6"/>
    <s v="Journal"/>
    <s v="Bluegrass Water"/>
    <m/>
    <n v="532000"/>
    <s v="Income"/>
    <s v="25.08 KY Standard Revenue"/>
    <m/>
    <n v="225.62"/>
    <n v="-225.62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780.83"/>
    <n v="-780.83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31.12"/>
    <n v="-31.1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46.68"/>
    <n v="-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441.21"/>
    <n v="-441.21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32"/>
    <n v="-3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600.73"/>
    <n v="-600.73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106.54"/>
    <n v="-106.5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54.46"/>
    <n v="-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198.02"/>
    <n v="-198.0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155.6"/>
    <n v="-155.6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90.41"/>
    <n v="-90.4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1615201"/>
    <d v="2025-08-31T00:00:00"/>
    <m/>
    <d v="2025-08-01T00:00:00"/>
    <s v="Journal"/>
    <s v="JE83196"/>
    <s v="Journal"/>
    <s v="Bluegrass Water"/>
    <m/>
    <n v="532000"/>
    <s v="Income"/>
    <s v="25.08 KY Standard Revenue"/>
    <m/>
    <n v="164.05"/>
    <n v="-164.05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1615201"/>
    <d v="2025-08-31T00:00:00"/>
    <m/>
    <d v="2025-08-01T00:00:00"/>
    <s v="Journal"/>
    <s v="JE83196"/>
    <s v="Journal"/>
    <s v="Bluegrass Water"/>
    <m/>
    <n v="184200"/>
    <s v="Other Current Asset"/>
    <s v="25.08 KY Cash Receipt"/>
    <n v="221157.81"/>
    <m/>
    <n v="221157.8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615201"/>
    <d v="2025-08-31T00:00:00"/>
    <m/>
    <d v="2025-08-01T00:00:00"/>
    <s v="Journal"/>
    <s v="JE83196"/>
    <s v="Journal"/>
    <s v="Bluegrass Water"/>
    <m/>
    <n v="142000"/>
    <s v="Accounts Receivable"/>
    <s v="25.08 KY Cash Receipt"/>
    <m/>
    <n v="221157.81"/>
    <n v="-221157.8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615966"/>
    <d v="2025-08-31T00:00:00"/>
    <m/>
    <d v="2025-08-01T00:00:00"/>
    <s v="Journal"/>
    <s v="JE83391"/>
    <s v="Journal"/>
    <s v="Bluegrass Water"/>
    <m/>
    <n v="166000"/>
    <s v="Other Current Asset"/>
    <s v="AMRT8840 | 2 | Aug 2025"/>
    <m/>
    <n v="10.06"/>
    <n v="-10.0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5966"/>
    <d v="2025-08-31T00:00:00"/>
    <m/>
    <d v="2025-08-01T00:00:00"/>
    <s v="Journal"/>
    <s v="JE83391"/>
    <s v="Journal"/>
    <s v="Bluegrass Water"/>
    <m/>
    <n v="928100"/>
    <s v="Expense"/>
    <s v="AMRT8840 | 2 | Aug 2025"/>
    <n v="10.06"/>
    <m/>
    <n v="10.06"/>
    <s v="KY-Marshall Co. Environmental : KY-Golden Acres-WW"/>
    <x v="8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5967"/>
    <d v="2025-08-31T00:00:00"/>
    <m/>
    <d v="2025-08-01T00:00:00"/>
    <s v="Journal"/>
    <s v="JE83390"/>
    <s v="Journal"/>
    <s v="Bluegrass Water"/>
    <m/>
    <n v="166000"/>
    <s v="Other Current Asset"/>
    <s v="AMRT8839 | 2 | Aug 2025"/>
    <m/>
    <n v="52.98"/>
    <n v="-52.98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615967"/>
    <d v="2025-08-31T00:00:00"/>
    <m/>
    <d v="2025-08-01T00:00:00"/>
    <s v="Journal"/>
    <s v="JE83390"/>
    <s v="Journal"/>
    <s v="Bluegrass Water"/>
    <m/>
    <n v="928100"/>
    <s v="Expense"/>
    <s v="AMRT8839 | 2 | Aug 2025"/>
    <n v="52.98"/>
    <m/>
    <n v="52.98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1616031"/>
    <d v="2025-08-31T00:00:00"/>
    <m/>
    <d v="2025-08-01T00:00:00"/>
    <s v="Journal"/>
    <s v="JE83455"/>
    <s v="Journal"/>
    <s v="Bluegrass Water"/>
    <m/>
    <n v="166000"/>
    <s v="Other Current Asset"/>
    <s v="AMRT8841 | 2 | Aug 2025"/>
    <m/>
    <n v="48.21"/>
    <n v="-48.21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616031"/>
    <d v="2025-08-31T00:00:00"/>
    <m/>
    <d v="2025-08-01T00:00:00"/>
    <s v="Journal"/>
    <s v="JE83455"/>
    <s v="Journal"/>
    <s v="Bluegrass Water"/>
    <m/>
    <n v="928100"/>
    <s v="Expense"/>
    <s v="AMRT8841 | 2 | Aug 2025"/>
    <n v="48.21"/>
    <m/>
    <n v="48.21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1616032"/>
    <d v="2025-08-31T00:00:00"/>
    <m/>
    <d v="2025-08-01T00:00:00"/>
    <s v="Journal"/>
    <s v="JE83456"/>
    <s v="Journal"/>
    <s v="Bluegrass Water"/>
    <m/>
    <n v="166000"/>
    <s v="Other Current Asset"/>
    <s v="AMRT8842 | 2 | Aug 2025"/>
    <m/>
    <n v="42.42"/>
    <n v="-42.42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616032"/>
    <d v="2025-08-31T00:00:00"/>
    <m/>
    <d v="2025-08-01T00:00:00"/>
    <s v="Journal"/>
    <s v="JE83456"/>
    <s v="Journal"/>
    <s v="Bluegrass Water"/>
    <m/>
    <n v="928100"/>
    <s v="Expense"/>
    <s v="AMRT8842 | 2 | Aug 2025"/>
    <n v="42.42"/>
    <m/>
    <n v="42.42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1616042"/>
    <d v="2025-08-31T00:00:00"/>
    <m/>
    <d v="2025-08-01T00:00:00"/>
    <s v="Journal"/>
    <s v="JE83466"/>
    <s v="Journal"/>
    <s v="Bluegrass Water"/>
    <m/>
    <n v="166000"/>
    <s v="Other Current Asset"/>
    <s v="AMRT8844 | 2 | Aug 2025"/>
    <m/>
    <n v="41.4"/>
    <n v="-41.4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616042"/>
    <d v="2025-08-31T00:00:00"/>
    <m/>
    <d v="2025-08-01T00:00:00"/>
    <s v="Journal"/>
    <s v="JE83466"/>
    <s v="Journal"/>
    <s v="Bluegrass Water"/>
    <m/>
    <n v="928100"/>
    <s v="Expense"/>
    <s v="AMRT8844 | 2 | Aug 2025"/>
    <n v="41.4"/>
    <m/>
    <n v="41.4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1616043"/>
    <d v="2025-08-31T00:00:00"/>
    <m/>
    <d v="2025-08-01T00:00:00"/>
    <s v="Journal"/>
    <s v="JE83467"/>
    <s v="Journal"/>
    <s v="Bluegrass Water"/>
    <m/>
    <n v="166000"/>
    <s v="Other Current Asset"/>
    <s v="AMRT8843 | 2 | Aug 2025"/>
    <m/>
    <n v="545.29"/>
    <n v="-545.29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616043"/>
    <d v="2025-08-31T00:00:00"/>
    <m/>
    <d v="2025-08-01T00:00:00"/>
    <s v="Journal"/>
    <s v="JE83467"/>
    <s v="Journal"/>
    <s v="Bluegrass Water"/>
    <m/>
    <n v="903100"/>
    <s v="Expense"/>
    <s v="AMRT8843 | 2 | Aug 2025"/>
    <n v="545.29"/>
    <m/>
    <n v="545.29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16054"/>
    <d v="2025-08-31T00:00:00"/>
    <m/>
    <d v="2025-08-01T00:00:00"/>
    <s v="Journal"/>
    <s v="JE83478"/>
    <s v="Journal"/>
    <s v="Bluegrass Water"/>
    <m/>
    <n v="166000"/>
    <s v="Other Current Asset"/>
    <s v="AMRT8845 | 2 | Aug 2025"/>
    <m/>
    <n v="50.31"/>
    <n v="-50.3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6054"/>
    <d v="2025-08-31T00:00:00"/>
    <m/>
    <d v="2025-08-01T00:00:00"/>
    <s v="Journal"/>
    <s v="JE83478"/>
    <s v="Journal"/>
    <s v="Bluegrass Water"/>
    <m/>
    <n v="928100"/>
    <s v="Expense"/>
    <s v="AMRT8845 | 2 | Aug 2025"/>
    <n v="50.31"/>
    <m/>
    <n v="50.31"/>
    <s v="KY-Delaplain Disposal : KY-Delaplain Disposal-WW"/>
    <x v="3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Delaplain Disposal Co"/>
  </r>
  <r>
    <n v="1616884"/>
    <d v="2025-08-31T00:00:00"/>
    <m/>
    <d v="2025-08-01T00:00:00"/>
    <s v="Journal"/>
    <s v="JE84305"/>
    <s v="Journal"/>
    <s v="Bluegrass Water"/>
    <m/>
    <n v="253100"/>
    <s v="Other Current Liability"/>
    <s v="AMRT8061 | 5 | Aug 2025"/>
    <n v="1827.88"/>
    <m/>
    <n v="1827.88"/>
    <s v="KY-Bluegrass"/>
    <x v="1"/>
    <s v="No"/>
    <s v="Water and Wastewater"/>
    <m/>
    <m/>
    <m/>
    <s v="ZZ-IGNORE"/>
    <m/>
    <s v="Other Liabilities"/>
    <s v="Other Current Liabilities"/>
    <m/>
    <m/>
    <s v="Deferred Credit - Pre-billed Rev"/>
    <m/>
    <n v="253100"/>
    <n v="0"/>
  </r>
  <r>
    <n v="1616884"/>
    <d v="2025-08-31T00:00:00"/>
    <m/>
    <d v="2025-08-01T00:00:00"/>
    <s v="Journal"/>
    <s v="JE84305"/>
    <s v="Journal"/>
    <s v="Bluegrass Water"/>
    <m/>
    <n v="421000"/>
    <s v="Other Income"/>
    <s v="AMRT8061 | 5 | Aug 2025"/>
    <m/>
    <n v="1827.88"/>
    <n v="-1827.88"/>
    <s v="KY-Bluegrass"/>
    <x v="1"/>
    <s v="No"/>
    <s v="Water and Wastewater"/>
    <m/>
    <m/>
    <m/>
    <s v="Sewer Revenue"/>
    <m/>
    <s v="Revenue-Sewer Other"/>
    <s v="Operating Revenue"/>
    <m/>
    <m/>
    <s v="Non-Utility Income"/>
    <s v="Water"/>
    <n v="421000"/>
    <n v="0"/>
  </r>
  <r>
    <n v="1617001"/>
    <d v="2025-08-31T00:00:00"/>
    <m/>
    <d v="2025-08-01T00:00:00"/>
    <s v="Journal"/>
    <s v="JE84424"/>
    <s v="Journal"/>
    <s v="Bluegrass Water"/>
    <m/>
    <n v="166000"/>
    <s v="Other Current Asset"/>
    <s v="AMRT7993 | 6 | Aug 2025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617001"/>
    <d v="2025-08-31T00:00:00"/>
    <m/>
    <d v="2025-08-01T00:00:00"/>
    <s v="Journal"/>
    <s v="JE84424"/>
    <s v="Journal"/>
    <s v="Bluegrass Water"/>
    <m/>
    <n v="923900"/>
    <s v="Expense"/>
    <s v="AMRT7993 | 6 | Aug 2025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1617008"/>
    <d v="2025-08-31T00:00:00"/>
    <m/>
    <d v="2025-08-01T00:00:00"/>
    <s v="Journal"/>
    <s v="JE84431"/>
    <s v="Journal"/>
    <s v="Bluegrass Water"/>
    <m/>
    <n v="166000"/>
    <s v="Other Current Asset"/>
    <s v="AMRT7963 | 6 | Aug 2025"/>
    <m/>
    <n v="5.5"/>
    <n v="-5.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7008"/>
    <d v="2025-08-31T00:00:00"/>
    <m/>
    <d v="2025-08-01T00:00:00"/>
    <s v="Journal"/>
    <s v="JE84431"/>
    <s v="Journal"/>
    <s v="Bluegrass Water"/>
    <m/>
    <n v="928100"/>
    <s v="Expense"/>
    <s v="AMRT7963 | 6 | Aug 2025"/>
    <n v="5.5"/>
    <m/>
    <n v="5.5"/>
    <s v="KY-Marshall Co. Environmental : KY-Golden Acres-WW"/>
    <x v="8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7009"/>
    <d v="2025-08-31T00:00:00"/>
    <m/>
    <d v="2025-08-01T00:00:00"/>
    <s v="Journal"/>
    <s v="JE84432"/>
    <s v="Journal"/>
    <s v="Bluegrass Water"/>
    <m/>
    <n v="166000"/>
    <s v="Other Current Asset"/>
    <s v="AMRT7988 | 6 | Aug 2025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009"/>
    <d v="2025-08-31T00:00:00"/>
    <m/>
    <d v="2025-08-01T00:00:00"/>
    <s v="Journal"/>
    <s v="JE84432"/>
    <s v="Journal"/>
    <s v="Bluegrass Water"/>
    <m/>
    <n v="923900"/>
    <s v="Expense"/>
    <s v="AMRT7988 | 6 | Aug 2025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1617015"/>
    <d v="2025-08-31T00:00:00"/>
    <m/>
    <d v="2025-08-01T00:00:00"/>
    <s v="Journal"/>
    <s v="JE84438"/>
    <s v="Journal"/>
    <s v="Bluegrass Water"/>
    <m/>
    <n v="166000"/>
    <s v="Other Current Asset"/>
    <s v="AMRT7989 | 6 | Aug 2025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617015"/>
    <d v="2025-08-31T00:00:00"/>
    <m/>
    <d v="2025-08-01T00:00:00"/>
    <s v="Journal"/>
    <s v="JE84438"/>
    <s v="Journal"/>
    <s v="Bluegrass Water"/>
    <m/>
    <n v="923900"/>
    <s v="Expense"/>
    <s v="AMRT7989 | 6 | Aug 2025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1617031"/>
    <d v="2025-08-31T00:00:00"/>
    <m/>
    <d v="2025-08-01T00:00:00"/>
    <s v="Journal"/>
    <s v="JE84454"/>
    <s v="Journal"/>
    <s v="Bluegrass Water"/>
    <m/>
    <n v="166000"/>
    <s v="Other Current Asset"/>
    <s v="AMRT7960 | 6 | Aug 2025"/>
    <m/>
    <n v="154.25"/>
    <n v="-154.2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031"/>
    <d v="2025-08-31T00:00:00"/>
    <m/>
    <d v="2025-08-01T00:00:00"/>
    <s v="Journal"/>
    <s v="JE84454"/>
    <s v="Journal"/>
    <s v="Bluegrass Water"/>
    <m/>
    <n v="928100"/>
    <s v="Expense"/>
    <s v="AMRT7960 | 6 | Aug 2025"/>
    <n v="154.25"/>
    <m/>
    <n v="154.25"/>
    <s v="KY-Delaplain Disposal : KY-Delaplain Disposal-WW"/>
    <x v="3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Delaplain Disposal Co"/>
  </r>
  <r>
    <n v="1617033"/>
    <d v="2025-08-31T00:00:00"/>
    <m/>
    <d v="2025-08-01T00:00:00"/>
    <s v="Journal"/>
    <s v="JE84456"/>
    <s v="Journal"/>
    <s v="Bluegrass Water"/>
    <m/>
    <n v="166000"/>
    <s v="Other Current Asset"/>
    <s v="AMRT7984 | 6 | Aug 2025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617033"/>
    <d v="2025-08-31T00:00:00"/>
    <m/>
    <d v="2025-08-01T00:00:00"/>
    <s v="Journal"/>
    <s v="JE84456"/>
    <s v="Journal"/>
    <s v="Bluegrass Water"/>
    <m/>
    <n v="923900"/>
    <s v="Expense"/>
    <s v="AMRT7984 | 6 | Aug 2025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1617042"/>
    <d v="2025-08-31T00:00:00"/>
    <m/>
    <d v="2025-08-01T00:00:00"/>
    <s v="Journal"/>
    <s v="JE84466"/>
    <s v="Journal"/>
    <s v="Bluegrass Water"/>
    <m/>
    <n v="166000"/>
    <s v="Other Current Asset"/>
    <s v="AMRT7987 | 6 | Aug 2025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617042"/>
    <d v="2025-08-31T00:00:00"/>
    <m/>
    <d v="2025-08-01T00:00:00"/>
    <s v="Journal"/>
    <s v="JE84466"/>
    <s v="Journal"/>
    <s v="Bluegrass Water"/>
    <m/>
    <n v="923900"/>
    <s v="Expense"/>
    <s v="AMRT7987 | 6 | Aug 2025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1617047"/>
    <d v="2025-08-31T00:00:00"/>
    <m/>
    <d v="2025-08-01T00:00:00"/>
    <s v="Journal"/>
    <s v="JE84470"/>
    <s v="Journal"/>
    <s v="Bluegrass Water"/>
    <m/>
    <n v="166000"/>
    <s v="Other Current Asset"/>
    <s v="AMRT8045 | 6 | Aug 2025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617047"/>
    <d v="2025-08-31T00:00:00"/>
    <m/>
    <d v="2025-08-01T00:00:00"/>
    <s v="Journal"/>
    <s v="JE84470"/>
    <s v="Journal"/>
    <s v="Bluegrass Water"/>
    <m/>
    <n v="741000"/>
    <s v="Expense"/>
    <s v="AMRT8045 | 6 | Aug 2025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1617057"/>
    <d v="2025-08-31T00:00:00"/>
    <m/>
    <d v="2025-08-01T00:00:00"/>
    <s v="Journal"/>
    <s v="JE84480"/>
    <s v="Journal"/>
    <s v="Bluegrass Water"/>
    <m/>
    <n v="166000"/>
    <s v="Other Current Asset"/>
    <s v="AMRT7982 | 6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057"/>
    <d v="2025-08-31T00:00:00"/>
    <m/>
    <d v="2025-08-01T00:00:00"/>
    <s v="Journal"/>
    <s v="JE84480"/>
    <s v="Journal"/>
    <s v="Bluegrass Water"/>
    <m/>
    <n v="923900"/>
    <s v="Expense"/>
    <s v="AMRT7982 | 6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082"/>
    <d v="2025-08-31T00:00:00"/>
    <m/>
    <d v="2025-08-01T00:00:00"/>
    <s v="Journal"/>
    <s v="JE84505"/>
    <s v="Journal"/>
    <s v="Bluegrass Water"/>
    <m/>
    <n v="166000"/>
    <s v="Other Current Asset"/>
    <s v="AMRT7950 | 6 | Aug 2025"/>
    <m/>
    <n v="199.83"/>
    <n v="-199.83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7082"/>
    <d v="2025-08-31T00:00:00"/>
    <m/>
    <d v="2025-08-01T00:00:00"/>
    <s v="Journal"/>
    <s v="JE84505"/>
    <s v="Journal"/>
    <s v="Bluegrass Water"/>
    <m/>
    <n v="928100"/>
    <s v="Expense"/>
    <s v="AMRT7950 | 6 | Aug 2025"/>
    <n v="199.83"/>
    <m/>
    <n v="199.83"/>
    <s v="KY-Marshall Co. Environmental : KY-Golden Acres-WW"/>
    <x v="8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7093"/>
    <d v="2025-08-31T00:00:00"/>
    <m/>
    <d v="2025-08-01T00:00:00"/>
    <s v="Journal"/>
    <s v="JE84515"/>
    <s v="Journal"/>
    <s v="Bluegrass Water"/>
    <m/>
    <n v="166000"/>
    <s v="Other Current Asset"/>
    <s v="AMRT7952 | 6 | Aug 2025"/>
    <m/>
    <n v="10.17"/>
    <n v="-10.17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093"/>
    <d v="2025-08-31T00:00:00"/>
    <m/>
    <d v="2025-08-01T00:00:00"/>
    <s v="Journal"/>
    <s v="JE84515"/>
    <s v="Journal"/>
    <s v="Bluegrass Water"/>
    <m/>
    <n v="928100"/>
    <s v="Expense"/>
    <s v="AMRT7952 | 6 | Aug 2025"/>
    <n v="10.17"/>
    <m/>
    <n v="10.17"/>
    <s v="KY-Delaplain Disposal : KY-Delaplain Disposal-WW"/>
    <x v="3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Delaplain Disposal Co"/>
  </r>
  <r>
    <n v="1617186"/>
    <d v="2025-08-31T00:00:00"/>
    <m/>
    <d v="2025-08-01T00:00:00"/>
    <s v="Journal"/>
    <s v="JE84609"/>
    <s v="Journal"/>
    <s v="Bluegrass Water"/>
    <m/>
    <n v="166000"/>
    <s v="Other Current Asset"/>
    <s v="AMRT7843 | 7 | Aug 2025"/>
    <m/>
    <n v="21.04"/>
    <n v="-21.04"/>
    <s v="KY-Yung Farm : KY-Yung Farm-WW"/>
    <x v="34"/>
    <s v="No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1617186"/>
    <d v="2025-08-31T00:00:00"/>
    <m/>
    <d v="2025-08-01T00:00:00"/>
    <s v="Journal"/>
    <s v="JE84609"/>
    <s v="Journal"/>
    <s v="Bluegrass Water"/>
    <m/>
    <n v="928100"/>
    <s v="Expense"/>
    <s v="AMRT7843 | 7 | Aug 2025"/>
    <n v="21.04"/>
    <m/>
    <n v="21.04"/>
    <s v="KY-Yung Farm : KY-Yung Farm-WW"/>
    <x v="34"/>
    <s v="No"/>
    <s v="Wastewater"/>
    <m/>
    <m/>
    <m/>
    <s v="Regulatory Expense"/>
    <s v="Office Supplies and Travel Expense"/>
    <s v="Admin &amp; General"/>
    <s v="General &amp; Administrative"/>
    <m/>
    <d v="2023-12-20T00:00:00"/>
    <s v="Regulatory Expense - DNR"/>
    <s v="Sewer"/>
    <n v="928100"/>
    <s v="Yung Farm Estates HOA"/>
  </r>
  <r>
    <n v="1617309"/>
    <d v="2025-08-31T00:00:00"/>
    <m/>
    <d v="2025-08-01T00:00:00"/>
    <s v="Journal"/>
    <s v="JE84732"/>
    <s v="Journal"/>
    <s v="Bluegrass Water"/>
    <m/>
    <n v="166000"/>
    <s v="Other Current Asset"/>
    <s v="AMRT7922 | 7 | Aug 2025"/>
    <m/>
    <n v="274.67"/>
    <n v="-274.6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617309"/>
    <d v="2025-08-31T00:00:00"/>
    <m/>
    <d v="2025-08-01T00:00:00"/>
    <s v="Journal"/>
    <s v="JE84732"/>
    <s v="Journal"/>
    <s v="Bluegrass Water"/>
    <m/>
    <n v="928100"/>
    <s v="Expense"/>
    <s v="AMRT7922 | 7 | Aug 2025"/>
    <n v="274.67"/>
    <m/>
    <n v="274.67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1617461"/>
    <d v="2025-08-31T00:00:00"/>
    <m/>
    <d v="2025-08-01T00:00:00"/>
    <s v="Journal"/>
    <s v="JE84884"/>
    <s v="Journal"/>
    <s v="Bluegrass Water"/>
    <m/>
    <n v="166000"/>
    <s v="Other Current Asset"/>
    <s v="AMRT7573 | 8 | Aug 2025"/>
    <m/>
    <n v="51.01"/>
    <n v="-51.01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7461"/>
    <d v="2025-08-31T00:00:00"/>
    <m/>
    <d v="2025-08-01T00:00:00"/>
    <s v="Journal"/>
    <s v="JE84884"/>
    <s v="Journal"/>
    <s v="Bluegrass Water"/>
    <m/>
    <n v="923900"/>
    <s v="Expense"/>
    <s v="AMRT7573 | 8 | Aug 2025"/>
    <n v="51.01"/>
    <m/>
    <n v="51.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617462"/>
    <d v="2025-08-31T00:00:00"/>
    <m/>
    <d v="2025-08-01T00:00:00"/>
    <s v="Journal"/>
    <s v="JE84885"/>
    <s v="Journal"/>
    <s v="Bluegrass Water"/>
    <m/>
    <n v="166000"/>
    <s v="Other Current Asset"/>
    <s v="AMRT7582 | 8 | Aug 2025"/>
    <m/>
    <n v="51.01"/>
    <n v="-51.01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617462"/>
    <d v="2025-08-31T00:00:00"/>
    <m/>
    <d v="2025-08-01T00:00:00"/>
    <s v="Journal"/>
    <s v="JE84885"/>
    <s v="Journal"/>
    <s v="Bluegrass Water"/>
    <m/>
    <n v="923900"/>
    <s v="Expense"/>
    <s v="AMRT7582 | 8 | Aug 2025"/>
    <n v="51.01"/>
    <m/>
    <n v="51.01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617468"/>
    <d v="2025-08-31T00:00:00"/>
    <m/>
    <d v="2025-08-01T00:00:00"/>
    <s v="Journal"/>
    <s v="JE84891"/>
    <s v="Journal"/>
    <s v="Bluegrass Water"/>
    <m/>
    <n v="166000"/>
    <s v="Other Current Asset"/>
    <s v="AMRT7579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468"/>
    <d v="2025-08-31T00:00:00"/>
    <m/>
    <d v="2025-08-01T00:00:00"/>
    <s v="Journal"/>
    <s v="JE84891"/>
    <s v="Journal"/>
    <s v="Bluegrass Water"/>
    <m/>
    <n v="923900"/>
    <s v="Expense"/>
    <s v="AMRT7579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469"/>
    <d v="2025-08-31T00:00:00"/>
    <m/>
    <d v="2025-08-01T00:00:00"/>
    <s v="Journal"/>
    <s v="JE84892"/>
    <s v="Journal"/>
    <s v="Bluegrass Water"/>
    <m/>
    <n v="166000"/>
    <s v="Other Current Asset"/>
    <s v="AMRT7580 | 8 | Aug 2025"/>
    <m/>
    <n v="51.01"/>
    <n v="-51.01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617469"/>
    <d v="2025-08-31T00:00:00"/>
    <m/>
    <d v="2025-08-01T00:00:00"/>
    <s v="Journal"/>
    <s v="JE84892"/>
    <s v="Journal"/>
    <s v="Bluegrass Water"/>
    <m/>
    <n v="923900"/>
    <s v="Expense"/>
    <s v="AMRT7580 | 8 | Aug 2025"/>
    <n v="51.01"/>
    <m/>
    <n v="51.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1617485"/>
    <d v="2025-08-31T00:00:00"/>
    <m/>
    <d v="2025-08-01T00:00:00"/>
    <s v="Journal"/>
    <s v="JE84908"/>
    <s v="Journal"/>
    <s v="Bluegrass Water"/>
    <m/>
    <n v="166000"/>
    <s v="Other Current Asset"/>
    <s v="AMRT7583 | 8 | Aug 2025"/>
    <m/>
    <n v="51.01"/>
    <n v="-51.01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617485"/>
    <d v="2025-08-31T00:00:00"/>
    <m/>
    <d v="2025-08-01T00:00:00"/>
    <s v="Journal"/>
    <s v="JE84908"/>
    <s v="Journal"/>
    <s v="Bluegrass Water"/>
    <m/>
    <n v="923900"/>
    <s v="Expense"/>
    <s v="AMRT7583 | 8 | Aug 2025"/>
    <n v="51.01"/>
    <m/>
    <n v="51.01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617486"/>
    <d v="2025-08-31T00:00:00"/>
    <m/>
    <d v="2025-08-01T00:00:00"/>
    <s v="Journal"/>
    <s v="JE84910"/>
    <s v="Journal"/>
    <s v="Bluegrass Water"/>
    <m/>
    <n v="166000"/>
    <s v="Other Current Asset"/>
    <s v="AMRT7584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486"/>
    <d v="2025-08-31T00:00:00"/>
    <m/>
    <d v="2025-08-01T00:00:00"/>
    <s v="Journal"/>
    <s v="JE84910"/>
    <s v="Journal"/>
    <s v="Bluegrass Water"/>
    <m/>
    <n v="923900"/>
    <s v="Expense"/>
    <s v="AMRT7584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493"/>
    <d v="2025-08-31T00:00:00"/>
    <m/>
    <d v="2025-08-01T00:00:00"/>
    <s v="Journal"/>
    <s v="JE84916"/>
    <s v="Journal"/>
    <s v="Bluegrass Water"/>
    <m/>
    <n v="166000"/>
    <s v="Other Current Asset"/>
    <s v="AMRT7581 | 8 | Aug 2025"/>
    <m/>
    <n v="51.01"/>
    <n v="-51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7493"/>
    <d v="2025-08-31T00:00:00"/>
    <m/>
    <d v="2025-08-01T00:00:00"/>
    <s v="Journal"/>
    <s v="JE84916"/>
    <s v="Journal"/>
    <s v="Bluegrass Water"/>
    <m/>
    <n v="923900"/>
    <s v="Expense"/>
    <s v="AMRT7581 | 8 | Aug 2025"/>
    <n v="51.01"/>
    <m/>
    <n v="51.01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617507"/>
    <d v="2025-08-31T00:00:00"/>
    <m/>
    <d v="2025-08-01T00:00:00"/>
    <s v="Journal"/>
    <s v="JE84930"/>
    <s v="Journal"/>
    <s v="Bluegrass Water"/>
    <m/>
    <n v="166000"/>
    <s v="Other Current Asset"/>
    <s v="AMRT7585 | 8 | Aug 2025"/>
    <m/>
    <n v="51.01"/>
    <n v="-51.01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617507"/>
    <d v="2025-08-31T00:00:00"/>
    <m/>
    <d v="2025-08-01T00:00:00"/>
    <s v="Journal"/>
    <s v="JE84930"/>
    <s v="Journal"/>
    <s v="Bluegrass Water"/>
    <m/>
    <n v="923900"/>
    <s v="Expense"/>
    <s v="AMRT7585 | 8 | Aug 2025"/>
    <n v="51.01"/>
    <m/>
    <n v="51.01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617508"/>
    <d v="2025-08-31T00:00:00"/>
    <m/>
    <d v="2025-08-01T00:00:00"/>
    <s v="Journal"/>
    <s v="JE84931"/>
    <s v="Journal"/>
    <s v="Bluegrass Water"/>
    <m/>
    <n v="166000"/>
    <s v="Other Current Asset"/>
    <s v="AMRT7586 | 8 | Aug 2025"/>
    <m/>
    <n v="51.01"/>
    <n v="-51.01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617508"/>
    <d v="2025-08-31T00:00:00"/>
    <m/>
    <d v="2025-08-01T00:00:00"/>
    <s v="Journal"/>
    <s v="JE84931"/>
    <s v="Journal"/>
    <s v="Bluegrass Water"/>
    <m/>
    <n v="923900"/>
    <s v="Expense"/>
    <s v="AMRT7586 | 8 | Aug 2025"/>
    <n v="51.01"/>
    <m/>
    <n v="51.01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617529"/>
    <d v="2025-08-31T00:00:00"/>
    <m/>
    <d v="2025-08-01T00:00:00"/>
    <s v="Journal"/>
    <s v="JE84952"/>
    <s v="Journal"/>
    <s v="Bluegrass Water"/>
    <m/>
    <n v="166000"/>
    <s v="Other Current Asset"/>
    <s v="AMRT7575 | 8 | Aug 2025"/>
    <m/>
    <n v="51.01"/>
    <n v="-51.01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617529"/>
    <d v="2025-08-31T00:00:00"/>
    <m/>
    <d v="2025-08-01T00:00:00"/>
    <s v="Journal"/>
    <s v="JE84952"/>
    <s v="Journal"/>
    <s v="Bluegrass Water"/>
    <m/>
    <n v="923900"/>
    <s v="Expense"/>
    <s v="AMRT7575 | 8 | Aug 2025"/>
    <n v="51.01"/>
    <m/>
    <n v="51.01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617530"/>
    <d v="2025-08-31T00:00:00"/>
    <m/>
    <d v="2025-08-01T00:00:00"/>
    <s v="Journal"/>
    <s v="JE84953"/>
    <s v="Journal"/>
    <s v="Bluegrass Water"/>
    <m/>
    <n v="166000"/>
    <s v="Other Current Asset"/>
    <s v="AMRT7602 | 8 | Aug 2025"/>
    <m/>
    <n v="51.01"/>
    <n v="-51.01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7530"/>
    <d v="2025-08-31T00:00:00"/>
    <m/>
    <d v="2025-08-01T00:00:00"/>
    <s v="Journal"/>
    <s v="JE84953"/>
    <s v="Journal"/>
    <s v="Bluegrass Water"/>
    <m/>
    <n v="923900"/>
    <s v="Expense"/>
    <s v="AMRT7602 | 8 | Aug 2025"/>
    <n v="51.01"/>
    <m/>
    <n v="51.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617551"/>
    <d v="2025-08-31T00:00:00"/>
    <m/>
    <d v="2025-08-01T00:00:00"/>
    <s v="Journal"/>
    <s v="JE84974"/>
    <s v="Journal"/>
    <s v="Bluegrass Water"/>
    <m/>
    <n v="166000"/>
    <s v="Other Current Asset"/>
    <s v="AMRT7576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551"/>
    <d v="2025-08-31T00:00:00"/>
    <m/>
    <d v="2025-08-01T00:00:00"/>
    <s v="Journal"/>
    <s v="JE84974"/>
    <s v="Journal"/>
    <s v="Bluegrass Water"/>
    <m/>
    <n v="923900"/>
    <s v="Expense"/>
    <s v="AMRT7576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552"/>
    <d v="2025-08-31T00:00:00"/>
    <m/>
    <d v="2025-08-01T00:00:00"/>
    <s v="Journal"/>
    <s v="JE84975"/>
    <s v="Journal"/>
    <s v="Bluegrass Water"/>
    <m/>
    <n v="166000"/>
    <s v="Other Current Asset"/>
    <s v="AMRT7577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552"/>
    <d v="2025-08-31T00:00:00"/>
    <m/>
    <d v="2025-08-01T00:00:00"/>
    <s v="Journal"/>
    <s v="JE84975"/>
    <s v="Journal"/>
    <s v="Bluegrass Water"/>
    <m/>
    <n v="923900"/>
    <s v="Expense"/>
    <s v="AMRT7577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571"/>
    <d v="2025-08-31T00:00:00"/>
    <m/>
    <d v="2025-08-01T00:00:00"/>
    <s v="Journal"/>
    <s v="JE84994"/>
    <s v="Journal"/>
    <s v="Bluegrass Water"/>
    <m/>
    <n v="166000"/>
    <s v="Other Current Asset"/>
    <s v="AMRT7578 | 8 | Aug 2025"/>
    <m/>
    <n v="51.01"/>
    <n v="-51.01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617571"/>
    <d v="2025-08-31T00:00:00"/>
    <m/>
    <d v="2025-08-01T00:00:00"/>
    <s v="Journal"/>
    <s v="JE84994"/>
    <s v="Journal"/>
    <s v="Bluegrass Water"/>
    <m/>
    <n v="923900"/>
    <s v="Expense"/>
    <s v="AMRT7578 | 8 | Aug 2025"/>
    <n v="51.01"/>
    <m/>
    <n v="51.01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1617598"/>
    <d v="2025-08-31T00:00:00"/>
    <m/>
    <d v="2025-08-01T00:00:00"/>
    <s v="Journal"/>
    <s v="JE85022"/>
    <s v="Journal"/>
    <s v="Bluegrass Water"/>
    <m/>
    <n v="166000"/>
    <s v="Other Current Asset"/>
    <s v="AMRT7598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598"/>
    <d v="2025-08-31T00:00:00"/>
    <m/>
    <d v="2025-08-01T00:00:00"/>
    <s v="Journal"/>
    <s v="JE85022"/>
    <s v="Journal"/>
    <s v="Bluegrass Water"/>
    <m/>
    <n v="923900"/>
    <s v="Expense"/>
    <s v="AMRT7598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599"/>
    <d v="2025-08-31T00:00:00"/>
    <m/>
    <d v="2025-08-01T00:00:00"/>
    <s v="Journal"/>
    <s v="JE85021"/>
    <s v="Journal"/>
    <s v="Bluegrass Water"/>
    <m/>
    <n v="166000"/>
    <s v="Other Current Asset"/>
    <s v="AMRT7597 | 8 | Aug 2025"/>
    <m/>
    <n v="51.01"/>
    <n v="-51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7599"/>
    <d v="2025-08-31T00:00:00"/>
    <m/>
    <d v="2025-08-01T00:00:00"/>
    <s v="Journal"/>
    <s v="JE85021"/>
    <s v="Journal"/>
    <s v="Bluegrass Water"/>
    <m/>
    <n v="923900"/>
    <s v="Expense"/>
    <s v="AMRT7597 | 8 | Aug 2025"/>
    <n v="51.01"/>
    <m/>
    <n v="51.01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617618"/>
    <d v="2025-08-31T00:00:00"/>
    <m/>
    <d v="2025-08-01T00:00:00"/>
    <s v="Journal"/>
    <s v="JE85042"/>
    <s v="Journal"/>
    <s v="Bluegrass Water"/>
    <m/>
    <n v="166000"/>
    <s v="Other Current Asset"/>
    <s v="AMRT7599 | 8 | Aug 2025"/>
    <m/>
    <n v="51.01"/>
    <n v="-51.01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7618"/>
    <d v="2025-08-31T00:00:00"/>
    <m/>
    <d v="2025-08-01T00:00:00"/>
    <s v="Journal"/>
    <s v="JE85042"/>
    <s v="Journal"/>
    <s v="Bluegrass Water"/>
    <m/>
    <n v="923900"/>
    <s v="Expense"/>
    <s v="AMRT7599 | 8 | Aug 2025"/>
    <n v="51.01"/>
    <m/>
    <n v="51.01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617620"/>
    <d v="2025-08-31T00:00:00"/>
    <m/>
    <d v="2025-08-01T00:00:00"/>
    <s v="Journal"/>
    <s v="JE85043"/>
    <s v="Journal"/>
    <s v="Bluegrass Water"/>
    <m/>
    <n v="166000"/>
    <s v="Other Current Asset"/>
    <s v="AMRT7600 | 8 | Aug 2025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7620"/>
    <d v="2025-08-31T00:00:00"/>
    <m/>
    <d v="2025-08-01T00:00:00"/>
    <s v="Journal"/>
    <s v="JE85043"/>
    <s v="Journal"/>
    <s v="Bluegrass Water"/>
    <m/>
    <n v="923900"/>
    <s v="Expense"/>
    <s v="AMRT7600 | 8 | Aug 2025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617640"/>
    <d v="2025-08-31T00:00:00"/>
    <m/>
    <d v="2025-08-01T00:00:00"/>
    <s v="Journal"/>
    <s v="JE85063"/>
    <s v="Journal"/>
    <s v="Bluegrass Water"/>
    <m/>
    <n v="166000"/>
    <s v="Other Current Asset"/>
    <s v="AMRT7601 | 8 | Aug 2025"/>
    <m/>
    <n v="51.01"/>
    <n v="-51.01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617640"/>
    <d v="2025-08-31T00:00:00"/>
    <m/>
    <d v="2025-08-01T00:00:00"/>
    <s v="Journal"/>
    <s v="JE85063"/>
    <s v="Journal"/>
    <s v="Bluegrass Water"/>
    <m/>
    <n v="923900"/>
    <s v="Expense"/>
    <s v="AMRT7601 | 8 | Aug 2025"/>
    <n v="51.01"/>
    <m/>
    <n v="51.01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617661"/>
    <d v="2025-08-31T00:00:00"/>
    <m/>
    <d v="2025-08-01T00:00:00"/>
    <s v="Journal"/>
    <s v="JE85084"/>
    <s v="Journal"/>
    <s v="Bluegrass Water"/>
    <m/>
    <n v="166000"/>
    <s v="Other Current Asset"/>
    <s v="AMRT7592 | 8 | Aug 2025"/>
    <m/>
    <n v="51.01"/>
    <n v="-51.0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617661"/>
    <d v="2025-08-31T00:00:00"/>
    <m/>
    <d v="2025-08-01T00:00:00"/>
    <s v="Journal"/>
    <s v="JE85084"/>
    <s v="Journal"/>
    <s v="Bluegrass Water"/>
    <m/>
    <n v="923900"/>
    <s v="Expense"/>
    <s v="AMRT7592 | 8 | Aug 2025"/>
    <n v="51.01"/>
    <m/>
    <n v="51.0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617662"/>
    <d v="2025-08-31T00:00:00"/>
    <m/>
    <d v="2025-08-01T00:00:00"/>
    <s v="Journal"/>
    <s v="JE85086"/>
    <s v="Journal"/>
    <s v="Bluegrass Water"/>
    <m/>
    <n v="166000"/>
    <s v="Other Current Asset"/>
    <s v="AMRT7593 | 8 | Aug 2025"/>
    <m/>
    <n v="51.01"/>
    <n v="-51.0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617662"/>
    <d v="2025-08-31T00:00:00"/>
    <m/>
    <d v="2025-08-01T00:00:00"/>
    <s v="Journal"/>
    <s v="JE85086"/>
    <s v="Journal"/>
    <s v="Bluegrass Water"/>
    <m/>
    <n v="923900"/>
    <s v="Expense"/>
    <s v="AMRT7593 | 8 | Aug 2025"/>
    <n v="51.01"/>
    <m/>
    <n v="51.0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617683"/>
    <d v="2025-08-31T00:00:00"/>
    <m/>
    <d v="2025-08-01T00:00:00"/>
    <s v="Journal"/>
    <s v="JE85106"/>
    <s v="Journal"/>
    <s v="Bluegrass Water"/>
    <m/>
    <n v="166000"/>
    <s v="Other Current Asset"/>
    <s v="AMRT7594 | 8 | Aug 2025"/>
    <m/>
    <n v="51.01"/>
    <n v="-51.01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617683"/>
    <d v="2025-08-31T00:00:00"/>
    <m/>
    <d v="2025-08-01T00:00:00"/>
    <s v="Journal"/>
    <s v="JE85106"/>
    <s v="Journal"/>
    <s v="Bluegrass Water"/>
    <m/>
    <n v="923900"/>
    <s v="Expense"/>
    <s v="AMRT7594 | 8 | Aug 2025"/>
    <n v="51.01"/>
    <m/>
    <n v="51.0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1617684"/>
    <d v="2025-08-31T00:00:00"/>
    <m/>
    <d v="2025-08-01T00:00:00"/>
    <s v="Journal"/>
    <s v="JE85107"/>
    <s v="Journal"/>
    <s v="Bluegrass Water"/>
    <m/>
    <n v="166000"/>
    <s v="Other Current Asset"/>
    <s v="AMRT7595 | 8 | Aug 2025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684"/>
    <d v="2025-08-31T00:00:00"/>
    <m/>
    <d v="2025-08-01T00:00:00"/>
    <s v="Journal"/>
    <s v="JE85107"/>
    <s v="Journal"/>
    <s v="Bluegrass Water"/>
    <m/>
    <n v="923900"/>
    <s v="Expense"/>
    <s v="AMRT7595 | 8 | Aug 2025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1617704"/>
    <d v="2025-08-31T00:00:00"/>
    <m/>
    <d v="2025-08-01T00:00:00"/>
    <s v="Journal"/>
    <s v="JE85129"/>
    <s v="Journal"/>
    <s v="Bluegrass Water"/>
    <m/>
    <n v="166000"/>
    <s v="Other Current Asset"/>
    <s v="AMRT7596 | 8 | Aug 2025"/>
    <m/>
    <n v="51.01"/>
    <n v="-51.0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617704"/>
    <d v="2025-08-31T00:00:00"/>
    <m/>
    <d v="2025-08-01T00:00:00"/>
    <s v="Journal"/>
    <s v="JE85129"/>
    <s v="Journal"/>
    <s v="Bluegrass Water"/>
    <m/>
    <n v="923900"/>
    <s v="Expense"/>
    <s v="AMRT7596 | 8 | Aug 2025"/>
    <n v="51.01"/>
    <m/>
    <n v="51.0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617705"/>
    <d v="2025-08-31T00:00:00"/>
    <m/>
    <d v="2025-08-01T00:00:00"/>
    <s v="Journal"/>
    <s v="JE85128"/>
    <s v="Journal"/>
    <s v="Bluegrass Water"/>
    <m/>
    <n v="166000"/>
    <s v="Other Current Asset"/>
    <s v="AMRT7590 | 8 | Aug 2025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705"/>
    <d v="2025-08-31T00:00:00"/>
    <m/>
    <d v="2025-08-01T00:00:00"/>
    <s v="Journal"/>
    <s v="JE85128"/>
    <s v="Journal"/>
    <s v="Bluegrass Water"/>
    <m/>
    <n v="923900"/>
    <s v="Expense"/>
    <s v="AMRT7590 | 8 | Aug 2025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1617721"/>
    <d v="2025-08-31T00:00:00"/>
    <m/>
    <d v="2025-08-01T00:00:00"/>
    <s v="Journal"/>
    <s v="JE85143"/>
    <s v="Journal"/>
    <s v="Bluegrass Water"/>
    <m/>
    <n v="166000"/>
    <s v="Other Current Asset"/>
    <s v="AMRT7460 | 8 | Aug 2025"/>
    <m/>
    <n v="266.7"/>
    <n v="-266.7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7721"/>
    <d v="2025-08-31T00:00:00"/>
    <m/>
    <d v="2025-08-01T00:00:00"/>
    <s v="Journal"/>
    <s v="JE85143"/>
    <s v="Journal"/>
    <s v="Bluegrass Water"/>
    <m/>
    <n v="767000"/>
    <s v="Expense"/>
    <s v="AMRT7460 | 8 | Aug 2025"/>
    <n v="266.7"/>
    <m/>
    <n v="266.7"/>
    <s v="KY-Lake Columbia : KY-Lake Columbia-WW"/>
    <x v="11"/>
    <s v="No"/>
    <s v="Wastewater"/>
    <m/>
    <m/>
    <m/>
    <s v="Regulatory Expense"/>
    <m/>
    <s v="Admin &amp; General"/>
    <s v="General &amp; Administrative"/>
    <m/>
    <d v="2019-09-24T00:00:00"/>
    <s v="Sewer - Regulatory Exp"/>
    <s v="Sewer"/>
    <n v="767000"/>
    <s v="Lake Columbia Utilities"/>
  </r>
  <r>
    <n v="1617727"/>
    <d v="2025-08-31T00:00:00"/>
    <m/>
    <d v="2025-08-01T00:00:00"/>
    <s v="Journal"/>
    <s v="JE85150"/>
    <s v="Journal"/>
    <s v="Bluegrass Water"/>
    <m/>
    <n v="166000"/>
    <s v="Other Current Asset"/>
    <s v="AMRT7587 | 8 | Aug 2025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617727"/>
    <d v="2025-08-31T00:00:00"/>
    <m/>
    <d v="2025-08-01T00:00:00"/>
    <s v="Journal"/>
    <s v="JE85150"/>
    <s v="Journal"/>
    <s v="Bluegrass Water"/>
    <m/>
    <n v="923900"/>
    <s v="Expense"/>
    <s v="AMRT7587 | 8 | Aug 2025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1617744"/>
    <d v="2025-08-31T00:00:00"/>
    <m/>
    <d v="2025-08-01T00:00:00"/>
    <s v="Journal"/>
    <s v="JE85168"/>
    <s v="Journal"/>
    <s v="Bluegrass Water"/>
    <m/>
    <n v="166000"/>
    <s v="Other Current Asset"/>
    <s v="AMRT7588 | 8 | Aug 2025"/>
    <m/>
    <n v="51.01"/>
    <n v="-51.01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617744"/>
    <d v="2025-08-31T00:00:00"/>
    <m/>
    <d v="2025-08-01T00:00:00"/>
    <s v="Journal"/>
    <s v="JE85168"/>
    <s v="Journal"/>
    <s v="Bluegrass Water"/>
    <m/>
    <n v="923900"/>
    <s v="Expense"/>
    <s v="AMRT7588 | 8 | Aug 2025"/>
    <n v="51.01"/>
    <m/>
    <n v="51.01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617746"/>
    <d v="2025-08-31T00:00:00"/>
    <m/>
    <d v="2025-08-01T00:00:00"/>
    <s v="Journal"/>
    <s v="JE85169"/>
    <s v="Journal"/>
    <s v="Bluegrass Water"/>
    <m/>
    <n v="166000"/>
    <s v="Other Current Asset"/>
    <s v="AMRT7589 | 8 | Aug 2025"/>
    <m/>
    <n v="51.01"/>
    <n v="-51.01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7746"/>
    <d v="2025-08-31T00:00:00"/>
    <m/>
    <d v="2025-08-01T00:00:00"/>
    <s v="Journal"/>
    <s v="JE85169"/>
    <s v="Journal"/>
    <s v="Bluegrass Water"/>
    <m/>
    <n v="923900"/>
    <s v="Expense"/>
    <s v="AMRT7589 | 8 | Aug 2025"/>
    <n v="51.01"/>
    <m/>
    <n v="51.01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617767"/>
    <d v="2025-08-31T00:00:00"/>
    <m/>
    <d v="2025-08-01T00:00:00"/>
    <s v="Journal"/>
    <s v="JE85191"/>
    <s v="Journal"/>
    <s v="Bluegrass Water"/>
    <m/>
    <n v="166000"/>
    <s v="Other Current Asset"/>
    <s v="AMRT7591 | 8 | Aug 2025"/>
    <m/>
    <n v="51.01"/>
    <n v="-51.01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7767"/>
    <d v="2025-08-31T00:00:00"/>
    <m/>
    <d v="2025-08-01T00:00:00"/>
    <s v="Journal"/>
    <s v="JE85191"/>
    <s v="Journal"/>
    <s v="Bluegrass Water"/>
    <m/>
    <n v="923900"/>
    <s v="Expense"/>
    <s v="AMRT7591 | 8 | Aug 2025"/>
    <n v="51.01"/>
    <m/>
    <n v="51.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617769"/>
    <d v="2025-08-31T00:00:00"/>
    <m/>
    <d v="2025-08-01T00:00:00"/>
    <s v="Journal"/>
    <s v="JE85192"/>
    <s v="Journal"/>
    <s v="Bluegrass Water"/>
    <m/>
    <n v="166000"/>
    <s v="Other Current Asset"/>
    <s v="AMRT7574 | 8 | Aug 2025"/>
    <m/>
    <n v="51.01"/>
    <n v="-51.01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617769"/>
    <d v="2025-08-31T00:00:00"/>
    <m/>
    <d v="2025-08-01T00:00:00"/>
    <s v="Journal"/>
    <s v="JE85192"/>
    <s v="Journal"/>
    <s v="Bluegrass Water"/>
    <m/>
    <n v="923900"/>
    <s v="Expense"/>
    <s v="AMRT7574 | 8 | Aug 2025"/>
    <n v="51.01"/>
    <m/>
    <n v="51.01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617912"/>
    <d v="2025-08-31T00:00:00"/>
    <m/>
    <d v="2025-08-01T00:00:00"/>
    <s v="Journal"/>
    <s v="JE85335"/>
    <s v="Journal"/>
    <s v="Bluegrass Water"/>
    <m/>
    <n v="166000"/>
    <s v="Other Current Asset"/>
    <s v="AMRT7126 | 9 | Aug 2025"/>
    <m/>
    <n v="16.149999999999999"/>
    <n v="-16.149999999999999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7912"/>
    <d v="2025-08-31T00:00:00"/>
    <m/>
    <d v="2025-08-01T00:00:00"/>
    <s v="Journal"/>
    <s v="JE85335"/>
    <s v="Journal"/>
    <s v="Bluegrass Water"/>
    <m/>
    <n v="928100"/>
    <s v="Expense"/>
    <s v="AMRT7126 | 9 | Aug 2025"/>
    <n v="16.149999999999999"/>
    <m/>
    <n v="16.149999999999999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1617954"/>
    <d v="2025-08-31T00:00:00"/>
    <m/>
    <d v="2025-08-01T00:00:00"/>
    <s v="Journal"/>
    <s v="JE85377"/>
    <s v="Journal"/>
    <s v="Bluegrass Water"/>
    <m/>
    <n v="166000"/>
    <s v="Other Current Asset"/>
    <s v="AMRT7125 | 9 | Aug 2025"/>
    <m/>
    <n v="22.6"/>
    <n v="-22.6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7954"/>
    <d v="2025-08-31T00:00:00"/>
    <m/>
    <d v="2025-08-01T00:00:00"/>
    <s v="Journal"/>
    <s v="JE85377"/>
    <s v="Journal"/>
    <s v="Bluegrass Water"/>
    <m/>
    <n v="928100"/>
    <s v="Expense"/>
    <s v="AMRT7125 | 9 | Aug 2025"/>
    <n v="22.6"/>
    <m/>
    <n v="22.6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7992"/>
    <d v="2025-08-31T00:00:00"/>
    <m/>
    <d v="2025-08-01T00:00:00"/>
    <s v="Journal"/>
    <s v="JE85415"/>
    <s v="Journal"/>
    <s v="Bluegrass Water"/>
    <m/>
    <n v="166000"/>
    <s v="Other Current Asset"/>
    <s v="AMRT7124 | 9 | Aug 2025"/>
    <m/>
    <n v="95.29"/>
    <n v="-95.2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7992"/>
    <d v="2025-08-31T00:00:00"/>
    <m/>
    <d v="2025-08-01T00:00:00"/>
    <s v="Journal"/>
    <s v="JE85415"/>
    <s v="Journal"/>
    <s v="Bluegrass Water"/>
    <m/>
    <n v="928100"/>
    <s v="Expense"/>
    <s v="AMRT7124 | 9 | Aug 2025"/>
    <n v="95.29"/>
    <m/>
    <n v="95.29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1618099"/>
    <d v="2025-08-31T00:00:00"/>
    <m/>
    <d v="2025-08-01T00:00:00"/>
    <s v="Journal"/>
    <s v="JE85522"/>
    <s v="Journal"/>
    <s v="Bluegrass Water"/>
    <m/>
    <n v="166000"/>
    <s v="Other Current Asset"/>
    <s v="AMRT7127 | 9 | Aug 2025"/>
    <m/>
    <n v="16.149999999999999"/>
    <n v="-16.14999999999999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8099"/>
    <d v="2025-08-31T00:00:00"/>
    <m/>
    <d v="2025-08-01T00:00:00"/>
    <s v="Journal"/>
    <s v="JE85522"/>
    <s v="Journal"/>
    <s v="Bluegrass Water"/>
    <m/>
    <n v="928100"/>
    <s v="Expense"/>
    <s v="AMRT7127 | 9 | Aug 2025"/>
    <n v="16.149999999999999"/>
    <m/>
    <n v="16.149999999999999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1618103"/>
    <d v="2025-08-31T00:00:00"/>
    <m/>
    <d v="2025-08-01T00:00:00"/>
    <s v="Journal"/>
    <s v="JE85526"/>
    <s v="Journal"/>
    <s v="Bluegrass Water"/>
    <m/>
    <n v="166000"/>
    <s v="Other Current Asset"/>
    <s v="AMRT7123 | 9 | Aug 2025"/>
    <m/>
    <n v="90.52"/>
    <n v="-90.52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8103"/>
    <d v="2025-08-31T00:00:00"/>
    <m/>
    <d v="2025-08-01T00:00:00"/>
    <s v="Journal"/>
    <s v="JE85526"/>
    <s v="Journal"/>
    <s v="Bluegrass Water"/>
    <m/>
    <n v="928100"/>
    <s v="Expense"/>
    <s v="AMRT7123 | 9 | Aug 2025"/>
    <n v="90.52"/>
    <m/>
    <n v="90.52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1618161"/>
    <d v="2025-08-31T00:00:00"/>
    <m/>
    <d v="2025-08-01T00:00:00"/>
    <s v="Journal"/>
    <s v="JE85584"/>
    <s v="Journal"/>
    <s v="Bluegrass Water"/>
    <m/>
    <n v="166000"/>
    <s v="Other Current Asset"/>
    <s v="AMRT7122 | 9 | Aug 2025"/>
    <m/>
    <n v="87.46"/>
    <n v="-87.46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8161"/>
    <d v="2025-08-31T00:00:00"/>
    <m/>
    <d v="2025-08-01T00:00:00"/>
    <s v="Journal"/>
    <s v="JE85584"/>
    <s v="Journal"/>
    <s v="Bluegrass Water"/>
    <m/>
    <n v="928100"/>
    <s v="Expense"/>
    <s v="AMRT7122 | 9 | Aug 2025"/>
    <n v="87.46"/>
    <m/>
    <n v="87.46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8389"/>
    <d v="2025-08-31T00:00:00"/>
    <m/>
    <d v="2025-08-01T00:00:00"/>
    <s v="Journal"/>
    <s v="JE85812"/>
    <s v="Journal"/>
    <s v="Bluegrass Water"/>
    <m/>
    <n v="166000"/>
    <s v="Other Current Asset"/>
    <s v="AMRT6466 | 11 | Aug 2025"/>
    <m/>
    <n v="23.15"/>
    <n v="-23.1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8389"/>
    <d v="2025-08-31T00:00:00"/>
    <m/>
    <d v="2025-08-01T00:00:00"/>
    <s v="Journal"/>
    <s v="JE85812"/>
    <s v="Journal"/>
    <s v="Bluegrass Water"/>
    <m/>
    <n v="928100"/>
    <s v="Expense"/>
    <s v="AMRT6466 | 11 | Aug 2025"/>
    <n v="23.15"/>
    <m/>
    <n v="23.15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1618437"/>
    <d v="2025-08-31T00:00:00"/>
    <m/>
    <d v="2025-08-01T00:00:00"/>
    <s v="Journal"/>
    <s v="JE85860"/>
    <s v="Journal"/>
    <s v="Bluegrass Water"/>
    <m/>
    <n v="166000"/>
    <s v="Other Current Asset"/>
    <s v="AMRT6468 | 11 | Aug 2025"/>
    <m/>
    <n v="21.44"/>
    <n v="-21.44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8437"/>
    <d v="2025-08-31T00:00:00"/>
    <m/>
    <d v="2025-08-01T00:00:00"/>
    <s v="Journal"/>
    <s v="JE85860"/>
    <s v="Journal"/>
    <s v="Bluegrass Water"/>
    <m/>
    <n v="928100"/>
    <s v="Expense"/>
    <s v="AMRT6468 | 11 | Aug 2025"/>
    <n v="21.44"/>
    <m/>
    <n v="21.44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8438"/>
    <d v="2025-08-31T00:00:00"/>
    <m/>
    <d v="2025-08-01T00:00:00"/>
    <s v="Journal"/>
    <s v="JE85861"/>
    <s v="Journal"/>
    <s v="Bluegrass Water"/>
    <m/>
    <n v="166000"/>
    <s v="Other Current Asset"/>
    <s v="AMRT6467 | 11 | Aug 2025"/>
    <m/>
    <n v="18.38"/>
    <n v="-18.38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8438"/>
    <d v="2025-08-31T00:00:00"/>
    <m/>
    <d v="2025-08-01T00:00:00"/>
    <s v="Journal"/>
    <s v="JE85861"/>
    <s v="Journal"/>
    <s v="Bluegrass Water"/>
    <m/>
    <n v="928100"/>
    <s v="Expense"/>
    <s v="AMRT6467 | 11 | Aug 2025"/>
    <n v="18.38"/>
    <m/>
    <n v="18.38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1618471"/>
    <d v="2025-08-31T00:00:00"/>
    <m/>
    <d v="2025-08-01T00:00:00"/>
    <s v="Journal"/>
    <s v="JE85894"/>
    <s v="Journal"/>
    <s v="Bluegrass Water"/>
    <m/>
    <n v="166000"/>
    <s v="Other Current Asset"/>
    <s v="AMRT6469 | 11 | Aug 2025"/>
    <m/>
    <n v="26.21"/>
    <n v="-26.21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8471"/>
    <d v="2025-08-31T00:00:00"/>
    <m/>
    <d v="2025-08-01T00:00:00"/>
    <s v="Journal"/>
    <s v="JE85894"/>
    <s v="Journal"/>
    <s v="Bluegrass Water"/>
    <m/>
    <n v="928100"/>
    <s v="Expense"/>
    <s v="AMRT6469 | 11 | Aug 2025"/>
    <n v="26.21"/>
    <m/>
    <n v="26.21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1618522"/>
    <d v="2025-08-31T00:00:00"/>
    <m/>
    <d v="2025-08-01T00:00:00"/>
    <s v="Journal"/>
    <s v="JE85945"/>
    <s v="Journal"/>
    <s v="Bluegrass Water"/>
    <m/>
    <n v="166000"/>
    <s v="Other Current Asset"/>
    <s v="AMRT6274 | 12 | Aug 2025"/>
    <m/>
    <n v="101.57"/>
    <n v="-101.57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618522"/>
    <d v="2025-08-31T00:00:00"/>
    <m/>
    <d v="2025-08-01T00:00:00"/>
    <s v="Journal"/>
    <s v="JE85945"/>
    <s v="Journal"/>
    <s v="Bluegrass Water"/>
    <m/>
    <n v="928100"/>
    <s v="Expense"/>
    <s v="AMRT6274 | 12 | Aug 2025"/>
    <n v="101.57"/>
    <m/>
    <n v="101.57"/>
    <s v="KY-Marshall Co. Environmental : KY-Great Oaks-WW"/>
    <x v="9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Marshall County Environmental"/>
  </r>
  <r>
    <n v="1618525"/>
    <d v="2025-08-31T00:00:00"/>
    <m/>
    <d v="2025-08-01T00:00:00"/>
    <s v="Journal"/>
    <s v="JE85948"/>
    <s v="Journal"/>
    <s v="Bluegrass Water"/>
    <m/>
    <n v="166000"/>
    <s v="Other Current Asset"/>
    <s v="AMRT6272 | 12 | Aug 2025"/>
    <m/>
    <n v="266.64999999999998"/>
    <n v="-266.6499999999999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618525"/>
    <d v="2025-08-31T00:00:00"/>
    <m/>
    <d v="2025-08-01T00:00:00"/>
    <s v="Journal"/>
    <s v="JE85948"/>
    <s v="Journal"/>
    <s v="Bluegrass Water"/>
    <m/>
    <n v="928100"/>
    <s v="Expense"/>
    <s v="AMRT6272 | 12 | Aug 2025"/>
    <n v="266.64999999999998"/>
    <m/>
    <n v="266.6499999999999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1618528"/>
    <d v="2025-08-31T00:00:00"/>
    <m/>
    <d v="2025-08-01T00:00:00"/>
    <s v="Journal"/>
    <s v="JE85951"/>
    <s v="Journal"/>
    <s v="Bluegrass Water"/>
    <m/>
    <n v="166000"/>
    <s v="Other Current Asset"/>
    <s v="AMRT6273 | 12 | Aug 2025"/>
    <m/>
    <n v="101.57"/>
    <n v="-101.57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618528"/>
    <d v="2025-08-31T00:00:00"/>
    <m/>
    <d v="2025-08-01T00:00:00"/>
    <s v="Journal"/>
    <s v="JE85951"/>
    <s v="Journal"/>
    <s v="Bluegrass Water"/>
    <m/>
    <n v="928100"/>
    <s v="Expense"/>
    <s v="AMRT6273 | 12 | Aug 2025"/>
    <n v="101.57"/>
    <m/>
    <n v="101.57"/>
    <s v="KY-Lake Columbia : KY-Lake Columbia-WW"/>
    <x v="11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ake Columbia Utilities"/>
  </r>
  <r>
    <n v="1618529"/>
    <d v="2025-08-31T00:00:00"/>
    <m/>
    <d v="2025-08-01T00:00:00"/>
    <s v="Journal"/>
    <s v="JE85952"/>
    <s v="Journal"/>
    <s v="Bluegrass Water"/>
    <m/>
    <n v="166000"/>
    <s v="Other Current Asset"/>
    <s v="AMRT6276 | 12 | Aug 2025"/>
    <m/>
    <n v="339.5"/>
    <n v="-339.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618529"/>
    <d v="2025-08-31T00:00:00"/>
    <m/>
    <d v="2025-08-01T00:00:00"/>
    <s v="Journal"/>
    <s v="JE85952"/>
    <s v="Journal"/>
    <s v="Bluegrass Water"/>
    <m/>
    <n v="928100"/>
    <s v="Expense"/>
    <s v="AMRT6276 | 12 | Aug 2025"/>
    <n v="339.5"/>
    <m/>
    <n v="339.5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1618532"/>
    <d v="2025-08-31T00:00:00"/>
    <m/>
    <d v="2025-08-01T00:00:00"/>
    <s v="Journal"/>
    <s v="JE85955"/>
    <s v="Journal"/>
    <s v="Bluegrass Water"/>
    <m/>
    <n v="166000"/>
    <s v="Other Current Asset"/>
    <s v="AMRT6275 | 12 | Aug 2025"/>
    <m/>
    <n v="101.57"/>
    <n v="-101.5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618532"/>
    <d v="2025-08-31T00:00:00"/>
    <m/>
    <d v="2025-08-01T00:00:00"/>
    <s v="Journal"/>
    <s v="JE85955"/>
    <s v="Journal"/>
    <s v="Bluegrass Water"/>
    <m/>
    <n v="928100"/>
    <s v="Expense"/>
    <s v="AMRT6275 | 12 | Aug 2025"/>
    <n v="101.57"/>
    <m/>
    <n v="101.57"/>
    <s v="KY-Airview : KY-Airview-WW"/>
    <x v="5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Airview Utilities"/>
  </r>
  <r>
    <n v="1618599"/>
    <d v="2025-08-31T00:00:00"/>
    <m/>
    <d v="2025-08-01T00:00:00"/>
    <s v="Journal"/>
    <s v="JE86023"/>
    <s v="Journal"/>
    <s v="Bluegrass Water"/>
    <m/>
    <n v="166000"/>
    <s v="Other Current Asset"/>
    <s v="AMRT3037 | 17 | Aug 2025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8599"/>
    <d v="2025-08-31T00:00:00"/>
    <m/>
    <d v="2025-08-01T00:00:00"/>
    <s v="Journal"/>
    <s v="JE86023"/>
    <s v="Journal"/>
    <s v="Bluegrass Water"/>
    <m/>
    <n v="928100"/>
    <s v="Expense"/>
    <s v="AMRT3037 | 17 | Aug 2025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618600"/>
    <d v="2025-08-31T00:00:00"/>
    <m/>
    <d v="2025-08-01T00:00:00"/>
    <s v="Journal"/>
    <s v="JE86022"/>
    <s v="Journal"/>
    <s v="Bluegrass Water"/>
    <m/>
    <n v="166000"/>
    <s v="Other Current Asset"/>
    <s v="AMRT3035 | 17 | Aug 2025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618600"/>
    <d v="2025-08-31T00:00:00"/>
    <m/>
    <d v="2025-08-01T00:00:00"/>
    <s v="Journal"/>
    <s v="JE86022"/>
    <s v="Journal"/>
    <s v="Bluegrass Water"/>
    <m/>
    <n v="928100"/>
    <s v="Expense"/>
    <s v="AMRT3035 | 17 | Aug 2025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618601"/>
    <d v="2025-08-31T00:00:00"/>
    <m/>
    <d v="2025-08-01T00:00:00"/>
    <s v="Journal"/>
    <s v="JE86024"/>
    <s v="Journal"/>
    <s v="Bluegrass Water"/>
    <m/>
    <n v="166000"/>
    <s v="Other Current Asset"/>
    <s v="AMRT3004 | 17 | Aug 2025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618601"/>
    <d v="2025-08-31T00:00:00"/>
    <m/>
    <d v="2025-08-01T00:00:00"/>
    <s v="Journal"/>
    <s v="JE86024"/>
    <s v="Journal"/>
    <s v="Bluegrass Water"/>
    <m/>
    <n v="928100"/>
    <s v="Expense"/>
    <s v="AMRT3004 | 17 | Aug 2025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618602"/>
    <d v="2025-08-31T00:00:00"/>
    <m/>
    <d v="2025-08-01T00:00:00"/>
    <s v="Journal"/>
    <s v="JE86025"/>
    <s v="Journal"/>
    <s v="Bluegrass Water"/>
    <m/>
    <n v="166000"/>
    <s v="Other Current Asset"/>
    <s v="AMRT3005 | 17 | Aug 2025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8602"/>
    <d v="2025-08-31T00:00:00"/>
    <m/>
    <d v="2025-08-01T00:00:00"/>
    <s v="Journal"/>
    <s v="JE86025"/>
    <s v="Journal"/>
    <s v="Bluegrass Water"/>
    <m/>
    <n v="928100"/>
    <s v="Expense"/>
    <s v="AMRT3005 | 17 | Aug 2025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618603"/>
    <d v="2025-08-31T00:00:00"/>
    <m/>
    <d v="2025-08-01T00:00:00"/>
    <s v="Journal"/>
    <s v="JE86026"/>
    <s v="Journal"/>
    <s v="Bluegrass Water"/>
    <m/>
    <n v="166000"/>
    <s v="Other Current Asset"/>
    <s v="AMRT3007 | 17 | Aug 2025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618603"/>
    <d v="2025-08-31T00:00:00"/>
    <m/>
    <d v="2025-08-01T00:00:00"/>
    <s v="Journal"/>
    <s v="JE86026"/>
    <s v="Journal"/>
    <s v="Bluegrass Water"/>
    <m/>
    <n v="928100"/>
    <s v="Expense"/>
    <s v="AMRT3007 | 17 | Aug 2025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618604"/>
    <d v="2025-08-31T00:00:00"/>
    <m/>
    <d v="2025-08-01T00:00:00"/>
    <s v="Journal"/>
    <s v="JE86027"/>
    <s v="Journal"/>
    <s v="Bluegrass Water"/>
    <m/>
    <n v="166000"/>
    <s v="Other Current Asset"/>
    <s v="AMRT3000 | 17 | Aug 2025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618604"/>
    <d v="2025-08-31T00:00:00"/>
    <m/>
    <d v="2025-08-01T00:00:00"/>
    <s v="Journal"/>
    <s v="JE86027"/>
    <s v="Journal"/>
    <s v="Bluegrass Water"/>
    <m/>
    <n v="928100"/>
    <s v="Expense"/>
    <s v="AMRT3000 | 17 | Aug 2025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618605"/>
    <d v="2025-08-31T00:00:00"/>
    <m/>
    <d v="2025-08-01T00:00:00"/>
    <s v="Journal"/>
    <s v="JE86029"/>
    <s v="Journal"/>
    <s v="Bluegrass Water"/>
    <m/>
    <n v="166000"/>
    <s v="Other Current Asset"/>
    <s v="AMRT3002 | 17 | Aug 2025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8605"/>
    <d v="2025-08-31T00:00:00"/>
    <m/>
    <d v="2025-08-01T00:00:00"/>
    <s v="Journal"/>
    <s v="JE86029"/>
    <s v="Journal"/>
    <s v="Bluegrass Water"/>
    <m/>
    <n v="928100"/>
    <s v="Expense"/>
    <s v="AMRT3002 | 17 | Aug 2025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618606"/>
    <d v="2025-08-31T00:00:00"/>
    <m/>
    <d v="2025-08-01T00:00:00"/>
    <s v="Journal"/>
    <s v="JE86028"/>
    <s v="Journal"/>
    <s v="Bluegrass Water"/>
    <m/>
    <n v="166000"/>
    <s v="Other Current Asset"/>
    <s v="AMRT3009 | 17 | Aug 202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618606"/>
    <d v="2025-08-31T00:00:00"/>
    <m/>
    <d v="2025-08-01T00:00:00"/>
    <s v="Journal"/>
    <s v="JE86028"/>
    <s v="Journal"/>
    <s v="Bluegrass Water"/>
    <m/>
    <n v="928100"/>
    <s v="Expense"/>
    <s v="AMRT3009 | 17 | Aug 202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618607"/>
    <d v="2025-08-31T00:00:00"/>
    <m/>
    <d v="2025-08-01T00:00:00"/>
    <s v="Journal"/>
    <s v="JE86030"/>
    <s v="Journal"/>
    <s v="Bluegrass Water"/>
    <m/>
    <n v="166000"/>
    <s v="Other Current Asset"/>
    <s v="AMRT2998 | 17 | Aug 20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8607"/>
    <d v="2025-08-31T00:00:00"/>
    <m/>
    <d v="2025-08-01T00:00:00"/>
    <s v="Journal"/>
    <s v="JE86030"/>
    <s v="Journal"/>
    <s v="Bluegrass Water"/>
    <m/>
    <n v="928100"/>
    <s v="Expense"/>
    <s v="AMRT2998 | 17 | Aug 20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618609"/>
    <d v="2025-08-31T00:00:00"/>
    <m/>
    <d v="2025-08-01T00:00:00"/>
    <s v="Journal"/>
    <s v="JE86033"/>
    <s v="Journal"/>
    <s v="Bluegrass Water"/>
    <m/>
    <n v="166000"/>
    <s v="Other Current Asset"/>
    <s v="AMRT3001 | 17 | Aug 2025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618609"/>
    <d v="2025-08-31T00:00:00"/>
    <m/>
    <d v="2025-08-01T00:00:00"/>
    <s v="Journal"/>
    <s v="JE86033"/>
    <s v="Journal"/>
    <s v="Bluegrass Water"/>
    <m/>
    <n v="928100"/>
    <s v="Expense"/>
    <s v="AMRT3001 | 17 | Aug 2025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618611"/>
    <d v="2025-08-31T00:00:00"/>
    <m/>
    <d v="2025-08-01T00:00:00"/>
    <s v="Journal"/>
    <s v="JE86034"/>
    <s v="Journal"/>
    <s v="Bluegrass Water"/>
    <m/>
    <n v="166000"/>
    <s v="Other Current Asset"/>
    <s v="AMRT3038 | 17 | Aug 202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618611"/>
    <d v="2025-08-31T00:00:00"/>
    <m/>
    <d v="2025-08-01T00:00:00"/>
    <s v="Journal"/>
    <s v="JE86034"/>
    <s v="Journal"/>
    <s v="Bluegrass Water"/>
    <m/>
    <n v="928100"/>
    <s v="Expense"/>
    <s v="AMRT3038 | 17 | Aug 202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618613"/>
    <d v="2025-08-31T00:00:00"/>
    <m/>
    <d v="2025-08-01T00:00:00"/>
    <s v="Journal"/>
    <s v="JE86036"/>
    <s v="Journal"/>
    <s v="Bluegrass Water"/>
    <m/>
    <n v="166000"/>
    <s v="Other Current Asset"/>
    <s v="AMRT2999 | 17 | Aug 2025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8613"/>
    <d v="2025-08-31T00:00:00"/>
    <m/>
    <d v="2025-08-01T00:00:00"/>
    <s v="Journal"/>
    <s v="JE86036"/>
    <s v="Journal"/>
    <s v="Bluegrass Water"/>
    <m/>
    <n v="928100"/>
    <s v="Expense"/>
    <s v="AMRT2999 | 17 | Aug 2025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618614"/>
    <d v="2025-08-31T00:00:00"/>
    <m/>
    <d v="2025-08-01T00:00:00"/>
    <s v="Journal"/>
    <s v="JE86038"/>
    <s v="Journal"/>
    <s v="Bluegrass Water"/>
    <m/>
    <n v="166000"/>
    <s v="Other Current Asset"/>
    <s v="AMRT2997 | 17 | Aug 2025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8614"/>
    <d v="2025-08-31T00:00:00"/>
    <m/>
    <d v="2025-08-01T00:00:00"/>
    <s v="Journal"/>
    <s v="JE86038"/>
    <s v="Journal"/>
    <s v="Bluegrass Water"/>
    <m/>
    <n v="928100"/>
    <s v="Expense"/>
    <s v="AMRT2997 | 17 | Aug 2025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618617"/>
    <d v="2025-08-31T00:00:00"/>
    <m/>
    <d v="2025-08-01T00:00:00"/>
    <s v="Journal"/>
    <s v="JE86040"/>
    <s v="Journal"/>
    <s v="Bluegrass Water"/>
    <m/>
    <n v="166000"/>
    <s v="Other Current Asset"/>
    <s v="AMRT2995 | 17 | Aug 2025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618617"/>
    <d v="2025-08-31T00:00:00"/>
    <m/>
    <d v="2025-08-01T00:00:00"/>
    <s v="Journal"/>
    <s v="JE86040"/>
    <s v="Journal"/>
    <s v="Bluegrass Water"/>
    <m/>
    <n v="928100"/>
    <s v="Expense"/>
    <s v="AMRT2995 | 17 | Aug 2025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618618"/>
    <d v="2025-08-31T00:00:00"/>
    <m/>
    <d v="2025-08-01T00:00:00"/>
    <s v="Journal"/>
    <s v="JE86041"/>
    <s v="Journal"/>
    <s v="Bluegrass Water"/>
    <m/>
    <n v="166000"/>
    <s v="Other Current Asset"/>
    <s v="AMRT2996 | 17 | Aug 2025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618618"/>
    <d v="2025-08-31T00:00:00"/>
    <m/>
    <d v="2025-08-01T00:00:00"/>
    <s v="Journal"/>
    <s v="JE86041"/>
    <s v="Journal"/>
    <s v="Bluegrass Water"/>
    <m/>
    <n v="928100"/>
    <s v="Expense"/>
    <s v="AMRT2996 | 17 | Aug 2025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618619"/>
    <d v="2025-08-31T00:00:00"/>
    <m/>
    <d v="2025-08-01T00:00:00"/>
    <s v="Journal"/>
    <s v="JE86042"/>
    <s v="Journal"/>
    <s v="Bluegrass Water"/>
    <m/>
    <n v="166000"/>
    <s v="Other Current Asset"/>
    <s v="AMRT3036 | 17 | Aug 2025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1618619"/>
    <d v="2025-08-31T00:00:00"/>
    <m/>
    <d v="2025-08-01T00:00:00"/>
    <s v="Journal"/>
    <s v="JE86042"/>
    <s v="Journal"/>
    <s v="Bluegrass Water"/>
    <m/>
    <n v="928100"/>
    <s v="Expense"/>
    <s v="AMRT3036 | 17 | Aug 2025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618626"/>
    <d v="2025-08-31T00:00:00"/>
    <m/>
    <d v="2025-08-01T00:00:00"/>
    <s v="Journal"/>
    <s v="JE86047"/>
    <s v="Journal"/>
    <s v="Bluegrass Water"/>
    <m/>
    <n v="166000"/>
    <s v="Other Current Asset"/>
    <s v="AMRT2994 | 17 | Aug 2025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618626"/>
    <d v="2025-08-31T00:00:00"/>
    <m/>
    <d v="2025-08-01T00:00:00"/>
    <s v="Journal"/>
    <s v="JE86047"/>
    <s v="Journal"/>
    <s v="Bluegrass Water"/>
    <m/>
    <n v="928100"/>
    <s v="Expense"/>
    <s v="AMRT2994 | 17 | Aug 2025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618627"/>
    <d v="2025-08-31T00:00:00"/>
    <m/>
    <d v="2025-08-01T00:00:00"/>
    <s v="Journal"/>
    <s v="JE86050"/>
    <s v="Journal"/>
    <s v="Bluegrass Water"/>
    <m/>
    <n v="166000"/>
    <s v="Other Current Asset"/>
    <s v="AMRT2993 | 17 | Aug 2025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618627"/>
    <d v="2025-08-31T00:00:00"/>
    <m/>
    <d v="2025-08-01T00:00:00"/>
    <s v="Journal"/>
    <s v="JE86050"/>
    <s v="Journal"/>
    <s v="Bluegrass Water"/>
    <m/>
    <n v="928100"/>
    <s v="Expense"/>
    <s v="AMRT2993 | 17 | Aug 2025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618628"/>
    <d v="2025-08-31T00:00:00"/>
    <m/>
    <d v="2025-08-01T00:00:00"/>
    <s v="Journal"/>
    <s v="JE86052"/>
    <s v="Journal"/>
    <s v="Bluegrass Water"/>
    <m/>
    <n v="166000"/>
    <s v="Other Current Asset"/>
    <s v="AMRT3003 | 17 | Aug 2025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618628"/>
    <d v="2025-08-31T00:00:00"/>
    <m/>
    <d v="2025-08-01T00:00:00"/>
    <s v="Journal"/>
    <s v="JE86052"/>
    <s v="Journal"/>
    <s v="Bluegrass Water"/>
    <m/>
    <n v="928100"/>
    <s v="Expense"/>
    <s v="AMRT3003 | 17 | Aug 2025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618629"/>
    <d v="2025-08-31T00:00:00"/>
    <m/>
    <d v="2025-08-01T00:00:00"/>
    <s v="Journal"/>
    <s v="JE86053"/>
    <s v="Journal"/>
    <s v="Bluegrass Water"/>
    <m/>
    <n v="166000"/>
    <s v="Other Current Asset"/>
    <s v="AMRT3008 | 17 | Aug 2025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618629"/>
    <d v="2025-08-31T00:00:00"/>
    <m/>
    <d v="2025-08-01T00:00:00"/>
    <s v="Journal"/>
    <s v="JE86053"/>
    <s v="Journal"/>
    <s v="Bluegrass Water"/>
    <m/>
    <n v="928100"/>
    <s v="Expense"/>
    <s v="AMRT3008 | 17 | Aug 2025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618630"/>
    <d v="2025-08-31T00:00:00"/>
    <m/>
    <d v="2025-08-01T00:00:00"/>
    <s v="Journal"/>
    <s v="JE86051"/>
    <s v="Journal"/>
    <s v="Bluegrass Water"/>
    <m/>
    <n v="166000"/>
    <s v="Other Current Asset"/>
    <s v="AMRT2990 | 17 | Aug 2025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618630"/>
    <d v="2025-08-31T00:00:00"/>
    <m/>
    <d v="2025-08-01T00:00:00"/>
    <s v="Journal"/>
    <s v="JE86051"/>
    <s v="Journal"/>
    <s v="Bluegrass Water"/>
    <m/>
    <n v="928100"/>
    <s v="Expense"/>
    <s v="AMRT2990 | 17 | Aug 2025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618631"/>
    <d v="2025-08-31T00:00:00"/>
    <m/>
    <d v="2025-08-01T00:00:00"/>
    <s v="Journal"/>
    <s v="JE86054"/>
    <s v="Journal"/>
    <s v="Bluegrass Water"/>
    <m/>
    <n v="166000"/>
    <s v="Other Current Asset"/>
    <s v="AMRT3006 | 17 | Aug 2025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618631"/>
    <d v="2025-08-31T00:00:00"/>
    <m/>
    <d v="2025-08-01T00:00:00"/>
    <s v="Journal"/>
    <s v="JE86054"/>
    <s v="Journal"/>
    <s v="Bluegrass Water"/>
    <m/>
    <n v="928100"/>
    <s v="Expense"/>
    <s v="AMRT3006 | 17 | Aug 2025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618634"/>
    <d v="2025-08-31T00:00:00"/>
    <m/>
    <d v="2025-08-01T00:00:00"/>
    <s v="Journal"/>
    <s v="JE86057"/>
    <s v="Journal"/>
    <s v="Bluegrass Water"/>
    <m/>
    <n v="166000"/>
    <s v="Other Current Asset"/>
    <s v="AMRT2992 | 17 | Aug 2025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618634"/>
    <d v="2025-08-31T00:00:00"/>
    <m/>
    <d v="2025-08-01T00:00:00"/>
    <s v="Journal"/>
    <s v="JE86057"/>
    <s v="Journal"/>
    <s v="Bluegrass Water"/>
    <m/>
    <n v="928100"/>
    <s v="Expense"/>
    <s v="AMRT2992 | 17 | Aug 2025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619767"/>
    <d v="2025-08-31T00:00:00"/>
    <m/>
    <d v="2025-08-01T00:00:00"/>
    <s v="Bill"/>
    <s v="293921 KY"/>
    <s v="Bill"/>
    <s v="Bluegrass Water"/>
    <s v="InfoSend Inc."/>
    <n v="232000"/>
    <s v="Accounts Payable"/>
    <m/>
    <m/>
    <n v="1856.88"/>
    <n v="-1856.88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19767"/>
    <d v="2025-08-31T00:00:00"/>
    <m/>
    <d v="2025-08-01T00:00:00"/>
    <s v="Bill"/>
    <s v="293921 KY"/>
    <s v="Bill"/>
    <s v="Bluegrass Water"/>
    <m/>
    <n v="903100"/>
    <s v="Expense"/>
    <m/>
    <n v="1856.88"/>
    <m/>
    <n v="1856.88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19927"/>
    <d v="2025-08-31T00:00:00"/>
    <m/>
    <d v="2025-08-01T00:00:00"/>
    <s v="Bill"/>
    <s v="293922 KY"/>
    <s v="Bill"/>
    <s v="Bluegrass Water"/>
    <s v="InfoSend Inc."/>
    <n v="232000"/>
    <s v="Accounts Payable"/>
    <m/>
    <m/>
    <n v="21.84"/>
    <n v="-21.8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19927"/>
    <d v="2025-08-31T00:00:00"/>
    <m/>
    <d v="2025-08-01T00:00:00"/>
    <s v="Bill"/>
    <s v="293922 KY"/>
    <s v="Bill"/>
    <s v="Bluegrass Water"/>
    <m/>
    <n v="903100"/>
    <s v="Expense"/>
    <m/>
    <n v="21.84"/>
    <m/>
    <n v="21.84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20057"/>
    <d v="2025-08-31T00:00:00"/>
    <m/>
    <d v="2025-08-01T00:00:00"/>
    <s v="Bill"/>
    <s v="22-0908-026"/>
    <s v="Bill"/>
    <s v="Bluegrass Water"/>
    <s v="Keeley Construction Group, Inc."/>
    <n v="232000"/>
    <s v="Accounts Payable"/>
    <m/>
    <m/>
    <n v="59555.35"/>
    <n v="-59555.3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620057"/>
    <d v="2025-08-31T00:00:00"/>
    <m/>
    <d v="2025-08-01T00:00:00"/>
    <s v="Bill"/>
    <s v="22-0908-026"/>
    <s v="Bill"/>
    <s v="Bluegrass Water"/>
    <s v="E-KY-S-377-1"/>
    <n v="105000"/>
    <s v="Fixed Asset"/>
    <m/>
    <n v="4200"/>
    <m/>
    <n v="4200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20057"/>
    <d v="2025-08-31T00:00:00"/>
    <m/>
    <d v="2025-08-01T00:00:00"/>
    <s v="Bill"/>
    <s v="22-0908-026"/>
    <s v="Bill"/>
    <s v="Bluegrass Water"/>
    <s v="E-KY-S-377-1"/>
    <n v="105000"/>
    <s v="Fixed Asset"/>
    <m/>
    <n v="16772.25"/>
    <m/>
    <n v="16772.25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20057"/>
    <d v="2025-08-31T00:00:00"/>
    <m/>
    <d v="2025-08-01T00:00:00"/>
    <s v="Bill"/>
    <s v="22-0908-026"/>
    <s v="Bill"/>
    <s v="Bluegrass Water"/>
    <s v="E-KY-S-377-1"/>
    <n v="105000"/>
    <s v="Fixed Asset"/>
    <m/>
    <n v="10165"/>
    <m/>
    <n v="10165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20057"/>
    <d v="2025-08-31T00:00:00"/>
    <m/>
    <d v="2025-08-01T00:00:00"/>
    <s v="Bill"/>
    <s v="22-0908-026"/>
    <s v="Bill"/>
    <s v="Bluegrass Water"/>
    <s v="E-KY-S-377-1"/>
    <n v="105000"/>
    <s v="Fixed Asset"/>
    <m/>
    <n v="28418.1"/>
    <m/>
    <n v="28418.1"/>
    <s v="KY-Delaplain Disposal : KY-Delaplain Disposal-WW"/>
    <x v="3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20200"/>
    <d v="2025-08-31T00:00:00"/>
    <m/>
    <d v="2025-08-01T00:00:00"/>
    <s v="Journal"/>
    <s v="JE86091"/>
    <s v="Journal"/>
    <s v="Bluegrass Water"/>
    <m/>
    <n v="173100"/>
    <s v="Other Current Asset"/>
    <s v="25.08 KY Revenue Accrual"/>
    <n v="22101.26"/>
    <m/>
    <n v="22101.2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620200"/>
    <d v="2025-08-31T00:00:00"/>
    <m/>
    <d v="2025-08-01T00:00:00"/>
    <s v="Journal"/>
    <s v="JE86091"/>
    <s v="Journal"/>
    <s v="Bluegrass Water"/>
    <m/>
    <n v="173200"/>
    <s v="Other Current Asset"/>
    <s v="25.08 KY Revenue Accrual"/>
    <n v="224000.24"/>
    <m/>
    <n v="224000.2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620200"/>
    <d v="2025-08-31T00:00:00"/>
    <m/>
    <d v="2025-08-01T00:00:00"/>
    <s v="Journal"/>
    <s v="JE86091"/>
    <s v="Journal"/>
    <s v="Bluegrass Water"/>
    <m/>
    <n v="241000"/>
    <s v="Other Current Liability"/>
    <s v="25.08 KY Revenue Accrual"/>
    <m/>
    <n v="2151.5100000000002"/>
    <n v="-2151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620200"/>
    <d v="2025-08-31T00:00:00"/>
    <m/>
    <d v="2025-08-01T00:00:00"/>
    <s v="Journal"/>
    <s v="JE86091"/>
    <s v="Journal"/>
    <s v="Bluegrass Water"/>
    <m/>
    <n v="460100"/>
    <s v="Income"/>
    <s v="25.08 KY Revenue Accrual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sidential"/>
    <s v="Water"/>
    <n v="460100"/>
    <s v="Center Ridge"/>
  </r>
  <r>
    <n v="1620200"/>
    <d v="2025-08-31T00:00:00"/>
    <m/>
    <d v="2025-08-01T00:00:00"/>
    <s v="Journal"/>
    <s v="JE86091"/>
    <s v="Journal"/>
    <s v="Bluegrass Water"/>
    <m/>
    <n v="460100"/>
    <s v="Income"/>
    <s v="25.08 KY Revenue Accrual"/>
    <m/>
    <n v="8466.85"/>
    <n v="-8466.8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sidential"/>
    <s v="Water"/>
    <n v="460100"/>
    <s v="Center Ridge"/>
  </r>
  <r>
    <n v="1620200"/>
    <d v="2025-08-31T00:00:00"/>
    <m/>
    <d v="2025-08-01T00:00:00"/>
    <s v="Journal"/>
    <s v="JE86091"/>
    <s v="Journal"/>
    <s v="Bluegrass Water"/>
    <m/>
    <n v="460100"/>
    <s v="Income"/>
    <s v="25.08 KY Revenue Accrual"/>
    <m/>
    <n v="3853.03"/>
    <n v="-3853.0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sidential"/>
    <s v="Water"/>
    <n v="460100"/>
    <s v="Center Ridge"/>
  </r>
  <r>
    <n v="1620200"/>
    <d v="2025-08-31T00:00:00"/>
    <m/>
    <d v="2025-08-01T00:00:00"/>
    <s v="Journal"/>
    <s v="JE86091"/>
    <s v="Journal"/>
    <s v="Bluegrass Water"/>
    <m/>
    <n v="460100"/>
    <s v="Income"/>
    <s v="25.08 KY Revenue Accrual"/>
    <m/>
    <n v="3648.61"/>
    <n v="-3648.61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sidential"/>
    <s v="Water"/>
    <n v="460100"/>
    <s v="Center Ridge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5165.15"/>
    <n v="-15165.1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sidential"/>
    <s v="Sewer"/>
    <n v="521100"/>
    <s v="Airview Utiliti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sidential"/>
    <s v="Sewer"/>
    <n v="521100"/>
    <s v="Arcadia Pin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5599.44"/>
    <n v="-5599.4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sidential"/>
    <s v="Sewer"/>
    <n v="521100"/>
    <s v="Brocklyn Utiliti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885.27"/>
    <n v="-2885.27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sidential"/>
    <s v="Sewer"/>
    <n v="521100"/>
    <s v="Carriage Park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sidential"/>
    <s v="Sewer"/>
    <n v="521100"/>
    <s v="Commonwealth Wastewater System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8725.7900000000009"/>
    <n v="-8725.7900000000009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sidential"/>
    <s v="Sewer"/>
    <n v="521100"/>
    <s v="Darlington Creek HOA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3424.32"/>
    <n v="-23424.3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sidential"/>
    <s v="Sewer"/>
    <n v="521100"/>
    <s v="Delaplain Disposal Co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sidential"/>
    <s v="Sewer"/>
    <n v="521100"/>
    <s v="Fox Run Utiliti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sidential"/>
    <s v="Sewer"/>
    <n v="521100"/>
    <s v="Marshall County Environmental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1821.04"/>
    <n v="-11821.0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sidential"/>
    <s v="Sewer"/>
    <n v="521100"/>
    <s v="Marshall County Environmental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sidential"/>
    <s v="Sewer"/>
    <n v="521100"/>
    <s v="Herrington Haven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5340.05"/>
    <n v="-25340.05"/>
    <s v="KY-Homestead"/>
    <x v="4"/>
    <s v="Yes"/>
    <s v="Wastewater"/>
    <m/>
    <m/>
    <m/>
    <s v="Sewer Revenue"/>
    <m/>
    <s v="Revenue-Sewer"/>
    <s v="Operating Revenue"/>
    <m/>
    <m/>
    <s v="Sewer - Unmetered Residential"/>
    <s v="Sewer"/>
    <n v="521100"/>
    <s v="Homestead Estates 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0117.879999999999"/>
    <n v="-10117.87999999999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sidential"/>
    <s v="Sewer"/>
    <n v="521100"/>
    <s v="Kingswood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sidential"/>
    <s v="Sewer"/>
    <n v="521100"/>
    <s v="Lake Columbia Utiliti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sidential"/>
    <s v="Sewer"/>
    <n v="521100"/>
    <s v="Magruder Village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799.72"/>
    <n v="-2799.72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sidential"/>
    <s v="Sewer"/>
    <n v="521100"/>
    <s v="Marshall Ridge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27958.31"/>
    <n v="-27958.3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sidential"/>
    <s v="Sewer"/>
    <n v="521100"/>
    <s v="Persimmon Ridge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3220.9"/>
    <n v="-13220.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sidential"/>
    <s v="Sewer"/>
    <n v="521100"/>
    <s v="River Bluff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sidential"/>
    <s v="Sewer"/>
    <n v="521100"/>
    <s v="Springcrest Sewer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sidential"/>
    <s v="Sewer"/>
    <n v="521100"/>
    <s v="Joann Estates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6703.77"/>
    <n v="-6703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sidential"/>
    <s v="Sewer"/>
    <n v="521100"/>
    <s v="Woodland Acres Utilities, LLC"/>
  </r>
  <r>
    <n v="1620200"/>
    <d v="2025-08-31T00:00:00"/>
    <m/>
    <d v="2025-08-01T00:00:00"/>
    <s v="Journal"/>
    <s v="JE86091"/>
    <s v="Journal"/>
    <s v="Bluegrass Water"/>
    <m/>
    <n v="521100"/>
    <s v="Income"/>
    <s v="25.08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sidential"/>
    <s v="Sewer"/>
    <n v="521100"/>
    <s v="Yung Farm Estates HOA"/>
  </r>
  <r>
    <n v="1620200"/>
    <d v="2025-08-31T00:00:00"/>
    <m/>
    <d v="2025-08-01T00:00:00"/>
    <s v="Journal"/>
    <s v="JE86091"/>
    <s v="Journal"/>
    <s v="Bluegrass Water"/>
    <m/>
    <n v="521200"/>
    <s v="Income"/>
    <s v="25.08 KY Revenue Accrual"/>
    <m/>
    <n v="197.43"/>
    <n v="-197.4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Commercial"/>
    <s v="Sewer"/>
    <n v="521200"/>
    <s v="Persimmon Ridge"/>
  </r>
  <r>
    <n v="1620200"/>
    <d v="2025-08-31T00:00:00"/>
    <m/>
    <d v="2025-08-01T00:00:00"/>
    <s v="Journal"/>
    <s v="JE86091"/>
    <s v="Journal"/>
    <s v="Bluegrass Water"/>
    <m/>
    <n v="521500"/>
    <s v="Income"/>
    <s v="25.08 KY Revenue Accrual"/>
    <m/>
    <n v="5658.01"/>
    <n v="-5658.0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Multi-Family"/>
    <s v="Sewer"/>
    <n v="521500"/>
    <s v="Brocklyn Utilities"/>
  </r>
  <r>
    <n v="1620200"/>
    <d v="2025-08-31T00:00:00"/>
    <m/>
    <d v="2025-08-01T00:00:00"/>
    <s v="Journal"/>
    <s v="JE86091"/>
    <s v="Journal"/>
    <s v="Bluegrass Water"/>
    <m/>
    <n v="522200"/>
    <s v="Income"/>
    <s v="25.08 KY Revenue Accrual"/>
    <m/>
    <n v="35420.129999999997"/>
    <n v="-35420.12999999999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Commercial"/>
    <s v="Sewer"/>
    <n v="522200"/>
    <s v="Delaplain Disposal Co"/>
  </r>
  <r>
    <n v="1620200"/>
    <d v="2025-08-31T00:00:00"/>
    <m/>
    <d v="2025-08-01T00:00:00"/>
    <s v="Journal"/>
    <s v="JE86091"/>
    <s v="Journal"/>
    <s v="Bluegrass Water"/>
    <m/>
    <n v="522300"/>
    <s v="Income"/>
    <s v="25.08 KY Revenue Accrual"/>
    <m/>
    <n v="635.05999999999995"/>
    <n v="-635.0599999999999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Industrial"/>
    <s v="Sewer"/>
    <n v="522300"/>
    <s v="Delaplain Disposal Co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753.84"/>
    <n v="-753.84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278.18"/>
    <n v="-278.18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3.5"/>
    <n v="-3.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194.5"/>
    <n v="-194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932.77"/>
    <n v="-932.7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38.9"/>
    <n v="-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45.11"/>
    <n v="-45.11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456.81"/>
    <n v="-456.81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31.21"/>
    <n v="-31.21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546.69000000000005"/>
    <n v="-546.69000000000005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152.81"/>
    <n v="-152.81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66.09"/>
    <n v="-66.09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54.46"/>
    <n v="-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268.2"/>
    <n v="-268.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158.97"/>
    <n v="-158.97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7.78"/>
    <n v="-7.7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101.14"/>
    <n v="-101.1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1620200"/>
    <d v="2025-08-31T00:00:00"/>
    <m/>
    <d v="2025-08-01T00:00:00"/>
    <s v="Journal"/>
    <s v="JE86091"/>
    <s v="Journal"/>
    <s v="Bluegrass Water"/>
    <m/>
    <n v="532000"/>
    <s v="Income"/>
    <s v="25.08 KY Revenue Accrual"/>
    <m/>
    <n v="164.58"/>
    <n v="-164.58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1623658"/>
    <d v="2025-08-31T00:00:00"/>
    <m/>
    <d v="2025-08-01T00:00:00"/>
    <s v="Journal"/>
    <s v="JE86107"/>
    <s v="Journal"/>
    <s v="Bluegrass Water"/>
    <m/>
    <n v="181000"/>
    <s v="Other Asset"/>
    <s v="KY - 25.08 -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623658"/>
    <d v="2025-08-31T00:00:00"/>
    <m/>
    <d v="2025-08-01T00:00:00"/>
    <s v="Journal"/>
    <s v="JE86107"/>
    <s v="Journal"/>
    <s v="Bluegrass Water"/>
    <m/>
    <n v="405200"/>
    <s v="Expense"/>
    <s v="KY - 25.08 -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s v="Sewer"/>
    <n v="405200"/>
    <n v="0"/>
  </r>
  <r>
    <n v="1623775"/>
    <d v="2025-08-31T00:00:00"/>
    <m/>
    <d v="2025-08-01T00:00:00"/>
    <s v="Journal"/>
    <s v="JE86128"/>
    <s v="Journal"/>
    <s v="Bluegrass Water"/>
    <m/>
    <n v="427001"/>
    <s v="Expense"/>
    <s v="25.08 Bluegrass Water Interest Alloc - Brookfield"/>
    <n v="23658.33"/>
    <m/>
    <n v="23658.33"/>
    <s v="KY-Bluegrass"/>
    <x v="1"/>
    <s v="No"/>
    <s v="Water and Wastewater"/>
    <m/>
    <m/>
    <m/>
    <s v="Interest"/>
    <m/>
    <s v="Interest"/>
    <s v="Interest"/>
    <m/>
    <m/>
    <s v="Interest Expense - Intercompany"/>
    <m/>
    <n v="427001"/>
    <n v="0"/>
  </r>
  <r>
    <n v="1623775"/>
    <d v="2025-08-31T00:00:00"/>
    <m/>
    <d v="2025-08-01T00:00:00"/>
    <s v="Journal"/>
    <s v="JE86128"/>
    <s v="Journal"/>
    <s v="Bluegrass Water"/>
    <m/>
    <n v="233000"/>
    <s v="Long Term Liability"/>
    <s v="25.08 Bluegrass Water Interest Alloc - Brookfield"/>
    <m/>
    <n v="23658.33"/>
    <n v="-23658.3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624472"/>
    <d v="2025-08-31T00:00:00"/>
    <m/>
    <d v="2025-08-01T00:00:00"/>
    <s v="Journal"/>
    <s v="JE86150"/>
    <s v="Journal"/>
    <s v="Bluegrass Water"/>
    <m/>
    <n v="105000"/>
    <s v="Fixed Asset"/>
    <s v="25.08 AP Accrual-21 Design Group Inc."/>
    <n v="2300.83"/>
    <m/>
    <n v="2300.83"/>
    <s v="KY-Center Ridge : KY-Center Ridge 2-W"/>
    <x v="13"/>
    <s v="No"/>
    <s v="Water and Wastewater"/>
    <s v="21 Design Group Inc."/>
    <m/>
    <m/>
    <s v="ZZ-IGNORE"/>
    <m/>
    <s v="PPE"/>
    <s v="Property, Plant &amp; Equipment, Net"/>
    <s v="21 Design Group Inc."/>
    <d v="2020-05-29T00:00:00"/>
    <s v="Construction In Progress"/>
    <m/>
    <n v="105000"/>
    <s v="Center Ridge"/>
  </r>
  <r>
    <n v="1624472"/>
    <d v="2025-08-31T00:00:00"/>
    <m/>
    <d v="2025-08-01T00:00:00"/>
    <s v="Journal"/>
    <s v="JE86150"/>
    <s v="Journal"/>
    <s v="Bluegrass Water"/>
    <m/>
    <n v="105000"/>
    <s v="Fixed Asset"/>
    <s v="25.08 AP Accrual-21 Design Group Inc."/>
    <n v="3360"/>
    <m/>
    <n v="3360"/>
    <s v="KY-Delaplain Disposal : KY-Delaplain Disposal-WW"/>
    <x v="3"/>
    <s v="No"/>
    <s v="Water and Wastewater"/>
    <s v="21 Design Group Inc."/>
    <m/>
    <m/>
    <s v="ZZ-IGNORE"/>
    <m/>
    <s v="PPE"/>
    <s v="Property, Plant &amp; Equipment, Net"/>
    <s v="21 Design Group Inc."/>
    <d v="2021-02-23T00:00:00"/>
    <s v="Construction In Progress"/>
    <m/>
    <n v="105000"/>
    <s v="Delaplain Disposal Co"/>
  </r>
  <r>
    <n v="1624472"/>
    <d v="2025-08-31T00:00:00"/>
    <m/>
    <d v="2025-08-01T00:00:00"/>
    <s v="Journal"/>
    <s v="JE86150"/>
    <s v="Journal"/>
    <s v="Bluegrass Water"/>
    <m/>
    <n v="242000"/>
    <s v="Other Current Liability"/>
    <s v="25.08 AP Accrual-21 Design Group Inc."/>
    <m/>
    <n v="5660.83"/>
    <n v="-5660.83"/>
    <s v="KY-Bluegrass"/>
    <x v="1"/>
    <s v="No"/>
    <s v="Water and Wastewater"/>
    <s v="21 Design Group Inc."/>
    <m/>
    <m/>
    <s v="ZZ-IGNORE"/>
    <m/>
    <s v="Other Liabilities"/>
    <s v="Other Current Liabilities"/>
    <s v="21 Design Group Inc."/>
    <m/>
    <s v="Misc Current and Accrued Liabilities"/>
    <m/>
    <n v="242000"/>
    <n v="0"/>
  </r>
  <r>
    <n v="1624655"/>
    <d v="2025-08-31T00:00:00"/>
    <m/>
    <d v="2025-08-01T00:00:00"/>
    <s v="Journal"/>
    <s v="JE86161"/>
    <s v="Journal"/>
    <s v="Bluegrass Water"/>
    <m/>
    <n v="924400"/>
    <s v="Expense"/>
    <s v="BG - 25.08 - Insurance Allocation Accrual"/>
    <n v="9311.49"/>
    <m/>
    <n v="9311.49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624655"/>
    <d v="2025-08-31T00:00:00"/>
    <m/>
    <d v="2025-08-01T00:00:00"/>
    <s v="Journal"/>
    <s v="JE86161"/>
    <s v="Journal"/>
    <s v="Bluegrass Water"/>
    <m/>
    <n v="233000"/>
    <s v="Long Term Liability"/>
    <s v="BG - 25.08 - Insurance Allocation Accrual"/>
    <m/>
    <n v="9311.49"/>
    <n v="-9311.4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Darlington Creek-WW"/>
    <n v="456.58"/>
    <m/>
    <n v="456.58"/>
    <s v="KY-Darlington Creek : KY-Darlington Creek-WW"/>
    <x v="25"/>
    <s v="No"/>
    <s v="Wastewater"/>
    <m/>
    <m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River Bluffs-WW"/>
    <n v="2056.89"/>
    <m/>
    <n v="2056.8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Center Ridge-W"/>
    <n v="1276.95"/>
    <m/>
    <n v="1276.95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Persimmon Ridge-WW"/>
    <n v="934.56"/>
    <m/>
    <n v="934.5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LH Treatment-WW"/>
    <n v="753.61"/>
    <m/>
    <n v="753.61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Delaplain Disposal-WW"/>
    <n v="1649.97"/>
    <m/>
    <n v="1649.97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Golden Acres-WW"/>
    <n v="287.83999999999997"/>
    <m/>
    <n v="287.83999999999997"/>
    <s v="KY-Marshall Co. Environmental : KY-Golden Acres-WW"/>
    <x v="8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Brocklyn-WW"/>
    <n v="863.38"/>
    <m/>
    <n v="863.3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Arcadia Pines-WW"/>
    <n v="146.13"/>
    <m/>
    <n v="146.13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Carriage Park-WW"/>
    <n v="146.13"/>
    <m/>
    <n v="146.13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Timberland-WW"/>
    <n v="320.57"/>
    <m/>
    <n v="320.57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Great Oaks-WW"/>
    <n v="222.16"/>
    <m/>
    <n v="222.16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Springcrest-WW"/>
    <n v="372.29"/>
    <m/>
    <n v="372.29"/>
    <s v="KY-Springcrest : KY-Springcrest-WW"/>
    <x v="2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Airview-WW"/>
    <n v="977.16"/>
    <m/>
    <n v="977.16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Herrington Haven-WW"/>
    <n v="268.48"/>
    <m/>
    <n v="268.4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Fox Run-WW"/>
    <n v="656.15"/>
    <m/>
    <n v="656.15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Kingswood-WW"/>
    <n v="636.92999999999995"/>
    <m/>
    <n v="636.92999999999995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Lake Columbia-WW"/>
    <n v="636.92999999999995"/>
    <m/>
    <n v="636.92999999999995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Woodland Acres-WW"/>
    <n v="392.65"/>
    <m/>
    <n v="392.65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Center Ridge 2-W"/>
    <n v="5.28"/>
    <m/>
    <n v="5.28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Marshall Ridge-WW"/>
    <n v="113.68"/>
    <m/>
    <n v="113.68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625009"/>
    <d v="2025-08-31T00:00:00"/>
    <m/>
    <d v="2025-08-01T00:00:00"/>
    <s v="Journal"/>
    <s v="JE86198"/>
    <s v="Journal"/>
    <s v="Bluegrass Water"/>
    <m/>
    <n v="408160"/>
    <s v="Expense"/>
    <s v="25.08 KY Prop Tax Accrual - KY-Commonwealth(Wandering Hills)-WW"/>
    <n v="10.130000000000001"/>
    <m/>
    <n v="10.130000000000001"/>
    <s v="KY-Commonwealth : KY-Commonwealth(Wandering Hills)-WW"/>
    <x v="32"/>
    <s v="No"/>
    <s v="Wastewater"/>
    <m/>
    <m/>
    <m/>
    <s v="Property Tax"/>
    <s v="Property Tax"/>
    <s v="Admin &amp; General"/>
    <s v="General &amp; Administrative"/>
    <m/>
    <d v="2023-12-07T00:00:00"/>
    <s v="Taxes - Property"/>
    <s v="Sewer"/>
    <n v="408160"/>
    <s v="Commonwealth Wastewater System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Darlington Creek-WW"/>
    <m/>
    <n v="456.58"/>
    <n v="-456.58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Accrued Taxes Payable"/>
    <m/>
    <n v="236000"/>
    <s v="Darlington Creek HOA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River Bluffs-WW"/>
    <m/>
    <n v="2056.89"/>
    <n v="-2056.89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Accrued Taxes Payable"/>
    <m/>
    <n v="236000"/>
    <s v="River Bluff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Center Ridge-W"/>
    <m/>
    <n v="1276.95"/>
    <n v="-1276.95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Accrued Taxes Payable"/>
    <m/>
    <n v="236000"/>
    <s v="Center Ridge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Persimmon Ridge-WW"/>
    <m/>
    <n v="934.56"/>
    <n v="-934.56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Accrued Taxes Payable"/>
    <m/>
    <n v="236000"/>
    <s v="Persimmon Ridge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LH Treatment-WW"/>
    <m/>
    <n v="753.61"/>
    <n v="-753.61"/>
    <s v="KY-LH Treatment : KY-LH Treatment-WW"/>
    <x v="30"/>
    <s v="No"/>
    <s v="Wastewater"/>
    <m/>
    <m/>
    <m/>
    <s v="ZZ-IGNORE"/>
    <m/>
    <s v="Other Liabilities"/>
    <s v="Other Current Liabilities"/>
    <m/>
    <d v="2019-09-24T00:00:00"/>
    <s v="Accrued Taxes Payable"/>
    <m/>
    <n v="236000"/>
    <s v="LH Treatment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Delaplain Disposal-WW"/>
    <m/>
    <n v="1649.97"/>
    <n v="-1649.9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Accrued Taxes Payable"/>
    <m/>
    <n v="236000"/>
    <s v="Delaplain Disposal Co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Golden Acres-WW"/>
    <m/>
    <n v="287.83999999999997"/>
    <n v="-287.8399999999999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Accrued Taxes Payable"/>
    <m/>
    <n v="236000"/>
    <s v="Marshall County Environmental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Brocklyn-WW"/>
    <m/>
    <n v="863.38"/>
    <n v="-863.38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Accrued Taxes Payable"/>
    <m/>
    <n v="236000"/>
    <s v="Brocklyn Utiliti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Arcadia Pines-WW"/>
    <m/>
    <n v="146.13"/>
    <n v="-146.13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Accrued Taxes Payable"/>
    <m/>
    <n v="236000"/>
    <s v="Arcadia Pin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Carriage Park-WW"/>
    <m/>
    <n v="146.13"/>
    <n v="-146.13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Accrued Taxes Payable"/>
    <m/>
    <n v="236000"/>
    <s v="Carriage Park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Timberland-WW"/>
    <m/>
    <n v="320.57"/>
    <n v="-320.5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Accrued Taxes Payable"/>
    <m/>
    <n v="236000"/>
    <s v="Joann Estat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Great Oaks-WW"/>
    <m/>
    <n v="222.16"/>
    <n v="-222.16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Accrued Taxes Payable"/>
    <m/>
    <n v="236000"/>
    <s v="Marshall County Environmental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Springcrest-WW"/>
    <m/>
    <n v="372.29"/>
    <n v="-372.29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Accrued Taxes Payable"/>
    <m/>
    <n v="236000"/>
    <s v="Springcrest Sewer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Airview-WW"/>
    <m/>
    <n v="977.16"/>
    <n v="-977.1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Accrued Taxes Payable"/>
    <m/>
    <n v="236000"/>
    <s v="Airview Utiliti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Herrington Haven-WW"/>
    <m/>
    <n v="268.48"/>
    <n v="-268.48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Accrued Taxes Payable"/>
    <m/>
    <n v="236000"/>
    <s v="Herrington Haven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Fox Run-WW"/>
    <m/>
    <n v="656.15"/>
    <n v="-656.15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Accrued Taxes Payable"/>
    <m/>
    <n v="236000"/>
    <s v="Fox Run Utiliti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Kingswood-WW"/>
    <m/>
    <n v="636.92999999999995"/>
    <n v="-636.92999999999995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Accrued Taxes Payable"/>
    <m/>
    <n v="236000"/>
    <s v="Kingswood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Lake Columbia-WW"/>
    <m/>
    <n v="636.92999999999995"/>
    <n v="-636.9299999999999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Accrued Taxes Payable"/>
    <m/>
    <n v="236000"/>
    <s v="Lake Columbia Utilities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Woodland Acres-WW"/>
    <m/>
    <n v="392.65"/>
    <n v="-392.65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Accrued Taxes Payable"/>
    <m/>
    <n v="236000"/>
    <s v="Woodland Acres Utilities, LLC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Center Ridge 2-W"/>
    <m/>
    <n v="5.28"/>
    <n v="-5.28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Accrued Taxes Payable"/>
    <m/>
    <n v="236000"/>
    <s v="Center Ridge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Marshall Ridge-WW"/>
    <m/>
    <n v="113.68"/>
    <n v="-113.68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Accrued Taxes Payable"/>
    <m/>
    <n v="236000"/>
    <s v="Marshall Ridge"/>
  </r>
  <r>
    <n v="1625009"/>
    <d v="2025-08-31T00:00:00"/>
    <m/>
    <d v="2025-08-01T00:00:00"/>
    <s v="Journal"/>
    <s v="JE86198"/>
    <s v="Journal"/>
    <s v="Bluegrass Water"/>
    <m/>
    <n v="236000"/>
    <s v="Other Current Liability"/>
    <s v="25.08 KY Prop Tax Accrual - KY-Commonwealth(Wandering Hills)-WW"/>
    <m/>
    <n v="10.130000000000001"/>
    <n v="-10.130000000000001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Accrued Taxes Payable"/>
    <m/>
    <n v="236000"/>
    <s v="Commonwealth Wastewater Systems"/>
  </r>
  <r>
    <n v="1625011"/>
    <d v="2025-08-31T00:00:00"/>
    <m/>
    <d v="2025-08-01T00:00:00"/>
    <s v="Journal"/>
    <s v="JE86200"/>
    <s v="Journal"/>
    <s v="Bluegrass Water"/>
    <m/>
    <n v="670000"/>
    <s v="Expense"/>
    <s v="25.08 Bluegrass Water Bad Debt Reserve"/>
    <n v="333.11"/>
    <m/>
    <n v="333.11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1625011"/>
    <d v="2025-08-31T00:00:00"/>
    <m/>
    <d v="2025-08-01T00:00:00"/>
    <s v="Journal"/>
    <s v="JE86200"/>
    <s v="Journal"/>
    <s v="Bluegrass Water"/>
    <m/>
    <n v="770000"/>
    <s v="Expense"/>
    <s v="25.08 Bluegrass Water Bad Debt Reserve"/>
    <n v="3268.14"/>
    <m/>
    <n v="3268.14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1625011"/>
    <d v="2025-08-31T00:00:00"/>
    <m/>
    <d v="2025-08-01T00:00:00"/>
    <s v="Journal"/>
    <s v="JE86200"/>
    <s v="Journal"/>
    <s v="Bluegrass Water"/>
    <m/>
    <n v="144000"/>
    <s v="Accounts Receivable"/>
    <s v="25.08 Bluegrass Water Bad Debt Reserve"/>
    <m/>
    <n v="3601.25"/>
    <n v="-3601.25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1625119"/>
    <d v="2025-08-31T00:00:00"/>
    <m/>
    <d v="2025-08-01T00:00:00"/>
    <s v="Journal"/>
    <s v="JE86218"/>
    <s v="Journal"/>
    <s v="Bluegrass Water"/>
    <m/>
    <n v="922000"/>
    <s v="Expense"/>
    <s v="25.08 Payroll Cap - Bluegrass"/>
    <m/>
    <n v="12163.12"/>
    <n v="-12163.12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625119"/>
    <d v="2025-08-31T00:00:00"/>
    <m/>
    <d v="2025-08-01T00:00:00"/>
    <s v="Journal"/>
    <s v="JE86218"/>
    <s v="Journal"/>
    <s v="Bluegrass Water"/>
    <m/>
    <n v="105008"/>
    <s v="Fixed Asset"/>
    <s v="25.08 Payroll Cap - Bluegrass"/>
    <n v="12163.12"/>
    <m/>
    <n v="12163.12"/>
    <s v="KY-Bluegrass"/>
    <x v="1"/>
    <s v="No"/>
    <s v="Water and Wastewater"/>
    <m/>
    <m/>
    <m/>
    <s v="ZZ-IGNORE"/>
    <m/>
    <s v="PPE"/>
    <s v="Property, Plant &amp; Equipment, Net"/>
    <m/>
    <m/>
    <s v="CIP-Capitalized Payroll"/>
    <m/>
    <n v="105008"/>
    <n v="0"/>
  </r>
  <r>
    <n v="1625394"/>
    <d v="2025-08-31T00:00:00"/>
    <m/>
    <d v="2025-08-01T00:00:00"/>
    <s v="Journal"/>
    <s v="JE86251"/>
    <s v="Journal"/>
    <s v="Bluegrass Water"/>
    <m/>
    <n v="922000"/>
    <s v="Expense"/>
    <s v="25.08 Bluegrass Water OH Alloc"/>
    <n v="19974"/>
    <m/>
    <n v="1997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625394"/>
    <d v="2025-08-31T00:00:00"/>
    <m/>
    <d v="2025-08-01T00:00:00"/>
    <s v="Journal"/>
    <s v="JE86251"/>
    <s v="Journal"/>
    <s v="Bluegrass Water"/>
    <m/>
    <n v="233000"/>
    <s v="Long Term Liability"/>
    <s v="25.08 Bluegrass Water OH Alloc"/>
    <m/>
    <n v="19974"/>
    <n v="-1997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625411"/>
    <d v="2025-08-31T00:00:00"/>
    <m/>
    <d v="2025-08-01T00:00:00"/>
    <s v="Journal"/>
    <s v="JE86268"/>
    <s v="Journal"/>
    <s v="Bluegrass Water"/>
    <m/>
    <n v="922001"/>
    <s v="Expense"/>
    <s v="25.08 Bluegrass Water OH Direct Alloc"/>
    <n v="16773.009999999998"/>
    <m/>
    <n v="16773.009999999998"/>
    <s v="KY-Bluegrass"/>
    <x v="1"/>
    <s v="No"/>
    <s v="Water and Wastewater"/>
    <m/>
    <m/>
    <m/>
    <s v="Overhead allocation"/>
    <s v="Corp Overhead Allocation"/>
    <s v="Admin &amp; General"/>
    <s v="General &amp; Administrative"/>
    <m/>
    <m/>
    <s v="Admin Expenses Transferred-Direct"/>
    <m/>
    <n v="922001"/>
    <n v="0"/>
  </r>
  <r>
    <n v="1625411"/>
    <d v="2025-08-31T00:00:00"/>
    <m/>
    <d v="2025-08-01T00:00:00"/>
    <s v="Journal"/>
    <s v="JE86268"/>
    <s v="Journal"/>
    <s v="Bluegrass Water"/>
    <m/>
    <n v="233000"/>
    <s v="Long Term Liability"/>
    <s v="25.08 Bluegrass Water OH Direct Alloc"/>
    <m/>
    <n v="16773.009999999998"/>
    <n v="-16773.00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626457"/>
    <d v="2025-08-31T00:00:00"/>
    <m/>
    <d v="2025-08-01T00:00:00"/>
    <s v="Journal"/>
    <s v="JE86280"/>
    <s v="Journal"/>
    <s v="Bluegrass Water"/>
    <m/>
    <n v="233000"/>
    <s v="Long Term Liability"/>
    <s v="25.08 Bluegrass Water Intelogix Bill"/>
    <m/>
    <n v="2340.67"/>
    <n v="-2340.6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626457"/>
    <d v="2025-08-31T00:00:00"/>
    <m/>
    <d v="2025-08-01T00:00:00"/>
    <s v="Journal"/>
    <s v="JE86280"/>
    <s v="Journal"/>
    <s v="Bluegrass Water"/>
    <m/>
    <n v="903100"/>
    <s v="Expense"/>
    <s v="25.08 Bluegrass Water Intelogix Bill"/>
    <n v="2147.52"/>
    <m/>
    <n v="2147.52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26457"/>
    <d v="2025-08-31T00:00:00"/>
    <m/>
    <d v="2025-08-01T00:00:00"/>
    <s v="Journal"/>
    <s v="JE86280"/>
    <s v="Journal"/>
    <s v="Bluegrass Water"/>
    <m/>
    <n v="903100"/>
    <s v="Expense"/>
    <s v="25.08 Bluegrass Water Intelogix Bill"/>
    <n v="193.15"/>
    <m/>
    <n v="193.1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26579"/>
    <d v="2025-08-31T00:00:00"/>
    <m/>
    <d v="2025-08-01T00:00:00"/>
    <s v="Journal"/>
    <s v="JE86297"/>
    <s v="Journal"/>
    <s v="Bluegrass Water"/>
    <m/>
    <n v="184200"/>
    <s v="Other Current Asset"/>
    <s v="25.08 OBD Transfer Bluegrass"/>
    <m/>
    <n v="15644.04"/>
    <n v="-15644.0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626579"/>
    <d v="2025-08-31T00:00:00"/>
    <m/>
    <d v="2025-08-01T00:00:00"/>
    <s v="Journal"/>
    <s v="JE86297"/>
    <s v="Journal"/>
    <s v="Bluegrass Water"/>
    <m/>
    <n v="233000"/>
    <s v="Long Term Liability"/>
    <s v="25.08 OBD Transfer Bluegrass"/>
    <n v="15644.04"/>
    <m/>
    <n v="15644.0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5B3F6B-09BF-41F9-AC87-1036DF33FE49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45" firstHeaderRow="1" firstDataRow="1" firstDataCol="1"/>
  <pivotFields count="32">
    <pivotField showAll="0"/>
    <pivotField numFmtId="14" showAll="0"/>
    <pivotField showAll="0"/>
    <pivotField numFmtId="1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 sortType="ascending">
      <items count="250">
        <item x="5"/>
        <item x="20"/>
        <item x="1"/>
        <item x="6"/>
        <item x="21"/>
        <item x="33"/>
        <item x="13"/>
        <item x="14"/>
        <item x="15"/>
        <item x="12"/>
        <item x="27"/>
        <item x="32"/>
        <item x="25"/>
        <item x="39"/>
        <item x="3"/>
        <item x="7"/>
        <item x="40"/>
        <item x="8"/>
        <item x="9"/>
        <item x="37"/>
        <item x="22"/>
        <item x="4"/>
        <item x="36"/>
        <item x="10"/>
        <item x="11"/>
        <item x="30"/>
        <item x="29"/>
        <item x="35"/>
        <item x="38"/>
        <item x="18"/>
        <item x="28"/>
        <item x="2"/>
        <item x="19"/>
        <item x="17"/>
        <item x="23"/>
        <item x="16"/>
        <item x="31"/>
        <item x="24"/>
        <item x="26"/>
        <item x="34"/>
        <item m="1" x="182"/>
        <item m="1" x="134"/>
        <item m="1" x="237"/>
        <item m="1" x="157"/>
        <item m="1" x="66"/>
        <item m="1" x="67"/>
        <item m="1" x="42"/>
        <item m="1" x="139"/>
        <item m="1" x="191"/>
        <item m="1" x="63"/>
        <item m="1" x="60"/>
        <item m="1" x="123"/>
        <item m="1" x="221"/>
        <item m="1" x="140"/>
        <item m="1" x="197"/>
        <item m="1" x="68"/>
        <item m="1" x="69"/>
        <item m="1" x="248"/>
        <item m="1" x="170"/>
        <item m="1" x="49"/>
        <item m="1" x="53"/>
        <item m="1" x="169"/>
        <item m="1" x="105"/>
        <item m="1" x="100"/>
        <item m="1" x="141"/>
        <item m="1" x="102"/>
        <item m="1" x="243"/>
        <item m="1" x="168"/>
        <item m="1" x="50"/>
        <item m="1" x="54"/>
        <item m="1" x="166"/>
        <item m="1" x="51"/>
        <item m="1" x="55"/>
        <item m="1" x="229"/>
        <item m="1" x="104"/>
        <item m="1" x="84"/>
        <item m="1" x="43"/>
        <item m="1" x="135"/>
        <item m="1" x="242"/>
        <item m="1" x="44"/>
        <item m="1" x="220"/>
        <item m="1" x="232"/>
        <item m="1" x="224"/>
        <item m="1" x="194"/>
        <item m="1" x="110"/>
        <item m="1" x="178"/>
        <item m="1" x="61"/>
        <item m="1" x="142"/>
        <item m="1" x="167"/>
        <item m="1" x="52"/>
        <item m="1" x="56"/>
        <item m="1" x="101"/>
        <item m="1" x="86"/>
        <item m="1" x="171"/>
        <item m="1" x="70"/>
        <item m="1" x="186"/>
        <item m="1" x="200"/>
        <item m="1" x="71"/>
        <item m="1" x="198"/>
        <item m="1" x="65"/>
        <item m="1" x="45"/>
        <item m="1" x="195"/>
        <item m="1" x="62"/>
        <item m="1" x="160"/>
        <item m="1" x="246"/>
        <item m="1" x="181"/>
        <item m="1" x="72"/>
        <item m="1" x="73"/>
        <item m="1" x="164"/>
        <item m="1" x="121"/>
        <item m="1" x="106"/>
        <item m="1" x="143"/>
        <item m="1" x="136"/>
        <item m="1" x="144"/>
        <item m="1" x="145"/>
        <item m="1" x="218"/>
        <item m="1" x="155"/>
        <item m="1" x="97"/>
        <item m="1" x="88"/>
        <item m="1" x="146"/>
        <item m="1" x="207"/>
        <item m="1" x="172"/>
        <item m="1" x="57"/>
        <item m="1" x="235"/>
        <item m="1" x="225"/>
        <item m="1" x="132"/>
        <item m="1" x="130"/>
        <item m="1" x="231"/>
        <item m="1" x="230"/>
        <item m="1" x="233"/>
        <item m="1" x="183"/>
        <item m="1" x="122"/>
        <item m="1" x="241"/>
        <item m="1" x="240"/>
        <item m="1" x="174"/>
        <item m="1" x="74"/>
        <item m="1" x="185"/>
        <item m="1" x="138"/>
        <item m="1" x="114"/>
        <item m="1" x="206"/>
        <item m="1" x="115"/>
        <item m="1" x="214"/>
        <item m="1" x="222"/>
        <item m="1" x="158"/>
        <item m="1" x="154"/>
        <item m="1" x="120"/>
        <item m="1" x="177"/>
        <item m="1" x="75"/>
        <item m="1" x="76"/>
        <item m="1" x="131"/>
        <item m="1" x="226"/>
        <item m="1" x="190"/>
        <item m="1" x="223"/>
        <item m="1" x="116"/>
        <item m="1" x="227"/>
        <item m="1" x="147"/>
        <item m="1" x="209"/>
        <item m="1" x="202"/>
        <item m="1" x="77"/>
        <item m="1" x="215"/>
        <item m="1" x="199"/>
        <item m="1" x="111"/>
        <item m="1" x="112"/>
        <item m="1" x="180"/>
        <item m="1" x="91"/>
        <item m="1" x="90"/>
        <item m="1" x="124"/>
        <item m="1" x="234"/>
        <item m="1" x="159"/>
        <item m="1" x="163"/>
        <item m="1" x="108"/>
        <item m="1" x="236"/>
        <item m="1" x="137"/>
        <item m="1" x="148"/>
        <item m="1" x="85"/>
        <item m="1" x="189"/>
        <item m="1" x="47"/>
        <item m="1" x="208"/>
        <item m="1" x="125"/>
        <item m="1" x="219"/>
        <item m="1" x="133"/>
        <item m="1" x="156"/>
        <item m="1" x="99"/>
        <item m="1" x="98"/>
        <item m="1" x="41"/>
        <item m="1" x="161"/>
        <item m="1" x="205"/>
        <item m="1" x="109"/>
        <item m="1" x="64"/>
        <item m="1" x="46"/>
        <item m="1" x="126"/>
        <item m="1" x="211"/>
        <item m="1" x="210"/>
        <item m="1" x="87"/>
        <item m="1" x="175"/>
        <item m="1" x="93"/>
        <item m="1" x="117"/>
        <item m="1" x="247"/>
        <item m="1" x="239"/>
        <item m="1" x="179"/>
        <item m="1" x="78"/>
        <item m="1" x="79"/>
        <item m="1" x="188"/>
        <item m="1" x="217"/>
        <item m="1" x="113"/>
        <item m="1" x="245"/>
        <item m="1" x="201"/>
        <item m="1" x="80"/>
        <item m="1" x="149"/>
        <item m="1" x="196"/>
        <item m="1" x="103"/>
        <item m="1" x="216"/>
        <item m="1" x="176"/>
        <item m="1" x="89"/>
        <item m="1" x="150"/>
        <item m="1" x="213"/>
        <item m="1" x="228"/>
        <item m="1" x="119"/>
        <item m="1" x="107"/>
        <item m="1" x="129"/>
        <item m="1" x="187"/>
        <item m="1" x="151"/>
        <item m="1" x="127"/>
        <item m="1" x="153"/>
        <item m="1" x="162"/>
        <item m="1" x="58"/>
        <item m="1" x="59"/>
        <item m="1" x="152"/>
        <item m="1" x="118"/>
        <item m="1" x="128"/>
        <item m="1" x="212"/>
        <item m="1" x="165"/>
        <item m="1" x="92"/>
        <item m="1" x="184"/>
        <item m="1" x="203"/>
        <item m="1" x="81"/>
        <item m="1" x="193"/>
        <item m="1" x="94"/>
        <item m="1" x="238"/>
        <item m="1" x="244"/>
        <item m="1" x="173"/>
        <item m="1" x="82"/>
        <item m="1" x="83"/>
        <item m="1" x="48"/>
        <item m="1" x="204"/>
        <item m="1" x="96"/>
        <item m="1" x="192"/>
        <item m="1" x="95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16"/>
  </rowFields>
  <rowItems count="4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248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72F99AE-2409-4716-87C1-CC596A571282}" name="Table1" displayName="Table1" ref="A1:C2" totalsRowShown="0">
  <autoFilter ref="A1:C2" xr:uid="{B72F99AE-2409-4716-87C1-CC596A571282}"/>
  <tableColumns count="3">
    <tableColumn id="1" xr3:uid="{66345EBB-6380-4389-AA73-A019C34AF1EC}" name="Law/Regulation" dataDxfId="2"/>
    <tableColumn id="2" xr3:uid="{EE070257-967D-4AAA-BFB4-F8F581FA5F8F}" name="Description" dataDxfId="1"/>
    <tableColumn id="3" xr3:uid="{BDE935C2-A4EB-4650-83F7-9E9235E07206}" name="Statu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42.bin"/><Relationship Id="rId1" Type="http://schemas.openxmlformats.org/officeDocument/2006/relationships/hyperlink" Target="https://www.federalreserve.gov/newsevents/pressreleases/monetary20250917b.htm" TargetMode="Externa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EF88A-887F-4C86-A484-3F595D198588}">
  <dimension ref="A7:B10"/>
  <sheetViews>
    <sheetView showGridLines="0" workbookViewId="0">
      <selection activeCell="L29" sqref="L29"/>
    </sheetView>
  </sheetViews>
  <sheetFormatPr defaultColWidth="8.85546875" defaultRowHeight="15" x14ac:dyDescent="0.25"/>
  <cols>
    <col min="1" max="1" width="18.42578125" customWidth="1"/>
    <col min="2" max="2" width="46" customWidth="1"/>
  </cols>
  <sheetData>
    <row r="7" spans="1:2" x14ac:dyDescent="0.25">
      <c r="A7" t="s">
        <v>0</v>
      </c>
      <c r="B7" s="2" t="s">
        <v>1</v>
      </c>
    </row>
    <row r="9" spans="1:2" x14ac:dyDescent="0.25">
      <c r="A9" t="s">
        <v>2</v>
      </c>
      <c r="B9" s="2" t="s">
        <v>3</v>
      </c>
    </row>
    <row r="10" spans="1:2" x14ac:dyDescent="0.25">
      <c r="A10" t="s">
        <v>4</v>
      </c>
      <c r="B10" s="2" t="s">
        <v>5</v>
      </c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42531FE-560A-467A-8D09-E0F1C2B8FDC9}">
          <x14:formula1>
            <xm:f>'Service Area Map'!$H$4:$H$32</xm:f>
          </x14:formula1>
          <xm:sqref>B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6FB0B-BA54-496F-BE6E-5C015543BCA4}">
  <sheetPr>
    <tabColor theme="9" tint="0.79998168889431442"/>
    <pageSetUpPr fitToPage="1"/>
  </sheetPr>
  <dimension ref="A1:R198"/>
  <sheetViews>
    <sheetView showGridLines="0" zoomScaleNormal="100" zoomScaleSheetLayoutView="90" workbookViewId="0">
      <pane xSplit="5" ySplit="7" topLeftCell="F180" activePane="bottomRight" state="frozen"/>
      <selection pane="topRight" activeCell="F1" sqref="F1"/>
      <selection pane="bottomLeft" activeCell="A8" sqref="A8"/>
      <selection pane="bottomRight" activeCell="E199" sqref="E199"/>
    </sheetView>
  </sheetViews>
  <sheetFormatPr defaultColWidth="8.85546875" defaultRowHeight="15" x14ac:dyDescent="0.25"/>
  <cols>
    <col min="1" max="1" width="18.42578125" customWidth="1"/>
    <col min="2" max="2" width="3.42578125" customWidth="1"/>
    <col min="3" max="3" width="10" customWidth="1"/>
    <col min="4" max="4" width="3.42578125" customWidth="1"/>
    <col min="5" max="5" width="51" bestFit="1" customWidth="1"/>
    <col min="6" max="6" width="17.42578125" hidden="1" customWidth="1"/>
    <col min="7" max="13" width="17.85546875" bestFit="1" customWidth="1"/>
    <col min="14" max="14" width="17.85546875" customWidth="1"/>
    <col min="15" max="15" width="11.42578125" bestFit="1" customWidth="1"/>
    <col min="16" max="17" width="13.42578125" bestFit="1" customWidth="1"/>
    <col min="18" max="18" width="12.42578125" bestFit="1" customWidth="1"/>
  </cols>
  <sheetData>
    <row r="1" spans="1:16" x14ac:dyDescent="0.25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</row>
    <row r="2" spans="1:16" x14ac:dyDescent="0.25"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</row>
    <row r="3" spans="1:16" x14ac:dyDescent="0.25">
      <c r="A3" s="2" t="str">
        <f>Control!B7</f>
        <v>KY-Bluegrass Filing Systems</v>
      </c>
      <c r="B3" s="391" t="s">
        <v>320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</row>
    <row r="4" spans="1:16" x14ac:dyDescent="0.25">
      <c r="B4" s="208"/>
      <c r="C4" s="208"/>
      <c r="D4" s="208"/>
      <c r="E4" s="208"/>
      <c r="F4" s="208"/>
      <c r="G4" s="209"/>
      <c r="H4" s="209"/>
      <c r="I4" s="209"/>
      <c r="J4" s="209"/>
      <c r="K4" s="209"/>
      <c r="L4" s="209"/>
      <c r="M4" s="209"/>
    </row>
    <row r="5" spans="1:16" x14ac:dyDescent="0.25">
      <c r="B5" s="3"/>
      <c r="C5" s="4"/>
      <c r="D5" s="5"/>
      <c r="E5" s="5"/>
      <c r="F5" s="169">
        <v>45291</v>
      </c>
      <c r="G5" s="169">
        <v>45657</v>
      </c>
      <c r="H5" s="169">
        <v>46022</v>
      </c>
      <c r="I5" s="169">
        <v>46387</v>
      </c>
      <c r="J5" s="169">
        <v>46752</v>
      </c>
      <c r="K5" s="169">
        <v>47118</v>
      </c>
      <c r="L5" s="210">
        <v>46111</v>
      </c>
      <c r="M5" s="169">
        <v>46599</v>
      </c>
      <c r="N5" s="169"/>
    </row>
    <row r="6" spans="1:16" x14ac:dyDescent="0.25">
      <c r="B6" s="3"/>
      <c r="C6" s="4"/>
      <c r="D6" s="5"/>
      <c r="E6" s="5"/>
      <c r="F6" s="6" t="s">
        <v>42</v>
      </c>
      <c r="G6" s="6" t="s">
        <v>42</v>
      </c>
      <c r="H6" s="6" t="s">
        <v>321</v>
      </c>
      <c r="I6" s="6" t="s">
        <v>321</v>
      </c>
      <c r="J6" s="6" t="s">
        <v>321</v>
      </c>
      <c r="K6" s="6" t="s">
        <v>321</v>
      </c>
      <c r="L6" s="211" t="s">
        <v>321</v>
      </c>
      <c r="M6" s="6" t="s">
        <v>321</v>
      </c>
      <c r="N6" s="6"/>
    </row>
    <row r="7" spans="1:16" x14ac:dyDescent="0.25">
      <c r="B7" s="3"/>
      <c r="C7" s="4"/>
      <c r="D7" s="5"/>
      <c r="E7" s="5"/>
      <c r="F7" s="7"/>
      <c r="G7" s="7"/>
      <c r="H7" s="7"/>
      <c r="I7" s="7"/>
      <c r="J7" s="7"/>
      <c r="K7" s="7"/>
      <c r="L7" s="212" t="s">
        <v>322</v>
      </c>
      <c r="M7" s="7" t="s">
        <v>323</v>
      </c>
      <c r="N7" s="6"/>
    </row>
    <row r="8" spans="1:16" x14ac:dyDescent="0.25">
      <c r="B8" s="4" t="s">
        <v>43</v>
      </c>
      <c r="C8" s="4"/>
      <c r="D8" s="5"/>
      <c r="E8" s="5"/>
      <c r="F8" s="8"/>
      <c r="G8" s="8"/>
      <c r="H8" s="8"/>
      <c r="I8" s="8"/>
      <c r="J8" s="8"/>
      <c r="K8" s="8"/>
      <c r="L8" s="213"/>
      <c r="M8" s="8"/>
      <c r="N8" s="8"/>
    </row>
    <row r="9" spans="1:16" x14ac:dyDescent="0.25">
      <c r="B9" s="4"/>
      <c r="C9" s="4" t="s">
        <v>44</v>
      </c>
      <c r="D9" s="5"/>
      <c r="E9" s="5"/>
      <c r="F9" s="8"/>
      <c r="G9" s="8"/>
      <c r="H9" s="8"/>
      <c r="I9" s="8"/>
      <c r="J9" s="8"/>
      <c r="K9" s="8"/>
      <c r="L9" s="213"/>
      <c r="M9" s="8"/>
      <c r="N9" s="8"/>
    </row>
    <row r="10" spans="1:16" x14ac:dyDescent="0.25">
      <c r="B10" s="4"/>
      <c r="C10" s="4"/>
      <c r="D10" s="4" t="s">
        <v>46</v>
      </c>
      <c r="E10" s="4"/>
      <c r="F10" s="30" t="e">
        <f t="shared" ref="F10:M10" si="0">SUM(F11:F14)</f>
        <v>#REF!</v>
      </c>
      <c r="G10" s="30" t="e">
        <f t="shared" ref="G10" si="1">SUM(G11:G14)</f>
        <v>#REF!</v>
      </c>
      <c r="H10" s="30" t="e">
        <f t="shared" si="0"/>
        <v>#REF!</v>
      </c>
      <c r="I10" s="30" t="e">
        <f t="shared" si="0"/>
        <v>#REF!</v>
      </c>
      <c r="J10" s="30" t="e">
        <f t="shared" si="0"/>
        <v>#REF!</v>
      </c>
      <c r="K10" s="30" t="e">
        <f t="shared" si="0"/>
        <v>#REF!</v>
      </c>
      <c r="L10" s="221" t="e">
        <f t="shared" si="0"/>
        <v>#REF!</v>
      </c>
      <c r="M10" s="30" t="e">
        <f t="shared" si="0"/>
        <v>#REF!</v>
      </c>
      <c r="N10" s="30"/>
    </row>
    <row r="11" spans="1:16" x14ac:dyDescent="0.25">
      <c r="A11">
        <v>131112</v>
      </c>
      <c r="B11" s="4"/>
      <c r="C11" s="4"/>
      <c r="D11" s="5"/>
      <c r="E11" s="5" t="s">
        <v>324</v>
      </c>
      <c r="F11" s="8" t="e">
        <f>+IF($A$3="KY-Bluegrass (Consolidated)",SUMIFS(#REF!,#REF!,$A11,#REF!,"&lt;="&amp;F$5),SUMIFS(#REF!,#REF!,$A11,#REF!,"&lt;="&amp;F$5,#REF!,$A$3)+SUMIFS(#REF!,#REF!,$A11,#REF!,"&lt;="&amp;F$5,#REF!,"KY-BLuegrass"))</f>
        <v>#REF!</v>
      </c>
      <c r="G11" s="8" t="e">
        <f>+IF($A$3="KY-Bluegrass (Consolidated)",SUMIFS(#REF!,#REF!,$A11,#REF!,"&lt;="&amp;G$5),SUMIFS(#REF!,#REF!,$A11,#REF!,"&lt;="&amp;G$5,#REF!,$A$3)+SUMIFS(#REF!,#REF!,$A11,#REF!,"&lt;="&amp;G$5,#REF!,"KY-BLuegrass"))</f>
        <v>#REF!</v>
      </c>
      <c r="H11" s="8" t="e">
        <f>SUMIF('Balance Sheet Forecast'!$A:$A,$A11,'Balance Sheet Forecast'!J:J)</f>
        <v>#REF!</v>
      </c>
      <c r="I11" s="8" t="e">
        <f>SUMIF('Balance Sheet Forecast'!$A:$A,$A11,'Balance Sheet Forecast'!N:N)</f>
        <v>#REF!</v>
      </c>
      <c r="J11" s="8" t="e">
        <f>SUMIF('Balance Sheet Forecast'!$A:$A,$A11,'Balance Sheet Forecast'!R:R)</f>
        <v>#REF!</v>
      </c>
      <c r="K11" s="8" t="e">
        <f>SUMIF('Balance Sheet Forecast'!$A:$A,$A11,'Balance Sheet Forecast'!T:T)</f>
        <v>#REF!</v>
      </c>
      <c r="L11" s="213" t="e">
        <f>SUMIF('Balance Sheet Forecast'!$A:$A,$A11,'Balance Sheet Forecast'!L:L)</f>
        <v>#REF!</v>
      </c>
      <c r="M11" s="8" t="e">
        <f>SUMIF('Balance Sheet Forecast'!$A:$A,$A11,'Balance Sheet Forecast'!P:P)</f>
        <v>#REF!</v>
      </c>
      <c r="N11" s="8"/>
    </row>
    <row r="12" spans="1:16" x14ac:dyDescent="0.25">
      <c r="A12">
        <v>131212</v>
      </c>
      <c r="B12" s="4"/>
      <c r="C12" s="4"/>
      <c r="D12" s="5"/>
      <c r="E12" s="5" t="s">
        <v>325</v>
      </c>
      <c r="F12" s="8" t="e">
        <f>+IF($A$3="KY-Bluegrass (Consolidated)",SUMIFS(#REF!,#REF!,$A12,#REF!,"&lt;="&amp;F$5),SUMIFS(#REF!,#REF!,$A12,#REF!,"&lt;="&amp;F$5,#REF!,$A$3)+SUMIFS(#REF!,#REF!,$A12,#REF!,"&lt;="&amp;F$5,#REF!,"KY-BLuegrass"))</f>
        <v>#REF!</v>
      </c>
      <c r="G12" s="8" t="e">
        <f>+IF($A$3="KY-Bluegrass (Consolidated)",SUMIFS(#REF!,#REF!,$A12,#REF!,"&lt;="&amp;G$5),SUMIFS(#REF!,#REF!,$A12,#REF!,"&lt;="&amp;G$5,#REF!,$A$3)+SUMIFS(#REF!,#REF!,$A12,#REF!,"&lt;="&amp;G$5,#REF!,"KY-BLuegrass"))</f>
        <v>#REF!</v>
      </c>
      <c r="H12" s="8" t="e">
        <f>SUMIF('Balance Sheet Forecast'!$A:$A,$A12,'Balance Sheet Forecast'!J:J)</f>
        <v>#REF!</v>
      </c>
      <c r="I12" s="8" t="e">
        <f>SUMIF('Balance Sheet Forecast'!$A:$A,$A12,'Balance Sheet Forecast'!N:N)</f>
        <v>#REF!</v>
      </c>
      <c r="J12" s="8" t="e">
        <f>SUMIF('Balance Sheet Forecast'!$A:$A,$A12,'Balance Sheet Forecast'!R:R)</f>
        <v>#REF!</v>
      </c>
      <c r="K12" s="8" t="e">
        <f>SUMIF('Balance Sheet Forecast'!$A:$A,$A12,'Balance Sheet Forecast'!T:T)</f>
        <v>#REF!</v>
      </c>
      <c r="L12" s="213" t="e">
        <f>SUMIF('Balance Sheet Forecast'!$A:$A,$A12,'Balance Sheet Forecast'!L:L)</f>
        <v>#REF!</v>
      </c>
      <c r="M12" s="8" t="e">
        <f>SUMIF('Balance Sheet Forecast'!$A:$A,$A12,'Balance Sheet Forecast'!P:P)</f>
        <v>#REF!</v>
      </c>
      <c r="N12" s="8"/>
      <c r="P12" s="2"/>
    </row>
    <row r="13" spans="1:16" x14ac:dyDescent="0.25">
      <c r="A13">
        <v>131612</v>
      </c>
      <c r="B13" s="4"/>
      <c r="C13" s="4"/>
      <c r="D13" s="5"/>
      <c r="E13" s="5" t="s">
        <v>326</v>
      </c>
      <c r="F13" s="8" t="e">
        <f>+IF($A$3="KY-Bluegrass (Consolidated)",SUMIFS(#REF!,#REF!,$A13,#REF!,"&lt;="&amp;F$5),SUMIFS(#REF!,#REF!,$A13,#REF!,"&lt;="&amp;F$5,#REF!,$A$3)+SUMIFS(#REF!,#REF!,$A13,#REF!,"&lt;="&amp;F$5,#REF!,"KY-BLuegrass"))</f>
        <v>#REF!</v>
      </c>
      <c r="G13" s="8" t="e">
        <f>+IF($A$3="KY-Bluegrass (Consolidated)",SUMIFS(#REF!,#REF!,$A13,#REF!,"&lt;="&amp;G$5),SUMIFS(#REF!,#REF!,$A13,#REF!,"&lt;="&amp;G$5,#REF!,$A$3)+SUMIFS(#REF!,#REF!,$A13,#REF!,"&lt;="&amp;G$5,#REF!,"KY-BLuegrass"))-118.09</f>
        <v>#REF!</v>
      </c>
      <c r="H13" s="8" t="e">
        <f>SUMIF('Balance Sheet Forecast'!$A:$A,$A13,'Balance Sheet Forecast'!J:J)</f>
        <v>#REF!</v>
      </c>
      <c r="I13" s="8" t="e">
        <f>SUMIF('Balance Sheet Forecast'!$A:$A,$A13,'Balance Sheet Forecast'!N:N)</f>
        <v>#REF!</v>
      </c>
      <c r="J13" s="8" t="e">
        <f>SUMIF('Balance Sheet Forecast'!$A:$A,$A13,'Balance Sheet Forecast'!R:R)</f>
        <v>#REF!</v>
      </c>
      <c r="K13" s="8" t="e">
        <f>SUMIF('Balance Sheet Forecast'!$A:$A,$A13,'Balance Sheet Forecast'!T:T)</f>
        <v>#REF!</v>
      </c>
      <c r="L13" s="213" t="e">
        <f>SUMIF('Balance Sheet Forecast'!$A:$A,$A13,'Balance Sheet Forecast'!L:L)</f>
        <v>#REF!</v>
      </c>
      <c r="M13" s="8" t="e">
        <f>SUMIF('Balance Sheet Forecast'!$A:$A,$A13,'Balance Sheet Forecast'!P:P)</f>
        <v>#REF!</v>
      </c>
      <c r="N13" s="8"/>
    </row>
    <row r="14" spans="1:16" x14ac:dyDescent="0.25">
      <c r="A14">
        <v>131712</v>
      </c>
      <c r="B14" s="4"/>
      <c r="C14" s="4"/>
      <c r="D14" s="5"/>
      <c r="E14" s="5" t="s">
        <v>327</v>
      </c>
      <c r="F14" s="8" t="e">
        <f>+IF($A$3="KY-Bluegrass (Consolidated)",SUMIFS(#REF!,#REF!,$A14,#REF!,"&lt;="&amp;F$5),SUMIFS(#REF!,#REF!,$A14,#REF!,"&lt;="&amp;F$5,#REF!,$A$3)+SUMIFS(#REF!,#REF!,$A14,#REF!,"&lt;="&amp;F$5,#REF!,"KY-BLuegrass"))</f>
        <v>#REF!</v>
      </c>
      <c r="G14" s="8" t="e">
        <f>+IF($A$3="KY-Bluegrass (Consolidated)",SUMIFS(#REF!,#REF!,$A14,#REF!,"&lt;="&amp;G$5),SUMIFS(#REF!,#REF!,$A14,#REF!,"&lt;="&amp;G$5,#REF!,$A$3)+SUMIFS(#REF!,#REF!,$A14,#REF!,"&lt;="&amp;G$5,#REF!,"KY-BLuegrass"))</f>
        <v>#REF!</v>
      </c>
      <c r="H14" s="8" t="e">
        <f>SUMIF('Balance Sheet Forecast'!$A:$A,$A14,'Balance Sheet Forecast'!J:J)</f>
        <v>#REF!</v>
      </c>
      <c r="I14" s="8" t="e">
        <f>SUMIF('Balance Sheet Forecast'!$A:$A,$A14,'Balance Sheet Forecast'!N:N)</f>
        <v>#REF!</v>
      </c>
      <c r="J14" s="8" t="e">
        <f>SUMIF('Balance Sheet Forecast'!$A:$A,$A14,'Balance Sheet Forecast'!R:R)</f>
        <v>#REF!</v>
      </c>
      <c r="K14" s="8" t="e">
        <f>SUMIF('Balance Sheet Forecast'!$A:$A,$A14,'Balance Sheet Forecast'!T:T)</f>
        <v>#REF!</v>
      </c>
      <c r="L14" s="213" t="e">
        <f>SUMIF('Balance Sheet Forecast'!$A:$A,$A14,'Balance Sheet Forecast'!L:L)</f>
        <v>#REF!</v>
      </c>
      <c r="M14" s="8" t="e">
        <f>SUMIF('Balance Sheet Forecast'!$A:$A,$A14,'Balance Sheet Forecast'!P:P)</f>
        <v>#REF!</v>
      </c>
      <c r="N14" s="8"/>
    </row>
    <row r="15" spans="1:16" x14ac:dyDescent="0.25">
      <c r="B15" s="4"/>
      <c r="C15" s="4"/>
      <c r="D15" s="4" t="s">
        <v>47</v>
      </c>
      <c r="E15" s="4"/>
      <c r="F15" s="30" t="e">
        <f>SUM(F16:F18)</f>
        <v>#REF!</v>
      </c>
      <c r="G15" s="30" t="e">
        <f>SUM(G16:G18)</f>
        <v>#REF!</v>
      </c>
      <c r="H15" s="214" t="e">
        <f>SUM(H16:H18)</f>
        <v>#REF!</v>
      </c>
      <c r="I15" s="30" t="e">
        <f t="shared" ref="I15:J15" si="2">SUM(I16:I18)</f>
        <v>#REF!</v>
      </c>
      <c r="J15" s="30" t="e">
        <f t="shared" si="2"/>
        <v>#REF!</v>
      </c>
      <c r="K15" s="30" t="e">
        <f t="shared" ref="K15:L15" si="3">SUM(K16:K18)</f>
        <v>#REF!</v>
      </c>
      <c r="L15" s="221" t="e">
        <f t="shared" si="3"/>
        <v>#REF!</v>
      </c>
      <c r="M15" s="30" t="e">
        <f t="shared" ref="M15" si="4">SUM(M16:M18)</f>
        <v>#REF!</v>
      </c>
      <c r="N15" s="30"/>
    </row>
    <row r="16" spans="1:16" x14ac:dyDescent="0.25">
      <c r="A16">
        <v>142000</v>
      </c>
      <c r="B16" s="4"/>
      <c r="C16" s="4"/>
      <c r="D16" s="5"/>
      <c r="E16" s="5" t="s">
        <v>328</v>
      </c>
      <c r="F16" s="8" t="e">
        <f>+IF($A$3="KY-Bluegrass (Consolidated)",SUMIFS(#REF!,#REF!,$A16,#REF!,"&lt;="&amp;F$5),SUMIFS(#REF!,#REF!,$A16,#REF!,"&lt;="&amp;F$5,#REF!,$A$3)+SUMIFS(#REF!,#REF!,$A16,#REF!,"&lt;="&amp;F$5,#REF!,"KY-BLuegrass"))</f>
        <v>#REF!</v>
      </c>
      <c r="G16" s="8" t="e">
        <f>+IF($A$3="KY-Bluegrass (Consolidated)",SUMIFS(#REF!,#REF!,$A16,#REF!,"&lt;="&amp;G$5),SUMIFS(#REF!,#REF!,$A16,#REF!,"&lt;="&amp;G$5,#REF!,$A$3)+SUMIFS(#REF!,#REF!,$A16,#REF!,"&lt;="&amp;G$5,#REF!,"KY-BLuegrass"))</f>
        <v>#REF!</v>
      </c>
      <c r="H16" s="8" t="e">
        <f>SUMIF('Balance Sheet Forecast'!$A:$A,$A16,'Balance Sheet Forecast'!J:J)</f>
        <v>#REF!</v>
      </c>
      <c r="I16" s="8" t="e">
        <f>SUMIF('Balance Sheet Forecast'!$A:$A,$A16,'Balance Sheet Forecast'!N:N)</f>
        <v>#REF!</v>
      </c>
      <c r="J16" s="8" t="e">
        <f>SUMIF('Balance Sheet Forecast'!$A:$A,$A16,'Balance Sheet Forecast'!R:R)</f>
        <v>#REF!</v>
      </c>
      <c r="K16" s="8" t="e">
        <f>SUMIF('Balance Sheet Forecast'!$A:$A,$A16,'Balance Sheet Forecast'!T:T)</f>
        <v>#REF!</v>
      </c>
      <c r="L16" s="213" t="e">
        <f>SUMIF('Balance Sheet Forecast'!$A:$A,$A16,'Balance Sheet Forecast'!L:L)</f>
        <v>#REF!</v>
      </c>
      <c r="M16" s="8" t="e">
        <f>SUMIF('Balance Sheet Forecast'!$A:$A,$A16,'Balance Sheet Forecast'!P:P)</f>
        <v>#REF!</v>
      </c>
      <c r="N16" s="8"/>
    </row>
    <row r="17" spans="1:14" x14ac:dyDescent="0.25">
      <c r="A17">
        <v>143000</v>
      </c>
      <c r="B17" s="4"/>
      <c r="C17" s="4"/>
      <c r="D17" s="5"/>
      <c r="E17" s="5" t="s">
        <v>329</v>
      </c>
      <c r="F17" s="8" t="e">
        <f>+IF($A$3="KY-Bluegrass (Consolidated)",SUMIFS(#REF!,#REF!,$A17,#REF!,"&lt;="&amp;F$5),SUMIFS(#REF!,#REF!,$A17,#REF!,"&lt;="&amp;F$5,#REF!,$A$3)+SUMIFS(#REF!,#REF!,$A17,#REF!,"&lt;="&amp;F$5,#REF!,"KY-BLuegrass"))</f>
        <v>#REF!</v>
      </c>
      <c r="G17" s="8" t="e">
        <f>+IF($A$3="KY-Bluegrass (Consolidated)",SUMIFS(#REF!,#REF!,$A17,#REF!,"&lt;="&amp;G$5),SUMIFS(#REF!,#REF!,$A17,#REF!,"&lt;="&amp;G$5,#REF!,$A$3)+SUMIFS(#REF!,#REF!,$A17,#REF!,"&lt;="&amp;G$5,#REF!,"KY-BLuegrass"))</f>
        <v>#REF!</v>
      </c>
      <c r="H17" s="8" t="e">
        <f>SUMIF('Balance Sheet Forecast'!$A:$A,$A17,'Balance Sheet Forecast'!J:J)</f>
        <v>#REF!</v>
      </c>
      <c r="I17" s="8" t="e">
        <f>SUMIF('Balance Sheet Forecast'!$A:$A,$A17,'Balance Sheet Forecast'!N:N)</f>
        <v>#REF!</v>
      </c>
      <c r="J17" s="8" t="e">
        <f>SUMIF('Balance Sheet Forecast'!$A:$A,$A17,'Balance Sheet Forecast'!R:R)</f>
        <v>#REF!</v>
      </c>
      <c r="K17" s="8" t="e">
        <f>SUMIF('Balance Sheet Forecast'!$A:$A,$A17,'Balance Sheet Forecast'!T:T)</f>
        <v>#REF!</v>
      </c>
      <c r="L17" s="213" t="e">
        <f>SUMIF('Balance Sheet Forecast'!$A:$A,$A17,'Balance Sheet Forecast'!L:L)</f>
        <v>#REF!</v>
      </c>
      <c r="M17" s="8" t="e">
        <f>SUMIF('Balance Sheet Forecast'!$A:$A,$A17,'Balance Sheet Forecast'!P:P)</f>
        <v>#REF!</v>
      </c>
      <c r="N17" s="8"/>
    </row>
    <row r="18" spans="1:14" x14ac:dyDescent="0.25">
      <c r="A18">
        <v>144000</v>
      </c>
      <c r="B18" s="4"/>
      <c r="C18" s="4"/>
      <c r="D18" s="5"/>
      <c r="E18" s="5" t="s">
        <v>330</v>
      </c>
      <c r="F18" s="8" t="e">
        <f>+IF($A$3="KY-Bluegrass (Consolidated)",SUMIFS(#REF!,#REF!,$A18,#REF!,"&lt;="&amp;F$5),SUMIFS(#REF!,#REF!,$A18,#REF!,"&lt;="&amp;F$5,#REF!,$A$3)+SUMIFS(#REF!,#REF!,$A18,#REF!,"&lt;="&amp;F$5,#REF!,"KY-BLuegrass"))</f>
        <v>#REF!</v>
      </c>
      <c r="G18" s="8" t="e">
        <f>+IF($A$3="KY-Bluegrass (Consolidated)",SUMIFS(#REF!,#REF!,$A18,#REF!,"&lt;="&amp;G$5),SUMIFS(#REF!,#REF!,$A18,#REF!,"&lt;="&amp;G$5,#REF!,$A$3)+SUMIFS(#REF!,#REF!,$A18,#REF!,"&lt;="&amp;G$5,#REF!,"KY-BLuegrass"))</f>
        <v>#REF!</v>
      </c>
      <c r="H18" s="8" t="e">
        <f>SUMIF('Balance Sheet Forecast'!$A:$A,$A18,'Balance Sheet Forecast'!J:J)</f>
        <v>#REF!</v>
      </c>
      <c r="I18" s="8" t="e">
        <f>SUMIF('Balance Sheet Forecast'!$A:$A,$A18,'Balance Sheet Forecast'!N:N)</f>
        <v>#REF!</v>
      </c>
      <c r="J18" s="8" t="e">
        <f>SUMIF('Balance Sheet Forecast'!$A:$A,$A18,'Balance Sheet Forecast'!R:R)</f>
        <v>#REF!</v>
      </c>
      <c r="K18" s="8" t="e">
        <f>SUMIF('Balance Sheet Forecast'!$A:$A,$A18,'Balance Sheet Forecast'!T:T)</f>
        <v>#REF!</v>
      </c>
      <c r="L18" s="213" t="e">
        <f>SUMIF('Balance Sheet Forecast'!$A:$A,$A18,'Balance Sheet Forecast'!L:L)</f>
        <v>#REF!</v>
      </c>
      <c r="M18" s="8" t="e">
        <f>SUMIF('Balance Sheet Forecast'!$A:$A,$A18,'Balance Sheet Forecast'!P:P)</f>
        <v>#REF!</v>
      </c>
      <c r="N18" s="8"/>
    </row>
    <row r="19" spans="1:14" x14ac:dyDescent="0.25">
      <c r="B19" s="4"/>
      <c r="C19" s="4"/>
      <c r="D19" s="4" t="s">
        <v>49</v>
      </c>
      <c r="E19" s="4"/>
      <c r="F19" s="30" t="e">
        <f>SUM(F20:F26)</f>
        <v>#REF!</v>
      </c>
      <c r="G19" s="30" t="e">
        <f>SUM(G20:G26)</f>
        <v>#REF!</v>
      </c>
      <c r="H19" s="30" t="e">
        <f t="shared" ref="H19" si="5">SUM(H20:H26)</f>
        <v>#REF!</v>
      </c>
      <c r="I19" s="30" t="e">
        <f t="shared" ref="I19:J19" si="6">SUM(I20:I26)</f>
        <v>#REF!</v>
      </c>
      <c r="J19" s="30" t="e">
        <f t="shared" si="6"/>
        <v>#REF!</v>
      </c>
      <c r="K19" s="30" t="e">
        <f t="shared" ref="K19:L19" si="7">SUM(K20:K26)</f>
        <v>#REF!</v>
      </c>
      <c r="L19" s="221" t="e">
        <f t="shared" si="7"/>
        <v>#REF!</v>
      </c>
      <c r="M19" s="30" t="e">
        <f t="shared" ref="M19" si="8">SUM(M20:M26)</f>
        <v>#REF!</v>
      </c>
      <c r="N19" s="30"/>
    </row>
    <row r="20" spans="1:14" x14ac:dyDescent="0.25">
      <c r="A20">
        <v>142100</v>
      </c>
      <c r="B20" s="4"/>
      <c r="C20" s="4"/>
      <c r="D20" s="5"/>
      <c r="E20" s="5" t="s">
        <v>331</v>
      </c>
      <c r="F20" s="8" t="e">
        <f>+IF($A$3="KY-Bluegrass (Consolidated)",SUMIFS(#REF!,#REF!,$A20,#REF!,"&lt;="&amp;F$5),SUMIFS(#REF!,#REF!,$A20,#REF!,"&lt;="&amp;F$5,#REF!,$A$3)+SUMIFS(#REF!,#REF!,$A20,#REF!,"&lt;="&amp;F$5,#REF!,"KY-BLuegrass"))</f>
        <v>#REF!</v>
      </c>
      <c r="G20" s="8" t="e">
        <f>+IF($A$3="KY-Bluegrass (Consolidated)",SUMIFS(#REF!,#REF!,$A20,#REF!,"&lt;="&amp;G$5),SUMIFS(#REF!,#REF!,$A20,#REF!,"&lt;="&amp;G$5,#REF!,$A$3)+SUMIFS(#REF!,#REF!,$A20,#REF!,"&lt;="&amp;G$5,#REF!,"KY-BLuegrass"))</f>
        <v>#REF!</v>
      </c>
      <c r="H20" s="8" t="e">
        <f>SUMIF('Balance Sheet Forecast'!$A:$A,$A20,'Balance Sheet Forecast'!J:J)</f>
        <v>#REF!</v>
      </c>
      <c r="I20" s="8" t="e">
        <f>SUMIF('Balance Sheet Forecast'!$A:$A,$A20,'Balance Sheet Forecast'!N:N)</f>
        <v>#REF!</v>
      </c>
      <c r="J20" s="8" t="e">
        <f>SUMIF('Balance Sheet Forecast'!$A:$A,$A20,'Balance Sheet Forecast'!R:R)</f>
        <v>#REF!</v>
      </c>
      <c r="K20" s="8" t="e">
        <f>SUMIF('Balance Sheet Forecast'!$A:$A,$A20,'Balance Sheet Forecast'!T:T)</f>
        <v>#REF!</v>
      </c>
      <c r="L20" s="213" t="e">
        <f>SUMIF('Balance Sheet Forecast'!$A:$A,$A20,'Balance Sheet Forecast'!L:L)</f>
        <v>#REF!</v>
      </c>
      <c r="M20" s="8" t="e">
        <f>SUMIF('Balance Sheet Forecast'!$A:$A,$A20,'Balance Sheet Forecast'!P:P)</f>
        <v>#REF!</v>
      </c>
      <c r="N20" s="8"/>
    </row>
    <row r="21" spans="1:14" x14ac:dyDescent="0.25">
      <c r="A21">
        <v>166000</v>
      </c>
      <c r="B21" s="4"/>
      <c r="C21" s="4"/>
      <c r="D21" s="5"/>
      <c r="E21" s="5" t="s">
        <v>332</v>
      </c>
      <c r="F21" s="8" t="e">
        <f>+IF($A$3="KY-Bluegrass (Consolidated)",SUMIFS(#REF!,#REF!,$A21,#REF!,"&lt;="&amp;F$5),SUMIFS(#REF!,#REF!,$A21,#REF!,"&lt;="&amp;F$5,#REF!,$A$3)+SUMIFS(#REF!,#REF!,$A21,#REF!,"&lt;="&amp;F$5,#REF!,"KY-BLuegrass"))</f>
        <v>#REF!</v>
      </c>
      <c r="G21" s="8" t="e">
        <f>+IF($A$3="KY-Bluegrass (Consolidated)",SUMIFS(#REF!,#REF!,$A21,#REF!,"&lt;="&amp;G$5),SUMIFS(#REF!,#REF!,$A21,#REF!,"&lt;="&amp;G$5,#REF!,$A$3)+SUMIFS(#REF!,#REF!,$A21,#REF!,"&lt;="&amp;G$5,#REF!,"KY-BLuegrass"))</f>
        <v>#REF!</v>
      </c>
      <c r="H21" s="8">
        <f>SUMIF('Balance Sheet Forecast'!$A:$A,$A21,'Balance Sheet Forecast'!J:J)</f>
        <v>99420.955999999715</v>
      </c>
      <c r="I21" s="8">
        <f>SUMIF('Balance Sheet Forecast'!$A:$A,$A21,'Balance Sheet Forecast'!N:N)</f>
        <v>102005.90085599972</v>
      </c>
      <c r="J21" s="8">
        <f>SUMIF('Balance Sheet Forecast'!$A:$A,$A21,'Balance Sheet Forecast'!R:R)</f>
        <v>104148.0247739757</v>
      </c>
      <c r="K21" s="8">
        <f>SUMIF('Balance Sheet Forecast'!$A:$A,$A21,'Balance Sheet Forecast'!T:T)</f>
        <v>106230.98526945522</v>
      </c>
      <c r="L21" s="213">
        <f>SUMIF('Balance Sheet Forecast'!$A:$A,$A21,'Balance Sheet Forecast'!L:L)</f>
        <v>50928.977879999999</v>
      </c>
      <c r="M21" s="8">
        <f>SUMIF('Balance Sheet Forecast'!$A:$A,$A21,'Balance Sheet Forecast'!P:P)</f>
        <v>38446.048598759997</v>
      </c>
      <c r="N21" s="8"/>
    </row>
    <row r="22" spans="1:14" x14ac:dyDescent="0.25">
      <c r="A22">
        <v>166100</v>
      </c>
      <c r="B22" s="4"/>
      <c r="C22" s="4"/>
      <c r="D22" s="5"/>
      <c r="E22" s="5" t="s">
        <v>333</v>
      </c>
      <c r="F22" s="8" t="e">
        <f>+IF($A$3="KY-Bluegrass (Consolidated)",SUMIFS(#REF!,#REF!,$A22,#REF!,"&lt;="&amp;F$5),SUMIFS(#REF!,#REF!,$A22,#REF!,"&lt;="&amp;F$5,#REF!,$A$3)+SUMIFS(#REF!,#REF!,$A22,#REF!,"&lt;="&amp;F$5,#REF!,"KY-BLuegrass"))</f>
        <v>#REF!</v>
      </c>
      <c r="G22" s="8" t="e">
        <f>+IF($A$3="KY-Bluegrass (Consolidated)",SUMIFS(#REF!,#REF!,$A22,#REF!,"&lt;="&amp;G$5),SUMIFS(#REF!,#REF!,$A22,#REF!,"&lt;="&amp;G$5,#REF!,$A$3)+SUMIFS(#REF!,#REF!,$A22,#REF!,"&lt;="&amp;G$5,#REF!,"KY-BLuegrass"))</f>
        <v>#REF!</v>
      </c>
      <c r="H22" s="8" t="e">
        <f>SUMIF('Balance Sheet Forecast'!$A:$A,$A22,'Balance Sheet Forecast'!J:J)</f>
        <v>#REF!</v>
      </c>
      <c r="I22" s="8" t="e">
        <f>SUMIF('Balance Sheet Forecast'!$A:$A,$A22,'Balance Sheet Forecast'!N:N)</f>
        <v>#REF!</v>
      </c>
      <c r="J22" s="8" t="e">
        <f>SUMIF('Balance Sheet Forecast'!$A:$A,$A22,'Balance Sheet Forecast'!R:R)</f>
        <v>#REF!</v>
      </c>
      <c r="K22" s="8" t="e">
        <f>SUMIF('Balance Sheet Forecast'!$A:$A,$A22,'Balance Sheet Forecast'!T:T)</f>
        <v>#REF!</v>
      </c>
      <c r="L22" s="213" t="e">
        <f>SUMIF('Balance Sheet Forecast'!$A:$A,$A22,'Balance Sheet Forecast'!L:L)</f>
        <v>#REF!</v>
      </c>
      <c r="M22" s="8" t="e">
        <f>SUMIF('Balance Sheet Forecast'!$A:$A,$A22,'Balance Sheet Forecast'!P:P)</f>
        <v>#REF!</v>
      </c>
      <c r="N22" s="8"/>
    </row>
    <row r="23" spans="1:14" x14ac:dyDescent="0.25">
      <c r="A23">
        <v>166200</v>
      </c>
      <c r="B23" s="4"/>
      <c r="C23" s="4"/>
      <c r="D23" s="5"/>
      <c r="E23" s="5" t="s">
        <v>333</v>
      </c>
      <c r="F23" s="8" t="e">
        <f>+IF($A$3="KY-Bluegrass (Consolidated)",SUMIFS(#REF!,#REF!,$A23,#REF!,"&lt;="&amp;F$5),SUMIFS(#REF!,#REF!,$A23,#REF!,"&lt;="&amp;F$5,#REF!,$A$3)+SUMIFS(#REF!,#REF!,$A23,#REF!,"&lt;="&amp;F$5,#REF!,"KY-BLuegrass"))</f>
        <v>#REF!</v>
      </c>
      <c r="G23" s="8" t="e">
        <f>+IF($A$3="KY-Bluegrass (Consolidated)",SUMIFS(#REF!,#REF!,$A23,#REF!,"&lt;="&amp;G$5),SUMIFS(#REF!,#REF!,$A23,#REF!,"&lt;="&amp;G$5,#REF!,$A$3)+SUMIFS(#REF!,#REF!,$A23,#REF!,"&lt;="&amp;G$5,#REF!,"KY-BLuegrass"))</f>
        <v>#REF!</v>
      </c>
      <c r="H23" s="8" t="e">
        <f>SUMIF('Balance Sheet Forecast'!$A:$A,$A23,'Balance Sheet Forecast'!J:J)</f>
        <v>#REF!</v>
      </c>
      <c r="I23" s="8" t="e">
        <f>SUMIF('Balance Sheet Forecast'!$A:$A,$A23,'Balance Sheet Forecast'!N:N)</f>
        <v>#REF!</v>
      </c>
      <c r="J23" s="8" t="e">
        <f>SUMIF('Balance Sheet Forecast'!$A:$A,$A23,'Balance Sheet Forecast'!R:R)</f>
        <v>#REF!</v>
      </c>
      <c r="K23" s="8" t="e">
        <f>SUMIF('Balance Sheet Forecast'!$A:$A,$A23,'Balance Sheet Forecast'!T:T)</f>
        <v>#REF!</v>
      </c>
      <c r="L23" s="213" t="e">
        <f>SUMIF('Balance Sheet Forecast'!$A:$A,$A23,'Balance Sheet Forecast'!L:L)</f>
        <v>#REF!</v>
      </c>
      <c r="M23" s="8" t="e">
        <f>SUMIF('Balance Sheet Forecast'!$A:$A,$A23,'Balance Sheet Forecast'!P:P)</f>
        <v>#REF!</v>
      </c>
      <c r="N23" s="8"/>
    </row>
    <row r="24" spans="1:14" x14ac:dyDescent="0.25">
      <c r="A24">
        <v>173100</v>
      </c>
      <c r="B24" s="4"/>
      <c r="C24" s="4"/>
      <c r="D24" s="5"/>
      <c r="E24" s="5" t="s">
        <v>334</v>
      </c>
      <c r="F24" s="8" t="e">
        <f>+IF($A$3="KY-Bluegrass (Consolidated)",SUMIFS(#REF!,#REF!,$A24,#REF!,"&lt;="&amp;F$5),SUMIFS(#REF!,#REF!,$A24,#REF!,"&lt;="&amp;F$5,#REF!,$A$3)+SUMIFS(#REF!,#REF!,$A24,#REF!,"&lt;="&amp;F$5,#REF!,"KY-BLuegrass"))</f>
        <v>#REF!</v>
      </c>
      <c r="G24" s="8" t="e">
        <f>+IF($A$3="KY-Bluegrass (Consolidated)",SUMIFS(#REF!,#REF!,$A24,#REF!,"&lt;="&amp;G$5),SUMIFS(#REF!,#REF!,$A24,#REF!,"&lt;="&amp;G$5,#REF!,$A$3)+SUMIFS(#REF!,#REF!,$A24,#REF!,"&lt;="&amp;G$5,#REF!,"KY-BLuegrass"))</f>
        <v>#REF!</v>
      </c>
      <c r="H24" s="8" t="e">
        <f>SUMIF('Balance Sheet Forecast'!$A:$A,$A24,'Balance Sheet Forecast'!J:J)</f>
        <v>#REF!</v>
      </c>
      <c r="I24" s="8" t="e">
        <f>SUMIF('Balance Sheet Forecast'!$A:$A,$A24,'Balance Sheet Forecast'!N:N)</f>
        <v>#REF!</v>
      </c>
      <c r="J24" s="8" t="e">
        <f>SUMIF('Balance Sheet Forecast'!$A:$A,$A24,'Balance Sheet Forecast'!R:R)</f>
        <v>#REF!</v>
      </c>
      <c r="K24" s="8" t="e">
        <f>SUMIF('Balance Sheet Forecast'!$A:$A,$A24,'Balance Sheet Forecast'!T:T)</f>
        <v>#REF!</v>
      </c>
      <c r="L24" s="213" t="e">
        <f>SUMIF('Balance Sheet Forecast'!$A:$A,$A24,'Balance Sheet Forecast'!L:L)</f>
        <v>#REF!</v>
      </c>
      <c r="M24" s="8" t="e">
        <f>SUMIF('Balance Sheet Forecast'!$A:$A,$A24,'Balance Sheet Forecast'!P:P)</f>
        <v>#REF!</v>
      </c>
      <c r="N24" s="8"/>
    </row>
    <row r="25" spans="1:14" x14ac:dyDescent="0.25">
      <c r="A25">
        <v>173200</v>
      </c>
      <c r="B25" s="4"/>
      <c r="C25" s="4"/>
      <c r="D25" s="5"/>
      <c r="E25" s="5" t="s">
        <v>335</v>
      </c>
      <c r="F25" s="8" t="e">
        <f>+IF($A$3="KY-Bluegrass (Consolidated)",SUMIFS(#REF!,#REF!,$A25,#REF!,"&lt;="&amp;F$5),SUMIFS(#REF!,#REF!,$A25,#REF!,"&lt;="&amp;F$5,#REF!,$A$3)+SUMIFS(#REF!,#REF!,$A25,#REF!,"&lt;="&amp;F$5,#REF!,"KY-BLuegrass"))</f>
        <v>#REF!</v>
      </c>
      <c r="G25" s="8" t="e">
        <f>+IF($A$3="KY-Bluegrass (Consolidated)",SUMIFS(#REF!,#REF!,$A25,#REF!,"&lt;="&amp;G$5),SUMIFS(#REF!,#REF!,$A25,#REF!,"&lt;="&amp;G$5,#REF!,$A$3)+SUMIFS(#REF!,#REF!,$A25,#REF!,"&lt;="&amp;G$5,#REF!,"KY-BLuegrass"))</f>
        <v>#REF!</v>
      </c>
      <c r="H25" s="8" t="e">
        <f>SUMIF('Balance Sheet Forecast'!$A:$A,$A25,'Balance Sheet Forecast'!J:J)</f>
        <v>#REF!</v>
      </c>
      <c r="I25" s="8" t="e">
        <f>SUMIF('Balance Sheet Forecast'!$A:$A,$A25,'Balance Sheet Forecast'!N:N)</f>
        <v>#REF!</v>
      </c>
      <c r="J25" s="8" t="e">
        <f>SUMIF('Balance Sheet Forecast'!$A:$A,$A25,'Balance Sheet Forecast'!R:R)</f>
        <v>#REF!</v>
      </c>
      <c r="K25" s="8" t="e">
        <f>SUMIF('Balance Sheet Forecast'!$A:$A,$A25,'Balance Sheet Forecast'!T:T)</f>
        <v>#REF!</v>
      </c>
      <c r="L25" s="213" t="e">
        <f>SUMIF('Balance Sheet Forecast'!$A:$A,$A25,'Balance Sheet Forecast'!L:L)</f>
        <v>#REF!</v>
      </c>
      <c r="M25" s="8" t="e">
        <f>SUMIF('Balance Sheet Forecast'!$A:$A,$A25,'Balance Sheet Forecast'!P:P)</f>
        <v>#REF!</v>
      </c>
      <c r="N25" s="8"/>
    </row>
    <row r="26" spans="1:14" x14ac:dyDescent="0.25">
      <c r="A26">
        <v>184200</v>
      </c>
      <c r="B26" s="4"/>
      <c r="C26" s="4"/>
      <c r="D26" s="5"/>
      <c r="E26" s="5" t="s">
        <v>336</v>
      </c>
      <c r="F26" s="8" t="e">
        <f>+IF($A$3="KY-Bluegrass (Consolidated)",SUMIFS(#REF!,#REF!,$A26,#REF!,"&lt;="&amp;F$5),SUMIFS(#REF!,#REF!,$A26,#REF!,"&lt;="&amp;F$5,#REF!,$A$3)+SUMIFS(#REF!,#REF!,$A26,#REF!,"&lt;="&amp;F$5,#REF!,"KY-BLuegrass"))</f>
        <v>#REF!</v>
      </c>
      <c r="G26" s="8" t="e">
        <f>+IF($A$3="KY-Bluegrass (Consolidated)",SUMIFS(#REF!,#REF!,$A26,#REF!,"&lt;="&amp;G$5),SUMIFS(#REF!,#REF!,$A26,#REF!,"&lt;="&amp;G$5,#REF!,$A$3)+SUMIFS(#REF!,#REF!,$A26,#REF!,"&lt;="&amp;G$5,#REF!,"KY-BLuegrass"))</f>
        <v>#REF!</v>
      </c>
      <c r="H26" s="8" t="e">
        <f>SUMIF('Balance Sheet Forecast'!$A:$A,$A26,'Balance Sheet Forecast'!J:J)</f>
        <v>#REF!</v>
      </c>
      <c r="I26" s="8" t="e">
        <f>SUMIF('Balance Sheet Forecast'!$A:$A,$A26,'Balance Sheet Forecast'!N:N)</f>
        <v>#REF!</v>
      </c>
      <c r="J26" s="8" t="e">
        <f>SUMIF('Balance Sheet Forecast'!$A:$A,$A26,'Balance Sheet Forecast'!R:R)</f>
        <v>#REF!</v>
      </c>
      <c r="K26" s="8" t="e">
        <f>SUMIF('Balance Sheet Forecast'!$A:$A,$A26,'Balance Sheet Forecast'!T:T)</f>
        <v>#REF!</v>
      </c>
      <c r="L26" s="213" t="e">
        <f>SUMIF('Balance Sheet Forecast'!$A:$A,$A26,'Balance Sheet Forecast'!L:L)</f>
        <v>#REF!</v>
      </c>
      <c r="M26" s="8" t="e">
        <f>SUMIF('Balance Sheet Forecast'!$A:$A,$A26,'Balance Sheet Forecast'!P:P)</f>
        <v>#REF!</v>
      </c>
      <c r="N26" s="8"/>
    </row>
    <row r="27" spans="1:14" x14ac:dyDescent="0.25">
      <c r="B27" s="4"/>
      <c r="C27" s="4"/>
      <c r="D27" s="5"/>
      <c r="E27" s="5"/>
      <c r="F27" s="8"/>
      <c r="G27" s="8"/>
      <c r="H27" s="8"/>
      <c r="I27" s="8"/>
      <c r="J27" s="8"/>
      <c r="K27" s="8"/>
      <c r="L27" s="213"/>
      <c r="M27" s="8"/>
      <c r="N27" s="8"/>
    </row>
    <row r="28" spans="1:14" x14ac:dyDescent="0.25">
      <c r="B28" s="4"/>
      <c r="C28" s="4" t="s">
        <v>50</v>
      </c>
      <c r="D28" s="5"/>
      <c r="E28" s="5"/>
      <c r="F28" s="31" t="e">
        <f t="shared" ref="F28:M28" si="9">+F10+F15+F19</f>
        <v>#REF!</v>
      </c>
      <c r="G28" s="31" t="e">
        <f t="shared" ref="G28" si="10">+G10+G15+G19</f>
        <v>#REF!</v>
      </c>
      <c r="H28" s="31" t="e">
        <f t="shared" si="9"/>
        <v>#REF!</v>
      </c>
      <c r="I28" s="31" t="e">
        <f t="shared" si="9"/>
        <v>#REF!</v>
      </c>
      <c r="J28" s="31" t="e">
        <f t="shared" si="9"/>
        <v>#REF!</v>
      </c>
      <c r="K28" s="31" t="e">
        <f t="shared" si="9"/>
        <v>#REF!</v>
      </c>
      <c r="L28" s="222" t="e">
        <f t="shared" si="9"/>
        <v>#REF!</v>
      </c>
      <c r="M28" s="31" t="e">
        <f t="shared" si="9"/>
        <v>#REF!</v>
      </c>
      <c r="N28" s="30"/>
    </row>
    <row r="29" spans="1:14" x14ac:dyDescent="0.25">
      <c r="B29" s="4"/>
      <c r="C29" s="4"/>
      <c r="D29" s="5"/>
      <c r="E29" s="5"/>
      <c r="F29" s="8"/>
      <c r="G29" s="8"/>
      <c r="H29" s="8"/>
      <c r="I29" s="8"/>
      <c r="J29" s="8"/>
      <c r="K29" s="8"/>
      <c r="L29" s="213"/>
      <c r="M29" s="8"/>
      <c r="N29" s="8"/>
    </row>
    <row r="30" spans="1:14" x14ac:dyDescent="0.25">
      <c r="B30" s="4"/>
      <c r="C30" s="4" t="s">
        <v>51</v>
      </c>
      <c r="D30" s="5"/>
      <c r="E30" s="5"/>
      <c r="F30" s="8"/>
      <c r="G30" s="8"/>
      <c r="H30" s="8"/>
      <c r="I30" s="8"/>
      <c r="J30" s="8"/>
      <c r="K30" s="8"/>
      <c r="L30" s="213"/>
      <c r="M30" s="8"/>
      <c r="N30" s="8"/>
    </row>
    <row r="31" spans="1:14" x14ac:dyDescent="0.25">
      <c r="B31" s="4"/>
      <c r="C31" s="4"/>
      <c r="D31" s="4" t="s">
        <v>53</v>
      </c>
      <c r="E31" s="4"/>
      <c r="F31" s="30" t="e">
        <f t="shared" ref="F31:M31" si="11">SUM(F32:F34)</f>
        <v>#REF!</v>
      </c>
      <c r="G31" s="30" t="e">
        <f t="shared" ref="G31" si="12">SUM(G32:G34)</f>
        <v>#REF!</v>
      </c>
      <c r="H31" s="30" t="e">
        <f t="shared" si="11"/>
        <v>#REF!</v>
      </c>
      <c r="I31" s="30" t="e">
        <f t="shared" si="11"/>
        <v>#REF!</v>
      </c>
      <c r="J31" s="30" t="e">
        <f t="shared" si="11"/>
        <v>#REF!</v>
      </c>
      <c r="K31" s="30" t="e">
        <f t="shared" si="11"/>
        <v>#REF!</v>
      </c>
      <c r="L31" s="221" t="e">
        <f t="shared" si="11"/>
        <v>#REF!</v>
      </c>
      <c r="M31" s="30" t="e">
        <f t="shared" si="11"/>
        <v>#REF!</v>
      </c>
      <c r="N31" s="30"/>
    </row>
    <row r="32" spans="1:14" x14ac:dyDescent="0.25">
      <c r="A32">
        <v>183000</v>
      </c>
      <c r="B32" s="4"/>
      <c r="C32" s="4"/>
      <c r="D32" s="4"/>
      <c r="E32" s="5" t="s">
        <v>337</v>
      </c>
      <c r="F32" s="8" t="e">
        <f>+IF($A$3="KY-Bluegrass (Consolidated)",SUMIFS(#REF!,#REF!,$A32,#REF!,"&lt;="&amp;F$5),SUMIFS(#REF!,#REF!,$A32,#REF!,"&lt;="&amp;F$5,#REF!,$A$3)+SUMIFS(#REF!,#REF!,$A32,#REF!,"&lt;="&amp;F$5,#REF!,"KY-BLuegrass"))</f>
        <v>#REF!</v>
      </c>
      <c r="G32" s="8" t="e">
        <f>+IF($A$3="KY-Bluegrass (Consolidated)",SUMIFS(#REF!,#REF!,$A32,#REF!,"&lt;="&amp;G$5),SUMIFS(#REF!,#REF!,$A32,#REF!,"&lt;="&amp;G$5,#REF!,$A$3)+SUMIFS(#REF!,#REF!,$A32,#REF!,"&lt;="&amp;G$5,#REF!,"KY-BLuegrass"))</f>
        <v>#REF!</v>
      </c>
      <c r="H32" s="8" t="e">
        <f>SUMIF('Balance Sheet Forecast'!$A:$A,$A32,'Balance Sheet Forecast'!J:J)</f>
        <v>#REF!</v>
      </c>
      <c r="I32" s="8" t="e">
        <f>SUMIF('Balance Sheet Forecast'!$A:$A,$A32,'Balance Sheet Forecast'!N:N)</f>
        <v>#REF!</v>
      </c>
      <c r="J32" s="8" t="e">
        <f>SUMIF('Balance Sheet Forecast'!$A:$A,$A32,'Balance Sheet Forecast'!R:R)</f>
        <v>#REF!</v>
      </c>
      <c r="K32" s="8" t="e">
        <f>SUMIF('Balance Sheet Forecast'!$A:$A,$A32,'Balance Sheet Forecast'!T:T)</f>
        <v>#REF!</v>
      </c>
      <c r="L32" s="213" t="e">
        <f>SUMIF('Balance Sheet Forecast'!$A:$A,$A32,'Balance Sheet Forecast'!L:L)</f>
        <v>#REF!</v>
      </c>
      <c r="M32" s="8" t="e">
        <f>SUMIF('Balance Sheet Forecast'!$A:$A,$A32,'Balance Sheet Forecast'!P:P)</f>
        <v>#REF!</v>
      </c>
      <c r="N32" s="8"/>
    </row>
    <row r="33" spans="1:14" x14ac:dyDescent="0.25">
      <c r="A33">
        <v>183001</v>
      </c>
      <c r="B33" s="4"/>
      <c r="C33" s="4"/>
      <c r="D33" s="4"/>
      <c r="E33" s="5" t="s">
        <v>338</v>
      </c>
      <c r="F33" s="8" t="e">
        <f>+IF($A$3="KY-Bluegrass (Consolidated)",SUMIFS(#REF!,#REF!,$A33,#REF!,"&lt;="&amp;F$5),SUMIFS(#REF!,#REF!,$A33,#REF!,"&lt;="&amp;F$5,#REF!,$A$3)+SUMIFS(#REF!,#REF!,$A33,#REF!,"&lt;="&amp;F$5,#REF!,"KY-BLuegrass"))</f>
        <v>#REF!</v>
      </c>
      <c r="G33" s="8" t="e">
        <f>+IF($A$3="KY-Bluegrass (Consolidated)",SUMIFS(#REF!,#REF!,$A33,#REF!,"&lt;="&amp;G$5),SUMIFS(#REF!,#REF!,$A33,#REF!,"&lt;="&amp;G$5,#REF!,$A$3)+SUMIFS(#REF!,#REF!,$A33,#REF!,"&lt;="&amp;G$5,#REF!,"KY-BLuegrass"))</f>
        <v>#REF!</v>
      </c>
      <c r="H33" s="8" t="e">
        <f>SUMIF('Balance Sheet Forecast'!$A:$A,$A33,'Balance Sheet Forecast'!J:J)</f>
        <v>#REF!</v>
      </c>
      <c r="I33" s="8" t="e">
        <f>SUMIF('Balance Sheet Forecast'!$A:$A,$A33,'Balance Sheet Forecast'!N:N)</f>
        <v>#REF!</v>
      </c>
      <c r="J33" s="8" t="e">
        <f>SUMIF('Balance Sheet Forecast'!$A:$A,$A33,'Balance Sheet Forecast'!R:R)</f>
        <v>#REF!</v>
      </c>
      <c r="K33" s="8" t="e">
        <f>SUMIF('Balance Sheet Forecast'!$A:$A,$A33,'Balance Sheet Forecast'!T:T)</f>
        <v>#REF!</v>
      </c>
      <c r="L33" s="213" t="e">
        <f>SUMIF('Balance Sheet Forecast'!$A:$A,$A33,'Balance Sheet Forecast'!L:L)</f>
        <v>#REF!</v>
      </c>
      <c r="M33" s="8" t="e">
        <f>SUMIF('Balance Sheet Forecast'!$A:$A,$A33,'Balance Sheet Forecast'!P:P)</f>
        <v>#REF!</v>
      </c>
      <c r="N33" s="8"/>
    </row>
    <row r="34" spans="1:14" x14ac:dyDescent="0.25">
      <c r="A34">
        <v>183002</v>
      </c>
      <c r="B34" s="4"/>
      <c r="C34" s="4"/>
      <c r="D34" s="4"/>
      <c r="E34" s="5" t="s">
        <v>339</v>
      </c>
      <c r="F34" s="8" t="e">
        <f>+IF($A$3="KY-Bluegrass (Consolidated)",SUMIFS(#REF!,#REF!,$A34,#REF!,"&lt;="&amp;F$5),SUMIFS(#REF!,#REF!,$A34,#REF!,"&lt;="&amp;F$5,#REF!,$A$3)+SUMIFS(#REF!,#REF!,$A34,#REF!,"&lt;="&amp;F$5,#REF!,"KY-BLuegrass"))</f>
        <v>#REF!</v>
      </c>
      <c r="G34" s="8" t="e">
        <f>+IF($A$3="KY-Bluegrass (Consolidated)",SUMIFS(#REF!,#REF!,$A34,#REF!,"&lt;="&amp;G$5),SUMIFS(#REF!,#REF!,$A34,#REF!,"&lt;="&amp;G$5,#REF!,$A$3)+SUMIFS(#REF!,#REF!,$A34,#REF!,"&lt;="&amp;G$5,#REF!,"KY-BLuegrass"))</f>
        <v>#REF!</v>
      </c>
      <c r="H34" s="8" t="e">
        <f>SUMIF('Balance Sheet Forecast'!$A:$A,$A34,'Balance Sheet Forecast'!J:J)</f>
        <v>#REF!</v>
      </c>
      <c r="I34" s="8" t="e">
        <f>SUMIF('Balance Sheet Forecast'!$A:$A,$A34,'Balance Sheet Forecast'!N:N)</f>
        <v>#REF!</v>
      </c>
      <c r="J34" s="8" t="e">
        <f>SUMIF('Balance Sheet Forecast'!$A:$A,$A34,'Balance Sheet Forecast'!R:R)</f>
        <v>#REF!</v>
      </c>
      <c r="K34" s="8" t="e">
        <f>SUMIF('Balance Sheet Forecast'!$A:$A,$A34,'Balance Sheet Forecast'!T:T)</f>
        <v>#REF!</v>
      </c>
      <c r="L34" s="213" t="e">
        <f>SUMIF('Balance Sheet Forecast'!$A:$A,$A34,'Balance Sheet Forecast'!L:L)</f>
        <v>#REF!</v>
      </c>
      <c r="M34" s="8" t="e">
        <f>SUMIF('Balance Sheet Forecast'!$A:$A,$A34,'Balance Sheet Forecast'!P:P)</f>
        <v>#REF!</v>
      </c>
      <c r="N34" s="8"/>
    </row>
    <row r="35" spans="1:14" x14ac:dyDescent="0.25">
      <c r="B35" s="4"/>
      <c r="C35" s="4"/>
      <c r="D35" s="4" t="s">
        <v>55</v>
      </c>
      <c r="E35" s="4"/>
      <c r="F35" s="30" t="e">
        <f t="shared" ref="F35:M35" si="13">SUM(F36:F45)</f>
        <v>#REF!</v>
      </c>
      <c r="G35" s="30" t="e">
        <f t="shared" ref="G35" si="14">SUM(G36:G45)</f>
        <v>#REF!</v>
      </c>
      <c r="H35" s="30" t="e">
        <f>SUM(H36:H45)</f>
        <v>#REF!</v>
      </c>
      <c r="I35" s="30" t="e">
        <f t="shared" ref="I35:J35" si="15">SUM(I36:I45)</f>
        <v>#REF!</v>
      </c>
      <c r="J35" s="30" t="e">
        <f t="shared" si="15"/>
        <v>#REF!</v>
      </c>
      <c r="K35" s="30" t="e">
        <f>SUM(K36:K45)</f>
        <v>#REF!</v>
      </c>
      <c r="L35" s="221" t="e">
        <f t="shared" si="13"/>
        <v>#REF!</v>
      </c>
      <c r="M35" s="30" t="e">
        <f t="shared" si="13"/>
        <v>#REF!</v>
      </c>
      <c r="N35" s="30"/>
    </row>
    <row r="36" spans="1:14" x14ac:dyDescent="0.25">
      <c r="A36">
        <v>124000</v>
      </c>
      <c r="B36" s="4"/>
      <c r="C36" s="4"/>
      <c r="D36" s="4"/>
      <c r="E36" s="5" t="s">
        <v>340</v>
      </c>
      <c r="F36" s="8" t="e">
        <f>+IF($A$3="KY-Bluegrass (Consolidated)",SUMIFS(#REF!,#REF!,$A36,#REF!,"&lt;="&amp;F$5),SUMIFS(#REF!,#REF!,$A36,#REF!,"&lt;="&amp;F$5,#REF!,$A$3)+SUMIFS(#REF!,#REF!,$A36,#REF!,"&lt;="&amp;F$5,#REF!,"KY-BLuegrass"))</f>
        <v>#REF!</v>
      </c>
      <c r="G36" s="8" t="e">
        <f>+IF($A$3="KY-Bluegrass (Consolidated)",SUMIFS(#REF!,#REF!,$A36,#REF!,"&lt;="&amp;G$5),SUMIFS(#REF!,#REF!,$A36,#REF!,"&lt;="&amp;G$5,#REF!,$A$3)+SUMIFS(#REF!,#REF!,$A36,#REF!,"&lt;="&amp;G$5,#REF!,"KY-BLuegrass"))</f>
        <v>#REF!</v>
      </c>
      <c r="H36" s="8" t="e">
        <f>SUMIF('Balance Sheet Forecast'!$A:$A,$A36,'Balance Sheet Forecast'!J:J)</f>
        <v>#REF!</v>
      </c>
      <c r="I36" s="8" t="e">
        <f>SUMIF('Balance Sheet Forecast'!$A:$A,$A36,'Balance Sheet Forecast'!N:N)</f>
        <v>#REF!</v>
      </c>
      <c r="J36" s="8" t="e">
        <f>SUMIF('Balance Sheet Forecast'!$A:$A,$A36,'Balance Sheet Forecast'!R:R)</f>
        <v>#REF!</v>
      </c>
      <c r="K36" s="8" t="e">
        <f>SUMIF('Balance Sheet Forecast'!$A:$A,$A36,'Balance Sheet Forecast'!T:T)</f>
        <v>#REF!</v>
      </c>
      <c r="L36" s="213" t="e">
        <f>SUMIF('Balance Sheet Forecast'!$A:$A,$A36,'Balance Sheet Forecast'!L:L)</f>
        <v>#REF!</v>
      </c>
      <c r="M36" s="8" t="e">
        <f>SUMIF('Balance Sheet Forecast'!$A:$A,$A36,'Balance Sheet Forecast'!P:P)</f>
        <v>#REF!</v>
      </c>
      <c r="N36" s="8"/>
    </row>
    <row r="37" spans="1:14" x14ac:dyDescent="0.25">
      <c r="A37">
        <v>134000</v>
      </c>
      <c r="B37" s="4"/>
      <c r="C37" s="4"/>
      <c r="D37" s="4"/>
      <c r="E37" s="5" t="s">
        <v>341</v>
      </c>
      <c r="F37" s="8" t="e">
        <f>+IF($A$3="KY-Bluegrass (Consolidated)",SUMIFS(#REF!,#REF!,$A37,#REF!,"&lt;="&amp;F$5),SUMIFS(#REF!,#REF!,$A37,#REF!,"&lt;="&amp;F$5,#REF!,$A$3)+SUMIFS(#REF!,#REF!,$A37,#REF!,"&lt;="&amp;F$5,#REF!,"KY-BLuegrass"))</f>
        <v>#REF!</v>
      </c>
      <c r="G37" s="8" t="e">
        <f>+IF($A$3="KY-Bluegrass (Consolidated)",SUMIFS(#REF!,#REF!,$A37,#REF!,"&lt;="&amp;G$5),SUMIFS(#REF!,#REF!,$A37,#REF!,"&lt;="&amp;G$5,#REF!,$A$3)+SUMIFS(#REF!,#REF!,$A37,#REF!,"&lt;="&amp;G$5,#REF!,"KY-BLuegrass"))</f>
        <v>#REF!</v>
      </c>
      <c r="H37" s="8" t="e">
        <f>SUMIF('Balance Sheet Forecast'!$A:$A,$A37,'Balance Sheet Forecast'!J:J)</f>
        <v>#REF!</v>
      </c>
      <c r="I37" s="8" t="e">
        <f>SUMIF('Balance Sheet Forecast'!$A:$A,$A37,'Balance Sheet Forecast'!N:N)</f>
        <v>#REF!</v>
      </c>
      <c r="J37" s="8" t="e">
        <f>SUMIF('Balance Sheet Forecast'!$A:$A,$A37,'Balance Sheet Forecast'!R:R)</f>
        <v>#REF!</v>
      </c>
      <c r="K37" s="8" t="e">
        <f>SUMIF('Balance Sheet Forecast'!$A:$A,$A37,'Balance Sheet Forecast'!T:T)</f>
        <v>#REF!</v>
      </c>
      <c r="L37" s="213" t="e">
        <f>SUMIF('Balance Sheet Forecast'!$A:$A,$A37,'Balance Sheet Forecast'!L:L)</f>
        <v>#REF!</v>
      </c>
      <c r="M37" s="8" t="e">
        <f>SUMIF('Balance Sheet Forecast'!$A:$A,$A37,'Balance Sheet Forecast'!P:P)</f>
        <v>#REF!</v>
      </c>
      <c r="N37" s="8"/>
    </row>
    <row r="38" spans="1:14" x14ac:dyDescent="0.25">
      <c r="A38">
        <v>145000</v>
      </c>
      <c r="B38" s="4"/>
      <c r="C38" s="4"/>
      <c r="D38" s="4"/>
      <c r="E38" s="5" t="s">
        <v>342</v>
      </c>
      <c r="F38" s="8" t="e">
        <f>+IF($A$3="KY-Bluegrass (Consolidated)",SUMIFS(#REF!,#REF!,$A38,#REF!,"&lt;="&amp;F$5),SUMIFS(#REF!,#REF!,$A38,#REF!,"&lt;="&amp;F$5,#REF!,$A$3)+SUMIFS(#REF!,#REF!,$A38,#REF!,"&lt;="&amp;F$5,#REF!,"KY-BLuegrass"))</f>
        <v>#REF!</v>
      </c>
      <c r="G38" s="8" t="e">
        <f>+IF($A$3="KY-Bluegrass (Consolidated)",SUMIFS(#REF!,#REF!,$A38,#REF!,"&lt;="&amp;G$5),SUMIFS(#REF!,#REF!,$A38,#REF!,"&lt;="&amp;G$5,#REF!,$A$3)+SUMIFS(#REF!,#REF!,$A38,#REF!,"&lt;="&amp;G$5,#REF!,"KY-BLuegrass"))</f>
        <v>#REF!</v>
      </c>
      <c r="H38" s="8" t="e">
        <f>SUMIF('Balance Sheet Forecast'!$A:$A,$A38,'Balance Sheet Forecast'!J:J)</f>
        <v>#REF!</v>
      </c>
      <c r="I38" s="8" t="e">
        <f>SUMIF('Balance Sheet Forecast'!$A:$A,$A38,'Balance Sheet Forecast'!N:N)</f>
        <v>#REF!</v>
      </c>
      <c r="J38" s="8" t="e">
        <f>SUMIF('Balance Sheet Forecast'!$A:$A,$A38,'Balance Sheet Forecast'!R:R)</f>
        <v>#REF!</v>
      </c>
      <c r="K38" s="8" t="e">
        <f>SUMIF('Balance Sheet Forecast'!$A:$A,$A38,'Balance Sheet Forecast'!T:T)</f>
        <v>#REF!</v>
      </c>
      <c r="L38" s="213" t="e">
        <f>SUMIF('Balance Sheet Forecast'!$A:$A,$A38,'Balance Sheet Forecast'!L:L)</f>
        <v>#REF!</v>
      </c>
      <c r="M38" s="8" t="e">
        <f>SUMIF('Balance Sheet Forecast'!$A:$A,$A38,'Balance Sheet Forecast'!P:P)</f>
        <v>#REF!</v>
      </c>
      <c r="N38" s="8"/>
    </row>
    <row r="39" spans="1:14" x14ac:dyDescent="0.25">
      <c r="A39">
        <v>146000</v>
      </c>
      <c r="B39" s="4"/>
      <c r="C39" s="4"/>
      <c r="D39" s="4"/>
      <c r="E39" s="5" t="s">
        <v>343</v>
      </c>
      <c r="F39" s="8" t="e">
        <f>+IF($A$3="KY-Bluegrass (Consolidated)",SUMIFS(#REF!,#REF!,$A39,#REF!,"&lt;="&amp;F$5),SUMIFS(#REF!,#REF!,$A39,#REF!,"&lt;="&amp;F$5,#REF!,$A$3)+SUMIFS(#REF!,#REF!,$A39,#REF!,"&lt;="&amp;F$5,#REF!,"KY-BLuegrass"))</f>
        <v>#REF!</v>
      </c>
      <c r="G39" s="8" t="e">
        <f>+IF($A$3="KY-Bluegrass (Consolidated)",SUMIFS(#REF!,#REF!,$A39,#REF!,"&lt;="&amp;G$5),SUMIFS(#REF!,#REF!,$A39,#REF!,"&lt;="&amp;G$5,#REF!,$A$3)+SUMIFS(#REF!,#REF!,$A39,#REF!,"&lt;="&amp;G$5,#REF!,"KY-BLuegrass"))</f>
        <v>#REF!</v>
      </c>
      <c r="H39" s="8" t="e">
        <f>SUMIF('Balance Sheet Forecast'!$A:$A,$A39,'Balance Sheet Forecast'!J:J)</f>
        <v>#REF!</v>
      </c>
      <c r="I39" s="8" t="e">
        <f>SUMIF('Balance Sheet Forecast'!$A:$A,$A39,'Balance Sheet Forecast'!N:N)</f>
        <v>#REF!</v>
      </c>
      <c r="J39" s="8" t="e">
        <f>SUMIF('Balance Sheet Forecast'!$A:$A,$A39,'Balance Sheet Forecast'!R:R)</f>
        <v>#REF!</v>
      </c>
      <c r="K39" s="8" t="e">
        <f>SUMIF('Balance Sheet Forecast'!$A:$A,$A39,'Balance Sheet Forecast'!T:T)</f>
        <v>#REF!</v>
      </c>
      <c r="L39" s="213" t="e">
        <f>SUMIF('Balance Sheet Forecast'!$A:$A,$A39,'Balance Sheet Forecast'!L:L)</f>
        <v>#REF!</v>
      </c>
      <c r="M39" s="8" t="e">
        <f>SUMIF('Balance Sheet Forecast'!$A:$A,$A39,'Balance Sheet Forecast'!P:P)</f>
        <v>#REF!</v>
      </c>
      <c r="N39" s="8"/>
    </row>
    <row r="40" spans="1:14" x14ac:dyDescent="0.25">
      <c r="A40">
        <v>181000</v>
      </c>
      <c r="B40" s="4"/>
      <c r="C40" s="4"/>
      <c r="D40" s="4"/>
      <c r="E40" s="5" t="s">
        <v>344</v>
      </c>
      <c r="F40" s="8" t="e">
        <f>+IF($A$3="KY-Bluegrass (Consolidated)",SUMIFS(#REF!,#REF!,$A40,#REF!,"&lt;="&amp;F$5),SUMIFS(#REF!,#REF!,$A40,#REF!,"&lt;="&amp;F$5,#REF!,$A$3)+SUMIFS(#REF!,#REF!,$A40,#REF!,"&lt;="&amp;F$5,#REF!,"KY-BLuegrass"))</f>
        <v>#REF!</v>
      </c>
      <c r="G40" s="8" t="e">
        <f>+IF($A$3="KY-Bluegrass (Consolidated)",SUMIFS(#REF!,#REF!,$A40,#REF!,"&lt;="&amp;G$5),SUMIFS(#REF!,#REF!,$A40,#REF!,"&lt;="&amp;G$5,#REF!,$A$3)+SUMIFS(#REF!,#REF!,$A40,#REF!,"&lt;="&amp;G$5,#REF!,"KY-BLuegrass"))</f>
        <v>#REF!</v>
      </c>
      <c r="H40" s="8" t="e">
        <f>SUMIF('Balance Sheet Forecast'!$A:$A,$A40,'Balance Sheet Forecast'!J:J)</f>
        <v>#REF!</v>
      </c>
      <c r="I40" s="8" t="e">
        <f>SUMIF('Balance Sheet Forecast'!$A:$A,$A40,'Balance Sheet Forecast'!N:N)</f>
        <v>#REF!</v>
      </c>
      <c r="J40" s="8" t="e">
        <f>SUMIF('Balance Sheet Forecast'!$A:$A,$A40,'Balance Sheet Forecast'!R:R)</f>
        <v>#REF!</v>
      </c>
      <c r="K40" s="8" t="e">
        <f>SUMIF('Balance Sheet Forecast'!$A:$A,$A40,'Balance Sheet Forecast'!T:T)</f>
        <v>#REF!</v>
      </c>
      <c r="L40" s="213" t="e">
        <f>SUMIF('Balance Sheet Forecast'!$A:$A,$A40,'Balance Sheet Forecast'!L:L)</f>
        <v>#REF!</v>
      </c>
      <c r="M40" s="8" t="e">
        <f>SUMIF('Balance Sheet Forecast'!$A:$A,$A40,'Balance Sheet Forecast'!P:P)</f>
        <v>#REF!</v>
      </c>
      <c r="N40" s="8"/>
    </row>
    <row r="41" spans="1:14" x14ac:dyDescent="0.25">
      <c r="A41">
        <v>186000</v>
      </c>
      <c r="B41" s="4"/>
      <c r="C41" s="4"/>
      <c r="D41" s="4"/>
      <c r="E41" s="5" t="s">
        <v>345</v>
      </c>
      <c r="F41" s="8" t="e">
        <f>+IF($A$3="KY-Bluegrass (Consolidated)",SUMIFS(#REF!,#REF!,$A41,#REF!,"&lt;="&amp;F$5),SUMIFS(#REF!,#REF!,$A41,#REF!,"&lt;="&amp;F$5,#REF!,$A$3)+SUMIFS(#REF!,#REF!,$A41,#REF!,"&lt;="&amp;F$5,#REF!,"KY-BLuegrass"))</f>
        <v>#REF!</v>
      </c>
      <c r="G41" s="8" t="e">
        <f>+IF($A$3="KY-Bluegrass (Consolidated)",SUMIFS(#REF!,#REF!,$A41,#REF!,"&lt;="&amp;G$5),SUMIFS(#REF!,#REF!,$A41,#REF!,"&lt;="&amp;G$5,#REF!,$A$3)+SUMIFS(#REF!,#REF!,$A41,#REF!,"&lt;="&amp;G$5,#REF!,"KY-BLuegrass"))</f>
        <v>#REF!</v>
      </c>
      <c r="H41" s="8" t="e">
        <f>SUMIF('Balance Sheet Forecast'!$A:$A,$A41,'Balance Sheet Forecast'!J:J)</f>
        <v>#REF!</v>
      </c>
      <c r="I41" s="8" t="e">
        <f>SUMIF('Balance Sheet Forecast'!$A:$A,$A41,'Balance Sheet Forecast'!N:N)</f>
        <v>#REF!</v>
      </c>
      <c r="J41" s="8" t="e">
        <f>SUMIF('Balance Sheet Forecast'!$A:$A,$A41,'Balance Sheet Forecast'!R:R)</f>
        <v>#REF!</v>
      </c>
      <c r="K41" s="8" t="e">
        <f>SUMIF('Balance Sheet Forecast'!$A:$A,$A41,'Balance Sheet Forecast'!T:T)</f>
        <v>#REF!</v>
      </c>
      <c r="L41" s="213" t="e">
        <f>SUMIF('Balance Sheet Forecast'!$A:$A,$A41,'Balance Sheet Forecast'!L:L)</f>
        <v>#REF!</v>
      </c>
      <c r="M41" s="8" t="e">
        <f>SUMIF('Balance Sheet Forecast'!$A:$A,$A41,'Balance Sheet Forecast'!P:P)</f>
        <v>#REF!</v>
      </c>
      <c r="N41" s="8"/>
    </row>
    <row r="42" spans="1:14" x14ac:dyDescent="0.25">
      <c r="A42">
        <v>186001</v>
      </c>
      <c r="B42" s="4"/>
      <c r="C42" s="4"/>
      <c r="D42" s="4"/>
      <c r="E42" s="5" t="s">
        <v>346</v>
      </c>
      <c r="F42" s="8" t="e">
        <f>+IF($A$3="KY-Bluegrass (Consolidated)",SUMIFS(#REF!,#REF!,$A42,#REF!,"&lt;="&amp;F$5),SUMIFS(#REF!,#REF!,$A42,#REF!,"&lt;="&amp;F$5,#REF!,$A$3)+SUMIFS(#REF!,#REF!,$A42,#REF!,"&lt;="&amp;F$5,#REF!,"KY-BLuegrass"))</f>
        <v>#REF!</v>
      </c>
      <c r="G42" s="8" t="e">
        <f>+IF($A$3="KY-Bluegrass (Consolidated)",SUMIFS(#REF!,#REF!,$A42,#REF!,"&lt;="&amp;G$5),SUMIFS(#REF!,#REF!,$A42,#REF!,"&lt;="&amp;G$5,#REF!,$A$3)+SUMIFS(#REF!,#REF!,$A42,#REF!,"&lt;="&amp;G$5,#REF!,"KY-BLuegrass"))</f>
        <v>#REF!</v>
      </c>
      <c r="H42" s="8" t="e">
        <f>SUMIF('Balance Sheet Forecast'!$A:$A,$A42,'Balance Sheet Forecast'!J:J)</f>
        <v>#REF!</v>
      </c>
      <c r="I42" s="8" t="e">
        <f>SUMIF('Balance Sheet Forecast'!$A:$A,$A42,'Balance Sheet Forecast'!N:N)</f>
        <v>#REF!</v>
      </c>
      <c r="J42" s="8" t="e">
        <f>SUMIF('Balance Sheet Forecast'!$A:$A,$A42,'Balance Sheet Forecast'!R:R)</f>
        <v>#REF!</v>
      </c>
      <c r="K42" s="8" t="e">
        <f>SUMIF('Balance Sheet Forecast'!$A:$A,$A42,'Balance Sheet Forecast'!T:T)</f>
        <v>#REF!</v>
      </c>
      <c r="L42" s="213" t="e">
        <f>SUMIF('Balance Sheet Forecast'!$A:$A,$A42,'Balance Sheet Forecast'!L:L)</f>
        <v>#REF!</v>
      </c>
      <c r="M42" s="8" t="e">
        <f>SUMIF('Balance Sheet Forecast'!$A:$A,$A42,'Balance Sheet Forecast'!P:P)</f>
        <v>#REF!</v>
      </c>
      <c r="N42" s="8"/>
    </row>
    <row r="43" spans="1:14" x14ac:dyDescent="0.25">
      <c r="A43">
        <v>186010</v>
      </c>
      <c r="B43" s="4"/>
      <c r="C43" s="4"/>
      <c r="D43" s="4"/>
      <c r="E43" s="5" t="s">
        <v>347</v>
      </c>
      <c r="F43" s="8" t="e">
        <f>+IF($A$3="KY-Bluegrass (Consolidated)",SUMIFS(#REF!,#REF!,$A43,#REF!,"&lt;="&amp;F$5),SUMIFS(#REF!,#REF!,$A43,#REF!,"&lt;="&amp;F$5,#REF!,$A$3)+SUMIFS(#REF!,#REF!,$A43,#REF!,"&lt;="&amp;F$5,#REF!,"KY-BLuegrass"))</f>
        <v>#REF!</v>
      </c>
      <c r="G43" s="8" t="e">
        <f>+IF($A$3="KY-Bluegrass (Consolidated)",SUMIFS(#REF!,#REF!,$A43,#REF!,"&lt;="&amp;G$5),SUMIFS(#REF!,#REF!,$A43,#REF!,"&lt;="&amp;G$5,#REF!,$A$3)+SUMIFS(#REF!,#REF!,$A43,#REF!,"&lt;="&amp;G$5,#REF!,"KY-BLuegrass"))</f>
        <v>#REF!</v>
      </c>
      <c r="H43" s="8" t="e">
        <f>SUMIF('Balance Sheet Forecast'!$A:$A,$A43,'Balance Sheet Forecast'!J:J)</f>
        <v>#REF!</v>
      </c>
      <c r="I43" s="8" t="e">
        <f>SUMIF('Balance Sheet Forecast'!$A:$A,$A43,'Balance Sheet Forecast'!N:N)</f>
        <v>#REF!</v>
      </c>
      <c r="J43" s="8" t="e">
        <f>SUMIF('Balance Sheet Forecast'!$A:$A,$A43,'Balance Sheet Forecast'!R:R)</f>
        <v>#REF!</v>
      </c>
      <c r="K43" s="8" t="e">
        <f>SUMIF('Balance Sheet Forecast'!$A:$A,$A43,'Balance Sheet Forecast'!T:T)</f>
        <v>#REF!</v>
      </c>
      <c r="L43" s="213" t="e">
        <f>SUMIF('Balance Sheet Forecast'!$A:$A,$A43,'Balance Sheet Forecast'!L:L)</f>
        <v>#REF!</v>
      </c>
      <c r="M43" s="8" t="e">
        <f>SUMIF('Balance Sheet Forecast'!$A:$A,$A43,'Balance Sheet Forecast'!P:P)</f>
        <v>#REF!</v>
      </c>
      <c r="N43" s="8"/>
    </row>
    <row r="44" spans="1:14" x14ac:dyDescent="0.25">
      <c r="A44">
        <v>186020</v>
      </c>
      <c r="B44" s="4"/>
      <c r="C44" s="4"/>
      <c r="D44" s="4"/>
      <c r="E44" s="5" t="s">
        <v>348</v>
      </c>
      <c r="F44" s="8" t="e">
        <f>+IF($A$3="KY-Bluegrass (Consolidated)",SUMIFS(#REF!,#REF!,$A44,#REF!,"&lt;="&amp;F$5),SUMIFS(#REF!,#REF!,$A44,#REF!,"&lt;="&amp;F$5,#REF!,$A$3)+SUMIFS(#REF!,#REF!,$A44,#REF!,"&lt;="&amp;F$5,#REF!,"KY-BLuegrass"))</f>
        <v>#REF!</v>
      </c>
      <c r="G44" s="8" t="e">
        <f>+IF($A$3="KY-Bluegrass (Consolidated)",SUMIFS(#REF!,#REF!,$A44,#REF!,"&lt;="&amp;G$5),SUMIFS(#REF!,#REF!,$A44,#REF!,"&lt;="&amp;G$5,#REF!,$A$3)+SUMIFS(#REF!,#REF!,$A44,#REF!,"&lt;="&amp;G$5,#REF!,"KY-BLuegrass"))</f>
        <v>#REF!</v>
      </c>
      <c r="H44" s="8" t="e">
        <f>SUMIF('Balance Sheet Forecast'!$A:$A,$A44,'Balance Sheet Forecast'!J:J)</f>
        <v>#REF!</v>
      </c>
      <c r="I44" s="8" t="e">
        <f>SUMIF('Balance Sheet Forecast'!$A:$A,$A44,'Balance Sheet Forecast'!N:N)</f>
        <v>#REF!</v>
      </c>
      <c r="J44" s="8" t="e">
        <f>SUMIF('Balance Sheet Forecast'!$A:$A,$A44,'Balance Sheet Forecast'!R:R)</f>
        <v>#REF!</v>
      </c>
      <c r="K44" s="8" t="e">
        <f>SUMIF('Balance Sheet Forecast'!$A:$A,$A44,'Balance Sheet Forecast'!T:T)</f>
        <v>#REF!</v>
      </c>
      <c r="L44" s="213" t="e">
        <f>SUMIF('Balance Sheet Forecast'!$A:$A,$A44,'Balance Sheet Forecast'!L:L)</f>
        <v>#REF!</v>
      </c>
      <c r="M44" s="8" t="e">
        <f>SUMIF('Balance Sheet Forecast'!$A:$A,$A44,'Balance Sheet Forecast'!P:P)</f>
        <v>#REF!</v>
      </c>
      <c r="N44" s="8"/>
    </row>
    <row r="45" spans="1:14" s="351" customFormat="1" x14ac:dyDescent="0.25">
      <c r="A45" s="351">
        <v>186200</v>
      </c>
      <c r="B45" s="352"/>
      <c r="C45" s="352"/>
      <c r="D45" s="352"/>
      <c r="E45" s="353" t="s">
        <v>349</v>
      </c>
      <c r="F45" s="354" t="e">
        <f>+IF($A$3="KY-Bluegrass (Consolidated)",SUMIFS(#REF!,#REF!,$A45,#REF!,"&lt;="&amp;F$5),SUMIFS(#REF!,#REF!,$A45,#REF!,"&lt;="&amp;F$5,#REF!,$A$3)+SUMIFS(#REF!,#REF!,$A45,#REF!,"&lt;="&amp;F$5,#REF!,"KY-BLuegrass"))</f>
        <v>#REF!</v>
      </c>
      <c r="G45" s="354" t="e">
        <f>+IF($A$3="KY-Bluegrass (Consolidated)",SUMIFS(#REF!,#REF!,$A45,#REF!,"&lt;="&amp;G$5),SUMIFS(#REF!,#REF!,$A45,#REF!,"&lt;="&amp;G$5,#REF!,$A$3)+SUMIFS(#REF!,#REF!,$A45,#REF!,"&lt;="&amp;G$5,#REF!,"KY-BLuegrass"))</f>
        <v>#REF!</v>
      </c>
      <c r="H45" s="354" t="e">
        <f>SUMIF('Balance Sheet Forecast'!$A:$A,$A45,'Balance Sheet Forecast'!J:J)</f>
        <v>#REF!</v>
      </c>
      <c r="I45" s="354" t="e">
        <f>SUMIF('Balance Sheet Forecast'!$A:$A,$A45,'Balance Sheet Forecast'!N:N)</f>
        <v>#REF!</v>
      </c>
      <c r="J45" s="354" t="e">
        <f>SUMIF('Balance Sheet Forecast'!$A:$A,$A45,'Balance Sheet Forecast'!R:R)</f>
        <v>#REF!</v>
      </c>
      <c r="K45" s="354" t="e">
        <f>SUMIF('Balance Sheet Forecast'!$A:$A,$A45,'Balance Sheet Forecast'!T:T)</f>
        <v>#REF!</v>
      </c>
      <c r="L45" s="355" t="e">
        <f>SUMIF('Balance Sheet Forecast'!$A:$A,$A45,'Balance Sheet Forecast'!L:L)</f>
        <v>#REF!</v>
      </c>
      <c r="M45" s="354" t="e">
        <f>SUMIF('Balance Sheet Forecast'!$A:$A,$A45,'Balance Sheet Forecast'!P:P)</f>
        <v>#REF!</v>
      </c>
      <c r="N45" s="354"/>
    </row>
    <row r="46" spans="1:14" x14ac:dyDescent="0.25">
      <c r="B46" s="4"/>
      <c r="C46" s="4" t="s">
        <v>56</v>
      </c>
      <c r="D46" s="5"/>
      <c r="E46" s="5"/>
      <c r="F46" s="31" t="e">
        <f t="shared" ref="F46:M46" si="16">+F31+F35</f>
        <v>#REF!</v>
      </c>
      <c r="G46" s="31" t="e">
        <f t="shared" ref="G46" si="17">+G31+G35</f>
        <v>#REF!</v>
      </c>
      <c r="H46" s="31" t="e">
        <f t="shared" si="16"/>
        <v>#REF!</v>
      </c>
      <c r="I46" s="31" t="e">
        <f t="shared" si="16"/>
        <v>#REF!</v>
      </c>
      <c r="J46" s="31" t="e">
        <f t="shared" si="16"/>
        <v>#REF!</v>
      </c>
      <c r="K46" s="31" t="e">
        <f t="shared" si="16"/>
        <v>#REF!</v>
      </c>
      <c r="L46" s="222" t="e">
        <f t="shared" si="16"/>
        <v>#REF!</v>
      </c>
      <c r="M46" s="31" t="e">
        <f t="shared" si="16"/>
        <v>#REF!</v>
      </c>
      <c r="N46" s="30"/>
    </row>
    <row r="47" spans="1:14" x14ac:dyDescent="0.25">
      <c r="B47" s="4"/>
      <c r="C47" s="4"/>
      <c r="D47" s="5"/>
      <c r="E47" s="5"/>
      <c r="F47" s="8"/>
      <c r="G47" s="8"/>
      <c r="H47" s="8"/>
      <c r="I47" s="8"/>
      <c r="J47" s="8"/>
      <c r="K47" s="8"/>
      <c r="L47" s="213"/>
      <c r="M47" s="8"/>
      <c r="N47" s="8"/>
    </row>
    <row r="48" spans="1:14" x14ac:dyDescent="0.25">
      <c r="B48" s="4"/>
      <c r="C48" s="4" t="s">
        <v>57</v>
      </c>
      <c r="D48" s="5"/>
      <c r="E48" s="5"/>
      <c r="F48" s="8"/>
      <c r="G48" s="8"/>
      <c r="H48" s="8"/>
      <c r="I48" s="8"/>
      <c r="J48" s="8"/>
      <c r="K48" s="8"/>
      <c r="L48" s="213"/>
      <c r="M48" s="8"/>
      <c r="N48" s="8"/>
    </row>
    <row r="49" spans="1:17" x14ac:dyDescent="0.25">
      <c r="B49" s="4"/>
      <c r="C49" s="4"/>
      <c r="D49" s="4" t="s">
        <v>59</v>
      </c>
      <c r="E49" s="4"/>
      <c r="F49" s="30" t="e">
        <f t="shared" ref="F49:M49" si="18">SUM(F50:F141)</f>
        <v>#REF!</v>
      </c>
      <c r="G49" s="30" t="e">
        <f t="shared" si="18"/>
        <v>#REF!</v>
      </c>
      <c r="H49" s="30">
        <f t="shared" si="18"/>
        <v>14491391.859999999</v>
      </c>
      <c r="I49" s="30">
        <f t="shared" si="18"/>
        <v>16875826.879999995</v>
      </c>
      <c r="J49" s="30">
        <f t="shared" si="18"/>
        <v>17805226.879999999</v>
      </c>
      <c r="K49" s="30">
        <f t="shared" si="18"/>
        <v>18508461.73</v>
      </c>
      <c r="L49" s="221">
        <f t="shared" si="18"/>
        <v>16765391.859999999</v>
      </c>
      <c r="M49" s="30">
        <f t="shared" si="18"/>
        <v>16961826.879999995</v>
      </c>
      <c r="N49" s="30"/>
      <c r="O49" s="22"/>
      <c r="P49" s="22"/>
      <c r="Q49" s="22"/>
    </row>
    <row r="50" spans="1:17" x14ac:dyDescent="0.25">
      <c r="A50">
        <v>106000</v>
      </c>
      <c r="B50" s="4"/>
      <c r="C50" s="4"/>
      <c r="D50" s="4"/>
      <c r="E50" s="5" t="s">
        <v>350</v>
      </c>
      <c r="F50" s="8" t="e">
        <f>+IF($A$3="KY-Bluegrass (Consolidated)",SUMIFS(#REF!,#REF!,$A50,#REF!,"&lt;="&amp;F$5),SUMIFS(#REF!,#REF!,$A50,#REF!,"&lt;="&amp;F$5,#REF!,$A$3)+SUMIFS(#REF!,#REF!,$A50,#REF!,"&lt;="&amp;F$5,#REF!,"KY-BLuegrass"))</f>
        <v>#REF!</v>
      </c>
      <c r="G50" s="8" t="e">
        <f>+IF($A$3="KY-Bluegrass (Consolidated)",SUMIFS(#REF!,#REF!,$A50,#REF!,"&lt;="&amp;G$5),SUMIFS(#REF!,#REF!,$A50,#REF!,"&lt;="&amp;G$5,#REF!,$A$3)+SUMIFS(#REF!,#REF!,$A50,#REF!,"&lt;="&amp;G$5,#REF!,"KY-BLuegrass"))</f>
        <v>#REF!</v>
      </c>
      <c r="H50" s="8">
        <f>SUMIF('Balance Sheet Forecast'!$A:$A,$A50,'Balance Sheet Forecast'!J:J)</f>
        <v>0</v>
      </c>
      <c r="I50" s="8">
        <f>SUMIF('Balance Sheet Forecast'!$A:$A,$A50,'Balance Sheet Forecast'!N:N)</f>
        <v>0</v>
      </c>
      <c r="J50" s="8">
        <f>SUMIF('Balance Sheet Forecast'!$A:$A,$A50,'Balance Sheet Forecast'!R:R)</f>
        <v>0</v>
      </c>
      <c r="K50" s="8">
        <f>SUMIF('Balance Sheet Forecast'!$A:$A,$A50,'Balance Sheet Forecast'!T:T)</f>
        <v>0</v>
      </c>
      <c r="L50" s="213">
        <f>SUMIF('Balance Sheet Forecast'!$A:$A,$A50,'Balance Sheet Forecast'!L:L)</f>
        <v>0</v>
      </c>
      <c r="M50" s="8">
        <f>SUMIF('Balance Sheet Forecast'!$A:$A,$A50,'Balance Sheet Forecast'!P:P)</f>
        <v>0</v>
      </c>
      <c r="N50" s="8"/>
    </row>
    <row r="51" spans="1:17" x14ac:dyDescent="0.25">
      <c r="A51">
        <v>300001</v>
      </c>
      <c r="B51" s="4"/>
      <c r="C51" s="4"/>
      <c r="D51" s="4"/>
      <c r="E51" s="5" t="str">
        <f>A51&amp;" - "&amp;VLOOKUP(A51,ChartofAccounts!A:B,2,FALSE)</f>
        <v>300001 - Water - Intangible Plant - 0 Years</v>
      </c>
      <c r="F51" s="33" t="e">
        <f>+IF($A$3="KY-Bluegrass (Consolidated)",SUMIFS(#REF!,#REF!,$A51,#REF!,"&lt;="&amp;F$5),SUMIFS(#REF!,#REF!,$A51,#REF!,"&lt;="&amp;F$5,#REF!,$A$3)+SUMIFS(#REF!,#REF!,$A51,#REF!,"&lt;="&amp;F$5,#REF!,"KY-BLuegrass"))</f>
        <v>#REF!</v>
      </c>
      <c r="G51" s="33" t="e">
        <f>+IF($A$3="KY-Bluegrass (Consolidated)",SUMIFS(#REF!,#REF!,$A51,#REF!,"&lt;="&amp;G$5),SUMIFS(#REF!,#REF!,$A51,#REF!,"&lt;="&amp;G$5,#REF!,$A$3)+SUMIFS(#REF!,#REF!,$A51,#REF!,"&lt;="&amp;G$5,#REF!,"KY-BLuegrass"))</f>
        <v>#REF!</v>
      </c>
      <c r="H51" s="33">
        <f>SUMIF('Balance Sheet Forecast'!$A:$A,$A51,'Balance Sheet Forecast'!J:J)</f>
        <v>0</v>
      </c>
      <c r="I51" s="33">
        <f>SUMIF('Balance Sheet Forecast'!$A:$A,$A51,'Balance Sheet Forecast'!N:N)</f>
        <v>0</v>
      </c>
      <c r="J51" s="33">
        <f>SUMIF('Balance Sheet Forecast'!$A:$A,$A51,'Balance Sheet Forecast'!R:R)</f>
        <v>0</v>
      </c>
      <c r="K51" s="33">
        <f>SUMIF('Balance Sheet Forecast'!$A:$A,$A51,'Balance Sheet Forecast'!T:T)</f>
        <v>0</v>
      </c>
      <c r="L51" s="223">
        <f>SUMIF('Balance Sheet Forecast'!$A:$A,$A51,'Balance Sheet Forecast'!L:L)</f>
        <v>0</v>
      </c>
      <c r="M51" s="33">
        <f>SUMIF('Balance Sheet Forecast'!$A:$A,$A51,'Balance Sheet Forecast'!P:P)</f>
        <v>0</v>
      </c>
      <c r="N51" s="33"/>
    </row>
    <row r="52" spans="1:17" x14ac:dyDescent="0.25">
      <c r="A52">
        <v>301000</v>
      </c>
      <c r="B52" s="4"/>
      <c r="C52" s="4"/>
      <c r="D52" s="4"/>
      <c r="E52" s="5" t="str">
        <f>A52&amp;" - "&amp;VLOOKUP(A52,ChartofAccounts!A:B,2,FALSE)</f>
        <v>301000 - Water - Organization</v>
      </c>
      <c r="F52" s="33" t="e">
        <f>+IF($A$3="KY-Bluegrass (Consolidated)",SUMIFS(#REF!,#REF!,$A52,#REF!,"&lt;="&amp;F$5),SUMIFS(#REF!,#REF!,$A52,#REF!,"&lt;="&amp;F$5,#REF!,$A$3)+SUMIFS(#REF!,#REF!,$A52,#REF!,"&lt;="&amp;F$5,#REF!,"KY-BLuegrass"))</f>
        <v>#REF!</v>
      </c>
      <c r="G52" s="33" t="e">
        <f>+IF($A$3="KY-Bluegrass (Consolidated)",SUMIFS(#REF!,#REF!,$A52,#REF!,"&lt;="&amp;G$5),SUMIFS(#REF!,#REF!,$A52,#REF!,"&lt;="&amp;G$5,#REF!,$A$3)+SUMIFS(#REF!,#REF!,$A52,#REF!,"&lt;="&amp;G$5,#REF!,"KY-BLuegrass"))</f>
        <v>#REF!</v>
      </c>
      <c r="H52" s="33">
        <f>SUMIF('Balance Sheet Forecast'!$A:$A,$A52,'Balance Sheet Forecast'!J:J)</f>
        <v>0</v>
      </c>
      <c r="I52" s="33">
        <f>SUMIF('Balance Sheet Forecast'!$A:$A,$A52,'Balance Sheet Forecast'!N:N)</f>
        <v>0</v>
      </c>
      <c r="J52" s="33">
        <f>SUMIF('Balance Sheet Forecast'!$A:$A,$A52,'Balance Sheet Forecast'!R:R)</f>
        <v>0</v>
      </c>
      <c r="K52" s="33">
        <f>SUMIF('Balance Sheet Forecast'!$A:$A,$A52,'Balance Sheet Forecast'!T:T)</f>
        <v>0</v>
      </c>
      <c r="L52" s="223">
        <f>SUMIF('Balance Sheet Forecast'!$A:$A,$A52,'Balance Sheet Forecast'!L:L)</f>
        <v>0</v>
      </c>
      <c r="M52" s="33">
        <f>SUMIF('Balance Sheet Forecast'!$A:$A,$A52,'Balance Sheet Forecast'!P:P)</f>
        <v>0</v>
      </c>
      <c r="N52" s="33"/>
    </row>
    <row r="53" spans="1:17" x14ac:dyDescent="0.25">
      <c r="A53">
        <v>303000</v>
      </c>
      <c r="B53" s="4"/>
      <c r="C53" s="4"/>
      <c r="D53" s="4"/>
      <c r="E53" s="5" t="str">
        <f>A53&amp;" - "&amp;VLOOKUP(A53,ChartofAccounts!A:B,2,FALSE)</f>
        <v>303000 - Water - Land and Land Rights</v>
      </c>
      <c r="F53" s="33" t="e">
        <f>+IF($A$3="KY-Bluegrass (Consolidated)",SUMIFS(#REF!,#REF!,$A53,#REF!,"&lt;="&amp;F$5),SUMIFS(#REF!,#REF!,$A53,#REF!,"&lt;="&amp;F$5,#REF!,$A$3)+SUMIFS(#REF!,#REF!,$A53,#REF!,"&lt;="&amp;F$5,#REF!,"KY-BLuegrass"))</f>
        <v>#REF!</v>
      </c>
      <c r="G53" s="33" t="e">
        <f>+IF($A$3="KY-Bluegrass (Consolidated)",SUMIFS(#REF!,#REF!,$A53,#REF!,"&lt;="&amp;G$5),SUMIFS(#REF!,#REF!,$A53,#REF!,"&lt;="&amp;G$5,#REF!,$A$3)+SUMIFS(#REF!,#REF!,$A53,#REF!,"&lt;="&amp;G$5,#REF!,"KY-BLuegrass"))</f>
        <v>#REF!</v>
      </c>
      <c r="H53" s="33">
        <f>SUMIF('Balance Sheet Forecast'!$A:$A,$A53,'Balance Sheet Forecast'!J:J)</f>
        <v>50590.01</v>
      </c>
      <c r="I53" s="33">
        <f>SUMIF('Balance Sheet Forecast'!$A:$A,$A53,'Balance Sheet Forecast'!N:N)</f>
        <v>50590.01</v>
      </c>
      <c r="J53" s="33">
        <f>SUMIF('Balance Sheet Forecast'!$A:$A,$A53,'Balance Sheet Forecast'!R:R)</f>
        <v>50590.01</v>
      </c>
      <c r="K53" s="33">
        <f>SUMIF('Balance Sheet Forecast'!$A:$A,$A53,'Balance Sheet Forecast'!T:T)</f>
        <v>50590.01</v>
      </c>
      <c r="L53" s="223">
        <f>SUMIF('Balance Sheet Forecast'!$A:$A,$A53,'Balance Sheet Forecast'!L:L)</f>
        <v>50590.01</v>
      </c>
      <c r="M53" s="33">
        <f>SUMIF('Balance Sheet Forecast'!$A:$A,$A53,'Balance Sheet Forecast'!P:P)</f>
        <v>50590.01</v>
      </c>
      <c r="N53" s="33"/>
    </row>
    <row r="54" spans="1:17" x14ac:dyDescent="0.25">
      <c r="A54">
        <v>304000</v>
      </c>
      <c r="B54" s="4"/>
      <c r="C54" s="4"/>
      <c r="D54" s="4"/>
      <c r="E54" s="5" t="str">
        <f>A54&amp;" - "&amp;VLOOKUP(A54,ChartofAccounts!A:B,2,FALSE)</f>
        <v>304000 - Water - S&amp;I</v>
      </c>
      <c r="F54" s="33" t="e">
        <f>+IF($A$3="KY-Bluegrass (Consolidated)",SUMIFS(#REF!,#REF!,$A54,#REF!,"&lt;="&amp;F$5),SUMIFS(#REF!,#REF!,$A54,#REF!,"&lt;="&amp;F$5,#REF!,$A$3)+SUMIFS(#REF!,#REF!,$A54,#REF!,"&lt;="&amp;F$5,#REF!,"KY-BLuegrass"))</f>
        <v>#REF!</v>
      </c>
      <c r="G54" s="33" t="e">
        <f>+IF($A$3="KY-Bluegrass (Consolidated)",SUMIFS(#REF!,#REF!,$A54,#REF!,"&lt;="&amp;G$5),SUMIFS(#REF!,#REF!,$A54,#REF!,"&lt;="&amp;G$5,#REF!,$A$3)+SUMIFS(#REF!,#REF!,$A54,#REF!,"&lt;="&amp;G$5,#REF!,"KY-BLuegrass"))</f>
        <v>#REF!</v>
      </c>
      <c r="H54" s="33">
        <f>SUMIF('Balance Sheet Forecast'!$A:$A,$A54,'Balance Sheet Forecast'!J:J)</f>
        <v>0</v>
      </c>
      <c r="I54" s="33">
        <f>SUMIF('Balance Sheet Forecast'!$A:$A,$A54,'Balance Sheet Forecast'!N:N)</f>
        <v>0</v>
      </c>
      <c r="J54" s="33">
        <f>SUMIF('Balance Sheet Forecast'!$A:$A,$A54,'Balance Sheet Forecast'!R:R)</f>
        <v>0</v>
      </c>
      <c r="K54" s="33">
        <f>SUMIF('Balance Sheet Forecast'!$A:$A,$A54,'Balance Sheet Forecast'!T:T)</f>
        <v>0</v>
      </c>
      <c r="L54" s="223">
        <f>SUMIF('Balance Sheet Forecast'!$A:$A,$A54,'Balance Sheet Forecast'!L:L)</f>
        <v>0</v>
      </c>
      <c r="M54" s="33">
        <f>SUMIF('Balance Sheet Forecast'!$A:$A,$A54,'Balance Sheet Forecast'!P:P)</f>
        <v>0</v>
      </c>
      <c r="N54" s="33"/>
    </row>
    <row r="55" spans="1:17" x14ac:dyDescent="0.25">
      <c r="A55">
        <v>304005</v>
      </c>
      <c r="B55" s="4"/>
      <c r="C55" s="4"/>
      <c r="D55" s="4"/>
      <c r="E55" s="5" t="str">
        <f>A55&amp;" - "&amp;VLOOKUP(A55,ChartofAccounts!A:B,2,FALSE)</f>
        <v>304005 - Water - S&amp;I - 30 Years</v>
      </c>
      <c r="F55" s="33" t="e">
        <f>+IF($A$3="KY-Bluegrass (Consolidated)",SUMIFS(#REF!,#REF!,$A55,#REF!,"&lt;="&amp;F$5),SUMIFS(#REF!,#REF!,$A55,#REF!,"&lt;="&amp;F$5,#REF!,$A$3)+SUMIFS(#REF!,#REF!,$A55,#REF!,"&lt;="&amp;F$5,#REF!,"KY-BLuegrass"))</f>
        <v>#REF!</v>
      </c>
      <c r="G55" s="33" t="e">
        <f>+IF($A$3="KY-Bluegrass (Consolidated)",SUMIFS(#REF!,#REF!,$A55,#REF!,"&lt;="&amp;G$5),SUMIFS(#REF!,#REF!,$A55,#REF!,"&lt;="&amp;G$5,#REF!,$A$3)+SUMIFS(#REF!,#REF!,$A55,#REF!,"&lt;="&amp;G$5,#REF!,"KY-BLuegrass"))</f>
        <v>#REF!</v>
      </c>
      <c r="H55" s="33">
        <f>SUMIF('Balance Sheet Forecast'!$A:$A,$A55,'Balance Sheet Forecast'!J:J)</f>
        <v>458878.17999999993</v>
      </c>
      <c r="I55" s="33">
        <f>SUMIF('Balance Sheet Forecast'!$A:$A,$A55,'Balance Sheet Forecast'!N:N)</f>
        <v>458878.17999999993</v>
      </c>
      <c r="J55" s="33">
        <f>SUMIF('Balance Sheet Forecast'!$A:$A,$A55,'Balance Sheet Forecast'!R:R)</f>
        <v>458878.17999999993</v>
      </c>
      <c r="K55" s="33">
        <f>SUMIF('Balance Sheet Forecast'!$A:$A,$A55,'Balance Sheet Forecast'!T:T)</f>
        <v>458878.17999999993</v>
      </c>
      <c r="L55" s="223">
        <f>SUMIF('Balance Sheet Forecast'!$A:$A,$A55,'Balance Sheet Forecast'!L:L)</f>
        <v>458878.17999999993</v>
      </c>
      <c r="M55" s="33">
        <f>SUMIF('Balance Sheet Forecast'!$A:$A,$A55,'Balance Sheet Forecast'!P:P)</f>
        <v>458878.17999999993</v>
      </c>
      <c r="N55" s="33"/>
    </row>
    <row r="56" spans="1:17" x14ac:dyDescent="0.25">
      <c r="A56">
        <v>304006</v>
      </c>
      <c r="B56" s="4"/>
      <c r="C56" s="4"/>
      <c r="D56" s="4"/>
      <c r="E56" s="5" t="str">
        <f>A56&amp;" - "&amp;VLOOKUP(A56,ChartofAccounts!A:B,2,FALSE)</f>
        <v>304006 - Water - S&amp;I - 40 Years</v>
      </c>
      <c r="F56" s="33" t="e">
        <f>+IF($A$3="KY-Bluegrass (Consolidated)",SUMIFS(#REF!,#REF!,$A56,#REF!,"&lt;="&amp;F$5),SUMIFS(#REF!,#REF!,$A56,#REF!,"&lt;="&amp;F$5,#REF!,$A$3)+SUMIFS(#REF!,#REF!,$A56,#REF!,"&lt;="&amp;F$5,#REF!,"KY-BLuegrass"))</f>
        <v>#REF!</v>
      </c>
      <c r="G56" s="33" t="e">
        <f>+IF($A$3="KY-Bluegrass (Consolidated)",SUMIFS(#REF!,#REF!,$A56,#REF!,"&lt;="&amp;G$5),SUMIFS(#REF!,#REF!,$A56,#REF!,"&lt;="&amp;G$5,#REF!,$A$3)+SUMIFS(#REF!,#REF!,$A56,#REF!,"&lt;="&amp;G$5,#REF!,"KY-BLuegrass"))</f>
        <v>#REF!</v>
      </c>
      <c r="H56" s="33">
        <f>SUMIF('Balance Sheet Forecast'!$A:$A,$A56,'Balance Sheet Forecast'!J:J)</f>
        <v>0</v>
      </c>
      <c r="I56" s="33">
        <f>SUMIF('Balance Sheet Forecast'!$A:$A,$A56,'Balance Sheet Forecast'!N:N)</f>
        <v>0</v>
      </c>
      <c r="J56" s="33">
        <f>SUMIF('Balance Sheet Forecast'!$A:$A,$A56,'Balance Sheet Forecast'!R:R)</f>
        <v>0</v>
      </c>
      <c r="K56" s="33">
        <f>SUMIF('Balance Sheet Forecast'!$A:$A,$A56,'Balance Sheet Forecast'!T:T)</f>
        <v>0</v>
      </c>
      <c r="L56" s="223">
        <f>SUMIF('Balance Sheet Forecast'!$A:$A,$A56,'Balance Sheet Forecast'!L:L)</f>
        <v>0</v>
      </c>
      <c r="M56" s="33">
        <f>SUMIF('Balance Sheet Forecast'!$A:$A,$A56,'Balance Sheet Forecast'!P:P)</f>
        <v>0</v>
      </c>
      <c r="N56" s="33"/>
    </row>
    <row r="57" spans="1:17" x14ac:dyDescent="0.25">
      <c r="A57">
        <v>304100</v>
      </c>
      <c r="B57" s="4"/>
      <c r="C57" s="4"/>
      <c r="D57" s="4"/>
      <c r="E57" s="5" t="str">
        <f>A57&amp;" - "&amp;VLOOKUP(A57,ChartofAccounts!A:B,2,FALSE)</f>
        <v>304100 - Water - S&amp;I Source of Supply</v>
      </c>
      <c r="F57" s="33" t="e">
        <f>+IF($A$3="KY-Bluegrass (Consolidated)",SUMIFS(#REF!,#REF!,$A57,#REF!,"&lt;="&amp;F$5),SUMIFS(#REF!,#REF!,$A57,#REF!,"&lt;="&amp;F$5,#REF!,$A$3)+SUMIFS(#REF!,#REF!,$A57,#REF!,"&lt;="&amp;F$5,#REF!,"KY-BLuegrass"))</f>
        <v>#REF!</v>
      </c>
      <c r="G57" s="33" t="e">
        <f>+IF($A$3="KY-Bluegrass (Consolidated)",SUMIFS(#REF!,#REF!,$A57,#REF!,"&lt;="&amp;G$5),SUMIFS(#REF!,#REF!,$A57,#REF!,"&lt;="&amp;G$5,#REF!,$A$3)+SUMIFS(#REF!,#REF!,$A57,#REF!,"&lt;="&amp;G$5,#REF!,"KY-BLuegrass"))</f>
        <v>#REF!</v>
      </c>
      <c r="H57" s="33">
        <f>SUMIF('Balance Sheet Forecast'!$A:$A,$A57,'Balance Sheet Forecast'!J:J)</f>
        <v>0</v>
      </c>
      <c r="I57" s="33">
        <f>SUMIF('Balance Sheet Forecast'!$A:$A,$A57,'Balance Sheet Forecast'!N:N)</f>
        <v>0</v>
      </c>
      <c r="J57" s="33">
        <f>SUMIF('Balance Sheet Forecast'!$A:$A,$A57,'Balance Sheet Forecast'!R:R)</f>
        <v>0</v>
      </c>
      <c r="K57" s="33">
        <f>SUMIF('Balance Sheet Forecast'!$A:$A,$A57,'Balance Sheet Forecast'!T:T)</f>
        <v>0</v>
      </c>
      <c r="L57" s="223">
        <f>SUMIF('Balance Sheet Forecast'!$A:$A,$A57,'Balance Sheet Forecast'!L:L)</f>
        <v>0</v>
      </c>
      <c r="M57" s="33">
        <f>SUMIF('Balance Sheet Forecast'!$A:$A,$A57,'Balance Sheet Forecast'!P:P)</f>
        <v>0</v>
      </c>
      <c r="N57" s="33"/>
    </row>
    <row r="58" spans="1:17" x14ac:dyDescent="0.25">
      <c r="A58">
        <v>304300</v>
      </c>
      <c r="B58" s="4"/>
      <c r="C58" s="4"/>
      <c r="D58" s="4"/>
      <c r="E58" s="5" t="str">
        <f>A58&amp;" - "&amp;VLOOKUP(A58,ChartofAccounts!A:B,2,FALSE)</f>
        <v>304300 - Water - S&amp;I Treatment Plant</v>
      </c>
      <c r="F58" s="33" t="e">
        <f>+IF($A$3="KY-Bluegrass (Consolidated)",SUMIFS(#REF!,#REF!,$A58,#REF!,"&lt;="&amp;F$5),SUMIFS(#REF!,#REF!,$A58,#REF!,"&lt;="&amp;F$5,#REF!,$A$3)+SUMIFS(#REF!,#REF!,$A58,#REF!,"&lt;="&amp;F$5,#REF!,"KY-BLuegrass"))</f>
        <v>#REF!</v>
      </c>
      <c r="G58" s="33" t="e">
        <f>+IF($A$3="KY-Bluegrass (Consolidated)",SUMIFS(#REF!,#REF!,$A58,#REF!,"&lt;="&amp;G$5),SUMIFS(#REF!,#REF!,$A58,#REF!,"&lt;="&amp;G$5,#REF!,$A$3)+SUMIFS(#REF!,#REF!,$A58,#REF!,"&lt;="&amp;G$5,#REF!,"KY-BLuegrass"))</f>
        <v>#REF!</v>
      </c>
      <c r="H58" s="33">
        <f>SUMIF('Balance Sheet Forecast'!$A:$A,$A58,'Balance Sheet Forecast'!J:J)</f>
        <v>0</v>
      </c>
      <c r="I58" s="33">
        <f>SUMIF('Balance Sheet Forecast'!$A:$A,$A58,'Balance Sheet Forecast'!N:N)</f>
        <v>0</v>
      </c>
      <c r="J58" s="33">
        <f>SUMIF('Balance Sheet Forecast'!$A:$A,$A58,'Balance Sheet Forecast'!R:R)</f>
        <v>0</v>
      </c>
      <c r="K58" s="33">
        <f>SUMIF('Balance Sheet Forecast'!$A:$A,$A58,'Balance Sheet Forecast'!T:T)</f>
        <v>0</v>
      </c>
      <c r="L58" s="223">
        <f>SUMIF('Balance Sheet Forecast'!$A:$A,$A58,'Balance Sheet Forecast'!L:L)</f>
        <v>0</v>
      </c>
      <c r="M58" s="33">
        <f>SUMIF('Balance Sheet Forecast'!$A:$A,$A58,'Balance Sheet Forecast'!P:P)</f>
        <v>0</v>
      </c>
      <c r="N58" s="33"/>
    </row>
    <row r="59" spans="1:17" x14ac:dyDescent="0.25">
      <c r="A59">
        <v>304400</v>
      </c>
      <c r="B59" s="4"/>
      <c r="C59" s="4"/>
      <c r="D59" s="4"/>
      <c r="E59" s="5" t="str">
        <f>A59&amp;" - "&amp;VLOOKUP(A59,ChartofAccounts!A:B,2,FALSE)</f>
        <v>304400 - Water - S&amp;I Transmission and Distr Plant</v>
      </c>
      <c r="F59" s="33" t="e">
        <f>+IF($A$3="KY-Bluegrass (Consolidated)",SUMIFS(#REF!,#REF!,$A59,#REF!,"&lt;="&amp;F$5),SUMIFS(#REF!,#REF!,$A59,#REF!,"&lt;="&amp;F$5,#REF!,$A$3)+SUMIFS(#REF!,#REF!,$A59,#REF!,"&lt;="&amp;F$5,#REF!,"KY-BLuegrass"))</f>
        <v>#REF!</v>
      </c>
      <c r="G59" s="33" t="e">
        <f>+IF($A$3="KY-Bluegrass (Consolidated)",SUMIFS(#REF!,#REF!,$A59,#REF!,"&lt;="&amp;G$5),SUMIFS(#REF!,#REF!,$A59,#REF!,"&lt;="&amp;G$5,#REF!,$A$3)+SUMIFS(#REF!,#REF!,$A59,#REF!,"&lt;="&amp;G$5,#REF!,"KY-BLuegrass"))</f>
        <v>#REF!</v>
      </c>
      <c r="H59" s="33">
        <f>SUMIF('Balance Sheet Forecast'!$A:$A,$A59,'Balance Sheet Forecast'!J:J)</f>
        <v>0</v>
      </c>
      <c r="I59" s="33">
        <f>SUMIF('Balance Sheet Forecast'!$A:$A,$A59,'Balance Sheet Forecast'!N:N)</f>
        <v>0</v>
      </c>
      <c r="J59" s="33">
        <f>SUMIF('Balance Sheet Forecast'!$A:$A,$A59,'Balance Sheet Forecast'!R:R)</f>
        <v>0</v>
      </c>
      <c r="K59" s="33">
        <f>SUMIF('Balance Sheet Forecast'!$A:$A,$A59,'Balance Sheet Forecast'!T:T)</f>
        <v>0</v>
      </c>
      <c r="L59" s="223">
        <f>SUMIF('Balance Sheet Forecast'!$A:$A,$A59,'Balance Sheet Forecast'!L:L)</f>
        <v>0</v>
      </c>
      <c r="M59" s="33">
        <f>SUMIF('Balance Sheet Forecast'!$A:$A,$A59,'Balance Sheet Forecast'!P:P)</f>
        <v>0</v>
      </c>
      <c r="N59" s="33"/>
    </row>
    <row r="60" spans="1:17" x14ac:dyDescent="0.25">
      <c r="A60">
        <v>304500</v>
      </c>
      <c r="B60" s="4"/>
      <c r="C60" s="4"/>
      <c r="D60" s="4"/>
      <c r="E60" s="5" t="str">
        <f>A60&amp;" - "&amp;VLOOKUP(A60,ChartofAccounts!A:B,2,FALSE)</f>
        <v>304500 - Water - S&amp;I Pumping Plant</v>
      </c>
      <c r="F60" s="33" t="e">
        <f>+IF($A$3="KY-Bluegrass (Consolidated)",SUMIFS(#REF!,#REF!,$A60,#REF!,"&lt;="&amp;F$5),SUMIFS(#REF!,#REF!,$A60,#REF!,"&lt;="&amp;F$5,#REF!,$A$3)+SUMIFS(#REF!,#REF!,$A60,#REF!,"&lt;="&amp;F$5,#REF!,"KY-BLuegrass"))</f>
        <v>#REF!</v>
      </c>
      <c r="G60" s="33" t="e">
        <f>+IF($A$3="KY-Bluegrass (Consolidated)",SUMIFS(#REF!,#REF!,$A60,#REF!,"&lt;="&amp;G$5),SUMIFS(#REF!,#REF!,$A60,#REF!,"&lt;="&amp;G$5,#REF!,$A$3)+SUMIFS(#REF!,#REF!,$A60,#REF!,"&lt;="&amp;G$5,#REF!,"KY-BLuegrass"))</f>
        <v>#REF!</v>
      </c>
      <c r="H60" s="33">
        <f>SUMIF('Balance Sheet Forecast'!$A:$A,$A60,'Balance Sheet Forecast'!J:J)</f>
        <v>0</v>
      </c>
      <c r="I60" s="33">
        <f>SUMIF('Balance Sheet Forecast'!$A:$A,$A60,'Balance Sheet Forecast'!N:N)</f>
        <v>0</v>
      </c>
      <c r="J60" s="33">
        <f>SUMIF('Balance Sheet Forecast'!$A:$A,$A60,'Balance Sheet Forecast'!R:R)</f>
        <v>0</v>
      </c>
      <c r="K60" s="33">
        <f>SUMIF('Balance Sheet Forecast'!$A:$A,$A60,'Balance Sheet Forecast'!T:T)</f>
        <v>0</v>
      </c>
      <c r="L60" s="223">
        <f>SUMIF('Balance Sheet Forecast'!$A:$A,$A60,'Balance Sheet Forecast'!L:L)</f>
        <v>0</v>
      </c>
      <c r="M60" s="33">
        <f>SUMIF('Balance Sheet Forecast'!$A:$A,$A60,'Balance Sheet Forecast'!P:P)</f>
        <v>0</v>
      </c>
      <c r="N60" s="33"/>
    </row>
    <row r="61" spans="1:17" x14ac:dyDescent="0.25">
      <c r="A61">
        <v>305000</v>
      </c>
      <c r="B61" s="4"/>
      <c r="C61" s="4"/>
      <c r="D61" s="4"/>
      <c r="E61" s="5" t="str">
        <f>A61&amp;" - "&amp;VLOOKUP(A61,ChartofAccounts!A:B,2,FALSE)</f>
        <v>305000 - Water - Collecting and Impounding Resevoirs</v>
      </c>
      <c r="F61" s="33" t="e">
        <f>+IF($A$3="KY-Bluegrass (Consolidated)",SUMIFS(#REF!,#REF!,$A61,#REF!,"&lt;="&amp;F$5),SUMIFS(#REF!,#REF!,$A61,#REF!,"&lt;="&amp;F$5,#REF!,$A$3)+SUMIFS(#REF!,#REF!,$A61,#REF!,"&lt;="&amp;F$5,#REF!,"KY-BLuegrass"))</f>
        <v>#REF!</v>
      </c>
      <c r="G61" s="33" t="e">
        <f>+IF($A$3="KY-Bluegrass (Consolidated)",SUMIFS(#REF!,#REF!,$A61,#REF!,"&lt;="&amp;G$5),SUMIFS(#REF!,#REF!,$A61,#REF!,"&lt;="&amp;G$5,#REF!,$A$3)+SUMIFS(#REF!,#REF!,$A61,#REF!,"&lt;="&amp;G$5,#REF!,"KY-BLuegrass"))</f>
        <v>#REF!</v>
      </c>
      <c r="H61" s="33">
        <f>SUMIF('Balance Sheet Forecast'!$A:$A,$A61,'Balance Sheet Forecast'!J:J)</f>
        <v>0</v>
      </c>
      <c r="I61" s="33">
        <f>SUMIF('Balance Sheet Forecast'!$A:$A,$A61,'Balance Sheet Forecast'!N:N)</f>
        <v>0</v>
      </c>
      <c r="J61" s="33">
        <f>SUMIF('Balance Sheet Forecast'!$A:$A,$A61,'Balance Sheet Forecast'!R:R)</f>
        <v>0</v>
      </c>
      <c r="K61" s="33">
        <f>SUMIF('Balance Sheet Forecast'!$A:$A,$A61,'Balance Sheet Forecast'!T:T)</f>
        <v>0</v>
      </c>
      <c r="L61" s="223">
        <f>SUMIF('Balance Sheet Forecast'!$A:$A,$A61,'Balance Sheet Forecast'!L:L)</f>
        <v>0</v>
      </c>
      <c r="M61" s="33">
        <f>SUMIF('Balance Sheet Forecast'!$A:$A,$A61,'Balance Sheet Forecast'!P:P)</f>
        <v>0</v>
      </c>
      <c r="N61" s="33"/>
    </row>
    <row r="62" spans="1:17" x14ac:dyDescent="0.25">
      <c r="A62">
        <v>305002</v>
      </c>
      <c r="B62" s="4"/>
      <c r="C62" s="4"/>
      <c r="D62" s="4"/>
      <c r="E62" s="5" t="str">
        <f>A62&amp;" - "&amp;VLOOKUP(A62,ChartofAccounts!A:B,2,FALSE)</f>
        <v>305002 - Water - Collecting and Impounding Reservoirs - 50 Years</v>
      </c>
      <c r="F62" s="33" t="e">
        <f>+IF($A$3="KY-Bluegrass (Consolidated)",SUMIFS(#REF!,#REF!,$A62,#REF!,"&lt;="&amp;F$5),SUMIFS(#REF!,#REF!,$A62,#REF!,"&lt;="&amp;F$5,#REF!,$A$3)+SUMIFS(#REF!,#REF!,$A62,#REF!,"&lt;="&amp;F$5,#REF!,"KY-BLuegrass"))</f>
        <v>#REF!</v>
      </c>
      <c r="G62" s="33" t="e">
        <f>+IF($A$3="KY-Bluegrass (Consolidated)",SUMIFS(#REF!,#REF!,$A62,#REF!,"&lt;="&amp;G$5),SUMIFS(#REF!,#REF!,$A62,#REF!,"&lt;="&amp;G$5,#REF!,$A$3)+SUMIFS(#REF!,#REF!,$A62,#REF!,"&lt;="&amp;G$5,#REF!,"KY-BLuegrass"))</f>
        <v>#REF!</v>
      </c>
      <c r="H62" s="33">
        <f>SUMIF('Balance Sheet Forecast'!$A:$A,$A62,'Balance Sheet Forecast'!J:J)</f>
        <v>0</v>
      </c>
      <c r="I62" s="33">
        <f>SUMIF('Balance Sheet Forecast'!$A:$A,$A62,'Balance Sheet Forecast'!N:N)</f>
        <v>0</v>
      </c>
      <c r="J62" s="33">
        <f>SUMIF('Balance Sheet Forecast'!$A:$A,$A62,'Balance Sheet Forecast'!R:R)</f>
        <v>0</v>
      </c>
      <c r="K62" s="33">
        <f>SUMIF('Balance Sheet Forecast'!$A:$A,$A62,'Balance Sheet Forecast'!T:T)</f>
        <v>0</v>
      </c>
      <c r="L62" s="223">
        <f>SUMIF('Balance Sheet Forecast'!$A:$A,$A62,'Balance Sheet Forecast'!L:L)</f>
        <v>0</v>
      </c>
      <c r="M62" s="33">
        <f>SUMIF('Balance Sheet Forecast'!$A:$A,$A62,'Balance Sheet Forecast'!P:P)</f>
        <v>0</v>
      </c>
      <c r="N62" s="33"/>
    </row>
    <row r="63" spans="1:17" x14ac:dyDescent="0.25">
      <c r="A63">
        <v>307000</v>
      </c>
      <c r="B63" s="4"/>
      <c r="C63" s="4"/>
      <c r="D63" s="4"/>
      <c r="E63" s="5" t="str">
        <f>A63&amp;" - "&amp;VLOOKUP(A63,ChartofAccounts!A:B,2,FALSE)</f>
        <v>307000 - Water - Wells and Springs</v>
      </c>
      <c r="F63" s="33" t="e">
        <f>+IF($A$3="KY-Bluegrass (Consolidated)",SUMIFS(#REF!,#REF!,$A63,#REF!,"&lt;="&amp;F$5),SUMIFS(#REF!,#REF!,$A63,#REF!,"&lt;="&amp;F$5,#REF!,$A$3)+SUMIFS(#REF!,#REF!,$A63,#REF!,"&lt;="&amp;F$5,#REF!,"KY-BLuegrass"))</f>
        <v>#REF!</v>
      </c>
      <c r="G63" s="33" t="e">
        <f>+IF($A$3="KY-Bluegrass (Consolidated)",SUMIFS(#REF!,#REF!,$A63,#REF!,"&lt;="&amp;G$5),SUMIFS(#REF!,#REF!,$A63,#REF!,"&lt;="&amp;G$5,#REF!,$A$3)+SUMIFS(#REF!,#REF!,$A63,#REF!,"&lt;="&amp;G$5,#REF!,"KY-BLuegrass"))</f>
        <v>#REF!</v>
      </c>
      <c r="H63" s="33">
        <f>SUMIF('Balance Sheet Forecast'!$A:$A,$A63,'Balance Sheet Forecast'!J:J)</f>
        <v>0</v>
      </c>
      <c r="I63" s="33">
        <f>SUMIF('Balance Sheet Forecast'!$A:$A,$A63,'Balance Sheet Forecast'!N:N)</f>
        <v>0</v>
      </c>
      <c r="J63" s="33">
        <f>SUMIF('Balance Sheet Forecast'!$A:$A,$A63,'Balance Sheet Forecast'!R:R)</f>
        <v>0</v>
      </c>
      <c r="K63" s="33">
        <f>SUMIF('Balance Sheet Forecast'!$A:$A,$A63,'Balance Sheet Forecast'!T:T)</f>
        <v>0</v>
      </c>
      <c r="L63" s="223">
        <f>SUMIF('Balance Sheet Forecast'!$A:$A,$A63,'Balance Sheet Forecast'!L:L)</f>
        <v>0</v>
      </c>
      <c r="M63" s="33">
        <f>SUMIF('Balance Sheet Forecast'!$A:$A,$A63,'Balance Sheet Forecast'!P:P)</f>
        <v>0</v>
      </c>
      <c r="N63" s="33"/>
    </row>
    <row r="64" spans="1:17" x14ac:dyDescent="0.25">
      <c r="A64">
        <v>307003</v>
      </c>
      <c r="B64" s="4"/>
      <c r="C64" s="4"/>
      <c r="D64" s="4"/>
      <c r="E64" s="5" t="str">
        <f>A64&amp;" - "&amp;VLOOKUP(A64,ChartofAccounts!A:B,2,FALSE)</f>
        <v>307003 - Water - Wells and Springs - 50 Years</v>
      </c>
      <c r="F64" s="33" t="e">
        <f>+IF($A$3="KY-Bluegrass (Consolidated)",SUMIFS(#REF!,#REF!,$A64,#REF!,"&lt;="&amp;F$5),SUMIFS(#REF!,#REF!,$A64,#REF!,"&lt;="&amp;F$5,#REF!,$A$3)+SUMIFS(#REF!,#REF!,$A64,#REF!,"&lt;="&amp;F$5,#REF!,"KY-BLuegrass"))</f>
        <v>#REF!</v>
      </c>
      <c r="G64" s="33" t="e">
        <f>+IF($A$3="KY-Bluegrass (Consolidated)",SUMIFS(#REF!,#REF!,$A64,#REF!,"&lt;="&amp;G$5),SUMIFS(#REF!,#REF!,$A64,#REF!,"&lt;="&amp;G$5,#REF!,$A$3)+SUMIFS(#REF!,#REF!,$A64,#REF!,"&lt;="&amp;G$5,#REF!,"KY-BLuegrass"))</f>
        <v>#REF!</v>
      </c>
      <c r="H64" s="33">
        <f>SUMIF('Balance Sheet Forecast'!$A:$A,$A64,'Balance Sheet Forecast'!J:J)</f>
        <v>6851.9699999999993</v>
      </c>
      <c r="I64" s="33">
        <f>SUMIF('Balance Sheet Forecast'!$A:$A,$A64,'Balance Sheet Forecast'!N:N)</f>
        <v>6851.9699999999993</v>
      </c>
      <c r="J64" s="33">
        <f>SUMIF('Balance Sheet Forecast'!$A:$A,$A64,'Balance Sheet Forecast'!R:R)</f>
        <v>6851.9699999999993</v>
      </c>
      <c r="K64" s="33">
        <f>SUMIF('Balance Sheet Forecast'!$A:$A,$A64,'Balance Sheet Forecast'!T:T)</f>
        <v>6851.9699999999993</v>
      </c>
      <c r="L64" s="223">
        <f>SUMIF('Balance Sheet Forecast'!$A:$A,$A64,'Balance Sheet Forecast'!L:L)</f>
        <v>6851.9699999999993</v>
      </c>
      <c r="M64" s="33">
        <f>SUMIF('Balance Sheet Forecast'!$A:$A,$A64,'Balance Sheet Forecast'!P:P)</f>
        <v>6851.9699999999993</v>
      </c>
      <c r="N64" s="33"/>
    </row>
    <row r="65" spans="1:16" x14ac:dyDescent="0.25">
      <c r="A65">
        <v>309000</v>
      </c>
      <c r="B65" s="4"/>
      <c r="C65" s="4"/>
      <c r="D65" s="4"/>
      <c r="E65" s="5" t="str">
        <f>A65&amp;" - "&amp;VLOOKUP(A65,ChartofAccounts!A:B,2,FALSE)</f>
        <v>309000 - Water - Supply Mains</v>
      </c>
      <c r="F65" s="33" t="e">
        <f>+IF($A$3="KY-Bluegrass (Consolidated)",SUMIFS(#REF!,#REF!,$A65,#REF!,"&lt;="&amp;F$5),SUMIFS(#REF!,#REF!,$A65,#REF!,"&lt;="&amp;F$5,#REF!,$A$3)+SUMIFS(#REF!,#REF!,$A65,#REF!,"&lt;="&amp;F$5,#REF!,"KY-BLuegrass"))</f>
        <v>#REF!</v>
      </c>
      <c r="G65" s="33" t="e">
        <f>+IF($A$3="KY-Bluegrass (Consolidated)",SUMIFS(#REF!,#REF!,$A65,#REF!,"&lt;="&amp;G$5),SUMIFS(#REF!,#REF!,$A65,#REF!,"&lt;="&amp;G$5,#REF!,$A$3)+SUMIFS(#REF!,#REF!,$A65,#REF!,"&lt;="&amp;G$5,#REF!,"KY-BLuegrass"))</f>
        <v>#REF!</v>
      </c>
      <c r="H65" s="33">
        <f>SUMIF('Balance Sheet Forecast'!$A:$A,$A65,'Balance Sheet Forecast'!J:J)</f>
        <v>0</v>
      </c>
      <c r="I65" s="33">
        <f>SUMIF('Balance Sheet Forecast'!$A:$A,$A65,'Balance Sheet Forecast'!N:N)</f>
        <v>0</v>
      </c>
      <c r="J65" s="33">
        <f>SUMIF('Balance Sheet Forecast'!$A:$A,$A65,'Balance Sheet Forecast'!R:R)</f>
        <v>0</v>
      </c>
      <c r="K65" s="33">
        <f>SUMIF('Balance Sheet Forecast'!$A:$A,$A65,'Balance Sheet Forecast'!T:T)</f>
        <v>0</v>
      </c>
      <c r="L65" s="223">
        <f>SUMIF('Balance Sheet Forecast'!$A:$A,$A65,'Balance Sheet Forecast'!L:L)</f>
        <v>0</v>
      </c>
      <c r="M65" s="33">
        <f>SUMIF('Balance Sheet Forecast'!$A:$A,$A65,'Balance Sheet Forecast'!P:P)</f>
        <v>0</v>
      </c>
      <c r="N65" s="33"/>
    </row>
    <row r="66" spans="1:16" x14ac:dyDescent="0.25">
      <c r="A66">
        <v>310000</v>
      </c>
      <c r="B66" s="4"/>
      <c r="C66" s="4"/>
      <c r="D66" s="4"/>
      <c r="E66" s="5" t="str">
        <f>A66&amp;" - "&amp;VLOOKUP(A66,ChartofAccounts!A:B,2,FALSE)</f>
        <v>310000 - Water - Power Generation Equip</v>
      </c>
      <c r="F66" s="33" t="e">
        <f>+IF($A$3="KY-Bluegrass (Consolidated)",SUMIFS(#REF!,#REF!,$A66,#REF!,"&lt;="&amp;F$5),SUMIFS(#REF!,#REF!,$A66,#REF!,"&lt;="&amp;F$5,#REF!,$A$3)+SUMIFS(#REF!,#REF!,$A66,#REF!,"&lt;="&amp;F$5,#REF!,"KY-BLuegrass"))</f>
        <v>#REF!</v>
      </c>
      <c r="G66" s="33" t="e">
        <f>+IF($A$3="KY-Bluegrass (Consolidated)",SUMIFS(#REF!,#REF!,$A66,#REF!,"&lt;="&amp;G$5),SUMIFS(#REF!,#REF!,$A66,#REF!,"&lt;="&amp;G$5,#REF!,$A$3)+SUMIFS(#REF!,#REF!,$A66,#REF!,"&lt;="&amp;G$5,#REF!,"KY-BLuegrass"))</f>
        <v>#REF!</v>
      </c>
      <c r="H66" s="33">
        <f>SUMIF('Balance Sheet Forecast'!$A:$A,$A66,'Balance Sheet Forecast'!J:J)</f>
        <v>0</v>
      </c>
      <c r="I66" s="33">
        <f>SUMIF('Balance Sheet Forecast'!$A:$A,$A66,'Balance Sheet Forecast'!N:N)</f>
        <v>0</v>
      </c>
      <c r="J66" s="33">
        <f>SUMIF('Balance Sheet Forecast'!$A:$A,$A66,'Balance Sheet Forecast'!R:R)</f>
        <v>0</v>
      </c>
      <c r="K66" s="33">
        <f>SUMIF('Balance Sheet Forecast'!$A:$A,$A66,'Balance Sheet Forecast'!T:T)</f>
        <v>0</v>
      </c>
      <c r="L66" s="223">
        <f>SUMIF('Balance Sheet Forecast'!$A:$A,$A66,'Balance Sheet Forecast'!L:L)</f>
        <v>0</v>
      </c>
      <c r="M66" s="33">
        <f>SUMIF('Balance Sheet Forecast'!$A:$A,$A66,'Balance Sheet Forecast'!P:P)</f>
        <v>0</v>
      </c>
      <c r="N66" s="33"/>
    </row>
    <row r="67" spans="1:16" x14ac:dyDescent="0.25">
      <c r="A67">
        <v>311000</v>
      </c>
      <c r="B67" s="4"/>
      <c r="C67" s="4">
        <v>320.2</v>
      </c>
      <c r="D67" s="4"/>
      <c r="E67" s="5" t="str">
        <f>A67&amp;" - "&amp;VLOOKUP(A67,ChartofAccounts!A:B,2,FALSE)</f>
        <v>311000 - Water - Pumping Equip</v>
      </c>
      <c r="F67" s="33" t="e">
        <f>+IF($A$3="KY-Bluegrass (Consolidated)",SUMIFS(#REF!,#REF!,$A67,#REF!,"&lt;="&amp;F$5),SUMIFS(#REF!,#REF!,$A67,#REF!,"&lt;="&amp;F$5,#REF!,$A$3)+SUMIFS(#REF!,#REF!,$A67,#REF!,"&lt;="&amp;F$5,#REF!,"KY-BLuegrass"))</f>
        <v>#REF!</v>
      </c>
      <c r="G67" s="33" t="e">
        <f>+IF($A$3="KY-Bluegrass (Consolidated)",SUMIFS(#REF!,#REF!,$A67,#REF!,"&lt;="&amp;G$5),SUMIFS(#REF!,#REF!,$A67,#REF!,"&lt;="&amp;G$5,#REF!,$A$3)+SUMIFS(#REF!,#REF!,$A67,#REF!,"&lt;="&amp;G$5,#REF!,"KY-BLuegrass"))</f>
        <v>#REF!</v>
      </c>
      <c r="H67" s="33">
        <f>SUMIF('Balance Sheet Forecast'!$A:$A,$A67,'Balance Sheet Forecast'!J:J)</f>
        <v>0</v>
      </c>
      <c r="I67" s="33">
        <f>SUMIF('Balance Sheet Forecast'!$A:$A,$A67,'Balance Sheet Forecast'!N:N)</f>
        <v>0</v>
      </c>
      <c r="J67" s="33">
        <f>SUMIF('Balance Sheet Forecast'!$A:$A,$A67,'Balance Sheet Forecast'!R:R)</f>
        <v>0</v>
      </c>
      <c r="K67" s="33">
        <f>SUMIF('Balance Sheet Forecast'!$A:$A,$A67,'Balance Sheet Forecast'!T:T)</f>
        <v>0</v>
      </c>
      <c r="L67" s="223">
        <f>SUMIF('Balance Sheet Forecast'!$A:$A,$A67,'Balance Sheet Forecast'!L:L)</f>
        <v>0</v>
      </c>
      <c r="M67" s="33">
        <f>SUMIF('Balance Sheet Forecast'!$A:$A,$A67,'Balance Sheet Forecast'!P:P)</f>
        <v>0</v>
      </c>
      <c r="N67" s="33"/>
    </row>
    <row r="68" spans="1:16" x14ac:dyDescent="0.25">
      <c r="A68">
        <v>311002</v>
      </c>
      <c r="B68" s="4"/>
      <c r="C68" s="4">
        <v>320.10000000000002</v>
      </c>
      <c r="D68" s="4"/>
      <c r="E68" s="5" t="str">
        <f>A68&amp;" - "&amp;VLOOKUP(A68,ChartofAccounts!A:B,2,FALSE)</f>
        <v>311002 - Water - Pumping Equip - 10 Years</v>
      </c>
      <c r="F68" s="33" t="e">
        <f>+IF($A$3="KY-Bluegrass (Consolidated)",SUMIFS(#REF!,#REF!,$A68,#REF!,"&lt;="&amp;F$5),SUMIFS(#REF!,#REF!,$A68,#REF!,"&lt;="&amp;F$5,#REF!,$A$3)+SUMIFS(#REF!,#REF!,$A68,#REF!,"&lt;="&amp;F$5,#REF!,"KY-BLuegrass"))</f>
        <v>#REF!</v>
      </c>
      <c r="G68" s="33" t="e">
        <f>+IF($A$3="KY-Bluegrass (Consolidated)",SUMIFS(#REF!,#REF!,$A68,#REF!,"&lt;="&amp;G$5),SUMIFS(#REF!,#REF!,$A68,#REF!,"&lt;="&amp;G$5,#REF!,$A$3)+SUMIFS(#REF!,#REF!,$A68,#REF!,"&lt;="&amp;G$5,#REF!,"KY-BLuegrass"))</f>
        <v>#REF!</v>
      </c>
      <c r="H68" s="33">
        <f>SUMIF('Balance Sheet Forecast'!$A:$A,$A68,'Balance Sheet Forecast'!J:J)</f>
        <v>14729.61</v>
      </c>
      <c r="I68" s="33">
        <f>SUMIF('Balance Sheet Forecast'!$A:$A,$A68,'Balance Sheet Forecast'!N:N)</f>
        <v>14729.61</v>
      </c>
      <c r="J68" s="33">
        <f>SUMIF('Balance Sheet Forecast'!$A:$A,$A68,'Balance Sheet Forecast'!R:R)</f>
        <v>14729.61</v>
      </c>
      <c r="K68" s="33">
        <f>SUMIF('Balance Sheet Forecast'!$A:$A,$A68,'Balance Sheet Forecast'!T:T)</f>
        <v>14729.61</v>
      </c>
      <c r="L68" s="223">
        <f>SUMIF('Balance Sheet Forecast'!$A:$A,$A68,'Balance Sheet Forecast'!L:L)</f>
        <v>14729.61</v>
      </c>
      <c r="M68" s="33">
        <f>SUMIF('Balance Sheet Forecast'!$A:$A,$A68,'Balance Sheet Forecast'!P:P)</f>
        <v>14729.61</v>
      </c>
      <c r="N68" s="33"/>
    </row>
    <row r="69" spans="1:16" x14ac:dyDescent="0.25">
      <c r="A69">
        <v>311003</v>
      </c>
      <c r="B69" s="4"/>
      <c r="C69" s="4">
        <v>330.1</v>
      </c>
      <c r="D69" s="4"/>
      <c r="E69" s="5" t="str">
        <f>A69&amp;" - "&amp;VLOOKUP(A69,ChartofAccounts!A:B,2,FALSE)</f>
        <v>311003 - Water - Pumping Equip - 15 Years</v>
      </c>
      <c r="F69" s="33" t="e">
        <f>+IF($A$3="KY-Bluegrass (Consolidated)",SUMIFS(#REF!,#REF!,$A69,#REF!,"&lt;="&amp;F$5),SUMIFS(#REF!,#REF!,$A69,#REF!,"&lt;="&amp;F$5,#REF!,$A$3)+SUMIFS(#REF!,#REF!,$A69,#REF!,"&lt;="&amp;F$5,#REF!,"KY-BLuegrass"))</f>
        <v>#REF!</v>
      </c>
      <c r="G69" s="33" t="e">
        <f>+IF($A$3="KY-Bluegrass (Consolidated)",SUMIFS(#REF!,#REF!,$A69,#REF!,"&lt;="&amp;G$5),SUMIFS(#REF!,#REF!,$A69,#REF!,"&lt;="&amp;G$5,#REF!,$A$3)+SUMIFS(#REF!,#REF!,$A69,#REF!,"&lt;="&amp;G$5,#REF!,"KY-BLuegrass"))</f>
        <v>#REF!</v>
      </c>
      <c r="H69" s="33">
        <f>SUMIF('Balance Sheet Forecast'!$A:$A,$A69,'Balance Sheet Forecast'!J:J)</f>
        <v>0</v>
      </c>
      <c r="I69" s="33">
        <f>SUMIF('Balance Sheet Forecast'!$A:$A,$A69,'Balance Sheet Forecast'!N:N)</f>
        <v>0</v>
      </c>
      <c r="J69" s="33">
        <f>SUMIF('Balance Sheet Forecast'!$A:$A,$A69,'Balance Sheet Forecast'!R:R)</f>
        <v>0</v>
      </c>
      <c r="K69" s="33">
        <f>SUMIF('Balance Sheet Forecast'!$A:$A,$A69,'Balance Sheet Forecast'!T:T)</f>
        <v>0</v>
      </c>
      <c r="L69" s="223">
        <f>SUMIF('Balance Sheet Forecast'!$A:$A,$A69,'Balance Sheet Forecast'!L:L)</f>
        <v>0</v>
      </c>
      <c r="M69" s="33">
        <f>SUMIF('Balance Sheet Forecast'!$A:$A,$A69,'Balance Sheet Forecast'!P:P)</f>
        <v>0</v>
      </c>
      <c r="N69" s="33"/>
    </row>
    <row r="70" spans="1:16" x14ac:dyDescent="0.25">
      <c r="A70">
        <v>311008</v>
      </c>
      <c r="B70" s="4"/>
      <c r="C70" s="4">
        <v>330.1</v>
      </c>
      <c r="D70" s="4"/>
      <c r="E70" s="5" t="str">
        <f>A70&amp;" - "&amp;VLOOKUP(A70,ChartofAccounts!A:B,2,FALSE)</f>
        <v>311008 - Water - Pumping Equip - 25 Years</v>
      </c>
      <c r="F70" s="33" t="e">
        <f>+IF($A$3="KY-Bluegrass (Consolidated)",SUMIFS(#REF!,#REF!,$A70,#REF!,"&lt;="&amp;F$5),SUMIFS(#REF!,#REF!,$A70,#REF!,"&lt;="&amp;F$5,#REF!,$A$3)+SUMIFS(#REF!,#REF!,$A70,#REF!,"&lt;="&amp;F$5,#REF!,"KY-BLuegrass"))</f>
        <v>#REF!</v>
      </c>
      <c r="G70" s="33" t="e">
        <f>+IF($A$3="KY-Bluegrass (Consolidated)",SUMIFS(#REF!,#REF!,$A70,#REF!,"&lt;="&amp;G$5),SUMIFS(#REF!,#REF!,$A70,#REF!,"&lt;="&amp;G$5,#REF!,$A$3)+SUMIFS(#REF!,#REF!,$A70,#REF!,"&lt;="&amp;G$5,#REF!,"KY-BLuegrass"))</f>
        <v>#REF!</v>
      </c>
      <c r="H70" s="33">
        <f>SUMIF('Balance Sheet Forecast'!$A:$A,$A70,'Balance Sheet Forecast'!J:J)</f>
        <v>0</v>
      </c>
      <c r="I70" s="33">
        <f>SUMIF('Balance Sheet Forecast'!$A:$A,$A70,'Balance Sheet Forecast'!N:N)</f>
        <v>0</v>
      </c>
      <c r="J70" s="33">
        <f>SUMIF('Balance Sheet Forecast'!$A:$A,$A70,'Balance Sheet Forecast'!R:R)</f>
        <v>0</v>
      </c>
      <c r="K70" s="33">
        <f>SUMIF('Balance Sheet Forecast'!$A:$A,$A70,'Balance Sheet Forecast'!T:T)</f>
        <v>0</v>
      </c>
      <c r="L70" s="223">
        <f>SUMIF('Balance Sheet Forecast'!$A:$A,$A70,'Balance Sheet Forecast'!L:L)</f>
        <v>0</v>
      </c>
      <c r="M70" s="33">
        <f>SUMIF('Balance Sheet Forecast'!$A:$A,$A70,'Balance Sheet Forecast'!P:P)</f>
        <v>0</v>
      </c>
      <c r="N70" s="33"/>
    </row>
    <row r="71" spans="1:16" x14ac:dyDescent="0.25">
      <c r="A71">
        <v>320000</v>
      </c>
      <c r="B71" s="4"/>
      <c r="C71" s="4">
        <v>330.2</v>
      </c>
      <c r="D71" s="4"/>
      <c r="E71" s="5" t="str">
        <f>A71&amp;" - "&amp;VLOOKUP(A71,ChartofAccounts!A:B,2,FALSE)</f>
        <v>320000 - Water - Treatment Equip</v>
      </c>
      <c r="F71" s="33" t="e">
        <f>+IF($A$3="KY-Bluegrass (Consolidated)",SUMIFS(#REF!,#REF!,$A71,#REF!,"&lt;="&amp;F$5),SUMIFS(#REF!,#REF!,$A71,#REF!,"&lt;="&amp;F$5,#REF!,$A$3)+SUMIFS(#REF!,#REF!,$A71,#REF!,"&lt;="&amp;F$5,#REF!,"KY-BLuegrass"))</f>
        <v>#REF!</v>
      </c>
      <c r="G71" s="33" t="e">
        <f>+IF($A$3="KY-Bluegrass (Consolidated)",SUMIFS(#REF!,#REF!,$A71,#REF!,"&lt;="&amp;G$5),SUMIFS(#REF!,#REF!,$A71,#REF!,"&lt;="&amp;G$5,#REF!,$A$3)+SUMIFS(#REF!,#REF!,$A71,#REF!,"&lt;="&amp;G$5,#REF!,"KY-BLuegrass"))</f>
        <v>#REF!</v>
      </c>
      <c r="H71" s="33">
        <f>SUMIF('Balance Sheet Forecast'!$A:$A,$A71,'Balance Sheet Forecast'!J:J)</f>
        <v>0</v>
      </c>
      <c r="I71" s="33">
        <f>SUMIF('Balance Sheet Forecast'!$A:$A,$A71,'Balance Sheet Forecast'!N:N)</f>
        <v>0</v>
      </c>
      <c r="J71" s="33">
        <f>SUMIF('Balance Sheet Forecast'!$A:$A,$A71,'Balance Sheet Forecast'!R:R)</f>
        <v>0</v>
      </c>
      <c r="K71" s="33">
        <f>SUMIF('Balance Sheet Forecast'!$A:$A,$A71,'Balance Sheet Forecast'!T:T)</f>
        <v>0</v>
      </c>
      <c r="L71" s="223">
        <f>SUMIF('Balance Sheet Forecast'!$A:$A,$A71,'Balance Sheet Forecast'!L:L)</f>
        <v>0</v>
      </c>
      <c r="M71" s="33">
        <f>SUMIF('Balance Sheet Forecast'!$A:$A,$A71,'Balance Sheet Forecast'!P:P)</f>
        <v>0</v>
      </c>
      <c r="N71" s="33"/>
    </row>
    <row r="72" spans="1:16" x14ac:dyDescent="0.25">
      <c r="A72">
        <v>320002</v>
      </c>
      <c r="B72" s="4"/>
      <c r="C72" s="4"/>
      <c r="D72" s="4"/>
      <c r="E72" s="5" t="str">
        <f>A72&amp;" - "&amp;VLOOKUP(A72,ChartofAccounts!A:B,2,FALSE)</f>
        <v>320002 - Water - Treatment Equip - 20 Years</v>
      </c>
      <c r="F72" s="33" t="e">
        <f>+IF($A$3="KY-Bluegrass (Consolidated)",SUMIFS(#REF!,#REF!,$A72,#REF!,"&lt;="&amp;F$5),SUMIFS(#REF!,#REF!,$A72,#REF!,"&lt;="&amp;F$5,#REF!,$A$3)+SUMIFS(#REF!,#REF!,$A72,#REF!,"&lt;="&amp;F$5,#REF!,"KY-BLuegrass"))</f>
        <v>#REF!</v>
      </c>
      <c r="G72" s="33" t="e">
        <f>+IF($A$3="KY-Bluegrass (Consolidated)",SUMIFS(#REF!,#REF!,$A72,#REF!,"&lt;="&amp;G$5),SUMIFS(#REF!,#REF!,$A72,#REF!,"&lt;="&amp;G$5,#REF!,$A$3)+SUMIFS(#REF!,#REF!,$A72,#REF!,"&lt;="&amp;G$5,#REF!,"KY-BLuegrass"))</f>
        <v>#REF!</v>
      </c>
      <c r="H72" s="33">
        <f>SUMIF('Balance Sheet Forecast'!$A:$A,$A72,'Balance Sheet Forecast'!J:J)</f>
        <v>91205.700000000012</v>
      </c>
      <c r="I72" s="33">
        <f>SUMIF('Balance Sheet Forecast'!$A:$A,$A72,'Balance Sheet Forecast'!N:N)</f>
        <v>91205.700000000012</v>
      </c>
      <c r="J72" s="33">
        <f>SUMIF('Balance Sheet Forecast'!$A:$A,$A72,'Balance Sheet Forecast'!R:R)</f>
        <v>91205.700000000012</v>
      </c>
      <c r="K72" s="33">
        <f>SUMIF('Balance Sheet Forecast'!$A:$A,$A72,'Balance Sheet Forecast'!T:T)</f>
        <v>91205.700000000012</v>
      </c>
      <c r="L72" s="223">
        <f>SUMIF('Balance Sheet Forecast'!$A:$A,$A72,'Balance Sheet Forecast'!L:L)</f>
        <v>91205.700000000012</v>
      </c>
      <c r="M72" s="33">
        <f>SUMIF('Balance Sheet Forecast'!$A:$A,$A72,'Balance Sheet Forecast'!P:P)</f>
        <v>91205.700000000012</v>
      </c>
      <c r="N72" s="33"/>
      <c r="P72" s="144"/>
    </row>
    <row r="73" spans="1:16" x14ac:dyDescent="0.25">
      <c r="A73">
        <v>320003</v>
      </c>
      <c r="B73" s="4"/>
      <c r="C73" s="4"/>
      <c r="D73" s="4"/>
      <c r="E73" s="5" t="str">
        <f>A73&amp;" - "&amp;VLOOKUP(A73,ChartofAccounts!A:B,2,FALSE)</f>
        <v>320003 - Water - Treatment Equip - 35 Years</v>
      </c>
      <c r="F73" s="33" t="e">
        <f>+IF($A$3="KY-Bluegrass (Consolidated)",SUMIFS(#REF!,#REF!,$A73,#REF!,"&lt;="&amp;F$5),SUMIFS(#REF!,#REF!,$A73,#REF!,"&lt;="&amp;F$5,#REF!,$A$3)+SUMIFS(#REF!,#REF!,$A73,#REF!,"&lt;="&amp;F$5,#REF!,"KY-BLuegrass"))</f>
        <v>#REF!</v>
      </c>
      <c r="G73" s="33" t="e">
        <f>+IF($A$3="KY-Bluegrass (Consolidated)",SUMIFS(#REF!,#REF!,$A73,#REF!,"&lt;="&amp;G$5),SUMIFS(#REF!,#REF!,$A73,#REF!,"&lt;="&amp;G$5,#REF!,$A$3)+SUMIFS(#REF!,#REF!,$A73,#REF!,"&lt;="&amp;G$5,#REF!,"KY-BLuegrass"))</f>
        <v>#REF!</v>
      </c>
      <c r="H73" s="33">
        <f>SUMIF('Balance Sheet Forecast'!$A:$A,$A73,'Balance Sheet Forecast'!J:J)</f>
        <v>0</v>
      </c>
      <c r="I73" s="33">
        <f>SUMIF('Balance Sheet Forecast'!$A:$A,$A73,'Balance Sheet Forecast'!N:N)</f>
        <v>0</v>
      </c>
      <c r="J73" s="33">
        <f>SUMIF('Balance Sheet Forecast'!$A:$A,$A73,'Balance Sheet Forecast'!R:R)</f>
        <v>0</v>
      </c>
      <c r="K73" s="33">
        <f>SUMIF('Balance Sheet Forecast'!$A:$A,$A73,'Balance Sheet Forecast'!T:T)</f>
        <v>0</v>
      </c>
      <c r="L73" s="223">
        <f>SUMIF('Balance Sheet Forecast'!$A:$A,$A73,'Balance Sheet Forecast'!L:L)</f>
        <v>0</v>
      </c>
      <c r="M73" s="33">
        <f>SUMIF('Balance Sheet Forecast'!$A:$A,$A73,'Balance Sheet Forecast'!P:P)</f>
        <v>0</v>
      </c>
      <c r="N73" s="33"/>
      <c r="P73" s="144"/>
    </row>
    <row r="74" spans="1:16" x14ac:dyDescent="0.25">
      <c r="A74">
        <v>320004</v>
      </c>
      <c r="B74" s="4"/>
      <c r="C74" s="4"/>
      <c r="D74" s="4"/>
      <c r="E74" s="5" t="str">
        <f>A74&amp;" - "&amp;VLOOKUP(A74,ChartofAccounts!A:B,2,FALSE)</f>
        <v>320004 - Water - Treatment Equip - 50 Years</v>
      </c>
      <c r="F74" s="33" t="e">
        <f>+IF($A$3="KY-Bluegrass (Consolidated)",SUMIFS(#REF!,#REF!,$A74,#REF!,"&lt;="&amp;F$5),SUMIFS(#REF!,#REF!,$A74,#REF!,"&lt;="&amp;F$5,#REF!,$A$3)+SUMIFS(#REF!,#REF!,$A74,#REF!,"&lt;="&amp;F$5,#REF!,"KY-BLuegrass"))</f>
        <v>#REF!</v>
      </c>
      <c r="G74" s="33" t="e">
        <f>+IF($A$3="KY-Bluegrass (Consolidated)",SUMIFS(#REF!,#REF!,$A74,#REF!,"&lt;="&amp;G$5),SUMIFS(#REF!,#REF!,$A74,#REF!,"&lt;="&amp;G$5,#REF!,$A$3)+SUMIFS(#REF!,#REF!,$A74,#REF!,"&lt;="&amp;G$5,#REF!,"KY-BLuegrass"))</f>
        <v>#REF!</v>
      </c>
      <c r="H74" s="33">
        <f>SUMIF('Balance Sheet Forecast'!$A:$A,$A74,'Balance Sheet Forecast'!J:J)</f>
        <v>0</v>
      </c>
      <c r="I74" s="33">
        <f>SUMIF('Balance Sheet Forecast'!$A:$A,$A74,'Balance Sheet Forecast'!N:N)</f>
        <v>0</v>
      </c>
      <c r="J74" s="33">
        <f>SUMIF('Balance Sheet Forecast'!$A:$A,$A74,'Balance Sheet Forecast'!R:R)</f>
        <v>0</v>
      </c>
      <c r="K74" s="33">
        <f>SUMIF('Balance Sheet Forecast'!$A:$A,$A74,'Balance Sheet Forecast'!T:T)</f>
        <v>0</v>
      </c>
      <c r="L74" s="223">
        <f>SUMIF('Balance Sheet Forecast'!$A:$A,$A74,'Balance Sheet Forecast'!L:L)</f>
        <v>0</v>
      </c>
      <c r="M74" s="33">
        <f>SUMIF('Balance Sheet Forecast'!$A:$A,$A74,'Balance Sheet Forecast'!P:P)</f>
        <v>0</v>
      </c>
      <c r="N74" s="33"/>
      <c r="P74" s="144"/>
    </row>
    <row r="75" spans="1:16" x14ac:dyDescent="0.25">
      <c r="A75">
        <v>330000</v>
      </c>
      <c r="B75" s="4"/>
      <c r="C75" s="4"/>
      <c r="D75" s="4"/>
      <c r="E75" s="5" t="str">
        <f>A75&amp;" - "&amp;VLOOKUP(A75,ChartofAccounts!A:B,2,FALSE)</f>
        <v>330000 - Water - Dist, Resevoirs, Standpipes</v>
      </c>
      <c r="F75" s="33" t="e">
        <f>+IF($A$3="KY-Bluegrass (Consolidated)",SUMIFS(#REF!,#REF!,$A75,#REF!,"&lt;="&amp;F$5),SUMIFS(#REF!,#REF!,$A75,#REF!,"&lt;="&amp;F$5,#REF!,$A$3)+SUMIFS(#REF!,#REF!,$A75,#REF!,"&lt;="&amp;F$5,#REF!,"KY-BLuegrass"))</f>
        <v>#REF!</v>
      </c>
      <c r="G75" s="33" t="e">
        <f>+IF($A$3="KY-Bluegrass (Consolidated)",SUMIFS(#REF!,#REF!,$A75,#REF!,"&lt;="&amp;G$5),SUMIFS(#REF!,#REF!,$A75,#REF!,"&lt;="&amp;G$5,#REF!,$A$3)+SUMIFS(#REF!,#REF!,$A75,#REF!,"&lt;="&amp;G$5,#REF!,"KY-BLuegrass"))</f>
        <v>#REF!</v>
      </c>
      <c r="H75" s="33">
        <f>SUMIF('Balance Sheet Forecast'!$A:$A,$A75,'Balance Sheet Forecast'!J:J)</f>
        <v>0</v>
      </c>
      <c r="I75" s="33">
        <f>SUMIF('Balance Sheet Forecast'!$A:$A,$A75,'Balance Sheet Forecast'!N:N)</f>
        <v>0</v>
      </c>
      <c r="J75" s="33">
        <f>SUMIF('Balance Sheet Forecast'!$A:$A,$A75,'Balance Sheet Forecast'!R:R)</f>
        <v>0</v>
      </c>
      <c r="K75" s="33">
        <f>SUMIF('Balance Sheet Forecast'!$A:$A,$A75,'Balance Sheet Forecast'!T:T)</f>
        <v>0</v>
      </c>
      <c r="L75" s="223">
        <f>SUMIF('Balance Sheet Forecast'!$A:$A,$A75,'Balance Sheet Forecast'!L:L)</f>
        <v>0</v>
      </c>
      <c r="M75" s="33">
        <f>SUMIF('Balance Sheet Forecast'!$A:$A,$A75,'Balance Sheet Forecast'!P:P)</f>
        <v>0</v>
      </c>
      <c r="N75" s="33"/>
    </row>
    <row r="76" spans="1:16" x14ac:dyDescent="0.25">
      <c r="A76">
        <v>330001</v>
      </c>
      <c r="B76" s="4"/>
      <c r="C76" s="4"/>
      <c r="D76" s="4"/>
      <c r="E76" s="5" t="str">
        <f>A76&amp;" - "&amp;VLOOKUP(A76,ChartofAccounts!A:B,2,FALSE)</f>
        <v>330001 - Water - Dist, Resevoirs, Standpipes - 30 Years</v>
      </c>
      <c r="F76" s="33" t="e">
        <f>+IF($A$3="KY-Bluegrass (Consolidated)",SUMIFS(#REF!,#REF!,$A76,#REF!,"&lt;="&amp;F$5),SUMIFS(#REF!,#REF!,$A76,#REF!,"&lt;="&amp;F$5,#REF!,$A$3)+SUMIFS(#REF!,#REF!,$A76,#REF!,"&lt;="&amp;F$5,#REF!,"KY-BLuegrass"))</f>
        <v>#REF!</v>
      </c>
      <c r="G76" s="33" t="e">
        <f>+IF($A$3="KY-Bluegrass (Consolidated)",SUMIFS(#REF!,#REF!,$A76,#REF!,"&lt;="&amp;G$5),SUMIFS(#REF!,#REF!,$A76,#REF!,"&lt;="&amp;G$5,#REF!,$A$3)+SUMIFS(#REF!,#REF!,$A76,#REF!,"&lt;="&amp;G$5,#REF!,"KY-BLuegrass"))</f>
        <v>#REF!</v>
      </c>
      <c r="H76" s="33">
        <f>SUMIF('Balance Sheet Forecast'!$A:$A,$A76,'Balance Sheet Forecast'!J:J)</f>
        <v>0</v>
      </c>
      <c r="I76" s="33">
        <f>SUMIF('Balance Sheet Forecast'!$A:$A,$A76,'Balance Sheet Forecast'!N:N)</f>
        <v>0</v>
      </c>
      <c r="J76" s="33">
        <f>SUMIF('Balance Sheet Forecast'!$A:$A,$A76,'Balance Sheet Forecast'!R:R)</f>
        <v>0</v>
      </c>
      <c r="K76" s="33">
        <f>SUMIF('Balance Sheet Forecast'!$A:$A,$A76,'Balance Sheet Forecast'!T:T)</f>
        <v>0</v>
      </c>
      <c r="L76" s="223">
        <f>SUMIF('Balance Sheet Forecast'!$A:$A,$A76,'Balance Sheet Forecast'!L:L)</f>
        <v>0</v>
      </c>
      <c r="M76" s="33">
        <f>SUMIF('Balance Sheet Forecast'!$A:$A,$A76,'Balance Sheet Forecast'!P:P)</f>
        <v>0</v>
      </c>
      <c r="N76" s="33"/>
    </row>
    <row r="77" spans="1:16" x14ac:dyDescent="0.25">
      <c r="A77">
        <v>330002</v>
      </c>
      <c r="B77" s="4"/>
      <c r="C77" s="4"/>
      <c r="D77" s="4"/>
      <c r="E77" s="5" t="str">
        <f>A77&amp;" - "&amp;VLOOKUP(A77,ChartofAccounts!A:B,2,FALSE)</f>
        <v>330002 - Water - Dist, Resevoirs, Standpipes - 40 Years</v>
      </c>
      <c r="F77" s="33" t="e">
        <f>+IF($A$3="KY-Bluegrass (Consolidated)",SUMIFS(#REF!,#REF!,$A77,#REF!,"&lt;="&amp;F$5),SUMIFS(#REF!,#REF!,$A77,#REF!,"&lt;="&amp;F$5,#REF!,$A$3)+SUMIFS(#REF!,#REF!,$A77,#REF!,"&lt;="&amp;F$5,#REF!,"KY-BLuegrass"))</f>
        <v>#REF!</v>
      </c>
      <c r="G77" s="33" t="e">
        <f>+IF($A$3="KY-Bluegrass (Consolidated)",SUMIFS(#REF!,#REF!,$A77,#REF!,"&lt;="&amp;G$5),SUMIFS(#REF!,#REF!,$A77,#REF!,"&lt;="&amp;G$5,#REF!,$A$3)+SUMIFS(#REF!,#REF!,$A77,#REF!,"&lt;="&amp;G$5,#REF!,"KY-BLuegrass"))</f>
        <v>#REF!</v>
      </c>
      <c r="H77" s="33">
        <f>SUMIF('Balance Sheet Forecast'!$A:$A,$A77,'Balance Sheet Forecast'!J:J)</f>
        <v>0</v>
      </c>
      <c r="I77" s="33">
        <f>SUMIF('Balance Sheet Forecast'!$A:$A,$A77,'Balance Sheet Forecast'!N:N)</f>
        <v>0</v>
      </c>
      <c r="J77" s="33">
        <f>SUMIF('Balance Sheet Forecast'!$A:$A,$A77,'Balance Sheet Forecast'!R:R)</f>
        <v>0</v>
      </c>
      <c r="K77" s="33">
        <f>SUMIF('Balance Sheet Forecast'!$A:$A,$A77,'Balance Sheet Forecast'!T:T)</f>
        <v>0</v>
      </c>
      <c r="L77" s="223">
        <f>SUMIF('Balance Sheet Forecast'!$A:$A,$A77,'Balance Sheet Forecast'!L:L)</f>
        <v>0</v>
      </c>
      <c r="M77" s="33">
        <f>SUMIF('Balance Sheet Forecast'!$A:$A,$A77,'Balance Sheet Forecast'!P:P)</f>
        <v>0</v>
      </c>
      <c r="N77" s="33"/>
    </row>
    <row r="78" spans="1:16" x14ac:dyDescent="0.25">
      <c r="A78">
        <v>330003</v>
      </c>
      <c r="B78" s="4"/>
      <c r="C78" s="4"/>
      <c r="D78" s="4"/>
      <c r="E78" s="5" t="str">
        <f>A78&amp;" - "&amp;VLOOKUP(A78,ChartofAccounts!A:B,2,FALSE)</f>
        <v>330003 - Water - Dist, Resevoirs, Standpipes - 50 Years</v>
      </c>
      <c r="F78" s="33" t="e">
        <f>+IF($A$3="KY-Bluegrass (Consolidated)",SUMIFS(#REF!,#REF!,$A78,#REF!,"&lt;="&amp;F$5),SUMIFS(#REF!,#REF!,$A78,#REF!,"&lt;="&amp;F$5,#REF!,$A$3)+SUMIFS(#REF!,#REF!,$A78,#REF!,"&lt;="&amp;F$5,#REF!,"KY-BLuegrass"))</f>
        <v>#REF!</v>
      </c>
      <c r="G78" s="33" t="e">
        <f>+IF($A$3="KY-Bluegrass (Consolidated)",SUMIFS(#REF!,#REF!,$A78,#REF!,"&lt;="&amp;G$5),SUMIFS(#REF!,#REF!,$A78,#REF!,"&lt;="&amp;G$5,#REF!,$A$3)+SUMIFS(#REF!,#REF!,$A78,#REF!,"&lt;="&amp;G$5,#REF!,"KY-BLuegrass"))</f>
        <v>#REF!</v>
      </c>
      <c r="H78" s="33">
        <f>SUMIF('Balance Sheet Forecast'!$A:$A,$A78,'Balance Sheet Forecast'!J:J)</f>
        <v>126092.47</v>
      </c>
      <c r="I78" s="33">
        <f>SUMIF('Balance Sheet Forecast'!$A:$A,$A78,'Balance Sheet Forecast'!N:N)</f>
        <v>126092.47</v>
      </c>
      <c r="J78" s="33">
        <f>SUMIF('Balance Sheet Forecast'!$A:$A,$A78,'Balance Sheet Forecast'!R:R)</f>
        <v>126092.47</v>
      </c>
      <c r="K78" s="33">
        <f>SUMIF('Balance Sheet Forecast'!$A:$A,$A78,'Balance Sheet Forecast'!T:T)</f>
        <v>126092.47</v>
      </c>
      <c r="L78" s="223">
        <f>SUMIF('Balance Sheet Forecast'!$A:$A,$A78,'Balance Sheet Forecast'!L:L)</f>
        <v>126092.47</v>
      </c>
      <c r="M78" s="33">
        <f>SUMIF('Balance Sheet Forecast'!$A:$A,$A78,'Balance Sheet Forecast'!P:P)</f>
        <v>126092.47</v>
      </c>
      <c r="N78" s="33"/>
    </row>
    <row r="79" spans="1:16" x14ac:dyDescent="0.25">
      <c r="A79">
        <v>331000</v>
      </c>
      <c r="B79" s="4"/>
      <c r="C79" s="4"/>
      <c r="D79" s="4"/>
      <c r="E79" s="5" t="str">
        <f>A79&amp;" - "&amp;VLOOKUP(A79,ChartofAccounts!A:B,2,FALSE)</f>
        <v>331000 - Water - Transmission &amp; Distribution Mains</v>
      </c>
      <c r="F79" s="33" t="e">
        <f>+IF($A$3="KY-Bluegrass (Consolidated)",SUMIFS(#REF!,#REF!,$A79,#REF!,"&lt;="&amp;F$5),SUMIFS(#REF!,#REF!,$A79,#REF!,"&lt;="&amp;F$5,#REF!,$A$3)+SUMIFS(#REF!,#REF!,$A79,#REF!,"&lt;="&amp;F$5,#REF!,"KY-BLuegrass"))</f>
        <v>#REF!</v>
      </c>
      <c r="G79" s="33" t="e">
        <f>+IF($A$3="KY-Bluegrass (Consolidated)",SUMIFS(#REF!,#REF!,$A79,#REF!,"&lt;="&amp;G$5),SUMIFS(#REF!,#REF!,$A79,#REF!,"&lt;="&amp;G$5,#REF!,$A$3)+SUMIFS(#REF!,#REF!,$A79,#REF!,"&lt;="&amp;G$5,#REF!,"KY-BLuegrass"))</f>
        <v>#REF!</v>
      </c>
      <c r="H79" s="33">
        <f>SUMIF('Balance Sheet Forecast'!$A:$A,$A79,'Balance Sheet Forecast'!J:J)</f>
        <v>0</v>
      </c>
      <c r="I79" s="33">
        <f>SUMIF('Balance Sheet Forecast'!$A:$A,$A79,'Balance Sheet Forecast'!N:N)</f>
        <v>0</v>
      </c>
      <c r="J79" s="33">
        <f>SUMIF('Balance Sheet Forecast'!$A:$A,$A79,'Balance Sheet Forecast'!R:R)</f>
        <v>0</v>
      </c>
      <c r="K79" s="33">
        <f>SUMIF('Balance Sheet Forecast'!$A:$A,$A79,'Balance Sheet Forecast'!T:T)</f>
        <v>0</v>
      </c>
      <c r="L79" s="223">
        <f>SUMIF('Balance Sheet Forecast'!$A:$A,$A79,'Balance Sheet Forecast'!L:L)</f>
        <v>0</v>
      </c>
      <c r="M79" s="33">
        <f>SUMIF('Balance Sheet Forecast'!$A:$A,$A79,'Balance Sheet Forecast'!P:P)</f>
        <v>0</v>
      </c>
      <c r="N79" s="33"/>
    </row>
    <row r="80" spans="1:16" x14ac:dyDescent="0.25">
      <c r="A80">
        <v>331002</v>
      </c>
      <c r="B80" s="4"/>
      <c r="C80" s="4"/>
      <c r="D80" s="4"/>
      <c r="E80" s="5" t="str">
        <f>A80&amp;" - "&amp;VLOOKUP(A80,ChartofAccounts!A:B,2,FALSE)</f>
        <v>331002 - Water - Transmission &amp; Distribution Mains - 50 Years</v>
      </c>
      <c r="F80" s="33" t="e">
        <f>+IF($A$3="KY-Bluegrass (Consolidated)",SUMIFS(#REF!,#REF!,$A80,#REF!,"&lt;="&amp;F$5),SUMIFS(#REF!,#REF!,$A80,#REF!,"&lt;="&amp;F$5,#REF!,$A$3)+SUMIFS(#REF!,#REF!,$A80,#REF!,"&lt;="&amp;F$5,#REF!,"KY-BLuegrass"))</f>
        <v>#REF!</v>
      </c>
      <c r="G80" s="33" t="e">
        <f>+IF($A$3="KY-Bluegrass (Consolidated)",SUMIFS(#REF!,#REF!,$A80,#REF!,"&lt;="&amp;G$5),SUMIFS(#REF!,#REF!,$A80,#REF!,"&lt;="&amp;G$5,#REF!,$A$3)+SUMIFS(#REF!,#REF!,$A80,#REF!,"&lt;="&amp;G$5,#REF!,"KY-BLuegrass"))</f>
        <v>#REF!</v>
      </c>
      <c r="H80" s="33">
        <f>SUMIF('Balance Sheet Forecast'!$A:$A,$A80,'Balance Sheet Forecast'!J:J)</f>
        <v>534470.19999999995</v>
      </c>
      <c r="I80" s="33">
        <f>SUMIF('Balance Sheet Forecast'!$A:$A,$A80,'Balance Sheet Forecast'!N:N)</f>
        <v>534470.19999999995</v>
      </c>
      <c r="J80" s="33">
        <f>SUMIF('Balance Sheet Forecast'!$A:$A,$A80,'Balance Sheet Forecast'!R:R)</f>
        <v>534470.19999999995</v>
      </c>
      <c r="K80" s="33">
        <f>SUMIF('Balance Sheet Forecast'!$A:$A,$A80,'Balance Sheet Forecast'!T:T)</f>
        <v>534470.19999999995</v>
      </c>
      <c r="L80" s="223">
        <f>SUMIF('Balance Sheet Forecast'!$A:$A,$A80,'Balance Sheet Forecast'!L:L)</f>
        <v>534470.19999999995</v>
      </c>
      <c r="M80" s="33">
        <f>SUMIF('Balance Sheet Forecast'!$A:$A,$A80,'Balance Sheet Forecast'!P:P)</f>
        <v>534470.19999999995</v>
      </c>
      <c r="N80" s="33"/>
    </row>
    <row r="81" spans="1:14" x14ac:dyDescent="0.25">
      <c r="A81">
        <v>331003</v>
      </c>
      <c r="B81" s="4"/>
      <c r="C81" s="4"/>
      <c r="D81" s="4"/>
      <c r="E81" s="5" t="str">
        <f>A81&amp;" - "&amp;VLOOKUP(A81,ChartofAccounts!A:B,2,FALSE)</f>
        <v>331003 - Water - Transmission &amp; Distribution Mains - 30 Years</v>
      </c>
      <c r="F81" s="33" t="e">
        <f>+IF($A$3="KY-Bluegrass (Consolidated)",SUMIFS(#REF!,#REF!,$A81,#REF!,"&lt;="&amp;F$5),SUMIFS(#REF!,#REF!,$A81,#REF!,"&lt;="&amp;F$5,#REF!,$A$3)+SUMIFS(#REF!,#REF!,$A81,#REF!,"&lt;="&amp;F$5,#REF!,"KY-BLuegrass"))</f>
        <v>#REF!</v>
      </c>
      <c r="G81" s="33" t="e">
        <f>+IF($A$3="KY-Bluegrass (Consolidated)",SUMIFS(#REF!,#REF!,$A81,#REF!,"&lt;="&amp;G$5),SUMIFS(#REF!,#REF!,$A81,#REF!,"&lt;="&amp;G$5,#REF!,$A$3)+SUMIFS(#REF!,#REF!,$A81,#REF!,"&lt;="&amp;G$5,#REF!,"KY-BLuegrass"))</f>
        <v>#REF!</v>
      </c>
      <c r="H81" s="33">
        <f>SUMIF('Balance Sheet Forecast'!$A:$A,$A81,'Balance Sheet Forecast'!J:J)</f>
        <v>0</v>
      </c>
      <c r="I81" s="33">
        <f>SUMIF('Balance Sheet Forecast'!$A:$A,$A81,'Balance Sheet Forecast'!N:N)</f>
        <v>0</v>
      </c>
      <c r="J81" s="33">
        <f>SUMIF('Balance Sheet Forecast'!$A:$A,$A81,'Balance Sheet Forecast'!R:R)</f>
        <v>0</v>
      </c>
      <c r="K81" s="33">
        <f>SUMIF('Balance Sheet Forecast'!$A:$A,$A81,'Balance Sheet Forecast'!T:T)</f>
        <v>0</v>
      </c>
      <c r="L81" s="223">
        <f>SUMIF('Balance Sheet Forecast'!$A:$A,$A81,'Balance Sheet Forecast'!L:L)</f>
        <v>0</v>
      </c>
      <c r="M81" s="33">
        <f>SUMIF('Balance Sheet Forecast'!$A:$A,$A81,'Balance Sheet Forecast'!P:P)</f>
        <v>0</v>
      </c>
      <c r="N81" s="33"/>
    </row>
    <row r="82" spans="1:14" x14ac:dyDescent="0.25">
      <c r="A82">
        <v>333000</v>
      </c>
      <c r="B82" s="4"/>
      <c r="C82" s="4"/>
      <c r="D82" s="4"/>
      <c r="E82" s="5" t="str">
        <f>A82&amp;" - "&amp;VLOOKUP(A82,ChartofAccounts!A:B,2,FALSE)</f>
        <v>333000 - Water - Services to Customers</v>
      </c>
      <c r="F82" s="33" t="e">
        <f>+IF($A$3="KY-Bluegrass (Consolidated)",SUMIFS(#REF!,#REF!,$A82,#REF!,"&lt;="&amp;F$5),SUMIFS(#REF!,#REF!,$A82,#REF!,"&lt;="&amp;F$5,#REF!,$A$3)+SUMIFS(#REF!,#REF!,$A82,#REF!,"&lt;="&amp;F$5,#REF!,"KY-BLuegrass"))</f>
        <v>#REF!</v>
      </c>
      <c r="G82" s="33" t="e">
        <f>+IF($A$3="KY-Bluegrass (Consolidated)",SUMIFS(#REF!,#REF!,$A82,#REF!,"&lt;="&amp;G$5),SUMIFS(#REF!,#REF!,$A82,#REF!,"&lt;="&amp;G$5,#REF!,$A$3)+SUMIFS(#REF!,#REF!,$A82,#REF!,"&lt;="&amp;G$5,#REF!,"KY-BLuegrass"))</f>
        <v>#REF!</v>
      </c>
      <c r="H82" s="33">
        <f>SUMIF('Balance Sheet Forecast'!$A:$A,$A82,'Balance Sheet Forecast'!J:J)</f>
        <v>0</v>
      </c>
      <c r="I82" s="33">
        <f>SUMIF('Balance Sheet Forecast'!$A:$A,$A82,'Balance Sheet Forecast'!N:N)</f>
        <v>0</v>
      </c>
      <c r="J82" s="33">
        <f>SUMIF('Balance Sheet Forecast'!$A:$A,$A82,'Balance Sheet Forecast'!R:R)</f>
        <v>0</v>
      </c>
      <c r="K82" s="33">
        <f>SUMIF('Balance Sheet Forecast'!$A:$A,$A82,'Balance Sheet Forecast'!T:T)</f>
        <v>0</v>
      </c>
      <c r="L82" s="223">
        <f>SUMIF('Balance Sheet Forecast'!$A:$A,$A82,'Balance Sheet Forecast'!L:L)</f>
        <v>0</v>
      </c>
      <c r="M82" s="33">
        <f>SUMIF('Balance Sheet Forecast'!$A:$A,$A82,'Balance Sheet Forecast'!P:P)</f>
        <v>0</v>
      </c>
      <c r="N82" s="33"/>
    </row>
    <row r="83" spans="1:14" x14ac:dyDescent="0.25">
      <c r="A83">
        <v>333001</v>
      </c>
      <c r="B83" s="4"/>
      <c r="C83" s="4"/>
      <c r="D83" s="4"/>
      <c r="E83" s="5" t="str">
        <f>A83&amp;" - "&amp;VLOOKUP(A83,ChartofAccounts!A:B,2,FALSE)</f>
        <v>333001 - Water - Services to Customers - 20 Years</v>
      </c>
      <c r="F83" s="33" t="e">
        <f>+IF($A$3="KY-Bluegrass (Consolidated)",SUMIFS(#REF!,#REF!,$A83,#REF!,"&lt;="&amp;F$5),SUMIFS(#REF!,#REF!,$A83,#REF!,"&lt;="&amp;F$5,#REF!,$A$3)+SUMIFS(#REF!,#REF!,$A83,#REF!,"&lt;="&amp;F$5,#REF!,"KY-BLuegrass"))</f>
        <v>#REF!</v>
      </c>
      <c r="G83" s="33" t="e">
        <f>+IF($A$3="KY-Bluegrass (Consolidated)",SUMIFS(#REF!,#REF!,$A83,#REF!,"&lt;="&amp;G$5),SUMIFS(#REF!,#REF!,$A83,#REF!,"&lt;="&amp;G$5,#REF!,$A$3)+SUMIFS(#REF!,#REF!,$A83,#REF!,"&lt;="&amp;G$5,#REF!,"KY-BLuegrass"))</f>
        <v>#REF!</v>
      </c>
      <c r="H83" s="33">
        <f>SUMIF('Balance Sheet Forecast'!$A:$A,$A83,'Balance Sheet Forecast'!J:J)</f>
        <v>44335.679999999993</v>
      </c>
      <c r="I83" s="33">
        <f>SUMIF('Balance Sheet Forecast'!$A:$A,$A83,'Balance Sheet Forecast'!N:N)</f>
        <v>44335.679999999993</v>
      </c>
      <c r="J83" s="33">
        <f>SUMIF('Balance Sheet Forecast'!$A:$A,$A83,'Balance Sheet Forecast'!R:R)</f>
        <v>44335.679999999993</v>
      </c>
      <c r="K83" s="33">
        <f>SUMIF('Balance Sheet Forecast'!$A:$A,$A83,'Balance Sheet Forecast'!T:T)</f>
        <v>44335.679999999993</v>
      </c>
      <c r="L83" s="223">
        <f>SUMIF('Balance Sheet Forecast'!$A:$A,$A83,'Balance Sheet Forecast'!L:L)</f>
        <v>44335.679999999993</v>
      </c>
      <c r="M83" s="33">
        <f>SUMIF('Balance Sheet Forecast'!$A:$A,$A83,'Balance Sheet Forecast'!P:P)</f>
        <v>44335.679999999993</v>
      </c>
      <c r="N83" s="33"/>
    </row>
    <row r="84" spans="1:14" x14ac:dyDescent="0.25">
      <c r="A84">
        <v>333002</v>
      </c>
      <c r="B84" s="4"/>
      <c r="C84" s="4"/>
      <c r="D84" s="4"/>
      <c r="E84" s="5" t="str">
        <f>A84&amp;" - "&amp;VLOOKUP(A84,ChartofAccounts!A:B,2,FALSE)</f>
        <v>333002 - Water - Services to Customers - 40 Years</v>
      </c>
      <c r="F84" s="33" t="e">
        <f>+IF($A$3="KY-Bluegrass (Consolidated)",SUMIFS(#REF!,#REF!,$A84,#REF!,"&lt;="&amp;F$5),SUMIFS(#REF!,#REF!,$A84,#REF!,"&lt;="&amp;F$5,#REF!,$A$3)+SUMIFS(#REF!,#REF!,$A84,#REF!,"&lt;="&amp;F$5,#REF!,"KY-BLuegrass"))</f>
        <v>#REF!</v>
      </c>
      <c r="G84" s="33" t="e">
        <f>+IF($A$3="KY-Bluegrass (Consolidated)",SUMIFS(#REF!,#REF!,$A84,#REF!,"&lt;="&amp;G$5),SUMIFS(#REF!,#REF!,$A84,#REF!,"&lt;="&amp;G$5,#REF!,$A$3)+SUMIFS(#REF!,#REF!,$A84,#REF!,"&lt;="&amp;G$5,#REF!,"KY-BLuegrass"))</f>
        <v>#REF!</v>
      </c>
      <c r="H84" s="33">
        <f>SUMIF('Balance Sheet Forecast'!$A:$A,$A84,'Balance Sheet Forecast'!J:J)</f>
        <v>0</v>
      </c>
      <c r="I84" s="33">
        <f>SUMIF('Balance Sheet Forecast'!$A:$A,$A84,'Balance Sheet Forecast'!N:N)</f>
        <v>0</v>
      </c>
      <c r="J84" s="33">
        <f>SUMIF('Balance Sheet Forecast'!$A:$A,$A84,'Balance Sheet Forecast'!R:R)</f>
        <v>0</v>
      </c>
      <c r="K84" s="33">
        <f>SUMIF('Balance Sheet Forecast'!$A:$A,$A84,'Balance Sheet Forecast'!T:T)</f>
        <v>0</v>
      </c>
      <c r="L84" s="223">
        <f>SUMIF('Balance Sheet Forecast'!$A:$A,$A84,'Balance Sheet Forecast'!L:L)</f>
        <v>0</v>
      </c>
      <c r="M84" s="33">
        <f>SUMIF('Balance Sheet Forecast'!$A:$A,$A84,'Balance Sheet Forecast'!P:P)</f>
        <v>0</v>
      </c>
      <c r="N84" s="33"/>
    </row>
    <row r="85" spans="1:14" x14ac:dyDescent="0.25">
      <c r="A85">
        <v>334000</v>
      </c>
      <c r="B85" s="4"/>
      <c r="C85" s="4"/>
      <c r="D85" s="4"/>
      <c r="E85" s="5" t="str">
        <f>A85&amp;" - "&amp;VLOOKUP(A85,ChartofAccounts!A:B,2,FALSE)</f>
        <v>334000 - Water - Meters and Installation</v>
      </c>
      <c r="F85" s="33" t="e">
        <f>+IF($A$3="KY-Bluegrass (Consolidated)",SUMIFS(#REF!,#REF!,$A85,#REF!,"&lt;="&amp;F$5),SUMIFS(#REF!,#REF!,$A85,#REF!,"&lt;="&amp;F$5,#REF!,$A$3)+SUMIFS(#REF!,#REF!,$A85,#REF!,"&lt;="&amp;F$5,#REF!,"KY-BLuegrass"))</f>
        <v>#REF!</v>
      </c>
      <c r="G85" s="33" t="e">
        <f>+IF($A$3="KY-Bluegrass (Consolidated)",SUMIFS(#REF!,#REF!,$A85,#REF!,"&lt;="&amp;G$5),SUMIFS(#REF!,#REF!,$A85,#REF!,"&lt;="&amp;G$5,#REF!,$A$3)+SUMIFS(#REF!,#REF!,$A85,#REF!,"&lt;="&amp;G$5,#REF!,"KY-BLuegrass"))</f>
        <v>#REF!</v>
      </c>
      <c r="H85" s="33">
        <f>SUMIF('Balance Sheet Forecast'!$A:$A,$A85,'Balance Sheet Forecast'!J:J)</f>
        <v>0</v>
      </c>
      <c r="I85" s="33">
        <f>SUMIF('Balance Sheet Forecast'!$A:$A,$A85,'Balance Sheet Forecast'!N:N)</f>
        <v>0</v>
      </c>
      <c r="J85" s="33">
        <f>SUMIF('Balance Sheet Forecast'!$A:$A,$A85,'Balance Sheet Forecast'!R:R)</f>
        <v>0</v>
      </c>
      <c r="K85" s="33">
        <f>SUMIF('Balance Sheet Forecast'!$A:$A,$A85,'Balance Sheet Forecast'!T:T)</f>
        <v>0</v>
      </c>
      <c r="L85" s="223">
        <f>SUMIF('Balance Sheet Forecast'!$A:$A,$A85,'Balance Sheet Forecast'!L:L)</f>
        <v>0</v>
      </c>
      <c r="M85" s="33">
        <f>SUMIF('Balance Sheet Forecast'!$A:$A,$A85,'Balance Sheet Forecast'!P:P)</f>
        <v>0</v>
      </c>
      <c r="N85" s="33"/>
    </row>
    <row r="86" spans="1:14" x14ac:dyDescent="0.25">
      <c r="A86">
        <v>334001</v>
      </c>
      <c r="B86" s="4"/>
      <c r="C86" s="4"/>
      <c r="D86" s="4"/>
      <c r="E86" s="5" t="str">
        <f>A86&amp;" - "&amp;VLOOKUP(A86,ChartofAccounts!A:B,2,FALSE)</f>
        <v>334001 - Water - Meters and Installation - 10 Years</v>
      </c>
      <c r="F86" s="33" t="e">
        <f>+IF($A$3="KY-Bluegrass (Consolidated)",SUMIFS(#REF!,#REF!,$A86,#REF!,"&lt;="&amp;F$5),SUMIFS(#REF!,#REF!,$A86,#REF!,"&lt;="&amp;F$5,#REF!,$A$3)+SUMIFS(#REF!,#REF!,$A86,#REF!,"&lt;="&amp;F$5,#REF!,"KY-BLuegrass"))</f>
        <v>#REF!</v>
      </c>
      <c r="G86" s="33" t="e">
        <f>+IF($A$3="KY-Bluegrass (Consolidated)",SUMIFS(#REF!,#REF!,$A86,#REF!,"&lt;="&amp;G$5),SUMIFS(#REF!,#REF!,$A86,#REF!,"&lt;="&amp;G$5,#REF!,$A$3)+SUMIFS(#REF!,#REF!,$A86,#REF!,"&lt;="&amp;G$5,#REF!,"KY-BLuegrass"))</f>
        <v>#REF!</v>
      </c>
      <c r="H86" s="33">
        <f>SUMIF('Balance Sheet Forecast'!$A:$A,$A86,'Balance Sheet Forecast'!J:J)</f>
        <v>18165.939999999999</v>
      </c>
      <c r="I86" s="33">
        <f>SUMIF('Balance Sheet Forecast'!$A:$A,$A86,'Balance Sheet Forecast'!N:N)</f>
        <v>18165.939999999999</v>
      </c>
      <c r="J86" s="33">
        <f>SUMIF('Balance Sheet Forecast'!$A:$A,$A86,'Balance Sheet Forecast'!R:R)</f>
        <v>18165.939999999999</v>
      </c>
      <c r="K86" s="33">
        <f>SUMIF('Balance Sheet Forecast'!$A:$A,$A86,'Balance Sheet Forecast'!T:T)</f>
        <v>18165.939999999999</v>
      </c>
      <c r="L86" s="223">
        <f>SUMIF('Balance Sheet Forecast'!$A:$A,$A86,'Balance Sheet Forecast'!L:L)</f>
        <v>18165.939999999999</v>
      </c>
      <c r="M86" s="33">
        <f>SUMIF('Balance Sheet Forecast'!$A:$A,$A86,'Balance Sheet Forecast'!P:P)</f>
        <v>18165.939999999999</v>
      </c>
      <c r="N86" s="33"/>
    </row>
    <row r="87" spans="1:14" x14ac:dyDescent="0.25">
      <c r="A87">
        <v>334004</v>
      </c>
      <c r="B87" s="4"/>
      <c r="C87" s="4"/>
      <c r="D87" s="4"/>
      <c r="E87" s="5" t="str">
        <f>A87&amp;" - "&amp;VLOOKUP(A87,ChartofAccounts!A:B,2,FALSE)</f>
        <v>334004 - Water - Meters and Installation - 40 Years</v>
      </c>
      <c r="F87" s="33" t="e">
        <f>+IF($A$3="KY-Bluegrass (Consolidated)",SUMIFS(#REF!,#REF!,$A87,#REF!,"&lt;="&amp;F$5),SUMIFS(#REF!,#REF!,$A87,#REF!,"&lt;="&amp;F$5,#REF!,$A$3)+SUMIFS(#REF!,#REF!,$A87,#REF!,"&lt;="&amp;F$5,#REF!,"KY-BLuegrass"))</f>
        <v>#REF!</v>
      </c>
      <c r="G87" s="33" t="e">
        <f>+IF($A$3="KY-Bluegrass (Consolidated)",SUMIFS(#REF!,#REF!,$A87,#REF!,"&lt;="&amp;G$5),SUMIFS(#REF!,#REF!,$A87,#REF!,"&lt;="&amp;G$5,#REF!,$A$3)+SUMIFS(#REF!,#REF!,$A87,#REF!,"&lt;="&amp;G$5,#REF!,"KY-BLuegrass"))</f>
        <v>#REF!</v>
      </c>
      <c r="H87" s="33">
        <f>SUMIF('Balance Sheet Forecast'!$A:$A,$A87,'Balance Sheet Forecast'!J:J)</f>
        <v>0</v>
      </c>
      <c r="I87" s="33">
        <f>SUMIF('Balance Sheet Forecast'!$A:$A,$A87,'Balance Sheet Forecast'!N:N)</f>
        <v>0</v>
      </c>
      <c r="J87" s="33">
        <f>SUMIF('Balance Sheet Forecast'!$A:$A,$A87,'Balance Sheet Forecast'!R:R)</f>
        <v>0</v>
      </c>
      <c r="K87" s="33">
        <f>SUMIF('Balance Sheet Forecast'!$A:$A,$A87,'Balance Sheet Forecast'!T:T)</f>
        <v>0</v>
      </c>
      <c r="L87" s="223">
        <f>SUMIF('Balance Sheet Forecast'!$A:$A,$A87,'Balance Sheet Forecast'!L:L)</f>
        <v>0</v>
      </c>
      <c r="M87" s="33">
        <f>SUMIF('Balance Sheet Forecast'!$A:$A,$A87,'Balance Sheet Forecast'!P:P)</f>
        <v>0</v>
      </c>
      <c r="N87" s="33"/>
    </row>
    <row r="88" spans="1:14" x14ac:dyDescent="0.25">
      <c r="A88">
        <v>334005</v>
      </c>
      <c r="B88" s="4"/>
      <c r="C88" s="4"/>
      <c r="D88" s="4"/>
      <c r="E88" s="5" t="str">
        <f>A88&amp;" - "&amp;VLOOKUP(A88,ChartofAccounts!A:B,2,FALSE)</f>
        <v>334005 - Water - Meters and Installation - 30 Years</v>
      </c>
      <c r="F88" s="33" t="e">
        <f>+IF($A$3="KY-Bluegrass (Consolidated)",SUMIFS(#REF!,#REF!,$A88,#REF!,"&lt;="&amp;F$5),SUMIFS(#REF!,#REF!,$A88,#REF!,"&lt;="&amp;F$5,#REF!,$A$3)+SUMIFS(#REF!,#REF!,$A88,#REF!,"&lt;="&amp;F$5,#REF!,"KY-BLuegrass"))</f>
        <v>#REF!</v>
      </c>
      <c r="G88" s="33" t="e">
        <f>+IF($A$3="KY-Bluegrass (Consolidated)",SUMIFS(#REF!,#REF!,$A88,#REF!,"&lt;="&amp;G$5),SUMIFS(#REF!,#REF!,$A88,#REF!,"&lt;="&amp;G$5,#REF!,$A$3)+SUMIFS(#REF!,#REF!,$A88,#REF!,"&lt;="&amp;G$5,#REF!,"KY-BLuegrass"))</f>
        <v>#REF!</v>
      </c>
      <c r="H88" s="33">
        <f>SUMIF('Balance Sheet Forecast'!$A:$A,$A88,'Balance Sheet Forecast'!J:J)</f>
        <v>0</v>
      </c>
      <c r="I88" s="33">
        <f>SUMIF('Balance Sheet Forecast'!$A:$A,$A88,'Balance Sheet Forecast'!N:N)</f>
        <v>0</v>
      </c>
      <c r="J88" s="33">
        <f>SUMIF('Balance Sheet Forecast'!$A:$A,$A88,'Balance Sheet Forecast'!R:R)</f>
        <v>0</v>
      </c>
      <c r="K88" s="33">
        <f>SUMIF('Balance Sheet Forecast'!$A:$A,$A88,'Balance Sheet Forecast'!T:T)</f>
        <v>0</v>
      </c>
      <c r="L88" s="223">
        <f>SUMIF('Balance Sheet Forecast'!$A:$A,$A88,'Balance Sheet Forecast'!L:L)</f>
        <v>0</v>
      </c>
      <c r="M88" s="33">
        <f>SUMIF('Balance Sheet Forecast'!$A:$A,$A88,'Balance Sheet Forecast'!P:P)</f>
        <v>0</v>
      </c>
      <c r="N88" s="33"/>
    </row>
    <row r="89" spans="1:14" x14ac:dyDescent="0.25">
      <c r="A89">
        <v>335000</v>
      </c>
      <c r="B89" s="4"/>
      <c r="C89" s="4"/>
      <c r="D89" s="4"/>
      <c r="E89" s="5" t="str">
        <f>A89&amp;" - "&amp;VLOOKUP(A89,ChartofAccounts!A:B,2,FALSE)</f>
        <v>335000 - Water - Hydrants</v>
      </c>
      <c r="F89" s="33" t="e">
        <f>+IF($A$3="KY-Bluegrass (Consolidated)",SUMIFS(#REF!,#REF!,$A89,#REF!,"&lt;="&amp;F$5),SUMIFS(#REF!,#REF!,$A89,#REF!,"&lt;="&amp;F$5,#REF!,$A$3)+SUMIFS(#REF!,#REF!,$A89,#REF!,"&lt;="&amp;F$5,#REF!,"KY-BLuegrass"))</f>
        <v>#REF!</v>
      </c>
      <c r="G89" s="33" t="e">
        <f>+IF($A$3="KY-Bluegrass (Consolidated)",SUMIFS(#REF!,#REF!,$A89,#REF!,"&lt;="&amp;G$5),SUMIFS(#REF!,#REF!,$A89,#REF!,"&lt;="&amp;G$5,#REF!,$A$3)+SUMIFS(#REF!,#REF!,$A89,#REF!,"&lt;="&amp;G$5,#REF!,"KY-BLuegrass"))</f>
        <v>#REF!</v>
      </c>
      <c r="H89" s="33">
        <f>SUMIF('Balance Sheet Forecast'!$A:$A,$A89,'Balance Sheet Forecast'!J:J)</f>
        <v>0</v>
      </c>
      <c r="I89" s="33">
        <f>SUMIF('Balance Sheet Forecast'!$A:$A,$A89,'Balance Sheet Forecast'!N:N)</f>
        <v>0</v>
      </c>
      <c r="J89" s="33">
        <f>SUMIF('Balance Sheet Forecast'!$A:$A,$A89,'Balance Sheet Forecast'!R:R)</f>
        <v>0</v>
      </c>
      <c r="K89" s="33">
        <f>SUMIF('Balance Sheet Forecast'!$A:$A,$A89,'Balance Sheet Forecast'!T:T)</f>
        <v>0</v>
      </c>
      <c r="L89" s="223">
        <f>SUMIF('Balance Sheet Forecast'!$A:$A,$A89,'Balance Sheet Forecast'!L:L)</f>
        <v>0</v>
      </c>
      <c r="M89" s="33">
        <f>SUMIF('Balance Sheet Forecast'!$A:$A,$A89,'Balance Sheet Forecast'!P:P)</f>
        <v>0</v>
      </c>
      <c r="N89" s="33"/>
    </row>
    <row r="90" spans="1:14" x14ac:dyDescent="0.25">
      <c r="A90">
        <v>335002</v>
      </c>
      <c r="B90" s="4"/>
      <c r="C90" s="4"/>
      <c r="D90" s="4"/>
      <c r="E90" s="5" t="str">
        <f>A90&amp;" - "&amp;VLOOKUP(A90,ChartofAccounts!A:B,2,FALSE)</f>
        <v>335002 - Water - Hydrants - 50 Years</v>
      </c>
      <c r="F90" s="33" t="e">
        <f>+IF($A$3="KY-Bluegrass (Consolidated)",SUMIFS(#REF!,#REF!,$A90,#REF!,"&lt;="&amp;F$5),SUMIFS(#REF!,#REF!,$A90,#REF!,"&lt;="&amp;F$5,#REF!,$A$3)+SUMIFS(#REF!,#REF!,$A90,#REF!,"&lt;="&amp;F$5,#REF!,"KY-BLuegrass"))</f>
        <v>#REF!</v>
      </c>
      <c r="G90" s="33" t="e">
        <f>+IF($A$3="KY-Bluegrass (Consolidated)",SUMIFS(#REF!,#REF!,$A90,#REF!,"&lt;="&amp;G$5),SUMIFS(#REF!,#REF!,$A90,#REF!,"&lt;="&amp;G$5,#REF!,$A$3)+SUMIFS(#REF!,#REF!,$A90,#REF!,"&lt;="&amp;G$5,#REF!,"KY-BLuegrass"))</f>
        <v>#REF!</v>
      </c>
      <c r="H90" s="33">
        <f>SUMIF('Balance Sheet Forecast'!$A:$A,$A90,'Balance Sheet Forecast'!J:J)</f>
        <v>0</v>
      </c>
      <c r="I90" s="33">
        <f>SUMIF('Balance Sheet Forecast'!$A:$A,$A90,'Balance Sheet Forecast'!N:N)</f>
        <v>0</v>
      </c>
      <c r="J90" s="33">
        <f>SUMIF('Balance Sheet Forecast'!$A:$A,$A90,'Balance Sheet Forecast'!R:R)</f>
        <v>0</v>
      </c>
      <c r="K90" s="33">
        <f>SUMIF('Balance Sheet Forecast'!$A:$A,$A90,'Balance Sheet Forecast'!T:T)</f>
        <v>0</v>
      </c>
      <c r="L90" s="223">
        <f>SUMIF('Balance Sheet Forecast'!$A:$A,$A90,'Balance Sheet Forecast'!L:L)</f>
        <v>0</v>
      </c>
      <c r="M90" s="33">
        <f>SUMIF('Balance Sheet Forecast'!$A:$A,$A90,'Balance Sheet Forecast'!P:P)</f>
        <v>0</v>
      </c>
      <c r="N90" s="33"/>
    </row>
    <row r="91" spans="1:14" x14ac:dyDescent="0.25">
      <c r="A91">
        <v>335100</v>
      </c>
      <c r="B91" s="4"/>
      <c r="C91" s="4"/>
      <c r="D91" s="4"/>
      <c r="E91" s="5" t="str">
        <f>A91&amp;" - "&amp;VLOOKUP(A91,ChartofAccounts!A:B,2,FALSE)</f>
        <v>335100 - Water - Fire Mains</v>
      </c>
      <c r="F91" s="33" t="e">
        <f>+IF($A$3="KY-Bluegrass (Consolidated)",SUMIFS(#REF!,#REF!,$A91,#REF!,"&lt;="&amp;F$5),SUMIFS(#REF!,#REF!,$A91,#REF!,"&lt;="&amp;F$5,#REF!,$A$3)+SUMIFS(#REF!,#REF!,$A91,#REF!,"&lt;="&amp;F$5,#REF!,"KY-BLuegrass"))</f>
        <v>#REF!</v>
      </c>
      <c r="G91" s="33" t="e">
        <f>+IF($A$3="KY-Bluegrass (Consolidated)",SUMIFS(#REF!,#REF!,$A91,#REF!,"&lt;="&amp;G$5),SUMIFS(#REF!,#REF!,$A91,#REF!,"&lt;="&amp;G$5,#REF!,$A$3)+SUMIFS(#REF!,#REF!,$A91,#REF!,"&lt;="&amp;G$5,#REF!,"KY-BLuegrass"))</f>
        <v>#REF!</v>
      </c>
      <c r="H91" s="33">
        <f>SUMIF('Balance Sheet Forecast'!$A:$A,$A91,'Balance Sheet Forecast'!J:J)</f>
        <v>0</v>
      </c>
      <c r="I91" s="33">
        <f>SUMIF('Balance Sheet Forecast'!$A:$A,$A91,'Balance Sheet Forecast'!N:N)</f>
        <v>0</v>
      </c>
      <c r="J91" s="33">
        <f>SUMIF('Balance Sheet Forecast'!$A:$A,$A91,'Balance Sheet Forecast'!R:R)</f>
        <v>0</v>
      </c>
      <c r="K91" s="33">
        <f>SUMIF('Balance Sheet Forecast'!$A:$A,$A91,'Balance Sheet Forecast'!T:T)</f>
        <v>0</v>
      </c>
      <c r="L91" s="223">
        <f>SUMIF('Balance Sheet Forecast'!$A:$A,$A91,'Balance Sheet Forecast'!L:L)</f>
        <v>0</v>
      </c>
      <c r="M91" s="33">
        <f>SUMIF('Balance Sheet Forecast'!$A:$A,$A91,'Balance Sheet Forecast'!P:P)</f>
        <v>0</v>
      </c>
      <c r="N91" s="33"/>
    </row>
    <row r="92" spans="1:14" x14ac:dyDescent="0.25">
      <c r="A92">
        <v>340000</v>
      </c>
      <c r="B92" s="4"/>
      <c r="C92" s="4"/>
      <c r="D92" s="4"/>
      <c r="E92" s="5" t="str">
        <f>A92&amp;" - "&amp;VLOOKUP(A92,ChartofAccounts!A:B,2,FALSE)</f>
        <v>340000 - Water - Office Furniture and Equip</v>
      </c>
      <c r="F92" s="33" t="e">
        <f>+IF($A$3="KY-Bluegrass (Consolidated)",SUMIFS(#REF!,#REF!,$A92,#REF!,"&lt;="&amp;F$5),SUMIFS(#REF!,#REF!,$A92,#REF!,"&lt;="&amp;F$5,#REF!,$A$3)+SUMIFS(#REF!,#REF!,$A92,#REF!,"&lt;="&amp;F$5,#REF!,"KY-BLuegrass"))</f>
        <v>#REF!</v>
      </c>
      <c r="G92" s="33" t="e">
        <f>+IF($A$3="KY-Bluegrass (Consolidated)",SUMIFS(#REF!,#REF!,$A92,#REF!,"&lt;="&amp;G$5),SUMIFS(#REF!,#REF!,$A92,#REF!,"&lt;="&amp;G$5,#REF!,$A$3)+SUMIFS(#REF!,#REF!,$A92,#REF!,"&lt;="&amp;G$5,#REF!,"KY-BLuegrass"))</f>
        <v>#REF!</v>
      </c>
      <c r="H92" s="33">
        <f>SUMIF('Balance Sheet Forecast'!$A:$A,$A92,'Balance Sheet Forecast'!J:J)</f>
        <v>0</v>
      </c>
      <c r="I92" s="33">
        <f>SUMIF('Balance Sheet Forecast'!$A:$A,$A92,'Balance Sheet Forecast'!N:N)</f>
        <v>0</v>
      </c>
      <c r="J92" s="33">
        <f>SUMIF('Balance Sheet Forecast'!$A:$A,$A92,'Balance Sheet Forecast'!R:R)</f>
        <v>0</v>
      </c>
      <c r="K92" s="33">
        <f>SUMIF('Balance Sheet Forecast'!$A:$A,$A92,'Balance Sheet Forecast'!T:T)</f>
        <v>0</v>
      </c>
      <c r="L92" s="223">
        <f>SUMIF('Balance Sheet Forecast'!$A:$A,$A92,'Balance Sheet Forecast'!L:L)</f>
        <v>0</v>
      </c>
      <c r="M92" s="33">
        <f>SUMIF('Balance Sheet Forecast'!$A:$A,$A92,'Balance Sheet Forecast'!P:P)</f>
        <v>0</v>
      </c>
      <c r="N92" s="33"/>
    </row>
    <row r="93" spans="1:14" x14ac:dyDescent="0.25">
      <c r="A93">
        <v>340004</v>
      </c>
      <c r="B93" s="4"/>
      <c r="C93" s="4"/>
      <c r="D93" s="4"/>
      <c r="E93" s="5" t="str">
        <f>A93&amp;" - "&amp;VLOOKUP(A93,ChartofAccounts!A:B,2,FALSE)</f>
        <v>340004 - Water - Office Furniture and Equip - 20 Years</v>
      </c>
      <c r="F93" s="33" t="e">
        <f>+IF($A$3="KY-Bluegrass (Consolidated)",SUMIFS(#REF!,#REF!,$A93,#REF!,"&lt;="&amp;F$5),SUMIFS(#REF!,#REF!,$A93,#REF!,"&lt;="&amp;F$5,#REF!,$A$3)+SUMIFS(#REF!,#REF!,$A93,#REF!,"&lt;="&amp;F$5,#REF!,"KY-BLuegrass"))</f>
        <v>#REF!</v>
      </c>
      <c r="G93" s="33" t="e">
        <f>+IF($A$3="KY-Bluegrass (Consolidated)",SUMIFS(#REF!,#REF!,$A93,#REF!,"&lt;="&amp;G$5),SUMIFS(#REF!,#REF!,$A93,#REF!,"&lt;="&amp;G$5,#REF!,$A$3)+SUMIFS(#REF!,#REF!,$A93,#REF!,"&lt;="&amp;G$5,#REF!,"KY-BLuegrass"))</f>
        <v>#REF!</v>
      </c>
      <c r="H93" s="33">
        <f>SUMIF('Balance Sheet Forecast'!$A:$A,$A93,'Balance Sheet Forecast'!J:J)</f>
        <v>0</v>
      </c>
      <c r="I93" s="33">
        <f>SUMIF('Balance Sheet Forecast'!$A:$A,$A93,'Balance Sheet Forecast'!N:N)</f>
        <v>0</v>
      </c>
      <c r="J93" s="33">
        <f>SUMIF('Balance Sheet Forecast'!$A:$A,$A93,'Balance Sheet Forecast'!R:R)</f>
        <v>0</v>
      </c>
      <c r="K93" s="33">
        <f>SUMIF('Balance Sheet Forecast'!$A:$A,$A93,'Balance Sheet Forecast'!T:T)</f>
        <v>0</v>
      </c>
      <c r="L93" s="223">
        <f>SUMIF('Balance Sheet Forecast'!$A:$A,$A93,'Balance Sheet Forecast'!L:L)</f>
        <v>0</v>
      </c>
      <c r="M93" s="33">
        <f>SUMIF('Balance Sheet Forecast'!$A:$A,$A93,'Balance Sheet Forecast'!P:P)</f>
        <v>0</v>
      </c>
      <c r="N93" s="33"/>
    </row>
    <row r="94" spans="1:14" x14ac:dyDescent="0.25">
      <c r="A94">
        <v>343003</v>
      </c>
      <c r="B94" s="4"/>
      <c r="C94" s="4"/>
      <c r="D94" s="4"/>
      <c r="E94" s="5" t="str">
        <f>A94&amp;" - "&amp;VLOOKUP(A94,ChartofAccounts!A:B,2,FALSE)</f>
        <v>343003 - Water - Tools, Shop, Garage Equip - 15 Years</v>
      </c>
      <c r="F94" s="33" t="e">
        <f>+IF($A$3="KY-Bluegrass (Consolidated)",SUMIFS(#REF!,#REF!,$A94,#REF!,"&lt;="&amp;F$5),SUMIFS(#REF!,#REF!,$A94,#REF!,"&lt;="&amp;F$5,#REF!,$A$3)+SUMIFS(#REF!,#REF!,$A94,#REF!,"&lt;="&amp;F$5,#REF!,"KY-BLuegrass"))</f>
        <v>#REF!</v>
      </c>
      <c r="G94" s="33" t="e">
        <f>+IF($A$3="KY-Bluegrass (Consolidated)",SUMIFS(#REF!,#REF!,$A94,#REF!,"&lt;="&amp;G$5),SUMIFS(#REF!,#REF!,$A94,#REF!,"&lt;="&amp;G$5,#REF!,$A$3)+SUMIFS(#REF!,#REF!,$A94,#REF!,"&lt;="&amp;G$5,#REF!,"KY-BLuegrass"))</f>
        <v>#REF!</v>
      </c>
      <c r="H94" s="33">
        <f>SUMIF('Balance Sheet Forecast'!$A:$A,$A94,'Balance Sheet Forecast'!J:J)</f>
        <v>0</v>
      </c>
      <c r="I94" s="33">
        <f>SUMIF('Balance Sheet Forecast'!$A:$A,$A94,'Balance Sheet Forecast'!N:N)</f>
        <v>0</v>
      </c>
      <c r="J94" s="33">
        <f>SUMIF('Balance Sheet Forecast'!$A:$A,$A94,'Balance Sheet Forecast'!R:R)</f>
        <v>0</v>
      </c>
      <c r="K94" s="33">
        <f>SUMIF('Balance Sheet Forecast'!$A:$A,$A94,'Balance Sheet Forecast'!T:T)</f>
        <v>0</v>
      </c>
      <c r="L94" s="223">
        <f>SUMIF('Balance Sheet Forecast'!$A:$A,$A94,'Balance Sheet Forecast'!L:L)</f>
        <v>0</v>
      </c>
      <c r="M94" s="33">
        <f>SUMIF('Balance Sheet Forecast'!$A:$A,$A94,'Balance Sheet Forecast'!P:P)</f>
        <v>0</v>
      </c>
      <c r="N94" s="33"/>
    </row>
    <row r="95" spans="1:14" x14ac:dyDescent="0.25">
      <c r="A95">
        <v>344001</v>
      </c>
      <c r="B95" s="4"/>
      <c r="C95" s="4"/>
      <c r="D95" s="4"/>
      <c r="E95" s="5" t="str">
        <f>A95&amp;" - "&amp;VLOOKUP(A95,ChartofAccounts!A:B,2,FALSE)</f>
        <v>344001 - Water - Lab Equip - 20 Years</v>
      </c>
      <c r="F95" s="33" t="e">
        <f>+IF($A$3="KY-Bluegrass (Consolidated)",SUMIFS(#REF!,#REF!,$A95,#REF!,"&lt;="&amp;F$5),SUMIFS(#REF!,#REF!,$A95,#REF!,"&lt;="&amp;F$5,#REF!,$A$3)+SUMIFS(#REF!,#REF!,$A95,#REF!,"&lt;="&amp;F$5,#REF!,"KY-BLuegrass"))</f>
        <v>#REF!</v>
      </c>
      <c r="G95" s="33" t="e">
        <f>+IF($A$3="KY-Bluegrass (Consolidated)",SUMIFS(#REF!,#REF!,$A95,#REF!,"&lt;="&amp;G$5),SUMIFS(#REF!,#REF!,$A95,#REF!,"&lt;="&amp;G$5,#REF!,$A$3)+SUMIFS(#REF!,#REF!,$A95,#REF!,"&lt;="&amp;G$5,#REF!,"KY-BLuegrass"))</f>
        <v>#REF!</v>
      </c>
      <c r="H95" s="33">
        <f>SUMIF('Balance Sheet Forecast'!$A:$A,$A95,'Balance Sheet Forecast'!J:J)</f>
        <v>0</v>
      </c>
      <c r="I95" s="33">
        <f>SUMIF('Balance Sheet Forecast'!$A:$A,$A95,'Balance Sheet Forecast'!N:N)</f>
        <v>0</v>
      </c>
      <c r="J95" s="33">
        <f>SUMIF('Balance Sheet Forecast'!$A:$A,$A95,'Balance Sheet Forecast'!R:R)</f>
        <v>0</v>
      </c>
      <c r="K95" s="33">
        <f>SUMIF('Balance Sheet Forecast'!$A:$A,$A95,'Balance Sheet Forecast'!T:T)</f>
        <v>0</v>
      </c>
      <c r="L95" s="223">
        <f>SUMIF('Balance Sheet Forecast'!$A:$A,$A95,'Balance Sheet Forecast'!L:L)</f>
        <v>0</v>
      </c>
      <c r="M95" s="33">
        <f>SUMIF('Balance Sheet Forecast'!$A:$A,$A95,'Balance Sheet Forecast'!P:P)</f>
        <v>0</v>
      </c>
      <c r="N95" s="33"/>
    </row>
    <row r="96" spans="1:14" x14ac:dyDescent="0.25">
      <c r="A96">
        <v>345001</v>
      </c>
      <c r="B96" s="4"/>
      <c r="C96" s="4"/>
      <c r="D96" s="4"/>
      <c r="E96" s="5" t="str">
        <f>A96&amp;" - "&amp;VLOOKUP(A96,ChartofAccounts!A:B,2,FALSE)</f>
        <v>345001 - Water - Power Operated Equip - 15 Years</v>
      </c>
      <c r="F96" s="33" t="e">
        <f>+IF($A$3="KY-Bluegrass (Consolidated)",SUMIFS(#REF!,#REF!,$A96,#REF!,"&lt;="&amp;F$5),SUMIFS(#REF!,#REF!,$A96,#REF!,"&lt;="&amp;F$5,#REF!,$A$3)+SUMIFS(#REF!,#REF!,$A96,#REF!,"&lt;="&amp;F$5,#REF!,"KY-BLuegrass"))</f>
        <v>#REF!</v>
      </c>
      <c r="G96" s="33" t="e">
        <f>+IF($A$3="KY-Bluegrass (Consolidated)",SUMIFS(#REF!,#REF!,$A96,#REF!,"&lt;="&amp;G$5),SUMIFS(#REF!,#REF!,$A96,#REF!,"&lt;="&amp;G$5,#REF!,$A$3)+SUMIFS(#REF!,#REF!,$A96,#REF!,"&lt;="&amp;G$5,#REF!,"KY-BLuegrass"))</f>
        <v>#REF!</v>
      </c>
      <c r="H96" s="33">
        <f>SUMIF('Balance Sheet Forecast'!$A:$A,$A96,'Balance Sheet Forecast'!J:J)</f>
        <v>0</v>
      </c>
      <c r="I96" s="33">
        <f>SUMIF('Balance Sheet Forecast'!$A:$A,$A96,'Balance Sheet Forecast'!N:N)</f>
        <v>0</v>
      </c>
      <c r="J96" s="33">
        <f>SUMIF('Balance Sheet Forecast'!$A:$A,$A96,'Balance Sheet Forecast'!R:R)</f>
        <v>0</v>
      </c>
      <c r="K96" s="33">
        <f>SUMIF('Balance Sheet Forecast'!$A:$A,$A96,'Balance Sheet Forecast'!T:T)</f>
        <v>0</v>
      </c>
      <c r="L96" s="223">
        <f>SUMIF('Balance Sheet Forecast'!$A:$A,$A96,'Balance Sheet Forecast'!L:L)</f>
        <v>0</v>
      </c>
      <c r="M96" s="33">
        <f>SUMIF('Balance Sheet Forecast'!$A:$A,$A96,'Balance Sheet Forecast'!P:P)</f>
        <v>0</v>
      </c>
      <c r="N96" s="33"/>
    </row>
    <row r="97" spans="1:14" x14ac:dyDescent="0.25">
      <c r="A97">
        <v>346000</v>
      </c>
      <c r="B97" s="4"/>
      <c r="C97" s="4"/>
      <c r="D97" s="4"/>
      <c r="E97" s="5" t="str">
        <f>A97&amp;" - "&amp;VLOOKUP(A97,ChartofAccounts!A:B,2,FALSE)</f>
        <v>346000 - Water - Communication Equip</v>
      </c>
      <c r="F97" s="33" t="e">
        <f>+IF($A$3="KY-Bluegrass (Consolidated)",SUMIFS(#REF!,#REF!,$A97,#REF!,"&lt;="&amp;F$5),SUMIFS(#REF!,#REF!,$A97,#REF!,"&lt;="&amp;F$5,#REF!,$A$3)+SUMIFS(#REF!,#REF!,$A97,#REF!,"&lt;="&amp;F$5,#REF!,"KY-BLuegrass"))</f>
        <v>#REF!</v>
      </c>
      <c r="G97" s="33" t="e">
        <f>+IF($A$3="KY-Bluegrass (Consolidated)",SUMIFS(#REF!,#REF!,$A97,#REF!,"&lt;="&amp;G$5),SUMIFS(#REF!,#REF!,$A97,#REF!,"&lt;="&amp;G$5,#REF!,$A$3)+SUMIFS(#REF!,#REF!,$A97,#REF!,"&lt;="&amp;G$5,#REF!,"KY-BLuegrass"))</f>
        <v>#REF!</v>
      </c>
      <c r="H97" s="33">
        <f>SUMIF('Balance Sheet Forecast'!$A:$A,$A97,'Balance Sheet Forecast'!J:J)</f>
        <v>7980.9</v>
      </c>
      <c r="I97" s="33">
        <f>SUMIF('Balance Sheet Forecast'!$A:$A,$A97,'Balance Sheet Forecast'!N:N)</f>
        <v>7980.9</v>
      </c>
      <c r="J97" s="33">
        <f>SUMIF('Balance Sheet Forecast'!$A:$A,$A97,'Balance Sheet Forecast'!R:R)</f>
        <v>7980.9</v>
      </c>
      <c r="K97" s="33">
        <f>SUMIF('Balance Sheet Forecast'!$A:$A,$A97,'Balance Sheet Forecast'!T:T)</f>
        <v>7980.9</v>
      </c>
      <c r="L97" s="223">
        <f>SUMIF('Balance Sheet Forecast'!$A:$A,$A97,'Balance Sheet Forecast'!L:L)</f>
        <v>7980.9</v>
      </c>
      <c r="M97" s="33">
        <f>SUMIF('Balance Sheet Forecast'!$A:$A,$A97,'Balance Sheet Forecast'!P:P)</f>
        <v>7980.9</v>
      </c>
      <c r="N97" s="33"/>
    </row>
    <row r="98" spans="1:14" x14ac:dyDescent="0.25">
      <c r="A98">
        <v>347002</v>
      </c>
      <c r="B98" s="4"/>
      <c r="C98" s="4"/>
      <c r="D98" s="4"/>
      <c r="E98" s="5" t="str">
        <f>A98&amp;" - "&amp;VLOOKUP(A98,ChartofAccounts!A:B,2,FALSE)</f>
        <v>347002 - Water - Misc Equip - 15 Years</v>
      </c>
      <c r="F98" s="33" t="e">
        <f>+IF($A$3="KY-Bluegrass (Consolidated)",SUMIFS(#REF!,#REF!,$A98,#REF!,"&lt;="&amp;F$5),SUMIFS(#REF!,#REF!,$A98,#REF!,"&lt;="&amp;F$5,#REF!,$A$3)+SUMIFS(#REF!,#REF!,$A98,#REF!,"&lt;="&amp;F$5,#REF!,"KY-BLuegrass"))</f>
        <v>#REF!</v>
      </c>
      <c r="G98" s="33" t="e">
        <f>+IF($A$3="KY-Bluegrass (Consolidated)",SUMIFS(#REF!,#REF!,$A98,#REF!,"&lt;="&amp;G$5),SUMIFS(#REF!,#REF!,$A98,#REF!,"&lt;="&amp;G$5,#REF!,$A$3)+SUMIFS(#REF!,#REF!,$A98,#REF!,"&lt;="&amp;G$5,#REF!,"KY-BLuegrass"))</f>
        <v>#REF!</v>
      </c>
      <c r="H98" s="33">
        <f>SUMIF('Balance Sheet Forecast'!$A:$A,$A98,'Balance Sheet Forecast'!J:J)</f>
        <v>0</v>
      </c>
      <c r="I98" s="33">
        <f>SUMIF('Balance Sheet Forecast'!$A:$A,$A98,'Balance Sheet Forecast'!N:N)</f>
        <v>0</v>
      </c>
      <c r="J98" s="33">
        <f>SUMIF('Balance Sheet Forecast'!$A:$A,$A98,'Balance Sheet Forecast'!R:R)</f>
        <v>0</v>
      </c>
      <c r="K98" s="33">
        <f>SUMIF('Balance Sheet Forecast'!$A:$A,$A98,'Balance Sheet Forecast'!T:T)</f>
        <v>0</v>
      </c>
      <c r="L98" s="223">
        <f>SUMIF('Balance Sheet Forecast'!$A:$A,$A98,'Balance Sheet Forecast'!L:L)</f>
        <v>0</v>
      </c>
      <c r="M98" s="33">
        <f>SUMIF('Balance Sheet Forecast'!$A:$A,$A98,'Balance Sheet Forecast'!P:P)</f>
        <v>0</v>
      </c>
      <c r="N98" s="33"/>
    </row>
    <row r="99" spans="1:14" x14ac:dyDescent="0.25">
      <c r="A99">
        <v>350000</v>
      </c>
      <c r="B99" s="4"/>
      <c r="C99" s="4"/>
      <c r="D99" s="4"/>
      <c r="E99" s="5" t="str">
        <f>A99&amp;" - "&amp;VLOOKUP(A99,ChartofAccounts!A:B,2,FALSE)</f>
        <v>350000 - Sewer - Intangible Plant</v>
      </c>
      <c r="F99" s="33" t="e">
        <f>+IF($A$3="KY-Bluegrass (Consolidated)",SUMIFS(#REF!,#REF!,$A99,#REF!,"&lt;="&amp;F$5),SUMIFS(#REF!,#REF!,$A99,#REF!,"&lt;="&amp;F$5,#REF!,$A$3)+SUMIFS(#REF!,#REF!,$A99,#REF!,"&lt;="&amp;F$5,#REF!,"KY-BLuegrass"))</f>
        <v>#REF!</v>
      </c>
      <c r="G99" s="33" t="e">
        <f>+IF($A$3="KY-Bluegrass (Consolidated)",SUMIFS(#REF!,#REF!,$A99,#REF!,"&lt;="&amp;G$5),SUMIFS(#REF!,#REF!,$A99,#REF!,"&lt;="&amp;G$5,#REF!,$A$3)+SUMIFS(#REF!,#REF!,$A99,#REF!,"&lt;="&amp;G$5,#REF!,"KY-BLuegrass"))</f>
        <v>#REF!</v>
      </c>
      <c r="H99" s="33">
        <f>SUMIF('Balance Sheet Forecast'!$A:$A,$A99,'Balance Sheet Forecast'!J:J)</f>
        <v>0</v>
      </c>
      <c r="I99" s="33">
        <f>SUMIF('Balance Sheet Forecast'!$A:$A,$A99,'Balance Sheet Forecast'!N:N)</f>
        <v>0</v>
      </c>
      <c r="J99" s="33">
        <f>SUMIF('Balance Sheet Forecast'!$A:$A,$A99,'Balance Sheet Forecast'!R:R)</f>
        <v>0</v>
      </c>
      <c r="K99" s="33">
        <f>SUMIF('Balance Sheet Forecast'!$A:$A,$A99,'Balance Sheet Forecast'!T:T)</f>
        <v>0</v>
      </c>
      <c r="L99" s="223">
        <f>SUMIF('Balance Sheet Forecast'!$A:$A,$A99,'Balance Sheet Forecast'!L:L)</f>
        <v>0</v>
      </c>
      <c r="M99" s="33">
        <f>SUMIF('Balance Sheet Forecast'!$A:$A,$A99,'Balance Sheet Forecast'!P:P)</f>
        <v>0</v>
      </c>
      <c r="N99" s="33"/>
    </row>
    <row r="100" spans="1:14" x14ac:dyDescent="0.25">
      <c r="A100">
        <v>350001</v>
      </c>
      <c r="B100" s="4"/>
      <c r="C100" s="4"/>
      <c r="D100" s="4"/>
      <c r="E100" s="5" t="str">
        <f>A100&amp;" - "&amp;VLOOKUP(A100,ChartofAccounts!A:B,2,FALSE)</f>
        <v>350001 - Sewer - Intangible Plant - 33 Years</v>
      </c>
      <c r="F100" s="33" t="e">
        <f>+IF($A$3="KY-Bluegrass (Consolidated)",SUMIFS(#REF!,#REF!,$A100,#REF!,"&lt;="&amp;F$5),SUMIFS(#REF!,#REF!,$A100,#REF!,"&lt;="&amp;F$5,#REF!,$A$3)+SUMIFS(#REF!,#REF!,$A100,#REF!,"&lt;="&amp;F$5,#REF!,"KY-BLuegrass"))</f>
        <v>#REF!</v>
      </c>
      <c r="G100" s="33" t="e">
        <f>+IF($A$3="KY-Bluegrass (Consolidated)",SUMIFS(#REF!,#REF!,$A100,#REF!,"&lt;="&amp;G$5),SUMIFS(#REF!,#REF!,$A100,#REF!,"&lt;="&amp;G$5,#REF!,$A$3)+SUMIFS(#REF!,#REF!,$A100,#REF!,"&lt;="&amp;G$5,#REF!,"KY-BLuegrass"))</f>
        <v>#REF!</v>
      </c>
      <c r="H100" s="33">
        <f>SUMIF('Balance Sheet Forecast'!$A:$A,$A100,'Balance Sheet Forecast'!J:J)</f>
        <v>0</v>
      </c>
      <c r="I100" s="33">
        <f>SUMIF('Balance Sheet Forecast'!$A:$A,$A100,'Balance Sheet Forecast'!N:N)</f>
        <v>0</v>
      </c>
      <c r="J100" s="33">
        <f>SUMIF('Balance Sheet Forecast'!$A:$A,$A100,'Balance Sheet Forecast'!R:R)</f>
        <v>0</v>
      </c>
      <c r="K100" s="33">
        <f>SUMIF('Balance Sheet Forecast'!$A:$A,$A100,'Balance Sheet Forecast'!T:T)</f>
        <v>0</v>
      </c>
      <c r="L100" s="223">
        <f>SUMIF('Balance Sheet Forecast'!$A:$A,$A100,'Balance Sheet Forecast'!L:L)</f>
        <v>0</v>
      </c>
      <c r="M100" s="33">
        <f>SUMIF('Balance Sheet Forecast'!$A:$A,$A100,'Balance Sheet Forecast'!P:P)</f>
        <v>0</v>
      </c>
      <c r="N100" s="33"/>
    </row>
    <row r="101" spans="1:14" x14ac:dyDescent="0.25">
      <c r="A101">
        <v>351001</v>
      </c>
      <c r="B101" s="4"/>
      <c r="C101" s="4"/>
      <c r="D101" s="4"/>
      <c r="E101" s="5" t="str">
        <f>A101&amp;" - "&amp;VLOOKUP(A101,ChartofAccounts!A:B,2,FALSE)</f>
        <v>351001 - Sewer - Organization - 0 Years</v>
      </c>
      <c r="F101" s="33" t="e">
        <f>+IF($A$3="KY-Bluegrass (Consolidated)",SUMIFS(#REF!,#REF!,$A101,#REF!,"&lt;="&amp;F$5),SUMIFS(#REF!,#REF!,$A101,#REF!,"&lt;="&amp;F$5,#REF!,$A$3)+SUMIFS(#REF!,#REF!,$A101,#REF!,"&lt;="&amp;F$5,#REF!,"KY-BLuegrass"))</f>
        <v>#REF!</v>
      </c>
      <c r="G101" s="33" t="e">
        <f>+IF($A$3="KY-Bluegrass (Consolidated)",SUMIFS(#REF!,#REF!,$A101,#REF!,"&lt;="&amp;G$5),SUMIFS(#REF!,#REF!,$A101,#REF!,"&lt;="&amp;G$5,#REF!,$A$3)+SUMIFS(#REF!,#REF!,$A101,#REF!,"&lt;="&amp;G$5,#REF!,"KY-BLuegrass"))</f>
        <v>#REF!</v>
      </c>
      <c r="H101" s="33">
        <f>SUMIF('Balance Sheet Forecast'!$A:$A,$A101,'Balance Sheet Forecast'!J:J)</f>
        <v>20323</v>
      </c>
      <c r="I101" s="33">
        <f>SUMIF('Balance Sheet Forecast'!$A:$A,$A101,'Balance Sheet Forecast'!N:N)</f>
        <v>20323</v>
      </c>
      <c r="J101" s="33">
        <f>SUMIF('Balance Sheet Forecast'!$A:$A,$A101,'Balance Sheet Forecast'!R:R)</f>
        <v>20323</v>
      </c>
      <c r="K101" s="33">
        <f>SUMIF('Balance Sheet Forecast'!$A:$A,$A101,'Balance Sheet Forecast'!T:T)</f>
        <v>20323</v>
      </c>
      <c r="L101" s="223">
        <f>SUMIF('Balance Sheet Forecast'!$A:$A,$A101,'Balance Sheet Forecast'!L:L)</f>
        <v>20323</v>
      </c>
      <c r="M101" s="33">
        <f>SUMIF('Balance Sheet Forecast'!$A:$A,$A101,'Balance Sheet Forecast'!P:P)</f>
        <v>20323</v>
      </c>
      <c r="N101" s="33"/>
    </row>
    <row r="102" spans="1:14" x14ac:dyDescent="0.25">
      <c r="A102">
        <v>353000</v>
      </c>
      <c r="B102" s="4"/>
      <c r="C102" s="4"/>
      <c r="D102" s="4"/>
      <c r="E102" s="5" t="str">
        <f>A102&amp;" - "&amp;VLOOKUP(A102,ChartofAccounts!A:B,2,FALSE)</f>
        <v>353000 - Sewer - Land and Land Rights</v>
      </c>
      <c r="F102" s="33" t="e">
        <f>+IF($A$3="KY-Bluegrass (Consolidated)",SUMIFS(#REF!,#REF!,$A102,#REF!,"&lt;="&amp;F$5),SUMIFS(#REF!,#REF!,$A102,#REF!,"&lt;="&amp;F$5,#REF!,$A$3)+SUMIFS(#REF!,#REF!,$A102,#REF!,"&lt;="&amp;F$5,#REF!,"KY-BLuegrass"))</f>
        <v>#REF!</v>
      </c>
      <c r="G102" s="33" t="e">
        <f>+IF($A$3="KY-Bluegrass (Consolidated)",SUMIFS(#REF!,#REF!,$A102,#REF!,"&lt;="&amp;G$5),SUMIFS(#REF!,#REF!,$A102,#REF!,"&lt;="&amp;G$5,#REF!,$A$3)+SUMIFS(#REF!,#REF!,$A102,#REF!,"&lt;="&amp;G$5,#REF!,"KY-BLuegrass"))</f>
        <v>#REF!</v>
      </c>
      <c r="H102" s="33">
        <f>SUMIF('Balance Sheet Forecast'!$A:$A,$A102,'Balance Sheet Forecast'!J:J)</f>
        <v>936660.86999999988</v>
      </c>
      <c r="I102" s="33">
        <f>SUMIF('Balance Sheet Forecast'!$A:$A,$A102,'Balance Sheet Forecast'!N:N)</f>
        <v>936660.86999999988</v>
      </c>
      <c r="J102" s="33">
        <f>SUMIF('Balance Sheet Forecast'!$A:$A,$A102,'Balance Sheet Forecast'!R:R)</f>
        <v>936660.86999999988</v>
      </c>
      <c r="K102" s="33">
        <f>SUMIF('Balance Sheet Forecast'!$A:$A,$A102,'Balance Sheet Forecast'!T:T)</f>
        <v>936660.86999999988</v>
      </c>
      <c r="L102" s="223">
        <f>SUMIF('Balance Sheet Forecast'!$A:$A,$A102,'Balance Sheet Forecast'!L:L)</f>
        <v>936660.86999999988</v>
      </c>
      <c r="M102" s="33">
        <f>SUMIF('Balance Sheet Forecast'!$A:$A,$A102,'Balance Sheet Forecast'!P:P)</f>
        <v>936660.86999999988</v>
      </c>
      <c r="N102" s="33"/>
    </row>
    <row r="103" spans="1:14" x14ac:dyDescent="0.25">
      <c r="A103">
        <v>354000</v>
      </c>
      <c r="B103" s="4"/>
      <c r="C103" s="4"/>
      <c r="D103" s="4"/>
      <c r="E103" s="5" t="str">
        <f>A103&amp;" - "&amp;VLOOKUP(A103,ChartofAccounts!A:B,2,FALSE)</f>
        <v>354000 - Sewer - S&amp;I</v>
      </c>
      <c r="F103" s="33" t="e">
        <f>+IF($A$3="KY-Bluegrass (Consolidated)",SUMIFS(#REF!,#REF!,$A103,#REF!,"&lt;="&amp;F$5),SUMIFS(#REF!,#REF!,$A103,#REF!,"&lt;="&amp;F$5,#REF!,$A$3)+SUMIFS(#REF!,#REF!,$A103,#REF!,"&lt;="&amp;F$5,#REF!,"KY-BLuegrass"))</f>
        <v>#REF!</v>
      </c>
      <c r="G103" s="33" t="e">
        <f>+IF($A$3="KY-Bluegrass (Consolidated)",SUMIFS(#REF!,#REF!,$A103,#REF!,"&lt;="&amp;G$5),SUMIFS(#REF!,#REF!,$A103,#REF!,"&lt;="&amp;G$5,#REF!,$A$3)+SUMIFS(#REF!,#REF!,$A103,#REF!,"&lt;="&amp;G$5,#REF!,"KY-BLuegrass"))</f>
        <v>#REF!</v>
      </c>
      <c r="H103" s="33">
        <f>SUMIF('Balance Sheet Forecast'!$A:$A,$A103,'Balance Sheet Forecast'!J:J)</f>
        <v>0</v>
      </c>
      <c r="I103" s="33">
        <f>SUMIF('Balance Sheet Forecast'!$A:$A,$A103,'Balance Sheet Forecast'!N:N)</f>
        <v>0</v>
      </c>
      <c r="J103" s="33">
        <f>SUMIF('Balance Sheet Forecast'!$A:$A,$A103,'Balance Sheet Forecast'!R:R)</f>
        <v>0</v>
      </c>
      <c r="K103" s="33">
        <f>SUMIF('Balance Sheet Forecast'!$A:$A,$A103,'Balance Sheet Forecast'!T:T)</f>
        <v>0</v>
      </c>
      <c r="L103" s="223">
        <f>SUMIF('Balance Sheet Forecast'!$A:$A,$A103,'Balance Sheet Forecast'!L:L)</f>
        <v>0</v>
      </c>
      <c r="M103" s="33">
        <f>SUMIF('Balance Sheet Forecast'!$A:$A,$A103,'Balance Sheet Forecast'!P:P)</f>
        <v>0</v>
      </c>
      <c r="N103" s="33"/>
    </row>
    <row r="104" spans="1:14" x14ac:dyDescent="0.25">
      <c r="A104">
        <v>354003</v>
      </c>
      <c r="B104" s="4"/>
      <c r="C104" s="4"/>
      <c r="D104" s="4"/>
      <c r="E104" s="5" t="str">
        <f>A104&amp;" - "&amp;VLOOKUP(A104,ChartofAccounts!A:B,2,FALSE)</f>
        <v>354003 - Sewer - S&amp;I - 25 Years</v>
      </c>
      <c r="F104" s="33" t="e">
        <f>+IF($A$3="KY-Bluegrass (Consolidated)",SUMIFS(#REF!,#REF!,$A104,#REF!,"&lt;="&amp;F$5),SUMIFS(#REF!,#REF!,$A104,#REF!,"&lt;="&amp;F$5,#REF!,$A$3)+SUMIFS(#REF!,#REF!,$A104,#REF!,"&lt;="&amp;F$5,#REF!,"KY-BLuegrass"))</f>
        <v>#REF!</v>
      </c>
      <c r="G104" s="33" t="e">
        <f>+IF($A$3="KY-Bluegrass (Consolidated)",SUMIFS(#REF!,#REF!,$A104,#REF!,"&lt;="&amp;G$5),SUMIFS(#REF!,#REF!,$A104,#REF!,"&lt;="&amp;G$5,#REF!,$A$3)+SUMIFS(#REF!,#REF!,$A104,#REF!,"&lt;="&amp;G$5,#REF!,"KY-BLuegrass"))</f>
        <v>#REF!</v>
      </c>
      <c r="H104" s="33">
        <f>SUMIF('Balance Sheet Forecast'!$A:$A,$A104,'Balance Sheet Forecast'!J:J)</f>
        <v>0</v>
      </c>
      <c r="I104" s="33">
        <f>SUMIF('Balance Sheet Forecast'!$A:$A,$A104,'Balance Sheet Forecast'!N:N)</f>
        <v>0</v>
      </c>
      <c r="J104" s="33">
        <f>SUMIF('Balance Sheet Forecast'!$A:$A,$A104,'Balance Sheet Forecast'!R:R)</f>
        <v>0</v>
      </c>
      <c r="K104" s="33">
        <f>SUMIF('Balance Sheet Forecast'!$A:$A,$A104,'Balance Sheet Forecast'!T:T)</f>
        <v>0</v>
      </c>
      <c r="L104" s="223">
        <f>SUMIF('Balance Sheet Forecast'!$A:$A,$A104,'Balance Sheet Forecast'!L:L)</f>
        <v>0</v>
      </c>
      <c r="M104" s="33">
        <f>SUMIF('Balance Sheet Forecast'!$A:$A,$A104,'Balance Sheet Forecast'!P:P)</f>
        <v>0</v>
      </c>
      <c r="N104" s="33"/>
    </row>
    <row r="105" spans="1:14" x14ac:dyDescent="0.25">
      <c r="A105">
        <v>354004</v>
      </c>
      <c r="B105" s="4"/>
      <c r="C105" s="4"/>
      <c r="D105" s="4"/>
      <c r="E105" s="5" t="str">
        <f>A105&amp;" - "&amp;VLOOKUP(A105,ChartofAccounts!A:B,2,FALSE)</f>
        <v>354004 - Sewer - S&amp;I - 30 Years</v>
      </c>
      <c r="F105" s="33" t="e">
        <f>+IF($A$3="KY-Bluegrass (Consolidated)",SUMIFS(#REF!,#REF!,$A105,#REF!,"&lt;="&amp;F$5),SUMIFS(#REF!,#REF!,$A105,#REF!,"&lt;="&amp;F$5,#REF!,$A$3)+SUMIFS(#REF!,#REF!,$A105,#REF!,"&lt;="&amp;F$5,#REF!,"KY-BLuegrass"))</f>
        <v>#REF!</v>
      </c>
      <c r="G105" s="33" t="e">
        <f>+IF($A$3="KY-Bluegrass (Consolidated)",SUMIFS(#REF!,#REF!,$A105,#REF!,"&lt;="&amp;G$5),SUMIFS(#REF!,#REF!,$A105,#REF!,"&lt;="&amp;G$5,#REF!,$A$3)+SUMIFS(#REF!,#REF!,$A105,#REF!,"&lt;="&amp;G$5,#REF!,"KY-BLuegrass"))</f>
        <v>#REF!</v>
      </c>
      <c r="H105" s="33">
        <f>SUMIF('Balance Sheet Forecast'!$A:$A,$A105,'Balance Sheet Forecast'!J:J)</f>
        <v>2699919.73</v>
      </c>
      <c r="I105" s="33">
        <f>SUMIF('Balance Sheet Forecast'!$A:$A,$A105,'Balance Sheet Forecast'!N:N)</f>
        <v>3315939.73</v>
      </c>
      <c r="J105" s="33">
        <f>SUMIF('Balance Sheet Forecast'!$A:$A,$A105,'Balance Sheet Forecast'!R:R)</f>
        <v>3315939.73</v>
      </c>
      <c r="K105" s="33">
        <f>SUMIF('Balance Sheet Forecast'!$A:$A,$A105,'Balance Sheet Forecast'!T:T)</f>
        <v>3339174.58</v>
      </c>
      <c r="L105" s="223">
        <f>SUMIF('Balance Sheet Forecast'!$A:$A,$A105,'Balance Sheet Forecast'!L:L)</f>
        <v>3280919.73</v>
      </c>
      <c r="M105" s="33">
        <f>SUMIF('Balance Sheet Forecast'!$A:$A,$A105,'Balance Sheet Forecast'!P:P)</f>
        <v>3315939.73</v>
      </c>
      <c r="N105" s="33"/>
    </row>
    <row r="106" spans="1:14" x14ac:dyDescent="0.25">
      <c r="A106">
        <v>354100</v>
      </c>
      <c r="B106" s="4"/>
      <c r="C106" s="4"/>
      <c r="D106" s="4"/>
      <c r="E106" s="5" t="str">
        <f>A106&amp;" - "&amp;VLOOKUP(A106,ChartofAccounts!A:B,2,FALSE)</f>
        <v>354100 - Sewer - S&amp;I Collection Plant</v>
      </c>
      <c r="F106" s="33" t="e">
        <f>+IF($A$3="KY-Bluegrass (Consolidated)",SUMIFS(#REF!,#REF!,$A106,#REF!,"&lt;="&amp;F$5),SUMIFS(#REF!,#REF!,$A106,#REF!,"&lt;="&amp;F$5,#REF!,$A$3)+SUMIFS(#REF!,#REF!,$A106,#REF!,"&lt;="&amp;F$5,#REF!,"KY-BLuegrass"))</f>
        <v>#REF!</v>
      </c>
      <c r="G106" s="33" t="e">
        <f>+IF($A$3="KY-Bluegrass (Consolidated)",SUMIFS(#REF!,#REF!,$A106,#REF!,"&lt;="&amp;G$5),SUMIFS(#REF!,#REF!,$A106,#REF!,"&lt;="&amp;G$5,#REF!,$A$3)+SUMIFS(#REF!,#REF!,$A106,#REF!,"&lt;="&amp;G$5,#REF!,"KY-BLuegrass"))</f>
        <v>#REF!</v>
      </c>
      <c r="H106" s="33">
        <f>SUMIF('Balance Sheet Forecast'!$A:$A,$A106,'Balance Sheet Forecast'!J:J)</f>
        <v>0</v>
      </c>
      <c r="I106" s="33">
        <f>SUMIF('Balance Sheet Forecast'!$A:$A,$A106,'Balance Sheet Forecast'!N:N)</f>
        <v>0</v>
      </c>
      <c r="J106" s="33">
        <f>SUMIF('Balance Sheet Forecast'!$A:$A,$A106,'Balance Sheet Forecast'!R:R)</f>
        <v>0</v>
      </c>
      <c r="K106" s="33">
        <f>SUMIF('Balance Sheet Forecast'!$A:$A,$A106,'Balance Sheet Forecast'!T:T)</f>
        <v>0</v>
      </c>
      <c r="L106" s="223">
        <f>SUMIF('Balance Sheet Forecast'!$A:$A,$A106,'Balance Sheet Forecast'!L:L)</f>
        <v>0</v>
      </c>
      <c r="M106" s="33">
        <f>SUMIF('Balance Sheet Forecast'!$A:$A,$A106,'Balance Sheet Forecast'!P:P)</f>
        <v>0</v>
      </c>
      <c r="N106" s="33"/>
    </row>
    <row r="107" spans="1:14" x14ac:dyDescent="0.25">
      <c r="A107">
        <v>354200</v>
      </c>
      <c r="B107" s="4"/>
      <c r="C107" s="4"/>
      <c r="D107" s="4"/>
      <c r="E107" s="5" t="str">
        <f>A107&amp;" - "&amp;VLOOKUP(A107,ChartofAccounts!A:B,2,FALSE)</f>
        <v>354200 - Sewer - S&amp;I Treat and Disposal</v>
      </c>
      <c r="F107" s="33" t="e">
        <f>+IF($A$3="KY-Bluegrass (Consolidated)",SUMIFS(#REF!,#REF!,$A107,#REF!,"&lt;="&amp;F$5),SUMIFS(#REF!,#REF!,$A107,#REF!,"&lt;="&amp;F$5,#REF!,$A$3)+SUMIFS(#REF!,#REF!,$A107,#REF!,"&lt;="&amp;F$5,#REF!,"KY-BLuegrass"))</f>
        <v>#REF!</v>
      </c>
      <c r="G107" s="33" t="e">
        <f>+IF($A$3="KY-Bluegrass (Consolidated)",SUMIFS(#REF!,#REF!,$A107,#REF!,"&lt;="&amp;G$5),SUMIFS(#REF!,#REF!,$A107,#REF!,"&lt;="&amp;G$5,#REF!,$A$3)+SUMIFS(#REF!,#REF!,$A107,#REF!,"&lt;="&amp;G$5,#REF!,"KY-BLuegrass"))</f>
        <v>#REF!</v>
      </c>
      <c r="H107" s="33">
        <f>SUMIF('Balance Sheet Forecast'!$A:$A,$A107,'Balance Sheet Forecast'!J:J)</f>
        <v>0</v>
      </c>
      <c r="I107" s="33">
        <f>SUMIF('Balance Sheet Forecast'!$A:$A,$A107,'Balance Sheet Forecast'!N:N)</f>
        <v>0</v>
      </c>
      <c r="J107" s="33">
        <f>SUMIF('Balance Sheet Forecast'!$A:$A,$A107,'Balance Sheet Forecast'!R:R)</f>
        <v>0</v>
      </c>
      <c r="K107" s="33">
        <f>SUMIF('Balance Sheet Forecast'!$A:$A,$A107,'Balance Sheet Forecast'!T:T)</f>
        <v>0</v>
      </c>
      <c r="L107" s="223">
        <f>SUMIF('Balance Sheet Forecast'!$A:$A,$A107,'Balance Sheet Forecast'!L:L)</f>
        <v>0</v>
      </c>
      <c r="M107" s="33">
        <f>SUMIF('Balance Sheet Forecast'!$A:$A,$A107,'Balance Sheet Forecast'!P:P)</f>
        <v>0</v>
      </c>
      <c r="N107" s="33"/>
    </row>
    <row r="108" spans="1:14" x14ac:dyDescent="0.25">
      <c r="A108">
        <v>360000</v>
      </c>
      <c r="B108" s="4"/>
      <c r="C108" s="4"/>
      <c r="D108" s="4"/>
      <c r="E108" s="5" t="str">
        <f>A108&amp;" - "&amp;VLOOKUP(A108,ChartofAccounts!A:B,2,FALSE)</f>
        <v>360000 - Sewer - Collection Sewers - Force</v>
      </c>
      <c r="F108" s="33" t="e">
        <f>+IF($A$3="KY-Bluegrass (Consolidated)",SUMIFS(#REF!,#REF!,$A108,#REF!,"&lt;="&amp;F$5),SUMIFS(#REF!,#REF!,$A108,#REF!,"&lt;="&amp;F$5,#REF!,$A$3)+SUMIFS(#REF!,#REF!,$A108,#REF!,"&lt;="&amp;F$5,#REF!,"KY-BLuegrass"))</f>
        <v>#REF!</v>
      </c>
      <c r="G108" s="33" t="e">
        <f>+IF($A$3="KY-Bluegrass (Consolidated)",SUMIFS(#REF!,#REF!,$A108,#REF!,"&lt;="&amp;G$5),SUMIFS(#REF!,#REF!,$A108,#REF!,"&lt;="&amp;G$5,#REF!,$A$3)+SUMIFS(#REF!,#REF!,$A108,#REF!,"&lt;="&amp;G$5,#REF!,"KY-BLuegrass"))</f>
        <v>#REF!</v>
      </c>
      <c r="H108" s="33">
        <f>SUMIF('Balance Sheet Forecast'!$A:$A,$A108,'Balance Sheet Forecast'!J:J)</f>
        <v>0</v>
      </c>
      <c r="I108" s="33">
        <f>SUMIF('Balance Sheet Forecast'!$A:$A,$A108,'Balance Sheet Forecast'!N:N)</f>
        <v>0</v>
      </c>
      <c r="J108" s="33">
        <f>SUMIF('Balance Sheet Forecast'!$A:$A,$A108,'Balance Sheet Forecast'!R:R)</f>
        <v>0</v>
      </c>
      <c r="K108" s="33">
        <f>SUMIF('Balance Sheet Forecast'!$A:$A,$A108,'Balance Sheet Forecast'!T:T)</f>
        <v>0</v>
      </c>
      <c r="L108" s="223">
        <f>SUMIF('Balance Sheet Forecast'!$A:$A,$A108,'Balance Sheet Forecast'!L:L)</f>
        <v>0</v>
      </c>
      <c r="M108" s="33">
        <f>SUMIF('Balance Sheet Forecast'!$A:$A,$A108,'Balance Sheet Forecast'!P:P)</f>
        <v>0</v>
      </c>
      <c r="N108" s="33"/>
    </row>
    <row r="109" spans="1:14" x14ac:dyDescent="0.25">
      <c r="A109">
        <v>360001</v>
      </c>
      <c r="B109" s="4"/>
      <c r="C109" s="4"/>
      <c r="D109" s="4"/>
      <c r="E109" s="5" t="str">
        <f>A109&amp;" - "&amp;VLOOKUP(A109,ChartofAccounts!A:B,2,FALSE)</f>
        <v>360001 - Sewer - Collection Sewers - Force - 50 Years</v>
      </c>
      <c r="F109" s="33" t="e">
        <f>+IF($A$3="KY-Bluegrass (Consolidated)",SUMIFS(#REF!,#REF!,$A109,#REF!,"&lt;="&amp;F$5),SUMIFS(#REF!,#REF!,$A109,#REF!,"&lt;="&amp;F$5,#REF!,$A$3)+SUMIFS(#REF!,#REF!,$A109,#REF!,"&lt;="&amp;F$5,#REF!,"KY-BLuegrass"))</f>
        <v>#REF!</v>
      </c>
      <c r="G109" s="33" t="e">
        <f>+IF($A$3="KY-Bluegrass (Consolidated)",SUMIFS(#REF!,#REF!,$A109,#REF!,"&lt;="&amp;G$5),SUMIFS(#REF!,#REF!,$A109,#REF!,"&lt;="&amp;G$5,#REF!,$A$3)+SUMIFS(#REF!,#REF!,$A109,#REF!,"&lt;="&amp;G$5,#REF!,"KY-BLuegrass"))</f>
        <v>#REF!</v>
      </c>
      <c r="H109" s="33">
        <f>SUMIF('Balance Sheet Forecast'!$A:$A,$A109,'Balance Sheet Forecast'!J:J)</f>
        <v>2093744.6999999997</v>
      </c>
      <c r="I109" s="33">
        <f>SUMIF('Balance Sheet Forecast'!$A:$A,$A109,'Balance Sheet Forecast'!N:N)</f>
        <v>3000744.6999999997</v>
      </c>
      <c r="J109" s="33">
        <f>SUMIF('Balance Sheet Forecast'!$A:$A,$A109,'Balance Sheet Forecast'!R:R)</f>
        <v>3000744.6999999997</v>
      </c>
      <c r="K109" s="33">
        <f>SUMIF('Balance Sheet Forecast'!$A:$A,$A109,'Balance Sheet Forecast'!T:T)</f>
        <v>3240744.6999999997</v>
      </c>
      <c r="L109" s="223">
        <f>SUMIF('Balance Sheet Forecast'!$A:$A,$A109,'Balance Sheet Forecast'!L:L)</f>
        <v>2971744.6999999997</v>
      </c>
      <c r="M109" s="33">
        <f>SUMIF('Balance Sheet Forecast'!$A:$A,$A109,'Balance Sheet Forecast'!P:P)</f>
        <v>3000744.6999999997</v>
      </c>
      <c r="N109" s="33"/>
    </row>
    <row r="110" spans="1:14" x14ac:dyDescent="0.25">
      <c r="A110">
        <v>361000</v>
      </c>
      <c r="B110" s="4"/>
      <c r="C110" s="4"/>
      <c r="D110" s="4"/>
      <c r="E110" s="5" t="str">
        <f>A110&amp;" - "&amp;VLOOKUP(A110,ChartofAccounts!A:B,2,FALSE)</f>
        <v>361000 - Sewer - Collection Sewers - Gravity</v>
      </c>
      <c r="F110" s="33" t="e">
        <f>+IF($A$3="KY-Bluegrass (Consolidated)",SUMIFS(#REF!,#REF!,$A110,#REF!,"&lt;="&amp;F$5),SUMIFS(#REF!,#REF!,$A110,#REF!,"&lt;="&amp;F$5,#REF!,$A$3)+SUMIFS(#REF!,#REF!,$A110,#REF!,"&lt;="&amp;F$5,#REF!,"KY-BLuegrass"))</f>
        <v>#REF!</v>
      </c>
      <c r="G110" s="33" t="e">
        <f>+IF($A$3="KY-Bluegrass (Consolidated)",SUMIFS(#REF!,#REF!,$A110,#REF!,"&lt;="&amp;G$5),SUMIFS(#REF!,#REF!,$A110,#REF!,"&lt;="&amp;G$5,#REF!,$A$3)+SUMIFS(#REF!,#REF!,$A110,#REF!,"&lt;="&amp;G$5,#REF!,"KY-BLuegrass"))</f>
        <v>#REF!</v>
      </c>
      <c r="H110" s="33">
        <f>SUMIF('Balance Sheet Forecast'!$A:$A,$A110,'Balance Sheet Forecast'!J:J)</f>
        <v>0</v>
      </c>
      <c r="I110" s="33">
        <f>SUMIF('Balance Sheet Forecast'!$A:$A,$A110,'Balance Sheet Forecast'!N:N)</f>
        <v>0</v>
      </c>
      <c r="J110" s="33">
        <f>SUMIF('Balance Sheet Forecast'!$A:$A,$A110,'Balance Sheet Forecast'!R:R)</f>
        <v>0</v>
      </c>
      <c r="K110" s="33">
        <f>SUMIF('Balance Sheet Forecast'!$A:$A,$A110,'Balance Sheet Forecast'!T:T)</f>
        <v>0</v>
      </c>
      <c r="L110" s="223">
        <f>SUMIF('Balance Sheet Forecast'!$A:$A,$A110,'Balance Sheet Forecast'!L:L)</f>
        <v>0</v>
      </c>
      <c r="M110" s="33">
        <f>SUMIF('Balance Sheet Forecast'!$A:$A,$A110,'Balance Sheet Forecast'!P:P)</f>
        <v>0</v>
      </c>
      <c r="N110" s="33"/>
    </row>
    <row r="111" spans="1:14" x14ac:dyDescent="0.25">
      <c r="A111">
        <v>361001</v>
      </c>
      <c r="B111" s="4"/>
      <c r="C111" s="4"/>
      <c r="D111" s="4"/>
      <c r="E111" s="5" t="str">
        <f>A111&amp;" - "&amp;VLOOKUP(A111,ChartofAccounts!A:B,2,FALSE)</f>
        <v>361001 - Sewer - Collection Sewers - Gravity - 50 Years</v>
      </c>
      <c r="F111" s="33" t="e">
        <f>+IF($A$3="KY-Bluegrass (Consolidated)",SUMIFS(#REF!,#REF!,$A111,#REF!,"&lt;="&amp;F$5),SUMIFS(#REF!,#REF!,$A111,#REF!,"&lt;="&amp;F$5,#REF!,$A$3)+SUMIFS(#REF!,#REF!,$A111,#REF!,"&lt;="&amp;F$5,#REF!,"KY-BLuegrass"))</f>
        <v>#REF!</v>
      </c>
      <c r="G111" s="33" t="e">
        <f>+IF($A$3="KY-Bluegrass (Consolidated)",SUMIFS(#REF!,#REF!,$A111,#REF!,"&lt;="&amp;G$5),SUMIFS(#REF!,#REF!,$A111,#REF!,"&lt;="&amp;G$5,#REF!,$A$3)+SUMIFS(#REF!,#REF!,$A111,#REF!,"&lt;="&amp;G$5,#REF!,"KY-BLuegrass"))</f>
        <v>#REF!</v>
      </c>
      <c r="H111" s="33">
        <f>SUMIF('Balance Sheet Forecast'!$A:$A,$A111,'Balance Sheet Forecast'!J:J)</f>
        <v>2084551.09</v>
      </c>
      <c r="I111" s="33">
        <f>SUMIF('Balance Sheet Forecast'!$A:$A,$A111,'Balance Sheet Forecast'!N:N)</f>
        <v>2084551.09</v>
      </c>
      <c r="J111" s="33">
        <f>SUMIF('Balance Sheet Forecast'!$A:$A,$A111,'Balance Sheet Forecast'!R:R)</f>
        <v>2234551.09</v>
      </c>
      <c r="K111" s="33">
        <f>SUMIF('Balance Sheet Forecast'!$A:$A,$A111,'Balance Sheet Forecast'!T:T)</f>
        <v>2674551.09</v>
      </c>
      <c r="L111" s="223">
        <f>SUMIF('Balance Sheet Forecast'!$A:$A,$A111,'Balance Sheet Forecast'!L:L)</f>
        <v>2084551.09</v>
      </c>
      <c r="M111" s="33">
        <f>SUMIF('Balance Sheet Forecast'!$A:$A,$A111,'Balance Sheet Forecast'!P:P)</f>
        <v>2084551.09</v>
      </c>
      <c r="N111" s="33"/>
    </row>
    <row r="112" spans="1:14" x14ac:dyDescent="0.25">
      <c r="A112">
        <v>363000</v>
      </c>
      <c r="B112" s="4"/>
      <c r="C112" s="4"/>
      <c r="D112" s="4"/>
      <c r="E112" s="5" t="str">
        <f>A112&amp;" - "&amp;VLOOKUP(A112,ChartofAccounts!A:B,2,FALSE)</f>
        <v>363000 - Sewer - Services to Customers</v>
      </c>
      <c r="F112" s="33" t="e">
        <f>+IF($A$3="KY-Bluegrass (Consolidated)",SUMIFS(#REF!,#REF!,$A112,#REF!,"&lt;="&amp;F$5),SUMIFS(#REF!,#REF!,$A112,#REF!,"&lt;="&amp;F$5,#REF!,$A$3)+SUMIFS(#REF!,#REF!,$A112,#REF!,"&lt;="&amp;F$5,#REF!,"KY-BLuegrass"))</f>
        <v>#REF!</v>
      </c>
      <c r="G112" s="33" t="e">
        <f>+IF($A$3="KY-Bluegrass (Consolidated)",SUMIFS(#REF!,#REF!,$A112,#REF!,"&lt;="&amp;G$5),SUMIFS(#REF!,#REF!,$A112,#REF!,"&lt;="&amp;G$5,#REF!,$A$3)+SUMIFS(#REF!,#REF!,$A112,#REF!,"&lt;="&amp;G$5,#REF!,"KY-BLuegrass"))</f>
        <v>#REF!</v>
      </c>
      <c r="H112" s="33">
        <f>SUMIF('Balance Sheet Forecast'!$A:$A,$A112,'Balance Sheet Forecast'!J:J)</f>
        <v>767423.09</v>
      </c>
      <c r="I112" s="33">
        <f>SUMIF('Balance Sheet Forecast'!$A:$A,$A112,'Balance Sheet Forecast'!N:N)</f>
        <v>767423.09</v>
      </c>
      <c r="J112" s="33">
        <f>SUMIF('Balance Sheet Forecast'!$A:$A,$A112,'Balance Sheet Forecast'!R:R)</f>
        <v>767423.09</v>
      </c>
      <c r="K112" s="33">
        <f>SUMIF('Balance Sheet Forecast'!$A:$A,$A112,'Balance Sheet Forecast'!T:T)</f>
        <v>767423.09</v>
      </c>
      <c r="L112" s="223">
        <f>SUMIF('Balance Sheet Forecast'!$A:$A,$A112,'Balance Sheet Forecast'!L:L)</f>
        <v>767423.09</v>
      </c>
      <c r="M112" s="33">
        <f>SUMIF('Balance Sheet Forecast'!$A:$A,$A112,'Balance Sheet Forecast'!P:P)</f>
        <v>767423.09</v>
      </c>
      <c r="N112" s="33"/>
    </row>
    <row r="113" spans="1:14" x14ac:dyDescent="0.25">
      <c r="A113">
        <v>364000</v>
      </c>
      <c r="B113" s="4"/>
      <c r="C113" s="4"/>
      <c r="D113" s="4"/>
      <c r="E113" s="5" t="str">
        <f>A113&amp;" - "&amp;VLOOKUP(A113,ChartofAccounts!A:B,2,FALSE)</f>
        <v>364000 - Sewer - Flow Measuring Devices</v>
      </c>
      <c r="F113" s="33" t="e">
        <f>+IF($A$3="KY-Bluegrass (Consolidated)",SUMIFS(#REF!,#REF!,$A113,#REF!,"&lt;="&amp;F$5),SUMIFS(#REF!,#REF!,$A113,#REF!,"&lt;="&amp;F$5,#REF!,$A$3)+SUMIFS(#REF!,#REF!,$A113,#REF!,"&lt;="&amp;F$5,#REF!,"KY-BLuegrass"))</f>
        <v>#REF!</v>
      </c>
      <c r="G113" s="33" t="e">
        <f>+IF($A$3="KY-Bluegrass (Consolidated)",SUMIFS(#REF!,#REF!,$A113,#REF!,"&lt;="&amp;G$5),SUMIFS(#REF!,#REF!,$A113,#REF!,"&lt;="&amp;G$5,#REF!,$A$3)+SUMIFS(#REF!,#REF!,$A113,#REF!,"&lt;="&amp;G$5,#REF!,"KY-BLuegrass"))</f>
        <v>#REF!</v>
      </c>
      <c r="H113" s="33">
        <f>SUMIF('Balance Sheet Forecast'!$A:$A,$A113,'Balance Sheet Forecast'!J:J)</f>
        <v>0</v>
      </c>
      <c r="I113" s="33">
        <f>SUMIF('Balance Sheet Forecast'!$A:$A,$A113,'Balance Sheet Forecast'!N:N)</f>
        <v>0</v>
      </c>
      <c r="J113" s="33">
        <f>SUMIF('Balance Sheet Forecast'!$A:$A,$A113,'Balance Sheet Forecast'!R:R)</f>
        <v>0</v>
      </c>
      <c r="K113" s="33">
        <f>SUMIF('Balance Sheet Forecast'!$A:$A,$A113,'Balance Sheet Forecast'!T:T)</f>
        <v>0</v>
      </c>
      <c r="L113" s="223">
        <f>SUMIF('Balance Sheet Forecast'!$A:$A,$A113,'Balance Sheet Forecast'!L:L)</f>
        <v>0</v>
      </c>
      <c r="M113" s="33">
        <f>SUMIF('Balance Sheet Forecast'!$A:$A,$A113,'Balance Sheet Forecast'!P:P)</f>
        <v>0</v>
      </c>
      <c r="N113" s="33"/>
    </row>
    <row r="114" spans="1:14" x14ac:dyDescent="0.25">
      <c r="A114">
        <v>364002</v>
      </c>
      <c r="B114" s="4"/>
      <c r="C114" s="4"/>
      <c r="D114" s="4"/>
      <c r="E114" s="5" t="str">
        <f>A114&amp;" - "&amp;VLOOKUP(A114,ChartofAccounts!A:B,2,FALSE)</f>
        <v>364002 - Sewer - Flow Measuring Devices - 30 Years</v>
      </c>
      <c r="F114" s="33" t="e">
        <f>+IF($A$3="KY-Bluegrass (Consolidated)",SUMIFS(#REF!,#REF!,$A114,#REF!,"&lt;="&amp;F$5),SUMIFS(#REF!,#REF!,$A114,#REF!,"&lt;="&amp;F$5,#REF!,$A$3)+SUMIFS(#REF!,#REF!,$A114,#REF!,"&lt;="&amp;F$5,#REF!,"KY-BLuegrass"))</f>
        <v>#REF!</v>
      </c>
      <c r="G114" s="33" t="e">
        <f>+IF($A$3="KY-Bluegrass (Consolidated)",SUMIFS(#REF!,#REF!,$A114,#REF!,"&lt;="&amp;G$5),SUMIFS(#REF!,#REF!,$A114,#REF!,"&lt;="&amp;G$5,#REF!,$A$3)+SUMIFS(#REF!,#REF!,$A114,#REF!,"&lt;="&amp;G$5,#REF!,"KY-BLuegrass"))</f>
        <v>#REF!</v>
      </c>
      <c r="H114" s="33">
        <f>SUMIF('Balance Sheet Forecast'!$A:$A,$A114,'Balance Sheet Forecast'!J:J)</f>
        <v>99683.250000000015</v>
      </c>
      <c r="I114" s="33">
        <f>SUMIF('Balance Sheet Forecast'!$A:$A,$A114,'Balance Sheet Forecast'!N:N)</f>
        <v>99683.250000000015</v>
      </c>
      <c r="J114" s="33">
        <f>SUMIF('Balance Sheet Forecast'!$A:$A,$A114,'Balance Sheet Forecast'!R:R)</f>
        <v>135683.25</v>
      </c>
      <c r="K114" s="33">
        <f>SUMIF('Balance Sheet Forecast'!$A:$A,$A114,'Balance Sheet Forecast'!T:T)</f>
        <v>135683.25</v>
      </c>
      <c r="L114" s="223">
        <f>SUMIF('Balance Sheet Forecast'!$A:$A,$A114,'Balance Sheet Forecast'!L:L)</f>
        <v>99683.250000000015</v>
      </c>
      <c r="M114" s="33">
        <f>SUMIF('Balance Sheet Forecast'!$A:$A,$A114,'Balance Sheet Forecast'!P:P)</f>
        <v>135683.25</v>
      </c>
      <c r="N114" s="33"/>
    </row>
    <row r="115" spans="1:14" x14ac:dyDescent="0.25">
      <c r="A115">
        <v>370000</v>
      </c>
      <c r="B115" s="4"/>
      <c r="C115" s="4"/>
      <c r="D115" s="4"/>
      <c r="E115" s="5" t="str">
        <f>A115&amp;" - "&amp;VLOOKUP(A115,ChartofAccounts!A:B,2,FALSE)</f>
        <v>370000 - Sewer - Receiving Wells</v>
      </c>
      <c r="F115" s="33" t="e">
        <f>+IF($A$3="KY-Bluegrass (Consolidated)",SUMIFS(#REF!,#REF!,$A115,#REF!,"&lt;="&amp;F$5),SUMIFS(#REF!,#REF!,$A115,#REF!,"&lt;="&amp;F$5,#REF!,$A$3)+SUMIFS(#REF!,#REF!,$A115,#REF!,"&lt;="&amp;F$5,#REF!,"KY-BLuegrass"))</f>
        <v>#REF!</v>
      </c>
      <c r="G115" s="33" t="e">
        <f>+IF($A$3="KY-Bluegrass (Consolidated)",SUMIFS(#REF!,#REF!,$A115,#REF!,"&lt;="&amp;G$5),SUMIFS(#REF!,#REF!,$A115,#REF!,"&lt;="&amp;G$5,#REF!,$A$3)+SUMIFS(#REF!,#REF!,$A115,#REF!,"&lt;="&amp;G$5,#REF!,"KY-BLuegrass"))</f>
        <v>#REF!</v>
      </c>
      <c r="H115" s="33">
        <f>SUMIF('Balance Sheet Forecast'!$A:$A,$A115,'Balance Sheet Forecast'!J:J)</f>
        <v>0</v>
      </c>
      <c r="I115" s="33">
        <f>SUMIF('Balance Sheet Forecast'!$A:$A,$A115,'Balance Sheet Forecast'!N:N)</f>
        <v>0</v>
      </c>
      <c r="J115" s="33">
        <f>SUMIF('Balance Sheet Forecast'!$A:$A,$A115,'Balance Sheet Forecast'!R:R)</f>
        <v>0</v>
      </c>
      <c r="K115" s="33">
        <f>SUMIF('Balance Sheet Forecast'!$A:$A,$A115,'Balance Sheet Forecast'!T:T)</f>
        <v>0</v>
      </c>
      <c r="L115" s="223">
        <f>SUMIF('Balance Sheet Forecast'!$A:$A,$A115,'Balance Sheet Forecast'!L:L)</f>
        <v>0</v>
      </c>
      <c r="M115" s="33">
        <f>SUMIF('Balance Sheet Forecast'!$A:$A,$A115,'Balance Sheet Forecast'!P:P)</f>
        <v>0</v>
      </c>
      <c r="N115" s="33"/>
    </row>
    <row r="116" spans="1:14" x14ac:dyDescent="0.25">
      <c r="A116">
        <v>371000</v>
      </c>
      <c r="B116" s="4"/>
      <c r="C116" s="4"/>
      <c r="D116" s="4"/>
      <c r="E116" s="5" t="str">
        <f>A116&amp;" - "&amp;VLOOKUP(A116,ChartofAccounts!A:B,2,FALSE)</f>
        <v>371000 - Sewer - Pumping Equip</v>
      </c>
      <c r="F116" s="33" t="e">
        <f>+IF($A$3="KY-Bluegrass (Consolidated)",SUMIFS(#REF!,#REF!,$A116,#REF!,"&lt;="&amp;F$5),SUMIFS(#REF!,#REF!,$A116,#REF!,"&lt;="&amp;F$5,#REF!,$A$3)+SUMIFS(#REF!,#REF!,$A116,#REF!,"&lt;="&amp;F$5,#REF!,"KY-BLuegrass"))</f>
        <v>#REF!</v>
      </c>
      <c r="G116" s="33" t="e">
        <f>+IF($A$3="KY-Bluegrass (Consolidated)",SUMIFS(#REF!,#REF!,$A116,#REF!,"&lt;="&amp;G$5),SUMIFS(#REF!,#REF!,$A116,#REF!,"&lt;="&amp;G$5,#REF!,$A$3)+SUMIFS(#REF!,#REF!,$A116,#REF!,"&lt;="&amp;G$5,#REF!,"KY-BLuegrass"))</f>
        <v>#REF!</v>
      </c>
      <c r="H116" s="33">
        <f>SUMIF('Balance Sheet Forecast'!$A:$A,$A116,'Balance Sheet Forecast'!J:J)</f>
        <v>0</v>
      </c>
      <c r="I116" s="33">
        <f>SUMIF('Balance Sheet Forecast'!$A:$A,$A116,'Balance Sheet Forecast'!N:N)</f>
        <v>0</v>
      </c>
      <c r="J116" s="33">
        <f>SUMIF('Balance Sheet Forecast'!$A:$A,$A116,'Balance Sheet Forecast'!R:R)</f>
        <v>0</v>
      </c>
      <c r="K116" s="33">
        <f>SUMIF('Balance Sheet Forecast'!$A:$A,$A116,'Balance Sheet Forecast'!T:T)</f>
        <v>0</v>
      </c>
      <c r="L116" s="223">
        <f>SUMIF('Balance Sheet Forecast'!$A:$A,$A116,'Balance Sheet Forecast'!L:L)</f>
        <v>0</v>
      </c>
      <c r="M116" s="33">
        <f>SUMIF('Balance Sheet Forecast'!$A:$A,$A116,'Balance Sheet Forecast'!P:P)</f>
        <v>0</v>
      </c>
      <c r="N116" s="33"/>
    </row>
    <row r="117" spans="1:14" x14ac:dyDescent="0.25">
      <c r="A117">
        <v>371002</v>
      </c>
      <c r="B117" s="4"/>
      <c r="C117" s="4"/>
      <c r="D117" s="4"/>
      <c r="E117" s="5" t="str">
        <f>A117&amp;" - "&amp;VLOOKUP(A117,ChartofAccounts!A:B,2,FALSE)</f>
        <v>371002 - Sewer - Pumping Equip - 10 Years</v>
      </c>
      <c r="F117" s="33" t="e">
        <f>+IF($A$3="KY-Bluegrass (Consolidated)",SUMIFS(#REF!,#REF!,$A117,#REF!,"&lt;="&amp;F$5),SUMIFS(#REF!,#REF!,$A117,#REF!,"&lt;="&amp;F$5,#REF!,$A$3)+SUMIFS(#REF!,#REF!,$A117,#REF!,"&lt;="&amp;F$5,#REF!,"KY-BLuegrass"))</f>
        <v>#REF!</v>
      </c>
      <c r="G117" s="33" t="e">
        <f>+IF($A$3="KY-Bluegrass (Consolidated)",SUMIFS(#REF!,#REF!,$A117,#REF!,"&lt;="&amp;G$5),SUMIFS(#REF!,#REF!,$A117,#REF!,"&lt;="&amp;G$5,#REF!,$A$3)+SUMIFS(#REF!,#REF!,$A117,#REF!,"&lt;="&amp;G$5,#REF!,"KY-BLuegrass"))</f>
        <v>#REF!</v>
      </c>
      <c r="H117" s="33">
        <f>SUMIF('Balance Sheet Forecast'!$A:$A,$A117,'Balance Sheet Forecast'!J:J)</f>
        <v>1181649.2399999998</v>
      </c>
      <c r="I117" s="33">
        <f>SUMIF('Balance Sheet Forecast'!$A:$A,$A117,'Balance Sheet Forecast'!N:N)</f>
        <v>1184894.1399999997</v>
      </c>
      <c r="J117" s="33">
        <f>SUMIF('Balance Sheet Forecast'!$A:$A,$A117,'Balance Sheet Forecast'!R:R)</f>
        <v>1184894.1399999997</v>
      </c>
      <c r="K117" s="33">
        <f>SUMIF('Balance Sheet Forecast'!$A:$A,$A117,'Balance Sheet Forecast'!T:T)</f>
        <v>1184894.1399999997</v>
      </c>
      <c r="L117" s="223">
        <f>SUMIF('Balance Sheet Forecast'!$A:$A,$A117,'Balance Sheet Forecast'!L:L)</f>
        <v>1181649.2399999998</v>
      </c>
      <c r="M117" s="33">
        <f>SUMIF('Balance Sheet Forecast'!$A:$A,$A117,'Balance Sheet Forecast'!P:P)</f>
        <v>1184894.1399999997</v>
      </c>
      <c r="N117" s="33"/>
    </row>
    <row r="118" spans="1:14" x14ac:dyDescent="0.25">
      <c r="A118">
        <v>380000</v>
      </c>
      <c r="B118" s="4"/>
      <c r="C118" s="4"/>
      <c r="D118" s="4"/>
      <c r="E118" s="5" t="str">
        <f>A118&amp;" - "&amp;VLOOKUP(A118,ChartofAccounts!A:B,2,FALSE)</f>
        <v>380000 - Sewer - Treatment &amp; Disposal Equip</v>
      </c>
      <c r="F118" s="33" t="e">
        <f>+IF($A$3="KY-Bluegrass (Consolidated)",SUMIFS(#REF!,#REF!,$A118,#REF!,"&lt;="&amp;F$5),SUMIFS(#REF!,#REF!,$A118,#REF!,"&lt;="&amp;F$5,#REF!,$A$3)+SUMIFS(#REF!,#REF!,$A118,#REF!,"&lt;="&amp;F$5,#REF!,"KY-BLuegrass"))</f>
        <v>#REF!</v>
      </c>
      <c r="G118" s="33" t="e">
        <f>+IF($A$3="KY-Bluegrass (Consolidated)",SUMIFS(#REF!,#REF!,$A118,#REF!,"&lt;="&amp;G$5),SUMIFS(#REF!,#REF!,$A118,#REF!,"&lt;="&amp;G$5,#REF!,$A$3)+SUMIFS(#REF!,#REF!,$A118,#REF!,"&lt;="&amp;G$5,#REF!,"KY-BLuegrass"))</f>
        <v>#REF!</v>
      </c>
      <c r="H118" s="33">
        <f>SUMIF('Balance Sheet Forecast'!$A:$A,$A118,'Balance Sheet Forecast'!J:J)</f>
        <v>0</v>
      </c>
      <c r="I118" s="33">
        <f>SUMIF('Balance Sheet Forecast'!$A:$A,$A118,'Balance Sheet Forecast'!N:N)</f>
        <v>0</v>
      </c>
      <c r="J118" s="33">
        <f>SUMIF('Balance Sheet Forecast'!$A:$A,$A118,'Balance Sheet Forecast'!R:R)</f>
        <v>0</v>
      </c>
      <c r="K118" s="33">
        <f>SUMIF('Balance Sheet Forecast'!$A:$A,$A118,'Balance Sheet Forecast'!T:T)</f>
        <v>0</v>
      </c>
      <c r="L118" s="223">
        <f>SUMIF('Balance Sheet Forecast'!$A:$A,$A118,'Balance Sheet Forecast'!L:L)</f>
        <v>0</v>
      </c>
      <c r="M118" s="33">
        <f>SUMIF('Balance Sheet Forecast'!$A:$A,$A118,'Balance Sheet Forecast'!P:P)</f>
        <v>0</v>
      </c>
      <c r="N118" s="33"/>
    </row>
    <row r="119" spans="1:14" x14ac:dyDescent="0.25">
      <c r="A119">
        <v>380002</v>
      </c>
      <c r="B119" s="4"/>
      <c r="C119" s="4"/>
      <c r="D119" s="4"/>
      <c r="E119" s="5" t="str">
        <f>A119&amp;" - "&amp;VLOOKUP(A119,ChartofAccounts!A:B,2,FALSE)</f>
        <v>380002 - Sewer - Treatment &amp; Disposal Equip - 10 Years</v>
      </c>
      <c r="F119" s="33" t="e">
        <f>+IF($A$3="KY-Bluegrass (Consolidated)",SUMIFS(#REF!,#REF!,$A119,#REF!,"&lt;="&amp;F$5),SUMIFS(#REF!,#REF!,$A119,#REF!,"&lt;="&amp;F$5,#REF!,$A$3)+SUMIFS(#REF!,#REF!,$A119,#REF!,"&lt;="&amp;F$5,#REF!,"KY-BLuegrass"))</f>
        <v>#REF!</v>
      </c>
      <c r="G119" s="33" t="e">
        <f>+IF($A$3="KY-Bluegrass (Consolidated)",SUMIFS(#REF!,#REF!,$A119,#REF!,"&lt;="&amp;G$5),SUMIFS(#REF!,#REF!,$A119,#REF!,"&lt;="&amp;G$5,#REF!,$A$3)+SUMIFS(#REF!,#REF!,$A119,#REF!,"&lt;="&amp;G$5,#REF!,"KY-BLuegrass"))</f>
        <v>#REF!</v>
      </c>
      <c r="H119" s="33">
        <f>SUMIF('Balance Sheet Forecast'!$A:$A,$A119,'Balance Sheet Forecast'!J:J)</f>
        <v>0</v>
      </c>
      <c r="I119" s="33">
        <f>SUMIF('Balance Sheet Forecast'!$A:$A,$A119,'Balance Sheet Forecast'!N:N)</f>
        <v>0</v>
      </c>
      <c r="J119" s="33">
        <f>SUMIF('Balance Sheet Forecast'!$A:$A,$A119,'Balance Sheet Forecast'!R:R)</f>
        <v>0</v>
      </c>
      <c r="K119" s="33">
        <f>SUMIF('Balance Sheet Forecast'!$A:$A,$A119,'Balance Sheet Forecast'!T:T)</f>
        <v>0</v>
      </c>
      <c r="L119" s="223">
        <f>SUMIF('Balance Sheet Forecast'!$A:$A,$A119,'Balance Sheet Forecast'!L:L)</f>
        <v>0</v>
      </c>
      <c r="M119" s="33">
        <f>SUMIF('Balance Sheet Forecast'!$A:$A,$A119,'Balance Sheet Forecast'!P:P)</f>
        <v>0</v>
      </c>
      <c r="N119" s="33"/>
    </row>
    <row r="120" spans="1:14" x14ac:dyDescent="0.25">
      <c r="A120">
        <v>380003</v>
      </c>
      <c r="B120" s="4"/>
      <c r="C120" s="4"/>
      <c r="D120" s="4"/>
      <c r="E120" s="5" t="str">
        <f>A120&amp;" - "&amp;VLOOKUP(A120,ChartofAccounts!A:B,2,FALSE)</f>
        <v>380003 - Sewer - Treatment &amp; Disposal Equip - 20 Years</v>
      </c>
      <c r="F120" s="33" t="e">
        <f>+IF($A$3="KY-Bluegrass (Consolidated)",SUMIFS(#REF!,#REF!,$A120,#REF!,"&lt;="&amp;F$5),SUMIFS(#REF!,#REF!,$A120,#REF!,"&lt;="&amp;F$5,#REF!,$A$3)+SUMIFS(#REF!,#REF!,$A120,#REF!,"&lt;="&amp;F$5,#REF!,"KY-BLuegrass"))</f>
        <v>#REF!</v>
      </c>
      <c r="G120" s="33" t="e">
        <f>+IF($A$3="KY-Bluegrass (Consolidated)",SUMIFS(#REF!,#REF!,$A120,#REF!,"&lt;="&amp;G$5),SUMIFS(#REF!,#REF!,$A120,#REF!,"&lt;="&amp;G$5,#REF!,$A$3)+SUMIFS(#REF!,#REF!,$A120,#REF!,"&lt;="&amp;G$5,#REF!,"KY-BLuegrass"))</f>
        <v>#REF!</v>
      </c>
      <c r="H120" s="33">
        <f>SUMIF('Balance Sheet Forecast'!$A:$A,$A120,'Balance Sheet Forecast'!J:J)</f>
        <v>2850732.4200000004</v>
      </c>
      <c r="I120" s="33">
        <f>SUMIF('Balance Sheet Forecast'!$A:$A,$A120,'Balance Sheet Forecast'!N:N)</f>
        <v>3708902.54</v>
      </c>
      <c r="J120" s="33">
        <f>SUMIF('Balance Sheet Forecast'!$A:$A,$A120,'Balance Sheet Forecast'!R:R)</f>
        <v>4442302.54</v>
      </c>
      <c r="K120" s="33">
        <f>SUMIF('Balance Sheet Forecast'!$A:$A,$A120,'Balance Sheet Forecast'!T:T)</f>
        <v>4442302.54</v>
      </c>
      <c r="L120" s="223">
        <f>SUMIF('Balance Sheet Forecast'!$A:$A,$A120,'Balance Sheet Forecast'!L:L)</f>
        <v>3665732.4200000004</v>
      </c>
      <c r="M120" s="33">
        <f>SUMIF('Balance Sheet Forecast'!$A:$A,$A120,'Balance Sheet Forecast'!P:P)</f>
        <v>3748902.54</v>
      </c>
      <c r="N120" s="33"/>
    </row>
    <row r="121" spans="1:14" x14ac:dyDescent="0.25">
      <c r="A121">
        <v>381001</v>
      </c>
      <c r="B121" s="4"/>
      <c r="C121" s="4"/>
      <c r="D121" s="4"/>
      <c r="E121" s="5" t="str">
        <f>A121&amp;" - "&amp;VLOOKUP(A121,ChartofAccounts!A:B,2,FALSE)</f>
        <v>381001 - Sewer - Plant Sewers - 40 Years</v>
      </c>
      <c r="F121" s="33" t="e">
        <f>+IF($A$3="KY-Bluegrass (Consolidated)",SUMIFS(#REF!,#REF!,$A121,#REF!,"&lt;="&amp;F$5),SUMIFS(#REF!,#REF!,$A121,#REF!,"&lt;="&amp;F$5,#REF!,$A$3)+SUMIFS(#REF!,#REF!,$A121,#REF!,"&lt;="&amp;F$5,#REF!,"KY-BLuegrass"))</f>
        <v>#REF!</v>
      </c>
      <c r="G121" s="33" t="e">
        <f>+IF($A$3="KY-Bluegrass (Consolidated)",SUMIFS(#REF!,#REF!,$A121,#REF!,"&lt;="&amp;G$5),SUMIFS(#REF!,#REF!,$A121,#REF!,"&lt;="&amp;G$5,#REF!,$A$3)+SUMIFS(#REF!,#REF!,$A121,#REF!,"&lt;="&amp;G$5,#REF!,"KY-BLuegrass"))</f>
        <v>#REF!</v>
      </c>
      <c r="H121" s="33">
        <f>SUMIF('Balance Sheet Forecast'!$A:$A,$A121,'Balance Sheet Forecast'!J:J)</f>
        <v>4778.8</v>
      </c>
      <c r="I121" s="33">
        <f>SUMIF('Balance Sheet Forecast'!$A:$A,$A121,'Balance Sheet Forecast'!N:N)</f>
        <v>4778.8</v>
      </c>
      <c r="J121" s="33">
        <f>SUMIF('Balance Sheet Forecast'!$A:$A,$A121,'Balance Sheet Forecast'!R:R)</f>
        <v>4778.8</v>
      </c>
      <c r="K121" s="33">
        <f>SUMIF('Balance Sheet Forecast'!$A:$A,$A121,'Balance Sheet Forecast'!T:T)</f>
        <v>4778.8</v>
      </c>
      <c r="L121" s="223">
        <f>SUMIF('Balance Sheet Forecast'!$A:$A,$A121,'Balance Sheet Forecast'!L:L)</f>
        <v>4778.8</v>
      </c>
      <c r="M121" s="33">
        <f>SUMIF('Balance Sheet Forecast'!$A:$A,$A121,'Balance Sheet Forecast'!P:P)</f>
        <v>4778.8</v>
      </c>
      <c r="N121" s="33"/>
    </row>
    <row r="122" spans="1:14" x14ac:dyDescent="0.25">
      <c r="A122">
        <v>382000</v>
      </c>
      <c r="B122" s="4"/>
      <c r="C122" s="4"/>
      <c r="D122" s="4"/>
      <c r="E122" s="5" t="str">
        <f>A122&amp;" - "&amp;VLOOKUP(A122,ChartofAccounts!A:B,2,FALSE)</f>
        <v>382000 - Sewer - Outfall Sewer Lines</v>
      </c>
      <c r="F122" s="33" t="e">
        <f>+IF($A$3="KY-Bluegrass (Consolidated)",SUMIFS(#REF!,#REF!,$A122,#REF!,"&lt;="&amp;F$5),SUMIFS(#REF!,#REF!,$A122,#REF!,"&lt;="&amp;F$5,#REF!,$A$3)+SUMIFS(#REF!,#REF!,$A122,#REF!,"&lt;="&amp;F$5,#REF!,"KY-BLuegrass"))</f>
        <v>#REF!</v>
      </c>
      <c r="G122" s="33" t="e">
        <f>+IF($A$3="KY-Bluegrass (Consolidated)",SUMIFS(#REF!,#REF!,$A122,#REF!,"&lt;="&amp;G$5),SUMIFS(#REF!,#REF!,$A122,#REF!,"&lt;="&amp;G$5,#REF!,$A$3)+SUMIFS(#REF!,#REF!,$A122,#REF!,"&lt;="&amp;G$5,#REF!,"KY-BLuegrass"))</f>
        <v>#REF!</v>
      </c>
      <c r="H122" s="33">
        <f>SUMIF('Balance Sheet Forecast'!$A:$A,$A122,'Balance Sheet Forecast'!J:J)</f>
        <v>0</v>
      </c>
      <c r="I122" s="33">
        <f>SUMIF('Balance Sheet Forecast'!$A:$A,$A122,'Balance Sheet Forecast'!N:N)</f>
        <v>0</v>
      </c>
      <c r="J122" s="33">
        <f>SUMIF('Balance Sheet Forecast'!$A:$A,$A122,'Balance Sheet Forecast'!R:R)</f>
        <v>0</v>
      </c>
      <c r="K122" s="33">
        <f>SUMIF('Balance Sheet Forecast'!$A:$A,$A122,'Balance Sheet Forecast'!T:T)</f>
        <v>0</v>
      </c>
      <c r="L122" s="223">
        <f>SUMIF('Balance Sheet Forecast'!$A:$A,$A122,'Balance Sheet Forecast'!L:L)</f>
        <v>0</v>
      </c>
      <c r="M122" s="33">
        <f>SUMIF('Balance Sheet Forecast'!$A:$A,$A122,'Balance Sheet Forecast'!P:P)</f>
        <v>0</v>
      </c>
      <c r="N122" s="33"/>
    </row>
    <row r="123" spans="1:14" x14ac:dyDescent="0.25">
      <c r="A123">
        <v>382001</v>
      </c>
      <c r="B123" s="4"/>
      <c r="C123" s="4"/>
      <c r="D123" s="4"/>
      <c r="E123" s="5" t="str">
        <f>A123&amp;" - "&amp;VLOOKUP(A123,ChartofAccounts!A:B,2,FALSE)</f>
        <v>382001 - Sewer - Outfall Sewer Lines - 50 Years</v>
      </c>
      <c r="F123" s="33" t="e">
        <f>+IF($A$3="KY-Bluegrass (Consolidated)",SUMIFS(#REF!,#REF!,$A123,#REF!,"&lt;="&amp;F$5),SUMIFS(#REF!,#REF!,$A123,#REF!,"&lt;="&amp;F$5,#REF!,$A$3)+SUMIFS(#REF!,#REF!,$A123,#REF!,"&lt;="&amp;F$5,#REF!,"KY-BLuegrass"))</f>
        <v>#REF!</v>
      </c>
      <c r="G123" s="33" t="e">
        <f>+IF($A$3="KY-Bluegrass (Consolidated)",SUMIFS(#REF!,#REF!,$A123,#REF!,"&lt;="&amp;G$5),SUMIFS(#REF!,#REF!,$A123,#REF!,"&lt;="&amp;G$5,#REF!,$A$3)+SUMIFS(#REF!,#REF!,$A123,#REF!,"&lt;="&amp;G$5,#REF!,"KY-BLuegrass"))</f>
        <v>#REF!</v>
      </c>
      <c r="H123" s="33">
        <f>SUMIF('Balance Sheet Forecast'!$A:$A,$A123,'Balance Sheet Forecast'!J:J)</f>
        <v>110904.04</v>
      </c>
      <c r="I123" s="33">
        <f>SUMIF('Balance Sheet Forecast'!$A:$A,$A123,'Balance Sheet Forecast'!N:N)</f>
        <v>110904.04</v>
      </c>
      <c r="J123" s="33">
        <f>SUMIF('Balance Sheet Forecast'!$A:$A,$A123,'Balance Sheet Forecast'!R:R)</f>
        <v>120904.04</v>
      </c>
      <c r="K123" s="33">
        <f>SUMIF('Balance Sheet Forecast'!$A:$A,$A123,'Balance Sheet Forecast'!T:T)</f>
        <v>120904.04</v>
      </c>
      <c r="L123" s="223">
        <f>SUMIF('Balance Sheet Forecast'!$A:$A,$A123,'Balance Sheet Forecast'!L:L)</f>
        <v>110904.04</v>
      </c>
      <c r="M123" s="33">
        <f>SUMIF('Balance Sheet Forecast'!$A:$A,$A123,'Balance Sheet Forecast'!P:P)</f>
        <v>120904.04</v>
      </c>
      <c r="N123" s="33"/>
    </row>
    <row r="124" spans="1:14" x14ac:dyDescent="0.25">
      <c r="A124">
        <v>389000</v>
      </c>
      <c r="B124" s="4"/>
      <c r="C124" s="4"/>
      <c r="D124" s="4"/>
      <c r="E124" s="5" t="str">
        <f>A124&amp;" - "&amp;VLOOKUP(A124,ChartofAccounts!A:B,2,FALSE)</f>
        <v>389000 - Sewer - Other Plant &amp; Misc. Equip</v>
      </c>
      <c r="F124" s="33" t="e">
        <f>+IF($A$3="KY-Bluegrass (Consolidated)",SUMIFS(#REF!,#REF!,$A124,#REF!,"&lt;="&amp;F$5),SUMIFS(#REF!,#REF!,$A124,#REF!,"&lt;="&amp;F$5,#REF!,$A$3)+SUMIFS(#REF!,#REF!,$A124,#REF!,"&lt;="&amp;F$5,#REF!,"KY-BLuegrass"))</f>
        <v>#REF!</v>
      </c>
      <c r="G124" s="33" t="e">
        <f>+IF($A$3="KY-Bluegrass (Consolidated)",SUMIFS(#REF!,#REF!,$A124,#REF!,"&lt;="&amp;G$5),SUMIFS(#REF!,#REF!,$A124,#REF!,"&lt;="&amp;G$5,#REF!,$A$3)+SUMIFS(#REF!,#REF!,$A124,#REF!,"&lt;="&amp;G$5,#REF!,"KY-BLuegrass"))</f>
        <v>#REF!</v>
      </c>
      <c r="H124" s="33">
        <f>SUMIF('Balance Sheet Forecast'!$A:$A,$A124,'Balance Sheet Forecast'!J:J)</f>
        <v>0</v>
      </c>
      <c r="I124" s="33">
        <f>SUMIF('Balance Sheet Forecast'!$A:$A,$A124,'Balance Sheet Forecast'!N:N)</f>
        <v>0</v>
      </c>
      <c r="J124" s="33">
        <f>SUMIF('Balance Sheet Forecast'!$A:$A,$A124,'Balance Sheet Forecast'!R:R)</f>
        <v>0</v>
      </c>
      <c r="K124" s="33">
        <f>SUMIF('Balance Sheet Forecast'!$A:$A,$A124,'Balance Sheet Forecast'!T:T)</f>
        <v>0</v>
      </c>
      <c r="L124" s="223">
        <f>SUMIF('Balance Sheet Forecast'!$A:$A,$A124,'Balance Sheet Forecast'!L:L)</f>
        <v>0</v>
      </c>
      <c r="M124" s="33">
        <f>SUMIF('Balance Sheet Forecast'!$A:$A,$A124,'Balance Sheet Forecast'!P:P)</f>
        <v>0</v>
      </c>
      <c r="N124" s="33"/>
    </row>
    <row r="125" spans="1:14" x14ac:dyDescent="0.25">
      <c r="A125">
        <v>389001</v>
      </c>
      <c r="B125" s="4"/>
      <c r="C125" s="4"/>
      <c r="D125" s="4"/>
      <c r="E125" s="5" t="str">
        <f>A125&amp;" - "&amp;VLOOKUP(A125,ChartofAccounts!A:B,2,FALSE)</f>
        <v>389001 - Sewer - Other Plant &amp; Misc. Equip - 10 Years</v>
      </c>
      <c r="F125" s="33" t="e">
        <f>+IF($A$3="KY-Bluegrass (Consolidated)",SUMIFS(#REF!,#REF!,$A125,#REF!,"&lt;="&amp;F$5),SUMIFS(#REF!,#REF!,$A125,#REF!,"&lt;="&amp;F$5,#REF!,$A$3)+SUMIFS(#REF!,#REF!,$A125,#REF!,"&lt;="&amp;F$5,#REF!,"KY-BLuegrass"))</f>
        <v>#REF!</v>
      </c>
      <c r="G125" s="33" t="e">
        <f>+IF($A$3="KY-Bluegrass (Consolidated)",SUMIFS(#REF!,#REF!,$A125,#REF!,"&lt;="&amp;G$5),SUMIFS(#REF!,#REF!,$A125,#REF!,"&lt;="&amp;G$5,#REF!,$A$3)+SUMIFS(#REF!,#REF!,$A125,#REF!,"&lt;="&amp;G$5,#REF!,"KY-BLuegrass"))</f>
        <v>#REF!</v>
      </c>
      <c r="H125" s="33">
        <f>SUMIF('Balance Sheet Forecast'!$A:$A,$A125,'Balance Sheet Forecast'!J:J)</f>
        <v>0</v>
      </c>
      <c r="I125" s="33">
        <f>SUMIF('Balance Sheet Forecast'!$A:$A,$A125,'Balance Sheet Forecast'!N:N)</f>
        <v>0</v>
      </c>
      <c r="J125" s="33">
        <f>SUMIF('Balance Sheet Forecast'!$A:$A,$A125,'Balance Sheet Forecast'!R:R)</f>
        <v>0</v>
      </c>
      <c r="K125" s="33">
        <f>SUMIF('Balance Sheet Forecast'!$A:$A,$A125,'Balance Sheet Forecast'!T:T)</f>
        <v>0</v>
      </c>
      <c r="L125" s="223">
        <f>SUMIF('Balance Sheet Forecast'!$A:$A,$A125,'Balance Sheet Forecast'!L:L)</f>
        <v>0</v>
      </c>
      <c r="M125" s="33">
        <f>SUMIF('Balance Sheet Forecast'!$A:$A,$A125,'Balance Sheet Forecast'!P:P)</f>
        <v>0</v>
      </c>
      <c r="N125" s="33"/>
    </row>
    <row r="126" spans="1:14" x14ac:dyDescent="0.25">
      <c r="A126">
        <v>390000</v>
      </c>
      <c r="B126" s="4"/>
      <c r="C126" s="4"/>
      <c r="D126" s="4"/>
      <c r="E126" s="5" t="str">
        <f>A126&amp;" - "&amp;VLOOKUP(A126,ChartofAccounts!A:B,2,FALSE)</f>
        <v>390000 - Sewer - Office Furniture and Equipment</v>
      </c>
      <c r="F126" s="33" t="e">
        <f>+IF($A$3="KY-Bluegrass (Consolidated)",SUMIFS(#REF!,#REF!,$A126,#REF!,"&lt;="&amp;F$5),SUMIFS(#REF!,#REF!,$A126,#REF!,"&lt;="&amp;F$5,#REF!,$A$3)+SUMIFS(#REF!,#REF!,$A126,#REF!,"&lt;="&amp;F$5,#REF!,"KY-BLuegrass"))</f>
        <v>#REF!</v>
      </c>
      <c r="G126" s="33" t="e">
        <f>+IF($A$3="KY-Bluegrass (Consolidated)",SUMIFS(#REF!,#REF!,$A126,#REF!,"&lt;="&amp;G$5),SUMIFS(#REF!,#REF!,$A126,#REF!,"&lt;="&amp;G$5,#REF!,$A$3)+SUMIFS(#REF!,#REF!,$A126,#REF!,"&lt;="&amp;G$5,#REF!,"KY-BLuegrass"))</f>
        <v>#REF!</v>
      </c>
      <c r="H126" s="33">
        <f>SUMIF('Balance Sheet Forecast'!$A:$A,$A126,'Balance Sheet Forecast'!J:J)</f>
        <v>0</v>
      </c>
      <c r="I126" s="33">
        <f>SUMIF('Balance Sheet Forecast'!$A:$A,$A126,'Balance Sheet Forecast'!N:N)</f>
        <v>0</v>
      </c>
      <c r="J126" s="33">
        <f>SUMIF('Balance Sheet Forecast'!$A:$A,$A126,'Balance Sheet Forecast'!R:R)</f>
        <v>0</v>
      </c>
      <c r="K126" s="33">
        <f>SUMIF('Balance Sheet Forecast'!$A:$A,$A126,'Balance Sheet Forecast'!T:T)</f>
        <v>0</v>
      </c>
      <c r="L126" s="223">
        <f>SUMIF('Balance Sheet Forecast'!$A:$A,$A126,'Balance Sheet Forecast'!L:L)</f>
        <v>0</v>
      </c>
      <c r="M126" s="33">
        <f>SUMIF('Balance Sheet Forecast'!$A:$A,$A126,'Balance Sheet Forecast'!P:P)</f>
        <v>0</v>
      </c>
      <c r="N126" s="33"/>
    </row>
    <row r="127" spans="1:14" x14ac:dyDescent="0.25">
      <c r="A127">
        <v>390001</v>
      </c>
      <c r="B127" s="4"/>
      <c r="C127" s="4"/>
      <c r="D127" s="4"/>
      <c r="E127" s="5" t="str">
        <f>A127&amp;" - "&amp;VLOOKUP(A127,ChartofAccounts!A:B,2,FALSE)</f>
        <v>390001 - Sewer - Office Furniture and Equip - 7 Years</v>
      </c>
      <c r="F127" s="33" t="e">
        <f>+IF($A$3="KY-Bluegrass (Consolidated)",SUMIFS(#REF!,#REF!,$A127,#REF!,"&lt;="&amp;F$5),SUMIFS(#REF!,#REF!,$A127,#REF!,"&lt;="&amp;F$5,#REF!,$A$3)+SUMIFS(#REF!,#REF!,$A127,#REF!,"&lt;="&amp;F$5,#REF!,"KY-BLuegrass"))</f>
        <v>#REF!</v>
      </c>
      <c r="G127" s="33" t="e">
        <f>+IF($A$3="KY-Bluegrass (Consolidated)",SUMIFS(#REF!,#REF!,$A127,#REF!,"&lt;="&amp;G$5),SUMIFS(#REF!,#REF!,$A127,#REF!,"&lt;="&amp;G$5,#REF!,$A$3)+SUMIFS(#REF!,#REF!,$A127,#REF!,"&lt;="&amp;G$5,#REF!,"KY-BLuegrass"))</f>
        <v>#REF!</v>
      </c>
      <c r="H127" s="33">
        <f>SUMIF('Balance Sheet Forecast'!$A:$A,$A127,'Balance Sheet Forecast'!J:J)</f>
        <v>0</v>
      </c>
      <c r="I127" s="33">
        <f>SUMIF('Balance Sheet Forecast'!$A:$A,$A127,'Balance Sheet Forecast'!N:N)</f>
        <v>0</v>
      </c>
      <c r="J127" s="33">
        <f>SUMIF('Balance Sheet Forecast'!$A:$A,$A127,'Balance Sheet Forecast'!R:R)</f>
        <v>0</v>
      </c>
      <c r="K127" s="33">
        <f>SUMIF('Balance Sheet Forecast'!$A:$A,$A127,'Balance Sheet Forecast'!T:T)</f>
        <v>0</v>
      </c>
      <c r="L127" s="223">
        <f>SUMIF('Balance Sheet Forecast'!$A:$A,$A127,'Balance Sheet Forecast'!L:L)</f>
        <v>0</v>
      </c>
      <c r="M127" s="33">
        <f>SUMIF('Balance Sheet Forecast'!$A:$A,$A127,'Balance Sheet Forecast'!P:P)</f>
        <v>0</v>
      </c>
      <c r="N127" s="33"/>
    </row>
    <row r="128" spans="1:14" x14ac:dyDescent="0.25">
      <c r="A128">
        <v>390004</v>
      </c>
      <c r="B128" s="4"/>
      <c r="C128" s="4"/>
      <c r="D128" s="4"/>
      <c r="E128" s="5" t="str">
        <f>A128&amp;" - "&amp;VLOOKUP(A128,ChartofAccounts!A:B,2,FALSE)</f>
        <v>390004 - Sewer - Office Furniture and Equip - 20 Years</v>
      </c>
      <c r="F128" s="33" t="e">
        <f>+IF($A$3="KY-Bluegrass (Consolidated)",SUMIFS(#REF!,#REF!,$A128,#REF!,"&lt;="&amp;F$5),SUMIFS(#REF!,#REF!,$A128,#REF!,"&lt;="&amp;F$5,#REF!,$A$3)+SUMIFS(#REF!,#REF!,$A128,#REF!,"&lt;="&amp;F$5,#REF!,"KY-BLuegrass"))</f>
        <v>#REF!</v>
      </c>
      <c r="G128" s="33" t="e">
        <f>+IF($A$3="KY-Bluegrass (Consolidated)",SUMIFS(#REF!,#REF!,$A128,#REF!,"&lt;="&amp;G$5),SUMIFS(#REF!,#REF!,$A128,#REF!,"&lt;="&amp;G$5,#REF!,$A$3)+SUMIFS(#REF!,#REF!,$A128,#REF!,"&lt;="&amp;G$5,#REF!,"KY-BLuegrass"))</f>
        <v>#REF!</v>
      </c>
      <c r="H128" s="33">
        <f>SUMIF('Balance Sheet Forecast'!$A:$A,$A128,'Balance Sheet Forecast'!J:J)</f>
        <v>2440</v>
      </c>
      <c r="I128" s="33">
        <f>SUMIF('Balance Sheet Forecast'!$A:$A,$A128,'Balance Sheet Forecast'!N:N)</f>
        <v>2440</v>
      </c>
      <c r="J128" s="33">
        <f>SUMIF('Balance Sheet Forecast'!$A:$A,$A128,'Balance Sheet Forecast'!R:R)</f>
        <v>2440</v>
      </c>
      <c r="K128" s="33">
        <f>SUMIF('Balance Sheet Forecast'!$A:$A,$A128,'Balance Sheet Forecast'!T:T)</f>
        <v>2440</v>
      </c>
      <c r="L128" s="223">
        <f>SUMIF('Balance Sheet Forecast'!$A:$A,$A128,'Balance Sheet Forecast'!L:L)</f>
        <v>2440</v>
      </c>
      <c r="M128" s="33">
        <f>SUMIF('Balance Sheet Forecast'!$A:$A,$A128,'Balance Sheet Forecast'!P:P)</f>
        <v>2440</v>
      </c>
      <c r="N128" s="33"/>
    </row>
    <row r="129" spans="1:14" x14ac:dyDescent="0.25">
      <c r="A129">
        <v>391000</v>
      </c>
      <c r="B129" s="4"/>
      <c r="C129" s="4"/>
      <c r="D129" s="4"/>
      <c r="E129" s="5" t="str">
        <f>A129&amp;" - "&amp;VLOOKUP(A129,ChartofAccounts!A:B,2,FALSE)</f>
        <v>391000 - Sewer - Transportation Equip</v>
      </c>
      <c r="F129" s="33" t="e">
        <f>+IF($A$3="KY-Bluegrass (Consolidated)",SUMIFS(#REF!,#REF!,$A129,#REF!,"&lt;="&amp;F$5),SUMIFS(#REF!,#REF!,$A129,#REF!,"&lt;="&amp;F$5,#REF!,$A$3)+SUMIFS(#REF!,#REF!,$A129,#REF!,"&lt;="&amp;F$5,#REF!,"KY-BLuegrass"))</f>
        <v>#REF!</v>
      </c>
      <c r="G129" s="33" t="e">
        <f>+IF($A$3="KY-Bluegrass (Consolidated)",SUMIFS(#REF!,#REF!,$A129,#REF!,"&lt;="&amp;G$5),SUMIFS(#REF!,#REF!,$A129,#REF!,"&lt;="&amp;G$5,#REF!,$A$3)+SUMIFS(#REF!,#REF!,$A129,#REF!,"&lt;="&amp;G$5,#REF!,"KY-BLuegrass"))</f>
        <v>#REF!</v>
      </c>
      <c r="H129" s="33">
        <f>SUMIF('Balance Sheet Forecast'!$A:$A,$A129,'Balance Sheet Forecast'!J:J)</f>
        <v>0</v>
      </c>
      <c r="I129" s="33">
        <f>SUMIF('Balance Sheet Forecast'!$A:$A,$A129,'Balance Sheet Forecast'!N:N)</f>
        <v>0</v>
      </c>
      <c r="J129" s="33">
        <f>SUMIF('Balance Sheet Forecast'!$A:$A,$A129,'Balance Sheet Forecast'!R:R)</f>
        <v>0</v>
      </c>
      <c r="K129" s="33">
        <f>SUMIF('Balance Sheet Forecast'!$A:$A,$A129,'Balance Sheet Forecast'!T:T)</f>
        <v>0</v>
      </c>
      <c r="L129" s="223">
        <f>SUMIF('Balance Sheet Forecast'!$A:$A,$A129,'Balance Sheet Forecast'!L:L)</f>
        <v>0</v>
      </c>
      <c r="M129" s="33">
        <f>SUMIF('Balance Sheet Forecast'!$A:$A,$A129,'Balance Sheet Forecast'!P:P)</f>
        <v>0</v>
      </c>
      <c r="N129" s="33"/>
    </row>
    <row r="130" spans="1:14" x14ac:dyDescent="0.25">
      <c r="A130">
        <v>391001</v>
      </c>
      <c r="B130" s="4"/>
      <c r="C130" s="4"/>
      <c r="D130" s="4"/>
      <c r="E130" s="5" t="str">
        <f>A130&amp;" - "&amp;VLOOKUP(A130,ChartofAccounts!A:B,2,FALSE)</f>
        <v>391001 - Sewer - Transportation Equip - 8 Years</v>
      </c>
      <c r="F130" s="33" t="e">
        <f>+IF($A$3="KY-Bluegrass (Consolidated)",SUMIFS(#REF!,#REF!,$A130,#REF!,"&lt;="&amp;F$5),SUMIFS(#REF!,#REF!,$A130,#REF!,"&lt;="&amp;F$5,#REF!,$A$3)+SUMIFS(#REF!,#REF!,$A130,#REF!,"&lt;="&amp;F$5,#REF!,"KY-BLuegrass"))</f>
        <v>#REF!</v>
      </c>
      <c r="G130" s="33" t="e">
        <f>+IF($A$3="KY-Bluegrass (Consolidated)",SUMIFS(#REF!,#REF!,$A130,#REF!,"&lt;="&amp;G$5),SUMIFS(#REF!,#REF!,$A130,#REF!,"&lt;="&amp;G$5,#REF!,$A$3)+SUMIFS(#REF!,#REF!,$A130,#REF!,"&lt;="&amp;G$5,#REF!,"KY-BLuegrass"))</f>
        <v>#REF!</v>
      </c>
      <c r="H130" s="33">
        <f>SUMIF('Balance Sheet Forecast'!$A:$A,$A130,'Balance Sheet Forecast'!J:J)</f>
        <v>0</v>
      </c>
      <c r="I130" s="33">
        <f>SUMIF('Balance Sheet Forecast'!$A:$A,$A130,'Balance Sheet Forecast'!N:N)</f>
        <v>0</v>
      </c>
      <c r="J130" s="33">
        <f>SUMIF('Balance Sheet Forecast'!$A:$A,$A130,'Balance Sheet Forecast'!R:R)</f>
        <v>0</v>
      </c>
      <c r="K130" s="33">
        <f>SUMIF('Balance Sheet Forecast'!$A:$A,$A130,'Balance Sheet Forecast'!T:T)</f>
        <v>0</v>
      </c>
      <c r="L130" s="223">
        <f>SUMIF('Balance Sheet Forecast'!$A:$A,$A130,'Balance Sheet Forecast'!L:L)</f>
        <v>0</v>
      </c>
      <c r="M130" s="33">
        <f>SUMIF('Balance Sheet Forecast'!$A:$A,$A130,'Balance Sheet Forecast'!P:P)</f>
        <v>0</v>
      </c>
      <c r="N130" s="33"/>
    </row>
    <row r="131" spans="1:14" x14ac:dyDescent="0.25">
      <c r="A131">
        <v>392001</v>
      </c>
      <c r="B131" s="4"/>
      <c r="C131" s="4"/>
      <c r="D131" s="4"/>
      <c r="E131" s="5" t="str">
        <f>A131&amp;" - "&amp;VLOOKUP(A131,ChartofAccounts!A:B,2,FALSE)</f>
        <v>392001 - Sewer -  Stores Equipment - 10 Years</v>
      </c>
      <c r="F131" s="33" t="e">
        <f>+IF($A$3="KY-Bluegrass (Consolidated)",SUMIFS(#REF!,#REF!,$A131,#REF!,"&lt;="&amp;F$5),SUMIFS(#REF!,#REF!,$A131,#REF!,"&lt;="&amp;F$5,#REF!,$A$3)+SUMIFS(#REF!,#REF!,$A131,#REF!,"&lt;="&amp;F$5,#REF!,"KY-BLuegrass"))</f>
        <v>#REF!</v>
      </c>
      <c r="G131" s="33" t="e">
        <f>+IF($A$3="KY-Bluegrass (Consolidated)",SUMIFS(#REF!,#REF!,$A131,#REF!,"&lt;="&amp;G$5),SUMIFS(#REF!,#REF!,$A131,#REF!,"&lt;="&amp;G$5,#REF!,$A$3)+SUMIFS(#REF!,#REF!,$A131,#REF!,"&lt;="&amp;G$5,#REF!,"KY-BLuegrass"))</f>
        <v>#REF!</v>
      </c>
      <c r="H131" s="33">
        <f>SUMIF('Balance Sheet Forecast'!$A:$A,$A131,'Balance Sheet Forecast'!J:J)</f>
        <v>0</v>
      </c>
      <c r="I131" s="33">
        <f>SUMIF('Balance Sheet Forecast'!$A:$A,$A131,'Balance Sheet Forecast'!N:N)</f>
        <v>0</v>
      </c>
      <c r="J131" s="33">
        <f>SUMIF('Balance Sheet Forecast'!$A:$A,$A131,'Balance Sheet Forecast'!R:R)</f>
        <v>0</v>
      </c>
      <c r="K131" s="33">
        <f>SUMIF('Balance Sheet Forecast'!$A:$A,$A131,'Balance Sheet Forecast'!T:T)</f>
        <v>0</v>
      </c>
      <c r="L131" s="223">
        <f>SUMIF('Balance Sheet Forecast'!$A:$A,$A131,'Balance Sheet Forecast'!L:L)</f>
        <v>0</v>
      </c>
      <c r="M131" s="33">
        <f>SUMIF('Balance Sheet Forecast'!$A:$A,$A131,'Balance Sheet Forecast'!P:P)</f>
        <v>0</v>
      </c>
      <c r="N131" s="33"/>
    </row>
    <row r="132" spans="1:14" x14ac:dyDescent="0.25">
      <c r="A132">
        <v>393000</v>
      </c>
      <c r="B132" s="4"/>
      <c r="C132" s="4"/>
      <c r="D132" s="4"/>
      <c r="E132" s="5" t="str">
        <f>A132&amp;" - "&amp;VLOOKUP(A132,ChartofAccounts!A:B,2,FALSE)</f>
        <v>393000 - Sewer - Tools, Shop, and Garage Equip</v>
      </c>
      <c r="F132" s="33" t="e">
        <f>+IF($A$3="KY-Bluegrass (Consolidated)",SUMIFS(#REF!,#REF!,$A132,#REF!,"&lt;="&amp;F$5),SUMIFS(#REF!,#REF!,$A132,#REF!,"&lt;="&amp;F$5,#REF!,$A$3)+SUMIFS(#REF!,#REF!,$A132,#REF!,"&lt;="&amp;F$5,#REF!,"KY-BLuegrass"))</f>
        <v>#REF!</v>
      </c>
      <c r="G132" s="33" t="e">
        <f>+IF($A$3="KY-Bluegrass (Consolidated)",SUMIFS(#REF!,#REF!,$A132,#REF!,"&lt;="&amp;G$5),SUMIFS(#REF!,#REF!,$A132,#REF!,"&lt;="&amp;G$5,#REF!,$A$3)+SUMIFS(#REF!,#REF!,$A132,#REF!,"&lt;="&amp;G$5,#REF!,"KY-BLuegrass"))</f>
        <v>#REF!</v>
      </c>
      <c r="H132" s="33">
        <f>SUMIF('Balance Sheet Forecast'!$A:$A,$A132,'Balance Sheet Forecast'!J:J)</f>
        <v>0</v>
      </c>
      <c r="I132" s="33">
        <f>SUMIF('Balance Sheet Forecast'!$A:$A,$A132,'Balance Sheet Forecast'!N:N)</f>
        <v>0</v>
      </c>
      <c r="J132" s="33">
        <f>SUMIF('Balance Sheet Forecast'!$A:$A,$A132,'Balance Sheet Forecast'!R:R)</f>
        <v>0</v>
      </c>
      <c r="K132" s="33">
        <f>SUMIF('Balance Sheet Forecast'!$A:$A,$A132,'Balance Sheet Forecast'!T:T)</f>
        <v>0</v>
      </c>
      <c r="L132" s="223">
        <f>SUMIF('Balance Sheet Forecast'!$A:$A,$A132,'Balance Sheet Forecast'!L:L)</f>
        <v>0</v>
      </c>
      <c r="M132" s="33">
        <f>SUMIF('Balance Sheet Forecast'!$A:$A,$A132,'Balance Sheet Forecast'!P:P)</f>
        <v>0</v>
      </c>
      <c r="N132" s="33"/>
    </row>
    <row r="133" spans="1:14" x14ac:dyDescent="0.25">
      <c r="A133">
        <v>393002</v>
      </c>
      <c r="B133" s="4"/>
      <c r="C133" s="4"/>
      <c r="D133" s="4"/>
      <c r="E133" s="5" t="str">
        <f>A133&amp;" - "&amp;VLOOKUP(A133,ChartofAccounts!A:B,2,FALSE)</f>
        <v>393002 - Sewer - Tools, Shop, and Garage Equip - 10 Years</v>
      </c>
      <c r="F133" s="33" t="e">
        <f>+IF($A$3="KY-Bluegrass (Consolidated)",SUMIFS(#REF!,#REF!,$A133,#REF!,"&lt;="&amp;F$5),SUMIFS(#REF!,#REF!,$A133,#REF!,"&lt;="&amp;F$5,#REF!,$A$3)+SUMIFS(#REF!,#REF!,$A133,#REF!,"&lt;="&amp;F$5,#REF!,"KY-BLuegrass"))</f>
        <v>#REF!</v>
      </c>
      <c r="G133" s="33" t="e">
        <f>+IF($A$3="KY-Bluegrass (Consolidated)",SUMIFS(#REF!,#REF!,$A133,#REF!,"&lt;="&amp;G$5),SUMIFS(#REF!,#REF!,$A133,#REF!,"&lt;="&amp;G$5,#REF!,$A$3)+SUMIFS(#REF!,#REF!,$A133,#REF!,"&lt;="&amp;G$5,#REF!,"KY-BLuegrass"))</f>
        <v>#REF!</v>
      </c>
      <c r="H133" s="33">
        <f>SUMIF('Balance Sheet Forecast'!$A:$A,$A133,'Balance Sheet Forecast'!J:J)</f>
        <v>13444.28</v>
      </c>
      <c r="I133" s="33">
        <f>SUMIF('Balance Sheet Forecast'!$A:$A,$A133,'Balance Sheet Forecast'!N:N)</f>
        <v>13444.28</v>
      </c>
      <c r="J133" s="33">
        <f>SUMIF('Balance Sheet Forecast'!$A:$A,$A133,'Balance Sheet Forecast'!R:R)</f>
        <v>13444.28</v>
      </c>
      <c r="K133" s="33">
        <f>SUMIF('Balance Sheet Forecast'!$A:$A,$A133,'Balance Sheet Forecast'!T:T)</f>
        <v>13444.28</v>
      </c>
      <c r="L133" s="223">
        <f>SUMIF('Balance Sheet Forecast'!$A:$A,$A133,'Balance Sheet Forecast'!L:L)</f>
        <v>13444.28</v>
      </c>
      <c r="M133" s="33">
        <f>SUMIF('Balance Sheet Forecast'!$A:$A,$A133,'Balance Sheet Forecast'!P:P)</f>
        <v>13444.28</v>
      </c>
      <c r="N133" s="33"/>
    </row>
    <row r="134" spans="1:14" x14ac:dyDescent="0.25">
      <c r="A134">
        <v>393004</v>
      </c>
      <c r="B134" s="4"/>
      <c r="C134" s="4"/>
      <c r="D134" s="4"/>
      <c r="E134" s="5" t="str">
        <f>A134&amp;" - "&amp;VLOOKUP(A134,ChartofAccounts!A:B,2,FALSE)</f>
        <v>393004 - Sewer - Tools, Shop, and Garage Equip - 20 Years</v>
      </c>
      <c r="F134" s="33" t="e">
        <f>+IF($A$3="KY-Bluegrass (Consolidated)",SUMIFS(#REF!,#REF!,$A134,#REF!,"&lt;="&amp;F$5),SUMIFS(#REF!,#REF!,$A134,#REF!,"&lt;="&amp;F$5,#REF!,$A$3)+SUMIFS(#REF!,#REF!,$A134,#REF!,"&lt;="&amp;F$5,#REF!,"KY-BLuegrass"))</f>
        <v>#REF!</v>
      </c>
      <c r="G134" s="33" t="e">
        <f>+IF($A$3="KY-Bluegrass (Consolidated)",SUMIFS(#REF!,#REF!,$A134,#REF!,"&lt;="&amp;G$5),SUMIFS(#REF!,#REF!,$A134,#REF!,"&lt;="&amp;G$5,#REF!,$A$3)+SUMIFS(#REF!,#REF!,$A134,#REF!,"&lt;="&amp;G$5,#REF!,"KY-BLuegrass"))</f>
        <v>#REF!</v>
      </c>
      <c r="H134" s="33">
        <f>SUMIF('Balance Sheet Forecast'!$A:$A,$A134,'Balance Sheet Forecast'!J:J)</f>
        <v>0</v>
      </c>
      <c r="I134" s="33">
        <f>SUMIF('Balance Sheet Forecast'!$A:$A,$A134,'Balance Sheet Forecast'!N:N)</f>
        <v>0</v>
      </c>
      <c r="J134" s="33">
        <f>SUMIF('Balance Sheet Forecast'!$A:$A,$A134,'Balance Sheet Forecast'!R:R)</f>
        <v>0</v>
      </c>
      <c r="K134" s="33">
        <f>SUMIF('Balance Sheet Forecast'!$A:$A,$A134,'Balance Sheet Forecast'!T:T)</f>
        <v>0</v>
      </c>
      <c r="L134" s="223">
        <f>SUMIF('Balance Sheet Forecast'!$A:$A,$A134,'Balance Sheet Forecast'!L:L)</f>
        <v>0</v>
      </c>
      <c r="M134" s="33">
        <f>SUMIF('Balance Sheet Forecast'!$A:$A,$A134,'Balance Sheet Forecast'!P:P)</f>
        <v>0</v>
      </c>
      <c r="N134" s="33"/>
    </row>
    <row r="135" spans="1:14" x14ac:dyDescent="0.25">
      <c r="A135">
        <v>394000</v>
      </c>
      <c r="B135" s="4"/>
      <c r="C135" s="4"/>
      <c r="D135" s="4"/>
      <c r="E135" s="5" t="str">
        <f>A135&amp;" - "&amp;VLOOKUP(A135,ChartofAccounts!A:B,2,FALSE)</f>
        <v>394000 - Sewer - Lab Equip</v>
      </c>
      <c r="F135" s="33" t="e">
        <f>+IF($A$3="KY-Bluegrass (Consolidated)",SUMIFS(#REF!,#REF!,$A135,#REF!,"&lt;="&amp;F$5),SUMIFS(#REF!,#REF!,$A135,#REF!,"&lt;="&amp;F$5,#REF!,$A$3)+SUMIFS(#REF!,#REF!,$A135,#REF!,"&lt;="&amp;F$5,#REF!,"KY-BLuegrass"))</f>
        <v>#REF!</v>
      </c>
      <c r="G135" s="33" t="e">
        <f>+IF($A$3="KY-Bluegrass (Consolidated)",SUMIFS(#REF!,#REF!,$A135,#REF!,"&lt;="&amp;G$5),SUMIFS(#REF!,#REF!,$A135,#REF!,"&lt;="&amp;G$5,#REF!,$A$3)+SUMIFS(#REF!,#REF!,$A135,#REF!,"&lt;="&amp;G$5,#REF!,"KY-BLuegrass"))</f>
        <v>#REF!</v>
      </c>
      <c r="H135" s="33">
        <f>SUMIF('Balance Sheet Forecast'!$A:$A,$A135,'Balance Sheet Forecast'!J:J)</f>
        <v>0</v>
      </c>
      <c r="I135" s="33">
        <f>SUMIF('Balance Sheet Forecast'!$A:$A,$A135,'Balance Sheet Forecast'!N:N)</f>
        <v>0</v>
      </c>
      <c r="J135" s="33">
        <f>SUMIF('Balance Sheet Forecast'!$A:$A,$A135,'Balance Sheet Forecast'!R:R)</f>
        <v>0</v>
      </c>
      <c r="K135" s="33">
        <f>SUMIF('Balance Sheet Forecast'!$A:$A,$A135,'Balance Sheet Forecast'!T:T)</f>
        <v>0</v>
      </c>
      <c r="L135" s="223">
        <f>SUMIF('Balance Sheet Forecast'!$A:$A,$A135,'Balance Sheet Forecast'!L:L)</f>
        <v>0</v>
      </c>
      <c r="M135" s="33">
        <f>SUMIF('Balance Sheet Forecast'!$A:$A,$A135,'Balance Sheet Forecast'!P:P)</f>
        <v>0</v>
      </c>
      <c r="N135" s="33"/>
    </row>
    <row r="136" spans="1:14" x14ac:dyDescent="0.25">
      <c r="A136">
        <v>394002</v>
      </c>
      <c r="B136" s="4"/>
      <c r="C136" s="4"/>
      <c r="D136" s="4"/>
      <c r="E136" s="5" t="str">
        <f>A136&amp;" - "&amp;VLOOKUP(A136,ChartofAccounts!A:B,2,FALSE)</f>
        <v>394002 - Sewer - Lab Equip - 20 Years</v>
      </c>
      <c r="F136" s="33" t="e">
        <f>+IF($A$3="KY-Bluegrass (Consolidated)",SUMIFS(#REF!,#REF!,$A136,#REF!,"&lt;="&amp;F$5),SUMIFS(#REF!,#REF!,$A136,#REF!,"&lt;="&amp;F$5,#REF!,$A$3)+SUMIFS(#REF!,#REF!,$A136,#REF!,"&lt;="&amp;F$5,#REF!,"KY-BLuegrass"))</f>
        <v>#REF!</v>
      </c>
      <c r="G136" s="33" t="e">
        <f>+IF($A$3="KY-Bluegrass (Consolidated)",SUMIFS(#REF!,#REF!,$A136,#REF!,"&lt;="&amp;G$5),SUMIFS(#REF!,#REF!,$A136,#REF!,"&lt;="&amp;G$5,#REF!,$A$3)+SUMIFS(#REF!,#REF!,$A136,#REF!,"&lt;="&amp;G$5,#REF!,"KY-BLuegrass"))</f>
        <v>#REF!</v>
      </c>
      <c r="H136" s="33">
        <f>SUMIF('Balance Sheet Forecast'!$A:$A,$A136,'Balance Sheet Forecast'!J:J)</f>
        <v>0</v>
      </c>
      <c r="I136" s="33">
        <f>SUMIF('Balance Sheet Forecast'!$A:$A,$A136,'Balance Sheet Forecast'!N:N)</f>
        <v>0</v>
      </c>
      <c r="J136" s="33">
        <f>SUMIF('Balance Sheet Forecast'!$A:$A,$A136,'Balance Sheet Forecast'!R:R)</f>
        <v>0</v>
      </c>
      <c r="K136" s="33">
        <f>SUMIF('Balance Sheet Forecast'!$A:$A,$A136,'Balance Sheet Forecast'!T:T)</f>
        <v>0</v>
      </c>
      <c r="L136" s="223">
        <f>SUMIF('Balance Sheet Forecast'!$A:$A,$A136,'Balance Sheet Forecast'!L:L)</f>
        <v>0</v>
      </c>
      <c r="M136" s="33">
        <f>SUMIF('Balance Sheet Forecast'!$A:$A,$A136,'Balance Sheet Forecast'!P:P)</f>
        <v>0</v>
      </c>
      <c r="N136" s="33"/>
    </row>
    <row r="137" spans="1:14" x14ac:dyDescent="0.25">
      <c r="A137">
        <v>395000</v>
      </c>
      <c r="B137" s="4"/>
      <c r="C137" s="4"/>
      <c r="D137" s="4"/>
      <c r="E137" s="5" t="str">
        <f>A137&amp;" - "&amp;VLOOKUP(A137,ChartofAccounts!A:B,2,FALSE)</f>
        <v>395000 - Sewer - Power Operated Equip</v>
      </c>
      <c r="F137" s="33" t="e">
        <f>+IF($A$3="KY-Bluegrass (Consolidated)",SUMIFS(#REF!,#REF!,$A137,#REF!,"&lt;="&amp;F$5),SUMIFS(#REF!,#REF!,$A137,#REF!,"&lt;="&amp;F$5,#REF!,$A$3)+SUMIFS(#REF!,#REF!,$A137,#REF!,"&lt;="&amp;F$5,#REF!,"KY-BLuegrass"))</f>
        <v>#REF!</v>
      </c>
      <c r="G137" s="33" t="e">
        <f>+IF($A$3="KY-Bluegrass (Consolidated)",SUMIFS(#REF!,#REF!,$A137,#REF!,"&lt;="&amp;G$5),SUMIFS(#REF!,#REF!,$A137,#REF!,"&lt;="&amp;G$5,#REF!,$A$3)+SUMIFS(#REF!,#REF!,$A137,#REF!,"&lt;="&amp;G$5,#REF!,"KY-BLuegrass"))</f>
        <v>#REF!</v>
      </c>
      <c r="H137" s="33">
        <f>SUMIF('Balance Sheet Forecast'!$A:$A,$A137,'Balance Sheet Forecast'!J:J)</f>
        <v>0</v>
      </c>
      <c r="I137" s="33">
        <f>SUMIF('Balance Sheet Forecast'!$A:$A,$A137,'Balance Sheet Forecast'!N:N)</f>
        <v>0</v>
      </c>
      <c r="J137" s="33">
        <f>SUMIF('Balance Sheet Forecast'!$A:$A,$A137,'Balance Sheet Forecast'!R:R)</f>
        <v>0</v>
      </c>
      <c r="K137" s="33">
        <f>SUMIF('Balance Sheet Forecast'!$A:$A,$A137,'Balance Sheet Forecast'!T:T)</f>
        <v>0</v>
      </c>
      <c r="L137" s="223">
        <f>SUMIF('Balance Sheet Forecast'!$A:$A,$A137,'Balance Sheet Forecast'!L:L)</f>
        <v>0</v>
      </c>
      <c r="M137" s="33">
        <f>SUMIF('Balance Sheet Forecast'!$A:$A,$A137,'Balance Sheet Forecast'!P:P)</f>
        <v>0</v>
      </c>
      <c r="N137" s="33"/>
    </row>
    <row r="138" spans="1:14" x14ac:dyDescent="0.25">
      <c r="A138">
        <v>395002</v>
      </c>
      <c r="B138" s="4"/>
      <c r="C138" s="4"/>
      <c r="D138" s="4"/>
      <c r="E138" s="5" t="str">
        <f>A138&amp;" - "&amp;VLOOKUP(A138,ChartofAccounts!A:B,2,FALSE)</f>
        <v>395002 - Sewer - Power Operated Equip - 10 Years</v>
      </c>
      <c r="F138" s="33" t="e">
        <f>+IF($A$3="KY-Bluegrass (Consolidated)",SUMIFS(#REF!,#REF!,$A138,#REF!,"&lt;="&amp;F$5),SUMIFS(#REF!,#REF!,$A138,#REF!,"&lt;="&amp;F$5,#REF!,$A$3)+SUMIFS(#REF!,#REF!,$A138,#REF!,"&lt;="&amp;F$5,#REF!,"KY-BLuegrass"))</f>
        <v>#REF!</v>
      </c>
      <c r="G138" s="33" t="e">
        <f>+IF($A$3="KY-Bluegrass (Consolidated)",SUMIFS(#REF!,#REF!,$A138,#REF!,"&lt;="&amp;G$5),SUMIFS(#REF!,#REF!,$A138,#REF!,"&lt;="&amp;G$5,#REF!,$A$3)+SUMIFS(#REF!,#REF!,$A138,#REF!,"&lt;="&amp;G$5,#REF!,"KY-BLuegrass"))</f>
        <v>#REF!</v>
      </c>
      <c r="H138" s="33">
        <f>SUMIF('Balance Sheet Forecast'!$A:$A,$A138,'Balance Sheet Forecast'!J:J)</f>
        <v>4478.8</v>
      </c>
      <c r="I138" s="33">
        <f>SUMIF('Balance Sheet Forecast'!$A:$A,$A138,'Balance Sheet Forecast'!N:N)</f>
        <v>4478.8</v>
      </c>
      <c r="J138" s="33">
        <f>SUMIF('Balance Sheet Forecast'!$A:$A,$A138,'Balance Sheet Forecast'!R:R)</f>
        <v>4478.8</v>
      </c>
      <c r="K138" s="33">
        <f>SUMIF('Balance Sheet Forecast'!$A:$A,$A138,'Balance Sheet Forecast'!T:T)</f>
        <v>4478.8</v>
      </c>
      <c r="L138" s="223">
        <f>SUMIF('Balance Sheet Forecast'!$A:$A,$A138,'Balance Sheet Forecast'!L:L)</f>
        <v>4478.8</v>
      </c>
      <c r="M138" s="33">
        <f>SUMIF('Balance Sheet Forecast'!$A:$A,$A138,'Balance Sheet Forecast'!P:P)</f>
        <v>4478.8</v>
      </c>
      <c r="N138" s="33"/>
    </row>
    <row r="139" spans="1:14" x14ac:dyDescent="0.25">
      <c r="A139">
        <v>396000</v>
      </c>
      <c r="B139" s="4"/>
      <c r="C139" s="4"/>
      <c r="D139" s="4"/>
      <c r="E139" s="5" t="str">
        <f>A139&amp;" - "&amp;VLOOKUP(A139,ChartofAccounts!A:B,2,FALSE)</f>
        <v>396000 - Sewer - Communication Equip</v>
      </c>
      <c r="F139" s="33" t="e">
        <f>+IF($A$3="KY-Bluegrass (Consolidated)",SUMIFS(#REF!,#REF!,$A139,#REF!,"&lt;="&amp;F$5),SUMIFS(#REF!,#REF!,$A139,#REF!,"&lt;="&amp;F$5,#REF!,$A$3)+SUMIFS(#REF!,#REF!,$A139,#REF!,"&lt;="&amp;F$5,#REF!,"KY-BLuegrass"))</f>
        <v>#REF!</v>
      </c>
      <c r="G139" s="33" t="e">
        <f>+IF($A$3="KY-Bluegrass (Consolidated)",SUMIFS(#REF!,#REF!,$A139,#REF!,"&lt;="&amp;G$5),SUMIFS(#REF!,#REF!,$A139,#REF!,"&lt;="&amp;G$5,#REF!,$A$3)+SUMIFS(#REF!,#REF!,$A139,#REF!,"&lt;="&amp;G$5,#REF!,"KY-BLuegrass"))</f>
        <v>#REF!</v>
      </c>
      <c r="H139" s="33">
        <f>SUMIF('Balance Sheet Forecast'!$A:$A,$A139,'Balance Sheet Forecast'!J:J)</f>
        <v>0</v>
      </c>
      <c r="I139" s="33">
        <f>SUMIF('Balance Sheet Forecast'!$A:$A,$A139,'Balance Sheet Forecast'!N:N)</f>
        <v>0</v>
      </c>
      <c r="J139" s="33">
        <f>SUMIF('Balance Sheet Forecast'!$A:$A,$A139,'Balance Sheet Forecast'!R:R)</f>
        <v>0</v>
      </c>
      <c r="K139" s="33">
        <f>SUMIF('Balance Sheet Forecast'!$A:$A,$A139,'Balance Sheet Forecast'!T:T)</f>
        <v>0</v>
      </c>
      <c r="L139" s="223">
        <f>SUMIF('Balance Sheet Forecast'!$A:$A,$A139,'Balance Sheet Forecast'!L:L)</f>
        <v>0</v>
      </c>
      <c r="M139" s="33">
        <f>SUMIF('Balance Sheet Forecast'!$A:$A,$A139,'Balance Sheet Forecast'!P:P)</f>
        <v>0</v>
      </c>
      <c r="N139" s="33"/>
    </row>
    <row r="140" spans="1:14" x14ac:dyDescent="0.25">
      <c r="A140">
        <v>396001</v>
      </c>
      <c r="B140" s="4"/>
      <c r="C140" s="4"/>
      <c r="D140" s="4"/>
      <c r="E140" s="5" t="str">
        <f>A140&amp;" - "&amp;VLOOKUP(A140,ChartofAccounts!A:B,2,FALSE)</f>
        <v>396001 - Sewer - Communication Equip - 15 Years</v>
      </c>
      <c r="F140" s="33" t="e">
        <f>+IF($A$3="KY-Bluegrass (Consolidated)",SUMIFS(#REF!,#REF!,$A140,#REF!,"&lt;="&amp;F$5),SUMIFS(#REF!,#REF!,$A140,#REF!,"&lt;="&amp;F$5,#REF!,$A$3)+SUMIFS(#REF!,#REF!,$A140,#REF!,"&lt;="&amp;F$5,#REF!,"KY-BLuegrass"))</f>
        <v>#REF!</v>
      </c>
      <c r="G140" s="33" t="e">
        <f>+IF($A$3="KY-Bluegrass (Consolidated)",SUMIFS(#REF!,#REF!,$A140,#REF!,"&lt;="&amp;G$5),SUMIFS(#REF!,#REF!,$A140,#REF!,"&lt;="&amp;G$5,#REF!,$A$3)+SUMIFS(#REF!,#REF!,$A140,#REF!,"&lt;="&amp;G$5,#REF!,"KY-BLuegrass"))</f>
        <v>#REF!</v>
      </c>
      <c r="H140" s="33">
        <f>SUMIF('Balance Sheet Forecast'!$A:$A,$A140,'Balance Sheet Forecast'!J:J)</f>
        <v>267357.89</v>
      </c>
      <c r="I140" s="33">
        <f>SUMIF('Balance Sheet Forecast'!$A:$A,$A140,'Balance Sheet Forecast'!N:N)</f>
        <v>267357.89</v>
      </c>
      <c r="J140" s="33">
        <f>SUMIF('Balance Sheet Forecast'!$A:$A,$A140,'Balance Sheet Forecast'!R:R)</f>
        <v>267357.89</v>
      </c>
      <c r="K140" s="33">
        <f>SUMIF('Balance Sheet Forecast'!$A:$A,$A140,'Balance Sheet Forecast'!T:T)</f>
        <v>267357.89</v>
      </c>
      <c r="L140" s="223">
        <f>SUMIF('Balance Sheet Forecast'!$A:$A,$A140,'Balance Sheet Forecast'!L:L)</f>
        <v>267357.89</v>
      </c>
      <c r="M140" s="33">
        <f>SUMIF('Balance Sheet Forecast'!$A:$A,$A140,'Balance Sheet Forecast'!P:P)</f>
        <v>267357.89</v>
      </c>
      <c r="N140" s="33"/>
    </row>
    <row r="141" spans="1:14" x14ac:dyDescent="0.25">
      <c r="A141">
        <v>397002</v>
      </c>
      <c r="B141" s="4"/>
      <c r="C141" s="4"/>
      <c r="D141" s="4"/>
      <c r="E141" s="5" t="str">
        <f>A141&amp;" - "&amp;VLOOKUP(A141,ChartofAccounts!A:B,2,FALSE)</f>
        <v>397002 - Sewer - Misc Equipment - 15 Years</v>
      </c>
      <c r="F141" s="33" t="e">
        <f>+IF($A$3="KY-Bluegrass (Consolidated)",SUMIFS(#REF!,#REF!,$A141,#REF!,"&lt;="&amp;F$5),SUMIFS(#REF!,#REF!,$A141,#REF!,"&lt;="&amp;F$5,#REF!,$A$3)+SUMIFS(#REF!,#REF!,$A141,#REF!,"&lt;="&amp;F$5,#REF!,"KY-BLuegrass"))</f>
        <v>#REF!</v>
      </c>
      <c r="G141" s="33" t="e">
        <f>+IF($A$3="KY-Bluegrass (Consolidated)",SUMIFS(#REF!,#REF!,$A141,#REF!,"&lt;="&amp;G$5),SUMIFS(#REF!,#REF!,$A141,#REF!,"&lt;="&amp;G$5,#REF!,$A$3)+SUMIFS(#REF!,#REF!,$A141,#REF!,"&lt;="&amp;G$5,#REF!,"KY-BLuegrass"))</f>
        <v>#REF!</v>
      </c>
      <c r="H141" s="33">
        <f>SUMIF('Balance Sheet Forecast'!$A:$A,$A141,'Balance Sheet Forecast'!J:J)</f>
        <v>0</v>
      </c>
      <c r="I141" s="33">
        <f>SUMIF('Balance Sheet Forecast'!$A:$A,$A141,'Balance Sheet Forecast'!N:N)</f>
        <v>0</v>
      </c>
      <c r="J141" s="33">
        <f>SUMIF('Balance Sheet Forecast'!$A:$A,$A141,'Balance Sheet Forecast'!R:R)</f>
        <v>0</v>
      </c>
      <c r="K141" s="33">
        <f>SUMIF('Balance Sheet Forecast'!$A:$A,$A141,'Balance Sheet Forecast'!T:T)</f>
        <v>0</v>
      </c>
      <c r="L141" s="223">
        <f>SUMIF('Balance Sheet Forecast'!$A:$A,$A141,'Balance Sheet Forecast'!L:L)</f>
        <v>0</v>
      </c>
      <c r="M141" s="33">
        <f>SUMIF('Balance Sheet Forecast'!$A:$A,$A141,'Balance Sheet Forecast'!P:P)</f>
        <v>0</v>
      </c>
      <c r="N141" s="33"/>
    </row>
    <row r="142" spans="1:14" x14ac:dyDescent="0.25">
      <c r="B142" s="4"/>
      <c r="C142" s="4"/>
      <c r="D142" s="4" t="s">
        <v>61</v>
      </c>
      <c r="E142" s="4"/>
      <c r="F142" s="30" t="e">
        <f t="shared" ref="F142:M142" si="19">SUM(F143:F146)</f>
        <v>#REF!</v>
      </c>
      <c r="G142" s="30" t="e">
        <f t="shared" si="19"/>
        <v>#REF!</v>
      </c>
      <c r="H142" s="30" t="e">
        <f t="shared" si="19"/>
        <v>#REF!</v>
      </c>
      <c r="I142" s="30" t="e">
        <f t="shared" si="19"/>
        <v>#REF!</v>
      </c>
      <c r="J142" s="30" t="e">
        <f t="shared" si="19"/>
        <v>#REF!</v>
      </c>
      <c r="K142" s="30" t="e">
        <f t="shared" si="19"/>
        <v>#REF!</v>
      </c>
      <c r="L142" s="221" t="e">
        <f t="shared" si="19"/>
        <v>#REF!</v>
      </c>
      <c r="M142" s="30" t="e">
        <f t="shared" si="19"/>
        <v>#REF!</v>
      </c>
      <c r="N142" s="30"/>
    </row>
    <row r="143" spans="1:14" x14ac:dyDescent="0.25">
      <c r="A143">
        <v>105000</v>
      </c>
      <c r="B143" s="4"/>
      <c r="C143" s="4"/>
      <c r="D143" s="4"/>
      <c r="E143" s="5" t="str">
        <f>A143&amp;" - "&amp;VLOOKUP(A143,ChartofAccounts!A:B,2,FALSE)</f>
        <v>105000 - Construction In Progress</v>
      </c>
      <c r="F143" s="8" t="e">
        <f>+IF($A$3="KY-Bluegrass (Consolidated)",SUMIFS(#REF!,#REF!,$A143,#REF!,"&lt;="&amp;F$5),SUMIFS(#REF!,#REF!,$A143,#REF!,"&lt;="&amp;F$5,#REF!,$A$3)+SUMIFS(#REF!,#REF!,$A143,#REF!,"&lt;="&amp;F$5,#REF!,"KY-BLuegrass"))</f>
        <v>#REF!</v>
      </c>
      <c r="G143" s="8" t="e">
        <f>+IF($A$3="KY-Bluegrass (Consolidated)",SUMIFS(#REF!,#REF!,$A143,#REF!,"&lt;="&amp;G$5),SUMIFS(#REF!,#REF!,$A143,#REF!,"&lt;="&amp;G$5,#REF!,$A$3)+SUMIFS(#REF!,#REF!,$A143,#REF!,"&lt;="&amp;G$5,#REF!,"KY-BLuegrass"))</f>
        <v>#REF!</v>
      </c>
      <c r="H143" s="8" t="e">
        <f>SUMIF('Balance Sheet Forecast'!$A:$A,$A143,'Balance Sheet Forecast'!J:J)</f>
        <v>#REF!</v>
      </c>
      <c r="I143" s="8" t="e">
        <f>SUMIF('Balance Sheet Forecast'!$A:$A,$A143,'Balance Sheet Forecast'!N:N)</f>
        <v>#REF!</v>
      </c>
      <c r="J143" s="8" t="e">
        <f>SUMIF('Balance Sheet Forecast'!$A:$A,$A143,'Balance Sheet Forecast'!R:R)</f>
        <v>#REF!</v>
      </c>
      <c r="K143" s="8" t="e">
        <f>SUMIF('Balance Sheet Forecast'!$A:$A,$A143,'Balance Sheet Forecast'!T:T)</f>
        <v>#REF!</v>
      </c>
      <c r="L143" s="213" t="e">
        <f>SUMIF('Balance Sheet Forecast'!$A:$A,$A143,'Balance Sheet Forecast'!L:L)</f>
        <v>#REF!</v>
      </c>
      <c r="M143" s="8" t="e">
        <f>SUMIF('Balance Sheet Forecast'!$A:$A,$A143,'Balance Sheet Forecast'!P:P)</f>
        <v>#REF!</v>
      </c>
      <c r="N143" s="8"/>
    </row>
    <row r="144" spans="1:14" x14ac:dyDescent="0.25">
      <c r="A144">
        <v>105001</v>
      </c>
      <c r="B144" s="4"/>
      <c r="C144" s="4"/>
      <c r="D144" s="4"/>
      <c r="E144" s="5" t="str">
        <f>A144&amp;" - "&amp;VLOOKUP(A144,ChartofAccounts!A:B,2,FALSE)</f>
        <v>105001 - CIP Plant</v>
      </c>
      <c r="F144" s="8" t="e">
        <f>+IF($A$3="KY-Bluegrass (Consolidated)",SUMIFS(#REF!,#REF!,$A144,#REF!,"&lt;="&amp;F$5),SUMIFS(#REF!,#REF!,$A144,#REF!,"&lt;="&amp;F$5,#REF!,$A$3)+SUMIFS(#REF!,#REF!,$A144,#REF!,"&lt;="&amp;F$5,#REF!,"KY-BLuegrass"))</f>
        <v>#REF!</v>
      </c>
      <c r="G144" s="8" t="e">
        <f>+IF($A$3="KY-Bluegrass (Consolidated)",SUMIFS(#REF!,#REF!,$A144,#REF!,"&lt;="&amp;G$5),SUMIFS(#REF!,#REF!,$A144,#REF!,"&lt;="&amp;G$5,#REF!,$A$3)+SUMIFS(#REF!,#REF!,$A144,#REF!,"&lt;="&amp;G$5,#REF!,"KY-BLuegrass"))</f>
        <v>#REF!</v>
      </c>
      <c r="H144" s="8" t="e">
        <f>SUMIF('Balance Sheet Forecast'!$A:$A,$A144,'Balance Sheet Forecast'!J:J)</f>
        <v>#REF!</v>
      </c>
      <c r="I144" s="8" t="e">
        <f>SUMIF('Balance Sheet Forecast'!$A:$A,$A144,'Balance Sheet Forecast'!N:N)</f>
        <v>#REF!</v>
      </c>
      <c r="J144" s="8" t="e">
        <f>SUMIF('Balance Sheet Forecast'!$A:$A,$A144,'Balance Sheet Forecast'!R:R)</f>
        <v>#REF!</v>
      </c>
      <c r="K144" s="8" t="e">
        <f>SUMIF('Balance Sheet Forecast'!$A:$A,$A144,'Balance Sheet Forecast'!T:T)</f>
        <v>#REF!</v>
      </c>
      <c r="L144" s="213" t="e">
        <f>SUMIF('Balance Sheet Forecast'!$A:$A,$A144,'Balance Sheet Forecast'!L:L)</f>
        <v>#REF!</v>
      </c>
      <c r="M144" s="8" t="e">
        <f>SUMIF('Balance Sheet Forecast'!$A:$A,$A144,'Balance Sheet Forecast'!P:P)</f>
        <v>#REF!</v>
      </c>
      <c r="N144" s="8"/>
    </row>
    <row r="145" spans="1:18" x14ac:dyDescent="0.25">
      <c r="A145">
        <v>105003</v>
      </c>
      <c r="B145" s="4"/>
      <c r="C145" s="4"/>
      <c r="D145" s="4"/>
      <c r="E145" s="5" t="str">
        <f>A145&amp;" - "&amp;VLOOKUP(A145,ChartofAccounts!A:B,2,FALSE)</f>
        <v>105003 - CIP Engineering</v>
      </c>
      <c r="F145" s="8" t="e">
        <f>+IF($A$3="KY-Bluegrass (Consolidated)",SUMIFS(#REF!,#REF!,$A145,#REF!,"&lt;="&amp;F$5),SUMIFS(#REF!,#REF!,$A145,#REF!,"&lt;="&amp;F$5,#REF!,$A$3)+SUMIFS(#REF!,#REF!,$A145,#REF!,"&lt;="&amp;F$5,#REF!,"KY-BLuegrass"))</f>
        <v>#REF!</v>
      </c>
      <c r="G145" s="8" t="e">
        <f>+IF($A$3="KY-Bluegrass (Consolidated)",SUMIFS(#REF!,#REF!,$A145,#REF!,"&lt;="&amp;G$5),SUMIFS(#REF!,#REF!,$A145,#REF!,"&lt;="&amp;G$5,#REF!,$A$3)+SUMIFS(#REF!,#REF!,$A145,#REF!,"&lt;="&amp;G$5,#REF!,"KY-BLuegrass"))</f>
        <v>#REF!</v>
      </c>
      <c r="H145" s="8" t="e">
        <f>SUMIF('Balance Sheet Forecast'!$A:$A,$A145,'Balance Sheet Forecast'!J:J)</f>
        <v>#REF!</v>
      </c>
      <c r="I145" s="8" t="e">
        <f>SUMIF('Balance Sheet Forecast'!$A:$A,$A145,'Balance Sheet Forecast'!N:N)</f>
        <v>#REF!</v>
      </c>
      <c r="J145" s="8" t="e">
        <f>SUMIF('Balance Sheet Forecast'!$A:$A,$A145,'Balance Sheet Forecast'!R:R)</f>
        <v>#REF!</v>
      </c>
      <c r="K145" s="8" t="e">
        <f>SUMIF('Balance Sheet Forecast'!$A:$A,$A145,'Balance Sheet Forecast'!T:T)</f>
        <v>#REF!</v>
      </c>
      <c r="L145" s="213" t="e">
        <f>SUMIF('Balance Sheet Forecast'!$A:$A,$A145,'Balance Sheet Forecast'!L:L)</f>
        <v>#REF!</v>
      </c>
      <c r="M145" s="8" t="e">
        <f>SUMIF('Balance Sheet Forecast'!$A:$A,$A145,'Balance Sheet Forecast'!P:P)</f>
        <v>#REF!</v>
      </c>
      <c r="N145" s="8"/>
    </row>
    <row r="146" spans="1:18" x14ac:dyDescent="0.25">
      <c r="A146">
        <v>105008</v>
      </c>
      <c r="B146" s="4"/>
      <c r="C146" s="4"/>
      <c r="D146" s="4"/>
      <c r="E146" s="5" t="str">
        <f>A146&amp;" - "&amp;VLOOKUP(A146,ChartofAccounts!A:B,2,FALSE)</f>
        <v>105008 - CIP-Capitalized Payroll</v>
      </c>
      <c r="F146" s="8" t="e">
        <f>+IF($A$3="KY-Bluegrass (Consolidated)",SUMIFS(#REF!,#REF!,$A146,#REF!,"&lt;="&amp;F$5),SUMIFS(#REF!,#REF!,$A146,#REF!,"&lt;="&amp;F$5,#REF!,$A$3)+SUMIFS(#REF!,#REF!,$A146,#REF!,"&lt;="&amp;F$5,#REF!,"KY-BLuegrass"))</f>
        <v>#REF!</v>
      </c>
      <c r="G146" s="8" t="e">
        <f>+IF($A$3="KY-Bluegrass (Consolidated)",SUMIFS(#REF!,#REF!,$A146,#REF!,"&lt;="&amp;G$5),SUMIFS(#REF!,#REF!,$A146,#REF!,"&lt;="&amp;G$5,#REF!,$A$3)+SUMIFS(#REF!,#REF!,$A146,#REF!,"&lt;="&amp;G$5,#REF!,"KY-BLuegrass"))</f>
        <v>#REF!</v>
      </c>
      <c r="H146" s="8" t="e">
        <f>SUMIF('Balance Sheet Forecast'!$A:$A,$A146,'Balance Sheet Forecast'!J:J)</f>
        <v>#REF!</v>
      </c>
      <c r="I146" s="8" t="e">
        <f>SUMIF('Balance Sheet Forecast'!$A:$A,$A146,'Balance Sheet Forecast'!N:N)</f>
        <v>#REF!</v>
      </c>
      <c r="J146" s="8" t="e">
        <f>SUMIF('Balance Sheet Forecast'!$A:$A,$A146,'Balance Sheet Forecast'!R:R)</f>
        <v>#REF!</v>
      </c>
      <c r="K146" s="8" t="e">
        <f>SUMIF('Balance Sheet Forecast'!$A:$A,$A146,'Balance Sheet Forecast'!T:T)</f>
        <v>#REF!</v>
      </c>
      <c r="L146" s="213" t="e">
        <f>SUMIF('Balance Sheet Forecast'!$A:$A,$A146,'Balance Sheet Forecast'!L:L)</f>
        <v>#REF!</v>
      </c>
      <c r="M146" s="8" t="e">
        <f>SUMIF('Balance Sheet Forecast'!$A:$A,$A146,'Balance Sheet Forecast'!P:P)</f>
        <v>#REF!</v>
      </c>
      <c r="N146" s="8"/>
    </row>
    <row r="147" spans="1:18" x14ac:dyDescent="0.25">
      <c r="B147" s="4"/>
      <c r="C147" s="4"/>
      <c r="D147" s="4" t="s">
        <v>62</v>
      </c>
      <c r="E147" s="4"/>
      <c r="F147" s="30" t="e">
        <f t="shared" ref="F147:M147" si="20">SUM(F148:F148)</f>
        <v>#REF!</v>
      </c>
      <c r="G147" s="30" t="e">
        <f t="shared" si="20"/>
        <v>#REF!</v>
      </c>
      <c r="H147" s="30" t="e">
        <f t="shared" si="20"/>
        <v>#REF!</v>
      </c>
      <c r="I147" s="30" t="e">
        <f t="shared" si="20"/>
        <v>#REF!</v>
      </c>
      <c r="J147" s="30" t="e">
        <f t="shared" si="20"/>
        <v>#REF!</v>
      </c>
      <c r="K147" s="30" t="e">
        <f t="shared" si="20"/>
        <v>#REF!</v>
      </c>
      <c r="L147" s="221" t="e">
        <f t="shared" si="20"/>
        <v>#REF!</v>
      </c>
      <c r="M147" s="30" t="e">
        <f t="shared" si="20"/>
        <v>#REF!</v>
      </c>
      <c r="N147" s="30"/>
      <c r="R147" s="22"/>
    </row>
    <row r="148" spans="1:18" x14ac:dyDescent="0.25">
      <c r="A148">
        <v>114000</v>
      </c>
      <c r="B148" s="4"/>
      <c r="C148" s="4"/>
      <c r="D148" s="5"/>
      <c r="E148" s="5" t="str">
        <f>A148&amp;" - "&amp;VLOOKUP(A148,ChartofAccounts!A:B,2,FALSE)</f>
        <v>114000 - Utility Plant Acq Adjustment</v>
      </c>
      <c r="F148" s="8" t="e">
        <f>+IF($A$3="KY-Bluegrass (Consolidated)",SUMIFS(#REF!,#REF!,$A148,#REF!,"&lt;="&amp;F$5),SUMIFS(#REF!,#REF!,$A148,#REF!,"&lt;="&amp;F$5,#REF!,$A$3)+SUMIFS(#REF!,#REF!,$A148,#REF!,"&lt;="&amp;F$5,#REF!,"KY-BLuegrass"))</f>
        <v>#REF!</v>
      </c>
      <c r="G148" s="8" t="e">
        <f>+IF($A$3="KY-Bluegrass (Consolidated)",SUMIFS(#REF!,#REF!,$A148,#REF!,"&lt;="&amp;G$5),SUMIFS(#REF!,#REF!,$A148,#REF!,"&lt;="&amp;G$5,#REF!,$A$3)+SUMIFS(#REF!,#REF!,$A148,#REF!,"&lt;="&amp;G$5,#REF!,"KY-BLuegrass"))</f>
        <v>#REF!</v>
      </c>
      <c r="H148" s="8" t="e">
        <f>SUMIF('Balance Sheet Forecast'!$A:$A,$A148,'Balance Sheet Forecast'!J:J)</f>
        <v>#REF!</v>
      </c>
      <c r="I148" s="8" t="e">
        <f>SUMIF('Balance Sheet Forecast'!$A:$A,$A148,'Balance Sheet Forecast'!N:N)</f>
        <v>#REF!</v>
      </c>
      <c r="J148" s="8" t="e">
        <f>SUMIF('Balance Sheet Forecast'!$A:$A,$A148,'Balance Sheet Forecast'!R:R)</f>
        <v>#REF!</v>
      </c>
      <c r="K148" s="8" t="e">
        <f>SUMIF('Balance Sheet Forecast'!$A:$A,$A148,'Balance Sheet Forecast'!T:T)</f>
        <v>#REF!</v>
      </c>
      <c r="L148" s="213" t="e">
        <f>SUMIF('Balance Sheet Forecast'!$A:$A,$A148,'Balance Sheet Forecast'!L:L)</f>
        <v>#REF!</v>
      </c>
      <c r="M148" s="8" t="e">
        <f>SUMIF('Balance Sheet Forecast'!$A:$A,$A148,'Balance Sheet Forecast'!P:P)</f>
        <v>#REF!</v>
      </c>
      <c r="N148" s="8"/>
    </row>
    <row r="149" spans="1:18" x14ac:dyDescent="0.25">
      <c r="B149" s="4"/>
      <c r="C149" s="4"/>
      <c r="D149" s="4" t="s">
        <v>64</v>
      </c>
      <c r="E149" s="4"/>
      <c r="F149" s="30" t="e">
        <f t="shared" ref="F149:M149" si="21">SUM(F150:F154)</f>
        <v>#REF!</v>
      </c>
      <c r="G149" s="30" t="e">
        <f t="shared" ref="G149" si="22">SUM(G150:G154)</f>
        <v>#REF!</v>
      </c>
      <c r="H149" s="30">
        <f t="shared" si="21"/>
        <v>-3406933.51</v>
      </c>
      <c r="I149" s="30">
        <f t="shared" si="21"/>
        <v>-3963269.18</v>
      </c>
      <c r="J149" s="30">
        <f t="shared" si="21"/>
        <v>-4449602.95</v>
      </c>
      <c r="K149" s="30">
        <f t="shared" si="21"/>
        <v>-5069461.6800000006</v>
      </c>
      <c r="L149" s="221">
        <f t="shared" si="21"/>
        <v>-3550463.6599999997</v>
      </c>
      <c r="M149" s="30">
        <f t="shared" si="21"/>
        <v>-4205929.0999999996</v>
      </c>
      <c r="N149" s="30"/>
      <c r="O149" s="22"/>
      <c r="Q149" s="22"/>
    </row>
    <row r="150" spans="1:18" x14ac:dyDescent="0.25">
      <c r="A150">
        <v>108000</v>
      </c>
      <c r="B150" s="4"/>
      <c r="C150" s="4"/>
      <c r="D150" s="4"/>
      <c r="E150" s="5" t="str">
        <f>A150&amp;" - "&amp;VLOOKUP(A150,ChartofAccounts!A:B,2,FALSE)</f>
        <v>108000 - Accum Depreciation Plant in Service</v>
      </c>
      <c r="F150" s="8" t="e">
        <f>+IF($A$3="KY-Bluegrass (Consolidated)",SUMIFS(#REF!,#REF!,$A150,#REF!,"&lt;="&amp;F$5),SUMIFS(#REF!,#REF!,$A150,#REF!,"&lt;="&amp;F$5,#REF!,$A$3)+SUMIFS(#REF!,#REF!,$A150,#REF!,"&lt;="&amp;F$5,#REF!,"KY-BLuegrass"))</f>
        <v>#REF!</v>
      </c>
      <c r="G150" s="8" t="e">
        <f>+IF($A$3="KY-Bluegrass (Consolidated)",SUMIFS(#REF!,#REF!,$A150,#REF!,"&lt;="&amp;G$5),SUMIFS(#REF!,#REF!,$A150,#REF!,"&lt;="&amp;G$5,#REF!,$A$3)+SUMIFS(#REF!,#REF!,$A150,#REF!,"&lt;="&amp;G$5,#REF!,"KY-BLuegrass"))</f>
        <v>#REF!</v>
      </c>
      <c r="H150" s="8">
        <f>SUMIF('Balance Sheet Forecast'!$A:$A,$A150,'Balance Sheet Forecast'!J:J)</f>
        <v>-3414559.2199999997</v>
      </c>
      <c r="I150" s="8">
        <f>SUMIF('Balance Sheet Forecast'!$A:$A,$A150,'Balance Sheet Forecast'!N:N)</f>
        <v>-3970894.89</v>
      </c>
      <c r="J150" s="8">
        <f>SUMIF('Balance Sheet Forecast'!$A:$A,$A150,'Balance Sheet Forecast'!R:R)</f>
        <v>-4457228.66</v>
      </c>
      <c r="K150" s="8">
        <f>SUMIF('Balance Sheet Forecast'!$A:$A,$A150,'Balance Sheet Forecast'!T:T)</f>
        <v>-5077087.3900000006</v>
      </c>
      <c r="L150" s="213">
        <f>SUMIF('Balance Sheet Forecast'!$A:$A,$A150,'Balance Sheet Forecast'!L:L)</f>
        <v>-3558089.3699999996</v>
      </c>
      <c r="M150" s="8">
        <f>SUMIF('Balance Sheet Forecast'!$A:$A,$A150,'Balance Sheet Forecast'!P:P)</f>
        <v>-4213554.8099999996</v>
      </c>
      <c r="N150" s="8"/>
      <c r="O150" s="144"/>
      <c r="P150" s="26"/>
      <c r="Q150" s="144"/>
    </row>
    <row r="151" spans="1:18" x14ac:dyDescent="0.25">
      <c r="A151">
        <v>108008</v>
      </c>
      <c r="B151" s="4"/>
      <c r="C151" s="4"/>
      <c r="D151" s="4"/>
      <c r="E151" s="5" t="str">
        <f>A151&amp;" - "&amp;VLOOKUP(A151,ChartofAccounts!A:B,2,FALSE)</f>
        <v>108008 - Accum Depr 3 Month</v>
      </c>
      <c r="F151" s="8" t="e">
        <f>+IF($A$3="KY-Bluegrass (Consolidated)",SUMIFS(#REF!,#REF!,$A151,#REF!,"&lt;="&amp;F$5),SUMIFS(#REF!,#REF!,$A151,#REF!,"&lt;="&amp;F$5,#REF!,$A$3)+SUMIFS(#REF!,#REF!,$A151,#REF!,"&lt;="&amp;F$5,#REF!,"KY-BLuegrass"))</f>
        <v>#REF!</v>
      </c>
      <c r="G151" s="8" t="e">
        <f>+IF($A$3="KY-Bluegrass (Consolidated)",SUMIFS(#REF!,#REF!,$A151,#REF!,"&lt;="&amp;G$5),SUMIFS(#REF!,#REF!,$A151,#REF!,"&lt;="&amp;G$5,#REF!,$A$3)+SUMIFS(#REF!,#REF!,$A151,#REF!,"&lt;="&amp;G$5,#REF!,"KY-BLuegrass"))</f>
        <v>#REF!</v>
      </c>
      <c r="H151" s="8">
        <f>SUMIF('Balance Sheet Forecast'!$A:$A,$A151,'Balance Sheet Forecast'!J:J)</f>
        <v>0</v>
      </c>
      <c r="I151" s="8">
        <f>SUMIF('Balance Sheet Forecast'!$A:$A,$A151,'Balance Sheet Forecast'!N:N)</f>
        <v>0</v>
      </c>
      <c r="J151" s="8">
        <f>SUMIF('Balance Sheet Forecast'!$A:$A,$A151,'Balance Sheet Forecast'!R:R)</f>
        <v>0</v>
      </c>
      <c r="K151" s="8">
        <f>SUMIF('Balance Sheet Forecast'!$A:$A,$A151,'Balance Sheet Forecast'!T:T)</f>
        <v>0</v>
      </c>
      <c r="L151" s="213">
        <f>SUMIF('Balance Sheet Forecast'!$A:$A,$A151,'Balance Sheet Forecast'!L:L)</f>
        <v>0</v>
      </c>
      <c r="M151" s="8">
        <f>SUMIF('Balance Sheet Forecast'!$A:$A,$A151,'Balance Sheet Forecast'!P:P)</f>
        <v>0</v>
      </c>
      <c r="N151" s="8"/>
      <c r="O151" s="144"/>
      <c r="P151" s="26"/>
      <c r="Q151" s="144"/>
    </row>
    <row r="152" spans="1:18" x14ac:dyDescent="0.25">
      <c r="A152">
        <v>108009</v>
      </c>
      <c r="B152" s="4"/>
      <c r="C152" s="4"/>
      <c r="D152" s="4"/>
      <c r="E152" s="5" t="str">
        <f>A152&amp;" - "&amp;VLOOKUP(A152,ChartofAccounts!A:B,2,FALSE)</f>
        <v>108009 - Accum Depr 1 Month Difference</v>
      </c>
      <c r="F152" s="8" t="e">
        <f>+IF($A$3="KY-Bluegrass (Consolidated)",SUMIFS(#REF!,#REF!,$A152,#REF!,"&lt;="&amp;F$5),SUMIFS(#REF!,#REF!,$A152,#REF!,"&lt;="&amp;F$5,#REF!,$A$3)+SUMIFS(#REF!,#REF!,$A152,#REF!,"&lt;="&amp;F$5,#REF!,"KY-BLuegrass"))</f>
        <v>#REF!</v>
      </c>
      <c r="G152" s="8" t="e">
        <f>+IF($A$3="KY-Bluegrass (Consolidated)",SUMIFS(#REF!,#REF!,$A152,#REF!,"&lt;="&amp;G$5),SUMIFS(#REF!,#REF!,$A152,#REF!,"&lt;="&amp;G$5,#REF!,$A$3)+SUMIFS(#REF!,#REF!,$A152,#REF!,"&lt;="&amp;G$5,#REF!,"KY-BLuegrass"))</f>
        <v>#REF!</v>
      </c>
      <c r="H152" s="8">
        <f>SUMIF('Balance Sheet Forecast'!$A:$A,$A152,'Balance Sheet Forecast'!J:J)</f>
        <v>7625.71</v>
      </c>
      <c r="I152" s="8">
        <f>SUMIF('Balance Sheet Forecast'!$A:$A,$A152,'Balance Sheet Forecast'!N:N)</f>
        <v>7625.71</v>
      </c>
      <c r="J152" s="8">
        <f>SUMIF('Balance Sheet Forecast'!$A:$A,$A152,'Balance Sheet Forecast'!R:R)</f>
        <v>7625.71</v>
      </c>
      <c r="K152" s="8">
        <f>SUMIF('Balance Sheet Forecast'!$A:$A,$A152,'Balance Sheet Forecast'!T:T)</f>
        <v>7625.71</v>
      </c>
      <c r="L152" s="213">
        <f>SUMIF('Balance Sheet Forecast'!$A:$A,$A152,'Balance Sheet Forecast'!L:L)</f>
        <v>7625.71</v>
      </c>
      <c r="M152" s="8">
        <f>SUMIF('Balance Sheet Forecast'!$A:$A,$A152,'Balance Sheet Forecast'!P:P)</f>
        <v>7625.71</v>
      </c>
      <c r="N152" s="8"/>
      <c r="O152" s="144"/>
      <c r="P152" s="26"/>
      <c r="Q152" s="144"/>
    </row>
    <row r="153" spans="1:18" x14ac:dyDescent="0.25">
      <c r="A153">
        <v>108100</v>
      </c>
      <c r="B153" s="4"/>
      <c r="C153" s="4"/>
      <c r="D153" s="4"/>
      <c r="E153" s="5" t="str">
        <f>A153&amp;" - "&amp;VLOOKUP(A153,ChartofAccounts!A:B,2,FALSE)</f>
        <v>108100 - Accum Depr - Salvage Reserve</v>
      </c>
      <c r="F153" s="8" t="e">
        <f>+IF($A$3="KY-Bluegrass (Consolidated)",SUMIFS(#REF!,#REF!,$A153,#REF!,"&lt;="&amp;F$5),SUMIFS(#REF!,#REF!,$A153,#REF!,"&lt;="&amp;F$5,#REF!,$A$3)+SUMIFS(#REF!,#REF!,$A153,#REF!,"&lt;="&amp;F$5,#REF!,"KY-BLuegrass"))</f>
        <v>#REF!</v>
      </c>
      <c r="G153" s="8" t="e">
        <f>+IF($A$3="KY-Bluegrass (Consolidated)",SUMIFS(#REF!,#REF!,$A153,#REF!,"&lt;="&amp;G$5),SUMIFS(#REF!,#REF!,$A153,#REF!,"&lt;="&amp;G$5,#REF!,$A$3)+SUMIFS(#REF!,#REF!,$A153,#REF!,"&lt;="&amp;G$5,#REF!,"KY-BLuegrass"))</f>
        <v>#REF!</v>
      </c>
      <c r="H153" s="8">
        <f>SUMIF('Balance Sheet Forecast'!$A:$A,$A153,'Balance Sheet Forecast'!J:J)</f>
        <v>0</v>
      </c>
      <c r="I153" s="8">
        <f>SUMIF('Balance Sheet Forecast'!$A:$A,$A153,'Balance Sheet Forecast'!N:N)</f>
        <v>0</v>
      </c>
      <c r="J153" s="8">
        <f>SUMIF('Balance Sheet Forecast'!$A:$A,$A153,'Balance Sheet Forecast'!R:R)</f>
        <v>0</v>
      </c>
      <c r="K153" s="8">
        <f>SUMIF('Balance Sheet Forecast'!$A:$A,$A153,'Balance Sheet Forecast'!T:T)</f>
        <v>0</v>
      </c>
      <c r="L153" s="213">
        <f>SUMIF('Balance Sheet Forecast'!$A:$A,$A153,'Balance Sheet Forecast'!L:L)</f>
        <v>0</v>
      </c>
      <c r="M153" s="8">
        <f>SUMIF('Balance Sheet Forecast'!$A:$A,$A153,'Balance Sheet Forecast'!P:P)</f>
        <v>0</v>
      </c>
      <c r="N153" s="8"/>
      <c r="O153" s="144"/>
      <c r="P153" s="26"/>
      <c r="Q153" s="144"/>
    </row>
    <row r="154" spans="1:18" x14ac:dyDescent="0.25">
      <c r="A154">
        <v>111000</v>
      </c>
      <c r="B154" s="4"/>
      <c r="C154" s="4"/>
      <c r="D154" s="4"/>
      <c r="E154" s="5" t="str">
        <f>A154&amp;" - "&amp;VLOOKUP(A154,ChartofAccounts!A:B,2,FALSE)</f>
        <v>111000 - Accum Amort Plant in Service</v>
      </c>
      <c r="F154" s="8" t="e">
        <f>+IF($A$3="KY-Bluegrass (Consolidated)",SUMIFS(#REF!,#REF!,$A154,#REF!,"&lt;="&amp;F$5),SUMIFS(#REF!,#REF!,$A154,#REF!,"&lt;="&amp;F$5,#REF!,$A$3)+SUMIFS(#REF!,#REF!,$A154,#REF!,"&lt;="&amp;F$5,#REF!,"KY-BLuegrass"))</f>
        <v>#REF!</v>
      </c>
      <c r="G154" s="8" t="e">
        <f>+IF($A$3="KY-Bluegrass (Consolidated)",SUMIFS(#REF!,#REF!,$A154,#REF!,"&lt;="&amp;G$5),SUMIFS(#REF!,#REF!,$A154,#REF!,"&lt;="&amp;G$5,#REF!,$A$3)+SUMIFS(#REF!,#REF!,$A154,#REF!,"&lt;="&amp;G$5,#REF!,"KY-BLuegrass"))</f>
        <v>#REF!</v>
      </c>
      <c r="H154" s="8">
        <f>SUMIF('Balance Sheet Forecast'!$A:$A,$A154,'Balance Sheet Forecast'!J:J)</f>
        <v>0</v>
      </c>
      <c r="I154" s="8">
        <f>SUMIF('Balance Sheet Forecast'!$A:$A,$A154,'Balance Sheet Forecast'!N:N)</f>
        <v>0</v>
      </c>
      <c r="J154" s="8">
        <f>SUMIF('Balance Sheet Forecast'!$A:$A,$A154,'Balance Sheet Forecast'!R:R)</f>
        <v>0</v>
      </c>
      <c r="K154" s="8">
        <f>SUMIF('Balance Sheet Forecast'!$A:$A,$A154,'Balance Sheet Forecast'!T:T)</f>
        <v>0</v>
      </c>
      <c r="L154" s="213">
        <f>SUMIF('Balance Sheet Forecast'!$A:$A,$A154,'Balance Sheet Forecast'!L:L)</f>
        <v>0</v>
      </c>
      <c r="M154" s="8">
        <f>SUMIF('Balance Sheet Forecast'!$A:$A,$A154,'Balance Sheet Forecast'!P:P)</f>
        <v>0</v>
      </c>
      <c r="N154" s="8"/>
    </row>
    <row r="155" spans="1:18" x14ac:dyDescent="0.25">
      <c r="B155" s="4"/>
      <c r="C155" s="4" t="s">
        <v>65</v>
      </c>
      <c r="D155" s="5"/>
      <c r="E155" s="5"/>
      <c r="F155" s="32" t="e">
        <f t="shared" ref="F155:M155" si="23">+F49+F142+F147+F149</f>
        <v>#REF!</v>
      </c>
      <c r="G155" s="32" t="e">
        <f t="shared" si="23"/>
        <v>#REF!</v>
      </c>
      <c r="H155" s="32" t="e">
        <f t="shared" si="23"/>
        <v>#REF!</v>
      </c>
      <c r="I155" s="32" t="e">
        <f t="shared" si="23"/>
        <v>#REF!</v>
      </c>
      <c r="J155" s="32" t="e">
        <f t="shared" si="23"/>
        <v>#REF!</v>
      </c>
      <c r="K155" s="32" t="e">
        <f t="shared" si="23"/>
        <v>#REF!</v>
      </c>
      <c r="L155" s="224" t="e">
        <f t="shared" si="23"/>
        <v>#REF!</v>
      </c>
      <c r="M155" s="32" t="e">
        <f t="shared" si="23"/>
        <v>#REF!</v>
      </c>
      <c r="N155" s="30"/>
      <c r="O155" s="22"/>
      <c r="P155" s="1"/>
      <c r="Q155" s="1"/>
      <c r="R155" s="1"/>
    </row>
    <row r="156" spans="1:18" x14ac:dyDescent="0.25">
      <c r="B156" s="4"/>
      <c r="C156" s="4"/>
      <c r="D156" s="5"/>
      <c r="E156" s="5"/>
      <c r="F156" s="8"/>
      <c r="G156" s="8"/>
      <c r="H156" s="8"/>
      <c r="I156" s="8"/>
      <c r="J156" s="8"/>
      <c r="K156" s="8"/>
      <c r="L156" s="213"/>
      <c r="M156" s="8"/>
      <c r="N156" s="8"/>
      <c r="P156" s="144"/>
      <c r="Q156" s="144"/>
      <c r="R156" s="22"/>
    </row>
    <row r="157" spans="1:18" ht="15.75" thickBot="1" x14ac:dyDescent="0.3">
      <c r="B157" s="4" t="s">
        <v>66</v>
      </c>
      <c r="C157" s="4"/>
      <c r="D157" s="4"/>
      <c r="E157" s="4"/>
      <c r="F157" s="11" t="e">
        <f t="shared" ref="F157:M157" si="24">+F155+F46+F28</f>
        <v>#REF!</v>
      </c>
      <c r="G157" s="11" t="e">
        <f t="shared" si="24"/>
        <v>#REF!</v>
      </c>
      <c r="H157" s="11" t="e">
        <f t="shared" si="24"/>
        <v>#REF!</v>
      </c>
      <c r="I157" s="11" t="e">
        <f t="shared" si="24"/>
        <v>#REF!</v>
      </c>
      <c r="J157" s="11" t="e">
        <f t="shared" si="24"/>
        <v>#REF!</v>
      </c>
      <c r="K157" s="11" t="e">
        <f t="shared" si="24"/>
        <v>#REF!</v>
      </c>
      <c r="L157" s="225" t="e">
        <f t="shared" si="24"/>
        <v>#REF!</v>
      </c>
      <c r="M157" s="11" t="e">
        <f t="shared" si="24"/>
        <v>#REF!</v>
      </c>
      <c r="N157" s="30"/>
      <c r="O157" s="26"/>
      <c r="P157" s="26"/>
      <c r="Q157" s="26"/>
    </row>
    <row r="158" spans="1:18" ht="15.75" thickTop="1" x14ac:dyDescent="0.25">
      <c r="B158" s="4"/>
      <c r="C158" s="4"/>
      <c r="D158" s="5"/>
      <c r="E158" s="5"/>
      <c r="F158" s="8"/>
      <c r="G158" s="8"/>
      <c r="H158" s="8"/>
      <c r="I158" s="8"/>
      <c r="J158" s="8"/>
      <c r="K158" s="8"/>
      <c r="L158" s="213"/>
      <c r="M158" s="8"/>
      <c r="N158" s="8"/>
      <c r="O158" s="144"/>
      <c r="P158" s="144"/>
      <c r="Q158" s="144"/>
      <c r="R158" s="144"/>
    </row>
    <row r="159" spans="1:18" x14ac:dyDescent="0.25">
      <c r="B159" s="4" t="s">
        <v>67</v>
      </c>
      <c r="C159" s="4"/>
      <c r="D159" s="5"/>
      <c r="E159" s="5"/>
      <c r="F159" s="8"/>
      <c r="G159" s="8"/>
      <c r="H159" s="8"/>
      <c r="I159" s="8"/>
      <c r="J159" s="8"/>
      <c r="K159" s="8"/>
      <c r="L159" s="213"/>
      <c r="M159" s="8"/>
      <c r="N159" s="8"/>
    </row>
    <row r="160" spans="1:18" x14ac:dyDescent="0.25">
      <c r="B160" s="4"/>
      <c r="C160" s="4" t="s">
        <v>68</v>
      </c>
      <c r="D160" s="5"/>
      <c r="E160" s="5"/>
      <c r="F160" s="8"/>
      <c r="G160" s="8"/>
      <c r="H160" s="8"/>
      <c r="I160" s="8"/>
      <c r="J160" s="8"/>
      <c r="K160" s="8"/>
      <c r="L160" s="213"/>
      <c r="M160" s="8"/>
      <c r="N160" s="8"/>
    </row>
    <row r="161" spans="1:14" x14ac:dyDescent="0.25">
      <c r="B161" s="4"/>
      <c r="C161" s="4"/>
      <c r="D161" s="4" t="s">
        <v>69</v>
      </c>
      <c r="E161" s="4"/>
      <c r="F161" s="30" t="e">
        <f t="shared" ref="F161:M161" si="25">SUM(F162:F163)</f>
        <v>#REF!</v>
      </c>
      <c r="G161" s="30" t="e">
        <f t="shared" ref="G161" si="26">SUM(G162:G163)</f>
        <v>#REF!</v>
      </c>
      <c r="H161" s="30" t="e">
        <f t="shared" si="25"/>
        <v>#REF!</v>
      </c>
      <c r="I161" s="30" t="e">
        <f t="shared" si="25"/>
        <v>#REF!</v>
      </c>
      <c r="J161" s="30" t="e">
        <f t="shared" si="25"/>
        <v>#REF!</v>
      </c>
      <c r="K161" s="30" t="e">
        <f t="shared" si="25"/>
        <v>#REF!</v>
      </c>
      <c r="L161" s="221" t="e">
        <f t="shared" si="25"/>
        <v>#REF!</v>
      </c>
      <c r="M161" s="30" t="e">
        <f t="shared" si="25"/>
        <v>#REF!</v>
      </c>
      <c r="N161" s="30"/>
    </row>
    <row r="162" spans="1:14" x14ac:dyDescent="0.25">
      <c r="A162">
        <v>232000</v>
      </c>
      <c r="B162" s="4"/>
      <c r="C162" s="4"/>
      <c r="D162" s="4"/>
      <c r="E162" s="5" t="str">
        <f>A162&amp;" - "&amp;VLOOKUP(A162,ChartofAccounts!A:B,2,FALSE)</f>
        <v>232000 - Accounts Payable</v>
      </c>
      <c r="F162" s="8" t="e">
        <f>+IF($A$3="KY-Bluegrass (Consolidated)",-SUMIFS(#REF!,#REF!,$A162,#REF!,"&lt;="&amp;F$5),-SUMIFS(#REF!,#REF!,$A162,#REF!,"&lt;="&amp;F$5,#REF!,$A$3)-SUMIFS(#REF!,#REF!,$A162,#REF!,"&lt;="&amp;F$5,#REF!,"KY-BLuegrass"))</f>
        <v>#REF!</v>
      </c>
      <c r="G162" s="8" t="e">
        <f>+IF($A$3="KY-Bluegrass (Consolidated)",-SUMIFS(#REF!,#REF!,$A162,#REF!,"&lt;="&amp;G$5),-SUMIFS(#REF!,#REF!,$A162,#REF!,"&lt;="&amp;G$5,#REF!,$A$3)-SUMIFS(#REF!,#REF!,$A162,#REF!,"&lt;="&amp;G$5,#REF!,"KY-BLuegrass"))</f>
        <v>#REF!</v>
      </c>
      <c r="H162" s="8">
        <f>SUMIF('Balance Sheet Forecast'!$A:$A,$A162,'Balance Sheet Forecast'!J:J)</f>
        <v>469322.14</v>
      </c>
      <c r="I162" s="8">
        <f>SUMIF('Balance Sheet Forecast'!$A:$A,$A162,'Balance Sheet Forecast'!N:N)</f>
        <v>469322.14</v>
      </c>
      <c r="J162" s="8">
        <f>SUMIF('Balance Sheet Forecast'!$A:$A,$A162,'Balance Sheet Forecast'!R:R)</f>
        <v>469322.14</v>
      </c>
      <c r="K162" s="8">
        <f>SUMIF('Balance Sheet Forecast'!$A:$A,$A162,'Balance Sheet Forecast'!T:T)</f>
        <v>469322.14</v>
      </c>
      <c r="L162" s="213">
        <f>SUMIF('Balance Sheet Forecast'!$A:$A,$A162,'Balance Sheet Forecast'!L:L)</f>
        <v>469322.14</v>
      </c>
      <c r="M162" s="8">
        <f>SUMIF('Balance Sheet Forecast'!$A:$A,$A162,'Balance Sheet Forecast'!P:P)</f>
        <v>469322.14</v>
      </c>
      <c r="N162" s="8"/>
    </row>
    <row r="163" spans="1:14" x14ac:dyDescent="0.25">
      <c r="A163">
        <v>232100</v>
      </c>
      <c r="B163" s="4"/>
      <c r="C163" s="4"/>
      <c r="D163" s="4"/>
      <c r="E163" s="5" t="str">
        <f>A163&amp;" - "&amp;VLOOKUP(A163,ChartofAccounts!A:B,2,FALSE)</f>
        <v>232100 - A/P Historic</v>
      </c>
      <c r="F163" s="8" t="e">
        <f>+IF($A$3="KY-Bluegrass (Consolidated)",-SUMIFS(#REF!,#REF!,$A163,#REF!,"&lt;="&amp;F$5),-SUMIFS(#REF!,#REF!,$A163,#REF!,"&lt;="&amp;F$5,#REF!,$A$3)-SUMIFS(#REF!,#REF!,$A163,#REF!,"&lt;="&amp;F$5,#REF!,"KY-BLuegrass"))</f>
        <v>#REF!</v>
      </c>
      <c r="G163" s="8" t="e">
        <f>+IF($A$3="KY-Bluegrass (Consolidated)",-SUMIFS(#REF!,#REF!,$A163,#REF!,"&lt;="&amp;G$5),-SUMIFS(#REF!,#REF!,$A163,#REF!,"&lt;="&amp;G$5,#REF!,$A$3)-SUMIFS(#REF!,#REF!,$A163,#REF!,"&lt;="&amp;G$5,#REF!,"KY-BLuegrass"))</f>
        <v>#REF!</v>
      </c>
      <c r="H163" s="8" t="e">
        <f>SUMIF('Balance Sheet Forecast'!$A:$A,$A163,'Balance Sheet Forecast'!J:J)</f>
        <v>#REF!</v>
      </c>
      <c r="I163" s="8" t="e">
        <f>SUMIF('Balance Sheet Forecast'!$A:$A,$A163,'Balance Sheet Forecast'!N:N)</f>
        <v>#REF!</v>
      </c>
      <c r="J163" s="8" t="e">
        <f>SUMIF('Balance Sheet Forecast'!$A:$A,$A163,'Balance Sheet Forecast'!R:R)</f>
        <v>#REF!</v>
      </c>
      <c r="K163" s="8" t="e">
        <f>SUMIF('Balance Sheet Forecast'!$A:$A,$A163,'Balance Sheet Forecast'!T:T)</f>
        <v>#REF!</v>
      </c>
      <c r="L163" s="213" t="e">
        <f>SUMIF('Balance Sheet Forecast'!$A:$A,$A163,'Balance Sheet Forecast'!L:L)</f>
        <v>#REF!</v>
      </c>
      <c r="M163" s="8" t="e">
        <f>SUMIF('Balance Sheet Forecast'!$A:$A,$A163,'Balance Sheet Forecast'!P:P)</f>
        <v>#REF!</v>
      </c>
      <c r="N163" s="8"/>
    </row>
    <row r="164" spans="1:14" x14ac:dyDescent="0.25">
      <c r="B164" s="4"/>
      <c r="C164" s="4"/>
      <c r="D164" s="4" t="s">
        <v>71</v>
      </c>
      <c r="E164" s="4"/>
      <c r="F164" s="30" t="e">
        <f t="shared" ref="F164:M164" si="27">SUM(F165:F169)</f>
        <v>#REF!</v>
      </c>
      <c r="G164" s="30" t="e">
        <f t="shared" si="27"/>
        <v>#REF!</v>
      </c>
      <c r="H164" s="30" t="e">
        <f t="shared" si="27"/>
        <v>#REF!</v>
      </c>
      <c r="I164" s="30" t="e">
        <f t="shared" si="27"/>
        <v>#REF!</v>
      </c>
      <c r="J164" s="30" t="e">
        <f t="shared" si="27"/>
        <v>#REF!</v>
      </c>
      <c r="K164" s="30" t="e">
        <f t="shared" si="27"/>
        <v>#REF!</v>
      </c>
      <c r="L164" s="221" t="e">
        <f t="shared" si="27"/>
        <v>#REF!</v>
      </c>
      <c r="M164" s="30" t="e">
        <f t="shared" si="27"/>
        <v>#REF!</v>
      </c>
      <c r="N164" s="30"/>
    </row>
    <row r="165" spans="1:14" x14ac:dyDescent="0.25">
      <c r="A165">
        <v>241000</v>
      </c>
      <c r="B165" s="4"/>
      <c r="C165" s="4"/>
      <c r="D165" s="4"/>
      <c r="E165" s="5" t="str">
        <f>A165&amp;" - "&amp;VLOOKUP(A165,ChartofAccounts!A:B,2,FALSE)</f>
        <v>241000 - Sales Tax Payable</v>
      </c>
      <c r="F165" s="8" t="e">
        <f>+IF($A$3="KY-Bluegrass (Consolidated)",-SUMIFS(#REF!,#REF!,$A165,#REF!,"&lt;="&amp;F$5),-SUMIFS(#REF!,#REF!,$A165,#REF!,"&lt;="&amp;F$5,#REF!,$A$3)-SUMIFS(#REF!,#REF!,$A165,#REF!,"&lt;="&amp;F$5,#REF!,"KY-BLuegrass"))</f>
        <v>#REF!</v>
      </c>
      <c r="G165" s="8" t="e">
        <f>+IF($A$3="KY-Bluegrass (Consolidated)",-SUMIFS(#REF!,#REF!,$A165,#REF!,"&lt;="&amp;G$5),-SUMIFS(#REF!,#REF!,$A165,#REF!,"&lt;="&amp;G$5,#REF!,$A$3)-SUMIFS(#REF!,#REF!,$A165,#REF!,"&lt;="&amp;G$5,#REF!,"KY-BLuegrass"))</f>
        <v>#REF!</v>
      </c>
      <c r="H165" s="8" t="e">
        <f>SUMIF('Balance Sheet Forecast'!$A:$A,$A165,'Balance Sheet Forecast'!J:J)</f>
        <v>#REF!</v>
      </c>
      <c r="I165" s="8" t="e">
        <f>SUMIF('Balance Sheet Forecast'!$A:$A,$A165,'Balance Sheet Forecast'!N:N)</f>
        <v>#REF!</v>
      </c>
      <c r="J165" s="8" t="e">
        <f>SUMIF('Balance Sheet Forecast'!$A:$A,$A165,'Balance Sheet Forecast'!R:R)</f>
        <v>#REF!</v>
      </c>
      <c r="K165" s="8" t="e">
        <f>SUMIF('Balance Sheet Forecast'!$A:$A,$A165,'Balance Sheet Forecast'!T:T)</f>
        <v>#REF!</v>
      </c>
      <c r="L165" s="213" t="e">
        <f>SUMIF('Balance Sheet Forecast'!$A:$A,$A165,'Balance Sheet Forecast'!L:L)</f>
        <v>#REF!</v>
      </c>
      <c r="M165" s="8" t="e">
        <f>SUMIF('Balance Sheet Forecast'!$A:$A,$A165,'Balance Sheet Forecast'!P:P)</f>
        <v>#REF!</v>
      </c>
      <c r="N165" s="8"/>
    </row>
    <row r="166" spans="1:14" x14ac:dyDescent="0.25">
      <c r="A166">
        <v>236000</v>
      </c>
      <c r="B166" s="4"/>
      <c r="C166" s="4"/>
      <c r="D166" s="4"/>
      <c r="E166" s="5" t="str">
        <f>A166&amp;" - "&amp;VLOOKUP(A166,ChartofAccounts!A:B,2,FALSE)</f>
        <v>236000 - Accrued Taxes Payable</v>
      </c>
      <c r="F166" s="8" t="e">
        <f>+IF($A$3="KY-Bluegrass (Consolidated)",-SUMIFS(#REF!,#REF!,$A166,#REF!,"&lt;="&amp;F$5),-SUMIFS(#REF!,#REF!,$A166,#REF!,"&lt;="&amp;F$5,#REF!,$A$3)-SUMIFS(#REF!,#REF!,$A166,#REF!,"&lt;="&amp;F$5,#REF!,"KY-BLuegrass"))</f>
        <v>#REF!</v>
      </c>
      <c r="G166" s="8" t="e">
        <f>+IF($A$3="KY-Bluegrass (Consolidated)",-SUMIFS(#REF!,#REF!,$A166,#REF!,"&lt;="&amp;G$5),-SUMIFS(#REF!,#REF!,$A166,#REF!,"&lt;="&amp;G$5,#REF!,$A$3)-SUMIFS(#REF!,#REF!,$A166,#REF!,"&lt;="&amp;G$5,#REF!,"KY-BLuegrass"))</f>
        <v>#REF!</v>
      </c>
      <c r="H166" s="8" t="e">
        <f>SUMIF('Balance Sheet Forecast'!$A:$A,$A166,'Balance Sheet Forecast'!J:J)</f>
        <v>#REF!</v>
      </c>
      <c r="I166" s="8" t="e">
        <f>SUMIF('Balance Sheet Forecast'!$A:$A,$A166,'Balance Sheet Forecast'!N:N)</f>
        <v>#REF!</v>
      </c>
      <c r="J166" s="8" t="e">
        <f>SUMIF('Balance Sheet Forecast'!$A:$A,$A166,'Balance Sheet Forecast'!R:R)</f>
        <v>#REF!</v>
      </c>
      <c r="K166" s="8" t="e">
        <f>SUMIF('Balance Sheet Forecast'!$A:$A,$A166,'Balance Sheet Forecast'!T:T)</f>
        <v>#REF!</v>
      </c>
      <c r="L166" s="213" t="e">
        <f>SUMIF('Balance Sheet Forecast'!$A:$A,$A166,'Balance Sheet Forecast'!L:L)</f>
        <v>#REF!</v>
      </c>
      <c r="M166" s="8" t="e">
        <f>SUMIF('Balance Sheet Forecast'!$A:$A,$A166,'Balance Sheet Forecast'!P:P)</f>
        <v>#REF!</v>
      </c>
      <c r="N166" s="8"/>
    </row>
    <row r="167" spans="1:14" x14ac:dyDescent="0.25">
      <c r="A167">
        <v>242000</v>
      </c>
      <c r="B167" s="4"/>
      <c r="C167" s="4"/>
      <c r="D167" s="4"/>
      <c r="E167" s="5" t="str">
        <f>A167&amp;" - "&amp;VLOOKUP(A167,ChartofAccounts!A:B,2,FALSE)</f>
        <v>242000 - Misc Current and Accrued Liabilities</v>
      </c>
      <c r="F167" s="8" t="e">
        <f>+IF($A$3="KY-Bluegrass (Consolidated)",-SUMIFS(#REF!,#REF!,$A167,#REF!,"&lt;="&amp;F$5),-SUMIFS(#REF!,#REF!,$A167,#REF!,"&lt;="&amp;F$5,#REF!,$A$3)-SUMIFS(#REF!,#REF!,$A167,#REF!,"&lt;="&amp;F$5,#REF!,"KY-BLuegrass"))</f>
        <v>#REF!</v>
      </c>
      <c r="G167" s="8" t="e">
        <f>+IF($A$3="KY-Bluegrass (Consolidated)",-SUMIFS(#REF!,#REF!,$A167,#REF!,"&lt;="&amp;G$5),-SUMIFS(#REF!,#REF!,$A167,#REF!,"&lt;="&amp;G$5,#REF!,$A$3)-SUMIFS(#REF!,#REF!,$A167,#REF!,"&lt;="&amp;G$5,#REF!,"KY-BLuegrass"))</f>
        <v>#REF!</v>
      </c>
      <c r="H167" s="8" t="e">
        <f>SUMIF('Balance Sheet Forecast'!$A:$A,$A167,'Balance Sheet Forecast'!J:J)</f>
        <v>#REF!</v>
      </c>
      <c r="I167" s="8" t="e">
        <f>SUMIF('Balance Sheet Forecast'!$A:$A,$A167,'Balance Sheet Forecast'!N:N)</f>
        <v>#REF!</v>
      </c>
      <c r="J167" s="8" t="e">
        <f>SUMIF('Balance Sheet Forecast'!$A:$A,$A167,'Balance Sheet Forecast'!R:R)</f>
        <v>#REF!</v>
      </c>
      <c r="K167" s="8" t="e">
        <f>SUMIF('Balance Sheet Forecast'!$A:$A,$A167,'Balance Sheet Forecast'!T:T)</f>
        <v>#REF!</v>
      </c>
      <c r="L167" s="213" t="e">
        <f>SUMIF('Balance Sheet Forecast'!$A:$A,$A167,'Balance Sheet Forecast'!L:L)</f>
        <v>#REF!</v>
      </c>
      <c r="M167" s="8" t="e">
        <f>SUMIF('Balance Sheet Forecast'!$A:$A,$A167,'Balance Sheet Forecast'!P:P)</f>
        <v>#REF!</v>
      </c>
      <c r="N167" s="8"/>
    </row>
    <row r="168" spans="1:14" x14ac:dyDescent="0.25">
      <c r="A168">
        <v>242001</v>
      </c>
      <c r="B168" s="4"/>
      <c r="C168" s="4"/>
      <c r="D168" s="4"/>
      <c r="E168" s="5" t="str">
        <f>A168&amp;" - "&amp;VLOOKUP(A168,ChartofAccounts!A:B,2,FALSE)</f>
        <v>242001 - LT Debt - Current Portion</v>
      </c>
      <c r="F168" s="8" t="e">
        <f>+IF($A$3="KY-Bluegrass (Consolidated)",-SUMIFS(#REF!,#REF!,$A168,#REF!,"&lt;="&amp;F$5),-SUMIFS(#REF!,#REF!,$A168,#REF!,"&lt;="&amp;F$5,#REF!,$A$3)-SUMIFS(#REF!,#REF!,$A168,#REF!,"&lt;="&amp;F$5,#REF!,"KY-BLuegrass"))</f>
        <v>#REF!</v>
      </c>
      <c r="G168" s="8" t="e">
        <f>+IF($A$3="KY-Bluegrass (Consolidated)",-SUMIFS(#REF!,#REF!,$A168,#REF!,"&lt;="&amp;G$5),-SUMIFS(#REF!,#REF!,$A168,#REF!,"&lt;="&amp;G$5,#REF!,$A$3)-SUMIFS(#REF!,#REF!,$A168,#REF!,"&lt;="&amp;G$5,#REF!,"KY-BLuegrass"))</f>
        <v>#REF!</v>
      </c>
      <c r="H168" s="8" t="e">
        <f>SUMIF('Balance Sheet Forecast'!$A:$A,$A168,'Balance Sheet Forecast'!J:J)</f>
        <v>#REF!</v>
      </c>
      <c r="I168" s="8" t="e">
        <f>SUMIF('Balance Sheet Forecast'!$A:$A,$A168,'Balance Sheet Forecast'!N:N)</f>
        <v>#REF!</v>
      </c>
      <c r="J168" s="8" t="e">
        <f>SUMIF('Balance Sheet Forecast'!$A:$A,$A168,'Balance Sheet Forecast'!R:R)</f>
        <v>#REF!</v>
      </c>
      <c r="K168" s="8" t="e">
        <f>SUMIF('Balance Sheet Forecast'!$A:$A,$A168,'Balance Sheet Forecast'!T:T)</f>
        <v>#REF!</v>
      </c>
      <c r="L168" s="213" t="e">
        <f>SUMIF('Balance Sheet Forecast'!$A:$A,$A168,'Balance Sheet Forecast'!L:L)</f>
        <v>#REF!</v>
      </c>
      <c r="M168" s="8" t="e">
        <f>SUMIF('Balance Sheet Forecast'!$A:$A,$A168,'Balance Sheet Forecast'!P:P)</f>
        <v>#REF!</v>
      </c>
      <c r="N168" s="8"/>
    </row>
    <row r="169" spans="1:14" x14ac:dyDescent="0.25">
      <c r="A169">
        <v>253100</v>
      </c>
      <c r="B169" s="4"/>
      <c r="C169" s="4"/>
      <c r="D169" s="5"/>
      <c r="E169" s="5" t="str">
        <f>A169&amp;" - "&amp;VLOOKUP(A169,ChartofAccounts!A:B,2,FALSE)</f>
        <v>253100 - Deferred Credit - Pre-billed Rev</v>
      </c>
      <c r="F169" s="8" t="e">
        <f>+IF($A$3="KY-Bluegrass (Consolidated)",-SUMIFS(#REF!,#REF!,$A169,#REF!,"&lt;="&amp;F$5),-SUMIFS(#REF!,#REF!,$A169,#REF!,"&lt;="&amp;F$5,#REF!,$A$3)-SUMIFS(#REF!,#REF!,$A169,#REF!,"&lt;="&amp;F$5,#REF!,"KY-BLuegrass"))</f>
        <v>#REF!</v>
      </c>
      <c r="G169" s="8" t="e">
        <f>+IF($A$3="KY-Bluegrass (Consolidated)",-SUMIFS(#REF!,#REF!,$A169,#REF!,"&lt;="&amp;G$5),-SUMIFS(#REF!,#REF!,$A169,#REF!,"&lt;="&amp;G$5,#REF!,$A$3)-SUMIFS(#REF!,#REF!,$A169,#REF!,"&lt;="&amp;G$5,#REF!,"KY-BLuegrass"))</f>
        <v>#REF!</v>
      </c>
      <c r="H169" s="8" t="e">
        <f>SUMIF('Balance Sheet Forecast'!$A:$A,$A169,'Balance Sheet Forecast'!J:J)</f>
        <v>#REF!</v>
      </c>
      <c r="I169" s="8" t="e">
        <f>SUMIF('Balance Sheet Forecast'!$A:$A,$A169,'Balance Sheet Forecast'!N:N)</f>
        <v>#REF!</v>
      </c>
      <c r="J169" s="8" t="e">
        <f>SUMIF('Balance Sheet Forecast'!$A:$A,$A169,'Balance Sheet Forecast'!R:R)</f>
        <v>#REF!</v>
      </c>
      <c r="K169" s="8" t="e">
        <f>SUMIF('Balance Sheet Forecast'!$A:$A,$A169,'Balance Sheet Forecast'!T:T)</f>
        <v>#REF!</v>
      </c>
      <c r="L169" s="213" t="e">
        <f>SUMIF('Balance Sheet Forecast'!$A:$A,$A169,'Balance Sheet Forecast'!L:L)</f>
        <v>#REF!</v>
      </c>
      <c r="M169" s="8" t="e">
        <f>SUMIF('Balance Sheet Forecast'!$A:$A,$A169,'Balance Sheet Forecast'!P:P)</f>
        <v>#REF!</v>
      </c>
      <c r="N169" s="8"/>
    </row>
    <row r="170" spans="1:14" x14ac:dyDescent="0.25">
      <c r="B170" s="4"/>
      <c r="C170" s="4" t="s">
        <v>72</v>
      </c>
      <c r="D170" s="5"/>
      <c r="E170" s="5"/>
      <c r="F170" s="31" t="e">
        <f t="shared" ref="F170:M170" si="28">+F161+F164</f>
        <v>#REF!</v>
      </c>
      <c r="G170" s="31" t="e">
        <f t="shared" si="28"/>
        <v>#REF!</v>
      </c>
      <c r="H170" s="31" t="e">
        <f t="shared" si="28"/>
        <v>#REF!</v>
      </c>
      <c r="I170" s="31" t="e">
        <f t="shared" si="28"/>
        <v>#REF!</v>
      </c>
      <c r="J170" s="31" t="e">
        <f t="shared" si="28"/>
        <v>#REF!</v>
      </c>
      <c r="K170" s="31" t="e">
        <f t="shared" si="28"/>
        <v>#REF!</v>
      </c>
      <c r="L170" s="222" t="e">
        <f t="shared" si="28"/>
        <v>#REF!</v>
      </c>
      <c r="M170" s="31" t="e">
        <f t="shared" si="28"/>
        <v>#REF!</v>
      </c>
      <c r="N170" s="30"/>
    </row>
    <row r="171" spans="1:14" x14ac:dyDescent="0.25">
      <c r="B171" s="4"/>
      <c r="C171" s="4"/>
      <c r="D171" s="5"/>
      <c r="E171" s="5"/>
      <c r="F171" s="8"/>
      <c r="G171" s="8"/>
      <c r="H171" s="8"/>
      <c r="I171" s="8"/>
      <c r="J171" s="8"/>
      <c r="K171" s="8"/>
      <c r="L171" s="213"/>
      <c r="M171" s="8"/>
      <c r="N171" s="8"/>
    </row>
    <row r="172" spans="1:14" x14ac:dyDescent="0.25">
      <c r="B172" s="4"/>
      <c r="C172" s="4" t="s">
        <v>73</v>
      </c>
      <c r="D172" s="5"/>
      <c r="E172" s="5"/>
      <c r="F172" s="8"/>
      <c r="G172" s="8"/>
      <c r="H172" s="8"/>
      <c r="I172" s="8"/>
      <c r="J172" s="8"/>
      <c r="K172" s="8"/>
      <c r="L172" s="213"/>
      <c r="M172" s="8"/>
      <c r="N172" s="8"/>
    </row>
    <row r="173" spans="1:14" x14ac:dyDescent="0.25">
      <c r="B173" s="4"/>
      <c r="C173" s="4"/>
      <c r="D173" s="4" t="s">
        <v>74</v>
      </c>
      <c r="E173" s="5"/>
      <c r="F173" s="30" t="e">
        <f>SUM(F174)</f>
        <v>#REF!</v>
      </c>
      <c r="G173" s="30" t="e">
        <f>SUM(G174)</f>
        <v>#REF!</v>
      </c>
      <c r="H173" s="30" t="e">
        <f t="shared" ref="H173:M173" si="29">SUM(H174)</f>
        <v>#REF!</v>
      </c>
      <c r="I173" s="30" t="e">
        <f t="shared" si="29"/>
        <v>#REF!</v>
      </c>
      <c r="J173" s="30" t="e">
        <f t="shared" si="29"/>
        <v>#REF!</v>
      </c>
      <c r="K173" s="30" t="e">
        <f t="shared" si="29"/>
        <v>#REF!</v>
      </c>
      <c r="L173" s="221" t="e">
        <f t="shared" si="29"/>
        <v>#REF!</v>
      </c>
      <c r="M173" s="30" t="e">
        <f t="shared" si="29"/>
        <v>#REF!</v>
      </c>
      <c r="N173" s="30"/>
    </row>
    <row r="174" spans="1:14" x14ac:dyDescent="0.25">
      <c r="A174">
        <v>252000</v>
      </c>
      <c r="B174" s="4"/>
      <c r="C174" s="4"/>
      <c r="D174" s="5"/>
      <c r="E174" s="5" t="s">
        <v>351</v>
      </c>
      <c r="F174" s="8" t="e">
        <f>+IF($A$3="KY-Bluegrass (Consolidated)",-SUMIFS(#REF!,#REF!,$A174,#REF!,"&lt;="&amp;F$5),-SUMIFS(#REF!,#REF!,$A174,#REF!,"&lt;="&amp;F$5,#REF!,$A$3)-SUMIFS(#REF!,#REF!,$A174,#REF!,"&lt;="&amp;F$5,#REF!,"KY-BLuegrass"))</f>
        <v>#REF!</v>
      </c>
      <c r="G174" s="8" t="e">
        <f>+IF($A$3="KY-Bluegrass (Consolidated)",-SUMIFS(#REF!,#REF!,$A174,#REF!,"&lt;="&amp;G$5),-SUMIFS(#REF!,#REF!,$A174,#REF!,"&lt;="&amp;G$5,#REF!,$A$3)-SUMIFS(#REF!,#REF!,$A174,#REF!,"&lt;="&amp;G$5,#REF!,"KY-BLuegrass"))</f>
        <v>#REF!</v>
      </c>
      <c r="H174" s="8" t="e">
        <f>SUMIF('Balance Sheet Forecast'!$A:$A,$A174,'Balance Sheet Forecast'!J:J)</f>
        <v>#REF!</v>
      </c>
      <c r="I174" s="8" t="e">
        <f>SUMIF('Balance Sheet Forecast'!$A:$A,$A174,'Balance Sheet Forecast'!N:N)</f>
        <v>#REF!</v>
      </c>
      <c r="J174" s="8" t="e">
        <f>SUMIF('Balance Sheet Forecast'!$A:$A,$A174,'Balance Sheet Forecast'!R:R)</f>
        <v>#REF!</v>
      </c>
      <c r="K174" s="8" t="e">
        <f>SUMIF('Balance Sheet Forecast'!$A:$A,$A174,'Balance Sheet Forecast'!T:T)</f>
        <v>#REF!</v>
      </c>
      <c r="L174" s="213" t="e">
        <f>SUMIF('Balance Sheet Forecast'!$A:$A,$A174,'Balance Sheet Forecast'!L:L)</f>
        <v>#REF!</v>
      </c>
      <c r="M174" s="8" t="e">
        <f>SUMIF('Balance Sheet Forecast'!$A:$A,$A174,'Balance Sheet Forecast'!P:P)</f>
        <v>#REF!</v>
      </c>
      <c r="N174" s="8"/>
    </row>
    <row r="175" spans="1:14" x14ac:dyDescent="0.25">
      <c r="B175" s="4"/>
      <c r="C175" s="4"/>
      <c r="D175" s="4" t="s">
        <v>76</v>
      </c>
      <c r="E175" s="4"/>
      <c r="F175" s="30" t="e">
        <f>SUM(F176:F177)</f>
        <v>#REF!</v>
      </c>
      <c r="G175" s="30" t="e">
        <f>SUM(G176:G177)</f>
        <v>#REF!</v>
      </c>
      <c r="H175" s="30">
        <f t="shared" ref="H175" si="30">SUM(H176:H177)</f>
        <v>134668.59000000008</v>
      </c>
      <c r="I175" s="30">
        <f t="shared" ref="I175:J175" si="31">SUM(I176:I177)</f>
        <v>101910.03000000026</v>
      </c>
      <c r="J175" s="30">
        <f t="shared" si="31"/>
        <v>69151.470000000205</v>
      </c>
      <c r="K175" s="30">
        <f t="shared" ref="K175:L175" si="32">SUM(K176:K177)</f>
        <v>36392.910000000149</v>
      </c>
      <c r="L175" s="221">
        <f t="shared" si="32"/>
        <v>126478.95000000019</v>
      </c>
      <c r="M175" s="30">
        <f t="shared" ref="M175" si="33">SUM(M176:M177)</f>
        <v>85530.750000000233</v>
      </c>
      <c r="N175" s="30"/>
    </row>
    <row r="176" spans="1:14" x14ac:dyDescent="0.25">
      <c r="A176">
        <v>271000</v>
      </c>
      <c r="B176" s="4"/>
      <c r="C176" s="4"/>
      <c r="D176" s="4"/>
      <c r="E176" s="5" t="s">
        <v>352</v>
      </c>
      <c r="F176" s="8" t="e">
        <f>+IF($A$3="KY-Bluegrass (Consolidated)",-SUMIFS(#REF!,#REF!,$A176,#REF!,"&lt;="&amp;F$5),-SUMIFS(#REF!,#REF!,$A176,#REF!,"&lt;="&amp;F$5,#REF!,$A$3)-SUMIFS(#REF!,#REF!,$A176,#REF!,"&lt;="&amp;F$5,#REF!,"KY-BLuegrass"))</f>
        <v>#REF!</v>
      </c>
      <c r="G176" s="8" t="e">
        <f>+IF($A$3="KY-Bluegrass (Consolidated)",-SUMIFS(#REF!,#REF!,$A176,#REF!,"&lt;="&amp;G$5),-SUMIFS(#REF!,#REF!,$A176,#REF!,"&lt;="&amp;G$5,#REF!,$A$3)-SUMIFS(#REF!,#REF!,$A176,#REF!,"&lt;="&amp;G$5,#REF!,"KY-BLuegrass"))</f>
        <v>#REF!</v>
      </c>
      <c r="H176" s="8">
        <f>SUMIF('Balance Sheet Forecast'!$A:$A,$A176,'Balance Sheet Forecast'!J:J)</f>
        <v>1161455.8700000001</v>
      </c>
      <c r="I176" s="8">
        <f>SUMIF('Balance Sheet Forecast'!$A:$A,$A176,'Balance Sheet Forecast'!N:N)</f>
        <v>1161455.8700000001</v>
      </c>
      <c r="J176" s="8">
        <f>SUMIF('Balance Sheet Forecast'!$A:$A,$A176,'Balance Sheet Forecast'!R:R)</f>
        <v>1161455.8700000001</v>
      </c>
      <c r="K176" s="8">
        <f>SUMIF('Balance Sheet Forecast'!$A:$A,$A176,'Balance Sheet Forecast'!T:T)</f>
        <v>1161455.8700000001</v>
      </c>
      <c r="L176" s="213">
        <f>SUMIF('Balance Sheet Forecast'!$A:$A,$A176,'Balance Sheet Forecast'!L:L)</f>
        <v>1161455.8700000001</v>
      </c>
      <c r="M176" s="8">
        <f>SUMIF('Balance Sheet Forecast'!$A:$A,$A176,'Balance Sheet Forecast'!P:P)</f>
        <v>1161455.8700000001</v>
      </c>
      <c r="N176" s="8"/>
    </row>
    <row r="177" spans="1:18" x14ac:dyDescent="0.25">
      <c r="A177">
        <v>272000</v>
      </c>
      <c r="B177" s="4"/>
      <c r="C177" s="4"/>
      <c r="D177" s="4"/>
      <c r="E177" s="5" t="s">
        <v>353</v>
      </c>
      <c r="F177" s="8" t="e">
        <f>-IF($A$3="KY-Bluegrass (Consolidated)",SUMIFS(#REF!,#REF!,$A177,#REF!,"&lt;="&amp;F$5),SUMIFS(#REF!,#REF!,$A177,#REF!,"&lt;="&amp;F$5,#REF!,$A$3)+SUMIFS(#REF!,#REF!,$A177,#REF!,"&lt;="&amp;F$5,#REF!,"KY-BLuegrass"))</f>
        <v>#REF!</v>
      </c>
      <c r="G177" s="8" t="e">
        <f>-IF($A$3="KY-Bluegrass (Consolidated)",SUMIFS(#REF!,#REF!,$A177,#REF!,"&lt;="&amp;G$5),SUMIFS(#REF!,#REF!,$A177,#REF!,"&lt;="&amp;G$5,#REF!,$A$3)+SUMIFS(#REF!,#REF!,$A177,#REF!,"&lt;="&amp;G$5,#REF!,"KY-BLuegrass"))</f>
        <v>#REF!</v>
      </c>
      <c r="H177" s="8">
        <f>SUMIF('Balance Sheet Forecast'!$A:$A,$A177,'Balance Sheet Forecast'!J:J)</f>
        <v>-1026787.28</v>
      </c>
      <c r="I177" s="8">
        <f>SUMIF('Balance Sheet Forecast'!$A:$A,$A177,'Balance Sheet Forecast'!N:N)</f>
        <v>-1059545.8399999999</v>
      </c>
      <c r="J177" s="8">
        <f>SUMIF('Balance Sheet Forecast'!$A:$A,$A177,'Balance Sheet Forecast'!R:R)</f>
        <v>-1092304.3999999999</v>
      </c>
      <c r="K177" s="8">
        <f>SUMIF('Balance Sheet Forecast'!$A:$A,$A177,'Balance Sheet Forecast'!T:T)</f>
        <v>-1125062.96</v>
      </c>
      <c r="L177" s="213">
        <f>SUMIF('Balance Sheet Forecast'!$A:$A,$A177,'Balance Sheet Forecast'!L:L)</f>
        <v>-1034976.9199999999</v>
      </c>
      <c r="M177" s="8">
        <f>SUMIF('Balance Sheet Forecast'!$A:$A,$A177,'Balance Sheet Forecast'!P:P)</f>
        <v>-1075925.1199999999</v>
      </c>
      <c r="N177" s="8"/>
    </row>
    <row r="178" spans="1:18" x14ac:dyDescent="0.25">
      <c r="B178" s="4"/>
      <c r="C178" s="4"/>
      <c r="D178" s="4" t="s">
        <v>77</v>
      </c>
      <c r="E178" s="4"/>
      <c r="F178" s="30" t="e">
        <f>+SUM(F179:F179)</f>
        <v>#REF!</v>
      </c>
      <c r="G178" s="30" t="e">
        <f>+SUM(G179:G179)</f>
        <v>#REF!</v>
      </c>
      <c r="H178" s="30" t="e">
        <f t="shared" ref="H178:M178" si="34">+SUM(H179:H179)</f>
        <v>#REF!</v>
      </c>
      <c r="I178" s="30" t="e">
        <f t="shared" si="34"/>
        <v>#REF!</v>
      </c>
      <c r="J178" s="30" t="e">
        <f t="shared" si="34"/>
        <v>#REF!</v>
      </c>
      <c r="K178" s="30" t="e">
        <f t="shared" si="34"/>
        <v>#REF!</v>
      </c>
      <c r="L178" s="221" t="e">
        <f t="shared" si="34"/>
        <v>#REF!</v>
      </c>
      <c r="M178" s="30" t="e">
        <f t="shared" si="34"/>
        <v>#REF!</v>
      </c>
      <c r="N178" s="30"/>
    </row>
    <row r="179" spans="1:18" x14ac:dyDescent="0.25">
      <c r="A179">
        <v>224000</v>
      </c>
      <c r="B179" s="4"/>
      <c r="C179" s="4"/>
      <c r="D179" s="4"/>
      <c r="E179" s="5" t="s">
        <v>354</v>
      </c>
      <c r="F179" s="8" t="e">
        <f>+IF($A$3="KY-Bluegrass (Consolidated)",-SUMIFS(#REF!,#REF!,$A179,#REF!,"&lt;="&amp;F$5),-SUMIFS(#REF!,#REF!,$A179,#REF!,"&lt;="&amp;F$5,#REF!,$A$3)-SUMIFS(#REF!,#REF!,$A179,#REF!,"&lt;="&amp;F$5,#REF!,"KY-BLuegrass"))</f>
        <v>#REF!</v>
      </c>
      <c r="G179" s="8" t="e">
        <f>+IF($A$3="KY-Bluegrass (Consolidated)",-SUMIFS(#REF!,#REF!,$A179,#REF!,"&lt;="&amp;G$5),-SUMIFS(#REF!,#REF!,$A179,#REF!,"&lt;="&amp;G$5,#REF!,$A$3)-SUMIFS(#REF!,#REF!,$A179,#REF!,"&lt;="&amp;G$5,#REF!,"KY-BLuegrass"))</f>
        <v>#REF!</v>
      </c>
      <c r="H179" s="8" t="e">
        <f>SUMIF('Balance Sheet Forecast'!$A:$A,$A179,'Balance Sheet Forecast'!J:J)</f>
        <v>#REF!</v>
      </c>
      <c r="I179" s="8" t="e">
        <f>SUMIF('Balance Sheet Forecast'!$A:$A,$A179,'Balance Sheet Forecast'!N:N)</f>
        <v>#REF!</v>
      </c>
      <c r="J179" s="8" t="e">
        <f>SUMIF('Balance Sheet Forecast'!$A:$A,$A179,'Balance Sheet Forecast'!R:R)</f>
        <v>#REF!</v>
      </c>
      <c r="K179" s="8" t="e">
        <f>SUMIF('Balance Sheet Forecast'!$A:$A,$A179,'Balance Sheet Forecast'!T:T)</f>
        <v>#REF!</v>
      </c>
      <c r="L179" s="213" t="e">
        <f>SUMIF('Balance Sheet Forecast'!$A:$A,$A179,'Balance Sheet Forecast'!L:L)</f>
        <v>#REF!</v>
      </c>
      <c r="M179" s="8" t="e">
        <f>SUMIF('Balance Sheet Forecast'!$A:$A,$A179,'Balance Sheet Forecast'!P:P)</f>
        <v>#REF!</v>
      </c>
      <c r="N179" s="8"/>
      <c r="O179" s="22"/>
    </row>
    <row r="180" spans="1:18" x14ac:dyDescent="0.25">
      <c r="B180" s="4"/>
      <c r="C180" s="4"/>
      <c r="D180" s="4" t="s">
        <v>78</v>
      </c>
      <c r="E180" s="4"/>
      <c r="F180" s="30" t="e">
        <f>+SUM(F181:F182)</f>
        <v>#REF!</v>
      </c>
      <c r="G180" s="30" t="e">
        <f t="shared" ref="G180:M180" si="35">+SUM(G181:G182)</f>
        <v>#REF!</v>
      </c>
      <c r="H180" s="30" t="e">
        <f t="shared" si="35"/>
        <v>#REF!</v>
      </c>
      <c r="I180" s="30" t="e">
        <f t="shared" si="35"/>
        <v>#REF!</v>
      </c>
      <c r="J180" s="30" t="e">
        <f t="shared" si="35"/>
        <v>#REF!</v>
      </c>
      <c r="K180" s="30" t="e">
        <f t="shared" si="35"/>
        <v>#REF!</v>
      </c>
      <c r="L180" s="221" t="e">
        <f t="shared" si="35"/>
        <v>#REF!</v>
      </c>
      <c r="M180" s="30" t="e">
        <f t="shared" si="35"/>
        <v>#REF!</v>
      </c>
      <c r="N180" s="30"/>
    </row>
    <row r="181" spans="1:18" x14ac:dyDescent="0.25">
      <c r="A181">
        <v>233000</v>
      </c>
      <c r="B181" s="4"/>
      <c r="C181" s="4"/>
      <c r="D181" s="5"/>
      <c r="E181" s="5" t="s">
        <v>355</v>
      </c>
      <c r="F181" s="8" t="e">
        <f>+IF($A$3="KY-Bluegrass (Consolidated)",-SUMIFS(#REF!,#REF!,$A181,#REF!,"&lt;="&amp;F$5),-SUMIFS(#REF!,#REF!,$A181,#REF!,"&lt;="&amp;F$5,#REF!,$A$3))+(SUM(F28,F46,F155)-(SUM(F173,F170,F175,F178,F193,F183)+IF($A$3="KY-Bluegrass (Consolidated)",-SUMIFS(#REF!,#REF!,$A181,#REF!,"&lt;="&amp;F$5),-SUMIFS(#REF!,#REF!,$A181,#REF!,"&lt;="&amp;F$5,#REF!,$A$3))))</f>
        <v>#REF!</v>
      </c>
      <c r="G181" s="8" t="e">
        <f>+IF($A$3="KY-Bluegrass (Consolidated)",-SUMIFS(#REF!,#REF!,$A181,#REF!,"&lt;="&amp;G$5),-SUMIFS(#REF!,#REF!,$A181,#REF!,"&lt;="&amp;G$5,#REF!,$A$3))+(SUM(G28,G46,G155)-(SUM(G173,G170,G175,G178,G193,G183)+IF($A$3="KY-Bluegrass (Consolidated)",-SUMIFS(#REF!,#REF!,$A181,#REF!,"&lt;="&amp;G$5),-SUMIFS(#REF!,#REF!,$A181,#REF!,"&lt;="&amp;G$5,#REF!,$A$3))))</f>
        <v>#REF!</v>
      </c>
      <c r="H181" s="8">
        <f>SUMIF('Balance Sheet Forecast'!$A:$A,$A181,'Balance Sheet Forecast'!J:J)</f>
        <v>436820.11338058952</v>
      </c>
      <c r="I181" s="8" t="e">
        <f>SUMIF('Balance Sheet Forecast'!$A:$A,$A181,'Balance Sheet Forecast'!N:N)</f>
        <v>#REF!</v>
      </c>
      <c r="J181" s="8" t="e">
        <f>SUMIF('Balance Sheet Forecast'!$A:$A,$A181,'Balance Sheet Forecast'!R:R)</f>
        <v>#REF!</v>
      </c>
      <c r="K181" s="8" t="e">
        <f>SUMIF('Balance Sheet Forecast'!$A:$A,$A181,'Balance Sheet Forecast'!T:T)</f>
        <v>#REF!</v>
      </c>
      <c r="L181" s="213" t="e">
        <f>SUMIF('Balance Sheet Forecast'!$A:$A,$A181,'Balance Sheet Forecast'!L:L)</f>
        <v>#REF!</v>
      </c>
      <c r="M181" s="8" t="e">
        <f>SUMIF('Balance Sheet Forecast'!$A:$A,$A181,'Balance Sheet Forecast'!P:P)</f>
        <v>#REF!</v>
      </c>
      <c r="N181" s="8"/>
    </row>
    <row r="182" spans="1:18" x14ac:dyDescent="0.25">
      <c r="A182">
        <v>234000</v>
      </c>
      <c r="B182" s="4"/>
      <c r="C182" s="4"/>
      <c r="D182" s="5"/>
      <c r="E182" s="5" t="s">
        <v>356</v>
      </c>
      <c r="F182" s="8" t="e">
        <f>+IF($A$3="KY-Bluegrass (Consolidated)",-SUMIFS(#REF!,#REF!,$A182,#REF!,"&lt;="&amp;F$5),-SUMIFS(#REF!,#REF!,$A182,#REF!,"&lt;="&amp;F$5,#REF!,$A$3)-SUMIFS(#REF!,#REF!,$A182,#REF!,"&lt;="&amp;F$5,#REF!,"KY-BLuegrass"))</f>
        <v>#REF!</v>
      </c>
      <c r="G182" s="8" t="e">
        <f>+IF($A$3="KY-Bluegrass (Consolidated)",-SUMIFS(#REF!,#REF!,$A182,#REF!,"&lt;="&amp;G$5),-SUMIFS(#REF!,#REF!,$A182,#REF!,"&lt;="&amp;G$5,#REF!,$A$3)-SUMIFS(#REF!,#REF!,$A182,#REF!,"&lt;="&amp;G$5,#REF!,"KY-BLuegrass"))</f>
        <v>#REF!</v>
      </c>
      <c r="H182" s="8" t="e">
        <f>SUMIF('Balance Sheet Forecast'!$A:$A,$A182,'Balance Sheet Forecast'!J:J)</f>
        <v>#REF!</v>
      </c>
      <c r="I182" s="8" t="e">
        <f>SUMIF('Balance Sheet Forecast'!$A:$A,$A182,'Balance Sheet Forecast'!N:N)</f>
        <v>#REF!</v>
      </c>
      <c r="J182" s="8" t="e">
        <f>SUMIF('Balance Sheet Forecast'!$A:$A,$A182,'Balance Sheet Forecast'!R:R)</f>
        <v>#REF!</v>
      </c>
      <c r="K182" s="8" t="e">
        <f>SUMIF('Balance Sheet Forecast'!$A:$A,$A182,'Balance Sheet Forecast'!T:T)</f>
        <v>#REF!</v>
      </c>
      <c r="L182" s="213" t="e">
        <f>SUMIF('Balance Sheet Forecast'!$A:$A,$A182,'Balance Sheet Forecast'!L:L)</f>
        <v>#REF!</v>
      </c>
      <c r="M182" s="8" t="e">
        <f>SUMIF('Balance Sheet Forecast'!$A:$A,$A182,'Balance Sheet Forecast'!P:P)</f>
        <v>#REF!</v>
      </c>
      <c r="N182" s="8"/>
    </row>
    <row r="183" spans="1:18" x14ac:dyDescent="0.25">
      <c r="B183" s="4"/>
      <c r="C183" s="4"/>
      <c r="D183" s="4" t="s">
        <v>357</v>
      </c>
      <c r="E183" s="5"/>
      <c r="F183" s="30" t="e">
        <f>+SUM(F184:F184)</f>
        <v>#REF!</v>
      </c>
      <c r="G183" s="30" t="e">
        <f>+SUM(G184:G184)</f>
        <v>#REF!</v>
      </c>
      <c r="H183" s="30" t="e">
        <f t="shared" ref="H183:M183" si="36">+SUM(H184:H184)</f>
        <v>#REF!</v>
      </c>
      <c r="I183" s="30" t="e">
        <f t="shared" si="36"/>
        <v>#REF!</v>
      </c>
      <c r="J183" s="30" t="e">
        <f t="shared" si="36"/>
        <v>#REF!</v>
      </c>
      <c r="K183" s="30" t="e">
        <f t="shared" si="36"/>
        <v>#REF!</v>
      </c>
      <c r="L183" s="221" t="e">
        <f t="shared" si="36"/>
        <v>#REF!</v>
      </c>
      <c r="M183" s="30" t="e">
        <f t="shared" si="36"/>
        <v>#REF!</v>
      </c>
      <c r="N183" s="30"/>
    </row>
    <row r="184" spans="1:18" x14ac:dyDescent="0.25">
      <c r="A184">
        <v>283000</v>
      </c>
      <c r="B184" s="4"/>
      <c r="C184" s="4"/>
      <c r="D184" s="5"/>
      <c r="E184" s="5" t="s">
        <v>358</v>
      </c>
      <c r="F184" s="8" t="e">
        <f>+IF($A$3="KY-Bluegrass (Consolidated)",-SUMIFS(#REF!,#REF!,$A184,#REF!,"&lt;="&amp;F$5),-SUMIFS(#REF!,#REF!,$A184,#REF!,"&lt;="&amp;F$5,#REF!,$A$3))</f>
        <v>#REF!</v>
      </c>
      <c r="G184" s="8" t="e">
        <f>+IF($A$3="KY-Bluegrass (Consolidated)",-SUMIFS(#REF!,#REF!,$A184,#REF!,"&lt;="&amp;G$5),-SUMIFS(#REF!,#REF!,$A184,#REF!,"&lt;="&amp;G$5,#REF!,$A$3))</f>
        <v>#REF!</v>
      </c>
      <c r="H184" s="8" t="e">
        <f>SUMIF('Balance Sheet Forecast'!$A:$A,$A184,'Balance Sheet Forecast'!J:J)</f>
        <v>#REF!</v>
      </c>
      <c r="I184" s="8" t="e">
        <f>SUMIF('Balance Sheet Forecast'!$A:$A,$A184,'Balance Sheet Forecast'!N:N)</f>
        <v>#REF!</v>
      </c>
      <c r="J184" s="8" t="e">
        <f>SUMIF('Balance Sheet Forecast'!$A:$A,$A184,'Balance Sheet Forecast'!R:R)</f>
        <v>#REF!</v>
      </c>
      <c r="K184" s="8" t="e">
        <f>SUMIF('Balance Sheet Forecast'!$A:$A,$A184,'Balance Sheet Forecast'!T:T)</f>
        <v>#REF!</v>
      </c>
      <c r="L184" s="213" t="e">
        <f>SUMIF('Balance Sheet Forecast'!$A:$A,$A184,'Balance Sheet Forecast'!L:L)</f>
        <v>#REF!</v>
      </c>
      <c r="M184" s="8" t="e">
        <f>SUMIF('Balance Sheet Forecast'!$A:$A,$A184,'Balance Sheet Forecast'!P:P)</f>
        <v>#REF!</v>
      </c>
      <c r="N184" s="8"/>
    </row>
    <row r="185" spans="1:18" x14ac:dyDescent="0.25">
      <c r="B185" s="4"/>
      <c r="C185" s="4" t="s">
        <v>79</v>
      </c>
      <c r="D185" s="4"/>
      <c r="E185" s="4"/>
      <c r="F185" s="31" t="e">
        <f t="shared" ref="F185:M185" si="37">+F173+F175+F178+F180+F183</f>
        <v>#REF!</v>
      </c>
      <c r="G185" s="31" t="e">
        <f>+G173+G175+G178+G180+G183</f>
        <v>#REF!</v>
      </c>
      <c r="H185" s="31" t="e">
        <f t="shared" si="37"/>
        <v>#REF!</v>
      </c>
      <c r="I185" s="31" t="e">
        <f t="shared" si="37"/>
        <v>#REF!</v>
      </c>
      <c r="J185" s="31" t="e">
        <f t="shared" si="37"/>
        <v>#REF!</v>
      </c>
      <c r="K185" s="31" t="e">
        <f t="shared" si="37"/>
        <v>#REF!</v>
      </c>
      <c r="L185" s="222" t="e">
        <f t="shared" si="37"/>
        <v>#REF!</v>
      </c>
      <c r="M185" s="31" t="e">
        <f t="shared" si="37"/>
        <v>#REF!</v>
      </c>
      <c r="N185" s="30"/>
    </row>
    <row r="186" spans="1:18" x14ac:dyDescent="0.25">
      <c r="B186" s="4"/>
      <c r="C186" s="4"/>
      <c r="D186" s="5"/>
      <c r="E186" s="5"/>
      <c r="F186" s="8"/>
      <c r="G186" s="8"/>
      <c r="H186" s="8"/>
      <c r="I186" s="8"/>
      <c r="J186" s="8"/>
      <c r="K186" s="8"/>
      <c r="L186" s="213"/>
      <c r="M186" s="8"/>
      <c r="N186" s="8"/>
    </row>
    <row r="187" spans="1:18" x14ac:dyDescent="0.25">
      <c r="B187" s="4"/>
      <c r="C187" s="4" t="s">
        <v>80</v>
      </c>
      <c r="D187" s="5"/>
      <c r="E187" s="5"/>
      <c r="F187" s="8"/>
      <c r="G187" s="8"/>
      <c r="H187" s="8"/>
      <c r="I187" s="8"/>
      <c r="J187" s="8"/>
      <c r="K187" s="8"/>
      <c r="L187" s="213"/>
      <c r="M187" s="8"/>
      <c r="N187" s="8"/>
    </row>
    <row r="188" spans="1:18" x14ac:dyDescent="0.25">
      <c r="B188" s="4"/>
      <c r="C188" s="4"/>
      <c r="D188" s="4" t="s">
        <v>81</v>
      </c>
      <c r="E188" s="4"/>
      <c r="F188" s="30" t="e">
        <f>F189</f>
        <v>#REF!</v>
      </c>
      <c r="G188" s="30" t="e">
        <f t="shared" ref="G188:M188" si="38">G189</f>
        <v>#REF!</v>
      </c>
      <c r="H188" s="30" t="e">
        <f t="shared" si="38"/>
        <v>#REF!</v>
      </c>
      <c r="I188" s="30" t="e">
        <f t="shared" si="38"/>
        <v>#REF!</v>
      </c>
      <c r="J188" s="30" t="e">
        <f t="shared" si="38"/>
        <v>#REF!</v>
      </c>
      <c r="K188" s="30" t="e">
        <f t="shared" si="38"/>
        <v>#REF!</v>
      </c>
      <c r="L188" s="221" t="e">
        <f t="shared" si="38"/>
        <v>#REF!</v>
      </c>
      <c r="M188" s="30" t="e">
        <f t="shared" si="38"/>
        <v>#REF!</v>
      </c>
      <c r="N188" s="30"/>
    </row>
    <row r="189" spans="1:18" x14ac:dyDescent="0.25">
      <c r="A189">
        <v>201000</v>
      </c>
      <c r="B189" s="4"/>
      <c r="C189" s="4"/>
      <c r="D189" s="4"/>
      <c r="E189" s="5" t="s">
        <v>359</v>
      </c>
      <c r="F189" s="8" t="e">
        <f>+IF($A$3="KY-Bluegrass (Consolidated)",-SUMIFS(#REF!,#REF!,$A189,#REF!,"&lt;="&amp;F$5),-SUMIFS(#REF!,#REF!,$A189,#REF!,"&lt;="&amp;F$5,#REF!,$A$3)-SUMIFS(#REF!,#REF!,$A189,#REF!,"&lt;="&amp;F$5,#REF!,"KY-BLuegrass"))</f>
        <v>#REF!</v>
      </c>
      <c r="G189" s="8" t="e">
        <f>+IF($A$3="KY-Bluegrass (Consolidated)",-SUMIFS(#REF!,#REF!,$A189,#REF!,"&lt;="&amp;G$5),-SUMIFS(#REF!,#REF!,$A189,#REF!,"&lt;="&amp;G$5,#REF!,$A$3)-SUMIFS(#REF!,#REF!,$A189,#REF!,"&lt;="&amp;G$5,#REF!,"KY-BLuegrass"))</f>
        <v>#REF!</v>
      </c>
      <c r="H189" s="8" t="e">
        <f>SUMIF('Balance Sheet Forecast'!$A:$A,$A189,'Balance Sheet Forecast'!J:J)</f>
        <v>#REF!</v>
      </c>
      <c r="I189" s="8" t="e">
        <f>SUMIF('Balance Sheet Forecast'!$A:$A,$A189,'Balance Sheet Forecast'!N:N)</f>
        <v>#REF!</v>
      </c>
      <c r="J189" s="8" t="e">
        <f>SUMIF('Balance Sheet Forecast'!$A:$A,$A189,'Balance Sheet Forecast'!R:R)</f>
        <v>#REF!</v>
      </c>
      <c r="K189" s="8" t="e">
        <f>SUMIF('Balance Sheet Forecast'!$A:$A,$A189,'Balance Sheet Forecast'!T:T)</f>
        <v>#REF!</v>
      </c>
      <c r="L189" s="213" t="e">
        <f>SUMIF('Balance Sheet Forecast'!$A:$A,$A189,'Balance Sheet Forecast'!L:L)</f>
        <v>#REF!</v>
      </c>
      <c r="M189" s="8" t="e">
        <f>SUMIF('Balance Sheet Forecast'!$A:$A,$A189,'Balance Sheet Forecast'!P:P)</f>
        <v>#REF!</v>
      </c>
      <c r="N189" s="8"/>
    </row>
    <row r="190" spans="1:18" x14ac:dyDescent="0.25">
      <c r="A190">
        <v>216000</v>
      </c>
      <c r="B190" s="4"/>
      <c r="C190" s="4"/>
      <c r="D190" s="4"/>
      <c r="E190" s="5" t="s">
        <v>360</v>
      </c>
      <c r="F190" s="8" t="e">
        <f>+IF($A$3="KY-Bluegrass (Consolidated)",-SUMIFS(#REF!,#REF!,$A190,#REF!,"&lt;="&amp;F$5),-SUMIFS(#REF!,#REF!,$A190,#REF!,"&lt;="&amp;F$5,#REF!,$A$3)-SUMIFS(#REF!,#REF!,$A190,#REF!,"&lt;="&amp;F$5,#REF!,"KY-BLuegrass"))</f>
        <v>#REF!</v>
      </c>
      <c r="G190" s="8" t="e">
        <f>+IF($A$3="KY-Bluegrass (Consolidated)",-SUMIFS(#REF!,#REF!,$A190,#REF!,"&lt;="&amp;G$5),-SUMIFS(#REF!,#REF!,$A190,#REF!,"&lt;="&amp;G$5,#REF!,$A$3)-SUMIFS(#REF!,#REF!,$A190,#REF!,"&lt;="&amp;G$5,#REF!,"KY-BLuegrass"))</f>
        <v>#REF!</v>
      </c>
      <c r="H190" s="8" t="e">
        <f>SUMIF('Balance Sheet Forecast'!$A:$A,$A190,'Balance Sheet Forecast'!J:J)</f>
        <v>#REF!</v>
      </c>
      <c r="I190" s="8" t="e">
        <f>SUMIF('Balance Sheet Forecast'!$A:$A,$A190,'Balance Sheet Forecast'!N:N)</f>
        <v>#REF!</v>
      </c>
      <c r="J190" s="8" t="e">
        <f>SUMIF('Balance Sheet Forecast'!$A:$A,$A190,'Balance Sheet Forecast'!R:R)</f>
        <v>#REF!</v>
      </c>
      <c r="K190" s="8" t="e">
        <f>SUMIF('Balance Sheet Forecast'!$A:$A,$A190,'Balance Sheet Forecast'!T:T)</f>
        <v>#REF!</v>
      </c>
      <c r="L190" s="213" t="e">
        <f>SUMIF('Balance Sheet Forecast'!$A:$A,$A190,'Balance Sheet Forecast'!L:L)</f>
        <v>#REF!</v>
      </c>
      <c r="M190" s="8" t="e">
        <f>SUMIF('Balance Sheet Forecast'!$A:$A,$A190,'Balance Sheet Forecast'!P:P)</f>
        <v>#REF!</v>
      </c>
      <c r="N190" s="8"/>
    </row>
    <row r="191" spans="1:18" s="25" customFormat="1" x14ac:dyDescent="0.25">
      <c r="A191" s="25" t="s">
        <v>83</v>
      </c>
      <c r="B191" s="4"/>
      <c r="C191" s="4"/>
      <c r="D191" s="4" t="s">
        <v>83</v>
      </c>
      <c r="E191" s="4"/>
      <c r="F191" s="30" t="e">
        <f>'Income Statement Detail'!R174+'Income Statement Detail'!AE174-895810.96</f>
        <v>#REF!</v>
      </c>
      <c r="G191" s="30" t="e">
        <f>F191+'Income Statement Detail'!AR174</f>
        <v>#REF!</v>
      </c>
      <c r="H191" s="30" t="e">
        <f>SUMIF('Balance Sheet Forecast'!$A:$A,$A191,'Balance Sheet Forecast'!J:J)</f>
        <v>#REF!</v>
      </c>
      <c r="I191" s="30" t="e">
        <f>SUMIF('Balance Sheet Forecast'!$A:$A,$A191,'Balance Sheet Forecast'!N:N)</f>
        <v>#REF!</v>
      </c>
      <c r="J191" s="30" t="e">
        <f>SUMIF('Balance Sheet Forecast'!$A:$A,$A191,'Balance Sheet Forecast'!R:R)</f>
        <v>#REF!</v>
      </c>
      <c r="K191" s="30" t="e">
        <f>SUMIF('Balance Sheet Forecast'!$A:$A,$A191,'Balance Sheet Forecast'!T:T)</f>
        <v>#REF!</v>
      </c>
      <c r="L191" s="221" t="e">
        <f>SUMIF('Balance Sheet Forecast'!$A:$A,$A191,'Balance Sheet Forecast'!L:L)</f>
        <v>#REF!</v>
      </c>
      <c r="M191" s="30" t="e">
        <f>SUMIF('Balance Sheet Forecast'!$A:$A,$A191,'Balance Sheet Forecast'!P:P)</f>
        <v>#REF!</v>
      </c>
      <c r="N191" s="157"/>
      <c r="P191" s="155"/>
      <c r="Q191" s="156"/>
      <c r="R191" s="156"/>
    </row>
    <row r="192" spans="1:18" x14ac:dyDescent="0.25">
      <c r="B192" s="4"/>
      <c r="C192" s="4"/>
      <c r="D192" s="5"/>
      <c r="E192" s="5"/>
      <c r="F192" s="8"/>
      <c r="G192" s="8"/>
      <c r="H192" s="8"/>
      <c r="I192" s="8"/>
      <c r="J192" s="8"/>
      <c r="K192" s="8"/>
      <c r="L192" s="213"/>
      <c r="M192" s="8"/>
      <c r="N192" s="8"/>
    </row>
    <row r="193" spans="2:14" x14ac:dyDescent="0.25">
      <c r="B193" s="4"/>
      <c r="C193" s="4" t="s">
        <v>84</v>
      </c>
      <c r="D193" s="4"/>
      <c r="E193" s="4"/>
      <c r="F193" s="31" t="e">
        <f>+F191+F188+F190</f>
        <v>#REF!</v>
      </c>
      <c r="G193" s="31" t="e">
        <f t="shared" ref="G193:M193" si="39">+G191+G188+G190</f>
        <v>#REF!</v>
      </c>
      <c r="H193" s="31" t="e">
        <f t="shared" si="39"/>
        <v>#REF!</v>
      </c>
      <c r="I193" s="31" t="e">
        <f t="shared" si="39"/>
        <v>#REF!</v>
      </c>
      <c r="J193" s="31" t="e">
        <f t="shared" si="39"/>
        <v>#REF!</v>
      </c>
      <c r="K193" s="31" t="e">
        <f t="shared" si="39"/>
        <v>#REF!</v>
      </c>
      <c r="L193" s="222" t="e">
        <f t="shared" si="39"/>
        <v>#REF!</v>
      </c>
      <c r="M193" s="31" t="e">
        <f t="shared" si="39"/>
        <v>#REF!</v>
      </c>
      <c r="N193" s="30"/>
    </row>
    <row r="194" spans="2:14" x14ac:dyDescent="0.25">
      <c r="B194" s="4"/>
      <c r="C194" s="4"/>
      <c r="D194" s="5"/>
      <c r="E194" s="5"/>
      <c r="F194" s="8"/>
      <c r="G194" s="8"/>
      <c r="H194" s="8"/>
      <c r="I194" s="8"/>
      <c r="J194" s="8"/>
      <c r="K194" s="8"/>
      <c r="L194" s="213"/>
      <c r="M194" s="8"/>
      <c r="N194" s="8"/>
    </row>
    <row r="195" spans="2:14" ht="15.75" thickBot="1" x14ac:dyDescent="0.3">
      <c r="B195" s="4" t="s">
        <v>85</v>
      </c>
      <c r="C195" s="4"/>
      <c r="D195" s="4"/>
      <c r="E195" s="4"/>
      <c r="F195" s="11" t="e">
        <f t="shared" ref="F195:M195" si="40">+F170+F185+F193</f>
        <v>#REF!</v>
      </c>
      <c r="G195" s="11" t="e">
        <f t="shared" si="40"/>
        <v>#REF!</v>
      </c>
      <c r="H195" s="11" t="e">
        <f t="shared" si="40"/>
        <v>#REF!</v>
      </c>
      <c r="I195" s="11" t="e">
        <f t="shared" si="40"/>
        <v>#REF!</v>
      </c>
      <c r="J195" s="11" t="e">
        <f t="shared" si="40"/>
        <v>#REF!</v>
      </c>
      <c r="K195" s="11" t="e">
        <f t="shared" si="40"/>
        <v>#REF!</v>
      </c>
      <c r="L195" s="225" t="e">
        <f t="shared" si="40"/>
        <v>#REF!</v>
      </c>
      <c r="M195" s="11" t="e">
        <f t="shared" si="40"/>
        <v>#REF!</v>
      </c>
      <c r="N195" s="30"/>
    </row>
    <row r="196" spans="2:14" ht="15.75" thickTop="1" x14ac:dyDescent="0.25"/>
    <row r="197" spans="2:14" x14ac:dyDescent="0.25">
      <c r="F197" s="22"/>
      <c r="G197" s="22"/>
      <c r="H197" s="22"/>
      <c r="I197" s="22"/>
      <c r="J197" s="22"/>
      <c r="K197" s="22"/>
      <c r="L197" s="22"/>
      <c r="M197" s="22"/>
      <c r="N197" s="22"/>
    </row>
    <row r="198" spans="2:14" x14ac:dyDescent="0.25">
      <c r="F198" s="22"/>
      <c r="G198" s="22"/>
      <c r="H198" s="22"/>
      <c r="I198" s="22"/>
      <c r="J198" s="22"/>
      <c r="K198" s="22"/>
      <c r="L198" s="22"/>
      <c r="M198" s="22"/>
    </row>
  </sheetData>
  <mergeCells count="3">
    <mergeCell ref="B1:M1"/>
    <mergeCell ref="B2:M2"/>
    <mergeCell ref="B3:M3"/>
  </mergeCells>
  <pageMargins left="0.7" right="0.7" top="0.75" bottom="0.75" header="0.3" footer="0.3"/>
  <pageSetup scale="63" fitToHeight="0" orientation="landscape" r:id="rId1"/>
  <rowBreaks count="2" manualBreakCount="2">
    <brk id="47" min="1" max="12" man="1"/>
    <brk id="171" min="1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C266D-9E24-483E-81AC-E656EB92477B}">
  <sheetPr>
    <tabColor rgb="FFCCFFCC"/>
    <pageSetUpPr fitToPage="1"/>
  </sheetPr>
  <dimension ref="A1:I37"/>
  <sheetViews>
    <sheetView showGridLines="0" topLeftCell="A16" zoomScaleNormal="100" zoomScaleSheetLayoutView="90" workbookViewId="0">
      <selection activeCell="F43" sqref="F43"/>
    </sheetView>
  </sheetViews>
  <sheetFormatPr defaultColWidth="8.85546875" defaultRowHeight="15" x14ac:dyDescent="0.25"/>
  <cols>
    <col min="2" max="2" width="9.42578125" customWidth="1"/>
    <col min="3" max="3" width="4.42578125" customWidth="1"/>
    <col min="4" max="4" width="3.85546875" customWidth="1"/>
    <col min="5" max="5" width="26" customWidth="1"/>
    <col min="6" max="6" width="23.42578125" bestFit="1" customWidth="1"/>
    <col min="7" max="7" width="23" bestFit="1" customWidth="1"/>
    <col min="8" max="8" width="23.42578125" bestFit="1" customWidth="1"/>
  </cols>
  <sheetData>
    <row r="1" spans="1:9" ht="16.5" customHeight="1" x14ac:dyDescent="0.25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</row>
    <row r="2" spans="1:9" x14ac:dyDescent="0.25">
      <c r="B2" s="391" t="str">
        <f>Control!$B$10</f>
        <v>2025-00354</v>
      </c>
      <c r="C2" s="391"/>
      <c r="D2" s="391"/>
      <c r="E2" s="391"/>
      <c r="F2" s="391"/>
      <c r="G2" s="391"/>
      <c r="H2" s="391"/>
    </row>
    <row r="3" spans="1:9" x14ac:dyDescent="0.25">
      <c r="B3" s="391" t="s">
        <v>361</v>
      </c>
      <c r="C3" s="391"/>
      <c r="D3" s="391"/>
      <c r="E3" s="391"/>
      <c r="F3" s="391"/>
      <c r="G3" s="391"/>
      <c r="H3" s="391"/>
    </row>
    <row r="4" spans="1:9" x14ac:dyDescent="0.25">
      <c r="A4" t="str">
        <f>'Balance Sheet Summary'!A3</f>
        <v>KY-Bluegrass Filing Systems</v>
      </c>
      <c r="B4" s="208"/>
      <c r="C4" s="208"/>
      <c r="D4" s="208"/>
      <c r="E4" s="208"/>
      <c r="F4" s="209"/>
      <c r="G4" s="209"/>
      <c r="H4" s="209"/>
    </row>
    <row r="5" spans="1:9" x14ac:dyDescent="0.25">
      <c r="B5" s="246" t="s">
        <v>362</v>
      </c>
      <c r="C5" s="4"/>
      <c r="D5" s="5"/>
      <c r="E5" s="5"/>
      <c r="F5" s="169">
        <v>46387</v>
      </c>
      <c r="G5" s="169">
        <v>46752</v>
      </c>
      <c r="H5" s="169">
        <v>47118</v>
      </c>
      <c r="I5" s="169"/>
    </row>
    <row r="6" spans="1:9" x14ac:dyDescent="0.25">
      <c r="B6" s="247" t="s">
        <v>41</v>
      </c>
      <c r="C6" s="238"/>
      <c r="D6" s="239"/>
      <c r="E6" s="239"/>
      <c r="F6" s="7" t="s">
        <v>321</v>
      </c>
      <c r="G6" s="7" t="s">
        <v>321</v>
      </c>
      <c r="H6" s="7" t="s">
        <v>321</v>
      </c>
      <c r="I6" s="6"/>
    </row>
    <row r="7" spans="1:9" x14ac:dyDescent="0.25">
      <c r="B7" s="3"/>
      <c r="C7" s="4"/>
      <c r="D7" s="5"/>
      <c r="E7" s="5"/>
      <c r="F7" s="6"/>
      <c r="G7" s="6"/>
      <c r="H7" s="6"/>
      <c r="I7" s="6"/>
    </row>
    <row r="8" spans="1:9" x14ac:dyDescent="0.25">
      <c r="B8" s="240">
        <v>1</v>
      </c>
      <c r="C8" s="4" t="s">
        <v>363</v>
      </c>
      <c r="D8" s="5"/>
      <c r="E8" s="5"/>
      <c r="F8" s="6"/>
      <c r="G8" s="6"/>
      <c r="H8" s="6"/>
      <c r="I8" s="6"/>
    </row>
    <row r="9" spans="1:9" x14ac:dyDescent="0.25">
      <c r="B9" s="240">
        <v>2</v>
      </c>
      <c r="C9" s="4"/>
      <c r="D9" t="s">
        <v>36</v>
      </c>
      <c r="E9" s="5"/>
      <c r="F9" s="241" t="e">
        <f>'Income Statement Detail'!BR174</f>
        <v>#REF!</v>
      </c>
      <c r="G9" s="241" t="e">
        <f>'Income Statement Detail'!CE174</f>
        <v>#REF!</v>
      </c>
      <c r="H9" s="241" t="e">
        <f>'Income Statement Detail'!CR174</f>
        <v>#REF!</v>
      </c>
      <c r="I9" s="6"/>
    </row>
    <row r="10" spans="1:9" x14ac:dyDescent="0.25">
      <c r="B10" s="240">
        <v>3</v>
      </c>
      <c r="D10" s="27" t="s">
        <v>364</v>
      </c>
      <c r="F10" s="242"/>
      <c r="G10" s="242"/>
      <c r="H10" s="242"/>
    </row>
    <row r="11" spans="1:9" x14ac:dyDescent="0.25">
      <c r="B11" s="240">
        <v>4</v>
      </c>
      <c r="D11" s="27"/>
      <c r="E11" t="s">
        <v>365</v>
      </c>
      <c r="F11" s="242">
        <f>'Balance Sheet Summary'!I25-'Balance Sheet Summary'!J25+'Balance Sheet Summary'!J39-'Balance Sheet Summary'!I39</f>
        <v>523577.11000000057</v>
      </c>
      <c r="G11" s="242">
        <f>'Balance Sheet Summary'!J25-'Balance Sheet Summary'!K25+'Balance Sheet Summary'!K39-'Balance Sheet Summary'!J39</f>
        <v>453575.20999999996</v>
      </c>
      <c r="H11" s="242">
        <f>'Balance Sheet Summary'!K25-'Balance Sheet Summary'!L25+'Balance Sheet Summary'!L39-'Balance Sheet Summary'!K39</f>
        <v>587100.17000000039</v>
      </c>
    </row>
    <row r="12" spans="1:9" x14ac:dyDescent="0.25">
      <c r="B12" s="240">
        <v>5</v>
      </c>
      <c r="D12" s="27"/>
      <c r="E12" t="s">
        <v>47</v>
      </c>
      <c r="F12" s="242" t="e">
        <f>'Balance Sheet Summary'!I11-'Balance Sheet Summary'!J11</f>
        <v>#REF!</v>
      </c>
      <c r="G12" s="242" t="e">
        <f>'Balance Sheet Summary'!J11-'Balance Sheet Summary'!K11</f>
        <v>#REF!</v>
      </c>
      <c r="H12" s="242" t="e">
        <f>'Balance Sheet Summary'!K11-'Balance Sheet Summary'!L11</f>
        <v>#REF!</v>
      </c>
    </row>
    <row r="13" spans="1:9" x14ac:dyDescent="0.25">
      <c r="B13" s="240">
        <v>6</v>
      </c>
      <c r="E13" t="s">
        <v>49</v>
      </c>
      <c r="F13" s="242" t="e">
        <f>'Balance Sheet Summary'!I12-'Balance Sheet Summary'!J12</f>
        <v>#REF!</v>
      </c>
      <c r="G13" s="242" t="e">
        <f>'Balance Sheet Summary'!J12-'Balance Sheet Summary'!K12</f>
        <v>#REF!</v>
      </c>
      <c r="H13" s="242" t="e">
        <f>'Balance Sheet Summary'!K12-'Balance Sheet Summary'!L12</f>
        <v>#REF!</v>
      </c>
    </row>
    <row r="14" spans="1:9" x14ac:dyDescent="0.25">
      <c r="B14" s="240">
        <v>7</v>
      </c>
      <c r="E14" t="s">
        <v>69</v>
      </c>
      <c r="F14" s="242" t="e">
        <f>'Balance Sheet Summary'!J32-'Balance Sheet Summary'!I32</f>
        <v>#REF!</v>
      </c>
      <c r="G14" s="242" t="e">
        <f>'Balance Sheet Summary'!K32-'Balance Sheet Summary'!J32</f>
        <v>#REF!</v>
      </c>
      <c r="H14" s="242" t="e">
        <f>'Balance Sheet Summary'!L32-'Balance Sheet Summary'!K32</f>
        <v>#REF!</v>
      </c>
    </row>
    <row r="15" spans="1:9" x14ac:dyDescent="0.25">
      <c r="B15" s="240">
        <v>8</v>
      </c>
      <c r="E15" t="s">
        <v>366</v>
      </c>
      <c r="F15" s="242" t="e">
        <f>'Balance Sheet Summary'!J33-'Balance Sheet Summary'!I33</f>
        <v>#REF!</v>
      </c>
      <c r="G15" s="242" t="e">
        <f>'Balance Sheet Summary'!K33-'Balance Sheet Summary'!J33</f>
        <v>#REF!</v>
      </c>
      <c r="H15" s="242" t="e">
        <f>'Balance Sheet Summary'!L33-'Balance Sheet Summary'!K33</f>
        <v>#REF!</v>
      </c>
    </row>
    <row r="16" spans="1:9" x14ac:dyDescent="0.25">
      <c r="B16" s="240">
        <v>9</v>
      </c>
      <c r="C16" s="27"/>
      <c r="E16" t="s">
        <v>367</v>
      </c>
      <c r="F16" s="242" t="e">
        <f>'Balance Sheet Summary'!I19-'Balance Sheet Summary'!J19</f>
        <v>#REF!</v>
      </c>
      <c r="G16" s="242" t="e">
        <f>'Balance Sheet Summary'!J19-'Balance Sheet Summary'!K19</f>
        <v>#REF!</v>
      </c>
      <c r="H16" s="242" t="e">
        <f>'Balance Sheet Summary'!K19-'Balance Sheet Summary'!L19</f>
        <v>#REF!</v>
      </c>
    </row>
    <row r="17" spans="2:8" x14ac:dyDescent="0.25">
      <c r="B17" s="240">
        <v>10</v>
      </c>
      <c r="D17" s="27" t="s">
        <v>368</v>
      </c>
      <c r="F17" s="244" t="e">
        <f>SUM(F11:F16)</f>
        <v>#REF!</v>
      </c>
      <c r="G17" s="244" t="e">
        <f>SUM(G11:G16)</f>
        <v>#REF!</v>
      </c>
      <c r="H17" s="244" t="e">
        <f>SUM(H11:H16)</f>
        <v>#REF!</v>
      </c>
    </row>
    <row r="18" spans="2:8" x14ac:dyDescent="0.25">
      <c r="B18" s="240">
        <v>11</v>
      </c>
      <c r="C18" s="27" t="s">
        <v>369</v>
      </c>
      <c r="F18" s="244" t="e">
        <f>F9+F17</f>
        <v>#REF!</v>
      </c>
      <c r="G18" s="244" t="e">
        <f t="shared" ref="G18:H18" si="0">G9+G17</f>
        <v>#REF!</v>
      </c>
      <c r="H18" s="244" t="e">
        <f t="shared" si="0"/>
        <v>#REF!</v>
      </c>
    </row>
    <row r="19" spans="2:8" x14ac:dyDescent="0.25">
      <c r="B19" s="240">
        <v>12</v>
      </c>
      <c r="C19" s="27"/>
      <c r="F19" s="243"/>
      <c r="G19" s="243"/>
      <c r="H19" s="243"/>
    </row>
    <row r="20" spans="2:8" x14ac:dyDescent="0.25">
      <c r="B20" s="240">
        <v>13</v>
      </c>
      <c r="C20" s="27" t="s">
        <v>370</v>
      </c>
      <c r="F20" s="243"/>
      <c r="G20" s="243"/>
      <c r="H20" s="243"/>
    </row>
    <row r="21" spans="2:8" x14ac:dyDescent="0.25">
      <c r="B21" s="240">
        <v>14</v>
      </c>
      <c r="C21" s="27"/>
      <c r="D21" t="s">
        <v>371</v>
      </c>
      <c r="F21" s="242" t="e">
        <f>'Balance Sheet Summary'!I22-'Balance Sheet Summary'!J22+'Balance Sheet Summary'!I23-'Balance Sheet Summary'!J23+'Balance Sheet Summary'!I24-'Balance Sheet Summary'!J24</f>
        <v>#REF!</v>
      </c>
      <c r="G21" s="242" t="e">
        <f>'Balance Sheet Summary'!J22-'Balance Sheet Summary'!K22+'Balance Sheet Summary'!J23-'Balance Sheet Summary'!K23+'Balance Sheet Summary'!J24-'Balance Sheet Summary'!K24</f>
        <v>#REF!</v>
      </c>
      <c r="H21" s="242" t="e">
        <f>'Balance Sheet Summary'!K22-'Balance Sheet Summary'!L22+'Balance Sheet Summary'!K23-'Balance Sheet Summary'!L23+'Balance Sheet Summary'!K24-'Balance Sheet Summary'!L24</f>
        <v>#REF!</v>
      </c>
    </row>
    <row r="22" spans="2:8" x14ac:dyDescent="0.25">
      <c r="B22" s="240">
        <v>15</v>
      </c>
      <c r="C22" s="27" t="s">
        <v>372</v>
      </c>
      <c r="F22" s="244" t="e">
        <f>SUM(F21:F21)</f>
        <v>#REF!</v>
      </c>
      <c r="G22" s="244" t="e">
        <f>SUM(G21:G21)</f>
        <v>#REF!</v>
      </c>
      <c r="H22" s="244" t="e">
        <f>SUM(H21:H21)</f>
        <v>#REF!</v>
      </c>
    </row>
    <row r="23" spans="2:8" x14ac:dyDescent="0.25">
      <c r="B23" s="240">
        <v>16</v>
      </c>
      <c r="C23" s="27"/>
      <c r="F23" s="243"/>
      <c r="G23" s="243"/>
      <c r="H23" s="243"/>
    </row>
    <row r="24" spans="2:8" x14ac:dyDescent="0.25">
      <c r="B24" s="240">
        <v>17</v>
      </c>
      <c r="C24" s="27" t="s">
        <v>373</v>
      </c>
      <c r="F24" s="243"/>
      <c r="G24" s="243"/>
      <c r="H24" s="243"/>
    </row>
    <row r="25" spans="2:8" x14ac:dyDescent="0.25">
      <c r="B25" s="240">
        <v>18</v>
      </c>
      <c r="D25" t="s">
        <v>374</v>
      </c>
      <c r="F25" s="242" t="e">
        <f>'Balance Sheet Summary'!J40-'Balance Sheet Summary'!I40+'Balance Sheet Summary'!J41-'Balance Sheet Summary'!I41</f>
        <v>#REF!</v>
      </c>
      <c r="G25" s="242" t="e">
        <f>'Balance Sheet Summary'!K40-'Balance Sheet Summary'!J40+'Balance Sheet Summary'!K41-'Balance Sheet Summary'!J41</f>
        <v>#REF!</v>
      </c>
      <c r="H25" s="242" t="e">
        <f>'Balance Sheet Summary'!L40-'Balance Sheet Summary'!K40+'Balance Sheet Summary'!L41-'Balance Sheet Summary'!K41</f>
        <v>#REF!</v>
      </c>
    </row>
    <row r="26" spans="2:8" x14ac:dyDescent="0.25">
      <c r="B26" s="240">
        <v>19</v>
      </c>
      <c r="D26" t="s">
        <v>375</v>
      </c>
      <c r="F26" s="242" t="e">
        <f>'Balance Sheet Summary'!J46-'Balance Sheet Summary'!I46</f>
        <v>#REF!</v>
      </c>
      <c r="G26" s="242" t="e">
        <f>'Balance Sheet Summary'!K46-'Balance Sheet Summary'!J46</f>
        <v>#REF!</v>
      </c>
      <c r="H26" s="242" t="e">
        <f>'Balance Sheet Summary'!L46-'Balance Sheet Summary'!K46</f>
        <v>#REF!</v>
      </c>
    </row>
    <row r="27" spans="2:8" x14ac:dyDescent="0.25">
      <c r="B27" s="240">
        <v>20</v>
      </c>
      <c r="C27" s="27" t="s">
        <v>376</v>
      </c>
      <c r="F27" s="244" t="e">
        <f>SUM(F25:F26)</f>
        <v>#REF!</v>
      </c>
      <c r="G27" s="244" t="e">
        <f t="shared" ref="G27:H27" si="1">SUM(G25:G26)</f>
        <v>#REF!</v>
      </c>
      <c r="H27" s="244" t="e">
        <f t="shared" si="1"/>
        <v>#REF!</v>
      </c>
    </row>
    <row r="28" spans="2:8" x14ac:dyDescent="0.25">
      <c r="B28" s="240">
        <v>21</v>
      </c>
      <c r="C28" s="27"/>
      <c r="F28" s="243"/>
      <c r="G28" s="243"/>
      <c r="H28" s="243"/>
    </row>
    <row r="29" spans="2:8" x14ac:dyDescent="0.25">
      <c r="B29" s="240">
        <v>22</v>
      </c>
      <c r="C29" s="27" t="s">
        <v>377</v>
      </c>
      <c r="F29" s="244" t="e">
        <f>F18+F22+F27</f>
        <v>#REF!</v>
      </c>
      <c r="G29" s="244" t="e">
        <f>G18+G22+G27</f>
        <v>#REF!</v>
      </c>
      <c r="H29" s="244" t="e">
        <f>H18+H22+H27</f>
        <v>#REF!</v>
      </c>
    </row>
    <row r="30" spans="2:8" x14ac:dyDescent="0.25">
      <c r="B30" s="240">
        <v>23</v>
      </c>
      <c r="C30" s="27"/>
      <c r="F30" s="243"/>
      <c r="G30" s="243"/>
      <c r="H30" s="243"/>
    </row>
    <row r="31" spans="2:8" x14ac:dyDescent="0.25">
      <c r="B31" s="240">
        <v>24</v>
      </c>
      <c r="C31" s="27" t="s">
        <v>378</v>
      </c>
      <c r="F31" s="244" t="e">
        <f>'Balance Sheet Summary'!I10</f>
        <v>#REF!</v>
      </c>
      <c r="G31" s="244" t="e">
        <f>F33</f>
        <v>#REF!</v>
      </c>
      <c r="H31" s="244" t="e">
        <f>G33</f>
        <v>#REF!</v>
      </c>
    </row>
    <row r="32" spans="2:8" x14ac:dyDescent="0.25">
      <c r="B32" s="240">
        <v>25</v>
      </c>
      <c r="C32" s="27"/>
      <c r="F32" s="245"/>
      <c r="G32" s="245"/>
      <c r="H32" s="245"/>
    </row>
    <row r="33" spans="2:8" x14ac:dyDescent="0.25">
      <c r="B33" s="240">
        <v>26</v>
      </c>
      <c r="C33" s="27" t="s">
        <v>379</v>
      </c>
      <c r="F33" s="244" t="e">
        <f>F29+F31</f>
        <v>#REF!</v>
      </c>
      <c r="G33" s="244" t="e">
        <f>G31+G29</f>
        <v>#REF!</v>
      </c>
      <c r="H33" s="244" t="e">
        <f>H31+H29</f>
        <v>#REF!</v>
      </c>
    </row>
    <row r="34" spans="2:8" x14ac:dyDescent="0.25">
      <c r="B34" s="240">
        <v>27</v>
      </c>
    </row>
    <row r="35" spans="2:8" x14ac:dyDescent="0.25">
      <c r="D35" s="19" t="s">
        <v>380</v>
      </c>
    </row>
    <row r="37" spans="2:8" x14ac:dyDescent="0.25">
      <c r="F37" s="22"/>
      <c r="G37" s="22"/>
      <c r="H37" s="22"/>
    </row>
  </sheetData>
  <mergeCells count="3">
    <mergeCell ref="B1:H1"/>
    <mergeCell ref="B2:H2"/>
    <mergeCell ref="B3:H3"/>
  </mergeCells>
  <pageMargins left="0.7" right="0.7" top="0.75" bottom="0.75" header="0.3" footer="0.3"/>
  <pageSetup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CB27D-6A0F-4F78-A2AD-063F2A816F1F}">
  <sheetPr>
    <tabColor theme="1"/>
  </sheetPr>
  <dimension ref="A1"/>
  <sheetViews>
    <sheetView workbookViewId="0">
      <selection activeCell="Q31" sqref="Q31"/>
    </sheetView>
  </sheetViews>
  <sheetFormatPr defaultColWidth="8.85546875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BECDC-49D1-4CA2-824A-A9C1AAB3AAA4}">
  <sheetPr>
    <pageSetUpPr fitToPage="1"/>
  </sheetPr>
  <dimension ref="A1:O18"/>
  <sheetViews>
    <sheetView zoomScaleNormal="100" zoomScaleSheetLayoutView="80" workbookViewId="0">
      <selection activeCell="F5" sqref="F5"/>
    </sheetView>
  </sheetViews>
  <sheetFormatPr defaultColWidth="8.42578125" defaultRowHeight="14.25" x14ac:dyDescent="0.2"/>
  <cols>
    <col min="1" max="1" width="8.42578125" style="260"/>
    <col min="2" max="2" width="11.42578125" style="260" bestFit="1" customWidth="1"/>
    <col min="3" max="3" width="25" style="260" bestFit="1" customWidth="1"/>
    <col min="4" max="4" width="13.85546875" style="260" bestFit="1" customWidth="1"/>
    <col min="5" max="5" width="14.42578125" style="260" customWidth="1"/>
    <col min="6" max="6" width="14.85546875" style="260" customWidth="1"/>
    <col min="7" max="7" width="15.42578125" style="260" bestFit="1" customWidth="1"/>
    <col min="8" max="8" width="16.42578125" style="260" bestFit="1" customWidth="1"/>
    <col min="9" max="9" width="12" style="260" bestFit="1" customWidth="1"/>
    <col min="10" max="10" width="10.42578125" style="260" customWidth="1"/>
    <col min="11" max="11" width="13.85546875" style="260" bestFit="1" customWidth="1"/>
    <col min="12" max="14" width="8.42578125" style="260"/>
    <col min="15" max="15" width="13.7109375" style="260" bestFit="1" customWidth="1"/>
    <col min="16" max="16384" width="8.42578125" style="260"/>
  </cols>
  <sheetData>
    <row r="1" spans="1:15" s="19" customFormat="1" ht="12.75" x14ac:dyDescent="0.2">
      <c r="C1" s="393" t="str">
        <f>Control!$B$9</f>
        <v>Bluegrass Operating Company, LLC</v>
      </c>
      <c r="D1" s="393"/>
      <c r="E1" s="393"/>
      <c r="F1" s="393"/>
      <c r="G1" s="393"/>
      <c r="H1" s="393"/>
      <c r="I1" s="393"/>
      <c r="J1" s="393"/>
      <c r="K1" s="393"/>
    </row>
    <row r="2" spans="1:15" s="19" customFormat="1" ht="12.75" x14ac:dyDescent="0.2">
      <c r="C2" s="393" t="str">
        <f>Control!$B$10</f>
        <v>2025-00354</v>
      </c>
      <c r="D2" s="393"/>
      <c r="E2" s="393"/>
      <c r="F2" s="393"/>
      <c r="G2" s="393"/>
      <c r="H2" s="393"/>
      <c r="I2" s="393"/>
      <c r="J2" s="393"/>
      <c r="K2" s="393"/>
    </row>
    <row r="3" spans="1:15" s="19" customFormat="1" ht="12.75" x14ac:dyDescent="0.2">
      <c r="C3" s="393" t="s">
        <v>381</v>
      </c>
      <c r="D3" s="393"/>
      <c r="E3" s="393"/>
      <c r="F3" s="393"/>
      <c r="G3" s="393"/>
      <c r="H3" s="393"/>
      <c r="I3" s="393"/>
      <c r="J3" s="393"/>
      <c r="K3" s="393"/>
    </row>
    <row r="4" spans="1:15" s="19" customFormat="1" ht="12.75" x14ac:dyDescent="0.2">
      <c r="C4" s="394"/>
      <c r="D4" s="394"/>
      <c r="E4" s="394"/>
    </row>
    <row r="5" spans="1:15" s="35" customFormat="1" ht="58.5" customHeight="1" x14ac:dyDescent="0.25">
      <c r="B5" s="192" t="s">
        <v>7</v>
      </c>
      <c r="C5" s="192" t="s">
        <v>382</v>
      </c>
      <c r="D5" s="276" t="s">
        <v>383</v>
      </c>
      <c r="E5" s="276" t="s">
        <v>384</v>
      </c>
      <c r="F5" s="276" t="s">
        <v>385</v>
      </c>
      <c r="G5" s="276" t="s">
        <v>386</v>
      </c>
      <c r="H5" s="276" t="s">
        <v>387</v>
      </c>
      <c r="I5" s="276" t="s">
        <v>388</v>
      </c>
      <c r="J5" s="276" t="s">
        <v>389</v>
      </c>
      <c r="K5" s="276" t="s">
        <v>390</v>
      </c>
    </row>
    <row r="6" spans="1:15" ht="15.75" x14ac:dyDescent="0.25">
      <c r="A6" s="265"/>
      <c r="B6" s="278">
        <v>1</v>
      </c>
      <c r="C6" s="270"/>
      <c r="D6" s="272"/>
      <c r="E6" s="270"/>
      <c r="F6" s="270"/>
      <c r="G6" s="270"/>
      <c r="H6" s="271"/>
      <c r="I6" s="270"/>
      <c r="J6" s="265"/>
    </row>
    <row r="7" spans="1:15" ht="15.75" x14ac:dyDescent="0.25">
      <c r="A7" s="265"/>
      <c r="B7" s="278">
        <f>B6+1</f>
        <v>2</v>
      </c>
      <c r="C7" s="270" t="s">
        <v>391</v>
      </c>
      <c r="D7" s="265"/>
      <c r="E7" s="270"/>
      <c r="F7" s="270"/>
      <c r="G7" s="270"/>
      <c r="H7" s="271"/>
      <c r="I7" s="270"/>
      <c r="J7" s="265"/>
      <c r="K7" s="264"/>
    </row>
    <row r="8" spans="1:15" ht="15.75" x14ac:dyDescent="0.25">
      <c r="B8" s="278">
        <f t="shared" ref="B8:B9" si="0">B7+1</f>
        <v>3</v>
      </c>
      <c r="C8" s="265" t="s">
        <v>392</v>
      </c>
      <c r="D8" s="269">
        <v>3366.9559448666746</v>
      </c>
      <c r="E8" s="144">
        <v>77.63</v>
      </c>
      <c r="F8" s="268">
        <f>D8*E8</f>
        <v>261376.78999999992</v>
      </c>
      <c r="G8" s="268" t="e">
        <f>G11</f>
        <v>#REF!</v>
      </c>
      <c r="H8" s="262" t="e">
        <f>F8+G8</f>
        <v>#REF!</v>
      </c>
      <c r="I8" s="261" t="e">
        <f>H8/D8</f>
        <v>#REF!</v>
      </c>
      <c r="J8" s="261" t="e">
        <f>I8-E8</f>
        <v>#REF!</v>
      </c>
      <c r="K8" s="267" t="e">
        <f>J8/E8</f>
        <v>#REF!</v>
      </c>
      <c r="M8" s="261"/>
      <c r="O8" s="263"/>
    </row>
    <row r="9" spans="1:15" ht="15" x14ac:dyDescent="0.2">
      <c r="B9" s="278">
        <f t="shared" si="0"/>
        <v>4</v>
      </c>
      <c r="C9" s="265" t="s">
        <v>393</v>
      </c>
      <c r="D9" s="265"/>
      <c r="F9" s="266"/>
      <c r="G9" s="263"/>
      <c r="H9" s="262"/>
      <c r="I9" s="261"/>
      <c r="K9" s="264"/>
      <c r="O9" s="263"/>
    </row>
    <row r="10" spans="1:15" ht="15" x14ac:dyDescent="0.2">
      <c r="B10" s="278">
        <f t="shared" ref="B10:B16" si="1">B9+1</f>
        <v>5</v>
      </c>
      <c r="C10" s="265"/>
      <c r="D10" s="265"/>
      <c r="F10" s="266"/>
      <c r="G10" s="263"/>
      <c r="H10" s="262"/>
      <c r="I10" s="261"/>
      <c r="K10" s="264"/>
    </row>
    <row r="11" spans="1:15" ht="15.75" x14ac:dyDescent="0.25">
      <c r="B11" s="278">
        <f t="shared" si="1"/>
        <v>6</v>
      </c>
      <c r="C11" s="271" t="s">
        <v>394</v>
      </c>
      <c r="D11" s="265"/>
      <c r="F11" s="268">
        <f>SUM(F8:F10)</f>
        <v>261376.78999999992</v>
      </c>
      <c r="G11" s="262" t="e">
        <f>G15-SUM(G13:G14)</f>
        <v>#REF!</v>
      </c>
      <c r="H11" s="262" t="e">
        <f>H15-SUM(H13:H14)</f>
        <v>#REF!</v>
      </c>
      <c r="I11" s="261"/>
      <c r="K11" s="264"/>
    </row>
    <row r="12" spans="1:15" ht="15.75" x14ac:dyDescent="0.25">
      <c r="B12" s="278">
        <f t="shared" si="1"/>
        <v>7</v>
      </c>
      <c r="C12" s="271"/>
      <c r="D12" s="265"/>
      <c r="F12" s="266"/>
      <c r="G12" s="263"/>
      <c r="H12" s="262"/>
      <c r="I12" s="261"/>
      <c r="K12" s="264"/>
    </row>
    <row r="13" spans="1:15" ht="15.75" x14ac:dyDescent="0.25">
      <c r="B13" s="278">
        <f t="shared" si="1"/>
        <v>8</v>
      </c>
      <c r="C13" s="271" t="s">
        <v>395</v>
      </c>
      <c r="D13" s="265"/>
      <c r="F13" s="262">
        <v>0</v>
      </c>
      <c r="G13" s="262">
        <f>5000</f>
        <v>5000</v>
      </c>
      <c r="H13" s="262">
        <f>G13+F13</f>
        <v>5000</v>
      </c>
      <c r="I13" s="261"/>
      <c r="K13" s="261"/>
    </row>
    <row r="14" spans="1:15" ht="15.75" x14ac:dyDescent="0.25">
      <c r="B14" s="278">
        <f t="shared" si="1"/>
        <v>9</v>
      </c>
      <c r="C14" s="271" t="s">
        <v>396</v>
      </c>
      <c r="D14" s="265"/>
      <c r="F14" s="262">
        <v>0</v>
      </c>
      <c r="G14" s="262">
        <v>0</v>
      </c>
      <c r="H14" s="262">
        <f>G14+F14</f>
        <v>0</v>
      </c>
      <c r="I14" s="261"/>
      <c r="K14" s="261"/>
    </row>
    <row r="15" spans="1:15" ht="15.75" x14ac:dyDescent="0.25">
      <c r="B15" s="278">
        <f t="shared" si="1"/>
        <v>10</v>
      </c>
      <c r="C15" s="271" t="s">
        <v>397</v>
      </c>
      <c r="D15" s="264">
        <f>SUM(D8:D13)</f>
        <v>3366.9559448666746</v>
      </c>
      <c r="F15" s="262">
        <f>SUM(F11:F13)</f>
        <v>261376.78999999992</v>
      </c>
      <c r="G15" s="262" t="e">
        <f>H15-F15</f>
        <v>#REF!</v>
      </c>
      <c r="H15" s="262" t="e">
        <f>'Revenue Requirement Water'!I32</f>
        <v>#REF!</v>
      </c>
    </row>
    <row r="16" spans="1:15" ht="15" x14ac:dyDescent="0.2">
      <c r="B16" s="278">
        <f t="shared" si="1"/>
        <v>11</v>
      </c>
      <c r="G16" s="262"/>
    </row>
    <row r="17" spans="3:7" x14ac:dyDescent="0.2">
      <c r="C17" s="19" t="s">
        <v>398</v>
      </c>
      <c r="G17" s="262"/>
    </row>
    <row r="18" spans="3:7" x14ac:dyDescent="0.2">
      <c r="E18" s="261"/>
    </row>
  </sheetData>
  <mergeCells count="4">
    <mergeCell ref="C1:K1"/>
    <mergeCell ref="C2:K2"/>
    <mergeCell ref="C3:K3"/>
    <mergeCell ref="C4:E4"/>
  </mergeCells>
  <pageMargins left="0.7" right="0.7" top="0.75" bottom="0.75" header="0.3" footer="0.3"/>
  <pageSetup scale="8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B4FBB-67BE-403C-BD29-95DC2FB1CC88}">
  <sheetPr>
    <pageSetUpPr fitToPage="1"/>
  </sheetPr>
  <dimension ref="B1:V42"/>
  <sheetViews>
    <sheetView zoomScaleNormal="100" zoomScaleSheetLayoutView="80" workbookViewId="0">
      <selection activeCell="I37" sqref="I37"/>
    </sheetView>
  </sheetViews>
  <sheetFormatPr defaultColWidth="8.42578125" defaultRowHeight="14.25" x14ac:dyDescent="0.2"/>
  <cols>
    <col min="1" max="2" width="8.42578125" style="260"/>
    <col min="3" max="3" width="40.42578125" style="260" customWidth="1"/>
    <col min="4" max="4" width="18" style="260" customWidth="1"/>
    <col min="5" max="6" width="14.42578125" style="260" customWidth="1"/>
    <col min="7" max="7" width="17.42578125" style="260" bestFit="1" customWidth="1"/>
    <col min="8" max="8" width="14.42578125" style="260" bestFit="1" customWidth="1"/>
    <col min="9" max="9" width="15.42578125" style="260" customWidth="1"/>
    <col min="10" max="10" width="16.85546875" style="260" customWidth="1"/>
    <col min="11" max="11" width="10.42578125" style="260" customWidth="1"/>
    <col min="12" max="12" width="13.42578125" style="260" bestFit="1" customWidth="1"/>
    <col min="13" max="13" width="3.42578125" style="260" customWidth="1"/>
    <col min="14" max="14" width="11.42578125" style="260" customWidth="1"/>
    <col min="15" max="15" width="8.42578125" style="260"/>
    <col min="16" max="16" width="15.42578125" style="260" bestFit="1" customWidth="1"/>
    <col min="17" max="20" width="8.42578125" style="260"/>
    <col min="21" max="21" width="19.42578125" style="260" customWidth="1"/>
    <col min="22" max="22" width="17.85546875" style="260" customWidth="1"/>
    <col min="23" max="16384" width="8.42578125" style="260"/>
  </cols>
  <sheetData>
    <row r="1" spans="2:22" s="19" customFormat="1" ht="12.75" x14ac:dyDescent="0.2">
      <c r="C1" s="393" t="str">
        <f>Control!$B$9</f>
        <v>Bluegrass Operating Company, LLC</v>
      </c>
      <c r="D1" s="393"/>
      <c r="E1" s="393"/>
      <c r="F1" s="393"/>
      <c r="G1" s="393"/>
      <c r="H1" s="393"/>
      <c r="I1" s="393"/>
      <c r="J1" s="393"/>
      <c r="K1" s="393"/>
      <c r="L1" s="393"/>
    </row>
    <row r="2" spans="2:22" s="19" customFormat="1" ht="12.75" x14ac:dyDescent="0.2">
      <c r="C2" s="393" t="str">
        <f>Control!$B$10</f>
        <v>2025-00354</v>
      </c>
      <c r="D2" s="393"/>
      <c r="E2" s="393"/>
      <c r="F2" s="393"/>
      <c r="G2" s="393"/>
      <c r="H2" s="393"/>
      <c r="I2" s="393"/>
      <c r="J2" s="393"/>
      <c r="K2" s="393"/>
      <c r="L2" s="393"/>
    </row>
    <row r="3" spans="2:22" s="19" customFormat="1" ht="12.75" x14ac:dyDescent="0.2">
      <c r="C3" s="393" t="s">
        <v>399</v>
      </c>
      <c r="D3" s="393"/>
      <c r="E3" s="393"/>
      <c r="F3" s="393"/>
      <c r="G3" s="393"/>
      <c r="H3" s="393"/>
      <c r="I3" s="393"/>
      <c r="J3" s="393"/>
      <c r="K3" s="393"/>
      <c r="L3" s="393"/>
    </row>
    <row r="4" spans="2:22" s="19" customFormat="1" ht="12.75" x14ac:dyDescent="0.2">
      <c r="C4" s="394"/>
      <c r="D4" s="394"/>
      <c r="E4" s="394"/>
      <c r="F4" s="394"/>
    </row>
    <row r="5" spans="2:22" s="35" customFormat="1" ht="58.5" customHeight="1" x14ac:dyDescent="0.25">
      <c r="B5" s="192" t="s">
        <v>7</v>
      </c>
      <c r="C5" s="192" t="s">
        <v>382</v>
      </c>
      <c r="D5" s="276" t="s">
        <v>400</v>
      </c>
      <c r="E5" s="276" t="s">
        <v>401</v>
      </c>
      <c r="F5" s="276" t="s">
        <v>384</v>
      </c>
      <c r="G5" s="276" t="s">
        <v>385</v>
      </c>
      <c r="H5" s="276" t="s">
        <v>386</v>
      </c>
      <c r="I5" s="276" t="s">
        <v>387</v>
      </c>
      <c r="J5" s="276" t="s">
        <v>388</v>
      </c>
      <c r="K5" s="276" t="s">
        <v>389</v>
      </c>
      <c r="L5" s="276" t="s">
        <v>390</v>
      </c>
      <c r="O5" s="35" t="s">
        <v>402</v>
      </c>
      <c r="Q5" s="35" t="s">
        <v>403</v>
      </c>
    </row>
    <row r="6" spans="2:22" ht="15.75" x14ac:dyDescent="0.25">
      <c r="B6" s="278">
        <v>1</v>
      </c>
      <c r="C6" s="270"/>
      <c r="D6" s="272"/>
      <c r="E6" s="272"/>
      <c r="F6" s="270"/>
      <c r="G6" s="270"/>
      <c r="H6" s="270"/>
      <c r="I6" s="271"/>
      <c r="J6" s="270"/>
      <c r="K6" s="265"/>
    </row>
    <row r="7" spans="2:22" ht="15.75" x14ac:dyDescent="0.25">
      <c r="B7" s="278">
        <f>B6+1</f>
        <v>2</v>
      </c>
      <c r="C7" s="270" t="s">
        <v>391</v>
      </c>
      <c r="D7" s="265"/>
      <c r="E7" s="265"/>
      <c r="F7" s="270"/>
      <c r="G7" s="270"/>
      <c r="H7" s="270"/>
      <c r="I7" s="271"/>
      <c r="J7" s="270"/>
      <c r="K7" s="265"/>
      <c r="L7" s="264"/>
    </row>
    <row r="8" spans="2:22" ht="15" x14ac:dyDescent="0.2">
      <c r="B8" s="278">
        <f t="shared" ref="B8:B39" si="0">B7+1</f>
        <v>3</v>
      </c>
      <c r="C8" s="265" t="s">
        <v>392</v>
      </c>
      <c r="D8" s="269">
        <v>26904.064549311523</v>
      </c>
      <c r="E8" s="269"/>
      <c r="F8" s="273">
        <v>77.77</v>
      </c>
      <c r="G8" s="268">
        <f>D8*F8</f>
        <v>2092329.099999957</v>
      </c>
      <c r="H8" s="268" t="e">
        <f>I8-G8</f>
        <v>#REF!</v>
      </c>
      <c r="I8" s="262" t="e">
        <f>J8*D8</f>
        <v>#REF!</v>
      </c>
      <c r="J8" s="261" t="e">
        <f>(I35*Q8)/SUM(D8:D20,D24*O24,D28*O28)</f>
        <v>#REF!</v>
      </c>
      <c r="K8" s="261" t="e">
        <f>J8-F8</f>
        <v>#REF!</v>
      </c>
      <c r="L8" s="267" t="e">
        <f>K8/F8</f>
        <v>#REF!</v>
      </c>
      <c r="N8" s="261"/>
      <c r="O8" s="260">
        <v>1</v>
      </c>
      <c r="P8" s="277"/>
      <c r="Q8" s="298">
        <v>0.6</v>
      </c>
      <c r="R8" s="264"/>
      <c r="U8" s="288"/>
      <c r="V8" s="288"/>
    </row>
    <row r="9" spans="2:22" ht="15" x14ac:dyDescent="0.2">
      <c r="B9" s="278">
        <f t="shared" si="0"/>
        <v>4</v>
      </c>
      <c r="C9" s="265" t="s">
        <v>393</v>
      </c>
      <c r="D9" s="265"/>
      <c r="E9" s="265"/>
      <c r="G9" s="266"/>
      <c r="H9" s="263"/>
      <c r="I9" s="262"/>
      <c r="J9" s="261"/>
      <c r="L9" s="264"/>
      <c r="Q9" s="298">
        <f>1-Q8</f>
        <v>0.4</v>
      </c>
      <c r="U9" s="288"/>
      <c r="V9" s="288"/>
    </row>
    <row r="10" spans="2:22" ht="15" x14ac:dyDescent="0.2">
      <c r="B10" s="278">
        <f t="shared" si="0"/>
        <v>5</v>
      </c>
      <c r="C10" s="265"/>
      <c r="D10" s="265"/>
      <c r="E10" s="265"/>
      <c r="G10" s="261"/>
      <c r="H10" s="263"/>
      <c r="I10" s="262"/>
      <c r="J10" s="261"/>
      <c r="L10" s="261"/>
      <c r="T10" s="286"/>
    </row>
    <row r="11" spans="2:22" ht="15.75" x14ac:dyDescent="0.25">
      <c r="B11" s="278">
        <f t="shared" si="0"/>
        <v>6</v>
      </c>
      <c r="C11" s="270" t="s">
        <v>404</v>
      </c>
      <c r="D11" s="265"/>
      <c r="E11" s="265"/>
      <c r="F11" s="270"/>
      <c r="G11" s="270"/>
      <c r="H11" s="270"/>
      <c r="I11" s="271"/>
      <c r="J11" s="270"/>
      <c r="K11" s="265"/>
      <c r="L11" s="264"/>
    </row>
    <row r="12" spans="2:22" ht="15" x14ac:dyDescent="0.2">
      <c r="B12" s="278">
        <f t="shared" si="0"/>
        <v>7</v>
      </c>
      <c r="C12" s="265" t="s">
        <v>392</v>
      </c>
      <c r="D12" s="269">
        <v>156.00000000000003</v>
      </c>
      <c r="E12" s="269"/>
      <c r="F12" s="273">
        <v>34.92</v>
      </c>
      <c r="G12" s="268">
        <f>D12*F12</f>
        <v>5447.5200000000013</v>
      </c>
      <c r="H12" s="268" t="e">
        <f>I12-G12</f>
        <v>#REF!</v>
      </c>
      <c r="I12" s="262" t="e">
        <f>J12*D12</f>
        <v>#REF!</v>
      </c>
      <c r="J12" s="261" t="e">
        <f>J8</f>
        <v>#REF!</v>
      </c>
      <c r="K12" s="261" t="e">
        <f>J12-F12</f>
        <v>#REF!</v>
      </c>
      <c r="L12" s="267" t="e">
        <f>K12/F12</f>
        <v>#REF!</v>
      </c>
      <c r="N12" s="261"/>
      <c r="O12" s="260">
        <v>1</v>
      </c>
      <c r="P12" s="277"/>
      <c r="R12" s="263"/>
    </row>
    <row r="13" spans="2:22" ht="15" x14ac:dyDescent="0.2">
      <c r="B13" s="278">
        <f t="shared" si="0"/>
        <v>8</v>
      </c>
      <c r="C13" s="265" t="s">
        <v>393</v>
      </c>
      <c r="D13" s="265"/>
      <c r="E13" s="265"/>
      <c r="G13" s="266"/>
      <c r="H13" s="263"/>
      <c r="I13" s="262"/>
      <c r="J13" s="261"/>
      <c r="L13" s="264"/>
    </row>
    <row r="14" spans="2:22" ht="15" x14ac:dyDescent="0.2">
      <c r="B14" s="278">
        <f t="shared" si="0"/>
        <v>9</v>
      </c>
      <c r="C14" s="265"/>
      <c r="D14" s="265"/>
      <c r="E14" s="265"/>
      <c r="G14" s="261"/>
      <c r="H14" s="263"/>
      <c r="I14" s="262"/>
      <c r="J14" s="261"/>
      <c r="L14" s="261"/>
    </row>
    <row r="15" spans="2:22" ht="15.75" x14ac:dyDescent="0.25">
      <c r="B15" s="278">
        <f t="shared" si="0"/>
        <v>10</v>
      </c>
      <c r="C15" s="270" t="s">
        <v>405</v>
      </c>
      <c r="D15" s="265"/>
      <c r="E15" s="265"/>
      <c r="F15" s="270"/>
      <c r="G15" s="270"/>
      <c r="H15" s="270"/>
      <c r="I15" s="271"/>
      <c r="J15" s="270"/>
      <c r="K15" s="265"/>
      <c r="L15" s="264"/>
      <c r="R15" s="263"/>
    </row>
    <row r="16" spans="2:22" ht="15" x14ac:dyDescent="0.2">
      <c r="B16" s="278">
        <f t="shared" si="0"/>
        <v>11</v>
      </c>
      <c r="C16" s="265" t="s">
        <v>392</v>
      </c>
      <c r="D16" s="269">
        <v>192</v>
      </c>
      <c r="E16" s="269"/>
      <c r="F16" s="273">
        <v>35</v>
      </c>
      <c r="G16" s="268">
        <f>D16*F16</f>
        <v>6720</v>
      </c>
      <c r="H16" s="268" t="e">
        <f>I16-G16</f>
        <v>#REF!</v>
      </c>
      <c r="I16" s="262" t="e">
        <f>J16*D16</f>
        <v>#REF!</v>
      </c>
      <c r="J16" s="261" t="e">
        <f>J8</f>
        <v>#REF!</v>
      </c>
      <c r="K16" s="261" t="e">
        <f>J16-F16</f>
        <v>#REF!</v>
      </c>
      <c r="L16" s="267" t="e">
        <f>K16/F16</f>
        <v>#REF!</v>
      </c>
      <c r="N16" s="261"/>
      <c r="O16" s="260">
        <v>1</v>
      </c>
      <c r="P16" s="277"/>
    </row>
    <row r="17" spans="2:18" ht="15" x14ac:dyDescent="0.2">
      <c r="B17" s="278">
        <f t="shared" si="0"/>
        <v>12</v>
      </c>
      <c r="C17" s="265" t="s">
        <v>393</v>
      </c>
      <c r="D17" s="265"/>
      <c r="E17" s="265"/>
      <c r="G17" s="266"/>
      <c r="H17" s="263"/>
      <c r="I17" s="262"/>
      <c r="J17" s="261"/>
      <c r="L17" s="264"/>
    </row>
    <row r="18" spans="2:18" ht="15" x14ac:dyDescent="0.2">
      <c r="B18" s="278">
        <f t="shared" si="0"/>
        <v>13</v>
      </c>
      <c r="C18" s="265"/>
      <c r="D18" s="265"/>
      <c r="E18" s="265"/>
      <c r="G18" s="261"/>
      <c r="H18" s="263"/>
      <c r="I18" s="262"/>
      <c r="J18" s="261"/>
      <c r="L18" s="261"/>
    </row>
    <row r="19" spans="2:18" ht="15.75" x14ac:dyDescent="0.25">
      <c r="B19" s="278">
        <f t="shared" si="0"/>
        <v>14</v>
      </c>
      <c r="C19" s="270" t="s">
        <v>406</v>
      </c>
      <c r="D19" s="265"/>
      <c r="E19" s="265"/>
      <c r="F19" s="270"/>
      <c r="G19" s="270"/>
      <c r="H19" s="270"/>
      <c r="I19" s="271"/>
      <c r="J19" s="270"/>
      <c r="K19" s="265"/>
      <c r="L19" s="264"/>
    </row>
    <row r="20" spans="2:18" ht="15" x14ac:dyDescent="0.2">
      <c r="B20" s="278">
        <f t="shared" si="0"/>
        <v>15</v>
      </c>
      <c r="C20" s="265" t="s">
        <v>392</v>
      </c>
      <c r="D20" s="269">
        <v>240</v>
      </c>
      <c r="E20" s="269"/>
      <c r="F20" s="273">
        <v>60</v>
      </c>
      <c r="G20" s="268">
        <f>D20*F20</f>
        <v>14400</v>
      </c>
      <c r="H20" s="268" t="e">
        <f>I20-G20</f>
        <v>#REF!</v>
      </c>
      <c r="I20" s="262" t="e">
        <f>J20*D20</f>
        <v>#REF!</v>
      </c>
      <c r="J20" s="261" t="e">
        <f>J8</f>
        <v>#REF!</v>
      </c>
      <c r="K20" s="261" t="e">
        <f>J20-F20</f>
        <v>#REF!</v>
      </c>
      <c r="L20" s="267" t="e">
        <f>K20/F20</f>
        <v>#REF!</v>
      </c>
      <c r="N20" s="261"/>
      <c r="O20" s="260">
        <v>1</v>
      </c>
      <c r="P20" s="277"/>
      <c r="R20" s="263"/>
    </row>
    <row r="21" spans="2:18" ht="15" x14ac:dyDescent="0.2">
      <c r="B21" s="278">
        <f t="shared" si="0"/>
        <v>16</v>
      </c>
      <c r="C21" s="265" t="s">
        <v>393</v>
      </c>
      <c r="D21" s="265"/>
      <c r="E21" s="265"/>
      <c r="G21" s="266"/>
      <c r="H21" s="263"/>
      <c r="I21" s="262"/>
      <c r="J21" s="261"/>
      <c r="L21" s="264"/>
    </row>
    <row r="22" spans="2:18" ht="15" x14ac:dyDescent="0.2">
      <c r="B22" s="278">
        <f t="shared" si="0"/>
        <v>17</v>
      </c>
      <c r="C22" s="265"/>
      <c r="D22" s="265"/>
      <c r="E22" s="265"/>
      <c r="G22" s="261"/>
      <c r="H22" s="263"/>
      <c r="I22" s="262"/>
      <c r="J22" s="261"/>
      <c r="L22" s="261"/>
    </row>
    <row r="23" spans="2:18" ht="15.75" x14ac:dyDescent="0.25">
      <c r="B23" s="278">
        <f t="shared" si="0"/>
        <v>18</v>
      </c>
      <c r="C23" s="270" t="s">
        <v>407</v>
      </c>
      <c r="D23" s="265"/>
      <c r="E23" s="265"/>
      <c r="F23" s="270"/>
      <c r="G23" s="270"/>
      <c r="H23" s="270"/>
      <c r="I23" s="275"/>
      <c r="J23" s="270"/>
      <c r="K23" s="265"/>
    </row>
    <row r="24" spans="2:18" ht="15" x14ac:dyDescent="0.2">
      <c r="B24" s="278">
        <f t="shared" si="0"/>
        <v>19</v>
      </c>
      <c r="C24" s="265" t="s">
        <v>392</v>
      </c>
      <c r="D24" s="269">
        <v>1164.0965198011313</v>
      </c>
      <c r="E24" s="269"/>
      <c r="F24" s="273">
        <v>58.33</v>
      </c>
      <c r="G24" s="268">
        <f>D24*F24</f>
        <v>67901.749999999985</v>
      </c>
      <c r="H24" s="287" t="e">
        <f>I24-G24</f>
        <v>#REF!</v>
      </c>
      <c r="I24" s="262" t="e">
        <f>J24*D24</f>
        <v>#REF!</v>
      </c>
      <c r="J24" s="261" t="e">
        <f>J8*O24</f>
        <v>#REF!</v>
      </c>
      <c r="K24" s="261" t="e">
        <f>J24-F24</f>
        <v>#REF!</v>
      </c>
      <c r="L24" s="267" t="e">
        <f>K24/F24</f>
        <v>#REF!</v>
      </c>
      <c r="N24" s="261"/>
      <c r="O24" s="260">
        <f>F24/$F$8</f>
        <v>0.75003214607175006</v>
      </c>
      <c r="P24" s="277"/>
      <c r="R24" s="263"/>
    </row>
    <row r="25" spans="2:18" ht="15" x14ac:dyDescent="0.2">
      <c r="B25" s="278">
        <f t="shared" si="0"/>
        <v>20</v>
      </c>
      <c r="C25" s="265" t="s">
        <v>393</v>
      </c>
      <c r="D25" s="265"/>
      <c r="E25" s="265"/>
      <c r="G25" s="266"/>
      <c r="H25" s="263"/>
      <c r="I25" s="262"/>
      <c r="J25" s="261"/>
      <c r="L25" s="264"/>
    </row>
    <row r="26" spans="2:18" ht="15" x14ac:dyDescent="0.2">
      <c r="B26" s="278">
        <f t="shared" si="0"/>
        <v>21</v>
      </c>
      <c r="C26" s="265"/>
      <c r="D26" s="265"/>
      <c r="E26" s="265"/>
      <c r="G26" s="261"/>
      <c r="H26" s="263"/>
      <c r="I26" s="262"/>
      <c r="J26" s="261"/>
      <c r="L26" s="261"/>
    </row>
    <row r="27" spans="2:18" ht="15.75" x14ac:dyDescent="0.25">
      <c r="B27" s="278">
        <f t="shared" si="0"/>
        <v>22</v>
      </c>
      <c r="C27" s="270" t="s">
        <v>408</v>
      </c>
      <c r="D27" s="265"/>
      <c r="E27" s="265"/>
      <c r="F27" s="270"/>
      <c r="G27" s="270"/>
      <c r="H27" s="270"/>
      <c r="I27" s="275"/>
      <c r="J27" s="270"/>
      <c r="K27" s="265"/>
    </row>
    <row r="28" spans="2:18" ht="15" x14ac:dyDescent="0.2">
      <c r="B28" s="278">
        <f t="shared" si="0"/>
        <v>23</v>
      </c>
      <c r="C28" s="265" t="s">
        <v>392</v>
      </c>
      <c r="D28" s="269">
        <v>12</v>
      </c>
      <c r="E28" s="269"/>
      <c r="F28" s="273">
        <v>197.43</v>
      </c>
      <c r="G28" s="268">
        <f>D28*F28</f>
        <v>2369.16</v>
      </c>
      <c r="H28" s="287" t="e">
        <f>I28-G28</f>
        <v>#REF!</v>
      </c>
      <c r="I28" s="262" t="e">
        <f>J28*D28</f>
        <v>#REF!</v>
      </c>
      <c r="J28" s="261" t="e">
        <f>J8*O28</f>
        <v>#REF!</v>
      </c>
      <c r="K28" s="261" t="e">
        <f>J28-F28</f>
        <v>#REF!</v>
      </c>
      <c r="L28" s="267" t="e">
        <f>K28/F28</f>
        <v>#REF!</v>
      </c>
      <c r="N28" s="261"/>
      <c r="O28" s="260">
        <v>2.5</v>
      </c>
      <c r="P28" s="277"/>
    </row>
    <row r="29" spans="2:18" ht="15" x14ac:dyDescent="0.2">
      <c r="B29" s="278">
        <f t="shared" si="0"/>
        <v>24</v>
      </c>
      <c r="C29" s="265" t="s">
        <v>393</v>
      </c>
      <c r="D29" s="265"/>
      <c r="E29" s="265"/>
      <c r="G29" s="266"/>
      <c r="H29" s="263"/>
      <c r="I29" s="262"/>
      <c r="J29" s="261"/>
      <c r="L29" s="264"/>
    </row>
    <row r="30" spans="2:18" ht="15" x14ac:dyDescent="0.2">
      <c r="B30" s="278">
        <f t="shared" si="0"/>
        <v>25</v>
      </c>
      <c r="C30" s="265"/>
      <c r="D30" s="265"/>
      <c r="E30" s="265"/>
      <c r="G30" s="261"/>
      <c r="H30" s="263"/>
      <c r="I30" s="262"/>
      <c r="J30" s="261"/>
      <c r="L30" s="261"/>
    </row>
    <row r="31" spans="2:18" ht="15.75" x14ac:dyDescent="0.25">
      <c r="B31" s="278">
        <f t="shared" si="0"/>
        <v>26</v>
      </c>
      <c r="C31" s="270" t="s">
        <v>409</v>
      </c>
      <c r="D31" s="265"/>
      <c r="E31" s="265"/>
      <c r="F31" s="270"/>
      <c r="G31" s="270"/>
      <c r="H31" s="270"/>
      <c r="I31" s="275"/>
      <c r="J31" s="270"/>
      <c r="K31" s="265"/>
    </row>
    <row r="32" spans="2:18" ht="15" x14ac:dyDescent="0.2">
      <c r="B32" s="278">
        <f t="shared" si="0"/>
        <v>27</v>
      </c>
      <c r="C32" s="265" t="s">
        <v>392</v>
      </c>
      <c r="D32" s="269">
        <v>420.00029418021694</v>
      </c>
      <c r="E32" s="269"/>
      <c r="F32" s="273">
        <v>197.43</v>
      </c>
      <c r="G32" s="268">
        <f>D32*F32</f>
        <v>82920.658080000227</v>
      </c>
      <c r="H32" s="287" t="e">
        <f>I32-G32</f>
        <v>#REF!</v>
      </c>
      <c r="I32" s="262" t="e">
        <f>J32*D32</f>
        <v>#REF!</v>
      </c>
      <c r="J32" s="261" t="e">
        <f>J12*O32</f>
        <v>#REF!</v>
      </c>
      <c r="K32" s="261" t="e">
        <f>J32-F32</f>
        <v>#REF!</v>
      </c>
      <c r="L32" s="267" t="e">
        <f>K32/F32</f>
        <v>#REF!</v>
      </c>
      <c r="N32" s="261"/>
      <c r="O32" s="260">
        <v>2.5</v>
      </c>
      <c r="P32" s="277"/>
    </row>
    <row r="33" spans="2:15" ht="15" x14ac:dyDescent="0.2">
      <c r="B33" s="278">
        <f t="shared" si="0"/>
        <v>28</v>
      </c>
      <c r="C33" s="265" t="s">
        <v>393</v>
      </c>
      <c r="E33" s="274">
        <v>36489.340333333334</v>
      </c>
      <c r="F33" s="273">
        <v>11.67</v>
      </c>
      <c r="G33" s="268">
        <f>E33*F33</f>
        <v>425830.60168999998</v>
      </c>
      <c r="H33" s="287" t="e">
        <f>I33-G33</f>
        <v>#REF!</v>
      </c>
      <c r="I33" s="262" t="e">
        <f>I35*Q9-I32</f>
        <v>#REF!</v>
      </c>
      <c r="J33" s="261" t="e">
        <f>I33/E33</f>
        <v>#REF!</v>
      </c>
      <c r="K33" s="261" t="e">
        <f>J33-F33</f>
        <v>#REF!</v>
      </c>
      <c r="L33" s="267" t="e">
        <f>K33/F33</f>
        <v>#REF!</v>
      </c>
    </row>
    <row r="34" spans="2:15" ht="15" x14ac:dyDescent="0.2">
      <c r="B34" s="278">
        <f t="shared" si="0"/>
        <v>29</v>
      </c>
      <c r="C34" s="265"/>
      <c r="D34" s="265"/>
      <c r="E34" s="265"/>
      <c r="G34" s="261"/>
      <c r="H34" s="263"/>
      <c r="I34" s="262"/>
      <c r="J34" s="261"/>
      <c r="L34" s="261"/>
    </row>
    <row r="35" spans="2:15" ht="15.75" x14ac:dyDescent="0.25">
      <c r="B35" s="278">
        <f t="shared" si="0"/>
        <v>30</v>
      </c>
      <c r="C35" s="271" t="s">
        <v>410</v>
      </c>
      <c r="D35" s="346">
        <f>SUM(D8:D33)</f>
        <v>29088.161363292871</v>
      </c>
      <c r="E35" s="347">
        <f>SUM(E8:E33)</f>
        <v>36489.340333333334</v>
      </c>
      <c r="F35" s="271"/>
      <c r="G35" s="275">
        <f>SUM(G8:G33)</f>
        <v>2697918.7897699573</v>
      </c>
      <c r="H35" s="275" t="e">
        <f>H39-SUM(H37:H38)</f>
        <v>#REF!</v>
      </c>
      <c r="I35" s="275" t="e">
        <f>I39-SUM(I37:I38)</f>
        <v>#REF!</v>
      </c>
      <c r="O35" s="262"/>
    </row>
    <row r="36" spans="2:15" ht="15.75" x14ac:dyDescent="0.25">
      <c r="B36" s="278">
        <f t="shared" si="0"/>
        <v>31</v>
      </c>
      <c r="C36" s="271"/>
      <c r="D36" s="346"/>
      <c r="E36" s="347"/>
      <c r="F36" s="271"/>
      <c r="G36" s="275"/>
      <c r="H36" s="348"/>
      <c r="I36" s="275"/>
    </row>
    <row r="37" spans="2:15" ht="15.75" x14ac:dyDescent="0.25">
      <c r="B37" s="278">
        <f t="shared" si="0"/>
        <v>32</v>
      </c>
      <c r="C37" s="271" t="s">
        <v>395</v>
      </c>
      <c r="D37" s="346"/>
      <c r="E37" s="347"/>
      <c r="F37" s="271"/>
      <c r="G37" s="275">
        <v>14244</v>
      </c>
      <c r="H37" s="275" t="e">
        <f>I37-G37</f>
        <v>#REF!</v>
      </c>
      <c r="I37" s="275" t="e">
        <f>58786*(1+'Revenue Requirement WW'!K28)</f>
        <v>#REF!</v>
      </c>
    </row>
    <row r="38" spans="2:15" ht="15.75" x14ac:dyDescent="0.25">
      <c r="B38" s="278">
        <f t="shared" si="0"/>
        <v>33</v>
      </c>
      <c r="C38" s="271" t="s">
        <v>396</v>
      </c>
      <c r="D38" s="346"/>
      <c r="E38" s="347"/>
      <c r="F38" s="271"/>
      <c r="G38" s="275">
        <v>0</v>
      </c>
      <c r="H38" s="275">
        <f>I38-G38</f>
        <v>0</v>
      </c>
      <c r="I38" s="275">
        <v>0</v>
      </c>
    </row>
    <row r="39" spans="2:15" ht="15.75" x14ac:dyDescent="0.25">
      <c r="B39" s="278">
        <f t="shared" si="0"/>
        <v>34</v>
      </c>
      <c r="C39" s="271" t="s">
        <v>411</v>
      </c>
      <c r="D39" s="346"/>
      <c r="E39" s="347"/>
      <c r="F39" s="271"/>
      <c r="G39" s="275">
        <f>SUM(G35:G38)</f>
        <v>2712162.7897699573</v>
      </c>
      <c r="H39" s="275" t="e">
        <f>I39-G39</f>
        <v>#REF!</v>
      </c>
      <c r="I39" s="275" t="e">
        <f>'Revenue Requirement WW'!I32</f>
        <v>#REF!</v>
      </c>
    </row>
    <row r="40" spans="2:15" ht="15" x14ac:dyDescent="0.2">
      <c r="B40" s="278"/>
      <c r="D40" s="264"/>
      <c r="E40" s="263"/>
      <c r="I40" s="262"/>
    </row>
    <row r="41" spans="2:15" x14ac:dyDescent="0.2">
      <c r="C41" s="19" t="s">
        <v>398</v>
      </c>
      <c r="F41" s="261"/>
      <c r="G41" s="261"/>
      <c r="H41" s="261"/>
      <c r="I41" s="267"/>
    </row>
    <row r="42" spans="2:15" x14ac:dyDescent="0.2">
      <c r="G42" s="261"/>
      <c r="H42" s="262" t="e">
        <f>SUM(H8:H33)-H35</f>
        <v>#REF!</v>
      </c>
    </row>
  </sheetData>
  <mergeCells count="4">
    <mergeCell ref="C1:L1"/>
    <mergeCell ref="C2:L2"/>
    <mergeCell ref="C3:L3"/>
    <mergeCell ref="C4:F4"/>
  </mergeCells>
  <pageMargins left="0.7" right="0.7" top="0.75" bottom="0.75" header="0.3" footer="0.3"/>
  <pageSetup scale="66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CA63-2AA3-45EF-9AD3-3D9BEF87AE41}">
  <sheetPr>
    <tabColor theme="8" tint="-0.249977111117893"/>
    <pageSetUpPr fitToPage="1"/>
  </sheetPr>
  <dimension ref="A1:L39"/>
  <sheetViews>
    <sheetView showGridLines="0" zoomScaleNormal="100" zoomScaleSheetLayoutView="100" workbookViewId="0">
      <selection activeCell="K30" sqref="K30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37.42578125" style="19" customWidth="1"/>
    <col min="4" max="8" width="15.42578125" style="19" customWidth="1"/>
    <col min="9" max="9" width="17" style="19" customWidth="1"/>
    <col min="10" max="10" width="9.42578125" style="19"/>
    <col min="11" max="11" width="10.42578125" style="19" bestFit="1" customWidth="1"/>
    <col min="12" max="16384" width="9.42578125" style="19"/>
  </cols>
  <sheetData>
    <row r="1" spans="1:11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393"/>
    </row>
    <row r="2" spans="1:11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3"/>
    </row>
    <row r="3" spans="1:11" x14ac:dyDescent="0.2">
      <c r="B3" s="393" t="s">
        <v>412</v>
      </c>
      <c r="C3" s="393"/>
      <c r="D3" s="393"/>
      <c r="E3" s="393"/>
      <c r="F3" s="393"/>
      <c r="G3" s="393"/>
      <c r="H3" s="393"/>
      <c r="I3" s="393"/>
    </row>
    <row r="4" spans="1:11" ht="15" x14ac:dyDescent="0.25">
      <c r="A4" s="2" t="str">
        <f>Control!$B$7</f>
        <v>KY-Bluegrass Filing Systems</v>
      </c>
      <c r="B4" s="395"/>
      <c r="C4" s="395"/>
      <c r="D4" s="174"/>
      <c r="E4" s="174"/>
      <c r="F4" s="174"/>
      <c r="G4" s="174"/>
      <c r="H4" s="174"/>
      <c r="I4" s="174"/>
    </row>
    <row r="5" spans="1:11" ht="15" x14ac:dyDescent="0.25">
      <c r="A5" s="2"/>
      <c r="B5" s="220" t="s">
        <v>40</v>
      </c>
      <c r="C5" s="220"/>
      <c r="D5" s="218">
        <v>46022</v>
      </c>
      <c r="E5" s="218">
        <v>46387</v>
      </c>
      <c r="F5" s="218">
        <v>46752</v>
      </c>
      <c r="G5" s="218">
        <v>47118</v>
      </c>
      <c r="H5" s="196">
        <v>46112</v>
      </c>
      <c r="I5" s="218">
        <v>46599</v>
      </c>
    </row>
    <row r="6" spans="1:11" s="35" customFormat="1" x14ac:dyDescent="0.25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11" x14ac:dyDescent="0.2">
      <c r="B7" s="57" t="s">
        <v>96</v>
      </c>
      <c r="C7" s="57" t="s">
        <v>97</v>
      </c>
      <c r="D7" s="68" t="s">
        <v>99</v>
      </c>
      <c r="E7" s="68" t="s">
        <v>415</v>
      </c>
      <c r="F7" s="68" t="s">
        <v>416</v>
      </c>
      <c r="G7" s="68" t="s">
        <v>417</v>
      </c>
      <c r="H7" s="170" t="s">
        <v>418</v>
      </c>
      <c r="I7" s="68" t="s">
        <v>419</v>
      </c>
    </row>
    <row r="8" spans="1:11" x14ac:dyDescent="0.2">
      <c r="B8" s="36">
        <v>1</v>
      </c>
      <c r="H8" s="176"/>
    </row>
    <row r="9" spans="1:11" x14ac:dyDescent="0.2">
      <c r="B9" s="36">
        <f>B8+1</f>
        <v>2</v>
      </c>
      <c r="C9" s="39" t="s">
        <v>420</v>
      </c>
      <c r="D9" s="40" t="e">
        <f>'RB Summary'!D31</f>
        <v>#REF!</v>
      </c>
      <c r="E9" s="40" t="e">
        <f>'RB Summary'!E31</f>
        <v>#REF!</v>
      </c>
      <c r="F9" s="40" t="e">
        <f>'RB Summary'!F31</f>
        <v>#REF!</v>
      </c>
      <c r="G9" s="40" t="e">
        <f>'RB Summary'!G31</f>
        <v>#REF!</v>
      </c>
      <c r="H9" s="229" t="e">
        <f>'RB Summary'!H31</f>
        <v>#REF!</v>
      </c>
      <c r="I9" s="40" t="e">
        <f>'RB TY 13-Month Avg '!Q31</f>
        <v>#REF!</v>
      </c>
      <c r="K9" s="20"/>
    </row>
    <row r="10" spans="1:11" x14ac:dyDescent="0.2">
      <c r="B10" s="36">
        <f t="shared" ref="B10:B33" si="0">B9+1</f>
        <v>3</v>
      </c>
      <c r="C10" s="39"/>
      <c r="H10" s="176"/>
    </row>
    <row r="11" spans="1:11" x14ac:dyDescent="0.2">
      <c r="B11" s="36">
        <f>B10+1</f>
        <v>4</v>
      </c>
      <c r="C11" s="39" t="s">
        <v>421</v>
      </c>
      <c r="D11" s="40" t="e">
        <f>'Summary IS'!G22</f>
        <v>#REF!</v>
      </c>
      <c r="E11" s="40" t="e">
        <f>'Summary IS'!H22</f>
        <v>#REF!</v>
      </c>
      <c r="F11" s="40" t="e">
        <f>'Summary IS'!I22</f>
        <v>#REF!</v>
      </c>
      <c r="G11" s="40" t="e">
        <f>'Summary IS'!J22</f>
        <v>#REF!</v>
      </c>
      <c r="H11" s="229" t="e">
        <f>'Summary IS'!N22</f>
        <v>#REF!</v>
      </c>
      <c r="I11" s="40" t="e">
        <f>'Summary IS'!P22</f>
        <v>#REF!</v>
      </c>
      <c r="K11" s="20"/>
    </row>
    <row r="12" spans="1:11" x14ac:dyDescent="0.2">
      <c r="B12" s="36">
        <f t="shared" si="0"/>
        <v>5</v>
      </c>
      <c r="C12" s="39"/>
      <c r="H12" s="176"/>
    </row>
    <row r="13" spans="1:11" x14ac:dyDescent="0.2">
      <c r="B13" s="36">
        <f t="shared" si="0"/>
        <v>6</v>
      </c>
      <c r="C13" s="39" t="s">
        <v>422</v>
      </c>
      <c r="D13" s="96">
        <f t="shared" ref="D13:I13" si="1">IFERROR(D11/D9,0)</f>
        <v>0</v>
      </c>
      <c r="E13" s="96">
        <f t="shared" si="1"/>
        <v>0</v>
      </c>
      <c r="F13" s="96">
        <f t="shared" si="1"/>
        <v>0</v>
      </c>
      <c r="G13" s="96">
        <f t="shared" si="1"/>
        <v>0</v>
      </c>
      <c r="H13" s="231">
        <f t="shared" si="1"/>
        <v>0</v>
      </c>
      <c r="I13" s="96">
        <f t="shared" si="1"/>
        <v>0</v>
      </c>
    </row>
    <row r="14" spans="1:11" x14ac:dyDescent="0.2">
      <c r="B14" s="36">
        <f t="shared" si="0"/>
        <v>7</v>
      </c>
      <c r="C14" s="39"/>
      <c r="H14" s="176"/>
    </row>
    <row r="15" spans="1:11" x14ac:dyDescent="0.2">
      <c r="B15" s="36">
        <f t="shared" si="0"/>
        <v>8</v>
      </c>
      <c r="C15" s="39" t="s">
        <v>423</v>
      </c>
      <c r="D15" s="98" t="e">
        <f>'Capital Structure'!G27</f>
        <v>#REF!</v>
      </c>
      <c r="E15" s="98" t="e">
        <f>'Capital Structure'!G34</f>
        <v>#REF!</v>
      </c>
      <c r="F15" s="98" t="e">
        <f>'Capital Structure'!G41</f>
        <v>#REF!</v>
      </c>
      <c r="G15" s="98" t="e">
        <f>'Capital Structure'!G48</f>
        <v>#REF!</v>
      </c>
      <c r="H15" s="233" t="e">
        <f>'Capital Structure'!G13</f>
        <v>#REF!</v>
      </c>
      <c r="I15" s="98" t="e">
        <f>'Capital Structure'!G20</f>
        <v>#REF!</v>
      </c>
    </row>
    <row r="16" spans="1:11" x14ac:dyDescent="0.2">
      <c r="B16" s="36">
        <f t="shared" si="0"/>
        <v>9</v>
      </c>
      <c r="C16" s="39"/>
      <c r="F16" s="148"/>
      <c r="G16" s="148"/>
      <c r="H16" s="176"/>
    </row>
    <row r="17" spans="2:12" x14ac:dyDescent="0.2">
      <c r="B17" s="36">
        <f t="shared" si="0"/>
        <v>10</v>
      </c>
      <c r="C17" s="39" t="s">
        <v>424</v>
      </c>
      <c r="D17" s="100" t="str">
        <f t="shared" ref="D17:H17" si="2">IFERROR(D9*D15,"")</f>
        <v/>
      </c>
      <c r="E17" s="100" t="str">
        <f t="shared" si="2"/>
        <v/>
      </c>
      <c r="F17" s="100" t="str">
        <f t="shared" si="2"/>
        <v/>
      </c>
      <c r="G17" s="100" t="str">
        <f t="shared" si="2"/>
        <v/>
      </c>
      <c r="H17" s="228" t="str">
        <f t="shared" si="2"/>
        <v/>
      </c>
      <c r="I17" s="100" t="str">
        <f>IFERROR(I9*I15,"")</f>
        <v/>
      </c>
      <c r="K17" s="20"/>
    </row>
    <row r="18" spans="2:12" x14ac:dyDescent="0.2">
      <c r="B18" s="36">
        <f t="shared" si="0"/>
        <v>11</v>
      </c>
      <c r="C18" s="39"/>
      <c r="G18" s="106"/>
      <c r="H18" s="176"/>
    </row>
    <row r="19" spans="2:12" x14ac:dyDescent="0.2">
      <c r="B19" s="36">
        <f t="shared" si="0"/>
        <v>12</v>
      </c>
      <c r="C19" s="39" t="s">
        <v>425</v>
      </c>
      <c r="D19" s="96" t="e">
        <f>'Capital Structure'!G25</f>
        <v>#REF!</v>
      </c>
      <c r="E19" s="96" t="e">
        <f>'Capital Structure'!G32</f>
        <v>#REF!</v>
      </c>
      <c r="F19" s="96" t="e">
        <f>'Capital Structure'!G39</f>
        <v>#REF!</v>
      </c>
      <c r="G19" s="96" t="e">
        <f>'Capital Structure'!G46</f>
        <v>#REF!</v>
      </c>
      <c r="H19" s="231" t="e">
        <f>'Capital Structure'!G11</f>
        <v>#REF!</v>
      </c>
      <c r="I19" s="96" t="e">
        <f>'Capital Structure'!G18</f>
        <v>#REF!</v>
      </c>
    </row>
    <row r="20" spans="2:12" x14ac:dyDescent="0.2">
      <c r="B20" s="36">
        <f t="shared" si="0"/>
        <v>13</v>
      </c>
      <c r="C20" s="39"/>
      <c r="H20" s="176"/>
    </row>
    <row r="21" spans="2:12" x14ac:dyDescent="0.2">
      <c r="B21" s="36">
        <f t="shared" si="0"/>
        <v>14</v>
      </c>
      <c r="C21" s="39" t="s">
        <v>426</v>
      </c>
      <c r="D21" s="100" t="e">
        <f t="shared" ref="D21:I21" si="3">D17-D11</f>
        <v>#VALUE!</v>
      </c>
      <c r="E21" s="100" t="e">
        <f t="shared" si="3"/>
        <v>#VALUE!</v>
      </c>
      <c r="F21" s="100" t="e">
        <f t="shared" si="3"/>
        <v>#VALUE!</v>
      </c>
      <c r="G21" s="100" t="e">
        <f t="shared" si="3"/>
        <v>#VALUE!</v>
      </c>
      <c r="H21" s="228" t="e">
        <f t="shared" si="3"/>
        <v>#VALUE!</v>
      </c>
      <c r="I21" s="100" t="e">
        <f t="shared" si="3"/>
        <v>#VALUE!</v>
      </c>
      <c r="K21" s="20"/>
    </row>
    <row r="22" spans="2:12" x14ac:dyDescent="0.2">
      <c r="B22" s="36">
        <f t="shared" si="0"/>
        <v>15</v>
      </c>
      <c r="C22" s="39"/>
      <c r="H22" s="176"/>
    </row>
    <row r="23" spans="2:12" x14ac:dyDescent="0.2">
      <c r="B23" s="36">
        <f t="shared" si="0"/>
        <v>16</v>
      </c>
      <c r="C23" s="39" t="s">
        <v>427</v>
      </c>
      <c r="D23" s="100" t="e">
        <f t="shared" ref="D23:H23" si="4">D9*D19</f>
        <v>#REF!</v>
      </c>
      <c r="E23" s="100" t="e">
        <f t="shared" si="4"/>
        <v>#REF!</v>
      </c>
      <c r="F23" s="100" t="e">
        <f t="shared" si="4"/>
        <v>#REF!</v>
      </c>
      <c r="G23" s="100" t="e">
        <f t="shared" si="4"/>
        <v>#REF!</v>
      </c>
      <c r="H23" s="228" t="e">
        <f t="shared" si="4"/>
        <v>#REF!</v>
      </c>
      <c r="I23" s="100" t="e">
        <f>I9*I19</f>
        <v>#REF!</v>
      </c>
      <c r="K23" s="20"/>
    </row>
    <row r="24" spans="2:12" x14ac:dyDescent="0.2">
      <c r="B24" s="36">
        <f t="shared" si="0"/>
        <v>17</v>
      </c>
      <c r="C24" s="39"/>
      <c r="H24" s="176"/>
    </row>
    <row r="25" spans="2:12" x14ac:dyDescent="0.2">
      <c r="B25" s="36">
        <f t="shared" si="0"/>
        <v>18</v>
      </c>
      <c r="C25" s="39" t="s">
        <v>428</v>
      </c>
      <c r="D25" s="102">
        <f>+'Revenue Conv Factor'!$D$14</f>
        <v>1.0117361392148929</v>
      </c>
      <c r="E25" s="102">
        <f>+'Revenue Conv Factor'!$D$14</f>
        <v>1.0117361392148929</v>
      </c>
      <c r="F25" s="102">
        <f>+'Revenue Conv Factor'!$D$14</f>
        <v>1.0117361392148929</v>
      </c>
      <c r="G25" s="102">
        <f>+'Revenue Conv Factor'!$D$14</f>
        <v>1.0117361392148929</v>
      </c>
      <c r="H25" s="236">
        <f>+'Revenue Conv Factor'!$D$14</f>
        <v>1.0117361392148929</v>
      </c>
      <c r="I25" s="102">
        <f>+'Revenue Conv Factor'!$D$14</f>
        <v>1.0117361392148929</v>
      </c>
    </row>
    <row r="26" spans="2:12" x14ac:dyDescent="0.2">
      <c r="B26" s="36">
        <f t="shared" si="0"/>
        <v>19</v>
      </c>
      <c r="C26" s="39" t="s">
        <v>429</v>
      </c>
      <c r="D26" s="102">
        <f>+'Income Conv Factor'!$D$22</f>
        <v>1.3481976619556149</v>
      </c>
      <c r="E26" s="102">
        <f>+'Income Conv Factor'!$D$22</f>
        <v>1.3481976619556149</v>
      </c>
      <c r="F26" s="102">
        <f>+'Income Conv Factor'!$D$22</f>
        <v>1.3481976619556149</v>
      </c>
      <c r="G26" s="102">
        <f>+'Income Conv Factor'!$D$22</f>
        <v>1.3481976619556149</v>
      </c>
      <c r="H26" s="236">
        <f>+'Income Conv Factor'!$D$22</f>
        <v>1.3481976619556149</v>
      </c>
      <c r="I26" s="102">
        <f>+'Income Conv Factor'!$D$22</f>
        <v>1.3481976619556149</v>
      </c>
    </row>
    <row r="27" spans="2:12" x14ac:dyDescent="0.2">
      <c r="B27" s="36">
        <f t="shared" si="0"/>
        <v>20</v>
      </c>
      <c r="C27" s="39"/>
      <c r="H27" s="176"/>
    </row>
    <row r="28" spans="2:12" x14ac:dyDescent="0.2">
      <c r="B28" s="36">
        <f>B27+1</f>
        <v>21</v>
      </c>
      <c r="C28" s="39" t="s">
        <v>430</v>
      </c>
      <c r="D28" s="40" t="e">
        <f t="shared" ref="D28:H28" si="5">(D23*D26)+((D21-D23)*D25)</f>
        <v>#REF!</v>
      </c>
      <c r="E28" s="40" t="e">
        <f t="shared" si="5"/>
        <v>#REF!</v>
      </c>
      <c r="F28" s="40" t="e">
        <f t="shared" si="5"/>
        <v>#REF!</v>
      </c>
      <c r="G28" s="40" t="e">
        <f t="shared" si="5"/>
        <v>#REF!</v>
      </c>
      <c r="H28" s="229" t="e">
        <f t="shared" si="5"/>
        <v>#REF!</v>
      </c>
      <c r="I28" s="40" t="e">
        <f>(I23*I26)+((I21-I23)*I25)</f>
        <v>#REF!</v>
      </c>
      <c r="K28" s="20"/>
      <c r="L28" s="106"/>
    </row>
    <row r="29" spans="2:12" x14ac:dyDescent="0.2">
      <c r="B29" s="36">
        <f t="shared" si="0"/>
        <v>22</v>
      </c>
      <c r="C29" s="39"/>
      <c r="H29" s="176"/>
    </row>
    <row r="30" spans="2:12" x14ac:dyDescent="0.2">
      <c r="B30" s="36">
        <f t="shared" si="0"/>
        <v>23</v>
      </c>
      <c r="C30" s="39" t="s">
        <v>431</v>
      </c>
      <c r="D30" s="40" t="e">
        <f>+'Summary IS'!G7</f>
        <v>#REF!</v>
      </c>
      <c r="E30" s="40">
        <f>+'Summary IS'!H7</f>
        <v>2973539.5797699573</v>
      </c>
      <c r="F30" s="40">
        <f>+'Summary IS'!I7</f>
        <v>2973539.5797699573</v>
      </c>
      <c r="G30" s="40">
        <f>+'Summary IS'!J7</f>
        <v>2973539.5797699573</v>
      </c>
      <c r="H30" s="229" t="e">
        <f>+'Summary IS'!N7</f>
        <v>#REF!</v>
      </c>
      <c r="I30" s="40">
        <f>+'Summary IS'!P7</f>
        <v>2973539.5797699573</v>
      </c>
      <c r="K30" s="20"/>
    </row>
    <row r="31" spans="2:12" x14ac:dyDescent="0.2">
      <c r="B31" s="36">
        <f t="shared" si="0"/>
        <v>24</v>
      </c>
      <c r="C31" s="39"/>
      <c r="H31" s="176"/>
    </row>
    <row r="32" spans="2:12" x14ac:dyDescent="0.2">
      <c r="B32" s="36">
        <f t="shared" si="0"/>
        <v>25</v>
      </c>
      <c r="C32" s="39" t="s">
        <v>432</v>
      </c>
      <c r="D32" s="40" t="e">
        <f t="shared" ref="D32:I32" si="6">D28+D30</f>
        <v>#REF!</v>
      </c>
      <c r="E32" s="40" t="e">
        <f>E28+E30</f>
        <v>#REF!</v>
      </c>
      <c r="F32" s="40" t="e">
        <f t="shared" si="6"/>
        <v>#REF!</v>
      </c>
      <c r="G32" s="40" t="e">
        <f t="shared" si="6"/>
        <v>#REF!</v>
      </c>
      <c r="H32" s="229" t="e">
        <f t="shared" si="6"/>
        <v>#REF!</v>
      </c>
      <c r="I32" s="40" t="e">
        <f t="shared" si="6"/>
        <v>#REF!</v>
      </c>
      <c r="K32" s="20"/>
    </row>
    <row r="33" spans="2:9" x14ac:dyDescent="0.2">
      <c r="B33" s="36">
        <f t="shared" si="0"/>
        <v>26</v>
      </c>
      <c r="C33" s="39"/>
    </row>
    <row r="34" spans="2:9" x14ac:dyDescent="0.2">
      <c r="C34" s="19" t="s">
        <v>37</v>
      </c>
    </row>
    <row r="35" spans="2:9" x14ac:dyDescent="0.2">
      <c r="C35" s="19" t="s">
        <v>433</v>
      </c>
    </row>
    <row r="36" spans="2:9" x14ac:dyDescent="0.2">
      <c r="C36" s="19" t="s">
        <v>434</v>
      </c>
    </row>
    <row r="38" spans="2:9" x14ac:dyDescent="0.2">
      <c r="D38" s="20"/>
      <c r="E38" s="20"/>
      <c r="F38" s="20"/>
      <c r="G38" s="20"/>
      <c r="H38" s="20"/>
      <c r="I38" s="20"/>
    </row>
    <row r="39" spans="2:9" x14ac:dyDescent="0.2">
      <c r="D39" s="20"/>
      <c r="E39" s="20"/>
      <c r="F39" s="20"/>
      <c r="G39" s="20"/>
      <c r="H39" s="20"/>
      <c r="I39" s="20"/>
    </row>
  </sheetData>
  <mergeCells count="4">
    <mergeCell ref="B4:C4"/>
    <mergeCell ref="B1:I1"/>
    <mergeCell ref="B2:I2"/>
    <mergeCell ref="B3:I3"/>
  </mergeCells>
  <pageMargins left="0.7" right="0.7" top="0.75" bottom="0.75" header="0.3" footer="0.3"/>
  <pageSetup scale="8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195A8-3F41-44BB-A2EC-8AC5CA9BC843}">
  <sheetPr>
    <tabColor theme="8" tint="-0.249977111117893"/>
    <pageSetUpPr fitToPage="1"/>
  </sheetPr>
  <dimension ref="A1:K35"/>
  <sheetViews>
    <sheetView showGridLines="0" zoomScaleNormal="100" zoomScaleSheetLayoutView="100" workbookViewId="0">
      <selection activeCell="K28" sqref="K28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37.42578125" style="19" customWidth="1"/>
    <col min="4" max="7" width="10.140625" style="19" bestFit="1" customWidth="1"/>
    <col min="8" max="8" width="11.42578125" style="19" customWidth="1"/>
    <col min="9" max="9" width="13.85546875" style="19" customWidth="1"/>
    <col min="10" max="16384" width="9.42578125" style="19"/>
  </cols>
  <sheetData>
    <row r="1" spans="1:9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69" t="s">
        <v>435</v>
      </c>
    </row>
    <row r="2" spans="1:9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39"/>
    </row>
    <row r="3" spans="1:9" x14ac:dyDescent="0.2">
      <c r="B3" s="393" t="s">
        <v>436</v>
      </c>
      <c r="C3" s="393"/>
      <c r="D3" s="393"/>
      <c r="E3" s="393"/>
      <c r="F3" s="393"/>
      <c r="G3" s="393"/>
      <c r="H3" s="393"/>
      <c r="I3" s="56"/>
    </row>
    <row r="4" spans="1:9" ht="15" x14ac:dyDescent="0.25">
      <c r="A4" s="2" t="str">
        <f>Control!$B$7</f>
        <v>KY-Bluegrass Filing Systems</v>
      </c>
      <c r="B4" s="394"/>
      <c r="C4" s="394"/>
    </row>
    <row r="5" spans="1:9" ht="15" x14ac:dyDescent="0.25">
      <c r="A5" s="2"/>
      <c r="B5" s="207" t="s">
        <v>40</v>
      </c>
      <c r="C5" s="207"/>
      <c r="D5" s="195">
        <v>46022</v>
      </c>
      <c r="E5" s="195">
        <v>46387</v>
      </c>
      <c r="F5" s="195">
        <v>46752</v>
      </c>
      <c r="G5" s="195">
        <v>47118</v>
      </c>
      <c r="H5" s="196">
        <v>46112</v>
      </c>
      <c r="I5" s="195">
        <v>46599</v>
      </c>
    </row>
    <row r="6" spans="1:9" s="35" customFormat="1" x14ac:dyDescent="0.25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9" x14ac:dyDescent="0.2">
      <c r="B7" s="57" t="s">
        <v>96</v>
      </c>
      <c r="C7" s="57" t="s">
        <v>97</v>
      </c>
      <c r="D7" s="68" t="s">
        <v>98</v>
      </c>
      <c r="E7" s="68" t="s">
        <v>99</v>
      </c>
      <c r="F7" s="68" t="s">
        <v>415</v>
      </c>
      <c r="G7" s="68" t="s">
        <v>416</v>
      </c>
      <c r="H7" s="170" t="s">
        <v>417</v>
      </c>
      <c r="I7" s="68" t="s">
        <v>418</v>
      </c>
    </row>
    <row r="8" spans="1:9" x14ac:dyDescent="0.2">
      <c r="B8" s="36">
        <v>1</v>
      </c>
      <c r="H8" s="176"/>
    </row>
    <row r="9" spans="1:9" x14ac:dyDescent="0.2">
      <c r="B9" s="36">
        <f>B8+1</f>
        <v>2</v>
      </c>
      <c r="C9" s="39" t="s">
        <v>420</v>
      </c>
      <c r="D9" s="100" t="e">
        <f>+'RB Summary Water'!D31</f>
        <v>#REF!</v>
      </c>
      <c r="E9" s="100" t="e">
        <f>+'RB Summary Water'!E31</f>
        <v>#REF!</v>
      </c>
      <c r="F9" s="100" t="e">
        <f>+'RB Summary Water'!F31</f>
        <v>#REF!</v>
      </c>
      <c r="G9" s="100" t="e">
        <f>+'RB Summary Water'!G31</f>
        <v>#REF!</v>
      </c>
      <c r="H9" s="228" t="e">
        <f>+'RB Summary Water'!H31</f>
        <v>#REF!</v>
      </c>
      <c r="I9" s="100" t="e">
        <f>'RB TY 13-Month Avg '!Q67</f>
        <v>#REF!</v>
      </c>
    </row>
    <row r="10" spans="1:9" x14ac:dyDescent="0.2">
      <c r="B10" s="36">
        <f t="shared" ref="B10:B33" si="0">B9+1</f>
        <v>3</v>
      </c>
      <c r="C10" s="39"/>
      <c r="D10" s="40"/>
      <c r="E10" s="40"/>
      <c r="F10" s="40"/>
      <c r="G10" s="40"/>
      <c r="H10" s="229"/>
      <c r="I10" s="40"/>
    </row>
    <row r="11" spans="1:9" x14ac:dyDescent="0.2">
      <c r="B11" s="36">
        <f>B10+1</f>
        <v>4</v>
      </c>
      <c r="C11" s="39" t="s">
        <v>421</v>
      </c>
      <c r="D11" s="40" t="e">
        <f>'Summary IS Water'!E22</f>
        <v>#REF!</v>
      </c>
      <c r="E11" s="40" t="e">
        <f>'Summary IS Water'!F22</f>
        <v>#REF!</v>
      </c>
      <c r="F11" s="40" t="e">
        <f>'Summary IS Water'!G22</f>
        <v>#REF!</v>
      </c>
      <c r="G11" s="40" t="e">
        <f>'Summary IS Water'!H22</f>
        <v>#REF!</v>
      </c>
      <c r="H11" s="229" t="e">
        <f>'Summary IS Water'!K22</f>
        <v>#REF!</v>
      </c>
      <c r="I11" s="40" t="e">
        <f>'Summary IS Water'!M22</f>
        <v>#REF!</v>
      </c>
    </row>
    <row r="12" spans="1:9" x14ac:dyDescent="0.2">
      <c r="B12" s="36">
        <f t="shared" si="0"/>
        <v>5</v>
      </c>
      <c r="C12" s="39"/>
      <c r="D12" s="95"/>
      <c r="E12" s="95"/>
      <c r="F12" s="95"/>
      <c r="G12" s="95"/>
      <c r="H12" s="230"/>
      <c r="I12" s="95"/>
    </row>
    <row r="13" spans="1:9" x14ac:dyDescent="0.2">
      <c r="B13" s="36">
        <f t="shared" si="0"/>
        <v>6</v>
      </c>
      <c r="C13" s="39" t="s">
        <v>422</v>
      </c>
      <c r="D13" s="96">
        <f t="shared" ref="D13:I13" si="1">IFERROR(D11/D9,0)</f>
        <v>0</v>
      </c>
      <c r="E13" s="96">
        <f t="shared" si="1"/>
        <v>0</v>
      </c>
      <c r="F13" s="96">
        <f t="shared" si="1"/>
        <v>0</v>
      </c>
      <c r="G13" s="96">
        <f t="shared" si="1"/>
        <v>0</v>
      </c>
      <c r="H13" s="231">
        <f t="shared" si="1"/>
        <v>0</v>
      </c>
      <c r="I13" s="96">
        <f t="shared" si="1"/>
        <v>0</v>
      </c>
    </row>
    <row r="14" spans="1:9" x14ac:dyDescent="0.2">
      <c r="B14" s="36">
        <f t="shared" si="0"/>
        <v>7</v>
      </c>
      <c r="C14" s="39"/>
      <c r="D14" s="97"/>
      <c r="E14" s="97"/>
      <c r="F14" s="97"/>
      <c r="G14" s="97"/>
      <c r="H14" s="232"/>
      <c r="I14" s="97"/>
    </row>
    <row r="15" spans="1:9" x14ac:dyDescent="0.2">
      <c r="B15" s="36">
        <f t="shared" si="0"/>
        <v>8</v>
      </c>
      <c r="C15" s="39" t="s">
        <v>423</v>
      </c>
      <c r="D15" s="98" t="e">
        <f>'Capital Structure'!G27</f>
        <v>#REF!</v>
      </c>
      <c r="E15" s="98" t="e">
        <f>'Capital Structure'!G34</f>
        <v>#REF!</v>
      </c>
      <c r="F15" s="98" t="e">
        <f>'Capital Structure'!G41</f>
        <v>#REF!</v>
      </c>
      <c r="G15" s="98" t="e">
        <f>'Capital Structure'!G48</f>
        <v>#REF!</v>
      </c>
      <c r="H15" s="233" t="e">
        <f>'Capital Structure'!G13</f>
        <v>#REF!</v>
      </c>
      <c r="I15" s="98" t="e">
        <f>'Capital Structure'!G20</f>
        <v>#REF!</v>
      </c>
    </row>
    <row r="16" spans="1:9" x14ac:dyDescent="0.2">
      <c r="B16" s="36">
        <f t="shared" si="0"/>
        <v>9</v>
      </c>
      <c r="C16" s="39"/>
      <c r="D16" s="99"/>
      <c r="E16" s="99"/>
      <c r="F16" s="99"/>
      <c r="G16" s="99"/>
      <c r="H16" s="234"/>
      <c r="I16" s="99"/>
    </row>
    <row r="17" spans="2:11" x14ac:dyDescent="0.2">
      <c r="B17" s="36">
        <f t="shared" si="0"/>
        <v>10</v>
      </c>
      <c r="C17" s="39" t="s">
        <v>424</v>
      </c>
      <c r="D17" s="100" t="str">
        <f t="shared" ref="D17:I17" si="2">IFERROR(D9*D15,"")</f>
        <v/>
      </c>
      <c r="E17" s="100" t="str">
        <f>IFERROR(E9*E15,"")</f>
        <v/>
      </c>
      <c r="F17" s="100" t="str">
        <f t="shared" si="2"/>
        <v/>
      </c>
      <c r="G17" s="100" t="str">
        <f t="shared" si="2"/>
        <v/>
      </c>
      <c r="H17" s="228" t="str">
        <f t="shared" si="2"/>
        <v/>
      </c>
      <c r="I17" s="100" t="str">
        <f t="shared" si="2"/>
        <v/>
      </c>
    </row>
    <row r="18" spans="2:11" x14ac:dyDescent="0.2">
      <c r="B18" s="36">
        <f t="shared" si="0"/>
        <v>11</v>
      </c>
      <c r="C18" s="39"/>
      <c r="D18" s="101"/>
      <c r="E18" s="101"/>
      <c r="F18" s="101"/>
      <c r="G18" s="101"/>
      <c r="H18" s="235"/>
      <c r="I18" s="101"/>
    </row>
    <row r="19" spans="2:11" x14ac:dyDescent="0.2">
      <c r="B19" s="36">
        <f t="shared" si="0"/>
        <v>12</v>
      </c>
      <c r="C19" s="39" t="s">
        <v>425</v>
      </c>
      <c r="D19" s="96" t="e">
        <f>'Capital Structure'!G25</f>
        <v>#REF!</v>
      </c>
      <c r="E19" s="96" t="e">
        <f>'Capital Structure'!G32</f>
        <v>#REF!</v>
      </c>
      <c r="F19" s="96" t="e">
        <f>'Capital Structure'!G39</f>
        <v>#REF!</v>
      </c>
      <c r="G19" s="96" t="e">
        <f>'Capital Structure'!G46</f>
        <v>#REF!</v>
      </c>
      <c r="H19" s="231" t="e">
        <f>'Capital Structure'!G11</f>
        <v>#REF!</v>
      </c>
      <c r="I19" s="96" t="e">
        <f>'Capital Structure'!G18</f>
        <v>#REF!</v>
      </c>
    </row>
    <row r="20" spans="2:11" x14ac:dyDescent="0.2">
      <c r="B20" s="36">
        <f t="shared" si="0"/>
        <v>13</v>
      </c>
      <c r="C20" s="39"/>
      <c r="D20" s="101"/>
      <c r="E20" s="101"/>
      <c r="F20" s="101"/>
      <c r="G20" s="101"/>
      <c r="H20" s="235"/>
      <c r="I20" s="101"/>
    </row>
    <row r="21" spans="2:11" x14ac:dyDescent="0.2">
      <c r="B21" s="36">
        <f t="shared" si="0"/>
        <v>14</v>
      </c>
      <c r="C21" s="39" t="s">
        <v>426</v>
      </c>
      <c r="D21" s="100" t="e">
        <f t="shared" ref="D21:H21" si="3">D17-D11</f>
        <v>#VALUE!</v>
      </c>
      <c r="E21" s="100" t="e">
        <f>E17-E11</f>
        <v>#VALUE!</v>
      </c>
      <c r="F21" s="100" t="e">
        <f t="shared" si="3"/>
        <v>#VALUE!</v>
      </c>
      <c r="G21" s="100" t="e">
        <f t="shared" si="3"/>
        <v>#VALUE!</v>
      </c>
      <c r="H21" s="228" t="e">
        <f t="shared" si="3"/>
        <v>#VALUE!</v>
      </c>
      <c r="I21" s="100" t="e">
        <f>I17-I11</f>
        <v>#VALUE!</v>
      </c>
    </row>
    <row r="22" spans="2:11" x14ac:dyDescent="0.2">
      <c r="B22" s="36">
        <f t="shared" si="0"/>
        <v>15</v>
      </c>
      <c r="C22" s="39"/>
      <c r="D22" s="100"/>
      <c r="E22" s="100"/>
      <c r="F22" s="100"/>
      <c r="G22" s="100"/>
      <c r="H22" s="228"/>
      <c r="I22" s="100"/>
    </row>
    <row r="23" spans="2:11" x14ac:dyDescent="0.2">
      <c r="B23" s="36">
        <f t="shared" si="0"/>
        <v>16</v>
      </c>
      <c r="C23" s="39" t="s">
        <v>427</v>
      </c>
      <c r="D23" s="100" t="e">
        <f t="shared" ref="D23:I23" si="4">D9*D19</f>
        <v>#REF!</v>
      </c>
      <c r="E23" s="100" t="e">
        <f t="shared" si="4"/>
        <v>#REF!</v>
      </c>
      <c r="F23" s="100" t="e">
        <f t="shared" si="4"/>
        <v>#REF!</v>
      </c>
      <c r="G23" s="100" t="e">
        <f t="shared" si="4"/>
        <v>#REF!</v>
      </c>
      <c r="H23" s="228" t="e">
        <f t="shared" si="4"/>
        <v>#REF!</v>
      </c>
      <c r="I23" s="100" t="e">
        <f t="shared" si="4"/>
        <v>#REF!</v>
      </c>
    </row>
    <row r="24" spans="2:11" x14ac:dyDescent="0.2">
      <c r="B24" s="36">
        <f t="shared" si="0"/>
        <v>17</v>
      </c>
      <c r="C24" s="39"/>
      <c r="D24" s="99"/>
      <c r="E24" s="99"/>
      <c r="F24" s="99"/>
      <c r="G24" s="99"/>
      <c r="H24" s="234"/>
      <c r="I24" s="99"/>
    </row>
    <row r="25" spans="2:11" x14ac:dyDescent="0.2">
      <c r="B25" s="36">
        <f t="shared" si="0"/>
        <v>18</v>
      </c>
      <c r="C25" s="39" t="s">
        <v>428</v>
      </c>
      <c r="D25" s="102">
        <f>+'Revenue Conv Factor'!$D$14</f>
        <v>1.0117361392148929</v>
      </c>
      <c r="E25" s="102">
        <f>+'Revenue Conv Factor'!$D$14</f>
        <v>1.0117361392148929</v>
      </c>
      <c r="F25" s="102">
        <f>+'Revenue Conv Factor'!$D$14</f>
        <v>1.0117361392148929</v>
      </c>
      <c r="G25" s="102">
        <f>+'Revenue Conv Factor'!$D$14</f>
        <v>1.0117361392148929</v>
      </c>
      <c r="H25" s="236">
        <f>+'Revenue Conv Factor'!$D$14</f>
        <v>1.0117361392148929</v>
      </c>
      <c r="I25" s="102">
        <f>+'Revenue Conv Factor'!$D$14</f>
        <v>1.0117361392148929</v>
      </c>
    </row>
    <row r="26" spans="2:11" x14ac:dyDescent="0.2">
      <c r="B26" s="36">
        <f t="shared" si="0"/>
        <v>19</v>
      </c>
      <c r="C26" s="39" t="s">
        <v>429</v>
      </c>
      <c r="D26" s="102">
        <f>+'Income Conv Factor'!$D$22</f>
        <v>1.3481976619556149</v>
      </c>
      <c r="E26" s="102">
        <f>+'Income Conv Factor'!$D$22</f>
        <v>1.3481976619556149</v>
      </c>
      <c r="F26" s="102">
        <f>+'Income Conv Factor'!$D$22</f>
        <v>1.3481976619556149</v>
      </c>
      <c r="G26" s="102">
        <f>+'Income Conv Factor'!$D$22</f>
        <v>1.3481976619556149</v>
      </c>
      <c r="H26" s="236">
        <f>+'Income Conv Factor'!$D$22</f>
        <v>1.3481976619556149</v>
      </c>
      <c r="I26" s="102">
        <f>+'Income Conv Factor'!$D$22</f>
        <v>1.3481976619556149</v>
      </c>
    </row>
    <row r="27" spans="2:11" x14ac:dyDescent="0.2">
      <c r="B27" s="36">
        <f t="shared" si="0"/>
        <v>20</v>
      </c>
      <c r="C27" s="39"/>
      <c r="D27" s="97"/>
      <c r="E27" s="97"/>
      <c r="F27" s="97"/>
      <c r="G27" s="97"/>
      <c r="H27" s="232"/>
      <c r="I27" s="97"/>
    </row>
    <row r="28" spans="2:11" x14ac:dyDescent="0.2">
      <c r="B28" s="36">
        <f>B27+1</f>
        <v>21</v>
      </c>
      <c r="C28" s="39" t="s">
        <v>430</v>
      </c>
      <c r="D28" s="40" t="e">
        <f t="shared" ref="D28:I28" si="5">(D23*D26)+((D21-D23)*D25)</f>
        <v>#REF!</v>
      </c>
      <c r="E28" s="40" t="e">
        <f>(E23*E26)+((E21-E23)*E25)</f>
        <v>#REF!</v>
      </c>
      <c r="F28" s="40" t="e">
        <f t="shared" si="5"/>
        <v>#REF!</v>
      </c>
      <c r="G28" s="40" t="e">
        <f t="shared" si="5"/>
        <v>#REF!</v>
      </c>
      <c r="H28" s="229" t="e">
        <f t="shared" si="5"/>
        <v>#REF!</v>
      </c>
      <c r="I28" s="40" t="e">
        <f t="shared" si="5"/>
        <v>#REF!</v>
      </c>
      <c r="K28" s="106" t="e">
        <f>I28/I30</f>
        <v>#REF!</v>
      </c>
    </row>
    <row r="29" spans="2:11" x14ac:dyDescent="0.2">
      <c r="B29" s="36">
        <f t="shared" si="0"/>
        <v>22</v>
      </c>
      <c r="C29" s="39"/>
      <c r="D29" s="40"/>
      <c r="E29" s="40"/>
      <c r="F29" s="40"/>
      <c r="G29" s="40"/>
      <c r="H29" s="229"/>
      <c r="I29" s="40"/>
    </row>
    <row r="30" spans="2:11" x14ac:dyDescent="0.2">
      <c r="B30" s="36">
        <f t="shared" si="0"/>
        <v>23</v>
      </c>
      <c r="C30" s="39" t="s">
        <v>431</v>
      </c>
      <c r="D30" s="40" t="e">
        <f>+'Summary IS Water'!E7</f>
        <v>#REF!</v>
      </c>
      <c r="E30" s="40">
        <f>+'Summary IS Water'!F7</f>
        <v>261376.78999999995</v>
      </c>
      <c r="F30" s="40">
        <f>+'Summary IS Water'!G7</f>
        <v>261376.78999999995</v>
      </c>
      <c r="G30" s="40">
        <f>+'Summary IS Water'!H7</f>
        <v>261376.78999999995</v>
      </c>
      <c r="H30" s="229" t="e">
        <f>+'Summary IS Water'!K7</f>
        <v>#REF!</v>
      </c>
      <c r="I30" s="40">
        <f>+'Summary IS Water'!M7</f>
        <v>261376.78999999995</v>
      </c>
    </row>
    <row r="31" spans="2:11" x14ac:dyDescent="0.2">
      <c r="B31" s="36">
        <f t="shared" si="0"/>
        <v>24</v>
      </c>
      <c r="C31" s="39"/>
      <c r="D31" s="40"/>
      <c r="E31" s="40"/>
      <c r="F31" s="40"/>
      <c r="G31" s="40"/>
      <c r="H31" s="229"/>
      <c r="I31" s="40"/>
    </row>
    <row r="32" spans="2:11" x14ac:dyDescent="0.2">
      <c r="B32" s="36">
        <f t="shared" si="0"/>
        <v>25</v>
      </c>
      <c r="C32" s="39" t="s">
        <v>432</v>
      </c>
      <c r="D32" s="40" t="e">
        <f t="shared" ref="D32:I32" si="6">D28+D30</f>
        <v>#REF!</v>
      </c>
      <c r="E32" s="40" t="e">
        <f>E28+E30</f>
        <v>#REF!</v>
      </c>
      <c r="F32" s="40" t="e">
        <f t="shared" si="6"/>
        <v>#REF!</v>
      </c>
      <c r="G32" s="40" t="e">
        <f t="shared" si="6"/>
        <v>#REF!</v>
      </c>
      <c r="H32" s="229" t="e">
        <f t="shared" si="6"/>
        <v>#REF!</v>
      </c>
      <c r="I32" s="40" t="e">
        <f t="shared" si="6"/>
        <v>#REF!</v>
      </c>
    </row>
    <row r="33" spans="2:8" x14ac:dyDescent="0.2">
      <c r="B33" s="36">
        <f t="shared" si="0"/>
        <v>26</v>
      </c>
      <c r="C33" s="39"/>
      <c r="H33" s="176"/>
    </row>
    <row r="35" spans="2:8" x14ac:dyDescent="0.2">
      <c r="C35" s="103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1FB35-5B23-4619-A4A6-0225D889D32B}">
  <sheetPr>
    <tabColor theme="8" tint="-0.249977111117893"/>
    <pageSetUpPr fitToPage="1"/>
  </sheetPr>
  <dimension ref="A1:K35"/>
  <sheetViews>
    <sheetView showGridLines="0" zoomScaleNormal="100" zoomScaleSheetLayoutView="110" workbookViewId="0">
      <selection activeCell="K28" sqref="K28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37.42578125" style="19" customWidth="1"/>
    <col min="4" max="8" width="12" style="19" bestFit="1" customWidth="1"/>
    <col min="9" max="9" width="14.140625" style="19" customWidth="1"/>
    <col min="10" max="16384" width="9.42578125" style="19"/>
  </cols>
  <sheetData>
    <row r="1" spans="1:9" x14ac:dyDescent="0.2">
      <c r="B1" s="393" t="str">
        <f>Control!$B$9</f>
        <v>Bluegrass Operating Company, LLC</v>
      </c>
      <c r="C1" s="393"/>
      <c r="D1" s="393"/>
      <c r="E1" s="393"/>
      <c r="F1" s="393"/>
      <c r="G1" s="393"/>
      <c r="H1" s="393"/>
      <c r="I1" s="69" t="s">
        <v>437</v>
      </c>
    </row>
    <row r="2" spans="1:9" x14ac:dyDescent="0.2">
      <c r="B2" s="393" t="str">
        <f>Control!$B$10</f>
        <v>2025-00354</v>
      </c>
      <c r="C2" s="393"/>
      <c r="D2" s="393"/>
      <c r="E2" s="393"/>
      <c r="F2" s="393"/>
      <c r="G2" s="393"/>
      <c r="H2" s="393"/>
      <c r="I2" s="56"/>
    </row>
    <row r="3" spans="1:9" x14ac:dyDescent="0.2">
      <c r="B3" s="393" t="s">
        <v>438</v>
      </c>
      <c r="C3" s="393"/>
      <c r="D3" s="393"/>
      <c r="E3" s="393"/>
      <c r="F3" s="393"/>
      <c r="G3" s="393"/>
      <c r="H3" s="393"/>
      <c r="I3" s="56"/>
    </row>
    <row r="4" spans="1:9" ht="15" x14ac:dyDescent="0.25">
      <c r="A4" s="2" t="str">
        <f>Control!$B$7</f>
        <v>KY-Bluegrass Filing Systems</v>
      </c>
      <c r="B4" s="395"/>
      <c r="C4" s="395"/>
    </row>
    <row r="5" spans="1:9" ht="15" x14ac:dyDescent="0.25">
      <c r="A5" s="2"/>
      <c r="B5" s="220" t="s">
        <v>40</v>
      </c>
      <c r="C5" s="220"/>
      <c r="D5" s="195">
        <v>46022</v>
      </c>
      <c r="E5" s="195">
        <v>46387</v>
      </c>
      <c r="F5" s="195">
        <v>46752</v>
      </c>
      <c r="G5" s="195">
        <v>47118</v>
      </c>
      <c r="H5" s="196">
        <v>46112</v>
      </c>
      <c r="I5" s="195">
        <v>46599</v>
      </c>
    </row>
    <row r="6" spans="1:9" s="35" customFormat="1" x14ac:dyDescent="0.25">
      <c r="B6" s="49" t="s">
        <v>41</v>
      </c>
      <c r="C6" s="49" t="s">
        <v>8</v>
      </c>
      <c r="D6" s="49" t="s">
        <v>413</v>
      </c>
      <c r="E6" s="49" t="s">
        <v>413</v>
      </c>
      <c r="F6" s="49" t="s">
        <v>413</v>
      </c>
      <c r="G6" s="49" t="s">
        <v>413</v>
      </c>
      <c r="H6" s="185" t="s">
        <v>414</v>
      </c>
      <c r="I6" s="49" t="s">
        <v>323</v>
      </c>
    </row>
    <row r="7" spans="1:9" x14ac:dyDescent="0.2">
      <c r="B7" s="57" t="s">
        <v>96</v>
      </c>
      <c r="C7" s="57" t="s">
        <v>97</v>
      </c>
      <c r="D7" s="68" t="s">
        <v>98</v>
      </c>
      <c r="E7" s="68" t="s">
        <v>99</v>
      </c>
      <c r="F7" s="68" t="s">
        <v>415</v>
      </c>
      <c r="G7" s="68" t="s">
        <v>416</v>
      </c>
      <c r="H7" s="170" t="s">
        <v>417</v>
      </c>
      <c r="I7" s="68" t="s">
        <v>418</v>
      </c>
    </row>
    <row r="8" spans="1:9" x14ac:dyDescent="0.2">
      <c r="B8" s="36">
        <v>1</v>
      </c>
      <c r="H8" s="176"/>
    </row>
    <row r="9" spans="1:9" x14ac:dyDescent="0.2">
      <c r="B9" s="36">
        <f>B8+1</f>
        <v>2</v>
      </c>
      <c r="C9" s="39" t="s">
        <v>420</v>
      </c>
      <c r="D9" s="100" t="e">
        <f>'RB Summary WW'!D31</f>
        <v>#REF!</v>
      </c>
      <c r="E9" s="100" t="e">
        <f>'RB Summary WW'!E31</f>
        <v>#REF!</v>
      </c>
      <c r="F9" s="100" t="e">
        <f>'RB Summary WW'!F31</f>
        <v>#REF!</v>
      </c>
      <c r="G9" s="100" t="e">
        <f>'RB Summary WW'!G31</f>
        <v>#REF!</v>
      </c>
      <c r="H9" s="228" t="e">
        <f>'RB Summary WW'!H31</f>
        <v>#REF!</v>
      </c>
      <c r="I9" s="100" t="e">
        <f>'RB TY 13-Month Avg '!Q100</f>
        <v>#REF!</v>
      </c>
    </row>
    <row r="10" spans="1:9" x14ac:dyDescent="0.2">
      <c r="B10" s="36">
        <f t="shared" ref="B10:B33" si="0">B9+1</f>
        <v>3</v>
      </c>
      <c r="C10" s="39"/>
      <c r="D10" s="40"/>
      <c r="E10" s="40"/>
      <c r="F10" s="40"/>
      <c r="G10" s="40"/>
      <c r="H10" s="229"/>
      <c r="I10" s="40"/>
    </row>
    <row r="11" spans="1:9" x14ac:dyDescent="0.2">
      <c r="B11" s="36">
        <f>B10+1</f>
        <v>4</v>
      </c>
      <c r="C11" s="39" t="s">
        <v>421</v>
      </c>
      <c r="D11" s="40" t="e">
        <f>'Summary IS WW'!E22</f>
        <v>#REF!</v>
      </c>
      <c r="E11" s="40" t="e">
        <f>'Summary IS WW'!F22</f>
        <v>#REF!</v>
      </c>
      <c r="F11" s="40" t="e">
        <f>'Summary IS WW'!G22</f>
        <v>#REF!</v>
      </c>
      <c r="G11" s="40" t="e">
        <f>'Summary IS WW'!H22</f>
        <v>#REF!</v>
      </c>
      <c r="H11" s="229" t="e">
        <f>'Summary IS WW'!K22</f>
        <v>#REF!</v>
      </c>
      <c r="I11" s="40" t="e">
        <f>'Summary IS WW'!M22</f>
        <v>#REF!</v>
      </c>
    </row>
    <row r="12" spans="1:9" x14ac:dyDescent="0.2">
      <c r="B12" s="36">
        <f t="shared" si="0"/>
        <v>5</v>
      </c>
      <c r="C12" s="39"/>
      <c r="D12" s="95"/>
      <c r="E12" s="95"/>
      <c r="F12" s="95"/>
      <c r="G12" s="95"/>
      <c r="H12" s="230"/>
      <c r="I12" s="95"/>
    </row>
    <row r="13" spans="1:9" x14ac:dyDescent="0.2">
      <c r="B13" s="36">
        <f t="shared" si="0"/>
        <v>6</v>
      </c>
      <c r="C13" s="39" t="s">
        <v>422</v>
      </c>
      <c r="D13" s="96">
        <f t="shared" ref="D13:I13" si="1">IFERROR(D11/D9,0)</f>
        <v>0</v>
      </c>
      <c r="E13" s="96">
        <f t="shared" si="1"/>
        <v>0</v>
      </c>
      <c r="F13" s="96">
        <f t="shared" si="1"/>
        <v>0</v>
      </c>
      <c r="G13" s="96">
        <f t="shared" si="1"/>
        <v>0</v>
      </c>
      <c r="H13" s="231">
        <f t="shared" si="1"/>
        <v>0</v>
      </c>
      <c r="I13" s="96">
        <f t="shared" si="1"/>
        <v>0</v>
      </c>
    </row>
    <row r="14" spans="1:9" x14ac:dyDescent="0.2">
      <c r="B14" s="36">
        <f t="shared" si="0"/>
        <v>7</v>
      </c>
      <c r="C14" s="39"/>
      <c r="D14" s="97"/>
      <c r="E14" s="97"/>
      <c r="F14" s="97"/>
      <c r="G14" s="97"/>
      <c r="H14" s="232"/>
      <c r="I14" s="97"/>
    </row>
    <row r="15" spans="1:9" x14ac:dyDescent="0.2">
      <c r="B15" s="36">
        <f t="shared" si="0"/>
        <v>8</v>
      </c>
      <c r="C15" s="39" t="s">
        <v>423</v>
      </c>
      <c r="D15" s="98" t="e">
        <f>'Capital Structure'!G27</f>
        <v>#REF!</v>
      </c>
      <c r="E15" s="98" t="e">
        <f>'Capital Structure'!G34</f>
        <v>#REF!</v>
      </c>
      <c r="F15" s="98" t="e">
        <f>'Capital Structure'!G41</f>
        <v>#REF!</v>
      </c>
      <c r="G15" s="98" t="e">
        <f>'Capital Structure'!G48</f>
        <v>#REF!</v>
      </c>
      <c r="H15" s="233" t="e">
        <f>'Capital Structure'!G13</f>
        <v>#REF!</v>
      </c>
      <c r="I15" s="98" t="e">
        <f>'Capital Structure'!G20</f>
        <v>#REF!</v>
      </c>
    </row>
    <row r="16" spans="1:9" x14ac:dyDescent="0.2">
      <c r="B16" s="36">
        <f t="shared" si="0"/>
        <v>9</v>
      </c>
      <c r="C16" s="39"/>
      <c r="D16" s="99"/>
      <c r="E16" s="99"/>
      <c r="F16" s="99"/>
      <c r="G16" s="99"/>
      <c r="H16" s="234"/>
      <c r="I16" s="99"/>
    </row>
    <row r="17" spans="2:11" x14ac:dyDescent="0.2">
      <c r="B17" s="36">
        <f t="shared" si="0"/>
        <v>10</v>
      </c>
      <c r="C17" s="39" t="s">
        <v>424</v>
      </c>
      <c r="D17" s="100" t="str">
        <f t="shared" ref="D17:H17" si="2">IFERROR(D9*D15,"")</f>
        <v/>
      </c>
      <c r="E17" s="100" t="str">
        <f>IFERROR(E9*E15,"")</f>
        <v/>
      </c>
      <c r="F17" s="100" t="str">
        <f t="shared" si="2"/>
        <v/>
      </c>
      <c r="G17" s="100" t="str">
        <f t="shared" si="2"/>
        <v/>
      </c>
      <c r="H17" s="228" t="str">
        <f t="shared" si="2"/>
        <v/>
      </c>
      <c r="I17" s="100" t="str">
        <f>IFERROR(I9*I15,"")</f>
        <v/>
      </c>
    </row>
    <row r="18" spans="2:11" x14ac:dyDescent="0.2">
      <c r="B18" s="36">
        <f t="shared" si="0"/>
        <v>11</v>
      </c>
      <c r="C18" s="39"/>
      <c r="D18" s="101"/>
      <c r="E18" s="101"/>
      <c r="F18" s="101"/>
      <c r="G18" s="101"/>
      <c r="H18" s="235"/>
      <c r="I18" s="101"/>
    </row>
    <row r="19" spans="2:11" x14ac:dyDescent="0.2">
      <c r="B19" s="36">
        <f t="shared" si="0"/>
        <v>12</v>
      </c>
      <c r="C19" s="39" t="s">
        <v>425</v>
      </c>
      <c r="D19" s="96" t="e">
        <f>'Capital Structure'!G25</f>
        <v>#REF!</v>
      </c>
      <c r="E19" s="96" t="e">
        <f>'Capital Structure'!G32</f>
        <v>#REF!</v>
      </c>
      <c r="F19" s="96" t="e">
        <f>'Capital Structure'!G39</f>
        <v>#REF!</v>
      </c>
      <c r="G19" s="96" t="e">
        <f>'Capital Structure'!G46</f>
        <v>#REF!</v>
      </c>
      <c r="H19" s="231" t="e">
        <f>'Capital Structure'!G11</f>
        <v>#REF!</v>
      </c>
      <c r="I19" s="96" t="e">
        <f>'Capital Structure'!G18</f>
        <v>#REF!</v>
      </c>
    </row>
    <row r="20" spans="2:11" x14ac:dyDescent="0.2">
      <c r="B20" s="36">
        <f t="shared" si="0"/>
        <v>13</v>
      </c>
      <c r="C20" s="39"/>
      <c r="D20" s="101"/>
      <c r="E20" s="101"/>
      <c r="F20" s="101"/>
      <c r="G20" s="101"/>
      <c r="H20" s="235"/>
      <c r="I20" s="101"/>
    </row>
    <row r="21" spans="2:11" x14ac:dyDescent="0.2">
      <c r="B21" s="36">
        <f t="shared" si="0"/>
        <v>14</v>
      </c>
      <c r="C21" s="39" t="s">
        <v>426</v>
      </c>
      <c r="D21" s="100" t="e">
        <f t="shared" ref="D21:H21" si="3">D17-D11</f>
        <v>#VALUE!</v>
      </c>
      <c r="E21" s="100" t="e">
        <f>E17-E11</f>
        <v>#VALUE!</v>
      </c>
      <c r="F21" s="100" t="e">
        <f t="shared" si="3"/>
        <v>#VALUE!</v>
      </c>
      <c r="G21" s="100" t="e">
        <f t="shared" si="3"/>
        <v>#VALUE!</v>
      </c>
      <c r="H21" s="228" t="e">
        <f t="shared" si="3"/>
        <v>#VALUE!</v>
      </c>
      <c r="I21" s="100" t="e">
        <f>I17-I11</f>
        <v>#VALUE!</v>
      </c>
    </row>
    <row r="22" spans="2:11" x14ac:dyDescent="0.2">
      <c r="B22" s="36">
        <f t="shared" si="0"/>
        <v>15</v>
      </c>
      <c r="C22" s="39"/>
      <c r="D22" s="100"/>
      <c r="E22" s="100"/>
      <c r="F22" s="100"/>
      <c r="G22" s="100"/>
      <c r="H22" s="228"/>
      <c r="I22" s="100"/>
    </row>
    <row r="23" spans="2:11" x14ac:dyDescent="0.2">
      <c r="B23" s="36">
        <f t="shared" si="0"/>
        <v>16</v>
      </c>
      <c r="C23" s="39" t="s">
        <v>427</v>
      </c>
      <c r="D23" s="100" t="e">
        <f t="shared" ref="D23:H23" si="4">D9*D19</f>
        <v>#REF!</v>
      </c>
      <c r="E23" s="100" t="e">
        <f t="shared" si="4"/>
        <v>#REF!</v>
      </c>
      <c r="F23" s="100" t="e">
        <f t="shared" si="4"/>
        <v>#REF!</v>
      </c>
      <c r="G23" s="100" t="e">
        <f t="shared" si="4"/>
        <v>#REF!</v>
      </c>
      <c r="H23" s="228" t="e">
        <f t="shared" si="4"/>
        <v>#REF!</v>
      </c>
      <c r="I23" s="100" t="e">
        <f>I9*I19</f>
        <v>#REF!</v>
      </c>
    </row>
    <row r="24" spans="2:11" x14ac:dyDescent="0.2">
      <c r="B24" s="36">
        <f t="shared" si="0"/>
        <v>17</v>
      </c>
      <c r="C24" s="39"/>
      <c r="D24" s="99"/>
      <c r="E24" s="99"/>
      <c r="F24" s="99"/>
      <c r="G24" s="99"/>
      <c r="H24" s="234"/>
      <c r="I24" s="99"/>
    </row>
    <row r="25" spans="2:11" x14ac:dyDescent="0.2">
      <c r="B25" s="36">
        <f t="shared" si="0"/>
        <v>18</v>
      </c>
      <c r="C25" s="39" t="s">
        <v>428</v>
      </c>
      <c r="D25" s="102">
        <f>+'Revenue Conv Factor'!$D$14</f>
        <v>1.0117361392148929</v>
      </c>
      <c r="E25" s="102">
        <f>+'Revenue Conv Factor'!$D$14</f>
        <v>1.0117361392148929</v>
      </c>
      <c r="F25" s="102">
        <f>+'Revenue Conv Factor'!$D$14</f>
        <v>1.0117361392148929</v>
      </c>
      <c r="G25" s="102">
        <f>+'Revenue Conv Factor'!$D$14</f>
        <v>1.0117361392148929</v>
      </c>
      <c r="H25" s="236">
        <f>+'Revenue Conv Factor'!$D$14</f>
        <v>1.0117361392148929</v>
      </c>
      <c r="I25" s="102">
        <f>+'Revenue Conv Factor'!$D$14</f>
        <v>1.0117361392148929</v>
      </c>
    </row>
    <row r="26" spans="2:11" x14ac:dyDescent="0.2">
      <c r="B26" s="36">
        <f t="shared" si="0"/>
        <v>19</v>
      </c>
      <c r="C26" s="39" t="s">
        <v>429</v>
      </c>
      <c r="D26" s="102">
        <f>+'Income Conv Factor'!$D$22</f>
        <v>1.3481976619556149</v>
      </c>
      <c r="E26" s="102">
        <f>+'Income Conv Factor'!$D$22</f>
        <v>1.3481976619556149</v>
      </c>
      <c r="F26" s="102">
        <f>+'Income Conv Factor'!$D$22</f>
        <v>1.3481976619556149</v>
      </c>
      <c r="G26" s="102">
        <f>+'Income Conv Factor'!$D$22</f>
        <v>1.3481976619556149</v>
      </c>
      <c r="H26" s="236">
        <f>+'Income Conv Factor'!$D$22</f>
        <v>1.3481976619556149</v>
      </c>
      <c r="I26" s="102">
        <f>+'Income Conv Factor'!$D$22</f>
        <v>1.3481976619556149</v>
      </c>
    </row>
    <row r="27" spans="2:11" x14ac:dyDescent="0.2">
      <c r="B27" s="36">
        <f t="shared" si="0"/>
        <v>20</v>
      </c>
      <c r="C27" s="39"/>
      <c r="D27" s="97"/>
      <c r="E27" s="97"/>
      <c r="F27" s="97"/>
      <c r="G27" s="97"/>
      <c r="H27" s="232"/>
      <c r="I27" s="97"/>
    </row>
    <row r="28" spans="2:11" x14ac:dyDescent="0.2">
      <c r="B28" s="36">
        <f>B27+1</f>
        <v>21</v>
      </c>
      <c r="C28" s="39" t="s">
        <v>430</v>
      </c>
      <c r="D28" s="40" t="e">
        <f t="shared" ref="D28:H28" si="5">(D23*D26)+((D21-D23)*D25)</f>
        <v>#REF!</v>
      </c>
      <c r="E28" s="40" t="e">
        <f>(E23*E26)+((E21-E23)*E25)</f>
        <v>#REF!</v>
      </c>
      <c r="F28" s="40" t="e">
        <f t="shared" si="5"/>
        <v>#REF!</v>
      </c>
      <c r="G28" s="40" t="e">
        <f t="shared" si="5"/>
        <v>#REF!</v>
      </c>
      <c r="H28" s="229" t="e">
        <f t="shared" si="5"/>
        <v>#REF!</v>
      </c>
      <c r="I28" s="40" t="e">
        <f>(I23*I26)+((I21-I23)*I25)</f>
        <v>#REF!</v>
      </c>
      <c r="K28" s="106" t="e">
        <f>I28/I30</f>
        <v>#REF!</v>
      </c>
    </row>
    <row r="29" spans="2:11" x14ac:dyDescent="0.2">
      <c r="B29" s="36">
        <f t="shared" si="0"/>
        <v>22</v>
      </c>
      <c r="C29" s="39"/>
      <c r="D29" s="40"/>
      <c r="E29" s="40"/>
      <c r="F29" s="40"/>
      <c r="G29" s="40"/>
      <c r="H29" s="229"/>
      <c r="I29" s="40"/>
    </row>
    <row r="30" spans="2:11" x14ac:dyDescent="0.2">
      <c r="B30" s="36">
        <f t="shared" si="0"/>
        <v>23</v>
      </c>
      <c r="C30" s="39" t="s">
        <v>431</v>
      </c>
      <c r="D30" s="40" t="e">
        <f>'Summary IS WW'!E7</f>
        <v>#REF!</v>
      </c>
      <c r="E30" s="40">
        <f>'Summary IS WW'!F7</f>
        <v>2712162.7897699573</v>
      </c>
      <c r="F30" s="40">
        <f>'Summary IS WW'!G7</f>
        <v>2712162.7897699573</v>
      </c>
      <c r="G30" s="40">
        <f>'Summary IS WW'!H7</f>
        <v>2712162.7897699573</v>
      </c>
      <c r="H30" s="229" t="e">
        <f>'Summary IS WW'!K7</f>
        <v>#REF!</v>
      </c>
      <c r="I30" s="40">
        <f>'Summary IS WW'!M7</f>
        <v>2712162.7897699573</v>
      </c>
    </row>
    <row r="31" spans="2:11" x14ac:dyDescent="0.2">
      <c r="B31" s="36">
        <f t="shared" si="0"/>
        <v>24</v>
      </c>
      <c r="C31" s="39"/>
      <c r="D31" s="40"/>
      <c r="E31" s="40"/>
      <c r="F31" s="40"/>
      <c r="G31" s="40"/>
      <c r="H31" s="229"/>
      <c r="I31" s="40"/>
    </row>
    <row r="32" spans="2:11" x14ac:dyDescent="0.2">
      <c r="B32" s="36">
        <f t="shared" si="0"/>
        <v>25</v>
      </c>
      <c r="C32" s="39" t="s">
        <v>432</v>
      </c>
      <c r="D32" s="40" t="e">
        <f t="shared" ref="D32:H32" si="6">D28+D30</f>
        <v>#REF!</v>
      </c>
      <c r="E32" s="40" t="e">
        <f>E28+E30</f>
        <v>#REF!</v>
      </c>
      <c r="F32" s="40" t="e">
        <f t="shared" si="6"/>
        <v>#REF!</v>
      </c>
      <c r="G32" s="40" t="e">
        <f t="shared" si="6"/>
        <v>#REF!</v>
      </c>
      <c r="H32" s="229" t="e">
        <f t="shared" si="6"/>
        <v>#REF!</v>
      </c>
      <c r="I32" s="40" t="e">
        <f>I28+I30</f>
        <v>#REF!</v>
      </c>
    </row>
    <row r="33" spans="2:8" x14ac:dyDescent="0.2">
      <c r="B33" s="36">
        <f t="shared" si="0"/>
        <v>26</v>
      </c>
      <c r="C33" s="39"/>
      <c r="H33" s="176"/>
    </row>
    <row r="35" spans="2:8" x14ac:dyDescent="0.2">
      <c r="C35" s="103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11816-0650-450C-A427-5D1C06F88827}">
  <sheetPr>
    <tabColor theme="8" tint="-0.249977111117893"/>
    <pageSetUpPr fitToPage="1"/>
  </sheetPr>
  <dimension ref="A1:Q39"/>
  <sheetViews>
    <sheetView showGridLines="0" topLeftCell="D1" zoomScaleNormal="100" zoomScaleSheetLayoutView="90" workbookViewId="0">
      <selection activeCell="O1" sqref="O1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49.42578125" style="19" customWidth="1"/>
    <col min="4" max="4" width="11.85546875" style="19" customWidth="1"/>
    <col min="5" max="5" width="16.42578125" style="19" customWidth="1"/>
    <col min="6" max="6" width="16.42578125" style="34" customWidth="1"/>
    <col min="7" max="7" width="16.42578125" style="19" customWidth="1"/>
    <col min="8" max="8" width="14.42578125" style="19" customWidth="1"/>
    <col min="9" max="9" width="14.42578125" style="19" bestFit="1" customWidth="1"/>
    <col min="10" max="10" width="16.42578125" style="19" customWidth="1"/>
    <col min="11" max="11" width="16.42578125" style="34" customWidth="1"/>
    <col min="12" max="12" width="16.42578125" style="19" customWidth="1"/>
    <col min="13" max="13" width="15.42578125" style="19" customWidth="1"/>
    <col min="14" max="15" width="16.42578125" style="19" customWidth="1"/>
    <col min="16" max="16382" width="9.42578125" style="19"/>
    <col min="16383" max="16384" width="9.42578125" style="19" bestFit="1"/>
  </cols>
  <sheetData>
    <row r="1" spans="1:17" x14ac:dyDescent="0.2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69" t="s">
        <v>439</v>
      </c>
      <c r="P1" s="15"/>
      <c r="Q1" s="15"/>
    </row>
    <row r="2" spans="1:17" x14ac:dyDescent="0.2"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84"/>
      <c r="P2" s="391"/>
      <c r="Q2" s="391"/>
    </row>
    <row r="3" spans="1:17" ht="15" x14ac:dyDescent="0.25">
      <c r="A3" s="2" t="str">
        <f>Control!B7</f>
        <v>KY-Bluegrass Filing Systems</v>
      </c>
      <c r="B3" s="391" t="s">
        <v>440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84"/>
      <c r="P3" s="391"/>
      <c r="Q3" s="391"/>
    </row>
    <row r="4" spans="1:17" x14ac:dyDescent="0.2">
      <c r="B4" s="320"/>
      <c r="C4" s="320"/>
      <c r="D4" s="320"/>
      <c r="E4" s="174"/>
      <c r="F4" s="321"/>
      <c r="G4" s="174"/>
      <c r="H4" s="320"/>
      <c r="I4" s="320"/>
      <c r="J4" s="174"/>
      <c r="K4" s="321"/>
      <c r="L4" s="174"/>
      <c r="M4" s="174"/>
      <c r="N4" s="174"/>
      <c r="O4" s="174"/>
    </row>
    <row r="5" spans="1:17" s="35" customFormat="1" ht="58.5" customHeight="1" x14ac:dyDescent="0.25">
      <c r="B5" s="77" t="s">
        <v>7</v>
      </c>
      <c r="C5" s="77" t="s">
        <v>8</v>
      </c>
      <c r="D5" s="319" t="str">
        <f>'Income Statement Detail Water'!AR5</f>
        <v>Historical 2024</v>
      </c>
      <c r="E5" s="319" t="str">
        <f>'Income Statement Detail Water'!BE5</f>
        <v>Forecasted Present  Rates 2025</v>
      </c>
      <c r="F5" s="319" t="str">
        <f>'Income Statement Detail Water'!BR5</f>
        <v>Forecasted Present  Rates 2026</v>
      </c>
      <c r="G5" s="319" t="str">
        <f>'Income Statement Detail Water'!CE5</f>
        <v>Forecasted Present  Rates 2027</v>
      </c>
      <c r="H5" s="319" t="str">
        <f>'Income Statement Detail Water'!CR5</f>
        <v>Forecasted Present  Rates 2028</v>
      </c>
      <c r="I5" s="312" t="str">
        <f>'Income Statement Detail Water'!CS5</f>
        <v>Present Rates Base Year Ending March 2026</v>
      </c>
      <c r="J5" s="77" t="str">
        <f>'Income Statement Detail Water'!CT5</f>
        <v>Adjustments to Base Year</v>
      </c>
      <c r="K5" s="77" t="str">
        <f>'Income Statement Detail Water'!CU5</f>
        <v>Present Rates Pro Forma Base Year Ended March 2026</v>
      </c>
      <c r="L5" s="77" t="str">
        <f>'Income Statement Detail Water'!CV5</f>
        <v>Pro Forma Adjustments</v>
      </c>
      <c r="M5" s="77" t="str">
        <f>'Income Statement Detail Water'!CW5</f>
        <v>Present Rates Test Year Ending July 2027</v>
      </c>
      <c r="N5" s="77" t="s">
        <v>147</v>
      </c>
      <c r="O5" s="77" t="s">
        <v>148</v>
      </c>
    </row>
    <row r="6" spans="1:17" x14ac:dyDescent="0.2">
      <c r="B6" s="36">
        <v>1</v>
      </c>
      <c r="D6" s="37"/>
      <c r="E6" s="37"/>
      <c r="F6" s="37"/>
      <c r="G6" s="37"/>
      <c r="I6" s="322"/>
      <c r="J6" s="37"/>
      <c r="K6" s="37"/>
      <c r="L6" s="37"/>
      <c r="M6" s="37"/>
      <c r="N6" s="58"/>
      <c r="O6" s="58"/>
    </row>
    <row r="7" spans="1:17" x14ac:dyDescent="0.2">
      <c r="A7" s="19" t="s">
        <v>13</v>
      </c>
      <c r="B7" s="36">
        <f t="shared" ref="B7:B32" si="0">+B6+1</f>
        <v>2</v>
      </c>
      <c r="C7" s="39" t="s">
        <v>13</v>
      </c>
      <c r="D7" s="47" t="e">
        <f>+SUMIFS('Income Statement Detail Water'!AR:AR,'Income Statement Detail Water'!$D:$D,$A7)</f>
        <v>#REF!</v>
      </c>
      <c r="E7" s="40" t="e">
        <f>+SUMIFS('Income Statement Detail Water'!BE:BE,'Income Statement Detail Water'!$D:$D,$A7)</f>
        <v>#REF!</v>
      </c>
      <c r="F7" s="40">
        <f>+SUMIFS('Income Statement Detail Water'!BR:BR,'Income Statement Detail Water'!$D:$D,$A7)</f>
        <v>261376.78999999995</v>
      </c>
      <c r="G7" s="40">
        <f>+SUMIFS('Income Statement Detail Water'!CE:CE,'Income Statement Detail Water'!$D:$D,$A7)</f>
        <v>261376.78999999995</v>
      </c>
      <c r="H7" s="47">
        <f>+SUMIFS('Income Statement Detail Water'!CR:CR,'Income Statement Detail Water'!$D:$D,$A7)</f>
        <v>261376.78999999995</v>
      </c>
      <c r="I7" s="323" t="e">
        <f>+SUMIFS('Income Statement Detail Water'!CS:CS,'Income Statement Detail Water'!$D:$D,$A7)</f>
        <v>#REF!</v>
      </c>
      <c r="J7" s="47">
        <f>+SUMIFS('Income Statement Detail Water'!CT:CT,'Income Statement Detail Water'!$D:$D,$A7)</f>
        <v>0</v>
      </c>
      <c r="K7" s="40" t="e">
        <f>+SUMIFS('Income Statement Detail Water'!CU:CU,'Income Statement Detail Water'!$D:$D,$A7)</f>
        <v>#REF!</v>
      </c>
      <c r="L7" s="40" t="e">
        <f>+SUMIFS('Income Statement Detail Water'!CV:CV,'Income Statement Detail Water'!$D:$D,$A7)</f>
        <v>#REF!</v>
      </c>
      <c r="M7" s="40">
        <f>+SUMIFS('Income Statement Detail Water'!CW:CW,'Income Statement Detail Water'!$D:$D,$A7)</f>
        <v>261376.78999999995</v>
      </c>
      <c r="N7" s="100" t="e">
        <f>'Revenue Requirement Water'!I28</f>
        <v>#REF!</v>
      </c>
      <c r="O7" s="100" t="e">
        <f>M7+N7</f>
        <v>#REF!</v>
      </c>
      <c r="Q7" s="20"/>
    </row>
    <row r="8" spans="1:17" x14ac:dyDescent="0.2">
      <c r="B8" s="36">
        <f t="shared" si="0"/>
        <v>3</v>
      </c>
      <c r="D8" s="40"/>
      <c r="E8" s="40"/>
      <c r="F8" s="40"/>
      <c r="G8" s="40"/>
      <c r="I8" s="229"/>
      <c r="J8" s="168"/>
      <c r="K8" s="40"/>
      <c r="L8" s="40"/>
      <c r="M8" s="40"/>
      <c r="N8" s="100"/>
      <c r="O8" s="100"/>
      <c r="Q8" s="20"/>
    </row>
    <row r="9" spans="1:17" x14ac:dyDescent="0.2">
      <c r="B9" s="36">
        <f t="shared" si="0"/>
        <v>4</v>
      </c>
      <c r="C9" s="39" t="s">
        <v>14</v>
      </c>
      <c r="D9" s="40"/>
      <c r="E9" s="40"/>
      <c r="F9" s="40"/>
      <c r="G9" s="40"/>
      <c r="H9" s="39"/>
      <c r="I9" s="229"/>
      <c r="J9" s="168"/>
      <c r="K9" s="40"/>
      <c r="L9" s="40"/>
      <c r="M9" s="40"/>
      <c r="N9" s="100"/>
      <c r="O9" s="100"/>
      <c r="Q9" s="20"/>
    </row>
    <row r="10" spans="1:17" x14ac:dyDescent="0.2">
      <c r="A10" s="19" t="s">
        <v>15</v>
      </c>
      <c r="B10" s="36">
        <f t="shared" si="0"/>
        <v>5</v>
      </c>
      <c r="C10" s="41" t="s">
        <v>15</v>
      </c>
      <c r="D10" s="48" t="e">
        <f>+SUMIFS('Income Statement Detail Water'!AR:AR,'Income Statement Detail Water'!$D:$D,$A10)</f>
        <v>#REF!</v>
      </c>
      <c r="E10" s="48" t="e">
        <f>+SUMIFS('Income Statement Detail Water'!BE:BE,'Income Statement Detail Water'!$D:$D,$A10)</f>
        <v>#REF!</v>
      </c>
      <c r="F10" s="48" t="e">
        <f>+SUMIFS('Income Statement Detail Water'!BR:BR,'Income Statement Detail Water'!$D:$D,$A10)</f>
        <v>#REF!</v>
      </c>
      <c r="G10" s="48" t="e">
        <f>+SUMIFS('Income Statement Detail Water'!CE:CE,'Income Statement Detail Water'!$D:$D,$A10)</f>
        <v>#REF!</v>
      </c>
      <c r="H10" s="48" t="e">
        <f>+SUMIFS('Income Statement Detail Water'!CR:CR,'Income Statement Detail Water'!$D:$D,$A10)</f>
        <v>#REF!</v>
      </c>
      <c r="I10" s="314" t="e">
        <f>+SUMIFS('Income Statement Detail Water'!CS:CS,'Income Statement Detail Water'!$D:$D,$A10)</f>
        <v>#REF!</v>
      </c>
      <c r="J10" s="48" t="e">
        <f>+SUMIFS('Income Statement Detail Water'!CT:CT,'Income Statement Detail Water'!$D:$D,$A10)</f>
        <v>#REF!</v>
      </c>
      <c r="K10" s="48" t="e">
        <f>+SUMIFS('Income Statement Detail Water'!CU:CU,'Income Statement Detail Water'!$D:$D,$A10)</f>
        <v>#REF!</v>
      </c>
      <c r="L10" s="48" t="e">
        <f>+SUMIFS('Income Statement Detail Water'!CV:CV,'Income Statement Detail Water'!$D:$D,$A10)</f>
        <v>#REF!</v>
      </c>
      <c r="M10" s="48" t="e">
        <f>+SUMIFS('Income Statement Detail Water'!CW:CW,'Income Statement Detail Water'!$D:$D,$A10)</f>
        <v>#REF!</v>
      </c>
      <c r="N10" s="48" t="e">
        <f>-N7*0.0016</f>
        <v>#REF!</v>
      </c>
      <c r="O10" s="48" t="e">
        <f t="shared" ref="O10:O15" si="1">M10+N10</f>
        <v>#REF!</v>
      </c>
      <c r="Q10" s="20"/>
    </row>
    <row r="11" spans="1:17" x14ac:dyDescent="0.2">
      <c r="A11" s="19" t="s">
        <v>16</v>
      </c>
      <c r="B11" s="36">
        <f t="shared" si="0"/>
        <v>6</v>
      </c>
      <c r="C11" s="41" t="s">
        <v>16</v>
      </c>
      <c r="D11" s="48" t="e">
        <f>+SUMIFS('Income Statement Detail Water'!AR:AR,'Income Statement Detail Water'!$D:$D,$A11)</f>
        <v>#REF!</v>
      </c>
      <c r="E11" s="48" t="e">
        <f>+SUMIFS('Income Statement Detail Water'!BE:BE,'Income Statement Detail Water'!$D:$D,$A11)</f>
        <v>#REF!</v>
      </c>
      <c r="F11" s="48" t="e">
        <f>+SUMIFS('Income Statement Detail Water'!BR:BR,'Income Statement Detail Water'!$D:$D,$A11)</f>
        <v>#REF!</v>
      </c>
      <c r="G11" s="48" t="e">
        <f>+SUMIFS('Income Statement Detail Water'!CE:CE,'Income Statement Detail Water'!$D:$D,$A11)</f>
        <v>#REF!</v>
      </c>
      <c r="H11" s="48" t="e">
        <f>+SUMIFS('Income Statement Detail Water'!CR:CR,'Income Statement Detail Water'!$D:$D,$A11)</f>
        <v>#REF!</v>
      </c>
      <c r="I11" s="314" t="e">
        <f>+SUMIFS('Income Statement Detail Water'!CS:CS,'Income Statement Detail Water'!$D:$D,$A11)</f>
        <v>#REF!</v>
      </c>
      <c r="J11" s="48" t="e">
        <f>+SUMIFS('Income Statement Detail Water'!CT:CT,'Income Statement Detail Water'!$D:$D,$A11)</f>
        <v>#REF!</v>
      </c>
      <c r="K11" s="48" t="e">
        <f>+SUMIFS('Income Statement Detail Water'!CU:CU,'Income Statement Detail Water'!$D:$D,$A11)</f>
        <v>#REF!</v>
      </c>
      <c r="L11" s="48" t="e">
        <f>+SUMIFS('Income Statement Detail Water'!CV:CV,'Income Statement Detail Water'!$D:$D,$A11)</f>
        <v>#REF!</v>
      </c>
      <c r="M11" s="48" t="e">
        <f>+SUMIFS('Income Statement Detail Water'!CW:CW,'Income Statement Detail Water'!$D:$D,$A11)</f>
        <v>#REF!</v>
      </c>
      <c r="N11" s="48" t="e">
        <f>-N7*0.01</f>
        <v>#REF!</v>
      </c>
      <c r="O11" s="48" t="e">
        <f t="shared" si="1"/>
        <v>#REF!</v>
      </c>
      <c r="Q11" s="20"/>
    </row>
    <row r="12" spans="1:17" x14ac:dyDescent="0.2">
      <c r="A12" s="19" t="s">
        <v>17</v>
      </c>
      <c r="B12" s="36">
        <f t="shared" si="0"/>
        <v>7</v>
      </c>
      <c r="C12" s="41" t="s">
        <v>18</v>
      </c>
      <c r="D12" s="48" t="e">
        <f>+SUMIFS('Income Statement Detail Water'!AR:AR,'Income Statement Detail Water'!$D:$D,$A12)</f>
        <v>#REF!</v>
      </c>
      <c r="E12" s="48" t="e">
        <f>+SUMIFS('Income Statement Detail Water'!BE:BE,'Income Statement Detail Water'!$D:$D,$A12)</f>
        <v>#REF!</v>
      </c>
      <c r="F12" s="48">
        <f>+SUMIFS('Income Statement Detail Water'!BR:BR,'Income Statement Detail Water'!$D:$D,$A12)</f>
        <v>-37906.887212000038</v>
      </c>
      <c r="G12" s="48">
        <f>+SUMIFS('Income Statement Detail Water'!CE:CE,'Income Statement Detail Water'!$D:$D,$A12)</f>
        <v>-37906.887212000038</v>
      </c>
      <c r="H12" s="48">
        <f>+SUMIFS('Income Statement Detail Water'!CR:CR,'Income Statement Detail Water'!$D:$D,$A12)</f>
        <v>-36932.630545333304</v>
      </c>
      <c r="I12" s="314" t="e">
        <f>+SUMIFS('Income Statement Detail Water'!CS:CS,'Income Statement Detail Water'!$D:$D,$A12)</f>
        <v>#REF!</v>
      </c>
      <c r="J12" s="48">
        <f>+SUMIFS('Income Statement Detail Water'!CT:CT,'Income Statement Detail Water'!$D:$D,$A12)</f>
        <v>0</v>
      </c>
      <c r="K12" s="48" t="e">
        <f>+SUMIFS('Income Statement Detail Water'!CU:CU,'Income Statement Detail Water'!$D:$D,$A12)</f>
        <v>#REF!</v>
      </c>
      <c r="L12" s="48" t="e">
        <f>+SUMIFS('Income Statement Detail Water'!CV:CV,'Income Statement Detail Water'!$D:$D,$A12)</f>
        <v>#REF!</v>
      </c>
      <c r="M12" s="48">
        <f>+SUMIFS('Income Statement Detail Water'!CW:CW,'Income Statement Detail Water'!$D:$D,$A12)</f>
        <v>-37906.887212000038</v>
      </c>
      <c r="N12" s="48">
        <v>0</v>
      </c>
      <c r="O12" s="48">
        <f t="shared" si="1"/>
        <v>-37906.887212000038</v>
      </c>
      <c r="Q12" s="20"/>
    </row>
    <row r="13" spans="1:17" x14ac:dyDescent="0.2">
      <c r="A13" s="19" t="s">
        <v>19</v>
      </c>
      <c r="B13" s="36">
        <f t="shared" si="0"/>
        <v>8</v>
      </c>
      <c r="C13" s="41" t="s">
        <v>19</v>
      </c>
      <c r="D13" s="48" t="e">
        <f>+SUMIFS('Income Statement Detail Water'!AR:AR,'Income Statement Detail Water'!$D:$D,$A13)</f>
        <v>#REF!</v>
      </c>
      <c r="E13" s="48" t="e">
        <f>+SUMIFS('Income Statement Detail Water'!BE:BE,'Income Statement Detail Water'!$D:$D,$A13)</f>
        <v>#REF!</v>
      </c>
      <c r="F13" s="48" t="e">
        <f>+SUMIFS('Income Statement Detail Water'!BR:BR,'Income Statement Detail Water'!H:H,#REF!)</f>
        <v>#REF!</v>
      </c>
      <c r="G13" s="48">
        <f>+SUMIFS('Income Statement Detail Water'!CQ:CQ,'Income Statement Detail Water'!$D:$D,$A13)</f>
        <v>0</v>
      </c>
      <c r="H13" s="48">
        <f>+SUMIFS('Income Statement Detail Water'!CR:CR,'Income Statement Detail Water'!$D:$D,$A13)</f>
        <v>0</v>
      </c>
      <c r="I13" s="314" t="e">
        <f>+SUMIFS('Income Statement Detail Water'!CS:CS,'Income Statement Detail Water'!$D:$D,$A13)</f>
        <v>#REF!</v>
      </c>
      <c r="J13" s="48">
        <f>+SUMIFS('Income Statement Detail Water'!CT:CT,'Income Statement Detail Water'!$D:$D,$A13)</f>
        <v>0</v>
      </c>
      <c r="K13" s="48" t="e">
        <f>+SUMIFS('Income Statement Detail Water'!CU:CU,'Income Statement Detail Water'!$D:$D,$A13)</f>
        <v>#REF!</v>
      </c>
      <c r="L13" s="48" t="e">
        <f>+SUMIFS('Income Statement Detail Water'!CV:CV,'Income Statement Detail Water'!$D:$D,$A13)</f>
        <v>#REF!</v>
      </c>
      <c r="M13" s="48">
        <f>+SUMIFS('Income Statement Detail Water'!CW:CW,'Income Statement Detail Water'!$D:$D,$A13)</f>
        <v>0</v>
      </c>
      <c r="N13" s="48">
        <v>0</v>
      </c>
      <c r="O13" s="48">
        <f t="shared" si="1"/>
        <v>0</v>
      </c>
      <c r="Q13" s="20"/>
    </row>
    <row r="14" spans="1:17" x14ac:dyDescent="0.2">
      <c r="A14" s="19" t="s">
        <v>20</v>
      </c>
      <c r="B14" s="36">
        <f t="shared" si="0"/>
        <v>9</v>
      </c>
      <c r="C14" s="41" t="s">
        <v>21</v>
      </c>
      <c r="D14" s="48" t="e">
        <f>+SUMIFS('Income Statement Detail Water'!AR:AR,'Income Statement Detail Water'!$D:$D,$A14)</f>
        <v>#REF!</v>
      </c>
      <c r="E14" s="48" t="e">
        <f>+SUMIFS('Income Statement Detail Water'!BE:BE,'Income Statement Detail Water'!$D:$D,$A14)</f>
        <v>#REF!</v>
      </c>
      <c r="F14" s="48">
        <f>+SUMIFS('Income Statement Detail Water'!BR:BR,'Income Statement Detail Water'!$D:$D,$A14)</f>
        <v>11686.799999999997</v>
      </c>
      <c r="G14" s="48">
        <f>+SUMIFS('Income Statement Detail Water'!CE:CE,'Income Statement Detail Water'!$D:$D,$A14)</f>
        <v>11686.799999999997</v>
      </c>
      <c r="H14" s="48">
        <f>+SUMIFS('Income Statement Detail Water'!CR:CR,'Income Statement Detail Water'!$D:$D,$A14)</f>
        <v>11686.799999999997</v>
      </c>
      <c r="I14" s="314" t="e">
        <f>+SUMIFS('Income Statement Detail Water'!CS:CS,'Income Statement Detail Water'!$D:$D,$A14)</f>
        <v>#REF!</v>
      </c>
      <c r="J14" s="48">
        <f>+SUMIFS('Income Statement Detail Water'!CT:CT,'Income Statement Detail Water'!$D:$D,$A14)</f>
        <v>0</v>
      </c>
      <c r="K14" s="48" t="e">
        <f>+SUMIFS('Income Statement Detail Water'!CU:CU,'Income Statement Detail Water'!$D:$D,$A14)</f>
        <v>#REF!</v>
      </c>
      <c r="L14" s="48" t="e">
        <f>+SUMIFS('Income Statement Detail Water'!CV:CV,'Income Statement Detail Water'!$D:$D,$A14)</f>
        <v>#REF!</v>
      </c>
      <c r="M14" s="48">
        <f>+SUMIFS('Income Statement Detail Water'!CW:CW,'Income Statement Detail Water'!$D:$D,$A14)</f>
        <v>11686.799999999997</v>
      </c>
      <c r="N14" s="48">
        <v>0</v>
      </c>
      <c r="O14" s="48">
        <f t="shared" si="1"/>
        <v>11686.799999999997</v>
      </c>
      <c r="Q14" s="20"/>
    </row>
    <row r="15" spans="1:17" x14ac:dyDescent="0.2">
      <c r="A15" s="19" t="s">
        <v>22</v>
      </c>
      <c r="B15" s="36">
        <f t="shared" si="0"/>
        <v>10</v>
      </c>
      <c r="C15" s="41" t="s">
        <v>23</v>
      </c>
      <c r="D15" s="48" t="e">
        <f>+SUMIFS('Income Statement Detail Water'!AR:AR,'Income Statement Detail Water'!$D:$D,$A15)</f>
        <v>#REF!</v>
      </c>
      <c r="E15" s="48" t="e">
        <f>+SUMIFS('Income Statement Detail Water'!BE:BE,'Income Statement Detail Water'!$D:$D,$A15)</f>
        <v>#REF!</v>
      </c>
      <c r="F15" s="48">
        <f>+SUMIFS('Income Statement Detail Water'!BR:BR,'Income Statement Detail Water'!$D:$D,$A15)</f>
        <v>-7606.8499999999995</v>
      </c>
      <c r="G15" s="48">
        <f>+SUMIFS('Income Statement Detail Water'!CE:CE,'Income Statement Detail Water'!$D:$D,$A15)</f>
        <v>-18256.439999999995</v>
      </c>
      <c r="H15" s="48">
        <f>+SUMIFS('Income Statement Detail Water'!CR:CR,'Income Statement Detail Water'!$D:$D,$A15)</f>
        <v>-18256.439999999995</v>
      </c>
      <c r="I15" s="314" t="e">
        <f>+SUMIFS('Income Statement Detail Water'!CS:CS,'Income Statement Detail Water'!$D:$D,$A15)</f>
        <v>#REF!</v>
      </c>
      <c r="J15" s="48">
        <f>+SUMIFS('Income Statement Detail Water'!CT:CT,'Income Statement Detail Water'!$D:$D,$A15)</f>
        <v>0</v>
      </c>
      <c r="K15" s="48" t="e">
        <f>+SUMIFS('Income Statement Detail Water'!CU:CU,'Income Statement Detail Water'!$D:$D,$A15)</f>
        <v>#REF!</v>
      </c>
      <c r="L15" s="48" t="e">
        <f>+SUMIFS('Income Statement Detail Water'!CV:CV,'Income Statement Detail Water'!$D:$D,$A15)</f>
        <v>#REF!</v>
      </c>
      <c r="M15" s="48">
        <f>+SUMIFS('Income Statement Detail Water'!CW:CW,'Income Statement Detail Water'!$D:$D,$A15)</f>
        <v>-18256.439999999995</v>
      </c>
      <c r="N15" s="48">
        <v>0</v>
      </c>
      <c r="O15" s="48">
        <f t="shared" si="1"/>
        <v>-18256.439999999995</v>
      </c>
      <c r="Q15" s="20"/>
    </row>
    <row r="16" spans="1:17" x14ac:dyDescent="0.2">
      <c r="B16" s="36">
        <f t="shared" si="0"/>
        <v>11</v>
      </c>
      <c r="C16" s="39" t="s">
        <v>24</v>
      </c>
      <c r="D16" s="42" t="e">
        <f>SUM(D10:D15)</f>
        <v>#REF!</v>
      </c>
      <c r="E16" s="42" t="e">
        <f>SUM(E10:E15)</f>
        <v>#REF!</v>
      </c>
      <c r="F16" s="42" t="e">
        <f t="shared" ref="F16:O16" si="2">SUM(F10:F15)</f>
        <v>#REF!</v>
      </c>
      <c r="G16" s="42" t="e">
        <f t="shared" si="2"/>
        <v>#REF!</v>
      </c>
      <c r="H16" s="42" t="e">
        <f t="shared" si="2"/>
        <v>#REF!</v>
      </c>
      <c r="I16" s="42" t="e">
        <f t="shared" si="2"/>
        <v>#REF!</v>
      </c>
      <c r="J16" s="42" t="e">
        <f t="shared" si="2"/>
        <v>#REF!</v>
      </c>
      <c r="K16" s="42" t="e">
        <f t="shared" si="2"/>
        <v>#REF!</v>
      </c>
      <c r="L16" s="42" t="e">
        <f t="shared" si="2"/>
        <v>#REF!</v>
      </c>
      <c r="M16" s="42" t="e">
        <f t="shared" si="2"/>
        <v>#REF!</v>
      </c>
      <c r="N16" s="42" t="e">
        <f t="shared" si="2"/>
        <v>#REF!</v>
      </c>
      <c r="O16" s="42" t="e">
        <f t="shared" si="2"/>
        <v>#REF!</v>
      </c>
      <c r="Q16" s="20"/>
    </row>
    <row r="17" spans="1:17" x14ac:dyDescent="0.2">
      <c r="B17" s="36">
        <f t="shared" si="0"/>
        <v>12</v>
      </c>
      <c r="C17" s="39"/>
      <c r="D17" s="40"/>
      <c r="E17" s="40"/>
      <c r="F17" s="40"/>
      <c r="G17" s="40"/>
      <c r="H17" s="39"/>
      <c r="I17" s="229"/>
      <c r="J17" s="168"/>
      <c r="K17" s="40"/>
      <c r="L17" s="40"/>
      <c r="M17" s="40"/>
      <c r="N17" s="100"/>
      <c r="O17" s="100"/>
      <c r="Q17" s="20"/>
    </row>
    <row r="18" spans="1:17" x14ac:dyDescent="0.2">
      <c r="B18" s="36">
        <f t="shared" si="0"/>
        <v>13</v>
      </c>
      <c r="C18" s="39" t="s">
        <v>25</v>
      </c>
      <c r="D18" s="43" t="e">
        <f>D7+D16</f>
        <v>#REF!</v>
      </c>
      <c r="E18" s="43" t="e">
        <f t="shared" ref="E18:O18" si="3">E7+E16</f>
        <v>#REF!</v>
      </c>
      <c r="F18" s="43" t="e">
        <f t="shared" si="3"/>
        <v>#REF!</v>
      </c>
      <c r="G18" s="43" t="e">
        <f t="shared" si="3"/>
        <v>#REF!</v>
      </c>
      <c r="H18" s="43" t="e">
        <f t="shared" si="3"/>
        <v>#REF!</v>
      </c>
      <c r="I18" s="325" t="e">
        <f t="shared" si="3"/>
        <v>#REF!</v>
      </c>
      <c r="J18" s="43" t="e">
        <f t="shared" si="3"/>
        <v>#REF!</v>
      </c>
      <c r="K18" s="43" t="e">
        <f t="shared" si="3"/>
        <v>#REF!</v>
      </c>
      <c r="L18" s="43" t="e">
        <f>L7+L16</f>
        <v>#REF!</v>
      </c>
      <c r="M18" s="43" t="e">
        <f>M7+M16</f>
        <v>#REF!</v>
      </c>
      <c r="N18" s="152" t="e">
        <f t="shared" si="3"/>
        <v>#REF!</v>
      </c>
      <c r="O18" s="152" t="e">
        <f t="shared" si="3"/>
        <v>#REF!</v>
      </c>
      <c r="Q18" s="20"/>
    </row>
    <row r="19" spans="1:17" x14ac:dyDescent="0.2">
      <c r="B19" s="36">
        <f t="shared" si="0"/>
        <v>14</v>
      </c>
      <c r="C19" s="39"/>
      <c r="D19" s="168"/>
      <c r="E19" s="168"/>
      <c r="F19" s="168"/>
      <c r="G19" s="168"/>
      <c r="H19" s="168"/>
      <c r="I19" s="324"/>
      <c r="J19" s="168"/>
      <c r="K19" s="168"/>
      <c r="L19" s="168"/>
      <c r="M19" s="168"/>
      <c r="N19" s="333"/>
      <c r="O19" s="168"/>
      <c r="Q19" s="20"/>
    </row>
    <row r="20" spans="1:17" x14ac:dyDescent="0.2">
      <c r="B20" s="36">
        <f t="shared" si="0"/>
        <v>15</v>
      </c>
      <c r="C20" s="39" t="s">
        <v>26</v>
      </c>
      <c r="D20" s="40" t="e">
        <f>'Income Tax Summary Water'!D15</f>
        <v>#REF!</v>
      </c>
      <c r="E20" s="40" t="e">
        <f>'Income Tax Summary Water'!E15</f>
        <v>#REF!</v>
      </c>
      <c r="F20" s="40" t="e">
        <f>'Income Tax Summary Water'!F15</f>
        <v>#REF!</v>
      </c>
      <c r="G20" s="40" t="e">
        <f>'Income Tax Summary Water'!G15</f>
        <v>#REF!</v>
      </c>
      <c r="H20" s="40" t="e">
        <f>'Income Tax Summary Water'!H15</f>
        <v>#REF!</v>
      </c>
      <c r="I20" s="229" t="e">
        <f>'Income Tax Summary Water'!I15</f>
        <v>#REF!</v>
      </c>
      <c r="J20" s="40" t="e">
        <f>'Income Tax Summary Water'!J15</f>
        <v>#REF!</v>
      </c>
      <c r="K20" s="40" t="e">
        <f>'Income Tax Summary Water'!K15</f>
        <v>#REF!</v>
      </c>
      <c r="L20" s="40" t="e">
        <f>'Income Tax Summary Water'!L15</f>
        <v>#REF!</v>
      </c>
      <c r="M20" s="40" t="e">
        <f>'Income Tax Summary Water'!M15</f>
        <v>#REF!</v>
      </c>
      <c r="N20" s="40" t="e">
        <f>'Income Tax Summary Water'!N15</f>
        <v>#REF!</v>
      </c>
      <c r="O20" s="40" t="e">
        <f>'Income Tax Summary Water'!O15</f>
        <v>#REF!</v>
      </c>
      <c r="Q20" s="20"/>
    </row>
    <row r="21" spans="1:17" x14ac:dyDescent="0.2">
      <c r="B21" s="36">
        <f t="shared" si="0"/>
        <v>16</v>
      </c>
      <c r="C21" s="39"/>
      <c r="D21" s="40"/>
      <c r="E21" s="40"/>
      <c r="F21" s="40"/>
      <c r="G21" s="40"/>
      <c r="H21" s="40"/>
      <c r="I21" s="344"/>
      <c r="J21" s="40"/>
      <c r="K21" s="40"/>
      <c r="L21" s="40"/>
      <c r="M21" s="40"/>
      <c r="N21" s="100"/>
      <c r="O21" s="40"/>
      <c r="Q21" s="20"/>
    </row>
    <row r="22" spans="1:17" x14ac:dyDescent="0.2">
      <c r="B22" s="36">
        <f t="shared" si="0"/>
        <v>17</v>
      </c>
      <c r="C22" s="39" t="s">
        <v>27</v>
      </c>
      <c r="D22" s="43" t="e">
        <f t="shared" ref="D22:O22" si="4">D18+D20</f>
        <v>#REF!</v>
      </c>
      <c r="E22" s="43" t="e">
        <f t="shared" si="4"/>
        <v>#REF!</v>
      </c>
      <c r="F22" s="43" t="e">
        <f t="shared" si="4"/>
        <v>#REF!</v>
      </c>
      <c r="G22" s="43" t="e">
        <f t="shared" si="4"/>
        <v>#REF!</v>
      </c>
      <c r="H22" s="43" t="e">
        <f t="shared" si="4"/>
        <v>#REF!</v>
      </c>
      <c r="I22" s="167" t="e">
        <f t="shared" si="4"/>
        <v>#REF!</v>
      </c>
      <c r="J22" s="43" t="e">
        <f t="shared" si="4"/>
        <v>#REF!</v>
      </c>
      <c r="K22" s="43" t="e">
        <f t="shared" si="4"/>
        <v>#REF!</v>
      </c>
      <c r="L22" s="43" t="e">
        <f t="shared" si="4"/>
        <v>#REF!</v>
      </c>
      <c r="M22" s="43" t="e">
        <f t="shared" si="4"/>
        <v>#REF!</v>
      </c>
      <c r="N22" s="152" t="e">
        <f t="shared" si="4"/>
        <v>#REF!</v>
      </c>
      <c r="O22" s="43" t="e">
        <f t="shared" si="4"/>
        <v>#REF!</v>
      </c>
      <c r="Q22" s="20"/>
    </row>
    <row r="23" spans="1:17" x14ac:dyDescent="0.2">
      <c r="B23" s="36">
        <f t="shared" si="0"/>
        <v>18</v>
      </c>
      <c r="C23" s="39"/>
      <c r="D23" s="40"/>
      <c r="E23" s="40"/>
      <c r="F23" s="40"/>
      <c r="G23" s="40"/>
      <c r="H23" s="39"/>
      <c r="I23" s="229"/>
      <c r="J23" s="168"/>
      <c r="K23" s="40"/>
      <c r="L23" s="40"/>
      <c r="M23" s="40"/>
      <c r="N23" s="100"/>
      <c r="O23" s="100"/>
      <c r="Q23" s="20"/>
    </row>
    <row r="24" spans="1:17" x14ac:dyDescent="0.2">
      <c r="A24" s="19" t="s">
        <v>28</v>
      </c>
      <c r="B24" s="36">
        <f t="shared" si="0"/>
        <v>19</v>
      </c>
      <c r="C24" s="19" t="s">
        <v>29</v>
      </c>
      <c r="D24" s="20" t="e">
        <f>+SUMIFS('Income Statement Detail Water'!AR:AR,'Income Statement Detail Water'!$D:$D,$A24)</f>
        <v>#REF!</v>
      </c>
      <c r="E24" s="72" t="e">
        <f>+SUMIFS('Income Statement Detail Water'!BE:BE,'Income Statement Detail Water'!$D:$D,$A24)</f>
        <v>#REF!</v>
      </c>
      <c r="F24" s="72">
        <f>+SUMIFS('Income Statement Detail Water'!BR:BR,'Income Statement Detail Water'!$D:$D,$A24)</f>
        <v>-76907.400323502909</v>
      </c>
      <c r="G24" s="72">
        <f>+SUMIFS('Income Statement Detail Water'!CE:CE,'Income Statement Detail Water'!$D:$D,$A24)</f>
        <v>-103695.92047776902</v>
      </c>
      <c r="H24" s="20">
        <f>+SUMIFS('Income Statement Detail Water'!CR:CR,'Income Statement Detail Water'!$D:$D,$A24)</f>
        <v>-120910.62336370636</v>
      </c>
      <c r="I24" s="172" t="e">
        <f>+SUMIFS('Income Statement Detail Water'!CS:CS,'Income Statement Detail Water'!$D:$D,$A24)</f>
        <v>#REF!</v>
      </c>
      <c r="J24" s="343">
        <f>+SUMIFS('Income Statement Detail Water'!CT:CT,'Income Statement Detail Water'!$D:$D,$A24)</f>
        <v>0</v>
      </c>
      <c r="K24" s="72" t="e">
        <f>+SUMIFS('Income Statement Detail Water'!CU:CU,'Income Statement Detail Water'!$D:$D,$A24)</f>
        <v>#REF!</v>
      </c>
      <c r="L24" s="72" t="e">
        <f>+SUMIFS('Income Statement Detail Water'!CV:CV,'Income Statement Detail Water'!$D:$D,$A24)</f>
        <v>#REF!</v>
      </c>
      <c r="M24" s="72">
        <f>+SUMIFS('Income Statement Detail Water'!CW:CW,'Income Statement Detail Water'!$D:$D,$A24)</f>
        <v>-90362.891081800626</v>
      </c>
      <c r="N24" s="338">
        <v>0</v>
      </c>
      <c r="O24" s="338">
        <f t="shared" ref="O24:O26" si="5">M24+N24</f>
        <v>-90362.891081800626</v>
      </c>
      <c r="Q24" s="20"/>
    </row>
    <row r="25" spans="1:17" x14ac:dyDescent="0.2">
      <c r="A25" s="19" t="s">
        <v>30</v>
      </c>
      <c r="B25" s="36">
        <f t="shared" si="0"/>
        <v>20</v>
      </c>
      <c r="C25" s="13" t="s">
        <v>30</v>
      </c>
      <c r="D25" s="20" t="e">
        <f>+SUMIFS('Income Statement Detail Water'!AR:AR,'Income Statement Detail Water'!$D:$D,$A25)</f>
        <v>#REF!</v>
      </c>
      <c r="E25" s="72" t="e">
        <f>+SUMIFS('Income Statement Detail Water'!BE:BE,'Income Statement Detail Water'!$D:$D,$A25)</f>
        <v>#REF!</v>
      </c>
      <c r="F25" s="72">
        <f>+SUMIFS('Income Statement Detail Water'!BR:BR,'Income Statement Detail Water'!$D:$D,$A25)</f>
        <v>0</v>
      </c>
      <c r="G25" s="72">
        <f>+SUMIFS('Income Statement Detail Water'!CE:CE,'Income Statement Detail Water'!$D:$D,$A25)</f>
        <v>0</v>
      </c>
      <c r="H25" s="20">
        <f>+SUMIFS('Income Statement Detail Water'!CR:CR,'Income Statement Detail Water'!$D:$D,$A25)</f>
        <v>0</v>
      </c>
      <c r="I25" s="172" t="e">
        <f>+SUMIFS('Income Statement Detail Water'!CS:CS,'Income Statement Detail Water'!$D:$D,$A25)</f>
        <v>#REF!</v>
      </c>
      <c r="J25" s="343">
        <f>+SUMIFS('Income Statement Detail Water'!CT:CT,'Income Statement Detail Water'!$D:$D,$A25)</f>
        <v>0</v>
      </c>
      <c r="K25" s="72" t="e">
        <f>+SUMIFS('Income Statement Detail Water'!CU:CU,'Income Statement Detail Water'!$D:$D,$A25)</f>
        <v>#REF!</v>
      </c>
      <c r="L25" s="72" t="e">
        <f>+SUMIFS('Income Statement Detail Water'!CV:CV,'Income Statement Detail Water'!$D:$D,$A25)</f>
        <v>#REF!</v>
      </c>
      <c r="M25" s="72">
        <f>+SUMIFS('Income Statement Detail Water'!CW:CW,'Income Statement Detail Water'!$D:$D,$A25)</f>
        <v>0</v>
      </c>
      <c r="N25" s="338">
        <v>0</v>
      </c>
      <c r="O25" s="338">
        <f t="shared" si="5"/>
        <v>0</v>
      </c>
      <c r="Q25" s="20"/>
    </row>
    <row r="26" spans="1:17" x14ac:dyDescent="0.2">
      <c r="A26" s="19" t="s">
        <v>31</v>
      </c>
      <c r="B26" s="36">
        <f t="shared" si="0"/>
        <v>21</v>
      </c>
      <c r="C26" s="13" t="s">
        <v>31</v>
      </c>
      <c r="D26" s="20" t="e">
        <f>+SUMIFS('Income Statement Detail Water'!AR:AR,'Income Statement Detail Water'!$D:$D,$A26)</f>
        <v>#REF!</v>
      </c>
      <c r="E26" s="72" t="e">
        <f>+SUMIFS('Income Statement Detail Water'!BE:BE,'Income Statement Detail Water'!$D:$D,$A26)</f>
        <v>#REF!</v>
      </c>
      <c r="F26" s="72">
        <f>+SUMIFS('Income Statement Detail Water'!BR:BR,'Income Statement Detail Water'!$D:$D,$A26)</f>
        <v>0</v>
      </c>
      <c r="G26" s="72">
        <f>+SUMIFS('Income Statement Detail Water'!CE:CE,'Income Statement Detail Water'!$D:$D,$A26)</f>
        <v>0</v>
      </c>
      <c r="H26" s="20">
        <f>+SUMIFS('Income Statement Detail Water'!CR:CR,'Income Statement Detail Water'!$D:$D,$A26)</f>
        <v>0</v>
      </c>
      <c r="I26" s="172" t="e">
        <f>+SUMIFS('Income Statement Detail Water'!CS:CS,'Income Statement Detail Water'!$D:$D,$A26)</f>
        <v>#REF!</v>
      </c>
      <c r="J26" s="343">
        <f>+SUMIFS('Income Statement Detail Water'!CT:CT,'Income Statement Detail Water'!$D:$D,$A26)</f>
        <v>0</v>
      </c>
      <c r="K26" s="72" t="e">
        <f>+SUMIFS('Income Statement Detail Water'!CU:CU,'Income Statement Detail Water'!$D:$D,$A26)</f>
        <v>#REF!</v>
      </c>
      <c r="L26" s="72" t="e">
        <f>+SUMIFS('Income Statement Detail Water'!CV:CV,'Income Statement Detail Water'!$D:$D,$A26)</f>
        <v>#REF!</v>
      </c>
      <c r="M26" s="72">
        <f>+SUMIFS('Income Statement Detail Water'!CW:CW,'Income Statement Detail Water'!$D:$D,$A26)</f>
        <v>0</v>
      </c>
      <c r="N26" s="338">
        <v>0</v>
      </c>
      <c r="O26" s="338">
        <f t="shared" si="5"/>
        <v>0</v>
      </c>
      <c r="Q26" s="20"/>
    </row>
    <row r="27" spans="1:17" x14ac:dyDescent="0.2">
      <c r="A27" s="19" t="s">
        <v>32</v>
      </c>
      <c r="B27" s="36">
        <f t="shared" si="0"/>
        <v>22</v>
      </c>
      <c r="C27" s="13" t="s">
        <v>33</v>
      </c>
      <c r="D27" s="20" t="e">
        <f>+SUMIFS('Income Statement Detail Water'!AR:AR,'Income Statement Detail Water'!$D:$D,$A27)</f>
        <v>#REF!</v>
      </c>
      <c r="E27" s="72" t="e">
        <f>+SUMIFS('Income Statement Detail Water'!BE:BE,'Income Statement Detail Water'!$D:$D,$A27)</f>
        <v>#REF!</v>
      </c>
      <c r="F27" s="72">
        <f>+SUMIFS('Income Statement Detail Water'!BR:BR,'Income Statement Detail Water'!$D:$D,$A27)</f>
        <v>-103.59135877024431</v>
      </c>
      <c r="G27" s="72">
        <f>+SUMIFS('Income Statement Detail Water'!CE:CE,'Income Statement Detail Water'!$D:$D,$A27)</f>
        <v>-103.59135877024431</v>
      </c>
      <c r="H27" s="20">
        <f>+SUMIFS('Income Statement Detail Water'!CR:CR,'Income Statement Detail Water'!$D:$D,$A27)</f>
        <v>-103.59135877024431</v>
      </c>
      <c r="I27" s="172" t="e">
        <f>+SUMIFS('Income Statement Detail Water'!CS:CS,'Income Statement Detail Water'!$D:$D,$A27)</f>
        <v>#REF!</v>
      </c>
      <c r="J27" s="343">
        <f>+SUMIFS('Income Statement Detail Water'!CT:CT,'Income Statement Detail Water'!$D:$D,$A27)</f>
        <v>0</v>
      </c>
      <c r="K27" s="72" t="e">
        <f>+SUMIFS('Income Statement Detail Water'!CU:CU,'Income Statement Detail Water'!$D:$D,$A27)</f>
        <v>#REF!</v>
      </c>
      <c r="L27" s="72" t="e">
        <f>+SUMIFS('Income Statement Detail Water'!CV:CV,'Income Statement Detail Water'!$D:$D,$A27)</f>
        <v>#REF!</v>
      </c>
      <c r="M27" s="72">
        <f>+SUMIFS('Income Statement Detail Water'!CW:CW,'Income Statement Detail Water'!$D:$D,$A27)</f>
        <v>-103.59135877024431</v>
      </c>
      <c r="N27" s="338">
        <v>0</v>
      </c>
      <c r="O27" s="338">
        <f>M27+N27</f>
        <v>-103.59135877024431</v>
      </c>
      <c r="Q27" s="20"/>
    </row>
    <row r="28" spans="1:17" x14ac:dyDescent="0.2">
      <c r="A28" s="19" t="s">
        <v>34</v>
      </c>
      <c r="B28" s="36">
        <v>21</v>
      </c>
      <c r="C28" s="13" t="s">
        <v>34</v>
      </c>
      <c r="D28" s="20" t="e">
        <f>+SUMIFS('Income Statement Detail Water'!AR:AR,'Income Statement Detail Water'!$D:$D,$A28)</f>
        <v>#REF!</v>
      </c>
      <c r="E28" s="72" t="e">
        <f>+SUMIFS('Income Statement Detail Water'!BE:BE,'Income Statement Detail Water'!$D:$D,$A28)</f>
        <v>#REF!</v>
      </c>
      <c r="F28" s="72">
        <f>+SUMIFS('Income Statement Detail Water'!BR:BR,'Income Statement Detail Water'!$D:$D,$A28)</f>
        <v>21934.560000000009</v>
      </c>
      <c r="G28" s="72">
        <f>+SUMIFS('Income Statement Detail Water'!CE:CE,'Income Statement Detail Water'!$D:$D,$A28)</f>
        <v>21934.560000000009</v>
      </c>
      <c r="H28" s="20">
        <f>+SUMIFS('Income Statement Detail Water'!CR:CR,'Income Statement Detail Water'!$D:$D,$A28)</f>
        <v>21934.560000000009</v>
      </c>
      <c r="I28" s="172" t="e">
        <f>+SUMIFS('Income Statement Detail Water'!CS:CS,'Income Statement Detail Water'!$D:$D,$A28)</f>
        <v>#REF!</v>
      </c>
      <c r="J28" s="343">
        <f>+SUMIFS('Income Statement Detail Water'!CT:CT,'Income Statement Detail Water'!$D:$D,$A28)</f>
        <v>0</v>
      </c>
      <c r="K28" s="72" t="e">
        <f>+SUMIFS('Income Statement Detail Water'!CU:CU,'Income Statement Detail Water'!$D:$D,$A28)</f>
        <v>#REF!</v>
      </c>
      <c r="L28" s="72" t="e">
        <f>+SUMIFS('Income Statement Detail Water'!CV:CV,'Income Statement Detail Water'!$D:$D,$A28)</f>
        <v>#REF!</v>
      </c>
      <c r="M28" s="72">
        <f>+SUMIFS('Income Statement Detail Water'!CW:CW,'Income Statement Detail Water'!$D:$D,$A28)</f>
        <v>21934.560000000009</v>
      </c>
      <c r="N28" s="338">
        <v>0</v>
      </c>
      <c r="O28" s="338">
        <f>M28+N28</f>
        <v>21934.560000000009</v>
      </c>
      <c r="Q28" s="20"/>
    </row>
    <row r="29" spans="1:17" x14ac:dyDescent="0.2">
      <c r="B29" s="36">
        <f>+B27+1</f>
        <v>23</v>
      </c>
      <c r="C29" s="13" t="s">
        <v>35</v>
      </c>
      <c r="D29" s="20" t="e">
        <f>'Income Tax Summary Water'!D24</f>
        <v>#REF!</v>
      </c>
      <c r="E29" s="72" t="e">
        <f>'Income Tax Summary Water'!E24</f>
        <v>#REF!</v>
      </c>
      <c r="F29" s="72">
        <f>'Income Tax Summary Water'!F24</f>
        <v>14898.174770054882</v>
      </c>
      <c r="G29" s="72">
        <f>'Income Tax Summary Water'!G24</f>
        <v>22144.469471783865</v>
      </c>
      <c r="H29" s="20">
        <f>'Income Tax Summary Water'!H24</f>
        <v>26801.046602429917</v>
      </c>
      <c r="I29" s="172" t="e">
        <f>'Income Tax Summary Water'!I24</f>
        <v>#REF!</v>
      </c>
      <c r="J29" s="343">
        <f>'Income Tax Summary Water'!J24</f>
        <v>0</v>
      </c>
      <c r="K29" s="72" t="e">
        <f>'Income Tax Summary Water'!K24</f>
        <v>#REF!</v>
      </c>
      <c r="L29" s="72" t="e">
        <f>'Income Tax Summary Water'!L24</f>
        <v>#REF!</v>
      </c>
      <c r="M29" s="72">
        <f>'Income Tax Summary Water'!M24</f>
        <v>18537.885020174414</v>
      </c>
      <c r="N29" s="338">
        <v>0</v>
      </c>
      <c r="O29" s="338">
        <f>'Income Tax Summary Water'!O24</f>
        <v>18537.885020174414</v>
      </c>
      <c r="Q29" s="20"/>
    </row>
    <row r="30" spans="1:17" x14ac:dyDescent="0.2">
      <c r="B30" s="36">
        <f t="shared" si="0"/>
        <v>24</v>
      </c>
      <c r="C30" s="39"/>
      <c r="D30" s="40"/>
      <c r="E30" s="40"/>
      <c r="F30" s="40"/>
      <c r="G30" s="40"/>
      <c r="H30" s="39"/>
      <c r="I30" s="229"/>
      <c r="J30" s="168"/>
      <c r="K30" s="40"/>
      <c r="L30" s="40"/>
      <c r="M30" s="40"/>
      <c r="N30" s="100"/>
      <c r="O30" s="100"/>
    </row>
    <row r="31" spans="1:17" ht="13.5" thickBot="1" x14ac:dyDescent="0.25">
      <c r="B31" s="36">
        <f t="shared" si="0"/>
        <v>25</v>
      </c>
      <c r="C31" s="39" t="s">
        <v>36</v>
      </c>
      <c r="D31" s="45" t="e">
        <f t="shared" ref="D31:O31" si="6">D22+D24+D25+D26+D27+D28+D29</f>
        <v>#REF!</v>
      </c>
      <c r="E31" s="45" t="e">
        <f t="shared" si="6"/>
        <v>#REF!</v>
      </c>
      <c r="F31" s="45" t="e">
        <f t="shared" si="6"/>
        <v>#REF!</v>
      </c>
      <c r="G31" s="45" t="e">
        <f t="shared" si="6"/>
        <v>#REF!</v>
      </c>
      <c r="H31" s="45" t="e">
        <f t="shared" si="6"/>
        <v>#REF!</v>
      </c>
      <c r="I31" s="45" t="e">
        <f t="shared" si="6"/>
        <v>#REF!</v>
      </c>
      <c r="J31" s="45" t="e">
        <f t="shared" si="6"/>
        <v>#REF!</v>
      </c>
      <c r="K31" s="45" t="e">
        <f t="shared" si="6"/>
        <v>#REF!</v>
      </c>
      <c r="L31" s="45" t="e">
        <f t="shared" si="6"/>
        <v>#REF!</v>
      </c>
      <c r="M31" s="45" t="e">
        <f t="shared" si="6"/>
        <v>#REF!</v>
      </c>
      <c r="N31" s="45" t="e">
        <f t="shared" si="6"/>
        <v>#REF!</v>
      </c>
      <c r="O31" s="45" t="e">
        <f t="shared" si="6"/>
        <v>#REF!</v>
      </c>
    </row>
    <row r="32" spans="1:17" ht="13.5" thickTop="1" x14ac:dyDescent="0.2">
      <c r="B32" s="36">
        <f t="shared" si="0"/>
        <v>26</v>
      </c>
      <c r="D32" s="44"/>
      <c r="E32" s="44"/>
      <c r="F32" s="44"/>
      <c r="I32" s="44"/>
      <c r="J32" s="44"/>
      <c r="K32" s="44"/>
      <c r="L32" s="44"/>
    </row>
    <row r="33" spans="4:15" x14ac:dyDescent="0.2">
      <c r="E33" s="44"/>
      <c r="F33" s="44"/>
      <c r="J33" s="44"/>
      <c r="K33" s="44"/>
      <c r="L33" s="44"/>
      <c r="M33" s="20"/>
    </row>
    <row r="34" spans="4:15" x14ac:dyDescent="0.2">
      <c r="D34" s="20"/>
      <c r="E34" s="44"/>
      <c r="F34" s="44"/>
      <c r="I34" s="20"/>
      <c r="J34" s="44"/>
      <c r="K34" s="44"/>
      <c r="L34" s="44"/>
    </row>
    <row r="35" spans="4:15" x14ac:dyDescent="0.2">
      <c r="D35" s="46"/>
      <c r="I35" s="46"/>
      <c r="N35" s="20"/>
      <c r="O35" s="20"/>
    </row>
    <row r="36" spans="4:15" x14ac:dyDescent="0.2"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</row>
    <row r="37" spans="4:15" x14ac:dyDescent="0.2">
      <c r="D37" s="20"/>
      <c r="I37" s="20"/>
    </row>
    <row r="38" spans="4:15" x14ac:dyDescent="0.2">
      <c r="D38" s="46"/>
      <c r="I38" s="46"/>
    </row>
    <row r="39" spans="4:15" x14ac:dyDescent="0.2">
      <c r="D39" s="46"/>
      <c r="I39" s="46"/>
      <c r="N39" s="20"/>
      <c r="O39" s="20"/>
    </row>
  </sheetData>
  <mergeCells count="5">
    <mergeCell ref="P2:Q2"/>
    <mergeCell ref="P3:Q3"/>
    <mergeCell ref="B1:N1"/>
    <mergeCell ref="B2:N2"/>
    <mergeCell ref="B3:N3"/>
  </mergeCells>
  <pageMargins left="0.45" right="0.45" top="0.75" bottom="0.75" header="0.3" footer="0.3"/>
  <pageSetup scale="5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B00F9-E4B9-4A26-B53F-AF43D339697C}">
  <sheetPr>
    <tabColor theme="8" tint="-0.249977111117893"/>
    <pageSetUpPr fitToPage="1"/>
  </sheetPr>
  <dimension ref="A1:Q39"/>
  <sheetViews>
    <sheetView showGridLines="0" topLeftCell="D6" zoomScaleNormal="100" zoomScaleSheetLayoutView="90" workbookViewId="0">
      <selection activeCell="R35" sqref="R35"/>
    </sheetView>
  </sheetViews>
  <sheetFormatPr defaultColWidth="9.42578125" defaultRowHeight="12.75" x14ac:dyDescent="0.2"/>
  <cols>
    <col min="1" max="1" width="9.42578125" style="19"/>
    <col min="2" max="2" width="8.42578125" style="36" customWidth="1"/>
    <col min="3" max="3" width="49.42578125" style="19" customWidth="1"/>
    <col min="4" max="4" width="12.42578125" style="19" customWidth="1"/>
    <col min="5" max="5" width="15.42578125" style="19" customWidth="1"/>
    <col min="6" max="6" width="15" style="34" customWidth="1"/>
    <col min="7" max="7" width="13.85546875" style="19" customWidth="1"/>
    <col min="8" max="8" width="14.42578125" style="19" customWidth="1"/>
    <col min="9" max="9" width="14.42578125" style="19" bestFit="1" customWidth="1"/>
    <col min="10" max="10" width="11.42578125" style="19" customWidth="1"/>
    <col min="11" max="11" width="15.140625" style="34" customWidth="1"/>
    <col min="12" max="15" width="13.42578125" style="19" customWidth="1"/>
    <col min="16" max="16384" width="9.42578125" style="19"/>
  </cols>
  <sheetData>
    <row r="1" spans="1:17" x14ac:dyDescent="0.2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69" t="s">
        <v>441</v>
      </c>
    </row>
    <row r="2" spans="1:17" x14ac:dyDescent="0.2"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84"/>
    </row>
    <row r="3" spans="1:17" ht="15" x14ac:dyDescent="0.25">
      <c r="A3" s="2" t="str">
        <f>Control!B7</f>
        <v>KY-Bluegrass Filing Systems</v>
      </c>
      <c r="B3" s="391" t="s">
        <v>442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84"/>
    </row>
    <row r="4" spans="1:17" x14ac:dyDescent="0.2">
      <c r="B4" s="339"/>
      <c r="C4" s="339"/>
      <c r="D4" s="339"/>
      <c r="H4" s="339"/>
      <c r="I4" s="339"/>
    </row>
    <row r="5" spans="1:17" s="35" customFormat="1" ht="51" x14ac:dyDescent="0.25">
      <c r="B5" s="192" t="s">
        <v>7</v>
      </c>
      <c r="C5" s="192" t="s">
        <v>8</v>
      </c>
      <c r="D5" s="276" t="str">
        <f>'Income Statement Detail WW'!AR5</f>
        <v>Historical 2024</v>
      </c>
      <c r="E5" s="340" t="str">
        <f>'Income Statement Detail WW'!BE5</f>
        <v>Forecasted Present  Rates 2025</v>
      </c>
      <c r="F5" s="340" t="str">
        <f>'Income Statement Detail WW'!BR5</f>
        <v>Forecasted Present  Rates 2026</v>
      </c>
      <c r="G5" s="340" t="str">
        <f>'Income Statement Detail WW'!CE5</f>
        <v>Forecasted Present  Rates 2027</v>
      </c>
      <c r="H5" s="340" t="str">
        <f>'Income Statement Detail WW'!CR5</f>
        <v>Forecasted Present  Rates 2028</v>
      </c>
      <c r="I5" s="341" t="str">
        <f>'Income Statement Detail WW'!CS5</f>
        <v>Present Rates Base Year Ending March 2026</v>
      </c>
      <c r="J5" s="192" t="str">
        <f>'Income Statement Detail WW'!CT5</f>
        <v>Adjustments to Base Year</v>
      </c>
      <c r="K5" s="192" t="str">
        <f>'Income Statement Detail WW'!CU5</f>
        <v>Present Rates Pro Forma Base Year Ended March 2026</v>
      </c>
      <c r="L5" s="192" t="str">
        <f>'Income Statement Detail WW'!CV5</f>
        <v>Pro Forma Adjustments</v>
      </c>
      <c r="M5" s="340" t="str">
        <f>'Income Statement Detail WW'!CW5</f>
        <v>Present Rates Test Year Ending July  2027</v>
      </c>
      <c r="N5" s="340" t="s">
        <v>147</v>
      </c>
      <c r="O5" s="340" t="s">
        <v>443</v>
      </c>
    </row>
    <row r="6" spans="1:17" x14ac:dyDescent="0.2">
      <c r="B6" s="36">
        <v>1</v>
      </c>
      <c r="D6" s="37"/>
      <c r="E6" s="37"/>
      <c r="F6" s="37"/>
      <c r="G6" s="37"/>
      <c r="I6" s="322"/>
      <c r="J6" s="37"/>
      <c r="K6" s="37"/>
      <c r="L6" s="37"/>
      <c r="M6" s="37"/>
      <c r="N6" s="37"/>
      <c r="O6" s="37"/>
    </row>
    <row r="7" spans="1:17" x14ac:dyDescent="0.2">
      <c r="A7" s="19" t="s">
        <v>13</v>
      </c>
      <c r="B7" s="36">
        <f t="shared" ref="B7:B32" si="0">+B6+1</f>
        <v>2</v>
      </c>
      <c r="C7" s="39" t="s">
        <v>13</v>
      </c>
      <c r="D7" s="40" t="e">
        <f>+SUMIFS('Income Statement Detail WW'!AR:AR,'Income Statement Detail WW'!$D:$D,$A7)</f>
        <v>#REF!</v>
      </c>
      <c r="E7" s="40" t="e">
        <f>+SUMIFS('Income Statement Detail WW'!BE:BE,'Income Statement Detail WW'!$D:$D,$A7)</f>
        <v>#REF!</v>
      </c>
      <c r="F7" s="40">
        <f>+SUMIFS('Income Statement Detail WW'!BR:BR,'Income Statement Detail WW'!$D:$D,$A7)</f>
        <v>2712162.7897699573</v>
      </c>
      <c r="G7" s="40">
        <f>+SUMIFS('Income Statement Detail WW'!CE:CE,'Income Statement Detail WW'!$D:$D,$A7)</f>
        <v>2712162.7897699573</v>
      </c>
      <c r="H7" s="47">
        <f>+SUMIFS('Income Statement Detail WW'!CR:CR,'Income Statement Detail WW'!$D:$D,$A7)</f>
        <v>2712162.7897699573</v>
      </c>
      <c r="I7" s="323" t="e">
        <f>+SUMIFS('Income Statement Detail WW'!CS:CS,'Income Statement Detail WW'!$D:$D,$A7)</f>
        <v>#REF!</v>
      </c>
      <c r="J7" s="47">
        <f>+SUMIFS('Income Statement Detail WW'!CT:CT,'Income Statement Detail WW'!$D:$D,$A7)</f>
        <v>0</v>
      </c>
      <c r="K7" s="47" t="e">
        <f>+SUMIFS('Income Statement Detail WW'!CU:CU,'Income Statement Detail WW'!$D:$D,$A7)</f>
        <v>#REF!</v>
      </c>
      <c r="L7" s="47" t="e">
        <f>+SUMIFS('Income Statement Detail WW'!CV:CV,'Income Statement Detail WW'!$D:$D,$A7)</f>
        <v>#REF!</v>
      </c>
      <c r="M7" s="40">
        <f>+SUMIFS('Income Statement Detail WW'!CW:CW,'Income Statement Detail WW'!$D:$D,$A7)</f>
        <v>2712162.7897699573</v>
      </c>
      <c r="N7" s="40" t="e">
        <f>'Revenue Requirement WW'!I28</f>
        <v>#REF!</v>
      </c>
      <c r="O7" s="40" t="e">
        <f>M7+N7</f>
        <v>#REF!</v>
      </c>
      <c r="Q7" s="20"/>
    </row>
    <row r="8" spans="1:17" x14ac:dyDescent="0.2">
      <c r="B8" s="36">
        <f t="shared" si="0"/>
        <v>3</v>
      </c>
      <c r="D8" s="40"/>
      <c r="E8" s="40"/>
      <c r="F8" s="40"/>
      <c r="G8" s="40"/>
      <c r="I8" s="176"/>
      <c r="K8" s="19"/>
      <c r="M8" s="40"/>
      <c r="N8" s="40"/>
      <c r="O8" s="40"/>
    </row>
    <row r="9" spans="1:17" x14ac:dyDescent="0.2">
      <c r="B9" s="36">
        <f t="shared" si="0"/>
        <v>4</v>
      </c>
      <c r="C9" s="39" t="s">
        <v>14</v>
      </c>
      <c r="D9" s="40"/>
      <c r="E9" s="40"/>
      <c r="F9" s="40"/>
      <c r="G9" s="40"/>
      <c r="H9" s="39"/>
      <c r="I9" s="342"/>
      <c r="J9" s="39"/>
      <c r="K9" s="39"/>
      <c r="L9" s="39"/>
      <c r="M9" s="40"/>
      <c r="N9" s="40"/>
      <c r="O9" s="40"/>
    </row>
    <row r="10" spans="1:17" x14ac:dyDescent="0.2">
      <c r="A10" s="19" t="s">
        <v>15</v>
      </c>
      <c r="B10" s="36">
        <f t="shared" si="0"/>
        <v>5</v>
      </c>
      <c r="C10" s="41" t="s">
        <v>15</v>
      </c>
      <c r="D10" s="48" t="e">
        <f>+SUMIFS('Income Statement Detail WW'!AR:AR,'Income Statement Detail WW'!$D:$D,$A10)</f>
        <v>#REF!</v>
      </c>
      <c r="E10" s="48" t="e">
        <f>+SUMIFS('Income Statement Detail WW'!BE:BE,'Income Statement Detail WW'!$D:$D,$A10)</f>
        <v>#REF!</v>
      </c>
      <c r="F10" s="48" t="e">
        <f>+SUMIFS('Income Statement Detail WW'!BR:BR,'Income Statement Detail WW'!$D:$D,$A10)</f>
        <v>#REF!</v>
      </c>
      <c r="G10" s="48" t="e">
        <f>+SUMIFS('Income Statement Detail WW'!CE:CE,'Income Statement Detail WW'!$D:$D,$A10)</f>
        <v>#REF!</v>
      </c>
      <c r="H10" s="48" t="e">
        <f>+SUMIFS('Income Statement Detail WW'!CR:CR,'Income Statement Detail WW'!$D:$D,$A10)</f>
        <v>#REF!</v>
      </c>
      <c r="I10" s="314" t="e">
        <f>+SUMIFS('Income Statement Detail WW'!CS:CS,'Income Statement Detail WW'!$D:$D,$A10)</f>
        <v>#REF!</v>
      </c>
      <c r="J10" s="48" t="e">
        <f>+SUMIFS('Income Statement Detail WW'!CT:CT,'Income Statement Detail WW'!$D:$D,$A10)</f>
        <v>#REF!</v>
      </c>
      <c r="K10" s="48" t="e">
        <f>+SUMIFS('Income Statement Detail WW'!CU:CU,'Income Statement Detail WW'!$D:$D,$A10)</f>
        <v>#REF!</v>
      </c>
      <c r="L10" s="48" t="e">
        <f>+SUMIFS('Income Statement Detail WW'!CV:CV,'Income Statement Detail WW'!$D:$D,$A10)</f>
        <v>#REF!</v>
      </c>
      <c r="M10" s="48" t="e">
        <f>+SUMIFS('Income Statement Detail WW'!CW:CW,'Income Statement Detail WW'!$D:$D,$A10)</f>
        <v>#REF!</v>
      </c>
      <c r="N10" s="48" t="e">
        <f>-N7*0.0016</f>
        <v>#REF!</v>
      </c>
      <c r="O10" s="48" t="e">
        <f t="shared" ref="O10:O15" si="1">M10+N10</f>
        <v>#REF!</v>
      </c>
      <c r="Q10" s="20"/>
    </row>
    <row r="11" spans="1:17" x14ac:dyDescent="0.2">
      <c r="A11" s="19" t="s">
        <v>16</v>
      </c>
      <c r="B11" s="36">
        <f t="shared" si="0"/>
        <v>6</v>
      </c>
      <c r="C11" s="41" t="s">
        <v>16</v>
      </c>
      <c r="D11" s="48" t="e">
        <f>+SUMIFS('Income Statement Detail WW'!AR:AR,'Income Statement Detail WW'!$D:$D,$A11)</f>
        <v>#REF!</v>
      </c>
      <c r="E11" s="48" t="e">
        <f>+SUMIFS('Income Statement Detail WW'!BE:BE,'Income Statement Detail WW'!$D:$D,$A11)</f>
        <v>#REF!</v>
      </c>
      <c r="F11" s="48" t="e">
        <f>+SUMIFS('Income Statement Detail WW'!BR:BR,'Income Statement Detail WW'!$D:$D,$A11)</f>
        <v>#REF!</v>
      </c>
      <c r="G11" s="48" t="e">
        <f>+SUMIFS('Income Statement Detail WW'!CE:CE,'Income Statement Detail WW'!$D:$D,$A11)</f>
        <v>#REF!</v>
      </c>
      <c r="H11" s="48" t="e">
        <f>+SUMIFS('Income Statement Detail WW'!CR:CR,'Income Statement Detail WW'!$D:$D,$A11)</f>
        <v>#REF!</v>
      </c>
      <c r="I11" s="314" t="e">
        <f>+SUMIFS('Income Statement Detail WW'!CS:CS,'Income Statement Detail WW'!$D:$D,$A11)</f>
        <v>#REF!</v>
      </c>
      <c r="J11" s="48" t="e">
        <f>+SUMIFS('Income Statement Detail WW'!CT:CT,'Income Statement Detail WW'!$D:$D,$A11)</f>
        <v>#REF!</v>
      </c>
      <c r="K11" s="48" t="e">
        <f>+SUMIFS('Income Statement Detail WW'!CU:CU,'Income Statement Detail WW'!$D:$D,$A11)</f>
        <v>#REF!</v>
      </c>
      <c r="L11" s="48" t="e">
        <f>+SUMIFS('Income Statement Detail WW'!CV:CV,'Income Statement Detail WW'!$D:$D,$A11)</f>
        <v>#REF!</v>
      </c>
      <c r="M11" s="48" t="e">
        <f>+SUMIFS('Income Statement Detail WW'!CW:CW,'Income Statement Detail WW'!$D:$D,$A11)</f>
        <v>#REF!</v>
      </c>
      <c r="N11" s="48" t="e">
        <f>-N7*0.01</f>
        <v>#REF!</v>
      </c>
      <c r="O11" s="48" t="e">
        <f t="shared" si="1"/>
        <v>#REF!</v>
      </c>
      <c r="Q11" s="20"/>
    </row>
    <row r="12" spans="1:17" x14ac:dyDescent="0.2">
      <c r="A12" s="19" t="s">
        <v>17</v>
      </c>
      <c r="B12" s="36">
        <f t="shared" si="0"/>
        <v>7</v>
      </c>
      <c r="C12" s="41" t="s">
        <v>18</v>
      </c>
      <c r="D12" s="48" t="e">
        <f>+SUMIFS('Income Statement Detail WW'!AR:AR,'Income Statement Detail WW'!$D:$D,$A12)</f>
        <v>#REF!</v>
      </c>
      <c r="E12" s="48" t="e">
        <f>+SUMIFS('Income Statement Detail WW'!BE:BE,'Income Statement Detail WW'!$D:$D,$A12)</f>
        <v>#REF!</v>
      </c>
      <c r="F12" s="48">
        <f>+SUMIFS('Income Statement Detail WW'!BR:BR,'Income Statement Detail WW'!$D:$D,$A12)</f>
        <v>-538107.72923700057</v>
      </c>
      <c r="G12" s="48">
        <f>+SUMIFS('Income Statement Detail WW'!CE:CE,'Income Statement Detail WW'!$D:$D,$A12)</f>
        <v>-543222.57790366746</v>
      </c>
      <c r="H12" s="48">
        <f>+SUMIFS('Income Statement Detail WW'!CR:CR,'Income Statement Detail WW'!$D:$D,$A12)</f>
        <v>-582926.09325700125</v>
      </c>
      <c r="I12" s="314" t="e">
        <f>+SUMIFS('Income Statement Detail WW'!CS:CS,'Income Statement Detail WW'!$D:$D,$A12)</f>
        <v>#REF!</v>
      </c>
      <c r="J12" s="48">
        <f>+SUMIFS('Income Statement Detail WW'!CT:CT,'Income Statement Detail WW'!$D:$D,$A12)</f>
        <v>0</v>
      </c>
      <c r="K12" s="48" t="e">
        <f>+SUMIFS('Income Statement Detail WW'!CU:CU,'Income Statement Detail WW'!$D:$D,$A12)</f>
        <v>#REF!</v>
      </c>
      <c r="L12" s="48" t="e">
        <f>+SUMIFS('Income Statement Detail WW'!CV:CV,'Income Statement Detail WW'!$D:$D,$A12)</f>
        <v>#REF!</v>
      </c>
      <c r="M12" s="48">
        <f>+SUMIFS('Income Statement Detail WW'!CW:CW,'Income Statement Detail WW'!$D:$D,$A12)</f>
        <v>-538908.41790366732</v>
      </c>
      <c r="N12" s="48">
        <v>0</v>
      </c>
      <c r="O12" s="48">
        <f t="shared" si="1"/>
        <v>-538908.41790366732</v>
      </c>
      <c r="Q12" s="20"/>
    </row>
    <row r="13" spans="1:17" x14ac:dyDescent="0.2">
      <c r="A13" s="19" t="s">
        <v>19</v>
      </c>
      <c r="B13" s="36">
        <f t="shared" si="0"/>
        <v>8</v>
      </c>
      <c r="C13" s="41" t="s">
        <v>19</v>
      </c>
      <c r="D13" s="48" t="e">
        <f>+SUMIFS('Income Statement Detail WW'!AR:AR,'Income Statement Detail WW'!$D:$D,$A13)</f>
        <v>#REF!</v>
      </c>
      <c r="E13" s="48" t="e">
        <f>+SUMIFS('Income Statement Detail WW'!BE:BE,'Income Statement Detail WW'!$D:$D,$A13)</f>
        <v>#REF!</v>
      </c>
      <c r="F13" s="48" t="e">
        <f>+SUMIFS('Income Statement Detail WW'!BR:BR,'Income Statement Detail WW'!$D:$D,$A13)</f>
        <v>#REF!</v>
      </c>
      <c r="G13" s="48" t="e">
        <f>+SUMIFS('Income Statement Detail WW'!CE:CE,'Income Statement Detail WW'!$D:$D,$A13)</f>
        <v>#REF!</v>
      </c>
      <c r="H13" s="48" t="e">
        <f>+SUMIFS('Income Statement Detail WW'!CR:CR,'Income Statement Detail WW'!$D:$D,$A13)</f>
        <v>#REF!</v>
      </c>
      <c r="I13" s="314" t="e">
        <f>+SUMIFS('Income Statement Detail WW'!CS:CS,'Income Statement Detail WW'!$D:$D,$A13)</f>
        <v>#REF!</v>
      </c>
      <c r="J13" s="48">
        <f>+SUMIFS('Income Statement Detail WW'!CT:CT,'Income Statement Detail WW'!$D:$D,$A13)</f>
        <v>0</v>
      </c>
      <c r="K13" s="48" t="e">
        <f>+SUMIFS('Income Statement Detail WW'!CU:CU,'Income Statement Detail WW'!$D:$D,$A13)</f>
        <v>#REF!</v>
      </c>
      <c r="L13" s="48" t="e">
        <f>+SUMIFS('Income Statement Detail WW'!CV:CV,'Income Statement Detail WW'!$D:$D,$A13)</f>
        <v>#REF!</v>
      </c>
      <c r="M13" s="48" t="e">
        <f>+SUMIFS('Income Statement Detail WW'!CW:CW,'Income Statement Detail WW'!$D:$D,$A13)</f>
        <v>#REF!</v>
      </c>
      <c r="N13" s="48">
        <v>0</v>
      </c>
      <c r="O13" s="48" t="e">
        <f t="shared" si="1"/>
        <v>#REF!</v>
      </c>
      <c r="Q13" s="20"/>
    </row>
    <row r="14" spans="1:17" x14ac:dyDescent="0.2">
      <c r="A14" s="19" t="s">
        <v>20</v>
      </c>
      <c r="B14" s="36">
        <f t="shared" si="0"/>
        <v>9</v>
      </c>
      <c r="C14" s="41" t="s">
        <v>21</v>
      </c>
      <c r="D14" s="48" t="e">
        <f>+SUMIFS('Income Statement Detail WW'!AR:AR,'Income Statement Detail WW'!$D:$D,$A14)</f>
        <v>#REF!</v>
      </c>
      <c r="E14" s="48" t="e">
        <f>+SUMIFS('Income Statement Detail WW'!BE:BE,'Income Statement Detail WW'!$D:$D,$A14)</f>
        <v>#REF!</v>
      </c>
      <c r="F14" s="48">
        <f>+SUMIFS('Income Statement Detail WW'!BR:BR,'Income Statement Detail WW'!$D:$D,$A14)</f>
        <v>21071.759999999998</v>
      </c>
      <c r="G14" s="48">
        <f>+SUMIFS('Income Statement Detail WW'!CE:CE,'Income Statement Detail WW'!$D:$D,$A14)</f>
        <v>21071.759999999998</v>
      </c>
      <c r="H14" s="48">
        <f>+SUMIFS('Income Statement Detail WW'!CR:CR,'Income Statement Detail WW'!$D:$D,$A14)</f>
        <v>21071.759999999998</v>
      </c>
      <c r="I14" s="314" t="e">
        <f>+SUMIFS('Income Statement Detail WW'!CS:CS,'Income Statement Detail WW'!$D:$D,$A14)</f>
        <v>#REF!</v>
      </c>
      <c r="J14" s="48">
        <f>+SUMIFS('Income Statement Detail WW'!CT:CT,'Income Statement Detail WW'!$D:$D,$A14)</f>
        <v>0</v>
      </c>
      <c r="K14" s="48" t="e">
        <f>+SUMIFS('Income Statement Detail WW'!CU:CU,'Income Statement Detail WW'!$D:$D,$A14)</f>
        <v>#REF!</v>
      </c>
      <c r="L14" s="48" t="e">
        <f>+SUMIFS('Income Statement Detail WW'!CV:CV,'Income Statement Detail WW'!$D:$D,$A14)</f>
        <v>#REF!</v>
      </c>
      <c r="M14" s="48">
        <f>+SUMIFS('Income Statement Detail WW'!CW:CW,'Income Statement Detail WW'!$D:$D,$A14)</f>
        <v>21071.759999999998</v>
      </c>
      <c r="N14" s="48">
        <v>0</v>
      </c>
      <c r="O14" s="48">
        <f t="shared" si="1"/>
        <v>21071.759999999998</v>
      </c>
      <c r="Q14" s="20"/>
    </row>
    <row r="15" spans="1:17" x14ac:dyDescent="0.2">
      <c r="A15" s="19" t="s">
        <v>22</v>
      </c>
      <c r="B15" s="36">
        <f t="shared" si="0"/>
        <v>10</v>
      </c>
      <c r="C15" s="41" t="s">
        <v>23</v>
      </c>
      <c r="D15" s="48" t="e">
        <f>+SUMIFS('Income Statement Detail WW'!AR:AR,'Income Statement Detail WW'!$D:$D,$A15)</f>
        <v>#REF!</v>
      </c>
      <c r="E15" s="48" t="e">
        <f>+SUMIFS('Income Statement Detail WW'!BE:BE,'Income Statement Detail WW'!$D:$D,$A15)</f>
        <v>#REF!</v>
      </c>
      <c r="F15" s="48">
        <f>+SUMIFS('Income Statement Detail WW'!BR:BR,'Income Statement Detail WW'!$D:$D,$A15)</f>
        <v>-556261.41000000015</v>
      </c>
      <c r="G15" s="48">
        <f>+SUMIFS('Income Statement Detail WW'!CE:CE,'Income Statement Detail WW'!$D:$D,$A15)</f>
        <v>-384172.2099999999</v>
      </c>
      <c r="H15" s="48">
        <f>+SUMIFS('Income Statement Detail WW'!CR:CR,'Income Statement Detail WW'!$D:$D,$A15)</f>
        <v>-18256.439999999995</v>
      </c>
      <c r="I15" s="314" t="e">
        <f>+SUMIFS('Income Statement Detail WW'!CS:CS,'Income Statement Detail WW'!$D:$D,$A15)</f>
        <v>#REF!</v>
      </c>
      <c r="J15" s="48">
        <f>+SUMIFS('Income Statement Detail WW'!CT:CT,'Income Statement Detail WW'!$D:$D,$A15)</f>
        <v>0</v>
      </c>
      <c r="K15" s="48" t="e">
        <f>+SUMIFS('Income Statement Detail WW'!CU:CU,'Income Statement Detail WW'!$D:$D,$A15)</f>
        <v>#REF!</v>
      </c>
      <c r="L15" s="48" t="e">
        <f>+SUMIFS('Income Statement Detail WW'!CV:CV,'Income Statement Detail WW'!$D:$D,$A15)</f>
        <v>#REF!</v>
      </c>
      <c r="M15" s="48">
        <f>+SUMIFS('Income Statement Detail WW'!CW:CW,'Income Statement Detail WW'!$D:$D,$A15)</f>
        <v>-585841.8600000001</v>
      </c>
      <c r="N15" s="48">
        <v>0</v>
      </c>
      <c r="O15" s="48">
        <f t="shared" si="1"/>
        <v>-585841.8600000001</v>
      </c>
      <c r="Q15" s="20"/>
    </row>
    <row r="16" spans="1:17" x14ac:dyDescent="0.2">
      <c r="B16" s="36">
        <f t="shared" si="0"/>
        <v>11</v>
      </c>
      <c r="C16" s="39" t="s">
        <v>24</v>
      </c>
      <c r="D16" s="42" t="e">
        <f>SUM(D10:D15)</f>
        <v>#REF!</v>
      </c>
      <c r="E16" s="42" t="e">
        <f>SUM(E10:E15)</f>
        <v>#REF!</v>
      </c>
      <c r="F16" s="42" t="e">
        <f t="shared" ref="F16:O16" si="2">SUM(F10:F15)</f>
        <v>#REF!</v>
      </c>
      <c r="G16" s="42" t="e">
        <f t="shared" si="2"/>
        <v>#REF!</v>
      </c>
      <c r="H16" s="42" t="e">
        <f t="shared" si="2"/>
        <v>#REF!</v>
      </c>
      <c r="I16" s="324" t="e">
        <f t="shared" si="2"/>
        <v>#REF!</v>
      </c>
      <c r="J16" s="42" t="e">
        <f t="shared" si="2"/>
        <v>#REF!</v>
      </c>
      <c r="K16" s="42" t="e">
        <f t="shared" si="2"/>
        <v>#REF!</v>
      </c>
      <c r="L16" s="42" t="e">
        <f t="shared" si="2"/>
        <v>#REF!</v>
      </c>
      <c r="M16" s="42" t="e">
        <f t="shared" si="2"/>
        <v>#REF!</v>
      </c>
      <c r="N16" s="151" t="e">
        <f t="shared" si="2"/>
        <v>#REF!</v>
      </c>
      <c r="O16" s="42" t="e">
        <f t="shared" si="2"/>
        <v>#REF!</v>
      </c>
      <c r="Q16" s="20"/>
    </row>
    <row r="17" spans="1:17" x14ac:dyDescent="0.2">
      <c r="B17" s="36">
        <f t="shared" si="0"/>
        <v>12</v>
      </c>
      <c r="C17" s="39"/>
      <c r="D17" s="40"/>
      <c r="E17" s="40"/>
      <c r="F17" s="40"/>
      <c r="G17" s="40"/>
      <c r="H17" s="39"/>
      <c r="I17" s="342"/>
      <c r="J17" s="39"/>
      <c r="K17" s="39"/>
      <c r="L17" s="39"/>
      <c r="M17" s="40"/>
      <c r="N17" s="100"/>
      <c r="O17" s="40"/>
    </row>
    <row r="18" spans="1:17" x14ac:dyDescent="0.2">
      <c r="B18" s="36">
        <f t="shared" si="0"/>
        <v>13</v>
      </c>
      <c r="C18" s="39" t="s">
        <v>25</v>
      </c>
      <c r="D18" s="43" t="e">
        <f t="shared" ref="D18:O18" si="3">D7+D16</f>
        <v>#REF!</v>
      </c>
      <c r="E18" s="43" t="e">
        <f>E7+E16</f>
        <v>#REF!</v>
      </c>
      <c r="F18" s="43" t="e">
        <f t="shared" si="3"/>
        <v>#REF!</v>
      </c>
      <c r="G18" s="43" t="e">
        <f t="shared" si="3"/>
        <v>#REF!</v>
      </c>
      <c r="H18" s="43" t="e">
        <f t="shared" si="3"/>
        <v>#REF!</v>
      </c>
      <c r="I18" s="325" t="e">
        <f t="shared" si="3"/>
        <v>#REF!</v>
      </c>
      <c r="J18" s="43" t="e">
        <f t="shared" si="3"/>
        <v>#REF!</v>
      </c>
      <c r="K18" s="43" t="e">
        <f t="shared" si="3"/>
        <v>#REF!</v>
      </c>
      <c r="L18" s="43" t="e">
        <f t="shared" si="3"/>
        <v>#REF!</v>
      </c>
      <c r="M18" s="43" t="e">
        <f t="shared" si="3"/>
        <v>#REF!</v>
      </c>
      <c r="N18" s="152" t="e">
        <f t="shared" si="3"/>
        <v>#REF!</v>
      </c>
      <c r="O18" s="43" t="e">
        <f t="shared" si="3"/>
        <v>#REF!</v>
      </c>
    </row>
    <row r="19" spans="1:17" x14ac:dyDescent="0.2">
      <c r="B19" s="36">
        <f t="shared" si="0"/>
        <v>14</v>
      </c>
      <c r="C19" s="39"/>
      <c r="D19" s="168"/>
      <c r="E19" s="168"/>
      <c r="F19" s="168"/>
      <c r="G19" s="168"/>
      <c r="H19" s="168"/>
      <c r="I19" s="229"/>
      <c r="J19" s="168"/>
      <c r="K19" s="168"/>
      <c r="L19" s="168"/>
      <c r="M19" s="168"/>
      <c r="N19" s="333"/>
      <c r="O19" s="168"/>
    </row>
    <row r="20" spans="1:17" x14ac:dyDescent="0.2">
      <c r="B20" s="36">
        <f t="shared" si="0"/>
        <v>15</v>
      </c>
      <c r="C20" s="39" t="s">
        <v>26</v>
      </c>
      <c r="D20" s="40" t="e">
        <f>'Income Tax Summary WW'!D15</f>
        <v>#REF!</v>
      </c>
      <c r="E20" s="40" t="e">
        <f>'Income Tax Summary WW'!E15</f>
        <v>#REF!</v>
      </c>
      <c r="F20" s="40" t="e">
        <f>'Income Tax Summary WW'!F15</f>
        <v>#REF!</v>
      </c>
      <c r="G20" s="40" t="e">
        <f>'Income Tax Summary WW'!G15</f>
        <v>#REF!</v>
      </c>
      <c r="H20" s="40" t="e">
        <f>'Income Tax Summary WW'!H15</f>
        <v>#REF!</v>
      </c>
      <c r="I20" s="229" t="e">
        <f>'Income Tax Summary WW'!I15</f>
        <v>#REF!</v>
      </c>
      <c r="J20" s="40" t="e">
        <f>'Income Tax Summary WW'!J15</f>
        <v>#REF!</v>
      </c>
      <c r="K20" s="40" t="e">
        <f>'Income Tax Summary WW'!K15</f>
        <v>#REF!</v>
      </c>
      <c r="L20" s="40" t="e">
        <f>'Income Tax Summary WW'!L15</f>
        <v>#REF!</v>
      </c>
      <c r="M20" s="40" t="e">
        <f>'Income Tax Summary WW'!M15</f>
        <v>#REF!</v>
      </c>
      <c r="N20" s="100" t="e">
        <f>'Income Tax Summary WW'!N15</f>
        <v>#REF!</v>
      </c>
      <c r="O20" s="40" t="e">
        <f>'Income Tax Summary WW'!O15</f>
        <v>#REF!</v>
      </c>
    </row>
    <row r="21" spans="1:17" x14ac:dyDescent="0.2">
      <c r="B21" s="36">
        <f t="shared" si="0"/>
        <v>16</v>
      </c>
      <c r="C21" s="39"/>
      <c r="D21" s="40"/>
      <c r="E21" s="40"/>
      <c r="F21" s="40"/>
      <c r="G21" s="40"/>
      <c r="H21" s="40"/>
      <c r="I21" s="229"/>
      <c r="J21" s="40"/>
      <c r="K21" s="40"/>
      <c r="L21" s="40"/>
      <c r="M21" s="40"/>
      <c r="N21" s="100"/>
      <c r="O21" s="40"/>
    </row>
    <row r="22" spans="1:17" x14ac:dyDescent="0.2">
      <c r="B22" s="36">
        <f t="shared" si="0"/>
        <v>17</v>
      </c>
      <c r="C22" s="39" t="s">
        <v>27</v>
      </c>
      <c r="D22" s="43" t="e">
        <f t="shared" ref="D22:O22" si="4">D18+D20</f>
        <v>#REF!</v>
      </c>
      <c r="E22" s="43" t="e">
        <f t="shared" si="4"/>
        <v>#REF!</v>
      </c>
      <c r="F22" s="43" t="e">
        <f t="shared" si="4"/>
        <v>#REF!</v>
      </c>
      <c r="G22" s="43" t="e">
        <f t="shared" si="4"/>
        <v>#REF!</v>
      </c>
      <c r="H22" s="43" t="e">
        <f t="shared" si="4"/>
        <v>#REF!</v>
      </c>
      <c r="I22" s="325" t="e">
        <f t="shared" si="4"/>
        <v>#REF!</v>
      </c>
      <c r="J22" s="43" t="e">
        <f t="shared" si="4"/>
        <v>#REF!</v>
      </c>
      <c r="K22" s="43" t="e">
        <f t="shared" si="4"/>
        <v>#REF!</v>
      </c>
      <c r="L22" s="43" t="e">
        <f t="shared" si="4"/>
        <v>#REF!</v>
      </c>
      <c r="M22" s="43" t="e">
        <f t="shared" si="4"/>
        <v>#REF!</v>
      </c>
      <c r="N22" s="152" t="e">
        <f t="shared" si="4"/>
        <v>#REF!</v>
      </c>
      <c r="O22" s="43" t="e">
        <f t="shared" si="4"/>
        <v>#REF!</v>
      </c>
    </row>
    <row r="23" spans="1:17" x14ac:dyDescent="0.2">
      <c r="B23" s="36">
        <f t="shared" si="0"/>
        <v>18</v>
      </c>
      <c r="C23" s="39"/>
      <c r="D23" s="40"/>
      <c r="E23" s="40"/>
      <c r="F23" s="40"/>
      <c r="G23" s="40"/>
      <c r="H23" s="40"/>
      <c r="I23" s="229"/>
      <c r="J23" s="40"/>
      <c r="K23" s="40"/>
      <c r="L23" s="40"/>
      <c r="M23" s="40"/>
      <c r="N23" s="100"/>
      <c r="O23" s="40"/>
    </row>
    <row r="24" spans="1:17" x14ac:dyDescent="0.2">
      <c r="A24" s="19" t="s">
        <v>28</v>
      </c>
      <c r="B24" s="36">
        <f t="shared" si="0"/>
        <v>19</v>
      </c>
      <c r="C24" s="19" t="s">
        <v>29</v>
      </c>
      <c r="D24" s="72" t="e">
        <f>+SUMIFS('Income Statement Detail WW'!AR:AR,'Income Statement Detail WW'!$D:$D,$A24)</f>
        <v>#REF!</v>
      </c>
      <c r="E24" s="72" t="e">
        <f>+SUMIFS('Income Statement Detail WW'!BE:BE,'Income Statement Detail WW'!$D:$D,$A24)</f>
        <v>#REF!</v>
      </c>
      <c r="F24" s="72">
        <f>+SUMIFS('Income Statement Detail WW'!BR:BR,'Income Statement Detail WW'!$D:$D,$A24)</f>
        <v>-648790.76818349154</v>
      </c>
      <c r="G24" s="72">
        <f>+SUMIFS('Income Statement Detail WW'!CE:CE,'Income Statement Detail WW'!$D:$D,$A24)</f>
        <v>-865608.75039973098</v>
      </c>
      <c r="H24" s="72">
        <f>+SUMIFS('Income Statement Detail WW'!CR:CR,'Income Statement Detail WW'!$D:$D,$A24)</f>
        <v>-1004589.2303779605</v>
      </c>
      <c r="I24" s="172" t="e">
        <f>+SUMIFS('Income Statement Detail WW'!CS:CS,'Income Statement Detail WW'!$D:$D,$A24)</f>
        <v>#REF!</v>
      </c>
      <c r="J24" s="72">
        <f>+SUMIFS('Income Statement Detail WW'!CT:CT,'Income Statement Detail WW'!$D:$D,$A24)</f>
        <v>0</v>
      </c>
      <c r="K24" s="72" t="e">
        <f>+SUMIFS('Income Statement Detail WW'!CU:CU,'Income Statement Detail WW'!$D:$D,$A24)</f>
        <v>#REF!</v>
      </c>
      <c r="L24" s="72" t="e">
        <f>+SUMIFS('Income Statement Detail WW'!CV:CV,'Income Statement Detail WW'!$D:$D,$A24)</f>
        <v>#REF!</v>
      </c>
      <c r="M24" s="72">
        <f>+SUMIFS('Income Statement Detail WW'!CW:CW,'Income Statement Detail WW'!$D:$D,$A24)</f>
        <v>-757635.13954222854</v>
      </c>
      <c r="N24" s="338">
        <v>0</v>
      </c>
      <c r="O24" s="72">
        <f t="shared" ref="O24:O26" si="5">M24+N24</f>
        <v>-757635.13954222854</v>
      </c>
      <c r="Q24" s="20"/>
    </row>
    <row r="25" spans="1:17" x14ac:dyDescent="0.2">
      <c r="A25" s="19" t="s">
        <v>30</v>
      </c>
      <c r="B25" s="36">
        <f t="shared" si="0"/>
        <v>20</v>
      </c>
      <c r="C25" s="13" t="s">
        <v>30</v>
      </c>
      <c r="D25" s="72" t="e">
        <f>+SUMIFS('Income Statement Detail WW'!AR:AR,'Income Statement Detail WW'!$D:$D,$A25)</f>
        <v>#REF!</v>
      </c>
      <c r="E25" s="72" t="e">
        <f>+SUMIFS('Income Statement Detail WW'!BE:BE,'Income Statement Detail WW'!$D:$D,$A25)</f>
        <v>#REF!</v>
      </c>
      <c r="F25" s="72">
        <f>+SUMIFS('Income Statement Detail WW'!BR:BR,'Income Statement Detail WW'!$D:$D,$A25)</f>
        <v>0</v>
      </c>
      <c r="G25" s="72">
        <f>+SUMIFS('Income Statement Detail WW'!CE:CE,'Income Statement Detail WW'!$D:$D,$A25)</f>
        <v>0</v>
      </c>
      <c r="H25" s="72">
        <f>+SUMIFS('Income Statement Detail WW'!CR:CR,'Income Statement Detail WW'!$D:$D,$A25)</f>
        <v>0</v>
      </c>
      <c r="I25" s="172" t="e">
        <f>+SUMIFS('Income Statement Detail WW'!CS:CS,'Income Statement Detail WW'!$D:$D,$A25)</f>
        <v>#REF!</v>
      </c>
      <c r="J25" s="72">
        <f>+SUMIFS('Income Statement Detail WW'!CT:CT,'Income Statement Detail WW'!$D:$D,$A25)</f>
        <v>0</v>
      </c>
      <c r="K25" s="72" t="e">
        <f>+SUMIFS('Income Statement Detail WW'!CU:CU,'Income Statement Detail WW'!$D:$D,$A25)</f>
        <v>#REF!</v>
      </c>
      <c r="L25" s="72" t="e">
        <f>+SUMIFS('Income Statement Detail WW'!CV:CV,'Income Statement Detail WW'!$D:$D,$A25)</f>
        <v>#REF!</v>
      </c>
      <c r="M25" s="72">
        <f>+SUMIFS('Income Statement Detail WW'!CW:CW,'Income Statement Detail WW'!$D:$D,$A25)</f>
        <v>0</v>
      </c>
      <c r="N25" s="338">
        <v>0</v>
      </c>
      <c r="O25" s="72">
        <f t="shared" si="5"/>
        <v>0</v>
      </c>
      <c r="Q25" s="20"/>
    </row>
    <row r="26" spans="1:17" x14ac:dyDescent="0.2">
      <c r="A26" s="19" t="s">
        <v>31</v>
      </c>
      <c r="B26" s="36">
        <f t="shared" si="0"/>
        <v>21</v>
      </c>
      <c r="C26" s="13" t="s">
        <v>31</v>
      </c>
      <c r="D26" s="72" t="e">
        <f>+SUMIFS('Income Statement Detail WW'!AR:AR,'Income Statement Detail WW'!$D:$D,$A26)</f>
        <v>#REF!</v>
      </c>
      <c r="E26" s="72" t="e">
        <f>+SUMIFS('Income Statement Detail WW'!BE:BE,'Income Statement Detail WW'!$D:$D,$A26)</f>
        <v>#REF!</v>
      </c>
      <c r="F26" s="72">
        <f>+SUMIFS('Income Statement Detail WW'!BR:BR,'Income Statement Detail WW'!$D:$D,$A26)</f>
        <v>0</v>
      </c>
      <c r="G26" s="72">
        <f>+SUMIFS('Income Statement Detail WW'!CE:CE,'Income Statement Detail WW'!$D:$D,$A26)</f>
        <v>0</v>
      </c>
      <c r="H26" s="72">
        <f>+SUMIFS('Income Statement Detail WW'!CR:CR,'Income Statement Detail WW'!$D:$D,$A26)</f>
        <v>0</v>
      </c>
      <c r="I26" s="172" t="e">
        <f>+SUMIFS('Income Statement Detail WW'!CS:CS,'Income Statement Detail WW'!$D:$D,$A26)</f>
        <v>#REF!</v>
      </c>
      <c r="J26" s="72">
        <f>+SUMIFS('Income Statement Detail WW'!CT:CT,'Income Statement Detail WW'!$D:$D,$A26)</f>
        <v>0</v>
      </c>
      <c r="K26" s="72" t="e">
        <f>+SUMIFS('Income Statement Detail WW'!CU:CU,'Income Statement Detail WW'!$D:$D,$A26)</f>
        <v>#REF!</v>
      </c>
      <c r="L26" s="72" t="e">
        <f>+SUMIFS('Income Statement Detail WW'!CV:CV,'Income Statement Detail WW'!$D:$D,$A26)</f>
        <v>#REF!</v>
      </c>
      <c r="M26" s="72">
        <f>+SUMIFS('Income Statement Detail WW'!CW:CW,'Income Statement Detail WW'!$D:$D,$A26)</f>
        <v>0</v>
      </c>
      <c r="N26" s="338">
        <v>0</v>
      </c>
      <c r="O26" s="72">
        <f t="shared" si="5"/>
        <v>0</v>
      </c>
      <c r="Q26" s="20"/>
    </row>
    <row r="27" spans="1:17" x14ac:dyDescent="0.2">
      <c r="A27" s="19" t="s">
        <v>32</v>
      </c>
      <c r="B27" s="36">
        <f t="shared" si="0"/>
        <v>22</v>
      </c>
      <c r="C27" s="13" t="s">
        <v>33</v>
      </c>
      <c r="D27" s="72" t="e">
        <f>+SUMIFS('Income Statement Detail WW'!AR:AR,'Income Statement Detail WW'!$D:$D,$A27)</f>
        <v>#REF!</v>
      </c>
      <c r="E27" s="72" t="e">
        <f>+SUMIFS('Income Statement Detail WW'!BE:BE,'Income Statement Detail WW'!$D:$D,$A27)</f>
        <v>#REF!</v>
      </c>
      <c r="F27" s="72">
        <f>+SUMIFS('Income Statement Detail WW'!BR:BR,'Income Statement Detail WW'!$D:$D,$A27)</f>
        <v>-983.96864122975546</v>
      </c>
      <c r="G27" s="72">
        <f>+SUMIFS('Income Statement Detail WW'!CE:CE,'Income Statement Detail WW'!$D:$D,$A27)</f>
        <v>-983.96864122975546</v>
      </c>
      <c r="H27" s="72">
        <f>+SUMIFS('Income Statement Detail WW'!CR:CR,'Income Statement Detail WW'!$D:$D,$A27)</f>
        <v>-983.96864122975546</v>
      </c>
      <c r="I27" s="172" t="e">
        <f>+SUMIFS('Income Statement Detail WW'!CS:CS,'Income Statement Detail WW'!$D:$D,$A27)</f>
        <v>#REF!</v>
      </c>
      <c r="J27" s="72">
        <f>+SUMIFS('Income Statement Detail WW'!CT:CT,'Income Statement Detail WW'!$D:$D,$A27)</f>
        <v>0</v>
      </c>
      <c r="K27" s="72" t="e">
        <f>+SUMIFS('Income Statement Detail WW'!CU:CU,'Income Statement Detail WW'!$D:$D,$A27)</f>
        <v>#REF!</v>
      </c>
      <c r="L27" s="72" t="e">
        <f>+SUMIFS('Income Statement Detail WW'!CV:CV,'Income Statement Detail WW'!$D:$D,$A27)</f>
        <v>#REF!</v>
      </c>
      <c r="M27" s="72">
        <f>+SUMIFS('Income Statement Detail WW'!CW:CW,'Income Statement Detail WW'!$D:$D,$A27)</f>
        <v>-983.96864122975546</v>
      </c>
      <c r="N27" s="338">
        <v>0</v>
      </c>
      <c r="O27" s="72">
        <f>M27+N27</f>
        <v>-983.96864122975546</v>
      </c>
      <c r="Q27" s="20"/>
    </row>
    <row r="28" spans="1:17" x14ac:dyDescent="0.2">
      <c r="A28" s="19" t="s">
        <v>34</v>
      </c>
      <c r="B28" s="36">
        <v>21</v>
      </c>
      <c r="C28" s="13" t="s">
        <v>34</v>
      </c>
      <c r="D28" s="72" t="e">
        <f>+SUMIFS('Income Statement Detail WW'!AR:AR,'Income Statement Detail WW'!$D:$D,$A28)</f>
        <v>#REF!</v>
      </c>
      <c r="E28" s="72" t="e">
        <f>+SUMIFS('Income Statement Detail WW'!BE:BE,'Income Statement Detail WW'!$D:$D,$A28)</f>
        <v>#REF!</v>
      </c>
      <c r="F28" s="72">
        <f>+SUMIFS('Income Statement Detail WW'!BR:BR,'Income Statement Detail WW'!$D:$D,$A28)</f>
        <v>0</v>
      </c>
      <c r="G28" s="72">
        <f>+SUMIFS('Income Statement Detail WW'!CE:CE,'Income Statement Detail WW'!$D:$D,$A28)</f>
        <v>0</v>
      </c>
      <c r="H28" s="72">
        <f>+SUMIFS('Income Statement Detail WW'!CR:CR,'Income Statement Detail WW'!$D:$D,$A28)</f>
        <v>0</v>
      </c>
      <c r="I28" s="172" t="e">
        <f>+SUMIFS('Income Statement Detail WW'!CS:CS,'Income Statement Detail WW'!$D:$D,$A28)</f>
        <v>#REF!</v>
      </c>
      <c r="J28" s="72">
        <f>+SUMIFS('Income Statement Detail WW'!CT:CT,'Income Statement Detail WW'!$D:$D,$A28)</f>
        <v>0</v>
      </c>
      <c r="K28" s="72" t="e">
        <f>+SUMIFS('Income Statement Detail WW'!CU:CU,'Income Statement Detail WW'!$D:$D,$A28)</f>
        <v>#REF!</v>
      </c>
      <c r="L28" s="72" t="e">
        <f>+SUMIFS('Income Statement Detail WW'!CV:CV,'Income Statement Detail WW'!$D:$D,$A28)</f>
        <v>#REF!</v>
      </c>
      <c r="M28" s="72">
        <f>+SUMIFS('Income Statement Detail WW'!CW:CW,'Income Statement Detail WW'!$D:$D,$A28)</f>
        <v>0</v>
      </c>
      <c r="N28" s="72">
        <v>0</v>
      </c>
      <c r="O28" s="72">
        <f>M28+N28</f>
        <v>0</v>
      </c>
      <c r="Q28" s="20"/>
    </row>
    <row r="29" spans="1:17" x14ac:dyDescent="0.2">
      <c r="B29" s="36">
        <f>+B27+1</f>
        <v>23</v>
      </c>
      <c r="C29" s="19" t="s">
        <v>35</v>
      </c>
      <c r="D29" s="72" t="e">
        <f>'Income Tax Summary WW'!D24</f>
        <v>#REF!</v>
      </c>
      <c r="E29" s="72" t="e">
        <f>'Income Tax Summary WW'!E24</f>
        <v>#REF!</v>
      </c>
      <c r="F29" s="72">
        <f>'Income Tax Summary WW'!F24</f>
        <v>175764.06631108711</v>
      </c>
      <c r="G29" s="72">
        <f>'Income Tax Summary WW'!G24</f>
        <v>234413.33050057988</v>
      </c>
      <c r="H29" s="72">
        <f>'Income Tax Summary WW'!H24</f>
        <v>272007.55033469095</v>
      </c>
      <c r="I29" s="172" t="e">
        <f>'Income Tax Summary WW'!I24</f>
        <v>#REF!</v>
      </c>
      <c r="J29" s="72">
        <f>'Income Tax Summary WW'!J24</f>
        <v>0</v>
      </c>
      <c r="K29" s="72" t="e">
        <f>'Income Tax Summary WW'!K24</f>
        <v>#REF!</v>
      </c>
      <c r="L29" s="72" t="e">
        <f>'Income Tax Summary WW'!L24</f>
        <v>#REF!</v>
      </c>
      <c r="M29" s="72">
        <f>'Income Tax Summary WW'!M24</f>
        <v>205206.46876362548</v>
      </c>
      <c r="N29" s="338">
        <v>0</v>
      </c>
      <c r="O29" s="72">
        <f>'Income Tax Summary WW'!O24</f>
        <v>205206.46876362548</v>
      </c>
    </row>
    <row r="30" spans="1:17" x14ac:dyDescent="0.2">
      <c r="B30" s="36">
        <f t="shared" si="0"/>
        <v>24</v>
      </c>
      <c r="C30" s="39"/>
      <c r="D30" s="72"/>
      <c r="E30" s="72"/>
      <c r="F30" s="72"/>
      <c r="G30" s="72"/>
      <c r="I30" s="176"/>
      <c r="K30" s="19"/>
      <c r="M30" s="72"/>
      <c r="N30" s="338"/>
      <c r="O30" s="72"/>
    </row>
    <row r="31" spans="1:17" ht="13.5" thickBot="1" x14ac:dyDescent="0.25">
      <c r="B31" s="36">
        <f t="shared" si="0"/>
        <v>25</v>
      </c>
      <c r="C31" s="39" t="s">
        <v>36</v>
      </c>
      <c r="D31" s="45" t="e">
        <f t="shared" ref="D31:O31" si="6">D22+D24+D25+D26+D27+D28+D29</f>
        <v>#REF!</v>
      </c>
      <c r="E31" s="45" t="e">
        <f t="shared" si="6"/>
        <v>#REF!</v>
      </c>
      <c r="F31" s="45" t="e">
        <f t="shared" si="6"/>
        <v>#REF!</v>
      </c>
      <c r="G31" s="45" t="e">
        <f t="shared" si="6"/>
        <v>#REF!</v>
      </c>
      <c r="H31" s="45" t="e">
        <f t="shared" si="6"/>
        <v>#REF!</v>
      </c>
      <c r="I31" s="326" t="e">
        <f t="shared" si="6"/>
        <v>#REF!</v>
      </c>
      <c r="J31" s="45" t="e">
        <f t="shared" si="6"/>
        <v>#REF!</v>
      </c>
      <c r="K31" s="45" t="e">
        <f t="shared" si="6"/>
        <v>#REF!</v>
      </c>
      <c r="L31" s="45" t="e">
        <f t="shared" si="6"/>
        <v>#REF!</v>
      </c>
      <c r="M31" s="45" t="e">
        <f t="shared" si="6"/>
        <v>#REF!</v>
      </c>
      <c r="N31" s="153" t="e">
        <f t="shared" si="6"/>
        <v>#REF!</v>
      </c>
      <c r="O31" s="45" t="e">
        <f t="shared" si="6"/>
        <v>#REF!</v>
      </c>
    </row>
    <row r="32" spans="1:17" ht="13.5" thickTop="1" x14ac:dyDescent="0.2">
      <c r="B32" s="36">
        <f t="shared" si="0"/>
        <v>26</v>
      </c>
      <c r="D32" s="44"/>
      <c r="E32" s="44"/>
      <c r="F32" s="44"/>
      <c r="I32" s="44"/>
      <c r="J32" s="44"/>
      <c r="K32" s="44"/>
    </row>
    <row r="33" spans="4:15" x14ac:dyDescent="0.2">
      <c r="E33" s="44"/>
      <c r="F33" s="44"/>
      <c r="J33" s="44"/>
      <c r="K33" s="44"/>
      <c r="M33" s="20"/>
      <c r="N33" s="20"/>
      <c r="O33" s="20"/>
    </row>
    <row r="34" spans="4:15" x14ac:dyDescent="0.2">
      <c r="D34" s="20"/>
      <c r="E34" s="44"/>
      <c r="F34" s="44"/>
      <c r="I34" s="20"/>
      <c r="J34" s="44"/>
      <c r="K34" s="44"/>
    </row>
    <row r="35" spans="4:15" x14ac:dyDescent="0.2">
      <c r="D35" s="46"/>
      <c r="I35" s="46"/>
    </row>
    <row r="36" spans="4:15" x14ac:dyDescent="0.2"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</row>
    <row r="37" spans="4:15" x14ac:dyDescent="0.2">
      <c r="D37" s="20"/>
      <c r="I37" s="20"/>
    </row>
    <row r="38" spans="4:15" x14ac:dyDescent="0.2">
      <c r="D38" s="46"/>
      <c r="I38" s="46"/>
    </row>
    <row r="39" spans="4:15" x14ac:dyDescent="0.2">
      <c r="D39" s="46"/>
      <c r="I39" s="46"/>
    </row>
  </sheetData>
  <mergeCells count="3">
    <mergeCell ref="B1:N1"/>
    <mergeCell ref="B2:N2"/>
    <mergeCell ref="B3:N3"/>
  </mergeCells>
  <pageMargins left="0.45" right="0.45" top="0.75" bottom="0.75" header="0.3" footer="0.3"/>
  <pageSetup scale="5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B2906-D743-46CE-A667-8EAC01DF1124}">
  <sheetPr>
    <tabColor theme="1"/>
  </sheetPr>
  <dimension ref="A1"/>
  <sheetViews>
    <sheetView workbookViewId="0">
      <selection activeCell="P19" sqref="P19"/>
    </sheetView>
  </sheetViews>
  <sheetFormatPr defaultColWidth="8.85546875" defaultRowHeight="1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B60A-CC7C-4D91-B230-ED83BDDE288D}">
  <sheetPr>
    <tabColor theme="4" tint="0.79998168889431442"/>
    <pageSetUpPr fitToPage="1"/>
  </sheetPr>
  <dimension ref="A1:CW169"/>
  <sheetViews>
    <sheetView showGridLines="0" zoomScaleNormal="100" zoomScaleSheetLayoutView="90" workbookViewId="0">
      <pane xSplit="5" ySplit="5" topLeftCell="BQ130" activePane="bottomRight" state="frozen"/>
      <selection pane="topRight" activeCell="F1" sqref="F1"/>
      <selection pane="bottomLeft" activeCell="A6" sqref="A6"/>
      <selection pane="bottomRight" activeCell="BS135" sqref="BS135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8" width="8.42578125" hidden="1" customWidth="1" outlineLevel="1"/>
    <col min="9" max="11" width="9.140625" hidden="1" customWidth="1" outlineLevel="1"/>
    <col min="12" max="12" width="9.42578125" hidden="1" customWidth="1" outlineLevel="1"/>
    <col min="13" max="13" width="8.42578125" hidden="1" customWidth="1" outlineLevel="1"/>
    <col min="14" max="14" width="9.140625" hidden="1" customWidth="1" outlineLevel="1"/>
    <col min="15" max="17" width="9.42578125" hidden="1" customWidth="1" outlineLevel="1"/>
    <col min="18" max="18" width="11" hidden="1" customWidth="1" collapsed="1"/>
    <col min="19" max="30" width="9.42578125" hidden="1" customWidth="1" outlineLevel="1"/>
    <col min="31" max="31" width="11" hidden="1" customWidth="1" collapsed="1"/>
    <col min="32" max="32" width="13.85546875" hidden="1" customWidth="1" outlineLevel="1"/>
    <col min="33" max="33" width="9.42578125" hidden="1" customWidth="1" outlineLevel="1"/>
    <col min="34" max="34" width="8.42578125" hidden="1" customWidth="1" outlineLevel="1"/>
    <col min="35" max="37" width="9.85546875" hidden="1" customWidth="1" outlineLevel="1"/>
    <col min="38" max="40" width="10.42578125" hidden="1" customWidth="1" outlineLevel="1"/>
    <col min="41" max="43" width="11.42578125" hidden="1" customWidth="1" outlineLevel="1"/>
    <col min="44" max="44" width="12.42578125" bestFit="1" customWidth="1" collapsed="1"/>
    <col min="45" max="54" width="11.42578125" customWidth="1" outlineLevel="1"/>
    <col min="55" max="55" width="9.42578125" customWidth="1" outlineLevel="1"/>
    <col min="56" max="56" width="11.7109375" customWidth="1" outlineLevel="1"/>
    <col min="57" max="57" width="11.42578125" customWidth="1"/>
    <col min="58" max="69" width="9.42578125" customWidth="1" outlineLevel="1"/>
    <col min="70" max="70" width="11.42578125" customWidth="1"/>
    <col min="71" max="82" width="9.42578125" customWidth="1" outlineLevel="1"/>
    <col min="83" max="83" width="11.42578125" customWidth="1"/>
    <col min="84" max="95" width="9.42578125" hidden="1" customWidth="1" outlineLevel="1"/>
    <col min="96" max="96" width="15.42578125" bestFit="1" customWidth="1" collapsed="1"/>
    <col min="97" max="97" width="14.42578125" customWidth="1"/>
    <col min="98" max="98" width="11.42578125" customWidth="1"/>
    <col min="99" max="100" width="12.42578125" customWidth="1"/>
    <col min="101" max="101" width="12.140625" bestFit="1" customWidth="1"/>
  </cols>
  <sheetData>
    <row r="1" spans="1:101" x14ac:dyDescent="0.25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391"/>
      <c r="T1" s="391"/>
      <c r="U1" s="391"/>
      <c r="V1" s="391"/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391"/>
      <c r="AH1" s="391"/>
      <c r="AI1" s="391"/>
      <c r="AJ1" s="391"/>
      <c r="AK1" s="391"/>
      <c r="AL1" s="391"/>
      <c r="AM1" s="391"/>
      <c r="AN1" s="391"/>
      <c r="AO1" s="391"/>
      <c r="AP1" s="391"/>
      <c r="AQ1" s="391"/>
      <c r="AR1" s="391"/>
      <c r="AS1" s="391"/>
      <c r="AT1" s="391"/>
      <c r="AU1" s="391"/>
      <c r="AV1" s="391"/>
      <c r="AW1" s="391"/>
      <c r="AX1" s="391"/>
      <c r="AY1" s="391"/>
      <c r="AZ1" s="391"/>
      <c r="BA1" s="391"/>
      <c r="BB1" s="391"/>
      <c r="BC1" s="391"/>
      <c r="BD1" s="391"/>
      <c r="BE1" s="391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  <c r="BX1" s="391"/>
      <c r="BY1" s="391"/>
      <c r="BZ1" s="391"/>
      <c r="CA1" s="391"/>
      <c r="CB1" s="391"/>
      <c r="CC1" s="391"/>
      <c r="CD1" s="391"/>
      <c r="CE1" s="391"/>
      <c r="CF1" s="391"/>
      <c r="CG1" s="391"/>
      <c r="CH1" s="391"/>
      <c r="CI1" s="391"/>
      <c r="CJ1" s="391"/>
      <c r="CK1" s="391"/>
      <c r="CL1" s="391"/>
      <c r="CM1" s="391"/>
      <c r="CN1" s="391"/>
      <c r="CO1" s="391"/>
      <c r="CP1" s="391"/>
      <c r="CQ1" s="391"/>
      <c r="CR1" s="391"/>
      <c r="CS1" s="391"/>
      <c r="CT1" s="391"/>
      <c r="CU1" s="391"/>
      <c r="CV1" s="391"/>
      <c r="CW1" s="391"/>
    </row>
    <row r="2" spans="1:101" x14ac:dyDescent="0.25">
      <c r="A2" t="s">
        <v>444</v>
      </c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  <c r="V2" s="391"/>
      <c r="W2" s="391"/>
      <c r="X2" s="391"/>
      <c r="Y2" s="391"/>
      <c r="Z2" s="391"/>
      <c r="AA2" s="391"/>
      <c r="AB2" s="391"/>
      <c r="AC2" s="391"/>
      <c r="AD2" s="391"/>
      <c r="AE2" s="391"/>
      <c r="AF2" s="391"/>
      <c r="AG2" s="391"/>
      <c r="AH2" s="391"/>
      <c r="AI2" s="391"/>
      <c r="AJ2" s="391"/>
      <c r="AK2" s="391"/>
      <c r="AL2" s="391"/>
      <c r="AM2" s="391"/>
      <c r="AN2" s="391"/>
      <c r="AO2" s="391"/>
      <c r="AP2" s="391"/>
      <c r="AQ2" s="391"/>
      <c r="AR2" s="391"/>
      <c r="AS2" s="391"/>
      <c r="AT2" s="391"/>
      <c r="AU2" s="391"/>
      <c r="AV2" s="391"/>
      <c r="AW2" s="391"/>
      <c r="AX2" s="391"/>
      <c r="AY2" s="391"/>
      <c r="AZ2" s="391"/>
      <c r="BA2" s="391"/>
      <c r="BB2" s="391"/>
      <c r="BC2" s="391"/>
      <c r="BD2" s="391"/>
      <c r="BE2" s="391"/>
      <c r="BF2" s="391"/>
      <c r="BG2" s="391"/>
      <c r="BH2" s="391"/>
      <c r="BI2" s="391"/>
      <c r="BJ2" s="391"/>
      <c r="BK2" s="391"/>
      <c r="BL2" s="391"/>
      <c r="BM2" s="391"/>
      <c r="BN2" s="391"/>
      <c r="BO2" s="391"/>
      <c r="BP2" s="391"/>
      <c r="BQ2" s="391"/>
      <c r="BR2" s="391"/>
      <c r="BS2" s="391"/>
      <c r="BT2" s="391"/>
      <c r="BU2" s="391"/>
      <c r="BV2" s="391"/>
      <c r="BW2" s="391"/>
      <c r="BX2" s="391"/>
      <c r="BY2" s="391"/>
      <c r="BZ2" s="391"/>
      <c r="CA2" s="391"/>
      <c r="CB2" s="391"/>
      <c r="CC2" s="391"/>
      <c r="CD2" s="391"/>
      <c r="CE2" s="391"/>
      <c r="CF2" s="391"/>
      <c r="CG2" s="391"/>
      <c r="CH2" s="391"/>
      <c r="CI2" s="391"/>
      <c r="CJ2" s="391"/>
      <c r="CK2" s="391"/>
      <c r="CL2" s="391"/>
      <c r="CM2" s="391"/>
      <c r="CN2" s="391"/>
      <c r="CO2" s="391"/>
      <c r="CP2" s="391"/>
      <c r="CQ2" s="391"/>
      <c r="CR2" s="391"/>
      <c r="CS2" s="391"/>
      <c r="CT2" s="391"/>
      <c r="CU2" s="391"/>
      <c r="CV2" s="391"/>
      <c r="CW2" s="391"/>
    </row>
    <row r="3" spans="1:101" x14ac:dyDescent="0.25">
      <c r="A3" s="2" t="str">
        <f>Control!B7</f>
        <v>KY-Bluegrass Filing Systems</v>
      </c>
      <c r="B3" s="391" t="s">
        <v>445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  <c r="V3" s="391"/>
      <c r="W3" s="391"/>
      <c r="X3" s="391"/>
      <c r="Y3" s="391"/>
      <c r="Z3" s="391"/>
      <c r="AA3" s="391"/>
      <c r="AB3" s="391"/>
      <c r="AC3" s="391"/>
      <c r="AD3" s="391"/>
      <c r="AE3" s="391"/>
      <c r="AF3" s="391"/>
      <c r="AG3" s="391"/>
      <c r="AH3" s="391"/>
      <c r="AI3" s="391"/>
      <c r="AJ3" s="391"/>
      <c r="AK3" s="391"/>
      <c r="AL3" s="391"/>
      <c r="AM3" s="391"/>
      <c r="AN3" s="391"/>
      <c r="AO3" s="391"/>
      <c r="AP3" s="391"/>
      <c r="AQ3" s="391"/>
      <c r="AR3" s="391"/>
      <c r="AS3" s="391"/>
      <c r="AT3" s="391"/>
      <c r="AU3" s="391"/>
      <c r="AV3" s="391"/>
      <c r="AW3" s="391"/>
      <c r="AX3" s="391"/>
      <c r="AY3" s="391"/>
      <c r="AZ3" s="391"/>
      <c r="BA3" s="391"/>
      <c r="BB3" s="391"/>
      <c r="BC3" s="391"/>
      <c r="BD3" s="391"/>
      <c r="BE3" s="391"/>
      <c r="BF3" s="391"/>
      <c r="BG3" s="391"/>
      <c r="BH3" s="391"/>
      <c r="BI3" s="391"/>
      <c r="BJ3" s="391"/>
      <c r="BK3" s="391"/>
      <c r="BL3" s="391"/>
      <c r="BM3" s="391"/>
      <c r="BN3" s="391"/>
      <c r="BO3" s="391"/>
      <c r="BP3" s="391"/>
      <c r="BQ3" s="391"/>
      <c r="BR3" s="391"/>
      <c r="BS3" s="391"/>
      <c r="BT3" s="391"/>
      <c r="BU3" s="391"/>
      <c r="BV3" s="391"/>
      <c r="BW3" s="391"/>
      <c r="BX3" s="391"/>
      <c r="BY3" s="391"/>
      <c r="BZ3" s="391"/>
      <c r="CA3" s="391"/>
      <c r="CB3" s="391"/>
      <c r="CC3" s="391"/>
      <c r="CD3" s="391"/>
      <c r="CE3" s="391"/>
      <c r="CF3" s="391"/>
      <c r="CG3" s="391"/>
      <c r="CH3" s="391"/>
      <c r="CI3" s="391"/>
      <c r="CJ3" s="391"/>
      <c r="CK3" s="391"/>
      <c r="CL3" s="391"/>
      <c r="CM3" s="391"/>
      <c r="CN3" s="391"/>
      <c r="CO3" s="391"/>
      <c r="CP3" s="391"/>
      <c r="CQ3" s="391"/>
      <c r="CR3" s="391"/>
      <c r="CS3" s="391"/>
      <c r="CT3" s="391"/>
      <c r="CU3" s="391"/>
      <c r="CV3" s="391"/>
      <c r="CW3" s="391"/>
    </row>
    <row r="4" spans="1:101" x14ac:dyDescent="0.25">
      <c r="E4" s="1"/>
      <c r="F4" s="1"/>
      <c r="AO4" s="144"/>
      <c r="AP4" s="144"/>
      <c r="AQ4" s="144"/>
      <c r="AS4" s="144"/>
      <c r="AT4" s="144"/>
      <c r="AU4" s="144"/>
      <c r="AV4" s="144"/>
      <c r="AW4" s="144"/>
      <c r="AX4" s="144"/>
      <c r="AY4" s="144"/>
      <c r="AZ4" s="144"/>
      <c r="BA4" s="144"/>
    </row>
    <row r="5" spans="1:101" ht="63.75" x14ac:dyDescent="0.25">
      <c r="A5" s="12"/>
      <c r="B5" s="186" t="s">
        <v>7</v>
      </c>
      <c r="C5" s="186" t="s">
        <v>156</v>
      </c>
      <c r="D5" s="187" t="s">
        <v>8</v>
      </c>
      <c r="E5" s="188"/>
      <c r="F5" s="189">
        <v>44562</v>
      </c>
      <c r="G5" s="189">
        <v>44593</v>
      </c>
      <c r="H5" s="189">
        <v>44621</v>
      </c>
      <c r="I5" s="189">
        <v>44652</v>
      </c>
      <c r="J5" s="189">
        <v>44682</v>
      </c>
      <c r="K5" s="189">
        <v>44713</v>
      </c>
      <c r="L5" s="189">
        <v>44743</v>
      </c>
      <c r="M5" s="189">
        <v>44774</v>
      </c>
      <c r="N5" s="189">
        <v>44805</v>
      </c>
      <c r="O5" s="189">
        <v>44835</v>
      </c>
      <c r="P5" s="189">
        <v>44866</v>
      </c>
      <c r="Q5" s="189">
        <v>44896</v>
      </c>
      <c r="R5" s="190" t="s">
        <v>157</v>
      </c>
      <c r="S5" s="189">
        <v>44927</v>
      </c>
      <c r="T5" s="189">
        <v>44958</v>
      </c>
      <c r="U5" s="189">
        <v>44986</v>
      </c>
      <c r="V5" s="189">
        <v>45017</v>
      </c>
      <c r="W5" s="189">
        <v>45047</v>
      </c>
      <c r="X5" s="189">
        <v>45078</v>
      </c>
      <c r="Y5" s="189">
        <v>45108</v>
      </c>
      <c r="Z5" s="189">
        <v>45139</v>
      </c>
      <c r="AA5" s="189">
        <v>45170</v>
      </c>
      <c r="AB5" s="189">
        <v>45200</v>
      </c>
      <c r="AC5" s="189">
        <v>45231</v>
      </c>
      <c r="AD5" s="189">
        <v>45261</v>
      </c>
      <c r="AE5" s="190" t="s">
        <v>158</v>
      </c>
      <c r="AF5" s="189">
        <v>45292</v>
      </c>
      <c r="AG5" s="189">
        <v>45323</v>
      </c>
      <c r="AH5" s="189">
        <v>45352</v>
      </c>
      <c r="AI5" s="189">
        <v>45383</v>
      </c>
      <c r="AJ5" s="189">
        <v>45413</v>
      </c>
      <c r="AK5" s="189">
        <v>45444</v>
      </c>
      <c r="AL5" s="189">
        <v>45474</v>
      </c>
      <c r="AM5" s="189">
        <v>45505</v>
      </c>
      <c r="AN5" s="189">
        <v>45536</v>
      </c>
      <c r="AO5" s="189">
        <v>45566</v>
      </c>
      <c r="AP5" s="189">
        <v>45597</v>
      </c>
      <c r="AQ5" s="189">
        <v>45627</v>
      </c>
      <c r="AR5" s="190" t="s">
        <v>12</v>
      </c>
      <c r="AS5" s="189">
        <v>45658</v>
      </c>
      <c r="AT5" s="189">
        <v>45689</v>
      </c>
      <c r="AU5" s="189">
        <v>45717</v>
      </c>
      <c r="AV5" s="189">
        <v>45748</v>
      </c>
      <c r="AW5" s="189">
        <v>45778</v>
      </c>
      <c r="AX5" s="189">
        <v>45809</v>
      </c>
      <c r="AY5" s="189">
        <v>45839</v>
      </c>
      <c r="AZ5" s="189">
        <v>45870</v>
      </c>
      <c r="BA5" s="189">
        <v>45901</v>
      </c>
      <c r="BB5" s="189">
        <v>45931</v>
      </c>
      <c r="BC5" s="189">
        <v>45962</v>
      </c>
      <c r="BD5" s="189">
        <v>45992</v>
      </c>
      <c r="BE5" s="189" t="s">
        <v>159</v>
      </c>
      <c r="BF5" s="189">
        <v>46023</v>
      </c>
      <c r="BG5" s="189">
        <v>46054</v>
      </c>
      <c r="BH5" s="189">
        <v>46082</v>
      </c>
      <c r="BI5" s="189">
        <v>46113</v>
      </c>
      <c r="BJ5" s="189">
        <v>46143</v>
      </c>
      <c r="BK5" s="189">
        <v>46174</v>
      </c>
      <c r="BL5" s="189">
        <v>46204</v>
      </c>
      <c r="BM5" s="189">
        <v>46235</v>
      </c>
      <c r="BN5" s="189">
        <v>46266</v>
      </c>
      <c r="BO5" s="189">
        <v>46296</v>
      </c>
      <c r="BP5" s="189">
        <v>46327</v>
      </c>
      <c r="BQ5" s="189">
        <v>46357</v>
      </c>
      <c r="BR5" s="189" t="s">
        <v>160</v>
      </c>
      <c r="BS5" s="189">
        <v>46388</v>
      </c>
      <c r="BT5" s="189">
        <v>46419</v>
      </c>
      <c r="BU5" s="189">
        <v>46447</v>
      </c>
      <c r="BV5" s="189">
        <v>46478</v>
      </c>
      <c r="BW5" s="189">
        <v>46508</v>
      </c>
      <c r="BX5" s="189">
        <v>46539</v>
      </c>
      <c r="BY5" s="189">
        <v>46569</v>
      </c>
      <c r="BZ5" s="189">
        <v>46600</v>
      </c>
      <c r="CA5" s="189">
        <v>46631</v>
      </c>
      <c r="CB5" s="189">
        <v>46661</v>
      </c>
      <c r="CC5" s="189">
        <v>46692</v>
      </c>
      <c r="CD5" s="189">
        <v>46722</v>
      </c>
      <c r="CE5" s="189" t="s">
        <v>161</v>
      </c>
      <c r="CF5" s="189">
        <v>46753</v>
      </c>
      <c r="CG5" s="189">
        <v>46784</v>
      </c>
      <c r="CH5" s="189">
        <v>46813</v>
      </c>
      <c r="CI5" s="189">
        <v>46844</v>
      </c>
      <c r="CJ5" s="189">
        <v>46874</v>
      </c>
      <c r="CK5" s="189">
        <v>46905</v>
      </c>
      <c r="CL5" s="189">
        <v>46935</v>
      </c>
      <c r="CM5" s="189">
        <v>46966</v>
      </c>
      <c r="CN5" s="189">
        <v>46997</v>
      </c>
      <c r="CO5" s="189">
        <v>47027</v>
      </c>
      <c r="CP5" s="189">
        <v>47058</v>
      </c>
      <c r="CQ5" s="189">
        <v>47088</v>
      </c>
      <c r="CR5" s="189" t="s">
        <v>162</v>
      </c>
      <c r="CS5" s="191" t="s">
        <v>163</v>
      </c>
      <c r="CT5" s="192" t="s">
        <v>164</v>
      </c>
      <c r="CU5" s="192" t="s">
        <v>446</v>
      </c>
      <c r="CV5" s="193" t="s">
        <v>166</v>
      </c>
      <c r="CW5" s="189" t="s">
        <v>447</v>
      </c>
    </row>
    <row r="6" spans="1:101" x14ac:dyDescent="0.25">
      <c r="A6" s="13"/>
      <c r="B6" s="14">
        <v>1</v>
      </c>
      <c r="C6" s="13"/>
      <c r="D6" s="15" t="s">
        <v>168</v>
      </c>
      <c r="E6" s="15"/>
      <c r="F6" s="13"/>
      <c r="CS6" s="163"/>
    </row>
    <row r="7" spans="1:101" x14ac:dyDescent="0.25">
      <c r="A7" s="13">
        <v>460000</v>
      </c>
      <c r="B7" s="14">
        <f t="shared" ref="B7:B38" si="0">+B6+1</f>
        <v>2</v>
      </c>
      <c r="C7" s="19" t="str">
        <f t="shared" ref="C7:C21" si="1">LEFT(A7,3)&amp;"."&amp;RIGHT(A7,3)</f>
        <v>460.000</v>
      </c>
      <c r="D7" s="13" t="s">
        <v>169</v>
      </c>
      <c r="E7" s="13"/>
      <c r="F7" s="16" t="e">
        <f>-IF($A$3="KY-Bluegrass (Consolidated)",SUMIFS(#REF!,#REF!,$A7,#REF!,F$5,#REF!,$A$2)+SUMIFS(#REF!,#REF!,$A7,#REF!,F$5,#REF!,"yes")*INDEX('Allocation Matrix'!$E$3:$BI$4,MATCH($A$2,'Allocation Matrix'!$D$3:$D$4,0),MATCH(F$5,'Allocation Matrix'!$E$2:$BI$2,0)),IF($A$3="KY-Bluegrass",0,SUMIFS(#REF!,#REF!,$A7,#REF!,F$5,#REF!,$A$3,#REF!,$A$2)+SUMIFS(#REF!,#REF!,$A7,#REF!,F$5,#REF!,"yes")*INDEX('Allocation Matrix'!$E$3:$BI$4,MATCH($A$2,'Allocation Matrix'!$D$3:$D$4,0),MATCH(F$5,'Allocation Matrix'!$E$2:$BI$2,0))))</f>
        <v>#REF!</v>
      </c>
      <c r="G7" s="16" t="e">
        <f>-IF($A$3="KY-Bluegrass (Consolidated)",SUMIFS(#REF!,#REF!,$A7,#REF!,G$5,#REF!,$A$2)+SUMIFS(#REF!,#REF!,$A7,#REF!,G$5,#REF!,"yes")*INDEX('Allocation Matrix'!$E$3:$BI$4,MATCH($A$2,'Allocation Matrix'!$D$3:$D$4,0),MATCH(G$5,'Allocation Matrix'!$E$2:$BI$2,0)),IF($A$3="KY-Bluegrass",0,SUMIFS(#REF!,#REF!,$A7,#REF!,G$5,#REF!,$A$3,#REF!,$A$2)+SUMIFS(#REF!,#REF!,$A7,#REF!,G$5,#REF!,"yes")*INDEX('Allocation Matrix'!$E$3:$BI$4,MATCH($A$2,'Allocation Matrix'!$D$3:$D$4,0),MATCH(G$5,'Allocation Matrix'!$E$2:$BI$2,0))))</f>
        <v>#REF!</v>
      </c>
      <c r="H7" s="16" t="e">
        <f>-IF($A$3="KY-Bluegrass (Consolidated)",SUMIFS(#REF!,#REF!,$A7,#REF!,H$5,#REF!,$A$2)+SUMIFS(#REF!,#REF!,$A7,#REF!,H$5,#REF!,"yes")*INDEX('Allocation Matrix'!$E$3:$BI$4,MATCH($A$2,'Allocation Matrix'!$D$3:$D$4,0),MATCH(H$5,'Allocation Matrix'!$E$2:$BI$2,0)),IF($A$3="KY-Bluegrass",0,SUMIFS(#REF!,#REF!,$A7,#REF!,H$5,#REF!,$A$3,#REF!,$A$2)+SUMIFS(#REF!,#REF!,$A7,#REF!,H$5,#REF!,"yes")*INDEX('Allocation Matrix'!$E$3:$BI$4,MATCH($A$2,'Allocation Matrix'!$D$3:$D$4,0),MATCH(H$5,'Allocation Matrix'!$E$2:$BI$2,0))))</f>
        <v>#REF!</v>
      </c>
      <c r="I7" s="16" t="e">
        <f>-IF($A$3="KY-Bluegrass (Consolidated)",SUMIFS(#REF!,#REF!,$A7,#REF!,I$5,#REF!,$A$2)+SUMIFS(#REF!,#REF!,$A7,#REF!,I$5,#REF!,"yes")*INDEX('Allocation Matrix'!$E$3:$BI$4,MATCH($A$2,'Allocation Matrix'!$D$3:$D$4,0),MATCH(I$5,'Allocation Matrix'!$E$2:$BI$2,0)),IF($A$3="KY-Bluegrass",0,SUMIFS(#REF!,#REF!,$A7,#REF!,I$5,#REF!,$A$3,#REF!,$A$2)+SUMIFS(#REF!,#REF!,$A7,#REF!,I$5,#REF!,"yes")*INDEX('Allocation Matrix'!$E$3:$BI$4,MATCH($A$2,'Allocation Matrix'!$D$3:$D$4,0),MATCH(I$5,'Allocation Matrix'!$E$2:$BI$2,0))))</f>
        <v>#REF!</v>
      </c>
      <c r="J7" s="16" t="e">
        <f>-IF($A$3="KY-Bluegrass (Consolidated)",SUMIFS(#REF!,#REF!,$A7,#REF!,J$5,#REF!,$A$2)+SUMIFS(#REF!,#REF!,$A7,#REF!,J$5,#REF!,"yes")*INDEX('Allocation Matrix'!$E$3:$BI$4,MATCH($A$2,'Allocation Matrix'!$D$3:$D$4,0),MATCH(J$5,'Allocation Matrix'!$E$2:$BI$2,0)),IF($A$3="KY-Bluegrass",0,SUMIFS(#REF!,#REF!,$A7,#REF!,J$5,#REF!,$A$3,#REF!,$A$2)+SUMIFS(#REF!,#REF!,$A7,#REF!,J$5,#REF!,"yes")*INDEX('Allocation Matrix'!$E$3:$BI$4,MATCH($A$2,'Allocation Matrix'!$D$3:$D$4,0),MATCH(J$5,'Allocation Matrix'!$E$2:$BI$2,0))))</f>
        <v>#REF!</v>
      </c>
      <c r="K7" s="16" t="e">
        <f>-IF($A$3="KY-Bluegrass (Consolidated)",SUMIFS(#REF!,#REF!,$A7,#REF!,K$5,#REF!,$A$2)+SUMIFS(#REF!,#REF!,$A7,#REF!,K$5,#REF!,"yes")*INDEX('Allocation Matrix'!$E$3:$BI$4,MATCH($A$2,'Allocation Matrix'!$D$3:$D$4,0),MATCH(K$5,'Allocation Matrix'!$E$2:$BI$2,0)),IF($A$3="KY-Bluegrass",0,SUMIFS(#REF!,#REF!,$A7,#REF!,K$5,#REF!,$A$3,#REF!,$A$2)+SUMIFS(#REF!,#REF!,$A7,#REF!,K$5,#REF!,"yes")*INDEX('Allocation Matrix'!$E$3:$BI$4,MATCH($A$2,'Allocation Matrix'!$D$3:$D$4,0),MATCH(K$5,'Allocation Matrix'!$E$2:$BI$2,0))))</f>
        <v>#REF!</v>
      </c>
      <c r="L7" s="16" t="e">
        <f>-IF($A$3="KY-Bluegrass (Consolidated)",SUMIFS(#REF!,#REF!,$A7,#REF!,L$5,#REF!,$A$2)+SUMIFS(#REF!,#REF!,$A7,#REF!,L$5,#REF!,"yes")*INDEX('Allocation Matrix'!$E$3:$BI$4,MATCH($A$2,'Allocation Matrix'!$D$3:$D$4,0),MATCH(L$5,'Allocation Matrix'!$E$2:$BI$2,0)),IF($A$3="KY-Bluegrass",0,SUMIFS(#REF!,#REF!,$A7,#REF!,L$5,#REF!,$A$3,#REF!,$A$2)+SUMIFS(#REF!,#REF!,$A7,#REF!,L$5,#REF!,"yes")*INDEX('Allocation Matrix'!$E$3:$BI$4,MATCH($A$2,'Allocation Matrix'!$D$3:$D$4,0),MATCH(L$5,'Allocation Matrix'!$E$2:$BI$2,0))))</f>
        <v>#REF!</v>
      </c>
      <c r="M7" s="16" t="e">
        <f>-IF($A$3="KY-Bluegrass (Consolidated)",SUMIFS(#REF!,#REF!,$A7,#REF!,M$5,#REF!,$A$2)+SUMIFS(#REF!,#REF!,$A7,#REF!,M$5,#REF!,"yes")*INDEX('Allocation Matrix'!$E$3:$BI$4,MATCH($A$2,'Allocation Matrix'!$D$3:$D$4,0),MATCH(M$5,'Allocation Matrix'!$E$2:$BI$2,0)),IF($A$3="KY-Bluegrass",0,SUMIFS(#REF!,#REF!,$A7,#REF!,M$5,#REF!,$A$3,#REF!,$A$2)+SUMIFS(#REF!,#REF!,$A7,#REF!,M$5,#REF!,"yes")*INDEX('Allocation Matrix'!$E$3:$BI$4,MATCH($A$2,'Allocation Matrix'!$D$3:$D$4,0),MATCH(M$5,'Allocation Matrix'!$E$2:$BI$2,0))))</f>
        <v>#REF!</v>
      </c>
      <c r="N7" s="16" t="e">
        <f>-IF($A$3="KY-Bluegrass (Consolidated)",SUMIFS(#REF!,#REF!,$A7,#REF!,N$5,#REF!,$A$2)+SUMIFS(#REF!,#REF!,$A7,#REF!,N$5,#REF!,"yes")*INDEX('Allocation Matrix'!$E$3:$BI$4,MATCH($A$2,'Allocation Matrix'!$D$3:$D$4,0),MATCH(N$5,'Allocation Matrix'!$E$2:$BI$2,0)),IF($A$3="KY-Bluegrass",0,SUMIFS(#REF!,#REF!,$A7,#REF!,N$5,#REF!,$A$3,#REF!,$A$2)+SUMIFS(#REF!,#REF!,$A7,#REF!,N$5,#REF!,"yes")*INDEX('Allocation Matrix'!$E$3:$BI$4,MATCH($A$2,'Allocation Matrix'!$D$3:$D$4,0),MATCH(N$5,'Allocation Matrix'!$E$2:$BI$2,0))))</f>
        <v>#REF!</v>
      </c>
      <c r="O7" s="16" t="e">
        <f>-IF($A$3="KY-Bluegrass (Consolidated)",SUMIFS(#REF!,#REF!,$A7,#REF!,O$5,#REF!,$A$2)+SUMIFS(#REF!,#REF!,$A7,#REF!,O$5,#REF!,"yes")*INDEX('Allocation Matrix'!$E$3:$BI$4,MATCH($A$2,'Allocation Matrix'!$D$3:$D$4,0),MATCH(O$5,'Allocation Matrix'!$E$2:$BI$2,0)),IF($A$3="KY-Bluegrass",0,SUMIFS(#REF!,#REF!,$A7,#REF!,O$5,#REF!,$A$3,#REF!,$A$2)+SUMIFS(#REF!,#REF!,$A7,#REF!,O$5,#REF!,"yes")*INDEX('Allocation Matrix'!$E$3:$BI$4,MATCH($A$2,'Allocation Matrix'!$D$3:$D$4,0),MATCH(O$5,'Allocation Matrix'!$E$2:$BI$2,0))))</f>
        <v>#REF!</v>
      </c>
      <c r="P7" s="16" t="e">
        <f>-IF($A$3="KY-Bluegrass (Consolidated)",SUMIFS(#REF!,#REF!,$A7,#REF!,P$5,#REF!,$A$2)+SUMIFS(#REF!,#REF!,$A7,#REF!,P$5,#REF!,"yes")*INDEX('Allocation Matrix'!$E$3:$BI$4,MATCH($A$2,'Allocation Matrix'!$D$3:$D$4,0),MATCH(P$5,'Allocation Matrix'!$E$2:$BI$2,0)),IF($A$3="KY-Bluegrass",0,SUMIFS(#REF!,#REF!,$A7,#REF!,P$5,#REF!,$A$3,#REF!,$A$2)+SUMIFS(#REF!,#REF!,$A7,#REF!,P$5,#REF!,"yes")*INDEX('Allocation Matrix'!$E$3:$BI$4,MATCH($A$2,'Allocation Matrix'!$D$3:$D$4,0),MATCH(P$5,'Allocation Matrix'!$E$2:$BI$2,0))))</f>
        <v>#REF!</v>
      </c>
      <c r="Q7" s="16" t="e">
        <f>-IF($A$3="KY-Bluegrass (Consolidated)",SUMIFS(#REF!,#REF!,$A7,#REF!,Q$5,#REF!,$A$2)+SUMIFS(#REF!,#REF!,$A7,#REF!,Q$5,#REF!,"yes")*INDEX('Allocation Matrix'!$E$3:$BI$4,MATCH($A$2,'Allocation Matrix'!$D$3:$D$4,0),MATCH(Q$5,'Allocation Matrix'!$E$2:$BI$2,0)),IF($A$3="KY-Bluegrass",0,SUMIFS(#REF!,#REF!,$A7,#REF!,Q$5,#REF!,$A$3,#REF!,$A$2)+SUMIFS(#REF!,#REF!,$A7,#REF!,Q$5,#REF!,"yes")*INDEX('Allocation Matrix'!$E$3:$BI$4,MATCH($A$2,'Allocation Matrix'!$D$3:$D$4,0),MATCH(Q$5,'Allocation Matrix'!$E$2:$BI$2,0))))</f>
        <v>#REF!</v>
      </c>
      <c r="R7" s="16" t="e">
        <f t="shared" ref="R7:R21" si="2">SUM(F7:Q7)</f>
        <v>#REF!</v>
      </c>
      <c r="S7" s="16" t="e">
        <f>-IF($A$3="KY-Bluegrass (Consolidated)",SUMIFS(#REF!,#REF!,$A7,#REF!,S$5,#REF!,$A$2)+SUMIFS(#REF!,#REF!,$A7,#REF!,S$5,#REF!,"yes")*INDEX('Allocation Matrix'!$E$3:$BI$4,MATCH($A$2,'Allocation Matrix'!$D$3:$D$4,0),MATCH(S$5,'Allocation Matrix'!$E$2:$BI$2,0)),IF($A$3="KY-Bluegrass",0,SUMIFS(#REF!,#REF!,$A7,#REF!,S$5,#REF!,$A$3,#REF!,$A$2)+SUMIFS(#REF!,#REF!,$A7,#REF!,S$5,#REF!,"yes")*INDEX('Allocation Matrix'!$E$3:$BI$4,MATCH($A$2,'Allocation Matrix'!$D$3:$D$4,0),MATCH(S$5,'Allocation Matrix'!$E$2:$BI$2,0))))</f>
        <v>#REF!</v>
      </c>
      <c r="T7" s="16" t="e">
        <f>-IF($A$3="KY-Bluegrass (Consolidated)",SUMIFS(#REF!,#REF!,$A7,#REF!,T$5,#REF!,$A$2)+SUMIFS(#REF!,#REF!,$A7,#REF!,T$5,#REF!,"yes")*INDEX('Allocation Matrix'!$E$3:$BI$4,MATCH($A$2,'Allocation Matrix'!$D$3:$D$4,0),MATCH(T$5,'Allocation Matrix'!$E$2:$BI$2,0)),IF($A$3="KY-Bluegrass",0,SUMIFS(#REF!,#REF!,$A7,#REF!,T$5,#REF!,$A$3,#REF!,$A$2)+SUMIFS(#REF!,#REF!,$A7,#REF!,T$5,#REF!,"yes")*INDEX('Allocation Matrix'!$E$3:$BI$4,MATCH($A$2,'Allocation Matrix'!$D$3:$D$4,0),MATCH(T$5,'Allocation Matrix'!$E$2:$BI$2,0))))</f>
        <v>#REF!</v>
      </c>
      <c r="U7" s="16" t="e">
        <f>-IF($A$3="KY-Bluegrass (Consolidated)",SUMIFS(#REF!,#REF!,$A7,#REF!,U$5,#REF!,$A$2)+SUMIFS(#REF!,#REF!,$A7,#REF!,U$5,#REF!,"yes")*INDEX('Allocation Matrix'!$E$3:$BI$4,MATCH($A$2,'Allocation Matrix'!$D$3:$D$4,0),MATCH(U$5,'Allocation Matrix'!$E$2:$BI$2,0)),IF($A$3="KY-Bluegrass",0,SUMIFS(#REF!,#REF!,$A7,#REF!,U$5,#REF!,$A$3,#REF!,$A$2)+SUMIFS(#REF!,#REF!,$A7,#REF!,U$5,#REF!,"yes")*INDEX('Allocation Matrix'!$E$3:$BI$4,MATCH($A$2,'Allocation Matrix'!$D$3:$D$4,0),MATCH(U$5,'Allocation Matrix'!$E$2:$BI$2,0))))</f>
        <v>#REF!</v>
      </c>
      <c r="V7" s="16" t="e">
        <f>-IF($A$3="KY-Bluegrass (Consolidated)",SUMIFS(#REF!,#REF!,$A7,#REF!,V$5,#REF!,$A$2)+SUMIFS(#REF!,#REF!,$A7,#REF!,V$5,#REF!,"yes")*INDEX('Allocation Matrix'!$E$3:$BI$4,MATCH($A$2,'Allocation Matrix'!$D$3:$D$4,0),MATCH(V$5,'Allocation Matrix'!$E$2:$BI$2,0)),IF($A$3="KY-Bluegrass",0,SUMIFS(#REF!,#REF!,$A7,#REF!,V$5,#REF!,$A$3,#REF!,$A$2)+SUMIFS(#REF!,#REF!,$A7,#REF!,V$5,#REF!,"yes")*INDEX('Allocation Matrix'!$E$3:$BI$4,MATCH($A$2,'Allocation Matrix'!$D$3:$D$4,0),MATCH(V$5,'Allocation Matrix'!$E$2:$BI$2,0))))</f>
        <v>#REF!</v>
      </c>
      <c r="W7" s="16" t="e">
        <f>-IF($A$3="KY-Bluegrass (Consolidated)",SUMIFS(#REF!,#REF!,$A7,#REF!,W$5,#REF!,$A$2)+SUMIFS(#REF!,#REF!,$A7,#REF!,W$5,#REF!,"yes")*INDEX('Allocation Matrix'!$E$3:$BI$4,MATCH($A$2,'Allocation Matrix'!$D$3:$D$4,0),MATCH(W$5,'Allocation Matrix'!$E$2:$BI$2,0)),IF($A$3="KY-Bluegrass",0,SUMIFS(#REF!,#REF!,$A7,#REF!,W$5,#REF!,$A$3,#REF!,$A$2)+SUMIFS(#REF!,#REF!,$A7,#REF!,W$5,#REF!,"yes")*INDEX('Allocation Matrix'!$E$3:$BI$4,MATCH($A$2,'Allocation Matrix'!$D$3:$D$4,0),MATCH(W$5,'Allocation Matrix'!$E$2:$BI$2,0))))</f>
        <v>#REF!</v>
      </c>
      <c r="X7" s="16" t="e">
        <f>-IF($A$3="KY-Bluegrass (Consolidated)",SUMIFS(#REF!,#REF!,$A7,#REF!,X$5,#REF!,$A$2)+SUMIFS(#REF!,#REF!,$A7,#REF!,X$5,#REF!,"yes")*INDEX('Allocation Matrix'!$E$3:$BI$4,MATCH($A$2,'Allocation Matrix'!$D$3:$D$4,0),MATCH(X$5,'Allocation Matrix'!$E$2:$BI$2,0)),IF($A$3="KY-Bluegrass",0,SUMIFS(#REF!,#REF!,$A7,#REF!,X$5,#REF!,$A$3,#REF!,$A$2)+SUMIFS(#REF!,#REF!,$A7,#REF!,X$5,#REF!,"yes")*INDEX('Allocation Matrix'!$E$3:$BI$4,MATCH($A$2,'Allocation Matrix'!$D$3:$D$4,0),MATCH(X$5,'Allocation Matrix'!$E$2:$BI$2,0))))</f>
        <v>#REF!</v>
      </c>
      <c r="Y7" s="16" t="e">
        <f>-IF($A$3="KY-Bluegrass (Consolidated)",SUMIFS(#REF!,#REF!,$A7,#REF!,Y$5,#REF!,$A$2)+SUMIFS(#REF!,#REF!,$A7,#REF!,Y$5,#REF!,"yes")*INDEX('Allocation Matrix'!$E$3:$BI$4,MATCH($A$2,'Allocation Matrix'!$D$3:$D$4,0),MATCH(Y$5,'Allocation Matrix'!$E$2:$BI$2,0)),IF($A$3="KY-Bluegrass",0,SUMIFS(#REF!,#REF!,$A7,#REF!,Y$5,#REF!,$A$3,#REF!,$A$2)+SUMIFS(#REF!,#REF!,$A7,#REF!,Y$5,#REF!,"yes")*INDEX('Allocation Matrix'!$E$3:$BI$4,MATCH($A$2,'Allocation Matrix'!$D$3:$D$4,0),MATCH(Y$5,'Allocation Matrix'!$E$2:$BI$2,0))))</f>
        <v>#REF!</v>
      </c>
      <c r="Z7" s="16" t="e">
        <f>-IF($A$3="KY-Bluegrass (Consolidated)",SUMIFS(#REF!,#REF!,$A7,#REF!,Z$5,#REF!,$A$2)+SUMIFS(#REF!,#REF!,$A7,#REF!,Z$5,#REF!,"yes")*INDEX('Allocation Matrix'!$E$3:$BI$4,MATCH($A$2,'Allocation Matrix'!$D$3:$D$4,0),MATCH(Z$5,'Allocation Matrix'!$E$2:$BI$2,0)),IF($A$3="KY-Bluegrass",0,SUMIFS(#REF!,#REF!,$A7,#REF!,Z$5,#REF!,$A$3,#REF!,$A$2)+SUMIFS(#REF!,#REF!,$A7,#REF!,Z$5,#REF!,"yes")*INDEX('Allocation Matrix'!$E$3:$BI$4,MATCH($A$2,'Allocation Matrix'!$D$3:$D$4,0),MATCH(Z$5,'Allocation Matrix'!$E$2:$BI$2,0))))</f>
        <v>#REF!</v>
      </c>
      <c r="AA7" s="16" t="e">
        <f>-IF($A$3="KY-Bluegrass (Consolidated)",SUMIFS(#REF!,#REF!,$A7,#REF!,AA$5,#REF!,$A$2)+SUMIFS(#REF!,#REF!,$A7,#REF!,AA$5,#REF!,"yes")*INDEX('Allocation Matrix'!$E$3:$BI$4,MATCH($A$2,'Allocation Matrix'!$D$3:$D$4,0),MATCH(AA$5,'Allocation Matrix'!$E$2:$BI$2,0)),IF($A$3="KY-Bluegrass",0,SUMIFS(#REF!,#REF!,$A7,#REF!,AA$5,#REF!,$A$3,#REF!,$A$2)+SUMIFS(#REF!,#REF!,$A7,#REF!,AA$5,#REF!,"yes")*INDEX('Allocation Matrix'!$E$3:$BI$4,MATCH($A$2,'Allocation Matrix'!$D$3:$D$4,0),MATCH(AA$5,'Allocation Matrix'!$E$2:$BI$2,0))))</f>
        <v>#REF!</v>
      </c>
      <c r="AB7" s="16" t="e">
        <f>-IF($A$3="KY-Bluegrass (Consolidated)",SUMIFS(#REF!,#REF!,$A7,#REF!,AB$5,#REF!,$A$2)+SUMIFS(#REF!,#REF!,$A7,#REF!,AB$5,#REF!,"yes")*INDEX('Allocation Matrix'!$E$3:$BI$4,MATCH($A$2,'Allocation Matrix'!$D$3:$D$4,0),MATCH(AB$5,'Allocation Matrix'!$E$2:$BI$2,0)),IF($A$3="KY-Bluegrass",0,SUMIFS(#REF!,#REF!,$A7,#REF!,AB$5,#REF!,$A$3,#REF!,$A$2)+SUMIFS(#REF!,#REF!,$A7,#REF!,AB$5,#REF!,"yes")*INDEX('Allocation Matrix'!$E$3:$BI$4,MATCH($A$2,'Allocation Matrix'!$D$3:$D$4,0),MATCH(AB$5,'Allocation Matrix'!$E$2:$BI$2,0))))</f>
        <v>#REF!</v>
      </c>
      <c r="AC7" s="16" t="e">
        <f>-IF($A$3="KY-Bluegrass (Consolidated)",SUMIFS(#REF!,#REF!,$A7,#REF!,AC$5,#REF!,$A$2)+SUMIFS(#REF!,#REF!,$A7,#REF!,AC$5,#REF!,"yes")*INDEX('Allocation Matrix'!$E$3:$BI$4,MATCH($A$2,'Allocation Matrix'!$D$3:$D$4,0),MATCH(AC$5,'Allocation Matrix'!$E$2:$BI$2,0)),IF($A$3="KY-Bluegrass",0,SUMIFS(#REF!,#REF!,$A7,#REF!,AC$5,#REF!,$A$3,#REF!,$A$2)+SUMIFS(#REF!,#REF!,$A7,#REF!,AC$5,#REF!,"yes")*INDEX('Allocation Matrix'!$E$3:$BI$4,MATCH($A$2,'Allocation Matrix'!$D$3:$D$4,0),MATCH(AC$5,'Allocation Matrix'!$E$2:$BI$2,0))))</f>
        <v>#REF!</v>
      </c>
      <c r="AD7" s="16" t="e">
        <f>-IF($A$3="KY-Bluegrass (Consolidated)",SUMIFS(#REF!,#REF!,$A7,#REF!,AD$5,#REF!,$A$2)+SUMIFS(#REF!,#REF!,$A7,#REF!,AD$5,#REF!,"yes")*INDEX('Allocation Matrix'!$E$3:$BI$4,MATCH($A$2,'Allocation Matrix'!$D$3:$D$4,0),MATCH(AD$5,'Allocation Matrix'!$E$2:$BI$2,0)),IF($A$3="KY-Bluegrass",0,SUMIFS(#REF!,#REF!,$A7,#REF!,AD$5,#REF!,$A$3,#REF!,$A$2)+SUMIFS(#REF!,#REF!,$A7,#REF!,AD$5,#REF!,"yes")*INDEX('Allocation Matrix'!$E$3:$BI$4,MATCH($A$2,'Allocation Matrix'!$D$3:$D$4,0),MATCH(AD$5,'Allocation Matrix'!$E$2:$BI$2,0))))</f>
        <v>#REF!</v>
      </c>
      <c r="AE7" s="16" t="e">
        <f t="shared" ref="AE7:AE21" si="3">SUM(S7:AD7)</f>
        <v>#REF!</v>
      </c>
      <c r="AF7" s="16" t="e">
        <f>-IF($A$3="KY-Bluegrass (Consolidated)",SUMIFS(#REF!,#REF!,$A7,#REF!,AF$5,#REF!,$A$2)+SUMIFS(#REF!,#REF!,$A7,#REF!,AF$5,#REF!,"yes")*INDEX('Allocation Matrix'!$E$3:$BI$4,MATCH($A$2,'Allocation Matrix'!$D$3:$D$4,0),MATCH(AF$5,'Allocation Matrix'!$E$2:$BI$2,0)),IF($A$3="KY-Bluegrass",0,SUMIFS(#REF!,#REF!,$A7,#REF!,AF$5,#REF!,$A$3,#REF!,$A$2)+SUMIFS(#REF!,#REF!,$A7,#REF!,AF$5,#REF!,"yes")*INDEX('Allocation Matrix'!$E$3:$BI$4,MATCH($A$2,'Allocation Matrix'!$D$3:$D$4,0),MATCH(AF$5,'Allocation Matrix'!$E$2:$BI$2,0))))</f>
        <v>#REF!</v>
      </c>
      <c r="AG7" s="16" t="e">
        <f>-IF($A$3="KY-Bluegrass (Consolidated)",SUMIFS(#REF!,#REF!,$A7,#REF!,AG$5,#REF!,$A$2)+SUMIFS(#REF!,#REF!,$A7,#REF!,AG$5,#REF!,"yes")*INDEX('Allocation Matrix'!$E$3:$BI$4,MATCH($A$2,'Allocation Matrix'!$D$3:$D$4,0),MATCH(AG$5,'Allocation Matrix'!$E$2:$BI$2,0)),IF($A$3="KY-Bluegrass",0,SUMIFS(#REF!,#REF!,$A7,#REF!,AG$5,#REF!,$A$3,#REF!,$A$2)+SUMIFS(#REF!,#REF!,$A7,#REF!,AG$5,#REF!,"yes")*INDEX('Allocation Matrix'!$E$3:$BI$4,MATCH($A$2,'Allocation Matrix'!$D$3:$D$4,0),MATCH(AG$5,'Allocation Matrix'!$E$2:$BI$2,0))))</f>
        <v>#REF!</v>
      </c>
      <c r="AH7" s="16" t="e">
        <f>-IF($A$3="KY-Bluegrass (Consolidated)",SUMIFS(#REF!,#REF!,$A7,#REF!,AH$5,#REF!,$A$2)+SUMIFS(#REF!,#REF!,$A7,#REF!,AH$5,#REF!,"yes")*INDEX('Allocation Matrix'!$E$3:$BI$4,MATCH($A$2,'Allocation Matrix'!$D$3:$D$4,0),MATCH(AH$5,'Allocation Matrix'!$E$2:$BI$2,0)),IF($A$3="KY-Bluegrass",0,SUMIFS(#REF!,#REF!,$A7,#REF!,AH$5,#REF!,$A$3,#REF!,$A$2)+SUMIFS(#REF!,#REF!,$A7,#REF!,AH$5,#REF!,"yes")*INDEX('Allocation Matrix'!$E$3:$BI$4,MATCH($A$2,'Allocation Matrix'!$D$3:$D$4,0),MATCH(AH$5,'Allocation Matrix'!$E$2:$BI$2,0))))</f>
        <v>#REF!</v>
      </c>
      <c r="AI7" s="16" t="e">
        <f>-IF($A$3="KY-Bluegrass (Consolidated)",SUMIFS(#REF!,#REF!,$A7,#REF!,AI$5,#REF!,$A$2)+SUMIFS(#REF!,#REF!,$A7,#REF!,AI$5,#REF!,"yes")*INDEX('Allocation Matrix'!$E$3:$BI$4,MATCH($A$2,'Allocation Matrix'!$D$3:$D$4,0),MATCH(AI$5,'Allocation Matrix'!$E$2:$BI$2,0)),IF($A$3="KY-Bluegrass",0,SUMIFS(#REF!,#REF!,$A7,#REF!,AI$5,#REF!,$A$3,#REF!,$A$2)+SUMIFS(#REF!,#REF!,$A7,#REF!,AI$5,#REF!,"yes")*INDEX('Allocation Matrix'!$E$3:$BI$4,MATCH($A$2,'Allocation Matrix'!$D$3:$D$4,0),MATCH(AI$5,'Allocation Matrix'!$E$2:$BI$2,0))))</f>
        <v>#REF!</v>
      </c>
      <c r="AJ7" s="16" t="e">
        <f>-IF($A$3="KY-Bluegrass (Consolidated)",SUMIFS(#REF!,#REF!,$A7,#REF!,AJ$5,#REF!,$A$2)+SUMIFS(#REF!,#REF!,$A7,#REF!,AJ$5,#REF!,"yes")*INDEX('Allocation Matrix'!$E$3:$BI$4,MATCH($A$2,'Allocation Matrix'!$D$3:$D$4,0),MATCH(AJ$5,'Allocation Matrix'!$E$2:$BI$2,0)),IF($A$3="KY-Bluegrass",0,SUMIFS(#REF!,#REF!,$A7,#REF!,AJ$5,#REF!,$A$3,#REF!,$A$2)+SUMIFS(#REF!,#REF!,$A7,#REF!,AJ$5,#REF!,"yes")*INDEX('Allocation Matrix'!$E$3:$BI$4,MATCH($A$2,'Allocation Matrix'!$D$3:$D$4,0),MATCH(AJ$5,'Allocation Matrix'!$E$2:$BI$2,0))))</f>
        <v>#REF!</v>
      </c>
      <c r="AK7" s="16" t="e">
        <f>-IF($A$3="KY-Bluegrass (Consolidated)",SUMIFS(#REF!,#REF!,$A7,#REF!,AK$5,#REF!,$A$2)+SUMIFS(#REF!,#REF!,$A7,#REF!,AK$5,#REF!,"yes")*INDEX('Allocation Matrix'!$E$3:$BI$4,MATCH($A$2,'Allocation Matrix'!$D$3:$D$4,0),MATCH(AK$5,'Allocation Matrix'!$E$2:$BI$2,0)),IF($A$3="KY-Bluegrass",0,SUMIFS(#REF!,#REF!,$A7,#REF!,AK$5,#REF!,$A$3,#REF!,$A$2)+SUMIFS(#REF!,#REF!,$A7,#REF!,AK$5,#REF!,"yes")*INDEX('Allocation Matrix'!$E$3:$BI$4,MATCH($A$2,'Allocation Matrix'!$D$3:$D$4,0),MATCH(AK$5,'Allocation Matrix'!$E$2:$BI$2,0))))</f>
        <v>#REF!</v>
      </c>
      <c r="AL7" s="16" t="e">
        <f>-IF($A$3="KY-Bluegrass (Consolidated)",SUMIFS(#REF!,#REF!,$A7,#REF!,AL$5,#REF!,$A$2)+SUMIFS(#REF!,#REF!,$A7,#REF!,AL$5,#REF!,"yes")*INDEX('Allocation Matrix'!$E$3:$BI$4,MATCH($A$2,'Allocation Matrix'!$D$3:$D$4,0),MATCH(AL$5,'Allocation Matrix'!$E$2:$BI$2,0)),IF($A$3="KY-Bluegrass",0,SUMIFS(#REF!,#REF!,$A7,#REF!,AL$5,#REF!,$A$3,#REF!,$A$2)+SUMIFS(#REF!,#REF!,$A7,#REF!,AL$5,#REF!,"yes")*INDEX('Allocation Matrix'!$E$3:$BI$4,MATCH($A$2,'Allocation Matrix'!$D$3:$D$4,0),MATCH(AL$5,'Allocation Matrix'!$E$2:$BI$2,0))))</f>
        <v>#REF!</v>
      </c>
      <c r="AM7" s="16" t="e">
        <f>-IF($A$3="KY-Bluegrass (Consolidated)",SUMIFS(#REF!,#REF!,$A7,#REF!,AM$5,#REF!,$A$2)+SUMIFS(#REF!,#REF!,$A7,#REF!,AM$5,#REF!,"yes")*INDEX('Allocation Matrix'!$E$3:$BI$4,MATCH($A$2,'Allocation Matrix'!$D$3:$D$4,0),MATCH(AM$5,'Allocation Matrix'!$E$2:$BI$2,0)),IF($A$3="KY-Bluegrass",0,SUMIFS(#REF!,#REF!,$A7,#REF!,AM$5,#REF!,$A$3,#REF!,$A$2)+SUMIFS(#REF!,#REF!,$A7,#REF!,AM$5,#REF!,"yes")*INDEX('Allocation Matrix'!$E$3:$BI$4,MATCH($A$2,'Allocation Matrix'!$D$3:$D$4,0),MATCH(AM$5,'Allocation Matrix'!$E$2:$BI$2,0))))</f>
        <v>#REF!</v>
      </c>
      <c r="AN7" s="16" t="e">
        <f>-IF($A$3="KY-Bluegrass (Consolidated)",SUMIFS(#REF!,#REF!,$A7,#REF!,AN$5,#REF!,$A$2)+SUMIFS(#REF!,#REF!,$A7,#REF!,AN$5,#REF!,"yes")*INDEX('Allocation Matrix'!$E$3:$BI$4,MATCH($A$2,'Allocation Matrix'!$D$3:$D$4,0),MATCH(AN$5,'Allocation Matrix'!$E$2:$BI$2,0)),IF($A$3="KY-Bluegrass",0,SUMIFS(#REF!,#REF!,$A7,#REF!,AN$5,#REF!,$A$3,#REF!,$A$2)+SUMIFS(#REF!,#REF!,$A7,#REF!,AN$5,#REF!,"yes")*INDEX('Allocation Matrix'!$E$3:$BI$4,MATCH($A$2,'Allocation Matrix'!$D$3:$D$4,0),MATCH(AN$5,'Allocation Matrix'!$E$2:$BI$2,0))))</f>
        <v>#REF!</v>
      </c>
      <c r="AO7" s="16" t="e">
        <f>-IF($A$3="KY-Bluegrass (Consolidated)",SUMIFS(#REF!,#REF!,$A7,#REF!,AO$5,#REF!,$A$2)+SUMIFS(#REF!,#REF!,$A7,#REF!,AO$5,#REF!,"yes")*INDEX('Allocation Matrix'!$E$3:$BI$4,MATCH($A$2,'Allocation Matrix'!$D$3:$D$4,0),MATCH(AO$5,'Allocation Matrix'!$E$2:$BI$2,0)),IF($A$3="KY-Bluegrass",0,SUMIFS(#REF!,#REF!,$A7,#REF!,AO$5,#REF!,$A$3,#REF!,$A$2)+SUMIFS(#REF!,#REF!,$A7,#REF!,AO$5,#REF!,"yes")*INDEX('Allocation Matrix'!$E$3:$BI$4,MATCH($A$2,'Allocation Matrix'!$D$3:$D$4,0),MATCH(AO$5,'Allocation Matrix'!$E$2:$BI$2,0))))</f>
        <v>#REF!</v>
      </c>
      <c r="AP7" s="16" t="e">
        <f>-IF($A$3="KY-Bluegrass (Consolidated)",SUMIFS(#REF!,#REF!,$A7,#REF!,AP$5,#REF!,$A$2)+SUMIFS(#REF!,#REF!,$A7,#REF!,AP$5,#REF!,"yes")*INDEX('Allocation Matrix'!$E$3:$BI$4,MATCH($A$2,'Allocation Matrix'!$D$3:$D$4,0),MATCH(AP$5,'Allocation Matrix'!$E$2:$BI$2,0)),IF($A$3="KY-Bluegrass",0,SUMIFS(#REF!,#REF!,$A7,#REF!,AP$5,#REF!,$A$3,#REF!,$A$2)+SUMIFS(#REF!,#REF!,$A7,#REF!,AP$5,#REF!,"yes")*INDEX('Allocation Matrix'!$E$3:$BI$4,MATCH($A$2,'Allocation Matrix'!$D$3:$D$4,0),MATCH(AP$5,'Allocation Matrix'!$E$2:$BI$2,0))))</f>
        <v>#REF!</v>
      </c>
      <c r="AQ7" s="16" t="e">
        <f>-IF($A$3="KY-Bluegrass (Consolidated)",SUMIFS(#REF!,#REF!,$A7,#REF!,AQ$5,#REF!,$A$2)+SUMIFS(#REF!,#REF!,$A7,#REF!,AQ$5,#REF!,"yes")*INDEX('Allocation Matrix'!$E$3:$BI$4,MATCH($A$2,'Allocation Matrix'!$D$3:$D$4,0),MATCH(AQ$5,'Allocation Matrix'!$E$2:$BI$2,0)),IF($A$3="KY-Bluegrass",0,SUMIFS(#REF!,#REF!,$A7,#REF!,AQ$5,#REF!,$A$3,#REF!,$A$2)+SUMIFS(#REF!,#REF!,$A7,#REF!,AQ$5,#REF!,"yes")*INDEX('Allocation Matrix'!$E$3:$BI$4,MATCH($A$2,'Allocation Matrix'!$D$3:$D$4,0),MATCH(AQ$5,'Allocation Matrix'!$E$2:$BI$2,0))))</f>
        <v>#REF!</v>
      </c>
      <c r="AR7" s="16" t="e">
        <f t="shared" ref="AR7:AR21" si="4">SUM(AF7:AQ7)</f>
        <v>#REF!</v>
      </c>
      <c r="AS7" s="16" t="e">
        <f>-IF($A$3="KY-Bluegrass (Consolidated)",SUMIFS(#REF!,#REF!,$A7,#REF!,AS$5,#REF!,$A$2)+SUMIFS(#REF!,#REF!,$A7,#REF!,AS$5,#REF!,"yes")*INDEX('Allocation Matrix'!$E$3:$BI$4,MATCH($A$2,'Allocation Matrix'!$D$3:$D$4,0),MATCH(AS$5,'Allocation Matrix'!$E$2:$BI$2,0)),IF($A$3="KY-Bluegrass",0,SUMIFS(#REF!,#REF!,$A7,#REF!,AS$5,#REF!,$A$3,#REF!,$A$2)+SUMIFS(#REF!,#REF!,$A7,#REF!,AS$5,#REF!,"yes")*INDEX('Allocation Matrix'!$E$3:$BI$4,MATCH($A$2,'Allocation Matrix'!$D$3:$D$4,0),MATCH(AS$5,'Allocation Matrix'!$E$2:$BI$2,0))))</f>
        <v>#REF!</v>
      </c>
      <c r="AT7" s="16" t="e">
        <f>-IF($A$3="KY-Bluegrass (Consolidated)",SUMIFS(#REF!,#REF!,$A7,#REF!,AT$5,#REF!,$A$2)+SUMIFS(#REF!,#REF!,$A7,#REF!,AT$5,#REF!,"yes")*INDEX('Allocation Matrix'!$E$3:$BI$4,MATCH($A$2,'Allocation Matrix'!$D$3:$D$4,0),MATCH(AT$5,'Allocation Matrix'!$E$2:$BI$2,0)),IF($A$3="KY-Bluegrass",0,SUMIFS(#REF!,#REF!,$A7,#REF!,AT$5,#REF!,$A$3,#REF!,$A$2)+SUMIFS(#REF!,#REF!,$A7,#REF!,AT$5,#REF!,"yes")*INDEX('Allocation Matrix'!$E$3:$BI$4,MATCH($A$2,'Allocation Matrix'!$D$3:$D$4,0),MATCH(AT$5,'Allocation Matrix'!$E$2:$BI$2,0))))</f>
        <v>#REF!</v>
      </c>
      <c r="AU7" s="16" t="e">
        <f>-IF($A$3="KY-Bluegrass (Consolidated)",SUMIFS(#REF!,#REF!,$A7,#REF!,AU$5,#REF!,$A$2)+SUMIFS(#REF!,#REF!,$A7,#REF!,AU$5,#REF!,"yes")*INDEX('Allocation Matrix'!$E$3:$BI$4,MATCH($A$2,'Allocation Matrix'!$D$3:$D$4,0),MATCH(AU$5,'Allocation Matrix'!$E$2:$BI$2,0)),IF($A$3="KY-Bluegrass",0,SUMIFS(#REF!,#REF!,$A7,#REF!,AU$5,#REF!,$A$3,#REF!,$A$2)+SUMIFS(#REF!,#REF!,$A7,#REF!,AU$5,#REF!,"yes")*INDEX('Allocation Matrix'!$E$3:$BI$4,MATCH($A$2,'Allocation Matrix'!$D$3:$D$4,0),MATCH(AU$5,'Allocation Matrix'!$E$2:$BI$2,0))))</f>
        <v>#REF!</v>
      </c>
      <c r="AV7" s="16" t="e">
        <f>-IF($A$3="KY-Bluegrass (Consolidated)",SUMIFS(#REF!,#REF!,$A7,#REF!,AV$5,#REF!,$A$2)+SUMIFS(#REF!,#REF!,$A7,#REF!,AV$5,#REF!,"yes")*INDEX('Allocation Matrix'!$E$3:$BI$4,MATCH($A$2,'Allocation Matrix'!$D$3:$D$4,0),MATCH(AV$5,'Allocation Matrix'!$E$2:$BI$2,0)),IF($A$3="KY-Bluegrass",0,SUMIFS(#REF!,#REF!,$A7,#REF!,AV$5,#REF!,$A$3,#REF!,$A$2)+SUMIFS(#REF!,#REF!,$A7,#REF!,AV$5,#REF!,"yes")*INDEX('Allocation Matrix'!$E$3:$BI$4,MATCH($A$2,'Allocation Matrix'!$D$3:$D$4,0),MATCH(AV$5,'Allocation Matrix'!$E$2:$BI$2,0))))</f>
        <v>#REF!</v>
      </c>
      <c r="AW7" s="16" t="e">
        <f>-IF($A$3="KY-Bluegrass (Consolidated)",SUMIFS(#REF!,#REF!,$A7,#REF!,AW$5,#REF!,$A$2)+SUMIFS(#REF!,#REF!,$A7,#REF!,AW$5,#REF!,"yes")*INDEX('Allocation Matrix'!$E$3:$BI$4,MATCH($A$2,'Allocation Matrix'!$D$3:$D$4,0),MATCH(AW$5,'Allocation Matrix'!$E$2:$BI$2,0)),IF($A$3="KY-Bluegrass",0,SUMIFS(#REF!,#REF!,$A7,#REF!,AW$5,#REF!,$A$3,#REF!,$A$2)+SUMIFS(#REF!,#REF!,$A7,#REF!,AW$5,#REF!,"yes")*INDEX('Allocation Matrix'!$E$3:$BI$4,MATCH($A$2,'Allocation Matrix'!$D$3:$D$4,0),MATCH(AW$5,'Allocation Matrix'!$E$2:$BI$2,0))))</f>
        <v>#REF!</v>
      </c>
      <c r="AX7" s="16" t="e">
        <f>-IF($A$3="KY-Bluegrass (Consolidated)",SUMIFS(#REF!,#REF!,$A7,#REF!,AX$5,#REF!,$A$2)+SUMIFS(#REF!,#REF!,$A7,#REF!,AX$5,#REF!,"yes")*INDEX('Allocation Matrix'!$E$3:$BI$4,MATCH($A$2,'Allocation Matrix'!$D$3:$D$4,0),MATCH(AX$5,'Allocation Matrix'!$E$2:$BI$2,0)),IF($A$3="KY-Bluegrass",0,SUMIFS(#REF!,#REF!,$A7,#REF!,AX$5,#REF!,$A$3,#REF!,$A$2)+SUMIFS(#REF!,#REF!,$A7,#REF!,AX$5,#REF!,"yes")*INDEX('Allocation Matrix'!$E$3:$BI$4,MATCH($A$2,'Allocation Matrix'!$D$3:$D$4,0),MATCH(AX$5,'Allocation Matrix'!$E$2:$BI$2,0))))</f>
        <v>#REF!</v>
      </c>
      <c r="AY7" s="16" t="e">
        <f>-IF($A$3="KY-Bluegrass (Consolidated)",SUMIFS(#REF!,#REF!,$A7,#REF!,AY$5,#REF!,$A$2)+SUMIFS(#REF!,#REF!,$A7,#REF!,AY$5,#REF!,"yes")*INDEX('Allocation Matrix'!$E$3:$BI$4,MATCH($A$2,'Allocation Matrix'!$D$3:$D$4,0),MATCH(AY$5,'Allocation Matrix'!$E$2:$BI$2,0)),IF($A$3="KY-Bluegrass",0,SUMIFS(#REF!,#REF!,$A7,#REF!,AY$5,#REF!,$A$3,#REF!,$A$2)+SUMIFS(#REF!,#REF!,$A7,#REF!,AY$5,#REF!,"yes")*INDEX('Allocation Matrix'!$E$3:$BI$4,MATCH($A$2,'Allocation Matrix'!$D$3:$D$4,0),MATCH(AY$5,'Allocation Matrix'!$E$2:$BI$2,0))))</f>
        <v>#REF!</v>
      </c>
      <c r="AZ7" s="16" t="e">
        <f>-IF($A$3="KY-Bluegrass (Consolidated)",SUMIFS(#REF!,#REF!,$A7,#REF!,AZ$5,#REF!,$A$2)+SUMIFS(#REF!,#REF!,$A7,#REF!,AZ$5,#REF!,"yes")*INDEX('Allocation Matrix'!$E$3:$BI$4,MATCH($A$2,'Allocation Matrix'!$D$3:$D$4,0),MATCH(AZ$5,'Allocation Matrix'!$E$2:$BI$2,0)),IF($A$3="KY-Bluegrass",0,SUMIFS(#REF!,#REF!,$A7,#REF!,AZ$5,#REF!,$A$3,#REF!,$A$2)+SUMIFS(#REF!,#REF!,$A7,#REF!,AZ$5,#REF!,"yes")*INDEX('Allocation Matrix'!$E$3:$BI$4,MATCH($A$2,'Allocation Matrix'!$D$3:$D$4,0),MATCH(AZ$5,'Allocation Matrix'!$E$2:$BI$2,0))))</f>
        <v>#REF!</v>
      </c>
      <c r="BA7" s="16" t="e">
        <f>-IF($A$3="KY-Bluegrass (Consolidated)",SUMIFS(#REF!,#REF!,$A7,#REF!,BA$5,#REF!,$A$2)+SUMIFS(#REF!,#REF!,$A7,#REF!,BA$5,#REF!,"yes")*INDEX('Allocation Matrix'!$E$3:$BI$4,MATCH($A$2,'Allocation Matrix'!$D$3:$D$4,0),MATCH(BA$5,'Allocation Matrix'!$E$2:$BI$2,0)),IF($A$3="KY-Bluegrass",0,SUMIFS(#REF!,#REF!,$A7,#REF!,BA$5,#REF!,$A$3,#REF!,$A$2)+SUMIFS(#REF!,#REF!,$A7,#REF!,BA$5,#REF!,"yes")*INDEX('Allocation Matrix'!$E$3:$BI$4,MATCH($A$2,'Allocation Matrix'!$D$3:$D$4,0),MATCH(BA$5,'Allocation Matrix'!$E$2:$BI$2,0))))</f>
        <v>#REF!</v>
      </c>
      <c r="BB7" s="16">
        <f>_xlfn.XLOOKUP($A7,'IS WW Forecast'!$A:$A,'IS WW Forecast'!F:F,0,0)</f>
        <v>0</v>
      </c>
      <c r="BC7" s="16">
        <f>_xlfn.XLOOKUP($A7,'IS WW Forecast'!$A:$A,'IS WW Forecast'!G:G,0,0)</f>
        <v>0</v>
      </c>
      <c r="BD7" s="16">
        <f>_xlfn.XLOOKUP($A7,'IS WW Forecast'!$A:$A,'IS WW Forecast'!H:H,0,0)</f>
        <v>0</v>
      </c>
      <c r="BE7" s="16" t="e">
        <f>SUM(AS7:BD7)</f>
        <v>#REF!</v>
      </c>
      <c r="BF7" s="16">
        <f>_xlfn.XLOOKUP($A7,'IS WW Forecast'!$A:$A,'IS WW Forecast'!J:J,0,0)</f>
        <v>0</v>
      </c>
      <c r="BG7" s="16">
        <f>_xlfn.XLOOKUP($A7,'IS WW Forecast'!$A:$A,'IS WW Forecast'!K:K,0,0)</f>
        <v>0</v>
      </c>
      <c r="BH7" s="16">
        <f>_xlfn.XLOOKUP($A7,'IS WW Forecast'!$A:$A,'IS WW Forecast'!L:L,0,0)</f>
        <v>0</v>
      </c>
      <c r="BI7" s="16">
        <f>_xlfn.XLOOKUP($A7,'IS WW Forecast'!$A:$A,'IS WW Forecast'!M:M,0,0)</f>
        <v>0</v>
      </c>
      <c r="BJ7" s="16">
        <f>_xlfn.XLOOKUP($A7,'IS WW Forecast'!$A:$A,'IS WW Forecast'!N:N,0,0)</f>
        <v>0</v>
      </c>
      <c r="BK7" s="16">
        <f>_xlfn.XLOOKUP($A7,'IS WW Forecast'!$A:$A,'IS WW Forecast'!O:O,0,0)</f>
        <v>0</v>
      </c>
      <c r="BL7" s="16">
        <f>_xlfn.XLOOKUP($A7,'IS WW Forecast'!$A:$A,'IS WW Forecast'!P:P,0,0)</f>
        <v>0</v>
      </c>
      <c r="BM7" s="16">
        <f>_xlfn.XLOOKUP($A7,'IS WW Forecast'!$A:$A,'IS WW Forecast'!Q:Q,0,0)</f>
        <v>0</v>
      </c>
      <c r="BN7" s="16">
        <f>_xlfn.XLOOKUP($A7,'IS WW Forecast'!$A:$A,'IS WW Forecast'!R:R,0,0)</f>
        <v>0</v>
      </c>
      <c r="BO7" s="16">
        <f>_xlfn.XLOOKUP($A7,'IS WW Forecast'!$A:$A,'IS WW Forecast'!S:S,0,0)</f>
        <v>0</v>
      </c>
      <c r="BP7" s="16">
        <f>_xlfn.XLOOKUP($A7,'IS WW Forecast'!$A:$A,'IS WW Forecast'!T:T,0,0)</f>
        <v>0</v>
      </c>
      <c r="BQ7" s="16">
        <f>_xlfn.XLOOKUP($A7,'IS WW Forecast'!$A:$A,'IS WW Forecast'!U:U,0,0)</f>
        <v>0</v>
      </c>
      <c r="BR7" s="16">
        <f>SUM(BF7:BQ7)</f>
        <v>0</v>
      </c>
      <c r="BS7" s="16">
        <f>_xlfn.XLOOKUP($A7,'IS WW Forecast'!$A:$A,'IS WW Forecast'!W:W,0,0)</f>
        <v>0</v>
      </c>
      <c r="BT7" s="16">
        <f>_xlfn.XLOOKUP($A7,'IS WW Forecast'!$A:$A,'IS WW Forecast'!X:X,0,0)</f>
        <v>0</v>
      </c>
      <c r="BU7" s="16">
        <f>_xlfn.XLOOKUP($A7,'IS WW Forecast'!$A:$A,'IS WW Forecast'!Y:Y,0,0)</f>
        <v>0</v>
      </c>
      <c r="BV7" s="16">
        <f>_xlfn.XLOOKUP($A7,'IS WW Forecast'!$A:$A,'IS WW Forecast'!Z:Z,0,0)</f>
        <v>0</v>
      </c>
      <c r="BW7" s="16">
        <f>_xlfn.XLOOKUP($A7,'IS WW Forecast'!$A:$A,'IS WW Forecast'!AA:AA,0,0)</f>
        <v>0</v>
      </c>
      <c r="BX7" s="16">
        <f>_xlfn.XLOOKUP($A7,'IS WW Forecast'!$A:$A,'IS WW Forecast'!AB:AB,0,0)</f>
        <v>0</v>
      </c>
      <c r="BY7" s="16">
        <f>_xlfn.XLOOKUP($A7,'IS WW Forecast'!$A:$A,'IS WW Forecast'!AC:AC,0,0)</f>
        <v>0</v>
      </c>
      <c r="BZ7" s="16">
        <f>_xlfn.XLOOKUP($A7,'IS WW Forecast'!$A:$A,'IS WW Forecast'!AD:AD,0,0)</f>
        <v>0</v>
      </c>
      <c r="CA7" s="16">
        <f>_xlfn.XLOOKUP($A7,'IS WW Forecast'!$A:$A,'IS WW Forecast'!AE:AE,0,0)</f>
        <v>0</v>
      </c>
      <c r="CB7" s="16">
        <f>_xlfn.XLOOKUP($A7,'IS WW Forecast'!$A:$A,'IS WW Forecast'!AF:AF,0,0)</f>
        <v>0</v>
      </c>
      <c r="CC7" s="16">
        <f>_xlfn.XLOOKUP($A7,'IS WW Forecast'!$A:$A,'IS WW Forecast'!AG:AG,0,0)</f>
        <v>0</v>
      </c>
      <c r="CD7" s="16">
        <f>_xlfn.XLOOKUP($A7,'IS WW Forecast'!$A:$A,'IS WW Forecast'!AH:AH,0,0)</f>
        <v>0</v>
      </c>
      <c r="CE7" s="16">
        <f>SUM(BS7:CD7)</f>
        <v>0</v>
      </c>
      <c r="CF7" s="16">
        <f>_xlfn.XLOOKUP($A7,'IS WW Forecast'!$A:$A,'IS WW Forecast'!AJ:AJ,0,0)</f>
        <v>0</v>
      </c>
      <c r="CG7" s="16">
        <f>_xlfn.XLOOKUP($A7,'IS WW Forecast'!$A:$A,'IS WW Forecast'!AK:AK,0,0)</f>
        <v>0</v>
      </c>
      <c r="CH7" s="16">
        <f>_xlfn.XLOOKUP($A7,'IS WW Forecast'!$A:$A,'IS WW Forecast'!AL:AL,0,0)</f>
        <v>0</v>
      </c>
      <c r="CI7" s="16">
        <f>_xlfn.XLOOKUP($A7,'IS WW Forecast'!$A:$A,'IS WW Forecast'!AM:AM,0,0)</f>
        <v>0</v>
      </c>
      <c r="CJ7" s="16">
        <f>_xlfn.XLOOKUP($A7,'IS WW Forecast'!$A:$A,'IS WW Forecast'!AN:AN,0,0)</f>
        <v>0</v>
      </c>
      <c r="CK7" s="16">
        <f>_xlfn.XLOOKUP($A7,'IS WW Forecast'!$A:$A,'IS WW Forecast'!AO:AO,0,0)</f>
        <v>0</v>
      </c>
      <c r="CL7" s="16">
        <f>_xlfn.XLOOKUP($A7,'IS WW Forecast'!$A:$A,'IS WW Forecast'!AP:AP,0,0)</f>
        <v>0</v>
      </c>
      <c r="CM7" s="16">
        <f>_xlfn.XLOOKUP($A7,'IS WW Forecast'!$A:$A,'IS WW Forecast'!AQ:AQ,0,0)</f>
        <v>0</v>
      </c>
      <c r="CN7" s="16">
        <f>_xlfn.XLOOKUP($A7,'IS WW Forecast'!$A:$A,'IS WW Forecast'!AR:AR,0,0)</f>
        <v>0</v>
      </c>
      <c r="CO7" s="16">
        <f>_xlfn.XLOOKUP($A7,'IS WW Forecast'!$A:$A,'IS WW Forecast'!AS:AS,0,0)</f>
        <v>0</v>
      </c>
      <c r="CP7" s="16">
        <f>_xlfn.XLOOKUP($A7,'IS WW Forecast'!$A:$A,'IS WW Forecast'!AT:AT,0,0)</f>
        <v>0</v>
      </c>
      <c r="CQ7" s="16">
        <f>_xlfn.XLOOKUP($A7,'IS WW Forecast'!$A:$A,'IS WW Forecast'!AU:AU,0,0)</f>
        <v>0</v>
      </c>
      <c r="CR7" s="16">
        <f>SUM(CF7:CQ7)</f>
        <v>0</v>
      </c>
      <c r="CS7" s="164" t="e">
        <f>SUM(AV7:BD7,BF7:BH7)</f>
        <v>#REF!</v>
      </c>
      <c r="CT7" s="16">
        <f>_xlfn.XLOOKUP($A7,'IS WW Forecast'!$A:$A,'IS WW Forecast'!BF:BF,0,0)</f>
        <v>0</v>
      </c>
      <c r="CU7" s="16" t="e">
        <f t="shared" ref="CU7:CU21" si="5">CS7+CT7</f>
        <v>#REF!</v>
      </c>
      <c r="CV7" s="16" t="e">
        <f t="shared" ref="CV7:CV21" si="6">CW7-CU7</f>
        <v>#REF!</v>
      </c>
      <c r="CW7" s="16">
        <f t="shared" ref="CW7:CW21" si="7">SUM(BM7:BQ7,BS7:BY7)</f>
        <v>0</v>
      </c>
    </row>
    <row r="8" spans="1:101" x14ac:dyDescent="0.25">
      <c r="A8" s="13">
        <v>461100</v>
      </c>
      <c r="B8" s="14">
        <f t="shared" si="0"/>
        <v>3</v>
      </c>
      <c r="C8" s="19" t="str">
        <f t="shared" si="1"/>
        <v>461.100</v>
      </c>
      <c r="D8" s="13" t="s">
        <v>172</v>
      </c>
      <c r="E8" s="13"/>
      <c r="F8" s="16" t="e">
        <f>-IF($A$3="KY-Bluegrass (Consolidated)",SUMIFS(#REF!,#REF!,$A8,#REF!,F$5,#REF!,$A$2)+SUMIFS(#REF!,#REF!,$A8,#REF!,F$5,#REF!,"yes")*INDEX('Allocation Matrix'!$E$3:$BI$4,MATCH($A$2,'Allocation Matrix'!$D$3:$D$4,0),MATCH(F$5,'Allocation Matrix'!$E$2:$BI$2,0)),IF($A$3="KY-Bluegrass",0,SUMIFS(#REF!,#REF!,$A8,#REF!,F$5,#REF!,$A$3,#REF!,$A$2)+SUMIFS(#REF!,#REF!,$A8,#REF!,F$5,#REF!,"yes")*INDEX('Allocation Matrix'!$E$3:$BI$4,MATCH($A$2,'Allocation Matrix'!$D$3:$D$4,0),MATCH(F$5,'Allocation Matrix'!$E$2:$BI$2,0))))</f>
        <v>#REF!</v>
      </c>
      <c r="G8" s="16" t="e">
        <f>-IF($A$3="KY-Bluegrass (Consolidated)",SUMIFS(#REF!,#REF!,$A8,#REF!,G$5,#REF!,$A$2)+SUMIFS(#REF!,#REF!,$A8,#REF!,G$5,#REF!,"yes")*INDEX('Allocation Matrix'!$E$3:$BI$4,MATCH($A$2,'Allocation Matrix'!$D$3:$D$4,0),MATCH(G$5,'Allocation Matrix'!$E$2:$BI$2,0)),IF($A$3="KY-Bluegrass",0,SUMIFS(#REF!,#REF!,$A8,#REF!,G$5,#REF!,$A$3,#REF!,$A$2)+SUMIFS(#REF!,#REF!,$A8,#REF!,G$5,#REF!,"yes")*INDEX('Allocation Matrix'!$E$3:$BI$4,MATCH($A$2,'Allocation Matrix'!$D$3:$D$4,0),MATCH(G$5,'Allocation Matrix'!$E$2:$BI$2,0))))</f>
        <v>#REF!</v>
      </c>
      <c r="H8" s="16" t="e">
        <f>-IF($A$3="KY-Bluegrass (Consolidated)",SUMIFS(#REF!,#REF!,$A8,#REF!,H$5,#REF!,$A$2)+SUMIFS(#REF!,#REF!,$A8,#REF!,H$5,#REF!,"yes")*INDEX('Allocation Matrix'!$E$3:$BI$4,MATCH($A$2,'Allocation Matrix'!$D$3:$D$4,0),MATCH(H$5,'Allocation Matrix'!$E$2:$BI$2,0)),IF($A$3="KY-Bluegrass",0,SUMIFS(#REF!,#REF!,$A8,#REF!,H$5,#REF!,$A$3,#REF!,$A$2)+SUMIFS(#REF!,#REF!,$A8,#REF!,H$5,#REF!,"yes")*INDEX('Allocation Matrix'!$E$3:$BI$4,MATCH($A$2,'Allocation Matrix'!$D$3:$D$4,0),MATCH(H$5,'Allocation Matrix'!$E$2:$BI$2,0))))</f>
        <v>#REF!</v>
      </c>
      <c r="I8" s="16" t="e">
        <f>-IF($A$3="KY-Bluegrass (Consolidated)",SUMIFS(#REF!,#REF!,$A8,#REF!,I$5,#REF!,$A$2)+SUMIFS(#REF!,#REF!,$A8,#REF!,I$5,#REF!,"yes")*INDEX('Allocation Matrix'!$E$3:$BI$4,MATCH($A$2,'Allocation Matrix'!$D$3:$D$4,0),MATCH(I$5,'Allocation Matrix'!$E$2:$BI$2,0)),IF($A$3="KY-Bluegrass",0,SUMIFS(#REF!,#REF!,$A8,#REF!,I$5,#REF!,$A$3,#REF!,$A$2)+SUMIFS(#REF!,#REF!,$A8,#REF!,I$5,#REF!,"yes")*INDEX('Allocation Matrix'!$E$3:$BI$4,MATCH($A$2,'Allocation Matrix'!$D$3:$D$4,0),MATCH(I$5,'Allocation Matrix'!$E$2:$BI$2,0))))</f>
        <v>#REF!</v>
      </c>
      <c r="J8" s="16" t="e">
        <f>-IF($A$3="KY-Bluegrass (Consolidated)",SUMIFS(#REF!,#REF!,$A8,#REF!,J$5,#REF!,$A$2)+SUMIFS(#REF!,#REF!,$A8,#REF!,J$5,#REF!,"yes")*INDEX('Allocation Matrix'!$E$3:$BI$4,MATCH($A$2,'Allocation Matrix'!$D$3:$D$4,0),MATCH(J$5,'Allocation Matrix'!$E$2:$BI$2,0)),IF($A$3="KY-Bluegrass",0,SUMIFS(#REF!,#REF!,$A8,#REF!,J$5,#REF!,$A$3,#REF!,$A$2)+SUMIFS(#REF!,#REF!,$A8,#REF!,J$5,#REF!,"yes")*INDEX('Allocation Matrix'!$E$3:$BI$4,MATCH($A$2,'Allocation Matrix'!$D$3:$D$4,0),MATCH(J$5,'Allocation Matrix'!$E$2:$BI$2,0))))</f>
        <v>#REF!</v>
      </c>
      <c r="K8" s="16" t="e">
        <f>-IF($A$3="KY-Bluegrass (Consolidated)",SUMIFS(#REF!,#REF!,$A8,#REF!,K$5,#REF!,$A$2)+SUMIFS(#REF!,#REF!,$A8,#REF!,K$5,#REF!,"yes")*INDEX('Allocation Matrix'!$E$3:$BI$4,MATCH($A$2,'Allocation Matrix'!$D$3:$D$4,0),MATCH(K$5,'Allocation Matrix'!$E$2:$BI$2,0)),IF($A$3="KY-Bluegrass",0,SUMIFS(#REF!,#REF!,$A8,#REF!,K$5,#REF!,$A$3,#REF!,$A$2)+SUMIFS(#REF!,#REF!,$A8,#REF!,K$5,#REF!,"yes")*INDEX('Allocation Matrix'!$E$3:$BI$4,MATCH($A$2,'Allocation Matrix'!$D$3:$D$4,0),MATCH(K$5,'Allocation Matrix'!$E$2:$BI$2,0))))</f>
        <v>#REF!</v>
      </c>
      <c r="L8" s="16" t="e">
        <f>-IF($A$3="KY-Bluegrass (Consolidated)",SUMIFS(#REF!,#REF!,$A8,#REF!,L$5,#REF!,$A$2)+SUMIFS(#REF!,#REF!,$A8,#REF!,L$5,#REF!,"yes")*INDEX('Allocation Matrix'!$E$3:$BI$4,MATCH($A$2,'Allocation Matrix'!$D$3:$D$4,0),MATCH(L$5,'Allocation Matrix'!$E$2:$BI$2,0)),IF($A$3="KY-Bluegrass",0,SUMIFS(#REF!,#REF!,$A8,#REF!,L$5,#REF!,$A$3,#REF!,$A$2)+SUMIFS(#REF!,#REF!,$A8,#REF!,L$5,#REF!,"yes")*INDEX('Allocation Matrix'!$E$3:$BI$4,MATCH($A$2,'Allocation Matrix'!$D$3:$D$4,0),MATCH(L$5,'Allocation Matrix'!$E$2:$BI$2,0))))</f>
        <v>#REF!</v>
      </c>
      <c r="M8" s="16" t="e">
        <f>-IF($A$3="KY-Bluegrass (Consolidated)",SUMIFS(#REF!,#REF!,$A8,#REF!,M$5,#REF!,$A$2)+SUMIFS(#REF!,#REF!,$A8,#REF!,M$5,#REF!,"yes")*INDEX('Allocation Matrix'!$E$3:$BI$4,MATCH($A$2,'Allocation Matrix'!$D$3:$D$4,0),MATCH(M$5,'Allocation Matrix'!$E$2:$BI$2,0)),IF($A$3="KY-Bluegrass",0,SUMIFS(#REF!,#REF!,$A8,#REF!,M$5,#REF!,$A$3,#REF!,$A$2)+SUMIFS(#REF!,#REF!,$A8,#REF!,M$5,#REF!,"yes")*INDEX('Allocation Matrix'!$E$3:$BI$4,MATCH($A$2,'Allocation Matrix'!$D$3:$D$4,0),MATCH(M$5,'Allocation Matrix'!$E$2:$BI$2,0))))</f>
        <v>#REF!</v>
      </c>
      <c r="N8" s="16" t="e">
        <f>-IF($A$3="KY-Bluegrass (Consolidated)",SUMIFS(#REF!,#REF!,$A8,#REF!,N$5,#REF!,$A$2)+SUMIFS(#REF!,#REF!,$A8,#REF!,N$5,#REF!,"yes")*INDEX('Allocation Matrix'!$E$3:$BI$4,MATCH($A$2,'Allocation Matrix'!$D$3:$D$4,0),MATCH(N$5,'Allocation Matrix'!$E$2:$BI$2,0)),IF($A$3="KY-Bluegrass",0,SUMIFS(#REF!,#REF!,$A8,#REF!,N$5,#REF!,$A$3,#REF!,$A$2)+SUMIFS(#REF!,#REF!,$A8,#REF!,N$5,#REF!,"yes")*INDEX('Allocation Matrix'!$E$3:$BI$4,MATCH($A$2,'Allocation Matrix'!$D$3:$D$4,0),MATCH(N$5,'Allocation Matrix'!$E$2:$BI$2,0))))</f>
        <v>#REF!</v>
      </c>
      <c r="O8" s="16" t="e">
        <f>-IF($A$3="KY-Bluegrass (Consolidated)",SUMIFS(#REF!,#REF!,$A8,#REF!,O$5,#REF!,$A$2)+SUMIFS(#REF!,#REF!,$A8,#REF!,O$5,#REF!,"yes")*INDEX('Allocation Matrix'!$E$3:$BI$4,MATCH($A$2,'Allocation Matrix'!$D$3:$D$4,0),MATCH(O$5,'Allocation Matrix'!$E$2:$BI$2,0)),IF($A$3="KY-Bluegrass",0,SUMIFS(#REF!,#REF!,$A8,#REF!,O$5,#REF!,$A$3,#REF!,$A$2)+SUMIFS(#REF!,#REF!,$A8,#REF!,O$5,#REF!,"yes")*INDEX('Allocation Matrix'!$E$3:$BI$4,MATCH($A$2,'Allocation Matrix'!$D$3:$D$4,0),MATCH(O$5,'Allocation Matrix'!$E$2:$BI$2,0))))</f>
        <v>#REF!</v>
      </c>
      <c r="P8" s="16" t="e">
        <f>-IF($A$3="KY-Bluegrass (Consolidated)",SUMIFS(#REF!,#REF!,$A8,#REF!,P$5,#REF!,$A$2)+SUMIFS(#REF!,#REF!,$A8,#REF!,P$5,#REF!,"yes")*INDEX('Allocation Matrix'!$E$3:$BI$4,MATCH($A$2,'Allocation Matrix'!$D$3:$D$4,0),MATCH(P$5,'Allocation Matrix'!$E$2:$BI$2,0)),IF($A$3="KY-Bluegrass",0,SUMIFS(#REF!,#REF!,$A8,#REF!,P$5,#REF!,$A$3,#REF!,$A$2)+SUMIFS(#REF!,#REF!,$A8,#REF!,P$5,#REF!,"yes")*INDEX('Allocation Matrix'!$E$3:$BI$4,MATCH($A$2,'Allocation Matrix'!$D$3:$D$4,0),MATCH(P$5,'Allocation Matrix'!$E$2:$BI$2,0))))</f>
        <v>#REF!</v>
      </c>
      <c r="Q8" s="16" t="e">
        <f>-IF($A$3="KY-Bluegrass (Consolidated)",SUMIFS(#REF!,#REF!,$A8,#REF!,Q$5,#REF!,$A$2)+SUMIFS(#REF!,#REF!,$A8,#REF!,Q$5,#REF!,"yes")*INDEX('Allocation Matrix'!$E$3:$BI$4,MATCH($A$2,'Allocation Matrix'!$D$3:$D$4,0),MATCH(Q$5,'Allocation Matrix'!$E$2:$BI$2,0)),IF($A$3="KY-Bluegrass",0,SUMIFS(#REF!,#REF!,$A8,#REF!,Q$5,#REF!,$A$3,#REF!,$A$2)+SUMIFS(#REF!,#REF!,$A8,#REF!,Q$5,#REF!,"yes")*INDEX('Allocation Matrix'!$E$3:$BI$4,MATCH($A$2,'Allocation Matrix'!$D$3:$D$4,0),MATCH(Q$5,'Allocation Matrix'!$E$2:$BI$2,0))))</f>
        <v>#REF!</v>
      </c>
      <c r="R8" s="16" t="e">
        <f t="shared" si="2"/>
        <v>#REF!</v>
      </c>
      <c r="S8" s="16" t="e">
        <f>-IF($A$3="KY-Bluegrass (Consolidated)",SUMIFS(#REF!,#REF!,$A8,#REF!,S$5,#REF!,$A$2)+SUMIFS(#REF!,#REF!,$A8,#REF!,S$5,#REF!,"yes")*INDEX('Allocation Matrix'!$E$3:$BI$4,MATCH($A$2,'Allocation Matrix'!$D$3:$D$4,0),MATCH(S$5,'Allocation Matrix'!$E$2:$BI$2,0)),IF($A$3="KY-Bluegrass",0,SUMIFS(#REF!,#REF!,$A8,#REF!,S$5,#REF!,$A$3,#REF!,$A$2)+SUMIFS(#REF!,#REF!,$A8,#REF!,S$5,#REF!,"yes")*INDEX('Allocation Matrix'!$E$3:$BI$4,MATCH($A$2,'Allocation Matrix'!$D$3:$D$4,0),MATCH(S$5,'Allocation Matrix'!$E$2:$BI$2,0))))</f>
        <v>#REF!</v>
      </c>
      <c r="T8" s="16" t="e">
        <f>-IF($A$3="KY-Bluegrass (Consolidated)",SUMIFS(#REF!,#REF!,$A8,#REF!,T$5,#REF!,$A$2)+SUMIFS(#REF!,#REF!,$A8,#REF!,T$5,#REF!,"yes")*INDEX('Allocation Matrix'!$E$3:$BI$4,MATCH($A$2,'Allocation Matrix'!$D$3:$D$4,0),MATCH(T$5,'Allocation Matrix'!$E$2:$BI$2,0)),IF($A$3="KY-Bluegrass",0,SUMIFS(#REF!,#REF!,$A8,#REF!,T$5,#REF!,$A$3,#REF!,$A$2)+SUMIFS(#REF!,#REF!,$A8,#REF!,T$5,#REF!,"yes")*INDEX('Allocation Matrix'!$E$3:$BI$4,MATCH($A$2,'Allocation Matrix'!$D$3:$D$4,0),MATCH(T$5,'Allocation Matrix'!$E$2:$BI$2,0))))</f>
        <v>#REF!</v>
      </c>
      <c r="U8" s="16" t="e">
        <f>-IF($A$3="KY-Bluegrass (Consolidated)",SUMIFS(#REF!,#REF!,$A8,#REF!,U$5,#REF!,$A$2)+SUMIFS(#REF!,#REF!,$A8,#REF!,U$5,#REF!,"yes")*INDEX('Allocation Matrix'!$E$3:$BI$4,MATCH($A$2,'Allocation Matrix'!$D$3:$D$4,0),MATCH(U$5,'Allocation Matrix'!$E$2:$BI$2,0)),IF($A$3="KY-Bluegrass",0,SUMIFS(#REF!,#REF!,$A8,#REF!,U$5,#REF!,$A$3,#REF!,$A$2)+SUMIFS(#REF!,#REF!,$A8,#REF!,U$5,#REF!,"yes")*INDEX('Allocation Matrix'!$E$3:$BI$4,MATCH($A$2,'Allocation Matrix'!$D$3:$D$4,0),MATCH(U$5,'Allocation Matrix'!$E$2:$BI$2,0))))</f>
        <v>#REF!</v>
      </c>
      <c r="V8" s="16" t="e">
        <f>-IF($A$3="KY-Bluegrass (Consolidated)",SUMIFS(#REF!,#REF!,$A8,#REF!,V$5,#REF!,$A$2)+SUMIFS(#REF!,#REF!,$A8,#REF!,V$5,#REF!,"yes")*INDEX('Allocation Matrix'!$E$3:$BI$4,MATCH($A$2,'Allocation Matrix'!$D$3:$D$4,0),MATCH(V$5,'Allocation Matrix'!$E$2:$BI$2,0)),IF($A$3="KY-Bluegrass",0,SUMIFS(#REF!,#REF!,$A8,#REF!,V$5,#REF!,$A$3,#REF!,$A$2)+SUMIFS(#REF!,#REF!,$A8,#REF!,V$5,#REF!,"yes")*INDEX('Allocation Matrix'!$E$3:$BI$4,MATCH($A$2,'Allocation Matrix'!$D$3:$D$4,0),MATCH(V$5,'Allocation Matrix'!$E$2:$BI$2,0))))</f>
        <v>#REF!</v>
      </c>
      <c r="W8" s="16" t="e">
        <f>-IF($A$3="KY-Bluegrass (Consolidated)",SUMIFS(#REF!,#REF!,$A8,#REF!,W$5,#REF!,$A$2)+SUMIFS(#REF!,#REF!,$A8,#REF!,W$5,#REF!,"yes")*INDEX('Allocation Matrix'!$E$3:$BI$4,MATCH($A$2,'Allocation Matrix'!$D$3:$D$4,0),MATCH(W$5,'Allocation Matrix'!$E$2:$BI$2,0)),IF($A$3="KY-Bluegrass",0,SUMIFS(#REF!,#REF!,$A8,#REF!,W$5,#REF!,$A$3,#REF!,$A$2)+SUMIFS(#REF!,#REF!,$A8,#REF!,W$5,#REF!,"yes")*INDEX('Allocation Matrix'!$E$3:$BI$4,MATCH($A$2,'Allocation Matrix'!$D$3:$D$4,0),MATCH(W$5,'Allocation Matrix'!$E$2:$BI$2,0))))</f>
        <v>#REF!</v>
      </c>
      <c r="X8" s="16" t="e">
        <f>-IF($A$3="KY-Bluegrass (Consolidated)",SUMIFS(#REF!,#REF!,$A8,#REF!,X$5,#REF!,$A$2)+SUMIFS(#REF!,#REF!,$A8,#REF!,X$5,#REF!,"yes")*INDEX('Allocation Matrix'!$E$3:$BI$4,MATCH($A$2,'Allocation Matrix'!$D$3:$D$4,0),MATCH(X$5,'Allocation Matrix'!$E$2:$BI$2,0)),IF($A$3="KY-Bluegrass",0,SUMIFS(#REF!,#REF!,$A8,#REF!,X$5,#REF!,$A$3,#REF!,$A$2)+SUMIFS(#REF!,#REF!,$A8,#REF!,X$5,#REF!,"yes")*INDEX('Allocation Matrix'!$E$3:$BI$4,MATCH($A$2,'Allocation Matrix'!$D$3:$D$4,0),MATCH(X$5,'Allocation Matrix'!$E$2:$BI$2,0))))</f>
        <v>#REF!</v>
      </c>
      <c r="Y8" s="16" t="e">
        <f>-IF($A$3="KY-Bluegrass (Consolidated)",SUMIFS(#REF!,#REF!,$A8,#REF!,Y$5,#REF!,$A$2)+SUMIFS(#REF!,#REF!,$A8,#REF!,Y$5,#REF!,"yes")*INDEX('Allocation Matrix'!$E$3:$BI$4,MATCH($A$2,'Allocation Matrix'!$D$3:$D$4,0),MATCH(Y$5,'Allocation Matrix'!$E$2:$BI$2,0)),IF($A$3="KY-Bluegrass",0,SUMIFS(#REF!,#REF!,$A8,#REF!,Y$5,#REF!,$A$3,#REF!,$A$2)+SUMIFS(#REF!,#REF!,$A8,#REF!,Y$5,#REF!,"yes")*INDEX('Allocation Matrix'!$E$3:$BI$4,MATCH($A$2,'Allocation Matrix'!$D$3:$D$4,0),MATCH(Y$5,'Allocation Matrix'!$E$2:$BI$2,0))))</f>
        <v>#REF!</v>
      </c>
      <c r="Z8" s="16" t="e">
        <f>-IF($A$3="KY-Bluegrass (Consolidated)",SUMIFS(#REF!,#REF!,$A8,#REF!,Z$5,#REF!,$A$2)+SUMIFS(#REF!,#REF!,$A8,#REF!,Z$5,#REF!,"yes")*INDEX('Allocation Matrix'!$E$3:$BI$4,MATCH($A$2,'Allocation Matrix'!$D$3:$D$4,0),MATCH(Z$5,'Allocation Matrix'!$E$2:$BI$2,0)),IF($A$3="KY-Bluegrass",0,SUMIFS(#REF!,#REF!,$A8,#REF!,Z$5,#REF!,$A$3,#REF!,$A$2)+SUMIFS(#REF!,#REF!,$A8,#REF!,Z$5,#REF!,"yes")*INDEX('Allocation Matrix'!$E$3:$BI$4,MATCH($A$2,'Allocation Matrix'!$D$3:$D$4,0),MATCH(Z$5,'Allocation Matrix'!$E$2:$BI$2,0))))</f>
        <v>#REF!</v>
      </c>
      <c r="AA8" s="16" t="e">
        <f>-IF($A$3="KY-Bluegrass (Consolidated)",SUMIFS(#REF!,#REF!,$A8,#REF!,AA$5,#REF!,$A$2)+SUMIFS(#REF!,#REF!,$A8,#REF!,AA$5,#REF!,"yes")*INDEX('Allocation Matrix'!$E$3:$BI$4,MATCH($A$2,'Allocation Matrix'!$D$3:$D$4,0),MATCH(AA$5,'Allocation Matrix'!$E$2:$BI$2,0)),IF($A$3="KY-Bluegrass",0,SUMIFS(#REF!,#REF!,$A8,#REF!,AA$5,#REF!,$A$3,#REF!,$A$2)+SUMIFS(#REF!,#REF!,$A8,#REF!,AA$5,#REF!,"yes")*INDEX('Allocation Matrix'!$E$3:$BI$4,MATCH($A$2,'Allocation Matrix'!$D$3:$D$4,0),MATCH(AA$5,'Allocation Matrix'!$E$2:$BI$2,0))))</f>
        <v>#REF!</v>
      </c>
      <c r="AB8" s="16" t="e">
        <f>-IF($A$3="KY-Bluegrass (Consolidated)",SUMIFS(#REF!,#REF!,$A8,#REF!,AB$5,#REF!,$A$2)+SUMIFS(#REF!,#REF!,$A8,#REF!,AB$5,#REF!,"yes")*INDEX('Allocation Matrix'!$E$3:$BI$4,MATCH($A$2,'Allocation Matrix'!$D$3:$D$4,0),MATCH(AB$5,'Allocation Matrix'!$E$2:$BI$2,0)),IF($A$3="KY-Bluegrass",0,SUMIFS(#REF!,#REF!,$A8,#REF!,AB$5,#REF!,$A$3,#REF!,$A$2)+SUMIFS(#REF!,#REF!,$A8,#REF!,AB$5,#REF!,"yes")*INDEX('Allocation Matrix'!$E$3:$BI$4,MATCH($A$2,'Allocation Matrix'!$D$3:$D$4,0),MATCH(AB$5,'Allocation Matrix'!$E$2:$BI$2,0))))</f>
        <v>#REF!</v>
      </c>
      <c r="AC8" s="16" t="e">
        <f>-IF($A$3="KY-Bluegrass (Consolidated)",SUMIFS(#REF!,#REF!,$A8,#REF!,AC$5,#REF!,$A$2)+SUMIFS(#REF!,#REF!,$A8,#REF!,AC$5,#REF!,"yes")*INDEX('Allocation Matrix'!$E$3:$BI$4,MATCH($A$2,'Allocation Matrix'!$D$3:$D$4,0),MATCH(AC$5,'Allocation Matrix'!$E$2:$BI$2,0)),IF($A$3="KY-Bluegrass",0,SUMIFS(#REF!,#REF!,$A8,#REF!,AC$5,#REF!,$A$3,#REF!,$A$2)+SUMIFS(#REF!,#REF!,$A8,#REF!,AC$5,#REF!,"yes")*INDEX('Allocation Matrix'!$E$3:$BI$4,MATCH($A$2,'Allocation Matrix'!$D$3:$D$4,0),MATCH(AC$5,'Allocation Matrix'!$E$2:$BI$2,0))))</f>
        <v>#REF!</v>
      </c>
      <c r="AD8" s="16" t="e">
        <f>-IF($A$3="KY-Bluegrass (Consolidated)",SUMIFS(#REF!,#REF!,$A8,#REF!,AD$5,#REF!,$A$2)+SUMIFS(#REF!,#REF!,$A8,#REF!,AD$5,#REF!,"yes")*INDEX('Allocation Matrix'!$E$3:$BI$4,MATCH($A$2,'Allocation Matrix'!$D$3:$D$4,0),MATCH(AD$5,'Allocation Matrix'!$E$2:$BI$2,0)),IF($A$3="KY-Bluegrass",0,SUMIFS(#REF!,#REF!,$A8,#REF!,AD$5,#REF!,$A$3,#REF!,$A$2)+SUMIFS(#REF!,#REF!,$A8,#REF!,AD$5,#REF!,"yes")*INDEX('Allocation Matrix'!$E$3:$BI$4,MATCH($A$2,'Allocation Matrix'!$D$3:$D$4,0),MATCH(AD$5,'Allocation Matrix'!$E$2:$BI$2,0))))</f>
        <v>#REF!</v>
      </c>
      <c r="AE8" s="16" t="e">
        <f t="shared" si="3"/>
        <v>#REF!</v>
      </c>
      <c r="AF8" s="16" t="e">
        <f>-IF($A$3="KY-Bluegrass (Consolidated)",SUMIFS(#REF!,#REF!,$A8,#REF!,AF$5,#REF!,$A$2)+SUMIFS(#REF!,#REF!,$A8,#REF!,AF$5,#REF!,"yes")*INDEX('Allocation Matrix'!$E$3:$BI$4,MATCH($A$2,'Allocation Matrix'!$D$3:$D$4,0),MATCH(AF$5,'Allocation Matrix'!$E$2:$BI$2,0)),IF($A$3="KY-Bluegrass",0,SUMIFS(#REF!,#REF!,$A8,#REF!,AF$5,#REF!,$A$3,#REF!,$A$2)+SUMIFS(#REF!,#REF!,$A8,#REF!,AF$5,#REF!,"yes")*INDEX('Allocation Matrix'!$E$3:$BI$4,MATCH($A$2,'Allocation Matrix'!$D$3:$D$4,0),MATCH(AF$5,'Allocation Matrix'!$E$2:$BI$2,0))))</f>
        <v>#REF!</v>
      </c>
      <c r="AG8" s="16" t="e">
        <f>-IF($A$3="KY-Bluegrass (Consolidated)",SUMIFS(#REF!,#REF!,$A8,#REF!,AG$5,#REF!,$A$2)+SUMIFS(#REF!,#REF!,$A8,#REF!,AG$5,#REF!,"yes")*INDEX('Allocation Matrix'!$E$3:$BI$4,MATCH($A$2,'Allocation Matrix'!$D$3:$D$4,0),MATCH(AG$5,'Allocation Matrix'!$E$2:$BI$2,0)),IF($A$3="KY-Bluegrass",0,SUMIFS(#REF!,#REF!,$A8,#REF!,AG$5,#REF!,$A$3,#REF!,$A$2)+SUMIFS(#REF!,#REF!,$A8,#REF!,AG$5,#REF!,"yes")*INDEX('Allocation Matrix'!$E$3:$BI$4,MATCH($A$2,'Allocation Matrix'!$D$3:$D$4,0),MATCH(AG$5,'Allocation Matrix'!$E$2:$BI$2,0))))</f>
        <v>#REF!</v>
      </c>
      <c r="AH8" s="16" t="e">
        <f>-IF($A$3="KY-Bluegrass (Consolidated)",SUMIFS(#REF!,#REF!,$A8,#REF!,AH$5,#REF!,$A$2)+SUMIFS(#REF!,#REF!,$A8,#REF!,AH$5,#REF!,"yes")*INDEX('Allocation Matrix'!$E$3:$BI$4,MATCH($A$2,'Allocation Matrix'!$D$3:$D$4,0),MATCH(AH$5,'Allocation Matrix'!$E$2:$BI$2,0)),IF($A$3="KY-Bluegrass",0,SUMIFS(#REF!,#REF!,$A8,#REF!,AH$5,#REF!,$A$3,#REF!,$A$2)+SUMIFS(#REF!,#REF!,$A8,#REF!,AH$5,#REF!,"yes")*INDEX('Allocation Matrix'!$E$3:$BI$4,MATCH($A$2,'Allocation Matrix'!$D$3:$D$4,0),MATCH(AH$5,'Allocation Matrix'!$E$2:$BI$2,0))))</f>
        <v>#REF!</v>
      </c>
      <c r="AI8" s="16" t="e">
        <f>-IF($A$3="KY-Bluegrass (Consolidated)",SUMIFS(#REF!,#REF!,$A8,#REF!,AI$5,#REF!,$A$2)+SUMIFS(#REF!,#REF!,$A8,#REF!,AI$5,#REF!,"yes")*INDEX('Allocation Matrix'!$E$3:$BI$4,MATCH($A$2,'Allocation Matrix'!$D$3:$D$4,0),MATCH(AI$5,'Allocation Matrix'!$E$2:$BI$2,0)),IF($A$3="KY-Bluegrass",0,SUMIFS(#REF!,#REF!,$A8,#REF!,AI$5,#REF!,$A$3,#REF!,$A$2)+SUMIFS(#REF!,#REF!,$A8,#REF!,AI$5,#REF!,"yes")*INDEX('Allocation Matrix'!$E$3:$BI$4,MATCH($A$2,'Allocation Matrix'!$D$3:$D$4,0),MATCH(AI$5,'Allocation Matrix'!$E$2:$BI$2,0))))</f>
        <v>#REF!</v>
      </c>
      <c r="AJ8" s="16" t="e">
        <f>-IF($A$3="KY-Bluegrass (Consolidated)",SUMIFS(#REF!,#REF!,$A8,#REF!,AJ$5,#REF!,$A$2)+SUMIFS(#REF!,#REF!,$A8,#REF!,AJ$5,#REF!,"yes")*INDEX('Allocation Matrix'!$E$3:$BI$4,MATCH($A$2,'Allocation Matrix'!$D$3:$D$4,0),MATCH(AJ$5,'Allocation Matrix'!$E$2:$BI$2,0)),IF($A$3="KY-Bluegrass",0,SUMIFS(#REF!,#REF!,$A8,#REF!,AJ$5,#REF!,$A$3,#REF!,$A$2)+SUMIFS(#REF!,#REF!,$A8,#REF!,AJ$5,#REF!,"yes")*INDEX('Allocation Matrix'!$E$3:$BI$4,MATCH($A$2,'Allocation Matrix'!$D$3:$D$4,0),MATCH(AJ$5,'Allocation Matrix'!$E$2:$BI$2,0))))</f>
        <v>#REF!</v>
      </c>
      <c r="AK8" s="16" t="e">
        <f>-IF($A$3="KY-Bluegrass (Consolidated)",SUMIFS(#REF!,#REF!,$A8,#REF!,AK$5,#REF!,$A$2)+SUMIFS(#REF!,#REF!,$A8,#REF!,AK$5,#REF!,"yes")*INDEX('Allocation Matrix'!$E$3:$BI$4,MATCH($A$2,'Allocation Matrix'!$D$3:$D$4,0),MATCH(AK$5,'Allocation Matrix'!$E$2:$BI$2,0)),IF($A$3="KY-Bluegrass",0,SUMIFS(#REF!,#REF!,$A8,#REF!,AK$5,#REF!,$A$3,#REF!,$A$2)+SUMIFS(#REF!,#REF!,$A8,#REF!,AK$5,#REF!,"yes")*INDEX('Allocation Matrix'!$E$3:$BI$4,MATCH($A$2,'Allocation Matrix'!$D$3:$D$4,0),MATCH(AK$5,'Allocation Matrix'!$E$2:$BI$2,0))))</f>
        <v>#REF!</v>
      </c>
      <c r="AL8" s="16" t="e">
        <f>-IF($A$3="KY-Bluegrass (Consolidated)",SUMIFS(#REF!,#REF!,$A8,#REF!,AL$5,#REF!,$A$2)+SUMIFS(#REF!,#REF!,$A8,#REF!,AL$5,#REF!,"yes")*INDEX('Allocation Matrix'!$E$3:$BI$4,MATCH($A$2,'Allocation Matrix'!$D$3:$D$4,0),MATCH(AL$5,'Allocation Matrix'!$E$2:$BI$2,0)),IF($A$3="KY-Bluegrass",0,SUMIFS(#REF!,#REF!,$A8,#REF!,AL$5,#REF!,$A$3,#REF!,$A$2)+SUMIFS(#REF!,#REF!,$A8,#REF!,AL$5,#REF!,"yes")*INDEX('Allocation Matrix'!$E$3:$BI$4,MATCH($A$2,'Allocation Matrix'!$D$3:$D$4,0),MATCH(AL$5,'Allocation Matrix'!$E$2:$BI$2,0))))</f>
        <v>#REF!</v>
      </c>
      <c r="AM8" s="16" t="e">
        <f>-IF($A$3="KY-Bluegrass (Consolidated)",SUMIFS(#REF!,#REF!,$A8,#REF!,AM$5,#REF!,$A$2)+SUMIFS(#REF!,#REF!,$A8,#REF!,AM$5,#REF!,"yes")*INDEX('Allocation Matrix'!$E$3:$BI$4,MATCH($A$2,'Allocation Matrix'!$D$3:$D$4,0),MATCH(AM$5,'Allocation Matrix'!$E$2:$BI$2,0)),IF($A$3="KY-Bluegrass",0,SUMIFS(#REF!,#REF!,$A8,#REF!,AM$5,#REF!,$A$3,#REF!,$A$2)+SUMIFS(#REF!,#REF!,$A8,#REF!,AM$5,#REF!,"yes")*INDEX('Allocation Matrix'!$E$3:$BI$4,MATCH($A$2,'Allocation Matrix'!$D$3:$D$4,0),MATCH(AM$5,'Allocation Matrix'!$E$2:$BI$2,0))))</f>
        <v>#REF!</v>
      </c>
      <c r="AN8" s="16" t="e">
        <f>-IF($A$3="KY-Bluegrass (Consolidated)",SUMIFS(#REF!,#REF!,$A8,#REF!,AN$5,#REF!,$A$2)+SUMIFS(#REF!,#REF!,$A8,#REF!,AN$5,#REF!,"yes")*INDEX('Allocation Matrix'!$E$3:$BI$4,MATCH($A$2,'Allocation Matrix'!$D$3:$D$4,0),MATCH(AN$5,'Allocation Matrix'!$E$2:$BI$2,0)),IF($A$3="KY-Bluegrass",0,SUMIFS(#REF!,#REF!,$A8,#REF!,AN$5,#REF!,$A$3,#REF!,$A$2)+SUMIFS(#REF!,#REF!,$A8,#REF!,AN$5,#REF!,"yes")*INDEX('Allocation Matrix'!$E$3:$BI$4,MATCH($A$2,'Allocation Matrix'!$D$3:$D$4,0),MATCH(AN$5,'Allocation Matrix'!$E$2:$BI$2,0))))</f>
        <v>#REF!</v>
      </c>
      <c r="AO8" s="16" t="e">
        <f>-IF($A$3="KY-Bluegrass (Consolidated)",SUMIFS(#REF!,#REF!,$A8,#REF!,AO$5,#REF!,$A$2)+SUMIFS(#REF!,#REF!,$A8,#REF!,AO$5,#REF!,"yes")*INDEX('Allocation Matrix'!$E$3:$BI$4,MATCH($A$2,'Allocation Matrix'!$D$3:$D$4,0),MATCH(AO$5,'Allocation Matrix'!$E$2:$BI$2,0)),IF($A$3="KY-Bluegrass",0,SUMIFS(#REF!,#REF!,$A8,#REF!,AO$5,#REF!,$A$3,#REF!,$A$2)+SUMIFS(#REF!,#REF!,$A8,#REF!,AO$5,#REF!,"yes")*INDEX('Allocation Matrix'!$E$3:$BI$4,MATCH($A$2,'Allocation Matrix'!$D$3:$D$4,0),MATCH(AO$5,'Allocation Matrix'!$E$2:$BI$2,0))))</f>
        <v>#REF!</v>
      </c>
      <c r="AP8" s="16" t="e">
        <f>-IF($A$3="KY-Bluegrass (Consolidated)",SUMIFS(#REF!,#REF!,$A8,#REF!,AP$5,#REF!,$A$2)+SUMIFS(#REF!,#REF!,$A8,#REF!,AP$5,#REF!,"yes")*INDEX('Allocation Matrix'!$E$3:$BI$4,MATCH($A$2,'Allocation Matrix'!$D$3:$D$4,0),MATCH(AP$5,'Allocation Matrix'!$E$2:$BI$2,0)),IF($A$3="KY-Bluegrass",0,SUMIFS(#REF!,#REF!,$A8,#REF!,AP$5,#REF!,$A$3,#REF!,$A$2)+SUMIFS(#REF!,#REF!,$A8,#REF!,AP$5,#REF!,"yes")*INDEX('Allocation Matrix'!$E$3:$BI$4,MATCH($A$2,'Allocation Matrix'!$D$3:$D$4,0),MATCH(AP$5,'Allocation Matrix'!$E$2:$BI$2,0))))</f>
        <v>#REF!</v>
      </c>
      <c r="AQ8" s="16" t="e">
        <f>-IF($A$3="KY-Bluegrass (Consolidated)",SUMIFS(#REF!,#REF!,$A8,#REF!,AQ$5,#REF!,$A$2)+SUMIFS(#REF!,#REF!,$A8,#REF!,AQ$5,#REF!,"yes")*INDEX('Allocation Matrix'!$E$3:$BI$4,MATCH($A$2,'Allocation Matrix'!$D$3:$D$4,0),MATCH(AQ$5,'Allocation Matrix'!$E$2:$BI$2,0)),IF($A$3="KY-Bluegrass",0,SUMIFS(#REF!,#REF!,$A8,#REF!,AQ$5,#REF!,$A$3,#REF!,$A$2)+SUMIFS(#REF!,#REF!,$A8,#REF!,AQ$5,#REF!,"yes")*INDEX('Allocation Matrix'!$E$3:$BI$4,MATCH($A$2,'Allocation Matrix'!$D$3:$D$4,0),MATCH(AQ$5,'Allocation Matrix'!$E$2:$BI$2,0))))</f>
        <v>#REF!</v>
      </c>
      <c r="AR8" s="16" t="e">
        <f t="shared" si="4"/>
        <v>#REF!</v>
      </c>
      <c r="AS8" s="16" t="e">
        <f>-IF($A$3="KY-Bluegrass (Consolidated)",SUMIFS(#REF!,#REF!,$A8,#REF!,AS$5,#REF!,$A$2)+SUMIFS(#REF!,#REF!,$A8,#REF!,AS$5,#REF!,"yes")*INDEX('Allocation Matrix'!$E$3:$BI$4,MATCH($A$2,'Allocation Matrix'!$D$3:$D$4,0),MATCH(AS$5,'Allocation Matrix'!$E$2:$BI$2,0)),IF($A$3="KY-Bluegrass",0,SUMIFS(#REF!,#REF!,$A8,#REF!,AS$5,#REF!,$A$3,#REF!,$A$2)+SUMIFS(#REF!,#REF!,$A8,#REF!,AS$5,#REF!,"yes")*INDEX('Allocation Matrix'!$E$3:$BI$4,MATCH($A$2,'Allocation Matrix'!$D$3:$D$4,0),MATCH(AS$5,'Allocation Matrix'!$E$2:$BI$2,0))))</f>
        <v>#REF!</v>
      </c>
      <c r="AT8" s="16" t="e">
        <f>-IF($A$3="KY-Bluegrass (Consolidated)",SUMIFS(#REF!,#REF!,$A8,#REF!,AT$5,#REF!,$A$2)+SUMIFS(#REF!,#REF!,$A8,#REF!,AT$5,#REF!,"yes")*INDEX('Allocation Matrix'!$E$3:$BI$4,MATCH($A$2,'Allocation Matrix'!$D$3:$D$4,0),MATCH(AT$5,'Allocation Matrix'!$E$2:$BI$2,0)),IF($A$3="KY-Bluegrass",0,SUMIFS(#REF!,#REF!,$A8,#REF!,AT$5,#REF!,$A$3,#REF!,$A$2)+SUMIFS(#REF!,#REF!,$A8,#REF!,AT$5,#REF!,"yes")*INDEX('Allocation Matrix'!$E$3:$BI$4,MATCH($A$2,'Allocation Matrix'!$D$3:$D$4,0),MATCH(AT$5,'Allocation Matrix'!$E$2:$BI$2,0))))</f>
        <v>#REF!</v>
      </c>
      <c r="AU8" s="16" t="e">
        <f>-IF($A$3="KY-Bluegrass (Consolidated)",SUMIFS(#REF!,#REF!,$A8,#REF!,AU$5,#REF!,$A$2)+SUMIFS(#REF!,#REF!,$A8,#REF!,AU$5,#REF!,"yes")*INDEX('Allocation Matrix'!$E$3:$BI$4,MATCH($A$2,'Allocation Matrix'!$D$3:$D$4,0),MATCH(AU$5,'Allocation Matrix'!$E$2:$BI$2,0)),IF($A$3="KY-Bluegrass",0,SUMIFS(#REF!,#REF!,$A8,#REF!,AU$5,#REF!,$A$3,#REF!,$A$2)+SUMIFS(#REF!,#REF!,$A8,#REF!,AU$5,#REF!,"yes")*INDEX('Allocation Matrix'!$E$3:$BI$4,MATCH($A$2,'Allocation Matrix'!$D$3:$D$4,0),MATCH(AU$5,'Allocation Matrix'!$E$2:$BI$2,0))))</f>
        <v>#REF!</v>
      </c>
      <c r="AV8" s="16" t="e">
        <f>-IF($A$3="KY-Bluegrass (Consolidated)",SUMIFS(#REF!,#REF!,$A8,#REF!,AV$5,#REF!,$A$2)+SUMIFS(#REF!,#REF!,$A8,#REF!,AV$5,#REF!,"yes")*INDEX('Allocation Matrix'!$E$3:$BI$4,MATCH($A$2,'Allocation Matrix'!$D$3:$D$4,0),MATCH(AV$5,'Allocation Matrix'!$E$2:$BI$2,0)),IF($A$3="KY-Bluegrass",0,SUMIFS(#REF!,#REF!,$A8,#REF!,AV$5,#REF!,$A$3,#REF!,$A$2)+SUMIFS(#REF!,#REF!,$A8,#REF!,AV$5,#REF!,"yes")*INDEX('Allocation Matrix'!$E$3:$BI$4,MATCH($A$2,'Allocation Matrix'!$D$3:$D$4,0),MATCH(AV$5,'Allocation Matrix'!$E$2:$BI$2,0))))</f>
        <v>#REF!</v>
      </c>
      <c r="AW8" s="16" t="e">
        <f>-IF($A$3="KY-Bluegrass (Consolidated)",SUMIFS(#REF!,#REF!,$A8,#REF!,AW$5,#REF!,$A$2)+SUMIFS(#REF!,#REF!,$A8,#REF!,AW$5,#REF!,"yes")*INDEX('Allocation Matrix'!$E$3:$BI$4,MATCH($A$2,'Allocation Matrix'!$D$3:$D$4,0),MATCH(AW$5,'Allocation Matrix'!$E$2:$BI$2,0)),IF($A$3="KY-Bluegrass",0,SUMIFS(#REF!,#REF!,$A8,#REF!,AW$5,#REF!,$A$3,#REF!,$A$2)+SUMIFS(#REF!,#REF!,$A8,#REF!,AW$5,#REF!,"yes")*INDEX('Allocation Matrix'!$E$3:$BI$4,MATCH($A$2,'Allocation Matrix'!$D$3:$D$4,0),MATCH(AW$5,'Allocation Matrix'!$E$2:$BI$2,0))))</f>
        <v>#REF!</v>
      </c>
      <c r="AX8" s="16" t="e">
        <f>-IF($A$3="KY-Bluegrass (Consolidated)",SUMIFS(#REF!,#REF!,$A8,#REF!,AX$5,#REF!,$A$2)+SUMIFS(#REF!,#REF!,$A8,#REF!,AX$5,#REF!,"yes")*INDEX('Allocation Matrix'!$E$3:$BI$4,MATCH($A$2,'Allocation Matrix'!$D$3:$D$4,0),MATCH(AX$5,'Allocation Matrix'!$E$2:$BI$2,0)),IF($A$3="KY-Bluegrass",0,SUMIFS(#REF!,#REF!,$A8,#REF!,AX$5,#REF!,$A$3,#REF!,$A$2)+SUMIFS(#REF!,#REF!,$A8,#REF!,AX$5,#REF!,"yes")*INDEX('Allocation Matrix'!$E$3:$BI$4,MATCH($A$2,'Allocation Matrix'!$D$3:$D$4,0),MATCH(AX$5,'Allocation Matrix'!$E$2:$BI$2,0))))</f>
        <v>#REF!</v>
      </c>
      <c r="AY8" s="16" t="e">
        <f>-IF($A$3="KY-Bluegrass (Consolidated)",SUMIFS(#REF!,#REF!,$A8,#REF!,AY$5,#REF!,$A$2)+SUMIFS(#REF!,#REF!,$A8,#REF!,AY$5,#REF!,"yes")*INDEX('Allocation Matrix'!$E$3:$BI$4,MATCH($A$2,'Allocation Matrix'!$D$3:$D$4,0),MATCH(AY$5,'Allocation Matrix'!$E$2:$BI$2,0)),IF($A$3="KY-Bluegrass",0,SUMIFS(#REF!,#REF!,$A8,#REF!,AY$5,#REF!,$A$3,#REF!,$A$2)+SUMIFS(#REF!,#REF!,$A8,#REF!,AY$5,#REF!,"yes")*INDEX('Allocation Matrix'!$E$3:$BI$4,MATCH($A$2,'Allocation Matrix'!$D$3:$D$4,0),MATCH(AY$5,'Allocation Matrix'!$E$2:$BI$2,0))))</f>
        <v>#REF!</v>
      </c>
      <c r="AZ8" s="16" t="e">
        <f>-IF($A$3="KY-Bluegrass (Consolidated)",SUMIFS(#REF!,#REF!,$A8,#REF!,AZ$5,#REF!,$A$2)+SUMIFS(#REF!,#REF!,$A8,#REF!,AZ$5,#REF!,"yes")*INDEX('Allocation Matrix'!$E$3:$BI$4,MATCH($A$2,'Allocation Matrix'!$D$3:$D$4,0),MATCH(AZ$5,'Allocation Matrix'!$E$2:$BI$2,0)),IF($A$3="KY-Bluegrass",0,SUMIFS(#REF!,#REF!,$A8,#REF!,AZ$5,#REF!,$A$3,#REF!,$A$2)+SUMIFS(#REF!,#REF!,$A8,#REF!,AZ$5,#REF!,"yes")*INDEX('Allocation Matrix'!$E$3:$BI$4,MATCH($A$2,'Allocation Matrix'!$D$3:$D$4,0),MATCH(AZ$5,'Allocation Matrix'!$E$2:$BI$2,0))))</f>
        <v>#REF!</v>
      </c>
      <c r="BA8" s="16" t="e">
        <f>-IF($A$3="KY-Bluegrass (Consolidated)",SUMIFS(#REF!,#REF!,$A8,#REF!,BA$5,#REF!,$A$2)+SUMIFS(#REF!,#REF!,$A8,#REF!,BA$5,#REF!,"yes")*INDEX('Allocation Matrix'!$E$3:$BI$4,MATCH($A$2,'Allocation Matrix'!$D$3:$D$4,0),MATCH(BA$5,'Allocation Matrix'!$E$2:$BI$2,0)),IF($A$3="KY-Bluegrass",0,SUMIFS(#REF!,#REF!,$A8,#REF!,BA$5,#REF!,$A$3,#REF!,$A$2)+SUMIFS(#REF!,#REF!,$A8,#REF!,BA$5,#REF!,"yes")*INDEX('Allocation Matrix'!$E$3:$BI$4,MATCH($A$2,'Allocation Matrix'!$D$3:$D$4,0),MATCH(BA$5,'Allocation Matrix'!$E$2:$BI$2,0))))</f>
        <v>#REF!</v>
      </c>
      <c r="BB8" s="16">
        <f>_xlfn.XLOOKUP($A8,'IS WW Forecast'!$A:$A,'IS WW Forecast'!F:F,0,0)</f>
        <v>0</v>
      </c>
      <c r="BC8" s="16">
        <f>_xlfn.XLOOKUP($A8,'IS WW Forecast'!$A:$A,'IS WW Forecast'!G:G,0,0)</f>
        <v>0</v>
      </c>
      <c r="BD8" s="16">
        <f>_xlfn.XLOOKUP($A8,'IS WW Forecast'!$A:$A,'IS WW Forecast'!H:H,0,0)</f>
        <v>0</v>
      </c>
      <c r="BE8" s="16" t="e">
        <f t="shared" ref="BE8:BE22" si="8">SUM(AS8:BD8)</f>
        <v>#REF!</v>
      </c>
      <c r="BF8" s="16">
        <f>_xlfn.XLOOKUP($A8,'IS WW Forecast'!$A:$A,'IS WW Forecast'!J:J,0,0)</f>
        <v>0</v>
      </c>
      <c r="BG8" s="16">
        <f>_xlfn.XLOOKUP($A8,'IS WW Forecast'!$A:$A,'IS WW Forecast'!K:K,0,0)</f>
        <v>0</v>
      </c>
      <c r="BH8" s="16">
        <f>_xlfn.XLOOKUP($A8,'IS WW Forecast'!$A:$A,'IS WW Forecast'!L:L,0,0)</f>
        <v>0</v>
      </c>
      <c r="BI8" s="16">
        <f>_xlfn.XLOOKUP($A8,'IS WW Forecast'!$A:$A,'IS WW Forecast'!M:M,0,0)</f>
        <v>0</v>
      </c>
      <c r="BJ8" s="16">
        <f>_xlfn.XLOOKUP($A8,'IS WW Forecast'!$A:$A,'IS WW Forecast'!N:N,0,0)</f>
        <v>0</v>
      </c>
      <c r="BK8" s="16">
        <f>_xlfn.XLOOKUP($A8,'IS WW Forecast'!$A:$A,'IS WW Forecast'!O:O,0,0)</f>
        <v>0</v>
      </c>
      <c r="BL8" s="16">
        <f>_xlfn.XLOOKUP($A8,'IS WW Forecast'!$A:$A,'IS WW Forecast'!P:P,0,0)</f>
        <v>0</v>
      </c>
      <c r="BM8" s="16">
        <f>_xlfn.XLOOKUP($A8,'IS WW Forecast'!$A:$A,'IS WW Forecast'!Q:Q,0,0)</f>
        <v>0</v>
      </c>
      <c r="BN8" s="16">
        <f>_xlfn.XLOOKUP($A8,'IS WW Forecast'!$A:$A,'IS WW Forecast'!R:R,0,0)</f>
        <v>0</v>
      </c>
      <c r="BO8" s="16">
        <f>_xlfn.XLOOKUP($A8,'IS WW Forecast'!$A:$A,'IS WW Forecast'!S:S,0,0)</f>
        <v>0</v>
      </c>
      <c r="BP8" s="16">
        <f>_xlfn.XLOOKUP($A8,'IS WW Forecast'!$A:$A,'IS WW Forecast'!T:T,0,0)</f>
        <v>0</v>
      </c>
      <c r="BQ8" s="16">
        <f>_xlfn.XLOOKUP($A8,'IS WW Forecast'!$A:$A,'IS WW Forecast'!U:U,0,0)</f>
        <v>0</v>
      </c>
      <c r="BR8" s="16">
        <f t="shared" ref="BR8:BR22" si="9">SUM(BF8:BQ8)</f>
        <v>0</v>
      </c>
      <c r="BS8" s="16">
        <f>_xlfn.XLOOKUP($A8,'IS WW Forecast'!$A:$A,'IS WW Forecast'!W:W,0,0)</f>
        <v>0</v>
      </c>
      <c r="BT8" s="16">
        <f>_xlfn.XLOOKUP($A8,'IS WW Forecast'!$A:$A,'IS WW Forecast'!X:X,0,0)</f>
        <v>0</v>
      </c>
      <c r="BU8" s="16">
        <f>_xlfn.XLOOKUP($A8,'IS WW Forecast'!$A:$A,'IS WW Forecast'!Y:Y,0,0)</f>
        <v>0</v>
      </c>
      <c r="BV8" s="16">
        <f>_xlfn.XLOOKUP($A8,'IS WW Forecast'!$A:$A,'IS WW Forecast'!Z:Z,0,0)</f>
        <v>0</v>
      </c>
      <c r="BW8" s="16">
        <f>_xlfn.XLOOKUP($A8,'IS WW Forecast'!$A:$A,'IS WW Forecast'!AA:AA,0,0)</f>
        <v>0</v>
      </c>
      <c r="BX8" s="16">
        <f>_xlfn.XLOOKUP($A8,'IS WW Forecast'!$A:$A,'IS WW Forecast'!AB:AB,0,0)</f>
        <v>0</v>
      </c>
      <c r="BY8" s="16">
        <f>_xlfn.XLOOKUP($A8,'IS WW Forecast'!$A:$A,'IS WW Forecast'!AC:AC,0,0)</f>
        <v>0</v>
      </c>
      <c r="BZ8" s="16">
        <f>_xlfn.XLOOKUP($A8,'IS WW Forecast'!$A:$A,'IS WW Forecast'!AD:AD,0,0)</f>
        <v>0</v>
      </c>
      <c r="CA8" s="16">
        <f>_xlfn.XLOOKUP($A8,'IS WW Forecast'!$A:$A,'IS WW Forecast'!AE:AE,0,0)</f>
        <v>0</v>
      </c>
      <c r="CB8" s="16">
        <f>_xlfn.XLOOKUP($A8,'IS WW Forecast'!$A:$A,'IS WW Forecast'!AF:AF,0,0)</f>
        <v>0</v>
      </c>
      <c r="CC8" s="16">
        <f>_xlfn.XLOOKUP($A8,'IS WW Forecast'!$A:$A,'IS WW Forecast'!AG:AG,0,0)</f>
        <v>0</v>
      </c>
      <c r="CD8" s="16">
        <f>_xlfn.XLOOKUP($A8,'IS WW Forecast'!$A:$A,'IS WW Forecast'!AH:AH,0,0)</f>
        <v>0</v>
      </c>
      <c r="CE8" s="16">
        <f t="shared" ref="CE8:CE21" si="10">SUM(BS8:CD8)</f>
        <v>0</v>
      </c>
      <c r="CF8" s="16">
        <f>_xlfn.XLOOKUP($A8,'IS WW Forecast'!$A:$A,'IS WW Forecast'!AJ:AJ,0,0)</f>
        <v>0</v>
      </c>
      <c r="CG8" s="16">
        <f>_xlfn.XLOOKUP($A8,'IS WW Forecast'!$A:$A,'IS WW Forecast'!AK:AK,0,0)</f>
        <v>0</v>
      </c>
      <c r="CH8" s="16">
        <f>_xlfn.XLOOKUP($A8,'IS WW Forecast'!$A:$A,'IS WW Forecast'!AL:AL,0,0)</f>
        <v>0</v>
      </c>
      <c r="CI8" s="16">
        <f>_xlfn.XLOOKUP($A8,'IS WW Forecast'!$A:$A,'IS WW Forecast'!AM:AM,0,0)</f>
        <v>0</v>
      </c>
      <c r="CJ8" s="16">
        <f>_xlfn.XLOOKUP($A8,'IS WW Forecast'!$A:$A,'IS WW Forecast'!AN:AN,0,0)</f>
        <v>0</v>
      </c>
      <c r="CK8" s="16">
        <f>_xlfn.XLOOKUP($A8,'IS WW Forecast'!$A:$A,'IS WW Forecast'!AO:AO,0,0)</f>
        <v>0</v>
      </c>
      <c r="CL8" s="16">
        <f>_xlfn.XLOOKUP($A8,'IS WW Forecast'!$A:$A,'IS WW Forecast'!AP:AP,0,0)</f>
        <v>0</v>
      </c>
      <c r="CM8" s="16">
        <f>_xlfn.XLOOKUP($A8,'IS WW Forecast'!$A:$A,'IS WW Forecast'!AQ:AQ,0,0)</f>
        <v>0</v>
      </c>
      <c r="CN8" s="16">
        <f>_xlfn.XLOOKUP($A8,'IS WW Forecast'!$A:$A,'IS WW Forecast'!AR:AR,0,0)</f>
        <v>0</v>
      </c>
      <c r="CO8" s="16">
        <f>_xlfn.XLOOKUP($A8,'IS WW Forecast'!$A:$A,'IS WW Forecast'!AS:AS,0,0)</f>
        <v>0</v>
      </c>
      <c r="CP8" s="16">
        <f>_xlfn.XLOOKUP($A8,'IS WW Forecast'!$A:$A,'IS WW Forecast'!AT:AT,0,0)</f>
        <v>0</v>
      </c>
      <c r="CQ8" s="16">
        <f>_xlfn.XLOOKUP($A8,'IS WW Forecast'!$A:$A,'IS WW Forecast'!AU:AU,0,0)</f>
        <v>0</v>
      </c>
      <c r="CR8" s="16">
        <f t="shared" ref="CR8:CR21" si="11">SUM(CF8:CQ8)</f>
        <v>0</v>
      </c>
      <c r="CS8" s="164" t="e">
        <f t="shared" ref="CS8:CS21" si="12">SUM(AV8:BD8,BF8:BH8)</f>
        <v>#REF!</v>
      </c>
      <c r="CT8" s="16">
        <f>_xlfn.XLOOKUP($A8,'IS WW Forecast'!$A:$A,'IS WW Forecast'!BF:BF,0,0)</f>
        <v>0</v>
      </c>
      <c r="CU8" s="16" t="e">
        <f t="shared" si="5"/>
        <v>#REF!</v>
      </c>
      <c r="CV8" s="16" t="e">
        <f t="shared" si="6"/>
        <v>#REF!</v>
      </c>
      <c r="CW8" s="16">
        <f t="shared" si="7"/>
        <v>0</v>
      </c>
    </row>
    <row r="9" spans="1:101" x14ac:dyDescent="0.25">
      <c r="A9" s="13">
        <v>470000</v>
      </c>
      <c r="B9" s="14">
        <f t="shared" si="0"/>
        <v>4</v>
      </c>
      <c r="C9" s="19" t="str">
        <f t="shared" si="1"/>
        <v>470.000</v>
      </c>
      <c r="D9" s="13" t="s">
        <v>176</v>
      </c>
      <c r="E9" s="13"/>
      <c r="F9" s="16" t="e">
        <f>-IF($A$3="KY-Bluegrass (Consolidated)",SUMIFS(#REF!,#REF!,$A9,#REF!,F$5,#REF!,$A$2)+SUMIFS(#REF!,#REF!,$A9,#REF!,F$5,#REF!,"yes")*INDEX('Allocation Matrix'!$E$3:$BI$4,MATCH($A$2,'Allocation Matrix'!$D$3:$D$4,0),MATCH(F$5,'Allocation Matrix'!$E$2:$BI$2,0)),IF($A$3="KY-Bluegrass",0,SUMIFS(#REF!,#REF!,$A9,#REF!,F$5,#REF!,$A$3,#REF!,$A$2)+SUMIFS(#REF!,#REF!,$A9,#REF!,F$5,#REF!,"yes")*INDEX('Allocation Matrix'!$E$3:$BI$4,MATCH($A$2,'Allocation Matrix'!$D$3:$D$4,0),MATCH(F$5,'Allocation Matrix'!$E$2:$BI$2,0))))</f>
        <v>#REF!</v>
      </c>
      <c r="G9" s="16" t="e">
        <f>-IF($A$3="KY-Bluegrass (Consolidated)",SUMIFS(#REF!,#REF!,$A9,#REF!,G$5,#REF!,$A$2)+SUMIFS(#REF!,#REF!,$A9,#REF!,G$5,#REF!,"yes")*INDEX('Allocation Matrix'!$E$3:$BI$4,MATCH($A$2,'Allocation Matrix'!$D$3:$D$4,0),MATCH(G$5,'Allocation Matrix'!$E$2:$BI$2,0)),IF($A$3="KY-Bluegrass",0,SUMIFS(#REF!,#REF!,$A9,#REF!,G$5,#REF!,$A$3,#REF!,$A$2)+SUMIFS(#REF!,#REF!,$A9,#REF!,G$5,#REF!,"yes")*INDEX('Allocation Matrix'!$E$3:$BI$4,MATCH($A$2,'Allocation Matrix'!$D$3:$D$4,0),MATCH(G$5,'Allocation Matrix'!$E$2:$BI$2,0))))</f>
        <v>#REF!</v>
      </c>
      <c r="H9" s="16" t="e">
        <f>-IF($A$3="KY-Bluegrass (Consolidated)",SUMIFS(#REF!,#REF!,$A9,#REF!,H$5,#REF!,$A$2)+SUMIFS(#REF!,#REF!,$A9,#REF!,H$5,#REF!,"yes")*INDEX('Allocation Matrix'!$E$3:$BI$4,MATCH($A$2,'Allocation Matrix'!$D$3:$D$4,0),MATCH(H$5,'Allocation Matrix'!$E$2:$BI$2,0)),IF($A$3="KY-Bluegrass",0,SUMIFS(#REF!,#REF!,$A9,#REF!,H$5,#REF!,$A$3,#REF!,$A$2)+SUMIFS(#REF!,#REF!,$A9,#REF!,H$5,#REF!,"yes")*INDEX('Allocation Matrix'!$E$3:$BI$4,MATCH($A$2,'Allocation Matrix'!$D$3:$D$4,0),MATCH(H$5,'Allocation Matrix'!$E$2:$BI$2,0))))</f>
        <v>#REF!</v>
      </c>
      <c r="I9" s="16" t="e">
        <f>-IF($A$3="KY-Bluegrass (Consolidated)",SUMIFS(#REF!,#REF!,$A9,#REF!,I$5,#REF!,$A$2)+SUMIFS(#REF!,#REF!,$A9,#REF!,I$5,#REF!,"yes")*INDEX('Allocation Matrix'!$E$3:$BI$4,MATCH($A$2,'Allocation Matrix'!$D$3:$D$4,0),MATCH(I$5,'Allocation Matrix'!$E$2:$BI$2,0)),IF($A$3="KY-Bluegrass",0,SUMIFS(#REF!,#REF!,$A9,#REF!,I$5,#REF!,$A$3,#REF!,$A$2)+SUMIFS(#REF!,#REF!,$A9,#REF!,I$5,#REF!,"yes")*INDEX('Allocation Matrix'!$E$3:$BI$4,MATCH($A$2,'Allocation Matrix'!$D$3:$D$4,0),MATCH(I$5,'Allocation Matrix'!$E$2:$BI$2,0))))</f>
        <v>#REF!</v>
      </c>
      <c r="J9" s="16" t="e">
        <f>-IF($A$3="KY-Bluegrass (Consolidated)",SUMIFS(#REF!,#REF!,$A9,#REF!,J$5,#REF!,$A$2)+SUMIFS(#REF!,#REF!,$A9,#REF!,J$5,#REF!,"yes")*INDEX('Allocation Matrix'!$E$3:$BI$4,MATCH($A$2,'Allocation Matrix'!$D$3:$D$4,0),MATCH(J$5,'Allocation Matrix'!$E$2:$BI$2,0)),IF($A$3="KY-Bluegrass",0,SUMIFS(#REF!,#REF!,$A9,#REF!,J$5,#REF!,$A$3,#REF!,$A$2)+SUMIFS(#REF!,#REF!,$A9,#REF!,J$5,#REF!,"yes")*INDEX('Allocation Matrix'!$E$3:$BI$4,MATCH($A$2,'Allocation Matrix'!$D$3:$D$4,0),MATCH(J$5,'Allocation Matrix'!$E$2:$BI$2,0))))</f>
        <v>#REF!</v>
      </c>
      <c r="K9" s="16" t="e">
        <f>-IF($A$3="KY-Bluegrass (Consolidated)",SUMIFS(#REF!,#REF!,$A9,#REF!,K$5,#REF!,$A$2)+SUMIFS(#REF!,#REF!,$A9,#REF!,K$5,#REF!,"yes")*INDEX('Allocation Matrix'!$E$3:$BI$4,MATCH($A$2,'Allocation Matrix'!$D$3:$D$4,0),MATCH(K$5,'Allocation Matrix'!$E$2:$BI$2,0)),IF($A$3="KY-Bluegrass",0,SUMIFS(#REF!,#REF!,$A9,#REF!,K$5,#REF!,$A$3,#REF!,$A$2)+SUMIFS(#REF!,#REF!,$A9,#REF!,K$5,#REF!,"yes")*INDEX('Allocation Matrix'!$E$3:$BI$4,MATCH($A$2,'Allocation Matrix'!$D$3:$D$4,0),MATCH(K$5,'Allocation Matrix'!$E$2:$BI$2,0))))</f>
        <v>#REF!</v>
      </c>
      <c r="L9" s="16" t="e">
        <f>-IF($A$3="KY-Bluegrass (Consolidated)",SUMIFS(#REF!,#REF!,$A9,#REF!,L$5,#REF!,$A$2)+SUMIFS(#REF!,#REF!,$A9,#REF!,L$5,#REF!,"yes")*INDEX('Allocation Matrix'!$E$3:$BI$4,MATCH($A$2,'Allocation Matrix'!$D$3:$D$4,0),MATCH(L$5,'Allocation Matrix'!$E$2:$BI$2,0)),IF($A$3="KY-Bluegrass",0,SUMIFS(#REF!,#REF!,$A9,#REF!,L$5,#REF!,$A$3,#REF!,$A$2)+SUMIFS(#REF!,#REF!,$A9,#REF!,L$5,#REF!,"yes")*INDEX('Allocation Matrix'!$E$3:$BI$4,MATCH($A$2,'Allocation Matrix'!$D$3:$D$4,0),MATCH(L$5,'Allocation Matrix'!$E$2:$BI$2,0))))</f>
        <v>#REF!</v>
      </c>
      <c r="M9" s="16" t="e">
        <f>-IF($A$3="KY-Bluegrass (Consolidated)",SUMIFS(#REF!,#REF!,$A9,#REF!,M$5,#REF!,$A$2)+SUMIFS(#REF!,#REF!,$A9,#REF!,M$5,#REF!,"yes")*INDEX('Allocation Matrix'!$E$3:$BI$4,MATCH($A$2,'Allocation Matrix'!$D$3:$D$4,0),MATCH(M$5,'Allocation Matrix'!$E$2:$BI$2,0)),IF($A$3="KY-Bluegrass",0,SUMIFS(#REF!,#REF!,$A9,#REF!,M$5,#REF!,$A$3,#REF!,$A$2)+SUMIFS(#REF!,#REF!,$A9,#REF!,M$5,#REF!,"yes")*INDEX('Allocation Matrix'!$E$3:$BI$4,MATCH($A$2,'Allocation Matrix'!$D$3:$D$4,0),MATCH(M$5,'Allocation Matrix'!$E$2:$BI$2,0))))</f>
        <v>#REF!</v>
      </c>
      <c r="N9" s="16" t="e">
        <f>-IF($A$3="KY-Bluegrass (Consolidated)",SUMIFS(#REF!,#REF!,$A9,#REF!,N$5,#REF!,$A$2)+SUMIFS(#REF!,#REF!,$A9,#REF!,N$5,#REF!,"yes")*INDEX('Allocation Matrix'!$E$3:$BI$4,MATCH($A$2,'Allocation Matrix'!$D$3:$D$4,0),MATCH(N$5,'Allocation Matrix'!$E$2:$BI$2,0)),IF($A$3="KY-Bluegrass",0,SUMIFS(#REF!,#REF!,$A9,#REF!,N$5,#REF!,$A$3,#REF!,$A$2)+SUMIFS(#REF!,#REF!,$A9,#REF!,N$5,#REF!,"yes")*INDEX('Allocation Matrix'!$E$3:$BI$4,MATCH($A$2,'Allocation Matrix'!$D$3:$D$4,0),MATCH(N$5,'Allocation Matrix'!$E$2:$BI$2,0))))</f>
        <v>#REF!</v>
      </c>
      <c r="O9" s="16" t="e">
        <f>-IF($A$3="KY-Bluegrass (Consolidated)",SUMIFS(#REF!,#REF!,$A9,#REF!,O$5,#REF!,$A$2)+SUMIFS(#REF!,#REF!,$A9,#REF!,O$5,#REF!,"yes")*INDEX('Allocation Matrix'!$E$3:$BI$4,MATCH($A$2,'Allocation Matrix'!$D$3:$D$4,0),MATCH(O$5,'Allocation Matrix'!$E$2:$BI$2,0)),IF($A$3="KY-Bluegrass",0,SUMIFS(#REF!,#REF!,$A9,#REF!,O$5,#REF!,$A$3,#REF!,$A$2)+SUMIFS(#REF!,#REF!,$A9,#REF!,O$5,#REF!,"yes")*INDEX('Allocation Matrix'!$E$3:$BI$4,MATCH($A$2,'Allocation Matrix'!$D$3:$D$4,0),MATCH(O$5,'Allocation Matrix'!$E$2:$BI$2,0))))</f>
        <v>#REF!</v>
      </c>
      <c r="P9" s="16" t="e">
        <f>-IF($A$3="KY-Bluegrass (Consolidated)",SUMIFS(#REF!,#REF!,$A9,#REF!,P$5,#REF!,$A$2)+SUMIFS(#REF!,#REF!,$A9,#REF!,P$5,#REF!,"yes")*INDEX('Allocation Matrix'!$E$3:$BI$4,MATCH($A$2,'Allocation Matrix'!$D$3:$D$4,0),MATCH(P$5,'Allocation Matrix'!$E$2:$BI$2,0)),IF($A$3="KY-Bluegrass",0,SUMIFS(#REF!,#REF!,$A9,#REF!,P$5,#REF!,$A$3,#REF!,$A$2)+SUMIFS(#REF!,#REF!,$A9,#REF!,P$5,#REF!,"yes")*INDEX('Allocation Matrix'!$E$3:$BI$4,MATCH($A$2,'Allocation Matrix'!$D$3:$D$4,0),MATCH(P$5,'Allocation Matrix'!$E$2:$BI$2,0))))</f>
        <v>#REF!</v>
      </c>
      <c r="Q9" s="16" t="e">
        <f>-IF($A$3="KY-Bluegrass (Consolidated)",SUMIFS(#REF!,#REF!,$A9,#REF!,Q$5,#REF!,$A$2)+SUMIFS(#REF!,#REF!,$A9,#REF!,Q$5,#REF!,"yes")*INDEX('Allocation Matrix'!$E$3:$BI$4,MATCH($A$2,'Allocation Matrix'!$D$3:$D$4,0),MATCH(Q$5,'Allocation Matrix'!$E$2:$BI$2,0)),IF($A$3="KY-Bluegrass",0,SUMIFS(#REF!,#REF!,$A9,#REF!,Q$5,#REF!,$A$3,#REF!,$A$2)+SUMIFS(#REF!,#REF!,$A9,#REF!,Q$5,#REF!,"yes")*INDEX('Allocation Matrix'!$E$3:$BI$4,MATCH($A$2,'Allocation Matrix'!$D$3:$D$4,0),MATCH(Q$5,'Allocation Matrix'!$E$2:$BI$2,0))))</f>
        <v>#REF!</v>
      </c>
      <c r="R9" s="16" t="e">
        <f t="shared" si="2"/>
        <v>#REF!</v>
      </c>
      <c r="S9" s="16" t="e">
        <f>-IF($A$3="KY-Bluegrass (Consolidated)",SUMIFS(#REF!,#REF!,$A9,#REF!,S$5,#REF!,$A$2)+SUMIFS(#REF!,#REF!,$A9,#REF!,S$5,#REF!,"yes")*INDEX('Allocation Matrix'!$E$3:$BI$4,MATCH($A$2,'Allocation Matrix'!$D$3:$D$4,0),MATCH(S$5,'Allocation Matrix'!$E$2:$BI$2,0)),IF($A$3="KY-Bluegrass",0,SUMIFS(#REF!,#REF!,$A9,#REF!,S$5,#REF!,$A$3,#REF!,$A$2)+SUMIFS(#REF!,#REF!,$A9,#REF!,S$5,#REF!,"yes")*INDEX('Allocation Matrix'!$E$3:$BI$4,MATCH($A$2,'Allocation Matrix'!$D$3:$D$4,0),MATCH(S$5,'Allocation Matrix'!$E$2:$BI$2,0))))</f>
        <v>#REF!</v>
      </c>
      <c r="T9" s="16" t="e">
        <f>-IF($A$3="KY-Bluegrass (Consolidated)",SUMIFS(#REF!,#REF!,$A9,#REF!,T$5,#REF!,$A$2)+SUMIFS(#REF!,#REF!,$A9,#REF!,T$5,#REF!,"yes")*INDEX('Allocation Matrix'!$E$3:$BI$4,MATCH($A$2,'Allocation Matrix'!$D$3:$D$4,0),MATCH(T$5,'Allocation Matrix'!$E$2:$BI$2,0)),IF($A$3="KY-Bluegrass",0,SUMIFS(#REF!,#REF!,$A9,#REF!,T$5,#REF!,$A$3,#REF!,$A$2)+SUMIFS(#REF!,#REF!,$A9,#REF!,T$5,#REF!,"yes")*INDEX('Allocation Matrix'!$E$3:$BI$4,MATCH($A$2,'Allocation Matrix'!$D$3:$D$4,0),MATCH(T$5,'Allocation Matrix'!$E$2:$BI$2,0))))</f>
        <v>#REF!</v>
      </c>
      <c r="U9" s="16" t="e">
        <f>-IF($A$3="KY-Bluegrass (Consolidated)",SUMIFS(#REF!,#REF!,$A9,#REF!,U$5,#REF!,$A$2)+SUMIFS(#REF!,#REF!,$A9,#REF!,U$5,#REF!,"yes")*INDEX('Allocation Matrix'!$E$3:$BI$4,MATCH($A$2,'Allocation Matrix'!$D$3:$D$4,0),MATCH(U$5,'Allocation Matrix'!$E$2:$BI$2,0)),IF($A$3="KY-Bluegrass",0,SUMIFS(#REF!,#REF!,$A9,#REF!,U$5,#REF!,$A$3,#REF!,$A$2)+SUMIFS(#REF!,#REF!,$A9,#REF!,U$5,#REF!,"yes")*INDEX('Allocation Matrix'!$E$3:$BI$4,MATCH($A$2,'Allocation Matrix'!$D$3:$D$4,0),MATCH(U$5,'Allocation Matrix'!$E$2:$BI$2,0))))</f>
        <v>#REF!</v>
      </c>
      <c r="V9" s="16" t="e">
        <f>-IF($A$3="KY-Bluegrass (Consolidated)",SUMIFS(#REF!,#REF!,$A9,#REF!,V$5,#REF!,$A$2)+SUMIFS(#REF!,#REF!,$A9,#REF!,V$5,#REF!,"yes")*INDEX('Allocation Matrix'!$E$3:$BI$4,MATCH($A$2,'Allocation Matrix'!$D$3:$D$4,0),MATCH(V$5,'Allocation Matrix'!$E$2:$BI$2,0)),IF($A$3="KY-Bluegrass",0,SUMIFS(#REF!,#REF!,$A9,#REF!,V$5,#REF!,$A$3,#REF!,$A$2)+SUMIFS(#REF!,#REF!,$A9,#REF!,V$5,#REF!,"yes")*INDEX('Allocation Matrix'!$E$3:$BI$4,MATCH($A$2,'Allocation Matrix'!$D$3:$D$4,0),MATCH(V$5,'Allocation Matrix'!$E$2:$BI$2,0))))</f>
        <v>#REF!</v>
      </c>
      <c r="W9" s="16" t="e">
        <f>-IF($A$3="KY-Bluegrass (Consolidated)",SUMIFS(#REF!,#REF!,$A9,#REF!,W$5,#REF!,$A$2)+SUMIFS(#REF!,#REF!,$A9,#REF!,W$5,#REF!,"yes")*INDEX('Allocation Matrix'!$E$3:$BI$4,MATCH($A$2,'Allocation Matrix'!$D$3:$D$4,0),MATCH(W$5,'Allocation Matrix'!$E$2:$BI$2,0)),IF($A$3="KY-Bluegrass",0,SUMIFS(#REF!,#REF!,$A9,#REF!,W$5,#REF!,$A$3,#REF!,$A$2)+SUMIFS(#REF!,#REF!,$A9,#REF!,W$5,#REF!,"yes")*INDEX('Allocation Matrix'!$E$3:$BI$4,MATCH($A$2,'Allocation Matrix'!$D$3:$D$4,0),MATCH(W$5,'Allocation Matrix'!$E$2:$BI$2,0))))</f>
        <v>#REF!</v>
      </c>
      <c r="X9" s="16" t="e">
        <f>-IF($A$3="KY-Bluegrass (Consolidated)",SUMIFS(#REF!,#REF!,$A9,#REF!,X$5,#REF!,$A$2)+SUMIFS(#REF!,#REF!,$A9,#REF!,X$5,#REF!,"yes")*INDEX('Allocation Matrix'!$E$3:$BI$4,MATCH($A$2,'Allocation Matrix'!$D$3:$D$4,0),MATCH(X$5,'Allocation Matrix'!$E$2:$BI$2,0)),IF($A$3="KY-Bluegrass",0,SUMIFS(#REF!,#REF!,$A9,#REF!,X$5,#REF!,$A$3,#REF!,$A$2)+SUMIFS(#REF!,#REF!,$A9,#REF!,X$5,#REF!,"yes")*INDEX('Allocation Matrix'!$E$3:$BI$4,MATCH($A$2,'Allocation Matrix'!$D$3:$D$4,0),MATCH(X$5,'Allocation Matrix'!$E$2:$BI$2,0))))</f>
        <v>#REF!</v>
      </c>
      <c r="Y9" s="16" t="e">
        <f>-IF($A$3="KY-Bluegrass (Consolidated)",SUMIFS(#REF!,#REF!,$A9,#REF!,Y$5,#REF!,$A$2)+SUMIFS(#REF!,#REF!,$A9,#REF!,Y$5,#REF!,"yes")*INDEX('Allocation Matrix'!$E$3:$BI$4,MATCH($A$2,'Allocation Matrix'!$D$3:$D$4,0),MATCH(Y$5,'Allocation Matrix'!$E$2:$BI$2,0)),IF($A$3="KY-Bluegrass",0,SUMIFS(#REF!,#REF!,$A9,#REF!,Y$5,#REF!,$A$3,#REF!,$A$2)+SUMIFS(#REF!,#REF!,$A9,#REF!,Y$5,#REF!,"yes")*INDEX('Allocation Matrix'!$E$3:$BI$4,MATCH($A$2,'Allocation Matrix'!$D$3:$D$4,0),MATCH(Y$5,'Allocation Matrix'!$E$2:$BI$2,0))))</f>
        <v>#REF!</v>
      </c>
      <c r="Z9" s="16" t="e">
        <f>-IF($A$3="KY-Bluegrass (Consolidated)",SUMIFS(#REF!,#REF!,$A9,#REF!,Z$5,#REF!,$A$2)+SUMIFS(#REF!,#REF!,$A9,#REF!,Z$5,#REF!,"yes")*INDEX('Allocation Matrix'!$E$3:$BI$4,MATCH($A$2,'Allocation Matrix'!$D$3:$D$4,0),MATCH(Z$5,'Allocation Matrix'!$E$2:$BI$2,0)),IF($A$3="KY-Bluegrass",0,SUMIFS(#REF!,#REF!,$A9,#REF!,Z$5,#REF!,$A$3,#REF!,$A$2)+SUMIFS(#REF!,#REF!,$A9,#REF!,Z$5,#REF!,"yes")*INDEX('Allocation Matrix'!$E$3:$BI$4,MATCH($A$2,'Allocation Matrix'!$D$3:$D$4,0),MATCH(Z$5,'Allocation Matrix'!$E$2:$BI$2,0))))</f>
        <v>#REF!</v>
      </c>
      <c r="AA9" s="16" t="e">
        <f>-IF($A$3="KY-Bluegrass (Consolidated)",SUMIFS(#REF!,#REF!,$A9,#REF!,AA$5,#REF!,$A$2)+SUMIFS(#REF!,#REF!,$A9,#REF!,AA$5,#REF!,"yes")*INDEX('Allocation Matrix'!$E$3:$BI$4,MATCH($A$2,'Allocation Matrix'!$D$3:$D$4,0),MATCH(AA$5,'Allocation Matrix'!$E$2:$BI$2,0)),IF($A$3="KY-Bluegrass",0,SUMIFS(#REF!,#REF!,$A9,#REF!,AA$5,#REF!,$A$3,#REF!,$A$2)+SUMIFS(#REF!,#REF!,$A9,#REF!,AA$5,#REF!,"yes")*INDEX('Allocation Matrix'!$E$3:$BI$4,MATCH($A$2,'Allocation Matrix'!$D$3:$D$4,0),MATCH(AA$5,'Allocation Matrix'!$E$2:$BI$2,0))))</f>
        <v>#REF!</v>
      </c>
      <c r="AB9" s="16" t="e">
        <f>-IF($A$3="KY-Bluegrass (Consolidated)",SUMIFS(#REF!,#REF!,$A9,#REF!,AB$5,#REF!,$A$2)+SUMIFS(#REF!,#REF!,$A9,#REF!,AB$5,#REF!,"yes")*INDEX('Allocation Matrix'!$E$3:$BI$4,MATCH($A$2,'Allocation Matrix'!$D$3:$D$4,0),MATCH(AB$5,'Allocation Matrix'!$E$2:$BI$2,0)),IF($A$3="KY-Bluegrass",0,SUMIFS(#REF!,#REF!,$A9,#REF!,AB$5,#REF!,$A$3,#REF!,$A$2)+SUMIFS(#REF!,#REF!,$A9,#REF!,AB$5,#REF!,"yes")*INDEX('Allocation Matrix'!$E$3:$BI$4,MATCH($A$2,'Allocation Matrix'!$D$3:$D$4,0),MATCH(AB$5,'Allocation Matrix'!$E$2:$BI$2,0))))</f>
        <v>#REF!</v>
      </c>
      <c r="AC9" s="16" t="e">
        <f>-IF($A$3="KY-Bluegrass (Consolidated)",SUMIFS(#REF!,#REF!,$A9,#REF!,AC$5,#REF!,$A$2)+SUMIFS(#REF!,#REF!,$A9,#REF!,AC$5,#REF!,"yes")*INDEX('Allocation Matrix'!$E$3:$BI$4,MATCH($A$2,'Allocation Matrix'!$D$3:$D$4,0),MATCH(AC$5,'Allocation Matrix'!$E$2:$BI$2,0)),IF($A$3="KY-Bluegrass",0,SUMIFS(#REF!,#REF!,$A9,#REF!,AC$5,#REF!,$A$3,#REF!,$A$2)+SUMIFS(#REF!,#REF!,$A9,#REF!,AC$5,#REF!,"yes")*INDEX('Allocation Matrix'!$E$3:$BI$4,MATCH($A$2,'Allocation Matrix'!$D$3:$D$4,0),MATCH(AC$5,'Allocation Matrix'!$E$2:$BI$2,0))))</f>
        <v>#REF!</v>
      </c>
      <c r="AD9" s="16" t="e">
        <f>-IF($A$3="KY-Bluegrass (Consolidated)",SUMIFS(#REF!,#REF!,$A9,#REF!,AD$5,#REF!,$A$2)+SUMIFS(#REF!,#REF!,$A9,#REF!,AD$5,#REF!,"yes")*INDEX('Allocation Matrix'!$E$3:$BI$4,MATCH($A$2,'Allocation Matrix'!$D$3:$D$4,0),MATCH(AD$5,'Allocation Matrix'!$E$2:$BI$2,0)),IF($A$3="KY-Bluegrass",0,SUMIFS(#REF!,#REF!,$A9,#REF!,AD$5,#REF!,$A$3,#REF!,$A$2)+SUMIFS(#REF!,#REF!,$A9,#REF!,AD$5,#REF!,"yes")*INDEX('Allocation Matrix'!$E$3:$BI$4,MATCH($A$2,'Allocation Matrix'!$D$3:$D$4,0),MATCH(AD$5,'Allocation Matrix'!$E$2:$BI$2,0))))</f>
        <v>#REF!</v>
      </c>
      <c r="AE9" s="16" t="e">
        <f t="shared" si="3"/>
        <v>#REF!</v>
      </c>
      <c r="AF9" s="16" t="e">
        <f>-IF($A$3="KY-Bluegrass (Consolidated)",SUMIFS(#REF!,#REF!,$A9,#REF!,AF$5,#REF!,$A$2)+SUMIFS(#REF!,#REF!,$A9,#REF!,AF$5,#REF!,"yes")*INDEX('Allocation Matrix'!$E$3:$BI$4,MATCH($A$2,'Allocation Matrix'!$D$3:$D$4,0),MATCH(AF$5,'Allocation Matrix'!$E$2:$BI$2,0)),IF($A$3="KY-Bluegrass",0,SUMIFS(#REF!,#REF!,$A9,#REF!,AF$5,#REF!,$A$3,#REF!,$A$2)+SUMIFS(#REF!,#REF!,$A9,#REF!,AF$5,#REF!,"yes")*INDEX('Allocation Matrix'!$E$3:$BI$4,MATCH($A$2,'Allocation Matrix'!$D$3:$D$4,0),MATCH(AF$5,'Allocation Matrix'!$E$2:$BI$2,0))))</f>
        <v>#REF!</v>
      </c>
      <c r="AG9" s="16" t="e">
        <f>-IF($A$3="KY-Bluegrass (Consolidated)",SUMIFS(#REF!,#REF!,$A9,#REF!,AG$5,#REF!,$A$2)+SUMIFS(#REF!,#REF!,$A9,#REF!,AG$5,#REF!,"yes")*INDEX('Allocation Matrix'!$E$3:$BI$4,MATCH($A$2,'Allocation Matrix'!$D$3:$D$4,0),MATCH(AG$5,'Allocation Matrix'!$E$2:$BI$2,0)),IF($A$3="KY-Bluegrass",0,SUMIFS(#REF!,#REF!,$A9,#REF!,AG$5,#REF!,$A$3,#REF!,$A$2)+SUMIFS(#REF!,#REF!,$A9,#REF!,AG$5,#REF!,"yes")*INDEX('Allocation Matrix'!$E$3:$BI$4,MATCH($A$2,'Allocation Matrix'!$D$3:$D$4,0),MATCH(AG$5,'Allocation Matrix'!$E$2:$BI$2,0))))</f>
        <v>#REF!</v>
      </c>
      <c r="AH9" s="16" t="e">
        <f>-IF($A$3="KY-Bluegrass (Consolidated)",SUMIFS(#REF!,#REF!,$A9,#REF!,AH$5,#REF!,$A$2)+SUMIFS(#REF!,#REF!,$A9,#REF!,AH$5,#REF!,"yes")*INDEX('Allocation Matrix'!$E$3:$BI$4,MATCH($A$2,'Allocation Matrix'!$D$3:$D$4,0),MATCH(AH$5,'Allocation Matrix'!$E$2:$BI$2,0)),IF($A$3="KY-Bluegrass",0,SUMIFS(#REF!,#REF!,$A9,#REF!,AH$5,#REF!,$A$3,#REF!,$A$2)+SUMIFS(#REF!,#REF!,$A9,#REF!,AH$5,#REF!,"yes")*INDEX('Allocation Matrix'!$E$3:$BI$4,MATCH($A$2,'Allocation Matrix'!$D$3:$D$4,0),MATCH(AH$5,'Allocation Matrix'!$E$2:$BI$2,0))))</f>
        <v>#REF!</v>
      </c>
      <c r="AI9" s="16" t="e">
        <f>-IF($A$3="KY-Bluegrass (Consolidated)",SUMIFS(#REF!,#REF!,$A9,#REF!,AI$5,#REF!,$A$2)+SUMIFS(#REF!,#REF!,$A9,#REF!,AI$5,#REF!,"yes")*INDEX('Allocation Matrix'!$E$3:$BI$4,MATCH($A$2,'Allocation Matrix'!$D$3:$D$4,0),MATCH(AI$5,'Allocation Matrix'!$E$2:$BI$2,0)),IF($A$3="KY-Bluegrass",0,SUMIFS(#REF!,#REF!,$A9,#REF!,AI$5,#REF!,$A$3,#REF!,$A$2)+SUMIFS(#REF!,#REF!,$A9,#REF!,AI$5,#REF!,"yes")*INDEX('Allocation Matrix'!$E$3:$BI$4,MATCH($A$2,'Allocation Matrix'!$D$3:$D$4,0),MATCH(AI$5,'Allocation Matrix'!$E$2:$BI$2,0))))</f>
        <v>#REF!</v>
      </c>
      <c r="AJ9" s="16" t="e">
        <f>-IF($A$3="KY-Bluegrass (Consolidated)",SUMIFS(#REF!,#REF!,$A9,#REF!,AJ$5,#REF!,$A$2)+SUMIFS(#REF!,#REF!,$A9,#REF!,AJ$5,#REF!,"yes")*INDEX('Allocation Matrix'!$E$3:$BI$4,MATCH($A$2,'Allocation Matrix'!$D$3:$D$4,0),MATCH(AJ$5,'Allocation Matrix'!$E$2:$BI$2,0)),IF($A$3="KY-Bluegrass",0,SUMIFS(#REF!,#REF!,$A9,#REF!,AJ$5,#REF!,$A$3,#REF!,$A$2)+SUMIFS(#REF!,#REF!,$A9,#REF!,AJ$5,#REF!,"yes")*INDEX('Allocation Matrix'!$E$3:$BI$4,MATCH($A$2,'Allocation Matrix'!$D$3:$D$4,0),MATCH(AJ$5,'Allocation Matrix'!$E$2:$BI$2,0))))</f>
        <v>#REF!</v>
      </c>
      <c r="AK9" s="16" t="e">
        <f>-IF($A$3="KY-Bluegrass (Consolidated)",SUMIFS(#REF!,#REF!,$A9,#REF!,AK$5,#REF!,$A$2)+SUMIFS(#REF!,#REF!,$A9,#REF!,AK$5,#REF!,"yes")*INDEX('Allocation Matrix'!$E$3:$BI$4,MATCH($A$2,'Allocation Matrix'!$D$3:$D$4,0),MATCH(AK$5,'Allocation Matrix'!$E$2:$BI$2,0)),IF($A$3="KY-Bluegrass",0,SUMIFS(#REF!,#REF!,$A9,#REF!,AK$5,#REF!,$A$3,#REF!,$A$2)+SUMIFS(#REF!,#REF!,$A9,#REF!,AK$5,#REF!,"yes")*INDEX('Allocation Matrix'!$E$3:$BI$4,MATCH($A$2,'Allocation Matrix'!$D$3:$D$4,0),MATCH(AK$5,'Allocation Matrix'!$E$2:$BI$2,0))))</f>
        <v>#REF!</v>
      </c>
      <c r="AL9" s="16" t="e">
        <f>-IF($A$3="KY-Bluegrass (Consolidated)",SUMIFS(#REF!,#REF!,$A9,#REF!,AL$5,#REF!,$A$2)+SUMIFS(#REF!,#REF!,$A9,#REF!,AL$5,#REF!,"yes")*INDEX('Allocation Matrix'!$E$3:$BI$4,MATCH($A$2,'Allocation Matrix'!$D$3:$D$4,0),MATCH(AL$5,'Allocation Matrix'!$E$2:$BI$2,0)),IF($A$3="KY-Bluegrass",0,SUMIFS(#REF!,#REF!,$A9,#REF!,AL$5,#REF!,$A$3,#REF!,$A$2)+SUMIFS(#REF!,#REF!,$A9,#REF!,AL$5,#REF!,"yes")*INDEX('Allocation Matrix'!$E$3:$BI$4,MATCH($A$2,'Allocation Matrix'!$D$3:$D$4,0),MATCH(AL$5,'Allocation Matrix'!$E$2:$BI$2,0))))</f>
        <v>#REF!</v>
      </c>
      <c r="AM9" s="16" t="e">
        <f>-IF($A$3="KY-Bluegrass (Consolidated)",SUMIFS(#REF!,#REF!,$A9,#REF!,AM$5,#REF!,$A$2)+SUMIFS(#REF!,#REF!,$A9,#REF!,AM$5,#REF!,"yes")*INDEX('Allocation Matrix'!$E$3:$BI$4,MATCH($A$2,'Allocation Matrix'!$D$3:$D$4,0),MATCH(AM$5,'Allocation Matrix'!$E$2:$BI$2,0)),IF($A$3="KY-Bluegrass",0,SUMIFS(#REF!,#REF!,$A9,#REF!,AM$5,#REF!,$A$3,#REF!,$A$2)+SUMIFS(#REF!,#REF!,$A9,#REF!,AM$5,#REF!,"yes")*INDEX('Allocation Matrix'!$E$3:$BI$4,MATCH($A$2,'Allocation Matrix'!$D$3:$D$4,0),MATCH(AM$5,'Allocation Matrix'!$E$2:$BI$2,0))))</f>
        <v>#REF!</v>
      </c>
      <c r="AN9" s="16" t="e">
        <f>-IF($A$3="KY-Bluegrass (Consolidated)",SUMIFS(#REF!,#REF!,$A9,#REF!,AN$5,#REF!,$A$2)+SUMIFS(#REF!,#REF!,$A9,#REF!,AN$5,#REF!,"yes")*INDEX('Allocation Matrix'!$E$3:$BI$4,MATCH($A$2,'Allocation Matrix'!$D$3:$D$4,0),MATCH(AN$5,'Allocation Matrix'!$E$2:$BI$2,0)),IF($A$3="KY-Bluegrass",0,SUMIFS(#REF!,#REF!,$A9,#REF!,AN$5,#REF!,$A$3,#REF!,$A$2)+SUMIFS(#REF!,#REF!,$A9,#REF!,AN$5,#REF!,"yes")*INDEX('Allocation Matrix'!$E$3:$BI$4,MATCH($A$2,'Allocation Matrix'!$D$3:$D$4,0),MATCH(AN$5,'Allocation Matrix'!$E$2:$BI$2,0))))</f>
        <v>#REF!</v>
      </c>
      <c r="AO9" s="16" t="e">
        <f>-IF($A$3="KY-Bluegrass (Consolidated)",SUMIFS(#REF!,#REF!,$A9,#REF!,AO$5,#REF!,$A$2)+SUMIFS(#REF!,#REF!,$A9,#REF!,AO$5,#REF!,"yes")*INDEX('Allocation Matrix'!$E$3:$BI$4,MATCH($A$2,'Allocation Matrix'!$D$3:$D$4,0),MATCH(AO$5,'Allocation Matrix'!$E$2:$BI$2,0)),IF($A$3="KY-Bluegrass",0,SUMIFS(#REF!,#REF!,$A9,#REF!,AO$5,#REF!,$A$3,#REF!,$A$2)+SUMIFS(#REF!,#REF!,$A9,#REF!,AO$5,#REF!,"yes")*INDEX('Allocation Matrix'!$E$3:$BI$4,MATCH($A$2,'Allocation Matrix'!$D$3:$D$4,0),MATCH(AO$5,'Allocation Matrix'!$E$2:$BI$2,0))))</f>
        <v>#REF!</v>
      </c>
      <c r="AP9" s="16" t="e">
        <f>-IF($A$3="KY-Bluegrass (Consolidated)",SUMIFS(#REF!,#REF!,$A9,#REF!,AP$5,#REF!,$A$2)+SUMIFS(#REF!,#REF!,$A9,#REF!,AP$5,#REF!,"yes")*INDEX('Allocation Matrix'!$E$3:$BI$4,MATCH($A$2,'Allocation Matrix'!$D$3:$D$4,0),MATCH(AP$5,'Allocation Matrix'!$E$2:$BI$2,0)),IF($A$3="KY-Bluegrass",0,SUMIFS(#REF!,#REF!,$A9,#REF!,AP$5,#REF!,$A$3,#REF!,$A$2)+SUMIFS(#REF!,#REF!,$A9,#REF!,AP$5,#REF!,"yes")*INDEX('Allocation Matrix'!$E$3:$BI$4,MATCH($A$2,'Allocation Matrix'!$D$3:$D$4,0),MATCH(AP$5,'Allocation Matrix'!$E$2:$BI$2,0))))</f>
        <v>#REF!</v>
      </c>
      <c r="AQ9" s="16" t="e">
        <f>-IF($A$3="KY-Bluegrass (Consolidated)",SUMIFS(#REF!,#REF!,$A9,#REF!,AQ$5,#REF!,$A$2)+SUMIFS(#REF!,#REF!,$A9,#REF!,AQ$5,#REF!,"yes")*INDEX('Allocation Matrix'!$E$3:$BI$4,MATCH($A$2,'Allocation Matrix'!$D$3:$D$4,0),MATCH(AQ$5,'Allocation Matrix'!$E$2:$BI$2,0)),IF($A$3="KY-Bluegrass",0,SUMIFS(#REF!,#REF!,$A9,#REF!,AQ$5,#REF!,$A$3,#REF!,$A$2)+SUMIFS(#REF!,#REF!,$A9,#REF!,AQ$5,#REF!,"yes")*INDEX('Allocation Matrix'!$E$3:$BI$4,MATCH($A$2,'Allocation Matrix'!$D$3:$D$4,0),MATCH(AQ$5,'Allocation Matrix'!$E$2:$BI$2,0))))</f>
        <v>#REF!</v>
      </c>
      <c r="AR9" s="16" t="e">
        <f t="shared" si="4"/>
        <v>#REF!</v>
      </c>
      <c r="AS9" s="16" t="e">
        <f>-IF($A$3="KY-Bluegrass (Consolidated)",SUMIFS(#REF!,#REF!,$A9,#REF!,AS$5,#REF!,$A$2)+SUMIFS(#REF!,#REF!,$A9,#REF!,AS$5,#REF!,"yes")*INDEX('Allocation Matrix'!$E$3:$BI$4,MATCH($A$2,'Allocation Matrix'!$D$3:$D$4,0),MATCH(AS$5,'Allocation Matrix'!$E$2:$BI$2,0)),IF($A$3="KY-Bluegrass",0,SUMIFS(#REF!,#REF!,$A9,#REF!,AS$5,#REF!,$A$3,#REF!,$A$2)+SUMIFS(#REF!,#REF!,$A9,#REF!,AS$5,#REF!,"yes")*INDEX('Allocation Matrix'!$E$3:$BI$4,MATCH($A$2,'Allocation Matrix'!$D$3:$D$4,0),MATCH(AS$5,'Allocation Matrix'!$E$2:$BI$2,0))))</f>
        <v>#REF!</v>
      </c>
      <c r="AT9" s="16" t="e">
        <f>-IF($A$3="KY-Bluegrass (Consolidated)",SUMIFS(#REF!,#REF!,$A9,#REF!,AT$5,#REF!,$A$2)+SUMIFS(#REF!,#REF!,$A9,#REF!,AT$5,#REF!,"yes")*INDEX('Allocation Matrix'!$E$3:$BI$4,MATCH($A$2,'Allocation Matrix'!$D$3:$D$4,0),MATCH(AT$5,'Allocation Matrix'!$E$2:$BI$2,0)),IF($A$3="KY-Bluegrass",0,SUMIFS(#REF!,#REF!,$A9,#REF!,AT$5,#REF!,$A$3,#REF!,$A$2)+SUMIFS(#REF!,#REF!,$A9,#REF!,AT$5,#REF!,"yes")*INDEX('Allocation Matrix'!$E$3:$BI$4,MATCH($A$2,'Allocation Matrix'!$D$3:$D$4,0),MATCH(AT$5,'Allocation Matrix'!$E$2:$BI$2,0))))</f>
        <v>#REF!</v>
      </c>
      <c r="AU9" s="16" t="e">
        <f>-IF($A$3="KY-Bluegrass (Consolidated)",SUMIFS(#REF!,#REF!,$A9,#REF!,AU$5,#REF!,$A$2)+SUMIFS(#REF!,#REF!,$A9,#REF!,AU$5,#REF!,"yes")*INDEX('Allocation Matrix'!$E$3:$BI$4,MATCH($A$2,'Allocation Matrix'!$D$3:$D$4,0),MATCH(AU$5,'Allocation Matrix'!$E$2:$BI$2,0)),IF($A$3="KY-Bluegrass",0,SUMIFS(#REF!,#REF!,$A9,#REF!,AU$5,#REF!,$A$3,#REF!,$A$2)+SUMIFS(#REF!,#REF!,$A9,#REF!,AU$5,#REF!,"yes")*INDEX('Allocation Matrix'!$E$3:$BI$4,MATCH($A$2,'Allocation Matrix'!$D$3:$D$4,0),MATCH(AU$5,'Allocation Matrix'!$E$2:$BI$2,0))))</f>
        <v>#REF!</v>
      </c>
      <c r="AV9" s="16" t="e">
        <f>-IF($A$3="KY-Bluegrass (Consolidated)",SUMIFS(#REF!,#REF!,$A9,#REF!,AV$5,#REF!,$A$2)+SUMIFS(#REF!,#REF!,$A9,#REF!,AV$5,#REF!,"yes")*INDEX('Allocation Matrix'!$E$3:$BI$4,MATCH($A$2,'Allocation Matrix'!$D$3:$D$4,0),MATCH(AV$5,'Allocation Matrix'!$E$2:$BI$2,0)),IF($A$3="KY-Bluegrass",0,SUMIFS(#REF!,#REF!,$A9,#REF!,AV$5,#REF!,$A$3,#REF!,$A$2)+SUMIFS(#REF!,#REF!,$A9,#REF!,AV$5,#REF!,"yes")*INDEX('Allocation Matrix'!$E$3:$BI$4,MATCH($A$2,'Allocation Matrix'!$D$3:$D$4,0),MATCH(AV$5,'Allocation Matrix'!$E$2:$BI$2,0))))</f>
        <v>#REF!</v>
      </c>
      <c r="AW9" s="16" t="e">
        <f>-IF($A$3="KY-Bluegrass (Consolidated)",SUMIFS(#REF!,#REF!,$A9,#REF!,AW$5,#REF!,$A$2)+SUMIFS(#REF!,#REF!,$A9,#REF!,AW$5,#REF!,"yes")*INDEX('Allocation Matrix'!$E$3:$BI$4,MATCH($A$2,'Allocation Matrix'!$D$3:$D$4,0),MATCH(AW$5,'Allocation Matrix'!$E$2:$BI$2,0)),IF($A$3="KY-Bluegrass",0,SUMIFS(#REF!,#REF!,$A9,#REF!,AW$5,#REF!,$A$3,#REF!,$A$2)+SUMIFS(#REF!,#REF!,$A9,#REF!,AW$5,#REF!,"yes")*INDEX('Allocation Matrix'!$E$3:$BI$4,MATCH($A$2,'Allocation Matrix'!$D$3:$D$4,0),MATCH(AW$5,'Allocation Matrix'!$E$2:$BI$2,0))))</f>
        <v>#REF!</v>
      </c>
      <c r="AX9" s="16" t="e">
        <f>-IF($A$3="KY-Bluegrass (Consolidated)",SUMIFS(#REF!,#REF!,$A9,#REF!,AX$5,#REF!,$A$2)+SUMIFS(#REF!,#REF!,$A9,#REF!,AX$5,#REF!,"yes")*INDEX('Allocation Matrix'!$E$3:$BI$4,MATCH($A$2,'Allocation Matrix'!$D$3:$D$4,0),MATCH(AX$5,'Allocation Matrix'!$E$2:$BI$2,0)),IF($A$3="KY-Bluegrass",0,SUMIFS(#REF!,#REF!,$A9,#REF!,AX$5,#REF!,$A$3,#REF!,$A$2)+SUMIFS(#REF!,#REF!,$A9,#REF!,AX$5,#REF!,"yes")*INDEX('Allocation Matrix'!$E$3:$BI$4,MATCH($A$2,'Allocation Matrix'!$D$3:$D$4,0),MATCH(AX$5,'Allocation Matrix'!$E$2:$BI$2,0))))</f>
        <v>#REF!</v>
      </c>
      <c r="AY9" s="16" t="e">
        <f>-IF($A$3="KY-Bluegrass (Consolidated)",SUMIFS(#REF!,#REF!,$A9,#REF!,AY$5,#REF!,$A$2)+SUMIFS(#REF!,#REF!,$A9,#REF!,AY$5,#REF!,"yes")*INDEX('Allocation Matrix'!$E$3:$BI$4,MATCH($A$2,'Allocation Matrix'!$D$3:$D$4,0),MATCH(AY$5,'Allocation Matrix'!$E$2:$BI$2,0)),IF($A$3="KY-Bluegrass",0,SUMIFS(#REF!,#REF!,$A9,#REF!,AY$5,#REF!,$A$3,#REF!,$A$2)+SUMIFS(#REF!,#REF!,$A9,#REF!,AY$5,#REF!,"yes")*INDEX('Allocation Matrix'!$E$3:$BI$4,MATCH($A$2,'Allocation Matrix'!$D$3:$D$4,0),MATCH(AY$5,'Allocation Matrix'!$E$2:$BI$2,0))))</f>
        <v>#REF!</v>
      </c>
      <c r="AZ9" s="16" t="e">
        <f>-IF($A$3="KY-Bluegrass (Consolidated)",SUMIFS(#REF!,#REF!,$A9,#REF!,AZ$5,#REF!,$A$2)+SUMIFS(#REF!,#REF!,$A9,#REF!,AZ$5,#REF!,"yes")*INDEX('Allocation Matrix'!$E$3:$BI$4,MATCH($A$2,'Allocation Matrix'!$D$3:$D$4,0),MATCH(AZ$5,'Allocation Matrix'!$E$2:$BI$2,0)),IF($A$3="KY-Bluegrass",0,SUMIFS(#REF!,#REF!,$A9,#REF!,AZ$5,#REF!,$A$3,#REF!,$A$2)+SUMIFS(#REF!,#REF!,$A9,#REF!,AZ$5,#REF!,"yes")*INDEX('Allocation Matrix'!$E$3:$BI$4,MATCH($A$2,'Allocation Matrix'!$D$3:$D$4,0),MATCH(AZ$5,'Allocation Matrix'!$E$2:$BI$2,0))))</f>
        <v>#REF!</v>
      </c>
      <c r="BA9" s="16" t="e">
        <f>-IF($A$3="KY-Bluegrass (Consolidated)",SUMIFS(#REF!,#REF!,$A9,#REF!,BA$5,#REF!,$A$2)+SUMIFS(#REF!,#REF!,$A9,#REF!,BA$5,#REF!,"yes")*INDEX('Allocation Matrix'!$E$3:$BI$4,MATCH($A$2,'Allocation Matrix'!$D$3:$D$4,0),MATCH(BA$5,'Allocation Matrix'!$E$2:$BI$2,0)),IF($A$3="KY-Bluegrass",0,SUMIFS(#REF!,#REF!,$A9,#REF!,BA$5,#REF!,$A$3,#REF!,$A$2)+SUMIFS(#REF!,#REF!,$A9,#REF!,BA$5,#REF!,"yes")*INDEX('Allocation Matrix'!$E$3:$BI$4,MATCH($A$2,'Allocation Matrix'!$D$3:$D$4,0),MATCH(BA$5,'Allocation Matrix'!$E$2:$BI$2,0))))</f>
        <v>#REF!</v>
      </c>
      <c r="BB9" s="16">
        <f>_xlfn.XLOOKUP($A9,'IS WW Forecast'!$A:$A,'IS WW Forecast'!F:F,0,0)</f>
        <v>0</v>
      </c>
      <c r="BC9" s="16">
        <f>_xlfn.XLOOKUP($A9,'IS WW Forecast'!$A:$A,'IS WW Forecast'!G:G,0,0)</f>
        <v>0</v>
      </c>
      <c r="BD9" s="16">
        <f>_xlfn.XLOOKUP($A9,'IS WW Forecast'!$A:$A,'IS WW Forecast'!H:H,0,0)</f>
        <v>0</v>
      </c>
      <c r="BE9" s="16" t="e">
        <f t="shared" si="8"/>
        <v>#REF!</v>
      </c>
      <c r="BF9" s="16">
        <f>_xlfn.XLOOKUP($A9,'IS WW Forecast'!$A:$A,'IS WW Forecast'!J:J,0,0)</f>
        <v>0</v>
      </c>
      <c r="BG9" s="16">
        <f>_xlfn.XLOOKUP($A9,'IS WW Forecast'!$A:$A,'IS WW Forecast'!K:K,0,0)</f>
        <v>0</v>
      </c>
      <c r="BH9" s="16">
        <f>_xlfn.XLOOKUP($A9,'IS WW Forecast'!$A:$A,'IS WW Forecast'!L:L,0,0)</f>
        <v>0</v>
      </c>
      <c r="BI9" s="16">
        <f>_xlfn.XLOOKUP($A9,'IS WW Forecast'!$A:$A,'IS WW Forecast'!M:M,0,0)</f>
        <v>0</v>
      </c>
      <c r="BJ9" s="16">
        <f>_xlfn.XLOOKUP($A9,'IS WW Forecast'!$A:$A,'IS WW Forecast'!N:N,0,0)</f>
        <v>0</v>
      </c>
      <c r="BK9" s="16">
        <f>_xlfn.XLOOKUP($A9,'IS WW Forecast'!$A:$A,'IS WW Forecast'!O:O,0,0)</f>
        <v>0</v>
      </c>
      <c r="BL9" s="16">
        <f>_xlfn.XLOOKUP($A9,'IS WW Forecast'!$A:$A,'IS WW Forecast'!P:P,0,0)</f>
        <v>0</v>
      </c>
      <c r="BM9" s="16">
        <f>_xlfn.XLOOKUP($A9,'IS WW Forecast'!$A:$A,'IS WW Forecast'!Q:Q,0,0)</f>
        <v>0</v>
      </c>
      <c r="BN9" s="16">
        <f>_xlfn.XLOOKUP($A9,'IS WW Forecast'!$A:$A,'IS WW Forecast'!R:R,0,0)</f>
        <v>0</v>
      </c>
      <c r="BO9" s="16">
        <f>_xlfn.XLOOKUP($A9,'IS WW Forecast'!$A:$A,'IS WW Forecast'!S:S,0,0)</f>
        <v>0</v>
      </c>
      <c r="BP9" s="16">
        <f>_xlfn.XLOOKUP($A9,'IS WW Forecast'!$A:$A,'IS WW Forecast'!T:T,0,0)</f>
        <v>0</v>
      </c>
      <c r="BQ9" s="16">
        <f>_xlfn.XLOOKUP($A9,'IS WW Forecast'!$A:$A,'IS WW Forecast'!U:U,0,0)</f>
        <v>0</v>
      </c>
      <c r="BR9" s="16">
        <f t="shared" si="9"/>
        <v>0</v>
      </c>
      <c r="BS9" s="16">
        <f>_xlfn.XLOOKUP($A9,'IS WW Forecast'!$A:$A,'IS WW Forecast'!W:W,0,0)</f>
        <v>0</v>
      </c>
      <c r="BT9" s="16">
        <f>_xlfn.XLOOKUP($A9,'IS WW Forecast'!$A:$A,'IS WW Forecast'!X:X,0,0)</f>
        <v>0</v>
      </c>
      <c r="BU9" s="16">
        <f>_xlfn.XLOOKUP($A9,'IS WW Forecast'!$A:$A,'IS WW Forecast'!Y:Y,0,0)</f>
        <v>0</v>
      </c>
      <c r="BV9" s="16">
        <f>_xlfn.XLOOKUP($A9,'IS WW Forecast'!$A:$A,'IS WW Forecast'!Z:Z,0,0)</f>
        <v>0</v>
      </c>
      <c r="BW9" s="16">
        <f>_xlfn.XLOOKUP($A9,'IS WW Forecast'!$A:$A,'IS WW Forecast'!AA:AA,0,0)</f>
        <v>0</v>
      </c>
      <c r="BX9" s="16">
        <f>_xlfn.XLOOKUP($A9,'IS WW Forecast'!$A:$A,'IS WW Forecast'!AB:AB,0,0)</f>
        <v>0</v>
      </c>
      <c r="BY9" s="16">
        <f>_xlfn.XLOOKUP($A9,'IS WW Forecast'!$A:$A,'IS WW Forecast'!AC:AC,0,0)</f>
        <v>0</v>
      </c>
      <c r="BZ9" s="16">
        <f>_xlfn.XLOOKUP($A9,'IS WW Forecast'!$A:$A,'IS WW Forecast'!AD:AD,0,0)</f>
        <v>0</v>
      </c>
      <c r="CA9" s="16">
        <f>_xlfn.XLOOKUP($A9,'IS WW Forecast'!$A:$A,'IS WW Forecast'!AE:AE,0,0)</f>
        <v>0</v>
      </c>
      <c r="CB9" s="16">
        <f>_xlfn.XLOOKUP($A9,'IS WW Forecast'!$A:$A,'IS WW Forecast'!AF:AF,0,0)</f>
        <v>0</v>
      </c>
      <c r="CC9" s="16">
        <f>_xlfn.XLOOKUP($A9,'IS WW Forecast'!$A:$A,'IS WW Forecast'!AG:AG,0,0)</f>
        <v>0</v>
      </c>
      <c r="CD9" s="16">
        <f>_xlfn.XLOOKUP($A9,'IS WW Forecast'!$A:$A,'IS WW Forecast'!AH:AH,0,0)</f>
        <v>0</v>
      </c>
      <c r="CE9" s="16">
        <f t="shared" si="10"/>
        <v>0</v>
      </c>
      <c r="CF9" s="16">
        <f>_xlfn.XLOOKUP($A9,'IS WW Forecast'!$A:$A,'IS WW Forecast'!AJ:AJ,0,0)</f>
        <v>0</v>
      </c>
      <c r="CG9" s="16">
        <f>_xlfn.XLOOKUP($A9,'IS WW Forecast'!$A:$A,'IS WW Forecast'!AK:AK,0,0)</f>
        <v>0</v>
      </c>
      <c r="CH9" s="16">
        <f>_xlfn.XLOOKUP($A9,'IS WW Forecast'!$A:$A,'IS WW Forecast'!AL:AL,0,0)</f>
        <v>0</v>
      </c>
      <c r="CI9" s="16">
        <f>_xlfn.XLOOKUP($A9,'IS WW Forecast'!$A:$A,'IS WW Forecast'!AM:AM,0,0)</f>
        <v>0</v>
      </c>
      <c r="CJ9" s="16">
        <f>_xlfn.XLOOKUP($A9,'IS WW Forecast'!$A:$A,'IS WW Forecast'!AN:AN,0,0)</f>
        <v>0</v>
      </c>
      <c r="CK9" s="16">
        <f>_xlfn.XLOOKUP($A9,'IS WW Forecast'!$A:$A,'IS WW Forecast'!AO:AO,0,0)</f>
        <v>0</v>
      </c>
      <c r="CL9" s="16">
        <f>_xlfn.XLOOKUP($A9,'IS WW Forecast'!$A:$A,'IS WW Forecast'!AP:AP,0,0)</f>
        <v>0</v>
      </c>
      <c r="CM9" s="16">
        <f>_xlfn.XLOOKUP($A9,'IS WW Forecast'!$A:$A,'IS WW Forecast'!AQ:AQ,0,0)</f>
        <v>0</v>
      </c>
      <c r="CN9" s="16">
        <f>_xlfn.XLOOKUP($A9,'IS WW Forecast'!$A:$A,'IS WW Forecast'!AR:AR,0,0)</f>
        <v>0</v>
      </c>
      <c r="CO9" s="16">
        <f>_xlfn.XLOOKUP($A9,'IS WW Forecast'!$A:$A,'IS WW Forecast'!AS:AS,0,0)</f>
        <v>0</v>
      </c>
      <c r="CP9" s="16">
        <f>_xlfn.XLOOKUP($A9,'IS WW Forecast'!$A:$A,'IS WW Forecast'!AT:AT,0,0)</f>
        <v>0</v>
      </c>
      <c r="CQ9" s="16">
        <f>_xlfn.XLOOKUP($A9,'IS WW Forecast'!$A:$A,'IS WW Forecast'!AU:AU,0,0)</f>
        <v>0</v>
      </c>
      <c r="CR9" s="16">
        <f t="shared" si="11"/>
        <v>0</v>
      </c>
      <c r="CS9" s="164" t="e">
        <f t="shared" si="12"/>
        <v>#REF!</v>
      </c>
      <c r="CT9" s="16">
        <f>_xlfn.XLOOKUP($A9,'IS WW Forecast'!$A:$A,'IS WW Forecast'!BF:BF,0,0)</f>
        <v>0</v>
      </c>
      <c r="CU9" s="16" t="e">
        <f t="shared" si="5"/>
        <v>#REF!</v>
      </c>
      <c r="CV9" s="16" t="e">
        <f t="shared" si="6"/>
        <v>#REF!</v>
      </c>
      <c r="CW9" s="16">
        <f t="shared" si="7"/>
        <v>0</v>
      </c>
    </row>
    <row r="10" spans="1:101" x14ac:dyDescent="0.25">
      <c r="A10" s="13">
        <v>471000</v>
      </c>
      <c r="B10" s="14">
        <f t="shared" si="0"/>
        <v>5</v>
      </c>
      <c r="C10" s="19" t="str">
        <f t="shared" si="1"/>
        <v>471.000</v>
      </c>
      <c r="D10" s="13" t="s">
        <v>177</v>
      </c>
      <c r="E10" s="13"/>
      <c r="F10" s="16" t="e">
        <f>-IF($A$3="KY-Bluegrass (Consolidated)",SUMIFS(#REF!,#REF!,$A10,#REF!,F$5,#REF!,$A$2)+SUMIFS(#REF!,#REF!,$A10,#REF!,F$5,#REF!,"yes")*INDEX('Allocation Matrix'!$E$3:$BI$4,MATCH($A$2,'Allocation Matrix'!$D$3:$D$4,0),MATCH(F$5,'Allocation Matrix'!$E$2:$BI$2,0)),IF($A$3="KY-Bluegrass",0,SUMIFS(#REF!,#REF!,$A10,#REF!,F$5,#REF!,$A$3,#REF!,$A$2)+SUMIFS(#REF!,#REF!,$A10,#REF!,F$5,#REF!,"yes")*INDEX('Allocation Matrix'!$E$3:$BI$4,MATCH($A$2,'Allocation Matrix'!$D$3:$D$4,0),MATCH(F$5,'Allocation Matrix'!$E$2:$BI$2,0))))</f>
        <v>#REF!</v>
      </c>
      <c r="G10" s="16" t="e">
        <f>-IF($A$3="KY-Bluegrass (Consolidated)",SUMIFS(#REF!,#REF!,$A10,#REF!,G$5,#REF!,$A$2)+SUMIFS(#REF!,#REF!,$A10,#REF!,G$5,#REF!,"yes")*INDEX('Allocation Matrix'!$E$3:$BI$4,MATCH($A$2,'Allocation Matrix'!$D$3:$D$4,0),MATCH(G$5,'Allocation Matrix'!$E$2:$BI$2,0)),IF($A$3="KY-Bluegrass",0,SUMIFS(#REF!,#REF!,$A10,#REF!,G$5,#REF!,$A$3,#REF!,$A$2)+SUMIFS(#REF!,#REF!,$A10,#REF!,G$5,#REF!,"yes")*INDEX('Allocation Matrix'!$E$3:$BI$4,MATCH($A$2,'Allocation Matrix'!$D$3:$D$4,0),MATCH(G$5,'Allocation Matrix'!$E$2:$BI$2,0))))</f>
        <v>#REF!</v>
      </c>
      <c r="H10" s="16" t="e">
        <f>-IF($A$3="KY-Bluegrass (Consolidated)",SUMIFS(#REF!,#REF!,$A10,#REF!,H$5,#REF!,$A$2)+SUMIFS(#REF!,#REF!,$A10,#REF!,H$5,#REF!,"yes")*INDEX('Allocation Matrix'!$E$3:$BI$4,MATCH($A$2,'Allocation Matrix'!$D$3:$D$4,0),MATCH(H$5,'Allocation Matrix'!$E$2:$BI$2,0)),IF($A$3="KY-Bluegrass",0,SUMIFS(#REF!,#REF!,$A10,#REF!,H$5,#REF!,$A$3,#REF!,$A$2)+SUMIFS(#REF!,#REF!,$A10,#REF!,H$5,#REF!,"yes")*INDEX('Allocation Matrix'!$E$3:$BI$4,MATCH($A$2,'Allocation Matrix'!$D$3:$D$4,0),MATCH(H$5,'Allocation Matrix'!$E$2:$BI$2,0))))</f>
        <v>#REF!</v>
      </c>
      <c r="I10" s="16" t="e">
        <f>-IF($A$3="KY-Bluegrass (Consolidated)",SUMIFS(#REF!,#REF!,$A10,#REF!,I$5,#REF!,$A$2)+SUMIFS(#REF!,#REF!,$A10,#REF!,I$5,#REF!,"yes")*INDEX('Allocation Matrix'!$E$3:$BI$4,MATCH($A$2,'Allocation Matrix'!$D$3:$D$4,0),MATCH(I$5,'Allocation Matrix'!$E$2:$BI$2,0)),IF($A$3="KY-Bluegrass",0,SUMIFS(#REF!,#REF!,$A10,#REF!,I$5,#REF!,$A$3,#REF!,$A$2)+SUMIFS(#REF!,#REF!,$A10,#REF!,I$5,#REF!,"yes")*INDEX('Allocation Matrix'!$E$3:$BI$4,MATCH($A$2,'Allocation Matrix'!$D$3:$D$4,0),MATCH(I$5,'Allocation Matrix'!$E$2:$BI$2,0))))</f>
        <v>#REF!</v>
      </c>
      <c r="J10" s="16" t="e">
        <f>-IF($A$3="KY-Bluegrass (Consolidated)",SUMIFS(#REF!,#REF!,$A10,#REF!,J$5,#REF!,$A$2)+SUMIFS(#REF!,#REF!,$A10,#REF!,J$5,#REF!,"yes")*INDEX('Allocation Matrix'!$E$3:$BI$4,MATCH($A$2,'Allocation Matrix'!$D$3:$D$4,0),MATCH(J$5,'Allocation Matrix'!$E$2:$BI$2,0)),IF($A$3="KY-Bluegrass",0,SUMIFS(#REF!,#REF!,$A10,#REF!,J$5,#REF!,$A$3,#REF!,$A$2)+SUMIFS(#REF!,#REF!,$A10,#REF!,J$5,#REF!,"yes")*INDEX('Allocation Matrix'!$E$3:$BI$4,MATCH($A$2,'Allocation Matrix'!$D$3:$D$4,0),MATCH(J$5,'Allocation Matrix'!$E$2:$BI$2,0))))</f>
        <v>#REF!</v>
      </c>
      <c r="K10" s="16" t="e">
        <f>-IF($A$3="KY-Bluegrass (Consolidated)",SUMIFS(#REF!,#REF!,$A10,#REF!,K$5,#REF!,$A$2)+SUMIFS(#REF!,#REF!,$A10,#REF!,K$5,#REF!,"yes")*INDEX('Allocation Matrix'!$E$3:$BI$4,MATCH($A$2,'Allocation Matrix'!$D$3:$D$4,0),MATCH(K$5,'Allocation Matrix'!$E$2:$BI$2,0)),IF($A$3="KY-Bluegrass",0,SUMIFS(#REF!,#REF!,$A10,#REF!,K$5,#REF!,$A$3,#REF!,$A$2)+SUMIFS(#REF!,#REF!,$A10,#REF!,K$5,#REF!,"yes")*INDEX('Allocation Matrix'!$E$3:$BI$4,MATCH($A$2,'Allocation Matrix'!$D$3:$D$4,0),MATCH(K$5,'Allocation Matrix'!$E$2:$BI$2,0))))</f>
        <v>#REF!</v>
      </c>
      <c r="L10" s="16" t="e">
        <f>-IF($A$3="KY-Bluegrass (Consolidated)",SUMIFS(#REF!,#REF!,$A10,#REF!,L$5,#REF!,$A$2)+SUMIFS(#REF!,#REF!,$A10,#REF!,L$5,#REF!,"yes")*INDEX('Allocation Matrix'!$E$3:$BI$4,MATCH($A$2,'Allocation Matrix'!$D$3:$D$4,0),MATCH(L$5,'Allocation Matrix'!$E$2:$BI$2,0)),IF($A$3="KY-Bluegrass",0,SUMIFS(#REF!,#REF!,$A10,#REF!,L$5,#REF!,$A$3,#REF!,$A$2)+SUMIFS(#REF!,#REF!,$A10,#REF!,L$5,#REF!,"yes")*INDEX('Allocation Matrix'!$E$3:$BI$4,MATCH($A$2,'Allocation Matrix'!$D$3:$D$4,0),MATCH(L$5,'Allocation Matrix'!$E$2:$BI$2,0))))</f>
        <v>#REF!</v>
      </c>
      <c r="M10" s="16" t="e">
        <f>-IF($A$3="KY-Bluegrass (Consolidated)",SUMIFS(#REF!,#REF!,$A10,#REF!,M$5,#REF!,$A$2)+SUMIFS(#REF!,#REF!,$A10,#REF!,M$5,#REF!,"yes")*INDEX('Allocation Matrix'!$E$3:$BI$4,MATCH($A$2,'Allocation Matrix'!$D$3:$D$4,0),MATCH(M$5,'Allocation Matrix'!$E$2:$BI$2,0)),IF($A$3="KY-Bluegrass",0,SUMIFS(#REF!,#REF!,$A10,#REF!,M$5,#REF!,$A$3,#REF!,$A$2)+SUMIFS(#REF!,#REF!,$A10,#REF!,M$5,#REF!,"yes")*INDEX('Allocation Matrix'!$E$3:$BI$4,MATCH($A$2,'Allocation Matrix'!$D$3:$D$4,0),MATCH(M$5,'Allocation Matrix'!$E$2:$BI$2,0))))</f>
        <v>#REF!</v>
      </c>
      <c r="N10" s="16" t="e">
        <f>-IF($A$3="KY-Bluegrass (Consolidated)",SUMIFS(#REF!,#REF!,$A10,#REF!,N$5,#REF!,$A$2)+SUMIFS(#REF!,#REF!,$A10,#REF!,N$5,#REF!,"yes")*INDEX('Allocation Matrix'!$E$3:$BI$4,MATCH($A$2,'Allocation Matrix'!$D$3:$D$4,0),MATCH(N$5,'Allocation Matrix'!$E$2:$BI$2,0)),IF($A$3="KY-Bluegrass",0,SUMIFS(#REF!,#REF!,$A10,#REF!,N$5,#REF!,$A$3,#REF!,$A$2)+SUMIFS(#REF!,#REF!,$A10,#REF!,N$5,#REF!,"yes")*INDEX('Allocation Matrix'!$E$3:$BI$4,MATCH($A$2,'Allocation Matrix'!$D$3:$D$4,0),MATCH(N$5,'Allocation Matrix'!$E$2:$BI$2,0))))</f>
        <v>#REF!</v>
      </c>
      <c r="O10" s="16" t="e">
        <f>-IF($A$3="KY-Bluegrass (Consolidated)",SUMIFS(#REF!,#REF!,$A10,#REF!,O$5,#REF!,$A$2)+SUMIFS(#REF!,#REF!,$A10,#REF!,O$5,#REF!,"yes")*INDEX('Allocation Matrix'!$E$3:$BI$4,MATCH($A$2,'Allocation Matrix'!$D$3:$D$4,0),MATCH(O$5,'Allocation Matrix'!$E$2:$BI$2,0)),IF($A$3="KY-Bluegrass",0,SUMIFS(#REF!,#REF!,$A10,#REF!,O$5,#REF!,$A$3,#REF!,$A$2)+SUMIFS(#REF!,#REF!,$A10,#REF!,O$5,#REF!,"yes")*INDEX('Allocation Matrix'!$E$3:$BI$4,MATCH($A$2,'Allocation Matrix'!$D$3:$D$4,0),MATCH(O$5,'Allocation Matrix'!$E$2:$BI$2,0))))</f>
        <v>#REF!</v>
      </c>
      <c r="P10" s="16" t="e">
        <f>-IF($A$3="KY-Bluegrass (Consolidated)",SUMIFS(#REF!,#REF!,$A10,#REF!,P$5,#REF!,$A$2)+SUMIFS(#REF!,#REF!,$A10,#REF!,P$5,#REF!,"yes")*INDEX('Allocation Matrix'!$E$3:$BI$4,MATCH($A$2,'Allocation Matrix'!$D$3:$D$4,0),MATCH(P$5,'Allocation Matrix'!$E$2:$BI$2,0)),IF($A$3="KY-Bluegrass",0,SUMIFS(#REF!,#REF!,$A10,#REF!,P$5,#REF!,$A$3,#REF!,$A$2)+SUMIFS(#REF!,#REF!,$A10,#REF!,P$5,#REF!,"yes")*INDEX('Allocation Matrix'!$E$3:$BI$4,MATCH($A$2,'Allocation Matrix'!$D$3:$D$4,0),MATCH(P$5,'Allocation Matrix'!$E$2:$BI$2,0))))</f>
        <v>#REF!</v>
      </c>
      <c r="Q10" s="16" t="e">
        <f>-IF($A$3="KY-Bluegrass (Consolidated)",SUMIFS(#REF!,#REF!,$A10,#REF!,Q$5,#REF!,$A$2)+SUMIFS(#REF!,#REF!,$A10,#REF!,Q$5,#REF!,"yes")*INDEX('Allocation Matrix'!$E$3:$BI$4,MATCH($A$2,'Allocation Matrix'!$D$3:$D$4,0),MATCH(Q$5,'Allocation Matrix'!$E$2:$BI$2,0)),IF($A$3="KY-Bluegrass",0,SUMIFS(#REF!,#REF!,$A10,#REF!,Q$5,#REF!,$A$3,#REF!,$A$2)+SUMIFS(#REF!,#REF!,$A10,#REF!,Q$5,#REF!,"yes")*INDEX('Allocation Matrix'!$E$3:$BI$4,MATCH($A$2,'Allocation Matrix'!$D$3:$D$4,0),MATCH(Q$5,'Allocation Matrix'!$E$2:$BI$2,0))))</f>
        <v>#REF!</v>
      </c>
      <c r="R10" s="16" t="e">
        <f t="shared" si="2"/>
        <v>#REF!</v>
      </c>
      <c r="S10" s="16" t="e">
        <f>-IF($A$3="KY-Bluegrass (Consolidated)",SUMIFS(#REF!,#REF!,$A10,#REF!,S$5,#REF!,$A$2)+SUMIFS(#REF!,#REF!,$A10,#REF!,S$5,#REF!,"yes")*INDEX('Allocation Matrix'!$E$3:$BI$4,MATCH($A$2,'Allocation Matrix'!$D$3:$D$4,0),MATCH(S$5,'Allocation Matrix'!$E$2:$BI$2,0)),IF($A$3="KY-Bluegrass",0,SUMIFS(#REF!,#REF!,$A10,#REF!,S$5,#REF!,$A$3,#REF!,$A$2)+SUMIFS(#REF!,#REF!,$A10,#REF!,S$5,#REF!,"yes")*INDEX('Allocation Matrix'!$E$3:$BI$4,MATCH($A$2,'Allocation Matrix'!$D$3:$D$4,0),MATCH(S$5,'Allocation Matrix'!$E$2:$BI$2,0))))</f>
        <v>#REF!</v>
      </c>
      <c r="T10" s="16" t="e">
        <f>-IF($A$3="KY-Bluegrass (Consolidated)",SUMIFS(#REF!,#REF!,$A10,#REF!,T$5,#REF!,$A$2)+SUMIFS(#REF!,#REF!,$A10,#REF!,T$5,#REF!,"yes")*INDEX('Allocation Matrix'!$E$3:$BI$4,MATCH($A$2,'Allocation Matrix'!$D$3:$D$4,0),MATCH(T$5,'Allocation Matrix'!$E$2:$BI$2,0)),IF($A$3="KY-Bluegrass",0,SUMIFS(#REF!,#REF!,$A10,#REF!,T$5,#REF!,$A$3,#REF!,$A$2)+SUMIFS(#REF!,#REF!,$A10,#REF!,T$5,#REF!,"yes")*INDEX('Allocation Matrix'!$E$3:$BI$4,MATCH($A$2,'Allocation Matrix'!$D$3:$D$4,0),MATCH(T$5,'Allocation Matrix'!$E$2:$BI$2,0))))</f>
        <v>#REF!</v>
      </c>
      <c r="U10" s="16" t="e">
        <f>-IF($A$3="KY-Bluegrass (Consolidated)",SUMIFS(#REF!,#REF!,$A10,#REF!,U$5,#REF!,$A$2)+SUMIFS(#REF!,#REF!,$A10,#REF!,U$5,#REF!,"yes")*INDEX('Allocation Matrix'!$E$3:$BI$4,MATCH($A$2,'Allocation Matrix'!$D$3:$D$4,0),MATCH(U$5,'Allocation Matrix'!$E$2:$BI$2,0)),IF($A$3="KY-Bluegrass",0,SUMIFS(#REF!,#REF!,$A10,#REF!,U$5,#REF!,$A$3,#REF!,$A$2)+SUMIFS(#REF!,#REF!,$A10,#REF!,U$5,#REF!,"yes")*INDEX('Allocation Matrix'!$E$3:$BI$4,MATCH($A$2,'Allocation Matrix'!$D$3:$D$4,0),MATCH(U$5,'Allocation Matrix'!$E$2:$BI$2,0))))</f>
        <v>#REF!</v>
      </c>
      <c r="V10" s="16" t="e">
        <f>-IF($A$3="KY-Bluegrass (Consolidated)",SUMIFS(#REF!,#REF!,$A10,#REF!,V$5,#REF!,$A$2)+SUMIFS(#REF!,#REF!,$A10,#REF!,V$5,#REF!,"yes")*INDEX('Allocation Matrix'!$E$3:$BI$4,MATCH($A$2,'Allocation Matrix'!$D$3:$D$4,0),MATCH(V$5,'Allocation Matrix'!$E$2:$BI$2,0)),IF($A$3="KY-Bluegrass",0,SUMIFS(#REF!,#REF!,$A10,#REF!,V$5,#REF!,$A$3,#REF!,$A$2)+SUMIFS(#REF!,#REF!,$A10,#REF!,V$5,#REF!,"yes")*INDEX('Allocation Matrix'!$E$3:$BI$4,MATCH($A$2,'Allocation Matrix'!$D$3:$D$4,0),MATCH(V$5,'Allocation Matrix'!$E$2:$BI$2,0))))</f>
        <v>#REF!</v>
      </c>
      <c r="W10" s="16" t="e">
        <f>-IF($A$3="KY-Bluegrass (Consolidated)",SUMIFS(#REF!,#REF!,$A10,#REF!,W$5,#REF!,$A$2)+SUMIFS(#REF!,#REF!,$A10,#REF!,W$5,#REF!,"yes")*INDEX('Allocation Matrix'!$E$3:$BI$4,MATCH($A$2,'Allocation Matrix'!$D$3:$D$4,0),MATCH(W$5,'Allocation Matrix'!$E$2:$BI$2,0)),IF($A$3="KY-Bluegrass",0,SUMIFS(#REF!,#REF!,$A10,#REF!,W$5,#REF!,$A$3,#REF!,$A$2)+SUMIFS(#REF!,#REF!,$A10,#REF!,W$5,#REF!,"yes")*INDEX('Allocation Matrix'!$E$3:$BI$4,MATCH($A$2,'Allocation Matrix'!$D$3:$D$4,0),MATCH(W$5,'Allocation Matrix'!$E$2:$BI$2,0))))</f>
        <v>#REF!</v>
      </c>
      <c r="X10" s="16" t="e">
        <f>-IF($A$3="KY-Bluegrass (Consolidated)",SUMIFS(#REF!,#REF!,$A10,#REF!,X$5,#REF!,$A$2)+SUMIFS(#REF!,#REF!,$A10,#REF!,X$5,#REF!,"yes")*INDEX('Allocation Matrix'!$E$3:$BI$4,MATCH($A$2,'Allocation Matrix'!$D$3:$D$4,0),MATCH(X$5,'Allocation Matrix'!$E$2:$BI$2,0)),IF($A$3="KY-Bluegrass",0,SUMIFS(#REF!,#REF!,$A10,#REF!,X$5,#REF!,$A$3,#REF!,$A$2)+SUMIFS(#REF!,#REF!,$A10,#REF!,X$5,#REF!,"yes")*INDEX('Allocation Matrix'!$E$3:$BI$4,MATCH($A$2,'Allocation Matrix'!$D$3:$D$4,0),MATCH(X$5,'Allocation Matrix'!$E$2:$BI$2,0))))</f>
        <v>#REF!</v>
      </c>
      <c r="Y10" s="16" t="e">
        <f>-IF($A$3="KY-Bluegrass (Consolidated)",SUMIFS(#REF!,#REF!,$A10,#REF!,Y$5,#REF!,$A$2)+SUMIFS(#REF!,#REF!,$A10,#REF!,Y$5,#REF!,"yes")*INDEX('Allocation Matrix'!$E$3:$BI$4,MATCH($A$2,'Allocation Matrix'!$D$3:$D$4,0),MATCH(Y$5,'Allocation Matrix'!$E$2:$BI$2,0)),IF($A$3="KY-Bluegrass",0,SUMIFS(#REF!,#REF!,$A10,#REF!,Y$5,#REF!,$A$3,#REF!,$A$2)+SUMIFS(#REF!,#REF!,$A10,#REF!,Y$5,#REF!,"yes")*INDEX('Allocation Matrix'!$E$3:$BI$4,MATCH($A$2,'Allocation Matrix'!$D$3:$D$4,0),MATCH(Y$5,'Allocation Matrix'!$E$2:$BI$2,0))))</f>
        <v>#REF!</v>
      </c>
      <c r="Z10" s="16" t="e">
        <f>-IF($A$3="KY-Bluegrass (Consolidated)",SUMIFS(#REF!,#REF!,$A10,#REF!,Z$5,#REF!,$A$2)+SUMIFS(#REF!,#REF!,$A10,#REF!,Z$5,#REF!,"yes")*INDEX('Allocation Matrix'!$E$3:$BI$4,MATCH($A$2,'Allocation Matrix'!$D$3:$D$4,0),MATCH(Z$5,'Allocation Matrix'!$E$2:$BI$2,0)),IF($A$3="KY-Bluegrass",0,SUMIFS(#REF!,#REF!,$A10,#REF!,Z$5,#REF!,$A$3,#REF!,$A$2)+SUMIFS(#REF!,#REF!,$A10,#REF!,Z$5,#REF!,"yes")*INDEX('Allocation Matrix'!$E$3:$BI$4,MATCH($A$2,'Allocation Matrix'!$D$3:$D$4,0),MATCH(Z$5,'Allocation Matrix'!$E$2:$BI$2,0))))</f>
        <v>#REF!</v>
      </c>
      <c r="AA10" s="16" t="e">
        <f>-IF($A$3="KY-Bluegrass (Consolidated)",SUMIFS(#REF!,#REF!,$A10,#REF!,AA$5,#REF!,$A$2)+SUMIFS(#REF!,#REF!,$A10,#REF!,AA$5,#REF!,"yes")*INDEX('Allocation Matrix'!$E$3:$BI$4,MATCH($A$2,'Allocation Matrix'!$D$3:$D$4,0),MATCH(AA$5,'Allocation Matrix'!$E$2:$BI$2,0)),IF($A$3="KY-Bluegrass",0,SUMIFS(#REF!,#REF!,$A10,#REF!,AA$5,#REF!,$A$3,#REF!,$A$2)+SUMIFS(#REF!,#REF!,$A10,#REF!,AA$5,#REF!,"yes")*INDEX('Allocation Matrix'!$E$3:$BI$4,MATCH($A$2,'Allocation Matrix'!$D$3:$D$4,0),MATCH(AA$5,'Allocation Matrix'!$E$2:$BI$2,0))))</f>
        <v>#REF!</v>
      </c>
      <c r="AB10" s="16" t="e">
        <f>-IF($A$3="KY-Bluegrass (Consolidated)",SUMIFS(#REF!,#REF!,$A10,#REF!,AB$5,#REF!,$A$2)+SUMIFS(#REF!,#REF!,$A10,#REF!,AB$5,#REF!,"yes")*INDEX('Allocation Matrix'!$E$3:$BI$4,MATCH($A$2,'Allocation Matrix'!$D$3:$D$4,0),MATCH(AB$5,'Allocation Matrix'!$E$2:$BI$2,0)),IF($A$3="KY-Bluegrass",0,SUMIFS(#REF!,#REF!,$A10,#REF!,AB$5,#REF!,$A$3,#REF!,$A$2)+SUMIFS(#REF!,#REF!,$A10,#REF!,AB$5,#REF!,"yes")*INDEX('Allocation Matrix'!$E$3:$BI$4,MATCH($A$2,'Allocation Matrix'!$D$3:$D$4,0),MATCH(AB$5,'Allocation Matrix'!$E$2:$BI$2,0))))</f>
        <v>#REF!</v>
      </c>
      <c r="AC10" s="16" t="e">
        <f>-IF($A$3="KY-Bluegrass (Consolidated)",SUMIFS(#REF!,#REF!,$A10,#REF!,AC$5,#REF!,$A$2)+SUMIFS(#REF!,#REF!,$A10,#REF!,AC$5,#REF!,"yes")*INDEX('Allocation Matrix'!$E$3:$BI$4,MATCH($A$2,'Allocation Matrix'!$D$3:$D$4,0),MATCH(AC$5,'Allocation Matrix'!$E$2:$BI$2,0)),IF($A$3="KY-Bluegrass",0,SUMIFS(#REF!,#REF!,$A10,#REF!,AC$5,#REF!,$A$3,#REF!,$A$2)+SUMIFS(#REF!,#REF!,$A10,#REF!,AC$5,#REF!,"yes")*INDEX('Allocation Matrix'!$E$3:$BI$4,MATCH($A$2,'Allocation Matrix'!$D$3:$D$4,0),MATCH(AC$5,'Allocation Matrix'!$E$2:$BI$2,0))))</f>
        <v>#REF!</v>
      </c>
      <c r="AD10" s="16" t="e">
        <f>-IF($A$3="KY-Bluegrass (Consolidated)",SUMIFS(#REF!,#REF!,$A10,#REF!,AD$5,#REF!,$A$2)+SUMIFS(#REF!,#REF!,$A10,#REF!,AD$5,#REF!,"yes")*INDEX('Allocation Matrix'!$E$3:$BI$4,MATCH($A$2,'Allocation Matrix'!$D$3:$D$4,0),MATCH(AD$5,'Allocation Matrix'!$E$2:$BI$2,0)),IF($A$3="KY-Bluegrass",0,SUMIFS(#REF!,#REF!,$A10,#REF!,AD$5,#REF!,$A$3,#REF!,$A$2)+SUMIFS(#REF!,#REF!,$A10,#REF!,AD$5,#REF!,"yes")*INDEX('Allocation Matrix'!$E$3:$BI$4,MATCH($A$2,'Allocation Matrix'!$D$3:$D$4,0),MATCH(AD$5,'Allocation Matrix'!$E$2:$BI$2,0))))</f>
        <v>#REF!</v>
      </c>
      <c r="AE10" s="16" t="e">
        <f t="shared" si="3"/>
        <v>#REF!</v>
      </c>
      <c r="AF10" s="16" t="e">
        <f>-IF($A$3="KY-Bluegrass (Consolidated)",SUMIFS(#REF!,#REF!,$A10,#REF!,AF$5,#REF!,$A$2)+SUMIFS(#REF!,#REF!,$A10,#REF!,AF$5,#REF!,"yes")*INDEX('Allocation Matrix'!$E$3:$BI$4,MATCH($A$2,'Allocation Matrix'!$D$3:$D$4,0),MATCH(AF$5,'Allocation Matrix'!$E$2:$BI$2,0)),IF($A$3="KY-Bluegrass",0,SUMIFS(#REF!,#REF!,$A10,#REF!,AF$5,#REF!,$A$3,#REF!,$A$2)+SUMIFS(#REF!,#REF!,$A10,#REF!,AF$5,#REF!,"yes")*INDEX('Allocation Matrix'!$E$3:$BI$4,MATCH($A$2,'Allocation Matrix'!$D$3:$D$4,0),MATCH(AF$5,'Allocation Matrix'!$E$2:$BI$2,0))))</f>
        <v>#REF!</v>
      </c>
      <c r="AG10" s="16" t="e">
        <f>-IF($A$3="KY-Bluegrass (Consolidated)",SUMIFS(#REF!,#REF!,$A10,#REF!,AG$5,#REF!,$A$2)+SUMIFS(#REF!,#REF!,$A10,#REF!,AG$5,#REF!,"yes")*INDEX('Allocation Matrix'!$E$3:$BI$4,MATCH($A$2,'Allocation Matrix'!$D$3:$D$4,0),MATCH(AG$5,'Allocation Matrix'!$E$2:$BI$2,0)),IF($A$3="KY-Bluegrass",0,SUMIFS(#REF!,#REF!,$A10,#REF!,AG$5,#REF!,$A$3,#REF!,$A$2)+SUMIFS(#REF!,#REF!,$A10,#REF!,AG$5,#REF!,"yes")*INDEX('Allocation Matrix'!$E$3:$BI$4,MATCH($A$2,'Allocation Matrix'!$D$3:$D$4,0),MATCH(AG$5,'Allocation Matrix'!$E$2:$BI$2,0))))</f>
        <v>#REF!</v>
      </c>
      <c r="AH10" s="16" t="e">
        <f>-IF($A$3="KY-Bluegrass (Consolidated)",SUMIFS(#REF!,#REF!,$A10,#REF!,AH$5,#REF!,$A$2)+SUMIFS(#REF!,#REF!,$A10,#REF!,AH$5,#REF!,"yes")*INDEX('Allocation Matrix'!$E$3:$BI$4,MATCH($A$2,'Allocation Matrix'!$D$3:$D$4,0),MATCH(AH$5,'Allocation Matrix'!$E$2:$BI$2,0)),IF($A$3="KY-Bluegrass",0,SUMIFS(#REF!,#REF!,$A10,#REF!,AH$5,#REF!,$A$3,#REF!,$A$2)+SUMIFS(#REF!,#REF!,$A10,#REF!,AH$5,#REF!,"yes")*INDEX('Allocation Matrix'!$E$3:$BI$4,MATCH($A$2,'Allocation Matrix'!$D$3:$D$4,0),MATCH(AH$5,'Allocation Matrix'!$E$2:$BI$2,0))))</f>
        <v>#REF!</v>
      </c>
      <c r="AI10" s="16" t="e">
        <f>-IF($A$3="KY-Bluegrass (Consolidated)",SUMIFS(#REF!,#REF!,$A10,#REF!,AI$5,#REF!,$A$2)+SUMIFS(#REF!,#REF!,$A10,#REF!,AI$5,#REF!,"yes")*INDEX('Allocation Matrix'!$E$3:$BI$4,MATCH($A$2,'Allocation Matrix'!$D$3:$D$4,0),MATCH(AI$5,'Allocation Matrix'!$E$2:$BI$2,0)),IF($A$3="KY-Bluegrass",0,SUMIFS(#REF!,#REF!,$A10,#REF!,AI$5,#REF!,$A$3,#REF!,$A$2)+SUMIFS(#REF!,#REF!,$A10,#REF!,AI$5,#REF!,"yes")*INDEX('Allocation Matrix'!$E$3:$BI$4,MATCH($A$2,'Allocation Matrix'!$D$3:$D$4,0),MATCH(AI$5,'Allocation Matrix'!$E$2:$BI$2,0))))</f>
        <v>#REF!</v>
      </c>
      <c r="AJ10" s="16" t="e">
        <f>-IF($A$3="KY-Bluegrass (Consolidated)",SUMIFS(#REF!,#REF!,$A10,#REF!,AJ$5,#REF!,$A$2)+SUMIFS(#REF!,#REF!,$A10,#REF!,AJ$5,#REF!,"yes")*INDEX('Allocation Matrix'!$E$3:$BI$4,MATCH($A$2,'Allocation Matrix'!$D$3:$D$4,0),MATCH(AJ$5,'Allocation Matrix'!$E$2:$BI$2,0)),IF($A$3="KY-Bluegrass",0,SUMIFS(#REF!,#REF!,$A10,#REF!,AJ$5,#REF!,$A$3,#REF!,$A$2)+SUMIFS(#REF!,#REF!,$A10,#REF!,AJ$5,#REF!,"yes")*INDEX('Allocation Matrix'!$E$3:$BI$4,MATCH($A$2,'Allocation Matrix'!$D$3:$D$4,0),MATCH(AJ$5,'Allocation Matrix'!$E$2:$BI$2,0))))</f>
        <v>#REF!</v>
      </c>
      <c r="AK10" s="16" t="e">
        <f>-IF($A$3="KY-Bluegrass (Consolidated)",SUMIFS(#REF!,#REF!,$A10,#REF!,AK$5,#REF!,$A$2)+SUMIFS(#REF!,#REF!,$A10,#REF!,AK$5,#REF!,"yes")*INDEX('Allocation Matrix'!$E$3:$BI$4,MATCH($A$2,'Allocation Matrix'!$D$3:$D$4,0),MATCH(AK$5,'Allocation Matrix'!$E$2:$BI$2,0)),IF($A$3="KY-Bluegrass",0,SUMIFS(#REF!,#REF!,$A10,#REF!,AK$5,#REF!,$A$3,#REF!,$A$2)+SUMIFS(#REF!,#REF!,$A10,#REF!,AK$5,#REF!,"yes")*INDEX('Allocation Matrix'!$E$3:$BI$4,MATCH($A$2,'Allocation Matrix'!$D$3:$D$4,0),MATCH(AK$5,'Allocation Matrix'!$E$2:$BI$2,0))))</f>
        <v>#REF!</v>
      </c>
      <c r="AL10" s="16" t="e">
        <f>-IF($A$3="KY-Bluegrass (Consolidated)",SUMIFS(#REF!,#REF!,$A10,#REF!,AL$5,#REF!,$A$2)+SUMIFS(#REF!,#REF!,$A10,#REF!,AL$5,#REF!,"yes")*INDEX('Allocation Matrix'!$E$3:$BI$4,MATCH($A$2,'Allocation Matrix'!$D$3:$D$4,0),MATCH(AL$5,'Allocation Matrix'!$E$2:$BI$2,0)),IF($A$3="KY-Bluegrass",0,SUMIFS(#REF!,#REF!,$A10,#REF!,AL$5,#REF!,$A$3,#REF!,$A$2)+SUMIFS(#REF!,#REF!,$A10,#REF!,AL$5,#REF!,"yes")*INDEX('Allocation Matrix'!$E$3:$BI$4,MATCH($A$2,'Allocation Matrix'!$D$3:$D$4,0),MATCH(AL$5,'Allocation Matrix'!$E$2:$BI$2,0))))</f>
        <v>#REF!</v>
      </c>
      <c r="AM10" s="16" t="e">
        <f>-IF($A$3="KY-Bluegrass (Consolidated)",SUMIFS(#REF!,#REF!,$A10,#REF!,AM$5,#REF!,$A$2)+SUMIFS(#REF!,#REF!,$A10,#REF!,AM$5,#REF!,"yes")*INDEX('Allocation Matrix'!$E$3:$BI$4,MATCH($A$2,'Allocation Matrix'!$D$3:$D$4,0),MATCH(AM$5,'Allocation Matrix'!$E$2:$BI$2,0)),IF($A$3="KY-Bluegrass",0,SUMIFS(#REF!,#REF!,$A10,#REF!,AM$5,#REF!,$A$3,#REF!,$A$2)+SUMIFS(#REF!,#REF!,$A10,#REF!,AM$5,#REF!,"yes")*INDEX('Allocation Matrix'!$E$3:$BI$4,MATCH($A$2,'Allocation Matrix'!$D$3:$D$4,0),MATCH(AM$5,'Allocation Matrix'!$E$2:$BI$2,0))))</f>
        <v>#REF!</v>
      </c>
      <c r="AN10" s="16" t="e">
        <f>-IF($A$3="KY-Bluegrass (Consolidated)",SUMIFS(#REF!,#REF!,$A10,#REF!,AN$5,#REF!,$A$2)+SUMIFS(#REF!,#REF!,$A10,#REF!,AN$5,#REF!,"yes")*INDEX('Allocation Matrix'!$E$3:$BI$4,MATCH($A$2,'Allocation Matrix'!$D$3:$D$4,0),MATCH(AN$5,'Allocation Matrix'!$E$2:$BI$2,0)),IF($A$3="KY-Bluegrass",0,SUMIFS(#REF!,#REF!,$A10,#REF!,AN$5,#REF!,$A$3,#REF!,$A$2)+SUMIFS(#REF!,#REF!,$A10,#REF!,AN$5,#REF!,"yes")*INDEX('Allocation Matrix'!$E$3:$BI$4,MATCH($A$2,'Allocation Matrix'!$D$3:$D$4,0),MATCH(AN$5,'Allocation Matrix'!$E$2:$BI$2,0))))</f>
        <v>#REF!</v>
      </c>
      <c r="AO10" s="16" t="e">
        <f>-IF($A$3="KY-Bluegrass (Consolidated)",SUMIFS(#REF!,#REF!,$A10,#REF!,AO$5,#REF!,$A$2)+SUMIFS(#REF!,#REF!,$A10,#REF!,AO$5,#REF!,"yes")*INDEX('Allocation Matrix'!$E$3:$BI$4,MATCH($A$2,'Allocation Matrix'!$D$3:$D$4,0),MATCH(AO$5,'Allocation Matrix'!$E$2:$BI$2,0)),IF($A$3="KY-Bluegrass",0,SUMIFS(#REF!,#REF!,$A10,#REF!,AO$5,#REF!,$A$3,#REF!,$A$2)+SUMIFS(#REF!,#REF!,$A10,#REF!,AO$5,#REF!,"yes")*INDEX('Allocation Matrix'!$E$3:$BI$4,MATCH($A$2,'Allocation Matrix'!$D$3:$D$4,0),MATCH(AO$5,'Allocation Matrix'!$E$2:$BI$2,0))))</f>
        <v>#REF!</v>
      </c>
      <c r="AP10" s="16" t="e">
        <f>-IF($A$3="KY-Bluegrass (Consolidated)",SUMIFS(#REF!,#REF!,$A10,#REF!,AP$5,#REF!,$A$2)+SUMIFS(#REF!,#REF!,$A10,#REF!,AP$5,#REF!,"yes")*INDEX('Allocation Matrix'!$E$3:$BI$4,MATCH($A$2,'Allocation Matrix'!$D$3:$D$4,0),MATCH(AP$5,'Allocation Matrix'!$E$2:$BI$2,0)),IF($A$3="KY-Bluegrass",0,SUMIFS(#REF!,#REF!,$A10,#REF!,AP$5,#REF!,$A$3,#REF!,$A$2)+SUMIFS(#REF!,#REF!,$A10,#REF!,AP$5,#REF!,"yes")*INDEX('Allocation Matrix'!$E$3:$BI$4,MATCH($A$2,'Allocation Matrix'!$D$3:$D$4,0),MATCH(AP$5,'Allocation Matrix'!$E$2:$BI$2,0))))</f>
        <v>#REF!</v>
      </c>
      <c r="AQ10" s="16" t="e">
        <f>-IF($A$3="KY-Bluegrass (Consolidated)",SUMIFS(#REF!,#REF!,$A10,#REF!,AQ$5,#REF!,$A$2)+SUMIFS(#REF!,#REF!,$A10,#REF!,AQ$5,#REF!,"yes")*INDEX('Allocation Matrix'!$E$3:$BI$4,MATCH($A$2,'Allocation Matrix'!$D$3:$D$4,0),MATCH(AQ$5,'Allocation Matrix'!$E$2:$BI$2,0)),IF($A$3="KY-Bluegrass",0,SUMIFS(#REF!,#REF!,$A10,#REF!,AQ$5,#REF!,$A$3,#REF!,$A$2)+SUMIFS(#REF!,#REF!,$A10,#REF!,AQ$5,#REF!,"yes")*INDEX('Allocation Matrix'!$E$3:$BI$4,MATCH($A$2,'Allocation Matrix'!$D$3:$D$4,0),MATCH(AQ$5,'Allocation Matrix'!$E$2:$BI$2,0))))</f>
        <v>#REF!</v>
      </c>
      <c r="AR10" s="16" t="e">
        <f t="shared" si="4"/>
        <v>#REF!</v>
      </c>
      <c r="AS10" s="16" t="e">
        <f>-IF($A$3="KY-Bluegrass (Consolidated)",SUMIFS(#REF!,#REF!,$A10,#REF!,AS$5,#REF!,$A$2)+SUMIFS(#REF!,#REF!,$A10,#REF!,AS$5,#REF!,"yes")*INDEX('Allocation Matrix'!$E$3:$BI$4,MATCH($A$2,'Allocation Matrix'!$D$3:$D$4,0),MATCH(AS$5,'Allocation Matrix'!$E$2:$BI$2,0)),IF($A$3="KY-Bluegrass",0,SUMIFS(#REF!,#REF!,$A10,#REF!,AS$5,#REF!,$A$3,#REF!,$A$2)+SUMIFS(#REF!,#REF!,$A10,#REF!,AS$5,#REF!,"yes")*INDEX('Allocation Matrix'!$E$3:$BI$4,MATCH($A$2,'Allocation Matrix'!$D$3:$D$4,0),MATCH(AS$5,'Allocation Matrix'!$E$2:$BI$2,0))))</f>
        <v>#REF!</v>
      </c>
      <c r="AT10" s="16" t="e">
        <f>-IF($A$3="KY-Bluegrass (Consolidated)",SUMIFS(#REF!,#REF!,$A10,#REF!,AT$5,#REF!,$A$2)+SUMIFS(#REF!,#REF!,$A10,#REF!,AT$5,#REF!,"yes")*INDEX('Allocation Matrix'!$E$3:$BI$4,MATCH($A$2,'Allocation Matrix'!$D$3:$D$4,0),MATCH(AT$5,'Allocation Matrix'!$E$2:$BI$2,0)),IF($A$3="KY-Bluegrass",0,SUMIFS(#REF!,#REF!,$A10,#REF!,AT$5,#REF!,$A$3,#REF!,$A$2)+SUMIFS(#REF!,#REF!,$A10,#REF!,AT$5,#REF!,"yes")*INDEX('Allocation Matrix'!$E$3:$BI$4,MATCH($A$2,'Allocation Matrix'!$D$3:$D$4,0),MATCH(AT$5,'Allocation Matrix'!$E$2:$BI$2,0))))</f>
        <v>#REF!</v>
      </c>
      <c r="AU10" s="16" t="e">
        <f>-IF($A$3="KY-Bluegrass (Consolidated)",SUMIFS(#REF!,#REF!,$A10,#REF!,AU$5,#REF!,$A$2)+SUMIFS(#REF!,#REF!,$A10,#REF!,AU$5,#REF!,"yes")*INDEX('Allocation Matrix'!$E$3:$BI$4,MATCH($A$2,'Allocation Matrix'!$D$3:$D$4,0),MATCH(AU$5,'Allocation Matrix'!$E$2:$BI$2,0)),IF($A$3="KY-Bluegrass",0,SUMIFS(#REF!,#REF!,$A10,#REF!,AU$5,#REF!,$A$3,#REF!,$A$2)+SUMIFS(#REF!,#REF!,$A10,#REF!,AU$5,#REF!,"yes")*INDEX('Allocation Matrix'!$E$3:$BI$4,MATCH($A$2,'Allocation Matrix'!$D$3:$D$4,0),MATCH(AU$5,'Allocation Matrix'!$E$2:$BI$2,0))))</f>
        <v>#REF!</v>
      </c>
      <c r="AV10" s="16" t="e">
        <f>-IF($A$3="KY-Bluegrass (Consolidated)",SUMIFS(#REF!,#REF!,$A10,#REF!,AV$5,#REF!,$A$2)+SUMIFS(#REF!,#REF!,$A10,#REF!,AV$5,#REF!,"yes")*INDEX('Allocation Matrix'!$E$3:$BI$4,MATCH($A$2,'Allocation Matrix'!$D$3:$D$4,0),MATCH(AV$5,'Allocation Matrix'!$E$2:$BI$2,0)),IF($A$3="KY-Bluegrass",0,SUMIFS(#REF!,#REF!,$A10,#REF!,AV$5,#REF!,$A$3,#REF!,$A$2)+SUMIFS(#REF!,#REF!,$A10,#REF!,AV$5,#REF!,"yes")*INDEX('Allocation Matrix'!$E$3:$BI$4,MATCH($A$2,'Allocation Matrix'!$D$3:$D$4,0),MATCH(AV$5,'Allocation Matrix'!$E$2:$BI$2,0))))</f>
        <v>#REF!</v>
      </c>
      <c r="AW10" s="16" t="e">
        <f>-IF($A$3="KY-Bluegrass (Consolidated)",SUMIFS(#REF!,#REF!,$A10,#REF!,AW$5,#REF!,$A$2)+SUMIFS(#REF!,#REF!,$A10,#REF!,AW$5,#REF!,"yes")*INDEX('Allocation Matrix'!$E$3:$BI$4,MATCH($A$2,'Allocation Matrix'!$D$3:$D$4,0),MATCH(AW$5,'Allocation Matrix'!$E$2:$BI$2,0)),IF($A$3="KY-Bluegrass",0,SUMIFS(#REF!,#REF!,$A10,#REF!,AW$5,#REF!,$A$3,#REF!,$A$2)+SUMIFS(#REF!,#REF!,$A10,#REF!,AW$5,#REF!,"yes")*INDEX('Allocation Matrix'!$E$3:$BI$4,MATCH($A$2,'Allocation Matrix'!$D$3:$D$4,0),MATCH(AW$5,'Allocation Matrix'!$E$2:$BI$2,0))))</f>
        <v>#REF!</v>
      </c>
      <c r="AX10" s="16" t="e">
        <f>-IF($A$3="KY-Bluegrass (Consolidated)",SUMIFS(#REF!,#REF!,$A10,#REF!,AX$5,#REF!,$A$2)+SUMIFS(#REF!,#REF!,$A10,#REF!,AX$5,#REF!,"yes")*INDEX('Allocation Matrix'!$E$3:$BI$4,MATCH($A$2,'Allocation Matrix'!$D$3:$D$4,0),MATCH(AX$5,'Allocation Matrix'!$E$2:$BI$2,0)),IF($A$3="KY-Bluegrass",0,SUMIFS(#REF!,#REF!,$A10,#REF!,AX$5,#REF!,$A$3,#REF!,$A$2)+SUMIFS(#REF!,#REF!,$A10,#REF!,AX$5,#REF!,"yes")*INDEX('Allocation Matrix'!$E$3:$BI$4,MATCH($A$2,'Allocation Matrix'!$D$3:$D$4,0),MATCH(AX$5,'Allocation Matrix'!$E$2:$BI$2,0))))</f>
        <v>#REF!</v>
      </c>
      <c r="AY10" s="16" t="e">
        <f>-IF($A$3="KY-Bluegrass (Consolidated)",SUMIFS(#REF!,#REF!,$A10,#REF!,AY$5,#REF!,$A$2)+SUMIFS(#REF!,#REF!,$A10,#REF!,AY$5,#REF!,"yes")*INDEX('Allocation Matrix'!$E$3:$BI$4,MATCH($A$2,'Allocation Matrix'!$D$3:$D$4,0),MATCH(AY$5,'Allocation Matrix'!$E$2:$BI$2,0)),IF($A$3="KY-Bluegrass",0,SUMIFS(#REF!,#REF!,$A10,#REF!,AY$5,#REF!,$A$3,#REF!,$A$2)+SUMIFS(#REF!,#REF!,$A10,#REF!,AY$5,#REF!,"yes")*INDEX('Allocation Matrix'!$E$3:$BI$4,MATCH($A$2,'Allocation Matrix'!$D$3:$D$4,0),MATCH(AY$5,'Allocation Matrix'!$E$2:$BI$2,0))))</f>
        <v>#REF!</v>
      </c>
      <c r="AZ10" s="16" t="e">
        <f>-IF($A$3="KY-Bluegrass (Consolidated)",SUMIFS(#REF!,#REF!,$A10,#REF!,AZ$5,#REF!,$A$2)+SUMIFS(#REF!,#REF!,$A10,#REF!,AZ$5,#REF!,"yes")*INDEX('Allocation Matrix'!$E$3:$BI$4,MATCH($A$2,'Allocation Matrix'!$D$3:$D$4,0),MATCH(AZ$5,'Allocation Matrix'!$E$2:$BI$2,0)),IF($A$3="KY-Bluegrass",0,SUMIFS(#REF!,#REF!,$A10,#REF!,AZ$5,#REF!,$A$3,#REF!,$A$2)+SUMIFS(#REF!,#REF!,$A10,#REF!,AZ$5,#REF!,"yes")*INDEX('Allocation Matrix'!$E$3:$BI$4,MATCH($A$2,'Allocation Matrix'!$D$3:$D$4,0),MATCH(AZ$5,'Allocation Matrix'!$E$2:$BI$2,0))))</f>
        <v>#REF!</v>
      </c>
      <c r="BA10" s="16" t="e">
        <f>-IF($A$3="KY-Bluegrass (Consolidated)",SUMIFS(#REF!,#REF!,$A10,#REF!,BA$5,#REF!,$A$2)+SUMIFS(#REF!,#REF!,$A10,#REF!,BA$5,#REF!,"yes")*INDEX('Allocation Matrix'!$E$3:$BI$4,MATCH($A$2,'Allocation Matrix'!$D$3:$D$4,0),MATCH(BA$5,'Allocation Matrix'!$E$2:$BI$2,0)),IF($A$3="KY-Bluegrass",0,SUMIFS(#REF!,#REF!,$A10,#REF!,BA$5,#REF!,$A$3,#REF!,$A$2)+SUMIFS(#REF!,#REF!,$A10,#REF!,BA$5,#REF!,"yes")*INDEX('Allocation Matrix'!$E$3:$BI$4,MATCH($A$2,'Allocation Matrix'!$D$3:$D$4,0),MATCH(BA$5,'Allocation Matrix'!$E$2:$BI$2,0))))</f>
        <v>#REF!</v>
      </c>
      <c r="BB10" s="16">
        <f>_xlfn.XLOOKUP($A10,'IS WW Forecast'!$A:$A,'IS WW Forecast'!F:F,0,0)</f>
        <v>0</v>
      </c>
      <c r="BC10" s="16">
        <f>_xlfn.XLOOKUP($A10,'IS WW Forecast'!$A:$A,'IS WW Forecast'!G:G,0,0)</f>
        <v>0</v>
      </c>
      <c r="BD10" s="16">
        <f>_xlfn.XLOOKUP($A10,'IS WW Forecast'!$A:$A,'IS WW Forecast'!H:H,0,0)</f>
        <v>0</v>
      </c>
      <c r="BE10" s="16" t="e">
        <f t="shared" si="8"/>
        <v>#REF!</v>
      </c>
      <c r="BF10" s="16">
        <f>_xlfn.XLOOKUP($A10,'IS WW Forecast'!$A:$A,'IS WW Forecast'!J:J,0,0)</f>
        <v>0</v>
      </c>
      <c r="BG10" s="16">
        <f>_xlfn.XLOOKUP($A10,'IS WW Forecast'!$A:$A,'IS WW Forecast'!K:K,0,0)</f>
        <v>0</v>
      </c>
      <c r="BH10" s="16">
        <f>_xlfn.XLOOKUP($A10,'IS WW Forecast'!$A:$A,'IS WW Forecast'!L:L,0,0)</f>
        <v>0</v>
      </c>
      <c r="BI10" s="16">
        <f>_xlfn.XLOOKUP($A10,'IS WW Forecast'!$A:$A,'IS WW Forecast'!M:M,0,0)</f>
        <v>0</v>
      </c>
      <c r="BJ10" s="16">
        <f>_xlfn.XLOOKUP($A10,'IS WW Forecast'!$A:$A,'IS WW Forecast'!N:N,0,0)</f>
        <v>0</v>
      </c>
      <c r="BK10" s="16">
        <f>_xlfn.XLOOKUP($A10,'IS WW Forecast'!$A:$A,'IS WW Forecast'!O:O,0,0)</f>
        <v>0</v>
      </c>
      <c r="BL10" s="16">
        <f>_xlfn.XLOOKUP($A10,'IS WW Forecast'!$A:$A,'IS WW Forecast'!P:P,0,0)</f>
        <v>0</v>
      </c>
      <c r="BM10" s="16">
        <f>_xlfn.XLOOKUP($A10,'IS WW Forecast'!$A:$A,'IS WW Forecast'!Q:Q,0,0)</f>
        <v>0</v>
      </c>
      <c r="BN10" s="16">
        <f>_xlfn.XLOOKUP($A10,'IS WW Forecast'!$A:$A,'IS WW Forecast'!R:R,0,0)</f>
        <v>0</v>
      </c>
      <c r="BO10" s="16">
        <f>_xlfn.XLOOKUP($A10,'IS WW Forecast'!$A:$A,'IS WW Forecast'!S:S,0,0)</f>
        <v>0</v>
      </c>
      <c r="BP10" s="16">
        <f>_xlfn.XLOOKUP($A10,'IS WW Forecast'!$A:$A,'IS WW Forecast'!T:T,0,0)</f>
        <v>0</v>
      </c>
      <c r="BQ10" s="16">
        <f>_xlfn.XLOOKUP($A10,'IS WW Forecast'!$A:$A,'IS WW Forecast'!U:U,0,0)</f>
        <v>0</v>
      </c>
      <c r="BR10" s="16">
        <f t="shared" si="9"/>
        <v>0</v>
      </c>
      <c r="BS10" s="16">
        <f>_xlfn.XLOOKUP($A10,'IS WW Forecast'!$A:$A,'IS WW Forecast'!W:W,0,0)</f>
        <v>0</v>
      </c>
      <c r="BT10" s="16">
        <f>_xlfn.XLOOKUP($A10,'IS WW Forecast'!$A:$A,'IS WW Forecast'!X:X,0,0)</f>
        <v>0</v>
      </c>
      <c r="BU10" s="16">
        <f>_xlfn.XLOOKUP($A10,'IS WW Forecast'!$A:$A,'IS WW Forecast'!Y:Y,0,0)</f>
        <v>0</v>
      </c>
      <c r="BV10" s="16">
        <f>_xlfn.XLOOKUP($A10,'IS WW Forecast'!$A:$A,'IS WW Forecast'!Z:Z,0,0)</f>
        <v>0</v>
      </c>
      <c r="BW10" s="16">
        <f>_xlfn.XLOOKUP($A10,'IS WW Forecast'!$A:$A,'IS WW Forecast'!AA:AA,0,0)</f>
        <v>0</v>
      </c>
      <c r="BX10" s="16">
        <f>_xlfn.XLOOKUP($A10,'IS WW Forecast'!$A:$A,'IS WW Forecast'!AB:AB,0,0)</f>
        <v>0</v>
      </c>
      <c r="BY10" s="16">
        <f>_xlfn.XLOOKUP($A10,'IS WW Forecast'!$A:$A,'IS WW Forecast'!AC:AC,0,0)</f>
        <v>0</v>
      </c>
      <c r="BZ10" s="16">
        <f>_xlfn.XLOOKUP($A10,'IS WW Forecast'!$A:$A,'IS WW Forecast'!AD:AD,0,0)</f>
        <v>0</v>
      </c>
      <c r="CA10" s="16">
        <f>_xlfn.XLOOKUP($A10,'IS WW Forecast'!$A:$A,'IS WW Forecast'!AE:AE,0,0)</f>
        <v>0</v>
      </c>
      <c r="CB10" s="16">
        <f>_xlfn.XLOOKUP($A10,'IS WW Forecast'!$A:$A,'IS WW Forecast'!AF:AF,0,0)</f>
        <v>0</v>
      </c>
      <c r="CC10" s="16">
        <f>_xlfn.XLOOKUP($A10,'IS WW Forecast'!$A:$A,'IS WW Forecast'!AG:AG,0,0)</f>
        <v>0</v>
      </c>
      <c r="CD10" s="16">
        <f>_xlfn.XLOOKUP($A10,'IS WW Forecast'!$A:$A,'IS WW Forecast'!AH:AH,0,0)</f>
        <v>0</v>
      </c>
      <c r="CE10" s="16">
        <f t="shared" si="10"/>
        <v>0</v>
      </c>
      <c r="CF10" s="16">
        <f>_xlfn.XLOOKUP($A10,'IS WW Forecast'!$A:$A,'IS WW Forecast'!AJ:AJ,0,0)</f>
        <v>0</v>
      </c>
      <c r="CG10" s="16">
        <f>_xlfn.XLOOKUP($A10,'IS WW Forecast'!$A:$A,'IS WW Forecast'!AK:AK,0,0)</f>
        <v>0</v>
      </c>
      <c r="CH10" s="16">
        <f>_xlfn.XLOOKUP($A10,'IS WW Forecast'!$A:$A,'IS WW Forecast'!AL:AL,0,0)</f>
        <v>0</v>
      </c>
      <c r="CI10" s="16">
        <f>_xlfn.XLOOKUP($A10,'IS WW Forecast'!$A:$A,'IS WW Forecast'!AM:AM,0,0)</f>
        <v>0</v>
      </c>
      <c r="CJ10" s="16">
        <f>_xlfn.XLOOKUP($A10,'IS WW Forecast'!$A:$A,'IS WW Forecast'!AN:AN,0,0)</f>
        <v>0</v>
      </c>
      <c r="CK10" s="16">
        <f>_xlfn.XLOOKUP($A10,'IS WW Forecast'!$A:$A,'IS WW Forecast'!AO:AO,0,0)</f>
        <v>0</v>
      </c>
      <c r="CL10" s="16">
        <f>_xlfn.XLOOKUP($A10,'IS WW Forecast'!$A:$A,'IS WW Forecast'!AP:AP,0,0)</f>
        <v>0</v>
      </c>
      <c r="CM10" s="16">
        <f>_xlfn.XLOOKUP($A10,'IS WW Forecast'!$A:$A,'IS WW Forecast'!AQ:AQ,0,0)</f>
        <v>0</v>
      </c>
      <c r="CN10" s="16">
        <f>_xlfn.XLOOKUP($A10,'IS WW Forecast'!$A:$A,'IS WW Forecast'!AR:AR,0,0)</f>
        <v>0</v>
      </c>
      <c r="CO10" s="16">
        <f>_xlfn.XLOOKUP($A10,'IS WW Forecast'!$A:$A,'IS WW Forecast'!AS:AS,0,0)</f>
        <v>0</v>
      </c>
      <c r="CP10" s="16">
        <f>_xlfn.XLOOKUP($A10,'IS WW Forecast'!$A:$A,'IS WW Forecast'!AT:AT,0,0)</f>
        <v>0</v>
      </c>
      <c r="CQ10" s="16">
        <f>_xlfn.XLOOKUP($A10,'IS WW Forecast'!$A:$A,'IS WW Forecast'!AU:AU,0,0)</f>
        <v>0</v>
      </c>
      <c r="CR10" s="16">
        <f t="shared" si="11"/>
        <v>0</v>
      </c>
      <c r="CS10" s="164" t="e">
        <f t="shared" si="12"/>
        <v>#REF!</v>
      </c>
      <c r="CT10" s="16">
        <f>_xlfn.XLOOKUP($A10,'IS WW Forecast'!$A:$A,'IS WW Forecast'!BF:BF,0,0)</f>
        <v>0</v>
      </c>
      <c r="CU10" s="16" t="e">
        <f t="shared" si="5"/>
        <v>#REF!</v>
      </c>
      <c r="CV10" s="16" t="e">
        <f t="shared" si="6"/>
        <v>#REF!</v>
      </c>
      <c r="CW10" s="16">
        <f t="shared" si="7"/>
        <v>0</v>
      </c>
    </row>
    <row r="11" spans="1:101" x14ac:dyDescent="0.25">
      <c r="A11" s="13">
        <v>521000</v>
      </c>
      <c r="B11" s="14">
        <f t="shared" si="0"/>
        <v>6</v>
      </c>
      <c r="C11" s="19" t="str">
        <f t="shared" si="1"/>
        <v>521.000</v>
      </c>
      <c r="D11" s="13" t="s">
        <v>448</v>
      </c>
      <c r="E11" s="13"/>
      <c r="F11" s="16" t="e">
        <f>-IF($A$3="KY-Bluegrass (Consolidated)",SUMIFS(#REF!,#REF!,$A11,#REF!,F$5,#REF!,$A$2)+SUMIFS(#REF!,#REF!,$A11,#REF!,F$5,#REF!,"yes")*INDEX('Allocation Matrix'!$E$3:$BI$4,MATCH($A$2,'Allocation Matrix'!$D$3:$D$4,0),MATCH(F$5,'Allocation Matrix'!$E$2:$BI$2,0)),IF($A$3="KY-Bluegrass",0,SUMIFS(#REF!,#REF!,$A11,#REF!,F$5,#REF!,$A$3,#REF!,$A$2)+SUMIFS(#REF!,#REF!,$A11,#REF!,F$5,#REF!,"yes")*INDEX('Allocation Matrix'!$E$3:$BI$4,MATCH($A$2,'Allocation Matrix'!$D$3:$D$4,0),MATCH(F$5,'Allocation Matrix'!$E$2:$BI$2,0))))</f>
        <v>#REF!</v>
      </c>
      <c r="G11" s="16" t="e">
        <f>-IF($A$3="KY-Bluegrass (Consolidated)",SUMIFS(#REF!,#REF!,$A11,#REF!,G$5,#REF!,$A$2)+SUMIFS(#REF!,#REF!,$A11,#REF!,G$5,#REF!,"yes")*INDEX('Allocation Matrix'!$E$3:$BI$4,MATCH($A$2,'Allocation Matrix'!$D$3:$D$4,0),MATCH(G$5,'Allocation Matrix'!$E$2:$BI$2,0)),IF($A$3="KY-Bluegrass",0,SUMIFS(#REF!,#REF!,$A11,#REF!,G$5,#REF!,$A$3,#REF!,$A$2)+SUMIFS(#REF!,#REF!,$A11,#REF!,G$5,#REF!,"yes")*INDEX('Allocation Matrix'!$E$3:$BI$4,MATCH($A$2,'Allocation Matrix'!$D$3:$D$4,0),MATCH(G$5,'Allocation Matrix'!$E$2:$BI$2,0))))</f>
        <v>#REF!</v>
      </c>
      <c r="H11" s="16" t="e">
        <f>-IF($A$3="KY-Bluegrass (Consolidated)",SUMIFS(#REF!,#REF!,$A11,#REF!,H$5,#REF!,$A$2)+SUMIFS(#REF!,#REF!,$A11,#REF!,H$5,#REF!,"yes")*INDEX('Allocation Matrix'!$E$3:$BI$4,MATCH($A$2,'Allocation Matrix'!$D$3:$D$4,0),MATCH(H$5,'Allocation Matrix'!$E$2:$BI$2,0)),IF($A$3="KY-Bluegrass",0,SUMIFS(#REF!,#REF!,$A11,#REF!,H$5,#REF!,$A$3,#REF!,$A$2)+SUMIFS(#REF!,#REF!,$A11,#REF!,H$5,#REF!,"yes")*INDEX('Allocation Matrix'!$E$3:$BI$4,MATCH($A$2,'Allocation Matrix'!$D$3:$D$4,0),MATCH(H$5,'Allocation Matrix'!$E$2:$BI$2,0))))</f>
        <v>#REF!</v>
      </c>
      <c r="I11" s="16" t="e">
        <f>-IF($A$3="KY-Bluegrass (Consolidated)",SUMIFS(#REF!,#REF!,$A11,#REF!,I$5,#REF!,$A$2)+SUMIFS(#REF!,#REF!,$A11,#REF!,I$5,#REF!,"yes")*INDEX('Allocation Matrix'!$E$3:$BI$4,MATCH($A$2,'Allocation Matrix'!$D$3:$D$4,0),MATCH(I$5,'Allocation Matrix'!$E$2:$BI$2,0)),IF($A$3="KY-Bluegrass",0,SUMIFS(#REF!,#REF!,$A11,#REF!,I$5,#REF!,$A$3,#REF!,$A$2)+SUMIFS(#REF!,#REF!,$A11,#REF!,I$5,#REF!,"yes")*INDEX('Allocation Matrix'!$E$3:$BI$4,MATCH($A$2,'Allocation Matrix'!$D$3:$D$4,0),MATCH(I$5,'Allocation Matrix'!$E$2:$BI$2,0))))</f>
        <v>#REF!</v>
      </c>
      <c r="J11" s="16" t="e">
        <f>-IF($A$3="KY-Bluegrass (Consolidated)",SUMIFS(#REF!,#REF!,$A11,#REF!,J$5,#REF!,$A$2)+SUMIFS(#REF!,#REF!,$A11,#REF!,J$5,#REF!,"yes")*INDEX('Allocation Matrix'!$E$3:$BI$4,MATCH($A$2,'Allocation Matrix'!$D$3:$D$4,0),MATCH(J$5,'Allocation Matrix'!$E$2:$BI$2,0)),IF($A$3="KY-Bluegrass",0,SUMIFS(#REF!,#REF!,$A11,#REF!,J$5,#REF!,$A$3,#REF!,$A$2)+SUMIFS(#REF!,#REF!,$A11,#REF!,J$5,#REF!,"yes")*INDEX('Allocation Matrix'!$E$3:$BI$4,MATCH($A$2,'Allocation Matrix'!$D$3:$D$4,0),MATCH(J$5,'Allocation Matrix'!$E$2:$BI$2,0))))</f>
        <v>#REF!</v>
      </c>
      <c r="K11" s="16" t="e">
        <f>-IF($A$3="KY-Bluegrass (Consolidated)",SUMIFS(#REF!,#REF!,$A11,#REF!,K$5,#REF!,$A$2)+SUMIFS(#REF!,#REF!,$A11,#REF!,K$5,#REF!,"yes")*INDEX('Allocation Matrix'!$E$3:$BI$4,MATCH($A$2,'Allocation Matrix'!$D$3:$D$4,0),MATCH(K$5,'Allocation Matrix'!$E$2:$BI$2,0)),IF($A$3="KY-Bluegrass",0,SUMIFS(#REF!,#REF!,$A11,#REF!,K$5,#REF!,$A$3,#REF!,$A$2)+SUMIFS(#REF!,#REF!,$A11,#REF!,K$5,#REF!,"yes")*INDEX('Allocation Matrix'!$E$3:$BI$4,MATCH($A$2,'Allocation Matrix'!$D$3:$D$4,0),MATCH(K$5,'Allocation Matrix'!$E$2:$BI$2,0))))</f>
        <v>#REF!</v>
      </c>
      <c r="L11" s="16" t="e">
        <f>-IF($A$3="KY-Bluegrass (Consolidated)",SUMIFS(#REF!,#REF!,$A11,#REF!,L$5,#REF!,$A$2)+SUMIFS(#REF!,#REF!,$A11,#REF!,L$5,#REF!,"yes")*INDEX('Allocation Matrix'!$E$3:$BI$4,MATCH($A$2,'Allocation Matrix'!$D$3:$D$4,0),MATCH(L$5,'Allocation Matrix'!$E$2:$BI$2,0)),IF($A$3="KY-Bluegrass",0,SUMIFS(#REF!,#REF!,$A11,#REF!,L$5,#REF!,$A$3,#REF!,$A$2)+SUMIFS(#REF!,#REF!,$A11,#REF!,L$5,#REF!,"yes")*INDEX('Allocation Matrix'!$E$3:$BI$4,MATCH($A$2,'Allocation Matrix'!$D$3:$D$4,0),MATCH(L$5,'Allocation Matrix'!$E$2:$BI$2,0))))</f>
        <v>#REF!</v>
      </c>
      <c r="M11" s="16" t="e">
        <f>-IF($A$3="KY-Bluegrass (Consolidated)",SUMIFS(#REF!,#REF!,$A11,#REF!,M$5,#REF!,$A$2)+SUMIFS(#REF!,#REF!,$A11,#REF!,M$5,#REF!,"yes")*INDEX('Allocation Matrix'!$E$3:$BI$4,MATCH($A$2,'Allocation Matrix'!$D$3:$D$4,0),MATCH(M$5,'Allocation Matrix'!$E$2:$BI$2,0)),IF($A$3="KY-Bluegrass",0,SUMIFS(#REF!,#REF!,$A11,#REF!,M$5,#REF!,$A$3,#REF!,$A$2)+SUMIFS(#REF!,#REF!,$A11,#REF!,M$5,#REF!,"yes")*INDEX('Allocation Matrix'!$E$3:$BI$4,MATCH($A$2,'Allocation Matrix'!$D$3:$D$4,0),MATCH(M$5,'Allocation Matrix'!$E$2:$BI$2,0))))</f>
        <v>#REF!</v>
      </c>
      <c r="N11" s="16" t="e">
        <f>-IF($A$3="KY-Bluegrass (Consolidated)",SUMIFS(#REF!,#REF!,$A11,#REF!,N$5,#REF!,$A$2)+SUMIFS(#REF!,#REF!,$A11,#REF!,N$5,#REF!,"yes")*INDEX('Allocation Matrix'!$E$3:$BI$4,MATCH($A$2,'Allocation Matrix'!$D$3:$D$4,0),MATCH(N$5,'Allocation Matrix'!$E$2:$BI$2,0)),IF($A$3="KY-Bluegrass",0,SUMIFS(#REF!,#REF!,$A11,#REF!,N$5,#REF!,$A$3,#REF!,$A$2)+SUMIFS(#REF!,#REF!,$A11,#REF!,N$5,#REF!,"yes")*INDEX('Allocation Matrix'!$E$3:$BI$4,MATCH($A$2,'Allocation Matrix'!$D$3:$D$4,0),MATCH(N$5,'Allocation Matrix'!$E$2:$BI$2,0))))</f>
        <v>#REF!</v>
      </c>
      <c r="O11" s="16" t="e">
        <f>-IF($A$3="KY-Bluegrass (Consolidated)",SUMIFS(#REF!,#REF!,$A11,#REF!,O$5,#REF!,$A$2)+SUMIFS(#REF!,#REF!,$A11,#REF!,O$5,#REF!,"yes")*INDEX('Allocation Matrix'!$E$3:$BI$4,MATCH($A$2,'Allocation Matrix'!$D$3:$D$4,0),MATCH(O$5,'Allocation Matrix'!$E$2:$BI$2,0)),IF($A$3="KY-Bluegrass",0,SUMIFS(#REF!,#REF!,$A11,#REF!,O$5,#REF!,$A$3,#REF!,$A$2)+SUMIFS(#REF!,#REF!,$A11,#REF!,O$5,#REF!,"yes")*INDEX('Allocation Matrix'!$E$3:$BI$4,MATCH($A$2,'Allocation Matrix'!$D$3:$D$4,0),MATCH(O$5,'Allocation Matrix'!$E$2:$BI$2,0))))</f>
        <v>#REF!</v>
      </c>
      <c r="P11" s="16" t="e">
        <f>-IF($A$3="KY-Bluegrass (Consolidated)",SUMIFS(#REF!,#REF!,$A11,#REF!,P$5,#REF!,$A$2)+SUMIFS(#REF!,#REF!,$A11,#REF!,P$5,#REF!,"yes")*INDEX('Allocation Matrix'!$E$3:$BI$4,MATCH($A$2,'Allocation Matrix'!$D$3:$D$4,0),MATCH(P$5,'Allocation Matrix'!$E$2:$BI$2,0)),IF($A$3="KY-Bluegrass",0,SUMIFS(#REF!,#REF!,$A11,#REF!,P$5,#REF!,$A$3,#REF!,$A$2)+SUMIFS(#REF!,#REF!,$A11,#REF!,P$5,#REF!,"yes")*INDEX('Allocation Matrix'!$E$3:$BI$4,MATCH($A$2,'Allocation Matrix'!$D$3:$D$4,0),MATCH(P$5,'Allocation Matrix'!$E$2:$BI$2,0))))</f>
        <v>#REF!</v>
      </c>
      <c r="Q11" s="16" t="e">
        <f>-IF($A$3="KY-Bluegrass (Consolidated)",SUMIFS(#REF!,#REF!,$A11,#REF!,Q$5,#REF!,$A$2)+SUMIFS(#REF!,#REF!,$A11,#REF!,Q$5,#REF!,"yes")*INDEX('Allocation Matrix'!$E$3:$BI$4,MATCH($A$2,'Allocation Matrix'!$D$3:$D$4,0),MATCH(Q$5,'Allocation Matrix'!$E$2:$BI$2,0)),IF($A$3="KY-Bluegrass",0,SUMIFS(#REF!,#REF!,$A11,#REF!,Q$5,#REF!,$A$3,#REF!,$A$2)+SUMIFS(#REF!,#REF!,$A11,#REF!,Q$5,#REF!,"yes")*INDEX('Allocation Matrix'!$E$3:$BI$4,MATCH($A$2,'Allocation Matrix'!$D$3:$D$4,0),MATCH(Q$5,'Allocation Matrix'!$E$2:$BI$2,0))))</f>
        <v>#REF!</v>
      </c>
      <c r="R11" s="16" t="e">
        <f t="shared" si="2"/>
        <v>#REF!</v>
      </c>
      <c r="S11" s="16" t="e">
        <f>-IF($A$3="KY-Bluegrass (Consolidated)",SUMIFS(#REF!,#REF!,$A11,#REF!,S$5,#REF!,$A$2)+SUMIFS(#REF!,#REF!,$A11,#REF!,S$5,#REF!,"yes")*INDEX('Allocation Matrix'!$E$3:$BI$4,MATCH($A$2,'Allocation Matrix'!$D$3:$D$4,0),MATCH(S$5,'Allocation Matrix'!$E$2:$BI$2,0)),IF($A$3="KY-Bluegrass",0,SUMIFS(#REF!,#REF!,$A11,#REF!,S$5,#REF!,$A$3,#REF!,$A$2)+SUMIFS(#REF!,#REF!,$A11,#REF!,S$5,#REF!,"yes")*INDEX('Allocation Matrix'!$E$3:$BI$4,MATCH($A$2,'Allocation Matrix'!$D$3:$D$4,0),MATCH(S$5,'Allocation Matrix'!$E$2:$BI$2,0))))</f>
        <v>#REF!</v>
      </c>
      <c r="T11" s="16" t="e">
        <f>-IF($A$3="KY-Bluegrass (Consolidated)",SUMIFS(#REF!,#REF!,$A11,#REF!,T$5,#REF!,$A$2)+SUMIFS(#REF!,#REF!,$A11,#REF!,T$5,#REF!,"yes")*INDEX('Allocation Matrix'!$E$3:$BI$4,MATCH($A$2,'Allocation Matrix'!$D$3:$D$4,0),MATCH(T$5,'Allocation Matrix'!$E$2:$BI$2,0)),IF($A$3="KY-Bluegrass",0,SUMIFS(#REF!,#REF!,$A11,#REF!,T$5,#REF!,$A$3,#REF!,$A$2)+SUMIFS(#REF!,#REF!,$A11,#REF!,T$5,#REF!,"yes")*INDEX('Allocation Matrix'!$E$3:$BI$4,MATCH($A$2,'Allocation Matrix'!$D$3:$D$4,0),MATCH(T$5,'Allocation Matrix'!$E$2:$BI$2,0))))</f>
        <v>#REF!</v>
      </c>
      <c r="U11" s="16" t="e">
        <f>-IF($A$3="KY-Bluegrass (Consolidated)",SUMIFS(#REF!,#REF!,$A11,#REF!,U$5,#REF!,$A$2)+SUMIFS(#REF!,#REF!,$A11,#REF!,U$5,#REF!,"yes")*INDEX('Allocation Matrix'!$E$3:$BI$4,MATCH($A$2,'Allocation Matrix'!$D$3:$D$4,0),MATCH(U$5,'Allocation Matrix'!$E$2:$BI$2,0)),IF($A$3="KY-Bluegrass",0,SUMIFS(#REF!,#REF!,$A11,#REF!,U$5,#REF!,$A$3,#REF!,$A$2)+SUMIFS(#REF!,#REF!,$A11,#REF!,U$5,#REF!,"yes")*INDEX('Allocation Matrix'!$E$3:$BI$4,MATCH($A$2,'Allocation Matrix'!$D$3:$D$4,0),MATCH(U$5,'Allocation Matrix'!$E$2:$BI$2,0))))</f>
        <v>#REF!</v>
      </c>
      <c r="V11" s="16" t="e">
        <f>-IF($A$3="KY-Bluegrass (Consolidated)",SUMIFS(#REF!,#REF!,$A11,#REF!,V$5,#REF!,$A$2)+SUMIFS(#REF!,#REF!,$A11,#REF!,V$5,#REF!,"yes")*INDEX('Allocation Matrix'!$E$3:$BI$4,MATCH($A$2,'Allocation Matrix'!$D$3:$D$4,0),MATCH(V$5,'Allocation Matrix'!$E$2:$BI$2,0)),IF($A$3="KY-Bluegrass",0,SUMIFS(#REF!,#REF!,$A11,#REF!,V$5,#REF!,$A$3,#REF!,$A$2)+SUMIFS(#REF!,#REF!,$A11,#REF!,V$5,#REF!,"yes")*INDEX('Allocation Matrix'!$E$3:$BI$4,MATCH($A$2,'Allocation Matrix'!$D$3:$D$4,0),MATCH(V$5,'Allocation Matrix'!$E$2:$BI$2,0))))</f>
        <v>#REF!</v>
      </c>
      <c r="W11" s="16" t="e">
        <f>-IF($A$3="KY-Bluegrass (Consolidated)",SUMIFS(#REF!,#REF!,$A11,#REF!,W$5,#REF!,$A$2)+SUMIFS(#REF!,#REF!,$A11,#REF!,W$5,#REF!,"yes")*INDEX('Allocation Matrix'!$E$3:$BI$4,MATCH($A$2,'Allocation Matrix'!$D$3:$D$4,0),MATCH(W$5,'Allocation Matrix'!$E$2:$BI$2,0)),IF($A$3="KY-Bluegrass",0,SUMIFS(#REF!,#REF!,$A11,#REF!,W$5,#REF!,$A$3,#REF!,$A$2)+SUMIFS(#REF!,#REF!,$A11,#REF!,W$5,#REF!,"yes")*INDEX('Allocation Matrix'!$E$3:$BI$4,MATCH($A$2,'Allocation Matrix'!$D$3:$D$4,0),MATCH(W$5,'Allocation Matrix'!$E$2:$BI$2,0))))</f>
        <v>#REF!</v>
      </c>
      <c r="X11" s="16" t="e">
        <f>-IF($A$3="KY-Bluegrass (Consolidated)",SUMIFS(#REF!,#REF!,$A11,#REF!,X$5,#REF!,$A$2)+SUMIFS(#REF!,#REF!,$A11,#REF!,X$5,#REF!,"yes")*INDEX('Allocation Matrix'!$E$3:$BI$4,MATCH($A$2,'Allocation Matrix'!$D$3:$D$4,0),MATCH(X$5,'Allocation Matrix'!$E$2:$BI$2,0)),IF($A$3="KY-Bluegrass",0,SUMIFS(#REF!,#REF!,$A11,#REF!,X$5,#REF!,$A$3,#REF!,$A$2)+SUMIFS(#REF!,#REF!,$A11,#REF!,X$5,#REF!,"yes")*INDEX('Allocation Matrix'!$E$3:$BI$4,MATCH($A$2,'Allocation Matrix'!$D$3:$D$4,0),MATCH(X$5,'Allocation Matrix'!$E$2:$BI$2,0))))</f>
        <v>#REF!</v>
      </c>
      <c r="Y11" s="16" t="e">
        <f>-IF($A$3="KY-Bluegrass (Consolidated)",SUMIFS(#REF!,#REF!,$A11,#REF!,Y$5,#REF!,$A$2)+SUMIFS(#REF!,#REF!,$A11,#REF!,Y$5,#REF!,"yes")*INDEX('Allocation Matrix'!$E$3:$BI$4,MATCH($A$2,'Allocation Matrix'!$D$3:$D$4,0),MATCH(Y$5,'Allocation Matrix'!$E$2:$BI$2,0)),IF($A$3="KY-Bluegrass",0,SUMIFS(#REF!,#REF!,$A11,#REF!,Y$5,#REF!,$A$3,#REF!,$A$2)+SUMIFS(#REF!,#REF!,$A11,#REF!,Y$5,#REF!,"yes")*INDEX('Allocation Matrix'!$E$3:$BI$4,MATCH($A$2,'Allocation Matrix'!$D$3:$D$4,0),MATCH(Y$5,'Allocation Matrix'!$E$2:$BI$2,0))))</f>
        <v>#REF!</v>
      </c>
      <c r="Z11" s="16" t="e">
        <f>-IF($A$3="KY-Bluegrass (Consolidated)",SUMIFS(#REF!,#REF!,$A11,#REF!,Z$5,#REF!,$A$2)+SUMIFS(#REF!,#REF!,$A11,#REF!,Z$5,#REF!,"yes")*INDEX('Allocation Matrix'!$E$3:$BI$4,MATCH($A$2,'Allocation Matrix'!$D$3:$D$4,0),MATCH(Z$5,'Allocation Matrix'!$E$2:$BI$2,0)),IF($A$3="KY-Bluegrass",0,SUMIFS(#REF!,#REF!,$A11,#REF!,Z$5,#REF!,$A$3,#REF!,$A$2)+SUMIFS(#REF!,#REF!,$A11,#REF!,Z$5,#REF!,"yes")*INDEX('Allocation Matrix'!$E$3:$BI$4,MATCH($A$2,'Allocation Matrix'!$D$3:$D$4,0),MATCH(Z$5,'Allocation Matrix'!$E$2:$BI$2,0))))</f>
        <v>#REF!</v>
      </c>
      <c r="AA11" s="16" t="e">
        <f>-IF($A$3="KY-Bluegrass (Consolidated)",SUMIFS(#REF!,#REF!,$A11,#REF!,AA$5,#REF!,$A$2)+SUMIFS(#REF!,#REF!,$A11,#REF!,AA$5,#REF!,"yes")*INDEX('Allocation Matrix'!$E$3:$BI$4,MATCH($A$2,'Allocation Matrix'!$D$3:$D$4,0),MATCH(AA$5,'Allocation Matrix'!$E$2:$BI$2,0)),IF($A$3="KY-Bluegrass",0,SUMIFS(#REF!,#REF!,$A11,#REF!,AA$5,#REF!,$A$3,#REF!,$A$2)+SUMIFS(#REF!,#REF!,$A11,#REF!,AA$5,#REF!,"yes")*INDEX('Allocation Matrix'!$E$3:$BI$4,MATCH($A$2,'Allocation Matrix'!$D$3:$D$4,0),MATCH(AA$5,'Allocation Matrix'!$E$2:$BI$2,0))))</f>
        <v>#REF!</v>
      </c>
      <c r="AB11" s="16" t="e">
        <f>-IF($A$3="KY-Bluegrass (Consolidated)",SUMIFS(#REF!,#REF!,$A11,#REF!,AB$5,#REF!,$A$2)+SUMIFS(#REF!,#REF!,$A11,#REF!,AB$5,#REF!,"yes")*INDEX('Allocation Matrix'!$E$3:$BI$4,MATCH($A$2,'Allocation Matrix'!$D$3:$D$4,0),MATCH(AB$5,'Allocation Matrix'!$E$2:$BI$2,0)),IF($A$3="KY-Bluegrass",0,SUMIFS(#REF!,#REF!,$A11,#REF!,AB$5,#REF!,$A$3,#REF!,$A$2)+SUMIFS(#REF!,#REF!,$A11,#REF!,AB$5,#REF!,"yes")*INDEX('Allocation Matrix'!$E$3:$BI$4,MATCH($A$2,'Allocation Matrix'!$D$3:$D$4,0),MATCH(AB$5,'Allocation Matrix'!$E$2:$BI$2,0))))</f>
        <v>#REF!</v>
      </c>
      <c r="AC11" s="16" t="e">
        <f>-IF($A$3="KY-Bluegrass (Consolidated)",SUMIFS(#REF!,#REF!,$A11,#REF!,AC$5,#REF!,$A$2)+SUMIFS(#REF!,#REF!,$A11,#REF!,AC$5,#REF!,"yes")*INDEX('Allocation Matrix'!$E$3:$BI$4,MATCH($A$2,'Allocation Matrix'!$D$3:$D$4,0),MATCH(AC$5,'Allocation Matrix'!$E$2:$BI$2,0)),IF($A$3="KY-Bluegrass",0,SUMIFS(#REF!,#REF!,$A11,#REF!,AC$5,#REF!,$A$3,#REF!,$A$2)+SUMIFS(#REF!,#REF!,$A11,#REF!,AC$5,#REF!,"yes")*INDEX('Allocation Matrix'!$E$3:$BI$4,MATCH($A$2,'Allocation Matrix'!$D$3:$D$4,0),MATCH(AC$5,'Allocation Matrix'!$E$2:$BI$2,0))))</f>
        <v>#REF!</v>
      </c>
      <c r="AD11" s="16" t="e">
        <f>-IF($A$3="KY-Bluegrass (Consolidated)",SUMIFS(#REF!,#REF!,$A11,#REF!,AD$5,#REF!,$A$2)+SUMIFS(#REF!,#REF!,$A11,#REF!,AD$5,#REF!,"yes")*INDEX('Allocation Matrix'!$E$3:$BI$4,MATCH($A$2,'Allocation Matrix'!$D$3:$D$4,0),MATCH(AD$5,'Allocation Matrix'!$E$2:$BI$2,0)),IF($A$3="KY-Bluegrass",0,SUMIFS(#REF!,#REF!,$A11,#REF!,AD$5,#REF!,$A$3,#REF!,$A$2)+SUMIFS(#REF!,#REF!,$A11,#REF!,AD$5,#REF!,"yes")*INDEX('Allocation Matrix'!$E$3:$BI$4,MATCH($A$2,'Allocation Matrix'!$D$3:$D$4,0),MATCH(AD$5,'Allocation Matrix'!$E$2:$BI$2,0))))</f>
        <v>#REF!</v>
      </c>
      <c r="AE11" s="16" t="e">
        <f t="shared" si="3"/>
        <v>#REF!</v>
      </c>
      <c r="AF11" s="16" t="e">
        <f>-IF($A$3="KY-Bluegrass (Consolidated)",SUMIFS(#REF!,#REF!,$A11,#REF!,AF$5,#REF!,$A$2)+SUMIFS(#REF!,#REF!,$A11,#REF!,AF$5,#REF!,"yes")*INDEX('Allocation Matrix'!$E$3:$BI$4,MATCH($A$2,'Allocation Matrix'!$D$3:$D$4,0),MATCH(AF$5,'Allocation Matrix'!$E$2:$BI$2,0)),IF($A$3="KY-Bluegrass",0,SUMIFS(#REF!,#REF!,$A11,#REF!,AF$5,#REF!,$A$3,#REF!,$A$2)+SUMIFS(#REF!,#REF!,$A11,#REF!,AF$5,#REF!,"yes")*INDEX('Allocation Matrix'!$E$3:$BI$4,MATCH($A$2,'Allocation Matrix'!$D$3:$D$4,0),MATCH(AF$5,'Allocation Matrix'!$E$2:$BI$2,0))))</f>
        <v>#REF!</v>
      </c>
      <c r="AG11" s="16" t="e">
        <f>-IF($A$3="KY-Bluegrass (Consolidated)",SUMIFS(#REF!,#REF!,$A11,#REF!,AG$5,#REF!,$A$2)+SUMIFS(#REF!,#REF!,$A11,#REF!,AG$5,#REF!,"yes")*INDEX('Allocation Matrix'!$E$3:$BI$4,MATCH($A$2,'Allocation Matrix'!$D$3:$D$4,0),MATCH(AG$5,'Allocation Matrix'!$E$2:$BI$2,0)),IF($A$3="KY-Bluegrass",0,SUMIFS(#REF!,#REF!,$A11,#REF!,AG$5,#REF!,$A$3,#REF!,$A$2)+SUMIFS(#REF!,#REF!,$A11,#REF!,AG$5,#REF!,"yes")*INDEX('Allocation Matrix'!$E$3:$BI$4,MATCH($A$2,'Allocation Matrix'!$D$3:$D$4,0),MATCH(AG$5,'Allocation Matrix'!$E$2:$BI$2,0))))</f>
        <v>#REF!</v>
      </c>
      <c r="AH11" s="16" t="e">
        <f>-IF($A$3="KY-Bluegrass (Consolidated)",SUMIFS(#REF!,#REF!,$A11,#REF!,AH$5,#REF!,$A$2)+SUMIFS(#REF!,#REF!,$A11,#REF!,AH$5,#REF!,"yes")*INDEX('Allocation Matrix'!$E$3:$BI$4,MATCH($A$2,'Allocation Matrix'!$D$3:$D$4,0),MATCH(AH$5,'Allocation Matrix'!$E$2:$BI$2,0)),IF($A$3="KY-Bluegrass",0,SUMIFS(#REF!,#REF!,$A11,#REF!,AH$5,#REF!,$A$3,#REF!,$A$2)+SUMIFS(#REF!,#REF!,$A11,#REF!,AH$5,#REF!,"yes")*INDEX('Allocation Matrix'!$E$3:$BI$4,MATCH($A$2,'Allocation Matrix'!$D$3:$D$4,0),MATCH(AH$5,'Allocation Matrix'!$E$2:$BI$2,0))))</f>
        <v>#REF!</v>
      </c>
      <c r="AI11" s="16" t="e">
        <f>-IF($A$3="KY-Bluegrass (Consolidated)",SUMIFS(#REF!,#REF!,$A11,#REF!,AI$5,#REF!,$A$2)+SUMIFS(#REF!,#REF!,$A11,#REF!,AI$5,#REF!,"yes")*INDEX('Allocation Matrix'!$E$3:$BI$4,MATCH($A$2,'Allocation Matrix'!$D$3:$D$4,0),MATCH(AI$5,'Allocation Matrix'!$E$2:$BI$2,0)),IF($A$3="KY-Bluegrass",0,SUMIFS(#REF!,#REF!,$A11,#REF!,AI$5,#REF!,$A$3,#REF!,$A$2)+SUMIFS(#REF!,#REF!,$A11,#REF!,AI$5,#REF!,"yes")*INDEX('Allocation Matrix'!$E$3:$BI$4,MATCH($A$2,'Allocation Matrix'!$D$3:$D$4,0),MATCH(AI$5,'Allocation Matrix'!$E$2:$BI$2,0))))</f>
        <v>#REF!</v>
      </c>
      <c r="AJ11" s="16" t="e">
        <f>-IF($A$3="KY-Bluegrass (Consolidated)",SUMIFS(#REF!,#REF!,$A11,#REF!,AJ$5,#REF!,$A$2)+SUMIFS(#REF!,#REF!,$A11,#REF!,AJ$5,#REF!,"yes")*INDEX('Allocation Matrix'!$E$3:$BI$4,MATCH($A$2,'Allocation Matrix'!$D$3:$D$4,0),MATCH(AJ$5,'Allocation Matrix'!$E$2:$BI$2,0)),IF($A$3="KY-Bluegrass",0,SUMIFS(#REF!,#REF!,$A11,#REF!,AJ$5,#REF!,$A$3,#REF!,$A$2)+SUMIFS(#REF!,#REF!,$A11,#REF!,AJ$5,#REF!,"yes")*INDEX('Allocation Matrix'!$E$3:$BI$4,MATCH($A$2,'Allocation Matrix'!$D$3:$D$4,0),MATCH(AJ$5,'Allocation Matrix'!$E$2:$BI$2,0))))</f>
        <v>#REF!</v>
      </c>
      <c r="AK11" s="16" t="e">
        <f>-IF($A$3="KY-Bluegrass (Consolidated)",SUMIFS(#REF!,#REF!,$A11,#REF!,AK$5,#REF!,$A$2)+SUMIFS(#REF!,#REF!,$A11,#REF!,AK$5,#REF!,"yes")*INDEX('Allocation Matrix'!$E$3:$BI$4,MATCH($A$2,'Allocation Matrix'!$D$3:$D$4,0),MATCH(AK$5,'Allocation Matrix'!$E$2:$BI$2,0)),IF($A$3="KY-Bluegrass",0,SUMIFS(#REF!,#REF!,$A11,#REF!,AK$5,#REF!,$A$3,#REF!,$A$2)+SUMIFS(#REF!,#REF!,$A11,#REF!,AK$5,#REF!,"yes")*INDEX('Allocation Matrix'!$E$3:$BI$4,MATCH($A$2,'Allocation Matrix'!$D$3:$D$4,0),MATCH(AK$5,'Allocation Matrix'!$E$2:$BI$2,0))))</f>
        <v>#REF!</v>
      </c>
      <c r="AL11" s="16" t="e">
        <f>-IF($A$3="KY-Bluegrass (Consolidated)",SUMIFS(#REF!,#REF!,$A11,#REF!,AL$5,#REF!,$A$2)+SUMIFS(#REF!,#REF!,$A11,#REF!,AL$5,#REF!,"yes")*INDEX('Allocation Matrix'!$E$3:$BI$4,MATCH($A$2,'Allocation Matrix'!$D$3:$D$4,0),MATCH(AL$5,'Allocation Matrix'!$E$2:$BI$2,0)),IF($A$3="KY-Bluegrass",0,SUMIFS(#REF!,#REF!,$A11,#REF!,AL$5,#REF!,$A$3,#REF!,$A$2)+SUMIFS(#REF!,#REF!,$A11,#REF!,AL$5,#REF!,"yes")*INDEX('Allocation Matrix'!$E$3:$BI$4,MATCH($A$2,'Allocation Matrix'!$D$3:$D$4,0),MATCH(AL$5,'Allocation Matrix'!$E$2:$BI$2,0))))</f>
        <v>#REF!</v>
      </c>
      <c r="AM11" s="16" t="e">
        <f>-IF($A$3="KY-Bluegrass (Consolidated)",SUMIFS(#REF!,#REF!,$A11,#REF!,AM$5,#REF!,$A$2)+SUMIFS(#REF!,#REF!,$A11,#REF!,AM$5,#REF!,"yes")*INDEX('Allocation Matrix'!$E$3:$BI$4,MATCH($A$2,'Allocation Matrix'!$D$3:$D$4,0),MATCH(AM$5,'Allocation Matrix'!$E$2:$BI$2,0)),IF($A$3="KY-Bluegrass",0,SUMIFS(#REF!,#REF!,$A11,#REF!,AM$5,#REF!,$A$3,#REF!,$A$2)+SUMIFS(#REF!,#REF!,$A11,#REF!,AM$5,#REF!,"yes")*INDEX('Allocation Matrix'!$E$3:$BI$4,MATCH($A$2,'Allocation Matrix'!$D$3:$D$4,0),MATCH(AM$5,'Allocation Matrix'!$E$2:$BI$2,0))))</f>
        <v>#REF!</v>
      </c>
      <c r="AN11" s="16" t="e">
        <f>-IF($A$3="KY-Bluegrass (Consolidated)",SUMIFS(#REF!,#REF!,$A11,#REF!,AN$5,#REF!,$A$2)+SUMIFS(#REF!,#REF!,$A11,#REF!,AN$5,#REF!,"yes")*INDEX('Allocation Matrix'!$E$3:$BI$4,MATCH($A$2,'Allocation Matrix'!$D$3:$D$4,0),MATCH(AN$5,'Allocation Matrix'!$E$2:$BI$2,0)),IF($A$3="KY-Bluegrass",0,SUMIFS(#REF!,#REF!,$A11,#REF!,AN$5,#REF!,$A$3,#REF!,$A$2)+SUMIFS(#REF!,#REF!,$A11,#REF!,AN$5,#REF!,"yes")*INDEX('Allocation Matrix'!$E$3:$BI$4,MATCH($A$2,'Allocation Matrix'!$D$3:$D$4,0),MATCH(AN$5,'Allocation Matrix'!$E$2:$BI$2,0))))</f>
        <v>#REF!</v>
      </c>
      <c r="AO11" s="16" t="e">
        <f>-IF($A$3="KY-Bluegrass (Consolidated)",SUMIFS(#REF!,#REF!,$A11,#REF!,AO$5,#REF!,$A$2)+SUMIFS(#REF!,#REF!,$A11,#REF!,AO$5,#REF!,"yes")*INDEX('Allocation Matrix'!$E$3:$BI$4,MATCH($A$2,'Allocation Matrix'!$D$3:$D$4,0),MATCH(AO$5,'Allocation Matrix'!$E$2:$BI$2,0)),IF($A$3="KY-Bluegrass",0,SUMIFS(#REF!,#REF!,$A11,#REF!,AO$5,#REF!,$A$3,#REF!,$A$2)+SUMIFS(#REF!,#REF!,$A11,#REF!,AO$5,#REF!,"yes")*INDEX('Allocation Matrix'!$E$3:$BI$4,MATCH($A$2,'Allocation Matrix'!$D$3:$D$4,0),MATCH(AO$5,'Allocation Matrix'!$E$2:$BI$2,0))))</f>
        <v>#REF!</v>
      </c>
      <c r="AP11" s="16" t="e">
        <f>-IF($A$3="KY-Bluegrass (Consolidated)",SUMIFS(#REF!,#REF!,$A11,#REF!,AP$5,#REF!,$A$2)+SUMIFS(#REF!,#REF!,$A11,#REF!,AP$5,#REF!,"yes")*INDEX('Allocation Matrix'!$E$3:$BI$4,MATCH($A$2,'Allocation Matrix'!$D$3:$D$4,0),MATCH(AP$5,'Allocation Matrix'!$E$2:$BI$2,0)),IF($A$3="KY-Bluegrass",0,SUMIFS(#REF!,#REF!,$A11,#REF!,AP$5,#REF!,$A$3,#REF!,$A$2)+SUMIFS(#REF!,#REF!,$A11,#REF!,AP$5,#REF!,"yes")*INDEX('Allocation Matrix'!$E$3:$BI$4,MATCH($A$2,'Allocation Matrix'!$D$3:$D$4,0),MATCH(AP$5,'Allocation Matrix'!$E$2:$BI$2,0))))</f>
        <v>#REF!</v>
      </c>
      <c r="AQ11" s="16" t="e">
        <f>-IF($A$3="KY-Bluegrass (Consolidated)",SUMIFS(#REF!,#REF!,$A11,#REF!,AQ$5,#REF!,$A$2)+SUMIFS(#REF!,#REF!,$A11,#REF!,AQ$5,#REF!,"yes")*INDEX('Allocation Matrix'!$E$3:$BI$4,MATCH($A$2,'Allocation Matrix'!$D$3:$D$4,0),MATCH(AQ$5,'Allocation Matrix'!$E$2:$BI$2,0)),IF($A$3="KY-Bluegrass",0,SUMIFS(#REF!,#REF!,$A11,#REF!,AQ$5,#REF!,$A$3,#REF!,$A$2)+SUMIFS(#REF!,#REF!,$A11,#REF!,AQ$5,#REF!,"yes")*INDEX('Allocation Matrix'!$E$3:$BI$4,MATCH($A$2,'Allocation Matrix'!$D$3:$D$4,0),MATCH(AQ$5,'Allocation Matrix'!$E$2:$BI$2,0))))</f>
        <v>#REF!</v>
      </c>
      <c r="AR11" s="16" t="e">
        <f t="shared" si="4"/>
        <v>#REF!</v>
      </c>
      <c r="AS11" s="16" t="e">
        <f>-IF($A$3="KY-Bluegrass (Consolidated)",SUMIFS(#REF!,#REF!,$A11,#REF!,AS$5,#REF!,$A$2)+SUMIFS(#REF!,#REF!,$A11,#REF!,AS$5,#REF!,"yes")*INDEX('Allocation Matrix'!$E$3:$BI$4,MATCH($A$2,'Allocation Matrix'!$D$3:$D$4,0),MATCH(AS$5,'Allocation Matrix'!$E$2:$BI$2,0)),IF($A$3="KY-Bluegrass",0,SUMIFS(#REF!,#REF!,$A11,#REF!,AS$5,#REF!,$A$3,#REF!,$A$2)+SUMIFS(#REF!,#REF!,$A11,#REF!,AS$5,#REF!,"yes")*INDEX('Allocation Matrix'!$E$3:$BI$4,MATCH($A$2,'Allocation Matrix'!$D$3:$D$4,0),MATCH(AS$5,'Allocation Matrix'!$E$2:$BI$2,0))))</f>
        <v>#REF!</v>
      </c>
      <c r="AT11" s="16" t="e">
        <f>-IF($A$3="KY-Bluegrass (Consolidated)",SUMIFS(#REF!,#REF!,$A11,#REF!,AT$5,#REF!,$A$2)+SUMIFS(#REF!,#REF!,$A11,#REF!,AT$5,#REF!,"yes")*INDEX('Allocation Matrix'!$E$3:$BI$4,MATCH($A$2,'Allocation Matrix'!$D$3:$D$4,0),MATCH(AT$5,'Allocation Matrix'!$E$2:$BI$2,0)),IF($A$3="KY-Bluegrass",0,SUMIFS(#REF!,#REF!,$A11,#REF!,AT$5,#REF!,$A$3,#REF!,$A$2)+SUMIFS(#REF!,#REF!,$A11,#REF!,AT$5,#REF!,"yes")*INDEX('Allocation Matrix'!$E$3:$BI$4,MATCH($A$2,'Allocation Matrix'!$D$3:$D$4,0),MATCH(AT$5,'Allocation Matrix'!$E$2:$BI$2,0))))</f>
        <v>#REF!</v>
      </c>
      <c r="AU11" s="16" t="e">
        <f>-IF($A$3="KY-Bluegrass (Consolidated)",SUMIFS(#REF!,#REF!,$A11,#REF!,AU$5,#REF!,$A$2)+SUMIFS(#REF!,#REF!,$A11,#REF!,AU$5,#REF!,"yes")*INDEX('Allocation Matrix'!$E$3:$BI$4,MATCH($A$2,'Allocation Matrix'!$D$3:$D$4,0),MATCH(AU$5,'Allocation Matrix'!$E$2:$BI$2,0)),IF($A$3="KY-Bluegrass",0,SUMIFS(#REF!,#REF!,$A11,#REF!,AU$5,#REF!,$A$3,#REF!,$A$2)+SUMIFS(#REF!,#REF!,$A11,#REF!,AU$5,#REF!,"yes")*INDEX('Allocation Matrix'!$E$3:$BI$4,MATCH($A$2,'Allocation Matrix'!$D$3:$D$4,0),MATCH(AU$5,'Allocation Matrix'!$E$2:$BI$2,0))))</f>
        <v>#REF!</v>
      </c>
      <c r="AV11" s="16" t="e">
        <f>-IF($A$3="KY-Bluegrass (Consolidated)",SUMIFS(#REF!,#REF!,$A11,#REF!,AV$5,#REF!,$A$2)+SUMIFS(#REF!,#REF!,$A11,#REF!,AV$5,#REF!,"yes")*INDEX('Allocation Matrix'!$E$3:$BI$4,MATCH($A$2,'Allocation Matrix'!$D$3:$D$4,0),MATCH(AV$5,'Allocation Matrix'!$E$2:$BI$2,0)),IF($A$3="KY-Bluegrass",0,SUMIFS(#REF!,#REF!,$A11,#REF!,AV$5,#REF!,$A$3,#REF!,$A$2)+SUMIFS(#REF!,#REF!,$A11,#REF!,AV$5,#REF!,"yes")*INDEX('Allocation Matrix'!$E$3:$BI$4,MATCH($A$2,'Allocation Matrix'!$D$3:$D$4,0),MATCH(AV$5,'Allocation Matrix'!$E$2:$BI$2,0))))</f>
        <v>#REF!</v>
      </c>
      <c r="AW11" s="16" t="e">
        <f>-IF($A$3="KY-Bluegrass (Consolidated)",SUMIFS(#REF!,#REF!,$A11,#REF!,AW$5,#REF!,$A$2)+SUMIFS(#REF!,#REF!,$A11,#REF!,AW$5,#REF!,"yes")*INDEX('Allocation Matrix'!$E$3:$BI$4,MATCH($A$2,'Allocation Matrix'!$D$3:$D$4,0),MATCH(AW$5,'Allocation Matrix'!$E$2:$BI$2,0)),IF($A$3="KY-Bluegrass",0,SUMIFS(#REF!,#REF!,$A11,#REF!,AW$5,#REF!,$A$3,#REF!,$A$2)+SUMIFS(#REF!,#REF!,$A11,#REF!,AW$5,#REF!,"yes")*INDEX('Allocation Matrix'!$E$3:$BI$4,MATCH($A$2,'Allocation Matrix'!$D$3:$D$4,0),MATCH(AW$5,'Allocation Matrix'!$E$2:$BI$2,0))))</f>
        <v>#REF!</v>
      </c>
      <c r="AX11" s="16" t="e">
        <f>-IF($A$3="KY-Bluegrass (Consolidated)",SUMIFS(#REF!,#REF!,$A11,#REF!,AX$5,#REF!,$A$2)+SUMIFS(#REF!,#REF!,$A11,#REF!,AX$5,#REF!,"yes")*INDEX('Allocation Matrix'!$E$3:$BI$4,MATCH($A$2,'Allocation Matrix'!$D$3:$D$4,0),MATCH(AX$5,'Allocation Matrix'!$E$2:$BI$2,0)),IF($A$3="KY-Bluegrass",0,SUMIFS(#REF!,#REF!,$A11,#REF!,AX$5,#REF!,$A$3,#REF!,$A$2)+SUMIFS(#REF!,#REF!,$A11,#REF!,AX$5,#REF!,"yes")*INDEX('Allocation Matrix'!$E$3:$BI$4,MATCH($A$2,'Allocation Matrix'!$D$3:$D$4,0),MATCH(AX$5,'Allocation Matrix'!$E$2:$BI$2,0))))</f>
        <v>#REF!</v>
      </c>
      <c r="AY11" s="16" t="e">
        <f>-IF($A$3="KY-Bluegrass (Consolidated)",SUMIFS(#REF!,#REF!,$A11,#REF!,AY$5,#REF!,$A$2)+SUMIFS(#REF!,#REF!,$A11,#REF!,AY$5,#REF!,"yes")*INDEX('Allocation Matrix'!$E$3:$BI$4,MATCH($A$2,'Allocation Matrix'!$D$3:$D$4,0),MATCH(AY$5,'Allocation Matrix'!$E$2:$BI$2,0)),IF($A$3="KY-Bluegrass",0,SUMIFS(#REF!,#REF!,$A11,#REF!,AY$5,#REF!,$A$3,#REF!,$A$2)+SUMIFS(#REF!,#REF!,$A11,#REF!,AY$5,#REF!,"yes")*INDEX('Allocation Matrix'!$E$3:$BI$4,MATCH($A$2,'Allocation Matrix'!$D$3:$D$4,0),MATCH(AY$5,'Allocation Matrix'!$E$2:$BI$2,0))))</f>
        <v>#REF!</v>
      </c>
      <c r="AZ11" s="16" t="e">
        <f>-IF($A$3="KY-Bluegrass (Consolidated)",SUMIFS(#REF!,#REF!,$A11,#REF!,AZ$5,#REF!,$A$2)+SUMIFS(#REF!,#REF!,$A11,#REF!,AZ$5,#REF!,"yes")*INDEX('Allocation Matrix'!$E$3:$BI$4,MATCH($A$2,'Allocation Matrix'!$D$3:$D$4,0),MATCH(AZ$5,'Allocation Matrix'!$E$2:$BI$2,0)),IF($A$3="KY-Bluegrass",0,SUMIFS(#REF!,#REF!,$A11,#REF!,AZ$5,#REF!,$A$3,#REF!,$A$2)+SUMIFS(#REF!,#REF!,$A11,#REF!,AZ$5,#REF!,"yes")*INDEX('Allocation Matrix'!$E$3:$BI$4,MATCH($A$2,'Allocation Matrix'!$D$3:$D$4,0),MATCH(AZ$5,'Allocation Matrix'!$E$2:$BI$2,0))))</f>
        <v>#REF!</v>
      </c>
      <c r="BA11" s="16" t="e">
        <f>-IF($A$3="KY-Bluegrass (Consolidated)",SUMIFS(#REF!,#REF!,$A11,#REF!,BA$5,#REF!,$A$2)+SUMIFS(#REF!,#REF!,$A11,#REF!,BA$5,#REF!,"yes")*INDEX('Allocation Matrix'!$E$3:$BI$4,MATCH($A$2,'Allocation Matrix'!$D$3:$D$4,0),MATCH(BA$5,'Allocation Matrix'!$E$2:$BI$2,0)),IF($A$3="KY-Bluegrass",0,SUMIFS(#REF!,#REF!,$A11,#REF!,BA$5,#REF!,$A$3,#REF!,$A$2)+SUMIFS(#REF!,#REF!,$A11,#REF!,BA$5,#REF!,"yes")*INDEX('Allocation Matrix'!$E$3:$BI$4,MATCH($A$2,'Allocation Matrix'!$D$3:$D$4,0),MATCH(BA$5,'Allocation Matrix'!$E$2:$BI$2,0))))</f>
        <v>#REF!</v>
      </c>
      <c r="BB11" s="16">
        <f>_xlfn.XLOOKUP($A11,'IS WW Forecast'!$A:$A,'IS WW Forecast'!F:F,0,0)</f>
        <v>0</v>
      </c>
      <c r="BC11" s="16">
        <f>_xlfn.XLOOKUP($A11,'IS WW Forecast'!$A:$A,'IS WW Forecast'!G:G,0,0)</f>
        <v>0</v>
      </c>
      <c r="BD11" s="16">
        <f>_xlfn.XLOOKUP($A11,'IS WW Forecast'!$A:$A,'IS WW Forecast'!H:H,0,0)</f>
        <v>0</v>
      </c>
      <c r="BE11" s="16" t="e">
        <f t="shared" ref="BE11:BE14" si="13">SUM(AS11:BD11)</f>
        <v>#REF!</v>
      </c>
      <c r="BF11" s="16">
        <f>_xlfn.XLOOKUP($A11,'IS WW Forecast'!$A:$A,'IS WW Forecast'!J:J,0,0)</f>
        <v>0</v>
      </c>
      <c r="BG11" s="16">
        <f>_xlfn.XLOOKUP($A11,'IS WW Forecast'!$A:$A,'IS WW Forecast'!K:K,0,0)</f>
        <v>0</v>
      </c>
      <c r="BH11" s="16">
        <f>_xlfn.XLOOKUP($A11,'IS WW Forecast'!$A:$A,'IS WW Forecast'!L:L,0,0)</f>
        <v>0</v>
      </c>
      <c r="BI11" s="16">
        <f>_xlfn.XLOOKUP($A11,'IS WW Forecast'!$A:$A,'IS WW Forecast'!M:M,0,0)</f>
        <v>0</v>
      </c>
      <c r="BJ11" s="16">
        <f>_xlfn.XLOOKUP($A11,'IS WW Forecast'!$A:$A,'IS WW Forecast'!N:N,0,0)</f>
        <v>0</v>
      </c>
      <c r="BK11" s="16">
        <f>_xlfn.XLOOKUP($A11,'IS WW Forecast'!$A:$A,'IS WW Forecast'!O:O,0,0)</f>
        <v>0</v>
      </c>
      <c r="BL11" s="16">
        <f>_xlfn.XLOOKUP($A11,'IS WW Forecast'!$A:$A,'IS WW Forecast'!P:P,0,0)</f>
        <v>0</v>
      </c>
      <c r="BM11" s="16">
        <f>_xlfn.XLOOKUP($A11,'IS WW Forecast'!$A:$A,'IS WW Forecast'!Q:Q,0,0)</f>
        <v>0</v>
      </c>
      <c r="BN11" s="16">
        <f>_xlfn.XLOOKUP($A11,'IS WW Forecast'!$A:$A,'IS WW Forecast'!R:R,0,0)</f>
        <v>0</v>
      </c>
      <c r="BO11" s="16">
        <f>_xlfn.XLOOKUP($A11,'IS WW Forecast'!$A:$A,'IS WW Forecast'!S:S,0,0)</f>
        <v>0</v>
      </c>
      <c r="BP11" s="16">
        <f>_xlfn.XLOOKUP($A11,'IS WW Forecast'!$A:$A,'IS WW Forecast'!T:T,0,0)</f>
        <v>0</v>
      </c>
      <c r="BQ11" s="16">
        <f>_xlfn.XLOOKUP($A11,'IS WW Forecast'!$A:$A,'IS WW Forecast'!U:U,0,0)</f>
        <v>0</v>
      </c>
      <c r="BR11" s="16">
        <f t="shared" ref="BR11:BR14" si="14">SUM(BF11:BQ11)</f>
        <v>0</v>
      </c>
      <c r="BS11" s="16">
        <f>_xlfn.XLOOKUP($A11,'IS WW Forecast'!$A:$A,'IS WW Forecast'!W:W,0,0)</f>
        <v>0</v>
      </c>
      <c r="BT11" s="16">
        <f>_xlfn.XLOOKUP($A11,'IS WW Forecast'!$A:$A,'IS WW Forecast'!X:X,0,0)</f>
        <v>0</v>
      </c>
      <c r="BU11" s="16">
        <f>_xlfn.XLOOKUP($A11,'IS WW Forecast'!$A:$A,'IS WW Forecast'!Y:Y,0,0)</f>
        <v>0</v>
      </c>
      <c r="BV11" s="16">
        <f>_xlfn.XLOOKUP($A11,'IS WW Forecast'!$A:$A,'IS WW Forecast'!Z:Z,0,0)</f>
        <v>0</v>
      </c>
      <c r="BW11" s="16">
        <f>_xlfn.XLOOKUP($A11,'IS WW Forecast'!$A:$A,'IS WW Forecast'!AA:AA,0,0)</f>
        <v>0</v>
      </c>
      <c r="BX11" s="16">
        <f>_xlfn.XLOOKUP($A11,'IS WW Forecast'!$A:$A,'IS WW Forecast'!AB:AB,0,0)</f>
        <v>0</v>
      </c>
      <c r="BY11" s="16">
        <f>_xlfn.XLOOKUP($A11,'IS WW Forecast'!$A:$A,'IS WW Forecast'!AC:AC,0,0)</f>
        <v>0</v>
      </c>
      <c r="BZ11" s="16">
        <f>_xlfn.XLOOKUP($A11,'IS WW Forecast'!$A:$A,'IS WW Forecast'!AD:AD,0,0)</f>
        <v>0</v>
      </c>
      <c r="CA11" s="16">
        <f>_xlfn.XLOOKUP($A11,'IS WW Forecast'!$A:$A,'IS WW Forecast'!AE:AE,0,0)</f>
        <v>0</v>
      </c>
      <c r="CB11" s="16">
        <f>_xlfn.XLOOKUP($A11,'IS WW Forecast'!$A:$A,'IS WW Forecast'!AF:AF,0,0)</f>
        <v>0</v>
      </c>
      <c r="CC11" s="16">
        <f>_xlfn.XLOOKUP($A11,'IS WW Forecast'!$A:$A,'IS WW Forecast'!AG:AG,0,0)</f>
        <v>0</v>
      </c>
      <c r="CD11" s="16">
        <f>_xlfn.XLOOKUP($A11,'IS WW Forecast'!$A:$A,'IS WW Forecast'!AH:AH,0,0)</f>
        <v>0</v>
      </c>
      <c r="CE11" s="16">
        <f t="shared" ref="CE11:CE14" si="15">SUM(BS11:CD11)</f>
        <v>0</v>
      </c>
      <c r="CF11" s="16">
        <f>_xlfn.XLOOKUP($A11,'IS WW Forecast'!$A:$A,'IS WW Forecast'!AJ:AJ,0,0)</f>
        <v>0</v>
      </c>
      <c r="CG11" s="16">
        <f>_xlfn.XLOOKUP($A11,'IS WW Forecast'!$A:$A,'IS WW Forecast'!AK:AK,0,0)</f>
        <v>0</v>
      </c>
      <c r="CH11" s="16">
        <f>_xlfn.XLOOKUP($A11,'IS WW Forecast'!$A:$A,'IS WW Forecast'!AL:AL,0,0)</f>
        <v>0</v>
      </c>
      <c r="CI11" s="16">
        <f>_xlfn.XLOOKUP($A11,'IS WW Forecast'!$A:$A,'IS WW Forecast'!AM:AM,0,0)</f>
        <v>0</v>
      </c>
      <c r="CJ11" s="16">
        <f>_xlfn.XLOOKUP($A11,'IS WW Forecast'!$A:$A,'IS WW Forecast'!AN:AN,0,0)</f>
        <v>0</v>
      </c>
      <c r="CK11" s="16">
        <f>_xlfn.XLOOKUP($A11,'IS WW Forecast'!$A:$A,'IS WW Forecast'!AO:AO,0,0)</f>
        <v>0</v>
      </c>
      <c r="CL11" s="16">
        <f>_xlfn.XLOOKUP($A11,'IS WW Forecast'!$A:$A,'IS WW Forecast'!AP:AP,0,0)</f>
        <v>0</v>
      </c>
      <c r="CM11" s="16">
        <f>_xlfn.XLOOKUP($A11,'IS WW Forecast'!$A:$A,'IS WW Forecast'!AQ:AQ,0,0)</f>
        <v>0</v>
      </c>
      <c r="CN11" s="16">
        <f>_xlfn.XLOOKUP($A11,'IS WW Forecast'!$A:$A,'IS WW Forecast'!AR:AR,0,0)</f>
        <v>0</v>
      </c>
      <c r="CO11" s="16">
        <f>_xlfn.XLOOKUP($A11,'IS WW Forecast'!$A:$A,'IS WW Forecast'!AS:AS,0,0)</f>
        <v>0</v>
      </c>
      <c r="CP11" s="16">
        <f>_xlfn.XLOOKUP($A11,'IS WW Forecast'!$A:$A,'IS WW Forecast'!AT:AT,0,0)</f>
        <v>0</v>
      </c>
      <c r="CQ11" s="16">
        <f>_xlfn.XLOOKUP($A11,'IS WW Forecast'!$A:$A,'IS WW Forecast'!AU:AU,0,0)</f>
        <v>0</v>
      </c>
      <c r="CR11" s="16">
        <f t="shared" ref="CR11:CR14" si="16">SUM(CF11:CQ11)</f>
        <v>0</v>
      </c>
      <c r="CS11" s="164" t="e">
        <f>SUM(AV11:BD11,BF11:BH11)</f>
        <v>#REF!</v>
      </c>
      <c r="CT11" s="16">
        <f>_xlfn.XLOOKUP($A11,'IS WW Forecast'!$A:$A,'IS WW Forecast'!BF:BF,0,0)</f>
        <v>0</v>
      </c>
      <c r="CU11" s="16" t="e">
        <f t="shared" si="5"/>
        <v>#REF!</v>
      </c>
      <c r="CV11" s="16" t="e">
        <f t="shared" si="6"/>
        <v>#REF!</v>
      </c>
      <c r="CW11" s="16">
        <f t="shared" si="7"/>
        <v>0</v>
      </c>
    </row>
    <row r="12" spans="1:101" x14ac:dyDescent="0.25">
      <c r="A12" s="13">
        <v>521100</v>
      </c>
      <c r="B12" s="14">
        <f t="shared" si="0"/>
        <v>7</v>
      </c>
      <c r="C12" s="19" t="str">
        <f t="shared" si="1"/>
        <v>521.100</v>
      </c>
      <c r="D12" s="13" t="s">
        <v>178</v>
      </c>
      <c r="E12" s="13"/>
      <c r="F12" s="16" t="e">
        <f>-IF($A$3="KY-Bluegrass (Consolidated)",SUMIFS(#REF!,#REF!,$A12,#REF!,F$5,#REF!,$A$2)+SUMIFS(#REF!,#REF!,$A12,#REF!,F$5,#REF!,"yes")*INDEX('Allocation Matrix'!$E$3:$BI$4,MATCH($A$2,'Allocation Matrix'!$D$3:$D$4,0),MATCH(F$5,'Allocation Matrix'!$E$2:$BI$2,0)),IF($A$3="KY-Bluegrass",0,SUMIFS(#REF!,#REF!,$A12,#REF!,F$5,#REF!,$A$3,#REF!,$A$2)+SUMIFS(#REF!,#REF!,$A12,#REF!,F$5,#REF!,"yes")*INDEX('Allocation Matrix'!$E$3:$BI$4,MATCH($A$2,'Allocation Matrix'!$D$3:$D$4,0),MATCH(F$5,'Allocation Matrix'!$E$2:$BI$2,0))))</f>
        <v>#REF!</v>
      </c>
      <c r="G12" s="16" t="e">
        <f>-IF($A$3="KY-Bluegrass (Consolidated)",SUMIFS(#REF!,#REF!,$A12,#REF!,G$5,#REF!,$A$2)+SUMIFS(#REF!,#REF!,$A12,#REF!,G$5,#REF!,"yes")*INDEX('Allocation Matrix'!$E$3:$BI$4,MATCH($A$2,'Allocation Matrix'!$D$3:$D$4,0),MATCH(G$5,'Allocation Matrix'!$E$2:$BI$2,0)),IF($A$3="KY-Bluegrass",0,SUMIFS(#REF!,#REF!,$A12,#REF!,G$5,#REF!,$A$3,#REF!,$A$2)+SUMIFS(#REF!,#REF!,$A12,#REF!,G$5,#REF!,"yes")*INDEX('Allocation Matrix'!$E$3:$BI$4,MATCH($A$2,'Allocation Matrix'!$D$3:$D$4,0),MATCH(G$5,'Allocation Matrix'!$E$2:$BI$2,0))))</f>
        <v>#REF!</v>
      </c>
      <c r="H12" s="16" t="e">
        <f>-IF($A$3="KY-Bluegrass (Consolidated)",SUMIFS(#REF!,#REF!,$A12,#REF!,H$5,#REF!,$A$2)+SUMIFS(#REF!,#REF!,$A12,#REF!,H$5,#REF!,"yes")*INDEX('Allocation Matrix'!$E$3:$BI$4,MATCH($A$2,'Allocation Matrix'!$D$3:$D$4,0),MATCH(H$5,'Allocation Matrix'!$E$2:$BI$2,0)),IF($A$3="KY-Bluegrass",0,SUMIFS(#REF!,#REF!,$A12,#REF!,H$5,#REF!,$A$3,#REF!,$A$2)+SUMIFS(#REF!,#REF!,$A12,#REF!,H$5,#REF!,"yes")*INDEX('Allocation Matrix'!$E$3:$BI$4,MATCH($A$2,'Allocation Matrix'!$D$3:$D$4,0),MATCH(H$5,'Allocation Matrix'!$E$2:$BI$2,0))))</f>
        <v>#REF!</v>
      </c>
      <c r="I12" s="16" t="e">
        <f>-IF($A$3="KY-Bluegrass (Consolidated)",SUMIFS(#REF!,#REF!,$A12,#REF!,I$5,#REF!,$A$2)+SUMIFS(#REF!,#REF!,$A12,#REF!,I$5,#REF!,"yes")*INDEX('Allocation Matrix'!$E$3:$BI$4,MATCH($A$2,'Allocation Matrix'!$D$3:$D$4,0),MATCH(I$5,'Allocation Matrix'!$E$2:$BI$2,0)),IF($A$3="KY-Bluegrass",0,SUMIFS(#REF!,#REF!,$A12,#REF!,I$5,#REF!,$A$3,#REF!,$A$2)+SUMIFS(#REF!,#REF!,$A12,#REF!,I$5,#REF!,"yes")*INDEX('Allocation Matrix'!$E$3:$BI$4,MATCH($A$2,'Allocation Matrix'!$D$3:$D$4,0),MATCH(I$5,'Allocation Matrix'!$E$2:$BI$2,0))))</f>
        <v>#REF!</v>
      </c>
      <c r="J12" s="16" t="e">
        <f>-IF($A$3="KY-Bluegrass (Consolidated)",SUMIFS(#REF!,#REF!,$A12,#REF!,J$5,#REF!,$A$2)+SUMIFS(#REF!,#REF!,$A12,#REF!,J$5,#REF!,"yes")*INDEX('Allocation Matrix'!$E$3:$BI$4,MATCH($A$2,'Allocation Matrix'!$D$3:$D$4,0),MATCH(J$5,'Allocation Matrix'!$E$2:$BI$2,0)),IF($A$3="KY-Bluegrass",0,SUMIFS(#REF!,#REF!,$A12,#REF!,J$5,#REF!,$A$3,#REF!,$A$2)+SUMIFS(#REF!,#REF!,$A12,#REF!,J$5,#REF!,"yes")*INDEX('Allocation Matrix'!$E$3:$BI$4,MATCH($A$2,'Allocation Matrix'!$D$3:$D$4,0),MATCH(J$5,'Allocation Matrix'!$E$2:$BI$2,0))))</f>
        <v>#REF!</v>
      </c>
      <c r="K12" s="16" t="e">
        <f>-IF($A$3="KY-Bluegrass (Consolidated)",SUMIFS(#REF!,#REF!,$A12,#REF!,K$5,#REF!,$A$2)+SUMIFS(#REF!,#REF!,$A12,#REF!,K$5,#REF!,"yes")*INDEX('Allocation Matrix'!$E$3:$BI$4,MATCH($A$2,'Allocation Matrix'!$D$3:$D$4,0),MATCH(K$5,'Allocation Matrix'!$E$2:$BI$2,0)),IF($A$3="KY-Bluegrass",0,SUMIFS(#REF!,#REF!,$A12,#REF!,K$5,#REF!,$A$3,#REF!,$A$2)+SUMIFS(#REF!,#REF!,$A12,#REF!,K$5,#REF!,"yes")*INDEX('Allocation Matrix'!$E$3:$BI$4,MATCH($A$2,'Allocation Matrix'!$D$3:$D$4,0),MATCH(K$5,'Allocation Matrix'!$E$2:$BI$2,0))))</f>
        <v>#REF!</v>
      </c>
      <c r="L12" s="16" t="e">
        <f>-IF($A$3="KY-Bluegrass (Consolidated)",SUMIFS(#REF!,#REF!,$A12,#REF!,L$5,#REF!,$A$2)+SUMIFS(#REF!,#REF!,$A12,#REF!,L$5,#REF!,"yes")*INDEX('Allocation Matrix'!$E$3:$BI$4,MATCH($A$2,'Allocation Matrix'!$D$3:$D$4,0),MATCH(L$5,'Allocation Matrix'!$E$2:$BI$2,0)),IF($A$3="KY-Bluegrass",0,SUMIFS(#REF!,#REF!,$A12,#REF!,L$5,#REF!,$A$3,#REF!,$A$2)+SUMIFS(#REF!,#REF!,$A12,#REF!,L$5,#REF!,"yes")*INDEX('Allocation Matrix'!$E$3:$BI$4,MATCH($A$2,'Allocation Matrix'!$D$3:$D$4,0),MATCH(L$5,'Allocation Matrix'!$E$2:$BI$2,0))))</f>
        <v>#REF!</v>
      </c>
      <c r="M12" s="16" t="e">
        <f>-IF($A$3="KY-Bluegrass (Consolidated)",SUMIFS(#REF!,#REF!,$A12,#REF!,M$5,#REF!,$A$2)+SUMIFS(#REF!,#REF!,$A12,#REF!,M$5,#REF!,"yes")*INDEX('Allocation Matrix'!$E$3:$BI$4,MATCH($A$2,'Allocation Matrix'!$D$3:$D$4,0),MATCH(M$5,'Allocation Matrix'!$E$2:$BI$2,0)),IF($A$3="KY-Bluegrass",0,SUMIFS(#REF!,#REF!,$A12,#REF!,M$5,#REF!,$A$3,#REF!,$A$2)+SUMIFS(#REF!,#REF!,$A12,#REF!,M$5,#REF!,"yes")*INDEX('Allocation Matrix'!$E$3:$BI$4,MATCH($A$2,'Allocation Matrix'!$D$3:$D$4,0),MATCH(M$5,'Allocation Matrix'!$E$2:$BI$2,0))))</f>
        <v>#REF!</v>
      </c>
      <c r="N12" s="16" t="e">
        <f>-IF($A$3="KY-Bluegrass (Consolidated)",SUMIFS(#REF!,#REF!,$A12,#REF!,N$5,#REF!,$A$2)+SUMIFS(#REF!,#REF!,$A12,#REF!,N$5,#REF!,"yes")*INDEX('Allocation Matrix'!$E$3:$BI$4,MATCH($A$2,'Allocation Matrix'!$D$3:$D$4,0),MATCH(N$5,'Allocation Matrix'!$E$2:$BI$2,0)),IF($A$3="KY-Bluegrass",0,SUMIFS(#REF!,#REF!,$A12,#REF!,N$5,#REF!,$A$3,#REF!,$A$2)+SUMIFS(#REF!,#REF!,$A12,#REF!,N$5,#REF!,"yes")*INDEX('Allocation Matrix'!$E$3:$BI$4,MATCH($A$2,'Allocation Matrix'!$D$3:$D$4,0),MATCH(N$5,'Allocation Matrix'!$E$2:$BI$2,0))))</f>
        <v>#REF!</v>
      </c>
      <c r="O12" s="16" t="e">
        <f>-IF($A$3="KY-Bluegrass (Consolidated)",SUMIFS(#REF!,#REF!,$A12,#REF!,O$5,#REF!,$A$2)+SUMIFS(#REF!,#REF!,$A12,#REF!,O$5,#REF!,"yes")*INDEX('Allocation Matrix'!$E$3:$BI$4,MATCH($A$2,'Allocation Matrix'!$D$3:$D$4,0),MATCH(O$5,'Allocation Matrix'!$E$2:$BI$2,0)),IF($A$3="KY-Bluegrass",0,SUMIFS(#REF!,#REF!,$A12,#REF!,O$5,#REF!,$A$3,#REF!,$A$2)+SUMIFS(#REF!,#REF!,$A12,#REF!,O$5,#REF!,"yes")*INDEX('Allocation Matrix'!$E$3:$BI$4,MATCH($A$2,'Allocation Matrix'!$D$3:$D$4,0),MATCH(O$5,'Allocation Matrix'!$E$2:$BI$2,0))))</f>
        <v>#REF!</v>
      </c>
      <c r="P12" s="16" t="e">
        <f>-IF($A$3="KY-Bluegrass (Consolidated)",SUMIFS(#REF!,#REF!,$A12,#REF!,P$5,#REF!,$A$2)+SUMIFS(#REF!,#REF!,$A12,#REF!,P$5,#REF!,"yes")*INDEX('Allocation Matrix'!$E$3:$BI$4,MATCH($A$2,'Allocation Matrix'!$D$3:$D$4,0),MATCH(P$5,'Allocation Matrix'!$E$2:$BI$2,0)),IF($A$3="KY-Bluegrass",0,SUMIFS(#REF!,#REF!,$A12,#REF!,P$5,#REF!,$A$3,#REF!,$A$2)+SUMIFS(#REF!,#REF!,$A12,#REF!,P$5,#REF!,"yes")*INDEX('Allocation Matrix'!$E$3:$BI$4,MATCH($A$2,'Allocation Matrix'!$D$3:$D$4,0),MATCH(P$5,'Allocation Matrix'!$E$2:$BI$2,0))))</f>
        <v>#REF!</v>
      </c>
      <c r="Q12" s="16" t="e">
        <f>-IF($A$3="KY-Bluegrass (Consolidated)",SUMIFS(#REF!,#REF!,$A12,#REF!,Q$5,#REF!,$A$2)+SUMIFS(#REF!,#REF!,$A12,#REF!,Q$5,#REF!,"yes")*INDEX('Allocation Matrix'!$E$3:$BI$4,MATCH($A$2,'Allocation Matrix'!$D$3:$D$4,0),MATCH(Q$5,'Allocation Matrix'!$E$2:$BI$2,0)),IF($A$3="KY-Bluegrass",0,SUMIFS(#REF!,#REF!,$A12,#REF!,Q$5,#REF!,$A$3,#REF!,$A$2)+SUMIFS(#REF!,#REF!,$A12,#REF!,Q$5,#REF!,"yes")*INDEX('Allocation Matrix'!$E$3:$BI$4,MATCH($A$2,'Allocation Matrix'!$D$3:$D$4,0),MATCH(Q$5,'Allocation Matrix'!$E$2:$BI$2,0))))</f>
        <v>#REF!</v>
      </c>
      <c r="R12" s="16" t="e">
        <f t="shared" si="2"/>
        <v>#REF!</v>
      </c>
      <c r="S12" s="16" t="e">
        <f>-IF($A$3="KY-Bluegrass (Consolidated)",SUMIFS(#REF!,#REF!,$A12,#REF!,S$5,#REF!,$A$2)+SUMIFS(#REF!,#REF!,$A12,#REF!,S$5,#REF!,"yes")*INDEX('Allocation Matrix'!$E$3:$BI$4,MATCH($A$2,'Allocation Matrix'!$D$3:$D$4,0),MATCH(S$5,'Allocation Matrix'!$E$2:$BI$2,0)),IF($A$3="KY-Bluegrass",0,SUMIFS(#REF!,#REF!,$A12,#REF!,S$5,#REF!,$A$3,#REF!,$A$2)+SUMIFS(#REF!,#REF!,$A12,#REF!,S$5,#REF!,"yes")*INDEX('Allocation Matrix'!$E$3:$BI$4,MATCH($A$2,'Allocation Matrix'!$D$3:$D$4,0),MATCH(S$5,'Allocation Matrix'!$E$2:$BI$2,0))))</f>
        <v>#REF!</v>
      </c>
      <c r="T12" s="16" t="e">
        <f>-IF($A$3="KY-Bluegrass (Consolidated)",SUMIFS(#REF!,#REF!,$A12,#REF!,T$5,#REF!,$A$2)+SUMIFS(#REF!,#REF!,$A12,#REF!,T$5,#REF!,"yes")*INDEX('Allocation Matrix'!$E$3:$BI$4,MATCH($A$2,'Allocation Matrix'!$D$3:$D$4,0),MATCH(T$5,'Allocation Matrix'!$E$2:$BI$2,0)),IF($A$3="KY-Bluegrass",0,SUMIFS(#REF!,#REF!,$A12,#REF!,T$5,#REF!,$A$3,#REF!,$A$2)+SUMIFS(#REF!,#REF!,$A12,#REF!,T$5,#REF!,"yes")*INDEX('Allocation Matrix'!$E$3:$BI$4,MATCH($A$2,'Allocation Matrix'!$D$3:$D$4,0),MATCH(T$5,'Allocation Matrix'!$E$2:$BI$2,0))))</f>
        <v>#REF!</v>
      </c>
      <c r="U12" s="16" t="e">
        <f>-IF($A$3="KY-Bluegrass (Consolidated)",SUMIFS(#REF!,#REF!,$A12,#REF!,U$5,#REF!,$A$2)+SUMIFS(#REF!,#REF!,$A12,#REF!,U$5,#REF!,"yes")*INDEX('Allocation Matrix'!$E$3:$BI$4,MATCH($A$2,'Allocation Matrix'!$D$3:$D$4,0),MATCH(U$5,'Allocation Matrix'!$E$2:$BI$2,0)),IF($A$3="KY-Bluegrass",0,SUMIFS(#REF!,#REF!,$A12,#REF!,U$5,#REF!,$A$3,#REF!,$A$2)+SUMIFS(#REF!,#REF!,$A12,#REF!,U$5,#REF!,"yes")*INDEX('Allocation Matrix'!$E$3:$BI$4,MATCH($A$2,'Allocation Matrix'!$D$3:$D$4,0),MATCH(U$5,'Allocation Matrix'!$E$2:$BI$2,0))))</f>
        <v>#REF!</v>
      </c>
      <c r="V12" s="16" t="e">
        <f>-IF($A$3="KY-Bluegrass (Consolidated)",SUMIFS(#REF!,#REF!,$A12,#REF!,V$5,#REF!,$A$2)+SUMIFS(#REF!,#REF!,$A12,#REF!,V$5,#REF!,"yes")*INDEX('Allocation Matrix'!$E$3:$BI$4,MATCH($A$2,'Allocation Matrix'!$D$3:$D$4,0),MATCH(V$5,'Allocation Matrix'!$E$2:$BI$2,0)),IF($A$3="KY-Bluegrass",0,SUMIFS(#REF!,#REF!,$A12,#REF!,V$5,#REF!,$A$3,#REF!,$A$2)+SUMIFS(#REF!,#REF!,$A12,#REF!,V$5,#REF!,"yes")*INDEX('Allocation Matrix'!$E$3:$BI$4,MATCH($A$2,'Allocation Matrix'!$D$3:$D$4,0),MATCH(V$5,'Allocation Matrix'!$E$2:$BI$2,0))))</f>
        <v>#REF!</v>
      </c>
      <c r="W12" s="16" t="e">
        <f>-IF($A$3="KY-Bluegrass (Consolidated)",SUMIFS(#REF!,#REF!,$A12,#REF!,W$5,#REF!,$A$2)+SUMIFS(#REF!,#REF!,$A12,#REF!,W$5,#REF!,"yes")*INDEX('Allocation Matrix'!$E$3:$BI$4,MATCH($A$2,'Allocation Matrix'!$D$3:$D$4,0),MATCH(W$5,'Allocation Matrix'!$E$2:$BI$2,0)),IF($A$3="KY-Bluegrass",0,SUMIFS(#REF!,#REF!,$A12,#REF!,W$5,#REF!,$A$3,#REF!,$A$2)+SUMIFS(#REF!,#REF!,$A12,#REF!,W$5,#REF!,"yes")*INDEX('Allocation Matrix'!$E$3:$BI$4,MATCH($A$2,'Allocation Matrix'!$D$3:$D$4,0),MATCH(W$5,'Allocation Matrix'!$E$2:$BI$2,0))))</f>
        <v>#REF!</v>
      </c>
      <c r="X12" s="16" t="e">
        <f>-IF($A$3="KY-Bluegrass (Consolidated)",SUMIFS(#REF!,#REF!,$A12,#REF!,X$5,#REF!,$A$2)+SUMIFS(#REF!,#REF!,$A12,#REF!,X$5,#REF!,"yes")*INDEX('Allocation Matrix'!$E$3:$BI$4,MATCH($A$2,'Allocation Matrix'!$D$3:$D$4,0),MATCH(X$5,'Allocation Matrix'!$E$2:$BI$2,0)),IF($A$3="KY-Bluegrass",0,SUMIFS(#REF!,#REF!,$A12,#REF!,X$5,#REF!,$A$3,#REF!,$A$2)+SUMIFS(#REF!,#REF!,$A12,#REF!,X$5,#REF!,"yes")*INDEX('Allocation Matrix'!$E$3:$BI$4,MATCH($A$2,'Allocation Matrix'!$D$3:$D$4,0),MATCH(X$5,'Allocation Matrix'!$E$2:$BI$2,0))))</f>
        <v>#REF!</v>
      </c>
      <c r="Y12" s="16" t="e">
        <f>-IF($A$3="KY-Bluegrass (Consolidated)",SUMIFS(#REF!,#REF!,$A12,#REF!,Y$5,#REF!,$A$2)+SUMIFS(#REF!,#REF!,$A12,#REF!,Y$5,#REF!,"yes")*INDEX('Allocation Matrix'!$E$3:$BI$4,MATCH($A$2,'Allocation Matrix'!$D$3:$D$4,0),MATCH(Y$5,'Allocation Matrix'!$E$2:$BI$2,0)),IF($A$3="KY-Bluegrass",0,SUMIFS(#REF!,#REF!,$A12,#REF!,Y$5,#REF!,$A$3,#REF!,$A$2)+SUMIFS(#REF!,#REF!,$A12,#REF!,Y$5,#REF!,"yes")*INDEX('Allocation Matrix'!$E$3:$BI$4,MATCH($A$2,'Allocation Matrix'!$D$3:$D$4,0),MATCH(Y$5,'Allocation Matrix'!$E$2:$BI$2,0))))</f>
        <v>#REF!</v>
      </c>
      <c r="Z12" s="16" t="e">
        <f>-IF($A$3="KY-Bluegrass (Consolidated)",SUMIFS(#REF!,#REF!,$A12,#REF!,Z$5,#REF!,$A$2)+SUMIFS(#REF!,#REF!,$A12,#REF!,Z$5,#REF!,"yes")*INDEX('Allocation Matrix'!$E$3:$BI$4,MATCH($A$2,'Allocation Matrix'!$D$3:$D$4,0),MATCH(Z$5,'Allocation Matrix'!$E$2:$BI$2,0)),IF($A$3="KY-Bluegrass",0,SUMIFS(#REF!,#REF!,$A12,#REF!,Z$5,#REF!,$A$3,#REF!,$A$2)+SUMIFS(#REF!,#REF!,$A12,#REF!,Z$5,#REF!,"yes")*INDEX('Allocation Matrix'!$E$3:$BI$4,MATCH($A$2,'Allocation Matrix'!$D$3:$D$4,0),MATCH(Z$5,'Allocation Matrix'!$E$2:$BI$2,0))))</f>
        <v>#REF!</v>
      </c>
      <c r="AA12" s="16" t="e">
        <f>-IF($A$3="KY-Bluegrass (Consolidated)",SUMIFS(#REF!,#REF!,$A12,#REF!,AA$5,#REF!,$A$2)+SUMIFS(#REF!,#REF!,$A12,#REF!,AA$5,#REF!,"yes")*INDEX('Allocation Matrix'!$E$3:$BI$4,MATCH($A$2,'Allocation Matrix'!$D$3:$D$4,0),MATCH(AA$5,'Allocation Matrix'!$E$2:$BI$2,0)),IF($A$3="KY-Bluegrass",0,SUMIFS(#REF!,#REF!,$A12,#REF!,AA$5,#REF!,$A$3,#REF!,$A$2)+SUMIFS(#REF!,#REF!,$A12,#REF!,AA$5,#REF!,"yes")*INDEX('Allocation Matrix'!$E$3:$BI$4,MATCH($A$2,'Allocation Matrix'!$D$3:$D$4,0),MATCH(AA$5,'Allocation Matrix'!$E$2:$BI$2,0))))</f>
        <v>#REF!</v>
      </c>
      <c r="AB12" s="16" t="e">
        <f>-IF($A$3="KY-Bluegrass (Consolidated)",SUMIFS(#REF!,#REF!,$A12,#REF!,AB$5,#REF!,$A$2)+SUMIFS(#REF!,#REF!,$A12,#REF!,AB$5,#REF!,"yes")*INDEX('Allocation Matrix'!$E$3:$BI$4,MATCH($A$2,'Allocation Matrix'!$D$3:$D$4,0),MATCH(AB$5,'Allocation Matrix'!$E$2:$BI$2,0)),IF($A$3="KY-Bluegrass",0,SUMIFS(#REF!,#REF!,$A12,#REF!,AB$5,#REF!,$A$3,#REF!,$A$2)+SUMIFS(#REF!,#REF!,$A12,#REF!,AB$5,#REF!,"yes")*INDEX('Allocation Matrix'!$E$3:$BI$4,MATCH($A$2,'Allocation Matrix'!$D$3:$D$4,0),MATCH(AB$5,'Allocation Matrix'!$E$2:$BI$2,0))))</f>
        <v>#REF!</v>
      </c>
      <c r="AC12" s="16" t="e">
        <f>-IF($A$3="KY-Bluegrass (Consolidated)",SUMIFS(#REF!,#REF!,$A12,#REF!,AC$5,#REF!,$A$2)+SUMIFS(#REF!,#REF!,$A12,#REF!,AC$5,#REF!,"yes")*INDEX('Allocation Matrix'!$E$3:$BI$4,MATCH($A$2,'Allocation Matrix'!$D$3:$D$4,0),MATCH(AC$5,'Allocation Matrix'!$E$2:$BI$2,0)),IF($A$3="KY-Bluegrass",0,SUMIFS(#REF!,#REF!,$A12,#REF!,AC$5,#REF!,$A$3,#REF!,$A$2)+SUMIFS(#REF!,#REF!,$A12,#REF!,AC$5,#REF!,"yes")*INDEX('Allocation Matrix'!$E$3:$BI$4,MATCH($A$2,'Allocation Matrix'!$D$3:$D$4,0),MATCH(AC$5,'Allocation Matrix'!$E$2:$BI$2,0))))</f>
        <v>#REF!</v>
      </c>
      <c r="AD12" s="16" t="e">
        <f>-IF($A$3="KY-Bluegrass (Consolidated)",SUMIFS(#REF!,#REF!,$A12,#REF!,AD$5,#REF!,$A$2)+SUMIFS(#REF!,#REF!,$A12,#REF!,AD$5,#REF!,"yes")*INDEX('Allocation Matrix'!$E$3:$BI$4,MATCH($A$2,'Allocation Matrix'!$D$3:$D$4,0),MATCH(AD$5,'Allocation Matrix'!$E$2:$BI$2,0)),IF($A$3="KY-Bluegrass",0,SUMIFS(#REF!,#REF!,$A12,#REF!,AD$5,#REF!,$A$3,#REF!,$A$2)+SUMIFS(#REF!,#REF!,$A12,#REF!,AD$5,#REF!,"yes")*INDEX('Allocation Matrix'!$E$3:$BI$4,MATCH($A$2,'Allocation Matrix'!$D$3:$D$4,0),MATCH(AD$5,'Allocation Matrix'!$E$2:$BI$2,0))))</f>
        <v>#REF!</v>
      </c>
      <c r="AE12" s="16" t="e">
        <f t="shared" si="3"/>
        <v>#REF!</v>
      </c>
      <c r="AF12" s="16" t="e">
        <f>-IF($A$3="KY-Bluegrass (Consolidated)",SUMIFS(#REF!,#REF!,$A12,#REF!,AF$5,#REF!,$A$2)+SUMIFS(#REF!,#REF!,$A12,#REF!,AF$5,#REF!,"yes")*INDEX('Allocation Matrix'!$E$3:$BI$4,MATCH($A$2,'Allocation Matrix'!$D$3:$D$4,0),MATCH(AF$5,'Allocation Matrix'!$E$2:$BI$2,0)),IF($A$3="KY-Bluegrass",0,SUMIFS(#REF!,#REF!,$A12,#REF!,AF$5,#REF!,$A$3,#REF!,$A$2)+SUMIFS(#REF!,#REF!,$A12,#REF!,AF$5,#REF!,"yes")*INDEX('Allocation Matrix'!$E$3:$BI$4,MATCH($A$2,'Allocation Matrix'!$D$3:$D$4,0),MATCH(AF$5,'Allocation Matrix'!$E$2:$BI$2,0))))</f>
        <v>#REF!</v>
      </c>
      <c r="AG12" s="16" t="e">
        <f>-IF($A$3="KY-Bluegrass (Consolidated)",SUMIFS(#REF!,#REF!,$A12,#REF!,AG$5,#REF!,$A$2)+SUMIFS(#REF!,#REF!,$A12,#REF!,AG$5,#REF!,"yes")*INDEX('Allocation Matrix'!$E$3:$BI$4,MATCH($A$2,'Allocation Matrix'!$D$3:$D$4,0),MATCH(AG$5,'Allocation Matrix'!$E$2:$BI$2,0)),IF($A$3="KY-Bluegrass",0,SUMIFS(#REF!,#REF!,$A12,#REF!,AG$5,#REF!,$A$3,#REF!,$A$2)+SUMIFS(#REF!,#REF!,$A12,#REF!,AG$5,#REF!,"yes")*INDEX('Allocation Matrix'!$E$3:$BI$4,MATCH($A$2,'Allocation Matrix'!$D$3:$D$4,0),MATCH(AG$5,'Allocation Matrix'!$E$2:$BI$2,0))))</f>
        <v>#REF!</v>
      </c>
      <c r="AH12" s="16" t="e">
        <f>-IF($A$3="KY-Bluegrass (Consolidated)",SUMIFS(#REF!,#REF!,$A12,#REF!,AH$5,#REF!,$A$2)+SUMIFS(#REF!,#REF!,$A12,#REF!,AH$5,#REF!,"yes")*INDEX('Allocation Matrix'!$E$3:$BI$4,MATCH($A$2,'Allocation Matrix'!$D$3:$D$4,0),MATCH(AH$5,'Allocation Matrix'!$E$2:$BI$2,0)),IF($A$3="KY-Bluegrass",0,SUMIFS(#REF!,#REF!,$A12,#REF!,AH$5,#REF!,$A$3,#REF!,$A$2)+SUMIFS(#REF!,#REF!,$A12,#REF!,AH$5,#REF!,"yes")*INDEX('Allocation Matrix'!$E$3:$BI$4,MATCH($A$2,'Allocation Matrix'!$D$3:$D$4,0),MATCH(AH$5,'Allocation Matrix'!$E$2:$BI$2,0))))</f>
        <v>#REF!</v>
      </c>
      <c r="AI12" s="16" t="e">
        <f>-IF($A$3="KY-Bluegrass (Consolidated)",SUMIFS(#REF!,#REF!,$A12,#REF!,AI$5,#REF!,$A$2)+SUMIFS(#REF!,#REF!,$A12,#REF!,AI$5,#REF!,"yes")*INDEX('Allocation Matrix'!$E$3:$BI$4,MATCH($A$2,'Allocation Matrix'!$D$3:$D$4,0),MATCH(AI$5,'Allocation Matrix'!$E$2:$BI$2,0)),IF($A$3="KY-Bluegrass",0,SUMIFS(#REF!,#REF!,$A12,#REF!,AI$5,#REF!,$A$3,#REF!,$A$2)+SUMIFS(#REF!,#REF!,$A12,#REF!,AI$5,#REF!,"yes")*INDEX('Allocation Matrix'!$E$3:$BI$4,MATCH($A$2,'Allocation Matrix'!$D$3:$D$4,0),MATCH(AI$5,'Allocation Matrix'!$E$2:$BI$2,0))))</f>
        <v>#REF!</v>
      </c>
      <c r="AJ12" s="16" t="e">
        <f>-IF($A$3="KY-Bluegrass (Consolidated)",SUMIFS(#REF!,#REF!,$A12,#REF!,AJ$5,#REF!,$A$2)+SUMIFS(#REF!,#REF!,$A12,#REF!,AJ$5,#REF!,"yes")*INDEX('Allocation Matrix'!$E$3:$BI$4,MATCH($A$2,'Allocation Matrix'!$D$3:$D$4,0),MATCH(AJ$5,'Allocation Matrix'!$E$2:$BI$2,0)),IF($A$3="KY-Bluegrass",0,SUMIFS(#REF!,#REF!,$A12,#REF!,AJ$5,#REF!,$A$3,#REF!,$A$2)+SUMIFS(#REF!,#REF!,$A12,#REF!,AJ$5,#REF!,"yes")*INDEX('Allocation Matrix'!$E$3:$BI$4,MATCH($A$2,'Allocation Matrix'!$D$3:$D$4,0),MATCH(AJ$5,'Allocation Matrix'!$E$2:$BI$2,0))))</f>
        <v>#REF!</v>
      </c>
      <c r="AK12" s="16" t="e">
        <f>-IF($A$3="KY-Bluegrass (Consolidated)",SUMIFS(#REF!,#REF!,$A12,#REF!,AK$5,#REF!,$A$2)+SUMIFS(#REF!,#REF!,$A12,#REF!,AK$5,#REF!,"yes")*INDEX('Allocation Matrix'!$E$3:$BI$4,MATCH($A$2,'Allocation Matrix'!$D$3:$D$4,0),MATCH(AK$5,'Allocation Matrix'!$E$2:$BI$2,0)),IF($A$3="KY-Bluegrass",0,SUMIFS(#REF!,#REF!,$A12,#REF!,AK$5,#REF!,$A$3,#REF!,$A$2)+SUMIFS(#REF!,#REF!,$A12,#REF!,AK$5,#REF!,"yes")*INDEX('Allocation Matrix'!$E$3:$BI$4,MATCH($A$2,'Allocation Matrix'!$D$3:$D$4,0),MATCH(AK$5,'Allocation Matrix'!$E$2:$BI$2,0))))</f>
        <v>#REF!</v>
      </c>
      <c r="AL12" s="16" t="e">
        <f>-IF($A$3="KY-Bluegrass (Consolidated)",SUMIFS(#REF!,#REF!,$A12,#REF!,AL$5,#REF!,$A$2)+SUMIFS(#REF!,#REF!,$A12,#REF!,AL$5,#REF!,"yes")*INDEX('Allocation Matrix'!$E$3:$BI$4,MATCH($A$2,'Allocation Matrix'!$D$3:$D$4,0),MATCH(AL$5,'Allocation Matrix'!$E$2:$BI$2,0)),IF($A$3="KY-Bluegrass",0,SUMIFS(#REF!,#REF!,$A12,#REF!,AL$5,#REF!,$A$3,#REF!,$A$2)+SUMIFS(#REF!,#REF!,$A12,#REF!,AL$5,#REF!,"yes")*INDEX('Allocation Matrix'!$E$3:$BI$4,MATCH($A$2,'Allocation Matrix'!$D$3:$D$4,0),MATCH(AL$5,'Allocation Matrix'!$E$2:$BI$2,0))))</f>
        <v>#REF!</v>
      </c>
      <c r="AM12" s="16" t="e">
        <f>-IF($A$3="KY-Bluegrass (Consolidated)",SUMIFS(#REF!,#REF!,$A12,#REF!,AM$5,#REF!,$A$2)+SUMIFS(#REF!,#REF!,$A12,#REF!,AM$5,#REF!,"yes")*INDEX('Allocation Matrix'!$E$3:$BI$4,MATCH($A$2,'Allocation Matrix'!$D$3:$D$4,0),MATCH(AM$5,'Allocation Matrix'!$E$2:$BI$2,0)),IF($A$3="KY-Bluegrass",0,SUMIFS(#REF!,#REF!,$A12,#REF!,AM$5,#REF!,$A$3,#REF!,$A$2)+SUMIFS(#REF!,#REF!,$A12,#REF!,AM$5,#REF!,"yes")*INDEX('Allocation Matrix'!$E$3:$BI$4,MATCH($A$2,'Allocation Matrix'!$D$3:$D$4,0),MATCH(AM$5,'Allocation Matrix'!$E$2:$BI$2,0))))</f>
        <v>#REF!</v>
      </c>
      <c r="AN12" s="16" t="e">
        <f>-IF($A$3="KY-Bluegrass (Consolidated)",SUMIFS(#REF!,#REF!,$A12,#REF!,AN$5,#REF!,$A$2)+SUMIFS(#REF!,#REF!,$A12,#REF!,AN$5,#REF!,"yes")*INDEX('Allocation Matrix'!$E$3:$BI$4,MATCH($A$2,'Allocation Matrix'!$D$3:$D$4,0),MATCH(AN$5,'Allocation Matrix'!$E$2:$BI$2,0)),IF($A$3="KY-Bluegrass",0,SUMIFS(#REF!,#REF!,$A12,#REF!,AN$5,#REF!,$A$3,#REF!,$A$2)+SUMIFS(#REF!,#REF!,$A12,#REF!,AN$5,#REF!,"yes")*INDEX('Allocation Matrix'!$E$3:$BI$4,MATCH($A$2,'Allocation Matrix'!$D$3:$D$4,0),MATCH(AN$5,'Allocation Matrix'!$E$2:$BI$2,0))))</f>
        <v>#REF!</v>
      </c>
      <c r="AO12" s="16" t="e">
        <f>-IF($A$3="KY-Bluegrass (Consolidated)",SUMIFS(#REF!,#REF!,$A12,#REF!,AO$5,#REF!,$A$2)+SUMIFS(#REF!,#REF!,$A12,#REF!,AO$5,#REF!,"yes")*INDEX('Allocation Matrix'!$E$3:$BI$4,MATCH($A$2,'Allocation Matrix'!$D$3:$D$4,0),MATCH(AO$5,'Allocation Matrix'!$E$2:$BI$2,0)),IF($A$3="KY-Bluegrass",0,SUMIFS(#REF!,#REF!,$A12,#REF!,AO$5,#REF!,$A$3,#REF!,$A$2)+SUMIFS(#REF!,#REF!,$A12,#REF!,AO$5,#REF!,"yes")*INDEX('Allocation Matrix'!$E$3:$BI$4,MATCH($A$2,'Allocation Matrix'!$D$3:$D$4,0),MATCH(AO$5,'Allocation Matrix'!$E$2:$BI$2,0))))</f>
        <v>#REF!</v>
      </c>
      <c r="AP12" s="16" t="e">
        <f>-IF($A$3="KY-Bluegrass (Consolidated)",SUMIFS(#REF!,#REF!,$A12,#REF!,AP$5,#REF!,$A$2)+SUMIFS(#REF!,#REF!,$A12,#REF!,AP$5,#REF!,"yes")*INDEX('Allocation Matrix'!$E$3:$BI$4,MATCH($A$2,'Allocation Matrix'!$D$3:$D$4,0),MATCH(AP$5,'Allocation Matrix'!$E$2:$BI$2,0)),IF($A$3="KY-Bluegrass",0,SUMIFS(#REF!,#REF!,$A12,#REF!,AP$5,#REF!,$A$3,#REF!,$A$2)+SUMIFS(#REF!,#REF!,$A12,#REF!,AP$5,#REF!,"yes")*INDEX('Allocation Matrix'!$E$3:$BI$4,MATCH($A$2,'Allocation Matrix'!$D$3:$D$4,0),MATCH(AP$5,'Allocation Matrix'!$E$2:$BI$2,0))))</f>
        <v>#REF!</v>
      </c>
      <c r="AQ12" s="16" t="e">
        <f>-IF($A$3="KY-Bluegrass (Consolidated)",SUMIFS(#REF!,#REF!,$A12,#REF!,AQ$5,#REF!,$A$2)+SUMIFS(#REF!,#REF!,$A12,#REF!,AQ$5,#REF!,"yes")*INDEX('Allocation Matrix'!$E$3:$BI$4,MATCH($A$2,'Allocation Matrix'!$D$3:$D$4,0),MATCH(AQ$5,'Allocation Matrix'!$E$2:$BI$2,0)),IF($A$3="KY-Bluegrass",0,SUMIFS(#REF!,#REF!,$A12,#REF!,AQ$5,#REF!,$A$3,#REF!,$A$2)+SUMIFS(#REF!,#REF!,$A12,#REF!,AQ$5,#REF!,"yes")*INDEX('Allocation Matrix'!$E$3:$BI$4,MATCH($A$2,'Allocation Matrix'!$D$3:$D$4,0),MATCH(AQ$5,'Allocation Matrix'!$E$2:$BI$2,0))))</f>
        <v>#REF!</v>
      </c>
      <c r="AR12" s="16" t="e">
        <f t="shared" si="4"/>
        <v>#REF!</v>
      </c>
      <c r="AS12" s="16" t="e">
        <f>-IF($A$3="KY-Bluegrass (Consolidated)",SUMIFS(#REF!,#REF!,$A12,#REF!,AS$5,#REF!,$A$2)+SUMIFS(#REF!,#REF!,$A12,#REF!,AS$5,#REF!,"yes")*INDEX('Allocation Matrix'!$E$3:$BI$4,MATCH($A$2,'Allocation Matrix'!$D$3:$D$4,0),MATCH(AS$5,'Allocation Matrix'!$E$2:$BI$2,0)),IF($A$3="KY-Bluegrass",0,SUMIFS(#REF!,#REF!,$A12,#REF!,AS$5,#REF!,$A$3,#REF!,$A$2)+SUMIFS(#REF!,#REF!,$A12,#REF!,AS$5,#REF!,"yes")*INDEX('Allocation Matrix'!$E$3:$BI$4,MATCH($A$2,'Allocation Matrix'!$D$3:$D$4,0),MATCH(AS$5,'Allocation Matrix'!$E$2:$BI$2,0))))</f>
        <v>#REF!</v>
      </c>
      <c r="AT12" s="16" t="e">
        <f>-IF($A$3="KY-Bluegrass (Consolidated)",SUMIFS(#REF!,#REF!,$A12,#REF!,AT$5,#REF!,$A$2)+SUMIFS(#REF!,#REF!,$A12,#REF!,AT$5,#REF!,"yes")*INDEX('Allocation Matrix'!$E$3:$BI$4,MATCH($A$2,'Allocation Matrix'!$D$3:$D$4,0),MATCH(AT$5,'Allocation Matrix'!$E$2:$BI$2,0)),IF($A$3="KY-Bluegrass",0,SUMIFS(#REF!,#REF!,$A12,#REF!,AT$5,#REF!,$A$3,#REF!,$A$2)+SUMIFS(#REF!,#REF!,$A12,#REF!,AT$5,#REF!,"yes")*INDEX('Allocation Matrix'!$E$3:$BI$4,MATCH($A$2,'Allocation Matrix'!$D$3:$D$4,0),MATCH(AT$5,'Allocation Matrix'!$E$2:$BI$2,0))))</f>
        <v>#REF!</v>
      </c>
      <c r="AU12" s="16" t="e">
        <f>-IF($A$3="KY-Bluegrass (Consolidated)",SUMIFS(#REF!,#REF!,$A12,#REF!,AU$5,#REF!,$A$2)+SUMIFS(#REF!,#REF!,$A12,#REF!,AU$5,#REF!,"yes")*INDEX('Allocation Matrix'!$E$3:$BI$4,MATCH($A$2,'Allocation Matrix'!$D$3:$D$4,0),MATCH(AU$5,'Allocation Matrix'!$E$2:$BI$2,0)),IF($A$3="KY-Bluegrass",0,SUMIFS(#REF!,#REF!,$A12,#REF!,AU$5,#REF!,$A$3,#REF!,$A$2)+SUMIFS(#REF!,#REF!,$A12,#REF!,AU$5,#REF!,"yes")*INDEX('Allocation Matrix'!$E$3:$BI$4,MATCH($A$2,'Allocation Matrix'!$D$3:$D$4,0),MATCH(AU$5,'Allocation Matrix'!$E$2:$BI$2,0))))</f>
        <v>#REF!</v>
      </c>
      <c r="AV12" s="16" t="e">
        <f>-IF($A$3="KY-Bluegrass (Consolidated)",SUMIFS(#REF!,#REF!,$A12,#REF!,AV$5,#REF!,$A$2)+SUMIFS(#REF!,#REF!,$A12,#REF!,AV$5,#REF!,"yes")*INDEX('Allocation Matrix'!$E$3:$BI$4,MATCH($A$2,'Allocation Matrix'!$D$3:$D$4,0),MATCH(AV$5,'Allocation Matrix'!$E$2:$BI$2,0)),IF($A$3="KY-Bluegrass",0,SUMIFS(#REF!,#REF!,$A12,#REF!,AV$5,#REF!,$A$3,#REF!,$A$2)+SUMIFS(#REF!,#REF!,$A12,#REF!,AV$5,#REF!,"yes")*INDEX('Allocation Matrix'!$E$3:$BI$4,MATCH($A$2,'Allocation Matrix'!$D$3:$D$4,0),MATCH(AV$5,'Allocation Matrix'!$E$2:$BI$2,0))))</f>
        <v>#REF!</v>
      </c>
      <c r="AW12" s="16" t="e">
        <f>-IF($A$3="KY-Bluegrass (Consolidated)",SUMIFS(#REF!,#REF!,$A12,#REF!,AW$5,#REF!,$A$2)+SUMIFS(#REF!,#REF!,$A12,#REF!,AW$5,#REF!,"yes")*INDEX('Allocation Matrix'!$E$3:$BI$4,MATCH($A$2,'Allocation Matrix'!$D$3:$D$4,0),MATCH(AW$5,'Allocation Matrix'!$E$2:$BI$2,0)),IF($A$3="KY-Bluegrass",0,SUMIFS(#REF!,#REF!,$A12,#REF!,AW$5,#REF!,$A$3,#REF!,$A$2)+SUMIFS(#REF!,#REF!,$A12,#REF!,AW$5,#REF!,"yes")*INDEX('Allocation Matrix'!$E$3:$BI$4,MATCH($A$2,'Allocation Matrix'!$D$3:$D$4,0),MATCH(AW$5,'Allocation Matrix'!$E$2:$BI$2,0))))</f>
        <v>#REF!</v>
      </c>
      <c r="AX12" s="16" t="e">
        <f>-IF($A$3="KY-Bluegrass (Consolidated)",SUMIFS(#REF!,#REF!,$A12,#REF!,AX$5,#REF!,$A$2)+SUMIFS(#REF!,#REF!,$A12,#REF!,AX$5,#REF!,"yes")*INDEX('Allocation Matrix'!$E$3:$BI$4,MATCH($A$2,'Allocation Matrix'!$D$3:$D$4,0),MATCH(AX$5,'Allocation Matrix'!$E$2:$BI$2,0)),IF($A$3="KY-Bluegrass",0,SUMIFS(#REF!,#REF!,$A12,#REF!,AX$5,#REF!,$A$3,#REF!,$A$2)+SUMIFS(#REF!,#REF!,$A12,#REF!,AX$5,#REF!,"yes")*INDEX('Allocation Matrix'!$E$3:$BI$4,MATCH($A$2,'Allocation Matrix'!$D$3:$D$4,0),MATCH(AX$5,'Allocation Matrix'!$E$2:$BI$2,0))))</f>
        <v>#REF!</v>
      </c>
      <c r="AY12" s="16" t="e">
        <f>-IF($A$3="KY-Bluegrass (Consolidated)",SUMIFS(#REF!,#REF!,$A12,#REF!,AY$5,#REF!,$A$2)+SUMIFS(#REF!,#REF!,$A12,#REF!,AY$5,#REF!,"yes")*INDEX('Allocation Matrix'!$E$3:$BI$4,MATCH($A$2,'Allocation Matrix'!$D$3:$D$4,0),MATCH(AY$5,'Allocation Matrix'!$E$2:$BI$2,0)),IF($A$3="KY-Bluegrass",0,SUMIFS(#REF!,#REF!,$A12,#REF!,AY$5,#REF!,$A$3,#REF!,$A$2)+SUMIFS(#REF!,#REF!,$A12,#REF!,AY$5,#REF!,"yes")*INDEX('Allocation Matrix'!$E$3:$BI$4,MATCH($A$2,'Allocation Matrix'!$D$3:$D$4,0),MATCH(AY$5,'Allocation Matrix'!$E$2:$BI$2,0))))</f>
        <v>#REF!</v>
      </c>
      <c r="AZ12" s="16" t="e">
        <f>-IF($A$3="KY-Bluegrass (Consolidated)",SUMIFS(#REF!,#REF!,$A12,#REF!,AZ$5,#REF!,$A$2)+SUMIFS(#REF!,#REF!,$A12,#REF!,AZ$5,#REF!,"yes")*INDEX('Allocation Matrix'!$E$3:$BI$4,MATCH($A$2,'Allocation Matrix'!$D$3:$D$4,0),MATCH(AZ$5,'Allocation Matrix'!$E$2:$BI$2,0)),IF($A$3="KY-Bluegrass",0,SUMIFS(#REF!,#REF!,$A12,#REF!,AZ$5,#REF!,$A$3,#REF!,$A$2)+SUMIFS(#REF!,#REF!,$A12,#REF!,AZ$5,#REF!,"yes")*INDEX('Allocation Matrix'!$E$3:$BI$4,MATCH($A$2,'Allocation Matrix'!$D$3:$D$4,0),MATCH(AZ$5,'Allocation Matrix'!$E$2:$BI$2,0))))</f>
        <v>#REF!</v>
      </c>
      <c r="BA12" s="16" t="e">
        <f>-IF($A$3="KY-Bluegrass (Consolidated)",SUMIFS(#REF!,#REF!,$A12,#REF!,BA$5,#REF!,$A$2)+SUMIFS(#REF!,#REF!,$A12,#REF!,BA$5,#REF!,"yes")*INDEX('Allocation Matrix'!$E$3:$BI$4,MATCH($A$2,'Allocation Matrix'!$D$3:$D$4,0),MATCH(BA$5,'Allocation Matrix'!$E$2:$BI$2,0)),IF($A$3="KY-Bluegrass",0,SUMIFS(#REF!,#REF!,$A12,#REF!,BA$5,#REF!,$A$3,#REF!,$A$2)+SUMIFS(#REF!,#REF!,$A12,#REF!,BA$5,#REF!,"yes")*INDEX('Allocation Matrix'!$E$3:$BI$4,MATCH($A$2,'Allocation Matrix'!$D$3:$D$4,0),MATCH(BA$5,'Allocation Matrix'!$E$2:$BI$2,0))))</f>
        <v>#REF!</v>
      </c>
      <c r="BB12" s="16">
        <f>_xlfn.XLOOKUP($A12,'IS WW Forecast'!$A:$A,'IS WW Forecast'!F:F,0,0)</f>
        <v>175643.48999999653</v>
      </c>
      <c r="BC12" s="16">
        <f>_xlfn.XLOOKUP($A12,'IS WW Forecast'!$A:$A,'IS WW Forecast'!G:G,0,0)</f>
        <v>176750.58999999639</v>
      </c>
      <c r="BD12" s="16">
        <f>_xlfn.XLOOKUP($A12,'IS WW Forecast'!$A:$A,'IS WW Forecast'!H:H,0,0)</f>
        <v>176721.32999999641</v>
      </c>
      <c r="BE12" s="16" t="e">
        <f t="shared" si="13"/>
        <v>#REF!</v>
      </c>
      <c r="BF12" s="16">
        <f>_xlfn.XLOOKUP($A12,'IS WW Forecast'!$A:$A,'IS WW Forecast'!J:J,0,0)</f>
        <v>176685.79999999644</v>
      </c>
      <c r="BG12" s="16">
        <f>_xlfn.XLOOKUP($A12,'IS WW Forecast'!$A:$A,'IS WW Forecast'!K:K,0,0)</f>
        <v>176837.07999999638</v>
      </c>
      <c r="BH12" s="16">
        <f>_xlfn.XLOOKUP($A12,'IS WW Forecast'!$A:$A,'IS WW Forecast'!L:L,0,0)</f>
        <v>177009.51999999635</v>
      </c>
      <c r="BI12" s="16">
        <f>_xlfn.XLOOKUP($A12,'IS WW Forecast'!$A:$A,'IS WW Forecast'!M:M,0,0)</f>
        <v>177064.24999999633</v>
      </c>
      <c r="BJ12" s="16">
        <f>_xlfn.XLOOKUP($A12,'IS WW Forecast'!$A:$A,'IS WW Forecast'!N:N,0,0)</f>
        <v>176594.56999999646</v>
      </c>
      <c r="BK12" s="16">
        <f>_xlfn.XLOOKUP($A12,'IS WW Forecast'!$A:$A,'IS WW Forecast'!O:O,0,0)</f>
        <v>176983.73999999635</v>
      </c>
      <c r="BL12" s="16">
        <f>_xlfn.XLOOKUP($A12,'IS WW Forecast'!$A:$A,'IS WW Forecast'!P:P,0,0)</f>
        <v>176539.93999999642</v>
      </c>
      <c r="BM12" s="16">
        <f>_xlfn.XLOOKUP($A12,'IS WW Forecast'!$A:$A,'IS WW Forecast'!Q:Q,0,0)</f>
        <v>176168.63999999643</v>
      </c>
      <c r="BN12" s="16">
        <f>_xlfn.XLOOKUP($A12,'IS WW Forecast'!$A:$A,'IS WW Forecast'!R:R,0,0)</f>
        <v>175897.66999999646</v>
      </c>
      <c r="BO12" s="16">
        <f>_xlfn.XLOOKUP($A12,'IS WW Forecast'!$A:$A,'IS WW Forecast'!S:S,0,0)</f>
        <v>175643.48999999653</v>
      </c>
      <c r="BP12" s="16">
        <f>_xlfn.XLOOKUP($A12,'IS WW Forecast'!$A:$A,'IS WW Forecast'!T:T,0,0)</f>
        <v>176750.58999999639</v>
      </c>
      <c r="BQ12" s="16">
        <f>_xlfn.XLOOKUP($A12,'IS WW Forecast'!$A:$A,'IS WW Forecast'!U:U,0,0)</f>
        <v>176721.32999999641</v>
      </c>
      <c r="BR12" s="16">
        <f t="shared" si="14"/>
        <v>2118896.6199999568</v>
      </c>
      <c r="BS12" s="16">
        <f>_xlfn.XLOOKUP($A12,'IS WW Forecast'!$A:$A,'IS WW Forecast'!W:W,0,0)</f>
        <v>176685.79999999644</v>
      </c>
      <c r="BT12" s="16">
        <f>_xlfn.XLOOKUP($A12,'IS WW Forecast'!$A:$A,'IS WW Forecast'!X:X,0,0)</f>
        <v>176837.07999999638</v>
      </c>
      <c r="BU12" s="16">
        <f>_xlfn.XLOOKUP($A12,'IS WW Forecast'!$A:$A,'IS WW Forecast'!Y:Y,0,0)</f>
        <v>177009.51999999635</v>
      </c>
      <c r="BV12" s="16">
        <f>_xlfn.XLOOKUP($A12,'IS WW Forecast'!$A:$A,'IS WW Forecast'!Z:Z,0,0)</f>
        <v>177064.24999999633</v>
      </c>
      <c r="BW12" s="16">
        <f>_xlfn.XLOOKUP($A12,'IS WW Forecast'!$A:$A,'IS WW Forecast'!AA:AA,0,0)</f>
        <v>176594.56999999646</v>
      </c>
      <c r="BX12" s="16">
        <f>_xlfn.XLOOKUP($A12,'IS WW Forecast'!$A:$A,'IS WW Forecast'!AB:AB,0,0)</f>
        <v>176983.73999999635</v>
      </c>
      <c r="BY12" s="16">
        <f>_xlfn.XLOOKUP($A12,'IS WW Forecast'!$A:$A,'IS WW Forecast'!AC:AC,0,0)</f>
        <v>176539.93999999642</v>
      </c>
      <c r="BZ12" s="16">
        <f>_xlfn.XLOOKUP($A12,'IS WW Forecast'!$A:$A,'IS WW Forecast'!AD:AD,0,0)</f>
        <v>176168.63999999643</v>
      </c>
      <c r="CA12" s="16">
        <f>_xlfn.XLOOKUP($A12,'IS WW Forecast'!$A:$A,'IS WW Forecast'!AE:AE,0,0)</f>
        <v>175897.66999999646</v>
      </c>
      <c r="CB12" s="16">
        <f>_xlfn.XLOOKUP($A12,'IS WW Forecast'!$A:$A,'IS WW Forecast'!AF:AF,0,0)</f>
        <v>175643.48999999653</v>
      </c>
      <c r="CC12" s="16">
        <f>_xlfn.XLOOKUP($A12,'IS WW Forecast'!$A:$A,'IS WW Forecast'!AG:AG,0,0)</f>
        <v>176750.58999999639</v>
      </c>
      <c r="CD12" s="16">
        <f>_xlfn.XLOOKUP($A12,'IS WW Forecast'!$A:$A,'IS WW Forecast'!AH:AH,0,0)</f>
        <v>176721.32999999641</v>
      </c>
      <c r="CE12" s="16">
        <f t="shared" si="15"/>
        <v>2118896.6199999568</v>
      </c>
      <c r="CF12" s="16">
        <f>_xlfn.XLOOKUP($A12,'IS WW Forecast'!$A:$A,'IS WW Forecast'!AJ:AJ,0,0)</f>
        <v>176685.79999999644</v>
      </c>
      <c r="CG12" s="16">
        <f>_xlfn.XLOOKUP($A12,'IS WW Forecast'!$A:$A,'IS WW Forecast'!AK:AK,0,0)</f>
        <v>176837.07999999638</v>
      </c>
      <c r="CH12" s="16">
        <f>_xlfn.XLOOKUP($A12,'IS WW Forecast'!$A:$A,'IS WW Forecast'!AL:AL,0,0)</f>
        <v>177009.51999999635</v>
      </c>
      <c r="CI12" s="16">
        <f>_xlfn.XLOOKUP($A12,'IS WW Forecast'!$A:$A,'IS WW Forecast'!AM:AM,0,0)</f>
        <v>177064.24999999633</v>
      </c>
      <c r="CJ12" s="16">
        <f>_xlfn.XLOOKUP($A12,'IS WW Forecast'!$A:$A,'IS WW Forecast'!AN:AN,0,0)</f>
        <v>176594.56999999646</v>
      </c>
      <c r="CK12" s="16">
        <f>_xlfn.XLOOKUP($A12,'IS WW Forecast'!$A:$A,'IS WW Forecast'!AO:AO,0,0)</f>
        <v>176983.73999999635</v>
      </c>
      <c r="CL12" s="16">
        <f>_xlfn.XLOOKUP($A12,'IS WW Forecast'!$A:$A,'IS WW Forecast'!AP:AP,0,0)</f>
        <v>176539.93999999642</v>
      </c>
      <c r="CM12" s="16">
        <f>_xlfn.XLOOKUP($A12,'IS WW Forecast'!$A:$A,'IS WW Forecast'!AQ:AQ,0,0)</f>
        <v>176168.63999999643</v>
      </c>
      <c r="CN12" s="16">
        <f>_xlfn.XLOOKUP($A12,'IS WW Forecast'!$A:$A,'IS WW Forecast'!AR:AR,0,0)</f>
        <v>175897.66999999646</v>
      </c>
      <c r="CO12" s="16">
        <f>_xlfn.XLOOKUP($A12,'IS WW Forecast'!$A:$A,'IS WW Forecast'!AS:AS,0,0)</f>
        <v>175643.48999999653</v>
      </c>
      <c r="CP12" s="16">
        <f>_xlfn.XLOOKUP($A12,'IS WW Forecast'!$A:$A,'IS WW Forecast'!AT:AT,0,0)</f>
        <v>176750.58999999639</v>
      </c>
      <c r="CQ12" s="16">
        <f>_xlfn.XLOOKUP($A12,'IS WW Forecast'!$A:$A,'IS WW Forecast'!AU:AU,0,0)</f>
        <v>176721.32999999641</v>
      </c>
      <c r="CR12" s="16">
        <f t="shared" si="16"/>
        <v>2118896.6199999568</v>
      </c>
      <c r="CS12" s="164" t="e">
        <f t="shared" ref="CS12:CS14" si="17">SUM(AV12:BD12,BF12:BH12)</f>
        <v>#REF!</v>
      </c>
      <c r="CT12" s="16">
        <f>_xlfn.XLOOKUP($A12,'IS WW Forecast'!$A:$A,'IS WW Forecast'!BF:BF,0,0)</f>
        <v>0</v>
      </c>
      <c r="CU12" s="16" t="e">
        <f t="shared" si="5"/>
        <v>#REF!</v>
      </c>
      <c r="CV12" s="16" t="e">
        <f t="shared" si="6"/>
        <v>#REF!</v>
      </c>
      <c r="CW12" s="16">
        <f t="shared" si="7"/>
        <v>2118896.6199999568</v>
      </c>
    </row>
    <row r="13" spans="1:101" x14ac:dyDescent="0.25">
      <c r="A13" s="13">
        <v>521200</v>
      </c>
      <c r="B13" s="14">
        <f t="shared" si="0"/>
        <v>8</v>
      </c>
      <c r="C13" s="19" t="str">
        <f t="shared" si="1"/>
        <v>521.200</v>
      </c>
      <c r="D13" s="13" t="s">
        <v>179</v>
      </c>
      <c r="E13" s="13"/>
      <c r="F13" s="16" t="e">
        <f>-IF($A$3="KY-Bluegrass (Consolidated)",SUMIFS(#REF!,#REF!,$A13,#REF!,F$5,#REF!,$A$2)+SUMIFS(#REF!,#REF!,$A13,#REF!,F$5,#REF!,"yes")*INDEX('Allocation Matrix'!$E$3:$BI$4,MATCH($A$2,'Allocation Matrix'!$D$3:$D$4,0),MATCH(F$5,'Allocation Matrix'!$E$2:$BI$2,0)),IF($A$3="KY-Bluegrass",0,SUMIFS(#REF!,#REF!,$A13,#REF!,F$5,#REF!,$A$3,#REF!,$A$2)+SUMIFS(#REF!,#REF!,$A13,#REF!,F$5,#REF!,"yes")*INDEX('Allocation Matrix'!$E$3:$BI$4,MATCH($A$2,'Allocation Matrix'!$D$3:$D$4,0),MATCH(F$5,'Allocation Matrix'!$E$2:$BI$2,0))))</f>
        <v>#REF!</v>
      </c>
      <c r="G13" s="16" t="e">
        <f>-IF($A$3="KY-Bluegrass (Consolidated)",SUMIFS(#REF!,#REF!,$A13,#REF!,G$5,#REF!,$A$2)+SUMIFS(#REF!,#REF!,$A13,#REF!,G$5,#REF!,"yes")*INDEX('Allocation Matrix'!$E$3:$BI$4,MATCH($A$2,'Allocation Matrix'!$D$3:$D$4,0),MATCH(G$5,'Allocation Matrix'!$E$2:$BI$2,0)),IF($A$3="KY-Bluegrass",0,SUMIFS(#REF!,#REF!,$A13,#REF!,G$5,#REF!,$A$3,#REF!,$A$2)+SUMIFS(#REF!,#REF!,$A13,#REF!,G$5,#REF!,"yes")*INDEX('Allocation Matrix'!$E$3:$BI$4,MATCH($A$2,'Allocation Matrix'!$D$3:$D$4,0),MATCH(G$5,'Allocation Matrix'!$E$2:$BI$2,0))))</f>
        <v>#REF!</v>
      </c>
      <c r="H13" s="16" t="e">
        <f>-IF($A$3="KY-Bluegrass (Consolidated)",SUMIFS(#REF!,#REF!,$A13,#REF!,H$5,#REF!,$A$2)+SUMIFS(#REF!,#REF!,$A13,#REF!,H$5,#REF!,"yes")*INDEX('Allocation Matrix'!$E$3:$BI$4,MATCH($A$2,'Allocation Matrix'!$D$3:$D$4,0),MATCH(H$5,'Allocation Matrix'!$E$2:$BI$2,0)),IF($A$3="KY-Bluegrass",0,SUMIFS(#REF!,#REF!,$A13,#REF!,H$5,#REF!,$A$3,#REF!,$A$2)+SUMIFS(#REF!,#REF!,$A13,#REF!,H$5,#REF!,"yes")*INDEX('Allocation Matrix'!$E$3:$BI$4,MATCH($A$2,'Allocation Matrix'!$D$3:$D$4,0),MATCH(H$5,'Allocation Matrix'!$E$2:$BI$2,0))))</f>
        <v>#REF!</v>
      </c>
      <c r="I13" s="16" t="e">
        <f>-IF($A$3="KY-Bluegrass (Consolidated)",SUMIFS(#REF!,#REF!,$A13,#REF!,I$5,#REF!,$A$2)+SUMIFS(#REF!,#REF!,$A13,#REF!,I$5,#REF!,"yes")*INDEX('Allocation Matrix'!$E$3:$BI$4,MATCH($A$2,'Allocation Matrix'!$D$3:$D$4,0),MATCH(I$5,'Allocation Matrix'!$E$2:$BI$2,0)),IF($A$3="KY-Bluegrass",0,SUMIFS(#REF!,#REF!,$A13,#REF!,I$5,#REF!,$A$3,#REF!,$A$2)+SUMIFS(#REF!,#REF!,$A13,#REF!,I$5,#REF!,"yes")*INDEX('Allocation Matrix'!$E$3:$BI$4,MATCH($A$2,'Allocation Matrix'!$D$3:$D$4,0),MATCH(I$5,'Allocation Matrix'!$E$2:$BI$2,0))))</f>
        <v>#REF!</v>
      </c>
      <c r="J13" s="16" t="e">
        <f>-IF($A$3="KY-Bluegrass (Consolidated)",SUMIFS(#REF!,#REF!,$A13,#REF!,J$5,#REF!,$A$2)+SUMIFS(#REF!,#REF!,$A13,#REF!,J$5,#REF!,"yes")*INDEX('Allocation Matrix'!$E$3:$BI$4,MATCH($A$2,'Allocation Matrix'!$D$3:$D$4,0),MATCH(J$5,'Allocation Matrix'!$E$2:$BI$2,0)),IF($A$3="KY-Bluegrass",0,SUMIFS(#REF!,#REF!,$A13,#REF!,J$5,#REF!,$A$3,#REF!,$A$2)+SUMIFS(#REF!,#REF!,$A13,#REF!,J$5,#REF!,"yes")*INDEX('Allocation Matrix'!$E$3:$BI$4,MATCH($A$2,'Allocation Matrix'!$D$3:$D$4,0),MATCH(J$5,'Allocation Matrix'!$E$2:$BI$2,0))))</f>
        <v>#REF!</v>
      </c>
      <c r="K13" s="16" t="e">
        <f>-IF($A$3="KY-Bluegrass (Consolidated)",SUMIFS(#REF!,#REF!,$A13,#REF!,K$5,#REF!,$A$2)+SUMIFS(#REF!,#REF!,$A13,#REF!,K$5,#REF!,"yes")*INDEX('Allocation Matrix'!$E$3:$BI$4,MATCH($A$2,'Allocation Matrix'!$D$3:$D$4,0),MATCH(K$5,'Allocation Matrix'!$E$2:$BI$2,0)),IF($A$3="KY-Bluegrass",0,SUMIFS(#REF!,#REF!,$A13,#REF!,K$5,#REF!,$A$3,#REF!,$A$2)+SUMIFS(#REF!,#REF!,$A13,#REF!,K$5,#REF!,"yes")*INDEX('Allocation Matrix'!$E$3:$BI$4,MATCH($A$2,'Allocation Matrix'!$D$3:$D$4,0),MATCH(K$5,'Allocation Matrix'!$E$2:$BI$2,0))))</f>
        <v>#REF!</v>
      </c>
      <c r="L13" s="16" t="e">
        <f>-IF($A$3="KY-Bluegrass (Consolidated)",SUMIFS(#REF!,#REF!,$A13,#REF!,L$5,#REF!,$A$2)+SUMIFS(#REF!,#REF!,$A13,#REF!,L$5,#REF!,"yes")*INDEX('Allocation Matrix'!$E$3:$BI$4,MATCH($A$2,'Allocation Matrix'!$D$3:$D$4,0),MATCH(L$5,'Allocation Matrix'!$E$2:$BI$2,0)),IF($A$3="KY-Bluegrass",0,SUMIFS(#REF!,#REF!,$A13,#REF!,L$5,#REF!,$A$3,#REF!,$A$2)+SUMIFS(#REF!,#REF!,$A13,#REF!,L$5,#REF!,"yes")*INDEX('Allocation Matrix'!$E$3:$BI$4,MATCH($A$2,'Allocation Matrix'!$D$3:$D$4,0),MATCH(L$5,'Allocation Matrix'!$E$2:$BI$2,0))))</f>
        <v>#REF!</v>
      </c>
      <c r="M13" s="16" t="e">
        <f>-IF($A$3="KY-Bluegrass (Consolidated)",SUMIFS(#REF!,#REF!,$A13,#REF!,M$5,#REF!,$A$2)+SUMIFS(#REF!,#REF!,$A13,#REF!,M$5,#REF!,"yes")*INDEX('Allocation Matrix'!$E$3:$BI$4,MATCH($A$2,'Allocation Matrix'!$D$3:$D$4,0),MATCH(M$5,'Allocation Matrix'!$E$2:$BI$2,0)),IF($A$3="KY-Bluegrass",0,SUMIFS(#REF!,#REF!,$A13,#REF!,M$5,#REF!,$A$3,#REF!,$A$2)+SUMIFS(#REF!,#REF!,$A13,#REF!,M$5,#REF!,"yes")*INDEX('Allocation Matrix'!$E$3:$BI$4,MATCH($A$2,'Allocation Matrix'!$D$3:$D$4,0),MATCH(M$5,'Allocation Matrix'!$E$2:$BI$2,0))))</f>
        <v>#REF!</v>
      </c>
      <c r="N13" s="16" t="e">
        <f>-IF($A$3="KY-Bluegrass (Consolidated)",SUMIFS(#REF!,#REF!,$A13,#REF!,N$5,#REF!,$A$2)+SUMIFS(#REF!,#REF!,$A13,#REF!,N$5,#REF!,"yes")*INDEX('Allocation Matrix'!$E$3:$BI$4,MATCH($A$2,'Allocation Matrix'!$D$3:$D$4,0),MATCH(N$5,'Allocation Matrix'!$E$2:$BI$2,0)),IF($A$3="KY-Bluegrass",0,SUMIFS(#REF!,#REF!,$A13,#REF!,N$5,#REF!,$A$3,#REF!,$A$2)+SUMIFS(#REF!,#REF!,$A13,#REF!,N$5,#REF!,"yes")*INDEX('Allocation Matrix'!$E$3:$BI$4,MATCH($A$2,'Allocation Matrix'!$D$3:$D$4,0),MATCH(N$5,'Allocation Matrix'!$E$2:$BI$2,0))))</f>
        <v>#REF!</v>
      </c>
      <c r="O13" s="16" t="e">
        <f>-IF($A$3="KY-Bluegrass (Consolidated)",SUMIFS(#REF!,#REF!,$A13,#REF!,O$5,#REF!,$A$2)+SUMIFS(#REF!,#REF!,$A13,#REF!,O$5,#REF!,"yes")*INDEX('Allocation Matrix'!$E$3:$BI$4,MATCH($A$2,'Allocation Matrix'!$D$3:$D$4,0),MATCH(O$5,'Allocation Matrix'!$E$2:$BI$2,0)),IF($A$3="KY-Bluegrass",0,SUMIFS(#REF!,#REF!,$A13,#REF!,O$5,#REF!,$A$3,#REF!,$A$2)+SUMIFS(#REF!,#REF!,$A13,#REF!,O$5,#REF!,"yes")*INDEX('Allocation Matrix'!$E$3:$BI$4,MATCH($A$2,'Allocation Matrix'!$D$3:$D$4,0),MATCH(O$5,'Allocation Matrix'!$E$2:$BI$2,0))))</f>
        <v>#REF!</v>
      </c>
      <c r="P13" s="16" t="e">
        <f>-IF($A$3="KY-Bluegrass (Consolidated)",SUMIFS(#REF!,#REF!,$A13,#REF!,P$5,#REF!,$A$2)+SUMIFS(#REF!,#REF!,$A13,#REF!,P$5,#REF!,"yes")*INDEX('Allocation Matrix'!$E$3:$BI$4,MATCH($A$2,'Allocation Matrix'!$D$3:$D$4,0),MATCH(P$5,'Allocation Matrix'!$E$2:$BI$2,0)),IF($A$3="KY-Bluegrass",0,SUMIFS(#REF!,#REF!,$A13,#REF!,P$5,#REF!,$A$3,#REF!,$A$2)+SUMIFS(#REF!,#REF!,$A13,#REF!,P$5,#REF!,"yes")*INDEX('Allocation Matrix'!$E$3:$BI$4,MATCH($A$2,'Allocation Matrix'!$D$3:$D$4,0),MATCH(P$5,'Allocation Matrix'!$E$2:$BI$2,0))))</f>
        <v>#REF!</v>
      </c>
      <c r="Q13" s="16" t="e">
        <f>-IF($A$3="KY-Bluegrass (Consolidated)",SUMIFS(#REF!,#REF!,$A13,#REF!,Q$5,#REF!,$A$2)+SUMIFS(#REF!,#REF!,$A13,#REF!,Q$5,#REF!,"yes")*INDEX('Allocation Matrix'!$E$3:$BI$4,MATCH($A$2,'Allocation Matrix'!$D$3:$D$4,0),MATCH(Q$5,'Allocation Matrix'!$E$2:$BI$2,0)),IF($A$3="KY-Bluegrass",0,SUMIFS(#REF!,#REF!,$A13,#REF!,Q$5,#REF!,$A$3,#REF!,$A$2)+SUMIFS(#REF!,#REF!,$A13,#REF!,Q$5,#REF!,"yes")*INDEX('Allocation Matrix'!$E$3:$BI$4,MATCH($A$2,'Allocation Matrix'!$D$3:$D$4,0),MATCH(Q$5,'Allocation Matrix'!$E$2:$BI$2,0))))</f>
        <v>#REF!</v>
      </c>
      <c r="R13" s="16" t="e">
        <f t="shared" ref="R13" si="18">SUM(F13:Q13)</f>
        <v>#REF!</v>
      </c>
      <c r="S13" s="16" t="e">
        <f>-IF($A$3="KY-Bluegrass (Consolidated)",SUMIFS(#REF!,#REF!,$A13,#REF!,S$5,#REF!,$A$2)+SUMIFS(#REF!,#REF!,$A13,#REF!,S$5,#REF!,"yes")*INDEX('Allocation Matrix'!$E$3:$BI$4,MATCH($A$2,'Allocation Matrix'!$D$3:$D$4,0),MATCH(S$5,'Allocation Matrix'!$E$2:$BI$2,0)),IF($A$3="KY-Bluegrass",0,SUMIFS(#REF!,#REF!,$A13,#REF!,S$5,#REF!,$A$3,#REF!,$A$2)+SUMIFS(#REF!,#REF!,$A13,#REF!,S$5,#REF!,"yes")*INDEX('Allocation Matrix'!$E$3:$BI$4,MATCH($A$2,'Allocation Matrix'!$D$3:$D$4,0),MATCH(S$5,'Allocation Matrix'!$E$2:$BI$2,0))))</f>
        <v>#REF!</v>
      </c>
      <c r="T13" s="16" t="e">
        <f>-IF($A$3="KY-Bluegrass (Consolidated)",SUMIFS(#REF!,#REF!,$A13,#REF!,T$5,#REF!,$A$2)+SUMIFS(#REF!,#REF!,$A13,#REF!,T$5,#REF!,"yes")*INDEX('Allocation Matrix'!$E$3:$BI$4,MATCH($A$2,'Allocation Matrix'!$D$3:$D$4,0),MATCH(T$5,'Allocation Matrix'!$E$2:$BI$2,0)),IF($A$3="KY-Bluegrass",0,SUMIFS(#REF!,#REF!,$A13,#REF!,T$5,#REF!,$A$3,#REF!,$A$2)+SUMIFS(#REF!,#REF!,$A13,#REF!,T$5,#REF!,"yes")*INDEX('Allocation Matrix'!$E$3:$BI$4,MATCH($A$2,'Allocation Matrix'!$D$3:$D$4,0),MATCH(T$5,'Allocation Matrix'!$E$2:$BI$2,0))))</f>
        <v>#REF!</v>
      </c>
      <c r="U13" s="16" t="e">
        <f>-IF($A$3="KY-Bluegrass (Consolidated)",SUMIFS(#REF!,#REF!,$A13,#REF!,U$5,#REF!,$A$2)+SUMIFS(#REF!,#REF!,$A13,#REF!,U$5,#REF!,"yes")*INDEX('Allocation Matrix'!$E$3:$BI$4,MATCH($A$2,'Allocation Matrix'!$D$3:$D$4,0),MATCH(U$5,'Allocation Matrix'!$E$2:$BI$2,0)),IF($A$3="KY-Bluegrass",0,SUMIFS(#REF!,#REF!,$A13,#REF!,U$5,#REF!,$A$3,#REF!,$A$2)+SUMIFS(#REF!,#REF!,$A13,#REF!,U$5,#REF!,"yes")*INDEX('Allocation Matrix'!$E$3:$BI$4,MATCH($A$2,'Allocation Matrix'!$D$3:$D$4,0),MATCH(U$5,'Allocation Matrix'!$E$2:$BI$2,0))))</f>
        <v>#REF!</v>
      </c>
      <c r="V13" s="16" t="e">
        <f>-IF($A$3="KY-Bluegrass (Consolidated)",SUMIFS(#REF!,#REF!,$A13,#REF!,V$5,#REF!,$A$2)+SUMIFS(#REF!,#REF!,$A13,#REF!,V$5,#REF!,"yes")*INDEX('Allocation Matrix'!$E$3:$BI$4,MATCH($A$2,'Allocation Matrix'!$D$3:$D$4,0),MATCH(V$5,'Allocation Matrix'!$E$2:$BI$2,0)),IF($A$3="KY-Bluegrass",0,SUMIFS(#REF!,#REF!,$A13,#REF!,V$5,#REF!,$A$3,#REF!,$A$2)+SUMIFS(#REF!,#REF!,$A13,#REF!,V$5,#REF!,"yes")*INDEX('Allocation Matrix'!$E$3:$BI$4,MATCH($A$2,'Allocation Matrix'!$D$3:$D$4,0),MATCH(V$5,'Allocation Matrix'!$E$2:$BI$2,0))))</f>
        <v>#REF!</v>
      </c>
      <c r="W13" s="16" t="e">
        <f>-IF($A$3="KY-Bluegrass (Consolidated)",SUMIFS(#REF!,#REF!,$A13,#REF!,W$5,#REF!,$A$2)+SUMIFS(#REF!,#REF!,$A13,#REF!,W$5,#REF!,"yes")*INDEX('Allocation Matrix'!$E$3:$BI$4,MATCH($A$2,'Allocation Matrix'!$D$3:$D$4,0),MATCH(W$5,'Allocation Matrix'!$E$2:$BI$2,0)),IF($A$3="KY-Bluegrass",0,SUMIFS(#REF!,#REF!,$A13,#REF!,W$5,#REF!,$A$3,#REF!,$A$2)+SUMIFS(#REF!,#REF!,$A13,#REF!,W$5,#REF!,"yes")*INDEX('Allocation Matrix'!$E$3:$BI$4,MATCH($A$2,'Allocation Matrix'!$D$3:$D$4,0),MATCH(W$5,'Allocation Matrix'!$E$2:$BI$2,0))))</f>
        <v>#REF!</v>
      </c>
      <c r="X13" s="16" t="e">
        <f>-IF($A$3="KY-Bluegrass (Consolidated)",SUMIFS(#REF!,#REF!,$A13,#REF!,X$5,#REF!,$A$2)+SUMIFS(#REF!,#REF!,$A13,#REF!,X$5,#REF!,"yes")*INDEX('Allocation Matrix'!$E$3:$BI$4,MATCH($A$2,'Allocation Matrix'!$D$3:$D$4,0),MATCH(X$5,'Allocation Matrix'!$E$2:$BI$2,0)),IF($A$3="KY-Bluegrass",0,SUMIFS(#REF!,#REF!,$A13,#REF!,X$5,#REF!,$A$3,#REF!,$A$2)+SUMIFS(#REF!,#REF!,$A13,#REF!,X$5,#REF!,"yes")*INDEX('Allocation Matrix'!$E$3:$BI$4,MATCH($A$2,'Allocation Matrix'!$D$3:$D$4,0),MATCH(X$5,'Allocation Matrix'!$E$2:$BI$2,0))))</f>
        <v>#REF!</v>
      </c>
      <c r="Y13" s="16" t="e">
        <f>-IF($A$3="KY-Bluegrass (Consolidated)",SUMIFS(#REF!,#REF!,$A13,#REF!,Y$5,#REF!,$A$2)+SUMIFS(#REF!,#REF!,$A13,#REF!,Y$5,#REF!,"yes")*INDEX('Allocation Matrix'!$E$3:$BI$4,MATCH($A$2,'Allocation Matrix'!$D$3:$D$4,0),MATCH(Y$5,'Allocation Matrix'!$E$2:$BI$2,0)),IF($A$3="KY-Bluegrass",0,SUMIFS(#REF!,#REF!,$A13,#REF!,Y$5,#REF!,$A$3,#REF!,$A$2)+SUMIFS(#REF!,#REF!,$A13,#REF!,Y$5,#REF!,"yes")*INDEX('Allocation Matrix'!$E$3:$BI$4,MATCH($A$2,'Allocation Matrix'!$D$3:$D$4,0),MATCH(Y$5,'Allocation Matrix'!$E$2:$BI$2,0))))</f>
        <v>#REF!</v>
      </c>
      <c r="Z13" s="16" t="e">
        <f>-IF($A$3="KY-Bluegrass (Consolidated)",SUMIFS(#REF!,#REF!,$A13,#REF!,Z$5,#REF!,$A$2)+SUMIFS(#REF!,#REF!,$A13,#REF!,Z$5,#REF!,"yes")*INDEX('Allocation Matrix'!$E$3:$BI$4,MATCH($A$2,'Allocation Matrix'!$D$3:$D$4,0),MATCH(Z$5,'Allocation Matrix'!$E$2:$BI$2,0)),IF($A$3="KY-Bluegrass",0,SUMIFS(#REF!,#REF!,$A13,#REF!,Z$5,#REF!,$A$3,#REF!,$A$2)+SUMIFS(#REF!,#REF!,$A13,#REF!,Z$5,#REF!,"yes")*INDEX('Allocation Matrix'!$E$3:$BI$4,MATCH($A$2,'Allocation Matrix'!$D$3:$D$4,0),MATCH(Z$5,'Allocation Matrix'!$E$2:$BI$2,0))))</f>
        <v>#REF!</v>
      </c>
      <c r="AA13" s="16" t="e">
        <f>-IF($A$3="KY-Bluegrass (Consolidated)",SUMIFS(#REF!,#REF!,$A13,#REF!,AA$5,#REF!,$A$2)+SUMIFS(#REF!,#REF!,$A13,#REF!,AA$5,#REF!,"yes")*INDEX('Allocation Matrix'!$E$3:$BI$4,MATCH($A$2,'Allocation Matrix'!$D$3:$D$4,0),MATCH(AA$5,'Allocation Matrix'!$E$2:$BI$2,0)),IF($A$3="KY-Bluegrass",0,SUMIFS(#REF!,#REF!,$A13,#REF!,AA$5,#REF!,$A$3,#REF!,$A$2)+SUMIFS(#REF!,#REF!,$A13,#REF!,AA$5,#REF!,"yes")*INDEX('Allocation Matrix'!$E$3:$BI$4,MATCH($A$2,'Allocation Matrix'!$D$3:$D$4,0),MATCH(AA$5,'Allocation Matrix'!$E$2:$BI$2,0))))</f>
        <v>#REF!</v>
      </c>
      <c r="AB13" s="16" t="e">
        <f>-IF($A$3="KY-Bluegrass (Consolidated)",SUMIFS(#REF!,#REF!,$A13,#REF!,AB$5,#REF!,$A$2)+SUMIFS(#REF!,#REF!,$A13,#REF!,AB$5,#REF!,"yes")*INDEX('Allocation Matrix'!$E$3:$BI$4,MATCH($A$2,'Allocation Matrix'!$D$3:$D$4,0),MATCH(AB$5,'Allocation Matrix'!$E$2:$BI$2,0)),IF($A$3="KY-Bluegrass",0,SUMIFS(#REF!,#REF!,$A13,#REF!,AB$5,#REF!,$A$3,#REF!,$A$2)+SUMIFS(#REF!,#REF!,$A13,#REF!,AB$5,#REF!,"yes")*INDEX('Allocation Matrix'!$E$3:$BI$4,MATCH($A$2,'Allocation Matrix'!$D$3:$D$4,0),MATCH(AB$5,'Allocation Matrix'!$E$2:$BI$2,0))))</f>
        <v>#REF!</v>
      </c>
      <c r="AC13" s="16" t="e">
        <f>-IF($A$3="KY-Bluegrass (Consolidated)",SUMIFS(#REF!,#REF!,$A13,#REF!,AC$5,#REF!,$A$2)+SUMIFS(#REF!,#REF!,$A13,#REF!,AC$5,#REF!,"yes")*INDEX('Allocation Matrix'!$E$3:$BI$4,MATCH($A$2,'Allocation Matrix'!$D$3:$D$4,0),MATCH(AC$5,'Allocation Matrix'!$E$2:$BI$2,0)),IF($A$3="KY-Bluegrass",0,SUMIFS(#REF!,#REF!,$A13,#REF!,AC$5,#REF!,$A$3,#REF!,$A$2)+SUMIFS(#REF!,#REF!,$A13,#REF!,AC$5,#REF!,"yes")*INDEX('Allocation Matrix'!$E$3:$BI$4,MATCH($A$2,'Allocation Matrix'!$D$3:$D$4,0),MATCH(AC$5,'Allocation Matrix'!$E$2:$BI$2,0))))</f>
        <v>#REF!</v>
      </c>
      <c r="AD13" s="16" t="e">
        <f>-IF($A$3="KY-Bluegrass (Consolidated)",SUMIFS(#REF!,#REF!,$A13,#REF!,AD$5,#REF!,$A$2)+SUMIFS(#REF!,#REF!,$A13,#REF!,AD$5,#REF!,"yes")*INDEX('Allocation Matrix'!$E$3:$BI$4,MATCH($A$2,'Allocation Matrix'!$D$3:$D$4,0),MATCH(AD$5,'Allocation Matrix'!$E$2:$BI$2,0)),IF($A$3="KY-Bluegrass",0,SUMIFS(#REF!,#REF!,$A13,#REF!,AD$5,#REF!,$A$3,#REF!,$A$2)+SUMIFS(#REF!,#REF!,$A13,#REF!,AD$5,#REF!,"yes")*INDEX('Allocation Matrix'!$E$3:$BI$4,MATCH($A$2,'Allocation Matrix'!$D$3:$D$4,0),MATCH(AD$5,'Allocation Matrix'!$E$2:$BI$2,0))))</f>
        <v>#REF!</v>
      </c>
      <c r="AE13" s="16" t="e">
        <f t="shared" ref="AE13" si="19">SUM(S13:AD13)</f>
        <v>#REF!</v>
      </c>
      <c r="AF13" s="16" t="e">
        <f>-IF($A$3="KY-Bluegrass (Consolidated)",SUMIFS(#REF!,#REF!,$A13,#REF!,AF$5,#REF!,$A$2)+SUMIFS(#REF!,#REF!,$A13,#REF!,AF$5,#REF!,"yes")*INDEX('Allocation Matrix'!$E$3:$BI$4,MATCH($A$2,'Allocation Matrix'!$D$3:$D$4,0),MATCH(AF$5,'Allocation Matrix'!$E$2:$BI$2,0)),IF($A$3="KY-Bluegrass",0,SUMIFS(#REF!,#REF!,$A13,#REF!,AF$5,#REF!,$A$3,#REF!,$A$2)+SUMIFS(#REF!,#REF!,$A13,#REF!,AF$5,#REF!,"yes")*INDEX('Allocation Matrix'!$E$3:$BI$4,MATCH($A$2,'Allocation Matrix'!$D$3:$D$4,0),MATCH(AF$5,'Allocation Matrix'!$E$2:$BI$2,0))))</f>
        <v>#REF!</v>
      </c>
      <c r="AG13" s="16" t="e">
        <f>-IF($A$3="KY-Bluegrass (Consolidated)",SUMIFS(#REF!,#REF!,$A13,#REF!,AG$5,#REF!,$A$2)+SUMIFS(#REF!,#REF!,$A13,#REF!,AG$5,#REF!,"yes")*INDEX('Allocation Matrix'!$E$3:$BI$4,MATCH($A$2,'Allocation Matrix'!$D$3:$D$4,0),MATCH(AG$5,'Allocation Matrix'!$E$2:$BI$2,0)),IF($A$3="KY-Bluegrass",0,SUMIFS(#REF!,#REF!,$A13,#REF!,AG$5,#REF!,$A$3,#REF!,$A$2)+SUMIFS(#REF!,#REF!,$A13,#REF!,AG$5,#REF!,"yes")*INDEX('Allocation Matrix'!$E$3:$BI$4,MATCH($A$2,'Allocation Matrix'!$D$3:$D$4,0),MATCH(AG$5,'Allocation Matrix'!$E$2:$BI$2,0))))</f>
        <v>#REF!</v>
      </c>
      <c r="AH13" s="16" t="e">
        <f>-IF($A$3="KY-Bluegrass (Consolidated)",SUMIFS(#REF!,#REF!,$A13,#REF!,AH$5,#REF!,$A$2)+SUMIFS(#REF!,#REF!,$A13,#REF!,AH$5,#REF!,"yes")*INDEX('Allocation Matrix'!$E$3:$BI$4,MATCH($A$2,'Allocation Matrix'!$D$3:$D$4,0),MATCH(AH$5,'Allocation Matrix'!$E$2:$BI$2,0)),IF($A$3="KY-Bluegrass",0,SUMIFS(#REF!,#REF!,$A13,#REF!,AH$5,#REF!,$A$3,#REF!,$A$2)+SUMIFS(#REF!,#REF!,$A13,#REF!,AH$5,#REF!,"yes")*INDEX('Allocation Matrix'!$E$3:$BI$4,MATCH($A$2,'Allocation Matrix'!$D$3:$D$4,0),MATCH(AH$5,'Allocation Matrix'!$E$2:$BI$2,0))))</f>
        <v>#REF!</v>
      </c>
      <c r="AI13" s="16" t="e">
        <f>-IF($A$3="KY-Bluegrass (Consolidated)",SUMIFS(#REF!,#REF!,$A13,#REF!,AI$5,#REF!,$A$2)+SUMIFS(#REF!,#REF!,$A13,#REF!,AI$5,#REF!,"yes")*INDEX('Allocation Matrix'!$E$3:$BI$4,MATCH($A$2,'Allocation Matrix'!$D$3:$D$4,0),MATCH(AI$5,'Allocation Matrix'!$E$2:$BI$2,0)),IF($A$3="KY-Bluegrass",0,SUMIFS(#REF!,#REF!,$A13,#REF!,AI$5,#REF!,$A$3,#REF!,$A$2)+SUMIFS(#REF!,#REF!,$A13,#REF!,AI$5,#REF!,"yes")*INDEX('Allocation Matrix'!$E$3:$BI$4,MATCH($A$2,'Allocation Matrix'!$D$3:$D$4,0),MATCH(AI$5,'Allocation Matrix'!$E$2:$BI$2,0))))</f>
        <v>#REF!</v>
      </c>
      <c r="AJ13" s="16" t="e">
        <f>-IF($A$3="KY-Bluegrass (Consolidated)",SUMIFS(#REF!,#REF!,$A13,#REF!,AJ$5,#REF!,$A$2)+SUMIFS(#REF!,#REF!,$A13,#REF!,AJ$5,#REF!,"yes")*INDEX('Allocation Matrix'!$E$3:$BI$4,MATCH($A$2,'Allocation Matrix'!$D$3:$D$4,0),MATCH(AJ$5,'Allocation Matrix'!$E$2:$BI$2,0)),IF($A$3="KY-Bluegrass",0,SUMIFS(#REF!,#REF!,$A13,#REF!,AJ$5,#REF!,$A$3,#REF!,$A$2)+SUMIFS(#REF!,#REF!,$A13,#REF!,AJ$5,#REF!,"yes")*INDEX('Allocation Matrix'!$E$3:$BI$4,MATCH($A$2,'Allocation Matrix'!$D$3:$D$4,0),MATCH(AJ$5,'Allocation Matrix'!$E$2:$BI$2,0))))</f>
        <v>#REF!</v>
      </c>
      <c r="AK13" s="16" t="e">
        <f>-IF($A$3="KY-Bluegrass (Consolidated)",SUMIFS(#REF!,#REF!,$A13,#REF!,AK$5,#REF!,$A$2)+SUMIFS(#REF!,#REF!,$A13,#REF!,AK$5,#REF!,"yes")*INDEX('Allocation Matrix'!$E$3:$BI$4,MATCH($A$2,'Allocation Matrix'!$D$3:$D$4,0),MATCH(AK$5,'Allocation Matrix'!$E$2:$BI$2,0)),IF($A$3="KY-Bluegrass",0,SUMIFS(#REF!,#REF!,$A13,#REF!,AK$5,#REF!,$A$3,#REF!,$A$2)+SUMIFS(#REF!,#REF!,$A13,#REF!,AK$5,#REF!,"yes")*INDEX('Allocation Matrix'!$E$3:$BI$4,MATCH($A$2,'Allocation Matrix'!$D$3:$D$4,0),MATCH(AK$5,'Allocation Matrix'!$E$2:$BI$2,0))))</f>
        <v>#REF!</v>
      </c>
      <c r="AL13" s="16" t="e">
        <f>-IF($A$3="KY-Bluegrass (Consolidated)",SUMIFS(#REF!,#REF!,$A13,#REF!,AL$5,#REF!,$A$2)+SUMIFS(#REF!,#REF!,$A13,#REF!,AL$5,#REF!,"yes")*INDEX('Allocation Matrix'!$E$3:$BI$4,MATCH($A$2,'Allocation Matrix'!$D$3:$D$4,0),MATCH(AL$5,'Allocation Matrix'!$E$2:$BI$2,0)),IF($A$3="KY-Bluegrass",0,SUMIFS(#REF!,#REF!,$A13,#REF!,AL$5,#REF!,$A$3,#REF!,$A$2)+SUMIFS(#REF!,#REF!,$A13,#REF!,AL$5,#REF!,"yes")*INDEX('Allocation Matrix'!$E$3:$BI$4,MATCH($A$2,'Allocation Matrix'!$D$3:$D$4,0),MATCH(AL$5,'Allocation Matrix'!$E$2:$BI$2,0))))</f>
        <v>#REF!</v>
      </c>
      <c r="AM13" s="16" t="e">
        <f>-IF($A$3="KY-Bluegrass (Consolidated)",SUMIFS(#REF!,#REF!,$A13,#REF!,AM$5,#REF!,$A$2)+SUMIFS(#REF!,#REF!,$A13,#REF!,AM$5,#REF!,"yes")*INDEX('Allocation Matrix'!$E$3:$BI$4,MATCH($A$2,'Allocation Matrix'!$D$3:$D$4,0),MATCH(AM$5,'Allocation Matrix'!$E$2:$BI$2,0)),IF($A$3="KY-Bluegrass",0,SUMIFS(#REF!,#REF!,$A13,#REF!,AM$5,#REF!,$A$3,#REF!,$A$2)+SUMIFS(#REF!,#REF!,$A13,#REF!,AM$5,#REF!,"yes")*INDEX('Allocation Matrix'!$E$3:$BI$4,MATCH($A$2,'Allocation Matrix'!$D$3:$D$4,0),MATCH(AM$5,'Allocation Matrix'!$E$2:$BI$2,0))))</f>
        <v>#REF!</v>
      </c>
      <c r="AN13" s="16" t="e">
        <f>-IF($A$3="KY-Bluegrass (Consolidated)",SUMIFS(#REF!,#REF!,$A13,#REF!,AN$5,#REF!,$A$2)+SUMIFS(#REF!,#REF!,$A13,#REF!,AN$5,#REF!,"yes")*INDEX('Allocation Matrix'!$E$3:$BI$4,MATCH($A$2,'Allocation Matrix'!$D$3:$D$4,0),MATCH(AN$5,'Allocation Matrix'!$E$2:$BI$2,0)),IF($A$3="KY-Bluegrass",0,SUMIFS(#REF!,#REF!,$A13,#REF!,AN$5,#REF!,$A$3,#REF!,$A$2)+SUMIFS(#REF!,#REF!,$A13,#REF!,AN$5,#REF!,"yes")*INDEX('Allocation Matrix'!$E$3:$BI$4,MATCH($A$2,'Allocation Matrix'!$D$3:$D$4,0),MATCH(AN$5,'Allocation Matrix'!$E$2:$BI$2,0))))</f>
        <v>#REF!</v>
      </c>
      <c r="AO13" s="16" t="e">
        <f>-IF($A$3="KY-Bluegrass (Consolidated)",SUMIFS(#REF!,#REF!,$A13,#REF!,AO$5,#REF!,$A$2)+SUMIFS(#REF!,#REF!,$A13,#REF!,AO$5,#REF!,"yes")*INDEX('Allocation Matrix'!$E$3:$BI$4,MATCH($A$2,'Allocation Matrix'!$D$3:$D$4,0),MATCH(AO$5,'Allocation Matrix'!$E$2:$BI$2,0)),IF($A$3="KY-Bluegrass",0,SUMIFS(#REF!,#REF!,$A13,#REF!,AO$5,#REF!,$A$3,#REF!,$A$2)+SUMIFS(#REF!,#REF!,$A13,#REF!,AO$5,#REF!,"yes")*INDEX('Allocation Matrix'!$E$3:$BI$4,MATCH($A$2,'Allocation Matrix'!$D$3:$D$4,0),MATCH(AO$5,'Allocation Matrix'!$E$2:$BI$2,0))))</f>
        <v>#REF!</v>
      </c>
      <c r="AP13" s="16" t="e">
        <f>-IF($A$3="KY-Bluegrass (Consolidated)",SUMIFS(#REF!,#REF!,$A13,#REF!,AP$5,#REF!,$A$2)+SUMIFS(#REF!,#REF!,$A13,#REF!,AP$5,#REF!,"yes")*INDEX('Allocation Matrix'!$E$3:$BI$4,MATCH($A$2,'Allocation Matrix'!$D$3:$D$4,0),MATCH(AP$5,'Allocation Matrix'!$E$2:$BI$2,0)),IF($A$3="KY-Bluegrass",0,SUMIFS(#REF!,#REF!,$A13,#REF!,AP$5,#REF!,$A$3,#REF!,$A$2)+SUMIFS(#REF!,#REF!,$A13,#REF!,AP$5,#REF!,"yes")*INDEX('Allocation Matrix'!$E$3:$BI$4,MATCH($A$2,'Allocation Matrix'!$D$3:$D$4,0),MATCH(AP$5,'Allocation Matrix'!$E$2:$BI$2,0))))</f>
        <v>#REF!</v>
      </c>
      <c r="AQ13" s="16" t="e">
        <f>-IF($A$3="KY-Bluegrass (Consolidated)",SUMIFS(#REF!,#REF!,$A13,#REF!,AQ$5,#REF!,$A$2)+SUMIFS(#REF!,#REF!,$A13,#REF!,AQ$5,#REF!,"yes")*INDEX('Allocation Matrix'!$E$3:$BI$4,MATCH($A$2,'Allocation Matrix'!$D$3:$D$4,0),MATCH(AQ$5,'Allocation Matrix'!$E$2:$BI$2,0)),IF($A$3="KY-Bluegrass",0,SUMIFS(#REF!,#REF!,$A13,#REF!,AQ$5,#REF!,$A$3,#REF!,$A$2)+SUMIFS(#REF!,#REF!,$A13,#REF!,AQ$5,#REF!,"yes")*INDEX('Allocation Matrix'!$E$3:$BI$4,MATCH($A$2,'Allocation Matrix'!$D$3:$D$4,0),MATCH(AQ$5,'Allocation Matrix'!$E$2:$BI$2,0))))</f>
        <v>#REF!</v>
      </c>
      <c r="AR13" s="16" t="e">
        <f t="shared" ref="AR13" si="20">SUM(AF13:AQ13)</f>
        <v>#REF!</v>
      </c>
      <c r="AS13" s="16" t="e">
        <f>-IF($A$3="KY-Bluegrass (Consolidated)",SUMIFS(#REF!,#REF!,$A13,#REF!,AS$5,#REF!,$A$2)+SUMIFS(#REF!,#REF!,$A13,#REF!,AS$5,#REF!,"yes")*INDEX('Allocation Matrix'!$E$3:$BI$4,MATCH($A$2,'Allocation Matrix'!$D$3:$D$4,0),MATCH(AS$5,'Allocation Matrix'!$E$2:$BI$2,0)),IF($A$3="KY-Bluegrass",0,SUMIFS(#REF!,#REF!,$A13,#REF!,AS$5,#REF!,$A$3,#REF!,$A$2)+SUMIFS(#REF!,#REF!,$A13,#REF!,AS$5,#REF!,"yes")*INDEX('Allocation Matrix'!$E$3:$BI$4,MATCH($A$2,'Allocation Matrix'!$D$3:$D$4,0),MATCH(AS$5,'Allocation Matrix'!$E$2:$BI$2,0))))</f>
        <v>#REF!</v>
      </c>
      <c r="AT13" s="16" t="e">
        <f>-IF($A$3="KY-Bluegrass (Consolidated)",SUMIFS(#REF!,#REF!,$A13,#REF!,AT$5,#REF!,$A$2)+SUMIFS(#REF!,#REF!,$A13,#REF!,AT$5,#REF!,"yes")*INDEX('Allocation Matrix'!$E$3:$BI$4,MATCH($A$2,'Allocation Matrix'!$D$3:$D$4,0),MATCH(AT$5,'Allocation Matrix'!$E$2:$BI$2,0)),IF($A$3="KY-Bluegrass",0,SUMIFS(#REF!,#REF!,$A13,#REF!,AT$5,#REF!,$A$3,#REF!,$A$2)+SUMIFS(#REF!,#REF!,$A13,#REF!,AT$5,#REF!,"yes")*INDEX('Allocation Matrix'!$E$3:$BI$4,MATCH($A$2,'Allocation Matrix'!$D$3:$D$4,0),MATCH(AT$5,'Allocation Matrix'!$E$2:$BI$2,0))))</f>
        <v>#REF!</v>
      </c>
      <c r="AU13" s="16" t="e">
        <f>-IF($A$3="KY-Bluegrass (Consolidated)",SUMIFS(#REF!,#REF!,$A13,#REF!,AU$5,#REF!,$A$2)+SUMIFS(#REF!,#REF!,$A13,#REF!,AU$5,#REF!,"yes")*INDEX('Allocation Matrix'!$E$3:$BI$4,MATCH($A$2,'Allocation Matrix'!$D$3:$D$4,0),MATCH(AU$5,'Allocation Matrix'!$E$2:$BI$2,0)),IF($A$3="KY-Bluegrass",0,SUMIFS(#REF!,#REF!,$A13,#REF!,AU$5,#REF!,$A$3,#REF!,$A$2)+SUMIFS(#REF!,#REF!,$A13,#REF!,AU$5,#REF!,"yes")*INDEX('Allocation Matrix'!$E$3:$BI$4,MATCH($A$2,'Allocation Matrix'!$D$3:$D$4,0),MATCH(AU$5,'Allocation Matrix'!$E$2:$BI$2,0))))</f>
        <v>#REF!</v>
      </c>
      <c r="AV13" s="16" t="e">
        <f>-IF($A$3="KY-Bluegrass (Consolidated)",SUMIFS(#REF!,#REF!,$A13,#REF!,AV$5,#REF!,$A$2)+SUMIFS(#REF!,#REF!,$A13,#REF!,AV$5,#REF!,"yes")*INDEX('Allocation Matrix'!$E$3:$BI$4,MATCH($A$2,'Allocation Matrix'!$D$3:$D$4,0),MATCH(AV$5,'Allocation Matrix'!$E$2:$BI$2,0)),IF($A$3="KY-Bluegrass",0,SUMIFS(#REF!,#REF!,$A13,#REF!,AV$5,#REF!,$A$3,#REF!,$A$2)+SUMIFS(#REF!,#REF!,$A13,#REF!,AV$5,#REF!,"yes")*INDEX('Allocation Matrix'!$E$3:$BI$4,MATCH($A$2,'Allocation Matrix'!$D$3:$D$4,0),MATCH(AV$5,'Allocation Matrix'!$E$2:$BI$2,0))))</f>
        <v>#REF!</v>
      </c>
      <c r="AW13" s="16" t="e">
        <f>-IF($A$3="KY-Bluegrass (Consolidated)",SUMIFS(#REF!,#REF!,$A13,#REF!,AW$5,#REF!,$A$2)+SUMIFS(#REF!,#REF!,$A13,#REF!,AW$5,#REF!,"yes")*INDEX('Allocation Matrix'!$E$3:$BI$4,MATCH($A$2,'Allocation Matrix'!$D$3:$D$4,0),MATCH(AW$5,'Allocation Matrix'!$E$2:$BI$2,0)),IF($A$3="KY-Bluegrass",0,SUMIFS(#REF!,#REF!,$A13,#REF!,AW$5,#REF!,$A$3,#REF!,$A$2)+SUMIFS(#REF!,#REF!,$A13,#REF!,AW$5,#REF!,"yes")*INDEX('Allocation Matrix'!$E$3:$BI$4,MATCH($A$2,'Allocation Matrix'!$D$3:$D$4,0),MATCH(AW$5,'Allocation Matrix'!$E$2:$BI$2,0))))</f>
        <v>#REF!</v>
      </c>
      <c r="AX13" s="16" t="e">
        <f>-IF($A$3="KY-Bluegrass (Consolidated)",SUMIFS(#REF!,#REF!,$A13,#REF!,AX$5,#REF!,$A$2)+SUMIFS(#REF!,#REF!,$A13,#REF!,AX$5,#REF!,"yes")*INDEX('Allocation Matrix'!$E$3:$BI$4,MATCH($A$2,'Allocation Matrix'!$D$3:$D$4,0),MATCH(AX$5,'Allocation Matrix'!$E$2:$BI$2,0)),IF($A$3="KY-Bluegrass",0,SUMIFS(#REF!,#REF!,$A13,#REF!,AX$5,#REF!,$A$3,#REF!,$A$2)+SUMIFS(#REF!,#REF!,$A13,#REF!,AX$5,#REF!,"yes")*INDEX('Allocation Matrix'!$E$3:$BI$4,MATCH($A$2,'Allocation Matrix'!$D$3:$D$4,0),MATCH(AX$5,'Allocation Matrix'!$E$2:$BI$2,0))))</f>
        <v>#REF!</v>
      </c>
      <c r="AY13" s="16" t="e">
        <f>-IF($A$3="KY-Bluegrass (Consolidated)",SUMIFS(#REF!,#REF!,$A13,#REF!,AY$5,#REF!,$A$2)+SUMIFS(#REF!,#REF!,$A13,#REF!,AY$5,#REF!,"yes")*INDEX('Allocation Matrix'!$E$3:$BI$4,MATCH($A$2,'Allocation Matrix'!$D$3:$D$4,0),MATCH(AY$5,'Allocation Matrix'!$E$2:$BI$2,0)),IF($A$3="KY-Bluegrass",0,SUMIFS(#REF!,#REF!,$A13,#REF!,AY$5,#REF!,$A$3,#REF!,$A$2)+SUMIFS(#REF!,#REF!,$A13,#REF!,AY$5,#REF!,"yes")*INDEX('Allocation Matrix'!$E$3:$BI$4,MATCH($A$2,'Allocation Matrix'!$D$3:$D$4,0),MATCH(AY$5,'Allocation Matrix'!$E$2:$BI$2,0))))</f>
        <v>#REF!</v>
      </c>
      <c r="AZ13" s="16" t="e">
        <f>-IF($A$3="KY-Bluegrass (Consolidated)",SUMIFS(#REF!,#REF!,$A13,#REF!,AZ$5,#REF!,$A$2)+SUMIFS(#REF!,#REF!,$A13,#REF!,AZ$5,#REF!,"yes")*INDEX('Allocation Matrix'!$E$3:$BI$4,MATCH($A$2,'Allocation Matrix'!$D$3:$D$4,0),MATCH(AZ$5,'Allocation Matrix'!$E$2:$BI$2,0)),IF($A$3="KY-Bluegrass",0,SUMIFS(#REF!,#REF!,$A13,#REF!,AZ$5,#REF!,$A$3,#REF!,$A$2)+SUMIFS(#REF!,#REF!,$A13,#REF!,AZ$5,#REF!,"yes")*INDEX('Allocation Matrix'!$E$3:$BI$4,MATCH($A$2,'Allocation Matrix'!$D$3:$D$4,0),MATCH(AZ$5,'Allocation Matrix'!$E$2:$BI$2,0))))</f>
        <v>#REF!</v>
      </c>
      <c r="BA13" s="16" t="e">
        <f>-IF($A$3="KY-Bluegrass (Consolidated)",SUMIFS(#REF!,#REF!,$A13,#REF!,BA$5,#REF!,$A$2)+SUMIFS(#REF!,#REF!,$A13,#REF!,BA$5,#REF!,"yes")*INDEX('Allocation Matrix'!$E$3:$BI$4,MATCH($A$2,'Allocation Matrix'!$D$3:$D$4,0),MATCH(BA$5,'Allocation Matrix'!$E$2:$BI$2,0)),IF($A$3="KY-Bluegrass",0,SUMIFS(#REF!,#REF!,$A13,#REF!,BA$5,#REF!,$A$3,#REF!,$A$2)+SUMIFS(#REF!,#REF!,$A13,#REF!,BA$5,#REF!,"yes")*INDEX('Allocation Matrix'!$E$3:$BI$4,MATCH($A$2,'Allocation Matrix'!$D$3:$D$4,0),MATCH(BA$5,'Allocation Matrix'!$E$2:$BI$2,0))))</f>
        <v>#REF!</v>
      </c>
      <c r="BB13" s="16">
        <f>_xlfn.XLOOKUP($A13,'IS WW Forecast'!$A:$A,'IS WW Forecast'!F:F,0,0)</f>
        <v>197.43</v>
      </c>
      <c r="BC13" s="16">
        <f>_xlfn.XLOOKUP($A13,'IS WW Forecast'!$A:$A,'IS WW Forecast'!G:G,0,0)</f>
        <v>197.43</v>
      </c>
      <c r="BD13" s="16">
        <f>_xlfn.XLOOKUP($A13,'IS WW Forecast'!$A:$A,'IS WW Forecast'!H:H,0,0)</f>
        <v>197.43</v>
      </c>
      <c r="BE13" s="16" t="e">
        <f t="shared" ref="BE13" si="21">SUM(AS13:BD13)</f>
        <v>#REF!</v>
      </c>
      <c r="BF13" s="16">
        <f>_xlfn.XLOOKUP($A13,'IS WW Forecast'!$A:$A,'IS WW Forecast'!J:J,0,0)</f>
        <v>197.43</v>
      </c>
      <c r="BG13" s="16">
        <f>_xlfn.XLOOKUP($A13,'IS WW Forecast'!$A:$A,'IS WW Forecast'!K:K,0,0)</f>
        <v>197.43</v>
      </c>
      <c r="BH13" s="16">
        <f>_xlfn.XLOOKUP($A13,'IS WW Forecast'!$A:$A,'IS WW Forecast'!L:L,0,0)</f>
        <v>197.43</v>
      </c>
      <c r="BI13" s="16">
        <f>_xlfn.XLOOKUP($A13,'IS WW Forecast'!$A:$A,'IS WW Forecast'!M:M,0,0)</f>
        <v>197.43</v>
      </c>
      <c r="BJ13" s="16">
        <f>_xlfn.XLOOKUP($A13,'IS WW Forecast'!$A:$A,'IS WW Forecast'!N:N,0,0)</f>
        <v>197.43</v>
      </c>
      <c r="BK13" s="16">
        <f>_xlfn.XLOOKUP($A13,'IS WW Forecast'!$A:$A,'IS WW Forecast'!O:O,0,0)</f>
        <v>197.43</v>
      </c>
      <c r="BL13" s="16">
        <f>_xlfn.XLOOKUP($A13,'IS WW Forecast'!$A:$A,'IS WW Forecast'!P:P,0,0)</f>
        <v>197.43</v>
      </c>
      <c r="BM13" s="16">
        <f>_xlfn.XLOOKUP($A13,'IS WW Forecast'!$A:$A,'IS WW Forecast'!Q:Q,0,0)</f>
        <v>197.43</v>
      </c>
      <c r="BN13" s="16">
        <f>_xlfn.XLOOKUP($A13,'IS WW Forecast'!$A:$A,'IS WW Forecast'!R:R,0,0)</f>
        <v>197.43</v>
      </c>
      <c r="BO13" s="16">
        <f>_xlfn.XLOOKUP($A13,'IS WW Forecast'!$A:$A,'IS WW Forecast'!S:S,0,0)</f>
        <v>197.43</v>
      </c>
      <c r="BP13" s="16">
        <f>_xlfn.XLOOKUP($A13,'IS WW Forecast'!$A:$A,'IS WW Forecast'!T:T,0,0)</f>
        <v>197.43</v>
      </c>
      <c r="BQ13" s="16">
        <f>_xlfn.XLOOKUP($A13,'IS WW Forecast'!$A:$A,'IS WW Forecast'!U:U,0,0)</f>
        <v>197.43</v>
      </c>
      <c r="BR13" s="16">
        <f t="shared" ref="BR13" si="22">SUM(BF13:BQ13)</f>
        <v>2369.1600000000003</v>
      </c>
      <c r="BS13" s="16">
        <f>_xlfn.XLOOKUP($A13,'IS WW Forecast'!$A:$A,'IS WW Forecast'!W:W,0,0)</f>
        <v>197.43</v>
      </c>
      <c r="BT13" s="16">
        <f>_xlfn.XLOOKUP($A13,'IS WW Forecast'!$A:$A,'IS WW Forecast'!X:X,0,0)</f>
        <v>197.43</v>
      </c>
      <c r="BU13" s="16">
        <f>_xlfn.XLOOKUP($A13,'IS WW Forecast'!$A:$A,'IS WW Forecast'!Y:Y,0,0)</f>
        <v>197.43</v>
      </c>
      <c r="BV13" s="16">
        <f>_xlfn.XLOOKUP($A13,'IS WW Forecast'!$A:$A,'IS WW Forecast'!Z:Z,0,0)</f>
        <v>197.43</v>
      </c>
      <c r="BW13" s="16">
        <f>_xlfn.XLOOKUP($A13,'IS WW Forecast'!$A:$A,'IS WW Forecast'!AA:AA,0,0)</f>
        <v>197.43</v>
      </c>
      <c r="BX13" s="16">
        <f>_xlfn.XLOOKUP($A13,'IS WW Forecast'!$A:$A,'IS WW Forecast'!AB:AB,0,0)</f>
        <v>197.43</v>
      </c>
      <c r="BY13" s="16">
        <f>_xlfn.XLOOKUP($A13,'IS WW Forecast'!$A:$A,'IS WW Forecast'!AC:AC,0,0)</f>
        <v>197.43</v>
      </c>
      <c r="BZ13" s="16">
        <f>_xlfn.XLOOKUP($A13,'IS WW Forecast'!$A:$A,'IS WW Forecast'!AD:AD,0,0)</f>
        <v>197.43</v>
      </c>
      <c r="CA13" s="16">
        <f>_xlfn.XLOOKUP($A13,'IS WW Forecast'!$A:$A,'IS WW Forecast'!AE:AE,0,0)</f>
        <v>197.43</v>
      </c>
      <c r="CB13" s="16">
        <f>_xlfn.XLOOKUP($A13,'IS WW Forecast'!$A:$A,'IS WW Forecast'!AF:AF,0,0)</f>
        <v>197.43</v>
      </c>
      <c r="CC13" s="16">
        <f>_xlfn.XLOOKUP($A13,'IS WW Forecast'!$A:$A,'IS WW Forecast'!AG:AG,0,0)</f>
        <v>197.43</v>
      </c>
      <c r="CD13" s="16">
        <f>_xlfn.XLOOKUP($A13,'IS WW Forecast'!$A:$A,'IS WW Forecast'!AH:AH,0,0)</f>
        <v>197.43</v>
      </c>
      <c r="CE13" s="16">
        <f t="shared" ref="CE13" si="23">SUM(BS13:CD13)</f>
        <v>2369.1600000000003</v>
      </c>
      <c r="CF13" s="16">
        <f>_xlfn.XLOOKUP($A13,'IS WW Forecast'!$A:$A,'IS WW Forecast'!AJ:AJ,0,0)</f>
        <v>197.43</v>
      </c>
      <c r="CG13" s="16">
        <f>_xlfn.XLOOKUP($A13,'IS WW Forecast'!$A:$A,'IS WW Forecast'!AK:AK,0,0)</f>
        <v>197.43</v>
      </c>
      <c r="CH13" s="16">
        <f>_xlfn.XLOOKUP($A13,'IS WW Forecast'!$A:$A,'IS WW Forecast'!AL:AL,0,0)</f>
        <v>197.43</v>
      </c>
      <c r="CI13" s="16">
        <f>_xlfn.XLOOKUP($A13,'IS WW Forecast'!$A:$A,'IS WW Forecast'!AM:AM,0,0)</f>
        <v>197.43</v>
      </c>
      <c r="CJ13" s="16">
        <f>_xlfn.XLOOKUP($A13,'IS WW Forecast'!$A:$A,'IS WW Forecast'!AN:AN,0,0)</f>
        <v>197.43</v>
      </c>
      <c r="CK13" s="16">
        <f>_xlfn.XLOOKUP($A13,'IS WW Forecast'!$A:$A,'IS WW Forecast'!AO:AO,0,0)</f>
        <v>197.43</v>
      </c>
      <c r="CL13" s="16">
        <f>_xlfn.XLOOKUP($A13,'IS WW Forecast'!$A:$A,'IS WW Forecast'!AP:AP,0,0)</f>
        <v>197.43</v>
      </c>
      <c r="CM13" s="16">
        <f>_xlfn.XLOOKUP($A13,'IS WW Forecast'!$A:$A,'IS WW Forecast'!AQ:AQ,0,0)</f>
        <v>197.43</v>
      </c>
      <c r="CN13" s="16">
        <f>_xlfn.XLOOKUP($A13,'IS WW Forecast'!$A:$A,'IS WW Forecast'!AR:AR,0,0)</f>
        <v>197.43</v>
      </c>
      <c r="CO13" s="16">
        <f>_xlfn.XLOOKUP($A13,'IS WW Forecast'!$A:$A,'IS WW Forecast'!AS:AS,0,0)</f>
        <v>197.43</v>
      </c>
      <c r="CP13" s="16">
        <f>_xlfn.XLOOKUP($A13,'IS WW Forecast'!$A:$A,'IS WW Forecast'!AT:AT,0,0)</f>
        <v>197.43</v>
      </c>
      <c r="CQ13" s="16">
        <f>_xlfn.XLOOKUP($A13,'IS WW Forecast'!$A:$A,'IS WW Forecast'!AU:AU,0,0)</f>
        <v>197.43</v>
      </c>
      <c r="CR13" s="16">
        <f t="shared" ref="CR13" si="24">SUM(CF13:CQ13)</f>
        <v>2369.1600000000003</v>
      </c>
      <c r="CS13" s="164" t="e">
        <f t="shared" ref="CS13" si="25">SUM(AV13:BD13,BF13:BH13)</f>
        <v>#REF!</v>
      </c>
      <c r="CT13" s="16">
        <f>_xlfn.XLOOKUP($A13,'IS WW Forecast'!$A:$A,'IS WW Forecast'!BF:BF,0,0)</f>
        <v>0</v>
      </c>
      <c r="CU13" s="16" t="e">
        <f t="shared" si="5"/>
        <v>#REF!</v>
      </c>
      <c r="CV13" s="16" t="e">
        <f t="shared" si="6"/>
        <v>#REF!</v>
      </c>
      <c r="CW13" s="16">
        <f t="shared" si="7"/>
        <v>2369.1600000000003</v>
      </c>
    </row>
    <row r="14" spans="1:101" x14ac:dyDescent="0.25">
      <c r="A14" s="13">
        <v>521300</v>
      </c>
      <c r="B14" s="14">
        <f t="shared" si="0"/>
        <v>9</v>
      </c>
      <c r="C14" s="19" t="str">
        <f t="shared" si="1"/>
        <v>521.300</v>
      </c>
      <c r="D14" s="13" t="s">
        <v>181</v>
      </c>
      <c r="E14" s="13"/>
      <c r="F14" s="16" t="e">
        <f>-IF($A$3="KY-Bluegrass (Consolidated)",SUMIFS(#REF!,#REF!,$A14,#REF!,F$5,#REF!,$A$2)+SUMIFS(#REF!,#REF!,$A14,#REF!,F$5,#REF!,"yes")*INDEX('Allocation Matrix'!$E$3:$BI$4,MATCH($A$2,'Allocation Matrix'!$D$3:$D$4,0),MATCH(F$5,'Allocation Matrix'!$E$2:$BI$2,0)),IF($A$3="KY-Bluegrass",0,SUMIFS(#REF!,#REF!,$A14,#REF!,F$5,#REF!,$A$3,#REF!,$A$2)+SUMIFS(#REF!,#REF!,$A14,#REF!,F$5,#REF!,"yes")*INDEX('Allocation Matrix'!$E$3:$BI$4,MATCH($A$2,'Allocation Matrix'!$D$3:$D$4,0),MATCH(F$5,'Allocation Matrix'!$E$2:$BI$2,0))))</f>
        <v>#REF!</v>
      </c>
      <c r="G14" s="16" t="e">
        <f>-IF($A$3="KY-Bluegrass (Consolidated)",SUMIFS(#REF!,#REF!,$A14,#REF!,G$5,#REF!,$A$2)+SUMIFS(#REF!,#REF!,$A14,#REF!,G$5,#REF!,"yes")*INDEX('Allocation Matrix'!$E$3:$BI$4,MATCH($A$2,'Allocation Matrix'!$D$3:$D$4,0),MATCH(G$5,'Allocation Matrix'!$E$2:$BI$2,0)),IF($A$3="KY-Bluegrass",0,SUMIFS(#REF!,#REF!,$A14,#REF!,G$5,#REF!,$A$3,#REF!,$A$2)+SUMIFS(#REF!,#REF!,$A14,#REF!,G$5,#REF!,"yes")*INDEX('Allocation Matrix'!$E$3:$BI$4,MATCH($A$2,'Allocation Matrix'!$D$3:$D$4,0),MATCH(G$5,'Allocation Matrix'!$E$2:$BI$2,0))))</f>
        <v>#REF!</v>
      </c>
      <c r="H14" s="16" t="e">
        <f>-IF($A$3="KY-Bluegrass (Consolidated)",SUMIFS(#REF!,#REF!,$A14,#REF!,H$5,#REF!,$A$2)+SUMIFS(#REF!,#REF!,$A14,#REF!,H$5,#REF!,"yes")*INDEX('Allocation Matrix'!$E$3:$BI$4,MATCH($A$2,'Allocation Matrix'!$D$3:$D$4,0),MATCH(H$5,'Allocation Matrix'!$E$2:$BI$2,0)),IF($A$3="KY-Bluegrass",0,SUMIFS(#REF!,#REF!,$A14,#REF!,H$5,#REF!,$A$3,#REF!,$A$2)+SUMIFS(#REF!,#REF!,$A14,#REF!,H$5,#REF!,"yes")*INDEX('Allocation Matrix'!$E$3:$BI$4,MATCH($A$2,'Allocation Matrix'!$D$3:$D$4,0),MATCH(H$5,'Allocation Matrix'!$E$2:$BI$2,0))))</f>
        <v>#REF!</v>
      </c>
      <c r="I14" s="16" t="e">
        <f>-IF($A$3="KY-Bluegrass (Consolidated)",SUMIFS(#REF!,#REF!,$A14,#REF!,I$5,#REF!,$A$2)+SUMIFS(#REF!,#REF!,$A14,#REF!,I$5,#REF!,"yes")*INDEX('Allocation Matrix'!$E$3:$BI$4,MATCH($A$2,'Allocation Matrix'!$D$3:$D$4,0),MATCH(I$5,'Allocation Matrix'!$E$2:$BI$2,0)),IF($A$3="KY-Bluegrass",0,SUMIFS(#REF!,#REF!,$A14,#REF!,I$5,#REF!,$A$3,#REF!,$A$2)+SUMIFS(#REF!,#REF!,$A14,#REF!,I$5,#REF!,"yes")*INDEX('Allocation Matrix'!$E$3:$BI$4,MATCH($A$2,'Allocation Matrix'!$D$3:$D$4,0),MATCH(I$5,'Allocation Matrix'!$E$2:$BI$2,0))))</f>
        <v>#REF!</v>
      </c>
      <c r="J14" s="16" t="e">
        <f>-IF($A$3="KY-Bluegrass (Consolidated)",SUMIFS(#REF!,#REF!,$A14,#REF!,J$5,#REF!,$A$2)+SUMIFS(#REF!,#REF!,$A14,#REF!,J$5,#REF!,"yes")*INDEX('Allocation Matrix'!$E$3:$BI$4,MATCH($A$2,'Allocation Matrix'!$D$3:$D$4,0),MATCH(J$5,'Allocation Matrix'!$E$2:$BI$2,0)),IF($A$3="KY-Bluegrass",0,SUMIFS(#REF!,#REF!,$A14,#REF!,J$5,#REF!,$A$3,#REF!,$A$2)+SUMIFS(#REF!,#REF!,$A14,#REF!,J$5,#REF!,"yes")*INDEX('Allocation Matrix'!$E$3:$BI$4,MATCH($A$2,'Allocation Matrix'!$D$3:$D$4,0),MATCH(J$5,'Allocation Matrix'!$E$2:$BI$2,0))))</f>
        <v>#REF!</v>
      </c>
      <c r="K14" s="16" t="e">
        <f>-IF($A$3="KY-Bluegrass (Consolidated)",SUMIFS(#REF!,#REF!,$A14,#REF!,K$5,#REF!,$A$2)+SUMIFS(#REF!,#REF!,$A14,#REF!,K$5,#REF!,"yes")*INDEX('Allocation Matrix'!$E$3:$BI$4,MATCH($A$2,'Allocation Matrix'!$D$3:$D$4,0),MATCH(K$5,'Allocation Matrix'!$E$2:$BI$2,0)),IF($A$3="KY-Bluegrass",0,SUMIFS(#REF!,#REF!,$A14,#REF!,K$5,#REF!,$A$3,#REF!,$A$2)+SUMIFS(#REF!,#REF!,$A14,#REF!,K$5,#REF!,"yes")*INDEX('Allocation Matrix'!$E$3:$BI$4,MATCH($A$2,'Allocation Matrix'!$D$3:$D$4,0),MATCH(K$5,'Allocation Matrix'!$E$2:$BI$2,0))))</f>
        <v>#REF!</v>
      </c>
      <c r="L14" s="16" t="e">
        <f>-IF($A$3="KY-Bluegrass (Consolidated)",SUMIFS(#REF!,#REF!,$A14,#REF!,L$5,#REF!,$A$2)+SUMIFS(#REF!,#REF!,$A14,#REF!,L$5,#REF!,"yes")*INDEX('Allocation Matrix'!$E$3:$BI$4,MATCH($A$2,'Allocation Matrix'!$D$3:$D$4,0),MATCH(L$5,'Allocation Matrix'!$E$2:$BI$2,0)),IF($A$3="KY-Bluegrass",0,SUMIFS(#REF!,#REF!,$A14,#REF!,L$5,#REF!,$A$3,#REF!,$A$2)+SUMIFS(#REF!,#REF!,$A14,#REF!,L$5,#REF!,"yes")*INDEX('Allocation Matrix'!$E$3:$BI$4,MATCH($A$2,'Allocation Matrix'!$D$3:$D$4,0),MATCH(L$5,'Allocation Matrix'!$E$2:$BI$2,0))))</f>
        <v>#REF!</v>
      </c>
      <c r="M14" s="16" t="e">
        <f>-IF($A$3="KY-Bluegrass (Consolidated)",SUMIFS(#REF!,#REF!,$A14,#REF!,M$5,#REF!,$A$2)+SUMIFS(#REF!,#REF!,$A14,#REF!,M$5,#REF!,"yes")*INDEX('Allocation Matrix'!$E$3:$BI$4,MATCH($A$2,'Allocation Matrix'!$D$3:$D$4,0),MATCH(M$5,'Allocation Matrix'!$E$2:$BI$2,0)),IF($A$3="KY-Bluegrass",0,SUMIFS(#REF!,#REF!,$A14,#REF!,M$5,#REF!,$A$3,#REF!,$A$2)+SUMIFS(#REF!,#REF!,$A14,#REF!,M$5,#REF!,"yes")*INDEX('Allocation Matrix'!$E$3:$BI$4,MATCH($A$2,'Allocation Matrix'!$D$3:$D$4,0),MATCH(M$5,'Allocation Matrix'!$E$2:$BI$2,0))))</f>
        <v>#REF!</v>
      </c>
      <c r="N14" s="16" t="e">
        <f>-IF($A$3="KY-Bluegrass (Consolidated)",SUMIFS(#REF!,#REF!,$A14,#REF!,N$5,#REF!,$A$2)+SUMIFS(#REF!,#REF!,$A14,#REF!,N$5,#REF!,"yes")*INDEX('Allocation Matrix'!$E$3:$BI$4,MATCH($A$2,'Allocation Matrix'!$D$3:$D$4,0),MATCH(N$5,'Allocation Matrix'!$E$2:$BI$2,0)),IF($A$3="KY-Bluegrass",0,SUMIFS(#REF!,#REF!,$A14,#REF!,N$5,#REF!,$A$3,#REF!,$A$2)+SUMIFS(#REF!,#REF!,$A14,#REF!,N$5,#REF!,"yes")*INDEX('Allocation Matrix'!$E$3:$BI$4,MATCH($A$2,'Allocation Matrix'!$D$3:$D$4,0),MATCH(N$5,'Allocation Matrix'!$E$2:$BI$2,0))))</f>
        <v>#REF!</v>
      </c>
      <c r="O14" s="16" t="e">
        <f>-IF($A$3="KY-Bluegrass (Consolidated)",SUMIFS(#REF!,#REF!,$A14,#REF!,O$5,#REF!,$A$2)+SUMIFS(#REF!,#REF!,$A14,#REF!,O$5,#REF!,"yes")*INDEX('Allocation Matrix'!$E$3:$BI$4,MATCH($A$2,'Allocation Matrix'!$D$3:$D$4,0),MATCH(O$5,'Allocation Matrix'!$E$2:$BI$2,0)),IF($A$3="KY-Bluegrass",0,SUMIFS(#REF!,#REF!,$A14,#REF!,O$5,#REF!,$A$3,#REF!,$A$2)+SUMIFS(#REF!,#REF!,$A14,#REF!,O$5,#REF!,"yes")*INDEX('Allocation Matrix'!$E$3:$BI$4,MATCH($A$2,'Allocation Matrix'!$D$3:$D$4,0),MATCH(O$5,'Allocation Matrix'!$E$2:$BI$2,0))))</f>
        <v>#REF!</v>
      </c>
      <c r="P14" s="16" t="e">
        <f>-IF($A$3="KY-Bluegrass (Consolidated)",SUMIFS(#REF!,#REF!,$A14,#REF!,P$5,#REF!,$A$2)+SUMIFS(#REF!,#REF!,$A14,#REF!,P$5,#REF!,"yes")*INDEX('Allocation Matrix'!$E$3:$BI$4,MATCH($A$2,'Allocation Matrix'!$D$3:$D$4,0),MATCH(P$5,'Allocation Matrix'!$E$2:$BI$2,0)),IF($A$3="KY-Bluegrass",0,SUMIFS(#REF!,#REF!,$A14,#REF!,P$5,#REF!,$A$3,#REF!,$A$2)+SUMIFS(#REF!,#REF!,$A14,#REF!,P$5,#REF!,"yes")*INDEX('Allocation Matrix'!$E$3:$BI$4,MATCH($A$2,'Allocation Matrix'!$D$3:$D$4,0),MATCH(P$5,'Allocation Matrix'!$E$2:$BI$2,0))))</f>
        <v>#REF!</v>
      </c>
      <c r="Q14" s="16" t="e">
        <f>-IF($A$3="KY-Bluegrass (Consolidated)",SUMIFS(#REF!,#REF!,$A14,#REF!,Q$5,#REF!,$A$2)+SUMIFS(#REF!,#REF!,$A14,#REF!,Q$5,#REF!,"yes")*INDEX('Allocation Matrix'!$E$3:$BI$4,MATCH($A$2,'Allocation Matrix'!$D$3:$D$4,0),MATCH(Q$5,'Allocation Matrix'!$E$2:$BI$2,0)),IF($A$3="KY-Bluegrass",0,SUMIFS(#REF!,#REF!,$A14,#REF!,Q$5,#REF!,$A$3,#REF!,$A$2)+SUMIFS(#REF!,#REF!,$A14,#REF!,Q$5,#REF!,"yes")*INDEX('Allocation Matrix'!$E$3:$BI$4,MATCH($A$2,'Allocation Matrix'!$D$3:$D$4,0),MATCH(Q$5,'Allocation Matrix'!$E$2:$BI$2,0))))</f>
        <v>#REF!</v>
      </c>
      <c r="R14" s="16" t="e">
        <f t="shared" si="2"/>
        <v>#REF!</v>
      </c>
      <c r="S14" s="16" t="e">
        <f>-IF($A$3="KY-Bluegrass (Consolidated)",SUMIFS(#REF!,#REF!,$A14,#REF!,S$5,#REF!,$A$2)+SUMIFS(#REF!,#REF!,$A14,#REF!,S$5,#REF!,"yes")*INDEX('Allocation Matrix'!$E$3:$BI$4,MATCH($A$2,'Allocation Matrix'!$D$3:$D$4,0),MATCH(S$5,'Allocation Matrix'!$E$2:$BI$2,0)),IF($A$3="KY-Bluegrass",0,SUMIFS(#REF!,#REF!,$A14,#REF!,S$5,#REF!,$A$3,#REF!,$A$2)+SUMIFS(#REF!,#REF!,$A14,#REF!,S$5,#REF!,"yes")*INDEX('Allocation Matrix'!$E$3:$BI$4,MATCH($A$2,'Allocation Matrix'!$D$3:$D$4,0),MATCH(S$5,'Allocation Matrix'!$E$2:$BI$2,0))))</f>
        <v>#REF!</v>
      </c>
      <c r="T14" s="16" t="e">
        <f>-IF($A$3="KY-Bluegrass (Consolidated)",SUMIFS(#REF!,#REF!,$A14,#REF!,T$5,#REF!,$A$2)+SUMIFS(#REF!,#REF!,$A14,#REF!,T$5,#REF!,"yes")*INDEX('Allocation Matrix'!$E$3:$BI$4,MATCH($A$2,'Allocation Matrix'!$D$3:$D$4,0),MATCH(T$5,'Allocation Matrix'!$E$2:$BI$2,0)),IF($A$3="KY-Bluegrass",0,SUMIFS(#REF!,#REF!,$A14,#REF!,T$5,#REF!,$A$3,#REF!,$A$2)+SUMIFS(#REF!,#REF!,$A14,#REF!,T$5,#REF!,"yes")*INDEX('Allocation Matrix'!$E$3:$BI$4,MATCH($A$2,'Allocation Matrix'!$D$3:$D$4,0),MATCH(T$5,'Allocation Matrix'!$E$2:$BI$2,0))))</f>
        <v>#REF!</v>
      </c>
      <c r="U14" s="16" t="e">
        <f>-IF($A$3="KY-Bluegrass (Consolidated)",SUMIFS(#REF!,#REF!,$A14,#REF!,U$5,#REF!,$A$2)+SUMIFS(#REF!,#REF!,$A14,#REF!,U$5,#REF!,"yes")*INDEX('Allocation Matrix'!$E$3:$BI$4,MATCH($A$2,'Allocation Matrix'!$D$3:$D$4,0),MATCH(U$5,'Allocation Matrix'!$E$2:$BI$2,0)),IF($A$3="KY-Bluegrass",0,SUMIFS(#REF!,#REF!,$A14,#REF!,U$5,#REF!,$A$3,#REF!,$A$2)+SUMIFS(#REF!,#REF!,$A14,#REF!,U$5,#REF!,"yes")*INDEX('Allocation Matrix'!$E$3:$BI$4,MATCH($A$2,'Allocation Matrix'!$D$3:$D$4,0),MATCH(U$5,'Allocation Matrix'!$E$2:$BI$2,0))))</f>
        <v>#REF!</v>
      </c>
      <c r="V14" s="16" t="e">
        <f>-IF($A$3="KY-Bluegrass (Consolidated)",SUMIFS(#REF!,#REF!,$A14,#REF!,V$5,#REF!,$A$2)+SUMIFS(#REF!,#REF!,$A14,#REF!,V$5,#REF!,"yes")*INDEX('Allocation Matrix'!$E$3:$BI$4,MATCH($A$2,'Allocation Matrix'!$D$3:$D$4,0),MATCH(V$5,'Allocation Matrix'!$E$2:$BI$2,0)),IF($A$3="KY-Bluegrass",0,SUMIFS(#REF!,#REF!,$A14,#REF!,V$5,#REF!,$A$3,#REF!,$A$2)+SUMIFS(#REF!,#REF!,$A14,#REF!,V$5,#REF!,"yes")*INDEX('Allocation Matrix'!$E$3:$BI$4,MATCH($A$2,'Allocation Matrix'!$D$3:$D$4,0),MATCH(V$5,'Allocation Matrix'!$E$2:$BI$2,0))))</f>
        <v>#REF!</v>
      </c>
      <c r="W14" s="16" t="e">
        <f>-IF($A$3="KY-Bluegrass (Consolidated)",SUMIFS(#REF!,#REF!,$A14,#REF!,W$5,#REF!,$A$2)+SUMIFS(#REF!,#REF!,$A14,#REF!,W$5,#REF!,"yes")*INDEX('Allocation Matrix'!$E$3:$BI$4,MATCH($A$2,'Allocation Matrix'!$D$3:$D$4,0),MATCH(W$5,'Allocation Matrix'!$E$2:$BI$2,0)),IF($A$3="KY-Bluegrass",0,SUMIFS(#REF!,#REF!,$A14,#REF!,W$5,#REF!,$A$3,#REF!,$A$2)+SUMIFS(#REF!,#REF!,$A14,#REF!,W$5,#REF!,"yes")*INDEX('Allocation Matrix'!$E$3:$BI$4,MATCH($A$2,'Allocation Matrix'!$D$3:$D$4,0),MATCH(W$5,'Allocation Matrix'!$E$2:$BI$2,0))))</f>
        <v>#REF!</v>
      </c>
      <c r="X14" s="16" t="e">
        <f>-IF($A$3="KY-Bluegrass (Consolidated)",SUMIFS(#REF!,#REF!,$A14,#REF!,X$5,#REF!,$A$2)+SUMIFS(#REF!,#REF!,$A14,#REF!,X$5,#REF!,"yes")*INDEX('Allocation Matrix'!$E$3:$BI$4,MATCH($A$2,'Allocation Matrix'!$D$3:$D$4,0),MATCH(X$5,'Allocation Matrix'!$E$2:$BI$2,0)),IF($A$3="KY-Bluegrass",0,SUMIFS(#REF!,#REF!,$A14,#REF!,X$5,#REF!,$A$3,#REF!,$A$2)+SUMIFS(#REF!,#REF!,$A14,#REF!,X$5,#REF!,"yes")*INDEX('Allocation Matrix'!$E$3:$BI$4,MATCH($A$2,'Allocation Matrix'!$D$3:$D$4,0),MATCH(X$5,'Allocation Matrix'!$E$2:$BI$2,0))))</f>
        <v>#REF!</v>
      </c>
      <c r="Y14" s="16" t="e">
        <f>-IF($A$3="KY-Bluegrass (Consolidated)",SUMIFS(#REF!,#REF!,$A14,#REF!,Y$5,#REF!,$A$2)+SUMIFS(#REF!,#REF!,$A14,#REF!,Y$5,#REF!,"yes")*INDEX('Allocation Matrix'!$E$3:$BI$4,MATCH($A$2,'Allocation Matrix'!$D$3:$D$4,0),MATCH(Y$5,'Allocation Matrix'!$E$2:$BI$2,0)),IF($A$3="KY-Bluegrass",0,SUMIFS(#REF!,#REF!,$A14,#REF!,Y$5,#REF!,$A$3,#REF!,$A$2)+SUMIFS(#REF!,#REF!,$A14,#REF!,Y$5,#REF!,"yes")*INDEX('Allocation Matrix'!$E$3:$BI$4,MATCH($A$2,'Allocation Matrix'!$D$3:$D$4,0),MATCH(Y$5,'Allocation Matrix'!$E$2:$BI$2,0))))</f>
        <v>#REF!</v>
      </c>
      <c r="Z14" s="16" t="e">
        <f>-IF($A$3="KY-Bluegrass (Consolidated)",SUMIFS(#REF!,#REF!,$A14,#REF!,Z$5,#REF!,$A$2)+SUMIFS(#REF!,#REF!,$A14,#REF!,Z$5,#REF!,"yes")*INDEX('Allocation Matrix'!$E$3:$BI$4,MATCH($A$2,'Allocation Matrix'!$D$3:$D$4,0),MATCH(Z$5,'Allocation Matrix'!$E$2:$BI$2,0)),IF($A$3="KY-Bluegrass",0,SUMIFS(#REF!,#REF!,$A14,#REF!,Z$5,#REF!,$A$3,#REF!,$A$2)+SUMIFS(#REF!,#REF!,$A14,#REF!,Z$5,#REF!,"yes")*INDEX('Allocation Matrix'!$E$3:$BI$4,MATCH($A$2,'Allocation Matrix'!$D$3:$D$4,0),MATCH(Z$5,'Allocation Matrix'!$E$2:$BI$2,0))))</f>
        <v>#REF!</v>
      </c>
      <c r="AA14" s="16" t="e">
        <f>-IF($A$3="KY-Bluegrass (Consolidated)",SUMIFS(#REF!,#REF!,$A14,#REF!,AA$5,#REF!,$A$2)+SUMIFS(#REF!,#REF!,$A14,#REF!,AA$5,#REF!,"yes")*INDEX('Allocation Matrix'!$E$3:$BI$4,MATCH($A$2,'Allocation Matrix'!$D$3:$D$4,0),MATCH(AA$5,'Allocation Matrix'!$E$2:$BI$2,0)),IF($A$3="KY-Bluegrass",0,SUMIFS(#REF!,#REF!,$A14,#REF!,AA$5,#REF!,$A$3,#REF!,$A$2)+SUMIFS(#REF!,#REF!,$A14,#REF!,AA$5,#REF!,"yes")*INDEX('Allocation Matrix'!$E$3:$BI$4,MATCH($A$2,'Allocation Matrix'!$D$3:$D$4,0),MATCH(AA$5,'Allocation Matrix'!$E$2:$BI$2,0))))</f>
        <v>#REF!</v>
      </c>
      <c r="AB14" s="16" t="e">
        <f>-IF($A$3="KY-Bluegrass (Consolidated)",SUMIFS(#REF!,#REF!,$A14,#REF!,AB$5,#REF!,$A$2)+SUMIFS(#REF!,#REF!,$A14,#REF!,AB$5,#REF!,"yes")*INDEX('Allocation Matrix'!$E$3:$BI$4,MATCH($A$2,'Allocation Matrix'!$D$3:$D$4,0),MATCH(AB$5,'Allocation Matrix'!$E$2:$BI$2,0)),IF($A$3="KY-Bluegrass",0,SUMIFS(#REF!,#REF!,$A14,#REF!,AB$5,#REF!,$A$3,#REF!,$A$2)+SUMIFS(#REF!,#REF!,$A14,#REF!,AB$5,#REF!,"yes")*INDEX('Allocation Matrix'!$E$3:$BI$4,MATCH($A$2,'Allocation Matrix'!$D$3:$D$4,0),MATCH(AB$5,'Allocation Matrix'!$E$2:$BI$2,0))))</f>
        <v>#REF!</v>
      </c>
      <c r="AC14" s="16" t="e">
        <f>-IF($A$3="KY-Bluegrass (Consolidated)",SUMIFS(#REF!,#REF!,$A14,#REF!,AC$5,#REF!,$A$2)+SUMIFS(#REF!,#REF!,$A14,#REF!,AC$5,#REF!,"yes")*INDEX('Allocation Matrix'!$E$3:$BI$4,MATCH($A$2,'Allocation Matrix'!$D$3:$D$4,0),MATCH(AC$5,'Allocation Matrix'!$E$2:$BI$2,0)),IF($A$3="KY-Bluegrass",0,SUMIFS(#REF!,#REF!,$A14,#REF!,AC$5,#REF!,$A$3,#REF!,$A$2)+SUMIFS(#REF!,#REF!,$A14,#REF!,AC$5,#REF!,"yes")*INDEX('Allocation Matrix'!$E$3:$BI$4,MATCH($A$2,'Allocation Matrix'!$D$3:$D$4,0),MATCH(AC$5,'Allocation Matrix'!$E$2:$BI$2,0))))</f>
        <v>#REF!</v>
      </c>
      <c r="AD14" s="16" t="e">
        <f>-IF($A$3="KY-Bluegrass (Consolidated)",SUMIFS(#REF!,#REF!,$A14,#REF!,AD$5,#REF!,$A$2)+SUMIFS(#REF!,#REF!,$A14,#REF!,AD$5,#REF!,"yes")*INDEX('Allocation Matrix'!$E$3:$BI$4,MATCH($A$2,'Allocation Matrix'!$D$3:$D$4,0),MATCH(AD$5,'Allocation Matrix'!$E$2:$BI$2,0)),IF($A$3="KY-Bluegrass",0,SUMIFS(#REF!,#REF!,$A14,#REF!,AD$5,#REF!,$A$3,#REF!,$A$2)+SUMIFS(#REF!,#REF!,$A14,#REF!,AD$5,#REF!,"yes")*INDEX('Allocation Matrix'!$E$3:$BI$4,MATCH($A$2,'Allocation Matrix'!$D$3:$D$4,0),MATCH(AD$5,'Allocation Matrix'!$E$2:$BI$2,0))))</f>
        <v>#REF!</v>
      </c>
      <c r="AE14" s="16" t="e">
        <f t="shared" si="3"/>
        <v>#REF!</v>
      </c>
      <c r="AF14" s="16" t="e">
        <f>-IF($A$3="KY-Bluegrass (Consolidated)",SUMIFS(#REF!,#REF!,$A14,#REF!,AF$5,#REF!,$A$2)+SUMIFS(#REF!,#REF!,$A14,#REF!,AF$5,#REF!,"yes")*INDEX('Allocation Matrix'!$E$3:$BI$4,MATCH($A$2,'Allocation Matrix'!$D$3:$D$4,0),MATCH(AF$5,'Allocation Matrix'!$E$2:$BI$2,0)),IF($A$3="KY-Bluegrass",0,SUMIFS(#REF!,#REF!,$A14,#REF!,AF$5,#REF!,$A$3,#REF!,$A$2)+SUMIFS(#REF!,#REF!,$A14,#REF!,AF$5,#REF!,"yes")*INDEX('Allocation Matrix'!$E$3:$BI$4,MATCH($A$2,'Allocation Matrix'!$D$3:$D$4,0),MATCH(AF$5,'Allocation Matrix'!$E$2:$BI$2,0))))</f>
        <v>#REF!</v>
      </c>
      <c r="AG14" s="16" t="e">
        <f>-IF($A$3="KY-Bluegrass (Consolidated)",SUMIFS(#REF!,#REF!,$A14,#REF!,AG$5,#REF!,$A$2)+SUMIFS(#REF!,#REF!,$A14,#REF!,AG$5,#REF!,"yes")*INDEX('Allocation Matrix'!$E$3:$BI$4,MATCH($A$2,'Allocation Matrix'!$D$3:$D$4,0),MATCH(AG$5,'Allocation Matrix'!$E$2:$BI$2,0)),IF($A$3="KY-Bluegrass",0,SUMIFS(#REF!,#REF!,$A14,#REF!,AG$5,#REF!,$A$3,#REF!,$A$2)+SUMIFS(#REF!,#REF!,$A14,#REF!,AG$5,#REF!,"yes")*INDEX('Allocation Matrix'!$E$3:$BI$4,MATCH($A$2,'Allocation Matrix'!$D$3:$D$4,0),MATCH(AG$5,'Allocation Matrix'!$E$2:$BI$2,0))))</f>
        <v>#REF!</v>
      </c>
      <c r="AH14" s="16" t="e">
        <f>-IF($A$3="KY-Bluegrass (Consolidated)",SUMIFS(#REF!,#REF!,$A14,#REF!,AH$5,#REF!,$A$2)+SUMIFS(#REF!,#REF!,$A14,#REF!,AH$5,#REF!,"yes")*INDEX('Allocation Matrix'!$E$3:$BI$4,MATCH($A$2,'Allocation Matrix'!$D$3:$D$4,0),MATCH(AH$5,'Allocation Matrix'!$E$2:$BI$2,0)),IF($A$3="KY-Bluegrass",0,SUMIFS(#REF!,#REF!,$A14,#REF!,AH$5,#REF!,$A$3,#REF!,$A$2)+SUMIFS(#REF!,#REF!,$A14,#REF!,AH$5,#REF!,"yes")*INDEX('Allocation Matrix'!$E$3:$BI$4,MATCH($A$2,'Allocation Matrix'!$D$3:$D$4,0),MATCH(AH$5,'Allocation Matrix'!$E$2:$BI$2,0))))</f>
        <v>#REF!</v>
      </c>
      <c r="AI14" s="16" t="e">
        <f>-IF($A$3="KY-Bluegrass (Consolidated)",SUMIFS(#REF!,#REF!,$A14,#REF!,AI$5,#REF!,$A$2)+SUMIFS(#REF!,#REF!,$A14,#REF!,AI$5,#REF!,"yes")*INDEX('Allocation Matrix'!$E$3:$BI$4,MATCH($A$2,'Allocation Matrix'!$D$3:$D$4,0),MATCH(AI$5,'Allocation Matrix'!$E$2:$BI$2,0)),IF($A$3="KY-Bluegrass",0,SUMIFS(#REF!,#REF!,$A14,#REF!,AI$5,#REF!,$A$3,#REF!,$A$2)+SUMIFS(#REF!,#REF!,$A14,#REF!,AI$5,#REF!,"yes")*INDEX('Allocation Matrix'!$E$3:$BI$4,MATCH($A$2,'Allocation Matrix'!$D$3:$D$4,0),MATCH(AI$5,'Allocation Matrix'!$E$2:$BI$2,0))))</f>
        <v>#REF!</v>
      </c>
      <c r="AJ14" s="16" t="e">
        <f>-IF($A$3="KY-Bluegrass (Consolidated)",SUMIFS(#REF!,#REF!,$A14,#REF!,AJ$5,#REF!,$A$2)+SUMIFS(#REF!,#REF!,$A14,#REF!,AJ$5,#REF!,"yes")*INDEX('Allocation Matrix'!$E$3:$BI$4,MATCH($A$2,'Allocation Matrix'!$D$3:$D$4,0),MATCH(AJ$5,'Allocation Matrix'!$E$2:$BI$2,0)),IF($A$3="KY-Bluegrass",0,SUMIFS(#REF!,#REF!,$A14,#REF!,AJ$5,#REF!,$A$3,#REF!,$A$2)+SUMIFS(#REF!,#REF!,$A14,#REF!,AJ$5,#REF!,"yes")*INDEX('Allocation Matrix'!$E$3:$BI$4,MATCH($A$2,'Allocation Matrix'!$D$3:$D$4,0),MATCH(AJ$5,'Allocation Matrix'!$E$2:$BI$2,0))))</f>
        <v>#REF!</v>
      </c>
      <c r="AK14" s="16" t="e">
        <f>-IF($A$3="KY-Bluegrass (Consolidated)",SUMIFS(#REF!,#REF!,$A14,#REF!,AK$5,#REF!,$A$2)+SUMIFS(#REF!,#REF!,$A14,#REF!,AK$5,#REF!,"yes")*INDEX('Allocation Matrix'!$E$3:$BI$4,MATCH($A$2,'Allocation Matrix'!$D$3:$D$4,0),MATCH(AK$5,'Allocation Matrix'!$E$2:$BI$2,0)),IF($A$3="KY-Bluegrass",0,SUMIFS(#REF!,#REF!,$A14,#REF!,AK$5,#REF!,$A$3,#REF!,$A$2)+SUMIFS(#REF!,#REF!,$A14,#REF!,AK$5,#REF!,"yes")*INDEX('Allocation Matrix'!$E$3:$BI$4,MATCH($A$2,'Allocation Matrix'!$D$3:$D$4,0),MATCH(AK$5,'Allocation Matrix'!$E$2:$BI$2,0))))</f>
        <v>#REF!</v>
      </c>
      <c r="AL14" s="16" t="e">
        <f>-IF($A$3="KY-Bluegrass (Consolidated)",SUMIFS(#REF!,#REF!,$A14,#REF!,AL$5,#REF!,$A$2)+SUMIFS(#REF!,#REF!,$A14,#REF!,AL$5,#REF!,"yes")*INDEX('Allocation Matrix'!$E$3:$BI$4,MATCH($A$2,'Allocation Matrix'!$D$3:$D$4,0),MATCH(AL$5,'Allocation Matrix'!$E$2:$BI$2,0)),IF($A$3="KY-Bluegrass",0,SUMIFS(#REF!,#REF!,$A14,#REF!,AL$5,#REF!,$A$3,#REF!,$A$2)+SUMIFS(#REF!,#REF!,$A14,#REF!,AL$5,#REF!,"yes")*INDEX('Allocation Matrix'!$E$3:$BI$4,MATCH($A$2,'Allocation Matrix'!$D$3:$D$4,0),MATCH(AL$5,'Allocation Matrix'!$E$2:$BI$2,0))))</f>
        <v>#REF!</v>
      </c>
      <c r="AM14" s="16" t="e">
        <f>-IF($A$3="KY-Bluegrass (Consolidated)",SUMIFS(#REF!,#REF!,$A14,#REF!,AM$5,#REF!,$A$2)+SUMIFS(#REF!,#REF!,$A14,#REF!,AM$5,#REF!,"yes")*INDEX('Allocation Matrix'!$E$3:$BI$4,MATCH($A$2,'Allocation Matrix'!$D$3:$D$4,0),MATCH(AM$5,'Allocation Matrix'!$E$2:$BI$2,0)),IF($A$3="KY-Bluegrass",0,SUMIFS(#REF!,#REF!,$A14,#REF!,AM$5,#REF!,$A$3,#REF!,$A$2)+SUMIFS(#REF!,#REF!,$A14,#REF!,AM$5,#REF!,"yes")*INDEX('Allocation Matrix'!$E$3:$BI$4,MATCH($A$2,'Allocation Matrix'!$D$3:$D$4,0),MATCH(AM$5,'Allocation Matrix'!$E$2:$BI$2,0))))</f>
        <v>#REF!</v>
      </c>
      <c r="AN14" s="16" t="e">
        <f>-IF($A$3="KY-Bluegrass (Consolidated)",SUMIFS(#REF!,#REF!,$A14,#REF!,AN$5,#REF!,$A$2)+SUMIFS(#REF!,#REF!,$A14,#REF!,AN$5,#REF!,"yes")*INDEX('Allocation Matrix'!$E$3:$BI$4,MATCH($A$2,'Allocation Matrix'!$D$3:$D$4,0),MATCH(AN$5,'Allocation Matrix'!$E$2:$BI$2,0)),IF($A$3="KY-Bluegrass",0,SUMIFS(#REF!,#REF!,$A14,#REF!,AN$5,#REF!,$A$3,#REF!,$A$2)+SUMIFS(#REF!,#REF!,$A14,#REF!,AN$5,#REF!,"yes")*INDEX('Allocation Matrix'!$E$3:$BI$4,MATCH($A$2,'Allocation Matrix'!$D$3:$D$4,0),MATCH(AN$5,'Allocation Matrix'!$E$2:$BI$2,0))))</f>
        <v>#REF!</v>
      </c>
      <c r="AO14" s="16" t="e">
        <f>-IF($A$3="KY-Bluegrass (Consolidated)",SUMIFS(#REF!,#REF!,$A14,#REF!,AO$5,#REF!,$A$2)+SUMIFS(#REF!,#REF!,$A14,#REF!,AO$5,#REF!,"yes")*INDEX('Allocation Matrix'!$E$3:$BI$4,MATCH($A$2,'Allocation Matrix'!$D$3:$D$4,0),MATCH(AO$5,'Allocation Matrix'!$E$2:$BI$2,0)),IF($A$3="KY-Bluegrass",0,SUMIFS(#REF!,#REF!,$A14,#REF!,AO$5,#REF!,$A$3,#REF!,$A$2)+SUMIFS(#REF!,#REF!,$A14,#REF!,AO$5,#REF!,"yes")*INDEX('Allocation Matrix'!$E$3:$BI$4,MATCH($A$2,'Allocation Matrix'!$D$3:$D$4,0),MATCH(AO$5,'Allocation Matrix'!$E$2:$BI$2,0))))</f>
        <v>#REF!</v>
      </c>
      <c r="AP14" s="16" t="e">
        <f>-IF($A$3="KY-Bluegrass (Consolidated)",SUMIFS(#REF!,#REF!,$A14,#REF!,AP$5,#REF!,$A$2)+SUMIFS(#REF!,#REF!,$A14,#REF!,AP$5,#REF!,"yes")*INDEX('Allocation Matrix'!$E$3:$BI$4,MATCH($A$2,'Allocation Matrix'!$D$3:$D$4,0),MATCH(AP$5,'Allocation Matrix'!$E$2:$BI$2,0)),IF($A$3="KY-Bluegrass",0,SUMIFS(#REF!,#REF!,$A14,#REF!,AP$5,#REF!,$A$3,#REF!,$A$2)+SUMIFS(#REF!,#REF!,$A14,#REF!,AP$5,#REF!,"yes")*INDEX('Allocation Matrix'!$E$3:$BI$4,MATCH($A$2,'Allocation Matrix'!$D$3:$D$4,0),MATCH(AP$5,'Allocation Matrix'!$E$2:$BI$2,0))))</f>
        <v>#REF!</v>
      </c>
      <c r="AQ14" s="16" t="e">
        <f>-IF($A$3="KY-Bluegrass (Consolidated)",SUMIFS(#REF!,#REF!,$A14,#REF!,AQ$5,#REF!,$A$2)+SUMIFS(#REF!,#REF!,$A14,#REF!,AQ$5,#REF!,"yes")*INDEX('Allocation Matrix'!$E$3:$BI$4,MATCH($A$2,'Allocation Matrix'!$D$3:$D$4,0),MATCH(AQ$5,'Allocation Matrix'!$E$2:$BI$2,0)),IF($A$3="KY-Bluegrass",0,SUMIFS(#REF!,#REF!,$A14,#REF!,AQ$5,#REF!,$A$3,#REF!,$A$2)+SUMIFS(#REF!,#REF!,$A14,#REF!,AQ$5,#REF!,"yes")*INDEX('Allocation Matrix'!$E$3:$BI$4,MATCH($A$2,'Allocation Matrix'!$D$3:$D$4,0),MATCH(AQ$5,'Allocation Matrix'!$E$2:$BI$2,0))))</f>
        <v>#REF!</v>
      </c>
      <c r="AR14" s="16" t="e">
        <f t="shared" si="4"/>
        <v>#REF!</v>
      </c>
      <c r="AS14" s="16" t="e">
        <f>-IF($A$3="KY-Bluegrass (Consolidated)",SUMIFS(#REF!,#REF!,$A14,#REF!,AS$5,#REF!,$A$2)+SUMIFS(#REF!,#REF!,$A14,#REF!,AS$5,#REF!,"yes")*INDEX('Allocation Matrix'!$E$3:$BI$4,MATCH($A$2,'Allocation Matrix'!$D$3:$D$4,0),MATCH(AS$5,'Allocation Matrix'!$E$2:$BI$2,0)),IF($A$3="KY-Bluegrass",0,SUMIFS(#REF!,#REF!,$A14,#REF!,AS$5,#REF!,$A$3,#REF!,$A$2)+SUMIFS(#REF!,#REF!,$A14,#REF!,AS$5,#REF!,"yes")*INDEX('Allocation Matrix'!$E$3:$BI$4,MATCH($A$2,'Allocation Matrix'!$D$3:$D$4,0),MATCH(AS$5,'Allocation Matrix'!$E$2:$BI$2,0))))</f>
        <v>#REF!</v>
      </c>
      <c r="AT14" s="16" t="e">
        <f>-IF($A$3="KY-Bluegrass (Consolidated)",SUMIFS(#REF!,#REF!,$A14,#REF!,AT$5,#REF!,$A$2)+SUMIFS(#REF!,#REF!,$A14,#REF!,AT$5,#REF!,"yes")*INDEX('Allocation Matrix'!$E$3:$BI$4,MATCH($A$2,'Allocation Matrix'!$D$3:$D$4,0),MATCH(AT$5,'Allocation Matrix'!$E$2:$BI$2,0)),IF($A$3="KY-Bluegrass",0,SUMIFS(#REF!,#REF!,$A14,#REF!,AT$5,#REF!,$A$3,#REF!,$A$2)+SUMIFS(#REF!,#REF!,$A14,#REF!,AT$5,#REF!,"yes")*INDEX('Allocation Matrix'!$E$3:$BI$4,MATCH($A$2,'Allocation Matrix'!$D$3:$D$4,0),MATCH(AT$5,'Allocation Matrix'!$E$2:$BI$2,0))))</f>
        <v>#REF!</v>
      </c>
      <c r="AU14" s="16" t="e">
        <f>-IF($A$3="KY-Bluegrass (Consolidated)",SUMIFS(#REF!,#REF!,$A14,#REF!,AU$5,#REF!,$A$2)+SUMIFS(#REF!,#REF!,$A14,#REF!,AU$5,#REF!,"yes")*INDEX('Allocation Matrix'!$E$3:$BI$4,MATCH($A$2,'Allocation Matrix'!$D$3:$D$4,0),MATCH(AU$5,'Allocation Matrix'!$E$2:$BI$2,0)),IF($A$3="KY-Bluegrass",0,SUMIFS(#REF!,#REF!,$A14,#REF!,AU$5,#REF!,$A$3,#REF!,$A$2)+SUMIFS(#REF!,#REF!,$A14,#REF!,AU$5,#REF!,"yes")*INDEX('Allocation Matrix'!$E$3:$BI$4,MATCH($A$2,'Allocation Matrix'!$D$3:$D$4,0),MATCH(AU$5,'Allocation Matrix'!$E$2:$BI$2,0))))</f>
        <v>#REF!</v>
      </c>
      <c r="AV14" s="16" t="e">
        <f>-IF($A$3="KY-Bluegrass (Consolidated)",SUMIFS(#REF!,#REF!,$A14,#REF!,AV$5,#REF!,$A$2)+SUMIFS(#REF!,#REF!,$A14,#REF!,AV$5,#REF!,"yes")*INDEX('Allocation Matrix'!$E$3:$BI$4,MATCH($A$2,'Allocation Matrix'!$D$3:$D$4,0),MATCH(AV$5,'Allocation Matrix'!$E$2:$BI$2,0)),IF($A$3="KY-Bluegrass",0,SUMIFS(#REF!,#REF!,$A14,#REF!,AV$5,#REF!,$A$3,#REF!,$A$2)+SUMIFS(#REF!,#REF!,$A14,#REF!,AV$5,#REF!,"yes")*INDEX('Allocation Matrix'!$E$3:$BI$4,MATCH($A$2,'Allocation Matrix'!$D$3:$D$4,0),MATCH(AV$5,'Allocation Matrix'!$E$2:$BI$2,0))))</f>
        <v>#REF!</v>
      </c>
      <c r="AW14" s="16" t="e">
        <f>-IF($A$3="KY-Bluegrass (Consolidated)",SUMIFS(#REF!,#REF!,$A14,#REF!,AW$5,#REF!,$A$2)+SUMIFS(#REF!,#REF!,$A14,#REF!,AW$5,#REF!,"yes")*INDEX('Allocation Matrix'!$E$3:$BI$4,MATCH($A$2,'Allocation Matrix'!$D$3:$D$4,0),MATCH(AW$5,'Allocation Matrix'!$E$2:$BI$2,0)),IF($A$3="KY-Bluegrass",0,SUMIFS(#REF!,#REF!,$A14,#REF!,AW$5,#REF!,$A$3,#REF!,$A$2)+SUMIFS(#REF!,#REF!,$A14,#REF!,AW$5,#REF!,"yes")*INDEX('Allocation Matrix'!$E$3:$BI$4,MATCH($A$2,'Allocation Matrix'!$D$3:$D$4,0),MATCH(AW$5,'Allocation Matrix'!$E$2:$BI$2,0))))</f>
        <v>#REF!</v>
      </c>
      <c r="AX14" s="16" t="e">
        <f>-IF($A$3="KY-Bluegrass (Consolidated)",SUMIFS(#REF!,#REF!,$A14,#REF!,AX$5,#REF!,$A$2)+SUMIFS(#REF!,#REF!,$A14,#REF!,AX$5,#REF!,"yes")*INDEX('Allocation Matrix'!$E$3:$BI$4,MATCH($A$2,'Allocation Matrix'!$D$3:$D$4,0),MATCH(AX$5,'Allocation Matrix'!$E$2:$BI$2,0)),IF($A$3="KY-Bluegrass",0,SUMIFS(#REF!,#REF!,$A14,#REF!,AX$5,#REF!,$A$3,#REF!,$A$2)+SUMIFS(#REF!,#REF!,$A14,#REF!,AX$5,#REF!,"yes")*INDEX('Allocation Matrix'!$E$3:$BI$4,MATCH($A$2,'Allocation Matrix'!$D$3:$D$4,0),MATCH(AX$5,'Allocation Matrix'!$E$2:$BI$2,0))))</f>
        <v>#REF!</v>
      </c>
      <c r="AY14" s="16" t="e">
        <f>-IF($A$3="KY-Bluegrass (Consolidated)",SUMIFS(#REF!,#REF!,$A14,#REF!,AY$5,#REF!,$A$2)+SUMIFS(#REF!,#REF!,$A14,#REF!,AY$5,#REF!,"yes")*INDEX('Allocation Matrix'!$E$3:$BI$4,MATCH($A$2,'Allocation Matrix'!$D$3:$D$4,0),MATCH(AY$5,'Allocation Matrix'!$E$2:$BI$2,0)),IF($A$3="KY-Bluegrass",0,SUMIFS(#REF!,#REF!,$A14,#REF!,AY$5,#REF!,$A$3,#REF!,$A$2)+SUMIFS(#REF!,#REF!,$A14,#REF!,AY$5,#REF!,"yes")*INDEX('Allocation Matrix'!$E$3:$BI$4,MATCH($A$2,'Allocation Matrix'!$D$3:$D$4,0),MATCH(AY$5,'Allocation Matrix'!$E$2:$BI$2,0))))</f>
        <v>#REF!</v>
      </c>
      <c r="AZ14" s="16" t="e">
        <f>-IF($A$3="KY-Bluegrass (Consolidated)",SUMIFS(#REF!,#REF!,$A14,#REF!,AZ$5,#REF!,$A$2)+SUMIFS(#REF!,#REF!,$A14,#REF!,AZ$5,#REF!,"yes")*INDEX('Allocation Matrix'!$E$3:$BI$4,MATCH($A$2,'Allocation Matrix'!$D$3:$D$4,0),MATCH(AZ$5,'Allocation Matrix'!$E$2:$BI$2,0)),IF($A$3="KY-Bluegrass",0,SUMIFS(#REF!,#REF!,$A14,#REF!,AZ$5,#REF!,$A$3,#REF!,$A$2)+SUMIFS(#REF!,#REF!,$A14,#REF!,AZ$5,#REF!,"yes")*INDEX('Allocation Matrix'!$E$3:$BI$4,MATCH($A$2,'Allocation Matrix'!$D$3:$D$4,0),MATCH(AZ$5,'Allocation Matrix'!$E$2:$BI$2,0))))</f>
        <v>#REF!</v>
      </c>
      <c r="BA14" s="16" t="e">
        <f>-IF($A$3="KY-Bluegrass (Consolidated)",SUMIFS(#REF!,#REF!,$A14,#REF!,BA$5,#REF!,$A$2)+SUMIFS(#REF!,#REF!,$A14,#REF!,BA$5,#REF!,"yes")*INDEX('Allocation Matrix'!$E$3:$BI$4,MATCH($A$2,'Allocation Matrix'!$D$3:$D$4,0),MATCH(BA$5,'Allocation Matrix'!$E$2:$BI$2,0)),IF($A$3="KY-Bluegrass",0,SUMIFS(#REF!,#REF!,$A14,#REF!,BA$5,#REF!,$A$3,#REF!,$A$2)+SUMIFS(#REF!,#REF!,$A14,#REF!,BA$5,#REF!,"yes")*INDEX('Allocation Matrix'!$E$3:$BI$4,MATCH($A$2,'Allocation Matrix'!$D$3:$D$4,0),MATCH(BA$5,'Allocation Matrix'!$E$2:$BI$2,0))))</f>
        <v>#REF!</v>
      </c>
      <c r="BB14" s="16">
        <f>_xlfn.XLOOKUP($A14,'IS WW Forecast'!$A:$A,'IS WW Forecast'!F:F,0,0)</f>
        <v>0</v>
      </c>
      <c r="BC14" s="16">
        <f>_xlfn.XLOOKUP($A14,'IS WW Forecast'!$A:$A,'IS WW Forecast'!G:G,0,0)</f>
        <v>0</v>
      </c>
      <c r="BD14" s="16">
        <f>_xlfn.XLOOKUP($A14,'IS WW Forecast'!$A:$A,'IS WW Forecast'!H:H,0,0)</f>
        <v>0</v>
      </c>
      <c r="BE14" s="16" t="e">
        <f t="shared" si="13"/>
        <v>#REF!</v>
      </c>
      <c r="BF14" s="16">
        <f>_xlfn.XLOOKUP($A14,'IS WW Forecast'!$A:$A,'IS WW Forecast'!J:J,0,0)</f>
        <v>0</v>
      </c>
      <c r="BG14" s="16">
        <f>_xlfn.XLOOKUP($A14,'IS WW Forecast'!$A:$A,'IS WW Forecast'!K:K,0,0)</f>
        <v>0</v>
      </c>
      <c r="BH14" s="16">
        <f>_xlfn.XLOOKUP($A14,'IS WW Forecast'!$A:$A,'IS WW Forecast'!L:L,0,0)</f>
        <v>0</v>
      </c>
      <c r="BI14" s="16">
        <f>_xlfn.XLOOKUP($A14,'IS WW Forecast'!$A:$A,'IS WW Forecast'!M:M,0,0)</f>
        <v>0</v>
      </c>
      <c r="BJ14" s="16">
        <f>_xlfn.XLOOKUP($A14,'IS WW Forecast'!$A:$A,'IS WW Forecast'!N:N,0,0)</f>
        <v>0</v>
      </c>
      <c r="BK14" s="16">
        <f>_xlfn.XLOOKUP($A14,'IS WW Forecast'!$A:$A,'IS WW Forecast'!O:O,0,0)</f>
        <v>0</v>
      </c>
      <c r="BL14" s="16">
        <f>_xlfn.XLOOKUP($A14,'IS WW Forecast'!$A:$A,'IS WW Forecast'!P:P,0,0)</f>
        <v>0</v>
      </c>
      <c r="BM14" s="16">
        <f>_xlfn.XLOOKUP($A14,'IS WW Forecast'!$A:$A,'IS WW Forecast'!Q:Q,0,0)</f>
        <v>0</v>
      </c>
      <c r="BN14" s="16">
        <f>_xlfn.XLOOKUP($A14,'IS WW Forecast'!$A:$A,'IS WW Forecast'!R:R,0,0)</f>
        <v>0</v>
      </c>
      <c r="BO14" s="16">
        <f>_xlfn.XLOOKUP($A14,'IS WW Forecast'!$A:$A,'IS WW Forecast'!S:S,0,0)</f>
        <v>0</v>
      </c>
      <c r="BP14" s="16">
        <f>_xlfn.XLOOKUP($A14,'IS WW Forecast'!$A:$A,'IS WW Forecast'!T:T,0,0)</f>
        <v>0</v>
      </c>
      <c r="BQ14" s="16">
        <f>_xlfn.XLOOKUP($A14,'IS WW Forecast'!$A:$A,'IS WW Forecast'!U:U,0,0)</f>
        <v>0</v>
      </c>
      <c r="BR14" s="16">
        <f t="shared" si="14"/>
        <v>0</v>
      </c>
      <c r="BS14" s="16">
        <f>_xlfn.XLOOKUP($A14,'IS WW Forecast'!$A:$A,'IS WW Forecast'!W:W,0,0)</f>
        <v>0</v>
      </c>
      <c r="BT14" s="16">
        <f>_xlfn.XLOOKUP($A14,'IS WW Forecast'!$A:$A,'IS WW Forecast'!X:X,0,0)</f>
        <v>0</v>
      </c>
      <c r="BU14" s="16">
        <f>_xlfn.XLOOKUP($A14,'IS WW Forecast'!$A:$A,'IS WW Forecast'!Y:Y,0,0)</f>
        <v>0</v>
      </c>
      <c r="BV14" s="16">
        <f>_xlfn.XLOOKUP($A14,'IS WW Forecast'!$A:$A,'IS WW Forecast'!Z:Z,0,0)</f>
        <v>0</v>
      </c>
      <c r="BW14" s="16">
        <f>_xlfn.XLOOKUP($A14,'IS WW Forecast'!$A:$A,'IS WW Forecast'!AA:AA,0,0)</f>
        <v>0</v>
      </c>
      <c r="BX14" s="16">
        <f>_xlfn.XLOOKUP($A14,'IS WW Forecast'!$A:$A,'IS WW Forecast'!AB:AB,0,0)</f>
        <v>0</v>
      </c>
      <c r="BY14" s="16">
        <f>_xlfn.XLOOKUP($A14,'IS WW Forecast'!$A:$A,'IS WW Forecast'!AC:AC,0,0)</f>
        <v>0</v>
      </c>
      <c r="BZ14" s="16">
        <f>_xlfn.XLOOKUP($A14,'IS WW Forecast'!$A:$A,'IS WW Forecast'!AD:AD,0,0)</f>
        <v>0</v>
      </c>
      <c r="CA14" s="16">
        <f>_xlfn.XLOOKUP($A14,'IS WW Forecast'!$A:$A,'IS WW Forecast'!AE:AE,0,0)</f>
        <v>0</v>
      </c>
      <c r="CB14" s="16">
        <f>_xlfn.XLOOKUP($A14,'IS WW Forecast'!$A:$A,'IS WW Forecast'!AF:AF,0,0)</f>
        <v>0</v>
      </c>
      <c r="CC14" s="16">
        <f>_xlfn.XLOOKUP($A14,'IS WW Forecast'!$A:$A,'IS WW Forecast'!AG:AG,0,0)</f>
        <v>0</v>
      </c>
      <c r="CD14" s="16">
        <f>_xlfn.XLOOKUP($A14,'IS WW Forecast'!$A:$A,'IS WW Forecast'!AH:AH,0,0)</f>
        <v>0</v>
      </c>
      <c r="CE14" s="16">
        <f t="shared" si="15"/>
        <v>0</v>
      </c>
      <c r="CF14" s="16">
        <f>_xlfn.XLOOKUP($A14,'IS WW Forecast'!$A:$A,'IS WW Forecast'!AJ:AJ,0,0)</f>
        <v>0</v>
      </c>
      <c r="CG14" s="16">
        <f>_xlfn.XLOOKUP($A14,'IS WW Forecast'!$A:$A,'IS WW Forecast'!AK:AK,0,0)</f>
        <v>0</v>
      </c>
      <c r="CH14" s="16">
        <f>_xlfn.XLOOKUP($A14,'IS WW Forecast'!$A:$A,'IS WW Forecast'!AL:AL,0,0)</f>
        <v>0</v>
      </c>
      <c r="CI14" s="16">
        <f>_xlfn.XLOOKUP($A14,'IS WW Forecast'!$A:$A,'IS WW Forecast'!AM:AM,0,0)</f>
        <v>0</v>
      </c>
      <c r="CJ14" s="16">
        <f>_xlfn.XLOOKUP($A14,'IS WW Forecast'!$A:$A,'IS WW Forecast'!AN:AN,0,0)</f>
        <v>0</v>
      </c>
      <c r="CK14" s="16">
        <f>_xlfn.XLOOKUP($A14,'IS WW Forecast'!$A:$A,'IS WW Forecast'!AO:AO,0,0)</f>
        <v>0</v>
      </c>
      <c r="CL14" s="16">
        <f>_xlfn.XLOOKUP($A14,'IS WW Forecast'!$A:$A,'IS WW Forecast'!AP:AP,0,0)</f>
        <v>0</v>
      </c>
      <c r="CM14" s="16">
        <f>_xlfn.XLOOKUP($A14,'IS WW Forecast'!$A:$A,'IS WW Forecast'!AQ:AQ,0,0)</f>
        <v>0</v>
      </c>
      <c r="CN14" s="16">
        <f>_xlfn.XLOOKUP($A14,'IS WW Forecast'!$A:$A,'IS WW Forecast'!AR:AR,0,0)</f>
        <v>0</v>
      </c>
      <c r="CO14" s="16">
        <f>_xlfn.XLOOKUP($A14,'IS WW Forecast'!$A:$A,'IS WW Forecast'!AS:AS,0,0)</f>
        <v>0</v>
      </c>
      <c r="CP14" s="16">
        <f>_xlfn.XLOOKUP($A14,'IS WW Forecast'!$A:$A,'IS WW Forecast'!AT:AT,0,0)</f>
        <v>0</v>
      </c>
      <c r="CQ14" s="16">
        <f>_xlfn.XLOOKUP($A14,'IS WW Forecast'!$A:$A,'IS WW Forecast'!AU:AU,0,0)</f>
        <v>0</v>
      </c>
      <c r="CR14" s="16">
        <f t="shared" si="16"/>
        <v>0</v>
      </c>
      <c r="CS14" s="164" t="e">
        <f t="shared" si="17"/>
        <v>#REF!</v>
      </c>
      <c r="CT14" s="16">
        <f>_xlfn.XLOOKUP($A14,'IS WW Forecast'!$A:$A,'IS WW Forecast'!BF:BF,0,0)</f>
        <v>0</v>
      </c>
      <c r="CU14" s="16" t="e">
        <f t="shared" si="5"/>
        <v>#REF!</v>
      </c>
      <c r="CV14" s="16" t="e">
        <f t="shared" si="6"/>
        <v>#REF!</v>
      </c>
      <c r="CW14" s="16">
        <f t="shared" si="7"/>
        <v>0</v>
      </c>
    </row>
    <row r="15" spans="1:101" x14ac:dyDescent="0.25">
      <c r="A15" s="13">
        <v>521500</v>
      </c>
      <c r="B15" s="14">
        <f t="shared" si="0"/>
        <v>10</v>
      </c>
      <c r="C15" s="19" t="str">
        <f t="shared" si="1"/>
        <v>521.500</v>
      </c>
      <c r="D15" s="13" t="s">
        <v>182</v>
      </c>
      <c r="E15" s="13"/>
      <c r="F15" s="16" t="e">
        <f>-IF($A$3="KY-Bluegrass (Consolidated)",SUMIFS(#REF!,#REF!,$A15,#REF!,F$5,#REF!,$A$2)+SUMIFS(#REF!,#REF!,$A15,#REF!,F$5,#REF!,"yes")*INDEX('Allocation Matrix'!$E$3:$BI$4,MATCH($A$2,'Allocation Matrix'!$D$3:$D$4,0),MATCH(F$5,'Allocation Matrix'!$E$2:$BI$2,0)),IF($A$3="KY-Bluegrass",0,SUMIFS(#REF!,#REF!,$A15,#REF!,F$5,#REF!,$A$3,#REF!,$A$2)+SUMIFS(#REF!,#REF!,$A15,#REF!,F$5,#REF!,"yes")*INDEX('Allocation Matrix'!$E$3:$BI$4,MATCH($A$2,'Allocation Matrix'!$D$3:$D$4,0),MATCH(F$5,'Allocation Matrix'!$E$2:$BI$2,0))))</f>
        <v>#REF!</v>
      </c>
      <c r="G15" s="16" t="e">
        <f>-IF($A$3="KY-Bluegrass (Consolidated)",SUMIFS(#REF!,#REF!,$A15,#REF!,G$5,#REF!,$A$2)+SUMIFS(#REF!,#REF!,$A15,#REF!,G$5,#REF!,"yes")*INDEX('Allocation Matrix'!$E$3:$BI$4,MATCH($A$2,'Allocation Matrix'!$D$3:$D$4,0),MATCH(G$5,'Allocation Matrix'!$E$2:$BI$2,0)),IF($A$3="KY-Bluegrass",0,SUMIFS(#REF!,#REF!,$A15,#REF!,G$5,#REF!,$A$3,#REF!,$A$2)+SUMIFS(#REF!,#REF!,$A15,#REF!,G$5,#REF!,"yes")*INDEX('Allocation Matrix'!$E$3:$BI$4,MATCH($A$2,'Allocation Matrix'!$D$3:$D$4,0),MATCH(G$5,'Allocation Matrix'!$E$2:$BI$2,0))))</f>
        <v>#REF!</v>
      </c>
      <c r="H15" s="16" t="e">
        <f>-IF($A$3="KY-Bluegrass (Consolidated)",SUMIFS(#REF!,#REF!,$A15,#REF!,H$5,#REF!,$A$2)+SUMIFS(#REF!,#REF!,$A15,#REF!,H$5,#REF!,"yes")*INDEX('Allocation Matrix'!$E$3:$BI$4,MATCH($A$2,'Allocation Matrix'!$D$3:$D$4,0),MATCH(H$5,'Allocation Matrix'!$E$2:$BI$2,0)),IF($A$3="KY-Bluegrass",0,SUMIFS(#REF!,#REF!,$A15,#REF!,H$5,#REF!,$A$3,#REF!,$A$2)+SUMIFS(#REF!,#REF!,$A15,#REF!,H$5,#REF!,"yes")*INDEX('Allocation Matrix'!$E$3:$BI$4,MATCH($A$2,'Allocation Matrix'!$D$3:$D$4,0),MATCH(H$5,'Allocation Matrix'!$E$2:$BI$2,0))))</f>
        <v>#REF!</v>
      </c>
      <c r="I15" s="16" t="e">
        <f>-IF($A$3="KY-Bluegrass (Consolidated)",SUMIFS(#REF!,#REF!,$A15,#REF!,I$5,#REF!,$A$2)+SUMIFS(#REF!,#REF!,$A15,#REF!,I$5,#REF!,"yes")*INDEX('Allocation Matrix'!$E$3:$BI$4,MATCH($A$2,'Allocation Matrix'!$D$3:$D$4,0),MATCH(I$5,'Allocation Matrix'!$E$2:$BI$2,0)),IF($A$3="KY-Bluegrass",0,SUMIFS(#REF!,#REF!,$A15,#REF!,I$5,#REF!,$A$3,#REF!,$A$2)+SUMIFS(#REF!,#REF!,$A15,#REF!,I$5,#REF!,"yes")*INDEX('Allocation Matrix'!$E$3:$BI$4,MATCH($A$2,'Allocation Matrix'!$D$3:$D$4,0),MATCH(I$5,'Allocation Matrix'!$E$2:$BI$2,0))))</f>
        <v>#REF!</v>
      </c>
      <c r="J15" s="16" t="e">
        <f>-IF($A$3="KY-Bluegrass (Consolidated)",SUMIFS(#REF!,#REF!,$A15,#REF!,J$5,#REF!,$A$2)+SUMIFS(#REF!,#REF!,$A15,#REF!,J$5,#REF!,"yes")*INDEX('Allocation Matrix'!$E$3:$BI$4,MATCH($A$2,'Allocation Matrix'!$D$3:$D$4,0),MATCH(J$5,'Allocation Matrix'!$E$2:$BI$2,0)),IF($A$3="KY-Bluegrass",0,SUMIFS(#REF!,#REF!,$A15,#REF!,J$5,#REF!,$A$3,#REF!,$A$2)+SUMIFS(#REF!,#REF!,$A15,#REF!,J$5,#REF!,"yes")*INDEX('Allocation Matrix'!$E$3:$BI$4,MATCH($A$2,'Allocation Matrix'!$D$3:$D$4,0),MATCH(J$5,'Allocation Matrix'!$E$2:$BI$2,0))))</f>
        <v>#REF!</v>
      </c>
      <c r="K15" s="16" t="e">
        <f>-IF($A$3="KY-Bluegrass (Consolidated)",SUMIFS(#REF!,#REF!,$A15,#REF!,K$5,#REF!,$A$2)+SUMIFS(#REF!,#REF!,$A15,#REF!,K$5,#REF!,"yes")*INDEX('Allocation Matrix'!$E$3:$BI$4,MATCH($A$2,'Allocation Matrix'!$D$3:$D$4,0),MATCH(K$5,'Allocation Matrix'!$E$2:$BI$2,0)),IF($A$3="KY-Bluegrass",0,SUMIFS(#REF!,#REF!,$A15,#REF!,K$5,#REF!,$A$3,#REF!,$A$2)+SUMIFS(#REF!,#REF!,$A15,#REF!,K$5,#REF!,"yes")*INDEX('Allocation Matrix'!$E$3:$BI$4,MATCH($A$2,'Allocation Matrix'!$D$3:$D$4,0),MATCH(K$5,'Allocation Matrix'!$E$2:$BI$2,0))))</f>
        <v>#REF!</v>
      </c>
      <c r="L15" s="16" t="e">
        <f>-IF($A$3="KY-Bluegrass (Consolidated)",SUMIFS(#REF!,#REF!,$A15,#REF!,L$5,#REF!,$A$2)+SUMIFS(#REF!,#REF!,$A15,#REF!,L$5,#REF!,"yes")*INDEX('Allocation Matrix'!$E$3:$BI$4,MATCH($A$2,'Allocation Matrix'!$D$3:$D$4,0),MATCH(L$5,'Allocation Matrix'!$E$2:$BI$2,0)),IF($A$3="KY-Bluegrass",0,SUMIFS(#REF!,#REF!,$A15,#REF!,L$5,#REF!,$A$3,#REF!,$A$2)+SUMIFS(#REF!,#REF!,$A15,#REF!,L$5,#REF!,"yes")*INDEX('Allocation Matrix'!$E$3:$BI$4,MATCH($A$2,'Allocation Matrix'!$D$3:$D$4,0),MATCH(L$5,'Allocation Matrix'!$E$2:$BI$2,0))))</f>
        <v>#REF!</v>
      </c>
      <c r="M15" s="16" t="e">
        <f>-IF($A$3="KY-Bluegrass (Consolidated)",SUMIFS(#REF!,#REF!,$A15,#REF!,M$5,#REF!,$A$2)+SUMIFS(#REF!,#REF!,$A15,#REF!,M$5,#REF!,"yes")*INDEX('Allocation Matrix'!$E$3:$BI$4,MATCH($A$2,'Allocation Matrix'!$D$3:$D$4,0),MATCH(M$5,'Allocation Matrix'!$E$2:$BI$2,0)),IF($A$3="KY-Bluegrass",0,SUMIFS(#REF!,#REF!,$A15,#REF!,M$5,#REF!,$A$3,#REF!,$A$2)+SUMIFS(#REF!,#REF!,$A15,#REF!,M$5,#REF!,"yes")*INDEX('Allocation Matrix'!$E$3:$BI$4,MATCH($A$2,'Allocation Matrix'!$D$3:$D$4,0),MATCH(M$5,'Allocation Matrix'!$E$2:$BI$2,0))))</f>
        <v>#REF!</v>
      </c>
      <c r="N15" s="16" t="e">
        <f>-IF($A$3="KY-Bluegrass (Consolidated)",SUMIFS(#REF!,#REF!,$A15,#REF!,N$5,#REF!,$A$2)+SUMIFS(#REF!,#REF!,$A15,#REF!,N$5,#REF!,"yes")*INDEX('Allocation Matrix'!$E$3:$BI$4,MATCH($A$2,'Allocation Matrix'!$D$3:$D$4,0),MATCH(N$5,'Allocation Matrix'!$E$2:$BI$2,0)),IF($A$3="KY-Bluegrass",0,SUMIFS(#REF!,#REF!,$A15,#REF!,N$5,#REF!,$A$3,#REF!,$A$2)+SUMIFS(#REF!,#REF!,$A15,#REF!,N$5,#REF!,"yes")*INDEX('Allocation Matrix'!$E$3:$BI$4,MATCH($A$2,'Allocation Matrix'!$D$3:$D$4,0),MATCH(N$5,'Allocation Matrix'!$E$2:$BI$2,0))))</f>
        <v>#REF!</v>
      </c>
      <c r="O15" s="16" t="e">
        <f>-IF($A$3="KY-Bluegrass (Consolidated)",SUMIFS(#REF!,#REF!,$A15,#REF!,O$5,#REF!,$A$2)+SUMIFS(#REF!,#REF!,$A15,#REF!,O$5,#REF!,"yes")*INDEX('Allocation Matrix'!$E$3:$BI$4,MATCH($A$2,'Allocation Matrix'!$D$3:$D$4,0),MATCH(O$5,'Allocation Matrix'!$E$2:$BI$2,0)),IF($A$3="KY-Bluegrass",0,SUMIFS(#REF!,#REF!,$A15,#REF!,O$5,#REF!,$A$3,#REF!,$A$2)+SUMIFS(#REF!,#REF!,$A15,#REF!,O$5,#REF!,"yes")*INDEX('Allocation Matrix'!$E$3:$BI$4,MATCH($A$2,'Allocation Matrix'!$D$3:$D$4,0),MATCH(O$5,'Allocation Matrix'!$E$2:$BI$2,0))))</f>
        <v>#REF!</v>
      </c>
      <c r="P15" s="16" t="e">
        <f>-IF($A$3="KY-Bluegrass (Consolidated)",SUMIFS(#REF!,#REF!,$A15,#REF!,P$5,#REF!,$A$2)+SUMIFS(#REF!,#REF!,$A15,#REF!,P$5,#REF!,"yes")*INDEX('Allocation Matrix'!$E$3:$BI$4,MATCH($A$2,'Allocation Matrix'!$D$3:$D$4,0),MATCH(P$5,'Allocation Matrix'!$E$2:$BI$2,0)),IF($A$3="KY-Bluegrass",0,SUMIFS(#REF!,#REF!,$A15,#REF!,P$5,#REF!,$A$3,#REF!,$A$2)+SUMIFS(#REF!,#REF!,$A15,#REF!,P$5,#REF!,"yes")*INDEX('Allocation Matrix'!$E$3:$BI$4,MATCH($A$2,'Allocation Matrix'!$D$3:$D$4,0),MATCH(P$5,'Allocation Matrix'!$E$2:$BI$2,0))))</f>
        <v>#REF!</v>
      </c>
      <c r="Q15" s="16" t="e">
        <f>-IF($A$3="KY-Bluegrass (Consolidated)",SUMIFS(#REF!,#REF!,$A15,#REF!,Q$5,#REF!,$A$2)+SUMIFS(#REF!,#REF!,$A15,#REF!,Q$5,#REF!,"yes")*INDEX('Allocation Matrix'!$E$3:$BI$4,MATCH($A$2,'Allocation Matrix'!$D$3:$D$4,0),MATCH(Q$5,'Allocation Matrix'!$E$2:$BI$2,0)),IF($A$3="KY-Bluegrass",0,SUMIFS(#REF!,#REF!,$A15,#REF!,Q$5,#REF!,$A$3,#REF!,$A$2)+SUMIFS(#REF!,#REF!,$A15,#REF!,Q$5,#REF!,"yes")*INDEX('Allocation Matrix'!$E$3:$BI$4,MATCH($A$2,'Allocation Matrix'!$D$3:$D$4,0),MATCH(Q$5,'Allocation Matrix'!$E$2:$BI$2,0))))</f>
        <v>#REF!</v>
      </c>
      <c r="R15" s="16" t="e">
        <f t="shared" ref="R15" si="26">SUM(F15:Q15)</f>
        <v>#REF!</v>
      </c>
      <c r="S15" s="16" t="e">
        <f>-IF($A$3="KY-Bluegrass (Consolidated)",SUMIFS(#REF!,#REF!,$A15,#REF!,S$5,#REF!,$A$2)+SUMIFS(#REF!,#REF!,$A15,#REF!,S$5,#REF!,"yes")*INDEX('Allocation Matrix'!$E$3:$BI$4,MATCH($A$2,'Allocation Matrix'!$D$3:$D$4,0),MATCH(S$5,'Allocation Matrix'!$E$2:$BI$2,0)),IF($A$3="KY-Bluegrass",0,SUMIFS(#REF!,#REF!,$A15,#REF!,S$5,#REF!,$A$3,#REF!,$A$2)+SUMIFS(#REF!,#REF!,$A15,#REF!,S$5,#REF!,"yes")*INDEX('Allocation Matrix'!$E$3:$BI$4,MATCH($A$2,'Allocation Matrix'!$D$3:$D$4,0),MATCH(S$5,'Allocation Matrix'!$E$2:$BI$2,0))))</f>
        <v>#REF!</v>
      </c>
      <c r="T15" s="16" t="e">
        <f>-IF($A$3="KY-Bluegrass (Consolidated)",SUMIFS(#REF!,#REF!,$A15,#REF!,T$5,#REF!,$A$2)+SUMIFS(#REF!,#REF!,$A15,#REF!,T$5,#REF!,"yes")*INDEX('Allocation Matrix'!$E$3:$BI$4,MATCH($A$2,'Allocation Matrix'!$D$3:$D$4,0),MATCH(T$5,'Allocation Matrix'!$E$2:$BI$2,0)),IF($A$3="KY-Bluegrass",0,SUMIFS(#REF!,#REF!,$A15,#REF!,T$5,#REF!,$A$3,#REF!,$A$2)+SUMIFS(#REF!,#REF!,$A15,#REF!,T$5,#REF!,"yes")*INDEX('Allocation Matrix'!$E$3:$BI$4,MATCH($A$2,'Allocation Matrix'!$D$3:$D$4,0),MATCH(T$5,'Allocation Matrix'!$E$2:$BI$2,0))))</f>
        <v>#REF!</v>
      </c>
      <c r="U15" s="16" t="e">
        <f>-IF($A$3="KY-Bluegrass (Consolidated)",SUMIFS(#REF!,#REF!,$A15,#REF!,U$5,#REF!,$A$2)+SUMIFS(#REF!,#REF!,$A15,#REF!,U$5,#REF!,"yes")*INDEX('Allocation Matrix'!$E$3:$BI$4,MATCH($A$2,'Allocation Matrix'!$D$3:$D$4,0),MATCH(U$5,'Allocation Matrix'!$E$2:$BI$2,0)),IF($A$3="KY-Bluegrass",0,SUMIFS(#REF!,#REF!,$A15,#REF!,U$5,#REF!,$A$3,#REF!,$A$2)+SUMIFS(#REF!,#REF!,$A15,#REF!,U$5,#REF!,"yes")*INDEX('Allocation Matrix'!$E$3:$BI$4,MATCH($A$2,'Allocation Matrix'!$D$3:$D$4,0),MATCH(U$5,'Allocation Matrix'!$E$2:$BI$2,0))))</f>
        <v>#REF!</v>
      </c>
      <c r="V15" s="16" t="e">
        <f>-IF($A$3="KY-Bluegrass (Consolidated)",SUMIFS(#REF!,#REF!,$A15,#REF!,V$5,#REF!,$A$2)+SUMIFS(#REF!,#REF!,$A15,#REF!,V$5,#REF!,"yes")*INDEX('Allocation Matrix'!$E$3:$BI$4,MATCH($A$2,'Allocation Matrix'!$D$3:$D$4,0),MATCH(V$5,'Allocation Matrix'!$E$2:$BI$2,0)),IF($A$3="KY-Bluegrass",0,SUMIFS(#REF!,#REF!,$A15,#REF!,V$5,#REF!,$A$3,#REF!,$A$2)+SUMIFS(#REF!,#REF!,$A15,#REF!,V$5,#REF!,"yes")*INDEX('Allocation Matrix'!$E$3:$BI$4,MATCH($A$2,'Allocation Matrix'!$D$3:$D$4,0),MATCH(V$5,'Allocation Matrix'!$E$2:$BI$2,0))))</f>
        <v>#REF!</v>
      </c>
      <c r="W15" s="16" t="e">
        <f>-IF($A$3="KY-Bluegrass (Consolidated)",SUMIFS(#REF!,#REF!,$A15,#REF!,W$5,#REF!,$A$2)+SUMIFS(#REF!,#REF!,$A15,#REF!,W$5,#REF!,"yes")*INDEX('Allocation Matrix'!$E$3:$BI$4,MATCH($A$2,'Allocation Matrix'!$D$3:$D$4,0),MATCH(W$5,'Allocation Matrix'!$E$2:$BI$2,0)),IF($A$3="KY-Bluegrass",0,SUMIFS(#REF!,#REF!,$A15,#REF!,W$5,#REF!,$A$3,#REF!,$A$2)+SUMIFS(#REF!,#REF!,$A15,#REF!,W$5,#REF!,"yes")*INDEX('Allocation Matrix'!$E$3:$BI$4,MATCH($A$2,'Allocation Matrix'!$D$3:$D$4,0),MATCH(W$5,'Allocation Matrix'!$E$2:$BI$2,0))))</f>
        <v>#REF!</v>
      </c>
      <c r="X15" s="16" t="e">
        <f>-IF($A$3="KY-Bluegrass (Consolidated)",SUMIFS(#REF!,#REF!,$A15,#REF!,X$5,#REF!,$A$2)+SUMIFS(#REF!,#REF!,$A15,#REF!,X$5,#REF!,"yes")*INDEX('Allocation Matrix'!$E$3:$BI$4,MATCH($A$2,'Allocation Matrix'!$D$3:$D$4,0),MATCH(X$5,'Allocation Matrix'!$E$2:$BI$2,0)),IF($A$3="KY-Bluegrass",0,SUMIFS(#REF!,#REF!,$A15,#REF!,X$5,#REF!,$A$3,#REF!,$A$2)+SUMIFS(#REF!,#REF!,$A15,#REF!,X$5,#REF!,"yes")*INDEX('Allocation Matrix'!$E$3:$BI$4,MATCH($A$2,'Allocation Matrix'!$D$3:$D$4,0),MATCH(X$5,'Allocation Matrix'!$E$2:$BI$2,0))))</f>
        <v>#REF!</v>
      </c>
      <c r="Y15" s="16" t="e">
        <f>-IF($A$3="KY-Bluegrass (Consolidated)",SUMIFS(#REF!,#REF!,$A15,#REF!,Y$5,#REF!,$A$2)+SUMIFS(#REF!,#REF!,$A15,#REF!,Y$5,#REF!,"yes")*INDEX('Allocation Matrix'!$E$3:$BI$4,MATCH($A$2,'Allocation Matrix'!$D$3:$D$4,0),MATCH(Y$5,'Allocation Matrix'!$E$2:$BI$2,0)),IF($A$3="KY-Bluegrass",0,SUMIFS(#REF!,#REF!,$A15,#REF!,Y$5,#REF!,$A$3,#REF!,$A$2)+SUMIFS(#REF!,#REF!,$A15,#REF!,Y$5,#REF!,"yes")*INDEX('Allocation Matrix'!$E$3:$BI$4,MATCH($A$2,'Allocation Matrix'!$D$3:$D$4,0),MATCH(Y$5,'Allocation Matrix'!$E$2:$BI$2,0))))</f>
        <v>#REF!</v>
      </c>
      <c r="Z15" s="16" t="e">
        <f>-IF($A$3="KY-Bluegrass (Consolidated)",SUMIFS(#REF!,#REF!,$A15,#REF!,Z$5,#REF!,$A$2)+SUMIFS(#REF!,#REF!,$A15,#REF!,Z$5,#REF!,"yes")*INDEX('Allocation Matrix'!$E$3:$BI$4,MATCH($A$2,'Allocation Matrix'!$D$3:$D$4,0),MATCH(Z$5,'Allocation Matrix'!$E$2:$BI$2,0)),IF($A$3="KY-Bluegrass",0,SUMIFS(#REF!,#REF!,$A15,#REF!,Z$5,#REF!,$A$3,#REF!,$A$2)+SUMIFS(#REF!,#REF!,$A15,#REF!,Z$5,#REF!,"yes")*INDEX('Allocation Matrix'!$E$3:$BI$4,MATCH($A$2,'Allocation Matrix'!$D$3:$D$4,0),MATCH(Z$5,'Allocation Matrix'!$E$2:$BI$2,0))))</f>
        <v>#REF!</v>
      </c>
      <c r="AA15" s="16" t="e">
        <f>-IF($A$3="KY-Bluegrass (Consolidated)",SUMIFS(#REF!,#REF!,$A15,#REF!,AA$5,#REF!,$A$2)+SUMIFS(#REF!,#REF!,$A15,#REF!,AA$5,#REF!,"yes")*INDEX('Allocation Matrix'!$E$3:$BI$4,MATCH($A$2,'Allocation Matrix'!$D$3:$D$4,0),MATCH(AA$5,'Allocation Matrix'!$E$2:$BI$2,0)),IF($A$3="KY-Bluegrass",0,SUMIFS(#REF!,#REF!,$A15,#REF!,AA$5,#REF!,$A$3,#REF!,$A$2)+SUMIFS(#REF!,#REF!,$A15,#REF!,AA$5,#REF!,"yes")*INDEX('Allocation Matrix'!$E$3:$BI$4,MATCH($A$2,'Allocation Matrix'!$D$3:$D$4,0),MATCH(AA$5,'Allocation Matrix'!$E$2:$BI$2,0))))</f>
        <v>#REF!</v>
      </c>
      <c r="AB15" s="16" t="e">
        <f>-IF($A$3="KY-Bluegrass (Consolidated)",SUMIFS(#REF!,#REF!,$A15,#REF!,AB$5,#REF!,$A$2)+SUMIFS(#REF!,#REF!,$A15,#REF!,AB$5,#REF!,"yes")*INDEX('Allocation Matrix'!$E$3:$BI$4,MATCH($A$2,'Allocation Matrix'!$D$3:$D$4,0),MATCH(AB$5,'Allocation Matrix'!$E$2:$BI$2,0)),IF($A$3="KY-Bluegrass",0,SUMIFS(#REF!,#REF!,$A15,#REF!,AB$5,#REF!,$A$3,#REF!,$A$2)+SUMIFS(#REF!,#REF!,$A15,#REF!,AB$5,#REF!,"yes")*INDEX('Allocation Matrix'!$E$3:$BI$4,MATCH($A$2,'Allocation Matrix'!$D$3:$D$4,0),MATCH(AB$5,'Allocation Matrix'!$E$2:$BI$2,0))))</f>
        <v>#REF!</v>
      </c>
      <c r="AC15" s="16" t="e">
        <f>-IF($A$3="KY-Bluegrass (Consolidated)",SUMIFS(#REF!,#REF!,$A15,#REF!,AC$5,#REF!,$A$2)+SUMIFS(#REF!,#REF!,$A15,#REF!,AC$5,#REF!,"yes")*INDEX('Allocation Matrix'!$E$3:$BI$4,MATCH($A$2,'Allocation Matrix'!$D$3:$D$4,0),MATCH(AC$5,'Allocation Matrix'!$E$2:$BI$2,0)),IF($A$3="KY-Bluegrass",0,SUMIFS(#REF!,#REF!,$A15,#REF!,AC$5,#REF!,$A$3,#REF!,$A$2)+SUMIFS(#REF!,#REF!,$A15,#REF!,AC$5,#REF!,"yes")*INDEX('Allocation Matrix'!$E$3:$BI$4,MATCH($A$2,'Allocation Matrix'!$D$3:$D$4,0),MATCH(AC$5,'Allocation Matrix'!$E$2:$BI$2,0))))</f>
        <v>#REF!</v>
      </c>
      <c r="AD15" s="16" t="e">
        <f>-IF($A$3="KY-Bluegrass (Consolidated)",SUMIFS(#REF!,#REF!,$A15,#REF!,AD$5,#REF!,$A$2)+SUMIFS(#REF!,#REF!,$A15,#REF!,AD$5,#REF!,"yes")*INDEX('Allocation Matrix'!$E$3:$BI$4,MATCH($A$2,'Allocation Matrix'!$D$3:$D$4,0),MATCH(AD$5,'Allocation Matrix'!$E$2:$BI$2,0)),IF($A$3="KY-Bluegrass",0,SUMIFS(#REF!,#REF!,$A15,#REF!,AD$5,#REF!,$A$3,#REF!,$A$2)+SUMIFS(#REF!,#REF!,$A15,#REF!,AD$5,#REF!,"yes")*INDEX('Allocation Matrix'!$E$3:$BI$4,MATCH($A$2,'Allocation Matrix'!$D$3:$D$4,0),MATCH(AD$5,'Allocation Matrix'!$E$2:$BI$2,0))))</f>
        <v>#REF!</v>
      </c>
      <c r="AE15" s="16" t="e">
        <f t="shared" ref="AE15" si="27">SUM(S15:AD15)</f>
        <v>#REF!</v>
      </c>
      <c r="AF15" s="16" t="e">
        <f>-IF($A$3="KY-Bluegrass (Consolidated)",SUMIFS(#REF!,#REF!,$A15,#REF!,AF$5,#REF!,$A$2)+SUMIFS(#REF!,#REF!,$A15,#REF!,AF$5,#REF!,"yes")*INDEX('Allocation Matrix'!$E$3:$BI$4,MATCH($A$2,'Allocation Matrix'!$D$3:$D$4,0),MATCH(AF$5,'Allocation Matrix'!$E$2:$BI$2,0)),IF($A$3="KY-Bluegrass",0,SUMIFS(#REF!,#REF!,$A15,#REF!,AF$5,#REF!,$A$3,#REF!,$A$2)+SUMIFS(#REF!,#REF!,$A15,#REF!,AF$5,#REF!,"yes")*INDEX('Allocation Matrix'!$E$3:$BI$4,MATCH($A$2,'Allocation Matrix'!$D$3:$D$4,0),MATCH(AF$5,'Allocation Matrix'!$E$2:$BI$2,0))))</f>
        <v>#REF!</v>
      </c>
      <c r="AG15" s="16" t="e">
        <f>-IF($A$3="KY-Bluegrass (Consolidated)",SUMIFS(#REF!,#REF!,$A15,#REF!,AG$5,#REF!,$A$2)+SUMIFS(#REF!,#REF!,$A15,#REF!,AG$5,#REF!,"yes")*INDEX('Allocation Matrix'!$E$3:$BI$4,MATCH($A$2,'Allocation Matrix'!$D$3:$D$4,0),MATCH(AG$5,'Allocation Matrix'!$E$2:$BI$2,0)),IF($A$3="KY-Bluegrass",0,SUMIFS(#REF!,#REF!,$A15,#REF!,AG$5,#REF!,$A$3,#REF!,$A$2)+SUMIFS(#REF!,#REF!,$A15,#REF!,AG$5,#REF!,"yes")*INDEX('Allocation Matrix'!$E$3:$BI$4,MATCH($A$2,'Allocation Matrix'!$D$3:$D$4,0),MATCH(AG$5,'Allocation Matrix'!$E$2:$BI$2,0))))</f>
        <v>#REF!</v>
      </c>
      <c r="AH15" s="16" t="e">
        <f>-IF($A$3="KY-Bluegrass (Consolidated)",SUMIFS(#REF!,#REF!,$A15,#REF!,AH$5,#REF!,$A$2)+SUMIFS(#REF!,#REF!,$A15,#REF!,AH$5,#REF!,"yes")*INDEX('Allocation Matrix'!$E$3:$BI$4,MATCH($A$2,'Allocation Matrix'!$D$3:$D$4,0),MATCH(AH$5,'Allocation Matrix'!$E$2:$BI$2,0)),IF($A$3="KY-Bluegrass",0,SUMIFS(#REF!,#REF!,$A15,#REF!,AH$5,#REF!,$A$3,#REF!,$A$2)+SUMIFS(#REF!,#REF!,$A15,#REF!,AH$5,#REF!,"yes")*INDEX('Allocation Matrix'!$E$3:$BI$4,MATCH($A$2,'Allocation Matrix'!$D$3:$D$4,0),MATCH(AH$5,'Allocation Matrix'!$E$2:$BI$2,0))))</f>
        <v>#REF!</v>
      </c>
      <c r="AI15" s="16" t="e">
        <f>-IF($A$3="KY-Bluegrass (Consolidated)",SUMIFS(#REF!,#REF!,$A15,#REF!,AI$5,#REF!,$A$2)+SUMIFS(#REF!,#REF!,$A15,#REF!,AI$5,#REF!,"yes")*INDEX('Allocation Matrix'!$E$3:$BI$4,MATCH($A$2,'Allocation Matrix'!$D$3:$D$4,0),MATCH(AI$5,'Allocation Matrix'!$E$2:$BI$2,0)),IF($A$3="KY-Bluegrass",0,SUMIFS(#REF!,#REF!,$A15,#REF!,AI$5,#REF!,$A$3,#REF!,$A$2)+SUMIFS(#REF!,#REF!,$A15,#REF!,AI$5,#REF!,"yes")*INDEX('Allocation Matrix'!$E$3:$BI$4,MATCH($A$2,'Allocation Matrix'!$D$3:$D$4,0),MATCH(AI$5,'Allocation Matrix'!$E$2:$BI$2,0))))</f>
        <v>#REF!</v>
      </c>
      <c r="AJ15" s="16" t="e">
        <f>-IF($A$3="KY-Bluegrass (Consolidated)",SUMIFS(#REF!,#REF!,$A15,#REF!,AJ$5,#REF!,$A$2)+SUMIFS(#REF!,#REF!,$A15,#REF!,AJ$5,#REF!,"yes")*INDEX('Allocation Matrix'!$E$3:$BI$4,MATCH($A$2,'Allocation Matrix'!$D$3:$D$4,0),MATCH(AJ$5,'Allocation Matrix'!$E$2:$BI$2,0)),IF($A$3="KY-Bluegrass",0,SUMIFS(#REF!,#REF!,$A15,#REF!,AJ$5,#REF!,$A$3,#REF!,$A$2)+SUMIFS(#REF!,#REF!,$A15,#REF!,AJ$5,#REF!,"yes")*INDEX('Allocation Matrix'!$E$3:$BI$4,MATCH($A$2,'Allocation Matrix'!$D$3:$D$4,0),MATCH(AJ$5,'Allocation Matrix'!$E$2:$BI$2,0))))</f>
        <v>#REF!</v>
      </c>
      <c r="AK15" s="16" t="e">
        <f>-IF($A$3="KY-Bluegrass (Consolidated)",SUMIFS(#REF!,#REF!,$A15,#REF!,AK$5,#REF!,$A$2)+SUMIFS(#REF!,#REF!,$A15,#REF!,AK$5,#REF!,"yes")*INDEX('Allocation Matrix'!$E$3:$BI$4,MATCH($A$2,'Allocation Matrix'!$D$3:$D$4,0),MATCH(AK$5,'Allocation Matrix'!$E$2:$BI$2,0)),IF($A$3="KY-Bluegrass",0,SUMIFS(#REF!,#REF!,$A15,#REF!,AK$5,#REF!,$A$3,#REF!,$A$2)+SUMIFS(#REF!,#REF!,$A15,#REF!,AK$5,#REF!,"yes")*INDEX('Allocation Matrix'!$E$3:$BI$4,MATCH($A$2,'Allocation Matrix'!$D$3:$D$4,0),MATCH(AK$5,'Allocation Matrix'!$E$2:$BI$2,0))))</f>
        <v>#REF!</v>
      </c>
      <c r="AL15" s="16" t="e">
        <f>-IF($A$3="KY-Bluegrass (Consolidated)",SUMIFS(#REF!,#REF!,$A15,#REF!,AL$5,#REF!,$A$2)+SUMIFS(#REF!,#REF!,$A15,#REF!,AL$5,#REF!,"yes")*INDEX('Allocation Matrix'!$E$3:$BI$4,MATCH($A$2,'Allocation Matrix'!$D$3:$D$4,0),MATCH(AL$5,'Allocation Matrix'!$E$2:$BI$2,0)),IF($A$3="KY-Bluegrass",0,SUMIFS(#REF!,#REF!,$A15,#REF!,AL$5,#REF!,$A$3,#REF!,$A$2)+SUMIFS(#REF!,#REF!,$A15,#REF!,AL$5,#REF!,"yes")*INDEX('Allocation Matrix'!$E$3:$BI$4,MATCH($A$2,'Allocation Matrix'!$D$3:$D$4,0),MATCH(AL$5,'Allocation Matrix'!$E$2:$BI$2,0))))</f>
        <v>#REF!</v>
      </c>
      <c r="AM15" s="16" t="e">
        <f>-IF($A$3="KY-Bluegrass (Consolidated)",SUMIFS(#REF!,#REF!,$A15,#REF!,AM$5,#REF!,$A$2)+SUMIFS(#REF!,#REF!,$A15,#REF!,AM$5,#REF!,"yes")*INDEX('Allocation Matrix'!$E$3:$BI$4,MATCH($A$2,'Allocation Matrix'!$D$3:$D$4,0),MATCH(AM$5,'Allocation Matrix'!$E$2:$BI$2,0)),IF($A$3="KY-Bluegrass",0,SUMIFS(#REF!,#REF!,$A15,#REF!,AM$5,#REF!,$A$3,#REF!,$A$2)+SUMIFS(#REF!,#REF!,$A15,#REF!,AM$5,#REF!,"yes")*INDEX('Allocation Matrix'!$E$3:$BI$4,MATCH($A$2,'Allocation Matrix'!$D$3:$D$4,0),MATCH(AM$5,'Allocation Matrix'!$E$2:$BI$2,0))))</f>
        <v>#REF!</v>
      </c>
      <c r="AN15" s="16" t="e">
        <f>-IF($A$3="KY-Bluegrass (Consolidated)",SUMIFS(#REF!,#REF!,$A15,#REF!,AN$5,#REF!,$A$2)+SUMIFS(#REF!,#REF!,$A15,#REF!,AN$5,#REF!,"yes")*INDEX('Allocation Matrix'!$E$3:$BI$4,MATCH($A$2,'Allocation Matrix'!$D$3:$D$4,0),MATCH(AN$5,'Allocation Matrix'!$E$2:$BI$2,0)),IF($A$3="KY-Bluegrass",0,SUMIFS(#REF!,#REF!,$A15,#REF!,AN$5,#REF!,$A$3,#REF!,$A$2)+SUMIFS(#REF!,#REF!,$A15,#REF!,AN$5,#REF!,"yes")*INDEX('Allocation Matrix'!$E$3:$BI$4,MATCH($A$2,'Allocation Matrix'!$D$3:$D$4,0),MATCH(AN$5,'Allocation Matrix'!$E$2:$BI$2,0))))</f>
        <v>#REF!</v>
      </c>
      <c r="AO15" s="16" t="e">
        <f>-IF($A$3="KY-Bluegrass (Consolidated)",SUMIFS(#REF!,#REF!,$A15,#REF!,AO$5,#REF!,$A$2)+SUMIFS(#REF!,#REF!,$A15,#REF!,AO$5,#REF!,"yes")*INDEX('Allocation Matrix'!$E$3:$BI$4,MATCH($A$2,'Allocation Matrix'!$D$3:$D$4,0),MATCH(AO$5,'Allocation Matrix'!$E$2:$BI$2,0)),IF($A$3="KY-Bluegrass",0,SUMIFS(#REF!,#REF!,$A15,#REF!,AO$5,#REF!,$A$3,#REF!,$A$2)+SUMIFS(#REF!,#REF!,$A15,#REF!,AO$5,#REF!,"yes")*INDEX('Allocation Matrix'!$E$3:$BI$4,MATCH($A$2,'Allocation Matrix'!$D$3:$D$4,0),MATCH(AO$5,'Allocation Matrix'!$E$2:$BI$2,0))))</f>
        <v>#REF!</v>
      </c>
      <c r="AP15" s="16" t="e">
        <f>-IF($A$3="KY-Bluegrass (Consolidated)",SUMIFS(#REF!,#REF!,$A15,#REF!,AP$5,#REF!,$A$2)+SUMIFS(#REF!,#REF!,$A15,#REF!,AP$5,#REF!,"yes")*INDEX('Allocation Matrix'!$E$3:$BI$4,MATCH($A$2,'Allocation Matrix'!$D$3:$D$4,0),MATCH(AP$5,'Allocation Matrix'!$E$2:$BI$2,0)),IF($A$3="KY-Bluegrass",0,SUMIFS(#REF!,#REF!,$A15,#REF!,AP$5,#REF!,$A$3,#REF!,$A$2)+SUMIFS(#REF!,#REF!,$A15,#REF!,AP$5,#REF!,"yes")*INDEX('Allocation Matrix'!$E$3:$BI$4,MATCH($A$2,'Allocation Matrix'!$D$3:$D$4,0),MATCH(AP$5,'Allocation Matrix'!$E$2:$BI$2,0))))</f>
        <v>#REF!</v>
      </c>
      <c r="AQ15" s="16" t="e">
        <f>-IF($A$3="KY-Bluegrass (Consolidated)",SUMIFS(#REF!,#REF!,$A15,#REF!,AQ$5,#REF!,$A$2)+SUMIFS(#REF!,#REF!,$A15,#REF!,AQ$5,#REF!,"yes")*INDEX('Allocation Matrix'!$E$3:$BI$4,MATCH($A$2,'Allocation Matrix'!$D$3:$D$4,0),MATCH(AQ$5,'Allocation Matrix'!$E$2:$BI$2,0)),IF($A$3="KY-Bluegrass",0,SUMIFS(#REF!,#REF!,$A15,#REF!,AQ$5,#REF!,$A$3,#REF!,$A$2)+SUMIFS(#REF!,#REF!,$A15,#REF!,AQ$5,#REF!,"yes")*INDEX('Allocation Matrix'!$E$3:$BI$4,MATCH($A$2,'Allocation Matrix'!$D$3:$D$4,0),MATCH(AQ$5,'Allocation Matrix'!$E$2:$BI$2,0))))</f>
        <v>#REF!</v>
      </c>
      <c r="AR15" s="16" t="e">
        <f t="shared" ref="AR15" si="28">SUM(AF15:AQ15)</f>
        <v>#REF!</v>
      </c>
      <c r="AS15" s="16" t="e">
        <f>-IF($A$3="KY-Bluegrass (Consolidated)",SUMIFS(#REF!,#REF!,$A15,#REF!,AS$5,#REF!,$A$2)+SUMIFS(#REF!,#REF!,$A15,#REF!,AS$5,#REF!,"yes")*INDEX('Allocation Matrix'!$E$3:$BI$4,MATCH($A$2,'Allocation Matrix'!$D$3:$D$4,0),MATCH(AS$5,'Allocation Matrix'!$E$2:$BI$2,0)),IF($A$3="KY-Bluegrass",0,SUMIFS(#REF!,#REF!,$A15,#REF!,AS$5,#REF!,$A$3,#REF!,$A$2)+SUMIFS(#REF!,#REF!,$A15,#REF!,AS$5,#REF!,"yes")*INDEX('Allocation Matrix'!$E$3:$BI$4,MATCH($A$2,'Allocation Matrix'!$D$3:$D$4,0),MATCH(AS$5,'Allocation Matrix'!$E$2:$BI$2,0))))</f>
        <v>#REF!</v>
      </c>
      <c r="AT15" s="16" t="e">
        <f>-IF($A$3="KY-Bluegrass (Consolidated)",SUMIFS(#REF!,#REF!,$A15,#REF!,AT$5,#REF!,$A$2)+SUMIFS(#REF!,#REF!,$A15,#REF!,AT$5,#REF!,"yes")*INDEX('Allocation Matrix'!$E$3:$BI$4,MATCH($A$2,'Allocation Matrix'!$D$3:$D$4,0),MATCH(AT$5,'Allocation Matrix'!$E$2:$BI$2,0)),IF($A$3="KY-Bluegrass",0,SUMIFS(#REF!,#REF!,$A15,#REF!,AT$5,#REF!,$A$3,#REF!,$A$2)+SUMIFS(#REF!,#REF!,$A15,#REF!,AT$5,#REF!,"yes")*INDEX('Allocation Matrix'!$E$3:$BI$4,MATCH($A$2,'Allocation Matrix'!$D$3:$D$4,0),MATCH(AT$5,'Allocation Matrix'!$E$2:$BI$2,0))))</f>
        <v>#REF!</v>
      </c>
      <c r="AU15" s="16" t="e">
        <f>-IF($A$3="KY-Bluegrass (Consolidated)",SUMIFS(#REF!,#REF!,$A15,#REF!,AU$5,#REF!,$A$2)+SUMIFS(#REF!,#REF!,$A15,#REF!,AU$5,#REF!,"yes")*INDEX('Allocation Matrix'!$E$3:$BI$4,MATCH($A$2,'Allocation Matrix'!$D$3:$D$4,0),MATCH(AU$5,'Allocation Matrix'!$E$2:$BI$2,0)),IF($A$3="KY-Bluegrass",0,SUMIFS(#REF!,#REF!,$A15,#REF!,AU$5,#REF!,$A$3,#REF!,$A$2)+SUMIFS(#REF!,#REF!,$A15,#REF!,AU$5,#REF!,"yes")*INDEX('Allocation Matrix'!$E$3:$BI$4,MATCH($A$2,'Allocation Matrix'!$D$3:$D$4,0),MATCH(AU$5,'Allocation Matrix'!$E$2:$BI$2,0))))</f>
        <v>#REF!</v>
      </c>
      <c r="AV15" s="16" t="e">
        <f>-IF($A$3="KY-Bluegrass (Consolidated)",SUMIFS(#REF!,#REF!,$A15,#REF!,AV$5,#REF!,$A$2)+SUMIFS(#REF!,#REF!,$A15,#REF!,AV$5,#REF!,"yes")*INDEX('Allocation Matrix'!$E$3:$BI$4,MATCH($A$2,'Allocation Matrix'!$D$3:$D$4,0),MATCH(AV$5,'Allocation Matrix'!$E$2:$BI$2,0)),IF($A$3="KY-Bluegrass",0,SUMIFS(#REF!,#REF!,$A15,#REF!,AV$5,#REF!,$A$3,#REF!,$A$2)+SUMIFS(#REF!,#REF!,$A15,#REF!,AV$5,#REF!,"yes")*INDEX('Allocation Matrix'!$E$3:$BI$4,MATCH($A$2,'Allocation Matrix'!$D$3:$D$4,0),MATCH(AV$5,'Allocation Matrix'!$E$2:$BI$2,0))))</f>
        <v>#REF!</v>
      </c>
      <c r="AW15" s="16" t="e">
        <f>-IF($A$3="KY-Bluegrass (Consolidated)",SUMIFS(#REF!,#REF!,$A15,#REF!,AW$5,#REF!,$A$2)+SUMIFS(#REF!,#REF!,$A15,#REF!,AW$5,#REF!,"yes")*INDEX('Allocation Matrix'!$E$3:$BI$4,MATCH($A$2,'Allocation Matrix'!$D$3:$D$4,0),MATCH(AW$5,'Allocation Matrix'!$E$2:$BI$2,0)),IF($A$3="KY-Bluegrass",0,SUMIFS(#REF!,#REF!,$A15,#REF!,AW$5,#REF!,$A$3,#REF!,$A$2)+SUMIFS(#REF!,#REF!,$A15,#REF!,AW$5,#REF!,"yes")*INDEX('Allocation Matrix'!$E$3:$BI$4,MATCH($A$2,'Allocation Matrix'!$D$3:$D$4,0),MATCH(AW$5,'Allocation Matrix'!$E$2:$BI$2,0))))</f>
        <v>#REF!</v>
      </c>
      <c r="AX15" s="16" t="e">
        <f>-IF($A$3="KY-Bluegrass (Consolidated)",SUMIFS(#REF!,#REF!,$A15,#REF!,AX$5,#REF!,$A$2)+SUMIFS(#REF!,#REF!,$A15,#REF!,AX$5,#REF!,"yes")*INDEX('Allocation Matrix'!$E$3:$BI$4,MATCH($A$2,'Allocation Matrix'!$D$3:$D$4,0),MATCH(AX$5,'Allocation Matrix'!$E$2:$BI$2,0)),IF($A$3="KY-Bluegrass",0,SUMIFS(#REF!,#REF!,$A15,#REF!,AX$5,#REF!,$A$3,#REF!,$A$2)+SUMIFS(#REF!,#REF!,$A15,#REF!,AX$5,#REF!,"yes")*INDEX('Allocation Matrix'!$E$3:$BI$4,MATCH($A$2,'Allocation Matrix'!$D$3:$D$4,0),MATCH(AX$5,'Allocation Matrix'!$E$2:$BI$2,0))))</f>
        <v>#REF!</v>
      </c>
      <c r="AY15" s="16" t="e">
        <f>-IF($A$3="KY-Bluegrass (Consolidated)",SUMIFS(#REF!,#REF!,$A15,#REF!,AY$5,#REF!,$A$2)+SUMIFS(#REF!,#REF!,$A15,#REF!,AY$5,#REF!,"yes")*INDEX('Allocation Matrix'!$E$3:$BI$4,MATCH($A$2,'Allocation Matrix'!$D$3:$D$4,0),MATCH(AY$5,'Allocation Matrix'!$E$2:$BI$2,0)),IF($A$3="KY-Bluegrass",0,SUMIFS(#REF!,#REF!,$A15,#REF!,AY$5,#REF!,$A$3,#REF!,$A$2)+SUMIFS(#REF!,#REF!,$A15,#REF!,AY$5,#REF!,"yes")*INDEX('Allocation Matrix'!$E$3:$BI$4,MATCH($A$2,'Allocation Matrix'!$D$3:$D$4,0),MATCH(AY$5,'Allocation Matrix'!$E$2:$BI$2,0))))</f>
        <v>#REF!</v>
      </c>
      <c r="AZ15" s="16" t="e">
        <f>-IF($A$3="KY-Bluegrass (Consolidated)",SUMIFS(#REF!,#REF!,$A15,#REF!,AZ$5,#REF!,$A$2)+SUMIFS(#REF!,#REF!,$A15,#REF!,AZ$5,#REF!,"yes")*INDEX('Allocation Matrix'!$E$3:$BI$4,MATCH($A$2,'Allocation Matrix'!$D$3:$D$4,0),MATCH(AZ$5,'Allocation Matrix'!$E$2:$BI$2,0)),IF($A$3="KY-Bluegrass",0,SUMIFS(#REF!,#REF!,$A15,#REF!,AZ$5,#REF!,$A$3,#REF!,$A$2)+SUMIFS(#REF!,#REF!,$A15,#REF!,AZ$5,#REF!,"yes")*INDEX('Allocation Matrix'!$E$3:$BI$4,MATCH($A$2,'Allocation Matrix'!$D$3:$D$4,0),MATCH(AZ$5,'Allocation Matrix'!$E$2:$BI$2,0))))</f>
        <v>#REF!</v>
      </c>
      <c r="BA15" s="16" t="e">
        <f>-IF($A$3="KY-Bluegrass (Consolidated)",SUMIFS(#REF!,#REF!,$A15,#REF!,BA$5,#REF!,$A$2)+SUMIFS(#REF!,#REF!,$A15,#REF!,BA$5,#REF!,"yes")*INDEX('Allocation Matrix'!$E$3:$BI$4,MATCH($A$2,'Allocation Matrix'!$D$3:$D$4,0),MATCH(BA$5,'Allocation Matrix'!$E$2:$BI$2,0)),IF($A$3="KY-Bluegrass",0,SUMIFS(#REF!,#REF!,$A15,#REF!,BA$5,#REF!,$A$3,#REF!,$A$2)+SUMIFS(#REF!,#REF!,$A15,#REF!,BA$5,#REF!,"yes")*INDEX('Allocation Matrix'!$E$3:$BI$4,MATCH($A$2,'Allocation Matrix'!$D$3:$D$4,0),MATCH(BA$5,'Allocation Matrix'!$E$2:$BI$2,0))))</f>
        <v>#REF!</v>
      </c>
      <c r="BB15" s="16">
        <f>_xlfn.XLOOKUP($A15,'IS WW Forecast'!$A:$A,'IS WW Forecast'!F:F,0,0)</f>
        <v>5658.0099999999984</v>
      </c>
      <c r="BC15" s="16">
        <f>_xlfn.XLOOKUP($A15,'IS WW Forecast'!$A:$A,'IS WW Forecast'!G:G,0,0)</f>
        <v>5658.0099999999984</v>
      </c>
      <c r="BD15" s="16">
        <f>_xlfn.XLOOKUP($A15,'IS WW Forecast'!$A:$A,'IS WW Forecast'!H:H,0,0)</f>
        <v>5658.0099999999984</v>
      </c>
      <c r="BE15" s="16" t="e">
        <f t="shared" ref="BE15" si="29">SUM(AS15:BD15)</f>
        <v>#REF!</v>
      </c>
      <c r="BF15" s="16">
        <f>_xlfn.XLOOKUP($A15,'IS WW Forecast'!$A:$A,'IS WW Forecast'!J:J,0,0)</f>
        <v>5658.0099999999984</v>
      </c>
      <c r="BG15" s="16">
        <f>_xlfn.XLOOKUP($A15,'IS WW Forecast'!$A:$A,'IS WW Forecast'!K:K,0,0)</f>
        <v>5658.0099999999984</v>
      </c>
      <c r="BH15" s="16">
        <f>_xlfn.XLOOKUP($A15,'IS WW Forecast'!$A:$A,'IS WW Forecast'!L:L,0,0)</f>
        <v>5658.0099999999984</v>
      </c>
      <c r="BI15" s="16">
        <f>_xlfn.XLOOKUP($A15,'IS WW Forecast'!$A:$A,'IS WW Forecast'!M:M,0,0)</f>
        <v>5658.0099999999984</v>
      </c>
      <c r="BJ15" s="16">
        <f>_xlfn.XLOOKUP($A15,'IS WW Forecast'!$A:$A,'IS WW Forecast'!N:N,0,0)</f>
        <v>5658.0099999999984</v>
      </c>
      <c r="BK15" s="16">
        <f>_xlfn.XLOOKUP($A15,'IS WW Forecast'!$A:$A,'IS WW Forecast'!O:O,0,0)</f>
        <v>5844.6499999999978</v>
      </c>
      <c r="BL15" s="16">
        <f>_xlfn.XLOOKUP($A15,'IS WW Forecast'!$A:$A,'IS WW Forecast'!P:P,0,0)</f>
        <v>5476.9999999999982</v>
      </c>
      <c r="BM15" s="16">
        <f>_xlfn.XLOOKUP($A15,'IS WW Forecast'!$A:$A,'IS WW Forecast'!Q:Q,0,0)</f>
        <v>5658.0099999999984</v>
      </c>
      <c r="BN15" s="16">
        <f>_xlfn.XLOOKUP($A15,'IS WW Forecast'!$A:$A,'IS WW Forecast'!R:R,0,0)</f>
        <v>5658.0099999999984</v>
      </c>
      <c r="BO15" s="16">
        <f>_xlfn.XLOOKUP($A15,'IS WW Forecast'!$A:$A,'IS WW Forecast'!S:S,0,0)</f>
        <v>5658.0099999999984</v>
      </c>
      <c r="BP15" s="16">
        <f>_xlfn.XLOOKUP($A15,'IS WW Forecast'!$A:$A,'IS WW Forecast'!T:T,0,0)</f>
        <v>5658.0099999999984</v>
      </c>
      <c r="BQ15" s="16">
        <f>_xlfn.XLOOKUP($A15,'IS WW Forecast'!$A:$A,'IS WW Forecast'!U:U,0,0)</f>
        <v>5658.0099999999984</v>
      </c>
      <c r="BR15" s="16">
        <f t="shared" ref="BR15" si="30">SUM(BF15:BQ15)</f>
        <v>67901.749999999971</v>
      </c>
      <c r="BS15" s="16">
        <f>_xlfn.XLOOKUP($A15,'IS WW Forecast'!$A:$A,'IS WW Forecast'!W:W,0,0)</f>
        <v>5658.0099999999984</v>
      </c>
      <c r="BT15" s="16">
        <f>_xlfn.XLOOKUP($A15,'IS WW Forecast'!$A:$A,'IS WW Forecast'!X:X,0,0)</f>
        <v>5658.0099999999984</v>
      </c>
      <c r="BU15" s="16">
        <f>_xlfn.XLOOKUP($A15,'IS WW Forecast'!$A:$A,'IS WW Forecast'!Y:Y,0,0)</f>
        <v>5658.0099999999984</v>
      </c>
      <c r="BV15" s="16">
        <f>_xlfn.XLOOKUP($A15,'IS WW Forecast'!$A:$A,'IS WW Forecast'!Z:Z,0,0)</f>
        <v>5658.0099999999984</v>
      </c>
      <c r="BW15" s="16">
        <f>_xlfn.XLOOKUP($A15,'IS WW Forecast'!$A:$A,'IS WW Forecast'!AA:AA,0,0)</f>
        <v>5658.0099999999984</v>
      </c>
      <c r="BX15" s="16">
        <f>_xlfn.XLOOKUP($A15,'IS WW Forecast'!$A:$A,'IS WW Forecast'!AB:AB,0,0)</f>
        <v>5844.6499999999978</v>
      </c>
      <c r="BY15" s="16">
        <f>_xlfn.XLOOKUP($A15,'IS WW Forecast'!$A:$A,'IS WW Forecast'!AC:AC,0,0)</f>
        <v>5476.9999999999982</v>
      </c>
      <c r="BZ15" s="16">
        <f>_xlfn.XLOOKUP($A15,'IS WW Forecast'!$A:$A,'IS WW Forecast'!AD:AD,0,0)</f>
        <v>5658.0099999999984</v>
      </c>
      <c r="CA15" s="16">
        <f>_xlfn.XLOOKUP($A15,'IS WW Forecast'!$A:$A,'IS WW Forecast'!AE:AE,0,0)</f>
        <v>5658.0099999999984</v>
      </c>
      <c r="CB15" s="16">
        <f>_xlfn.XLOOKUP($A15,'IS WW Forecast'!$A:$A,'IS WW Forecast'!AF:AF,0,0)</f>
        <v>5658.0099999999984</v>
      </c>
      <c r="CC15" s="16">
        <f>_xlfn.XLOOKUP($A15,'IS WW Forecast'!$A:$A,'IS WW Forecast'!AG:AG,0,0)</f>
        <v>5658.0099999999984</v>
      </c>
      <c r="CD15" s="16">
        <f>_xlfn.XLOOKUP($A15,'IS WW Forecast'!$A:$A,'IS WW Forecast'!AH:AH,0,0)</f>
        <v>5658.0099999999984</v>
      </c>
      <c r="CE15" s="16">
        <f t="shared" ref="CE15" si="31">SUM(BS15:CD15)</f>
        <v>67901.749999999971</v>
      </c>
      <c r="CF15" s="16">
        <f>_xlfn.XLOOKUP($A15,'IS WW Forecast'!$A:$A,'IS WW Forecast'!AJ:AJ,0,0)</f>
        <v>5658.0099999999984</v>
      </c>
      <c r="CG15" s="16">
        <f>_xlfn.XLOOKUP($A15,'IS WW Forecast'!$A:$A,'IS WW Forecast'!AK:AK,0,0)</f>
        <v>5658.0099999999984</v>
      </c>
      <c r="CH15" s="16">
        <f>_xlfn.XLOOKUP($A15,'IS WW Forecast'!$A:$A,'IS WW Forecast'!AL:AL,0,0)</f>
        <v>5658.0099999999984</v>
      </c>
      <c r="CI15" s="16">
        <f>_xlfn.XLOOKUP($A15,'IS WW Forecast'!$A:$A,'IS WW Forecast'!AM:AM,0,0)</f>
        <v>5658.0099999999984</v>
      </c>
      <c r="CJ15" s="16">
        <f>_xlfn.XLOOKUP($A15,'IS WW Forecast'!$A:$A,'IS WW Forecast'!AN:AN,0,0)</f>
        <v>5658.0099999999984</v>
      </c>
      <c r="CK15" s="16">
        <f>_xlfn.XLOOKUP($A15,'IS WW Forecast'!$A:$A,'IS WW Forecast'!AO:AO,0,0)</f>
        <v>5844.6499999999978</v>
      </c>
      <c r="CL15" s="16">
        <f>_xlfn.XLOOKUP($A15,'IS WW Forecast'!$A:$A,'IS WW Forecast'!AP:AP,0,0)</f>
        <v>5476.9999999999982</v>
      </c>
      <c r="CM15" s="16">
        <f>_xlfn.XLOOKUP($A15,'IS WW Forecast'!$A:$A,'IS WW Forecast'!AQ:AQ,0,0)</f>
        <v>5658.0099999999984</v>
      </c>
      <c r="CN15" s="16">
        <f>_xlfn.XLOOKUP($A15,'IS WW Forecast'!$A:$A,'IS WW Forecast'!AR:AR,0,0)</f>
        <v>5658.0099999999984</v>
      </c>
      <c r="CO15" s="16">
        <f>_xlfn.XLOOKUP($A15,'IS WW Forecast'!$A:$A,'IS WW Forecast'!AS:AS,0,0)</f>
        <v>5658.0099999999984</v>
      </c>
      <c r="CP15" s="16">
        <f>_xlfn.XLOOKUP($A15,'IS WW Forecast'!$A:$A,'IS WW Forecast'!AT:AT,0,0)</f>
        <v>5658.0099999999984</v>
      </c>
      <c r="CQ15" s="16">
        <f>_xlfn.XLOOKUP($A15,'IS WW Forecast'!$A:$A,'IS WW Forecast'!AU:AU,0,0)</f>
        <v>5658.0099999999984</v>
      </c>
      <c r="CR15" s="16">
        <f t="shared" ref="CR15" si="32">SUM(CF15:CQ15)</f>
        <v>67901.749999999971</v>
      </c>
      <c r="CS15" s="164" t="e">
        <f t="shared" ref="CS15" si="33">SUM(AV15:BD15,BF15:BH15)</f>
        <v>#REF!</v>
      </c>
      <c r="CT15" s="16">
        <f>_xlfn.XLOOKUP($A15,'IS WW Forecast'!$A:$A,'IS WW Forecast'!BF:BF,0,0)</f>
        <v>0</v>
      </c>
      <c r="CU15" s="16" t="e">
        <f t="shared" si="5"/>
        <v>#REF!</v>
      </c>
      <c r="CV15" s="16" t="e">
        <f t="shared" si="6"/>
        <v>#REF!</v>
      </c>
      <c r="CW15" s="16">
        <f t="shared" si="7"/>
        <v>67901.749999999971</v>
      </c>
    </row>
    <row r="16" spans="1:101" x14ac:dyDescent="0.25">
      <c r="A16" s="13">
        <v>522000</v>
      </c>
      <c r="B16" s="14">
        <f t="shared" si="0"/>
        <v>11</v>
      </c>
      <c r="C16" s="19" t="str">
        <f t="shared" si="1"/>
        <v>522.000</v>
      </c>
      <c r="D16" s="13" t="s">
        <v>183</v>
      </c>
      <c r="E16" s="13"/>
      <c r="F16" s="16" t="e">
        <f>-IF($A$3="KY-Bluegrass (Consolidated)",SUMIFS(#REF!,#REF!,$A16,#REF!,F$5,#REF!,$A$2)+SUMIFS(#REF!,#REF!,$A16,#REF!,F$5,#REF!,"yes")*INDEX('Allocation Matrix'!$E$3:$BI$4,MATCH($A$2,'Allocation Matrix'!$D$3:$D$4,0),MATCH(F$5,'Allocation Matrix'!$E$2:$BI$2,0)),IF($A$3="KY-Bluegrass",0,SUMIFS(#REF!,#REF!,$A16,#REF!,F$5,#REF!,$A$3,#REF!,$A$2)+SUMIFS(#REF!,#REF!,$A16,#REF!,F$5,#REF!,"yes")*INDEX('Allocation Matrix'!$E$3:$BI$4,MATCH($A$2,'Allocation Matrix'!$D$3:$D$4,0),MATCH(F$5,'Allocation Matrix'!$E$2:$BI$2,0))))</f>
        <v>#REF!</v>
      </c>
      <c r="G16" s="16" t="e">
        <f>-IF($A$3="KY-Bluegrass (Consolidated)",SUMIFS(#REF!,#REF!,$A16,#REF!,G$5,#REF!,$A$2)+SUMIFS(#REF!,#REF!,$A16,#REF!,G$5,#REF!,"yes")*INDEX('Allocation Matrix'!$E$3:$BI$4,MATCH($A$2,'Allocation Matrix'!$D$3:$D$4,0),MATCH(G$5,'Allocation Matrix'!$E$2:$BI$2,0)),IF($A$3="KY-Bluegrass",0,SUMIFS(#REF!,#REF!,$A16,#REF!,G$5,#REF!,$A$3,#REF!,$A$2)+SUMIFS(#REF!,#REF!,$A16,#REF!,G$5,#REF!,"yes")*INDEX('Allocation Matrix'!$E$3:$BI$4,MATCH($A$2,'Allocation Matrix'!$D$3:$D$4,0),MATCH(G$5,'Allocation Matrix'!$E$2:$BI$2,0))))</f>
        <v>#REF!</v>
      </c>
      <c r="H16" s="16" t="e">
        <f>-IF($A$3="KY-Bluegrass (Consolidated)",SUMIFS(#REF!,#REF!,$A16,#REF!,H$5,#REF!,$A$2)+SUMIFS(#REF!,#REF!,$A16,#REF!,H$5,#REF!,"yes")*INDEX('Allocation Matrix'!$E$3:$BI$4,MATCH($A$2,'Allocation Matrix'!$D$3:$D$4,0),MATCH(H$5,'Allocation Matrix'!$E$2:$BI$2,0)),IF($A$3="KY-Bluegrass",0,SUMIFS(#REF!,#REF!,$A16,#REF!,H$5,#REF!,$A$3,#REF!,$A$2)+SUMIFS(#REF!,#REF!,$A16,#REF!,H$5,#REF!,"yes")*INDEX('Allocation Matrix'!$E$3:$BI$4,MATCH($A$2,'Allocation Matrix'!$D$3:$D$4,0),MATCH(H$5,'Allocation Matrix'!$E$2:$BI$2,0))))</f>
        <v>#REF!</v>
      </c>
      <c r="I16" s="16" t="e">
        <f>-IF($A$3="KY-Bluegrass (Consolidated)",SUMIFS(#REF!,#REF!,$A16,#REF!,I$5,#REF!,$A$2)+SUMIFS(#REF!,#REF!,$A16,#REF!,I$5,#REF!,"yes")*INDEX('Allocation Matrix'!$E$3:$BI$4,MATCH($A$2,'Allocation Matrix'!$D$3:$D$4,0),MATCH(I$5,'Allocation Matrix'!$E$2:$BI$2,0)),IF($A$3="KY-Bluegrass",0,SUMIFS(#REF!,#REF!,$A16,#REF!,I$5,#REF!,$A$3,#REF!,$A$2)+SUMIFS(#REF!,#REF!,$A16,#REF!,I$5,#REF!,"yes")*INDEX('Allocation Matrix'!$E$3:$BI$4,MATCH($A$2,'Allocation Matrix'!$D$3:$D$4,0),MATCH(I$5,'Allocation Matrix'!$E$2:$BI$2,0))))</f>
        <v>#REF!</v>
      </c>
      <c r="J16" s="16" t="e">
        <f>-IF($A$3="KY-Bluegrass (Consolidated)",SUMIFS(#REF!,#REF!,$A16,#REF!,J$5,#REF!,$A$2)+SUMIFS(#REF!,#REF!,$A16,#REF!,J$5,#REF!,"yes")*INDEX('Allocation Matrix'!$E$3:$BI$4,MATCH($A$2,'Allocation Matrix'!$D$3:$D$4,0),MATCH(J$5,'Allocation Matrix'!$E$2:$BI$2,0)),IF($A$3="KY-Bluegrass",0,SUMIFS(#REF!,#REF!,$A16,#REF!,J$5,#REF!,$A$3,#REF!,$A$2)+SUMIFS(#REF!,#REF!,$A16,#REF!,J$5,#REF!,"yes")*INDEX('Allocation Matrix'!$E$3:$BI$4,MATCH($A$2,'Allocation Matrix'!$D$3:$D$4,0),MATCH(J$5,'Allocation Matrix'!$E$2:$BI$2,0))))</f>
        <v>#REF!</v>
      </c>
      <c r="K16" s="16" t="e">
        <f>-IF($A$3="KY-Bluegrass (Consolidated)",SUMIFS(#REF!,#REF!,$A16,#REF!,K$5,#REF!,$A$2)+SUMIFS(#REF!,#REF!,$A16,#REF!,K$5,#REF!,"yes")*INDEX('Allocation Matrix'!$E$3:$BI$4,MATCH($A$2,'Allocation Matrix'!$D$3:$D$4,0),MATCH(K$5,'Allocation Matrix'!$E$2:$BI$2,0)),IF($A$3="KY-Bluegrass",0,SUMIFS(#REF!,#REF!,$A16,#REF!,K$5,#REF!,$A$3,#REF!,$A$2)+SUMIFS(#REF!,#REF!,$A16,#REF!,K$5,#REF!,"yes")*INDEX('Allocation Matrix'!$E$3:$BI$4,MATCH($A$2,'Allocation Matrix'!$D$3:$D$4,0),MATCH(K$5,'Allocation Matrix'!$E$2:$BI$2,0))))</f>
        <v>#REF!</v>
      </c>
      <c r="L16" s="16" t="e">
        <f>-IF($A$3="KY-Bluegrass (Consolidated)",SUMIFS(#REF!,#REF!,$A16,#REF!,L$5,#REF!,$A$2)+SUMIFS(#REF!,#REF!,$A16,#REF!,L$5,#REF!,"yes")*INDEX('Allocation Matrix'!$E$3:$BI$4,MATCH($A$2,'Allocation Matrix'!$D$3:$D$4,0),MATCH(L$5,'Allocation Matrix'!$E$2:$BI$2,0)),IF($A$3="KY-Bluegrass",0,SUMIFS(#REF!,#REF!,$A16,#REF!,L$5,#REF!,$A$3,#REF!,$A$2)+SUMIFS(#REF!,#REF!,$A16,#REF!,L$5,#REF!,"yes")*INDEX('Allocation Matrix'!$E$3:$BI$4,MATCH($A$2,'Allocation Matrix'!$D$3:$D$4,0),MATCH(L$5,'Allocation Matrix'!$E$2:$BI$2,0))))</f>
        <v>#REF!</v>
      </c>
      <c r="M16" s="16" t="e">
        <f>-IF($A$3="KY-Bluegrass (Consolidated)",SUMIFS(#REF!,#REF!,$A16,#REF!,M$5,#REF!,$A$2)+SUMIFS(#REF!,#REF!,$A16,#REF!,M$5,#REF!,"yes")*INDEX('Allocation Matrix'!$E$3:$BI$4,MATCH($A$2,'Allocation Matrix'!$D$3:$D$4,0),MATCH(M$5,'Allocation Matrix'!$E$2:$BI$2,0)),IF($A$3="KY-Bluegrass",0,SUMIFS(#REF!,#REF!,$A16,#REF!,M$5,#REF!,$A$3,#REF!,$A$2)+SUMIFS(#REF!,#REF!,$A16,#REF!,M$5,#REF!,"yes")*INDEX('Allocation Matrix'!$E$3:$BI$4,MATCH($A$2,'Allocation Matrix'!$D$3:$D$4,0),MATCH(M$5,'Allocation Matrix'!$E$2:$BI$2,0))))</f>
        <v>#REF!</v>
      </c>
      <c r="N16" s="16" t="e">
        <f>-IF($A$3="KY-Bluegrass (Consolidated)",SUMIFS(#REF!,#REF!,$A16,#REF!,N$5,#REF!,$A$2)+SUMIFS(#REF!,#REF!,$A16,#REF!,N$5,#REF!,"yes")*INDEX('Allocation Matrix'!$E$3:$BI$4,MATCH($A$2,'Allocation Matrix'!$D$3:$D$4,0),MATCH(N$5,'Allocation Matrix'!$E$2:$BI$2,0)),IF($A$3="KY-Bluegrass",0,SUMIFS(#REF!,#REF!,$A16,#REF!,N$5,#REF!,$A$3,#REF!,$A$2)+SUMIFS(#REF!,#REF!,$A16,#REF!,N$5,#REF!,"yes")*INDEX('Allocation Matrix'!$E$3:$BI$4,MATCH($A$2,'Allocation Matrix'!$D$3:$D$4,0),MATCH(N$5,'Allocation Matrix'!$E$2:$BI$2,0))))</f>
        <v>#REF!</v>
      </c>
      <c r="O16" s="16" t="e">
        <f>-IF($A$3="KY-Bluegrass (Consolidated)",SUMIFS(#REF!,#REF!,$A16,#REF!,O$5,#REF!,$A$2)+SUMIFS(#REF!,#REF!,$A16,#REF!,O$5,#REF!,"yes")*INDEX('Allocation Matrix'!$E$3:$BI$4,MATCH($A$2,'Allocation Matrix'!$D$3:$D$4,0),MATCH(O$5,'Allocation Matrix'!$E$2:$BI$2,0)),IF($A$3="KY-Bluegrass",0,SUMIFS(#REF!,#REF!,$A16,#REF!,O$5,#REF!,$A$3,#REF!,$A$2)+SUMIFS(#REF!,#REF!,$A16,#REF!,O$5,#REF!,"yes")*INDEX('Allocation Matrix'!$E$3:$BI$4,MATCH($A$2,'Allocation Matrix'!$D$3:$D$4,0),MATCH(O$5,'Allocation Matrix'!$E$2:$BI$2,0))))</f>
        <v>#REF!</v>
      </c>
      <c r="P16" s="16" t="e">
        <f>-IF($A$3="KY-Bluegrass (Consolidated)",SUMIFS(#REF!,#REF!,$A16,#REF!,P$5,#REF!,$A$2)+SUMIFS(#REF!,#REF!,$A16,#REF!,P$5,#REF!,"yes")*INDEX('Allocation Matrix'!$E$3:$BI$4,MATCH($A$2,'Allocation Matrix'!$D$3:$D$4,0),MATCH(P$5,'Allocation Matrix'!$E$2:$BI$2,0)),IF($A$3="KY-Bluegrass",0,SUMIFS(#REF!,#REF!,$A16,#REF!,P$5,#REF!,$A$3,#REF!,$A$2)+SUMIFS(#REF!,#REF!,$A16,#REF!,P$5,#REF!,"yes")*INDEX('Allocation Matrix'!$E$3:$BI$4,MATCH($A$2,'Allocation Matrix'!$D$3:$D$4,0),MATCH(P$5,'Allocation Matrix'!$E$2:$BI$2,0))))</f>
        <v>#REF!</v>
      </c>
      <c r="Q16" s="16" t="e">
        <f>-IF($A$3="KY-Bluegrass (Consolidated)",SUMIFS(#REF!,#REF!,$A16,#REF!,Q$5,#REF!,$A$2)+SUMIFS(#REF!,#REF!,$A16,#REF!,Q$5,#REF!,"yes")*INDEX('Allocation Matrix'!$E$3:$BI$4,MATCH($A$2,'Allocation Matrix'!$D$3:$D$4,0),MATCH(Q$5,'Allocation Matrix'!$E$2:$BI$2,0)),IF($A$3="KY-Bluegrass",0,SUMIFS(#REF!,#REF!,$A16,#REF!,Q$5,#REF!,$A$3,#REF!,$A$2)+SUMIFS(#REF!,#REF!,$A16,#REF!,Q$5,#REF!,"yes")*INDEX('Allocation Matrix'!$E$3:$BI$4,MATCH($A$2,'Allocation Matrix'!$D$3:$D$4,0),MATCH(Q$5,'Allocation Matrix'!$E$2:$BI$2,0))))</f>
        <v>#REF!</v>
      </c>
      <c r="R16" s="16" t="e">
        <f t="shared" si="2"/>
        <v>#REF!</v>
      </c>
      <c r="S16" s="16" t="e">
        <f>-IF($A$3="KY-Bluegrass (Consolidated)",SUMIFS(#REF!,#REF!,$A16,#REF!,S$5,#REF!,$A$2)+SUMIFS(#REF!,#REF!,$A16,#REF!,S$5,#REF!,"yes")*INDEX('Allocation Matrix'!$E$3:$BI$4,MATCH($A$2,'Allocation Matrix'!$D$3:$D$4,0),MATCH(S$5,'Allocation Matrix'!$E$2:$BI$2,0)),IF($A$3="KY-Bluegrass",0,SUMIFS(#REF!,#REF!,$A16,#REF!,S$5,#REF!,$A$3,#REF!,$A$2)+SUMIFS(#REF!,#REF!,$A16,#REF!,S$5,#REF!,"yes")*INDEX('Allocation Matrix'!$E$3:$BI$4,MATCH($A$2,'Allocation Matrix'!$D$3:$D$4,0),MATCH(S$5,'Allocation Matrix'!$E$2:$BI$2,0))))</f>
        <v>#REF!</v>
      </c>
      <c r="T16" s="16" t="e">
        <f>-IF($A$3="KY-Bluegrass (Consolidated)",SUMIFS(#REF!,#REF!,$A16,#REF!,T$5,#REF!,$A$2)+SUMIFS(#REF!,#REF!,$A16,#REF!,T$5,#REF!,"yes")*INDEX('Allocation Matrix'!$E$3:$BI$4,MATCH($A$2,'Allocation Matrix'!$D$3:$D$4,0),MATCH(T$5,'Allocation Matrix'!$E$2:$BI$2,0)),IF($A$3="KY-Bluegrass",0,SUMIFS(#REF!,#REF!,$A16,#REF!,T$5,#REF!,$A$3,#REF!,$A$2)+SUMIFS(#REF!,#REF!,$A16,#REF!,T$5,#REF!,"yes")*INDEX('Allocation Matrix'!$E$3:$BI$4,MATCH($A$2,'Allocation Matrix'!$D$3:$D$4,0),MATCH(T$5,'Allocation Matrix'!$E$2:$BI$2,0))))</f>
        <v>#REF!</v>
      </c>
      <c r="U16" s="16" t="e">
        <f>-IF($A$3="KY-Bluegrass (Consolidated)",SUMIFS(#REF!,#REF!,$A16,#REF!,U$5,#REF!,$A$2)+SUMIFS(#REF!,#REF!,$A16,#REF!,U$5,#REF!,"yes")*INDEX('Allocation Matrix'!$E$3:$BI$4,MATCH($A$2,'Allocation Matrix'!$D$3:$D$4,0),MATCH(U$5,'Allocation Matrix'!$E$2:$BI$2,0)),IF($A$3="KY-Bluegrass",0,SUMIFS(#REF!,#REF!,$A16,#REF!,U$5,#REF!,$A$3,#REF!,$A$2)+SUMIFS(#REF!,#REF!,$A16,#REF!,U$5,#REF!,"yes")*INDEX('Allocation Matrix'!$E$3:$BI$4,MATCH($A$2,'Allocation Matrix'!$D$3:$D$4,0),MATCH(U$5,'Allocation Matrix'!$E$2:$BI$2,0))))</f>
        <v>#REF!</v>
      </c>
      <c r="V16" s="16" t="e">
        <f>-IF($A$3="KY-Bluegrass (Consolidated)",SUMIFS(#REF!,#REF!,$A16,#REF!,V$5,#REF!,$A$2)+SUMIFS(#REF!,#REF!,$A16,#REF!,V$5,#REF!,"yes")*INDEX('Allocation Matrix'!$E$3:$BI$4,MATCH($A$2,'Allocation Matrix'!$D$3:$D$4,0),MATCH(V$5,'Allocation Matrix'!$E$2:$BI$2,0)),IF($A$3="KY-Bluegrass",0,SUMIFS(#REF!,#REF!,$A16,#REF!,V$5,#REF!,$A$3,#REF!,$A$2)+SUMIFS(#REF!,#REF!,$A16,#REF!,V$5,#REF!,"yes")*INDEX('Allocation Matrix'!$E$3:$BI$4,MATCH($A$2,'Allocation Matrix'!$D$3:$D$4,0),MATCH(V$5,'Allocation Matrix'!$E$2:$BI$2,0))))</f>
        <v>#REF!</v>
      </c>
      <c r="W16" s="16" t="e">
        <f>-IF($A$3="KY-Bluegrass (Consolidated)",SUMIFS(#REF!,#REF!,$A16,#REF!,W$5,#REF!,$A$2)+SUMIFS(#REF!,#REF!,$A16,#REF!,W$5,#REF!,"yes")*INDEX('Allocation Matrix'!$E$3:$BI$4,MATCH($A$2,'Allocation Matrix'!$D$3:$D$4,0),MATCH(W$5,'Allocation Matrix'!$E$2:$BI$2,0)),IF($A$3="KY-Bluegrass",0,SUMIFS(#REF!,#REF!,$A16,#REF!,W$5,#REF!,$A$3,#REF!,$A$2)+SUMIFS(#REF!,#REF!,$A16,#REF!,W$5,#REF!,"yes")*INDEX('Allocation Matrix'!$E$3:$BI$4,MATCH($A$2,'Allocation Matrix'!$D$3:$D$4,0),MATCH(W$5,'Allocation Matrix'!$E$2:$BI$2,0))))</f>
        <v>#REF!</v>
      </c>
      <c r="X16" s="16" t="e">
        <f>-IF($A$3="KY-Bluegrass (Consolidated)",SUMIFS(#REF!,#REF!,$A16,#REF!,X$5,#REF!,$A$2)+SUMIFS(#REF!,#REF!,$A16,#REF!,X$5,#REF!,"yes")*INDEX('Allocation Matrix'!$E$3:$BI$4,MATCH($A$2,'Allocation Matrix'!$D$3:$D$4,0),MATCH(X$5,'Allocation Matrix'!$E$2:$BI$2,0)),IF($A$3="KY-Bluegrass",0,SUMIFS(#REF!,#REF!,$A16,#REF!,X$5,#REF!,$A$3,#REF!,$A$2)+SUMIFS(#REF!,#REF!,$A16,#REF!,X$5,#REF!,"yes")*INDEX('Allocation Matrix'!$E$3:$BI$4,MATCH($A$2,'Allocation Matrix'!$D$3:$D$4,0),MATCH(X$5,'Allocation Matrix'!$E$2:$BI$2,0))))</f>
        <v>#REF!</v>
      </c>
      <c r="Y16" s="16" t="e">
        <f>-IF($A$3="KY-Bluegrass (Consolidated)",SUMIFS(#REF!,#REF!,$A16,#REF!,Y$5,#REF!,$A$2)+SUMIFS(#REF!,#REF!,$A16,#REF!,Y$5,#REF!,"yes")*INDEX('Allocation Matrix'!$E$3:$BI$4,MATCH($A$2,'Allocation Matrix'!$D$3:$D$4,0),MATCH(Y$5,'Allocation Matrix'!$E$2:$BI$2,0)),IF($A$3="KY-Bluegrass",0,SUMIFS(#REF!,#REF!,$A16,#REF!,Y$5,#REF!,$A$3,#REF!,$A$2)+SUMIFS(#REF!,#REF!,$A16,#REF!,Y$5,#REF!,"yes")*INDEX('Allocation Matrix'!$E$3:$BI$4,MATCH($A$2,'Allocation Matrix'!$D$3:$D$4,0),MATCH(Y$5,'Allocation Matrix'!$E$2:$BI$2,0))))</f>
        <v>#REF!</v>
      </c>
      <c r="Z16" s="16" t="e">
        <f>-IF($A$3="KY-Bluegrass (Consolidated)",SUMIFS(#REF!,#REF!,$A16,#REF!,Z$5,#REF!,$A$2)+SUMIFS(#REF!,#REF!,$A16,#REF!,Z$5,#REF!,"yes")*INDEX('Allocation Matrix'!$E$3:$BI$4,MATCH($A$2,'Allocation Matrix'!$D$3:$D$4,0),MATCH(Z$5,'Allocation Matrix'!$E$2:$BI$2,0)),IF($A$3="KY-Bluegrass",0,SUMIFS(#REF!,#REF!,$A16,#REF!,Z$5,#REF!,$A$3,#REF!,$A$2)+SUMIFS(#REF!,#REF!,$A16,#REF!,Z$5,#REF!,"yes")*INDEX('Allocation Matrix'!$E$3:$BI$4,MATCH($A$2,'Allocation Matrix'!$D$3:$D$4,0),MATCH(Z$5,'Allocation Matrix'!$E$2:$BI$2,0))))</f>
        <v>#REF!</v>
      </c>
      <c r="AA16" s="16" t="e">
        <f>-IF($A$3="KY-Bluegrass (Consolidated)",SUMIFS(#REF!,#REF!,$A16,#REF!,AA$5,#REF!,$A$2)+SUMIFS(#REF!,#REF!,$A16,#REF!,AA$5,#REF!,"yes")*INDEX('Allocation Matrix'!$E$3:$BI$4,MATCH($A$2,'Allocation Matrix'!$D$3:$D$4,0),MATCH(AA$5,'Allocation Matrix'!$E$2:$BI$2,0)),IF($A$3="KY-Bluegrass",0,SUMIFS(#REF!,#REF!,$A16,#REF!,AA$5,#REF!,$A$3,#REF!,$A$2)+SUMIFS(#REF!,#REF!,$A16,#REF!,AA$5,#REF!,"yes")*INDEX('Allocation Matrix'!$E$3:$BI$4,MATCH($A$2,'Allocation Matrix'!$D$3:$D$4,0),MATCH(AA$5,'Allocation Matrix'!$E$2:$BI$2,0))))</f>
        <v>#REF!</v>
      </c>
      <c r="AB16" s="16" t="e">
        <f>-IF($A$3="KY-Bluegrass (Consolidated)",SUMIFS(#REF!,#REF!,$A16,#REF!,AB$5,#REF!,$A$2)+SUMIFS(#REF!,#REF!,$A16,#REF!,AB$5,#REF!,"yes")*INDEX('Allocation Matrix'!$E$3:$BI$4,MATCH($A$2,'Allocation Matrix'!$D$3:$D$4,0),MATCH(AB$5,'Allocation Matrix'!$E$2:$BI$2,0)),IF($A$3="KY-Bluegrass",0,SUMIFS(#REF!,#REF!,$A16,#REF!,AB$5,#REF!,$A$3,#REF!,$A$2)+SUMIFS(#REF!,#REF!,$A16,#REF!,AB$5,#REF!,"yes")*INDEX('Allocation Matrix'!$E$3:$BI$4,MATCH($A$2,'Allocation Matrix'!$D$3:$D$4,0),MATCH(AB$5,'Allocation Matrix'!$E$2:$BI$2,0))))</f>
        <v>#REF!</v>
      </c>
      <c r="AC16" s="16" t="e">
        <f>-IF($A$3="KY-Bluegrass (Consolidated)",SUMIFS(#REF!,#REF!,$A16,#REF!,AC$5,#REF!,$A$2)+SUMIFS(#REF!,#REF!,$A16,#REF!,AC$5,#REF!,"yes")*INDEX('Allocation Matrix'!$E$3:$BI$4,MATCH($A$2,'Allocation Matrix'!$D$3:$D$4,0),MATCH(AC$5,'Allocation Matrix'!$E$2:$BI$2,0)),IF($A$3="KY-Bluegrass",0,SUMIFS(#REF!,#REF!,$A16,#REF!,AC$5,#REF!,$A$3,#REF!,$A$2)+SUMIFS(#REF!,#REF!,$A16,#REF!,AC$5,#REF!,"yes")*INDEX('Allocation Matrix'!$E$3:$BI$4,MATCH($A$2,'Allocation Matrix'!$D$3:$D$4,0),MATCH(AC$5,'Allocation Matrix'!$E$2:$BI$2,0))))</f>
        <v>#REF!</v>
      </c>
      <c r="AD16" s="16" t="e">
        <f>-IF($A$3="KY-Bluegrass (Consolidated)",SUMIFS(#REF!,#REF!,$A16,#REF!,AD$5,#REF!,$A$2)+SUMIFS(#REF!,#REF!,$A16,#REF!,AD$5,#REF!,"yes")*INDEX('Allocation Matrix'!$E$3:$BI$4,MATCH($A$2,'Allocation Matrix'!$D$3:$D$4,0),MATCH(AD$5,'Allocation Matrix'!$E$2:$BI$2,0)),IF($A$3="KY-Bluegrass",0,SUMIFS(#REF!,#REF!,$A16,#REF!,AD$5,#REF!,$A$3,#REF!,$A$2)+SUMIFS(#REF!,#REF!,$A16,#REF!,AD$5,#REF!,"yes")*INDEX('Allocation Matrix'!$E$3:$BI$4,MATCH($A$2,'Allocation Matrix'!$D$3:$D$4,0),MATCH(AD$5,'Allocation Matrix'!$E$2:$BI$2,0))))</f>
        <v>#REF!</v>
      </c>
      <c r="AE16" s="16" t="e">
        <f t="shared" si="3"/>
        <v>#REF!</v>
      </c>
      <c r="AF16" s="16" t="e">
        <f>-IF($A$3="KY-Bluegrass (Consolidated)",SUMIFS(#REF!,#REF!,$A16,#REF!,AF$5,#REF!,$A$2)+SUMIFS(#REF!,#REF!,$A16,#REF!,AF$5,#REF!,"yes")*INDEX('Allocation Matrix'!$E$3:$BI$4,MATCH($A$2,'Allocation Matrix'!$D$3:$D$4,0),MATCH(AF$5,'Allocation Matrix'!$E$2:$BI$2,0)),IF($A$3="KY-Bluegrass",0,SUMIFS(#REF!,#REF!,$A16,#REF!,AF$5,#REF!,$A$3,#REF!,$A$2)+SUMIFS(#REF!,#REF!,$A16,#REF!,AF$5,#REF!,"yes")*INDEX('Allocation Matrix'!$E$3:$BI$4,MATCH($A$2,'Allocation Matrix'!$D$3:$D$4,0),MATCH(AF$5,'Allocation Matrix'!$E$2:$BI$2,0))))</f>
        <v>#REF!</v>
      </c>
      <c r="AG16" s="16" t="e">
        <f>-IF($A$3="KY-Bluegrass (Consolidated)",SUMIFS(#REF!,#REF!,$A16,#REF!,AG$5,#REF!,$A$2)+SUMIFS(#REF!,#REF!,$A16,#REF!,AG$5,#REF!,"yes")*INDEX('Allocation Matrix'!$E$3:$BI$4,MATCH($A$2,'Allocation Matrix'!$D$3:$D$4,0),MATCH(AG$5,'Allocation Matrix'!$E$2:$BI$2,0)),IF($A$3="KY-Bluegrass",0,SUMIFS(#REF!,#REF!,$A16,#REF!,AG$5,#REF!,$A$3,#REF!,$A$2)+SUMIFS(#REF!,#REF!,$A16,#REF!,AG$5,#REF!,"yes")*INDEX('Allocation Matrix'!$E$3:$BI$4,MATCH($A$2,'Allocation Matrix'!$D$3:$D$4,0),MATCH(AG$5,'Allocation Matrix'!$E$2:$BI$2,0))))</f>
        <v>#REF!</v>
      </c>
      <c r="AH16" s="16" t="e">
        <f>-IF($A$3="KY-Bluegrass (Consolidated)",SUMIFS(#REF!,#REF!,$A16,#REF!,AH$5,#REF!,$A$2)+SUMIFS(#REF!,#REF!,$A16,#REF!,AH$5,#REF!,"yes")*INDEX('Allocation Matrix'!$E$3:$BI$4,MATCH($A$2,'Allocation Matrix'!$D$3:$D$4,0),MATCH(AH$5,'Allocation Matrix'!$E$2:$BI$2,0)),IF($A$3="KY-Bluegrass",0,SUMIFS(#REF!,#REF!,$A16,#REF!,AH$5,#REF!,$A$3,#REF!,$A$2)+SUMIFS(#REF!,#REF!,$A16,#REF!,AH$5,#REF!,"yes")*INDEX('Allocation Matrix'!$E$3:$BI$4,MATCH($A$2,'Allocation Matrix'!$D$3:$D$4,0),MATCH(AH$5,'Allocation Matrix'!$E$2:$BI$2,0))))</f>
        <v>#REF!</v>
      </c>
      <c r="AI16" s="16" t="e">
        <f>-IF($A$3="KY-Bluegrass (Consolidated)",SUMIFS(#REF!,#REF!,$A16,#REF!,AI$5,#REF!,$A$2)+SUMIFS(#REF!,#REF!,$A16,#REF!,AI$5,#REF!,"yes")*INDEX('Allocation Matrix'!$E$3:$BI$4,MATCH($A$2,'Allocation Matrix'!$D$3:$D$4,0),MATCH(AI$5,'Allocation Matrix'!$E$2:$BI$2,0)),IF($A$3="KY-Bluegrass",0,SUMIFS(#REF!,#REF!,$A16,#REF!,AI$5,#REF!,$A$3,#REF!,$A$2)+SUMIFS(#REF!,#REF!,$A16,#REF!,AI$5,#REF!,"yes")*INDEX('Allocation Matrix'!$E$3:$BI$4,MATCH($A$2,'Allocation Matrix'!$D$3:$D$4,0),MATCH(AI$5,'Allocation Matrix'!$E$2:$BI$2,0))))</f>
        <v>#REF!</v>
      </c>
      <c r="AJ16" s="16" t="e">
        <f>-IF($A$3="KY-Bluegrass (Consolidated)",SUMIFS(#REF!,#REF!,$A16,#REF!,AJ$5,#REF!,$A$2)+SUMIFS(#REF!,#REF!,$A16,#REF!,AJ$5,#REF!,"yes")*INDEX('Allocation Matrix'!$E$3:$BI$4,MATCH($A$2,'Allocation Matrix'!$D$3:$D$4,0),MATCH(AJ$5,'Allocation Matrix'!$E$2:$BI$2,0)),IF($A$3="KY-Bluegrass",0,SUMIFS(#REF!,#REF!,$A16,#REF!,AJ$5,#REF!,$A$3,#REF!,$A$2)+SUMIFS(#REF!,#REF!,$A16,#REF!,AJ$5,#REF!,"yes")*INDEX('Allocation Matrix'!$E$3:$BI$4,MATCH($A$2,'Allocation Matrix'!$D$3:$D$4,0),MATCH(AJ$5,'Allocation Matrix'!$E$2:$BI$2,0))))</f>
        <v>#REF!</v>
      </c>
      <c r="AK16" s="16" t="e">
        <f>-IF($A$3="KY-Bluegrass (Consolidated)",SUMIFS(#REF!,#REF!,$A16,#REF!,AK$5,#REF!,$A$2)+SUMIFS(#REF!,#REF!,$A16,#REF!,AK$5,#REF!,"yes")*INDEX('Allocation Matrix'!$E$3:$BI$4,MATCH($A$2,'Allocation Matrix'!$D$3:$D$4,0),MATCH(AK$5,'Allocation Matrix'!$E$2:$BI$2,0)),IF($A$3="KY-Bluegrass",0,SUMIFS(#REF!,#REF!,$A16,#REF!,AK$5,#REF!,$A$3,#REF!,$A$2)+SUMIFS(#REF!,#REF!,$A16,#REF!,AK$5,#REF!,"yes")*INDEX('Allocation Matrix'!$E$3:$BI$4,MATCH($A$2,'Allocation Matrix'!$D$3:$D$4,0),MATCH(AK$5,'Allocation Matrix'!$E$2:$BI$2,0))))</f>
        <v>#REF!</v>
      </c>
      <c r="AL16" s="16" t="e">
        <f>-IF($A$3="KY-Bluegrass (Consolidated)",SUMIFS(#REF!,#REF!,$A16,#REF!,AL$5,#REF!,$A$2)+SUMIFS(#REF!,#REF!,$A16,#REF!,AL$5,#REF!,"yes")*INDEX('Allocation Matrix'!$E$3:$BI$4,MATCH($A$2,'Allocation Matrix'!$D$3:$D$4,0),MATCH(AL$5,'Allocation Matrix'!$E$2:$BI$2,0)),IF($A$3="KY-Bluegrass",0,SUMIFS(#REF!,#REF!,$A16,#REF!,AL$5,#REF!,$A$3,#REF!,$A$2)+SUMIFS(#REF!,#REF!,$A16,#REF!,AL$5,#REF!,"yes")*INDEX('Allocation Matrix'!$E$3:$BI$4,MATCH($A$2,'Allocation Matrix'!$D$3:$D$4,0),MATCH(AL$5,'Allocation Matrix'!$E$2:$BI$2,0))))</f>
        <v>#REF!</v>
      </c>
      <c r="AM16" s="16" t="e">
        <f>-IF($A$3="KY-Bluegrass (Consolidated)",SUMIFS(#REF!,#REF!,$A16,#REF!,AM$5,#REF!,$A$2)+SUMIFS(#REF!,#REF!,$A16,#REF!,AM$5,#REF!,"yes")*INDEX('Allocation Matrix'!$E$3:$BI$4,MATCH($A$2,'Allocation Matrix'!$D$3:$D$4,0),MATCH(AM$5,'Allocation Matrix'!$E$2:$BI$2,0)),IF($A$3="KY-Bluegrass",0,SUMIFS(#REF!,#REF!,$A16,#REF!,AM$5,#REF!,$A$3,#REF!,$A$2)+SUMIFS(#REF!,#REF!,$A16,#REF!,AM$5,#REF!,"yes")*INDEX('Allocation Matrix'!$E$3:$BI$4,MATCH($A$2,'Allocation Matrix'!$D$3:$D$4,0),MATCH(AM$5,'Allocation Matrix'!$E$2:$BI$2,0))))</f>
        <v>#REF!</v>
      </c>
      <c r="AN16" s="16" t="e">
        <f>-IF($A$3="KY-Bluegrass (Consolidated)",SUMIFS(#REF!,#REF!,$A16,#REF!,AN$5,#REF!,$A$2)+SUMIFS(#REF!,#REF!,$A16,#REF!,AN$5,#REF!,"yes")*INDEX('Allocation Matrix'!$E$3:$BI$4,MATCH($A$2,'Allocation Matrix'!$D$3:$D$4,0),MATCH(AN$5,'Allocation Matrix'!$E$2:$BI$2,0)),IF($A$3="KY-Bluegrass",0,SUMIFS(#REF!,#REF!,$A16,#REF!,AN$5,#REF!,$A$3,#REF!,$A$2)+SUMIFS(#REF!,#REF!,$A16,#REF!,AN$5,#REF!,"yes")*INDEX('Allocation Matrix'!$E$3:$BI$4,MATCH($A$2,'Allocation Matrix'!$D$3:$D$4,0),MATCH(AN$5,'Allocation Matrix'!$E$2:$BI$2,0))))</f>
        <v>#REF!</v>
      </c>
      <c r="AO16" s="16" t="e">
        <f>-IF($A$3="KY-Bluegrass (Consolidated)",SUMIFS(#REF!,#REF!,$A16,#REF!,AO$5,#REF!,$A$2)+SUMIFS(#REF!,#REF!,$A16,#REF!,AO$5,#REF!,"yes")*INDEX('Allocation Matrix'!$E$3:$BI$4,MATCH($A$2,'Allocation Matrix'!$D$3:$D$4,0),MATCH(AO$5,'Allocation Matrix'!$E$2:$BI$2,0)),IF($A$3="KY-Bluegrass",0,SUMIFS(#REF!,#REF!,$A16,#REF!,AO$5,#REF!,$A$3,#REF!,$A$2)+SUMIFS(#REF!,#REF!,$A16,#REF!,AO$5,#REF!,"yes")*INDEX('Allocation Matrix'!$E$3:$BI$4,MATCH($A$2,'Allocation Matrix'!$D$3:$D$4,0),MATCH(AO$5,'Allocation Matrix'!$E$2:$BI$2,0))))</f>
        <v>#REF!</v>
      </c>
      <c r="AP16" s="16" t="e">
        <f>-IF($A$3="KY-Bluegrass (Consolidated)",SUMIFS(#REF!,#REF!,$A16,#REF!,AP$5,#REF!,$A$2)+SUMIFS(#REF!,#REF!,$A16,#REF!,AP$5,#REF!,"yes")*INDEX('Allocation Matrix'!$E$3:$BI$4,MATCH($A$2,'Allocation Matrix'!$D$3:$D$4,0),MATCH(AP$5,'Allocation Matrix'!$E$2:$BI$2,0)),IF($A$3="KY-Bluegrass",0,SUMIFS(#REF!,#REF!,$A16,#REF!,AP$5,#REF!,$A$3,#REF!,$A$2)+SUMIFS(#REF!,#REF!,$A16,#REF!,AP$5,#REF!,"yes")*INDEX('Allocation Matrix'!$E$3:$BI$4,MATCH($A$2,'Allocation Matrix'!$D$3:$D$4,0),MATCH(AP$5,'Allocation Matrix'!$E$2:$BI$2,0))))</f>
        <v>#REF!</v>
      </c>
      <c r="AQ16" s="16" t="e">
        <f>-IF($A$3="KY-Bluegrass (Consolidated)",SUMIFS(#REF!,#REF!,$A16,#REF!,AQ$5,#REF!,$A$2)+SUMIFS(#REF!,#REF!,$A16,#REF!,AQ$5,#REF!,"yes")*INDEX('Allocation Matrix'!$E$3:$BI$4,MATCH($A$2,'Allocation Matrix'!$D$3:$D$4,0),MATCH(AQ$5,'Allocation Matrix'!$E$2:$BI$2,0)),IF($A$3="KY-Bluegrass",0,SUMIFS(#REF!,#REF!,$A16,#REF!,AQ$5,#REF!,$A$3,#REF!,$A$2)+SUMIFS(#REF!,#REF!,$A16,#REF!,AQ$5,#REF!,"yes")*INDEX('Allocation Matrix'!$E$3:$BI$4,MATCH($A$2,'Allocation Matrix'!$D$3:$D$4,0),MATCH(AQ$5,'Allocation Matrix'!$E$2:$BI$2,0))))</f>
        <v>#REF!</v>
      </c>
      <c r="AR16" s="16" t="e">
        <f t="shared" si="4"/>
        <v>#REF!</v>
      </c>
      <c r="AS16" s="16" t="e">
        <f>-IF($A$3="KY-Bluegrass (Consolidated)",SUMIFS(#REF!,#REF!,$A16,#REF!,AS$5,#REF!,$A$2)+SUMIFS(#REF!,#REF!,$A16,#REF!,AS$5,#REF!,"yes")*INDEX('Allocation Matrix'!$E$3:$BI$4,MATCH($A$2,'Allocation Matrix'!$D$3:$D$4,0),MATCH(AS$5,'Allocation Matrix'!$E$2:$BI$2,0)),IF($A$3="KY-Bluegrass",0,SUMIFS(#REF!,#REF!,$A16,#REF!,AS$5,#REF!,$A$3,#REF!,$A$2)+SUMIFS(#REF!,#REF!,$A16,#REF!,AS$5,#REF!,"yes")*INDEX('Allocation Matrix'!$E$3:$BI$4,MATCH($A$2,'Allocation Matrix'!$D$3:$D$4,0),MATCH(AS$5,'Allocation Matrix'!$E$2:$BI$2,0))))</f>
        <v>#REF!</v>
      </c>
      <c r="AT16" s="16" t="e">
        <f>-IF($A$3="KY-Bluegrass (Consolidated)",SUMIFS(#REF!,#REF!,$A16,#REF!,AT$5,#REF!,$A$2)+SUMIFS(#REF!,#REF!,$A16,#REF!,AT$5,#REF!,"yes")*INDEX('Allocation Matrix'!$E$3:$BI$4,MATCH($A$2,'Allocation Matrix'!$D$3:$D$4,0),MATCH(AT$5,'Allocation Matrix'!$E$2:$BI$2,0)),IF($A$3="KY-Bluegrass",0,SUMIFS(#REF!,#REF!,$A16,#REF!,AT$5,#REF!,$A$3,#REF!,$A$2)+SUMIFS(#REF!,#REF!,$A16,#REF!,AT$5,#REF!,"yes")*INDEX('Allocation Matrix'!$E$3:$BI$4,MATCH($A$2,'Allocation Matrix'!$D$3:$D$4,0),MATCH(AT$5,'Allocation Matrix'!$E$2:$BI$2,0))))</f>
        <v>#REF!</v>
      </c>
      <c r="AU16" s="16" t="e">
        <f>-IF($A$3="KY-Bluegrass (Consolidated)",SUMIFS(#REF!,#REF!,$A16,#REF!,AU$5,#REF!,$A$2)+SUMIFS(#REF!,#REF!,$A16,#REF!,AU$5,#REF!,"yes")*INDEX('Allocation Matrix'!$E$3:$BI$4,MATCH($A$2,'Allocation Matrix'!$D$3:$D$4,0),MATCH(AU$5,'Allocation Matrix'!$E$2:$BI$2,0)),IF($A$3="KY-Bluegrass",0,SUMIFS(#REF!,#REF!,$A16,#REF!,AU$5,#REF!,$A$3,#REF!,$A$2)+SUMIFS(#REF!,#REF!,$A16,#REF!,AU$5,#REF!,"yes")*INDEX('Allocation Matrix'!$E$3:$BI$4,MATCH($A$2,'Allocation Matrix'!$D$3:$D$4,0),MATCH(AU$5,'Allocation Matrix'!$E$2:$BI$2,0))))</f>
        <v>#REF!</v>
      </c>
      <c r="AV16" s="16" t="e">
        <f>-IF($A$3="KY-Bluegrass (Consolidated)",SUMIFS(#REF!,#REF!,$A16,#REF!,AV$5,#REF!,$A$2)+SUMIFS(#REF!,#REF!,$A16,#REF!,AV$5,#REF!,"yes")*INDEX('Allocation Matrix'!$E$3:$BI$4,MATCH($A$2,'Allocation Matrix'!$D$3:$D$4,0),MATCH(AV$5,'Allocation Matrix'!$E$2:$BI$2,0)),IF($A$3="KY-Bluegrass",0,SUMIFS(#REF!,#REF!,$A16,#REF!,AV$5,#REF!,$A$3,#REF!,$A$2)+SUMIFS(#REF!,#REF!,$A16,#REF!,AV$5,#REF!,"yes")*INDEX('Allocation Matrix'!$E$3:$BI$4,MATCH($A$2,'Allocation Matrix'!$D$3:$D$4,0),MATCH(AV$5,'Allocation Matrix'!$E$2:$BI$2,0))))</f>
        <v>#REF!</v>
      </c>
      <c r="AW16" s="16" t="e">
        <f>-IF($A$3="KY-Bluegrass (Consolidated)",SUMIFS(#REF!,#REF!,$A16,#REF!,AW$5,#REF!,$A$2)+SUMIFS(#REF!,#REF!,$A16,#REF!,AW$5,#REF!,"yes")*INDEX('Allocation Matrix'!$E$3:$BI$4,MATCH($A$2,'Allocation Matrix'!$D$3:$D$4,0),MATCH(AW$5,'Allocation Matrix'!$E$2:$BI$2,0)),IF($A$3="KY-Bluegrass",0,SUMIFS(#REF!,#REF!,$A16,#REF!,AW$5,#REF!,$A$3,#REF!,$A$2)+SUMIFS(#REF!,#REF!,$A16,#REF!,AW$5,#REF!,"yes")*INDEX('Allocation Matrix'!$E$3:$BI$4,MATCH($A$2,'Allocation Matrix'!$D$3:$D$4,0),MATCH(AW$5,'Allocation Matrix'!$E$2:$BI$2,0))))</f>
        <v>#REF!</v>
      </c>
      <c r="AX16" s="16" t="e">
        <f>-IF($A$3="KY-Bluegrass (Consolidated)",SUMIFS(#REF!,#REF!,$A16,#REF!,AX$5,#REF!,$A$2)+SUMIFS(#REF!,#REF!,$A16,#REF!,AX$5,#REF!,"yes")*INDEX('Allocation Matrix'!$E$3:$BI$4,MATCH($A$2,'Allocation Matrix'!$D$3:$D$4,0),MATCH(AX$5,'Allocation Matrix'!$E$2:$BI$2,0)),IF($A$3="KY-Bluegrass",0,SUMIFS(#REF!,#REF!,$A16,#REF!,AX$5,#REF!,$A$3,#REF!,$A$2)+SUMIFS(#REF!,#REF!,$A16,#REF!,AX$5,#REF!,"yes")*INDEX('Allocation Matrix'!$E$3:$BI$4,MATCH($A$2,'Allocation Matrix'!$D$3:$D$4,0),MATCH(AX$5,'Allocation Matrix'!$E$2:$BI$2,0))))</f>
        <v>#REF!</v>
      </c>
      <c r="AY16" s="16" t="e">
        <f>-IF($A$3="KY-Bluegrass (Consolidated)",SUMIFS(#REF!,#REF!,$A16,#REF!,AY$5,#REF!,$A$2)+SUMIFS(#REF!,#REF!,$A16,#REF!,AY$5,#REF!,"yes")*INDEX('Allocation Matrix'!$E$3:$BI$4,MATCH($A$2,'Allocation Matrix'!$D$3:$D$4,0),MATCH(AY$5,'Allocation Matrix'!$E$2:$BI$2,0)),IF($A$3="KY-Bluegrass",0,SUMIFS(#REF!,#REF!,$A16,#REF!,AY$5,#REF!,$A$3,#REF!,$A$2)+SUMIFS(#REF!,#REF!,$A16,#REF!,AY$5,#REF!,"yes")*INDEX('Allocation Matrix'!$E$3:$BI$4,MATCH($A$2,'Allocation Matrix'!$D$3:$D$4,0),MATCH(AY$5,'Allocation Matrix'!$E$2:$BI$2,0))))</f>
        <v>#REF!</v>
      </c>
      <c r="AZ16" s="16" t="e">
        <f>-IF($A$3="KY-Bluegrass (Consolidated)",SUMIFS(#REF!,#REF!,$A16,#REF!,AZ$5,#REF!,$A$2)+SUMIFS(#REF!,#REF!,$A16,#REF!,AZ$5,#REF!,"yes")*INDEX('Allocation Matrix'!$E$3:$BI$4,MATCH($A$2,'Allocation Matrix'!$D$3:$D$4,0),MATCH(AZ$5,'Allocation Matrix'!$E$2:$BI$2,0)),IF($A$3="KY-Bluegrass",0,SUMIFS(#REF!,#REF!,$A16,#REF!,AZ$5,#REF!,$A$3,#REF!,$A$2)+SUMIFS(#REF!,#REF!,$A16,#REF!,AZ$5,#REF!,"yes")*INDEX('Allocation Matrix'!$E$3:$BI$4,MATCH($A$2,'Allocation Matrix'!$D$3:$D$4,0),MATCH(AZ$5,'Allocation Matrix'!$E$2:$BI$2,0))))</f>
        <v>#REF!</v>
      </c>
      <c r="BA16" s="16" t="e">
        <f>-IF($A$3="KY-Bluegrass (Consolidated)",SUMIFS(#REF!,#REF!,$A16,#REF!,BA$5,#REF!,$A$2)+SUMIFS(#REF!,#REF!,$A16,#REF!,BA$5,#REF!,"yes")*INDEX('Allocation Matrix'!$E$3:$BI$4,MATCH($A$2,'Allocation Matrix'!$D$3:$D$4,0),MATCH(BA$5,'Allocation Matrix'!$E$2:$BI$2,0)),IF($A$3="KY-Bluegrass",0,SUMIFS(#REF!,#REF!,$A16,#REF!,BA$5,#REF!,$A$3,#REF!,$A$2)+SUMIFS(#REF!,#REF!,$A16,#REF!,BA$5,#REF!,"yes")*INDEX('Allocation Matrix'!$E$3:$BI$4,MATCH($A$2,'Allocation Matrix'!$D$3:$D$4,0),MATCH(BA$5,'Allocation Matrix'!$E$2:$BI$2,0))))</f>
        <v>#REF!</v>
      </c>
      <c r="BB16" s="16">
        <f>_xlfn.XLOOKUP($A16,'IS WW Forecast'!$A:$A,'IS WW Forecast'!F:F,0,0)</f>
        <v>0</v>
      </c>
      <c r="BC16" s="16">
        <f>_xlfn.XLOOKUP($A16,'IS WW Forecast'!$A:$A,'IS WW Forecast'!G:G,0,0)</f>
        <v>0</v>
      </c>
      <c r="BD16" s="16">
        <f>_xlfn.XLOOKUP($A16,'IS WW Forecast'!$A:$A,'IS WW Forecast'!H:H,0,0)</f>
        <v>0</v>
      </c>
      <c r="BE16" s="16" t="e">
        <f t="shared" ref="BE16:BE19" si="34">SUM(AS16:BD16)</f>
        <v>#REF!</v>
      </c>
      <c r="BF16" s="16">
        <f>_xlfn.XLOOKUP($A16,'IS WW Forecast'!$A:$A,'IS WW Forecast'!J:J,0,0)</f>
        <v>0</v>
      </c>
      <c r="BG16" s="16">
        <f>_xlfn.XLOOKUP($A16,'IS WW Forecast'!$A:$A,'IS WW Forecast'!K:K,0,0)</f>
        <v>0</v>
      </c>
      <c r="BH16" s="16">
        <f>_xlfn.XLOOKUP($A16,'IS WW Forecast'!$A:$A,'IS WW Forecast'!L:L,0,0)</f>
        <v>0</v>
      </c>
      <c r="BI16" s="16">
        <f>_xlfn.XLOOKUP($A16,'IS WW Forecast'!$A:$A,'IS WW Forecast'!M:M,0,0)</f>
        <v>0</v>
      </c>
      <c r="BJ16" s="16">
        <f>_xlfn.XLOOKUP($A16,'IS WW Forecast'!$A:$A,'IS WW Forecast'!N:N,0,0)</f>
        <v>0</v>
      </c>
      <c r="BK16" s="16">
        <f>_xlfn.XLOOKUP($A16,'IS WW Forecast'!$A:$A,'IS WW Forecast'!O:O,0,0)</f>
        <v>0</v>
      </c>
      <c r="BL16" s="16">
        <f>_xlfn.XLOOKUP($A16,'IS WW Forecast'!$A:$A,'IS WW Forecast'!P:P,0,0)</f>
        <v>0</v>
      </c>
      <c r="BM16" s="16">
        <f>_xlfn.XLOOKUP($A16,'IS WW Forecast'!$A:$A,'IS WW Forecast'!Q:Q,0,0)</f>
        <v>0</v>
      </c>
      <c r="BN16" s="16">
        <f>_xlfn.XLOOKUP($A16,'IS WW Forecast'!$A:$A,'IS WW Forecast'!R:R,0,0)</f>
        <v>0</v>
      </c>
      <c r="BO16" s="16">
        <f>_xlfn.XLOOKUP($A16,'IS WW Forecast'!$A:$A,'IS WW Forecast'!S:S,0,0)</f>
        <v>0</v>
      </c>
      <c r="BP16" s="16">
        <f>_xlfn.XLOOKUP($A16,'IS WW Forecast'!$A:$A,'IS WW Forecast'!T:T,0,0)</f>
        <v>0</v>
      </c>
      <c r="BQ16" s="16">
        <f>_xlfn.XLOOKUP($A16,'IS WW Forecast'!$A:$A,'IS WW Forecast'!U:U,0,0)</f>
        <v>0</v>
      </c>
      <c r="BR16" s="16">
        <f t="shared" ref="BR16:BR19" si="35">SUM(BF16:BQ16)</f>
        <v>0</v>
      </c>
      <c r="BS16" s="16">
        <f>_xlfn.XLOOKUP($A16,'IS WW Forecast'!$A:$A,'IS WW Forecast'!W:W,0,0)</f>
        <v>0</v>
      </c>
      <c r="BT16" s="16">
        <f>_xlfn.XLOOKUP($A16,'IS WW Forecast'!$A:$A,'IS WW Forecast'!X:X,0,0)</f>
        <v>0</v>
      </c>
      <c r="BU16" s="16">
        <f>_xlfn.XLOOKUP($A16,'IS WW Forecast'!$A:$A,'IS WW Forecast'!Y:Y,0,0)</f>
        <v>0</v>
      </c>
      <c r="BV16" s="16">
        <f>_xlfn.XLOOKUP($A16,'IS WW Forecast'!$A:$A,'IS WW Forecast'!Z:Z,0,0)</f>
        <v>0</v>
      </c>
      <c r="BW16" s="16">
        <f>_xlfn.XLOOKUP($A16,'IS WW Forecast'!$A:$A,'IS WW Forecast'!AA:AA,0,0)</f>
        <v>0</v>
      </c>
      <c r="BX16" s="16">
        <f>_xlfn.XLOOKUP($A16,'IS WW Forecast'!$A:$A,'IS WW Forecast'!AB:AB,0,0)</f>
        <v>0</v>
      </c>
      <c r="BY16" s="16">
        <f>_xlfn.XLOOKUP($A16,'IS WW Forecast'!$A:$A,'IS WW Forecast'!AC:AC,0,0)</f>
        <v>0</v>
      </c>
      <c r="BZ16" s="16">
        <f>_xlfn.XLOOKUP($A16,'IS WW Forecast'!$A:$A,'IS WW Forecast'!AD:AD,0,0)</f>
        <v>0</v>
      </c>
      <c r="CA16" s="16">
        <f>_xlfn.XLOOKUP($A16,'IS WW Forecast'!$A:$A,'IS WW Forecast'!AE:AE,0,0)</f>
        <v>0</v>
      </c>
      <c r="CB16" s="16">
        <f>_xlfn.XLOOKUP($A16,'IS WW Forecast'!$A:$A,'IS WW Forecast'!AF:AF,0,0)</f>
        <v>0</v>
      </c>
      <c r="CC16" s="16">
        <f>_xlfn.XLOOKUP($A16,'IS WW Forecast'!$A:$A,'IS WW Forecast'!AG:AG,0,0)</f>
        <v>0</v>
      </c>
      <c r="CD16" s="16">
        <f>_xlfn.XLOOKUP($A16,'IS WW Forecast'!$A:$A,'IS WW Forecast'!AH:AH,0,0)</f>
        <v>0</v>
      </c>
      <c r="CE16" s="16">
        <f t="shared" ref="CE16:CE19" si="36">SUM(BS16:CD16)</f>
        <v>0</v>
      </c>
      <c r="CF16" s="16">
        <f>_xlfn.XLOOKUP($A16,'IS WW Forecast'!$A:$A,'IS WW Forecast'!AJ:AJ,0,0)</f>
        <v>0</v>
      </c>
      <c r="CG16" s="16">
        <f>_xlfn.XLOOKUP($A16,'IS WW Forecast'!$A:$A,'IS WW Forecast'!AK:AK,0,0)</f>
        <v>0</v>
      </c>
      <c r="CH16" s="16">
        <f>_xlfn.XLOOKUP($A16,'IS WW Forecast'!$A:$A,'IS WW Forecast'!AL:AL,0,0)</f>
        <v>0</v>
      </c>
      <c r="CI16" s="16">
        <f>_xlfn.XLOOKUP($A16,'IS WW Forecast'!$A:$A,'IS WW Forecast'!AM:AM,0,0)</f>
        <v>0</v>
      </c>
      <c r="CJ16" s="16">
        <f>_xlfn.XLOOKUP($A16,'IS WW Forecast'!$A:$A,'IS WW Forecast'!AN:AN,0,0)</f>
        <v>0</v>
      </c>
      <c r="CK16" s="16">
        <f>_xlfn.XLOOKUP($A16,'IS WW Forecast'!$A:$A,'IS WW Forecast'!AO:AO,0,0)</f>
        <v>0</v>
      </c>
      <c r="CL16" s="16">
        <f>_xlfn.XLOOKUP($A16,'IS WW Forecast'!$A:$A,'IS WW Forecast'!AP:AP,0,0)</f>
        <v>0</v>
      </c>
      <c r="CM16" s="16">
        <f>_xlfn.XLOOKUP($A16,'IS WW Forecast'!$A:$A,'IS WW Forecast'!AQ:AQ,0,0)</f>
        <v>0</v>
      </c>
      <c r="CN16" s="16">
        <f>_xlfn.XLOOKUP($A16,'IS WW Forecast'!$A:$A,'IS WW Forecast'!AR:AR,0,0)</f>
        <v>0</v>
      </c>
      <c r="CO16" s="16">
        <f>_xlfn.XLOOKUP($A16,'IS WW Forecast'!$A:$A,'IS WW Forecast'!AS:AS,0,0)</f>
        <v>0</v>
      </c>
      <c r="CP16" s="16">
        <f>_xlfn.XLOOKUP($A16,'IS WW Forecast'!$A:$A,'IS WW Forecast'!AT:AT,0,0)</f>
        <v>0</v>
      </c>
      <c r="CQ16" s="16">
        <f>_xlfn.XLOOKUP($A16,'IS WW Forecast'!$A:$A,'IS WW Forecast'!AU:AU,0,0)</f>
        <v>0</v>
      </c>
      <c r="CR16" s="16">
        <f t="shared" ref="CR16:CR19" si="37">SUM(CF16:CQ16)</f>
        <v>0</v>
      </c>
      <c r="CS16" s="164" t="e">
        <f t="shared" ref="CS16:CS19" si="38">SUM(AV16:BD16,BF16:BH16)</f>
        <v>#REF!</v>
      </c>
      <c r="CT16" s="16">
        <f>_xlfn.XLOOKUP($A16,'IS WW Forecast'!$A:$A,'IS WW Forecast'!BF:BF,0,0)</f>
        <v>0</v>
      </c>
      <c r="CU16" s="16" t="e">
        <f t="shared" si="5"/>
        <v>#REF!</v>
      </c>
      <c r="CV16" s="16" t="e">
        <f t="shared" si="6"/>
        <v>#REF!</v>
      </c>
      <c r="CW16" s="16">
        <f t="shared" si="7"/>
        <v>0</v>
      </c>
    </row>
    <row r="17" spans="1:101" x14ac:dyDescent="0.25">
      <c r="A17" s="13">
        <v>522100</v>
      </c>
      <c r="B17" s="14">
        <f t="shared" si="0"/>
        <v>12</v>
      </c>
      <c r="C17" s="19" t="str">
        <f t="shared" si="1"/>
        <v>522.100</v>
      </c>
      <c r="D17" s="13" t="s">
        <v>184</v>
      </c>
      <c r="E17" s="13"/>
      <c r="F17" s="16" t="e">
        <f>-IF($A$3="KY-Bluegrass (Consolidated)",SUMIFS(#REF!,#REF!,$A17,#REF!,F$5,#REF!,$A$2)+SUMIFS(#REF!,#REF!,$A17,#REF!,F$5,#REF!,"yes")*INDEX('Allocation Matrix'!$E$3:$BI$4,MATCH($A$2,'Allocation Matrix'!$D$3:$D$4,0),MATCH(F$5,'Allocation Matrix'!$E$2:$BI$2,0)),IF($A$3="KY-Bluegrass",0,SUMIFS(#REF!,#REF!,$A17,#REF!,F$5,#REF!,$A$3,#REF!,$A$2)+SUMIFS(#REF!,#REF!,$A17,#REF!,F$5,#REF!,"yes")*INDEX('Allocation Matrix'!$E$3:$BI$4,MATCH($A$2,'Allocation Matrix'!$D$3:$D$4,0),MATCH(F$5,'Allocation Matrix'!$E$2:$BI$2,0))))</f>
        <v>#REF!</v>
      </c>
      <c r="G17" s="16" t="e">
        <f>-IF($A$3="KY-Bluegrass (Consolidated)",SUMIFS(#REF!,#REF!,$A17,#REF!,G$5,#REF!,$A$2)+SUMIFS(#REF!,#REF!,$A17,#REF!,G$5,#REF!,"yes")*INDEX('Allocation Matrix'!$E$3:$BI$4,MATCH($A$2,'Allocation Matrix'!$D$3:$D$4,0),MATCH(G$5,'Allocation Matrix'!$E$2:$BI$2,0)),IF($A$3="KY-Bluegrass",0,SUMIFS(#REF!,#REF!,$A17,#REF!,G$5,#REF!,$A$3,#REF!,$A$2)+SUMIFS(#REF!,#REF!,$A17,#REF!,G$5,#REF!,"yes")*INDEX('Allocation Matrix'!$E$3:$BI$4,MATCH($A$2,'Allocation Matrix'!$D$3:$D$4,0),MATCH(G$5,'Allocation Matrix'!$E$2:$BI$2,0))))</f>
        <v>#REF!</v>
      </c>
      <c r="H17" s="16" t="e">
        <f>-IF($A$3="KY-Bluegrass (Consolidated)",SUMIFS(#REF!,#REF!,$A17,#REF!,H$5,#REF!,$A$2)+SUMIFS(#REF!,#REF!,$A17,#REF!,H$5,#REF!,"yes")*INDEX('Allocation Matrix'!$E$3:$BI$4,MATCH($A$2,'Allocation Matrix'!$D$3:$D$4,0),MATCH(H$5,'Allocation Matrix'!$E$2:$BI$2,0)),IF($A$3="KY-Bluegrass",0,SUMIFS(#REF!,#REF!,$A17,#REF!,H$5,#REF!,$A$3,#REF!,$A$2)+SUMIFS(#REF!,#REF!,$A17,#REF!,H$5,#REF!,"yes")*INDEX('Allocation Matrix'!$E$3:$BI$4,MATCH($A$2,'Allocation Matrix'!$D$3:$D$4,0),MATCH(H$5,'Allocation Matrix'!$E$2:$BI$2,0))))</f>
        <v>#REF!</v>
      </c>
      <c r="I17" s="16" t="e">
        <f>-IF($A$3="KY-Bluegrass (Consolidated)",SUMIFS(#REF!,#REF!,$A17,#REF!,I$5,#REF!,$A$2)+SUMIFS(#REF!,#REF!,$A17,#REF!,I$5,#REF!,"yes")*INDEX('Allocation Matrix'!$E$3:$BI$4,MATCH($A$2,'Allocation Matrix'!$D$3:$D$4,0),MATCH(I$5,'Allocation Matrix'!$E$2:$BI$2,0)),IF($A$3="KY-Bluegrass",0,SUMIFS(#REF!,#REF!,$A17,#REF!,I$5,#REF!,$A$3,#REF!,$A$2)+SUMIFS(#REF!,#REF!,$A17,#REF!,I$5,#REF!,"yes")*INDEX('Allocation Matrix'!$E$3:$BI$4,MATCH($A$2,'Allocation Matrix'!$D$3:$D$4,0),MATCH(I$5,'Allocation Matrix'!$E$2:$BI$2,0))))</f>
        <v>#REF!</v>
      </c>
      <c r="J17" s="16" t="e">
        <f>-IF($A$3="KY-Bluegrass (Consolidated)",SUMIFS(#REF!,#REF!,$A17,#REF!,J$5,#REF!,$A$2)+SUMIFS(#REF!,#REF!,$A17,#REF!,J$5,#REF!,"yes")*INDEX('Allocation Matrix'!$E$3:$BI$4,MATCH($A$2,'Allocation Matrix'!$D$3:$D$4,0),MATCH(J$5,'Allocation Matrix'!$E$2:$BI$2,0)),IF($A$3="KY-Bluegrass",0,SUMIFS(#REF!,#REF!,$A17,#REF!,J$5,#REF!,$A$3,#REF!,$A$2)+SUMIFS(#REF!,#REF!,$A17,#REF!,J$5,#REF!,"yes")*INDEX('Allocation Matrix'!$E$3:$BI$4,MATCH($A$2,'Allocation Matrix'!$D$3:$D$4,0),MATCH(J$5,'Allocation Matrix'!$E$2:$BI$2,0))))</f>
        <v>#REF!</v>
      </c>
      <c r="K17" s="16" t="e">
        <f>-IF($A$3="KY-Bluegrass (Consolidated)",SUMIFS(#REF!,#REF!,$A17,#REF!,K$5,#REF!,$A$2)+SUMIFS(#REF!,#REF!,$A17,#REF!,K$5,#REF!,"yes")*INDEX('Allocation Matrix'!$E$3:$BI$4,MATCH($A$2,'Allocation Matrix'!$D$3:$D$4,0),MATCH(K$5,'Allocation Matrix'!$E$2:$BI$2,0)),IF($A$3="KY-Bluegrass",0,SUMIFS(#REF!,#REF!,$A17,#REF!,K$5,#REF!,$A$3,#REF!,$A$2)+SUMIFS(#REF!,#REF!,$A17,#REF!,K$5,#REF!,"yes")*INDEX('Allocation Matrix'!$E$3:$BI$4,MATCH($A$2,'Allocation Matrix'!$D$3:$D$4,0),MATCH(K$5,'Allocation Matrix'!$E$2:$BI$2,0))))</f>
        <v>#REF!</v>
      </c>
      <c r="L17" s="16" t="e">
        <f>-IF($A$3="KY-Bluegrass (Consolidated)",SUMIFS(#REF!,#REF!,$A17,#REF!,L$5,#REF!,$A$2)+SUMIFS(#REF!,#REF!,$A17,#REF!,L$5,#REF!,"yes")*INDEX('Allocation Matrix'!$E$3:$BI$4,MATCH($A$2,'Allocation Matrix'!$D$3:$D$4,0),MATCH(L$5,'Allocation Matrix'!$E$2:$BI$2,0)),IF($A$3="KY-Bluegrass",0,SUMIFS(#REF!,#REF!,$A17,#REF!,L$5,#REF!,$A$3,#REF!,$A$2)+SUMIFS(#REF!,#REF!,$A17,#REF!,L$5,#REF!,"yes")*INDEX('Allocation Matrix'!$E$3:$BI$4,MATCH($A$2,'Allocation Matrix'!$D$3:$D$4,0),MATCH(L$5,'Allocation Matrix'!$E$2:$BI$2,0))))</f>
        <v>#REF!</v>
      </c>
      <c r="M17" s="16" t="e">
        <f>-IF($A$3="KY-Bluegrass (Consolidated)",SUMIFS(#REF!,#REF!,$A17,#REF!,M$5,#REF!,$A$2)+SUMIFS(#REF!,#REF!,$A17,#REF!,M$5,#REF!,"yes")*INDEX('Allocation Matrix'!$E$3:$BI$4,MATCH($A$2,'Allocation Matrix'!$D$3:$D$4,0),MATCH(M$5,'Allocation Matrix'!$E$2:$BI$2,0)),IF($A$3="KY-Bluegrass",0,SUMIFS(#REF!,#REF!,$A17,#REF!,M$5,#REF!,$A$3,#REF!,$A$2)+SUMIFS(#REF!,#REF!,$A17,#REF!,M$5,#REF!,"yes")*INDEX('Allocation Matrix'!$E$3:$BI$4,MATCH($A$2,'Allocation Matrix'!$D$3:$D$4,0),MATCH(M$5,'Allocation Matrix'!$E$2:$BI$2,0))))</f>
        <v>#REF!</v>
      </c>
      <c r="N17" s="16" t="e">
        <f>-IF($A$3="KY-Bluegrass (Consolidated)",SUMIFS(#REF!,#REF!,$A17,#REF!,N$5,#REF!,$A$2)+SUMIFS(#REF!,#REF!,$A17,#REF!,N$5,#REF!,"yes")*INDEX('Allocation Matrix'!$E$3:$BI$4,MATCH($A$2,'Allocation Matrix'!$D$3:$D$4,0),MATCH(N$5,'Allocation Matrix'!$E$2:$BI$2,0)),IF($A$3="KY-Bluegrass",0,SUMIFS(#REF!,#REF!,$A17,#REF!,N$5,#REF!,$A$3,#REF!,$A$2)+SUMIFS(#REF!,#REF!,$A17,#REF!,N$5,#REF!,"yes")*INDEX('Allocation Matrix'!$E$3:$BI$4,MATCH($A$2,'Allocation Matrix'!$D$3:$D$4,0),MATCH(N$5,'Allocation Matrix'!$E$2:$BI$2,0))))</f>
        <v>#REF!</v>
      </c>
      <c r="O17" s="16" t="e">
        <f>-IF($A$3="KY-Bluegrass (Consolidated)",SUMIFS(#REF!,#REF!,$A17,#REF!,O$5,#REF!,$A$2)+SUMIFS(#REF!,#REF!,$A17,#REF!,O$5,#REF!,"yes")*INDEX('Allocation Matrix'!$E$3:$BI$4,MATCH($A$2,'Allocation Matrix'!$D$3:$D$4,0),MATCH(O$5,'Allocation Matrix'!$E$2:$BI$2,0)),IF($A$3="KY-Bluegrass",0,SUMIFS(#REF!,#REF!,$A17,#REF!,O$5,#REF!,$A$3,#REF!,$A$2)+SUMIFS(#REF!,#REF!,$A17,#REF!,O$5,#REF!,"yes")*INDEX('Allocation Matrix'!$E$3:$BI$4,MATCH($A$2,'Allocation Matrix'!$D$3:$D$4,0),MATCH(O$5,'Allocation Matrix'!$E$2:$BI$2,0))))</f>
        <v>#REF!</v>
      </c>
      <c r="P17" s="16" t="e">
        <f>-IF($A$3="KY-Bluegrass (Consolidated)",SUMIFS(#REF!,#REF!,$A17,#REF!,P$5,#REF!,$A$2)+SUMIFS(#REF!,#REF!,$A17,#REF!,P$5,#REF!,"yes")*INDEX('Allocation Matrix'!$E$3:$BI$4,MATCH($A$2,'Allocation Matrix'!$D$3:$D$4,0),MATCH(P$5,'Allocation Matrix'!$E$2:$BI$2,0)),IF($A$3="KY-Bluegrass",0,SUMIFS(#REF!,#REF!,$A17,#REF!,P$5,#REF!,$A$3,#REF!,$A$2)+SUMIFS(#REF!,#REF!,$A17,#REF!,P$5,#REF!,"yes")*INDEX('Allocation Matrix'!$E$3:$BI$4,MATCH($A$2,'Allocation Matrix'!$D$3:$D$4,0),MATCH(P$5,'Allocation Matrix'!$E$2:$BI$2,0))))</f>
        <v>#REF!</v>
      </c>
      <c r="Q17" s="16" t="e">
        <f>-IF($A$3="KY-Bluegrass (Consolidated)",SUMIFS(#REF!,#REF!,$A17,#REF!,Q$5,#REF!,$A$2)+SUMIFS(#REF!,#REF!,$A17,#REF!,Q$5,#REF!,"yes")*INDEX('Allocation Matrix'!$E$3:$BI$4,MATCH($A$2,'Allocation Matrix'!$D$3:$D$4,0),MATCH(Q$5,'Allocation Matrix'!$E$2:$BI$2,0)),IF($A$3="KY-Bluegrass",0,SUMIFS(#REF!,#REF!,$A17,#REF!,Q$5,#REF!,$A$3,#REF!,$A$2)+SUMIFS(#REF!,#REF!,$A17,#REF!,Q$5,#REF!,"yes")*INDEX('Allocation Matrix'!$E$3:$BI$4,MATCH($A$2,'Allocation Matrix'!$D$3:$D$4,0),MATCH(Q$5,'Allocation Matrix'!$E$2:$BI$2,0))))</f>
        <v>#REF!</v>
      </c>
      <c r="R17" s="16" t="e">
        <f t="shared" ref="R17:R19" si="39">SUM(F17:Q17)</f>
        <v>#REF!</v>
      </c>
      <c r="S17" s="16" t="e">
        <f>-IF($A$3="KY-Bluegrass (Consolidated)",SUMIFS(#REF!,#REF!,$A17,#REF!,S$5,#REF!,$A$2)+SUMIFS(#REF!,#REF!,$A17,#REF!,S$5,#REF!,"yes")*INDEX('Allocation Matrix'!$E$3:$BI$4,MATCH($A$2,'Allocation Matrix'!$D$3:$D$4,0),MATCH(S$5,'Allocation Matrix'!$E$2:$BI$2,0)),IF($A$3="KY-Bluegrass",0,SUMIFS(#REF!,#REF!,$A17,#REF!,S$5,#REF!,$A$3,#REF!,$A$2)+SUMIFS(#REF!,#REF!,$A17,#REF!,S$5,#REF!,"yes")*INDEX('Allocation Matrix'!$E$3:$BI$4,MATCH($A$2,'Allocation Matrix'!$D$3:$D$4,0),MATCH(S$5,'Allocation Matrix'!$E$2:$BI$2,0))))</f>
        <v>#REF!</v>
      </c>
      <c r="T17" s="16" t="e">
        <f>-IF($A$3="KY-Bluegrass (Consolidated)",SUMIFS(#REF!,#REF!,$A17,#REF!,T$5,#REF!,$A$2)+SUMIFS(#REF!,#REF!,$A17,#REF!,T$5,#REF!,"yes")*INDEX('Allocation Matrix'!$E$3:$BI$4,MATCH($A$2,'Allocation Matrix'!$D$3:$D$4,0),MATCH(T$5,'Allocation Matrix'!$E$2:$BI$2,0)),IF($A$3="KY-Bluegrass",0,SUMIFS(#REF!,#REF!,$A17,#REF!,T$5,#REF!,$A$3,#REF!,$A$2)+SUMIFS(#REF!,#REF!,$A17,#REF!,T$5,#REF!,"yes")*INDEX('Allocation Matrix'!$E$3:$BI$4,MATCH($A$2,'Allocation Matrix'!$D$3:$D$4,0),MATCH(T$5,'Allocation Matrix'!$E$2:$BI$2,0))))</f>
        <v>#REF!</v>
      </c>
      <c r="U17" s="16" t="e">
        <f>-IF($A$3="KY-Bluegrass (Consolidated)",SUMIFS(#REF!,#REF!,$A17,#REF!,U$5,#REF!,$A$2)+SUMIFS(#REF!,#REF!,$A17,#REF!,U$5,#REF!,"yes")*INDEX('Allocation Matrix'!$E$3:$BI$4,MATCH($A$2,'Allocation Matrix'!$D$3:$D$4,0),MATCH(U$5,'Allocation Matrix'!$E$2:$BI$2,0)),IF($A$3="KY-Bluegrass",0,SUMIFS(#REF!,#REF!,$A17,#REF!,U$5,#REF!,$A$3,#REF!,$A$2)+SUMIFS(#REF!,#REF!,$A17,#REF!,U$5,#REF!,"yes")*INDEX('Allocation Matrix'!$E$3:$BI$4,MATCH($A$2,'Allocation Matrix'!$D$3:$D$4,0),MATCH(U$5,'Allocation Matrix'!$E$2:$BI$2,0))))</f>
        <v>#REF!</v>
      </c>
      <c r="V17" s="16" t="e">
        <f>-IF($A$3="KY-Bluegrass (Consolidated)",SUMIFS(#REF!,#REF!,$A17,#REF!,V$5,#REF!,$A$2)+SUMIFS(#REF!,#REF!,$A17,#REF!,V$5,#REF!,"yes")*INDEX('Allocation Matrix'!$E$3:$BI$4,MATCH($A$2,'Allocation Matrix'!$D$3:$D$4,0),MATCH(V$5,'Allocation Matrix'!$E$2:$BI$2,0)),IF($A$3="KY-Bluegrass",0,SUMIFS(#REF!,#REF!,$A17,#REF!,V$5,#REF!,$A$3,#REF!,$A$2)+SUMIFS(#REF!,#REF!,$A17,#REF!,V$5,#REF!,"yes")*INDEX('Allocation Matrix'!$E$3:$BI$4,MATCH($A$2,'Allocation Matrix'!$D$3:$D$4,0),MATCH(V$5,'Allocation Matrix'!$E$2:$BI$2,0))))</f>
        <v>#REF!</v>
      </c>
      <c r="W17" s="16" t="e">
        <f>-IF($A$3="KY-Bluegrass (Consolidated)",SUMIFS(#REF!,#REF!,$A17,#REF!,W$5,#REF!,$A$2)+SUMIFS(#REF!,#REF!,$A17,#REF!,W$5,#REF!,"yes")*INDEX('Allocation Matrix'!$E$3:$BI$4,MATCH($A$2,'Allocation Matrix'!$D$3:$D$4,0),MATCH(W$5,'Allocation Matrix'!$E$2:$BI$2,0)),IF($A$3="KY-Bluegrass",0,SUMIFS(#REF!,#REF!,$A17,#REF!,W$5,#REF!,$A$3,#REF!,$A$2)+SUMIFS(#REF!,#REF!,$A17,#REF!,W$5,#REF!,"yes")*INDEX('Allocation Matrix'!$E$3:$BI$4,MATCH($A$2,'Allocation Matrix'!$D$3:$D$4,0),MATCH(W$5,'Allocation Matrix'!$E$2:$BI$2,0))))</f>
        <v>#REF!</v>
      </c>
      <c r="X17" s="16" t="e">
        <f>-IF($A$3="KY-Bluegrass (Consolidated)",SUMIFS(#REF!,#REF!,$A17,#REF!,X$5,#REF!,$A$2)+SUMIFS(#REF!,#REF!,$A17,#REF!,X$5,#REF!,"yes")*INDEX('Allocation Matrix'!$E$3:$BI$4,MATCH($A$2,'Allocation Matrix'!$D$3:$D$4,0),MATCH(X$5,'Allocation Matrix'!$E$2:$BI$2,0)),IF($A$3="KY-Bluegrass",0,SUMIFS(#REF!,#REF!,$A17,#REF!,X$5,#REF!,$A$3,#REF!,$A$2)+SUMIFS(#REF!,#REF!,$A17,#REF!,X$5,#REF!,"yes")*INDEX('Allocation Matrix'!$E$3:$BI$4,MATCH($A$2,'Allocation Matrix'!$D$3:$D$4,0),MATCH(X$5,'Allocation Matrix'!$E$2:$BI$2,0))))</f>
        <v>#REF!</v>
      </c>
      <c r="Y17" s="16" t="e">
        <f>-IF($A$3="KY-Bluegrass (Consolidated)",SUMIFS(#REF!,#REF!,$A17,#REF!,Y$5,#REF!,$A$2)+SUMIFS(#REF!,#REF!,$A17,#REF!,Y$5,#REF!,"yes")*INDEX('Allocation Matrix'!$E$3:$BI$4,MATCH($A$2,'Allocation Matrix'!$D$3:$D$4,0),MATCH(Y$5,'Allocation Matrix'!$E$2:$BI$2,0)),IF($A$3="KY-Bluegrass",0,SUMIFS(#REF!,#REF!,$A17,#REF!,Y$5,#REF!,$A$3,#REF!,$A$2)+SUMIFS(#REF!,#REF!,$A17,#REF!,Y$5,#REF!,"yes")*INDEX('Allocation Matrix'!$E$3:$BI$4,MATCH($A$2,'Allocation Matrix'!$D$3:$D$4,0),MATCH(Y$5,'Allocation Matrix'!$E$2:$BI$2,0))))</f>
        <v>#REF!</v>
      </c>
      <c r="Z17" s="16" t="e">
        <f>-IF($A$3="KY-Bluegrass (Consolidated)",SUMIFS(#REF!,#REF!,$A17,#REF!,Z$5,#REF!,$A$2)+SUMIFS(#REF!,#REF!,$A17,#REF!,Z$5,#REF!,"yes")*INDEX('Allocation Matrix'!$E$3:$BI$4,MATCH($A$2,'Allocation Matrix'!$D$3:$D$4,0),MATCH(Z$5,'Allocation Matrix'!$E$2:$BI$2,0)),IF($A$3="KY-Bluegrass",0,SUMIFS(#REF!,#REF!,$A17,#REF!,Z$5,#REF!,$A$3,#REF!,$A$2)+SUMIFS(#REF!,#REF!,$A17,#REF!,Z$5,#REF!,"yes")*INDEX('Allocation Matrix'!$E$3:$BI$4,MATCH($A$2,'Allocation Matrix'!$D$3:$D$4,0),MATCH(Z$5,'Allocation Matrix'!$E$2:$BI$2,0))))</f>
        <v>#REF!</v>
      </c>
      <c r="AA17" s="16" t="e">
        <f>-IF($A$3="KY-Bluegrass (Consolidated)",SUMIFS(#REF!,#REF!,$A17,#REF!,AA$5,#REF!,$A$2)+SUMIFS(#REF!,#REF!,$A17,#REF!,AA$5,#REF!,"yes")*INDEX('Allocation Matrix'!$E$3:$BI$4,MATCH($A$2,'Allocation Matrix'!$D$3:$D$4,0),MATCH(AA$5,'Allocation Matrix'!$E$2:$BI$2,0)),IF($A$3="KY-Bluegrass",0,SUMIFS(#REF!,#REF!,$A17,#REF!,AA$5,#REF!,$A$3,#REF!,$A$2)+SUMIFS(#REF!,#REF!,$A17,#REF!,AA$5,#REF!,"yes")*INDEX('Allocation Matrix'!$E$3:$BI$4,MATCH($A$2,'Allocation Matrix'!$D$3:$D$4,0),MATCH(AA$5,'Allocation Matrix'!$E$2:$BI$2,0))))</f>
        <v>#REF!</v>
      </c>
      <c r="AB17" s="16" t="e">
        <f>-IF($A$3="KY-Bluegrass (Consolidated)",SUMIFS(#REF!,#REF!,$A17,#REF!,AB$5,#REF!,$A$2)+SUMIFS(#REF!,#REF!,$A17,#REF!,AB$5,#REF!,"yes")*INDEX('Allocation Matrix'!$E$3:$BI$4,MATCH($A$2,'Allocation Matrix'!$D$3:$D$4,0),MATCH(AB$5,'Allocation Matrix'!$E$2:$BI$2,0)),IF($A$3="KY-Bluegrass",0,SUMIFS(#REF!,#REF!,$A17,#REF!,AB$5,#REF!,$A$3,#REF!,$A$2)+SUMIFS(#REF!,#REF!,$A17,#REF!,AB$5,#REF!,"yes")*INDEX('Allocation Matrix'!$E$3:$BI$4,MATCH($A$2,'Allocation Matrix'!$D$3:$D$4,0),MATCH(AB$5,'Allocation Matrix'!$E$2:$BI$2,0))))</f>
        <v>#REF!</v>
      </c>
      <c r="AC17" s="16" t="e">
        <f>-IF($A$3="KY-Bluegrass (Consolidated)",SUMIFS(#REF!,#REF!,$A17,#REF!,AC$5,#REF!,$A$2)+SUMIFS(#REF!,#REF!,$A17,#REF!,AC$5,#REF!,"yes")*INDEX('Allocation Matrix'!$E$3:$BI$4,MATCH($A$2,'Allocation Matrix'!$D$3:$D$4,0),MATCH(AC$5,'Allocation Matrix'!$E$2:$BI$2,0)),IF($A$3="KY-Bluegrass",0,SUMIFS(#REF!,#REF!,$A17,#REF!,AC$5,#REF!,$A$3,#REF!,$A$2)+SUMIFS(#REF!,#REF!,$A17,#REF!,AC$5,#REF!,"yes")*INDEX('Allocation Matrix'!$E$3:$BI$4,MATCH($A$2,'Allocation Matrix'!$D$3:$D$4,0),MATCH(AC$5,'Allocation Matrix'!$E$2:$BI$2,0))))</f>
        <v>#REF!</v>
      </c>
      <c r="AD17" s="16" t="e">
        <f>-IF($A$3="KY-Bluegrass (Consolidated)",SUMIFS(#REF!,#REF!,$A17,#REF!,AD$5,#REF!,$A$2)+SUMIFS(#REF!,#REF!,$A17,#REF!,AD$5,#REF!,"yes")*INDEX('Allocation Matrix'!$E$3:$BI$4,MATCH($A$2,'Allocation Matrix'!$D$3:$D$4,0),MATCH(AD$5,'Allocation Matrix'!$E$2:$BI$2,0)),IF($A$3="KY-Bluegrass",0,SUMIFS(#REF!,#REF!,$A17,#REF!,AD$5,#REF!,$A$3,#REF!,$A$2)+SUMIFS(#REF!,#REF!,$A17,#REF!,AD$5,#REF!,"yes")*INDEX('Allocation Matrix'!$E$3:$BI$4,MATCH($A$2,'Allocation Matrix'!$D$3:$D$4,0),MATCH(AD$5,'Allocation Matrix'!$E$2:$BI$2,0))))</f>
        <v>#REF!</v>
      </c>
      <c r="AE17" s="16" t="e">
        <f t="shared" ref="AE17:AE19" si="40">SUM(S17:AD17)</f>
        <v>#REF!</v>
      </c>
      <c r="AF17" s="16" t="e">
        <f>-IF($A$3="KY-Bluegrass (Consolidated)",SUMIFS(#REF!,#REF!,$A17,#REF!,AF$5,#REF!,$A$2)+SUMIFS(#REF!,#REF!,$A17,#REF!,AF$5,#REF!,"yes")*INDEX('Allocation Matrix'!$E$3:$BI$4,MATCH($A$2,'Allocation Matrix'!$D$3:$D$4,0),MATCH(AF$5,'Allocation Matrix'!$E$2:$BI$2,0)),IF($A$3="KY-Bluegrass",0,SUMIFS(#REF!,#REF!,$A17,#REF!,AF$5,#REF!,$A$3,#REF!,$A$2)+SUMIFS(#REF!,#REF!,$A17,#REF!,AF$5,#REF!,"yes")*INDEX('Allocation Matrix'!$E$3:$BI$4,MATCH($A$2,'Allocation Matrix'!$D$3:$D$4,0),MATCH(AF$5,'Allocation Matrix'!$E$2:$BI$2,0))))</f>
        <v>#REF!</v>
      </c>
      <c r="AG17" s="16" t="e">
        <f>-IF($A$3="KY-Bluegrass (Consolidated)",SUMIFS(#REF!,#REF!,$A17,#REF!,AG$5,#REF!,$A$2)+SUMIFS(#REF!,#REF!,$A17,#REF!,AG$5,#REF!,"yes")*INDEX('Allocation Matrix'!$E$3:$BI$4,MATCH($A$2,'Allocation Matrix'!$D$3:$D$4,0),MATCH(AG$5,'Allocation Matrix'!$E$2:$BI$2,0)),IF($A$3="KY-Bluegrass",0,SUMIFS(#REF!,#REF!,$A17,#REF!,AG$5,#REF!,$A$3,#REF!,$A$2)+SUMIFS(#REF!,#REF!,$A17,#REF!,AG$5,#REF!,"yes")*INDEX('Allocation Matrix'!$E$3:$BI$4,MATCH($A$2,'Allocation Matrix'!$D$3:$D$4,0),MATCH(AG$5,'Allocation Matrix'!$E$2:$BI$2,0))))</f>
        <v>#REF!</v>
      </c>
      <c r="AH17" s="16" t="e">
        <f>-IF($A$3="KY-Bluegrass (Consolidated)",SUMIFS(#REF!,#REF!,$A17,#REF!,AH$5,#REF!,$A$2)+SUMIFS(#REF!,#REF!,$A17,#REF!,AH$5,#REF!,"yes")*INDEX('Allocation Matrix'!$E$3:$BI$4,MATCH($A$2,'Allocation Matrix'!$D$3:$D$4,0),MATCH(AH$5,'Allocation Matrix'!$E$2:$BI$2,0)),IF($A$3="KY-Bluegrass",0,SUMIFS(#REF!,#REF!,$A17,#REF!,AH$5,#REF!,$A$3,#REF!,$A$2)+SUMIFS(#REF!,#REF!,$A17,#REF!,AH$5,#REF!,"yes")*INDEX('Allocation Matrix'!$E$3:$BI$4,MATCH($A$2,'Allocation Matrix'!$D$3:$D$4,0),MATCH(AH$5,'Allocation Matrix'!$E$2:$BI$2,0))))</f>
        <v>#REF!</v>
      </c>
      <c r="AI17" s="16" t="e">
        <f>-IF($A$3="KY-Bluegrass (Consolidated)",SUMIFS(#REF!,#REF!,$A17,#REF!,AI$5,#REF!,$A$2)+SUMIFS(#REF!,#REF!,$A17,#REF!,AI$5,#REF!,"yes")*INDEX('Allocation Matrix'!$E$3:$BI$4,MATCH($A$2,'Allocation Matrix'!$D$3:$D$4,0),MATCH(AI$5,'Allocation Matrix'!$E$2:$BI$2,0)),IF($A$3="KY-Bluegrass",0,SUMIFS(#REF!,#REF!,$A17,#REF!,AI$5,#REF!,$A$3,#REF!,$A$2)+SUMIFS(#REF!,#REF!,$A17,#REF!,AI$5,#REF!,"yes")*INDEX('Allocation Matrix'!$E$3:$BI$4,MATCH($A$2,'Allocation Matrix'!$D$3:$D$4,0),MATCH(AI$5,'Allocation Matrix'!$E$2:$BI$2,0))))</f>
        <v>#REF!</v>
      </c>
      <c r="AJ17" s="16" t="e">
        <f>-IF($A$3="KY-Bluegrass (Consolidated)",SUMIFS(#REF!,#REF!,$A17,#REF!,AJ$5,#REF!,$A$2)+SUMIFS(#REF!,#REF!,$A17,#REF!,AJ$5,#REF!,"yes")*INDEX('Allocation Matrix'!$E$3:$BI$4,MATCH($A$2,'Allocation Matrix'!$D$3:$D$4,0),MATCH(AJ$5,'Allocation Matrix'!$E$2:$BI$2,0)),IF($A$3="KY-Bluegrass",0,SUMIFS(#REF!,#REF!,$A17,#REF!,AJ$5,#REF!,$A$3,#REF!,$A$2)+SUMIFS(#REF!,#REF!,$A17,#REF!,AJ$5,#REF!,"yes")*INDEX('Allocation Matrix'!$E$3:$BI$4,MATCH($A$2,'Allocation Matrix'!$D$3:$D$4,0),MATCH(AJ$5,'Allocation Matrix'!$E$2:$BI$2,0))))</f>
        <v>#REF!</v>
      </c>
      <c r="AK17" s="16" t="e">
        <f>-IF($A$3="KY-Bluegrass (Consolidated)",SUMIFS(#REF!,#REF!,$A17,#REF!,AK$5,#REF!,$A$2)+SUMIFS(#REF!,#REF!,$A17,#REF!,AK$5,#REF!,"yes")*INDEX('Allocation Matrix'!$E$3:$BI$4,MATCH($A$2,'Allocation Matrix'!$D$3:$D$4,0),MATCH(AK$5,'Allocation Matrix'!$E$2:$BI$2,0)),IF($A$3="KY-Bluegrass",0,SUMIFS(#REF!,#REF!,$A17,#REF!,AK$5,#REF!,$A$3,#REF!,$A$2)+SUMIFS(#REF!,#REF!,$A17,#REF!,AK$5,#REF!,"yes")*INDEX('Allocation Matrix'!$E$3:$BI$4,MATCH($A$2,'Allocation Matrix'!$D$3:$D$4,0),MATCH(AK$5,'Allocation Matrix'!$E$2:$BI$2,0))))</f>
        <v>#REF!</v>
      </c>
      <c r="AL17" s="16" t="e">
        <f>-IF($A$3="KY-Bluegrass (Consolidated)",SUMIFS(#REF!,#REF!,$A17,#REF!,AL$5,#REF!,$A$2)+SUMIFS(#REF!,#REF!,$A17,#REF!,AL$5,#REF!,"yes")*INDEX('Allocation Matrix'!$E$3:$BI$4,MATCH($A$2,'Allocation Matrix'!$D$3:$D$4,0),MATCH(AL$5,'Allocation Matrix'!$E$2:$BI$2,0)),IF($A$3="KY-Bluegrass",0,SUMIFS(#REF!,#REF!,$A17,#REF!,AL$5,#REF!,$A$3,#REF!,$A$2)+SUMIFS(#REF!,#REF!,$A17,#REF!,AL$5,#REF!,"yes")*INDEX('Allocation Matrix'!$E$3:$BI$4,MATCH($A$2,'Allocation Matrix'!$D$3:$D$4,0),MATCH(AL$5,'Allocation Matrix'!$E$2:$BI$2,0))))</f>
        <v>#REF!</v>
      </c>
      <c r="AM17" s="16" t="e">
        <f>-IF($A$3="KY-Bluegrass (Consolidated)",SUMIFS(#REF!,#REF!,$A17,#REF!,AM$5,#REF!,$A$2)+SUMIFS(#REF!,#REF!,$A17,#REF!,AM$5,#REF!,"yes")*INDEX('Allocation Matrix'!$E$3:$BI$4,MATCH($A$2,'Allocation Matrix'!$D$3:$D$4,0),MATCH(AM$5,'Allocation Matrix'!$E$2:$BI$2,0)),IF($A$3="KY-Bluegrass",0,SUMIFS(#REF!,#REF!,$A17,#REF!,AM$5,#REF!,$A$3,#REF!,$A$2)+SUMIFS(#REF!,#REF!,$A17,#REF!,AM$5,#REF!,"yes")*INDEX('Allocation Matrix'!$E$3:$BI$4,MATCH($A$2,'Allocation Matrix'!$D$3:$D$4,0),MATCH(AM$5,'Allocation Matrix'!$E$2:$BI$2,0))))</f>
        <v>#REF!</v>
      </c>
      <c r="AN17" s="16" t="e">
        <f>-IF($A$3="KY-Bluegrass (Consolidated)",SUMIFS(#REF!,#REF!,$A17,#REF!,AN$5,#REF!,$A$2)+SUMIFS(#REF!,#REF!,$A17,#REF!,AN$5,#REF!,"yes")*INDEX('Allocation Matrix'!$E$3:$BI$4,MATCH($A$2,'Allocation Matrix'!$D$3:$D$4,0),MATCH(AN$5,'Allocation Matrix'!$E$2:$BI$2,0)),IF($A$3="KY-Bluegrass",0,SUMIFS(#REF!,#REF!,$A17,#REF!,AN$5,#REF!,$A$3,#REF!,$A$2)+SUMIFS(#REF!,#REF!,$A17,#REF!,AN$5,#REF!,"yes")*INDEX('Allocation Matrix'!$E$3:$BI$4,MATCH($A$2,'Allocation Matrix'!$D$3:$D$4,0),MATCH(AN$5,'Allocation Matrix'!$E$2:$BI$2,0))))</f>
        <v>#REF!</v>
      </c>
      <c r="AO17" s="16" t="e">
        <f>-IF($A$3="KY-Bluegrass (Consolidated)",SUMIFS(#REF!,#REF!,$A17,#REF!,AO$5,#REF!,$A$2)+SUMIFS(#REF!,#REF!,$A17,#REF!,AO$5,#REF!,"yes")*INDEX('Allocation Matrix'!$E$3:$BI$4,MATCH($A$2,'Allocation Matrix'!$D$3:$D$4,0),MATCH(AO$5,'Allocation Matrix'!$E$2:$BI$2,0)),IF($A$3="KY-Bluegrass",0,SUMIFS(#REF!,#REF!,$A17,#REF!,AO$5,#REF!,$A$3,#REF!,$A$2)+SUMIFS(#REF!,#REF!,$A17,#REF!,AO$5,#REF!,"yes")*INDEX('Allocation Matrix'!$E$3:$BI$4,MATCH($A$2,'Allocation Matrix'!$D$3:$D$4,0),MATCH(AO$5,'Allocation Matrix'!$E$2:$BI$2,0))))</f>
        <v>#REF!</v>
      </c>
      <c r="AP17" s="16" t="e">
        <f>-IF($A$3="KY-Bluegrass (Consolidated)",SUMIFS(#REF!,#REF!,$A17,#REF!,AP$5,#REF!,$A$2)+SUMIFS(#REF!,#REF!,$A17,#REF!,AP$5,#REF!,"yes")*INDEX('Allocation Matrix'!$E$3:$BI$4,MATCH($A$2,'Allocation Matrix'!$D$3:$D$4,0),MATCH(AP$5,'Allocation Matrix'!$E$2:$BI$2,0)),IF($A$3="KY-Bluegrass",0,SUMIFS(#REF!,#REF!,$A17,#REF!,AP$5,#REF!,$A$3,#REF!,$A$2)+SUMIFS(#REF!,#REF!,$A17,#REF!,AP$5,#REF!,"yes")*INDEX('Allocation Matrix'!$E$3:$BI$4,MATCH($A$2,'Allocation Matrix'!$D$3:$D$4,0),MATCH(AP$5,'Allocation Matrix'!$E$2:$BI$2,0))))</f>
        <v>#REF!</v>
      </c>
      <c r="AQ17" s="16" t="e">
        <f>-IF($A$3="KY-Bluegrass (Consolidated)",SUMIFS(#REF!,#REF!,$A17,#REF!,AQ$5,#REF!,$A$2)+SUMIFS(#REF!,#REF!,$A17,#REF!,AQ$5,#REF!,"yes")*INDEX('Allocation Matrix'!$E$3:$BI$4,MATCH($A$2,'Allocation Matrix'!$D$3:$D$4,0),MATCH(AQ$5,'Allocation Matrix'!$E$2:$BI$2,0)),IF($A$3="KY-Bluegrass",0,SUMIFS(#REF!,#REF!,$A17,#REF!,AQ$5,#REF!,$A$3,#REF!,$A$2)+SUMIFS(#REF!,#REF!,$A17,#REF!,AQ$5,#REF!,"yes")*INDEX('Allocation Matrix'!$E$3:$BI$4,MATCH($A$2,'Allocation Matrix'!$D$3:$D$4,0),MATCH(AQ$5,'Allocation Matrix'!$E$2:$BI$2,0))))</f>
        <v>#REF!</v>
      </c>
      <c r="AR17" s="16" t="e">
        <f t="shared" ref="AR17:AR19" si="41">SUM(AF17:AQ17)</f>
        <v>#REF!</v>
      </c>
      <c r="AS17" s="16" t="e">
        <f>-IF($A$3="KY-Bluegrass (Consolidated)",SUMIFS(#REF!,#REF!,$A17,#REF!,AS$5,#REF!,$A$2)+SUMIFS(#REF!,#REF!,$A17,#REF!,AS$5,#REF!,"yes")*INDEX('Allocation Matrix'!$E$3:$BI$4,MATCH($A$2,'Allocation Matrix'!$D$3:$D$4,0),MATCH(AS$5,'Allocation Matrix'!$E$2:$BI$2,0)),IF($A$3="KY-Bluegrass",0,SUMIFS(#REF!,#REF!,$A17,#REF!,AS$5,#REF!,$A$3,#REF!,$A$2)+SUMIFS(#REF!,#REF!,$A17,#REF!,AS$5,#REF!,"yes")*INDEX('Allocation Matrix'!$E$3:$BI$4,MATCH($A$2,'Allocation Matrix'!$D$3:$D$4,0),MATCH(AS$5,'Allocation Matrix'!$E$2:$BI$2,0))))</f>
        <v>#REF!</v>
      </c>
      <c r="AT17" s="16" t="e">
        <f>-IF($A$3="KY-Bluegrass (Consolidated)",SUMIFS(#REF!,#REF!,$A17,#REF!,AT$5,#REF!,$A$2)+SUMIFS(#REF!,#REF!,$A17,#REF!,AT$5,#REF!,"yes")*INDEX('Allocation Matrix'!$E$3:$BI$4,MATCH($A$2,'Allocation Matrix'!$D$3:$D$4,0),MATCH(AT$5,'Allocation Matrix'!$E$2:$BI$2,0)),IF($A$3="KY-Bluegrass",0,SUMIFS(#REF!,#REF!,$A17,#REF!,AT$5,#REF!,$A$3,#REF!,$A$2)+SUMIFS(#REF!,#REF!,$A17,#REF!,AT$5,#REF!,"yes")*INDEX('Allocation Matrix'!$E$3:$BI$4,MATCH($A$2,'Allocation Matrix'!$D$3:$D$4,0),MATCH(AT$5,'Allocation Matrix'!$E$2:$BI$2,0))))</f>
        <v>#REF!</v>
      </c>
      <c r="AU17" s="16" t="e">
        <f>-IF($A$3="KY-Bluegrass (Consolidated)",SUMIFS(#REF!,#REF!,$A17,#REF!,AU$5,#REF!,$A$2)+SUMIFS(#REF!,#REF!,$A17,#REF!,AU$5,#REF!,"yes")*INDEX('Allocation Matrix'!$E$3:$BI$4,MATCH($A$2,'Allocation Matrix'!$D$3:$D$4,0),MATCH(AU$5,'Allocation Matrix'!$E$2:$BI$2,0)),IF($A$3="KY-Bluegrass",0,SUMIFS(#REF!,#REF!,$A17,#REF!,AU$5,#REF!,$A$3,#REF!,$A$2)+SUMIFS(#REF!,#REF!,$A17,#REF!,AU$5,#REF!,"yes")*INDEX('Allocation Matrix'!$E$3:$BI$4,MATCH($A$2,'Allocation Matrix'!$D$3:$D$4,0),MATCH(AU$5,'Allocation Matrix'!$E$2:$BI$2,0))))</f>
        <v>#REF!</v>
      </c>
      <c r="AV17" s="16" t="e">
        <f>-IF($A$3="KY-Bluegrass (Consolidated)",SUMIFS(#REF!,#REF!,$A17,#REF!,AV$5,#REF!,$A$2)+SUMIFS(#REF!,#REF!,$A17,#REF!,AV$5,#REF!,"yes")*INDEX('Allocation Matrix'!$E$3:$BI$4,MATCH($A$2,'Allocation Matrix'!$D$3:$D$4,0),MATCH(AV$5,'Allocation Matrix'!$E$2:$BI$2,0)),IF($A$3="KY-Bluegrass",0,SUMIFS(#REF!,#REF!,$A17,#REF!,AV$5,#REF!,$A$3,#REF!,$A$2)+SUMIFS(#REF!,#REF!,$A17,#REF!,AV$5,#REF!,"yes")*INDEX('Allocation Matrix'!$E$3:$BI$4,MATCH($A$2,'Allocation Matrix'!$D$3:$D$4,0),MATCH(AV$5,'Allocation Matrix'!$E$2:$BI$2,0))))</f>
        <v>#REF!</v>
      </c>
      <c r="AW17" s="16" t="e">
        <f>-IF($A$3="KY-Bluegrass (Consolidated)",SUMIFS(#REF!,#REF!,$A17,#REF!,AW$5,#REF!,$A$2)+SUMIFS(#REF!,#REF!,$A17,#REF!,AW$5,#REF!,"yes")*INDEX('Allocation Matrix'!$E$3:$BI$4,MATCH($A$2,'Allocation Matrix'!$D$3:$D$4,0),MATCH(AW$5,'Allocation Matrix'!$E$2:$BI$2,0)),IF($A$3="KY-Bluegrass",0,SUMIFS(#REF!,#REF!,$A17,#REF!,AW$5,#REF!,$A$3,#REF!,$A$2)+SUMIFS(#REF!,#REF!,$A17,#REF!,AW$5,#REF!,"yes")*INDEX('Allocation Matrix'!$E$3:$BI$4,MATCH($A$2,'Allocation Matrix'!$D$3:$D$4,0),MATCH(AW$5,'Allocation Matrix'!$E$2:$BI$2,0))))</f>
        <v>#REF!</v>
      </c>
      <c r="AX17" s="16" t="e">
        <f>-IF($A$3="KY-Bluegrass (Consolidated)",SUMIFS(#REF!,#REF!,$A17,#REF!,AX$5,#REF!,$A$2)+SUMIFS(#REF!,#REF!,$A17,#REF!,AX$5,#REF!,"yes")*INDEX('Allocation Matrix'!$E$3:$BI$4,MATCH($A$2,'Allocation Matrix'!$D$3:$D$4,0),MATCH(AX$5,'Allocation Matrix'!$E$2:$BI$2,0)),IF($A$3="KY-Bluegrass",0,SUMIFS(#REF!,#REF!,$A17,#REF!,AX$5,#REF!,$A$3,#REF!,$A$2)+SUMIFS(#REF!,#REF!,$A17,#REF!,AX$5,#REF!,"yes")*INDEX('Allocation Matrix'!$E$3:$BI$4,MATCH($A$2,'Allocation Matrix'!$D$3:$D$4,0),MATCH(AX$5,'Allocation Matrix'!$E$2:$BI$2,0))))</f>
        <v>#REF!</v>
      </c>
      <c r="AY17" s="16" t="e">
        <f>-IF($A$3="KY-Bluegrass (Consolidated)",SUMIFS(#REF!,#REF!,$A17,#REF!,AY$5,#REF!,$A$2)+SUMIFS(#REF!,#REF!,$A17,#REF!,AY$5,#REF!,"yes")*INDEX('Allocation Matrix'!$E$3:$BI$4,MATCH($A$2,'Allocation Matrix'!$D$3:$D$4,0),MATCH(AY$5,'Allocation Matrix'!$E$2:$BI$2,0)),IF($A$3="KY-Bluegrass",0,SUMIFS(#REF!,#REF!,$A17,#REF!,AY$5,#REF!,$A$3,#REF!,$A$2)+SUMIFS(#REF!,#REF!,$A17,#REF!,AY$5,#REF!,"yes")*INDEX('Allocation Matrix'!$E$3:$BI$4,MATCH($A$2,'Allocation Matrix'!$D$3:$D$4,0),MATCH(AY$5,'Allocation Matrix'!$E$2:$BI$2,0))))</f>
        <v>#REF!</v>
      </c>
      <c r="AZ17" s="16" t="e">
        <f>-IF($A$3="KY-Bluegrass (Consolidated)",SUMIFS(#REF!,#REF!,$A17,#REF!,AZ$5,#REF!,$A$2)+SUMIFS(#REF!,#REF!,$A17,#REF!,AZ$5,#REF!,"yes")*INDEX('Allocation Matrix'!$E$3:$BI$4,MATCH($A$2,'Allocation Matrix'!$D$3:$D$4,0),MATCH(AZ$5,'Allocation Matrix'!$E$2:$BI$2,0)),IF($A$3="KY-Bluegrass",0,SUMIFS(#REF!,#REF!,$A17,#REF!,AZ$5,#REF!,$A$3,#REF!,$A$2)+SUMIFS(#REF!,#REF!,$A17,#REF!,AZ$5,#REF!,"yes")*INDEX('Allocation Matrix'!$E$3:$BI$4,MATCH($A$2,'Allocation Matrix'!$D$3:$D$4,0),MATCH(AZ$5,'Allocation Matrix'!$E$2:$BI$2,0))))</f>
        <v>#REF!</v>
      </c>
      <c r="BA17" s="16" t="e">
        <f>-IF($A$3="KY-Bluegrass (Consolidated)",SUMIFS(#REF!,#REF!,$A17,#REF!,BA$5,#REF!,$A$2)+SUMIFS(#REF!,#REF!,$A17,#REF!,BA$5,#REF!,"yes")*INDEX('Allocation Matrix'!$E$3:$BI$4,MATCH($A$2,'Allocation Matrix'!$D$3:$D$4,0),MATCH(BA$5,'Allocation Matrix'!$E$2:$BI$2,0)),IF($A$3="KY-Bluegrass",0,SUMIFS(#REF!,#REF!,$A17,#REF!,BA$5,#REF!,$A$3,#REF!,$A$2)+SUMIFS(#REF!,#REF!,$A17,#REF!,BA$5,#REF!,"yes")*INDEX('Allocation Matrix'!$E$3:$BI$4,MATCH($A$2,'Allocation Matrix'!$D$3:$D$4,0),MATCH(BA$5,'Allocation Matrix'!$E$2:$BI$2,0))))</f>
        <v>#REF!</v>
      </c>
      <c r="BB17" s="16">
        <f>_xlfn.XLOOKUP($A17,'IS WW Forecast'!$A:$A,'IS WW Forecast'!F:F,0,0)</f>
        <v>0</v>
      </c>
      <c r="BC17" s="16">
        <f>_xlfn.XLOOKUP($A17,'IS WW Forecast'!$A:$A,'IS WW Forecast'!G:G,0,0)</f>
        <v>0</v>
      </c>
      <c r="BD17" s="16">
        <f>_xlfn.XLOOKUP($A17,'IS WW Forecast'!$A:$A,'IS WW Forecast'!H:H,0,0)</f>
        <v>0</v>
      </c>
      <c r="BE17" s="16" t="e">
        <f t="shared" si="34"/>
        <v>#REF!</v>
      </c>
      <c r="BF17" s="16">
        <f>_xlfn.XLOOKUP($A17,'IS WW Forecast'!$A:$A,'IS WW Forecast'!J:J,0,0)</f>
        <v>0</v>
      </c>
      <c r="BG17" s="16">
        <f>_xlfn.XLOOKUP($A17,'IS WW Forecast'!$A:$A,'IS WW Forecast'!K:K,0,0)</f>
        <v>0</v>
      </c>
      <c r="BH17" s="16">
        <f>_xlfn.XLOOKUP($A17,'IS WW Forecast'!$A:$A,'IS WW Forecast'!L:L,0,0)</f>
        <v>0</v>
      </c>
      <c r="BI17" s="16">
        <f>_xlfn.XLOOKUP($A17,'IS WW Forecast'!$A:$A,'IS WW Forecast'!M:M,0,0)</f>
        <v>0</v>
      </c>
      <c r="BJ17" s="16">
        <f>_xlfn.XLOOKUP($A17,'IS WW Forecast'!$A:$A,'IS WW Forecast'!N:N,0,0)</f>
        <v>0</v>
      </c>
      <c r="BK17" s="16">
        <f>_xlfn.XLOOKUP($A17,'IS WW Forecast'!$A:$A,'IS WW Forecast'!O:O,0,0)</f>
        <v>0</v>
      </c>
      <c r="BL17" s="16">
        <f>_xlfn.XLOOKUP($A17,'IS WW Forecast'!$A:$A,'IS WW Forecast'!P:P,0,0)</f>
        <v>0</v>
      </c>
      <c r="BM17" s="16">
        <f>_xlfn.XLOOKUP($A17,'IS WW Forecast'!$A:$A,'IS WW Forecast'!Q:Q,0,0)</f>
        <v>0</v>
      </c>
      <c r="BN17" s="16">
        <f>_xlfn.XLOOKUP($A17,'IS WW Forecast'!$A:$A,'IS WW Forecast'!R:R,0,0)</f>
        <v>0</v>
      </c>
      <c r="BO17" s="16">
        <f>_xlfn.XLOOKUP($A17,'IS WW Forecast'!$A:$A,'IS WW Forecast'!S:S,0,0)</f>
        <v>0</v>
      </c>
      <c r="BP17" s="16">
        <f>_xlfn.XLOOKUP($A17,'IS WW Forecast'!$A:$A,'IS WW Forecast'!T:T,0,0)</f>
        <v>0</v>
      </c>
      <c r="BQ17" s="16">
        <f>_xlfn.XLOOKUP($A17,'IS WW Forecast'!$A:$A,'IS WW Forecast'!U:U,0,0)</f>
        <v>0</v>
      </c>
      <c r="BR17" s="16">
        <f t="shared" si="35"/>
        <v>0</v>
      </c>
      <c r="BS17" s="16">
        <f>_xlfn.XLOOKUP($A17,'IS WW Forecast'!$A:$A,'IS WW Forecast'!W:W,0,0)</f>
        <v>0</v>
      </c>
      <c r="BT17" s="16">
        <f>_xlfn.XLOOKUP($A17,'IS WW Forecast'!$A:$A,'IS WW Forecast'!X:X,0,0)</f>
        <v>0</v>
      </c>
      <c r="BU17" s="16">
        <f>_xlfn.XLOOKUP($A17,'IS WW Forecast'!$A:$A,'IS WW Forecast'!Y:Y,0,0)</f>
        <v>0</v>
      </c>
      <c r="BV17" s="16">
        <f>_xlfn.XLOOKUP($A17,'IS WW Forecast'!$A:$A,'IS WW Forecast'!Z:Z,0,0)</f>
        <v>0</v>
      </c>
      <c r="BW17" s="16">
        <f>_xlfn.XLOOKUP($A17,'IS WW Forecast'!$A:$A,'IS WW Forecast'!AA:AA,0,0)</f>
        <v>0</v>
      </c>
      <c r="BX17" s="16">
        <f>_xlfn.XLOOKUP($A17,'IS WW Forecast'!$A:$A,'IS WW Forecast'!AB:AB,0,0)</f>
        <v>0</v>
      </c>
      <c r="BY17" s="16">
        <f>_xlfn.XLOOKUP($A17,'IS WW Forecast'!$A:$A,'IS WW Forecast'!AC:AC,0,0)</f>
        <v>0</v>
      </c>
      <c r="BZ17" s="16">
        <f>_xlfn.XLOOKUP($A17,'IS WW Forecast'!$A:$A,'IS WW Forecast'!AD:AD,0,0)</f>
        <v>0</v>
      </c>
      <c r="CA17" s="16">
        <f>_xlfn.XLOOKUP($A17,'IS WW Forecast'!$A:$A,'IS WW Forecast'!AE:AE,0,0)</f>
        <v>0</v>
      </c>
      <c r="CB17" s="16">
        <f>_xlfn.XLOOKUP($A17,'IS WW Forecast'!$A:$A,'IS WW Forecast'!AF:AF,0,0)</f>
        <v>0</v>
      </c>
      <c r="CC17" s="16">
        <f>_xlfn.XLOOKUP($A17,'IS WW Forecast'!$A:$A,'IS WW Forecast'!AG:AG,0,0)</f>
        <v>0</v>
      </c>
      <c r="CD17" s="16">
        <f>_xlfn.XLOOKUP($A17,'IS WW Forecast'!$A:$A,'IS WW Forecast'!AH:AH,0,0)</f>
        <v>0</v>
      </c>
      <c r="CE17" s="16">
        <f t="shared" si="36"/>
        <v>0</v>
      </c>
      <c r="CF17" s="16">
        <f>_xlfn.XLOOKUP($A17,'IS WW Forecast'!$A:$A,'IS WW Forecast'!AJ:AJ,0,0)</f>
        <v>0</v>
      </c>
      <c r="CG17" s="16">
        <f>_xlfn.XLOOKUP($A17,'IS WW Forecast'!$A:$A,'IS WW Forecast'!AK:AK,0,0)</f>
        <v>0</v>
      </c>
      <c r="CH17" s="16">
        <f>_xlfn.XLOOKUP($A17,'IS WW Forecast'!$A:$A,'IS WW Forecast'!AL:AL,0,0)</f>
        <v>0</v>
      </c>
      <c r="CI17" s="16">
        <f>_xlfn.XLOOKUP($A17,'IS WW Forecast'!$A:$A,'IS WW Forecast'!AM:AM,0,0)</f>
        <v>0</v>
      </c>
      <c r="CJ17" s="16">
        <f>_xlfn.XLOOKUP($A17,'IS WW Forecast'!$A:$A,'IS WW Forecast'!AN:AN,0,0)</f>
        <v>0</v>
      </c>
      <c r="CK17" s="16">
        <f>_xlfn.XLOOKUP($A17,'IS WW Forecast'!$A:$A,'IS WW Forecast'!AO:AO,0,0)</f>
        <v>0</v>
      </c>
      <c r="CL17" s="16">
        <f>_xlfn.XLOOKUP($A17,'IS WW Forecast'!$A:$A,'IS WW Forecast'!AP:AP,0,0)</f>
        <v>0</v>
      </c>
      <c r="CM17" s="16">
        <f>_xlfn.XLOOKUP($A17,'IS WW Forecast'!$A:$A,'IS WW Forecast'!AQ:AQ,0,0)</f>
        <v>0</v>
      </c>
      <c r="CN17" s="16">
        <f>_xlfn.XLOOKUP($A17,'IS WW Forecast'!$A:$A,'IS WW Forecast'!AR:AR,0,0)</f>
        <v>0</v>
      </c>
      <c r="CO17" s="16">
        <f>_xlfn.XLOOKUP($A17,'IS WW Forecast'!$A:$A,'IS WW Forecast'!AS:AS,0,0)</f>
        <v>0</v>
      </c>
      <c r="CP17" s="16">
        <f>_xlfn.XLOOKUP($A17,'IS WW Forecast'!$A:$A,'IS WW Forecast'!AT:AT,0,0)</f>
        <v>0</v>
      </c>
      <c r="CQ17" s="16">
        <f>_xlfn.XLOOKUP($A17,'IS WW Forecast'!$A:$A,'IS WW Forecast'!AU:AU,0,0)</f>
        <v>0</v>
      </c>
      <c r="CR17" s="16">
        <f t="shared" si="37"/>
        <v>0</v>
      </c>
      <c r="CS17" s="164" t="e">
        <f t="shared" si="38"/>
        <v>#REF!</v>
      </c>
      <c r="CT17" s="16">
        <f>_xlfn.XLOOKUP($A17,'IS WW Forecast'!$A:$A,'IS WW Forecast'!BF:BF,0,0)</f>
        <v>0</v>
      </c>
      <c r="CU17" s="16" t="e">
        <f t="shared" si="5"/>
        <v>#REF!</v>
      </c>
      <c r="CV17" s="16" t="e">
        <f t="shared" si="6"/>
        <v>#REF!</v>
      </c>
      <c r="CW17" s="16">
        <f t="shared" si="7"/>
        <v>0</v>
      </c>
    </row>
    <row r="18" spans="1:101" x14ac:dyDescent="0.25">
      <c r="A18" s="13">
        <v>522200</v>
      </c>
      <c r="B18" s="14">
        <f t="shared" si="0"/>
        <v>13</v>
      </c>
      <c r="C18" s="19" t="str">
        <f t="shared" si="1"/>
        <v>522.200</v>
      </c>
      <c r="D18" s="13" t="s">
        <v>185</v>
      </c>
      <c r="E18" s="13"/>
      <c r="F18" s="16" t="e">
        <f>-IF($A$3="KY-Bluegrass (Consolidated)",SUMIFS(#REF!,#REF!,$A18,#REF!,F$5,#REF!,$A$2)+SUMIFS(#REF!,#REF!,$A18,#REF!,F$5,#REF!,"yes")*INDEX('Allocation Matrix'!$E$3:$BI$4,MATCH($A$2,'Allocation Matrix'!$D$3:$D$4,0),MATCH(F$5,'Allocation Matrix'!$E$2:$BI$2,0)),IF($A$3="KY-Bluegrass",0,SUMIFS(#REF!,#REF!,$A18,#REF!,F$5,#REF!,$A$3,#REF!,$A$2)+SUMIFS(#REF!,#REF!,$A18,#REF!,F$5,#REF!,"yes")*INDEX('Allocation Matrix'!$E$3:$BI$4,MATCH($A$2,'Allocation Matrix'!$D$3:$D$4,0),MATCH(F$5,'Allocation Matrix'!$E$2:$BI$2,0))))</f>
        <v>#REF!</v>
      </c>
      <c r="G18" s="16" t="e">
        <f>-IF($A$3="KY-Bluegrass (Consolidated)",SUMIFS(#REF!,#REF!,$A18,#REF!,G$5,#REF!,$A$2)+SUMIFS(#REF!,#REF!,$A18,#REF!,G$5,#REF!,"yes")*INDEX('Allocation Matrix'!$E$3:$BI$4,MATCH($A$2,'Allocation Matrix'!$D$3:$D$4,0),MATCH(G$5,'Allocation Matrix'!$E$2:$BI$2,0)),IF($A$3="KY-Bluegrass",0,SUMIFS(#REF!,#REF!,$A18,#REF!,G$5,#REF!,$A$3,#REF!,$A$2)+SUMIFS(#REF!,#REF!,$A18,#REF!,G$5,#REF!,"yes")*INDEX('Allocation Matrix'!$E$3:$BI$4,MATCH($A$2,'Allocation Matrix'!$D$3:$D$4,0),MATCH(G$5,'Allocation Matrix'!$E$2:$BI$2,0))))</f>
        <v>#REF!</v>
      </c>
      <c r="H18" s="16" t="e">
        <f>-IF($A$3="KY-Bluegrass (Consolidated)",SUMIFS(#REF!,#REF!,$A18,#REF!,H$5,#REF!,$A$2)+SUMIFS(#REF!,#REF!,$A18,#REF!,H$5,#REF!,"yes")*INDEX('Allocation Matrix'!$E$3:$BI$4,MATCH($A$2,'Allocation Matrix'!$D$3:$D$4,0),MATCH(H$5,'Allocation Matrix'!$E$2:$BI$2,0)),IF($A$3="KY-Bluegrass",0,SUMIFS(#REF!,#REF!,$A18,#REF!,H$5,#REF!,$A$3,#REF!,$A$2)+SUMIFS(#REF!,#REF!,$A18,#REF!,H$5,#REF!,"yes")*INDEX('Allocation Matrix'!$E$3:$BI$4,MATCH($A$2,'Allocation Matrix'!$D$3:$D$4,0),MATCH(H$5,'Allocation Matrix'!$E$2:$BI$2,0))))</f>
        <v>#REF!</v>
      </c>
      <c r="I18" s="16" t="e">
        <f>-IF($A$3="KY-Bluegrass (Consolidated)",SUMIFS(#REF!,#REF!,$A18,#REF!,I$5,#REF!,$A$2)+SUMIFS(#REF!,#REF!,$A18,#REF!,I$5,#REF!,"yes")*INDEX('Allocation Matrix'!$E$3:$BI$4,MATCH($A$2,'Allocation Matrix'!$D$3:$D$4,0),MATCH(I$5,'Allocation Matrix'!$E$2:$BI$2,0)),IF($A$3="KY-Bluegrass",0,SUMIFS(#REF!,#REF!,$A18,#REF!,I$5,#REF!,$A$3,#REF!,$A$2)+SUMIFS(#REF!,#REF!,$A18,#REF!,I$5,#REF!,"yes")*INDEX('Allocation Matrix'!$E$3:$BI$4,MATCH($A$2,'Allocation Matrix'!$D$3:$D$4,0),MATCH(I$5,'Allocation Matrix'!$E$2:$BI$2,0))))</f>
        <v>#REF!</v>
      </c>
      <c r="J18" s="16" t="e">
        <f>-IF($A$3="KY-Bluegrass (Consolidated)",SUMIFS(#REF!,#REF!,$A18,#REF!,J$5,#REF!,$A$2)+SUMIFS(#REF!,#REF!,$A18,#REF!,J$5,#REF!,"yes")*INDEX('Allocation Matrix'!$E$3:$BI$4,MATCH($A$2,'Allocation Matrix'!$D$3:$D$4,0),MATCH(J$5,'Allocation Matrix'!$E$2:$BI$2,0)),IF($A$3="KY-Bluegrass",0,SUMIFS(#REF!,#REF!,$A18,#REF!,J$5,#REF!,$A$3,#REF!,$A$2)+SUMIFS(#REF!,#REF!,$A18,#REF!,J$5,#REF!,"yes")*INDEX('Allocation Matrix'!$E$3:$BI$4,MATCH($A$2,'Allocation Matrix'!$D$3:$D$4,0),MATCH(J$5,'Allocation Matrix'!$E$2:$BI$2,0))))</f>
        <v>#REF!</v>
      </c>
      <c r="K18" s="16" t="e">
        <f>-IF($A$3="KY-Bluegrass (Consolidated)",SUMIFS(#REF!,#REF!,$A18,#REF!,K$5,#REF!,$A$2)+SUMIFS(#REF!,#REF!,$A18,#REF!,K$5,#REF!,"yes")*INDEX('Allocation Matrix'!$E$3:$BI$4,MATCH($A$2,'Allocation Matrix'!$D$3:$D$4,0),MATCH(K$5,'Allocation Matrix'!$E$2:$BI$2,0)),IF($A$3="KY-Bluegrass",0,SUMIFS(#REF!,#REF!,$A18,#REF!,K$5,#REF!,$A$3,#REF!,$A$2)+SUMIFS(#REF!,#REF!,$A18,#REF!,K$5,#REF!,"yes")*INDEX('Allocation Matrix'!$E$3:$BI$4,MATCH($A$2,'Allocation Matrix'!$D$3:$D$4,0),MATCH(K$5,'Allocation Matrix'!$E$2:$BI$2,0))))</f>
        <v>#REF!</v>
      </c>
      <c r="L18" s="16" t="e">
        <f>-IF($A$3="KY-Bluegrass (Consolidated)",SUMIFS(#REF!,#REF!,$A18,#REF!,L$5,#REF!,$A$2)+SUMIFS(#REF!,#REF!,$A18,#REF!,L$5,#REF!,"yes")*INDEX('Allocation Matrix'!$E$3:$BI$4,MATCH($A$2,'Allocation Matrix'!$D$3:$D$4,0),MATCH(L$5,'Allocation Matrix'!$E$2:$BI$2,0)),IF($A$3="KY-Bluegrass",0,SUMIFS(#REF!,#REF!,$A18,#REF!,L$5,#REF!,$A$3,#REF!,$A$2)+SUMIFS(#REF!,#REF!,$A18,#REF!,L$5,#REF!,"yes")*INDEX('Allocation Matrix'!$E$3:$BI$4,MATCH($A$2,'Allocation Matrix'!$D$3:$D$4,0),MATCH(L$5,'Allocation Matrix'!$E$2:$BI$2,0))))</f>
        <v>#REF!</v>
      </c>
      <c r="M18" s="16" t="e">
        <f>-IF($A$3="KY-Bluegrass (Consolidated)",SUMIFS(#REF!,#REF!,$A18,#REF!,M$5,#REF!,$A$2)+SUMIFS(#REF!,#REF!,$A18,#REF!,M$5,#REF!,"yes")*INDEX('Allocation Matrix'!$E$3:$BI$4,MATCH($A$2,'Allocation Matrix'!$D$3:$D$4,0),MATCH(M$5,'Allocation Matrix'!$E$2:$BI$2,0)),IF($A$3="KY-Bluegrass",0,SUMIFS(#REF!,#REF!,$A18,#REF!,M$5,#REF!,$A$3,#REF!,$A$2)+SUMIFS(#REF!,#REF!,$A18,#REF!,M$5,#REF!,"yes")*INDEX('Allocation Matrix'!$E$3:$BI$4,MATCH($A$2,'Allocation Matrix'!$D$3:$D$4,0),MATCH(M$5,'Allocation Matrix'!$E$2:$BI$2,0))))</f>
        <v>#REF!</v>
      </c>
      <c r="N18" s="16" t="e">
        <f>-IF($A$3="KY-Bluegrass (Consolidated)",SUMIFS(#REF!,#REF!,$A18,#REF!,N$5,#REF!,$A$2)+SUMIFS(#REF!,#REF!,$A18,#REF!,N$5,#REF!,"yes")*INDEX('Allocation Matrix'!$E$3:$BI$4,MATCH($A$2,'Allocation Matrix'!$D$3:$D$4,0),MATCH(N$5,'Allocation Matrix'!$E$2:$BI$2,0)),IF($A$3="KY-Bluegrass",0,SUMIFS(#REF!,#REF!,$A18,#REF!,N$5,#REF!,$A$3,#REF!,$A$2)+SUMIFS(#REF!,#REF!,$A18,#REF!,N$5,#REF!,"yes")*INDEX('Allocation Matrix'!$E$3:$BI$4,MATCH($A$2,'Allocation Matrix'!$D$3:$D$4,0),MATCH(N$5,'Allocation Matrix'!$E$2:$BI$2,0))))</f>
        <v>#REF!</v>
      </c>
      <c r="O18" s="16" t="e">
        <f>-IF($A$3="KY-Bluegrass (Consolidated)",SUMIFS(#REF!,#REF!,$A18,#REF!,O$5,#REF!,$A$2)+SUMIFS(#REF!,#REF!,$A18,#REF!,O$5,#REF!,"yes")*INDEX('Allocation Matrix'!$E$3:$BI$4,MATCH($A$2,'Allocation Matrix'!$D$3:$D$4,0),MATCH(O$5,'Allocation Matrix'!$E$2:$BI$2,0)),IF($A$3="KY-Bluegrass",0,SUMIFS(#REF!,#REF!,$A18,#REF!,O$5,#REF!,$A$3,#REF!,$A$2)+SUMIFS(#REF!,#REF!,$A18,#REF!,O$5,#REF!,"yes")*INDEX('Allocation Matrix'!$E$3:$BI$4,MATCH($A$2,'Allocation Matrix'!$D$3:$D$4,0),MATCH(O$5,'Allocation Matrix'!$E$2:$BI$2,0))))</f>
        <v>#REF!</v>
      </c>
      <c r="P18" s="16" t="e">
        <f>-IF($A$3="KY-Bluegrass (Consolidated)",SUMIFS(#REF!,#REF!,$A18,#REF!,P$5,#REF!,$A$2)+SUMIFS(#REF!,#REF!,$A18,#REF!,P$5,#REF!,"yes")*INDEX('Allocation Matrix'!$E$3:$BI$4,MATCH($A$2,'Allocation Matrix'!$D$3:$D$4,0),MATCH(P$5,'Allocation Matrix'!$E$2:$BI$2,0)),IF($A$3="KY-Bluegrass",0,SUMIFS(#REF!,#REF!,$A18,#REF!,P$5,#REF!,$A$3,#REF!,$A$2)+SUMIFS(#REF!,#REF!,$A18,#REF!,P$5,#REF!,"yes")*INDEX('Allocation Matrix'!$E$3:$BI$4,MATCH($A$2,'Allocation Matrix'!$D$3:$D$4,0),MATCH(P$5,'Allocation Matrix'!$E$2:$BI$2,0))))</f>
        <v>#REF!</v>
      </c>
      <c r="Q18" s="16" t="e">
        <f>-IF($A$3="KY-Bluegrass (Consolidated)",SUMIFS(#REF!,#REF!,$A18,#REF!,Q$5,#REF!,$A$2)+SUMIFS(#REF!,#REF!,$A18,#REF!,Q$5,#REF!,"yes")*INDEX('Allocation Matrix'!$E$3:$BI$4,MATCH($A$2,'Allocation Matrix'!$D$3:$D$4,0),MATCH(Q$5,'Allocation Matrix'!$E$2:$BI$2,0)),IF($A$3="KY-Bluegrass",0,SUMIFS(#REF!,#REF!,$A18,#REF!,Q$5,#REF!,$A$3,#REF!,$A$2)+SUMIFS(#REF!,#REF!,$A18,#REF!,Q$5,#REF!,"yes")*INDEX('Allocation Matrix'!$E$3:$BI$4,MATCH($A$2,'Allocation Matrix'!$D$3:$D$4,0),MATCH(Q$5,'Allocation Matrix'!$E$2:$BI$2,0))))</f>
        <v>#REF!</v>
      </c>
      <c r="R18" s="16" t="e">
        <f t="shared" ref="R18" si="42">SUM(F18:Q18)</f>
        <v>#REF!</v>
      </c>
      <c r="S18" s="16" t="e">
        <f>-IF($A$3="KY-Bluegrass (Consolidated)",SUMIFS(#REF!,#REF!,$A18,#REF!,S$5,#REF!,$A$2)+SUMIFS(#REF!,#REF!,$A18,#REF!,S$5,#REF!,"yes")*INDEX('Allocation Matrix'!$E$3:$BI$4,MATCH($A$2,'Allocation Matrix'!$D$3:$D$4,0),MATCH(S$5,'Allocation Matrix'!$E$2:$BI$2,0)),IF($A$3="KY-Bluegrass",0,SUMIFS(#REF!,#REF!,$A18,#REF!,S$5,#REF!,$A$3,#REF!,$A$2)+SUMIFS(#REF!,#REF!,$A18,#REF!,S$5,#REF!,"yes")*INDEX('Allocation Matrix'!$E$3:$BI$4,MATCH($A$2,'Allocation Matrix'!$D$3:$D$4,0),MATCH(S$5,'Allocation Matrix'!$E$2:$BI$2,0))))</f>
        <v>#REF!</v>
      </c>
      <c r="T18" s="16" t="e">
        <f>-IF($A$3="KY-Bluegrass (Consolidated)",SUMIFS(#REF!,#REF!,$A18,#REF!,T$5,#REF!,$A$2)+SUMIFS(#REF!,#REF!,$A18,#REF!,T$5,#REF!,"yes")*INDEX('Allocation Matrix'!$E$3:$BI$4,MATCH($A$2,'Allocation Matrix'!$D$3:$D$4,0),MATCH(T$5,'Allocation Matrix'!$E$2:$BI$2,0)),IF($A$3="KY-Bluegrass",0,SUMIFS(#REF!,#REF!,$A18,#REF!,T$5,#REF!,$A$3,#REF!,$A$2)+SUMIFS(#REF!,#REF!,$A18,#REF!,T$5,#REF!,"yes")*INDEX('Allocation Matrix'!$E$3:$BI$4,MATCH($A$2,'Allocation Matrix'!$D$3:$D$4,0),MATCH(T$5,'Allocation Matrix'!$E$2:$BI$2,0))))</f>
        <v>#REF!</v>
      </c>
      <c r="U18" s="16" t="e">
        <f>-IF($A$3="KY-Bluegrass (Consolidated)",SUMIFS(#REF!,#REF!,$A18,#REF!,U$5,#REF!,$A$2)+SUMIFS(#REF!,#REF!,$A18,#REF!,U$5,#REF!,"yes")*INDEX('Allocation Matrix'!$E$3:$BI$4,MATCH($A$2,'Allocation Matrix'!$D$3:$D$4,0),MATCH(U$5,'Allocation Matrix'!$E$2:$BI$2,0)),IF($A$3="KY-Bluegrass",0,SUMIFS(#REF!,#REF!,$A18,#REF!,U$5,#REF!,$A$3,#REF!,$A$2)+SUMIFS(#REF!,#REF!,$A18,#REF!,U$5,#REF!,"yes")*INDEX('Allocation Matrix'!$E$3:$BI$4,MATCH($A$2,'Allocation Matrix'!$D$3:$D$4,0),MATCH(U$5,'Allocation Matrix'!$E$2:$BI$2,0))))</f>
        <v>#REF!</v>
      </c>
      <c r="V18" s="16" t="e">
        <f>-IF($A$3="KY-Bluegrass (Consolidated)",SUMIFS(#REF!,#REF!,$A18,#REF!,V$5,#REF!,$A$2)+SUMIFS(#REF!,#REF!,$A18,#REF!,V$5,#REF!,"yes")*INDEX('Allocation Matrix'!$E$3:$BI$4,MATCH($A$2,'Allocation Matrix'!$D$3:$D$4,0),MATCH(V$5,'Allocation Matrix'!$E$2:$BI$2,0)),IF($A$3="KY-Bluegrass",0,SUMIFS(#REF!,#REF!,$A18,#REF!,V$5,#REF!,$A$3,#REF!,$A$2)+SUMIFS(#REF!,#REF!,$A18,#REF!,V$5,#REF!,"yes")*INDEX('Allocation Matrix'!$E$3:$BI$4,MATCH($A$2,'Allocation Matrix'!$D$3:$D$4,0),MATCH(V$5,'Allocation Matrix'!$E$2:$BI$2,0))))</f>
        <v>#REF!</v>
      </c>
      <c r="W18" s="16" t="e">
        <f>-IF($A$3="KY-Bluegrass (Consolidated)",SUMIFS(#REF!,#REF!,$A18,#REF!,W$5,#REF!,$A$2)+SUMIFS(#REF!,#REF!,$A18,#REF!,W$5,#REF!,"yes")*INDEX('Allocation Matrix'!$E$3:$BI$4,MATCH($A$2,'Allocation Matrix'!$D$3:$D$4,0),MATCH(W$5,'Allocation Matrix'!$E$2:$BI$2,0)),IF($A$3="KY-Bluegrass",0,SUMIFS(#REF!,#REF!,$A18,#REF!,W$5,#REF!,$A$3,#REF!,$A$2)+SUMIFS(#REF!,#REF!,$A18,#REF!,W$5,#REF!,"yes")*INDEX('Allocation Matrix'!$E$3:$BI$4,MATCH($A$2,'Allocation Matrix'!$D$3:$D$4,0),MATCH(W$5,'Allocation Matrix'!$E$2:$BI$2,0))))</f>
        <v>#REF!</v>
      </c>
      <c r="X18" s="16" t="e">
        <f>-IF($A$3="KY-Bluegrass (Consolidated)",SUMIFS(#REF!,#REF!,$A18,#REF!,X$5,#REF!,$A$2)+SUMIFS(#REF!,#REF!,$A18,#REF!,X$5,#REF!,"yes")*INDEX('Allocation Matrix'!$E$3:$BI$4,MATCH($A$2,'Allocation Matrix'!$D$3:$D$4,0),MATCH(X$5,'Allocation Matrix'!$E$2:$BI$2,0)),IF($A$3="KY-Bluegrass",0,SUMIFS(#REF!,#REF!,$A18,#REF!,X$5,#REF!,$A$3,#REF!,$A$2)+SUMIFS(#REF!,#REF!,$A18,#REF!,X$5,#REF!,"yes")*INDEX('Allocation Matrix'!$E$3:$BI$4,MATCH($A$2,'Allocation Matrix'!$D$3:$D$4,0),MATCH(X$5,'Allocation Matrix'!$E$2:$BI$2,0))))</f>
        <v>#REF!</v>
      </c>
      <c r="Y18" s="16" t="e">
        <f>-IF($A$3="KY-Bluegrass (Consolidated)",SUMIFS(#REF!,#REF!,$A18,#REF!,Y$5,#REF!,$A$2)+SUMIFS(#REF!,#REF!,$A18,#REF!,Y$5,#REF!,"yes")*INDEX('Allocation Matrix'!$E$3:$BI$4,MATCH($A$2,'Allocation Matrix'!$D$3:$D$4,0),MATCH(Y$5,'Allocation Matrix'!$E$2:$BI$2,0)),IF($A$3="KY-Bluegrass",0,SUMIFS(#REF!,#REF!,$A18,#REF!,Y$5,#REF!,$A$3,#REF!,$A$2)+SUMIFS(#REF!,#REF!,$A18,#REF!,Y$5,#REF!,"yes")*INDEX('Allocation Matrix'!$E$3:$BI$4,MATCH($A$2,'Allocation Matrix'!$D$3:$D$4,0),MATCH(Y$5,'Allocation Matrix'!$E$2:$BI$2,0))))</f>
        <v>#REF!</v>
      </c>
      <c r="Z18" s="16" t="e">
        <f>-IF($A$3="KY-Bluegrass (Consolidated)",SUMIFS(#REF!,#REF!,$A18,#REF!,Z$5,#REF!,$A$2)+SUMIFS(#REF!,#REF!,$A18,#REF!,Z$5,#REF!,"yes")*INDEX('Allocation Matrix'!$E$3:$BI$4,MATCH($A$2,'Allocation Matrix'!$D$3:$D$4,0),MATCH(Z$5,'Allocation Matrix'!$E$2:$BI$2,0)),IF($A$3="KY-Bluegrass",0,SUMIFS(#REF!,#REF!,$A18,#REF!,Z$5,#REF!,$A$3,#REF!,$A$2)+SUMIFS(#REF!,#REF!,$A18,#REF!,Z$5,#REF!,"yes")*INDEX('Allocation Matrix'!$E$3:$BI$4,MATCH($A$2,'Allocation Matrix'!$D$3:$D$4,0),MATCH(Z$5,'Allocation Matrix'!$E$2:$BI$2,0))))</f>
        <v>#REF!</v>
      </c>
      <c r="AA18" s="16" t="e">
        <f>-IF($A$3="KY-Bluegrass (Consolidated)",SUMIFS(#REF!,#REF!,$A18,#REF!,AA$5,#REF!,$A$2)+SUMIFS(#REF!,#REF!,$A18,#REF!,AA$5,#REF!,"yes")*INDEX('Allocation Matrix'!$E$3:$BI$4,MATCH($A$2,'Allocation Matrix'!$D$3:$D$4,0),MATCH(AA$5,'Allocation Matrix'!$E$2:$BI$2,0)),IF($A$3="KY-Bluegrass",0,SUMIFS(#REF!,#REF!,$A18,#REF!,AA$5,#REF!,$A$3,#REF!,$A$2)+SUMIFS(#REF!,#REF!,$A18,#REF!,AA$5,#REF!,"yes")*INDEX('Allocation Matrix'!$E$3:$BI$4,MATCH($A$2,'Allocation Matrix'!$D$3:$D$4,0),MATCH(AA$5,'Allocation Matrix'!$E$2:$BI$2,0))))</f>
        <v>#REF!</v>
      </c>
      <c r="AB18" s="16" t="e">
        <f>-IF($A$3="KY-Bluegrass (Consolidated)",SUMIFS(#REF!,#REF!,$A18,#REF!,AB$5,#REF!,$A$2)+SUMIFS(#REF!,#REF!,$A18,#REF!,AB$5,#REF!,"yes")*INDEX('Allocation Matrix'!$E$3:$BI$4,MATCH($A$2,'Allocation Matrix'!$D$3:$D$4,0),MATCH(AB$5,'Allocation Matrix'!$E$2:$BI$2,0)),IF($A$3="KY-Bluegrass",0,SUMIFS(#REF!,#REF!,$A18,#REF!,AB$5,#REF!,$A$3,#REF!,$A$2)+SUMIFS(#REF!,#REF!,$A18,#REF!,AB$5,#REF!,"yes")*INDEX('Allocation Matrix'!$E$3:$BI$4,MATCH($A$2,'Allocation Matrix'!$D$3:$D$4,0),MATCH(AB$5,'Allocation Matrix'!$E$2:$BI$2,0))))</f>
        <v>#REF!</v>
      </c>
      <c r="AC18" s="16" t="e">
        <f>-IF($A$3="KY-Bluegrass (Consolidated)",SUMIFS(#REF!,#REF!,$A18,#REF!,AC$5,#REF!,$A$2)+SUMIFS(#REF!,#REF!,$A18,#REF!,AC$5,#REF!,"yes")*INDEX('Allocation Matrix'!$E$3:$BI$4,MATCH($A$2,'Allocation Matrix'!$D$3:$D$4,0),MATCH(AC$5,'Allocation Matrix'!$E$2:$BI$2,0)),IF($A$3="KY-Bluegrass",0,SUMIFS(#REF!,#REF!,$A18,#REF!,AC$5,#REF!,$A$3,#REF!,$A$2)+SUMIFS(#REF!,#REF!,$A18,#REF!,AC$5,#REF!,"yes")*INDEX('Allocation Matrix'!$E$3:$BI$4,MATCH($A$2,'Allocation Matrix'!$D$3:$D$4,0),MATCH(AC$5,'Allocation Matrix'!$E$2:$BI$2,0))))</f>
        <v>#REF!</v>
      </c>
      <c r="AD18" s="16" t="e">
        <f>-IF($A$3="KY-Bluegrass (Consolidated)",SUMIFS(#REF!,#REF!,$A18,#REF!,AD$5,#REF!,$A$2)+SUMIFS(#REF!,#REF!,$A18,#REF!,AD$5,#REF!,"yes")*INDEX('Allocation Matrix'!$E$3:$BI$4,MATCH($A$2,'Allocation Matrix'!$D$3:$D$4,0),MATCH(AD$5,'Allocation Matrix'!$E$2:$BI$2,0)),IF($A$3="KY-Bluegrass",0,SUMIFS(#REF!,#REF!,$A18,#REF!,AD$5,#REF!,$A$3,#REF!,$A$2)+SUMIFS(#REF!,#REF!,$A18,#REF!,AD$5,#REF!,"yes")*INDEX('Allocation Matrix'!$E$3:$BI$4,MATCH($A$2,'Allocation Matrix'!$D$3:$D$4,0),MATCH(AD$5,'Allocation Matrix'!$E$2:$BI$2,0))))</f>
        <v>#REF!</v>
      </c>
      <c r="AE18" s="16" t="e">
        <f t="shared" ref="AE18" si="43">SUM(S18:AD18)</f>
        <v>#REF!</v>
      </c>
      <c r="AF18" s="16" t="e">
        <f>-IF($A$3="KY-Bluegrass (Consolidated)",SUMIFS(#REF!,#REF!,$A18,#REF!,AF$5,#REF!,$A$2)+SUMIFS(#REF!,#REF!,$A18,#REF!,AF$5,#REF!,"yes")*INDEX('Allocation Matrix'!$E$3:$BI$4,MATCH($A$2,'Allocation Matrix'!$D$3:$D$4,0),MATCH(AF$5,'Allocation Matrix'!$E$2:$BI$2,0)),IF($A$3="KY-Bluegrass",0,SUMIFS(#REF!,#REF!,$A18,#REF!,AF$5,#REF!,$A$3,#REF!,$A$2)+SUMIFS(#REF!,#REF!,$A18,#REF!,AF$5,#REF!,"yes")*INDEX('Allocation Matrix'!$E$3:$BI$4,MATCH($A$2,'Allocation Matrix'!$D$3:$D$4,0),MATCH(AF$5,'Allocation Matrix'!$E$2:$BI$2,0))))</f>
        <v>#REF!</v>
      </c>
      <c r="AG18" s="16" t="e">
        <f>-IF($A$3="KY-Bluegrass (Consolidated)",SUMIFS(#REF!,#REF!,$A18,#REF!,AG$5,#REF!,$A$2)+SUMIFS(#REF!,#REF!,$A18,#REF!,AG$5,#REF!,"yes")*INDEX('Allocation Matrix'!$E$3:$BI$4,MATCH($A$2,'Allocation Matrix'!$D$3:$D$4,0),MATCH(AG$5,'Allocation Matrix'!$E$2:$BI$2,0)),IF($A$3="KY-Bluegrass",0,SUMIFS(#REF!,#REF!,$A18,#REF!,AG$5,#REF!,$A$3,#REF!,$A$2)+SUMIFS(#REF!,#REF!,$A18,#REF!,AG$5,#REF!,"yes")*INDEX('Allocation Matrix'!$E$3:$BI$4,MATCH($A$2,'Allocation Matrix'!$D$3:$D$4,0),MATCH(AG$5,'Allocation Matrix'!$E$2:$BI$2,0))))</f>
        <v>#REF!</v>
      </c>
      <c r="AH18" s="16" t="e">
        <f>-IF($A$3="KY-Bluegrass (Consolidated)",SUMIFS(#REF!,#REF!,$A18,#REF!,AH$5,#REF!,$A$2)+SUMIFS(#REF!,#REF!,$A18,#REF!,AH$5,#REF!,"yes")*INDEX('Allocation Matrix'!$E$3:$BI$4,MATCH($A$2,'Allocation Matrix'!$D$3:$D$4,0),MATCH(AH$5,'Allocation Matrix'!$E$2:$BI$2,0)),IF($A$3="KY-Bluegrass",0,SUMIFS(#REF!,#REF!,$A18,#REF!,AH$5,#REF!,$A$3,#REF!,$A$2)+SUMIFS(#REF!,#REF!,$A18,#REF!,AH$5,#REF!,"yes")*INDEX('Allocation Matrix'!$E$3:$BI$4,MATCH($A$2,'Allocation Matrix'!$D$3:$D$4,0),MATCH(AH$5,'Allocation Matrix'!$E$2:$BI$2,0))))</f>
        <v>#REF!</v>
      </c>
      <c r="AI18" s="16" t="e">
        <f>-IF($A$3="KY-Bluegrass (Consolidated)",SUMIFS(#REF!,#REF!,$A18,#REF!,AI$5,#REF!,$A$2)+SUMIFS(#REF!,#REF!,$A18,#REF!,AI$5,#REF!,"yes")*INDEX('Allocation Matrix'!$E$3:$BI$4,MATCH($A$2,'Allocation Matrix'!$D$3:$D$4,0),MATCH(AI$5,'Allocation Matrix'!$E$2:$BI$2,0)),IF($A$3="KY-Bluegrass",0,SUMIFS(#REF!,#REF!,$A18,#REF!,AI$5,#REF!,$A$3,#REF!,$A$2)+SUMIFS(#REF!,#REF!,$A18,#REF!,AI$5,#REF!,"yes")*INDEX('Allocation Matrix'!$E$3:$BI$4,MATCH($A$2,'Allocation Matrix'!$D$3:$D$4,0),MATCH(AI$5,'Allocation Matrix'!$E$2:$BI$2,0))))</f>
        <v>#REF!</v>
      </c>
      <c r="AJ18" s="16" t="e">
        <f>-IF($A$3="KY-Bluegrass (Consolidated)",SUMIFS(#REF!,#REF!,$A18,#REF!,AJ$5,#REF!,$A$2)+SUMIFS(#REF!,#REF!,$A18,#REF!,AJ$5,#REF!,"yes")*INDEX('Allocation Matrix'!$E$3:$BI$4,MATCH($A$2,'Allocation Matrix'!$D$3:$D$4,0),MATCH(AJ$5,'Allocation Matrix'!$E$2:$BI$2,0)),IF($A$3="KY-Bluegrass",0,SUMIFS(#REF!,#REF!,$A18,#REF!,AJ$5,#REF!,$A$3,#REF!,$A$2)+SUMIFS(#REF!,#REF!,$A18,#REF!,AJ$5,#REF!,"yes")*INDEX('Allocation Matrix'!$E$3:$BI$4,MATCH($A$2,'Allocation Matrix'!$D$3:$D$4,0),MATCH(AJ$5,'Allocation Matrix'!$E$2:$BI$2,0))))</f>
        <v>#REF!</v>
      </c>
      <c r="AK18" s="16" t="e">
        <f>-IF($A$3="KY-Bluegrass (Consolidated)",SUMIFS(#REF!,#REF!,$A18,#REF!,AK$5,#REF!,$A$2)+SUMIFS(#REF!,#REF!,$A18,#REF!,AK$5,#REF!,"yes")*INDEX('Allocation Matrix'!$E$3:$BI$4,MATCH($A$2,'Allocation Matrix'!$D$3:$D$4,0),MATCH(AK$5,'Allocation Matrix'!$E$2:$BI$2,0)),IF($A$3="KY-Bluegrass",0,SUMIFS(#REF!,#REF!,$A18,#REF!,AK$5,#REF!,$A$3,#REF!,$A$2)+SUMIFS(#REF!,#REF!,$A18,#REF!,AK$5,#REF!,"yes")*INDEX('Allocation Matrix'!$E$3:$BI$4,MATCH($A$2,'Allocation Matrix'!$D$3:$D$4,0),MATCH(AK$5,'Allocation Matrix'!$E$2:$BI$2,0))))</f>
        <v>#REF!</v>
      </c>
      <c r="AL18" s="16" t="e">
        <f>-IF($A$3="KY-Bluegrass (Consolidated)",SUMIFS(#REF!,#REF!,$A18,#REF!,AL$5,#REF!,$A$2)+SUMIFS(#REF!,#REF!,$A18,#REF!,AL$5,#REF!,"yes")*INDEX('Allocation Matrix'!$E$3:$BI$4,MATCH($A$2,'Allocation Matrix'!$D$3:$D$4,0),MATCH(AL$5,'Allocation Matrix'!$E$2:$BI$2,0)),IF($A$3="KY-Bluegrass",0,SUMIFS(#REF!,#REF!,$A18,#REF!,AL$5,#REF!,$A$3,#REF!,$A$2)+SUMIFS(#REF!,#REF!,$A18,#REF!,AL$5,#REF!,"yes")*INDEX('Allocation Matrix'!$E$3:$BI$4,MATCH($A$2,'Allocation Matrix'!$D$3:$D$4,0),MATCH(AL$5,'Allocation Matrix'!$E$2:$BI$2,0))))</f>
        <v>#REF!</v>
      </c>
      <c r="AM18" s="16" t="e">
        <f>-IF($A$3="KY-Bluegrass (Consolidated)",SUMIFS(#REF!,#REF!,$A18,#REF!,AM$5,#REF!,$A$2)+SUMIFS(#REF!,#REF!,$A18,#REF!,AM$5,#REF!,"yes")*INDEX('Allocation Matrix'!$E$3:$BI$4,MATCH($A$2,'Allocation Matrix'!$D$3:$D$4,0),MATCH(AM$5,'Allocation Matrix'!$E$2:$BI$2,0)),IF($A$3="KY-Bluegrass",0,SUMIFS(#REF!,#REF!,$A18,#REF!,AM$5,#REF!,$A$3,#REF!,$A$2)+SUMIFS(#REF!,#REF!,$A18,#REF!,AM$5,#REF!,"yes")*INDEX('Allocation Matrix'!$E$3:$BI$4,MATCH($A$2,'Allocation Matrix'!$D$3:$D$4,0),MATCH(AM$5,'Allocation Matrix'!$E$2:$BI$2,0))))</f>
        <v>#REF!</v>
      </c>
      <c r="AN18" s="16" t="e">
        <f>-IF($A$3="KY-Bluegrass (Consolidated)",SUMIFS(#REF!,#REF!,$A18,#REF!,AN$5,#REF!,$A$2)+SUMIFS(#REF!,#REF!,$A18,#REF!,AN$5,#REF!,"yes")*INDEX('Allocation Matrix'!$E$3:$BI$4,MATCH($A$2,'Allocation Matrix'!$D$3:$D$4,0),MATCH(AN$5,'Allocation Matrix'!$E$2:$BI$2,0)),IF($A$3="KY-Bluegrass",0,SUMIFS(#REF!,#REF!,$A18,#REF!,AN$5,#REF!,$A$3,#REF!,$A$2)+SUMIFS(#REF!,#REF!,$A18,#REF!,AN$5,#REF!,"yes")*INDEX('Allocation Matrix'!$E$3:$BI$4,MATCH($A$2,'Allocation Matrix'!$D$3:$D$4,0),MATCH(AN$5,'Allocation Matrix'!$E$2:$BI$2,0))))</f>
        <v>#REF!</v>
      </c>
      <c r="AO18" s="16" t="e">
        <f>-IF($A$3="KY-Bluegrass (Consolidated)",SUMIFS(#REF!,#REF!,$A18,#REF!,AO$5,#REF!,$A$2)+SUMIFS(#REF!,#REF!,$A18,#REF!,AO$5,#REF!,"yes")*INDEX('Allocation Matrix'!$E$3:$BI$4,MATCH($A$2,'Allocation Matrix'!$D$3:$D$4,0),MATCH(AO$5,'Allocation Matrix'!$E$2:$BI$2,0)),IF($A$3="KY-Bluegrass",0,SUMIFS(#REF!,#REF!,$A18,#REF!,AO$5,#REF!,$A$3,#REF!,$A$2)+SUMIFS(#REF!,#REF!,$A18,#REF!,AO$5,#REF!,"yes")*INDEX('Allocation Matrix'!$E$3:$BI$4,MATCH($A$2,'Allocation Matrix'!$D$3:$D$4,0),MATCH(AO$5,'Allocation Matrix'!$E$2:$BI$2,0))))</f>
        <v>#REF!</v>
      </c>
      <c r="AP18" s="16" t="e">
        <f>-IF($A$3="KY-Bluegrass (Consolidated)",SUMIFS(#REF!,#REF!,$A18,#REF!,AP$5,#REF!,$A$2)+SUMIFS(#REF!,#REF!,$A18,#REF!,AP$5,#REF!,"yes")*INDEX('Allocation Matrix'!$E$3:$BI$4,MATCH($A$2,'Allocation Matrix'!$D$3:$D$4,0),MATCH(AP$5,'Allocation Matrix'!$E$2:$BI$2,0)),IF($A$3="KY-Bluegrass",0,SUMIFS(#REF!,#REF!,$A18,#REF!,AP$5,#REF!,$A$3,#REF!,$A$2)+SUMIFS(#REF!,#REF!,$A18,#REF!,AP$5,#REF!,"yes")*INDEX('Allocation Matrix'!$E$3:$BI$4,MATCH($A$2,'Allocation Matrix'!$D$3:$D$4,0),MATCH(AP$5,'Allocation Matrix'!$E$2:$BI$2,0))))</f>
        <v>#REF!</v>
      </c>
      <c r="AQ18" s="16" t="e">
        <f>-IF($A$3="KY-Bluegrass (Consolidated)",SUMIFS(#REF!,#REF!,$A18,#REF!,AQ$5,#REF!,$A$2)+SUMIFS(#REF!,#REF!,$A18,#REF!,AQ$5,#REF!,"yes")*INDEX('Allocation Matrix'!$E$3:$BI$4,MATCH($A$2,'Allocation Matrix'!$D$3:$D$4,0),MATCH(AQ$5,'Allocation Matrix'!$E$2:$BI$2,0)),IF($A$3="KY-Bluegrass",0,SUMIFS(#REF!,#REF!,$A18,#REF!,AQ$5,#REF!,$A$3,#REF!,$A$2)+SUMIFS(#REF!,#REF!,$A18,#REF!,AQ$5,#REF!,"yes")*INDEX('Allocation Matrix'!$E$3:$BI$4,MATCH($A$2,'Allocation Matrix'!$D$3:$D$4,0),MATCH(AQ$5,'Allocation Matrix'!$E$2:$BI$2,0))))</f>
        <v>#REF!</v>
      </c>
      <c r="AR18" s="16" t="e">
        <f t="shared" ref="AR18" si="44">SUM(AF18:AQ18)</f>
        <v>#REF!</v>
      </c>
      <c r="AS18" s="16" t="e">
        <f>-IF($A$3="KY-Bluegrass (Consolidated)",SUMIFS(#REF!,#REF!,$A18,#REF!,AS$5,#REF!,$A$2)+SUMIFS(#REF!,#REF!,$A18,#REF!,AS$5,#REF!,"yes")*INDEX('Allocation Matrix'!$E$3:$BI$4,MATCH($A$2,'Allocation Matrix'!$D$3:$D$4,0),MATCH(AS$5,'Allocation Matrix'!$E$2:$BI$2,0)),IF($A$3="KY-Bluegrass",0,SUMIFS(#REF!,#REF!,$A18,#REF!,AS$5,#REF!,$A$3,#REF!,$A$2)+SUMIFS(#REF!,#REF!,$A18,#REF!,AS$5,#REF!,"yes")*INDEX('Allocation Matrix'!$E$3:$BI$4,MATCH($A$2,'Allocation Matrix'!$D$3:$D$4,0),MATCH(AS$5,'Allocation Matrix'!$E$2:$BI$2,0))))</f>
        <v>#REF!</v>
      </c>
      <c r="AT18" s="16" t="e">
        <f>-IF($A$3="KY-Bluegrass (Consolidated)",SUMIFS(#REF!,#REF!,$A18,#REF!,AT$5,#REF!,$A$2)+SUMIFS(#REF!,#REF!,$A18,#REF!,AT$5,#REF!,"yes")*INDEX('Allocation Matrix'!$E$3:$BI$4,MATCH($A$2,'Allocation Matrix'!$D$3:$D$4,0),MATCH(AT$5,'Allocation Matrix'!$E$2:$BI$2,0)),IF($A$3="KY-Bluegrass",0,SUMIFS(#REF!,#REF!,$A18,#REF!,AT$5,#REF!,$A$3,#REF!,$A$2)+SUMIFS(#REF!,#REF!,$A18,#REF!,AT$5,#REF!,"yes")*INDEX('Allocation Matrix'!$E$3:$BI$4,MATCH($A$2,'Allocation Matrix'!$D$3:$D$4,0),MATCH(AT$5,'Allocation Matrix'!$E$2:$BI$2,0))))</f>
        <v>#REF!</v>
      </c>
      <c r="AU18" s="16" t="e">
        <f>-IF($A$3="KY-Bluegrass (Consolidated)",SUMIFS(#REF!,#REF!,$A18,#REF!,AU$5,#REF!,$A$2)+SUMIFS(#REF!,#REF!,$A18,#REF!,AU$5,#REF!,"yes")*INDEX('Allocation Matrix'!$E$3:$BI$4,MATCH($A$2,'Allocation Matrix'!$D$3:$D$4,0),MATCH(AU$5,'Allocation Matrix'!$E$2:$BI$2,0)),IF($A$3="KY-Bluegrass",0,SUMIFS(#REF!,#REF!,$A18,#REF!,AU$5,#REF!,$A$3,#REF!,$A$2)+SUMIFS(#REF!,#REF!,$A18,#REF!,AU$5,#REF!,"yes")*INDEX('Allocation Matrix'!$E$3:$BI$4,MATCH($A$2,'Allocation Matrix'!$D$3:$D$4,0),MATCH(AU$5,'Allocation Matrix'!$E$2:$BI$2,0))))</f>
        <v>#REF!</v>
      </c>
      <c r="AV18" s="16" t="e">
        <f>-IF($A$3="KY-Bluegrass (Consolidated)",SUMIFS(#REF!,#REF!,$A18,#REF!,AV$5,#REF!,$A$2)+SUMIFS(#REF!,#REF!,$A18,#REF!,AV$5,#REF!,"yes")*INDEX('Allocation Matrix'!$E$3:$BI$4,MATCH($A$2,'Allocation Matrix'!$D$3:$D$4,0),MATCH(AV$5,'Allocation Matrix'!$E$2:$BI$2,0)),IF($A$3="KY-Bluegrass",0,SUMIFS(#REF!,#REF!,$A18,#REF!,AV$5,#REF!,$A$3,#REF!,$A$2)+SUMIFS(#REF!,#REF!,$A18,#REF!,AV$5,#REF!,"yes")*INDEX('Allocation Matrix'!$E$3:$BI$4,MATCH($A$2,'Allocation Matrix'!$D$3:$D$4,0),MATCH(AV$5,'Allocation Matrix'!$E$2:$BI$2,0))))</f>
        <v>#REF!</v>
      </c>
      <c r="AW18" s="16" t="e">
        <f>-IF($A$3="KY-Bluegrass (Consolidated)",SUMIFS(#REF!,#REF!,$A18,#REF!,AW$5,#REF!,$A$2)+SUMIFS(#REF!,#REF!,$A18,#REF!,AW$5,#REF!,"yes")*INDEX('Allocation Matrix'!$E$3:$BI$4,MATCH($A$2,'Allocation Matrix'!$D$3:$D$4,0),MATCH(AW$5,'Allocation Matrix'!$E$2:$BI$2,0)),IF($A$3="KY-Bluegrass",0,SUMIFS(#REF!,#REF!,$A18,#REF!,AW$5,#REF!,$A$3,#REF!,$A$2)+SUMIFS(#REF!,#REF!,$A18,#REF!,AW$5,#REF!,"yes")*INDEX('Allocation Matrix'!$E$3:$BI$4,MATCH($A$2,'Allocation Matrix'!$D$3:$D$4,0),MATCH(AW$5,'Allocation Matrix'!$E$2:$BI$2,0))))</f>
        <v>#REF!</v>
      </c>
      <c r="AX18" s="16" t="e">
        <f>-IF($A$3="KY-Bluegrass (Consolidated)",SUMIFS(#REF!,#REF!,$A18,#REF!,AX$5,#REF!,$A$2)+SUMIFS(#REF!,#REF!,$A18,#REF!,AX$5,#REF!,"yes")*INDEX('Allocation Matrix'!$E$3:$BI$4,MATCH($A$2,'Allocation Matrix'!$D$3:$D$4,0),MATCH(AX$5,'Allocation Matrix'!$E$2:$BI$2,0)),IF($A$3="KY-Bluegrass",0,SUMIFS(#REF!,#REF!,$A18,#REF!,AX$5,#REF!,$A$3,#REF!,$A$2)+SUMIFS(#REF!,#REF!,$A18,#REF!,AX$5,#REF!,"yes")*INDEX('Allocation Matrix'!$E$3:$BI$4,MATCH($A$2,'Allocation Matrix'!$D$3:$D$4,0),MATCH(AX$5,'Allocation Matrix'!$E$2:$BI$2,0))))</f>
        <v>#REF!</v>
      </c>
      <c r="AY18" s="16" t="e">
        <f>-IF($A$3="KY-Bluegrass (Consolidated)",SUMIFS(#REF!,#REF!,$A18,#REF!,AY$5,#REF!,$A$2)+SUMIFS(#REF!,#REF!,$A18,#REF!,AY$5,#REF!,"yes")*INDEX('Allocation Matrix'!$E$3:$BI$4,MATCH($A$2,'Allocation Matrix'!$D$3:$D$4,0),MATCH(AY$5,'Allocation Matrix'!$E$2:$BI$2,0)),IF($A$3="KY-Bluegrass",0,SUMIFS(#REF!,#REF!,$A18,#REF!,AY$5,#REF!,$A$3,#REF!,$A$2)+SUMIFS(#REF!,#REF!,$A18,#REF!,AY$5,#REF!,"yes")*INDEX('Allocation Matrix'!$E$3:$BI$4,MATCH($A$2,'Allocation Matrix'!$D$3:$D$4,0),MATCH(AY$5,'Allocation Matrix'!$E$2:$BI$2,0))))</f>
        <v>#REF!</v>
      </c>
      <c r="AZ18" s="16" t="e">
        <f>-IF($A$3="KY-Bluegrass (Consolidated)",SUMIFS(#REF!,#REF!,$A18,#REF!,AZ$5,#REF!,$A$2)+SUMIFS(#REF!,#REF!,$A18,#REF!,AZ$5,#REF!,"yes")*INDEX('Allocation Matrix'!$E$3:$BI$4,MATCH($A$2,'Allocation Matrix'!$D$3:$D$4,0),MATCH(AZ$5,'Allocation Matrix'!$E$2:$BI$2,0)),IF($A$3="KY-Bluegrass",0,SUMIFS(#REF!,#REF!,$A18,#REF!,AZ$5,#REF!,$A$3,#REF!,$A$2)+SUMIFS(#REF!,#REF!,$A18,#REF!,AZ$5,#REF!,"yes")*INDEX('Allocation Matrix'!$E$3:$BI$4,MATCH($A$2,'Allocation Matrix'!$D$3:$D$4,0),MATCH(AZ$5,'Allocation Matrix'!$E$2:$BI$2,0))))</f>
        <v>#REF!</v>
      </c>
      <c r="BA18" s="16" t="e">
        <f>-IF($A$3="KY-Bluegrass (Consolidated)",SUMIFS(#REF!,#REF!,$A18,#REF!,BA$5,#REF!,$A$2)+SUMIFS(#REF!,#REF!,$A18,#REF!,BA$5,#REF!,"yes")*INDEX('Allocation Matrix'!$E$3:$BI$4,MATCH($A$2,'Allocation Matrix'!$D$3:$D$4,0),MATCH(BA$5,'Allocation Matrix'!$E$2:$BI$2,0)),IF($A$3="KY-Bluegrass",0,SUMIFS(#REF!,#REF!,$A18,#REF!,BA$5,#REF!,$A$3,#REF!,$A$2)+SUMIFS(#REF!,#REF!,$A18,#REF!,BA$5,#REF!,"yes")*INDEX('Allocation Matrix'!$E$3:$BI$4,MATCH($A$2,'Allocation Matrix'!$D$3:$D$4,0),MATCH(BA$5,'Allocation Matrix'!$E$2:$BI$2,0))))</f>
        <v>#REF!</v>
      </c>
      <c r="BB18" s="16">
        <f>_xlfn.XLOOKUP($A18,'IS WW Forecast'!$A:$A,'IS WW Forecast'!F:F,0,0)</f>
        <v>70739.850000000006</v>
      </c>
      <c r="BC18" s="16">
        <f>_xlfn.XLOOKUP($A18,'IS WW Forecast'!$A:$A,'IS WW Forecast'!G:G,0,0)</f>
        <v>42368.991960000021</v>
      </c>
      <c r="BD18" s="16">
        <f>_xlfn.XLOOKUP($A18,'IS WW Forecast'!$A:$A,'IS WW Forecast'!H:H,0,0)</f>
        <v>43041.110050000018</v>
      </c>
      <c r="BE18" s="16" t="e">
        <f t="shared" ref="BE18" si="45">SUM(AS18:BD18)</f>
        <v>#REF!</v>
      </c>
      <c r="BF18" s="16">
        <f>_xlfn.XLOOKUP($A18,'IS WW Forecast'!$A:$A,'IS WW Forecast'!J:J,0,0)</f>
        <v>41738.465750000018</v>
      </c>
      <c r="BG18" s="16">
        <f>_xlfn.XLOOKUP($A18,'IS WW Forecast'!$A:$A,'IS WW Forecast'!K:K,0,0)</f>
        <v>42829.241200000019</v>
      </c>
      <c r="BH18" s="16">
        <f>_xlfn.XLOOKUP($A18,'IS WW Forecast'!$A:$A,'IS WW Forecast'!L:L,0,0)</f>
        <v>39497.417300000016</v>
      </c>
      <c r="BI18" s="16">
        <f>_xlfn.XLOOKUP($A18,'IS WW Forecast'!$A:$A,'IS WW Forecast'!M:M,0,0)</f>
        <v>37781.05983000002</v>
      </c>
      <c r="BJ18" s="16">
        <f>_xlfn.XLOOKUP($A18,'IS WW Forecast'!$A:$A,'IS WW Forecast'!N:N,0,0)</f>
        <v>41082.284990000015</v>
      </c>
      <c r="BK18" s="16">
        <f>_xlfn.XLOOKUP($A18,'IS WW Forecast'!$A:$A,'IS WW Forecast'!O:O,0,0)</f>
        <v>43160.361890000015</v>
      </c>
      <c r="BL18" s="16">
        <f>_xlfn.XLOOKUP($A18,'IS WW Forecast'!$A:$A,'IS WW Forecast'!P:P,0,0)</f>
        <v>41285.549160000017</v>
      </c>
      <c r="BM18" s="16">
        <f>_xlfn.XLOOKUP($A18,'IS WW Forecast'!$A:$A,'IS WW Forecast'!Q:Q,0,0)</f>
        <v>42780.647320000018</v>
      </c>
      <c r="BN18" s="16">
        <f>_xlfn.XLOOKUP($A18,'IS WW Forecast'!$A:$A,'IS WW Forecast'!R:R,0,0)</f>
        <v>40598.10836000002</v>
      </c>
      <c r="BO18" s="16">
        <f>_xlfn.XLOOKUP($A18,'IS WW Forecast'!$A:$A,'IS WW Forecast'!S:S,0,0)</f>
        <v>52588.02196000002</v>
      </c>
      <c r="BP18" s="16">
        <f>_xlfn.XLOOKUP($A18,'IS WW Forecast'!$A:$A,'IS WW Forecast'!T:T,0,0)</f>
        <v>42368.991960000021</v>
      </c>
      <c r="BQ18" s="16">
        <f>_xlfn.XLOOKUP($A18,'IS WW Forecast'!$A:$A,'IS WW Forecast'!U:U,0,0)</f>
        <v>43041.110050000018</v>
      </c>
      <c r="BR18" s="16">
        <f t="shared" ref="BR18" si="46">SUM(BF18:BQ18)</f>
        <v>508751.25977000018</v>
      </c>
      <c r="BS18" s="16">
        <f>_xlfn.XLOOKUP($A18,'IS WW Forecast'!$A:$A,'IS WW Forecast'!W:W,0,0)</f>
        <v>41738.465750000018</v>
      </c>
      <c r="BT18" s="16">
        <f>_xlfn.XLOOKUP($A18,'IS WW Forecast'!$A:$A,'IS WW Forecast'!X:X,0,0)</f>
        <v>42829.241200000019</v>
      </c>
      <c r="BU18" s="16">
        <f>_xlfn.XLOOKUP($A18,'IS WW Forecast'!$A:$A,'IS WW Forecast'!Y:Y,0,0)</f>
        <v>39497.417300000016</v>
      </c>
      <c r="BV18" s="16">
        <f>_xlfn.XLOOKUP($A18,'IS WW Forecast'!$A:$A,'IS WW Forecast'!Z:Z,0,0)</f>
        <v>37781.05983000002</v>
      </c>
      <c r="BW18" s="16">
        <f>_xlfn.XLOOKUP($A18,'IS WW Forecast'!$A:$A,'IS WW Forecast'!AA:AA,0,0)</f>
        <v>41082.284990000015</v>
      </c>
      <c r="BX18" s="16">
        <f>_xlfn.XLOOKUP($A18,'IS WW Forecast'!$A:$A,'IS WW Forecast'!AB:AB,0,0)</f>
        <v>43160.361890000015</v>
      </c>
      <c r="BY18" s="16">
        <f>_xlfn.XLOOKUP($A18,'IS WW Forecast'!$A:$A,'IS WW Forecast'!AC:AC,0,0)</f>
        <v>41285.549160000017</v>
      </c>
      <c r="BZ18" s="16">
        <f>_xlfn.XLOOKUP($A18,'IS WW Forecast'!$A:$A,'IS WW Forecast'!AD:AD,0,0)</f>
        <v>42780.647320000018</v>
      </c>
      <c r="CA18" s="16">
        <f>_xlfn.XLOOKUP($A18,'IS WW Forecast'!$A:$A,'IS WW Forecast'!AE:AE,0,0)</f>
        <v>40598.10836000002</v>
      </c>
      <c r="CB18" s="16">
        <f>_xlfn.XLOOKUP($A18,'IS WW Forecast'!$A:$A,'IS WW Forecast'!AF:AF,0,0)</f>
        <v>52588.02196000002</v>
      </c>
      <c r="CC18" s="16">
        <f>_xlfn.XLOOKUP($A18,'IS WW Forecast'!$A:$A,'IS WW Forecast'!AG:AG,0,0)</f>
        <v>42368.991960000021</v>
      </c>
      <c r="CD18" s="16">
        <f>_xlfn.XLOOKUP($A18,'IS WW Forecast'!$A:$A,'IS WW Forecast'!AH:AH,0,0)</f>
        <v>43041.110050000018</v>
      </c>
      <c r="CE18" s="16">
        <f t="shared" ref="CE18" si="47">SUM(BS18:CD18)</f>
        <v>508751.25977000018</v>
      </c>
      <c r="CF18" s="16">
        <f>_xlfn.XLOOKUP($A18,'IS WW Forecast'!$A:$A,'IS WW Forecast'!AJ:AJ,0,0)</f>
        <v>41738.465750000018</v>
      </c>
      <c r="CG18" s="16">
        <f>_xlfn.XLOOKUP($A18,'IS WW Forecast'!$A:$A,'IS WW Forecast'!AK:AK,0,0)</f>
        <v>42829.241200000019</v>
      </c>
      <c r="CH18" s="16">
        <f>_xlfn.XLOOKUP($A18,'IS WW Forecast'!$A:$A,'IS WW Forecast'!AL:AL,0,0)</f>
        <v>39497.417300000016</v>
      </c>
      <c r="CI18" s="16">
        <f>_xlfn.XLOOKUP($A18,'IS WW Forecast'!$A:$A,'IS WW Forecast'!AM:AM,0,0)</f>
        <v>37781.05983000002</v>
      </c>
      <c r="CJ18" s="16">
        <f>_xlfn.XLOOKUP($A18,'IS WW Forecast'!$A:$A,'IS WW Forecast'!AN:AN,0,0)</f>
        <v>41082.284990000015</v>
      </c>
      <c r="CK18" s="16">
        <f>_xlfn.XLOOKUP($A18,'IS WW Forecast'!$A:$A,'IS WW Forecast'!AO:AO,0,0)</f>
        <v>43160.361890000015</v>
      </c>
      <c r="CL18" s="16">
        <f>_xlfn.XLOOKUP($A18,'IS WW Forecast'!$A:$A,'IS WW Forecast'!AP:AP,0,0)</f>
        <v>41285.549160000017</v>
      </c>
      <c r="CM18" s="16">
        <f>_xlfn.XLOOKUP($A18,'IS WW Forecast'!$A:$A,'IS WW Forecast'!AQ:AQ,0,0)</f>
        <v>42780.647320000018</v>
      </c>
      <c r="CN18" s="16">
        <f>_xlfn.XLOOKUP($A18,'IS WW Forecast'!$A:$A,'IS WW Forecast'!AR:AR,0,0)</f>
        <v>40598.10836000002</v>
      </c>
      <c r="CO18" s="16">
        <f>_xlfn.XLOOKUP($A18,'IS WW Forecast'!$A:$A,'IS WW Forecast'!AS:AS,0,0)</f>
        <v>52588.02196000002</v>
      </c>
      <c r="CP18" s="16">
        <f>_xlfn.XLOOKUP($A18,'IS WW Forecast'!$A:$A,'IS WW Forecast'!AT:AT,0,0)</f>
        <v>42368.991960000021</v>
      </c>
      <c r="CQ18" s="16">
        <f>_xlfn.XLOOKUP($A18,'IS WW Forecast'!$A:$A,'IS WW Forecast'!AU:AU,0,0)</f>
        <v>43041.110050000018</v>
      </c>
      <c r="CR18" s="16">
        <f t="shared" ref="CR18" si="48">SUM(CF18:CQ18)</f>
        <v>508751.25977000018</v>
      </c>
      <c r="CS18" s="164" t="e">
        <f t="shared" ref="CS18" si="49">SUM(AV18:BD18,BF18:BH18)</f>
        <v>#REF!</v>
      </c>
      <c r="CT18" s="16">
        <f>_xlfn.XLOOKUP($A18,'IS WW Forecast'!$A:$A,'IS WW Forecast'!BF:BF,0,0)</f>
        <v>0</v>
      </c>
      <c r="CU18" s="16" t="e">
        <f t="shared" si="5"/>
        <v>#REF!</v>
      </c>
      <c r="CV18" s="16" t="e">
        <f t="shared" si="6"/>
        <v>#REF!</v>
      </c>
      <c r="CW18" s="16">
        <f t="shared" si="7"/>
        <v>508751.25977000024</v>
      </c>
    </row>
    <row r="19" spans="1:101" x14ac:dyDescent="0.25">
      <c r="A19" s="13">
        <v>522300</v>
      </c>
      <c r="B19" s="14">
        <f t="shared" si="0"/>
        <v>14</v>
      </c>
      <c r="C19" s="19" t="str">
        <f t="shared" si="1"/>
        <v>522.300</v>
      </c>
      <c r="D19" s="13" t="s">
        <v>187</v>
      </c>
      <c r="E19" s="13"/>
      <c r="F19" s="16" t="e">
        <f>-IF($A$3="KY-Bluegrass (Consolidated)",SUMIFS(#REF!,#REF!,$A19,#REF!,F$5,#REF!,$A$2)+SUMIFS(#REF!,#REF!,$A19,#REF!,F$5,#REF!,"yes")*INDEX('Allocation Matrix'!$E$3:$BI$4,MATCH($A$2,'Allocation Matrix'!$D$3:$D$4,0),MATCH(F$5,'Allocation Matrix'!$E$2:$BI$2,0)),IF($A$3="KY-Bluegrass",0,SUMIFS(#REF!,#REF!,$A19,#REF!,F$5,#REF!,$A$3,#REF!,$A$2)+SUMIFS(#REF!,#REF!,$A19,#REF!,F$5,#REF!,"yes")*INDEX('Allocation Matrix'!$E$3:$BI$4,MATCH($A$2,'Allocation Matrix'!$D$3:$D$4,0),MATCH(F$5,'Allocation Matrix'!$E$2:$BI$2,0))))</f>
        <v>#REF!</v>
      </c>
      <c r="G19" s="16" t="e">
        <f>-IF($A$3="KY-Bluegrass (Consolidated)",SUMIFS(#REF!,#REF!,$A19,#REF!,G$5,#REF!,$A$2)+SUMIFS(#REF!,#REF!,$A19,#REF!,G$5,#REF!,"yes")*INDEX('Allocation Matrix'!$E$3:$BI$4,MATCH($A$2,'Allocation Matrix'!$D$3:$D$4,0),MATCH(G$5,'Allocation Matrix'!$E$2:$BI$2,0)),IF($A$3="KY-Bluegrass",0,SUMIFS(#REF!,#REF!,$A19,#REF!,G$5,#REF!,$A$3,#REF!,$A$2)+SUMIFS(#REF!,#REF!,$A19,#REF!,G$5,#REF!,"yes")*INDEX('Allocation Matrix'!$E$3:$BI$4,MATCH($A$2,'Allocation Matrix'!$D$3:$D$4,0),MATCH(G$5,'Allocation Matrix'!$E$2:$BI$2,0))))</f>
        <v>#REF!</v>
      </c>
      <c r="H19" s="16" t="e">
        <f>-IF($A$3="KY-Bluegrass (Consolidated)",SUMIFS(#REF!,#REF!,$A19,#REF!,H$5,#REF!,$A$2)+SUMIFS(#REF!,#REF!,$A19,#REF!,H$5,#REF!,"yes")*INDEX('Allocation Matrix'!$E$3:$BI$4,MATCH($A$2,'Allocation Matrix'!$D$3:$D$4,0),MATCH(H$5,'Allocation Matrix'!$E$2:$BI$2,0)),IF($A$3="KY-Bluegrass",0,SUMIFS(#REF!,#REF!,$A19,#REF!,H$5,#REF!,$A$3,#REF!,$A$2)+SUMIFS(#REF!,#REF!,$A19,#REF!,H$5,#REF!,"yes")*INDEX('Allocation Matrix'!$E$3:$BI$4,MATCH($A$2,'Allocation Matrix'!$D$3:$D$4,0),MATCH(H$5,'Allocation Matrix'!$E$2:$BI$2,0))))</f>
        <v>#REF!</v>
      </c>
      <c r="I19" s="16" t="e">
        <f>-IF($A$3="KY-Bluegrass (Consolidated)",SUMIFS(#REF!,#REF!,$A19,#REF!,I$5,#REF!,$A$2)+SUMIFS(#REF!,#REF!,$A19,#REF!,I$5,#REF!,"yes")*INDEX('Allocation Matrix'!$E$3:$BI$4,MATCH($A$2,'Allocation Matrix'!$D$3:$D$4,0),MATCH(I$5,'Allocation Matrix'!$E$2:$BI$2,0)),IF($A$3="KY-Bluegrass",0,SUMIFS(#REF!,#REF!,$A19,#REF!,I$5,#REF!,$A$3,#REF!,$A$2)+SUMIFS(#REF!,#REF!,$A19,#REF!,I$5,#REF!,"yes")*INDEX('Allocation Matrix'!$E$3:$BI$4,MATCH($A$2,'Allocation Matrix'!$D$3:$D$4,0),MATCH(I$5,'Allocation Matrix'!$E$2:$BI$2,0))))</f>
        <v>#REF!</v>
      </c>
      <c r="J19" s="16" t="e">
        <f>-IF($A$3="KY-Bluegrass (Consolidated)",SUMIFS(#REF!,#REF!,$A19,#REF!,J$5,#REF!,$A$2)+SUMIFS(#REF!,#REF!,$A19,#REF!,J$5,#REF!,"yes")*INDEX('Allocation Matrix'!$E$3:$BI$4,MATCH($A$2,'Allocation Matrix'!$D$3:$D$4,0),MATCH(J$5,'Allocation Matrix'!$E$2:$BI$2,0)),IF($A$3="KY-Bluegrass",0,SUMIFS(#REF!,#REF!,$A19,#REF!,J$5,#REF!,$A$3,#REF!,$A$2)+SUMIFS(#REF!,#REF!,$A19,#REF!,J$5,#REF!,"yes")*INDEX('Allocation Matrix'!$E$3:$BI$4,MATCH($A$2,'Allocation Matrix'!$D$3:$D$4,0),MATCH(J$5,'Allocation Matrix'!$E$2:$BI$2,0))))</f>
        <v>#REF!</v>
      </c>
      <c r="K19" s="16" t="e">
        <f>-IF($A$3="KY-Bluegrass (Consolidated)",SUMIFS(#REF!,#REF!,$A19,#REF!,K$5,#REF!,$A$2)+SUMIFS(#REF!,#REF!,$A19,#REF!,K$5,#REF!,"yes")*INDEX('Allocation Matrix'!$E$3:$BI$4,MATCH($A$2,'Allocation Matrix'!$D$3:$D$4,0),MATCH(K$5,'Allocation Matrix'!$E$2:$BI$2,0)),IF($A$3="KY-Bluegrass",0,SUMIFS(#REF!,#REF!,$A19,#REF!,K$5,#REF!,$A$3,#REF!,$A$2)+SUMIFS(#REF!,#REF!,$A19,#REF!,K$5,#REF!,"yes")*INDEX('Allocation Matrix'!$E$3:$BI$4,MATCH($A$2,'Allocation Matrix'!$D$3:$D$4,0),MATCH(K$5,'Allocation Matrix'!$E$2:$BI$2,0))))</f>
        <v>#REF!</v>
      </c>
      <c r="L19" s="16" t="e">
        <f>-IF($A$3="KY-Bluegrass (Consolidated)",SUMIFS(#REF!,#REF!,$A19,#REF!,L$5,#REF!,$A$2)+SUMIFS(#REF!,#REF!,$A19,#REF!,L$5,#REF!,"yes")*INDEX('Allocation Matrix'!$E$3:$BI$4,MATCH($A$2,'Allocation Matrix'!$D$3:$D$4,0),MATCH(L$5,'Allocation Matrix'!$E$2:$BI$2,0)),IF($A$3="KY-Bluegrass",0,SUMIFS(#REF!,#REF!,$A19,#REF!,L$5,#REF!,$A$3,#REF!,$A$2)+SUMIFS(#REF!,#REF!,$A19,#REF!,L$5,#REF!,"yes")*INDEX('Allocation Matrix'!$E$3:$BI$4,MATCH($A$2,'Allocation Matrix'!$D$3:$D$4,0),MATCH(L$5,'Allocation Matrix'!$E$2:$BI$2,0))))</f>
        <v>#REF!</v>
      </c>
      <c r="M19" s="16" t="e">
        <f>-IF($A$3="KY-Bluegrass (Consolidated)",SUMIFS(#REF!,#REF!,$A19,#REF!,M$5,#REF!,$A$2)+SUMIFS(#REF!,#REF!,$A19,#REF!,M$5,#REF!,"yes")*INDEX('Allocation Matrix'!$E$3:$BI$4,MATCH($A$2,'Allocation Matrix'!$D$3:$D$4,0),MATCH(M$5,'Allocation Matrix'!$E$2:$BI$2,0)),IF($A$3="KY-Bluegrass",0,SUMIFS(#REF!,#REF!,$A19,#REF!,M$5,#REF!,$A$3,#REF!,$A$2)+SUMIFS(#REF!,#REF!,$A19,#REF!,M$5,#REF!,"yes")*INDEX('Allocation Matrix'!$E$3:$BI$4,MATCH($A$2,'Allocation Matrix'!$D$3:$D$4,0),MATCH(M$5,'Allocation Matrix'!$E$2:$BI$2,0))))</f>
        <v>#REF!</v>
      </c>
      <c r="N19" s="16" t="e">
        <f>-IF($A$3="KY-Bluegrass (Consolidated)",SUMIFS(#REF!,#REF!,$A19,#REF!,N$5,#REF!,$A$2)+SUMIFS(#REF!,#REF!,$A19,#REF!,N$5,#REF!,"yes")*INDEX('Allocation Matrix'!$E$3:$BI$4,MATCH($A$2,'Allocation Matrix'!$D$3:$D$4,0),MATCH(N$5,'Allocation Matrix'!$E$2:$BI$2,0)),IF($A$3="KY-Bluegrass",0,SUMIFS(#REF!,#REF!,$A19,#REF!,N$5,#REF!,$A$3,#REF!,$A$2)+SUMIFS(#REF!,#REF!,$A19,#REF!,N$5,#REF!,"yes")*INDEX('Allocation Matrix'!$E$3:$BI$4,MATCH($A$2,'Allocation Matrix'!$D$3:$D$4,0),MATCH(N$5,'Allocation Matrix'!$E$2:$BI$2,0))))</f>
        <v>#REF!</v>
      </c>
      <c r="O19" s="16" t="e">
        <f>-IF($A$3="KY-Bluegrass (Consolidated)",SUMIFS(#REF!,#REF!,$A19,#REF!,O$5,#REF!,$A$2)+SUMIFS(#REF!,#REF!,$A19,#REF!,O$5,#REF!,"yes")*INDEX('Allocation Matrix'!$E$3:$BI$4,MATCH($A$2,'Allocation Matrix'!$D$3:$D$4,0),MATCH(O$5,'Allocation Matrix'!$E$2:$BI$2,0)),IF($A$3="KY-Bluegrass",0,SUMIFS(#REF!,#REF!,$A19,#REF!,O$5,#REF!,$A$3,#REF!,$A$2)+SUMIFS(#REF!,#REF!,$A19,#REF!,O$5,#REF!,"yes")*INDEX('Allocation Matrix'!$E$3:$BI$4,MATCH($A$2,'Allocation Matrix'!$D$3:$D$4,0),MATCH(O$5,'Allocation Matrix'!$E$2:$BI$2,0))))</f>
        <v>#REF!</v>
      </c>
      <c r="P19" s="16" t="e">
        <f>-IF($A$3="KY-Bluegrass (Consolidated)",SUMIFS(#REF!,#REF!,$A19,#REF!,P$5,#REF!,$A$2)+SUMIFS(#REF!,#REF!,$A19,#REF!,P$5,#REF!,"yes")*INDEX('Allocation Matrix'!$E$3:$BI$4,MATCH($A$2,'Allocation Matrix'!$D$3:$D$4,0),MATCH(P$5,'Allocation Matrix'!$E$2:$BI$2,0)),IF($A$3="KY-Bluegrass",0,SUMIFS(#REF!,#REF!,$A19,#REF!,P$5,#REF!,$A$3,#REF!,$A$2)+SUMIFS(#REF!,#REF!,$A19,#REF!,P$5,#REF!,"yes")*INDEX('Allocation Matrix'!$E$3:$BI$4,MATCH($A$2,'Allocation Matrix'!$D$3:$D$4,0),MATCH(P$5,'Allocation Matrix'!$E$2:$BI$2,0))))</f>
        <v>#REF!</v>
      </c>
      <c r="Q19" s="16" t="e">
        <f>-IF($A$3="KY-Bluegrass (Consolidated)",SUMIFS(#REF!,#REF!,$A19,#REF!,Q$5,#REF!,$A$2)+SUMIFS(#REF!,#REF!,$A19,#REF!,Q$5,#REF!,"yes")*INDEX('Allocation Matrix'!$E$3:$BI$4,MATCH($A$2,'Allocation Matrix'!$D$3:$D$4,0),MATCH(Q$5,'Allocation Matrix'!$E$2:$BI$2,0)),IF($A$3="KY-Bluegrass",0,SUMIFS(#REF!,#REF!,$A19,#REF!,Q$5,#REF!,$A$3,#REF!,$A$2)+SUMIFS(#REF!,#REF!,$A19,#REF!,Q$5,#REF!,"yes")*INDEX('Allocation Matrix'!$E$3:$BI$4,MATCH($A$2,'Allocation Matrix'!$D$3:$D$4,0),MATCH(Q$5,'Allocation Matrix'!$E$2:$BI$2,0))))</f>
        <v>#REF!</v>
      </c>
      <c r="R19" s="16" t="e">
        <f t="shared" si="39"/>
        <v>#REF!</v>
      </c>
      <c r="S19" s="16" t="e">
        <f>-IF($A$3="KY-Bluegrass (Consolidated)",SUMIFS(#REF!,#REF!,$A19,#REF!,S$5,#REF!,$A$2)+SUMIFS(#REF!,#REF!,$A19,#REF!,S$5,#REF!,"yes")*INDEX('Allocation Matrix'!$E$3:$BI$4,MATCH($A$2,'Allocation Matrix'!$D$3:$D$4,0),MATCH(S$5,'Allocation Matrix'!$E$2:$BI$2,0)),IF($A$3="KY-Bluegrass",0,SUMIFS(#REF!,#REF!,$A19,#REF!,S$5,#REF!,$A$3,#REF!,$A$2)+SUMIFS(#REF!,#REF!,$A19,#REF!,S$5,#REF!,"yes")*INDEX('Allocation Matrix'!$E$3:$BI$4,MATCH($A$2,'Allocation Matrix'!$D$3:$D$4,0),MATCH(S$5,'Allocation Matrix'!$E$2:$BI$2,0))))</f>
        <v>#REF!</v>
      </c>
      <c r="T19" s="16" t="e">
        <f>-IF($A$3="KY-Bluegrass (Consolidated)",SUMIFS(#REF!,#REF!,$A19,#REF!,T$5,#REF!,$A$2)+SUMIFS(#REF!,#REF!,$A19,#REF!,T$5,#REF!,"yes")*INDEX('Allocation Matrix'!$E$3:$BI$4,MATCH($A$2,'Allocation Matrix'!$D$3:$D$4,0),MATCH(T$5,'Allocation Matrix'!$E$2:$BI$2,0)),IF($A$3="KY-Bluegrass",0,SUMIFS(#REF!,#REF!,$A19,#REF!,T$5,#REF!,$A$3,#REF!,$A$2)+SUMIFS(#REF!,#REF!,$A19,#REF!,T$5,#REF!,"yes")*INDEX('Allocation Matrix'!$E$3:$BI$4,MATCH($A$2,'Allocation Matrix'!$D$3:$D$4,0),MATCH(T$5,'Allocation Matrix'!$E$2:$BI$2,0))))</f>
        <v>#REF!</v>
      </c>
      <c r="U19" s="16" t="e">
        <f>-IF($A$3="KY-Bluegrass (Consolidated)",SUMIFS(#REF!,#REF!,$A19,#REF!,U$5,#REF!,$A$2)+SUMIFS(#REF!,#REF!,$A19,#REF!,U$5,#REF!,"yes")*INDEX('Allocation Matrix'!$E$3:$BI$4,MATCH($A$2,'Allocation Matrix'!$D$3:$D$4,0),MATCH(U$5,'Allocation Matrix'!$E$2:$BI$2,0)),IF($A$3="KY-Bluegrass",0,SUMIFS(#REF!,#REF!,$A19,#REF!,U$5,#REF!,$A$3,#REF!,$A$2)+SUMIFS(#REF!,#REF!,$A19,#REF!,U$5,#REF!,"yes")*INDEX('Allocation Matrix'!$E$3:$BI$4,MATCH($A$2,'Allocation Matrix'!$D$3:$D$4,0),MATCH(U$5,'Allocation Matrix'!$E$2:$BI$2,0))))</f>
        <v>#REF!</v>
      </c>
      <c r="V19" s="16" t="e">
        <f>-IF($A$3="KY-Bluegrass (Consolidated)",SUMIFS(#REF!,#REF!,$A19,#REF!,V$5,#REF!,$A$2)+SUMIFS(#REF!,#REF!,$A19,#REF!,V$5,#REF!,"yes")*INDEX('Allocation Matrix'!$E$3:$BI$4,MATCH($A$2,'Allocation Matrix'!$D$3:$D$4,0),MATCH(V$5,'Allocation Matrix'!$E$2:$BI$2,0)),IF($A$3="KY-Bluegrass",0,SUMIFS(#REF!,#REF!,$A19,#REF!,V$5,#REF!,$A$3,#REF!,$A$2)+SUMIFS(#REF!,#REF!,$A19,#REF!,V$5,#REF!,"yes")*INDEX('Allocation Matrix'!$E$3:$BI$4,MATCH($A$2,'Allocation Matrix'!$D$3:$D$4,0),MATCH(V$5,'Allocation Matrix'!$E$2:$BI$2,0))))</f>
        <v>#REF!</v>
      </c>
      <c r="W19" s="16" t="e">
        <f>-IF($A$3="KY-Bluegrass (Consolidated)",SUMIFS(#REF!,#REF!,$A19,#REF!,W$5,#REF!,$A$2)+SUMIFS(#REF!,#REF!,$A19,#REF!,W$5,#REF!,"yes")*INDEX('Allocation Matrix'!$E$3:$BI$4,MATCH($A$2,'Allocation Matrix'!$D$3:$D$4,0),MATCH(W$5,'Allocation Matrix'!$E$2:$BI$2,0)),IF($A$3="KY-Bluegrass",0,SUMIFS(#REF!,#REF!,$A19,#REF!,W$5,#REF!,$A$3,#REF!,$A$2)+SUMIFS(#REF!,#REF!,$A19,#REF!,W$5,#REF!,"yes")*INDEX('Allocation Matrix'!$E$3:$BI$4,MATCH($A$2,'Allocation Matrix'!$D$3:$D$4,0),MATCH(W$5,'Allocation Matrix'!$E$2:$BI$2,0))))</f>
        <v>#REF!</v>
      </c>
      <c r="X19" s="16" t="e">
        <f>-IF($A$3="KY-Bluegrass (Consolidated)",SUMIFS(#REF!,#REF!,$A19,#REF!,X$5,#REF!,$A$2)+SUMIFS(#REF!,#REF!,$A19,#REF!,X$5,#REF!,"yes")*INDEX('Allocation Matrix'!$E$3:$BI$4,MATCH($A$2,'Allocation Matrix'!$D$3:$D$4,0),MATCH(X$5,'Allocation Matrix'!$E$2:$BI$2,0)),IF($A$3="KY-Bluegrass",0,SUMIFS(#REF!,#REF!,$A19,#REF!,X$5,#REF!,$A$3,#REF!,$A$2)+SUMIFS(#REF!,#REF!,$A19,#REF!,X$5,#REF!,"yes")*INDEX('Allocation Matrix'!$E$3:$BI$4,MATCH($A$2,'Allocation Matrix'!$D$3:$D$4,0),MATCH(X$5,'Allocation Matrix'!$E$2:$BI$2,0))))</f>
        <v>#REF!</v>
      </c>
      <c r="Y19" s="16" t="e">
        <f>-IF($A$3="KY-Bluegrass (Consolidated)",SUMIFS(#REF!,#REF!,$A19,#REF!,Y$5,#REF!,$A$2)+SUMIFS(#REF!,#REF!,$A19,#REF!,Y$5,#REF!,"yes")*INDEX('Allocation Matrix'!$E$3:$BI$4,MATCH($A$2,'Allocation Matrix'!$D$3:$D$4,0),MATCH(Y$5,'Allocation Matrix'!$E$2:$BI$2,0)),IF($A$3="KY-Bluegrass",0,SUMIFS(#REF!,#REF!,$A19,#REF!,Y$5,#REF!,$A$3,#REF!,$A$2)+SUMIFS(#REF!,#REF!,$A19,#REF!,Y$5,#REF!,"yes")*INDEX('Allocation Matrix'!$E$3:$BI$4,MATCH($A$2,'Allocation Matrix'!$D$3:$D$4,0),MATCH(Y$5,'Allocation Matrix'!$E$2:$BI$2,0))))</f>
        <v>#REF!</v>
      </c>
      <c r="Z19" s="16" t="e">
        <f>-IF($A$3="KY-Bluegrass (Consolidated)",SUMIFS(#REF!,#REF!,$A19,#REF!,Z$5,#REF!,$A$2)+SUMIFS(#REF!,#REF!,$A19,#REF!,Z$5,#REF!,"yes")*INDEX('Allocation Matrix'!$E$3:$BI$4,MATCH($A$2,'Allocation Matrix'!$D$3:$D$4,0),MATCH(Z$5,'Allocation Matrix'!$E$2:$BI$2,0)),IF($A$3="KY-Bluegrass",0,SUMIFS(#REF!,#REF!,$A19,#REF!,Z$5,#REF!,$A$3,#REF!,$A$2)+SUMIFS(#REF!,#REF!,$A19,#REF!,Z$5,#REF!,"yes")*INDEX('Allocation Matrix'!$E$3:$BI$4,MATCH($A$2,'Allocation Matrix'!$D$3:$D$4,0),MATCH(Z$5,'Allocation Matrix'!$E$2:$BI$2,0))))</f>
        <v>#REF!</v>
      </c>
      <c r="AA19" s="16" t="e">
        <f>-IF($A$3="KY-Bluegrass (Consolidated)",SUMIFS(#REF!,#REF!,$A19,#REF!,AA$5,#REF!,$A$2)+SUMIFS(#REF!,#REF!,$A19,#REF!,AA$5,#REF!,"yes")*INDEX('Allocation Matrix'!$E$3:$BI$4,MATCH($A$2,'Allocation Matrix'!$D$3:$D$4,0),MATCH(AA$5,'Allocation Matrix'!$E$2:$BI$2,0)),IF($A$3="KY-Bluegrass",0,SUMIFS(#REF!,#REF!,$A19,#REF!,AA$5,#REF!,$A$3,#REF!,$A$2)+SUMIFS(#REF!,#REF!,$A19,#REF!,AA$5,#REF!,"yes")*INDEX('Allocation Matrix'!$E$3:$BI$4,MATCH($A$2,'Allocation Matrix'!$D$3:$D$4,0),MATCH(AA$5,'Allocation Matrix'!$E$2:$BI$2,0))))</f>
        <v>#REF!</v>
      </c>
      <c r="AB19" s="16" t="e">
        <f>-IF($A$3="KY-Bluegrass (Consolidated)",SUMIFS(#REF!,#REF!,$A19,#REF!,AB$5,#REF!,$A$2)+SUMIFS(#REF!,#REF!,$A19,#REF!,AB$5,#REF!,"yes")*INDEX('Allocation Matrix'!$E$3:$BI$4,MATCH($A$2,'Allocation Matrix'!$D$3:$D$4,0),MATCH(AB$5,'Allocation Matrix'!$E$2:$BI$2,0)),IF($A$3="KY-Bluegrass",0,SUMIFS(#REF!,#REF!,$A19,#REF!,AB$5,#REF!,$A$3,#REF!,$A$2)+SUMIFS(#REF!,#REF!,$A19,#REF!,AB$5,#REF!,"yes")*INDEX('Allocation Matrix'!$E$3:$BI$4,MATCH($A$2,'Allocation Matrix'!$D$3:$D$4,0),MATCH(AB$5,'Allocation Matrix'!$E$2:$BI$2,0))))</f>
        <v>#REF!</v>
      </c>
      <c r="AC19" s="16" t="e">
        <f>-IF($A$3="KY-Bluegrass (Consolidated)",SUMIFS(#REF!,#REF!,$A19,#REF!,AC$5,#REF!,$A$2)+SUMIFS(#REF!,#REF!,$A19,#REF!,AC$5,#REF!,"yes")*INDEX('Allocation Matrix'!$E$3:$BI$4,MATCH($A$2,'Allocation Matrix'!$D$3:$D$4,0),MATCH(AC$5,'Allocation Matrix'!$E$2:$BI$2,0)),IF($A$3="KY-Bluegrass",0,SUMIFS(#REF!,#REF!,$A19,#REF!,AC$5,#REF!,$A$3,#REF!,$A$2)+SUMIFS(#REF!,#REF!,$A19,#REF!,AC$5,#REF!,"yes")*INDEX('Allocation Matrix'!$E$3:$BI$4,MATCH($A$2,'Allocation Matrix'!$D$3:$D$4,0),MATCH(AC$5,'Allocation Matrix'!$E$2:$BI$2,0))))</f>
        <v>#REF!</v>
      </c>
      <c r="AD19" s="16" t="e">
        <f>-IF($A$3="KY-Bluegrass (Consolidated)",SUMIFS(#REF!,#REF!,$A19,#REF!,AD$5,#REF!,$A$2)+SUMIFS(#REF!,#REF!,$A19,#REF!,AD$5,#REF!,"yes")*INDEX('Allocation Matrix'!$E$3:$BI$4,MATCH($A$2,'Allocation Matrix'!$D$3:$D$4,0),MATCH(AD$5,'Allocation Matrix'!$E$2:$BI$2,0)),IF($A$3="KY-Bluegrass",0,SUMIFS(#REF!,#REF!,$A19,#REF!,AD$5,#REF!,$A$3,#REF!,$A$2)+SUMIFS(#REF!,#REF!,$A19,#REF!,AD$5,#REF!,"yes")*INDEX('Allocation Matrix'!$E$3:$BI$4,MATCH($A$2,'Allocation Matrix'!$D$3:$D$4,0),MATCH(AD$5,'Allocation Matrix'!$E$2:$BI$2,0))))</f>
        <v>#REF!</v>
      </c>
      <c r="AE19" s="16" t="e">
        <f t="shared" si="40"/>
        <v>#REF!</v>
      </c>
      <c r="AF19" s="16" t="e">
        <f>-IF($A$3="KY-Bluegrass (Consolidated)",SUMIFS(#REF!,#REF!,$A19,#REF!,AF$5,#REF!,$A$2)+SUMIFS(#REF!,#REF!,$A19,#REF!,AF$5,#REF!,"yes")*INDEX('Allocation Matrix'!$E$3:$BI$4,MATCH($A$2,'Allocation Matrix'!$D$3:$D$4,0),MATCH(AF$5,'Allocation Matrix'!$E$2:$BI$2,0)),IF($A$3="KY-Bluegrass",0,SUMIFS(#REF!,#REF!,$A19,#REF!,AF$5,#REF!,$A$3,#REF!,$A$2)+SUMIFS(#REF!,#REF!,$A19,#REF!,AF$5,#REF!,"yes")*INDEX('Allocation Matrix'!$E$3:$BI$4,MATCH($A$2,'Allocation Matrix'!$D$3:$D$4,0),MATCH(AF$5,'Allocation Matrix'!$E$2:$BI$2,0))))</f>
        <v>#REF!</v>
      </c>
      <c r="AG19" s="16" t="e">
        <f>-IF($A$3="KY-Bluegrass (Consolidated)",SUMIFS(#REF!,#REF!,$A19,#REF!,AG$5,#REF!,$A$2)+SUMIFS(#REF!,#REF!,$A19,#REF!,AG$5,#REF!,"yes")*INDEX('Allocation Matrix'!$E$3:$BI$4,MATCH($A$2,'Allocation Matrix'!$D$3:$D$4,0),MATCH(AG$5,'Allocation Matrix'!$E$2:$BI$2,0)),IF($A$3="KY-Bluegrass",0,SUMIFS(#REF!,#REF!,$A19,#REF!,AG$5,#REF!,$A$3,#REF!,$A$2)+SUMIFS(#REF!,#REF!,$A19,#REF!,AG$5,#REF!,"yes")*INDEX('Allocation Matrix'!$E$3:$BI$4,MATCH($A$2,'Allocation Matrix'!$D$3:$D$4,0),MATCH(AG$5,'Allocation Matrix'!$E$2:$BI$2,0))))</f>
        <v>#REF!</v>
      </c>
      <c r="AH19" s="16" t="e">
        <f>-IF($A$3="KY-Bluegrass (Consolidated)",SUMIFS(#REF!,#REF!,$A19,#REF!,AH$5,#REF!,$A$2)+SUMIFS(#REF!,#REF!,$A19,#REF!,AH$5,#REF!,"yes")*INDEX('Allocation Matrix'!$E$3:$BI$4,MATCH($A$2,'Allocation Matrix'!$D$3:$D$4,0),MATCH(AH$5,'Allocation Matrix'!$E$2:$BI$2,0)),IF($A$3="KY-Bluegrass",0,SUMIFS(#REF!,#REF!,$A19,#REF!,AH$5,#REF!,$A$3,#REF!,$A$2)+SUMIFS(#REF!,#REF!,$A19,#REF!,AH$5,#REF!,"yes")*INDEX('Allocation Matrix'!$E$3:$BI$4,MATCH($A$2,'Allocation Matrix'!$D$3:$D$4,0),MATCH(AH$5,'Allocation Matrix'!$E$2:$BI$2,0))))</f>
        <v>#REF!</v>
      </c>
      <c r="AI19" s="16" t="e">
        <f>-IF($A$3="KY-Bluegrass (Consolidated)",SUMIFS(#REF!,#REF!,$A19,#REF!,AI$5,#REF!,$A$2)+SUMIFS(#REF!,#REF!,$A19,#REF!,AI$5,#REF!,"yes")*INDEX('Allocation Matrix'!$E$3:$BI$4,MATCH($A$2,'Allocation Matrix'!$D$3:$D$4,0),MATCH(AI$5,'Allocation Matrix'!$E$2:$BI$2,0)),IF($A$3="KY-Bluegrass",0,SUMIFS(#REF!,#REF!,$A19,#REF!,AI$5,#REF!,$A$3,#REF!,$A$2)+SUMIFS(#REF!,#REF!,$A19,#REF!,AI$5,#REF!,"yes")*INDEX('Allocation Matrix'!$E$3:$BI$4,MATCH($A$2,'Allocation Matrix'!$D$3:$D$4,0),MATCH(AI$5,'Allocation Matrix'!$E$2:$BI$2,0))))</f>
        <v>#REF!</v>
      </c>
      <c r="AJ19" s="16" t="e">
        <f>-IF($A$3="KY-Bluegrass (Consolidated)",SUMIFS(#REF!,#REF!,$A19,#REF!,AJ$5,#REF!,$A$2)+SUMIFS(#REF!,#REF!,$A19,#REF!,AJ$5,#REF!,"yes")*INDEX('Allocation Matrix'!$E$3:$BI$4,MATCH($A$2,'Allocation Matrix'!$D$3:$D$4,0),MATCH(AJ$5,'Allocation Matrix'!$E$2:$BI$2,0)),IF($A$3="KY-Bluegrass",0,SUMIFS(#REF!,#REF!,$A19,#REF!,AJ$5,#REF!,$A$3,#REF!,$A$2)+SUMIFS(#REF!,#REF!,$A19,#REF!,AJ$5,#REF!,"yes")*INDEX('Allocation Matrix'!$E$3:$BI$4,MATCH($A$2,'Allocation Matrix'!$D$3:$D$4,0),MATCH(AJ$5,'Allocation Matrix'!$E$2:$BI$2,0))))</f>
        <v>#REF!</v>
      </c>
      <c r="AK19" s="16" t="e">
        <f>-IF($A$3="KY-Bluegrass (Consolidated)",SUMIFS(#REF!,#REF!,$A19,#REF!,AK$5,#REF!,$A$2)+SUMIFS(#REF!,#REF!,$A19,#REF!,AK$5,#REF!,"yes")*INDEX('Allocation Matrix'!$E$3:$BI$4,MATCH($A$2,'Allocation Matrix'!$D$3:$D$4,0),MATCH(AK$5,'Allocation Matrix'!$E$2:$BI$2,0)),IF($A$3="KY-Bluegrass",0,SUMIFS(#REF!,#REF!,$A19,#REF!,AK$5,#REF!,$A$3,#REF!,$A$2)+SUMIFS(#REF!,#REF!,$A19,#REF!,AK$5,#REF!,"yes")*INDEX('Allocation Matrix'!$E$3:$BI$4,MATCH($A$2,'Allocation Matrix'!$D$3:$D$4,0),MATCH(AK$5,'Allocation Matrix'!$E$2:$BI$2,0))))</f>
        <v>#REF!</v>
      </c>
      <c r="AL19" s="16" t="e">
        <f>-IF($A$3="KY-Bluegrass (Consolidated)",SUMIFS(#REF!,#REF!,$A19,#REF!,AL$5,#REF!,$A$2)+SUMIFS(#REF!,#REF!,$A19,#REF!,AL$5,#REF!,"yes")*INDEX('Allocation Matrix'!$E$3:$BI$4,MATCH($A$2,'Allocation Matrix'!$D$3:$D$4,0),MATCH(AL$5,'Allocation Matrix'!$E$2:$BI$2,0)),IF($A$3="KY-Bluegrass",0,SUMIFS(#REF!,#REF!,$A19,#REF!,AL$5,#REF!,$A$3,#REF!,$A$2)+SUMIFS(#REF!,#REF!,$A19,#REF!,AL$5,#REF!,"yes")*INDEX('Allocation Matrix'!$E$3:$BI$4,MATCH($A$2,'Allocation Matrix'!$D$3:$D$4,0),MATCH(AL$5,'Allocation Matrix'!$E$2:$BI$2,0))))</f>
        <v>#REF!</v>
      </c>
      <c r="AM19" s="16" t="e">
        <f>-IF($A$3="KY-Bluegrass (Consolidated)",SUMIFS(#REF!,#REF!,$A19,#REF!,AM$5,#REF!,$A$2)+SUMIFS(#REF!,#REF!,$A19,#REF!,AM$5,#REF!,"yes")*INDEX('Allocation Matrix'!$E$3:$BI$4,MATCH($A$2,'Allocation Matrix'!$D$3:$D$4,0),MATCH(AM$5,'Allocation Matrix'!$E$2:$BI$2,0)),IF($A$3="KY-Bluegrass",0,SUMIFS(#REF!,#REF!,$A19,#REF!,AM$5,#REF!,$A$3,#REF!,$A$2)+SUMIFS(#REF!,#REF!,$A19,#REF!,AM$5,#REF!,"yes")*INDEX('Allocation Matrix'!$E$3:$BI$4,MATCH($A$2,'Allocation Matrix'!$D$3:$D$4,0),MATCH(AM$5,'Allocation Matrix'!$E$2:$BI$2,0))))</f>
        <v>#REF!</v>
      </c>
      <c r="AN19" s="16" t="e">
        <f>-IF($A$3="KY-Bluegrass (Consolidated)",SUMIFS(#REF!,#REF!,$A19,#REF!,AN$5,#REF!,$A$2)+SUMIFS(#REF!,#REF!,$A19,#REF!,AN$5,#REF!,"yes")*INDEX('Allocation Matrix'!$E$3:$BI$4,MATCH($A$2,'Allocation Matrix'!$D$3:$D$4,0),MATCH(AN$5,'Allocation Matrix'!$E$2:$BI$2,0)),IF($A$3="KY-Bluegrass",0,SUMIFS(#REF!,#REF!,$A19,#REF!,AN$5,#REF!,$A$3,#REF!,$A$2)+SUMIFS(#REF!,#REF!,$A19,#REF!,AN$5,#REF!,"yes")*INDEX('Allocation Matrix'!$E$3:$BI$4,MATCH($A$2,'Allocation Matrix'!$D$3:$D$4,0),MATCH(AN$5,'Allocation Matrix'!$E$2:$BI$2,0))))</f>
        <v>#REF!</v>
      </c>
      <c r="AO19" s="16" t="e">
        <f>-IF($A$3="KY-Bluegrass (Consolidated)",SUMIFS(#REF!,#REF!,$A19,#REF!,AO$5,#REF!,$A$2)+SUMIFS(#REF!,#REF!,$A19,#REF!,AO$5,#REF!,"yes")*INDEX('Allocation Matrix'!$E$3:$BI$4,MATCH($A$2,'Allocation Matrix'!$D$3:$D$4,0),MATCH(AO$5,'Allocation Matrix'!$E$2:$BI$2,0)),IF($A$3="KY-Bluegrass",0,SUMIFS(#REF!,#REF!,$A19,#REF!,AO$5,#REF!,$A$3,#REF!,$A$2)+SUMIFS(#REF!,#REF!,$A19,#REF!,AO$5,#REF!,"yes")*INDEX('Allocation Matrix'!$E$3:$BI$4,MATCH($A$2,'Allocation Matrix'!$D$3:$D$4,0),MATCH(AO$5,'Allocation Matrix'!$E$2:$BI$2,0))))</f>
        <v>#REF!</v>
      </c>
      <c r="AP19" s="16" t="e">
        <f>-IF($A$3="KY-Bluegrass (Consolidated)",SUMIFS(#REF!,#REF!,$A19,#REF!,AP$5,#REF!,$A$2)+SUMIFS(#REF!,#REF!,$A19,#REF!,AP$5,#REF!,"yes")*INDEX('Allocation Matrix'!$E$3:$BI$4,MATCH($A$2,'Allocation Matrix'!$D$3:$D$4,0),MATCH(AP$5,'Allocation Matrix'!$E$2:$BI$2,0)),IF($A$3="KY-Bluegrass",0,SUMIFS(#REF!,#REF!,$A19,#REF!,AP$5,#REF!,$A$3,#REF!,$A$2)+SUMIFS(#REF!,#REF!,$A19,#REF!,AP$5,#REF!,"yes")*INDEX('Allocation Matrix'!$E$3:$BI$4,MATCH($A$2,'Allocation Matrix'!$D$3:$D$4,0),MATCH(AP$5,'Allocation Matrix'!$E$2:$BI$2,0))))</f>
        <v>#REF!</v>
      </c>
      <c r="AQ19" s="16" t="e">
        <f>-IF($A$3="KY-Bluegrass (Consolidated)",SUMIFS(#REF!,#REF!,$A19,#REF!,AQ$5,#REF!,$A$2)+SUMIFS(#REF!,#REF!,$A19,#REF!,AQ$5,#REF!,"yes")*INDEX('Allocation Matrix'!$E$3:$BI$4,MATCH($A$2,'Allocation Matrix'!$D$3:$D$4,0),MATCH(AQ$5,'Allocation Matrix'!$E$2:$BI$2,0)),IF($A$3="KY-Bluegrass",0,SUMIFS(#REF!,#REF!,$A19,#REF!,AQ$5,#REF!,$A$3,#REF!,$A$2)+SUMIFS(#REF!,#REF!,$A19,#REF!,AQ$5,#REF!,"yes")*INDEX('Allocation Matrix'!$E$3:$BI$4,MATCH($A$2,'Allocation Matrix'!$D$3:$D$4,0),MATCH(AQ$5,'Allocation Matrix'!$E$2:$BI$2,0))))</f>
        <v>#REF!</v>
      </c>
      <c r="AR19" s="16" t="e">
        <f t="shared" si="41"/>
        <v>#REF!</v>
      </c>
      <c r="AS19" s="16" t="e">
        <f>-IF($A$3="KY-Bluegrass (Consolidated)",SUMIFS(#REF!,#REF!,$A19,#REF!,AS$5,#REF!,$A$2)+SUMIFS(#REF!,#REF!,$A19,#REF!,AS$5,#REF!,"yes")*INDEX('Allocation Matrix'!$E$3:$BI$4,MATCH($A$2,'Allocation Matrix'!$D$3:$D$4,0),MATCH(AS$5,'Allocation Matrix'!$E$2:$BI$2,0)),IF($A$3="KY-Bluegrass",0,SUMIFS(#REF!,#REF!,$A19,#REF!,AS$5,#REF!,$A$3,#REF!,$A$2)+SUMIFS(#REF!,#REF!,$A19,#REF!,AS$5,#REF!,"yes")*INDEX('Allocation Matrix'!$E$3:$BI$4,MATCH($A$2,'Allocation Matrix'!$D$3:$D$4,0),MATCH(AS$5,'Allocation Matrix'!$E$2:$BI$2,0))))</f>
        <v>#REF!</v>
      </c>
      <c r="AT19" s="16" t="e">
        <f>-IF($A$3="KY-Bluegrass (Consolidated)",SUMIFS(#REF!,#REF!,$A19,#REF!,AT$5,#REF!,$A$2)+SUMIFS(#REF!,#REF!,$A19,#REF!,AT$5,#REF!,"yes")*INDEX('Allocation Matrix'!$E$3:$BI$4,MATCH($A$2,'Allocation Matrix'!$D$3:$D$4,0),MATCH(AT$5,'Allocation Matrix'!$E$2:$BI$2,0)),IF($A$3="KY-Bluegrass",0,SUMIFS(#REF!,#REF!,$A19,#REF!,AT$5,#REF!,$A$3,#REF!,$A$2)+SUMIFS(#REF!,#REF!,$A19,#REF!,AT$5,#REF!,"yes")*INDEX('Allocation Matrix'!$E$3:$BI$4,MATCH($A$2,'Allocation Matrix'!$D$3:$D$4,0),MATCH(AT$5,'Allocation Matrix'!$E$2:$BI$2,0))))</f>
        <v>#REF!</v>
      </c>
      <c r="AU19" s="16" t="e">
        <f>-IF($A$3="KY-Bluegrass (Consolidated)",SUMIFS(#REF!,#REF!,$A19,#REF!,AU$5,#REF!,$A$2)+SUMIFS(#REF!,#REF!,$A19,#REF!,AU$5,#REF!,"yes")*INDEX('Allocation Matrix'!$E$3:$BI$4,MATCH($A$2,'Allocation Matrix'!$D$3:$D$4,0),MATCH(AU$5,'Allocation Matrix'!$E$2:$BI$2,0)),IF($A$3="KY-Bluegrass",0,SUMIFS(#REF!,#REF!,$A19,#REF!,AU$5,#REF!,$A$3,#REF!,$A$2)+SUMIFS(#REF!,#REF!,$A19,#REF!,AU$5,#REF!,"yes")*INDEX('Allocation Matrix'!$E$3:$BI$4,MATCH($A$2,'Allocation Matrix'!$D$3:$D$4,0),MATCH(AU$5,'Allocation Matrix'!$E$2:$BI$2,0))))</f>
        <v>#REF!</v>
      </c>
      <c r="AV19" s="16" t="e">
        <f>-IF($A$3="KY-Bluegrass (Consolidated)",SUMIFS(#REF!,#REF!,$A19,#REF!,AV$5,#REF!,$A$2)+SUMIFS(#REF!,#REF!,$A19,#REF!,AV$5,#REF!,"yes")*INDEX('Allocation Matrix'!$E$3:$BI$4,MATCH($A$2,'Allocation Matrix'!$D$3:$D$4,0),MATCH(AV$5,'Allocation Matrix'!$E$2:$BI$2,0)),IF($A$3="KY-Bluegrass",0,SUMIFS(#REF!,#REF!,$A19,#REF!,AV$5,#REF!,$A$3,#REF!,$A$2)+SUMIFS(#REF!,#REF!,$A19,#REF!,AV$5,#REF!,"yes")*INDEX('Allocation Matrix'!$E$3:$BI$4,MATCH($A$2,'Allocation Matrix'!$D$3:$D$4,0),MATCH(AV$5,'Allocation Matrix'!$E$2:$BI$2,0))))</f>
        <v>#REF!</v>
      </c>
      <c r="AW19" s="16" t="e">
        <f>-IF($A$3="KY-Bluegrass (Consolidated)",SUMIFS(#REF!,#REF!,$A19,#REF!,AW$5,#REF!,$A$2)+SUMIFS(#REF!,#REF!,$A19,#REF!,AW$5,#REF!,"yes")*INDEX('Allocation Matrix'!$E$3:$BI$4,MATCH($A$2,'Allocation Matrix'!$D$3:$D$4,0),MATCH(AW$5,'Allocation Matrix'!$E$2:$BI$2,0)),IF($A$3="KY-Bluegrass",0,SUMIFS(#REF!,#REF!,$A19,#REF!,AW$5,#REF!,$A$3,#REF!,$A$2)+SUMIFS(#REF!,#REF!,$A19,#REF!,AW$5,#REF!,"yes")*INDEX('Allocation Matrix'!$E$3:$BI$4,MATCH($A$2,'Allocation Matrix'!$D$3:$D$4,0),MATCH(AW$5,'Allocation Matrix'!$E$2:$BI$2,0))))</f>
        <v>#REF!</v>
      </c>
      <c r="AX19" s="16" t="e">
        <f>-IF($A$3="KY-Bluegrass (Consolidated)",SUMIFS(#REF!,#REF!,$A19,#REF!,AX$5,#REF!,$A$2)+SUMIFS(#REF!,#REF!,$A19,#REF!,AX$5,#REF!,"yes")*INDEX('Allocation Matrix'!$E$3:$BI$4,MATCH($A$2,'Allocation Matrix'!$D$3:$D$4,0),MATCH(AX$5,'Allocation Matrix'!$E$2:$BI$2,0)),IF($A$3="KY-Bluegrass",0,SUMIFS(#REF!,#REF!,$A19,#REF!,AX$5,#REF!,$A$3,#REF!,$A$2)+SUMIFS(#REF!,#REF!,$A19,#REF!,AX$5,#REF!,"yes")*INDEX('Allocation Matrix'!$E$3:$BI$4,MATCH($A$2,'Allocation Matrix'!$D$3:$D$4,0),MATCH(AX$5,'Allocation Matrix'!$E$2:$BI$2,0))))</f>
        <v>#REF!</v>
      </c>
      <c r="AY19" s="16" t="e">
        <f>-IF($A$3="KY-Bluegrass (Consolidated)",SUMIFS(#REF!,#REF!,$A19,#REF!,AY$5,#REF!,$A$2)+SUMIFS(#REF!,#REF!,$A19,#REF!,AY$5,#REF!,"yes")*INDEX('Allocation Matrix'!$E$3:$BI$4,MATCH($A$2,'Allocation Matrix'!$D$3:$D$4,0),MATCH(AY$5,'Allocation Matrix'!$E$2:$BI$2,0)),IF($A$3="KY-Bluegrass",0,SUMIFS(#REF!,#REF!,$A19,#REF!,AY$5,#REF!,$A$3,#REF!,$A$2)+SUMIFS(#REF!,#REF!,$A19,#REF!,AY$5,#REF!,"yes")*INDEX('Allocation Matrix'!$E$3:$BI$4,MATCH($A$2,'Allocation Matrix'!$D$3:$D$4,0),MATCH(AY$5,'Allocation Matrix'!$E$2:$BI$2,0))))</f>
        <v>#REF!</v>
      </c>
      <c r="AZ19" s="16" t="e">
        <f>-IF($A$3="KY-Bluegrass (Consolidated)",SUMIFS(#REF!,#REF!,$A19,#REF!,AZ$5,#REF!,$A$2)+SUMIFS(#REF!,#REF!,$A19,#REF!,AZ$5,#REF!,"yes")*INDEX('Allocation Matrix'!$E$3:$BI$4,MATCH($A$2,'Allocation Matrix'!$D$3:$D$4,0),MATCH(AZ$5,'Allocation Matrix'!$E$2:$BI$2,0)),IF($A$3="KY-Bluegrass",0,SUMIFS(#REF!,#REF!,$A19,#REF!,AZ$5,#REF!,$A$3,#REF!,$A$2)+SUMIFS(#REF!,#REF!,$A19,#REF!,AZ$5,#REF!,"yes")*INDEX('Allocation Matrix'!$E$3:$BI$4,MATCH($A$2,'Allocation Matrix'!$D$3:$D$4,0),MATCH(AZ$5,'Allocation Matrix'!$E$2:$BI$2,0))))</f>
        <v>#REF!</v>
      </c>
      <c r="BA19" s="16" t="e">
        <f>-IF($A$3="KY-Bluegrass (Consolidated)",SUMIFS(#REF!,#REF!,$A19,#REF!,BA$5,#REF!,$A$2)+SUMIFS(#REF!,#REF!,$A19,#REF!,BA$5,#REF!,"yes")*INDEX('Allocation Matrix'!$E$3:$BI$4,MATCH($A$2,'Allocation Matrix'!$D$3:$D$4,0),MATCH(BA$5,'Allocation Matrix'!$E$2:$BI$2,0)),IF($A$3="KY-Bluegrass",0,SUMIFS(#REF!,#REF!,$A19,#REF!,BA$5,#REF!,$A$3,#REF!,$A$2)+SUMIFS(#REF!,#REF!,$A19,#REF!,BA$5,#REF!,"yes")*INDEX('Allocation Matrix'!$E$3:$BI$4,MATCH($A$2,'Allocation Matrix'!$D$3:$D$4,0),MATCH(BA$5,'Allocation Matrix'!$E$2:$BI$2,0))))</f>
        <v>#REF!</v>
      </c>
      <c r="BB19" s="16">
        <f>_xlfn.XLOOKUP($A19,'IS WW Forecast'!$A:$A,'IS WW Forecast'!F:F,0,0)</f>
        <v>0</v>
      </c>
      <c r="BC19" s="16">
        <f>_xlfn.XLOOKUP($A19,'IS WW Forecast'!$A:$A,'IS WW Forecast'!G:G,0,0)</f>
        <v>0</v>
      </c>
      <c r="BD19" s="16">
        <f>_xlfn.XLOOKUP($A19,'IS WW Forecast'!$A:$A,'IS WW Forecast'!H:H,0,0)</f>
        <v>0</v>
      </c>
      <c r="BE19" s="16" t="e">
        <f t="shared" si="34"/>
        <v>#REF!</v>
      </c>
      <c r="BF19" s="16">
        <f>_xlfn.XLOOKUP($A19,'IS WW Forecast'!$A:$A,'IS WW Forecast'!J:J,0,0)</f>
        <v>0</v>
      </c>
      <c r="BG19" s="16">
        <f>_xlfn.XLOOKUP($A19,'IS WW Forecast'!$A:$A,'IS WW Forecast'!K:K,0,0)</f>
        <v>0</v>
      </c>
      <c r="BH19" s="16">
        <f>_xlfn.XLOOKUP($A19,'IS WW Forecast'!$A:$A,'IS WW Forecast'!L:L,0,0)</f>
        <v>0</v>
      </c>
      <c r="BI19" s="16">
        <f>_xlfn.XLOOKUP($A19,'IS WW Forecast'!$A:$A,'IS WW Forecast'!M:M,0,0)</f>
        <v>0</v>
      </c>
      <c r="BJ19" s="16">
        <f>_xlfn.XLOOKUP($A19,'IS WW Forecast'!$A:$A,'IS WW Forecast'!N:N,0,0)</f>
        <v>0</v>
      </c>
      <c r="BK19" s="16">
        <f>_xlfn.XLOOKUP($A19,'IS WW Forecast'!$A:$A,'IS WW Forecast'!O:O,0,0)</f>
        <v>0</v>
      </c>
      <c r="BL19" s="16">
        <f>_xlfn.XLOOKUP($A19,'IS WW Forecast'!$A:$A,'IS WW Forecast'!P:P,0,0)</f>
        <v>0</v>
      </c>
      <c r="BM19" s="16">
        <f>_xlfn.XLOOKUP($A19,'IS WW Forecast'!$A:$A,'IS WW Forecast'!Q:Q,0,0)</f>
        <v>0</v>
      </c>
      <c r="BN19" s="16">
        <f>_xlfn.XLOOKUP($A19,'IS WW Forecast'!$A:$A,'IS WW Forecast'!R:R,0,0)</f>
        <v>0</v>
      </c>
      <c r="BO19" s="16">
        <f>_xlfn.XLOOKUP($A19,'IS WW Forecast'!$A:$A,'IS WW Forecast'!S:S,0,0)</f>
        <v>0</v>
      </c>
      <c r="BP19" s="16">
        <f>_xlfn.XLOOKUP($A19,'IS WW Forecast'!$A:$A,'IS WW Forecast'!T:T,0,0)</f>
        <v>0</v>
      </c>
      <c r="BQ19" s="16">
        <f>_xlfn.XLOOKUP($A19,'IS WW Forecast'!$A:$A,'IS WW Forecast'!U:U,0,0)</f>
        <v>0</v>
      </c>
      <c r="BR19" s="16">
        <f t="shared" si="35"/>
        <v>0</v>
      </c>
      <c r="BS19" s="16">
        <f>_xlfn.XLOOKUP($A19,'IS WW Forecast'!$A:$A,'IS WW Forecast'!W:W,0,0)</f>
        <v>0</v>
      </c>
      <c r="BT19" s="16">
        <f>_xlfn.XLOOKUP($A19,'IS WW Forecast'!$A:$A,'IS WW Forecast'!X:X,0,0)</f>
        <v>0</v>
      </c>
      <c r="BU19" s="16">
        <f>_xlfn.XLOOKUP($A19,'IS WW Forecast'!$A:$A,'IS WW Forecast'!Y:Y,0,0)</f>
        <v>0</v>
      </c>
      <c r="BV19" s="16">
        <f>_xlfn.XLOOKUP($A19,'IS WW Forecast'!$A:$A,'IS WW Forecast'!Z:Z,0,0)</f>
        <v>0</v>
      </c>
      <c r="BW19" s="16">
        <f>_xlfn.XLOOKUP($A19,'IS WW Forecast'!$A:$A,'IS WW Forecast'!AA:AA,0,0)</f>
        <v>0</v>
      </c>
      <c r="BX19" s="16">
        <f>_xlfn.XLOOKUP($A19,'IS WW Forecast'!$A:$A,'IS WW Forecast'!AB:AB,0,0)</f>
        <v>0</v>
      </c>
      <c r="BY19" s="16">
        <f>_xlfn.XLOOKUP($A19,'IS WW Forecast'!$A:$A,'IS WW Forecast'!AC:AC,0,0)</f>
        <v>0</v>
      </c>
      <c r="BZ19" s="16">
        <f>_xlfn.XLOOKUP($A19,'IS WW Forecast'!$A:$A,'IS WW Forecast'!AD:AD,0,0)</f>
        <v>0</v>
      </c>
      <c r="CA19" s="16">
        <f>_xlfn.XLOOKUP($A19,'IS WW Forecast'!$A:$A,'IS WW Forecast'!AE:AE,0,0)</f>
        <v>0</v>
      </c>
      <c r="CB19" s="16">
        <f>_xlfn.XLOOKUP($A19,'IS WW Forecast'!$A:$A,'IS WW Forecast'!AF:AF,0,0)</f>
        <v>0</v>
      </c>
      <c r="CC19" s="16">
        <f>_xlfn.XLOOKUP($A19,'IS WW Forecast'!$A:$A,'IS WW Forecast'!AG:AG,0,0)</f>
        <v>0</v>
      </c>
      <c r="CD19" s="16">
        <f>_xlfn.XLOOKUP($A19,'IS WW Forecast'!$A:$A,'IS WW Forecast'!AH:AH,0,0)</f>
        <v>0</v>
      </c>
      <c r="CE19" s="16">
        <f t="shared" si="36"/>
        <v>0</v>
      </c>
      <c r="CF19" s="16">
        <f>_xlfn.XLOOKUP($A19,'IS WW Forecast'!$A:$A,'IS WW Forecast'!AJ:AJ,0,0)</f>
        <v>0</v>
      </c>
      <c r="CG19" s="16">
        <f>_xlfn.XLOOKUP($A19,'IS WW Forecast'!$A:$A,'IS WW Forecast'!AK:AK,0,0)</f>
        <v>0</v>
      </c>
      <c r="CH19" s="16">
        <f>_xlfn.XLOOKUP($A19,'IS WW Forecast'!$A:$A,'IS WW Forecast'!AL:AL,0,0)</f>
        <v>0</v>
      </c>
      <c r="CI19" s="16">
        <f>_xlfn.XLOOKUP($A19,'IS WW Forecast'!$A:$A,'IS WW Forecast'!AM:AM,0,0)</f>
        <v>0</v>
      </c>
      <c r="CJ19" s="16">
        <f>_xlfn.XLOOKUP($A19,'IS WW Forecast'!$A:$A,'IS WW Forecast'!AN:AN,0,0)</f>
        <v>0</v>
      </c>
      <c r="CK19" s="16">
        <f>_xlfn.XLOOKUP($A19,'IS WW Forecast'!$A:$A,'IS WW Forecast'!AO:AO,0,0)</f>
        <v>0</v>
      </c>
      <c r="CL19" s="16">
        <f>_xlfn.XLOOKUP($A19,'IS WW Forecast'!$A:$A,'IS WW Forecast'!AP:AP,0,0)</f>
        <v>0</v>
      </c>
      <c r="CM19" s="16">
        <f>_xlfn.XLOOKUP($A19,'IS WW Forecast'!$A:$A,'IS WW Forecast'!AQ:AQ,0,0)</f>
        <v>0</v>
      </c>
      <c r="CN19" s="16">
        <f>_xlfn.XLOOKUP($A19,'IS WW Forecast'!$A:$A,'IS WW Forecast'!AR:AR,0,0)</f>
        <v>0</v>
      </c>
      <c r="CO19" s="16">
        <f>_xlfn.XLOOKUP($A19,'IS WW Forecast'!$A:$A,'IS WW Forecast'!AS:AS,0,0)</f>
        <v>0</v>
      </c>
      <c r="CP19" s="16">
        <f>_xlfn.XLOOKUP($A19,'IS WW Forecast'!$A:$A,'IS WW Forecast'!AT:AT,0,0)</f>
        <v>0</v>
      </c>
      <c r="CQ19" s="16">
        <f>_xlfn.XLOOKUP($A19,'IS WW Forecast'!$A:$A,'IS WW Forecast'!AU:AU,0,0)</f>
        <v>0</v>
      </c>
      <c r="CR19" s="16">
        <f t="shared" si="37"/>
        <v>0</v>
      </c>
      <c r="CS19" s="164" t="e">
        <f t="shared" si="38"/>
        <v>#REF!</v>
      </c>
      <c r="CT19" s="16">
        <f>_xlfn.XLOOKUP($A19,'IS WW Forecast'!$A:$A,'IS WW Forecast'!BF:BF,0,0)</f>
        <v>0</v>
      </c>
      <c r="CU19" s="16" t="e">
        <f t="shared" si="5"/>
        <v>#REF!</v>
      </c>
      <c r="CV19" s="16" t="e">
        <f t="shared" si="6"/>
        <v>#REF!</v>
      </c>
      <c r="CW19" s="16">
        <f t="shared" si="7"/>
        <v>0</v>
      </c>
    </row>
    <row r="20" spans="1:101" x14ac:dyDescent="0.25">
      <c r="A20" s="158">
        <v>532000</v>
      </c>
      <c r="B20" s="14">
        <f t="shared" si="0"/>
        <v>15</v>
      </c>
      <c r="C20" s="19" t="str">
        <f t="shared" si="1"/>
        <v>532.000</v>
      </c>
      <c r="D20" s="13" t="s">
        <v>188</v>
      </c>
      <c r="E20" s="13"/>
      <c r="F20" s="16" t="e">
        <f>-IF($A$3="KY-Bluegrass (Consolidated)",SUMIFS(#REF!,#REF!,$A20,#REF!,F$5,#REF!,$A$2)+SUMIFS(#REF!,#REF!,$A20,#REF!,F$5,#REF!,"yes")*INDEX('Allocation Matrix'!$E$3:$BI$4,MATCH($A$2,'Allocation Matrix'!$D$3:$D$4,0),MATCH(F$5,'Allocation Matrix'!$E$2:$BI$2,0)),IF($A$3="KY-Bluegrass",0,SUMIFS(#REF!,#REF!,$A20,#REF!,F$5,#REF!,$A$3,#REF!,$A$2)+SUMIFS(#REF!,#REF!,$A20,#REF!,F$5,#REF!,"yes")*INDEX('Allocation Matrix'!$E$3:$BI$4,MATCH($A$2,'Allocation Matrix'!$D$3:$D$4,0),MATCH(F$5,'Allocation Matrix'!$E$2:$BI$2,0))))</f>
        <v>#REF!</v>
      </c>
      <c r="G20" s="16" t="e">
        <f>-IF($A$3="KY-Bluegrass (Consolidated)",SUMIFS(#REF!,#REF!,$A20,#REF!,G$5,#REF!,$A$2)+SUMIFS(#REF!,#REF!,$A20,#REF!,G$5,#REF!,"yes")*INDEX('Allocation Matrix'!$E$3:$BI$4,MATCH($A$2,'Allocation Matrix'!$D$3:$D$4,0),MATCH(G$5,'Allocation Matrix'!$E$2:$BI$2,0)),IF($A$3="KY-Bluegrass",0,SUMIFS(#REF!,#REF!,$A20,#REF!,G$5,#REF!,$A$3,#REF!,$A$2)+SUMIFS(#REF!,#REF!,$A20,#REF!,G$5,#REF!,"yes")*INDEX('Allocation Matrix'!$E$3:$BI$4,MATCH($A$2,'Allocation Matrix'!$D$3:$D$4,0),MATCH(G$5,'Allocation Matrix'!$E$2:$BI$2,0))))</f>
        <v>#REF!</v>
      </c>
      <c r="H20" s="16" t="e">
        <f>-IF($A$3="KY-Bluegrass (Consolidated)",SUMIFS(#REF!,#REF!,$A20,#REF!,H$5,#REF!,$A$2)+SUMIFS(#REF!,#REF!,$A20,#REF!,H$5,#REF!,"yes")*INDEX('Allocation Matrix'!$E$3:$BI$4,MATCH($A$2,'Allocation Matrix'!$D$3:$D$4,0),MATCH(H$5,'Allocation Matrix'!$E$2:$BI$2,0)),IF($A$3="KY-Bluegrass",0,SUMIFS(#REF!,#REF!,$A20,#REF!,H$5,#REF!,$A$3,#REF!,$A$2)+SUMIFS(#REF!,#REF!,$A20,#REF!,H$5,#REF!,"yes")*INDEX('Allocation Matrix'!$E$3:$BI$4,MATCH($A$2,'Allocation Matrix'!$D$3:$D$4,0),MATCH(H$5,'Allocation Matrix'!$E$2:$BI$2,0))))</f>
        <v>#REF!</v>
      </c>
      <c r="I20" s="16" t="e">
        <f>-IF($A$3="KY-Bluegrass (Consolidated)",SUMIFS(#REF!,#REF!,$A20,#REF!,I$5,#REF!,$A$2)+SUMIFS(#REF!,#REF!,$A20,#REF!,I$5,#REF!,"yes")*INDEX('Allocation Matrix'!$E$3:$BI$4,MATCH($A$2,'Allocation Matrix'!$D$3:$D$4,0),MATCH(I$5,'Allocation Matrix'!$E$2:$BI$2,0)),IF($A$3="KY-Bluegrass",0,SUMIFS(#REF!,#REF!,$A20,#REF!,I$5,#REF!,$A$3,#REF!,$A$2)+SUMIFS(#REF!,#REF!,$A20,#REF!,I$5,#REF!,"yes")*INDEX('Allocation Matrix'!$E$3:$BI$4,MATCH($A$2,'Allocation Matrix'!$D$3:$D$4,0),MATCH(I$5,'Allocation Matrix'!$E$2:$BI$2,0))))</f>
        <v>#REF!</v>
      </c>
      <c r="J20" s="16" t="e">
        <f>-IF($A$3="KY-Bluegrass (Consolidated)",SUMIFS(#REF!,#REF!,$A20,#REF!,J$5,#REF!,$A$2)+SUMIFS(#REF!,#REF!,$A20,#REF!,J$5,#REF!,"yes")*INDEX('Allocation Matrix'!$E$3:$BI$4,MATCH($A$2,'Allocation Matrix'!$D$3:$D$4,0),MATCH(J$5,'Allocation Matrix'!$E$2:$BI$2,0)),IF($A$3="KY-Bluegrass",0,SUMIFS(#REF!,#REF!,$A20,#REF!,J$5,#REF!,$A$3,#REF!,$A$2)+SUMIFS(#REF!,#REF!,$A20,#REF!,J$5,#REF!,"yes")*INDEX('Allocation Matrix'!$E$3:$BI$4,MATCH($A$2,'Allocation Matrix'!$D$3:$D$4,0),MATCH(J$5,'Allocation Matrix'!$E$2:$BI$2,0))))</f>
        <v>#REF!</v>
      </c>
      <c r="K20" s="16" t="e">
        <f>-IF($A$3="KY-Bluegrass (Consolidated)",SUMIFS(#REF!,#REF!,$A20,#REF!,K$5,#REF!,$A$2)+SUMIFS(#REF!,#REF!,$A20,#REF!,K$5,#REF!,"yes")*INDEX('Allocation Matrix'!$E$3:$BI$4,MATCH($A$2,'Allocation Matrix'!$D$3:$D$4,0),MATCH(K$5,'Allocation Matrix'!$E$2:$BI$2,0)),IF($A$3="KY-Bluegrass",0,SUMIFS(#REF!,#REF!,$A20,#REF!,K$5,#REF!,$A$3,#REF!,$A$2)+SUMIFS(#REF!,#REF!,$A20,#REF!,K$5,#REF!,"yes")*INDEX('Allocation Matrix'!$E$3:$BI$4,MATCH($A$2,'Allocation Matrix'!$D$3:$D$4,0),MATCH(K$5,'Allocation Matrix'!$E$2:$BI$2,0))))</f>
        <v>#REF!</v>
      </c>
      <c r="L20" s="16" t="e">
        <f>-IF($A$3="KY-Bluegrass (Consolidated)",SUMIFS(#REF!,#REF!,$A20,#REF!,L$5,#REF!,$A$2)+SUMIFS(#REF!,#REF!,$A20,#REF!,L$5,#REF!,"yes")*INDEX('Allocation Matrix'!$E$3:$BI$4,MATCH($A$2,'Allocation Matrix'!$D$3:$D$4,0),MATCH(L$5,'Allocation Matrix'!$E$2:$BI$2,0)),IF($A$3="KY-Bluegrass",0,SUMIFS(#REF!,#REF!,$A20,#REF!,L$5,#REF!,$A$3,#REF!,$A$2)+SUMIFS(#REF!,#REF!,$A20,#REF!,L$5,#REF!,"yes")*INDEX('Allocation Matrix'!$E$3:$BI$4,MATCH($A$2,'Allocation Matrix'!$D$3:$D$4,0),MATCH(L$5,'Allocation Matrix'!$E$2:$BI$2,0))))</f>
        <v>#REF!</v>
      </c>
      <c r="M20" s="16" t="e">
        <f>-IF($A$3="KY-Bluegrass (Consolidated)",SUMIFS(#REF!,#REF!,$A20,#REF!,M$5,#REF!,$A$2)+SUMIFS(#REF!,#REF!,$A20,#REF!,M$5,#REF!,"yes")*INDEX('Allocation Matrix'!$E$3:$BI$4,MATCH($A$2,'Allocation Matrix'!$D$3:$D$4,0),MATCH(M$5,'Allocation Matrix'!$E$2:$BI$2,0)),IF($A$3="KY-Bluegrass",0,SUMIFS(#REF!,#REF!,$A20,#REF!,M$5,#REF!,$A$3,#REF!,$A$2)+SUMIFS(#REF!,#REF!,$A20,#REF!,M$5,#REF!,"yes")*INDEX('Allocation Matrix'!$E$3:$BI$4,MATCH($A$2,'Allocation Matrix'!$D$3:$D$4,0),MATCH(M$5,'Allocation Matrix'!$E$2:$BI$2,0))))</f>
        <v>#REF!</v>
      </c>
      <c r="N20" s="16" t="e">
        <f>-IF($A$3="KY-Bluegrass (Consolidated)",SUMIFS(#REF!,#REF!,$A20,#REF!,N$5,#REF!,$A$2)+SUMIFS(#REF!,#REF!,$A20,#REF!,N$5,#REF!,"yes")*INDEX('Allocation Matrix'!$E$3:$BI$4,MATCH($A$2,'Allocation Matrix'!$D$3:$D$4,0),MATCH(N$5,'Allocation Matrix'!$E$2:$BI$2,0)),IF($A$3="KY-Bluegrass",0,SUMIFS(#REF!,#REF!,$A20,#REF!,N$5,#REF!,$A$3,#REF!,$A$2)+SUMIFS(#REF!,#REF!,$A20,#REF!,N$5,#REF!,"yes")*INDEX('Allocation Matrix'!$E$3:$BI$4,MATCH($A$2,'Allocation Matrix'!$D$3:$D$4,0),MATCH(N$5,'Allocation Matrix'!$E$2:$BI$2,0))))</f>
        <v>#REF!</v>
      </c>
      <c r="O20" s="16" t="e">
        <f>-IF($A$3="KY-Bluegrass (Consolidated)",SUMIFS(#REF!,#REF!,$A20,#REF!,O$5,#REF!,$A$2)+SUMIFS(#REF!,#REF!,$A20,#REF!,O$5,#REF!,"yes")*INDEX('Allocation Matrix'!$E$3:$BI$4,MATCH($A$2,'Allocation Matrix'!$D$3:$D$4,0),MATCH(O$5,'Allocation Matrix'!$E$2:$BI$2,0)),IF($A$3="KY-Bluegrass",0,SUMIFS(#REF!,#REF!,$A20,#REF!,O$5,#REF!,$A$3,#REF!,$A$2)+SUMIFS(#REF!,#REF!,$A20,#REF!,O$5,#REF!,"yes")*INDEX('Allocation Matrix'!$E$3:$BI$4,MATCH($A$2,'Allocation Matrix'!$D$3:$D$4,0),MATCH(O$5,'Allocation Matrix'!$E$2:$BI$2,0))))</f>
        <v>#REF!</v>
      </c>
      <c r="P20" s="16" t="e">
        <f>-IF($A$3="KY-Bluegrass (Consolidated)",SUMIFS(#REF!,#REF!,$A20,#REF!,P$5,#REF!,$A$2)+SUMIFS(#REF!,#REF!,$A20,#REF!,P$5,#REF!,"yes")*INDEX('Allocation Matrix'!$E$3:$BI$4,MATCH($A$2,'Allocation Matrix'!$D$3:$D$4,0),MATCH(P$5,'Allocation Matrix'!$E$2:$BI$2,0)),IF($A$3="KY-Bluegrass",0,SUMIFS(#REF!,#REF!,$A20,#REF!,P$5,#REF!,$A$3,#REF!,$A$2)+SUMIFS(#REF!,#REF!,$A20,#REF!,P$5,#REF!,"yes")*INDEX('Allocation Matrix'!$E$3:$BI$4,MATCH($A$2,'Allocation Matrix'!$D$3:$D$4,0),MATCH(P$5,'Allocation Matrix'!$E$2:$BI$2,0))))</f>
        <v>#REF!</v>
      </c>
      <c r="Q20" s="16" t="e">
        <f>-IF($A$3="KY-Bluegrass (Consolidated)",SUMIFS(#REF!,#REF!,$A20,#REF!,Q$5,#REF!,$A$2)+SUMIFS(#REF!,#REF!,$A20,#REF!,Q$5,#REF!,"yes")*INDEX('Allocation Matrix'!$E$3:$BI$4,MATCH($A$2,'Allocation Matrix'!$D$3:$D$4,0),MATCH(Q$5,'Allocation Matrix'!$E$2:$BI$2,0)),IF($A$3="KY-Bluegrass",0,SUMIFS(#REF!,#REF!,$A20,#REF!,Q$5,#REF!,$A$3,#REF!,$A$2)+SUMIFS(#REF!,#REF!,$A20,#REF!,Q$5,#REF!,"yes")*INDEX('Allocation Matrix'!$E$3:$BI$4,MATCH($A$2,'Allocation Matrix'!$D$3:$D$4,0),MATCH(Q$5,'Allocation Matrix'!$E$2:$BI$2,0))))</f>
        <v>#REF!</v>
      </c>
      <c r="R20" s="16" t="e">
        <f t="shared" si="2"/>
        <v>#REF!</v>
      </c>
      <c r="S20" s="16" t="e">
        <f>-IF($A$3="KY-Bluegrass (Consolidated)",SUMIFS(#REF!,#REF!,$A20,#REF!,S$5,#REF!,$A$2)+SUMIFS(#REF!,#REF!,$A20,#REF!,S$5,#REF!,"yes")*INDEX('Allocation Matrix'!$E$3:$BI$4,MATCH($A$2,'Allocation Matrix'!$D$3:$D$4,0),MATCH(S$5,'Allocation Matrix'!$E$2:$BI$2,0)),IF($A$3="KY-Bluegrass",0,SUMIFS(#REF!,#REF!,$A20,#REF!,S$5,#REF!,$A$3,#REF!,$A$2)+SUMIFS(#REF!,#REF!,$A20,#REF!,S$5,#REF!,"yes")*INDEX('Allocation Matrix'!$E$3:$BI$4,MATCH($A$2,'Allocation Matrix'!$D$3:$D$4,0),MATCH(S$5,'Allocation Matrix'!$E$2:$BI$2,0))))</f>
        <v>#REF!</v>
      </c>
      <c r="T20" s="16" t="e">
        <f>-IF($A$3="KY-Bluegrass (Consolidated)",SUMIFS(#REF!,#REF!,$A20,#REF!,T$5,#REF!,$A$2)+SUMIFS(#REF!,#REF!,$A20,#REF!,T$5,#REF!,"yes")*INDEX('Allocation Matrix'!$E$3:$BI$4,MATCH($A$2,'Allocation Matrix'!$D$3:$D$4,0),MATCH(T$5,'Allocation Matrix'!$E$2:$BI$2,0)),IF($A$3="KY-Bluegrass",0,SUMIFS(#REF!,#REF!,$A20,#REF!,T$5,#REF!,$A$3,#REF!,$A$2)+SUMIFS(#REF!,#REF!,$A20,#REF!,T$5,#REF!,"yes")*INDEX('Allocation Matrix'!$E$3:$BI$4,MATCH($A$2,'Allocation Matrix'!$D$3:$D$4,0),MATCH(T$5,'Allocation Matrix'!$E$2:$BI$2,0))))</f>
        <v>#REF!</v>
      </c>
      <c r="U20" s="16" t="e">
        <f>-IF($A$3="KY-Bluegrass (Consolidated)",SUMIFS(#REF!,#REF!,$A20,#REF!,U$5,#REF!,$A$2)+SUMIFS(#REF!,#REF!,$A20,#REF!,U$5,#REF!,"yes")*INDEX('Allocation Matrix'!$E$3:$BI$4,MATCH($A$2,'Allocation Matrix'!$D$3:$D$4,0),MATCH(U$5,'Allocation Matrix'!$E$2:$BI$2,0)),IF($A$3="KY-Bluegrass",0,SUMIFS(#REF!,#REF!,$A20,#REF!,U$5,#REF!,$A$3,#REF!,$A$2)+SUMIFS(#REF!,#REF!,$A20,#REF!,U$5,#REF!,"yes")*INDEX('Allocation Matrix'!$E$3:$BI$4,MATCH($A$2,'Allocation Matrix'!$D$3:$D$4,0),MATCH(U$5,'Allocation Matrix'!$E$2:$BI$2,0))))</f>
        <v>#REF!</v>
      </c>
      <c r="V20" s="16" t="e">
        <f>-IF($A$3="KY-Bluegrass (Consolidated)",SUMIFS(#REF!,#REF!,$A20,#REF!,V$5,#REF!,$A$2)+SUMIFS(#REF!,#REF!,$A20,#REF!,V$5,#REF!,"yes")*INDEX('Allocation Matrix'!$E$3:$BI$4,MATCH($A$2,'Allocation Matrix'!$D$3:$D$4,0),MATCH(V$5,'Allocation Matrix'!$E$2:$BI$2,0)),IF($A$3="KY-Bluegrass",0,SUMIFS(#REF!,#REF!,$A20,#REF!,V$5,#REF!,$A$3,#REF!,$A$2)+SUMIFS(#REF!,#REF!,$A20,#REF!,V$5,#REF!,"yes")*INDEX('Allocation Matrix'!$E$3:$BI$4,MATCH($A$2,'Allocation Matrix'!$D$3:$D$4,0),MATCH(V$5,'Allocation Matrix'!$E$2:$BI$2,0))))</f>
        <v>#REF!</v>
      </c>
      <c r="W20" s="16" t="e">
        <f>-IF($A$3="KY-Bluegrass (Consolidated)",SUMIFS(#REF!,#REF!,$A20,#REF!,W$5,#REF!,$A$2)+SUMIFS(#REF!,#REF!,$A20,#REF!,W$5,#REF!,"yes")*INDEX('Allocation Matrix'!$E$3:$BI$4,MATCH($A$2,'Allocation Matrix'!$D$3:$D$4,0),MATCH(W$5,'Allocation Matrix'!$E$2:$BI$2,0)),IF($A$3="KY-Bluegrass",0,SUMIFS(#REF!,#REF!,$A20,#REF!,W$5,#REF!,$A$3,#REF!,$A$2)+SUMIFS(#REF!,#REF!,$A20,#REF!,W$5,#REF!,"yes")*INDEX('Allocation Matrix'!$E$3:$BI$4,MATCH($A$2,'Allocation Matrix'!$D$3:$D$4,0),MATCH(W$5,'Allocation Matrix'!$E$2:$BI$2,0))))</f>
        <v>#REF!</v>
      </c>
      <c r="X20" s="16" t="e">
        <f>-IF($A$3="KY-Bluegrass (Consolidated)",SUMIFS(#REF!,#REF!,$A20,#REF!,X$5,#REF!,$A$2)+SUMIFS(#REF!,#REF!,$A20,#REF!,X$5,#REF!,"yes")*INDEX('Allocation Matrix'!$E$3:$BI$4,MATCH($A$2,'Allocation Matrix'!$D$3:$D$4,0),MATCH(X$5,'Allocation Matrix'!$E$2:$BI$2,0)),IF($A$3="KY-Bluegrass",0,SUMIFS(#REF!,#REF!,$A20,#REF!,X$5,#REF!,$A$3,#REF!,$A$2)+SUMIFS(#REF!,#REF!,$A20,#REF!,X$5,#REF!,"yes")*INDEX('Allocation Matrix'!$E$3:$BI$4,MATCH($A$2,'Allocation Matrix'!$D$3:$D$4,0),MATCH(X$5,'Allocation Matrix'!$E$2:$BI$2,0))))</f>
        <v>#REF!</v>
      </c>
      <c r="Y20" s="16" t="e">
        <f>-IF($A$3="KY-Bluegrass (Consolidated)",SUMIFS(#REF!,#REF!,$A20,#REF!,Y$5,#REF!,$A$2)+SUMIFS(#REF!,#REF!,$A20,#REF!,Y$5,#REF!,"yes")*INDEX('Allocation Matrix'!$E$3:$BI$4,MATCH($A$2,'Allocation Matrix'!$D$3:$D$4,0),MATCH(Y$5,'Allocation Matrix'!$E$2:$BI$2,0)),IF($A$3="KY-Bluegrass",0,SUMIFS(#REF!,#REF!,$A20,#REF!,Y$5,#REF!,$A$3,#REF!,$A$2)+SUMIFS(#REF!,#REF!,$A20,#REF!,Y$5,#REF!,"yes")*INDEX('Allocation Matrix'!$E$3:$BI$4,MATCH($A$2,'Allocation Matrix'!$D$3:$D$4,0),MATCH(Y$5,'Allocation Matrix'!$E$2:$BI$2,0))))</f>
        <v>#REF!</v>
      </c>
      <c r="Z20" s="16" t="e">
        <f>-IF($A$3="KY-Bluegrass (Consolidated)",SUMIFS(#REF!,#REF!,$A20,#REF!,Z$5,#REF!,$A$2)+SUMIFS(#REF!,#REF!,$A20,#REF!,Z$5,#REF!,"yes")*INDEX('Allocation Matrix'!$E$3:$BI$4,MATCH($A$2,'Allocation Matrix'!$D$3:$D$4,0),MATCH(Z$5,'Allocation Matrix'!$E$2:$BI$2,0)),IF($A$3="KY-Bluegrass",0,SUMIFS(#REF!,#REF!,$A20,#REF!,Z$5,#REF!,$A$3,#REF!,$A$2)+SUMIFS(#REF!,#REF!,$A20,#REF!,Z$5,#REF!,"yes")*INDEX('Allocation Matrix'!$E$3:$BI$4,MATCH($A$2,'Allocation Matrix'!$D$3:$D$4,0),MATCH(Z$5,'Allocation Matrix'!$E$2:$BI$2,0))))</f>
        <v>#REF!</v>
      </c>
      <c r="AA20" s="16" t="e">
        <f>-IF($A$3="KY-Bluegrass (Consolidated)",SUMIFS(#REF!,#REF!,$A20,#REF!,AA$5,#REF!,$A$2)+SUMIFS(#REF!,#REF!,$A20,#REF!,AA$5,#REF!,"yes")*INDEX('Allocation Matrix'!$E$3:$BI$4,MATCH($A$2,'Allocation Matrix'!$D$3:$D$4,0),MATCH(AA$5,'Allocation Matrix'!$E$2:$BI$2,0)),IF($A$3="KY-Bluegrass",0,SUMIFS(#REF!,#REF!,$A20,#REF!,AA$5,#REF!,$A$3,#REF!,$A$2)+SUMIFS(#REF!,#REF!,$A20,#REF!,AA$5,#REF!,"yes")*INDEX('Allocation Matrix'!$E$3:$BI$4,MATCH($A$2,'Allocation Matrix'!$D$3:$D$4,0),MATCH(AA$5,'Allocation Matrix'!$E$2:$BI$2,0))))</f>
        <v>#REF!</v>
      </c>
      <c r="AB20" s="16" t="e">
        <f>-IF($A$3="KY-Bluegrass (Consolidated)",SUMIFS(#REF!,#REF!,$A20,#REF!,AB$5,#REF!,$A$2)+SUMIFS(#REF!,#REF!,$A20,#REF!,AB$5,#REF!,"yes")*INDEX('Allocation Matrix'!$E$3:$BI$4,MATCH($A$2,'Allocation Matrix'!$D$3:$D$4,0),MATCH(AB$5,'Allocation Matrix'!$E$2:$BI$2,0)),IF($A$3="KY-Bluegrass",0,SUMIFS(#REF!,#REF!,$A20,#REF!,AB$5,#REF!,$A$3,#REF!,$A$2)+SUMIFS(#REF!,#REF!,$A20,#REF!,AB$5,#REF!,"yes")*INDEX('Allocation Matrix'!$E$3:$BI$4,MATCH($A$2,'Allocation Matrix'!$D$3:$D$4,0),MATCH(AB$5,'Allocation Matrix'!$E$2:$BI$2,0))))</f>
        <v>#REF!</v>
      </c>
      <c r="AC20" s="16" t="e">
        <f>-IF($A$3="KY-Bluegrass (Consolidated)",SUMIFS(#REF!,#REF!,$A20,#REF!,AC$5,#REF!,$A$2)+SUMIFS(#REF!,#REF!,$A20,#REF!,AC$5,#REF!,"yes")*INDEX('Allocation Matrix'!$E$3:$BI$4,MATCH($A$2,'Allocation Matrix'!$D$3:$D$4,0),MATCH(AC$5,'Allocation Matrix'!$E$2:$BI$2,0)),IF($A$3="KY-Bluegrass",0,SUMIFS(#REF!,#REF!,$A20,#REF!,AC$5,#REF!,$A$3,#REF!,$A$2)+SUMIFS(#REF!,#REF!,$A20,#REF!,AC$5,#REF!,"yes")*INDEX('Allocation Matrix'!$E$3:$BI$4,MATCH($A$2,'Allocation Matrix'!$D$3:$D$4,0),MATCH(AC$5,'Allocation Matrix'!$E$2:$BI$2,0))))</f>
        <v>#REF!</v>
      </c>
      <c r="AD20" s="16" t="e">
        <f>-IF($A$3="KY-Bluegrass (Consolidated)",SUMIFS(#REF!,#REF!,$A20,#REF!,AD$5,#REF!,$A$2)+SUMIFS(#REF!,#REF!,$A20,#REF!,AD$5,#REF!,"yes")*INDEX('Allocation Matrix'!$E$3:$BI$4,MATCH($A$2,'Allocation Matrix'!$D$3:$D$4,0),MATCH(AD$5,'Allocation Matrix'!$E$2:$BI$2,0)),IF($A$3="KY-Bluegrass",0,SUMIFS(#REF!,#REF!,$A20,#REF!,AD$5,#REF!,$A$3,#REF!,$A$2)+SUMIFS(#REF!,#REF!,$A20,#REF!,AD$5,#REF!,"yes")*INDEX('Allocation Matrix'!$E$3:$BI$4,MATCH($A$2,'Allocation Matrix'!$D$3:$D$4,0),MATCH(AD$5,'Allocation Matrix'!$E$2:$BI$2,0))))</f>
        <v>#REF!</v>
      </c>
      <c r="AE20" s="16" t="e">
        <f t="shared" si="3"/>
        <v>#REF!</v>
      </c>
      <c r="AF20" s="16" t="e">
        <f>-IF($A$3="KY-Bluegrass (Consolidated)",SUMIFS(#REF!,#REF!,$A20,#REF!,AF$5,#REF!,$A$2)+SUMIFS(#REF!,#REF!,$A20,#REF!,AF$5,#REF!,"yes")*INDEX('Allocation Matrix'!$E$3:$BI$4,MATCH($A$2,'Allocation Matrix'!$D$3:$D$4,0),MATCH(AF$5,'Allocation Matrix'!$E$2:$BI$2,0)),IF($A$3="KY-Bluegrass",0,SUMIFS(#REF!,#REF!,$A20,#REF!,AF$5,#REF!,$A$3,#REF!,$A$2)+SUMIFS(#REF!,#REF!,$A20,#REF!,AF$5,#REF!,"yes")*INDEX('Allocation Matrix'!$E$3:$BI$4,MATCH($A$2,'Allocation Matrix'!$D$3:$D$4,0),MATCH(AF$5,'Allocation Matrix'!$E$2:$BI$2,0))))</f>
        <v>#REF!</v>
      </c>
      <c r="AG20" s="16" t="e">
        <f>-IF($A$3="KY-Bluegrass (Consolidated)",SUMIFS(#REF!,#REF!,$A20,#REF!,AG$5,#REF!,$A$2)+SUMIFS(#REF!,#REF!,$A20,#REF!,AG$5,#REF!,"yes")*INDEX('Allocation Matrix'!$E$3:$BI$4,MATCH($A$2,'Allocation Matrix'!$D$3:$D$4,0),MATCH(AG$5,'Allocation Matrix'!$E$2:$BI$2,0)),IF($A$3="KY-Bluegrass",0,SUMIFS(#REF!,#REF!,$A20,#REF!,AG$5,#REF!,$A$3,#REF!,$A$2)+SUMIFS(#REF!,#REF!,$A20,#REF!,AG$5,#REF!,"yes")*INDEX('Allocation Matrix'!$E$3:$BI$4,MATCH($A$2,'Allocation Matrix'!$D$3:$D$4,0),MATCH(AG$5,'Allocation Matrix'!$E$2:$BI$2,0))))</f>
        <v>#REF!</v>
      </c>
      <c r="AH20" s="16" t="e">
        <f>-IF($A$3="KY-Bluegrass (Consolidated)",SUMIFS(#REF!,#REF!,$A20,#REF!,AH$5,#REF!,$A$2)+SUMIFS(#REF!,#REF!,$A20,#REF!,AH$5,#REF!,"yes")*INDEX('Allocation Matrix'!$E$3:$BI$4,MATCH($A$2,'Allocation Matrix'!$D$3:$D$4,0),MATCH(AH$5,'Allocation Matrix'!$E$2:$BI$2,0)),IF($A$3="KY-Bluegrass",0,SUMIFS(#REF!,#REF!,$A20,#REF!,AH$5,#REF!,$A$3,#REF!,$A$2)+SUMIFS(#REF!,#REF!,$A20,#REF!,AH$5,#REF!,"yes")*INDEX('Allocation Matrix'!$E$3:$BI$4,MATCH($A$2,'Allocation Matrix'!$D$3:$D$4,0),MATCH(AH$5,'Allocation Matrix'!$E$2:$BI$2,0))))</f>
        <v>#REF!</v>
      </c>
      <c r="AI20" s="16" t="e">
        <f>-IF($A$3="KY-Bluegrass (Consolidated)",SUMIFS(#REF!,#REF!,$A20,#REF!,AI$5,#REF!,$A$2)+SUMIFS(#REF!,#REF!,$A20,#REF!,AI$5,#REF!,"yes")*INDEX('Allocation Matrix'!$E$3:$BI$4,MATCH($A$2,'Allocation Matrix'!$D$3:$D$4,0),MATCH(AI$5,'Allocation Matrix'!$E$2:$BI$2,0)),IF($A$3="KY-Bluegrass",0,SUMIFS(#REF!,#REF!,$A20,#REF!,AI$5,#REF!,$A$3,#REF!,$A$2)+SUMIFS(#REF!,#REF!,$A20,#REF!,AI$5,#REF!,"yes")*INDEX('Allocation Matrix'!$E$3:$BI$4,MATCH($A$2,'Allocation Matrix'!$D$3:$D$4,0),MATCH(AI$5,'Allocation Matrix'!$E$2:$BI$2,0))))</f>
        <v>#REF!</v>
      </c>
      <c r="AJ20" s="16" t="e">
        <f>-IF($A$3="KY-Bluegrass (Consolidated)",SUMIFS(#REF!,#REF!,$A20,#REF!,AJ$5,#REF!,$A$2)+SUMIFS(#REF!,#REF!,$A20,#REF!,AJ$5,#REF!,"yes")*INDEX('Allocation Matrix'!$E$3:$BI$4,MATCH($A$2,'Allocation Matrix'!$D$3:$D$4,0),MATCH(AJ$5,'Allocation Matrix'!$E$2:$BI$2,0)),IF($A$3="KY-Bluegrass",0,SUMIFS(#REF!,#REF!,$A20,#REF!,AJ$5,#REF!,$A$3,#REF!,$A$2)+SUMIFS(#REF!,#REF!,$A20,#REF!,AJ$5,#REF!,"yes")*INDEX('Allocation Matrix'!$E$3:$BI$4,MATCH($A$2,'Allocation Matrix'!$D$3:$D$4,0),MATCH(AJ$5,'Allocation Matrix'!$E$2:$BI$2,0))))</f>
        <v>#REF!</v>
      </c>
      <c r="AK20" s="16" t="e">
        <f>-IF($A$3="KY-Bluegrass (Consolidated)",SUMIFS(#REF!,#REF!,$A20,#REF!,AK$5,#REF!,$A$2)+SUMIFS(#REF!,#REF!,$A20,#REF!,AK$5,#REF!,"yes")*INDEX('Allocation Matrix'!$E$3:$BI$4,MATCH($A$2,'Allocation Matrix'!$D$3:$D$4,0),MATCH(AK$5,'Allocation Matrix'!$E$2:$BI$2,0)),IF($A$3="KY-Bluegrass",0,SUMIFS(#REF!,#REF!,$A20,#REF!,AK$5,#REF!,$A$3,#REF!,$A$2)+SUMIFS(#REF!,#REF!,$A20,#REF!,AK$5,#REF!,"yes")*INDEX('Allocation Matrix'!$E$3:$BI$4,MATCH($A$2,'Allocation Matrix'!$D$3:$D$4,0),MATCH(AK$5,'Allocation Matrix'!$E$2:$BI$2,0))))</f>
        <v>#REF!</v>
      </c>
      <c r="AL20" s="16" t="e">
        <f>-IF($A$3="KY-Bluegrass (Consolidated)",SUMIFS(#REF!,#REF!,$A20,#REF!,AL$5,#REF!,$A$2)+SUMIFS(#REF!,#REF!,$A20,#REF!,AL$5,#REF!,"yes")*INDEX('Allocation Matrix'!$E$3:$BI$4,MATCH($A$2,'Allocation Matrix'!$D$3:$D$4,0),MATCH(AL$5,'Allocation Matrix'!$E$2:$BI$2,0)),IF($A$3="KY-Bluegrass",0,SUMIFS(#REF!,#REF!,$A20,#REF!,AL$5,#REF!,$A$3,#REF!,$A$2)+SUMIFS(#REF!,#REF!,$A20,#REF!,AL$5,#REF!,"yes")*INDEX('Allocation Matrix'!$E$3:$BI$4,MATCH($A$2,'Allocation Matrix'!$D$3:$D$4,0),MATCH(AL$5,'Allocation Matrix'!$E$2:$BI$2,0))))</f>
        <v>#REF!</v>
      </c>
      <c r="AM20" s="16" t="e">
        <f>-IF($A$3="KY-Bluegrass (Consolidated)",SUMIFS(#REF!,#REF!,$A20,#REF!,AM$5,#REF!,$A$2)+SUMIFS(#REF!,#REF!,$A20,#REF!,AM$5,#REF!,"yes")*INDEX('Allocation Matrix'!$E$3:$BI$4,MATCH($A$2,'Allocation Matrix'!$D$3:$D$4,0),MATCH(AM$5,'Allocation Matrix'!$E$2:$BI$2,0)),IF($A$3="KY-Bluegrass",0,SUMIFS(#REF!,#REF!,$A20,#REF!,AM$5,#REF!,$A$3,#REF!,$A$2)+SUMIFS(#REF!,#REF!,$A20,#REF!,AM$5,#REF!,"yes")*INDEX('Allocation Matrix'!$E$3:$BI$4,MATCH($A$2,'Allocation Matrix'!$D$3:$D$4,0),MATCH(AM$5,'Allocation Matrix'!$E$2:$BI$2,0))))</f>
        <v>#REF!</v>
      </c>
      <c r="AN20" s="16" t="e">
        <f>-IF($A$3="KY-Bluegrass (Consolidated)",SUMIFS(#REF!,#REF!,$A20,#REF!,AN$5,#REF!,$A$2)+SUMIFS(#REF!,#REF!,$A20,#REF!,AN$5,#REF!,"yes")*INDEX('Allocation Matrix'!$E$3:$BI$4,MATCH($A$2,'Allocation Matrix'!$D$3:$D$4,0),MATCH(AN$5,'Allocation Matrix'!$E$2:$BI$2,0)),IF($A$3="KY-Bluegrass",0,SUMIFS(#REF!,#REF!,$A20,#REF!,AN$5,#REF!,$A$3,#REF!,$A$2)+SUMIFS(#REF!,#REF!,$A20,#REF!,AN$5,#REF!,"yes")*INDEX('Allocation Matrix'!$E$3:$BI$4,MATCH($A$2,'Allocation Matrix'!$D$3:$D$4,0),MATCH(AN$5,'Allocation Matrix'!$E$2:$BI$2,0))))</f>
        <v>#REF!</v>
      </c>
      <c r="AO20" s="16" t="e">
        <f>-IF($A$3="KY-Bluegrass (Consolidated)",SUMIFS(#REF!,#REF!,$A20,#REF!,AO$5,#REF!,$A$2)+SUMIFS(#REF!,#REF!,$A20,#REF!,AO$5,#REF!,"yes")*INDEX('Allocation Matrix'!$E$3:$BI$4,MATCH($A$2,'Allocation Matrix'!$D$3:$D$4,0),MATCH(AO$5,'Allocation Matrix'!$E$2:$BI$2,0)),IF($A$3="KY-Bluegrass",0,SUMIFS(#REF!,#REF!,$A20,#REF!,AO$5,#REF!,$A$3,#REF!,$A$2)+SUMIFS(#REF!,#REF!,$A20,#REF!,AO$5,#REF!,"yes")*INDEX('Allocation Matrix'!$E$3:$BI$4,MATCH($A$2,'Allocation Matrix'!$D$3:$D$4,0),MATCH(AO$5,'Allocation Matrix'!$E$2:$BI$2,0))))</f>
        <v>#REF!</v>
      </c>
      <c r="AP20" s="16" t="e">
        <f>-IF($A$3="KY-Bluegrass (Consolidated)",SUMIFS(#REF!,#REF!,$A20,#REF!,AP$5,#REF!,$A$2)+SUMIFS(#REF!,#REF!,$A20,#REF!,AP$5,#REF!,"yes")*INDEX('Allocation Matrix'!$E$3:$BI$4,MATCH($A$2,'Allocation Matrix'!$D$3:$D$4,0),MATCH(AP$5,'Allocation Matrix'!$E$2:$BI$2,0)),IF($A$3="KY-Bluegrass",0,SUMIFS(#REF!,#REF!,$A20,#REF!,AP$5,#REF!,$A$3,#REF!,$A$2)+SUMIFS(#REF!,#REF!,$A20,#REF!,AP$5,#REF!,"yes")*INDEX('Allocation Matrix'!$E$3:$BI$4,MATCH($A$2,'Allocation Matrix'!$D$3:$D$4,0),MATCH(AP$5,'Allocation Matrix'!$E$2:$BI$2,0))))</f>
        <v>#REF!</v>
      </c>
      <c r="AQ20" s="16" t="e">
        <f>-IF($A$3="KY-Bluegrass (Consolidated)",SUMIFS(#REF!,#REF!,$A20,#REF!,AQ$5,#REF!,$A$2)+SUMIFS(#REF!,#REF!,$A20,#REF!,AQ$5,#REF!,"yes")*INDEX('Allocation Matrix'!$E$3:$BI$4,MATCH($A$2,'Allocation Matrix'!$D$3:$D$4,0),MATCH(AQ$5,'Allocation Matrix'!$E$2:$BI$2,0)),IF($A$3="KY-Bluegrass",0,SUMIFS(#REF!,#REF!,$A20,#REF!,AQ$5,#REF!,$A$3,#REF!,$A$2)+SUMIFS(#REF!,#REF!,$A20,#REF!,AQ$5,#REF!,"yes")*INDEX('Allocation Matrix'!$E$3:$BI$4,MATCH($A$2,'Allocation Matrix'!$D$3:$D$4,0),MATCH(AQ$5,'Allocation Matrix'!$E$2:$BI$2,0))))</f>
        <v>#REF!</v>
      </c>
      <c r="AR20" s="16" t="e">
        <f>SUM(AF20:AQ20)</f>
        <v>#REF!</v>
      </c>
      <c r="AS20" s="16" t="e">
        <f>-IF($A$3="KY-Bluegrass (Consolidated)",SUMIFS(#REF!,#REF!,$A20,#REF!,AS$5,#REF!,$A$2)+SUMIFS(#REF!,#REF!,$A20,#REF!,AS$5,#REF!,"yes")*INDEX('Allocation Matrix'!$E$3:$BI$4,MATCH($A$2,'Allocation Matrix'!$D$3:$D$4,0),MATCH(AS$5,'Allocation Matrix'!$E$2:$BI$2,0)),IF($A$3="KY-Bluegrass",0,SUMIFS(#REF!,#REF!,$A20,#REF!,AS$5,#REF!,$A$3,#REF!,$A$2)+SUMIFS(#REF!,#REF!,$A20,#REF!,AS$5,#REF!,"yes")*INDEX('Allocation Matrix'!$E$3:$BI$4,MATCH($A$2,'Allocation Matrix'!$D$3:$D$4,0),MATCH(AS$5,'Allocation Matrix'!$E$2:$BI$2,0))))</f>
        <v>#REF!</v>
      </c>
      <c r="AT20" s="16" t="e">
        <f>-IF($A$3="KY-Bluegrass (Consolidated)",SUMIFS(#REF!,#REF!,$A20,#REF!,AT$5,#REF!,$A$2)+SUMIFS(#REF!,#REF!,$A20,#REF!,AT$5,#REF!,"yes")*INDEX('Allocation Matrix'!$E$3:$BI$4,MATCH($A$2,'Allocation Matrix'!$D$3:$D$4,0),MATCH(AT$5,'Allocation Matrix'!$E$2:$BI$2,0)),IF($A$3="KY-Bluegrass",0,SUMIFS(#REF!,#REF!,$A20,#REF!,AT$5,#REF!,$A$3,#REF!,$A$2)+SUMIFS(#REF!,#REF!,$A20,#REF!,AT$5,#REF!,"yes")*INDEX('Allocation Matrix'!$E$3:$BI$4,MATCH($A$2,'Allocation Matrix'!$D$3:$D$4,0),MATCH(AT$5,'Allocation Matrix'!$E$2:$BI$2,0))))</f>
        <v>#REF!</v>
      </c>
      <c r="AU20" s="16" t="e">
        <f>-IF($A$3="KY-Bluegrass (Consolidated)",SUMIFS(#REF!,#REF!,$A20,#REF!,AU$5,#REF!,$A$2)+SUMIFS(#REF!,#REF!,$A20,#REF!,AU$5,#REF!,"yes")*INDEX('Allocation Matrix'!$E$3:$BI$4,MATCH($A$2,'Allocation Matrix'!$D$3:$D$4,0),MATCH(AU$5,'Allocation Matrix'!$E$2:$BI$2,0)),IF($A$3="KY-Bluegrass",0,SUMIFS(#REF!,#REF!,$A20,#REF!,AU$5,#REF!,$A$3,#REF!,$A$2)+SUMIFS(#REF!,#REF!,$A20,#REF!,AU$5,#REF!,"yes")*INDEX('Allocation Matrix'!$E$3:$BI$4,MATCH($A$2,'Allocation Matrix'!$D$3:$D$4,0),MATCH(AU$5,'Allocation Matrix'!$E$2:$BI$2,0))))</f>
        <v>#REF!</v>
      </c>
      <c r="AV20" s="16" t="e">
        <f>-IF($A$3="KY-Bluegrass (Consolidated)",SUMIFS(#REF!,#REF!,$A20,#REF!,AV$5,#REF!,$A$2)+SUMIFS(#REF!,#REF!,$A20,#REF!,AV$5,#REF!,"yes")*INDEX('Allocation Matrix'!$E$3:$BI$4,MATCH($A$2,'Allocation Matrix'!$D$3:$D$4,0),MATCH(AV$5,'Allocation Matrix'!$E$2:$BI$2,0)),IF($A$3="KY-Bluegrass",0,SUMIFS(#REF!,#REF!,$A20,#REF!,AV$5,#REF!,$A$3,#REF!,$A$2)+SUMIFS(#REF!,#REF!,$A20,#REF!,AV$5,#REF!,"yes")*INDEX('Allocation Matrix'!$E$3:$BI$4,MATCH($A$2,'Allocation Matrix'!$D$3:$D$4,0),MATCH(AV$5,'Allocation Matrix'!$E$2:$BI$2,0))))</f>
        <v>#REF!</v>
      </c>
      <c r="AW20" s="16" t="e">
        <f>-IF($A$3="KY-Bluegrass (Consolidated)",SUMIFS(#REF!,#REF!,$A20,#REF!,AW$5,#REF!,$A$2)+SUMIFS(#REF!,#REF!,$A20,#REF!,AW$5,#REF!,"yes")*INDEX('Allocation Matrix'!$E$3:$BI$4,MATCH($A$2,'Allocation Matrix'!$D$3:$D$4,0),MATCH(AW$5,'Allocation Matrix'!$E$2:$BI$2,0)),IF($A$3="KY-Bluegrass",0,SUMIFS(#REF!,#REF!,$A20,#REF!,AW$5,#REF!,$A$3,#REF!,$A$2)+SUMIFS(#REF!,#REF!,$A20,#REF!,AW$5,#REF!,"yes")*INDEX('Allocation Matrix'!$E$3:$BI$4,MATCH($A$2,'Allocation Matrix'!$D$3:$D$4,0),MATCH(AW$5,'Allocation Matrix'!$E$2:$BI$2,0))))</f>
        <v>#REF!</v>
      </c>
      <c r="AX20" s="16" t="e">
        <f>-IF($A$3="KY-Bluegrass (Consolidated)",SUMIFS(#REF!,#REF!,$A20,#REF!,AX$5,#REF!,$A$2)+SUMIFS(#REF!,#REF!,$A20,#REF!,AX$5,#REF!,"yes")*INDEX('Allocation Matrix'!$E$3:$BI$4,MATCH($A$2,'Allocation Matrix'!$D$3:$D$4,0),MATCH(AX$5,'Allocation Matrix'!$E$2:$BI$2,0)),IF($A$3="KY-Bluegrass",0,SUMIFS(#REF!,#REF!,$A20,#REF!,AX$5,#REF!,$A$3,#REF!,$A$2)+SUMIFS(#REF!,#REF!,$A20,#REF!,AX$5,#REF!,"yes")*INDEX('Allocation Matrix'!$E$3:$BI$4,MATCH($A$2,'Allocation Matrix'!$D$3:$D$4,0),MATCH(AX$5,'Allocation Matrix'!$E$2:$BI$2,0))))</f>
        <v>#REF!</v>
      </c>
      <c r="AY20" s="16" t="e">
        <f>-IF($A$3="KY-Bluegrass (Consolidated)",SUMIFS(#REF!,#REF!,$A20,#REF!,AY$5,#REF!,$A$2)+SUMIFS(#REF!,#REF!,$A20,#REF!,AY$5,#REF!,"yes")*INDEX('Allocation Matrix'!$E$3:$BI$4,MATCH($A$2,'Allocation Matrix'!$D$3:$D$4,0),MATCH(AY$5,'Allocation Matrix'!$E$2:$BI$2,0)),IF($A$3="KY-Bluegrass",0,SUMIFS(#REF!,#REF!,$A20,#REF!,AY$5,#REF!,$A$3,#REF!,$A$2)+SUMIFS(#REF!,#REF!,$A20,#REF!,AY$5,#REF!,"yes")*INDEX('Allocation Matrix'!$E$3:$BI$4,MATCH($A$2,'Allocation Matrix'!$D$3:$D$4,0),MATCH(AY$5,'Allocation Matrix'!$E$2:$BI$2,0))))</f>
        <v>#REF!</v>
      </c>
      <c r="AZ20" s="16" t="e">
        <f>-IF($A$3="KY-Bluegrass (Consolidated)",SUMIFS(#REF!,#REF!,$A20,#REF!,AZ$5,#REF!,$A$2)+SUMIFS(#REF!,#REF!,$A20,#REF!,AZ$5,#REF!,"yes")*INDEX('Allocation Matrix'!$E$3:$BI$4,MATCH($A$2,'Allocation Matrix'!$D$3:$D$4,0),MATCH(AZ$5,'Allocation Matrix'!$E$2:$BI$2,0)),IF($A$3="KY-Bluegrass",0,SUMIFS(#REF!,#REF!,$A20,#REF!,AZ$5,#REF!,$A$3,#REF!,$A$2)+SUMIFS(#REF!,#REF!,$A20,#REF!,AZ$5,#REF!,"yes")*INDEX('Allocation Matrix'!$E$3:$BI$4,MATCH($A$2,'Allocation Matrix'!$D$3:$D$4,0),MATCH(AZ$5,'Allocation Matrix'!$E$2:$BI$2,0))))</f>
        <v>#REF!</v>
      </c>
      <c r="BA20" s="16" t="e">
        <f>-IF($A$3="KY-Bluegrass (Consolidated)",SUMIFS(#REF!,#REF!,$A20,#REF!,BA$5,#REF!,$A$2)+SUMIFS(#REF!,#REF!,$A20,#REF!,BA$5,#REF!,"yes")*INDEX('Allocation Matrix'!$E$3:$BI$4,MATCH($A$2,'Allocation Matrix'!$D$3:$D$4,0),MATCH(BA$5,'Allocation Matrix'!$E$2:$BI$2,0)),IF($A$3="KY-Bluegrass",0,SUMIFS(#REF!,#REF!,$A20,#REF!,BA$5,#REF!,$A$3,#REF!,$A$2)+SUMIFS(#REF!,#REF!,$A20,#REF!,BA$5,#REF!,"yes")*INDEX('Allocation Matrix'!$E$3:$BI$4,MATCH($A$2,'Allocation Matrix'!$D$3:$D$4,0),MATCH(BA$5,'Allocation Matrix'!$E$2:$BI$2,0))))</f>
        <v>#REF!</v>
      </c>
      <c r="BB20" s="16">
        <f>_xlfn.XLOOKUP($A20,'IS WW Forecast'!$A:$A,'IS WW Forecast'!F:F,0,0)</f>
        <v>3772.7100000000255</v>
      </c>
      <c r="BC20" s="16">
        <f>_xlfn.XLOOKUP($A20,'IS WW Forecast'!$A:$A,'IS WW Forecast'!G:G,0,0)</f>
        <v>4334.8064788771044</v>
      </c>
      <c r="BD20" s="16">
        <f>_xlfn.XLOOKUP($A20,'IS WW Forecast'!$A:$A,'IS WW Forecast'!H:H,0,0)</f>
        <v>-43152.666478877494</v>
      </c>
      <c r="BE20" s="16" t="e">
        <f t="shared" ref="BE20" si="50">SUM(AS20:BD20)</f>
        <v>#REF!</v>
      </c>
      <c r="BF20" s="16">
        <f>_xlfn.XLOOKUP($A20,'IS WW Forecast'!$A:$A,'IS WW Forecast'!J:J,0,0)</f>
        <v>4321.4091639853568</v>
      </c>
      <c r="BG20" s="16">
        <f>_xlfn.XLOOKUP($A20,'IS WW Forecast'!$A:$A,'IS WW Forecast'!K:K,0,0)</f>
        <v>4345.3410207971838</v>
      </c>
      <c r="BH20" s="16">
        <f>_xlfn.XLOOKUP($A20,'IS WW Forecast'!$A:$A,'IS WW Forecast'!L:L,0,0)</f>
        <v>4284.4661837612066</v>
      </c>
      <c r="BI20" s="16">
        <f>_xlfn.XLOOKUP($A20,'IS WW Forecast'!$A:$A,'IS WW Forecast'!M:M,0,0)</f>
        <v>4252.4500361031924</v>
      </c>
      <c r="BJ20" s="16">
        <f>_xlfn.XLOOKUP($A20,'IS WW Forecast'!$A:$A,'IS WW Forecast'!N:N,0,0)</f>
        <v>4307.008094139449</v>
      </c>
      <c r="BK20" s="16">
        <f>_xlfn.XLOOKUP($A20,'IS WW Forecast'!$A:$A,'IS WW Forecast'!O:O,0,0)</f>
        <v>4358.1430424910577</v>
      </c>
      <c r="BL20" s="16">
        <f>_xlfn.XLOOKUP($A20,'IS WW Forecast'!$A:$A,'IS WW Forecast'!P:P,0,0)</f>
        <v>4306.3842784090602</v>
      </c>
      <c r="BM20" s="16">
        <f>_xlfn.XLOOKUP($A20,'IS WW Forecast'!$A:$A,'IS WW Forecast'!Q:Q,0,0)</f>
        <v>4331.5252510218579</v>
      </c>
      <c r="BN20" s="16">
        <f>_xlfn.XLOOKUP($A20,'IS WW Forecast'!$A:$A,'IS WW Forecast'!R:R,0,0)</f>
        <v>4284.251173912613</v>
      </c>
      <c r="BO20" s="16">
        <f>_xlfn.XLOOKUP($A20,'IS WW Forecast'!$A:$A,'IS WW Forecast'!S:S,0,0)</f>
        <v>4510.3746502010245</v>
      </c>
      <c r="BP20" s="16">
        <f>_xlfn.XLOOKUP($A20,'IS WW Forecast'!$A:$A,'IS WW Forecast'!T:T,0,0)</f>
        <v>4334.8064788771044</v>
      </c>
      <c r="BQ20" s="16">
        <f>_xlfn.XLOOKUP($A20,'IS WW Forecast'!$A:$A,'IS WW Forecast'!U:U,0,0)</f>
        <v>-33392.159373699105</v>
      </c>
      <c r="BR20" s="16">
        <f t="shared" ref="BR20" si="51">SUM(BF20:BQ20)</f>
        <v>14244</v>
      </c>
      <c r="BS20" s="16">
        <f>_xlfn.XLOOKUP($A20,'IS WW Forecast'!$A:$A,'IS WW Forecast'!W:W,0,0)</f>
        <v>4321.4091639853568</v>
      </c>
      <c r="BT20" s="16">
        <f>_xlfn.XLOOKUP($A20,'IS WW Forecast'!$A:$A,'IS WW Forecast'!X:X,0,0)</f>
        <v>4345.3410207971838</v>
      </c>
      <c r="BU20" s="16">
        <f>_xlfn.XLOOKUP($A20,'IS WW Forecast'!$A:$A,'IS WW Forecast'!Y:Y,0,0)</f>
        <v>4284.4661837612066</v>
      </c>
      <c r="BV20" s="16">
        <f>_xlfn.XLOOKUP($A20,'IS WW Forecast'!$A:$A,'IS WW Forecast'!Z:Z,0,0)</f>
        <v>4252.4500361031924</v>
      </c>
      <c r="BW20" s="16">
        <f>_xlfn.XLOOKUP($A20,'IS WW Forecast'!$A:$A,'IS WW Forecast'!AA:AA,0,0)</f>
        <v>4307.008094139449</v>
      </c>
      <c r="BX20" s="16">
        <f>_xlfn.XLOOKUP($A20,'IS WW Forecast'!$A:$A,'IS WW Forecast'!AB:AB,0,0)</f>
        <v>4358.1430424910577</v>
      </c>
      <c r="BY20" s="16">
        <f>_xlfn.XLOOKUP($A20,'IS WW Forecast'!$A:$A,'IS WW Forecast'!AC:AC,0,0)</f>
        <v>4306.3842784090602</v>
      </c>
      <c r="BZ20" s="16">
        <f>_xlfn.XLOOKUP($A20,'IS WW Forecast'!$A:$A,'IS WW Forecast'!AD:AD,0,0)</f>
        <v>4331.5252510218579</v>
      </c>
      <c r="CA20" s="16">
        <f>_xlfn.XLOOKUP($A20,'IS WW Forecast'!$A:$A,'IS WW Forecast'!AE:AE,0,0)</f>
        <v>4284.251173912613</v>
      </c>
      <c r="CB20" s="16">
        <f>_xlfn.XLOOKUP($A20,'IS WW Forecast'!$A:$A,'IS WW Forecast'!AF:AF,0,0)</f>
        <v>4510.3746502010245</v>
      </c>
      <c r="CC20" s="16">
        <f>_xlfn.XLOOKUP($A20,'IS WW Forecast'!$A:$A,'IS WW Forecast'!AG:AG,0,0)</f>
        <v>4334.8064788771044</v>
      </c>
      <c r="CD20" s="16">
        <f>_xlfn.XLOOKUP($A20,'IS WW Forecast'!$A:$A,'IS WW Forecast'!AH:AH,0,0)</f>
        <v>-33392.159373699105</v>
      </c>
      <c r="CE20" s="16">
        <f t="shared" ref="CE20" si="52">SUM(BS20:CD20)</f>
        <v>14244</v>
      </c>
      <c r="CF20" s="16">
        <f>_xlfn.XLOOKUP($A20,'IS WW Forecast'!$A:$A,'IS WW Forecast'!AJ:AJ,0,0)</f>
        <v>4321.4091639853568</v>
      </c>
      <c r="CG20" s="16">
        <f>_xlfn.XLOOKUP($A20,'IS WW Forecast'!$A:$A,'IS WW Forecast'!AK:AK,0,0)</f>
        <v>4345.3410207971838</v>
      </c>
      <c r="CH20" s="16">
        <f>_xlfn.XLOOKUP($A20,'IS WW Forecast'!$A:$A,'IS WW Forecast'!AL:AL,0,0)</f>
        <v>4284.4661837612066</v>
      </c>
      <c r="CI20" s="16">
        <f>_xlfn.XLOOKUP($A20,'IS WW Forecast'!$A:$A,'IS WW Forecast'!AM:AM,0,0)</f>
        <v>4252.4500361031924</v>
      </c>
      <c r="CJ20" s="16">
        <f>_xlfn.XLOOKUP($A20,'IS WW Forecast'!$A:$A,'IS WW Forecast'!AN:AN,0,0)</f>
        <v>4307.008094139449</v>
      </c>
      <c r="CK20" s="16">
        <f>_xlfn.XLOOKUP($A20,'IS WW Forecast'!$A:$A,'IS WW Forecast'!AO:AO,0,0)</f>
        <v>4358.1430424910577</v>
      </c>
      <c r="CL20" s="16">
        <f>_xlfn.XLOOKUP($A20,'IS WW Forecast'!$A:$A,'IS WW Forecast'!AP:AP,0,0)</f>
        <v>4306.3842784090602</v>
      </c>
      <c r="CM20" s="16">
        <f>_xlfn.XLOOKUP($A20,'IS WW Forecast'!$A:$A,'IS WW Forecast'!AQ:AQ,0,0)</f>
        <v>4331.5252510218579</v>
      </c>
      <c r="CN20" s="16">
        <f>_xlfn.XLOOKUP($A20,'IS WW Forecast'!$A:$A,'IS WW Forecast'!AR:AR,0,0)</f>
        <v>4284.251173912613</v>
      </c>
      <c r="CO20" s="16">
        <f>_xlfn.XLOOKUP($A20,'IS WW Forecast'!$A:$A,'IS WW Forecast'!AS:AS,0,0)</f>
        <v>4510.3746502010245</v>
      </c>
      <c r="CP20" s="16">
        <f>_xlfn.XLOOKUP($A20,'IS WW Forecast'!$A:$A,'IS WW Forecast'!AT:AT,0,0)</f>
        <v>4334.8064788771044</v>
      </c>
      <c r="CQ20" s="16">
        <f>_xlfn.XLOOKUP($A20,'IS WW Forecast'!$A:$A,'IS WW Forecast'!AU:AU,0,0)</f>
        <v>-33392.159373699105</v>
      </c>
      <c r="CR20" s="16">
        <f t="shared" ref="CR20" si="53">SUM(CF20:CQ20)</f>
        <v>14244</v>
      </c>
      <c r="CS20" s="164" t="e">
        <f>SUM(AV20:BD20,BF20:BH20)</f>
        <v>#REF!</v>
      </c>
      <c r="CT20" s="16">
        <f>_xlfn.XLOOKUP($A20,'IS WW Forecast'!$A:$A,'IS WW Forecast'!BF:BF,0,0)</f>
        <v>0</v>
      </c>
      <c r="CU20" s="16" t="e">
        <f t="shared" si="5"/>
        <v>#REF!</v>
      </c>
      <c r="CV20" s="16" t="e">
        <f t="shared" si="6"/>
        <v>#REF!</v>
      </c>
      <c r="CW20" s="16">
        <f t="shared" si="7"/>
        <v>14244</v>
      </c>
    </row>
    <row r="21" spans="1:101" x14ac:dyDescent="0.25">
      <c r="A21" s="13">
        <v>536000</v>
      </c>
      <c r="B21" s="14">
        <f t="shared" si="0"/>
        <v>16</v>
      </c>
      <c r="C21" s="19" t="str">
        <f t="shared" si="1"/>
        <v>536.000</v>
      </c>
      <c r="D21" s="13" t="s">
        <v>189</v>
      </c>
      <c r="E21" s="13"/>
      <c r="F21" s="16" t="e">
        <f>-IF($A$3="KY-Bluegrass (Consolidated)",SUMIFS(#REF!,#REF!,$A21,#REF!,F$5,#REF!,$A$2)+SUMIFS(#REF!,#REF!,$A21,#REF!,F$5,#REF!,"yes")*INDEX('Allocation Matrix'!$E$3:$BI$4,MATCH($A$2,'Allocation Matrix'!$D$3:$D$4,0),MATCH(F$5,'Allocation Matrix'!$E$2:$BI$2,0)),IF($A$3="KY-Bluegrass",0,SUMIFS(#REF!,#REF!,$A21,#REF!,F$5,#REF!,$A$3,#REF!,$A$2)+SUMIFS(#REF!,#REF!,$A21,#REF!,F$5,#REF!,"yes")*INDEX('Allocation Matrix'!$E$3:$BI$4,MATCH($A$2,'Allocation Matrix'!$D$3:$D$4,0),MATCH(F$5,'Allocation Matrix'!$E$2:$BI$2,0))))</f>
        <v>#REF!</v>
      </c>
      <c r="G21" s="16" t="e">
        <f>-IF($A$3="KY-Bluegrass (Consolidated)",SUMIFS(#REF!,#REF!,$A21,#REF!,G$5,#REF!,$A$2)+SUMIFS(#REF!,#REF!,$A21,#REF!,G$5,#REF!,"yes")*INDEX('Allocation Matrix'!$E$3:$BI$4,MATCH($A$2,'Allocation Matrix'!$D$3:$D$4,0),MATCH(G$5,'Allocation Matrix'!$E$2:$BI$2,0)),IF($A$3="KY-Bluegrass",0,SUMIFS(#REF!,#REF!,$A21,#REF!,G$5,#REF!,$A$3,#REF!,$A$2)+SUMIFS(#REF!,#REF!,$A21,#REF!,G$5,#REF!,"yes")*INDEX('Allocation Matrix'!$E$3:$BI$4,MATCH($A$2,'Allocation Matrix'!$D$3:$D$4,0),MATCH(G$5,'Allocation Matrix'!$E$2:$BI$2,0))))</f>
        <v>#REF!</v>
      </c>
      <c r="H21" s="16" t="e">
        <f>-IF($A$3="KY-Bluegrass (Consolidated)",SUMIFS(#REF!,#REF!,$A21,#REF!,H$5,#REF!,$A$2)+SUMIFS(#REF!,#REF!,$A21,#REF!,H$5,#REF!,"yes")*INDEX('Allocation Matrix'!$E$3:$BI$4,MATCH($A$2,'Allocation Matrix'!$D$3:$D$4,0),MATCH(H$5,'Allocation Matrix'!$E$2:$BI$2,0)),IF($A$3="KY-Bluegrass",0,SUMIFS(#REF!,#REF!,$A21,#REF!,H$5,#REF!,$A$3,#REF!,$A$2)+SUMIFS(#REF!,#REF!,$A21,#REF!,H$5,#REF!,"yes")*INDEX('Allocation Matrix'!$E$3:$BI$4,MATCH($A$2,'Allocation Matrix'!$D$3:$D$4,0),MATCH(H$5,'Allocation Matrix'!$E$2:$BI$2,0))))</f>
        <v>#REF!</v>
      </c>
      <c r="I21" s="16" t="e">
        <f>-IF($A$3="KY-Bluegrass (Consolidated)",SUMIFS(#REF!,#REF!,$A21,#REF!,I$5,#REF!,$A$2)+SUMIFS(#REF!,#REF!,$A21,#REF!,I$5,#REF!,"yes")*INDEX('Allocation Matrix'!$E$3:$BI$4,MATCH($A$2,'Allocation Matrix'!$D$3:$D$4,0),MATCH(I$5,'Allocation Matrix'!$E$2:$BI$2,0)),IF($A$3="KY-Bluegrass",0,SUMIFS(#REF!,#REF!,$A21,#REF!,I$5,#REF!,$A$3,#REF!,$A$2)+SUMIFS(#REF!,#REF!,$A21,#REF!,I$5,#REF!,"yes")*INDEX('Allocation Matrix'!$E$3:$BI$4,MATCH($A$2,'Allocation Matrix'!$D$3:$D$4,0),MATCH(I$5,'Allocation Matrix'!$E$2:$BI$2,0))))</f>
        <v>#REF!</v>
      </c>
      <c r="J21" s="16" t="e">
        <f>-IF($A$3="KY-Bluegrass (Consolidated)",SUMIFS(#REF!,#REF!,$A21,#REF!,J$5,#REF!,$A$2)+SUMIFS(#REF!,#REF!,$A21,#REF!,J$5,#REF!,"yes")*INDEX('Allocation Matrix'!$E$3:$BI$4,MATCH($A$2,'Allocation Matrix'!$D$3:$D$4,0),MATCH(J$5,'Allocation Matrix'!$E$2:$BI$2,0)),IF($A$3="KY-Bluegrass",0,SUMIFS(#REF!,#REF!,$A21,#REF!,J$5,#REF!,$A$3,#REF!,$A$2)+SUMIFS(#REF!,#REF!,$A21,#REF!,J$5,#REF!,"yes")*INDEX('Allocation Matrix'!$E$3:$BI$4,MATCH($A$2,'Allocation Matrix'!$D$3:$D$4,0),MATCH(J$5,'Allocation Matrix'!$E$2:$BI$2,0))))</f>
        <v>#REF!</v>
      </c>
      <c r="K21" s="16" t="e">
        <f>-IF($A$3="KY-Bluegrass (Consolidated)",SUMIFS(#REF!,#REF!,$A21,#REF!,K$5,#REF!,$A$2)+SUMIFS(#REF!,#REF!,$A21,#REF!,K$5,#REF!,"yes")*INDEX('Allocation Matrix'!$E$3:$BI$4,MATCH($A$2,'Allocation Matrix'!$D$3:$D$4,0),MATCH(K$5,'Allocation Matrix'!$E$2:$BI$2,0)),IF($A$3="KY-Bluegrass",0,SUMIFS(#REF!,#REF!,$A21,#REF!,K$5,#REF!,$A$3,#REF!,$A$2)+SUMIFS(#REF!,#REF!,$A21,#REF!,K$5,#REF!,"yes")*INDEX('Allocation Matrix'!$E$3:$BI$4,MATCH($A$2,'Allocation Matrix'!$D$3:$D$4,0),MATCH(K$5,'Allocation Matrix'!$E$2:$BI$2,0))))</f>
        <v>#REF!</v>
      </c>
      <c r="L21" s="16" t="e">
        <f>-IF($A$3="KY-Bluegrass (Consolidated)",SUMIFS(#REF!,#REF!,$A21,#REF!,L$5,#REF!,$A$2)+SUMIFS(#REF!,#REF!,$A21,#REF!,L$5,#REF!,"yes")*INDEX('Allocation Matrix'!$E$3:$BI$4,MATCH($A$2,'Allocation Matrix'!$D$3:$D$4,0),MATCH(L$5,'Allocation Matrix'!$E$2:$BI$2,0)),IF($A$3="KY-Bluegrass",0,SUMIFS(#REF!,#REF!,$A21,#REF!,L$5,#REF!,$A$3,#REF!,$A$2)+SUMIFS(#REF!,#REF!,$A21,#REF!,L$5,#REF!,"yes")*INDEX('Allocation Matrix'!$E$3:$BI$4,MATCH($A$2,'Allocation Matrix'!$D$3:$D$4,0),MATCH(L$5,'Allocation Matrix'!$E$2:$BI$2,0))))</f>
        <v>#REF!</v>
      </c>
      <c r="M21" s="16" t="e">
        <f>-IF($A$3="KY-Bluegrass (Consolidated)",SUMIFS(#REF!,#REF!,$A21,#REF!,M$5,#REF!,$A$2)+SUMIFS(#REF!,#REF!,$A21,#REF!,M$5,#REF!,"yes")*INDEX('Allocation Matrix'!$E$3:$BI$4,MATCH($A$2,'Allocation Matrix'!$D$3:$D$4,0),MATCH(M$5,'Allocation Matrix'!$E$2:$BI$2,0)),IF($A$3="KY-Bluegrass",0,SUMIFS(#REF!,#REF!,$A21,#REF!,M$5,#REF!,$A$3,#REF!,$A$2)+SUMIFS(#REF!,#REF!,$A21,#REF!,M$5,#REF!,"yes")*INDEX('Allocation Matrix'!$E$3:$BI$4,MATCH($A$2,'Allocation Matrix'!$D$3:$D$4,0),MATCH(M$5,'Allocation Matrix'!$E$2:$BI$2,0))))</f>
        <v>#REF!</v>
      </c>
      <c r="N21" s="16" t="e">
        <f>-IF($A$3="KY-Bluegrass (Consolidated)",SUMIFS(#REF!,#REF!,$A21,#REF!,N$5,#REF!,$A$2)+SUMIFS(#REF!,#REF!,$A21,#REF!,N$5,#REF!,"yes")*INDEX('Allocation Matrix'!$E$3:$BI$4,MATCH($A$2,'Allocation Matrix'!$D$3:$D$4,0),MATCH(N$5,'Allocation Matrix'!$E$2:$BI$2,0)),IF($A$3="KY-Bluegrass",0,SUMIFS(#REF!,#REF!,$A21,#REF!,N$5,#REF!,$A$3,#REF!,$A$2)+SUMIFS(#REF!,#REF!,$A21,#REF!,N$5,#REF!,"yes")*INDEX('Allocation Matrix'!$E$3:$BI$4,MATCH($A$2,'Allocation Matrix'!$D$3:$D$4,0),MATCH(N$5,'Allocation Matrix'!$E$2:$BI$2,0))))</f>
        <v>#REF!</v>
      </c>
      <c r="O21" s="16" t="e">
        <f>-IF($A$3="KY-Bluegrass (Consolidated)",SUMIFS(#REF!,#REF!,$A21,#REF!,O$5,#REF!,$A$2)+SUMIFS(#REF!,#REF!,$A21,#REF!,O$5,#REF!,"yes")*INDEX('Allocation Matrix'!$E$3:$BI$4,MATCH($A$2,'Allocation Matrix'!$D$3:$D$4,0),MATCH(O$5,'Allocation Matrix'!$E$2:$BI$2,0)),IF($A$3="KY-Bluegrass",0,SUMIFS(#REF!,#REF!,$A21,#REF!,O$5,#REF!,$A$3,#REF!,$A$2)+SUMIFS(#REF!,#REF!,$A21,#REF!,O$5,#REF!,"yes")*INDEX('Allocation Matrix'!$E$3:$BI$4,MATCH($A$2,'Allocation Matrix'!$D$3:$D$4,0),MATCH(O$5,'Allocation Matrix'!$E$2:$BI$2,0))))</f>
        <v>#REF!</v>
      </c>
      <c r="P21" s="16" t="e">
        <f>-IF($A$3="KY-Bluegrass (Consolidated)",SUMIFS(#REF!,#REF!,$A21,#REF!,P$5,#REF!,$A$2)+SUMIFS(#REF!,#REF!,$A21,#REF!,P$5,#REF!,"yes")*INDEX('Allocation Matrix'!$E$3:$BI$4,MATCH($A$2,'Allocation Matrix'!$D$3:$D$4,0),MATCH(P$5,'Allocation Matrix'!$E$2:$BI$2,0)),IF($A$3="KY-Bluegrass",0,SUMIFS(#REF!,#REF!,$A21,#REF!,P$5,#REF!,$A$3,#REF!,$A$2)+SUMIFS(#REF!,#REF!,$A21,#REF!,P$5,#REF!,"yes")*INDEX('Allocation Matrix'!$E$3:$BI$4,MATCH($A$2,'Allocation Matrix'!$D$3:$D$4,0),MATCH(P$5,'Allocation Matrix'!$E$2:$BI$2,0))))</f>
        <v>#REF!</v>
      </c>
      <c r="Q21" s="16" t="e">
        <f>-IF($A$3="KY-Bluegrass (Consolidated)",SUMIFS(#REF!,#REF!,$A21,#REF!,Q$5,#REF!,$A$2)+SUMIFS(#REF!,#REF!,$A21,#REF!,Q$5,#REF!,"yes")*INDEX('Allocation Matrix'!$E$3:$BI$4,MATCH($A$2,'Allocation Matrix'!$D$3:$D$4,0),MATCH(Q$5,'Allocation Matrix'!$E$2:$BI$2,0)),IF($A$3="KY-Bluegrass",0,SUMIFS(#REF!,#REF!,$A21,#REF!,Q$5,#REF!,$A$3,#REF!,$A$2)+SUMIFS(#REF!,#REF!,$A21,#REF!,Q$5,#REF!,"yes")*INDEX('Allocation Matrix'!$E$3:$BI$4,MATCH($A$2,'Allocation Matrix'!$D$3:$D$4,0),MATCH(Q$5,'Allocation Matrix'!$E$2:$BI$2,0))))</f>
        <v>#REF!</v>
      </c>
      <c r="R21" s="16" t="e">
        <f t="shared" si="2"/>
        <v>#REF!</v>
      </c>
      <c r="S21" s="16" t="e">
        <f>-IF($A$3="KY-Bluegrass (Consolidated)",SUMIFS(#REF!,#REF!,$A21,#REF!,S$5,#REF!,$A$2)+SUMIFS(#REF!,#REF!,$A21,#REF!,S$5,#REF!,"yes")*INDEX('Allocation Matrix'!$E$3:$BI$4,MATCH($A$2,'Allocation Matrix'!$D$3:$D$4,0),MATCH(S$5,'Allocation Matrix'!$E$2:$BI$2,0)),IF($A$3="KY-Bluegrass",0,SUMIFS(#REF!,#REF!,$A21,#REF!,S$5,#REF!,$A$3,#REF!,$A$2)+SUMIFS(#REF!,#REF!,$A21,#REF!,S$5,#REF!,"yes")*INDEX('Allocation Matrix'!$E$3:$BI$4,MATCH($A$2,'Allocation Matrix'!$D$3:$D$4,0),MATCH(S$5,'Allocation Matrix'!$E$2:$BI$2,0))))</f>
        <v>#REF!</v>
      </c>
      <c r="T21" s="16" t="e">
        <f>-IF($A$3="KY-Bluegrass (Consolidated)",SUMIFS(#REF!,#REF!,$A21,#REF!,T$5,#REF!,$A$2)+SUMIFS(#REF!,#REF!,$A21,#REF!,T$5,#REF!,"yes")*INDEX('Allocation Matrix'!$E$3:$BI$4,MATCH($A$2,'Allocation Matrix'!$D$3:$D$4,0),MATCH(T$5,'Allocation Matrix'!$E$2:$BI$2,0)),IF($A$3="KY-Bluegrass",0,SUMIFS(#REF!,#REF!,$A21,#REF!,T$5,#REF!,$A$3,#REF!,$A$2)+SUMIFS(#REF!,#REF!,$A21,#REF!,T$5,#REF!,"yes")*INDEX('Allocation Matrix'!$E$3:$BI$4,MATCH($A$2,'Allocation Matrix'!$D$3:$D$4,0),MATCH(T$5,'Allocation Matrix'!$E$2:$BI$2,0))))</f>
        <v>#REF!</v>
      </c>
      <c r="U21" s="16" t="e">
        <f>-IF($A$3="KY-Bluegrass (Consolidated)",SUMIFS(#REF!,#REF!,$A21,#REF!,U$5,#REF!,$A$2)+SUMIFS(#REF!,#REF!,$A21,#REF!,U$5,#REF!,"yes")*INDEX('Allocation Matrix'!$E$3:$BI$4,MATCH($A$2,'Allocation Matrix'!$D$3:$D$4,0),MATCH(U$5,'Allocation Matrix'!$E$2:$BI$2,0)),IF($A$3="KY-Bluegrass",0,SUMIFS(#REF!,#REF!,$A21,#REF!,U$5,#REF!,$A$3,#REF!,$A$2)+SUMIFS(#REF!,#REF!,$A21,#REF!,U$5,#REF!,"yes")*INDEX('Allocation Matrix'!$E$3:$BI$4,MATCH($A$2,'Allocation Matrix'!$D$3:$D$4,0),MATCH(U$5,'Allocation Matrix'!$E$2:$BI$2,0))))</f>
        <v>#REF!</v>
      </c>
      <c r="V21" s="16" t="e">
        <f>-IF($A$3="KY-Bluegrass (Consolidated)",SUMIFS(#REF!,#REF!,$A21,#REF!,V$5,#REF!,$A$2)+SUMIFS(#REF!,#REF!,$A21,#REF!,V$5,#REF!,"yes")*INDEX('Allocation Matrix'!$E$3:$BI$4,MATCH($A$2,'Allocation Matrix'!$D$3:$D$4,0),MATCH(V$5,'Allocation Matrix'!$E$2:$BI$2,0)),IF($A$3="KY-Bluegrass",0,SUMIFS(#REF!,#REF!,$A21,#REF!,V$5,#REF!,$A$3,#REF!,$A$2)+SUMIFS(#REF!,#REF!,$A21,#REF!,V$5,#REF!,"yes")*INDEX('Allocation Matrix'!$E$3:$BI$4,MATCH($A$2,'Allocation Matrix'!$D$3:$D$4,0),MATCH(V$5,'Allocation Matrix'!$E$2:$BI$2,0))))</f>
        <v>#REF!</v>
      </c>
      <c r="W21" s="16" t="e">
        <f>-IF($A$3="KY-Bluegrass (Consolidated)",SUMIFS(#REF!,#REF!,$A21,#REF!,W$5,#REF!,$A$2)+SUMIFS(#REF!,#REF!,$A21,#REF!,W$5,#REF!,"yes")*INDEX('Allocation Matrix'!$E$3:$BI$4,MATCH($A$2,'Allocation Matrix'!$D$3:$D$4,0),MATCH(W$5,'Allocation Matrix'!$E$2:$BI$2,0)),IF($A$3="KY-Bluegrass",0,SUMIFS(#REF!,#REF!,$A21,#REF!,W$5,#REF!,$A$3,#REF!,$A$2)+SUMIFS(#REF!,#REF!,$A21,#REF!,W$5,#REF!,"yes")*INDEX('Allocation Matrix'!$E$3:$BI$4,MATCH($A$2,'Allocation Matrix'!$D$3:$D$4,0),MATCH(W$5,'Allocation Matrix'!$E$2:$BI$2,0))))</f>
        <v>#REF!</v>
      </c>
      <c r="X21" s="16" t="e">
        <f>-IF($A$3="KY-Bluegrass (Consolidated)",SUMIFS(#REF!,#REF!,$A21,#REF!,X$5,#REF!,$A$2)+SUMIFS(#REF!,#REF!,$A21,#REF!,X$5,#REF!,"yes")*INDEX('Allocation Matrix'!$E$3:$BI$4,MATCH($A$2,'Allocation Matrix'!$D$3:$D$4,0),MATCH(X$5,'Allocation Matrix'!$E$2:$BI$2,0)),IF($A$3="KY-Bluegrass",0,SUMIFS(#REF!,#REF!,$A21,#REF!,X$5,#REF!,$A$3,#REF!,$A$2)+SUMIFS(#REF!,#REF!,$A21,#REF!,X$5,#REF!,"yes")*INDEX('Allocation Matrix'!$E$3:$BI$4,MATCH($A$2,'Allocation Matrix'!$D$3:$D$4,0),MATCH(X$5,'Allocation Matrix'!$E$2:$BI$2,0))))</f>
        <v>#REF!</v>
      </c>
      <c r="Y21" s="16" t="e">
        <f>-IF($A$3="KY-Bluegrass (Consolidated)",SUMIFS(#REF!,#REF!,$A21,#REF!,Y$5,#REF!,$A$2)+SUMIFS(#REF!,#REF!,$A21,#REF!,Y$5,#REF!,"yes")*INDEX('Allocation Matrix'!$E$3:$BI$4,MATCH($A$2,'Allocation Matrix'!$D$3:$D$4,0),MATCH(Y$5,'Allocation Matrix'!$E$2:$BI$2,0)),IF($A$3="KY-Bluegrass",0,SUMIFS(#REF!,#REF!,$A21,#REF!,Y$5,#REF!,$A$3,#REF!,$A$2)+SUMIFS(#REF!,#REF!,$A21,#REF!,Y$5,#REF!,"yes")*INDEX('Allocation Matrix'!$E$3:$BI$4,MATCH($A$2,'Allocation Matrix'!$D$3:$D$4,0),MATCH(Y$5,'Allocation Matrix'!$E$2:$BI$2,0))))</f>
        <v>#REF!</v>
      </c>
      <c r="Z21" s="16" t="e">
        <f>-IF($A$3="KY-Bluegrass (Consolidated)",SUMIFS(#REF!,#REF!,$A21,#REF!,Z$5,#REF!,$A$2)+SUMIFS(#REF!,#REF!,$A21,#REF!,Z$5,#REF!,"yes")*INDEX('Allocation Matrix'!$E$3:$BI$4,MATCH($A$2,'Allocation Matrix'!$D$3:$D$4,0),MATCH(Z$5,'Allocation Matrix'!$E$2:$BI$2,0)),IF($A$3="KY-Bluegrass",0,SUMIFS(#REF!,#REF!,$A21,#REF!,Z$5,#REF!,$A$3,#REF!,$A$2)+SUMIFS(#REF!,#REF!,$A21,#REF!,Z$5,#REF!,"yes")*INDEX('Allocation Matrix'!$E$3:$BI$4,MATCH($A$2,'Allocation Matrix'!$D$3:$D$4,0),MATCH(Z$5,'Allocation Matrix'!$E$2:$BI$2,0))))</f>
        <v>#REF!</v>
      </c>
      <c r="AA21" s="16" t="e">
        <f>-IF($A$3="KY-Bluegrass (Consolidated)",SUMIFS(#REF!,#REF!,$A21,#REF!,AA$5,#REF!,$A$2)+SUMIFS(#REF!,#REF!,$A21,#REF!,AA$5,#REF!,"yes")*INDEX('Allocation Matrix'!$E$3:$BI$4,MATCH($A$2,'Allocation Matrix'!$D$3:$D$4,0),MATCH(AA$5,'Allocation Matrix'!$E$2:$BI$2,0)),IF($A$3="KY-Bluegrass",0,SUMIFS(#REF!,#REF!,$A21,#REF!,AA$5,#REF!,$A$3,#REF!,$A$2)+SUMIFS(#REF!,#REF!,$A21,#REF!,AA$5,#REF!,"yes")*INDEX('Allocation Matrix'!$E$3:$BI$4,MATCH($A$2,'Allocation Matrix'!$D$3:$D$4,0),MATCH(AA$5,'Allocation Matrix'!$E$2:$BI$2,0))))</f>
        <v>#REF!</v>
      </c>
      <c r="AB21" s="16" t="e">
        <f>-IF($A$3="KY-Bluegrass (Consolidated)",SUMIFS(#REF!,#REF!,$A21,#REF!,AB$5,#REF!,$A$2)+SUMIFS(#REF!,#REF!,$A21,#REF!,AB$5,#REF!,"yes")*INDEX('Allocation Matrix'!$E$3:$BI$4,MATCH($A$2,'Allocation Matrix'!$D$3:$D$4,0),MATCH(AB$5,'Allocation Matrix'!$E$2:$BI$2,0)),IF($A$3="KY-Bluegrass",0,SUMIFS(#REF!,#REF!,$A21,#REF!,AB$5,#REF!,$A$3,#REF!,$A$2)+SUMIFS(#REF!,#REF!,$A21,#REF!,AB$5,#REF!,"yes")*INDEX('Allocation Matrix'!$E$3:$BI$4,MATCH($A$2,'Allocation Matrix'!$D$3:$D$4,0),MATCH(AB$5,'Allocation Matrix'!$E$2:$BI$2,0))))</f>
        <v>#REF!</v>
      </c>
      <c r="AC21" s="16" t="e">
        <f>-IF($A$3="KY-Bluegrass (Consolidated)",SUMIFS(#REF!,#REF!,$A21,#REF!,AC$5,#REF!,$A$2)+SUMIFS(#REF!,#REF!,$A21,#REF!,AC$5,#REF!,"yes")*INDEX('Allocation Matrix'!$E$3:$BI$4,MATCH($A$2,'Allocation Matrix'!$D$3:$D$4,0),MATCH(AC$5,'Allocation Matrix'!$E$2:$BI$2,0)),IF($A$3="KY-Bluegrass",0,SUMIFS(#REF!,#REF!,$A21,#REF!,AC$5,#REF!,$A$3,#REF!,$A$2)+SUMIFS(#REF!,#REF!,$A21,#REF!,AC$5,#REF!,"yes")*INDEX('Allocation Matrix'!$E$3:$BI$4,MATCH($A$2,'Allocation Matrix'!$D$3:$D$4,0),MATCH(AC$5,'Allocation Matrix'!$E$2:$BI$2,0))))</f>
        <v>#REF!</v>
      </c>
      <c r="AD21" s="16" t="e">
        <f>-IF($A$3="KY-Bluegrass (Consolidated)",SUMIFS(#REF!,#REF!,$A21,#REF!,AD$5,#REF!,$A$2)+SUMIFS(#REF!,#REF!,$A21,#REF!,AD$5,#REF!,"yes")*INDEX('Allocation Matrix'!$E$3:$BI$4,MATCH($A$2,'Allocation Matrix'!$D$3:$D$4,0),MATCH(AD$5,'Allocation Matrix'!$E$2:$BI$2,0)),IF($A$3="KY-Bluegrass",0,SUMIFS(#REF!,#REF!,$A21,#REF!,AD$5,#REF!,$A$3,#REF!,$A$2)+SUMIFS(#REF!,#REF!,$A21,#REF!,AD$5,#REF!,"yes")*INDEX('Allocation Matrix'!$E$3:$BI$4,MATCH($A$2,'Allocation Matrix'!$D$3:$D$4,0),MATCH(AD$5,'Allocation Matrix'!$E$2:$BI$2,0))))</f>
        <v>#REF!</v>
      </c>
      <c r="AE21" s="16" t="e">
        <f t="shared" si="3"/>
        <v>#REF!</v>
      </c>
      <c r="AF21" s="16" t="e">
        <f>-IF($A$3="KY-Bluegrass (Consolidated)",SUMIFS(#REF!,#REF!,$A21,#REF!,AF$5,#REF!,$A$2)+SUMIFS(#REF!,#REF!,$A21,#REF!,AF$5,#REF!,"yes")*INDEX('Allocation Matrix'!$E$3:$BI$4,MATCH($A$2,'Allocation Matrix'!$D$3:$D$4,0),MATCH(AF$5,'Allocation Matrix'!$E$2:$BI$2,0)),IF($A$3="KY-Bluegrass",0,SUMIFS(#REF!,#REF!,$A21,#REF!,AF$5,#REF!,$A$3,#REF!,$A$2)+SUMIFS(#REF!,#REF!,$A21,#REF!,AF$5,#REF!,"yes")*INDEX('Allocation Matrix'!$E$3:$BI$4,MATCH($A$2,'Allocation Matrix'!$D$3:$D$4,0),MATCH(AF$5,'Allocation Matrix'!$E$2:$BI$2,0))))</f>
        <v>#REF!</v>
      </c>
      <c r="AG21" s="16" t="e">
        <f>-IF($A$3="KY-Bluegrass (Consolidated)",SUMIFS(#REF!,#REF!,$A21,#REF!,AG$5,#REF!,$A$2)+SUMIFS(#REF!,#REF!,$A21,#REF!,AG$5,#REF!,"yes")*INDEX('Allocation Matrix'!$E$3:$BI$4,MATCH($A$2,'Allocation Matrix'!$D$3:$D$4,0),MATCH(AG$5,'Allocation Matrix'!$E$2:$BI$2,0)),IF($A$3="KY-Bluegrass",0,SUMIFS(#REF!,#REF!,$A21,#REF!,AG$5,#REF!,$A$3,#REF!,$A$2)+SUMIFS(#REF!,#REF!,$A21,#REF!,AG$5,#REF!,"yes")*INDEX('Allocation Matrix'!$E$3:$BI$4,MATCH($A$2,'Allocation Matrix'!$D$3:$D$4,0),MATCH(AG$5,'Allocation Matrix'!$E$2:$BI$2,0))))</f>
        <v>#REF!</v>
      </c>
      <c r="AH21" s="16" t="e">
        <f>-IF($A$3="KY-Bluegrass (Consolidated)",SUMIFS(#REF!,#REF!,$A21,#REF!,AH$5,#REF!,$A$2)+SUMIFS(#REF!,#REF!,$A21,#REF!,AH$5,#REF!,"yes")*INDEX('Allocation Matrix'!$E$3:$BI$4,MATCH($A$2,'Allocation Matrix'!$D$3:$D$4,0),MATCH(AH$5,'Allocation Matrix'!$E$2:$BI$2,0)),IF($A$3="KY-Bluegrass",0,SUMIFS(#REF!,#REF!,$A21,#REF!,AH$5,#REF!,$A$3,#REF!,$A$2)+SUMIFS(#REF!,#REF!,$A21,#REF!,AH$5,#REF!,"yes")*INDEX('Allocation Matrix'!$E$3:$BI$4,MATCH($A$2,'Allocation Matrix'!$D$3:$D$4,0),MATCH(AH$5,'Allocation Matrix'!$E$2:$BI$2,0))))</f>
        <v>#REF!</v>
      </c>
      <c r="AI21" s="16" t="e">
        <f>-IF($A$3="KY-Bluegrass (Consolidated)",SUMIFS(#REF!,#REF!,$A21,#REF!,AI$5,#REF!,$A$2)+SUMIFS(#REF!,#REF!,$A21,#REF!,AI$5,#REF!,"yes")*INDEX('Allocation Matrix'!$E$3:$BI$4,MATCH($A$2,'Allocation Matrix'!$D$3:$D$4,0),MATCH(AI$5,'Allocation Matrix'!$E$2:$BI$2,0)),IF($A$3="KY-Bluegrass",0,SUMIFS(#REF!,#REF!,$A21,#REF!,AI$5,#REF!,$A$3,#REF!,$A$2)+SUMIFS(#REF!,#REF!,$A21,#REF!,AI$5,#REF!,"yes")*INDEX('Allocation Matrix'!$E$3:$BI$4,MATCH($A$2,'Allocation Matrix'!$D$3:$D$4,0),MATCH(AI$5,'Allocation Matrix'!$E$2:$BI$2,0))))</f>
        <v>#REF!</v>
      </c>
      <c r="AJ21" s="16" t="e">
        <f>-IF($A$3="KY-Bluegrass (Consolidated)",SUMIFS(#REF!,#REF!,$A21,#REF!,AJ$5,#REF!,$A$2)+SUMIFS(#REF!,#REF!,$A21,#REF!,AJ$5,#REF!,"yes")*INDEX('Allocation Matrix'!$E$3:$BI$4,MATCH($A$2,'Allocation Matrix'!$D$3:$D$4,0),MATCH(AJ$5,'Allocation Matrix'!$E$2:$BI$2,0)),IF($A$3="KY-Bluegrass",0,SUMIFS(#REF!,#REF!,$A21,#REF!,AJ$5,#REF!,$A$3,#REF!,$A$2)+SUMIFS(#REF!,#REF!,$A21,#REF!,AJ$5,#REF!,"yes")*INDEX('Allocation Matrix'!$E$3:$BI$4,MATCH($A$2,'Allocation Matrix'!$D$3:$D$4,0),MATCH(AJ$5,'Allocation Matrix'!$E$2:$BI$2,0))))</f>
        <v>#REF!</v>
      </c>
      <c r="AK21" s="16" t="e">
        <f>-IF($A$3="KY-Bluegrass (Consolidated)",SUMIFS(#REF!,#REF!,$A21,#REF!,AK$5,#REF!,$A$2)+SUMIFS(#REF!,#REF!,$A21,#REF!,AK$5,#REF!,"yes")*INDEX('Allocation Matrix'!$E$3:$BI$4,MATCH($A$2,'Allocation Matrix'!$D$3:$D$4,0),MATCH(AK$5,'Allocation Matrix'!$E$2:$BI$2,0)),IF($A$3="KY-Bluegrass",0,SUMIFS(#REF!,#REF!,$A21,#REF!,AK$5,#REF!,$A$3,#REF!,$A$2)+SUMIFS(#REF!,#REF!,$A21,#REF!,AK$5,#REF!,"yes")*INDEX('Allocation Matrix'!$E$3:$BI$4,MATCH($A$2,'Allocation Matrix'!$D$3:$D$4,0),MATCH(AK$5,'Allocation Matrix'!$E$2:$BI$2,0))))</f>
        <v>#REF!</v>
      </c>
      <c r="AL21" s="16" t="e">
        <f>-IF($A$3="KY-Bluegrass (Consolidated)",SUMIFS(#REF!,#REF!,$A21,#REF!,AL$5,#REF!,$A$2)+SUMIFS(#REF!,#REF!,$A21,#REF!,AL$5,#REF!,"yes")*INDEX('Allocation Matrix'!$E$3:$BI$4,MATCH($A$2,'Allocation Matrix'!$D$3:$D$4,0),MATCH(AL$5,'Allocation Matrix'!$E$2:$BI$2,0)),IF($A$3="KY-Bluegrass",0,SUMIFS(#REF!,#REF!,$A21,#REF!,AL$5,#REF!,$A$3,#REF!,$A$2)+SUMIFS(#REF!,#REF!,$A21,#REF!,AL$5,#REF!,"yes")*INDEX('Allocation Matrix'!$E$3:$BI$4,MATCH($A$2,'Allocation Matrix'!$D$3:$D$4,0),MATCH(AL$5,'Allocation Matrix'!$E$2:$BI$2,0))))</f>
        <v>#REF!</v>
      </c>
      <c r="AM21" s="16" t="e">
        <f>-IF($A$3="KY-Bluegrass (Consolidated)",SUMIFS(#REF!,#REF!,$A21,#REF!,AM$5,#REF!,$A$2)+SUMIFS(#REF!,#REF!,$A21,#REF!,AM$5,#REF!,"yes")*INDEX('Allocation Matrix'!$E$3:$BI$4,MATCH($A$2,'Allocation Matrix'!$D$3:$D$4,0),MATCH(AM$5,'Allocation Matrix'!$E$2:$BI$2,0)),IF($A$3="KY-Bluegrass",0,SUMIFS(#REF!,#REF!,$A21,#REF!,AM$5,#REF!,$A$3,#REF!,$A$2)+SUMIFS(#REF!,#REF!,$A21,#REF!,AM$5,#REF!,"yes")*INDEX('Allocation Matrix'!$E$3:$BI$4,MATCH($A$2,'Allocation Matrix'!$D$3:$D$4,0),MATCH(AM$5,'Allocation Matrix'!$E$2:$BI$2,0))))</f>
        <v>#REF!</v>
      </c>
      <c r="AN21" s="16" t="e">
        <f>-IF($A$3="KY-Bluegrass (Consolidated)",SUMIFS(#REF!,#REF!,$A21,#REF!,AN$5,#REF!,$A$2)+SUMIFS(#REF!,#REF!,$A21,#REF!,AN$5,#REF!,"yes")*INDEX('Allocation Matrix'!$E$3:$BI$4,MATCH($A$2,'Allocation Matrix'!$D$3:$D$4,0),MATCH(AN$5,'Allocation Matrix'!$E$2:$BI$2,0)),IF($A$3="KY-Bluegrass",0,SUMIFS(#REF!,#REF!,$A21,#REF!,AN$5,#REF!,$A$3,#REF!,$A$2)+SUMIFS(#REF!,#REF!,$A21,#REF!,AN$5,#REF!,"yes")*INDEX('Allocation Matrix'!$E$3:$BI$4,MATCH($A$2,'Allocation Matrix'!$D$3:$D$4,0),MATCH(AN$5,'Allocation Matrix'!$E$2:$BI$2,0))))</f>
        <v>#REF!</v>
      </c>
      <c r="AO21" s="16" t="e">
        <f>-IF($A$3="KY-Bluegrass (Consolidated)",SUMIFS(#REF!,#REF!,$A21,#REF!,AO$5,#REF!,$A$2)+SUMIFS(#REF!,#REF!,$A21,#REF!,AO$5,#REF!,"yes")*INDEX('Allocation Matrix'!$E$3:$BI$4,MATCH($A$2,'Allocation Matrix'!$D$3:$D$4,0),MATCH(AO$5,'Allocation Matrix'!$E$2:$BI$2,0)),IF($A$3="KY-Bluegrass",0,SUMIFS(#REF!,#REF!,$A21,#REF!,AO$5,#REF!,$A$3,#REF!,$A$2)+SUMIFS(#REF!,#REF!,$A21,#REF!,AO$5,#REF!,"yes")*INDEX('Allocation Matrix'!$E$3:$BI$4,MATCH($A$2,'Allocation Matrix'!$D$3:$D$4,0),MATCH(AO$5,'Allocation Matrix'!$E$2:$BI$2,0))))</f>
        <v>#REF!</v>
      </c>
      <c r="AP21" s="16" t="e">
        <f>-IF($A$3="KY-Bluegrass (Consolidated)",SUMIFS(#REF!,#REF!,$A21,#REF!,AP$5,#REF!,$A$2)+SUMIFS(#REF!,#REF!,$A21,#REF!,AP$5,#REF!,"yes")*INDEX('Allocation Matrix'!$E$3:$BI$4,MATCH($A$2,'Allocation Matrix'!$D$3:$D$4,0),MATCH(AP$5,'Allocation Matrix'!$E$2:$BI$2,0)),IF($A$3="KY-Bluegrass",0,SUMIFS(#REF!,#REF!,$A21,#REF!,AP$5,#REF!,$A$3,#REF!,$A$2)+SUMIFS(#REF!,#REF!,$A21,#REF!,AP$5,#REF!,"yes")*INDEX('Allocation Matrix'!$E$3:$BI$4,MATCH($A$2,'Allocation Matrix'!$D$3:$D$4,0),MATCH(AP$5,'Allocation Matrix'!$E$2:$BI$2,0))))</f>
        <v>#REF!</v>
      </c>
      <c r="AQ21" s="16" t="e">
        <f>-IF($A$3="KY-Bluegrass (Consolidated)",SUMIFS(#REF!,#REF!,$A21,#REF!,AQ$5,#REF!,$A$2)+SUMIFS(#REF!,#REF!,$A21,#REF!,AQ$5,#REF!,"yes")*INDEX('Allocation Matrix'!$E$3:$BI$4,MATCH($A$2,'Allocation Matrix'!$D$3:$D$4,0),MATCH(AQ$5,'Allocation Matrix'!$E$2:$BI$2,0)),IF($A$3="KY-Bluegrass",0,SUMIFS(#REF!,#REF!,$A21,#REF!,AQ$5,#REF!,$A$3,#REF!,$A$2)+SUMIFS(#REF!,#REF!,$A21,#REF!,AQ$5,#REF!,"yes")*INDEX('Allocation Matrix'!$E$3:$BI$4,MATCH($A$2,'Allocation Matrix'!$D$3:$D$4,0),MATCH(AQ$5,'Allocation Matrix'!$E$2:$BI$2,0))))</f>
        <v>#REF!</v>
      </c>
      <c r="AR21" s="16" t="e">
        <f t="shared" si="4"/>
        <v>#REF!</v>
      </c>
      <c r="AS21" s="16" t="e">
        <f>-IF($A$3="KY-Bluegrass (Consolidated)",SUMIFS(#REF!,#REF!,$A21,#REF!,AS$5,#REF!,$A$2)+SUMIFS(#REF!,#REF!,$A21,#REF!,AS$5,#REF!,"yes")*INDEX('Allocation Matrix'!$E$3:$BI$4,MATCH($A$2,'Allocation Matrix'!$D$3:$D$4,0),MATCH(AS$5,'Allocation Matrix'!$E$2:$BI$2,0)),IF($A$3="KY-Bluegrass",0,SUMIFS(#REF!,#REF!,$A21,#REF!,AS$5,#REF!,$A$3,#REF!,$A$2)+SUMIFS(#REF!,#REF!,$A21,#REF!,AS$5,#REF!,"yes")*INDEX('Allocation Matrix'!$E$3:$BI$4,MATCH($A$2,'Allocation Matrix'!$D$3:$D$4,0),MATCH(AS$5,'Allocation Matrix'!$E$2:$BI$2,0))))</f>
        <v>#REF!</v>
      </c>
      <c r="AT21" s="16" t="e">
        <f>-IF($A$3="KY-Bluegrass (Consolidated)",SUMIFS(#REF!,#REF!,$A21,#REF!,AT$5,#REF!,$A$2)+SUMIFS(#REF!,#REF!,$A21,#REF!,AT$5,#REF!,"yes")*INDEX('Allocation Matrix'!$E$3:$BI$4,MATCH($A$2,'Allocation Matrix'!$D$3:$D$4,0),MATCH(AT$5,'Allocation Matrix'!$E$2:$BI$2,0)),IF($A$3="KY-Bluegrass",0,SUMIFS(#REF!,#REF!,$A21,#REF!,AT$5,#REF!,$A$3,#REF!,$A$2)+SUMIFS(#REF!,#REF!,$A21,#REF!,AT$5,#REF!,"yes")*INDEX('Allocation Matrix'!$E$3:$BI$4,MATCH($A$2,'Allocation Matrix'!$D$3:$D$4,0),MATCH(AT$5,'Allocation Matrix'!$E$2:$BI$2,0))))</f>
        <v>#REF!</v>
      </c>
      <c r="AU21" s="16" t="e">
        <f>-IF($A$3="KY-Bluegrass (Consolidated)",SUMIFS(#REF!,#REF!,$A21,#REF!,AU$5,#REF!,$A$2)+SUMIFS(#REF!,#REF!,$A21,#REF!,AU$5,#REF!,"yes")*INDEX('Allocation Matrix'!$E$3:$BI$4,MATCH($A$2,'Allocation Matrix'!$D$3:$D$4,0),MATCH(AU$5,'Allocation Matrix'!$E$2:$BI$2,0)),IF($A$3="KY-Bluegrass",0,SUMIFS(#REF!,#REF!,$A21,#REF!,AU$5,#REF!,$A$3,#REF!,$A$2)+SUMIFS(#REF!,#REF!,$A21,#REF!,AU$5,#REF!,"yes")*INDEX('Allocation Matrix'!$E$3:$BI$4,MATCH($A$2,'Allocation Matrix'!$D$3:$D$4,0),MATCH(AU$5,'Allocation Matrix'!$E$2:$BI$2,0))))</f>
        <v>#REF!</v>
      </c>
      <c r="AV21" s="16" t="e">
        <f>-IF($A$3="KY-Bluegrass (Consolidated)",SUMIFS(#REF!,#REF!,$A21,#REF!,AV$5,#REF!,$A$2)+SUMIFS(#REF!,#REF!,$A21,#REF!,AV$5,#REF!,"yes")*INDEX('Allocation Matrix'!$E$3:$BI$4,MATCH($A$2,'Allocation Matrix'!$D$3:$D$4,0),MATCH(AV$5,'Allocation Matrix'!$E$2:$BI$2,0)),IF($A$3="KY-Bluegrass",0,SUMIFS(#REF!,#REF!,$A21,#REF!,AV$5,#REF!,$A$3,#REF!,$A$2)+SUMIFS(#REF!,#REF!,$A21,#REF!,AV$5,#REF!,"yes")*INDEX('Allocation Matrix'!$E$3:$BI$4,MATCH($A$2,'Allocation Matrix'!$D$3:$D$4,0),MATCH(AV$5,'Allocation Matrix'!$E$2:$BI$2,0))))</f>
        <v>#REF!</v>
      </c>
      <c r="AW21" s="16" t="e">
        <f>-IF($A$3="KY-Bluegrass (Consolidated)",SUMIFS(#REF!,#REF!,$A21,#REF!,AW$5,#REF!,$A$2)+SUMIFS(#REF!,#REF!,$A21,#REF!,AW$5,#REF!,"yes")*INDEX('Allocation Matrix'!$E$3:$BI$4,MATCH($A$2,'Allocation Matrix'!$D$3:$D$4,0),MATCH(AW$5,'Allocation Matrix'!$E$2:$BI$2,0)),IF($A$3="KY-Bluegrass",0,SUMIFS(#REF!,#REF!,$A21,#REF!,AW$5,#REF!,$A$3,#REF!,$A$2)+SUMIFS(#REF!,#REF!,$A21,#REF!,AW$5,#REF!,"yes")*INDEX('Allocation Matrix'!$E$3:$BI$4,MATCH($A$2,'Allocation Matrix'!$D$3:$D$4,0),MATCH(AW$5,'Allocation Matrix'!$E$2:$BI$2,0))))</f>
        <v>#REF!</v>
      </c>
      <c r="AX21" s="16" t="e">
        <f>-IF($A$3="KY-Bluegrass (Consolidated)",SUMIFS(#REF!,#REF!,$A21,#REF!,AX$5,#REF!,$A$2)+SUMIFS(#REF!,#REF!,$A21,#REF!,AX$5,#REF!,"yes")*INDEX('Allocation Matrix'!$E$3:$BI$4,MATCH($A$2,'Allocation Matrix'!$D$3:$D$4,0),MATCH(AX$5,'Allocation Matrix'!$E$2:$BI$2,0)),IF($A$3="KY-Bluegrass",0,SUMIFS(#REF!,#REF!,$A21,#REF!,AX$5,#REF!,$A$3,#REF!,$A$2)+SUMIFS(#REF!,#REF!,$A21,#REF!,AX$5,#REF!,"yes")*INDEX('Allocation Matrix'!$E$3:$BI$4,MATCH($A$2,'Allocation Matrix'!$D$3:$D$4,0),MATCH(AX$5,'Allocation Matrix'!$E$2:$BI$2,0))))</f>
        <v>#REF!</v>
      </c>
      <c r="AY21" s="16" t="e">
        <f>-IF($A$3="KY-Bluegrass (Consolidated)",SUMIFS(#REF!,#REF!,$A21,#REF!,AY$5,#REF!,$A$2)+SUMIFS(#REF!,#REF!,$A21,#REF!,AY$5,#REF!,"yes")*INDEX('Allocation Matrix'!$E$3:$BI$4,MATCH($A$2,'Allocation Matrix'!$D$3:$D$4,0),MATCH(AY$5,'Allocation Matrix'!$E$2:$BI$2,0)),IF($A$3="KY-Bluegrass",0,SUMIFS(#REF!,#REF!,$A21,#REF!,AY$5,#REF!,$A$3,#REF!,$A$2)+SUMIFS(#REF!,#REF!,$A21,#REF!,AY$5,#REF!,"yes")*INDEX('Allocation Matrix'!$E$3:$BI$4,MATCH($A$2,'Allocation Matrix'!$D$3:$D$4,0),MATCH(AY$5,'Allocation Matrix'!$E$2:$BI$2,0))))</f>
        <v>#REF!</v>
      </c>
      <c r="AZ21" s="16" t="e">
        <f>-IF($A$3="KY-Bluegrass (Consolidated)",SUMIFS(#REF!,#REF!,$A21,#REF!,AZ$5,#REF!,$A$2)+SUMIFS(#REF!,#REF!,$A21,#REF!,AZ$5,#REF!,"yes")*INDEX('Allocation Matrix'!$E$3:$BI$4,MATCH($A$2,'Allocation Matrix'!$D$3:$D$4,0),MATCH(AZ$5,'Allocation Matrix'!$E$2:$BI$2,0)),IF($A$3="KY-Bluegrass",0,SUMIFS(#REF!,#REF!,$A21,#REF!,AZ$5,#REF!,$A$3,#REF!,$A$2)+SUMIFS(#REF!,#REF!,$A21,#REF!,AZ$5,#REF!,"yes")*INDEX('Allocation Matrix'!$E$3:$BI$4,MATCH($A$2,'Allocation Matrix'!$D$3:$D$4,0),MATCH(AZ$5,'Allocation Matrix'!$E$2:$BI$2,0))))</f>
        <v>#REF!</v>
      </c>
      <c r="BA21" s="16" t="e">
        <f>-IF($A$3="KY-Bluegrass (Consolidated)",SUMIFS(#REF!,#REF!,$A21,#REF!,BA$5,#REF!,$A$2)+SUMIFS(#REF!,#REF!,$A21,#REF!,BA$5,#REF!,"yes")*INDEX('Allocation Matrix'!$E$3:$BI$4,MATCH($A$2,'Allocation Matrix'!$D$3:$D$4,0),MATCH(BA$5,'Allocation Matrix'!$E$2:$BI$2,0)),IF($A$3="KY-Bluegrass",0,SUMIFS(#REF!,#REF!,$A21,#REF!,BA$5,#REF!,$A$3,#REF!,$A$2)+SUMIFS(#REF!,#REF!,$A21,#REF!,BA$5,#REF!,"yes")*INDEX('Allocation Matrix'!$E$3:$BI$4,MATCH($A$2,'Allocation Matrix'!$D$3:$D$4,0),MATCH(BA$5,'Allocation Matrix'!$E$2:$BI$2,0))))</f>
        <v>#REF!</v>
      </c>
      <c r="BB21" s="16">
        <f>_xlfn.XLOOKUP($A21,'IS WW Forecast'!$A:$A,'IS WW Forecast'!F:F,0,0)</f>
        <v>0</v>
      </c>
      <c r="BC21" s="16">
        <f>_xlfn.XLOOKUP($A21,'IS WW Forecast'!$A:$A,'IS WW Forecast'!G:G,0,0)</f>
        <v>0</v>
      </c>
      <c r="BD21" s="16">
        <f>_xlfn.XLOOKUP($A21,'IS WW Forecast'!$A:$A,'IS WW Forecast'!H:H,0,0)</f>
        <v>0</v>
      </c>
      <c r="BE21" s="16" t="e">
        <f t="shared" si="8"/>
        <v>#REF!</v>
      </c>
      <c r="BF21" s="16">
        <f>_xlfn.XLOOKUP($A21,'IS WW Forecast'!$A:$A,'IS WW Forecast'!J:J,0,0)</f>
        <v>0</v>
      </c>
      <c r="BG21" s="16">
        <f>_xlfn.XLOOKUP($A21,'IS WW Forecast'!$A:$A,'IS WW Forecast'!K:K,0,0)</f>
        <v>0</v>
      </c>
      <c r="BH21" s="16">
        <f>_xlfn.XLOOKUP($A21,'IS WW Forecast'!$A:$A,'IS WW Forecast'!L:L,0,0)</f>
        <v>0</v>
      </c>
      <c r="BI21" s="16">
        <f>_xlfn.XLOOKUP($A21,'IS WW Forecast'!$A:$A,'IS WW Forecast'!M:M,0,0)</f>
        <v>0</v>
      </c>
      <c r="BJ21" s="16">
        <f>_xlfn.XLOOKUP($A21,'IS WW Forecast'!$A:$A,'IS WW Forecast'!N:N,0,0)</f>
        <v>0</v>
      </c>
      <c r="BK21" s="16">
        <f>_xlfn.XLOOKUP($A21,'IS WW Forecast'!$A:$A,'IS WW Forecast'!O:O,0,0)</f>
        <v>0</v>
      </c>
      <c r="BL21" s="16">
        <f>_xlfn.XLOOKUP($A21,'IS WW Forecast'!$A:$A,'IS WW Forecast'!P:P,0,0)</f>
        <v>0</v>
      </c>
      <c r="BM21" s="16">
        <f>_xlfn.XLOOKUP($A21,'IS WW Forecast'!$A:$A,'IS WW Forecast'!Q:Q,0,0)</f>
        <v>0</v>
      </c>
      <c r="BN21" s="16">
        <f>_xlfn.XLOOKUP($A21,'IS WW Forecast'!$A:$A,'IS WW Forecast'!R:R,0,0)</f>
        <v>0</v>
      </c>
      <c r="BO21" s="16">
        <f>_xlfn.XLOOKUP($A21,'IS WW Forecast'!$A:$A,'IS WW Forecast'!S:S,0,0)</f>
        <v>0</v>
      </c>
      <c r="BP21" s="16">
        <f>_xlfn.XLOOKUP($A21,'IS WW Forecast'!$A:$A,'IS WW Forecast'!T:T,0,0)</f>
        <v>0</v>
      </c>
      <c r="BQ21" s="16">
        <f>_xlfn.XLOOKUP($A21,'IS WW Forecast'!$A:$A,'IS WW Forecast'!U:U,0,0)</f>
        <v>0</v>
      </c>
      <c r="BR21" s="16">
        <f t="shared" si="9"/>
        <v>0</v>
      </c>
      <c r="BS21" s="16">
        <f>_xlfn.XLOOKUP($A21,'IS WW Forecast'!$A:$A,'IS WW Forecast'!W:W,0,0)</f>
        <v>0</v>
      </c>
      <c r="BT21" s="16">
        <f>_xlfn.XLOOKUP($A21,'IS WW Forecast'!$A:$A,'IS WW Forecast'!X:X,0,0)</f>
        <v>0</v>
      </c>
      <c r="BU21" s="16">
        <f>_xlfn.XLOOKUP($A21,'IS WW Forecast'!$A:$A,'IS WW Forecast'!Y:Y,0,0)</f>
        <v>0</v>
      </c>
      <c r="BV21" s="16">
        <f>_xlfn.XLOOKUP($A21,'IS WW Forecast'!$A:$A,'IS WW Forecast'!Z:Z,0,0)</f>
        <v>0</v>
      </c>
      <c r="BW21" s="16">
        <f>_xlfn.XLOOKUP($A21,'IS WW Forecast'!$A:$A,'IS WW Forecast'!AA:AA,0,0)</f>
        <v>0</v>
      </c>
      <c r="BX21" s="16">
        <f>_xlfn.XLOOKUP($A21,'IS WW Forecast'!$A:$A,'IS WW Forecast'!AB:AB,0,0)</f>
        <v>0</v>
      </c>
      <c r="BY21" s="16">
        <f>_xlfn.XLOOKUP($A21,'IS WW Forecast'!$A:$A,'IS WW Forecast'!AC:AC,0,0)</f>
        <v>0</v>
      </c>
      <c r="BZ21" s="16">
        <f>_xlfn.XLOOKUP($A21,'IS WW Forecast'!$A:$A,'IS WW Forecast'!AD:AD,0,0)</f>
        <v>0</v>
      </c>
      <c r="CA21" s="16">
        <f>_xlfn.XLOOKUP($A21,'IS WW Forecast'!$A:$A,'IS WW Forecast'!AE:AE,0,0)</f>
        <v>0</v>
      </c>
      <c r="CB21" s="16">
        <f>_xlfn.XLOOKUP($A21,'IS WW Forecast'!$A:$A,'IS WW Forecast'!AF:AF,0,0)</f>
        <v>0</v>
      </c>
      <c r="CC21" s="16">
        <f>_xlfn.XLOOKUP($A21,'IS WW Forecast'!$A:$A,'IS WW Forecast'!AG:AG,0,0)</f>
        <v>0</v>
      </c>
      <c r="CD21" s="16">
        <f>_xlfn.XLOOKUP($A21,'IS WW Forecast'!$A:$A,'IS WW Forecast'!AH:AH,0,0)</f>
        <v>0</v>
      </c>
      <c r="CE21" s="16">
        <f t="shared" si="10"/>
        <v>0</v>
      </c>
      <c r="CF21" s="16">
        <f>_xlfn.XLOOKUP($A21,'IS WW Forecast'!$A:$A,'IS WW Forecast'!AJ:AJ,0,0)</f>
        <v>0</v>
      </c>
      <c r="CG21" s="16">
        <f>_xlfn.XLOOKUP($A21,'IS WW Forecast'!$A:$A,'IS WW Forecast'!AK:AK,0,0)</f>
        <v>0</v>
      </c>
      <c r="CH21" s="16">
        <f>_xlfn.XLOOKUP($A21,'IS WW Forecast'!$A:$A,'IS WW Forecast'!AL:AL,0,0)</f>
        <v>0</v>
      </c>
      <c r="CI21" s="16">
        <f>_xlfn.XLOOKUP($A21,'IS WW Forecast'!$A:$A,'IS WW Forecast'!AM:AM,0,0)</f>
        <v>0</v>
      </c>
      <c r="CJ21" s="16">
        <f>_xlfn.XLOOKUP($A21,'IS WW Forecast'!$A:$A,'IS WW Forecast'!AN:AN,0,0)</f>
        <v>0</v>
      </c>
      <c r="CK21" s="16">
        <f>_xlfn.XLOOKUP($A21,'IS WW Forecast'!$A:$A,'IS WW Forecast'!AO:AO,0,0)</f>
        <v>0</v>
      </c>
      <c r="CL21" s="16">
        <f>_xlfn.XLOOKUP($A21,'IS WW Forecast'!$A:$A,'IS WW Forecast'!AP:AP,0,0)</f>
        <v>0</v>
      </c>
      <c r="CM21" s="16">
        <f>_xlfn.XLOOKUP($A21,'IS WW Forecast'!$A:$A,'IS WW Forecast'!AQ:AQ,0,0)</f>
        <v>0</v>
      </c>
      <c r="CN21" s="16">
        <f>_xlfn.XLOOKUP($A21,'IS WW Forecast'!$A:$A,'IS WW Forecast'!AR:AR,0,0)</f>
        <v>0</v>
      </c>
      <c r="CO21" s="16">
        <f>_xlfn.XLOOKUP($A21,'IS WW Forecast'!$A:$A,'IS WW Forecast'!AS:AS,0,0)</f>
        <v>0</v>
      </c>
      <c r="CP21" s="16">
        <f>_xlfn.XLOOKUP($A21,'IS WW Forecast'!$A:$A,'IS WW Forecast'!AT:AT,0,0)</f>
        <v>0</v>
      </c>
      <c r="CQ21" s="16">
        <f>_xlfn.XLOOKUP($A21,'IS WW Forecast'!$A:$A,'IS WW Forecast'!AU:AU,0,0)</f>
        <v>0</v>
      </c>
      <c r="CR21" s="16">
        <f t="shared" si="11"/>
        <v>0</v>
      </c>
      <c r="CS21" s="164" t="e">
        <f t="shared" si="12"/>
        <v>#REF!</v>
      </c>
      <c r="CT21" s="16">
        <f>_xlfn.XLOOKUP($A21,'IS WW Forecast'!$A:$A,'IS WW Forecast'!BF:BF,0,0)</f>
        <v>0</v>
      </c>
      <c r="CU21" s="16" t="e">
        <f t="shared" si="5"/>
        <v>#REF!</v>
      </c>
      <c r="CV21" s="16" t="e">
        <f t="shared" si="6"/>
        <v>#REF!</v>
      </c>
      <c r="CW21" s="16">
        <f t="shared" si="7"/>
        <v>0</v>
      </c>
    </row>
    <row r="22" spans="1:101" x14ac:dyDescent="0.25">
      <c r="A22" s="13"/>
      <c r="B22" s="14">
        <f t="shared" si="0"/>
        <v>17</v>
      </c>
      <c r="C22" s="13"/>
      <c r="D22" s="13" t="s">
        <v>13</v>
      </c>
      <c r="E22" s="13"/>
      <c r="F22" s="20" t="e">
        <f t="shared" ref="F22:Q22" si="54">SUM(F7:F21)</f>
        <v>#REF!</v>
      </c>
      <c r="G22" s="20" t="e">
        <f t="shared" si="54"/>
        <v>#REF!</v>
      </c>
      <c r="H22" s="20" t="e">
        <f t="shared" si="54"/>
        <v>#REF!</v>
      </c>
      <c r="I22" s="20" t="e">
        <f t="shared" si="54"/>
        <v>#REF!</v>
      </c>
      <c r="J22" s="20" t="e">
        <f t="shared" si="54"/>
        <v>#REF!</v>
      </c>
      <c r="K22" s="20" t="e">
        <f t="shared" si="54"/>
        <v>#REF!</v>
      </c>
      <c r="L22" s="20" t="e">
        <f t="shared" si="54"/>
        <v>#REF!</v>
      </c>
      <c r="M22" s="20" t="e">
        <f t="shared" si="54"/>
        <v>#REF!</v>
      </c>
      <c r="N22" s="20" t="e">
        <f t="shared" si="54"/>
        <v>#REF!</v>
      </c>
      <c r="O22" s="20" t="e">
        <f t="shared" si="54"/>
        <v>#REF!</v>
      </c>
      <c r="P22" s="20" t="e">
        <f t="shared" si="54"/>
        <v>#REF!</v>
      </c>
      <c r="Q22" s="20" t="e">
        <f t="shared" si="54"/>
        <v>#REF!</v>
      </c>
      <c r="R22" s="20" t="e">
        <f>SUM(F22:Q22)</f>
        <v>#REF!</v>
      </c>
      <c r="S22" s="20" t="e">
        <f t="shared" ref="S22:AD22" si="55">SUM(S7:S21)</f>
        <v>#REF!</v>
      </c>
      <c r="T22" s="20" t="e">
        <f t="shared" si="55"/>
        <v>#REF!</v>
      </c>
      <c r="U22" s="20" t="e">
        <f t="shared" si="55"/>
        <v>#REF!</v>
      </c>
      <c r="V22" s="20" t="e">
        <f t="shared" si="55"/>
        <v>#REF!</v>
      </c>
      <c r="W22" s="20" t="e">
        <f t="shared" si="55"/>
        <v>#REF!</v>
      </c>
      <c r="X22" s="20" t="e">
        <f t="shared" si="55"/>
        <v>#REF!</v>
      </c>
      <c r="Y22" s="20" t="e">
        <f t="shared" si="55"/>
        <v>#REF!</v>
      </c>
      <c r="Z22" s="20" t="e">
        <f t="shared" si="55"/>
        <v>#REF!</v>
      </c>
      <c r="AA22" s="20" t="e">
        <f t="shared" si="55"/>
        <v>#REF!</v>
      </c>
      <c r="AB22" s="20" t="e">
        <f t="shared" si="55"/>
        <v>#REF!</v>
      </c>
      <c r="AC22" s="20" t="e">
        <f t="shared" si="55"/>
        <v>#REF!</v>
      </c>
      <c r="AD22" s="20" t="e">
        <f t="shared" si="55"/>
        <v>#REF!</v>
      </c>
      <c r="AE22" s="20" t="e">
        <f t="shared" ref="AE22" si="56">SUM(S22:AD22)</f>
        <v>#REF!</v>
      </c>
      <c r="AF22" s="20" t="e">
        <f t="shared" ref="AF22:AQ22" si="57">SUM(AF7:AF21)</f>
        <v>#REF!</v>
      </c>
      <c r="AG22" s="20" t="e">
        <f t="shared" si="57"/>
        <v>#REF!</v>
      </c>
      <c r="AH22" s="20" t="e">
        <f t="shared" si="57"/>
        <v>#REF!</v>
      </c>
      <c r="AI22" s="20" t="e">
        <f t="shared" si="57"/>
        <v>#REF!</v>
      </c>
      <c r="AJ22" s="20" t="e">
        <f t="shared" si="57"/>
        <v>#REF!</v>
      </c>
      <c r="AK22" s="20" t="e">
        <f t="shared" si="57"/>
        <v>#REF!</v>
      </c>
      <c r="AL22" s="20" t="e">
        <f t="shared" si="57"/>
        <v>#REF!</v>
      </c>
      <c r="AM22" s="20" t="e">
        <f t="shared" si="57"/>
        <v>#REF!</v>
      </c>
      <c r="AN22" s="20" t="e">
        <f t="shared" si="57"/>
        <v>#REF!</v>
      </c>
      <c r="AO22" s="20" t="e">
        <f t="shared" si="57"/>
        <v>#REF!</v>
      </c>
      <c r="AP22" s="20" t="e">
        <f t="shared" si="57"/>
        <v>#REF!</v>
      </c>
      <c r="AQ22" s="20" t="e">
        <f t="shared" si="57"/>
        <v>#REF!</v>
      </c>
      <c r="AR22" s="20" t="e">
        <f t="shared" ref="AR22" si="58">SUM(AF22:AQ22)</f>
        <v>#REF!</v>
      </c>
      <c r="AS22" s="20" t="e">
        <f t="shared" ref="AS22:BD22" si="59">SUM(AS7:AS21)</f>
        <v>#REF!</v>
      </c>
      <c r="AT22" s="20" t="e">
        <f t="shared" si="59"/>
        <v>#REF!</v>
      </c>
      <c r="AU22" s="20" t="e">
        <f t="shared" si="59"/>
        <v>#REF!</v>
      </c>
      <c r="AV22" s="20" t="e">
        <f t="shared" si="59"/>
        <v>#REF!</v>
      </c>
      <c r="AW22" s="20" t="e">
        <f t="shared" si="59"/>
        <v>#REF!</v>
      </c>
      <c r="AX22" s="20" t="e">
        <f t="shared" si="59"/>
        <v>#REF!</v>
      </c>
      <c r="AY22" s="20" t="e">
        <f t="shared" si="59"/>
        <v>#REF!</v>
      </c>
      <c r="AZ22" s="20" t="e">
        <f t="shared" si="59"/>
        <v>#REF!</v>
      </c>
      <c r="BA22" s="20" t="e">
        <f t="shared" si="59"/>
        <v>#REF!</v>
      </c>
      <c r="BB22" s="20">
        <f t="shared" si="59"/>
        <v>256011.48999999656</v>
      </c>
      <c r="BC22" s="20">
        <f t="shared" si="59"/>
        <v>229309.82843887352</v>
      </c>
      <c r="BD22" s="20">
        <f t="shared" si="59"/>
        <v>182465.21357111895</v>
      </c>
      <c r="BE22" s="20" t="e">
        <f t="shared" si="8"/>
        <v>#REF!</v>
      </c>
      <c r="BF22" s="20">
        <f t="shared" ref="BF22:BQ22" si="60">SUM(BF7:BF21)</f>
        <v>228601.11491398182</v>
      </c>
      <c r="BG22" s="20">
        <f t="shared" si="60"/>
        <v>229867.10222079357</v>
      </c>
      <c r="BH22" s="20">
        <f t="shared" si="60"/>
        <v>226646.84348375758</v>
      </c>
      <c r="BI22" s="20">
        <f t="shared" si="60"/>
        <v>224953.19986609955</v>
      </c>
      <c r="BJ22" s="20">
        <f t="shared" si="60"/>
        <v>227839.30308413593</v>
      </c>
      <c r="BK22" s="20">
        <f t="shared" si="60"/>
        <v>230544.32493248739</v>
      </c>
      <c r="BL22" s="20">
        <f t="shared" si="60"/>
        <v>227806.30343840551</v>
      </c>
      <c r="BM22" s="20">
        <f t="shared" si="60"/>
        <v>229136.25257101833</v>
      </c>
      <c r="BN22" s="20">
        <f t="shared" si="60"/>
        <v>226635.46953390908</v>
      </c>
      <c r="BO22" s="20">
        <f t="shared" si="60"/>
        <v>238597.32661019758</v>
      </c>
      <c r="BP22" s="20">
        <f t="shared" si="60"/>
        <v>229309.82843887352</v>
      </c>
      <c r="BQ22" s="20">
        <f t="shared" si="60"/>
        <v>192225.72067629732</v>
      </c>
      <c r="BR22" s="20">
        <f t="shared" si="9"/>
        <v>2712162.7897699573</v>
      </c>
      <c r="BS22" s="20">
        <f t="shared" ref="BS22:CW22" si="61">SUM(BS7:BS21)</f>
        <v>228601.11491398182</v>
      </c>
      <c r="BT22" s="20">
        <f t="shared" si="61"/>
        <v>229867.10222079357</v>
      </c>
      <c r="BU22" s="20">
        <f t="shared" si="61"/>
        <v>226646.84348375758</v>
      </c>
      <c r="BV22" s="20">
        <f t="shared" si="61"/>
        <v>224953.19986609955</v>
      </c>
      <c r="BW22" s="20">
        <f t="shared" si="61"/>
        <v>227839.30308413593</v>
      </c>
      <c r="BX22" s="20">
        <f t="shared" si="61"/>
        <v>230544.32493248739</v>
      </c>
      <c r="BY22" s="20">
        <f t="shared" si="61"/>
        <v>227806.30343840551</v>
      </c>
      <c r="BZ22" s="20">
        <f t="shared" si="61"/>
        <v>229136.25257101833</v>
      </c>
      <c r="CA22" s="20">
        <f t="shared" si="61"/>
        <v>226635.46953390908</v>
      </c>
      <c r="CB22" s="20">
        <f t="shared" si="61"/>
        <v>238597.32661019758</v>
      </c>
      <c r="CC22" s="20">
        <f t="shared" si="61"/>
        <v>229309.82843887352</v>
      </c>
      <c r="CD22" s="20">
        <f t="shared" si="61"/>
        <v>192225.72067629732</v>
      </c>
      <c r="CE22" s="20">
        <f t="shared" si="61"/>
        <v>2712162.7897699573</v>
      </c>
      <c r="CF22" s="20">
        <f t="shared" si="61"/>
        <v>228601.11491398182</v>
      </c>
      <c r="CG22" s="20">
        <f t="shared" si="61"/>
        <v>229867.10222079357</v>
      </c>
      <c r="CH22" s="20">
        <f t="shared" si="61"/>
        <v>226646.84348375758</v>
      </c>
      <c r="CI22" s="20">
        <f t="shared" si="61"/>
        <v>224953.19986609955</v>
      </c>
      <c r="CJ22" s="20">
        <f t="shared" si="61"/>
        <v>227839.30308413593</v>
      </c>
      <c r="CK22" s="20">
        <f t="shared" si="61"/>
        <v>230544.32493248739</v>
      </c>
      <c r="CL22" s="20">
        <f t="shared" si="61"/>
        <v>227806.30343840551</v>
      </c>
      <c r="CM22" s="20">
        <f t="shared" si="61"/>
        <v>229136.25257101833</v>
      </c>
      <c r="CN22" s="20">
        <f t="shared" si="61"/>
        <v>226635.46953390908</v>
      </c>
      <c r="CO22" s="20">
        <f t="shared" si="61"/>
        <v>238597.32661019758</v>
      </c>
      <c r="CP22" s="20">
        <f t="shared" si="61"/>
        <v>229309.82843887352</v>
      </c>
      <c r="CQ22" s="20">
        <f t="shared" si="61"/>
        <v>192225.72067629732</v>
      </c>
      <c r="CR22" s="20">
        <f t="shared" si="61"/>
        <v>2712162.7897699573</v>
      </c>
      <c r="CS22" s="164" t="e">
        <f t="shared" si="61"/>
        <v>#REF!</v>
      </c>
      <c r="CT22" s="20">
        <f t="shared" si="61"/>
        <v>0</v>
      </c>
      <c r="CU22" s="16" t="e">
        <f t="shared" si="61"/>
        <v>#REF!</v>
      </c>
      <c r="CV22" s="20" t="e">
        <f t="shared" si="61"/>
        <v>#REF!</v>
      </c>
      <c r="CW22" s="16">
        <f t="shared" si="61"/>
        <v>2712162.7897699573</v>
      </c>
    </row>
    <row r="23" spans="1:101" x14ac:dyDescent="0.25">
      <c r="A23" s="13"/>
      <c r="B23" s="14">
        <f t="shared" si="0"/>
        <v>18</v>
      </c>
      <c r="C23" s="13"/>
      <c r="D23" s="13"/>
      <c r="E23" s="13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  <c r="BC23" s="16"/>
      <c r="BD23" s="16"/>
      <c r="BE23" s="16"/>
      <c r="BF23" s="16"/>
      <c r="BG23" s="16"/>
      <c r="BH23" s="16"/>
      <c r="BI23" s="16"/>
      <c r="BJ23" s="16"/>
      <c r="BK23" s="16"/>
      <c r="BL23" s="16"/>
      <c r="BM23" s="16"/>
      <c r="BN23" s="16"/>
      <c r="BO23" s="16"/>
      <c r="BP23" s="16"/>
      <c r="BQ23" s="16"/>
      <c r="BR23" s="16"/>
      <c r="BS23" s="16"/>
      <c r="BT23" s="16"/>
      <c r="BU23" s="16"/>
      <c r="BV23" s="16"/>
      <c r="BW23" s="16"/>
      <c r="BX23" s="16"/>
      <c r="BY23" s="16"/>
      <c r="BZ23" s="16"/>
      <c r="CA23" s="16"/>
      <c r="CB23" s="16"/>
      <c r="CC23" s="16"/>
      <c r="CD23" s="16"/>
      <c r="CE23" s="16"/>
      <c r="CF23" s="16"/>
      <c r="CG23" s="16"/>
      <c r="CH23" s="16"/>
      <c r="CI23" s="16"/>
      <c r="CJ23" s="16"/>
      <c r="CK23" s="16"/>
      <c r="CL23" s="16"/>
      <c r="CM23" s="16"/>
      <c r="CN23" s="16"/>
      <c r="CO23" s="16"/>
      <c r="CP23" s="16"/>
      <c r="CQ23" s="16"/>
      <c r="CR23" s="16"/>
      <c r="CS23" s="164"/>
      <c r="CT23" s="16"/>
      <c r="CU23" s="16"/>
      <c r="CV23" s="16"/>
      <c r="CW23" s="16"/>
    </row>
    <row r="24" spans="1:101" x14ac:dyDescent="0.25">
      <c r="A24" s="13"/>
      <c r="B24" s="14">
        <f t="shared" si="0"/>
        <v>19</v>
      </c>
      <c r="C24" s="13"/>
      <c r="D24" s="15" t="s">
        <v>190</v>
      </c>
      <c r="E24" s="15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  <c r="BE24" s="16"/>
      <c r="BF24" s="16"/>
      <c r="BG24" s="16"/>
      <c r="BH24" s="16"/>
      <c r="BI24" s="16"/>
      <c r="BJ24" s="1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  <c r="CI24" s="16"/>
      <c r="CJ24" s="16"/>
      <c r="CK24" s="16"/>
      <c r="CL24" s="16"/>
      <c r="CM24" s="16"/>
      <c r="CN24" s="16"/>
      <c r="CO24" s="16"/>
      <c r="CP24" s="16"/>
      <c r="CQ24" s="16"/>
      <c r="CR24" s="16"/>
      <c r="CS24" s="164"/>
      <c r="CT24" s="16"/>
      <c r="CU24" s="16"/>
      <c r="CV24" s="16"/>
      <c r="CW24" s="16"/>
    </row>
    <row r="25" spans="1:101" x14ac:dyDescent="0.25">
      <c r="A25" s="13"/>
      <c r="B25" s="14">
        <f t="shared" si="0"/>
        <v>20</v>
      </c>
      <c r="C25" s="13"/>
      <c r="D25" s="17" t="s">
        <v>191</v>
      </c>
      <c r="E25" s="13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A25" s="16"/>
      <c r="CB25" s="16"/>
      <c r="CC25" s="16"/>
      <c r="CD25" s="16"/>
      <c r="CE25" s="16"/>
      <c r="CF25" s="16"/>
      <c r="CG25" s="16"/>
      <c r="CH25" s="16"/>
      <c r="CI25" s="16"/>
      <c r="CJ25" s="16"/>
      <c r="CK25" s="16"/>
      <c r="CL25" s="16"/>
      <c r="CM25" s="16"/>
      <c r="CN25" s="16"/>
      <c r="CO25" s="16"/>
      <c r="CP25" s="16"/>
      <c r="CQ25" s="16"/>
      <c r="CR25" s="16"/>
      <c r="CS25" s="164"/>
      <c r="CT25" s="16"/>
      <c r="CU25" s="16"/>
      <c r="CV25" s="16"/>
      <c r="CW25" s="16"/>
    </row>
    <row r="26" spans="1:101" x14ac:dyDescent="0.25">
      <c r="A26" s="13">
        <v>408100</v>
      </c>
      <c r="B26" s="14">
        <f t="shared" si="0"/>
        <v>21</v>
      </c>
      <c r="C26" s="19" t="str">
        <f t="shared" ref="C26:C49" si="62">LEFT(A26,3)&amp;"."&amp;RIGHT(A26,3)</f>
        <v>408.100</v>
      </c>
      <c r="D26" s="13" t="s">
        <v>192</v>
      </c>
      <c r="E26" s="13"/>
      <c r="F26" s="16" t="e">
        <f>-IF($A$3="KY-Bluegrass (Consolidated)",SUMIFS(#REF!,#REF!,$A26,#REF!,F$5,#REF!,$A$2)+SUMIFS(#REF!,#REF!,$A26,#REF!,F$5,#REF!,"yes")*INDEX('Allocation Matrix'!$E$3:$BI$4,MATCH($A$2,'Allocation Matrix'!$D$3:$D$4,0),MATCH(F$5,'Allocation Matrix'!$E$2:$BI$2,0)),IF($A$3="KY-Bluegrass",0,SUMIFS(#REF!,#REF!,$A26,#REF!,F$5,#REF!,$A$3,#REF!,$A$2)+SUMIFS(#REF!,#REF!,$A26,#REF!,F$5,#REF!,"yes")*INDEX('Allocation Matrix'!$E$3:$BI$4,MATCH($A$2,'Allocation Matrix'!$D$3:$D$4,0),MATCH(F$5,'Allocation Matrix'!$E$2:$BI$2,0))))</f>
        <v>#REF!</v>
      </c>
      <c r="G26" s="16" t="e">
        <f>-IF($A$3="KY-Bluegrass (Consolidated)",SUMIFS(#REF!,#REF!,$A26,#REF!,G$5,#REF!,$A$2)+SUMIFS(#REF!,#REF!,$A26,#REF!,G$5,#REF!,"yes")*INDEX('Allocation Matrix'!$E$3:$BI$4,MATCH($A$2,'Allocation Matrix'!$D$3:$D$4,0),MATCH(G$5,'Allocation Matrix'!$E$2:$BI$2,0)),IF($A$3="KY-Bluegrass",0,SUMIFS(#REF!,#REF!,$A26,#REF!,G$5,#REF!,$A$3,#REF!,$A$2)+SUMIFS(#REF!,#REF!,$A26,#REF!,G$5,#REF!,"yes")*INDEX('Allocation Matrix'!$E$3:$BI$4,MATCH($A$2,'Allocation Matrix'!$D$3:$D$4,0),MATCH(G$5,'Allocation Matrix'!$E$2:$BI$2,0))))</f>
        <v>#REF!</v>
      </c>
      <c r="H26" s="16" t="e">
        <f>-IF($A$3="KY-Bluegrass (Consolidated)",SUMIFS(#REF!,#REF!,$A26,#REF!,H$5,#REF!,$A$2)+SUMIFS(#REF!,#REF!,$A26,#REF!,H$5,#REF!,"yes")*INDEX('Allocation Matrix'!$E$3:$BI$4,MATCH($A$2,'Allocation Matrix'!$D$3:$D$4,0),MATCH(H$5,'Allocation Matrix'!$E$2:$BI$2,0)),IF($A$3="KY-Bluegrass",0,SUMIFS(#REF!,#REF!,$A26,#REF!,H$5,#REF!,$A$3,#REF!,$A$2)+SUMIFS(#REF!,#REF!,$A26,#REF!,H$5,#REF!,"yes")*INDEX('Allocation Matrix'!$E$3:$BI$4,MATCH($A$2,'Allocation Matrix'!$D$3:$D$4,0),MATCH(H$5,'Allocation Matrix'!$E$2:$BI$2,0))))</f>
        <v>#REF!</v>
      </c>
      <c r="I26" s="16" t="e">
        <f>-IF($A$3="KY-Bluegrass (Consolidated)",SUMIFS(#REF!,#REF!,$A26,#REF!,I$5,#REF!,$A$2)+SUMIFS(#REF!,#REF!,$A26,#REF!,I$5,#REF!,"yes")*INDEX('Allocation Matrix'!$E$3:$BI$4,MATCH($A$2,'Allocation Matrix'!$D$3:$D$4,0),MATCH(I$5,'Allocation Matrix'!$E$2:$BI$2,0)),IF($A$3="KY-Bluegrass",0,SUMIFS(#REF!,#REF!,$A26,#REF!,I$5,#REF!,$A$3,#REF!,$A$2)+SUMIFS(#REF!,#REF!,$A26,#REF!,I$5,#REF!,"yes")*INDEX('Allocation Matrix'!$E$3:$BI$4,MATCH($A$2,'Allocation Matrix'!$D$3:$D$4,0),MATCH(I$5,'Allocation Matrix'!$E$2:$BI$2,0))))</f>
        <v>#REF!</v>
      </c>
      <c r="J26" s="16" t="e">
        <f>-IF($A$3="KY-Bluegrass (Consolidated)",SUMIFS(#REF!,#REF!,$A26,#REF!,J$5,#REF!,$A$2)+SUMIFS(#REF!,#REF!,$A26,#REF!,J$5,#REF!,"yes")*INDEX('Allocation Matrix'!$E$3:$BI$4,MATCH($A$2,'Allocation Matrix'!$D$3:$D$4,0),MATCH(J$5,'Allocation Matrix'!$E$2:$BI$2,0)),IF($A$3="KY-Bluegrass",0,SUMIFS(#REF!,#REF!,$A26,#REF!,J$5,#REF!,$A$3,#REF!,$A$2)+SUMIFS(#REF!,#REF!,$A26,#REF!,J$5,#REF!,"yes")*INDEX('Allocation Matrix'!$E$3:$BI$4,MATCH($A$2,'Allocation Matrix'!$D$3:$D$4,0),MATCH(J$5,'Allocation Matrix'!$E$2:$BI$2,0))))</f>
        <v>#REF!</v>
      </c>
      <c r="K26" s="16" t="e">
        <f>-IF($A$3="KY-Bluegrass (Consolidated)",SUMIFS(#REF!,#REF!,$A26,#REF!,K$5,#REF!,$A$2)+SUMIFS(#REF!,#REF!,$A26,#REF!,K$5,#REF!,"yes")*INDEX('Allocation Matrix'!$E$3:$BI$4,MATCH($A$2,'Allocation Matrix'!$D$3:$D$4,0),MATCH(K$5,'Allocation Matrix'!$E$2:$BI$2,0)),IF($A$3="KY-Bluegrass",0,SUMIFS(#REF!,#REF!,$A26,#REF!,K$5,#REF!,$A$3,#REF!,$A$2)+SUMIFS(#REF!,#REF!,$A26,#REF!,K$5,#REF!,"yes")*INDEX('Allocation Matrix'!$E$3:$BI$4,MATCH($A$2,'Allocation Matrix'!$D$3:$D$4,0),MATCH(K$5,'Allocation Matrix'!$E$2:$BI$2,0))))</f>
        <v>#REF!</v>
      </c>
      <c r="L26" s="16" t="e">
        <f>-IF($A$3="KY-Bluegrass (Consolidated)",SUMIFS(#REF!,#REF!,$A26,#REF!,L$5,#REF!,$A$2)+SUMIFS(#REF!,#REF!,$A26,#REF!,L$5,#REF!,"yes")*INDEX('Allocation Matrix'!$E$3:$BI$4,MATCH($A$2,'Allocation Matrix'!$D$3:$D$4,0),MATCH(L$5,'Allocation Matrix'!$E$2:$BI$2,0)),IF($A$3="KY-Bluegrass",0,SUMIFS(#REF!,#REF!,$A26,#REF!,L$5,#REF!,$A$3,#REF!,$A$2)+SUMIFS(#REF!,#REF!,$A26,#REF!,L$5,#REF!,"yes")*INDEX('Allocation Matrix'!$E$3:$BI$4,MATCH($A$2,'Allocation Matrix'!$D$3:$D$4,0),MATCH(L$5,'Allocation Matrix'!$E$2:$BI$2,0))))</f>
        <v>#REF!</v>
      </c>
      <c r="M26" s="16" t="e">
        <f>-IF($A$3="KY-Bluegrass (Consolidated)",SUMIFS(#REF!,#REF!,$A26,#REF!,M$5,#REF!,$A$2)+SUMIFS(#REF!,#REF!,$A26,#REF!,M$5,#REF!,"yes")*INDEX('Allocation Matrix'!$E$3:$BI$4,MATCH($A$2,'Allocation Matrix'!$D$3:$D$4,0),MATCH(M$5,'Allocation Matrix'!$E$2:$BI$2,0)),IF($A$3="KY-Bluegrass",0,SUMIFS(#REF!,#REF!,$A26,#REF!,M$5,#REF!,$A$3,#REF!,$A$2)+SUMIFS(#REF!,#REF!,$A26,#REF!,M$5,#REF!,"yes")*INDEX('Allocation Matrix'!$E$3:$BI$4,MATCH($A$2,'Allocation Matrix'!$D$3:$D$4,0),MATCH(M$5,'Allocation Matrix'!$E$2:$BI$2,0))))</f>
        <v>#REF!</v>
      </c>
      <c r="N26" s="16" t="e">
        <f>-IF($A$3="KY-Bluegrass (Consolidated)",SUMIFS(#REF!,#REF!,$A26,#REF!,N$5,#REF!,$A$2)+SUMIFS(#REF!,#REF!,$A26,#REF!,N$5,#REF!,"yes")*INDEX('Allocation Matrix'!$E$3:$BI$4,MATCH($A$2,'Allocation Matrix'!$D$3:$D$4,0),MATCH(N$5,'Allocation Matrix'!$E$2:$BI$2,0)),IF($A$3="KY-Bluegrass",0,SUMIFS(#REF!,#REF!,$A26,#REF!,N$5,#REF!,$A$3,#REF!,$A$2)+SUMIFS(#REF!,#REF!,$A26,#REF!,N$5,#REF!,"yes")*INDEX('Allocation Matrix'!$E$3:$BI$4,MATCH($A$2,'Allocation Matrix'!$D$3:$D$4,0),MATCH(N$5,'Allocation Matrix'!$E$2:$BI$2,0))))</f>
        <v>#REF!</v>
      </c>
      <c r="O26" s="16" t="e">
        <f>-IF($A$3="KY-Bluegrass (Consolidated)",SUMIFS(#REF!,#REF!,$A26,#REF!,O$5,#REF!,$A$2)+SUMIFS(#REF!,#REF!,$A26,#REF!,O$5,#REF!,"yes")*INDEX('Allocation Matrix'!$E$3:$BI$4,MATCH($A$2,'Allocation Matrix'!$D$3:$D$4,0),MATCH(O$5,'Allocation Matrix'!$E$2:$BI$2,0)),IF($A$3="KY-Bluegrass",0,SUMIFS(#REF!,#REF!,$A26,#REF!,O$5,#REF!,$A$3,#REF!,$A$2)+SUMIFS(#REF!,#REF!,$A26,#REF!,O$5,#REF!,"yes")*INDEX('Allocation Matrix'!$E$3:$BI$4,MATCH($A$2,'Allocation Matrix'!$D$3:$D$4,0),MATCH(O$5,'Allocation Matrix'!$E$2:$BI$2,0))))</f>
        <v>#REF!</v>
      </c>
      <c r="P26" s="16" t="e">
        <f>-IF($A$3="KY-Bluegrass (Consolidated)",SUMIFS(#REF!,#REF!,$A26,#REF!,P$5,#REF!,$A$2)+SUMIFS(#REF!,#REF!,$A26,#REF!,P$5,#REF!,"yes")*INDEX('Allocation Matrix'!$E$3:$BI$4,MATCH($A$2,'Allocation Matrix'!$D$3:$D$4,0),MATCH(P$5,'Allocation Matrix'!$E$2:$BI$2,0)),IF($A$3="KY-Bluegrass",0,SUMIFS(#REF!,#REF!,$A26,#REF!,P$5,#REF!,$A$3,#REF!,$A$2)+SUMIFS(#REF!,#REF!,$A26,#REF!,P$5,#REF!,"yes")*INDEX('Allocation Matrix'!$E$3:$BI$4,MATCH($A$2,'Allocation Matrix'!$D$3:$D$4,0),MATCH(P$5,'Allocation Matrix'!$E$2:$BI$2,0))))</f>
        <v>#REF!</v>
      </c>
      <c r="Q26" s="16" t="e">
        <f>-IF($A$3="KY-Bluegrass (Consolidated)",SUMIFS(#REF!,#REF!,$A26,#REF!,Q$5,#REF!,$A$2)+SUMIFS(#REF!,#REF!,$A26,#REF!,Q$5,#REF!,"yes")*INDEX('Allocation Matrix'!$E$3:$BI$4,MATCH($A$2,'Allocation Matrix'!$D$3:$D$4,0),MATCH(Q$5,'Allocation Matrix'!$E$2:$BI$2,0)),IF($A$3="KY-Bluegrass",0,SUMIFS(#REF!,#REF!,$A26,#REF!,Q$5,#REF!,$A$3,#REF!,$A$2)+SUMIFS(#REF!,#REF!,$A26,#REF!,Q$5,#REF!,"yes")*INDEX('Allocation Matrix'!$E$3:$BI$4,MATCH($A$2,'Allocation Matrix'!$D$3:$D$4,0),MATCH(Q$5,'Allocation Matrix'!$E$2:$BI$2,0))))</f>
        <v>#REF!</v>
      </c>
      <c r="R26" s="16" t="e">
        <f t="shared" ref="R26:R49" si="63">SUM(F26:Q26)</f>
        <v>#REF!</v>
      </c>
      <c r="S26" s="16" t="e">
        <f>-IF($A$3="KY-Bluegrass (Consolidated)",SUMIFS(#REF!,#REF!,$A26,#REF!,S$5,#REF!,$A$2)+SUMIFS(#REF!,#REF!,$A26,#REF!,S$5,#REF!,"yes")*INDEX('Allocation Matrix'!$E$3:$BI$4,MATCH($A$2,'Allocation Matrix'!$D$3:$D$4,0),MATCH(S$5,'Allocation Matrix'!$E$2:$BI$2,0)),IF($A$3="KY-Bluegrass",0,SUMIFS(#REF!,#REF!,$A26,#REF!,S$5,#REF!,$A$3,#REF!,$A$2)+SUMIFS(#REF!,#REF!,$A26,#REF!,S$5,#REF!,"yes")*INDEX('Allocation Matrix'!$E$3:$BI$4,MATCH($A$2,'Allocation Matrix'!$D$3:$D$4,0),MATCH(S$5,'Allocation Matrix'!$E$2:$BI$2,0))))</f>
        <v>#REF!</v>
      </c>
      <c r="T26" s="16" t="e">
        <f>-IF($A$3="KY-Bluegrass (Consolidated)",SUMIFS(#REF!,#REF!,$A26,#REF!,T$5,#REF!,$A$2)+SUMIFS(#REF!,#REF!,$A26,#REF!,T$5,#REF!,"yes")*INDEX('Allocation Matrix'!$E$3:$BI$4,MATCH($A$2,'Allocation Matrix'!$D$3:$D$4,0),MATCH(T$5,'Allocation Matrix'!$E$2:$BI$2,0)),IF($A$3="KY-Bluegrass",0,SUMIFS(#REF!,#REF!,$A26,#REF!,T$5,#REF!,$A$3,#REF!,$A$2)+SUMIFS(#REF!,#REF!,$A26,#REF!,T$5,#REF!,"yes")*INDEX('Allocation Matrix'!$E$3:$BI$4,MATCH($A$2,'Allocation Matrix'!$D$3:$D$4,0),MATCH(T$5,'Allocation Matrix'!$E$2:$BI$2,0))))</f>
        <v>#REF!</v>
      </c>
      <c r="U26" s="16" t="e">
        <f>-IF($A$3="KY-Bluegrass (Consolidated)",SUMIFS(#REF!,#REF!,$A26,#REF!,U$5,#REF!,$A$2)+SUMIFS(#REF!,#REF!,$A26,#REF!,U$5,#REF!,"yes")*INDEX('Allocation Matrix'!$E$3:$BI$4,MATCH($A$2,'Allocation Matrix'!$D$3:$D$4,0),MATCH(U$5,'Allocation Matrix'!$E$2:$BI$2,0)),IF($A$3="KY-Bluegrass",0,SUMIFS(#REF!,#REF!,$A26,#REF!,U$5,#REF!,$A$3,#REF!,$A$2)+SUMIFS(#REF!,#REF!,$A26,#REF!,U$5,#REF!,"yes")*INDEX('Allocation Matrix'!$E$3:$BI$4,MATCH($A$2,'Allocation Matrix'!$D$3:$D$4,0),MATCH(U$5,'Allocation Matrix'!$E$2:$BI$2,0))))</f>
        <v>#REF!</v>
      </c>
      <c r="V26" s="16" t="e">
        <f>-IF($A$3="KY-Bluegrass (Consolidated)",SUMIFS(#REF!,#REF!,$A26,#REF!,V$5,#REF!,$A$2)+SUMIFS(#REF!,#REF!,$A26,#REF!,V$5,#REF!,"yes")*INDEX('Allocation Matrix'!$E$3:$BI$4,MATCH($A$2,'Allocation Matrix'!$D$3:$D$4,0),MATCH(V$5,'Allocation Matrix'!$E$2:$BI$2,0)),IF($A$3="KY-Bluegrass",0,SUMIFS(#REF!,#REF!,$A26,#REF!,V$5,#REF!,$A$3,#REF!,$A$2)+SUMIFS(#REF!,#REF!,$A26,#REF!,V$5,#REF!,"yes")*INDEX('Allocation Matrix'!$E$3:$BI$4,MATCH($A$2,'Allocation Matrix'!$D$3:$D$4,0),MATCH(V$5,'Allocation Matrix'!$E$2:$BI$2,0))))</f>
        <v>#REF!</v>
      </c>
      <c r="W26" s="16" t="e">
        <f>-IF($A$3="KY-Bluegrass (Consolidated)",SUMIFS(#REF!,#REF!,$A26,#REF!,W$5,#REF!,$A$2)+SUMIFS(#REF!,#REF!,$A26,#REF!,W$5,#REF!,"yes")*INDEX('Allocation Matrix'!$E$3:$BI$4,MATCH($A$2,'Allocation Matrix'!$D$3:$D$4,0),MATCH(W$5,'Allocation Matrix'!$E$2:$BI$2,0)),IF($A$3="KY-Bluegrass",0,SUMIFS(#REF!,#REF!,$A26,#REF!,W$5,#REF!,$A$3,#REF!,$A$2)+SUMIFS(#REF!,#REF!,$A26,#REF!,W$5,#REF!,"yes")*INDEX('Allocation Matrix'!$E$3:$BI$4,MATCH($A$2,'Allocation Matrix'!$D$3:$D$4,0),MATCH(W$5,'Allocation Matrix'!$E$2:$BI$2,0))))</f>
        <v>#REF!</v>
      </c>
      <c r="X26" s="16" t="e">
        <f>-IF($A$3="KY-Bluegrass (Consolidated)",SUMIFS(#REF!,#REF!,$A26,#REF!,X$5,#REF!,$A$2)+SUMIFS(#REF!,#REF!,$A26,#REF!,X$5,#REF!,"yes")*INDEX('Allocation Matrix'!$E$3:$BI$4,MATCH($A$2,'Allocation Matrix'!$D$3:$D$4,0),MATCH(X$5,'Allocation Matrix'!$E$2:$BI$2,0)),IF($A$3="KY-Bluegrass",0,SUMIFS(#REF!,#REF!,$A26,#REF!,X$5,#REF!,$A$3,#REF!,$A$2)+SUMIFS(#REF!,#REF!,$A26,#REF!,X$5,#REF!,"yes")*INDEX('Allocation Matrix'!$E$3:$BI$4,MATCH($A$2,'Allocation Matrix'!$D$3:$D$4,0),MATCH(X$5,'Allocation Matrix'!$E$2:$BI$2,0))))</f>
        <v>#REF!</v>
      </c>
      <c r="Y26" s="16" t="e">
        <f>-IF($A$3="KY-Bluegrass (Consolidated)",SUMIFS(#REF!,#REF!,$A26,#REF!,Y$5,#REF!,$A$2)+SUMIFS(#REF!,#REF!,$A26,#REF!,Y$5,#REF!,"yes")*INDEX('Allocation Matrix'!$E$3:$BI$4,MATCH($A$2,'Allocation Matrix'!$D$3:$D$4,0),MATCH(Y$5,'Allocation Matrix'!$E$2:$BI$2,0)),IF($A$3="KY-Bluegrass",0,SUMIFS(#REF!,#REF!,$A26,#REF!,Y$5,#REF!,$A$3,#REF!,$A$2)+SUMIFS(#REF!,#REF!,$A26,#REF!,Y$5,#REF!,"yes")*INDEX('Allocation Matrix'!$E$3:$BI$4,MATCH($A$2,'Allocation Matrix'!$D$3:$D$4,0),MATCH(Y$5,'Allocation Matrix'!$E$2:$BI$2,0))))</f>
        <v>#REF!</v>
      </c>
      <c r="Z26" s="16" t="e">
        <f>-IF($A$3="KY-Bluegrass (Consolidated)",SUMIFS(#REF!,#REF!,$A26,#REF!,Z$5,#REF!,$A$2)+SUMIFS(#REF!,#REF!,$A26,#REF!,Z$5,#REF!,"yes")*INDEX('Allocation Matrix'!$E$3:$BI$4,MATCH($A$2,'Allocation Matrix'!$D$3:$D$4,0),MATCH(Z$5,'Allocation Matrix'!$E$2:$BI$2,0)),IF($A$3="KY-Bluegrass",0,SUMIFS(#REF!,#REF!,$A26,#REF!,Z$5,#REF!,$A$3,#REF!,$A$2)+SUMIFS(#REF!,#REF!,$A26,#REF!,Z$5,#REF!,"yes")*INDEX('Allocation Matrix'!$E$3:$BI$4,MATCH($A$2,'Allocation Matrix'!$D$3:$D$4,0),MATCH(Z$5,'Allocation Matrix'!$E$2:$BI$2,0))))</f>
        <v>#REF!</v>
      </c>
      <c r="AA26" s="16" t="e">
        <f>-IF($A$3="KY-Bluegrass (Consolidated)",SUMIFS(#REF!,#REF!,$A26,#REF!,AA$5,#REF!,$A$2)+SUMIFS(#REF!,#REF!,$A26,#REF!,AA$5,#REF!,"yes")*INDEX('Allocation Matrix'!$E$3:$BI$4,MATCH($A$2,'Allocation Matrix'!$D$3:$D$4,0),MATCH(AA$5,'Allocation Matrix'!$E$2:$BI$2,0)),IF($A$3="KY-Bluegrass",0,SUMIFS(#REF!,#REF!,$A26,#REF!,AA$5,#REF!,$A$3,#REF!,$A$2)+SUMIFS(#REF!,#REF!,$A26,#REF!,AA$5,#REF!,"yes")*INDEX('Allocation Matrix'!$E$3:$BI$4,MATCH($A$2,'Allocation Matrix'!$D$3:$D$4,0),MATCH(AA$5,'Allocation Matrix'!$E$2:$BI$2,0))))</f>
        <v>#REF!</v>
      </c>
      <c r="AB26" s="16" t="e">
        <f>-IF($A$3="KY-Bluegrass (Consolidated)",SUMIFS(#REF!,#REF!,$A26,#REF!,AB$5,#REF!,$A$2)+SUMIFS(#REF!,#REF!,$A26,#REF!,AB$5,#REF!,"yes")*INDEX('Allocation Matrix'!$E$3:$BI$4,MATCH($A$2,'Allocation Matrix'!$D$3:$D$4,0),MATCH(AB$5,'Allocation Matrix'!$E$2:$BI$2,0)),IF($A$3="KY-Bluegrass",0,SUMIFS(#REF!,#REF!,$A26,#REF!,AB$5,#REF!,$A$3,#REF!,$A$2)+SUMIFS(#REF!,#REF!,$A26,#REF!,AB$5,#REF!,"yes")*INDEX('Allocation Matrix'!$E$3:$BI$4,MATCH($A$2,'Allocation Matrix'!$D$3:$D$4,0),MATCH(AB$5,'Allocation Matrix'!$E$2:$BI$2,0))))</f>
        <v>#REF!</v>
      </c>
      <c r="AC26" s="16" t="e">
        <f>-IF($A$3="KY-Bluegrass (Consolidated)",SUMIFS(#REF!,#REF!,$A26,#REF!,AC$5,#REF!,$A$2)+SUMIFS(#REF!,#REF!,$A26,#REF!,AC$5,#REF!,"yes")*INDEX('Allocation Matrix'!$E$3:$BI$4,MATCH($A$2,'Allocation Matrix'!$D$3:$D$4,0),MATCH(AC$5,'Allocation Matrix'!$E$2:$BI$2,0)),IF($A$3="KY-Bluegrass",0,SUMIFS(#REF!,#REF!,$A26,#REF!,AC$5,#REF!,$A$3,#REF!,$A$2)+SUMIFS(#REF!,#REF!,$A26,#REF!,AC$5,#REF!,"yes")*INDEX('Allocation Matrix'!$E$3:$BI$4,MATCH($A$2,'Allocation Matrix'!$D$3:$D$4,0),MATCH(AC$5,'Allocation Matrix'!$E$2:$BI$2,0))))</f>
        <v>#REF!</v>
      </c>
      <c r="AD26" s="16" t="e">
        <f>-IF($A$3="KY-Bluegrass (Consolidated)",SUMIFS(#REF!,#REF!,$A26,#REF!,AD$5,#REF!,$A$2)+SUMIFS(#REF!,#REF!,$A26,#REF!,AD$5,#REF!,"yes")*INDEX('Allocation Matrix'!$E$3:$BI$4,MATCH($A$2,'Allocation Matrix'!$D$3:$D$4,0),MATCH(AD$5,'Allocation Matrix'!$E$2:$BI$2,0)),IF($A$3="KY-Bluegrass",0,SUMIFS(#REF!,#REF!,$A26,#REF!,AD$5,#REF!,$A$3,#REF!,$A$2)+SUMIFS(#REF!,#REF!,$A26,#REF!,AD$5,#REF!,"yes")*INDEX('Allocation Matrix'!$E$3:$BI$4,MATCH($A$2,'Allocation Matrix'!$D$3:$D$4,0),MATCH(AD$5,'Allocation Matrix'!$E$2:$BI$2,0))))</f>
        <v>#REF!</v>
      </c>
      <c r="AE26" s="16" t="e">
        <f t="shared" ref="AE26:AE49" si="64">SUM(S26:AD26)</f>
        <v>#REF!</v>
      </c>
      <c r="AF26" s="16" t="e">
        <f>-IF($A$3="KY-Bluegrass (Consolidated)",SUMIFS(#REF!,#REF!,$A26,#REF!,AF$5,#REF!,$A$2)+SUMIFS(#REF!,#REF!,$A26,#REF!,AF$5,#REF!,"yes")*INDEX('Allocation Matrix'!$E$3:$BI$4,MATCH($A$2,'Allocation Matrix'!$D$3:$D$4,0),MATCH(AF$5,'Allocation Matrix'!$E$2:$BI$2,0)),IF($A$3="KY-Bluegrass",0,SUMIFS(#REF!,#REF!,$A26,#REF!,AF$5,#REF!,$A$3,#REF!,$A$2)+SUMIFS(#REF!,#REF!,$A26,#REF!,AF$5,#REF!,"yes")*INDEX('Allocation Matrix'!$E$3:$BI$4,MATCH($A$2,'Allocation Matrix'!$D$3:$D$4,0),MATCH(AF$5,'Allocation Matrix'!$E$2:$BI$2,0))))</f>
        <v>#REF!</v>
      </c>
      <c r="AG26" s="16" t="e">
        <f>-IF($A$3="KY-Bluegrass (Consolidated)",SUMIFS(#REF!,#REF!,$A26,#REF!,AG$5,#REF!,$A$2)+SUMIFS(#REF!,#REF!,$A26,#REF!,AG$5,#REF!,"yes")*INDEX('Allocation Matrix'!$E$3:$BI$4,MATCH($A$2,'Allocation Matrix'!$D$3:$D$4,0),MATCH(AG$5,'Allocation Matrix'!$E$2:$BI$2,0)),IF($A$3="KY-Bluegrass",0,SUMIFS(#REF!,#REF!,$A26,#REF!,AG$5,#REF!,$A$3,#REF!,$A$2)+SUMIFS(#REF!,#REF!,$A26,#REF!,AG$5,#REF!,"yes")*INDEX('Allocation Matrix'!$E$3:$BI$4,MATCH($A$2,'Allocation Matrix'!$D$3:$D$4,0),MATCH(AG$5,'Allocation Matrix'!$E$2:$BI$2,0))))</f>
        <v>#REF!</v>
      </c>
      <c r="AH26" s="16" t="e">
        <f>-IF($A$3="KY-Bluegrass (Consolidated)",SUMIFS(#REF!,#REF!,$A26,#REF!,AH$5,#REF!,$A$2)+SUMIFS(#REF!,#REF!,$A26,#REF!,AH$5,#REF!,"yes")*INDEX('Allocation Matrix'!$E$3:$BI$4,MATCH($A$2,'Allocation Matrix'!$D$3:$D$4,0),MATCH(AH$5,'Allocation Matrix'!$E$2:$BI$2,0)),IF($A$3="KY-Bluegrass",0,SUMIFS(#REF!,#REF!,$A26,#REF!,AH$5,#REF!,$A$3,#REF!,$A$2)+SUMIFS(#REF!,#REF!,$A26,#REF!,AH$5,#REF!,"yes")*INDEX('Allocation Matrix'!$E$3:$BI$4,MATCH($A$2,'Allocation Matrix'!$D$3:$D$4,0),MATCH(AH$5,'Allocation Matrix'!$E$2:$BI$2,0))))</f>
        <v>#REF!</v>
      </c>
      <c r="AI26" s="16" t="e">
        <f>-IF($A$3="KY-Bluegrass (Consolidated)",SUMIFS(#REF!,#REF!,$A26,#REF!,AI$5,#REF!,$A$2)+SUMIFS(#REF!,#REF!,$A26,#REF!,AI$5,#REF!,"yes")*INDEX('Allocation Matrix'!$E$3:$BI$4,MATCH($A$2,'Allocation Matrix'!$D$3:$D$4,0),MATCH(AI$5,'Allocation Matrix'!$E$2:$BI$2,0)),IF($A$3="KY-Bluegrass",0,SUMIFS(#REF!,#REF!,$A26,#REF!,AI$5,#REF!,$A$3,#REF!,$A$2)+SUMIFS(#REF!,#REF!,$A26,#REF!,AI$5,#REF!,"yes")*INDEX('Allocation Matrix'!$E$3:$BI$4,MATCH($A$2,'Allocation Matrix'!$D$3:$D$4,0),MATCH(AI$5,'Allocation Matrix'!$E$2:$BI$2,0))))</f>
        <v>#REF!</v>
      </c>
      <c r="AJ26" s="16" t="e">
        <f>-IF($A$3="KY-Bluegrass (Consolidated)",SUMIFS(#REF!,#REF!,$A26,#REF!,AJ$5,#REF!,$A$2)+SUMIFS(#REF!,#REF!,$A26,#REF!,AJ$5,#REF!,"yes")*INDEX('Allocation Matrix'!$E$3:$BI$4,MATCH($A$2,'Allocation Matrix'!$D$3:$D$4,0),MATCH(AJ$5,'Allocation Matrix'!$E$2:$BI$2,0)),IF($A$3="KY-Bluegrass",0,SUMIFS(#REF!,#REF!,$A26,#REF!,AJ$5,#REF!,$A$3,#REF!,$A$2)+SUMIFS(#REF!,#REF!,$A26,#REF!,AJ$5,#REF!,"yes")*INDEX('Allocation Matrix'!$E$3:$BI$4,MATCH($A$2,'Allocation Matrix'!$D$3:$D$4,0),MATCH(AJ$5,'Allocation Matrix'!$E$2:$BI$2,0))))</f>
        <v>#REF!</v>
      </c>
      <c r="AK26" s="16" t="e">
        <f>-IF($A$3="KY-Bluegrass (Consolidated)",SUMIFS(#REF!,#REF!,$A26,#REF!,AK$5,#REF!,$A$2)+SUMIFS(#REF!,#REF!,$A26,#REF!,AK$5,#REF!,"yes")*INDEX('Allocation Matrix'!$E$3:$BI$4,MATCH($A$2,'Allocation Matrix'!$D$3:$D$4,0),MATCH(AK$5,'Allocation Matrix'!$E$2:$BI$2,0)),IF($A$3="KY-Bluegrass",0,SUMIFS(#REF!,#REF!,$A26,#REF!,AK$5,#REF!,$A$3,#REF!,$A$2)+SUMIFS(#REF!,#REF!,$A26,#REF!,AK$5,#REF!,"yes")*INDEX('Allocation Matrix'!$E$3:$BI$4,MATCH($A$2,'Allocation Matrix'!$D$3:$D$4,0),MATCH(AK$5,'Allocation Matrix'!$E$2:$BI$2,0))))</f>
        <v>#REF!</v>
      </c>
      <c r="AL26" s="16" t="e">
        <f>-IF($A$3="KY-Bluegrass (Consolidated)",SUMIFS(#REF!,#REF!,$A26,#REF!,AL$5,#REF!,$A$2)+SUMIFS(#REF!,#REF!,$A26,#REF!,AL$5,#REF!,"yes")*INDEX('Allocation Matrix'!$E$3:$BI$4,MATCH($A$2,'Allocation Matrix'!$D$3:$D$4,0),MATCH(AL$5,'Allocation Matrix'!$E$2:$BI$2,0)),IF($A$3="KY-Bluegrass",0,SUMIFS(#REF!,#REF!,$A26,#REF!,AL$5,#REF!,$A$3,#REF!,$A$2)+SUMIFS(#REF!,#REF!,$A26,#REF!,AL$5,#REF!,"yes")*INDEX('Allocation Matrix'!$E$3:$BI$4,MATCH($A$2,'Allocation Matrix'!$D$3:$D$4,0),MATCH(AL$5,'Allocation Matrix'!$E$2:$BI$2,0))))</f>
        <v>#REF!</v>
      </c>
      <c r="AM26" s="16" t="e">
        <f>-IF($A$3="KY-Bluegrass (Consolidated)",SUMIFS(#REF!,#REF!,$A26,#REF!,AM$5,#REF!,$A$2)+SUMIFS(#REF!,#REF!,$A26,#REF!,AM$5,#REF!,"yes")*INDEX('Allocation Matrix'!$E$3:$BI$4,MATCH($A$2,'Allocation Matrix'!$D$3:$D$4,0),MATCH(AM$5,'Allocation Matrix'!$E$2:$BI$2,0)),IF($A$3="KY-Bluegrass",0,SUMIFS(#REF!,#REF!,$A26,#REF!,AM$5,#REF!,$A$3,#REF!,$A$2)+SUMIFS(#REF!,#REF!,$A26,#REF!,AM$5,#REF!,"yes")*INDEX('Allocation Matrix'!$E$3:$BI$4,MATCH($A$2,'Allocation Matrix'!$D$3:$D$4,0),MATCH(AM$5,'Allocation Matrix'!$E$2:$BI$2,0))))</f>
        <v>#REF!</v>
      </c>
      <c r="AN26" s="16" t="e">
        <f>-IF($A$3="KY-Bluegrass (Consolidated)",SUMIFS(#REF!,#REF!,$A26,#REF!,AN$5,#REF!,$A$2)+SUMIFS(#REF!,#REF!,$A26,#REF!,AN$5,#REF!,"yes")*INDEX('Allocation Matrix'!$E$3:$BI$4,MATCH($A$2,'Allocation Matrix'!$D$3:$D$4,0),MATCH(AN$5,'Allocation Matrix'!$E$2:$BI$2,0)),IF($A$3="KY-Bluegrass",0,SUMIFS(#REF!,#REF!,$A26,#REF!,AN$5,#REF!,$A$3,#REF!,$A$2)+SUMIFS(#REF!,#REF!,$A26,#REF!,AN$5,#REF!,"yes")*INDEX('Allocation Matrix'!$E$3:$BI$4,MATCH($A$2,'Allocation Matrix'!$D$3:$D$4,0),MATCH(AN$5,'Allocation Matrix'!$E$2:$BI$2,0))))</f>
        <v>#REF!</v>
      </c>
      <c r="AO26" s="16" t="e">
        <f>-IF($A$3="KY-Bluegrass (Consolidated)",SUMIFS(#REF!,#REF!,$A26,#REF!,AO$5,#REF!,$A$2)+SUMIFS(#REF!,#REF!,$A26,#REF!,AO$5,#REF!,"yes")*INDEX('Allocation Matrix'!$E$3:$BI$4,MATCH($A$2,'Allocation Matrix'!$D$3:$D$4,0),MATCH(AO$5,'Allocation Matrix'!$E$2:$BI$2,0)),IF($A$3="KY-Bluegrass",0,SUMIFS(#REF!,#REF!,$A26,#REF!,AO$5,#REF!,$A$3,#REF!,$A$2)+SUMIFS(#REF!,#REF!,$A26,#REF!,AO$5,#REF!,"yes")*INDEX('Allocation Matrix'!$E$3:$BI$4,MATCH($A$2,'Allocation Matrix'!$D$3:$D$4,0),MATCH(AO$5,'Allocation Matrix'!$E$2:$BI$2,0))))</f>
        <v>#REF!</v>
      </c>
      <c r="AP26" s="16" t="e">
        <f>-IF($A$3="KY-Bluegrass (Consolidated)",SUMIFS(#REF!,#REF!,$A26,#REF!,AP$5,#REF!,$A$2)+SUMIFS(#REF!,#REF!,$A26,#REF!,AP$5,#REF!,"yes")*INDEX('Allocation Matrix'!$E$3:$BI$4,MATCH($A$2,'Allocation Matrix'!$D$3:$D$4,0),MATCH(AP$5,'Allocation Matrix'!$E$2:$BI$2,0)),IF($A$3="KY-Bluegrass",0,SUMIFS(#REF!,#REF!,$A26,#REF!,AP$5,#REF!,$A$3,#REF!,$A$2)+SUMIFS(#REF!,#REF!,$A26,#REF!,AP$5,#REF!,"yes")*INDEX('Allocation Matrix'!$E$3:$BI$4,MATCH($A$2,'Allocation Matrix'!$D$3:$D$4,0),MATCH(AP$5,'Allocation Matrix'!$E$2:$BI$2,0))))</f>
        <v>#REF!</v>
      </c>
      <c r="AQ26" s="16" t="e">
        <f>-IF($A$3="KY-Bluegrass (Consolidated)",SUMIFS(#REF!,#REF!,$A26,#REF!,AQ$5,#REF!,$A$2)+SUMIFS(#REF!,#REF!,$A26,#REF!,AQ$5,#REF!,"yes")*INDEX('Allocation Matrix'!$E$3:$BI$4,MATCH($A$2,'Allocation Matrix'!$D$3:$D$4,0),MATCH(AQ$5,'Allocation Matrix'!$E$2:$BI$2,0)),IF($A$3="KY-Bluegrass",0,SUMIFS(#REF!,#REF!,$A26,#REF!,AQ$5,#REF!,$A$3,#REF!,$A$2)+SUMIFS(#REF!,#REF!,$A26,#REF!,AQ$5,#REF!,"yes")*INDEX('Allocation Matrix'!$E$3:$BI$4,MATCH($A$2,'Allocation Matrix'!$D$3:$D$4,0),MATCH(AQ$5,'Allocation Matrix'!$E$2:$BI$2,0))))</f>
        <v>#REF!</v>
      </c>
      <c r="AR26" s="16" t="e">
        <f t="shared" ref="AR26:AR49" si="65">SUM(AF26:AQ26)</f>
        <v>#REF!</v>
      </c>
      <c r="AS26" s="16" t="e">
        <f>-IF($A$3="KY-Bluegrass (Consolidated)",SUMIFS(#REF!,#REF!,$A26,#REF!,AS$5,#REF!,$A$2)+SUMIFS(#REF!,#REF!,$A26,#REF!,AS$5,#REF!,"yes")*INDEX('Allocation Matrix'!$E$3:$BI$4,MATCH($A$2,'Allocation Matrix'!$D$3:$D$4,0),MATCH(AS$5,'Allocation Matrix'!$E$2:$BI$2,0)),IF($A$3="KY-Bluegrass",0,SUMIFS(#REF!,#REF!,$A26,#REF!,AS$5,#REF!,$A$3,#REF!,$A$2)+SUMIFS(#REF!,#REF!,$A26,#REF!,AS$5,#REF!,"yes")*INDEX('Allocation Matrix'!$E$3:$BI$4,MATCH($A$2,'Allocation Matrix'!$D$3:$D$4,0),MATCH(AS$5,'Allocation Matrix'!$E$2:$BI$2,0))))</f>
        <v>#REF!</v>
      </c>
      <c r="AT26" s="16" t="e">
        <f>-IF($A$3="KY-Bluegrass (Consolidated)",SUMIFS(#REF!,#REF!,$A26,#REF!,AT$5,#REF!,$A$2)+SUMIFS(#REF!,#REF!,$A26,#REF!,AT$5,#REF!,"yes")*INDEX('Allocation Matrix'!$E$3:$BI$4,MATCH($A$2,'Allocation Matrix'!$D$3:$D$4,0),MATCH(AT$5,'Allocation Matrix'!$E$2:$BI$2,0)),IF($A$3="KY-Bluegrass",0,SUMIFS(#REF!,#REF!,$A26,#REF!,AT$5,#REF!,$A$3,#REF!,$A$2)+SUMIFS(#REF!,#REF!,$A26,#REF!,AT$5,#REF!,"yes")*INDEX('Allocation Matrix'!$E$3:$BI$4,MATCH($A$2,'Allocation Matrix'!$D$3:$D$4,0),MATCH(AT$5,'Allocation Matrix'!$E$2:$BI$2,0))))</f>
        <v>#REF!</v>
      </c>
      <c r="AU26" s="16" t="e">
        <f>-IF($A$3="KY-Bluegrass (Consolidated)",SUMIFS(#REF!,#REF!,$A26,#REF!,AU$5,#REF!,$A$2)+SUMIFS(#REF!,#REF!,$A26,#REF!,AU$5,#REF!,"yes")*INDEX('Allocation Matrix'!$E$3:$BI$4,MATCH($A$2,'Allocation Matrix'!$D$3:$D$4,0),MATCH(AU$5,'Allocation Matrix'!$E$2:$BI$2,0)),IF($A$3="KY-Bluegrass",0,SUMIFS(#REF!,#REF!,$A26,#REF!,AU$5,#REF!,$A$3,#REF!,$A$2)+SUMIFS(#REF!,#REF!,$A26,#REF!,AU$5,#REF!,"yes")*INDEX('Allocation Matrix'!$E$3:$BI$4,MATCH($A$2,'Allocation Matrix'!$D$3:$D$4,0),MATCH(AU$5,'Allocation Matrix'!$E$2:$BI$2,0))))</f>
        <v>#REF!</v>
      </c>
      <c r="AV26" s="16" t="e">
        <f>-IF($A$3="KY-Bluegrass (Consolidated)",SUMIFS(#REF!,#REF!,$A26,#REF!,AV$5,#REF!,$A$2)+SUMIFS(#REF!,#REF!,$A26,#REF!,AV$5,#REF!,"yes")*INDEX('Allocation Matrix'!$E$3:$BI$4,MATCH($A$2,'Allocation Matrix'!$D$3:$D$4,0),MATCH(AV$5,'Allocation Matrix'!$E$2:$BI$2,0)),IF($A$3="KY-Bluegrass",0,SUMIFS(#REF!,#REF!,$A26,#REF!,AV$5,#REF!,$A$3,#REF!,$A$2)+SUMIFS(#REF!,#REF!,$A26,#REF!,AV$5,#REF!,"yes")*INDEX('Allocation Matrix'!$E$3:$BI$4,MATCH($A$2,'Allocation Matrix'!$D$3:$D$4,0),MATCH(AV$5,'Allocation Matrix'!$E$2:$BI$2,0))))</f>
        <v>#REF!</v>
      </c>
      <c r="AW26" s="16" t="e">
        <f>-IF($A$3="KY-Bluegrass (Consolidated)",SUMIFS(#REF!,#REF!,$A26,#REF!,AW$5,#REF!,$A$2)+SUMIFS(#REF!,#REF!,$A26,#REF!,AW$5,#REF!,"yes")*INDEX('Allocation Matrix'!$E$3:$BI$4,MATCH($A$2,'Allocation Matrix'!$D$3:$D$4,0),MATCH(AW$5,'Allocation Matrix'!$E$2:$BI$2,0)),IF($A$3="KY-Bluegrass",0,SUMIFS(#REF!,#REF!,$A26,#REF!,AW$5,#REF!,$A$3,#REF!,$A$2)+SUMIFS(#REF!,#REF!,$A26,#REF!,AW$5,#REF!,"yes")*INDEX('Allocation Matrix'!$E$3:$BI$4,MATCH($A$2,'Allocation Matrix'!$D$3:$D$4,0),MATCH(AW$5,'Allocation Matrix'!$E$2:$BI$2,0))))</f>
        <v>#REF!</v>
      </c>
      <c r="AX26" s="16" t="e">
        <f>-IF($A$3="KY-Bluegrass (Consolidated)",SUMIFS(#REF!,#REF!,$A26,#REF!,AX$5,#REF!,$A$2)+SUMIFS(#REF!,#REF!,$A26,#REF!,AX$5,#REF!,"yes")*INDEX('Allocation Matrix'!$E$3:$BI$4,MATCH($A$2,'Allocation Matrix'!$D$3:$D$4,0),MATCH(AX$5,'Allocation Matrix'!$E$2:$BI$2,0)),IF($A$3="KY-Bluegrass",0,SUMIFS(#REF!,#REF!,$A26,#REF!,AX$5,#REF!,$A$3,#REF!,$A$2)+SUMIFS(#REF!,#REF!,$A26,#REF!,AX$5,#REF!,"yes")*INDEX('Allocation Matrix'!$E$3:$BI$4,MATCH($A$2,'Allocation Matrix'!$D$3:$D$4,0),MATCH(AX$5,'Allocation Matrix'!$E$2:$BI$2,0))))</f>
        <v>#REF!</v>
      </c>
      <c r="AY26" s="16" t="e">
        <f>-IF($A$3="KY-Bluegrass (Consolidated)",SUMIFS(#REF!,#REF!,$A26,#REF!,AY$5,#REF!,$A$2)+SUMIFS(#REF!,#REF!,$A26,#REF!,AY$5,#REF!,"yes")*INDEX('Allocation Matrix'!$E$3:$BI$4,MATCH($A$2,'Allocation Matrix'!$D$3:$D$4,0),MATCH(AY$5,'Allocation Matrix'!$E$2:$BI$2,0)),IF($A$3="KY-Bluegrass",0,SUMIFS(#REF!,#REF!,$A26,#REF!,AY$5,#REF!,$A$3,#REF!,$A$2)+SUMIFS(#REF!,#REF!,$A26,#REF!,AY$5,#REF!,"yes")*INDEX('Allocation Matrix'!$E$3:$BI$4,MATCH($A$2,'Allocation Matrix'!$D$3:$D$4,0),MATCH(AY$5,'Allocation Matrix'!$E$2:$BI$2,0))))</f>
        <v>#REF!</v>
      </c>
      <c r="AZ26" s="16" t="e">
        <f>-IF($A$3="KY-Bluegrass (Consolidated)",SUMIFS(#REF!,#REF!,$A26,#REF!,AZ$5,#REF!,$A$2)+SUMIFS(#REF!,#REF!,$A26,#REF!,AZ$5,#REF!,"yes")*INDEX('Allocation Matrix'!$E$3:$BI$4,MATCH($A$2,'Allocation Matrix'!$D$3:$D$4,0),MATCH(AZ$5,'Allocation Matrix'!$E$2:$BI$2,0)),IF($A$3="KY-Bluegrass",0,SUMIFS(#REF!,#REF!,$A26,#REF!,AZ$5,#REF!,$A$3,#REF!,$A$2)+SUMIFS(#REF!,#REF!,$A26,#REF!,AZ$5,#REF!,"yes")*INDEX('Allocation Matrix'!$E$3:$BI$4,MATCH($A$2,'Allocation Matrix'!$D$3:$D$4,0),MATCH(AZ$5,'Allocation Matrix'!$E$2:$BI$2,0))))</f>
        <v>#REF!</v>
      </c>
      <c r="BA26" s="16" t="e">
        <f>-IF($A$3="KY-Bluegrass (Consolidated)",SUMIFS(#REF!,#REF!,$A26,#REF!,BA$5,#REF!,$A$2)+SUMIFS(#REF!,#REF!,$A26,#REF!,BA$5,#REF!,"yes")*INDEX('Allocation Matrix'!$E$3:$BI$4,MATCH($A$2,'Allocation Matrix'!$D$3:$D$4,0),MATCH(BA$5,'Allocation Matrix'!$E$2:$BI$2,0)),IF($A$3="KY-Bluegrass",0,SUMIFS(#REF!,#REF!,$A26,#REF!,BA$5,#REF!,$A$3,#REF!,$A$2)+SUMIFS(#REF!,#REF!,$A26,#REF!,BA$5,#REF!,"yes")*INDEX('Allocation Matrix'!$E$3:$BI$4,MATCH($A$2,'Allocation Matrix'!$D$3:$D$4,0),MATCH(BA$5,'Allocation Matrix'!$E$2:$BI$2,0))))</f>
        <v>#REF!</v>
      </c>
      <c r="BB26" s="16">
        <f>_xlfn.XLOOKUP($A26,'IS WW Forecast'!$A:$A,'IS WW Forecast'!F:F,0,0)</f>
        <v>0</v>
      </c>
      <c r="BC26" s="16">
        <f>_xlfn.XLOOKUP($A26,'IS WW Forecast'!$A:$A,'IS WW Forecast'!G:G,0,0)</f>
        <v>0</v>
      </c>
      <c r="BD26" s="16">
        <f>_xlfn.XLOOKUP($A26,'IS WW Forecast'!$A:$A,'IS WW Forecast'!H:H,0,0)</f>
        <v>0</v>
      </c>
      <c r="BE26" s="16" t="e">
        <f t="shared" ref="BE26:BE49" si="66">SUM(AS26:BD26)</f>
        <v>#REF!</v>
      </c>
      <c r="BF26" s="16">
        <f>_xlfn.XLOOKUP($A26,'IS WW Forecast'!$A:$A,'IS WW Forecast'!J:J,0,0)</f>
        <v>0</v>
      </c>
      <c r="BG26" s="16">
        <f>_xlfn.XLOOKUP($A26,'IS WW Forecast'!$A:$A,'IS WW Forecast'!K:K,0,0)</f>
        <v>0</v>
      </c>
      <c r="BH26" s="16">
        <f>_xlfn.XLOOKUP($A26,'IS WW Forecast'!$A:$A,'IS WW Forecast'!L:L,0,0)</f>
        <v>0</v>
      </c>
      <c r="BI26" s="16">
        <f>_xlfn.XLOOKUP($A26,'IS WW Forecast'!$A:$A,'IS WW Forecast'!M:M,0,0)</f>
        <v>0</v>
      </c>
      <c r="BJ26" s="16">
        <f>_xlfn.XLOOKUP($A26,'IS WW Forecast'!$A:$A,'IS WW Forecast'!N:N,0,0)</f>
        <v>0</v>
      </c>
      <c r="BK26" s="16">
        <f>_xlfn.XLOOKUP($A26,'IS WW Forecast'!$A:$A,'IS WW Forecast'!O:O,0,0)</f>
        <v>0</v>
      </c>
      <c r="BL26" s="16">
        <f>_xlfn.XLOOKUP($A26,'IS WW Forecast'!$A:$A,'IS WW Forecast'!P:P,0,0)</f>
        <v>-4189.21</v>
      </c>
      <c r="BM26" s="16">
        <f>_xlfn.XLOOKUP($A26,'IS WW Forecast'!$A:$A,'IS WW Forecast'!Q:Q,0,0)</f>
        <v>0</v>
      </c>
      <c r="BN26" s="16">
        <f>_xlfn.XLOOKUP($A26,'IS WW Forecast'!$A:$A,'IS WW Forecast'!R:R,0,0)</f>
        <v>0</v>
      </c>
      <c r="BO26" s="16">
        <f>_xlfn.XLOOKUP($A26,'IS WW Forecast'!$A:$A,'IS WW Forecast'!S:S,0,0)</f>
        <v>0</v>
      </c>
      <c r="BP26" s="16">
        <f>_xlfn.XLOOKUP($A26,'IS WW Forecast'!$A:$A,'IS WW Forecast'!T:T,0,0)</f>
        <v>0</v>
      </c>
      <c r="BQ26" s="16">
        <f>_xlfn.XLOOKUP($A26,'IS WW Forecast'!$A:$A,'IS WW Forecast'!U:U,0,0)</f>
        <v>0</v>
      </c>
      <c r="BR26" s="16">
        <f t="shared" ref="BR26:BR49" si="67">SUM(BF26:BQ26)</f>
        <v>-4189.21</v>
      </c>
      <c r="BS26" s="16">
        <f>_xlfn.XLOOKUP($A26,'IS WW Forecast'!$A:$A,'IS WW Forecast'!W:W,0,0)</f>
        <v>0</v>
      </c>
      <c r="BT26" s="16">
        <f>_xlfn.XLOOKUP($A26,'IS WW Forecast'!$A:$A,'IS WW Forecast'!X:X,0,0)</f>
        <v>0</v>
      </c>
      <c r="BU26" s="16">
        <f>_xlfn.XLOOKUP($A26,'IS WW Forecast'!$A:$A,'IS WW Forecast'!Y:Y,0,0)</f>
        <v>0</v>
      </c>
      <c r="BV26" s="16">
        <f>_xlfn.XLOOKUP($A26,'IS WW Forecast'!$A:$A,'IS WW Forecast'!Z:Z,0,0)</f>
        <v>0</v>
      </c>
      <c r="BW26" s="16">
        <f>_xlfn.XLOOKUP($A26,'IS WW Forecast'!$A:$A,'IS WW Forecast'!AA:AA,0,0)</f>
        <v>0</v>
      </c>
      <c r="BX26" s="16">
        <f>_xlfn.XLOOKUP($A26,'IS WW Forecast'!$A:$A,'IS WW Forecast'!AB:AB,0,0)</f>
        <v>0</v>
      </c>
      <c r="BY26" s="16">
        <f>_xlfn.XLOOKUP($A26,'IS WW Forecast'!$A:$A,'IS WW Forecast'!AC:AC,0,0)</f>
        <v>-4386.09</v>
      </c>
      <c r="BZ26" s="16">
        <f>_xlfn.XLOOKUP($A26,'IS WW Forecast'!$A:$A,'IS WW Forecast'!AD:AD,0,0)</f>
        <v>0</v>
      </c>
      <c r="CA26" s="16">
        <f>_xlfn.XLOOKUP($A26,'IS WW Forecast'!$A:$A,'IS WW Forecast'!AE:AE,0,0)</f>
        <v>0</v>
      </c>
      <c r="CB26" s="16">
        <f>_xlfn.XLOOKUP($A26,'IS WW Forecast'!$A:$A,'IS WW Forecast'!AF:AF,0,0)</f>
        <v>0</v>
      </c>
      <c r="CC26" s="16">
        <f>_xlfn.XLOOKUP($A26,'IS WW Forecast'!$A:$A,'IS WW Forecast'!AG:AG,0,0)</f>
        <v>0</v>
      </c>
      <c r="CD26" s="16">
        <f>_xlfn.XLOOKUP($A26,'IS WW Forecast'!$A:$A,'IS WW Forecast'!AH:AH,0,0)</f>
        <v>0</v>
      </c>
      <c r="CE26" s="16">
        <f t="shared" ref="CE26:CE49" si="68">SUM(BS26:CD26)</f>
        <v>-4386.09</v>
      </c>
      <c r="CF26" s="16">
        <f>_xlfn.XLOOKUP($A26,'IS WW Forecast'!$A:$A,'IS WW Forecast'!AJ:AJ,0,0)</f>
        <v>0</v>
      </c>
      <c r="CG26" s="16">
        <f>_xlfn.XLOOKUP($A26,'IS WW Forecast'!$A:$A,'IS WW Forecast'!AK:AK,0,0)</f>
        <v>0</v>
      </c>
      <c r="CH26" s="16">
        <f>_xlfn.XLOOKUP($A26,'IS WW Forecast'!$A:$A,'IS WW Forecast'!AL:AL,0,0)</f>
        <v>0</v>
      </c>
      <c r="CI26" s="16">
        <f>_xlfn.XLOOKUP($A26,'IS WW Forecast'!$A:$A,'IS WW Forecast'!AM:AM,0,0)</f>
        <v>0</v>
      </c>
      <c r="CJ26" s="16">
        <f>_xlfn.XLOOKUP($A26,'IS WW Forecast'!$A:$A,'IS WW Forecast'!AN:AN,0,0)</f>
        <v>0</v>
      </c>
      <c r="CK26" s="16">
        <f>_xlfn.XLOOKUP($A26,'IS WW Forecast'!$A:$A,'IS WW Forecast'!AO:AO,0,0)</f>
        <v>0</v>
      </c>
      <c r="CL26" s="16">
        <f>_xlfn.XLOOKUP($A26,'IS WW Forecast'!$A:$A,'IS WW Forecast'!AP:AP,0,0)</f>
        <v>-4386.09</v>
      </c>
      <c r="CM26" s="16">
        <f>_xlfn.XLOOKUP($A26,'IS WW Forecast'!$A:$A,'IS WW Forecast'!AQ:AQ,0,0)</f>
        <v>0</v>
      </c>
      <c r="CN26" s="16">
        <f>_xlfn.XLOOKUP($A26,'IS WW Forecast'!$A:$A,'IS WW Forecast'!AR:AR,0,0)</f>
        <v>0</v>
      </c>
      <c r="CO26" s="16">
        <f>_xlfn.XLOOKUP($A26,'IS WW Forecast'!$A:$A,'IS WW Forecast'!AS:AS,0,0)</f>
        <v>0</v>
      </c>
      <c r="CP26" s="16">
        <f>_xlfn.XLOOKUP($A26,'IS WW Forecast'!$A:$A,'IS WW Forecast'!AT:AT,0,0)</f>
        <v>0</v>
      </c>
      <c r="CQ26" s="16">
        <f>_xlfn.XLOOKUP($A26,'IS WW Forecast'!$A:$A,'IS WW Forecast'!AU:AU,0,0)</f>
        <v>0</v>
      </c>
      <c r="CR26" s="16">
        <f t="shared" ref="CR26:CR49" si="69">SUM(CF26:CQ26)</f>
        <v>-4386.09</v>
      </c>
      <c r="CS26" s="164" t="e">
        <f t="shared" ref="CS26:CS49" si="70">SUM(AV26:BD26,BF26:BH26)</f>
        <v>#REF!</v>
      </c>
      <c r="CT26" s="16">
        <f>_xlfn.XLOOKUP($A26,'IS WW Forecast'!$A:$A,'IS WW Forecast'!BF:BF,0,0)</f>
        <v>0</v>
      </c>
      <c r="CU26" s="16" t="e">
        <f t="shared" ref="CU26:CU49" si="71">CS26+CT26</f>
        <v>#REF!</v>
      </c>
      <c r="CV26" s="16" t="e">
        <f t="shared" ref="CV26:CV49" si="72">CW26-CU26</f>
        <v>#REF!</v>
      </c>
      <c r="CW26" s="16">
        <f t="shared" ref="CW26:CW49" si="73">SUM(BM26:BQ26,BS26:BY26)</f>
        <v>-4386.09</v>
      </c>
    </row>
    <row r="27" spans="1:101" x14ac:dyDescent="0.25">
      <c r="A27" s="13">
        <v>408160</v>
      </c>
      <c r="B27" s="14">
        <f t="shared" si="0"/>
        <v>22</v>
      </c>
      <c r="C27" s="19" t="str">
        <f t="shared" si="62"/>
        <v>408.160</v>
      </c>
      <c r="D27" s="13" t="s">
        <v>193</v>
      </c>
      <c r="E27" s="13"/>
      <c r="F27" s="16" t="e">
        <f>-IF($A$3="KY-Bluegrass (Consolidated)",SUMIFS(#REF!,#REF!,$A27,#REF!,F$5,#REF!,$A$2)+SUMIFS(#REF!,#REF!,$A27,#REF!,F$5,#REF!,"yes")*INDEX('Allocation Matrix'!$E$3:$BI$4,MATCH($A$2,'Allocation Matrix'!$D$3:$D$4,0),MATCH(F$5,'Allocation Matrix'!$E$2:$BI$2,0)),IF($A$3="KY-Bluegrass",0,SUMIFS(#REF!,#REF!,$A27,#REF!,F$5,#REF!,$A$3,#REF!,$A$2)+SUMIFS(#REF!,#REF!,$A27,#REF!,F$5,#REF!,"yes")*INDEX('Allocation Matrix'!$E$3:$BI$4,MATCH($A$2,'Allocation Matrix'!$D$3:$D$4,0),MATCH(F$5,'Allocation Matrix'!$E$2:$BI$2,0))))</f>
        <v>#REF!</v>
      </c>
      <c r="G27" s="16" t="e">
        <f>-IF($A$3="KY-Bluegrass (Consolidated)",SUMIFS(#REF!,#REF!,$A27,#REF!,G$5,#REF!,$A$2)+SUMIFS(#REF!,#REF!,$A27,#REF!,G$5,#REF!,"yes")*INDEX('Allocation Matrix'!$E$3:$BI$4,MATCH($A$2,'Allocation Matrix'!$D$3:$D$4,0),MATCH(G$5,'Allocation Matrix'!$E$2:$BI$2,0)),IF($A$3="KY-Bluegrass",0,SUMIFS(#REF!,#REF!,$A27,#REF!,G$5,#REF!,$A$3,#REF!,$A$2)+SUMIFS(#REF!,#REF!,$A27,#REF!,G$5,#REF!,"yes")*INDEX('Allocation Matrix'!$E$3:$BI$4,MATCH($A$2,'Allocation Matrix'!$D$3:$D$4,0),MATCH(G$5,'Allocation Matrix'!$E$2:$BI$2,0))))</f>
        <v>#REF!</v>
      </c>
      <c r="H27" s="16" t="e">
        <f>-IF($A$3="KY-Bluegrass (Consolidated)",SUMIFS(#REF!,#REF!,$A27,#REF!,H$5,#REF!,$A$2)+SUMIFS(#REF!,#REF!,$A27,#REF!,H$5,#REF!,"yes")*INDEX('Allocation Matrix'!$E$3:$BI$4,MATCH($A$2,'Allocation Matrix'!$D$3:$D$4,0),MATCH(H$5,'Allocation Matrix'!$E$2:$BI$2,0)),IF($A$3="KY-Bluegrass",0,SUMIFS(#REF!,#REF!,$A27,#REF!,H$5,#REF!,$A$3,#REF!,$A$2)+SUMIFS(#REF!,#REF!,$A27,#REF!,H$5,#REF!,"yes")*INDEX('Allocation Matrix'!$E$3:$BI$4,MATCH($A$2,'Allocation Matrix'!$D$3:$D$4,0),MATCH(H$5,'Allocation Matrix'!$E$2:$BI$2,0))))</f>
        <v>#REF!</v>
      </c>
      <c r="I27" s="16" t="e">
        <f>-IF($A$3="KY-Bluegrass (Consolidated)",SUMIFS(#REF!,#REF!,$A27,#REF!,I$5,#REF!,$A$2)+SUMIFS(#REF!,#REF!,$A27,#REF!,I$5,#REF!,"yes")*INDEX('Allocation Matrix'!$E$3:$BI$4,MATCH($A$2,'Allocation Matrix'!$D$3:$D$4,0),MATCH(I$5,'Allocation Matrix'!$E$2:$BI$2,0)),IF($A$3="KY-Bluegrass",0,SUMIFS(#REF!,#REF!,$A27,#REF!,I$5,#REF!,$A$3,#REF!,$A$2)+SUMIFS(#REF!,#REF!,$A27,#REF!,I$5,#REF!,"yes")*INDEX('Allocation Matrix'!$E$3:$BI$4,MATCH($A$2,'Allocation Matrix'!$D$3:$D$4,0),MATCH(I$5,'Allocation Matrix'!$E$2:$BI$2,0))))</f>
        <v>#REF!</v>
      </c>
      <c r="J27" s="16" t="e">
        <f>-IF($A$3="KY-Bluegrass (Consolidated)",SUMIFS(#REF!,#REF!,$A27,#REF!,J$5,#REF!,$A$2)+SUMIFS(#REF!,#REF!,$A27,#REF!,J$5,#REF!,"yes")*INDEX('Allocation Matrix'!$E$3:$BI$4,MATCH($A$2,'Allocation Matrix'!$D$3:$D$4,0),MATCH(J$5,'Allocation Matrix'!$E$2:$BI$2,0)),IF($A$3="KY-Bluegrass",0,SUMIFS(#REF!,#REF!,$A27,#REF!,J$5,#REF!,$A$3,#REF!,$A$2)+SUMIFS(#REF!,#REF!,$A27,#REF!,J$5,#REF!,"yes")*INDEX('Allocation Matrix'!$E$3:$BI$4,MATCH($A$2,'Allocation Matrix'!$D$3:$D$4,0),MATCH(J$5,'Allocation Matrix'!$E$2:$BI$2,0))))</f>
        <v>#REF!</v>
      </c>
      <c r="K27" s="16" t="e">
        <f>-IF($A$3="KY-Bluegrass (Consolidated)",SUMIFS(#REF!,#REF!,$A27,#REF!,K$5,#REF!,$A$2)+SUMIFS(#REF!,#REF!,$A27,#REF!,K$5,#REF!,"yes")*INDEX('Allocation Matrix'!$E$3:$BI$4,MATCH($A$2,'Allocation Matrix'!$D$3:$D$4,0),MATCH(K$5,'Allocation Matrix'!$E$2:$BI$2,0)),IF($A$3="KY-Bluegrass",0,SUMIFS(#REF!,#REF!,$A27,#REF!,K$5,#REF!,$A$3,#REF!,$A$2)+SUMIFS(#REF!,#REF!,$A27,#REF!,K$5,#REF!,"yes")*INDEX('Allocation Matrix'!$E$3:$BI$4,MATCH($A$2,'Allocation Matrix'!$D$3:$D$4,0),MATCH(K$5,'Allocation Matrix'!$E$2:$BI$2,0))))</f>
        <v>#REF!</v>
      </c>
      <c r="L27" s="16" t="e">
        <f>-IF($A$3="KY-Bluegrass (Consolidated)",SUMIFS(#REF!,#REF!,$A27,#REF!,L$5,#REF!,$A$2)+SUMIFS(#REF!,#REF!,$A27,#REF!,L$5,#REF!,"yes")*INDEX('Allocation Matrix'!$E$3:$BI$4,MATCH($A$2,'Allocation Matrix'!$D$3:$D$4,0),MATCH(L$5,'Allocation Matrix'!$E$2:$BI$2,0)),IF($A$3="KY-Bluegrass",0,SUMIFS(#REF!,#REF!,$A27,#REF!,L$5,#REF!,$A$3,#REF!,$A$2)+SUMIFS(#REF!,#REF!,$A27,#REF!,L$5,#REF!,"yes")*INDEX('Allocation Matrix'!$E$3:$BI$4,MATCH($A$2,'Allocation Matrix'!$D$3:$D$4,0),MATCH(L$5,'Allocation Matrix'!$E$2:$BI$2,0))))</f>
        <v>#REF!</v>
      </c>
      <c r="M27" s="16" t="e">
        <f>-IF($A$3="KY-Bluegrass (Consolidated)",SUMIFS(#REF!,#REF!,$A27,#REF!,M$5,#REF!,$A$2)+SUMIFS(#REF!,#REF!,$A27,#REF!,M$5,#REF!,"yes")*INDEX('Allocation Matrix'!$E$3:$BI$4,MATCH($A$2,'Allocation Matrix'!$D$3:$D$4,0),MATCH(M$5,'Allocation Matrix'!$E$2:$BI$2,0)),IF($A$3="KY-Bluegrass",0,SUMIFS(#REF!,#REF!,$A27,#REF!,M$5,#REF!,$A$3,#REF!,$A$2)+SUMIFS(#REF!,#REF!,$A27,#REF!,M$5,#REF!,"yes")*INDEX('Allocation Matrix'!$E$3:$BI$4,MATCH($A$2,'Allocation Matrix'!$D$3:$D$4,0),MATCH(M$5,'Allocation Matrix'!$E$2:$BI$2,0))))</f>
        <v>#REF!</v>
      </c>
      <c r="N27" s="16" t="e">
        <f>-IF($A$3="KY-Bluegrass (Consolidated)",SUMIFS(#REF!,#REF!,$A27,#REF!,N$5,#REF!,$A$2)+SUMIFS(#REF!,#REF!,$A27,#REF!,N$5,#REF!,"yes")*INDEX('Allocation Matrix'!$E$3:$BI$4,MATCH($A$2,'Allocation Matrix'!$D$3:$D$4,0),MATCH(N$5,'Allocation Matrix'!$E$2:$BI$2,0)),IF($A$3="KY-Bluegrass",0,SUMIFS(#REF!,#REF!,$A27,#REF!,N$5,#REF!,$A$3,#REF!,$A$2)+SUMIFS(#REF!,#REF!,$A27,#REF!,N$5,#REF!,"yes")*INDEX('Allocation Matrix'!$E$3:$BI$4,MATCH($A$2,'Allocation Matrix'!$D$3:$D$4,0),MATCH(N$5,'Allocation Matrix'!$E$2:$BI$2,0))))</f>
        <v>#REF!</v>
      </c>
      <c r="O27" s="16" t="e">
        <f>-IF($A$3="KY-Bluegrass (Consolidated)",SUMIFS(#REF!,#REF!,$A27,#REF!,O$5,#REF!,$A$2)+SUMIFS(#REF!,#REF!,$A27,#REF!,O$5,#REF!,"yes")*INDEX('Allocation Matrix'!$E$3:$BI$4,MATCH($A$2,'Allocation Matrix'!$D$3:$D$4,0),MATCH(O$5,'Allocation Matrix'!$E$2:$BI$2,0)),IF($A$3="KY-Bluegrass",0,SUMIFS(#REF!,#REF!,$A27,#REF!,O$5,#REF!,$A$3,#REF!,$A$2)+SUMIFS(#REF!,#REF!,$A27,#REF!,O$5,#REF!,"yes")*INDEX('Allocation Matrix'!$E$3:$BI$4,MATCH($A$2,'Allocation Matrix'!$D$3:$D$4,0),MATCH(O$5,'Allocation Matrix'!$E$2:$BI$2,0))))</f>
        <v>#REF!</v>
      </c>
      <c r="P27" s="16" t="e">
        <f>-IF($A$3="KY-Bluegrass (Consolidated)",SUMIFS(#REF!,#REF!,$A27,#REF!,P$5,#REF!,$A$2)+SUMIFS(#REF!,#REF!,$A27,#REF!,P$5,#REF!,"yes")*INDEX('Allocation Matrix'!$E$3:$BI$4,MATCH($A$2,'Allocation Matrix'!$D$3:$D$4,0),MATCH(P$5,'Allocation Matrix'!$E$2:$BI$2,0)),IF($A$3="KY-Bluegrass",0,SUMIFS(#REF!,#REF!,$A27,#REF!,P$5,#REF!,$A$3,#REF!,$A$2)+SUMIFS(#REF!,#REF!,$A27,#REF!,P$5,#REF!,"yes")*INDEX('Allocation Matrix'!$E$3:$BI$4,MATCH($A$2,'Allocation Matrix'!$D$3:$D$4,0),MATCH(P$5,'Allocation Matrix'!$E$2:$BI$2,0))))</f>
        <v>#REF!</v>
      </c>
      <c r="Q27" s="16" t="e">
        <f>-IF($A$3="KY-Bluegrass (Consolidated)",SUMIFS(#REF!,#REF!,$A27,#REF!,Q$5,#REF!,$A$2)+SUMIFS(#REF!,#REF!,$A27,#REF!,Q$5,#REF!,"yes")*INDEX('Allocation Matrix'!$E$3:$BI$4,MATCH($A$2,'Allocation Matrix'!$D$3:$D$4,0),MATCH(Q$5,'Allocation Matrix'!$E$2:$BI$2,0)),IF($A$3="KY-Bluegrass",0,SUMIFS(#REF!,#REF!,$A27,#REF!,Q$5,#REF!,$A$3,#REF!,$A$2)+SUMIFS(#REF!,#REF!,$A27,#REF!,Q$5,#REF!,"yes")*INDEX('Allocation Matrix'!$E$3:$BI$4,MATCH($A$2,'Allocation Matrix'!$D$3:$D$4,0),MATCH(Q$5,'Allocation Matrix'!$E$2:$BI$2,0))))</f>
        <v>#REF!</v>
      </c>
      <c r="R27" s="16" t="e">
        <f t="shared" si="63"/>
        <v>#REF!</v>
      </c>
      <c r="S27" s="16" t="e">
        <f>-IF($A$3="KY-Bluegrass (Consolidated)",SUMIFS(#REF!,#REF!,$A27,#REF!,S$5,#REF!,$A$2)+SUMIFS(#REF!,#REF!,$A27,#REF!,S$5,#REF!,"yes")*INDEX('Allocation Matrix'!$E$3:$BI$4,MATCH($A$2,'Allocation Matrix'!$D$3:$D$4,0),MATCH(S$5,'Allocation Matrix'!$E$2:$BI$2,0)),IF($A$3="KY-Bluegrass",0,SUMIFS(#REF!,#REF!,$A27,#REF!,S$5,#REF!,$A$3,#REF!,$A$2)+SUMIFS(#REF!,#REF!,$A27,#REF!,S$5,#REF!,"yes")*INDEX('Allocation Matrix'!$E$3:$BI$4,MATCH($A$2,'Allocation Matrix'!$D$3:$D$4,0),MATCH(S$5,'Allocation Matrix'!$E$2:$BI$2,0))))</f>
        <v>#REF!</v>
      </c>
      <c r="T27" s="16" t="e">
        <f>-IF($A$3="KY-Bluegrass (Consolidated)",SUMIFS(#REF!,#REF!,$A27,#REF!,T$5,#REF!,$A$2)+SUMIFS(#REF!,#REF!,$A27,#REF!,T$5,#REF!,"yes")*INDEX('Allocation Matrix'!$E$3:$BI$4,MATCH($A$2,'Allocation Matrix'!$D$3:$D$4,0),MATCH(T$5,'Allocation Matrix'!$E$2:$BI$2,0)),IF($A$3="KY-Bluegrass",0,SUMIFS(#REF!,#REF!,$A27,#REF!,T$5,#REF!,$A$3,#REF!,$A$2)+SUMIFS(#REF!,#REF!,$A27,#REF!,T$5,#REF!,"yes")*INDEX('Allocation Matrix'!$E$3:$BI$4,MATCH($A$2,'Allocation Matrix'!$D$3:$D$4,0),MATCH(T$5,'Allocation Matrix'!$E$2:$BI$2,0))))</f>
        <v>#REF!</v>
      </c>
      <c r="U27" s="16" t="e">
        <f>-IF($A$3="KY-Bluegrass (Consolidated)",SUMIFS(#REF!,#REF!,$A27,#REF!,U$5,#REF!,$A$2)+SUMIFS(#REF!,#REF!,$A27,#REF!,U$5,#REF!,"yes")*INDEX('Allocation Matrix'!$E$3:$BI$4,MATCH($A$2,'Allocation Matrix'!$D$3:$D$4,0),MATCH(U$5,'Allocation Matrix'!$E$2:$BI$2,0)),IF($A$3="KY-Bluegrass",0,SUMIFS(#REF!,#REF!,$A27,#REF!,U$5,#REF!,$A$3,#REF!,$A$2)+SUMIFS(#REF!,#REF!,$A27,#REF!,U$5,#REF!,"yes")*INDEX('Allocation Matrix'!$E$3:$BI$4,MATCH($A$2,'Allocation Matrix'!$D$3:$D$4,0),MATCH(U$5,'Allocation Matrix'!$E$2:$BI$2,0))))</f>
        <v>#REF!</v>
      </c>
      <c r="V27" s="16" t="e">
        <f>-IF($A$3="KY-Bluegrass (Consolidated)",SUMIFS(#REF!,#REF!,$A27,#REF!,V$5,#REF!,$A$2)+SUMIFS(#REF!,#REF!,$A27,#REF!,V$5,#REF!,"yes")*INDEX('Allocation Matrix'!$E$3:$BI$4,MATCH($A$2,'Allocation Matrix'!$D$3:$D$4,0),MATCH(V$5,'Allocation Matrix'!$E$2:$BI$2,0)),IF($A$3="KY-Bluegrass",0,SUMIFS(#REF!,#REF!,$A27,#REF!,V$5,#REF!,$A$3,#REF!,$A$2)+SUMIFS(#REF!,#REF!,$A27,#REF!,V$5,#REF!,"yes")*INDEX('Allocation Matrix'!$E$3:$BI$4,MATCH($A$2,'Allocation Matrix'!$D$3:$D$4,0),MATCH(V$5,'Allocation Matrix'!$E$2:$BI$2,0))))</f>
        <v>#REF!</v>
      </c>
      <c r="W27" s="16" t="e">
        <f>-IF($A$3="KY-Bluegrass (Consolidated)",SUMIFS(#REF!,#REF!,$A27,#REF!,W$5,#REF!,$A$2)+SUMIFS(#REF!,#REF!,$A27,#REF!,W$5,#REF!,"yes")*INDEX('Allocation Matrix'!$E$3:$BI$4,MATCH($A$2,'Allocation Matrix'!$D$3:$D$4,0),MATCH(W$5,'Allocation Matrix'!$E$2:$BI$2,0)),IF($A$3="KY-Bluegrass",0,SUMIFS(#REF!,#REF!,$A27,#REF!,W$5,#REF!,$A$3,#REF!,$A$2)+SUMIFS(#REF!,#REF!,$A27,#REF!,W$5,#REF!,"yes")*INDEX('Allocation Matrix'!$E$3:$BI$4,MATCH($A$2,'Allocation Matrix'!$D$3:$D$4,0),MATCH(W$5,'Allocation Matrix'!$E$2:$BI$2,0))))</f>
        <v>#REF!</v>
      </c>
      <c r="X27" s="16" t="e">
        <f>-IF($A$3="KY-Bluegrass (Consolidated)",SUMIFS(#REF!,#REF!,$A27,#REF!,X$5,#REF!,$A$2)+SUMIFS(#REF!,#REF!,$A27,#REF!,X$5,#REF!,"yes")*INDEX('Allocation Matrix'!$E$3:$BI$4,MATCH($A$2,'Allocation Matrix'!$D$3:$D$4,0),MATCH(X$5,'Allocation Matrix'!$E$2:$BI$2,0)),IF($A$3="KY-Bluegrass",0,SUMIFS(#REF!,#REF!,$A27,#REF!,X$5,#REF!,$A$3,#REF!,$A$2)+SUMIFS(#REF!,#REF!,$A27,#REF!,X$5,#REF!,"yes")*INDEX('Allocation Matrix'!$E$3:$BI$4,MATCH($A$2,'Allocation Matrix'!$D$3:$D$4,0),MATCH(X$5,'Allocation Matrix'!$E$2:$BI$2,0))))</f>
        <v>#REF!</v>
      </c>
      <c r="Y27" s="16" t="e">
        <f>-IF($A$3="KY-Bluegrass (Consolidated)",SUMIFS(#REF!,#REF!,$A27,#REF!,Y$5,#REF!,$A$2)+SUMIFS(#REF!,#REF!,$A27,#REF!,Y$5,#REF!,"yes")*INDEX('Allocation Matrix'!$E$3:$BI$4,MATCH($A$2,'Allocation Matrix'!$D$3:$D$4,0),MATCH(Y$5,'Allocation Matrix'!$E$2:$BI$2,0)),IF($A$3="KY-Bluegrass",0,SUMIFS(#REF!,#REF!,$A27,#REF!,Y$5,#REF!,$A$3,#REF!,$A$2)+SUMIFS(#REF!,#REF!,$A27,#REF!,Y$5,#REF!,"yes")*INDEX('Allocation Matrix'!$E$3:$BI$4,MATCH($A$2,'Allocation Matrix'!$D$3:$D$4,0),MATCH(Y$5,'Allocation Matrix'!$E$2:$BI$2,0))))</f>
        <v>#REF!</v>
      </c>
      <c r="Z27" s="16" t="e">
        <f>-IF($A$3="KY-Bluegrass (Consolidated)",SUMIFS(#REF!,#REF!,$A27,#REF!,Z$5,#REF!,$A$2)+SUMIFS(#REF!,#REF!,$A27,#REF!,Z$5,#REF!,"yes")*INDEX('Allocation Matrix'!$E$3:$BI$4,MATCH($A$2,'Allocation Matrix'!$D$3:$D$4,0),MATCH(Z$5,'Allocation Matrix'!$E$2:$BI$2,0)),IF($A$3="KY-Bluegrass",0,SUMIFS(#REF!,#REF!,$A27,#REF!,Z$5,#REF!,$A$3,#REF!,$A$2)+SUMIFS(#REF!,#REF!,$A27,#REF!,Z$5,#REF!,"yes")*INDEX('Allocation Matrix'!$E$3:$BI$4,MATCH($A$2,'Allocation Matrix'!$D$3:$D$4,0),MATCH(Z$5,'Allocation Matrix'!$E$2:$BI$2,0))))</f>
        <v>#REF!</v>
      </c>
      <c r="AA27" s="16" t="e">
        <f>-IF($A$3="KY-Bluegrass (Consolidated)",SUMIFS(#REF!,#REF!,$A27,#REF!,AA$5,#REF!,$A$2)+SUMIFS(#REF!,#REF!,$A27,#REF!,AA$5,#REF!,"yes")*INDEX('Allocation Matrix'!$E$3:$BI$4,MATCH($A$2,'Allocation Matrix'!$D$3:$D$4,0),MATCH(AA$5,'Allocation Matrix'!$E$2:$BI$2,0)),IF($A$3="KY-Bluegrass",0,SUMIFS(#REF!,#REF!,$A27,#REF!,AA$5,#REF!,$A$3,#REF!,$A$2)+SUMIFS(#REF!,#REF!,$A27,#REF!,AA$5,#REF!,"yes")*INDEX('Allocation Matrix'!$E$3:$BI$4,MATCH($A$2,'Allocation Matrix'!$D$3:$D$4,0),MATCH(AA$5,'Allocation Matrix'!$E$2:$BI$2,0))))</f>
        <v>#REF!</v>
      </c>
      <c r="AB27" s="16" t="e">
        <f>-IF($A$3="KY-Bluegrass (Consolidated)",SUMIFS(#REF!,#REF!,$A27,#REF!,AB$5,#REF!,$A$2)+SUMIFS(#REF!,#REF!,$A27,#REF!,AB$5,#REF!,"yes")*INDEX('Allocation Matrix'!$E$3:$BI$4,MATCH($A$2,'Allocation Matrix'!$D$3:$D$4,0),MATCH(AB$5,'Allocation Matrix'!$E$2:$BI$2,0)),IF($A$3="KY-Bluegrass",0,SUMIFS(#REF!,#REF!,$A27,#REF!,AB$5,#REF!,$A$3,#REF!,$A$2)+SUMIFS(#REF!,#REF!,$A27,#REF!,AB$5,#REF!,"yes")*INDEX('Allocation Matrix'!$E$3:$BI$4,MATCH($A$2,'Allocation Matrix'!$D$3:$D$4,0),MATCH(AB$5,'Allocation Matrix'!$E$2:$BI$2,0))))</f>
        <v>#REF!</v>
      </c>
      <c r="AC27" s="16" t="e">
        <f>-IF($A$3="KY-Bluegrass (Consolidated)",SUMIFS(#REF!,#REF!,$A27,#REF!,AC$5,#REF!,$A$2)+SUMIFS(#REF!,#REF!,$A27,#REF!,AC$5,#REF!,"yes")*INDEX('Allocation Matrix'!$E$3:$BI$4,MATCH($A$2,'Allocation Matrix'!$D$3:$D$4,0),MATCH(AC$5,'Allocation Matrix'!$E$2:$BI$2,0)),IF($A$3="KY-Bluegrass",0,SUMIFS(#REF!,#REF!,$A27,#REF!,AC$5,#REF!,$A$3,#REF!,$A$2)+SUMIFS(#REF!,#REF!,$A27,#REF!,AC$5,#REF!,"yes")*INDEX('Allocation Matrix'!$E$3:$BI$4,MATCH($A$2,'Allocation Matrix'!$D$3:$D$4,0),MATCH(AC$5,'Allocation Matrix'!$E$2:$BI$2,0))))</f>
        <v>#REF!</v>
      </c>
      <c r="AD27" s="16" t="e">
        <f>-IF($A$3="KY-Bluegrass (Consolidated)",SUMIFS(#REF!,#REF!,$A27,#REF!,AD$5,#REF!,$A$2)+SUMIFS(#REF!,#REF!,$A27,#REF!,AD$5,#REF!,"yes")*INDEX('Allocation Matrix'!$E$3:$BI$4,MATCH($A$2,'Allocation Matrix'!$D$3:$D$4,0),MATCH(AD$5,'Allocation Matrix'!$E$2:$BI$2,0)),IF($A$3="KY-Bluegrass",0,SUMIFS(#REF!,#REF!,$A27,#REF!,AD$5,#REF!,$A$3,#REF!,$A$2)+SUMIFS(#REF!,#REF!,$A27,#REF!,AD$5,#REF!,"yes")*INDEX('Allocation Matrix'!$E$3:$BI$4,MATCH($A$2,'Allocation Matrix'!$D$3:$D$4,0),MATCH(AD$5,'Allocation Matrix'!$E$2:$BI$2,0))))</f>
        <v>#REF!</v>
      </c>
      <c r="AE27" s="16" t="e">
        <f t="shared" si="64"/>
        <v>#REF!</v>
      </c>
      <c r="AF27" s="16" t="e">
        <f>-IF($A$3="KY-Bluegrass (Consolidated)",SUMIFS(#REF!,#REF!,$A27,#REF!,AF$5,#REF!,$A$2)+SUMIFS(#REF!,#REF!,$A27,#REF!,AF$5,#REF!,"yes")*INDEX('Allocation Matrix'!$E$3:$BI$4,MATCH($A$2,'Allocation Matrix'!$D$3:$D$4,0),MATCH(AF$5,'Allocation Matrix'!$E$2:$BI$2,0)),IF($A$3="KY-Bluegrass",0,SUMIFS(#REF!,#REF!,$A27,#REF!,AF$5,#REF!,$A$3,#REF!,$A$2)+SUMIFS(#REF!,#REF!,$A27,#REF!,AF$5,#REF!,"yes")*INDEX('Allocation Matrix'!$E$3:$BI$4,MATCH($A$2,'Allocation Matrix'!$D$3:$D$4,0),MATCH(AF$5,'Allocation Matrix'!$E$2:$BI$2,0))))</f>
        <v>#REF!</v>
      </c>
      <c r="AG27" s="16" t="e">
        <f>-IF($A$3="KY-Bluegrass (Consolidated)",SUMIFS(#REF!,#REF!,$A27,#REF!,AG$5,#REF!,$A$2)+SUMIFS(#REF!,#REF!,$A27,#REF!,AG$5,#REF!,"yes")*INDEX('Allocation Matrix'!$E$3:$BI$4,MATCH($A$2,'Allocation Matrix'!$D$3:$D$4,0),MATCH(AG$5,'Allocation Matrix'!$E$2:$BI$2,0)),IF($A$3="KY-Bluegrass",0,SUMIFS(#REF!,#REF!,$A27,#REF!,AG$5,#REF!,$A$3,#REF!,$A$2)+SUMIFS(#REF!,#REF!,$A27,#REF!,AG$5,#REF!,"yes")*INDEX('Allocation Matrix'!$E$3:$BI$4,MATCH($A$2,'Allocation Matrix'!$D$3:$D$4,0),MATCH(AG$5,'Allocation Matrix'!$E$2:$BI$2,0))))</f>
        <v>#REF!</v>
      </c>
      <c r="AH27" s="16" t="e">
        <f>-IF($A$3="KY-Bluegrass (Consolidated)",SUMIFS(#REF!,#REF!,$A27,#REF!,AH$5,#REF!,$A$2)+SUMIFS(#REF!,#REF!,$A27,#REF!,AH$5,#REF!,"yes")*INDEX('Allocation Matrix'!$E$3:$BI$4,MATCH($A$2,'Allocation Matrix'!$D$3:$D$4,0),MATCH(AH$5,'Allocation Matrix'!$E$2:$BI$2,0)),IF($A$3="KY-Bluegrass",0,SUMIFS(#REF!,#REF!,$A27,#REF!,AH$5,#REF!,$A$3,#REF!,$A$2)+SUMIFS(#REF!,#REF!,$A27,#REF!,AH$5,#REF!,"yes")*INDEX('Allocation Matrix'!$E$3:$BI$4,MATCH($A$2,'Allocation Matrix'!$D$3:$D$4,0),MATCH(AH$5,'Allocation Matrix'!$E$2:$BI$2,0))))</f>
        <v>#REF!</v>
      </c>
      <c r="AI27" s="16" t="e">
        <f>-IF($A$3="KY-Bluegrass (Consolidated)",SUMIFS(#REF!,#REF!,$A27,#REF!,AI$5,#REF!,$A$2)+SUMIFS(#REF!,#REF!,$A27,#REF!,AI$5,#REF!,"yes")*INDEX('Allocation Matrix'!$E$3:$BI$4,MATCH($A$2,'Allocation Matrix'!$D$3:$D$4,0),MATCH(AI$5,'Allocation Matrix'!$E$2:$BI$2,0)),IF($A$3="KY-Bluegrass",0,SUMIFS(#REF!,#REF!,$A27,#REF!,AI$5,#REF!,$A$3,#REF!,$A$2)+SUMIFS(#REF!,#REF!,$A27,#REF!,AI$5,#REF!,"yes")*INDEX('Allocation Matrix'!$E$3:$BI$4,MATCH($A$2,'Allocation Matrix'!$D$3:$D$4,0),MATCH(AI$5,'Allocation Matrix'!$E$2:$BI$2,0))))</f>
        <v>#REF!</v>
      </c>
      <c r="AJ27" s="16" t="e">
        <f>-IF($A$3="KY-Bluegrass (Consolidated)",SUMIFS(#REF!,#REF!,$A27,#REF!,AJ$5,#REF!,$A$2)+SUMIFS(#REF!,#REF!,$A27,#REF!,AJ$5,#REF!,"yes")*INDEX('Allocation Matrix'!$E$3:$BI$4,MATCH($A$2,'Allocation Matrix'!$D$3:$D$4,0),MATCH(AJ$5,'Allocation Matrix'!$E$2:$BI$2,0)),IF($A$3="KY-Bluegrass",0,SUMIFS(#REF!,#REF!,$A27,#REF!,AJ$5,#REF!,$A$3,#REF!,$A$2)+SUMIFS(#REF!,#REF!,$A27,#REF!,AJ$5,#REF!,"yes")*INDEX('Allocation Matrix'!$E$3:$BI$4,MATCH($A$2,'Allocation Matrix'!$D$3:$D$4,0),MATCH(AJ$5,'Allocation Matrix'!$E$2:$BI$2,0))))</f>
        <v>#REF!</v>
      </c>
      <c r="AK27" s="16" t="e">
        <f>-IF($A$3="KY-Bluegrass (Consolidated)",SUMIFS(#REF!,#REF!,$A27,#REF!,AK$5,#REF!,$A$2)+SUMIFS(#REF!,#REF!,$A27,#REF!,AK$5,#REF!,"yes")*INDEX('Allocation Matrix'!$E$3:$BI$4,MATCH($A$2,'Allocation Matrix'!$D$3:$D$4,0),MATCH(AK$5,'Allocation Matrix'!$E$2:$BI$2,0)),IF($A$3="KY-Bluegrass",0,SUMIFS(#REF!,#REF!,$A27,#REF!,AK$5,#REF!,$A$3,#REF!,$A$2)+SUMIFS(#REF!,#REF!,$A27,#REF!,AK$5,#REF!,"yes")*INDEX('Allocation Matrix'!$E$3:$BI$4,MATCH($A$2,'Allocation Matrix'!$D$3:$D$4,0),MATCH(AK$5,'Allocation Matrix'!$E$2:$BI$2,0))))</f>
        <v>#REF!</v>
      </c>
      <c r="AL27" s="16" t="e">
        <f>-IF($A$3="KY-Bluegrass (Consolidated)",SUMIFS(#REF!,#REF!,$A27,#REF!,AL$5,#REF!,$A$2)+SUMIFS(#REF!,#REF!,$A27,#REF!,AL$5,#REF!,"yes")*INDEX('Allocation Matrix'!$E$3:$BI$4,MATCH($A$2,'Allocation Matrix'!$D$3:$D$4,0),MATCH(AL$5,'Allocation Matrix'!$E$2:$BI$2,0)),IF($A$3="KY-Bluegrass",0,SUMIFS(#REF!,#REF!,$A27,#REF!,AL$5,#REF!,$A$3,#REF!,$A$2)+SUMIFS(#REF!,#REF!,$A27,#REF!,AL$5,#REF!,"yes")*INDEX('Allocation Matrix'!$E$3:$BI$4,MATCH($A$2,'Allocation Matrix'!$D$3:$D$4,0),MATCH(AL$5,'Allocation Matrix'!$E$2:$BI$2,0))))</f>
        <v>#REF!</v>
      </c>
      <c r="AM27" s="16" t="e">
        <f>-IF($A$3="KY-Bluegrass (Consolidated)",SUMIFS(#REF!,#REF!,$A27,#REF!,AM$5,#REF!,$A$2)+SUMIFS(#REF!,#REF!,$A27,#REF!,AM$5,#REF!,"yes")*INDEX('Allocation Matrix'!$E$3:$BI$4,MATCH($A$2,'Allocation Matrix'!$D$3:$D$4,0),MATCH(AM$5,'Allocation Matrix'!$E$2:$BI$2,0)),IF($A$3="KY-Bluegrass",0,SUMIFS(#REF!,#REF!,$A27,#REF!,AM$5,#REF!,$A$3,#REF!,$A$2)+SUMIFS(#REF!,#REF!,$A27,#REF!,AM$5,#REF!,"yes")*INDEX('Allocation Matrix'!$E$3:$BI$4,MATCH($A$2,'Allocation Matrix'!$D$3:$D$4,0),MATCH(AM$5,'Allocation Matrix'!$E$2:$BI$2,0))))</f>
        <v>#REF!</v>
      </c>
      <c r="AN27" s="16" t="e">
        <f>-IF($A$3="KY-Bluegrass (Consolidated)",SUMIFS(#REF!,#REF!,$A27,#REF!,AN$5,#REF!,$A$2)+SUMIFS(#REF!,#REF!,$A27,#REF!,AN$5,#REF!,"yes")*INDEX('Allocation Matrix'!$E$3:$BI$4,MATCH($A$2,'Allocation Matrix'!$D$3:$D$4,0),MATCH(AN$5,'Allocation Matrix'!$E$2:$BI$2,0)),IF($A$3="KY-Bluegrass",0,SUMIFS(#REF!,#REF!,$A27,#REF!,AN$5,#REF!,$A$3,#REF!,$A$2)+SUMIFS(#REF!,#REF!,$A27,#REF!,AN$5,#REF!,"yes")*INDEX('Allocation Matrix'!$E$3:$BI$4,MATCH($A$2,'Allocation Matrix'!$D$3:$D$4,0),MATCH(AN$5,'Allocation Matrix'!$E$2:$BI$2,0))))</f>
        <v>#REF!</v>
      </c>
      <c r="AO27" s="16" t="e">
        <f>-IF($A$3="KY-Bluegrass (Consolidated)",SUMIFS(#REF!,#REF!,$A27,#REF!,AO$5,#REF!,$A$2)+SUMIFS(#REF!,#REF!,$A27,#REF!,AO$5,#REF!,"yes")*INDEX('Allocation Matrix'!$E$3:$BI$4,MATCH($A$2,'Allocation Matrix'!$D$3:$D$4,0),MATCH(AO$5,'Allocation Matrix'!$E$2:$BI$2,0)),IF($A$3="KY-Bluegrass",0,SUMIFS(#REF!,#REF!,$A27,#REF!,AO$5,#REF!,$A$3,#REF!,$A$2)+SUMIFS(#REF!,#REF!,$A27,#REF!,AO$5,#REF!,"yes")*INDEX('Allocation Matrix'!$E$3:$BI$4,MATCH($A$2,'Allocation Matrix'!$D$3:$D$4,0),MATCH(AO$5,'Allocation Matrix'!$E$2:$BI$2,0))))</f>
        <v>#REF!</v>
      </c>
      <c r="AP27" s="16" t="e">
        <f>-IF($A$3="KY-Bluegrass (Consolidated)",SUMIFS(#REF!,#REF!,$A27,#REF!,AP$5,#REF!,$A$2)+SUMIFS(#REF!,#REF!,$A27,#REF!,AP$5,#REF!,"yes")*INDEX('Allocation Matrix'!$E$3:$BI$4,MATCH($A$2,'Allocation Matrix'!$D$3:$D$4,0),MATCH(AP$5,'Allocation Matrix'!$E$2:$BI$2,0)),IF($A$3="KY-Bluegrass",0,SUMIFS(#REF!,#REF!,$A27,#REF!,AP$5,#REF!,$A$3,#REF!,$A$2)+SUMIFS(#REF!,#REF!,$A27,#REF!,AP$5,#REF!,"yes")*INDEX('Allocation Matrix'!$E$3:$BI$4,MATCH($A$2,'Allocation Matrix'!$D$3:$D$4,0),MATCH(AP$5,'Allocation Matrix'!$E$2:$BI$2,0))))</f>
        <v>#REF!</v>
      </c>
      <c r="AQ27" s="16" t="e">
        <f>-IF($A$3="KY-Bluegrass (Consolidated)",SUMIFS(#REF!,#REF!,$A27,#REF!,AQ$5,#REF!,$A$2)+SUMIFS(#REF!,#REF!,$A27,#REF!,AQ$5,#REF!,"yes")*INDEX('Allocation Matrix'!$E$3:$BI$4,MATCH($A$2,'Allocation Matrix'!$D$3:$D$4,0),MATCH(AQ$5,'Allocation Matrix'!$E$2:$BI$2,0)),IF($A$3="KY-Bluegrass",0,SUMIFS(#REF!,#REF!,$A27,#REF!,AQ$5,#REF!,$A$3,#REF!,$A$2)+SUMIFS(#REF!,#REF!,$A27,#REF!,AQ$5,#REF!,"yes")*INDEX('Allocation Matrix'!$E$3:$BI$4,MATCH($A$2,'Allocation Matrix'!$D$3:$D$4,0),MATCH(AQ$5,'Allocation Matrix'!$E$2:$BI$2,0))))</f>
        <v>#REF!</v>
      </c>
      <c r="AR27" s="16" t="e">
        <f t="shared" si="65"/>
        <v>#REF!</v>
      </c>
      <c r="AS27" s="16" t="e">
        <f>-IF($A$3="KY-Bluegrass (Consolidated)",SUMIFS(#REF!,#REF!,$A27,#REF!,AS$5,#REF!,$A$2)+SUMIFS(#REF!,#REF!,$A27,#REF!,AS$5,#REF!,"yes")*INDEX('Allocation Matrix'!$E$3:$BI$4,MATCH($A$2,'Allocation Matrix'!$D$3:$D$4,0),MATCH(AS$5,'Allocation Matrix'!$E$2:$BI$2,0)),IF($A$3="KY-Bluegrass",0,SUMIFS(#REF!,#REF!,$A27,#REF!,AS$5,#REF!,$A$3,#REF!,$A$2)+SUMIFS(#REF!,#REF!,$A27,#REF!,AS$5,#REF!,"yes")*INDEX('Allocation Matrix'!$E$3:$BI$4,MATCH($A$2,'Allocation Matrix'!$D$3:$D$4,0),MATCH(AS$5,'Allocation Matrix'!$E$2:$BI$2,0))))</f>
        <v>#REF!</v>
      </c>
      <c r="AT27" s="16" t="e">
        <f>-IF($A$3="KY-Bluegrass (Consolidated)",SUMIFS(#REF!,#REF!,$A27,#REF!,AT$5,#REF!,$A$2)+SUMIFS(#REF!,#REF!,$A27,#REF!,AT$5,#REF!,"yes")*INDEX('Allocation Matrix'!$E$3:$BI$4,MATCH($A$2,'Allocation Matrix'!$D$3:$D$4,0),MATCH(AT$5,'Allocation Matrix'!$E$2:$BI$2,0)),IF($A$3="KY-Bluegrass",0,SUMIFS(#REF!,#REF!,$A27,#REF!,AT$5,#REF!,$A$3,#REF!,$A$2)+SUMIFS(#REF!,#REF!,$A27,#REF!,AT$5,#REF!,"yes")*INDEX('Allocation Matrix'!$E$3:$BI$4,MATCH($A$2,'Allocation Matrix'!$D$3:$D$4,0),MATCH(AT$5,'Allocation Matrix'!$E$2:$BI$2,0))))</f>
        <v>#REF!</v>
      </c>
      <c r="AU27" s="16" t="e">
        <f>-IF($A$3="KY-Bluegrass (Consolidated)",SUMIFS(#REF!,#REF!,$A27,#REF!,AU$5,#REF!,$A$2)+SUMIFS(#REF!,#REF!,$A27,#REF!,AU$5,#REF!,"yes")*INDEX('Allocation Matrix'!$E$3:$BI$4,MATCH($A$2,'Allocation Matrix'!$D$3:$D$4,0),MATCH(AU$5,'Allocation Matrix'!$E$2:$BI$2,0)),IF($A$3="KY-Bluegrass",0,SUMIFS(#REF!,#REF!,$A27,#REF!,AU$5,#REF!,$A$3,#REF!,$A$2)+SUMIFS(#REF!,#REF!,$A27,#REF!,AU$5,#REF!,"yes")*INDEX('Allocation Matrix'!$E$3:$BI$4,MATCH($A$2,'Allocation Matrix'!$D$3:$D$4,0),MATCH(AU$5,'Allocation Matrix'!$E$2:$BI$2,0))))</f>
        <v>#REF!</v>
      </c>
      <c r="AV27" s="16" t="e">
        <f>-IF($A$3="KY-Bluegrass (Consolidated)",SUMIFS(#REF!,#REF!,$A27,#REF!,AV$5,#REF!,$A$2)+SUMIFS(#REF!,#REF!,$A27,#REF!,AV$5,#REF!,"yes")*INDEX('Allocation Matrix'!$E$3:$BI$4,MATCH($A$2,'Allocation Matrix'!$D$3:$D$4,0),MATCH(AV$5,'Allocation Matrix'!$E$2:$BI$2,0)),IF($A$3="KY-Bluegrass",0,SUMIFS(#REF!,#REF!,$A27,#REF!,AV$5,#REF!,$A$3,#REF!,$A$2)+SUMIFS(#REF!,#REF!,$A27,#REF!,AV$5,#REF!,"yes")*INDEX('Allocation Matrix'!$E$3:$BI$4,MATCH($A$2,'Allocation Matrix'!$D$3:$D$4,0),MATCH(AV$5,'Allocation Matrix'!$E$2:$BI$2,0))))</f>
        <v>#REF!</v>
      </c>
      <c r="AW27" s="16" t="e">
        <f>-IF($A$3="KY-Bluegrass (Consolidated)",SUMIFS(#REF!,#REF!,$A27,#REF!,AW$5,#REF!,$A$2)+SUMIFS(#REF!,#REF!,$A27,#REF!,AW$5,#REF!,"yes")*INDEX('Allocation Matrix'!$E$3:$BI$4,MATCH($A$2,'Allocation Matrix'!$D$3:$D$4,0),MATCH(AW$5,'Allocation Matrix'!$E$2:$BI$2,0)),IF($A$3="KY-Bluegrass",0,SUMIFS(#REF!,#REF!,$A27,#REF!,AW$5,#REF!,$A$3,#REF!,$A$2)+SUMIFS(#REF!,#REF!,$A27,#REF!,AW$5,#REF!,"yes")*INDEX('Allocation Matrix'!$E$3:$BI$4,MATCH($A$2,'Allocation Matrix'!$D$3:$D$4,0),MATCH(AW$5,'Allocation Matrix'!$E$2:$BI$2,0))))</f>
        <v>#REF!</v>
      </c>
      <c r="AX27" s="16" t="e">
        <f>-IF($A$3="KY-Bluegrass (Consolidated)",SUMIFS(#REF!,#REF!,$A27,#REF!,AX$5,#REF!,$A$2)+SUMIFS(#REF!,#REF!,$A27,#REF!,AX$5,#REF!,"yes")*INDEX('Allocation Matrix'!$E$3:$BI$4,MATCH($A$2,'Allocation Matrix'!$D$3:$D$4,0),MATCH(AX$5,'Allocation Matrix'!$E$2:$BI$2,0)),IF($A$3="KY-Bluegrass",0,SUMIFS(#REF!,#REF!,$A27,#REF!,AX$5,#REF!,$A$3,#REF!,$A$2)+SUMIFS(#REF!,#REF!,$A27,#REF!,AX$5,#REF!,"yes")*INDEX('Allocation Matrix'!$E$3:$BI$4,MATCH($A$2,'Allocation Matrix'!$D$3:$D$4,0),MATCH(AX$5,'Allocation Matrix'!$E$2:$BI$2,0))))</f>
        <v>#REF!</v>
      </c>
      <c r="AY27" s="16" t="e">
        <f>-IF($A$3="KY-Bluegrass (Consolidated)",SUMIFS(#REF!,#REF!,$A27,#REF!,AY$5,#REF!,$A$2)+SUMIFS(#REF!,#REF!,$A27,#REF!,AY$5,#REF!,"yes")*INDEX('Allocation Matrix'!$E$3:$BI$4,MATCH($A$2,'Allocation Matrix'!$D$3:$D$4,0),MATCH(AY$5,'Allocation Matrix'!$E$2:$BI$2,0)),IF($A$3="KY-Bluegrass",0,SUMIFS(#REF!,#REF!,$A27,#REF!,AY$5,#REF!,$A$3,#REF!,$A$2)+SUMIFS(#REF!,#REF!,$A27,#REF!,AY$5,#REF!,"yes")*INDEX('Allocation Matrix'!$E$3:$BI$4,MATCH($A$2,'Allocation Matrix'!$D$3:$D$4,0),MATCH(AY$5,'Allocation Matrix'!$E$2:$BI$2,0))))</f>
        <v>#REF!</v>
      </c>
      <c r="AZ27" s="16" t="e">
        <f>-IF($A$3="KY-Bluegrass (Consolidated)",SUMIFS(#REF!,#REF!,$A27,#REF!,AZ$5,#REF!,$A$2)+SUMIFS(#REF!,#REF!,$A27,#REF!,AZ$5,#REF!,"yes")*INDEX('Allocation Matrix'!$E$3:$BI$4,MATCH($A$2,'Allocation Matrix'!$D$3:$D$4,0),MATCH(AZ$5,'Allocation Matrix'!$E$2:$BI$2,0)),IF($A$3="KY-Bluegrass",0,SUMIFS(#REF!,#REF!,$A27,#REF!,AZ$5,#REF!,$A$3,#REF!,$A$2)+SUMIFS(#REF!,#REF!,$A27,#REF!,AZ$5,#REF!,"yes")*INDEX('Allocation Matrix'!$E$3:$BI$4,MATCH($A$2,'Allocation Matrix'!$D$3:$D$4,0),MATCH(AZ$5,'Allocation Matrix'!$E$2:$BI$2,0))))</f>
        <v>#REF!</v>
      </c>
      <c r="BA27" s="16" t="e">
        <f>-IF($A$3="KY-Bluegrass (Consolidated)",SUMIFS(#REF!,#REF!,$A27,#REF!,BA$5,#REF!,$A$2)+SUMIFS(#REF!,#REF!,$A27,#REF!,BA$5,#REF!,"yes")*INDEX('Allocation Matrix'!$E$3:$BI$4,MATCH($A$2,'Allocation Matrix'!$D$3:$D$4,0),MATCH(BA$5,'Allocation Matrix'!$E$2:$BI$2,0)),IF($A$3="KY-Bluegrass",0,SUMIFS(#REF!,#REF!,$A27,#REF!,BA$5,#REF!,$A$3,#REF!,$A$2)+SUMIFS(#REF!,#REF!,$A27,#REF!,BA$5,#REF!,"yes")*INDEX('Allocation Matrix'!$E$3:$BI$4,MATCH($A$2,'Allocation Matrix'!$D$3:$D$4,0),MATCH(BA$5,'Allocation Matrix'!$E$2:$BI$2,0))))</f>
        <v>#REF!</v>
      </c>
      <c r="BB27" s="16">
        <f>_xlfn.XLOOKUP($A27,'IS WW Forecast'!$A:$A,'IS WW Forecast'!F:F,0,0)</f>
        <v>-11902.22</v>
      </c>
      <c r="BC27" s="16">
        <f>_xlfn.XLOOKUP($A27,'IS WW Forecast'!$A:$A,'IS WW Forecast'!G:G,0,0)</f>
        <v>-11902.22</v>
      </c>
      <c r="BD27" s="16">
        <f>_xlfn.XLOOKUP($A27,'IS WW Forecast'!$A:$A,'IS WW Forecast'!H:H,0,0)</f>
        <v>-11902.22</v>
      </c>
      <c r="BE27" s="16" t="e">
        <f t="shared" si="66"/>
        <v>#REF!</v>
      </c>
      <c r="BF27" s="16">
        <f>_xlfn.XLOOKUP($A27,'IS WW Forecast'!$A:$A,'IS WW Forecast'!J:J,0,0)</f>
        <v>-11925.59</v>
      </c>
      <c r="BG27" s="16">
        <f>_xlfn.XLOOKUP($A27,'IS WW Forecast'!$A:$A,'IS WW Forecast'!K:K,0,0)</f>
        <v>-11925.59</v>
      </c>
      <c r="BH27" s="16">
        <f>_xlfn.XLOOKUP($A27,'IS WW Forecast'!$A:$A,'IS WW Forecast'!L:L,0,0)</f>
        <v>-11925.59</v>
      </c>
      <c r="BI27" s="16">
        <f>_xlfn.XLOOKUP($A27,'IS WW Forecast'!$A:$A,'IS WW Forecast'!M:M,0,0)</f>
        <v>-11925.59</v>
      </c>
      <c r="BJ27" s="16">
        <f>_xlfn.XLOOKUP($A27,'IS WW Forecast'!$A:$A,'IS WW Forecast'!N:N,0,0)</f>
        <v>-11925.59</v>
      </c>
      <c r="BK27" s="16">
        <f>_xlfn.XLOOKUP($A27,'IS WW Forecast'!$A:$A,'IS WW Forecast'!O:O,0,0)</f>
        <v>-11925.59</v>
      </c>
      <c r="BL27" s="16">
        <f>_xlfn.XLOOKUP($A27,'IS WW Forecast'!$A:$A,'IS WW Forecast'!P:P,0,0)</f>
        <v>-11925.59</v>
      </c>
      <c r="BM27" s="16">
        <f>_xlfn.XLOOKUP($A27,'IS WW Forecast'!$A:$A,'IS WW Forecast'!Q:Q,0,0)</f>
        <v>-11925.59</v>
      </c>
      <c r="BN27" s="16">
        <f>_xlfn.XLOOKUP($A27,'IS WW Forecast'!$A:$A,'IS WW Forecast'!R:R,0,0)</f>
        <v>-11925.59</v>
      </c>
      <c r="BO27" s="16">
        <f>_xlfn.XLOOKUP($A27,'IS WW Forecast'!$A:$A,'IS WW Forecast'!S:S,0,0)</f>
        <v>-11925.59</v>
      </c>
      <c r="BP27" s="16">
        <f>_xlfn.XLOOKUP($A27,'IS WW Forecast'!$A:$A,'IS WW Forecast'!T:T,0,0)</f>
        <v>-11925.59</v>
      </c>
      <c r="BQ27" s="16">
        <f>_xlfn.XLOOKUP($A27,'IS WW Forecast'!$A:$A,'IS WW Forecast'!U:U,0,0)</f>
        <v>-11925.59</v>
      </c>
      <c r="BR27" s="16">
        <f t="shared" si="67"/>
        <v>-143107.07999999999</v>
      </c>
      <c r="BS27" s="16">
        <f>_xlfn.XLOOKUP($A27,'IS WW Forecast'!$A:$A,'IS WW Forecast'!W:W,0,0)</f>
        <v>-12398.65</v>
      </c>
      <c r="BT27" s="16">
        <f>_xlfn.XLOOKUP($A27,'IS WW Forecast'!$A:$A,'IS WW Forecast'!X:X,0,0)</f>
        <v>-12398.65</v>
      </c>
      <c r="BU27" s="16">
        <f>_xlfn.XLOOKUP($A27,'IS WW Forecast'!$A:$A,'IS WW Forecast'!Y:Y,0,0)</f>
        <v>-12398.65</v>
      </c>
      <c r="BV27" s="16">
        <f>_xlfn.XLOOKUP($A27,'IS WW Forecast'!$A:$A,'IS WW Forecast'!Z:Z,0,0)</f>
        <v>-12398.65</v>
      </c>
      <c r="BW27" s="16">
        <f>_xlfn.XLOOKUP($A27,'IS WW Forecast'!$A:$A,'IS WW Forecast'!AA:AA,0,0)</f>
        <v>-12398.65</v>
      </c>
      <c r="BX27" s="16">
        <f>_xlfn.XLOOKUP($A27,'IS WW Forecast'!$A:$A,'IS WW Forecast'!AB:AB,0,0)</f>
        <v>-12398.65</v>
      </c>
      <c r="BY27" s="16">
        <f>_xlfn.XLOOKUP($A27,'IS WW Forecast'!$A:$A,'IS WW Forecast'!AC:AC,0,0)</f>
        <v>-12398.65</v>
      </c>
      <c r="BZ27" s="16">
        <f>_xlfn.XLOOKUP($A27,'IS WW Forecast'!$A:$A,'IS WW Forecast'!AD:AD,0,0)</f>
        <v>-12398.65</v>
      </c>
      <c r="CA27" s="16">
        <f>_xlfn.XLOOKUP($A27,'IS WW Forecast'!$A:$A,'IS WW Forecast'!AE:AE,0,0)</f>
        <v>-12398.65</v>
      </c>
      <c r="CB27" s="16">
        <f>_xlfn.XLOOKUP($A27,'IS WW Forecast'!$A:$A,'IS WW Forecast'!AF:AF,0,0)</f>
        <v>-12398.65</v>
      </c>
      <c r="CC27" s="16">
        <f>_xlfn.XLOOKUP($A27,'IS WW Forecast'!$A:$A,'IS WW Forecast'!AG:AG,0,0)</f>
        <v>-12398.65</v>
      </c>
      <c r="CD27" s="16">
        <f>_xlfn.XLOOKUP($A27,'IS WW Forecast'!$A:$A,'IS WW Forecast'!AH:AH,0,0)</f>
        <v>-12398.65</v>
      </c>
      <c r="CE27" s="16">
        <f t="shared" si="68"/>
        <v>-148783.79999999996</v>
      </c>
      <c r="CF27" s="16">
        <f>_xlfn.XLOOKUP($A27,'IS WW Forecast'!$A:$A,'IS WW Forecast'!AJ:AJ,0,0)</f>
        <v>-13196.529999999999</v>
      </c>
      <c r="CG27" s="16">
        <f>_xlfn.XLOOKUP($A27,'IS WW Forecast'!$A:$A,'IS WW Forecast'!AK:AK,0,0)</f>
        <v>-13196.529999999999</v>
      </c>
      <c r="CH27" s="16">
        <f>_xlfn.XLOOKUP($A27,'IS WW Forecast'!$A:$A,'IS WW Forecast'!AL:AL,0,0)</f>
        <v>-13196.529999999999</v>
      </c>
      <c r="CI27" s="16">
        <f>_xlfn.XLOOKUP($A27,'IS WW Forecast'!$A:$A,'IS WW Forecast'!AM:AM,0,0)</f>
        <v>-13196.529999999999</v>
      </c>
      <c r="CJ27" s="16">
        <f>_xlfn.XLOOKUP($A27,'IS WW Forecast'!$A:$A,'IS WW Forecast'!AN:AN,0,0)</f>
        <v>-13196.529999999999</v>
      </c>
      <c r="CK27" s="16">
        <f>_xlfn.XLOOKUP($A27,'IS WW Forecast'!$A:$A,'IS WW Forecast'!AO:AO,0,0)</f>
        <v>-13196.529999999999</v>
      </c>
      <c r="CL27" s="16">
        <f>_xlfn.XLOOKUP($A27,'IS WW Forecast'!$A:$A,'IS WW Forecast'!AP:AP,0,0)</f>
        <v>-13196.529999999999</v>
      </c>
      <c r="CM27" s="16">
        <f>_xlfn.XLOOKUP($A27,'IS WW Forecast'!$A:$A,'IS WW Forecast'!AQ:AQ,0,0)</f>
        <v>-13196.529999999999</v>
      </c>
      <c r="CN27" s="16">
        <f>_xlfn.XLOOKUP($A27,'IS WW Forecast'!$A:$A,'IS WW Forecast'!AR:AR,0,0)</f>
        <v>-13196.529999999999</v>
      </c>
      <c r="CO27" s="16">
        <f>_xlfn.XLOOKUP($A27,'IS WW Forecast'!$A:$A,'IS WW Forecast'!AS:AS,0,0)</f>
        <v>-13196.529999999999</v>
      </c>
      <c r="CP27" s="16">
        <f>_xlfn.XLOOKUP($A27,'IS WW Forecast'!$A:$A,'IS WW Forecast'!AT:AT,0,0)</f>
        <v>-13196.529999999999</v>
      </c>
      <c r="CQ27" s="16">
        <f>_xlfn.XLOOKUP($A27,'IS WW Forecast'!$A:$A,'IS WW Forecast'!AU:AU,0,0)</f>
        <v>-13196.529999999999</v>
      </c>
      <c r="CR27" s="16">
        <f t="shared" si="69"/>
        <v>-158358.35999999999</v>
      </c>
      <c r="CS27" s="164" t="e">
        <f t="shared" si="70"/>
        <v>#REF!</v>
      </c>
      <c r="CT27" s="16">
        <f>_xlfn.XLOOKUP($A27,'IS WW Forecast'!$A:$A,'IS WW Forecast'!BF:BF,0,0)</f>
        <v>-11902.22</v>
      </c>
      <c r="CU27" s="16" t="e">
        <f t="shared" si="71"/>
        <v>#REF!</v>
      </c>
      <c r="CV27" s="16" t="e">
        <f t="shared" si="72"/>
        <v>#REF!</v>
      </c>
      <c r="CW27" s="16">
        <f t="shared" si="73"/>
        <v>-146418.49999999997</v>
      </c>
    </row>
    <row r="28" spans="1:101" x14ac:dyDescent="0.25">
      <c r="A28" s="13">
        <v>408200</v>
      </c>
      <c r="B28" s="14">
        <f t="shared" si="0"/>
        <v>23</v>
      </c>
      <c r="C28" s="19" t="str">
        <f t="shared" si="62"/>
        <v>408.200</v>
      </c>
      <c r="D28" s="13" t="s">
        <v>194</v>
      </c>
      <c r="E28" s="13"/>
      <c r="F28" s="16" t="e">
        <f>-IF($A$3="KY-Bluegrass (Consolidated)",SUMIFS(#REF!,#REF!,$A28,#REF!,F$5,#REF!,$A$2)+SUMIFS(#REF!,#REF!,$A28,#REF!,F$5,#REF!,"yes")*INDEX('Allocation Matrix'!$E$3:$BI$4,MATCH($A$2,'Allocation Matrix'!$D$3:$D$4,0),MATCH(F$5,'Allocation Matrix'!$E$2:$BI$2,0)),IF($A$3="KY-Bluegrass",0,SUMIFS(#REF!,#REF!,$A28,#REF!,F$5,#REF!,$A$3,#REF!,$A$2)+SUMIFS(#REF!,#REF!,$A28,#REF!,F$5,#REF!,"yes")*INDEX('Allocation Matrix'!$E$3:$BI$4,MATCH($A$2,'Allocation Matrix'!$D$3:$D$4,0),MATCH(F$5,'Allocation Matrix'!$E$2:$BI$2,0))))</f>
        <v>#REF!</v>
      </c>
      <c r="G28" s="16" t="e">
        <f>-IF($A$3="KY-Bluegrass (Consolidated)",SUMIFS(#REF!,#REF!,$A28,#REF!,G$5,#REF!,$A$2)+SUMIFS(#REF!,#REF!,$A28,#REF!,G$5,#REF!,"yes")*INDEX('Allocation Matrix'!$E$3:$BI$4,MATCH($A$2,'Allocation Matrix'!$D$3:$D$4,0),MATCH(G$5,'Allocation Matrix'!$E$2:$BI$2,0)),IF($A$3="KY-Bluegrass",0,SUMIFS(#REF!,#REF!,$A28,#REF!,G$5,#REF!,$A$3,#REF!,$A$2)+SUMIFS(#REF!,#REF!,$A28,#REF!,G$5,#REF!,"yes")*INDEX('Allocation Matrix'!$E$3:$BI$4,MATCH($A$2,'Allocation Matrix'!$D$3:$D$4,0),MATCH(G$5,'Allocation Matrix'!$E$2:$BI$2,0))))</f>
        <v>#REF!</v>
      </c>
      <c r="H28" s="16" t="e">
        <f>-IF($A$3="KY-Bluegrass (Consolidated)",SUMIFS(#REF!,#REF!,$A28,#REF!,H$5,#REF!,$A$2)+SUMIFS(#REF!,#REF!,$A28,#REF!,H$5,#REF!,"yes")*INDEX('Allocation Matrix'!$E$3:$BI$4,MATCH($A$2,'Allocation Matrix'!$D$3:$D$4,0),MATCH(H$5,'Allocation Matrix'!$E$2:$BI$2,0)),IF($A$3="KY-Bluegrass",0,SUMIFS(#REF!,#REF!,$A28,#REF!,H$5,#REF!,$A$3,#REF!,$A$2)+SUMIFS(#REF!,#REF!,$A28,#REF!,H$5,#REF!,"yes")*INDEX('Allocation Matrix'!$E$3:$BI$4,MATCH($A$2,'Allocation Matrix'!$D$3:$D$4,0),MATCH(H$5,'Allocation Matrix'!$E$2:$BI$2,0))))</f>
        <v>#REF!</v>
      </c>
      <c r="I28" s="16" t="e">
        <f>-IF($A$3="KY-Bluegrass (Consolidated)",SUMIFS(#REF!,#REF!,$A28,#REF!,I$5,#REF!,$A$2)+SUMIFS(#REF!,#REF!,$A28,#REF!,I$5,#REF!,"yes")*INDEX('Allocation Matrix'!$E$3:$BI$4,MATCH($A$2,'Allocation Matrix'!$D$3:$D$4,0),MATCH(I$5,'Allocation Matrix'!$E$2:$BI$2,0)),IF($A$3="KY-Bluegrass",0,SUMIFS(#REF!,#REF!,$A28,#REF!,I$5,#REF!,$A$3,#REF!,$A$2)+SUMIFS(#REF!,#REF!,$A28,#REF!,I$5,#REF!,"yes")*INDEX('Allocation Matrix'!$E$3:$BI$4,MATCH($A$2,'Allocation Matrix'!$D$3:$D$4,0),MATCH(I$5,'Allocation Matrix'!$E$2:$BI$2,0))))</f>
        <v>#REF!</v>
      </c>
      <c r="J28" s="16" t="e">
        <f>-IF($A$3="KY-Bluegrass (Consolidated)",SUMIFS(#REF!,#REF!,$A28,#REF!,J$5,#REF!,$A$2)+SUMIFS(#REF!,#REF!,$A28,#REF!,J$5,#REF!,"yes")*INDEX('Allocation Matrix'!$E$3:$BI$4,MATCH($A$2,'Allocation Matrix'!$D$3:$D$4,0),MATCH(J$5,'Allocation Matrix'!$E$2:$BI$2,0)),IF($A$3="KY-Bluegrass",0,SUMIFS(#REF!,#REF!,$A28,#REF!,J$5,#REF!,$A$3,#REF!,$A$2)+SUMIFS(#REF!,#REF!,$A28,#REF!,J$5,#REF!,"yes")*INDEX('Allocation Matrix'!$E$3:$BI$4,MATCH($A$2,'Allocation Matrix'!$D$3:$D$4,0),MATCH(J$5,'Allocation Matrix'!$E$2:$BI$2,0))))</f>
        <v>#REF!</v>
      </c>
      <c r="K28" s="16" t="e">
        <f>-IF($A$3="KY-Bluegrass (Consolidated)",SUMIFS(#REF!,#REF!,$A28,#REF!,K$5,#REF!,$A$2)+SUMIFS(#REF!,#REF!,$A28,#REF!,K$5,#REF!,"yes")*INDEX('Allocation Matrix'!$E$3:$BI$4,MATCH($A$2,'Allocation Matrix'!$D$3:$D$4,0),MATCH(K$5,'Allocation Matrix'!$E$2:$BI$2,0)),IF($A$3="KY-Bluegrass",0,SUMIFS(#REF!,#REF!,$A28,#REF!,K$5,#REF!,$A$3,#REF!,$A$2)+SUMIFS(#REF!,#REF!,$A28,#REF!,K$5,#REF!,"yes")*INDEX('Allocation Matrix'!$E$3:$BI$4,MATCH($A$2,'Allocation Matrix'!$D$3:$D$4,0),MATCH(K$5,'Allocation Matrix'!$E$2:$BI$2,0))))</f>
        <v>#REF!</v>
      </c>
      <c r="L28" s="16" t="e">
        <f>-IF($A$3="KY-Bluegrass (Consolidated)",SUMIFS(#REF!,#REF!,$A28,#REF!,L$5,#REF!,$A$2)+SUMIFS(#REF!,#REF!,$A28,#REF!,L$5,#REF!,"yes")*INDEX('Allocation Matrix'!$E$3:$BI$4,MATCH($A$2,'Allocation Matrix'!$D$3:$D$4,0),MATCH(L$5,'Allocation Matrix'!$E$2:$BI$2,0)),IF($A$3="KY-Bluegrass",0,SUMIFS(#REF!,#REF!,$A28,#REF!,L$5,#REF!,$A$3,#REF!,$A$2)+SUMIFS(#REF!,#REF!,$A28,#REF!,L$5,#REF!,"yes")*INDEX('Allocation Matrix'!$E$3:$BI$4,MATCH($A$2,'Allocation Matrix'!$D$3:$D$4,0),MATCH(L$5,'Allocation Matrix'!$E$2:$BI$2,0))))</f>
        <v>#REF!</v>
      </c>
      <c r="M28" s="16" t="e">
        <f>-IF($A$3="KY-Bluegrass (Consolidated)",SUMIFS(#REF!,#REF!,$A28,#REF!,M$5,#REF!,$A$2)+SUMIFS(#REF!,#REF!,$A28,#REF!,M$5,#REF!,"yes")*INDEX('Allocation Matrix'!$E$3:$BI$4,MATCH($A$2,'Allocation Matrix'!$D$3:$D$4,0),MATCH(M$5,'Allocation Matrix'!$E$2:$BI$2,0)),IF($A$3="KY-Bluegrass",0,SUMIFS(#REF!,#REF!,$A28,#REF!,M$5,#REF!,$A$3,#REF!,$A$2)+SUMIFS(#REF!,#REF!,$A28,#REF!,M$5,#REF!,"yes")*INDEX('Allocation Matrix'!$E$3:$BI$4,MATCH($A$2,'Allocation Matrix'!$D$3:$D$4,0),MATCH(M$5,'Allocation Matrix'!$E$2:$BI$2,0))))</f>
        <v>#REF!</v>
      </c>
      <c r="N28" s="16" t="e">
        <f>-IF($A$3="KY-Bluegrass (Consolidated)",SUMIFS(#REF!,#REF!,$A28,#REF!,N$5,#REF!,$A$2)+SUMIFS(#REF!,#REF!,$A28,#REF!,N$5,#REF!,"yes")*INDEX('Allocation Matrix'!$E$3:$BI$4,MATCH($A$2,'Allocation Matrix'!$D$3:$D$4,0),MATCH(N$5,'Allocation Matrix'!$E$2:$BI$2,0)),IF($A$3="KY-Bluegrass",0,SUMIFS(#REF!,#REF!,$A28,#REF!,N$5,#REF!,$A$3,#REF!,$A$2)+SUMIFS(#REF!,#REF!,$A28,#REF!,N$5,#REF!,"yes")*INDEX('Allocation Matrix'!$E$3:$BI$4,MATCH($A$2,'Allocation Matrix'!$D$3:$D$4,0),MATCH(N$5,'Allocation Matrix'!$E$2:$BI$2,0))))</f>
        <v>#REF!</v>
      </c>
      <c r="O28" s="16" t="e">
        <f>-IF($A$3="KY-Bluegrass (Consolidated)",SUMIFS(#REF!,#REF!,$A28,#REF!,O$5,#REF!,$A$2)+SUMIFS(#REF!,#REF!,$A28,#REF!,O$5,#REF!,"yes")*INDEX('Allocation Matrix'!$E$3:$BI$4,MATCH($A$2,'Allocation Matrix'!$D$3:$D$4,0),MATCH(O$5,'Allocation Matrix'!$E$2:$BI$2,0)),IF($A$3="KY-Bluegrass",0,SUMIFS(#REF!,#REF!,$A28,#REF!,O$5,#REF!,$A$3,#REF!,$A$2)+SUMIFS(#REF!,#REF!,$A28,#REF!,O$5,#REF!,"yes")*INDEX('Allocation Matrix'!$E$3:$BI$4,MATCH($A$2,'Allocation Matrix'!$D$3:$D$4,0),MATCH(O$5,'Allocation Matrix'!$E$2:$BI$2,0))))</f>
        <v>#REF!</v>
      </c>
      <c r="P28" s="16" t="e">
        <f>-IF($A$3="KY-Bluegrass (Consolidated)",SUMIFS(#REF!,#REF!,$A28,#REF!,P$5,#REF!,$A$2)+SUMIFS(#REF!,#REF!,$A28,#REF!,P$5,#REF!,"yes")*INDEX('Allocation Matrix'!$E$3:$BI$4,MATCH($A$2,'Allocation Matrix'!$D$3:$D$4,0),MATCH(P$5,'Allocation Matrix'!$E$2:$BI$2,0)),IF($A$3="KY-Bluegrass",0,SUMIFS(#REF!,#REF!,$A28,#REF!,P$5,#REF!,$A$3,#REF!,$A$2)+SUMIFS(#REF!,#REF!,$A28,#REF!,P$5,#REF!,"yes")*INDEX('Allocation Matrix'!$E$3:$BI$4,MATCH($A$2,'Allocation Matrix'!$D$3:$D$4,0),MATCH(P$5,'Allocation Matrix'!$E$2:$BI$2,0))))</f>
        <v>#REF!</v>
      </c>
      <c r="Q28" s="16" t="e">
        <f>-IF($A$3="KY-Bluegrass (Consolidated)",SUMIFS(#REF!,#REF!,$A28,#REF!,Q$5,#REF!,$A$2)+SUMIFS(#REF!,#REF!,$A28,#REF!,Q$5,#REF!,"yes")*INDEX('Allocation Matrix'!$E$3:$BI$4,MATCH($A$2,'Allocation Matrix'!$D$3:$D$4,0),MATCH(Q$5,'Allocation Matrix'!$E$2:$BI$2,0)),IF($A$3="KY-Bluegrass",0,SUMIFS(#REF!,#REF!,$A28,#REF!,Q$5,#REF!,$A$3,#REF!,$A$2)+SUMIFS(#REF!,#REF!,$A28,#REF!,Q$5,#REF!,"yes")*INDEX('Allocation Matrix'!$E$3:$BI$4,MATCH($A$2,'Allocation Matrix'!$D$3:$D$4,0),MATCH(Q$5,'Allocation Matrix'!$E$2:$BI$2,0))))</f>
        <v>#REF!</v>
      </c>
      <c r="R28" s="16" t="e">
        <f t="shared" ref="R28" si="74">SUM(F28:Q28)</f>
        <v>#REF!</v>
      </c>
      <c r="S28" s="16" t="e">
        <f>-IF($A$3="KY-Bluegrass (Consolidated)",SUMIFS(#REF!,#REF!,$A28,#REF!,S$5,#REF!,$A$2)+SUMIFS(#REF!,#REF!,$A28,#REF!,S$5,#REF!,"yes")*INDEX('Allocation Matrix'!$E$3:$BI$4,MATCH($A$2,'Allocation Matrix'!$D$3:$D$4,0),MATCH(S$5,'Allocation Matrix'!$E$2:$BI$2,0)),IF($A$3="KY-Bluegrass",0,SUMIFS(#REF!,#REF!,$A28,#REF!,S$5,#REF!,$A$3,#REF!,$A$2)+SUMIFS(#REF!,#REF!,$A28,#REF!,S$5,#REF!,"yes")*INDEX('Allocation Matrix'!$E$3:$BI$4,MATCH($A$2,'Allocation Matrix'!$D$3:$D$4,0),MATCH(S$5,'Allocation Matrix'!$E$2:$BI$2,0))))</f>
        <v>#REF!</v>
      </c>
      <c r="T28" s="16" t="e">
        <f>-IF($A$3="KY-Bluegrass (Consolidated)",SUMIFS(#REF!,#REF!,$A28,#REF!,T$5,#REF!,$A$2)+SUMIFS(#REF!,#REF!,$A28,#REF!,T$5,#REF!,"yes")*INDEX('Allocation Matrix'!$E$3:$BI$4,MATCH($A$2,'Allocation Matrix'!$D$3:$D$4,0),MATCH(T$5,'Allocation Matrix'!$E$2:$BI$2,0)),IF($A$3="KY-Bluegrass",0,SUMIFS(#REF!,#REF!,$A28,#REF!,T$5,#REF!,$A$3,#REF!,$A$2)+SUMIFS(#REF!,#REF!,$A28,#REF!,T$5,#REF!,"yes")*INDEX('Allocation Matrix'!$E$3:$BI$4,MATCH($A$2,'Allocation Matrix'!$D$3:$D$4,0),MATCH(T$5,'Allocation Matrix'!$E$2:$BI$2,0))))</f>
        <v>#REF!</v>
      </c>
      <c r="U28" s="16" t="e">
        <f>-IF($A$3="KY-Bluegrass (Consolidated)",SUMIFS(#REF!,#REF!,$A28,#REF!,U$5,#REF!,$A$2)+SUMIFS(#REF!,#REF!,$A28,#REF!,U$5,#REF!,"yes")*INDEX('Allocation Matrix'!$E$3:$BI$4,MATCH($A$2,'Allocation Matrix'!$D$3:$D$4,0),MATCH(U$5,'Allocation Matrix'!$E$2:$BI$2,0)),IF($A$3="KY-Bluegrass",0,SUMIFS(#REF!,#REF!,$A28,#REF!,U$5,#REF!,$A$3,#REF!,$A$2)+SUMIFS(#REF!,#REF!,$A28,#REF!,U$5,#REF!,"yes")*INDEX('Allocation Matrix'!$E$3:$BI$4,MATCH($A$2,'Allocation Matrix'!$D$3:$D$4,0),MATCH(U$5,'Allocation Matrix'!$E$2:$BI$2,0))))</f>
        <v>#REF!</v>
      </c>
      <c r="V28" s="16" t="e">
        <f>-IF($A$3="KY-Bluegrass (Consolidated)",SUMIFS(#REF!,#REF!,$A28,#REF!,V$5,#REF!,$A$2)+SUMIFS(#REF!,#REF!,$A28,#REF!,V$5,#REF!,"yes")*INDEX('Allocation Matrix'!$E$3:$BI$4,MATCH($A$2,'Allocation Matrix'!$D$3:$D$4,0),MATCH(V$5,'Allocation Matrix'!$E$2:$BI$2,0)),IF($A$3="KY-Bluegrass",0,SUMIFS(#REF!,#REF!,$A28,#REF!,V$5,#REF!,$A$3,#REF!,$A$2)+SUMIFS(#REF!,#REF!,$A28,#REF!,V$5,#REF!,"yes")*INDEX('Allocation Matrix'!$E$3:$BI$4,MATCH($A$2,'Allocation Matrix'!$D$3:$D$4,0),MATCH(V$5,'Allocation Matrix'!$E$2:$BI$2,0))))</f>
        <v>#REF!</v>
      </c>
      <c r="W28" s="16" t="e">
        <f>-IF($A$3="KY-Bluegrass (Consolidated)",SUMIFS(#REF!,#REF!,$A28,#REF!,W$5,#REF!,$A$2)+SUMIFS(#REF!,#REF!,$A28,#REF!,W$5,#REF!,"yes")*INDEX('Allocation Matrix'!$E$3:$BI$4,MATCH($A$2,'Allocation Matrix'!$D$3:$D$4,0),MATCH(W$5,'Allocation Matrix'!$E$2:$BI$2,0)),IF($A$3="KY-Bluegrass",0,SUMIFS(#REF!,#REF!,$A28,#REF!,W$5,#REF!,$A$3,#REF!,$A$2)+SUMIFS(#REF!,#REF!,$A28,#REF!,W$5,#REF!,"yes")*INDEX('Allocation Matrix'!$E$3:$BI$4,MATCH($A$2,'Allocation Matrix'!$D$3:$D$4,0),MATCH(W$5,'Allocation Matrix'!$E$2:$BI$2,0))))</f>
        <v>#REF!</v>
      </c>
      <c r="X28" s="16" t="e">
        <f>-IF($A$3="KY-Bluegrass (Consolidated)",SUMIFS(#REF!,#REF!,$A28,#REF!,X$5,#REF!,$A$2)+SUMIFS(#REF!,#REF!,$A28,#REF!,X$5,#REF!,"yes")*INDEX('Allocation Matrix'!$E$3:$BI$4,MATCH($A$2,'Allocation Matrix'!$D$3:$D$4,0),MATCH(X$5,'Allocation Matrix'!$E$2:$BI$2,0)),IF($A$3="KY-Bluegrass",0,SUMIFS(#REF!,#REF!,$A28,#REF!,X$5,#REF!,$A$3,#REF!,$A$2)+SUMIFS(#REF!,#REF!,$A28,#REF!,X$5,#REF!,"yes")*INDEX('Allocation Matrix'!$E$3:$BI$4,MATCH($A$2,'Allocation Matrix'!$D$3:$D$4,0),MATCH(X$5,'Allocation Matrix'!$E$2:$BI$2,0))))</f>
        <v>#REF!</v>
      </c>
      <c r="Y28" s="16" t="e">
        <f>-IF($A$3="KY-Bluegrass (Consolidated)",SUMIFS(#REF!,#REF!,$A28,#REF!,Y$5,#REF!,$A$2)+SUMIFS(#REF!,#REF!,$A28,#REF!,Y$5,#REF!,"yes")*INDEX('Allocation Matrix'!$E$3:$BI$4,MATCH($A$2,'Allocation Matrix'!$D$3:$D$4,0),MATCH(Y$5,'Allocation Matrix'!$E$2:$BI$2,0)),IF($A$3="KY-Bluegrass",0,SUMIFS(#REF!,#REF!,$A28,#REF!,Y$5,#REF!,$A$3,#REF!,$A$2)+SUMIFS(#REF!,#REF!,$A28,#REF!,Y$5,#REF!,"yes")*INDEX('Allocation Matrix'!$E$3:$BI$4,MATCH($A$2,'Allocation Matrix'!$D$3:$D$4,0),MATCH(Y$5,'Allocation Matrix'!$E$2:$BI$2,0))))</f>
        <v>#REF!</v>
      </c>
      <c r="Z28" s="16" t="e">
        <f>-IF($A$3="KY-Bluegrass (Consolidated)",SUMIFS(#REF!,#REF!,$A28,#REF!,Z$5,#REF!,$A$2)+SUMIFS(#REF!,#REF!,$A28,#REF!,Z$5,#REF!,"yes")*INDEX('Allocation Matrix'!$E$3:$BI$4,MATCH($A$2,'Allocation Matrix'!$D$3:$D$4,0),MATCH(Z$5,'Allocation Matrix'!$E$2:$BI$2,0)),IF($A$3="KY-Bluegrass",0,SUMIFS(#REF!,#REF!,$A28,#REF!,Z$5,#REF!,$A$3,#REF!,$A$2)+SUMIFS(#REF!,#REF!,$A28,#REF!,Z$5,#REF!,"yes")*INDEX('Allocation Matrix'!$E$3:$BI$4,MATCH($A$2,'Allocation Matrix'!$D$3:$D$4,0),MATCH(Z$5,'Allocation Matrix'!$E$2:$BI$2,0))))</f>
        <v>#REF!</v>
      </c>
      <c r="AA28" s="16" t="e">
        <f>-IF($A$3="KY-Bluegrass (Consolidated)",SUMIFS(#REF!,#REF!,$A28,#REF!,AA$5,#REF!,$A$2)+SUMIFS(#REF!,#REF!,$A28,#REF!,AA$5,#REF!,"yes")*INDEX('Allocation Matrix'!$E$3:$BI$4,MATCH($A$2,'Allocation Matrix'!$D$3:$D$4,0),MATCH(AA$5,'Allocation Matrix'!$E$2:$BI$2,0)),IF($A$3="KY-Bluegrass",0,SUMIFS(#REF!,#REF!,$A28,#REF!,AA$5,#REF!,$A$3,#REF!,$A$2)+SUMIFS(#REF!,#REF!,$A28,#REF!,AA$5,#REF!,"yes")*INDEX('Allocation Matrix'!$E$3:$BI$4,MATCH($A$2,'Allocation Matrix'!$D$3:$D$4,0),MATCH(AA$5,'Allocation Matrix'!$E$2:$BI$2,0))))</f>
        <v>#REF!</v>
      </c>
      <c r="AB28" s="16" t="e">
        <f>-IF($A$3="KY-Bluegrass (Consolidated)",SUMIFS(#REF!,#REF!,$A28,#REF!,AB$5,#REF!,$A$2)+SUMIFS(#REF!,#REF!,$A28,#REF!,AB$5,#REF!,"yes")*INDEX('Allocation Matrix'!$E$3:$BI$4,MATCH($A$2,'Allocation Matrix'!$D$3:$D$4,0),MATCH(AB$5,'Allocation Matrix'!$E$2:$BI$2,0)),IF($A$3="KY-Bluegrass",0,SUMIFS(#REF!,#REF!,$A28,#REF!,AB$5,#REF!,$A$3,#REF!,$A$2)+SUMIFS(#REF!,#REF!,$A28,#REF!,AB$5,#REF!,"yes")*INDEX('Allocation Matrix'!$E$3:$BI$4,MATCH($A$2,'Allocation Matrix'!$D$3:$D$4,0),MATCH(AB$5,'Allocation Matrix'!$E$2:$BI$2,0))))</f>
        <v>#REF!</v>
      </c>
      <c r="AC28" s="16" t="e">
        <f>-IF($A$3="KY-Bluegrass (Consolidated)",SUMIFS(#REF!,#REF!,$A28,#REF!,AC$5,#REF!,$A$2)+SUMIFS(#REF!,#REF!,$A28,#REF!,AC$5,#REF!,"yes")*INDEX('Allocation Matrix'!$E$3:$BI$4,MATCH($A$2,'Allocation Matrix'!$D$3:$D$4,0),MATCH(AC$5,'Allocation Matrix'!$E$2:$BI$2,0)),IF($A$3="KY-Bluegrass",0,SUMIFS(#REF!,#REF!,$A28,#REF!,AC$5,#REF!,$A$3,#REF!,$A$2)+SUMIFS(#REF!,#REF!,$A28,#REF!,AC$5,#REF!,"yes")*INDEX('Allocation Matrix'!$E$3:$BI$4,MATCH($A$2,'Allocation Matrix'!$D$3:$D$4,0),MATCH(AC$5,'Allocation Matrix'!$E$2:$BI$2,0))))</f>
        <v>#REF!</v>
      </c>
      <c r="AD28" s="16" t="e">
        <f>-IF($A$3="KY-Bluegrass (Consolidated)",SUMIFS(#REF!,#REF!,$A28,#REF!,AD$5,#REF!,$A$2)+SUMIFS(#REF!,#REF!,$A28,#REF!,AD$5,#REF!,"yes")*INDEX('Allocation Matrix'!$E$3:$BI$4,MATCH($A$2,'Allocation Matrix'!$D$3:$D$4,0),MATCH(AD$5,'Allocation Matrix'!$E$2:$BI$2,0)),IF($A$3="KY-Bluegrass",0,SUMIFS(#REF!,#REF!,$A28,#REF!,AD$5,#REF!,$A$3,#REF!,$A$2)+SUMIFS(#REF!,#REF!,$A28,#REF!,AD$5,#REF!,"yes")*INDEX('Allocation Matrix'!$E$3:$BI$4,MATCH($A$2,'Allocation Matrix'!$D$3:$D$4,0),MATCH(AD$5,'Allocation Matrix'!$E$2:$BI$2,0))))</f>
        <v>#REF!</v>
      </c>
      <c r="AE28" s="16" t="e">
        <f t="shared" ref="AE28" si="75">SUM(S28:AD28)</f>
        <v>#REF!</v>
      </c>
      <c r="AF28" s="16" t="e">
        <f>-IF($A$3="KY-Bluegrass (Consolidated)",SUMIFS(#REF!,#REF!,$A28,#REF!,AF$5,#REF!,$A$2)+SUMIFS(#REF!,#REF!,$A28,#REF!,AF$5,#REF!,"yes")*INDEX('Allocation Matrix'!$E$3:$BI$4,MATCH($A$2,'Allocation Matrix'!$D$3:$D$4,0),MATCH(AF$5,'Allocation Matrix'!$E$2:$BI$2,0)),IF($A$3="KY-Bluegrass",0,SUMIFS(#REF!,#REF!,$A28,#REF!,AF$5,#REF!,$A$3,#REF!,$A$2)+SUMIFS(#REF!,#REF!,$A28,#REF!,AF$5,#REF!,"yes")*INDEX('Allocation Matrix'!$E$3:$BI$4,MATCH($A$2,'Allocation Matrix'!$D$3:$D$4,0),MATCH(AF$5,'Allocation Matrix'!$E$2:$BI$2,0))))</f>
        <v>#REF!</v>
      </c>
      <c r="AG28" s="16" t="e">
        <f>-IF($A$3="KY-Bluegrass (Consolidated)",SUMIFS(#REF!,#REF!,$A28,#REF!,AG$5,#REF!,$A$2)+SUMIFS(#REF!,#REF!,$A28,#REF!,AG$5,#REF!,"yes")*INDEX('Allocation Matrix'!$E$3:$BI$4,MATCH($A$2,'Allocation Matrix'!$D$3:$D$4,0),MATCH(AG$5,'Allocation Matrix'!$E$2:$BI$2,0)),IF($A$3="KY-Bluegrass",0,SUMIFS(#REF!,#REF!,$A28,#REF!,AG$5,#REF!,$A$3,#REF!,$A$2)+SUMIFS(#REF!,#REF!,$A28,#REF!,AG$5,#REF!,"yes")*INDEX('Allocation Matrix'!$E$3:$BI$4,MATCH($A$2,'Allocation Matrix'!$D$3:$D$4,0),MATCH(AG$5,'Allocation Matrix'!$E$2:$BI$2,0))))</f>
        <v>#REF!</v>
      </c>
      <c r="AH28" s="16" t="e">
        <f>-IF($A$3="KY-Bluegrass (Consolidated)",SUMIFS(#REF!,#REF!,$A28,#REF!,AH$5,#REF!,$A$2)+SUMIFS(#REF!,#REF!,$A28,#REF!,AH$5,#REF!,"yes")*INDEX('Allocation Matrix'!$E$3:$BI$4,MATCH($A$2,'Allocation Matrix'!$D$3:$D$4,0),MATCH(AH$5,'Allocation Matrix'!$E$2:$BI$2,0)),IF($A$3="KY-Bluegrass",0,SUMIFS(#REF!,#REF!,$A28,#REF!,AH$5,#REF!,$A$3,#REF!,$A$2)+SUMIFS(#REF!,#REF!,$A28,#REF!,AH$5,#REF!,"yes")*INDEX('Allocation Matrix'!$E$3:$BI$4,MATCH($A$2,'Allocation Matrix'!$D$3:$D$4,0),MATCH(AH$5,'Allocation Matrix'!$E$2:$BI$2,0))))</f>
        <v>#REF!</v>
      </c>
      <c r="AI28" s="16" t="e">
        <f>-IF($A$3="KY-Bluegrass (Consolidated)",SUMIFS(#REF!,#REF!,$A28,#REF!,AI$5,#REF!,$A$2)+SUMIFS(#REF!,#REF!,$A28,#REF!,AI$5,#REF!,"yes")*INDEX('Allocation Matrix'!$E$3:$BI$4,MATCH($A$2,'Allocation Matrix'!$D$3:$D$4,0),MATCH(AI$5,'Allocation Matrix'!$E$2:$BI$2,0)),IF($A$3="KY-Bluegrass",0,SUMIFS(#REF!,#REF!,$A28,#REF!,AI$5,#REF!,$A$3,#REF!,$A$2)+SUMIFS(#REF!,#REF!,$A28,#REF!,AI$5,#REF!,"yes")*INDEX('Allocation Matrix'!$E$3:$BI$4,MATCH($A$2,'Allocation Matrix'!$D$3:$D$4,0),MATCH(AI$5,'Allocation Matrix'!$E$2:$BI$2,0))))</f>
        <v>#REF!</v>
      </c>
      <c r="AJ28" s="16" t="e">
        <f>-IF($A$3="KY-Bluegrass (Consolidated)",SUMIFS(#REF!,#REF!,$A28,#REF!,AJ$5,#REF!,$A$2)+SUMIFS(#REF!,#REF!,$A28,#REF!,AJ$5,#REF!,"yes")*INDEX('Allocation Matrix'!$E$3:$BI$4,MATCH($A$2,'Allocation Matrix'!$D$3:$D$4,0),MATCH(AJ$5,'Allocation Matrix'!$E$2:$BI$2,0)),IF($A$3="KY-Bluegrass",0,SUMIFS(#REF!,#REF!,$A28,#REF!,AJ$5,#REF!,$A$3,#REF!,$A$2)+SUMIFS(#REF!,#REF!,$A28,#REF!,AJ$5,#REF!,"yes")*INDEX('Allocation Matrix'!$E$3:$BI$4,MATCH($A$2,'Allocation Matrix'!$D$3:$D$4,0),MATCH(AJ$5,'Allocation Matrix'!$E$2:$BI$2,0))))</f>
        <v>#REF!</v>
      </c>
      <c r="AK28" s="16" t="e">
        <f>-IF($A$3="KY-Bluegrass (Consolidated)",SUMIFS(#REF!,#REF!,$A28,#REF!,AK$5,#REF!,$A$2)+SUMIFS(#REF!,#REF!,$A28,#REF!,AK$5,#REF!,"yes")*INDEX('Allocation Matrix'!$E$3:$BI$4,MATCH($A$2,'Allocation Matrix'!$D$3:$D$4,0),MATCH(AK$5,'Allocation Matrix'!$E$2:$BI$2,0)),IF($A$3="KY-Bluegrass",0,SUMIFS(#REF!,#REF!,$A28,#REF!,AK$5,#REF!,$A$3,#REF!,$A$2)+SUMIFS(#REF!,#REF!,$A28,#REF!,AK$5,#REF!,"yes")*INDEX('Allocation Matrix'!$E$3:$BI$4,MATCH($A$2,'Allocation Matrix'!$D$3:$D$4,0),MATCH(AK$5,'Allocation Matrix'!$E$2:$BI$2,0))))</f>
        <v>#REF!</v>
      </c>
      <c r="AL28" s="16" t="e">
        <f>-IF($A$3="KY-Bluegrass (Consolidated)",SUMIFS(#REF!,#REF!,$A28,#REF!,AL$5,#REF!,$A$2)+SUMIFS(#REF!,#REF!,$A28,#REF!,AL$5,#REF!,"yes")*INDEX('Allocation Matrix'!$E$3:$BI$4,MATCH($A$2,'Allocation Matrix'!$D$3:$D$4,0),MATCH(AL$5,'Allocation Matrix'!$E$2:$BI$2,0)),IF($A$3="KY-Bluegrass",0,SUMIFS(#REF!,#REF!,$A28,#REF!,AL$5,#REF!,$A$3,#REF!,$A$2)+SUMIFS(#REF!,#REF!,$A28,#REF!,AL$5,#REF!,"yes")*INDEX('Allocation Matrix'!$E$3:$BI$4,MATCH($A$2,'Allocation Matrix'!$D$3:$D$4,0),MATCH(AL$5,'Allocation Matrix'!$E$2:$BI$2,0))))</f>
        <v>#REF!</v>
      </c>
      <c r="AM28" s="16" t="e">
        <f>-IF($A$3="KY-Bluegrass (Consolidated)",SUMIFS(#REF!,#REF!,$A28,#REF!,AM$5,#REF!,$A$2)+SUMIFS(#REF!,#REF!,$A28,#REF!,AM$5,#REF!,"yes")*INDEX('Allocation Matrix'!$E$3:$BI$4,MATCH($A$2,'Allocation Matrix'!$D$3:$D$4,0),MATCH(AM$5,'Allocation Matrix'!$E$2:$BI$2,0)),IF($A$3="KY-Bluegrass",0,SUMIFS(#REF!,#REF!,$A28,#REF!,AM$5,#REF!,$A$3,#REF!,$A$2)+SUMIFS(#REF!,#REF!,$A28,#REF!,AM$5,#REF!,"yes")*INDEX('Allocation Matrix'!$E$3:$BI$4,MATCH($A$2,'Allocation Matrix'!$D$3:$D$4,0),MATCH(AM$5,'Allocation Matrix'!$E$2:$BI$2,0))))</f>
        <v>#REF!</v>
      </c>
      <c r="AN28" s="16" t="e">
        <f>-IF($A$3="KY-Bluegrass (Consolidated)",SUMIFS(#REF!,#REF!,$A28,#REF!,AN$5,#REF!,$A$2)+SUMIFS(#REF!,#REF!,$A28,#REF!,AN$5,#REF!,"yes")*INDEX('Allocation Matrix'!$E$3:$BI$4,MATCH($A$2,'Allocation Matrix'!$D$3:$D$4,0),MATCH(AN$5,'Allocation Matrix'!$E$2:$BI$2,0)),IF($A$3="KY-Bluegrass",0,SUMIFS(#REF!,#REF!,$A28,#REF!,AN$5,#REF!,$A$3,#REF!,$A$2)+SUMIFS(#REF!,#REF!,$A28,#REF!,AN$5,#REF!,"yes")*INDEX('Allocation Matrix'!$E$3:$BI$4,MATCH($A$2,'Allocation Matrix'!$D$3:$D$4,0),MATCH(AN$5,'Allocation Matrix'!$E$2:$BI$2,0))))</f>
        <v>#REF!</v>
      </c>
      <c r="AO28" s="16" t="e">
        <f>-IF($A$3="KY-Bluegrass (Consolidated)",SUMIFS(#REF!,#REF!,$A28,#REF!,AO$5,#REF!,$A$2)+SUMIFS(#REF!,#REF!,$A28,#REF!,AO$5,#REF!,"yes")*INDEX('Allocation Matrix'!$E$3:$BI$4,MATCH($A$2,'Allocation Matrix'!$D$3:$D$4,0),MATCH(AO$5,'Allocation Matrix'!$E$2:$BI$2,0)),IF($A$3="KY-Bluegrass",0,SUMIFS(#REF!,#REF!,$A28,#REF!,AO$5,#REF!,$A$3,#REF!,$A$2)+SUMIFS(#REF!,#REF!,$A28,#REF!,AO$5,#REF!,"yes")*INDEX('Allocation Matrix'!$E$3:$BI$4,MATCH($A$2,'Allocation Matrix'!$D$3:$D$4,0),MATCH(AO$5,'Allocation Matrix'!$E$2:$BI$2,0))))</f>
        <v>#REF!</v>
      </c>
      <c r="AP28" s="16" t="e">
        <f>-IF($A$3="KY-Bluegrass (Consolidated)",SUMIFS(#REF!,#REF!,$A28,#REF!,AP$5,#REF!,$A$2)+SUMIFS(#REF!,#REF!,$A28,#REF!,AP$5,#REF!,"yes")*INDEX('Allocation Matrix'!$E$3:$BI$4,MATCH($A$2,'Allocation Matrix'!$D$3:$D$4,0),MATCH(AP$5,'Allocation Matrix'!$E$2:$BI$2,0)),IF($A$3="KY-Bluegrass",0,SUMIFS(#REF!,#REF!,$A28,#REF!,AP$5,#REF!,$A$3,#REF!,$A$2)+SUMIFS(#REF!,#REF!,$A28,#REF!,AP$5,#REF!,"yes")*INDEX('Allocation Matrix'!$E$3:$BI$4,MATCH($A$2,'Allocation Matrix'!$D$3:$D$4,0),MATCH(AP$5,'Allocation Matrix'!$E$2:$BI$2,0))))</f>
        <v>#REF!</v>
      </c>
      <c r="AQ28" s="16" t="e">
        <f>-IF($A$3="KY-Bluegrass (Consolidated)",SUMIFS(#REF!,#REF!,$A28,#REF!,AQ$5,#REF!,$A$2)+SUMIFS(#REF!,#REF!,$A28,#REF!,AQ$5,#REF!,"yes")*INDEX('Allocation Matrix'!$E$3:$BI$4,MATCH($A$2,'Allocation Matrix'!$D$3:$D$4,0),MATCH(AQ$5,'Allocation Matrix'!$E$2:$BI$2,0)),IF($A$3="KY-Bluegrass",0,SUMIFS(#REF!,#REF!,$A28,#REF!,AQ$5,#REF!,$A$3,#REF!,$A$2)+SUMIFS(#REF!,#REF!,$A28,#REF!,AQ$5,#REF!,"yes")*INDEX('Allocation Matrix'!$E$3:$BI$4,MATCH($A$2,'Allocation Matrix'!$D$3:$D$4,0),MATCH(AQ$5,'Allocation Matrix'!$E$2:$BI$2,0))))</f>
        <v>#REF!</v>
      </c>
      <c r="AR28" s="16" t="e">
        <f t="shared" ref="AR28" si="76">SUM(AF28:AQ28)</f>
        <v>#REF!</v>
      </c>
      <c r="AS28" s="16" t="e">
        <f>-IF($A$3="KY-Bluegrass (Consolidated)",SUMIFS(#REF!,#REF!,$A28,#REF!,AS$5,#REF!,$A$2)+SUMIFS(#REF!,#REF!,$A28,#REF!,AS$5,#REF!,"yes")*INDEX('Allocation Matrix'!$E$3:$BI$4,MATCH($A$2,'Allocation Matrix'!$D$3:$D$4,0),MATCH(AS$5,'Allocation Matrix'!$E$2:$BI$2,0)),IF($A$3="KY-Bluegrass",0,SUMIFS(#REF!,#REF!,$A28,#REF!,AS$5,#REF!,$A$3,#REF!,$A$2)+SUMIFS(#REF!,#REF!,$A28,#REF!,AS$5,#REF!,"yes")*INDEX('Allocation Matrix'!$E$3:$BI$4,MATCH($A$2,'Allocation Matrix'!$D$3:$D$4,0),MATCH(AS$5,'Allocation Matrix'!$E$2:$BI$2,0))))</f>
        <v>#REF!</v>
      </c>
      <c r="AT28" s="16" t="e">
        <f>-IF($A$3="KY-Bluegrass (Consolidated)",SUMIFS(#REF!,#REF!,$A28,#REF!,AT$5,#REF!,$A$2)+SUMIFS(#REF!,#REF!,$A28,#REF!,AT$5,#REF!,"yes")*INDEX('Allocation Matrix'!$E$3:$BI$4,MATCH($A$2,'Allocation Matrix'!$D$3:$D$4,0),MATCH(AT$5,'Allocation Matrix'!$E$2:$BI$2,0)),IF($A$3="KY-Bluegrass",0,SUMIFS(#REF!,#REF!,$A28,#REF!,AT$5,#REF!,$A$3,#REF!,$A$2)+SUMIFS(#REF!,#REF!,$A28,#REF!,AT$5,#REF!,"yes")*INDEX('Allocation Matrix'!$E$3:$BI$4,MATCH($A$2,'Allocation Matrix'!$D$3:$D$4,0),MATCH(AT$5,'Allocation Matrix'!$E$2:$BI$2,0))))</f>
        <v>#REF!</v>
      </c>
      <c r="AU28" s="16" t="e">
        <f>-IF($A$3="KY-Bluegrass (Consolidated)",SUMIFS(#REF!,#REF!,$A28,#REF!,AU$5,#REF!,$A$2)+SUMIFS(#REF!,#REF!,$A28,#REF!,AU$5,#REF!,"yes")*INDEX('Allocation Matrix'!$E$3:$BI$4,MATCH($A$2,'Allocation Matrix'!$D$3:$D$4,0),MATCH(AU$5,'Allocation Matrix'!$E$2:$BI$2,0)),IF($A$3="KY-Bluegrass",0,SUMIFS(#REF!,#REF!,$A28,#REF!,AU$5,#REF!,$A$3,#REF!,$A$2)+SUMIFS(#REF!,#REF!,$A28,#REF!,AU$5,#REF!,"yes")*INDEX('Allocation Matrix'!$E$3:$BI$4,MATCH($A$2,'Allocation Matrix'!$D$3:$D$4,0),MATCH(AU$5,'Allocation Matrix'!$E$2:$BI$2,0))))</f>
        <v>#REF!</v>
      </c>
      <c r="AV28" s="16" t="e">
        <f>-IF($A$3="KY-Bluegrass (Consolidated)",SUMIFS(#REF!,#REF!,$A28,#REF!,AV$5,#REF!,$A$2)+SUMIFS(#REF!,#REF!,$A28,#REF!,AV$5,#REF!,"yes")*INDEX('Allocation Matrix'!$E$3:$BI$4,MATCH($A$2,'Allocation Matrix'!$D$3:$D$4,0),MATCH(AV$5,'Allocation Matrix'!$E$2:$BI$2,0)),IF($A$3="KY-Bluegrass",0,SUMIFS(#REF!,#REF!,$A28,#REF!,AV$5,#REF!,$A$3,#REF!,$A$2)+SUMIFS(#REF!,#REF!,$A28,#REF!,AV$5,#REF!,"yes")*INDEX('Allocation Matrix'!$E$3:$BI$4,MATCH($A$2,'Allocation Matrix'!$D$3:$D$4,0),MATCH(AV$5,'Allocation Matrix'!$E$2:$BI$2,0))))</f>
        <v>#REF!</v>
      </c>
      <c r="AW28" s="16" t="e">
        <f>-IF($A$3="KY-Bluegrass (Consolidated)",SUMIFS(#REF!,#REF!,$A28,#REF!,AW$5,#REF!,$A$2)+SUMIFS(#REF!,#REF!,$A28,#REF!,AW$5,#REF!,"yes")*INDEX('Allocation Matrix'!$E$3:$BI$4,MATCH($A$2,'Allocation Matrix'!$D$3:$D$4,0),MATCH(AW$5,'Allocation Matrix'!$E$2:$BI$2,0)),IF($A$3="KY-Bluegrass",0,SUMIFS(#REF!,#REF!,$A28,#REF!,AW$5,#REF!,$A$3,#REF!,$A$2)+SUMIFS(#REF!,#REF!,$A28,#REF!,AW$5,#REF!,"yes")*INDEX('Allocation Matrix'!$E$3:$BI$4,MATCH($A$2,'Allocation Matrix'!$D$3:$D$4,0),MATCH(AW$5,'Allocation Matrix'!$E$2:$BI$2,0))))</f>
        <v>#REF!</v>
      </c>
      <c r="AX28" s="16" t="e">
        <f>-IF($A$3="KY-Bluegrass (Consolidated)",SUMIFS(#REF!,#REF!,$A28,#REF!,AX$5,#REF!,$A$2)+SUMIFS(#REF!,#REF!,$A28,#REF!,AX$5,#REF!,"yes")*INDEX('Allocation Matrix'!$E$3:$BI$4,MATCH($A$2,'Allocation Matrix'!$D$3:$D$4,0),MATCH(AX$5,'Allocation Matrix'!$E$2:$BI$2,0)),IF($A$3="KY-Bluegrass",0,SUMIFS(#REF!,#REF!,$A28,#REF!,AX$5,#REF!,$A$3,#REF!,$A$2)+SUMIFS(#REF!,#REF!,$A28,#REF!,AX$5,#REF!,"yes")*INDEX('Allocation Matrix'!$E$3:$BI$4,MATCH($A$2,'Allocation Matrix'!$D$3:$D$4,0),MATCH(AX$5,'Allocation Matrix'!$E$2:$BI$2,0))))</f>
        <v>#REF!</v>
      </c>
      <c r="AY28" s="16" t="e">
        <f>-IF($A$3="KY-Bluegrass (Consolidated)",SUMIFS(#REF!,#REF!,$A28,#REF!,AY$5,#REF!,$A$2)+SUMIFS(#REF!,#REF!,$A28,#REF!,AY$5,#REF!,"yes")*INDEX('Allocation Matrix'!$E$3:$BI$4,MATCH($A$2,'Allocation Matrix'!$D$3:$D$4,0),MATCH(AY$5,'Allocation Matrix'!$E$2:$BI$2,0)),IF($A$3="KY-Bluegrass",0,SUMIFS(#REF!,#REF!,$A28,#REF!,AY$5,#REF!,$A$3,#REF!,$A$2)+SUMIFS(#REF!,#REF!,$A28,#REF!,AY$5,#REF!,"yes")*INDEX('Allocation Matrix'!$E$3:$BI$4,MATCH($A$2,'Allocation Matrix'!$D$3:$D$4,0),MATCH(AY$5,'Allocation Matrix'!$E$2:$BI$2,0))))</f>
        <v>#REF!</v>
      </c>
      <c r="AZ28" s="16" t="e">
        <f>-IF($A$3="KY-Bluegrass (Consolidated)",SUMIFS(#REF!,#REF!,$A28,#REF!,AZ$5,#REF!,$A$2)+SUMIFS(#REF!,#REF!,$A28,#REF!,AZ$5,#REF!,"yes")*INDEX('Allocation Matrix'!$E$3:$BI$4,MATCH($A$2,'Allocation Matrix'!$D$3:$D$4,0),MATCH(AZ$5,'Allocation Matrix'!$E$2:$BI$2,0)),IF($A$3="KY-Bluegrass",0,SUMIFS(#REF!,#REF!,$A28,#REF!,AZ$5,#REF!,$A$3,#REF!,$A$2)+SUMIFS(#REF!,#REF!,$A28,#REF!,AZ$5,#REF!,"yes")*INDEX('Allocation Matrix'!$E$3:$BI$4,MATCH($A$2,'Allocation Matrix'!$D$3:$D$4,0),MATCH(AZ$5,'Allocation Matrix'!$E$2:$BI$2,0))))</f>
        <v>#REF!</v>
      </c>
      <c r="BA28" s="16" t="e">
        <f>-IF($A$3="KY-Bluegrass (Consolidated)",SUMIFS(#REF!,#REF!,$A28,#REF!,BA$5,#REF!,$A$2)+SUMIFS(#REF!,#REF!,$A28,#REF!,BA$5,#REF!,"yes")*INDEX('Allocation Matrix'!$E$3:$BI$4,MATCH($A$2,'Allocation Matrix'!$D$3:$D$4,0),MATCH(BA$5,'Allocation Matrix'!$E$2:$BI$2,0)),IF($A$3="KY-Bluegrass",0,SUMIFS(#REF!,#REF!,$A28,#REF!,BA$5,#REF!,$A$3,#REF!,$A$2)+SUMIFS(#REF!,#REF!,$A28,#REF!,BA$5,#REF!,"yes")*INDEX('Allocation Matrix'!$E$3:$BI$4,MATCH($A$2,'Allocation Matrix'!$D$3:$D$4,0),MATCH(BA$5,'Allocation Matrix'!$E$2:$BI$2,0))))</f>
        <v>#REF!</v>
      </c>
      <c r="BB28" s="16">
        <f>_xlfn.XLOOKUP($A28,'IS WW Forecast'!$A:$A,'IS WW Forecast'!F:F,0,0)</f>
        <v>0</v>
      </c>
      <c r="BC28" s="16">
        <f>_xlfn.XLOOKUP($A28,'IS WW Forecast'!$A:$A,'IS WW Forecast'!G:G,0,0)</f>
        <v>0</v>
      </c>
      <c r="BD28" s="16">
        <f>_xlfn.XLOOKUP($A28,'IS WW Forecast'!$A:$A,'IS WW Forecast'!H:H,0,0)</f>
        <v>0</v>
      </c>
      <c r="BE28" s="16" t="e">
        <f t="shared" ref="BE28" si="77">SUM(AS28:BD28)</f>
        <v>#REF!</v>
      </c>
      <c r="BF28" s="16">
        <f>_xlfn.XLOOKUP($A28,'IS WW Forecast'!$A:$A,'IS WW Forecast'!J:J,0,0)</f>
        <v>0</v>
      </c>
      <c r="BG28" s="16">
        <f>_xlfn.XLOOKUP($A28,'IS WW Forecast'!$A:$A,'IS WW Forecast'!K:K,0,0)</f>
        <v>0</v>
      </c>
      <c r="BH28" s="16">
        <f>_xlfn.XLOOKUP($A28,'IS WW Forecast'!$A:$A,'IS WW Forecast'!L:L,0,0)</f>
        <v>0</v>
      </c>
      <c r="BI28" s="16">
        <f>_xlfn.XLOOKUP($A28,'IS WW Forecast'!$A:$A,'IS WW Forecast'!M:M,0,0)</f>
        <v>0</v>
      </c>
      <c r="BJ28" s="16">
        <f>_xlfn.XLOOKUP($A28,'IS WW Forecast'!$A:$A,'IS WW Forecast'!N:N,0,0)</f>
        <v>0</v>
      </c>
      <c r="BK28" s="16">
        <f>_xlfn.XLOOKUP($A28,'IS WW Forecast'!$A:$A,'IS WW Forecast'!O:O,0,0)</f>
        <v>0</v>
      </c>
      <c r="BL28" s="16">
        <f>_xlfn.XLOOKUP($A28,'IS WW Forecast'!$A:$A,'IS WW Forecast'!P:P,0,0)</f>
        <v>0</v>
      </c>
      <c r="BM28" s="16">
        <f>_xlfn.XLOOKUP($A28,'IS WW Forecast'!$A:$A,'IS WW Forecast'!Q:Q,0,0)</f>
        <v>0</v>
      </c>
      <c r="BN28" s="16">
        <f>_xlfn.XLOOKUP($A28,'IS WW Forecast'!$A:$A,'IS WW Forecast'!R:R,0,0)</f>
        <v>0</v>
      </c>
      <c r="BO28" s="16">
        <f>_xlfn.XLOOKUP($A28,'IS WW Forecast'!$A:$A,'IS WW Forecast'!S:S,0,0)</f>
        <v>0</v>
      </c>
      <c r="BP28" s="16">
        <f>_xlfn.XLOOKUP($A28,'IS WW Forecast'!$A:$A,'IS WW Forecast'!T:T,0,0)</f>
        <v>0</v>
      </c>
      <c r="BQ28" s="16">
        <f>_xlfn.XLOOKUP($A28,'IS WW Forecast'!$A:$A,'IS WW Forecast'!U:U,0,0)</f>
        <v>0</v>
      </c>
      <c r="BR28" s="16">
        <f t="shared" ref="BR28" si="78">SUM(BF28:BQ28)</f>
        <v>0</v>
      </c>
      <c r="BS28" s="16">
        <f>_xlfn.XLOOKUP($A28,'IS WW Forecast'!$A:$A,'IS WW Forecast'!W:W,0,0)</f>
        <v>0</v>
      </c>
      <c r="BT28" s="16">
        <f>_xlfn.XLOOKUP($A28,'IS WW Forecast'!$A:$A,'IS WW Forecast'!X:X,0,0)</f>
        <v>0</v>
      </c>
      <c r="BU28" s="16">
        <f>_xlfn.XLOOKUP($A28,'IS WW Forecast'!$A:$A,'IS WW Forecast'!Y:Y,0,0)</f>
        <v>0</v>
      </c>
      <c r="BV28" s="16">
        <f>_xlfn.XLOOKUP($A28,'IS WW Forecast'!$A:$A,'IS WW Forecast'!Z:Z,0,0)</f>
        <v>0</v>
      </c>
      <c r="BW28" s="16">
        <f>_xlfn.XLOOKUP($A28,'IS WW Forecast'!$A:$A,'IS WW Forecast'!AA:AA,0,0)</f>
        <v>0</v>
      </c>
      <c r="BX28" s="16">
        <f>_xlfn.XLOOKUP($A28,'IS WW Forecast'!$A:$A,'IS WW Forecast'!AB:AB,0,0)</f>
        <v>0</v>
      </c>
      <c r="BY28" s="16">
        <f>_xlfn.XLOOKUP($A28,'IS WW Forecast'!$A:$A,'IS WW Forecast'!AC:AC,0,0)</f>
        <v>0</v>
      </c>
      <c r="BZ28" s="16">
        <f>_xlfn.XLOOKUP($A28,'IS WW Forecast'!$A:$A,'IS WW Forecast'!AD:AD,0,0)</f>
        <v>0</v>
      </c>
      <c r="CA28" s="16">
        <f>_xlfn.XLOOKUP($A28,'IS WW Forecast'!$A:$A,'IS WW Forecast'!AE:AE,0,0)</f>
        <v>0</v>
      </c>
      <c r="CB28" s="16">
        <f>_xlfn.XLOOKUP($A28,'IS WW Forecast'!$A:$A,'IS WW Forecast'!AF:AF,0,0)</f>
        <v>0</v>
      </c>
      <c r="CC28" s="16">
        <f>_xlfn.XLOOKUP($A28,'IS WW Forecast'!$A:$A,'IS WW Forecast'!AG:AG,0,0)</f>
        <v>0</v>
      </c>
      <c r="CD28" s="16">
        <f>_xlfn.XLOOKUP($A28,'IS WW Forecast'!$A:$A,'IS WW Forecast'!AH:AH,0,0)</f>
        <v>0</v>
      </c>
      <c r="CE28" s="16">
        <f t="shared" ref="CE28" si="79">SUM(BS28:CD28)</f>
        <v>0</v>
      </c>
      <c r="CF28" s="16">
        <f>_xlfn.XLOOKUP($A28,'IS WW Forecast'!$A:$A,'IS WW Forecast'!AJ:AJ,0,0)</f>
        <v>0</v>
      </c>
      <c r="CG28" s="16">
        <f>_xlfn.XLOOKUP($A28,'IS WW Forecast'!$A:$A,'IS WW Forecast'!AK:AK,0,0)</f>
        <v>0</v>
      </c>
      <c r="CH28" s="16">
        <f>_xlfn.XLOOKUP($A28,'IS WW Forecast'!$A:$A,'IS WW Forecast'!AL:AL,0,0)</f>
        <v>0</v>
      </c>
      <c r="CI28" s="16">
        <f>_xlfn.XLOOKUP($A28,'IS WW Forecast'!$A:$A,'IS WW Forecast'!AM:AM,0,0)</f>
        <v>0</v>
      </c>
      <c r="CJ28" s="16">
        <f>_xlfn.XLOOKUP($A28,'IS WW Forecast'!$A:$A,'IS WW Forecast'!AN:AN,0,0)</f>
        <v>0</v>
      </c>
      <c r="CK28" s="16">
        <f>_xlfn.XLOOKUP($A28,'IS WW Forecast'!$A:$A,'IS WW Forecast'!AO:AO,0,0)</f>
        <v>0</v>
      </c>
      <c r="CL28" s="16">
        <f>_xlfn.XLOOKUP($A28,'IS WW Forecast'!$A:$A,'IS WW Forecast'!AP:AP,0,0)</f>
        <v>0</v>
      </c>
      <c r="CM28" s="16">
        <f>_xlfn.XLOOKUP($A28,'IS WW Forecast'!$A:$A,'IS WW Forecast'!AQ:AQ,0,0)</f>
        <v>0</v>
      </c>
      <c r="CN28" s="16">
        <f>_xlfn.XLOOKUP($A28,'IS WW Forecast'!$A:$A,'IS WW Forecast'!AR:AR,0,0)</f>
        <v>0</v>
      </c>
      <c r="CO28" s="16">
        <f>_xlfn.XLOOKUP($A28,'IS WW Forecast'!$A:$A,'IS WW Forecast'!AS:AS,0,0)</f>
        <v>0</v>
      </c>
      <c r="CP28" s="16">
        <f>_xlfn.XLOOKUP($A28,'IS WW Forecast'!$A:$A,'IS WW Forecast'!AT:AT,0,0)</f>
        <v>0</v>
      </c>
      <c r="CQ28" s="16">
        <f>_xlfn.XLOOKUP($A28,'IS WW Forecast'!$A:$A,'IS WW Forecast'!AU:AU,0,0)</f>
        <v>0</v>
      </c>
      <c r="CR28" s="16">
        <f t="shared" ref="CR28" si="80">SUM(CF28:CQ28)</f>
        <v>0</v>
      </c>
      <c r="CS28" s="164" t="e">
        <f t="shared" ref="CS28" si="81">SUM(AV28:BD28,BF28:BH28)</f>
        <v>#REF!</v>
      </c>
      <c r="CT28" s="16">
        <f>_xlfn.XLOOKUP($A28,'IS WW Forecast'!$A:$A,'IS WW Forecast'!BF:BF,0,0)</f>
        <v>0</v>
      </c>
      <c r="CU28" s="16" t="e">
        <f t="shared" si="71"/>
        <v>#REF!</v>
      </c>
      <c r="CV28" s="16" t="e">
        <f t="shared" si="72"/>
        <v>#REF!</v>
      </c>
      <c r="CW28" s="16">
        <f t="shared" si="73"/>
        <v>0</v>
      </c>
    </row>
    <row r="29" spans="1:101" x14ac:dyDescent="0.25">
      <c r="A29" s="13">
        <v>903100</v>
      </c>
      <c r="B29" s="14">
        <f t="shared" si="0"/>
        <v>24</v>
      </c>
      <c r="C29" s="19" t="str">
        <f t="shared" si="62"/>
        <v>903.100</v>
      </c>
      <c r="D29" s="13" t="s">
        <v>196</v>
      </c>
      <c r="E29" s="13"/>
      <c r="F29" s="16" t="e">
        <f>-IF($A$3="KY-Bluegrass (Consolidated)",SUMIFS(#REF!,#REF!,$A29,#REF!,F$5,#REF!,$A$2)+SUMIFS(#REF!,#REF!,$A29,#REF!,F$5,#REF!,"yes")*INDEX('Allocation Matrix'!$E$3:$BI$4,MATCH($A$2,'Allocation Matrix'!$D$3:$D$4,0),MATCH(F$5,'Allocation Matrix'!$E$2:$BI$2,0)),IF($A$3="KY-Bluegrass",0,SUMIFS(#REF!,#REF!,$A29,#REF!,F$5,#REF!,$A$3,#REF!,$A$2)+SUMIFS(#REF!,#REF!,$A29,#REF!,F$5,#REF!,"yes")*INDEX('Allocation Matrix'!$E$3:$BI$4,MATCH($A$2,'Allocation Matrix'!$D$3:$D$4,0),MATCH(F$5,'Allocation Matrix'!$E$2:$BI$2,0))))</f>
        <v>#REF!</v>
      </c>
      <c r="G29" s="16" t="e">
        <f>-IF($A$3="KY-Bluegrass (Consolidated)",SUMIFS(#REF!,#REF!,$A29,#REF!,G$5,#REF!,$A$2)+SUMIFS(#REF!,#REF!,$A29,#REF!,G$5,#REF!,"yes")*INDEX('Allocation Matrix'!$E$3:$BI$4,MATCH($A$2,'Allocation Matrix'!$D$3:$D$4,0),MATCH(G$5,'Allocation Matrix'!$E$2:$BI$2,0)),IF($A$3="KY-Bluegrass",0,SUMIFS(#REF!,#REF!,$A29,#REF!,G$5,#REF!,$A$3,#REF!,$A$2)+SUMIFS(#REF!,#REF!,$A29,#REF!,G$5,#REF!,"yes")*INDEX('Allocation Matrix'!$E$3:$BI$4,MATCH($A$2,'Allocation Matrix'!$D$3:$D$4,0),MATCH(G$5,'Allocation Matrix'!$E$2:$BI$2,0))))</f>
        <v>#REF!</v>
      </c>
      <c r="H29" s="16" t="e">
        <f>-IF($A$3="KY-Bluegrass (Consolidated)",SUMIFS(#REF!,#REF!,$A29,#REF!,H$5,#REF!,$A$2)+SUMIFS(#REF!,#REF!,$A29,#REF!,H$5,#REF!,"yes")*INDEX('Allocation Matrix'!$E$3:$BI$4,MATCH($A$2,'Allocation Matrix'!$D$3:$D$4,0),MATCH(H$5,'Allocation Matrix'!$E$2:$BI$2,0)),IF($A$3="KY-Bluegrass",0,SUMIFS(#REF!,#REF!,$A29,#REF!,H$5,#REF!,$A$3,#REF!,$A$2)+SUMIFS(#REF!,#REF!,$A29,#REF!,H$5,#REF!,"yes")*INDEX('Allocation Matrix'!$E$3:$BI$4,MATCH($A$2,'Allocation Matrix'!$D$3:$D$4,0),MATCH(H$5,'Allocation Matrix'!$E$2:$BI$2,0))))</f>
        <v>#REF!</v>
      </c>
      <c r="I29" s="16" t="e">
        <f>-IF($A$3="KY-Bluegrass (Consolidated)",SUMIFS(#REF!,#REF!,$A29,#REF!,I$5,#REF!,$A$2)+SUMIFS(#REF!,#REF!,$A29,#REF!,I$5,#REF!,"yes")*INDEX('Allocation Matrix'!$E$3:$BI$4,MATCH($A$2,'Allocation Matrix'!$D$3:$D$4,0),MATCH(I$5,'Allocation Matrix'!$E$2:$BI$2,0)),IF($A$3="KY-Bluegrass",0,SUMIFS(#REF!,#REF!,$A29,#REF!,I$5,#REF!,$A$3,#REF!,$A$2)+SUMIFS(#REF!,#REF!,$A29,#REF!,I$5,#REF!,"yes")*INDEX('Allocation Matrix'!$E$3:$BI$4,MATCH($A$2,'Allocation Matrix'!$D$3:$D$4,0),MATCH(I$5,'Allocation Matrix'!$E$2:$BI$2,0))))</f>
        <v>#REF!</v>
      </c>
      <c r="J29" s="16" t="e">
        <f>-IF($A$3="KY-Bluegrass (Consolidated)",SUMIFS(#REF!,#REF!,$A29,#REF!,J$5,#REF!,$A$2)+SUMIFS(#REF!,#REF!,$A29,#REF!,J$5,#REF!,"yes")*INDEX('Allocation Matrix'!$E$3:$BI$4,MATCH($A$2,'Allocation Matrix'!$D$3:$D$4,0),MATCH(J$5,'Allocation Matrix'!$E$2:$BI$2,0)),IF($A$3="KY-Bluegrass",0,SUMIFS(#REF!,#REF!,$A29,#REF!,J$5,#REF!,$A$3,#REF!,$A$2)+SUMIFS(#REF!,#REF!,$A29,#REF!,J$5,#REF!,"yes")*INDEX('Allocation Matrix'!$E$3:$BI$4,MATCH($A$2,'Allocation Matrix'!$D$3:$D$4,0),MATCH(J$5,'Allocation Matrix'!$E$2:$BI$2,0))))</f>
        <v>#REF!</v>
      </c>
      <c r="K29" s="16" t="e">
        <f>-IF($A$3="KY-Bluegrass (Consolidated)",SUMIFS(#REF!,#REF!,$A29,#REF!,K$5,#REF!,$A$2)+SUMIFS(#REF!,#REF!,$A29,#REF!,K$5,#REF!,"yes")*INDEX('Allocation Matrix'!$E$3:$BI$4,MATCH($A$2,'Allocation Matrix'!$D$3:$D$4,0),MATCH(K$5,'Allocation Matrix'!$E$2:$BI$2,0)),IF($A$3="KY-Bluegrass",0,SUMIFS(#REF!,#REF!,$A29,#REF!,K$5,#REF!,$A$3,#REF!,$A$2)+SUMIFS(#REF!,#REF!,$A29,#REF!,K$5,#REF!,"yes")*INDEX('Allocation Matrix'!$E$3:$BI$4,MATCH($A$2,'Allocation Matrix'!$D$3:$D$4,0),MATCH(K$5,'Allocation Matrix'!$E$2:$BI$2,0))))</f>
        <v>#REF!</v>
      </c>
      <c r="L29" s="16" t="e">
        <f>-IF($A$3="KY-Bluegrass (Consolidated)",SUMIFS(#REF!,#REF!,$A29,#REF!,L$5,#REF!,$A$2)+SUMIFS(#REF!,#REF!,$A29,#REF!,L$5,#REF!,"yes")*INDEX('Allocation Matrix'!$E$3:$BI$4,MATCH($A$2,'Allocation Matrix'!$D$3:$D$4,0),MATCH(L$5,'Allocation Matrix'!$E$2:$BI$2,0)),IF($A$3="KY-Bluegrass",0,SUMIFS(#REF!,#REF!,$A29,#REF!,L$5,#REF!,$A$3,#REF!,$A$2)+SUMIFS(#REF!,#REF!,$A29,#REF!,L$5,#REF!,"yes")*INDEX('Allocation Matrix'!$E$3:$BI$4,MATCH($A$2,'Allocation Matrix'!$D$3:$D$4,0),MATCH(L$5,'Allocation Matrix'!$E$2:$BI$2,0))))</f>
        <v>#REF!</v>
      </c>
      <c r="M29" s="16" t="e">
        <f>-IF($A$3="KY-Bluegrass (Consolidated)",SUMIFS(#REF!,#REF!,$A29,#REF!,M$5,#REF!,$A$2)+SUMIFS(#REF!,#REF!,$A29,#REF!,M$5,#REF!,"yes")*INDEX('Allocation Matrix'!$E$3:$BI$4,MATCH($A$2,'Allocation Matrix'!$D$3:$D$4,0),MATCH(M$5,'Allocation Matrix'!$E$2:$BI$2,0)),IF($A$3="KY-Bluegrass",0,SUMIFS(#REF!,#REF!,$A29,#REF!,M$5,#REF!,$A$3,#REF!,$A$2)+SUMIFS(#REF!,#REF!,$A29,#REF!,M$5,#REF!,"yes")*INDEX('Allocation Matrix'!$E$3:$BI$4,MATCH($A$2,'Allocation Matrix'!$D$3:$D$4,0),MATCH(M$5,'Allocation Matrix'!$E$2:$BI$2,0))))</f>
        <v>#REF!</v>
      </c>
      <c r="N29" s="16" t="e">
        <f>-IF($A$3="KY-Bluegrass (Consolidated)",SUMIFS(#REF!,#REF!,$A29,#REF!,N$5,#REF!,$A$2)+SUMIFS(#REF!,#REF!,$A29,#REF!,N$5,#REF!,"yes")*INDEX('Allocation Matrix'!$E$3:$BI$4,MATCH($A$2,'Allocation Matrix'!$D$3:$D$4,0),MATCH(N$5,'Allocation Matrix'!$E$2:$BI$2,0)),IF($A$3="KY-Bluegrass",0,SUMIFS(#REF!,#REF!,$A29,#REF!,N$5,#REF!,$A$3,#REF!,$A$2)+SUMIFS(#REF!,#REF!,$A29,#REF!,N$5,#REF!,"yes")*INDEX('Allocation Matrix'!$E$3:$BI$4,MATCH($A$2,'Allocation Matrix'!$D$3:$D$4,0),MATCH(N$5,'Allocation Matrix'!$E$2:$BI$2,0))))</f>
        <v>#REF!</v>
      </c>
      <c r="O29" s="16" t="e">
        <f>-IF($A$3="KY-Bluegrass (Consolidated)",SUMIFS(#REF!,#REF!,$A29,#REF!,O$5,#REF!,$A$2)+SUMIFS(#REF!,#REF!,$A29,#REF!,O$5,#REF!,"yes")*INDEX('Allocation Matrix'!$E$3:$BI$4,MATCH($A$2,'Allocation Matrix'!$D$3:$D$4,0),MATCH(O$5,'Allocation Matrix'!$E$2:$BI$2,0)),IF($A$3="KY-Bluegrass",0,SUMIFS(#REF!,#REF!,$A29,#REF!,O$5,#REF!,$A$3,#REF!,$A$2)+SUMIFS(#REF!,#REF!,$A29,#REF!,O$5,#REF!,"yes")*INDEX('Allocation Matrix'!$E$3:$BI$4,MATCH($A$2,'Allocation Matrix'!$D$3:$D$4,0),MATCH(O$5,'Allocation Matrix'!$E$2:$BI$2,0))))</f>
        <v>#REF!</v>
      </c>
      <c r="P29" s="16" t="e">
        <f>-IF($A$3="KY-Bluegrass (Consolidated)",SUMIFS(#REF!,#REF!,$A29,#REF!,P$5,#REF!,$A$2)+SUMIFS(#REF!,#REF!,$A29,#REF!,P$5,#REF!,"yes")*INDEX('Allocation Matrix'!$E$3:$BI$4,MATCH($A$2,'Allocation Matrix'!$D$3:$D$4,0),MATCH(P$5,'Allocation Matrix'!$E$2:$BI$2,0)),IF($A$3="KY-Bluegrass",0,SUMIFS(#REF!,#REF!,$A29,#REF!,P$5,#REF!,$A$3,#REF!,$A$2)+SUMIFS(#REF!,#REF!,$A29,#REF!,P$5,#REF!,"yes")*INDEX('Allocation Matrix'!$E$3:$BI$4,MATCH($A$2,'Allocation Matrix'!$D$3:$D$4,0),MATCH(P$5,'Allocation Matrix'!$E$2:$BI$2,0))))</f>
        <v>#REF!</v>
      </c>
      <c r="Q29" s="16" t="e">
        <f>-IF($A$3="KY-Bluegrass (Consolidated)",SUMIFS(#REF!,#REF!,$A29,#REF!,Q$5,#REF!,$A$2)+SUMIFS(#REF!,#REF!,$A29,#REF!,Q$5,#REF!,"yes")*INDEX('Allocation Matrix'!$E$3:$BI$4,MATCH($A$2,'Allocation Matrix'!$D$3:$D$4,0),MATCH(Q$5,'Allocation Matrix'!$E$2:$BI$2,0)),IF($A$3="KY-Bluegrass",0,SUMIFS(#REF!,#REF!,$A29,#REF!,Q$5,#REF!,$A$3,#REF!,$A$2)+SUMIFS(#REF!,#REF!,$A29,#REF!,Q$5,#REF!,"yes")*INDEX('Allocation Matrix'!$E$3:$BI$4,MATCH($A$2,'Allocation Matrix'!$D$3:$D$4,0),MATCH(Q$5,'Allocation Matrix'!$E$2:$BI$2,0))))</f>
        <v>#REF!</v>
      </c>
      <c r="R29" s="16" t="e">
        <f t="shared" si="63"/>
        <v>#REF!</v>
      </c>
      <c r="S29" s="16" t="e">
        <f>-IF($A$3="KY-Bluegrass (Consolidated)",SUMIFS(#REF!,#REF!,$A29,#REF!,S$5,#REF!,$A$2)+SUMIFS(#REF!,#REF!,$A29,#REF!,S$5,#REF!,"yes")*INDEX('Allocation Matrix'!$E$3:$BI$4,MATCH($A$2,'Allocation Matrix'!$D$3:$D$4,0),MATCH(S$5,'Allocation Matrix'!$E$2:$BI$2,0)),IF($A$3="KY-Bluegrass",0,SUMIFS(#REF!,#REF!,$A29,#REF!,S$5,#REF!,$A$3,#REF!,$A$2)+SUMIFS(#REF!,#REF!,$A29,#REF!,S$5,#REF!,"yes")*INDEX('Allocation Matrix'!$E$3:$BI$4,MATCH($A$2,'Allocation Matrix'!$D$3:$D$4,0),MATCH(S$5,'Allocation Matrix'!$E$2:$BI$2,0))))</f>
        <v>#REF!</v>
      </c>
      <c r="T29" s="16" t="e">
        <f>-IF($A$3="KY-Bluegrass (Consolidated)",SUMIFS(#REF!,#REF!,$A29,#REF!,T$5,#REF!,$A$2)+SUMIFS(#REF!,#REF!,$A29,#REF!,T$5,#REF!,"yes")*INDEX('Allocation Matrix'!$E$3:$BI$4,MATCH($A$2,'Allocation Matrix'!$D$3:$D$4,0),MATCH(T$5,'Allocation Matrix'!$E$2:$BI$2,0)),IF($A$3="KY-Bluegrass",0,SUMIFS(#REF!,#REF!,$A29,#REF!,T$5,#REF!,$A$3,#REF!,$A$2)+SUMIFS(#REF!,#REF!,$A29,#REF!,T$5,#REF!,"yes")*INDEX('Allocation Matrix'!$E$3:$BI$4,MATCH($A$2,'Allocation Matrix'!$D$3:$D$4,0),MATCH(T$5,'Allocation Matrix'!$E$2:$BI$2,0))))</f>
        <v>#REF!</v>
      </c>
      <c r="U29" s="16" t="e">
        <f>-IF($A$3="KY-Bluegrass (Consolidated)",SUMIFS(#REF!,#REF!,$A29,#REF!,U$5,#REF!,$A$2)+SUMIFS(#REF!,#REF!,$A29,#REF!,U$5,#REF!,"yes")*INDEX('Allocation Matrix'!$E$3:$BI$4,MATCH($A$2,'Allocation Matrix'!$D$3:$D$4,0),MATCH(U$5,'Allocation Matrix'!$E$2:$BI$2,0)),IF($A$3="KY-Bluegrass",0,SUMIFS(#REF!,#REF!,$A29,#REF!,U$5,#REF!,$A$3,#REF!,$A$2)+SUMIFS(#REF!,#REF!,$A29,#REF!,U$5,#REF!,"yes")*INDEX('Allocation Matrix'!$E$3:$BI$4,MATCH($A$2,'Allocation Matrix'!$D$3:$D$4,0),MATCH(U$5,'Allocation Matrix'!$E$2:$BI$2,0))))</f>
        <v>#REF!</v>
      </c>
      <c r="V29" s="16" t="e">
        <f>-IF($A$3="KY-Bluegrass (Consolidated)",SUMIFS(#REF!,#REF!,$A29,#REF!,V$5,#REF!,$A$2)+SUMIFS(#REF!,#REF!,$A29,#REF!,V$5,#REF!,"yes")*INDEX('Allocation Matrix'!$E$3:$BI$4,MATCH($A$2,'Allocation Matrix'!$D$3:$D$4,0),MATCH(V$5,'Allocation Matrix'!$E$2:$BI$2,0)),IF($A$3="KY-Bluegrass",0,SUMIFS(#REF!,#REF!,$A29,#REF!,V$5,#REF!,$A$3,#REF!,$A$2)+SUMIFS(#REF!,#REF!,$A29,#REF!,V$5,#REF!,"yes")*INDEX('Allocation Matrix'!$E$3:$BI$4,MATCH($A$2,'Allocation Matrix'!$D$3:$D$4,0),MATCH(V$5,'Allocation Matrix'!$E$2:$BI$2,0))))</f>
        <v>#REF!</v>
      </c>
      <c r="W29" s="16" t="e">
        <f>-IF($A$3="KY-Bluegrass (Consolidated)",SUMIFS(#REF!,#REF!,$A29,#REF!,W$5,#REF!,$A$2)+SUMIFS(#REF!,#REF!,$A29,#REF!,W$5,#REF!,"yes")*INDEX('Allocation Matrix'!$E$3:$BI$4,MATCH($A$2,'Allocation Matrix'!$D$3:$D$4,0),MATCH(W$5,'Allocation Matrix'!$E$2:$BI$2,0)),IF($A$3="KY-Bluegrass",0,SUMIFS(#REF!,#REF!,$A29,#REF!,W$5,#REF!,$A$3,#REF!,$A$2)+SUMIFS(#REF!,#REF!,$A29,#REF!,W$5,#REF!,"yes")*INDEX('Allocation Matrix'!$E$3:$BI$4,MATCH($A$2,'Allocation Matrix'!$D$3:$D$4,0),MATCH(W$5,'Allocation Matrix'!$E$2:$BI$2,0))))</f>
        <v>#REF!</v>
      </c>
      <c r="X29" s="16" t="e">
        <f>-IF($A$3="KY-Bluegrass (Consolidated)",SUMIFS(#REF!,#REF!,$A29,#REF!,X$5,#REF!,$A$2)+SUMIFS(#REF!,#REF!,$A29,#REF!,X$5,#REF!,"yes")*INDEX('Allocation Matrix'!$E$3:$BI$4,MATCH($A$2,'Allocation Matrix'!$D$3:$D$4,0),MATCH(X$5,'Allocation Matrix'!$E$2:$BI$2,0)),IF($A$3="KY-Bluegrass",0,SUMIFS(#REF!,#REF!,$A29,#REF!,X$5,#REF!,$A$3,#REF!,$A$2)+SUMIFS(#REF!,#REF!,$A29,#REF!,X$5,#REF!,"yes")*INDEX('Allocation Matrix'!$E$3:$BI$4,MATCH($A$2,'Allocation Matrix'!$D$3:$D$4,0),MATCH(X$5,'Allocation Matrix'!$E$2:$BI$2,0))))</f>
        <v>#REF!</v>
      </c>
      <c r="Y29" s="16" t="e">
        <f>-IF($A$3="KY-Bluegrass (Consolidated)",SUMIFS(#REF!,#REF!,$A29,#REF!,Y$5,#REF!,$A$2)+SUMIFS(#REF!,#REF!,$A29,#REF!,Y$5,#REF!,"yes")*INDEX('Allocation Matrix'!$E$3:$BI$4,MATCH($A$2,'Allocation Matrix'!$D$3:$D$4,0),MATCH(Y$5,'Allocation Matrix'!$E$2:$BI$2,0)),IF($A$3="KY-Bluegrass",0,SUMIFS(#REF!,#REF!,$A29,#REF!,Y$5,#REF!,$A$3,#REF!,$A$2)+SUMIFS(#REF!,#REF!,$A29,#REF!,Y$5,#REF!,"yes")*INDEX('Allocation Matrix'!$E$3:$BI$4,MATCH($A$2,'Allocation Matrix'!$D$3:$D$4,0),MATCH(Y$5,'Allocation Matrix'!$E$2:$BI$2,0))))</f>
        <v>#REF!</v>
      </c>
      <c r="Z29" s="16" t="e">
        <f>-IF($A$3="KY-Bluegrass (Consolidated)",SUMIFS(#REF!,#REF!,$A29,#REF!,Z$5,#REF!,$A$2)+SUMIFS(#REF!,#REF!,$A29,#REF!,Z$5,#REF!,"yes")*INDEX('Allocation Matrix'!$E$3:$BI$4,MATCH($A$2,'Allocation Matrix'!$D$3:$D$4,0),MATCH(Z$5,'Allocation Matrix'!$E$2:$BI$2,0)),IF($A$3="KY-Bluegrass",0,SUMIFS(#REF!,#REF!,$A29,#REF!,Z$5,#REF!,$A$3,#REF!,$A$2)+SUMIFS(#REF!,#REF!,$A29,#REF!,Z$5,#REF!,"yes")*INDEX('Allocation Matrix'!$E$3:$BI$4,MATCH($A$2,'Allocation Matrix'!$D$3:$D$4,0),MATCH(Z$5,'Allocation Matrix'!$E$2:$BI$2,0))))</f>
        <v>#REF!</v>
      </c>
      <c r="AA29" s="16" t="e">
        <f>-IF($A$3="KY-Bluegrass (Consolidated)",SUMIFS(#REF!,#REF!,$A29,#REF!,AA$5,#REF!,$A$2)+SUMIFS(#REF!,#REF!,$A29,#REF!,AA$5,#REF!,"yes")*INDEX('Allocation Matrix'!$E$3:$BI$4,MATCH($A$2,'Allocation Matrix'!$D$3:$D$4,0),MATCH(AA$5,'Allocation Matrix'!$E$2:$BI$2,0)),IF($A$3="KY-Bluegrass",0,SUMIFS(#REF!,#REF!,$A29,#REF!,AA$5,#REF!,$A$3,#REF!,$A$2)+SUMIFS(#REF!,#REF!,$A29,#REF!,AA$5,#REF!,"yes")*INDEX('Allocation Matrix'!$E$3:$BI$4,MATCH($A$2,'Allocation Matrix'!$D$3:$D$4,0),MATCH(AA$5,'Allocation Matrix'!$E$2:$BI$2,0))))</f>
        <v>#REF!</v>
      </c>
      <c r="AB29" s="16" t="e">
        <f>-IF($A$3="KY-Bluegrass (Consolidated)",SUMIFS(#REF!,#REF!,$A29,#REF!,AB$5,#REF!,$A$2)+SUMIFS(#REF!,#REF!,$A29,#REF!,AB$5,#REF!,"yes")*INDEX('Allocation Matrix'!$E$3:$BI$4,MATCH($A$2,'Allocation Matrix'!$D$3:$D$4,0),MATCH(AB$5,'Allocation Matrix'!$E$2:$BI$2,0)),IF($A$3="KY-Bluegrass",0,SUMIFS(#REF!,#REF!,$A29,#REF!,AB$5,#REF!,$A$3,#REF!,$A$2)+SUMIFS(#REF!,#REF!,$A29,#REF!,AB$5,#REF!,"yes")*INDEX('Allocation Matrix'!$E$3:$BI$4,MATCH($A$2,'Allocation Matrix'!$D$3:$D$4,0),MATCH(AB$5,'Allocation Matrix'!$E$2:$BI$2,0))))</f>
        <v>#REF!</v>
      </c>
      <c r="AC29" s="16" t="e">
        <f>-IF($A$3="KY-Bluegrass (Consolidated)",SUMIFS(#REF!,#REF!,$A29,#REF!,AC$5,#REF!,$A$2)+SUMIFS(#REF!,#REF!,$A29,#REF!,AC$5,#REF!,"yes")*INDEX('Allocation Matrix'!$E$3:$BI$4,MATCH($A$2,'Allocation Matrix'!$D$3:$D$4,0),MATCH(AC$5,'Allocation Matrix'!$E$2:$BI$2,0)),IF($A$3="KY-Bluegrass",0,SUMIFS(#REF!,#REF!,$A29,#REF!,AC$5,#REF!,$A$3,#REF!,$A$2)+SUMIFS(#REF!,#REF!,$A29,#REF!,AC$5,#REF!,"yes")*INDEX('Allocation Matrix'!$E$3:$BI$4,MATCH($A$2,'Allocation Matrix'!$D$3:$D$4,0),MATCH(AC$5,'Allocation Matrix'!$E$2:$BI$2,0))))</f>
        <v>#REF!</v>
      </c>
      <c r="AD29" s="16" t="e">
        <f>-IF($A$3="KY-Bluegrass (Consolidated)",SUMIFS(#REF!,#REF!,$A29,#REF!,AD$5,#REF!,$A$2)+SUMIFS(#REF!,#REF!,$A29,#REF!,AD$5,#REF!,"yes")*INDEX('Allocation Matrix'!$E$3:$BI$4,MATCH($A$2,'Allocation Matrix'!$D$3:$D$4,0),MATCH(AD$5,'Allocation Matrix'!$E$2:$BI$2,0)),IF($A$3="KY-Bluegrass",0,SUMIFS(#REF!,#REF!,$A29,#REF!,AD$5,#REF!,$A$3,#REF!,$A$2)+SUMIFS(#REF!,#REF!,$A29,#REF!,AD$5,#REF!,"yes")*INDEX('Allocation Matrix'!$E$3:$BI$4,MATCH($A$2,'Allocation Matrix'!$D$3:$D$4,0),MATCH(AD$5,'Allocation Matrix'!$E$2:$BI$2,0))))</f>
        <v>#REF!</v>
      </c>
      <c r="AE29" s="16" t="e">
        <f t="shared" si="64"/>
        <v>#REF!</v>
      </c>
      <c r="AF29" s="16" t="e">
        <f>-IF($A$3="KY-Bluegrass (Consolidated)",SUMIFS(#REF!,#REF!,$A29,#REF!,AF$5,#REF!,$A$2)+SUMIFS(#REF!,#REF!,$A29,#REF!,AF$5,#REF!,"yes")*INDEX('Allocation Matrix'!$E$3:$BI$4,MATCH($A$2,'Allocation Matrix'!$D$3:$D$4,0),MATCH(AF$5,'Allocation Matrix'!$E$2:$BI$2,0)),IF($A$3="KY-Bluegrass",0,SUMIFS(#REF!,#REF!,$A29,#REF!,AF$5,#REF!,$A$3,#REF!,$A$2)+SUMIFS(#REF!,#REF!,$A29,#REF!,AF$5,#REF!,"yes")*INDEX('Allocation Matrix'!$E$3:$BI$4,MATCH($A$2,'Allocation Matrix'!$D$3:$D$4,0),MATCH(AF$5,'Allocation Matrix'!$E$2:$BI$2,0))))</f>
        <v>#REF!</v>
      </c>
      <c r="AG29" s="16" t="e">
        <f>-IF($A$3="KY-Bluegrass (Consolidated)",SUMIFS(#REF!,#REF!,$A29,#REF!,AG$5,#REF!,$A$2)+SUMIFS(#REF!,#REF!,$A29,#REF!,AG$5,#REF!,"yes")*INDEX('Allocation Matrix'!$E$3:$BI$4,MATCH($A$2,'Allocation Matrix'!$D$3:$D$4,0),MATCH(AG$5,'Allocation Matrix'!$E$2:$BI$2,0)),IF($A$3="KY-Bluegrass",0,SUMIFS(#REF!,#REF!,$A29,#REF!,AG$5,#REF!,$A$3,#REF!,$A$2)+SUMIFS(#REF!,#REF!,$A29,#REF!,AG$5,#REF!,"yes")*INDEX('Allocation Matrix'!$E$3:$BI$4,MATCH($A$2,'Allocation Matrix'!$D$3:$D$4,0),MATCH(AG$5,'Allocation Matrix'!$E$2:$BI$2,0))))</f>
        <v>#REF!</v>
      </c>
      <c r="AH29" s="16" t="e">
        <f>-IF($A$3="KY-Bluegrass (Consolidated)",SUMIFS(#REF!,#REF!,$A29,#REF!,AH$5,#REF!,$A$2)+SUMIFS(#REF!,#REF!,$A29,#REF!,AH$5,#REF!,"yes")*INDEX('Allocation Matrix'!$E$3:$BI$4,MATCH($A$2,'Allocation Matrix'!$D$3:$D$4,0),MATCH(AH$5,'Allocation Matrix'!$E$2:$BI$2,0)),IF($A$3="KY-Bluegrass",0,SUMIFS(#REF!,#REF!,$A29,#REF!,AH$5,#REF!,$A$3,#REF!,$A$2)+SUMIFS(#REF!,#REF!,$A29,#REF!,AH$5,#REF!,"yes")*INDEX('Allocation Matrix'!$E$3:$BI$4,MATCH($A$2,'Allocation Matrix'!$D$3:$D$4,0),MATCH(AH$5,'Allocation Matrix'!$E$2:$BI$2,0))))</f>
        <v>#REF!</v>
      </c>
      <c r="AI29" s="16" t="e">
        <f>-IF($A$3="KY-Bluegrass (Consolidated)",SUMIFS(#REF!,#REF!,$A29,#REF!,AI$5,#REF!,$A$2)+SUMIFS(#REF!,#REF!,$A29,#REF!,AI$5,#REF!,"yes")*INDEX('Allocation Matrix'!$E$3:$BI$4,MATCH($A$2,'Allocation Matrix'!$D$3:$D$4,0),MATCH(AI$5,'Allocation Matrix'!$E$2:$BI$2,0)),IF($A$3="KY-Bluegrass",0,SUMIFS(#REF!,#REF!,$A29,#REF!,AI$5,#REF!,$A$3,#REF!,$A$2)+SUMIFS(#REF!,#REF!,$A29,#REF!,AI$5,#REF!,"yes")*INDEX('Allocation Matrix'!$E$3:$BI$4,MATCH($A$2,'Allocation Matrix'!$D$3:$D$4,0),MATCH(AI$5,'Allocation Matrix'!$E$2:$BI$2,0))))</f>
        <v>#REF!</v>
      </c>
      <c r="AJ29" s="16" t="e">
        <f>-IF($A$3="KY-Bluegrass (Consolidated)",SUMIFS(#REF!,#REF!,$A29,#REF!,AJ$5,#REF!,$A$2)+SUMIFS(#REF!,#REF!,$A29,#REF!,AJ$5,#REF!,"yes")*INDEX('Allocation Matrix'!$E$3:$BI$4,MATCH($A$2,'Allocation Matrix'!$D$3:$D$4,0),MATCH(AJ$5,'Allocation Matrix'!$E$2:$BI$2,0)),IF($A$3="KY-Bluegrass",0,SUMIFS(#REF!,#REF!,$A29,#REF!,AJ$5,#REF!,$A$3,#REF!,$A$2)+SUMIFS(#REF!,#REF!,$A29,#REF!,AJ$5,#REF!,"yes")*INDEX('Allocation Matrix'!$E$3:$BI$4,MATCH($A$2,'Allocation Matrix'!$D$3:$D$4,0),MATCH(AJ$5,'Allocation Matrix'!$E$2:$BI$2,0))))</f>
        <v>#REF!</v>
      </c>
      <c r="AK29" s="16" t="e">
        <f>-IF($A$3="KY-Bluegrass (Consolidated)",SUMIFS(#REF!,#REF!,$A29,#REF!,AK$5,#REF!,$A$2)+SUMIFS(#REF!,#REF!,$A29,#REF!,AK$5,#REF!,"yes")*INDEX('Allocation Matrix'!$E$3:$BI$4,MATCH($A$2,'Allocation Matrix'!$D$3:$D$4,0),MATCH(AK$5,'Allocation Matrix'!$E$2:$BI$2,0)),IF($A$3="KY-Bluegrass",0,SUMIFS(#REF!,#REF!,$A29,#REF!,AK$5,#REF!,$A$3,#REF!,$A$2)+SUMIFS(#REF!,#REF!,$A29,#REF!,AK$5,#REF!,"yes")*INDEX('Allocation Matrix'!$E$3:$BI$4,MATCH($A$2,'Allocation Matrix'!$D$3:$D$4,0),MATCH(AK$5,'Allocation Matrix'!$E$2:$BI$2,0))))</f>
        <v>#REF!</v>
      </c>
      <c r="AL29" s="16" t="e">
        <f>-IF($A$3="KY-Bluegrass (Consolidated)",SUMIFS(#REF!,#REF!,$A29,#REF!,AL$5,#REF!,$A$2)+SUMIFS(#REF!,#REF!,$A29,#REF!,AL$5,#REF!,"yes")*INDEX('Allocation Matrix'!$E$3:$BI$4,MATCH($A$2,'Allocation Matrix'!$D$3:$D$4,0),MATCH(AL$5,'Allocation Matrix'!$E$2:$BI$2,0)),IF($A$3="KY-Bluegrass",0,SUMIFS(#REF!,#REF!,$A29,#REF!,AL$5,#REF!,$A$3,#REF!,$A$2)+SUMIFS(#REF!,#REF!,$A29,#REF!,AL$5,#REF!,"yes")*INDEX('Allocation Matrix'!$E$3:$BI$4,MATCH($A$2,'Allocation Matrix'!$D$3:$D$4,0),MATCH(AL$5,'Allocation Matrix'!$E$2:$BI$2,0))))</f>
        <v>#REF!</v>
      </c>
      <c r="AM29" s="16" t="e">
        <f>-IF($A$3="KY-Bluegrass (Consolidated)",SUMIFS(#REF!,#REF!,$A29,#REF!,AM$5,#REF!,$A$2)+SUMIFS(#REF!,#REF!,$A29,#REF!,AM$5,#REF!,"yes")*INDEX('Allocation Matrix'!$E$3:$BI$4,MATCH($A$2,'Allocation Matrix'!$D$3:$D$4,0),MATCH(AM$5,'Allocation Matrix'!$E$2:$BI$2,0)),IF($A$3="KY-Bluegrass",0,SUMIFS(#REF!,#REF!,$A29,#REF!,AM$5,#REF!,$A$3,#REF!,$A$2)+SUMIFS(#REF!,#REF!,$A29,#REF!,AM$5,#REF!,"yes")*INDEX('Allocation Matrix'!$E$3:$BI$4,MATCH($A$2,'Allocation Matrix'!$D$3:$D$4,0),MATCH(AM$5,'Allocation Matrix'!$E$2:$BI$2,0))))</f>
        <v>#REF!</v>
      </c>
      <c r="AN29" s="16" t="e">
        <f>-IF($A$3="KY-Bluegrass (Consolidated)",SUMIFS(#REF!,#REF!,$A29,#REF!,AN$5,#REF!,$A$2)+SUMIFS(#REF!,#REF!,$A29,#REF!,AN$5,#REF!,"yes")*INDEX('Allocation Matrix'!$E$3:$BI$4,MATCH($A$2,'Allocation Matrix'!$D$3:$D$4,0),MATCH(AN$5,'Allocation Matrix'!$E$2:$BI$2,0)),IF($A$3="KY-Bluegrass",0,SUMIFS(#REF!,#REF!,$A29,#REF!,AN$5,#REF!,$A$3,#REF!,$A$2)+SUMIFS(#REF!,#REF!,$A29,#REF!,AN$5,#REF!,"yes")*INDEX('Allocation Matrix'!$E$3:$BI$4,MATCH($A$2,'Allocation Matrix'!$D$3:$D$4,0),MATCH(AN$5,'Allocation Matrix'!$E$2:$BI$2,0))))</f>
        <v>#REF!</v>
      </c>
      <c r="AO29" s="16" t="e">
        <f>-IF($A$3="KY-Bluegrass (Consolidated)",SUMIFS(#REF!,#REF!,$A29,#REF!,AO$5,#REF!,$A$2)+SUMIFS(#REF!,#REF!,$A29,#REF!,AO$5,#REF!,"yes")*INDEX('Allocation Matrix'!$E$3:$BI$4,MATCH($A$2,'Allocation Matrix'!$D$3:$D$4,0),MATCH(AO$5,'Allocation Matrix'!$E$2:$BI$2,0)),IF($A$3="KY-Bluegrass",0,SUMIFS(#REF!,#REF!,$A29,#REF!,AO$5,#REF!,$A$3,#REF!,$A$2)+SUMIFS(#REF!,#REF!,$A29,#REF!,AO$5,#REF!,"yes")*INDEX('Allocation Matrix'!$E$3:$BI$4,MATCH($A$2,'Allocation Matrix'!$D$3:$D$4,0),MATCH(AO$5,'Allocation Matrix'!$E$2:$BI$2,0))))</f>
        <v>#REF!</v>
      </c>
      <c r="AP29" s="16" t="e">
        <f>-IF($A$3="KY-Bluegrass (Consolidated)",SUMIFS(#REF!,#REF!,$A29,#REF!,AP$5,#REF!,$A$2)+SUMIFS(#REF!,#REF!,$A29,#REF!,AP$5,#REF!,"yes")*INDEX('Allocation Matrix'!$E$3:$BI$4,MATCH($A$2,'Allocation Matrix'!$D$3:$D$4,0),MATCH(AP$5,'Allocation Matrix'!$E$2:$BI$2,0)),IF($A$3="KY-Bluegrass",0,SUMIFS(#REF!,#REF!,$A29,#REF!,AP$5,#REF!,$A$3,#REF!,$A$2)+SUMIFS(#REF!,#REF!,$A29,#REF!,AP$5,#REF!,"yes")*INDEX('Allocation Matrix'!$E$3:$BI$4,MATCH($A$2,'Allocation Matrix'!$D$3:$D$4,0),MATCH(AP$5,'Allocation Matrix'!$E$2:$BI$2,0))))</f>
        <v>#REF!</v>
      </c>
      <c r="AQ29" s="16" t="e">
        <f>-IF($A$3="KY-Bluegrass (Consolidated)",SUMIFS(#REF!,#REF!,$A29,#REF!,AQ$5,#REF!,$A$2)+SUMIFS(#REF!,#REF!,$A29,#REF!,AQ$5,#REF!,"yes")*INDEX('Allocation Matrix'!$E$3:$BI$4,MATCH($A$2,'Allocation Matrix'!$D$3:$D$4,0),MATCH(AQ$5,'Allocation Matrix'!$E$2:$BI$2,0)),IF($A$3="KY-Bluegrass",0,SUMIFS(#REF!,#REF!,$A29,#REF!,AQ$5,#REF!,$A$3,#REF!,$A$2)+SUMIFS(#REF!,#REF!,$A29,#REF!,AQ$5,#REF!,"yes")*INDEX('Allocation Matrix'!$E$3:$BI$4,MATCH($A$2,'Allocation Matrix'!$D$3:$D$4,0),MATCH(AQ$5,'Allocation Matrix'!$E$2:$BI$2,0))))</f>
        <v>#REF!</v>
      </c>
      <c r="AR29" s="16" t="e">
        <f t="shared" si="65"/>
        <v>#REF!</v>
      </c>
      <c r="AS29" s="16" t="e">
        <f>-IF($A$3="KY-Bluegrass (Consolidated)",SUMIFS(#REF!,#REF!,$A29,#REF!,AS$5,#REF!,$A$2)+SUMIFS(#REF!,#REF!,$A29,#REF!,AS$5,#REF!,"yes")*INDEX('Allocation Matrix'!$E$3:$BI$4,MATCH($A$2,'Allocation Matrix'!$D$3:$D$4,0),MATCH(AS$5,'Allocation Matrix'!$E$2:$BI$2,0)),IF($A$3="KY-Bluegrass",0,SUMIFS(#REF!,#REF!,$A29,#REF!,AS$5,#REF!,$A$3,#REF!,$A$2)+SUMIFS(#REF!,#REF!,$A29,#REF!,AS$5,#REF!,"yes")*INDEX('Allocation Matrix'!$E$3:$BI$4,MATCH($A$2,'Allocation Matrix'!$D$3:$D$4,0),MATCH(AS$5,'Allocation Matrix'!$E$2:$BI$2,0))))</f>
        <v>#REF!</v>
      </c>
      <c r="AT29" s="16" t="e">
        <f>-IF($A$3="KY-Bluegrass (Consolidated)",SUMIFS(#REF!,#REF!,$A29,#REF!,AT$5,#REF!,$A$2)+SUMIFS(#REF!,#REF!,$A29,#REF!,AT$5,#REF!,"yes")*INDEX('Allocation Matrix'!$E$3:$BI$4,MATCH($A$2,'Allocation Matrix'!$D$3:$D$4,0),MATCH(AT$5,'Allocation Matrix'!$E$2:$BI$2,0)),IF($A$3="KY-Bluegrass",0,SUMIFS(#REF!,#REF!,$A29,#REF!,AT$5,#REF!,$A$3,#REF!,$A$2)+SUMIFS(#REF!,#REF!,$A29,#REF!,AT$5,#REF!,"yes")*INDEX('Allocation Matrix'!$E$3:$BI$4,MATCH($A$2,'Allocation Matrix'!$D$3:$D$4,0),MATCH(AT$5,'Allocation Matrix'!$E$2:$BI$2,0))))</f>
        <v>#REF!</v>
      </c>
      <c r="AU29" s="16" t="e">
        <f>-IF($A$3="KY-Bluegrass (Consolidated)",SUMIFS(#REF!,#REF!,$A29,#REF!,AU$5,#REF!,$A$2)+SUMIFS(#REF!,#REF!,$A29,#REF!,AU$5,#REF!,"yes")*INDEX('Allocation Matrix'!$E$3:$BI$4,MATCH($A$2,'Allocation Matrix'!$D$3:$D$4,0),MATCH(AU$5,'Allocation Matrix'!$E$2:$BI$2,0)),IF($A$3="KY-Bluegrass",0,SUMIFS(#REF!,#REF!,$A29,#REF!,AU$5,#REF!,$A$3,#REF!,$A$2)+SUMIFS(#REF!,#REF!,$A29,#REF!,AU$5,#REF!,"yes")*INDEX('Allocation Matrix'!$E$3:$BI$4,MATCH($A$2,'Allocation Matrix'!$D$3:$D$4,0),MATCH(AU$5,'Allocation Matrix'!$E$2:$BI$2,0))))</f>
        <v>#REF!</v>
      </c>
      <c r="AV29" s="16" t="e">
        <f>-IF($A$3="KY-Bluegrass (Consolidated)",SUMIFS(#REF!,#REF!,$A29,#REF!,AV$5,#REF!,$A$2)+SUMIFS(#REF!,#REF!,$A29,#REF!,AV$5,#REF!,"yes")*INDEX('Allocation Matrix'!$E$3:$BI$4,MATCH($A$2,'Allocation Matrix'!$D$3:$D$4,0),MATCH(AV$5,'Allocation Matrix'!$E$2:$BI$2,0)),IF($A$3="KY-Bluegrass",0,SUMIFS(#REF!,#REF!,$A29,#REF!,AV$5,#REF!,$A$3,#REF!,$A$2)+SUMIFS(#REF!,#REF!,$A29,#REF!,AV$5,#REF!,"yes")*INDEX('Allocation Matrix'!$E$3:$BI$4,MATCH($A$2,'Allocation Matrix'!$D$3:$D$4,0),MATCH(AV$5,'Allocation Matrix'!$E$2:$BI$2,0))))</f>
        <v>#REF!</v>
      </c>
      <c r="AW29" s="16" t="e">
        <f>-IF($A$3="KY-Bluegrass (Consolidated)",SUMIFS(#REF!,#REF!,$A29,#REF!,AW$5,#REF!,$A$2)+SUMIFS(#REF!,#REF!,$A29,#REF!,AW$5,#REF!,"yes")*INDEX('Allocation Matrix'!$E$3:$BI$4,MATCH($A$2,'Allocation Matrix'!$D$3:$D$4,0),MATCH(AW$5,'Allocation Matrix'!$E$2:$BI$2,0)),IF($A$3="KY-Bluegrass",0,SUMIFS(#REF!,#REF!,$A29,#REF!,AW$5,#REF!,$A$3,#REF!,$A$2)+SUMIFS(#REF!,#REF!,$A29,#REF!,AW$5,#REF!,"yes")*INDEX('Allocation Matrix'!$E$3:$BI$4,MATCH($A$2,'Allocation Matrix'!$D$3:$D$4,0),MATCH(AW$5,'Allocation Matrix'!$E$2:$BI$2,0))))</f>
        <v>#REF!</v>
      </c>
      <c r="AX29" s="16" t="e">
        <f>-IF($A$3="KY-Bluegrass (Consolidated)",SUMIFS(#REF!,#REF!,$A29,#REF!,AX$5,#REF!,$A$2)+SUMIFS(#REF!,#REF!,$A29,#REF!,AX$5,#REF!,"yes")*INDEX('Allocation Matrix'!$E$3:$BI$4,MATCH($A$2,'Allocation Matrix'!$D$3:$D$4,0),MATCH(AX$5,'Allocation Matrix'!$E$2:$BI$2,0)),IF($A$3="KY-Bluegrass",0,SUMIFS(#REF!,#REF!,$A29,#REF!,AX$5,#REF!,$A$3,#REF!,$A$2)+SUMIFS(#REF!,#REF!,$A29,#REF!,AX$5,#REF!,"yes")*INDEX('Allocation Matrix'!$E$3:$BI$4,MATCH($A$2,'Allocation Matrix'!$D$3:$D$4,0),MATCH(AX$5,'Allocation Matrix'!$E$2:$BI$2,0))))</f>
        <v>#REF!</v>
      </c>
      <c r="AY29" s="16" t="e">
        <f>-IF($A$3="KY-Bluegrass (Consolidated)",SUMIFS(#REF!,#REF!,$A29,#REF!,AY$5,#REF!,$A$2)+SUMIFS(#REF!,#REF!,$A29,#REF!,AY$5,#REF!,"yes")*INDEX('Allocation Matrix'!$E$3:$BI$4,MATCH($A$2,'Allocation Matrix'!$D$3:$D$4,0),MATCH(AY$5,'Allocation Matrix'!$E$2:$BI$2,0)),IF($A$3="KY-Bluegrass",0,SUMIFS(#REF!,#REF!,$A29,#REF!,AY$5,#REF!,$A$3,#REF!,$A$2)+SUMIFS(#REF!,#REF!,$A29,#REF!,AY$5,#REF!,"yes")*INDEX('Allocation Matrix'!$E$3:$BI$4,MATCH($A$2,'Allocation Matrix'!$D$3:$D$4,0),MATCH(AY$5,'Allocation Matrix'!$E$2:$BI$2,0))))</f>
        <v>#REF!</v>
      </c>
      <c r="AZ29" s="16" t="e">
        <f>-IF($A$3="KY-Bluegrass (Consolidated)",SUMIFS(#REF!,#REF!,$A29,#REF!,AZ$5,#REF!,$A$2)+SUMIFS(#REF!,#REF!,$A29,#REF!,AZ$5,#REF!,"yes")*INDEX('Allocation Matrix'!$E$3:$BI$4,MATCH($A$2,'Allocation Matrix'!$D$3:$D$4,0),MATCH(AZ$5,'Allocation Matrix'!$E$2:$BI$2,0)),IF($A$3="KY-Bluegrass",0,SUMIFS(#REF!,#REF!,$A29,#REF!,AZ$5,#REF!,$A$3,#REF!,$A$2)+SUMIFS(#REF!,#REF!,$A29,#REF!,AZ$5,#REF!,"yes")*INDEX('Allocation Matrix'!$E$3:$BI$4,MATCH($A$2,'Allocation Matrix'!$D$3:$D$4,0),MATCH(AZ$5,'Allocation Matrix'!$E$2:$BI$2,0))))</f>
        <v>#REF!</v>
      </c>
      <c r="BA29" s="16" t="e">
        <f>-IF($A$3="KY-Bluegrass (Consolidated)",SUMIFS(#REF!,#REF!,$A29,#REF!,BA$5,#REF!,$A$2)+SUMIFS(#REF!,#REF!,$A29,#REF!,BA$5,#REF!,"yes")*INDEX('Allocation Matrix'!$E$3:$BI$4,MATCH($A$2,'Allocation Matrix'!$D$3:$D$4,0),MATCH(BA$5,'Allocation Matrix'!$E$2:$BI$2,0)),IF($A$3="KY-Bluegrass",0,SUMIFS(#REF!,#REF!,$A29,#REF!,BA$5,#REF!,$A$3,#REF!,$A$2)+SUMIFS(#REF!,#REF!,$A29,#REF!,BA$5,#REF!,"yes")*INDEX('Allocation Matrix'!$E$3:$BI$4,MATCH($A$2,'Allocation Matrix'!$D$3:$D$4,0),MATCH(BA$5,'Allocation Matrix'!$E$2:$BI$2,0))))</f>
        <v>#REF!</v>
      </c>
      <c r="BB29" s="16" t="e">
        <f>_xlfn.XLOOKUP($A29,'IS WW Forecast'!$A:$A,'IS WW Forecast'!F:F,0,0)</f>
        <v>#REF!</v>
      </c>
      <c r="BC29" s="16" t="e">
        <f>_xlfn.XLOOKUP($A29,'IS WW Forecast'!$A:$A,'IS WW Forecast'!G:G,0,0)</f>
        <v>#REF!</v>
      </c>
      <c r="BD29" s="16" t="e">
        <f>_xlfn.XLOOKUP($A29,'IS WW Forecast'!$A:$A,'IS WW Forecast'!H:H,0,0)</f>
        <v>#REF!</v>
      </c>
      <c r="BE29" s="16" t="e">
        <f t="shared" si="66"/>
        <v>#REF!</v>
      </c>
      <c r="BF29" s="16" t="e">
        <f>_xlfn.XLOOKUP($A29,'IS WW Forecast'!$A:$A,'IS WW Forecast'!J:J,0,0)</f>
        <v>#REF!</v>
      </c>
      <c r="BG29" s="16" t="e">
        <f>_xlfn.XLOOKUP($A29,'IS WW Forecast'!$A:$A,'IS WW Forecast'!K:K,0,0)</f>
        <v>#REF!</v>
      </c>
      <c r="BH29" s="16" t="e">
        <f>_xlfn.XLOOKUP($A29,'IS WW Forecast'!$A:$A,'IS WW Forecast'!L:L,0,0)</f>
        <v>#REF!</v>
      </c>
      <c r="BI29" s="16" t="e">
        <f>_xlfn.XLOOKUP($A29,'IS WW Forecast'!$A:$A,'IS WW Forecast'!M:M,0,0)</f>
        <v>#REF!</v>
      </c>
      <c r="BJ29" s="16" t="e">
        <f>_xlfn.XLOOKUP($A29,'IS WW Forecast'!$A:$A,'IS WW Forecast'!N:N,0,0)</f>
        <v>#REF!</v>
      </c>
      <c r="BK29" s="16" t="e">
        <f>_xlfn.XLOOKUP($A29,'IS WW Forecast'!$A:$A,'IS WW Forecast'!O:O,0,0)</f>
        <v>#REF!</v>
      </c>
      <c r="BL29" s="16" t="e">
        <f>_xlfn.XLOOKUP($A29,'IS WW Forecast'!$A:$A,'IS WW Forecast'!P:P,0,0)</f>
        <v>#REF!</v>
      </c>
      <c r="BM29" s="16" t="e">
        <f>_xlfn.XLOOKUP($A29,'IS WW Forecast'!$A:$A,'IS WW Forecast'!Q:Q,0,0)</f>
        <v>#REF!</v>
      </c>
      <c r="BN29" s="16" t="e">
        <f>_xlfn.XLOOKUP($A29,'IS WW Forecast'!$A:$A,'IS WW Forecast'!R:R,0,0)</f>
        <v>#REF!</v>
      </c>
      <c r="BO29" s="16" t="e">
        <f>_xlfn.XLOOKUP($A29,'IS WW Forecast'!$A:$A,'IS WW Forecast'!S:S,0,0)</f>
        <v>#REF!</v>
      </c>
      <c r="BP29" s="16" t="e">
        <f>_xlfn.XLOOKUP($A29,'IS WW Forecast'!$A:$A,'IS WW Forecast'!T:T,0,0)</f>
        <v>#REF!</v>
      </c>
      <c r="BQ29" s="16" t="e">
        <f>_xlfn.XLOOKUP($A29,'IS WW Forecast'!$A:$A,'IS WW Forecast'!U:U,0,0)</f>
        <v>#REF!</v>
      </c>
      <c r="BR29" s="16" t="e">
        <f t="shared" si="67"/>
        <v>#REF!</v>
      </c>
      <c r="BS29" s="16" t="e">
        <f>_xlfn.XLOOKUP($A29,'IS WW Forecast'!$A:$A,'IS WW Forecast'!W:W,0,0)</f>
        <v>#REF!</v>
      </c>
      <c r="BT29" s="16" t="e">
        <f>_xlfn.XLOOKUP($A29,'IS WW Forecast'!$A:$A,'IS WW Forecast'!X:X,0,0)</f>
        <v>#REF!</v>
      </c>
      <c r="BU29" s="16" t="e">
        <f>_xlfn.XLOOKUP($A29,'IS WW Forecast'!$A:$A,'IS WW Forecast'!Y:Y,0,0)</f>
        <v>#REF!</v>
      </c>
      <c r="BV29" s="16" t="e">
        <f>_xlfn.XLOOKUP($A29,'IS WW Forecast'!$A:$A,'IS WW Forecast'!Z:Z,0,0)</f>
        <v>#REF!</v>
      </c>
      <c r="BW29" s="16" t="e">
        <f>_xlfn.XLOOKUP($A29,'IS WW Forecast'!$A:$A,'IS WW Forecast'!AA:AA,0,0)</f>
        <v>#REF!</v>
      </c>
      <c r="BX29" s="16" t="e">
        <f>_xlfn.XLOOKUP($A29,'IS WW Forecast'!$A:$A,'IS WW Forecast'!AB:AB,0,0)</f>
        <v>#REF!</v>
      </c>
      <c r="BY29" s="16" t="e">
        <f>_xlfn.XLOOKUP($A29,'IS WW Forecast'!$A:$A,'IS WW Forecast'!AC:AC,0,0)</f>
        <v>#REF!</v>
      </c>
      <c r="BZ29" s="16" t="e">
        <f>_xlfn.XLOOKUP($A29,'IS WW Forecast'!$A:$A,'IS WW Forecast'!AD:AD,0,0)</f>
        <v>#REF!</v>
      </c>
      <c r="CA29" s="16" t="e">
        <f>_xlfn.XLOOKUP($A29,'IS WW Forecast'!$A:$A,'IS WW Forecast'!AE:AE,0,0)</f>
        <v>#REF!</v>
      </c>
      <c r="CB29" s="16" t="e">
        <f>_xlfn.XLOOKUP($A29,'IS WW Forecast'!$A:$A,'IS WW Forecast'!AF:AF,0,0)</f>
        <v>#REF!</v>
      </c>
      <c r="CC29" s="16" t="e">
        <f>_xlfn.XLOOKUP($A29,'IS WW Forecast'!$A:$A,'IS WW Forecast'!AG:AG,0,0)</f>
        <v>#REF!</v>
      </c>
      <c r="CD29" s="16" t="e">
        <f>_xlfn.XLOOKUP($A29,'IS WW Forecast'!$A:$A,'IS WW Forecast'!AH:AH,0,0)</f>
        <v>#REF!</v>
      </c>
      <c r="CE29" s="16" t="e">
        <f t="shared" si="68"/>
        <v>#REF!</v>
      </c>
      <c r="CF29" s="16" t="e">
        <f>_xlfn.XLOOKUP($A29,'IS WW Forecast'!$A:$A,'IS WW Forecast'!AJ:AJ,0,0)</f>
        <v>#REF!</v>
      </c>
      <c r="CG29" s="16" t="e">
        <f>_xlfn.XLOOKUP($A29,'IS WW Forecast'!$A:$A,'IS WW Forecast'!AK:AK,0,0)</f>
        <v>#REF!</v>
      </c>
      <c r="CH29" s="16" t="e">
        <f>_xlfn.XLOOKUP($A29,'IS WW Forecast'!$A:$A,'IS WW Forecast'!AL:AL,0,0)</f>
        <v>#REF!</v>
      </c>
      <c r="CI29" s="16" t="e">
        <f>_xlfn.XLOOKUP($A29,'IS WW Forecast'!$A:$A,'IS WW Forecast'!AM:AM,0,0)</f>
        <v>#REF!</v>
      </c>
      <c r="CJ29" s="16" t="e">
        <f>_xlfn.XLOOKUP($A29,'IS WW Forecast'!$A:$A,'IS WW Forecast'!AN:AN,0,0)</f>
        <v>#REF!</v>
      </c>
      <c r="CK29" s="16" t="e">
        <f>_xlfn.XLOOKUP($A29,'IS WW Forecast'!$A:$A,'IS WW Forecast'!AO:AO,0,0)</f>
        <v>#REF!</v>
      </c>
      <c r="CL29" s="16" t="e">
        <f>_xlfn.XLOOKUP($A29,'IS WW Forecast'!$A:$A,'IS WW Forecast'!AP:AP,0,0)</f>
        <v>#REF!</v>
      </c>
      <c r="CM29" s="16" t="e">
        <f>_xlfn.XLOOKUP($A29,'IS WW Forecast'!$A:$A,'IS WW Forecast'!AQ:AQ,0,0)</f>
        <v>#REF!</v>
      </c>
      <c r="CN29" s="16" t="e">
        <f>_xlfn.XLOOKUP($A29,'IS WW Forecast'!$A:$A,'IS WW Forecast'!AR:AR,0,0)</f>
        <v>#REF!</v>
      </c>
      <c r="CO29" s="16" t="e">
        <f>_xlfn.XLOOKUP($A29,'IS WW Forecast'!$A:$A,'IS WW Forecast'!AS:AS,0,0)</f>
        <v>#REF!</v>
      </c>
      <c r="CP29" s="16" t="e">
        <f>_xlfn.XLOOKUP($A29,'IS WW Forecast'!$A:$A,'IS WW Forecast'!AT:AT,0,0)</f>
        <v>#REF!</v>
      </c>
      <c r="CQ29" s="16" t="e">
        <f>_xlfn.XLOOKUP($A29,'IS WW Forecast'!$A:$A,'IS WW Forecast'!AU:AU,0,0)</f>
        <v>#REF!</v>
      </c>
      <c r="CR29" s="16" t="e">
        <f t="shared" si="69"/>
        <v>#REF!</v>
      </c>
      <c r="CS29" s="164" t="e">
        <f t="shared" si="70"/>
        <v>#REF!</v>
      </c>
      <c r="CT29" s="16">
        <f>_xlfn.XLOOKUP($A29,'IS WW Forecast'!$A:$A,'IS WW Forecast'!BF:BF,0,0)</f>
        <v>5231.3</v>
      </c>
      <c r="CU29" s="16" t="e">
        <f t="shared" si="71"/>
        <v>#REF!</v>
      </c>
      <c r="CV29" s="16" t="e">
        <f t="shared" si="72"/>
        <v>#REF!</v>
      </c>
      <c r="CW29" s="16" t="e">
        <f t="shared" si="73"/>
        <v>#REF!</v>
      </c>
    </row>
    <row r="30" spans="1:101" x14ac:dyDescent="0.25">
      <c r="A30" s="13">
        <v>903200</v>
      </c>
      <c r="B30" s="14">
        <f t="shared" si="0"/>
        <v>25</v>
      </c>
      <c r="C30" s="19" t="str">
        <f t="shared" si="62"/>
        <v>903.200</v>
      </c>
      <c r="D30" s="13" t="s">
        <v>197</v>
      </c>
      <c r="E30" s="13"/>
      <c r="F30" s="16" t="e">
        <f>-IF($A$3="KY-Bluegrass (Consolidated)",SUMIFS(#REF!,#REF!,$A30,#REF!,F$5,#REF!,$A$2)+SUMIFS(#REF!,#REF!,$A30,#REF!,F$5,#REF!,"yes")*INDEX('Allocation Matrix'!$E$3:$BI$4,MATCH($A$2,'Allocation Matrix'!$D$3:$D$4,0),MATCH(F$5,'Allocation Matrix'!$E$2:$BI$2,0)),IF($A$3="KY-Bluegrass",0,SUMIFS(#REF!,#REF!,$A30,#REF!,F$5,#REF!,$A$3,#REF!,$A$2)+SUMIFS(#REF!,#REF!,$A30,#REF!,F$5,#REF!,"yes")*INDEX('Allocation Matrix'!$E$3:$BI$4,MATCH($A$2,'Allocation Matrix'!$D$3:$D$4,0),MATCH(F$5,'Allocation Matrix'!$E$2:$BI$2,0))))</f>
        <v>#REF!</v>
      </c>
      <c r="G30" s="16" t="e">
        <f>-IF($A$3="KY-Bluegrass (Consolidated)",SUMIFS(#REF!,#REF!,$A30,#REF!,G$5,#REF!,$A$2)+SUMIFS(#REF!,#REF!,$A30,#REF!,G$5,#REF!,"yes")*INDEX('Allocation Matrix'!$E$3:$BI$4,MATCH($A$2,'Allocation Matrix'!$D$3:$D$4,0),MATCH(G$5,'Allocation Matrix'!$E$2:$BI$2,0)),IF($A$3="KY-Bluegrass",0,SUMIFS(#REF!,#REF!,$A30,#REF!,G$5,#REF!,$A$3,#REF!,$A$2)+SUMIFS(#REF!,#REF!,$A30,#REF!,G$5,#REF!,"yes")*INDEX('Allocation Matrix'!$E$3:$BI$4,MATCH($A$2,'Allocation Matrix'!$D$3:$D$4,0),MATCH(G$5,'Allocation Matrix'!$E$2:$BI$2,0))))</f>
        <v>#REF!</v>
      </c>
      <c r="H30" s="16" t="e">
        <f>-IF($A$3="KY-Bluegrass (Consolidated)",SUMIFS(#REF!,#REF!,$A30,#REF!,H$5,#REF!,$A$2)+SUMIFS(#REF!,#REF!,$A30,#REF!,H$5,#REF!,"yes")*INDEX('Allocation Matrix'!$E$3:$BI$4,MATCH($A$2,'Allocation Matrix'!$D$3:$D$4,0),MATCH(H$5,'Allocation Matrix'!$E$2:$BI$2,0)),IF($A$3="KY-Bluegrass",0,SUMIFS(#REF!,#REF!,$A30,#REF!,H$5,#REF!,$A$3,#REF!,$A$2)+SUMIFS(#REF!,#REF!,$A30,#REF!,H$5,#REF!,"yes")*INDEX('Allocation Matrix'!$E$3:$BI$4,MATCH($A$2,'Allocation Matrix'!$D$3:$D$4,0),MATCH(H$5,'Allocation Matrix'!$E$2:$BI$2,0))))</f>
        <v>#REF!</v>
      </c>
      <c r="I30" s="16" t="e">
        <f>-IF($A$3="KY-Bluegrass (Consolidated)",SUMIFS(#REF!,#REF!,$A30,#REF!,I$5,#REF!,$A$2)+SUMIFS(#REF!,#REF!,$A30,#REF!,I$5,#REF!,"yes")*INDEX('Allocation Matrix'!$E$3:$BI$4,MATCH($A$2,'Allocation Matrix'!$D$3:$D$4,0),MATCH(I$5,'Allocation Matrix'!$E$2:$BI$2,0)),IF($A$3="KY-Bluegrass",0,SUMIFS(#REF!,#REF!,$A30,#REF!,I$5,#REF!,$A$3,#REF!,$A$2)+SUMIFS(#REF!,#REF!,$A30,#REF!,I$5,#REF!,"yes")*INDEX('Allocation Matrix'!$E$3:$BI$4,MATCH($A$2,'Allocation Matrix'!$D$3:$D$4,0),MATCH(I$5,'Allocation Matrix'!$E$2:$BI$2,0))))</f>
        <v>#REF!</v>
      </c>
      <c r="J30" s="16" t="e">
        <f>-IF($A$3="KY-Bluegrass (Consolidated)",SUMIFS(#REF!,#REF!,$A30,#REF!,J$5,#REF!,$A$2)+SUMIFS(#REF!,#REF!,$A30,#REF!,J$5,#REF!,"yes")*INDEX('Allocation Matrix'!$E$3:$BI$4,MATCH($A$2,'Allocation Matrix'!$D$3:$D$4,0),MATCH(J$5,'Allocation Matrix'!$E$2:$BI$2,0)),IF($A$3="KY-Bluegrass",0,SUMIFS(#REF!,#REF!,$A30,#REF!,J$5,#REF!,$A$3,#REF!,$A$2)+SUMIFS(#REF!,#REF!,$A30,#REF!,J$5,#REF!,"yes")*INDEX('Allocation Matrix'!$E$3:$BI$4,MATCH($A$2,'Allocation Matrix'!$D$3:$D$4,0),MATCH(J$5,'Allocation Matrix'!$E$2:$BI$2,0))))</f>
        <v>#REF!</v>
      </c>
      <c r="K30" s="16" t="e">
        <f>-IF($A$3="KY-Bluegrass (Consolidated)",SUMIFS(#REF!,#REF!,$A30,#REF!,K$5,#REF!,$A$2)+SUMIFS(#REF!,#REF!,$A30,#REF!,K$5,#REF!,"yes")*INDEX('Allocation Matrix'!$E$3:$BI$4,MATCH($A$2,'Allocation Matrix'!$D$3:$D$4,0),MATCH(K$5,'Allocation Matrix'!$E$2:$BI$2,0)),IF($A$3="KY-Bluegrass",0,SUMIFS(#REF!,#REF!,$A30,#REF!,K$5,#REF!,$A$3,#REF!,$A$2)+SUMIFS(#REF!,#REF!,$A30,#REF!,K$5,#REF!,"yes")*INDEX('Allocation Matrix'!$E$3:$BI$4,MATCH($A$2,'Allocation Matrix'!$D$3:$D$4,0),MATCH(K$5,'Allocation Matrix'!$E$2:$BI$2,0))))</f>
        <v>#REF!</v>
      </c>
      <c r="L30" s="16" t="e">
        <f>-IF($A$3="KY-Bluegrass (Consolidated)",SUMIFS(#REF!,#REF!,$A30,#REF!,L$5,#REF!,$A$2)+SUMIFS(#REF!,#REF!,$A30,#REF!,L$5,#REF!,"yes")*INDEX('Allocation Matrix'!$E$3:$BI$4,MATCH($A$2,'Allocation Matrix'!$D$3:$D$4,0),MATCH(L$5,'Allocation Matrix'!$E$2:$BI$2,0)),IF($A$3="KY-Bluegrass",0,SUMIFS(#REF!,#REF!,$A30,#REF!,L$5,#REF!,$A$3,#REF!,$A$2)+SUMIFS(#REF!,#REF!,$A30,#REF!,L$5,#REF!,"yes")*INDEX('Allocation Matrix'!$E$3:$BI$4,MATCH($A$2,'Allocation Matrix'!$D$3:$D$4,0),MATCH(L$5,'Allocation Matrix'!$E$2:$BI$2,0))))</f>
        <v>#REF!</v>
      </c>
      <c r="M30" s="16" t="e">
        <f>-IF($A$3="KY-Bluegrass (Consolidated)",SUMIFS(#REF!,#REF!,$A30,#REF!,M$5,#REF!,$A$2)+SUMIFS(#REF!,#REF!,$A30,#REF!,M$5,#REF!,"yes")*INDEX('Allocation Matrix'!$E$3:$BI$4,MATCH($A$2,'Allocation Matrix'!$D$3:$D$4,0),MATCH(M$5,'Allocation Matrix'!$E$2:$BI$2,0)),IF($A$3="KY-Bluegrass",0,SUMIFS(#REF!,#REF!,$A30,#REF!,M$5,#REF!,$A$3,#REF!,$A$2)+SUMIFS(#REF!,#REF!,$A30,#REF!,M$5,#REF!,"yes")*INDEX('Allocation Matrix'!$E$3:$BI$4,MATCH($A$2,'Allocation Matrix'!$D$3:$D$4,0),MATCH(M$5,'Allocation Matrix'!$E$2:$BI$2,0))))</f>
        <v>#REF!</v>
      </c>
      <c r="N30" s="16" t="e">
        <f>-IF($A$3="KY-Bluegrass (Consolidated)",SUMIFS(#REF!,#REF!,$A30,#REF!,N$5,#REF!,$A$2)+SUMIFS(#REF!,#REF!,$A30,#REF!,N$5,#REF!,"yes")*INDEX('Allocation Matrix'!$E$3:$BI$4,MATCH($A$2,'Allocation Matrix'!$D$3:$D$4,0),MATCH(N$5,'Allocation Matrix'!$E$2:$BI$2,0)),IF($A$3="KY-Bluegrass",0,SUMIFS(#REF!,#REF!,$A30,#REF!,N$5,#REF!,$A$3,#REF!,$A$2)+SUMIFS(#REF!,#REF!,$A30,#REF!,N$5,#REF!,"yes")*INDEX('Allocation Matrix'!$E$3:$BI$4,MATCH($A$2,'Allocation Matrix'!$D$3:$D$4,0),MATCH(N$5,'Allocation Matrix'!$E$2:$BI$2,0))))</f>
        <v>#REF!</v>
      </c>
      <c r="O30" s="16" t="e">
        <f>-IF($A$3="KY-Bluegrass (Consolidated)",SUMIFS(#REF!,#REF!,$A30,#REF!,O$5,#REF!,$A$2)+SUMIFS(#REF!,#REF!,$A30,#REF!,O$5,#REF!,"yes")*INDEX('Allocation Matrix'!$E$3:$BI$4,MATCH($A$2,'Allocation Matrix'!$D$3:$D$4,0),MATCH(O$5,'Allocation Matrix'!$E$2:$BI$2,0)),IF($A$3="KY-Bluegrass",0,SUMIFS(#REF!,#REF!,$A30,#REF!,O$5,#REF!,$A$3,#REF!,$A$2)+SUMIFS(#REF!,#REF!,$A30,#REF!,O$5,#REF!,"yes")*INDEX('Allocation Matrix'!$E$3:$BI$4,MATCH($A$2,'Allocation Matrix'!$D$3:$D$4,0),MATCH(O$5,'Allocation Matrix'!$E$2:$BI$2,0))))</f>
        <v>#REF!</v>
      </c>
      <c r="P30" s="16" t="e">
        <f>-IF($A$3="KY-Bluegrass (Consolidated)",SUMIFS(#REF!,#REF!,$A30,#REF!,P$5,#REF!,$A$2)+SUMIFS(#REF!,#REF!,$A30,#REF!,P$5,#REF!,"yes")*INDEX('Allocation Matrix'!$E$3:$BI$4,MATCH($A$2,'Allocation Matrix'!$D$3:$D$4,0),MATCH(P$5,'Allocation Matrix'!$E$2:$BI$2,0)),IF($A$3="KY-Bluegrass",0,SUMIFS(#REF!,#REF!,$A30,#REF!,P$5,#REF!,$A$3,#REF!,$A$2)+SUMIFS(#REF!,#REF!,$A30,#REF!,P$5,#REF!,"yes")*INDEX('Allocation Matrix'!$E$3:$BI$4,MATCH($A$2,'Allocation Matrix'!$D$3:$D$4,0),MATCH(P$5,'Allocation Matrix'!$E$2:$BI$2,0))))</f>
        <v>#REF!</v>
      </c>
      <c r="Q30" s="16" t="e">
        <f>-IF($A$3="KY-Bluegrass (Consolidated)",SUMIFS(#REF!,#REF!,$A30,#REF!,Q$5,#REF!,$A$2)+SUMIFS(#REF!,#REF!,$A30,#REF!,Q$5,#REF!,"yes")*INDEX('Allocation Matrix'!$E$3:$BI$4,MATCH($A$2,'Allocation Matrix'!$D$3:$D$4,0),MATCH(Q$5,'Allocation Matrix'!$E$2:$BI$2,0)),IF($A$3="KY-Bluegrass",0,SUMIFS(#REF!,#REF!,$A30,#REF!,Q$5,#REF!,$A$3,#REF!,$A$2)+SUMIFS(#REF!,#REF!,$A30,#REF!,Q$5,#REF!,"yes")*INDEX('Allocation Matrix'!$E$3:$BI$4,MATCH($A$2,'Allocation Matrix'!$D$3:$D$4,0),MATCH(Q$5,'Allocation Matrix'!$E$2:$BI$2,0))))</f>
        <v>#REF!</v>
      </c>
      <c r="R30" s="16" t="e">
        <f t="shared" si="63"/>
        <v>#REF!</v>
      </c>
      <c r="S30" s="16" t="e">
        <f>-IF($A$3="KY-Bluegrass (Consolidated)",SUMIFS(#REF!,#REF!,$A30,#REF!,S$5,#REF!,$A$2)+SUMIFS(#REF!,#REF!,$A30,#REF!,S$5,#REF!,"yes")*INDEX('Allocation Matrix'!$E$3:$BI$4,MATCH($A$2,'Allocation Matrix'!$D$3:$D$4,0),MATCH(S$5,'Allocation Matrix'!$E$2:$BI$2,0)),IF($A$3="KY-Bluegrass",0,SUMIFS(#REF!,#REF!,$A30,#REF!,S$5,#REF!,$A$3,#REF!,$A$2)+SUMIFS(#REF!,#REF!,$A30,#REF!,S$5,#REF!,"yes")*INDEX('Allocation Matrix'!$E$3:$BI$4,MATCH($A$2,'Allocation Matrix'!$D$3:$D$4,0),MATCH(S$5,'Allocation Matrix'!$E$2:$BI$2,0))))</f>
        <v>#REF!</v>
      </c>
      <c r="T30" s="16" t="e">
        <f>-IF($A$3="KY-Bluegrass (Consolidated)",SUMIFS(#REF!,#REF!,$A30,#REF!,T$5,#REF!,$A$2)+SUMIFS(#REF!,#REF!,$A30,#REF!,T$5,#REF!,"yes")*INDEX('Allocation Matrix'!$E$3:$BI$4,MATCH($A$2,'Allocation Matrix'!$D$3:$D$4,0),MATCH(T$5,'Allocation Matrix'!$E$2:$BI$2,0)),IF($A$3="KY-Bluegrass",0,SUMIFS(#REF!,#REF!,$A30,#REF!,T$5,#REF!,$A$3,#REF!,$A$2)+SUMIFS(#REF!,#REF!,$A30,#REF!,T$5,#REF!,"yes")*INDEX('Allocation Matrix'!$E$3:$BI$4,MATCH($A$2,'Allocation Matrix'!$D$3:$D$4,0),MATCH(T$5,'Allocation Matrix'!$E$2:$BI$2,0))))</f>
        <v>#REF!</v>
      </c>
      <c r="U30" s="16" t="e">
        <f>-IF($A$3="KY-Bluegrass (Consolidated)",SUMIFS(#REF!,#REF!,$A30,#REF!,U$5,#REF!,$A$2)+SUMIFS(#REF!,#REF!,$A30,#REF!,U$5,#REF!,"yes")*INDEX('Allocation Matrix'!$E$3:$BI$4,MATCH($A$2,'Allocation Matrix'!$D$3:$D$4,0),MATCH(U$5,'Allocation Matrix'!$E$2:$BI$2,0)),IF($A$3="KY-Bluegrass",0,SUMIFS(#REF!,#REF!,$A30,#REF!,U$5,#REF!,$A$3,#REF!,$A$2)+SUMIFS(#REF!,#REF!,$A30,#REF!,U$5,#REF!,"yes")*INDEX('Allocation Matrix'!$E$3:$BI$4,MATCH($A$2,'Allocation Matrix'!$D$3:$D$4,0),MATCH(U$5,'Allocation Matrix'!$E$2:$BI$2,0))))</f>
        <v>#REF!</v>
      </c>
      <c r="V30" s="16" t="e">
        <f>-IF($A$3="KY-Bluegrass (Consolidated)",SUMIFS(#REF!,#REF!,$A30,#REF!,V$5,#REF!,$A$2)+SUMIFS(#REF!,#REF!,$A30,#REF!,V$5,#REF!,"yes")*INDEX('Allocation Matrix'!$E$3:$BI$4,MATCH($A$2,'Allocation Matrix'!$D$3:$D$4,0),MATCH(V$5,'Allocation Matrix'!$E$2:$BI$2,0)),IF($A$3="KY-Bluegrass",0,SUMIFS(#REF!,#REF!,$A30,#REF!,V$5,#REF!,$A$3,#REF!,$A$2)+SUMIFS(#REF!,#REF!,$A30,#REF!,V$5,#REF!,"yes")*INDEX('Allocation Matrix'!$E$3:$BI$4,MATCH($A$2,'Allocation Matrix'!$D$3:$D$4,0),MATCH(V$5,'Allocation Matrix'!$E$2:$BI$2,0))))</f>
        <v>#REF!</v>
      </c>
      <c r="W30" s="16" t="e">
        <f>-IF($A$3="KY-Bluegrass (Consolidated)",SUMIFS(#REF!,#REF!,$A30,#REF!,W$5,#REF!,$A$2)+SUMIFS(#REF!,#REF!,$A30,#REF!,W$5,#REF!,"yes")*INDEX('Allocation Matrix'!$E$3:$BI$4,MATCH($A$2,'Allocation Matrix'!$D$3:$D$4,0),MATCH(W$5,'Allocation Matrix'!$E$2:$BI$2,0)),IF($A$3="KY-Bluegrass",0,SUMIFS(#REF!,#REF!,$A30,#REF!,W$5,#REF!,$A$3,#REF!,$A$2)+SUMIFS(#REF!,#REF!,$A30,#REF!,W$5,#REF!,"yes")*INDEX('Allocation Matrix'!$E$3:$BI$4,MATCH($A$2,'Allocation Matrix'!$D$3:$D$4,0),MATCH(W$5,'Allocation Matrix'!$E$2:$BI$2,0))))</f>
        <v>#REF!</v>
      </c>
      <c r="X30" s="16" t="e">
        <f>-IF($A$3="KY-Bluegrass (Consolidated)",SUMIFS(#REF!,#REF!,$A30,#REF!,X$5,#REF!,$A$2)+SUMIFS(#REF!,#REF!,$A30,#REF!,X$5,#REF!,"yes")*INDEX('Allocation Matrix'!$E$3:$BI$4,MATCH($A$2,'Allocation Matrix'!$D$3:$D$4,0),MATCH(X$5,'Allocation Matrix'!$E$2:$BI$2,0)),IF($A$3="KY-Bluegrass",0,SUMIFS(#REF!,#REF!,$A30,#REF!,X$5,#REF!,$A$3,#REF!,$A$2)+SUMIFS(#REF!,#REF!,$A30,#REF!,X$5,#REF!,"yes")*INDEX('Allocation Matrix'!$E$3:$BI$4,MATCH($A$2,'Allocation Matrix'!$D$3:$D$4,0),MATCH(X$5,'Allocation Matrix'!$E$2:$BI$2,0))))</f>
        <v>#REF!</v>
      </c>
      <c r="Y30" s="16" t="e">
        <f>-IF($A$3="KY-Bluegrass (Consolidated)",SUMIFS(#REF!,#REF!,$A30,#REF!,Y$5,#REF!,$A$2)+SUMIFS(#REF!,#REF!,$A30,#REF!,Y$5,#REF!,"yes")*INDEX('Allocation Matrix'!$E$3:$BI$4,MATCH($A$2,'Allocation Matrix'!$D$3:$D$4,0),MATCH(Y$5,'Allocation Matrix'!$E$2:$BI$2,0)),IF($A$3="KY-Bluegrass",0,SUMIFS(#REF!,#REF!,$A30,#REF!,Y$5,#REF!,$A$3,#REF!,$A$2)+SUMIFS(#REF!,#REF!,$A30,#REF!,Y$5,#REF!,"yes")*INDEX('Allocation Matrix'!$E$3:$BI$4,MATCH($A$2,'Allocation Matrix'!$D$3:$D$4,0),MATCH(Y$5,'Allocation Matrix'!$E$2:$BI$2,0))))</f>
        <v>#REF!</v>
      </c>
      <c r="Z30" s="16" t="e">
        <f>-IF($A$3="KY-Bluegrass (Consolidated)",SUMIFS(#REF!,#REF!,$A30,#REF!,Z$5,#REF!,$A$2)+SUMIFS(#REF!,#REF!,$A30,#REF!,Z$5,#REF!,"yes")*INDEX('Allocation Matrix'!$E$3:$BI$4,MATCH($A$2,'Allocation Matrix'!$D$3:$D$4,0),MATCH(Z$5,'Allocation Matrix'!$E$2:$BI$2,0)),IF($A$3="KY-Bluegrass",0,SUMIFS(#REF!,#REF!,$A30,#REF!,Z$5,#REF!,$A$3,#REF!,$A$2)+SUMIFS(#REF!,#REF!,$A30,#REF!,Z$5,#REF!,"yes")*INDEX('Allocation Matrix'!$E$3:$BI$4,MATCH($A$2,'Allocation Matrix'!$D$3:$D$4,0),MATCH(Z$5,'Allocation Matrix'!$E$2:$BI$2,0))))</f>
        <v>#REF!</v>
      </c>
      <c r="AA30" s="16" t="e">
        <f>-IF($A$3="KY-Bluegrass (Consolidated)",SUMIFS(#REF!,#REF!,$A30,#REF!,AA$5,#REF!,$A$2)+SUMIFS(#REF!,#REF!,$A30,#REF!,AA$5,#REF!,"yes")*INDEX('Allocation Matrix'!$E$3:$BI$4,MATCH($A$2,'Allocation Matrix'!$D$3:$D$4,0),MATCH(AA$5,'Allocation Matrix'!$E$2:$BI$2,0)),IF($A$3="KY-Bluegrass",0,SUMIFS(#REF!,#REF!,$A30,#REF!,AA$5,#REF!,$A$3,#REF!,$A$2)+SUMIFS(#REF!,#REF!,$A30,#REF!,AA$5,#REF!,"yes")*INDEX('Allocation Matrix'!$E$3:$BI$4,MATCH($A$2,'Allocation Matrix'!$D$3:$D$4,0),MATCH(AA$5,'Allocation Matrix'!$E$2:$BI$2,0))))</f>
        <v>#REF!</v>
      </c>
      <c r="AB30" s="16" t="e">
        <f>-IF($A$3="KY-Bluegrass (Consolidated)",SUMIFS(#REF!,#REF!,$A30,#REF!,AB$5,#REF!,$A$2)+SUMIFS(#REF!,#REF!,$A30,#REF!,AB$5,#REF!,"yes")*INDEX('Allocation Matrix'!$E$3:$BI$4,MATCH($A$2,'Allocation Matrix'!$D$3:$D$4,0),MATCH(AB$5,'Allocation Matrix'!$E$2:$BI$2,0)),IF($A$3="KY-Bluegrass",0,SUMIFS(#REF!,#REF!,$A30,#REF!,AB$5,#REF!,$A$3,#REF!,$A$2)+SUMIFS(#REF!,#REF!,$A30,#REF!,AB$5,#REF!,"yes")*INDEX('Allocation Matrix'!$E$3:$BI$4,MATCH($A$2,'Allocation Matrix'!$D$3:$D$4,0),MATCH(AB$5,'Allocation Matrix'!$E$2:$BI$2,0))))</f>
        <v>#REF!</v>
      </c>
      <c r="AC30" s="16" t="e">
        <f>-IF($A$3="KY-Bluegrass (Consolidated)",SUMIFS(#REF!,#REF!,$A30,#REF!,AC$5,#REF!,$A$2)+SUMIFS(#REF!,#REF!,$A30,#REF!,AC$5,#REF!,"yes")*INDEX('Allocation Matrix'!$E$3:$BI$4,MATCH($A$2,'Allocation Matrix'!$D$3:$D$4,0),MATCH(AC$5,'Allocation Matrix'!$E$2:$BI$2,0)),IF($A$3="KY-Bluegrass",0,SUMIFS(#REF!,#REF!,$A30,#REF!,AC$5,#REF!,$A$3,#REF!,$A$2)+SUMIFS(#REF!,#REF!,$A30,#REF!,AC$5,#REF!,"yes")*INDEX('Allocation Matrix'!$E$3:$BI$4,MATCH($A$2,'Allocation Matrix'!$D$3:$D$4,0),MATCH(AC$5,'Allocation Matrix'!$E$2:$BI$2,0))))</f>
        <v>#REF!</v>
      </c>
      <c r="AD30" s="16" t="e">
        <f>-IF($A$3="KY-Bluegrass (Consolidated)",SUMIFS(#REF!,#REF!,$A30,#REF!,AD$5,#REF!,$A$2)+SUMIFS(#REF!,#REF!,$A30,#REF!,AD$5,#REF!,"yes")*INDEX('Allocation Matrix'!$E$3:$BI$4,MATCH($A$2,'Allocation Matrix'!$D$3:$D$4,0),MATCH(AD$5,'Allocation Matrix'!$E$2:$BI$2,0)),IF($A$3="KY-Bluegrass",0,SUMIFS(#REF!,#REF!,$A30,#REF!,AD$5,#REF!,$A$3,#REF!,$A$2)+SUMIFS(#REF!,#REF!,$A30,#REF!,AD$5,#REF!,"yes")*INDEX('Allocation Matrix'!$E$3:$BI$4,MATCH($A$2,'Allocation Matrix'!$D$3:$D$4,0),MATCH(AD$5,'Allocation Matrix'!$E$2:$BI$2,0))))</f>
        <v>#REF!</v>
      </c>
      <c r="AE30" s="16" t="e">
        <f t="shared" si="64"/>
        <v>#REF!</v>
      </c>
      <c r="AF30" s="16" t="e">
        <f>-IF($A$3="KY-Bluegrass (Consolidated)",SUMIFS(#REF!,#REF!,$A30,#REF!,AF$5,#REF!,$A$2)+SUMIFS(#REF!,#REF!,$A30,#REF!,AF$5,#REF!,"yes")*INDEX('Allocation Matrix'!$E$3:$BI$4,MATCH($A$2,'Allocation Matrix'!$D$3:$D$4,0),MATCH(AF$5,'Allocation Matrix'!$E$2:$BI$2,0)),IF($A$3="KY-Bluegrass",0,SUMIFS(#REF!,#REF!,$A30,#REF!,AF$5,#REF!,$A$3,#REF!,$A$2)+SUMIFS(#REF!,#REF!,$A30,#REF!,AF$5,#REF!,"yes")*INDEX('Allocation Matrix'!$E$3:$BI$4,MATCH($A$2,'Allocation Matrix'!$D$3:$D$4,0),MATCH(AF$5,'Allocation Matrix'!$E$2:$BI$2,0))))</f>
        <v>#REF!</v>
      </c>
      <c r="AG30" s="16" t="e">
        <f>-IF($A$3="KY-Bluegrass (Consolidated)",SUMIFS(#REF!,#REF!,$A30,#REF!,AG$5,#REF!,$A$2)+SUMIFS(#REF!,#REF!,$A30,#REF!,AG$5,#REF!,"yes")*INDEX('Allocation Matrix'!$E$3:$BI$4,MATCH($A$2,'Allocation Matrix'!$D$3:$D$4,0),MATCH(AG$5,'Allocation Matrix'!$E$2:$BI$2,0)),IF($A$3="KY-Bluegrass",0,SUMIFS(#REF!,#REF!,$A30,#REF!,AG$5,#REF!,$A$3,#REF!,$A$2)+SUMIFS(#REF!,#REF!,$A30,#REF!,AG$5,#REF!,"yes")*INDEX('Allocation Matrix'!$E$3:$BI$4,MATCH($A$2,'Allocation Matrix'!$D$3:$D$4,0),MATCH(AG$5,'Allocation Matrix'!$E$2:$BI$2,0))))</f>
        <v>#REF!</v>
      </c>
      <c r="AH30" s="16" t="e">
        <f>-IF($A$3="KY-Bluegrass (Consolidated)",SUMIFS(#REF!,#REF!,$A30,#REF!,AH$5,#REF!,$A$2)+SUMIFS(#REF!,#REF!,$A30,#REF!,AH$5,#REF!,"yes")*INDEX('Allocation Matrix'!$E$3:$BI$4,MATCH($A$2,'Allocation Matrix'!$D$3:$D$4,0),MATCH(AH$5,'Allocation Matrix'!$E$2:$BI$2,0)),IF($A$3="KY-Bluegrass",0,SUMIFS(#REF!,#REF!,$A30,#REF!,AH$5,#REF!,$A$3,#REF!,$A$2)+SUMIFS(#REF!,#REF!,$A30,#REF!,AH$5,#REF!,"yes")*INDEX('Allocation Matrix'!$E$3:$BI$4,MATCH($A$2,'Allocation Matrix'!$D$3:$D$4,0),MATCH(AH$5,'Allocation Matrix'!$E$2:$BI$2,0))))</f>
        <v>#REF!</v>
      </c>
      <c r="AI30" s="16" t="e">
        <f>-IF($A$3="KY-Bluegrass (Consolidated)",SUMIFS(#REF!,#REF!,$A30,#REF!,AI$5,#REF!,$A$2)+SUMIFS(#REF!,#REF!,$A30,#REF!,AI$5,#REF!,"yes")*INDEX('Allocation Matrix'!$E$3:$BI$4,MATCH($A$2,'Allocation Matrix'!$D$3:$D$4,0),MATCH(AI$5,'Allocation Matrix'!$E$2:$BI$2,0)),IF($A$3="KY-Bluegrass",0,SUMIFS(#REF!,#REF!,$A30,#REF!,AI$5,#REF!,$A$3,#REF!,$A$2)+SUMIFS(#REF!,#REF!,$A30,#REF!,AI$5,#REF!,"yes")*INDEX('Allocation Matrix'!$E$3:$BI$4,MATCH($A$2,'Allocation Matrix'!$D$3:$D$4,0),MATCH(AI$5,'Allocation Matrix'!$E$2:$BI$2,0))))</f>
        <v>#REF!</v>
      </c>
      <c r="AJ30" s="16" t="e">
        <f>-IF($A$3="KY-Bluegrass (Consolidated)",SUMIFS(#REF!,#REF!,$A30,#REF!,AJ$5,#REF!,$A$2)+SUMIFS(#REF!,#REF!,$A30,#REF!,AJ$5,#REF!,"yes")*INDEX('Allocation Matrix'!$E$3:$BI$4,MATCH($A$2,'Allocation Matrix'!$D$3:$D$4,0),MATCH(AJ$5,'Allocation Matrix'!$E$2:$BI$2,0)),IF($A$3="KY-Bluegrass",0,SUMIFS(#REF!,#REF!,$A30,#REF!,AJ$5,#REF!,$A$3,#REF!,$A$2)+SUMIFS(#REF!,#REF!,$A30,#REF!,AJ$5,#REF!,"yes")*INDEX('Allocation Matrix'!$E$3:$BI$4,MATCH($A$2,'Allocation Matrix'!$D$3:$D$4,0),MATCH(AJ$5,'Allocation Matrix'!$E$2:$BI$2,0))))</f>
        <v>#REF!</v>
      </c>
      <c r="AK30" s="16" t="e">
        <f>-IF($A$3="KY-Bluegrass (Consolidated)",SUMIFS(#REF!,#REF!,$A30,#REF!,AK$5,#REF!,$A$2)+SUMIFS(#REF!,#REF!,$A30,#REF!,AK$5,#REF!,"yes")*INDEX('Allocation Matrix'!$E$3:$BI$4,MATCH($A$2,'Allocation Matrix'!$D$3:$D$4,0),MATCH(AK$5,'Allocation Matrix'!$E$2:$BI$2,0)),IF($A$3="KY-Bluegrass",0,SUMIFS(#REF!,#REF!,$A30,#REF!,AK$5,#REF!,$A$3,#REF!,$A$2)+SUMIFS(#REF!,#REF!,$A30,#REF!,AK$5,#REF!,"yes")*INDEX('Allocation Matrix'!$E$3:$BI$4,MATCH($A$2,'Allocation Matrix'!$D$3:$D$4,0),MATCH(AK$5,'Allocation Matrix'!$E$2:$BI$2,0))))</f>
        <v>#REF!</v>
      </c>
      <c r="AL30" s="16" t="e">
        <f>-IF($A$3="KY-Bluegrass (Consolidated)",SUMIFS(#REF!,#REF!,$A30,#REF!,AL$5,#REF!,$A$2)+SUMIFS(#REF!,#REF!,$A30,#REF!,AL$5,#REF!,"yes")*INDEX('Allocation Matrix'!$E$3:$BI$4,MATCH($A$2,'Allocation Matrix'!$D$3:$D$4,0),MATCH(AL$5,'Allocation Matrix'!$E$2:$BI$2,0)),IF($A$3="KY-Bluegrass",0,SUMIFS(#REF!,#REF!,$A30,#REF!,AL$5,#REF!,$A$3,#REF!,$A$2)+SUMIFS(#REF!,#REF!,$A30,#REF!,AL$5,#REF!,"yes")*INDEX('Allocation Matrix'!$E$3:$BI$4,MATCH($A$2,'Allocation Matrix'!$D$3:$D$4,0),MATCH(AL$5,'Allocation Matrix'!$E$2:$BI$2,0))))</f>
        <v>#REF!</v>
      </c>
      <c r="AM30" s="16" t="e">
        <f>-IF($A$3="KY-Bluegrass (Consolidated)",SUMIFS(#REF!,#REF!,$A30,#REF!,AM$5,#REF!,$A$2)+SUMIFS(#REF!,#REF!,$A30,#REF!,AM$5,#REF!,"yes")*INDEX('Allocation Matrix'!$E$3:$BI$4,MATCH($A$2,'Allocation Matrix'!$D$3:$D$4,0),MATCH(AM$5,'Allocation Matrix'!$E$2:$BI$2,0)),IF($A$3="KY-Bluegrass",0,SUMIFS(#REF!,#REF!,$A30,#REF!,AM$5,#REF!,$A$3,#REF!,$A$2)+SUMIFS(#REF!,#REF!,$A30,#REF!,AM$5,#REF!,"yes")*INDEX('Allocation Matrix'!$E$3:$BI$4,MATCH($A$2,'Allocation Matrix'!$D$3:$D$4,0),MATCH(AM$5,'Allocation Matrix'!$E$2:$BI$2,0))))</f>
        <v>#REF!</v>
      </c>
      <c r="AN30" s="16" t="e">
        <f>-IF($A$3="KY-Bluegrass (Consolidated)",SUMIFS(#REF!,#REF!,$A30,#REF!,AN$5,#REF!,$A$2)+SUMIFS(#REF!,#REF!,$A30,#REF!,AN$5,#REF!,"yes")*INDEX('Allocation Matrix'!$E$3:$BI$4,MATCH($A$2,'Allocation Matrix'!$D$3:$D$4,0),MATCH(AN$5,'Allocation Matrix'!$E$2:$BI$2,0)),IF($A$3="KY-Bluegrass",0,SUMIFS(#REF!,#REF!,$A30,#REF!,AN$5,#REF!,$A$3,#REF!,$A$2)+SUMIFS(#REF!,#REF!,$A30,#REF!,AN$5,#REF!,"yes")*INDEX('Allocation Matrix'!$E$3:$BI$4,MATCH($A$2,'Allocation Matrix'!$D$3:$D$4,0),MATCH(AN$5,'Allocation Matrix'!$E$2:$BI$2,0))))</f>
        <v>#REF!</v>
      </c>
      <c r="AO30" s="16" t="e">
        <f>-IF($A$3="KY-Bluegrass (Consolidated)",SUMIFS(#REF!,#REF!,$A30,#REF!,AO$5,#REF!,$A$2)+SUMIFS(#REF!,#REF!,$A30,#REF!,AO$5,#REF!,"yes")*INDEX('Allocation Matrix'!$E$3:$BI$4,MATCH($A$2,'Allocation Matrix'!$D$3:$D$4,0),MATCH(AO$5,'Allocation Matrix'!$E$2:$BI$2,0)),IF($A$3="KY-Bluegrass",0,SUMIFS(#REF!,#REF!,$A30,#REF!,AO$5,#REF!,$A$3,#REF!,$A$2)+SUMIFS(#REF!,#REF!,$A30,#REF!,AO$5,#REF!,"yes")*INDEX('Allocation Matrix'!$E$3:$BI$4,MATCH($A$2,'Allocation Matrix'!$D$3:$D$4,0),MATCH(AO$5,'Allocation Matrix'!$E$2:$BI$2,0))))</f>
        <v>#REF!</v>
      </c>
      <c r="AP30" s="16" t="e">
        <f>-IF($A$3="KY-Bluegrass (Consolidated)",SUMIFS(#REF!,#REF!,$A30,#REF!,AP$5,#REF!,$A$2)+SUMIFS(#REF!,#REF!,$A30,#REF!,AP$5,#REF!,"yes")*INDEX('Allocation Matrix'!$E$3:$BI$4,MATCH($A$2,'Allocation Matrix'!$D$3:$D$4,0),MATCH(AP$5,'Allocation Matrix'!$E$2:$BI$2,0)),IF($A$3="KY-Bluegrass",0,SUMIFS(#REF!,#REF!,$A30,#REF!,AP$5,#REF!,$A$3,#REF!,$A$2)+SUMIFS(#REF!,#REF!,$A30,#REF!,AP$5,#REF!,"yes")*INDEX('Allocation Matrix'!$E$3:$BI$4,MATCH($A$2,'Allocation Matrix'!$D$3:$D$4,0),MATCH(AP$5,'Allocation Matrix'!$E$2:$BI$2,0))))</f>
        <v>#REF!</v>
      </c>
      <c r="AQ30" s="16" t="e">
        <f>-IF($A$3="KY-Bluegrass (Consolidated)",SUMIFS(#REF!,#REF!,$A30,#REF!,AQ$5,#REF!,$A$2)+SUMIFS(#REF!,#REF!,$A30,#REF!,AQ$5,#REF!,"yes")*INDEX('Allocation Matrix'!$E$3:$BI$4,MATCH($A$2,'Allocation Matrix'!$D$3:$D$4,0),MATCH(AQ$5,'Allocation Matrix'!$E$2:$BI$2,0)),IF($A$3="KY-Bluegrass",0,SUMIFS(#REF!,#REF!,$A30,#REF!,AQ$5,#REF!,$A$3,#REF!,$A$2)+SUMIFS(#REF!,#REF!,$A30,#REF!,AQ$5,#REF!,"yes")*INDEX('Allocation Matrix'!$E$3:$BI$4,MATCH($A$2,'Allocation Matrix'!$D$3:$D$4,0),MATCH(AQ$5,'Allocation Matrix'!$E$2:$BI$2,0))))</f>
        <v>#REF!</v>
      </c>
      <c r="AR30" s="16" t="e">
        <f t="shared" si="65"/>
        <v>#REF!</v>
      </c>
      <c r="AS30" s="16" t="e">
        <f>-IF($A$3="KY-Bluegrass (Consolidated)",SUMIFS(#REF!,#REF!,$A30,#REF!,AS$5,#REF!,$A$2)+SUMIFS(#REF!,#REF!,$A30,#REF!,AS$5,#REF!,"yes")*INDEX('Allocation Matrix'!$E$3:$BI$4,MATCH($A$2,'Allocation Matrix'!$D$3:$D$4,0),MATCH(AS$5,'Allocation Matrix'!$E$2:$BI$2,0)),IF($A$3="KY-Bluegrass",0,SUMIFS(#REF!,#REF!,$A30,#REF!,AS$5,#REF!,$A$3,#REF!,$A$2)+SUMIFS(#REF!,#REF!,$A30,#REF!,AS$5,#REF!,"yes")*INDEX('Allocation Matrix'!$E$3:$BI$4,MATCH($A$2,'Allocation Matrix'!$D$3:$D$4,0),MATCH(AS$5,'Allocation Matrix'!$E$2:$BI$2,0))))</f>
        <v>#REF!</v>
      </c>
      <c r="AT30" s="16" t="e">
        <f>-IF($A$3="KY-Bluegrass (Consolidated)",SUMIFS(#REF!,#REF!,$A30,#REF!,AT$5,#REF!,$A$2)+SUMIFS(#REF!,#REF!,$A30,#REF!,AT$5,#REF!,"yes")*INDEX('Allocation Matrix'!$E$3:$BI$4,MATCH($A$2,'Allocation Matrix'!$D$3:$D$4,0),MATCH(AT$5,'Allocation Matrix'!$E$2:$BI$2,0)),IF($A$3="KY-Bluegrass",0,SUMIFS(#REF!,#REF!,$A30,#REF!,AT$5,#REF!,$A$3,#REF!,$A$2)+SUMIFS(#REF!,#REF!,$A30,#REF!,AT$5,#REF!,"yes")*INDEX('Allocation Matrix'!$E$3:$BI$4,MATCH($A$2,'Allocation Matrix'!$D$3:$D$4,0),MATCH(AT$5,'Allocation Matrix'!$E$2:$BI$2,0))))</f>
        <v>#REF!</v>
      </c>
      <c r="AU30" s="16" t="e">
        <f>-IF($A$3="KY-Bluegrass (Consolidated)",SUMIFS(#REF!,#REF!,$A30,#REF!,AU$5,#REF!,$A$2)+SUMIFS(#REF!,#REF!,$A30,#REF!,AU$5,#REF!,"yes")*INDEX('Allocation Matrix'!$E$3:$BI$4,MATCH($A$2,'Allocation Matrix'!$D$3:$D$4,0),MATCH(AU$5,'Allocation Matrix'!$E$2:$BI$2,0)),IF($A$3="KY-Bluegrass",0,SUMIFS(#REF!,#REF!,$A30,#REF!,AU$5,#REF!,$A$3,#REF!,$A$2)+SUMIFS(#REF!,#REF!,$A30,#REF!,AU$5,#REF!,"yes")*INDEX('Allocation Matrix'!$E$3:$BI$4,MATCH($A$2,'Allocation Matrix'!$D$3:$D$4,0),MATCH(AU$5,'Allocation Matrix'!$E$2:$BI$2,0))))</f>
        <v>#REF!</v>
      </c>
      <c r="AV30" s="16" t="e">
        <f>-IF($A$3="KY-Bluegrass (Consolidated)",SUMIFS(#REF!,#REF!,$A30,#REF!,AV$5,#REF!,$A$2)+SUMIFS(#REF!,#REF!,$A30,#REF!,AV$5,#REF!,"yes")*INDEX('Allocation Matrix'!$E$3:$BI$4,MATCH($A$2,'Allocation Matrix'!$D$3:$D$4,0),MATCH(AV$5,'Allocation Matrix'!$E$2:$BI$2,0)),IF($A$3="KY-Bluegrass",0,SUMIFS(#REF!,#REF!,$A30,#REF!,AV$5,#REF!,$A$3,#REF!,$A$2)+SUMIFS(#REF!,#REF!,$A30,#REF!,AV$5,#REF!,"yes")*INDEX('Allocation Matrix'!$E$3:$BI$4,MATCH($A$2,'Allocation Matrix'!$D$3:$D$4,0),MATCH(AV$5,'Allocation Matrix'!$E$2:$BI$2,0))))</f>
        <v>#REF!</v>
      </c>
      <c r="AW30" s="16" t="e">
        <f>-IF($A$3="KY-Bluegrass (Consolidated)",SUMIFS(#REF!,#REF!,$A30,#REF!,AW$5,#REF!,$A$2)+SUMIFS(#REF!,#REF!,$A30,#REF!,AW$5,#REF!,"yes")*INDEX('Allocation Matrix'!$E$3:$BI$4,MATCH($A$2,'Allocation Matrix'!$D$3:$D$4,0),MATCH(AW$5,'Allocation Matrix'!$E$2:$BI$2,0)),IF($A$3="KY-Bluegrass",0,SUMIFS(#REF!,#REF!,$A30,#REF!,AW$5,#REF!,$A$3,#REF!,$A$2)+SUMIFS(#REF!,#REF!,$A30,#REF!,AW$5,#REF!,"yes")*INDEX('Allocation Matrix'!$E$3:$BI$4,MATCH($A$2,'Allocation Matrix'!$D$3:$D$4,0),MATCH(AW$5,'Allocation Matrix'!$E$2:$BI$2,0))))</f>
        <v>#REF!</v>
      </c>
      <c r="AX30" s="16" t="e">
        <f>-IF($A$3="KY-Bluegrass (Consolidated)",SUMIFS(#REF!,#REF!,$A30,#REF!,AX$5,#REF!,$A$2)+SUMIFS(#REF!,#REF!,$A30,#REF!,AX$5,#REF!,"yes")*INDEX('Allocation Matrix'!$E$3:$BI$4,MATCH($A$2,'Allocation Matrix'!$D$3:$D$4,0),MATCH(AX$5,'Allocation Matrix'!$E$2:$BI$2,0)),IF($A$3="KY-Bluegrass",0,SUMIFS(#REF!,#REF!,$A30,#REF!,AX$5,#REF!,$A$3,#REF!,$A$2)+SUMIFS(#REF!,#REF!,$A30,#REF!,AX$5,#REF!,"yes")*INDEX('Allocation Matrix'!$E$3:$BI$4,MATCH($A$2,'Allocation Matrix'!$D$3:$D$4,0),MATCH(AX$5,'Allocation Matrix'!$E$2:$BI$2,0))))</f>
        <v>#REF!</v>
      </c>
      <c r="AY30" s="16" t="e">
        <f>-IF($A$3="KY-Bluegrass (Consolidated)",SUMIFS(#REF!,#REF!,$A30,#REF!,AY$5,#REF!,$A$2)+SUMIFS(#REF!,#REF!,$A30,#REF!,AY$5,#REF!,"yes")*INDEX('Allocation Matrix'!$E$3:$BI$4,MATCH($A$2,'Allocation Matrix'!$D$3:$D$4,0),MATCH(AY$5,'Allocation Matrix'!$E$2:$BI$2,0)),IF($A$3="KY-Bluegrass",0,SUMIFS(#REF!,#REF!,$A30,#REF!,AY$5,#REF!,$A$3,#REF!,$A$2)+SUMIFS(#REF!,#REF!,$A30,#REF!,AY$5,#REF!,"yes")*INDEX('Allocation Matrix'!$E$3:$BI$4,MATCH($A$2,'Allocation Matrix'!$D$3:$D$4,0),MATCH(AY$5,'Allocation Matrix'!$E$2:$BI$2,0))))</f>
        <v>#REF!</v>
      </c>
      <c r="AZ30" s="16" t="e">
        <f>-IF($A$3="KY-Bluegrass (Consolidated)",SUMIFS(#REF!,#REF!,$A30,#REF!,AZ$5,#REF!,$A$2)+SUMIFS(#REF!,#REF!,$A30,#REF!,AZ$5,#REF!,"yes")*INDEX('Allocation Matrix'!$E$3:$BI$4,MATCH($A$2,'Allocation Matrix'!$D$3:$D$4,0),MATCH(AZ$5,'Allocation Matrix'!$E$2:$BI$2,0)),IF($A$3="KY-Bluegrass",0,SUMIFS(#REF!,#REF!,$A30,#REF!,AZ$5,#REF!,$A$3,#REF!,$A$2)+SUMIFS(#REF!,#REF!,$A30,#REF!,AZ$5,#REF!,"yes")*INDEX('Allocation Matrix'!$E$3:$BI$4,MATCH($A$2,'Allocation Matrix'!$D$3:$D$4,0),MATCH(AZ$5,'Allocation Matrix'!$E$2:$BI$2,0))))</f>
        <v>#REF!</v>
      </c>
      <c r="BA30" s="16" t="e">
        <f>-IF($A$3="KY-Bluegrass (Consolidated)",SUMIFS(#REF!,#REF!,$A30,#REF!,BA$5,#REF!,$A$2)+SUMIFS(#REF!,#REF!,$A30,#REF!,BA$5,#REF!,"yes")*INDEX('Allocation Matrix'!$E$3:$BI$4,MATCH($A$2,'Allocation Matrix'!$D$3:$D$4,0),MATCH(BA$5,'Allocation Matrix'!$E$2:$BI$2,0)),IF($A$3="KY-Bluegrass",0,SUMIFS(#REF!,#REF!,$A30,#REF!,BA$5,#REF!,$A$3,#REF!,$A$2)+SUMIFS(#REF!,#REF!,$A30,#REF!,BA$5,#REF!,"yes")*INDEX('Allocation Matrix'!$E$3:$BI$4,MATCH($A$2,'Allocation Matrix'!$D$3:$D$4,0),MATCH(BA$5,'Allocation Matrix'!$E$2:$BI$2,0))))</f>
        <v>#REF!</v>
      </c>
      <c r="BB30" s="16">
        <f>_xlfn.XLOOKUP($A30,'IS WW Forecast'!$A:$A,'IS WW Forecast'!F:F,0,0)</f>
        <v>0</v>
      </c>
      <c r="BC30" s="16">
        <f>_xlfn.XLOOKUP($A30,'IS WW Forecast'!$A:$A,'IS WW Forecast'!G:G,0,0)</f>
        <v>0</v>
      </c>
      <c r="BD30" s="16">
        <f>_xlfn.XLOOKUP($A30,'IS WW Forecast'!$A:$A,'IS WW Forecast'!H:H,0,0)</f>
        <v>0</v>
      </c>
      <c r="BE30" s="16" t="e">
        <f t="shared" si="66"/>
        <v>#REF!</v>
      </c>
      <c r="BF30" s="16">
        <f>_xlfn.XLOOKUP($A30,'IS WW Forecast'!$A:$A,'IS WW Forecast'!J:J,0,0)</f>
        <v>0</v>
      </c>
      <c r="BG30" s="16">
        <f>_xlfn.XLOOKUP($A30,'IS WW Forecast'!$A:$A,'IS WW Forecast'!K:K,0,0)</f>
        <v>0</v>
      </c>
      <c r="BH30" s="16">
        <f>_xlfn.XLOOKUP($A30,'IS WW Forecast'!$A:$A,'IS WW Forecast'!L:L,0,0)</f>
        <v>0</v>
      </c>
      <c r="BI30" s="16">
        <f>_xlfn.XLOOKUP($A30,'IS WW Forecast'!$A:$A,'IS WW Forecast'!M:M,0,0)</f>
        <v>0</v>
      </c>
      <c r="BJ30" s="16">
        <f>_xlfn.XLOOKUP($A30,'IS WW Forecast'!$A:$A,'IS WW Forecast'!N:N,0,0)</f>
        <v>0</v>
      </c>
      <c r="BK30" s="16">
        <f>_xlfn.XLOOKUP($A30,'IS WW Forecast'!$A:$A,'IS WW Forecast'!O:O,0,0)</f>
        <v>0</v>
      </c>
      <c r="BL30" s="16">
        <f>_xlfn.XLOOKUP($A30,'IS WW Forecast'!$A:$A,'IS WW Forecast'!P:P,0,0)</f>
        <v>0</v>
      </c>
      <c r="BM30" s="16">
        <f>_xlfn.XLOOKUP($A30,'IS WW Forecast'!$A:$A,'IS WW Forecast'!Q:Q,0,0)</f>
        <v>0</v>
      </c>
      <c r="BN30" s="16">
        <f>_xlfn.XLOOKUP($A30,'IS WW Forecast'!$A:$A,'IS WW Forecast'!R:R,0,0)</f>
        <v>0</v>
      </c>
      <c r="BO30" s="16">
        <f>_xlfn.XLOOKUP($A30,'IS WW Forecast'!$A:$A,'IS WW Forecast'!S:S,0,0)</f>
        <v>0</v>
      </c>
      <c r="BP30" s="16">
        <f>_xlfn.XLOOKUP($A30,'IS WW Forecast'!$A:$A,'IS WW Forecast'!T:T,0,0)</f>
        <v>0</v>
      </c>
      <c r="BQ30" s="16">
        <f>_xlfn.XLOOKUP($A30,'IS WW Forecast'!$A:$A,'IS WW Forecast'!U:U,0,0)</f>
        <v>0</v>
      </c>
      <c r="BR30" s="16">
        <f t="shared" si="67"/>
        <v>0</v>
      </c>
      <c r="BS30" s="16">
        <f>_xlfn.XLOOKUP($A30,'IS WW Forecast'!$A:$A,'IS WW Forecast'!W:W,0,0)</f>
        <v>0</v>
      </c>
      <c r="BT30" s="16">
        <f>_xlfn.XLOOKUP($A30,'IS WW Forecast'!$A:$A,'IS WW Forecast'!X:X,0,0)</f>
        <v>0</v>
      </c>
      <c r="BU30" s="16">
        <f>_xlfn.XLOOKUP($A30,'IS WW Forecast'!$A:$A,'IS WW Forecast'!Y:Y,0,0)</f>
        <v>0</v>
      </c>
      <c r="BV30" s="16">
        <f>_xlfn.XLOOKUP($A30,'IS WW Forecast'!$A:$A,'IS WW Forecast'!Z:Z,0,0)</f>
        <v>0</v>
      </c>
      <c r="BW30" s="16">
        <f>_xlfn.XLOOKUP($A30,'IS WW Forecast'!$A:$A,'IS WW Forecast'!AA:AA,0,0)</f>
        <v>0</v>
      </c>
      <c r="BX30" s="16">
        <f>_xlfn.XLOOKUP($A30,'IS WW Forecast'!$A:$A,'IS WW Forecast'!AB:AB,0,0)</f>
        <v>0</v>
      </c>
      <c r="BY30" s="16">
        <f>_xlfn.XLOOKUP($A30,'IS WW Forecast'!$A:$A,'IS WW Forecast'!AC:AC,0,0)</f>
        <v>0</v>
      </c>
      <c r="BZ30" s="16">
        <f>_xlfn.XLOOKUP($A30,'IS WW Forecast'!$A:$A,'IS WW Forecast'!AD:AD,0,0)</f>
        <v>0</v>
      </c>
      <c r="CA30" s="16">
        <f>_xlfn.XLOOKUP($A30,'IS WW Forecast'!$A:$A,'IS WW Forecast'!AE:AE,0,0)</f>
        <v>0</v>
      </c>
      <c r="CB30" s="16">
        <f>_xlfn.XLOOKUP($A30,'IS WW Forecast'!$A:$A,'IS WW Forecast'!AF:AF,0,0)</f>
        <v>0</v>
      </c>
      <c r="CC30" s="16">
        <f>_xlfn.XLOOKUP($A30,'IS WW Forecast'!$A:$A,'IS WW Forecast'!AG:AG,0,0)</f>
        <v>0</v>
      </c>
      <c r="CD30" s="16">
        <f>_xlfn.XLOOKUP($A30,'IS WW Forecast'!$A:$A,'IS WW Forecast'!AH:AH,0,0)</f>
        <v>0</v>
      </c>
      <c r="CE30" s="16">
        <f t="shared" si="68"/>
        <v>0</v>
      </c>
      <c r="CF30" s="16">
        <f>_xlfn.XLOOKUP($A30,'IS WW Forecast'!$A:$A,'IS WW Forecast'!AJ:AJ,0,0)</f>
        <v>0</v>
      </c>
      <c r="CG30" s="16">
        <f>_xlfn.XLOOKUP($A30,'IS WW Forecast'!$A:$A,'IS WW Forecast'!AK:AK,0,0)</f>
        <v>0</v>
      </c>
      <c r="CH30" s="16">
        <f>_xlfn.XLOOKUP($A30,'IS WW Forecast'!$A:$A,'IS WW Forecast'!AL:AL,0,0)</f>
        <v>0</v>
      </c>
      <c r="CI30" s="16">
        <f>_xlfn.XLOOKUP($A30,'IS WW Forecast'!$A:$A,'IS WW Forecast'!AM:AM,0,0)</f>
        <v>0</v>
      </c>
      <c r="CJ30" s="16">
        <f>_xlfn.XLOOKUP($A30,'IS WW Forecast'!$A:$A,'IS WW Forecast'!AN:AN,0,0)</f>
        <v>0</v>
      </c>
      <c r="CK30" s="16">
        <f>_xlfn.XLOOKUP($A30,'IS WW Forecast'!$A:$A,'IS WW Forecast'!AO:AO,0,0)</f>
        <v>0</v>
      </c>
      <c r="CL30" s="16">
        <f>_xlfn.XLOOKUP($A30,'IS WW Forecast'!$A:$A,'IS WW Forecast'!AP:AP,0,0)</f>
        <v>0</v>
      </c>
      <c r="CM30" s="16">
        <f>_xlfn.XLOOKUP($A30,'IS WW Forecast'!$A:$A,'IS WW Forecast'!AQ:AQ,0,0)</f>
        <v>0</v>
      </c>
      <c r="CN30" s="16">
        <f>_xlfn.XLOOKUP($A30,'IS WW Forecast'!$A:$A,'IS WW Forecast'!AR:AR,0,0)</f>
        <v>0</v>
      </c>
      <c r="CO30" s="16">
        <f>_xlfn.XLOOKUP($A30,'IS WW Forecast'!$A:$A,'IS WW Forecast'!AS:AS,0,0)</f>
        <v>0</v>
      </c>
      <c r="CP30" s="16">
        <f>_xlfn.XLOOKUP($A30,'IS WW Forecast'!$A:$A,'IS WW Forecast'!AT:AT,0,0)</f>
        <v>0</v>
      </c>
      <c r="CQ30" s="16">
        <f>_xlfn.XLOOKUP($A30,'IS WW Forecast'!$A:$A,'IS WW Forecast'!AU:AU,0,0)</f>
        <v>0</v>
      </c>
      <c r="CR30" s="16">
        <f t="shared" si="69"/>
        <v>0</v>
      </c>
      <c r="CS30" s="164" t="e">
        <f t="shared" si="70"/>
        <v>#REF!</v>
      </c>
      <c r="CT30" s="16">
        <f>_xlfn.XLOOKUP($A30,'IS WW Forecast'!$A:$A,'IS WW Forecast'!BF:BF,0,0)</f>
        <v>255.20868865400001</v>
      </c>
      <c r="CU30" s="16" t="e">
        <f t="shared" si="71"/>
        <v>#REF!</v>
      </c>
      <c r="CV30" s="16" t="e">
        <f t="shared" si="72"/>
        <v>#REF!</v>
      </c>
      <c r="CW30" s="16">
        <f t="shared" si="73"/>
        <v>0</v>
      </c>
    </row>
    <row r="31" spans="1:101" x14ac:dyDescent="0.25">
      <c r="A31" s="13">
        <v>903280</v>
      </c>
      <c r="B31" s="14">
        <f t="shared" si="0"/>
        <v>26</v>
      </c>
      <c r="C31" s="19" t="str">
        <f t="shared" si="62"/>
        <v>903.280</v>
      </c>
      <c r="D31" s="13" t="s">
        <v>198</v>
      </c>
      <c r="E31" s="13"/>
      <c r="F31" s="16" t="e">
        <f>-IF($A$3="KY-Bluegrass (Consolidated)",SUMIFS(#REF!,#REF!,$A31,#REF!,F$5,#REF!,$A$2)+SUMIFS(#REF!,#REF!,$A31,#REF!,F$5,#REF!,"yes")*INDEX('Allocation Matrix'!$E$3:$BI$4,MATCH($A$2,'Allocation Matrix'!$D$3:$D$4,0),MATCH(F$5,'Allocation Matrix'!$E$2:$BI$2,0)),IF($A$3="KY-Bluegrass",0,SUMIFS(#REF!,#REF!,$A31,#REF!,F$5,#REF!,$A$3,#REF!,$A$2)+SUMIFS(#REF!,#REF!,$A31,#REF!,F$5,#REF!,"yes")*INDEX('Allocation Matrix'!$E$3:$BI$4,MATCH($A$2,'Allocation Matrix'!$D$3:$D$4,0),MATCH(F$5,'Allocation Matrix'!$E$2:$BI$2,0))))</f>
        <v>#REF!</v>
      </c>
      <c r="G31" s="16" t="e">
        <f>-IF($A$3="KY-Bluegrass (Consolidated)",SUMIFS(#REF!,#REF!,$A31,#REF!,G$5,#REF!,$A$2)+SUMIFS(#REF!,#REF!,$A31,#REF!,G$5,#REF!,"yes")*INDEX('Allocation Matrix'!$E$3:$BI$4,MATCH($A$2,'Allocation Matrix'!$D$3:$D$4,0),MATCH(G$5,'Allocation Matrix'!$E$2:$BI$2,0)),IF($A$3="KY-Bluegrass",0,SUMIFS(#REF!,#REF!,$A31,#REF!,G$5,#REF!,$A$3,#REF!,$A$2)+SUMIFS(#REF!,#REF!,$A31,#REF!,G$5,#REF!,"yes")*INDEX('Allocation Matrix'!$E$3:$BI$4,MATCH($A$2,'Allocation Matrix'!$D$3:$D$4,0),MATCH(G$5,'Allocation Matrix'!$E$2:$BI$2,0))))</f>
        <v>#REF!</v>
      </c>
      <c r="H31" s="16" t="e">
        <f>-IF($A$3="KY-Bluegrass (Consolidated)",SUMIFS(#REF!,#REF!,$A31,#REF!,H$5,#REF!,$A$2)+SUMIFS(#REF!,#REF!,$A31,#REF!,H$5,#REF!,"yes")*INDEX('Allocation Matrix'!$E$3:$BI$4,MATCH($A$2,'Allocation Matrix'!$D$3:$D$4,0),MATCH(H$5,'Allocation Matrix'!$E$2:$BI$2,0)),IF($A$3="KY-Bluegrass",0,SUMIFS(#REF!,#REF!,$A31,#REF!,H$5,#REF!,$A$3,#REF!,$A$2)+SUMIFS(#REF!,#REF!,$A31,#REF!,H$5,#REF!,"yes")*INDEX('Allocation Matrix'!$E$3:$BI$4,MATCH($A$2,'Allocation Matrix'!$D$3:$D$4,0),MATCH(H$5,'Allocation Matrix'!$E$2:$BI$2,0))))</f>
        <v>#REF!</v>
      </c>
      <c r="I31" s="16" t="e">
        <f>-IF($A$3="KY-Bluegrass (Consolidated)",SUMIFS(#REF!,#REF!,$A31,#REF!,I$5,#REF!,$A$2)+SUMIFS(#REF!,#REF!,$A31,#REF!,I$5,#REF!,"yes")*INDEX('Allocation Matrix'!$E$3:$BI$4,MATCH($A$2,'Allocation Matrix'!$D$3:$D$4,0),MATCH(I$5,'Allocation Matrix'!$E$2:$BI$2,0)),IF($A$3="KY-Bluegrass",0,SUMIFS(#REF!,#REF!,$A31,#REF!,I$5,#REF!,$A$3,#REF!,$A$2)+SUMIFS(#REF!,#REF!,$A31,#REF!,I$5,#REF!,"yes")*INDEX('Allocation Matrix'!$E$3:$BI$4,MATCH($A$2,'Allocation Matrix'!$D$3:$D$4,0),MATCH(I$5,'Allocation Matrix'!$E$2:$BI$2,0))))</f>
        <v>#REF!</v>
      </c>
      <c r="J31" s="16" t="e">
        <f>-IF($A$3="KY-Bluegrass (Consolidated)",SUMIFS(#REF!,#REF!,$A31,#REF!,J$5,#REF!,$A$2)+SUMIFS(#REF!,#REF!,$A31,#REF!,J$5,#REF!,"yes")*INDEX('Allocation Matrix'!$E$3:$BI$4,MATCH($A$2,'Allocation Matrix'!$D$3:$D$4,0),MATCH(J$5,'Allocation Matrix'!$E$2:$BI$2,0)),IF($A$3="KY-Bluegrass",0,SUMIFS(#REF!,#REF!,$A31,#REF!,J$5,#REF!,$A$3,#REF!,$A$2)+SUMIFS(#REF!,#REF!,$A31,#REF!,J$5,#REF!,"yes")*INDEX('Allocation Matrix'!$E$3:$BI$4,MATCH($A$2,'Allocation Matrix'!$D$3:$D$4,0),MATCH(J$5,'Allocation Matrix'!$E$2:$BI$2,0))))</f>
        <v>#REF!</v>
      </c>
      <c r="K31" s="16" t="e">
        <f>-IF($A$3="KY-Bluegrass (Consolidated)",SUMIFS(#REF!,#REF!,$A31,#REF!,K$5,#REF!,$A$2)+SUMIFS(#REF!,#REF!,$A31,#REF!,K$5,#REF!,"yes")*INDEX('Allocation Matrix'!$E$3:$BI$4,MATCH($A$2,'Allocation Matrix'!$D$3:$D$4,0),MATCH(K$5,'Allocation Matrix'!$E$2:$BI$2,0)),IF($A$3="KY-Bluegrass",0,SUMIFS(#REF!,#REF!,$A31,#REF!,K$5,#REF!,$A$3,#REF!,$A$2)+SUMIFS(#REF!,#REF!,$A31,#REF!,K$5,#REF!,"yes")*INDEX('Allocation Matrix'!$E$3:$BI$4,MATCH($A$2,'Allocation Matrix'!$D$3:$D$4,0),MATCH(K$5,'Allocation Matrix'!$E$2:$BI$2,0))))</f>
        <v>#REF!</v>
      </c>
      <c r="L31" s="16" t="e">
        <f>-IF($A$3="KY-Bluegrass (Consolidated)",SUMIFS(#REF!,#REF!,$A31,#REF!,L$5,#REF!,$A$2)+SUMIFS(#REF!,#REF!,$A31,#REF!,L$5,#REF!,"yes")*INDEX('Allocation Matrix'!$E$3:$BI$4,MATCH($A$2,'Allocation Matrix'!$D$3:$D$4,0),MATCH(L$5,'Allocation Matrix'!$E$2:$BI$2,0)),IF($A$3="KY-Bluegrass",0,SUMIFS(#REF!,#REF!,$A31,#REF!,L$5,#REF!,$A$3,#REF!,$A$2)+SUMIFS(#REF!,#REF!,$A31,#REF!,L$5,#REF!,"yes")*INDEX('Allocation Matrix'!$E$3:$BI$4,MATCH($A$2,'Allocation Matrix'!$D$3:$D$4,0),MATCH(L$5,'Allocation Matrix'!$E$2:$BI$2,0))))</f>
        <v>#REF!</v>
      </c>
      <c r="M31" s="16" t="e">
        <f>-IF($A$3="KY-Bluegrass (Consolidated)",SUMIFS(#REF!,#REF!,$A31,#REF!,M$5,#REF!,$A$2)+SUMIFS(#REF!,#REF!,$A31,#REF!,M$5,#REF!,"yes")*INDEX('Allocation Matrix'!$E$3:$BI$4,MATCH($A$2,'Allocation Matrix'!$D$3:$D$4,0),MATCH(M$5,'Allocation Matrix'!$E$2:$BI$2,0)),IF($A$3="KY-Bluegrass",0,SUMIFS(#REF!,#REF!,$A31,#REF!,M$5,#REF!,$A$3,#REF!,$A$2)+SUMIFS(#REF!,#REF!,$A31,#REF!,M$5,#REF!,"yes")*INDEX('Allocation Matrix'!$E$3:$BI$4,MATCH($A$2,'Allocation Matrix'!$D$3:$D$4,0),MATCH(M$5,'Allocation Matrix'!$E$2:$BI$2,0))))</f>
        <v>#REF!</v>
      </c>
      <c r="N31" s="16" t="e">
        <f>-IF($A$3="KY-Bluegrass (Consolidated)",SUMIFS(#REF!,#REF!,$A31,#REF!,N$5,#REF!,$A$2)+SUMIFS(#REF!,#REF!,$A31,#REF!,N$5,#REF!,"yes")*INDEX('Allocation Matrix'!$E$3:$BI$4,MATCH($A$2,'Allocation Matrix'!$D$3:$D$4,0),MATCH(N$5,'Allocation Matrix'!$E$2:$BI$2,0)),IF($A$3="KY-Bluegrass",0,SUMIFS(#REF!,#REF!,$A31,#REF!,N$5,#REF!,$A$3,#REF!,$A$2)+SUMIFS(#REF!,#REF!,$A31,#REF!,N$5,#REF!,"yes")*INDEX('Allocation Matrix'!$E$3:$BI$4,MATCH($A$2,'Allocation Matrix'!$D$3:$D$4,0),MATCH(N$5,'Allocation Matrix'!$E$2:$BI$2,0))))</f>
        <v>#REF!</v>
      </c>
      <c r="O31" s="16" t="e">
        <f>-IF($A$3="KY-Bluegrass (Consolidated)",SUMIFS(#REF!,#REF!,$A31,#REF!,O$5,#REF!,$A$2)+SUMIFS(#REF!,#REF!,$A31,#REF!,O$5,#REF!,"yes")*INDEX('Allocation Matrix'!$E$3:$BI$4,MATCH($A$2,'Allocation Matrix'!$D$3:$D$4,0),MATCH(O$5,'Allocation Matrix'!$E$2:$BI$2,0)),IF($A$3="KY-Bluegrass",0,SUMIFS(#REF!,#REF!,$A31,#REF!,O$5,#REF!,$A$3,#REF!,$A$2)+SUMIFS(#REF!,#REF!,$A31,#REF!,O$5,#REF!,"yes")*INDEX('Allocation Matrix'!$E$3:$BI$4,MATCH($A$2,'Allocation Matrix'!$D$3:$D$4,0),MATCH(O$5,'Allocation Matrix'!$E$2:$BI$2,0))))</f>
        <v>#REF!</v>
      </c>
      <c r="P31" s="16" t="e">
        <f>-IF($A$3="KY-Bluegrass (Consolidated)",SUMIFS(#REF!,#REF!,$A31,#REF!,P$5,#REF!,$A$2)+SUMIFS(#REF!,#REF!,$A31,#REF!,P$5,#REF!,"yes")*INDEX('Allocation Matrix'!$E$3:$BI$4,MATCH($A$2,'Allocation Matrix'!$D$3:$D$4,0),MATCH(P$5,'Allocation Matrix'!$E$2:$BI$2,0)),IF($A$3="KY-Bluegrass",0,SUMIFS(#REF!,#REF!,$A31,#REF!,P$5,#REF!,$A$3,#REF!,$A$2)+SUMIFS(#REF!,#REF!,$A31,#REF!,P$5,#REF!,"yes")*INDEX('Allocation Matrix'!$E$3:$BI$4,MATCH($A$2,'Allocation Matrix'!$D$3:$D$4,0),MATCH(P$5,'Allocation Matrix'!$E$2:$BI$2,0))))</f>
        <v>#REF!</v>
      </c>
      <c r="Q31" s="16" t="e">
        <f>-IF($A$3="KY-Bluegrass (Consolidated)",SUMIFS(#REF!,#REF!,$A31,#REF!,Q$5,#REF!,$A$2)+SUMIFS(#REF!,#REF!,$A31,#REF!,Q$5,#REF!,"yes")*INDEX('Allocation Matrix'!$E$3:$BI$4,MATCH($A$2,'Allocation Matrix'!$D$3:$D$4,0),MATCH(Q$5,'Allocation Matrix'!$E$2:$BI$2,0)),IF($A$3="KY-Bluegrass",0,SUMIFS(#REF!,#REF!,$A31,#REF!,Q$5,#REF!,$A$3,#REF!,$A$2)+SUMIFS(#REF!,#REF!,$A31,#REF!,Q$5,#REF!,"yes")*INDEX('Allocation Matrix'!$E$3:$BI$4,MATCH($A$2,'Allocation Matrix'!$D$3:$D$4,0),MATCH(Q$5,'Allocation Matrix'!$E$2:$BI$2,0))))</f>
        <v>#REF!</v>
      </c>
      <c r="R31" s="16" t="e">
        <f t="shared" si="63"/>
        <v>#REF!</v>
      </c>
      <c r="S31" s="16" t="e">
        <f>-IF($A$3="KY-Bluegrass (Consolidated)",SUMIFS(#REF!,#REF!,$A31,#REF!,S$5,#REF!,$A$2)+SUMIFS(#REF!,#REF!,$A31,#REF!,S$5,#REF!,"yes")*INDEX('Allocation Matrix'!$E$3:$BI$4,MATCH($A$2,'Allocation Matrix'!$D$3:$D$4,0),MATCH(S$5,'Allocation Matrix'!$E$2:$BI$2,0)),IF($A$3="KY-Bluegrass",0,SUMIFS(#REF!,#REF!,$A31,#REF!,S$5,#REF!,$A$3,#REF!,$A$2)+SUMIFS(#REF!,#REF!,$A31,#REF!,S$5,#REF!,"yes")*INDEX('Allocation Matrix'!$E$3:$BI$4,MATCH($A$2,'Allocation Matrix'!$D$3:$D$4,0),MATCH(S$5,'Allocation Matrix'!$E$2:$BI$2,0))))</f>
        <v>#REF!</v>
      </c>
      <c r="T31" s="16" t="e">
        <f>-IF($A$3="KY-Bluegrass (Consolidated)",SUMIFS(#REF!,#REF!,$A31,#REF!,T$5,#REF!,$A$2)+SUMIFS(#REF!,#REF!,$A31,#REF!,T$5,#REF!,"yes")*INDEX('Allocation Matrix'!$E$3:$BI$4,MATCH($A$2,'Allocation Matrix'!$D$3:$D$4,0),MATCH(T$5,'Allocation Matrix'!$E$2:$BI$2,0)),IF($A$3="KY-Bluegrass",0,SUMIFS(#REF!,#REF!,$A31,#REF!,T$5,#REF!,$A$3,#REF!,$A$2)+SUMIFS(#REF!,#REF!,$A31,#REF!,T$5,#REF!,"yes")*INDEX('Allocation Matrix'!$E$3:$BI$4,MATCH($A$2,'Allocation Matrix'!$D$3:$D$4,0),MATCH(T$5,'Allocation Matrix'!$E$2:$BI$2,0))))</f>
        <v>#REF!</v>
      </c>
      <c r="U31" s="16" t="e">
        <f>-IF($A$3="KY-Bluegrass (Consolidated)",SUMIFS(#REF!,#REF!,$A31,#REF!,U$5,#REF!,$A$2)+SUMIFS(#REF!,#REF!,$A31,#REF!,U$5,#REF!,"yes")*INDEX('Allocation Matrix'!$E$3:$BI$4,MATCH($A$2,'Allocation Matrix'!$D$3:$D$4,0),MATCH(U$5,'Allocation Matrix'!$E$2:$BI$2,0)),IF($A$3="KY-Bluegrass",0,SUMIFS(#REF!,#REF!,$A31,#REF!,U$5,#REF!,$A$3,#REF!,$A$2)+SUMIFS(#REF!,#REF!,$A31,#REF!,U$5,#REF!,"yes")*INDEX('Allocation Matrix'!$E$3:$BI$4,MATCH($A$2,'Allocation Matrix'!$D$3:$D$4,0),MATCH(U$5,'Allocation Matrix'!$E$2:$BI$2,0))))</f>
        <v>#REF!</v>
      </c>
      <c r="V31" s="16" t="e">
        <f>-IF($A$3="KY-Bluegrass (Consolidated)",SUMIFS(#REF!,#REF!,$A31,#REF!,V$5,#REF!,$A$2)+SUMIFS(#REF!,#REF!,$A31,#REF!,V$5,#REF!,"yes")*INDEX('Allocation Matrix'!$E$3:$BI$4,MATCH($A$2,'Allocation Matrix'!$D$3:$D$4,0),MATCH(V$5,'Allocation Matrix'!$E$2:$BI$2,0)),IF($A$3="KY-Bluegrass",0,SUMIFS(#REF!,#REF!,$A31,#REF!,V$5,#REF!,$A$3,#REF!,$A$2)+SUMIFS(#REF!,#REF!,$A31,#REF!,V$5,#REF!,"yes")*INDEX('Allocation Matrix'!$E$3:$BI$4,MATCH($A$2,'Allocation Matrix'!$D$3:$D$4,0),MATCH(V$5,'Allocation Matrix'!$E$2:$BI$2,0))))</f>
        <v>#REF!</v>
      </c>
      <c r="W31" s="16" t="e">
        <f>-IF($A$3="KY-Bluegrass (Consolidated)",SUMIFS(#REF!,#REF!,$A31,#REF!,W$5,#REF!,$A$2)+SUMIFS(#REF!,#REF!,$A31,#REF!,W$5,#REF!,"yes")*INDEX('Allocation Matrix'!$E$3:$BI$4,MATCH($A$2,'Allocation Matrix'!$D$3:$D$4,0),MATCH(W$5,'Allocation Matrix'!$E$2:$BI$2,0)),IF($A$3="KY-Bluegrass",0,SUMIFS(#REF!,#REF!,$A31,#REF!,W$5,#REF!,$A$3,#REF!,$A$2)+SUMIFS(#REF!,#REF!,$A31,#REF!,W$5,#REF!,"yes")*INDEX('Allocation Matrix'!$E$3:$BI$4,MATCH($A$2,'Allocation Matrix'!$D$3:$D$4,0),MATCH(W$5,'Allocation Matrix'!$E$2:$BI$2,0))))</f>
        <v>#REF!</v>
      </c>
      <c r="X31" s="16" t="e">
        <f>-IF($A$3="KY-Bluegrass (Consolidated)",SUMIFS(#REF!,#REF!,$A31,#REF!,X$5,#REF!,$A$2)+SUMIFS(#REF!,#REF!,$A31,#REF!,X$5,#REF!,"yes")*INDEX('Allocation Matrix'!$E$3:$BI$4,MATCH($A$2,'Allocation Matrix'!$D$3:$D$4,0),MATCH(X$5,'Allocation Matrix'!$E$2:$BI$2,0)),IF($A$3="KY-Bluegrass",0,SUMIFS(#REF!,#REF!,$A31,#REF!,X$5,#REF!,$A$3,#REF!,$A$2)+SUMIFS(#REF!,#REF!,$A31,#REF!,X$5,#REF!,"yes")*INDEX('Allocation Matrix'!$E$3:$BI$4,MATCH($A$2,'Allocation Matrix'!$D$3:$D$4,0),MATCH(X$5,'Allocation Matrix'!$E$2:$BI$2,0))))</f>
        <v>#REF!</v>
      </c>
      <c r="Y31" s="16" t="e">
        <f>-IF($A$3="KY-Bluegrass (Consolidated)",SUMIFS(#REF!,#REF!,$A31,#REF!,Y$5,#REF!,$A$2)+SUMIFS(#REF!,#REF!,$A31,#REF!,Y$5,#REF!,"yes")*INDEX('Allocation Matrix'!$E$3:$BI$4,MATCH($A$2,'Allocation Matrix'!$D$3:$D$4,0),MATCH(Y$5,'Allocation Matrix'!$E$2:$BI$2,0)),IF($A$3="KY-Bluegrass",0,SUMIFS(#REF!,#REF!,$A31,#REF!,Y$5,#REF!,$A$3,#REF!,$A$2)+SUMIFS(#REF!,#REF!,$A31,#REF!,Y$5,#REF!,"yes")*INDEX('Allocation Matrix'!$E$3:$BI$4,MATCH($A$2,'Allocation Matrix'!$D$3:$D$4,0),MATCH(Y$5,'Allocation Matrix'!$E$2:$BI$2,0))))</f>
        <v>#REF!</v>
      </c>
      <c r="Z31" s="16" t="e">
        <f>-IF($A$3="KY-Bluegrass (Consolidated)",SUMIFS(#REF!,#REF!,$A31,#REF!,Z$5,#REF!,$A$2)+SUMIFS(#REF!,#REF!,$A31,#REF!,Z$5,#REF!,"yes")*INDEX('Allocation Matrix'!$E$3:$BI$4,MATCH($A$2,'Allocation Matrix'!$D$3:$D$4,0),MATCH(Z$5,'Allocation Matrix'!$E$2:$BI$2,0)),IF($A$3="KY-Bluegrass",0,SUMIFS(#REF!,#REF!,$A31,#REF!,Z$5,#REF!,$A$3,#REF!,$A$2)+SUMIFS(#REF!,#REF!,$A31,#REF!,Z$5,#REF!,"yes")*INDEX('Allocation Matrix'!$E$3:$BI$4,MATCH($A$2,'Allocation Matrix'!$D$3:$D$4,0),MATCH(Z$5,'Allocation Matrix'!$E$2:$BI$2,0))))</f>
        <v>#REF!</v>
      </c>
      <c r="AA31" s="16" t="e">
        <f>-IF($A$3="KY-Bluegrass (Consolidated)",SUMIFS(#REF!,#REF!,$A31,#REF!,AA$5,#REF!,$A$2)+SUMIFS(#REF!,#REF!,$A31,#REF!,AA$5,#REF!,"yes")*INDEX('Allocation Matrix'!$E$3:$BI$4,MATCH($A$2,'Allocation Matrix'!$D$3:$D$4,0),MATCH(AA$5,'Allocation Matrix'!$E$2:$BI$2,0)),IF($A$3="KY-Bluegrass",0,SUMIFS(#REF!,#REF!,$A31,#REF!,AA$5,#REF!,$A$3,#REF!,$A$2)+SUMIFS(#REF!,#REF!,$A31,#REF!,AA$5,#REF!,"yes")*INDEX('Allocation Matrix'!$E$3:$BI$4,MATCH($A$2,'Allocation Matrix'!$D$3:$D$4,0),MATCH(AA$5,'Allocation Matrix'!$E$2:$BI$2,0))))</f>
        <v>#REF!</v>
      </c>
      <c r="AB31" s="16" t="e">
        <f>-IF($A$3="KY-Bluegrass (Consolidated)",SUMIFS(#REF!,#REF!,$A31,#REF!,AB$5,#REF!,$A$2)+SUMIFS(#REF!,#REF!,$A31,#REF!,AB$5,#REF!,"yes")*INDEX('Allocation Matrix'!$E$3:$BI$4,MATCH($A$2,'Allocation Matrix'!$D$3:$D$4,0),MATCH(AB$5,'Allocation Matrix'!$E$2:$BI$2,0)),IF($A$3="KY-Bluegrass",0,SUMIFS(#REF!,#REF!,$A31,#REF!,AB$5,#REF!,$A$3,#REF!,$A$2)+SUMIFS(#REF!,#REF!,$A31,#REF!,AB$5,#REF!,"yes")*INDEX('Allocation Matrix'!$E$3:$BI$4,MATCH($A$2,'Allocation Matrix'!$D$3:$D$4,0),MATCH(AB$5,'Allocation Matrix'!$E$2:$BI$2,0))))</f>
        <v>#REF!</v>
      </c>
      <c r="AC31" s="16" t="e">
        <f>-IF($A$3="KY-Bluegrass (Consolidated)",SUMIFS(#REF!,#REF!,$A31,#REF!,AC$5,#REF!,$A$2)+SUMIFS(#REF!,#REF!,$A31,#REF!,AC$5,#REF!,"yes")*INDEX('Allocation Matrix'!$E$3:$BI$4,MATCH($A$2,'Allocation Matrix'!$D$3:$D$4,0),MATCH(AC$5,'Allocation Matrix'!$E$2:$BI$2,0)),IF($A$3="KY-Bluegrass",0,SUMIFS(#REF!,#REF!,$A31,#REF!,AC$5,#REF!,$A$3,#REF!,$A$2)+SUMIFS(#REF!,#REF!,$A31,#REF!,AC$5,#REF!,"yes")*INDEX('Allocation Matrix'!$E$3:$BI$4,MATCH($A$2,'Allocation Matrix'!$D$3:$D$4,0),MATCH(AC$5,'Allocation Matrix'!$E$2:$BI$2,0))))</f>
        <v>#REF!</v>
      </c>
      <c r="AD31" s="16" t="e">
        <f>-IF($A$3="KY-Bluegrass (Consolidated)",SUMIFS(#REF!,#REF!,$A31,#REF!,AD$5,#REF!,$A$2)+SUMIFS(#REF!,#REF!,$A31,#REF!,AD$5,#REF!,"yes")*INDEX('Allocation Matrix'!$E$3:$BI$4,MATCH($A$2,'Allocation Matrix'!$D$3:$D$4,0),MATCH(AD$5,'Allocation Matrix'!$E$2:$BI$2,0)),IF($A$3="KY-Bluegrass",0,SUMIFS(#REF!,#REF!,$A31,#REF!,AD$5,#REF!,$A$3,#REF!,$A$2)+SUMIFS(#REF!,#REF!,$A31,#REF!,AD$5,#REF!,"yes")*INDEX('Allocation Matrix'!$E$3:$BI$4,MATCH($A$2,'Allocation Matrix'!$D$3:$D$4,0),MATCH(AD$5,'Allocation Matrix'!$E$2:$BI$2,0))))</f>
        <v>#REF!</v>
      </c>
      <c r="AE31" s="16" t="e">
        <f t="shared" si="64"/>
        <v>#REF!</v>
      </c>
      <c r="AF31" s="16" t="e">
        <f>-IF($A$3="KY-Bluegrass (Consolidated)",SUMIFS(#REF!,#REF!,$A31,#REF!,AF$5,#REF!,$A$2)+SUMIFS(#REF!,#REF!,$A31,#REF!,AF$5,#REF!,"yes")*INDEX('Allocation Matrix'!$E$3:$BI$4,MATCH($A$2,'Allocation Matrix'!$D$3:$D$4,0),MATCH(AF$5,'Allocation Matrix'!$E$2:$BI$2,0)),IF($A$3="KY-Bluegrass",0,SUMIFS(#REF!,#REF!,$A31,#REF!,AF$5,#REF!,$A$3,#REF!,$A$2)+SUMIFS(#REF!,#REF!,$A31,#REF!,AF$5,#REF!,"yes")*INDEX('Allocation Matrix'!$E$3:$BI$4,MATCH($A$2,'Allocation Matrix'!$D$3:$D$4,0),MATCH(AF$5,'Allocation Matrix'!$E$2:$BI$2,0))))</f>
        <v>#REF!</v>
      </c>
      <c r="AG31" s="16" t="e">
        <f>-IF($A$3="KY-Bluegrass (Consolidated)",SUMIFS(#REF!,#REF!,$A31,#REF!,AG$5,#REF!,$A$2)+SUMIFS(#REF!,#REF!,$A31,#REF!,AG$5,#REF!,"yes")*INDEX('Allocation Matrix'!$E$3:$BI$4,MATCH($A$2,'Allocation Matrix'!$D$3:$D$4,0),MATCH(AG$5,'Allocation Matrix'!$E$2:$BI$2,0)),IF($A$3="KY-Bluegrass",0,SUMIFS(#REF!,#REF!,$A31,#REF!,AG$5,#REF!,$A$3,#REF!,$A$2)+SUMIFS(#REF!,#REF!,$A31,#REF!,AG$5,#REF!,"yes")*INDEX('Allocation Matrix'!$E$3:$BI$4,MATCH($A$2,'Allocation Matrix'!$D$3:$D$4,0),MATCH(AG$5,'Allocation Matrix'!$E$2:$BI$2,0))))</f>
        <v>#REF!</v>
      </c>
      <c r="AH31" s="16" t="e">
        <f>-IF($A$3="KY-Bluegrass (Consolidated)",SUMIFS(#REF!,#REF!,$A31,#REF!,AH$5,#REF!,$A$2)+SUMIFS(#REF!,#REF!,$A31,#REF!,AH$5,#REF!,"yes")*INDEX('Allocation Matrix'!$E$3:$BI$4,MATCH($A$2,'Allocation Matrix'!$D$3:$D$4,0),MATCH(AH$5,'Allocation Matrix'!$E$2:$BI$2,0)),IF($A$3="KY-Bluegrass",0,SUMIFS(#REF!,#REF!,$A31,#REF!,AH$5,#REF!,$A$3,#REF!,$A$2)+SUMIFS(#REF!,#REF!,$A31,#REF!,AH$5,#REF!,"yes")*INDEX('Allocation Matrix'!$E$3:$BI$4,MATCH($A$2,'Allocation Matrix'!$D$3:$D$4,0),MATCH(AH$5,'Allocation Matrix'!$E$2:$BI$2,0))))</f>
        <v>#REF!</v>
      </c>
      <c r="AI31" s="16" t="e">
        <f>-IF($A$3="KY-Bluegrass (Consolidated)",SUMIFS(#REF!,#REF!,$A31,#REF!,AI$5,#REF!,$A$2)+SUMIFS(#REF!,#REF!,$A31,#REF!,AI$5,#REF!,"yes")*INDEX('Allocation Matrix'!$E$3:$BI$4,MATCH($A$2,'Allocation Matrix'!$D$3:$D$4,0),MATCH(AI$5,'Allocation Matrix'!$E$2:$BI$2,0)),IF($A$3="KY-Bluegrass",0,SUMIFS(#REF!,#REF!,$A31,#REF!,AI$5,#REF!,$A$3,#REF!,$A$2)+SUMIFS(#REF!,#REF!,$A31,#REF!,AI$5,#REF!,"yes")*INDEX('Allocation Matrix'!$E$3:$BI$4,MATCH($A$2,'Allocation Matrix'!$D$3:$D$4,0),MATCH(AI$5,'Allocation Matrix'!$E$2:$BI$2,0))))</f>
        <v>#REF!</v>
      </c>
      <c r="AJ31" s="16" t="e">
        <f>-IF($A$3="KY-Bluegrass (Consolidated)",SUMIFS(#REF!,#REF!,$A31,#REF!,AJ$5,#REF!,$A$2)+SUMIFS(#REF!,#REF!,$A31,#REF!,AJ$5,#REF!,"yes")*INDEX('Allocation Matrix'!$E$3:$BI$4,MATCH($A$2,'Allocation Matrix'!$D$3:$D$4,0),MATCH(AJ$5,'Allocation Matrix'!$E$2:$BI$2,0)),IF($A$3="KY-Bluegrass",0,SUMIFS(#REF!,#REF!,$A31,#REF!,AJ$5,#REF!,$A$3,#REF!,$A$2)+SUMIFS(#REF!,#REF!,$A31,#REF!,AJ$5,#REF!,"yes")*INDEX('Allocation Matrix'!$E$3:$BI$4,MATCH($A$2,'Allocation Matrix'!$D$3:$D$4,0),MATCH(AJ$5,'Allocation Matrix'!$E$2:$BI$2,0))))</f>
        <v>#REF!</v>
      </c>
      <c r="AK31" s="16" t="e">
        <f>-IF($A$3="KY-Bluegrass (Consolidated)",SUMIFS(#REF!,#REF!,$A31,#REF!,AK$5,#REF!,$A$2)+SUMIFS(#REF!,#REF!,$A31,#REF!,AK$5,#REF!,"yes")*INDEX('Allocation Matrix'!$E$3:$BI$4,MATCH($A$2,'Allocation Matrix'!$D$3:$D$4,0),MATCH(AK$5,'Allocation Matrix'!$E$2:$BI$2,0)),IF($A$3="KY-Bluegrass",0,SUMIFS(#REF!,#REF!,$A31,#REF!,AK$5,#REF!,$A$3,#REF!,$A$2)+SUMIFS(#REF!,#REF!,$A31,#REF!,AK$5,#REF!,"yes")*INDEX('Allocation Matrix'!$E$3:$BI$4,MATCH($A$2,'Allocation Matrix'!$D$3:$D$4,0),MATCH(AK$5,'Allocation Matrix'!$E$2:$BI$2,0))))</f>
        <v>#REF!</v>
      </c>
      <c r="AL31" s="16" t="e">
        <f>-IF($A$3="KY-Bluegrass (Consolidated)",SUMIFS(#REF!,#REF!,$A31,#REF!,AL$5,#REF!,$A$2)+SUMIFS(#REF!,#REF!,$A31,#REF!,AL$5,#REF!,"yes")*INDEX('Allocation Matrix'!$E$3:$BI$4,MATCH($A$2,'Allocation Matrix'!$D$3:$D$4,0),MATCH(AL$5,'Allocation Matrix'!$E$2:$BI$2,0)),IF($A$3="KY-Bluegrass",0,SUMIFS(#REF!,#REF!,$A31,#REF!,AL$5,#REF!,$A$3,#REF!,$A$2)+SUMIFS(#REF!,#REF!,$A31,#REF!,AL$5,#REF!,"yes")*INDEX('Allocation Matrix'!$E$3:$BI$4,MATCH($A$2,'Allocation Matrix'!$D$3:$D$4,0),MATCH(AL$5,'Allocation Matrix'!$E$2:$BI$2,0))))</f>
        <v>#REF!</v>
      </c>
      <c r="AM31" s="16" t="e">
        <f>-IF($A$3="KY-Bluegrass (Consolidated)",SUMIFS(#REF!,#REF!,$A31,#REF!,AM$5,#REF!,$A$2)+SUMIFS(#REF!,#REF!,$A31,#REF!,AM$5,#REF!,"yes")*INDEX('Allocation Matrix'!$E$3:$BI$4,MATCH($A$2,'Allocation Matrix'!$D$3:$D$4,0),MATCH(AM$5,'Allocation Matrix'!$E$2:$BI$2,0)),IF($A$3="KY-Bluegrass",0,SUMIFS(#REF!,#REF!,$A31,#REF!,AM$5,#REF!,$A$3,#REF!,$A$2)+SUMIFS(#REF!,#REF!,$A31,#REF!,AM$5,#REF!,"yes")*INDEX('Allocation Matrix'!$E$3:$BI$4,MATCH($A$2,'Allocation Matrix'!$D$3:$D$4,0),MATCH(AM$5,'Allocation Matrix'!$E$2:$BI$2,0))))</f>
        <v>#REF!</v>
      </c>
      <c r="AN31" s="16" t="e">
        <f>-IF($A$3="KY-Bluegrass (Consolidated)",SUMIFS(#REF!,#REF!,$A31,#REF!,AN$5,#REF!,$A$2)+SUMIFS(#REF!,#REF!,$A31,#REF!,AN$5,#REF!,"yes")*INDEX('Allocation Matrix'!$E$3:$BI$4,MATCH($A$2,'Allocation Matrix'!$D$3:$D$4,0),MATCH(AN$5,'Allocation Matrix'!$E$2:$BI$2,0)),IF($A$3="KY-Bluegrass",0,SUMIFS(#REF!,#REF!,$A31,#REF!,AN$5,#REF!,$A$3,#REF!,$A$2)+SUMIFS(#REF!,#REF!,$A31,#REF!,AN$5,#REF!,"yes")*INDEX('Allocation Matrix'!$E$3:$BI$4,MATCH($A$2,'Allocation Matrix'!$D$3:$D$4,0),MATCH(AN$5,'Allocation Matrix'!$E$2:$BI$2,0))))</f>
        <v>#REF!</v>
      </c>
      <c r="AO31" s="16" t="e">
        <f>-IF($A$3="KY-Bluegrass (Consolidated)",SUMIFS(#REF!,#REF!,$A31,#REF!,AO$5,#REF!,$A$2)+SUMIFS(#REF!,#REF!,$A31,#REF!,AO$5,#REF!,"yes")*INDEX('Allocation Matrix'!$E$3:$BI$4,MATCH($A$2,'Allocation Matrix'!$D$3:$D$4,0),MATCH(AO$5,'Allocation Matrix'!$E$2:$BI$2,0)),IF($A$3="KY-Bluegrass",0,SUMIFS(#REF!,#REF!,$A31,#REF!,AO$5,#REF!,$A$3,#REF!,$A$2)+SUMIFS(#REF!,#REF!,$A31,#REF!,AO$5,#REF!,"yes")*INDEX('Allocation Matrix'!$E$3:$BI$4,MATCH($A$2,'Allocation Matrix'!$D$3:$D$4,0),MATCH(AO$5,'Allocation Matrix'!$E$2:$BI$2,0))))</f>
        <v>#REF!</v>
      </c>
      <c r="AP31" s="16" t="e">
        <f>-IF($A$3="KY-Bluegrass (Consolidated)",SUMIFS(#REF!,#REF!,$A31,#REF!,AP$5,#REF!,$A$2)+SUMIFS(#REF!,#REF!,$A31,#REF!,AP$5,#REF!,"yes")*INDEX('Allocation Matrix'!$E$3:$BI$4,MATCH($A$2,'Allocation Matrix'!$D$3:$D$4,0),MATCH(AP$5,'Allocation Matrix'!$E$2:$BI$2,0)),IF($A$3="KY-Bluegrass",0,SUMIFS(#REF!,#REF!,$A31,#REF!,AP$5,#REF!,$A$3,#REF!,$A$2)+SUMIFS(#REF!,#REF!,$A31,#REF!,AP$5,#REF!,"yes")*INDEX('Allocation Matrix'!$E$3:$BI$4,MATCH($A$2,'Allocation Matrix'!$D$3:$D$4,0),MATCH(AP$5,'Allocation Matrix'!$E$2:$BI$2,0))))</f>
        <v>#REF!</v>
      </c>
      <c r="AQ31" s="16" t="e">
        <f>-IF($A$3="KY-Bluegrass (Consolidated)",SUMIFS(#REF!,#REF!,$A31,#REF!,AQ$5,#REF!,$A$2)+SUMIFS(#REF!,#REF!,$A31,#REF!,AQ$5,#REF!,"yes")*INDEX('Allocation Matrix'!$E$3:$BI$4,MATCH($A$2,'Allocation Matrix'!$D$3:$D$4,0),MATCH(AQ$5,'Allocation Matrix'!$E$2:$BI$2,0)),IF($A$3="KY-Bluegrass",0,SUMIFS(#REF!,#REF!,$A31,#REF!,AQ$5,#REF!,$A$3,#REF!,$A$2)+SUMIFS(#REF!,#REF!,$A31,#REF!,AQ$5,#REF!,"yes")*INDEX('Allocation Matrix'!$E$3:$BI$4,MATCH($A$2,'Allocation Matrix'!$D$3:$D$4,0),MATCH(AQ$5,'Allocation Matrix'!$E$2:$BI$2,0))))</f>
        <v>#REF!</v>
      </c>
      <c r="AR31" s="16" t="e">
        <f t="shared" si="65"/>
        <v>#REF!</v>
      </c>
      <c r="AS31" s="16" t="e">
        <f>-IF($A$3="KY-Bluegrass (Consolidated)",SUMIFS(#REF!,#REF!,$A31,#REF!,AS$5,#REF!,$A$2)+SUMIFS(#REF!,#REF!,$A31,#REF!,AS$5,#REF!,"yes")*INDEX('Allocation Matrix'!$E$3:$BI$4,MATCH($A$2,'Allocation Matrix'!$D$3:$D$4,0),MATCH(AS$5,'Allocation Matrix'!$E$2:$BI$2,0)),IF($A$3="KY-Bluegrass",0,SUMIFS(#REF!,#REF!,$A31,#REF!,AS$5,#REF!,$A$3,#REF!,$A$2)+SUMIFS(#REF!,#REF!,$A31,#REF!,AS$5,#REF!,"yes")*INDEX('Allocation Matrix'!$E$3:$BI$4,MATCH($A$2,'Allocation Matrix'!$D$3:$D$4,0),MATCH(AS$5,'Allocation Matrix'!$E$2:$BI$2,0))))</f>
        <v>#REF!</v>
      </c>
      <c r="AT31" s="16" t="e">
        <f>-IF($A$3="KY-Bluegrass (Consolidated)",SUMIFS(#REF!,#REF!,$A31,#REF!,AT$5,#REF!,$A$2)+SUMIFS(#REF!,#REF!,$A31,#REF!,AT$5,#REF!,"yes")*INDEX('Allocation Matrix'!$E$3:$BI$4,MATCH($A$2,'Allocation Matrix'!$D$3:$D$4,0),MATCH(AT$5,'Allocation Matrix'!$E$2:$BI$2,0)),IF($A$3="KY-Bluegrass",0,SUMIFS(#REF!,#REF!,$A31,#REF!,AT$5,#REF!,$A$3,#REF!,$A$2)+SUMIFS(#REF!,#REF!,$A31,#REF!,AT$5,#REF!,"yes")*INDEX('Allocation Matrix'!$E$3:$BI$4,MATCH($A$2,'Allocation Matrix'!$D$3:$D$4,0),MATCH(AT$5,'Allocation Matrix'!$E$2:$BI$2,0))))</f>
        <v>#REF!</v>
      </c>
      <c r="AU31" s="16" t="e">
        <f>-IF($A$3="KY-Bluegrass (Consolidated)",SUMIFS(#REF!,#REF!,$A31,#REF!,AU$5,#REF!,$A$2)+SUMIFS(#REF!,#REF!,$A31,#REF!,AU$5,#REF!,"yes")*INDEX('Allocation Matrix'!$E$3:$BI$4,MATCH($A$2,'Allocation Matrix'!$D$3:$D$4,0),MATCH(AU$5,'Allocation Matrix'!$E$2:$BI$2,0)),IF($A$3="KY-Bluegrass",0,SUMIFS(#REF!,#REF!,$A31,#REF!,AU$5,#REF!,$A$3,#REF!,$A$2)+SUMIFS(#REF!,#REF!,$A31,#REF!,AU$5,#REF!,"yes")*INDEX('Allocation Matrix'!$E$3:$BI$4,MATCH($A$2,'Allocation Matrix'!$D$3:$D$4,0),MATCH(AU$5,'Allocation Matrix'!$E$2:$BI$2,0))))</f>
        <v>#REF!</v>
      </c>
      <c r="AV31" s="16" t="e">
        <f>-IF($A$3="KY-Bluegrass (Consolidated)",SUMIFS(#REF!,#REF!,$A31,#REF!,AV$5,#REF!,$A$2)+SUMIFS(#REF!,#REF!,$A31,#REF!,AV$5,#REF!,"yes")*INDEX('Allocation Matrix'!$E$3:$BI$4,MATCH($A$2,'Allocation Matrix'!$D$3:$D$4,0),MATCH(AV$5,'Allocation Matrix'!$E$2:$BI$2,0)),IF($A$3="KY-Bluegrass",0,SUMIFS(#REF!,#REF!,$A31,#REF!,AV$5,#REF!,$A$3,#REF!,$A$2)+SUMIFS(#REF!,#REF!,$A31,#REF!,AV$5,#REF!,"yes")*INDEX('Allocation Matrix'!$E$3:$BI$4,MATCH($A$2,'Allocation Matrix'!$D$3:$D$4,0),MATCH(AV$5,'Allocation Matrix'!$E$2:$BI$2,0))))</f>
        <v>#REF!</v>
      </c>
      <c r="AW31" s="16" t="e">
        <f>-IF($A$3="KY-Bluegrass (Consolidated)",SUMIFS(#REF!,#REF!,$A31,#REF!,AW$5,#REF!,$A$2)+SUMIFS(#REF!,#REF!,$A31,#REF!,AW$5,#REF!,"yes")*INDEX('Allocation Matrix'!$E$3:$BI$4,MATCH($A$2,'Allocation Matrix'!$D$3:$D$4,0),MATCH(AW$5,'Allocation Matrix'!$E$2:$BI$2,0)),IF($A$3="KY-Bluegrass",0,SUMIFS(#REF!,#REF!,$A31,#REF!,AW$5,#REF!,$A$3,#REF!,$A$2)+SUMIFS(#REF!,#REF!,$A31,#REF!,AW$5,#REF!,"yes")*INDEX('Allocation Matrix'!$E$3:$BI$4,MATCH($A$2,'Allocation Matrix'!$D$3:$D$4,0),MATCH(AW$5,'Allocation Matrix'!$E$2:$BI$2,0))))</f>
        <v>#REF!</v>
      </c>
      <c r="AX31" s="16" t="e">
        <f>-IF($A$3="KY-Bluegrass (Consolidated)",SUMIFS(#REF!,#REF!,$A31,#REF!,AX$5,#REF!,$A$2)+SUMIFS(#REF!,#REF!,$A31,#REF!,AX$5,#REF!,"yes")*INDEX('Allocation Matrix'!$E$3:$BI$4,MATCH($A$2,'Allocation Matrix'!$D$3:$D$4,0),MATCH(AX$5,'Allocation Matrix'!$E$2:$BI$2,0)),IF($A$3="KY-Bluegrass",0,SUMIFS(#REF!,#REF!,$A31,#REF!,AX$5,#REF!,$A$3,#REF!,$A$2)+SUMIFS(#REF!,#REF!,$A31,#REF!,AX$5,#REF!,"yes")*INDEX('Allocation Matrix'!$E$3:$BI$4,MATCH($A$2,'Allocation Matrix'!$D$3:$D$4,0),MATCH(AX$5,'Allocation Matrix'!$E$2:$BI$2,0))))</f>
        <v>#REF!</v>
      </c>
      <c r="AY31" s="16" t="e">
        <f>-IF($A$3="KY-Bluegrass (Consolidated)",SUMIFS(#REF!,#REF!,$A31,#REF!,AY$5,#REF!,$A$2)+SUMIFS(#REF!,#REF!,$A31,#REF!,AY$5,#REF!,"yes")*INDEX('Allocation Matrix'!$E$3:$BI$4,MATCH($A$2,'Allocation Matrix'!$D$3:$D$4,0),MATCH(AY$5,'Allocation Matrix'!$E$2:$BI$2,0)),IF($A$3="KY-Bluegrass",0,SUMIFS(#REF!,#REF!,$A31,#REF!,AY$5,#REF!,$A$3,#REF!,$A$2)+SUMIFS(#REF!,#REF!,$A31,#REF!,AY$5,#REF!,"yes")*INDEX('Allocation Matrix'!$E$3:$BI$4,MATCH($A$2,'Allocation Matrix'!$D$3:$D$4,0),MATCH(AY$5,'Allocation Matrix'!$E$2:$BI$2,0))))</f>
        <v>#REF!</v>
      </c>
      <c r="AZ31" s="16" t="e">
        <f>-IF($A$3="KY-Bluegrass (Consolidated)",SUMIFS(#REF!,#REF!,$A31,#REF!,AZ$5,#REF!,$A$2)+SUMIFS(#REF!,#REF!,$A31,#REF!,AZ$5,#REF!,"yes")*INDEX('Allocation Matrix'!$E$3:$BI$4,MATCH($A$2,'Allocation Matrix'!$D$3:$D$4,0),MATCH(AZ$5,'Allocation Matrix'!$E$2:$BI$2,0)),IF($A$3="KY-Bluegrass",0,SUMIFS(#REF!,#REF!,$A31,#REF!,AZ$5,#REF!,$A$3,#REF!,$A$2)+SUMIFS(#REF!,#REF!,$A31,#REF!,AZ$5,#REF!,"yes")*INDEX('Allocation Matrix'!$E$3:$BI$4,MATCH($A$2,'Allocation Matrix'!$D$3:$D$4,0),MATCH(AZ$5,'Allocation Matrix'!$E$2:$BI$2,0))))</f>
        <v>#REF!</v>
      </c>
      <c r="BA31" s="16" t="e">
        <f>-IF($A$3="KY-Bluegrass (Consolidated)",SUMIFS(#REF!,#REF!,$A31,#REF!,BA$5,#REF!,$A$2)+SUMIFS(#REF!,#REF!,$A31,#REF!,BA$5,#REF!,"yes")*INDEX('Allocation Matrix'!$E$3:$BI$4,MATCH($A$2,'Allocation Matrix'!$D$3:$D$4,0),MATCH(BA$5,'Allocation Matrix'!$E$2:$BI$2,0)),IF($A$3="KY-Bluegrass",0,SUMIFS(#REF!,#REF!,$A31,#REF!,BA$5,#REF!,$A$3,#REF!,$A$2)+SUMIFS(#REF!,#REF!,$A31,#REF!,BA$5,#REF!,"yes")*INDEX('Allocation Matrix'!$E$3:$BI$4,MATCH($A$2,'Allocation Matrix'!$D$3:$D$4,0),MATCH(BA$5,'Allocation Matrix'!$E$2:$BI$2,0))))</f>
        <v>#REF!</v>
      </c>
      <c r="BB31" s="16" t="e">
        <f>_xlfn.XLOOKUP($A31,'IS WW Forecast'!$A:$A,'IS WW Forecast'!F:F,0,0)</f>
        <v>#REF!</v>
      </c>
      <c r="BC31" s="16" t="e">
        <f>_xlfn.XLOOKUP($A31,'IS WW Forecast'!$A:$A,'IS WW Forecast'!G:G,0,0)</f>
        <v>#REF!</v>
      </c>
      <c r="BD31" s="16" t="e">
        <f>_xlfn.XLOOKUP($A31,'IS WW Forecast'!$A:$A,'IS WW Forecast'!H:H,0,0)</f>
        <v>#REF!</v>
      </c>
      <c r="BE31" s="16" t="e">
        <f t="shared" si="66"/>
        <v>#REF!</v>
      </c>
      <c r="BF31" s="16" t="e">
        <f>_xlfn.XLOOKUP($A31,'IS WW Forecast'!$A:$A,'IS WW Forecast'!J:J,0,0)</f>
        <v>#REF!</v>
      </c>
      <c r="BG31" s="16" t="e">
        <f>_xlfn.XLOOKUP($A31,'IS WW Forecast'!$A:$A,'IS WW Forecast'!K:K,0,0)</f>
        <v>#REF!</v>
      </c>
      <c r="BH31" s="16" t="e">
        <f>_xlfn.XLOOKUP($A31,'IS WW Forecast'!$A:$A,'IS WW Forecast'!L:L,0,0)</f>
        <v>#REF!</v>
      </c>
      <c r="BI31" s="16" t="e">
        <f>_xlfn.XLOOKUP($A31,'IS WW Forecast'!$A:$A,'IS WW Forecast'!M:M,0,0)</f>
        <v>#REF!</v>
      </c>
      <c r="BJ31" s="16" t="e">
        <f>_xlfn.XLOOKUP($A31,'IS WW Forecast'!$A:$A,'IS WW Forecast'!N:N,0,0)</f>
        <v>#REF!</v>
      </c>
      <c r="BK31" s="16" t="e">
        <f>_xlfn.XLOOKUP($A31,'IS WW Forecast'!$A:$A,'IS WW Forecast'!O:O,0,0)</f>
        <v>#REF!</v>
      </c>
      <c r="BL31" s="16" t="e">
        <f>_xlfn.XLOOKUP($A31,'IS WW Forecast'!$A:$A,'IS WW Forecast'!P:P,0,0)</f>
        <v>#REF!</v>
      </c>
      <c r="BM31" s="16" t="e">
        <f>_xlfn.XLOOKUP($A31,'IS WW Forecast'!$A:$A,'IS WW Forecast'!Q:Q,0,0)</f>
        <v>#REF!</v>
      </c>
      <c r="BN31" s="16" t="e">
        <f>_xlfn.XLOOKUP($A31,'IS WW Forecast'!$A:$A,'IS WW Forecast'!R:R,0,0)</f>
        <v>#REF!</v>
      </c>
      <c r="BO31" s="16" t="e">
        <f>_xlfn.XLOOKUP($A31,'IS WW Forecast'!$A:$A,'IS WW Forecast'!S:S,0,0)</f>
        <v>#REF!</v>
      </c>
      <c r="BP31" s="16" t="e">
        <f>_xlfn.XLOOKUP($A31,'IS WW Forecast'!$A:$A,'IS WW Forecast'!T:T,0,0)</f>
        <v>#REF!</v>
      </c>
      <c r="BQ31" s="16" t="e">
        <f>_xlfn.XLOOKUP($A31,'IS WW Forecast'!$A:$A,'IS WW Forecast'!U:U,0,0)</f>
        <v>#REF!</v>
      </c>
      <c r="BR31" s="16" t="e">
        <f t="shared" si="67"/>
        <v>#REF!</v>
      </c>
      <c r="BS31" s="16" t="e">
        <f>_xlfn.XLOOKUP($A31,'IS WW Forecast'!$A:$A,'IS WW Forecast'!W:W,0,0)</f>
        <v>#REF!</v>
      </c>
      <c r="BT31" s="16" t="e">
        <f>_xlfn.XLOOKUP($A31,'IS WW Forecast'!$A:$A,'IS WW Forecast'!X:X,0,0)</f>
        <v>#REF!</v>
      </c>
      <c r="BU31" s="16" t="e">
        <f>_xlfn.XLOOKUP($A31,'IS WW Forecast'!$A:$A,'IS WW Forecast'!Y:Y,0,0)</f>
        <v>#REF!</v>
      </c>
      <c r="BV31" s="16" t="e">
        <f>_xlfn.XLOOKUP($A31,'IS WW Forecast'!$A:$A,'IS WW Forecast'!Z:Z,0,0)</f>
        <v>#REF!</v>
      </c>
      <c r="BW31" s="16" t="e">
        <f>_xlfn.XLOOKUP($A31,'IS WW Forecast'!$A:$A,'IS WW Forecast'!AA:AA,0,0)</f>
        <v>#REF!</v>
      </c>
      <c r="BX31" s="16" t="e">
        <f>_xlfn.XLOOKUP($A31,'IS WW Forecast'!$A:$A,'IS WW Forecast'!AB:AB,0,0)</f>
        <v>#REF!</v>
      </c>
      <c r="BY31" s="16" t="e">
        <f>_xlfn.XLOOKUP($A31,'IS WW Forecast'!$A:$A,'IS WW Forecast'!AC:AC,0,0)</f>
        <v>#REF!</v>
      </c>
      <c r="BZ31" s="16" t="e">
        <f>_xlfn.XLOOKUP($A31,'IS WW Forecast'!$A:$A,'IS WW Forecast'!AD:AD,0,0)</f>
        <v>#REF!</v>
      </c>
      <c r="CA31" s="16" t="e">
        <f>_xlfn.XLOOKUP($A31,'IS WW Forecast'!$A:$A,'IS WW Forecast'!AE:AE,0,0)</f>
        <v>#REF!</v>
      </c>
      <c r="CB31" s="16" t="e">
        <f>_xlfn.XLOOKUP($A31,'IS WW Forecast'!$A:$A,'IS WW Forecast'!AF:AF,0,0)</f>
        <v>#REF!</v>
      </c>
      <c r="CC31" s="16" t="e">
        <f>_xlfn.XLOOKUP($A31,'IS WW Forecast'!$A:$A,'IS WW Forecast'!AG:AG,0,0)</f>
        <v>#REF!</v>
      </c>
      <c r="CD31" s="16" t="e">
        <f>_xlfn.XLOOKUP($A31,'IS WW Forecast'!$A:$A,'IS WW Forecast'!AH:AH,0,0)</f>
        <v>#REF!</v>
      </c>
      <c r="CE31" s="16" t="e">
        <f t="shared" si="68"/>
        <v>#REF!</v>
      </c>
      <c r="CF31" s="16" t="e">
        <f>_xlfn.XLOOKUP($A31,'IS WW Forecast'!$A:$A,'IS WW Forecast'!AJ:AJ,0,0)</f>
        <v>#REF!</v>
      </c>
      <c r="CG31" s="16" t="e">
        <f>_xlfn.XLOOKUP($A31,'IS WW Forecast'!$A:$A,'IS WW Forecast'!AK:AK,0,0)</f>
        <v>#REF!</v>
      </c>
      <c r="CH31" s="16" t="e">
        <f>_xlfn.XLOOKUP($A31,'IS WW Forecast'!$A:$A,'IS WW Forecast'!AL:AL,0,0)</f>
        <v>#REF!</v>
      </c>
      <c r="CI31" s="16" t="e">
        <f>_xlfn.XLOOKUP($A31,'IS WW Forecast'!$A:$A,'IS WW Forecast'!AM:AM,0,0)</f>
        <v>#REF!</v>
      </c>
      <c r="CJ31" s="16" t="e">
        <f>_xlfn.XLOOKUP($A31,'IS WW Forecast'!$A:$A,'IS WW Forecast'!AN:AN,0,0)</f>
        <v>#REF!</v>
      </c>
      <c r="CK31" s="16" t="e">
        <f>_xlfn.XLOOKUP($A31,'IS WW Forecast'!$A:$A,'IS WW Forecast'!AO:AO,0,0)</f>
        <v>#REF!</v>
      </c>
      <c r="CL31" s="16" t="e">
        <f>_xlfn.XLOOKUP($A31,'IS WW Forecast'!$A:$A,'IS WW Forecast'!AP:AP,0,0)</f>
        <v>#REF!</v>
      </c>
      <c r="CM31" s="16" t="e">
        <f>_xlfn.XLOOKUP($A31,'IS WW Forecast'!$A:$A,'IS WW Forecast'!AQ:AQ,0,0)</f>
        <v>#REF!</v>
      </c>
      <c r="CN31" s="16" t="e">
        <f>_xlfn.XLOOKUP($A31,'IS WW Forecast'!$A:$A,'IS WW Forecast'!AR:AR,0,0)</f>
        <v>#REF!</v>
      </c>
      <c r="CO31" s="16" t="e">
        <f>_xlfn.XLOOKUP($A31,'IS WW Forecast'!$A:$A,'IS WW Forecast'!AS:AS,0,0)</f>
        <v>#REF!</v>
      </c>
      <c r="CP31" s="16" t="e">
        <f>_xlfn.XLOOKUP($A31,'IS WW Forecast'!$A:$A,'IS WW Forecast'!AT:AT,0,0)</f>
        <v>#REF!</v>
      </c>
      <c r="CQ31" s="16" t="e">
        <f>_xlfn.XLOOKUP($A31,'IS WW Forecast'!$A:$A,'IS WW Forecast'!AU:AU,0,0)</f>
        <v>#REF!</v>
      </c>
      <c r="CR31" s="16" t="e">
        <f t="shared" si="69"/>
        <v>#REF!</v>
      </c>
      <c r="CS31" s="164" t="e">
        <f t="shared" si="70"/>
        <v>#REF!</v>
      </c>
      <c r="CT31" s="16">
        <f>_xlfn.XLOOKUP($A31,'IS WW Forecast'!$A:$A,'IS WW Forecast'!BF:BF,0,0)</f>
        <v>0</v>
      </c>
      <c r="CU31" s="16" t="e">
        <f t="shared" si="71"/>
        <v>#REF!</v>
      </c>
      <c r="CV31" s="16" t="e">
        <f t="shared" si="72"/>
        <v>#REF!</v>
      </c>
      <c r="CW31" s="16" t="e">
        <f t="shared" si="73"/>
        <v>#REF!</v>
      </c>
    </row>
    <row r="32" spans="1:101" x14ac:dyDescent="0.25">
      <c r="A32" s="13">
        <v>904000</v>
      </c>
      <c r="B32" s="14">
        <f t="shared" si="0"/>
        <v>27</v>
      </c>
      <c r="C32" s="19" t="str">
        <f t="shared" si="62"/>
        <v>904.000</v>
      </c>
      <c r="D32" s="13" t="s">
        <v>199</v>
      </c>
      <c r="E32" s="13"/>
      <c r="F32" s="16" t="e">
        <f>-IF($A$3="KY-Bluegrass (Consolidated)",SUMIFS(#REF!,#REF!,$A32,#REF!,F$5,#REF!,$A$2)+SUMIFS(#REF!,#REF!,$A32,#REF!,F$5,#REF!,"yes")*INDEX('Allocation Matrix'!$E$3:$BI$4,MATCH($A$2,'Allocation Matrix'!$D$3:$D$4,0),MATCH(F$5,'Allocation Matrix'!$E$2:$BI$2,0)),IF($A$3="KY-Bluegrass",0,SUMIFS(#REF!,#REF!,$A32,#REF!,F$5,#REF!,$A$3,#REF!,$A$2)+SUMIFS(#REF!,#REF!,$A32,#REF!,F$5,#REF!,"yes")*INDEX('Allocation Matrix'!$E$3:$BI$4,MATCH($A$2,'Allocation Matrix'!$D$3:$D$4,0),MATCH(F$5,'Allocation Matrix'!$E$2:$BI$2,0))))</f>
        <v>#REF!</v>
      </c>
      <c r="G32" s="16" t="e">
        <f>-IF($A$3="KY-Bluegrass (Consolidated)",SUMIFS(#REF!,#REF!,$A32,#REF!,G$5,#REF!,$A$2)+SUMIFS(#REF!,#REF!,$A32,#REF!,G$5,#REF!,"yes")*INDEX('Allocation Matrix'!$E$3:$BI$4,MATCH($A$2,'Allocation Matrix'!$D$3:$D$4,0),MATCH(G$5,'Allocation Matrix'!$E$2:$BI$2,0)),IF($A$3="KY-Bluegrass",0,SUMIFS(#REF!,#REF!,$A32,#REF!,G$5,#REF!,$A$3,#REF!,$A$2)+SUMIFS(#REF!,#REF!,$A32,#REF!,G$5,#REF!,"yes")*INDEX('Allocation Matrix'!$E$3:$BI$4,MATCH($A$2,'Allocation Matrix'!$D$3:$D$4,0),MATCH(G$5,'Allocation Matrix'!$E$2:$BI$2,0))))</f>
        <v>#REF!</v>
      </c>
      <c r="H32" s="16" t="e">
        <f>-IF($A$3="KY-Bluegrass (Consolidated)",SUMIFS(#REF!,#REF!,$A32,#REF!,H$5,#REF!,$A$2)+SUMIFS(#REF!,#REF!,$A32,#REF!,H$5,#REF!,"yes")*INDEX('Allocation Matrix'!$E$3:$BI$4,MATCH($A$2,'Allocation Matrix'!$D$3:$D$4,0),MATCH(H$5,'Allocation Matrix'!$E$2:$BI$2,0)),IF($A$3="KY-Bluegrass",0,SUMIFS(#REF!,#REF!,$A32,#REF!,H$5,#REF!,$A$3,#REF!,$A$2)+SUMIFS(#REF!,#REF!,$A32,#REF!,H$5,#REF!,"yes")*INDEX('Allocation Matrix'!$E$3:$BI$4,MATCH($A$2,'Allocation Matrix'!$D$3:$D$4,0),MATCH(H$5,'Allocation Matrix'!$E$2:$BI$2,0))))</f>
        <v>#REF!</v>
      </c>
      <c r="I32" s="16" t="e">
        <f>-IF($A$3="KY-Bluegrass (Consolidated)",SUMIFS(#REF!,#REF!,$A32,#REF!,I$5,#REF!,$A$2)+SUMIFS(#REF!,#REF!,$A32,#REF!,I$5,#REF!,"yes")*INDEX('Allocation Matrix'!$E$3:$BI$4,MATCH($A$2,'Allocation Matrix'!$D$3:$D$4,0),MATCH(I$5,'Allocation Matrix'!$E$2:$BI$2,0)),IF($A$3="KY-Bluegrass",0,SUMIFS(#REF!,#REF!,$A32,#REF!,I$5,#REF!,$A$3,#REF!,$A$2)+SUMIFS(#REF!,#REF!,$A32,#REF!,I$5,#REF!,"yes")*INDEX('Allocation Matrix'!$E$3:$BI$4,MATCH($A$2,'Allocation Matrix'!$D$3:$D$4,0),MATCH(I$5,'Allocation Matrix'!$E$2:$BI$2,0))))</f>
        <v>#REF!</v>
      </c>
      <c r="J32" s="16" t="e">
        <f>-IF($A$3="KY-Bluegrass (Consolidated)",SUMIFS(#REF!,#REF!,$A32,#REF!,J$5,#REF!,$A$2)+SUMIFS(#REF!,#REF!,$A32,#REF!,J$5,#REF!,"yes")*INDEX('Allocation Matrix'!$E$3:$BI$4,MATCH($A$2,'Allocation Matrix'!$D$3:$D$4,0),MATCH(J$5,'Allocation Matrix'!$E$2:$BI$2,0)),IF($A$3="KY-Bluegrass",0,SUMIFS(#REF!,#REF!,$A32,#REF!,J$5,#REF!,$A$3,#REF!,$A$2)+SUMIFS(#REF!,#REF!,$A32,#REF!,J$5,#REF!,"yes")*INDEX('Allocation Matrix'!$E$3:$BI$4,MATCH($A$2,'Allocation Matrix'!$D$3:$D$4,0),MATCH(J$5,'Allocation Matrix'!$E$2:$BI$2,0))))</f>
        <v>#REF!</v>
      </c>
      <c r="K32" s="16" t="e">
        <f>-IF($A$3="KY-Bluegrass (Consolidated)",SUMIFS(#REF!,#REF!,$A32,#REF!,K$5,#REF!,$A$2)+SUMIFS(#REF!,#REF!,$A32,#REF!,K$5,#REF!,"yes")*INDEX('Allocation Matrix'!$E$3:$BI$4,MATCH($A$2,'Allocation Matrix'!$D$3:$D$4,0),MATCH(K$5,'Allocation Matrix'!$E$2:$BI$2,0)),IF($A$3="KY-Bluegrass",0,SUMIFS(#REF!,#REF!,$A32,#REF!,K$5,#REF!,$A$3,#REF!,$A$2)+SUMIFS(#REF!,#REF!,$A32,#REF!,K$5,#REF!,"yes")*INDEX('Allocation Matrix'!$E$3:$BI$4,MATCH($A$2,'Allocation Matrix'!$D$3:$D$4,0),MATCH(K$5,'Allocation Matrix'!$E$2:$BI$2,0))))</f>
        <v>#REF!</v>
      </c>
      <c r="L32" s="16" t="e">
        <f>-IF($A$3="KY-Bluegrass (Consolidated)",SUMIFS(#REF!,#REF!,$A32,#REF!,L$5,#REF!,$A$2)+SUMIFS(#REF!,#REF!,$A32,#REF!,L$5,#REF!,"yes")*INDEX('Allocation Matrix'!$E$3:$BI$4,MATCH($A$2,'Allocation Matrix'!$D$3:$D$4,0),MATCH(L$5,'Allocation Matrix'!$E$2:$BI$2,0)),IF($A$3="KY-Bluegrass",0,SUMIFS(#REF!,#REF!,$A32,#REF!,L$5,#REF!,$A$3,#REF!,$A$2)+SUMIFS(#REF!,#REF!,$A32,#REF!,L$5,#REF!,"yes")*INDEX('Allocation Matrix'!$E$3:$BI$4,MATCH($A$2,'Allocation Matrix'!$D$3:$D$4,0),MATCH(L$5,'Allocation Matrix'!$E$2:$BI$2,0))))</f>
        <v>#REF!</v>
      </c>
      <c r="M32" s="16" t="e">
        <f>-IF($A$3="KY-Bluegrass (Consolidated)",SUMIFS(#REF!,#REF!,$A32,#REF!,M$5,#REF!,$A$2)+SUMIFS(#REF!,#REF!,$A32,#REF!,M$5,#REF!,"yes")*INDEX('Allocation Matrix'!$E$3:$BI$4,MATCH($A$2,'Allocation Matrix'!$D$3:$D$4,0),MATCH(M$5,'Allocation Matrix'!$E$2:$BI$2,0)),IF($A$3="KY-Bluegrass",0,SUMIFS(#REF!,#REF!,$A32,#REF!,M$5,#REF!,$A$3,#REF!,$A$2)+SUMIFS(#REF!,#REF!,$A32,#REF!,M$5,#REF!,"yes")*INDEX('Allocation Matrix'!$E$3:$BI$4,MATCH($A$2,'Allocation Matrix'!$D$3:$D$4,0),MATCH(M$5,'Allocation Matrix'!$E$2:$BI$2,0))))</f>
        <v>#REF!</v>
      </c>
      <c r="N32" s="16" t="e">
        <f>-IF($A$3="KY-Bluegrass (Consolidated)",SUMIFS(#REF!,#REF!,$A32,#REF!,N$5,#REF!,$A$2)+SUMIFS(#REF!,#REF!,$A32,#REF!,N$5,#REF!,"yes")*INDEX('Allocation Matrix'!$E$3:$BI$4,MATCH($A$2,'Allocation Matrix'!$D$3:$D$4,0),MATCH(N$5,'Allocation Matrix'!$E$2:$BI$2,0)),IF($A$3="KY-Bluegrass",0,SUMIFS(#REF!,#REF!,$A32,#REF!,N$5,#REF!,$A$3,#REF!,$A$2)+SUMIFS(#REF!,#REF!,$A32,#REF!,N$5,#REF!,"yes")*INDEX('Allocation Matrix'!$E$3:$BI$4,MATCH($A$2,'Allocation Matrix'!$D$3:$D$4,0),MATCH(N$5,'Allocation Matrix'!$E$2:$BI$2,0))))</f>
        <v>#REF!</v>
      </c>
      <c r="O32" s="16" t="e">
        <f>-IF($A$3="KY-Bluegrass (Consolidated)",SUMIFS(#REF!,#REF!,$A32,#REF!,O$5,#REF!,$A$2)+SUMIFS(#REF!,#REF!,$A32,#REF!,O$5,#REF!,"yes")*INDEX('Allocation Matrix'!$E$3:$BI$4,MATCH($A$2,'Allocation Matrix'!$D$3:$D$4,0),MATCH(O$5,'Allocation Matrix'!$E$2:$BI$2,0)),IF($A$3="KY-Bluegrass",0,SUMIFS(#REF!,#REF!,$A32,#REF!,O$5,#REF!,$A$3,#REF!,$A$2)+SUMIFS(#REF!,#REF!,$A32,#REF!,O$5,#REF!,"yes")*INDEX('Allocation Matrix'!$E$3:$BI$4,MATCH($A$2,'Allocation Matrix'!$D$3:$D$4,0),MATCH(O$5,'Allocation Matrix'!$E$2:$BI$2,0))))</f>
        <v>#REF!</v>
      </c>
      <c r="P32" s="16" t="e">
        <f>-IF($A$3="KY-Bluegrass (Consolidated)",SUMIFS(#REF!,#REF!,$A32,#REF!,P$5,#REF!,$A$2)+SUMIFS(#REF!,#REF!,$A32,#REF!,P$5,#REF!,"yes")*INDEX('Allocation Matrix'!$E$3:$BI$4,MATCH($A$2,'Allocation Matrix'!$D$3:$D$4,0),MATCH(P$5,'Allocation Matrix'!$E$2:$BI$2,0)),IF($A$3="KY-Bluegrass",0,SUMIFS(#REF!,#REF!,$A32,#REF!,P$5,#REF!,$A$3,#REF!,$A$2)+SUMIFS(#REF!,#REF!,$A32,#REF!,P$5,#REF!,"yes")*INDEX('Allocation Matrix'!$E$3:$BI$4,MATCH($A$2,'Allocation Matrix'!$D$3:$D$4,0),MATCH(P$5,'Allocation Matrix'!$E$2:$BI$2,0))))</f>
        <v>#REF!</v>
      </c>
      <c r="Q32" s="16" t="e">
        <f>-IF($A$3="KY-Bluegrass (Consolidated)",SUMIFS(#REF!,#REF!,$A32,#REF!,Q$5,#REF!,$A$2)+SUMIFS(#REF!,#REF!,$A32,#REF!,Q$5,#REF!,"yes")*INDEX('Allocation Matrix'!$E$3:$BI$4,MATCH($A$2,'Allocation Matrix'!$D$3:$D$4,0),MATCH(Q$5,'Allocation Matrix'!$E$2:$BI$2,0)),IF($A$3="KY-Bluegrass",0,SUMIFS(#REF!,#REF!,$A32,#REF!,Q$5,#REF!,$A$3,#REF!,$A$2)+SUMIFS(#REF!,#REF!,$A32,#REF!,Q$5,#REF!,"yes")*INDEX('Allocation Matrix'!$E$3:$BI$4,MATCH($A$2,'Allocation Matrix'!$D$3:$D$4,0),MATCH(Q$5,'Allocation Matrix'!$E$2:$BI$2,0))))</f>
        <v>#REF!</v>
      </c>
      <c r="R32" s="16" t="e">
        <f t="shared" si="63"/>
        <v>#REF!</v>
      </c>
      <c r="S32" s="16" t="e">
        <f>-IF($A$3="KY-Bluegrass (Consolidated)",SUMIFS(#REF!,#REF!,$A32,#REF!,S$5,#REF!,$A$2)+SUMIFS(#REF!,#REF!,$A32,#REF!,S$5,#REF!,"yes")*INDEX('Allocation Matrix'!$E$3:$BI$4,MATCH($A$2,'Allocation Matrix'!$D$3:$D$4,0),MATCH(S$5,'Allocation Matrix'!$E$2:$BI$2,0)),IF($A$3="KY-Bluegrass",0,SUMIFS(#REF!,#REF!,$A32,#REF!,S$5,#REF!,$A$3,#REF!,$A$2)+SUMIFS(#REF!,#REF!,$A32,#REF!,S$5,#REF!,"yes")*INDEX('Allocation Matrix'!$E$3:$BI$4,MATCH($A$2,'Allocation Matrix'!$D$3:$D$4,0),MATCH(S$5,'Allocation Matrix'!$E$2:$BI$2,0))))</f>
        <v>#REF!</v>
      </c>
      <c r="T32" s="16" t="e">
        <f>-IF($A$3="KY-Bluegrass (Consolidated)",SUMIFS(#REF!,#REF!,$A32,#REF!,T$5,#REF!,$A$2)+SUMIFS(#REF!,#REF!,$A32,#REF!,T$5,#REF!,"yes")*INDEX('Allocation Matrix'!$E$3:$BI$4,MATCH($A$2,'Allocation Matrix'!$D$3:$D$4,0),MATCH(T$5,'Allocation Matrix'!$E$2:$BI$2,0)),IF($A$3="KY-Bluegrass",0,SUMIFS(#REF!,#REF!,$A32,#REF!,T$5,#REF!,$A$3,#REF!,$A$2)+SUMIFS(#REF!,#REF!,$A32,#REF!,T$5,#REF!,"yes")*INDEX('Allocation Matrix'!$E$3:$BI$4,MATCH($A$2,'Allocation Matrix'!$D$3:$D$4,0),MATCH(T$5,'Allocation Matrix'!$E$2:$BI$2,0))))</f>
        <v>#REF!</v>
      </c>
      <c r="U32" s="16" t="e">
        <f>-IF($A$3="KY-Bluegrass (Consolidated)",SUMIFS(#REF!,#REF!,$A32,#REF!,U$5,#REF!,$A$2)+SUMIFS(#REF!,#REF!,$A32,#REF!,U$5,#REF!,"yes")*INDEX('Allocation Matrix'!$E$3:$BI$4,MATCH($A$2,'Allocation Matrix'!$D$3:$D$4,0),MATCH(U$5,'Allocation Matrix'!$E$2:$BI$2,0)),IF($A$3="KY-Bluegrass",0,SUMIFS(#REF!,#REF!,$A32,#REF!,U$5,#REF!,$A$3,#REF!,$A$2)+SUMIFS(#REF!,#REF!,$A32,#REF!,U$5,#REF!,"yes")*INDEX('Allocation Matrix'!$E$3:$BI$4,MATCH($A$2,'Allocation Matrix'!$D$3:$D$4,0),MATCH(U$5,'Allocation Matrix'!$E$2:$BI$2,0))))</f>
        <v>#REF!</v>
      </c>
      <c r="V32" s="16" t="e">
        <f>-IF($A$3="KY-Bluegrass (Consolidated)",SUMIFS(#REF!,#REF!,$A32,#REF!,V$5,#REF!,$A$2)+SUMIFS(#REF!,#REF!,$A32,#REF!,V$5,#REF!,"yes")*INDEX('Allocation Matrix'!$E$3:$BI$4,MATCH($A$2,'Allocation Matrix'!$D$3:$D$4,0),MATCH(V$5,'Allocation Matrix'!$E$2:$BI$2,0)),IF($A$3="KY-Bluegrass",0,SUMIFS(#REF!,#REF!,$A32,#REF!,V$5,#REF!,$A$3,#REF!,$A$2)+SUMIFS(#REF!,#REF!,$A32,#REF!,V$5,#REF!,"yes")*INDEX('Allocation Matrix'!$E$3:$BI$4,MATCH($A$2,'Allocation Matrix'!$D$3:$D$4,0),MATCH(V$5,'Allocation Matrix'!$E$2:$BI$2,0))))</f>
        <v>#REF!</v>
      </c>
      <c r="W32" s="16" t="e">
        <f>-IF($A$3="KY-Bluegrass (Consolidated)",SUMIFS(#REF!,#REF!,$A32,#REF!,W$5,#REF!,$A$2)+SUMIFS(#REF!,#REF!,$A32,#REF!,W$5,#REF!,"yes")*INDEX('Allocation Matrix'!$E$3:$BI$4,MATCH($A$2,'Allocation Matrix'!$D$3:$D$4,0),MATCH(W$5,'Allocation Matrix'!$E$2:$BI$2,0)),IF($A$3="KY-Bluegrass",0,SUMIFS(#REF!,#REF!,$A32,#REF!,W$5,#REF!,$A$3,#REF!,$A$2)+SUMIFS(#REF!,#REF!,$A32,#REF!,W$5,#REF!,"yes")*INDEX('Allocation Matrix'!$E$3:$BI$4,MATCH($A$2,'Allocation Matrix'!$D$3:$D$4,0),MATCH(W$5,'Allocation Matrix'!$E$2:$BI$2,0))))</f>
        <v>#REF!</v>
      </c>
      <c r="X32" s="16" t="e">
        <f>-IF($A$3="KY-Bluegrass (Consolidated)",SUMIFS(#REF!,#REF!,$A32,#REF!,X$5,#REF!,$A$2)+SUMIFS(#REF!,#REF!,$A32,#REF!,X$5,#REF!,"yes")*INDEX('Allocation Matrix'!$E$3:$BI$4,MATCH($A$2,'Allocation Matrix'!$D$3:$D$4,0),MATCH(X$5,'Allocation Matrix'!$E$2:$BI$2,0)),IF($A$3="KY-Bluegrass",0,SUMIFS(#REF!,#REF!,$A32,#REF!,X$5,#REF!,$A$3,#REF!,$A$2)+SUMIFS(#REF!,#REF!,$A32,#REF!,X$5,#REF!,"yes")*INDEX('Allocation Matrix'!$E$3:$BI$4,MATCH($A$2,'Allocation Matrix'!$D$3:$D$4,0),MATCH(X$5,'Allocation Matrix'!$E$2:$BI$2,0))))</f>
        <v>#REF!</v>
      </c>
      <c r="Y32" s="16" t="e">
        <f>-IF($A$3="KY-Bluegrass (Consolidated)",SUMIFS(#REF!,#REF!,$A32,#REF!,Y$5,#REF!,$A$2)+SUMIFS(#REF!,#REF!,$A32,#REF!,Y$5,#REF!,"yes")*INDEX('Allocation Matrix'!$E$3:$BI$4,MATCH($A$2,'Allocation Matrix'!$D$3:$D$4,0),MATCH(Y$5,'Allocation Matrix'!$E$2:$BI$2,0)),IF($A$3="KY-Bluegrass",0,SUMIFS(#REF!,#REF!,$A32,#REF!,Y$5,#REF!,$A$3,#REF!,$A$2)+SUMIFS(#REF!,#REF!,$A32,#REF!,Y$5,#REF!,"yes")*INDEX('Allocation Matrix'!$E$3:$BI$4,MATCH($A$2,'Allocation Matrix'!$D$3:$D$4,0),MATCH(Y$5,'Allocation Matrix'!$E$2:$BI$2,0))))</f>
        <v>#REF!</v>
      </c>
      <c r="Z32" s="16" t="e">
        <f>-IF($A$3="KY-Bluegrass (Consolidated)",SUMIFS(#REF!,#REF!,$A32,#REF!,Z$5,#REF!,$A$2)+SUMIFS(#REF!,#REF!,$A32,#REF!,Z$5,#REF!,"yes")*INDEX('Allocation Matrix'!$E$3:$BI$4,MATCH($A$2,'Allocation Matrix'!$D$3:$D$4,0),MATCH(Z$5,'Allocation Matrix'!$E$2:$BI$2,0)),IF($A$3="KY-Bluegrass",0,SUMIFS(#REF!,#REF!,$A32,#REF!,Z$5,#REF!,$A$3,#REF!,$A$2)+SUMIFS(#REF!,#REF!,$A32,#REF!,Z$5,#REF!,"yes")*INDEX('Allocation Matrix'!$E$3:$BI$4,MATCH($A$2,'Allocation Matrix'!$D$3:$D$4,0),MATCH(Z$5,'Allocation Matrix'!$E$2:$BI$2,0))))</f>
        <v>#REF!</v>
      </c>
      <c r="AA32" s="16" t="e">
        <f>-IF($A$3="KY-Bluegrass (Consolidated)",SUMIFS(#REF!,#REF!,$A32,#REF!,AA$5,#REF!,$A$2)+SUMIFS(#REF!,#REF!,$A32,#REF!,AA$5,#REF!,"yes")*INDEX('Allocation Matrix'!$E$3:$BI$4,MATCH($A$2,'Allocation Matrix'!$D$3:$D$4,0),MATCH(AA$5,'Allocation Matrix'!$E$2:$BI$2,0)),IF($A$3="KY-Bluegrass",0,SUMIFS(#REF!,#REF!,$A32,#REF!,AA$5,#REF!,$A$3,#REF!,$A$2)+SUMIFS(#REF!,#REF!,$A32,#REF!,AA$5,#REF!,"yes")*INDEX('Allocation Matrix'!$E$3:$BI$4,MATCH($A$2,'Allocation Matrix'!$D$3:$D$4,0),MATCH(AA$5,'Allocation Matrix'!$E$2:$BI$2,0))))</f>
        <v>#REF!</v>
      </c>
      <c r="AB32" s="16" t="e">
        <f>-IF($A$3="KY-Bluegrass (Consolidated)",SUMIFS(#REF!,#REF!,$A32,#REF!,AB$5,#REF!,$A$2)+SUMIFS(#REF!,#REF!,$A32,#REF!,AB$5,#REF!,"yes")*INDEX('Allocation Matrix'!$E$3:$BI$4,MATCH($A$2,'Allocation Matrix'!$D$3:$D$4,0),MATCH(AB$5,'Allocation Matrix'!$E$2:$BI$2,0)),IF($A$3="KY-Bluegrass",0,SUMIFS(#REF!,#REF!,$A32,#REF!,AB$5,#REF!,$A$3,#REF!,$A$2)+SUMIFS(#REF!,#REF!,$A32,#REF!,AB$5,#REF!,"yes")*INDEX('Allocation Matrix'!$E$3:$BI$4,MATCH($A$2,'Allocation Matrix'!$D$3:$D$4,0),MATCH(AB$5,'Allocation Matrix'!$E$2:$BI$2,0))))</f>
        <v>#REF!</v>
      </c>
      <c r="AC32" s="16" t="e">
        <f>-IF($A$3="KY-Bluegrass (Consolidated)",SUMIFS(#REF!,#REF!,$A32,#REF!,AC$5,#REF!,$A$2)+SUMIFS(#REF!,#REF!,$A32,#REF!,AC$5,#REF!,"yes")*INDEX('Allocation Matrix'!$E$3:$BI$4,MATCH($A$2,'Allocation Matrix'!$D$3:$D$4,0),MATCH(AC$5,'Allocation Matrix'!$E$2:$BI$2,0)),IF($A$3="KY-Bluegrass",0,SUMIFS(#REF!,#REF!,$A32,#REF!,AC$5,#REF!,$A$3,#REF!,$A$2)+SUMIFS(#REF!,#REF!,$A32,#REF!,AC$5,#REF!,"yes")*INDEX('Allocation Matrix'!$E$3:$BI$4,MATCH($A$2,'Allocation Matrix'!$D$3:$D$4,0),MATCH(AC$5,'Allocation Matrix'!$E$2:$BI$2,0))))</f>
        <v>#REF!</v>
      </c>
      <c r="AD32" s="16" t="e">
        <f>-IF($A$3="KY-Bluegrass (Consolidated)",SUMIFS(#REF!,#REF!,$A32,#REF!,AD$5,#REF!,$A$2)+SUMIFS(#REF!,#REF!,$A32,#REF!,AD$5,#REF!,"yes")*INDEX('Allocation Matrix'!$E$3:$BI$4,MATCH($A$2,'Allocation Matrix'!$D$3:$D$4,0),MATCH(AD$5,'Allocation Matrix'!$E$2:$BI$2,0)),IF($A$3="KY-Bluegrass",0,SUMIFS(#REF!,#REF!,$A32,#REF!,AD$5,#REF!,$A$3,#REF!,$A$2)+SUMIFS(#REF!,#REF!,$A32,#REF!,AD$5,#REF!,"yes")*INDEX('Allocation Matrix'!$E$3:$BI$4,MATCH($A$2,'Allocation Matrix'!$D$3:$D$4,0),MATCH(AD$5,'Allocation Matrix'!$E$2:$BI$2,0))))</f>
        <v>#REF!</v>
      </c>
      <c r="AE32" s="16" t="e">
        <f t="shared" si="64"/>
        <v>#REF!</v>
      </c>
      <c r="AF32" s="16" t="e">
        <f>-IF($A$3="KY-Bluegrass (Consolidated)",SUMIFS(#REF!,#REF!,$A32,#REF!,AF$5,#REF!,$A$2)+SUMIFS(#REF!,#REF!,$A32,#REF!,AF$5,#REF!,"yes")*INDEX('Allocation Matrix'!$E$3:$BI$4,MATCH($A$2,'Allocation Matrix'!$D$3:$D$4,0),MATCH(AF$5,'Allocation Matrix'!$E$2:$BI$2,0)),IF($A$3="KY-Bluegrass",0,SUMIFS(#REF!,#REF!,$A32,#REF!,AF$5,#REF!,$A$3,#REF!,$A$2)+SUMIFS(#REF!,#REF!,$A32,#REF!,AF$5,#REF!,"yes")*INDEX('Allocation Matrix'!$E$3:$BI$4,MATCH($A$2,'Allocation Matrix'!$D$3:$D$4,0),MATCH(AF$5,'Allocation Matrix'!$E$2:$BI$2,0))))</f>
        <v>#REF!</v>
      </c>
      <c r="AG32" s="16" t="e">
        <f>-IF($A$3="KY-Bluegrass (Consolidated)",SUMIFS(#REF!,#REF!,$A32,#REF!,AG$5,#REF!,$A$2)+SUMIFS(#REF!,#REF!,$A32,#REF!,AG$5,#REF!,"yes")*INDEX('Allocation Matrix'!$E$3:$BI$4,MATCH($A$2,'Allocation Matrix'!$D$3:$D$4,0),MATCH(AG$5,'Allocation Matrix'!$E$2:$BI$2,0)),IF($A$3="KY-Bluegrass",0,SUMIFS(#REF!,#REF!,$A32,#REF!,AG$5,#REF!,$A$3,#REF!,$A$2)+SUMIFS(#REF!,#REF!,$A32,#REF!,AG$5,#REF!,"yes")*INDEX('Allocation Matrix'!$E$3:$BI$4,MATCH($A$2,'Allocation Matrix'!$D$3:$D$4,0),MATCH(AG$5,'Allocation Matrix'!$E$2:$BI$2,0))))</f>
        <v>#REF!</v>
      </c>
      <c r="AH32" s="16" t="e">
        <f>-IF($A$3="KY-Bluegrass (Consolidated)",SUMIFS(#REF!,#REF!,$A32,#REF!,AH$5,#REF!,$A$2)+SUMIFS(#REF!,#REF!,$A32,#REF!,AH$5,#REF!,"yes")*INDEX('Allocation Matrix'!$E$3:$BI$4,MATCH($A$2,'Allocation Matrix'!$D$3:$D$4,0),MATCH(AH$5,'Allocation Matrix'!$E$2:$BI$2,0)),IF($A$3="KY-Bluegrass",0,SUMIFS(#REF!,#REF!,$A32,#REF!,AH$5,#REF!,$A$3,#REF!,$A$2)+SUMIFS(#REF!,#REF!,$A32,#REF!,AH$5,#REF!,"yes")*INDEX('Allocation Matrix'!$E$3:$BI$4,MATCH($A$2,'Allocation Matrix'!$D$3:$D$4,0),MATCH(AH$5,'Allocation Matrix'!$E$2:$BI$2,0))))</f>
        <v>#REF!</v>
      </c>
      <c r="AI32" s="16" t="e">
        <f>-IF($A$3="KY-Bluegrass (Consolidated)",SUMIFS(#REF!,#REF!,$A32,#REF!,AI$5,#REF!,$A$2)+SUMIFS(#REF!,#REF!,$A32,#REF!,AI$5,#REF!,"yes")*INDEX('Allocation Matrix'!$E$3:$BI$4,MATCH($A$2,'Allocation Matrix'!$D$3:$D$4,0),MATCH(AI$5,'Allocation Matrix'!$E$2:$BI$2,0)),IF($A$3="KY-Bluegrass",0,SUMIFS(#REF!,#REF!,$A32,#REF!,AI$5,#REF!,$A$3,#REF!,$A$2)+SUMIFS(#REF!,#REF!,$A32,#REF!,AI$5,#REF!,"yes")*INDEX('Allocation Matrix'!$E$3:$BI$4,MATCH($A$2,'Allocation Matrix'!$D$3:$D$4,0),MATCH(AI$5,'Allocation Matrix'!$E$2:$BI$2,0))))</f>
        <v>#REF!</v>
      </c>
      <c r="AJ32" s="16" t="e">
        <f>-IF($A$3="KY-Bluegrass (Consolidated)",SUMIFS(#REF!,#REF!,$A32,#REF!,AJ$5,#REF!,$A$2)+SUMIFS(#REF!,#REF!,$A32,#REF!,AJ$5,#REF!,"yes")*INDEX('Allocation Matrix'!$E$3:$BI$4,MATCH($A$2,'Allocation Matrix'!$D$3:$D$4,0),MATCH(AJ$5,'Allocation Matrix'!$E$2:$BI$2,0)),IF($A$3="KY-Bluegrass",0,SUMIFS(#REF!,#REF!,$A32,#REF!,AJ$5,#REF!,$A$3,#REF!,$A$2)+SUMIFS(#REF!,#REF!,$A32,#REF!,AJ$5,#REF!,"yes")*INDEX('Allocation Matrix'!$E$3:$BI$4,MATCH($A$2,'Allocation Matrix'!$D$3:$D$4,0),MATCH(AJ$5,'Allocation Matrix'!$E$2:$BI$2,0))))</f>
        <v>#REF!</v>
      </c>
      <c r="AK32" s="16" t="e">
        <f>-IF($A$3="KY-Bluegrass (Consolidated)",SUMIFS(#REF!,#REF!,$A32,#REF!,AK$5,#REF!,$A$2)+SUMIFS(#REF!,#REF!,$A32,#REF!,AK$5,#REF!,"yes")*INDEX('Allocation Matrix'!$E$3:$BI$4,MATCH($A$2,'Allocation Matrix'!$D$3:$D$4,0),MATCH(AK$5,'Allocation Matrix'!$E$2:$BI$2,0)),IF($A$3="KY-Bluegrass",0,SUMIFS(#REF!,#REF!,$A32,#REF!,AK$5,#REF!,$A$3,#REF!,$A$2)+SUMIFS(#REF!,#REF!,$A32,#REF!,AK$5,#REF!,"yes")*INDEX('Allocation Matrix'!$E$3:$BI$4,MATCH($A$2,'Allocation Matrix'!$D$3:$D$4,0),MATCH(AK$5,'Allocation Matrix'!$E$2:$BI$2,0))))</f>
        <v>#REF!</v>
      </c>
      <c r="AL32" s="16" t="e">
        <f>-IF($A$3="KY-Bluegrass (Consolidated)",SUMIFS(#REF!,#REF!,$A32,#REF!,AL$5,#REF!,$A$2)+SUMIFS(#REF!,#REF!,$A32,#REF!,AL$5,#REF!,"yes")*INDEX('Allocation Matrix'!$E$3:$BI$4,MATCH($A$2,'Allocation Matrix'!$D$3:$D$4,0),MATCH(AL$5,'Allocation Matrix'!$E$2:$BI$2,0)),IF($A$3="KY-Bluegrass",0,SUMIFS(#REF!,#REF!,$A32,#REF!,AL$5,#REF!,$A$3,#REF!,$A$2)+SUMIFS(#REF!,#REF!,$A32,#REF!,AL$5,#REF!,"yes")*INDEX('Allocation Matrix'!$E$3:$BI$4,MATCH($A$2,'Allocation Matrix'!$D$3:$D$4,0),MATCH(AL$5,'Allocation Matrix'!$E$2:$BI$2,0))))</f>
        <v>#REF!</v>
      </c>
      <c r="AM32" s="16" t="e">
        <f>-IF($A$3="KY-Bluegrass (Consolidated)",SUMIFS(#REF!,#REF!,$A32,#REF!,AM$5,#REF!,$A$2)+SUMIFS(#REF!,#REF!,$A32,#REF!,AM$5,#REF!,"yes")*INDEX('Allocation Matrix'!$E$3:$BI$4,MATCH($A$2,'Allocation Matrix'!$D$3:$D$4,0),MATCH(AM$5,'Allocation Matrix'!$E$2:$BI$2,0)),IF($A$3="KY-Bluegrass",0,SUMIFS(#REF!,#REF!,$A32,#REF!,AM$5,#REF!,$A$3,#REF!,$A$2)+SUMIFS(#REF!,#REF!,$A32,#REF!,AM$5,#REF!,"yes")*INDEX('Allocation Matrix'!$E$3:$BI$4,MATCH($A$2,'Allocation Matrix'!$D$3:$D$4,0),MATCH(AM$5,'Allocation Matrix'!$E$2:$BI$2,0))))</f>
        <v>#REF!</v>
      </c>
      <c r="AN32" s="16" t="e">
        <f>-IF($A$3="KY-Bluegrass (Consolidated)",SUMIFS(#REF!,#REF!,$A32,#REF!,AN$5,#REF!,$A$2)+SUMIFS(#REF!,#REF!,$A32,#REF!,AN$5,#REF!,"yes")*INDEX('Allocation Matrix'!$E$3:$BI$4,MATCH($A$2,'Allocation Matrix'!$D$3:$D$4,0),MATCH(AN$5,'Allocation Matrix'!$E$2:$BI$2,0)),IF($A$3="KY-Bluegrass",0,SUMIFS(#REF!,#REF!,$A32,#REF!,AN$5,#REF!,$A$3,#REF!,$A$2)+SUMIFS(#REF!,#REF!,$A32,#REF!,AN$5,#REF!,"yes")*INDEX('Allocation Matrix'!$E$3:$BI$4,MATCH($A$2,'Allocation Matrix'!$D$3:$D$4,0),MATCH(AN$5,'Allocation Matrix'!$E$2:$BI$2,0))))</f>
        <v>#REF!</v>
      </c>
      <c r="AO32" s="16" t="e">
        <f>-IF($A$3="KY-Bluegrass (Consolidated)",SUMIFS(#REF!,#REF!,$A32,#REF!,AO$5,#REF!,$A$2)+SUMIFS(#REF!,#REF!,$A32,#REF!,AO$5,#REF!,"yes")*INDEX('Allocation Matrix'!$E$3:$BI$4,MATCH($A$2,'Allocation Matrix'!$D$3:$D$4,0),MATCH(AO$5,'Allocation Matrix'!$E$2:$BI$2,0)),IF($A$3="KY-Bluegrass",0,SUMIFS(#REF!,#REF!,$A32,#REF!,AO$5,#REF!,$A$3,#REF!,$A$2)+SUMIFS(#REF!,#REF!,$A32,#REF!,AO$5,#REF!,"yes")*INDEX('Allocation Matrix'!$E$3:$BI$4,MATCH($A$2,'Allocation Matrix'!$D$3:$D$4,0),MATCH(AO$5,'Allocation Matrix'!$E$2:$BI$2,0))))</f>
        <v>#REF!</v>
      </c>
      <c r="AP32" s="16" t="e">
        <f>-IF($A$3="KY-Bluegrass (Consolidated)",SUMIFS(#REF!,#REF!,$A32,#REF!,AP$5,#REF!,$A$2)+SUMIFS(#REF!,#REF!,$A32,#REF!,AP$5,#REF!,"yes")*INDEX('Allocation Matrix'!$E$3:$BI$4,MATCH($A$2,'Allocation Matrix'!$D$3:$D$4,0),MATCH(AP$5,'Allocation Matrix'!$E$2:$BI$2,0)),IF($A$3="KY-Bluegrass",0,SUMIFS(#REF!,#REF!,$A32,#REF!,AP$5,#REF!,$A$3,#REF!,$A$2)+SUMIFS(#REF!,#REF!,$A32,#REF!,AP$5,#REF!,"yes")*INDEX('Allocation Matrix'!$E$3:$BI$4,MATCH($A$2,'Allocation Matrix'!$D$3:$D$4,0),MATCH(AP$5,'Allocation Matrix'!$E$2:$BI$2,0))))</f>
        <v>#REF!</v>
      </c>
      <c r="AQ32" s="16" t="e">
        <f>-IF($A$3="KY-Bluegrass (Consolidated)",SUMIFS(#REF!,#REF!,$A32,#REF!,AQ$5,#REF!,$A$2)+SUMIFS(#REF!,#REF!,$A32,#REF!,AQ$5,#REF!,"yes")*INDEX('Allocation Matrix'!$E$3:$BI$4,MATCH($A$2,'Allocation Matrix'!$D$3:$D$4,0),MATCH(AQ$5,'Allocation Matrix'!$E$2:$BI$2,0)),IF($A$3="KY-Bluegrass",0,SUMIFS(#REF!,#REF!,$A32,#REF!,AQ$5,#REF!,$A$3,#REF!,$A$2)+SUMIFS(#REF!,#REF!,$A32,#REF!,AQ$5,#REF!,"yes")*INDEX('Allocation Matrix'!$E$3:$BI$4,MATCH($A$2,'Allocation Matrix'!$D$3:$D$4,0),MATCH(AQ$5,'Allocation Matrix'!$E$2:$BI$2,0))))</f>
        <v>#REF!</v>
      </c>
      <c r="AR32" s="16" t="e">
        <f t="shared" si="65"/>
        <v>#REF!</v>
      </c>
      <c r="AS32" s="16" t="e">
        <f>-IF($A$3="KY-Bluegrass (Consolidated)",SUMIFS(#REF!,#REF!,$A32,#REF!,AS$5,#REF!,$A$2)+SUMIFS(#REF!,#REF!,$A32,#REF!,AS$5,#REF!,"yes")*INDEX('Allocation Matrix'!$E$3:$BI$4,MATCH($A$2,'Allocation Matrix'!$D$3:$D$4,0),MATCH(AS$5,'Allocation Matrix'!$E$2:$BI$2,0)),IF($A$3="KY-Bluegrass",0,SUMIFS(#REF!,#REF!,$A32,#REF!,AS$5,#REF!,$A$3,#REF!,$A$2)+SUMIFS(#REF!,#REF!,$A32,#REF!,AS$5,#REF!,"yes")*INDEX('Allocation Matrix'!$E$3:$BI$4,MATCH($A$2,'Allocation Matrix'!$D$3:$D$4,0),MATCH(AS$5,'Allocation Matrix'!$E$2:$BI$2,0))))</f>
        <v>#REF!</v>
      </c>
      <c r="AT32" s="16" t="e">
        <f>-IF($A$3="KY-Bluegrass (Consolidated)",SUMIFS(#REF!,#REF!,$A32,#REF!,AT$5,#REF!,$A$2)+SUMIFS(#REF!,#REF!,$A32,#REF!,AT$5,#REF!,"yes")*INDEX('Allocation Matrix'!$E$3:$BI$4,MATCH($A$2,'Allocation Matrix'!$D$3:$D$4,0),MATCH(AT$5,'Allocation Matrix'!$E$2:$BI$2,0)),IF($A$3="KY-Bluegrass",0,SUMIFS(#REF!,#REF!,$A32,#REF!,AT$5,#REF!,$A$3,#REF!,$A$2)+SUMIFS(#REF!,#REF!,$A32,#REF!,AT$5,#REF!,"yes")*INDEX('Allocation Matrix'!$E$3:$BI$4,MATCH($A$2,'Allocation Matrix'!$D$3:$D$4,0),MATCH(AT$5,'Allocation Matrix'!$E$2:$BI$2,0))))</f>
        <v>#REF!</v>
      </c>
      <c r="AU32" s="16" t="e">
        <f>-IF($A$3="KY-Bluegrass (Consolidated)",SUMIFS(#REF!,#REF!,$A32,#REF!,AU$5,#REF!,$A$2)+SUMIFS(#REF!,#REF!,$A32,#REF!,AU$5,#REF!,"yes")*INDEX('Allocation Matrix'!$E$3:$BI$4,MATCH($A$2,'Allocation Matrix'!$D$3:$D$4,0),MATCH(AU$5,'Allocation Matrix'!$E$2:$BI$2,0)),IF($A$3="KY-Bluegrass",0,SUMIFS(#REF!,#REF!,$A32,#REF!,AU$5,#REF!,$A$3,#REF!,$A$2)+SUMIFS(#REF!,#REF!,$A32,#REF!,AU$5,#REF!,"yes")*INDEX('Allocation Matrix'!$E$3:$BI$4,MATCH($A$2,'Allocation Matrix'!$D$3:$D$4,0),MATCH(AU$5,'Allocation Matrix'!$E$2:$BI$2,0))))</f>
        <v>#REF!</v>
      </c>
      <c r="AV32" s="16" t="e">
        <f>-IF($A$3="KY-Bluegrass (Consolidated)",SUMIFS(#REF!,#REF!,$A32,#REF!,AV$5,#REF!,$A$2)+SUMIFS(#REF!,#REF!,$A32,#REF!,AV$5,#REF!,"yes")*INDEX('Allocation Matrix'!$E$3:$BI$4,MATCH($A$2,'Allocation Matrix'!$D$3:$D$4,0),MATCH(AV$5,'Allocation Matrix'!$E$2:$BI$2,0)),IF($A$3="KY-Bluegrass",0,SUMIFS(#REF!,#REF!,$A32,#REF!,AV$5,#REF!,$A$3,#REF!,$A$2)+SUMIFS(#REF!,#REF!,$A32,#REF!,AV$5,#REF!,"yes")*INDEX('Allocation Matrix'!$E$3:$BI$4,MATCH($A$2,'Allocation Matrix'!$D$3:$D$4,0),MATCH(AV$5,'Allocation Matrix'!$E$2:$BI$2,0))))</f>
        <v>#REF!</v>
      </c>
      <c r="AW32" s="16" t="e">
        <f>-IF($A$3="KY-Bluegrass (Consolidated)",SUMIFS(#REF!,#REF!,$A32,#REF!,AW$5,#REF!,$A$2)+SUMIFS(#REF!,#REF!,$A32,#REF!,AW$5,#REF!,"yes")*INDEX('Allocation Matrix'!$E$3:$BI$4,MATCH($A$2,'Allocation Matrix'!$D$3:$D$4,0),MATCH(AW$5,'Allocation Matrix'!$E$2:$BI$2,0)),IF($A$3="KY-Bluegrass",0,SUMIFS(#REF!,#REF!,$A32,#REF!,AW$5,#REF!,$A$3,#REF!,$A$2)+SUMIFS(#REF!,#REF!,$A32,#REF!,AW$5,#REF!,"yes")*INDEX('Allocation Matrix'!$E$3:$BI$4,MATCH($A$2,'Allocation Matrix'!$D$3:$D$4,0),MATCH(AW$5,'Allocation Matrix'!$E$2:$BI$2,0))))</f>
        <v>#REF!</v>
      </c>
      <c r="AX32" s="16" t="e">
        <f>-IF($A$3="KY-Bluegrass (Consolidated)",SUMIFS(#REF!,#REF!,$A32,#REF!,AX$5,#REF!,$A$2)+SUMIFS(#REF!,#REF!,$A32,#REF!,AX$5,#REF!,"yes")*INDEX('Allocation Matrix'!$E$3:$BI$4,MATCH($A$2,'Allocation Matrix'!$D$3:$D$4,0),MATCH(AX$5,'Allocation Matrix'!$E$2:$BI$2,0)),IF($A$3="KY-Bluegrass",0,SUMIFS(#REF!,#REF!,$A32,#REF!,AX$5,#REF!,$A$3,#REF!,$A$2)+SUMIFS(#REF!,#REF!,$A32,#REF!,AX$5,#REF!,"yes")*INDEX('Allocation Matrix'!$E$3:$BI$4,MATCH($A$2,'Allocation Matrix'!$D$3:$D$4,0),MATCH(AX$5,'Allocation Matrix'!$E$2:$BI$2,0))))</f>
        <v>#REF!</v>
      </c>
      <c r="AY32" s="16" t="e">
        <f>-IF($A$3="KY-Bluegrass (Consolidated)",SUMIFS(#REF!,#REF!,$A32,#REF!,AY$5,#REF!,$A$2)+SUMIFS(#REF!,#REF!,$A32,#REF!,AY$5,#REF!,"yes")*INDEX('Allocation Matrix'!$E$3:$BI$4,MATCH($A$2,'Allocation Matrix'!$D$3:$D$4,0),MATCH(AY$5,'Allocation Matrix'!$E$2:$BI$2,0)),IF($A$3="KY-Bluegrass",0,SUMIFS(#REF!,#REF!,$A32,#REF!,AY$5,#REF!,$A$3,#REF!,$A$2)+SUMIFS(#REF!,#REF!,$A32,#REF!,AY$5,#REF!,"yes")*INDEX('Allocation Matrix'!$E$3:$BI$4,MATCH($A$2,'Allocation Matrix'!$D$3:$D$4,0),MATCH(AY$5,'Allocation Matrix'!$E$2:$BI$2,0))))</f>
        <v>#REF!</v>
      </c>
      <c r="AZ32" s="16" t="e">
        <f>-IF($A$3="KY-Bluegrass (Consolidated)",SUMIFS(#REF!,#REF!,$A32,#REF!,AZ$5,#REF!,$A$2)+SUMIFS(#REF!,#REF!,$A32,#REF!,AZ$5,#REF!,"yes")*INDEX('Allocation Matrix'!$E$3:$BI$4,MATCH($A$2,'Allocation Matrix'!$D$3:$D$4,0),MATCH(AZ$5,'Allocation Matrix'!$E$2:$BI$2,0)),IF($A$3="KY-Bluegrass",0,SUMIFS(#REF!,#REF!,$A32,#REF!,AZ$5,#REF!,$A$3,#REF!,$A$2)+SUMIFS(#REF!,#REF!,$A32,#REF!,AZ$5,#REF!,"yes")*INDEX('Allocation Matrix'!$E$3:$BI$4,MATCH($A$2,'Allocation Matrix'!$D$3:$D$4,0),MATCH(AZ$5,'Allocation Matrix'!$E$2:$BI$2,0))))</f>
        <v>#REF!</v>
      </c>
      <c r="BA32" s="16" t="e">
        <f>-IF($A$3="KY-Bluegrass (Consolidated)",SUMIFS(#REF!,#REF!,$A32,#REF!,BA$5,#REF!,$A$2)+SUMIFS(#REF!,#REF!,$A32,#REF!,BA$5,#REF!,"yes")*INDEX('Allocation Matrix'!$E$3:$BI$4,MATCH($A$2,'Allocation Matrix'!$D$3:$D$4,0),MATCH(BA$5,'Allocation Matrix'!$E$2:$BI$2,0)),IF($A$3="KY-Bluegrass",0,SUMIFS(#REF!,#REF!,$A32,#REF!,BA$5,#REF!,$A$3,#REF!,$A$2)+SUMIFS(#REF!,#REF!,$A32,#REF!,BA$5,#REF!,"yes")*INDEX('Allocation Matrix'!$E$3:$BI$4,MATCH($A$2,'Allocation Matrix'!$D$3:$D$4,0),MATCH(BA$5,'Allocation Matrix'!$E$2:$BI$2,0))))</f>
        <v>#REF!</v>
      </c>
      <c r="BB32" s="16">
        <f>_xlfn.XLOOKUP($A32,'IS WW Forecast'!$A:$A,'IS WW Forecast'!F:F,0,0)</f>
        <v>0</v>
      </c>
      <c r="BC32" s="16">
        <f>_xlfn.XLOOKUP($A32,'IS WW Forecast'!$A:$A,'IS WW Forecast'!G:G,0,0)</f>
        <v>0</v>
      </c>
      <c r="BD32" s="16">
        <f>_xlfn.XLOOKUP($A32,'IS WW Forecast'!$A:$A,'IS WW Forecast'!H:H,0,0)</f>
        <v>0</v>
      </c>
      <c r="BE32" s="16" t="e">
        <f t="shared" si="66"/>
        <v>#REF!</v>
      </c>
      <c r="BF32" s="16">
        <f>_xlfn.XLOOKUP($A32,'IS WW Forecast'!$A:$A,'IS WW Forecast'!J:J,0,0)</f>
        <v>0</v>
      </c>
      <c r="BG32" s="16">
        <f>_xlfn.XLOOKUP($A32,'IS WW Forecast'!$A:$A,'IS WW Forecast'!K:K,0,0)</f>
        <v>0</v>
      </c>
      <c r="BH32" s="16">
        <f>_xlfn.XLOOKUP($A32,'IS WW Forecast'!$A:$A,'IS WW Forecast'!L:L,0,0)</f>
        <v>0</v>
      </c>
      <c r="BI32" s="16">
        <f>_xlfn.XLOOKUP($A32,'IS WW Forecast'!$A:$A,'IS WW Forecast'!M:M,0,0)</f>
        <v>0</v>
      </c>
      <c r="BJ32" s="16">
        <f>_xlfn.XLOOKUP($A32,'IS WW Forecast'!$A:$A,'IS WW Forecast'!N:N,0,0)</f>
        <v>0</v>
      </c>
      <c r="BK32" s="16">
        <f>_xlfn.XLOOKUP($A32,'IS WW Forecast'!$A:$A,'IS WW Forecast'!O:O,0,0)</f>
        <v>0</v>
      </c>
      <c r="BL32" s="16">
        <f>_xlfn.XLOOKUP($A32,'IS WW Forecast'!$A:$A,'IS WW Forecast'!P:P,0,0)</f>
        <v>0</v>
      </c>
      <c r="BM32" s="16">
        <f>_xlfn.XLOOKUP($A32,'IS WW Forecast'!$A:$A,'IS WW Forecast'!Q:Q,0,0)</f>
        <v>0</v>
      </c>
      <c r="BN32" s="16">
        <f>_xlfn.XLOOKUP($A32,'IS WW Forecast'!$A:$A,'IS WW Forecast'!R:R,0,0)</f>
        <v>0</v>
      </c>
      <c r="BO32" s="16">
        <f>_xlfn.XLOOKUP($A32,'IS WW Forecast'!$A:$A,'IS WW Forecast'!S:S,0,0)</f>
        <v>0</v>
      </c>
      <c r="BP32" s="16">
        <f>_xlfn.XLOOKUP($A32,'IS WW Forecast'!$A:$A,'IS WW Forecast'!T:T,0,0)</f>
        <v>0</v>
      </c>
      <c r="BQ32" s="16">
        <f>_xlfn.XLOOKUP($A32,'IS WW Forecast'!$A:$A,'IS WW Forecast'!U:U,0,0)</f>
        <v>0</v>
      </c>
      <c r="BR32" s="16">
        <f t="shared" si="67"/>
        <v>0</v>
      </c>
      <c r="BS32" s="16">
        <f>_xlfn.XLOOKUP($A32,'IS WW Forecast'!$A:$A,'IS WW Forecast'!W:W,0,0)</f>
        <v>0</v>
      </c>
      <c r="BT32" s="16">
        <f>_xlfn.XLOOKUP($A32,'IS WW Forecast'!$A:$A,'IS WW Forecast'!X:X,0,0)</f>
        <v>0</v>
      </c>
      <c r="BU32" s="16">
        <f>_xlfn.XLOOKUP($A32,'IS WW Forecast'!$A:$A,'IS WW Forecast'!Y:Y,0,0)</f>
        <v>0</v>
      </c>
      <c r="BV32" s="16">
        <f>_xlfn.XLOOKUP($A32,'IS WW Forecast'!$A:$A,'IS WW Forecast'!Z:Z,0,0)</f>
        <v>0</v>
      </c>
      <c r="BW32" s="16">
        <f>_xlfn.XLOOKUP($A32,'IS WW Forecast'!$A:$A,'IS WW Forecast'!AA:AA,0,0)</f>
        <v>0</v>
      </c>
      <c r="BX32" s="16">
        <f>_xlfn.XLOOKUP($A32,'IS WW Forecast'!$A:$A,'IS WW Forecast'!AB:AB,0,0)</f>
        <v>0</v>
      </c>
      <c r="BY32" s="16">
        <f>_xlfn.XLOOKUP($A32,'IS WW Forecast'!$A:$A,'IS WW Forecast'!AC:AC,0,0)</f>
        <v>0</v>
      </c>
      <c r="BZ32" s="16">
        <f>_xlfn.XLOOKUP($A32,'IS WW Forecast'!$A:$A,'IS WW Forecast'!AD:AD,0,0)</f>
        <v>0</v>
      </c>
      <c r="CA32" s="16">
        <f>_xlfn.XLOOKUP($A32,'IS WW Forecast'!$A:$A,'IS WW Forecast'!AE:AE,0,0)</f>
        <v>0</v>
      </c>
      <c r="CB32" s="16">
        <f>_xlfn.XLOOKUP($A32,'IS WW Forecast'!$A:$A,'IS WW Forecast'!AF:AF,0,0)</f>
        <v>0</v>
      </c>
      <c r="CC32" s="16">
        <f>_xlfn.XLOOKUP($A32,'IS WW Forecast'!$A:$A,'IS WW Forecast'!AG:AG,0,0)</f>
        <v>0</v>
      </c>
      <c r="CD32" s="16">
        <f>_xlfn.XLOOKUP($A32,'IS WW Forecast'!$A:$A,'IS WW Forecast'!AH:AH,0,0)</f>
        <v>0</v>
      </c>
      <c r="CE32" s="16">
        <f t="shared" si="68"/>
        <v>0</v>
      </c>
      <c r="CF32" s="16">
        <f>_xlfn.XLOOKUP($A32,'IS WW Forecast'!$A:$A,'IS WW Forecast'!AJ:AJ,0,0)</f>
        <v>0</v>
      </c>
      <c r="CG32" s="16">
        <f>_xlfn.XLOOKUP($A32,'IS WW Forecast'!$A:$A,'IS WW Forecast'!AK:AK,0,0)</f>
        <v>0</v>
      </c>
      <c r="CH32" s="16">
        <f>_xlfn.XLOOKUP($A32,'IS WW Forecast'!$A:$A,'IS WW Forecast'!AL:AL,0,0)</f>
        <v>0</v>
      </c>
      <c r="CI32" s="16">
        <f>_xlfn.XLOOKUP($A32,'IS WW Forecast'!$A:$A,'IS WW Forecast'!AM:AM,0,0)</f>
        <v>0</v>
      </c>
      <c r="CJ32" s="16">
        <f>_xlfn.XLOOKUP($A32,'IS WW Forecast'!$A:$A,'IS WW Forecast'!AN:AN,0,0)</f>
        <v>0</v>
      </c>
      <c r="CK32" s="16">
        <f>_xlfn.XLOOKUP($A32,'IS WW Forecast'!$A:$A,'IS WW Forecast'!AO:AO,0,0)</f>
        <v>0</v>
      </c>
      <c r="CL32" s="16">
        <f>_xlfn.XLOOKUP($A32,'IS WW Forecast'!$A:$A,'IS WW Forecast'!AP:AP,0,0)</f>
        <v>0</v>
      </c>
      <c r="CM32" s="16">
        <f>_xlfn.XLOOKUP($A32,'IS WW Forecast'!$A:$A,'IS WW Forecast'!AQ:AQ,0,0)</f>
        <v>0</v>
      </c>
      <c r="CN32" s="16">
        <f>_xlfn.XLOOKUP($A32,'IS WW Forecast'!$A:$A,'IS WW Forecast'!AR:AR,0,0)</f>
        <v>0</v>
      </c>
      <c r="CO32" s="16">
        <f>_xlfn.XLOOKUP($A32,'IS WW Forecast'!$A:$A,'IS WW Forecast'!AS:AS,0,0)</f>
        <v>0</v>
      </c>
      <c r="CP32" s="16">
        <f>_xlfn.XLOOKUP($A32,'IS WW Forecast'!$A:$A,'IS WW Forecast'!AT:AT,0,0)</f>
        <v>0</v>
      </c>
      <c r="CQ32" s="16">
        <f>_xlfn.XLOOKUP($A32,'IS WW Forecast'!$A:$A,'IS WW Forecast'!AU:AU,0,0)</f>
        <v>0</v>
      </c>
      <c r="CR32" s="16">
        <f t="shared" si="69"/>
        <v>0</v>
      </c>
      <c r="CS32" s="164" t="e">
        <f t="shared" si="70"/>
        <v>#REF!</v>
      </c>
      <c r="CT32" s="16">
        <f>_xlfn.XLOOKUP($A32,'IS WW Forecast'!$A:$A,'IS WW Forecast'!BF:BF,0,0)</f>
        <v>0</v>
      </c>
      <c r="CU32" s="16" t="e">
        <f t="shared" si="71"/>
        <v>#REF!</v>
      </c>
      <c r="CV32" s="16" t="e">
        <f t="shared" si="72"/>
        <v>#REF!</v>
      </c>
      <c r="CW32" s="16">
        <f t="shared" si="73"/>
        <v>0</v>
      </c>
    </row>
    <row r="33" spans="1:101" x14ac:dyDescent="0.25">
      <c r="A33" s="13">
        <v>921110</v>
      </c>
      <c r="B33" s="14">
        <f t="shared" si="0"/>
        <v>28</v>
      </c>
      <c r="C33" s="19" t="str">
        <f t="shared" si="62"/>
        <v>921.110</v>
      </c>
      <c r="D33" s="13" t="s">
        <v>200</v>
      </c>
      <c r="E33" s="13"/>
      <c r="F33" s="16" t="e">
        <f>-IF($A$3="KY-Bluegrass (Consolidated)",SUMIFS(#REF!,#REF!,$A33,#REF!,F$5,#REF!,$A$2)+SUMIFS(#REF!,#REF!,$A33,#REF!,F$5,#REF!,"yes")*INDEX('Allocation Matrix'!$E$3:$BI$4,MATCH($A$2,'Allocation Matrix'!$D$3:$D$4,0),MATCH(F$5,'Allocation Matrix'!$E$2:$BI$2,0)),IF($A$3="KY-Bluegrass",0,SUMIFS(#REF!,#REF!,$A33,#REF!,F$5,#REF!,$A$3,#REF!,$A$2)+SUMIFS(#REF!,#REF!,$A33,#REF!,F$5,#REF!,"yes")*INDEX('Allocation Matrix'!$E$3:$BI$4,MATCH($A$2,'Allocation Matrix'!$D$3:$D$4,0),MATCH(F$5,'Allocation Matrix'!$E$2:$BI$2,0))))</f>
        <v>#REF!</v>
      </c>
      <c r="G33" s="16" t="e">
        <f>-IF($A$3="KY-Bluegrass (Consolidated)",SUMIFS(#REF!,#REF!,$A33,#REF!,G$5,#REF!,$A$2)+SUMIFS(#REF!,#REF!,$A33,#REF!,G$5,#REF!,"yes")*INDEX('Allocation Matrix'!$E$3:$BI$4,MATCH($A$2,'Allocation Matrix'!$D$3:$D$4,0),MATCH(G$5,'Allocation Matrix'!$E$2:$BI$2,0)),IF($A$3="KY-Bluegrass",0,SUMIFS(#REF!,#REF!,$A33,#REF!,G$5,#REF!,$A$3,#REF!,$A$2)+SUMIFS(#REF!,#REF!,$A33,#REF!,G$5,#REF!,"yes")*INDEX('Allocation Matrix'!$E$3:$BI$4,MATCH($A$2,'Allocation Matrix'!$D$3:$D$4,0),MATCH(G$5,'Allocation Matrix'!$E$2:$BI$2,0))))</f>
        <v>#REF!</v>
      </c>
      <c r="H33" s="16" t="e">
        <f>-IF($A$3="KY-Bluegrass (Consolidated)",SUMIFS(#REF!,#REF!,$A33,#REF!,H$5,#REF!,$A$2)+SUMIFS(#REF!,#REF!,$A33,#REF!,H$5,#REF!,"yes")*INDEX('Allocation Matrix'!$E$3:$BI$4,MATCH($A$2,'Allocation Matrix'!$D$3:$D$4,0),MATCH(H$5,'Allocation Matrix'!$E$2:$BI$2,0)),IF($A$3="KY-Bluegrass",0,SUMIFS(#REF!,#REF!,$A33,#REF!,H$5,#REF!,$A$3,#REF!,$A$2)+SUMIFS(#REF!,#REF!,$A33,#REF!,H$5,#REF!,"yes")*INDEX('Allocation Matrix'!$E$3:$BI$4,MATCH($A$2,'Allocation Matrix'!$D$3:$D$4,0),MATCH(H$5,'Allocation Matrix'!$E$2:$BI$2,0))))</f>
        <v>#REF!</v>
      </c>
      <c r="I33" s="16" t="e">
        <f>-IF($A$3="KY-Bluegrass (Consolidated)",SUMIFS(#REF!,#REF!,$A33,#REF!,I$5,#REF!,$A$2)+SUMIFS(#REF!,#REF!,$A33,#REF!,I$5,#REF!,"yes")*INDEX('Allocation Matrix'!$E$3:$BI$4,MATCH($A$2,'Allocation Matrix'!$D$3:$D$4,0),MATCH(I$5,'Allocation Matrix'!$E$2:$BI$2,0)),IF($A$3="KY-Bluegrass",0,SUMIFS(#REF!,#REF!,$A33,#REF!,I$5,#REF!,$A$3,#REF!,$A$2)+SUMIFS(#REF!,#REF!,$A33,#REF!,I$5,#REF!,"yes")*INDEX('Allocation Matrix'!$E$3:$BI$4,MATCH($A$2,'Allocation Matrix'!$D$3:$D$4,0),MATCH(I$5,'Allocation Matrix'!$E$2:$BI$2,0))))</f>
        <v>#REF!</v>
      </c>
      <c r="J33" s="16" t="e">
        <f>-IF($A$3="KY-Bluegrass (Consolidated)",SUMIFS(#REF!,#REF!,$A33,#REF!,J$5,#REF!,$A$2)+SUMIFS(#REF!,#REF!,$A33,#REF!,J$5,#REF!,"yes")*INDEX('Allocation Matrix'!$E$3:$BI$4,MATCH($A$2,'Allocation Matrix'!$D$3:$D$4,0),MATCH(J$5,'Allocation Matrix'!$E$2:$BI$2,0)),IF($A$3="KY-Bluegrass",0,SUMIFS(#REF!,#REF!,$A33,#REF!,J$5,#REF!,$A$3,#REF!,$A$2)+SUMIFS(#REF!,#REF!,$A33,#REF!,J$5,#REF!,"yes")*INDEX('Allocation Matrix'!$E$3:$BI$4,MATCH($A$2,'Allocation Matrix'!$D$3:$D$4,0),MATCH(J$5,'Allocation Matrix'!$E$2:$BI$2,0))))</f>
        <v>#REF!</v>
      </c>
      <c r="K33" s="16" t="e">
        <f>-IF($A$3="KY-Bluegrass (Consolidated)",SUMIFS(#REF!,#REF!,$A33,#REF!,K$5,#REF!,$A$2)+SUMIFS(#REF!,#REF!,$A33,#REF!,K$5,#REF!,"yes")*INDEX('Allocation Matrix'!$E$3:$BI$4,MATCH($A$2,'Allocation Matrix'!$D$3:$D$4,0),MATCH(K$5,'Allocation Matrix'!$E$2:$BI$2,0)),IF($A$3="KY-Bluegrass",0,SUMIFS(#REF!,#REF!,$A33,#REF!,K$5,#REF!,$A$3,#REF!,$A$2)+SUMIFS(#REF!,#REF!,$A33,#REF!,K$5,#REF!,"yes")*INDEX('Allocation Matrix'!$E$3:$BI$4,MATCH($A$2,'Allocation Matrix'!$D$3:$D$4,0),MATCH(K$5,'Allocation Matrix'!$E$2:$BI$2,0))))</f>
        <v>#REF!</v>
      </c>
      <c r="L33" s="16" t="e">
        <f>-IF($A$3="KY-Bluegrass (Consolidated)",SUMIFS(#REF!,#REF!,$A33,#REF!,L$5,#REF!,$A$2)+SUMIFS(#REF!,#REF!,$A33,#REF!,L$5,#REF!,"yes")*INDEX('Allocation Matrix'!$E$3:$BI$4,MATCH($A$2,'Allocation Matrix'!$D$3:$D$4,0),MATCH(L$5,'Allocation Matrix'!$E$2:$BI$2,0)),IF($A$3="KY-Bluegrass",0,SUMIFS(#REF!,#REF!,$A33,#REF!,L$5,#REF!,$A$3,#REF!,$A$2)+SUMIFS(#REF!,#REF!,$A33,#REF!,L$5,#REF!,"yes")*INDEX('Allocation Matrix'!$E$3:$BI$4,MATCH($A$2,'Allocation Matrix'!$D$3:$D$4,0),MATCH(L$5,'Allocation Matrix'!$E$2:$BI$2,0))))</f>
        <v>#REF!</v>
      </c>
      <c r="M33" s="16" t="e">
        <f>-IF($A$3="KY-Bluegrass (Consolidated)",SUMIFS(#REF!,#REF!,$A33,#REF!,M$5,#REF!,$A$2)+SUMIFS(#REF!,#REF!,$A33,#REF!,M$5,#REF!,"yes")*INDEX('Allocation Matrix'!$E$3:$BI$4,MATCH($A$2,'Allocation Matrix'!$D$3:$D$4,0),MATCH(M$5,'Allocation Matrix'!$E$2:$BI$2,0)),IF($A$3="KY-Bluegrass",0,SUMIFS(#REF!,#REF!,$A33,#REF!,M$5,#REF!,$A$3,#REF!,$A$2)+SUMIFS(#REF!,#REF!,$A33,#REF!,M$5,#REF!,"yes")*INDEX('Allocation Matrix'!$E$3:$BI$4,MATCH($A$2,'Allocation Matrix'!$D$3:$D$4,0),MATCH(M$5,'Allocation Matrix'!$E$2:$BI$2,0))))</f>
        <v>#REF!</v>
      </c>
      <c r="N33" s="16" t="e">
        <f>-IF($A$3="KY-Bluegrass (Consolidated)",SUMIFS(#REF!,#REF!,$A33,#REF!,N$5,#REF!,$A$2)+SUMIFS(#REF!,#REF!,$A33,#REF!,N$5,#REF!,"yes")*INDEX('Allocation Matrix'!$E$3:$BI$4,MATCH($A$2,'Allocation Matrix'!$D$3:$D$4,0),MATCH(N$5,'Allocation Matrix'!$E$2:$BI$2,0)),IF($A$3="KY-Bluegrass",0,SUMIFS(#REF!,#REF!,$A33,#REF!,N$5,#REF!,$A$3,#REF!,$A$2)+SUMIFS(#REF!,#REF!,$A33,#REF!,N$5,#REF!,"yes")*INDEX('Allocation Matrix'!$E$3:$BI$4,MATCH($A$2,'Allocation Matrix'!$D$3:$D$4,0),MATCH(N$5,'Allocation Matrix'!$E$2:$BI$2,0))))</f>
        <v>#REF!</v>
      </c>
      <c r="O33" s="16" t="e">
        <f>-IF($A$3="KY-Bluegrass (Consolidated)",SUMIFS(#REF!,#REF!,$A33,#REF!,O$5,#REF!,$A$2)+SUMIFS(#REF!,#REF!,$A33,#REF!,O$5,#REF!,"yes")*INDEX('Allocation Matrix'!$E$3:$BI$4,MATCH($A$2,'Allocation Matrix'!$D$3:$D$4,0),MATCH(O$5,'Allocation Matrix'!$E$2:$BI$2,0)),IF($A$3="KY-Bluegrass",0,SUMIFS(#REF!,#REF!,$A33,#REF!,O$5,#REF!,$A$3,#REF!,$A$2)+SUMIFS(#REF!,#REF!,$A33,#REF!,O$5,#REF!,"yes")*INDEX('Allocation Matrix'!$E$3:$BI$4,MATCH($A$2,'Allocation Matrix'!$D$3:$D$4,0),MATCH(O$5,'Allocation Matrix'!$E$2:$BI$2,0))))</f>
        <v>#REF!</v>
      </c>
      <c r="P33" s="16" t="e">
        <f>-IF($A$3="KY-Bluegrass (Consolidated)",SUMIFS(#REF!,#REF!,$A33,#REF!,P$5,#REF!,$A$2)+SUMIFS(#REF!,#REF!,$A33,#REF!,P$5,#REF!,"yes")*INDEX('Allocation Matrix'!$E$3:$BI$4,MATCH($A$2,'Allocation Matrix'!$D$3:$D$4,0),MATCH(P$5,'Allocation Matrix'!$E$2:$BI$2,0)),IF($A$3="KY-Bluegrass",0,SUMIFS(#REF!,#REF!,$A33,#REF!,P$5,#REF!,$A$3,#REF!,$A$2)+SUMIFS(#REF!,#REF!,$A33,#REF!,P$5,#REF!,"yes")*INDEX('Allocation Matrix'!$E$3:$BI$4,MATCH($A$2,'Allocation Matrix'!$D$3:$D$4,0),MATCH(P$5,'Allocation Matrix'!$E$2:$BI$2,0))))</f>
        <v>#REF!</v>
      </c>
      <c r="Q33" s="16" t="e">
        <f>-IF($A$3="KY-Bluegrass (Consolidated)",SUMIFS(#REF!,#REF!,$A33,#REF!,Q$5,#REF!,$A$2)+SUMIFS(#REF!,#REF!,$A33,#REF!,Q$5,#REF!,"yes")*INDEX('Allocation Matrix'!$E$3:$BI$4,MATCH($A$2,'Allocation Matrix'!$D$3:$D$4,0),MATCH(Q$5,'Allocation Matrix'!$E$2:$BI$2,0)),IF($A$3="KY-Bluegrass",0,SUMIFS(#REF!,#REF!,$A33,#REF!,Q$5,#REF!,$A$3,#REF!,$A$2)+SUMIFS(#REF!,#REF!,$A33,#REF!,Q$5,#REF!,"yes")*INDEX('Allocation Matrix'!$E$3:$BI$4,MATCH($A$2,'Allocation Matrix'!$D$3:$D$4,0),MATCH(Q$5,'Allocation Matrix'!$E$2:$BI$2,0))))</f>
        <v>#REF!</v>
      </c>
      <c r="R33" s="16" t="e">
        <f t="shared" ref="R33" si="82">SUM(F33:Q33)</f>
        <v>#REF!</v>
      </c>
      <c r="S33" s="16" t="e">
        <f>-IF($A$3="KY-Bluegrass (Consolidated)",SUMIFS(#REF!,#REF!,$A33,#REF!,S$5,#REF!,$A$2)+SUMIFS(#REF!,#REF!,$A33,#REF!,S$5,#REF!,"yes")*INDEX('Allocation Matrix'!$E$3:$BI$4,MATCH($A$2,'Allocation Matrix'!$D$3:$D$4,0),MATCH(S$5,'Allocation Matrix'!$E$2:$BI$2,0)),IF($A$3="KY-Bluegrass",0,SUMIFS(#REF!,#REF!,$A33,#REF!,S$5,#REF!,$A$3,#REF!,$A$2)+SUMIFS(#REF!,#REF!,$A33,#REF!,S$5,#REF!,"yes")*INDEX('Allocation Matrix'!$E$3:$BI$4,MATCH($A$2,'Allocation Matrix'!$D$3:$D$4,0),MATCH(S$5,'Allocation Matrix'!$E$2:$BI$2,0))))</f>
        <v>#REF!</v>
      </c>
      <c r="T33" s="16" t="e">
        <f>-IF($A$3="KY-Bluegrass (Consolidated)",SUMIFS(#REF!,#REF!,$A33,#REF!,T$5,#REF!,$A$2)+SUMIFS(#REF!,#REF!,$A33,#REF!,T$5,#REF!,"yes")*INDEX('Allocation Matrix'!$E$3:$BI$4,MATCH($A$2,'Allocation Matrix'!$D$3:$D$4,0),MATCH(T$5,'Allocation Matrix'!$E$2:$BI$2,0)),IF($A$3="KY-Bluegrass",0,SUMIFS(#REF!,#REF!,$A33,#REF!,T$5,#REF!,$A$3,#REF!,$A$2)+SUMIFS(#REF!,#REF!,$A33,#REF!,T$5,#REF!,"yes")*INDEX('Allocation Matrix'!$E$3:$BI$4,MATCH($A$2,'Allocation Matrix'!$D$3:$D$4,0),MATCH(T$5,'Allocation Matrix'!$E$2:$BI$2,0))))</f>
        <v>#REF!</v>
      </c>
      <c r="U33" s="16" t="e">
        <f>-IF($A$3="KY-Bluegrass (Consolidated)",SUMIFS(#REF!,#REF!,$A33,#REF!,U$5,#REF!,$A$2)+SUMIFS(#REF!,#REF!,$A33,#REF!,U$5,#REF!,"yes")*INDEX('Allocation Matrix'!$E$3:$BI$4,MATCH($A$2,'Allocation Matrix'!$D$3:$D$4,0),MATCH(U$5,'Allocation Matrix'!$E$2:$BI$2,0)),IF($A$3="KY-Bluegrass",0,SUMIFS(#REF!,#REF!,$A33,#REF!,U$5,#REF!,$A$3,#REF!,$A$2)+SUMIFS(#REF!,#REF!,$A33,#REF!,U$5,#REF!,"yes")*INDEX('Allocation Matrix'!$E$3:$BI$4,MATCH($A$2,'Allocation Matrix'!$D$3:$D$4,0),MATCH(U$5,'Allocation Matrix'!$E$2:$BI$2,0))))</f>
        <v>#REF!</v>
      </c>
      <c r="V33" s="16" t="e">
        <f>-IF($A$3="KY-Bluegrass (Consolidated)",SUMIFS(#REF!,#REF!,$A33,#REF!,V$5,#REF!,$A$2)+SUMIFS(#REF!,#REF!,$A33,#REF!,V$5,#REF!,"yes")*INDEX('Allocation Matrix'!$E$3:$BI$4,MATCH($A$2,'Allocation Matrix'!$D$3:$D$4,0),MATCH(V$5,'Allocation Matrix'!$E$2:$BI$2,0)),IF($A$3="KY-Bluegrass",0,SUMIFS(#REF!,#REF!,$A33,#REF!,V$5,#REF!,$A$3,#REF!,$A$2)+SUMIFS(#REF!,#REF!,$A33,#REF!,V$5,#REF!,"yes")*INDEX('Allocation Matrix'!$E$3:$BI$4,MATCH($A$2,'Allocation Matrix'!$D$3:$D$4,0),MATCH(V$5,'Allocation Matrix'!$E$2:$BI$2,0))))</f>
        <v>#REF!</v>
      </c>
      <c r="W33" s="16" t="e">
        <f>-IF($A$3="KY-Bluegrass (Consolidated)",SUMIFS(#REF!,#REF!,$A33,#REF!,W$5,#REF!,$A$2)+SUMIFS(#REF!,#REF!,$A33,#REF!,W$5,#REF!,"yes")*INDEX('Allocation Matrix'!$E$3:$BI$4,MATCH($A$2,'Allocation Matrix'!$D$3:$D$4,0),MATCH(W$5,'Allocation Matrix'!$E$2:$BI$2,0)),IF($A$3="KY-Bluegrass",0,SUMIFS(#REF!,#REF!,$A33,#REF!,W$5,#REF!,$A$3,#REF!,$A$2)+SUMIFS(#REF!,#REF!,$A33,#REF!,W$5,#REF!,"yes")*INDEX('Allocation Matrix'!$E$3:$BI$4,MATCH($A$2,'Allocation Matrix'!$D$3:$D$4,0),MATCH(W$5,'Allocation Matrix'!$E$2:$BI$2,0))))</f>
        <v>#REF!</v>
      </c>
      <c r="X33" s="16" t="e">
        <f>-IF($A$3="KY-Bluegrass (Consolidated)",SUMIFS(#REF!,#REF!,$A33,#REF!,X$5,#REF!,$A$2)+SUMIFS(#REF!,#REF!,$A33,#REF!,X$5,#REF!,"yes")*INDEX('Allocation Matrix'!$E$3:$BI$4,MATCH($A$2,'Allocation Matrix'!$D$3:$D$4,0),MATCH(X$5,'Allocation Matrix'!$E$2:$BI$2,0)),IF($A$3="KY-Bluegrass",0,SUMIFS(#REF!,#REF!,$A33,#REF!,X$5,#REF!,$A$3,#REF!,$A$2)+SUMIFS(#REF!,#REF!,$A33,#REF!,X$5,#REF!,"yes")*INDEX('Allocation Matrix'!$E$3:$BI$4,MATCH($A$2,'Allocation Matrix'!$D$3:$D$4,0),MATCH(X$5,'Allocation Matrix'!$E$2:$BI$2,0))))</f>
        <v>#REF!</v>
      </c>
      <c r="Y33" s="16" t="e">
        <f>-IF($A$3="KY-Bluegrass (Consolidated)",SUMIFS(#REF!,#REF!,$A33,#REF!,Y$5,#REF!,$A$2)+SUMIFS(#REF!,#REF!,$A33,#REF!,Y$5,#REF!,"yes")*INDEX('Allocation Matrix'!$E$3:$BI$4,MATCH($A$2,'Allocation Matrix'!$D$3:$D$4,0),MATCH(Y$5,'Allocation Matrix'!$E$2:$BI$2,0)),IF($A$3="KY-Bluegrass",0,SUMIFS(#REF!,#REF!,$A33,#REF!,Y$5,#REF!,$A$3,#REF!,$A$2)+SUMIFS(#REF!,#REF!,$A33,#REF!,Y$5,#REF!,"yes")*INDEX('Allocation Matrix'!$E$3:$BI$4,MATCH($A$2,'Allocation Matrix'!$D$3:$D$4,0),MATCH(Y$5,'Allocation Matrix'!$E$2:$BI$2,0))))</f>
        <v>#REF!</v>
      </c>
      <c r="Z33" s="16" t="e">
        <f>-IF($A$3="KY-Bluegrass (Consolidated)",SUMIFS(#REF!,#REF!,$A33,#REF!,Z$5,#REF!,$A$2)+SUMIFS(#REF!,#REF!,$A33,#REF!,Z$5,#REF!,"yes")*INDEX('Allocation Matrix'!$E$3:$BI$4,MATCH($A$2,'Allocation Matrix'!$D$3:$D$4,0),MATCH(Z$5,'Allocation Matrix'!$E$2:$BI$2,0)),IF($A$3="KY-Bluegrass",0,SUMIFS(#REF!,#REF!,$A33,#REF!,Z$5,#REF!,$A$3,#REF!,$A$2)+SUMIFS(#REF!,#REF!,$A33,#REF!,Z$5,#REF!,"yes")*INDEX('Allocation Matrix'!$E$3:$BI$4,MATCH($A$2,'Allocation Matrix'!$D$3:$D$4,0),MATCH(Z$5,'Allocation Matrix'!$E$2:$BI$2,0))))</f>
        <v>#REF!</v>
      </c>
      <c r="AA33" s="16" t="e">
        <f>-IF($A$3="KY-Bluegrass (Consolidated)",SUMIFS(#REF!,#REF!,$A33,#REF!,AA$5,#REF!,$A$2)+SUMIFS(#REF!,#REF!,$A33,#REF!,AA$5,#REF!,"yes")*INDEX('Allocation Matrix'!$E$3:$BI$4,MATCH($A$2,'Allocation Matrix'!$D$3:$D$4,0),MATCH(AA$5,'Allocation Matrix'!$E$2:$BI$2,0)),IF($A$3="KY-Bluegrass",0,SUMIFS(#REF!,#REF!,$A33,#REF!,AA$5,#REF!,$A$3,#REF!,$A$2)+SUMIFS(#REF!,#REF!,$A33,#REF!,AA$5,#REF!,"yes")*INDEX('Allocation Matrix'!$E$3:$BI$4,MATCH($A$2,'Allocation Matrix'!$D$3:$D$4,0),MATCH(AA$5,'Allocation Matrix'!$E$2:$BI$2,0))))</f>
        <v>#REF!</v>
      </c>
      <c r="AB33" s="16" t="e">
        <f>-IF($A$3="KY-Bluegrass (Consolidated)",SUMIFS(#REF!,#REF!,$A33,#REF!,AB$5,#REF!,$A$2)+SUMIFS(#REF!,#REF!,$A33,#REF!,AB$5,#REF!,"yes")*INDEX('Allocation Matrix'!$E$3:$BI$4,MATCH($A$2,'Allocation Matrix'!$D$3:$D$4,0),MATCH(AB$5,'Allocation Matrix'!$E$2:$BI$2,0)),IF($A$3="KY-Bluegrass",0,SUMIFS(#REF!,#REF!,$A33,#REF!,AB$5,#REF!,$A$3,#REF!,$A$2)+SUMIFS(#REF!,#REF!,$A33,#REF!,AB$5,#REF!,"yes")*INDEX('Allocation Matrix'!$E$3:$BI$4,MATCH($A$2,'Allocation Matrix'!$D$3:$D$4,0),MATCH(AB$5,'Allocation Matrix'!$E$2:$BI$2,0))))</f>
        <v>#REF!</v>
      </c>
      <c r="AC33" s="16" t="e">
        <f>-IF($A$3="KY-Bluegrass (Consolidated)",SUMIFS(#REF!,#REF!,$A33,#REF!,AC$5,#REF!,$A$2)+SUMIFS(#REF!,#REF!,$A33,#REF!,AC$5,#REF!,"yes")*INDEX('Allocation Matrix'!$E$3:$BI$4,MATCH($A$2,'Allocation Matrix'!$D$3:$D$4,0),MATCH(AC$5,'Allocation Matrix'!$E$2:$BI$2,0)),IF($A$3="KY-Bluegrass",0,SUMIFS(#REF!,#REF!,$A33,#REF!,AC$5,#REF!,$A$3,#REF!,$A$2)+SUMIFS(#REF!,#REF!,$A33,#REF!,AC$5,#REF!,"yes")*INDEX('Allocation Matrix'!$E$3:$BI$4,MATCH($A$2,'Allocation Matrix'!$D$3:$D$4,0),MATCH(AC$5,'Allocation Matrix'!$E$2:$BI$2,0))))</f>
        <v>#REF!</v>
      </c>
      <c r="AD33" s="16" t="e">
        <f>-IF($A$3="KY-Bluegrass (Consolidated)",SUMIFS(#REF!,#REF!,$A33,#REF!,AD$5,#REF!,$A$2)+SUMIFS(#REF!,#REF!,$A33,#REF!,AD$5,#REF!,"yes")*INDEX('Allocation Matrix'!$E$3:$BI$4,MATCH($A$2,'Allocation Matrix'!$D$3:$D$4,0),MATCH(AD$5,'Allocation Matrix'!$E$2:$BI$2,0)),IF($A$3="KY-Bluegrass",0,SUMIFS(#REF!,#REF!,$A33,#REF!,AD$5,#REF!,$A$3,#REF!,$A$2)+SUMIFS(#REF!,#REF!,$A33,#REF!,AD$5,#REF!,"yes")*INDEX('Allocation Matrix'!$E$3:$BI$4,MATCH($A$2,'Allocation Matrix'!$D$3:$D$4,0),MATCH(AD$5,'Allocation Matrix'!$E$2:$BI$2,0))))</f>
        <v>#REF!</v>
      </c>
      <c r="AE33" s="16" t="e">
        <f t="shared" ref="AE33" si="83">SUM(S33:AD33)</f>
        <v>#REF!</v>
      </c>
      <c r="AF33" s="16" t="e">
        <f>-IF($A$3="KY-Bluegrass (Consolidated)",SUMIFS(#REF!,#REF!,$A33,#REF!,AF$5,#REF!,$A$2)+SUMIFS(#REF!,#REF!,$A33,#REF!,AF$5,#REF!,"yes")*INDEX('Allocation Matrix'!$E$3:$BI$4,MATCH($A$2,'Allocation Matrix'!$D$3:$D$4,0),MATCH(AF$5,'Allocation Matrix'!$E$2:$BI$2,0)),IF($A$3="KY-Bluegrass",0,SUMIFS(#REF!,#REF!,$A33,#REF!,AF$5,#REF!,$A$3,#REF!,$A$2)+SUMIFS(#REF!,#REF!,$A33,#REF!,AF$5,#REF!,"yes")*INDEX('Allocation Matrix'!$E$3:$BI$4,MATCH($A$2,'Allocation Matrix'!$D$3:$D$4,0),MATCH(AF$5,'Allocation Matrix'!$E$2:$BI$2,0))))</f>
        <v>#REF!</v>
      </c>
      <c r="AG33" s="16" t="e">
        <f>-IF($A$3="KY-Bluegrass (Consolidated)",SUMIFS(#REF!,#REF!,$A33,#REF!,AG$5,#REF!,$A$2)+SUMIFS(#REF!,#REF!,$A33,#REF!,AG$5,#REF!,"yes")*INDEX('Allocation Matrix'!$E$3:$BI$4,MATCH($A$2,'Allocation Matrix'!$D$3:$D$4,0),MATCH(AG$5,'Allocation Matrix'!$E$2:$BI$2,0)),IF($A$3="KY-Bluegrass",0,SUMIFS(#REF!,#REF!,$A33,#REF!,AG$5,#REF!,$A$3,#REF!,$A$2)+SUMIFS(#REF!,#REF!,$A33,#REF!,AG$5,#REF!,"yes")*INDEX('Allocation Matrix'!$E$3:$BI$4,MATCH($A$2,'Allocation Matrix'!$D$3:$D$4,0),MATCH(AG$5,'Allocation Matrix'!$E$2:$BI$2,0))))</f>
        <v>#REF!</v>
      </c>
      <c r="AH33" s="16" t="e">
        <f>-IF($A$3="KY-Bluegrass (Consolidated)",SUMIFS(#REF!,#REF!,$A33,#REF!,AH$5,#REF!,$A$2)+SUMIFS(#REF!,#REF!,$A33,#REF!,AH$5,#REF!,"yes")*INDEX('Allocation Matrix'!$E$3:$BI$4,MATCH($A$2,'Allocation Matrix'!$D$3:$D$4,0),MATCH(AH$5,'Allocation Matrix'!$E$2:$BI$2,0)),IF($A$3="KY-Bluegrass",0,SUMIFS(#REF!,#REF!,$A33,#REF!,AH$5,#REF!,$A$3,#REF!,$A$2)+SUMIFS(#REF!,#REF!,$A33,#REF!,AH$5,#REF!,"yes")*INDEX('Allocation Matrix'!$E$3:$BI$4,MATCH($A$2,'Allocation Matrix'!$D$3:$D$4,0),MATCH(AH$5,'Allocation Matrix'!$E$2:$BI$2,0))))</f>
        <v>#REF!</v>
      </c>
      <c r="AI33" s="16" t="e">
        <f>-IF($A$3="KY-Bluegrass (Consolidated)",SUMIFS(#REF!,#REF!,$A33,#REF!,AI$5,#REF!,$A$2)+SUMIFS(#REF!,#REF!,$A33,#REF!,AI$5,#REF!,"yes")*INDEX('Allocation Matrix'!$E$3:$BI$4,MATCH($A$2,'Allocation Matrix'!$D$3:$D$4,0),MATCH(AI$5,'Allocation Matrix'!$E$2:$BI$2,0)),IF($A$3="KY-Bluegrass",0,SUMIFS(#REF!,#REF!,$A33,#REF!,AI$5,#REF!,$A$3,#REF!,$A$2)+SUMIFS(#REF!,#REF!,$A33,#REF!,AI$5,#REF!,"yes")*INDEX('Allocation Matrix'!$E$3:$BI$4,MATCH($A$2,'Allocation Matrix'!$D$3:$D$4,0),MATCH(AI$5,'Allocation Matrix'!$E$2:$BI$2,0))))</f>
        <v>#REF!</v>
      </c>
      <c r="AJ33" s="16" t="e">
        <f>-IF($A$3="KY-Bluegrass (Consolidated)",SUMIFS(#REF!,#REF!,$A33,#REF!,AJ$5,#REF!,$A$2)+SUMIFS(#REF!,#REF!,$A33,#REF!,AJ$5,#REF!,"yes")*INDEX('Allocation Matrix'!$E$3:$BI$4,MATCH($A$2,'Allocation Matrix'!$D$3:$D$4,0),MATCH(AJ$5,'Allocation Matrix'!$E$2:$BI$2,0)),IF($A$3="KY-Bluegrass",0,SUMIFS(#REF!,#REF!,$A33,#REF!,AJ$5,#REF!,$A$3,#REF!,$A$2)+SUMIFS(#REF!,#REF!,$A33,#REF!,AJ$5,#REF!,"yes")*INDEX('Allocation Matrix'!$E$3:$BI$4,MATCH($A$2,'Allocation Matrix'!$D$3:$D$4,0),MATCH(AJ$5,'Allocation Matrix'!$E$2:$BI$2,0))))</f>
        <v>#REF!</v>
      </c>
      <c r="AK33" s="16" t="e">
        <f>-IF($A$3="KY-Bluegrass (Consolidated)",SUMIFS(#REF!,#REF!,$A33,#REF!,AK$5,#REF!,$A$2)+SUMIFS(#REF!,#REF!,$A33,#REF!,AK$5,#REF!,"yes")*INDEX('Allocation Matrix'!$E$3:$BI$4,MATCH($A$2,'Allocation Matrix'!$D$3:$D$4,0),MATCH(AK$5,'Allocation Matrix'!$E$2:$BI$2,0)),IF($A$3="KY-Bluegrass",0,SUMIFS(#REF!,#REF!,$A33,#REF!,AK$5,#REF!,$A$3,#REF!,$A$2)+SUMIFS(#REF!,#REF!,$A33,#REF!,AK$5,#REF!,"yes")*INDEX('Allocation Matrix'!$E$3:$BI$4,MATCH($A$2,'Allocation Matrix'!$D$3:$D$4,0),MATCH(AK$5,'Allocation Matrix'!$E$2:$BI$2,0))))</f>
        <v>#REF!</v>
      </c>
      <c r="AL33" s="16" t="e">
        <f>-IF($A$3="KY-Bluegrass (Consolidated)",SUMIFS(#REF!,#REF!,$A33,#REF!,AL$5,#REF!,$A$2)+SUMIFS(#REF!,#REF!,$A33,#REF!,AL$5,#REF!,"yes")*INDEX('Allocation Matrix'!$E$3:$BI$4,MATCH($A$2,'Allocation Matrix'!$D$3:$D$4,0),MATCH(AL$5,'Allocation Matrix'!$E$2:$BI$2,0)),IF($A$3="KY-Bluegrass",0,SUMIFS(#REF!,#REF!,$A33,#REF!,AL$5,#REF!,$A$3,#REF!,$A$2)+SUMIFS(#REF!,#REF!,$A33,#REF!,AL$5,#REF!,"yes")*INDEX('Allocation Matrix'!$E$3:$BI$4,MATCH($A$2,'Allocation Matrix'!$D$3:$D$4,0),MATCH(AL$5,'Allocation Matrix'!$E$2:$BI$2,0))))</f>
        <v>#REF!</v>
      </c>
      <c r="AM33" s="16" t="e">
        <f>-IF($A$3="KY-Bluegrass (Consolidated)",SUMIFS(#REF!,#REF!,$A33,#REF!,AM$5,#REF!,$A$2)+SUMIFS(#REF!,#REF!,$A33,#REF!,AM$5,#REF!,"yes")*INDEX('Allocation Matrix'!$E$3:$BI$4,MATCH($A$2,'Allocation Matrix'!$D$3:$D$4,0),MATCH(AM$5,'Allocation Matrix'!$E$2:$BI$2,0)),IF($A$3="KY-Bluegrass",0,SUMIFS(#REF!,#REF!,$A33,#REF!,AM$5,#REF!,$A$3,#REF!,$A$2)+SUMIFS(#REF!,#REF!,$A33,#REF!,AM$5,#REF!,"yes")*INDEX('Allocation Matrix'!$E$3:$BI$4,MATCH($A$2,'Allocation Matrix'!$D$3:$D$4,0),MATCH(AM$5,'Allocation Matrix'!$E$2:$BI$2,0))))</f>
        <v>#REF!</v>
      </c>
      <c r="AN33" s="16" t="e">
        <f>-IF($A$3="KY-Bluegrass (Consolidated)",SUMIFS(#REF!,#REF!,$A33,#REF!,AN$5,#REF!,$A$2)+SUMIFS(#REF!,#REF!,$A33,#REF!,AN$5,#REF!,"yes")*INDEX('Allocation Matrix'!$E$3:$BI$4,MATCH($A$2,'Allocation Matrix'!$D$3:$D$4,0),MATCH(AN$5,'Allocation Matrix'!$E$2:$BI$2,0)),IF($A$3="KY-Bluegrass",0,SUMIFS(#REF!,#REF!,$A33,#REF!,AN$5,#REF!,$A$3,#REF!,$A$2)+SUMIFS(#REF!,#REF!,$A33,#REF!,AN$5,#REF!,"yes")*INDEX('Allocation Matrix'!$E$3:$BI$4,MATCH($A$2,'Allocation Matrix'!$D$3:$D$4,0),MATCH(AN$5,'Allocation Matrix'!$E$2:$BI$2,0))))</f>
        <v>#REF!</v>
      </c>
      <c r="AO33" s="16" t="e">
        <f>-IF($A$3="KY-Bluegrass (Consolidated)",SUMIFS(#REF!,#REF!,$A33,#REF!,AO$5,#REF!,$A$2)+SUMIFS(#REF!,#REF!,$A33,#REF!,AO$5,#REF!,"yes")*INDEX('Allocation Matrix'!$E$3:$BI$4,MATCH($A$2,'Allocation Matrix'!$D$3:$D$4,0),MATCH(AO$5,'Allocation Matrix'!$E$2:$BI$2,0)),IF($A$3="KY-Bluegrass",0,SUMIFS(#REF!,#REF!,$A33,#REF!,AO$5,#REF!,$A$3,#REF!,$A$2)+SUMIFS(#REF!,#REF!,$A33,#REF!,AO$5,#REF!,"yes")*INDEX('Allocation Matrix'!$E$3:$BI$4,MATCH($A$2,'Allocation Matrix'!$D$3:$D$4,0),MATCH(AO$5,'Allocation Matrix'!$E$2:$BI$2,0))))</f>
        <v>#REF!</v>
      </c>
      <c r="AP33" s="16" t="e">
        <f>-IF($A$3="KY-Bluegrass (Consolidated)",SUMIFS(#REF!,#REF!,$A33,#REF!,AP$5,#REF!,$A$2)+SUMIFS(#REF!,#REF!,$A33,#REF!,AP$5,#REF!,"yes")*INDEX('Allocation Matrix'!$E$3:$BI$4,MATCH($A$2,'Allocation Matrix'!$D$3:$D$4,0),MATCH(AP$5,'Allocation Matrix'!$E$2:$BI$2,0)),IF($A$3="KY-Bluegrass",0,SUMIFS(#REF!,#REF!,$A33,#REF!,AP$5,#REF!,$A$3,#REF!,$A$2)+SUMIFS(#REF!,#REF!,$A33,#REF!,AP$5,#REF!,"yes")*INDEX('Allocation Matrix'!$E$3:$BI$4,MATCH($A$2,'Allocation Matrix'!$D$3:$D$4,0),MATCH(AP$5,'Allocation Matrix'!$E$2:$BI$2,0))))</f>
        <v>#REF!</v>
      </c>
      <c r="AQ33" s="16" t="e">
        <f>-IF($A$3="KY-Bluegrass (Consolidated)",SUMIFS(#REF!,#REF!,$A33,#REF!,AQ$5,#REF!,$A$2)+SUMIFS(#REF!,#REF!,$A33,#REF!,AQ$5,#REF!,"yes")*INDEX('Allocation Matrix'!$E$3:$BI$4,MATCH($A$2,'Allocation Matrix'!$D$3:$D$4,0),MATCH(AQ$5,'Allocation Matrix'!$E$2:$BI$2,0)),IF($A$3="KY-Bluegrass",0,SUMIFS(#REF!,#REF!,$A33,#REF!,AQ$5,#REF!,$A$3,#REF!,$A$2)+SUMIFS(#REF!,#REF!,$A33,#REF!,AQ$5,#REF!,"yes")*INDEX('Allocation Matrix'!$E$3:$BI$4,MATCH($A$2,'Allocation Matrix'!$D$3:$D$4,0),MATCH(AQ$5,'Allocation Matrix'!$E$2:$BI$2,0))))</f>
        <v>#REF!</v>
      </c>
      <c r="AR33" s="16" t="e">
        <f t="shared" ref="AR33" si="84">SUM(AF33:AQ33)</f>
        <v>#REF!</v>
      </c>
      <c r="AS33" s="16" t="e">
        <f>-IF($A$3="KY-Bluegrass (Consolidated)",SUMIFS(#REF!,#REF!,$A33,#REF!,AS$5,#REF!,$A$2)+SUMIFS(#REF!,#REF!,$A33,#REF!,AS$5,#REF!,"yes")*INDEX('Allocation Matrix'!$E$3:$BI$4,MATCH($A$2,'Allocation Matrix'!$D$3:$D$4,0),MATCH(AS$5,'Allocation Matrix'!$E$2:$BI$2,0)),IF($A$3="KY-Bluegrass",0,SUMIFS(#REF!,#REF!,$A33,#REF!,AS$5,#REF!,$A$3,#REF!,$A$2)+SUMIFS(#REF!,#REF!,$A33,#REF!,AS$5,#REF!,"yes")*INDEX('Allocation Matrix'!$E$3:$BI$4,MATCH($A$2,'Allocation Matrix'!$D$3:$D$4,0),MATCH(AS$5,'Allocation Matrix'!$E$2:$BI$2,0))))</f>
        <v>#REF!</v>
      </c>
      <c r="AT33" s="16" t="e">
        <f>-IF($A$3="KY-Bluegrass (Consolidated)",SUMIFS(#REF!,#REF!,$A33,#REF!,AT$5,#REF!,$A$2)+SUMIFS(#REF!,#REF!,$A33,#REF!,AT$5,#REF!,"yes")*INDEX('Allocation Matrix'!$E$3:$BI$4,MATCH($A$2,'Allocation Matrix'!$D$3:$D$4,0),MATCH(AT$5,'Allocation Matrix'!$E$2:$BI$2,0)),IF($A$3="KY-Bluegrass",0,SUMIFS(#REF!,#REF!,$A33,#REF!,AT$5,#REF!,$A$3,#REF!,$A$2)+SUMIFS(#REF!,#REF!,$A33,#REF!,AT$5,#REF!,"yes")*INDEX('Allocation Matrix'!$E$3:$BI$4,MATCH($A$2,'Allocation Matrix'!$D$3:$D$4,0),MATCH(AT$5,'Allocation Matrix'!$E$2:$BI$2,0))))</f>
        <v>#REF!</v>
      </c>
      <c r="AU33" s="16" t="e">
        <f>-IF($A$3="KY-Bluegrass (Consolidated)",SUMIFS(#REF!,#REF!,$A33,#REF!,AU$5,#REF!,$A$2)+SUMIFS(#REF!,#REF!,$A33,#REF!,AU$5,#REF!,"yes")*INDEX('Allocation Matrix'!$E$3:$BI$4,MATCH($A$2,'Allocation Matrix'!$D$3:$D$4,0),MATCH(AU$5,'Allocation Matrix'!$E$2:$BI$2,0)),IF($A$3="KY-Bluegrass",0,SUMIFS(#REF!,#REF!,$A33,#REF!,AU$5,#REF!,$A$3,#REF!,$A$2)+SUMIFS(#REF!,#REF!,$A33,#REF!,AU$5,#REF!,"yes")*INDEX('Allocation Matrix'!$E$3:$BI$4,MATCH($A$2,'Allocation Matrix'!$D$3:$D$4,0),MATCH(AU$5,'Allocation Matrix'!$E$2:$BI$2,0))))</f>
        <v>#REF!</v>
      </c>
      <c r="AV33" s="16" t="e">
        <f>-IF($A$3="KY-Bluegrass (Consolidated)",SUMIFS(#REF!,#REF!,$A33,#REF!,AV$5,#REF!,$A$2)+SUMIFS(#REF!,#REF!,$A33,#REF!,AV$5,#REF!,"yes")*INDEX('Allocation Matrix'!$E$3:$BI$4,MATCH($A$2,'Allocation Matrix'!$D$3:$D$4,0),MATCH(AV$5,'Allocation Matrix'!$E$2:$BI$2,0)),IF($A$3="KY-Bluegrass",0,SUMIFS(#REF!,#REF!,$A33,#REF!,AV$5,#REF!,$A$3,#REF!,$A$2)+SUMIFS(#REF!,#REF!,$A33,#REF!,AV$5,#REF!,"yes")*INDEX('Allocation Matrix'!$E$3:$BI$4,MATCH($A$2,'Allocation Matrix'!$D$3:$D$4,0),MATCH(AV$5,'Allocation Matrix'!$E$2:$BI$2,0))))</f>
        <v>#REF!</v>
      </c>
      <c r="AW33" s="16" t="e">
        <f>-IF($A$3="KY-Bluegrass (Consolidated)",SUMIFS(#REF!,#REF!,$A33,#REF!,AW$5,#REF!,$A$2)+SUMIFS(#REF!,#REF!,$A33,#REF!,AW$5,#REF!,"yes")*INDEX('Allocation Matrix'!$E$3:$BI$4,MATCH($A$2,'Allocation Matrix'!$D$3:$D$4,0),MATCH(AW$5,'Allocation Matrix'!$E$2:$BI$2,0)),IF($A$3="KY-Bluegrass",0,SUMIFS(#REF!,#REF!,$A33,#REF!,AW$5,#REF!,$A$3,#REF!,$A$2)+SUMIFS(#REF!,#REF!,$A33,#REF!,AW$5,#REF!,"yes")*INDEX('Allocation Matrix'!$E$3:$BI$4,MATCH($A$2,'Allocation Matrix'!$D$3:$D$4,0),MATCH(AW$5,'Allocation Matrix'!$E$2:$BI$2,0))))</f>
        <v>#REF!</v>
      </c>
      <c r="AX33" s="16" t="e">
        <f>-IF($A$3="KY-Bluegrass (Consolidated)",SUMIFS(#REF!,#REF!,$A33,#REF!,AX$5,#REF!,$A$2)+SUMIFS(#REF!,#REF!,$A33,#REF!,AX$5,#REF!,"yes")*INDEX('Allocation Matrix'!$E$3:$BI$4,MATCH($A$2,'Allocation Matrix'!$D$3:$D$4,0),MATCH(AX$5,'Allocation Matrix'!$E$2:$BI$2,0)),IF($A$3="KY-Bluegrass",0,SUMIFS(#REF!,#REF!,$A33,#REF!,AX$5,#REF!,$A$3,#REF!,$A$2)+SUMIFS(#REF!,#REF!,$A33,#REF!,AX$5,#REF!,"yes")*INDEX('Allocation Matrix'!$E$3:$BI$4,MATCH($A$2,'Allocation Matrix'!$D$3:$D$4,0),MATCH(AX$5,'Allocation Matrix'!$E$2:$BI$2,0))))</f>
        <v>#REF!</v>
      </c>
      <c r="AY33" s="16" t="e">
        <f>-IF($A$3="KY-Bluegrass (Consolidated)",SUMIFS(#REF!,#REF!,$A33,#REF!,AY$5,#REF!,$A$2)+SUMIFS(#REF!,#REF!,$A33,#REF!,AY$5,#REF!,"yes")*INDEX('Allocation Matrix'!$E$3:$BI$4,MATCH($A$2,'Allocation Matrix'!$D$3:$D$4,0),MATCH(AY$5,'Allocation Matrix'!$E$2:$BI$2,0)),IF($A$3="KY-Bluegrass",0,SUMIFS(#REF!,#REF!,$A33,#REF!,AY$5,#REF!,$A$3,#REF!,$A$2)+SUMIFS(#REF!,#REF!,$A33,#REF!,AY$5,#REF!,"yes")*INDEX('Allocation Matrix'!$E$3:$BI$4,MATCH($A$2,'Allocation Matrix'!$D$3:$D$4,0),MATCH(AY$5,'Allocation Matrix'!$E$2:$BI$2,0))))</f>
        <v>#REF!</v>
      </c>
      <c r="AZ33" s="16" t="e">
        <f>-IF($A$3="KY-Bluegrass (Consolidated)",SUMIFS(#REF!,#REF!,$A33,#REF!,AZ$5,#REF!,$A$2)+SUMIFS(#REF!,#REF!,$A33,#REF!,AZ$5,#REF!,"yes")*INDEX('Allocation Matrix'!$E$3:$BI$4,MATCH($A$2,'Allocation Matrix'!$D$3:$D$4,0),MATCH(AZ$5,'Allocation Matrix'!$E$2:$BI$2,0)),IF($A$3="KY-Bluegrass",0,SUMIFS(#REF!,#REF!,$A33,#REF!,AZ$5,#REF!,$A$3,#REF!,$A$2)+SUMIFS(#REF!,#REF!,$A33,#REF!,AZ$5,#REF!,"yes")*INDEX('Allocation Matrix'!$E$3:$BI$4,MATCH($A$2,'Allocation Matrix'!$D$3:$D$4,0),MATCH(AZ$5,'Allocation Matrix'!$E$2:$BI$2,0))))</f>
        <v>#REF!</v>
      </c>
      <c r="BA33" s="16" t="e">
        <f>-IF($A$3="KY-Bluegrass (Consolidated)",SUMIFS(#REF!,#REF!,$A33,#REF!,BA$5,#REF!,$A$2)+SUMIFS(#REF!,#REF!,$A33,#REF!,BA$5,#REF!,"yes")*INDEX('Allocation Matrix'!$E$3:$BI$4,MATCH($A$2,'Allocation Matrix'!$D$3:$D$4,0),MATCH(BA$5,'Allocation Matrix'!$E$2:$BI$2,0)),IF($A$3="KY-Bluegrass",0,SUMIFS(#REF!,#REF!,$A33,#REF!,BA$5,#REF!,$A$3,#REF!,$A$2)+SUMIFS(#REF!,#REF!,$A33,#REF!,BA$5,#REF!,"yes")*INDEX('Allocation Matrix'!$E$3:$BI$4,MATCH($A$2,'Allocation Matrix'!$D$3:$D$4,0),MATCH(BA$5,'Allocation Matrix'!$E$2:$BI$2,0))))</f>
        <v>#REF!</v>
      </c>
      <c r="BB33" s="16" t="e">
        <f>_xlfn.XLOOKUP($A33,'IS WW Forecast'!$A:$A,'IS WW Forecast'!F:F,0,0)</f>
        <v>#REF!</v>
      </c>
      <c r="BC33" s="16" t="e">
        <f>_xlfn.XLOOKUP($A33,'IS WW Forecast'!$A:$A,'IS WW Forecast'!G:G,0,0)</f>
        <v>#REF!</v>
      </c>
      <c r="BD33" s="16" t="e">
        <f>_xlfn.XLOOKUP($A33,'IS WW Forecast'!$A:$A,'IS WW Forecast'!H:H,0,0)</f>
        <v>#REF!</v>
      </c>
      <c r="BE33" s="16" t="e">
        <f t="shared" ref="BE33" si="85">SUM(AS33:BD33)</f>
        <v>#REF!</v>
      </c>
      <c r="BF33" s="16" t="e">
        <f>_xlfn.XLOOKUP($A33,'IS WW Forecast'!$A:$A,'IS WW Forecast'!J:J,0,0)</f>
        <v>#REF!</v>
      </c>
      <c r="BG33" s="16" t="e">
        <f>_xlfn.XLOOKUP($A33,'IS WW Forecast'!$A:$A,'IS WW Forecast'!K:K,0,0)</f>
        <v>#REF!</v>
      </c>
      <c r="BH33" s="16" t="e">
        <f>_xlfn.XLOOKUP($A33,'IS WW Forecast'!$A:$A,'IS WW Forecast'!L:L,0,0)</f>
        <v>#REF!</v>
      </c>
      <c r="BI33" s="16" t="e">
        <f>_xlfn.XLOOKUP($A33,'IS WW Forecast'!$A:$A,'IS WW Forecast'!M:M,0,0)</f>
        <v>#REF!</v>
      </c>
      <c r="BJ33" s="16" t="e">
        <f>_xlfn.XLOOKUP($A33,'IS WW Forecast'!$A:$A,'IS WW Forecast'!N:N,0,0)</f>
        <v>#REF!</v>
      </c>
      <c r="BK33" s="16" t="e">
        <f>_xlfn.XLOOKUP($A33,'IS WW Forecast'!$A:$A,'IS WW Forecast'!O:O,0,0)</f>
        <v>#REF!</v>
      </c>
      <c r="BL33" s="16" t="e">
        <f>_xlfn.XLOOKUP($A33,'IS WW Forecast'!$A:$A,'IS WW Forecast'!P:P,0,0)</f>
        <v>#REF!</v>
      </c>
      <c r="BM33" s="16" t="e">
        <f>_xlfn.XLOOKUP($A33,'IS WW Forecast'!$A:$A,'IS WW Forecast'!Q:Q,0,0)</f>
        <v>#REF!</v>
      </c>
      <c r="BN33" s="16" t="e">
        <f>_xlfn.XLOOKUP($A33,'IS WW Forecast'!$A:$A,'IS WW Forecast'!R:R,0,0)</f>
        <v>#REF!</v>
      </c>
      <c r="BO33" s="16" t="e">
        <f>_xlfn.XLOOKUP($A33,'IS WW Forecast'!$A:$A,'IS WW Forecast'!S:S,0,0)</f>
        <v>#REF!</v>
      </c>
      <c r="BP33" s="16" t="e">
        <f>_xlfn.XLOOKUP($A33,'IS WW Forecast'!$A:$A,'IS WW Forecast'!T:T,0,0)</f>
        <v>#REF!</v>
      </c>
      <c r="BQ33" s="16" t="e">
        <f>_xlfn.XLOOKUP($A33,'IS WW Forecast'!$A:$A,'IS WW Forecast'!U:U,0,0)</f>
        <v>#REF!</v>
      </c>
      <c r="BR33" s="16" t="e">
        <f t="shared" ref="BR33" si="86">SUM(BF33:BQ33)</f>
        <v>#REF!</v>
      </c>
      <c r="BS33" s="16" t="e">
        <f>_xlfn.XLOOKUP($A33,'IS WW Forecast'!$A:$A,'IS WW Forecast'!W:W,0,0)</f>
        <v>#REF!</v>
      </c>
      <c r="BT33" s="16" t="e">
        <f>_xlfn.XLOOKUP($A33,'IS WW Forecast'!$A:$A,'IS WW Forecast'!X:X,0,0)</f>
        <v>#REF!</v>
      </c>
      <c r="BU33" s="16" t="e">
        <f>_xlfn.XLOOKUP($A33,'IS WW Forecast'!$A:$A,'IS WW Forecast'!Y:Y,0,0)</f>
        <v>#REF!</v>
      </c>
      <c r="BV33" s="16" t="e">
        <f>_xlfn.XLOOKUP($A33,'IS WW Forecast'!$A:$A,'IS WW Forecast'!Z:Z,0,0)</f>
        <v>#REF!</v>
      </c>
      <c r="BW33" s="16" t="e">
        <f>_xlfn.XLOOKUP($A33,'IS WW Forecast'!$A:$A,'IS WW Forecast'!AA:AA,0,0)</f>
        <v>#REF!</v>
      </c>
      <c r="BX33" s="16" t="e">
        <f>_xlfn.XLOOKUP($A33,'IS WW Forecast'!$A:$A,'IS WW Forecast'!AB:AB,0,0)</f>
        <v>#REF!</v>
      </c>
      <c r="BY33" s="16" t="e">
        <f>_xlfn.XLOOKUP($A33,'IS WW Forecast'!$A:$A,'IS WW Forecast'!AC:AC,0,0)</f>
        <v>#REF!</v>
      </c>
      <c r="BZ33" s="16" t="e">
        <f>_xlfn.XLOOKUP($A33,'IS WW Forecast'!$A:$A,'IS WW Forecast'!AD:AD,0,0)</f>
        <v>#REF!</v>
      </c>
      <c r="CA33" s="16" t="e">
        <f>_xlfn.XLOOKUP($A33,'IS WW Forecast'!$A:$A,'IS WW Forecast'!AE:AE,0,0)</f>
        <v>#REF!</v>
      </c>
      <c r="CB33" s="16" t="e">
        <f>_xlfn.XLOOKUP($A33,'IS WW Forecast'!$A:$A,'IS WW Forecast'!AF:AF,0,0)</f>
        <v>#REF!</v>
      </c>
      <c r="CC33" s="16" t="e">
        <f>_xlfn.XLOOKUP($A33,'IS WW Forecast'!$A:$A,'IS WW Forecast'!AG:AG,0,0)</f>
        <v>#REF!</v>
      </c>
      <c r="CD33" s="16" t="e">
        <f>_xlfn.XLOOKUP($A33,'IS WW Forecast'!$A:$A,'IS WW Forecast'!AH:AH,0,0)</f>
        <v>#REF!</v>
      </c>
      <c r="CE33" s="16" t="e">
        <f t="shared" ref="CE33" si="87">SUM(BS33:CD33)</f>
        <v>#REF!</v>
      </c>
      <c r="CF33" s="16" t="e">
        <f>_xlfn.XLOOKUP($A33,'IS WW Forecast'!$A:$A,'IS WW Forecast'!AJ:AJ,0,0)</f>
        <v>#REF!</v>
      </c>
      <c r="CG33" s="16" t="e">
        <f>_xlfn.XLOOKUP($A33,'IS WW Forecast'!$A:$A,'IS WW Forecast'!AK:AK,0,0)</f>
        <v>#REF!</v>
      </c>
      <c r="CH33" s="16" t="e">
        <f>_xlfn.XLOOKUP($A33,'IS WW Forecast'!$A:$A,'IS WW Forecast'!AL:AL,0,0)</f>
        <v>#REF!</v>
      </c>
      <c r="CI33" s="16" t="e">
        <f>_xlfn.XLOOKUP($A33,'IS WW Forecast'!$A:$A,'IS WW Forecast'!AM:AM,0,0)</f>
        <v>#REF!</v>
      </c>
      <c r="CJ33" s="16" t="e">
        <f>_xlfn.XLOOKUP($A33,'IS WW Forecast'!$A:$A,'IS WW Forecast'!AN:AN,0,0)</f>
        <v>#REF!</v>
      </c>
      <c r="CK33" s="16" t="e">
        <f>_xlfn.XLOOKUP($A33,'IS WW Forecast'!$A:$A,'IS WW Forecast'!AO:AO,0,0)</f>
        <v>#REF!</v>
      </c>
      <c r="CL33" s="16" t="e">
        <f>_xlfn.XLOOKUP($A33,'IS WW Forecast'!$A:$A,'IS WW Forecast'!AP:AP,0,0)</f>
        <v>#REF!</v>
      </c>
      <c r="CM33" s="16" t="e">
        <f>_xlfn.XLOOKUP($A33,'IS WW Forecast'!$A:$A,'IS WW Forecast'!AQ:AQ,0,0)</f>
        <v>#REF!</v>
      </c>
      <c r="CN33" s="16" t="e">
        <f>_xlfn.XLOOKUP($A33,'IS WW Forecast'!$A:$A,'IS WW Forecast'!AR:AR,0,0)</f>
        <v>#REF!</v>
      </c>
      <c r="CO33" s="16" t="e">
        <f>_xlfn.XLOOKUP($A33,'IS WW Forecast'!$A:$A,'IS WW Forecast'!AS:AS,0,0)</f>
        <v>#REF!</v>
      </c>
      <c r="CP33" s="16" t="e">
        <f>_xlfn.XLOOKUP($A33,'IS WW Forecast'!$A:$A,'IS WW Forecast'!AT:AT,0,0)</f>
        <v>#REF!</v>
      </c>
      <c r="CQ33" s="16" t="e">
        <f>_xlfn.XLOOKUP($A33,'IS WW Forecast'!$A:$A,'IS WW Forecast'!AU:AU,0,0)</f>
        <v>#REF!</v>
      </c>
      <c r="CR33" s="16" t="e">
        <f t="shared" ref="CR33" si="88">SUM(CF33:CQ33)</f>
        <v>#REF!</v>
      </c>
      <c r="CS33" s="164" t="e">
        <f t="shared" ref="CS33" si="89">SUM(AV33:BD33,BF33:BH33)</f>
        <v>#REF!</v>
      </c>
      <c r="CT33" s="16">
        <f>_xlfn.XLOOKUP($A33,'IS WW Forecast'!$A:$A,'IS WW Forecast'!BF:BF,0,0)</f>
        <v>0</v>
      </c>
      <c r="CU33" s="16" t="e">
        <f t="shared" si="71"/>
        <v>#REF!</v>
      </c>
      <c r="CV33" s="16" t="e">
        <f t="shared" si="72"/>
        <v>#REF!</v>
      </c>
      <c r="CW33" s="16" t="e">
        <f t="shared" si="73"/>
        <v>#REF!</v>
      </c>
    </row>
    <row r="34" spans="1:101" x14ac:dyDescent="0.25">
      <c r="A34" s="13">
        <v>921500</v>
      </c>
      <c r="B34" s="14">
        <f t="shared" si="0"/>
        <v>29</v>
      </c>
      <c r="C34" s="19" t="str">
        <f t="shared" si="62"/>
        <v>921.500</v>
      </c>
      <c r="D34" s="13" t="s">
        <v>201</v>
      </c>
      <c r="E34" s="13"/>
      <c r="F34" s="16" t="e">
        <f>-IF($A$3="KY-Bluegrass (Consolidated)",SUMIFS(#REF!,#REF!,$A34,#REF!,F$5,#REF!,$A$2)+SUMIFS(#REF!,#REF!,$A34,#REF!,F$5,#REF!,"yes")*INDEX('Allocation Matrix'!$E$3:$BI$4,MATCH($A$2,'Allocation Matrix'!$D$3:$D$4,0),MATCH(F$5,'Allocation Matrix'!$E$2:$BI$2,0)),IF($A$3="KY-Bluegrass",0,SUMIFS(#REF!,#REF!,$A34,#REF!,F$5,#REF!,$A$3,#REF!,$A$2)+SUMIFS(#REF!,#REF!,$A34,#REF!,F$5,#REF!,"yes")*INDEX('Allocation Matrix'!$E$3:$BI$4,MATCH($A$2,'Allocation Matrix'!$D$3:$D$4,0),MATCH(F$5,'Allocation Matrix'!$E$2:$BI$2,0))))</f>
        <v>#REF!</v>
      </c>
      <c r="G34" s="16" t="e">
        <f>-IF($A$3="KY-Bluegrass (Consolidated)",SUMIFS(#REF!,#REF!,$A34,#REF!,G$5,#REF!,$A$2)+SUMIFS(#REF!,#REF!,$A34,#REF!,G$5,#REF!,"yes")*INDEX('Allocation Matrix'!$E$3:$BI$4,MATCH($A$2,'Allocation Matrix'!$D$3:$D$4,0),MATCH(G$5,'Allocation Matrix'!$E$2:$BI$2,0)),IF($A$3="KY-Bluegrass",0,SUMIFS(#REF!,#REF!,$A34,#REF!,G$5,#REF!,$A$3,#REF!,$A$2)+SUMIFS(#REF!,#REF!,$A34,#REF!,G$5,#REF!,"yes")*INDEX('Allocation Matrix'!$E$3:$BI$4,MATCH($A$2,'Allocation Matrix'!$D$3:$D$4,0),MATCH(G$5,'Allocation Matrix'!$E$2:$BI$2,0))))</f>
        <v>#REF!</v>
      </c>
      <c r="H34" s="16" t="e">
        <f>-IF($A$3="KY-Bluegrass (Consolidated)",SUMIFS(#REF!,#REF!,$A34,#REF!,H$5,#REF!,$A$2)+SUMIFS(#REF!,#REF!,$A34,#REF!,H$5,#REF!,"yes")*INDEX('Allocation Matrix'!$E$3:$BI$4,MATCH($A$2,'Allocation Matrix'!$D$3:$D$4,0),MATCH(H$5,'Allocation Matrix'!$E$2:$BI$2,0)),IF($A$3="KY-Bluegrass",0,SUMIFS(#REF!,#REF!,$A34,#REF!,H$5,#REF!,$A$3,#REF!,$A$2)+SUMIFS(#REF!,#REF!,$A34,#REF!,H$5,#REF!,"yes")*INDEX('Allocation Matrix'!$E$3:$BI$4,MATCH($A$2,'Allocation Matrix'!$D$3:$D$4,0),MATCH(H$5,'Allocation Matrix'!$E$2:$BI$2,0))))</f>
        <v>#REF!</v>
      </c>
      <c r="I34" s="16" t="e">
        <f>-IF($A$3="KY-Bluegrass (Consolidated)",SUMIFS(#REF!,#REF!,$A34,#REF!,I$5,#REF!,$A$2)+SUMIFS(#REF!,#REF!,$A34,#REF!,I$5,#REF!,"yes")*INDEX('Allocation Matrix'!$E$3:$BI$4,MATCH($A$2,'Allocation Matrix'!$D$3:$D$4,0),MATCH(I$5,'Allocation Matrix'!$E$2:$BI$2,0)),IF($A$3="KY-Bluegrass",0,SUMIFS(#REF!,#REF!,$A34,#REF!,I$5,#REF!,$A$3,#REF!,$A$2)+SUMIFS(#REF!,#REF!,$A34,#REF!,I$5,#REF!,"yes")*INDEX('Allocation Matrix'!$E$3:$BI$4,MATCH($A$2,'Allocation Matrix'!$D$3:$D$4,0),MATCH(I$5,'Allocation Matrix'!$E$2:$BI$2,0))))</f>
        <v>#REF!</v>
      </c>
      <c r="J34" s="16" t="e">
        <f>-IF($A$3="KY-Bluegrass (Consolidated)",SUMIFS(#REF!,#REF!,$A34,#REF!,J$5,#REF!,$A$2)+SUMIFS(#REF!,#REF!,$A34,#REF!,J$5,#REF!,"yes")*INDEX('Allocation Matrix'!$E$3:$BI$4,MATCH($A$2,'Allocation Matrix'!$D$3:$D$4,0),MATCH(J$5,'Allocation Matrix'!$E$2:$BI$2,0)),IF($A$3="KY-Bluegrass",0,SUMIFS(#REF!,#REF!,$A34,#REF!,J$5,#REF!,$A$3,#REF!,$A$2)+SUMIFS(#REF!,#REF!,$A34,#REF!,J$5,#REF!,"yes")*INDEX('Allocation Matrix'!$E$3:$BI$4,MATCH($A$2,'Allocation Matrix'!$D$3:$D$4,0),MATCH(J$5,'Allocation Matrix'!$E$2:$BI$2,0))))</f>
        <v>#REF!</v>
      </c>
      <c r="K34" s="16" t="e">
        <f>-IF($A$3="KY-Bluegrass (Consolidated)",SUMIFS(#REF!,#REF!,$A34,#REF!,K$5,#REF!,$A$2)+SUMIFS(#REF!,#REF!,$A34,#REF!,K$5,#REF!,"yes")*INDEX('Allocation Matrix'!$E$3:$BI$4,MATCH($A$2,'Allocation Matrix'!$D$3:$D$4,0),MATCH(K$5,'Allocation Matrix'!$E$2:$BI$2,0)),IF($A$3="KY-Bluegrass",0,SUMIFS(#REF!,#REF!,$A34,#REF!,K$5,#REF!,$A$3,#REF!,$A$2)+SUMIFS(#REF!,#REF!,$A34,#REF!,K$5,#REF!,"yes")*INDEX('Allocation Matrix'!$E$3:$BI$4,MATCH($A$2,'Allocation Matrix'!$D$3:$D$4,0),MATCH(K$5,'Allocation Matrix'!$E$2:$BI$2,0))))</f>
        <v>#REF!</v>
      </c>
      <c r="L34" s="16" t="e">
        <f>-IF($A$3="KY-Bluegrass (Consolidated)",SUMIFS(#REF!,#REF!,$A34,#REF!,L$5,#REF!,$A$2)+SUMIFS(#REF!,#REF!,$A34,#REF!,L$5,#REF!,"yes")*INDEX('Allocation Matrix'!$E$3:$BI$4,MATCH($A$2,'Allocation Matrix'!$D$3:$D$4,0),MATCH(L$5,'Allocation Matrix'!$E$2:$BI$2,0)),IF($A$3="KY-Bluegrass",0,SUMIFS(#REF!,#REF!,$A34,#REF!,L$5,#REF!,$A$3,#REF!,$A$2)+SUMIFS(#REF!,#REF!,$A34,#REF!,L$5,#REF!,"yes")*INDEX('Allocation Matrix'!$E$3:$BI$4,MATCH($A$2,'Allocation Matrix'!$D$3:$D$4,0),MATCH(L$5,'Allocation Matrix'!$E$2:$BI$2,0))))</f>
        <v>#REF!</v>
      </c>
      <c r="M34" s="16" t="e">
        <f>-IF($A$3="KY-Bluegrass (Consolidated)",SUMIFS(#REF!,#REF!,$A34,#REF!,M$5,#REF!,$A$2)+SUMIFS(#REF!,#REF!,$A34,#REF!,M$5,#REF!,"yes")*INDEX('Allocation Matrix'!$E$3:$BI$4,MATCH($A$2,'Allocation Matrix'!$D$3:$D$4,0),MATCH(M$5,'Allocation Matrix'!$E$2:$BI$2,0)),IF($A$3="KY-Bluegrass",0,SUMIFS(#REF!,#REF!,$A34,#REF!,M$5,#REF!,$A$3,#REF!,$A$2)+SUMIFS(#REF!,#REF!,$A34,#REF!,M$5,#REF!,"yes")*INDEX('Allocation Matrix'!$E$3:$BI$4,MATCH($A$2,'Allocation Matrix'!$D$3:$D$4,0),MATCH(M$5,'Allocation Matrix'!$E$2:$BI$2,0))))</f>
        <v>#REF!</v>
      </c>
      <c r="N34" s="16" t="e">
        <f>-IF($A$3="KY-Bluegrass (Consolidated)",SUMIFS(#REF!,#REF!,$A34,#REF!,N$5,#REF!,$A$2)+SUMIFS(#REF!,#REF!,$A34,#REF!,N$5,#REF!,"yes")*INDEX('Allocation Matrix'!$E$3:$BI$4,MATCH($A$2,'Allocation Matrix'!$D$3:$D$4,0),MATCH(N$5,'Allocation Matrix'!$E$2:$BI$2,0)),IF($A$3="KY-Bluegrass",0,SUMIFS(#REF!,#REF!,$A34,#REF!,N$5,#REF!,$A$3,#REF!,$A$2)+SUMIFS(#REF!,#REF!,$A34,#REF!,N$5,#REF!,"yes")*INDEX('Allocation Matrix'!$E$3:$BI$4,MATCH($A$2,'Allocation Matrix'!$D$3:$D$4,0),MATCH(N$5,'Allocation Matrix'!$E$2:$BI$2,0))))</f>
        <v>#REF!</v>
      </c>
      <c r="O34" s="16" t="e">
        <f>-IF($A$3="KY-Bluegrass (Consolidated)",SUMIFS(#REF!,#REF!,$A34,#REF!,O$5,#REF!,$A$2)+SUMIFS(#REF!,#REF!,$A34,#REF!,O$5,#REF!,"yes")*INDEX('Allocation Matrix'!$E$3:$BI$4,MATCH($A$2,'Allocation Matrix'!$D$3:$D$4,0),MATCH(O$5,'Allocation Matrix'!$E$2:$BI$2,0)),IF($A$3="KY-Bluegrass",0,SUMIFS(#REF!,#REF!,$A34,#REF!,O$5,#REF!,$A$3,#REF!,$A$2)+SUMIFS(#REF!,#REF!,$A34,#REF!,O$5,#REF!,"yes")*INDEX('Allocation Matrix'!$E$3:$BI$4,MATCH($A$2,'Allocation Matrix'!$D$3:$D$4,0),MATCH(O$5,'Allocation Matrix'!$E$2:$BI$2,0))))</f>
        <v>#REF!</v>
      </c>
      <c r="P34" s="16" t="e">
        <f>-IF($A$3="KY-Bluegrass (Consolidated)",SUMIFS(#REF!,#REF!,$A34,#REF!,P$5,#REF!,$A$2)+SUMIFS(#REF!,#REF!,$A34,#REF!,P$5,#REF!,"yes")*INDEX('Allocation Matrix'!$E$3:$BI$4,MATCH($A$2,'Allocation Matrix'!$D$3:$D$4,0),MATCH(P$5,'Allocation Matrix'!$E$2:$BI$2,0)),IF($A$3="KY-Bluegrass",0,SUMIFS(#REF!,#REF!,$A34,#REF!,P$5,#REF!,$A$3,#REF!,$A$2)+SUMIFS(#REF!,#REF!,$A34,#REF!,P$5,#REF!,"yes")*INDEX('Allocation Matrix'!$E$3:$BI$4,MATCH($A$2,'Allocation Matrix'!$D$3:$D$4,0),MATCH(P$5,'Allocation Matrix'!$E$2:$BI$2,0))))</f>
        <v>#REF!</v>
      </c>
      <c r="Q34" s="16" t="e">
        <f>-IF($A$3="KY-Bluegrass (Consolidated)",SUMIFS(#REF!,#REF!,$A34,#REF!,Q$5,#REF!,$A$2)+SUMIFS(#REF!,#REF!,$A34,#REF!,Q$5,#REF!,"yes")*INDEX('Allocation Matrix'!$E$3:$BI$4,MATCH($A$2,'Allocation Matrix'!$D$3:$D$4,0),MATCH(Q$5,'Allocation Matrix'!$E$2:$BI$2,0)),IF($A$3="KY-Bluegrass",0,SUMIFS(#REF!,#REF!,$A34,#REF!,Q$5,#REF!,$A$3,#REF!,$A$2)+SUMIFS(#REF!,#REF!,$A34,#REF!,Q$5,#REF!,"yes")*INDEX('Allocation Matrix'!$E$3:$BI$4,MATCH($A$2,'Allocation Matrix'!$D$3:$D$4,0),MATCH(Q$5,'Allocation Matrix'!$E$2:$BI$2,0))))</f>
        <v>#REF!</v>
      </c>
      <c r="R34" s="16" t="e">
        <f t="shared" si="63"/>
        <v>#REF!</v>
      </c>
      <c r="S34" s="16" t="e">
        <f>-IF($A$3="KY-Bluegrass (Consolidated)",SUMIFS(#REF!,#REF!,$A34,#REF!,S$5,#REF!,$A$2)+SUMIFS(#REF!,#REF!,$A34,#REF!,S$5,#REF!,"yes")*INDEX('Allocation Matrix'!$E$3:$BI$4,MATCH($A$2,'Allocation Matrix'!$D$3:$D$4,0),MATCH(S$5,'Allocation Matrix'!$E$2:$BI$2,0)),IF($A$3="KY-Bluegrass",0,SUMIFS(#REF!,#REF!,$A34,#REF!,S$5,#REF!,$A$3,#REF!,$A$2)+SUMIFS(#REF!,#REF!,$A34,#REF!,S$5,#REF!,"yes")*INDEX('Allocation Matrix'!$E$3:$BI$4,MATCH($A$2,'Allocation Matrix'!$D$3:$D$4,0),MATCH(S$5,'Allocation Matrix'!$E$2:$BI$2,0))))</f>
        <v>#REF!</v>
      </c>
      <c r="T34" s="16" t="e">
        <f>-IF($A$3="KY-Bluegrass (Consolidated)",SUMIFS(#REF!,#REF!,$A34,#REF!,T$5,#REF!,$A$2)+SUMIFS(#REF!,#REF!,$A34,#REF!,T$5,#REF!,"yes")*INDEX('Allocation Matrix'!$E$3:$BI$4,MATCH($A$2,'Allocation Matrix'!$D$3:$D$4,0),MATCH(T$5,'Allocation Matrix'!$E$2:$BI$2,0)),IF($A$3="KY-Bluegrass",0,SUMIFS(#REF!,#REF!,$A34,#REF!,T$5,#REF!,$A$3,#REF!,$A$2)+SUMIFS(#REF!,#REF!,$A34,#REF!,T$5,#REF!,"yes")*INDEX('Allocation Matrix'!$E$3:$BI$4,MATCH($A$2,'Allocation Matrix'!$D$3:$D$4,0),MATCH(T$5,'Allocation Matrix'!$E$2:$BI$2,0))))</f>
        <v>#REF!</v>
      </c>
      <c r="U34" s="16" t="e">
        <f>-IF($A$3="KY-Bluegrass (Consolidated)",SUMIFS(#REF!,#REF!,$A34,#REF!,U$5,#REF!,$A$2)+SUMIFS(#REF!,#REF!,$A34,#REF!,U$5,#REF!,"yes")*INDEX('Allocation Matrix'!$E$3:$BI$4,MATCH($A$2,'Allocation Matrix'!$D$3:$D$4,0),MATCH(U$5,'Allocation Matrix'!$E$2:$BI$2,0)),IF($A$3="KY-Bluegrass",0,SUMIFS(#REF!,#REF!,$A34,#REF!,U$5,#REF!,$A$3,#REF!,$A$2)+SUMIFS(#REF!,#REF!,$A34,#REF!,U$5,#REF!,"yes")*INDEX('Allocation Matrix'!$E$3:$BI$4,MATCH($A$2,'Allocation Matrix'!$D$3:$D$4,0),MATCH(U$5,'Allocation Matrix'!$E$2:$BI$2,0))))</f>
        <v>#REF!</v>
      </c>
      <c r="V34" s="16" t="e">
        <f>-IF($A$3="KY-Bluegrass (Consolidated)",SUMIFS(#REF!,#REF!,$A34,#REF!,V$5,#REF!,$A$2)+SUMIFS(#REF!,#REF!,$A34,#REF!,V$5,#REF!,"yes")*INDEX('Allocation Matrix'!$E$3:$BI$4,MATCH($A$2,'Allocation Matrix'!$D$3:$D$4,0),MATCH(V$5,'Allocation Matrix'!$E$2:$BI$2,0)),IF($A$3="KY-Bluegrass",0,SUMIFS(#REF!,#REF!,$A34,#REF!,V$5,#REF!,$A$3,#REF!,$A$2)+SUMIFS(#REF!,#REF!,$A34,#REF!,V$5,#REF!,"yes")*INDEX('Allocation Matrix'!$E$3:$BI$4,MATCH($A$2,'Allocation Matrix'!$D$3:$D$4,0),MATCH(V$5,'Allocation Matrix'!$E$2:$BI$2,0))))</f>
        <v>#REF!</v>
      </c>
      <c r="W34" s="16" t="e">
        <f>-IF($A$3="KY-Bluegrass (Consolidated)",SUMIFS(#REF!,#REF!,$A34,#REF!,W$5,#REF!,$A$2)+SUMIFS(#REF!,#REF!,$A34,#REF!,W$5,#REF!,"yes")*INDEX('Allocation Matrix'!$E$3:$BI$4,MATCH($A$2,'Allocation Matrix'!$D$3:$D$4,0),MATCH(W$5,'Allocation Matrix'!$E$2:$BI$2,0)),IF($A$3="KY-Bluegrass",0,SUMIFS(#REF!,#REF!,$A34,#REF!,W$5,#REF!,$A$3,#REF!,$A$2)+SUMIFS(#REF!,#REF!,$A34,#REF!,W$5,#REF!,"yes")*INDEX('Allocation Matrix'!$E$3:$BI$4,MATCH($A$2,'Allocation Matrix'!$D$3:$D$4,0),MATCH(W$5,'Allocation Matrix'!$E$2:$BI$2,0))))</f>
        <v>#REF!</v>
      </c>
      <c r="X34" s="16" t="e">
        <f>-IF($A$3="KY-Bluegrass (Consolidated)",SUMIFS(#REF!,#REF!,$A34,#REF!,X$5,#REF!,$A$2)+SUMIFS(#REF!,#REF!,$A34,#REF!,X$5,#REF!,"yes")*INDEX('Allocation Matrix'!$E$3:$BI$4,MATCH($A$2,'Allocation Matrix'!$D$3:$D$4,0),MATCH(X$5,'Allocation Matrix'!$E$2:$BI$2,0)),IF($A$3="KY-Bluegrass",0,SUMIFS(#REF!,#REF!,$A34,#REF!,X$5,#REF!,$A$3,#REF!,$A$2)+SUMIFS(#REF!,#REF!,$A34,#REF!,X$5,#REF!,"yes")*INDEX('Allocation Matrix'!$E$3:$BI$4,MATCH($A$2,'Allocation Matrix'!$D$3:$D$4,0),MATCH(X$5,'Allocation Matrix'!$E$2:$BI$2,0))))</f>
        <v>#REF!</v>
      </c>
      <c r="Y34" s="16" t="e">
        <f>-IF($A$3="KY-Bluegrass (Consolidated)",SUMIFS(#REF!,#REF!,$A34,#REF!,Y$5,#REF!,$A$2)+SUMIFS(#REF!,#REF!,$A34,#REF!,Y$5,#REF!,"yes")*INDEX('Allocation Matrix'!$E$3:$BI$4,MATCH($A$2,'Allocation Matrix'!$D$3:$D$4,0),MATCH(Y$5,'Allocation Matrix'!$E$2:$BI$2,0)),IF($A$3="KY-Bluegrass",0,SUMIFS(#REF!,#REF!,$A34,#REF!,Y$5,#REF!,$A$3,#REF!,$A$2)+SUMIFS(#REF!,#REF!,$A34,#REF!,Y$5,#REF!,"yes")*INDEX('Allocation Matrix'!$E$3:$BI$4,MATCH($A$2,'Allocation Matrix'!$D$3:$D$4,0),MATCH(Y$5,'Allocation Matrix'!$E$2:$BI$2,0))))</f>
        <v>#REF!</v>
      </c>
      <c r="Z34" s="16" t="e">
        <f>-IF($A$3="KY-Bluegrass (Consolidated)",SUMIFS(#REF!,#REF!,$A34,#REF!,Z$5,#REF!,$A$2)+SUMIFS(#REF!,#REF!,$A34,#REF!,Z$5,#REF!,"yes")*INDEX('Allocation Matrix'!$E$3:$BI$4,MATCH($A$2,'Allocation Matrix'!$D$3:$D$4,0),MATCH(Z$5,'Allocation Matrix'!$E$2:$BI$2,0)),IF($A$3="KY-Bluegrass",0,SUMIFS(#REF!,#REF!,$A34,#REF!,Z$5,#REF!,$A$3,#REF!,$A$2)+SUMIFS(#REF!,#REF!,$A34,#REF!,Z$5,#REF!,"yes")*INDEX('Allocation Matrix'!$E$3:$BI$4,MATCH($A$2,'Allocation Matrix'!$D$3:$D$4,0),MATCH(Z$5,'Allocation Matrix'!$E$2:$BI$2,0))))</f>
        <v>#REF!</v>
      </c>
      <c r="AA34" s="16" t="e">
        <f>-IF($A$3="KY-Bluegrass (Consolidated)",SUMIFS(#REF!,#REF!,$A34,#REF!,AA$5,#REF!,$A$2)+SUMIFS(#REF!,#REF!,$A34,#REF!,AA$5,#REF!,"yes")*INDEX('Allocation Matrix'!$E$3:$BI$4,MATCH($A$2,'Allocation Matrix'!$D$3:$D$4,0),MATCH(AA$5,'Allocation Matrix'!$E$2:$BI$2,0)),IF($A$3="KY-Bluegrass",0,SUMIFS(#REF!,#REF!,$A34,#REF!,AA$5,#REF!,$A$3,#REF!,$A$2)+SUMIFS(#REF!,#REF!,$A34,#REF!,AA$5,#REF!,"yes")*INDEX('Allocation Matrix'!$E$3:$BI$4,MATCH($A$2,'Allocation Matrix'!$D$3:$D$4,0),MATCH(AA$5,'Allocation Matrix'!$E$2:$BI$2,0))))</f>
        <v>#REF!</v>
      </c>
      <c r="AB34" s="16" t="e">
        <f>-IF($A$3="KY-Bluegrass (Consolidated)",SUMIFS(#REF!,#REF!,$A34,#REF!,AB$5,#REF!,$A$2)+SUMIFS(#REF!,#REF!,$A34,#REF!,AB$5,#REF!,"yes")*INDEX('Allocation Matrix'!$E$3:$BI$4,MATCH($A$2,'Allocation Matrix'!$D$3:$D$4,0),MATCH(AB$5,'Allocation Matrix'!$E$2:$BI$2,0)),IF($A$3="KY-Bluegrass",0,SUMIFS(#REF!,#REF!,$A34,#REF!,AB$5,#REF!,$A$3,#REF!,$A$2)+SUMIFS(#REF!,#REF!,$A34,#REF!,AB$5,#REF!,"yes")*INDEX('Allocation Matrix'!$E$3:$BI$4,MATCH($A$2,'Allocation Matrix'!$D$3:$D$4,0),MATCH(AB$5,'Allocation Matrix'!$E$2:$BI$2,0))))</f>
        <v>#REF!</v>
      </c>
      <c r="AC34" s="16" t="e">
        <f>-IF($A$3="KY-Bluegrass (Consolidated)",SUMIFS(#REF!,#REF!,$A34,#REF!,AC$5,#REF!,$A$2)+SUMIFS(#REF!,#REF!,$A34,#REF!,AC$5,#REF!,"yes")*INDEX('Allocation Matrix'!$E$3:$BI$4,MATCH($A$2,'Allocation Matrix'!$D$3:$D$4,0),MATCH(AC$5,'Allocation Matrix'!$E$2:$BI$2,0)),IF($A$3="KY-Bluegrass",0,SUMIFS(#REF!,#REF!,$A34,#REF!,AC$5,#REF!,$A$3,#REF!,$A$2)+SUMIFS(#REF!,#REF!,$A34,#REF!,AC$5,#REF!,"yes")*INDEX('Allocation Matrix'!$E$3:$BI$4,MATCH($A$2,'Allocation Matrix'!$D$3:$D$4,0),MATCH(AC$5,'Allocation Matrix'!$E$2:$BI$2,0))))</f>
        <v>#REF!</v>
      </c>
      <c r="AD34" s="16" t="e">
        <f>-IF($A$3="KY-Bluegrass (Consolidated)",SUMIFS(#REF!,#REF!,$A34,#REF!,AD$5,#REF!,$A$2)+SUMIFS(#REF!,#REF!,$A34,#REF!,AD$5,#REF!,"yes")*INDEX('Allocation Matrix'!$E$3:$BI$4,MATCH($A$2,'Allocation Matrix'!$D$3:$D$4,0),MATCH(AD$5,'Allocation Matrix'!$E$2:$BI$2,0)),IF($A$3="KY-Bluegrass",0,SUMIFS(#REF!,#REF!,$A34,#REF!,AD$5,#REF!,$A$3,#REF!,$A$2)+SUMIFS(#REF!,#REF!,$A34,#REF!,AD$5,#REF!,"yes")*INDEX('Allocation Matrix'!$E$3:$BI$4,MATCH($A$2,'Allocation Matrix'!$D$3:$D$4,0),MATCH(AD$5,'Allocation Matrix'!$E$2:$BI$2,0))))</f>
        <v>#REF!</v>
      </c>
      <c r="AE34" s="16" t="e">
        <f t="shared" si="64"/>
        <v>#REF!</v>
      </c>
      <c r="AF34" s="16" t="e">
        <f>-IF($A$3="KY-Bluegrass (Consolidated)",SUMIFS(#REF!,#REF!,$A34,#REF!,AF$5,#REF!,$A$2)+SUMIFS(#REF!,#REF!,$A34,#REF!,AF$5,#REF!,"yes")*INDEX('Allocation Matrix'!$E$3:$BI$4,MATCH($A$2,'Allocation Matrix'!$D$3:$D$4,0),MATCH(AF$5,'Allocation Matrix'!$E$2:$BI$2,0)),IF($A$3="KY-Bluegrass",0,SUMIFS(#REF!,#REF!,$A34,#REF!,AF$5,#REF!,$A$3,#REF!,$A$2)+SUMIFS(#REF!,#REF!,$A34,#REF!,AF$5,#REF!,"yes")*INDEX('Allocation Matrix'!$E$3:$BI$4,MATCH($A$2,'Allocation Matrix'!$D$3:$D$4,0),MATCH(AF$5,'Allocation Matrix'!$E$2:$BI$2,0))))</f>
        <v>#REF!</v>
      </c>
      <c r="AG34" s="16" t="e">
        <f>-IF($A$3="KY-Bluegrass (Consolidated)",SUMIFS(#REF!,#REF!,$A34,#REF!,AG$5,#REF!,$A$2)+SUMIFS(#REF!,#REF!,$A34,#REF!,AG$5,#REF!,"yes")*INDEX('Allocation Matrix'!$E$3:$BI$4,MATCH($A$2,'Allocation Matrix'!$D$3:$D$4,0),MATCH(AG$5,'Allocation Matrix'!$E$2:$BI$2,0)),IF($A$3="KY-Bluegrass",0,SUMIFS(#REF!,#REF!,$A34,#REF!,AG$5,#REF!,$A$3,#REF!,$A$2)+SUMIFS(#REF!,#REF!,$A34,#REF!,AG$5,#REF!,"yes")*INDEX('Allocation Matrix'!$E$3:$BI$4,MATCH($A$2,'Allocation Matrix'!$D$3:$D$4,0),MATCH(AG$5,'Allocation Matrix'!$E$2:$BI$2,0))))</f>
        <v>#REF!</v>
      </c>
      <c r="AH34" s="16" t="e">
        <f>-IF($A$3="KY-Bluegrass (Consolidated)",SUMIFS(#REF!,#REF!,$A34,#REF!,AH$5,#REF!,$A$2)+SUMIFS(#REF!,#REF!,$A34,#REF!,AH$5,#REF!,"yes")*INDEX('Allocation Matrix'!$E$3:$BI$4,MATCH($A$2,'Allocation Matrix'!$D$3:$D$4,0),MATCH(AH$5,'Allocation Matrix'!$E$2:$BI$2,0)),IF($A$3="KY-Bluegrass",0,SUMIFS(#REF!,#REF!,$A34,#REF!,AH$5,#REF!,$A$3,#REF!,$A$2)+SUMIFS(#REF!,#REF!,$A34,#REF!,AH$5,#REF!,"yes")*INDEX('Allocation Matrix'!$E$3:$BI$4,MATCH($A$2,'Allocation Matrix'!$D$3:$D$4,0),MATCH(AH$5,'Allocation Matrix'!$E$2:$BI$2,0))))</f>
        <v>#REF!</v>
      </c>
      <c r="AI34" s="16" t="e">
        <f>-IF($A$3="KY-Bluegrass (Consolidated)",SUMIFS(#REF!,#REF!,$A34,#REF!,AI$5,#REF!,$A$2)+SUMIFS(#REF!,#REF!,$A34,#REF!,AI$5,#REF!,"yes")*INDEX('Allocation Matrix'!$E$3:$BI$4,MATCH($A$2,'Allocation Matrix'!$D$3:$D$4,0),MATCH(AI$5,'Allocation Matrix'!$E$2:$BI$2,0)),IF($A$3="KY-Bluegrass",0,SUMIFS(#REF!,#REF!,$A34,#REF!,AI$5,#REF!,$A$3,#REF!,$A$2)+SUMIFS(#REF!,#REF!,$A34,#REF!,AI$5,#REF!,"yes")*INDEX('Allocation Matrix'!$E$3:$BI$4,MATCH($A$2,'Allocation Matrix'!$D$3:$D$4,0),MATCH(AI$5,'Allocation Matrix'!$E$2:$BI$2,0))))</f>
        <v>#REF!</v>
      </c>
      <c r="AJ34" s="16" t="e">
        <f>-IF($A$3="KY-Bluegrass (Consolidated)",SUMIFS(#REF!,#REF!,$A34,#REF!,AJ$5,#REF!,$A$2)+SUMIFS(#REF!,#REF!,$A34,#REF!,AJ$5,#REF!,"yes")*INDEX('Allocation Matrix'!$E$3:$BI$4,MATCH($A$2,'Allocation Matrix'!$D$3:$D$4,0),MATCH(AJ$5,'Allocation Matrix'!$E$2:$BI$2,0)),IF($A$3="KY-Bluegrass",0,SUMIFS(#REF!,#REF!,$A34,#REF!,AJ$5,#REF!,$A$3,#REF!,$A$2)+SUMIFS(#REF!,#REF!,$A34,#REF!,AJ$5,#REF!,"yes")*INDEX('Allocation Matrix'!$E$3:$BI$4,MATCH($A$2,'Allocation Matrix'!$D$3:$D$4,0),MATCH(AJ$5,'Allocation Matrix'!$E$2:$BI$2,0))))</f>
        <v>#REF!</v>
      </c>
      <c r="AK34" s="16" t="e">
        <f>-IF($A$3="KY-Bluegrass (Consolidated)",SUMIFS(#REF!,#REF!,$A34,#REF!,AK$5,#REF!,$A$2)+SUMIFS(#REF!,#REF!,$A34,#REF!,AK$5,#REF!,"yes")*INDEX('Allocation Matrix'!$E$3:$BI$4,MATCH($A$2,'Allocation Matrix'!$D$3:$D$4,0),MATCH(AK$5,'Allocation Matrix'!$E$2:$BI$2,0)),IF($A$3="KY-Bluegrass",0,SUMIFS(#REF!,#REF!,$A34,#REF!,AK$5,#REF!,$A$3,#REF!,$A$2)+SUMIFS(#REF!,#REF!,$A34,#REF!,AK$5,#REF!,"yes")*INDEX('Allocation Matrix'!$E$3:$BI$4,MATCH($A$2,'Allocation Matrix'!$D$3:$D$4,0),MATCH(AK$5,'Allocation Matrix'!$E$2:$BI$2,0))))</f>
        <v>#REF!</v>
      </c>
      <c r="AL34" s="16" t="e">
        <f>-IF($A$3="KY-Bluegrass (Consolidated)",SUMIFS(#REF!,#REF!,$A34,#REF!,AL$5,#REF!,$A$2)+SUMIFS(#REF!,#REF!,$A34,#REF!,AL$5,#REF!,"yes")*INDEX('Allocation Matrix'!$E$3:$BI$4,MATCH($A$2,'Allocation Matrix'!$D$3:$D$4,0),MATCH(AL$5,'Allocation Matrix'!$E$2:$BI$2,0)),IF($A$3="KY-Bluegrass",0,SUMIFS(#REF!,#REF!,$A34,#REF!,AL$5,#REF!,$A$3,#REF!,$A$2)+SUMIFS(#REF!,#REF!,$A34,#REF!,AL$5,#REF!,"yes")*INDEX('Allocation Matrix'!$E$3:$BI$4,MATCH($A$2,'Allocation Matrix'!$D$3:$D$4,0),MATCH(AL$5,'Allocation Matrix'!$E$2:$BI$2,0))))</f>
        <v>#REF!</v>
      </c>
      <c r="AM34" s="16" t="e">
        <f>-IF($A$3="KY-Bluegrass (Consolidated)",SUMIFS(#REF!,#REF!,$A34,#REF!,AM$5,#REF!,$A$2)+SUMIFS(#REF!,#REF!,$A34,#REF!,AM$5,#REF!,"yes")*INDEX('Allocation Matrix'!$E$3:$BI$4,MATCH($A$2,'Allocation Matrix'!$D$3:$D$4,0),MATCH(AM$5,'Allocation Matrix'!$E$2:$BI$2,0)),IF($A$3="KY-Bluegrass",0,SUMIFS(#REF!,#REF!,$A34,#REF!,AM$5,#REF!,$A$3,#REF!,$A$2)+SUMIFS(#REF!,#REF!,$A34,#REF!,AM$5,#REF!,"yes")*INDEX('Allocation Matrix'!$E$3:$BI$4,MATCH($A$2,'Allocation Matrix'!$D$3:$D$4,0),MATCH(AM$5,'Allocation Matrix'!$E$2:$BI$2,0))))</f>
        <v>#REF!</v>
      </c>
      <c r="AN34" s="16" t="e">
        <f>-IF($A$3="KY-Bluegrass (Consolidated)",SUMIFS(#REF!,#REF!,$A34,#REF!,AN$5,#REF!,$A$2)+SUMIFS(#REF!,#REF!,$A34,#REF!,AN$5,#REF!,"yes")*INDEX('Allocation Matrix'!$E$3:$BI$4,MATCH($A$2,'Allocation Matrix'!$D$3:$D$4,0),MATCH(AN$5,'Allocation Matrix'!$E$2:$BI$2,0)),IF($A$3="KY-Bluegrass",0,SUMIFS(#REF!,#REF!,$A34,#REF!,AN$5,#REF!,$A$3,#REF!,$A$2)+SUMIFS(#REF!,#REF!,$A34,#REF!,AN$5,#REF!,"yes")*INDEX('Allocation Matrix'!$E$3:$BI$4,MATCH($A$2,'Allocation Matrix'!$D$3:$D$4,0),MATCH(AN$5,'Allocation Matrix'!$E$2:$BI$2,0))))</f>
        <v>#REF!</v>
      </c>
      <c r="AO34" s="16" t="e">
        <f>-IF($A$3="KY-Bluegrass (Consolidated)",SUMIFS(#REF!,#REF!,$A34,#REF!,AO$5,#REF!,$A$2)+SUMIFS(#REF!,#REF!,$A34,#REF!,AO$5,#REF!,"yes")*INDEX('Allocation Matrix'!$E$3:$BI$4,MATCH($A$2,'Allocation Matrix'!$D$3:$D$4,0),MATCH(AO$5,'Allocation Matrix'!$E$2:$BI$2,0)),IF($A$3="KY-Bluegrass",0,SUMIFS(#REF!,#REF!,$A34,#REF!,AO$5,#REF!,$A$3,#REF!,$A$2)+SUMIFS(#REF!,#REF!,$A34,#REF!,AO$5,#REF!,"yes")*INDEX('Allocation Matrix'!$E$3:$BI$4,MATCH($A$2,'Allocation Matrix'!$D$3:$D$4,0),MATCH(AO$5,'Allocation Matrix'!$E$2:$BI$2,0))))</f>
        <v>#REF!</v>
      </c>
      <c r="AP34" s="16" t="e">
        <f>-IF($A$3="KY-Bluegrass (Consolidated)",SUMIFS(#REF!,#REF!,$A34,#REF!,AP$5,#REF!,$A$2)+SUMIFS(#REF!,#REF!,$A34,#REF!,AP$5,#REF!,"yes")*INDEX('Allocation Matrix'!$E$3:$BI$4,MATCH($A$2,'Allocation Matrix'!$D$3:$D$4,0),MATCH(AP$5,'Allocation Matrix'!$E$2:$BI$2,0)),IF($A$3="KY-Bluegrass",0,SUMIFS(#REF!,#REF!,$A34,#REF!,AP$5,#REF!,$A$3,#REF!,$A$2)+SUMIFS(#REF!,#REF!,$A34,#REF!,AP$5,#REF!,"yes")*INDEX('Allocation Matrix'!$E$3:$BI$4,MATCH($A$2,'Allocation Matrix'!$D$3:$D$4,0),MATCH(AP$5,'Allocation Matrix'!$E$2:$BI$2,0))))</f>
        <v>#REF!</v>
      </c>
      <c r="AQ34" s="16" t="e">
        <f>-IF($A$3="KY-Bluegrass (Consolidated)",SUMIFS(#REF!,#REF!,$A34,#REF!,AQ$5,#REF!,$A$2)+SUMIFS(#REF!,#REF!,$A34,#REF!,AQ$5,#REF!,"yes")*INDEX('Allocation Matrix'!$E$3:$BI$4,MATCH($A$2,'Allocation Matrix'!$D$3:$D$4,0),MATCH(AQ$5,'Allocation Matrix'!$E$2:$BI$2,0)),IF($A$3="KY-Bluegrass",0,SUMIFS(#REF!,#REF!,$A34,#REF!,AQ$5,#REF!,$A$3,#REF!,$A$2)+SUMIFS(#REF!,#REF!,$A34,#REF!,AQ$5,#REF!,"yes")*INDEX('Allocation Matrix'!$E$3:$BI$4,MATCH($A$2,'Allocation Matrix'!$D$3:$D$4,0),MATCH(AQ$5,'Allocation Matrix'!$E$2:$BI$2,0))))</f>
        <v>#REF!</v>
      </c>
      <c r="AR34" s="16" t="e">
        <f t="shared" si="65"/>
        <v>#REF!</v>
      </c>
      <c r="AS34" s="16" t="e">
        <f>-IF($A$3="KY-Bluegrass (Consolidated)",SUMIFS(#REF!,#REF!,$A34,#REF!,AS$5,#REF!,$A$2)+SUMIFS(#REF!,#REF!,$A34,#REF!,AS$5,#REF!,"yes")*INDEX('Allocation Matrix'!$E$3:$BI$4,MATCH($A$2,'Allocation Matrix'!$D$3:$D$4,0),MATCH(AS$5,'Allocation Matrix'!$E$2:$BI$2,0)),IF($A$3="KY-Bluegrass",0,SUMIFS(#REF!,#REF!,$A34,#REF!,AS$5,#REF!,$A$3,#REF!,$A$2)+SUMIFS(#REF!,#REF!,$A34,#REF!,AS$5,#REF!,"yes")*INDEX('Allocation Matrix'!$E$3:$BI$4,MATCH($A$2,'Allocation Matrix'!$D$3:$D$4,0),MATCH(AS$5,'Allocation Matrix'!$E$2:$BI$2,0))))</f>
        <v>#REF!</v>
      </c>
      <c r="AT34" s="16" t="e">
        <f>-IF($A$3="KY-Bluegrass (Consolidated)",SUMIFS(#REF!,#REF!,$A34,#REF!,AT$5,#REF!,$A$2)+SUMIFS(#REF!,#REF!,$A34,#REF!,AT$5,#REF!,"yes")*INDEX('Allocation Matrix'!$E$3:$BI$4,MATCH($A$2,'Allocation Matrix'!$D$3:$D$4,0),MATCH(AT$5,'Allocation Matrix'!$E$2:$BI$2,0)),IF($A$3="KY-Bluegrass",0,SUMIFS(#REF!,#REF!,$A34,#REF!,AT$5,#REF!,$A$3,#REF!,$A$2)+SUMIFS(#REF!,#REF!,$A34,#REF!,AT$5,#REF!,"yes")*INDEX('Allocation Matrix'!$E$3:$BI$4,MATCH($A$2,'Allocation Matrix'!$D$3:$D$4,0),MATCH(AT$5,'Allocation Matrix'!$E$2:$BI$2,0))))</f>
        <v>#REF!</v>
      </c>
      <c r="AU34" s="16" t="e">
        <f>-IF($A$3="KY-Bluegrass (Consolidated)",SUMIFS(#REF!,#REF!,$A34,#REF!,AU$5,#REF!,$A$2)+SUMIFS(#REF!,#REF!,$A34,#REF!,AU$5,#REF!,"yes")*INDEX('Allocation Matrix'!$E$3:$BI$4,MATCH($A$2,'Allocation Matrix'!$D$3:$D$4,0),MATCH(AU$5,'Allocation Matrix'!$E$2:$BI$2,0)),IF($A$3="KY-Bluegrass",0,SUMIFS(#REF!,#REF!,$A34,#REF!,AU$5,#REF!,$A$3,#REF!,$A$2)+SUMIFS(#REF!,#REF!,$A34,#REF!,AU$5,#REF!,"yes")*INDEX('Allocation Matrix'!$E$3:$BI$4,MATCH($A$2,'Allocation Matrix'!$D$3:$D$4,0),MATCH(AU$5,'Allocation Matrix'!$E$2:$BI$2,0))))</f>
        <v>#REF!</v>
      </c>
      <c r="AV34" s="16" t="e">
        <f>-IF($A$3="KY-Bluegrass (Consolidated)",SUMIFS(#REF!,#REF!,$A34,#REF!,AV$5,#REF!,$A$2)+SUMIFS(#REF!,#REF!,$A34,#REF!,AV$5,#REF!,"yes")*INDEX('Allocation Matrix'!$E$3:$BI$4,MATCH($A$2,'Allocation Matrix'!$D$3:$D$4,0),MATCH(AV$5,'Allocation Matrix'!$E$2:$BI$2,0)),IF($A$3="KY-Bluegrass",0,SUMIFS(#REF!,#REF!,$A34,#REF!,AV$5,#REF!,$A$3,#REF!,$A$2)+SUMIFS(#REF!,#REF!,$A34,#REF!,AV$5,#REF!,"yes")*INDEX('Allocation Matrix'!$E$3:$BI$4,MATCH($A$2,'Allocation Matrix'!$D$3:$D$4,0),MATCH(AV$5,'Allocation Matrix'!$E$2:$BI$2,0))))</f>
        <v>#REF!</v>
      </c>
      <c r="AW34" s="16" t="e">
        <f>-IF($A$3="KY-Bluegrass (Consolidated)",SUMIFS(#REF!,#REF!,$A34,#REF!,AW$5,#REF!,$A$2)+SUMIFS(#REF!,#REF!,$A34,#REF!,AW$5,#REF!,"yes")*INDEX('Allocation Matrix'!$E$3:$BI$4,MATCH($A$2,'Allocation Matrix'!$D$3:$D$4,0),MATCH(AW$5,'Allocation Matrix'!$E$2:$BI$2,0)),IF($A$3="KY-Bluegrass",0,SUMIFS(#REF!,#REF!,$A34,#REF!,AW$5,#REF!,$A$3,#REF!,$A$2)+SUMIFS(#REF!,#REF!,$A34,#REF!,AW$5,#REF!,"yes")*INDEX('Allocation Matrix'!$E$3:$BI$4,MATCH($A$2,'Allocation Matrix'!$D$3:$D$4,0),MATCH(AW$5,'Allocation Matrix'!$E$2:$BI$2,0))))</f>
        <v>#REF!</v>
      </c>
      <c r="AX34" s="16" t="e">
        <f>-IF($A$3="KY-Bluegrass (Consolidated)",SUMIFS(#REF!,#REF!,$A34,#REF!,AX$5,#REF!,$A$2)+SUMIFS(#REF!,#REF!,$A34,#REF!,AX$5,#REF!,"yes")*INDEX('Allocation Matrix'!$E$3:$BI$4,MATCH($A$2,'Allocation Matrix'!$D$3:$D$4,0),MATCH(AX$5,'Allocation Matrix'!$E$2:$BI$2,0)),IF($A$3="KY-Bluegrass",0,SUMIFS(#REF!,#REF!,$A34,#REF!,AX$5,#REF!,$A$3,#REF!,$A$2)+SUMIFS(#REF!,#REF!,$A34,#REF!,AX$5,#REF!,"yes")*INDEX('Allocation Matrix'!$E$3:$BI$4,MATCH($A$2,'Allocation Matrix'!$D$3:$D$4,0),MATCH(AX$5,'Allocation Matrix'!$E$2:$BI$2,0))))</f>
        <v>#REF!</v>
      </c>
      <c r="AY34" s="16" t="e">
        <f>-IF($A$3="KY-Bluegrass (Consolidated)",SUMIFS(#REF!,#REF!,$A34,#REF!,AY$5,#REF!,$A$2)+SUMIFS(#REF!,#REF!,$A34,#REF!,AY$5,#REF!,"yes")*INDEX('Allocation Matrix'!$E$3:$BI$4,MATCH($A$2,'Allocation Matrix'!$D$3:$D$4,0),MATCH(AY$5,'Allocation Matrix'!$E$2:$BI$2,0)),IF($A$3="KY-Bluegrass",0,SUMIFS(#REF!,#REF!,$A34,#REF!,AY$5,#REF!,$A$3,#REF!,$A$2)+SUMIFS(#REF!,#REF!,$A34,#REF!,AY$5,#REF!,"yes")*INDEX('Allocation Matrix'!$E$3:$BI$4,MATCH($A$2,'Allocation Matrix'!$D$3:$D$4,0),MATCH(AY$5,'Allocation Matrix'!$E$2:$BI$2,0))))</f>
        <v>#REF!</v>
      </c>
      <c r="AZ34" s="16" t="e">
        <f>-IF($A$3="KY-Bluegrass (Consolidated)",SUMIFS(#REF!,#REF!,$A34,#REF!,AZ$5,#REF!,$A$2)+SUMIFS(#REF!,#REF!,$A34,#REF!,AZ$5,#REF!,"yes")*INDEX('Allocation Matrix'!$E$3:$BI$4,MATCH($A$2,'Allocation Matrix'!$D$3:$D$4,0),MATCH(AZ$5,'Allocation Matrix'!$E$2:$BI$2,0)),IF($A$3="KY-Bluegrass",0,SUMIFS(#REF!,#REF!,$A34,#REF!,AZ$5,#REF!,$A$3,#REF!,$A$2)+SUMIFS(#REF!,#REF!,$A34,#REF!,AZ$5,#REF!,"yes")*INDEX('Allocation Matrix'!$E$3:$BI$4,MATCH($A$2,'Allocation Matrix'!$D$3:$D$4,0),MATCH(AZ$5,'Allocation Matrix'!$E$2:$BI$2,0))))</f>
        <v>#REF!</v>
      </c>
      <c r="BA34" s="16" t="e">
        <f>-IF($A$3="KY-Bluegrass (Consolidated)",SUMIFS(#REF!,#REF!,$A34,#REF!,BA$5,#REF!,$A$2)+SUMIFS(#REF!,#REF!,$A34,#REF!,BA$5,#REF!,"yes")*INDEX('Allocation Matrix'!$E$3:$BI$4,MATCH($A$2,'Allocation Matrix'!$D$3:$D$4,0),MATCH(BA$5,'Allocation Matrix'!$E$2:$BI$2,0)),IF($A$3="KY-Bluegrass",0,SUMIFS(#REF!,#REF!,$A34,#REF!,BA$5,#REF!,$A$3,#REF!,$A$2)+SUMIFS(#REF!,#REF!,$A34,#REF!,BA$5,#REF!,"yes")*INDEX('Allocation Matrix'!$E$3:$BI$4,MATCH($A$2,'Allocation Matrix'!$D$3:$D$4,0),MATCH(BA$5,'Allocation Matrix'!$E$2:$BI$2,0))))</f>
        <v>#REF!</v>
      </c>
      <c r="BB34" s="16" t="e">
        <f>_xlfn.XLOOKUP($A34,'IS WW Forecast'!$A:$A,'IS WW Forecast'!F:F,0,0)</f>
        <v>#REF!</v>
      </c>
      <c r="BC34" s="16" t="e">
        <f>_xlfn.XLOOKUP($A34,'IS WW Forecast'!$A:$A,'IS WW Forecast'!G:G,0,0)</f>
        <v>#REF!</v>
      </c>
      <c r="BD34" s="16" t="e">
        <f>_xlfn.XLOOKUP($A34,'IS WW Forecast'!$A:$A,'IS WW Forecast'!H:H,0,0)</f>
        <v>#REF!</v>
      </c>
      <c r="BE34" s="16" t="e">
        <f t="shared" si="66"/>
        <v>#REF!</v>
      </c>
      <c r="BF34" s="16" t="e">
        <f>_xlfn.XLOOKUP($A34,'IS WW Forecast'!$A:$A,'IS WW Forecast'!J:J,0,0)</f>
        <v>#REF!</v>
      </c>
      <c r="BG34" s="16" t="e">
        <f>_xlfn.XLOOKUP($A34,'IS WW Forecast'!$A:$A,'IS WW Forecast'!K:K,0,0)</f>
        <v>#REF!</v>
      </c>
      <c r="BH34" s="16" t="e">
        <f>_xlfn.XLOOKUP($A34,'IS WW Forecast'!$A:$A,'IS WW Forecast'!L:L,0,0)</f>
        <v>#REF!</v>
      </c>
      <c r="BI34" s="16" t="e">
        <f>_xlfn.XLOOKUP($A34,'IS WW Forecast'!$A:$A,'IS WW Forecast'!M:M,0,0)</f>
        <v>#REF!</v>
      </c>
      <c r="BJ34" s="16" t="e">
        <f>_xlfn.XLOOKUP($A34,'IS WW Forecast'!$A:$A,'IS WW Forecast'!N:N,0,0)</f>
        <v>#REF!</v>
      </c>
      <c r="BK34" s="16" t="e">
        <f>_xlfn.XLOOKUP($A34,'IS WW Forecast'!$A:$A,'IS WW Forecast'!O:O,0,0)</f>
        <v>#REF!</v>
      </c>
      <c r="BL34" s="16" t="e">
        <f>_xlfn.XLOOKUP($A34,'IS WW Forecast'!$A:$A,'IS WW Forecast'!P:P,0,0)</f>
        <v>#REF!</v>
      </c>
      <c r="BM34" s="16" t="e">
        <f>_xlfn.XLOOKUP($A34,'IS WW Forecast'!$A:$A,'IS WW Forecast'!Q:Q,0,0)</f>
        <v>#REF!</v>
      </c>
      <c r="BN34" s="16" t="e">
        <f>_xlfn.XLOOKUP($A34,'IS WW Forecast'!$A:$A,'IS WW Forecast'!R:R,0,0)</f>
        <v>#REF!</v>
      </c>
      <c r="BO34" s="16" t="e">
        <f>_xlfn.XLOOKUP($A34,'IS WW Forecast'!$A:$A,'IS WW Forecast'!S:S,0,0)</f>
        <v>#REF!</v>
      </c>
      <c r="BP34" s="16" t="e">
        <f>_xlfn.XLOOKUP($A34,'IS WW Forecast'!$A:$A,'IS WW Forecast'!T:T,0,0)</f>
        <v>#REF!</v>
      </c>
      <c r="BQ34" s="16" t="e">
        <f>_xlfn.XLOOKUP($A34,'IS WW Forecast'!$A:$A,'IS WW Forecast'!U:U,0,0)</f>
        <v>#REF!</v>
      </c>
      <c r="BR34" s="16" t="e">
        <f t="shared" si="67"/>
        <v>#REF!</v>
      </c>
      <c r="BS34" s="16" t="e">
        <f>_xlfn.XLOOKUP($A34,'IS WW Forecast'!$A:$A,'IS WW Forecast'!W:W,0,0)</f>
        <v>#REF!</v>
      </c>
      <c r="BT34" s="16" t="e">
        <f>_xlfn.XLOOKUP($A34,'IS WW Forecast'!$A:$A,'IS WW Forecast'!X:X,0,0)</f>
        <v>#REF!</v>
      </c>
      <c r="BU34" s="16" t="e">
        <f>_xlfn.XLOOKUP($A34,'IS WW Forecast'!$A:$A,'IS WW Forecast'!Y:Y,0,0)</f>
        <v>#REF!</v>
      </c>
      <c r="BV34" s="16" t="e">
        <f>_xlfn.XLOOKUP($A34,'IS WW Forecast'!$A:$A,'IS WW Forecast'!Z:Z,0,0)</f>
        <v>#REF!</v>
      </c>
      <c r="BW34" s="16" t="e">
        <f>_xlfn.XLOOKUP($A34,'IS WW Forecast'!$A:$A,'IS WW Forecast'!AA:AA,0,0)</f>
        <v>#REF!</v>
      </c>
      <c r="BX34" s="16" t="e">
        <f>_xlfn.XLOOKUP($A34,'IS WW Forecast'!$A:$A,'IS WW Forecast'!AB:AB,0,0)</f>
        <v>#REF!</v>
      </c>
      <c r="BY34" s="16" t="e">
        <f>_xlfn.XLOOKUP($A34,'IS WW Forecast'!$A:$A,'IS WW Forecast'!AC:AC,0,0)</f>
        <v>#REF!</v>
      </c>
      <c r="BZ34" s="16" t="e">
        <f>_xlfn.XLOOKUP($A34,'IS WW Forecast'!$A:$A,'IS WW Forecast'!AD:AD,0,0)</f>
        <v>#REF!</v>
      </c>
      <c r="CA34" s="16" t="e">
        <f>_xlfn.XLOOKUP($A34,'IS WW Forecast'!$A:$A,'IS WW Forecast'!AE:AE,0,0)</f>
        <v>#REF!</v>
      </c>
      <c r="CB34" s="16" t="e">
        <f>_xlfn.XLOOKUP($A34,'IS WW Forecast'!$A:$A,'IS WW Forecast'!AF:AF,0,0)</f>
        <v>#REF!</v>
      </c>
      <c r="CC34" s="16" t="e">
        <f>_xlfn.XLOOKUP($A34,'IS WW Forecast'!$A:$A,'IS WW Forecast'!AG:AG,0,0)</f>
        <v>#REF!</v>
      </c>
      <c r="CD34" s="16" t="e">
        <f>_xlfn.XLOOKUP($A34,'IS WW Forecast'!$A:$A,'IS WW Forecast'!AH:AH,0,0)</f>
        <v>#REF!</v>
      </c>
      <c r="CE34" s="16" t="e">
        <f t="shared" si="68"/>
        <v>#REF!</v>
      </c>
      <c r="CF34" s="16" t="e">
        <f>_xlfn.XLOOKUP($A34,'IS WW Forecast'!$A:$A,'IS WW Forecast'!AJ:AJ,0,0)</f>
        <v>#REF!</v>
      </c>
      <c r="CG34" s="16" t="e">
        <f>_xlfn.XLOOKUP($A34,'IS WW Forecast'!$A:$A,'IS WW Forecast'!AK:AK,0,0)</f>
        <v>#REF!</v>
      </c>
      <c r="CH34" s="16" t="e">
        <f>_xlfn.XLOOKUP($A34,'IS WW Forecast'!$A:$A,'IS WW Forecast'!AL:AL,0,0)</f>
        <v>#REF!</v>
      </c>
      <c r="CI34" s="16" t="e">
        <f>_xlfn.XLOOKUP($A34,'IS WW Forecast'!$A:$A,'IS WW Forecast'!AM:AM,0,0)</f>
        <v>#REF!</v>
      </c>
      <c r="CJ34" s="16" t="e">
        <f>_xlfn.XLOOKUP($A34,'IS WW Forecast'!$A:$A,'IS WW Forecast'!AN:AN,0,0)</f>
        <v>#REF!</v>
      </c>
      <c r="CK34" s="16" t="e">
        <f>_xlfn.XLOOKUP($A34,'IS WW Forecast'!$A:$A,'IS WW Forecast'!AO:AO,0,0)</f>
        <v>#REF!</v>
      </c>
      <c r="CL34" s="16" t="e">
        <f>_xlfn.XLOOKUP($A34,'IS WW Forecast'!$A:$A,'IS WW Forecast'!AP:AP,0,0)</f>
        <v>#REF!</v>
      </c>
      <c r="CM34" s="16" t="e">
        <f>_xlfn.XLOOKUP($A34,'IS WW Forecast'!$A:$A,'IS WW Forecast'!AQ:AQ,0,0)</f>
        <v>#REF!</v>
      </c>
      <c r="CN34" s="16" t="e">
        <f>_xlfn.XLOOKUP($A34,'IS WW Forecast'!$A:$A,'IS WW Forecast'!AR:AR,0,0)</f>
        <v>#REF!</v>
      </c>
      <c r="CO34" s="16" t="e">
        <f>_xlfn.XLOOKUP($A34,'IS WW Forecast'!$A:$A,'IS WW Forecast'!AS:AS,0,0)</f>
        <v>#REF!</v>
      </c>
      <c r="CP34" s="16" t="e">
        <f>_xlfn.XLOOKUP($A34,'IS WW Forecast'!$A:$A,'IS WW Forecast'!AT:AT,0,0)</f>
        <v>#REF!</v>
      </c>
      <c r="CQ34" s="16" t="e">
        <f>_xlfn.XLOOKUP($A34,'IS WW Forecast'!$A:$A,'IS WW Forecast'!AU:AU,0,0)</f>
        <v>#REF!</v>
      </c>
      <c r="CR34" s="16" t="e">
        <f t="shared" si="69"/>
        <v>#REF!</v>
      </c>
      <c r="CS34" s="164" t="e">
        <f t="shared" si="70"/>
        <v>#REF!</v>
      </c>
      <c r="CT34" s="16">
        <f>_xlfn.XLOOKUP($A34,'IS WW Forecast'!$A:$A,'IS WW Forecast'!BF:BF,0,0)</f>
        <v>0</v>
      </c>
      <c r="CU34" s="16" t="e">
        <f t="shared" si="71"/>
        <v>#REF!</v>
      </c>
      <c r="CV34" s="16" t="e">
        <f t="shared" si="72"/>
        <v>#REF!</v>
      </c>
      <c r="CW34" s="16" t="e">
        <f t="shared" si="73"/>
        <v>#REF!</v>
      </c>
    </row>
    <row r="35" spans="1:101" x14ac:dyDescent="0.25">
      <c r="A35" s="13">
        <v>921800</v>
      </c>
      <c r="B35" s="14">
        <f t="shared" si="0"/>
        <v>30</v>
      </c>
      <c r="C35" s="19" t="str">
        <f t="shared" si="62"/>
        <v>921.800</v>
      </c>
      <c r="D35" s="13" t="s">
        <v>202</v>
      </c>
      <c r="E35" s="13"/>
      <c r="F35" s="16" t="e">
        <f>-IF($A$3="KY-Bluegrass (Consolidated)",SUMIFS(#REF!,#REF!,$A35,#REF!,F$5,#REF!,$A$2)+SUMIFS(#REF!,#REF!,$A35,#REF!,F$5,#REF!,"yes")*INDEX('Allocation Matrix'!$E$3:$BI$4,MATCH($A$2,'Allocation Matrix'!$D$3:$D$4,0),MATCH(F$5,'Allocation Matrix'!$E$2:$BI$2,0)),IF($A$3="KY-Bluegrass",0,SUMIFS(#REF!,#REF!,$A35,#REF!,F$5,#REF!,$A$3,#REF!,$A$2)+SUMIFS(#REF!,#REF!,$A35,#REF!,F$5,#REF!,"yes")*INDEX('Allocation Matrix'!$E$3:$BI$4,MATCH($A$2,'Allocation Matrix'!$D$3:$D$4,0),MATCH(F$5,'Allocation Matrix'!$E$2:$BI$2,0))))</f>
        <v>#REF!</v>
      </c>
      <c r="G35" s="16" t="e">
        <f>-IF($A$3="KY-Bluegrass (Consolidated)",SUMIFS(#REF!,#REF!,$A35,#REF!,G$5,#REF!,$A$2)+SUMIFS(#REF!,#REF!,$A35,#REF!,G$5,#REF!,"yes")*INDEX('Allocation Matrix'!$E$3:$BI$4,MATCH($A$2,'Allocation Matrix'!$D$3:$D$4,0),MATCH(G$5,'Allocation Matrix'!$E$2:$BI$2,0)),IF($A$3="KY-Bluegrass",0,SUMIFS(#REF!,#REF!,$A35,#REF!,G$5,#REF!,$A$3,#REF!,$A$2)+SUMIFS(#REF!,#REF!,$A35,#REF!,G$5,#REF!,"yes")*INDEX('Allocation Matrix'!$E$3:$BI$4,MATCH($A$2,'Allocation Matrix'!$D$3:$D$4,0),MATCH(G$5,'Allocation Matrix'!$E$2:$BI$2,0))))</f>
        <v>#REF!</v>
      </c>
      <c r="H35" s="16" t="e">
        <f>-IF($A$3="KY-Bluegrass (Consolidated)",SUMIFS(#REF!,#REF!,$A35,#REF!,H$5,#REF!,$A$2)+SUMIFS(#REF!,#REF!,$A35,#REF!,H$5,#REF!,"yes")*INDEX('Allocation Matrix'!$E$3:$BI$4,MATCH($A$2,'Allocation Matrix'!$D$3:$D$4,0),MATCH(H$5,'Allocation Matrix'!$E$2:$BI$2,0)),IF($A$3="KY-Bluegrass",0,SUMIFS(#REF!,#REF!,$A35,#REF!,H$5,#REF!,$A$3,#REF!,$A$2)+SUMIFS(#REF!,#REF!,$A35,#REF!,H$5,#REF!,"yes")*INDEX('Allocation Matrix'!$E$3:$BI$4,MATCH($A$2,'Allocation Matrix'!$D$3:$D$4,0),MATCH(H$5,'Allocation Matrix'!$E$2:$BI$2,0))))</f>
        <v>#REF!</v>
      </c>
      <c r="I35" s="16" t="e">
        <f>-IF($A$3="KY-Bluegrass (Consolidated)",SUMIFS(#REF!,#REF!,$A35,#REF!,I$5,#REF!,$A$2)+SUMIFS(#REF!,#REF!,$A35,#REF!,I$5,#REF!,"yes")*INDEX('Allocation Matrix'!$E$3:$BI$4,MATCH($A$2,'Allocation Matrix'!$D$3:$D$4,0),MATCH(I$5,'Allocation Matrix'!$E$2:$BI$2,0)),IF($A$3="KY-Bluegrass",0,SUMIFS(#REF!,#REF!,$A35,#REF!,I$5,#REF!,$A$3,#REF!,$A$2)+SUMIFS(#REF!,#REF!,$A35,#REF!,I$5,#REF!,"yes")*INDEX('Allocation Matrix'!$E$3:$BI$4,MATCH($A$2,'Allocation Matrix'!$D$3:$D$4,0),MATCH(I$5,'Allocation Matrix'!$E$2:$BI$2,0))))</f>
        <v>#REF!</v>
      </c>
      <c r="J35" s="16" t="e">
        <f>-IF($A$3="KY-Bluegrass (Consolidated)",SUMIFS(#REF!,#REF!,$A35,#REF!,J$5,#REF!,$A$2)+SUMIFS(#REF!,#REF!,$A35,#REF!,J$5,#REF!,"yes")*INDEX('Allocation Matrix'!$E$3:$BI$4,MATCH($A$2,'Allocation Matrix'!$D$3:$D$4,0),MATCH(J$5,'Allocation Matrix'!$E$2:$BI$2,0)),IF($A$3="KY-Bluegrass",0,SUMIFS(#REF!,#REF!,$A35,#REF!,J$5,#REF!,$A$3,#REF!,$A$2)+SUMIFS(#REF!,#REF!,$A35,#REF!,J$5,#REF!,"yes")*INDEX('Allocation Matrix'!$E$3:$BI$4,MATCH($A$2,'Allocation Matrix'!$D$3:$D$4,0),MATCH(J$5,'Allocation Matrix'!$E$2:$BI$2,0))))</f>
        <v>#REF!</v>
      </c>
      <c r="K35" s="16" t="e">
        <f>-IF($A$3="KY-Bluegrass (Consolidated)",SUMIFS(#REF!,#REF!,$A35,#REF!,K$5,#REF!,$A$2)+SUMIFS(#REF!,#REF!,$A35,#REF!,K$5,#REF!,"yes")*INDEX('Allocation Matrix'!$E$3:$BI$4,MATCH($A$2,'Allocation Matrix'!$D$3:$D$4,0),MATCH(K$5,'Allocation Matrix'!$E$2:$BI$2,0)),IF($A$3="KY-Bluegrass",0,SUMIFS(#REF!,#REF!,$A35,#REF!,K$5,#REF!,$A$3,#REF!,$A$2)+SUMIFS(#REF!,#REF!,$A35,#REF!,K$5,#REF!,"yes")*INDEX('Allocation Matrix'!$E$3:$BI$4,MATCH($A$2,'Allocation Matrix'!$D$3:$D$4,0),MATCH(K$5,'Allocation Matrix'!$E$2:$BI$2,0))))</f>
        <v>#REF!</v>
      </c>
      <c r="L35" s="16" t="e">
        <f>-IF($A$3="KY-Bluegrass (Consolidated)",SUMIFS(#REF!,#REF!,$A35,#REF!,L$5,#REF!,$A$2)+SUMIFS(#REF!,#REF!,$A35,#REF!,L$5,#REF!,"yes")*INDEX('Allocation Matrix'!$E$3:$BI$4,MATCH($A$2,'Allocation Matrix'!$D$3:$D$4,0),MATCH(L$5,'Allocation Matrix'!$E$2:$BI$2,0)),IF($A$3="KY-Bluegrass",0,SUMIFS(#REF!,#REF!,$A35,#REF!,L$5,#REF!,$A$3,#REF!,$A$2)+SUMIFS(#REF!,#REF!,$A35,#REF!,L$5,#REF!,"yes")*INDEX('Allocation Matrix'!$E$3:$BI$4,MATCH($A$2,'Allocation Matrix'!$D$3:$D$4,0),MATCH(L$5,'Allocation Matrix'!$E$2:$BI$2,0))))</f>
        <v>#REF!</v>
      </c>
      <c r="M35" s="16" t="e">
        <f>-IF($A$3="KY-Bluegrass (Consolidated)",SUMIFS(#REF!,#REF!,$A35,#REF!,M$5,#REF!,$A$2)+SUMIFS(#REF!,#REF!,$A35,#REF!,M$5,#REF!,"yes")*INDEX('Allocation Matrix'!$E$3:$BI$4,MATCH($A$2,'Allocation Matrix'!$D$3:$D$4,0),MATCH(M$5,'Allocation Matrix'!$E$2:$BI$2,0)),IF($A$3="KY-Bluegrass",0,SUMIFS(#REF!,#REF!,$A35,#REF!,M$5,#REF!,$A$3,#REF!,$A$2)+SUMIFS(#REF!,#REF!,$A35,#REF!,M$5,#REF!,"yes")*INDEX('Allocation Matrix'!$E$3:$BI$4,MATCH($A$2,'Allocation Matrix'!$D$3:$D$4,0),MATCH(M$5,'Allocation Matrix'!$E$2:$BI$2,0))))</f>
        <v>#REF!</v>
      </c>
      <c r="N35" s="16" t="e">
        <f>-IF($A$3="KY-Bluegrass (Consolidated)",SUMIFS(#REF!,#REF!,$A35,#REF!,N$5,#REF!,$A$2)+SUMIFS(#REF!,#REF!,$A35,#REF!,N$5,#REF!,"yes")*INDEX('Allocation Matrix'!$E$3:$BI$4,MATCH($A$2,'Allocation Matrix'!$D$3:$D$4,0),MATCH(N$5,'Allocation Matrix'!$E$2:$BI$2,0)),IF($A$3="KY-Bluegrass",0,SUMIFS(#REF!,#REF!,$A35,#REF!,N$5,#REF!,$A$3,#REF!,$A$2)+SUMIFS(#REF!,#REF!,$A35,#REF!,N$5,#REF!,"yes")*INDEX('Allocation Matrix'!$E$3:$BI$4,MATCH($A$2,'Allocation Matrix'!$D$3:$D$4,0),MATCH(N$5,'Allocation Matrix'!$E$2:$BI$2,0))))</f>
        <v>#REF!</v>
      </c>
      <c r="O35" s="16" t="e">
        <f>-IF($A$3="KY-Bluegrass (Consolidated)",SUMIFS(#REF!,#REF!,$A35,#REF!,O$5,#REF!,$A$2)+SUMIFS(#REF!,#REF!,$A35,#REF!,O$5,#REF!,"yes")*INDEX('Allocation Matrix'!$E$3:$BI$4,MATCH($A$2,'Allocation Matrix'!$D$3:$D$4,0),MATCH(O$5,'Allocation Matrix'!$E$2:$BI$2,0)),IF($A$3="KY-Bluegrass",0,SUMIFS(#REF!,#REF!,$A35,#REF!,O$5,#REF!,$A$3,#REF!,$A$2)+SUMIFS(#REF!,#REF!,$A35,#REF!,O$5,#REF!,"yes")*INDEX('Allocation Matrix'!$E$3:$BI$4,MATCH($A$2,'Allocation Matrix'!$D$3:$D$4,0),MATCH(O$5,'Allocation Matrix'!$E$2:$BI$2,0))))</f>
        <v>#REF!</v>
      </c>
      <c r="P35" s="16" t="e">
        <f>-IF($A$3="KY-Bluegrass (Consolidated)",SUMIFS(#REF!,#REF!,$A35,#REF!,P$5,#REF!,$A$2)+SUMIFS(#REF!,#REF!,$A35,#REF!,P$5,#REF!,"yes")*INDEX('Allocation Matrix'!$E$3:$BI$4,MATCH($A$2,'Allocation Matrix'!$D$3:$D$4,0),MATCH(P$5,'Allocation Matrix'!$E$2:$BI$2,0)),IF($A$3="KY-Bluegrass",0,SUMIFS(#REF!,#REF!,$A35,#REF!,P$5,#REF!,$A$3,#REF!,$A$2)+SUMIFS(#REF!,#REF!,$A35,#REF!,P$5,#REF!,"yes")*INDEX('Allocation Matrix'!$E$3:$BI$4,MATCH($A$2,'Allocation Matrix'!$D$3:$D$4,0),MATCH(P$5,'Allocation Matrix'!$E$2:$BI$2,0))))</f>
        <v>#REF!</v>
      </c>
      <c r="Q35" s="16" t="e">
        <f>-IF($A$3="KY-Bluegrass (Consolidated)",SUMIFS(#REF!,#REF!,$A35,#REF!,Q$5,#REF!,$A$2)+SUMIFS(#REF!,#REF!,$A35,#REF!,Q$5,#REF!,"yes")*INDEX('Allocation Matrix'!$E$3:$BI$4,MATCH($A$2,'Allocation Matrix'!$D$3:$D$4,0),MATCH(Q$5,'Allocation Matrix'!$E$2:$BI$2,0)),IF($A$3="KY-Bluegrass",0,SUMIFS(#REF!,#REF!,$A35,#REF!,Q$5,#REF!,$A$3,#REF!,$A$2)+SUMIFS(#REF!,#REF!,$A35,#REF!,Q$5,#REF!,"yes")*INDEX('Allocation Matrix'!$E$3:$BI$4,MATCH($A$2,'Allocation Matrix'!$D$3:$D$4,0),MATCH(Q$5,'Allocation Matrix'!$E$2:$BI$2,0))))</f>
        <v>#REF!</v>
      </c>
      <c r="R35" s="16" t="e">
        <f t="shared" si="63"/>
        <v>#REF!</v>
      </c>
      <c r="S35" s="16" t="e">
        <f>-IF($A$3="KY-Bluegrass (Consolidated)",SUMIFS(#REF!,#REF!,$A35,#REF!,S$5,#REF!,$A$2)+SUMIFS(#REF!,#REF!,$A35,#REF!,S$5,#REF!,"yes")*INDEX('Allocation Matrix'!$E$3:$BI$4,MATCH($A$2,'Allocation Matrix'!$D$3:$D$4,0),MATCH(S$5,'Allocation Matrix'!$E$2:$BI$2,0)),IF($A$3="KY-Bluegrass",0,SUMIFS(#REF!,#REF!,$A35,#REF!,S$5,#REF!,$A$3,#REF!,$A$2)+SUMIFS(#REF!,#REF!,$A35,#REF!,S$5,#REF!,"yes")*INDEX('Allocation Matrix'!$E$3:$BI$4,MATCH($A$2,'Allocation Matrix'!$D$3:$D$4,0),MATCH(S$5,'Allocation Matrix'!$E$2:$BI$2,0))))</f>
        <v>#REF!</v>
      </c>
      <c r="T35" s="16" t="e">
        <f>-IF($A$3="KY-Bluegrass (Consolidated)",SUMIFS(#REF!,#REF!,$A35,#REF!,T$5,#REF!,$A$2)+SUMIFS(#REF!,#REF!,$A35,#REF!,T$5,#REF!,"yes")*INDEX('Allocation Matrix'!$E$3:$BI$4,MATCH($A$2,'Allocation Matrix'!$D$3:$D$4,0),MATCH(T$5,'Allocation Matrix'!$E$2:$BI$2,0)),IF($A$3="KY-Bluegrass",0,SUMIFS(#REF!,#REF!,$A35,#REF!,T$5,#REF!,$A$3,#REF!,$A$2)+SUMIFS(#REF!,#REF!,$A35,#REF!,T$5,#REF!,"yes")*INDEX('Allocation Matrix'!$E$3:$BI$4,MATCH($A$2,'Allocation Matrix'!$D$3:$D$4,0),MATCH(T$5,'Allocation Matrix'!$E$2:$BI$2,0))))</f>
        <v>#REF!</v>
      </c>
      <c r="U35" s="16" t="e">
        <f>-IF($A$3="KY-Bluegrass (Consolidated)",SUMIFS(#REF!,#REF!,$A35,#REF!,U$5,#REF!,$A$2)+SUMIFS(#REF!,#REF!,$A35,#REF!,U$5,#REF!,"yes")*INDEX('Allocation Matrix'!$E$3:$BI$4,MATCH($A$2,'Allocation Matrix'!$D$3:$D$4,0),MATCH(U$5,'Allocation Matrix'!$E$2:$BI$2,0)),IF($A$3="KY-Bluegrass",0,SUMIFS(#REF!,#REF!,$A35,#REF!,U$5,#REF!,$A$3,#REF!,$A$2)+SUMIFS(#REF!,#REF!,$A35,#REF!,U$5,#REF!,"yes")*INDEX('Allocation Matrix'!$E$3:$BI$4,MATCH($A$2,'Allocation Matrix'!$D$3:$D$4,0),MATCH(U$5,'Allocation Matrix'!$E$2:$BI$2,0))))</f>
        <v>#REF!</v>
      </c>
      <c r="V35" s="16" t="e">
        <f>-IF($A$3="KY-Bluegrass (Consolidated)",SUMIFS(#REF!,#REF!,$A35,#REF!,V$5,#REF!,$A$2)+SUMIFS(#REF!,#REF!,$A35,#REF!,V$5,#REF!,"yes")*INDEX('Allocation Matrix'!$E$3:$BI$4,MATCH($A$2,'Allocation Matrix'!$D$3:$D$4,0),MATCH(V$5,'Allocation Matrix'!$E$2:$BI$2,0)),IF($A$3="KY-Bluegrass",0,SUMIFS(#REF!,#REF!,$A35,#REF!,V$5,#REF!,$A$3,#REF!,$A$2)+SUMIFS(#REF!,#REF!,$A35,#REF!,V$5,#REF!,"yes")*INDEX('Allocation Matrix'!$E$3:$BI$4,MATCH($A$2,'Allocation Matrix'!$D$3:$D$4,0),MATCH(V$5,'Allocation Matrix'!$E$2:$BI$2,0))))</f>
        <v>#REF!</v>
      </c>
      <c r="W35" s="16" t="e">
        <f>-IF($A$3="KY-Bluegrass (Consolidated)",SUMIFS(#REF!,#REF!,$A35,#REF!,W$5,#REF!,$A$2)+SUMIFS(#REF!,#REF!,$A35,#REF!,W$5,#REF!,"yes")*INDEX('Allocation Matrix'!$E$3:$BI$4,MATCH($A$2,'Allocation Matrix'!$D$3:$D$4,0),MATCH(W$5,'Allocation Matrix'!$E$2:$BI$2,0)),IF($A$3="KY-Bluegrass",0,SUMIFS(#REF!,#REF!,$A35,#REF!,W$5,#REF!,$A$3,#REF!,$A$2)+SUMIFS(#REF!,#REF!,$A35,#REF!,W$5,#REF!,"yes")*INDEX('Allocation Matrix'!$E$3:$BI$4,MATCH($A$2,'Allocation Matrix'!$D$3:$D$4,0),MATCH(W$5,'Allocation Matrix'!$E$2:$BI$2,0))))</f>
        <v>#REF!</v>
      </c>
      <c r="X35" s="16" t="e">
        <f>-IF($A$3="KY-Bluegrass (Consolidated)",SUMIFS(#REF!,#REF!,$A35,#REF!,X$5,#REF!,$A$2)+SUMIFS(#REF!,#REF!,$A35,#REF!,X$5,#REF!,"yes")*INDEX('Allocation Matrix'!$E$3:$BI$4,MATCH($A$2,'Allocation Matrix'!$D$3:$D$4,0),MATCH(X$5,'Allocation Matrix'!$E$2:$BI$2,0)),IF($A$3="KY-Bluegrass",0,SUMIFS(#REF!,#REF!,$A35,#REF!,X$5,#REF!,$A$3,#REF!,$A$2)+SUMIFS(#REF!,#REF!,$A35,#REF!,X$5,#REF!,"yes")*INDEX('Allocation Matrix'!$E$3:$BI$4,MATCH($A$2,'Allocation Matrix'!$D$3:$D$4,0),MATCH(X$5,'Allocation Matrix'!$E$2:$BI$2,0))))</f>
        <v>#REF!</v>
      </c>
      <c r="Y35" s="16" t="e">
        <f>-IF($A$3="KY-Bluegrass (Consolidated)",SUMIFS(#REF!,#REF!,$A35,#REF!,Y$5,#REF!,$A$2)+SUMIFS(#REF!,#REF!,$A35,#REF!,Y$5,#REF!,"yes")*INDEX('Allocation Matrix'!$E$3:$BI$4,MATCH($A$2,'Allocation Matrix'!$D$3:$D$4,0),MATCH(Y$5,'Allocation Matrix'!$E$2:$BI$2,0)),IF($A$3="KY-Bluegrass",0,SUMIFS(#REF!,#REF!,$A35,#REF!,Y$5,#REF!,$A$3,#REF!,$A$2)+SUMIFS(#REF!,#REF!,$A35,#REF!,Y$5,#REF!,"yes")*INDEX('Allocation Matrix'!$E$3:$BI$4,MATCH($A$2,'Allocation Matrix'!$D$3:$D$4,0),MATCH(Y$5,'Allocation Matrix'!$E$2:$BI$2,0))))</f>
        <v>#REF!</v>
      </c>
      <c r="Z35" s="16" t="e">
        <f>-IF($A$3="KY-Bluegrass (Consolidated)",SUMIFS(#REF!,#REF!,$A35,#REF!,Z$5,#REF!,$A$2)+SUMIFS(#REF!,#REF!,$A35,#REF!,Z$5,#REF!,"yes")*INDEX('Allocation Matrix'!$E$3:$BI$4,MATCH($A$2,'Allocation Matrix'!$D$3:$D$4,0),MATCH(Z$5,'Allocation Matrix'!$E$2:$BI$2,0)),IF($A$3="KY-Bluegrass",0,SUMIFS(#REF!,#REF!,$A35,#REF!,Z$5,#REF!,$A$3,#REF!,$A$2)+SUMIFS(#REF!,#REF!,$A35,#REF!,Z$5,#REF!,"yes")*INDEX('Allocation Matrix'!$E$3:$BI$4,MATCH($A$2,'Allocation Matrix'!$D$3:$D$4,0),MATCH(Z$5,'Allocation Matrix'!$E$2:$BI$2,0))))</f>
        <v>#REF!</v>
      </c>
      <c r="AA35" s="16" t="e">
        <f>-IF($A$3="KY-Bluegrass (Consolidated)",SUMIFS(#REF!,#REF!,$A35,#REF!,AA$5,#REF!,$A$2)+SUMIFS(#REF!,#REF!,$A35,#REF!,AA$5,#REF!,"yes")*INDEX('Allocation Matrix'!$E$3:$BI$4,MATCH($A$2,'Allocation Matrix'!$D$3:$D$4,0),MATCH(AA$5,'Allocation Matrix'!$E$2:$BI$2,0)),IF($A$3="KY-Bluegrass",0,SUMIFS(#REF!,#REF!,$A35,#REF!,AA$5,#REF!,$A$3,#REF!,$A$2)+SUMIFS(#REF!,#REF!,$A35,#REF!,AA$5,#REF!,"yes")*INDEX('Allocation Matrix'!$E$3:$BI$4,MATCH($A$2,'Allocation Matrix'!$D$3:$D$4,0),MATCH(AA$5,'Allocation Matrix'!$E$2:$BI$2,0))))</f>
        <v>#REF!</v>
      </c>
      <c r="AB35" s="16" t="e">
        <f>-IF($A$3="KY-Bluegrass (Consolidated)",SUMIFS(#REF!,#REF!,$A35,#REF!,AB$5,#REF!,$A$2)+SUMIFS(#REF!,#REF!,$A35,#REF!,AB$5,#REF!,"yes")*INDEX('Allocation Matrix'!$E$3:$BI$4,MATCH($A$2,'Allocation Matrix'!$D$3:$D$4,0),MATCH(AB$5,'Allocation Matrix'!$E$2:$BI$2,0)),IF($A$3="KY-Bluegrass",0,SUMIFS(#REF!,#REF!,$A35,#REF!,AB$5,#REF!,$A$3,#REF!,$A$2)+SUMIFS(#REF!,#REF!,$A35,#REF!,AB$5,#REF!,"yes")*INDEX('Allocation Matrix'!$E$3:$BI$4,MATCH($A$2,'Allocation Matrix'!$D$3:$D$4,0),MATCH(AB$5,'Allocation Matrix'!$E$2:$BI$2,0))))</f>
        <v>#REF!</v>
      </c>
      <c r="AC35" s="16" t="e">
        <f>-IF($A$3="KY-Bluegrass (Consolidated)",SUMIFS(#REF!,#REF!,$A35,#REF!,AC$5,#REF!,$A$2)+SUMIFS(#REF!,#REF!,$A35,#REF!,AC$5,#REF!,"yes")*INDEX('Allocation Matrix'!$E$3:$BI$4,MATCH($A$2,'Allocation Matrix'!$D$3:$D$4,0),MATCH(AC$5,'Allocation Matrix'!$E$2:$BI$2,0)),IF($A$3="KY-Bluegrass",0,SUMIFS(#REF!,#REF!,$A35,#REF!,AC$5,#REF!,$A$3,#REF!,$A$2)+SUMIFS(#REF!,#REF!,$A35,#REF!,AC$5,#REF!,"yes")*INDEX('Allocation Matrix'!$E$3:$BI$4,MATCH($A$2,'Allocation Matrix'!$D$3:$D$4,0),MATCH(AC$5,'Allocation Matrix'!$E$2:$BI$2,0))))</f>
        <v>#REF!</v>
      </c>
      <c r="AD35" s="16" t="e">
        <f>-IF($A$3="KY-Bluegrass (Consolidated)",SUMIFS(#REF!,#REF!,$A35,#REF!,AD$5,#REF!,$A$2)+SUMIFS(#REF!,#REF!,$A35,#REF!,AD$5,#REF!,"yes")*INDEX('Allocation Matrix'!$E$3:$BI$4,MATCH($A$2,'Allocation Matrix'!$D$3:$D$4,0),MATCH(AD$5,'Allocation Matrix'!$E$2:$BI$2,0)),IF($A$3="KY-Bluegrass",0,SUMIFS(#REF!,#REF!,$A35,#REF!,AD$5,#REF!,$A$3,#REF!,$A$2)+SUMIFS(#REF!,#REF!,$A35,#REF!,AD$5,#REF!,"yes")*INDEX('Allocation Matrix'!$E$3:$BI$4,MATCH($A$2,'Allocation Matrix'!$D$3:$D$4,0),MATCH(AD$5,'Allocation Matrix'!$E$2:$BI$2,0))))</f>
        <v>#REF!</v>
      </c>
      <c r="AE35" s="16" t="e">
        <f t="shared" si="64"/>
        <v>#REF!</v>
      </c>
      <c r="AF35" s="16" t="e">
        <f>-IF($A$3="KY-Bluegrass (Consolidated)",SUMIFS(#REF!,#REF!,$A35,#REF!,AF$5,#REF!,$A$2)+SUMIFS(#REF!,#REF!,$A35,#REF!,AF$5,#REF!,"yes")*INDEX('Allocation Matrix'!$E$3:$BI$4,MATCH($A$2,'Allocation Matrix'!$D$3:$D$4,0),MATCH(AF$5,'Allocation Matrix'!$E$2:$BI$2,0)),IF($A$3="KY-Bluegrass",0,SUMIFS(#REF!,#REF!,$A35,#REF!,AF$5,#REF!,$A$3,#REF!,$A$2)+SUMIFS(#REF!,#REF!,$A35,#REF!,AF$5,#REF!,"yes")*INDEX('Allocation Matrix'!$E$3:$BI$4,MATCH($A$2,'Allocation Matrix'!$D$3:$D$4,0),MATCH(AF$5,'Allocation Matrix'!$E$2:$BI$2,0))))</f>
        <v>#REF!</v>
      </c>
      <c r="AG35" s="16" t="e">
        <f>-IF($A$3="KY-Bluegrass (Consolidated)",SUMIFS(#REF!,#REF!,$A35,#REF!,AG$5,#REF!,$A$2)+SUMIFS(#REF!,#REF!,$A35,#REF!,AG$5,#REF!,"yes")*INDEX('Allocation Matrix'!$E$3:$BI$4,MATCH($A$2,'Allocation Matrix'!$D$3:$D$4,0),MATCH(AG$5,'Allocation Matrix'!$E$2:$BI$2,0)),IF($A$3="KY-Bluegrass",0,SUMIFS(#REF!,#REF!,$A35,#REF!,AG$5,#REF!,$A$3,#REF!,$A$2)+SUMIFS(#REF!,#REF!,$A35,#REF!,AG$5,#REF!,"yes")*INDEX('Allocation Matrix'!$E$3:$BI$4,MATCH($A$2,'Allocation Matrix'!$D$3:$D$4,0),MATCH(AG$5,'Allocation Matrix'!$E$2:$BI$2,0))))</f>
        <v>#REF!</v>
      </c>
      <c r="AH35" s="16" t="e">
        <f>-IF($A$3="KY-Bluegrass (Consolidated)",SUMIFS(#REF!,#REF!,$A35,#REF!,AH$5,#REF!,$A$2)+SUMIFS(#REF!,#REF!,$A35,#REF!,AH$5,#REF!,"yes")*INDEX('Allocation Matrix'!$E$3:$BI$4,MATCH($A$2,'Allocation Matrix'!$D$3:$D$4,0),MATCH(AH$5,'Allocation Matrix'!$E$2:$BI$2,0)),IF($A$3="KY-Bluegrass",0,SUMIFS(#REF!,#REF!,$A35,#REF!,AH$5,#REF!,$A$3,#REF!,$A$2)+SUMIFS(#REF!,#REF!,$A35,#REF!,AH$5,#REF!,"yes")*INDEX('Allocation Matrix'!$E$3:$BI$4,MATCH($A$2,'Allocation Matrix'!$D$3:$D$4,0),MATCH(AH$5,'Allocation Matrix'!$E$2:$BI$2,0))))</f>
        <v>#REF!</v>
      </c>
      <c r="AI35" s="16" t="e">
        <f>-IF($A$3="KY-Bluegrass (Consolidated)",SUMIFS(#REF!,#REF!,$A35,#REF!,AI$5,#REF!,$A$2)+SUMIFS(#REF!,#REF!,$A35,#REF!,AI$5,#REF!,"yes")*INDEX('Allocation Matrix'!$E$3:$BI$4,MATCH($A$2,'Allocation Matrix'!$D$3:$D$4,0),MATCH(AI$5,'Allocation Matrix'!$E$2:$BI$2,0)),IF($A$3="KY-Bluegrass",0,SUMIFS(#REF!,#REF!,$A35,#REF!,AI$5,#REF!,$A$3,#REF!,$A$2)+SUMIFS(#REF!,#REF!,$A35,#REF!,AI$5,#REF!,"yes")*INDEX('Allocation Matrix'!$E$3:$BI$4,MATCH($A$2,'Allocation Matrix'!$D$3:$D$4,0),MATCH(AI$5,'Allocation Matrix'!$E$2:$BI$2,0))))</f>
        <v>#REF!</v>
      </c>
      <c r="AJ35" s="16" t="e">
        <f>-IF($A$3="KY-Bluegrass (Consolidated)",SUMIFS(#REF!,#REF!,$A35,#REF!,AJ$5,#REF!,$A$2)+SUMIFS(#REF!,#REF!,$A35,#REF!,AJ$5,#REF!,"yes")*INDEX('Allocation Matrix'!$E$3:$BI$4,MATCH($A$2,'Allocation Matrix'!$D$3:$D$4,0),MATCH(AJ$5,'Allocation Matrix'!$E$2:$BI$2,0)),IF($A$3="KY-Bluegrass",0,SUMIFS(#REF!,#REF!,$A35,#REF!,AJ$5,#REF!,$A$3,#REF!,$A$2)+SUMIFS(#REF!,#REF!,$A35,#REF!,AJ$5,#REF!,"yes")*INDEX('Allocation Matrix'!$E$3:$BI$4,MATCH($A$2,'Allocation Matrix'!$D$3:$D$4,0),MATCH(AJ$5,'Allocation Matrix'!$E$2:$BI$2,0))))</f>
        <v>#REF!</v>
      </c>
      <c r="AK35" s="16" t="e">
        <f>-IF($A$3="KY-Bluegrass (Consolidated)",SUMIFS(#REF!,#REF!,$A35,#REF!,AK$5,#REF!,$A$2)+SUMIFS(#REF!,#REF!,$A35,#REF!,AK$5,#REF!,"yes")*INDEX('Allocation Matrix'!$E$3:$BI$4,MATCH($A$2,'Allocation Matrix'!$D$3:$D$4,0),MATCH(AK$5,'Allocation Matrix'!$E$2:$BI$2,0)),IF($A$3="KY-Bluegrass",0,SUMIFS(#REF!,#REF!,$A35,#REF!,AK$5,#REF!,$A$3,#REF!,$A$2)+SUMIFS(#REF!,#REF!,$A35,#REF!,AK$5,#REF!,"yes")*INDEX('Allocation Matrix'!$E$3:$BI$4,MATCH($A$2,'Allocation Matrix'!$D$3:$D$4,0),MATCH(AK$5,'Allocation Matrix'!$E$2:$BI$2,0))))</f>
        <v>#REF!</v>
      </c>
      <c r="AL35" s="16" t="e">
        <f>-IF($A$3="KY-Bluegrass (Consolidated)",SUMIFS(#REF!,#REF!,$A35,#REF!,AL$5,#REF!,$A$2)+SUMIFS(#REF!,#REF!,$A35,#REF!,AL$5,#REF!,"yes")*INDEX('Allocation Matrix'!$E$3:$BI$4,MATCH($A$2,'Allocation Matrix'!$D$3:$D$4,0),MATCH(AL$5,'Allocation Matrix'!$E$2:$BI$2,0)),IF($A$3="KY-Bluegrass",0,SUMIFS(#REF!,#REF!,$A35,#REF!,AL$5,#REF!,$A$3,#REF!,$A$2)+SUMIFS(#REF!,#REF!,$A35,#REF!,AL$5,#REF!,"yes")*INDEX('Allocation Matrix'!$E$3:$BI$4,MATCH($A$2,'Allocation Matrix'!$D$3:$D$4,0),MATCH(AL$5,'Allocation Matrix'!$E$2:$BI$2,0))))</f>
        <v>#REF!</v>
      </c>
      <c r="AM35" s="16" t="e">
        <f>-IF($A$3="KY-Bluegrass (Consolidated)",SUMIFS(#REF!,#REF!,$A35,#REF!,AM$5,#REF!,$A$2)+SUMIFS(#REF!,#REF!,$A35,#REF!,AM$5,#REF!,"yes")*INDEX('Allocation Matrix'!$E$3:$BI$4,MATCH($A$2,'Allocation Matrix'!$D$3:$D$4,0),MATCH(AM$5,'Allocation Matrix'!$E$2:$BI$2,0)),IF($A$3="KY-Bluegrass",0,SUMIFS(#REF!,#REF!,$A35,#REF!,AM$5,#REF!,$A$3,#REF!,$A$2)+SUMIFS(#REF!,#REF!,$A35,#REF!,AM$5,#REF!,"yes")*INDEX('Allocation Matrix'!$E$3:$BI$4,MATCH($A$2,'Allocation Matrix'!$D$3:$D$4,0),MATCH(AM$5,'Allocation Matrix'!$E$2:$BI$2,0))))</f>
        <v>#REF!</v>
      </c>
      <c r="AN35" s="16" t="e">
        <f>-IF($A$3="KY-Bluegrass (Consolidated)",SUMIFS(#REF!,#REF!,$A35,#REF!,AN$5,#REF!,$A$2)+SUMIFS(#REF!,#REF!,$A35,#REF!,AN$5,#REF!,"yes")*INDEX('Allocation Matrix'!$E$3:$BI$4,MATCH($A$2,'Allocation Matrix'!$D$3:$D$4,0),MATCH(AN$5,'Allocation Matrix'!$E$2:$BI$2,0)),IF($A$3="KY-Bluegrass",0,SUMIFS(#REF!,#REF!,$A35,#REF!,AN$5,#REF!,$A$3,#REF!,$A$2)+SUMIFS(#REF!,#REF!,$A35,#REF!,AN$5,#REF!,"yes")*INDEX('Allocation Matrix'!$E$3:$BI$4,MATCH($A$2,'Allocation Matrix'!$D$3:$D$4,0),MATCH(AN$5,'Allocation Matrix'!$E$2:$BI$2,0))))</f>
        <v>#REF!</v>
      </c>
      <c r="AO35" s="16" t="e">
        <f>-IF($A$3="KY-Bluegrass (Consolidated)",SUMIFS(#REF!,#REF!,$A35,#REF!,AO$5,#REF!,$A$2)+SUMIFS(#REF!,#REF!,$A35,#REF!,AO$5,#REF!,"yes")*INDEX('Allocation Matrix'!$E$3:$BI$4,MATCH($A$2,'Allocation Matrix'!$D$3:$D$4,0),MATCH(AO$5,'Allocation Matrix'!$E$2:$BI$2,0)),IF($A$3="KY-Bluegrass",0,SUMIFS(#REF!,#REF!,$A35,#REF!,AO$5,#REF!,$A$3,#REF!,$A$2)+SUMIFS(#REF!,#REF!,$A35,#REF!,AO$5,#REF!,"yes")*INDEX('Allocation Matrix'!$E$3:$BI$4,MATCH($A$2,'Allocation Matrix'!$D$3:$D$4,0),MATCH(AO$5,'Allocation Matrix'!$E$2:$BI$2,0))))</f>
        <v>#REF!</v>
      </c>
      <c r="AP35" s="16" t="e">
        <f>-IF($A$3="KY-Bluegrass (Consolidated)",SUMIFS(#REF!,#REF!,$A35,#REF!,AP$5,#REF!,$A$2)+SUMIFS(#REF!,#REF!,$A35,#REF!,AP$5,#REF!,"yes")*INDEX('Allocation Matrix'!$E$3:$BI$4,MATCH($A$2,'Allocation Matrix'!$D$3:$D$4,0),MATCH(AP$5,'Allocation Matrix'!$E$2:$BI$2,0)),IF($A$3="KY-Bluegrass",0,SUMIFS(#REF!,#REF!,$A35,#REF!,AP$5,#REF!,$A$3,#REF!,$A$2)+SUMIFS(#REF!,#REF!,$A35,#REF!,AP$5,#REF!,"yes")*INDEX('Allocation Matrix'!$E$3:$BI$4,MATCH($A$2,'Allocation Matrix'!$D$3:$D$4,0),MATCH(AP$5,'Allocation Matrix'!$E$2:$BI$2,0))))</f>
        <v>#REF!</v>
      </c>
      <c r="AQ35" s="16" t="e">
        <f>-IF($A$3="KY-Bluegrass (Consolidated)",SUMIFS(#REF!,#REF!,$A35,#REF!,AQ$5,#REF!,$A$2)+SUMIFS(#REF!,#REF!,$A35,#REF!,AQ$5,#REF!,"yes")*INDEX('Allocation Matrix'!$E$3:$BI$4,MATCH($A$2,'Allocation Matrix'!$D$3:$D$4,0),MATCH(AQ$5,'Allocation Matrix'!$E$2:$BI$2,0)),IF($A$3="KY-Bluegrass",0,SUMIFS(#REF!,#REF!,$A35,#REF!,AQ$5,#REF!,$A$3,#REF!,$A$2)+SUMIFS(#REF!,#REF!,$A35,#REF!,AQ$5,#REF!,"yes")*INDEX('Allocation Matrix'!$E$3:$BI$4,MATCH($A$2,'Allocation Matrix'!$D$3:$D$4,0),MATCH(AQ$5,'Allocation Matrix'!$E$2:$BI$2,0))))</f>
        <v>#REF!</v>
      </c>
      <c r="AR35" s="16" t="e">
        <f t="shared" si="65"/>
        <v>#REF!</v>
      </c>
      <c r="AS35" s="16" t="e">
        <f>-IF($A$3="KY-Bluegrass (Consolidated)",SUMIFS(#REF!,#REF!,$A35,#REF!,AS$5,#REF!,$A$2)+SUMIFS(#REF!,#REF!,$A35,#REF!,AS$5,#REF!,"yes")*INDEX('Allocation Matrix'!$E$3:$BI$4,MATCH($A$2,'Allocation Matrix'!$D$3:$D$4,0),MATCH(AS$5,'Allocation Matrix'!$E$2:$BI$2,0)),IF($A$3="KY-Bluegrass",0,SUMIFS(#REF!,#REF!,$A35,#REF!,AS$5,#REF!,$A$3,#REF!,$A$2)+SUMIFS(#REF!,#REF!,$A35,#REF!,AS$5,#REF!,"yes")*INDEX('Allocation Matrix'!$E$3:$BI$4,MATCH($A$2,'Allocation Matrix'!$D$3:$D$4,0),MATCH(AS$5,'Allocation Matrix'!$E$2:$BI$2,0))))</f>
        <v>#REF!</v>
      </c>
      <c r="AT35" s="16" t="e">
        <f>-IF($A$3="KY-Bluegrass (Consolidated)",SUMIFS(#REF!,#REF!,$A35,#REF!,AT$5,#REF!,$A$2)+SUMIFS(#REF!,#REF!,$A35,#REF!,AT$5,#REF!,"yes")*INDEX('Allocation Matrix'!$E$3:$BI$4,MATCH($A$2,'Allocation Matrix'!$D$3:$D$4,0),MATCH(AT$5,'Allocation Matrix'!$E$2:$BI$2,0)),IF($A$3="KY-Bluegrass",0,SUMIFS(#REF!,#REF!,$A35,#REF!,AT$5,#REF!,$A$3,#REF!,$A$2)+SUMIFS(#REF!,#REF!,$A35,#REF!,AT$5,#REF!,"yes")*INDEX('Allocation Matrix'!$E$3:$BI$4,MATCH($A$2,'Allocation Matrix'!$D$3:$D$4,0),MATCH(AT$5,'Allocation Matrix'!$E$2:$BI$2,0))))</f>
        <v>#REF!</v>
      </c>
      <c r="AU35" s="16" t="e">
        <f>-IF($A$3="KY-Bluegrass (Consolidated)",SUMIFS(#REF!,#REF!,$A35,#REF!,AU$5,#REF!,$A$2)+SUMIFS(#REF!,#REF!,$A35,#REF!,AU$5,#REF!,"yes")*INDEX('Allocation Matrix'!$E$3:$BI$4,MATCH($A$2,'Allocation Matrix'!$D$3:$D$4,0),MATCH(AU$5,'Allocation Matrix'!$E$2:$BI$2,0)),IF($A$3="KY-Bluegrass",0,SUMIFS(#REF!,#REF!,$A35,#REF!,AU$5,#REF!,$A$3,#REF!,$A$2)+SUMIFS(#REF!,#REF!,$A35,#REF!,AU$5,#REF!,"yes")*INDEX('Allocation Matrix'!$E$3:$BI$4,MATCH($A$2,'Allocation Matrix'!$D$3:$D$4,0),MATCH(AU$5,'Allocation Matrix'!$E$2:$BI$2,0))))</f>
        <v>#REF!</v>
      </c>
      <c r="AV35" s="16" t="e">
        <f>-IF($A$3="KY-Bluegrass (Consolidated)",SUMIFS(#REF!,#REF!,$A35,#REF!,AV$5,#REF!,$A$2)+SUMIFS(#REF!,#REF!,$A35,#REF!,AV$5,#REF!,"yes")*INDEX('Allocation Matrix'!$E$3:$BI$4,MATCH($A$2,'Allocation Matrix'!$D$3:$D$4,0),MATCH(AV$5,'Allocation Matrix'!$E$2:$BI$2,0)),IF($A$3="KY-Bluegrass",0,SUMIFS(#REF!,#REF!,$A35,#REF!,AV$5,#REF!,$A$3,#REF!,$A$2)+SUMIFS(#REF!,#REF!,$A35,#REF!,AV$5,#REF!,"yes")*INDEX('Allocation Matrix'!$E$3:$BI$4,MATCH($A$2,'Allocation Matrix'!$D$3:$D$4,0),MATCH(AV$5,'Allocation Matrix'!$E$2:$BI$2,0))))</f>
        <v>#REF!</v>
      </c>
      <c r="AW35" s="16" t="e">
        <f>-IF($A$3="KY-Bluegrass (Consolidated)",SUMIFS(#REF!,#REF!,$A35,#REF!,AW$5,#REF!,$A$2)+SUMIFS(#REF!,#REF!,$A35,#REF!,AW$5,#REF!,"yes")*INDEX('Allocation Matrix'!$E$3:$BI$4,MATCH($A$2,'Allocation Matrix'!$D$3:$D$4,0),MATCH(AW$5,'Allocation Matrix'!$E$2:$BI$2,0)),IF($A$3="KY-Bluegrass",0,SUMIFS(#REF!,#REF!,$A35,#REF!,AW$5,#REF!,$A$3,#REF!,$A$2)+SUMIFS(#REF!,#REF!,$A35,#REF!,AW$5,#REF!,"yes")*INDEX('Allocation Matrix'!$E$3:$BI$4,MATCH($A$2,'Allocation Matrix'!$D$3:$D$4,0),MATCH(AW$5,'Allocation Matrix'!$E$2:$BI$2,0))))</f>
        <v>#REF!</v>
      </c>
      <c r="AX35" s="16" t="e">
        <f>-IF($A$3="KY-Bluegrass (Consolidated)",SUMIFS(#REF!,#REF!,$A35,#REF!,AX$5,#REF!,$A$2)+SUMIFS(#REF!,#REF!,$A35,#REF!,AX$5,#REF!,"yes")*INDEX('Allocation Matrix'!$E$3:$BI$4,MATCH($A$2,'Allocation Matrix'!$D$3:$D$4,0),MATCH(AX$5,'Allocation Matrix'!$E$2:$BI$2,0)),IF($A$3="KY-Bluegrass",0,SUMIFS(#REF!,#REF!,$A35,#REF!,AX$5,#REF!,$A$3,#REF!,$A$2)+SUMIFS(#REF!,#REF!,$A35,#REF!,AX$5,#REF!,"yes")*INDEX('Allocation Matrix'!$E$3:$BI$4,MATCH($A$2,'Allocation Matrix'!$D$3:$D$4,0),MATCH(AX$5,'Allocation Matrix'!$E$2:$BI$2,0))))</f>
        <v>#REF!</v>
      </c>
      <c r="AY35" s="16" t="e">
        <f>-IF($A$3="KY-Bluegrass (Consolidated)",SUMIFS(#REF!,#REF!,$A35,#REF!,AY$5,#REF!,$A$2)+SUMIFS(#REF!,#REF!,$A35,#REF!,AY$5,#REF!,"yes")*INDEX('Allocation Matrix'!$E$3:$BI$4,MATCH($A$2,'Allocation Matrix'!$D$3:$D$4,0),MATCH(AY$5,'Allocation Matrix'!$E$2:$BI$2,0)),IF($A$3="KY-Bluegrass",0,SUMIFS(#REF!,#REF!,$A35,#REF!,AY$5,#REF!,$A$3,#REF!,$A$2)+SUMIFS(#REF!,#REF!,$A35,#REF!,AY$5,#REF!,"yes")*INDEX('Allocation Matrix'!$E$3:$BI$4,MATCH($A$2,'Allocation Matrix'!$D$3:$D$4,0),MATCH(AY$5,'Allocation Matrix'!$E$2:$BI$2,0))))</f>
        <v>#REF!</v>
      </c>
      <c r="AZ35" s="16" t="e">
        <f>-IF($A$3="KY-Bluegrass (Consolidated)",SUMIFS(#REF!,#REF!,$A35,#REF!,AZ$5,#REF!,$A$2)+SUMIFS(#REF!,#REF!,$A35,#REF!,AZ$5,#REF!,"yes")*INDEX('Allocation Matrix'!$E$3:$BI$4,MATCH($A$2,'Allocation Matrix'!$D$3:$D$4,0),MATCH(AZ$5,'Allocation Matrix'!$E$2:$BI$2,0)),IF($A$3="KY-Bluegrass",0,SUMIFS(#REF!,#REF!,$A35,#REF!,AZ$5,#REF!,$A$3,#REF!,$A$2)+SUMIFS(#REF!,#REF!,$A35,#REF!,AZ$5,#REF!,"yes")*INDEX('Allocation Matrix'!$E$3:$BI$4,MATCH($A$2,'Allocation Matrix'!$D$3:$D$4,0),MATCH(AZ$5,'Allocation Matrix'!$E$2:$BI$2,0))))</f>
        <v>#REF!</v>
      </c>
      <c r="BA35" s="16" t="e">
        <f>-IF($A$3="KY-Bluegrass (Consolidated)",SUMIFS(#REF!,#REF!,$A35,#REF!,BA$5,#REF!,$A$2)+SUMIFS(#REF!,#REF!,$A35,#REF!,BA$5,#REF!,"yes")*INDEX('Allocation Matrix'!$E$3:$BI$4,MATCH($A$2,'Allocation Matrix'!$D$3:$D$4,0),MATCH(BA$5,'Allocation Matrix'!$E$2:$BI$2,0)),IF($A$3="KY-Bluegrass",0,SUMIFS(#REF!,#REF!,$A35,#REF!,BA$5,#REF!,$A$3,#REF!,$A$2)+SUMIFS(#REF!,#REF!,$A35,#REF!,BA$5,#REF!,"yes")*INDEX('Allocation Matrix'!$E$3:$BI$4,MATCH($A$2,'Allocation Matrix'!$D$3:$D$4,0),MATCH(BA$5,'Allocation Matrix'!$E$2:$BI$2,0))))</f>
        <v>#REF!</v>
      </c>
      <c r="BB35" s="16" t="e">
        <f>_xlfn.XLOOKUP($A35,'IS WW Forecast'!$A:$A,'IS WW Forecast'!F:F,0,0)</f>
        <v>#REF!</v>
      </c>
      <c r="BC35" s="16" t="e">
        <f>_xlfn.XLOOKUP($A35,'IS WW Forecast'!$A:$A,'IS WW Forecast'!G:G,0,0)</f>
        <v>#REF!</v>
      </c>
      <c r="BD35" s="16" t="e">
        <f>_xlfn.XLOOKUP($A35,'IS WW Forecast'!$A:$A,'IS WW Forecast'!H:H,0,0)</f>
        <v>#REF!</v>
      </c>
      <c r="BE35" s="16" t="e">
        <f t="shared" si="66"/>
        <v>#REF!</v>
      </c>
      <c r="BF35" s="16" t="e">
        <f>_xlfn.XLOOKUP($A35,'IS WW Forecast'!$A:$A,'IS WW Forecast'!J:J,0,0)</f>
        <v>#REF!</v>
      </c>
      <c r="BG35" s="16" t="e">
        <f>_xlfn.XLOOKUP($A35,'IS WW Forecast'!$A:$A,'IS WW Forecast'!K:K,0,0)</f>
        <v>#REF!</v>
      </c>
      <c r="BH35" s="16" t="e">
        <f>_xlfn.XLOOKUP($A35,'IS WW Forecast'!$A:$A,'IS WW Forecast'!L:L,0,0)</f>
        <v>#REF!</v>
      </c>
      <c r="BI35" s="16" t="e">
        <f>_xlfn.XLOOKUP($A35,'IS WW Forecast'!$A:$A,'IS WW Forecast'!M:M,0,0)</f>
        <v>#REF!</v>
      </c>
      <c r="BJ35" s="16" t="e">
        <f>_xlfn.XLOOKUP($A35,'IS WW Forecast'!$A:$A,'IS WW Forecast'!N:N,0,0)</f>
        <v>#REF!</v>
      </c>
      <c r="BK35" s="16" t="e">
        <f>_xlfn.XLOOKUP($A35,'IS WW Forecast'!$A:$A,'IS WW Forecast'!O:O,0,0)</f>
        <v>#REF!</v>
      </c>
      <c r="BL35" s="16" t="e">
        <f>_xlfn.XLOOKUP($A35,'IS WW Forecast'!$A:$A,'IS WW Forecast'!P:P,0,0)</f>
        <v>#REF!</v>
      </c>
      <c r="BM35" s="16" t="e">
        <f>_xlfn.XLOOKUP($A35,'IS WW Forecast'!$A:$A,'IS WW Forecast'!Q:Q,0,0)</f>
        <v>#REF!</v>
      </c>
      <c r="BN35" s="16" t="e">
        <f>_xlfn.XLOOKUP($A35,'IS WW Forecast'!$A:$A,'IS WW Forecast'!R:R,0,0)</f>
        <v>#REF!</v>
      </c>
      <c r="BO35" s="16" t="e">
        <f>_xlfn.XLOOKUP($A35,'IS WW Forecast'!$A:$A,'IS WW Forecast'!S:S,0,0)</f>
        <v>#REF!</v>
      </c>
      <c r="BP35" s="16" t="e">
        <f>_xlfn.XLOOKUP($A35,'IS WW Forecast'!$A:$A,'IS WW Forecast'!T:T,0,0)</f>
        <v>#REF!</v>
      </c>
      <c r="BQ35" s="16" t="e">
        <f>_xlfn.XLOOKUP($A35,'IS WW Forecast'!$A:$A,'IS WW Forecast'!U:U,0,0)</f>
        <v>#REF!</v>
      </c>
      <c r="BR35" s="16" t="e">
        <f t="shared" si="67"/>
        <v>#REF!</v>
      </c>
      <c r="BS35" s="16" t="e">
        <f>_xlfn.XLOOKUP($A35,'IS WW Forecast'!$A:$A,'IS WW Forecast'!W:W,0,0)</f>
        <v>#REF!</v>
      </c>
      <c r="BT35" s="16" t="e">
        <f>_xlfn.XLOOKUP($A35,'IS WW Forecast'!$A:$A,'IS WW Forecast'!X:X,0,0)</f>
        <v>#REF!</v>
      </c>
      <c r="BU35" s="16" t="e">
        <f>_xlfn.XLOOKUP($A35,'IS WW Forecast'!$A:$A,'IS WW Forecast'!Y:Y,0,0)</f>
        <v>#REF!</v>
      </c>
      <c r="BV35" s="16" t="e">
        <f>_xlfn.XLOOKUP($A35,'IS WW Forecast'!$A:$A,'IS WW Forecast'!Z:Z,0,0)</f>
        <v>#REF!</v>
      </c>
      <c r="BW35" s="16" t="e">
        <f>_xlfn.XLOOKUP($A35,'IS WW Forecast'!$A:$A,'IS WW Forecast'!AA:AA,0,0)</f>
        <v>#REF!</v>
      </c>
      <c r="BX35" s="16" t="e">
        <f>_xlfn.XLOOKUP($A35,'IS WW Forecast'!$A:$A,'IS WW Forecast'!AB:AB,0,0)</f>
        <v>#REF!</v>
      </c>
      <c r="BY35" s="16" t="e">
        <f>_xlfn.XLOOKUP($A35,'IS WW Forecast'!$A:$A,'IS WW Forecast'!AC:AC,0,0)</f>
        <v>#REF!</v>
      </c>
      <c r="BZ35" s="16" t="e">
        <f>_xlfn.XLOOKUP($A35,'IS WW Forecast'!$A:$A,'IS WW Forecast'!AD:AD,0,0)</f>
        <v>#REF!</v>
      </c>
      <c r="CA35" s="16" t="e">
        <f>_xlfn.XLOOKUP($A35,'IS WW Forecast'!$A:$A,'IS WW Forecast'!AE:AE,0,0)</f>
        <v>#REF!</v>
      </c>
      <c r="CB35" s="16" t="e">
        <f>_xlfn.XLOOKUP($A35,'IS WW Forecast'!$A:$A,'IS WW Forecast'!AF:AF,0,0)</f>
        <v>#REF!</v>
      </c>
      <c r="CC35" s="16" t="e">
        <f>_xlfn.XLOOKUP($A35,'IS WW Forecast'!$A:$A,'IS WW Forecast'!AG:AG,0,0)</f>
        <v>#REF!</v>
      </c>
      <c r="CD35" s="16" t="e">
        <f>_xlfn.XLOOKUP($A35,'IS WW Forecast'!$A:$A,'IS WW Forecast'!AH:AH,0,0)</f>
        <v>#REF!</v>
      </c>
      <c r="CE35" s="16" t="e">
        <f t="shared" si="68"/>
        <v>#REF!</v>
      </c>
      <c r="CF35" s="16" t="e">
        <f>_xlfn.XLOOKUP($A35,'IS WW Forecast'!$A:$A,'IS WW Forecast'!AJ:AJ,0,0)</f>
        <v>#REF!</v>
      </c>
      <c r="CG35" s="16" t="e">
        <f>_xlfn.XLOOKUP($A35,'IS WW Forecast'!$A:$A,'IS WW Forecast'!AK:AK,0,0)</f>
        <v>#REF!</v>
      </c>
      <c r="CH35" s="16" t="e">
        <f>_xlfn.XLOOKUP($A35,'IS WW Forecast'!$A:$A,'IS WW Forecast'!AL:AL,0,0)</f>
        <v>#REF!</v>
      </c>
      <c r="CI35" s="16" t="e">
        <f>_xlfn.XLOOKUP($A35,'IS WW Forecast'!$A:$A,'IS WW Forecast'!AM:AM,0,0)</f>
        <v>#REF!</v>
      </c>
      <c r="CJ35" s="16" t="e">
        <f>_xlfn.XLOOKUP($A35,'IS WW Forecast'!$A:$A,'IS WW Forecast'!AN:AN,0,0)</f>
        <v>#REF!</v>
      </c>
      <c r="CK35" s="16" t="e">
        <f>_xlfn.XLOOKUP($A35,'IS WW Forecast'!$A:$A,'IS WW Forecast'!AO:AO,0,0)</f>
        <v>#REF!</v>
      </c>
      <c r="CL35" s="16" t="e">
        <f>_xlfn.XLOOKUP($A35,'IS WW Forecast'!$A:$A,'IS WW Forecast'!AP:AP,0,0)</f>
        <v>#REF!</v>
      </c>
      <c r="CM35" s="16" t="e">
        <f>_xlfn.XLOOKUP($A35,'IS WW Forecast'!$A:$A,'IS WW Forecast'!AQ:AQ,0,0)</f>
        <v>#REF!</v>
      </c>
      <c r="CN35" s="16" t="e">
        <f>_xlfn.XLOOKUP($A35,'IS WW Forecast'!$A:$A,'IS WW Forecast'!AR:AR,0,0)</f>
        <v>#REF!</v>
      </c>
      <c r="CO35" s="16" t="e">
        <f>_xlfn.XLOOKUP($A35,'IS WW Forecast'!$A:$A,'IS WW Forecast'!AS:AS,0,0)</f>
        <v>#REF!</v>
      </c>
      <c r="CP35" s="16" t="e">
        <f>_xlfn.XLOOKUP($A35,'IS WW Forecast'!$A:$A,'IS WW Forecast'!AT:AT,0,0)</f>
        <v>#REF!</v>
      </c>
      <c r="CQ35" s="16" t="e">
        <f>_xlfn.XLOOKUP($A35,'IS WW Forecast'!$A:$A,'IS WW Forecast'!AU:AU,0,0)</f>
        <v>#REF!</v>
      </c>
      <c r="CR35" s="16" t="e">
        <f t="shared" si="69"/>
        <v>#REF!</v>
      </c>
      <c r="CS35" s="164" t="e">
        <f t="shared" si="70"/>
        <v>#REF!</v>
      </c>
      <c r="CT35" s="16">
        <f>_xlfn.XLOOKUP($A35,'IS WW Forecast'!$A:$A,'IS WW Forecast'!BF:BF,0,0)</f>
        <v>0</v>
      </c>
      <c r="CU35" s="16" t="e">
        <f t="shared" si="71"/>
        <v>#REF!</v>
      </c>
      <c r="CV35" s="16" t="e">
        <f t="shared" si="72"/>
        <v>#REF!</v>
      </c>
      <c r="CW35" s="16" t="e">
        <f t="shared" si="73"/>
        <v>#REF!</v>
      </c>
    </row>
    <row r="36" spans="1:101" x14ac:dyDescent="0.25">
      <c r="A36" s="13">
        <v>922000</v>
      </c>
      <c r="B36" s="14">
        <f t="shared" si="0"/>
        <v>31</v>
      </c>
      <c r="C36" s="19" t="str">
        <f t="shared" si="62"/>
        <v>922.000</v>
      </c>
      <c r="D36" s="13" t="s">
        <v>203</v>
      </c>
      <c r="E36" s="13"/>
      <c r="F36" s="16" t="e">
        <f>-IF($A$3="KY-Bluegrass (Consolidated)",SUMIFS(#REF!,#REF!,$A36,#REF!,F$5,#REF!,$A$2)+SUMIFS(#REF!,#REF!,$A36,#REF!,F$5,#REF!,"yes")*INDEX('Allocation Matrix'!$E$3:$BI$4,MATCH($A$2,'Allocation Matrix'!$D$3:$D$4,0),MATCH(F$5,'Allocation Matrix'!$E$2:$BI$2,0)),IF($A$3="KY-Bluegrass",0,SUMIFS(#REF!,#REF!,$A36,#REF!,F$5,#REF!,$A$3,#REF!,$A$2)+SUMIFS(#REF!,#REF!,$A36,#REF!,F$5,#REF!,"yes")*INDEX('Allocation Matrix'!$E$3:$BI$4,MATCH($A$2,'Allocation Matrix'!$D$3:$D$4,0),MATCH(F$5,'Allocation Matrix'!$E$2:$BI$2,0))))</f>
        <v>#REF!</v>
      </c>
      <c r="G36" s="16" t="e">
        <f>-IF($A$3="KY-Bluegrass (Consolidated)",SUMIFS(#REF!,#REF!,$A36,#REF!,G$5,#REF!,$A$2)+SUMIFS(#REF!,#REF!,$A36,#REF!,G$5,#REF!,"yes")*INDEX('Allocation Matrix'!$E$3:$BI$4,MATCH($A$2,'Allocation Matrix'!$D$3:$D$4,0),MATCH(G$5,'Allocation Matrix'!$E$2:$BI$2,0)),IF($A$3="KY-Bluegrass",0,SUMIFS(#REF!,#REF!,$A36,#REF!,G$5,#REF!,$A$3,#REF!,$A$2)+SUMIFS(#REF!,#REF!,$A36,#REF!,G$5,#REF!,"yes")*INDEX('Allocation Matrix'!$E$3:$BI$4,MATCH($A$2,'Allocation Matrix'!$D$3:$D$4,0),MATCH(G$5,'Allocation Matrix'!$E$2:$BI$2,0))))</f>
        <v>#REF!</v>
      </c>
      <c r="H36" s="16" t="e">
        <f>-IF($A$3="KY-Bluegrass (Consolidated)",SUMIFS(#REF!,#REF!,$A36,#REF!,H$5,#REF!,$A$2)+SUMIFS(#REF!,#REF!,$A36,#REF!,H$5,#REF!,"yes")*INDEX('Allocation Matrix'!$E$3:$BI$4,MATCH($A$2,'Allocation Matrix'!$D$3:$D$4,0),MATCH(H$5,'Allocation Matrix'!$E$2:$BI$2,0)),IF($A$3="KY-Bluegrass",0,SUMIFS(#REF!,#REF!,$A36,#REF!,H$5,#REF!,$A$3,#REF!,$A$2)+SUMIFS(#REF!,#REF!,$A36,#REF!,H$5,#REF!,"yes")*INDEX('Allocation Matrix'!$E$3:$BI$4,MATCH($A$2,'Allocation Matrix'!$D$3:$D$4,0),MATCH(H$5,'Allocation Matrix'!$E$2:$BI$2,0))))</f>
        <v>#REF!</v>
      </c>
      <c r="I36" s="16" t="e">
        <f>-IF($A$3="KY-Bluegrass (Consolidated)",SUMIFS(#REF!,#REF!,$A36,#REF!,I$5,#REF!,$A$2)+SUMIFS(#REF!,#REF!,$A36,#REF!,I$5,#REF!,"yes")*INDEX('Allocation Matrix'!$E$3:$BI$4,MATCH($A$2,'Allocation Matrix'!$D$3:$D$4,0),MATCH(I$5,'Allocation Matrix'!$E$2:$BI$2,0)),IF($A$3="KY-Bluegrass",0,SUMIFS(#REF!,#REF!,$A36,#REF!,I$5,#REF!,$A$3,#REF!,$A$2)+SUMIFS(#REF!,#REF!,$A36,#REF!,I$5,#REF!,"yes")*INDEX('Allocation Matrix'!$E$3:$BI$4,MATCH($A$2,'Allocation Matrix'!$D$3:$D$4,0),MATCH(I$5,'Allocation Matrix'!$E$2:$BI$2,0))))</f>
        <v>#REF!</v>
      </c>
      <c r="J36" s="16" t="e">
        <f>-IF($A$3="KY-Bluegrass (Consolidated)",SUMIFS(#REF!,#REF!,$A36,#REF!,J$5,#REF!,$A$2)+SUMIFS(#REF!,#REF!,$A36,#REF!,J$5,#REF!,"yes")*INDEX('Allocation Matrix'!$E$3:$BI$4,MATCH($A$2,'Allocation Matrix'!$D$3:$D$4,0),MATCH(J$5,'Allocation Matrix'!$E$2:$BI$2,0)),IF($A$3="KY-Bluegrass",0,SUMIFS(#REF!,#REF!,$A36,#REF!,J$5,#REF!,$A$3,#REF!,$A$2)+SUMIFS(#REF!,#REF!,$A36,#REF!,J$5,#REF!,"yes")*INDEX('Allocation Matrix'!$E$3:$BI$4,MATCH($A$2,'Allocation Matrix'!$D$3:$D$4,0),MATCH(J$5,'Allocation Matrix'!$E$2:$BI$2,0))))</f>
        <v>#REF!</v>
      </c>
      <c r="K36" s="16" t="e">
        <f>-IF($A$3="KY-Bluegrass (Consolidated)",SUMIFS(#REF!,#REF!,$A36,#REF!,K$5,#REF!,$A$2)+SUMIFS(#REF!,#REF!,$A36,#REF!,K$5,#REF!,"yes")*INDEX('Allocation Matrix'!$E$3:$BI$4,MATCH($A$2,'Allocation Matrix'!$D$3:$D$4,0),MATCH(K$5,'Allocation Matrix'!$E$2:$BI$2,0)),IF($A$3="KY-Bluegrass",0,SUMIFS(#REF!,#REF!,$A36,#REF!,K$5,#REF!,$A$3,#REF!,$A$2)+SUMIFS(#REF!,#REF!,$A36,#REF!,K$5,#REF!,"yes")*INDEX('Allocation Matrix'!$E$3:$BI$4,MATCH($A$2,'Allocation Matrix'!$D$3:$D$4,0),MATCH(K$5,'Allocation Matrix'!$E$2:$BI$2,0))))</f>
        <v>#REF!</v>
      </c>
      <c r="L36" s="16" t="e">
        <f>-IF($A$3="KY-Bluegrass (Consolidated)",SUMIFS(#REF!,#REF!,$A36,#REF!,L$5,#REF!,$A$2)+SUMIFS(#REF!,#REF!,$A36,#REF!,L$5,#REF!,"yes")*INDEX('Allocation Matrix'!$E$3:$BI$4,MATCH($A$2,'Allocation Matrix'!$D$3:$D$4,0),MATCH(L$5,'Allocation Matrix'!$E$2:$BI$2,0)),IF($A$3="KY-Bluegrass",0,SUMIFS(#REF!,#REF!,$A36,#REF!,L$5,#REF!,$A$3,#REF!,$A$2)+SUMIFS(#REF!,#REF!,$A36,#REF!,L$5,#REF!,"yes")*INDEX('Allocation Matrix'!$E$3:$BI$4,MATCH($A$2,'Allocation Matrix'!$D$3:$D$4,0),MATCH(L$5,'Allocation Matrix'!$E$2:$BI$2,0))))</f>
        <v>#REF!</v>
      </c>
      <c r="M36" s="16" t="e">
        <f>-IF($A$3="KY-Bluegrass (Consolidated)",SUMIFS(#REF!,#REF!,$A36,#REF!,M$5,#REF!,$A$2)+SUMIFS(#REF!,#REF!,$A36,#REF!,M$5,#REF!,"yes")*INDEX('Allocation Matrix'!$E$3:$BI$4,MATCH($A$2,'Allocation Matrix'!$D$3:$D$4,0),MATCH(M$5,'Allocation Matrix'!$E$2:$BI$2,0)),IF($A$3="KY-Bluegrass",0,SUMIFS(#REF!,#REF!,$A36,#REF!,M$5,#REF!,$A$3,#REF!,$A$2)+SUMIFS(#REF!,#REF!,$A36,#REF!,M$5,#REF!,"yes")*INDEX('Allocation Matrix'!$E$3:$BI$4,MATCH($A$2,'Allocation Matrix'!$D$3:$D$4,0),MATCH(M$5,'Allocation Matrix'!$E$2:$BI$2,0))))</f>
        <v>#REF!</v>
      </c>
      <c r="N36" s="16" t="e">
        <f>-IF($A$3="KY-Bluegrass (Consolidated)",SUMIFS(#REF!,#REF!,$A36,#REF!,N$5,#REF!,$A$2)+SUMIFS(#REF!,#REF!,$A36,#REF!,N$5,#REF!,"yes")*INDEX('Allocation Matrix'!$E$3:$BI$4,MATCH($A$2,'Allocation Matrix'!$D$3:$D$4,0),MATCH(N$5,'Allocation Matrix'!$E$2:$BI$2,0)),IF($A$3="KY-Bluegrass",0,SUMIFS(#REF!,#REF!,$A36,#REF!,N$5,#REF!,$A$3,#REF!,$A$2)+SUMIFS(#REF!,#REF!,$A36,#REF!,N$5,#REF!,"yes")*INDEX('Allocation Matrix'!$E$3:$BI$4,MATCH($A$2,'Allocation Matrix'!$D$3:$D$4,0),MATCH(N$5,'Allocation Matrix'!$E$2:$BI$2,0))))</f>
        <v>#REF!</v>
      </c>
      <c r="O36" s="16" t="e">
        <f>-IF($A$3="KY-Bluegrass (Consolidated)",SUMIFS(#REF!,#REF!,$A36,#REF!,O$5,#REF!,$A$2)+SUMIFS(#REF!,#REF!,$A36,#REF!,O$5,#REF!,"yes")*INDEX('Allocation Matrix'!$E$3:$BI$4,MATCH($A$2,'Allocation Matrix'!$D$3:$D$4,0),MATCH(O$5,'Allocation Matrix'!$E$2:$BI$2,0)),IF($A$3="KY-Bluegrass",0,SUMIFS(#REF!,#REF!,$A36,#REF!,O$5,#REF!,$A$3,#REF!,$A$2)+SUMIFS(#REF!,#REF!,$A36,#REF!,O$5,#REF!,"yes")*INDEX('Allocation Matrix'!$E$3:$BI$4,MATCH($A$2,'Allocation Matrix'!$D$3:$D$4,0),MATCH(O$5,'Allocation Matrix'!$E$2:$BI$2,0))))</f>
        <v>#REF!</v>
      </c>
      <c r="P36" s="16" t="e">
        <f>-IF($A$3="KY-Bluegrass (Consolidated)",SUMIFS(#REF!,#REF!,$A36,#REF!,P$5,#REF!,$A$2)+SUMIFS(#REF!,#REF!,$A36,#REF!,P$5,#REF!,"yes")*INDEX('Allocation Matrix'!$E$3:$BI$4,MATCH($A$2,'Allocation Matrix'!$D$3:$D$4,0),MATCH(P$5,'Allocation Matrix'!$E$2:$BI$2,0)),IF($A$3="KY-Bluegrass",0,SUMIFS(#REF!,#REF!,$A36,#REF!,P$5,#REF!,$A$3,#REF!,$A$2)+SUMIFS(#REF!,#REF!,$A36,#REF!,P$5,#REF!,"yes")*INDEX('Allocation Matrix'!$E$3:$BI$4,MATCH($A$2,'Allocation Matrix'!$D$3:$D$4,0),MATCH(P$5,'Allocation Matrix'!$E$2:$BI$2,0))))</f>
        <v>#REF!</v>
      </c>
      <c r="Q36" s="16" t="e">
        <f>-IF($A$3="KY-Bluegrass (Consolidated)",SUMIFS(#REF!,#REF!,$A36,#REF!,Q$5,#REF!,$A$2)+SUMIFS(#REF!,#REF!,$A36,#REF!,Q$5,#REF!,"yes")*INDEX('Allocation Matrix'!$E$3:$BI$4,MATCH($A$2,'Allocation Matrix'!$D$3:$D$4,0),MATCH(Q$5,'Allocation Matrix'!$E$2:$BI$2,0)),IF($A$3="KY-Bluegrass",0,SUMIFS(#REF!,#REF!,$A36,#REF!,Q$5,#REF!,$A$3,#REF!,$A$2)+SUMIFS(#REF!,#REF!,$A36,#REF!,Q$5,#REF!,"yes")*INDEX('Allocation Matrix'!$E$3:$BI$4,MATCH($A$2,'Allocation Matrix'!$D$3:$D$4,0),MATCH(Q$5,'Allocation Matrix'!$E$2:$BI$2,0))))</f>
        <v>#REF!</v>
      </c>
      <c r="R36" s="16" t="e">
        <f t="shared" ref="R36" si="90">SUM(F36:Q36)</f>
        <v>#REF!</v>
      </c>
      <c r="S36" s="16" t="e">
        <f>-IF($A$3="KY-Bluegrass (Consolidated)",SUMIFS(#REF!,#REF!,$A36,#REF!,S$5,#REF!,$A$2)+SUMIFS(#REF!,#REF!,$A36,#REF!,S$5,#REF!,"yes")*INDEX('Allocation Matrix'!$E$3:$BI$4,MATCH($A$2,'Allocation Matrix'!$D$3:$D$4,0),MATCH(S$5,'Allocation Matrix'!$E$2:$BI$2,0)),IF($A$3="KY-Bluegrass",0,SUMIFS(#REF!,#REF!,$A36,#REF!,S$5,#REF!,$A$3,#REF!,$A$2)+SUMIFS(#REF!,#REF!,$A36,#REF!,S$5,#REF!,"yes")*INDEX('Allocation Matrix'!$E$3:$BI$4,MATCH($A$2,'Allocation Matrix'!$D$3:$D$4,0),MATCH(S$5,'Allocation Matrix'!$E$2:$BI$2,0))))</f>
        <v>#REF!</v>
      </c>
      <c r="T36" s="16" t="e">
        <f>-IF($A$3="KY-Bluegrass (Consolidated)",SUMIFS(#REF!,#REF!,$A36,#REF!,T$5,#REF!,$A$2)+SUMIFS(#REF!,#REF!,$A36,#REF!,T$5,#REF!,"yes")*INDEX('Allocation Matrix'!$E$3:$BI$4,MATCH($A$2,'Allocation Matrix'!$D$3:$D$4,0),MATCH(T$5,'Allocation Matrix'!$E$2:$BI$2,0)),IF($A$3="KY-Bluegrass",0,SUMIFS(#REF!,#REF!,$A36,#REF!,T$5,#REF!,$A$3,#REF!,$A$2)+SUMIFS(#REF!,#REF!,$A36,#REF!,T$5,#REF!,"yes")*INDEX('Allocation Matrix'!$E$3:$BI$4,MATCH($A$2,'Allocation Matrix'!$D$3:$D$4,0),MATCH(T$5,'Allocation Matrix'!$E$2:$BI$2,0))))</f>
        <v>#REF!</v>
      </c>
      <c r="U36" s="16" t="e">
        <f>-IF($A$3="KY-Bluegrass (Consolidated)",SUMIFS(#REF!,#REF!,$A36,#REF!,U$5,#REF!,$A$2)+SUMIFS(#REF!,#REF!,$A36,#REF!,U$5,#REF!,"yes")*INDEX('Allocation Matrix'!$E$3:$BI$4,MATCH($A$2,'Allocation Matrix'!$D$3:$D$4,0),MATCH(U$5,'Allocation Matrix'!$E$2:$BI$2,0)),IF($A$3="KY-Bluegrass",0,SUMIFS(#REF!,#REF!,$A36,#REF!,U$5,#REF!,$A$3,#REF!,$A$2)+SUMIFS(#REF!,#REF!,$A36,#REF!,U$5,#REF!,"yes")*INDEX('Allocation Matrix'!$E$3:$BI$4,MATCH($A$2,'Allocation Matrix'!$D$3:$D$4,0),MATCH(U$5,'Allocation Matrix'!$E$2:$BI$2,0))))</f>
        <v>#REF!</v>
      </c>
      <c r="V36" s="16" t="e">
        <f>-IF($A$3="KY-Bluegrass (Consolidated)",SUMIFS(#REF!,#REF!,$A36,#REF!,V$5,#REF!,$A$2)+SUMIFS(#REF!,#REF!,$A36,#REF!,V$5,#REF!,"yes")*INDEX('Allocation Matrix'!$E$3:$BI$4,MATCH($A$2,'Allocation Matrix'!$D$3:$D$4,0),MATCH(V$5,'Allocation Matrix'!$E$2:$BI$2,0)),IF($A$3="KY-Bluegrass",0,SUMIFS(#REF!,#REF!,$A36,#REF!,V$5,#REF!,$A$3,#REF!,$A$2)+SUMIFS(#REF!,#REF!,$A36,#REF!,V$5,#REF!,"yes")*INDEX('Allocation Matrix'!$E$3:$BI$4,MATCH($A$2,'Allocation Matrix'!$D$3:$D$4,0),MATCH(V$5,'Allocation Matrix'!$E$2:$BI$2,0))))</f>
        <v>#REF!</v>
      </c>
      <c r="W36" s="16" t="e">
        <f>-IF($A$3="KY-Bluegrass (Consolidated)",SUMIFS(#REF!,#REF!,$A36,#REF!,W$5,#REF!,$A$2)+SUMIFS(#REF!,#REF!,$A36,#REF!,W$5,#REF!,"yes")*INDEX('Allocation Matrix'!$E$3:$BI$4,MATCH($A$2,'Allocation Matrix'!$D$3:$D$4,0),MATCH(W$5,'Allocation Matrix'!$E$2:$BI$2,0)),IF($A$3="KY-Bluegrass",0,SUMIFS(#REF!,#REF!,$A36,#REF!,W$5,#REF!,$A$3,#REF!,$A$2)+SUMIFS(#REF!,#REF!,$A36,#REF!,W$5,#REF!,"yes")*INDEX('Allocation Matrix'!$E$3:$BI$4,MATCH($A$2,'Allocation Matrix'!$D$3:$D$4,0),MATCH(W$5,'Allocation Matrix'!$E$2:$BI$2,0))))</f>
        <v>#REF!</v>
      </c>
      <c r="X36" s="16" t="e">
        <f>-IF($A$3="KY-Bluegrass (Consolidated)",SUMIFS(#REF!,#REF!,$A36,#REF!,X$5,#REF!,$A$2)+SUMIFS(#REF!,#REF!,$A36,#REF!,X$5,#REF!,"yes")*INDEX('Allocation Matrix'!$E$3:$BI$4,MATCH($A$2,'Allocation Matrix'!$D$3:$D$4,0),MATCH(X$5,'Allocation Matrix'!$E$2:$BI$2,0)),IF($A$3="KY-Bluegrass",0,SUMIFS(#REF!,#REF!,$A36,#REF!,X$5,#REF!,$A$3,#REF!,$A$2)+SUMIFS(#REF!,#REF!,$A36,#REF!,X$5,#REF!,"yes")*INDEX('Allocation Matrix'!$E$3:$BI$4,MATCH($A$2,'Allocation Matrix'!$D$3:$D$4,0),MATCH(X$5,'Allocation Matrix'!$E$2:$BI$2,0))))</f>
        <v>#REF!</v>
      </c>
      <c r="Y36" s="16" t="e">
        <f>-IF($A$3="KY-Bluegrass (Consolidated)",SUMIFS(#REF!,#REF!,$A36,#REF!,Y$5,#REF!,$A$2)+SUMIFS(#REF!,#REF!,$A36,#REF!,Y$5,#REF!,"yes")*INDEX('Allocation Matrix'!$E$3:$BI$4,MATCH($A$2,'Allocation Matrix'!$D$3:$D$4,0),MATCH(Y$5,'Allocation Matrix'!$E$2:$BI$2,0)),IF($A$3="KY-Bluegrass",0,SUMIFS(#REF!,#REF!,$A36,#REF!,Y$5,#REF!,$A$3,#REF!,$A$2)+SUMIFS(#REF!,#REF!,$A36,#REF!,Y$5,#REF!,"yes")*INDEX('Allocation Matrix'!$E$3:$BI$4,MATCH($A$2,'Allocation Matrix'!$D$3:$D$4,0),MATCH(Y$5,'Allocation Matrix'!$E$2:$BI$2,0))))</f>
        <v>#REF!</v>
      </c>
      <c r="Z36" s="16" t="e">
        <f>-IF($A$3="KY-Bluegrass (Consolidated)",SUMIFS(#REF!,#REF!,$A36,#REF!,Z$5,#REF!,$A$2)+SUMIFS(#REF!,#REF!,$A36,#REF!,Z$5,#REF!,"yes")*INDEX('Allocation Matrix'!$E$3:$BI$4,MATCH($A$2,'Allocation Matrix'!$D$3:$D$4,0),MATCH(Z$5,'Allocation Matrix'!$E$2:$BI$2,0)),IF($A$3="KY-Bluegrass",0,SUMIFS(#REF!,#REF!,$A36,#REF!,Z$5,#REF!,$A$3,#REF!,$A$2)+SUMIFS(#REF!,#REF!,$A36,#REF!,Z$5,#REF!,"yes")*INDEX('Allocation Matrix'!$E$3:$BI$4,MATCH($A$2,'Allocation Matrix'!$D$3:$D$4,0),MATCH(Z$5,'Allocation Matrix'!$E$2:$BI$2,0))))</f>
        <v>#REF!</v>
      </c>
      <c r="AA36" s="16" t="e">
        <f>-IF($A$3="KY-Bluegrass (Consolidated)",SUMIFS(#REF!,#REF!,$A36,#REF!,AA$5,#REF!,$A$2)+SUMIFS(#REF!,#REF!,$A36,#REF!,AA$5,#REF!,"yes")*INDEX('Allocation Matrix'!$E$3:$BI$4,MATCH($A$2,'Allocation Matrix'!$D$3:$D$4,0),MATCH(AA$5,'Allocation Matrix'!$E$2:$BI$2,0)),IF($A$3="KY-Bluegrass",0,SUMIFS(#REF!,#REF!,$A36,#REF!,AA$5,#REF!,$A$3,#REF!,$A$2)+SUMIFS(#REF!,#REF!,$A36,#REF!,AA$5,#REF!,"yes")*INDEX('Allocation Matrix'!$E$3:$BI$4,MATCH($A$2,'Allocation Matrix'!$D$3:$D$4,0),MATCH(AA$5,'Allocation Matrix'!$E$2:$BI$2,0))))</f>
        <v>#REF!</v>
      </c>
      <c r="AB36" s="16" t="e">
        <f>-IF($A$3="KY-Bluegrass (Consolidated)",SUMIFS(#REF!,#REF!,$A36,#REF!,AB$5,#REF!,$A$2)+SUMIFS(#REF!,#REF!,$A36,#REF!,AB$5,#REF!,"yes")*INDEX('Allocation Matrix'!$E$3:$BI$4,MATCH($A$2,'Allocation Matrix'!$D$3:$D$4,0),MATCH(AB$5,'Allocation Matrix'!$E$2:$BI$2,0)),IF($A$3="KY-Bluegrass",0,SUMIFS(#REF!,#REF!,$A36,#REF!,AB$5,#REF!,$A$3,#REF!,$A$2)+SUMIFS(#REF!,#REF!,$A36,#REF!,AB$5,#REF!,"yes")*INDEX('Allocation Matrix'!$E$3:$BI$4,MATCH($A$2,'Allocation Matrix'!$D$3:$D$4,0),MATCH(AB$5,'Allocation Matrix'!$E$2:$BI$2,0))))</f>
        <v>#REF!</v>
      </c>
      <c r="AC36" s="16" t="e">
        <f>-IF($A$3="KY-Bluegrass (Consolidated)",SUMIFS(#REF!,#REF!,$A36,#REF!,AC$5,#REF!,$A$2)+SUMIFS(#REF!,#REF!,$A36,#REF!,AC$5,#REF!,"yes")*INDEX('Allocation Matrix'!$E$3:$BI$4,MATCH($A$2,'Allocation Matrix'!$D$3:$D$4,0),MATCH(AC$5,'Allocation Matrix'!$E$2:$BI$2,0)),IF($A$3="KY-Bluegrass",0,SUMIFS(#REF!,#REF!,$A36,#REF!,AC$5,#REF!,$A$3,#REF!,$A$2)+SUMIFS(#REF!,#REF!,$A36,#REF!,AC$5,#REF!,"yes")*INDEX('Allocation Matrix'!$E$3:$BI$4,MATCH($A$2,'Allocation Matrix'!$D$3:$D$4,0),MATCH(AC$5,'Allocation Matrix'!$E$2:$BI$2,0))))</f>
        <v>#REF!</v>
      </c>
      <c r="AD36" s="16" t="e">
        <f>-IF($A$3="KY-Bluegrass (Consolidated)",SUMIFS(#REF!,#REF!,$A36,#REF!,AD$5,#REF!,$A$2)+SUMIFS(#REF!,#REF!,$A36,#REF!,AD$5,#REF!,"yes")*INDEX('Allocation Matrix'!$E$3:$BI$4,MATCH($A$2,'Allocation Matrix'!$D$3:$D$4,0),MATCH(AD$5,'Allocation Matrix'!$E$2:$BI$2,0)),IF($A$3="KY-Bluegrass",0,SUMIFS(#REF!,#REF!,$A36,#REF!,AD$5,#REF!,$A$3,#REF!,$A$2)+SUMIFS(#REF!,#REF!,$A36,#REF!,AD$5,#REF!,"yes")*INDEX('Allocation Matrix'!$E$3:$BI$4,MATCH($A$2,'Allocation Matrix'!$D$3:$D$4,0),MATCH(AD$5,'Allocation Matrix'!$E$2:$BI$2,0))))</f>
        <v>#REF!</v>
      </c>
      <c r="AE36" s="16" t="e">
        <f t="shared" ref="AE36" si="91">SUM(S36:AD36)</f>
        <v>#REF!</v>
      </c>
      <c r="AF36" s="16" t="e">
        <f>-IF($A$3="KY-Bluegrass (Consolidated)",SUMIFS(#REF!,#REF!,$A36,#REF!,AF$5,#REF!,$A$2)+SUMIFS(#REF!,#REF!,$A36,#REF!,AF$5,#REF!,"yes")*INDEX('Allocation Matrix'!$E$3:$BI$4,MATCH($A$2,'Allocation Matrix'!$D$3:$D$4,0),MATCH(AF$5,'Allocation Matrix'!$E$2:$BI$2,0)),IF($A$3="KY-Bluegrass",0,SUMIFS(#REF!,#REF!,$A36,#REF!,AF$5,#REF!,$A$3,#REF!,$A$2)+SUMIFS(#REF!,#REF!,$A36,#REF!,AF$5,#REF!,"yes")*INDEX('Allocation Matrix'!$E$3:$BI$4,MATCH($A$2,'Allocation Matrix'!$D$3:$D$4,0),MATCH(AF$5,'Allocation Matrix'!$E$2:$BI$2,0))))</f>
        <v>#REF!</v>
      </c>
      <c r="AG36" s="16" t="e">
        <f>-IF($A$3="KY-Bluegrass (Consolidated)",SUMIFS(#REF!,#REF!,$A36,#REF!,AG$5,#REF!,$A$2)+SUMIFS(#REF!,#REF!,$A36,#REF!,AG$5,#REF!,"yes")*INDEX('Allocation Matrix'!$E$3:$BI$4,MATCH($A$2,'Allocation Matrix'!$D$3:$D$4,0),MATCH(AG$5,'Allocation Matrix'!$E$2:$BI$2,0)),IF($A$3="KY-Bluegrass",0,SUMIFS(#REF!,#REF!,$A36,#REF!,AG$5,#REF!,$A$3,#REF!,$A$2)+SUMIFS(#REF!,#REF!,$A36,#REF!,AG$5,#REF!,"yes")*INDEX('Allocation Matrix'!$E$3:$BI$4,MATCH($A$2,'Allocation Matrix'!$D$3:$D$4,0),MATCH(AG$5,'Allocation Matrix'!$E$2:$BI$2,0))))</f>
        <v>#REF!</v>
      </c>
      <c r="AH36" s="16" t="e">
        <f>-IF($A$3="KY-Bluegrass (Consolidated)",SUMIFS(#REF!,#REF!,$A36,#REF!,AH$5,#REF!,$A$2)+SUMIFS(#REF!,#REF!,$A36,#REF!,AH$5,#REF!,"yes")*INDEX('Allocation Matrix'!$E$3:$BI$4,MATCH($A$2,'Allocation Matrix'!$D$3:$D$4,0),MATCH(AH$5,'Allocation Matrix'!$E$2:$BI$2,0)),IF($A$3="KY-Bluegrass",0,SUMIFS(#REF!,#REF!,$A36,#REF!,AH$5,#REF!,$A$3,#REF!,$A$2)+SUMIFS(#REF!,#REF!,$A36,#REF!,AH$5,#REF!,"yes")*INDEX('Allocation Matrix'!$E$3:$BI$4,MATCH($A$2,'Allocation Matrix'!$D$3:$D$4,0),MATCH(AH$5,'Allocation Matrix'!$E$2:$BI$2,0))))</f>
        <v>#REF!</v>
      </c>
      <c r="AI36" s="16" t="e">
        <f>-IF($A$3="KY-Bluegrass (Consolidated)",SUMIFS(#REF!,#REF!,$A36,#REF!,AI$5,#REF!,$A$2)+SUMIFS(#REF!,#REF!,$A36,#REF!,AI$5,#REF!,"yes")*INDEX('Allocation Matrix'!$E$3:$BI$4,MATCH($A$2,'Allocation Matrix'!$D$3:$D$4,0),MATCH(AI$5,'Allocation Matrix'!$E$2:$BI$2,0)),IF($A$3="KY-Bluegrass",0,SUMIFS(#REF!,#REF!,$A36,#REF!,AI$5,#REF!,$A$3,#REF!,$A$2)+SUMIFS(#REF!,#REF!,$A36,#REF!,AI$5,#REF!,"yes")*INDEX('Allocation Matrix'!$E$3:$BI$4,MATCH($A$2,'Allocation Matrix'!$D$3:$D$4,0),MATCH(AI$5,'Allocation Matrix'!$E$2:$BI$2,0))))</f>
        <v>#REF!</v>
      </c>
      <c r="AJ36" s="16" t="e">
        <f>-IF($A$3="KY-Bluegrass (Consolidated)",SUMIFS(#REF!,#REF!,$A36,#REF!,AJ$5,#REF!,$A$2)+SUMIFS(#REF!,#REF!,$A36,#REF!,AJ$5,#REF!,"yes")*INDEX('Allocation Matrix'!$E$3:$BI$4,MATCH($A$2,'Allocation Matrix'!$D$3:$D$4,0),MATCH(AJ$5,'Allocation Matrix'!$E$2:$BI$2,0)),IF($A$3="KY-Bluegrass",0,SUMIFS(#REF!,#REF!,$A36,#REF!,AJ$5,#REF!,$A$3,#REF!,$A$2)+SUMIFS(#REF!,#REF!,$A36,#REF!,AJ$5,#REF!,"yes")*INDEX('Allocation Matrix'!$E$3:$BI$4,MATCH($A$2,'Allocation Matrix'!$D$3:$D$4,0),MATCH(AJ$5,'Allocation Matrix'!$E$2:$BI$2,0))))</f>
        <v>#REF!</v>
      </c>
      <c r="AK36" s="16" t="e">
        <f>-IF($A$3="KY-Bluegrass (Consolidated)",SUMIFS(#REF!,#REF!,$A36,#REF!,AK$5,#REF!,$A$2)+SUMIFS(#REF!,#REF!,$A36,#REF!,AK$5,#REF!,"yes")*INDEX('Allocation Matrix'!$E$3:$BI$4,MATCH($A$2,'Allocation Matrix'!$D$3:$D$4,0),MATCH(AK$5,'Allocation Matrix'!$E$2:$BI$2,0)),IF($A$3="KY-Bluegrass",0,SUMIFS(#REF!,#REF!,$A36,#REF!,AK$5,#REF!,$A$3,#REF!,$A$2)+SUMIFS(#REF!,#REF!,$A36,#REF!,AK$5,#REF!,"yes")*INDEX('Allocation Matrix'!$E$3:$BI$4,MATCH($A$2,'Allocation Matrix'!$D$3:$D$4,0),MATCH(AK$5,'Allocation Matrix'!$E$2:$BI$2,0))))</f>
        <v>#REF!</v>
      </c>
      <c r="AL36" s="16" t="e">
        <f>-IF($A$3="KY-Bluegrass (Consolidated)",SUMIFS(#REF!,#REF!,$A36,#REF!,AL$5,#REF!,$A$2)+SUMIFS(#REF!,#REF!,$A36,#REF!,AL$5,#REF!,"yes")*INDEX('Allocation Matrix'!$E$3:$BI$4,MATCH($A$2,'Allocation Matrix'!$D$3:$D$4,0),MATCH(AL$5,'Allocation Matrix'!$E$2:$BI$2,0)),IF($A$3="KY-Bluegrass",0,SUMIFS(#REF!,#REF!,$A36,#REF!,AL$5,#REF!,$A$3,#REF!,$A$2)+SUMIFS(#REF!,#REF!,$A36,#REF!,AL$5,#REF!,"yes")*INDEX('Allocation Matrix'!$E$3:$BI$4,MATCH($A$2,'Allocation Matrix'!$D$3:$D$4,0),MATCH(AL$5,'Allocation Matrix'!$E$2:$BI$2,0))))</f>
        <v>#REF!</v>
      </c>
      <c r="AM36" s="16" t="e">
        <f>-IF($A$3="KY-Bluegrass (Consolidated)",SUMIFS(#REF!,#REF!,$A36,#REF!,AM$5,#REF!,$A$2)+SUMIFS(#REF!,#REF!,$A36,#REF!,AM$5,#REF!,"yes")*INDEX('Allocation Matrix'!$E$3:$BI$4,MATCH($A$2,'Allocation Matrix'!$D$3:$D$4,0),MATCH(AM$5,'Allocation Matrix'!$E$2:$BI$2,0)),IF($A$3="KY-Bluegrass",0,SUMIFS(#REF!,#REF!,$A36,#REF!,AM$5,#REF!,$A$3,#REF!,$A$2)+SUMIFS(#REF!,#REF!,$A36,#REF!,AM$5,#REF!,"yes")*INDEX('Allocation Matrix'!$E$3:$BI$4,MATCH($A$2,'Allocation Matrix'!$D$3:$D$4,0),MATCH(AM$5,'Allocation Matrix'!$E$2:$BI$2,0))))</f>
        <v>#REF!</v>
      </c>
      <c r="AN36" s="16" t="e">
        <f>-IF($A$3="KY-Bluegrass (Consolidated)",SUMIFS(#REF!,#REF!,$A36,#REF!,AN$5,#REF!,$A$2)+SUMIFS(#REF!,#REF!,$A36,#REF!,AN$5,#REF!,"yes")*INDEX('Allocation Matrix'!$E$3:$BI$4,MATCH($A$2,'Allocation Matrix'!$D$3:$D$4,0),MATCH(AN$5,'Allocation Matrix'!$E$2:$BI$2,0)),IF($A$3="KY-Bluegrass",0,SUMIFS(#REF!,#REF!,$A36,#REF!,AN$5,#REF!,$A$3,#REF!,$A$2)+SUMIFS(#REF!,#REF!,$A36,#REF!,AN$5,#REF!,"yes")*INDEX('Allocation Matrix'!$E$3:$BI$4,MATCH($A$2,'Allocation Matrix'!$D$3:$D$4,0),MATCH(AN$5,'Allocation Matrix'!$E$2:$BI$2,0))))</f>
        <v>#REF!</v>
      </c>
      <c r="AO36" s="16" t="e">
        <f>-IF($A$3="KY-Bluegrass (Consolidated)",SUMIFS(#REF!,#REF!,$A36,#REF!,AO$5,#REF!,$A$2)+SUMIFS(#REF!,#REF!,$A36,#REF!,AO$5,#REF!,"yes")*INDEX('Allocation Matrix'!$E$3:$BI$4,MATCH($A$2,'Allocation Matrix'!$D$3:$D$4,0),MATCH(AO$5,'Allocation Matrix'!$E$2:$BI$2,0)),IF($A$3="KY-Bluegrass",0,SUMIFS(#REF!,#REF!,$A36,#REF!,AO$5,#REF!,$A$3,#REF!,$A$2)+SUMIFS(#REF!,#REF!,$A36,#REF!,AO$5,#REF!,"yes")*INDEX('Allocation Matrix'!$E$3:$BI$4,MATCH($A$2,'Allocation Matrix'!$D$3:$D$4,0),MATCH(AO$5,'Allocation Matrix'!$E$2:$BI$2,0))))</f>
        <v>#REF!</v>
      </c>
      <c r="AP36" s="16" t="e">
        <f>-IF($A$3="KY-Bluegrass (Consolidated)",SUMIFS(#REF!,#REF!,$A36,#REF!,AP$5,#REF!,$A$2)+SUMIFS(#REF!,#REF!,$A36,#REF!,AP$5,#REF!,"yes")*INDEX('Allocation Matrix'!$E$3:$BI$4,MATCH($A$2,'Allocation Matrix'!$D$3:$D$4,0),MATCH(AP$5,'Allocation Matrix'!$E$2:$BI$2,0)),IF($A$3="KY-Bluegrass",0,SUMIFS(#REF!,#REF!,$A36,#REF!,AP$5,#REF!,$A$3,#REF!,$A$2)+SUMIFS(#REF!,#REF!,$A36,#REF!,AP$5,#REF!,"yes")*INDEX('Allocation Matrix'!$E$3:$BI$4,MATCH($A$2,'Allocation Matrix'!$D$3:$D$4,0),MATCH(AP$5,'Allocation Matrix'!$E$2:$BI$2,0))))</f>
        <v>#REF!</v>
      </c>
      <c r="AQ36" s="16" t="e">
        <f>-IF($A$3="KY-Bluegrass (Consolidated)",SUMIFS(#REF!,#REF!,$A36,#REF!,AQ$5,#REF!,$A$2)+SUMIFS(#REF!,#REF!,$A36,#REF!,AQ$5,#REF!,"yes")*INDEX('Allocation Matrix'!$E$3:$BI$4,MATCH($A$2,'Allocation Matrix'!$D$3:$D$4,0),MATCH(AQ$5,'Allocation Matrix'!$E$2:$BI$2,0)),IF($A$3="KY-Bluegrass",0,SUMIFS(#REF!,#REF!,$A36,#REF!,AQ$5,#REF!,$A$3,#REF!,$A$2)+SUMIFS(#REF!,#REF!,$A36,#REF!,AQ$5,#REF!,"yes")*INDEX('Allocation Matrix'!$E$3:$BI$4,MATCH($A$2,'Allocation Matrix'!$D$3:$D$4,0),MATCH(AQ$5,'Allocation Matrix'!$E$2:$BI$2,0))))</f>
        <v>#REF!</v>
      </c>
      <c r="AR36" s="16" t="e">
        <f t="shared" ref="AR36" si="92">SUM(AF36:AQ36)</f>
        <v>#REF!</v>
      </c>
      <c r="AS36" s="16" t="e">
        <f>-IF($A$3="KY-Bluegrass (Consolidated)",SUMIFS(#REF!,#REF!,$A36,#REF!,AS$5,#REF!,$A$2)+SUMIFS(#REF!,#REF!,$A36,#REF!,AS$5,#REF!,"yes")*INDEX('Allocation Matrix'!$E$3:$BI$4,MATCH($A$2,'Allocation Matrix'!$D$3:$D$4,0),MATCH(AS$5,'Allocation Matrix'!$E$2:$BI$2,0)),IF($A$3="KY-Bluegrass",0,SUMIFS(#REF!,#REF!,$A36,#REF!,AS$5,#REF!,$A$3,#REF!,$A$2)+SUMIFS(#REF!,#REF!,$A36,#REF!,AS$5,#REF!,"yes")*INDEX('Allocation Matrix'!$E$3:$BI$4,MATCH($A$2,'Allocation Matrix'!$D$3:$D$4,0),MATCH(AS$5,'Allocation Matrix'!$E$2:$BI$2,0))))</f>
        <v>#REF!</v>
      </c>
      <c r="AT36" s="16" t="e">
        <f>-IF($A$3="KY-Bluegrass (Consolidated)",SUMIFS(#REF!,#REF!,$A36,#REF!,AT$5,#REF!,$A$2)+SUMIFS(#REF!,#REF!,$A36,#REF!,AT$5,#REF!,"yes")*INDEX('Allocation Matrix'!$E$3:$BI$4,MATCH($A$2,'Allocation Matrix'!$D$3:$D$4,0),MATCH(AT$5,'Allocation Matrix'!$E$2:$BI$2,0)),IF($A$3="KY-Bluegrass",0,SUMIFS(#REF!,#REF!,$A36,#REF!,AT$5,#REF!,$A$3,#REF!,$A$2)+SUMIFS(#REF!,#REF!,$A36,#REF!,AT$5,#REF!,"yes")*INDEX('Allocation Matrix'!$E$3:$BI$4,MATCH($A$2,'Allocation Matrix'!$D$3:$D$4,0),MATCH(AT$5,'Allocation Matrix'!$E$2:$BI$2,0))))</f>
        <v>#REF!</v>
      </c>
      <c r="AU36" s="16" t="e">
        <f>-IF($A$3="KY-Bluegrass (Consolidated)",SUMIFS(#REF!,#REF!,$A36,#REF!,AU$5,#REF!,$A$2)+SUMIFS(#REF!,#REF!,$A36,#REF!,AU$5,#REF!,"yes")*INDEX('Allocation Matrix'!$E$3:$BI$4,MATCH($A$2,'Allocation Matrix'!$D$3:$D$4,0),MATCH(AU$5,'Allocation Matrix'!$E$2:$BI$2,0)),IF($A$3="KY-Bluegrass",0,SUMIFS(#REF!,#REF!,$A36,#REF!,AU$5,#REF!,$A$3,#REF!,$A$2)+SUMIFS(#REF!,#REF!,$A36,#REF!,AU$5,#REF!,"yes")*INDEX('Allocation Matrix'!$E$3:$BI$4,MATCH($A$2,'Allocation Matrix'!$D$3:$D$4,0),MATCH(AU$5,'Allocation Matrix'!$E$2:$BI$2,0))))</f>
        <v>#REF!</v>
      </c>
      <c r="AV36" s="16" t="e">
        <f>-IF($A$3="KY-Bluegrass (Consolidated)",SUMIFS(#REF!,#REF!,$A36,#REF!,AV$5,#REF!,$A$2)+SUMIFS(#REF!,#REF!,$A36,#REF!,AV$5,#REF!,"yes")*INDEX('Allocation Matrix'!$E$3:$BI$4,MATCH($A$2,'Allocation Matrix'!$D$3:$D$4,0),MATCH(AV$5,'Allocation Matrix'!$E$2:$BI$2,0)),IF($A$3="KY-Bluegrass",0,SUMIFS(#REF!,#REF!,$A36,#REF!,AV$5,#REF!,$A$3,#REF!,$A$2)+SUMIFS(#REF!,#REF!,$A36,#REF!,AV$5,#REF!,"yes")*INDEX('Allocation Matrix'!$E$3:$BI$4,MATCH($A$2,'Allocation Matrix'!$D$3:$D$4,0),MATCH(AV$5,'Allocation Matrix'!$E$2:$BI$2,0))))</f>
        <v>#REF!</v>
      </c>
      <c r="AW36" s="16" t="e">
        <f>-IF($A$3="KY-Bluegrass (Consolidated)",SUMIFS(#REF!,#REF!,$A36,#REF!,AW$5,#REF!,$A$2)+SUMIFS(#REF!,#REF!,$A36,#REF!,AW$5,#REF!,"yes")*INDEX('Allocation Matrix'!$E$3:$BI$4,MATCH($A$2,'Allocation Matrix'!$D$3:$D$4,0),MATCH(AW$5,'Allocation Matrix'!$E$2:$BI$2,0)),IF($A$3="KY-Bluegrass",0,SUMIFS(#REF!,#REF!,$A36,#REF!,AW$5,#REF!,$A$3,#REF!,$A$2)+SUMIFS(#REF!,#REF!,$A36,#REF!,AW$5,#REF!,"yes")*INDEX('Allocation Matrix'!$E$3:$BI$4,MATCH($A$2,'Allocation Matrix'!$D$3:$D$4,0),MATCH(AW$5,'Allocation Matrix'!$E$2:$BI$2,0))))</f>
        <v>#REF!</v>
      </c>
      <c r="AX36" s="16" t="e">
        <f>-IF($A$3="KY-Bluegrass (Consolidated)",SUMIFS(#REF!,#REF!,$A36,#REF!,AX$5,#REF!,$A$2)+SUMIFS(#REF!,#REF!,$A36,#REF!,AX$5,#REF!,"yes")*INDEX('Allocation Matrix'!$E$3:$BI$4,MATCH($A$2,'Allocation Matrix'!$D$3:$D$4,0),MATCH(AX$5,'Allocation Matrix'!$E$2:$BI$2,0)),IF($A$3="KY-Bluegrass",0,SUMIFS(#REF!,#REF!,$A36,#REF!,AX$5,#REF!,$A$3,#REF!,$A$2)+SUMIFS(#REF!,#REF!,$A36,#REF!,AX$5,#REF!,"yes")*INDEX('Allocation Matrix'!$E$3:$BI$4,MATCH($A$2,'Allocation Matrix'!$D$3:$D$4,0),MATCH(AX$5,'Allocation Matrix'!$E$2:$BI$2,0))))</f>
        <v>#REF!</v>
      </c>
      <c r="AY36" s="16" t="e">
        <f>-IF($A$3="KY-Bluegrass (Consolidated)",SUMIFS(#REF!,#REF!,$A36,#REF!,AY$5,#REF!,$A$2)+SUMIFS(#REF!,#REF!,$A36,#REF!,AY$5,#REF!,"yes")*INDEX('Allocation Matrix'!$E$3:$BI$4,MATCH($A$2,'Allocation Matrix'!$D$3:$D$4,0),MATCH(AY$5,'Allocation Matrix'!$E$2:$BI$2,0)),IF($A$3="KY-Bluegrass",0,SUMIFS(#REF!,#REF!,$A36,#REF!,AY$5,#REF!,$A$3,#REF!,$A$2)+SUMIFS(#REF!,#REF!,$A36,#REF!,AY$5,#REF!,"yes")*INDEX('Allocation Matrix'!$E$3:$BI$4,MATCH($A$2,'Allocation Matrix'!$D$3:$D$4,0),MATCH(AY$5,'Allocation Matrix'!$E$2:$BI$2,0))))</f>
        <v>#REF!</v>
      </c>
      <c r="AZ36" s="16" t="e">
        <f>-IF($A$3="KY-Bluegrass (Consolidated)",SUMIFS(#REF!,#REF!,$A36,#REF!,AZ$5,#REF!,$A$2)+SUMIFS(#REF!,#REF!,$A36,#REF!,AZ$5,#REF!,"yes")*INDEX('Allocation Matrix'!$E$3:$BI$4,MATCH($A$2,'Allocation Matrix'!$D$3:$D$4,0),MATCH(AZ$5,'Allocation Matrix'!$E$2:$BI$2,0)),IF($A$3="KY-Bluegrass",0,SUMIFS(#REF!,#REF!,$A36,#REF!,AZ$5,#REF!,$A$3,#REF!,$A$2)+SUMIFS(#REF!,#REF!,$A36,#REF!,AZ$5,#REF!,"yes")*INDEX('Allocation Matrix'!$E$3:$BI$4,MATCH($A$2,'Allocation Matrix'!$D$3:$D$4,0),MATCH(AZ$5,'Allocation Matrix'!$E$2:$BI$2,0))))</f>
        <v>#REF!</v>
      </c>
      <c r="BA36" s="16" t="e">
        <f>-IF($A$3="KY-Bluegrass (Consolidated)",SUMIFS(#REF!,#REF!,$A36,#REF!,BA$5,#REF!,$A$2)+SUMIFS(#REF!,#REF!,$A36,#REF!,BA$5,#REF!,"yes")*INDEX('Allocation Matrix'!$E$3:$BI$4,MATCH($A$2,'Allocation Matrix'!$D$3:$D$4,0),MATCH(BA$5,'Allocation Matrix'!$E$2:$BI$2,0)),IF($A$3="KY-Bluegrass",0,SUMIFS(#REF!,#REF!,$A36,#REF!,BA$5,#REF!,$A$3,#REF!,$A$2)+SUMIFS(#REF!,#REF!,$A36,#REF!,BA$5,#REF!,"yes")*INDEX('Allocation Matrix'!$E$3:$BI$4,MATCH($A$2,'Allocation Matrix'!$D$3:$D$4,0),MATCH(BA$5,'Allocation Matrix'!$E$2:$BI$2,0))))</f>
        <v>#REF!</v>
      </c>
      <c r="BB36" s="16" t="e">
        <f>_xlfn.XLOOKUP($A36,'IS WW Forecast'!$A:$A,'IS WW Forecast'!F:F,0,0)</f>
        <v>#REF!</v>
      </c>
      <c r="BC36" s="16" t="e">
        <f>_xlfn.XLOOKUP($A36,'IS WW Forecast'!$A:$A,'IS WW Forecast'!G:G,0,0)</f>
        <v>#REF!</v>
      </c>
      <c r="BD36" s="16" t="e">
        <f>_xlfn.XLOOKUP($A36,'IS WW Forecast'!$A:$A,'IS WW Forecast'!H:H,0,0)</f>
        <v>#REF!</v>
      </c>
      <c r="BE36" s="16" t="e">
        <f t="shared" ref="BE36" si="93">SUM(AS36:BD36)</f>
        <v>#REF!</v>
      </c>
      <c r="BF36" s="16" t="e">
        <f>_xlfn.XLOOKUP($A36,'IS WW Forecast'!$A:$A,'IS WW Forecast'!J:J,0,0)</f>
        <v>#REF!</v>
      </c>
      <c r="BG36" s="16" t="e">
        <f>_xlfn.XLOOKUP($A36,'IS WW Forecast'!$A:$A,'IS WW Forecast'!K:K,0,0)</f>
        <v>#REF!</v>
      </c>
      <c r="BH36" s="16" t="e">
        <f>_xlfn.XLOOKUP($A36,'IS WW Forecast'!$A:$A,'IS WW Forecast'!L:L,0,0)</f>
        <v>#REF!</v>
      </c>
      <c r="BI36" s="16" t="e">
        <f>_xlfn.XLOOKUP($A36,'IS WW Forecast'!$A:$A,'IS WW Forecast'!M:M,0,0)</f>
        <v>#REF!</v>
      </c>
      <c r="BJ36" s="16" t="e">
        <f>_xlfn.XLOOKUP($A36,'IS WW Forecast'!$A:$A,'IS WW Forecast'!N:N,0,0)</f>
        <v>#REF!</v>
      </c>
      <c r="BK36" s="16" t="e">
        <f>_xlfn.XLOOKUP($A36,'IS WW Forecast'!$A:$A,'IS WW Forecast'!O:O,0,0)</f>
        <v>#REF!</v>
      </c>
      <c r="BL36" s="16" t="e">
        <f>_xlfn.XLOOKUP($A36,'IS WW Forecast'!$A:$A,'IS WW Forecast'!P:P,0,0)</f>
        <v>#REF!</v>
      </c>
      <c r="BM36" s="16" t="e">
        <f>_xlfn.XLOOKUP($A36,'IS WW Forecast'!$A:$A,'IS WW Forecast'!Q:Q,0,0)</f>
        <v>#REF!</v>
      </c>
      <c r="BN36" s="16" t="e">
        <f>_xlfn.XLOOKUP($A36,'IS WW Forecast'!$A:$A,'IS WW Forecast'!R:R,0,0)</f>
        <v>#REF!</v>
      </c>
      <c r="BO36" s="16" t="e">
        <f>_xlfn.XLOOKUP($A36,'IS WW Forecast'!$A:$A,'IS WW Forecast'!S:S,0,0)</f>
        <v>#REF!</v>
      </c>
      <c r="BP36" s="16" t="e">
        <f>_xlfn.XLOOKUP($A36,'IS WW Forecast'!$A:$A,'IS WW Forecast'!T:T,0,0)</f>
        <v>#REF!</v>
      </c>
      <c r="BQ36" s="16" t="e">
        <f>_xlfn.XLOOKUP($A36,'IS WW Forecast'!$A:$A,'IS WW Forecast'!U:U,0,0)</f>
        <v>#REF!</v>
      </c>
      <c r="BR36" s="16" t="e">
        <f t="shared" ref="BR36" si="94">SUM(BF36:BQ36)</f>
        <v>#REF!</v>
      </c>
      <c r="BS36" s="16" t="e">
        <f>_xlfn.XLOOKUP($A36,'IS WW Forecast'!$A:$A,'IS WW Forecast'!W:W,0,0)</f>
        <v>#REF!</v>
      </c>
      <c r="BT36" s="16" t="e">
        <f>_xlfn.XLOOKUP($A36,'IS WW Forecast'!$A:$A,'IS WW Forecast'!X:X,0,0)</f>
        <v>#REF!</v>
      </c>
      <c r="BU36" s="16" t="e">
        <f>_xlfn.XLOOKUP($A36,'IS WW Forecast'!$A:$A,'IS WW Forecast'!Y:Y,0,0)</f>
        <v>#REF!</v>
      </c>
      <c r="BV36" s="16" t="e">
        <f>_xlfn.XLOOKUP($A36,'IS WW Forecast'!$A:$A,'IS WW Forecast'!Z:Z,0,0)</f>
        <v>#REF!</v>
      </c>
      <c r="BW36" s="16" t="e">
        <f>_xlfn.XLOOKUP($A36,'IS WW Forecast'!$A:$A,'IS WW Forecast'!AA:AA,0,0)</f>
        <v>#REF!</v>
      </c>
      <c r="BX36" s="16" t="e">
        <f>_xlfn.XLOOKUP($A36,'IS WW Forecast'!$A:$A,'IS WW Forecast'!AB:AB,0,0)</f>
        <v>#REF!</v>
      </c>
      <c r="BY36" s="16" t="e">
        <f>_xlfn.XLOOKUP($A36,'IS WW Forecast'!$A:$A,'IS WW Forecast'!AC:AC,0,0)</f>
        <v>#REF!</v>
      </c>
      <c r="BZ36" s="16" t="e">
        <f>_xlfn.XLOOKUP($A36,'IS WW Forecast'!$A:$A,'IS WW Forecast'!AD:AD,0,0)</f>
        <v>#REF!</v>
      </c>
      <c r="CA36" s="16" t="e">
        <f>_xlfn.XLOOKUP($A36,'IS WW Forecast'!$A:$A,'IS WW Forecast'!AE:AE,0,0)</f>
        <v>#REF!</v>
      </c>
      <c r="CB36" s="16" t="e">
        <f>_xlfn.XLOOKUP($A36,'IS WW Forecast'!$A:$A,'IS WW Forecast'!AF:AF,0,0)</f>
        <v>#REF!</v>
      </c>
      <c r="CC36" s="16" t="e">
        <f>_xlfn.XLOOKUP($A36,'IS WW Forecast'!$A:$A,'IS WW Forecast'!AG:AG,0,0)</f>
        <v>#REF!</v>
      </c>
      <c r="CD36" s="16" t="e">
        <f>_xlfn.XLOOKUP($A36,'IS WW Forecast'!$A:$A,'IS WW Forecast'!AH:AH,0,0)</f>
        <v>#REF!</v>
      </c>
      <c r="CE36" s="16" t="e">
        <f t="shared" ref="CE36" si="95">SUM(BS36:CD36)</f>
        <v>#REF!</v>
      </c>
      <c r="CF36" s="16" t="e">
        <f>_xlfn.XLOOKUP($A36,'IS WW Forecast'!$A:$A,'IS WW Forecast'!AJ:AJ,0,0)</f>
        <v>#REF!</v>
      </c>
      <c r="CG36" s="16" t="e">
        <f>_xlfn.XLOOKUP($A36,'IS WW Forecast'!$A:$A,'IS WW Forecast'!AK:AK,0,0)</f>
        <v>#REF!</v>
      </c>
      <c r="CH36" s="16" t="e">
        <f>_xlfn.XLOOKUP($A36,'IS WW Forecast'!$A:$A,'IS WW Forecast'!AL:AL,0,0)</f>
        <v>#REF!</v>
      </c>
      <c r="CI36" s="16" t="e">
        <f>_xlfn.XLOOKUP($A36,'IS WW Forecast'!$A:$A,'IS WW Forecast'!AM:AM,0,0)</f>
        <v>#REF!</v>
      </c>
      <c r="CJ36" s="16" t="e">
        <f>_xlfn.XLOOKUP($A36,'IS WW Forecast'!$A:$A,'IS WW Forecast'!AN:AN,0,0)</f>
        <v>#REF!</v>
      </c>
      <c r="CK36" s="16" t="e">
        <f>_xlfn.XLOOKUP($A36,'IS WW Forecast'!$A:$A,'IS WW Forecast'!AO:AO,0,0)</f>
        <v>#REF!</v>
      </c>
      <c r="CL36" s="16" t="e">
        <f>_xlfn.XLOOKUP($A36,'IS WW Forecast'!$A:$A,'IS WW Forecast'!AP:AP,0,0)</f>
        <v>#REF!</v>
      </c>
      <c r="CM36" s="16" t="e">
        <f>_xlfn.XLOOKUP($A36,'IS WW Forecast'!$A:$A,'IS WW Forecast'!AQ:AQ,0,0)</f>
        <v>#REF!</v>
      </c>
      <c r="CN36" s="16" t="e">
        <f>_xlfn.XLOOKUP($A36,'IS WW Forecast'!$A:$A,'IS WW Forecast'!AR:AR,0,0)</f>
        <v>#REF!</v>
      </c>
      <c r="CO36" s="16" t="e">
        <f>_xlfn.XLOOKUP($A36,'IS WW Forecast'!$A:$A,'IS WW Forecast'!AS:AS,0,0)</f>
        <v>#REF!</v>
      </c>
      <c r="CP36" s="16" t="e">
        <f>_xlfn.XLOOKUP($A36,'IS WW Forecast'!$A:$A,'IS WW Forecast'!AT:AT,0,0)</f>
        <v>#REF!</v>
      </c>
      <c r="CQ36" s="16" t="e">
        <f>_xlfn.XLOOKUP($A36,'IS WW Forecast'!$A:$A,'IS WW Forecast'!AU:AU,0,0)</f>
        <v>#REF!</v>
      </c>
      <c r="CR36" s="16" t="e">
        <f t="shared" ref="CR36" si="96">SUM(CF36:CQ36)</f>
        <v>#REF!</v>
      </c>
      <c r="CS36" s="164" t="e">
        <f t="shared" ref="CS36" si="97">SUM(AV36:BD36,BF36:BH36)</f>
        <v>#REF!</v>
      </c>
      <c r="CT36" s="16">
        <f>_xlfn.XLOOKUP($A36,'IS WW Forecast'!$A:$A,'IS WW Forecast'!BF:BF,0,0)</f>
        <v>0</v>
      </c>
      <c r="CU36" s="16" t="e">
        <f t="shared" si="71"/>
        <v>#REF!</v>
      </c>
      <c r="CV36" s="16" t="e">
        <f t="shared" si="72"/>
        <v>#REF!</v>
      </c>
      <c r="CW36" s="16" t="e">
        <f t="shared" si="73"/>
        <v>#REF!</v>
      </c>
    </row>
    <row r="37" spans="1:101" x14ac:dyDescent="0.25">
      <c r="A37" s="13">
        <v>922001</v>
      </c>
      <c r="B37" s="14">
        <f t="shared" si="0"/>
        <v>32</v>
      </c>
      <c r="C37" s="19" t="str">
        <f t="shared" si="62"/>
        <v>922.001</v>
      </c>
      <c r="D37" s="13" t="s">
        <v>204</v>
      </c>
      <c r="E37" s="13"/>
      <c r="F37" s="16" t="e">
        <f>-IF($A$3="KY-Bluegrass (Consolidated)",SUMIFS(#REF!,#REF!,$A37,#REF!,F$5,#REF!,$A$2)+SUMIFS(#REF!,#REF!,$A37,#REF!,F$5,#REF!,"yes")*INDEX('Allocation Matrix'!$E$3:$BI$4,MATCH($A$2,'Allocation Matrix'!$D$3:$D$4,0),MATCH(F$5,'Allocation Matrix'!$E$2:$BI$2,0)),IF($A$3="KY-Bluegrass",0,SUMIFS(#REF!,#REF!,$A37,#REF!,F$5,#REF!,$A$3,#REF!,$A$2)+SUMIFS(#REF!,#REF!,$A37,#REF!,F$5,#REF!,"yes")*INDEX('Allocation Matrix'!$E$3:$BI$4,MATCH($A$2,'Allocation Matrix'!$D$3:$D$4,0),MATCH(F$5,'Allocation Matrix'!$E$2:$BI$2,0))))</f>
        <v>#REF!</v>
      </c>
      <c r="G37" s="16" t="e">
        <f>-IF($A$3="KY-Bluegrass (Consolidated)",SUMIFS(#REF!,#REF!,$A37,#REF!,G$5,#REF!,$A$2)+SUMIFS(#REF!,#REF!,$A37,#REF!,G$5,#REF!,"yes")*INDEX('Allocation Matrix'!$E$3:$BI$4,MATCH($A$2,'Allocation Matrix'!$D$3:$D$4,0),MATCH(G$5,'Allocation Matrix'!$E$2:$BI$2,0)),IF($A$3="KY-Bluegrass",0,SUMIFS(#REF!,#REF!,$A37,#REF!,G$5,#REF!,$A$3,#REF!,$A$2)+SUMIFS(#REF!,#REF!,$A37,#REF!,G$5,#REF!,"yes")*INDEX('Allocation Matrix'!$E$3:$BI$4,MATCH($A$2,'Allocation Matrix'!$D$3:$D$4,0),MATCH(G$5,'Allocation Matrix'!$E$2:$BI$2,0))))</f>
        <v>#REF!</v>
      </c>
      <c r="H37" s="16" t="e">
        <f>-IF($A$3="KY-Bluegrass (Consolidated)",SUMIFS(#REF!,#REF!,$A37,#REF!,H$5,#REF!,$A$2)+SUMIFS(#REF!,#REF!,$A37,#REF!,H$5,#REF!,"yes")*INDEX('Allocation Matrix'!$E$3:$BI$4,MATCH($A$2,'Allocation Matrix'!$D$3:$D$4,0),MATCH(H$5,'Allocation Matrix'!$E$2:$BI$2,0)),IF($A$3="KY-Bluegrass",0,SUMIFS(#REF!,#REF!,$A37,#REF!,H$5,#REF!,$A$3,#REF!,$A$2)+SUMIFS(#REF!,#REF!,$A37,#REF!,H$5,#REF!,"yes")*INDEX('Allocation Matrix'!$E$3:$BI$4,MATCH($A$2,'Allocation Matrix'!$D$3:$D$4,0),MATCH(H$5,'Allocation Matrix'!$E$2:$BI$2,0))))</f>
        <v>#REF!</v>
      </c>
      <c r="I37" s="16" t="e">
        <f>-IF($A$3="KY-Bluegrass (Consolidated)",SUMIFS(#REF!,#REF!,$A37,#REF!,I$5,#REF!,$A$2)+SUMIFS(#REF!,#REF!,$A37,#REF!,I$5,#REF!,"yes")*INDEX('Allocation Matrix'!$E$3:$BI$4,MATCH($A$2,'Allocation Matrix'!$D$3:$D$4,0),MATCH(I$5,'Allocation Matrix'!$E$2:$BI$2,0)),IF($A$3="KY-Bluegrass",0,SUMIFS(#REF!,#REF!,$A37,#REF!,I$5,#REF!,$A$3,#REF!,$A$2)+SUMIFS(#REF!,#REF!,$A37,#REF!,I$5,#REF!,"yes")*INDEX('Allocation Matrix'!$E$3:$BI$4,MATCH($A$2,'Allocation Matrix'!$D$3:$D$4,0),MATCH(I$5,'Allocation Matrix'!$E$2:$BI$2,0))))</f>
        <v>#REF!</v>
      </c>
      <c r="J37" s="16" t="e">
        <f>-IF($A$3="KY-Bluegrass (Consolidated)",SUMIFS(#REF!,#REF!,$A37,#REF!,J$5,#REF!,$A$2)+SUMIFS(#REF!,#REF!,$A37,#REF!,J$5,#REF!,"yes")*INDEX('Allocation Matrix'!$E$3:$BI$4,MATCH($A$2,'Allocation Matrix'!$D$3:$D$4,0),MATCH(J$5,'Allocation Matrix'!$E$2:$BI$2,0)),IF($A$3="KY-Bluegrass",0,SUMIFS(#REF!,#REF!,$A37,#REF!,J$5,#REF!,$A$3,#REF!,$A$2)+SUMIFS(#REF!,#REF!,$A37,#REF!,J$5,#REF!,"yes")*INDEX('Allocation Matrix'!$E$3:$BI$4,MATCH($A$2,'Allocation Matrix'!$D$3:$D$4,0),MATCH(J$5,'Allocation Matrix'!$E$2:$BI$2,0))))</f>
        <v>#REF!</v>
      </c>
      <c r="K37" s="16" t="e">
        <f>-IF($A$3="KY-Bluegrass (Consolidated)",SUMIFS(#REF!,#REF!,$A37,#REF!,K$5,#REF!,$A$2)+SUMIFS(#REF!,#REF!,$A37,#REF!,K$5,#REF!,"yes")*INDEX('Allocation Matrix'!$E$3:$BI$4,MATCH($A$2,'Allocation Matrix'!$D$3:$D$4,0),MATCH(K$5,'Allocation Matrix'!$E$2:$BI$2,0)),IF($A$3="KY-Bluegrass",0,SUMIFS(#REF!,#REF!,$A37,#REF!,K$5,#REF!,$A$3,#REF!,$A$2)+SUMIFS(#REF!,#REF!,$A37,#REF!,K$5,#REF!,"yes")*INDEX('Allocation Matrix'!$E$3:$BI$4,MATCH($A$2,'Allocation Matrix'!$D$3:$D$4,0),MATCH(K$5,'Allocation Matrix'!$E$2:$BI$2,0))))</f>
        <v>#REF!</v>
      </c>
      <c r="L37" s="16" t="e">
        <f>-IF($A$3="KY-Bluegrass (Consolidated)",SUMIFS(#REF!,#REF!,$A37,#REF!,L$5,#REF!,$A$2)+SUMIFS(#REF!,#REF!,$A37,#REF!,L$5,#REF!,"yes")*INDEX('Allocation Matrix'!$E$3:$BI$4,MATCH($A$2,'Allocation Matrix'!$D$3:$D$4,0),MATCH(L$5,'Allocation Matrix'!$E$2:$BI$2,0)),IF($A$3="KY-Bluegrass",0,SUMIFS(#REF!,#REF!,$A37,#REF!,L$5,#REF!,$A$3,#REF!,$A$2)+SUMIFS(#REF!,#REF!,$A37,#REF!,L$5,#REF!,"yes")*INDEX('Allocation Matrix'!$E$3:$BI$4,MATCH($A$2,'Allocation Matrix'!$D$3:$D$4,0),MATCH(L$5,'Allocation Matrix'!$E$2:$BI$2,0))))</f>
        <v>#REF!</v>
      </c>
      <c r="M37" s="16" t="e">
        <f>-IF($A$3="KY-Bluegrass (Consolidated)",SUMIFS(#REF!,#REF!,$A37,#REF!,M$5,#REF!,$A$2)+SUMIFS(#REF!,#REF!,$A37,#REF!,M$5,#REF!,"yes")*INDEX('Allocation Matrix'!$E$3:$BI$4,MATCH($A$2,'Allocation Matrix'!$D$3:$D$4,0),MATCH(M$5,'Allocation Matrix'!$E$2:$BI$2,0)),IF($A$3="KY-Bluegrass",0,SUMIFS(#REF!,#REF!,$A37,#REF!,M$5,#REF!,$A$3,#REF!,$A$2)+SUMIFS(#REF!,#REF!,$A37,#REF!,M$5,#REF!,"yes")*INDEX('Allocation Matrix'!$E$3:$BI$4,MATCH($A$2,'Allocation Matrix'!$D$3:$D$4,0),MATCH(M$5,'Allocation Matrix'!$E$2:$BI$2,0))))</f>
        <v>#REF!</v>
      </c>
      <c r="N37" s="16" t="e">
        <f>-IF($A$3="KY-Bluegrass (Consolidated)",SUMIFS(#REF!,#REF!,$A37,#REF!,N$5,#REF!,$A$2)+SUMIFS(#REF!,#REF!,$A37,#REF!,N$5,#REF!,"yes")*INDEX('Allocation Matrix'!$E$3:$BI$4,MATCH($A$2,'Allocation Matrix'!$D$3:$D$4,0),MATCH(N$5,'Allocation Matrix'!$E$2:$BI$2,0)),IF($A$3="KY-Bluegrass",0,SUMIFS(#REF!,#REF!,$A37,#REF!,N$5,#REF!,$A$3,#REF!,$A$2)+SUMIFS(#REF!,#REF!,$A37,#REF!,N$5,#REF!,"yes")*INDEX('Allocation Matrix'!$E$3:$BI$4,MATCH($A$2,'Allocation Matrix'!$D$3:$D$4,0),MATCH(N$5,'Allocation Matrix'!$E$2:$BI$2,0))))</f>
        <v>#REF!</v>
      </c>
      <c r="O37" s="16" t="e">
        <f>-IF($A$3="KY-Bluegrass (Consolidated)",SUMIFS(#REF!,#REF!,$A37,#REF!,O$5,#REF!,$A$2)+SUMIFS(#REF!,#REF!,$A37,#REF!,O$5,#REF!,"yes")*INDEX('Allocation Matrix'!$E$3:$BI$4,MATCH($A$2,'Allocation Matrix'!$D$3:$D$4,0),MATCH(O$5,'Allocation Matrix'!$E$2:$BI$2,0)),IF($A$3="KY-Bluegrass",0,SUMIFS(#REF!,#REF!,$A37,#REF!,O$5,#REF!,$A$3,#REF!,$A$2)+SUMIFS(#REF!,#REF!,$A37,#REF!,O$5,#REF!,"yes")*INDEX('Allocation Matrix'!$E$3:$BI$4,MATCH($A$2,'Allocation Matrix'!$D$3:$D$4,0),MATCH(O$5,'Allocation Matrix'!$E$2:$BI$2,0))))</f>
        <v>#REF!</v>
      </c>
      <c r="P37" s="16" t="e">
        <f>-IF($A$3="KY-Bluegrass (Consolidated)",SUMIFS(#REF!,#REF!,$A37,#REF!,P$5,#REF!,$A$2)+SUMIFS(#REF!,#REF!,$A37,#REF!,P$5,#REF!,"yes")*INDEX('Allocation Matrix'!$E$3:$BI$4,MATCH($A$2,'Allocation Matrix'!$D$3:$D$4,0),MATCH(P$5,'Allocation Matrix'!$E$2:$BI$2,0)),IF($A$3="KY-Bluegrass",0,SUMIFS(#REF!,#REF!,$A37,#REF!,P$5,#REF!,$A$3,#REF!,$A$2)+SUMIFS(#REF!,#REF!,$A37,#REF!,P$5,#REF!,"yes")*INDEX('Allocation Matrix'!$E$3:$BI$4,MATCH($A$2,'Allocation Matrix'!$D$3:$D$4,0),MATCH(P$5,'Allocation Matrix'!$E$2:$BI$2,0))))</f>
        <v>#REF!</v>
      </c>
      <c r="Q37" s="16" t="e">
        <f>-IF($A$3="KY-Bluegrass (Consolidated)",SUMIFS(#REF!,#REF!,$A37,#REF!,Q$5,#REF!,$A$2)+SUMIFS(#REF!,#REF!,$A37,#REF!,Q$5,#REF!,"yes")*INDEX('Allocation Matrix'!$E$3:$BI$4,MATCH($A$2,'Allocation Matrix'!$D$3:$D$4,0),MATCH(Q$5,'Allocation Matrix'!$E$2:$BI$2,0)),IF($A$3="KY-Bluegrass",0,SUMIFS(#REF!,#REF!,$A37,#REF!,Q$5,#REF!,$A$3,#REF!,$A$2)+SUMIFS(#REF!,#REF!,$A37,#REF!,Q$5,#REF!,"yes")*INDEX('Allocation Matrix'!$E$3:$BI$4,MATCH($A$2,'Allocation Matrix'!$D$3:$D$4,0),MATCH(Q$5,'Allocation Matrix'!$E$2:$BI$2,0))))</f>
        <v>#REF!</v>
      </c>
      <c r="R37" s="16" t="e">
        <f t="shared" si="63"/>
        <v>#REF!</v>
      </c>
      <c r="S37" s="16" t="e">
        <f>-IF($A$3="KY-Bluegrass (Consolidated)",SUMIFS(#REF!,#REF!,$A37,#REF!,S$5,#REF!,$A$2)+SUMIFS(#REF!,#REF!,$A37,#REF!,S$5,#REF!,"yes")*INDEX('Allocation Matrix'!$E$3:$BI$4,MATCH($A$2,'Allocation Matrix'!$D$3:$D$4,0),MATCH(S$5,'Allocation Matrix'!$E$2:$BI$2,0)),IF($A$3="KY-Bluegrass",0,SUMIFS(#REF!,#REF!,$A37,#REF!,S$5,#REF!,$A$3,#REF!,$A$2)+SUMIFS(#REF!,#REF!,$A37,#REF!,S$5,#REF!,"yes")*INDEX('Allocation Matrix'!$E$3:$BI$4,MATCH($A$2,'Allocation Matrix'!$D$3:$D$4,0),MATCH(S$5,'Allocation Matrix'!$E$2:$BI$2,0))))</f>
        <v>#REF!</v>
      </c>
      <c r="T37" s="16" t="e">
        <f>-IF($A$3="KY-Bluegrass (Consolidated)",SUMIFS(#REF!,#REF!,$A37,#REF!,T$5,#REF!,$A$2)+SUMIFS(#REF!,#REF!,$A37,#REF!,T$5,#REF!,"yes")*INDEX('Allocation Matrix'!$E$3:$BI$4,MATCH($A$2,'Allocation Matrix'!$D$3:$D$4,0),MATCH(T$5,'Allocation Matrix'!$E$2:$BI$2,0)),IF($A$3="KY-Bluegrass",0,SUMIFS(#REF!,#REF!,$A37,#REF!,T$5,#REF!,$A$3,#REF!,$A$2)+SUMIFS(#REF!,#REF!,$A37,#REF!,T$5,#REF!,"yes")*INDEX('Allocation Matrix'!$E$3:$BI$4,MATCH($A$2,'Allocation Matrix'!$D$3:$D$4,0),MATCH(T$5,'Allocation Matrix'!$E$2:$BI$2,0))))</f>
        <v>#REF!</v>
      </c>
      <c r="U37" s="16" t="e">
        <f>-IF($A$3="KY-Bluegrass (Consolidated)",SUMIFS(#REF!,#REF!,$A37,#REF!,U$5,#REF!,$A$2)+SUMIFS(#REF!,#REF!,$A37,#REF!,U$5,#REF!,"yes")*INDEX('Allocation Matrix'!$E$3:$BI$4,MATCH($A$2,'Allocation Matrix'!$D$3:$D$4,0),MATCH(U$5,'Allocation Matrix'!$E$2:$BI$2,0)),IF($A$3="KY-Bluegrass",0,SUMIFS(#REF!,#REF!,$A37,#REF!,U$5,#REF!,$A$3,#REF!,$A$2)+SUMIFS(#REF!,#REF!,$A37,#REF!,U$5,#REF!,"yes")*INDEX('Allocation Matrix'!$E$3:$BI$4,MATCH($A$2,'Allocation Matrix'!$D$3:$D$4,0),MATCH(U$5,'Allocation Matrix'!$E$2:$BI$2,0))))</f>
        <v>#REF!</v>
      </c>
      <c r="V37" s="16" t="e">
        <f>-IF($A$3="KY-Bluegrass (Consolidated)",SUMIFS(#REF!,#REF!,$A37,#REF!,V$5,#REF!,$A$2)+SUMIFS(#REF!,#REF!,$A37,#REF!,V$5,#REF!,"yes")*INDEX('Allocation Matrix'!$E$3:$BI$4,MATCH($A$2,'Allocation Matrix'!$D$3:$D$4,0),MATCH(V$5,'Allocation Matrix'!$E$2:$BI$2,0)),IF($A$3="KY-Bluegrass",0,SUMIFS(#REF!,#REF!,$A37,#REF!,V$5,#REF!,$A$3,#REF!,$A$2)+SUMIFS(#REF!,#REF!,$A37,#REF!,V$5,#REF!,"yes")*INDEX('Allocation Matrix'!$E$3:$BI$4,MATCH($A$2,'Allocation Matrix'!$D$3:$D$4,0),MATCH(V$5,'Allocation Matrix'!$E$2:$BI$2,0))))</f>
        <v>#REF!</v>
      </c>
      <c r="W37" s="16" t="e">
        <f>-IF($A$3="KY-Bluegrass (Consolidated)",SUMIFS(#REF!,#REF!,$A37,#REF!,W$5,#REF!,$A$2)+SUMIFS(#REF!,#REF!,$A37,#REF!,W$5,#REF!,"yes")*INDEX('Allocation Matrix'!$E$3:$BI$4,MATCH($A$2,'Allocation Matrix'!$D$3:$D$4,0),MATCH(W$5,'Allocation Matrix'!$E$2:$BI$2,0)),IF($A$3="KY-Bluegrass",0,SUMIFS(#REF!,#REF!,$A37,#REF!,W$5,#REF!,$A$3,#REF!,$A$2)+SUMIFS(#REF!,#REF!,$A37,#REF!,W$5,#REF!,"yes")*INDEX('Allocation Matrix'!$E$3:$BI$4,MATCH($A$2,'Allocation Matrix'!$D$3:$D$4,0),MATCH(W$5,'Allocation Matrix'!$E$2:$BI$2,0))))</f>
        <v>#REF!</v>
      </c>
      <c r="X37" s="16" t="e">
        <f>-IF($A$3="KY-Bluegrass (Consolidated)",SUMIFS(#REF!,#REF!,$A37,#REF!,X$5,#REF!,$A$2)+SUMIFS(#REF!,#REF!,$A37,#REF!,X$5,#REF!,"yes")*INDEX('Allocation Matrix'!$E$3:$BI$4,MATCH($A$2,'Allocation Matrix'!$D$3:$D$4,0),MATCH(X$5,'Allocation Matrix'!$E$2:$BI$2,0)),IF($A$3="KY-Bluegrass",0,SUMIFS(#REF!,#REF!,$A37,#REF!,X$5,#REF!,$A$3,#REF!,$A$2)+SUMIFS(#REF!,#REF!,$A37,#REF!,X$5,#REF!,"yes")*INDEX('Allocation Matrix'!$E$3:$BI$4,MATCH($A$2,'Allocation Matrix'!$D$3:$D$4,0),MATCH(X$5,'Allocation Matrix'!$E$2:$BI$2,0))))</f>
        <v>#REF!</v>
      </c>
      <c r="Y37" s="16" t="e">
        <f>-IF($A$3="KY-Bluegrass (Consolidated)",SUMIFS(#REF!,#REF!,$A37,#REF!,Y$5,#REF!,$A$2)+SUMIFS(#REF!,#REF!,$A37,#REF!,Y$5,#REF!,"yes")*INDEX('Allocation Matrix'!$E$3:$BI$4,MATCH($A$2,'Allocation Matrix'!$D$3:$D$4,0),MATCH(Y$5,'Allocation Matrix'!$E$2:$BI$2,0)),IF($A$3="KY-Bluegrass",0,SUMIFS(#REF!,#REF!,$A37,#REF!,Y$5,#REF!,$A$3,#REF!,$A$2)+SUMIFS(#REF!,#REF!,$A37,#REF!,Y$5,#REF!,"yes")*INDEX('Allocation Matrix'!$E$3:$BI$4,MATCH($A$2,'Allocation Matrix'!$D$3:$D$4,0),MATCH(Y$5,'Allocation Matrix'!$E$2:$BI$2,0))))</f>
        <v>#REF!</v>
      </c>
      <c r="Z37" s="16" t="e">
        <f>-IF($A$3="KY-Bluegrass (Consolidated)",SUMIFS(#REF!,#REF!,$A37,#REF!,Z$5,#REF!,$A$2)+SUMIFS(#REF!,#REF!,$A37,#REF!,Z$5,#REF!,"yes")*INDEX('Allocation Matrix'!$E$3:$BI$4,MATCH($A$2,'Allocation Matrix'!$D$3:$D$4,0),MATCH(Z$5,'Allocation Matrix'!$E$2:$BI$2,0)),IF($A$3="KY-Bluegrass",0,SUMIFS(#REF!,#REF!,$A37,#REF!,Z$5,#REF!,$A$3,#REF!,$A$2)+SUMIFS(#REF!,#REF!,$A37,#REF!,Z$5,#REF!,"yes")*INDEX('Allocation Matrix'!$E$3:$BI$4,MATCH($A$2,'Allocation Matrix'!$D$3:$D$4,0),MATCH(Z$5,'Allocation Matrix'!$E$2:$BI$2,0))))</f>
        <v>#REF!</v>
      </c>
      <c r="AA37" s="16" t="e">
        <f>-IF($A$3="KY-Bluegrass (Consolidated)",SUMIFS(#REF!,#REF!,$A37,#REF!,AA$5,#REF!,$A$2)+SUMIFS(#REF!,#REF!,$A37,#REF!,AA$5,#REF!,"yes")*INDEX('Allocation Matrix'!$E$3:$BI$4,MATCH($A$2,'Allocation Matrix'!$D$3:$D$4,0),MATCH(AA$5,'Allocation Matrix'!$E$2:$BI$2,0)),IF($A$3="KY-Bluegrass",0,SUMIFS(#REF!,#REF!,$A37,#REF!,AA$5,#REF!,$A$3,#REF!,$A$2)+SUMIFS(#REF!,#REF!,$A37,#REF!,AA$5,#REF!,"yes")*INDEX('Allocation Matrix'!$E$3:$BI$4,MATCH($A$2,'Allocation Matrix'!$D$3:$D$4,0),MATCH(AA$5,'Allocation Matrix'!$E$2:$BI$2,0))))</f>
        <v>#REF!</v>
      </c>
      <c r="AB37" s="16" t="e">
        <f>-IF($A$3="KY-Bluegrass (Consolidated)",SUMIFS(#REF!,#REF!,$A37,#REF!,AB$5,#REF!,$A$2)+SUMIFS(#REF!,#REF!,$A37,#REF!,AB$5,#REF!,"yes")*INDEX('Allocation Matrix'!$E$3:$BI$4,MATCH($A$2,'Allocation Matrix'!$D$3:$D$4,0),MATCH(AB$5,'Allocation Matrix'!$E$2:$BI$2,0)),IF($A$3="KY-Bluegrass",0,SUMIFS(#REF!,#REF!,$A37,#REF!,AB$5,#REF!,$A$3,#REF!,$A$2)+SUMIFS(#REF!,#REF!,$A37,#REF!,AB$5,#REF!,"yes")*INDEX('Allocation Matrix'!$E$3:$BI$4,MATCH($A$2,'Allocation Matrix'!$D$3:$D$4,0),MATCH(AB$5,'Allocation Matrix'!$E$2:$BI$2,0))))</f>
        <v>#REF!</v>
      </c>
      <c r="AC37" s="16" t="e">
        <f>-IF($A$3="KY-Bluegrass (Consolidated)",SUMIFS(#REF!,#REF!,$A37,#REF!,AC$5,#REF!,$A$2)+SUMIFS(#REF!,#REF!,$A37,#REF!,AC$5,#REF!,"yes")*INDEX('Allocation Matrix'!$E$3:$BI$4,MATCH($A$2,'Allocation Matrix'!$D$3:$D$4,0),MATCH(AC$5,'Allocation Matrix'!$E$2:$BI$2,0)),IF($A$3="KY-Bluegrass",0,SUMIFS(#REF!,#REF!,$A37,#REF!,AC$5,#REF!,$A$3,#REF!,$A$2)+SUMIFS(#REF!,#REF!,$A37,#REF!,AC$5,#REF!,"yes")*INDEX('Allocation Matrix'!$E$3:$BI$4,MATCH($A$2,'Allocation Matrix'!$D$3:$D$4,0),MATCH(AC$5,'Allocation Matrix'!$E$2:$BI$2,0))))</f>
        <v>#REF!</v>
      </c>
      <c r="AD37" s="16" t="e">
        <f>-IF($A$3="KY-Bluegrass (Consolidated)",SUMIFS(#REF!,#REF!,$A37,#REF!,AD$5,#REF!,$A$2)+SUMIFS(#REF!,#REF!,$A37,#REF!,AD$5,#REF!,"yes")*INDEX('Allocation Matrix'!$E$3:$BI$4,MATCH($A$2,'Allocation Matrix'!$D$3:$D$4,0),MATCH(AD$5,'Allocation Matrix'!$E$2:$BI$2,0)),IF($A$3="KY-Bluegrass",0,SUMIFS(#REF!,#REF!,$A37,#REF!,AD$5,#REF!,$A$3,#REF!,$A$2)+SUMIFS(#REF!,#REF!,$A37,#REF!,AD$5,#REF!,"yes")*INDEX('Allocation Matrix'!$E$3:$BI$4,MATCH($A$2,'Allocation Matrix'!$D$3:$D$4,0),MATCH(AD$5,'Allocation Matrix'!$E$2:$BI$2,0))))</f>
        <v>#REF!</v>
      </c>
      <c r="AE37" s="16" t="e">
        <f t="shared" si="64"/>
        <v>#REF!</v>
      </c>
      <c r="AF37" s="16" t="e">
        <f>-IF($A$3="KY-Bluegrass (Consolidated)",SUMIFS(#REF!,#REF!,$A37,#REF!,AF$5,#REF!,$A$2)+SUMIFS(#REF!,#REF!,$A37,#REF!,AF$5,#REF!,"yes")*INDEX('Allocation Matrix'!$E$3:$BI$4,MATCH($A$2,'Allocation Matrix'!$D$3:$D$4,0),MATCH(AF$5,'Allocation Matrix'!$E$2:$BI$2,0)),IF($A$3="KY-Bluegrass",0,SUMIFS(#REF!,#REF!,$A37,#REF!,AF$5,#REF!,$A$3,#REF!,$A$2)+SUMIFS(#REF!,#REF!,$A37,#REF!,AF$5,#REF!,"yes")*INDEX('Allocation Matrix'!$E$3:$BI$4,MATCH($A$2,'Allocation Matrix'!$D$3:$D$4,0),MATCH(AF$5,'Allocation Matrix'!$E$2:$BI$2,0))))</f>
        <v>#REF!</v>
      </c>
      <c r="AG37" s="16" t="e">
        <f>-IF($A$3="KY-Bluegrass (Consolidated)",SUMIFS(#REF!,#REF!,$A37,#REF!,AG$5,#REF!,$A$2)+SUMIFS(#REF!,#REF!,$A37,#REF!,AG$5,#REF!,"yes")*INDEX('Allocation Matrix'!$E$3:$BI$4,MATCH($A$2,'Allocation Matrix'!$D$3:$D$4,0),MATCH(AG$5,'Allocation Matrix'!$E$2:$BI$2,0)),IF($A$3="KY-Bluegrass",0,SUMIFS(#REF!,#REF!,$A37,#REF!,AG$5,#REF!,$A$3,#REF!,$A$2)+SUMIFS(#REF!,#REF!,$A37,#REF!,AG$5,#REF!,"yes")*INDEX('Allocation Matrix'!$E$3:$BI$4,MATCH($A$2,'Allocation Matrix'!$D$3:$D$4,0),MATCH(AG$5,'Allocation Matrix'!$E$2:$BI$2,0))))</f>
        <v>#REF!</v>
      </c>
      <c r="AH37" s="16" t="e">
        <f>-IF($A$3="KY-Bluegrass (Consolidated)",SUMIFS(#REF!,#REF!,$A37,#REF!,AH$5,#REF!,$A$2)+SUMIFS(#REF!,#REF!,$A37,#REF!,AH$5,#REF!,"yes")*INDEX('Allocation Matrix'!$E$3:$BI$4,MATCH($A$2,'Allocation Matrix'!$D$3:$D$4,0),MATCH(AH$5,'Allocation Matrix'!$E$2:$BI$2,0)),IF($A$3="KY-Bluegrass",0,SUMIFS(#REF!,#REF!,$A37,#REF!,AH$5,#REF!,$A$3,#REF!,$A$2)+SUMIFS(#REF!,#REF!,$A37,#REF!,AH$5,#REF!,"yes")*INDEX('Allocation Matrix'!$E$3:$BI$4,MATCH($A$2,'Allocation Matrix'!$D$3:$D$4,0),MATCH(AH$5,'Allocation Matrix'!$E$2:$BI$2,0))))</f>
        <v>#REF!</v>
      </c>
      <c r="AI37" s="16" t="e">
        <f>-IF($A$3="KY-Bluegrass (Consolidated)",SUMIFS(#REF!,#REF!,$A37,#REF!,AI$5,#REF!,$A$2)+SUMIFS(#REF!,#REF!,$A37,#REF!,AI$5,#REF!,"yes")*INDEX('Allocation Matrix'!$E$3:$BI$4,MATCH($A$2,'Allocation Matrix'!$D$3:$D$4,0),MATCH(AI$5,'Allocation Matrix'!$E$2:$BI$2,0)),IF($A$3="KY-Bluegrass",0,SUMIFS(#REF!,#REF!,$A37,#REF!,AI$5,#REF!,$A$3,#REF!,$A$2)+SUMIFS(#REF!,#REF!,$A37,#REF!,AI$5,#REF!,"yes")*INDEX('Allocation Matrix'!$E$3:$BI$4,MATCH($A$2,'Allocation Matrix'!$D$3:$D$4,0),MATCH(AI$5,'Allocation Matrix'!$E$2:$BI$2,0))))</f>
        <v>#REF!</v>
      </c>
      <c r="AJ37" s="16" t="e">
        <f>-IF($A$3="KY-Bluegrass (Consolidated)",SUMIFS(#REF!,#REF!,$A37,#REF!,AJ$5,#REF!,$A$2)+SUMIFS(#REF!,#REF!,$A37,#REF!,AJ$5,#REF!,"yes")*INDEX('Allocation Matrix'!$E$3:$BI$4,MATCH($A$2,'Allocation Matrix'!$D$3:$D$4,0),MATCH(AJ$5,'Allocation Matrix'!$E$2:$BI$2,0)),IF($A$3="KY-Bluegrass",0,SUMIFS(#REF!,#REF!,$A37,#REF!,AJ$5,#REF!,$A$3,#REF!,$A$2)+SUMIFS(#REF!,#REF!,$A37,#REF!,AJ$5,#REF!,"yes")*INDEX('Allocation Matrix'!$E$3:$BI$4,MATCH($A$2,'Allocation Matrix'!$D$3:$D$4,0),MATCH(AJ$5,'Allocation Matrix'!$E$2:$BI$2,0))))</f>
        <v>#REF!</v>
      </c>
      <c r="AK37" s="16" t="e">
        <f>-IF($A$3="KY-Bluegrass (Consolidated)",SUMIFS(#REF!,#REF!,$A37,#REF!,AK$5,#REF!,$A$2)+SUMIFS(#REF!,#REF!,$A37,#REF!,AK$5,#REF!,"yes")*INDEX('Allocation Matrix'!$E$3:$BI$4,MATCH($A$2,'Allocation Matrix'!$D$3:$D$4,0),MATCH(AK$5,'Allocation Matrix'!$E$2:$BI$2,0)),IF($A$3="KY-Bluegrass",0,SUMIFS(#REF!,#REF!,$A37,#REF!,AK$5,#REF!,$A$3,#REF!,$A$2)+SUMIFS(#REF!,#REF!,$A37,#REF!,AK$5,#REF!,"yes")*INDEX('Allocation Matrix'!$E$3:$BI$4,MATCH($A$2,'Allocation Matrix'!$D$3:$D$4,0),MATCH(AK$5,'Allocation Matrix'!$E$2:$BI$2,0))))</f>
        <v>#REF!</v>
      </c>
      <c r="AL37" s="16" t="e">
        <f>-IF($A$3="KY-Bluegrass (Consolidated)",SUMIFS(#REF!,#REF!,$A37,#REF!,AL$5,#REF!,$A$2)+SUMIFS(#REF!,#REF!,$A37,#REF!,AL$5,#REF!,"yes")*INDEX('Allocation Matrix'!$E$3:$BI$4,MATCH($A$2,'Allocation Matrix'!$D$3:$D$4,0),MATCH(AL$5,'Allocation Matrix'!$E$2:$BI$2,0)),IF($A$3="KY-Bluegrass",0,SUMIFS(#REF!,#REF!,$A37,#REF!,AL$5,#REF!,$A$3,#REF!,$A$2)+SUMIFS(#REF!,#REF!,$A37,#REF!,AL$5,#REF!,"yes")*INDEX('Allocation Matrix'!$E$3:$BI$4,MATCH($A$2,'Allocation Matrix'!$D$3:$D$4,0),MATCH(AL$5,'Allocation Matrix'!$E$2:$BI$2,0))))</f>
        <v>#REF!</v>
      </c>
      <c r="AM37" s="16" t="e">
        <f>-IF($A$3="KY-Bluegrass (Consolidated)",SUMIFS(#REF!,#REF!,$A37,#REF!,AM$5,#REF!,$A$2)+SUMIFS(#REF!,#REF!,$A37,#REF!,AM$5,#REF!,"yes")*INDEX('Allocation Matrix'!$E$3:$BI$4,MATCH($A$2,'Allocation Matrix'!$D$3:$D$4,0),MATCH(AM$5,'Allocation Matrix'!$E$2:$BI$2,0)),IF($A$3="KY-Bluegrass",0,SUMIFS(#REF!,#REF!,$A37,#REF!,AM$5,#REF!,$A$3,#REF!,$A$2)+SUMIFS(#REF!,#REF!,$A37,#REF!,AM$5,#REF!,"yes")*INDEX('Allocation Matrix'!$E$3:$BI$4,MATCH($A$2,'Allocation Matrix'!$D$3:$D$4,0),MATCH(AM$5,'Allocation Matrix'!$E$2:$BI$2,0))))</f>
        <v>#REF!</v>
      </c>
      <c r="AN37" s="16" t="e">
        <f>-IF($A$3="KY-Bluegrass (Consolidated)",SUMIFS(#REF!,#REF!,$A37,#REF!,AN$5,#REF!,$A$2)+SUMIFS(#REF!,#REF!,$A37,#REF!,AN$5,#REF!,"yes")*INDEX('Allocation Matrix'!$E$3:$BI$4,MATCH($A$2,'Allocation Matrix'!$D$3:$D$4,0),MATCH(AN$5,'Allocation Matrix'!$E$2:$BI$2,0)),IF($A$3="KY-Bluegrass",0,SUMIFS(#REF!,#REF!,$A37,#REF!,AN$5,#REF!,$A$3,#REF!,$A$2)+SUMIFS(#REF!,#REF!,$A37,#REF!,AN$5,#REF!,"yes")*INDEX('Allocation Matrix'!$E$3:$BI$4,MATCH($A$2,'Allocation Matrix'!$D$3:$D$4,0),MATCH(AN$5,'Allocation Matrix'!$E$2:$BI$2,0))))</f>
        <v>#REF!</v>
      </c>
      <c r="AO37" s="16" t="e">
        <f>-IF($A$3="KY-Bluegrass (Consolidated)",SUMIFS(#REF!,#REF!,$A37,#REF!,AO$5,#REF!,$A$2)+SUMIFS(#REF!,#REF!,$A37,#REF!,AO$5,#REF!,"yes")*INDEX('Allocation Matrix'!$E$3:$BI$4,MATCH($A$2,'Allocation Matrix'!$D$3:$D$4,0),MATCH(AO$5,'Allocation Matrix'!$E$2:$BI$2,0)),IF($A$3="KY-Bluegrass",0,SUMIFS(#REF!,#REF!,$A37,#REF!,AO$5,#REF!,$A$3,#REF!,$A$2)+SUMIFS(#REF!,#REF!,$A37,#REF!,AO$5,#REF!,"yes")*INDEX('Allocation Matrix'!$E$3:$BI$4,MATCH($A$2,'Allocation Matrix'!$D$3:$D$4,0),MATCH(AO$5,'Allocation Matrix'!$E$2:$BI$2,0))))</f>
        <v>#REF!</v>
      </c>
      <c r="AP37" s="16" t="e">
        <f>-IF($A$3="KY-Bluegrass (Consolidated)",SUMIFS(#REF!,#REF!,$A37,#REF!,AP$5,#REF!,$A$2)+SUMIFS(#REF!,#REF!,$A37,#REF!,AP$5,#REF!,"yes")*INDEX('Allocation Matrix'!$E$3:$BI$4,MATCH($A$2,'Allocation Matrix'!$D$3:$D$4,0),MATCH(AP$5,'Allocation Matrix'!$E$2:$BI$2,0)),IF($A$3="KY-Bluegrass",0,SUMIFS(#REF!,#REF!,$A37,#REF!,AP$5,#REF!,$A$3,#REF!,$A$2)+SUMIFS(#REF!,#REF!,$A37,#REF!,AP$5,#REF!,"yes")*INDEX('Allocation Matrix'!$E$3:$BI$4,MATCH($A$2,'Allocation Matrix'!$D$3:$D$4,0),MATCH(AP$5,'Allocation Matrix'!$E$2:$BI$2,0))))</f>
        <v>#REF!</v>
      </c>
      <c r="AQ37" s="16" t="e">
        <f>-IF($A$3="KY-Bluegrass (Consolidated)",SUMIFS(#REF!,#REF!,$A37,#REF!,AQ$5,#REF!,$A$2)+SUMIFS(#REF!,#REF!,$A37,#REF!,AQ$5,#REF!,"yes")*INDEX('Allocation Matrix'!$E$3:$BI$4,MATCH($A$2,'Allocation Matrix'!$D$3:$D$4,0),MATCH(AQ$5,'Allocation Matrix'!$E$2:$BI$2,0)),IF($A$3="KY-Bluegrass",0,SUMIFS(#REF!,#REF!,$A37,#REF!,AQ$5,#REF!,$A$3,#REF!,$A$2)+SUMIFS(#REF!,#REF!,$A37,#REF!,AQ$5,#REF!,"yes")*INDEX('Allocation Matrix'!$E$3:$BI$4,MATCH($A$2,'Allocation Matrix'!$D$3:$D$4,0),MATCH(AQ$5,'Allocation Matrix'!$E$2:$BI$2,0))))</f>
        <v>#REF!</v>
      </c>
      <c r="AR37" s="16" t="e">
        <f t="shared" si="65"/>
        <v>#REF!</v>
      </c>
      <c r="AS37" s="16" t="e">
        <f>-IF($A$3="KY-Bluegrass (Consolidated)",SUMIFS(#REF!,#REF!,$A37,#REF!,AS$5,#REF!,$A$2)+SUMIFS(#REF!,#REF!,$A37,#REF!,AS$5,#REF!,"yes")*INDEX('Allocation Matrix'!$E$3:$BI$4,MATCH($A$2,'Allocation Matrix'!$D$3:$D$4,0),MATCH(AS$5,'Allocation Matrix'!$E$2:$BI$2,0)),IF($A$3="KY-Bluegrass",0,SUMIFS(#REF!,#REF!,$A37,#REF!,AS$5,#REF!,$A$3,#REF!,$A$2)+SUMIFS(#REF!,#REF!,$A37,#REF!,AS$5,#REF!,"yes")*INDEX('Allocation Matrix'!$E$3:$BI$4,MATCH($A$2,'Allocation Matrix'!$D$3:$D$4,0),MATCH(AS$5,'Allocation Matrix'!$E$2:$BI$2,0))))</f>
        <v>#REF!</v>
      </c>
      <c r="AT37" s="16" t="e">
        <f>-IF($A$3="KY-Bluegrass (Consolidated)",SUMIFS(#REF!,#REF!,$A37,#REF!,AT$5,#REF!,$A$2)+SUMIFS(#REF!,#REF!,$A37,#REF!,AT$5,#REF!,"yes")*INDEX('Allocation Matrix'!$E$3:$BI$4,MATCH($A$2,'Allocation Matrix'!$D$3:$D$4,0),MATCH(AT$5,'Allocation Matrix'!$E$2:$BI$2,0)),IF($A$3="KY-Bluegrass",0,SUMIFS(#REF!,#REF!,$A37,#REF!,AT$5,#REF!,$A$3,#REF!,$A$2)+SUMIFS(#REF!,#REF!,$A37,#REF!,AT$5,#REF!,"yes")*INDEX('Allocation Matrix'!$E$3:$BI$4,MATCH($A$2,'Allocation Matrix'!$D$3:$D$4,0),MATCH(AT$5,'Allocation Matrix'!$E$2:$BI$2,0))))</f>
        <v>#REF!</v>
      </c>
      <c r="AU37" s="16" t="e">
        <f>-IF($A$3="KY-Bluegrass (Consolidated)",SUMIFS(#REF!,#REF!,$A37,#REF!,AU$5,#REF!,$A$2)+SUMIFS(#REF!,#REF!,$A37,#REF!,AU$5,#REF!,"yes")*INDEX('Allocation Matrix'!$E$3:$BI$4,MATCH($A$2,'Allocation Matrix'!$D$3:$D$4,0),MATCH(AU$5,'Allocation Matrix'!$E$2:$BI$2,0)),IF($A$3="KY-Bluegrass",0,SUMIFS(#REF!,#REF!,$A37,#REF!,AU$5,#REF!,$A$3,#REF!,$A$2)+SUMIFS(#REF!,#REF!,$A37,#REF!,AU$5,#REF!,"yes")*INDEX('Allocation Matrix'!$E$3:$BI$4,MATCH($A$2,'Allocation Matrix'!$D$3:$D$4,0),MATCH(AU$5,'Allocation Matrix'!$E$2:$BI$2,0))))</f>
        <v>#REF!</v>
      </c>
      <c r="AV37" s="16" t="e">
        <f>-IF($A$3="KY-Bluegrass (Consolidated)",SUMIFS(#REF!,#REF!,$A37,#REF!,AV$5,#REF!,$A$2)+SUMIFS(#REF!,#REF!,$A37,#REF!,AV$5,#REF!,"yes")*INDEX('Allocation Matrix'!$E$3:$BI$4,MATCH($A$2,'Allocation Matrix'!$D$3:$D$4,0),MATCH(AV$5,'Allocation Matrix'!$E$2:$BI$2,0)),IF($A$3="KY-Bluegrass",0,SUMIFS(#REF!,#REF!,$A37,#REF!,AV$5,#REF!,$A$3,#REF!,$A$2)+SUMIFS(#REF!,#REF!,$A37,#REF!,AV$5,#REF!,"yes")*INDEX('Allocation Matrix'!$E$3:$BI$4,MATCH($A$2,'Allocation Matrix'!$D$3:$D$4,0),MATCH(AV$5,'Allocation Matrix'!$E$2:$BI$2,0))))</f>
        <v>#REF!</v>
      </c>
      <c r="AW37" s="16" t="e">
        <f>-IF($A$3="KY-Bluegrass (Consolidated)",SUMIFS(#REF!,#REF!,$A37,#REF!,AW$5,#REF!,$A$2)+SUMIFS(#REF!,#REF!,$A37,#REF!,AW$5,#REF!,"yes")*INDEX('Allocation Matrix'!$E$3:$BI$4,MATCH($A$2,'Allocation Matrix'!$D$3:$D$4,0),MATCH(AW$5,'Allocation Matrix'!$E$2:$BI$2,0)),IF($A$3="KY-Bluegrass",0,SUMIFS(#REF!,#REF!,$A37,#REF!,AW$5,#REF!,$A$3,#REF!,$A$2)+SUMIFS(#REF!,#REF!,$A37,#REF!,AW$5,#REF!,"yes")*INDEX('Allocation Matrix'!$E$3:$BI$4,MATCH($A$2,'Allocation Matrix'!$D$3:$D$4,0),MATCH(AW$5,'Allocation Matrix'!$E$2:$BI$2,0))))</f>
        <v>#REF!</v>
      </c>
      <c r="AX37" s="16" t="e">
        <f>-IF($A$3="KY-Bluegrass (Consolidated)",SUMIFS(#REF!,#REF!,$A37,#REF!,AX$5,#REF!,$A$2)+SUMIFS(#REF!,#REF!,$A37,#REF!,AX$5,#REF!,"yes")*INDEX('Allocation Matrix'!$E$3:$BI$4,MATCH($A$2,'Allocation Matrix'!$D$3:$D$4,0),MATCH(AX$5,'Allocation Matrix'!$E$2:$BI$2,0)),IF($A$3="KY-Bluegrass",0,SUMIFS(#REF!,#REF!,$A37,#REF!,AX$5,#REF!,$A$3,#REF!,$A$2)+SUMIFS(#REF!,#REF!,$A37,#REF!,AX$5,#REF!,"yes")*INDEX('Allocation Matrix'!$E$3:$BI$4,MATCH($A$2,'Allocation Matrix'!$D$3:$D$4,0),MATCH(AX$5,'Allocation Matrix'!$E$2:$BI$2,0))))</f>
        <v>#REF!</v>
      </c>
      <c r="AY37" s="16" t="e">
        <f>-IF($A$3="KY-Bluegrass (Consolidated)",SUMIFS(#REF!,#REF!,$A37,#REF!,AY$5,#REF!,$A$2)+SUMIFS(#REF!,#REF!,$A37,#REF!,AY$5,#REF!,"yes")*INDEX('Allocation Matrix'!$E$3:$BI$4,MATCH($A$2,'Allocation Matrix'!$D$3:$D$4,0),MATCH(AY$5,'Allocation Matrix'!$E$2:$BI$2,0)),IF($A$3="KY-Bluegrass",0,SUMIFS(#REF!,#REF!,$A37,#REF!,AY$5,#REF!,$A$3,#REF!,$A$2)+SUMIFS(#REF!,#REF!,$A37,#REF!,AY$5,#REF!,"yes")*INDEX('Allocation Matrix'!$E$3:$BI$4,MATCH($A$2,'Allocation Matrix'!$D$3:$D$4,0),MATCH(AY$5,'Allocation Matrix'!$E$2:$BI$2,0))))</f>
        <v>#REF!</v>
      </c>
      <c r="AZ37" s="16" t="e">
        <f>-IF($A$3="KY-Bluegrass (Consolidated)",SUMIFS(#REF!,#REF!,$A37,#REF!,AZ$5,#REF!,$A$2)+SUMIFS(#REF!,#REF!,$A37,#REF!,AZ$5,#REF!,"yes")*INDEX('Allocation Matrix'!$E$3:$BI$4,MATCH($A$2,'Allocation Matrix'!$D$3:$D$4,0),MATCH(AZ$5,'Allocation Matrix'!$E$2:$BI$2,0)),IF($A$3="KY-Bluegrass",0,SUMIFS(#REF!,#REF!,$A37,#REF!,AZ$5,#REF!,$A$3,#REF!,$A$2)+SUMIFS(#REF!,#REF!,$A37,#REF!,AZ$5,#REF!,"yes")*INDEX('Allocation Matrix'!$E$3:$BI$4,MATCH($A$2,'Allocation Matrix'!$D$3:$D$4,0),MATCH(AZ$5,'Allocation Matrix'!$E$2:$BI$2,0))))</f>
        <v>#REF!</v>
      </c>
      <c r="BA37" s="16" t="e">
        <f>-IF($A$3="KY-Bluegrass (Consolidated)",SUMIFS(#REF!,#REF!,$A37,#REF!,BA$5,#REF!,$A$2)+SUMIFS(#REF!,#REF!,$A37,#REF!,BA$5,#REF!,"yes")*INDEX('Allocation Matrix'!$E$3:$BI$4,MATCH($A$2,'Allocation Matrix'!$D$3:$D$4,0),MATCH(BA$5,'Allocation Matrix'!$E$2:$BI$2,0)),IF($A$3="KY-Bluegrass",0,SUMIFS(#REF!,#REF!,$A37,#REF!,BA$5,#REF!,$A$3,#REF!,$A$2)+SUMIFS(#REF!,#REF!,$A37,#REF!,BA$5,#REF!,"yes")*INDEX('Allocation Matrix'!$E$3:$BI$4,MATCH($A$2,'Allocation Matrix'!$D$3:$D$4,0),MATCH(BA$5,'Allocation Matrix'!$E$2:$BI$2,0))))</f>
        <v>#REF!</v>
      </c>
      <c r="BB37" s="16" t="e">
        <f>_xlfn.XLOOKUP($A37,'IS WW Forecast'!$A:$A,'IS WW Forecast'!F:F,0,0)</f>
        <v>#REF!</v>
      </c>
      <c r="BC37" s="16" t="e">
        <f>_xlfn.XLOOKUP($A37,'IS WW Forecast'!$A:$A,'IS WW Forecast'!G:G,0,0)</f>
        <v>#REF!</v>
      </c>
      <c r="BD37" s="16" t="e">
        <f>_xlfn.XLOOKUP($A37,'IS WW Forecast'!$A:$A,'IS WW Forecast'!H:H,0,0)</f>
        <v>#REF!</v>
      </c>
      <c r="BE37" s="16" t="e">
        <f t="shared" si="66"/>
        <v>#REF!</v>
      </c>
      <c r="BF37" s="16" t="e">
        <f>_xlfn.XLOOKUP($A37,'IS WW Forecast'!$A:$A,'IS WW Forecast'!J:J,0,0)</f>
        <v>#REF!</v>
      </c>
      <c r="BG37" s="16" t="e">
        <f>_xlfn.XLOOKUP($A37,'IS WW Forecast'!$A:$A,'IS WW Forecast'!K:K,0,0)</f>
        <v>#REF!</v>
      </c>
      <c r="BH37" s="16" t="e">
        <f>_xlfn.XLOOKUP($A37,'IS WW Forecast'!$A:$A,'IS WW Forecast'!L:L,0,0)</f>
        <v>#REF!</v>
      </c>
      <c r="BI37" s="16" t="e">
        <f>_xlfn.XLOOKUP($A37,'IS WW Forecast'!$A:$A,'IS WW Forecast'!M:M,0,0)</f>
        <v>#REF!</v>
      </c>
      <c r="BJ37" s="16" t="e">
        <f>_xlfn.XLOOKUP($A37,'IS WW Forecast'!$A:$A,'IS WW Forecast'!N:N,0,0)</f>
        <v>#REF!</v>
      </c>
      <c r="BK37" s="16" t="e">
        <f>_xlfn.XLOOKUP($A37,'IS WW Forecast'!$A:$A,'IS WW Forecast'!O:O,0,0)</f>
        <v>#REF!</v>
      </c>
      <c r="BL37" s="16" t="e">
        <f>_xlfn.XLOOKUP($A37,'IS WW Forecast'!$A:$A,'IS WW Forecast'!P:P,0,0)</f>
        <v>#REF!</v>
      </c>
      <c r="BM37" s="16" t="e">
        <f>_xlfn.XLOOKUP($A37,'IS WW Forecast'!$A:$A,'IS WW Forecast'!Q:Q,0,0)</f>
        <v>#REF!</v>
      </c>
      <c r="BN37" s="16" t="e">
        <f>_xlfn.XLOOKUP($A37,'IS WW Forecast'!$A:$A,'IS WW Forecast'!R:R,0,0)</f>
        <v>#REF!</v>
      </c>
      <c r="BO37" s="16" t="e">
        <f>_xlfn.XLOOKUP($A37,'IS WW Forecast'!$A:$A,'IS WW Forecast'!S:S,0,0)</f>
        <v>#REF!</v>
      </c>
      <c r="BP37" s="16" t="e">
        <f>_xlfn.XLOOKUP($A37,'IS WW Forecast'!$A:$A,'IS WW Forecast'!T:T,0,0)</f>
        <v>#REF!</v>
      </c>
      <c r="BQ37" s="16" t="e">
        <f>_xlfn.XLOOKUP($A37,'IS WW Forecast'!$A:$A,'IS WW Forecast'!U:U,0,0)</f>
        <v>#REF!</v>
      </c>
      <c r="BR37" s="16" t="e">
        <f t="shared" si="67"/>
        <v>#REF!</v>
      </c>
      <c r="BS37" s="16" t="e">
        <f>_xlfn.XLOOKUP($A37,'IS WW Forecast'!$A:$A,'IS WW Forecast'!W:W,0,0)</f>
        <v>#REF!</v>
      </c>
      <c r="BT37" s="16" t="e">
        <f>_xlfn.XLOOKUP($A37,'IS WW Forecast'!$A:$A,'IS WW Forecast'!X:X,0,0)</f>
        <v>#REF!</v>
      </c>
      <c r="BU37" s="16" t="e">
        <f>_xlfn.XLOOKUP($A37,'IS WW Forecast'!$A:$A,'IS WW Forecast'!Y:Y,0,0)</f>
        <v>#REF!</v>
      </c>
      <c r="BV37" s="16" t="e">
        <f>_xlfn.XLOOKUP($A37,'IS WW Forecast'!$A:$A,'IS WW Forecast'!Z:Z,0,0)</f>
        <v>#REF!</v>
      </c>
      <c r="BW37" s="16" t="e">
        <f>_xlfn.XLOOKUP($A37,'IS WW Forecast'!$A:$A,'IS WW Forecast'!AA:AA,0,0)</f>
        <v>#REF!</v>
      </c>
      <c r="BX37" s="16" t="e">
        <f>_xlfn.XLOOKUP($A37,'IS WW Forecast'!$A:$A,'IS WW Forecast'!AB:AB,0,0)</f>
        <v>#REF!</v>
      </c>
      <c r="BY37" s="16" t="e">
        <f>_xlfn.XLOOKUP($A37,'IS WW Forecast'!$A:$A,'IS WW Forecast'!AC:AC,0,0)</f>
        <v>#REF!</v>
      </c>
      <c r="BZ37" s="16" t="e">
        <f>_xlfn.XLOOKUP($A37,'IS WW Forecast'!$A:$A,'IS WW Forecast'!AD:AD,0,0)</f>
        <v>#REF!</v>
      </c>
      <c r="CA37" s="16" t="e">
        <f>_xlfn.XLOOKUP($A37,'IS WW Forecast'!$A:$A,'IS WW Forecast'!AE:AE,0,0)</f>
        <v>#REF!</v>
      </c>
      <c r="CB37" s="16" t="e">
        <f>_xlfn.XLOOKUP($A37,'IS WW Forecast'!$A:$A,'IS WW Forecast'!AF:AF,0,0)</f>
        <v>#REF!</v>
      </c>
      <c r="CC37" s="16" t="e">
        <f>_xlfn.XLOOKUP($A37,'IS WW Forecast'!$A:$A,'IS WW Forecast'!AG:AG,0,0)</f>
        <v>#REF!</v>
      </c>
      <c r="CD37" s="16" t="e">
        <f>_xlfn.XLOOKUP($A37,'IS WW Forecast'!$A:$A,'IS WW Forecast'!AH:AH,0,0)</f>
        <v>#REF!</v>
      </c>
      <c r="CE37" s="16" t="e">
        <f t="shared" si="68"/>
        <v>#REF!</v>
      </c>
      <c r="CF37" s="16" t="e">
        <f>_xlfn.XLOOKUP($A37,'IS WW Forecast'!$A:$A,'IS WW Forecast'!AJ:AJ,0,0)</f>
        <v>#REF!</v>
      </c>
      <c r="CG37" s="16" t="e">
        <f>_xlfn.XLOOKUP($A37,'IS WW Forecast'!$A:$A,'IS WW Forecast'!AK:AK,0,0)</f>
        <v>#REF!</v>
      </c>
      <c r="CH37" s="16" t="e">
        <f>_xlfn.XLOOKUP($A37,'IS WW Forecast'!$A:$A,'IS WW Forecast'!AL:AL,0,0)</f>
        <v>#REF!</v>
      </c>
      <c r="CI37" s="16" t="e">
        <f>_xlfn.XLOOKUP($A37,'IS WW Forecast'!$A:$A,'IS WW Forecast'!AM:AM,0,0)</f>
        <v>#REF!</v>
      </c>
      <c r="CJ37" s="16" t="e">
        <f>_xlfn.XLOOKUP($A37,'IS WW Forecast'!$A:$A,'IS WW Forecast'!AN:AN,0,0)</f>
        <v>#REF!</v>
      </c>
      <c r="CK37" s="16" t="e">
        <f>_xlfn.XLOOKUP($A37,'IS WW Forecast'!$A:$A,'IS WW Forecast'!AO:AO,0,0)</f>
        <v>#REF!</v>
      </c>
      <c r="CL37" s="16" t="e">
        <f>_xlfn.XLOOKUP($A37,'IS WW Forecast'!$A:$A,'IS WW Forecast'!AP:AP,0,0)</f>
        <v>#REF!</v>
      </c>
      <c r="CM37" s="16" t="e">
        <f>_xlfn.XLOOKUP($A37,'IS WW Forecast'!$A:$A,'IS WW Forecast'!AQ:AQ,0,0)</f>
        <v>#REF!</v>
      </c>
      <c r="CN37" s="16" t="e">
        <f>_xlfn.XLOOKUP($A37,'IS WW Forecast'!$A:$A,'IS WW Forecast'!AR:AR,0,0)</f>
        <v>#REF!</v>
      </c>
      <c r="CO37" s="16" t="e">
        <f>_xlfn.XLOOKUP($A37,'IS WW Forecast'!$A:$A,'IS WW Forecast'!AS:AS,0,0)</f>
        <v>#REF!</v>
      </c>
      <c r="CP37" s="16" t="e">
        <f>_xlfn.XLOOKUP($A37,'IS WW Forecast'!$A:$A,'IS WW Forecast'!AT:AT,0,0)</f>
        <v>#REF!</v>
      </c>
      <c r="CQ37" s="16" t="e">
        <f>_xlfn.XLOOKUP($A37,'IS WW Forecast'!$A:$A,'IS WW Forecast'!AU:AU,0,0)</f>
        <v>#REF!</v>
      </c>
      <c r="CR37" s="16" t="e">
        <f t="shared" si="69"/>
        <v>#REF!</v>
      </c>
      <c r="CS37" s="164" t="e">
        <f t="shared" si="70"/>
        <v>#REF!</v>
      </c>
      <c r="CT37" s="16">
        <f>_xlfn.XLOOKUP($A37,'IS WW Forecast'!$A:$A,'IS WW Forecast'!BF:BF,0,0)</f>
        <v>0</v>
      </c>
      <c r="CU37" s="16" t="e">
        <f t="shared" si="71"/>
        <v>#REF!</v>
      </c>
      <c r="CV37" s="16" t="e">
        <f t="shared" si="72"/>
        <v>#REF!</v>
      </c>
      <c r="CW37" s="16" t="e">
        <f t="shared" si="73"/>
        <v>#REF!</v>
      </c>
    </row>
    <row r="38" spans="1:101" x14ac:dyDescent="0.25">
      <c r="A38" s="13">
        <v>923100</v>
      </c>
      <c r="B38" s="14">
        <f t="shared" si="0"/>
        <v>33</v>
      </c>
      <c r="C38" s="19" t="str">
        <f t="shared" si="62"/>
        <v>923.100</v>
      </c>
      <c r="D38" s="13" t="s">
        <v>205</v>
      </c>
      <c r="E38" s="13"/>
      <c r="F38" s="16" t="e">
        <f>-IF($A$3="KY-Bluegrass (Consolidated)",SUMIFS(#REF!,#REF!,$A38,#REF!,F$5,#REF!,$A$2)+SUMIFS(#REF!,#REF!,$A38,#REF!,F$5,#REF!,"yes")*INDEX('Allocation Matrix'!$E$3:$BI$4,MATCH($A$2,'Allocation Matrix'!$D$3:$D$4,0),MATCH(F$5,'Allocation Matrix'!$E$2:$BI$2,0)),IF($A$3="KY-Bluegrass",0,SUMIFS(#REF!,#REF!,$A38,#REF!,F$5,#REF!,$A$3,#REF!,$A$2)+SUMIFS(#REF!,#REF!,$A38,#REF!,F$5,#REF!,"yes")*INDEX('Allocation Matrix'!$E$3:$BI$4,MATCH($A$2,'Allocation Matrix'!$D$3:$D$4,0),MATCH(F$5,'Allocation Matrix'!$E$2:$BI$2,0))))</f>
        <v>#REF!</v>
      </c>
      <c r="G38" s="16" t="e">
        <f>-IF($A$3="KY-Bluegrass (Consolidated)",SUMIFS(#REF!,#REF!,$A38,#REF!,G$5,#REF!,$A$2)+SUMIFS(#REF!,#REF!,$A38,#REF!,G$5,#REF!,"yes")*INDEX('Allocation Matrix'!$E$3:$BI$4,MATCH($A$2,'Allocation Matrix'!$D$3:$D$4,0),MATCH(G$5,'Allocation Matrix'!$E$2:$BI$2,0)),IF($A$3="KY-Bluegrass",0,SUMIFS(#REF!,#REF!,$A38,#REF!,G$5,#REF!,$A$3,#REF!,$A$2)+SUMIFS(#REF!,#REF!,$A38,#REF!,G$5,#REF!,"yes")*INDEX('Allocation Matrix'!$E$3:$BI$4,MATCH($A$2,'Allocation Matrix'!$D$3:$D$4,0),MATCH(G$5,'Allocation Matrix'!$E$2:$BI$2,0))))</f>
        <v>#REF!</v>
      </c>
      <c r="H38" s="16" t="e">
        <f>-IF($A$3="KY-Bluegrass (Consolidated)",SUMIFS(#REF!,#REF!,$A38,#REF!,H$5,#REF!,$A$2)+SUMIFS(#REF!,#REF!,$A38,#REF!,H$5,#REF!,"yes")*INDEX('Allocation Matrix'!$E$3:$BI$4,MATCH($A$2,'Allocation Matrix'!$D$3:$D$4,0),MATCH(H$5,'Allocation Matrix'!$E$2:$BI$2,0)),IF($A$3="KY-Bluegrass",0,SUMIFS(#REF!,#REF!,$A38,#REF!,H$5,#REF!,$A$3,#REF!,$A$2)+SUMIFS(#REF!,#REF!,$A38,#REF!,H$5,#REF!,"yes")*INDEX('Allocation Matrix'!$E$3:$BI$4,MATCH($A$2,'Allocation Matrix'!$D$3:$D$4,0),MATCH(H$5,'Allocation Matrix'!$E$2:$BI$2,0))))</f>
        <v>#REF!</v>
      </c>
      <c r="I38" s="16" t="e">
        <f>-IF($A$3="KY-Bluegrass (Consolidated)",SUMIFS(#REF!,#REF!,$A38,#REF!,I$5,#REF!,$A$2)+SUMIFS(#REF!,#REF!,$A38,#REF!,I$5,#REF!,"yes")*INDEX('Allocation Matrix'!$E$3:$BI$4,MATCH($A$2,'Allocation Matrix'!$D$3:$D$4,0),MATCH(I$5,'Allocation Matrix'!$E$2:$BI$2,0)),IF($A$3="KY-Bluegrass",0,SUMIFS(#REF!,#REF!,$A38,#REF!,I$5,#REF!,$A$3,#REF!,$A$2)+SUMIFS(#REF!,#REF!,$A38,#REF!,I$5,#REF!,"yes")*INDEX('Allocation Matrix'!$E$3:$BI$4,MATCH($A$2,'Allocation Matrix'!$D$3:$D$4,0),MATCH(I$5,'Allocation Matrix'!$E$2:$BI$2,0))))</f>
        <v>#REF!</v>
      </c>
      <c r="J38" s="16" t="e">
        <f>-IF($A$3="KY-Bluegrass (Consolidated)",SUMIFS(#REF!,#REF!,$A38,#REF!,J$5,#REF!,$A$2)+SUMIFS(#REF!,#REF!,$A38,#REF!,J$5,#REF!,"yes")*INDEX('Allocation Matrix'!$E$3:$BI$4,MATCH($A$2,'Allocation Matrix'!$D$3:$D$4,0),MATCH(J$5,'Allocation Matrix'!$E$2:$BI$2,0)),IF($A$3="KY-Bluegrass",0,SUMIFS(#REF!,#REF!,$A38,#REF!,J$5,#REF!,$A$3,#REF!,$A$2)+SUMIFS(#REF!,#REF!,$A38,#REF!,J$5,#REF!,"yes")*INDEX('Allocation Matrix'!$E$3:$BI$4,MATCH($A$2,'Allocation Matrix'!$D$3:$D$4,0),MATCH(J$5,'Allocation Matrix'!$E$2:$BI$2,0))))</f>
        <v>#REF!</v>
      </c>
      <c r="K38" s="16" t="e">
        <f>-IF($A$3="KY-Bluegrass (Consolidated)",SUMIFS(#REF!,#REF!,$A38,#REF!,K$5,#REF!,$A$2)+SUMIFS(#REF!,#REF!,$A38,#REF!,K$5,#REF!,"yes")*INDEX('Allocation Matrix'!$E$3:$BI$4,MATCH($A$2,'Allocation Matrix'!$D$3:$D$4,0),MATCH(K$5,'Allocation Matrix'!$E$2:$BI$2,0)),IF($A$3="KY-Bluegrass",0,SUMIFS(#REF!,#REF!,$A38,#REF!,K$5,#REF!,$A$3,#REF!,$A$2)+SUMIFS(#REF!,#REF!,$A38,#REF!,K$5,#REF!,"yes")*INDEX('Allocation Matrix'!$E$3:$BI$4,MATCH($A$2,'Allocation Matrix'!$D$3:$D$4,0),MATCH(K$5,'Allocation Matrix'!$E$2:$BI$2,0))))</f>
        <v>#REF!</v>
      </c>
      <c r="L38" s="16" t="e">
        <f>-IF($A$3="KY-Bluegrass (Consolidated)",SUMIFS(#REF!,#REF!,$A38,#REF!,L$5,#REF!,$A$2)+SUMIFS(#REF!,#REF!,$A38,#REF!,L$5,#REF!,"yes")*INDEX('Allocation Matrix'!$E$3:$BI$4,MATCH($A$2,'Allocation Matrix'!$D$3:$D$4,0),MATCH(L$5,'Allocation Matrix'!$E$2:$BI$2,0)),IF($A$3="KY-Bluegrass",0,SUMIFS(#REF!,#REF!,$A38,#REF!,L$5,#REF!,$A$3,#REF!,$A$2)+SUMIFS(#REF!,#REF!,$A38,#REF!,L$5,#REF!,"yes")*INDEX('Allocation Matrix'!$E$3:$BI$4,MATCH($A$2,'Allocation Matrix'!$D$3:$D$4,0),MATCH(L$5,'Allocation Matrix'!$E$2:$BI$2,0))))</f>
        <v>#REF!</v>
      </c>
      <c r="M38" s="16" t="e">
        <f>-IF($A$3="KY-Bluegrass (Consolidated)",SUMIFS(#REF!,#REF!,$A38,#REF!,M$5,#REF!,$A$2)+SUMIFS(#REF!,#REF!,$A38,#REF!,M$5,#REF!,"yes")*INDEX('Allocation Matrix'!$E$3:$BI$4,MATCH($A$2,'Allocation Matrix'!$D$3:$D$4,0),MATCH(M$5,'Allocation Matrix'!$E$2:$BI$2,0)),IF($A$3="KY-Bluegrass",0,SUMIFS(#REF!,#REF!,$A38,#REF!,M$5,#REF!,$A$3,#REF!,$A$2)+SUMIFS(#REF!,#REF!,$A38,#REF!,M$5,#REF!,"yes")*INDEX('Allocation Matrix'!$E$3:$BI$4,MATCH($A$2,'Allocation Matrix'!$D$3:$D$4,0),MATCH(M$5,'Allocation Matrix'!$E$2:$BI$2,0))))</f>
        <v>#REF!</v>
      </c>
      <c r="N38" s="16" t="e">
        <f>-IF($A$3="KY-Bluegrass (Consolidated)",SUMIFS(#REF!,#REF!,$A38,#REF!,N$5,#REF!,$A$2)+SUMIFS(#REF!,#REF!,$A38,#REF!,N$5,#REF!,"yes")*INDEX('Allocation Matrix'!$E$3:$BI$4,MATCH($A$2,'Allocation Matrix'!$D$3:$D$4,0),MATCH(N$5,'Allocation Matrix'!$E$2:$BI$2,0)),IF($A$3="KY-Bluegrass",0,SUMIFS(#REF!,#REF!,$A38,#REF!,N$5,#REF!,$A$3,#REF!,$A$2)+SUMIFS(#REF!,#REF!,$A38,#REF!,N$5,#REF!,"yes")*INDEX('Allocation Matrix'!$E$3:$BI$4,MATCH($A$2,'Allocation Matrix'!$D$3:$D$4,0),MATCH(N$5,'Allocation Matrix'!$E$2:$BI$2,0))))</f>
        <v>#REF!</v>
      </c>
      <c r="O38" s="16" t="e">
        <f>-IF($A$3="KY-Bluegrass (Consolidated)",SUMIFS(#REF!,#REF!,$A38,#REF!,O$5,#REF!,$A$2)+SUMIFS(#REF!,#REF!,$A38,#REF!,O$5,#REF!,"yes")*INDEX('Allocation Matrix'!$E$3:$BI$4,MATCH($A$2,'Allocation Matrix'!$D$3:$D$4,0),MATCH(O$5,'Allocation Matrix'!$E$2:$BI$2,0)),IF($A$3="KY-Bluegrass",0,SUMIFS(#REF!,#REF!,$A38,#REF!,O$5,#REF!,$A$3,#REF!,$A$2)+SUMIFS(#REF!,#REF!,$A38,#REF!,O$5,#REF!,"yes")*INDEX('Allocation Matrix'!$E$3:$BI$4,MATCH($A$2,'Allocation Matrix'!$D$3:$D$4,0),MATCH(O$5,'Allocation Matrix'!$E$2:$BI$2,0))))</f>
        <v>#REF!</v>
      </c>
      <c r="P38" s="16" t="e">
        <f>-IF($A$3="KY-Bluegrass (Consolidated)",SUMIFS(#REF!,#REF!,$A38,#REF!,P$5,#REF!,$A$2)+SUMIFS(#REF!,#REF!,$A38,#REF!,P$5,#REF!,"yes")*INDEX('Allocation Matrix'!$E$3:$BI$4,MATCH($A$2,'Allocation Matrix'!$D$3:$D$4,0),MATCH(P$5,'Allocation Matrix'!$E$2:$BI$2,0)),IF($A$3="KY-Bluegrass",0,SUMIFS(#REF!,#REF!,$A38,#REF!,P$5,#REF!,$A$3,#REF!,$A$2)+SUMIFS(#REF!,#REF!,$A38,#REF!,P$5,#REF!,"yes")*INDEX('Allocation Matrix'!$E$3:$BI$4,MATCH($A$2,'Allocation Matrix'!$D$3:$D$4,0),MATCH(P$5,'Allocation Matrix'!$E$2:$BI$2,0))))</f>
        <v>#REF!</v>
      </c>
      <c r="Q38" s="16" t="e">
        <f>-IF($A$3="KY-Bluegrass (Consolidated)",SUMIFS(#REF!,#REF!,$A38,#REF!,Q$5,#REF!,$A$2)+SUMIFS(#REF!,#REF!,$A38,#REF!,Q$5,#REF!,"yes")*INDEX('Allocation Matrix'!$E$3:$BI$4,MATCH($A$2,'Allocation Matrix'!$D$3:$D$4,0),MATCH(Q$5,'Allocation Matrix'!$E$2:$BI$2,0)),IF($A$3="KY-Bluegrass",0,SUMIFS(#REF!,#REF!,$A38,#REF!,Q$5,#REF!,$A$3,#REF!,$A$2)+SUMIFS(#REF!,#REF!,$A38,#REF!,Q$5,#REF!,"yes")*INDEX('Allocation Matrix'!$E$3:$BI$4,MATCH($A$2,'Allocation Matrix'!$D$3:$D$4,0),MATCH(Q$5,'Allocation Matrix'!$E$2:$BI$2,0))))</f>
        <v>#REF!</v>
      </c>
      <c r="R38" s="16" t="e">
        <f t="shared" si="63"/>
        <v>#REF!</v>
      </c>
      <c r="S38" s="16" t="e">
        <f>-IF($A$3="KY-Bluegrass (Consolidated)",SUMIFS(#REF!,#REF!,$A38,#REF!,S$5,#REF!,$A$2)+SUMIFS(#REF!,#REF!,$A38,#REF!,S$5,#REF!,"yes")*INDEX('Allocation Matrix'!$E$3:$BI$4,MATCH($A$2,'Allocation Matrix'!$D$3:$D$4,0),MATCH(S$5,'Allocation Matrix'!$E$2:$BI$2,0)),IF($A$3="KY-Bluegrass",0,SUMIFS(#REF!,#REF!,$A38,#REF!,S$5,#REF!,$A$3,#REF!,$A$2)+SUMIFS(#REF!,#REF!,$A38,#REF!,S$5,#REF!,"yes")*INDEX('Allocation Matrix'!$E$3:$BI$4,MATCH($A$2,'Allocation Matrix'!$D$3:$D$4,0),MATCH(S$5,'Allocation Matrix'!$E$2:$BI$2,0))))</f>
        <v>#REF!</v>
      </c>
      <c r="T38" s="16" t="e">
        <f>-IF($A$3="KY-Bluegrass (Consolidated)",SUMIFS(#REF!,#REF!,$A38,#REF!,T$5,#REF!,$A$2)+SUMIFS(#REF!,#REF!,$A38,#REF!,T$5,#REF!,"yes")*INDEX('Allocation Matrix'!$E$3:$BI$4,MATCH($A$2,'Allocation Matrix'!$D$3:$D$4,0),MATCH(T$5,'Allocation Matrix'!$E$2:$BI$2,0)),IF($A$3="KY-Bluegrass",0,SUMIFS(#REF!,#REF!,$A38,#REF!,T$5,#REF!,$A$3,#REF!,$A$2)+SUMIFS(#REF!,#REF!,$A38,#REF!,T$5,#REF!,"yes")*INDEX('Allocation Matrix'!$E$3:$BI$4,MATCH($A$2,'Allocation Matrix'!$D$3:$D$4,0),MATCH(T$5,'Allocation Matrix'!$E$2:$BI$2,0))))</f>
        <v>#REF!</v>
      </c>
      <c r="U38" s="16" t="e">
        <f>-IF($A$3="KY-Bluegrass (Consolidated)",SUMIFS(#REF!,#REF!,$A38,#REF!,U$5,#REF!,$A$2)+SUMIFS(#REF!,#REF!,$A38,#REF!,U$5,#REF!,"yes")*INDEX('Allocation Matrix'!$E$3:$BI$4,MATCH($A$2,'Allocation Matrix'!$D$3:$D$4,0),MATCH(U$5,'Allocation Matrix'!$E$2:$BI$2,0)),IF($A$3="KY-Bluegrass",0,SUMIFS(#REF!,#REF!,$A38,#REF!,U$5,#REF!,$A$3,#REF!,$A$2)+SUMIFS(#REF!,#REF!,$A38,#REF!,U$5,#REF!,"yes")*INDEX('Allocation Matrix'!$E$3:$BI$4,MATCH($A$2,'Allocation Matrix'!$D$3:$D$4,0),MATCH(U$5,'Allocation Matrix'!$E$2:$BI$2,0))))</f>
        <v>#REF!</v>
      </c>
      <c r="V38" s="16" t="e">
        <f>-IF($A$3="KY-Bluegrass (Consolidated)",SUMIFS(#REF!,#REF!,$A38,#REF!,V$5,#REF!,$A$2)+SUMIFS(#REF!,#REF!,$A38,#REF!,V$5,#REF!,"yes")*INDEX('Allocation Matrix'!$E$3:$BI$4,MATCH($A$2,'Allocation Matrix'!$D$3:$D$4,0),MATCH(V$5,'Allocation Matrix'!$E$2:$BI$2,0)),IF($A$3="KY-Bluegrass",0,SUMIFS(#REF!,#REF!,$A38,#REF!,V$5,#REF!,$A$3,#REF!,$A$2)+SUMIFS(#REF!,#REF!,$A38,#REF!,V$5,#REF!,"yes")*INDEX('Allocation Matrix'!$E$3:$BI$4,MATCH($A$2,'Allocation Matrix'!$D$3:$D$4,0),MATCH(V$5,'Allocation Matrix'!$E$2:$BI$2,0))))</f>
        <v>#REF!</v>
      </c>
      <c r="W38" s="16" t="e">
        <f>-IF($A$3="KY-Bluegrass (Consolidated)",SUMIFS(#REF!,#REF!,$A38,#REF!,W$5,#REF!,$A$2)+SUMIFS(#REF!,#REF!,$A38,#REF!,W$5,#REF!,"yes")*INDEX('Allocation Matrix'!$E$3:$BI$4,MATCH($A$2,'Allocation Matrix'!$D$3:$D$4,0),MATCH(W$5,'Allocation Matrix'!$E$2:$BI$2,0)),IF($A$3="KY-Bluegrass",0,SUMIFS(#REF!,#REF!,$A38,#REF!,W$5,#REF!,$A$3,#REF!,$A$2)+SUMIFS(#REF!,#REF!,$A38,#REF!,W$5,#REF!,"yes")*INDEX('Allocation Matrix'!$E$3:$BI$4,MATCH($A$2,'Allocation Matrix'!$D$3:$D$4,0),MATCH(W$5,'Allocation Matrix'!$E$2:$BI$2,0))))</f>
        <v>#REF!</v>
      </c>
      <c r="X38" s="16" t="e">
        <f>-IF($A$3="KY-Bluegrass (Consolidated)",SUMIFS(#REF!,#REF!,$A38,#REF!,X$5,#REF!,$A$2)+SUMIFS(#REF!,#REF!,$A38,#REF!,X$5,#REF!,"yes")*INDEX('Allocation Matrix'!$E$3:$BI$4,MATCH($A$2,'Allocation Matrix'!$D$3:$D$4,0),MATCH(X$5,'Allocation Matrix'!$E$2:$BI$2,0)),IF($A$3="KY-Bluegrass",0,SUMIFS(#REF!,#REF!,$A38,#REF!,X$5,#REF!,$A$3,#REF!,$A$2)+SUMIFS(#REF!,#REF!,$A38,#REF!,X$5,#REF!,"yes")*INDEX('Allocation Matrix'!$E$3:$BI$4,MATCH($A$2,'Allocation Matrix'!$D$3:$D$4,0),MATCH(X$5,'Allocation Matrix'!$E$2:$BI$2,0))))</f>
        <v>#REF!</v>
      </c>
      <c r="Y38" s="16" t="e">
        <f>-IF($A$3="KY-Bluegrass (Consolidated)",SUMIFS(#REF!,#REF!,$A38,#REF!,Y$5,#REF!,$A$2)+SUMIFS(#REF!,#REF!,$A38,#REF!,Y$5,#REF!,"yes")*INDEX('Allocation Matrix'!$E$3:$BI$4,MATCH($A$2,'Allocation Matrix'!$D$3:$D$4,0),MATCH(Y$5,'Allocation Matrix'!$E$2:$BI$2,0)),IF($A$3="KY-Bluegrass",0,SUMIFS(#REF!,#REF!,$A38,#REF!,Y$5,#REF!,$A$3,#REF!,$A$2)+SUMIFS(#REF!,#REF!,$A38,#REF!,Y$5,#REF!,"yes")*INDEX('Allocation Matrix'!$E$3:$BI$4,MATCH($A$2,'Allocation Matrix'!$D$3:$D$4,0),MATCH(Y$5,'Allocation Matrix'!$E$2:$BI$2,0))))</f>
        <v>#REF!</v>
      </c>
      <c r="Z38" s="16" t="e">
        <f>-IF($A$3="KY-Bluegrass (Consolidated)",SUMIFS(#REF!,#REF!,$A38,#REF!,Z$5,#REF!,$A$2)+SUMIFS(#REF!,#REF!,$A38,#REF!,Z$5,#REF!,"yes")*INDEX('Allocation Matrix'!$E$3:$BI$4,MATCH($A$2,'Allocation Matrix'!$D$3:$D$4,0),MATCH(Z$5,'Allocation Matrix'!$E$2:$BI$2,0)),IF($A$3="KY-Bluegrass",0,SUMIFS(#REF!,#REF!,$A38,#REF!,Z$5,#REF!,$A$3,#REF!,$A$2)+SUMIFS(#REF!,#REF!,$A38,#REF!,Z$5,#REF!,"yes")*INDEX('Allocation Matrix'!$E$3:$BI$4,MATCH($A$2,'Allocation Matrix'!$D$3:$D$4,0),MATCH(Z$5,'Allocation Matrix'!$E$2:$BI$2,0))))</f>
        <v>#REF!</v>
      </c>
      <c r="AA38" s="16" t="e">
        <f>-IF($A$3="KY-Bluegrass (Consolidated)",SUMIFS(#REF!,#REF!,$A38,#REF!,AA$5,#REF!,$A$2)+SUMIFS(#REF!,#REF!,$A38,#REF!,AA$5,#REF!,"yes")*INDEX('Allocation Matrix'!$E$3:$BI$4,MATCH($A$2,'Allocation Matrix'!$D$3:$D$4,0),MATCH(AA$5,'Allocation Matrix'!$E$2:$BI$2,0)),IF($A$3="KY-Bluegrass",0,SUMIFS(#REF!,#REF!,$A38,#REF!,AA$5,#REF!,$A$3,#REF!,$A$2)+SUMIFS(#REF!,#REF!,$A38,#REF!,AA$5,#REF!,"yes")*INDEX('Allocation Matrix'!$E$3:$BI$4,MATCH($A$2,'Allocation Matrix'!$D$3:$D$4,0),MATCH(AA$5,'Allocation Matrix'!$E$2:$BI$2,0))))</f>
        <v>#REF!</v>
      </c>
      <c r="AB38" s="16" t="e">
        <f>-IF($A$3="KY-Bluegrass (Consolidated)",SUMIFS(#REF!,#REF!,$A38,#REF!,AB$5,#REF!,$A$2)+SUMIFS(#REF!,#REF!,$A38,#REF!,AB$5,#REF!,"yes")*INDEX('Allocation Matrix'!$E$3:$BI$4,MATCH($A$2,'Allocation Matrix'!$D$3:$D$4,0),MATCH(AB$5,'Allocation Matrix'!$E$2:$BI$2,0)),IF($A$3="KY-Bluegrass",0,SUMIFS(#REF!,#REF!,$A38,#REF!,AB$5,#REF!,$A$3,#REF!,$A$2)+SUMIFS(#REF!,#REF!,$A38,#REF!,AB$5,#REF!,"yes")*INDEX('Allocation Matrix'!$E$3:$BI$4,MATCH($A$2,'Allocation Matrix'!$D$3:$D$4,0),MATCH(AB$5,'Allocation Matrix'!$E$2:$BI$2,0))))</f>
        <v>#REF!</v>
      </c>
      <c r="AC38" s="16" t="e">
        <f>-IF($A$3="KY-Bluegrass (Consolidated)",SUMIFS(#REF!,#REF!,$A38,#REF!,AC$5,#REF!,$A$2)+SUMIFS(#REF!,#REF!,$A38,#REF!,AC$5,#REF!,"yes")*INDEX('Allocation Matrix'!$E$3:$BI$4,MATCH($A$2,'Allocation Matrix'!$D$3:$D$4,0),MATCH(AC$5,'Allocation Matrix'!$E$2:$BI$2,0)),IF($A$3="KY-Bluegrass",0,SUMIFS(#REF!,#REF!,$A38,#REF!,AC$5,#REF!,$A$3,#REF!,$A$2)+SUMIFS(#REF!,#REF!,$A38,#REF!,AC$5,#REF!,"yes")*INDEX('Allocation Matrix'!$E$3:$BI$4,MATCH($A$2,'Allocation Matrix'!$D$3:$D$4,0),MATCH(AC$5,'Allocation Matrix'!$E$2:$BI$2,0))))</f>
        <v>#REF!</v>
      </c>
      <c r="AD38" s="16" t="e">
        <f>-IF($A$3="KY-Bluegrass (Consolidated)",SUMIFS(#REF!,#REF!,$A38,#REF!,AD$5,#REF!,$A$2)+SUMIFS(#REF!,#REF!,$A38,#REF!,AD$5,#REF!,"yes")*INDEX('Allocation Matrix'!$E$3:$BI$4,MATCH($A$2,'Allocation Matrix'!$D$3:$D$4,0),MATCH(AD$5,'Allocation Matrix'!$E$2:$BI$2,0)),IF($A$3="KY-Bluegrass",0,SUMIFS(#REF!,#REF!,$A38,#REF!,AD$5,#REF!,$A$3,#REF!,$A$2)+SUMIFS(#REF!,#REF!,$A38,#REF!,AD$5,#REF!,"yes")*INDEX('Allocation Matrix'!$E$3:$BI$4,MATCH($A$2,'Allocation Matrix'!$D$3:$D$4,0),MATCH(AD$5,'Allocation Matrix'!$E$2:$BI$2,0))))</f>
        <v>#REF!</v>
      </c>
      <c r="AE38" s="16" t="e">
        <f t="shared" si="64"/>
        <v>#REF!</v>
      </c>
      <c r="AF38" s="16" t="e">
        <f>-IF($A$3="KY-Bluegrass (Consolidated)",SUMIFS(#REF!,#REF!,$A38,#REF!,AF$5,#REF!,$A$2)+SUMIFS(#REF!,#REF!,$A38,#REF!,AF$5,#REF!,"yes")*INDEX('Allocation Matrix'!$E$3:$BI$4,MATCH($A$2,'Allocation Matrix'!$D$3:$D$4,0),MATCH(AF$5,'Allocation Matrix'!$E$2:$BI$2,0)),IF($A$3="KY-Bluegrass",0,SUMIFS(#REF!,#REF!,$A38,#REF!,AF$5,#REF!,$A$3,#REF!,$A$2)+SUMIFS(#REF!,#REF!,$A38,#REF!,AF$5,#REF!,"yes")*INDEX('Allocation Matrix'!$E$3:$BI$4,MATCH($A$2,'Allocation Matrix'!$D$3:$D$4,0),MATCH(AF$5,'Allocation Matrix'!$E$2:$BI$2,0))))</f>
        <v>#REF!</v>
      </c>
      <c r="AG38" s="16" t="e">
        <f>-IF($A$3="KY-Bluegrass (Consolidated)",SUMIFS(#REF!,#REF!,$A38,#REF!,AG$5,#REF!,$A$2)+SUMIFS(#REF!,#REF!,$A38,#REF!,AG$5,#REF!,"yes")*INDEX('Allocation Matrix'!$E$3:$BI$4,MATCH($A$2,'Allocation Matrix'!$D$3:$D$4,0),MATCH(AG$5,'Allocation Matrix'!$E$2:$BI$2,0)),IF($A$3="KY-Bluegrass",0,SUMIFS(#REF!,#REF!,$A38,#REF!,AG$5,#REF!,$A$3,#REF!,$A$2)+SUMIFS(#REF!,#REF!,$A38,#REF!,AG$5,#REF!,"yes")*INDEX('Allocation Matrix'!$E$3:$BI$4,MATCH($A$2,'Allocation Matrix'!$D$3:$D$4,0),MATCH(AG$5,'Allocation Matrix'!$E$2:$BI$2,0))))</f>
        <v>#REF!</v>
      </c>
      <c r="AH38" s="16" t="e">
        <f>-IF($A$3="KY-Bluegrass (Consolidated)",SUMIFS(#REF!,#REF!,$A38,#REF!,AH$5,#REF!,$A$2)+SUMIFS(#REF!,#REF!,$A38,#REF!,AH$5,#REF!,"yes")*INDEX('Allocation Matrix'!$E$3:$BI$4,MATCH($A$2,'Allocation Matrix'!$D$3:$D$4,0),MATCH(AH$5,'Allocation Matrix'!$E$2:$BI$2,0)),IF($A$3="KY-Bluegrass",0,SUMIFS(#REF!,#REF!,$A38,#REF!,AH$5,#REF!,$A$3,#REF!,$A$2)+SUMIFS(#REF!,#REF!,$A38,#REF!,AH$5,#REF!,"yes")*INDEX('Allocation Matrix'!$E$3:$BI$4,MATCH($A$2,'Allocation Matrix'!$D$3:$D$4,0),MATCH(AH$5,'Allocation Matrix'!$E$2:$BI$2,0))))</f>
        <v>#REF!</v>
      </c>
      <c r="AI38" s="16" t="e">
        <f>-IF($A$3="KY-Bluegrass (Consolidated)",SUMIFS(#REF!,#REF!,$A38,#REF!,AI$5,#REF!,$A$2)+SUMIFS(#REF!,#REF!,$A38,#REF!,AI$5,#REF!,"yes")*INDEX('Allocation Matrix'!$E$3:$BI$4,MATCH($A$2,'Allocation Matrix'!$D$3:$D$4,0),MATCH(AI$5,'Allocation Matrix'!$E$2:$BI$2,0)),IF($A$3="KY-Bluegrass",0,SUMIFS(#REF!,#REF!,$A38,#REF!,AI$5,#REF!,$A$3,#REF!,$A$2)+SUMIFS(#REF!,#REF!,$A38,#REF!,AI$5,#REF!,"yes")*INDEX('Allocation Matrix'!$E$3:$BI$4,MATCH($A$2,'Allocation Matrix'!$D$3:$D$4,0),MATCH(AI$5,'Allocation Matrix'!$E$2:$BI$2,0))))</f>
        <v>#REF!</v>
      </c>
      <c r="AJ38" s="16" t="e">
        <f>-IF($A$3="KY-Bluegrass (Consolidated)",SUMIFS(#REF!,#REF!,$A38,#REF!,AJ$5,#REF!,$A$2)+SUMIFS(#REF!,#REF!,$A38,#REF!,AJ$5,#REF!,"yes")*INDEX('Allocation Matrix'!$E$3:$BI$4,MATCH($A$2,'Allocation Matrix'!$D$3:$D$4,0),MATCH(AJ$5,'Allocation Matrix'!$E$2:$BI$2,0)),IF($A$3="KY-Bluegrass",0,SUMIFS(#REF!,#REF!,$A38,#REF!,AJ$5,#REF!,$A$3,#REF!,$A$2)+SUMIFS(#REF!,#REF!,$A38,#REF!,AJ$5,#REF!,"yes")*INDEX('Allocation Matrix'!$E$3:$BI$4,MATCH($A$2,'Allocation Matrix'!$D$3:$D$4,0),MATCH(AJ$5,'Allocation Matrix'!$E$2:$BI$2,0))))</f>
        <v>#REF!</v>
      </c>
      <c r="AK38" s="16" t="e">
        <f>-IF($A$3="KY-Bluegrass (Consolidated)",SUMIFS(#REF!,#REF!,$A38,#REF!,AK$5,#REF!,$A$2)+SUMIFS(#REF!,#REF!,$A38,#REF!,AK$5,#REF!,"yes")*INDEX('Allocation Matrix'!$E$3:$BI$4,MATCH($A$2,'Allocation Matrix'!$D$3:$D$4,0),MATCH(AK$5,'Allocation Matrix'!$E$2:$BI$2,0)),IF($A$3="KY-Bluegrass",0,SUMIFS(#REF!,#REF!,$A38,#REF!,AK$5,#REF!,$A$3,#REF!,$A$2)+SUMIFS(#REF!,#REF!,$A38,#REF!,AK$5,#REF!,"yes")*INDEX('Allocation Matrix'!$E$3:$BI$4,MATCH($A$2,'Allocation Matrix'!$D$3:$D$4,0),MATCH(AK$5,'Allocation Matrix'!$E$2:$BI$2,0))))</f>
        <v>#REF!</v>
      </c>
      <c r="AL38" s="16" t="e">
        <f>-IF($A$3="KY-Bluegrass (Consolidated)",SUMIFS(#REF!,#REF!,$A38,#REF!,AL$5,#REF!,$A$2)+SUMIFS(#REF!,#REF!,$A38,#REF!,AL$5,#REF!,"yes")*INDEX('Allocation Matrix'!$E$3:$BI$4,MATCH($A$2,'Allocation Matrix'!$D$3:$D$4,0),MATCH(AL$5,'Allocation Matrix'!$E$2:$BI$2,0)),IF($A$3="KY-Bluegrass",0,SUMIFS(#REF!,#REF!,$A38,#REF!,AL$5,#REF!,$A$3,#REF!,$A$2)+SUMIFS(#REF!,#REF!,$A38,#REF!,AL$5,#REF!,"yes")*INDEX('Allocation Matrix'!$E$3:$BI$4,MATCH($A$2,'Allocation Matrix'!$D$3:$D$4,0),MATCH(AL$5,'Allocation Matrix'!$E$2:$BI$2,0))))</f>
        <v>#REF!</v>
      </c>
      <c r="AM38" s="16" t="e">
        <f>-IF($A$3="KY-Bluegrass (Consolidated)",SUMIFS(#REF!,#REF!,$A38,#REF!,AM$5,#REF!,$A$2)+SUMIFS(#REF!,#REF!,$A38,#REF!,AM$5,#REF!,"yes")*INDEX('Allocation Matrix'!$E$3:$BI$4,MATCH($A$2,'Allocation Matrix'!$D$3:$D$4,0),MATCH(AM$5,'Allocation Matrix'!$E$2:$BI$2,0)),IF($A$3="KY-Bluegrass",0,SUMIFS(#REF!,#REF!,$A38,#REF!,AM$5,#REF!,$A$3,#REF!,$A$2)+SUMIFS(#REF!,#REF!,$A38,#REF!,AM$5,#REF!,"yes")*INDEX('Allocation Matrix'!$E$3:$BI$4,MATCH($A$2,'Allocation Matrix'!$D$3:$D$4,0),MATCH(AM$5,'Allocation Matrix'!$E$2:$BI$2,0))))</f>
        <v>#REF!</v>
      </c>
      <c r="AN38" s="16" t="e">
        <f>-IF($A$3="KY-Bluegrass (Consolidated)",SUMIFS(#REF!,#REF!,$A38,#REF!,AN$5,#REF!,$A$2)+SUMIFS(#REF!,#REF!,$A38,#REF!,AN$5,#REF!,"yes")*INDEX('Allocation Matrix'!$E$3:$BI$4,MATCH($A$2,'Allocation Matrix'!$D$3:$D$4,0),MATCH(AN$5,'Allocation Matrix'!$E$2:$BI$2,0)),IF($A$3="KY-Bluegrass",0,SUMIFS(#REF!,#REF!,$A38,#REF!,AN$5,#REF!,$A$3,#REF!,$A$2)+SUMIFS(#REF!,#REF!,$A38,#REF!,AN$5,#REF!,"yes")*INDEX('Allocation Matrix'!$E$3:$BI$4,MATCH($A$2,'Allocation Matrix'!$D$3:$D$4,0),MATCH(AN$5,'Allocation Matrix'!$E$2:$BI$2,0))))</f>
        <v>#REF!</v>
      </c>
      <c r="AO38" s="16" t="e">
        <f>-IF($A$3="KY-Bluegrass (Consolidated)",SUMIFS(#REF!,#REF!,$A38,#REF!,AO$5,#REF!,$A$2)+SUMIFS(#REF!,#REF!,$A38,#REF!,AO$5,#REF!,"yes")*INDEX('Allocation Matrix'!$E$3:$BI$4,MATCH($A$2,'Allocation Matrix'!$D$3:$D$4,0),MATCH(AO$5,'Allocation Matrix'!$E$2:$BI$2,0)),IF($A$3="KY-Bluegrass",0,SUMIFS(#REF!,#REF!,$A38,#REF!,AO$5,#REF!,$A$3,#REF!,$A$2)+SUMIFS(#REF!,#REF!,$A38,#REF!,AO$5,#REF!,"yes")*INDEX('Allocation Matrix'!$E$3:$BI$4,MATCH($A$2,'Allocation Matrix'!$D$3:$D$4,0),MATCH(AO$5,'Allocation Matrix'!$E$2:$BI$2,0))))</f>
        <v>#REF!</v>
      </c>
      <c r="AP38" s="16" t="e">
        <f>-IF($A$3="KY-Bluegrass (Consolidated)",SUMIFS(#REF!,#REF!,$A38,#REF!,AP$5,#REF!,$A$2)+SUMIFS(#REF!,#REF!,$A38,#REF!,AP$5,#REF!,"yes")*INDEX('Allocation Matrix'!$E$3:$BI$4,MATCH($A$2,'Allocation Matrix'!$D$3:$D$4,0),MATCH(AP$5,'Allocation Matrix'!$E$2:$BI$2,0)),IF($A$3="KY-Bluegrass",0,SUMIFS(#REF!,#REF!,$A38,#REF!,AP$5,#REF!,$A$3,#REF!,$A$2)+SUMIFS(#REF!,#REF!,$A38,#REF!,AP$5,#REF!,"yes")*INDEX('Allocation Matrix'!$E$3:$BI$4,MATCH($A$2,'Allocation Matrix'!$D$3:$D$4,0),MATCH(AP$5,'Allocation Matrix'!$E$2:$BI$2,0))))</f>
        <v>#REF!</v>
      </c>
      <c r="AQ38" s="16" t="e">
        <f>-IF($A$3="KY-Bluegrass (Consolidated)",SUMIFS(#REF!,#REF!,$A38,#REF!,AQ$5,#REF!,$A$2)+SUMIFS(#REF!,#REF!,$A38,#REF!,AQ$5,#REF!,"yes")*INDEX('Allocation Matrix'!$E$3:$BI$4,MATCH($A$2,'Allocation Matrix'!$D$3:$D$4,0),MATCH(AQ$5,'Allocation Matrix'!$E$2:$BI$2,0)),IF($A$3="KY-Bluegrass",0,SUMIFS(#REF!,#REF!,$A38,#REF!,AQ$5,#REF!,$A$3,#REF!,$A$2)+SUMIFS(#REF!,#REF!,$A38,#REF!,AQ$5,#REF!,"yes")*INDEX('Allocation Matrix'!$E$3:$BI$4,MATCH($A$2,'Allocation Matrix'!$D$3:$D$4,0),MATCH(AQ$5,'Allocation Matrix'!$E$2:$BI$2,0))))</f>
        <v>#REF!</v>
      </c>
      <c r="AR38" s="16" t="e">
        <f t="shared" si="65"/>
        <v>#REF!</v>
      </c>
      <c r="AS38" s="16" t="e">
        <f>-IF($A$3="KY-Bluegrass (Consolidated)",SUMIFS(#REF!,#REF!,$A38,#REF!,AS$5,#REF!,$A$2)+SUMIFS(#REF!,#REF!,$A38,#REF!,AS$5,#REF!,"yes")*INDEX('Allocation Matrix'!$E$3:$BI$4,MATCH($A$2,'Allocation Matrix'!$D$3:$D$4,0),MATCH(AS$5,'Allocation Matrix'!$E$2:$BI$2,0)),IF($A$3="KY-Bluegrass",0,SUMIFS(#REF!,#REF!,$A38,#REF!,AS$5,#REF!,$A$3,#REF!,$A$2)+SUMIFS(#REF!,#REF!,$A38,#REF!,AS$5,#REF!,"yes")*INDEX('Allocation Matrix'!$E$3:$BI$4,MATCH($A$2,'Allocation Matrix'!$D$3:$D$4,0),MATCH(AS$5,'Allocation Matrix'!$E$2:$BI$2,0))))</f>
        <v>#REF!</v>
      </c>
      <c r="AT38" s="16" t="e">
        <f>-IF($A$3="KY-Bluegrass (Consolidated)",SUMIFS(#REF!,#REF!,$A38,#REF!,AT$5,#REF!,$A$2)+SUMIFS(#REF!,#REF!,$A38,#REF!,AT$5,#REF!,"yes")*INDEX('Allocation Matrix'!$E$3:$BI$4,MATCH($A$2,'Allocation Matrix'!$D$3:$D$4,0),MATCH(AT$5,'Allocation Matrix'!$E$2:$BI$2,0)),IF($A$3="KY-Bluegrass",0,SUMIFS(#REF!,#REF!,$A38,#REF!,AT$5,#REF!,$A$3,#REF!,$A$2)+SUMIFS(#REF!,#REF!,$A38,#REF!,AT$5,#REF!,"yes")*INDEX('Allocation Matrix'!$E$3:$BI$4,MATCH($A$2,'Allocation Matrix'!$D$3:$D$4,0),MATCH(AT$5,'Allocation Matrix'!$E$2:$BI$2,0))))</f>
        <v>#REF!</v>
      </c>
      <c r="AU38" s="16" t="e">
        <f>-IF($A$3="KY-Bluegrass (Consolidated)",SUMIFS(#REF!,#REF!,$A38,#REF!,AU$5,#REF!,$A$2)+SUMIFS(#REF!,#REF!,$A38,#REF!,AU$5,#REF!,"yes")*INDEX('Allocation Matrix'!$E$3:$BI$4,MATCH($A$2,'Allocation Matrix'!$D$3:$D$4,0),MATCH(AU$5,'Allocation Matrix'!$E$2:$BI$2,0)),IF($A$3="KY-Bluegrass",0,SUMIFS(#REF!,#REF!,$A38,#REF!,AU$5,#REF!,$A$3,#REF!,$A$2)+SUMIFS(#REF!,#REF!,$A38,#REF!,AU$5,#REF!,"yes")*INDEX('Allocation Matrix'!$E$3:$BI$4,MATCH($A$2,'Allocation Matrix'!$D$3:$D$4,0),MATCH(AU$5,'Allocation Matrix'!$E$2:$BI$2,0))))</f>
        <v>#REF!</v>
      </c>
      <c r="AV38" s="16" t="e">
        <f>-IF($A$3="KY-Bluegrass (Consolidated)",SUMIFS(#REF!,#REF!,$A38,#REF!,AV$5,#REF!,$A$2)+SUMIFS(#REF!,#REF!,$A38,#REF!,AV$5,#REF!,"yes")*INDEX('Allocation Matrix'!$E$3:$BI$4,MATCH($A$2,'Allocation Matrix'!$D$3:$D$4,0),MATCH(AV$5,'Allocation Matrix'!$E$2:$BI$2,0)),IF($A$3="KY-Bluegrass",0,SUMIFS(#REF!,#REF!,$A38,#REF!,AV$5,#REF!,$A$3,#REF!,$A$2)+SUMIFS(#REF!,#REF!,$A38,#REF!,AV$5,#REF!,"yes")*INDEX('Allocation Matrix'!$E$3:$BI$4,MATCH($A$2,'Allocation Matrix'!$D$3:$D$4,0),MATCH(AV$5,'Allocation Matrix'!$E$2:$BI$2,0))))</f>
        <v>#REF!</v>
      </c>
      <c r="AW38" s="16" t="e">
        <f>-IF($A$3="KY-Bluegrass (Consolidated)",SUMIFS(#REF!,#REF!,$A38,#REF!,AW$5,#REF!,$A$2)+SUMIFS(#REF!,#REF!,$A38,#REF!,AW$5,#REF!,"yes")*INDEX('Allocation Matrix'!$E$3:$BI$4,MATCH($A$2,'Allocation Matrix'!$D$3:$D$4,0),MATCH(AW$5,'Allocation Matrix'!$E$2:$BI$2,0)),IF($A$3="KY-Bluegrass",0,SUMIFS(#REF!,#REF!,$A38,#REF!,AW$5,#REF!,$A$3,#REF!,$A$2)+SUMIFS(#REF!,#REF!,$A38,#REF!,AW$5,#REF!,"yes")*INDEX('Allocation Matrix'!$E$3:$BI$4,MATCH($A$2,'Allocation Matrix'!$D$3:$D$4,0),MATCH(AW$5,'Allocation Matrix'!$E$2:$BI$2,0))))</f>
        <v>#REF!</v>
      </c>
      <c r="AX38" s="16" t="e">
        <f>-IF($A$3="KY-Bluegrass (Consolidated)",SUMIFS(#REF!,#REF!,$A38,#REF!,AX$5,#REF!,$A$2)+SUMIFS(#REF!,#REF!,$A38,#REF!,AX$5,#REF!,"yes")*INDEX('Allocation Matrix'!$E$3:$BI$4,MATCH($A$2,'Allocation Matrix'!$D$3:$D$4,0),MATCH(AX$5,'Allocation Matrix'!$E$2:$BI$2,0)),IF($A$3="KY-Bluegrass",0,SUMIFS(#REF!,#REF!,$A38,#REF!,AX$5,#REF!,$A$3,#REF!,$A$2)+SUMIFS(#REF!,#REF!,$A38,#REF!,AX$5,#REF!,"yes")*INDEX('Allocation Matrix'!$E$3:$BI$4,MATCH($A$2,'Allocation Matrix'!$D$3:$D$4,0),MATCH(AX$5,'Allocation Matrix'!$E$2:$BI$2,0))))</f>
        <v>#REF!</v>
      </c>
      <c r="AY38" s="16" t="e">
        <f>-IF($A$3="KY-Bluegrass (Consolidated)",SUMIFS(#REF!,#REF!,$A38,#REF!,AY$5,#REF!,$A$2)+SUMIFS(#REF!,#REF!,$A38,#REF!,AY$5,#REF!,"yes")*INDEX('Allocation Matrix'!$E$3:$BI$4,MATCH($A$2,'Allocation Matrix'!$D$3:$D$4,0),MATCH(AY$5,'Allocation Matrix'!$E$2:$BI$2,0)),IF($A$3="KY-Bluegrass",0,SUMIFS(#REF!,#REF!,$A38,#REF!,AY$5,#REF!,$A$3,#REF!,$A$2)+SUMIFS(#REF!,#REF!,$A38,#REF!,AY$5,#REF!,"yes")*INDEX('Allocation Matrix'!$E$3:$BI$4,MATCH($A$2,'Allocation Matrix'!$D$3:$D$4,0),MATCH(AY$5,'Allocation Matrix'!$E$2:$BI$2,0))))</f>
        <v>#REF!</v>
      </c>
      <c r="AZ38" s="16" t="e">
        <f>-IF($A$3="KY-Bluegrass (Consolidated)",SUMIFS(#REF!,#REF!,$A38,#REF!,AZ$5,#REF!,$A$2)+SUMIFS(#REF!,#REF!,$A38,#REF!,AZ$5,#REF!,"yes")*INDEX('Allocation Matrix'!$E$3:$BI$4,MATCH($A$2,'Allocation Matrix'!$D$3:$D$4,0),MATCH(AZ$5,'Allocation Matrix'!$E$2:$BI$2,0)),IF($A$3="KY-Bluegrass",0,SUMIFS(#REF!,#REF!,$A38,#REF!,AZ$5,#REF!,$A$3,#REF!,$A$2)+SUMIFS(#REF!,#REF!,$A38,#REF!,AZ$5,#REF!,"yes")*INDEX('Allocation Matrix'!$E$3:$BI$4,MATCH($A$2,'Allocation Matrix'!$D$3:$D$4,0),MATCH(AZ$5,'Allocation Matrix'!$E$2:$BI$2,0))))</f>
        <v>#REF!</v>
      </c>
      <c r="BA38" s="16" t="e">
        <f>-IF($A$3="KY-Bluegrass (Consolidated)",SUMIFS(#REF!,#REF!,$A38,#REF!,BA$5,#REF!,$A$2)+SUMIFS(#REF!,#REF!,$A38,#REF!,BA$5,#REF!,"yes")*INDEX('Allocation Matrix'!$E$3:$BI$4,MATCH($A$2,'Allocation Matrix'!$D$3:$D$4,0),MATCH(BA$5,'Allocation Matrix'!$E$2:$BI$2,0)),IF($A$3="KY-Bluegrass",0,SUMIFS(#REF!,#REF!,$A38,#REF!,BA$5,#REF!,$A$3,#REF!,$A$2)+SUMIFS(#REF!,#REF!,$A38,#REF!,BA$5,#REF!,"yes")*INDEX('Allocation Matrix'!$E$3:$BI$4,MATCH($A$2,'Allocation Matrix'!$D$3:$D$4,0),MATCH(BA$5,'Allocation Matrix'!$E$2:$BI$2,0))))</f>
        <v>#REF!</v>
      </c>
      <c r="BB38" s="16" t="e">
        <f>_xlfn.XLOOKUP($A38,'IS WW Forecast'!$A:$A,'IS WW Forecast'!F:F,0,0)</f>
        <v>#REF!</v>
      </c>
      <c r="BC38" s="16" t="e">
        <f>_xlfn.XLOOKUP($A38,'IS WW Forecast'!$A:$A,'IS WW Forecast'!G:G,0,0)</f>
        <v>#REF!</v>
      </c>
      <c r="BD38" s="16" t="e">
        <f>_xlfn.XLOOKUP($A38,'IS WW Forecast'!$A:$A,'IS WW Forecast'!H:H,0,0)</f>
        <v>#REF!</v>
      </c>
      <c r="BE38" s="16" t="e">
        <f t="shared" si="66"/>
        <v>#REF!</v>
      </c>
      <c r="BF38" s="16" t="e">
        <f>_xlfn.XLOOKUP($A38,'IS WW Forecast'!$A:$A,'IS WW Forecast'!J:J,0,0)</f>
        <v>#REF!</v>
      </c>
      <c r="BG38" s="16" t="e">
        <f>_xlfn.XLOOKUP($A38,'IS WW Forecast'!$A:$A,'IS WW Forecast'!K:K,0,0)</f>
        <v>#REF!</v>
      </c>
      <c r="BH38" s="16" t="e">
        <f>_xlfn.XLOOKUP($A38,'IS WW Forecast'!$A:$A,'IS WW Forecast'!L:L,0,0)</f>
        <v>#REF!</v>
      </c>
      <c r="BI38" s="16" t="e">
        <f>_xlfn.XLOOKUP($A38,'IS WW Forecast'!$A:$A,'IS WW Forecast'!M:M,0,0)</f>
        <v>#REF!</v>
      </c>
      <c r="BJ38" s="16" t="e">
        <f>_xlfn.XLOOKUP($A38,'IS WW Forecast'!$A:$A,'IS WW Forecast'!N:N,0,0)</f>
        <v>#REF!</v>
      </c>
      <c r="BK38" s="16" t="e">
        <f>_xlfn.XLOOKUP($A38,'IS WW Forecast'!$A:$A,'IS WW Forecast'!O:O,0,0)</f>
        <v>#REF!</v>
      </c>
      <c r="BL38" s="16" t="e">
        <f>_xlfn.XLOOKUP($A38,'IS WW Forecast'!$A:$A,'IS WW Forecast'!P:P,0,0)</f>
        <v>#REF!</v>
      </c>
      <c r="BM38" s="16" t="e">
        <f>_xlfn.XLOOKUP($A38,'IS WW Forecast'!$A:$A,'IS WW Forecast'!Q:Q,0,0)</f>
        <v>#REF!</v>
      </c>
      <c r="BN38" s="16" t="e">
        <f>_xlfn.XLOOKUP($A38,'IS WW Forecast'!$A:$A,'IS WW Forecast'!R:R,0,0)</f>
        <v>#REF!</v>
      </c>
      <c r="BO38" s="16" t="e">
        <f>_xlfn.XLOOKUP($A38,'IS WW Forecast'!$A:$A,'IS WW Forecast'!S:S,0,0)</f>
        <v>#REF!</v>
      </c>
      <c r="BP38" s="16" t="e">
        <f>_xlfn.XLOOKUP($A38,'IS WW Forecast'!$A:$A,'IS WW Forecast'!T:T,0,0)</f>
        <v>#REF!</v>
      </c>
      <c r="BQ38" s="16" t="e">
        <f>_xlfn.XLOOKUP($A38,'IS WW Forecast'!$A:$A,'IS WW Forecast'!U:U,0,0)</f>
        <v>#REF!</v>
      </c>
      <c r="BR38" s="16" t="e">
        <f t="shared" si="67"/>
        <v>#REF!</v>
      </c>
      <c r="BS38" s="16" t="e">
        <f>_xlfn.XLOOKUP($A38,'IS WW Forecast'!$A:$A,'IS WW Forecast'!W:W,0,0)</f>
        <v>#REF!</v>
      </c>
      <c r="BT38" s="16" t="e">
        <f>_xlfn.XLOOKUP($A38,'IS WW Forecast'!$A:$A,'IS WW Forecast'!X:X,0,0)</f>
        <v>#REF!</v>
      </c>
      <c r="BU38" s="16" t="e">
        <f>_xlfn.XLOOKUP($A38,'IS WW Forecast'!$A:$A,'IS WW Forecast'!Y:Y,0,0)</f>
        <v>#REF!</v>
      </c>
      <c r="BV38" s="16" t="e">
        <f>_xlfn.XLOOKUP($A38,'IS WW Forecast'!$A:$A,'IS WW Forecast'!Z:Z,0,0)</f>
        <v>#REF!</v>
      </c>
      <c r="BW38" s="16" t="e">
        <f>_xlfn.XLOOKUP($A38,'IS WW Forecast'!$A:$A,'IS WW Forecast'!AA:AA,0,0)</f>
        <v>#REF!</v>
      </c>
      <c r="BX38" s="16" t="e">
        <f>_xlfn.XLOOKUP($A38,'IS WW Forecast'!$A:$A,'IS WW Forecast'!AB:AB,0,0)</f>
        <v>#REF!</v>
      </c>
      <c r="BY38" s="16" t="e">
        <f>_xlfn.XLOOKUP($A38,'IS WW Forecast'!$A:$A,'IS WW Forecast'!AC:AC,0,0)</f>
        <v>#REF!</v>
      </c>
      <c r="BZ38" s="16" t="e">
        <f>_xlfn.XLOOKUP($A38,'IS WW Forecast'!$A:$A,'IS WW Forecast'!AD:AD,0,0)</f>
        <v>#REF!</v>
      </c>
      <c r="CA38" s="16" t="e">
        <f>_xlfn.XLOOKUP($A38,'IS WW Forecast'!$A:$A,'IS WW Forecast'!AE:AE,0,0)</f>
        <v>#REF!</v>
      </c>
      <c r="CB38" s="16" t="e">
        <f>_xlfn.XLOOKUP($A38,'IS WW Forecast'!$A:$A,'IS WW Forecast'!AF:AF,0,0)</f>
        <v>#REF!</v>
      </c>
      <c r="CC38" s="16" t="e">
        <f>_xlfn.XLOOKUP($A38,'IS WW Forecast'!$A:$A,'IS WW Forecast'!AG:AG,0,0)</f>
        <v>#REF!</v>
      </c>
      <c r="CD38" s="16" t="e">
        <f>_xlfn.XLOOKUP($A38,'IS WW Forecast'!$A:$A,'IS WW Forecast'!AH:AH,0,0)</f>
        <v>#REF!</v>
      </c>
      <c r="CE38" s="16" t="e">
        <f t="shared" si="68"/>
        <v>#REF!</v>
      </c>
      <c r="CF38" s="16" t="e">
        <f>_xlfn.XLOOKUP($A38,'IS WW Forecast'!$A:$A,'IS WW Forecast'!AJ:AJ,0,0)</f>
        <v>#REF!</v>
      </c>
      <c r="CG38" s="16" t="e">
        <f>_xlfn.XLOOKUP($A38,'IS WW Forecast'!$A:$A,'IS WW Forecast'!AK:AK,0,0)</f>
        <v>#REF!</v>
      </c>
      <c r="CH38" s="16" t="e">
        <f>_xlfn.XLOOKUP($A38,'IS WW Forecast'!$A:$A,'IS WW Forecast'!AL:AL,0,0)</f>
        <v>#REF!</v>
      </c>
      <c r="CI38" s="16" t="e">
        <f>_xlfn.XLOOKUP($A38,'IS WW Forecast'!$A:$A,'IS WW Forecast'!AM:AM,0,0)</f>
        <v>#REF!</v>
      </c>
      <c r="CJ38" s="16" t="e">
        <f>_xlfn.XLOOKUP($A38,'IS WW Forecast'!$A:$A,'IS WW Forecast'!AN:AN,0,0)</f>
        <v>#REF!</v>
      </c>
      <c r="CK38" s="16" t="e">
        <f>_xlfn.XLOOKUP($A38,'IS WW Forecast'!$A:$A,'IS WW Forecast'!AO:AO,0,0)</f>
        <v>#REF!</v>
      </c>
      <c r="CL38" s="16" t="e">
        <f>_xlfn.XLOOKUP($A38,'IS WW Forecast'!$A:$A,'IS WW Forecast'!AP:AP,0,0)</f>
        <v>#REF!</v>
      </c>
      <c r="CM38" s="16" t="e">
        <f>_xlfn.XLOOKUP($A38,'IS WW Forecast'!$A:$A,'IS WW Forecast'!AQ:AQ,0,0)</f>
        <v>#REF!</v>
      </c>
      <c r="CN38" s="16" t="e">
        <f>_xlfn.XLOOKUP($A38,'IS WW Forecast'!$A:$A,'IS WW Forecast'!AR:AR,0,0)</f>
        <v>#REF!</v>
      </c>
      <c r="CO38" s="16" t="e">
        <f>_xlfn.XLOOKUP($A38,'IS WW Forecast'!$A:$A,'IS WW Forecast'!AS:AS,0,0)</f>
        <v>#REF!</v>
      </c>
      <c r="CP38" s="16" t="e">
        <f>_xlfn.XLOOKUP($A38,'IS WW Forecast'!$A:$A,'IS WW Forecast'!AT:AT,0,0)</f>
        <v>#REF!</v>
      </c>
      <c r="CQ38" s="16" t="e">
        <f>_xlfn.XLOOKUP($A38,'IS WW Forecast'!$A:$A,'IS WW Forecast'!AU:AU,0,0)</f>
        <v>#REF!</v>
      </c>
      <c r="CR38" s="16" t="e">
        <f t="shared" si="69"/>
        <v>#REF!</v>
      </c>
      <c r="CS38" s="164" t="e">
        <f t="shared" si="70"/>
        <v>#REF!</v>
      </c>
      <c r="CT38" s="16">
        <f>_xlfn.XLOOKUP($A38,'IS WW Forecast'!$A:$A,'IS WW Forecast'!BF:BF,0,0)</f>
        <v>0</v>
      </c>
      <c r="CU38" s="16" t="e">
        <f t="shared" si="71"/>
        <v>#REF!</v>
      </c>
      <c r="CV38" s="16" t="e">
        <f t="shared" si="72"/>
        <v>#REF!</v>
      </c>
      <c r="CW38" s="16" t="e">
        <f t="shared" si="73"/>
        <v>#REF!</v>
      </c>
    </row>
    <row r="39" spans="1:101" x14ac:dyDescent="0.25">
      <c r="A39" s="13">
        <v>923300</v>
      </c>
      <c r="B39" s="14">
        <f t="shared" ref="B39:B70" si="98">+B38+1</f>
        <v>34</v>
      </c>
      <c r="C39" s="19" t="str">
        <f t="shared" si="62"/>
        <v>923.300</v>
      </c>
      <c r="D39" s="13" t="s">
        <v>206</v>
      </c>
      <c r="E39" s="13"/>
      <c r="F39" s="16" t="e">
        <f>-IF($A$3="KY-Bluegrass (Consolidated)",SUMIFS(#REF!,#REF!,$A39,#REF!,F$5,#REF!,$A$2)+SUMIFS(#REF!,#REF!,$A39,#REF!,F$5,#REF!,"yes")*INDEX('Allocation Matrix'!$E$3:$BI$4,MATCH($A$2,'Allocation Matrix'!$D$3:$D$4,0),MATCH(F$5,'Allocation Matrix'!$E$2:$BI$2,0)),IF($A$3="KY-Bluegrass",0,SUMIFS(#REF!,#REF!,$A39,#REF!,F$5,#REF!,$A$3,#REF!,$A$2)+SUMIFS(#REF!,#REF!,$A39,#REF!,F$5,#REF!,"yes")*INDEX('Allocation Matrix'!$E$3:$BI$4,MATCH($A$2,'Allocation Matrix'!$D$3:$D$4,0),MATCH(F$5,'Allocation Matrix'!$E$2:$BI$2,0))))</f>
        <v>#REF!</v>
      </c>
      <c r="G39" s="16" t="e">
        <f>-IF($A$3="KY-Bluegrass (Consolidated)",SUMIFS(#REF!,#REF!,$A39,#REF!,G$5,#REF!,$A$2)+SUMIFS(#REF!,#REF!,$A39,#REF!,G$5,#REF!,"yes")*INDEX('Allocation Matrix'!$E$3:$BI$4,MATCH($A$2,'Allocation Matrix'!$D$3:$D$4,0),MATCH(G$5,'Allocation Matrix'!$E$2:$BI$2,0)),IF($A$3="KY-Bluegrass",0,SUMIFS(#REF!,#REF!,$A39,#REF!,G$5,#REF!,$A$3,#REF!,$A$2)+SUMIFS(#REF!,#REF!,$A39,#REF!,G$5,#REF!,"yes")*INDEX('Allocation Matrix'!$E$3:$BI$4,MATCH($A$2,'Allocation Matrix'!$D$3:$D$4,0),MATCH(G$5,'Allocation Matrix'!$E$2:$BI$2,0))))</f>
        <v>#REF!</v>
      </c>
      <c r="H39" s="16" t="e">
        <f>-IF($A$3="KY-Bluegrass (Consolidated)",SUMIFS(#REF!,#REF!,$A39,#REF!,H$5,#REF!,$A$2)+SUMIFS(#REF!,#REF!,$A39,#REF!,H$5,#REF!,"yes")*INDEX('Allocation Matrix'!$E$3:$BI$4,MATCH($A$2,'Allocation Matrix'!$D$3:$D$4,0),MATCH(H$5,'Allocation Matrix'!$E$2:$BI$2,0)),IF($A$3="KY-Bluegrass",0,SUMIFS(#REF!,#REF!,$A39,#REF!,H$5,#REF!,$A$3,#REF!,$A$2)+SUMIFS(#REF!,#REF!,$A39,#REF!,H$5,#REF!,"yes")*INDEX('Allocation Matrix'!$E$3:$BI$4,MATCH($A$2,'Allocation Matrix'!$D$3:$D$4,0),MATCH(H$5,'Allocation Matrix'!$E$2:$BI$2,0))))</f>
        <v>#REF!</v>
      </c>
      <c r="I39" s="16" t="e">
        <f>-IF($A$3="KY-Bluegrass (Consolidated)",SUMIFS(#REF!,#REF!,$A39,#REF!,I$5,#REF!,$A$2)+SUMIFS(#REF!,#REF!,$A39,#REF!,I$5,#REF!,"yes")*INDEX('Allocation Matrix'!$E$3:$BI$4,MATCH($A$2,'Allocation Matrix'!$D$3:$D$4,0),MATCH(I$5,'Allocation Matrix'!$E$2:$BI$2,0)),IF($A$3="KY-Bluegrass",0,SUMIFS(#REF!,#REF!,$A39,#REF!,I$5,#REF!,$A$3,#REF!,$A$2)+SUMIFS(#REF!,#REF!,$A39,#REF!,I$5,#REF!,"yes")*INDEX('Allocation Matrix'!$E$3:$BI$4,MATCH($A$2,'Allocation Matrix'!$D$3:$D$4,0),MATCH(I$5,'Allocation Matrix'!$E$2:$BI$2,0))))</f>
        <v>#REF!</v>
      </c>
      <c r="J39" s="16" t="e">
        <f>-IF($A$3="KY-Bluegrass (Consolidated)",SUMIFS(#REF!,#REF!,$A39,#REF!,J$5,#REF!,$A$2)+SUMIFS(#REF!,#REF!,$A39,#REF!,J$5,#REF!,"yes")*INDEX('Allocation Matrix'!$E$3:$BI$4,MATCH($A$2,'Allocation Matrix'!$D$3:$D$4,0),MATCH(J$5,'Allocation Matrix'!$E$2:$BI$2,0)),IF($A$3="KY-Bluegrass",0,SUMIFS(#REF!,#REF!,$A39,#REF!,J$5,#REF!,$A$3,#REF!,$A$2)+SUMIFS(#REF!,#REF!,$A39,#REF!,J$5,#REF!,"yes")*INDEX('Allocation Matrix'!$E$3:$BI$4,MATCH($A$2,'Allocation Matrix'!$D$3:$D$4,0),MATCH(J$5,'Allocation Matrix'!$E$2:$BI$2,0))))</f>
        <v>#REF!</v>
      </c>
      <c r="K39" s="16" t="e">
        <f>-IF($A$3="KY-Bluegrass (Consolidated)",SUMIFS(#REF!,#REF!,$A39,#REF!,K$5,#REF!,$A$2)+SUMIFS(#REF!,#REF!,$A39,#REF!,K$5,#REF!,"yes")*INDEX('Allocation Matrix'!$E$3:$BI$4,MATCH($A$2,'Allocation Matrix'!$D$3:$D$4,0),MATCH(K$5,'Allocation Matrix'!$E$2:$BI$2,0)),IF($A$3="KY-Bluegrass",0,SUMIFS(#REF!,#REF!,$A39,#REF!,K$5,#REF!,$A$3,#REF!,$A$2)+SUMIFS(#REF!,#REF!,$A39,#REF!,K$5,#REF!,"yes")*INDEX('Allocation Matrix'!$E$3:$BI$4,MATCH($A$2,'Allocation Matrix'!$D$3:$D$4,0),MATCH(K$5,'Allocation Matrix'!$E$2:$BI$2,0))))</f>
        <v>#REF!</v>
      </c>
      <c r="L39" s="16" t="e">
        <f>-IF($A$3="KY-Bluegrass (Consolidated)",SUMIFS(#REF!,#REF!,$A39,#REF!,L$5,#REF!,$A$2)+SUMIFS(#REF!,#REF!,$A39,#REF!,L$5,#REF!,"yes")*INDEX('Allocation Matrix'!$E$3:$BI$4,MATCH($A$2,'Allocation Matrix'!$D$3:$D$4,0),MATCH(L$5,'Allocation Matrix'!$E$2:$BI$2,0)),IF($A$3="KY-Bluegrass",0,SUMIFS(#REF!,#REF!,$A39,#REF!,L$5,#REF!,$A$3,#REF!,$A$2)+SUMIFS(#REF!,#REF!,$A39,#REF!,L$5,#REF!,"yes")*INDEX('Allocation Matrix'!$E$3:$BI$4,MATCH($A$2,'Allocation Matrix'!$D$3:$D$4,0),MATCH(L$5,'Allocation Matrix'!$E$2:$BI$2,0))))</f>
        <v>#REF!</v>
      </c>
      <c r="M39" s="16" t="e">
        <f>-IF($A$3="KY-Bluegrass (Consolidated)",SUMIFS(#REF!,#REF!,$A39,#REF!,M$5,#REF!,$A$2)+SUMIFS(#REF!,#REF!,$A39,#REF!,M$5,#REF!,"yes")*INDEX('Allocation Matrix'!$E$3:$BI$4,MATCH($A$2,'Allocation Matrix'!$D$3:$D$4,0),MATCH(M$5,'Allocation Matrix'!$E$2:$BI$2,0)),IF($A$3="KY-Bluegrass",0,SUMIFS(#REF!,#REF!,$A39,#REF!,M$5,#REF!,$A$3,#REF!,$A$2)+SUMIFS(#REF!,#REF!,$A39,#REF!,M$5,#REF!,"yes")*INDEX('Allocation Matrix'!$E$3:$BI$4,MATCH($A$2,'Allocation Matrix'!$D$3:$D$4,0),MATCH(M$5,'Allocation Matrix'!$E$2:$BI$2,0))))</f>
        <v>#REF!</v>
      </c>
      <c r="N39" s="16" t="e">
        <f>-IF($A$3="KY-Bluegrass (Consolidated)",SUMIFS(#REF!,#REF!,$A39,#REF!,N$5,#REF!,$A$2)+SUMIFS(#REF!,#REF!,$A39,#REF!,N$5,#REF!,"yes")*INDEX('Allocation Matrix'!$E$3:$BI$4,MATCH($A$2,'Allocation Matrix'!$D$3:$D$4,0),MATCH(N$5,'Allocation Matrix'!$E$2:$BI$2,0)),IF($A$3="KY-Bluegrass",0,SUMIFS(#REF!,#REF!,$A39,#REF!,N$5,#REF!,$A$3,#REF!,$A$2)+SUMIFS(#REF!,#REF!,$A39,#REF!,N$5,#REF!,"yes")*INDEX('Allocation Matrix'!$E$3:$BI$4,MATCH($A$2,'Allocation Matrix'!$D$3:$D$4,0),MATCH(N$5,'Allocation Matrix'!$E$2:$BI$2,0))))</f>
        <v>#REF!</v>
      </c>
      <c r="O39" s="16" t="e">
        <f>-IF($A$3="KY-Bluegrass (Consolidated)",SUMIFS(#REF!,#REF!,$A39,#REF!,O$5,#REF!,$A$2)+SUMIFS(#REF!,#REF!,$A39,#REF!,O$5,#REF!,"yes")*INDEX('Allocation Matrix'!$E$3:$BI$4,MATCH($A$2,'Allocation Matrix'!$D$3:$D$4,0),MATCH(O$5,'Allocation Matrix'!$E$2:$BI$2,0)),IF($A$3="KY-Bluegrass",0,SUMIFS(#REF!,#REF!,$A39,#REF!,O$5,#REF!,$A$3,#REF!,$A$2)+SUMIFS(#REF!,#REF!,$A39,#REF!,O$5,#REF!,"yes")*INDEX('Allocation Matrix'!$E$3:$BI$4,MATCH($A$2,'Allocation Matrix'!$D$3:$D$4,0),MATCH(O$5,'Allocation Matrix'!$E$2:$BI$2,0))))</f>
        <v>#REF!</v>
      </c>
      <c r="P39" s="16" t="e">
        <f>-IF($A$3="KY-Bluegrass (Consolidated)",SUMIFS(#REF!,#REF!,$A39,#REF!,P$5,#REF!,$A$2)+SUMIFS(#REF!,#REF!,$A39,#REF!,P$5,#REF!,"yes")*INDEX('Allocation Matrix'!$E$3:$BI$4,MATCH($A$2,'Allocation Matrix'!$D$3:$D$4,0),MATCH(P$5,'Allocation Matrix'!$E$2:$BI$2,0)),IF($A$3="KY-Bluegrass",0,SUMIFS(#REF!,#REF!,$A39,#REF!,P$5,#REF!,$A$3,#REF!,$A$2)+SUMIFS(#REF!,#REF!,$A39,#REF!,P$5,#REF!,"yes")*INDEX('Allocation Matrix'!$E$3:$BI$4,MATCH($A$2,'Allocation Matrix'!$D$3:$D$4,0),MATCH(P$5,'Allocation Matrix'!$E$2:$BI$2,0))))</f>
        <v>#REF!</v>
      </c>
      <c r="Q39" s="16" t="e">
        <f>-IF($A$3="KY-Bluegrass (Consolidated)",SUMIFS(#REF!,#REF!,$A39,#REF!,Q$5,#REF!,$A$2)+SUMIFS(#REF!,#REF!,$A39,#REF!,Q$5,#REF!,"yes")*INDEX('Allocation Matrix'!$E$3:$BI$4,MATCH($A$2,'Allocation Matrix'!$D$3:$D$4,0),MATCH(Q$5,'Allocation Matrix'!$E$2:$BI$2,0)),IF($A$3="KY-Bluegrass",0,SUMIFS(#REF!,#REF!,$A39,#REF!,Q$5,#REF!,$A$3,#REF!,$A$2)+SUMIFS(#REF!,#REF!,$A39,#REF!,Q$5,#REF!,"yes")*INDEX('Allocation Matrix'!$E$3:$BI$4,MATCH($A$2,'Allocation Matrix'!$D$3:$D$4,0),MATCH(Q$5,'Allocation Matrix'!$E$2:$BI$2,0))))</f>
        <v>#REF!</v>
      </c>
      <c r="R39" s="16" t="e">
        <f t="shared" si="63"/>
        <v>#REF!</v>
      </c>
      <c r="S39" s="16" t="e">
        <f>-IF($A$3="KY-Bluegrass (Consolidated)",SUMIFS(#REF!,#REF!,$A39,#REF!,S$5,#REF!,$A$2)+SUMIFS(#REF!,#REF!,$A39,#REF!,S$5,#REF!,"yes")*INDEX('Allocation Matrix'!$E$3:$BI$4,MATCH($A$2,'Allocation Matrix'!$D$3:$D$4,0),MATCH(S$5,'Allocation Matrix'!$E$2:$BI$2,0)),IF($A$3="KY-Bluegrass",0,SUMIFS(#REF!,#REF!,$A39,#REF!,S$5,#REF!,$A$3,#REF!,$A$2)+SUMIFS(#REF!,#REF!,$A39,#REF!,S$5,#REF!,"yes")*INDEX('Allocation Matrix'!$E$3:$BI$4,MATCH($A$2,'Allocation Matrix'!$D$3:$D$4,0),MATCH(S$5,'Allocation Matrix'!$E$2:$BI$2,0))))</f>
        <v>#REF!</v>
      </c>
      <c r="T39" s="16" t="e">
        <f>-IF($A$3="KY-Bluegrass (Consolidated)",SUMIFS(#REF!,#REF!,$A39,#REF!,T$5,#REF!,$A$2)+SUMIFS(#REF!,#REF!,$A39,#REF!,T$5,#REF!,"yes")*INDEX('Allocation Matrix'!$E$3:$BI$4,MATCH($A$2,'Allocation Matrix'!$D$3:$D$4,0),MATCH(T$5,'Allocation Matrix'!$E$2:$BI$2,0)),IF($A$3="KY-Bluegrass",0,SUMIFS(#REF!,#REF!,$A39,#REF!,T$5,#REF!,$A$3,#REF!,$A$2)+SUMIFS(#REF!,#REF!,$A39,#REF!,T$5,#REF!,"yes")*INDEX('Allocation Matrix'!$E$3:$BI$4,MATCH($A$2,'Allocation Matrix'!$D$3:$D$4,0),MATCH(T$5,'Allocation Matrix'!$E$2:$BI$2,0))))</f>
        <v>#REF!</v>
      </c>
      <c r="U39" s="16" t="e">
        <f>-IF($A$3="KY-Bluegrass (Consolidated)",SUMIFS(#REF!,#REF!,$A39,#REF!,U$5,#REF!,$A$2)+SUMIFS(#REF!,#REF!,$A39,#REF!,U$5,#REF!,"yes")*INDEX('Allocation Matrix'!$E$3:$BI$4,MATCH($A$2,'Allocation Matrix'!$D$3:$D$4,0),MATCH(U$5,'Allocation Matrix'!$E$2:$BI$2,0)),IF($A$3="KY-Bluegrass",0,SUMIFS(#REF!,#REF!,$A39,#REF!,U$5,#REF!,$A$3,#REF!,$A$2)+SUMIFS(#REF!,#REF!,$A39,#REF!,U$5,#REF!,"yes")*INDEX('Allocation Matrix'!$E$3:$BI$4,MATCH($A$2,'Allocation Matrix'!$D$3:$D$4,0),MATCH(U$5,'Allocation Matrix'!$E$2:$BI$2,0))))</f>
        <v>#REF!</v>
      </c>
      <c r="V39" s="16" t="e">
        <f>-IF($A$3="KY-Bluegrass (Consolidated)",SUMIFS(#REF!,#REF!,$A39,#REF!,V$5,#REF!,$A$2)+SUMIFS(#REF!,#REF!,$A39,#REF!,V$5,#REF!,"yes")*INDEX('Allocation Matrix'!$E$3:$BI$4,MATCH($A$2,'Allocation Matrix'!$D$3:$D$4,0),MATCH(V$5,'Allocation Matrix'!$E$2:$BI$2,0)),IF($A$3="KY-Bluegrass",0,SUMIFS(#REF!,#REF!,$A39,#REF!,V$5,#REF!,$A$3,#REF!,$A$2)+SUMIFS(#REF!,#REF!,$A39,#REF!,V$5,#REF!,"yes")*INDEX('Allocation Matrix'!$E$3:$BI$4,MATCH($A$2,'Allocation Matrix'!$D$3:$D$4,0),MATCH(V$5,'Allocation Matrix'!$E$2:$BI$2,0))))</f>
        <v>#REF!</v>
      </c>
      <c r="W39" s="16" t="e">
        <f>-IF($A$3="KY-Bluegrass (Consolidated)",SUMIFS(#REF!,#REF!,$A39,#REF!,W$5,#REF!,$A$2)+SUMIFS(#REF!,#REF!,$A39,#REF!,W$5,#REF!,"yes")*INDEX('Allocation Matrix'!$E$3:$BI$4,MATCH($A$2,'Allocation Matrix'!$D$3:$D$4,0),MATCH(W$5,'Allocation Matrix'!$E$2:$BI$2,0)),IF($A$3="KY-Bluegrass",0,SUMIFS(#REF!,#REF!,$A39,#REF!,W$5,#REF!,$A$3,#REF!,$A$2)+SUMIFS(#REF!,#REF!,$A39,#REF!,W$5,#REF!,"yes")*INDEX('Allocation Matrix'!$E$3:$BI$4,MATCH($A$2,'Allocation Matrix'!$D$3:$D$4,0),MATCH(W$5,'Allocation Matrix'!$E$2:$BI$2,0))))</f>
        <v>#REF!</v>
      </c>
      <c r="X39" s="16" t="e">
        <f>-IF($A$3="KY-Bluegrass (Consolidated)",SUMIFS(#REF!,#REF!,$A39,#REF!,X$5,#REF!,$A$2)+SUMIFS(#REF!,#REF!,$A39,#REF!,X$5,#REF!,"yes")*INDEX('Allocation Matrix'!$E$3:$BI$4,MATCH($A$2,'Allocation Matrix'!$D$3:$D$4,0),MATCH(X$5,'Allocation Matrix'!$E$2:$BI$2,0)),IF($A$3="KY-Bluegrass",0,SUMIFS(#REF!,#REF!,$A39,#REF!,X$5,#REF!,$A$3,#REF!,$A$2)+SUMIFS(#REF!,#REF!,$A39,#REF!,X$5,#REF!,"yes")*INDEX('Allocation Matrix'!$E$3:$BI$4,MATCH($A$2,'Allocation Matrix'!$D$3:$D$4,0),MATCH(X$5,'Allocation Matrix'!$E$2:$BI$2,0))))</f>
        <v>#REF!</v>
      </c>
      <c r="Y39" s="16" t="e">
        <f>-IF($A$3="KY-Bluegrass (Consolidated)",SUMIFS(#REF!,#REF!,$A39,#REF!,Y$5,#REF!,$A$2)+SUMIFS(#REF!,#REF!,$A39,#REF!,Y$5,#REF!,"yes")*INDEX('Allocation Matrix'!$E$3:$BI$4,MATCH($A$2,'Allocation Matrix'!$D$3:$D$4,0),MATCH(Y$5,'Allocation Matrix'!$E$2:$BI$2,0)),IF($A$3="KY-Bluegrass",0,SUMIFS(#REF!,#REF!,$A39,#REF!,Y$5,#REF!,$A$3,#REF!,$A$2)+SUMIFS(#REF!,#REF!,$A39,#REF!,Y$5,#REF!,"yes")*INDEX('Allocation Matrix'!$E$3:$BI$4,MATCH($A$2,'Allocation Matrix'!$D$3:$D$4,0),MATCH(Y$5,'Allocation Matrix'!$E$2:$BI$2,0))))</f>
        <v>#REF!</v>
      </c>
      <c r="Z39" s="16" t="e">
        <f>-IF($A$3="KY-Bluegrass (Consolidated)",SUMIFS(#REF!,#REF!,$A39,#REF!,Z$5,#REF!,$A$2)+SUMIFS(#REF!,#REF!,$A39,#REF!,Z$5,#REF!,"yes")*INDEX('Allocation Matrix'!$E$3:$BI$4,MATCH($A$2,'Allocation Matrix'!$D$3:$D$4,0),MATCH(Z$5,'Allocation Matrix'!$E$2:$BI$2,0)),IF($A$3="KY-Bluegrass",0,SUMIFS(#REF!,#REF!,$A39,#REF!,Z$5,#REF!,$A$3,#REF!,$A$2)+SUMIFS(#REF!,#REF!,$A39,#REF!,Z$5,#REF!,"yes")*INDEX('Allocation Matrix'!$E$3:$BI$4,MATCH($A$2,'Allocation Matrix'!$D$3:$D$4,0),MATCH(Z$5,'Allocation Matrix'!$E$2:$BI$2,0))))</f>
        <v>#REF!</v>
      </c>
      <c r="AA39" s="16" t="e">
        <f>-IF($A$3="KY-Bluegrass (Consolidated)",SUMIFS(#REF!,#REF!,$A39,#REF!,AA$5,#REF!,$A$2)+SUMIFS(#REF!,#REF!,$A39,#REF!,AA$5,#REF!,"yes")*INDEX('Allocation Matrix'!$E$3:$BI$4,MATCH($A$2,'Allocation Matrix'!$D$3:$D$4,0),MATCH(AA$5,'Allocation Matrix'!$E$2:$BI$2,0)),IF($A$3="KY-Bluegrass",0,SUMIFS(#REF!,#REF!,$A39,#REF!,AA$5,#REF!,$A$3,#REF!,$A$2)+SUMIFS(#REF!,#REF!,$A39,#REF!,AA$5,#REF!,"yes")*INDEX('Allocation Matrix'!$E$3:$BI$4,MATCH($A$2,'Allocation Matrix'!$D$3:$D$4,0),MATCH(AA$5,'Allocation Matrix'!$E$2:$BI$2,0))))</f>
        <v>#REF!</v>
      </c>
      <c r="AB39" s="16" t="e">
        <f>-IF($A$3="KY-Bluegrass (Consolidated)",SUMIFS(#REF!,#REF!,$A39,#REF!,AB$5,#REF!,$A$2)+SUMIFS(#REF!,#REF!,$A39,#REF!,AB$5,#REF!,"yes")*INDEX('Allocation Matrix'!$E$3:$BI$4,MATCH($A$2,'Allocation Matrix'!$D$3:$D$4,0),MATCH(AB$5,'Allocation Matrix'!$E$2:$BI$2,0)),IF($A$3="KY-Bluegrass",0,SUMIFS(#REF!,#REF!,$A39,#REF!,AB$5,#REF!,$A$3,#REF!,$A$2)+SUMIFS(#REF!,#REF!,$A39,#REF!,AB$5,#REF!,"yes")*INDEX('Allocation Matrix'!$E$3:$BI$4,MATCH($A$2,'Allocation Matrix'!$D$3:$D$4,0),MATCH(AB$5,'Allocation Matrix'!$E$2:$BI$2,0))))</f>
        <v>#REF!</v>
      </c>
      <c r="AC39" s="16" t="e">
        <f>-IF($A$3="KY-Bluegrass (Consolidated)",SUMIFS(#REF!,#REF!,$A39,#REF!,AC$5,#REF!,$A$2)+SUMIFS(#REF!,#REF!,$A39,#REF!,AC$5,#REF!,"yes")*INDEX('Allocation Matrix'!$E$3:$BI$4,MATCH($A$2,'Allocation Matrix'!$D$3:$D$4,0),MATCH(AC$5,'Allocation Matrix'!$E$2:$BI$2,0)),IF($A$3="KY-Bluegrass",0,SUMIFS(#REF!,#REF!,$A39,#REF!,AC$5,#REF!,$A$3,#REF!,$A$2)+SUMIFS(#REF!,#REF!,$A39,#REF!,AC$5,#REF!,"yes")*INDEX('Allocation Matrix'!$E$3:$BI$4,MATCH($A$2,'Allocation Matrix'!$D$3:$D$4,0),MATCH(AC$5,'Allocation Matrix'!$E$2:$BI$2,0))))</f>
        <v>#REF!</v>
      </c>
      <c r="AD39" s="16" t="e">
        <f>-IF($A$3="KY-Bluegrass (Consolidated)",SUMIFS(#REF!,#REF!,$A39,#REF!,AD$5,#REF!,$A$2)+SUMIFS(#REF!,#REF!,$A39,#REF!,AD$5,#REF!,"yes")*INDEX('Allocation Matrix'!$E$3:$BI$4,MATCH($A$2,'Allocation Matrix'!$D$3:$D$4,0),MATCH(AD$5,'Allocation Matrix'!$E$2:$BI$2,0)),IF($A$3="KY-Bluegrass",0,SUMIFS(#REF!,#REF!,$A39,#REF!,AD$5,#REF!,$A$3,#REF!,$A$2)+SUMIFS(#REF!,#REF!,$A39,#REF!,AD$5,#REF!,"yes")*INDEX('Allocation Matrix'!$E$3:$BI$4,MATCH($A$2,'Allocation Matrix'!$D$3:$D$4,0),MATCH(AD$5,'Allocation Matrix'!$E$2:$BI$2,0))))</f>
        <v>#REF!</v>
      </c>
      <c r="AE39" s="16" t="e">
        <f t="shared" si="64"/>
        <v>#REF!</v>
      </c>
      <c r="AF39" s="16" t="e">
        <f>-IF($A$3="KY-Bluegrass (Consolidated)",SUMIFS(#REF!,#REF!,$A39,#REF!,AF$5,#REF!,$A$2)+SUMIFS(#REF!,#REF!,$A39,#REF!,AF$5,#REF!,"yes")*INDEX('Allocation Matrix'!$E$3:$BI$4,MATCH($A$2,'Allocation Matrix'!$D$3:$D$4,0),MATCH(AF$5,'Allocation Matrix'!$E$2:$BI$2,0)),IF($A$3="KY-Bluegrass",0,SUMIFS(#REF!,#REF!,$A39,#REF!,AF$5,#REF!,$A$3,#REF!,$A$2)+SUMIFS(#REF!,#REF!,$A39,#REF!,AF$5,#REF!,"yes")*INDEX('Allocation Matrix'!$E$3:$BI$4,MATCH($A$2,'Allocation Matrix'!$D$3:$D$4,0),MATCH(AF$5,'Allocation Matrix'!$E$2:$BI$2,0))))</f>
        <v>#REF!</v>
      </c>
      <c r="AG39" s="16" t="e">
        <f>-IF($A$3="KY-Bluegrass (Consolidated)",SUMIFS(#REF!,#REF!,$A39,#REF!,AG$5,#REF!,$A$2)+SUMIFS(#REF!,#REF!,$A39,#REF!,AG$5,#REF!,"yes")*INDEX('Allocation Matrix'!$E$3:$BI$4,MATCH($A$2,'Allocation Matrix'!$D$3:$D$4,0),MATCH(AG$5,'Allocation Matrix'!$E$2:$BI$2,0)),IF($A$3="KY-Bluegrass",0,SUMIFS(#REF!,#REF!,$A39,#REF!,AG$5,#REF!,$A$3,#REF!,$A$2)+SUMIFS(#REF!,#REF!,$A39,#REF!,AG$5,#REF!,"yes")*INDEX('Allocation Matrix'!$E$3:$BI$4,MATCH($A$2,'Allocation Matrix'!$D$3:$D$4,0),MATCH(AG$5,'Allocation Matrix'!$E$2:$BI$2,0))))</f>
        <v>#REF!</v>
      </c>
      <c r="AH39" s="16" t="e">
        <f>-IF($A$3="KY-Bluegrass (Consolidated)",SUMIFS(#REF!,#REF!,$A39,#REF!,AH$5,#REF!,$A$2)+SUMIFS(#REF!,#REF!,$A39,#REF!,AH$5,#REF!,"yes")*INDEX('Allocation Matrix'!$E$3:$BI$4,MATCH($A$2,'Allocation Matrix'!$D$3:$D$4,0),MATCH(AH$5,'Allocation Matrix'!$E$2:$BI$2,0)),IF($A$3="KY-Bluegrass",0,SUMIFS(#REF!,#REF!,$A39,#REF!,AH$5,#REF!,$A$3,#REF!,$A$2)+SUMIFS(#REF!,#REF!,$A39,#REF!,AH$5,#REF!,"yes")*INDEX('Allocation Matrix'!$E$3:$BI$4,MATCH($A$2,'Allocation Matrix'!$D$3:$D$4,0),MATCH(AH$5,'Allocation Matrix'!$E$2:$BI$2,0))))</f>
        <v>#REF!</v>
      </c>
      <c r="AI39" s="16" t="e">
        <f>-IF($A$3="KY-Bluegrass (Consolidated)",SUMIFS(#REF!,#REF!,$A39,#REF!,AI$5,#REF!,$A$2)+SUMIFS(#REF!,#REF!,$A39,#REF!,AI$5,#REF!,"yes")*INDEX('Allocation Matrix'!$E$3:$BI$4,MATCH($A$2,'Allocation Matrix'!$D$3:$D$4,0),MATCH(AI$5,'Allocation Matrix'!$E$2:$BI$2,0)),IF($A$3="KY-Bluegrass",0,SUMIFS(#REF!,#REF!,$A39,#REF!,AI$5,#REF!,$A$3,#REF!,$A$2)+SUMIFS(#REF!,#REF!,$A39,#REF!,AI$5,#REF!,"yes")*INDEX('Allocation Matrix'!$E$3:$BI$4,MATCH($A$2,'Allocation Matrix'!$D$3:$D$4,0),MATCH(AI$5,'Allocation Matrix'!$E$2:$BI$2,0))))</f>
        <v>#REF!</v>
      </c>
      <c r="AJ39" s="16" t="e">
        <f>-IF($A$3="KY-Bluegrass (Consolidated)",SUMIFS(#REF!,#REF!,$A39,#REF!,AJ$5,#REF!,$A$2)+SUMIFS(#REF!,#REF!,$A39,#REF!,AJ$5,#REF!,"yes")*INDEX('Allocation Matrix'!$E$3:$BI$4,MATCH($A$2,'Allocation Matrix'!$D$3:$D$4,0),MATCH(AJ$5,'Allocation Matrix'!$E$2:$BI$2,0)),IF($A$3="KY-Bluegrass",0,SUMIFS(#REF!,#REF!,$A39,#REF!,AJ$5,#REF!,$A$3,#REF!,$A$2)+SUMIFS(#REF!,#REF!,$A39,#REF!,AJ$5,#REF!,"yes")*INDEX('Allocation Matrix'!$E$3:$BI$4,MATCH($A$2,'Allocation Matrix'!$D$3:$D$4,0),MATCH(AJ$5,'Allocation Matrix'!$E$2:$BI$2,0))))</f>
        <v>#REF!</v>
      </c>
      <c r="AK39" s="16" t="e">
        <f>-IF($A$3="KY-Bluegrass (Consolidated)",SUMIFS(#REF!,#REF!,$A39,#REF!,AK$5,#REF!,$A$2)+SUMIFS(#REF!,#REF!,$A39,#REF!,AK$5,#REF!,"yes")*INDEX('Allocation Matrix'!$E$3:$BI$4,MATCH($A$2,'Allocation Matrix'!$D$3:$D$4,0),MATCH(AK$5,'Allocation Matrix'!$E$2:$BI$2,0)),IF($A$3="KY-Bluegrass",0,SUMIFS(#REF!,#REF!,$A39,#REF!,AK$5,#REF!,$A$3,#REF!,$A$2)+SUMIFS(#REF!,#REF!,$A39,#REF!,AK$5,#REF!,"yes")*INDEX('Allocation Matrix'!$E$3:$BI$4,MATCH($A$2,'Allocation Matrix'!$D$3:$D$4,0),MATCH(AK$5,'Allocation Matrix'!$E$2:$BI$2,0))))</f>
        <v>#REF!</v>
      </c>
      <c r="AL39" s="16" t="e">
        <f>-IF($A$3="KY-Bluegrass (Consolidated)",SUMIFS(#REF!,#REF!,$A39,#REF!,AL$5,#REF!,$A$2)+SUMIFS(#REF!,#REF!,$A39,#REF!,AL$5,#REF!,"yes")*INDEX('Allocation Matrix'!$E$3:$BI$4,MATCH($A$2,'Allocation Matrix'!$D$3:$D$4,0),MATCH(AL$5,'Allocation Matrix'!$E$2:$BI$2,0)),IF($A$3="KY-Bluegrass",0,SUMIFS(#REF!,#REF!,$A39,#REF!,AL$5,#REF!,$A$3,#REF!,$A$2)+SUMIFS(#REF!,#REF!,$A39,#REF!,AL$5,#REF!,"yes")*INDEX('Allocation Matrix'!$E$3:$BI$4,MATCH($A$2,'Allocation Matrix'!$D$3:$D$4,0),MATCH(AL$5,'Allocation Matrix'!$E$2:$BI$2,0))))</f>
        <v>#REF!</v>
      </c>
      <c r="AM39" s="16" t="e">
        <f>-IF($A$3="KY-Bluegrass (Consolidated)",SUMIFS(#REF!,#REF!,$A39,#REF!,AM$5,#REF!,$A$2)+SUMIFS(#REF!,#REF!,$A39,#REF!,AM$5,#REF!,"yes")*INDEX('Allocation Matrix'!$E$3:$BI$4,MATCH($A$2,'Allocation Matrix'!$D$3:$D$4,0),MATCH(AM$5,'Allocation Matrix'!$E$2:$BI$2,0)),IF($A$3="KY-Bluegrass",0,SUMIFS(#REF!,#REF!,$A39,#REF!,AM$5,#REF!,$A$3,#REF!,$A$2)+SUMIFS(#REF!,#REF!,$A39,#REF!,AM$5,#REF!,"yes")*INDEX('Allocation Matrix'!$E$3:$BI$4,MATCH($A$2,'Allocation Matrix'!$D$3:$D$4,0),MATCH(AM$5,'Allocation Matrix'!$E$2:$BI$2,0))))</f>
        <v>#REF!</v>
      </c>
      <c r="AN39" s="16" t="e">
        <f>-IF($A$3="KY-Bluegrass (Consolidated)",SUMIFS(#REF!,#REF!,$A39,#REF!,AN$5,#REF!,$A$2)+SUMIFS(#REF!,#REF!,$A39,#REF!,AN$5,#REF!,"yes")*INDEX('Allocation Matrix'!$E$3:$BI$4,MATCH($A$2,'Allocation Matrix'!$D$3:$D$4,0),MATCH(AN$5,'Allocation Matrix'!$E$2:$BI$2,0)),IF($A$3="KY-Bluegrass",0,SUMIFS(#REF!,#REF!,$A39,#REF!,AN$5,#REF!,$A$3,#REF!,$A$2)+SUMIFS(#REF!,#REF!,$A39,#REF!,AN$5,#REF!,"yes")*INDEX('Allocation Matrix'!$E$3:$BI$4,MATCH($A$2,'Allocation Matrix'!$D$3:$D$4,0),MATCH(AN$5,'Allocation Matrix'!$E$2:$BI$2,0))))</f>
        <v>#REF!</v>
      </c>
      <c r="AO39" s="16" t="e">
        <f>-IF($A$3="KY-Bluegrass (Consolidated)",SUMIFS(#REF!,#REF!,$A39,#REF!,AO$5,#REF!,$A$2)+SUMIFS(#REF!,#REF!,$A39,#REF!,AO$5,#REF!,"yes")*INDEX('Allocation Matrix'!$E$3:$BI$4,MATCH($A$2,'Allocation Matrix'!$D$3:$D$4,0),MATCH(AO$5,'Allocation Matrix'!$E$2:$BI$2,0)),IF($A$3="KY-Bluegrass",0,SUMIFS(#REF!,#REF!,$A39,#REF!,AO$5,#REF!,$A$3,#REF!,$A$2)+SUMIFS(#REF!,#REF!,$A39,#REF!,AO$5,#REF!,"yes")*INDEX('Allocation Matrix'!$E$3:$BI$4,MATCH($A$2,'Allocation Matrix'!$D$3:$D$4,0),MATCH(AO$5,'Allocation Matrix'!$E$2:$BI$2,0))))</f>
        <v>#REF!</v>
      </c>
      <c r="AP39" s="16" t="e">
        <f>-IF($A$3="KY-Bluegrass (Consolidated)",SUMIFS(#REF!,#REF!,$A39,#REF!,AP$5,#REF!,$A$2)+SUMIFS(#REF!,#REF!,$A39,#REF!,AP$5,#REF!,"yes")*INDEX('Allocation Matrix'!$E$3:$BI$4,MATCH($A$2,'Allocation Matrix'!$D$3:$D$4,0),MATCH(AP$5,'Allocation Matrix'!$E$2:$BI$2,0)),IF($A$3="KY-Bluegrass",0,SUMIFS(#REF!,#REF!,$A39,#REF!,AP$5,#REF!,$A$3,#REF!,$A$2)+SUMIFS(#REF!,#REF!,$A39,#REF!,AP$5,#REF!,"yes")*INDEX('Allocation Matrix'!$E$3:$BI$4,MATCH($A$2,'Allocation Matrix'!$D$3:$D$4,0),MATCH(AP$5,'Allocation Matrix'!$E$2:$BI$2,0))))</f>
        <v>#REF!</v>
      </c>
      <c r="AQ39" s="16" t="e">
        <f>-IF($A$3="KY-Bluegrass (Consolidated)",SUMIFS(#REF!,#REF!,$A39,#REF!,AQ$5,#REF!,$A$2)+SUMIFS(#REF!,#REF!,$A39,#REF!,AQ$5,#REF!,"yes")*INDEX('Allocation Matrix'!$E$3:$BI$4,MATCH($A$2,'Allocation Matrix'!$D$3:$D$4,0),MATCH(AQ$5,'Allocation Matrix'!$E$2:$BI$2,0)),IF($A$3="KY-Bluegrass",0,SUMIFS(#REF!,#REF!,$A39,#REF!,AQ$5,#REF!,$A$3,#REF!,$A$2)+SUMIFS(#REF!,#REF!,$A39,#REF!,AQ$5,#REF!,"yes")*INDEX('Allocation Matrix'!$E$3:$BI$4,MATCH($A$2,'Allocation Matrix'!$D$3:$D$4,0),MATCH(AQ$5,'Allocation Matrix'!$E$2:$BI$2,0))))</f>
        <v>#REF!</v>
      </c>
      <c r="AR39" s="16" t="e">
        <f t="shared" si="65"/>
        <v>#REF!</v>
      </c>
      <c r="AS39" s="16" t="e">
        <f>-IF($A$3="KY-Bluegrass (Consolidated)",SUMIFS(#REF!,#REF!,$A39,#REF!,AS$5,#REF!,$A$2)+SUMIFS(#REF!,#REF!,$A39,#REF!,AS$5,#REF!,"yes")*INDEX('Allocation Matrix'!$E$3:$BI$4,MATCH($A$2,'Allocation Matrix'!$D$3:$D$4,0),MATCH(AS$5,'Allocation Matrix'!$E$2:$BI$2,0)),IF($A$3="KY-Bluegrass",0,SUMIFS(#REF!,#REF!,$A39,#REF!,AS$5,#REF!,$A$3,#REF!,$A$2)+SUMIFS(#REF!,#REF!,$A39,#REF!,AS$5,#REF!,"yes")*INDEX('Allocation Matrix'!$E$3:$BI$4,MATCH($A$2,'Allocation Matrix'!$D$3:$D$4,0),MATCH(AS$5,'Allocation Matrix'!$E$2:$BI$2,0))))</f>
        <v>#REF!</v>
      </c>
      <c r="AT39" s="16" t="e">
        <f>-IF($A$3="KY-Bluegrass (Consolidated)",SUMIFS(#REF!,#REF!,$A39,#REF!,AT$5,#REF!,$A$2)+SUMIFS(#REF!,#REF!,$A39,#REF!,AT$5,#REF!,"yes")*INDEX('Allocation Matrix'!$E$3:$BI$4,MATCH($A$2,'Allocation Matrix'!$D$3:$D$4,0),MATCH(AT$5,'Allocation Matrix'!$E$2:$BI$2,0)),IF($A$3="KY-Bluegrass",0,SUMIFS(#REF!,#REF!,$A39,#REF!,AT$5,#REF!,$A$3,#REF!,$A$2)+SUMIFS(#REF!,#REF!,$A39,#REF!,AT$5,#REF!,"yes")*INDEX('Allocation Matrix'!$E$3:$BI$4,MATCH($A$2,'Allocation Matrix'!$D$3:$D$4,0),MATCH(AT$5,'Allocation Matrix'!$E$2:$BI$2,0))))</f>
        <v>#REF!</v>
      </c>
      <c r="AU39" s="16" t="e">
        <f>-IF($A$3="KY-Bluegrass (Consolidated)",SUMIFS(#REF!,#REF!,$A39,#REF!,AU$5,#REF!,$A$2)+SUMIFS(#REF!,#REF!,$A39,#REF!,AU$5,#REF!,"yes")*INDEX('Allocation Matrix'!$E$3:$BI$4,MATCH($A$2,'Allocation Matrix'!$D$3:$D$4,0),MATCH(AU$5,'Allocation Matrix'!$E$2:$BI$2,0)),IF($A$3="KY-Bluegrass",0,SUMIFS(#REF!,#REF!,$A39,#REF!,AU$5,#REF!,$A$3,#REF!,$A$2)+SUMIFS(#REF!,#REF!,$A39,#REF!,AU$5,#REF!,"yes")*INDEX('Allocation Matrix'!$E$3:$BI$4,MATCH($A$2,'Allocation Matrix'!$D$3:$D$4,0),MATCH(AU$5,'Allocation Matrix'!$E$2:$BI$2,0))))</f>
        <v>#REF!</v>
      </c>
      <c r="AV39" s="16" t="e">
        <f>-IF($A$3="KY-Bluegrass (Consolidated)",SUMIFS(#REF!,#REF!,$A39,#REF!,AV$5,#REF!,$A$2)+SUMIFS(#REF!,#REF!,$A39,#REF!,AV$5,#REF!,"yes")*INDEX('Allocation Matrix'!$E$3:$BI$4,MATCH($A$2,'Allocation Matrix'!$D$3:$D$4,0),MATCH(AV$5,'Allocation Matrix'!$E$2:$BI$2,0)),IF($A$3="KY-Bluegrass",0,SUMIFS(#REF!,#REF!,$A39,#REF!,AV$5,#REF!,$A$3,#REF!,$A$2)+SUMIFS(#REF!,#REF!,$A39,#REF!,AV$5,#REF!,"yes")*INDEX('Allocation Matrix'!$E$3:$BI$4,MATCH($A$2,'Allocation Matrix'!$D$3:$D$4,0),MATCH(AV$5,'Allocation Matrix'!$E$2:$BI$2,0))))</f>
        <v>#REF!</v>
      </c>
      <c r="AW39" s="16" t="e">
        <f>-IF($A$3="KY-Bluegrass (Consolidated)",SUMIFS(#REF!,#REF!,$A39,#REF!,AW$5,#REF!,$A$2)+SUMIFS(#REF!,#REF!,$A39,#REF!,AW$5,#REF!,"yes")*INDEX('Allocation Matrix'!$E$3:$BI$4,MATCH($A$2,'Allocation Matrix'!$D$3:$D$4,0),MATCH(AW$5,'Allocation Matrix'!$E$2:$BI$2,0)),IF($A$3="KY-Bluegrass",0,SUMIFS(#REF!,#REF!,$A39,#REF!,AW$5,#REF!,$A$3,#REF!,$A$2)+SUMIFS(#REF!,#REF!,$A39,#REF!,AW$5,#REF!,"yes")*INDEX('Allocation Matrix'!$E$3:$BI$4,MATCH($A$2,'Allocation Matrix'!$D$3:$D$4,0),MATCH(AW$5,'Allocation Matrix'!$E$2:$BI$2,0))))</f>
        <v>#REF!</v>
      </c>
      <c r="AX39" s="16" t="e">
        <f>-IF($A$3="KY-Bluegrass (Consolidated)",SUMIFS(#REF!,#REF!,$A39,#REF!,AX$5,#REF!,$A$2)+SUMIFS(#REF!,#REF!,$A39,#REF!,AX$5,#REF!,"yes")*INDEX('Allocation Matrix'!$E$3:$BI$4,MATCH($A$2,'Allocation Matrix'!$D$3:$D$4,0),MATCH(AX$5,'Allocation Matrix'!$E$2:$BI$2,0)),IF($A$3="KY-Bluegrass",0,SUMIFS(#REF!,#REF!,$A39,#REF!,AX$5,#REF!,$A$3,#REF!,$A$2)+SUMIFS(#REF!,#REF!,$A39,#REF!,AX$5,#REF!,"yes")*INDEX('Allocation Matrix'!$E$3:$BI$4,MATCH($A$2,'Allocation Matrix'!$D$3:$D$4,0),MATCH(AX$5,'Allocation Matrix'!$E$2:$BI$2,0))))</f>
        <v>#REF!</v>
      </c>
      <c r="AY39" s="16" t="e">
        <f>-IF($A$3="KY-Bluegrass (Consolidated)",SUMIFS(#REF!,#REF!,$A39,#REF!,AY$5,#REF!,$A$2)+SUMIFS(#REF!,#REF!,$A39,#REF!,AY$5,#REF!,"yes")*INDEX('Allocation Matrix'!$E$3:$BI$4,MATCH($A$2,'Allocation Matrix'!$D$3:$D$4,0),MATCH(AY$5,'Allocation Matrix'!$E$2:$BI$2,0)),IF($A$3="KY-Bluegrass",0,SUMIFS(#REF!,#REF!,$A39,#REF!,AY$5,#REF!,$A$3,#REF!,$A$2)+SUMIFS(#REF!,#REF!,$A39,#REF!,AY$5,#REF!,"yes")*INDEX('Allocation Matrix'!$E$3:$BI$4,MATCH($A$2,'Allocation Matrix'!$D$3:$D$4,0),MATCH(AY$5,'Allocation Matrix'!$E$2:$BI$2,0))))</f>
        <v>#REF!</v>
      </c>
      <c r="AZ39" s="16" t="e">
        <f>-IF($A$3="KY-Bluegrass (Consolidated)",SUMIFS(#REF!,#REF!,$A39,#REF!,AZ$5,#REF!,$A$2)+SUMIFS(#REF!,#REF!,$A39,#REF!,AZ$5,#REF!,"yes")*INDEX('Allocation Matrix'!$E$3:$BI$4,MATCH($A$2,'Allocation Matrix'!$D$3:$D$4,0),MATCH(AZ$5,'Allocation Matrix'!$E$2:$BI$2,0)),IF($A$3="KY-Bluegrass",0,SUMIFS(#REF!,#REF!,$A39,#REF!,AZ$5,#REF!,$A$3,#REF!,$A$2)+SUMIFS(#REF!,#REF!,$A39,#REF!,AZ$5,#REF!,"yes")*INDEX('Allocation Matrix'!$E$3:$BI$4,MATCH($A$2,'Allocation Matrix'!$D$3:$D$4,0),MATCH(AZ$5,'Allocation Matrix'!$E$2:$BI$2,0))))</f>
        <v>#REF!</v>
      </c>
      <c r="BA39" s="16" t="e">
        <f>-IF($A$3="KY-Bluegrass (Consolidated)",SUMIFS(#REF!,#REF!,$A39,#REF!,BA$5,#REF!,$A$2)+SUMIFS(#REF!,#REF!,$A39,#REF!,BA$5,#REF!,"yes")*INDEX('Allocation Matrix'!$E$3:$BI$4,MATCH($A$2,'Allocation Matrix'!$D$3:$D$4,0),MATCH(BA$5,'Allocation Matrix'!$E$2:$BI$2,0)),IF($A$3="KY-Bluegrass",0,SUMIFS(#REF!,#REF!,$A39,#REF!,BA$5,#REF!,$A$3,#REF!,$A$2)+SUMIFS(#REF!,#REF!,$A39,#REF!,BA$5,#REF!,"yes")*INDEX('Allocation Matrix'!$E$3:$BI$4,MATCH($A$2,'Allocation Matrix'!$D$3:$D$4,0),MATCH(BA$5,'Allocation Matrix'!$E$2:$BI$2,0))))</f>
        <v>#REF!</v>
      </c>
      <c r="BB39" s="16" t="e">
        <f>_xlfn.XLOOKUP($A39,'IS WW Forecast'!$A:$A,'IS WW Forecast'!F:F,0,0)</f>
        <v>#REF!</v>
      </c>
      <c r="BC39" s="16" t="e">
        <f>_xlfn.XLOOKUP($A39,'IS WW Forecast'!$A:$A,'IS WW Forecast'!G:G,0,0)</f>
        <v>#REF!</v>
      </c>
      <c r="BD39" s="16" t="e">
        <f>_xlfn.XLOOKUP($A39,'IS WW Forecast'!$A:$A,'IS WW Forecast'!H:H,0,0)</f>
        <v>#REF!</v>
      </c>
      <c r="BE39" s="16" t="e">
        <f t="shared" si="66"/>
        <v>#REF!</v>
      </c>
      <c r="BF39" s="16" t="e">
        <f>_xlfn.XLOOKUP($A39,'IS WW Forecast'!$A:$A,'IS WW Forecast'!J:J,0,0)</f>
        <v>#REF!</v>
      </c>
      <c r="BG39" s="16" t="e">
        <f>_xlfn.XLOOKUP($A39,'IS WW Forecast'!$A:$A,'IS WW Forecast'!K:K,0,0)</f>
        <v>#REF!</v>
      </c>
      <c r="BH39" s="16" t="e">
        <f>_xlfn.XLOOKUP($A39,'IS WW Forecast'!$A:$A,'IS WW Forecast'!L:L,0,0)</f>
        <v>#REF!</v>
      </c>
      <c r="BI39" s="16" t="e">
        <f>_xlfn.XLOOKUP($A39,'IS WW Forecast'!$A:$A,'IS WW Forecast'!M:M,0,0)</f>
        <v>#REF!</v>
      </c>
      <c r="BJ39" s="16" t="e">
        <f>_xlfn.XLOOKUP($A39,'IS WW Forecast'!$A:$A,'IS WW Forecast'!N:N,0,0)</f>
        <v>#REF!</v>
      </c>
      <c r="BK39" s="16" t="e">
        <f>_xlfn.XLOOKUP($A39,'IS WW Forecast'!$A:$A,'IS WW Forecast'!O:O,0,0)</f>
        <v>#REF!</v>
      </c>
      <c r="BL39" s="16" t="e">
        <f>_xlfn.XLOOKUP($A39,'IS WW Forecast'!$A:$A,'IS WW Forecast'!P:P,0,0)</f>
        <v>#REF!</v>
      </c>
      <c r="BM39" s="16" t="e">
        <f>_xlfn.XLOOKUP($A39,'IS WW Forecast'!$A:$A,'IS WW Forecast'!Q:Q,0,0)</f>
        <v>#REF!</v>
      </c>
      <c r="BN39" s="16" t="e">
        <f>_xlfn.XLOOKUP($A39,'IS WW Forecast'!$A:$A,'IS WW Forecast'!R:R,0,0)</f>
        <v>#REF!</v>
      </c>
      <c r="BO39" s="16" t="e">
        <f>_xlfn.XLOOKUP($A39,'IS WW Forecast'!$A:$A,'IS WW Forecast'!S:S,0,0)</f>
        <v>#REF!</v>
      </c>
      <c r="BP39" s="16" t="e">
        <f>_xlfn.XLOOKUP($A39,'IS WW Forecast'!$A:$A,'IS WW Forecast'!T:T,0,0)</f>
        <v>#REF!</v>
      </c>
      <c r="BQ39" s="16" t="e">
        <f>_xlfn.XLOOKUP($A39,'IS WW Forecast'!$A:$A,'IS WW Forecast'!U:U,0,0)</f>
        <v>#REF!</v>
      </c>
      <c r="BR39" s="16" t="e">
        <f t="shared" si="67"/>
        <v>#REF!</v>
      </c>
      <c r="BS39" s="16" t="e">
        <f>_xlfn.XLOOKUP($A39,'IS WW Forecast'!$A:$A,'IS WW Forecast'!W:W,0,0)</f>
        <v>#REF!</v>
      </c>
      <c r="BT39" s="16" t="e">
        <f>_xlfn.XLOOKUP($A39,'IS WW Forecast'!$A:$A,'IS WW Forecast'!X:X,0,0)</f>
        <v>#REF!</v>
      </c>
      <c r="BU39" s="16" t="e">
        <f>_xlfn.XLOOKUP($A39,'IS WW Forecast'!$A:$A,'IS WW Forecast'!Y:Y,0,0)</f>
        <v>#REF!</v>
      </c>
      <c r="BV39" s="16" t="e">
        <f>_xlfn.XLOOKUP($A39,'IS WW Forecast'!$A:$A,'IS WW Forecast'!Z:Z,0,0)</f>
        <v>#REF!</v>
      </c>
      <c r="BW39" s="16" t="e">
        <f>_xlfn.XLOOKUP($A39,'IS WW Forecast'!$A:$A,'IS WW Forecast'!AA:AA,0,0)</f>
        <v>#REF!</v>
      </c>
      <c r="BX39" s="16" t="e">
        <f>_xlfn.XLOOKUP($A39,'IS WW Forecast'!$A:$A,'IS WW Forecast'!AB:AB,0,0)</f>
        <v>#REF!</v>
      </c>
      <c r="BY39" s="16" t="e">
        <f>_xlfn.XLOOKUP($A39,'IS WW Forecast'!$A:$A,'IS WW Forecast'!AC:AC,0,0)</f>
        <v>#REF!</v>
      </c>
      <c r="BZ39" s="16" t="e">
        <f>_xlfn.XLOOKUP($A39,'IS WW Forecast'!$A:$A,'IS WW Forecast'!AD:AD,0,0)</f>
        <v>#REF!</v>
      </c>
      <c r="CA39" s="16" t="e">
        <f>_xlfn.XLOOKUP($A39,'IS WW Forecast'!$A:$A,'IS WW Forecast'!AE:AE,0,0)</f>
        <v>#REF!</v>
      </c>
      <c r="CB39" s="16" t="e">
        <f>_xlfn.XLOOKUP($A39,'IS WW Forecast'!$A:$A,'IS WW Forecast'!AF:AF,0,0)</f>
        <v>#REF!</v>
      </c>
      <c r="CC39" s="16" t="e">
        <f>_xlfn.XLOOKUP($A39,'IS WW Forecast'!$A:$A,'IS WW Forecast'!AG:AG,0,0)</f>
        <v>#REF!</v>
      </c>
      <c r="CD39" s="16" t="e">
        <f>_xlfn.XLOOKUP($A39,'IS WW Forecast'!$A:$A,'IS WW Forecast'!AH:AH,0,0)</f>
        <v>#REF!</v>
      </c>
      <c r="CE39" s="16" t="e">
        <f t="shared" si="68"/>
        <v>#REF!</v>
      </c>
      <c r="CF39" s="16" t="e">
        <f>_xlfn.XLOOKUP($A39,'IS WW Forecast'!$A:$A,'IS WW Forecast'!AJ:AJ,0,0)</f>
        <v>#REF!</v>
      </c>
      <c r="CG39" s="16" t="e">
        <f>_xlfn.XLOOKUP($A39,'IS WW Forecast'!$A:$A,'IS WW Forecast'!AK:AK,0,0)</f>
        <v>#REF!</v>
      </c>
      <c r="CH39" s="16" t="e">
        <f>_xlfn.XLOOKUP($A39,'IS WW Forecast'!$A:$A,'IS WW Forecast'!AL:AL,0,0)</f>
        <v>#REF!</v>
      </c>
      <c r="CI39" s="16" t="e">
        <f>_xlfn.XLOOKUP($A39,'IS WW Forecast'!$A:$A,'IS WW Forecast'!AM:AM,0,0)</f>
        <v>#REF!</v>
      </c>
      <c r="CJ39" s="16" t="e">
        <f>_xlfn.XLOOKUP($A39,'IS WW Forecast'!$A:$A,'IS WW Forecast'!AN:AN,0,0)</f>
        <v>#REF!</v>
      </c>
      <c r="CK39" s="16" t="e">
        <f>_xlfn.XLOOKUP($A39,'IS WW Forecast'!$A:$A,'IS WW Forecast'!AO:AO,0,0)</f>
        <v>#REF!</v>
      </c>
      <c r="CL39" s="16" t="e">
        <f>_xlfn.XLOOKUP($A39,'IS WW Forecast'!$A:$A,'IS WW Forecast'!AP:AP,0,0)</f>
        <v>#REF!</v>
      </c>
      <c r="CM39" s="16" t="e">
        <f>_xlfn.XLOOKUP($A39,'IS WW Forecast'!$A:$A,'IS WW Forecast'!AQ:AQ,0,0)</f>
        <v>#REF!</v>
      </c>
      <c r="CN39" s="16" t="e">
        <f>_xlfn.XLOOKUP($A39,'IS WW Forecast'!$A:$A,'IS WW Forecast'!AR:AR,0,0)</f>
        <v>#REF!</v>
      </c>
      <c r="CO39" s="16" t="e">
        <f>_xlfn.XLOOKUP($A39,'IS WW Forecast'!$A:$A,'IS WW Forecast'!AS:AS,0,0)</f>
        <v>#REF!</v>
      </c>
      <c r="CP39" s="16" t="e">
        <f>_xlfn.XLOOKUP($A39,'IS WW Forecast'!$A:$A,'IS WW Forecast'!AT:AT,0,0)</f>
        <v>#REF!</v>
      </c>
      <c r="CQ39" s="16" t="e">
        <f>_xlfn.XLOOKUP($A39,'IS WW Forecast'!$A:$A,'IS WW Forecast'!AU:AU,0,0)</f>
        <v>#REF!</v>
      </c>
      <c r="CR39" s="16" t="e">
        <f t="shared" si="69"/>
        <v>#REF!</v>
      </c>
      <c r="CS39" s="164" t="e">
        <f t="shared" si="70"/>
        <v>#REF!</v>
      </c>
      <c r="CT39" s="16">
        <f>_xlfn.XLOOKUP($A39,'IS WW Forecast'!$A:$A,'IS WW Forecast'!BF:BF,0,0)</f>
        <v>0</v>
      </c>
      <c r="CU39" s="16" t="e">
        <f t="shared" si="71"/>
        <v>#REF!</v>
      </c>
      <c r="CV39" s="16" t="e">
        <f t="shared" si="72"/>
        <v>#REF!</v>
      </c>
      <c r="CW39" s="16" t="e">
        <f t="shared" si="73"/>
        <v>#REF!</v>
      </c>
    </row>
    <row r="40" spans="1:101" x14ac:dyDescent="0.25">
      <c r="A40" s="13">
        <v>923400</v>
      </c>
      <c r="B40" s="14">
        <f t="shared" si="98"/>
        <v>35</v>
      </c>
      <c r="C40" s="19" t="str">
        <f t="shared" si="62"/>
        <v>923.400</v>
      </c>
      <c r="D40" s="13" t="s">
        <v>207</v>
      </c>
      <c r="E40" s="13"/>
      <c r="F40" s="16" t="e">
        <f>-IF($A$3="KY-Bluegrass (Consolidated)",SUMIFS(#REF!,#REF!,$A40,#REF!,F$5,#REF!,$A$2)+SUMIFS(#REF!,#REF!,$A40,#REF!,F$5,#REF!,"yes")*INDEX('Allocation Matrix'!$E$3:$BI$4,MATCH($A$2,'Allocation Matrix'!$D$3:$D$4,0),MATCH(F$5,'Allocation Matrix'!$E$2:$BI$2,0)),IF($A$3="KY-Bluegrass",0,SUMIFS(#REF!,#REF!,$A40,#REF!,F$5,#REF!,$A$3,#REF!,$A$2)+SUMIFS(#REF!,#REF!,$A40,#REF!,F$5,#REF!,"yes")*INDEX('Allocation Matrix'!$E$3:$BI$4,MATCH($A$2,'Allocation Matrix'!$D$3:$D$4,0),MATCH(F$5,'Allocation Matrix'!$E$2:$BI$2,0))))</f>
        <v>#REF!</v>
      </c>
      <c r="G40" s="16" t="e">
        <f>-IF($A$3="KY-Bluegrass (Consolidated)",SUMIFS(#REF!,#REF!,$A40,#REF!,G$5,#REF!,$A$2)+SUMIFS(#REF!,#REF!,$A40,#REF!,G$5,#REF!,"yes")*INDEX('Allocation Matrix'!$E$3:$BI$4,MATCH($A$2,'Allocation Matrix'!$D$3:$D$4,0),MATCH(G$5,'Allocation Matrix'!$E$2:$BI$2,0)),IF($A$3="KY-Bluegrass",0,SUMIFS(#REF!,#REF!,$A40,#REF!,G$5,#REF!,$A$3,#REF!,$A$2)+SUMIFS(#REF!,#REF!,$A40,#REF!,G$5,#REF!,"yes")*INDEX('Allocation Matrix'!$E$3:$BI$4,MATCH($A$2,'Allocation Matrix'!$D$3:$D$4,0),MATCH(G$5,'Allocation Matrix'!$E$2:$BI$2,0))))</f>
        <v>#REF!</v>
      </c>
      <c r="H40" s="16" t="e">
        <f>-IF($A$3="KY-Bluegrass (Consolidated)",SUMIFS(#REF!,#REF!,$A40,#REF!,H$5,#REF!,$A$2)+SUMIFS(#REF!,#REF!,$A40,#REF!,H$5,#REF!,"yes")*INDEX('Allocation Matrix'!$E$3:$BI$4,MATCH($A$2,'Allocation Matrix'!$D$3:$D$4,0),MATCH(H$5,'Allocation Matrix'!$E$2:$BI$2,0)),IF($A$3="KY-Bluegrass",0,SUMIFS(#REF!,#REF!,$A40,#REF!,H$5,#REF!,$A$3,#REF!,$A$2)+SUMIFS(#REF!,#REF!,$A40,#REF!,H$5,#REF!,"yes")*INDEX('Allocation Matrix'!$E$3:$BI$4,MATCH($A$2,'Allocation Matrix'!$D$3:$D$4,0),MATCH(H$5,'Allocation Matrix'!$E$2:$BI$2,0))))</f>
        <v>#REF!</v>
      </c>
      <c r="I40" s="16" t="e">
        <f>-IF($A$3="KY-Bluegrass (Consolidated)",SUMIFS(#REF!,#REF!,$A40,#REF!,I$5,#REF!,$A$2)+SUMIFS(#REF!,#REF!,$A40,#REF!,I$5,#REF!,"yes")*INDEX('Allocation Matrix'!$E$3:$BI$4,MATCH($A$2,'Allocation Matrix'!$D$3:$D$4,0),MATCH(I$5,'Allocation Matrix'!$E$2:$BI$2,0)),IF($A$3="KY-Bluegrass",0,SUMIFS(#REF!,#REF!,$A40,#REF!,I$5,#REF!,$A$3,#REF!,$A$2)+SUMIFS(#REF!,#REF!,$A40,#REF!,I$5,#REF!,"yes")*INDEX('Allocation Matrix'!$E$3:$BI$4,MATCH($A$2,'Allocation Matrix'!$D$3:$D$4,0),MATCH(I$5,'Allocation Matrix'!$E$2:$BI$2,0))))</f>
        <v>#REF!</v>
      </c>
      <c r="J40" s="16" t="e">
        <f>-IF($A$3="KY-Bluegrass (Consolidated)",SUMIFS(#REF!,#REF!,$A40,#REF!,J$5,#REF!,$A$2)+SUMIFS(#REF!,#REF!,$A40,#REF!,J$5,#REF!,"yes")*INDEX('Allocation Matrix'!$E$3:$BI$4,MATCH($A$2,'Allocation Matrix'!$D$3:$D$4,0),MATCH(J$5,'Allocation Matrix'!$E$2:$BI$2,0)),IF($A$3="KY-Bluegrass",0,SUMIFS(#REF!,#REF!,$A40,#REF!,J$5,#REF!,$A$3,#REF!,$A$2)+SUMIFS(#REF!,#REF!,$A40,#REF!,J$5,#REF!,"yes")*INDEX('Allocation Matrix'!$E$3:$BI$4,MATCH($A$2,'Allocation Matrix'!$D$3:$D$4,0),MATCH(J$5,'Allocation Matrix'!$E$2:$BI$2,0))))</f>
        <v>#REF!</v>
      </c>
      <c r="K40" s="16" t="e">
        <f>-IF($A$3="KY-Bluegrass (Consolidated)",SUMIFS(#REF!,#REF!,$A40,#REF!,K$5,#REF!,$A$2)+SUMIFS(#REF!,#REF!,$A40,#REF!,K$5,#REF!,"yes")*INDEX('Allocation Matrix'!$E$3:$BI$4,MATCH($A$2,'Allocation Matrix'!$D$3:$D$4,0),MATCH(K$5,'Allocation Matrix'!$E$2:$BI$2,0)),IF($A$3="KY-Bluegrass",0,SUMIFS(#REF!,#REF!,$A40,#REF!,K$5,#REF!,$A$3,#REF!,$A$2)+SUMIFS(#REF!,#REF!,$A40,#REF!,K$5,#REF!,"yes")*INDEX('Allocation Matrix'!$E$3:$BI$4,MATCH($A$2,'Allocation Matrix'!$D$3:$D$4,0),MATCH(K$5,'Allocation Matrix'!$E$2:$BI$2,0))))</f>
        <v>#REF!</v>
      </c>
      <c r="L40" s="16" t="e">
        <f>-IF($A$3="KY-Bluegrass (Consolidated)",SUMIFS(#REF!,#REF!,$A40,#REF!,L$5,#REF!,$A$2)+SUMIFS(#REF!,#REF!,$A40,#REF!,L$5,#REF!,"yes")*INDEX('Allocation Matrix'!$E$3:$BI$4,MATCH($A$2,'Allocation Matrix'!$D$3:$D$4,0),MATCH(L$5,'Allocation Matrix'!$E$2:$BI$2,0)),IF($A$3="KY-Bluegrass",0,SUMIFS(#REF!,#REF!,$A40,#REF!,L$5,#REF!,$A$3,#REF!,$A$2)+SUMIFS(#REF!,#REF!,$A40,#REF!,L$5,#REF!,"yes")*INDEX('Allocation Matrix'!$E$3:$BI$4,MATCH($A$2,'Allocation Matrix'!$D$3:$D$4,0),MATCH(L$5,'Allocation Matrix'!$E$2:$BI$2,0))))</f>
        <v>#REF!</v>
      </c>
      <c r="M40" s="16" t="e">
        <f>-IF($A$3="KY-Bluegrass (Consolidated)",SUMIFS(#REF!,#REF!,$A40,#REF!,M$5,#REF!,$A$2)+SUMIFS(#REF!,#REF!,$A40,#REF!,M$5,#REF!,"yes")*INDEX('Allocation Matrix'!$E$3:$BI$4,MATCH($A$2,'Allocation Matrix'!$D$3:$D$4,0),MATCH(M$5,'Allocation Matrix'!$E$2:$BI$2,0)),IF($A$3="KY-Bluegrass",0,SUMIFS(#REF!,#REF!,$A40,#REF!,M$5,#REF!,$A$3,#REF!,$A$2)+SUMIFS(#REF!,#REF!,$A40,#REF!,M$5,#REF!,"yes")*INDEX('Allocation Matrix'!$E$3:$BI$4,MATCH($A$2,'Allocation Matrix'!$D$3:$D$4,0),MATCH(M$5,'Allocation Matrix'!$E$2:$BI$2,0))))</f>
        <v>#REF!</v>
      </c>
      <c r="N40" s="16" t="e">
        <f>-IF($A$3="KY-Bluegrass (Consolidated)",SUMIFS(#REF!,#REF!,$A40,#REF!,N$5,#REF!,$A$2)+SUMIFS(#REF!,#REF!,$A40,#REF!,N$5,#REF!,"yes")*INDEX('Allocation Matrix'!$E$3:$BI$4,MATCH($A$2,'Allocation Matrix'!$D$3:$D$4,0),MATCH(N$5,'Allocation Matrix'!$E$2:$BI$2,0)),IF($A$3="KY-Bluegrass",0,SUMIFS(#REF!,#REF!,$A40,#REF!,N$5,#REF!,$A$3,#REF!,$A$2)+SUMIFS(#REF!,#REF!,$A40,#REF!,N$5,#REF!,"yes")*INDEX('Allocation Matrix'!$E$3:$BI$4,MATCH($A$2,'Allocation Matrix'!$D$3:$D$4,0),MATCH(N$5,'Allocation Matrix'!$E$2:$BI$2,0))))</f>
        <v>#REF!</v>
      </c>
      <c r="O40" s="16" t="e">
        <f>-IF($A$3="KY-Bluegrass (Consolidated)",SUMIFS(#REF!,#REF!,$A40,#REF!,O$5,#REF!,$A$2)+SUMIFS(#REF!,#REF!,$A40,#REF!,O$5,#REF!,"yes")*INDEX('Allocation Matrix'!$E$3:$BI$4,MATCH($A$2,'Allocation Matrix'!$D$3:$D$4,0),MATCH(O$5,'Allocation Matrix'!$E$2:$BI$2,0)),IF($A$3="KY-Bluegrass",0,SUMIFS(#REF!,#REF!,$A40,#REF!,O$5,#REF!,$A$3,#REF!,$A$2)+SUMIFS(#REF!,#REF!,$A40,#REF!,O$5,#REF!,"yes")*INDEX('Allocation Matrix'!$E$3:$BI$4,MATCH($A$2,'Allocation Matrix'!$D$3:$D$4,0),MATCH(O$5,'Allocation Matrix'!$E$2:$BI$2,0))))</f>
        <v>#REF!</v>
      </c>
      <c r="P40" s="16" t="e">
        <f>-IF($A$3="KY-Bluegrass (Consolidated)",SUMIFS(#REF!,#REF!,$A40,#REF!,P$5,#REF!,$A$2)+SUMIFS(#REF!,#REF!,$A40,#REF!,P$5,#REF!,"yes")*INDEX('Allocation Matrix'!$E$3:$BI$4,MATCH($A$2,'Allocation Matrix'!$D$3:$D$4,0),MATCH(P$5,'Allocation Matrix'!$E$2:$BI$2,0)),IF($A$3="KY-Bluegrass",0,SUMIFS(#REF!,#REF!,$A40,#REF!,P$5,#REF!,$A$3,#REF!,$A$2)+SUMIFS(#REF!,#REF!,$A40,#REF!,P$5,#REF!,"yes")*INDEX('Allocation Matrix'!$E$3:$BI$4,MATCH($A$2,'Allocation Matrix'!$D$3:$D$4,0),MATCH(P$5,'Allocation Matrix'!$E$2:$BI$2,0))))</f>
        <v>#REF!</v>
      </c>
      <c r="Q40" s="16" t="e">
        <f>-IF($A$3="KY-Bluegrass (Consolidated)",SUMIFS(#REF!,#REF!,$A40,#REF!,Q$5,#REF!,$A$2)+SUMIFS(#REF!,#REF!,$A40,#REF!,Q$5,#REF!,"yes")*INDEX('Allocation Matrix'!$E$3:$BI$4,MATCH($A$2,'Allocation Matrix'!$D$3:$D$4,0),MATCH(Q$5,'Allocation Matrix'!$E$2:$BI$2,0)),IF($A$3="KY-Bluegrass",0,SUMIFS(#REF!,#REF!,$A40,#REF!,Q$5,#REF!,$A$3,#REF!,$A$2)+SUMIFS(#REF!,#REF!,$A40,#REF!,Q$5,#REF!,"yes")*INDEX('Allocation Matrix'!$E$3:$BI$4,MATCH($A$2,'Allocation Matrix'!$D$3:$D$4,0),MATCH(Q$5,'Allocation Matrix'!$E$2:$BI$2,0))))</f>
        <v>#REF!</v>
      </c>
      <c r="R40" s="16" t="e">
        <f t="shared" si="63"/>
        <v>#REF!</v>
      </c>
      <c r="S40" s="16" t="e">
        <f>-IF($A$3="KY-Bluegrass (Consolidated)",SUMIFS(#REF!,#REF!,$A40,#REF!,S$5,#REF!,$A$2)+SUMIFS(#REF!,#REF!,$A40,#REF!,S$5,#REF!,"yes")*INDEX('Allocation Matrix'!$E$3:$BI$4,MATCH($A$2,'Allocation Matrix'!$D$3:$D$4,0),MATCH(S$5,'Allocation Matrix'!$E$2:$BI$2,0)),IF($A$3="KY-Bluegrass",0,SUMIFS(#REF!,#REF!,$A40,#REF!,S$5,#REF!,$A$3,#REF!,$A$2)+SUMIFS(#REF!,#REF!,$A40,#REF!,S$5,#REF!,"yes")*INDEX('Allocation Matrix'!$E$3:$BI$4,MATCH($A$2,'Allocation Matrix'!$D$3:$D$4,0),MATCH(S$5,'Allocation Matrix'!$E$2:$BI$2,0))))</f>
        <v>#REF!</v>
      </c>
      <c r="T40" s="16" t="e">
        <f>-IF($A$3="KY-Bluegrass (Consolidated)",SUMIFS(#REF!,#REF!,$A40,#REF!,T$5,#REF!,$A$2)+SUMIFS(#REF!,#REF!,$A40,#REF!,T$5,#REF!,"yes")*INDEX('Allocation Matrix'!$E$3:$BI$4,MATCH($A$2,'Allocation Matrix'!$D$3:$D$4,0),MATCH(T$5,'Allocation Matrix'!$E$2:$BI$2,0)),IF($A$3="KY-Bluegrass",0,SUMIFS(#REF!,#REF!,$A40,#REF!,T$5,#REF!,$A$3,#REF!,$A$2)+SUMIFS(#REF!,#REF!,$A40,#REF!,T$5,#REF!,"yes")*INDEX('Allocation Matrix'!$E$3:$BI$4,MATCH($A$2,'Allocation Matrix'!$D$3:$D$4,0),MATCH(T$5,'Allocation Matrix'!$E$2:$BI$2,0))))</f>
        <v>#REF!</v>
      </c>
      <c r="U40" s="16" t="e">
        <f>-IF($A$3="KY-Bluegrass (Consolidated)",SUMIFS(#REF!,#REF!,$A40,#REF!,U$5,#REF!,$A$2)+SUMIFS(#REF!,#REF!,$A40,#REF!,U$5,#REF!,"yes")*INDEX('Allocation Matrix'!$E$3:$BI$4,MATCH($A$2,'Allocation Matrix'!$D$3:$D$4,0),MATCH(U$5,'Allocation Matrix'!$E$2:$BI$2,0)),IF($A$3="KY-Bluegrass",0,SUMIFS(#REF!,#REF!,$A40,#REF!,U$5,#REF!,$A$3,#REF!,$A$2)+SUMIFS(#REF!,#REF!,$A40,#REF!,U$5,#REF!,"yes")*INDEX('Allocation Matrix'!$E$3:$BI$4,MATCH($A$2,'Allocation Matrix'!$D$3:$D$4,0),MATCH(U$5,'Allocation Matrix'!$E$2:$BI$2,0))))</f>
        <v>#REF!</v>
      </c>
      <c r="V40" s="16" t="e">
        <f>-IF($A$3="KY-Bluegrass (Consolidated)",SUMIFS(#REF!,#REF!,$A40,#REF!,V$5,#REF!,$A$2)+SUMIFS(#REF!,#REF!,$A40,#REF!,V$5,#REF!,"yes")*INDEX('Allocation Matrix'!$E$3:$BI$4,MATCH($A$2,'Allocation Matrix'!$D$3:$D$4,0),MATCH(V$5,'Allocation Matrix'!$E$2:$BI$2,0)),IF($A$3="KY-Bluegrass",0,SUMIFS(#REF!,#REF!,$A40,#REF!,V$5,#REF!,$A$3,#REF!,$A$2)+SUMIFS(#REF!,#REF!,$A40,#REF!,V$5,#REF!,"yes")*INDEX('Allocation Matrix'!$E$3:$BI$4,MATCH($A$2,'Allocation Matrix'!$D$3:$D$4,0),MATCH(V$5,'Allocation Matrix'!$E$2:$BI$2,0))))</f>
        <v>#REF!</v>
      </c>
      <c r="W40" s="16" t="e">
        <f>-IF($A$3="KY-Bluegrass (Consolidated)",SUMIFS(#REF!,#REF!,$A40,#REF!,W$5,#REF!,$A$2)+SUMIFS(#REF!,#REF!,$A40,#REF!,W$5,#REF!,"yes")*INDEX('Allocation Matrix'!$E$3:$BI$4,MATCH($A$2,'Allocation Matrix'!$D$3:$D$4,0),MATCH(W$5,'Allocation Matrix'!$E$2:$BI$2,0)),IF($A$3="KY-Bluegrass",0,SUMIFS(#REF!,#REF!,$A40,#REF!,W$5,#REF!,$A$3,#REF!,$A$2)+SUMIFS(#REF!,#REF!,$A40,#REF!,W$5,#REF!,"yes")*INDEX('Allocation Matrix'!$E$3:$BI$4,MATCH($A$2,'Allocation Matrix'!$D$3:$D$4,0),MATCH(W$5,'Allocation Matrix'!$E$2:$BI$2,0))))</f>
        <v>#REF!</v>
      </c>
      <c r="X40" s="16" t="e">
        <f>-IF($A$3="KY-Bluegrass (Consolidated)",SUMIFS(#REF!,#REF!,$A40,#REF!,X$5,#REF!,$A$2)+SUMIFS(#REF!,#REF!,$A40,#REF!,X$5,#REF!,"yes")*INDEX('Allocation Matrix'!$E$3:$BI$4,MATCH($A$2,'Allocation Matrix'!$D$3:$D$4,0),MATCH(X$5,'Allocation Matrix'!$E$2:$BI$2,0)),IF($A$3="KY-Bluegrass",0,SUMIFS(#REF!,#REF!,$A40,#REF!,X$5,#REF!,$A$3,#REF!,$A$2)+SUMIFS(#REF!,#REF!,$A40,#REF!,X$5,#REF!,"yes")*INDEX('Allocation Matrix'!$E$3:$BI$4,MATCH($A$2,'Allocation Matrix'!$D$3:$D$4,0),MATCH(X$5,'Allocation Matrix'!$E$2:$BI$2,0))))</f>
        <v>#REF!</v>
      </c>
      <c r="Y40" s="16" t="e">
        <f>-IF($A$3="KY-Bluegrass (Consolidated)",SUMIFS(#REF!,#REF!,$A40,#REF!,Y$5,#REF!,$A$2)+SUMIFS(#REF!,#REF!,$A40,#REF!,Y$5,#REF!,"yes")*INDEX('Allocation Matrix'!$E$3:$BI$4,MATCH($A$2,'Allocation Matrix'!$D$3:$D$4,0),MATCH(Y$5,'Allocation Matrix'!$E$2:$BI$2,0)),IF($A$3="KY-Bluegrass",0,SUMIFS(#REF!,#REF!,$A40,#REF!,Y$5,#REF!,$A$3,#REF!,$A$2)+SUMIFS(#REF!,#REF!,$A40,#REF!,Y$5,#REF!,"yes")*INDEX('Allocation Matrix'!$E$3:$BI$4,MATCH($A$2,'Allocation Matrix'!$D$3:$D$4,0),MATCH(Y$5,'Allocation Matrix'!$E$2:$BI$2,0))))</f>
        <v>#REF!</v>
      </c>
      <c r="Z40" s="16" t="e">
        <f>-IF($A$3="KY-Bluegrass (Consolidated)",SUMIFS(#REF!,#REF!,$A40,#REF!,Z$5,#REF!,$A$2)+SUMIFS(#REF!,#REF!,$A40,#REF!,Z$5,#REF!,"yes")*INDEX('Allocation Matrix'!$E$3:$BI$4,MATCH($A$2,'Allocation Matrix'!$D$3:$D$4,0),MATCH(Z$5,'Allocation Matrix'!$E$2:$BI$2,0)),IF($A$3="KY-Bluegrass",0,SUMIFS(#REF!,#REF!,$A40,#REF!,Z$5,#REF!,$A$3,#REF!,$A$2)+SUMIFS(#REF!,#REF!,$A40,#REF!,Z$5,#REF!,"yes")*INDEX('Allocation Matrix'!$E$3:$BI$4,MATCH($A$2,'Allocation Matrix'!$D$3:$D$4,0),MATCH(Z$5,'Allocation Matrix'!$E$2:$BI$2,0))))</f>
        <v>#REF!</v>
      </c>
      <c r="AA40" s="16" t="e">
        <f>-IF($A$3="KY-Bluegrass (Consolidated)",SUMIFS(#REF!,#REF!,$A40,#REF!,AA$5,#REF!,$A$2)+SUMIFS(#REF!,#REF!,$A40,#REF!,AA$5,#REF!,"yes")*INDEX('Allocation Matrix'!$E$3:$BI$4,MATCH($A$2,'Allocation Matrix'!$D$3:$D$4,0),MATCH(AA$5,'Allocation Matrix'!$E$2:$BI$2,0)),IF($A$3="KY-Bluegrass",0,SUMIFS(#REF!,#REF!,$A40,#REF!,AA$5,#REF!,$A$3,#REF!,$A$2)+SUMIFS(#REF!,#REF!,$A40,#REF!,AA$5,#REF!,"yes")*INDEX('Allocation Matrix'!$E$3:$BI$4,MATCH($A$2,'Allocation Matrix'!$D$3:$D$4,0),MATCH(AA$5,'Allocation Matrix'!$E$2:$BI$2,0))))</f>
        <v>#REF!</v>
      </c>
      <c r="AB40" s="16" t="e">
        <f>-IF($A$3="KY-Bluegrass (Consolidated)",SUMIFS(#REF!,#REF!,$A40,#REF!,AB$5,#REF!,$A$2)+SUMIFS(#REF!,#REF!,$A40,#REF!,AB$5,#REF!,"yes")*INDEX('Allocation Matrix'!$E$3:$BI$4,MATCH($A$2,'Allocation Matrix'!$D$3:$D$4,0),MATCH(AB$5,'Allocation Matrix'!$E$2:$BI$2,0)),IF($A$3="KY-Bluegrass",0,SUMIFS(#REF!,#REF!,$A40,#REF!,AB$5,#REF!,$A$3,#REF!,$A$2)+SUMIFS(#REF!,#REF!,$A40,#REF!,AB$5,#REF!,"yes")*INDEX('Allocation Matrix'!$E$3:$BI$4,MATCH($A$2,'Allocation Matrix'!$D$3:$D$4,0),MATCH(AB$5,'Allocation Matrix'!$E$2:$BI$2,0))))</f>
        <v>#REF!</v>
      </c>
      <c r="AC40" s="16" t="e">
        <f>-IF($A$3="KY-Bluegrass (Consolidated)",SUMIFS(#REF!,#REF!,$A40,#REF!,AC$5,#REF!,$A$2)+SUMIFS(#REF!,#REF!,$A40,#REF!,AC$5,#REF!,"yes")*INDEX('Allocation Matrix'!$E$3:$BI$4,MATCH($A$2,'Allocation Matrix'!$D$3:$D$4,0),MATCH(AC$5,'Allocation Matrix'!$E$2:$BI$2,0)),IF($A$3="KY-Bluegrass",0,SUMIFS(#REF!,#REF!,$A40,#REF!,AC$5,#REF!,$A$3,#REF!,$A$2)+SUMIFS(#REF!,#REF!,$A40,#REF!,AC$5,#REF!,"yes")*INDEX('Allocation Matrix'!$E$3:$BI$4,MATCH($A$2,'Allocation Matrix'!$D$3:$D$4,0),MATCH(AC$5,'Allocation Matrix'!$E$2:$BI$2,0))))</f>
        <v>#REF!</v>
      </c>
      <c r="AD40" s="16" t="e">
        <f>-IF($A$3="KY-Bluegrass (Consolidated)",SUMIFS(#REF!,#REF!,$A40,#REF!,AD$5,#REF!,$A$2)+SUMIFS(#REF!,#REF!,$A40,#REF!,AD$5,#REF!,"yes")*INDEX('Allocation Matrix'!$E$3:$BI$4,MATCH($A$2,'Allocation Matrix'!$D$3:$D$4,0),MATCH(AD$5,'Allocation Matrix'!$E$2:$BI$2,0)),IF($A$3="KY-Bluegrass",0,SUMIFS(#REF!,#REF!,$A40,#REF!,AD$5,#REF!,$A$3,#REF!,$A$2)+SUMIFS(#REF!,#REF!,$A40,#REF!,AD$5,#REF!,"yes")*INDEX('Allocation Matrix'!$E$3:$BI$4,MATCH($A$2,'Allocation Matrix'!$D$3:$D$4,0),MATCH(AD$5,'Allocation Matrix'!$E$2:$BI$2,0))))</f>
        <v>#REF!</v>
      </c>
      <c r="AE40" s="16" t="e">
        <f t="shared" si="64"/>
        <v>#REF!</v>
      </c>
      <c r="AF40" s="16" t="e">
        <f>-IF($A$3="KY-Bluegrass (Consolidated)",SUMIFS(#REF!,#REF!,$A40,#REF!,AF$5,#REF!,$A$2)+SUMIFS(#REF!,#REF!,$A40,#REF!,AF$5,#REF!,"yes")*INDEX('Allocation Matrix'!$E$3:$BI$4,MATCH($A$2,'Allocation Matrix'!$D$3:$D$4,0),MATCH(AF$5,'Allocation Matrix'!$E$2:$BI$2,0)),IF($A$3="KY-Bluegrass",0,SUMIFS(#REF!,#REF!,$A40,#REF!,AF$5,#REF!,$A$3,#REF!,$A$2)+SUMIFS(#REF!,#REF!,$A40,#REF!,AF$5,#REF!,"yes")*INDEX('Allocation Matrix'!$E$3:$BI$4,MATCH($A$2,'Allocation Matrix'!$D$3:$D$4,0),MATCH(AF$5,'Allocation Matrix'!$E$2:$BI$2,0))))</f>
        <v>#REF!</v>
      </c>
      <c r="AG40" s="16" t="e">
        <f>-IF($A$3="KY-Bluegrass (Consolidated)",SUMIFS(#REF!,#REF!,$A40,#REF!,AG$5,#REF!,$A$2)+SUMIFS(#REF!,#REF!,$A40,#REF!,AG$5,#REF!,"yes")*INDEX('Allocation Matrix'!$E$3:$BI$4,MATCH($A$2,'Allocation Matrix'!$D$3:$D$4,0),MATCH(AG$5,'Allocation Matrix'!$E$2:$BI$2,0)),IF($A$3="KY-Bluegrass",0,SUMIFS(#REF!,#REF!,$A40,#REF!,AG$5,#REF!,$A$3,#REF!,$A$2)+SUMIFS(#REF!,#REF!,$A40,#REF!,AG$5,#REF!,"yes")*INDEX('Allocation Matrix'!$E$3:$BI$4,MATCH($A$2,'Allocation Matrix'!$D$3:$D$4,0),MATCH(AG$5,'Allocation Matrix'!$E$2:$BI$2,0))))</f>
        <v>#REF!</v>
      </c>
      <c r="AH40" s="16" t="e">
        <f>-IF($A$3="KY-Bluegrass (Consolidated)",SUMIFS(#REF!,#REF!,$A40,#REF!,AH$5,#REF!,$A$2)+SUMIFS(#REF!,#REF!,$A40,#REF!,AH$5,#REF!,"yes")*INDEX('Allocation Matrix'!$E$3:$BI$4,MATCH($A$2,'Allocation Matrix'!$D$3:$D$4,0),MATCH(AH$5,'Allocation Matrix'!$E$2:$BI$2,0)),IF($A$3="KY-Bluegrass",0,SUMIFS(#REF!,#REF!,$A40,#REF!,AH$5,#REF!,$A$3,#REF!,$A$2)+SUMIFS(#REF!,#REF!,$A40,#REF!,AH$5,#REF!,"yes")*INDEX('Allocation Matrix'!$E$3:$BI$4,MATCH($A$2,'Allocation Matrix'!$D$3:$D$4,0),MATCH(AH$5,'Allocation Matrix'!$E$2:$BI$2,0))))</f>
        <v>#REF!</v>
      </c>
      <c r="AI40" s="16" t="e">
        <f>-IF($A$3="KY-Bluegrass (Consolidated)",SUMIFS(#REF!,#REF!,$A40,#REF!,AI$5,#REF!,$A$2)+SUMIFS(#REF!,#REF!,$A40,#REF!,AI$5,#REF!,"yes")*INDEX('Allocation Matrix'!$E$3:$BI$4,MATCH($A$2,'Allocation Matrix'!$D$3:$D$4,0),MATCH(AI$5,'Allocation Matrix'!$E$2:$BI$2,0)),IF($A$3="KY-Bluegrass",0,SUMIFS(#REF!,#REF!,$A40,#REF!,AI$5,#REF!,$A$3,#REF!,$A$2)+SUMIFS(#REF!,#REF!,$A40,#REF!,AI$5,#REF!,"yes")*INDEX('Allocation Matrix'!$E$3:$BI$4,MATCH($A$2,'Allocation Matrix'!$D$3:$D$4,0),MATCH(AI$5,'Allocation Matrix'!$E$2:$BI$2,0))))</f>
        <v>#REF!</v>
      </c>
      <c r="AJ40" s="16" t="e">
        <f>-IF($A$3="KY-Bluegrass (Consolidated)",SUMIFS(#REF!,#REF!,$A40,#REF!,AJ$5,#REF!,$A$2)+SUMIFS(#REF!,#REF!,$A40,#REF!,AJ$5,#REF!,"yes")*INDEX('Allocation Matrix'!$E$3:$BI$4,MATCH($A$2,'Allocation Matrix'!$D$3:$D$4,0),MATCH(AJ$5,'Allocation Matrix'!$E$2:$BI$2,0)),IF($A$3="KY-Bluegrass",0,SUMIFS(#REF!,#REF!,$A40,#REF!,AJ$5,#REF!,$A$3,#REF!,$A$2)+SUMIFS(#REF!,#REF!,$A40,#REF!,AJ$5,#REF!,"yes")*INDEX('Allocation Matrix'!$E$3:$BI$4,MATCH($A$2,'Allocation Matrix'!$D$3:$D$4,0),MATCH(AJ$5,'Allocation Matrix'!$E$2:$BI$2,0))))</f>
        <v>#REF!</v>
      </c>
      <c r="AK40" s="16" t="e">
        <f>-IF($A$3="KY-Bluegrass (Consolidated)",SUMIFS(#REF!,#REF!,$A40,#REF!,AK$5,#REF!,$A$2)+SUMIFS(#REF!,#REF!,$A40,#REF!,AK$5,#REF!,"yes")*INDEX('Allocation Matrix'!$E$3:$BI$4,MATCH($A$2,'Allocation Matrix'!$D$3:$D$4,0),MATCH(AK$5,'Allocation Matrix'!$E$2:$BI$2,0)),IF($A$3="KY-Bluegrass",0,SUMIFS(#REF!,#REF!,$A40,#REF!,AK$5,#REF!,$A$3,#REF!,$A$2)+SUMIFS(#REF!,#REF!,$A40,#REF!,AK$5,#REF!,"yes")*INDEX('Allocation Matrix'!$E$3:$BI$4,MATCH($A$2,'Allocation Matrix'!$D$3:$D$4,0),MATCH(AK$5,'Allocation Matrix'!$E$2:$BI$2,0))))</f>
        <v>#REF!</v>
      </c>
      <c r="AL40" s="16" t="e">
        <f>-IF($A$3="KY-Bluegrass (Consolidated)",SUMIFS(#REF!,#REF!,$A40,#REF!,AL$5,#REF!,$A$2)+SUMIFS(#REF!,#REF!,$A40,#REF!,AL$5,#REF!,"yes")*INDEX('Allocation Matrix'!$E$3:$BI$4,MATCH($A$2,'Allocation Matrix'!$D$3:$D$4,0),MATCH(AL$5,'Allocation Matrix'!$E$2:$BI$2,0)),IF($A$3="KY-Bluegrass",0,SUMIFS(#REF!,#REF!,$A40,#REF!,AL$5,#REF!,$A$3,#REF!,$A$2)+SUMIFS(#REF!,#REF!,$A40,#REF!,AL$5,#REF!,"yes")*INDEX('Allocation Matrix'!$E$3:$BI$4,MATCH($A$2,'Allocation Matrix'!$D$3:$D$4,0),MATCH(AL$5,'Allocation Matrix'!$E$2:$BI$2,0))))</f>
        <v>#REF!</v>
      </c>
      <c r="AM40" s="16" t="e">
        <f>-IF($A$3="KY-Bluegrass (Consolidated)",SUMIFS(#REF!,#REF!,$A40,#REF!,AM$5,#REF!,$A$2)+SUMIFS(#REF!,#REF!,$A40,#REF!,AM$5,#REF!,"yes")*INDEX('Allocation Matrix'!$E$3:$BI$4,MATCH($A$2,'Allocation Matrix'!$D$3:$D$4,0),MATCH(AM$5,'Allocation Matrix'!$E$2:$BI$2,0)),IF($A$3="KY-Bluegrass",0,SUMIFS(#REF!,#REF!,$A40,#REF!,AM$5,#REF!,$A$3,#REF!,$A$2)+SUMIFS(#REF!,#REF!,$A40,#REF!,AM$5,#REF!,"yes")*INDEX('Allocation Matrix'!$E$3:$BI$4,MATCH($A$2,'Allocation Matrix'!$D$3:$D$4,0),MATCH(AM$5,'Allocation Matrix'!$E$2:$BI$2,0))))</f>
        <v>#REF!</v>
      </c>
      <c r="AN40" s="16" t="e">
        <f>-IF($A$3="KY-Bluegrass (Consolidated)",SUMIFS(#REF!,#REF!,$A40,#REF!,AN$5,#REF!,$A$2)+SUMIFS(#REF!,#REF!,$A40,#REF!,AN$5,#REF!,"yes")*INDEX('Allocation Matrix'!$E$3:$BI$4,MATCH($A$2,'Allocation Matrix'!$D$3:$D$4,0),MATCH(AN$5,'Allocation Matrix'!$E$2:$BI$2,0)),IF($A$3="KY-Bluegrass",0,SUMIFS(#REF!,#REF!,$A40,#REF!,AN$5,#REF!,$A$3,#REF!,$A$2)+SUMIFS(#REF!,#REF!,$A40,#REF!,AN$5,#REF!,"yes")*INDEX('Allocation Matrix'!$E$3:$BI$4,MATCH($A$2,'Allocation Matrix'!$D$3:$D$4,0),MATCH(AN$5,'Allocation Matrix'!$E$2:$BI$2,0))))</f>
        <v>#REF!</v>
      </c>
      <c r="AO40" s="16" t="e">
        <f>-IF($A$3="KY-Bluegrass (Consolidated)",SUMIFS(#REF!,#REF!,$A40,#REF!,AO$5,#REF!,$A$2)+SUMIFS(#REF!,#REF!,$A40,#REF!,AO$5,#REF!,"yes")*INDEX('Allocation Matrix'!$E$3:$BI$4,MATCH($A$2,'Allocation Matrix'!$D$3:$D$4,0),MATCH(AO$5,'Allocation Matrix'!$E$2:$BI$2,0)),IF($A$3="KY-Bluegrass",0,SUMIFS(#REF!,#REF!,$A40,#REF!,AO$5,#REF!,$A$3,#REF!,$A$2)+SUMIFS(#REF!,#REF!,$A40,#REF!,AO$5,#REF!,"yes")*INDEX('Allocation Matrix'!$E$3:$BI$4,MATCH($A$2,'Allocation Matrix'!$D$3:$D$4,0),MATCH(AO$5,'Allocation Matrix'!$E$2:$BI$2,0))))</f>
        <v>#REF!</v>
      </c>
      <c r="AP40" s="16" t="e">
        <f>-IF($A$3="KY-Bluegrass (Consolidated)",SUMIFS(#REF!,#REF!,$A40,#REF!,AP$5,#REF!,$A$2)+SUMIFS(#REF!,#REF!,$A40,#REF!,AP$5,#REF!,"yes")*INDEX('Allocation Matrix'!$E$3:$BI$4,MATCH($A$2,'Allocation Matrix'!$D$3:$D$4,0),MATCH(AP$5,'Allocation Matrix'!$E$2:$BI$2,0)),IF($A$3="KY-Bluegrass",0,SUMIFS(#REF!,#REF!,$A40,#REF!,AP$5,#REF!,$A$3,#REF!,$A$2)+SUMIFS(#REF!,#REF!,$A40,#REF!,AP$5,#REF!,"yes")*INDEX('Allocation Matrix'!$E$3:$BI$4,MATCH($A$2,'Allocation Matrix'!$D$3:$D$4,0),MATCH(AP$5,'Allocation Matrix'!$E$2:$BI$2,0))))</f>
        <v>#REF!</v>
      </c>
      <c r="AQ40" s="16" t="e">
        <f>-IF($A$3="KY-Bluegrass (Consolidated)",SUMIFS(#REF!,#REF!,$A40,#REF!,AQ$5,#REF!,$A$2)+SUMIFS(#REF!,#REF!,$A40,#REF!,AQ$5,#REF!,"yes")*INDEX('Allocation Matrix'!$E$3:$BI$4,MATCH($A$2,'Allocation Matrix'!$D$3:$D$4,0),MATCH(AQ$5,'Allocation Matrix'!$E$2:$BI$2,0)),IF($A$3="KY-Bluegrass",0,SUMIFS(#REF!,#REF!,$A40,#REF!,AQ$5,#REF!,$A$3,#REF!,$A$2)+SUMIFS(#REF!,#REF!,$A40,#REF!,AQ$5,#REF!,"yes")*INDEX('Allocation Matrix'!$E$3:$BI$4,MATCH($A$2,'Allocation Matrix'!$D$3:$D$4,0),MATCH(AQ$5,'Allocation Matrix'!$E$2:$BI$2,0))))</f>
        <v>#REF!</v>
      </c>
      <c r="AR40" s="16" t="e">
        <f t="shared" si="65"/>
        <v>#REF!</v>
      </c>
      <c r="AS40" s="16" t="e">
        <f>-IF($A$3="KY-Bluegrass (Consolidated)",SUMIFS(#REF!,#REF!,$A40,#REF!,AS$5,#REF!,$A$2)+SUMIFS(#REF!,#REF!,$A40,#REF!,AS$5,#REF!,"yes")*INDEX('Allocation Matrix'!$E$3:$BI$4,MATCH($A$2,'Allocation Matrix'!$D$3:$D$4,0),MATCH(AS$5,'Allocation Matrix'!$E$2:$BI$2,0)),IF($A$3="KY-Bluegrass",0,SUMIFS(#REF!,#REF!,$A40,#REF!,AS$5,#REF!,$A$3,#REF!,$A$2)+SUMIFS(#REF!,#REF!,$A40,#REF!,AS$5,#REF!,"yes")*INDEX('Allocation Matrix'!$E$3:$BI$4,MATCH($A$2,'Allocation Matrix'!$D$3:$D$4,0),MATCH(AS$5,'Allocation Matrix'!$E$2:$BI$2,0))))</f>
        <v>#REF!</v>
      </c>
      <c r="AT40" s="16" t="e">
        <f>-IF($A$3="KY-Bluegrass (Consolidated)",SUMIFS(#REF!,#REF!,$A40,#REF!,AT$5,#REF!,$A$2)+SUMIFS(#REF!,#REF!,$A40,#REF!,AT$5,#REF!,"yes")*INDEX('Allocation Matrix'!$E$3:$BI$4,MATCH($A$2,'Allocation Matrix'!$D$3:$D$4,0),MATCH(AT$5,'Allocation Matrix'!$E$2:$BI$2,0)),IF($A$3="KY-Bluegrass",0,SUMIFS(#REF!,#REF!,$A40,#REF!,AT$5,#REF!,$A$3,#REF!,$A$2)+SUMIFS(#REF!,#REF!,$A40,#REF!,AT$5,#REF!,"yes")*INDEX('Allocation Matrix'!$E$3:$BI$4,MATCH($A$2,'Allocation Matrix'!$D$3:$D$4,0),MATCH(AT$5,'Allocation Matrix'!$E$2:$BI$2,0))))</f>
        <v>#REF!</v>
      </c>
      <c r="AU40" s="16" t="e">
        <f>-IF($A$3="KY-Bluegrass (Consolidated)",SUMIFS(#REF!,#REF!,$A40,#REF!,AU$5,#REF!,$A$2)+SUMIFS(#REF!,#REF!,$A40,#REF!,AU$5,#REF!,"yes")*INDEX('Allocation Matrix'!$E$3:$BI$4,MATCH($A$2,'Allocation Matrix'!$D$3:$D$4,0),MATCH(AU$5,'Allocation Matrix'!$E$2:$BI$2,0)),IF($A$3="KY-Bluegrass",0,SUMIFS(#REF!,#REF!,$A40,#REF!,AU$5,#REF!,$A$3,#REF!,$A$2)+SUMIFS(#REF!,#REF!,$A40,#REF!,AU$5,#REF!,"yes")*INDEX('Allocation Matrix'!$E$3:$BI$4,MATCH($A$2,'Allocation Matrix'!$D$3:$D$4,0),MATCH(AU$5,'Allocation Matrix'!$E$2:$BI$2,0))))</f>
        <v>#REF!</v>
      </c>
      <c r="AV40" s="16" t="e">
        <f>-IF($A$3="KY-Bluegrass (Consolidated)",SUMIFS(#REF!,#REF!,$A40,#REF!,AV$5,#REF!,$A$2)+SUMIFS(#REF!,#REF!,$A40,#REF!,AV$5,#REF!,"yes")*INDEX('Allocation Matrix'!$E$3:$BI$4,MATCH($A$2,'Allocation Matrix'!$D$3:$D$4,0),MATCH(AV$5,'Allocation Matrix'!$E$2:$BI$2,0)),IF($A$3="KY-Bluegrass",0,SUMIFS(#REF!,#REF!,$A40,#REF!,AV$5,#REF!,$A$3,#REF!,$A$2)+SUMIFS(#REF!,#REF!,$A40,#REF!,AV$5,#REF!,"yes")*INDEX('Allocation Matrix'!$E$3:$BI$4,MATCH($A$2,'Allocation Matrix'!$D$3:$D$4,0),MATCH(AV$5,'Allocation Matrix'!$E$2:$BI$2,0))))</f>
        <v>#REF!</v>
      </c>
      <c r="AW40" s="16" t="e">
        <f>-IF($A$3="KY-Bluegrass (Consolidated)",SUMIFS(#REF!,#REF!,$A40,#REF!,AW$5,#REF!,$A$2)+SUMIFS(#REF!,#REF!,$A40,#REF!,AW$5,#REF!,"yes")*INDEX('Allocation Matrix'!$E$3:$BI$4,MATCH($A$2,'Allocation Matrix'!$D$3:$D$4,0),MATCH(AW$5,'Allocation Matrix'!$E$2:$BI$2,0)),IF($A$3="KY-Bluegrass",0,SUMIFS(#REF!,#REF!,$A40,#REF!,AW$5,#REF!,$A$3,#REF!,$A$2)+SUMIFS(#REF!,#REF!,$A40,#REF!,AW$5,#REF!,"yes")*INDEX('Allocation Matrix'!$E$3:$BI$4,MATCH($A$2,'Allocation Matrix'!$D$3:$D$4,0),MATCH(AW$5,'Allocation Matrix'!$E$2:$BI$2,0))))</f>
        <v>#REF!</v>
      </c>
      <c r="AX40" s="16" t="e">
        <f>-IF($A$3="KY-Bluegrass (Consolidated)",SUMIFS(#REF!,#REF!,$A40,#REF!,AX$5,#REF!,$A$2)+SUMIFS(#REF!,#REF!,$A40,#REF!,AX$5,#REF!,"yes")*INDEX('Allocation Matrix'!$E$3:$BI$4,MATCH($A$2,'Allocation Matrix'!$D$3:$D$4,0),MATCH(AX$5,'Allocation Matrix'!$E$2:$BI$2,0)),IF($A$3="KY-Bluegrass",0,SUMIFS(#REF!,#REF!,$A40,#REF!,AX$5,#REF!,$A$3,#REF!,$A$2)+SUMIFS(#REF!,#REF!,$A40,#REF!,AX$5,#REF!,"yes")*INDEX('Allocation Matrix'!$E$3:$BI$4,MATCH($A$2,'Allocation Matrix'!$D$3:$D$4,0),MATCH(AX$5,'Allocation Matrix'!$E$2:$BI$2,0))))</f>
        <v>#REF!</v>
      </c>
      <c r="AY40" s="16" t="e">
        <f>-IF($A$3="KY-Bluegrass (Consolidated)",SUMIFS(#REF!,#REF!,$A40,#REF!,AY$5,#REF!,$A$2)+SUMIFS(#REF!,#REF!,$A40,#REF!,AY$5,#REF!,"yes")*INDEX('Allocation Matrix'!$E$3:$BI$4,MATCH($A$2,'Allocation Matrix'!$D$3:$D$4,0),MATCH(AY$5,'Allocation Matrix'!$E$2:$BI$2,0)),IF($A$3="KY-Bluegrass",0,SUMIFS(#REF!,#REF!,$A40,#REF!,AY$5,#REF!,$A$3,#REF!,$A$2)+SUMIFS(#REF!,#REF!,$A40,#REF!,AY$5,#REF!,"yes")*INDEX('Allocation Matrix'!$E$3:$BI$4,MATCH($A$2,'Allocation Matrix'!$D$3:$D$4,0),MATCH(AY$5,'Allocation Matrix'!$E$2:$BI$2,0))))</f>
        <v>#REF!</v>
      </c>
      <c r="AZ40" s="16" t="e">
        <f>-IF($A$3="KY-Bluegrass (Consolidated)",SUMIFS(#REF!,#REF!,$A40,#REF!,AZ$5,#REF!,$A$2)+SUMIFS(#REF!,#REF!,$A40,#REF!,AZ$5,#REF!,"yes")*INDEX('Allocation Matrix'!$E$3:$BI$4,MATCH($A$2,'Allocation Matrix'!$D$3:$D$4,0),MATCH(AZ$5,'Allocation Matrix'!$E$2:$BI$2,0)),IF($A$3="KY-Bluegrass",0,SUMIFS(#REF!,#REF!,$A40,#REF!,AZ$5,#REF!,$A$3,#REF!,$A$2)+SUMIFS(#REF!,#REF!,$A40,#REF!,AZ$5,#REF!,"yes")*INDEX('Allocation Matrix'!$E$3:$BI$4,MATCH($A$2,'Allocation Matrix'!$D$3:$D$4,0),MATCH(AZ$5,'Allocation Matrix'!$E$2:$BI$2,0))))</f>
        <v>#REF!</v>
      </c>
      <c r="BA40" s="16" t="e">
        <f>-IF($A$3="KY-Bluegrass (Consolidated)",SUMIFS(#REF!,#REF!,$A40,#REF!,BA$5,#REF!,$A$2)+SUMIFS(#REF!,#REF!,$A40,#REF!,BA$5,#REF!,"yes")*INDEX('Allocation Matrix'!$E$3:$BI$4,MATCH($A$2,'Allocation Matrix'!$D$3:$D$4,0),MATCH(BA$5,'Allocation Matrix'!$E$2:$BI$2,0)),IF($A$3="KY-Bluegrass",0,SUMIFS(#REF!,#REF!,$A40,#REF!,BA$5,#REF!,$A$3,#REF!,$A$2)+SUMIFS(#REF!,#REF!,$A40,#REF!,BA$5,#REF!,"yes")*INDEX('Allocation Matrix'!$E$3:$BI$4,MATCH($A$2,'Allocation Matrix'!$D$3:$D$4,0),MATCH(BA$5,'Allocation Matrix'!$E$2:$BI$2,0))))</f>
        <v>#REF!</v>
      </c>
      <c r="BB40" s="16" t="e">
        <f>_xlfn.XLOOKUP($A40,'IS WW Forecast'!$A:$A,'IS WW Forecast'!F:F,0,0)</f>
        <v>#REF!</v>
      </c>
      <c r="BC40" s="16" t="e">
        <f>_xlfn.XLOOKUP($A40,'IS WW Forecast'!$A:$A,'IS WW Forecast'!G:G,0,0)</f>
        <v>#REF!</v>
      </c>
      <c r="BD40" s="16" t="e">
        <f>_xlfn.XLOOKUP($A40,'IS WW Forecast'!$A:$A,'IS WW Forecast'!H:H,0,0)</f>
        <v>#REF!</v>
      </c>
      <c r="BE40" s="16" t="e">
        <f t="shared" si="66"/>
        <v>#REF!</v>
      </c>
      <c r="BF40" s="16" t="e">
        <f>_xlfn.XLOOKUP($A40,'IS WW Forecast'!$A:$A,'IS WW Forecast'!J:J,0,0)</f>
        <v>#REF!</v>
      </c>
      <c r="BG40" s="16" t="e">
        <f>_xlfn.XLOOKUP($A40,'IS WW Forecast'!$A:$A,'IS WW Forecast'!K:K,0,0)</f>
        <v>#REF!</v>
      </c>
      <c r="BH40" s="16" t="e">
        <f>_xlfn.XLOOKUP($A40,'IS WW Forecast'!$A:$A,'IS WW Forecast'!L:L,0,0)</f>
        <v>#REF!</v>
      </c>
      <c r="BI40" s="16" t="e">
        <f>_xlfn.XLOOKUP($A40,'IS WW Forecast'!$A:$A,'IS WW Forecast'!M:M,0,0)</f>
        <v>#REF!</v>
      </c>
      <c r="BJ40" s="16" t="e">
        <f>_xlfn.XLOOKUP($A40,'IS WW Forecast'!$A:$A,'IS WW Forecast'!N:N,0,0)</f>
        <v>#REF!</v>
      </c>
      <c r="BK40" s="16" t="e">
        <f>_xlfn.XLOOKUP($A40,'IS WW Forecast'!$A:$A,'IS WW Forecast'!O:O,0,0)</f>
        <v>#REF!</v>
      </c>
      <c r="BL40" s="16" t="e">
        <f>_xlfn.XLOOKUP($A40,'IS WW Forecast'!$A:$A,'IS WW Forecast'!P:P,0,0)</f>
        <v>#REF!</v>
      </c>
      <c r="BM40" s="16" t="e">
        <f>_xlfn.XLOOKUP($A40,'IS WW Forecast'!$A:$A,'IS WW Forecast'!Q:Q,0,0)</f>
        <v>#REF!</v>
      </c>
      <c r="BN40" s="16" t="e">
        <f>_xlfn.XLOOKUP($A40,'IS WW Forecast'!$A:$A,'IS WW Forecast'!R:R,0,0)</f>
        <v>#REF!</v>
      </c>
      <c r="BO40" s="16" t="e">
        <f>_xlfn.XLOOKUP($A40,'IS WW Forecast'!$A:$A,'IS WW Forecast'!S:S,0,0)</f>
        <v>#REF!</v>
      </c>
      <c r="BP40" s="16" t="e">
        <f>_xlfn.XLOOKUP($A40,'IS WW Forecast'!$A:$A,'IS WW Forecast'!T:T,0,0)</f>
        <v>#REF!</v>
      </c>
      <c r="BQ40" s="16" t="e">
        <f>_xlfn.XLOOKUP($A40,'IS WW Forecast'!$A:$A,'IS WW Forecast'!U:U,0,0)</f>
        <v>#REF!</v>
      </c>
      <c r="BR40" s="16" t="e">
        <f t="shared" si="67"/>
        <v>#REF!</v>
      </c>
      <c r="BS40" s="16" t="e">
        <f>_xlfn.XLOOKUP($A40,'IS WW Forecast'!$A:$A,'IS WW Forecast'!W:W,0,0)</f>
        <v>#REF!</v>
      </c>
      <c r="BT40" s="16" t="e">
        <f>_xlfn.XLOOKUP($A40,'IS WW Forecast'!$A:$A,'IS WW Forecast'!X:X,0,0)</f>
        <v>#REF!</v>
      </c>
      <c r="BU40" s="16" t="e">
        <f>_xlfn.XLOOKUP($A40,'IS WW Forecast'!$A:$A,'IS WW Forecast'!Y:Y,0,0)</f>
        <v>#REF!</v>
      </c>
      <c r="BV40" s="16" t="e">
        <f>_xlfn.XLOOKUP($A40,'IS WW Forecast'!$A:$A,'IS WW Forecast'!Z:Z,0,0)</f>
        <v>#REF!</v>
      </c>
      <c r="BW40" s="16" t="e">
        <f>_xlfn.XLOOKUP($A40,'IS WW Forecast'!$A:$A,'IS WW Forecast'!AA:AA,0,0)</f>
        <v>#REF!</v>
      </c>
      <c r="BX40" s="16" t="e">
        <f>_xlfn.XLOOKUP($A40,'IS WW Forecast'!$A:$A,'IS WW Forecast'!AB:AB,0,0)</f>
        <v>#REF!</v>
      </c>
      <c r="BY40" s="16" t="e">
        <f>_xlfn.XLOOKUP($A40,'IS WW Forecast'!$A:$A,'IS WW Forecast'!AC:AC,0,0)</f>
        <v>#REF!</v>
      </c>
      <c r="BZ40" s="16" t="e">
        <f>_xlfn.XLOOKUP($A40,'IS WW Forecast'!$A:$A,'IS WW Forecast'!AD:AD,0,0)</f>
        <v>#REF!</v>
      </c>
      <c r="CA40" s="16" t="e">
        <f>_xlfn.XLOOKUP($A40,'IS WW Forecast'!$A:$A,'IS WW Forecast'!AE:AE,0,0)</f>
        <v>#REF!</v>
      </c>
      <c r="CB40" s="16" t="e">
        <f>_xlfn.XLOOKUP($A40,'IS WW Forecast'!$A:$A,'IS WW Forecast'!AF:AF,0,0)</f>
        <v>#REF!</v>
      </c>
      <c r="CC40" s="16" t="e">
        <f>_xlfn.XLOOKUP($A40,'IS WW Forecast'!$A:$A,'IS WW Forecast'!AG:AG,0,0)</f>
        <v>#REF!</v>
      </c>
      <c r="CD40" s="16" t="e">
        <f>_xlfn.XLOOKUP($A40,'IS WW Forecast'!$A:$A,'IS WW Forecast'!AH:AH,0,0)</f>
        <v>#REF!</v>
      </c>
      <c r="CE40" s="16" t="e">
        <f t="shared" si="68"/>
        <v>#REF!</v>
      </c>
      <c r="CF40" s="16" t="e">
        <f>_xlfn.XLOOKUP($A40,'IS WW Forecast'!$A:$A,'IS WW Forecast'!AJ:AJ,0,0)</f>
        <v>#REF!</v>
      </c>
      <c r="CG40" s="16" t="e">
        <f>_xlfn.XLOOKUP($A40,'IS WW Forecast'!$A:$A,'IS WW Forecast'!AK:AK,0,0)</f>
        <v>#REF!</v>
      </c>
      <c r="CH40" s="16" t="e">
        <f>_xlfn.XLOOKUP($A40,'IS WW Forecast'!$A:$A,'IS WW Forecast'!AL:AL,0,0)</f>
        <v>#REF!</v>
      </c>
      <c r="CI40" s="16" t="e">
        <f>_xlfn.XLOOKUP($A40,'IS WW Forecast'!$A:$A,'IS WW Forecast'!AM:AM,0,0)</f>
        <v>#REF!</v>
      </c>
      <c r="CJ40" s="16" t="e">
        <f>_xlfn.XLOOKUP($A40,'IS WW Forecast'!$A:$A,'IS WW Forecast'!AN:AN,0,0)</f>
        <v>#REF!</v>
      </c>
      <c r="CK40" s="16" t="e">
        <f>_xlfn.XLOOKUP($A40,'IS WW Forecast'!$A:$A,'IS WW Forecast'!AO:AO,0,0)</f>
        <v>#REF!</v>
      </c>
      <c r="CL40" s="16" t="e">
        <f>_xlfn.XLOOKUP($A40,'IS WW Forecast'!$A:$A,'IS WW Forecast'!AP:AP,0,0)</f>
        <v>#REF!</v>
      </c>
      <c r="CM40" s="16" t="e">
        <f>_xlfn.XLOOKUP($A40,'IS WW Forecast'!$A:$A,'IS WW Forecast'!AQ:AQ,0,0)</f>
        <v>#REF!</v>
      </c>
      <c r="CN40" s="16" t="e">
        <f>_xlfn.XLOOKUP($A40,'IS WW Forecast'!$A:$A,'IS WW Forecast'!AR:AR,0,0)</f>
        <v>#REF!</v>
      </c>
      <c r="CO40" s="16" t="e">
        <f>_xlfn.XLOOKUP($A40,'IS WW Forecast'!$A:$A,'IS WW Forecast'!AS:AS,0,0)</f>
        <v>#REF!</v>
      </c>
      <c r="CP40" s="16" t="e">
        <f>_xlfn.XLOOKUP($A40,'IS WW Forecast'!$A:$A,'IS WW Forecast'!AT:AT,0,0)</f>
        <v>#REF!</v>
      </c>
      <c r="CQ40" s="16" t="e">
        <f>_xlfn.XLOOKUP($A40,'IS WW Forecast'!$A:$A,'IS WW Forecast'!AU:AU,0,0)</f>
        <v>#REF!</v>
      </c>
      <c r="CR40" s="16" t="e">
        <f t="shared" si="69"/>
        <v>#REF!</v>
      </c>
      <c r="CS40" s="164" t="e">
        <f t="shared" si="70"/>
        <v>#REF!</v>
      </c>
      <c r="CT40" s="16" t="e">
        <f>_xlfn.XLOOKUP($A40,'IS WW Forecast'!$A:$A,'IS WW Forecast'!BF:BF,0,0)</f>
        <v>#REF!</v>
      </c>
      <c r="CU40" s="16" t="e">
        <f t="shared" si="71"/>
        <v>#REF!</v>
      </c>
      <c r="CV40" s="16" t="e">
        <f t="shared" si="72"/>
        <v>#REF!</v>
      </c>
      <c r="CW40" s="16" t="e">
        <f t="shared" si="73"/>
        <v>#REF!</v>
      </c>
    </row>
    <row r="41" spans="1:101" x14ac:dyDescent="0.25">
      <c r="A41" s="13">
        <v>923500</v>
      </c>
      <c r="B41" s="14">
        <f t="shared" si="98"/>
        <v>36</v>
      </c>
      <c r="C41" s="19" t="str">
        <f t="shared" si="62"/>
        <v>923.500</v>
      </c>
      <c r="D41" s="13" t="s">
        <v>208</v>
      </c>
      <c r="E41" s="13"/>
      <c r="F41" s="16" t="e">
        <f>-IF($A$3="KY-Bluegrass (Consolidated)",SUMIFS(#REF!,#REF!,$A41,#REF!,F$5,#REF!,$A$2)+SUMIFS(#REF!,#REF!,$A41,#REF!,F$5,#REF!,"yes")*INDEX('Allocation Matrix'!$E$3:$BI$4,MATCH($A$2,'Allocation Matrix'!$D$3:$D$4,0),MATCH(F$5,'Allocation Matrix'!$E$2:$BI$2,0)),IF($A$3="KY-Bluegrass",0,SUMIFS(#REF!,#REF!,$A41,#REF!,F$5,#REF!,$A$3,#REF!,$A$2)+SUMIFS(#REF!,#REF!,$A41,#REF!,F$5,#REF!,"yes")*INDEX('Allocation Matrix'!$E$3:$BI$4,MATCH($A$2,'Allocation Matrix'!$D$3:$D$4,0),MATCH(F$5,'Allocation Matrix'!$E$2:$BI$2,0))))</f>
        <v>#REF!</v>
      </c>
      <c r="G41" s="16" t="e">
        <f>-IF($A$3="KY-Bluegrass (Consolidated)",SUMIFS(#REF!,#REF!,$A41,#REF!,G$5,#REF!,$A$2)+SUMIFS(#REF!,#REF!,$A41,#REF!,G$5,#REF!,"yes")*INDEX('Allocation Matrix'!$E$3:$BI$4,MATCH($A$2,'Allocation Matrix'!$D$3:$D$4,0),MATCH(G$5,'Allocation Matrix'!$E$2:$BI$2,0)),IF($A$3="KY-Bluegrass",0,SUMIFS(#REF!,#REF!,$A41,#REF!,G$5,#REF!,$A$3,#REF!,$A$2)+SUMIFS(#REF!,#REF!,$A41,#REF!,G$5,#REF!,"yes")*INDEX('Allocation Matrix'!$E$3:$BI$4,MATCH($A$2,'Allocation Matrix'!$D$3:$D$4,0),MATCH(G$5,'Allocation Matrix'!$E$2:$BI$2,0))))</f>
        <v>#REF!</v>
      </c>
      <c r="H41" s="16" t="e">
        <f>-IF($A$3="KY-Bluegrass (Consolidated)",SUMIFS(#REF!,#REF!,$A41,#REF!,H$5,#REF!,$A$2)+SUMIFS(#REF!,#REF!,$A41,#REF!,H$5,#REF!,"yes")*INDEX('Allocation Matrix'!$E$3:$BI$4,MATCH($A$2,'Allocation Matrix'!$D$3:$D$4,0),MATCH(H$5,'Allocation Matrix'!$E$2:$BI$2,0)),IF($A$3="KY-Bluegrass",0,SUMIFS(#REF!,#REF!,$A41,#REF!,H$5,#REF!,$A$3,#REF!,$A$2)+SUMIFS(#REF!,#REF!,$A41,#REF!,H$5,#REF!,"yes")*INDEX('Allocation Matrix'!$E$3:$BI$4,MATCH($A$2,'Allocation Matrix'!$D$3:$D$4,0),MATCH(H$5,'Allocation Matrix'!$E$2:$BI$2,0))))</f>
        <v>#REF!</v>
      </c>
      <c r="I41" s="16" t="e">
        <f>-IF($A$3="KY-Bluegrass (Consolidated)",SUMIFS(#REF!,#REF!,$A41,#REF!,I$5,#REF!,$A$2)+SUMIFS(#REF!,#REF!,$A41,#REF!,I$5,#REF!,"yes")*INDEX('Allocation Matrix'!$E$3:$BI$4,MATCH($A$2,'Allocation Matrix'!$D$3:$D$4,0),MATCH(I$5,'Allocation Matrix'!$E$2:$BI$2,0)),IF($A$3="KY-Bluegrass",0,SUMIFS(#REF!,#REF!,$A41,#REF!,I$5,#REF!,$A$3,#REF!,$A$2)+SUMIFS(#REF!,#REF!,$A41,#REF!,I$5,#REF!,"yes")*INDEX('Allocation Matrix'!$E$3:$BI$4,MATCH($A$2,'Allocation Matrix'!$D$3:$D$4,0),MATCH(I$5,'Allocation Matrix'!$E$2:$BI$2,0))))</f>
        <v>#REF!</v>
      </c>
      <c r="J41" s="16" t="e">
        <f>-IF($A$3="KY-Bluegrass (Consolidated)",SUMIFS(#REF!,#REF!,$A41,#REF!,J$5,#REF!,$A$2)+SUMIFS(#REF!,#REF!,$A41,#REF!,J$5,#REF!,"yes")*INDEX('Allocation Matrix'!$E$3:$BI$4,MATCH($A$2,'Allocation Matrix'!$D$3:$D$4,0),MATCH(J$5,'Allocation Matrix'!$E$2:$BI$2,0)),IF($A$3="KY-Bluegrass",0,SUMIFS(#REF!,#REF!,$A41,#REF!,J$5,#REF!,$A$3,#REF!,$A$2)+SUMIFS(#REF!,#REF!,$A41,#REF!,J$5,#REF!,"yes")*INDEX('Allocation Matrix'!$E$3:$BI$4,MATCH($A$2,'Allocation Matrix'!$D$3:$D$4,0),MATCH(J$5,'Allocation Matrix'!$E$2:$BI$2,0))))</f>
        <v>#REF!</v>
      </c>
      <c r="K41" s="16" t="e">
        <f>-IF($A$3="KY-Bluegrass (Consolidated)",SUMIFS(#REF!,#REF!,$A41,#REF!,K$5,#REF!,$A$2)+SUMIFS(#REF!,#REF!,$A41,#REF!,K$5,#REF!,"yes")*INDEX('Allocation Matrix'!$E$3:$BI$4,MATCH($A$2,'Allocation Matrix'!$D$3:$D$4,0),MATCH(K$5,'Allocation Matrix'!$E$2:$BI$2,0)),IF($A$3="KY-Bluegrass",0,SUMIFS(#REF!,#REF!,$A41,#REF!,K$5,#REF!,$A$3,#REF!,$A$2)+SUMIFS(#REF!,#REF!,$A41,#REF!,K$5,#REF!,"yes")*INDEX('Allocation Matrix'!$E$3:$BI$4,MATCH($A$2,'Allocation Matrix'!$D$3:$D$4,0),MATCH(K$5,'Allocation Matrix'!$E$2:$BI$2,0))))</f>
        <v>#REF!</v>
      </c>
      <c r="L41" s="16" t="e">
        <f>-IF($A$3="KY-Bluegrass (Consolidated)",SUMIFS(#REF!,#REF!,$A41,#REF!,L$5,#REF!,$A$2)+SUMIFS(#REF!,#REF!,$A41,#REF!,L$5,#REF!,"yes")*INDEX('Allocation Matrix'!$E$3:$BI$4,MATCH($A$2,'Allocation Matrix'!$D$3:$D$4,0),MATCH(L$5,'Allocation Matrix'!$E$2:$BI$2,0)),IF($A$3="KY-Bluegrass",0,SUMIFS(#REF!,#REF!,$A41,#REF!,L$5,#REF!,$A$3,#REF!,$A$2)+SUMIFS(#REF!,#REF!,$A41,#REF!,L$5,#REF!,"yes")*INDEX('Allocation Matrix'!$E$3:$BI$4,MATCH($A$2,'Allocation Matrix'!$D$3:$D$4,0),MATCH(L$5,'Allocation Matrix'!$E$2:$BI$2,0))))</f>
        <v>#REF!</v>
      </c>
      <c r="M41" s="16" t="e">
        <f>-IF($A$3="KY-Bluegrass (Consolidated)",SUMIFS(#REF!,#REF!,$A41,#REF!,M$5,#REF!,$A$2)+SUMIFS(#REF!,#REF!,$A41,#REF!,M$5,#REF!,"yes")*INDEX('Allocation Matrix'!$E$3:$BI$4,MATCH($A$2,'Allocation Matrix'!$D$3:$D$4,0),MATCH(M$5,'Allocation Matrix'!$E$2:$BI$2,0)),IF($A$3="KY-Bluegrass",0,SUMIFS(#REF!,#REF!,$A41,#REF!,M$5,#REF!,$A$3,#REF!,$A$2)+SUMIFS(#REF!,#REF!,$A41,#REF!,M$5,#REF!,"yes")*INDEX('Allocation Matrix'!$E$3:$BI$4,MATCH($A$2,'Allocation Matrix'!$D$3:$D$4,0),MATCH(M$5,'Allocation Matrix'!$E$2:$BI$2,0))))</f>
        <v>#REF!</v>
      </c>
      <c r="N41" s="16" t="e">
        <f>-IF($A$3="KY-Bluegrass (Consolidated)",SUMIFS(#REF!,#REF!,$A41,#REF!,N$5,#REF!,$A$2)+SUMIFS(#REF!,#REF!,$A41,#REF!,N$5,#REF!,"yes")*INDEX('Allocation Matrix'!$E$3:$BI$4,MATCH($A$2,'Allocation Matrix'!$D$3:$D$4,0),MATCH(N$5,'Allocation Matrix'!$E$2:$BI$2,0)),IF($A$3="KY-Bluegrass",0,SUMIFS(#REF!,#REF!,$A41,#REF!,N$5,#REF!,$A$3,#REF!,$A$2)+SUMIFS(#REF!,#REF!,$A41,#REF!,N$5,#REF!,"yes")*INDEX('Allocation Matrix'!$E$3:$BI$4,MATCH($A$2,'Allocation Matrix'!$D$3:$D$4,0),MATCH(N$5,'Allocation Matrix'!$E$2:$BI$2,0))))</f>
        <v>#REF!</v>
      </c>
      <c r="O41" s="16" t="e">
        <f>-IF($A$3="KY-Bluegrass (Consolidated)",SUMIFS(#REF!,#REF!,$A41,#REF!,O$5,#REF!,$A$2)+SUMIFS(#REF!,#REF!,$A41,#REF!,O$5,#REF!,"yes")*INDEX('Allocation Matrix'!$E$3:$BI$4,MATCH($A$2,'Allocation Matrix'!$D$3:$D$4,0),MATCH(O$5,'Allocation Matrix'!$E$2:$BI$2,0)),IF($A$3="KY-Bluegrass",0,SUMIFS(#REF!,#REF!,$A41,#REF!,O$5,#REF!,$A$3,#REF!,$A$2)+SUMIFS(#REF!,#REF!,$A41,#REF!,O$5,#REF!,"yes")*INDEX('Allocation Matrix'!$E$3:$BI$4,MATCH($A$2,'Allocation Matrix'!$D$3:$D$4,0),MATCH(O$5,'Allocation Matrix'!$E$2:$BI$2,0))))</f>
        <v>#REF!</v>
      </c>
      <c r="P41" s="16" t="e">
        <f>-IF($A$3="KY-Bluegrass (Consolidated)",SUMIFS(#REF!,#REF!,$A41,#REF!,P$5,#REF!,$A$2)+SUMIFS(#REF!,#REF!,$A41,#REF!,P$5,#REF!,"yes")*INDEX('Allocation Matrix'!$E$3:$BI$4,MATCH($A$2,'Allocation Matrix'!$D$3:$D$4,0),MATCH(P$5,'Allocation Matrix'!$E$2:$BI$2,0)),IF($A$3="KY-Bluegrass",0,SUMIFS(#REF!,#REF!,$A41,#REF!,P$5,#REF!,$A$3,#REF!,$A$2)+SUMIFS(#REF!,#REF!,$A41,#REF!,P$5,#REF!,"yes")*INDEX('Allocation Matrix'!$E$3:$BI$4,MATCH($A$2,'Allocation Matrix'!$D$3:$D$4,0),MATCH(P$5,'Allocation Matrix'!$E$2:$BI$2,0))))</f>
        <v>#REF!</v>
      </c>
      <c r="Q41" s="16" t="e">
        <f>-IF($A$3="KY-Bluegrass (Consolidated)",SUMIFS(#REF!,#REF!,$A41,#REF!,Q$5,#REF!,$A$2)+SUMIFS(#REF!,#REF!,$A41,#REF!,Q$5,#REF!,"yes")*INDEX('Allocation Matrix'!$E$3:$BI$4,MATCH($A$2,'Allocation Matrix'!$D$3:$D$4,0),MATCH(Q$5,'Allocation Matrix'!$E$2:$BI$2,0)),IF($A$3="KY-Bluegrass",0,SUMIFS(#REF!,#REF!,$A41,#REF!,Q$5,#REF!,$A$3,#REF!,$A$2)+SUMIFS(#REF!,#REF!,$A41,#REF!,Q$5,#REF!,"yes")*INDEX('Allocation Matrix'!$E$3:$BI$4,MATCH($A$2,'Allocation Matrix'!$D$3:$D$4,0),MATCH(Q$5,'Allocation Matrix'!$E$2:$BI$2,0))))</f>
        <v>#REF!</v>
      </c>
      <c r="R41" s="16" t="e">
        <f>SUM(F41:Q41)</f>
        <v>#REF!</v>
      </c>
      <c r="S41" s="16" t="e">
        <f>-IF($A$3="KY-Bluegrass (Consolidated)",SUMIFS(#REF!,#REF!,$A41,#REF!,S$5,#REF!,$A$2)+SUMIFS(#REF!,#REF!,$A41,#REF!,S$5,#REF!,"yes")*INDEX('Allocation Matrix'!$E$3:$BI$4,MATCH($A$2,'Allocation Matrix'!$D$3:$D$4,0),MATCH(S$5,'Allocation Matrix'!$E$2:$BI$2,0)),IF($A$3="KY-Bluegrass",0,SUMIFS(#REF!,#REF!,$A41,#REF!,S$5,#REF!,$A$3,#REF!,$A$2)+SUMIFS(#REF!,#REF!,$A41,#REF!,S$5,#REF!,"yes")*INDEX('Allocation Matrix'!$E$3:$BI$4,MATCH($A$2,'Allocation Matrix'!$D$3:$D$4,0),MATCH(S$5,'Allocation Matrix'!$E$2:$BI$2,0))))</f>
        <v>#REF!</v>
      </c>
      <c r="T41" s="16" t="e">
        <f>-IF($A$3="KY-Bluegrass (Consolidated)",SUMIFS(#REF!,#REF!,$A41,#REF!,T$5,#REF!,$A$2)+SUMIFS(#REF!,#REF!,$A41,#REF!,T$5,#REF!,"yes")*INDEX('Allocation Matrix'!$E$3:$BI$4,MATCH($A$2,'Allocation Matrix'!$D$3:$D$4,0),MATCH(T$5,'Allocation Matrix'!$E$2:$BI$2,0)),IF($A$3="KY-Bluegrass",0,SUMIFS(#REF!,#REF!,$A41,#REF!,T$5,#REF!,$A$3,#REF!,$A$2)+SUMIFS(#REF!,#REF!,$A41,#REF!,T$5,#REF!,"yes")*INDEX('Allocation Matrix'!$E$3:$BI$4,MATCH($A$2,'Allocation Matrix'!$D$3:$D$4,0),MATCH(T$5,'Allocation Matrix'!$E$2:$BI$2,0))))</f>
        <v>#REF!</v>
      </c>
      <c r="U41" s="16" t="e">
        <f>-IF($A$3="KY-Bluegrass (Consolidated)",SUMIFS(#REF!,#REF!,$A41,#REF!,U$5,#REF!,$A$2)+SUMIFS(#REF!,#REF!,$A41,#REF!,U$5,#REF!,"yes")*INDEX('Allocation Matrix'!$E$3:$BI$4,MATCH($A$2,'Allocation Matrix'!$D$3:$D$4,0),MATCH(U$5,'Allocation Matrix'!$E$2:$BI$2,0)),IF($A$3="KY-Bluegrass",0,SUMIFS(#REF!,#REF!,$A41,#REF!,U$5,#REF!,$A$3,#REF!,$A$2)+SUMIFS(#REF!,#REF!,$A41,#REF!,U$5,#REF!,"yes")*INDEX('Allocation Matrix'!$E$3:$BI$4,MATCH($A$2,'Allocation Matrix'!$D$3:$D$4,0),MATCH(U$5,'Allocation Matrix'!$E$2:$BI$2,0))))</f>
        <v>#REF!</v>
      </c>
      <c r="V41" s="16" t="e">
        <f>-IF($A$3="KY-Bluegrass (Consolidated)",SUMIFS(#REF!,#REF!,$A41,#REF!,V$5,#REF!,$A$2)+SUMIFS(#REF!,#REF!,$A41,#REF!,V$5,#REF!,"yes")*INDEX('Allocation Matrix'!$E$3:$BI$4,MATCH($A$2,'Allocation Matrix'!$D$3:$D$4,0),MATCH(V$5,'Allocation Matrix'!$E$2:$BI$2,0)),IF($A$3="KY-Bluegrass",0,SUMIFS(#REF!,#REF!,$A41,#REF!,V$5,#REF!,$A$3,#REF!,$A$2)+SUMIFS(#REF!,#REF!,$A41,#REF!,V$5,#REF!,"yes")*INDEX('Allocation Matrix'!$E$3:$BI$4,MATCH($A$2,'Allocation Matrix'!$D$3:$D$4,0),MATCH(V$5,'Allocation Matrix'!$E$2:$BI$2,0))))</f>
        <v>#REF!</v>
      </c>
      <c r="W41" s="16" t="e">
        <f>-IF($A$3="KY-Bluegrass (Consolidated)",SUMIFS(#REF!,#REF!,$A41,#REF!,W$5,#REF!,$A$2)+SUMIFS(#REF!,#REF!,$A41,#REF!,W$5,#REF!,"yes")*INDEX('Allocation Matrix'!$E$3:$BI$4,MATCH($A$2,'Allocation Matrix'!$D$3:$D$4,0),MATCH(W$5,'Allocation Matrix'!$E$2:$BI$2,0)),IF($A$3="KY-Bluegrass",0,SUMIFS(#REF!,#REF!,$A41,#REF!,W$5,#REF!,$A$3,#REF!,$A$2)+SUMIFS(#REF!,#REF!,$A41,#REF!,W$5,#REF!,"yes")*INDEX('Allocation Matrix'!$E$3:$BI$4,MATCH($A$2,'Allocation Matrix'!$D$3:$D$4,0),MATCH(W$5,'Allocation Matrix'!$E$2:$BI$2,0))))</f>
        <v>#REF!</v>
      </c>
      <c r="X41" s="16" t="e">
        <f>-IF($A$3="KY-Bluegrass (Consolidated)",SUMIFS(#REF!,#REF!,$A41,#REF!,X$5,#REF!,$A$2)+SUMIFS(#REF!,#REF!,$A41,#REF!,X$5,#REF!,"yes")*INDEX('Allocation Matrix'!$E$3:$BI$4,MATCH($A$2,'Allocation Matrix'!$D$3:$D$4,0),MATCH(X$5,'Allocation Matrix'!$E$2:$BI$2,0)),IF($A$3="KY-Bluegrass",0,SUMIFS(#REF!,#REF!,$A41,#REF!,X$5,#REF!,$A$3,#REF!,$A$2)+SUMIFS(#REF!,#REF!,$A41,#REF!,X$5,#REF!,"yes")*INDEX('Allocation Matrix'!$E$3:$BI$4,MATCH($A$2,'Allocation Matrix'!$D$3:$D$4,0),MATCH(X$5,'Allocation Matrix'!$E$2:$BI$2,0))))</f>
        <v>#REF!</v>
      </c>
      <c r="Y41" s="16" t="e">
        <f>-IF($A$3="KY-Bluegrass (Consolidated)",SUMIFS(#REF!,#REF!,$A41,#REF!,Y$5,#REF!,$A$2)+SUMIFS(#REF!,#REF!,$A41,#REF!,Y$5,#REF!,"yes")*INDEX('Allocation Matrix'!$E$3:$BI$4,MATCH($A$2,'Allocation Matrix'!$D$3:$D$4,0),MATCH(Y$5,'Allocation Matrix'!$E$2:$BI$2,0)),IF($A$3="KY-Bluegrass",0,SUMIFS(#REF!,#REF!,$A41,#REF!,Y$5,#REF!,$A$3,#REF!,$A$2)+SUMIFS(#REF!,#REF!,$A41,#REF!,Y$5,#REF!,"yes")*INDEX('Allocation Matrix'!$E$3:$BI$4,MATCH($A$2,'Allocation Matrix'!$D$3:$D$4,0),MATCH(Y$5,'Allocation Matrix'!$E$2:$BI$2,0))))</f>
        <v>#REF!</v>
      </c>
      <c r="Z41" s="16" t="e">
        <f>-IF($A$3="KY-Bluegrass (Consolidated)",SUMIFS(#REF!,#REF!,$A41,#REF!,Z$5,#REF!,$A$2)+SUMIFS(#REF!,#REF!,$A41,#REF!,Z$5,#REF!,"yes")*INDEX('Allocation Matrix'!$E$3:$BI$4,MATCH($A$2,'Allocation Matrix'!$D$3:$D$4,0),MATCH(Z$5,'Allocation Matrix'!$E$2:$BI$2,0)),IF($A$3="KY-Bluegrass",0,SUMIFS(#REF!,#REF!,$A41,#REF!,Z$5,#REF!,$A$3,#REF!,$A$2)+SUMIFS(#REF!,#REF!,$A41,#REF!,Z$5,#REF!,"yes")*INDEX('Allocation Matrix'!$E$3:$BI$4,MATCH($A$2,'Allocation Matrix'!$D$3:$D$4,0),MATCH(Z$5,'Allocation Matrix'!$E$2:$BI$2,0))))</f>
        <v>#REF!</v>
      </c>
      <c r="AA41" s="16" t="e">
        <f>-IF($A$3="KY-Bluegrass (Consolidated)",SUMIFS(#REF!,#REF!,$A41,#REF!,AA$5,#REF!,$A$2)+SUMIFS(#REF!,#REF!,$A41,#REF!,AA$5,#REF!,"yes")*INDEX('Allocation Matrix'!$E$3:$BI$4,MATCH($A$2,'Allocation Matrix'!$D$3:$D$4,0),MATCH(AA$5,'Allocation Matrix'!$E$2:$BI$2,0)),IF($A$3="KY-Bluegrass",0,SUMIFS(#REF!,#REF!,$A41,#REF!,AA$5,#REF!,$A$3,#REF!,$A$2)+SUMIFS(#REF!,#REF!,$A41,#REF!,AA$5,#REF!,"yes")*INDEX('Allocation Matrix'!$E$3:$BI$4,MATCH($A$2,'Allocation Matrix'!$D$3:$D$4,0),MATCH(AA$5,'Allocation Matrix'!$E$2:$BI$2,0))))</f>
        <v>#REF!</v>
      </c>
      <c r="AB41" s="16" t="e">
        <f>-IF($A$3="KY-Bluegrass (Consolidated)",SUMIFS(#REF!,#REF!,$A41,#REF!,AB$5,#REF!,$A$2)+SUMIFS(#REF!,#REF!,$A41,#REF!,AB$5,#REF!,"yes")*INDEX('Allocation Matrix'!$E$3:$BI$4,MATCH($A$2,'Allocation Matrix'!$D$3:$D$4,0),MATCH(AB$5,'Allocation Matrix'!$E$2:$BI$2,0)),IF($A$3="KY-Bluegrass",0,SUMIFS(#REF!,#REF!,$A41,#REF!,AB$5,#REF!,$A$3,#REF!,$A$2)+SUMIFS(#REF!,#REF!,$A41,#REF!,AB$5,#REF!,"yes")*INDEX('Allocation Matrix'!$E$3:$BI$4,MATCH($A$2,'Allocation Matrix'!$D$3:$D$4,0),MATCH(AB$5,'Allocation Matrix'!$E$2:$BI$2,0))))</f>
        <v>#REF!</v>
      </c>
      <c r="AC41" s="16" t="e">
        <f>-IF($A$3="KY-Bluegrass (Consolidated)",SUMIFS(#REF!,#REF!,$A41,#REF!,AC$5,#REF!,$A$2)+SUMIFS(#REF!,#REF!,$A41,#REF!,AC$5,#REF!,"yes")*INDEX('Allocation Matrix'!$E$3:$BI$4,MATCH($A$2,'Allocation Matrix'!$D$3:$D$4,0),MATCH(AC$5,'Allocation Matrix'!$E$2:$BI$2,0)),IF($A$3="KY-Bluegrass",0,SUMIFS(#REF!,#REF!,$A41,#REF!,AC$5,#REF!,$A$3,#REF!,$A$2)+SUMIFS(#REF!,#REF!,$A41,#REF!,AC$5,#REF!,"yes")*INDEX('Allocation Matrix'!$E$3:$BI$4,MATCH($A$2,'Allocation Matrix'!$D$3:$D$4,0),MATCH(AC$5,'Allocation Matrix'!$E$2:$BI$2,0))))</f>
        <v>#REF!</v>
      </c>
      <c r="AD41" s="16" t="e">
        <f>-IF($A$3="KY-Bluegrass (Consolidated)",SUMIFS(#REF!,#REF!,$A41,#REF!,AD$5,#REF!,$A$2)+SUMIFS(#REF!,#REF!,$A41,#REF!,AD$5,#REF!,"yes")*INDEX('Allocation Matrix'!$E$3:$BI$4,MATCH($A$2,'Allocation Matrix'!$D$3:$D$4,0),MATCH(AD$5,'Allocation Matrix'!$E$2:$BI$2,0)),IF($A$3="KY-Bluegrass",0,SUMIFS(#REF!,#REF!,$A41,#REF!,AD$5,#REF!,$A$3,#REF!,$A$2)+SUMIFS(#REF!,#REF!,$A41,#REF!,AD$5,#REF!,"yes")*INDEX('Allocation Matrix'!$E$3:$BI$4,MATCH($A$2,'Allocation Matrix'!$D$3:$D$4,0),MATCH(AD$5,'Allocation Matrix'!$E$2:$BI$2,0))))</f>
        <v>#REF!</v>
      </c>
      <c r="AE41" s="16" t="e">
        <f t="shared" si="64"/>
        <v>#REF!</v>
      </c>
      <c r="AF41" s="16" t="e">
        <f>-IF($A$3="KY-Bluegrass (Consolidated)",SUMIFS(#REF!,#REF!,$A41,#REF!,AF$5,#REF!,$A$2)+SUMIFS(#REF!,#REF!,$A41,#REF!,AF$5,#REF!,"yes")*INDEX('Allocation Matrix'!$E$3:$BI$4,MATCH($A$2,'Allocation Matrix'!$D$3:$D$4,0),MATCH(AF$5,'Allocation Matrix'!$E$2:$BI$2,0)),IF($A$3="KY-Bluegrass",0,SUMIFS(#REF!,#REF!,$A41,#REF!,AF$5,#REF!,$A$3,#REF!,$A$2)+SUMIFS(#REF!,#REF!,$A41,#REF!,AF$5,#REF!,"yes")*INDEX('Allocation Matrix'!$E$3:$BI$4,MATCH($A$2,'Allocation Matrix'!$D$3:$D$4,0),MATCH(AF$5,'Allocation Matrix'!$E$2:$BI$2,0))))</f>
        <v>#REF!</v>
      </c>
      <c r="AG41" s="16" t="e">
        <f>-IF($A$3="KY-Bluegrass (Consolidated)",SUMIFS(#REF!,#REF!,$A41,#REF!,AG$5,#REF!,$A$2)+SUMIFS(#REF!,#REF!,$A41,#REF!,AG$5,#REF!,"yes")*INDEX('Allocation Matrix'!$E$3:$BI$4,MATCH($A$2,'Allocation Matrix'!$D$3:$D$4,0),MATCH(AG$5,'Allocation Matrix'!$E$2:$BI$2,0)),IF($A$3="KY-Bluegrass",0,SUMIFS(#REF!,#REF!,$A41,#REF!,AG$5,#REF!,$A$3,#REF!,$A$2)+SUMIFS(#REF!,#REF!,$A41,#REF!,AG$5,#REF!,"yes")*INDEX('Allocation Matrix'!$E$3:$BI$4,MATCH($A$2,'Allocation Matrix'!$D$3:$D$4,0),MATCH(AG$5,'Allocation Matrix'!$E$2:$BI$2,0))))</f>
        <v>#REF!</v>
      </c>
      <c r="AH41" s="16" t="e">
        <f>-IF($A$3="KY-Bluegrass (Consolidated)",SUMIFS(#REF!,#REF!,$A41,#REF!,AH$5,#REF!,$A$2)+SUMIFS(#REF!,#REF!,$A41,#REF!,AH$5,#REF!,"yes")*INDEX('Allocation Matrix'!$E$3:$BI$4,MATCH($A$2,'Allocation Matrix'!$D$3:$D$4,0),MATCH(AH$5,'Allocation Matrix'!$E$2:$BI$2,0)),IF($A$3="KY-Bluegrass",0,SUMIFS(#REF!,#REF!,$A41,#REF!,AH$5,#REF!,$A$3,#REF!,$A$2)+SUMIFS(#REF!,#REF!,$A41,#REF!,AH$5,#REF!,"yes")*INDEX('Allocation Matrix'!$E$3:$BI$4,MATCH($A$2,'Allocation Matrix'!$D$3:$D$4,0),MATCH(AH$5,'Allocation Matrix'!$E$2:$BI$2,0))))</f>
        <v>#REF!</v>
      </c>
      <c r="AI41" s="16" t="e">
        <f>-IF($A$3="KY-Bluegrass (Consolidated)",SUMIFS(#REF!,#REF!,$A41,#REF!,AI$5,#REF!,$A$2)+SUMIFS(#REF!,#REF!,$A41,#REF!,AI$5,#REF!,"yes")*INDEX('Allocation Matrix'!$E$3:$BI$4,MATCH($A$2,'Allocation Matrix'!$D$3:$D$4,0),MATCH(AI$5,'Allocation Matrix'!$E$2:$BI$2,0)),IF($A$3="KY-Bluegrass",0,SUMIFS(#REF!,#REF!,$A41,#REF!,AI$5,#REF!,$A$3,#REF!,$A$2)+SUMIFS(#REF!,#REF!,$A41,#REF!,AI$5,#REF!,"yes")*INDEX('Allocation Matrix'!$E$3:$BI$4,MATCH($A$2,'Allocation Matrix'!$D$3:$D$4,0),MATCH(AI$5,'Allocation Matrix'!$E$2:$BI$2,0))))</f>
        <v>#REF!</v>
      </c>
      <c r="AJ41" s="16" t="e">
        <f>-IF($A$3="KY-Bluegrass (Consolidated)",SUMIFS(#REF!,#REF!,$A41,#REF!,AJ$5,#REF!,$A$2)+SUMIFS(#REF!,#REF!,$A41,#REF!,AJ$5,#REF!,"yes")*INDEX('Allocation Matrix'!$E$3:$BI$4,MATCH($A$2,'Allocation Matrix'!$D$3:$D$4,0),MATCH(AJ$5,'Allocation Matrix'!$E$2:$BI$2,0)),IF($A$3="KY-Bluegrass",0,SUMIFS(#REF!,#REF!,$A41,#REF!,AJ$5,#REF!,$A$3,#REF!,$A$2)+SUMIFS(#REF!,#REF!,$A41,#REF!,AJ$5,#REF!,"yes")*INDEX('Allocation Matrix'!$E$3:$BI$4,MATCH($A$2,'Allocation Matrix'!$D$3:$D$4,0),MATCH(AJ$5,'Allocation Matrix'!$E$2:$BI$2,0))))</f>
        <v>#REF!</v>
      </c>
      <c r="AK41" s="16" t="e">
        <f>-IF($A$3="KY-Bluegrass (Consolidated)",SUMIFS(#REF!,#REF!,$A41,#REF!,AK$5,#REF!,$A$2)+SUMIFS(#REF!,#REF!,$A41,#REF!,AK$5,#REF!,"yes")*INDEX('Allocation Matrix'!$E$3:$BI$4,MATCH($A$2,'Allocation Matrix'!$D$3:$D$4,0),MATCH(AK$5,'Allocation Matrix'!$E$2:$BI$2,0)),IF($A$3="KY-Bluegrass",0,SUMIFS(#REF!,#REF!,$A41,#REF!,AK$5,#REF!,$A$3,#REF!,$A$2)+SUMIFS(#REF!,#REF!,$A41,#REF!,AK$5,#REF!,"yes")*INDEX('Allocation Matrix'!$E$3:$BI$4,MATCH($A$2,'Allocation Matrix'!$D$3:$D$4,0),MATCH(AK$5,'Allocation Matrix'!$E$2:$BI$2,0))))</f>
        <v>#REF!</v>
      </c>
      <c r="AL41" s="16" t="e">
        <f>-IF($A$3="KY-Bluegrass (Consolidated)",SUMIFS(#REF!,#REF!,$A41,#REF!,AL$5,#REF!,$A$2)+SUMIFS(#REF!,#REF!,$A41,#REF!,AL$5,#REF!,"yes")*INDEX('Allocation Matrix'!$E$3:$BI$4,MATCH($A$2,'Allocation Matrix'!$D$3:$D$4,0),MATCH(AL$5,'Allocation Matrix'!$E$2:$BI$2,0)),IF($A$3="KY-Bluegrass",0,SUMIFS(#REF!,#REF!,$A41,#REF!,AL$5,#REF!,$A$3,#REF!,$A$2)+SUMIFS(#REF!,#REF!,$A41,#REF!,AL$5,#REF!,"yes")*INDEX('Allocation Matrix'!$E$3:$BI$4,MATCH($A$2,'Allocation Matrix'!$D$3:$D$4,0),MATCH(AL$5,'Allocation Matrix'!$E$2:$BI$2,0))))</f>
        <v>#REF!</v>
      </c>
      <c r="AM41" s="16" t="e">
        <f>-IF($A$3="KY-Bluegrass (Consolidated)",SUMIFS(#REF!,#REF!,$A41,#REF!,AM$5,#REF!,$A$2)+SUMIFS(#REF!,#REF!,$A41,#REF!,AM$5,#REF!,"yes")*INDEX('Allocation Matrix'!$E$3:$BI$4,MATCH($A$2,'Allocation Matrix'!$D$3:$D$4,0),MATCH(AM$5,'Allocation Matrix'!$E$2:$BI$2,0)),IF($A$3="KY-Bluegrass",0,SUMIFS(#REF!,#REF!,$A41,#REF!,AM$5,#REF!,$A$3,#REF!,$A$2)+SUMIFS(#REF!,#REF!,$A41,#REF!,AM$5,#REF!,"yes")*INDEX('Allocation Matrix'!$E$3:$BI$4,MATCH($A$2,'Allocation Matrix'!$D$3:$D$4,0),MATCH(AM$5,'Allocation Matrix'!$E$2:$BI$2,0))))</f>
        <v>#REF!</v>
      </c>
      <c r="AN41" s="16" t="e">
        <f>-IF($A$3="KY-Bluegrass (Consolidated)",SUMIFS(#REF!,#REF!,$A41,#REF!,AN$5,#REF!,$A$2)+SUMIFS(#REF!,#REF!,$A41,#REF!,AN$5,#REF!,"yes")*INDEX('Allocation Matrix'!$E$3:$BI$4,MATCH($A$2,'Allocation Matrix'!$D$3:$D$4,0),MATCH(AN$5,'Allocation Matrix'!$E$2:$BI$2,0)),IF($A$3="KY-Bluegrass",0,SUMIFS(#REF!,#REF!,$A41,#REF!,AN$5,#REF!,$A$3,#REF!,$A$2)+SUMIFS(#REF!,#REF!,$A41,#REF!,AN$5,#REF!,"yes")*INDEX('Allocation Matrix'!$E$3:$BI$4,MATCH($A$2,'Allocation Matrix'!$D$3:$D$4,0),MATCH(AN$5,'Allocation Matrix'!$E$2:$BI$2,0))))</f>
        <v>#REF!</v>
      </c>
      <c r="AO41" s="16" t="e">
        <f>-IF($A$3="KY-Bluegrass (Consolidated)",SUMIFS(#REF!,#REF!,$A41,#REF!,AO$5,#REF!,$A$2)+SUMIFS(#REF!,#REF!,$A41,#REF!,AO$5,#REF!,"yes")*INDEX('Allocation Matrix'!$E$3:$BI$4,MATCH($A$2,'Allocation Matrix'!$D$3:$D$4,0),MATCH(AO$5,'Allocation Matrix'!$E$2:$BI$2,0)),IF($A$3="KY-Bluegrass",0,SUMIFS(#REF!,#REF!,$A41,#REF!,AO$5,#REF!,$A$3,#REF!,$A$2)+SUMIFS(#REF!,#REF!,$A41,#REF!,AO$5,#REF!,"yes")*INDEX('Allocation Matrix'!$E$3:$BI$4,MATCH($A$2,'Allocation Matrix'!$D$3:$D$4,0),MATCH(AO$5,'Allocation Matrix'!$E$2:$BI$2,0))))</f>
        <v>#REF!</v>
      </c>
      <c r="AP41" s="16" t="e">
        <f>-IF($A$3="KY-Bluegrass (Consolidated)",SUMIFS(#REF!,#REF!,$A41,#REF!,AP$5,#REF!,$A$2)+SUMIFS(#REF!,#REF!,$A41,#REF!,AP$5,#REF!,"yes")*INDEX('Allocation Matrix'!$E$3:$BI$4,MATCH($A$2,'Allocation Matrix'!$D$3:$D$4,0),MATCH(AP$5,'Allocation Matrix'!$E$2:$BI$2,0)),IF($A$3="KY-Bluegrass",0,SUMIFS(#REF!,#REF!,$A41,#REF!,AP$5,#REF!,$A$3,#REF!,$A$2)+SUMIFS(#REF!,#REF!,$A41,#REF!,AP$5,#REF!,"yes")*INDEX('Allocation Matrix'!$E$3:$BI$4,MATCH($A$2,'Allocation Matrix'!$D$3:$D$4,0),MATCH(AP$5,'Allocation Matrix'!$E$2:$BI$2,0))))</f>
        <v>#REF!</v>
      </c>
      <c r="AQ41" s="16" t="e">
        <f>-IF($A$3="KY-Bluegrass (Consolidated)",SUMIFS(#REF!,#REF!,$A41,#REF!,AQ$5,#REF!,$A$2)+SUMIFS(#REF!,#REF!,$A41,#REF!,AQ$5,#REF!,"yes")*INDEX('Allocation Matrix'!$E$3:$BI$4,MATCH($A$2,'Allocation Matrix'!$D$3:$D$4,0),MATCH(AQ$5,'Allocation Matrix'!$E$2:$BI$2,0)),IF($A$3="KY-Bluegrass",0,SUMIFS(#REF!,#REF!,$A41,#REF!,AQ$5,#REF!,$A$3,#REF!,$A$2)+SUMIFS(#REF!,#REF!,$A41,#REF!,AQ$5,#REF!,"yes")*INDEX('Allocation Matrix'!$E$3:$BI$4,MATCH($A$2,'Allocation Matrix'!$D$3:$D$4,0),MATCH(AQ$5,'Allocation Matrix'!$E$2:$BI$2,0))))</f>
        <v>#REF!</v>
      </c>
      <c r="AR41" s="16" t="e">
        <f t="shared" si="65"/>
        <v>#REF!</v>
      </c>
      <c r="AS41" s="16" t="e">
        <f>-IF($A$3="KY-Bluegrass (Consolidated)",SUMIFS(#REF!,#REF!,$A41,#REF!,AS$5,#REF!,$A$2)+SUMIFS(#REF!,#REF!,$A41,#REF!,AS$5,#REF!,"yes")*INDEX('Allocation Matrix'!$E$3:$BI$4,MATCH($A$2,'Allocation Matrix'!$D$3:$D$4,0),MATCH(AS$5,'Allocation Matrix'!$E$2:$BI$2,0)),IF($A$3="KY-Bluegrass",0,SUMIFS(#REF!,#REF!,$A41,#REF!,AS$5,#REF!,$A$3,#REF!,$A$2)+SUMIFS(#REF!,#REF!,$A41,#REF!,AS$5,#REF!,"yes")*INDEX('Allocation Matrix'!$E$3:$BI$4,MATCH($A$2,'Allocation Matrix'!$D$3:$D$4,0),MATCH(AS$5,'Allocation Matrix'!$E$2:$BI$2,0))))</f>
        <v>#REF!</v>
      </c>
      <c r="AT41" s="16" t="e">
        <f>-IF($A$3="KY-Bluegrass (Consolidated)",SUMIFS(#REF!,#REF!,$A41,#REF!,AT$5,#REF!,$A$2)+SUMIFS(#REF!,#REF!,$A41,#REF!,AT$5,#REF!,"yes")*INDEX('Allocation Matrix'!$E$3:$BI$4,MATCH($A$2,'Allocation Matrix'!$D$3:$D$4,0),MATCH(AT$5,'Allocation Matrix'!$E$2:$BI$2,0)),IF($A$3="KY-Bluegrass",0,SUMIFS(#REF!,#REF!,$A41,#REF!,AT$5,#REF!,$A$3,#REF!,$A$2)+SUMIFS(#REF!,#REF!,$A41,#REF!,AT$5,#REF!,"yes")*INDEX('Allocation Matrix'!$E$3:$BI$4,MATCH($A$2,'Allocation Matrix'!$D$3:$D$4,0),MATCH(AT$5,'Allocation Matrix'!$E$2:$BI$2,0))))</f>
        <v>#REF!</v>
      </c>
      <c r="AU41" s="16" t="e">
        <f>-IF($A$3="KY-Bluegrass (Consolidated)",SUMIFS(#REF!,#REF!,$A41,#REF!,AU$5,#REF!,$A$2)+SUMIFS(#REF!,#REF!,$A41,#REF!,AU$5,#REF!,"yes")*INDEX('Allocation Matrix'!$E$3:$BI$4,MATCH($A$2,'Allocation Matrix'!$D$3:$D$4,0),MATCH(AU$5,'Allocation Matrix'!$E$2:$BI$2,0)),IF($A$3="KY-Bluegrass",0,SUMIFS(#REF!,#REF!,$A41,#REF!,AU$5,#REF!,$A$3,#REF!,$A$2)+SUMIFS(#REF!,#REF!,$A41,#REF!,AU$5,#REF!,"yes")*INDEX('Allocation Matrix'!$E$3:$BI$4,MATCH($A$2,'Allocation Matrix'!$D$3:$D$4,0),MATCH(AU$5,'Allocation Matrix'!$E$2:$BI$2,0))))</f>
        <v>#REF!</v>
      </c>
      <c r="AV41" s="16" t="e">
        <f>-IF($A$3="KY-Bluegrass (Consolidated)",SUMIFS(#REF!,#REF!,$A41,#REF!,AV$5,#REF!,$A$2)+SUMIFS(#REF!,#REF!,$A41,#REF!,AV$5,#REF!,"yes")*INDEX('Allocation Matrix'!$E$3:$BI$4,MATCH($A$2,'Allocation Matrix'!$D$3:$D$4,0),MATCH(AV$5,'Allocation Matrix'!$E$2:$BI$2,0)),IF($A$3="KY-Bluegrass",0,SUMIFS(#REF!,#REF!,$A41,#REF!,AV$5,#REF!,$A$3,#REF!,$A$2)+SUMIFS(#REF!,#REF!,$A41,#REF!,AV$5,#REF!,"yes")*INDEX('Allocation Matrix'!$E$3:$BI$4,MATCH($A$2,'Allocation Matrix'!$D$3:$D$4,0),MATCH(AV$5,'Allocation Matrix'!$E$2:$BI$2,0))))</f>
        <v>#REF!</v>
      </c>
      <c r="AW41" s="16" t="e">
        <f>-IF($A$3="KY-Bluegrass (Consolidated)",SUMIFS(#REF!,#REF!,$A41,#REF!,AW$5,#REF!,$A$2)+SUMIFS(#REF!,#REF!,$A41,#REF!,AW$5,#REF!,"yes")*INDEX('Allocation Matrix'!$E$3:$BI$4,MATCH($A$2,'Allocation Matrix'!$D$3:$D$4,0),MATCH(AW$5,'Allocation Matrix'!$E$2:$BI$2,0)),IF($A$3="KY-Bluegrass",0,SUMIFS(#REF!,#REF!,$A41,#REF!,AW$5,#REF!,$A$3,#REF!,$A$2)+SUMIFS(#REF!,#REF!,$A41,#REF!,AW$5,#REF!,"yes")*INDEX('Allocation Matrix'!$E$3:$BI$4,MATCH($A$2,'Allocation Matrix'!$D$3:$D$4,0),MATCH(AW$5,'Allocation Matrix'!$E$2:$BI$2,0))))</f>
        <v>#REF!</v>
      </c>
      <c r="AX41" s="16" t="e">
        <f>-IF($A$3="KY-Bluegrass (Consolidated)",SUMIFS(#REF!,#REF!,$A41,#REF!,AX$5,#REF!,$A$2)+SUMIFS(#REF!,#REF!,$A41,#REF!,AX$5,#REF!,"yes")*INDEX('Allocation Matrix'!$E$3:$BI$4,MATCH($A$2,'Allocation Matrix'!$D$3:$D$4,0),MATCH(AX$5,'Allocation Matrix'!$E$2:$BI$2,0)),IF($A$3="KY-Bluegrass",0,SUMIFS(#REF!,#REF!,$A41,#REF!,AX$5,#REF!,$A$3,#REF!,$A$2)+SUMIFS(#REF!,#REF!,$A41,#REF!,AX$5,#REF!,"yes")*INDEX('Allocation Matrix'!$E$3:$BI$4,MATCH($A$2,'Allocation Matrix'!$D$3:$D$4,0),MATCH(AX$5,'Allocation Matrix'!$E$2:$BI$2,0))))</f>
        <v>#REF!</v>
      </c>
      <c r="AY41" s="16" t="e">
        <f>-IF($A$3="KY-Bluegrass (Consolidated)",SUMIFS(#REF!,#REF!,$A41,#REF!,AY$5,#REF!,$A$2)+SUMIFS(#REF!,#REF!,$A41,#REF!,AY$5,#REF!,"yes")*INDEX('Allocation Matrix'!$E$3:$BI$4,MATCH($A$2,'Allocation Matrix'!$D$3:$D$4,0),MATCH(AY$5,'Allocation Matrix'!$E$2:$BI$2,0)),IF($A$3="KY-Bluegrass",0,SUMIFS(#REF!,#REF!,$A41,#REF!,AY$5,#REF!,$A$3,#REF!,$A$2)+SUMIFS(#REF!,#REF!,$A41,#REF!,AY$5,#REF!,"yes")*INDEX('Allocation Matrix'!$E$3:$BI$4,MATCH($A$2,'Allocation Matrix'!$D$3:$D$4,0),MATCH(AY$5,'Allocation Matrix'!$E$2:$BI$2,0))))</f>
        <v>#REF!</v>
      </c>
      <c r="AZ41" s="16" t="e">
        <f>-IF($A$3="KY-Bluegrass (Consolidated)",SUMIFS(#REF!,#REF!,$A41,#REF!,AZ$5,#REF!,$A$2)+SUMIFS(#REF!,#REF!,$A41,#REF!,AZ$5,#REF!,"yes")*INDEX('Allocation Matrix'!$E$3:$BI$4,MATCH($A$2,'Allocation Matrix'!$D$3:$D$4,0),MATCH(AZ$5,'Allocation Matrix'!$E$2:$BI$2,0)),IF($A$3="KY-Bluegrass",0,SUMIFS(#REF!,#REF!,$A41,#REF!,AZ$5,#REF!,$A$3,#REF!,$A$2)+SUMIFS(#REF!,#REF!,$A41,#REF!,AZ$5,#REF!,"yes")*INDEX('Allocation Matrix'!$E$3:$BI$4,MATCH($A$2,'Allocation Matrix'!$D$3:$D$4,0),MATCH(AZ$5,'Allocation Matrix'!$E$2:$BI$2,0))))</f>
        <v>#REF!</v>
      </c>
      <c r="BA41" s="16" t="e">
        <f>-IF($A$3="KY-Bluegrass (Consolidated)",SUMIFS(#REF!,#REF!,$A41,#REF!,BA$5,#REF!,$A$2)+SUMIFS(#REF!,#REF!,$A41,#REF!,BA$5,#REF!,"yes")*INDEX('Allocation Matrix'!$E$3:$BI$4,MATCH($A$2,'Allocation Matrix'!$D$3:$D$4,0),MATCH(BA$5,'Allocation Matrix'!$E$2:$BI$2,0)),IF($A$3="KY-Bluegrass",0,SUMIFS(#REF!,#REF!,$A41,#REF!,BA$5,#REF!,$A$3,#REF!,$A$2)+SUMIFS(#REF!,#REF!,$A41,#REF!,BA$5,#REF!,"yes")*INDEX('Allocation Matrix'!$E$3:$BI$4,MATCH($A$2,'Allocation Matrix'!$D$3:$D$4,0),MATCH(BA$5,'Allocation Matrix'!$E$2:$BI$2,0))))</f>
        <v>#REF!</v>
      </c>
      <c r="BB41" s="16" t="e">
        <f>_xlfn.XLOOKUP($A41,'IS WW Forecast'!$A:$A,'IS WW Forecast'!F:F,0,0)</f>
        <v>#REF!</v>
      </c>
      <c r="BC41" s="16" t="e">
        <f>_xlfn.XLOOKUP($A41,'IS WW Forecast'!$A:$A,'IS WW Forecast'!G:G,0,0)</f>
        <v>#REF!</v>
      </c>
      <c r="BD41" s="16" t="e">
        <f>_xlfn.XLOOKUP($A41,'IS WW Forecast'!$A:$A,'IS WW Forecast'!H:H,0,0)</f>
        <v>#REF!</v>
      </c>
      <c r="BE41" s="16" t="e">
        <f t="shared" si="66"/>
        <v>#REF!</v>
      </c>
      <c r="BF41" s="16" t="e">
        <f>_xlfn.XLOOKUP($A41,'IS WW Forecast'!$A:$A,'IS WW Forecast'!J:J,0,0)</f>
        <v>#REF!</v>
      </c>
      <c r="BG41" s="16" t="e">
        <f>_xlfn.XLOOKUP($A41,'IS WW Forecast'!$A:$A,'IS WW Forecast'!K:K,0,0)</f>
        <v>#REF!</v>
      </c>
      <c r="BH41" s="16" t="e">
        <f>_xlfn.XLOOKUP($A41,'IS WW Forecast'!$A:$A,'IS WW Forecast'!L:L,0,0)</f>
        <v>#REF!</v>
      </c>
      <c r="BI41" s="16" t="e">
        <f>_xlfn.XLOOKUP($A41,'IS WW Forecast'!$A:$A,'IS WW Forecast'!M:M,0,0)</f>
        <v>#REF!</v>
      </c>
      <c r="BJ41" s="16" t="e">
        <f>_xlfn.XLOOKUP($A41,'IS WW Forecast'!$A:$A,'IS WW Forecast'!N:N,0,0)</f>
        <v>#REF!</v>
      </c>
      <c r="BK41" s="16" t="e">
        <f>_xlfn.XLOOKUP($A41,'IS WW Forecast'!$A:$A,'IS WW Forecast'!O:O,0,0)</f>
        <v>#REF!</v>
      </c>
      <c r="BL41" s="16" t="e">
        <f>_xlfn.XLOOKUP($A41,'IS WW Forecast'!$A:$A,'IS WW Forecast'!P:P,0,0)</f>
        <v>#REF!</v>
      </c>
      <c r="BM41" s="16" t="e">
        <f>_xlfn.XLOOKUP($A41,'IS WW Forecast'!$A:$A,'IS WW Forecast'!Q:Q,0,0)</f>
        <v>#REF!</v>
      </c>
      <c r="BN41" s="16" t="e">
        <f>_xlfn.XLOOKUP($A41,'IS WW Forecast'!$A:$A,'IS WW Forecast'!R:R,0,0)</f>
        <v>#REF!</v>
      </c>
      <c r="BO41" s="16" t="e">
        <f>_xlfn.XLOOKUP($A41,'IS WW Forecast'!$A:$A,'IS WW Forecast'!S:S,0,0)</f>
        <v>#REF!</v>
      </c>
      <c r="BP41" s="16" t="e">
        <f>_xlfn.XLOOKUP($A41,'IS WW Forecast'!$A:$A,'IS WW Forecast'!T:T,0,0)</f>
        <v>#REF!</v>
      </c>
      <c r="BQ41" s="16" t="e">
        <f>_xlfn.XLOOKUP($A41,'IS WW Forecast'!$A:$A,'IS WW Forecast'!U:U,0,0)</f>
        <v>#REF!</v>
      </c>
      <c r="BR41" s="16" t="e">
        <f t="shared" si="67"/>
        <v>#REF!</v>
      </c>
      <c r="BS41" s="16" t="e">
        <f>_xlfn.XLOOKUP($A41,'IS WW Forecast'!$A:$A,'IS WW Forecast'!W:W,0,0)</f>
        <v>#REF!</v>
      </c>
      <c r="BT41" s="16" t="e">
        <f>_xlfn.XLOOKUP($A41,'IS WW Forecast'!$A:$A,'IS WW Forecast'!X:X,0,0)</f>
        <v>#REF!</v>
      </c>
      <c r="BU41" s="16" t="e">
        <f>_xlfn.XLOOKUP($A41,'IS WW Forecast'!$A:$A,'IS WW Forecast'!Y:Y,0,0)</f>
        <v>#REF!</v>
      </c>
      <c r="BV41" s="16" t="e">
        <f>_xlfn.XLOOKUP($A41,'IS WW Forecast'!$A:$A,'IS WW Forecast'!Z:Z,0,0)</f>
        <v>#REF!</v>
      </c>
      <c r="BW41" s="16" t="e">
        <f>_xlfn.XLOOKUP($A41,'IS WW Forecast'!$A:$A,'IS WW Forecast'!AA:AA,0,0)</f>
        <v>#REF!</v>
      </c>
      <c r="BX41" s="16" t="e">
        <f>_xlfn.XLOOKUP($A41,'IS WW Forecast'!$A:$A,'IS WW Forecast'!AB:AB,0,0)</f>
        <v>#REF!</v>
      </c>
      <c r="BY41" s="16" t="e">
        <f>_xlfn.XLOOKUP($A41,'IS WW Forecast'!$A:$A,'IS WW Forecast'!AC:AC,0,0)</f>
        <v>#REF!</v>
      </c>
      <c r="BZ41" s="16" t="e">
        <f>_xlfn.XLOOKUP($A41,'IS WW Forecast'!$A:$A,'IS WW Forecast'!AD:AD,0,0)</f>
        <v>#REF!</v>
      </c>
      <c r="CA41" s="16" t="e">
        <f>_xlfn.XLOOKUP($A41,'IS WW Forecast'!$A:$A,'IS WW Forecast'!AE:AE,0,0)</f>
        <v>#REF!</v>
      </c>
      <c r="CB41" s="16" t="e">
        <f>_xlfn.XLOOKUP($A41,'IS WW Forecast'!$A:$A,'IS WW Forecast'!AF:AF,0,0)</f>
        <v>#REF!</v>
      </c>
      <c r="CC41" s="16" t="e">
        <f>_xlfn.XLOOKUP($A41,'IS WW Forecast'!$A:$A,'IS WW Forecast'!AG:AG,0,0)</f>
        <v>#REF!</v>
      </c>
      <c r="CD41" s="16" t="e">
        <f>_xlfn.XLOOKUP($A41,'IS WW Forecast'!$A:$A,'IS WW Forecast'!AH:AH,0,0)</f>
        <v>#REF!</v>
      </c>
      <c r="CE41" s="16" t="e">
        <f t="shared" si="68"/>
        <v>#REF!</v>
      </c>
      <c r="CF41" s="16" t="e">
        <f>_xlfn.XLOOKUP($A41,'IS WW Forecast'!$A:$A,'IS WW Forecast'!AJ:AJ,0,0)</f>
        <v>#REF!</v>
      </c>
      <c r="CG41" s="16" t="e">
        <f>_xlfn.XLOOKUP($A41,'IS WW Forecast'!$A:$A,'IS WW Forecast'!AK:AK,0,0)</f>
        <v>#REF!</v>
      </c>
      <c r="CH41" s="16" t="e">
        <f>_xlfn.XLOOKUP($A41,'IS WW Forecast'!$A:$A,'IS WW Forecast'!AL:AL,0,0)</f>
        <v>#REF!</v>
      </c>
      <c r="CI41" s="16" t="e">
        <f>_xlfn.XLOOKUP($A41,'IS WW Forecast'!$A:$A,'IS WW Forecast'!AM:AM,0,0)</f>
        <v>#REF!</v>
      </c>
      <c r="CJ41" s="16" t="e">
        <f>_xlfn.XLOOKUP($A41,'IS WW Forecast'!$A:$A,'IS WW Forecast'!AN:AN,0,0)</f>
        <v>#REF!</v>
      </c>
      <c r="CK41" s="16" t="e">
        <f>_xlfn.XLOOKUP($A41,'IS WW Forecast'!$A:$A,'IS WW Forecast'!AO:AO,0,0)</f>
        <v>#REF!</v>
      </c>
      <c r="CL41" s="16" t="e">
        <f>_xlfn.XLOOKUP($A41,'IS WW Forecast'!$A:$A,'IS WW Forecast'!AP:AP,0,0)</f>
        <v>#REF!</v>
      </c>
      <c r="CM41" s="16" t="e">
        <f>_xlfn.XLOOKUP($A41,'IS WW Forecast'!$A:$A,'IS WW Forecast'!AQ:AQ,0,0)</f>
        <v>#REF!</v>
      </c>
      <c r="CN41" s="16" t="e">
        <f>_xlfn.XLOOKUP($A41,'IS WW Forecast'!$A:$A,'IS WW Forecast'!AR:AR,0,0)</f>
        <v>#REF!</v>
      </c>
      <c r="CO41" s="16" t="e">
        <f>_xlfn.XLOOKUP($A41,'IS WW Forecast'!$A:$A,'IS WW Forecast'!AS:AS,0,0)</f>
        <v>#REF!</v>
      </c>
      <c r="CP41" s="16" t="e">
        <f>_xlfn.XLOOKUP($A41,'IS WW Forecast'!$A:$A,'IS WW Forecast'!AT:AT,0,0)</f>
        <v>#REF!</v>
      </c>
      <c r="CQ41" s="16" t="e">
        <f>_xlfn.XLOOKUP($A41,'IS WW Forecast'!$A:$A,'IS WW Forecast'!AU:AU,0,0)</f>
        <v>#REF!</v>
      </c>
      <c r="CR41" s="16" t="e">
        <f t="shared" si="69"/>
        <v>#REF!</v>
      </c>
      <c r="CS41" s="164" t="e">
        <f t="shared" si="70"/>
        <v>#REF!</v>
      </c>
      <c r="CT41" s="16">
        <f>_xlfn.XLOOKUP($A41,'IS WW Forecast'!$A:$A,'IS WW Forecast'!BF:BF,0,0)</f>
        <v>0</v>
      </c>
      <c r="CU41" s="16" t="e">
        <f t="shared" si="71"/>
        <v>#REF!</v>
      </c>
      <c r="CV41" s="16" t="e">
        <f t="shared" si="72"/>
        <v>#REF!</v>
      </c>
      <c r="CW41" s="16" t="e">
        <f t="shared" si="73"/>
        <v>#REF!</v>
      </c>
    </row>
    <row r="42" spans="1:101" x14ac:dyDescent="0.25">
      <c r="A42" s="13">
        <v>923600</v>
      </c>
      <c r="B42" s="14">
        <f t="shared" si="98"/>
        <v>37</v>
      </c>
      <c r="C42" s="19" t="str">
        <f t="shared" si="62"/>
        <v>923.600</v>
      </c>
      <c r="D42" s="13" t="s">
        <v>209</v>
      </c>
      <c r="E42" s="13"/>
      <c r="F42" s="16" t="e">
        <f>-IF($A$3="KY-Bluegrass (Consolidated)",SUMIFS(#REF!,#REF!,$A42,#REF!,F$5,#REF!,$A$2)+SUMIFS(#REF!,#REF!,$A42,#REF!,F$5,#REF!,"yes")*INDEX('Allocation Matrix'!$E$3:$BI$4,MATCH($A$2,'Allocation Matrix'!$D$3:$D$4,0),MATCH(F$5,'Allocation Matrix'!$E$2:$BI$2,0)),IF($A$3="KY-Bluegrass",0,SUMIFS(#REF!,#REF!,$A42,#REF!,F$5,#REF!,$A$3,#REF!,$A$2)+SUMIFS(#REF!,#REF!,$A42,#REF!,F$5,#REF!,"yes")*INDEX('Allocation Matrix'!$E$3:$BI$4,MATCH($A$2,'Allocation Matrix'!$D$3:$D$4,0),MATCH(F$5,'Allocation Matrix'!$E$2:$BI$2,0))))</f>
        <v>#REF!</v>
      </c>
      <c r="G42" s="16" t="e">
        <f>-IF($A$3="KY-Bluegrass (Consolidated)",SUMIFS(#REF!,#REF!,$A42,#REF!,G$5,#REF!,$A$2)+SUMIFS(#REF!,#REF!,$A42,#REF!,G$5,#REF!,"yes")*INDEX('Allocation Matrix'!$E$3:$BI$4,MATCH($A$2,'Allocation Matrix'!$D$3:$D$4,0),MATCH(G$5,'Allocation Matrix'!$E$2:$BI$2,0)),IF($A$3="KY-Bluegrass",0,SUMIFS(#REF!,#REF!,$A42,#REF!,G$5,#REF!,$A$3,#REF!,$A$2)+SUMIFS(#REF!,#REF!,$A42,#REF!,G$5,#REF!,"yes")*INDEX('Allocation Matrix'!$E$3:$BI$4,MATCH($A$2,'Allocation Matrix'!$D$3:$D$4,0),MATCH(G$5,'Allocation Matrix'!$E$2:$BI$2,0))))</f>
        <v>#REF!</v>
      </c>
      <c r="H42" s="16" t="e">
        <f>-IF($A$3="KY-Bluegrass (Consolidated)",SUMIFS(#REF!,#REF!,$A42,#REF!,H$5,#REF!,$A$2)+SUMIFS(#REF!,#REF!,$A42,#REF!,H$5,#REF!,"yes")*INDEX('Allocation Matrix'!$E$3:$BI$4,MATCH($A$2,'Allocation Matrix'!$D$3:$D$4,0),MATCH(H$5,'Allocation Matrix'!$E$2:$BI$2,0)),IF($A$3="KY-Bluegrass",0,SUMIFS(#REF!,#REF!,$A42,#REF!,H$5,#REF!,$A$3,#REF!,$A$2)+SUMIFS(#REF!,#REF!,$A42,#REF!,H$5,#REF!,"yes")*INDEX('Allocation Matrix'!$E$3:$BI$4,MATCH($A$2,'Allocation Matrix'!$D$3:$D$4,0),MATCH(H$5,'Allocation Matrix'!$E$2:$BI$2,0))))</f>
        <v>#REF!</v>
      </c>
      <c r="I42" s="16" t="e">
        <f>-IF($A$3="KY-Bluegrass (Consolidated)",SUMIFS(#REF!,#REF!,$A42,#REF!,I$5,#REF!,$A$2)+SUMIFS(#REF!,#REF!,$A42,#REF!,I$5,#REF!,"yes")*INDEX('Allocation Matrix'!$E$3:$BI$4,MATCH($A$2,'Allocation Matrix'!$D$3:$D$4,0),MATCH(I$5,'Allocation Matrix'!$E$2:$BI$2,0)),IF($A$3="KY-Bluegrass",0,SUMIFS(#REF!,#REF!,$A42,#REF!,I$5,#REF!,$A$3,#REF!,$A$2)+SUMIFS(#REF!,#REF!,$A42,#REF!,I$5,#REF!,"yes")*INDEX('Allocation Matrix'!$E$3:$BI$4,MATCH($A$2,'Allocation Matrix'!$D$3:$D$4,0),MATCH(I$5,'Allocation Matrix'!$E$2:$BI$2,0))))</f>
        <v>#REF!</v>
      </c>
      <c r="J42" s="16" t="e">
        <f>-IF($A$3="KY-Bluegrass (Consolidated)",SUMIFS(#REF!,#REF!,$A42,#REF!,J$5,#REF!,$A$2)+SUMIFS(#REF!,#REF!,$A42,#REF!,J$5,#REF!,"yes")*INDEX('Allocation Matrix'!$E$3:$BI$4,MATCH($A$2,'Allocation Matrix'!$D$3:$D$4,0),MATCH(J$5,'Allocation Matrix'!$E$2:$BI$2,0)),IF($A$3="KY-Bluegrass",0,SUMIFS(#REF!,#REF!,$A42,#REF!,J$5,#REF!,$A$3,#REF!,$A$2)+SUMIFS(#REF!,#REF!,$A42,#REF!,J$5,#REF!,"yes")*INDEX('Allocation Matrix'!$E$3:$BI$4,MATCH($A$2,'Allocation Matrix'!$D$3:$D$4,0),MATCH(J$5,'Allocation Matrix'!$E$2:$BI$2,0))))</f>
        <v>#REF!</v>
      </c>
      <c r="K42" s="16" t="e">
        <f>-IF($A$3="KY-Bluegrass (Consolidated)",SUMIFS(#REF!,#REF!,$A42,#REF!,K$5,#REF!,$A$2)+SUMIFS(#REF!,#REF!,$A42,#REF!,K$5,#REF!,"yes")*INDEX('Allocation Matrix'!$E$3:$BI$4,MATCH($A$2,'Allocation Matrix'!$D$3:$D$4,0),MATCH(K$5,'Allocation Matrix'!$E$2:$BI$2,0)),IF($A$3="KY-Bluegrass",0,SUMIFS(#REF!,#REF!,$A42,#REF!,K$5,#REF!,$A$3,#REF!,$A$2)+SUMIFS(#REF!,#REF!,$A42,#REF!,K$5,#REF!,"yes")*INDEX('Allocation Matrix'!$E$3:$BI$4,MATCH($A$2,'Allocation Matrix'!$D$3:$D$4,0),MATCH(K$5,'Allocation Matrix'!$E$2:$BI$2,0))))</f>
        <v>#REF!</v>
      </c>
      <c r="L42" s="16" t="e">
        <f>-IF($A$3="KY-Bluegrass (Consolidated)",SUMIFS(#REF!,#REF!,$A42,#REF!,L$5,#REF!,$A$2)+SUMIFS(#REF!,#REF!,$A42,#REF!,L$5,#REF!,"yes")*INDEX('Allocation Matrix'!$E$3:$BI$4,MATCH($A$2,'Allocation Matrix'!$D$3:$D$4,0),MATCH(L$5,'Allocation Matrix'!$E$2:$BI$2,0)),IF($A$3="KY-Bluegrass",0,SUMIFS(#REF!,#REF!,$A42,#REF!,L$5,#REF!,$A$3,#REF!,$A$2)+SUMIFS(#REF!,#REF!,$A42,#REF!,L$5,#REF!,"yes")*INDEX('Allocation Matrix'!$E$3:$BI$4,MATCH($A$2,'Allocation Matrix'!$D$3:$D$4,0),MATCH(L$5,'Allocation Matrix'!$E$2:$BI$2,0))))</f>
        <v>#REF!</v>
      </c>
      <c r="M42" s="16" t="e">
        <f>-IF($A$3="KY-Bluegrass (Consolidated)",SUMIFS(#REF!,#REF!,$A42,#REF!,M$5,#REF!,$A$2)+SUMIFS(#REF!,#REF!,$A42,#REF!,M$5,#REF!,"yes")*INDEX('Allocation Matrix'!$E$3:$BI$4,MATCH($A$2,'Allocation Matrix'!$D$3:$D$4,0),MATCH(M$5,'Allocation Matrix'!$E$2:$BI$2,0)),IF($A$3="KY-Bluegrass",0,SUMIFS(#REF!,#REF!,$A42,#REF!,M$5,#REF!,$A$3,#REF!,$A$2)+SUMIFS(#REF!,#REF!,$A42,#REF!,M$5,#REF!,"yes")*INDEX('Allocation Matrix'!$E$3:$BI$4,MATCH($A$2,'Allocation Matrix'!$D$3:$D$4,0),MATCH(M$5,'Allocation Matrix'!$E$2:$BI$2,0))))</f>
        <v>#REF!</v>
      </c>
      <c r="N42" s="16" t="e">
        <f>-IF($A$3="KY-Bluegrass (Consolidated)",SUMIFS(#REF!,#REF!,$A42,#REF!,N$5,#REF!,$A$2)+SUMIFS(#REF!,#REF!,$A42,#REF!,N$5,#REF!,"yes")*INDEX('Allocation Matrix'!$E$3:$BI$4,MATCH($A$2,'Allocation Matrix'!$D$3:$D$4,0),MATCH(N$5,'Allocation Matrix'!$E$2:$BI$2,0)),IF($A$3="KY-Bluegrass",0,SUMIFS(#REF!,#REF!,$A42,#REF!,N$5,#REF!,$A$3,#REF!,$A$2)+SUMIFS(#REF!,#REF!,$A42,#REF!,N$5,#REF!,"yes")*INDEX('Allocation Matrix'!$E$3:$BI$4,MATCH($A$2,'Allocation Matrix'!$D$3:$D$4,0),MATCH(N$5,'Allocation Matrix'!$E$2:$BI$2,0))))</f>
        <v>#REF!</v>
      </c>
      <c r="O42" s="16" t="e">
        <f>-IF($A$3="KY-Bluegrass (Consolidated)",SUMIFS(#REF!,#REF!,$A42,#REF!,O$5,#REF!,$A$2)+SUMIFS(#REF!,#REF!,$A42,#REF!,O$5,#REF!,"yes")*INDEX('Allocation Matrix'!$E$3:$BI$4,MATCH($A$2,'Allocation Matrix'!$D$3:$D$4,0),MATCH(O$5,'Allocation Matrix'!$E$2:$BI$2,0)),IF($A$3="KY-Bluegrass",0,SUMIFS(#REF!,#REF!,$A42,#REF!,O$5,#REF!,$A$3,#REF!,$A$2)+SUMIFS(#REF!,#REF!,$A42,#REF!,O$5,#REF!,"yes")*INDEX('Allocation Matrix'!$E$3:$BI$4,MATCH($A$2,'Allocation Matrix'!$D$3:$D$4,0),MATCH(O$5,'Allocation Matrix'!$E$2:$BI$2,0))))</f>
        <v>#REF!</v>
      </c>
      <c r="P42" s="16" t="e">
        <f>-IF($A$3="KY-Bluegrass (Consolidated)",SUMIFS(#REF!,#REF!,$A42,#REF!,P$5,#REF!,$A$2)+SUMIFS(#REF!,#REF!,$A42,#REF!,P$5,#REF!,"yes")*INDEX('Allocation Matrix'!$E$3:$BI$4,MATCH($A$2,'Allocation Matrix'!$D$3:$D$4,0),MATCH(P$5,'Allocation Matrix'!$E$2:$BI$2,0)),IF($A$3="KY-Bluegrass",0,SUMIFS(#REF!,#REF!,$A42,#REF!,P$5,#REF!,$A$3,#REF!,$A$2)+SUMIFS(#REF!,#REF!,$A42,#REF!,P$5,#REF!,"yes")*INDEX('Allocation Matrix'!$E$3:$BI$4,MATCH($A$2,'Allocation Matrix'!$D$3:$D$4,0),MATCH(P$5,'Allocation Matrix'!$E$2:$BI$2,0))))</f>
        <v>#REF!</v>
      </c>
      <c r="Q42" s="16" t="e">
        <f>-IF($A$3="KY-Bluegrass (Consolidated)",SUMIFS(#REF!,#REF!,$A42,#REF!,Q$5,#REF!,$A$2)+SUMIFS(#REF!,#REF!,$A42,#REF!,Q$5,#REF!,"yes")*INDEX('Allocation Matrix'!$E$3:$BI$4,MATCH($A$2,'Allocation Matrix'!$D$3:$D$4,0),MATCH(Q$5,'Allocation Matrix'!$E$2:$BI$2,0)),IF($A$3="KY-Bluegrass",0,SUMIFS(#REF!,#REF!,$A42,#REF!,Q$5,#REF!,$A$3,#REF!,$A$2)+SUMIFS(#REF!,#REF!,$A42,#REF!,Q$5,#REF!,"yes")*INDEX('Allocation Matrix'!$E$3:$BI$4,MATCH($A$2,'Allocation Matrix'!$D$3:$D$4,0),MATCH(Q$5,'Allocation Matrix'!$E$2:$BI$2,0))))</f>
        <v>#REF!</v>
      </c>
      <c r="R42" s="16" t="e">
        <f t="shared" si="63"/>
        <v>#REF!</v>
      </c>
      <c r="S42" s="16" t="e">
        <f>-IF($A$3="KY-Bluegrass (Consolidated)",SUMIFS(#REF!,#REF!,$A42,#REF!,S$5,#REF!,$A$2)+SUMIFS(#REF!,#REF!,$A42,#REF!,S$5,#REF!,"yes")*INDEX('Allocation Matrix'!$E$3:$BI$4,MATCH($A$2,'Allocation Matrix'!$D$3:$D$4,0),MATCH(S$5,'Allocation Matrix'!$E$2:$BI$2,0)),IF($A$3="KY-Bluegrass",0,SUMIFS(#REF!,#REF!,$A42,#REF!,S$5,#REF!,$A$3,#REF!,$A$2)+SUMIFS(#REF!,#REF!,$A42,#REF!,S$5,#REF!,"yes")*INDEX('Allocation Matrix'!$E$3:$BI$4,MATCH($A$2,'Allocation Matrix'!$D$3:$D$4,0),MATCH(S$5,'Allocation Matrix'!$E$2:$BI$2,0))))</f>
        <v>#REF!</v>
      </c>
      <c r="T42" s="16" t="e">
        <f>-IF($A$3="KY-Bluegrass (Consolidated)",SUMIFS(#REF!,#REF!,$A42,#REF!,T$5,#REF!,$A$2)+SUMIFS(#REF!,#REF!,$A42,#REF!,T$5,#REF!,"yes")*INDEX('Allocation Matrix'!$E$3:$BI$4,MATCH($A$2,'Allocation Matrix'!$D$3:$D$4,0),MATCH(T$5,'Allocation Matrix'!$E$2:$BI$2,0)),IF($A$3="KY-Bluegrass",0,SUMIFS(#REF!,#REF!,$A42,#REF!,T$5,#REF!,$A$3,#REF!,$A$2)+SUMIFS(#REF!,#REF!,$A42,#REF!,T$5,#REF!,"yes")*INDEX('Allocation Matrix'!$E$3:$BI$4,MATCH($A$2,'Allocation Matrix'!$D$3:$D$4,0),MATCH(T$5,'Allocation Matrix'!$E$2:$BI$2,0))))</f>
        <v>#REF!</v>
      </c>
      <c r="U42" s="16" t="e">
        <f>-IF($A$3="KY-Bluegrass (Consolidated)",SUMIFS(#REF!,#REF!,$A42,#REF!,U$5,#REF!,$A$2)+SUMIFS(#REF!,#REF!,$A42,#REF!,U$5,#REF!,"yes")*INDEX('Allocation Matrix'!$E$3:$BI$4,MATCH($A$2,'Allocation Matrix'!$D$3:$D$4,0),MATCH(U$5,'Allocation Matrix'!$E$2:$BI$2,0)),IF($A$3="KY-Bluegrass",0,SUMIFS(#REF!,#REF!,$A42,#REF!,U$5,#REF!,$A$3,#REF!,$A$2)+SUMIFS(#REF!,#REF!,$A42,#REF!,U$5,#REF!,"yes")*INDEX('Allocation Matrix'!$E$3:$BI$4,MATCH($A$2,'Allocation Matrix'!$D$3:$D$4,0),MATCH(U$5,'Allocation Matrix'!$E$2:$BI$2,0))))</f>
        <v>#REF!</v>
      </c>
      <c r="V42" s="16" t="e">
        <f>-IF($A$3="KY-Bluegrass (Consolidated)",SUMIFS(#REF!,#REF!,$A42,#REF!,V$5,#REF!,$A$2)+SUMIFS(#REF!,#REF!,$A42,#REF!,V$5,#REF!,"yes")*INDEX('Allocation Matrix'!$E$3:$BI$4,MATCH($A$2,'Allocation Matrix'!$D$3:$D$4,0),MATCH(V$5,'Allocation Matrix'!$E$2:$BI$2,0)),IF($A$3="KY-Bluegrass",0,SUMIFS(#REF!,#REF!,$A42,#REF!,V$5,#REF!,$A$3,#REF!,$A$2)+SUMIFS(#REF!,#REF!,$A42,#REF!,V$5,#REF!,"yes")*INDEX('Allocation Matrix'!$E$3:$BI$4,MATCH($A$2,'Allocation Matrix'!$D$3:$D$4,0),MATCH(V$5,'Allocation Matrix'!$E$2:$BI$2,0))))</f>
        <v>#REF!</v>
      </c>
      <c r="W42" s="16" t="e">
        <f>-IF($A$3="KY-Bluegrass (Consolidated)",SUMIFS(#REF!,#REF!,$A42,#REF!,W$5,#REF!,$A$2)+SUMIFS(#REF!,#REF!,$A42,#REF!,W$5,#REF!,"yes")*INDEX('Allocation Matrix'!$E$3:$BI$4,MATCH($A$2,'Allocation Matrix'!$D$3:$D$4,0),MATCH(W$5,'Allocation Matrix'!$E$2:$BI$2,0)),IF($A$3="KY-Bluegrass",0,SUMIFS(#REF!,#REF!,$A42,#REF!,W$5,#REF!,$A$3,#REF!,$A$2)+SUMIFS(#REF!,#REF!,$A42,#REF!,W$5,#REF!,"yes")*INDEX('Allocation Matrix'!$E$3:$BI$4,MATCH($A$2,'Allocation Matrix'!$D$3:$D$4,0),MATCH(W$5,'Allocation Matrix'!$E$2:$BI$2,0))))</f>
        <v>#REF!</v>
      </c>
      <c r="X42" s="16" t="e">
        <f>-IF($A$3="KY-Bluegrass (Consolidated)",SUMIFS(#REF!,#REF!,$A42,#REF!,X$5,#REF!,$A$2)+SUMIFS(#REF!,#REF!,$A42,#REF!,X$5,#REF!,"yes")*INDEX('Allocation Matrix'!$E$3:$BI$4,MATCH($A$2,'Allocation Matrix'!$D$3:$D$4,0),MATCH(X$5,'Allocation Matrix'!$E$2:$BI$2,0)),IF($A$3="KY-Bluegrass",0,SUMIFS(#REF!,#REF!,$A42,#REF!,X$5,#REF!,$A$3,#REF!,$A$2)+SUMIFS(#REF!,#REF!,$A42,#REF!,X$5,#REF!,"yes")*INDEX('Allocation Matrix'!$E$3:$BI$4,MATCH($A$2,'Allocation Matrix'!$D$3:$D$4,0),MATCH(X$5,'Allocation Matrix'!$E$2:$BI$2,0))))</f>
        <v>#REF!</v>
      </c>
      <c r="Y42" s="16" t="e">
        <f>-IF($A$3="KY-Bluegrass (Consolidated)",SUMIFS(#REF!,#REF!,$A42,#REF!,Y$5,#REF!,$A$2)+SUMIFS(#REF!,#REF!,$A42,#REF!,Y$5,#REF!,"yes")*INDEX('Allocation Matrix'!$E$3:$BI$4,MATCH($A$2,'Allocation Matrix'!$D$3:$D$4,0),MATCH(Y$5,'Allocation Matrix'!$E$2:$BI$2,0)),IF($A$3="KY-Bluegrass",0,SUMIFS(#REF!,#REF!,$A42,#REF!,Y$5,#REF!,$A$3,#REF!,$A$2)+SUMIFS(#REF!,#REF!,$A42,#REF!,Y$5,#REF!,"yes")*INDEX('Allocation Matrix'!$E$3:$BI$4,MATCH($A$2,'Allocation Matrix'!$D$3:$D$4,0),MATCH(Y$5,'Allocation Matrix'!$E$2:$BI$2,0))))</f>
        <v>#REF!</v>
      </c>
      <c r="Z42" s="16" t="e">
        <f>-IF($A$3="KY-Bluegrass (Consolidated)",SUMIFS(#REF!,#REF!,$A42,#REF!,Z$5,#REF!,$A$2)+SUMIFS(#REF!,#REF!,$A42,#REF!,Z$5,#REF!,"yes")*INDEX('Allocation Matrix'!$E$3:$BI$4,MATCH($A$2,'Allocation Matrix'!$D$3:$D$4,0),MATCH(Z$5,'Allocation Matrix'!$E$2:$BI$2,0)),IF($A$3="KY-Bluegrass",0,SUMIFS(#REF!,#REF!,$A42,#REF!,Z$5,#REF!,$A$3,#REF!,$A$2)+SUMIFS(#REF!,#REF!,$A42,#REF!,Z$5,#REF!,"yes")*INDEX('Allocation Matrix'!$E$3:$BI$4,MATCH($A$2,'Allocation Matrix'!$D$3:$D$4,0),MATCH(Z$5,'Allocation Matrix'!$E$2:$BI$2,0))))</f>
        <v>#REF!</v>
      </c>
      <c r="AA42" s="16" t="e">
        <f>-IF($A$3="KY-Bluegrass (Consolidated)",SUMIFS(#REF!,#REF!,$A42,#REF!,AA$5,#REF!,$A$2)+SUMIFS(#REF!,#REF!,$A42,#REF!,AA$5,#REF!,"yes")*INDEX('Allocation Matrix'!$E$3:$BI$4,MATCH($A$2,'Allocation Matrix'!$D$3:$D$4,0),MATCH(AA$5,'Allocation Matrix'!$E$2:$BI$2,0)),IF($A$3="KY-Bluegrass",0,SUMIFS(#REF!,#REF!,$A42,#REF!,AA$5,#REF!,$A$3,#REF!,$A$2)+SUMIFS(#REF!,#REF!,$A42,#REF!,AA$5,#REF!,"yes")*INDEX('Allocation Matrix'!$E$3:$BI$4,MATCH($A$2,'Allocation Matrix'!$D$3:$D$4,0),MATCH(AA$5,'Allocation Matrix'!$E$2:$BI$2,0))))</f>
        <v>#REF!</v>
      </c>
      <c r="AB42" s="16" t="e">
        <f>-IF($A$3="KY-Bluegrass (Consolidated)",SUMIFS(#REF!,#REF!,$A42,#REF!,AB$5,#REF!,$A$2)+SUMIFS(#REF!,#REF!,$A42,#REF!,AB$5,#REF!,"yes")*INDEX('Allocation Matrix'!$E$3:$BI$4,MATCH($A$2,'Allocation Matrix'!$D$3:$D$4,0),MATCH(AB$5,'Allocation Matrix'!$E$2:$BI$2,0)),IF($A$3="KY-Bluegrass",0,SUMIFS(#REF!,#REF!,$A42,#REF!,AB$5,#REF!,$A$3,#REF!,$A$2)+SUMIFS(#REF!,#REF!,$A42,#REF!,AB$5,#REF!,"yes")*INDEX('Allocation Matrix'!$E$3:$BI$4,MATCH($A$2,'Allocation Matrix'!$D$3:$D$4,0),MATCH(AB$5,'Allocation Matrix'!$E$2:$BI$2,0))))</f>
        <v>#REF!</v>
      </c>
      <c r="AC42" s="16" t="e">
        <f>-IF($A$3="KY-Bluegrass (Consolidated)",SUMIFS(#REF!,#REF!,$A42,#REF!,AC$5,#REF!,$A$2)+SUMIFS(#REF!,#REF!,$A42,#REF!,AC$5,#REF!,"yes")*INDEX('Allocation Matrix'!$E$3:$BI$4,MATCH($A$2,'Allocation Matrix'!$D$3:$D$4,0),MATCH(AC$5,'Allocation Matrix'!$E$2:$BI$2,0)),IF($A$3="KY-Bluegrass",0,SUMIFS(#REF!,#REF!,$A42,#REF!,AC$5,#REF!,$A$3,#REF!,$A$2)+SUMIFS(#REF!,#REF!,$A42,#REF!,AC$5,#REF!,"yes")*INDEX('Allocation Matrix'!$E$3:$BI$4,MATCH($A$2,'Allocation Matrix'!$D$3:$D$4,0),MATCH(AC$5,'Allocation Matrix'!$E$2:$BI$2,0))))</f>
        <v>#REF!</v>
      </c>
      <c r="AD42" s="16" t="e">
        <f>-IF($A$3="KY-Bluegrass (Consolidated)",SUMIFS(#REF!,#REF!,$A42,#REF!,AD$5,#REF!,$A$2)+SUMIFS(#REF!,#REF!,$A42,#REF!,AD$5,#REF!,"yes")*INDEX('Allocation Matrix'!$E$3:$BI$4,MATCH($A$2,'Allocation Matrix'!$D$3:$D$4,0),MATCH(AD$5,'Allocation Matrix'!$E$2:$BI$2,0)),IF($A$3="KY-Bluegrass",0,SUMIFS(#REF!,#REF!,$A42,#REF!,AD$5,#REF!,$A$3,#REF!,$A$2)+SUMIFS(#REF!,#REF!,$A42,#REF!,AD$5,#REF!,"yes")*INDEX('Allocation Matrix'!$E$3:$BI$4,MATCH($A$2,'Allocation Matrix'!$D$3:$D$4,0),MATCH(AD$5,'Allocation Matrix'!$E$2:$BI$2,0))))</f>
        <v>#REF!</v>
      </c>
      <c r="AE42" s="16" t="e">
        <f t="shared" si="64"/>
        <v>#REF!</v>
      </c>
      <c r="AF42" s="16" t="e">
        <f>-IF($A$3="KY-Bluegrass (Consolidated)",SUMIFS(#REF!,#REF!,$A42,#REF!,AF$5,#REF!,$A$2)+SUMIFS(#REF!,#REF!,$A42,#REF!,AF$5,#REF!,"yes")*INDEX('Allocation Matrix'!$E$3:$BI$4,MATCH($A$2,'Allocation Matrix'!$D$3:$D$4,0),MATCH(AF$5,'Allocation Matrix'!$E$2:$BI$2,0)),IF($A$3="KY-Bluegrass",0,SUMIFS(#REF!,#REF!,$A42,#REF!,AF$5,#REF!,$A$3,#REF!,$A$2)+SUMIFS(#REF!,#REF!,$A42,#REF!,AF$5,#REF!,"yes")*INDEX('Allocation Matrix'!$E$3:$BI$4,MATCH($A$2,'Allocation Matrix'!$D$3:$D$4,0),MATCH(AF$5,'Allocation Matrix'!$E$2:$BI$2,0))))</f>
        <v>#REF!</v>
      </c>
      <c r="AG42" s="16" t="e">
        <f>-IF($A$3="KY-Bluegrass (Consolidated)",SUMIFS(#REF!,#REF!,$A42,#REF!,AG$5,#REF!,$A$2)+SUMIFS(#REF!,#REF!,$A42,#REF!,AG$5,#REF!,"yes")*INDEX('Allocation Matrix'!$E$3:$BI$4,MATCH($A$2,'Allocation Matrix'!$D$3:$D$4,0),MATCH(AG$5,'Allocation Matrix'!$E$2:$BI$2,0)),IF($A$3="KY-Bluegrass",0,SUMIFS(#REF!,#REF!,$A42,#REF!,AG$5,#REF!,$A$3,#REF!,$A$2)+SUMIFS(#REF!,#REF!,$A42,#REF!,AG$5,#REF!,"yes")*INDEX('Allocation Matrix'!$E$3:$BI$4,MATCH($A$2,'Allocation Matrix'!$D$3:$D$4,0),MATCH(AG$5,'Allocation Matrix'!$E$2:$BI$2,0))))</f>
        <v>#REF!</v>
      </c>
      <c r="AH42" s="16" t="e">
        <f>-IF($A$3="KY-Bluegrass (Consolidated)",SUMIFS(#REF!,#REF!,$A42,#REF!,AH$5,#REF!,$A$2)+SUMIFS(#REF!,#REF!,$A42,#REF!,AH$5,#REF!,"yes")*INDEX('Allocation Matrix'!$E$3:$BI$4,MATCH($A$2,'Allocation Matrix'!$D$3:$D$4,0),MATCH(AH$5,'Allocation Matrix'!$E$2:$BI$2,0)),IF($A$3="KY-Bluegrass",0,SUMIFS(#REF!,#REF!,$A42,#REF!,AH$5,#REF!,$A$3,#REF!,$A$2)+SUMIFS(#REF!,#REF!,$A42,#REF!,AH$5,#REF!,"yes")*INDEX('Allocation Matrix'!$E$3:$BI$4,MATCH($A$2,'Allocation Matrix'!$D$3:$D$4,0),MATCH(AH$5,'Allocation Matrix'!$E$2:$BI$2,0))))</f>
        <v>#REF!</v>
      </c>
      <c r="AI42" s="16" t="e">
        <f>-IF($A$3="KY-Bluegrass (Consolidated)",SUMIFS(#REF!,#REF!,$A42,#REF!,AI$5,#REF!,$A$2)+SUMIFS(#REF!,#REF!,$A42,#REF!,AI$5,#REF!,"yes")*INDEX('Allocation Matrix'!$E$3:$BI$4,MATCH($A$2,'Allocation Matrix'!$D$3:$D$4,0),MATCH(AI$5,'Allocation Matrix'!$E$2:$BI$2,0)),IF($A$3="KY-Bluegrass",0,SUMIFS(#REF!,#REF!,$A42,#REF!,AI$5,#REF!,$A$3,#REF!,$A$2)+SUMIFS(#REF!,#REF!,$A42,#REF!,AI$5,#REF!,"yes")*INDEX('Allocation Matrix'!$E$3:$BI$4,MATCH($A$2,'Allocation Matrix'!$D$3:$D$4,0),MATCH(AI$5,'Allocation Matrix'!$E$2:$BI$2,0))))</f>
        <v>#REF!</v>
      </c>
      <c r="AJ42" s="16" t="e">
        <f>-IF($A$3="KY-Bluegrass (Consolidated)",SUMIFS(#REF!,#REF!,$A42,#REF!,AJ$5,#REF!,$A$2)+SUMIFS(#REF!,#REF!,$A42,#REF!,AJ$5,#REF!,"yes")*INDEX('Allocation Matrix'!$E$3:$BI$4,MATCH($A$2,'Allocation Matrix'!$D$3:$D$4,0),MATCH(AJ$5,'Allocation Matrix'!$E$2:$BI$2,0)),IF($A$3="KY-Bluegrass",0,SUMIFS(#REF!,#REF!,$A42,#REF!,AJ$5,#REF!,$A$3,#REF!,$A$2)+SUMIFS(#REF!,#REF!,$A42,#REF!,AJ$5,#REF!,"yes")*INDEX('Allocation Matrix'!$E$3:$BI$4,MATCH($A$2,'Allocation Matrix'!$D$3:$D$4,0),MATCH(AJ$5,'Allocation Matrix'!$E$2:$BI$2,0))))</f>
        <v>#REF!</v>
      </c>
      <c r="AK42" s="16" t="e">
        <f>-IF($A$3="KY-Bluegrass (Consolidated)",SUMIFS(#REF!,#REF!,$A42,#REF!,AK$5,#REF!,$A$2)+SUMIFS(#REF!,#REF!,$A42,#REF!,AK$5,#REF!,"yes")*INDEX('Allocation Matrix'!$E$3:$BI$4,MATCH($A$2,'Allocation Matrix'!$D$3:$D$4,0),MATCH(AK$5,'Allocation Matrix'!$E$2:$BI$2,0)),IF($A$3="KY-Bluegrass",0,SUMIFS(#REF!,#REF!,$A42,#REF!,AK$5,#REF!,$A$3,#REF!,$A$2)+SUMIFS(#REF!,#REF!,$A42,#REF!,AK$5,#REF!,"yes")*INDEX('Allocation Matrix'!$E$3:$BI$4,MATCH($A$2,'Allocation Matrix'!$D$3:$D$4,0),MATCH(AK$5,'Allocation Matrix'!$E$2:$BI$2,0))))</f>
        <v>#REF!</v>
      </c>
      <c r="AL42" s="16" t="e">
        <f>-IF($A$3="KY-Bluegrass (Consolidated)",SUMIFS(#REF!,#REF!,$A42,#REF!,AL$5,#REF!,$A$2)+SUMIFS(#REF!,#REF!,$A42,#REF!,AL$5,#REF!,"yes")*INDEX('Allocation Matrix'!$E$3:$BI$4,MATCH($A$2,'Allocation Matrix'!$D$3:$D$4,0),MATCH(AL$5,'Allocation Matrix'!$E$2:$BI$2,0)),IF($A$3="KY-Bluegrass",0,SUMIFS(#REF!,#REF!,$A42,#REF!,AL$5,#REF!,$A$3,#REF!,$A$2)+SUMIFS(#REF!,#REF!,$A42,#REF!,AL$5,#REF!,"yes")*INDEX('Allocation Matrix'!$E$3:$BI$4,MATCH($A$2,'Allocation Matrix'!$D$3:$D$4,0),MATCH(AL$5,'Allocation Matrix'!$E$2:$BI$2,0))))</f>
        <v>#REF!</v>
      </c>
      <c r="AM42" s="16" t="e">
        <f>-IF($A$3="KY-Bluegrass (Consolidated)",SUMIFS(#REF!,#REF!,$A42,#REF!,AM$5,#REF!,$A$2)+SUMIFS(#REF!,#REF!,$A42,#REF!,AM$5,#REF!,"yes")*INDEX('Allocation Matrix'!$E$3:$BI$4,MATCH($A$2,'Allocation Matrix'!$D$3:$D$4,0),MATCH(AM$5,'Allocation Matrix'!$E$2:$BI$2,0)),IF($A$3="KY-Bluegrass",0,SUMIFS(#REF!,#REF!,$A42,#REF!,AM$5,#REF!,$A$3,#REF!,$A$2)+SUMIFS(#REF!,#REF!,$A42,#REF!,AM$5,#REF!,"yes")*INDEX('Allocation Matrix'!$E$3:$BI$4,MATCH($A$2,'Allocation Matrix'!$D$3:$D$4,0),MATCH(AM$5,'Allocation Matrix'!$E$2:$BI$2,0))))</f>
        <v>#REF!</v>
      </c>
      <c r="AN42" s="16" t="e">
        <f>-IF($A$3="KY-Bluegrass (Consolidated)",SUMIFS(#REF!,#REF!,$A42,#REF!,AN$5,#REF!,$A$2)+SUMIFS(#REF!,#REF!,$A42,#REF!,AN$5,#REF!,"yes")*INDEX('Allocation Matrix'!$E$3:$BI$4,MATCH($A$2,'Allocation Matrix'!$D$3:$D$4,0),MATCH(AN$5,'Allocation Matrix'!$E$2:$BI$2,0)),IF($A$3="KY-Bluegrass",0,SUMIFS(#REF!,#REF!,$A42,#REF!,AN$5,#REF!,$A$3,#REF!,$A$2)+SUMIFS(#REF!,#REF!,$A42,#REF!,AN$5,#REF!,"yes")*INDEX('Allocation Matrix'!$E$3:$BI$4,MATCH($A$2,'Allocation Matrix'!$D$3:$D$4,0),MATCH(AN$5,'Allocation Matrix'!$E$2:$BI$2,0))))</f>
        <v>#REF!</v>
      </c>
      <c r="AO42" s="16" t="e">
        <f>-IF($A$3="KY-Bluegrass (Consolidated)",SUMIFS(#REF!,#REF!,$A42,#REF!,AO$5,#REF!,$A$2)+SUMIFS(#REF!,#REF!,$A42,#REF!,AO$5,#REF!,"yes")*INDEX('Allocation Matrix'!$E$3:$BI$4,MATCH($A$2,'Allocation Matrix'!$D$3:$D$4,0),MATCH(AO$5,'Allocation Matrix'!$E$2:$BI$2,0)),IF($A$3="KY-Bluegrass",0,SUMIFS(#REF!,#REF!,$A42,#REF!,AO$5,#REF!,$A$3,#REF!,$A$2)+SUMIFS(#REF!,#REF!,$A42,#REF!,AO$5,#REF!,"yes")*INDEX('Allocation Matrix'!$E$3:$BI$4,MATCH($A$2,'Allocation Matrix'!$D$3:$D$4,0),MATCH(AO$5,'Allocation Matrix'!$E$2:$BI$2,0))))</f>
        <v>#REF!</v>
      </c>
      <c r="AP42" s="16" t="e">
        <f>-IF($A$3="KY-Bluegrass (Consolidated)",SUMIFS(#REF!,#REF!,$A42,#REF!,AP$5,#REF!,$A$2)+SUMIFS(#REF!,#REF!,$A42,#REF!,AP$5,#REF!,"yes")*INDEX('Allocation Matrix'!$E$3:$BI$4,MATCH($A$2,'Allocation Matrix'!$D$3:$D$4,0),MATCH(AP$5,'Allocation Matrix'!$E$2:$BI$2,0)),IF($A$3="KY-Bluegrass",0,SUMIFS(#REF!,#REF!,$A42,#REF!,AP$5,#REF!,$A$3,#REF!,$A$2)+SUMIFS(#REF!,#REF!,$A42,#REF!,AP$5,#REF!,"yes")*INDEX('Allocation Matrix'!$E$3:$BI$4,MATCH($A$2,'Allocation Matrix'!$D$3:$D$4,0),MATCH(AP$5,'Allocation Matrix'!$E$2:$BI$2,0))))</f>
        <v>#REF!</v>
      </c>
      <c r="AQ42" s="16" t="e">
        <f>-IF($A$3="KY-Bluegrass (Consolidated)",SUMIFS(#REF!,#REF!,$A42,#REF!,AQ$5,#REF!,$A$2)+SUMIFS(#REF!,#REF!,$A42,#REF!,AQ$5,#REF!,"yes")*INDEX('Allocation Matrix'!$E$3:$BI$4,MATCH($A$2,'Allocation Matrix'!$D$3:$D$4,0),MATCH(AQ$5,'Allocation Matrix'!$E$2:$BI$2,0)),IF($A$3="KY-Bluegrass",0,SUMIFS(#REF!,#REF!,$A42,#REF!,AQ$5,#REF!,$A$3,#REF!,$A$2)+SUMIFS(#REF!,#REF!,$A42,#REF!,AQ$5,#REF!,"yes")*INDEX('Allocation Matrix'!$E$3:$BI$4,MATCH($A$2,'Allocation Matrix'!$D$3:$D$4,0),MATCH(AQ$5,'Allocation Matrix'!$E$2:$BI$2,0))))</f>
        <v>#REF!</v>
      </c>
      <c r="AR42" s="16" t="e">
        <f t="shared" si="65"/>
        <v>#REF!</v>
      </c>
      <c r="AS42" s="16" t="e">
        <f>-IF($A$3="KY-Bluegrass (Consolidated)",SUMIFS(#REF!,#REF!,$A42,#REF!,AS$5,#REF!,$A$2)+SUMIFS(#REF!,#REF!,$A42,#REF!,AS$5,#REF!,"yes")*INDEX('Allocation Matrix'!$E$3:$BI$4,MATCH($A$2,'Allocation Matrix'!$D$3:$D$4,0),MATCH(AS$5,'Allocation Matrix'!$E$2:$BI$2,0)),IF($A$3="KY-Bluegrass",0,SUMIFS(#REF!,#REF!,$A42,#REF!,AS$5,#REF!,$A$3,#REF!,$A$2)+SUMIFS(#REF!,#REF!,$A42,#REF!,AS$5,#REF!,"yes")*INDEX('Allocation Matrix'!$E$3:$BI$4,MATCH($A$2,'Allocation Matrix'!$D$3:$D$4,0),MATCH(AS$5,'Allocation Matrix'!$E$2:$BI$2,0))))</f>
        <v>#REF!</v>
      </c>
      <c r="AT42" s="16" t="e">
        <f>-IF($A$3="KY-Bluegrass (Consolidated)",SUMIFS(#REF!,#REF!,$A42,#REF!,AT$5,#REF!,$A$2)+SUMIFS(#REF!,#REF!,$A42,#REF!,AT$5,#REF!,"yes")*INDEX('Allocation Matrix'!$E$3:$BI$4,MATCH($A$2,'Allocation Matrix'!$D$3:$D$4,0),MATCH(AT$5,'Allocation Matrix'!$E$2:$BI$2,0)),IF($A$3="KY-Bluegrass",0,SUMIFS(#REF!,#REF!,$A42,#REF!,AT$5,#REF!,$A$3,#REF!,$A$2)+SUMIFS(#REF!,#REF!,$A42,#REF!,AT$5,#REF!,"yes")*INDEX('Allocation Matrix'!$E$3:$BI$4,MATCH($A$2,'Allocation Matrix'!$D$3:$D$4,0),MATCH(AT$5,'Allocation Matrix'!$E$2:$BI$2,0))))</f>
        <v>#REF!</v>
      </c>
      <c r="AU42" s="16" t="e">
        <f>-IF($A$3="KY-Bluegrass (Consolidated)",SUMIFS(#REF!,#REF!,$A42,#REF!,AU$5,#REF!,$A$2)+SUMIFS(#REF!,#REF!,$A42,#REF!,AU$5,#REF!,"yes")*INDEX('Allocation Matrix'!$E$3:$BI$4,MATCH($A$2,'Allocation Matrix'!$D$3:$D$4,0),MATCH(AU$5,'Allocation Matrix'!$E$2:$BI$2,0)),IF($A$3="KY-Bluegrass",0,SUMIFS(#REF!,#REF!,$A42,#REF!,AU$5,#REF!,$A$3,#REF!,$A$2)+SUMIFS(#REF!,#REF!,$A42,#REF!,AU$5,#REF!,"yes")*INDEX('Allocation Matrix'!$E$3:$BI$4,MATCH($A$2,'Allocation Matrix'!$D$3:$D$4,0),MATCH(AU$5,'Allocation Matrix'!$E$2:$BI$2,0))))</f>
        <v>#REF!</v>
      </c>
      <c r="AV42" s="16" t="e">
        <f>-IF($A$3="KY-Bluegrass (Consolidated)",SUMIFS(#REF!,#REF!,$A42,#REF!,AV$5,#REF!,$A$2)+SUMIFS(#REF!,#REF!,$A42,#REF!,AV$5,#REF!,"yes")*INDEX('Allocation Matrix'!$E$3:$BI$4,MATCH($A$2,'Allocation Matrix'!$D$3:$D$4,0),MATCH(AV$5,'Allocation Matrix'!$E$2:$BI$2,0)),IF($A$3="KY-Bluegrass",0,SUMIFS(#REF!,#REF!,$A42,#REF!,AV$5,#REF!,$A$3,#REF!,$A$2)+SUMIFS(#REF!,#REF!,$A42,#REF!,AV$5,#REF!,"yes")*INDEX('Allocation Matrix'!$E$3:$BI$4,MATCH($A$2,'Allocation Matrix'!$D$3:$D$4,0),MATCH(AV$5,'Allocation Matrix'!$E$2:$BI$2,0))))</f>
        <v>#REF!</v>
      </c>
      <c r="AW42" s="16" t="e">
        <f>-IF($A$3="KY-Bluegrass (Consolidated)",SUMIFS(#REF!,#REF!,$A42,#REF!,AW$5,#REF!,$A$2)+SUMIFS(#REF!,#REF!,$A42,#REF!,AW$5,#REF!,"yes")*INDEX('Allocation Matrix'!$E$3:$BI$4,MATCH($A$2,'Allocation Matrix'!$D$3:$D$4,0),MATCH(AW$5,'Allocation Matrix'!$E$2:$BI$2,0)),IF($A$3="KY-Bluegrass",0,SUMIFS(#REF!,#REF!,$A42,#REF!,AW$5,#REF!,$A$3,#REF!,$A$2)+SUMIFS(#REF!,#REF!,$A42,#REF!,AW$5,#REF!,"yes")*INDEX('Allocation Matrix'!$E$3:$BI$4,MATCH($A$2,'Allocation Matrix'!$D$3:$D$4,0),MATCH(AW$5,'Allocation Matrix'!$E$2:$BI$2,0))))</f>
        <v>#REF!</v>
      </c>
      <c r="AX42" s="16" t="e">
        <f>-IF($A$3="KY-Bluegrass (Consolidated)",SUMIFS(#REF!,#REF!,$A42,#REF!,AX$5,#REF!,$A$2)+SUMIFS(#REF!,#REF!,$A42,#REF!,AX$5,#REF!,"yes")*INDEX('Allocation Matrix'!$E$3:$BI$4,MATCH($A$2,'Allocation Matrix'!$D$3:$D$4,0),MATCH(AX$5,'Allocation Matrix'!$E$2:$BI$2,0)),IF($A$3="KY-Bluegrass",0,SUMIFS(#REF!,#REF!,$A42,#REF!,AX$5,#REF!,$A$3,#REF!,$A$2)+SUMIFS(#REF!,#REF!,$A42,#REF!,AX$5,#REF!,"yes")*INDEX('Allocation Matrix'!$E$3:$BI$4,MATCH($A$2,'Allocation Matrix'!$D$3:$D$4,0),MATCH(AX$5,'Allocation Matrix'!$E$2:$BI$2,0))))</f>
        <v>#REF!</v>
      </c>
      <c r="AY42" s="16" t="e">
        <f>-IF($A$3="KY-Bluegrass (Consolidated)",SUMIFS(#REF!,#REF!,$A42,#REF!,AY$5,#REF!,$A$2)+SUMIFS(#REF!,#REF!,$A42,#REF!,AY$5,#REF!,"yes")*INDEX('Allocation Matrix'!$E$3:$BI$4,MATCH($A$2,'Allocation Matrix'!$D$3:$D$4,0),MATCH(AY$5,'Allocation Matrix'!$E$2:$BI$2,0)),IF($A$3="KY-Bluegrass",0,SUMIFS(#REF!,#REF!,$A42,#REF!,AY$5,#REF!,$A$3,#REF!,$A$2)+SUMIFS(#REF!,#REF!,$A42,#REF!,AY$5,#REF!,"yes")*INDEX('Allocation Matrix'!$E$3:$BI$4,MATCH($A$2,'Allocation Matrix'!$D$3:$D$4,0),MATCH(AY$5,'Allocation Matrix'!$E$2:$BI$2,0))))</f>
        <v>#REF!</v>
      </c>
      <c r="AZ42" s="16" t="e">
        <f>-IF($A$3="KY-Bluegrass (Consolidated)",SUMIFS(#REF!,#REF!,$A42,#REF!,AZ$5,#REF!,$A$2)+SUMIFS(#REF!,#REF!,$A42,#REF!,AZ$5,#REF!,"yes")*INDEX('Allocation Matrix'!$E$3:$BI$4,MATCH($A$2,'Allocation Matrix'!$D$3:$D$4,0),MATCH(AZ$5,'Allocation Matrix'!$E$2:$BI$2,0)),IF($A$3="KY-Bluegrass",0,SUMIFS(#REF!,#REF!,$A42,#REF!,AZ$5,#REF!,$A$3,#REF!,$A$2)+SUMIFS(#REF!,#REF!,$A42,#REF!,AZ$5,#REF!,"yes")*INDEX('Allocation Matrix'!$E$3:$BI$4,MATCH($A$2,'Allocation Matrix'!$D$3:$D$4,0),MATCH(AZ$5,'Allocation Matrix'!$E$2:$BI$2,0))))</f>
        <v>#REF!</v>
      </c>
      <c r="BA42" s="16" t="e">
        <f>-IF($A$3="KY-Bluegrass (Consolidated)",SUMIFS(#REF!,#REF!,$A42,#REF!,BA$5,#REF!,$A$2)+SUMIFS(#REF!,#REF!,$A42,#REF!,BA$5,#REF!,"yes")*INDEX('Allocation Matrix'!$E$3:$BI$4,MATCH($A$2,'Allocation Matrix'!$D$3:$D$4,0),MATCH(BA$5,'Allocation Matrix'!$E$2:$BI$2,0)),IF($A$3="KY-Bluegrass",0,SUMIFS(#REF!,#REF!,$A42,#REF!,BA$5,#REF!,$A$3,#REF!,$A$2)+SUMIFS(#REF!,#REF!,$A42,#REF!,BA$5,#REF!,"yes")*INDEX('Allocation Matrix'!$E$3:$BI$4,MATCH($A$2,'Allocation Matrix'!$D$3:$D$4,0),MATCH(BA$5,'Allocation Matrix'!$E$2:$BI$2,0))))</f>
        <v>#REF!</v>
      </c>
      <c r="BB42" s="16" t="e">
        <f>_xlfn.XLOOKUP($A42,'IS WW Forecast'!$A:$A,'IS WW Forecast'!F:F,0,0)</f>
        <v>#REF!</v>
      </c>
      <c r="BC42" s="16" t="e">
        <f>_xlfn.XLOOKUP($A42,'IS WW Forecast'!$A:$A,'IS WW Forecast'!G:G,0,0)</f>
        <v>#REF!</v>
      </c>
      <c r="BD42" s="16" t="e">
        <f>_xlfn.XLOOKUP($A42,'IS WW Forecast'!$A:$A,'IS WW Forecast'!H:H,0,0)</f>
        <v>#REF!</v>
      </c>
      <c r="BE42" s="16" t="e">
        <f t="shared" si="66"/>
        <v>#REF!</v>
      </c>
      <c r="BF42" s="16" t="e">
        <f>_xlfn.XLOOKUP($A42,'IS WW Forecast'!$A:$A,'IS WW Forecast'!J:J,0,0)</f>
        <v>#REF!</v>
      </c>
      <c r="BG42" s="16" t="e">
        <f>_xlfn.XLOOKUP($A42,'IS WW Forecast'!$A:$A,'IS WW Forecast'!K:K,0,0)</f>
        <v>#REF!</v>
      </c>
      <c r="BH42" s="16" t="e">
        <f>_xlfn.XLOOKUP($A42,'IS WW Forecast'!$A:$A,'IS WW Forecast'!L:L,0,0)</f>
        <v>#REF!</v>
      </c>
      <c r="BI42" s="16" t="e">
        <f>_xlfn.XLOOKUP($A42,'IS WW Forecast'!$A:$A,'IS WW Forecast'!M:M,0,0)</f>
        <v>#REF!</v>
      </c>
      <c r="BJ42" s="16" t="e">
        <f>_xlfn.XLOOKUP($A42,'IS WW Forecast'!$A:$A,'IS WW Forecast'!N:N,0,0)</f>
        <v>#REF!</v>
      </c>
      <c r="BK42" s="16" t="e">
        <f>_xlfn.XLOOKUP($A42,'IS WW Forecast'!$A:$A,'IS WW Forecast'!O:O,0,0)</f>
        <v>#REF!</v>
      </c>
      <c r="BL42" s="16" t="e">
        <f>_xlfn.XLOOKUP($A42,'IS WW Forecast'!$A:$A,'IS WW Forecast'!P:P,0,0)</f>
        <v>#REF!</v>
      </c>
      <c r="BM42" s="16" t="e">
        <f>_xlfn.XLOOKUP($A42,'IS WW Forecast'!$A:$A,'IS WW Forecast'!Q:Q,0,0)</f>
        <v>#REF!</v>
      </c>
      <c r="BN42" s="16" t="e">
        <f>_xlfn.XLOOKUP($A42,'IS WW Forecast'!$A:$A,'IS WW Forecast'!R:R,0,0)</f>
        <v>#REF!</v>
      </c>
      <c r="BO42" s="16" t="e">
        <f>_xlfn.XLOOKUP($A42,'IS WW Forecast'!$A:$A,'IS WW Forecast'!S:S,0,0)</f>
        <v>#REF!</v>
      </c>
      <c r="BP42" s="16" t="e">
        <f>_xlfn.XLOOKUP($A42,'IS WW Forecast'!$A:$A,'IS WW Forecast'!T:T,0,0)</f>
        <v>#REF!</v>
      </c>
      <c r="BQ42" s="16" t="e">
        <f>_xlfn.XLOOKUP($A42,'IS WW Forecast'!$A:$A,'IS WW Forecast'!U:U,0,0)</f>
        <v>#REF!</v>
      </c>
      <c r="BR42" s="16" t="e">
        <f t="shared" si="67"/>
        <v>#REF!</v>
      </c>
      <c r="BS42" s="16" t="e">
        <f>_xlfn.XLOOKUP($A42,'IS WW Forecast'!$A:$A,'IS WW Forecast'!W:W,0,0)</f>
        <v>#REF!</v>
      </c>
      <c r="BT42" s="16" t="e">
        <f>_xlfn.XLOOKUP($A42,'IS WW Forecast'!$A:$A,'IS WW Forecast'!X:X,0,0)</f>
        <v>#REF!</v>
      </c>
      <c r="BU42" s="16" t="e">
        <f>_xlfn.XLOOKUP($A42,'IS WW Forecast'!$A:$A,'IS WW Forecast'!Y:Y,0,0)</f>
        <v>#REF!</v>
      </c>
      <c r="BV42" s="16" t="e">
        <f>_xlfn.XLOOKUP($A42,'IS WW Forecast'!$A:$A,'IS WW Forecast'!Z:Z,0,0)</f>
        <v>#REF!</v>
      </c>
      <c r="BW42" s="16" t="e">
        <f>_xlfn.XLOOKUP($A42,'IS WW Forecast'!$A:$A,'IS WW Forecast'!AA:AA,0,0)</f>
        <v>#REF!</v>
      </c>
      <c r="BX42" s="16" t="e">
        <f>_xlfn.XLOOKUP($A42,'IS WW Forecast'!$A:$A,'IS WW Forecast'!AB:AB,0,0)</f>
        <v>#REF!</v>
      </c>
      <c r="BY42" s="16" t="e">
        <f>_xlfn.XLOOKUP($A42,'IS WW Forecast'!$A:$A,'IS WW Forecast'!AC:AC,0,0)</f>
        <v>#REF!</v>
      </c>
      <c r="BZ42" s="16" t="e">
        <f>_xlfn.XLOOKUP($A42,'IS WW Forecast'!$A:$A,'IS WW Forecast'!AD:AD,0,0)</f>
        <v>#REF!</v>
      </c>
      <c r="CA42" s="16" t="e">
        <f>_xlfn.XLOOKUP($A42,'IS WW Forecast'!$A:$A,'IS WW Forecast'!AE:AE,0,0)</f>
        <v>#REF!</v>
      </c>
      <c r="CB42" s="16" t="e">
        <f>_xlfn.XLOOKUP($A42,'IS WW Forecast'!$A:$A,'IS WW Forecast'!AF:AF,0,0)</f>
        <v>#REF!</v>
      </c>
      <c r="CC42" s="16" t="e">
        <f>_xlfn.XLOOKUP($A42,'IS WW Forecast'!$A:$A,'IS WW Forecast'!AG:AG,0,0)</f>
        <v>#REF!</v>
      </c>
      <c r="CD42" s="16" t="e">
        <f>_xlfn.XLOOKUP($A42,'IS WW Forecast'!$A:$A,'IS WW Forecast'!AH:AH,0,0)</f>
        <v>#REF!</v>
      </c>
      <c r="CE42" s="16" t="e">
        <f t="shared" si="68"/>
        <v>#REF!</v>
      </c>
      <c r="CF42" s="16" t="e">
        <f>_xlfn.XLOOKUP($A42,'IS WW Forecast'!$A:$A,'IS WW Forecast'!AJ:AJ,0,0)</f>
        <v>#REF!</v>
      </c>
      <c r="CG42" s="16" t="e">
        <f>_xlfn.XLOOKUP($A42,'IS WW Forecast'!$A:$A,'IS WW Forecast'!AK:AK,0,0)</f>
        <v>#REF!</v>
      </c>
      <c r="CH42" s="16" t="e">
        <f>_xlfn.XLOOKUP($A42,'IS WW Forecast'!$A:$A,'IS WW Forecast'!AL:AL,0,0)</f>
        <v>#REF!</v>
      </c>
      <c r="CI42" s="16" t="e">
        <f>_xlfn.XLOOKUP($A42,'IS WW Forecast'!$A:$A,'IS WW Forecast'!AM:AM,0,0)</f>
        <v>#REF!</v>
      </c>
      <c r="CJ42" s="16" t="e">
        <f>_xlfn.XLOOKUP($A42,'IS WW Forecast'!$A:$A,'IS WW Forecast'!AN:AN,0,0)</f>
        <v>#REF!</v>
      </c>
      <c r="CK42" s="16" t="e">
        <f>_xlfn.XLOOKUP($A42,'IS WW Forecast'!$A:$A,'IS WW Forecast'!AO:AO,0,0)</f>
        <v>#REF!</v>
      </c>
      <c r="CL42" s="16" t="e">
        <f>_xlfn.XLOOKUP($A42,'IS WW Forecast'!$A:$A,'IS WW Forecast'!AP:AP,0,0)</f>
        <v>#REF!</v>
      </c>
      <c r="CM42" s="16" t="e">
        <f>_xlfn.XLOOKUP($A42,'IS WW Forecast'!$A:$A,'IS WW Forecast'!AQ:AQ,0,0)</f>
        <v>#REF!</v>
      </c>
      <c r="CN42" s="16" t="e">
        <f>_xlfn.XLOOKUP($A42,'IS WW Forecast'!$A:$A,'IS WW Forecast'!AR:AR,0,0)</f>
        <v>#REF!</v>
      </c>
      <c r="CO42" s="16" t="e">
        <f>_xlfn.XLOOKUP($A42,'IS WW Forecast'!$A:$A,'IS WW Forecast'!AS:AS,0,0)</f>
        <v>#REF!</v>
      </c>
      <c r="CP42" s="16" t="e">
        <f>_xlfn.XLOOKUP($A42,'IS WW Forecast'!$A:$A,'IS WW Forecast'!AT:AT,0,0)</f>
        <v>#REF!</v>
      </c>
      <c r="CQ42" s="16" t="e">
        <f>_xlfn.XLOOKUP($A42,'IS WW Forecast'!$A:$A,'IS WW Forecast'!AU:AU,0,0)</f>
        <v>#REF!</v>
      </c>
      <c r="CR42" s="16" t="e">
        <f t="shared" si="69"/>
        <v>#REF!</v>
      </c>
      <c r="CS42" s="164" t="e">
        <f t="shared" si="70"/>
        <v>#REF!</v>
      </c>
      <c r="CT42" s="16">
        <f>_xlfn.XLOOKUP($A42,'IS WW Forecast'!$A:$A,'IS WW Forecast'!BF:BF,0,0)</f>
        <v>0</v>
      </c>
      <c r="CU42" s="16" t="e">
        <f t="shared" si="71"/>
        <v>#REF!</v>
      </c>
      <c r="CV42" s="16" t="e">
        <f t="shared" si="72"/>
        <v>#REF!</v>
      </c>
      <c r="CW42" s="16" t="e">
        <f t="shared" si="73"/>
        <v>#REF!</v>
      </c>
    </row>
    <row r="43" spans="1:101" x14ac:dyDescent="0.25">
      <c r="A43" s="13">
        <v>923900</v>
      </c>
      <c r="B43" s="14">
        <f t="shared" si="98"/>
        <v>38</v>
      </c>
      <c r="C43" s="19" t="str">
        <f t="shared" si="62"/>
        <v>923.900</v>
      </c>
      <c r="D43" s="13" t="s">
        <v>210</v>
      </c>
      <c r="E43" s="13"/>
      <c r="F43" s="16" t="e">
        <f>-IF($A$3="KY-Bluegrass (Consolidated)",SUMIFS(#REF!,#REF!,$A43,#REF!,F$5,#REF!,$A$2)+SUMIFS(#REF!,#REF!,$A43,#REF!,F$5,#REF!,"yes")*INDEX('Allocation Matrix'!$E$3:$BI$4,MATCH($A$2,'Allocation Matrix'!$D$3:$D$4,0),MATCH(F$5,'Allocation Matrix'!$E$2:$BI$2,0)),IF($A$3="KY-Bluegrass",0,SUMIFS(#REF!,#REF!,$A43,#REF!,F$5,#REF!,$A$3,#REF!,$A$2)+SUMIFS(#REF!,#REF!,$A43,#REF!,F$5,#REF!,"yes")*INDEX('Allocation Matrix'!$E$3:$BI$4,MATCH($A$2,'Allocation Matrix'!$D$3:$D$4,0),MATCH(F$5,'Allocation Matrix'!$E$2:$BI$2,0))))</f>
        <v>#REF!</v>
      </c>
      <c r="G43" s="16" t="e">
        <f>-IF($A$3="KY-Bluegrass (Consolidated)",SUMIFS(#REF!,#REF!,$A43,#REF!,G$5,#REF!,$A$2)+SUMIFS(#REF!,#REF!,$A43,#REF!,G$5,#REF!,"yes")*INDEX('Allocation Matrix'!$E$3:$BI$4,MATCH($A$2,'Allocation Matrix'!$D$3:$D$4,0),MATCH(G$5,'Allocation Matrix'!$E$2:$BI$2,0)),IF($A$3="KY-Bluegrass",0,SUMIFS(#REF!,#REF!,$A43,#REF!,G$5,#REF!,$A$3,#REF!,$A$2)+SUMIFS(#REF!,#REF!,$A43,#REF!,G$5,#REF!,"yes")*INDEX('Allocation Matrix'!$E$3:$BI$4,MATCH($A$2,'Allocation Matrix'!$D$3:$D$4,0),MATCH(G$5,'Allocation Matrix'!$E$2:$BI$2,0))))</f>
        <v>#REF!</v>
      </c>
      <c r="H43" s="16" t="e">
        <f>-IF($A$3="KY-Bluegrass (Consolidated)",SUMIFS(#REF!,#REF!,$A43,#REF!,H$5,#REF!,$A$2)+SUMIFS(#REF!,#REF!,$A43,#REF!,H$5,#REF!,"yes")*INDEX('Allocation Matrix'!$E$3:$BI$4,MATCH($A$2,'Allocation Matrix'!$D$3:$D$4,0),MATCH(H$5,'Allocation Matrix'!$E$2:$BI$2,0)),IF($A$3="KY-Bluegrass",0,SUMIFS(#REF!,#REF!,$A43,#REF!,H$5,#REF!,$A$3,#REF!,$A$2)+SUMIFS(#REF!,#REF!,$A43,#REF!,H$5,#REF!,"yes")*INDEX('Allocation Matrix'!$E$3:$BI$4,MATCH($A$2,'Allocation Matrix'!$D$3:$D$4,0),MATCH(H$5,'Allocation Matrix'!$E$2:$BI$2,0))))</f>
        <v>#REF!</v>
      </c>
      <c r="I43" s="16" t="e">
        <f>-IF($A$3="KY-Bluegrass (Consolidated)",SUMIFS(#REF!,#REF!,$A43,#REF!,I$5,#REF!,$A$2)+SUMIFS(#REF!,#REF!,$A43,#REF!,I$5,#REF!,"yes")*INDEX('Allocation Matrix'!$E$3:$BI$4,MATCH($A$2,'Allocation Matrix'!$D$3:$D$4,0),MATCH(I$5,'Allocation Matrix'!$E$2:$BI$2,0)),IF($A$3="KY-Bluegrass",0,SUMIFS(#REF!,#REF!,$A43,#REF!,I$5,#REF!,$A$3,#REF!,$A$2)+SUMIFS(#REF!,#REF!,$A43,#REF!,I$5,#REF!,"yes")*INDEX('Allocation Matrix'!$E$3:$BI$4,MATCH($A$2,'Allocation Matrix'!$D$3:$D$4,0),MATCH(I$5,'Allocation Matrix'!$E$2:$BI$2,0))))</f>
        <v>#REF!</v>
      </c>
      <c r="J43" s="16" t="e">
        <f>-IF($A$3="KY-Bluegrass (Consolidated)",SUMIFS(#REF!,#REF!,$A43,#REF!,J$5,#REF!,$A$2)+SUMIFS(#REF!,#REF!,$A43,#REF!,J$5,#REF!,"yes")*INDEX('Allocation Matrix'!$E$3:$BI$4,MATCH($A$2,'Allocation Matrix'!$D$3:$D$4,0),MATCH(J$5,'Allocation Matrix'!$E$2:$BI$2,0)),IF($A$3="KY-Bluegrass",0,SUMIFS(#REF!,#REF!,$A43,#REF!,J$5,#REF!,$A$3,#REF!,$A$2)+SUMIFS(#REF!,#REF!,$A43,#REF!,J$5,#REF!,"yes")*INDEX('Allocation Matrix'!$E$3:$BI$4,MATCH($A$2,'Allocation Matrix'!$D$3:$D$4,0),MATCH(J$5,'Allocation Matrix'!$E$2:$BI$2,0))))</f>
        <v>#REF!</v>
      </c>
      <c r="K43" s="16" t="e">
        <f>-IF($A$3="KY-Bluegrass (Consolidated)",SUMIFS(#REF!,#REF!,$A43,#REF!,K$5,#REF!,$A$2)+SUMIFS(#REF!,#REF!,$A43,#REF!,K$5,#REF!,"yes")*INDEX('Allocation Matrix'!$E$3:$BI$4,MATCH($A$2,'Allocation Matrix'!$D$3:$D$4,0),MATCH(K$5,'Allocation Matrix'!$E$2:$BI$2,0)),IF($A$3="KY-Bluegrass",0,SUMIFS(#REF!,#REF!,$A43,#REF!,K$5,#REF!,$A$3,#REF!,$A$2)+SUMIFS(#REF!,#REF!,$A43,#REF!,K$5,#REF!,"yes")*INDEX('Allocation Matrix'!$E$3:$BI$4,MATCH($A$2,'Allocation Matrix'!$D$3:$D$4,0),MATCH(K$5,'Allocation Matrix'!$E$2:$BI$2,0))))</f>
        <v>#REF!</v>
      </c>
      <c r="L43" s="16" t="e">
        <f>-IF($A$3="KY-Bluegrass (Consolidated)",SUMIFS(#REF!,#REF!,$A43,#REF!,L$5,#REF!,$A$2)+SUMIFS(#REF!,#REF!,$A43,#REF!,L$5,#REF!,"yes")*INDEX('Allocation Matrix'!$E$3:$BI$4,MATCH($A$2,'Allocation Matrix'!$D$3:$D$4,0),MATCH(L$5,'Allocation Matrix'!$E$2:$BI$2,0)),IF($A$3="KY-Bluegrass",0,SUMIFS(#REF!,#REF!,$A43,#REF!,L$5,#REF!,$A$3,#REF!,$A$2)+SUMIFS(#REF!,#REF!,$A43,#REF!,L$5,#REF!,"yes")*INDEX('Allocation Matrix'!$E$3:$BI$4,MATCH($A$2,'Allocation Matrix'!$D$3:$D$4,0),MATCH(L$5,'Allocation Matrix'!$E$2:$BI$2,0))))</f>
        <v>#REF!</v>
      </c>
      <c r="M43" s="16" t="e">
        <f>-IF($A$3="KY-Bluegrass (Consolidated)",SUMIFS(#REF!,#REF!,$A43,#REF!,M$5,#REF!,$A$2)+SUMIFS(#REF!,#REF!,$A43,#REF!,M$5,#REF!,"yes")*INDEX('Allocation Matrix'!$E$3:$BI$4,MATCH($A$2,'Allocation Matrix'!$D$3:$D$4,0),MATCH(M$5,'Allocation Matrix'!$E$2:$BI$2,0)),IF($A$3="KY-Bluegrass",0,SUMIFS(#REF!,#REF!,$A43,#REF!,M$5,#REF!,$A$3,#REF!,$A$2)+SUMIFS(#REF!,#REF!,$A43,#REF!,M$5,#REF!,"yes")*INDEX('Allocation Matrix'!$E$3:$BI$4,MATCH($A$2,'Allocation Matrix'!$D$3:$D$4,0),MATCH(M$5,'Allocation Matrix'!$E$2:$BI$2,0))))</f>
        <v>#REF!</v>
      </c>
      <c r="N43" s="16" t="e">
        <f>-IF($A$3="KY-Bluegrass (Consolidated)",SUMIFS(#REF!,#REF!,$A43,#REF!,N$5,#REF!,$A$2)+SUMIFS(#REF!,#REF!,$A43,#REF!,N$5,#REF!,"yes")*INDEX('Allocation Matrix'!$E$3:$BI$4,MATCH($A$2,'Allocation Matrix'!$D$3:$D$4,0),MATCH(N$5,'Allocation Matrix'!$E$2:$BI$2,0)),IF($A$3="KY-Bluegrass",0,SUMIFS(#REF!,#REF!,$A43,#REF!,N$5,#REF!,$A$3,#REF!,$A$2)+SUMIFS(#REF!,#REF!,$A43,#REF!,N$5,#REF!,"yes")*INDEX('Allocation Matrix'!$E$3:$BI$4,MATCH($A$2,'Allocation Matrix'!$D$3:$D$4,0),MATCH(N$5,'Allocation Matrix'!$E$2:$BI$2,0))))</f>
        <v>#REF!</v>
      </c>
      <c r="O43" s="16" t="e">
        <f>-IF($A$3="KY-Bluegrass (Consolidated)",SUMIFS(#REF!,#REF!,$A43,#REF!,O$5,#REF!,$A$2)+SUMIFS(#REF!,#REF!,$A43,#REF!,O$5,#REF!,"yes")*INDEX('Allocation Matrix'!$E$3:$BI$4,MATCH($A$2,'Allocation Matrix'!$D$3:$D$4,0),MATCH(O$5,'Allocation Matrix'!$E$2:$BI$2,0)),IF($A$3="KY-Bluegrass",0,SUMIFS(#REF!,#REF!,$A43,#REF!,O$5,#REF!,$A$3,#REF!,$A$2)+SUMIFS(#REF!,#REF!,$A43,#REF!,O$5,#REF!,"yes")*INDEX('Allocation Matrix'!$E$3:$BI$4,MATCH($A$2,'Allocation Matrix'!$D$3:$D$4,0),MATCH(O$5,'Allocation Matrix'!$E$2:$BI$2,0))))</f>
        <v>#REF!</v>
      </c>
      <c r="P43" s="16" t="e">
        <f>-IF($A$3="KY-Bluegrass (Consolidated)",SUMIFS(#REF!,#REF!,$A43,#REF!,P$5,#REF!,$A$2)+SUMIFS(#REF!,#REF!,$A43,#REF!,P$5,#REF!,"yes")*INDEX('Allocation Matrix'!$E$3:$BI$4,MATCH($A$2,'Allocation Matrix'!$D$3:$D$4,0),MATCH(P$5,'Allocation Matrix'!$E$2:$BI$2,0)),IF($A$3="KY-Bluegrass",0,SUMIFS(#REF!,#REF!,$A43,#REF!,P$5,#REF!,$A$3,#REF!,$A$2)+SUMIFS(#REF!,#REF!,$A43,#REF!,P$5,#REF!,"yes")*INDEX('Allocation Matrix'!$E$3:$BI$4,MATCH($A$2,'Allocation Matrix'!$D$3:$D$4,0),MATCH(P$5,'Allocation Matrix'!$E$2:$BI$2,0))))</f>
        <v>#REF!</v>
      </c>
      <c r="Q43" s="16" t="e">
        <f>-IF($A$3="KY-Bluegrass (Consolidated)",SUMIFS(#REF!,#REF!,$A43,#REF!,Q$5,#REF!,$A$2)+SUMIFS(#REF!,#REF!,$A43,#REF!,Q$5,#REF!,"yes")*INDEX('Allocation Matrix'!$E$3:$BI$4,MATCH($A$2,'Allocation Matrix'!$D$3:$D$4,0),MATCH(Q$5,'Allocation Matrix'!$E$2:$BI$2,0)),IF($A$3="KY-Bluegrass",0,SUMIFS(#REF!,#REF!,$A43,#REF!,Q$5,#REF!,$A$3,#REF!,$A$2)+SUMIFS(#REF!,#REF!,$A43,#REF!,Q$5,#REF!,"yes")*INDEX('Allocation Matrix'!$E$3:$BI$4,MATCH($A$2,'Allocation Matrix'!$D$3:$D$4,0),MATCH(Q$5,'Allocation Matrix'!$E$2:$BI$2,0))))</f>
        <v>#REF!</v>
      </c>
      <c r="R43" s="16" t="e">
        <f t="shared" si="63"/>
        <v>#REF!</v>
      </c>
      <c r="S43" s="16" t="e">
        <f>-IF($A$3="KY-Bluegrass (Consolidated)",SUMIFS(#REF!,#REF!,$A43,#REF!,S$5,#REF!,$A$2)+SUMIFS(#REF!,#REF!,$A43,#REF!,S$5,#REF!,"yes")*INDEX('Allocation Matrix'!$E$3:$BI$4,MATCH($A$2,'Allocation Matrix'!$D$3:$D$4,0),MATCH(S$5,'Allocation Matrix'!$E$2:$BI$2,0)),IF($A$3="KY-Bluegrass",0,SUMIFS(#REF!,#REF!,$A43,#REF!,S$5,#REF!,$A$3,#REF!,$A$2)+SUMIFS(#REF!,#REF!,$A43,#REF!,S$5,#REF!,"yes")*INDEX('Allocation Matrix'!$E$3:$BI$4,MATCH($A$2,'Allocation Matrix'!$D$3:$D$4,0),MATCH(S$5,'Allocation Matrix'!$E$2:$BI$2,0))))</f>
        <v>#REF!</v>
      </c>
      <c r="T43" s="16" t="e">
        <f>-IF($A$3="KY-Bluegrass (Consolidated)",SUMIFS(#REF!,#REF!,$A43,#REF!,T$5,#REF!,$A$2)+SUMIFS(#REF!,#REF!,$A43,#REF!,T$5,#REF!,"yes")*INDEX('Allocation Matrix'!$E$3:$BI$4,MATCH($A$2,'Allocation Matrix'!$D$3:$D$4,0),MATCH(T$5,'Allocation Matrix'!$E$2:$BI$2,0)),IF($A$3="KY-Bluegrass",0,SUMIFS(#REF!,#REF!,$A43,#REF!,T$5,#REF!,$A$3,#REF!,$A$2)+SUMIFS(#REF!,#REF!,$A43,#REF!,T$5,#REF!,"yes")*INDEX('Allocation Matrix'!$E$3:$BI$4,MATCH($A$2,'Allocation Matrix'!$D$3:$D$4,0),MATCH(T$5,'Allocation Matrix'!$E$2:$BI$2,0))))</f>
        <v>#REF!</v>
      </c>
      <c r="U43" s="16" t="e">
        <f>-IF($A$3="KY-Bluegrass (Consolidated)",SUMIFS(#REF!,#REF!,$A43,#REF!,U$5,#REF!,$A$2)+SUMIFS(#REF!,#REF!,$A43,#REF!,U$5,#REF!,"yes")*INDEX('Allocation Matrix'!$E$3:$BI$4,MATCH($A$2,'Allocation Matrix'!$D$3:$D$4,0),MATCH(U$5,'Allocation Matrix'!$E$2:$BI$2,0)),IF($A$3="KY-Bluegrass",0,SUMIFS(#REF!,#REF!,$A43,#REF!,U$5,#REF!,$A$3,#REF!,$A$2)+SUMIFS(#REF!,#REF!,$A43,#REF!,U$5,#REF!,"yes")*INDEX('Allocation Matrix'!$E$3:$BI$4,MATCH($A$2,'Allocation Matrix'!$D$3:$D$4,0),MATCH(U$5,'Allocation Matrix'!$E$2:$BI$2,0))))</f>
        <v>#REF!</v>
      </c>
      <c r="V43" s="16" t="e">
        <f>-IF($A$3="KY-Bluegrass (Consolidated)",SUMIFS(#REF!,#REF!,$A43,#REF!,V$5,#REF!,$A$2)+SUMIFS(#REF!,#REF!,$A43,#REF!,V$5,#REF!,"yes")*INDEX('Allocation Matrix'!$E$3:$BI$4,MATCH($A$2,'Allocation Matrix'!$D$3:$D$4,0),MATCH(V$5,'Allocation Matrix'!$E$2:$BI$2,0)),IF($A$3="KY-Bluegrass",0,SUMIFS(#REF!,#REF!,$A43,#REF!,V$5,#REF!,$A$3,#REF!,$A$2)+SUMIFS(#REF!,#REF!,$A43,#REF!,V$5,#REF!,"yes")*INDEX('Allocation Matrix'!$E$3:$BI$4,MATCH($A$2,'Allocation Matrix'!$D$3:$D$4,0),MATCH(V$5,'Allocation Matrix'!$E$2:$BI$2,0))))</f>
        <v>#REF!</v>
      </c>
      <c r="W43" s="16" t="e">
        <f>-IF($A$3="KY-Bluegrass (Consolidated)",SUMIFS(#REF!,#REF!,$A43,#REF!,W$5,#REF!,$A$2)+SUMIFS(#REF!,#REF!,$A43,#REF!,W$5,#REF!,"yes")*INDEX('Allocation Matrix'!$E$3:$BI$4,MATCH($A$2,'Allocation Matrix'!$D$3:$D$4,0),MATCH(W$5,'Allocation Matrix'!$E$2:$BI$2,0)),IF($A$3="KY-Bluegrass",0,SUMIFS(#REF!,#REF!,$A43,#REF!,W$5,#REF!,$A$3,#REF!,$A$2)+SUMIFS(#REF!,#REF!,$A43,#REF!,W$5,#REF!,"yes")*INDEX('Allocation Matrix'!$E$3:$BI$4,MATCH($A$2,'Allocation Matrix'!$D$3:$D$4,0),MATCH(W$5,'Allocation Matrix'!$E$2:$BI$2,0))))</f>
        <v>#REF!</v>
      </c>
      <c r="X43" s="16" t="e">
        <f>-IF($A$3="KY-Bluegrass (Consolidated)",SUMIFS(#REF!,#REF!,$A43,#REF!,X$5,#REF!,$A$2)+SUMIFS(#REF!,#REF!,$A43,#REF!,X$5,#REF!,"yes")*INDEX('Allocation Matrix'!$E$3:$BI$4,MATCH($A$2,'Allocation Matrix'!$D$3:$D$4,0),MATCH(X$5,'Allocation Matrix'!$E$2:$BI$2,0)),IF($A$3="KY-Bluegrass",0,SUMIFS(#REF!,#REF!,$A43,#REF!,X$5,#REF!,$A$3,#REF!,$A$2)+SUMIFS(#REF!,#REF!,$A43,#REF!,X$5,#REF!,"yes")*INDEX('Allocation Matrix'!$E$3:$BI$4,MATCH($A$2,'Allocation Matrix'!$D$3:$D$4,0),MATCH(X$5,'Allocation Matrix'!$E$2:$BI$2,0))))</f>
        <v>#REF!</v>
      </c>
      <c r="Y43" s="16" t="e">
        <f>-IF($A$3="KY-Bluegrass (Consolidated)",SUMIFS(#REF!,#REF!,$A43,#REF!,Y$5,#REF!,$A$2)+SUMIFS(#REF!,#REF!,$A43,#REF!,Y$5,#REF!,"yes")*INDEX('Allocation Matrix'!$E$3:$BI$4,MATCH($A$2,'Allocation Matrix'!$D$3:$D$4,0),MATCH(Y$5,'Allocation Matrix'!$E$2:$BI$2,0)),IF($A$3="KY-Bluegrass",0,SUMIFS(#REF!,#REF!,$A43,#REF!,Y$5,#REF!,$A$3,#REF!,$A$2)+SUMIFS(#REF!,#REF!,$A43,#REF!,Y$5,#REF!,"yes")*INDEX('Allocation Matrix'!$E$3:$BI$4,MATCH($A$2,'Allocation Matrix'!$D$3:$D$4,0),MATCH(Y$5,'Allocation Matrix'!$E$2:$BI$2,0))))</f>
        <v>#REF!</v>
      </c>
      <c r="Z43" s="16" t="e">
        <f>-IF($A$3="KY-Bluegrass (Consolidated)",SUMIFS(#REF!,#REF!,$A43,#REF!,Z$5,#REF!,$A$2)+SUMIFS(#REF!,#REF!,$A43,#REF!,Z$5,#REF!,"yes")*INDEX('Allocation Matrix'!$E$3:$BI$4,MATCH($A$2,'Allocation Matrix'!$D$3:$D$4,0),MATCH(Z$5,'Allocation Matrix'!$E$2:$BI$2,0)),IF($A$3="KY-Bluegrass",0,SUMIFS(#REF!,#REF!,$A43,#REF!,Z$5,#REF!,$A$3,#REF!,$A$2)+SUMIFS(#REF!,#REF!,$A43,#REF!,Z$5,#REF!,"yes")*INDEX('Allocation Matrix'!$E$3:$BI$4,MATCH($A$2,'Allocation Matrix'!$D$3:$D$4,0),MATCH(Z$5,'Allocation Matrix'!$E$2:$BI$2,0))))</f>
        <v>#REF!</v>
      </c>
      <c r="AA43" s="16" t="e">
        <f>-IF($A$3="KY-Bluegrass (Consolidated)",SUMIFS(#REF!,#REF!,$A43,#REF!,AA$5,#REF!,$A$2)+SUMIFS(#REF!,#REF!,$A43,#REF!,AA$5,#REF!,"yes")*INDEX('Allocation Matrix'!$E$3:$BI$4,MATCH($A$2,'Allocation Matrix'!$D$3:$D$4,0),MATCH(AA$5,'Allocation Matrix'!$E$2:$BI$2,0)),IF($A$3="KY-Bluegrass",0,SUMIFS(#REF!,#REF!,$A43,#REF!,AA$5,#REF!,$A$3,#REF!,$A$2)+SUMIFS(#REF!,#REF!,$A43,#REF!,AA$5,#REF!,"yes")*INDEX('Allocation Matrix'!$E$3:$BI$4,MATCH($A$2,'Allocation Matrix'!$D$3:$D$4,0),MATCH(AA$5,'Allocation Matrix'!$E$2:$BI$2,0))))</f>
        <v>#REF!</v>
      </c>
      <c r="AB43" s="16" t="e">
        <f>-IF($A$3="KY-Bluegrass (Consolidated)",SUMIFS(#REF!,#REF!,$A43,#REF!,AB$5,#REF!,$A$2)+SUMIFS(#REF!,#REF!,$A43,#REF!,AB$5,#REF!,"yes")*INDEX('Allocation Matrix'!$E$3:$BI$4,MATCH($A$2,'Allocation Matrix'!$D$3:$D$4,0),MATCH(AB$5,'Allocation Matrix'!$E$2:$BI$2,0)),IF($A$3="KY-Bluegrass",0,SUMIFS(#REF!,#REF!,$A43,#REF!,AB$5,#REF!,$A$3,#REF!,$A$2)+SUMIFS(#REF!,#REF!,$A43,#REF!,AB$5,#REF!,"yes")*INDEX('Allocation Matrix'!$E$3:$BI$4,MATCH($A$2,'Allocation Matrix'!$D$3:$D$4,0),MATCH(AB$5,'Allocation Matrix'!$E$2:$BI$2,0))))</f>
        <v>#REF!</v>
      </c>
      <c r="AC43" s="16" t="e">
        <f>-IF($A$3="KY-Bluegrass (Consolidated)",SUMIFS(#REF!,#REF!,$A43,#REF!,AC$5,#REF!,$A$2)+SUMIFS(#REF!,#REF!,$A43,#REF!,AC$5,#REF!,"yes")*INDEX('Allocation Matrix'!$E$3:$BI$4,MATCH($A$2,'Allocation Matrix'!$D$3:$D$4,0),MATCH(AC$5,'Allocation Matrix'!$E$2:$BI$2,0)),IF($A$3="KY-Bluegrass",0,SUMIFS(#REF!,#REF!,$A43,#REF!,AC$5,#REF!,$A$3,#REF!,$A$2)+SUMIFS(#REF!,#REF!,$A43,#REF!,AC$5,#REF!,"yes")*INDEX('Allocation Matrix'!$E$3:$BI$4,MATCH($A$2,'Allocation Matrix'!$D$3:$D$4,0),MATCH(AC$5,'Allocation Matrix'!$E$2:$BI$2,0))))</f>
        <v>#REF!</v>
      </c>
      <c r="AD43" s="16" t="e">
        <f>-IF($A$3="KY-Bluegrass (Consolidated)",SUMIFS(#REF!,#REF!,$A43,#REF!,AD$5,#REF!,$A$2)+SUMIFS(#REF!,#REF!,$A43,#REF!,AD$5,#REF!,"yes")*INDEX('Allocation Matrix'!$E$3:$BI$4,MATCH($A$2,'Allocation Matrix'!$D$3:$D$4,0),MATCH(AD$5,'Allocation Matrix'!$E$2:$BI$2,0)),IF($A$3="KY-Bluegrass",0,SUMIFS(#REF!,#REF!,$A43,#REF!,AD$5,#REF!,$A$3,#REF!,$A$2)+SUMIFS(#REF!,#REF!,$A43,#REF!,AD$5,#REF!,"yes")*INDEX('Allocation Matrix'!$E$3:$BI$4,MATCH($A$2,'Allocation Matrix'!$D$3:$D$4,0),MATCH(AD$5,'Allocation Matrix'!$E$2:$BI$2,0))))</f>
        <v>#REF!</v>
      </c>
      <c r="AE43" s="16" t="e">
        <f t="shared" si="64"/>
        <v>#REF!</v>
      </c>
      <c r="AF43" s="16" t="e">
        <f>-IF($A$3="KY-Bluegrass (Consolidated)",SUMIFS(#REF!,#REF!,$A43,#REF!,AF$5,#REF!,$A$2)+SUMIFS(#REF!,#REF!,$A43,#REF!,AF$5,#REF!,"yes")*INDEX('Allocation Matrix'!$E$3:$BI$4,MATCH($A$2,'Allocation Matrix'!$D$3:$D$4,0),MATCH(AF$5,'Allocation Matrix'!$E$2:$BI$2,0)),IF($A$3="KY-Bluegrass",0,SUMIFS(#REF!,#REF!,$A43,#REF!,AF$5,#REF!,$A$3,#REF!,$A$2)+SUMIFS(#REF!,#REF!,$A43,#REF!,AF$5,#REF!,"yes")*INDEX('Allocation Matrix'!$E$3:$BI$4,MATCH($A$2,'Allocation Matrix'!$D$3:$D$4,0),MATCH(AF$5,'Allocation Matrix'!$E$2:$BI$2,0))))</f>
        <v>#REF!</v>
      </c>
      <c r="AG43" s="16" t="e">
        <f>-IF($A$3="KY-Bluegrass (Consolidated)",SUMIFS(#REF!,#REF!,$A43,#REF!,AG$5,#REF!,$A$2)+SUMIFS(#REF!,#REF!,$A43,#REF!,AG$5,#REF!,"yes")*INDEX('Allocation Matrix'!$E$3:$BI$4,MATCH($A$2,'Allocation Matrix'!$D$3:$D$4,0),MATCH(AG$5,'Allocation Matrix'!$E$2:$BI$2,0)),IF($A$3="KY-Bluegrass",0,SUMIFS(#REF!,#REF!,$A43,#REF!,AG$5,#REF!,$A$3,#REF!,$A$2)+SUMIFS(#REF!,#REF!,$A43,#REF!,AG$5,#REF!,"yes")*INDEX('Allocation Matrix'!$E$3:$BI$4,MATCH($A$2,'Allocation Matrix'!$D$3:$D$4,0),MATCH(AG$5,'Allocation Matrix'!$E$2:$BI$2,0))))</f>
        <v>#REF!</v>
      </c>
      <c r="AH43" s="16" t="e">
        <f>-IF($A$3="KY-Bluegrass (Consolidated)",SUMIFS(#REF!,#REF!,$A43,#REF!,AH$5,#REF!,$A$2)+SUMIFS(#REF!,#REF!,$A43,#REF!,AH$5,#REF!,"yes")*INDEX('Allocation Matrix'!$E$3:$BI$4,MATCH($A$2,'Allocation Matrix'!$D$3:$D$4,0),MATCH(AH$5,'Allocation Matrix'!$E$2:$BI$2,0)),IF($A$3="KY-Bluegrass",0,SUMIFS(#REF!,#REF!,$A43,#REF!,AH$5,#REF!,$A$3,#REF!,$A$2)+SUMIFS(#REF!,#REF!,$A43,#REF!,AH$5,#REF!,"yes")*INDEX('Allocation Matrix'!$E$3:$BI$4,MATCH($A$2,'Allocation Matrix'!$D$3:$D$4,0),MATCH(AH$5,'Allocation Matrix'!$E$2:$BI$2,0))))</f>
        <v>#REF!</v>
      </c>
      <c r="AI43" s="16" t="e">
        <f>-IF($A$3="KY-Bluegrass (Consolidated)",SUMIFS(#REF!,#REF!,$A43,#REF!,AI$5,#REF!,$A$2)+SUMIFS(#REF!,#REF!,$A43,#REF!,AI$5,#REF!,"yes")*INDEX('Allocation Matrix'!$E$3:$BI$4,MATCH($A$2,'Allocation Matrix'!$D$3:$D$4,0),MATCH(AI$5,'Allocation Matrix'!$E$2:$BI$2,0)),IF($A$3="KY-Bluegrass",0,SUMIFS(#REF!,#REF!,$A43,#REF!,AI$5,#REF!,$A$3,#REF!,$A$2)+SUMIFS(#REF!,#REF!,$A43,#REF!,AI$5,#REF!,"yes")*INDEX('Allocation Matrix'!$E$3:$BI$4,MATCH($A$2,'Allocation Matrix'!$D$3:$D$4,0),MATCH(AI$5,'Allocation Matrix'!$E$2:$BI$2,0))))</f>
        <v>#REF!</v>
      </c>
      <c r="AJ43" s="16" t="e">
        <f>-IF($A$3="KY-Bluegrass (Consolidated)",SUMIFS(#REF!,#REF!,$A43,#REF!,AJ$5,#REF!,$A$2)+SUMIFS(#REF!,#REF!,$A43,#REF!,AJ$5,#REF!,"yes")*INDEX('Allocation Matrix'!$E$3:$BI$4,MATCH($A$2,'Allocation Matrix'!$D$3:$D$4,0),MATCH(AJ$5,'Allocation Matrix'!$E$2:$BI$2,0)),IF($A$3="KY-Bluegrass",0,SUMIFS(#REF!,#REF!,$A43,#REF!,AJ$5,#REF!,$A$3,#REF!,$A$2)+SUMIFS(#REF!,#REF!,$A43,#REF!,AJ$5,#REF!,"yes")*INDEX('Allocation Matrix'!$E$3:$BI$4,MATCH($A$2,'Allocation Matrix'!$D$3:$D$4,0),MATCH(AJ$5,'Allocation Matrix'!$E$2:$BI$2,0))))</f>
        <v>#REF!</v>
      </c>
      <c r="AK43" s="16" t="e">
        <f>-IF($A$3="KY-Bluegrass (Consolidated)",SUMIFS(#REF!,#REF!,$A43,#REF!,AK$5,#REF!,$A$2)+SUMIFS(#REF!,#REF!,$A43,#REF!,AK$5,#REF!,"yes")*INDEX('Allocation Matrix'!$E$3:$BI$4,MATCH($A$2,'Allocation Matrix'!$D$3:$D$4,0),MATCH(AK$5,'Allocation Matrix'!$E$2:$BI$2,0)),IF($A$3="KY-Bluegrass",0,SUMIFS(#REF!,#REF!,$A43,#REF!,AK$5,#REF!,$A$3,#REF!,$A$2)+SUMIFS(#REF!,#REF!,$A43,#REF!,AK$5,#REF!,"yes")*INDEX('Allocation Matrix'!$E$3:$BI$4,MATCH($A$2,'Allocation Matrix'!$D$3:$D$4,0),MATCH(AK$5,'Allocation Matrix'!$E$2:$BI$2,0))))</f>
        <v>#REF!</v>
      </c>
      <c r="AL43" s="16" t="e">
        <f>-IF($A$3="KY-Bluegrass (Consolidated)",SUMIFS(#REF!,#REF!,$A43,#REF!,AL$5,#REF!,$A$2)+SUMIFS(#REF!,#REF!,$A43,#REF!,AL$5,#REF!,"yes")*INDEX('Allocation Matrix'!$E$3:$BI$4,MATCH($A$2,'Allocation Matrix'!$D$3:$D$4,0),MATCH(AL$5,'Allocation Matrix'!$E$2:$BI$2,0)),IF($A$3="KY-Bluegrass",0,SUMIFS(#REF!,#REF!,$A43,#REF!,AL$5,#REF!,$A$3,#REF!,$A$2)+SUMIFS(#REF!,#REF!,$A43,#REF!,AL$5,#REF!,"yes")*INDEX('Allocation Matrix'!$E$3:$BI$4,MATCH($A$2,'Allocation Matrix'!$D$3:$D$4,0),MATCH(AL$5,'Allocation Matrix'!$E$2:$BI$2,0))))</f>
        <v>#REF!</v>
      </c>
      <c r="AM43" s="16" t="e">
        <f>-IF($A$3="KY-Bluegrass (Consolidated)",SUMIFS(#REF!,#REF!,$A43,#REF!,AM$5,#REF!,$A$2)+SUMIFS(#REF!,#REF!,$A43,#REF!,AM$5,#REF!,"yes")*INDEX('Allocation Matrix'!$E$3:$BI$4,MATCH($A$2,'Allocation Matrix'!$D$3:$D$4,0),MATCH(AM$5,'Allocation Matrix'!$E$2:$BI$2,0)),IF($A$3="KY-Bluegrass",0,SUMIFS(#REF!,#REF!,$A43,#REF!,AM$5,#REF!,$A$3,#REF!,$A$2)+SUMIFS(#REF!,#REF!,$A43,#REF!,AM$5,#REF!,"yes")*INDEX('Allocation Matrix'!$E$3:$BI$4,MATCH($A$2,'Allocation Matrix'!$D$3:$D$4,0),MATCH(AM$5,'Allocation Matrix'!$E$2:$BI$2,0))))</f>
        <v>#REF!</v>
      </c>
      <c r="AN43" s="16" t="e">
        <f>-IF($A$3="KY-Bluegrass (Consolidated)",SUMIFS(#REF!,#REF!,$A43,#REF!,AN$5,#REF!,$A$2)+SUMIFS(#REF!,#REF!,$A43,#REF!,AN$5,#REF!,"yes")*INDEX('Allocation Matrix'!$E$3:$BI$4,MATCH($A$2,'Allocation Matrix'!$D$3:$D$4,0),MATCH(AN$5,'Allocation Matrix'!$E$2:$BI$2,0)),IF($A$3="KY-Bluegrass",0,SUMIFS(#REF!,#REF!,$A43,#REF!,AN$5,#REF!,$A$3,#REF!,$A$2)+SUMIFS(#REF!,#REF!,$A43,#REF!,AN$5,#REF!,"yes")*INDEX('Allocation Matrix'!$E$3:$BI$4,MATCH($A$2,'Allocation Matrix'!$D$3:$D$4,0),MATCH(AN$5,'Allocation Matrix'!$E$2:$BI$2,0))))</f>
        <v>#REF!</v>
      </c>
      <c r="AO43" s="16" t="e">
        <f>-IF($A$3="KY-Bluegrass (Consolidated)",SUMIFS(#REF!,#REF!,$A43,#REF!,AO$5,#REF!,$A$2)+SUMIFS(#REF!,#REF!,$A43,#REF!,AO$5,#REF!,"yes")*INDEX('Allocation Matrix'!$E$3:$BI$4,MATCH($A$2,'Allocation Matrix'!$D$3:$D$4,0),MATCH(AO$5,'Allocation Matrix'!$E$2:$BI$2,0)),IF($A$3="KY-Bluegrass",0,SUMIFS(#REF!,#REF!,$A43,#REF!,AO$5,#REF!,$A$3,#REF!,$A$2)+SUMIFS(#REF!,#REF!,$A43,#REF!,AO$5,#REF!,"yes")*INDEX('Allocation Matrix'!$E$3:$BI$4,MATCH($A$2,'Allocation Matrix'!$D$3:$D$4,0),MATCH(AO$5,'Allocation Matrix'!$E$2:$BI$2,0))))</f>
        <v>#REF!</v>
      </c>
      <c r="AP43" s="16" t="e">
        <f>-IF($A$3="KY-Bluegrass (Consolidated)",SUMIFS(#REF!,#REF!,$A43,#REF!,AP$5,#REF!,$A$2)+SUMIFS(#REF!,#REF!,$A43,#REF!,AP$5,#REF!,"yes")*INDEX('Allocation Matrix'!$E$3:$BI$4,MATCH($A$2,'Allocation Matrix'!$D$3:$D$4,0),MATCH(AP$5,'Allocation Matrix'!$E$2:$BI$2,0)),IF($A$3="KY-Bluegrass",0,SUMIFS(#REF!,#REF!,$A43,#REF!,AP$5,#REF!,$A$3,#REF!,$A$2)+SUMIFS(#REF!,#REF!,$A43,#REF!,AP$5,#REF!,"yes")*INDEX('Allocation Matrix'!$E$3:$BI$4,MATCH($A$2,'Allocation Matrix'!$D$3:$D$4,0),MATCH(AP$5,'Allocation Matrix'!$E$2:$BI$2,0))))</f>
        <v>#REF!</v>
      </c>
      <c r="AQ43" s="16" t="e">
        <f>-IF($A$3="KY-Bluegrass (Consolidated)",SUMIFS(#REF!,#REF!,$A43,#REF!,AQ$5,#REF!,$A$2)+SUMIFS(#REF!,#REF!,$A43,#REF!,AQ$5,#REF!,"yes")*INDEX('Allocation Matrix'!$E$3:$BI$4,MATCH($A$2,'Allocation Matrix'!$D$3:$D$4,0),MATCH(AQ$5,'Allocation Matrix'!$E$2:$BI$2,0)),IF($A$3="KY-Bluegrass",0,SUMIFS(#REF!,#REF!,$A43,#REF!,AQ$5,#REF!,$A$3,#REF!,$A$2)+SUMIFS(#REF!,#REF!,$A43,#REF!,AQ$5,#REF!,"yes")*INDEX('Allocation Matrix'!$E$3:$BI$4,MATCH($A$2,'Allocation Matrix'!$D$3:$D$4,0),MATCH(AQ$5,'Allocation Matrix'!$E$2:$BI$2,0))))</f>
        <v>#REF!</v>
      </c>
      <c r="AR43" s="16" t="e">
        <f t="shared" si="65"/>
        <v>#REF!</v>
      </c>
      <c r="AS43" s="16" t="e">
        <f>-IF($A$3="KY-Bluegrass (Consolidated)",SUMIFS(#REF!,#REF!,$A43,#REF!,AS$5,#REF!,$A$2)+SUMIFS(#REF!,#REF!,$A43,#REF!,AS$5,#REF!,"yes")*INDEX('Allocation Matrix'!$E$3:$BI$4,MATCH($A$2,'Allocation Matrix'!$D$3:$D$4,0),MATCH(AS$5,'Allocation Matrix'!$E$2:$BI$2,0)),IF($A$3="KY-Bluegrass",0,SUMIFS(#REF!,#REF!,$A43,#REF!,AS$5,#REF!,$A$3,#REF!,$A$2)+SUMIFS(#REF!,#REF!,$A43,#REF!,AS$5,#REF!,"yes")*INDEX('Allocation Matrix'!$E$3:$BI$4,MATCH($A$2,'Allocation Matrix'!$D$3:$D$4,0),MATCH(AS$5,'Allocation Matrix'!$E$2:$BI$2,0))))</f>
        <v>#REF!</v>
      </c>
      <c r="AT43" s="16" t="e">
        <f>-IF($A$3="KY-Bluegrass (Consolidated)",SUMIFS(#REF!,#REF!,$A43,#REF!,AT$5,#REF!,$A$2)+SUMIFS(#REF!,#REF!,$A43,#REF!,AT$5,#REF!,"yes")*INDEX('Allocation Matrix'!$E$3:$BI$4,MATCH($A$2,'Allocation Matrix'!$D$3:$D$4,0),MATCH(AT$5,'Allocation Matrix'!$E$2:$BI$2,0)),IF($A$3="KY-Bluegrass",0,SUMIFS(#REF!,#REF!,$A43,#REF!,AT$5,#REF!,$A$3,#REF!,$A$2)+SUMIFS(#REF!,#REF!,$A43,#REF!,AT$5,#REF!,"yes")*INDEX('Allocation Matrix'!$E$3:$BI$4,MATCH($A$2,'Allocation Matrix'!$D$3:$D$4,0),MATCH(AT$5,'Allocation Matrix'!$E$2:$BI$2,0))))</f>
        <v>#REF!</v>
      </c>
      <c r="AU43" s="16" t="e">
        <f>-IF($A$3="KY-Bluegrass (Consolidated)",SUMIFS(#REF!,#REF!,$A43,#REF!,AU$5,#REF!,$A$2)+SUMIFS(#REF!,#REF!,$A43,#REF!,AU$5,#REF!,"yes")*INDEX('Allocation Matrix'!$E$3:$BI$4,MATCH($A$2,'Allocation Matrix'!$D$3:$D$4,0),MATCH(AU$5,'Allocation Matrix'!$E$2:$BI$2,0)),IF($A$3="KY-Bluegrass",0,SUMIFS(#REF!,#REF!,$A43,#REF!,AU$5,#REF!,$A$3,#REF!,$A$2)+SUMIFS(#REF!,#REF!,$A43,#REF!,AU$5,#REF!,"yes")*INDEX('Allocation Matrix'!$E$3:$BI$4,MATCH($A$2,'Allocation Matrix'!$D$3:$D$4,0),MATCH(AU$5,'Allocation Matrix'!$E$2:$BI$2,0))))</f>
        <v>#REF!</v>
      </c>
      <c r="AV43" s="16" t="e">
        <f>-IF($A$3="KY-Bluegrass (Consolidated)",SUMIFS(#REF!,#REF!,$A43,#REF!,AV$5,#REF!,$A$2)+SUMIFS(#REF!,#REF!,$A43,#REF!,AV$5,#REF!,"yes")*INDEX('Allocation Matrix'!$E$3:$BI$4,MATCH($A$2,'Allocation Matrix'!$D$3:$D$4,0),MATCH(AV$5,'Allocation Matrix'!$E$2:$BI$2,0)),IF($A$3="KY-Bluegrass",0,SUMIFS(#REF!,#REF!,$A43,#REF!,AV$5,#REF!,$A$3,#REF!,$A$2)+SUMIFS(#REF!,#REF!,$A43,#REF!,AV$5,#REF!,"yes")*INDEX('Allocation Matrix'!$E$3:$BI$4,MATCH($A$2,'Allocation Matrix'!$D$3:$D$4,0),MATCH(AV$5,'Allocation Matrix'!$E$2:$BI$2,0))))</f>
        <v>#REF!</v>
      </c>
      <c r="AW43" s="16" t="e">
        <f>-IF($A$3="KY-Bluegrass (Consolidated)",SUMIFS(#REF!,#REF!,$A43,#REF!,AW$5,#REF!,$A$2)+SUMIFS(#REF!,#REF!,$A43,#REF!,AW$5,#REF!,"yes")*INDEX('Allocation Matrix'!$E$3:$BI$4,MATCH($A$2,'Allocation Matrix'!$D$3:$D$4,0),MATCH(AW$5,'Allocation Matrix'!$E$2:$BI$2,0)),IF($A$3="KY-Bluegrass",0,SUMIFS(#REF!,#REF!,$A43,#REF!,AW$5,#REF!,$A$3,#REF!,$A$2)+SUMIFS(#REF!,#REF!,$A43,#REF!,AW$5,#REF!,"yes")*INDEX('Allocation Matrix'!$E$3:$BI$4,MATCH($A$2,'Allocation Matrix'!$D$3:$D$4,0),MATCH(AW$5,'Allocation Matrix'!$E$2:$BI$2,0))))</f>
        <v>#REF!</v>
      </c>
      <c r="AX43" s="16" t="e">
        <f>-IF($A$3="KY-Bluegrass (Consolidated)",SUMIFS(#REF!,#REF!,$A43,#REF!,AX$5,#REF!,$A$2)+SUMIFS(#REF!,#REF!,$A43,#REF!,AX$5,#REF!,"yes")*INDEX('Allocation Matrix'!$E$3:$BI$4,MATCH($A$2,'Allocation Matrix'!$D$3:$D$4,0),MATCH(AX$5,'Allocation Matrix'!$E$2:$BI$2,0)),IF($A$3="KY-Bluegrass",0,SUMIFS(#REF!,#REF!,$A43,#REF!,AX$5,#REF!,$A$3,#REF!,$A$2)+SUMIFS(#REF!,#REF!,$A43,#REF!,AX$5,#REF!,"yes")*INDEX('Allocation Matrix'!$E$3:$BI$4,MATCH($A$2,'Allocation Matrix'!$D$3:$D$4,0),MATCH(AX$5,'Allocation Matrix'!$E$2:$BI$2,0))))</f>
        <v>#REF!</v>
      </c>
      <c r="AY43" s="16" t="e">
        <f>-IF($A$3="KY-Bluegrass (Consolidated)",SUMIFS(#REF!,#REF!,$A43,#REF!,AY$5,#REF!,$A$2)+SUMIFS(#REF!,#REF!,$A43,#REF!,AY$5,#REF!,"yes")*INDEX('Allocation Matrix'!$E$3:$BI$4,MATCH($A$2,'Allocation Matrix'!$D$3:$D$4,0),MATCH(AY$5,'Allocation Matrix'!$E$2:$BI$2,0)),IF($A$3="KY-Bluegrass",0,SUMIFS(#REF!,#REF!,$A43,#REF!,AY$5,#REF!,$A$3,#REF!,$A$2)+SUMIFS(#REF!,#REF!,$A43,#REF!,AY$5,#REF!,"yes")*INDEX('Allocation Matrix'!$E$3:$BI$4,MATCH($A$2,'Allocation Matrix'!$D$3:$D$4,0),MATCH(AY$5,'Allocation Matrix'!$E$2:$BI$2,0))))</f>
        <v>#REF!</v>
      </c>
      <c r="AZ43" s="16" t="e">
        <f>-IF($A$3="KY-Bluegrass (Consolidated)",SUMIFS(#REF!,#REF!,$A43,#REF!,AZ$5,#REF!,$A$2)+SUMIFS(#REF!,#REF!,$A43,#REF!,AZ$5,#REF!,"yes")*INDEX('Allocation Matrix'!$E$3:$BI$4,MATCH($A$2,'Allocation Matrix'!$D$3:$D$4,0),MATCH(AZ$5,'Allocation Matrix'!$E$2:$BI$2,0)),IF($A$3="KY-Bluegrass",0,SUMIFS(#REF!,#REF!,$A43,#REF!,AZ$5,#REF!,$A$3,#REF!,$A$2)+SUMIFS(#REF!,#REF!,$A43,#REF!,AZ$5,#REF!,"yes")*INDEX('Allocation Matrix'!$E$3:$BI$4,MATCH($A$2,'Allocation Matrix'!$D$3:$D$4,0),MATCH(AZ$5,'Allocation Matrix'!$E$2:$BI$2,0))))</f>
        <v>#REF!</v>
      </c>
      <c r="BA43" s="16" t="e">
        <f>-IF($A$3="KY-Bluegrass (Consolidated)",SUMIFS(#REF!,#REF!,$A43,#REF!,BA$5,#REF!,$A$2)+SUMIFS(#REF!,#REF!,$A43,#REF!,BA$5,#REF!,"yes")*INDEX('Allocation Matrix'!$E$3:$BI$4,MATCH($A$2,'Allocation Matrix'!$D$3:$D$4,0),MATCH(BA$5,'Allocation Matrix'!$E$2:$BI$2,0)),IF($A$3="KY-Bluegrass",0,SUMIFS(#REF!,#REF!,$A43,#REF!,BA$5,#REF!,$A$3,#REF!,$A$2)+SUMIFS(#REF!,#REF!,$A43,#REF!,BA$5,#REF!,"yes")*INDEX('Allocation Matrix'!$E$3:$BI$4,MATCH($A$2,'Allocation Matrix'!$D$3:$D$4,0),MATCH(BA$5,'Allocation Matrix'!$E$2:$BI$2,0))))</f>
        <v>#REF!</v>
      </c>
      <c r="BB43" s="16" t="e">
        <f>_xlfn.XLOOKUP($A43,'IS WW Forecast'!$A:$A,'IS WW Forecast'!F:F,0,0)</f>
        <v>#REF!</v>
      </c>
      <c r="BC43" s="16" t="e">
        <f>_xlfn.XLOOKUP($A43,'IS WW Forecast'!$A:$A,'IS WW Forecast'!G:G,0,0)</f>
        <v>#REF!</v>
      </c>
      <c r="BD43" s="16" t="e">
        <f>_xlfn.XLOOKUP($A43,'IS WW Forecast'!$A:$A,'IS WW Forecast'!H:H,0,0)</f>
        <v>#REF!</v>
      </c>
      <c r="BE43" s="16" t="e">
        <f t="shared" si="66"/>
        <v>#REF!</v>
      </c>
      <c r="BF43" s="16" t="e">
        <f>_xlfn.XLOOKUP($A43,'IS WW Forecast'!$A:$A,'IS WW Forecast'!J:J,0,0)</f>
        <v>#REF!</v>
      </c>
      <c r="BG43" s="16" t="e">
        <f>_xlfn.XLOOKUP($A43,'IS WW Forecast'!$A:$A,'IS WW Forecast'!K:K,0,0)</f>
        <v>#REF!</v>
      </c>
      <c r="BH43" s="16" t="e">
        <f>_xlfn.XLOOKUP($A43,'IS WW Forecast'!$A:$A,'IS WW Forecast'!L:L,0,0)</f>
        <v>#REF!</v>
      </c>
      <c r="BI43" s="16" t="e">
        <f>_xlfn.XLOOKUP($A43,'IS WW Forecast'!$A:$A,'IS WW Forecast'!M:M,0,0)</f>
        <v>#REF!</v>
      </c>
      <c r="BJ43" s="16" t="e">
        <f>_xlfn.XLOOKUP($A43,'IS WW Forecast'!$A:$A,'IS WW Forecast'!N:N,0,0)</f>
        <v>#REF!</v>
      </c>
      <c r="BK43" s="16" t="e">
        <f>_xlfn.XLOOKUP($A43,'IS WW Forecast'!$A:$A,'IS WW Forecast'!O:O,0,0)</f>
        <v>#REF!</v>
      </c>
      <c r="BL43" s="16" t="e">
        <f>_xlfn.XLOOKUP($A43,'IS WW Forecast'!$A:$A,'IS WW Forecast'!P:P,0,0)</f>
        <v>#REF!</v>
      </c>
      <c r="BM43" s="16" t="e">
        <f>_xlfn.XLOOKUP($A43,'IS WW Forecast'!$A:$A,'IS WW Forecast'!Q:Q,0,0)</f>
        <v>#REF!</v>
      </c>
      <c r="BN43" s="16" t="e">
        <f>_xlfn.XLOOKUP($A43,'IS WW Forecast'!$A:$A,'IS WW Forecast'!R:R,0,0)</f>
        <v>#REF!</v>
      </c>
      <c r="BO43" s="16" t="e">
        <f>_xlfn.XLOOKUP($A43,'IS WW Forecast'!$A:$A,'IS WW Forecast'!S:S,0,0)</f>
        <v>#REF!</v>
      </c>
      <c r="BP43" s="16" t="e">
        <f>_xlfn.XLOOKUP($A43,'IS WW Forecast'!$A:$A,'IS WW Forecast'!T:T,0,0)</f>
        <v>#REF!</v>
      </c>
      <c r="BQ43" s="16" t="e">
        <f>_xlfn.XLOOKUP($A43,'IS WW Forecast'!$A:$A,'IS WW Forecast'!U:U,0,0)</f>
        <v>#REF!</v>
      </c>
      <c r="BR43" s="16" t="e">
        <f t="shared" si="67"/>
        <v>#REF!</v>
      </c>
      <c r="BS43" s="16" t="e">
        <f>_xlfn.XLOOKUP($A43,'IS WW Forecast'!$A:$A,'IS WW Forecast'!W:W,0,0)</f>
        <v>#REF!</v>
      </c>
      <c r="BT43" s="16" t="e">
        <f>_xlfn.XLOOKUP($A43,'IS WW Forecast'!$A:$A,'IS WW Forecast'!X:X,0,0)</f>
        <v>#REF!</v>
      </c>
      <c r="BU43" s="16" t="e">
        <f>_xlfn.XLOOKUP($A43,'IS WW Forecast'!$A:$A,'IS WW Forecast'!Y:Y,0,0)</f>
        <v>#REF!</v>
      </c>
      <c r="BV43" s="16" t="e">
        <f>_xlfn.XLOOKUP($A43,'IS WW Forecast'!$A:$A,'IS WW Forecast'!Z:Z,0,0)</f>
        <v>#REF!</v>
      </c>
      <c r="BW43" s="16" t="e">
        <f>_xlfn.XLOOKUP($A43,'IS WW Forecast'!$A:$A,'IS WW Forecast'!AA:AA,0,0)</f>
        <v>#REF!</v>
      </c>
      <c r="BX43" s="16" t="e">
        <f>_xlfn.XLOOKUP($A43,'IS WW Forecast'!$A:$A,'IS WW Forecast'!AB:AB,0,0)</f>
        <v>#REF!</v>
      </c>
      <c r="BY43" s="16" t="e">
        <f>_xlfn.XLOOKUP($A43,'IS WW Forecast'!$A:$A,'IS WW Forecast'!AC:AC,0,0)</f>
        <v>#REF!</v>
      </c>
      <c r="BZ43" s="16" t="e">
        <f>_xlfn.XLOOKUP($A43,'IS WW Forecast'!$A:$A,'IS WW Forecast'!AD:AD,0,0)</f>
        <v>#REF!</v>
      </c>
      <c r="CA43" s="16" t="e">
        <f>_xlfn.XLOOKUP($A43,'IS WW Forecast'!$A:$A,'IS WW Forecast'!AE:AE,0,0)</f>
        <v>#REF!</v>
      </c>
      <c r="CB43" s="16" t="e">
        <f>_xlfn.XLOOKUP($A43,'IS WW Forecast'!$A:$A,'IS WW Forecast'!AF:AF,0,0)</f>
        <v>#REF!</v>
      </c>
      <c r="CC43" s="16" t="e">
        <f>_xlfn.XLOOKUP($A43,'IS WW Forecast'!$A:$A,'IS WW Forecast'!AG:AG,0,0)</f>
        <v>#REF!</v>
      </c>
      <c r="CD43" s="16" t="e">
        <f>_xlfn.XLOOKUP($A43,'IS WW Forecast'!$A:$A,'IS WW Forecast'!AH:AH,0,0)</f>
        <v>#REF!</v>
      </c>
      <c r="CE43" s="16" t="e">
        <f t="shared" si="68"/>
        <v>#REF!</v>
      </c>
      <c r="CF43" s="16" t="e">
        <f>_xlfn.XLOOKUP($A43,'IS WW Forecast'!$A:$A,'IS WW Forecast'!AJ:AJ,0,0)</f>
        <v>#REF!</v>
      </c>
      <c r="CG43" s="16" t="e">
        <f>_xlfn.XLOOKUP($A43,'IS WW Forecast'!$A:$A,'IS WW Forecast'!AK:AK,0,0)</f>
        <v>#REF!</v>
      </c>
      <c r="CH43" s="16" t="e">
        <f>_xlfn.XLOOKUP($A43,'IS WW Forecast'!$A:$A,'IS WW Forecast'!AL:AL,0,0)</f>
        <v>#REF!</v>
      </c>
      <c r="CI43" s="16" t="e">
        <f>_xlfn.XLOOKUP($A43,'IS WW Forecast'!$A:$A,'IS WW Forecast'!AM:AM,0,0)</f>
        <v>#REF!</v>
      </c>
      <c r="CJ43" s="16" t="e">
        <f>_xlfn.XLOOKUP($A43,'IS WW Forecast'!$A:$A,'IS WW Forecast'!AN:AN,0,0)</f>
        <v>#REF!</v>
      </c>
      <c r="CK43" s="16" t="e">
        <f>_xlfn.XLOOKUP($A43,'IS WW Forecast'!$A:$A,'IS WW Forecast'!AO:AO,0,0)</f>
        <v>#REF!</v>
      </c>
      <c r="CL43" s="16" t="e">
        <f>_xlfn.XLOOKUP($A43,'IS WW Forecast'!$A:$A,'IS WW Forecast'!AP:AP,0,0)</f>
        <v>#REF!</v>
      </c>
      <c r="CM43" s="16" t="e">
        <f>_xlfn.XLOOKUP($A43,'IS WW Forecast'!$A:$A,'IS WW Forecast'!AQ:AQ,0,0)</f>
        <v>#REF!</v>
      </c>
      <c r="CN43" s="16" t="e">
        <f>_xlfn.XLOOKUP($A43,'IS WW Forecast'!$A:$A,'IS WW Forecast'!AR:AR,0,0)</f>
        <v>#REF!</v>
      </c>
      <c r="CO43" s="16" t="e">
        <f>_xlfn.XLOOKUP($A43,'IS WW Forecast'!$A:$A,'IS WW Forecast'!AS:AS,0,0)</f>
        <v>#REF!</v>
      </c>
      <c r="CP43" s="16" t="e">
        <f>_xlfn.XLOOKUP($A43,'IS WW Forecast'!$A:$A,'IS WW Forecast'!AT:AT,0,0)</f>
        <v>#REF!</v>
      </c>
      <c r="CQ43" s="16" t="e">
        <f>_xlfn.XLOOKUP($A43,'IS WW Forecast'!$A:$A,'IS WW Forecast'!AU:AU,0,0)</f>
        <v>#REF!</v>
      </c>
      <c r="CR43" s="16" t="e">
        <f t="shared" si="69"/>
        <v>#REF!</v>
      </c>
      <c r="CS43" s="164" t="e">
        <f t="shared" si="70"/>
        <v>#REF!</v>
      </c>
      <c r="CT43" s="16">
        <f>_xlfn.XLOOKUP($A43,'IS WW Forecast'!$A:$A,'IS WW Forecast'!BF:BF,0,0)</f>
        <v>0</v>
      </c>
      <c r="CU43" s="16" t="e">
        <f t="shared" si="71"/>
        <v>#REF!</v>
      </c>
      <c r="CV43" s="16" t="e">
        <f t="shared" si="72"/>
        <v>#REF!</v>
      </c>
      <c r="CW43" s="16" t="e">
        <f t="shared" si="73"/>
        <v>#REF!</v>
      </c>
    </row>
    <row r="44" spans="1:101" x14ac:dyDescent="0.25">
      <c r="A44" s="13">
        <v>924400</v>
      </c>
      <c r="B44" s="14">
        <f t="shared" si="98"/>
        <v>39</v>
      </c>
      <c r="C44" s="19" t="str">
        <f t="shared" si="62"/>
        <v>924.400</v>
      </c>
      <c r="D44" s="13" t="s">
        <v>211</v>
      </c>
      <c r="E44" s="13"/>
      <c r="F44" s="16" t="e">
        <f>-IF($A$3="KY-Bluegrass (Consolidated)",SUMIFS(#REF!,#REF!,$A44,#REF!,F$5,#REF!,$A$2)+SUMIFS(#REF!,#REF!,$A44,#REF!,F$5,#REF!,"yes")*INDEX('Allocation Matrix'!$E$3:$BI$4,MATCH($A$2,'Allocation Matrix'!$D$3:$D$4,0),MATCH(F$5,'Allocation Matrix'!$E$2:$BI$2,0)),IF($A$3="KY-Bluegrass",0,SUMIFS(#REF!,#REF!,$A44,#REF!,F$5,#REF!,$A$3,#REF!,$A$2)+SUMIFS(#REF!,#REF!,$A44,#REF!,F$5,#REF!,"yes")*INDEX('Allocation Matrix'!$E$3:$BI$4,MATCH($A$2,'Allocation Matrix'!$D$3:$D$4,0),MATCH(F$5,'Allocation Matrix'!$E$2:$BI$2,0))))</f>
        <v>#REF!</v>
      </c>
      <c r="G44" s="16" t="e">
        <f>-IF($A$3="KY-Bluegrass (Consolidated)",SUMIFS(#REF!,#REF!,$A44,#REF!,G$5,#REF!,$A$2)+SUMIFS(#REF!,#REF!,$A44,#REF!,G$5,#REF!,"yes")*INDEX('Allocation Matrix'!$E$3:$BI$4,MATCH($A$2,'Allocation Matrix'!$D$3:$D$4,0),MATCH(G$5,'Allocation Matrix'!$E$2:$BI$2,0)),IF($A$3="KY-Bluegrass",0,SUMIFS(#REF!,#REF!,$A44,#REF!,G$5,#REF!,$A$3,#REF!,$A$2)+SUMIFS(#REF!,#REF!,$A44,#REF!,G$5,#REF!,"yes")*INDEX('Allocation Matrix'!$E$3:$BI$4,MATCH($A$2,'Allocation Matrix'!$D$3:$D$4,0),MATCH(G$5,'Allocation Matrix'!$E$2:$BI$2,0))))</f>
        <v>#REF!</v>
      </c>
      <c r="H44" s="16" t="e">
        <f>-IF($A$3="KY-Bluegrass (Consolidated)",SUMIFS(#REF!,#REF!,$A44,#REF!,H$5,#REF!,$A$2)+SUMIFS(#REF!,#REF!,$A44,#REF!,H$5,#REF!,"yes")*INDEX('Allocation Matrix'!$E$3:$BI$4,MATCH($A$2,'Allocation Matrix'!$D$3:$D$4,0),MATCH(H$5,'Allocation Matrix'!$E$2:$BI$2,0)),IF($A$3="KY-Bluegrass",0,SUMIFS(#REF!,#REF!,$A44,#REF!,H$5,#REF!,$A$3,#REF!,$A$2)+SUMIFS(#REF!,#REF!,$A44,#REF!,H$5,#REF!,"yes")*INDEX('Allocation Matrix'!$E$3:$BI$4,MATCH($A$2,'Allocation Matrix'!$D$3:$D$4,0),MATCH(H$5,'Allocation Matrix'!$E$2:$BI$2,0))))</f>
        <v>#REF!</v>
      </c>
      <c r="I44" s="16" t="e">
        <f>-IF($A$3="KY-Bluegrass (Consolidated)",SUMIFS(#REF!,#REF!,$A44,#REF!,I$5,#REF!,$A$2)+SUMIFS(#REF!,#REF!,$A44,#REF!,I$5,#REF!,"yes")*INDEX('Allocation Matrix'!$E$3:$BI$4,MATCH($A$2,'Allocation Matrix'!$D$3:$D$4,0),MATCH(I$5,'Allocation Matrix'!$E$2:$BI$2,0)),IF($A$3="KY-Bluegrass",0,SUMIFS(#REF!,#REF!,$A44,#REF!,I$5,#REF!,$A$3,#REF!,$A$2)+SUMIFS(#REF!,#REF!,$A44,#REF!,I$5,#REF!,"yes")*INDEX('Allocation Matrix'!$E$3:$BI$4,MATCH($A$2,'Allocation Matrix'!$D$3:$D$4,0),MATCH(I$5,'Allocation Matrix'!$E$2:$BI$2,0))))</f>
        <v>#REF!</v>
      </c>
      <c r="J44" s="16" t="e">
        <f>-IF($A$3="KY-Bluegrass (Consolidated)",SUMIFS(#REF!,#REF!,$A44,#REF!,J$5,#REF!,$A$2)+SUMIFS(#REF!,#REF!,$A44,#REF!,J$5,#REF!,"yes")*INDEX('Allocation Matrix'!$E$3:$BI$4,MATCH($A$2,'Allocation Matrix'!$D$3:$D$4,0),MATCH(J$5,'Allocation Matrix'!$E$2:$BI$2,0)),IF($A$3="KY-Bluegrass",0,SUMIFS(#REF!,#REF!,$A44,#REF!,J$5,#REF!,$A$3,#REF!,$A$2)+SUMIFS(#REF!,#REF!,$A44,#REF!,J$5,#REF!,"yes")*INDEX('Allocation Matrix'!$E$3:$BI$4,MATCH($A$2,'Allocation Matrix'!$D$3:$D$4,0),MATCH(J$5,'Allocation Matrix'!$E$2:$BI$2,0))))</f>
        <v>#REF!</v>
      </c>
      <c r="K44" s="16" t="e">
        <f>-IF($A$3="KY-Bluegrass (Consolidated)",SUMIFS(#REF!,#REF!,$A44,#REF!,K$5,#REF!,$A$2)+SUMIFS(#REF!,#REF!,$A44,#REF!,K$5,#REF!,"yes")*INDEX('Allocation Matrix'!$E$3:$BI$4,MATCH($A$2,'Allocation Matrix'!$D$3:$D$4,0),MATCH(K$5,'Allocation Matrix'!$E$2:$BI$2,0)),IF($A$3="KY-Bluegrass",0,SUMIFS(#REF!,#REF!,$A44,#REF!,K$5,#REF!,$A$3,#REF!,$A$2)+SUMIFS(#REF!,#REF!,$A44,#REF!,K$5,#REF!,"yes")*INDEX('Allocation Matrix'!$E$3:$BI$4,MATCH($A$2,'Allocation Matrix'!$D$3:$D$4,0),MATCH(K$5,'Allocation Matrix'!$E$2:$BI$2,0))))</f>
        <v>#REF!</v>
      </c>
      <c r="L44" s="16" t="e">
        <f>-IF($A$3="KY-Bluegrass (Consolidated)",SUMIFS(#REF!,#REF!,$A44,#REF!,L$5,#REF!,$A$2)+SUMIFS(#REF!,#REF!,$A44,#REF!,L$5,#REF!,"yes")*INDEX('Allocation Matrix'!$E$3:$BI$4,MATCH($A$2,'Allocation Matrix'!$D$3:$D$4,0),MATCH(L$5,'Allocation Matrix'!$E$2:$BI$2,0)),IF($A$3="KY-Bluegrass",0,SUMIFS(#REF!,#REF!,$A44,#REF!,L$5,#REF!,$A$3,#REF!,$A$2)+SUMIFS(#REF!,#REF!,$A44,#REF!,L$5,#REF!,"yes")*INDEX('Allocation Matrix'!$E$3:$BI$4,MATCH($A$2,'Allocation Matrix'!$D$3:$D$4,0),MATCH(L$5,'Allocation Matrix'!$E$2:$BI$2,0))))</f>
        <v>#REF!</v>
      </c>
      <c r="M44" s="16" t="e">
        <f>-IF($A$3="KY-Bluegrass (Consolidated)",SUMIFS(#REF!,#REF!,$A44,#REF!,M$5,#REF!,$A$2)+SUMIFS(#REF!,#REF!,$A44,#REF!,M$5,#REF!,"yes")*INDEX('Allocation Matrix'!$E$3:$BI$4,MATCH($A$2,'Allocation Matrix'!$D$3:$D$4,0),MATCH(M$5,'Allocation Matrix'!$E$2:$BI$2,0)),IF($A$3="KY-Bluegrass",0,SUMIFS(#REF!,#REF!,$A44,#REF!,M$5,#REF!,$A$3,#REF!,$A$2)+SUMIFS(#REF!,#REF!,$A44,#REF!,M$5,#REF!,"yes")*INDEX('Allocation Matrix'!$E$3:$BI$4,MATCH($A$2,'Allocation Matrix'!$D$3:$D$4,0),MATCH(M$5,'Allocation Matrix'!$E$2:$BI$2,0))))</f>
        <v>#REF!</v>
      </c>
      <c r="N44" s="16" t="e">
        <f>-IF($A$3="KY-Bluegrass (Consolidated)",SUMIFS(#REF!,#REF!,$A44,#REF!,N$5,#REF!,$A$2)+SUMIFS(#REF!,#REF!,$A44,#REF!,N$5,#REF!,"yes")*INDEX('Allocation Matrix'!$E$3:$BI$4,MATCH($A$2,'Allocation Matrix'!$D$3:$D$4,0),MATCH(N$5,'Allocation Matrix'!$E$2:$BI$2,0)),IF($A$3="KY-Bluegrass",0,SUMIFS(#REF!,#REF!,$A44,#REF!,N$5,#REF!,$A$3,#REF!,$A$2)+SUMIFS(#REF!,#REF!,$A44,#REF!,N$5,#REF!,"yes")*INDEX('Allocation Matrix'!$E$3:$BI$4,MATCH($A$2,'Allocation Matrix'!$D$3:$D$4,0),MATCH(N$5,'Allocation Matrix'!$E$2:$BI$2,0))))</f>
        <v>#REF!</v>
      </c>
      <c r="O44" s="16" t="e">
        <f>-IF($A$3="KY-Bluegrass (Consolidated)",SUMIFS(#REF!,#REF!,$A44,#REF!,O$5,#REF!,$A$2)+SUMIFS(#REF!,#REF!,$A44,#REF!,O$5,#REF!,"yes")*INDEX('Allocation Matrix'!$E$3:$BI$4,MATCH($A$2,'Allocation Matrix'!$D$3:$D$4,0),MATCH(O$5,'Allocation Matrix'!$E$2:$BI$2,0)),IF($A$3="KY-Bluegrass",0,SUMIFS(#REF!,#REF!,$A44,#REF!,O$5,#REF!,$A$3,#REF!,$A$2)+SUMIFS(#REF!,#REF!,$A44,#REF!,O$5,#REF!,"yes")*INDEX('Allocation Matrix'!$E$3:$BI$4,MATCH($A$2,'Allocation Matrix'!$D$3:$D$4,0),MATCH(O$5,'Allocation Matrix'!$E$2:$BI$2,0))))</f>
        <v>#REF!</v>
      </c>
      <c r="P44" s="16" t="e">
        <f>-IF($A$3="KY-Bluegrass (Consolidated)",SUMIFS(#REF!,#REF!,$A44,#REF!,P$5,#REF!,$A$2)+SUMIFS(#REF!,#REF!,$A44,#REF!,P$5,#REF!,"yes")*INDEX('Allocation Matrix'!$E$3:$BI$4,MATCH($A$2,'Allocation Matrix'!$D$3:$D$4,0),MATCH(P$5,'Allocation Matrix'!$E$2:$BI$2,0)),IF($A$3="KY-Bluegrass",0,SUMIFS(#REF!,#REF!,$A44,#REF!,P$5,#REF!,$A$3,#REF!,$A$2)+SUMIFS(#REF!,#REF!,$A44,#REF!,P$5,#REF!,"yes")*INDEX('Allocation Matrix'!$E$3:$BI$4,MATCH($A$2,'Allocation Matrix'!$D$3:$D$4,0),MATCH(P$5,'Allocation Matrix'!$E$2:$BI$2,0))))</f>
        <v>#REF!</v>
      </c>
      <c r="Q44" s="16" t="e">
        <f>-IF($A$3="KY-Bluegrass (Consolidated)",SUMIFS(#REF!,#REF!,$A44,#REF!,Q$5,#REF!,$A$2)+SUMIFS(#REF!,#REF!,$A44,#REF!,Q$5,#REF!,"yes")*INDEX('Allocation Matrix'!$E$3:$BI$4,MATCH($A$2,'Allocation Matrix'!$D$3:$D$4,0),MATCH(Q$5,'Allocation Matrix'!$E$2:$BI$2,0)),IF($A$3="KY-Bluegrass",0,SUMIFS(#REF!,#REF!,$A44,#REF!,Q$5,#REF!,$A$3,#REF!,$A$2)+SUMIFS(#REF!,#REF!,$A44,#REF!,Q$5,#REF!,"yes")*INDEX('Allocation Matrix'!$E$3:$BI$4,MATCH($A$2,'Allocation Matrix'!$D$3:$D$4,0),MATCH(Q$5,'Allocation Matrix'!$E$2:$BI$2,0))))</f>
        <v>#REF!</v>
      </c>
      <c r="R44" s="16" t="e">
        <f t="shared" si="63"/>
        <v>#REF!</v>
      </c>
      <c r="S44" s="16" t="e">
        <f>-IF($A$3="KY-Bluegrass (Consolidated)",SUMIFS(#REF!,#REF!,$A44,#REF!,S$5,#REF!,$A$2)+SUMIFS(#REF!,#REF!,$A44,#REF!,S$5,#REF!,"yes")*INDEX('Allocation Matrix'!$E$3:$BI$4,MATCH($A$2,'Allocation Matrix'!$D$3:$D$4,0),MATCH(S$5,'Allocation Matrix'!$E$2:$BI$2,0)),IF($A$3="KY-Bluegrass",0,SUMIFS(#REF!,#REF!,$A44,#REF!,S$5,#REF!,$A$3,#REF!,$A$2)+SUMIFS(#REF!,#REF!,$A44,#REF!,S$5,#REF!,"yes")*INDEX('Allocation Matrix'!$E$3:$BI$4,MATCH($A$2,'Allocation Matrix'!$D$3:$D$4,0),MATCH(S$5,'Allocation Matrix'!$E$2:$BI$2,0))))</f>
        <v>#REF!</v>
      </c>
      <c r="T44" s="16" t="e">
        <f>-IF($A$3="KY-Bluegrass (Consolidated)",SUMIFS(#REF!,#REF!,$A44,#REF!,T$5,#REF!,$A$2)+SUMIFS(#REF!,#REF!,$A44,#REF!,T$5,#REF!,"yes")*INDEX('Allocation Matrix'!$E$3:$BI$4,MATCH($A$2,'Allocation Matrix'!$D$3:$D$4,0),MATCH(T$5,'Allocation Matrix'!$E$2:$BI$2,0)),IF($A$3="KY-Bluegrass",0,SUMIFS(#REF!,#REF!,$A44,#REF!,T$5,#REF!,$A$3,#REF!,$A$2)+SUMIFS(#REF!,#REF!,$A44,#REF!,T$5,#REF!,"yes")*INDEX('Allocation Matrix'!$E$3:$BI$4,MATCH($A$2,'Allocation Matrix'!$D$3:$D$4,0),MATCH(T$5,'Allocation Matrix'!$E$2:$BI$2,0))))</f>
        <v>#REF!</v>
      </c>
      <c r="U44" s="16" t="e">
        <f>-IF($A$3="KY-Bluegrass (Consolidated)",SUMIFS(#REF!,#REF!,$A44,#REF!,U$5,#REF!,$A$2)+SUMIFS(#REF!,#REF!,$A44,#REF!,U$5,#REF!,"yes")*INDEX('Allocation Matrix'!$E$3:$BI$4,MATCH($A$2,'Allocation Matrix'!$D$3:$D$4,0),MATCH(U$5,'Allocation Matrix'!$E$2:$BI$2,0)),IF($A$3="KY-Bluegrass",0,SUMIFS(#REF!,#REF!,$A44,#REF!,U$5,#REF!,$A$3,#REF!,$A$2)+SUMIFS(#REF!,#REF!,$A44,#REF!,U$5,#REF!,"yes")*INDEX('Allocation Matrix'!$E$3:$BI$4,MATCH($A$2,'Allocation Matrix'!$D$3:$D$4,0),MATCH(U$5,'Allocation Matrix'!$E$2:$BI$2,0))))</f>
        <v>#REF!</v>
      </c>
      <c r="V44" s="16" t="e">
        <f>-IF($A$3="KY-Bluegrass (Consolidated)",SUMIFS(#REF!,#REF!,$A44,#REF!,V$5,#REF!,$A$2)+SUMIFS(#REF!,#REF!,$A44,#REF!,V$5,#REF!,"yes")*INDEX('Allocation Matrix'!$E$3:$BI$4,MATCH($A$2,'Allocation Matrix'!$D$3:$D$4,0),MATCH(V$5,'Allocation Matrix'!$E$2:$BI$2,0)),IF($A$3="KY-Bluegrass",0,SUMIFS(#REF!,#REF!,$A44,#REF!,V$5,#REF!,$A$3,#REF!,$A$2)+SUMIFS(#REF!,#REF!,$A44,#REF!,V$5,#REF!,"yes")*INDEX('Allocation Matrix'!$E$3:$BI$4,MATCH($A$2,'Allocation Matrix'!$D$3:$D$4,0),MATCH(V$5,'Allocation Matrix'!$E$2:$BI$2,0))))</f>
        <v>#REF!</v>
      </c>
      <c r="W44" s="16" t="e">
        <f>-IF($A$3="KY-Bluegrass (Consolidated)",SUMIFS(#REF!,#REF!,$A44,#REF!,W$5,#REF!,$A$2)+SUMIFS(#REF!,#REF!,$A44,#REF!,W$5,#REF!,"yes")*INDEX('Allocation Matrix'!$E$3:$BI$4,MATCH($A$2,'Allocation Matrix'!$D$3:$D$4,0),MATCH(W$5,'Allocation Matrix'!$E$2:$BI$2,0)),IF($A$3="KY-Bluegrass",0,SUMIFS(#REF!,#REF!,$A44,#REF!,W$5,#REF!,$A$3,#REF!,$A$2)+SUMIFS(#REF!,#REF!,$A44,#REF!,W$5,#REF!,"yes")*INDEX('Allocation Matrix'!$E$3:$BI$4,MATCH($A$2,'Allocation Matrix'!$D$3:$D$4,0),MATCH(W$5,'Allocation Matrix'!$E$2:$BI$2,0))))</f>
        <v>#REF!</v>
      </c>
      <c r="X44" s="16" t="e">
        <f>-IF($A$3="KY-Bluegrass (Consolidated)",SUMIFS(#REF!,#REF!,$A44,#REF!,X$5,#REF!,$A$2)+SUMIFS(#REF!,#REF!,$A44,#REF!,X$5,#REF!,"yes")*INDEX('Allocation Matrix'!$E$3:$BI$4,MATCH($A$2,'Allocation Matrix'!$D$3:$D$4,0),MATCH(X$5,'Allocation Matrix'!$E$2:$BI$2,0)),IF($A$3="KY-Bluegrass",0,SUMIFS(#REF!,#REF!,$A44,#REF!,X$5,#REF!,$A$3,#REF!,$A$2)+SUMIFS(#REF!,#REF!,$A44,#REF!,X$5,#REF!,"yes")*INDEX('Allocation Matrix'!$E$3:$BI$4,MATCH($A$2,'Allocation Matrix'!$D$3:$D$4,0),MATCH(X$5,'Allocation Matrix'!$E$2:$BI$2,0))))</f>
        <v>#REF!</v>
      </c>
      <c r="Y44" s="16" t="e">
        <f>-IF($A$3="KY-Bluegrass (Consolidated)",SUMIFS(#REF!,#REF!,$A44,#REF!,Y$5,#REF!,$A$2)+SUMIFS(#REF!,#REF!,$A44,#REF!,Y$5,#REF!,"yes")*INDEX('Allocation Matrix'!$E$3:$BI$4,MATCH($A$2,'Allocation Matrix'!$D$3:$D$4,0),MATCH(Y$5,'Allocation Matrix'!$E$2:$BI$2,0)),IF($A$3="KY-Bluegrass",0,SUMIFS(#REF!,#REF!,$A44,#REF!,Y$5,#REF!,$A$3,#REF!,$A$2)+SUMIFS(#REF!,#REF!,$A44,#REF!,Y$5,#REF!,"yes")*INDEX('Allocation Matrix'!$E$3:$BI$4,MATCH($A$2,'Allocation Matrix'!$D$3:$D$4,0),MATCH(Y$5,'Allocation Matrix'!$E$2:$BI$2,0))))</f>
        <v>#REF!</v>
      </c>
      <c r="Z44" s="16" t="e">
        <f>-IF($A$3="KY-Bluegrass (Consolidated)",SUMIFS(#REF!,#REF!,$A44,#REF!,Z$5,#REF!,$A$2)+SUMIFS(#REF!,#REF!,$A44,#REF!,Z$5,#REF!,"yes")*INDEX('Allocation Matrix'!$E$3:$BI$4,MATCH($A$2,'Allocation Matrix'!$D$3:$D$4,0),MATCH(Z$5,'Allocation Matrix'!$E$2:$BI$2,0)),IF($A$3="KY-Bluegrass",0,SUMIFS(#REF!,#REF!,$A44,#REF!,Z$5,#REF!,$A$3,#REF!,$A$2)+SUMIFS(#REF!,#REF!,$A44,#REF!,Z$5,#REF!,"yes")*INDEX('Allocation Matrix'!$E$3:$BI$4,MATCH($A$2,'Allocation Matrix'!$D$3:$D$4,0),MATCH(Z$5,'Allocation Matrix'!$E$2:$BI$2,0))))</f>
        <v>#REF!</v>
      </c>
      <c r="AA44" s="16" t="e">
        <f>-IF($A$3="KY-Bluegrass (Consolidated)",SUMIFS(#REF!,#REF!,$A44,#REF!,AA$5,#REF!,$A$2)+SUMIFS(#REF!,#REF!,$A44,#REF!,AA$5,#REF!,"yes")*INDEX('Allocation Matrix'!$E$3:$BI$4,MATCH($A$2,'Allocation Matrix'!$D$3:$D$4,0),MATCH(AA$5,'Allocation Matrix'!$E$2:$BI$2,0)),IF($A$3="KY-Bluegrass",0,SUMIFS(#REF!,#REF!,$A44,#REF!,AA$5,#REF!,$A$3,#REF!,$A$2)+SUMIFS(#REF!,#REF!,$A44,#REF!,AA$5,#REF!,"yes")*INDEX('Allocation Matrix'!$E$3:$BI$4,MATCH($A$2,'Allocation Matrix'!$D$3:$D$4,0),MATCH(AA$5,'Allocation Matrix'!$E$2:$BI$2,0))))</f>
        <v>#REF!</v>
      </c>
      <c r="AB44" s="16" t="e">
        <f>-IF($A$3="KY-Bluegrass (Consolidated)",SUMIFS(#REF!,#REF!,$A44,#REF!,AB$5,#REF!,$A$2)+SUMIFS(#REF!,#REF!,$A44,#REF!,AB$5,#REF!,"yes")*INDEX('Allocation Matrix'!$E$3:$BI$4,MATCH($A$2,'Allocation Matrix'!$D$3:$D$4,0),MATCH(AB$5,'Allocation Matrix'!$E$2:$BI$2,0)),IF($A$3="KY-Bluegrass",0,SUMIFS(#REF!,#REF!,$A44,#REF!,AB$5,#REF!,$A$3,#REF!,$A$2)+SUMIFS(#REF!,#REF!,$A44,#REF!,AB$5,#REF!,"yes")*INDEX('Allocation Matrix'!$E$3:$BI$4,MATCH($A$2,'Allocation Matrix'!$D$3:$D$4,0),MATCH(AB$5,'Allocation Matrix'!$E$2:$BI$2,0))))</f>
        <v>#REF!</v>
      </c>
      <c r="AC44" s="16" t="e">
        <f>-IF($A$3="KY-Bluegrass (Consolidated)",SUMIFS(#REF!,#REF!,$A44,#REF!,AC$5,#REF!,$A$2)+SUMIFS(#REF!,#REF!,$A44,#REF!,AC$5,#REF!,"yes")*INDEX('Allocation Matrix'!$E$3:$BI$4,MATCH($A$2,'Allocation Matrix'!$D$3:$D$4,0),MATCH(AC$5,'Allocation Matrix'!$E$2:$BI$2,0)),IF($A$3="KY-Bluegrass",0,SUMIFS(#REF!,#REF!,$A44,#REF!,AC$5,#REF!,$A$3,#REF!,$A$2)+SUMIFS(#REF!,#REF!,$A44,#REF!,AC$5,#REF!,"yes")*INDEX('Allocation Matrix'!$E$3:$BI$4,MATCH($A$2,'Allocation Matrix'!$D$3:$D$4,0),MATCH(AC$5,'Allocation Matrix'!$E$2:$BI$2,0))))</f>
        <v>#REF!</v>
      </c>
      <c r="AD44" s="16" t="e">
        <f>-IF($A$3="KY-Bluegrass (Consolidated)",SUMIFS(#REF!,#REF!,$A44,#REF!,AD$5,#REF!,$A$2)+SUMIFS(#REF!,#REF!,$A44,#REF!,AD$5,#REF!,"yes")*INDEX('Allocation Matrix'!$E$3:$BI$4,MATCH($A$2,'Allocation Matrix'!$D$3:$D$4,0),MATCH(AD$5,'Allocation Matrix'!$E$2:$BI$2,0)),IF($A$3="KY-Bluegrass",0,SUMIFS(#REF!,#REF!,$A44,#REF!,AD$5,#REF!,$A$3,#REF!,$A$2)+SUMIFS(#REF!,#REF!,$A44,#REF!,AD$5,#REF!,"yes")*INDEX('Allocation Matrix'!$E$3:$BI$4,MATCH($A$2,'Allocation Matrix'!$D$3:$D$4,0),MATCH(AD$5,'Allocation Matrix'!$E$2:$BI$2,0))))</f>
        <v>#REF!</v>
      </c>
      <c r="AE44" s="16" t="e">
        <f t="shared" si="64"/>
        <v>#REF!</v>
      </c>
      <c r="AF44" s="16" t="e">
        <f>-IF($A$3="KY-Bluegrass (Consolidated)",SUMIFS(#REF!,#REF!,$A44,#REF!,AF$5,#REF!,$A$2)+SUMIFS(#REF!,#REF!,$A44,#REF!,AF$5,#REF!,"yes")*INDEX('Allocation Matrix'!$E$3:$BI$4,MATCH($A$2,'Allocation Matrix'!$D$3:$D$4,0),MATCH(AF$5,'Allocation Matrix'!$E$2:$BI$2,0)),IF($A$3="KY-Bluegrass",0,SUMIFS(#REF!,#REF!,$A44,#REF!,AF$5,#REF!,$A$3,#REF!,$A$2)+SUMIFS(#REF!,#REF!,$A44,#REF!,AF$5,#REF!,"yes")*INDEX('Allocation Matrix'!$E$3:$BI$4,MATCH($A$2,'Allocation Matrix'!$D$3:$D$4,0),MATCH(AF$5,'Allocation Matrix'!$E$2:$BI$2,0))))</f>
        <v>#REF!</v>
      </c>
      <c r="AG44" s="16" t="e">
        <f>-IF($A$3="KY-Bluegrass (Consolidated)",SUMIFS(#REF!,#REF!,$A44,#REF!,AG$5,#REF!,$A$2)+SUMIFS(#REF!,#REF!,$A44,#REF!,AG$5,#REF!,"yes")*INDEX('Allocation Matrix'!$E$3:$BI$4,MATCH($A$2,'Allocation Matrix'!$D$3:$D$4,0),MATCH(AG$5,'Allocation Matrix'!$E$2:$BI$2,0)),IF($A$3="KY-Bluegrass",0,SUMIFS(#REF!,#REF!,$A44,#REF!,AG$5,#REF!,$A$3,#REF!,$A$2)+SUMIFS(#REF!,#REF!,$A44,#REF!,AG$5,#REF!,"yes")*INDEX('Allocation Matrix'!$E$3:$BI$4,MATCH($A$2,'Allocation Matrix'!$D$3:$D$4,0),MATCH(AG$5,'Allocation Matrix'!$E$2:$BI$2,0))))</f>
        <v>#REF!</v>
      </c>
      <c r="AH44" s="16" t="e">
        <f>-IF($A$3="KY-Bluegrass (Consolidated)",SUMIFS(#REF!,#REF!,$A44,#REF!,AH$5,#REF!,$A$2)+SUMIFS(#REF!,#REF!,$A44,#REF!,AH$5,#REF!,"yes")*INDEX('Allocation Matrix'!$E$3:$BI$4,MATCH($A$2,'Allocation Matrix'!$D$3:$D$4,0),MATCH(AH$5,'Allocation Matrix'!$E$2:$BI$2,0)),IF($A$3="KY-Bluegrass",0,SUMIFS(#REF!,#REF!,$A44,#REF!,AH$5,#REF!,$A$3,#REF!,$A$2)+SUMIFS(#REF!,#REF!,$A44,#REF!,AH$5,#REF!,"yes")*INDEX('Allocation Matrix'!$E$3:$BI$4,MATCH($A$2,'Allocation Matrix'!$D$3:$D$4,0),MATCH(AH$5,'Allocation Matrix'!$E$2:$BI$2,0))))</f>
        <v>#REF!</v>
      </c>
      <c r="AI44" s="16" t="e">
        <f>-IF($A$3="KY-Bluegrass (Consolidated)",SUMIFS(#REF!,#REF!,$A44,#REF!,AI$5,#REF!,$A$2)+SUMIFS(#REF!,#REF!,$A44,#REF!,AI$5,#REF!,"yes")*INDEX('Allocation Matrix'!$E$3:$BI$4,MATCH($A$2,'Allocation Matrix'!$D$3:$D$4,0),MATCH(AI$5,'Allocation Matrix'!$E$2:$BI$2,0)),IF($A$3="KY-Bluegrass",0,SUMIFS(#REF!,#REF!,$A44,#REF!,AI$5,#REF!,$A$3,#REF!,$A$2)+SUMIFS(#REF!,#REF!,$A44,#REF!,AI$5,#REF!,"yes")*INDEX('Allocation Matrix'!$E$3:$BI$4,MATCH($A$2,'Allocation Matrix'!$D$3:$D$4,0),MATCH(AI$5,'Allocation Matrix'!$E$2:$BI$2,0))))</f>
        <v>#REF!</v>
      </c>
      <c r="AJ44" s="16" t="e">
        <f>-IF($A$3="KY-Bluegrass (Consolidated)",SUMIFS(#REF!,#REF!,$A44,#REF!,AJ$5,#REF!,$A$2)+SUMIFS(#REF!,#REF!,$A44,#REF!,AJ$5,#REF!,"yes")*INDEX('Allocation Matrix'!$E$3:$BI$4,MATCH($A$2,'Allocation Matrix'!$D$3:$D$4,0),MATCH(AJ$5,'Allocation Matrix'!$E$2:$BI$2,0)),IF($A$3="KY-Bluegrass",0,SUMIFS(#REF!,#REF!,$A44,#REF!,AJ$5,#REF!,$A$3,#REF!,$A$2)+SUMIFS(#REF!,#REF!,$A44,#REF!,AJ$5,#REF!,"yes")*INDEX('Allocation Matrix'!$E$3:$BI$4,MATCH($A$2,'Allocation Matrix'!$D$3:$D$4,0),MATCH(AJ$5,'Allocation Matrix'!$E$2:$BI$2,0))))</f>
        <v>#REF!</v>
      </c>
      <c r="AK44" s="16" t="e">
        <f>-IF($A$3="KY-Bluegrass (Consolidated)",SUMIFS(#REF!,#REF!,$A44,#REF!,AK$5,#REF!,$A$2)+SUMIFS(#REF!,#REF!,$A44,#REF!,AK$5,#REF!,"yes")*INDEX('Allocation Matrix'!$E$3:$BI$4,MATCH($A$2,'Allocation Matrix'!$D$3:$D$4,0),MATCH(AK$5,'Allocation Matrix'!$E$2:$BI$2,0)),IF($A$3="KY-Bluegrass",0,SUMIFS(#REF!,#REF!,$A44,#REF!,AK$5,#REF!,$A$3,#REF!,$A$2)+SUMIFS(#REF!,#REF!,$A44,#REF!,AK$5,#REF!,"yes")*INDEX('Allocation Matrix'!$E$3:$BI$4,MATCH($A$2,'Allocation Matrix'!$D$3:$D$4,0),MATCH(AK$5,'Allocation Matrix'!$E$2:$BI$2,0))))</f>
        <v>#REF!</v>
      </c>
      <c r="AL44" s="16" t="e">
        <f>-IF($A$3="KY-Bluegrass (Consolidated)",SUMIFS(#REF!,#REF!,$A44,#REF!,AL$5,#REF!,$A$2)+SUMIFS(#REF!,#REF!,$A44,#REF!,AL$5,#REF!,"yes")*INDEX('Allocation Matrix'!$E$3:$BI$4,MATCH($A$2,'Allocation Matrix'!$D$3:$D$4,0),MATCH(AL$5,'Allocation Matrix'!$E$2:$BI$2,0)),IF($A$3="KY-Bluegrass",0,SUMIFS(#REF!,#REF!,$A44,#REF!,AL$5,#REF!,$A$3,#REF!,$A$2)+SUMIFS(#REF!,#REF!,$A44,#REF!,AL$5,#REF!,"yes")*INDEX('Allocation Matrix'!$E$3:$BI$4,MATCH($A$2,'Allocation Matrix'!$D$3:$D$4,0),MATCH(AL$5,'Allocation Matrix'!$E$2:$BI$2,0))))</f>
        <v>#REF!</v>
      </c>
      <c r="AM44" s="16" t="e">
        <f>-IF($A$3="KY-Bluegrass (Consolidated)",SUMIFS(#REF!,#REF!,$A44,#REF!,AM$5,#REF!,$A$2)+SUMIFS(#REF!,#REF!,$A44,#REF!,AM$5,#REF!,"yes")*INDEX('Allocation Matrix'!$E$3:$BI$4,MATCH($A$2,'Allocation Matrix'!$D$3:$D$4,0),MATCH(AM$5,'Allocation Matrix'!$E$2:$BI$2,0)),IF($A$3="KY-Bluegrass",0,SUMIFS(#REF!,#REF!,$A44,#REF!,AM$5,#REF!,$A$3,#REF!,$A$2)+SUMIFS(#REF!,#REF!,$A44,#REF!,AM$5,#REF!,"yes")*INDEX('Allocation Matrix'!$E$3:$BI$4,MATCH($A$2,'Allocation Matrix'!$D$3:$D$4,0),MATCH(AM$5,'Allocation Matrix'!$E$2:$BI$2,0))))</f>
        <v>#REF!</v>
      </c>
      <c r="AN44" s="16" t="e">
        <f>-IF($A$3="KY-Bluegrass (Consolidated)",SUMIFS(#REF!,#REF!,$A44,#REF!,AN$5,#REF!,$A$2)+SUMIFS(#REF!,#REF!,$A44,#REF!,AN$5,#REF!,"yes")*INDEX('Allocation Matrix'!$E$3:$BI$4,MATCH($A$2,'Allocation Matrix'!$D$3:$D$4,0),MATCH(AN$5,'Allocation Matrix'!$E$2:$BI$2,0)),IF($A$3="KY-Bluegrass",0,SUMIFS(#REF!,#REF!,$A44,#REF!,AN$5,#REF!,$A$3,#REF!,$A$2)+SUMIFS(#REF!,#REF!,$A44,#REF!,AN$5,#REF!,"yes")*INDEX('Allocation Matrix'!$E$3:$BI$4,MATCH($A$2,'Allocation Matrix'!$D$3:$D$4,0),MATCH(AN$5,'Allocation Matrix'!$E$2:$BI$2,0))))</f>
        <v>#REF!</v>
      </c>
      <c r="AO44" s="16" t="e">
        <f>-IF($A$3="KY-Bluegrass (Consolidated)",SUMIFS(#REF!,#REF!,$A44,#REF!,AO$5,#REF!,$A$2)+SUMIFS(#REF!,#REF!,$A44,#REF!,AO$5,#REF!,"yes")*INDEX('Allocation Matrix'!$E$3:$BI$4,MATCH($A$2,'Allocation Matrix'!$D$3:$D$4,0),MATCH(AO$5,'Allocation Matrix'!$E$2:$BI$2,0)),IF($A$3="KY-Bluegrass",0,SUMIFS(#REF!,#REF!,$A44,#REF!,AO$5,#REF!,$A$3,#REF!,$A$2)+SUMIFS(#REF!,#REF!,$A44,#REF!,AO$5,#REF!,"yes")*INDEX('Allocation Matrix'!$E$3:$BI$4,MATCH($A$2,'Allocation Matrix'!$D$3:$D$4,0),MATCH(AO$5,'Allocation Matrix'!$E$2:$BI$2,0))))</f>
        <v>#REF!</v>
      </c>
      <c r="AP44" s="16" t="e">
        <f>-IF($A$3="KY-Bluegrass (Consolidated)",SUMIFS(#REF!,#REF!,$A44,#REF!,AP$5,#REF!,$A$2)+SUMIFS(#REF!,#REF!,$A44,#REF!,AP$5,#REF!,"yes")*INDEX('Allocation Matrix'!$E$3:$BI$4,MATCH($A$2,'Allocation Matrix'!$D$3:$D$4,0),MATCH(AP$5,'Allocation Matrix'!$E$2:$BI$2,0)),IF($A$3="KY-Bluegrass",0,SUMIFS(#REF!,#REF!,$A44,#REF!,AP$5,#REF!,$A$3,#REF!,$A$2)+SUMIFS(#REF!,#REF!,$A44,#REF!,AP$5,#REF!,"yes")*INDEX('Allocation Matrix'!$E$3:$BI$4,MATCH($A$2,'Allocation Matrix'!$D$3:$D$4,0),MATCH(AP$5,'Allocation Matrix'!$E$2:$BI$2,0))))</f>
        <v>#REF!</v>
      </c>
      <c r="AQ44" s="16" t="e">
        <f>-IF($A$3="KY-Bluegrass (Consolidated)",SUMIFS(#REF!,#REF!,$A44,#REF!,AQ$5,#REF!,$A$2)+SUMIFS(#REF!,#REF!,$A44,#REF!,AQ$5,#REF!,"yes")*INDEX('Allocation Matrix'!$E$3:$BI$4,MATCH($A$2,'Allocation Matrix'!$D$3:$D$4,0),MATCH(AQ$5,'Allocation Matrix'!$E$2:$BI$2,0)),IF($A$3="KY-Bluegrass",0,SUMIFS(#REF!,#REF!,$A44,#REF!,AQ$5,#REF!,$A$3,#REF!,$A$2)+SUMIFS(#REF!,#REF!,$A44,#REF!,AQ$5,#REF!,"yes")*INDEX('Allocation Matrix'!$E$3:$BI$4,MATCH($A$2,'Allocation Matrix'!$D$3:$D$4,0),MATCH(AQ$5,'Allocation Matrix'!$E$2:$BI$2,0))))</f>
        <v>#REF!</v>
      </c>
      <c r="AR44" s="16" t="e">
        <f t="shared" si="65"/>
        <v>#REF!</v>
      </c>
      <c r="AS44" s="16" t="e">
        <f>-IF($A$3="KY-Bluegrass (Consolidated)",SUMIFS(#REF!,#REF!,$A44,#REF!,AS$5,#REF!,$A$2)+SUMIFS(#REF!,#REF!,$A44,#REF!,AS$5,#REF!,"yes")*INDEX('Allocation Matrix'!$E$3:$BI$4,MATCH($A$2,'Allocation Matrix'!$D$3:$D$4,0),MATCH(AS$5,'Allocation Matrix'!$E$2:$BI$2,0)),IF($A$3="KY-Bluegrass",0,SUMIFS(#REF!,#REF!,$A44,#REF!,AS$5,#REF!,$A$3,#REF!,$A$2)+SUMIFS(#REF!,#REF!,$A44,#REF!,AS$5,#REF!,"yes")*INDEX('Allocation Matrix'!$E$3:$BI$4,MATCH($A$2,'Allocation Matrix'!$D$3:$D$4,0),MATCH(AS$5,'Allocation Matrix'!$E$2:$BI$2,0))))</f>
        <v>#REF!</v>
      </c>
      <c r="AT44" s="16" t="e">
        <f>-IF($A$3="KY-Bluegrass (Consolidated)",SUMIFS(#REF!,#REF!,$A44,#REF!,AT$5,#REF!,$A$2)+SUMIFS(#REF!,#REF!,$A44,#REF!,AT$5,#REF!,"yes")*INDEX('Allocation Matrix'!$E$3:$BI$4,MATCH($A$2,'Allocation Matrix'!$D$3:$D$4,0),MATCH(AT$5,'Allocation Matrix'!$E$2:$BI$2,0)),IF($A$3="KY-Bluegrass",0,SUMIFS(#REF!,#REF!,$A44,#REF!,AT$5,#REF!,$A$3,#REF!,$A$2)+SUMIFS(#REF!,#REF!,$A44,#REF!,AT$5,#REF!,"yes")*INDEX('Allocation Matrix'!$E$3:$BI$4,MATCH($A$2,'Allocation Matrix'!$D$3:$D$4,0),MATCH(AT$5,'Allocation Matrix'!$E$2:$BI$2,0))))</f>
        <v>#REF!</v>
      </c>
      <c r="AU44" s="16" t="e">
        <f>-IF($A$3="KY-Bluegrass (Consolidated)",SUMIFS(#REF!,#REF!,$A44,#REF!,AU$5,#REF!,$A$2)+SUMIFS(#REF!,#REF!,$A44,#REF!,AU$5,#REF!,"yes")*INDEX('Allocation Matrix'!$E$3:$BI$4,MATCH($A$2,'Allocation Matrix'!$D$3:$D$4,0),MATCH(AU$5,'Allocation Matrix'!$E$2:$BI$2,0)),IF($A$3="KY-Bluegrass",0,SUMIFS(#REF!,#REF!,$A44,#REF!,AU$5,#REF!,$A$3,#REF!,$A$2)+SUMIFS(#REF!,#REF!,$A44,#REF!,AU$5,#REF!,"yes")*INDEX('Allocation Matrix'!$E$3:$BI$4,MATCH($A$2,'Allocation Matrix'!$D$3:$D$4,0),MATCH(AU$5,'Allocation Matrix'!$E$2:$BI$2,0))))</f>
        <v>#REF!</v>
      </c>
      <c r="AV44" s="16" t="e">
        <f>-IF($A$3="KY-Bluegrass (Consolidated)",SUMIFS(#REF!,#REF!,$A44,#REF!,AV$5,#REF!,$A$2)+SUMIFS(#REF!,#REF!,$A44,#REF!,AV$5,#REF!,"yes")*INDEX('Allocation Matrix'!$E$3:$BI$4,MATCH($A$2,'Allocation Matrix'!$D$3:$D$4,0),MATCH(AV$5,'Allocation Matrix'!$E$2:$BI$2,0)),IF($A$3="KY-Bluegrass",0,SUMIFS(#REF!,#REF!,$A44,#REF!,AV$5,#REF!,$A$3,#REF!,$A$2)+SUMIFS(#REF!,#REF!,$A44,#REF!,AV$5,#REF!,"yes")*INDEX('Allocation Matrix'!$E$3:$BI$4,MATCH($A$2,'Allocation Matrix'!$D$3:$D$4,0),MATCH(AV$5,'Allocation Matrix'!$E$2:$BI$2,0))))</f>
        <v>#REF!</v>
      </c>
      <c r="AW44" s="16" t="e">
        <f>-IF($A$3="KY-Bluegrass (Consolidated)",SUMIFS(#REF!,#REF!,$A44,#REF!,AW$5,#REF!,$A$2)+SUMIFS(#REF!,#REF!,$A44,#REF!,AW$5,#REF!,"yes")*INDEX('Allocation Matrix'!$E$3:$BI$4,MATCH($A$2,'Allocation Matrix'!$D$3:$D$4,0),MATCH(AW$5,'Allocation Matrix'!$E$2:$BI$2,0)),IF($A$3="KY-Bluegrass",0,SUMIFS(#REF!,#REF!,$A44,#REF!,AW$5,#REF!,$A$3,#REF!,$A$2)+SUMIFS(#REF!,#REF!,$A44,#REF!,AW$5,#REF!,"yes")*INDEX('Allocation Matrix'!$E$3:$BI$4,MATCH($A$2,'Allocation Matrix'!$D$3:$D$4,0),MATCH(AW$5,'Allocation Matrix'!$E$2:$BI$2,0))))</f>
        <v>#REF!</v>
      </c>
      <c r="AX44" s="16" t="e">
        <f>-IF($A$3="KY-Bluegrass (Consolidated)",SUMIFS(#REF!,#REF!,$A44,#REF!,AX$5,#REF!,$A$2)+SUMIFS(#REF!,#REF!,$A44,#REF!,AX$5,#REF!,"yes")*INDEX('Allocation Matrix'!$E$3:$BI$4,MATCH($A$2,'Allocation Matrix'!$D$3:$D$4,0),MATCH(AX$5,'Allocation Matrix'!$E$2:$BI$2,0)),IF($A$3="KY-Bluegrass",0,SUMIFS(#REF!,#REF!,$A44,#REF!,AX$5,#REF!,$A$3,#REF!,$A$2)+SUMIFS(#REF!,#REF!,$A44,#REF!,AX$5,#REF!,"yes")*INDEX('Allocation Matrix'!$E$3:$BI$4,MATCH($A$2,'Allocation Matrix'!$D$3:$D$4,0),MATCH(AX$5,'Allocation Matrix'!$E$2:$BI$2,0))))</f>
        <v>#REF!</v>
      </c>
      <c r="AY44" s="16" t="e">
        <f>-IF($A$3="KY-Bluegrass (Consolidated)",SUMIFS(#REF!,#REF!,$A44,#REF!,AY$5,#REF!,$A$2)+SUMIFS(#REF!,#REF!,$A44,#REF!,AY$5,#REF!,"yes")*INDEX('Allocation Matrix'!$E$3:$BI$4,MATCH($A$2,'Allocation Matrix'!$D$3:$D$4,0),MATCH(AY$5,'Allocation Matrix'!$E$2:$BI$2,0)),IF($A$3="KY-Bluegrass",0,SUMIFS(#REF!,#REF!,$A44,#REF!,AY$5,#REF!,$A$3,#REF!,$A$2)+SUMIFS(#REF!,#REF!,$A44,#REF!,AY$5,#REF!,"yes")*INDEX('Allocation Matrix'!$E$3:$BI$4,MATCH($A$2,'Allocation Matrix'!$D$3:$D$4,0),MATCH(AY$5,'Allocation Matrix'!$E$2:$BI$2,0))))</f>
        <v>#REF!</v>
      </c>
      <c r="AZ44" s="16" t="e">
        <f>-IF($A$3="KY-Bluegrass (Consolidated)",SUMIFS(#REF!,#REF!,$A44,#REF!,AZ$5,#REF!,$A$2)+SUMIFS(#REF!,#REF!,$A44,#REF!,AZ$5,#REF!,"yes")*INDEX('Allocation Matrix'!$E$3:$BI$4,MATCH($A$2,'Allocation Matrix'!$D$3:$D$4,0),MATCH(AZ$5,'Allocation Matrix'!$E$2:$BI$2,0)),IF($A$3="KY-Bluegrass",0,SUMIFS(#REF!,#REF!,$A44,#REF!,AZ$5,#REF!,$A$3,#REF!,$A$2)+SUMIFS(#REF!,#REF!,$A44,#REF!,AZ$5,#REF!,"yes")*INDEX('Allocation Matrix'!$E$3:$BI$4,MATCH($A$2,'Allocation Matrix'!$D$3:$D$4,0),MATCH(AZ$5,'Allocation Matrix'!$E$2:$BI$2,0))))</f>
        <v>#REF!</v>
      </c>
      <c r="BA44" s="16" t="e">
        <f>-IF($A$3="KY-Bluegrass (Consolidated)",SUMIFS(#REF!,#REF!,$A44,#REF!,BA$5,#REF!,$A$2)+SUMIFS(#REF!,#REF!,$A44,#REF!,BA$5,#REF!,"yes")*INDEX('Allocation Matrix'!$E$3:$BI$4,MATCH($A$2,'Allocation Matrix'!$D$3:$D$4,0),MATCH(BA$5,'Allocation Matrix'!$E$2:$BI$2,0)),IF($A$3="KY-Bluegrass",0,SUMIFS(#REF!,#REF!,$A44,#REF!,BA$5,#REF!,$A$3,#REF!,$A$2)+SUMIFS(#REF!,#REF!,$A44,#REF!,BA$5,#REF!,"yes")*INDEX('Allocation Matrix'!$E$3:$BI$4,MATCH($A$2,'Allocation Matrix'!$D$3:$D$4,0),MATCH(BA$5,'Allocation Matrix'!$E$2:$BI$2,0))))</f>
        <v>#REF!</v>
      </c>
      <c r="BB44" s="16">
        <f>_xlfn.XLOOKUP($A44,'IS WW Forecast'!$A:$A,'IS WW Forecast'!F:F,0,0)</f>
        <v>-8424.73</v>
      </c>
      <c r="BC44" s="16">
        <f>_xlfn.XLOOKUP($A44,'IS WW Forecast'!$A:$A,'IS WW Forecast'!G:G,0,0)</f>
        <v>-8424.73</v>
      </c>
      <c r="BD44" s="16">
        <f>_xlfn.XLOOKUP($A44,'IS WW Forecast'!$A:$A,'IS WW Forecast'!H:H,0,0)</f>
        <v>-8424.73</v>
      </c>
      <c r="BE44" s="16" t="e">
        <f t="shared" si="66"/>
        <v>#REF!</v>
      </c>
      <c r="BF44" s="16">
        <f>_xlfn.XLOOKUP($A44,'IS WW Forecast'!$A:$A,'IS WW Forecast'!J:J,0,0)</f>
        <v>-8608.7800000000007</v>
      </c>
      <c r="BG44" s="16">
        <f>_xlfn.XLOOKUP($A44,'IS WW Forecast'!$A:$A,'IS WW Forecast'!K:K,0,0)</f>
        <v>-8608.7800000000007</v>
      </c>
      <c r="BH44" s="16">
        <f>_xlfn.XLOOKUP($A44,'IS WW Forecast'!$A:$A,'IS WW Forecast'!L:L,0,0)</f>
        <v>-8608.7800000000007</v>
      </c>
      <c r="BI44" s="16">
        <f>_xlfn.XLOOKUP($A44,'IS WW Forecast'!$A:$A,'IS WW Forecast'!M:M,0,0)</f>
        <v>-10098.83</v>
      </c>
      <c r="BJ44" s="16">
        <f>_xlfn.XLOOKUP($A44,'IS WW Forecast'!$A:$A,'IS WW Forecast'!N:N,0,0)</f>
        <v>-10098.83</v>
      </c>
      <c r="BK44" s="16">
        <f>_xlfn.XLOOKUP($A44,'IS WW Forecast'!$A:$A,'IS WW Forecast'!O:O,0,0)</f>
        <v>-10098.83</v>
      </c>
      <c r="BL44" s="16">
        <f>_xlfn.XLOOKUP($A44,'IS WW Forecast'!$A:$A,'IS WW Forecast'!P:P,0,0)</f>
        <v>-10098.83</v>
      </c>
      <c r="BM44" s="16">
        <f>_xlfn.XLOOKUP($A44,'IS WW Forecast'!$A:$A,'IS WW Forecast'!Q:Q,0,0)</f>
        <v>-10098.83</v>
      </c>
      <c r="BN44" s="16">
        <f>_xlfn.XLOOKUP($A44,'IS WW Forecast'!$A:$A,'IS WW Forecast'!R:R,0,0)</f>
        <v>-10098.83</v>
      </c>
      <c r="BO44" s="16">
        <f>_xlfn.XLOOKUP($A44,'IS WW Forecast'!$A:$A,'IS WW Forecast'!S:S,0,0)</f>
        <v>-10098.83</v>
      </c>
      <c r="BP44" s="16">
        <f>_xlfn.XLOOKUP($A44,'IS WW Forecast'!$A:$A,'IS WW Forecast'!T:T,0,0)</f>
        <v>-10098.83</v>
      </c>
      <c r="BQ44" s="16">
        <f>_xlfn.XLOOKUP($A44,'IS WW Forecast'!$A:$A,'IS WW Forecast'!U:U,0,0)</f>
        <v>-10098.83</v>
      </c>
      <c r="BR44" s="16">
        <f t="shared" si="67"/>
        <v>-116715.81000000001</v>
      </c>
      <c r="BS44" s="16">
        <f>_xlfn.XLOOKUP($A44,'IS WW Forecast'!$A:$A,'IS WW Forecast'!W:W,0,0)</f>
        <v>-10308.14</v>
      </c>
      <c r="BT44" s="16">
        <f>_xlfn.XLOOKUP($A44,'IS WW Forecast'!$A:$A,'IS WW Forecast'!X:X,0,0)</f>
        <v>-10308.14</v>
      </c>
      <c r="BU44" s="16">
        <f>_xlfn.XLOOKUP($A44,'IS WW Forecast'!$A:$A,'IS WW Forecast'!Y:Y,0,0)</f>
        <v>-10308.14</v>
      </c>
      <c r="BV44" s="16">
        <f>_xlfn.XLOOKUP($A44,'IS WW Forecast'!$A:$A,'IS WW Forecast'!Z:Z,0,0)</f>
        <v>-10308.14</v>
      </c>
      <c r="BW44" s="16">
        <f>_xlfn.XLOOKUP($A44,'IS WW Forecast'!$A:$A,'IS WW Forecast'!AA:AA,0,0)</f>
        <v>-10308.14</v>
      </c>
      <c r="BX44" s="16">
        <f>_xlfn.XLOOKUP($A44,'IS WW Forecast'!$A:$A,'IS WW Forecast'!AB:AB,0,0)</f>
        <v>-10308.14</v>
      </c>
      <c r="BY44" s="16">
        <f>_xlfn.XLOOKUP($A44,'IS WW Forecast'!$A:$A,'IS WW Forecast'!AC:AC,0,0)</f>
        <v>-10308.14</v>
      </c>
      <c r="BZ44" s="16">
        <f>_xlfn.XLOOKUP($A44,'IS WW Forecast'!$A:$A,'IS WW Forecast'!AD:AD,0,0)</f>
        <v>-10692.12</v>
      </c>
      <c r="CA44" s="16">
        <f>_xlfn.XLOOKUP($A44,'IS WW Forecast'!$A:$A,'IS WW Forecast'!AE:AE,0,0)</f>
        <v>-10692.12</v>
      </c>
      <c r="CB44" s="16">
        <f>_xlfn.XLOOKUP($A44,'IS WW Forecast'!$A:$A,'IS WW Forecast'!AF:AF,0,0)</f>
        <v>-10692.12</v>
      </c>
      <c r="CC44" s="16">
        <f>_xlfn.XLOOKUP($A44,'IS WW Forecast'!$A:$A,'IS WW Forecast'!AG:AG,0,0)</f>
        <v>-10692.12</v>
      </c>
      <c r="CD44" s="16">
        <f>_xlfn.XLOOKUP($A44,'IS WW Forecast'!$A:$A,'IS WW Forecast'!AH:AH,0,0)</f>
        <v>-10692.12</v>
      </c>
      <c r="CE44" s="16">
        <f t="shared" si="68"/>
        <v>-125617.57999999997</v>
      </c>
      <c r="CF44" s="16">
        <f>_xlfn.XLOOKUP($A44,'IS WW Forecast'!$A:$A,'IS WW Forecast'!AJ:AJ,0,0)</f>
        <v>-10824.74</v>
      </c>
      <c r="CG44" s="16">
        <f>_xlfn.XLOOKUP($A44,'IS WW Forecast'!$A:$A,'IS WW Forecast'!AK:AK,0,0)</f>
        <v>-10824.74</v>
      </c>
      <c r="CH44" s="16">
        <f>_xlfn.XLOOKUP($A44,'IS WW Forecast'!$A:$A,'IS WW Forecast'!AL:AL,0,0)</f>
        <v>-10824.74</v>
      </c>
      <c r="CI44" s="16">
        <f>_xlfn.XLOOKUP($A44,'IS WW Forecast'!$A:$A,'IS WW Forecast'!AM:AM,0,0)</f>
        <v>-10824.74</v>
      </c>
      <c r="CJ44" s="16">
        <f>_xlfn.XLOOKUP($A44,'IS WW Forecast'!$A:$A,'IS WW Forecast'!AN:AN,0,0)</f>
        <v>-10824.74</v>
      </c>
      <c r="CK44" s="16">
        <f>_xlfn.XLOOKUP($A44,'IS WW Forecast'!$A:$A,'IS WW Forecast'!AO:AO,0,0)</f>
        <v>-10824.74</v>
      </c>
      <c r="CL44" s="16">
        <f>_xlfn.XLOOKUP($A44,'IS WW Forecast'!$A:$A,'IS WW Forecast'!AP:AP,0,0)</f>
        <v>-10824.74</v>
      </c>
      <c r="CM44" s="16">
        <f>_xlfn.XLOOKUP($A44,'IS WW Forecast'!$A:$A,'IS WW Forecast'!AQ:AQ,0,0)</f>
        <v>-10824.74</v>
      </c>
      <c r="CN44" s="16">
        <f>_xlfn.XLOOKUP($A44,'IS WW Forecast'!$A:$A,'IS WW Forecast'!AR:AR,0,0)</f>
        <v>-10824.74</v>
      </c>
      <c r="CO44" s="16">
        <f>_xlfn.XLOOKUP($A44,'IS WW Forecast'!$A:$A,'IS WW Forecast'!AS:AS,0,0)</f>
        <v>-10824.74</v>
      </c>
      <c r="CP44" s="16">
        <f>_xlfn.XLOOKUP($A44,'IS WW Forecast'!$A:$A,'IS WW Forecast'!AT:AT,0,0)</f>
        <v>-10824.74</v>
      </c>
      <c r="CQ44" s="16">
        <f>_xlfn.XLOOKUP($A44,'IS WW Forecast'!$A:$A,'IS WW Forecast'!AU:AU,0,0)</f>
        <v>-10824.74</v>
      </c>
      <c r="CR44" s="16">
        <f t="shared" si="69"/>
        <v>-129896.88000000002</v>
      </c>
      <c r="CS44" s="164" t="e">
        <f t="shared" si="70"/>
        <v>#REF!</v>
      </c>
      <c r="CT44" s="16">
        <f>_xlfn.XLOOKUP($A44,'IS WW Forecast'!$A:$A,'IS WW Forecast'!BF:BF,0,0)</f>
        <v>0</v>
      </c>
      <c r="CU44" s="16" t="e">
        <f t="shared" si="71"/>
        <v>#REF!</v>
      </c>
      <c r="CV44" s="16" t="e">
        <f t="shared" si="72"/>
        <v>#REF!</v>
      </c>
      <c r="CW44" s="16">
        <f t="shared" si="73"/>
        <v>-122651.12999999999</v>
      </c>
    </row>
    <row r="45" spans="1:101" x14ac:dyDescent="0.25">
      <c r="A45" s="13">
        <v>928100</v>
      </c>
      <c r="B45" s="14">
        <f t="shared" si="98"/>
        <v>40</v>
      </c>
      <c r="C45" s="19" t="str">
        <f t="shared" si="62"/>
        <v>928.100</v>
      </c>
      <c r="D45" s="13" t="s">
        <v>212</v>
      </c>
      <c r="E45" s="13"/>
      <c r="F45" s="16" t="e">
        <f>-IF($A$3="KY-Bluegrass (Consolidated)",SUMIFS(#REF!,#REF!,$A45,#REF!,F$5,#REF!,$A$2)+SUMIFS(#REF!,#REF!,$A45,#REF!,F$5,#REF!,"yes")*INDEX('Allocation Matrix'!$E$3:$BI$4,MATCH($A$2,'Allocation Matrix'!$D$3:$D$4,0),MATCH(F$5,'Allocation Matrix'!$E$2:$BI$2,0)),IF($A$3="KY-Bluegrass",0,SUMIFS(#REF!,#REF!,$A45,#REF!,F$5,#REF!,$A$3,#REF!,$A$2)+SUMIFS(#REF!,#REF!,$A45,#REF!,F$5,#REF!,"yes")*INDEX('Allocation Matrix'!$E$3:$BI$4,MATCH($A$2,'Allocation Matrix'!$D$3:$D$4,0),MATCH(F$5,'Allocation Matrix'!$E$2:$BI$2,0))))</f>
        <v>#REF!</v>
      </c>
      <c r="G45" s="16" t="e">
        <f>-IF($A$3="KY-Bluegrass (Consolidated)",SUMIFS(#REF!,#REF!,$A45,#REF!,G$5,#REF!,$A$2)+SUMIFS(#REF!,#REF!,$A45,#REF!,G$5,#REF!,"yes")*INDEX('Allocation Matrix'!$E$3:$BI$4,MATCH($A$2,'Allocation Matrix'!$D$3:$D$4,0),MATCH(G$5,'Allocation Matrix'!$E$2:$BI$2,0)),IF($A$3="KY-Bluegrass",0,SUMIFS(#REF!,#REF!,$A45,#REF!,G$5,#REF!,$A$3,#REF!,$A$2)+SUMIFS(#REF!,#REF!,$A45,#REF!,G$5,#REF!,"yes")*INDEX('Allocation Matrix'!$E$3:$BI$4,MATCH($A$2,'Allocation Matrix'!$D$3:$D$4,0),MATCH(G$5,'Allocation Matrix'!$E$2:$BI$2,0))))</f>
        <v>#REF!</v>
      </c>
      <c r="H45" s="16" t="e">
        <f>-IF($A$3="KY-Bluegrass (Consolidated)",SUMIFS(#REF!,#REF!,$A45,#REF!,H$5,#REF!,$A$2)+SUMIFS(#REF!,#REF!,$A45,#REF!,H$5,#REF!,"yes")*INDEX('Allocation Matrix'!$E$3:$BI$4,MATCH($A$2,'Allocation Matrix'!$D$3:$D$4,0),MATCH(H$5,'Allocation Matrix'!$E$2:$BI$2,0)),IF($A$3="KY-Bluegrass",0,SUMIFS(#REF!,#REF!,$A45,#REF!,H$5,#REF!,$A$3,#REF!,$A$2)+SUMIFS(#REF!,#REF!,$A45,#REF!,H$5,#REF!,"yes")*INDEX('Allocation Matrix'!$E$3:$BI$4,MATCH($A$2,'Allocation Matrix'!$D$3:$D$4,0),MATCH(H$5,'Allocation Matrix'!$E$2:$BI$2,0))))</f>
        <v>#REF!</v>
      </c>
      <c r="I45" s="16" t="e">
        <f>-IF($A$3="KY-Bluegrass (Consolidated)",SUMIFS(#REF!,#REF!,$A45,#REF!,I$5,#REF!,$A$2)+SUMIFS(#REF!,#REF!,$A45,#REF!,I$5,#REF!,"yes")*INDEX('Allocation Matrix'!$E$3:$BI$4,MATCH($A$2,'Allocation Matrix'!$D$3:$D$4,0),MATCH(I$5,'Allocation Matrix'!$E$2:$BI$2,0)),IF($A$3="KY-Bluegrass",0,SUMIFS(#REF!,#REF!,$A45,#REF!,I$5,#REF!,$A$3,#REF!,$A$2)+SUMIFS(#REF!,#REF!,$A45,#REF!,I$5,#REF!,"yes")*INDEX('Allocation Matrix'!$E$3:$BI$4,MATCH($A$2,'Allocation Matrix'!$D$3:$D$4,0),MATCH(I$5,'Allocation Matrix'!$E$2:$BI$2,0))))</f>
        <v>#REF!</v>
      </c>
      <c r="J45" s="16" t="e">
        <f>-IF($A$3="KY-Bluegrass (Consolidated)",SUMIFS(#REF!,#REF!,$A45,#REF!,J$5,#REF!,$A$2)+SUMIFS(#REF!,#REF!,$A45,#REF!,J$5,#REF!,"yes")*INDEX('Allocation Matrix'!$E$3:$BI$4,MATCH($A$2,'Allocation Matrix'!$D$3:$D$4,0),MATCH(J$5,'Allocation Matrix'!$E$2:$BI$2,0)),IF($A$3="KY-Bluegrass",0,SUMIFS(#REF!,#REF!,$A45,#REF!,J$5,#REF!,$A$3,#REF!,$A$2)+SUMIFS(#REF!,#REF!,$A45,#REF!,J$5,#REF!,"yes")*INDEX('Allocation Matrix'!$E$3:$BI$4,MATCH($A$2,'Allocation Matrix'!$D$3:$D$4,0),MATCH(J$5,'Allocation Matrix'!$E$2:$BI$2,0))))</f>
        <v>#REF!</v>
      </c>
      <c r="K45" s="16" t="e">
        <f>-IF($A$3="KY-Bluegrass (Consolidated)",SUMIFS(#REF!,#REF!,$A45,#REF!,K$5,#REF!,$A$2)+SUMIFS(#REF!,#REF!,$A45,#REF!,K$5,#REF!,"yes")*INDEX('Allocation Matrix'!$E$3:$BI$4,MATCH($A$2,'Allocation Matrix'!$D$3:$D$4,0),MATCH(K$5,'Allocation Matrix'!$E$2:$BI$2,0)),IF($A$3="KY-Bluegrass",0,SUMIFS(#REF!,#REF!,$A45,#REF!,K$5,#REF!,$A$3,#REF!,$A$2)+SUMIFS(#REF!,#REF!,$A45,#REF!,K$5,#REF!,"yes")*INDEX('Allocation Matrix'!$E$3:$BI$4,MATCH($A$2,'Allocation Matrix'!$D$3:$D$4,0),MATCH(K$5,'Allocation Matrix'!$E$2:$BI$2,0))))</f>
        <v>#REF!</v>
      </c>
      <c r="L45" s="16" t="e">
        <f>-IF($A$3="KY-Bluegrass (Consolidated)",SUMIFS(#REF!,#REF!,$A45,#REF!,L$5,#REF!,$A$2)+SUMIFS(#REF!,#REF!,$A45,#REF!,L$5,#REF!,"yes")*INDEX('Allocation Matrix'!$E$3:$BI$4,MATCH($A$2,'Allocation Matrix'!$D$3:$D$4,0),MATCH(L$5,'Allocation Matrix'!$E$2:$BI$2,0)),IF($A$3="KY-Bluegrass",0,SUMIFS(#REF!,#REF!,$A45,#REF!,L$5,#REF!,$A$3,#REF!,$A$2)+SUMIFS(#REF!,#REF!,$A45,#REF!,L$5,#REF!,"yes")*INDEX('Allocation Matrix'!$E$3:$BI$4,MATCH($A$2,'Allocation Matrix'!$D$3:$D$4,0),MATCH(L$5,'Allocation Matrix'!$E$2:$BI$2,0))))</f>
        <v>#REF!</v>
      </c>
      <c r="M45" s="16" t="e">
        <f>-IF($A$3="KY-Bluegrass (Consolidated)",SUMIFS(#REF!,#REF!,$A45,#REF!,M$5,#REF!,$A$2)+SUMIFS(#REF!,#REF!,$A45,#REF!,M$5,#REF!,"yes")*INDEX('Allocation Matrix'!$E$3:$BI$4,MATCH($A$2,'Allocation Matrix'!$D$3:$D$4,0),MATCH(M$5,'Allocation Matrix'!$E$2:$BI$2,0)),IF($A$3="KY-Bluegrass",0,SUMIFS(#REF!,#REF!,$A45,#REF!,M$5,#REF!,$A$3,#REF!,$A$2)+SUMIFS(#REF!,#REF!,$A45,#REF!,M$5,#REF!,"yes")*INDEX('Allocation Matrix'!$E$3:$BI$4,MATCH($A$2,'Allocation Matrix'!$D$3:$D$4,0),MATCH(M$5,'Allocation Matrix'!$E$2:$BI$2,0))))</f>
        <v>#REF!</v>
      </c>
      <c r="N45" s="16" t="e">
        <f>-IF($A$3="KY-Bluegrass (Consolidated)",SUMIFS(#REF!,#REF!,$A45,#REF!,N$5,#REF!,$A$2)+SUMIFS(#REF!,#REF!,$A45,#REF!,N$5,#REF!,"yes")*INDEX('Allocation Matrix'!$E$3:$BI$4,MATCH($A$2,'Allocation Matrix'!$D$3:$D$4,0),MATCH(N$5,'Allocation Matrix'!$E$2:$BI$2,0)),IF($A$3="KY-Bluegrass",0,SUMIFS(#REF!,#REF!,$A45,#REF!,N$5,#REF!,$A$3,#REF!,$A$2)+SUMIFS(#REF!,#REF!,$A45,#REF!,N$5,#REF!,"yes")*INDEX('Allocation Matrix'!$E$3:$BI$4,MATCH($A$2,'Allocation Matrix'!$D$3:$D$4,0),MATCH(N$5,'Allocation Matrix'!$E$2:$BI$2,0))))</f>
        <v>#REF!</v>
      </c>
      <c r="O45" s="16" t="e">
        <f>-IF($A$3="KY-Bluegrass (Consolidated)",SUMIFS(#REF!,#REF!,$A45,#REF!,O$5,#REF!,$A$2)+SUMIFS(#REF!,#REF!,$A45,#REF!,O$5,#REF!,"yes")*INDEX('Allocation Matrix'!$E$3:$BI$4,MATCH($A$2,'Allocation Matrix'!$D$3:$D$4,0),MATCH(O$5,'Allocation Matrix'!$E$2:$BI$2,0)),IF($A$3="KY-Bluegrass",0,SUMIFS(#REF!,#REF!,$A45,#REF!,O$5,#REF!,$A$3,#REF!,$A$2)+SUMIFS(#REF!,#REF!,$A45,#REF!,O$5,#REF!,"yes")*INDEX('Allocation Matrix'!$E$3:$BI$4,MATCH($A$2,'Allocation Matrix'!$D$3:$D$4,0),MATCH(O$5,'Allocation Matrix'!$E$2:$BI$2,0))))</f>
        <v>#REF!</v>
      </c>
      <c r="P45" s="16" t="e">
        <f>-IF($A$3="KY-Bluegrass (Consolidated)",SUMIFS(#REF!,#REF!,$A45,#REF!,P$5,#REF!,$A$2)+SUMIFS(#REF!,#REF!,$A45,#REF!,P$5,#REF!,"yes")*INDEX('Allocation Matrix'!$E$3:$BI$4,MATCH($A$2,'Allocation Matrix'!$D$3:$D$4,0),MATCH(P$5,'Allocation Matrix'!$E$2:$BI$2,0)),IF($A$3="KY-Bluegrass",0,SUMIFS(#REF!,#REF!,$A45,#REF!,P$5,#REF!,$A$3,#REF!,$A$2)+SUMIFS(#REF!,#REF!,$A45,#REF!,P$5,#REF!,"yes")*INDEX('Allocation Matrix'!$E$3:$BI$4,MATCH($A$2,'Allocation Matrix'!$D$3:$D$4,0),MATCH(P$5,'Allocation Matrix'!$E$2:$BI$2,0))))</f>
        <v>#REF!</v>
      </c>
      <c r="Q45" s="16" t="e">
        <f>-IF($A$3="KY-Bluegrass (Consolidated)",SUMIFS(#REF!,#REF!,$A45,#REF!,Q$5,#REF!,$A$2)+SUMIFS(#REF!,#REF!,$A45,#REF!,Q$5,#REF!,"yes")*INDEX('Allocation Matrix'!$E$3:$BI$4,MATCH($A$2,'Allocation Matrix'!$D$3:$D$4,0),MATCH(Q$5,'Allocation Matrix'!$E$2:$BI$2,0)),IF($A$3="KY-Bluegrass",0,SUMIFS(#REF!,#REF!,$A45,#REF!,Q$5,#REF!,$A$3,#REF!,$A$2)+SUMIFS(#REF!,#REF!,$A45,#REF!,Q$5,#REF!,"yes")*INDEX('Allocation Matrix'!$E$3:$BI$4,MATCH($A$2,'Allocation Matrix'!$D$3:$D$4,0),MATCH(Q$5,'Allocation Matrix'!$E$2:$BI$2,0))))</f>
        <v>#REF!</v>
      </c>
      <c r="R45" s="16" t="e">
        <f t="shared" si="63"/>
        <v>#REF!</v>
      </c>
      <c r="S45" s="16" t="e">
        <f>-IF($A$3="KY-Bluegrass (Consolidated)",SUMIFS(#REF!,#REF!,$A45,#REF!,S$5,#REF!,$A$2)+SUMIFS(#REF!,#REF!,$A45,#REF!,S$5,#REF!,"yes")*INDEX('Allocation Matrix'!$E$3:$BI$4,MATCH($A$2,'Allocation Matrix'!$D$3:$D$4,0),MATCH(S$5,'Allocation Matrix'!$E$2:$BI$2,0)),IF($A$3="KY-Bluegrass",0,SUMIFS(#REF!,#REF!,$A45,#REF!,S$5,#REF!,$A$3,#REF!,$A$2)+SUMIFS(#REF!,#REF!,$A45,#REF!,S$5,#REF!,"yes")*INDEX('Allocation Matrix'!$E$3:$BI$4,MATCH($A$2,'Allocation Matrix'!$D$3:$D$4,0),MATCH(S$5,'Allocation Matrix'!$E$2:$BI$2,0))))</f>
        <v>#REF!</v>
      </c>
      <c r="T45" s="16" t="e">
        <f>-IF($A$3="KY-Bluegrass (Consolidated)",SUMIFS(#REF!,#REF!,$A45,#REF!,T$5,#REF!,$A$2)+SUMIFS(#REF!,#REF!,$A45,#REF!,T$5,#REF!,"yes")*INDEX('Allocation Matrix'!$E$3:$BI$4,MATCH($A$2,'Allocation Matrix'!$D$3:$D$4,0),MATCH(T$5,'Allocation Matrix'!$E$2:$BI$2,0)),IF($A$3="KY-Bluegrass",0,SUMIFS(#REF!,#REF!,$A45,#REF!,T$5,#REF!,$A$3,#REF!,$A$2)+SUMIFS(#REF!,#REF!,$A45,#REF!,T$5,#REF!,"yes")*INDEX('Allocation Matrix'!$E$3:$BI$4,MATCH($A$2,'Allocation Matrix'!$D$3:$D$4,0),MATCH(T$5,'Allocation Matrix'!$E$2:$BI$2,0))))</f>
        <v>#REF!</v>
      </c>
      <c r="U45" s="16" t="e">
        <f>-IF($A$3="KY-Bluegrass (Consolidated)",SUMIFS(#REF!,#REF!,$A45,#REF!,U$5,#REF!,$A$2)+SUMIFS(#REF!,#REF!,$A45,#REF!,U$5,#REF!,"yes")*INDEX('Allocation Matrix'!$E$3:$BI$4,MATCH($A$2,'Allocation Matrix'!$D$3:$D$4,0),MATCH(U$5,'Allocation Matrix'!$E$2:$BI$2,0)),IF($A$3="KY-Bluegrass",0,SUMIFS(#REF!,#REF!,$A45,#REF!,U$5,#REF!,$A$3,#REF!,$A$2)+SUMIFS(#REF!,#REF!,$A45,#REF!,U$5,#REF!,"yes")*INDEX('Allocation Matrix'!$E$3:$BI$4,MATCH($A$2,'Allocation Matrix'!$D$3:$D$4,0),MATCH(U$5,'Allocation Matrix'!$E$2:$BI$2,0))))</f>
        <v>#REF!</v>
      </c>
      <c r="V45" s="16" t="e">
        <f>-IF($A$3="KY-Bluegrass (Consolidated)",SUMIFS(#REF!,#REF!,$A45,#REF!,V$5,#REF!,$A$2)+SUMIFS(#REF!,#REF!,$A45,#REF!,V$5,#REF!,"yes")*INDEX('Allocation Matrix'!$E$3:$BI$4,MATCH($A$2,'Allocation Matrix'!$D$3:$D$4,0),MATCH(V$5,'Allocation Matrix'!$E$2:$BI$2,0)),IF($A$3="KY-Bluegrass",0,SUMIFS(#REF!,#REF!,$A45,#REF!,V$5,#REF!,$A$3,#REF!,$A$2)+SUMIFS(#REF!,#REF!,$A45,#REF!,V$5,#REF!,"yes")*INDEX('Allocation Matrix'!$E$3:$BI$4,MATCH($A$2,'Allocation Matrix'!$D$3:$D$4,0),MATCH(V$5,'Allocation Matrix'!$E$2:$BI$2,0))))</f>
        <v>#REF!</v>
      </c>
      <c r="W45" s="16" t="e">
        <f>-IF($A$3="KY-Bluegrass (Consolidated)",SUMIFS(#REF!,#REF!,$A45,#REF!,W$5,#REF!,$A$2)+SUMIFS(#REF!,#REF!,$A45,#REF!,W$5,#REF!,"yes")*INDEX('Allocation Matrix'!$E$3:$BI$4,MATCH($A$2,'Allocation Matrix'!$D$3:$D$4,0),MATCH(W$5,'Allocation Matrix'!$E$2:$BI$2,0)),IF($A$3="KY-Bluegrass",0,SUMIFS(#REF!,#REF!,$A45,#REF!,W$5,#REF!,$A$3,#REF!,$A$2)+SUMIFS(#REF!,#REF!,$A45,#REF!,W$5,#REF!,"yes")*INDEX('Allocation Matrix'!$E$3:$BI$4,MATCH($A$2,'Allocation Matrix'!$D$3:$D$4,0),MATCH(W$5,'Allocation Matrix'!$E$2:$BI$2,0))))</f>
        <v>#REF!</v>
      </c>
      <c r="X45" s="16" t="e">
        <f>-IF($A$3="KY-Bluegrass (Consolidated)",SUMIFS(#REF!,#REF!,$A45,#REF!,X$5,#REF!,$A$2)+SUMIFS(#REF!,#REF!,$A45,#REF!,X$5,#REF!,"yes")*INDEX('Allocation Matrix'!$E$3:$BI$4,MATCH($A$2,'Allocation Matrix'!$D$3:$D$4,0),MATCH(X$5,'Allocation Matrix'!$E$2:$BI$2,0)),IF($A$3="KY-Bluegrass",0,SUMIFS(#REF!,#REF!,$A45,#REF!,X$5,#REF!,$A$3,#REF!,$A$2)+SUMIFS(#REF!,#REF!,$A45,#REF!,X$5,#REF!,"yes")*INDEX('Allocation Matrix'!$E$3:$BI$4,MATCH($A$2,'Allocation Matrix'!$D$3:$D$4,0),MATCH(X$5,'Allocation Matrix'!$E$2:$BI$2,0))))</f>
        <v>#REF!</v>
      </c>
      <c r="Y45" s="16" t="e">
        <f>-IF($A$3="KY-Bluegrass (Consolidated)",SUMIFS(#REF!,#REF!,$A45,#REF!,Y$5,#REF!,$A$2)+SUMIFS(#REF!,#REF!,$A45,#REF!,Y$5,#REF!,"yes")*INDEX('Allocation Matrix'!$E$3:$BI$4,MATCH($A$2,'Allocation Matrix'!$D$3:$D$4,0),MATCH(Y$5,'Allocation Matrix'!$E$2:$BI$2,0)),IF($A$3="KY-Bluegrass",0,SUMIFS(#REF!,#REF!,$A45,#REF!,Y$5,#REF!,$A$3,#REF!,$A$2)+SUMIFS(#REF!,#REF!,$A45,#REF!,Y$5,#REF!,"yes")*INDEX('Allocation Matrix'!$E$3:$BI$4,MATCH($A$2,'Allocation Matrix'!$D$3:$D$4,0),MATCH(Y$5,'Allocation Matrix'!$E$2:$BI$2,0))))</f>
        <v>#REF!</v>
      </c>
      <c r="Z45" s="16" t="e">
        <f>-IF($A$3="KY-Bluegrass (Consolidated)",SUMIFS(#REF!,#REF!,$A45,#REF!,Z$5,#REF!,$A$2)+SUMIFS(#REF!,#REF!,$A45,#REF!,Z$5,#REF!,"yes")*INDEX('Allocation Matrix'!$E$3:$BI$4,MATCH($A$2,'Allocation Matrix'!$D$3:$D$4,0),MATCH(Z$5,'Allocation Matrix'!$E$2:$BI$2,0)),IF($A$3="KY-Bluegrass",0,SUMIFS(#REF!,#REF!,$A45,#REF!,Z$5,#REF!,$A$3,#REF!,$A$2)+SUMIFS(#REF!,#REF!,$A45,#REF!,Z$5,#REF!,"yes")*INDEX('Allocation Matrix'!$E$3:$BI$4,MATCH($A$2,'Allocation Matrix'!$D$3:$D$4,0),MATCH(Z$5,'Allocation Matrix'!$E$2:$BI$2,0))))</f>
        <v>#REF!</v>
      </c>
      <c r="AA45" s="16" t="e">
        <f>-IF($A$3="KY-Bluegrass (Consolidated)",SUMIFS(#REF!,#REF!,$A45,#REF!,AA$5,#REF!,$A$2)+SUMIFS(#REF!,#REF!,$A45,#REF!,AA$5,#REF!,"yes")*INDEX('Allocation Matrix'!$E$3:$BI$4,MATCH($A$2,'Allocation Matrix'!$D$3:$D$4,0),MATCH(AA$5,'Allocation Matrix'!$E$2:$BI$2,0)),IF($A$3="KY-Bluegrass",0,SUMIFS(#REF!,#REF!,$A45,#REF!,AA$5,#REF!,$A$3,#REF!,$A$2)+SUMIFS(#REF!,#REF!,$A45,#REF!,AA$5,#REF!,"yes")*INDEX('Allocation Matrix'!$E$3:$BI$4,MATCH($A$2,'Allocation Matrix'!$D$3:$D$4,0),MATCH(AA$5,'Allocation Matrix'!$E$2:$BI$2,0))))</f>
        <v>#REF!</v>
      </c>
      <c r="AB45" s="16" t="e">
        <f>-IF($A$3="KY-Bluegrass (Consolidated)",SUMIFS(#REF!,#REF!,$A45,#REF!,AB$5,#REF!,$A$2)+SUMIFS(#REF!,#REF!,$A45,#REF!,AB$5,#REF!,"yes")*INDEX('Allocation Matrix'!$E$3:$BI$4,MATCH($A$2,'Allocation Matrix'!$D$3:$D$4,0),MATCH(AB$5,'Allocation Matrix'!$E$2:$BI$2,0)),IF($A$3="KY-Bluegrass",0,SUMIFS(#REF!,#REF!,$A45,#REF!,AB$5,#REF!,$A$3,#REF!,$A$2)+SUMIFS(#REF!,#REF!,$A45,#REF!,AB$5,#REF!,"yes")*INDEX('Allocation Matrix'!$E$3:$BI$4,MATCH($A$2,'Allocation Matrix'!$D$3:$D$4,0),MATCH(AB$5,'Allocation Matrix'!$E$2:$BI$2,0))))</f>
        <v>#REF!</v>
      </c>
      <c r="AC45" s="16" t="e">
        <f>-IF($A$3="KY-Bluegrass (Consolidated)",SUMIFS(#REF!,#REF!,$A45,#REF!,AC$5,#REF!,$A$2)+SUMIFS(#REF!,#REF!,$A45,#REF!,AC$5,#REF!,"yes")*INDEX('Allocation Matrix'!$E$3:$BI$4,MATCH($A$2,'Allocation Matrix'!$D$3:$D$4,0),MATCH(AC$5,'Allocation Matrix'!$E$2:$BI$2,0)),IF($A$3="KY-Bluegrass",0,SUMIFS(#REF!,#REF!,$A45,#REF!,AC$5,#REF!,$A$3,#REF!,$A$2)+SUMIFS(#REF!,#REF!,$A45,#REF!,AC$5,#REF!,"yes")*INDEX('Allocation Matrix'!$E$3:$BI$4,MATCH($A$2,'Allocation Matrix'!$D$3:$D$4,0),MATCH(AC$5,'Allocation Matrix'!$E$2:$BI$2,0))))</f>
        <v>#REF!</v>
      </c>
      <c r="AD45" s="16" t="e">
        <f>-IF($A$3="KY-Bluegrass (Consolidated)",SUMIFS(#REF!,#REF!,$A45,#REF!,AD$5,#REF!,$A$2)+SUMIFS(#REF!,#REF!,$A45,#REF!,AD$5,#REF!,"yes")*INDEX('Allocation Matrix'!$E$3:$BI$4,MATCH($A$2,'Allocation Matrix'!$D$3:$D$4,0),MATCH(AD$5,'Allocation Matrix'!$E$2:$BI$2,0)),IF($A$3="KY-Bluegrass",0,SUMIFS(#REF!,#REF!,$A45,#REF!,AD$5,#REF!,$A$3,#REF!,$A$2)+SUMIFS(#REF!,#REF!,$A45,#REF!,AD$5,#REF!,"yes")*INDEX('Allocation Matrix'!$E$3:$BI$4,MATCH($A$2,'Allocation Matrix'!$D$3:$D$4,0),MATCH(AD$5,'Allocation Matrix'!$E$2:$BI$2,0))))</f>
        <v>#REF!</v>
      </c>
      <c r="AE45" s="16" t="e">
        <f t="shared" si="64"/>
        <v>#REF!</v>
      </c>
      <c r="AF45" s="16" t="e">
        <f>-IF($A$3="KY-Bluegrass (Consolidated)",SUMIFS(#REF!,#REF!,$A45,#REF!,AF$5,#REF!,$A$2)+SUMIFS(#REF!,#REF!,$A45,#REF!,AF$5,#REF!,"yes")*INDEX('Allocation Matrix'!$E$3:$BI$4,MATCH($A$2,'Allocation Matrix'!$D$3:$D$4,0),MATCH(AF$5,'Allocation Matrix'!$E$2:$BI$2,0)),IF($A$3="KY-Bluegrass",0,SUMIFS(#REF!,#REF!,$A45,#REF!,AF$5,#REF!,$A$3,#REF!,$A$2)+SUMIFS(#REF!,#REF!,$A45,#REF!,AF$5,#REF!,"yes")*INDEX('Allocation Matrix'!$E$3:$BI$4,MATCH($A$2,'Allocation Matrix'!$D$3:$D$4,0),MATCH(AF$5,'Allocation Matrix'!$E$2:$BI$2,0))))</f>
        <v>#REF!</v>
      </c>
      <c r="AG45" s="16" t="e">
        <f>-IF($A$3="KY-Bluegrass (Consolidated)",SUMIFS(#REF!,#REF!,$A45,#REF!,AG$5,#REF!,$A$2)+SUMIFS(#REF!,#REF!,$A45,#REF!,AG$5,#REF!,"yes")*INDEX('Allocation Matrix'!$E$3:$BI$4,MATCH($A$2,'Allocation Matrix'!$D$3:$D$4,0),MATCH(AG$5,'Allocation Matrix'!$E$2:$BI$2,0)),IF($A$3="KY-Bluegrass",0,SUMIFS(#REF!,#REF!,$A45,#REF!,AG$5,#REF!,$A$3,#REF!,$A$2)+SUMIFS(#REF!,#REF!,$A45,#REF!,AG$5,#REF!,"yes")*INDEX('Allocation Matrix'!$E$3:$BI$4,MATCH($A$2,'Allocation Matrix'!$D$3:$D$4,0),MATCH(AG$5,'Allocation Matrix'!$E$2:$BI$2,0))))</f>
        <v>#REF!</v>
      </c>
      <c r="AH45" s="16" t="e">
        <f>-IF($A$3="KY-Bluegrass (Consolidated)",SUMIFS(#REF!,#REF!,$A45,#REF!,AH$5,#REF!,$A$2)+SUMIFS(#REF!,#REF!,$A45,#REF!,AH$5,#REF!,"yes")*INDEX('Allocation Matrix'!$E$3:$BI$4,MATCH($A$2,'Allocation Matrix'!$D$3:$D$4,0),MATCH(AH$5,'Allocation Matrix'!$E$2:$BI$2,0)),IF($A$3="KY-Bluegrass",0,SUMIFS(#REF!,#REF!,$A45,#REF!,AH$5,#REF!,$A$3,#REF!,$A$2)+SUMIFS(#REF!,#REF!,$A45,#REF!,AH$5,#REF!,"yes")*INDEX('Allocation Matrix'!$E$3:$BI$4,MATCH($A$2,'Allocation Matrix'!$D$3:$D$4,0),MATCH(AH$5,'Allocation Matrix'!$E$2:$BI$2,0))))</f>
        <v>#REF!</v>
      </c>
      <c r="AI45" s="16" t="e">
        <f>-IF($A$3="KY-Bluegrass (Consolidated)",SUMIFS(#REF!,#REF!,$A45,#REF!,AI$5,#REF!,$A$2)+SUMIFS(#REF!,#REF!,$A45,#REF!,AI$5,#REF!,"yes")*INDEX('Allocation Matrix'!$E$3:$BI$4,MATCH($A$2,'Allocation Matrix'!$D$3:$D$4,0),MATCH(AI$5,'Allocation Matrix'!$E$2:$BI$2,0)),IF($A$3="KY-Bluegrass",0,SUMIFS(#REF!,#REF!,$A45,#REF!,AI$5,#REF!,$A$3,#REF!,$A$2)+SUMIFS(#REF!,#REF!,$A45,#REF!,AI$5,#REF!,"yes")*INDEX('Allocation Matrix'!$E$3:$BI$4,MATCH($A$2,'Allocation Matrix'!$D$3:$D$4,0),MATCH(AI$5,'Allocation Matrix'!$E$2:$BI$2,0))))</f>
        <v>#REF!</v>
      </c>
      <c r="AJ45" s="16" t="e">
        <f>-IF($A$3="KY-Bluegrass (Consolidated)",SUMIFS(#REF!,#REF!,$A45,#REF!,AJ$5,#REF!,$A$2)+SUMIFS(#REF!,#REF!,$A45,#REF!,AJ$5,#REF!,"yes")*INDEX('Allocation Matrix'!$E$3:$BI$4,MATCH($A$2,'Allocation Matrix'!$D$3:$D$4,0),MATCH(AJ$5,'Allocation Matrix'!$E$2:$BI$2,0)),IF($A$3="KY-Bluegrass",0,SUMIFS(#REF!,#REF!,$A45,#REF!,AJ$5,#REF!,$A$3,#REF!,$A$2)+SUMIFS(#REF!,#REF!,$A45,#REF!,AJ$5,#REF!,"yes")*INDEX('Allocation Matrix'!$E$3:$BI$4,MATCH($A$2,'Allocation Matrix'!$D$3:$D$4,0),MATCH(AJ$5,'Allocation Matrix'!$E$2:$BI$2,0))))</f>
        <v>#REF!</v>
      </c>
      <c r="AK45" s="16" t="e">
        <f>-IF($A$3="KY-Bluegrass (Consolidated)",SUMIFS(#REF!,#REF!,$A45,#REF!,AK$5,#REF!,$A$2)+SUMIFS(#REF!,#REF!,$A45,#REF!,AK$5,#REF!,"yes")*INDEX('Allocation Matrix'!$E$3:$BI$4,MATCH($A$2,'Allocation Matrix'!$D$3:$D$4,0),MATCH(AK$5,'Allocation Matrix'!$E$2:$BI$2,0)),IF($A$3="KY-Bluegrass",0,SUMIFS(#REF!,#REF!,$A45,#REF!,AK$5,#REF!,$A$3,#REF!,$A$2)+SUMIFS(#REF!,#REF!,$A45,#REF!,AK$5,#REF!,"yes")*INDEX('Allocation Matrix'!$E$3:$BI$4,MATCH($A$2,'Allocation Matrix'!$D$3:$D$4,0),MATCH(AK$5,'Allocation Matrix'!$E$2:$BI$2,0))))</f>
        <v>#REF!</v>
      </c>
      <c r="AL45" s="16" t="e">
        <f>-IF($A$3="KY-Bluegrass (Consolidated)",SUMIFS(#REF!,#REF!,$A45,#REF!,AL$5,#REF!,$A$2)+SUMIFS(#REF!,#REF!,$A45,#REF!,AL$5,#REF!,"yes")*INDEX('Allocation Matrix'!$E$3:$BI$4,MATCH($A$2,'Allocation Matrix'!$D$3:$D$4,0),MATCH(AL$5,'Allocation Matrix'!$E$2:$BI$2,0)),IF($A$3="KY-Bluegrass",0,SUMIFS(#REF!,#REF!,$A45,#REF!,AL$5,#REF!,$A$3,#REF!,$A$2)+SUMIFS(#REF!,#REF!,$A45,#REF!,AL$5,#REF!,"yes")*INDEX('Allocation Matrix'!$E$3:$BI$4,MATCH($A$2,'Allocation Matrix'!$D$3:$D$4,0),MATCH(AL$5,'Allocation Matrix'!$E$2:$BI$2,0))))</f>
        <v>#REF!</v>
      </c>
      <c r="AM45" s="16" t="e">
        <f>-IF($A$3="KY-Bluegrass (Consolidated)",SUMIFS(#REF!,#REF!,$A45,#REF!,AM$5,#REF!,$A$2)+SUMIFS(#REF!,#REF!,$A45,#REF!,AM$5,#REF!,"yes")*INDEX('Allocation Matrix'!$E$3:$BI$4,MATCH($A$2,'Allocation Matrix'!$D$3:$D$4,0),MATCH(AM$5,'Allocation Matrix'!$E$2:$BI$2,0)),IF($A$3="KY-Bluegrass",0,SUMIFS(#REF!,#REF!,$A45,#REF!,AM$5,#REF!,$A$3,#REF!,$A$2)+SUMIFS(#REF!,#REF!,$A45,#REF!,AM$5,#REF!,"yes")*INDEX('Allocation Matrix'!$E$3:$BI$4,MATCH($A$2,'Allocation Matrix'!$D$3:$D$4,0),MATCH(AM$5,'Allocation Matrix'!$E$2:$BI$2,0))))</f>
        <v>#REF!</v>
      </c>
      <c r="AN45" s="16" t="e">
        <f>-IF($A$3="KY-Bluegrass (Consolidated)",SUMIFS(#REF!,#REF!,$A45,#REF!,AN$5,#REF!,$A$2)+SUMIFS(#REF!,#REF!,$A45,#REF!,AN$5,#REF!,"yes")*INDEX('Allocation Matrix'!$E$3:$BI$4,MATCH($A$2,'Allocation Matrix'!$D$3:$D$4,0),MATCH(AN$5,'Allocation Matrix'!$E$2:$BI$2,0)),IF($A$3="KY-Bluegrass",0,SUMIFS(#REF!,#REF!,$A45,#REF!,AN$5,#REF!,$A$3,#REF!,$A$2)+SUMIFS(#REF!,#REF!,$A45,#REF!,AN$5,#REF!,"yes")*INDEX('Allocation Matrix'!$E$3:$BI$4,MATCH($A$2,'Allocation Matrix'!$D$3:$D$4,0),MATCH(AN$5,'Allocation Matrix'!$E$2:$BI$2,0))))</f>
        <v>#REF!</v>
      </c>
      <c r="AO45" s="16" t="e">
        <f>-IF($A$3="KY-Bluegrass (Consolidated)",SUMIFS(#REF!,#REF!,$A45,#REF!,AO$5,#REF!,$A$2)+SUMIFS(#REF!,#REF!,$A45,#REF!,AO$5,#REF!,"yes")*INDEX('Allocation Matrix'!$E$3:$BI$4,MATCH($A$2,'Allocation Matrix'!$D$3:$D$4,0),MATCH(AO$5,'Allocation Matrix'!$E$2:$BI$2,0)),IF($A$3="KY-Bluegrass",0,SUMIFS(#REF!,#REF!,$A45,#REF!,AO$5,#REF!,$A$3,#REF!,$A$2)+SUMIFS(#REF!,#REF!,$A45,#REF!,AO$5,#REF!,"yes")*INDEX('Allocation Matrix'!$E$3:$BI$4,MATCH($A$2,'Allocation Matrix'!$D$3:$D$4,0),MATCH(AO$5,'Allocation Matrix'!$E$2:$BI$2,0))))</f>
        <v>#REF!</v>
      </c>
      <c r="AP45" s="16" t="e">
        <f>-IF($A$3="KY-Bluegrass (Consolidated)",SUMIFS(#REF!,#REF!,$A45,#REF!,AP$5,#REF!,$A$2)+SUMIFS(#REF!,#REF!,$A45,#REF!,AP$5,#REF!,"yes")*INDEX('Allocation Matrix'!$E$3:$BI$4,MATCH($A$2,'Allocation Matrix'!$D$3:$D$4,0),MATCH(AP$5,'Allocation Matrix'!$E$2:$BI$2,0)),IF($A$3="KY-Bluegrass",0,SUMIFS(#REF!,#REF!,$A45,#REF!,AP$5,#REF!,$A$3,#REF!,$A$2)+SUMIFS(#REF!,#REF!,$A45,#REF!,AP$5,#REF!,"yes")*INDEX('Allocation Matrix'!$E$3:$BI$4,MATCH($A$2,'Allocation Matrix'!$D$3:$D$4,0),MATCH(AP$5,'Allocation Matrix'!$E$2:$BI$2,0))))</f>
        <v>#REF!</v>
      </c>
      <c r="AQ45" s="16" t="e">
        <f>-IF($A$3="KY-Bluegrass (Consolidated)",SUMIFS(#REF!,#REF!,$A45,#REF!,AQ$5,#REF!,$A$2)+SUMIFS(#REF!,#REF!,$A45,#REF!,AQ$5,#REF!,"yes")*INDEX('Allocation Matrix'!$E$3:$BI$4,MATCH($A$2,'Allocation Matrix'!$D$3:$D$4,0),MATCH(AQ$5,'Allocation Matrix'!$E$2:$BI$2,0)),IF($A$3="KY-Bluegrass",0,SUMIFS(#REF!,#REF!,$A45,#REF!,AQ$5,#REF!,$A$3,#REF!,$A$2)+SUMIFS(#REF!,#REF!,$A45,#REF!,AQ$5,#REF!,"yes")*INDEX('Allocation Matrix'!$E$3:$BI$4,MATCH($A$2,'Allocation Matrix'!$D$3:$D$4,0),MATCH(AQ$5,'Allocation Matrix'!$E$2:$BI$2,0))))</f>
        <v>#REF!</v>
      </c>
      <c r="AR45" s="16" t="e">
        <f t="shared" si="65"/>
        <v>#REF!</v>
      </c>
      <c r="AS45" s="16" t="e">
        <f>-IF($A$3="KY-Bluegrass (Consolidated)",SUMIFS(#REF!,#REF!,$A45,#REF!,AS$5,#REF!,$A$2)+SUMIFS(#REF!,#REF!,$A45,#REF!,AS$5,#REF!,"yes")*INDEX('Allocation Matrix'!$E$3:$BI$4,MATCH($A$2,'Allocation Matrix'!$D$3:$D$4,0),MATCH(AS$5,'Allocation Matrix'!$E$2:$BI$2,0)),IF($A$3="KY-Bluegrass",0,SUMIFS(#REF!,#REF!,$A45,#REF!,AS$5,#REF!,$A$3,#REF!,$A$2)+SUMIFS(#REF!,#REF!,$A45,#REF!,AS$5,#REF!,"yes")*INDEX('Allocation Matrix'!$E$3:$BI$4,MATCH($A$2,'Allocation Matrix'!$D$3:$D$4,0),MATCH(AS$5,'Allocation Matrix'!$E$2:$BI$2,0))))</f>
        <v>#REF!</v>
      </c>
      <c r="AT45" s="16" t="e">
        <f>-IF($A$3="KY-Bluegrass (Consolidated)",SUMIFS(#REF!,#REF!,$A45,#REF!,AT$5,#REF!,$A$2)+SUMIFS(#REF!,#REF!,$A45,#REF!,AT$5,#REF!,"yes")*INDEX('Allocation Matrix'!$E$3:$BI$4,MATCH($A$2,'Allocation Matrix'!$D$3:$D$4,0),MATCH(AT$5,'Allocation Matrix'!$E$2:$BI$2,0)),IF($A$3="KY-Bluegrass",0,SUMIFS(#REF!,#REF!,$A45,#REF!,AT$5,#REF!,$A$3,#REF!,$A$2)+SUMIFS(#REF!,#REF!,$A45,#REF!,AT$5,#REF!,"yes")*INDEX('Allocation Matrix'!$E$3:$BI$4,MATCH($A$2,'Allocation Matrix'!$D$3:$D$4,0),MATCH(AT$5,'Allocation Matrix'!$E$2:$BI$2,0))))</f>
        <v>#REF!</v>
      </c>
      <c r="AU45" s="16" t="e">
        <f>-IF($A$3="KY-Bluegrass (Consolidated)",SUMIFS(#REF!,#REF!,$A45,#REF!,AU$5,#REF!,$A$2)+SUMIFS(#REF!,#REF!,$A45,#REF!,AU$5,#REF!,"yes")*INDEX('Allocation Matrix'!$E$3:$BI$4,MATCH($A$2,'Allocation Matrix'!$D$3:$D$4,0),MATCH(AU$5,'Allocation Matrix'!$E$2:$BI$2,0)),IF($A$3="KY-Bluegrass",0,SUMIFS(#REF!,#REF!,$A45,#REF!,AU$5,#REF!,$A$3,#REF!,$A$2)+SUMIFS(#REF!,#REF!,$A45,#REF!,AU$5,#REF!,"yes")*INDEX('Allocation Matrix'!$E$3:$BI$4,MATCH($A$2,'Allocation Matrix'!$D$3:$D$4,0),MATCH(AU$5,'Allocation Matrix'!$E$2:$BI$2,0))))</f>
        <v>#REF!</v>
      </c>
      <c r="AV45" s="16" t="e">
        <f>-IF($A$3="KY-Bluegrass (Consolidated)",SUMIFS(#REF!,#REF!,$A45,#REF!,AV$5,#REF!,$A$2)+SUMIFS(#REF!,#REF!,$A45,#REF!,AV$5,#REF!,"yes")*INDEX('Allocation Matrix'!$E$3:$BI$4,MATCH($A$2,'Allocation Matrix'!$D$3:$D$4,0),MATCH(AV$5,'Allocation Matrix'!$E$2:$BI$2,0)),IF($A$3="KY-Bluegrass",0,SUMIFS(#REF!,#REF!,$A45,#REF!,AV$5,#REF!,$A$3,#REF!,$A$2)+SUMIFS(#REF!,#REF!,$A45,#REF!,AV$5,#REF!,"yes")*INDEX('Allocation Matrix'!$E$3:$BI$4,MATCH($A$2,'Allocation Matrix'!$D$3:$D$4,0),MATCH(AV$5,'Allocation Matrix'!$E$2:$BI$2,0))))</f>
        <v>#REF!</v>
      </c>
      <c r="AW45" s="16" t="e">
        <f>-IF($A$3="KY-Bluegrass (Consolidated)",SUMIFS(#REF!,#REF!,$A45,#REF!,AW$5,#REF!,$A$2)+SUMIFS(#REF!,#REF!,$A45,#REF!,AW$5,#REF!,"yes")*INDEX('Allocation Matrix'!$E$3:$BI$4,MATCH($A$2,'Allocation Matrix'!$D$3:$D$4,0),MATCH(AW$5,'Allocation Matrix'!$E$2:$BI$2,0)),IF($A$3="KY-Bluegrass",0,SUMIFS(#REF!,#REF!,$A45,#REF!,AW$5,#REF!,$A$3,#REF!,$A$2)+SUMIFS(#REF!,#REF!,$A45,#REF!,AW$5,#REF!,"yes")*INDEX('Allocation Matrix'!$E$3:$BI$4,MATCH($A$2,'Allocation Matrix'!$D$3:$D$4,0),MATCH(AW$5,'Allocation Matrix'!$E$2:$BI$2,0))))</f>
        <v>#REF!</v>
      </c>
      <c r="AX45" s="16" t="e">
        <f>-IF($A$3="KY-Bluegrass (Consolidated)",SUMIFS(#REF!,#REF!,$A45,#REF!,AX$5,#REF!,$A$2)+SUMIFS(#REF!,#REF!,$A45,#REF!,AX$5,#REF!,"yes")*INDEX('Allocation Matrix'!$E$3:$BI$4,MATCH($A$2,'Allocation Matrix'!$D$3:$D$4,0),MATCH(AX$5,'Allocation Matrix'!$E$2:$BI$2,0)),IF($A$3="KY-Bluegrass",0,SUMIFS(#REF!,#REF!,$A45,#REF!,AX$5,#REF!,$A$3,#REF!,$A$2)+SUMIFS(#REF!,#REF!,$A45,#REF!,AX$5,#REF!,"yes")*INDEX('Allocation Matrix'!$E$3:$BI$4,MATCH($A$2,'Allocation Matrix'!$D$3:$D$4,0),MATCH(AX$5,'Allocation Matrix'!$E$2:$BI$2,0))))</f>
        <v>#REF!</v>
      </c>
      <c r="AY45" s="16" t="e">
        <f>-IF($A$3="KY-Bluegrass (Consolidated)",SUMIFS(#REF!,#REF!,$A45,#REF!,AY$5,#REF!,$A$2)+SUMIFS(#REF!,#REF!,$A45,#REF!,AY$5,#REF!,"yes")*INDEX('Allocation Matrix'!$E$3:$BI$4,MATCH($A$2,'Allocation Matrix'!$D$3:$D$4,0),MATCH(AY$5,'Allocation Matrix'!$E$2:$BI$2,0)),IF($A$3="KY-Bluegrass",0,SUMIFS(#REF!,#REF!,$A45,#REF!,AY$5,#REF!,$A$3,#REF!,$A$2)+SUMIFS(#REF!,#REF!,$A45,#REF!,AY$5,#REF!,"yes")*INDEX('Allocation Matrix'!$E$3:$BI$4,MATCH($A$2,'Allocation Matrix'!$D$3:$D$4,0),MATCH(AY$5,'Allocation Matrix'!$E$2:$BI$2,0))))</f>
        <v>#REF!</v>
      </c>
      <c r="AZ45" s="16" t="e">
        <f>-IF($A$3="KY-Bluegrass (Consolidated)",SUMIFS(#REF!,#REF!,$A45,#REF!,AZ$5,#REF!,$A$2)+SUMIFS(#REF!,#REF!,$A45,#REF!,AZ$5,#REF!,"yes")*INDEX('Allocation Matrix'!$E$3:$BI$4,MATCH($A$2,'Allocation Matrix'!$D$3:$D$4,0),MATCH(AZ$5,'Allocation Matrix'!$E$2:$BI$2,0)),IF($A$3="KY-Bluegrass",0,SUMIFS(#REF!,#REF!,$A45,#REF!,AZ$5,#REF!,$A$3,#REF!,$A$2)+SUMIFS(#REF!,#REF!,$A45,#REF!,AZ$5,#REF!,"yes")*INDEX('Allocation Matrix'!$E$3:$BI$4,MATCH($A$2,'Allocation Matrix'!$D$3:$D$4,0),MATCH(AZ$5,'Allocation Matrix'!$E$2:$BI$2,0))))</f>
        <v>#REF!</v>
      </c>
      <c r="BA45" s="16" t="e">
        <f>-IF($A$3="KY-Bluegrass (Consolidated)",SUMIFS(#REF!,#REF!,$A45,#REF!,BA$5,#REF!,$A$2)+SUMIFS(#REF!,#REF!,$A45,#REF!,BA$5,#REF!,"yes")*INDEX('Allocation Matrix'!$E$3:$BI$4,MATCH($A$2,'Allocation Matrix'!$D$3:$D$4,0),MATCH(BA$5,'Allocation Matrix'!$E$2:$BI$2,0)),IF($A$3="KY-Bluegrass",0,SUMIFS(#REF!,#REF!,$A45,#REF!,BA$5,#REF!,$A$3,#REF!,$A$2)+SUMIFS(#REF!,#REF!,$A45,#REF!,BA$5,#REF!,"yes")*INDEX('Allocation Matrix'!$E$3:$BI$4,MATCH($A$2,'Allocation Matrix'!$D$3:$D$4,0),MATCH(BA$5,'Allocation Matrix'!$E$2:$BI$2,0))))</f>
        <v>#REF!</v>
      </c>
      <c r="BB45" s="16" t="e">
        <f>_xlfn.XLOOKUP($A45,'IS WW Forecast'!$A:$A,'IS WW Forecast'!F:F,0,0)</f>
        <v>#REF!</v>
      </c>
      <c r="BC45" s="16" t="e">
        <f>_xlfn.XLOOKUP($A45,'IS WW Forecast'!$A:$A,'IS WW Forecast'!G:G,0,0)</f>
        <v>#REF!</v>
      </c>
      <c r="BD45" s="16" t="e">
        <f>_xlfn.XLOOKUP($A45,'IS WW Forecast'!$A:$A,'IS WW Forecast'!H:H,0,0)</f>
        <v>#REF!</v>
      </c>
      <c r="BE45" s="16" t="e">
        <f t="shared" si="66"/>
        <v>#REF!</v>
      </c>
      <c r="BF45" s="16" t="e">
        <f>_xlfn.XLOOKUP($A45,'IS WW Forecast'!$A:$A,'IS WW Forecast'!J:J,0,0)</f>
        <v>#REF!</v>
      </c>
      <c r="BG45" s="16" t="e">
        <f>_xlfn.XLOOKUP($A45,'IS WW Forecast'!$A:$A,'IS WW Forecast'!K:K,0,0)</f>
        <v>#REF!</v>
      </c>
      <c r="BH45" s="16" t="e">
        <f>_xlfn.XLOOKUP($A45,'IS WW Forecast'!$A:$A,'IS WW Forecast'!L:L,0,0)</f>
        <v>#REF!</v>
      </c>
      <c r="BI45" s="16" t="e">
        <f>_xlfn.XLOOKUP($A45,'IS WW Forecast'!$A:$A,'IS WW Forecast'!M:M,0,0)</f>
        <v>#REF!</v>
      </c>
      <c r="BJ45" s="16" t="e">
        <f>_xlfn.XLOOKUP($A45,'IS WW Forecast'!$A:$A,'IS WW Forecast'!N:N,0,0)</f>
        <v>#REF!</v>
      </c>
      <c r="BK45" s="16" t="e">
        <f>_xlfn.XLOOKUP($A45,'IS WW Forecast'!$A:$A,'IS WW Forecast'!O:O,0,0)</f>
        <v>#REF!</v>
      </c>
      <c r="BL45" s="16" t="e">
        <f>_xlfn.XLOOKUP($A45,'IS WW Forecast'!$A:$A,'IS WW Forecast'!P:P,0,0)</f>
        <v>#REF!</v>
      </c>
      <c r="BM45" s="16" t="e">
        <f>_xlfn.XLOOKUP($A45,'IS WW Forecast'!$A:$A,'IS WW Forecast'!Q:Q,0,0)</f>
        <v>#REF!</v>
      </c>
      <c r="BN45" s="16" t="e">
        <f>_xlfn.XLOOKUP($A45,'IS WW Forecast'!$A:$A,'IS WW Forecast'!R:R,0,0)</f>
        <v>#REF!</v>
      </c>
      <c r="BO45" s="16" t="e">
        <f>_xlfn.XLOOKUP($A45,'IS WW Forecast'!$A:$A,'IS WW Forecast'!S:S,0,0)</f>
        <v>#REF!</v>
      </c>
      <c r="BP45" s="16" t="e">
        <f>_xlfn.XLOOKUP($A45,'IS WW Forecast'!$A:$A,'IS WW Forecast'!T:T,0,0)</f>
        <v>#REF!</v>
      </c>
      <c r="BQ45" s="16" t="e">
        <f>_xlfn.XLOOKUP($A45,'IS WW Forecast'!$A:$A,'IS WW Forecast'!U:U,0,0)</f>
        <v>#REF!</v>
      </c>
      <c r="BR45" s="16" t="e">
        <f t="shared" si="67"/>
        <v>#REF!</v>
      </c>
      <c r="BS45" s="16" t="e">
        <f>_xlfn.XLOOKUP($A45,'IS WW Forecast'!$A:$A,'IS WW Forecast'!W:W,0,0)</f>
        <v>#REF!</v>
      </c>
      <c r="BT45" s="16" t="e">
        <f>_xlfn.XLOOKUP($A45,'IS WW Forecast'!$A:$A,'IS WW Forecast'!X:X,0,0)</f>
        <v>#REF!</v>
      </c>
      <c r="BU45" s="16" t="e">
        <f>_xlfn.XLOOKUP($A45,'IS WW Forecast'!$A:$A,'IS WW Forecast'!Y:Y,0,0)</f>
        <v>#REF!</v>
      </c>
      <c r="BV45" s="16" t="e">
        <f>_xlfn.XLOOKUP($A45,'IS WW Forecast'!$A:$A,'IS WW Forecast'!Z:Z,0,0)</f>
        <v>#REF!</v>
      </c>
      <c r="BW45" s="16" t="e">
        <f>_xlfn.XLOOKUP($A45,'IS WW Forecast'!$A:$A,'IS WW Forecast'!AA:AA,0,0)</f>
        <v>#REF!</v>
      </c>
      <c r="BX45" s="16" t="e">
        <f>_xlfn.XLOOKUP($A45,'IS WW Forecast'!$A:$A,'IS WW Forecast'!AB:AB,0,0)</f>
        <v>#REF!</v>
      </c>
      <c r="BY45" s="16" t="e">
        <f>_xlfn.XLOOKUP($A45,'IS WW Forecast'!$A:$A,'IS WW Forecast'!AC:AC,0,0)</f>
        <v>#REF!</v>
      </c>
      <c r="BZ45" s="16" t="e">
        <f>_xlfn.XLOOKUP($A45,'IS WW Forecast'!$A:$A,'IS WW Forecast'!AD:AD,0,0)</f>
        <v>#REF!</v>
      </c>
      <c r="CA45" s="16" t="e">
        <f>_xlfn.XLOOKUP($A45,'IS WW Forecast'!$A:$A,'IS WW Forecast'!AE:AE,0,0)</f>
        <v>#REF!</v>
      </c>
      <c r="CB45" s="16" t="e">
        <f>_xlfn.XLOOKUP($A45,'IS WW Forecast'!$A:$A,'IS WW Forecast'!AF:AF,0,0)</f>
        <v>#REF!</v>
      </c>
      <c r="CC45" s="16" t="e">
        <f>_xlfn.XLOOKUP($A45,'IS WW Forecast'!$A:$A,'IS WW Forecast'!AG:AG,0,0)</f>
        <v>#REF!</v>
      </c>
      <c r="CD45" s="16" t="e">
        <f>_xlfn.XLOOKUP($A45,'IS WW Forecast'!$A:$A,'IS WW Forecast'!AH:AH,0,0)</f>
        <v>#REF!</v>
      </c>
      <c r="CE45" s="16" t="e">
        <f t="shared" si="68"/>
        <v>#REF!</v>
      </c>
      <c r="CF45" s="16" t="e">
        <f>_xlfn.XLOOKUP($A45,'IS WW Forecast'!$A:$A,'IS WW Forecast'!AJ:AJ,0,0)</f>
        <v>#REF!</v>
      </c>
      <c r="CG45" s="16" t="e">
        <f>_xlfn.XLOOKUP($A45,'IS WW Forecast'!$A:$A,'IS WW Forecast'!AK:AK,0,0)</f>
        <v>#REF!</v>
      </c>
      <c r="CH45" s="16" t="e">
        <f>_xlfn.XLOOKUP($A45,'IS WW Forecast'!$A:$A,'IS WW Forecast'!AL:AL,0,0)</f>
        <v>#REF!</v>
      </c>
      <c r="CI45" s="16" t="e">
        <f>_xlfn.XLOOKUP($A45,'IS WW Forecast'!$A:$A,'IS WW Forecast'!AM:AM,0,0)</f>
        <v>#REF!</v>
      </c>
      <c r="CJ45" s="16" t="e">
        <f>_xlfn.XLOOKUP($A45,'IS WW Forecast'!$A:$A,'IS WW Forecast'!AN:AN,0,0)</f>
        <v>#REF!</v>
      </c>
      <c r="CK45" s="16" t="e">
        <f>_xlfn.XLOOKUP($A45,'IS WW Forecast'!$A:$A,'IS WW Forecast'!AO:AO,0,0)</f>
        <v>#REF!</v>
      </c>
      <c r="CL45" s="16" t="e">
        <f>_xlfn.XLOOKUP($A45,'IS WW Forecast'!$A:$A,'IS WW Forecast'!AP:AP,0,0)</f>
        <v>#REF!</v>
      </c>
      <c r="CM45" s="16" t="e">
        <f>_xlfn.XLOOKUP($A45,'IS WW Forecast'!$A:$A,'IS WW Forecast'!AQ:AQ,0,0)</f>
        <v>#REF!</v>
      </c>
      <c r="CN45" s="16" t="e">
        <f>_xlfn.XLOOKUP($A45,'IS WW Forecast'!$A:$A,'IS WW Forecast'!AR:AR,0,0)</f>
        <v>#REF!</v>
      </c>
      <c r="CO45" s="16" t="e">
        <f>_xlfn.XLOOKUP($A45,'IS WW Forecast'!$A:$A,'IS WW Forecast'!AS:AS,0,0)</f>
        <v>#REF!</v>
      </c>
      <c r="CP45" s="16" t="e">
        <f>_xlfn.XLOOKUP($A45,'IS WW Forecast'!$A:$A,'IS WW Forecast'!AT:AT,0,0)</f>
        <v>#REF!</v>
      </c>
      <c r="CQ45" s="16" t="e">
        <f>_xlfn.XLOOKUP($A45,'IS WW Forecast'!$A:$A,'IS WW Forecast'!AU:AU,0,0)</f>
        <v>#REF!</v>
      </c>
      <c r="CR45" s="16" t="e">
        <f t="shared" si="69"/>
        <v>#REF!</v>
      </c>
      <c r="CS45" s="164" t="e">
        <f t="shared" si="70"/>
        <v>#REF!</v>
      </c>
      <c r="CT45" s="16">
        <f>_xlfn.XLOOKUP($A45,'IS WW Forecast'!$A:$A,'IS WW Forecast'!BF:BF,0,0)</f>
        <v>0</v>
      </c>
      <c r="CU45" s="16" t="e">
        <f t="shared" si="71"/>
        <v>#REF!</v>
      </c>
      <c r="CV45" s="16" t="e">
        <f t="shared" si="72"/>
        <v>#REF!</v>
      </c>
      <c r="CW45" s="16" t="e">
        <f t="shared" si="73"/>
        <v>#REF!</v>
      </c>
    </row>
    <row r="46" spans="1:101" x14ac:dyDescent="0.25">
      <c r="A46" s="13">
        <v>928300</v>
      </c>
      <c r="B46" s="14">
        <f t="shared" si="98"/>
        <v>41</v>
      </c>
      <c r="C46" s="19" t="str">
        <f t="shared" si="62"/>
        <v>928.300</v>
      </c>
      <c r="D46" s="13" t="s">
        <v>214</v>
      </c>
      <c r="E46" s="13"/>
      <c r="F46" s="16" t="e">
        <f>-IF($A$3="KY-Bluegrass (Consolidated)",SUMIFS(#REF!,#REF!,$A46,#REF!,F$5,#REF!,$A$2)+SUMIFS(#REF!,#REF!,$A46,#REF!,F$5,#REF!,"yes")*INDEX('Allocation Matrix'!$E$3:$BI$4,MATCH($A$2,'Allocation Matrix'!$D$3:$D$4,0),MATCH(F$5,'Allocation Matrix'!$E$2:$BI$2,0)),IF($A$3="KY-Bluegrass",0,SUMIFS(#REF!,#REF!,$A46,#REF!,F$5,#REF!,$A$3,#REF!,$A$2)+SUMIFS(#REF!,#REF!,$A46,#REF!,F$5,#REF!,"yes")*INDEX('Allocation Matrix'!$E$3:$BI$4,MATCH($A$2,'Allocation Matrix'!$D$3:$D$4,0),MATCH(F$5,'Allocation Matrix'!$E$2:$BI$2,0))))</f>
        <v>#REF!</v>
      </c>
      <c r="G46" s="16" t="e">
        <f>-IF($A$3="KY-Bluegrass (Consolidated)",SUMIFS(#REF!,#REF!,$A46,#REF!,G$5,#REF!,$A$2)+SUMIFS(#REF!,#REF!,$A46,#REF!,G$5,#REF!,"yes")*INDEX('Allocation Matrix'!$E$3:$BI$4,MATCH($A$2,'Allocation Matrix'!$D$3:$D$4,0),MATCH(G$5,'Allocation Matrix'!$E$2:$BI$2,0)),IF($A$3="KY-Bluegrass",0,SUMIFS(#REF!,#REF!,$A46,#REF!,G$5,#REF!,$A$3,#REF!,$A$2)+SUMIFS(#REF!,#REF!,$A46,#REF!,G$5,#REF!,"yes")*INDEX('Allocation Matrix'!$E$3:$BI$4,MATCH($A$2,'Allocation Matrix'!$D$3:$D$4,0),MATCH(G$5,'Allocation Matrix'!$E$2:$BI$2,0))))</f>
        <v>#REF!</v>
      </c>
      <c r="H46" s="16" t="e">
        <f>-IF($A$3="KY-Bluegrass (Consolidated)",SUMIFS(#REF!,#REF!,$A46,#REF!,H$5,#REF!,$A$2)+SUMIFS(#REF!,#REF!,$A46,#REF!,H$5,#REF!,"yes")*INDEX('Allocation Matrix'!$E$3:$BI$4,MATCH($A$2,'Allocation Matrix'!$D$3:$D$4,0),MATCH(H$5,'Allocation Matrix'!$E$2:$BI$2,0)),IF($A$3="KY-Bluegrass",0,SUMIFS(#REF!,#REF!,$A46,#REF!,H$5,#REF!,$A$3,#REF!,$A$2)+SUMIFS(#REF!,#REF!,$A46,#REF!,H$5,#REF!,"yes")*INDEX('Allocation Matrix'!$E$3:$BI$4,MATCH($A$2,'Allocation Matrix'!$D$3:$D$4,0),MATCH(H$5,'Allocation Matrix'!$E$2:$BI$2,0))))</f>
        <v>#REF!</v>
      </c>
      <c r="I46" s="16" t="e">
        <f>-IF($A$3="KY-Bluegrass (Consolidated)",SUMIFS(#REF!,#REF!,$A46,#REF!,I$5,#REF!,$A$2)+SUMIFS(#REF!,#REF!,$A46,#REF!,I$5,#REF!,"yes")*INDEX('Allocation Matrix'!$E$3:$BI$4,MATCH($A$2,'Allocation Matrix'!$D$3:$D$4,0),MATCH(I$5,'Allocation Matrix'!$E$2:$BI$2,0)),IF($A$3="KY-Bluegrass",0,SUMIFS(#REF!,#REF!,$A46,#REF!,I$5,#REF!,$A$3,#REF!,$A$2)+SUMIFS(#REF!,#REF!,$A46,#REF!,I$5,#REF!,"yes")*INDEX('Allocation Matrix'!$E$3:$BI$4,MATCH($A$2,'Allocation Matrix'!$D$3:$D$4,0),MATCH(I$5,'Allocation Matrix'!$E$2:$BI$2,0))))</f>
        <v>#REF!</v>
      </c>
      <c r="J46" s="16" t="e">
        <f>-IF($A$3="KY-Bluegrass (Consolidated)",SUMIFS(#REF!,#REF!,$A46,#REF!,J$5,#REF!,$A$2)+SUMIFS(#REF!,#REF!,$A46,#REF!,J$5,#REF!,"yes")*INDEX('Allocation Matrix'!$E$3:$BI$4,MATCH($A$2,'Allocation Matrix'!$D$3:$D$4,0),MATCH(J$5,'Allocation Matrix'!$E$2:$BI$2,0)),IF($A$3="KY-Bluegrass",0,SUMIFS(#REF!,#REF!,$A46,#REF!,J$5,#REF!,$A$3,#REF!,$A$2)+SUMIFS(#REF!,#REF!,$A46,#REF!,J$5,#REF!,"yes")*INDEX('Allocation Matrix'!$E$3:$BI$4,MATCH($A$2,'Allocation Matrix'!$D$3:$D$4,0),MATCH(J$5,'Allocation Matrix'!$E$2:$BI$2,0))))</f>
        <v>#REF!</v>
      </c>
      <c r="K46" s="16" t="e">
        <f>-IF($A$3="KY-Bluegrass (Consolidated)",SUMIFS(#REF!,#REF!,$A46,#REF!,K$5,#REF!,$A$2)+SUMIFS(#REF!,#REF!,$A46,#REF!,K$5,#REF!,"yes")*INDEX('Allocation Matrix'!$E$3:$BI$4,MATCH($A$2,'Allocation Matrix'!$D$3:$D$4,0),MATCH(K$5,'Allocation Matrix'!$E$2:$BI$2,0)),IF($A$3="KY-Bluegrass",0,SUMIFS(#REF!,#REF!,$A46,#REF!,K$5,#REF!,$A$3,#REF!,$A$2)+SUMIFS(#REF!,#REF!,$A46,#REF!,K$5,#REF!,"yes")*INDEX('Allocation Matrix'!$E$3:$BI$4,MATCH($A$2,'Allocation Matrix'!$D$3:$D$4,0),MATCH(K$5,'Allocation Matrix'!$E$2:$BI$2,0))))</f>
        <v>#REF!</v>
      </c>
      <c r="L46" s="16" t="e">
        <f>-IF($A$3="KY-Bluegrass (Consolidated)",SUMIFS(#REF!,#REF!,$A46,#REF!,L$5,#REF!,$A$2)+SUMIFS(#REF!,#REF!,$A46,#REF!,L$5,#REF!,"yes")*INDEX('Allocation Matrix'!$E$3:$BI$4,MATCH($A$2,'Allocation Matrix'!$D$3:$D$4,0),MATCH(L$5,'Allocation Matrix'!$E$2:$BI$2,0)),IF($A$3="KY-Bluegrass",0,SUMIFS(#REF!,#REF!,$A46,#REF!,L$5,#REF!,$A$3,#REF!,$A$2)+SUMIFS(#REF!,#REF!,$A46,#REF!,L$5,#REF!,"yes")*INDEX('Allocation Matrix'!$E$3:$BI$4,MATCH($A$2,'Allocation Matrix'!$D$3:$D$4,0),MATCH(L$5,'Allocation Matrix'!$E$2:$BI$2,0))))</f>
        <v>#REF!</v>
      </c>
      <c r="M46" s="16" t="e">
        <f>-IF($A$3="KY-Bluegrass (Consolidated)",SUMIFS(#REF!,#REF!,$A46,#REF!,M$5,#REF!,$A$2)+SUMIFS(#REF!,#REF!,$A46,#REF!,M$5,#REF!,"yes")*INDEX('Allocation Matrix'!$E$3:$BI$4,MATCH($A$2,'Allocation Matrix'!$D$3:$D$4,0),MATCH(M$5,'Allocation Matrix'!$E$2:$BI$2,0)),IF($A$3="KY-Bluegrass",0,SUMIFS(#REF!,#REF!,$A46,#REF!,M$5,#REF!,$A$3,#REF!,$A$2)+SUMIFS(#REF!,#REF!,$A46,#REF!,M$5,#REF!,"yes")*INDEX('Allocation Matrix'!$E$3:$BI$4,MATCH($A$2,'Allocation Matrix'!$D$3:$D$4,0),MATCH(M$5,'Allocation Matrix'!$E$2:$BI$2,0))))</f>
        <v>#REF!</v>
      </c>
      <c r="N46" s="16" t="e">
        <f>-IF($A$3="KY-Bluegrass (Consolidated)",SUMIFS(#REF!,#REF!,$A46,#REF!,N$5,#REF!,$A$2)+SUMIFS(#REF!,#REF!,$A46,#REF!,N$5,#REF!,"yes")*INDEX('Allocation Matrix'!$E$3:$BI$4,MATCH($A$2,'Allocation Matrix'!$D$3:$D$4,0),MATCH(N$5,'Allocation Matrix'!$E$2:$BI$2,0)),IF($A$3="KY-Bluegrass",0,SUMIFS(#REF!,#REF!,$A46,#REF!,N$5,#REF!,$A$3,#REF!,$A$2)+SUMIFS(#REF!,#REF!,$A46,#REF!,N$5,#REF!,"yes")*INDEX('Allocation Matrix'!$E$3:$BI$4,MATCH($A$2,'Allocation Matrix'!$D$3:$D$4,0),MATCH(N$5,'Allocation Matrix'!$E$2:$BI$2,0))))</f>
        <v>#REF!</v>
      </c>
      <c r="O46" s="16" t="e">
        <f>-IF($A$3="KY-Bluegrass (Consolidated)",SUMIFS(#REF!,#REF!,$A46,#REF!,O$5,#REF!,$A$2)+SUMIFS(#REF!,#REF!,$A46,#REF!,O$5,#REF!,"yes")*INDEX('Allocation Matrix'!$E$3:$BI$4,MATCH($A$2,'Allocation Matrix'!$D$3:$D$4,0),MATCH(O$5,'Allocation Matrix'!$E$2:$BI$2,0)),IF($A$3="KY-Bluegrass",0,SUMIFS(#REF!,#REF!,$A46,#REF!,O$5,#REF!,$A$3,#REF!,$A$2)+SUMIFS(#REF!,#REF!,$A46,#REF!,O$5,#REF!,"yes")*INDEX('Allocation Matrix'!$E$3:$BI$4,MATCH($A$2,'Allocation Matrix'!$D$3:$D$4,0),MATCH(O$5,'Allocation Matrix'!$E$2:$BI$2,0))))</f>
        <v>#REF!</v>
      </c>
      <c r="P46" s="16" t="e">
        <f>-IF($A$3="KY-Bluegrass (Consolidated)",SUMIFS(#REF!,#REF!,$A46,#REF!,P$5,#REF!,$A$2)+SUMIFS(#REF!,#REF!,$A46,#REF!,P$5,#REF!,"yes")*INDEX('Allocation Matrix'!$E$3:$BI$4,MATCH($A$2,'Allocation Matrix'!$D$3:$D$4,0),MATCH(P$5,'Allocation Matrix'!$E$2:$BI$2,0)),IF($A$3="KY-Bluegrass",0,SUMIFS(#REF!,#REF!,$A46,#REF!,P$5,#REF!,$A$3,#REF!,$A$2)+SUMIFS(#REF!,#REF!,$A46,#REF!,P$5,#REF!,"yes")*INDEX('Allocation Matrix'!$E$3:$BI$4,MATCH($A$2,'Allocation Matrix'!$D$3:$D$4,0),MATCH(P$5,'Allocation Matrix'!$E$2:$BI$2,0))))</f>
        <v>#REF!</v>
      </c>
      <c r="Q46" s="16" t="e">
        <f>-IF($A$3="KY-Bluegrass (Consolidated)",SUMIFS(#REF!,#REF!,$A46,#REF!,Q$5,#REF!,$A$2)+SUMIFS(#REF!,#REF!,$A46,#REF!,Q$5,#REF!,"yes")*INDEX('Allocation Matrix'!$E$3:$BI$4,MATCH($A$2,'Allocation Matrix'!$D$3:$D$4,0),MATCH(Q$5,'Allocation Matrix'!$E$2:$BI$2,0)),IF($A$3="KY-Bluegrass",0,SUMIFS(#REF!,#REF!,$A46,#REF!,Q$5,#REF!,$A$3,#REF!,$A$2)+SUMIFS(#REF!,#REF!,$A46,#REF!,Q$5,#REF!,"yes")*INDEX('Allocation Matrix'!$E$3:$BI$4,MATCH($A$2,'Allocation Matrix'!$D$3:$D$4,0),MATCH(Q$5,'Allocation Matrix'!$E$2:$BI$2,0))))</f>
        <v>#REF!</v>
      </c>
      <c r="R46" s="16" t="e">
        <f t="shared" si="63"/>
        <v>#REF!</v>
      </c>
      <c r="S46" s="16" t="e">
        <f>-IF($A$3="KY-Bluegrass (Consolidated)",SUMIFS(#REF!,#REF!,$A46,#REF!,S$5,#REF!,$A$2)+SUMIFS(#REF!,#REF!,$A46,#REF!,S$5,#REF!,"yes")*INDEX('Allocation Matrix'!$E$3:$BI$4,MATCH($A$2,'Allocation Matrix'!$D$3:$D$4,0),MATCH(S$5,'Allocation Matrix'!$E$2:$BI$2,0)),IF($A$3="KY-Bluegrass",0,SUMIFS(#REF!,#REF!,$A46,#REF!,S$5,#REF!,$A$3,#REF!,$A$2)+SUMIFS(#REF!,#REF!,$A46,#REF!,S$5,#REF!,"yes")*INDEX('Allocation Matrix'!$E$3:$BI$4,MATCH($A$2,'Allocation Matrix'!$D$3:$D$4,0),MATCH(S$5,'Allocation Matrix'!$E$2:$BI$2,0))))</f>
        <v>#REF!</v>
      </c>
      <c r="T46" s="16" t="e">
        <f>-IF($A$3="KY-Bluegrass (Consolidated)",SUMIFS(#REF!,#REF!,$A46,#REF!,T$5,#REF!,$A$2)+SUMIFS(#REF!,#REF!,$A46,#REF!,T$5,#REF!,"yes")*INDEX('Allocation Matrix'!$E$3:$BI$4,MATCH($A$2,'Allocation Matrix'!$D$3:$D$4,0),MATCH(T$5,'Allocation Matrix'!$E$2:$BI$2,0)),IF($A$3="KY-Bluegrass",0,SUMIFS(#REF!,#REF!,$A46,#REF!,T$5,#REF!,$A$3,#REF!,$A$2)+SUMIFS(#REF!,#REF!,$A46,#REF!,T$5,#REF!,"yes")*INDEX('Allocation Matrix'!$E$3:$BI$4,MATCH($A$2,'Allocation Matrix'!$D$3:$D$4,0),MATCH(T$5,'Allocation Matrix'!$E$2:$BI$2,0))))</f>
        <v>#REF!</v>
      </c>
      <c r="U46" s="16" t="e">
        <f>-IF($A$3="KY-Bluegrass (Consolidated)",SUMIFS(#REF!,#REF!,$A46,#REF!,U$5,#REF!,$A$2)+SUMIFS(#REF!,#REF!,$A46,#REF!,U$5,#REF!,"yes")*INDEX('Allocation Matrix'!$E$3:$BI$4,MATCH($A$2,'Allocation Matrix'!$D$3:$D$4,0),MATCH(U$5,'Allocation Matrix'!$E$2:$BI$2,0)),IF($A$3="KY-Bluegrass",0,SUMIFS(#REF!,#REF!,$A46,#REF!,U$5,#REF!,$A$3,#REF!,$A$2)+SUMIFS(#REF!,#REF!,$A46,#REF!,U$5,#REF!,"yes")*INDEX('Allocation Matrix'!$E$3:$BI$4,MATCH($A$2,'Allocation Matrix'!$D$3:$D$4,0),MATCH(U$5,'Allocation Matrix'!$E$2:$BI$2,0))))</f>
        <v>#REF!</v>
      </c>
      <c r="V46" s="16" t="e">
        <f>-IF($A$3="KY-Bluegrass (Consolidated)",SUMIFS(#REF!,#REF!,$A46,#REF!,V$5,#REF!,$A$2)+SUMIFS(#REF!,#REF!,$A46,#REF!,V$5,#REF!,"yes")*INDEX('Allocation Matrix'!$E$3:$BI$4,MATCH($A$2,'Allocation Matrix'!$D$3:$D$4,0),MATCH(V$5,'Allocation Matrix'!$E$2:$BI$2,0)),IF($A$3="KY-Bluegrass",0,SUMIFS(#REF!,#REF!,$A46,#REF!,V$5,#REF!,$A$3,#REF!,$A$2)+SUMIFS(#REF!,#REF!,$A46,#REF!,V$5,#REF!,"yes")*INDEX('Allocation Matrix'!$E$3:$BI$4,MATCH($A$2,'Allocation Matrix'!$D$3:$D$4,0),MATCH(V$5,'Allocation Matrix'!$E$2:$BI$2,0))))</f>
        <v>#REF!</v>
      </c>
      <c r="W46" s="16" t="e">
        <f>-IF($A$3="KY-Bluegrass (Consolidated)",SUMIFS(#REF!,#REF!,$A46,#REF!,W$5,#REF!,$A$2)+SUMIFS(#REF!,#REF!,$A46,#REF!,W$5,#REF!,"yes")*INDEX('Allocation Matrix'!$E$3:$BI$4,MATCH($A$2,'Allocation Matrix'!$D$3:$D$4,0),MATCH(W$5,'Allocation Matrix'!$E$2:$BI$2,0)),IF($A$3="KY-Bluegrass",0,SUMIFS(#REF!,#REF!,$A46,#REF!,W$5,#REF!,$A$3,#REF!,$A$2)+SUMIFS(#REF!,#REF!,$A46,#REF!,W$5,#REF!,"yes")*INDEX('Allocation Matrix'!$E$3:$BI$4,MATCH($A$2,'Allocation Matrix'!$D$3:$D$4,0),MATCH(W$5,'Allocation Matrix'!$E$2:$BI$2,0))))</f>
        <v>#REF!</v>
      </c>
      <c r="X46" s="16" t="e">
        <f>-IF($A$3="KY-Bluegrass (Consolidated)",SUMIFS(#REF!,#REF!,$A46,#REF!,X$5,#REF!,$A$2)+SUMIFS(#REF!,#REF!,$A46,#REF!,X$5,#REF!,"yes")*INDEX('Allocation Matrix'!$E$3:$BI$4,MATCH($A$2,'Allocation Matrix'!$D$3:$D$4,0),MATCH(X$5,'Allocation Matrix'!$E$2:$BI$2,0)),IF($A$3="KY-Bluegrass",0,SUMIFS(#REF!,#REF!,$A46,#REF!,X$5,#REF!,$A$3,#REF!,$A$2)+SUMIFS(#REF!,#REF!,$A46,#REF!,X$5,#REF!,"yes")*INDEX('Allocation Matrix'!$E$3:$BI$4,MATCH($A$2,'Allocation Matrix'!$D$3:$D$4,0),MATCH(X$5,'Allocation Matrix'!$E$2:$BI$2,0))))</f>
        <v>#REF!</v>
      </c>
      <c r="Y46" s="16" t="e">
        <f>-IF($A$3="KY-Bluegrass (Consolidated)",SUMIFS(#REF!,#REF!,$A46,#REF!,Y$5,#REF!,$A$2)+SUMIFS(#REF!,#REF!,$A46,#REF!,Y$5,#REF!,"yes")*INDEX('Allocation Matrix'!$E$3:$BI$4,MATCH($A$2,'Allocation Matrix'!$D$3:$D$4,0),MATCH(Y$5,'Allocation Matrix'!$E$2:$BI$2,0)),IF($A$3="KY-Bluegrass",0,SUMIFS(#REF!,#REF!,$A46,#REF!,Y$5,#REF!,$A$3,#REF!,$A$2)+SUMIFS(#REF!,#REF!,$A46,#REF!,Y$5,#REF!,"yes")*INDEX('Allocation Matrix'!$E$3:$BI$4,MATCH($A$2,'Allocation Matrix'!$D$3:$D$4,0),MATCH(Y$5,'Allocation Matrix'!$E$2:$BI$2,0))))</f>
        <v>#REF!</v>
      </c>
      <c r="Z46" s="16" t="e">
        <f>-IF($A$3="KY-Bluegrass (Consolidated)",SUMIFS(#REF!,#REF!,$A46,#REF!,Z$5,#REF!,$A$2)+SUMIFS(#REF!,#REF!,$A46,#REF!,Z$5,#REF!,"yes")*INDEX('Allocation Matrix'!$E$3:$BI$4,MATCH($A$2,'Allocation Matrix'!$D$3:$D$4,0),MATCH(Z$5,'Allocation Matrix'!$E$2:$BI$2,0)),IF($A$3="KY-Bluegrass",0,SUMIFS(#REF!,#REF!,$A46,#REF!,Z$5,#REF!,$A$3,#REF!,$A$2)+SUMIFS(#REF!,#REF!,$A46,#REF!,Z$5,#REF!,"yes")*INDEX('Allocation Matrix'!$E$3:$BI$4,MATCH($A$2,'Allocation Matrix'!$D$3:$D$4,0),MATCH(Z$5,'Allocation Matrix'!$E$2:$BI$2,0))))</f>
        <v>#REF!</v>
      </c>
      <c r="AA46" s="16" t="e">
        <f>-IF($A$3="KY-Bluegrass (Consolidated)",SUMIFS(#REF!,#REF!,$A46,#REF!,AA$5,#REF!,$A$2)+SUMIFS(#REF!,#REF!,$A46,#REF!,AA$5,#REF!,"yes")*INDEX('Allocation Matrix'!$E$3:$BI$4,MATCH($A$2,'Allocation Matrix'!$D$3:$D$4,0),MATCH(AA$5,'Allocation Matrix'!$E$2:$BI$2,0)),IF($A$3="KY-Bluegrass",0,SUMIFS(#REF!,#REF!,$A46,#REF!,AA$5,#REF!,$A$3,#REF!,$A$2)+SUMIFS(#REF!,#REF!,$A46,#REF!,AA$5,#REF!,"yes")*INDEX('Allocation Matrix'!$E$3:$BI$4,MATCH($A$2,'Allocation Matrix'!$D$3:$D$4,0),MATCH(AA$5,'Allocation Matrix'!$E$2:$BI$2,0))))</f>
        <v>#REF!</v>
      </c>
      <c r="AB46" s="16" t="e">
        <f>-IF($A$3="KY-Bluegrass (Consolidated)",SUMIFS(#REF!,#REF!,$A46,#REF!,AB$5,#REF!,$A$2)+SUMIFS(#REF!,#REF!,$A46,#REF!,AB$5,#REF!,"yes")*INDEX('Allocation Matrix'!$E$3:$BI$4,MATCH($A$2,'Allocation Matrix'!$D$3:$D$4,0),MATCH(AB$5,'Allocation Matrix'!$E$2:$BI$2,0)),IF($A$3="KY-Bluegrass",0,SUMIFS(#REF!,#REF!,$A46,#REF!,AB$5,#REF!,$A$3,#REF!,$A$2)+SUMIFS(#REF!,#REF!,$A46,#REF!,AB$5,#REF!,"yes")*INDEX('Allocation Matrix'!$E$3:$BI$4,MATCH($A$2,'Allocation Matrix'!$D$3:$D$4,0),MATCH(AB$5,'Allocation Matrix'!$E$2:$BI$2,0))))</f>
        <v>#REF!</v>
      </c>
      <c r="AC46" s="16" t="e">
        <f>-IF($A$3="KY-Bluegrass (Consolidated)",SUMIFS(#REF!,#REF!,$A46,#REF!,AC$5,#REF!,$A$2)+SUMIFS(#REF!,#REF!,$A46,#REF!,AC$5,#REF!,"yes")*INDEX('Allocation Matrix'!$E$3:$BI$4,MATCH($A$2,'Allocation Matrix'!$D$3:$D$4,0),MATCH(AC$5,'Allocation Matrix'!$E$2:$BI$2,0)),IF($A$3="KY-Bluegrass",0,SUMIFS(#REF!,#REF!,$A46,#REF!,AC$5,#REF!,$A$3,#REF!,$A$2)+SUMIFS(#REF!,#REF!,$A46,#REF!,AC$5,#REF!,"yes")*INDEX('Allocation Matrix'!$E$3:$BI$4,MATCH($A$2,'Allocation Matrix'!$D$3:$D$4,0),MATCH(AC$5,'Allocation Matrix'!$E$2:$BI$2,0))))</f>
        <v>#REF!</v>
      </c>
      <c r="AD46" s="16" t="e">
        <f>-IF($A$3="KY-Bluegrass (Consolidated)",SUMIFS(#REF!,#REF!,$A46,#REF!,AD$5,#REF!,$A$2)+SUMIFS(#REF!,#REF!,$A46,#REF!,AD$5,#REF!,"yes")*INDEX('Allocation Matrix'!$E$3:$BI$4,MATCH($A$2,'Allocation Matrix'!$D$3:$D$4,0),MATCH(AD$5,'Allocation Matrix'!$E$2:$BI$2,0)),IF($A$3="KY-Bluegrass",0,SUMIFS(#REF!,#REF!,$A46,#REF!,AD$5,#REF!,$A$3,#REF!,$A$2)+SUMIFS(#REF!,#REF!,$A46,#REF!,AD$5,#REF!,"yes")*INDEX('Allocation Matrix'!$E$3:$BI$4,MATCH($A$2,'Allocation Matrix'!$D$3:$D$4,0),MATCH(AD$5,'Allocation Matrix'!$E$2:$BI$2,0))))</f>
        <v>#REF!</v>
      </c>
      <c r="AE46" s="16" t="e">
        <f t="shared" si="64"/>
        <v>#REF!</v>
      </c>
      <c r="AF46" s="16" t="e">
        <f>-IF($A$3="KY-Bluegrass (Consolidated)",SUMIFS(#REF!,#REF!,$A46,#REF!,AF$5,#REF!,$A$2)+SUMIFS(#REF!,#REF!,$A46,#REF!,AF$5,#REF!,"yes")*INDEX('Allocation Matrix'!$E$3:$BI$4,MATCH($A$2,'Allocation Matrix'!$D$3:$D$4,0),MATCH(AF$5,'Allocation Matrix'!$E$2:$BI$2,0)),IF($A$3="KY-Bluegrass",0,SUMIFS(#REF!,#REF!,$A46,#REF!,AF$5,#REF!,$A$3,#REF!,$A$2)+SUMIFS(#REF!,#REF!,$A46,#REF!,AF$5,#REF!,"yes")*INDEX('Allocation Matrix'!$E$3:$BI$4,MATCH($A$2,'Allocation Matrix'!$D$3:$D$4,0),MATCH(AF$5,'Allocation Matrix'!$E$2:$BI$2,0))))</f>
        <v>#REF!</v>
      </c>
      <c r="AG46" s="16" t="e">
        <f>-IF($A$3="KY-Bluegrass (Consolidated)",SUMIFS(#REF!,#REF!,$A46,#REF!,AG$5,#REF!,$A$2)+SUMIFS(#REF!,#REF!,$A46,#REF!,AG$5,#REF!,"yes")*INDEX('Allocation Matrix'!$E$3:$BI$4,MATCH($A$2,'Allocation Matrix'!$D$3:$D$4,0),MATCH(AG$5,'Allocation Matrix'!$E$2:$BI$2,0)),IF($A$3="KY-Bluegrass",0,SUMIFS(#REF!,#REF!,$A46,#REF!,AG$5,#REF!,$A$3,#REF!,$A$2)+SUMIFS(#REF!,#REF!,$A46,#REF!,AG$5,#REF!,"yes")*INDEX('Allocation Matrix'!$E$3:$BI$4,MATCH($A$2,'Allocation Matrix'!$D$3:$D$4,0),MATCH(AG$5,'Allocation Matrix'!$E$2:$BI$2,0))))</f>
        <v>#REF!</v>
      </c>
      <c r="AH46" s="16" t="e">
        <f>-IF($A$3="KY-Bluegrass (Consolidated)",SUMIFS(#REF!,#REF!,$A46,#REF!,AH$5,#REF!,$A$2)+SUMIFS(#REF!,#REF!,$A46,#REF!,AH$5,#REF!,"yes")*INDEX('Allocation Matrix'!$E$3:$BI$4,MATCH($A$2,'Allocation Matrix'!$D$3:$D$4,0),MATCH(AH$5,'Allocation Matrix'!$E$2:$BI$2,0)),IF($A$3="KY-Bluegrass",0,SUMIFS(#REF!,#REF!,$A46,#REF!,AH$5,#REF!,$A$3,#REF!,$A$2)+SUMIFS(#REF!,#REF!,$A46,#REF!,AH$5,#REF!,"yes")*INDEX('Allocation Matrix'!$E$3:$BI$4,MATCH($A$2,'Allocation Matrix'!$D$3:$D$4,0),MATCH(AH$5,'Allocation Matrix'!$E$2:$BI$2,0))))</f>
        <v>#REF!</v>
      </c>
      <c r="AI46" s="16" t="e">
        <f>-IF($A$3="KY-Bluegrass (Consolidated)",SUMIFS(#REF!,#REF!,$A46,#REF!,AI$5,#REF!,$A$2)+SUMIFS(#REF!,#REF!,$A46,#REF!,AI$5,#REF!,"yes")*INDEX('Allocation Matrix'!$E$3:$BI$4,MATCH($A$2,'Allocation Matrix'!$D$3:$D$4,0),MATCH(AI$5,'Allocation Matrix'!$E$2:$BI$2,0)),IF($A$3="KY-Bluegrass",0,SUMIFS(#REF!,#REF!,$A46,#REF!,AI$5,#REF!,$A$3,#REF!,$A$2)+SUMIFS(#REF!,#REF!,$A46,#REF!,AI$5,#REF!,"yes")*INDEX('Allocation Matrix'!$E$3:$BI$4,MATCH($A$2,'Allocation Matrix'!$D$3:$D$4,0),MATCH(AI$5,'Allocation Matrix'!$E$2:$BI$2,0))))</f>
        <v>#REF!</v>
      </c>
      <c r="AJ46" s="16" t="e">
        <f>-IF($A$3="KY-Bluegrass (Consolidated)",SUMIFS(#REF!,#REF!,$A46,#REF!,AJ$5,#REF!,$A$2)+SUMIFS(#REF!,#REF!,$A46,#REF!,AJ$5,#REF!,"yes")*INDEX('Allocation Matrix'!$E$3:$BI$4,MATCH($A$2,'Allocation Matrix'!$D$3:$D$4,0),MATCH(AJ$5,'Allocation Matrix'!$E$2:$BI$2,0)),IF($A$3="KY-Bluegrass",0,SUMIFS(#REF!,#REF!,$A46,#REF!,AJ$5,#REF!,$A$3,#REF!,$A$2)+SUMIFS(#REF!,#REF!,$A46,#REF!,AJ$5,#REF!,"yes")*INDEX('Allocation Matrix'!$E$3:$BI$4,MATCH($A$2,'Allocation Matrix'!$D$3:$D$4,0),MATCH(AJ$5,'Allocation Matrix'!$E$2:$BI$2,0))))</f>
        <v>#REF!</v>
      </c>
      <c r="AK46" s="16" t="e">
        <f>-IF($A$3="KY-Bluegrass (Consolidated)",SUMIFS(#REF!,#REF!,$A46,#REF!,AK$5,#REF!,$A$2)+SUMIFS(#REF!,#REF!,$A46,#REF!,AK$5,#REF!,"yes")*INDEX('Allocation Matrix'!$E$3:$BI$4,MATCH($A$2,'Allocation Matrix'!$D$3:$D$4,0),MATCH(AK$5,'Allocation Matrix'!$E$2:$BI$2,0)),IF($A$3="KY-Bluegrass",0,SUMIFS(#REF!,#REF!,$A46,#REF!,AK$5,#REF!,$A$3,#REF!,$A$2)+SUMIFS(#REF!,#REF!,$A46,#REF!,AK$5,#REF!,"yes")*INDEX('Allocation Matrix'!$E$3:$BI$4,MATCH($A$2,'Allocation Matrix'!$D$3:$D$4,0),MATCH(AK$5,'Allocation Matrix'!$E$2:$BI$2,0))))</f>
        <v>#REF!</v>
      </c>
      <c r="AL46" s="16" t="e">
        <f>-IF($A$3="KY-Bluegrass (Consolidated)",SUMIFS(#REF!,#REF!,$A46,#REF!,AL$5,#REF!,$A$2)+SUMIFS(#REF!,#REF!,$A46,#REF!,AL$5,#REF!,"yes")*INDEX('Allocation Matrix'!$E$3:$BI$4,MATCH($A$2,'Allocation Matrix'!$D$3:$D$4,0),MATCH(AL$5,'Allocation Matrix'!$E$2:$BI$2,0)),IF($A$3="KY-Bluegrass",0,SUMIFS(#REF!,#REF!,$A46,#REF!,AL$5,#REF!,$A$3,#REF!,$A$2)+SUMIFS(#REF!,#REF!,$A46,#REF!,AL$5,#REF!,"yes")*INDEX('Allocation Matrix'!$E$3:$BI$4,MATCH($A$2,'Allocation Matrix'!$D$3:$D$4,0),MATCH(AL$5,'Allocation Matrix'!$E$2:$BI$2,0))))</f>
        <v>#REF!</v>
      </c>
      <c r="AM46" s="16" t="e">
        <f>-IF($A$3="KY-Bluegrass (Consolidated)",SUMIFS(#REF!,#REF!,$A46,#REF!,AM$5,#REF!,$A$2)+SUMIFS(#REF!,#REF!,$A46,#REF!,AM$5,#REF!,"yes")*INDEX('Allocation Matrix'!$E$3:$BI$4,MATCH($A$2,'Allocation Matrix'!$D$3:$D$4,0),MATCH(AM$5,'Allocation Matrix'!$E$2:$BI$2,0)),IF($A$3="KY-Bluegrass",0,SUMIFS(#REF!,#REF!,$A46,#REF!,AM$5,#REF!,$A$3,#REF!,$A$2)+SUMIFS(#REF!,#REF!,$A46,#REF!,AM$5,#REF!,"yes")*INDEX('Allocation Matrix'!$E$3:$BI$4,MATCH($A$2,'Allocation Matrix'!$D$3:$D$4,0),MATCH(AM$5,'Allocation Matrix'!$E$2:$BI$2,0))))</f>
        <v>#REF!</v>
      </c>
      <c r="AN46" s="16" t="e">
        <f>-IF($A$3="KY-Bluegrass (Consolidated)",SUMIFS(#REF!,#REF!,$A46,#REF!,AN$5,#REF!,$A$2)+SUMIFS(#REF!,#REF!,$A46,#REF!,AN$5,#REF!,"yes")*INDEX('Allocation Matrix'!$E$3:$BI$4,MATCH($A$2,'Allocation Matrix'!$D$3:$D$4,0),MATCH(AN$5,'Allocation Matrix'!$E$2:$BI$2,0)),IF($A$3="KY-Bluegrass",0,SUMIFS(#REF!,#REF!,$A46,#REF!,AN$5,#REF!,$A$3,#REF!,$A$2)+SUMIFS(#REF!,#REF!,$A46,#REF!,AN$5,#REF!,"yes")*INDEX('Allocation Matrix'!$E$3:$BI$4,MATCH($A$2,'Allocation Matrix'!$D$3:$D$4,0),MATCH(AN$5,'Allocation Matrix'!$E$2:$BI$2,0))))</f>
        <v>#REF!</v>
      </c>
      <c r="AO46" s="16" t="e">
        <f>-IF($A$3="KY-Bluegrass (Consolidated)",SUMIFS(#REF!,#REF!,$A46,#REF!,AO$5,#REF!,$A$2)+SUMIFS(#REF!,#REF!,$A46,#REF!,AO$5,#REF!,"yes")*INDEX('Allocation Matrix'!$E$3:$BI$4,MATCH($A$2,'Allocation Matrix'!$D$3:$D$4,0),MATCH(AO$5,'Allocation Matrix'!$E$2:$BI$2,0)),IF($A$3="KY-Bluegrass",0,SUMIFS(#REF!,#REF!,$A46,#REF!,AO$5,#REF!,$A$3,#REF!,$A$2)+SUMIFS(#REF!,#REF!,$A46,#REF!,AO$5,#REF!,"yes")*INDEX('Allocation Matrix'!$E$3:$BI$4,MATCH($A$2,'Allocation Matrix'!$D$3:$D$4,0),MATCH(AO$5,'Allocation Matrix'!$E$2:$BI$2,0))))</f>
        <v>#REF!</v>
      </c>
      <c r="AP46" s="16" t="e">
        <f>-IF($A$3="KY-Bluegrass (Consolidated)",SUMIFS(#REF!,#REF!,$A46,#REF!,AP$5,#REF!,$A$2)+SUMIFS(#REF!,#REF!,$A46,#REF!,AP$5,#REF!,"yes")*INDEX('Allocation Matrix'!$E$3:$BI$4,MATCH($A$2,'Allocation Matrix'!$D$3:$D$4,0),MATCH(AP$5,'Allocation Matrix'!$E$2:$BI$2,0)),IF($A$3="KY-Bluegrass",0,SUMIFS(#REF!,#REF!,$A46,#REF!,AP$5,#REF!,$A$3,#REF!,$A$2)+SUMIFS(#REF!,#REF!,$A46,#REF!,AP$5,#REF!,"yes")*INDEX('Allocation Matrix'!$E$3:$BI$4,MATCH($A$2,'Allocation Matrix'!$D$3:$D$4,0),MATCH(AP$5,'Allocation Matrix'!$E$2:$BI$2,0))))</f>
        <v>#REF!</v>
      </c>
      <c r="AQ46" s="16" t="e">
        <f>-IF($A$3="KY-Bluegrass (Consolidated)",SUMIFS(#REF!,#REF!,$A46,#REF!,AQ$5,#REF!,$A$2)+SUMIFS(#REF!,#REF!,$A46,#REF!,AQ$5,#REF!,"yes")*INDEX('Allocation Matrix'!$E$3:$BI$4,MATCH($A$2,'Allocation Matrix'!$D$3:$D$4,0),MATCH(AQ$5,'Allocation Matrix'!$E$2:$BI$2,0)),IF($A$3="KY-Bluegrass",0,SUMIFS(#REF!,#REF!,$A46,#REF!,AQ$5,#REF!,$A$3,#REF!,$A$2)+SUMIFS(#REF!,#REF!,$A46,#REF!,AQ$5,#REF!,"yes")*INDEX('Allocation Matrix'!$E$3:$BI$4,MATCH($A$2,'Allocation Matrix'!$D$3:$D$4,0),MATCH(AQ$5,'Allocation Matrix'!$E$2:$BI$2,0))))</f>
        <v>#REF!</v>
      </c>
      <c r="AR46" s="16" t="e">
        <f t="shared" si="65"/>
        <v>#REF!</v>
      </c>
      <c r="AS46" s="16" t="e">
        <f>-IF($A$3="KY-Bluegrass (Consolidated)",SUMIFS(#REF!,#REF!,$A46,#REF!,AS$5,#REF!,$A$2)+SUMIFS(#REF!,#REF!,$A46,#REF!,AS$5,#REF!,"yes")*INDEX('Allocation Matrix'!$E$3:$BI$4,MATCH($A$2,'Allocation Matrix'!$D$3:$D$4,0),MATCH(AS$5,'Allocation Matrix'!$E$2:$BI$2,0)),IF($A$3="KY-Bluegrass",0,SUMIFS(#REF!,#REF!,$A46,#REF!,AS$5,#REF!,$A$3,#REF!,$A$2)+SUMIFS(#REF!,#REF!,$A46,#REF!,AS$5,#REF!,"yes")*INDEX('Allocation Matrix'!$E$3:$BI$4,MATCH($A$2,'Allocation Matrix'!$D$3:$D$4,0),MATCH(AS$5,'Allocation Matrix'!$E$2:$BI$2,0))))</f>
        <v>#REF!</v>
      </c>
      <c r="AT46" s="16" t="e">
        <f>-IF($A$3="KY-Bluegrass (Consolidated)",SUMIFS(#REF!,#REF!,$A46,#REF!,AT$5,#REF!,$A$2)+SUMIFS(#REF!,#REF!,$A46,#REF!,AT$5,#REF!,"yes")*INDEX('Allocation Matrix'!$E$3:$BI$4,MATCH($A$2,'Allocation Matrix'!$D$3:$D$4,0),MATCH(AT$5,'Allocation Matrix'!$E$2:$BI$2,0)),IF($A$3="KY-Bluegrass",0,SUMIFS(#REF!,#REF!,$A46,#REF!,AT$5,#REF!,$A$3,#REF!,$A$2)+SUMIFS(#REF!,#REF!,$A46,#REF!,AT$5,#REF!,"yes")*INDEX('Allocation Matrix'!$E$3:$BI$4,MATCH($A$2,'Allocation Matrix'!$D$3:$D$4,0),MATCH(AT$5,'Allocation Matrix'!$E$2:$BI$2,0))))</f>
        <v>#REF!</v>
      </c>
      <c r="AU46" s="16" t="e">
        <f>-IF($A$3="KY-Bluegrass (Consolidated)",SUMIFS(#REF!,#REF!,$A46,#REF!,AU$5,#REF!,$A$2)+SUMIFS(#REF!,#REF!,$A46,#REF!,AU$5,#REF!,"yes")*INDEX('Allocation Matrix'!$E$3:$BI$4,MATCH($A$2,'Allocation Matrix'!$D$3:$D$4,0),MATCH(AU$5,'Allocation Matrix'!$E$2:$BI$2,0)),IF($A$3="KY-Bluegrass",0,SUMIFS(#REF!,#REF!,$A46,#REF!,AU$5,#REF!,$A$3,#REF!,$A$2)+SUMIFS(#REF!,#REF!,$A46,#REF!,AU$5,#REF!,"yes")*INDEX('Allocation Matrix'!$E$3:$BI$4,MATCH($A$2,'Allocation Matrix'!$D$3:$D$4,0),MATCH(AU$5,'Allocation Matrix'!$E$2:$BI$2,0))))</f>
        <v>#REF!</v>
      </c>
      <c r="AV46" s="16" t="e">
        <f>-IF($A$3="KY-Bluegrass (Consolidated)",SUMIFS(#REF!,#REF!,$A46,#REF!,AV$5,#REF!,$A$2)+SUMIFS(#REF!,#REF!,$A46,#REF!,AV$5,#REF!,"yes")*INDEX('Allocation Matrix'!$E$3:$BI$4,MATCH($A$2,'Allocation Matrix'!$D$3:$D$4,0),MATCH(AV$5,'Allocation Matrix'!$E$2:$BI$2,0)),IF($A$3="KY-Bluegrass",0,SUMIFS(#REF!,#REF!,$A46,#REF!,AV$5,#REF!,$A$3,#REF!,$A$2)+SUMIFS(#REF!,#REF!,$A46,#REF!,AV$5,#REF!,"yes")*INDEX('Allocation Matrix'!$E$3:$BI$4,MATCH($A$2,'Allocation Matrix'!$D$3:$D$4,0),MATCH(AV$5,'Allocation Matrix'!$E$2:$BI$2,0))))</f>
        <v>#REF!</v>
      </c>
      <c r="AW46" s="16" t="e">
        <f>-IF($A$3="KY-Bluegrass (Consolidated)",SUMIFS(#REF!,#REF!,$A46,#REF!,AW$5,#REF!,$A$2)+SUMIFS(#REF!,#REF!,$A46,#REF!,AW$5,#REF!,"yes")*INDEX('Allocation Matrix'!$E$3:$BI$4,MATCH($A$2,'Allocation Matrix'!$D$3:$D$4,0),MATCH(AW$5,'Allocation Matrix'!$E$2:$BI$2,0)),IF($A$3="KY-Bluegrass",0,SUMIFS(#REF!,#REF!,$A46,#REF!,AW$5,#REF!,$A$3,#REF!,$A$2)+SUMIFS(#REF!,#REF!,$A46,#REF!,AW$5,#REF!,"yes")*INDEX('Allocation Matrix'!$E$3:$BI$4,MATCH($A$2,'Allocation Matrix'!$D$3:$D$4,0),MATCH(AW$5,'Allocation Matrix'!$E$2:$BI$2,0))))</f>
        <v>#REF!</v>
      </c>
      <c r="AX46" s="16" t="e">
        <f>-IF($A$3="KY-Bluegrass (Consolidated)",SUMIFS(#REF!,#REF!,$A46,#REF!,AX$5,#REF!,$A$2)+SUMIFS(#REF!,#REF!,$A46,#REF!,AX$5,#REF!,"yes")*INDEX('Allocation Matrix'!$E$3:$BI$4,MATCH($A$2,'Allocation Matrix'!$D$3:$D$4,0),MATCH(AX$5,'Allocation Matrix'!$E$2:$BI$2,0)),IF($A$3="KY-Bluegrass",0,SUMIFS(#REF!,#REF!,$A46,#REF!,AX$5,#REF!,$A$3,#REF!,$A$2)+SUMIFS(#REF!,#REF!,$A46,#REF!,AX$5,#REF!,"yes")*INDEX('Allocation Matrix'!$E$3:$BI$4,MATCH($A$2,'Allocation Matrix'!$D$3:$D$4,0),MATCH(AX$5,'Allocation Matrix'!$E$2:$BI$2,0))))</f>
        <v>#REF!</v>
      </c>
      <c r="AY46" s="16" t="e">
        <f>-IF($A$3="KY-Bluegrass (Consolidated)",SUMIFS(#REF!,#REF!,$A46,#REF!,AY$5,#REF!,$A$2)+SUMIFS(#REF!,#REF!,$A46,#REF!,AY$5,#REF!,"yes")*INDEX('Allocation Matrix'!$E$3:$BI$4,MATCH($A$2,'Allocation Matrix'!$D$3:$D$4,0),MATCH(AY$5,'Allocation Matrix'!$E$2:$BI$2,0)),IF($A$3="KY-Bluegrass",0,SUMIFS(#REF!,#REF!,$A46,#REF!,AY$5,#REF!,$A$3,#REF!,$A$2)+SUMIFS(#REF!,#REF!,$A46,#REF!,AY$5,#REF!,"yes")*INDEX('Allocation Matrix'!$E$3:$BI$4,MATCH($A$2,'Allocation Matrix'!$D$3:$D$4,0),MATCH(AY$5,'Allocation Matrix'!$E$2:$BI$2,0))))</f>
        <v>#REF!</v>
      </c>
      <c r="AZ46" s="16" t="e">
        <f>-IF($A$3="KY-Bluegrass (Consolidated)",SUMIFS(#REF!,#REF!,$A46,#REF!,AZ$5,#REF!,$A$2)+SUMIFS(#REF!,#REF!,$A46,#REF!,AZ$5,#REF!,"yes")*INDEX('Allocation Matrix'!$E$3:$BI$4,MATCH($A$2,'Allocation Matrix'!$D$3:$D$4,0),MATCH(AZ$5,'Allocation Matrix'!$E$2:$BI$2,0)),IF($A$3="KY-Bluegrass",0,SUMIFS(#REF!,#REF!,$A46,#REF!,AZ$5,#REF!,$A$3,#REF!,$A$2)+SUMIFS(#REF!,#REF!,$A46,#REF!,AZ$5,#REF!,"yes")*INDEX('Allocation Matrix'!$E$3:$BI$4,MATCH($A$2,'Allocation Matrix'!$D$3:$D$4,0),MATCH(AZ$5,'Allocation Matrix'!$E$2:$BI$2,0))))</f>
        <v>#REF!</v>
      </c>
      <c r="BA46" s="16" t="e">
        <f>-IF($A$3="KY-Bluegrass (Consolidated)",SUMIFS(#REF!,#REF!,$A46,#REF!,BA$5,#REF!,$A$2)+SUMIFS(#REF!,#REF!,$A46,#REF!,BA$5,#REF!,"yes")*INDEX('Allocation Matrix'!$E$3:$BI$4,MATCH($A$2,'Allocation Matrix'!$D$3:$D$4,0),MATCH(BA$5,'Allocation Matrix'!$E$2:$BI$2,0)),IF($A$3="KY-Bluegrass",0,SUMIFS(#REF!,#REF!,$A46,#REF!,BA$5,#REF!,$A$3,#REF!,$A$2)+SUMIFS(#REF!,#REF!,$A46,#REF!,BA$5,#REF!,"yes")*INDEX('Allocation Matrix'!$E$3:$BI$4,MATCH($A$2,'Allocation Matrix'!$D$3:$D$4,0),MATCH(BA$5,'Allocation Matrix'!$E$2:$BI$2,0))))</f>
        <v>#REF!</v>
      </c>
      <c r="BB46" s="16" t="e">
        <f>_xlfn.XLOOKUP($A46,'IS WW Forecast'!$A:$A,'IS WW Forecast'!F:F,0,0)</f>
        <v>#REF!</v>
      </c>
      <c r="BC46" s="16" t="e">
        <f>_xlfn.XLOOKUP($A46,'IS WW Forecast'!$A:$A,'IS WW Forecast'!G:G,0,0)</f>
        <v>#REF!</v>
      </c>
      <c r="BD46" s="16" t="e">
        <f>_xlfn.XLOOKUP($A46,'IS WW Forecast'!$A:$A,'IS WW Forecast'!H:H,0,0)</f>
        <v>#REF!</v>
      </c>
      <c r="BE46" s="16" t="e">
        <f t="shared" si="66"/>
        <v>#REF!</v>
      </c>
      <c r="BF46" s="16" t="e">
        <f>_xlfn.XLOOKUP($A46,'IS WW Forecast'!$A:$A,'IS WW Forecast'!J:J,0,0)</f>
        <v>#REF!</v>
      </c>
      <c r="BG46" s="16" t="e">
        <f>_xlfn.XLOOKUP($A46,'IS WW Forecast'!$A:$A,'IS WW Forecast'!K:K,0,0)</f>
        <v>#REF!</v>
      </c>
      <c r="BH46" s="16" t="e">
        <f>_xlfn.XLOOKUP($A46,'IS WW Forecast'!$A:$A,'IS WW Forecast'!L:L,0,0)</f>
        <v>#REF!</v>
      </c>
      <c r="BI46" s="16" t="e">
        <f>_xlfn.XLOOKUP($A46,'IS WW Forecast'!$A:$A,'IS WW Forecast'!M:M,0,0)</f>
        <v>#REF!</v>
      </c>
      <c r="BJ46" s="16" t="e">
        <f>_xlfn.XLOOKUP($A46,'IS WW Forecast'!$A:$A,'IS WW Forecast'!N:N,0,0)</f>
        <v>#REF!</v>
      </c>
      <c r="BK46" s="16" t="e">
        <f>_xlfn.XLOOKUP($A46,'IS WW Forecast'!$A:$A,'IS WW Forecast'!O:O,0,0)</f>
        <v>#REF!</v>
      </c>
      <c r="BL46" s="16" t="e">
        <f>_xlfn.XLOOKUP($A46,'IS WW Forecast'!$A:$A,'IS WW Forecast'!P:P,0,0)</f>
        <v>#REF!</v>
      </c>
      <c r="BM46" s="16" t="e">
        <f>_xlfn.XLOOKUP($A46,'IS WW Forecast'!$A:$A,'IS WW Forecast'!Q:Q,0,0)</f>
        <v>#REF!</v>
      </c>
      <c r="BN46" s="16" t="e">
        <f>_xlfn.XLOOKUP($A46,'IS WW Forecast'!$A:$A,'IS WW Forecast'!R:R,0,0)</f>
        <v>#REF!</v>
      </c>
      <c r="BO46" s="16" t="e">
        <f>_xlfn.XLOOKUP($A46,'IS WW Forecast'!$A:$A,'IS WW Forecast'!S:S,0,0)</f>
        <v>#REF!</v>
      </c>
      <c r="BP46" s="16" t="e">
        <f>_xlfn.XLOOKUP($A46,'IS WW Forecast'!$A:$A,'IS WW Forecast'!T:T,0,0)</f>
        <v>#REF!</v>
      </c>
      <c r="BQ46" s="16" t="e">
        <f>_xlfn.XLOOKUP($A46,'IS WW Forecast'!$A:$A,'IS WW Forecast'!U:U,0,0)</f>
        <v>#REF!</v>
      </c>
      <c r="BR46" s="16" t="e">
        <f t="shared" si="67"/>
        <v>#REF!</v>
      </c>
      <c r="BS46" s="16" t="e">
        <f>_xlfn.XLOOKUP($A46,'IS WW Forecast'!$A:$A,'IS WW Forecast'!W:W,0,0)</f>
        <v>#REF!</v>
      </c>
      <c r="BT46" s="16" t="e">
        <f>_xlfn.XLOOKUP($A46,'IS WW Forecast'!$A:$A,'IS WW Forecast'!X:X,0,0)</f>
        <v>#REF!</v>
      </c>
      <c r="BU46" s="16" t="e">
        <f>_xlfn.XLOOKUP($A46,'IS WW Forecast'!$A:$A,'IS WW Forecast'!Y:Y,0,0)</f>
        <v>#REF!</v>
      </c>
      <c r="BV46" s="16" t="e">
        <f>_xlfn.XLOOKUP($A46,'IS WW Forecast'!$A:$A,'IS WW Forecast'!Z:Z,0,0)</f>
        <v>#REF!</v>
      </c>
      <c r="BW46" s="16" t="e">
        <f>_xlfn.XLOOKUP($A46,'IS WW Forecast'!$A:$A,'IS WW Forecast'!AA:AA,0,0)</f>
        <v>#REF!</v>
      </c>
      <c r="BX46" s="16" t="e">
        <f>_xlfn.XLOOKUP($A46,'IS WW Forecast'!$A:$A,'IS WW Forecast'!AB:AB,0,0)</f>
        <v>#REF!</v>
      </c>
      <c r="BY46" s="16" t="e">
        <f>_xlfn.XLOOKUP($A46,'IS WW Forecast'!$A:$A,'IS WW Forecast'!AC:AC,0,0)</f>
        <v>#REF!</v>
      </c>
      <c r="BZ46" s="16" t="e">
        <f>_xlfn.XLOOKUP($A46,'IS WW Forecast'!$A:$A,'IS WW Forecast'!AD:AD,0,0)</f>
        <v>#REF!</v>
      </c>
      <c r="CA46" s="16" t="e">
        <f>_xlfn.XLOOKUP($A46,'IS WW Forecast'!$A:$A,'IS WW Forecast'!AE:AE,0,0)</f>
        <v>#REF!</v>
      </c>
      <c r="CB46" s="16" t="e">
        <f>_xlfn.XLOOKUP($A46,'IS WW Forecast'!$A:$A,'IS WW Forecast'!AF:AF,0,0)</f>
        <v>#REF!</v>
      </c>
      <c r="CC46" s="16" t="e">
        <f>_xlfn.XLOOKUP($A46,'IS WW Forecast'!$A:$A,'IS WW Forecast'!AG:AG,0,0)</f>
        <v>#REF!</v>
      </c>
      <c r="CD46" s="16" t="e">
        <f>_xlfn.XLOOKUP($A46,'IS WW Forecast'!$A:$A,'IS WW Forecast'!AH:AH,0,0)</f>
        <v>#REF!</v>
      </c>
      <c r="CE46" s="16" t="e">
        <f t="shared" si="68"/>
        <v>#REF!</v>
      </c>
      <c r="CF46" s="16" t="e">
        <f>_xlfn.XLOOKUP($A46,'IS WW Forecast'!$A:$A,'IS WW Forecast'!AJ:AJ,0,0)</f>
        <v>#REF!</v>
      </c>
      <c r="CG46" s="16" t="e">
        <f>_xlfn.XLOOKUP($A46,'IS WW Forecast'!$A:$A,'IS WW Forecast'!AK:AK,0,0)</f>
        <v>#REF!</v>
      </c>
      <c r="CH46" s="16" t="e">
        <f>_xlfn.XLOOKUP($A46,'IS WW Forecast'!$A:$A,'IS WW Forecast'!AL:AL,0,0)</f>
        <v>#REF!</v>
      </c>
      <c r="CI46" s="16" t="e">
        <f>_xlfn.XLOOKUP($A46,'IS WW Forecast'!$A:$A,'IS WW Forecast'!AM:AM,0,0)</f>
        <v>#REF!</v>
      </c>
      <c r="CJ46" s="16" t="e">
        <f>_xlfn.XLOOKUP($A46,'IS WW Forecast'!$A:$A,'IS WW Forecast'!AN:AN,0,0)</f>
        <v>#REF!</v>
      </c>
      <c r="CK46" s="16" t="e">
        <f>_xlfn.XLOOKUP($A46,'IS WW Forecast'!$A:$A,'IS WW Forecast'!AO:AO,0,0)</f>
        <v>#REF!</v>
      </c>
      <c r="CL46" s="16" t="e">
        <f>_xlfn.XLOOKUP($A46,'IS WW Forecast'!$A:$A,'IS WW Forecast'!AP:AP,0,0)</f>
        <v>#REF!</v>
      </c>
      <c r="CM46" s="16" t="e">
        <f>_xlfn.XLOOKUP($A46,'IS WW Forecast'!$A:$A,'IS WW Forecast'!AQ:AQ,0,0)</f>
        <v>#REF!</v>
      </c>
      <c r="CN46" s="16" t="e">
        <f>_xlfn.XLOOKUP($A46,'IS WW Forecast'!$A:$A,'IS WW Forecast'!AR:AR,0,0)</f>
        <v>#REF!</v>
      </c>
      <c r="CO46" s="16" t="e">
        <f>_xlfn.XLOOKUP($A46,'IS WW Forecast'!$A:$A,'IS WW Forecast'!AS:AS,0,0)</f>
        <v>#REF!</v>
      </c>
      <c r="CP46" s="16" t="e">
        <f>_xlfn.XLOOKUP($A46,'IS WW Forecast'!$A:$A,'IS WW Forecast'!AT:AT,0,0)</f>
        <v>#REF!</v>
      </c>
      <c r="CQ46" s="16" t="e">
        <f>_xlfn.XLOOKUP($A46,'IS WW Forecast'!$A:$A,'IS WW Forecast'!AU:AU,0,0)</f>
        <v>#REF!</v>
      </c>
      <c r="CR46" s="16" t="e">
        <f t="shared" si="69"/>
        <v>#REF!</v>
      </c>
      <c r="CS46" s="164" t="e">
        <f t="shared" si="70"/>
        <v>#REF!</v>
      </c>
      <c r="CT46" s="16">
        <f>_xlfn.XLOOKUP($A46,'IS WW Forecast'!$A:$A,'IS WW Forecast'!BF:BF,0,0)</f>
        <v>0</v>
      </c>
      <c r="CU46" s="16" t="e">
        <f t="shared" si="71"/>
        <v>#REF!</v>
      </c>
      <c r="CV46" s="16" t="e">
        <f t="shared" si="72"/>
        <v>#REF!</v>
      </c>
      <c r="CW46" s="16" t="e">
        <f t="shared" si="73"/>
        <v>#REF!</v>
      </c>
    </row>
    <row r="47" spans="1:101" x14ac:dyDescent="0.25">
      <c r="A47" s="13">
        <v>928400</v>
      </c>
      <c r="B47" s="14">
        <f t="shared" si="98"/>
        <v>42</v>
      </c>
      <c r="C47" s="19" t="str">
        <f t="shared" si="62"/>
        <v>928.400</v>
      </c>
      <c r="D47" s="13" t="s">
        <v>215</v>
      </c>
      <c r="E47" s="13"/>
      <c r="F47" s="16" t="e">
        <f>-IF($A$3="KY-Bluegrass (Consolidated)",SUMIFS(#REF!,#REF!,$A47,#REF!,F$5,#REF!,$A$2)+SUMIFS(#REF!,#REF!,$A47,#REF!,F$5,#REF!,"yes")*INDEX('Allocation Matrix'!$E$3:$BI$4,MATCH($A$2,'Allocation Matrix'!$D$3:$D$4,0),MATCH(F$5,'Allocation Matrix'!$E$2:$BI$2,0)),IF($A$3="KY-Bluegrass",0,SUMIFS(#REF!,#REF!,$A47,#REF!,F$5,#REF!,$A$3,#REF!,$A$2)+SUMIFS(#REF!,#REF!,$A47,#REF!,F$5,#REF!,"yes")*INDEX('Allocation Matrix'!$E$3:$BI$4,MATCH($A$2,'Allocation Matrix'!$D$3:$D$4,0),MATCH(F$5,'Allocation Matrix'!$E$2:$BI$2,0))))</f>
        <v>#REF!</v>
      </c>
      <c r="G47" s="16" t="e">
        <f>-IF($A$3="KY-Bluegrass (Consolidated)",SUMIFS(#REF!,#REF!,$A47,#REF!,G$5,#REF!,$A$2)+SUMIFS(#REF!,#REF!,$A47,#REF!,G$5,#REF!,"yes")*INDEX('Allocation Matrix'!$E$3:$BI$4,MATCH($A$2,'Allocation Matrix'!$D$3:$D$4,0),MATCH(G$5,'Allocation Matrix'!$E$2:$BI$2,0)),IF($A$3="KY-Bluegrass",0,SUMIFS(#REF!,#REF!,$A47,#REF!,G$5,#REF!,$A$3,#REF!,$A$2)+SUMIFS(#REF!,#REF!,$A47,#REF!,G$5,#REF!,"yes")*INDEX('Allocation Matrix'!$E$3:$BI$4,MATCH($A$2,'Allocation Matrix'!$D$3:$D$4,0),MATCH(G$5,'Allocation Matrix'!$E$2:$BI$2,0))))</f>
        <v>#REF!</v>
      </c>
      <c r="H47" s="16" t="e">
        <f>-IF($A$3="KY-Bluegrass (Consolidated)",SUMIFS(#REF!,#REF!,$A47,#REF!,H$5,#REF!,$A$2)+SUMIFS(#REF!,#REF!,$A47,#REF!,H$5,#REF!,"yes")*INDEX('Allocation Matrix'!$E$3:$BI$4,MATCH($A$2,'Allocation Matrix'!$D$3:$D$4,0),MATCH(H$5,'Allocation Matrix'!$E$2:$BI$2,0)),IF($A$3="KY-Bluegrass",0,SUMIFS(#REF!,#REF!,$A47,#REF!,H$5,#REF!,$A$3,#REF!,$A$2)+SUMIFS(#REF!,#REF!,$A47,#REF!,H$5,#REF!,"yes")*INDEX('Allocation Matrix'!$E$3:$BI$4,MATCH($A$2,'Allocation Matrix'!$D$3:$D$4,0),MATCH(H$5,'Allocation Matrix'!$E$2:$BI$2,0))))</f>
        <v>#REF!</v>
      </c>
      <c r="I47" s="16" t="e">
        <f>-IF($A$3="KY-Bluegrass (Consolidated)",SUMIFS(#REF!,#REF!,$A47,#REF!,I$5,#REF!,$A$2)+SUMIFS(#REF!,#REF!,$A47,#REF!,I$5,#REF!,"yes")*INDEX('Allocation Matrix'!$E$3:$BI$4,MATCH($A$2,'Allocation Matrix'!$D$3:$D$4,0),MATCH(I$5,'Allocation Matrix'!$E$2:$BI$2,0)),IF($A$3="KY-Bluegrass",0,SUMIFS(#REF!,#REF!,$A47,#REF!,I$5,#REF!,$A$3,#REF!,$A$2)+SUMIFS(#REF!,#REF!,$A47,#REF!,I$5,#REF!,"yes")*INDEX('Allocation Matrix'!$E$3:$BI$4,MATCH($A$2,'Allocation Matrix'!$D$3:$D$4,0),MATCH(I$5,'Allocation Matrix'!$E$2:$BI$2,0))))</f>
        <v>#REF!</v>
      </c>
      <c r="J47" s="16" t="e">
        <f>-IF($A$3="KY-Bluegrass (Consolidated)",SUMIFS(#REF!,#REF!,$A47,#REF!,J$5,#REF!,$A$2)+SUMIFS(#REF!,#REF!,$A47,#REF!,J$5,#REF!,"yes")*INDEX('Allocation Matrix'!$E$3:$BI$4,MATCH($A$2,'Allocation Matrix'!$D$3:$D$4,0),MATCH(J$5,'Allocation Matrix'!$E$2:$BI$2,0)),IF($A$3="KY-Bluegrass",0,SUMIFS(#REF!,#REF!,$A47,#REF!,J$5,#REF!,$A$3,#REF!,$A$2)+SUMIFS(#REF!,#REF!,$A47,#REF!,J$5,#REF!,"yes")*INDEX('Allocation Matrix'!$E$3:$BI$4,MATCH($A$2,'Allocation Matrix'!$D$3:$D$4,0),MATCH(J$5,'Allocation Matrix'!$E$2:$BI$2,0))))</f>
        <v>#REF!</v>
      </c>
      <c r="K47" s="16" t="e">
        <f>-IF($A$3="KY-Bluegrass (Consolidated)",SUMIFS(#REF!,#REF!,$A47,#REF!,K$5,#REF!,$A$2)+SUMIFS(#REF!,#REF!,$A47,#REF!,K$5,#REF!,"yes")*INDEX('Allocation Matrix'!$E$3:$BI$4,MATCH($A$2,'Allocation Matrix'!$D$3:$D$4,0),MATCH(K$5,'Allocation Matrix'!$E$2:$BI$2,0)),IF($A$3="KY-Bluegrass",0,SUMIFS(#REF!,#REF!,$A47,#REF!,K$5,#REF!,$A$3,#REF!,$A$2)+SUMIFS(#REF!,#REF!,$A47,#REF!,K$5,#REF!,"yes")*INDEX('Allocation Matrix'!$E$3:$BI$4,MATCH($A$2,'Allocation Matrix'!$D$3:$D$4,0),MATCH(K$5,'Allocation Matrix'!$E$2:$BI$2,0))))</f>
        <v>#REF!</v>
      </c>
      <c r="L47" s="16" t="e">
        <f>-IF($A$3="KY-Bluegrass (Consolidated)",SUMIFS(#REF!,#REF!,$A47,#REF!,L$5,#REF!,$A$2)+SUMIFS(#REF!,#REF!,$A47,#REF!,L$5,#REF!,"yes")*INDEX('Allocation Matrix'!$E$3:$BI$4,MATCH($A$2,'Allocation Matrix'!$D$3:$D$4,0),MATCH(L$5,'Allocation Matrix'!$E$2:$BI$2,0)),IF($A$3="KY-Bluegrass",0,SUMIFS(#REF!,#REF!,$A47,#REF!,L$5,#REF!,$A$3,#REF!,$A$2)+SUMIFS(#REF!,#REF!,$A47,#REF!,L$5,#REF!,"yes")*INDEX('Allocation Matrix'!$E$3:$BI$4,MATCH($A$2,'Allocation Matrix'!$D$3:$D$4,0),MATCH(L$5,'Allocation Matrix'!$E$2:$BI$2,0))))</f>
        <v>#REF!</v>
      </c>
      <c r="M47" s="16" t="e">
        <f>-IF($A$3="KY-Bluegrass (Consolidated)",SUMIFS(#REF!,#REF!,$A47,#REF!,M$5,#REF!,$A$2)+SUMIFS(#REF!,#REF!,$A47,#REF!,M$5,#REF!,"yes")*INDEX('Allocation Matrix'!$E$3:$BI$4,MATCH($A$2,'Allocation Matrix'!$D$3:$D$4,0),MATCH(M$5,'Allocation Matrix'!$E$2:$BI$2,0)),IF($A$3="KY-Bluegrass",0,SUMIFS(#REF!,#REF!,$A47,#REF!,M$5,#REF!,$A$3,#REF!,$A$2)+SUMIFS(#REF!,#REF!,$A47,#REF!,M$5,#REF!,"yes")*INDEX('Allocation Matrix'!$E$3:$BI$4,MATCH($A$2,'Allocation Matrix'!$D$3:$D$4,0),MATCH(M$5,'Allocation Matrix'!$E$2:$BI$2,0))))</f>
        <v>#REF!</v>
      </c>
      <c r="N47" s="16" t="e">
        <f>-IF($A$3="KY-Bluegrass (Consolidated)",SUMIFS(#REF!,#REF!,$A47,#REF!,N$5,#REF!,$A$2)+SUMIFS(#REF!,#REF!,$A47,#REF!,N$5,#REF!,"yes")*INDEX('Allocation Matrix'!$E$3:$BI$4,MATCH($A$2,'Allocation Matrix'!$D$3:$D$4,0),MATCH(N$5,'Allocation Matrix'!$E$2:$BI$2,0)),IF($A$3="KY-Bluegrass",0,SUMIFS(#REF!,#REF!,$A47,#REF!,N$5,#REF!,$A$3,#REF!,$A$2)+SUMIFS(#REF!,#REF!,$A47,#REF!,N$5,#REF!,"yes")*INDEX('Allocation Matrix'!$E$3:$BI$4,MATCH($A$2,'Allocation Matrix'!$D$3:$D$4,0),MATCH(N$5,'Allocation Matrix'!$E$2:$BI$2,0))))</f>
        <v>#REF!</v>
      </c>
      <c r="O47" s="16" t="e">
        <f>-IF($A$3="KY-Bluegrass (Consolidated)",SUMIFS(#REF!,#REF!,$A47,#REF!,O$5,#REF!,$A$2)+SUMIFS(#REF!,#REF!,$A47,#REF!,O$5,#REF!,"yes")*INDEX('Allocation Matrix'!$E$3:$BI$4,MATCH($A$2,'Allocation Matrix'!$D$3:$D$4,0),MATCH(O$5,'Allocation Matrix'!$E$2:$BI$2,0)),IF($A$3="KY-Bluegrass",0,SUMIFS(#REF!,#REF!,$A47,#REF!,O$5,#REF!,$A$3,#REF!,$A$2)+SUMIFS(#REF!,#REF!,$A47,#REF!,O$5,#REF!,"yes")*INDEX('Allocation Matrix'!$E$3:$BI$4,MATCH($A$2,'Allocation Matrix'!$D$3:$D$4,0),MATCH(O$5,'Allocation Matrix'!$E$2:$BI$2,0))))</f>
        <v>#REF!</v>
      </c>
      <c r="P47" s="16" t="e">
        <f>-IF($A$3="KY-Bluegrass (Consolidated)",SUMIFS(#REF!,#REF!,$A47,#REF!,P$5,#REF!,$A$2)+SUMIFS(#REF!,#REF!,$A47,#REF!,P$5,#REF!,"yes")*INDEX('Allocation Matrix'!$E$3:$BI$4,MATCH($A$2,'Allocation Matrix'!$D$3:$D$4,0),MATCH(P$5,'Allocation Matrix'!$E$2:$BI$2,0)),IF($A$3="KY-Bluegrass",0,SUMIFS(#REF!,#REF!,$A47,#REF!,P$5,#REF!,$A$3,#REF!,$A$2)+SUMIFS(#REF!,#REF!,$A47,#REF!,P$5,#REF!,"yes")*INDEX('Allocation Matrix'!$E$3:$BI$4,MATCH($A$2,'Allocation Matrix'!$D$3:$D$4,0),MATCH(P$5,'Allocation Matrix'!$E$2:$BI$2,0))))</f>
        <v>#REF!</v>
      </c>
      <c r="Q47" s="16" t="e">
        <f>-IF($A$3="KY-Bluegrass (Consolidated)",SUMIFS(#REF!,#REF!,$A47,#REF!,Q$5,#REF!,$A$2)+SUMIFS(#REF!,#REF!,$A47,#REF!,Q$5,#REF!,"yes")*INDEX('Allocation Matrix'!$E$3:$BI$4,MATCH($A$2,'Allocation Matrix'!$D$3:$D$4,0),MATCH(Q$5,'Allocation Matrix'!$E$2:$BI$2,0)),IF($A$3="KY-Bluegrass",0,SUMIFS(#REF!,#REF!,$A47,#REF!,Q$5,#REF!,$A$3,#REF!,$A$2)+SUMIFS(#REF!,#REF!,$A47,#REF!,Q$5,#REF!,"yes")*INDEX('Allocation Matrix'!$E$3:$BI$4,MATCH($A$2,'Allocation Matrix'!$D$3:$D$4,0),MATCH(Q$5,'Allocation Matrix'!$E$2:$BI$2,0))))</f>
        <v>#REF!</v>
      </c>
      <c r="R47" s="16" t="e">
        <f t="shared" ref="R47" si="99">SUM(F47:Q47)</f>
        <v>#REF!</v>
      </c>
      <c r="S47" s="16" t="e">
        <f>-IF($A$3="KY-Bluegrass (Consolidated)",SUMIFS(#REF!,#REF!,$A47,#REF!,S$5,#REF!,$A$2)+SUMIFS(#REF!,#REF!,$A47,#REF!,S$5,#REF!,"yes")*INDEX('Allocation Matrix'!$E$3:$BI$4,MATCH($A$2,'Allocation Matrix'!$D$3:$D$4,0),MATCH(S$5,'Allocation Matrix'!$E$2:$BI$2,0)),IF($A$3="KY-Bluegrass",0,SUMIFS(#REF!,#REF!,$A47,#REF!,S$5,#REF!,$A$3,#REF!,$A$2)+SUMIFS(#REF!,#REF!,$A47,#REF!,S$5,#REF!,"yes")*INDEX('Allocation Matrix'!$E$3:$BI$4,MATCH($A$2,'Allocation Matrix'!$D$3:$D$4,0),MATCH(S$5,'Allocation Matrix'!$E$2:$BI$2,0))))</f>
        <v>#REF!</v>
      </c>
      <c r="T47" s="16" t="e">
        <f>-IF($A$3="KY-Bluegrass (Consolidated)",SUMIFS(#REF!,#REF!,$A47,#REF!,T$5,#REF!,$A$2)+SUMIFS(#REF!,#REF!,$A47,#REF!,T$5,#REF!,"yes")*INDEX('Allocation Matrix'!$E$3:$BI$4,MATCH($A$2,'Allocation Matrix'!$D$3:$D$4,0),MATCH(T$5,'Allocation Matrix'!$E$2:$BI$2,0)),IF($A$3="KY-Bluegrass",0,SUMIFS(#REF!,#REF!,$A47,#REF!,T$5,#REF!,$A$3,#REF!,$A$2)+SUMIFS(#REF!,#REF!,$A47,#REF!,T$5,#REF!,"yes")*INDEX('Allocation Matrix'!$E$3:$BI$4,MATCH($A$2,'Allocation Matrix'!$D$3:$D$4,0),MATCH(T$5,'Allocation Matrix'!$E$2:$BI$2,0))))</f>
        <v>#REF!</v>
      </c>
      <c r="U47" s="16" t="e">
        <f>-IF($A$3="KY-Bluegrass (Consolidated)",SUMIFS(#REF!,#REF!,$A47,#REF!,U$5,#REF!,$A$2)+SUMIFS(#REF!,#REF!,$A47,#REF!,U$5,#REF!,"yes")*INDEX('Allocation Matrix'!$E$3:$BI$4,MATCH($A$2,'Allocation Matrix'!$D$3:$D$4,0),MATCH(U$5,'Allocation Matrix'!$E$2:$BI$2,0)),IF($A$3="KY-Bluegrass",0,SUMIFS(#REF!,#REF!,$A47,#REF!,U$5,#REF!,$A$3,#REF!,$A$2)+SUMIFS(#REF!,#REF!,$A47,#REF!,U$5,#REF!,"yes")*INDEX('Allocation Matrix'!$E$3:$BI$4,MATCH($A$2,'Allocation Matrix'!$D$3:$D$4,0),MATCH(U$5,'Allocation Matrix'!$E$2:$BI$2,0))))</f>
        <v>#REF!</v>
      </c>
      <c r="V47" s="16" t="e">
        <f>-IF($A$3="KY-Bluegrass (Consolidated)",SUMIFS(#REF!,#REF!,$A47,#REF!,V$5,#REF!,$A$2)+SUMIFS(#REF!,#REF!,$A47,#REF!,V$5,#REF!,"yes")*INDEX('Allocation Matrix'!$E$3:$BI$4,MATCH($A$2,'Allocation Matrix'!$D$3:$D$4,0),MATCH(V$5,'Allocation Matrix'!$E$2:$BI$2,0)),IF($A$3="KY-Bluegrass",0,SUMIFS(#REF!,#REF!,$A47,#REF!,V$5,#REF!,$A$3,#REF!,$A$2)+SUMIFS(#REF!,#REF!,$A47,#REF!,V$5,#REF!,"yes")*INDEX('Allocation Matrix'!$E$3:$BI$4,MATCH($A$2,'Allocation Matrix'!$D$3:$D$4,0),MATCH(V$5,'Allocation Matrix'!$E$2:$BI$2,0))))</f>
        <v>#REF!</v>
      </c>
      <c r="W47" s="16" t="e">
        <f>-IF($A$3="KY-Bluegrass (Consolidated)",SUMIFS(#REF!,#REF!,$A47,#REF!,W$5,#REF!,$A$2)+SUMIFS(#REF!,#REF!,$A47,#REF!,W$5,#REF!,"yes")*INDEX('Allocation Matrix'!$E$3:$BI$4,MATCH($A$2,'Allocation Matrix'!$D$3:$D$4,0),MATCH(W$5,'Allocation Matrix'!$E$2:$BI$2,0)),IF($A$3="KY-Bluegrass",0,SUMIFS(#REF!,#REF!,$A47,#REF!,W$5,#REF!,$A$3,#REF!,$A$2)+SUMIFS(#REF!,#REF!,$A47,#REF!,W$5,#REF!,"yes")*INDEX('Allocation Matrix'!$E$3:$BI$4,MATCH($A$2,'Allocation Matrix'!$D$3:$D$4,0),MATCH(W$5,'Allocation Matrix'!$E$2:$BI$2,0))))</f>
        <v>#REF!</v>
      </c>
      <c r="X47" s="16" t="e">
        <f>-IF($A$3="KY-Bluegrass (Consolidated)",SUMIFS(#REF!,#REF!,$A47,#REF!,X$5,#REF!,$A$2)+SUMIFS(#REF!,#REF!,$A47,#REF!,X$5,#REF!,"yes")*INDEX('Allocation Matrix'!$E$3:$BI$4,MATCH($A$2,'Allocation Matrix'!$D$3:$D$4,0),MATCH(X$5,'Allocation Matrix'!$E$2:$BI$2,0)),IF($A$3="KY-Bluegrass",0,SUMIFS(#REF!,#REF!,$A47,#REF!,X$5,#REF!,$A$3,#REF!,$A$2)+SUMIFS(#REF!,#REF!,$A47,#REF!,X$5,#REF!,"yes")*INDEX('Allocation Matrix'!$E$3:$BI$4,MATCH($A$2,'Allocation Matrix'!$D$3:$D$4,0),MATCH(X$5,'Allocation Matrix'!$E$2:$BI$2,0))))</f>
        <v>#REF!</v>
      </c>
      <c r="Y47" s="16" t="e">
        <f>-IF($A$3="KY-Bluegrass (Consolidated)",SUMIFS(#REF!,#REF!,$A47,#REF!,Y$5,#REF!,$A$2)+SUMIFS(#REF!,#REF!,$A47,#REF!,Y$5,#REF!,"yes")*INDEX('Allocation Matrix'!$E$3:$BI$4,MATCH($A$2,'Allocation Matrix'!$D$3:$D$4,0),MATCH(Y$5,'Allocation Matrix'!$E$2:$BI$2,0)),IF($A$3="KY-Bluegrass",0,SUMIFS(#REF!,#REF!,$A47,#REF!,Y$5,#REF!,$A$3,#REF!,$A$2)+SUMIFS(#REF!,#REF!,$A47,#REF!,Y$5,#REF!,"yes")*INDEX('Allocation Matrix'!$E$3:$BI$4,MATCH($A$2,'Allocation Matrix'!$D$3:$D$4,0),MATCH(Y$5,'Allocation Matrix'!$E$2:$BI$2,0))))</f>
        <v>#REF!</v>
      </c>
      <c r="Z47" s="16" t="e">
        <f>-IF($A$3="KY-Bluegrass (Consolidated)",SUMIFS(#REF!,#REF!,$A47,#REF!,Z$5,#REF!,$A$2)+SUMIFS(#REF!,#REF!,$A47,#REF!,Z$5,#REF!,"yes")*INDEX('Allocation Matrix'!$E$3:$BI$4,MATCH($A$2,'Allocation Matrix'!$D$3:$D$4,0),MATCH(Z$5,'Allocation Matrix'!$E$2:$BI$2,0)),IF($A$3="KY-Bluegrass",0,SUMIFS(#REF!,#REF!,$A47,#REF!,Z$5,#REF!,$A$3,#REF!,$A$2)+SUMIFS(#REF!,#REF!,$A47,#REF!,Z$5,#REF!,"yes")*INDEX('Allocation Matrix'!$E$3:$BI$4,MATCH($A$2,'Allocation Matrix'!$D$3:$D$4,0),MATCH(Z$5,'Allocation Matrix'!$E$2:$BI$2,0))))</f>
        <v>#REF!</v>
      </c>
      <c r="AA47" s="16" t="e">
        <f>-IF($A$3="KY-Bluegrass (Consolidated)",SUMIFS(#REF!,#REF!,$A47,#REF!,AA$5,#REF!,$A$2)+SUMIFS(#REF!,#REF!,$A47,#REF!,AA$5,#REF!,"yes")*INDEX('Allocation Matrix'!$E$3:$BI$4,MATCH($A$2,'Allocation Matrix'!$D$3:$D$4,0),MATCH(AA$5,'Allocation Matrix'!$E$2:$BI$2,0)),IF($A$3="KY-Bluegrass",0,SUMIFS(#REF!,#REF!,$A47,#REF!,AA$5,#REF!,$A$3,#REF!,$A$2)+SUMIFS(#REF!,#REF!,$A47,#REF!,AA$5,#REF!,"yes")*INDEX('Allocation Matrix'!$E$3:$BI$4,MATCH($A$2,'Allocation Matrix'!$D$3:$D$4,0),MATCH(AA$5,'Allocation Matrix'!$E$2:$BI$2,0))))</f>
        <v>#REF!</v>
      </c>
      <c r="AB47" s="16" t="e">
        <f>-IF($A$3="KY-Bluegrass (Consolidated)",SUMIFS(#REF!,#REF!,$A47,#REF!,AB$5,#REF!,$A$2)+SUMIFS(#REF!,#REF!,$A47,#REF!,AB$5,#REF!,"yes")*INDEX('Allocation Matrix'!$E$3:$BI$4,MATCH($A$2,'Allocation Matrix'!$D$3:$D$4,0),MATCH(AB$5,'Allocation Matrix'!$E$2:$BI$2,0)),IF($A$3="KY-Bluegrass",0,SUMIFS(#REF!,#REF!,$A47,#REF!,AB$5,#REF!,$A$3,#REF!,$A$2)+SUMIFS(#REF!,#REF!,$A47,#REF!,AB$5,#REF!,"yes")*INDEX('Allocation Matrix'!$E$3:$BI$4,MATCH($A$2,'Allocation Matrix'!$D$3:$D$4,0),MATCH(AB$5,'Allocation Matrix'!$E$2:$BI$2,0))))</f>
        <v>#REF!</v>
      </c>
      <c r="AC47" s="16" t="e">
        <f>-IF($A$3="KY-Bluegrass (Consolidated)",SUMIFS(#REF!,#REF!,$A47,#REF!,AC$5,#REF!,$A$2)+SUMIFS(#REF!,#REF!,$A47,#REF!,AC$5,#REF!,"yes")*INDEX('Allocation Matrix'!$E$3:$BI$4,MATCH($A$2,'Allocation Matrix'!$D$3:$D$4,0),MATCH(AC$5,'Allocation Matrix'!$E$2:$BI$2,0)),IF($A$3="KY-Bluegrass",0,SUMIFS(#REF!,#REF!,$A47,#REF!,AC$5,#REF!,$A$3,#REF!,$A$2)+SUMIFS(#REF!,#REF!,$A47,#REF!,AC$5,#REF!,"yes")*INDEX('Allocation Matrix'!$E$3:$BI$4,MATCH($A$2,'Allocation Matrix'!$D$3:$D$4,0),MATCH(AC$5,'Allocation Matrix'!$E$2:$BI$2,0))))</f>
        <v>#REF!</v>
      </c>
      <c r="AD47" s="16" t="e">
        <f>-IF($A$3="KY-Bluegrass (Consolidated)",SUMIFS(#REF!,#REF!,$A47,#REF!,AD$5,#REF!,$A$2)+SUMIFS(#REF!,#REF!,$A47,#REF!,AD$5,#REF!,"yes")*INDEX('Allocation Matrix'!$E$3:$BI$4,MATCH($A$2,'Allocation Matrix'!$D$3:$D$4,0),MATCH(AD$5,'Allocation Matrix'!$E$2:$BI$2,0)),IF($A$3="KY-Bluegrass",0,SUMIFS(#REF!,#REF!,$A47,#REF!,AD$5,#REF!,$A$3,#REF!,$A$2)+SUMIFS(#REF!,#REF!,$A47,#REF!,AD$5,#REF!,"yes")*INDEX('Allocation Matrix'!$E$3:$BI$4,MATCH($A$2,'Allocation Matrix'!$D$3:$D$4,0),MATCH(AD$5,'Allocation Matrix'!$E$2:$BI$2,0))))</f>
        <v>#REF!</v>
      </c>
      <c r="AE47" s="16" t="e">
        <f t="shared" ref="AE47" si="100">SUM(S47:AD47)</f>
        <v>#REF!</v>
      </c>
      <c r="AF47" s="16" t="e">
        <f>-IF($A$3="KY-Bluegrass (Consolidated)",SUMIFS(#REF!,#REF!,$A47,#REF!,AF$5,#REF!,$A$2)+SUMIFS(#REF!,#REF!,$A47,#REF!,AF$5,#REF!,"yes")*INDEX('Allocation Matrix'!$E$3:$BI$4,MATCH($A$2,'Allocation Matrix'!$D$3:$D$4,0),MATCH(AF$5,'Allocation Matrix'!$E$2:$BI$2,0)),IF($A$3="KY-Bluegrass",0,SUMIFS(#REF!,#REF!,$A47,#REF!,AF$5,#REF!,$A$3,#REF!,$A$2)+SUMIFS(#REF!,#REF!,$A47,#REF!,AF$5,#REF!,"yes")*INDEX('Allocation Matrix'!$E$3:$BI$4,MATCH($A$2,'Allocation Matrix'!$D$3:$D$4,0),MATCH(AF$5,'Allocation Matrix'!$E$2:$BI$2,0))))</f>
        <v>#REF!</v>
      </c>
      <c r="AG47" s="16" t="e">
        <f>-IF($A$3="KY-Bluegrass (Consolidated)",SUMIFS(#REF!,#REF!,$A47,#REF!,AG$5,#REF!,$A$2)+SUMIFS(#REF!,#REF!,$A47,#REF!,AG$5,#REF!,"yes")*INDEX('Allocation Matrix'!$E$3:$BI$4,MATCH($A$2,'Allocation Matrix'!$D$3:$D$4,0),MATCH(AG$5,'Allocation Matrix'!$E$2:$BI$2,0)),IF($A$3="KY-Bluegrass",0,SUMIFS(#REF!,#REF!,$A47,#REF!,AG$5,#REF!,$A$3,#REF!,$A$2)+SUMIFS(#REF!,#REF!,$A47,#REF!,AG$5,#REF!,"yes")*INDEX('Allocation Matrix'!$E$3:$BI$4,MATCH($A$2,'Allocation Matrix'!$D$3:$D$4,0),MATCH(AG$5,'Allocation Matrix'!$E$2:$BI$2,0))))</f>
        <v>#REF!</v>
      </c>
      <c r="AH47" s="16" t="e">
        <f>-IF($A$3="KY-Bluegrass (Consolidated)",SUMIFS(#REF!,#REF!,$A47,#REF!,AH$5,#REF!,$A$2)+SUMIFS(#REF!,#REF!,$A47,#REF!,AH$5,#REF!,"yes")*INDEX('Allocation Matrix'!$E$3:$BI$4,MATCH($A$2,'Allocation Matrix'!$D$3:$D$4,0),MATCH(AH$5,'Allocation Matrix'!$E$2:$BI$2,0)),IF($A$3="KY-Bluegrass",0,SUMIFS(#REF!,#REF!,$A47,#REF!,AH$5,#REF!,$A$3,#REF!,$A$2)+SUMIFS(#REF!,#REF!,$A47,#REF!,AH$5,#REF!,"yes")*INDEX('Allocation Matrix'!$E$3:$BI$4,MATCH($A$2,'Allocation Matrix'!$D$3:$D$4,0),MATCH(AH$5,'Allocation Matrix'!$E$2:$BI$2,0))))</f>
        <v>#REF!</v>
      </c>
      <c r="AI47" s="16" t="e">
        <f>-IF($A$3="KY-Bluegrass (Consolidated)",SUMIFS(#REF!,#REF!,$A47,#REF!,AI$5,#REF!,$A$2)+SUMIFS(#REF!,#REF!,$A47,#REF!,AI$5,#REF!,"yes")*INDEX('Allocation Matrix'!$E$3:$BI$4,MATCH($A$2,'Allocation Matrix'!$D$3:$D$4,0),MATCH(AI$5,'Allocation Matrix'!$E$2:$BI$2,0)),IF($A$3="KY-Bluegrass",0,SUMIFS(#REF!,#REF!,$A47,#REF!,AI$5,#REF!,$A$3,#REF!,$A$2)+SUMIFS(#REF!,#REF!,$A47,#REF!,AI$5,#REF!,"yes")*INDEX('Allocation Matrix'!$E$3:$BI$4,MATCH($A$2,'Allocation Matrix'!$D$3:$D$4,0),MATCH(AI$5,'Allocation Matrix'!$E$2:$BI$2,0))))</f>
        <v>#REF!</v>
      </c>
      <c r="AJ47" s="16" t="e">
        <f>-IF($A$3="KY-Bluegrass (Consolidated)",SUMIFS(#REF!,#REF!,$A47,#REF!,AJ$5,#REF!,$A$2)+SUMIFS(#REF!,#REF!,$A47,#REF!,AJ$5,#REF!,"yes")*INDEX('Allocation Matrix'!$E$3:$BI$4,MATCH($A$2,'Allocation Matrix'!$D$3:$D$4,0),MATCH(AJ$5,'Allocation Matrix'!$E$2:$BI$2,0)),IF($A$3="KY-Bluegrass",0,SUMIFS(#REF!,#REF!,$A47,#REF!,AJ$5,#REF!,$A$3,#REF!,$A$2)+SUMIFS(#REF!,#REF!,$A47,#REF!,AJ$5,#REF!,"yes")*INDEX('Allocation Matrix'!$E$3:$BI$4,MATCH($A$2,'Allocation Matrix'!$D$3:$D$4,0),MATCH(AJ$5,'Allocation Matrix'!$E$2:$BI$2,0))))</f>
        <v>#REF!</v>
      </c>
      <c r="AK47" s="16" t="e">
        <f>-IF($A$3="KY-Bluegrass (Consolidated)",SUMIFS(#REF!,#REF!,$A47,#REF!,AK$5,#REF!,$A$2)+SUMIFS(#REF!,#REF!,$A47,#REF!,AK$5,#REF!,"yes")*INDEX('Allocation Matrix'!$E$3:$BI$4,MATCH($A$2,'Allocation Matrix'!$D$3:$D$4,0),MATCH(AK$5,'Allocation Matrix'!$E$2:$BI$2,0)),IF($A$3="KY-Bluegrass",0,SUMIFS(#REF!,#REF!,$A47,#REF!,AK$5,#REF!,$A$3,#REF!,$A$2)+SUMIFS(#REF!,#REF!,$A47,#REF!,AK$5,#REF!,"yes")*INDEX('Allocation Matrix'!$E$3:$BI$4,MATCH($A$2,'Allocation Matrix'!$D$3:$D$4,0),MATCH(AK$5,'Allocation Matrix'!$E$2:$BI$2,0))))</f>
        <v>#REF!</v>
      </c>
      <c r="AL47" s="16" t="e">
        <f>-IF($A$3="KY-Bluegrass (Consolidated)",SUMIFS(#REF!,#REF!,$A47,#REF!,AL$5,#REF!,$A$2)+SUMIFS(#REF!,#REF!,$A47,#REF!,AL$5,#REF!,"yes")*INDEX('Allocation Matrix'!$E$3:$BI$4,MATCH($A$2,'Allocation Matrix'!$D$3:$D$4,0),MATCH(AL$5,'Allocation Matrix'!$E$2:$BI$2,0)),IF($A$3="KY-Bluegrass",0,SUMIFS(#REF!,#REF!,$A47,#REF!,AL$5,#REF!,$A$3,#REF!,$A$2)+SUMIFS(#REF!,#REF!,$A47,#REF!,AL$5,#REF!,"yes")*INDEX('Allocation Matrix'!$E$3:$BI$4,MATCH($A$2,'Allocation Matrix'!$D$3:$D$4,0),MATCH(AL$5,'Allocation Matrix'!$E$2:$BI$2,0))))</f>
        <v>#REF!</v>
      </c>
      <c r="AM47" s="16" t="e">
        <f>-IF($A$3="KY-Bluegrass (Consolidated)",SUMIFS(#REF!,#REF!,$A47,#REF!,AM$5,#REF!,$A$2)+SUMIFS(#REF!,#REF!,$A47,#REF!,AM$5,#REF!,"yes")*INDEX('Allocation Matrix'!$E$3:$BI$4,MATCH($A$2,'Allocation Matrix'!$D$3:$D$4,0),MATCH(AM$5,'Allocation Matrix'!$E$2:$BI$2,0)),IF($A$3="KY-Bluegrass",0,SUMIFS(#REF!,#REF!,$A47,#REF!,AM$5,#REF!,$A$3,#REF!,$A$2)+SUMIFS(#REF!,#REF!,$A47,#REF!,AM$5,#REF!,"yes")*INDEX('Allocation Matrix'!$E$3:$BI$4,MATCH($A$2,'Allocation Matrix'!$D$3:$D$4,0),MATCH(AM$5,'Allocation Matrix'!$E$2:$BI$2,0))))</f>
        <v>#REF!</v>
      </c>
      <c r="AN47" s="16" t="e">
        <f>-IF($A$3="KY-Bluegrass (Consolidated)",SUMIFS(#REF!,#REF!,$A47,#REF!,AN$5,#REF!,$A$2)+SUMIFS(#REF!,#REF!,$A47,#REF!,AN$5,#REF!,"yes")*INDEX('Allocation Matrix'!$E$3:$BI$4,MATCH($A$2,'Allocation Matrix'!$D$3:$D$4,0),MATCH(AN$5,'Allocation Matrix'!$E$2:$BI$2,0)),IF($A$3="KY-Bluegrass",0,SUMIFS(#REF!,#REF!,$A47,#REF!,AN$5,#REF!,$A$3,#REF!,$A$2)+SUMIFS(#REF!,#REF!,$A47,#REF!,AN$5,#REF!,"yes")*INDEX('Allocation Matrix'!$E$3:$BI$4,MATCH($A$2,'Allocation Matrix'!$D$3:$D$4,0),MATCH(AN$5,'Allocation Matrix'!$E$2:$BI$2,0))))</f>
        <v>#REF!</v>
      </c>
      <c r="AO47" s="16" t="e">
        <f>-IF($A$3="KY-Bluegrass (Consolidated)",SUMIFS(#REF!,#REF!,$A47,#REF!,AO$5,#REF!,$A$2)+SUMIFS(#REF!,#REF!,$A47,#REF!,AO$5,#REF!,"yes")*INDEX('Allocation Matrix'!$E$3:$BI$4,MATCH($A$2,'Allocation Matrix'!$D$3:$D$4,0),MATCH(AO$5,'Allocation Matrix'!$E$2:$BI$2,0)),IF($A$3="KY-Bluegrass",0,SUMIFS(#REF!,#REF!,$A47,#REF!,AO$5,#REF!,$A$3,#REF!,$A$2)+SUMIFS(#REF!,#REF!,$A47,#REF!,AO$5,#REF!,"yes")*INDEX('Allocation Matrix'!$E$3:$BI$4,MATCH($A$2,'Allocation Matrix'!$D$3:$D$4,0),MATCH(AO$5,'Allocation Matrix'!$E$2:$BI$2,0))))</f>
        <v>#REF!</v>
      </c>
      <c r="AP47" s="16" t="e">
        <f>-IF($A$3="KY-Bluegrass (Consolidated)",SUMIFS(#REF!,#REF!,$A47,#REF!,AP$5,#REF!,$A$2)+SUMIFS(#REF!,#REF!,$A47,#REF!,AP$5,#REF!,"yes")*INDEX('Allocation Matrix'!$E$3:$BI$4,MATCH($A$2,'Allocation Matrix'!$D$3:$D$4,0),MATCH(AP$5,'Allocation Matrix'!$E$2:$BI$2,0)),IF($A$3="KY-Bluegrass",0,SUMIFS(#REF!,#REF!,$A47,#REF!,AP$5,#REF!,$A$3,#REF!,$A$2)+SUMIFS(#REF!,#REF!,$A47,#REF!,AP$5,#REF!,"yes")*INDEX('Allocation Matrix'!$E$3:$BI$4,MATCH($A$2,'Allocation Matrix'!$D$3:$D$4,0),MATCH(AP$5,'Allocation Matrix'!$E$2:$BI$2,0))))</f>
        <v>#REF!</v>
      </c>
      <c r="AQ47" s="16" t="e">
        <f>-IF($A$3="KY-Bluegrass (Consolidated)",SUMIFS(#REF!,#REF!,$A47,#REF!,AQ$5,#REF!,$A$2)+SUMIFS(#REF!,#REF!,$A47,#REF!,AQ$5,#REF!,"yes")*INDEX('Allocation Matrix'!$E$3:$BI$4,MATCH($A$2,'Allocation Matrix'!$D$3:$D$4,0),MATCH(AQ$5,'Allocation Matrix'!$E$2:$BI$2,0)),IF($A$3="KY-Bluegrass",0,SUMIFS(#REF!,#REF!,$A47,#REF!,AQ$5,#REF!,$A$3,#REF!,$A$2)+SUMIFS(#REF!,#REF!,$A47,#REF!,AQ$5,#REF!,"yes")*INDEX('Allocation Matrix'!$E$3:$BI$4,MATCH($A$2,'Allocation Matrix'!$D$3:$D$4,0),MATCH(AQ$5,'Allocation Matrix'!$E$2:$BI$2,0))))</f>
        <v>#REF!</v>
      </c>
      <c r="AR47" s="16" t="e">
        <f t="shared" ref="AR47" si="101">SUM(AF47:AQ47)</f>
        <v>#REF!</v>
      </c>
      <c r="AS47" s="16" t="e">
        <f>-IF($A$3="KY-Bluegrass (Consolidated)",SUMIFS(#REF!,#REF!,$A47,#REF!,AS$5,#REF!,$A$2)+SUMIFS(#REF!,#REF!,$A47,#REF!,AS$5,#REF!,"yes")*INDEX('Allocation Matrix'!$E$3:$BI$4,MATCH($A$2,'Allocation Matrix'!$D$3:$D$4,0),MATCH(AS$5,'Allocation Matrix'!$E$2:$BI$2,0)),IF($A$3="KY-Bluegrass",0,SUMIFS(#REF!,#REF!,$A47,#REF!,AS$5,#REF!,$A$3,#REF!,$A$2)+SUMIFS(#REF!,#REF!,$A47,#REF!,AS$5,#REF!,"yes")*INDEX('Allocation Matrix'!$E$3:$BI$4,MATCH($A$2,'Allocation Matrix'!$D$3:$D$4,0),MATCH(AS$5,'Allocation Matrix'!$E$2:$BI$2,0))))</f>
        <v>#REF!</v>
      </c>
      <c r="AT47" s="16" t="e">
        <f>-IF($A$3="KY-Bluegrass (Consolidated)",SUMIFS(#REF!,#REF!,$A47,#REF!,AT$5,#REF!,$A$2)+SUMIFS(#REF!,#REF!,$A47,#REF!,AT$5,#REF!,"yes")*INDEX('Allocation Matrix'!$E$3:$BI$4,MATCH($A$2,'Allocation Matrix'!$D$3:$D$4,0),MATCH(AT$5,'Allocation Matrix'!$E$2:$BI$2,0)),IF($A$3="KY-Bluegrass",0,SUMIFS(#REF!,#REF!,$A47,#REF!,AT$5,#REF!,$A$3,#REF!,$A$2)+SUMIFS(#REF!,#REF!,$A47,#REF!,AT$5,#REF!,"yes")*INDEX('Allocation Matrix'!$E$3:$BI$4,MATCH($A$2,'Allocation Matrix'!$D$3:$D$4,0),MATCH(AT$5,'Allocation Matrix'!$E$2:$BI$2,0))))</f>
        <v>#REF!</v>
      </c>
      <c r="AU47" s="16" t="e">
        <f>-IF($A$3="KY-Bluegrass (Consolidated)",SUMIFS(#REF!,#REF!,$A47,#REF!,AU$5,#REF!,$A$2)+SUMIFS(#REF!,#REF!,$A47,#REF!,AU$5,#REF!,"yes")*INDEX('Allocation Matrix'!$E$3:$BI$4,MATCH($A$2,'Allocation Matrix'!$D$3:$D$4,0),MATCH(AU$5,'Allocation Matrix'!$E$2:$BI$2,0)),IF($A$3="KY-Bluegrass",0,SUMIFS(#REF!,#REF!,$A47,#REF!,AU$5,#REF!,$A$3,#REF!,$A$2)+SUMIFS(#REF!,#REF!,$A47,#REF!,AU$5,#REF!,"yes")*INDEX('Allocation Matrix'!$E$3:$BI$4,MATCH($A$2,'Allocation Matrix'!$D$3:$D$4,0),MATCH(AU$5,'Allocation Matrix'!$E$2:$BI$2,0))))</f>
        <v>#REF!</v>
      </c>
      <c r="AV47" s="16" t="e">
        <f>-IF($A$3="KY-Bluegrass (Consolidated)",SUMIFS(#REF!,#REF!,$A47,#REF!,AV$5,#REF!,$A$2)+SUMIFS(#REF!,#REF!,$A47,#REF!,AV$5,#REF!,"yes")*INDEX('Allocation Matrix'!$E$3:$BI$4,MATCH($A$2,'Allocation Matrix'!$D$3:$D$4,0),MATCH(AV$5,'Allocation Matrix'!$E$2:$BI$2,0)),IF($A$3="KY-Bluegrass",0,SUMIFS(#REF!,#REF!,$A47,#REF!,AV$5,#REF!,$A$3,#REF!,$A$2)+SUMIFS(#REF!,#REF!,$A47,#REF!,AV$5,#REF!,"yes")*INDEX('Allocation Matrix'!$E$3:$BI$4,MATCH($A$2,'Allocation Matrix'!$D$3:$D$4,0),MATCH(AV$5,'Allocation Matrix'!$E$2:$BI$2,0))))</f>
        <v>#REF!</v>
      </c>
      <c r="AW47" s="16" t="e">
        <f>-IF($A$3="KY-Bluegrass (Consolidated)",SUMIFS(#REF!,#REF!,$A47,#REF!,AW$5,#REF!,$A$2)+SUMIFS(#REF!,#REF!,$A47,#REF!,AW$5,#REF!,"yes")*INDEX('Allocation Matrix'!$E$3:$BI$4,MATCH($A$2,'Allocation Matrix'!$D$3:$D$4,0),MATCH(AW$5,'Allocation Matrix'!$E$2:$BI$2,0)),IF($A$3="KY-Bluegrass",0,SUMIFS(#REF!,#REF!,$A47,#REF!,AW$5,#REF!,$A$3,#REF!,$A$2)+SUMIFS(#REF!,#REF!,$A47,#REF!,AW$5,#REF!,"yes")*INDEX('Allocation Matrix'!$E$3:$BI$4,MATCH($A$2,'Allocation Matrix'!$D$3:$D$4,0),MATCH(AW$5,'Allocation Matrix'!$E$2:$BI$2,0))))</f>
        <v>#REF!</v>
      </c>
      <c r="AX47" s="16" t="e">
        <f>-IF($A$3="KY-Bluegrass (Consolidated)",SUMIFS(#REF!,#REF!,$A47,#REF!,AX$5,#REF!,$A$2)+SUMIFS(#REF!,#REF!,$A47,#REF!,AX$5,#REF!,"yes")*INDEX('Allocation Matrix'!$E$3:$BI$4,MATCH($A$2,'Allocation Matrix'!$D$3:$D$4,0),MATCH(AX$5,'Allocation Matrix'!$E$2:$BI$2,0)),IF($A$3="KY-Bluegrass",0,SUMIFS(#REF!,#REF!,$A47,#REF!,AX$5,#REF!,$A$3,#REF!,$A$2)+SUMIFS(#REF!,#REF!,$A47,#REF!,AX$5,#REF!,"yes")*INDEX('Allocation Matrix'!$E$3:$BI$4,MATCH($A$2,'Allocation Matrix'!$D$3:$D$4,0),MATCH(AX$5,'Allocation Matrix'!$E$2:$BI$2,0))))</f>
        <v>#REF!</v>
      </c>
      <c r="AY47" s="16" t="e">
        <f>-IF($A$3="KY-Bluegrass (Consolidated)",SUMIFS(#REF!,#REF!,$A47,#REF!,AY$5,#REF!,$A$2)+SUMIFS(#REF!,#REF!,$A47,#REF!,AY$5,#REF!,"yes")*INDEX('Allocation Matrix'!$E$3:$BI$4,MATCH($A$2,'Allocation Matrix'!$D$3:$D$4,0),MATCH(AY$5,'Allocation Matrix'!$E$2:$BI$2,0)),IF($A$3="KY-Bluegrass",0,SUMIFS(#REF!,#REF!,$A47,#REF!,AY$5,#REF!,$A$3,#REF!,$A$2)+SUMIFS(#REF!,#REF!,$A47,#REF!,AY$5,#REF!,"yes")*INDEX('Allocation Matrix'!$E$3:$BI$4,MATCH($A$2,'Allocation Matrix'!$D$3:$D$4,0),MATCH(AY$5,'Allocation Matrix'!$E$2:$BI$2,0))))</f>
        <v>#REF!</v>
      </c>
      <c r="AZ47" s="16" t="e">
        <f>-IF($A$3="KY-Bluegrass (Consolidated)",SUMIFS(#REF!,#REF!,$A47,#REF!,AZ$5,#REF!,$A$2)+SUMIFS(#REF!,#REF!,$A47,#REF!,AZ$5,#REF!,"yes")*INDEX('Allocation Matrix'!$E$3:$BI$4,MATCH($A$2,'Allocation Matrix'!$D$3:$D$4,0),MATCH(AZ$5,'Allocation Matrix'!$E$2:$BI$2,0)),IF($A$3="KY-Bluegrass",0,SUMIFS(#REF!,#REF!,$A47,#REF!,AZ$5,#REF!,$A$3,#REF!,$A$2)+SUMIFS(#REF!,#REF!,$A47,#REF!,AZ$5,#REF!,"yes")*INDEX('Allocation Matrix'!$E$3:$BI$4,MATCH($A$2,'Allocation Matrix'!$D$3:$D$4,0),MATCH(AZ$5,'Allocation Matrix'!$E$2:$BI$2,0))))</f>
        <v>#REF!</v>
      </c>
      <c r="BA47" s="16" t="e">
        <f>-IF($A$3="KY-Bluegrass (Consolidated)",SUMIFS(#REF!,#REF!,$A47,#REF!,BA$5,#REF!,$A$2)+SUMIFS(#REF!,#REF!,$A47,#REF!,BA$5,#REF!,"yes")*INDEX('Allocation Matrix'!$E$3:$BI$4,MATCH($A$2,'Allocation Matrix'!$D$3:$D$4,0),MATCH(BA$5,'Allocation Matrix'!$E$2:$BI$2,0)),IF($A$3="KY-Bluegrass",0,SUMIFS(#REF!,#REF!,$A47,#REF!,BA$5,#REF!,$A$3,#REF!,$A$2)+SUMIFS(#REF!,#REF!,$A47,#REF!,BA$5,#REF!,"yes")*INDEX('Allocation Matrix'!$E$3:$BI$4,MATCH($A$2,'Allocation Matrix'!$D$3:$D$4,0),MATCH(BA$5,'Allocation Matrix'!$E$2:$BI$2,0))))</f>
        <v>#REF!</v>
      </c>
      <c r="BB47" s="16" t="e">
        <f>_xlfn.XLOOKUP($A47,'IS WW Forecast'!$A:$A,'IS WW Forecast'!F:F,0,0)</f>
        <v>#REF!</v>
      </c>
      <c r="BC47" s="16" t="e">
        <f>_xlfn.XLOOKUP($A47,'IS WW Forecast'!$A:$A,'IS WW Forecast'!G:G,0,0)</f>
        <v>#REF!</v>
      </c>
      <c r="BD47" s="16" t="e">
        <f>_xlfn.XLOOKUP($A47,'IS WW Forecast'!$A:$A,'IS WW Forecast'!H:H,0,0)</f>
        <v>#REF!</v>
      </c>
      <c r="BE47" s="16" t="e">
        <f t="shared" ref="BE47" si="102">SUM(AS47:BD47)</f>
        <v>#REF!</v>
      </c>
      <c r="BF47" s="16" t="e">
        <f>_xlfn.XLOOKUP($A47,'IS WW Forecast'!$A:$A,'IS WW Forecast'!J:J,0,0)</f>
        <v>#REF!</v>
      </c>
      <c r="BG47" s="16" t="e">
        <f>_xlfn.XLOOKUP($A47,'IS WW Forecast'!$A:$A,'IS WW Forecast'!K:K,0,0)</f>
        <v>#REF!</v>
      </c>
      <c r="BH47" s="16" t="e">
        <f>_xlfn.XLOOKUP($A47,'IS WW Forecast'!$A:$A,'IS WW Forecast'!L:L,0,0)</f>
        <v>#REF!</v>
      </c>
      <c r="BI47" s="16" t="e">
        <f>_xlfn.XLOOKUP($A47,'IS WW Forecast'!$A:$A,'IS WW Forecast'!M:M,0,0)</f>
        <v>#REF!</v>
      </c>
      <c r="BJ47" s="16" t="e">
        <f>_xlfn.XLOOKUP($A47,'IS WW Forecast'!$A:$A,'IS WW Forecast'!N:N,0,0)</f>
        <v>#REF!</v>
      </c>
      <c r="BK47" s="16" t="e">
        <f>_xlfn.XLOOKUP($A47,'IS WW Forecast'!$A:$A,'IS WW Forecast'!O:O,0,0)</f>
        <v>#REF!</v>
      </c>
      <c r="BL47" s="16" t="e">
        <f>_xlfn.XLOOKUP($A47,'IS WW Forecast'!$A:$A,'IS WW Forecast'!P:P,0,0)</f>
        <v>#REF!</v>
      </c>
      <c r="BM47" s="16" t="e">
        <f>_xlfn.XLOOKUP($A47,'IS WW Forecast'!$A:$A,'IS WW Forecast'!Q:Q,0,0)</f>
        <v>#REF!</v>
      </c>
      <c r="BN47" s="16" t="e">
        <f>_xlfn.XLOOKUP($A47,'IS WW Forecast'!$A:$A,'IS WW Forecast'!R:R,0,0)</f>
        <v>#REF!</v>
      </c>
      <c r="BO47" s="16" t="e">
        <f>_xlfn.XLOOKUP($A47,'IS WW Forecast'!$A:$A,'IS WW Forecast'!S:S,0,0)</f>
        <v>#REF!</v>
      </c>
      <c r="BP47" s="16" t="e">
        <f>_xlfn.XLOOKUP($A47,'IS WW Forecast'!$A:$A,'IS WW Forecast'!T:T,0,0)</f>
        <v>#REF!</v>
      </c>
      <c r="BQ47" s="16" t="e">
        <f>_xlfn.XLOOKUP($A47,'IS WW Forecast'!$A:$A,'IS WW Forecast'!U:U,0,0)</f>
        <v>#REF!</v>
      </c>
      <c r="BR47" s="16" t="e">
        <f t="shared" ref="BR47" si="103">SUM(BF47:BQ47)</f>
        <v>#REF!</v>
      </c>
      <c r="BS47" s="16" t="e">
        <f>_xlfn.XLOOKUP($A47,'IS WW Forecast'!$A:$A,'IS WW Forecast'!W:W,0,0)</f>
        <v>#REF!</v>
      </c>
      <c r="BT47" s="16" t="e">
        <f>_xlfn.XLOOKUP($A47,'IS WW Forecast'!$A:$A,'IS WW Forecast'!X:X,0,0)</f>
        <v>#REF!</v>
      </c>
      <c r="BU47" s="16" t="e">
        <f>_xlfn.XLOOKUP($A47,'IS WW Forecast'!$A:$A,'IS WW Forecast'!Y:Y,0,0)</f>
        <v>#REF!</v>
      </c>
      <c r="BV47" s="16" t="e">
        <f>_xlfn.XLOOKUP($A47,'IS WW Forecast'!$A:$A,'IS WW Forecast'!Z:Z,0,0)</f>
        <v>#REF!</v>
      </c>
      <c r="BW47" s="16" t="e">
        <f>_xlfn.XLOOKUP($A47,'IS WW Forecast'!$A:$A,'IS WW Forecast'!AA:AA,0,0)</f>
        <v>#REF!</v>
      </c>
      <c r="BX47" s="16" t="e">
        <f>_xlfn.XLOOKUP($A47,'IS WW Forecast'!$A:$A,'IS WW Forecast'!AB:AB,0,0)</f>
        <v>#REF!</v>
      </c>
      <c r="BY47" s="16" t="e">
        <f>_xlfn.XLOOKUP($A47,'IS WW Forecast'!$A:$A,'IS WW Forecast'!AC:AC,0,0)</f>
        <v>#REF!</v>
      </c>
      <c r="BZ47" s="16" t="e">
        <f>_xlfn.XLOOKUP($A47,'IS WW Forecast'!$A:$A,'IS WW Forecast'!AD:AD,0,0)</f>
        <v>#REF!</v>
      </c>
      <c r="CA47" s="16" t="e">
        <f>_xlfn.XLOOKUP($A47,'IS WW Forecast'!$A:$A,'IS WW Forecast'!AE:AE,0,0)</f>
        <v>#REF!</v>
      </c>
      <c r="CB47" s="16" t="e">
        <f>_xlfn.XLOOKUP($A47,'IS WW Forecast'!$A:$A,'IS WW Forecast'!AF:AF,0,0)</f>
        <v>#REF!</v>
      </c>
      <c r="CC47" s="16" t="e">
        <f>_xlfn.XLOOKUP($A47,'IS WW Forecast'!$A:$A,'IS WW Forecast'!AG:AG,0,0)</f>
        <v>#REF!</v>
      </c>
      <c r="CD47" s="16" t="e">
        <f>_xlfn.XLOOKUP($A47,'IS WW Forecast'!$A:$A,'IS WW Forecast'!AH:AH,0,0)</f>
        <v>#REF!</v>
      </c>
      <c r="CE47" s="16" t="e">
        <f t="shared" ref="CE47" si="104">SUM(BS47:CD47)</f>
        <v>#REF!</v>
      </c>
      <c r="CF47" s="16" t="e">
        <f>_xlfn.XLOOKUP($A47,'IS WW Forecast'!$A:$A,'IS WW Forecast'!AJ:AJ,0,0)</f>
        <v>#REF!</v>
      </c>
      <c r="CG47" s="16" t="e">
        <f>_xlfn.XLOOKUP($A47,'IS WW Forecast'!$A:$A,'IS WW Forecast'!AK:AK,0,0)</f>
        <v>#REF!</v>
      </c>
      <c r="CH47" s="16" t="e">
        <f>_xlfn.XLOOKUP($A47,'IS WW Forecast'!$A:$A,'IS WW Forecast'!AL:AL,0,0)</f>
        <v>#REF!</v>
      </c>
      <c r="CI47" s="16" t="e">
        <f>_xlfn.XLOOKUP($A47,'IS WW Forecast'!$A:$A,'IS WW Forecast'!AM:AM,0,0)</f>
        <v>#REF!</v>
      </c>
      <c r="CJ47" s="16" t="e">
        <f>_xlfn.XLOOKUP($A47,'IS WW Forecast'!$A:$A,'IS WW Forecast'!AN:AN,0,0)</f>
        <v>#REF!</v>
      </c>
      <c r="CK47" s="16" t="e">
        <f>_xlfn.XLOOKUP($A47,'IS WW Forecast'!$A:$A,'IS WW Forecast'!AO:AO,0,0)</f>
        <v>#REF!</v>
      </c>
      <c r="CL47" s="16" t="e">
        <f>_xlfn.XLOOKUP($A47,'IS WW Forecast'!$A:$A,'IS WW Forecast'!AP:AP,0,0)</f>
        <v>#REF!</v>
      </c>
      <c r="CM47" s="16" t="e">
        <f>_xlfn.XLOOKUP($A47,'IS WW Forecast'!$A:$A,'IS WW Forecast'!AQ:AQ,0,0)</f>
        <v>#REF!</v>
      </c>
      <c r="CN47" s="16" t="e">
        <f>_xlfn.XLOOKUP($A47,'IS WW Forecast'!$A:$A,'IS WW Forecast'!AR:AR,0,0)</f>
        <v>#REF!</v>
      </c>
      <c r="CO47" s="16" t="e">
        <f>_xlfn.XLOOKUP($A47,'IS WW Forecast'!$A:$A,'IS WW Forecast'!AS:AS,0,0)</f>
        <v>#REF!</v>
      </c>
      <c r="CP47" s="16" t="e">
        <f>_xlfn.XLOOKUP($A47,'IS WW Forecast'!$A:$A,'IS WW Forecast'!AT:AT,0,0)</f>
        <v>#REF!</v>
      </c>
      <c r="CQ47" s="16" t="e">
        <f>_xlfn.XLOOKUP($A47,'IS WW Forecast'!$A:$A,'IS WW Forecast'!AU:AU,0,0)</f>
        <v>#REF!</v>
      </c>
      <c r="CR47" s="16" t="e">
        <f t="shared" ref="CR47" si="105">SUM(CF47:CQ47)</f>
        <v>#REF!</v>
      </c>
      <c r="CS47" s="164" t="e">
        <f t="shared" ref="CS47" si="106">SUM(AV47:BD47,BF47:BH47)</f>
        <v>#REF!</v>
      </c>
      <c r="CT47" s="16">
        <f>_xlfn.XLOOKUP($A47,'IS WW Forecast'!$A:$A,'IS WW Forecast'!BF:BF,0,0)</f>
        <v>0</v>
      </c>
      <c r="CU47" s="16" t="e">
        <f t="shared" si="71"/>
        <v>#REF!</v>
      </c>
      <c r="CV47" s="16" t="e">
        <f t="shared" si="72"/>
        <v>#REF!</v>
      </c>
      <c r="CW47" s="16" t="e">
        <f t="shared" si="73"/>
        <v>#REF!</v>
      </c>
    </row>
    <row r="48" spans="1:101" x14ac:dyDescent="0.25">
      <c r="A48" s="13">
        <v>930200</v>
      </c>
      <c r="B48" s="14">
        <f t="shared" si="98"/>
        <v>43</v>
      </c>
      <c r="C48" s="19" t="str">
        <f t="shared" si="62"/>
        <v>930.200</v>
      </c>
      <c r="D48" s="13" t="s">
        <v>216</v>
      </c>
      <c r="E48" s="13"/>
      <c r="F48" s="16" t="e">
        <f>-IF($A$3="KY-Bluegrass (Consolidated)",SUMIFS(#REF!,#REF!,$A48,#REF!,F$5,#REF!,$A$2)+SUMIFS(#REF!,#REF!,$A48,#REF!,F$5,#REF!,"yes")*INDEX('Allocation Matrix'!$E$3:$BI$4,MATCH($A$2,'Allocation Matrix'!$D$3:$D$4,0),MATCH(F$5,'Allocation Matrix'!$E$2:$BI$2,0)),IF($A$3="KY-Bluegrass",0,SUMIFS(#REF!,#REF!,$A48,#REF!,F$5,#REF!,$A$3,#REF!,$A$2)+SUMIFS(#REF!,#REF!,$A48,#REF!,F$5,#REF!,"yes")*INDEX('Allocation Matrix'!$E$3:$BI$4,MATCH($A$2,'Allocation Matrix'!$D$3:$D$4,0),MATCH(F$5,'Allocation Matrix'!$E$2:$BI$2,0))))</f>
        <v>#REF!</v>
      </c>
      <c r="G48" s="16" t="e">
        <f>-IF($A$3="KY-Bluegrass (Consolidated)",SUMIFS(#REF!,#REF!,$A48,#REF!,G$5,#REF!,$A$2)+SUMIFS(#REF!,#REF!,$A48,#REF!,G$5,#REF!,"yes")*INDEX('Allocation Matrix'!$E$3:$BI$4,MATCH($A$2,'Allocation Matrix'!$D$3:$D$4,0),MATCH(G$5,'Allocation Matrix'!$E$2:$BI$2,0)),IF($A$3="KY-Bluegrass",0,SUMIFS(#REF!,#REF!,$A48,#REF!,G$5,#REF!,$A$3,#REF!,$A$2)+SUMIFS(#REF!,#REF!,$A48,#REF!,G$5,#REF!,"yes")*INDEX('Allocation Matrix'!$E$3:$BI$4,MATCH($A$2,'Allocation Matrix'!$D$3:$D$4,0),MATCH(G$5,'Allocation Matrix'!$E$2:$BI$2,0))))</f>
        <v>#REF!</v>
      </c>
      <c r="H48" s="16" t="e">
        <f>-IF($A$3="KY-Bluegrass (Consolidated)",SUMIFS(#REF!,#REF!,$A48,#REF!,H$5,#REF!,$A$2)+SUMIFS(#REF!,#REF!,$A48,#REF!,H$5,#REF!,"yes")*INDEX('Allocation Matrix'!$E$3:$BI$4,MATCH($A$2,'Allocation Matrix'!$D$3:$D$4,0),MATCH(H$5,'Allocation Matrix'!$E$2:$BI$2,0)),IF($A$3="KY-Bluegrass",0,SUMIFS(#REF!,#REF!,$A48,#REF!,H$5,#REF!,$A$3,#REF!,$A$2)+SUMIFS(#REF!,#REF!,$A48,#REF!,H$5,#REF!,"yes")*INDEX('Allocation Matrix'!$E$3:$BI$4,MATCH($A$2,'Allocation Matrix'!$D$3:$D$4,0),MATCH(H$5,'Allocation Matrix'!$E$2:$BI$2,0))))</f>
        <v>#REF!</v>
      </c>
      <c r="I48" s="16" t="e">
        <f>-IF($A$3="KY-Bluegrass (Consolidated)",SUMIFS(#REF!,#REF!,$A48,#REF!,I$5,#REF!,$A$2)+SUMIFS(#REF!,#REF!,$A48,#REF!,I$5,#REF!,"yes")*INDEX('Allocation Matrix'!$E$3:$BI$4,MATCH($A$2,'Allocation Matrix'!$D$3:$D$4,0),MATCH(I$5,'Allocation Matrix'!$E$2:$BI$2,0)),IF($A$3="KY-Bluegrass",0,SUMIFS(#REF!,#REF!,$A48,#REF!,I$5,#REF!,$A$3,#REF!,$A$2)+SUMIFS(#REF!,#REF!,$A48,#REF!,I$5,#REF!,"yes")*INDEX('Allocation Matrix'!$E$3:$BI$4,MATCH($A$2,'Allocation Matrix'!$D$3:$D$4,0),MATCH(I$5,'Allocation Matrix'!$E$2:$BI$2,0))))</f>
        <v>#REF!</v>
      </c>
      <c r="J48" s="16" t="e">
        <f>-IF($A$3="KY-Bluegrass (Consolidated)",SUMIFS(#REF!,#REF!,$A48,#REF!,J$5,#REF!,$A$2)+SUMIFS(#REF!,#REF!,$A48,#REF!,J$5,#REF!,"yes")*INDEX('Allocation Matrix'!$E$3:$BI$4,MATCH($A$2,'Allocation Matrix'!$D$3:$D$4,0),MATCH(J$5,'Allocation Matrix'!$E$2:$BI$2,0)),IF($A$3="KY-Bluegrass",0,SUMIFS(#REF!,#REF!,$A48,#REF!,J$5,#REF!,$A$3,#REF!,$A$2)+SUMIFS(#REF!,#REF!,$A48,#REF!,J$5,#REF!,"yes")*INDEX('Allocation Matrix'!$E$3:$BI$4,MATCH($A$2,'Allocation Matrix'!$D$3:$D$4,0),MATCH(J$5,'Allocation Matrix'!$E$2:$BI$2,0))))</f>
        <v>#REF!</v>
      </c>
      <c r="K48" s="16" t="e">
        <f>-IF($A$3="KY-Bluegrass (Consolidated)",SUMIFS(#REF!,#REF!,$A48,#REF!,K$5,#REF!,$A$2)+SUMIFS(#REF!,#REF!,$A48,#REF!,K$5,#REF!,"yes")*INDEX('Allocation Matrix'!$E$3:$BI$4,MATCH($A$2,'Allocation Matrix'!$D$3:$D$4,0),MATCH(K$5,'Allocation Matrix'!$E$2:$BI$2,0)),IF($A$3="KY-Bluegrass",0,SUMIFS(#REF!,#REF!,$A48,#REF!,K$5,#REF!,$A$3,#REF!,$A$2)+SUMIFS(#REF!,#REF!,$A48,#REF!,K$5,#REF!,"yes")*INDEX('Allocation Matrix'!$E$3:$BI$4,MATCH($A$2,'Allocation Matrix'!$D$3:$D$4,0),MATCH(K$5,'Allocation Matrix'!$E$2:$BI$2,0))))</f>
        <v>#REF!</v>
      </c>
      <c r="L48" s="16" t="e">
        <f>-IF($A$3="KY-Bluegrass (Consolidated)",SUMIFS(#REF!,#REF!,$A48,#REF!,L$5,#REF!,$A$2)+SUMIFS(#REF!,#REF!,$A48,#REF!,L$5,#REF!,"yes")*INDEX('Allocation Matrix'!$E$3:$BI$4,MATCH($A$2,'Allocation Matrix'!$D$3:$D$4,0),MATCH(L$5,'Allocation Matrix'!$E$2:$BI$2,0)),IF($A$3="KY-Bluegrass",0,SUMIFS(#REF!,#REF!,$A48,#REF!,L$5,#REF!,$A$3,#REF!,$A$2)+SUMIFS(#REF!,#REF!,$A48,#REF!,L$5,#REF!,"yes")*INDEX('Allocation Matrix'!$E$3:$BI$4,MATCH($A$2,'Allocation Matrix'!$D$3:$D$4,0),MATCH(L$5,'Allocation Matrix'!$E$2:$BI$2,0))))</f>
        <v>#REF!</v>
      </c>
      <c r="M48" s="16" t="e">
        <f>-IF($A$3="KY-Bluegrass (Consolidated)",SUMIFS(#REF!,#REF!,$A48,#REF!,M$5,#REF!,$A$2)+SUMIFS(#REF!,#REF!,$A48,#REF!,M$5,#REF!,"yes")*INDEX('Allocation Matrix'!$E$3:$BI$4,MATCH($A$2,'Allocation Matrix'!$D$3:$D$4,0),MATCH(M$5,'Allocation Matrix'!$E$2:$BI$2,0)),IF($A$3="KY-Bluegrass",0,SUMIFS(#REF!,#REF!,$A48,#REF!,M$5,#REF!,$A$3,#REF!,$A$2)+SUMIFS(#REF!,#REF!,$A48,#REF!,M$5,#REF!,"yes")*INDEX('Allocation Matrix'!$E$3:$BI$4,MATCH($A$2,'Allocation Matrix'!$D$3:$D$4,0),MATCH(M$5,'Allocation Matrix'!$E$2:$BI$2,0))))</f>
        <v>#REF!</v>
      </c>
      <c r="N48" s="16" t="e">
        <f>-IF($A$3="KY-Bluegrass (Consolidated)",SUMIFS(#REF!,#REF!,$A48,#REF!,N$5,#REF!,$A$2)+SUMIFS(#REF!,#REF!,$A48,#REF!,N$5,#REF!,"yes")*INDEX('Allocation Matrix'!$E$3:$BI$4,MATCH($A$2,'Allocation Matrix'!$D$3:$D$4,0),MATCH(N$5,'Allocation Matrix'!$E$2:$BI$2,0)),IF($A$3="KY-Bluegrass",0,SUMIFS(#REF!,#REF!,$A48,#REF!,N$5,#REF!,$A$3,#REF!,$A$2)+SUMIFS(#REF!,#REF!,$A48,#REF!,N$5,#REF!,"yes")*INDEX('Allocation Matrix'!$E$3:$BI$4,MATCH($A$2,'Allocation Matrix'!$D$3:$D$4,0),MATCH(N$5,'Allocation Matrix'!$E$2:$BI$2,0))))</f>
        <v>#REF!</v>
      </c>
      <c r="O48" s="16" t="e">
        <f>-IF($A$3="KY-Bluegrass (Consolidated)",SUMIFS(#REF!,#REF!,$A48,#REF!,O$5,#REF!,$A$2)+SUMIFS(#REF!,#REF!,$A48,#REF!,O$5,#REF!,"yes")*INDEX('Allocation Matrix'!$E$3:$BI$4,MATCH($A$2,'Allocation Matrix'!$D$3:$D$4,0),MATCH(O$5,'Allocation Matrix'!$E$2:$BI$2,0)),IF($A$3="KY-Bluegrass",0,SUMIFS(#REF!,#REF!,$A48,#REF!,O$5,#REF!,$A$3,#REF!,$A$2)+SUMIFS(#REF!,#REF!,$A48,#REF!,O$5,#REF!,"yes")*INDEX('Allocation Matrix'!$E$3:$BI$4,MATCH($A$2,'Allocation Matrix'!$D$3:$D$4,0),MATCH(O$5,'Allocation Matrix'!$E$2:$BI$2,0))))</f>
        <v>#REF!</v>
      </c>
      <c r="P48" s="16" t="e">
        <f>-IF($A$3="KY-Bluegrass (Consolidated)",SUMIFS(#REF!,#REF!,$A48,#REF!,P$5,#REF!,$A$2)+SUMIFS(#REF!,#REF!,$A48,#REF!,P$5,#REF!,"yes")*INDEX('Allocation Matrix'!$E$3:$BI$4,MATCH($A$2,'Allocation Matrix'!$D$3:$D$4,0),MATCH(P$5,'Allocation Matrix'!$E$2:$BI$2,0)),IF($A$3="KY-Bluegrass",0,SUMIFS(#REF!,#REF!,$A48,#REF!,P$5,#REF!,$A$3,#REF!,$A$2)+SUMIFS(#REF!,#REF!,$A48,#REF!,P$5,#REF!,"yes")*INDEX('Allocation Matrix'!$E$3:$BI$4,MATCH($A$2,'Allocation Matrix'!$D$3:$D$4,0),MATCH(P$5,'Allocation Matrix'!$E$2:$BI$2,0))))</f>
        <v>#REF!</v>
      </c>
      <c r="Q48" s="16" t="e">
        <f>-IF($A$3="KY-Bluegrass (Consolidated)",SUMIFS(#REF!,#REF!,$A48,#REF!,Q$5,#REF!,$A$2)+SUMIFS(#REF!,#REF!,$A48,#REF!,Q$5,#REF!,"yes")*INDEX('Allocation Matrix'!$E$3:$BI$4,MATCH($A$2,'Allocation Matrix'!$D$3:$D$4,0),MATCH(Q$5,'Allocation Matrix'!$E$2:$BI$2,0)),IF($A$3="KY-Bluegrass",0,SUMIFS(#REF!,#REF!,$A48,#REF!,Q$5,#REF!,$A$3,#REF!,$A$2)+SUMIFS(#REF!,#REF!,$A48,#REF!,Q$5,#REF!,"yes")*INDEX('Allocation Matrix'!$E$3:$BI$4,MATCH($A$2,'Allocation Matrix'!$D$3:$D$4,0),MATCH(Q$5,'Allocation Matrix'!$E$2:$BI$2,0))))</f>
        <v>#REF!</v>
      </c>
      <c r="R48" s="16" t="e">
        <f t="shared" si="63"/>
        <v>#REF!</v>
      </c>
      <c r="S48" s="16" t="e">
        <f>-IF($A$3="KY-Bluegrass (Consolidated)",SUMIFS(#REF!,#REF!,$A48,#REF!,S$5,#REF!,$A$2)+SUMIFS(#REF!,#REF!,$A48,#REF!,S$5,#REF!,"yes")*INDEX('Allocation Matrix'!$E$3:$BI$4,MATCH($A$2,'Allocation Matrix'!$D$3:$D$4,0),MATCH(S$5,'Allocation Matrix'!$E$2:$BI$2,0)),IF($A$3="KY-Bluegrass",0,SUMIFS(#REF!,#REF!,$A48,#REF!,S$5,#REF!,$A$3,#REF!,$A$2)+SUMIFS(#REF!,#REF!,$A48,#REF!,S$5,#REF!,"yes")*INDEX('Allocation Matrix'!$E$3:$BI$4,MATCH($A$2,'Allocation Matrix'!$D$3:$D$4,0),MATCH(S$5,'Allocation Matrix'!$E$2:$BI$2,0))))</f>
        <v>#REF!</v>
      </c>
      <c r="T48" s="16" t="e">
        <f>-IF($A$3="KY-Bluegrass (Consolidated)",SUMIFS(#REF!,#REF!,$A48,#REF!,T$5,#REF!,$A$2)+SUMIFS(#REF!,#REF!,$A48,#REF!,T$5,#REF!,"yes")*INDEX('Allocation Matrix'!$E$3:$BI$4,MATCH($A$2,'Allocation Matrix'!$D$3:$D$4,0),MATCH(T$5,'Allocation Matrix'!$E$2:$BI$2,0)),IF($A$3="KY-Bluegrass",0,SUMIFS(#REF!,#REF!,$A48,#REF!,T$5,#REF!,$A$3,#REF!,$A$2)+SUMIFS(#REF!,#REF!,$A48,#REF!,T$5,#REF!,"yes")*INDEX('Allocation Matrix'!$E$3:$BI$4,MATCH($A$2,'Allocation Matrix'!$D$3:$D$4,0),MATCH(T$5,'Allocation Matrix'!$E$2:$BI$2,0))))</f>
        <v>#REF!</v>
      </c>
      <c r="U48" s="16" t="e">
        <f>-IF($A$3="KY-Bluegrass (Consolidated)",SUMIFS(#REF!,#REF!,$A48,#REF!,U$5,#REF!,$A$2)+SUMIFS(#REF!,#REF!,$A48,#REF!,U$5,#REF!,"yes")*INDEX('Allocation Matrix'!$E$3:$BI$4,MATCH($A$2,'Allocation Matrix'!$D$3:$D$4,0),MATCH(U$5,'Allocation Matrix'!$E$2:$BI$2,0)),IF($A$3="KY-Bluegrass",0,SUMIFS(#REF!,#REF!,$A48,#REF!,U$5,#REF!,$A$3,#REF!,$A$2)+SUMIFS(#REF!,#REF!,$A48,#REF!,U$5,#REF!,"yes")*INDEX('Allocation Matrix'!$E$3:$BI$4,MATCH($A$2,'Allocation Matrix'!$D$3:$D$4,0),MATCH(U$5,'Allocation Matrix'!$E$2:$BI$2,0))))</f>
        <v>#REF!</v>
      </c>
      <c r="V48" s="16" t="e">
        <f>-IF($A$3="KY-Bluegrass (Consolidated)",SUMIFS(#REF!,#REF!,$A48,#REF!,V$5,#REF!,$A$2)+SUMIFS(#REF!,#REF!,$A48,#REF!,V$5,#REF!,"yes")*INDEX('Allocation Matrix'!$E$3:$BI$4,MATCH($A$2,'Allocation Matrix'!$D$3:$D$4,0),MATCH(V$5,'Allocation Matrix'!$E$2:$BI$2,0)),IF($A$3="KY-Bluegrass",0,SUMIFS(#REF!,#REF!,$A48,#REF!,V$5,#REF!,$A$3,#REF!,$A$2)+SUMIFS(#REF!,#REF!,$A48,#REF!,V$5,#REF!,"yes")*INDEX('Allocation Matrix'!$E$3:$BI$4,MATCH($A$2,'Allocation Matrix'!$D$3:$D$4,0),MATCH(V$5,'Allocation Matrix'!$E$2:$BI$2,0))))</f>
        <v>#REF!</v>
      </c>
      <c r="W48" s="16" t="e">
        <f>-IF($A$3="KY-Bluegrass (Consolidated)",SUMIFS(#REF!,#REF!,$A48,#REF!,W$5,#REF!,$A$2)+SUMIFS(#REF!,#REF!,$A48,#REF!,W$5,#REF!,"yes")*INDEX('Allocation Matrix'!$E$3:$BI$4,MATCH($A$2,'Allocation Matrix'!$D$3:$D$4,0),MATCH(W$5,'Allocation Matrix'!$E$2:$BI$2,0)),IF($A$3="KY-Bluegrass",0,SUMIFS(#REF!,#REF!,$A48,#REF!,W$5,#REF!,$A$3,#REF!,$A$2)+SUMIFS(#REF!,#REF!,$A48,#REF!,W$5,#REF!,"yes")*INDEX('Allocation Matrix'!$E$3:$BI$4,MATCH($A$2,'Allocation Matrix'!$D$3:$D$4,0),MATCH(W$5,'Allocation Matrix'!$E$2:$BI$2,0))))</f>
        <v>#REF!</v>
      </c>
      <c r="X48" s="16" t="e">
        <f>-IF($A$3="KY-Bluegrass (Consolidated)",SUMIFS(#REF!,#REF!,$A48,#REF!,X$5,#REF!,$A$2)+SUMIFS(#REF!,#REF!,$A48,#REF!,X$5,#REF!,"yes")*INDEX('Allocation Matrix'!$E$3:$BI$4,MATCH($A$2,'Allocation Matrix'!$D$3:$D$4,0),MATCH(X$5,'Allocation Matrix'!$E$2:$BI$2,0)),IF($A$3="KY-Bluegrass",0,SUMIFS(#REF!,#REF!,$A48,#REF!,X$5,#REF!,$A$3,#REF!,$A$2)+SUMIFS(#REF!,#REF!,$A48,#REF!,X$5,#REF!,"yes")*INDEX('Allocation Matrix'!$E$3:$BI$4,MATCH($A$2,'Allocation Matrix'!$D$3:$D$4,0),MATCH(X$5,'Allocation Matrix'!$E$2:$BI$2,0))))</f>
        <v>#REF!</v>
      </c>
      <c r="Y48" s="16" t="e">
        <f>-IF($A$3="KY-Bluegrass (Consolidated)",SUMIFS(#REF!,#REF!,$A48,#REF!,Y$5,#REF!,$A$2)+SUMIFS(#REF!,#REF!,$A48,#REF!,Y$5,#REF!,"yes")*INDEX('Allocation Matrix'!$E$3:$BI$4,MATCH($A$2,'Allocation Matrix'!$D$3:$D$4,0),MATCH(Y$5,'Allocation Matrix'!$E$2:$BI$2,0)),IF($A$3="KY-Bluegrass",0,SUMIFS(#REF!,#REF!,$A48,#REF!,Y$5,#REF!,$A$3,#REF!,$A$2)+SUMIFS(#REF!,#REF!,$A48,#REF!,Y$5,#REF!,"yes")*INDEX('Allocation Matrix'!$E$3:$BI$4,MATCH($A$2,'Allocation Matrix'!$D$3:$D$4,0),MATCH(Y$5,'Allocation Matrix'!$E$2:$BI$2,0))))</f>
        <v>#REF!</v>
      </c>
      <c r="Z48" s="16" t="e">
        <f>-IF($A$3="KY-Bluegrass (Consolidated)",SUMIFS(#REF!,#REF!,$A48,#REF!,Z$5,#REF!,$A$2)+SUMIFS(#REF!,#REF!,$A48,#REF!,Z$5,#REF!,"yes")*INDEX('Allocation Matrix'!$E$3:$BI$4,MATCH($A$2,'Allocation Matrix'!$D$3:$D$4,0),MATCH(Z$5,'Allocation Matrix'!$E$2:$BI$2,0)),IF($A$3="KY-Bluegrass",0,SUMIFS(#REF!,#REF!,$A48,#REF!,Z$5,#REF!,$A$3,#REF!,$A$2)+SUMIFS(#REF!,#REF!,$A48,#REF!,Z$5,#REF!,"yes")*INDEX('Allocation Matrix'!$E$3:$BI$4,MATCH($A$2,'Allocation Matrix'!$D$3:$D$4,0),MATCH(Z$5,'Allocation Matrix'!$E$2:$BI$2,0))))</f>
        <v>#REF!</v>
      </c>
      <c r="AA48" s="16" t="e">
        <f>-IF($A$3="KY-Bluegrass (Consolidated)",SUMIFS(#REF!,#REF!,$A48,#REF!,AA$5,#REF!,$A$2)+SUMIFS(#REF!,#REF!,$A48,#REF!,AA$5,#REF!,"yes")*INDEX('Allocation Matrix'!$E$3:$BI$4,MATCH($A$2,'Allocation Matrix'!$D$3:$D$4,0),MATCH(AA$5,'Allocation Matrix'!$E$2:$BI$2,0)),IF($A$3="KY-Bluegrass",0,SUMIFS(#REF!,#REF!,$A48,#REF!,AA$5,#REF!,$A$3,#REF!,$A$2)+SUMIFS(#REF!,#REF!,$A48,#REF!,AA$5,#REF!,"yes")*INDEX('Allocation Matrix'!$E$3:$BI$4,MATCH($A$2,'Allocation Matrix'!$D$3:$D$4,0),MATCH(AA$5,'Allocation Matrix'!$E$2:$BI$2,0))))</f>
        <v>#REF!</v>
      </c>
      <c r="AB48" s="16" t="e">
        <f>-IF($A$3="KY-Bluegrass (Consolidated)",SUMIFS(#REF!,#REF!,$A48,#REF!,AB$5,#REF!,$A$2)+SUMIFS(#REF!,#REF!,$A48,#REF!,AB$5,#REF!,"yes")*INDEX('Allocation Matrix'!$E$3:$BI$4,MATCH($A$2,'Allocation Matrix'!$D$3:$D$4,0),MATCH(AB$5,'Allocation Matrix'!$E$2:$BI$2,0)),IF($A$3="KY-Bluegrass",0,SUMIFS(#REF!,#REF!,$A48,#REF!,AB$5,#REF!,$A$3,#REF!,$A$2)+SUMIFS(#REF!,#REF!,$A48,#REF!,AB$5,#REF!,"yes")*INDEX('Allocation Matrix'!$E$3:$BI$4,MATCH($A$2,'Allocation Matrix'!$D$3:$D$4,0),MATCH(AB$5,'Allocation Matrix'!$E$2:$BI$2,0))))</f>
        <v>#REF!</v>
      </c>
      <c r="AC48" s="16" t="e">
        <f>-IF($A$3="KY-Bluegrass (Consolidated)",SUMIFS(#REF!,#REF!,$A48,#REF!,AC$5,#REF!,$A$2)+SUMIFS(#REF!,#REF!,$A48,#REF!,AC$5,#REF!,"yes")*INDEX('Allocation Matrix'!$E$3:$BI$4,MATCH($A$2,'Allocation Matrix'!$D$3:$D$4,0),MATCH(AC$5,'Allocation Matrix'!$E$2:$BI$2,0)),IF($A$3="KY-Bluegrass",0,SUMIFS(#REF!,#REF!,$A48,#REF!,AC$5,#REF!,$A$3,#REF!,$A$2)+SUMIFS(#REF!,#REF!,$A48,#REF!,AC$5,#REF!,"yes")*INDEX('Allocation Matrix'!$E$3:$BI$4,MATCH($A$2,'Allocation Matrix'!$D$3:$D$4,0),MATCH(AC$5,'Allocation Matrix'!$E$2:$BI$2,0))))</f>
        <v>#REF!</v>
      </c>
      <c r="AD48" s="16" t="e">
        <f>-IF($A$3="KY-Bluegrass (Consolidated)",SUMIFS(#REF!,#REF!,$A48,#REF!,AD$5,#REF!,$A$2)+SUMIFS(#REF!,#REF!,$A48,#REF!,AD$5,#REF!,"yes")*INDEX('Allocation Matrix'!$E$3:$BI$4,MATCH($A$2,'Allocation Matrix'!$D$3:$D$4,0),MATCH(AD$5,'Allocation Matrix'!$E$2:$BI$2,0)),IF($A$3="KY-Bluegrass",0,SUMIFS(#REF!,#REF!,$A48,#REF!,AD$5,#REF!,$A$3,#REF!,$A$2)+SUMIFS(#REF!,#REF!,$A48,#REF!,AD$5,#REF!,"yes")*INDEX('Allocation Matrix'!$E$3:$BI$4,MATCH($A$2,'Allocation Matrix'!$D$3:$D$4,0),MATCH(AD$5,'Allocation Matrix'!$E$2:$BI$2,0))))</f>
        <v>#REF!</v>
      </c>
      <c r="AE48" s="16" t="e">
        <f t="shared" si="64"/>
        <v>#REF!</v>
      </c>
      <c r="AF48" s="16" t="e">
        <f>-IF($A$3="KY-Bluegrass (Consolidated)",SUMIFS(#REF!,#REF!,$A48,#REF!,AF$5,#REF!,$A$2)+SUMIFS(#REF!,#REF!,$A48,#REF!,AF$5,#REF!,"yes")*INDEX('Allocation Matrix'!$E$3:$BI$4,MATCH($A$2,'Allocation Matrix'!$D$3:$D$4,0),MATCH(AF$5,'Allocation Matrix'!$E$2:$BI$2,0)),IF($A$3="KY-Bluegrass",0,SUMIFS(#REF!,#REF!,$A48,#REF!,AF$5,#REF!,$A$3,#REF!,$A$2)+SUMIFS(#REF!,#REF!,$A48,#REF!,AF$5,#REF!,"yes")*INDEX('Allocation Matrix'!$E$3:$BI$4,MATCH($A$2,'Allocation Matrix'!$D$3:$D$4,0),MATCH(AF$5,'Allocation Matrix'!$E$2:$BI$2,0))))</f>
        <v>#REF!</v>
      </c>
      <c r="AG48" s="16" t="e">
        <f>-IF($A$3="KY-Bluegrass (Consolidated)",SUMIFS(#REF!,#REF!,$A48,#REF!,AG$5,#REF!,$A$2)+SUMIFS(#REF!,#REF!,$A48,#REF!,AG$5,#REF!,"yes")*INDEX('Allocation Matrix'!$E$3:$BI$4,MATCH($A$2,'Allocation Matrix'!$D$3:$D$4,0),MATCH(AG$5,'Allocation Matrix'!$E$2:$BI$2,0)),IF($A$3="KY-Bluegrass",0,SUMIFS(#REF!,#REF!,$A48,#REF!,AG$5,#REF!,$A$3,#REF!,$A$2)+SUMIFS(#REF!,#REF!,$A48,#REF!,AG$5,#REF!,"yes")*INDEX('Allocation Matrix'!$E$3:$BI$4,MATCH($A$2,'Allocation Matrix'!$D$3:$D$4,0),MATCH(AG$5,'Allocation Matrix'!$E$2:$BI$2,0))))</f>
        <v>#REF!</v>
      </c>
      <c r="AH48" s="16" t="e">
        <f>-IF($A$3="KY-Bluegrass (Consolidated)",SUMIFS(#REF!,#REF!,$A48,#REF!,AH$5,#REF!,$A$2)+SUMIFS(#REF!,#REF!,$A48,#REF!,AH$5,#REF!,"yes")*INDEX('Allocation Matrix'!$E$3:$BI$4,MATCH($A$2,'Allocation Matrix'!$D$3:$D$4,0),MATCH(AH$5,'Allocation Matrix'!$E$2:$BI$2,0)),IF($A$3="KY-Bluegrass",0,SUMIFS(#REF!,#REF!,$A48,#REF!,AH$5,#REF!,$A$3,#REF!,$A$2)+SUMIFS(#REF!,#REF!,$A48,#REF!,AH$5,#REF!,"yes")*INDEX('Allocation Matrix'!$E$3:$BI$4,MATCH($A$2,'Allocation Matrix'!$D$3:$D$4,0),MATCH(AH$5,'Allocation Matrix'!$E$2:$BI$2,0))))</f>
        <v>#REF!</v>
      </c>
      <c r="AI48" s="16" t="e">
        <f>-IF($A$3="KY-Bluegrass (Consolidated)",SUMIFS(#REF!,#REF!,$A48,#REF!,AI$5,#REF!,$A$2)+SUMIFS(#REF!,#REF!,$A48,#REF!,AI$5,#REF!,"yes")*INDEX('Allocation Matrix'!$E$3:$BI$4,MATCH($A$2,'Allocation Matrix'!$D$3:$D$4,0),MATCH(AI$5,'Allocation Matrix'!$E$2:$BI$2,0)),IF($A$3="KY-Bluegrass",0,SUMIFS(#REF!,#REF!,$A48,#REF!,AI$5,#REF!,$A$3,#REF!,$A$2)+SUMIFS(#REF!,#REF!,$A48,#REF!,AI$5,#REF!,"yes")*INDEX('Allocation Matrix'!$E$3:$BI$4,MATCH($A$2,'Allocation Matrix'!$D$3:$D$4,0),MATCH(AI$5,'Allocation Matrix'!$E$2:$BI$2,0))))</f>
        <v>#REF!</v>
      </c>
      <c r="AJ48" s="16" t="e">
        <f>-IF($A$3="KY-Bluegrass (Consolidated)",SUMIFS(#REF!,#REF!,$A48,#REF!,AJ$5,#REF!,$A$2)+SUMIFS(#REF!,#REF!,$A48,#REF!,AJ$5,#REF!,"yes")*INDEX('Allocation Matrix'!$E$3:$BI$4,MATCH($A$2,'Allocation Matrix'!$D$3:$D$4,0),MATCH(AJ$5,'Allocation Matrix'!$E$2:$BI$2,0)),IF($A$3="KY-Bluegrass",0,SUMIFS(#REF!,#REF!,$A48,#REF!,AJ$5,#REF!,$A$3,#REF!,$A$2)+SUMIFS(#REF!,#REF!,$A48,#REF!,AJ$5,#REF!,"yes")*INDEX('Allocation Matrix'!$E$3:$BI$4,MATCH($A$2,'Allocation Matrix'!$D$3:$D$4,0),MATCH(AJ$5,'Allocation Matrix'!$E$2:$BI$2,0))))</f>
        <v>#REF!</v>
      </c>
      <c r="AK48" s="16" t="e">
        <f>-IF($A$3="KY-Bluegrass (Consolidated)",SUMIFS(#REF!,#REF!,$A48,#REF!,AK$5,#REF!,$A$2)+SUMIFS(#REF!,#REF!,$A48,#REF!,AK$5,#REF!,"yes")*INDEX('Allocation Matrix'!$E$3:$BI$4,MATCH($A$2,'Allocation Matrix'!$D$3:$D$4,0),MATCH(AK$5,'Allocation Matrix'!$E$2:$BI$2,0)),IF($A$3="KY-Bluegrass",0,SUMIFS(#REF!,#REF!,$A48,#REF!,AK$5,#REF!,$A$3,#REF!,$A$2)+SUMIFS(#REF!,#REF!,$A48,#REF!,AK$5,#REF!,"yes")*INDEX('Allocation Matrix'!$E$3:$BI$4,MATCH($A$2,'Allocation Matrix'!$D$3:$D$4,0),MATCH(AK$5,'Allocation Matrix'!$E$2:$BI$2,0))))</f>
        <v>#REF!</v>
      </c>
      <c r="AL48" s="16" t="e">
        <f>-IF($A$3="KY-Bluegrass (Consolidated)",SUMIFS(#REF!,#REF!,$A48,#REF!,AL$5,#REF!,$A$2)+SUMIFS(#REF!,#REF!,$A48,#REF!,AL$5,#REF!,"yes")*INDEX('Allocation Matrix'!$E$3:$BI$4,MATCH($A$2,'Allocation Matrix'!$D$3:$D$4,0),MATCH(AL$5,'Allocation Matrix'!$E$2:$BI$2,0)),IF($A$3="KY-Bluegrass",0,SUMIFS(#REF!,#REF!,$A48,#REF!,AL$5,#REF!,$A$3,#REF!,$A$2)+SUMIFS(#REF!,#REF!,$A48,#REF!,AL$5,#REF!,"yes")*INDEX('Allocation Matrix'!$E$3:$BI$4,MATCH($A$2,'Allocation Matrix'!$D$3:$D$4,0),MATCH(AL$5,'Allocation Matrix'!$E$2:$BI$2,0))))</f>
        <v>#REF!</v>
      </c>
      <c r="AM48" s="16" t="e">
        <f>-IF($A$3="KY-Bluegrass (Consolidated)",SUMIFS(#REF!,#REF!,$A48,#REF!,AM$5,#REF!,$A$2)+SUMIFS(#REF!,#REF!,$A48,#REF!,AM$5,#REF!,"yes")*INDEX('Allocation Matrix'!$E$3:$BI$4,MATCH($A$2,'Allocation Matrix'!$D$3:$D$4,0),MATCH(AM$5,'Allocation Matrix'!$E$2:$BI$2,0)),IF($A$3="KY-Bluegrass",0,SUMIFS(#REF!,#REF!,$A48,#REF!,AM$5,#REF!,$A$3,#REF!,$A$2)+SUMIFS(#REF!,#REF!,$A48,#REF!,AM$5,#REF!,"yes")*INDEX('Allocation Matrix'!$E$3:$BI$4,MATCH($A$2,'Allocation Matrix'!$D$3:$D$4,0),MATCH(AM$5,'Allocation Matrix'!$E$2:$BI$2,0))))</f>
        <v>#REF!</v>
      </c>
      <c r="AN48" s="16" t="e">
        <f>-IF($A$3="KY-Bluegrass (Consolidated)",SUMIFS(#REF!,#REF!,$A48,#REF!,AN$5,#REF!,$A$2)+SUMIFS(#REF!,#REF!,$A48,#REF!,AN$5,#REF!,"yes")*INDEX('Allocation Matrix'!$E$3:$BI$4,MATCH($A$2,'Allocation Matrix'!$D$3:$D$4,0),MATCH(AN$5,'Allocation Matrix'!$E$2:$BI$2,0)),IF($A$3="KY-Bluegrass",0,SUMIFS(#REF!,#REF!,$A48,#REF!,AN$5,#REF!,$A$3,#REF!,$A$2)+SUMIFS(#REF!,#REF!,$A48,#REF!,AN$5,#REF!,"yes")*INDEX('Allocation Matrix'!$E$3:$BI$4,MATCH($A$2,'Allocation Matrix'!$D$3:$D$4,0),MATCH(AN$5,'Allocation Matrix'!$E$2:$BI$2,0))))</f>
        <v>#REF!</v>
      </c>
      <c r="AO48" s="16" t="e">
        <f>-IF($A$3="KY-Bluegrass (Consolidated)",SUMIFS(#REF!,#REF!,$A48,#REF!,AO$5,#REF!,$A$2)+SUMIFS(#REF!,#REF!,$A48,#REF!,AO$5,#REF!,"yes")*INDEX('Allocation Matrix'!$E$3:$BI$4,MATCH($A$2,'Allocation Matrix'!$D$3:$D$4,0),MATCH(AO$5,'Allocation Matrix'!$E$2:$BI$2,0)),IF($A$3="KY-Bluegrass",0,SUMIFS(#REF!,#REF!,$A48,#REF!,AO$5,#REF!,$A$3,#REF!,$A$2)+SUMIFS(#REF!,#REF!,$A48,#REF!,AO$5,#REF!,"yes")*INDEX('Allocation Matrix'!$E$3:$BI$4,MATCH($A$2,'Allocation Matrix'!$D$3:$D$4,0),MATCH(AO$5,'Allocation Matrix'!$E$2:$BI$2,0))))</f>
        <v>#REF!</v>
      </c>
      <c r="AP48" s="16" t="e">
        <f>-IF($A$3="KY-Bluegrass (Consolidated)",SUMIFS(#REF!,#REF!,$A48,#REF!,AP$5,#REF!,$A$2)+SUMIFS(#REF!,#REF!,$A48,#REF!,AP$5,#REF!,"yes")*INDEX('Allocation Matrix'!$E$3:$BI$4,MATCH($A$2,'Allocation Matrix'!$D$3:$D$4,0),MATCH(AP$5,'Allocation Matrix'!$E$2:$BI$2,0)),IF($A$3="KY-Bluegrass",0,SUMIFS(#REF!,#REF!,$A48,#REF!,AP$5,#REF!,$A$3,#REF!,$A$2)+SUMIFS(#REF!,#REF!,$A48,#REF!,AP$5,#REF!,"yes")*INDEX('Allocation Matrix'!$E$3:$BI$4,MATCH($A$2,'Allocation Matrix'!$D$3:$D$4,0),MATCH(AP$5,'Allocation Matrix'!$E$2:$BI$2,0))))</f>
        <v>#REF!</v>
      </c>
      <c r="AQ48" s="16" t="e">
        <f>-IF($A$3="KY-Bluegrass (Consolidated)",SUMIFS(#REF!,#REF!,$A48,#REF!,AQ$5,#REF!,$A$2)+SUMIFS(#REF!,#REF!,$A48,#REF!,AQ$5,#REF!,"yes")*INDEX('Allocation Matrix'!$E$3:$BI$4,MATCH($A$2,'Allocation Matrix'!$D$3:$D$4,0),MATCH(AQ$5,'Allocation Matrix'!$E$2:$BI$2,0)),IF($A$3="KY-Bluegrass",0,SUMIFS(#REF!,#REF!,$A48,#REF!,AQ$5,#REF!,$A$3,#REF!,$A$2)+SUMIFS(#REF!,#REF!,$A48,#REF!,AQ$5,#REF!,"yes")*INDEX('Allocation Matrix'!$E$3:$BI$4,MATCH($A$2,'Allocation Matrix'!$D$3:$D$4,0),MATCH(AQ$5,'Allocation Matrix'!$E$2:$BI$2,0))))</f>
        <v>#REF!</v>
      </c>
      <c r="AR48" s="16" t="e">
        <f t="shared" si="65"/>
        <v>#REF!</v>
      </c>
      <c r="AS48" s="16" t="e">
        <f>-IF($A$3="KY-Bluegrass (Consolidated)",SUMIFS(#REF!,#REF!,$A48,#REF!,AS$5,#REF!,$A$2)+SUMIFS(#REF!,#REF!,$A48,#REF!,AS$5,#REF!,"yes")*INDEX('Allocation Matrix'!$E$3:$BI$4,MATCH($A$2,'Allocation Matrix'!$D$3:$D$4,0),MATCH(AS$5,'Allocation Matrix'!$E$2:$BI$2,0)),IF($A$3="KY-Bluegrass",0,SUMIFS(#REF!,#REF!,$A48,#REF!,AS$5,#REF!,$A$3,#REF!,$A$2)+SUMIFS(#REF!,#REF!,$A48,#REF!,AS$5,#REF!,"yes")*INDEX('Allocation Matrix'!$E$3:$BI$4,MATCH($A$2,'Allocation Matrix'!$D$3:$D$4,0),MATCH(AS$5,'Allocation Matrix'!$E$2:$BI$2,0))))</f>
        <v>#REF!</v>
      </c>
      <c r="AT48" s="16" t="e">
        <f>-IF($A$3="KY-Bluegrass (Consolidated)",SUMIFS(#REF!,#REF!,$A48,#REF!,AT$5,#REF!,$A$2)+SUMIFS(#REF!,#REF!,$A48,#REF!,AT$5,#REF!,"yes")*INDEX('Allocation Matrix'!$E$3:$BI$4,MATCH($A$2,'Allocation Matrix'!$D$3:$D$4,0),MATCH(AT$5,'Allocation Matrix'!$E$2:$BI$2,0)),IF($A$3="KY-Bluegrass",0,SUMIFS(#REF!,#REF!,$A48,#REF!,AT$5,#REF!,$A$3,#REF!,$A$2)+SUMIFS(#REF!,#REF!,$A48,#REF!,AT$5,#REF!,"yes")*INDEX('Allocation Matrix'!$E$3:$BI$4,MATCH($A$2,'Allocation Matrix'!$D$3:$D$4,0),MATCH(AT$5,'Allocation Matrix'!$E$2:$BI$2,0))))</f>
        <v>#REF!</v>
      </c>
      <c r="AU48" s="16" t="e">
        <f>-IF($A$3="KY-Bluegrass (Consolidated)",SUMIFS(#REF!,#REF!,$A48,#REF!,AU$5,#REF!,$A$2)+SUMIFS(#REF!,#REF!,$A48,#REF!,AU$5,#REF!,"yes")*INDEX('Allocation Matrix'!$E$3:$BI$4,MATCH($A$2,'Allocation Matrix'!$D$3:$D$4,0),MATCH(AU$5,'Allocation Matrix'!$E$2:$BI$2,0)),IF($A$3="KY-Bluegrass",0,SUMIFS(#REF!,#REF!,$A48,#REF!,AU$5,#REF!,$A$3,#REF!,$A$2)+SUMIFS(#REF!,#REF!,$A48,#REF!,AU$5,#REF!,"yes")*INDEX('Allocation Matrix'!$E$3:$BI$4,MATCH($A$2,'Allocation Matrix'!$D$3:$D$4,0),MATCH(AU$5,'Allocation Matrix'!$E$2:$BI$2,0))))</f>
        <v>#REF!</v>
      </c>
      <c r="AV48" s="16" t="e">
        <f>-IF($A$3="KY-Bluegrass (Consolidated)",SUMIFS(#REF!,#REF!,$A48,#REF!,AV$5,#REF!,$A$2)+SUMIFS(#REF!,#REF!,$A48,#REF!,AV$5,#REF!,"yes")*INDEX('Allocation Matrix'!$E$3:$BI$4,MATCH($A$2,'Allocation Matrix'!$D$3:$D$4,0),MATCH(AV$5,'Allocation Matrix'!$E$2:$BI$2,0)),IF($A$3="KY-Bluegrass",0,SUMIFS(#REF!,#REF!,$A48,#REF!,AV$5,#REF!,$A$3,#REF!,$A$2)+SUMIFS(#REF!,#REF!,$A48,#REF!,AV$5,#REF!,"yes")*INDEX('Allocation Matrix'!$E$3:$BI$4,MATCH($A$2,'Allocation Matrix'!$D$3:$D$4,0),MATCH(AV$5,'Allocation Matrix'!$E$2:$BI$2,0))))</f>
        <v>#REF!</v>
      </c>
      <c r="AW48" s="16" t="e">
        <f>-IF($A$3="KY-Bluegrass (Consolidated)",SUMIFS(#REF!,#REF!,$A48,#REF!,AW$5,#REF!,$A$2)+SUMIFS(#REF!,#REF!,$A48,#REF!,AW$5,#REF!,"yes")*INDEX('Allocation Matrix'!$E$3:$BI$4,MATCH($A$2,'Allocation Matrix'!$D$3:$D$4,0),MATCH(AW$5,'Allocation Matrix'!$E$2:$BI$2,0)),IF($A$3="KY-Bluegrass",0,SUMIFS(#REF!,#REF!,$A48,#REF!,AW$5,#REF!,$A$3,#REF!,$A$2)+SUMIFS(#REF!,#REF!,$A48,#REF!,AW$5,#REF!,"yes")*INDEX('Allocation Matrix'!$E$3:$BI$4,MATCH($A$2,'Allocation Matrix'!$D$3:$D$4,0),MATCH(AW$5,'Allocation Matrix'!$E$2:$BI$2,0))))</f>
        <v>#REF!</v>
      </c>
      <c r="AX48" s="16" t="e">
        <f>-IF($A$3="KY-Bluegrass (Consolidated)",SUMIFS(#REF!,#REF!,$A48,#REF!,AX$5,#REF!,$A$2)+SUMIFS(#REF!,#REF!,$A48,#REF!,AX$5,#REF!,"yes")*INDEX('Allocation Matrix'!$E$3:$BI$4,MATCH($A$2,'Allocation Matrix'!$D$3:$D$4,0),MATCH(AX$5,'Allocation Matrix'!$E$2:$BI$2,0)),IF($A$3="KY-Bluegrass",0,SUMIFS(#REF!,#REF!,$A48,#REF!,AX$5,#REF!,$A$3,#REF!,$A$2)+SUMIFS(#REF!,#REF!,$A48,#REF!,AX$5,#REF!,"yes")*INDEX('Allocation Matrix'!$E$3:$BI$4,MATCH($A$2,'Allocation Matrix'!$D$3:$D$4,0),MATCH(AX$5,'Allocation Matrix'!$E$2:$BI$2,0))))</f>
        <v>#REF!</v>
      </c>
      <c r="AY48" s="16" t="e">
        <f>-IF($A$3="KY-Bluegrass (Consolidated)",SUMIFS(#REF!,#REF!,$A48,#REF!,AY$5,#REF!,$A$2)+SUMIFS(#REF!,#REF!,$A48,#REF!,AY$5,#REF!,"yes")*INDEX('Allocation Matrix'!$E$3:$BI$4,MATCH($A$2,'Allocation Matrix'!$D$3:$D$4,0),MATCH(AY$5,'Allocation Matrix'!$E$2:$BI$2,0)),IF($A$3="KY-Bluegrass",0,SUMIFS(#REF!,#REF!,$A48,#REF!,AY$5,#REF!,$A$3,#REF!,$A$2)+SUMIFS(#REF!,#REF!,$A48,#REF!,AY$5,#REF!,"yes")*INDEX('Allocation Matrix'!$E$3:$BI$4,MATCH($A$2,'Allocation Matrix'!$D$3:$D$4,0),MATCH(AY$5,'Allocation Matrix'!$E$2:$BI$2,0))))</f>
        <v>#REF!</v>
      </c>
      <c r="AZ48" s="16" t="e">
        <f>-IF($A$3="KY-Bluegrass (Consolidated)",SUMIFS(#REF!,#REF!,$A48,#REF!,AZ$5,#REF!,$A$2)+SUMIFS(#REF!,#REF!,$A48,#REF!,AZ$5,#REF!,"yes")*INDEX('Allocation Matrix'!$E$3:$BI$4,MATCH($A$2,'Allocation Matrix'!$D$3:$D$4,0),MATCH(AZ$5,'Allocation Matrix'!$E$2:$BI$2,0)),IF($A$3="KY-Bluegrass",0,SUMIFS(#REF!,#REF!,$A48,#REF!,AZ$5,#REF!,$A$3,#REF!,$A$2)+SUMIFS(#REF!,#REF!,$A48,#REF!,AZ$5,#REF!,"yes")*INDEX('Allocation Matrix'!$E$3:$BI$4,MATCH($A$2,'Allocation Matrix'!$D$3:$D$4,0),MATCH(AZ$5,'Allocation Matrix'!$E$2:$BI$2,0))))</f>
        <v>#REF!</v>
      </c>
      <c r="BA48" s="16" t="e">
        <f>-IF($A$3="KY-Bluegrass (Consolidated)",SUMIFS(#REF!,#REF!,$A48,#REF!,BA$5,#REF!,$A$2)+SUMIFS(#REF!,#REF!,$A48,#REF!,BA$5,#REF!,"yes")*INDEX('Allocation Matrix'!$E$3:$BI$4,MATCH($A$2,'Allocation Matrix'!$D$3:$D$4,0),MATCH(BA$5,'Allocation Matrix'!$E$2:$BI$2,0)),IF($A$3="KY-Bluegrass",0,SUMIFS(#REF!,#REF!,$A48,#REF!,BA$5,#REF!,$A$3,#REF!,$A$2)+SUMIFS(#REF!,#REF!,$A48,#REF!,BA$5,#REF!,"yes")*INDEX('Allocation Matrix'!$E$3:$BI$4,MATCH($A$2,'Allocation Matrix'!$D$3:$D$4,0),MATCH(BA$5,'Allocation Matrix'!$E$2:$BI$2,0))))</f>
        <v>#REF!</v>
      </c>
      <c r="BB48" s="16" t="e">
        <f>_xlfn.XLOOKUP($A48,'IS WW Forecast'!$A:$A,'IS WW Forecast'!F:F,0,0)</f>
        <v>#REF!</v>
      </c>
      <c r="BC48" s="16" t="e">
        <f>_xlfn.XLOOKUP($A48,'IS WW Forecast'!$A:$A,'IS WW Forecast'!G:G,0,0)</f>
        <v>#REF!</v>
      </c>
      <c r="BD48" s="16" t="e">
        <f>_xlfn.XLOOKUP($A48,'IS WW Forecast'!$A:$A,'IS WW Forecast'!H:H,0,0)</f>
        <v>#REF!</v>
      </c>
      <c r="BE48" s="16" t="e">
        <f t="shared" si="66"/>
        <v>#REF!</v>
      </c>
      <c r="BF48" s="16" t="e">
        <f>_xlfn.XLOOKUP($A48,'IS WW Forecast'!$A:$A,'IS WW Forecast'!J:J,0,0)</f>
        <v>#REF!</v>
      </c>
      <c r="BG48" s="16" t="e">
        <f>_xlfn.XLOOKUP($A48,'IS WW Forecast'!$A:$A,'IS WW Forecast'!K:K,0,0)</f>
        <v>#REF!</v>
      </c>
      <c r="BH48" s="16" t="e">
        <f>_xlfn.XLOOKUP($A48,'IS WW Forecast'!$A:$A,'IS WW Forecast'!L:L,0,0)</f>
        <v>#REF!</v>
      </c>
      <c r="BI48" s="16" t="e">
        <f>_xlfn.XLOOKUP($A48,'IS WW Forecast'!$A:$A,'IS WW Forecast'!M:M,0,0)</f>
        <v>#REF!</v>
      </c>
      <c r="BJ48" s="16" t="e">
        <f>_xlfn.XLOOKUP($A48,'IS WW Forecast'!$A:$A,'IS WW Forecast'!N:N,0,0)</f>
        <v>#REF!</v>
      </c>
      <c r="BK48" s="16" t="e">
        <f>_xlfn.XLOOKUP($A48,'IS WW Forecast'!$A:$A,'IS WW Forecast'!O:O,0,0)</f>
        <v>#REF!</v>
      </c>
      <c r="BL48" s="16" t="e">
        <f>_xlfn.XLOOKUP($A48,'IS WW Forecast'!$A:$A,'IS WW Forecast'!P:P,0,0)</f>
        <v>#REF!</v>
      </c>
      <c r="BM48" s="16" t="e">
        <f>_xlfn.XLOOKUP($A48,'IS WW Forecast'!$A:$A,'IS WW Forecast'!Q:Q,0,0)</f>
        <v>#REF!</v>
      </c>
      <c r="BN48" s="16" t="e">
        <f>_xlfn.XLOOKUP($A48,'IS WW Forecast'!$A:$A,'IS WW Forecast'!R:R,0,0)</f>
        <v>#REF!</v>
      </c>
      <c r="BO48" s="16" t="e">
        <f>_xlfn.XLOOKUP($A48,'IS WW Forecast'!$A:$A,'IS WW Forecast'!S:S,0,0)</f>
        <v>#REF!</v>
      </c>
      <c r="BP48" s="16" t="e">
        <f>_xlfn.XLOOKUP($A48,'IS WW Forecast'!$A:$A,'IS WW Forecast'!T:T,0,0)</f>
        <v>#REF!</v>
      </c>
      <c r="BQ48" s="16" t="e">
        <f>_xlfn.XLOOKUP($A48,'IS WW Forecast'!$A:$A,'IS WW Forecast'!U:U,0,0)</f>
        <v>#REF!</v>
      </c>
      <c r="BR48" s="16" t="e">
        <f t="shared" si="67"/>
        <v>#REF!</v>
      </c>
      <c r="BS48" s="16" t="e">
        <f>_xlfn.XLOOKUP($A48,'IS WW Forecast'!$A:$A,'IS WW Forecast'!W:W,0,0)</f>
        <v>#REF!</v>
      </c>
      <c r="BT48" s="16" t="e">
        <f>_xlfn.XLOOKUP($A48,'IS WW Forecast'!$A:$A,'IS WW Forecast'!X:X,0,0)</f>
        <v>#REF!</v>
      </c>
      <c r="BU48" s="16" t="e">
        <f>_xlfn.XLOOKUP($A48,'IS WW Forecast'!$A:$A,'IS WW Forecast'!Y:Y,0,0)</f>
        <v>#REF!</v>
      </c>
      <c r="BV48" s="16" t="e">
        <f>_xlfn.XLOOKUP($A48,'IS WW Forecast'!$A:$A,'IS WW Forecast'!Z:Z,0,0)</f>
        <v>#REF!</v>
      </c>
      <c r="BW48" s="16" t="e">
        <f>_xlfn.XLOOKUP($A48,'IS WW Forecast'!$A:$A,'IS WW Forecast'!AA:AA,0,0)</f>
        <v>#REF!</v>
      </c>
      <c r="BX48" s="16" t="e">
        <f>_xlfn.XLOOKUP($A48,'IS WW Forecast'!$A:$A,'IS WW Forecast'!AB:AB,0,0)</f>
        <v>#REF!</v>
      </c>
      <c r="BY48" s="16" t="e">
        <f>_xlfn.XLOOKUP($A48,'IS WW Forecast'!$A:$A,'IS WW Forecast'!AC:AC,0,0)</f>
        <v>#REF!</v>
      </c>
      <c r="BZ48" s="16" t="e">
        <f>_xlfn.XLOOKUP($A48,'IS WW Forecast'!$A:$A,'IS WW Forecast'!AD:AD,0,0)</f>
        <v>#REF!</v>
      </c>
      <c r="CA48" s="16" t="e">
        <f>_xlfn.XLOOKUP($A48,'IS WW Forecast'!$A:$A,'IS WW Forecast'!AE:AE,0,0)</f>
        <v>#REF!</v>
      </c>
      <c r="CB48" s="16" t="e">
        <f>_xlfn.XLOOKUP($A48,'IS WW Forecast'!$A:$A,'IS WW Forecast'!AF:AF,0,0)</f>
        <v>#REF!</v>
      </c>
      <c r="CC48" s="16" t="e">
        <f>_xlfn.XLOOKUP($A48,'IS WW Forecast'!$A:$A,'IS WW Forecast'!AG:AG,0,0)</f>
        <v>#REF!</v>
      </c>
      <c r="CD48" s="16" t="e">
        <f>_xlfn.XLOOKUP($A48,'IS WW Forecast'!$A:$A,'IS WW Forecast'!AH:AH,0,0)</f>
        <v>#REF!</v>
      </c>
      <c r="CE48" s="16" t="e">
        <f t="shared" si="68"/>
        <v>#REF!</v>
      </c>
      <c r="CF48" s="16" t="e">
        <f>_xlfn.XLOOKUP($A48,'IS WW Forecast'!$A:$A,'IS WW Forecast'!AJ:AJ,0,0)</f>
        <v>#REF!</v>
      </c>
      <c r="CG48" s="16" t="e">
        <f>_xlfn.XLOOKUP($A48,'IS WW Forecast'!$A:$A,'IS WW Forecast'!AK:AK,0,0)</f>
        <v>#REF!</v>
      </c>
      <c r="CH48" s="16" t="e">
        <f>_xlfn.XLOOKUP($A48,'IS WW Forecast'!$A:$A,'IS WW Forecast'!AL:AL,0,0)</f>
        <v>#REF!</v>
      </c>
      <c r="CI48" s="16" t="e">
        <f>_xlfn.XLOOKUP($A48,'IS WW Forecast'!$A:$A,'IS WW Forecast'!AM:AM,0,0)</f>
        <v>#REF!</v>
      </c>
      <c r="CJ48" s="16" t="e">
        <f>_xlfn.XLOOKUP($A48,'IS WW Forecast'!$A:$A,'IS WW Forecast'!AN:AN,0,0)</f>
        <v>#REF!</v>
      </c>
      <c r="CK48" s="16" t="e">
        <f>_xlfn.XLOOKUP($A48,'IS WW Forecast'!$A:$A,'IS WW Forecast'!AO:AO,0,0)</f>
        <v>#REF!</v>
      </c>
      <c r="CL48" s="16" t="e">
        <f>_xlfn.XLOOKUP($A48,'IS WW Forecast'!$A:$A,'IS WW Forecast'!AP:AP,0,0)</f>
        <v>#REF!</v>
      </c>
      <c r="CM48" s="16" t="e">
        <f>_xlfn.XLOOKUP($A48,'IS WW Forecast'!$A:$A,'IS WW Forecast'!AQ:AQ,0,0)</f>
        <v>#REF!</v>
      </c>
      <c r="CN48" s="16" t="e">
        <f>_xlfn.XLOOKUP($A48,'IS WW Forecast'!$A:$A,'IS WW Forecast'!AR:AR,0,0)</f>
        <v>#REF!</v>
      </c>
      <c r="CO48" s="16" t="e">
        <f>_xlfn.XLOOKUP($A48,'IS WW Forecast'!$A:$A,'IS WW Forecast'!AS:AS,0,0)</f>
        <v>#REF!</v>
      </c>
      <c r="CP48" s="16" t="e">
        <f>_xlfn.XLOOKUP($A48,'IS WW Forecast'!$A:$A,'IS WW Forecast'!AT:AT,0,0)</f>
        <v>#REF!</v>
      </c>
      <c r="CQ48" s="16" t="e">
        <f>_xlfn.XLOOKUP($A48,'IS WW Forecast'!$A:$A,'IS WW Forecast'!AU:AU,0,0)</f>
        <v>#REF!</v>
      </c>
      <c r="CR48" s="16" t="e">
        <f t="shared" si="69"/>
        <v>#REF!</v>
      </c>
      <c r="CS48" s="164" t="e">
        <f t="shared" si="70"/>
        <v>#REF!</v>
      </c>
      <c r="CT48" s="16">
        <f>_xlfn.XLOOKUP($A48,'IS WW Forecast'!$A:$A,'IS WW Forecast'!BF:BF,0,0)</f>
        <v>0</v>
      </c>
      <c r="CU48" s="16" t="e">
        <f t="shared" si="71"/>
        <v>#REF!</v>
      </c>
      <c r="CV48" s="16" t="e">
        <f t="shared" si="72"/>
        <v>#REF!</v>
      </c>
      <c r="CW48" s="16" t="e">
        <f t="shared" si="73"/>
        <v>#REF!</v>
      </c>
    </row>
    <row r="49" spans="1:101" x14ac:dyDescent="0.25">
      <c r="A49" s="13">
        <v>930300</v>
      </c>
      <c r="B49" s="14">
        <f t="shared" si="98"/>
        <v>44</v>
      </c>
      <c r="C49" s="19" t="str">
        <f t="shared" si="62"/>
        <v>930.300</v>
      </c>
      <c r="D49" s="13" t="s">
        <v>217</v>
      </c>
      <c r="E49" s="13"/>
      <c r="F49" s="16" t="e">
        <f>-IF($A$3="KY-Bluegrass (Consolidated)",SUMIFS(#REF!,#REF!,$A49,#REF!,F$5,#REF!,$A$2)+SUMIFS(#REF!,#REF!,$A49,#REF!,F$5,#REF!,"yes")*INDEX('Allocation Matrix'!$E$3:$BI$4,MATCH($A$2,'Allocation Matrix'!$D$3:$D$4,0),MATCH(F$5,'Allocation Matrix'!$E$2:$BI$2,0)),IF($A$3="KY-Bluegrass",0,SUMIFS(#REF!,#REF!,$A49,#REF!,F$5,#REF!,$A$3,#REF!,$A$2)+SUMIFS(#REF!,#REF!,$A49,#REF!,F$5,#REF!,"yes")*INDEX('Allocation Matrix'!$E$3:$BI$4,MATCH($A$2,'Allocation Matrix'!$D$3:$D$4,0),MATCH(F$5,'Allocation Matrix'!$E$2:$BI$2,0))))</f>
        <v>#REF!</v>
      </c>
      <c r="G49" s="16" t="e">
        <f>-IF($A$3="KY-Bluegrass (Consolidated)",SUMIFS(#REF!,#REF!,$A49,#REF!,G$5,#REF!,$A$2)+SUMIFS(#REF!,#REF!,$A49,#REF!,G$5,#REF!,"yes")*INDEX('Allocation Matrix'!$E$3:$BI$4,MATCH($A$2,'Allocation Matrix'!$D$3:$D$4,0),MATCH(G$5,'Allocation Matrix'!$E$2:$BI$2,0)),IF($A$3="KY-Bluegrass",0,SUMIFS(#REF!,#REF!,$A49,#REF!,G$5,#REF!,$A$3,#REF!,$A$2)+SUMIFS(#REF!,#REF!,$A49,#REF!,G$5,#REF!,"yes")*INDEX('Allocation Matrix'!$E$3:$BI$4,MATCH($A$2,'Allocation Matrix'!$D$3:$D$4,0),MATCH(G$5,'Allocation Matrix'!$E$2:$BI$2,0))))</f>
        <v>#REF!</v>
      </c>
      <c r="H49" s="16" t="e">
        <f>-IF($A$3="KY-Bluegrass (Consolidated)",SUMIFS(#REF!,#REF!,$A49,#REF!,H$5,#REF!,$A$2)+SUMIFS(#REF!,#REF!,$A49,#REF!,H$5,#REF!,"yes")*INDEX('Allocation Matrix'!$E$3:$BI$4,MATCH($A$2,'Allocation Matrix'!$D$3:$D$4,0),MATCH(H$5,'Allocation Matrix'!$E$2:$BI$2,0)),IF($A$3="KY-Bluegrass",0,SUMIFS(#REF!,#REF!,$A49,#REF!,H$5,#REF!,$A$3,#REF!,$A$2)+SUMIFS(#REF!,#REF!,$A49,#REF!,H$5,#REF!,"yes")*INDEX('Allocation Matrix'!$E$3:$BI$4,MATCH($A$2,'Allocation Matrix'!$D$3:$D$4,0),MATCH(H$5,'Allocation Matrix'!$E$2:$BI$2,0))))</f>
        <v>#REF!</v>
      </c>
      <c r="I49" s="16" t="e">
        <f>-IF($A$3="KY-Bluegrass (Consolidated)",SUMIFS(#REF!,#REF!,$A49,#REF!,I$5,#REF!,$A$2)+SUMIFS(#REF!,#REF!,$A49,#REF!,I$5,#REF!,"yes")*INDEX('Allocation Matrix'!$E$3:$BI$4,MATCH($A$2,'Allocation Matrix'!$D$3:$D$4,0),MATCH(I$5,'Allocation Matrix'!$E$2:$BI$2,0)),IF($A$3="KY-Bluegrass",0,SUMIFS(#REF!,#REF!,$A49,#REF!,I$5,#REF!,$A$3,#REF!,$A$2)+SUMIFS(#REF!,#REF!,$A49,#REF!,I$5,#REF!,"yes")*INDEX('Allocation Matrix'!$E$3:$BI$4,MATCH($A$2,'Allocation Matrix'!$D$3:$D$4,0),MATCH(I$5,'Allocation Matrix'!$E$2:$BI$2,0))))</f>
        <v>#REF!</v>
      </c>
      <c r="J49" s="16" t="e">
        <f>-IF($A$3="KY-Bluegrass (Consolidated)",SUMIFS(#REF!,#REF!,$A49,#REF!,J$5,#REF!,$A$2)+SUMIFS(#REF!,#REF!,$A49,#REF!,J$5,#REF!,"yes")*INDEX('Allocation Matrix'!$E$3:$BI$4,MATCH($A$2,'Allocation Matrix'!$D$3:$D$4,0),MATCH(J$5,'Allocation Matrix'!$E$2:$BI$2,0)),IF($A$3="KY-Bluegrass",0,SUMIFS(#REF!,#REF!,$A49,#REF!,J$5,#REF!,$A$3,#REF!,$A$2)+SUMIFS(#REF!,#REF!,$A49,#REF!,J$5,#REF!,"yes")*INDEX('Allocation Matrix'!$E$3:$BI$4,MATCH($A$2,'Allocation Matrix'!$D$3:$D$4,0),MATCH(J$5,'Allocation Matrix'!$E$2:$BI$2,0))))</f>
        <v>#REF!</v>
      </c>
      <c r="K49" s="16" t="e">
        <f>-IF($A$3="KY-Bluegrass (Consolidated)",SUMIFS(#REF!,#REF!,$A49,#REF!,K$5,#REF!,$A$2)+SUMIFS(#REF!,#REF!,$A49,#REF!,K$5,#REF!,"yes")*INDEX('Allocation Matrix'!$E$3:$BI$4,MATCH($A$2,'Allocation Matrix'!$D$3:$D$4,0),MATCH(K$5,'Allocation Matrix'!$E$2:$BI$2,0)),IF($A$3="KY-Bluegrass",0,SUMIFS(#REF!,#REF!,$A49,#REF!,K$5,#REF!,$A$3,#REF!,$A$2)+SUMIFS(#REF!,#REF!,$A49,#REF!,K$5,#REF!,"yes")*INDEX('Allocation Matrix'!$E$3:$BI$4,MATCH($A$2,'Allocation Matrix'!$D$3:$D$4,0),MATCH(K$5,'Allocation Matrix'!$E$2:$BI$2,0))))</f>
        <v>#REF!</v>
      </c>
      <c r="L49" s="16" t="e">
        <f>-IF($A$3="KY-Bluegrass (Consolidated)",SUMIFS(#REF!,#REF!,$A49,#REF!,L$5,#REF!,$A$2)+SUMIFS(#REF!,#REF!,$A49,#REF!,L$5,#REF!,"yes")*INDEX('Allocation Matrix'!$E$3:$BI$4,MATCH($A$2,'Allocation Matrix'!$D$3:$D$4,0),MATCH(L$5,'Allocation Matrix'!$E$2:$BI$2,0)),IF($A$3="KY-Bluegrass",0,SUMIFS(#REF!,#REF!,$A49,#REF!,L$5,#REF!,$A$3,#REF!,$A$2)+SUMIFS(#REF!,#REF!,$A49,#REF!,L$5,#REF!,"yes")*INDEX('Allocation Matrix'!$E$3:$BI$4,MATCH($A$2,'Allocation Matrix'!$D$3:$D$4,0),MATCH(L$5,'Allocation Matrix'!$E$2:$BI$2,0))))</f>
        <v>#REF!</v>
      </c>
      <c r="M49" s="16" t="e">
        <f>-IF($A$3="KY-Bluegrass (Consolidated)",SUMIFS(#REF!,#REF!,$A49,#REF!,M$5,#REF!,$A$2)+SUMIFS(#REF!,#REF!,$A49,#REF!,M$5,#REF!,"yes")*INDEX('Allocation Matrix'!$E$3:$BI$4,MATCH($A$2,'Allocation Matrix'!$D$3:$D$4,0),MATCH(M$5,'Allocation Matrix'!$E$2:$BI$2,0)),IF($A$3="KY-Bluegrass",0,SUMIFS(#REF!,#REF!,$A49,#REF!,M$5,#REF!,$A$3,#REF!,$A$2)+SUMIFS(#REF!,#REF!,$A49,#REF!,M$5,#REF!,"yes")*INDEX('Allocation Matrix'!$E$3:$BI$4,MATCH($A$2,'Allocation Matrix'!$D$3:$D$4,0),MATCH(M$5,'Allocation Matrix'!$E$2:$BI$2,0))))</f>
        <v>#REF!</v>
      </c>
      <c r="N49" s="16" t="e">
        <f>-IF($A$3="KY-Bluegrass (Consolidated)",SUMIFS(#REF!,#REF!,$A49,#REF!,N$5,#REF!,$A$2)+SUMIFS(#REF!,#REF!,$A49,#REF!,N$5,#REF!,"yes")*INDEX('Allocation Matrix'!$E$3:$BI$4,MATCH($A$2,'Allocation Matrix'!$D$3:$D$4,0),MATCH(N$5,'Allocation Matrix'!$E$2:$BI$2,0)),IF($A$3="KY-Bluegrass",0,SUMIFS(#REF!,#REF!,$A49,#REF!,N$5,#REF!,$A$3,#REF!,$A$2)+SUMIFS(#REF!,#REF!,$A49,#REF!,N$5,#REF!,"yes")*INDEX('Allocation Matrix'!$E$3:$BI$4,MATCH($A$2,'Allocation Matrix'!$D$3:$D$4,0),MATCH(N$5,'Allocation Matrix'!$E$2:$BI$2,0))))</f>
        <v>#REF!</v>
      </c>
      <c r="O49" s="16" t="e">
        <f>-IF($A$3="KY-Bluegrass (Consolidated)",SUMIFS(#REF!,#REF!,$A49,#REF!,O$5,#REF!,$A$2)+SUMIFS(#REF!,#REF!,$A49,#REF!,O$5,#REF!,"yes")*INDEX('Allocation Matrix'!$E$3:$BI$4,MATCH($A$2,'Allocation Matrix'!$D$3:$D$4,0),MATCH(O$5,'Allocation Matrix'!$E$2:$BI$2,0)),IF($A$3="KY-Bluegrass",0,SUMIFS(#REF!,#REF!,$A49,#REF!,O$5,#REF!,$A$3,#REF!,$A$2)+SUMIFS(#REF!,#REF!,$A49,#REF!,O$5,#REF!,"yes")*INDEX('Allocation Matrix'!$E$3:$BI$4,MATCH($A$2,'Allocation Matrix'!$D$3:$D$4,0),MATCH(O$5,'Allocation Matrix'!$E$2:$BI$2,0))))</f>
        <v>#REF!</v>
      </c>
      <c r="P49" s="16" t="e">
        <f>-IF($A$3="KY-Bluegrass (Consolidated)",SUMIFS(#REF!,#REF!,$A49,#REF!,P$5,#REF!,$A$2)+SUMIFS(#REF!,#REF!,$A49,#REF!,P$5,#REF!,"yes")*INDEX('Allocation Matrix'!$E$3:$BI$4,MATCH($A$2,'Allocation Matrix'!$D$3:$D$4,0),MATCH(P$5,'Allocation Matrix'!$E$2:$BI$2,0)),IF($A$3="KY-Bluegrass",0,SUMIFS(#REF!,#REF!,$A49,#REF!,P$5,#REF!,$A$3,#REF!,$A$2)+SUMIFS(#REF!,#REF!,$A49,#REF!,P$5,#REF!,"yes")*INDEX('Allocation Matrix'!$E$3:$BI$4,MATCH($A$2,'Allocation Matrix'!$D$3:$D$4,0),MATCH(P$5,'Allocation Matrix'!$E$2:$BI$2,0))))</f>
        <v>#REF!</v>
      </c>
      <c r="Q49" s="16" t="e">
        <f>-IF($A$3="KY-Bluegrass (Consolidated)",SUMIFS(#REF!,#REF!,$A49,#REF!,Q$5,#REF!,$A$2)+SUMIFS(#REF!,#REF!,$A49,#REF!,Q$5,#REF!,"yes")*INDEX('Allocation Matrix'!$E$3:$BI$4,MATCH($A$2,'Allocation Matrix'!$D$3:$D$4,0),MATCH(Q$5,'Allocation Matrix'!$E$2:$BI$2,0)),IF($A$3="KY-Bluegrass",0,SUMIFS(#REF!,#REF!,$A49,#REF!,Q$5,#REF!,$A$3,#REF!,$A$2)+SUMIFS(#REF!,#REF!,$A49,#REF!,Q$5,#REF!,"yes")*INDEX('Allocation Matrix'!$E$3:$BI$4,MATCH($A$2,'Allocation Matrix'!$D$3:$D$4,0),MATCH(Q$5,'Allocation Matrix'!$E$2:$BI$2,0))))</f>
        <v>#REF!</v>
      </c>
      <c r="R49" s="16" t="e">
        <f t="shared" si="63"/>
        <v>#REF!</v>
      </c>
      <c r="S49" s="16" t="e">
        <f>-IF($A$3="KY-Bluegrass (Consolidated)",SUMIFS(#REF!,#REF!,$A49,#REF!,S$5,#REF!,$A$2)+SUMIFS(#REF!,#REF!,$A49,#REF!,S$5,#REF!,"yes")*INDEX('Allocation Matrix'!$E$3:$BI$4,MATCH($A$2,'Allocation Matrix'!$D$3:$D$4,0),MATCH(S$5,'Allocation Matrix'!$E$2:$BI$2,0)),IF($A$3="KY-Bluegrass",0,SUMIFS(#REF!,#REF!,$A49,#REF!,S$5,#REF!,$A$3,#REF!,$A$2)+SUMIFS(#REF!,#REF!,$A49,#REF!,S$5,#REF!,"yes")*INDEX('Allocation Matrix'!$E$3:$BI$4,MATCH($A$2,'Allocation Matrix'!$D$3:$D$4,0),MATCH(S$5,'Allocation Matrix'!$E$2:$BI$2,0))))</f>
        <v>#REF!</v>
      </c>
      <c r="T49" s="16" t="e">
        <f>-IF($A$3="KY-Bluegrass (Consolidated)",SUMIFS(#REF!,#REF!,$A49,#REF!,T$5,#REF!,$A$2)+SUMIFS(#REF!,#REF!,$A49,#REF!,T$5,#REF!,"yes")*INDEX('Allocation Matrix'!$E$3:$BI$4,MATCH($A$2,'Allocation Matrix'!$D$3:$D$4,0),MATCH(T$5,'Allocation Matrix'!$E$2:$BI$2,0)),IF($A$3="KY-Bluegrass",0,SUMIFS(#REF!,#REF!,$A49,#REF!,T$5,#REF!,$A$3,#REF!,$A$2)+SUMIFS(#REF!,#REF!,$A49,#REF!,T$5,#REF!,"yes")*INDEX('Allocation Matrix'!$E$3:$BI$4,MATCH($A$2,'Allocation Matrix'!$D$3:$D$4,0),MATCH(T$5,'Allocation Matrix'!$E$2:$BI$2,0))))</f>
        <v>#REF!</v>
      </c>
      <c r="U49" s="16" t="e">
        <f>-IF($A$3="KY-Bluegrass (Consolidated)",SUMIFS(#REF!,#REF!,$A49,#REF!,U$5,#REF!,$A$2)+SUMIFS(#REF!,#REF!,$A49,#REF!,U$5,#REF!,"yes")*INDEX('Allocation Matrix'!$E$3:$BI$4,MATCH($A$2,'Allocation Matrix'!$D$3:$D$4,0),MATCH(U$5,'Allocation Matrix'!$E$2:$BI$2,0)),IF($A$3="KY-Bluegrass",0,SUMIFS(#REF!,#REF!,$A49,#REF!,U$5,#REF!,$A$3,#REF!,$A$2)+SUMIFS(#REF!,#REF!,$A49,#REF!,U$5,#REF!,"yes")*INDEX('Allocation Matrix'!$E$3:$BI$4,MATCH($A$2,'Allocation Matrix'!$D$3:$D$4,0),MATCH(U$5,'Allocation Matrix'!$E$2:$BI$2,0))))</f>
        <v>#REF!</v>
      </c>
      <c r="V49" s="16" t="e">
        <f>-IF($A$3="KY-Bluegrass (Consolidated)",SUMIFS(#REF!,#REF!,$A49,#REF!,V$5,#REF!,$A$2)+SUMIFS(#REF!,#REF!,$A49,#REF!,V$5,#REF!,"yes")*INDEX('Allocation Matrix'!$E$3:$BI$4,MATCH($A$2,'Allocation Matrix'!$D$3:$D$4,0),MATCH(V$5,'Allocation Matrix'!$E$2:$BI$2,0)),IF($A$3="KY-Bluegrass",0,SUMIFS(#REF!,#REF!,$A49,#REF!,V$5,#REF!,$A$3,#REF!,$A$2)+SUMIFS(#REF!,#REF!,$A49,#REF!,V$5,#REF!,"yes")*INDEX('Allocation Matrix'!$E$3:$BI$4,MATCH($A$2,'Allocation Matrix'!$D$3:$D$4,0),MATCH(V$5,'Allocation Matrix'!$E$2:$BI$2,0))))</f>
        <v>#REF!</v>
      </c>
      <c r="W49" s="16" t="e">
        <f>-IF($A$3="KY-Bluegrass (Consolidated)",SUMIFS(#REF!,#REF!,$A49,#REF!,W$5,#REF!,$A$2)+SUMIFS(#REF!,#REF!,$A49,#REF!,W$5,#REF!,"yes")*INDEX('Allocation Matrix'!$E$3:$BI$4,MATCH($A$2,'Allocation Matrix'!$D$3:$D$4,0),MATCH(W$5,'Allocation Matrix'!$E$2:$BI$2,0)),IF($A$3="KY-Bluegrass",0,SUMIFS(#REF!,#REF!,$A49,#REF!,W$5,#REF!,$A$3,#REF!,$A$2)+SUMIFS(#REF!,#REF!,$A49,#REF!,W$5,#REF!,"yes")*INDEX('Allocation Matrix'!$E$3:$BI$4,MATCH($A$2,'Allocation Matrix'!$D$3:$D$4,0),MATCH(W$5,'Allocation Matrix'!$E$2:$BI$2,0))))</f>
        <v>#REF!</v>
      </c>
      <c r="X49" s="16" t="e">
        <f>-IF($A$3="KY-Bluegrass (Consolidated)",SUMIFS(#REF!,#REF!,$A49,#REF!,X$5,#REF!,$A$2)+SUMIFS(#REF!,#REF!,$A49,#REF!,X$5,#REF!,"yes")*INDEX('Allocation Matrix'!$E$3:$BI$4,MATCH($A$2,'Allocation Matrix'!$D$3:$D$4,0),MATCH(X$5,'Allocation Matrix'!$E$2:$BI$2,0)),IF($A$3="KY-Bluegrass",0,SUMIFS(#REF!,#REF!,$A49,#REF!,X$5,#REF!,$A$3,#REF!,$A$2)+SUMIFS(#REF!,#REF!,$A49,#REF!,X$5,#REF!,"yes")*INDEX('Allocation Matrix'!$E$3:$BI$4,MATCH($A$2,'Allocation Matrix'!$D$3:$D$4,0),MATCH(X$5,'Allocation Matrix'!$E$2:$BI$2,0))))</f>
        <v>#REF!</v>
      </c>
      <c r="Y49" s="16" t="e">
        <f>-IF($A$3="KY-Bluegrass (Consolidated)",SUMIFS(#REF!,#REF!,$A49,#REF!,Y$5,#REF!,$A$2)+SUMIFS(#REF!,#REF!,$A49,#REF!,Y$5,#REF!,"yes")*INDEX('Allocation Matrix'!$E$3:$BI$4,MATCH($A$2,'Allocation Matrix'!$D$3:$D$4,0),MATCH(Y$5,'Allocation Matrix'!$E$2:$BI$2,0)),IF($A$3="KY-Bluegrass",0,SUMIFS(#REF!,#REF!,$A49,#REF!,Y$5,#REF!,$A$3,#REF!,$A$2)+SUMIFS(#REF!,#REF!,$A49,#REF!,Y$5,#REF!,"yes")*INDEX('Allocation Matrix'!$E$3:$BI$4,MATCH($A$2,'Allocation Matrix'!$D$3:$D$4,0),MATCH(Y$5,'Allocation Matrix'!$E$2:$BI$2,0))))</f>
        <v>#REF!</v>
      </c>
      <c r="Z49" s="16" t="e">
        <f>-IF($A$3="KY-Bluegrass (Consolidated)",SUMIFS(#REF!,#REF!,$A49,#REF!,Z$5,#REF!,$A$2)+SUMIFS(#REF!,#REF!,$A49,#REF!,Z$5,#REF!,"yes")*INDEX('Allocation Matrix'!$E$3:$BI$4,MATCH($A$2,'Allocation Matrix'!$D$3:$D$4,0),MATCH(Z$5,'Allocation Matrix'!$E$2:$BI$2,0)),IF($A$3="KY-Bluegrass",0,SUMIFS(#REF!,#REF!,$A49,#REF!,Z$5,#REF!,$A$3,#REF!,$A$2)+SUMIFS(#REF!,#REF!,$A49,#REF!,Z$5,#REF!,"yes")*INDEX('Allocation Matrix'!$E$3:$BI$4,MATCH($A$2,'Allocation Matrix'!$D$3:$D$4,0),MATCH(Z$5,'Allocation Matrix'!$E$2:$BI$2,0))))</f>
        <v>#REF!</v>
      </c>
      <c r="AA49" s="16" t="e">
        <f>-IF($A$3="KY-Bluegrass (Consolidated)",SUMIFS(#REF!,#REF!,$A49,#REF!,AA$5,#REF!,$A$2)+SUMIFS(#REF!,#REF!,$A49,#REF!,AA$5,#REF!,"yes")*INDEX('Allocation Matrix'!$E$3:$BI$4,MATCH($A$2,'Allocation Matrix'!$D$3:$D$4,0),MATCH(AA$5,'Allocation Matrix'!$E$2:$BI$2,0)),IF($A$3="KY-Bluegrass",0,SUMIFS(#REF!,#REF!,$A49,#REF!,AA$5,#REF!,$A$3,#REF!,$A$2)+SUMIFS(#REF!,#REF!,$A49,#REF!,AA$5,#REF!,"yes")*INDEX('Allocation Matrix'!$E$3:$BI$4,MATCH($A$2,'Allocation Matrix'!$D$3:$D$4,0),MATCH(AA$5,'Allocation Matrix'!$E$2:$BI$2,0))))</f>
        <v>#REF!</v>
      </c>
      <c r="AB49" s="16" t="e">
        <f>-IF($A$3="KY-Bluegrass (Consolidated)",SUMIFS(#REF!,#REF!,$A49,#REF!,AB$5,#REF!,$A$2)+SUMIFS(#REF!,#REF!,$A49,#REF!,AB$5,#REF!,"yes")*INDEX('Allocation Matrix'!$E$3:$BI$4,MATCH($A$2,'Allocation Matrix'!$D$3:$D$4,0),MATCH(AB$5,'Allocation Matrix'!$E$2:$BI$2,0)),IF($A$3="KY-Bluegrass",0,SUMIFS(#REF!,#REF!,$A49,#REF!,AB$5,#REF!,$A$3,#REF!,$A$2)+SUMIFS(#REF!,#REF!,$A49,#REF!,AB$5,#REF!,"yes")*INDEX('Allocation Matrix'!$E$3:$BI$4,MATCH($A$2,'Allocation Matrix'!$D$3:$D$4,0),MATCH(AB$5,'Allocation Matrix'!$E$2:$BI$2,0))))</f>
        <v>#REF!</v>
      </c>
      <c r="AC49" s="16" t="e">
        <f>-IF($A$3="KY-Bluegrass (Consolidated)",SUMIFS(#REF!,#REF!,$A49,#REF!,AC$5,#REF!,$A$2)+SUMIFS(#REF!,#REF!,$A49,#REF!,AC$5,#REF!,"yes")*INDEX('Allocation Matrix'!$E$3:$BI$4,MATCH($A$2,'Allocation Matrix'!$D$3:$D$4,0),MATCH(AC$5,'Allocation Matrix'!$E$2:$BI$2,0)),IF($A$3="KY-Bluegrass",0,SUMIFS(#REF!,#REF!,$A49,#REF!,AC$5,#REF!,$A$3,#REF!,$A$2)+SUMIFS(#REF!,#REF!,$A49,#REF!,AC$5,#REF!,"yes")*INDEX('Allocation Matrix'!$E$3:$BI$4,MATCH($A$2,'Allocation Matrix'!$D$3:$D$4,0),MATCH(AC$5,'Allocation Matrix'!$E$2:$BI$2,0))))</f>
        <v>#REF!</v>
      </c>
      <c r="AD49" s="16" t="e">
        <f>-IF($A$3="KY-Bluegrass (Consolidated)",SUMIFS(#REF!,#REF!,$A49,#REF!,AD$5,#REF!,$A$2)+SUMIFS(#REF!,#REF!,$A49,#REF!,AD$5,#REF!,"yes")*INDEX('Allocation Matrix'!$E$3:$BI$4,MATCH($A$2,'Allocation Matrix'!$D$3:$D$4,0),MATCH(AD$5,'Allocation Matrix'!$E$2:$BI$2,0)),IF($A$3="KY-Bluegrass",0,SUMIFS(#REF!,#REF!,$A49,#REF!,AD$5,#REF!,$A$3,#REF!,$A$2)+SUMIFS(#REF!,#REF!,$A49,#REF!,AD$5,#REF!,"yes")*INDEX('Allocation Matrix'!$E$3:$BI$4,MATCH($A$2,'Allocation Matrix'!$D$3:$D$4,0),MATCH(AD$5,'Allocation Matrix'!$E$2:$BI$2,0))))</f>
        <v>#REF!</v>
      </c>
      <c r="AE49" s="16" t="e">
        <f t="shared" si="64"/>
        <v>#REF!</v>
      </c>
      <c r="AF49" s="16" t="e">
        <f>-IF($A$3="KY-Bluegrass (Consolidated)",SUMIFS(#REF!,#REF!,$A49,#REF!,AF$5,#REF!,$A$2)+SUMIFS(#REF!,#REF!,$A49,#REF!,AF$5,#REF!,"yes")*INDEX('Allocation Matrix'!$E$3:$BI$4,MATCH($A$2,'Allocation Matrix'!$D$3:$D$4,0),MATCH(AF$5,'Allocation Matrix'!$E$2:$BI$2,0)),IF($A$3="KY-Bluegrass",0,SUMIFS(#REF!,#REF!,$A49,#REF!,AF$5,#REF!,$A$3,#REF!,$A$2)+SUMIFS(#REF!,#REF!,$A49,#REF!,AF$5,#REF!,"yes")*INDEX('Allocation Matrix'!$E$3:$BI$4,MATCH($A$2,'Allocation Matrix'!$D$3:$D$4,0),MATCH(AF$5,'Allocation Matrix'!$E$2:$BI$2,0))))</f>
        <v>#REF!</v>
      </c>
      <c r="AG49" s="16" t="e">
        <f>-IF($A$3="KY-Bluegrass (Consolidated)",SUMIFS(#REF!,#REF!,$A49,#REF!,AG$5,#REF!,$A$2)+SUMIFS(#REF!,#REF!,$A49,#REF!,AG$5,#REF!,"yes")*INDEX('Allocation Matrix'!$E$3:$BI$4,MATCH($A$2,'Allocation Matrix'!$D$3:$D$4,0),MATCH(AG$5,'Allocation Matrix'!$E$2:$BI$2,0)),IF($A$3="KY-Bluegrass",0,SUMIFS(#REF!,#REF!,$A49,#REF!,AG$5,#REF!,$A$3,#REF!,$A$2)+SUMIFS(#REF!,#REF!,$A49,#REF!,AG$5,#REF!,"yes")*INDEX('Allocation Matrix'!$E$3:$BI$4,MATCH($A$2,'Allocation Matrix'!$D$3:$D$4,0),MATCH(AG$5,'Allocation Matrix'!$E$2:$BI$2,0))))</f>
        <v>#REF!</v>
      </c>
      <c r="AH49" s="16" t="e">
        <f>-IF($A$3="KY-Bluegrass (Consolidated)",SUMIFS(#REF!,#REF!,$A49,#REF!,AH$5,#REF!,$A$2)+SUMIFS(#REF!,#REF!,$A49,#REF!,AH$5,#REF!,"yes")*INDEX('Allocation Matrix'!$E$3:$BI$4,MATCH($A$2,'Allocation Matrix'!$D$3:$D$4,0),MATCH(AH$5,'Allocation Matrix'!$E$2:$BI$2,0)),IF($A$3="KY-Bluegrass",0,SUMIFS(#REF!,#REF!,$A49,#REF!,AH$5,#REF!,$A$3,#REF!,$A$2)+SUMIFS(#REF!,#REF!,$A49,#REF!,AH$5,#REF!,"yes")*INDEX('Allocation Matrix'!$E$3:$BI$4,MATCH($A$2,'Allocation Matrix'!$D$3:$D$4,0),MATCH(AH$5,'Allocation Matrix'!$E$2:$BI$2,0))))</f>
        <v>#REF!</v>
      </c>
      <c r="AI49" s="16" t="e">
        <f>-IF($A$3="KY-Bluegrass (Consolidated)",SUMIFS(#REF!,#REF!,$A49,#REF!,AI$5,#REF!,$A$2)+SUMIFS(#REF!,#REF!,$A49,#REF!,AI$5,#REF!,"yes")*INDEX('Allocation Matrix'!$E$3:$BI$4,MATCH($A$2,'Allocation Matrix'!$D$3:$D$4,0),MATCH(AI$5,'Allocation Matrix'!$E$2:$BI$2,0)),IF($A$3="KY-Bluegrass",0,SUMIFS(#REF!,#REF!,$A49,#REF!,AI$5,#REF!,$A$3,#REF!,$A$2)+SUMIFS(#REF!,#REF!,$A49,#REF!,AI$5,#REF!,"yes")*INDEX('Allocation Matrix'!$E$3:$BI$4,MATCH($A$2,'Allocation Matrix'!$D$3:$D$4,0),MATCH(AI$5,'Allocation Matrix'!$E$2:$BI$2,0))))</f>
        <v>#REF!</v>
      </c>
      <c r="AJ49" s="16" t="e">
        <f>-IF($A$3="KY-Bluegrass (Consolidated)",SUMIFS(#REF!,#REF!,$A49,#REF!,AJ$5,#REF!,$A$2)+SUMIFS(#REF!,#REF!,$A49,#REF!,AJ$5,#REF!,"yes")*INDEX('Allocation Matrix'!$E$3:$BI$4,MATCH($A$2,'Allocation Matrix'!$D$3:$D$4,0),MATCH(AJ$5,'Allocation Matrix'!$E$2:$BI$2,0)),IF($A$3="KY-Bluegrass",0,SUMIFS(#REF!,#REF!,$A49,#REF!,AJ$5,#REF!,$A$3,#REF!,$A$2)+SUMIFS(#REF!,#REF!,$A49,#REF!,AJ$5,#REF!,"yes")*INDEX('Allocation Matrix'!$E$3:$BI$4,MATCH($A$2,'Allocation Matrix'!$D$3:$D$4,0),MATCH(AJ$5,'Allocation Matrix'!$E$2:$BI$2,0))))</f>
        <v>#REF!</v>
      </c>
      <c r="AK49" s="16" t="e">
        <f>-IF($A$3="KY-Bluegrass (Consolidated)",SUMIFS(#REF!,#REF!,$A49,#REF!,AK$5,#REF!,$A$2)+SUMIFS(#REF!,#REF!,$A49,#REF!,AK$5,#REF!,"yes")*INDEX('Allocation Matrix'!$E$3:$BI$4,MATCH($A$2,'Allocation Matrix'!$D$3:$D$4,0),MATCH(AK$5,'Allocation Matrix'!$E$2:$BI$2,0)),IF($A$3="KY-Bluegrass",0,SUMIFS(#REF!,#REF!,$A49,#REF!,AK$5,#REF!,$A$3,#REF!,$A$2)+SUMIFS(#REF!,#REF!,$A49,#REF!,AK$5,#REF!,"yes")*INDEX('Allocation Matrix'!$E$3:$BI$4,MATCH($A$2,'Allocation Matrix'!$D$3:$D$4,0),MATCH(AK$5,'Allocation Matrix'!$E$2:$BI$2,0))))</f>
        <v>#REF!</v>
      </c>
      <c r="AL49" s="16" t="e">
        <f>-IF($A$3="KY-Bluegrass (Consolidated)",SUMIFS(#REF!,#REF!,$A49,#REF!,AL$5,#REF!,$A$2)+SUMIFS(#REF!,#REF!,$A49,#REF!,AL$5,#REF!,"yes")*INDEX('Allocation Matrix'!$E$3:$BI$4,MATCH($A$2,'Allocation Matrix'!$D$3:$D$4,0),MATCH(AL$5,'Allocation Matrix'!$E$2:$BI$2,0)),IF($A$3="KY-Bluegrass",0,SUMIFS(#REF!,#REF!,$A49,#REF!,AL$5,#REF!,$A$3,#REF!,$A$2)+SUMIFS(#REF!,#REF!,$A49,#REF!,AL$5,#REF!,"yes")*INDEX('Allocation Matrix'!$E$3:$BI$4,MATCH($A$2,'Allocation Matrix'!$D$3:$D$4,0),MATCH(AL$5,'Allocation Matrix'!$E$2:$BI$2,0))))</f>
        <v>#REF!</v>
      </c>
      <c r="AM49" s="16" t="e">
        <f>-IF($A$3="KY-Bluegrass (Consolidated)",SUMIFS(#REF!,#REF!,$A49,#REF!,AM$5,#REF!,$A$2)+SUMIFS(#REF!,#REF!,$A49,#REF!,AM$5,#REF!,"yes")*INDEX('Allocation Matrix'!$E$3:$BI$4,MATCH($A$2,'Allocation Matrix'!$D$3:$D$4,0),MATCH(AM$5,'Allocation Matrix'!$E$2:$BI$2,0)),IF($A$3="KY-Bluegrass",0,SUMIFS(#REF!,#REF!,$A49,#REF!,AM$5,#REF!,$A$3,#REF!,$A$2)+SUMIFS(#REF!,#REF!,$A49,#REF!,AM$5,#REF!,"yes")*INDEX('Allocation Matrix'!$E$3:$BI$4,MATCH($A$2,'Allocation Matrix'!$D$3:$D$4,0),MATCH(AM$5,'Allocation Matrix'!$E$2:$BI$2,0))))</f>
        <v>#REF!</v>
      </c>
      <c r="AN49" s="16" t="e">
        <f>-IF($A$3="KY-Bluegrass (Consolidated)",SUMIFS(#REF!,#REF!,$A49,#REF!,AN$5,#REF!,$A$2)+SUMIFS(#REF!,#REF!,$A49,#REF!,AN$5,#REF!,"yes")*INDEX('Allocation Matrix'!$E$3:$BI$4,MATCH($A$2,'Allocation Matrix'!$D$3:$D$4,0),MATCH(AN$5,'Allocation Matrix'!$E$2:$BI$2,0)),IF($A$3="KY-Bluegrass",0,SUMIFS(#REF!,#REF!,$A49,#REF!,AN$5,#REF!,$A$3,#REF!,$A$2)+SUMIFS(#REF!,#REF!,$A49,#REF!,AN$5,#REF!,"yes")*INDEX('Allocation Matrix'!$E$3:$BI$4,MATCH($A$2,'Allocation Matrix'!$D$3:$D$4,0),MATCH(AN$5,'Allocation Matrix'!$E$2:$BI$2,0))))</f>
        <v>#REF!</v>
      </c>
      <c r="AO49" s="16" t="e">
        <f>-IF($A$3="KY-Bluegrass (Consolidated)",SUMIFS(#REF!,#REF!,$A49,#REF!,AO$5,#REF!,$A$2)+SUMIFS(#REF!,#REF!,$A49,#REF!,AO$5,#REF!,"yes")*INDEX('Allocation Matrix'!$E$3:$BI$4,MATCH($A$2,'Allocation Matrix'!$D$3:$D$4,0),MATCH(AO$5,'Allocation Matrix'!$E$2:$BI$2,0)),IF($A$3="KY-Bluegrass",0,SUMIFS(#REF!,#REF!,$A49,#REF!,AO$5,#REF!,$A$3,#REF!,$A$2)+SUMIFS(#REF!,#REF!,$A49,#REF!,AO$5,#REF!,"yes")*INDEX('Allocation Matrix'!$E$3:$BI$4,MATCH($A$2,'Allocation Matrix'!$D$3:$D$4,0),MATCH(AO$5,'Allocation Matrix'!$E$2:$BI$2,0))))</f>
        <v>#REF!</v>
      </c>
      <c r="AP49" s="16" t="e">
        <f>-IF($A$3="KY-Bluegrass (Consolidated)",SUMIFS(#REF!,#REF!,$A49,#REF!,AP$5,#REF!,$A$2)+SUMIFS(#REF!,#REF!,$A49,#REF!,AP$5,#REF!,"yes")*INDEX('Allocation Matrix'!$E$3:$BI$4,MATCH($A$2,'Allocation Matrix'!$D$3:$D$4,0),MATCH(AP$5,'Allocation Matrix'!$E$2:$BI$2,0)),IF($A$3="KY-Bluegrass",0,SUMIFS(#REF!,#REF!,$A49,#REF!,AP$5,#REF!,$A$3,#REF!,$A$2)+SUMIFS(#REF!,#REF!,$A49,#REF!,AP$5,#REF!,"yes")*INDEX('Allocation Matrix'!$E$3:$BI$4,MATCH($A$2,'Allocation Matrix'!$D$3:$D$4,0),MATCH(AP$5,'Allocation Matrix'!$E$2:$BI$2,0))))</f>
        <v>#REF!</v>
      </c>
      <c r="AQ49" s="16" t="e">
        <f>-IF($A$3="KY-Bluegrass (Consolidated)",SUMIFS(#REF!,#REF!,$A49,#REF!,AQ$5,#REF!,$A$2)+SUMIFS(#REF!,#REF!,$A49,#REF!,AQ$5,#REF!,"yes")*INDEX('Allocation Matrix'!$E$3:$BI$4,MATCH($A$2,'Allocation Matrix'!$D$3:$D$4,0),MATCH(AQ$5,'Allocation Matrix'!$E$2:$BI$2,0)),IF($A$3="KY-Bluegrass",0,SUMIFS(#REF!,#REF!,$A49,#REF!,AQ$5,#REF!,$A$3,#REF!,$A$2)+SUMIFS(#REF!,#REF!,$A49,#REF!,AQ$5,#REF!,"yes")*INDEX('Allocation Matrix'!$E$3:$BI$4,MATCH($A$2,'Allocation Matrix'!$D$3:$D$4,0),MATCH(AQ$5,'Allocation Matrix'!$E$2:$BI$2,0))))</f>
        <v>#REF!</v>
      </c>
      <c r="AR49" s="16" t="e">
        <f t="shared" si="65"/>
        <v>#REF!</v>
      </c>
      <c r="AS49" s="16" t="e">
        <f>-IF($A$3="KY-Bluegrass (Consolidated)",SUMIFS(#REF!,#REF!,$A49,#REF!,AS$5,#REF!,$A$2)+SUMIFS(#REF!,#REF!,$A49,#REF!,AS$5,#REF!,"yes")*INDEX('Allocation Matrix'!$E$3:$BI$4,MATCH($A$2,'Allocation Matrix'!$D$3:$D$4,0),MATCH(AS$5,'Allocation Matrix'!$E$2:$BI$2,0)),IF($A$3="KY-Bluegrass",0,SUMIFS(#REF!,#REF!,$A49,#REF!,AS$5,#REF!,$A$3,#REF!,$A$2)+SUMIFS(#REF!,#REF!,$A49,#REF!,AS$5,#REF!,"yes")*INDEX('Allocation Matrix'!$E$3:$BI$4,MATCH($A$2,'Allocation Matrix'!$D$3:$D$4,0),MATCH(AS$5,'Allocation Matrix'!$E$2:$BI$2,0))))</f>
        <v>#REF!</v>
      </c>
      <c r="AT49" s="16" t="e">
        <f>-IF($A$3="KY-Bluegrass (Consolidated)",SUMIFS(#REF!,#REF!,$A49,#REF!,AT$5,#REF!,$A$2)+SUMIFS(#REF!,#REF!,$A49,#REF!,AT$5,#REF!,"yes")*INDEX('Allocation Matrix'!$E$3:$BI$4,MATCH($A$2,'Allocation Matrix'!$D$3:$D$4,0),MATCH(AT$5,'Allocation Matrix'!$E$2:$BI$2,0)),IF($A$3="KY-Bluegrass",0,SUMIFS(#REF!,#REF!,$A49,#REF!,AT$5,#REF!,$A$3,#REF!,$A$2)+SUMIFS(#REF!,#REF!,$A49,#REF!,AT$5,#REF!,"yes")*INDEX('Allocation Matrix'!$E$3:$BI$4,MATCH($A$2,'Allocation Matrix'!$D$3:$D$4,0),MATCH(AT$5,'Allocation Matrix'!$E$2:$BI$2,0))))</f>
        <v>#REF!</v>
      </c>
      <c r="AU49" s="16" t="e">
        <f>-IF($A$3="KY-Bluegrass (Consolidated)",SUMIFS(#REF!,#REF!,$A49,#REF!,AU$5,#REF!,$A$2)+SUMIFS(#REF!,#REF!,$A49,#REF!,AU$5,#REF!,"yes")*INDEX('Allocation Matrix'!$E$3:$BI$4,MATCH($A$2,'Allocation Matrix'!$D$3:$D$4,0),MATCH(AU$5,'Allocation Matrix'!$E$2:$BI$2,0)),IF($A$3="KY-Bluegrass",0,SUMIFS(#REF!,#REF!,$A49,#REF!,AU$5,#REF!,$A$3,#REF!,$A$2)+SUMIFS(#REF!,#REF!,$A49,#REF!,AU$5,#REF!,"yes")*INDEX('Allocation Matrix'!$E$3:$BI$4,MATCH($A$2,'Allocation Matrix'!$D$3:$D$4,0),MATCH(AU$5,'Allocation Matrix'!$E$2:$BI$2,0))))</f>
        <v>#REF!</v>
      </c>
      <c r="AV49" s="16" t="e">
        <f>-IF($A$3="KY-Bluegrass (Consolidated)",SUMIFS(#REF!,#REF!,$A49,#REF!,AV$5,#REF!,$A$2)+SUMIFS(#REF!,#REF!,$A49,#REF!,AV$5,#REF!,"yes")*INDEX('Allocation Matrix'!$E$3:$BI$4,MATCH($A$2,'Allocation Matrix'!$D$3:$D$4,0),MATCH(AV$5,'Allocation Matrix'!$E$2:$BI$2,0)),IF($A$3="KY-Bluegrass",0,SUMIFS(#REF!,#REF!,$A49,#REF!,AV$5,#REF!,$A$3,#REF!,$A$2)+SUMIFS(#REF!,#REF!,$A49,#REF!,AV$5,#REF!,"yes")*INDEX('Allocation Matrix'!$E$3:$BI$4,MATCH($A$2,'Allocation Matrix'!$D$3:$D$4,0),MATCH(AV$5,'Allocation Matrix'!$E$2:$BI$2,0))))</f>
        <v>#REF!</v>
      </c>
      <c r="AW49" s="16" t="e">
        <f>-IF($A$3="KY-Bluegrass (Consolidated)",SUMIFS(#REF!,#REF!,$A49,#REF!,AW$5,#REF!,$A$2)+SUMIFS(#REF!,#REF!,$A49,#REF!,AW$5,#REF!,"yes")*INDEX('Allocation Matrix'!$E$3:$BI$4,MATCH($A$2,'Allocation Matrix'!$D$3:$D$4,0),MATCH(AW$5,'Allocation Matrix'!$E$2:$BI$2,0)),IF($A$3="KY-Bluegrass",0,SUMIFS(#REF!,#REF!,$A49,#REF!,AW$5,#REF!,$A$3,#REF!,$A$2)+SUMIFS(#REF!,#REF!,$A49,#REF!,AW$5,#REF!,"yes")*INDEX('Allocation Matrix'!$E$3:$BI$4,MATCH($A$2,'Allocation Matrix'!$D$3:$D$4,0),MATCH(AW$5,'Allocation Matrix'!$E$2:$BI$2,0))))</f>
        <v>#REF!</v>
      </c>
      <c r="AX49" s="16" t="e">
        <f>-IF($A$3="KY-Bluegrass (Consolidated)",SUMIFS(#REF!,#REF!,$A49,#REF!,AX$5,#REF!,$A$2)+SUMIFS(#REF!,#REF!,$A49,#REF!,AX$5,#REF!,"yes")*INDEX('Allocation Matrix'!$E$3:$BI$4,MATCH($A$2,'Allocation Matrix'!$D$3:$D$4,0),MATCH(AX$5,'Allocation Matrix'!$E$2:$BI$2,0)),IF($A$3="KY-Bluegrass",0,SUMIFS(#REF!,#REF!,$A49,#REF!,AX$5,#REF!,$A$3,#REF!,$A$2)+SUMIFS(#REF!,#REF!,$A49,#REF!,AX$5,#REF!,"yes")*INDEX('Allocation Matrix'!$E$3:$BI$4,MATCH($A$2,'Allocation Matrix'!$D$3:$D$4,0),MATCH(AX$5,'Allocation Matrix'!$E$2:$BI$2,0))))</f>
        <v>#REF!</v>
      </c>
      <c r="AY49" s="16" t="e">
        <f>-IF($A$3="KY-Bluegrass (Consolidated)",SUMIFS(#REF!,#REF!,$A49,#REF!,AY$5,#REF!,$A$2)+SUMIFS(#REF!,#REF!,$A49,#REF!,AY$5,#REF!,"yes")*INDEX('Allocation Matrix'!$E$3:$BI$4,MATCH($A$2,'Allocation Matrix'!$D$3:$D$4,0),MATCH(AY$5,'Allocation Matrix'!$E$2:$BI$2,0)),IF($A$3="KY-Bluegrass",0,SUMIFS(#REF!,#REF!,$A49,#REF!,AY$5,#REF!,$A$3,#REF!,$A$2)+SUMIFS(#REF!,#REF!,$A49,#REF!,AY$5,#REF!,"yes")*INDEX('Allocation Matrix'!$E$3:$BI$4,MATCH($A$2,'Allocation Matrix'!$D$3:$D$4,0),MATCH(AY$5,'Allocation Matrix'!$E$2:$BI$2,0))))</f>
        <v>#REF!</v>
      </c>
      <c r="AZ49" s="16" t="e">
        <f>-IF($A$3="KY-Bluegrass (Consolidated)",SUMIFS(#REF!,#REF!,$A49,#REF!,AZ$5,#REF!,$A$2)+SUMIFS(#REF!,#REF!,$A49,#REF!,AZ$5,#REF!,"yes")*INDEX('Allocation Matrix'!$E$3:$BI$4,MATCH($A$2,'Allocation Matrix'!$D$3:$D$4,0),MATCH(AZ$5,'Allocation Matrix'!$E$2:$BI$2,0)),IF($A$3="KY-Bluegrass",0,SUMIFS(#REF!,#REF!,$A49,#REF!,AZ$5,#REF!,$A$3,#REF!,$A$2)+SUMIFS(#REF!,#REF!,$A49,#REF!,AZ$5,#REF!,"yes")*INDEX('Allocation Matrix'!$E$3:$BI$4,MATCH($A$2,'Allocation Matrix'!$D$3:$D$4,0),MATCH(AZ$5,'Allocation Matrix'!$E$2:$BI$2,0))))</f>
        <v>#REF!</v>
      </c>
      <c r="BA49" s="16" t="e">
        <f>-IF($A$3="KY-Bluegrass (Consolidated)",SUMIFS(#REF!,#REF!,$A49,#REF!,BA$5,#REF!,$A$2)+SUMIFS(#REF!,#REF!,$A49,#REF!,BA$5,#REF!,"yes")*INDEX('Allocation Matrix'!$E$3:$BI$4,MATCH($A$2,'Allocation Matrix'!$D$3:$D$4,0),MATCH(BA$5,'Allocation Matrix'!$E$2:$BI$2,0)),IF($A$3="KY-Bluegrass",0,SUMIFS(#REF!,#REF!,$A49,#REF!,BA$5,#REF!,$A$3,#REF!,$A$2)+SUMIFS(#REF!,#REF!,$A49,#REF!,BA$5,#REF!,"yes")*INDEX('Allocation Matrix'!$E$3:$BI$4,MATCH($A$2,'Allocation Matrix'!$D$3:$D$4,0),MATCH(BA$5,'Allocation Matrix'!$E$2:$BI$2,0))))</f>
        <v>#REF!</v>
      </c>
      <c r="BB49" s="16" t="e">
        <f>_xlfn.XLOOKUP($A49,'IS WW Forecast'!$A:$A,'IS WW Forecast'!F:F,0,0)</f>
        <v>#REF!</v>
      </c>
      <c r="BC49" s="16" t="e">
        <f>_xlfn.XLOOKUP($A49,'IS WW Forecast'!$A:$A,'IS WW Forecast'!G:G,0,0)</f>
        <v>#REF!</v>
      </c>
      <c r="BD49" s="16" t="e">
        <f>_xlfn.XLOOKUP($A49,'IS WW Forecast'!$A:$A,'IS WW Forecast'!H:H,0,0)</f>
        <v>#REF!</v>
      </c>
      <c r="BE49" s="16" t="e">
        <f t="shared" si="66"/>
        <v>#REF!</v>
      </c>
      <c r="BF49" s="16" t="e">
        <f>_xlfn.XLOOKUP($A49,'IS WW Forecast'!$A:$A,'IS WW Forecast'!J:J,0,0)</f>
        <v>#REF!</v>
      </c>
      <c r="BG49" s="16" t="e">
        <f>_xlfn.XLOOKUP($A49,'IS WW Forecast'!$A:$A,'IS WW Forecast'!K:K,0,0)</f>
        <v>#REF!</v>
      </c>
      <c r="BH49" s="16" t="e">
        <f>_xlfn.XLOOKUP($A49,'IS WW Forecast'!$A:$A,'IS WW Forecast'!L:L,0,0)</f>
        <v>#REF!</v>
      </c>
      <c r="BI49" s="16" t="e">
        <f>_xlfn.XLOOKUP($A49,'IS WW Forecast'!$A:$A,'IS WW Forecast'!M:M,0,0)</f>
        <v>#REF!</v>
      </c>
      <c r="BJ49" s="16" t="e">
        <f>_xlfn.XLOOKUP($A49,'IS WW Forecast'!$A:$A,'IS WW Forecast'!N:N,0,0)</f>
        <v>#REF!</v>
      </c>
      <c r="BK49" s="16" t="e">
        <f>_xlfn.XLOOKUP($A49,'IS WW Forecast'!$A:$A,'IS WW Forecast'!O:O,0,0)</f>
        <v>#REF!</v>
      </c>
      <c r="BL49" s="16" t="e">
        <f>_xlfn.XLOOKUP($A49,'IS WW Forecast'!$A:$A,'IS WW Forecast'!P:P,0,0)</f>
        <v>#REF!</v>
      </c>
      <c r="BM49" s="16" t="e">
        <f>_xlfn.XLOOKUP($A49,'IS WW Forecast'!$A:$A,'IS WW Forecast'!Q:Q,0,0)</f>
        <v>#REF!</v>
      </c>
      <c r="BN49" s="16" t="e">
        <f>_xlfn.XLOOKUP($A49,'IS WW Forecast'!$A:$A,'IS WW Forecast'!R:R,0,0)</f>
        <v>#REF!</v>
      </c>
      <c r="BO49" s="16" t="e">
        <f>_xlfn.XLOOKUP($A49,'IS WW Forecast'!$A:$A,'IS WW Forecast'!S:S,0,0)</f>
        <v>#REF!</v>
      </c>
      <c r="BP49" s="16" t="e">
        <f>_xlfn.XLOOKUP($A49,'IS WW Forecast'!$A:$A,'IS WW Forecast'!T:T,0,0)</f>
        <v>#REF!</v>
      </c>
      <c r="BQ49" s="16" t="e">
        <f>_xlfn.XLOOKUP($A49,'IS WW Forecast'!$A:$A,'IS WW Forecast'!U:U,0,0)</f>
        <v>#REF!</v>
      </c>
      <c r="BR49" s="16" t="e">
        <f t="shared" si="67"/>
        <v>#REF!</v>
      </c>
      <c r="BS49" s="16" t="e">
        <f>_xlfn.XLOOKUP($A49,'IS WW Forecast'!$A:$A,'IS WW Forecast'!W:W,0,0)</f>
        <v>#REF!</v>
      </c>
      <c r="BT49" s="16" t="e">
        <f>_xlfn.XLOOKUP($A49,'IS WW Forecast'!$A:$A,'IS WW Forecast'!X:X,0,0)</f>
        <v>#REF!</v>
      </c>
      <c r="BU49" s="16" t="e">
        <f>_xlfn.XLOOKUP($A49,'IS WW Forecast'!$A:$A,'IS WW Forecast'!Y:Y,0,0)</f>
        <v>#REF!</v>
      </c>
      <c r="BV49" s="16" t="e">
        <f>_xlfn.XLOOKUP($A49,'IS WW Forecast'!$A:$A,'IS WW Forecast'!Z:Z,0,0)</f>
        <v>#REF!</v>
      </c>
      <c r="BW49" s="16" t="e">
        <f>_xlfn.XLOOKUP($A49,'IS WW Forecast'!$A:$A,'IS WW Forecast'!AA:AA,0,0)</f>
        <v>#REF!</v>
      </c>
      <c r="BX49" s="16" t="e">
        <f>_xlfn.XLOOKUP($A49,'IS WW Forecast'!$A:$A,'IS WW Forecast'!AB:AB,0,0)</f>
        <v>#REF!</v>
      </c>
      <c r="BY49" s="16" t="e">
        <f>_xlfn.XLOOKUP($A49,'IS WW Forecast'!$A:$A,'IS WW Forecast'!AC:AC,0,0)</f>
        <v>#REF!</v>
      </c>
      <c r="BZ49" s="16" t="e">
        <f>_xlfn.XLOOKUP($A49,'IS WW Forecast'!$A:$A,'IS WW Forecast'!AD:AD,0,0)</f>
        <v>#REF!</v>
      </c>
      <c r="CA49" s="16" t="e">
        <f>_xlfn.XLOOKUP($A49,'IS WW Forecast'!$A:$A,'IS WW Forecast'!AE:AE,0,0)</f>
        <v>#REF!</v>
      </c>
      <c r="CB49" s="16" t="e">
        <f>_xlfn.XLOOKUP($A49,'IS WW Forecast'!$A:$A,'IS WW Forecast'!AF:AF,0,0)</f>
        <v>#REF!</v>
      </c>
      <c r="CC49" s="16" t="e">
        <f>_xlfn.XLOOKUP($A49,'IS WW Forecast'!$A:$A,'IS WW Forecast'!AG:AG,0,0)</f>
        <v>#REF!</v>
      </c>
      <c r="CD49" s="16" t="e">
        <f>_xlfn.XLOOKUP($A49,'IS WW Forecast'!$A:$A,'IS WW Forecast'!AH:AH,0,0)</f>
        <v>#REF!</v>
      </c>
      <c r="CE49" s="16" t="e">
        <f t="shared" si="68"/>
        <v>#REF!</v>
      </c>
      <c r="CF49" s="16" t="e">
        <f>_xlfn.XLOOKUP($A49,'IS WW Forecast'!$A:$A,'IS WW Forecast'!AJ:AJ,0,0)</f>
        <v>#REF!</v>
      </c>
      <c r="CG49" s="16" t="e">
        <f>_xlfn.XLOOKUP($A49,'IS WW Forecast'!$A:$A,'IS WW Forecast'!AK:AK,0,0)</f>
        <v>#REF!</v>
      </c>
      <c r="CH49" s="16" t="e">
        <f>_xlfn.XLOOKUP($A49,'IS WW Forecast'!$A:$A,'IS WW Forecast'!AL:AL,0,0)</f>
        <v>#REF!</v>
      </c>
      <c r="CI49" s="16" t="e">
        <f>_xlfn.XLOOKUP($A49,'IS WW Forecast'!$A:$A,'IS WW Forecast'!AM:AM,0,0)</f>
        <v>#REF!</v>
      </c>
      <c r="CJ49" s="16" t="e">
        <f>_xlfn.XLOOKUP($A49,'IS WW Forecast'!$A:$A,'IS WW Forecast'!AN:AN,0,0)</f>
        <v>#REF!</v>
      </c>
      <c r="CK49" s="16" t="e">
        <f>_xlfn.XLOOKUP($A49,'IS WW Forecast'!$A:$A,'IS WW Forecast'!AO:AO,0,0)</f>
        <v>#REF!</v>
      </c>
      <c r="CL49" s="16" t="e">
        <f>_xlfn.XLOOKUP($A49,'IS WW Forecast'!$A:$A,'IS WW Forecast'!AP:AP,0,0)</f>
        <v>#REF!</v>
      </c>
      <c r="CM49" s="16" t="e">
        <f>_xlfn.XLOOKUP($A49,'IS WW Forecast'!$A:$A,'IS WW Forecast'!AQ:AQ,0,0)</f>
        <v>#REF!</v>
      </c>
      <c r="CN49" s="16" t="e">
        <f>_xlfn.XLOOKUP($A49,'IS WW Forecast'!$A:$A,'IS WW Forecast'!AR:AR,0,0)</f>
        <v>#REF!</v>
      </c>
      <c r="CO49" s="16" t="e">
        <f>_xlfn.XLOOKUP($A49,'IS WW Forecast'!$A:$A,'IS WW Forecast'!AS:AS,0,0)</f>
        <v>#REF!</v>
      </c>
      <c r="CP49" s="16" t="e">
        <f>_xlfn.XLOOKUP($A49,'IS WW Forecast'!$A:$A,'IS WW Forecast'!AT:AT,0,0)</f>
        <v>#REF!</v>
      </c>
      <c r="CQ49" s="16" t="e">
        <f>_xlfn.XLOOKUP($A49,'IS WW Forecast'!$A:$A,'IS WW Forecast'!AU:AU,0,0)</f>
        <v>#REF!</v>
      </c>
      <c r="CR49" s="16" t="e">
        <f t="shared" si="69"/>
        <v>#REF!</v>
      </c>
      <c r="CS49" s="164" t="e">
        <f t="shared" si="70"/>
        <v>#REF!</v>
      </c>
      <c r="CT49" s="16">
        <f>_xlfn.XLOOKUP($A49,'IS WW Forecast'!$A:$A,'IS WW Forecast'!BF:BF,0,0)</f>
        <v>0</v>
      </c>
      <c r="CU49" s="16" t="e">
        <f t="shared" si="71"/>
        <v>#REF!</v>
      </c>
      <c r="CV49" s="16" t="e">
        <f t="shared" si="72"/>
        <v>#REF!</v>
      </c>
      <c r="CW49" s="16" t="e">
        <f t="shared" si="73"/>
        <v>#REF!</v>
      </c>
    </row>
    <row r="50" spans="1:101" x14ac:dyDescent="0.25">
      <c r="A50" s="13"/>
      <c r="B50" s="14">
        <f t="shared" si="98"/>
        <v>45</v>
      </c>
      <c r="C50" s="13"/>
      <c r="D50" s="18" t="s">
        <v>15</v>
      </c>
      <c r="E50" s="13"/>
      <c r="F50" s="20" t="e">
        <f t="shared" ref="F50:AK50" si="107">SUM(F26:F49)</f>
        <v>#REF!</v>
      </c>
      <c r="G50" s="20" t="e">
        <f t="shared" si="107"/>
        <v>#REF!</v>
      </c>
      <c r="H50" s="20" t="e">
        <f t="shared" si="107"/>
        <v>#REF!</v>
      </c>
      <c r="I50" s="20" t="e">
        <f t="shared" si="107"/>
        <v>#REF!</v>
      </c>
      <c r="J50" s="20" t="e">
        <f t="shared" si="107"/>
        <v>#REF!</v>
      </c>
      <c r="K50" s="20" t="e">
        <f t="shared" si="107"/>
        <v>#REF!</v>
      </c>
      <c r="L50" s="20" t="e">
        <f t="shared" si="107"/>
        <v>#REF!</v>
      </c>
      <c r="M50" s="20" t="e">
        <f t="shared" si="107"/>
        <v>#REF!</v>
      </c>
      <c r="N50" s="20" t="e">
        <f t="shared" si="107"/>
        <v>#REF!</v>
      </c>
      <c r="O50" s="20" t="e">
        <f t="shared" si="107"/>
        <v>#REF!</v>
      </c>
      <c r="P50" s="20" t="e">
        <f t="shared" si="107"/>
        <v>#REF!</v>
      </c>
      <c r="Q50" s="20" t="e">
        <f t="shared" si="107"/>
        <v>#REF!</v>
      </c>
      <c r="R50" s="20" t="e">
        <f t="shared" si="107"/>
        <v>#REF!</v>
      </c>
      <c r="S50" s="20" t="e">
        <f t="shared" si="107"/>
        <v>#REF!</v>
      </c>
      <c r="T50" s="20" t="e">
        <f t="shared" si="107"/>
        <v>#REF!</v>
      </c>
      <c r="U50" s="20" t="e">
        <f t="shared" si="107"/>
        <v>#REF!</v>
      </c>
      <c r="V50" s="20" t="e">
        <f t="shared" si="107"/>
        <v>#REF!</v>
      </c>
      <c r="W50" s="20" t="e">
        <f t="shared" si="107"/>
        <v>#REF!</v>
      </c>
      <c r="X50" s="20" t="e">
        <f t="shared" si="107"/>
        <v>#REF!</v>
      </c>
      <c r="Y50" s="20" t="e">
        <f t="shared" si="107"/>
        <v>#REF!</v>
      </c>
      <c r="Z50" s="20" t="e">
        <f t="shared" si="107"/>
        <v>#REF!</v>
      </c>
      <c r="AA50" s="20" t="e">
        <f t="shared" si="107"/>
        <v>#REF!</v>
      </c>
      <c r="AB50" s="20" t="e">
        <f t="shared" si="107"/>
        <v>#REF!</v>
      </c>
      <c r="AC50" s="20" t="e">
        <f t="shared" si="107"/>
        <v>#REF!</v>
      </c>
      <c r="AD50" s="20" t="e">
        <f t="shared" si="107"/>
        <v>#REF!</v>
      </c>
      <c r="AE50" s="20" t="e">
        <f t="shared" si="107"/>
        <v>#REF!</v>
      </c>
      <c r="AF50" s="20" t="e">
        <f t="shared" si="107"/>
        <v>#REF!</v>
      </c>
      <c r="AG50" s="20" t="e">
        <f t="shared" si="107"/>
        <v>#REF!</v>
      </c>
      <c r="AH50" s="20" t="e">
        <f t="shared" si="107"/>
        <v>#REF!</v>
      </c>
      <c r="AI50" s="20" t="e">
        <f t="shared" si="107"/>
        <v>#REF!</v>
      </c>
      <c r="AJ50" s="20" t="e">
        <f t="shared" si="107"/>
        <v>#REF!</v>
      </c>
      <c r="AK50" s="20" t="e">
        <f t="shared" si="107"/>
        <v>#REF!</v>
      </c>
      <c r="AL50" s="20" t="e">
        <f t="shared" ref="AL50:BQ50" si="108">SUM(AL26:AL49)</f>
        <v>#REF!</v>
      </c>
      <c r="AM50" s="20" t="e">
        <f t="shared" si="108"/>
        <v>#REF!</v>
      </c>
      <c r="AN50" s="20" t="e">
        <f t="shared" si="108"/>
        <v>#REF!</v>
      </c>
      <c r="AO50" s="20" t="e">
        <f t="shared" si="108"/>
        <v>#REF!</v>
      </c>
      <c r="AP50" s="20" t="e">
        <f t="shared" si="108"/>
        <v>#REF!</v>
      </c>
      <c r="AQ50" s="20" t="e">
        <f t="shared" si="108"/>
        <v>#REF!</v>
      </c>
      <c r="AR50" s="20" t="e">
        <f t="shared" si="108"/>
        <v>#REF!</v>
      </c>
      <c r="AS50" s="20" t="e">
        <f t="shared" si="108"/>
        <v>#REF!</v>
      </c>
      <c r="AT50" s="20" t="e">
        <f t="shared" si="108"/>
        <v>#REF!</v>
      </c>
      <c r="AU50" s="20" t="e">
        <f t="shared" si="108"/>
        <v>#REF!</v>
      </c>
      <c r="AV50" s="20" t="e">
        <f t="shared" si="108"/>
        <v>#REF!</v>
      </c>
      <c r="AW50" s="20" t="e">
        <f t="shared" si="108"/>
        <v>#REF!</v>
      </c>
      <c r="AX50" s="20" t="e">
        <f t="shared" si="108"/>
        <v>#REF!</v>
      </c>
      <c r="AY50" s="20" t="e">
        <f t="shared" si="108"/>
        <v>#REF!</v>
      </c>
      <c r="AZ50" s="20" t="e">
        <f t="shared" si="108"/>
        <v>#REF!</v>
      </c>
      <c r="BA50" s="20" t="e">
        <f t="shared" si="108"/>
        <v>#REF!</v>
      </c>
      <c r="BB50" s="20" t="e">
        <f t="shared" si="108"/>
        <v>#REF!</v>
      </c>
      <c r="BC50" s="20" t="e">
        <f t="shared" si="108"/>
        <v>#REF!</v>
      </c>
      <c r="BD50" s="20" t="e">
        <f t="shared" si="108"/>
        <v>#REF!</v>
      </c>
      <c r="BE50" s="20" t="e">
        <f t="shared" si="108"/>
        <v>#REF!</v>
      </c>
      <c r="BF50" s="20" t="e">
        <f t="shared" si="108"/>
        <v>#REF!</v>
      </c>
      <c r="BG50" s="20" t="e">
        <f t="shared" si="108"/>
        <v>#REF!</v>
      </c>
      <c r="BH50" s="20" t="e">
        <f t="shared" si="108"/>
        <v>#REF!</v>
      </c>
      <c r="BI50" s="20" t="e">
        <f t="shared" si="108"/>
        <v>#REF!</v>
      </c>
      <c r="BJ50" s="20" t="e">
        <f t="shared" si="108"/>
        <v>#REF!</v>
      </c>
      <c r="BK50" s="20" t="e">
        <f t="shared" si="108"/>
        <v>#REF!</v>
      </c>
      <c r="BL50" s="20" t="e">
        <f t="shared" si="108"/>
        <v>#REF!</v>
      </c>
      <c r="BM50" s="20" t="e">
        <f t="shared" si="108"/>
        <v>#REF!</v>
      </c>
      <c r="BN50" s="20" t="e">
        <f t="shared" si="108"/>
        <v>#REF!</v>
      </c>
      <c r="BO50" s="20" t="e">
        <f t="shared" si="108"/>
        <v>#REF!</v>
      </c>
      <c r="BP50" s="20" t="e">
        <f t="shared" si="108"/>
        <v>#REF!</v>
      </c>
      <c r="BQ50" s="20" t="e">
        <f t="shared" si="108"/>
        <v>#REF!</v>
      </c>
      <c r="BR50" s="20" t="e">
        <f t="shared" ref="BR50:BZ50" si="109">SUM(BR26:BR49)</f>
        <v>#REF!</v>
      </c>
      <c r="BS50" s="20" t="e">
        <f t="shared" si="109"/>
        <v>#REF!</v>
      </c>
      <c r="BT50" s="20" t="e">
        <f t="shared" si="109"/>
        <v>#REF!</v>
      </c>
      <c r="BU50" s="20" t="e">
        <f t="shared" si="109"/>
        <v>#REF!</v>
      </c>
      <c r="BV50" s="20" t="e">
        <f t="shared" si="109"/>
        <v>#REF!</v>
      </c>
      <c r="BW50" s="20" t="e">
        <f t="shared" si="109"/>
        <v>#REF!</v>
      </c>
      <c r="BX50" s="20" t="e">
        <f t="shared" si="109"/>
        <v>#REF!</v>
      </c>
      <c r="BY50" s="20" t="e">
        <f t="shared" si="109"/>
        <v>#REF!</v>
      </c>
      <c r="BZ50" s="20" t="e">
        <f t="shared" si="109"/>
        <v>#REF!</v>
      </c>
      <c r="CA50" s="20" t="e">
        <f t="shared" ref="CA50:CW50" si="110">SUM(CA26:CA49)</f>
        <v>#REF!</v>
      </c>
      <c r="CB50" s="20" t="e">
        <f t="shared" si="110"/>
        <v>#REF!</v>
      </c>
      <c r="CC50" s="20" t="e">
        <f t="shared" si="110"/>
        <v>#REF!</v>
      </c>
      <c r="CD50" s="20" t="e">
        <f t="shared" si="110"/>
        <v>#REF!</v>
      </c>
      <c r="CE50" s="20" t="e">
        <f t="shared" si="110"/>
        <v>#REF!</v>
      </c>
      <c r="CF50" s="20" t="e">
        <f t="shared" si="110"/>
        <v>#REF!</v>
      </c>
      <c r="CG50" s="20" t="e">
        <f t="shared" si="110"/>
        <v>#REF!</v>
      </c>
      <c r="CH50" s="20" t="e">
        <f t="shared" si="110"/>
        <v>#REF!</v>
      </c>
      <c r="CI50" s="20" t="e">
        <f t="shared" si="110"/>
        <v>#REF!</v>
      </c>
      <c r="CJ50" s="20" t="e">
        <f t="shared" si="110"/>
        <v>#REF!</v>
      </c>
      <c r="CK50" s="20" t="e">
        <f t="shared" si="110"/>
        <v>#REF!</v>
      </c>
      <c r="CL50" s="20" t="e">
        <f t="shared" si="110"/>
        <v>#REF!</v>
      </c>
      <c r="CM50" s="20" t="e">
        <f t="shared" si="110"/>
        <v>#REF!</v>
      </c>
      <c r="CN50" s="20" t="e">
        <f t="shared" si="110"/>
        <v>#REF!</v>
      </c>
      <c r="CO50" s="20" t="e">
        <f t="shared" si="110"/>
        <v>#REF!</v>
      </c>
      <c r="CP50" s="20" t="e">
        <f t="shared" si="110"/>
        <v>#REF!</v>
      </c>
      <c r="CQ50" s="20" t="e">
        <f t="shared" si="110"/>
        <v>#REF!</v>
      </c>
      <c r="CR50" s="20" t="e">
        <f t="shared" si="110"/>
        <v>#REF!</v>
      </c>
      <c r="CS50" s="164" t="e">
        <f t="shared" si="110"/>
        <v>#REF!</v>
      </c>
      <c r="CT50" s="20" t="e">
        <f t="shared" si="110"/>
        <v>#REF!</v>
      </c>
      <c r="CU50" s="16" t="e">
        <f t="shared" si="110"/>
        <v>#REF!</v>
      </c>
      <c r="CV50" s="20" t="e">
        <f t="shared" si="110"/>
        <v>#REF!</v>
      </c>
      <c r="CW50" s="16" t="e">
        <f t="shared" si="110"/>
        <v>#REF!</v>
      </c>
    </row>
    <row r="51" spans="1:101" x14ac:dyDescent="0.25">
      <c r="A51" s="13"/>
      <c r="B51" s="14">
        <f t="shared" si="98"/>
        <v>46</v>
      </c>
      <c r="C51" s="13"/>
      <c r="D51" s="13"/>
      <c r="E51" s="13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4"/>
      <c r="CT51" s="16"/>
      <c r="CU51" s="16"/>
      <c r="CV51" s="16"/>
      <c r="CW51" s="16"/>
    </row>
    <row r="52" spans="1:101" x14ac:dyDescent="0.25">
      <c r="A52" s="13"/>
      <c r="B52" s="14">
        <f t="shared" si="98"/>
        <v>47</v>
      </c>
      <c r="C52" s="13"/>
      <c r="D52" s="17" t="s">
        <v>218</v>
      </c>
      <c r="E52" s="13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4"/>
      <c r="CT52" s="16"/>
      <c r="CU52" s="16"/>
      <c r="CV52" s="16"/>
      <c r="CW52" s="16"/>
    </row>
    <row r="53" spans="1:101" x14ac:dyDescent="0.25">
      <c r="A53" s="13">
        <v>610000</v>
      </c>
      <c r="B53" s="14">
        <f t="shared" si="98"/>
        <v>48</v>
      </c>
      <c r="C53" s="19" t="str">
        <f t="shared" ref="C53:C117" si="111">LEFT(A53,3)&amp;"."&amp;RIGHT(A53,3)</f>
        <v>610.000</v>
      </c>
      <c r="D53" s="13" t="s">
        <v>219</v>
      </c>
      <c r="E53" s="13"/>
      <c r="F53" s="16" t="e">
        <f>-IF($A$3="KY-Bluegrass (Consolidated)",SUMIFS(#REF!,#REF!,$A53,#REF!,F$5,#REF!,$A$2)+SUMIFS(#REF!,#REF!,$A53,#REF!,F$5,#REF!,"yes")*INDEX('Allocation Matrix'!$E$3:$BI$4,MATCH($A$2,'Allocation Matrix'!$D$3:$D$4,0),MATCH(F$5,'Allocation Matrix'!$E$2:$BI$2,0)),IF($A$3="KY-Bluegrass",0,SUMIFS(#REF!,#REF!,$A53,#REF!,F$5,#REF!,$A$3,#REF!,$A$2)+SUMIFS(#REF!,#REF!,$A53,#REF!,F$5,#REF!,"yes")*INDEX('Allocation Matrix'!$E$3:$BI$4,MATCH($A$2,'Allocation Matrix'!$D$3:$D$4,0),MATCH(F$5,'Allocation Matrix'!$E$2:$BI$2,0))))</f>
        <v>#REF!</v>
      </c>
      <c r="G53" s="16" t="e">
        <f>-IF($A$3="KY-Bluegrass (Consolidated)",SUMIFS(#REF!,#REF!,$A53,#REF!,G$5,#REF!,$A$2)+SUMIFS(#REF!,#REF!,$A53,#REF!,G$5,#REF!,"yes")*INDEX('Allocation Matrix'!$E$3:$BI$4,MATCH($A$2,'Allocation Matrix'!$D$3:$D$4,0),MATCH(G$5,'Allocation Matrix'!$E$2:$BI$2,0)),IF($A$3="KY-Bluegrass",0,SUMIFS(#REF!,#REF!,$A53,#REF!,G$5,#REF!,$A$3,#REF!,$A$2)+SUMIFS(#REF!,#REF!,$A53,#REF!,G$5,#REF!,"yes")*INDEX('Allocation Matrix'!$E$3:$BI$4,MATCH($A$2,'Allocation Matrix'!$D$3:$D$4,0),MATCH(G$5,'Allocation Matrix'!$E$2:$BI$2,0))))</f>
        <v>#REF!</v>
      </c>
      <c r="H53" s="16" t="e">
        <f>-IF($A$3="KY-Bluegrass (Consolidated)",SUMIFS(#REF!,#REF!,$A53,#REF!,H$5,#REF!,$A$2)+SUMIFS(#REF!,#REF!,$A53,#REF!,H$5,#REF!,"yes")*INDEX('Allocation Matrix'!$E$3:$BI$4,MATCH($A$2,'Allocation Matrix'!$D$3:$D$4,0),MATCH(H$5,'Allocation Matrix'!$E$2:$BI$2,0)),IF($A$3="KY-Bluegrass",0,SUMIFS(#REF!,#REF!,$A53,#REF!,H$5,#REF!,$A$3,#REF!,$A$2)+SUMIFS(#REF!,#REF!,$A53,#REF!,H$5,#REF!,"yes")*INDEX('Allocation Matrix'!$E$3:$BI$4,MATCH($A$2,'Allocation Matrix'!$D$3:$D$4,0),MATCH(H$5,'Allocation Matrix'!$E$2:$BI$2,0))))</f>
        <v>#REF!</v>
      </c>
      <c r="I53" s="16" t="e">
        <f>-IF($A$3="KY-Bluegrass (Consolidated)",SUMIFS(#REF!,#REF!,$A53,#REF!,I$5,#REF!,$A$2)+SUMIFS(#REF!,#REF!,$A53,#REF!,I$5,#REF!,"yes")*INDEX('Allocation Matrix'!$E$3:$BI$4,MATCH($A$2,'Allocation Matrix'!$D$3:$D$4,0),MATCH(I$5,'Allocation Matrix'!$E$2:$BI$2,0)),IF($A$3="KY-Bluegrass",0,SUMIFS(#REF!,#REF!,$A53,#REF!,I$5,#REF!,$A$3,#REF!,$A$2)+SUMIFS(#REF!,#REF!,$A53,#REF!,I$5,#REF!,"yes")*INDEX('Allocation Matrix'!$E$3:$BI$4,MATCH($A$2,'Allocation Matrix'!$D$3:$D$4,0),MATCH(I$5,'Allocation Matrix'!$E$2:$BI$2,0))))</f>
        <v>#REF!</v>
      </c>
      <c r="J53" s="16" t="e">
        <f>-IF($A$3="KY-Bluegrass (Consolidated)",SUMIFS(#REF!,#REF!,$A53,#REF!,J$5,#REF!,$A$2)+SUMIFS(#REF!,#REF!,$A53,#REF!,J$5,#REF!,"yes")*INDEX('Allocation Matrix'!$E$3:$BI$4,MATCH($A$2,'Allocation Matrix'!$D$3:$D$4,0),MATCH(J$5,'Allocation Matrix'!$E$2:$BI$2,0)),IF($A$3="KY-Bluegrass",0,SUMIFS(#REF!,#REF!,$A53,#REF!,J$5,#REF!,$A$3,#REF!,$A$2)+SUMIFS(#REF!,#REF!,$A53,#REF!,J$5,#REF!,"yes")*INDEX('Allocation Matrix'!$E$3:$BI$4,MATCH($A$2,'Allocation Matrix'!$D$3:$D$4,0),MATCH(J$5,'Allocation Matrix'!$E$2:$BI$2,0))))</f>
        <v>#REF!</v>
      </c>
      <c r="K53" s="16" t="e">
        <f>-IF($A$3="KY-Bluegrass (Consolidated)",SUMIFS(#REF!,#REF!,$A53,#REF!,K$5,#REF!,$A$2)+SUMIFS(#REF!,#REF!,$A53,#REF!,K$5,#REF!,"yes")*INDEX('Allocation Matrix'!$E$3:$BI$4,MATCH($A$2,'Allocation Matrix'!$D$3:$D$4,0),MATCH(K$5,'Allocation Matrix'!$E$2:$BI$2,0)),IF($A$3="KY-Bluegrass",0,SUMIFS(#REF!,#REF!,$A53,#REF!,K$5,#REF!,$A$3,#REF!,$A$2)+SUMIFS(#REF!,#REF!,$A53,#REF!,K$5,#REF!,"yes")*INDEX('Allocation Matrix'!$E$3:$BI$4,MATCH($A$2,'Allocation Matrix'!$D$3:$D$4,0),MATCH(K$5,'Allocation Matrix'!$E$2:$BI$2,0))))</f>
        <v>#REF!</v>
      </c>
      <c r="L53" s="16" t="e">
        <f>-IF($A$3="KY-Bluegrass (Consolidated)",SUMIFS(#REF!,#REF!,$A53,#REF!,L$5,#REF!,$A$2)+SUMIFS(#REF!,#REF!,$A53,#REF!,L$5,#REF!,"yes")*INDEX('Allocation Matrix'!$E$3:$BI$4,MATCH($A$2,'Allocation Matrix'!$D$3:$D$4,0),MATCH(L$5,'Allocation Matrix'!$E$2:$BI$2,0)),IF($A$3="KY-Bluegrass",0,SUMIFS(#REF!,#REF!,$A53,#REF!,L$5,#REF!,$A$3,#REF!,$A$2)+SUMIFS(#REF!,#REF!,$A53,#REF!,L$5,#REF!,"yes")*INDEX('Allocation Matrix'!$E$3:$BI$4,MATCH($A$2,'Allocation Matrix'!$D$3:$D$4,0),MATCH(L$5,'Allocation Matrix'!$E$2:$BI$2,0))))</f>
        <v>#REF!</v>
      </c>
      <c r="M53" s="16" t="e">
        <f>-IF($A$3="KY-Bluegrass (Consolidated)",SUMIFS(#REF!,#REF!,$A53,#REF!,M$5,#REF!,$A$2)+SUMIFS(#REF!,#REF!,$A53,#REF!,M$5,#REF!,"yes")*INDEX('Allocation Matrix'!$E$3:$BI$4,MATCH($A$2,'Allocation Matrix'!$D$3:$D$4,0),MATCH(M$5,'Allocation Matrix'!$E$2:$BI$2,0)),IF($A$3="KY-Bluegrass",0,SUMIFS(#REF!,#REF!,$A53,#REF!,M$5,#REF!,$A$3,#REF!,$A$2)+SUMIFS(#REF!,#REF!,$A53,#REF!,M$5,#REF!,"yes")*INDEX('Allocation Matrix'!$E$3:$BI$4,MATCH($A$2,'Allocation Matrix'!$D$3:$D$4,0),MATCH(M$5,'Allocation Matrix'!$E$2:$BI$2,0))))</f>
        <v>#REF!</v>
      </c>
      <c r="N53" s="16" t="e">
        <f>-IF($A$3="KY-Bluegrass (Consolidated)",SUMIFS(#REF!,#REF!,$A53,#REF!,N$5,#REF!,$A$2)+SUMIFS(#REF!,#REF!,$A53,#REF!,N$5,#REF!,"yes")*INDEX('Allocation Matrix'!$E$3:$BI$4,MATCH($A$2,'Allocation Matrix'!$D$3:$D$4,0),MATCH(N$5,'Allocation Matrix'!$E$2:$BI$2,0)),IF($A$3="KY-Bluegrass",0,SUMIFS(#REF!,#REF!,$A53,#REF!,N$5,#REF!,$A$3,#REF!,$A$2)+SUMIFS(#REF!,#REF!,$A53,#REF!,N$5,#REF!,"yes")*INDEX('Allocation Matrix'!$E$3:$BI$4,MATCH($A$2,'Allocation Matrix'!$D$3:$D$4,0),MATCH(N$5,'Allocation Matrix'!$E$2:$BI$2,0))))</f>
        <v>#REF!</v>
      </c>
      <c r="O53" s="16" t="e">
        <f>-IF($A$3="KY-Bluegrass (Consolidated)",SUMIFS(#REF!,#REF!,$A53,#REF!,O$5,#REF!,$A$2)+SUMIFS(#REF!,#REF!,$A53,#REF!,O$5,#REF!,"yes")*INDEX('Allocation Matrix'!$E$3:$BI$4,MATCH($A$2,'Allocation Matrix'!$D$3:$D$4,0),MATCH(O$5,'Allocation Matrix'!$E$2:$BI$2,0)),IF($A$3="KY-Bluegrass",0,SUMIFS(#REF!,#REF!,$A53,#REF!,O$5,#REF!,$A$3,#REF!,$A$2)+SUMIFS(#REF!,#REF!,$A53,#REF!,O$5,#REF!,"yes")*INDEX('Allocation Matrix'!$E$3:$BI$4,MATCH($A$2,'Allocation Matrix'!$D$3:$D$4,0),MATCH(O$5,'Allocation Matrix'!$E$2:$BI$2,0))))</f>
        <v>#REF!</v>
      </c>
      <c r="P53" s="16" t="e">
        <f>-IF($A$3="KY-Bluegrass (Consolidated)",SUMIFS(#REF!,#REF!,$A53,#REF!,P$5,#REF!,$A$2)+SUMIFS(#REF!,#REF!,$A53,#REF!,P$5,#REF!,"yes")*INDEX('Allocation Matrix'!$E$3:$BI$4,MATCH($A$2,'Allocation Matrix'!$D$3:$D$4,0),MATCH(P$5,'Allocation Matrix'!$E$2:$BI$2,0)),IF($A$3="KY-Bluegrass",0,SUMIFS(#REF!,#REF!,$A53,#REF!,P$5,#REF!,$A$3,#REF!,$A$2)+SUMIFS(#REF!,#REF!,$A53,#REF!,P$5,#REF!,"yes")*INDEX('Allocation Matrix'!$E$3:$BI$4,MATCH($A$2,'Allocation Matrix'!$D$3:$D$4,0),MATCH(P$5,'Allocation Matrix'!$E$2:$BI$2,0))))</f>
        <v>#REF!</v>
      </c>
      <c r="Q53" s="16" t="e">
        <f>-IF($A$3="KY-Bluegrass (Consolidated)",SUMIFS(#REF!,#REF!,$A53,#REF!,Q$5,#REF!,$A$2)+SUMIFS(#REF!,#REF!,$A53,#REF!,Q$5,#REF!,"yes")*INDEX('Allocation Matrix'!$E$3:$BI$4,MATCH($A$2,'Allocation Matrix'!$D$3:$D$4,0),MATCH(Q$5,'Allocation Matrix'!$E$2:$BI$2,0)),IF($A$3="KY-Bluegrass",0,SUMIFS(#REF!,#REF!,$A53,#REF!,Q$5,#REF!,$A$3,#REF!,$A$2)+SUMIFS(#REF!,#REF!,$A53,#REF!,Q$5,#REF!,"yes")*INDEX('Allocation Matrix'!$E$3:$BI$4,MATCH($A$2,'Allocation Matrix'!$D$3:$D$4,0),MATCH(Q$5,'Allocation Matrix'!$E$2:$BI$2,0))))</f>
        <v>#REF!</v>
      </c>
      <c r="R53" s="16" t="e">
        <f t="shared" ref="R53:R131" si="112">SUM(F53:Q53)</f>
        <v>#REF!</v>
      </c>
      <c r="S53" s="16" t="e">
        <f>-IF($A$3="KY-Bluegrass (Consolidated)",SUMIFS(#REF!,#REF!,$A53,#REF!,S$5,#REF!,$A$2)+SUMIFS(#REF!,#REF!,$A53,#REF!,S$5,#REF!,"yes")*INDEX('Allocation Matrix'!$E$3:$BI$4,MATCH($A$2,'Allocation Matrix'!$D$3:$D$4,0),MATCH(S$5,'Allocation Matrix'!$E$2:$BI$2,0)),IF($A$3="KY-Bluegrass",0,SUMIFS(#REF!,#REF!,$A53,#REF!,S$5,#REF!,$A$3,#REF!,$A$2)+SUMIFS(#REF!,#REF!,$A53,#REF!,S$5,#REF!,"yes")*INDEX('Allocation Matrix'!$E$3:$BI$4,MATCH($A$2,'Allocation Matrix'!$D$3:$D$4,0),MATCH(S$5,'Allocation Matrix'!$E$2:$BI$2,0))))</f>
        <v>#REF!</v>
      </c>
      <c r="T53" s="16" t="e">
        <f>-IF($A$3="KY-Bluegrass (Consolidated)",SUMIFS(#REF!,#REF!,$A53,#REF!,T$5,#REF!,$A$2)+SUMIFS(#REF!,#REF!,$A53,#REF!,T$5,#REF!,"yes")*INDEX('Allocation Matrix'!$E$3:$BI$4,MATCH($A$2,'Allocation Matrix'!$D$3:$D$4,0),MATCH(T$5,'Allocation Matrix'!$E$2:$BI$2,0)),IF($A$3="KY-Bluegrass",0,SUMIFS(#REF!,#REF!,$A53,#REF!,T$5,#REF!,$A$3,#REF!,$A$2)+SUMIFS(#REF!,#REF!,$A53,#REF!,T$5,#REF!,"yes")*INDEX('Allocation Matrix'!$E$3:$BI$4,MATCH($A$2,'Allocation Matrix'!$D$3:$D$4,0),MATCH(T$5,'Allocation Matrix'!$E$2:$BI$2,0))))</f>
        <v>#REF!</v>
      </c>
      <c r="U53" s="16" t="e">
        <f>-IF($A$3="KY-Bluegrass (Consolidated)",SUMIFS(#REF!,#REF!,$A53,#REF!,U$5,#REF!,$A$2)+SUMIFS(#REF!,#REF!,$A53,#REF!,U$5,#REF!,"yes")*INDEX('Allocation Matrix'!$E$3:$BI$4,MATCH($A$2,'Allocation Matrix'!$D$3:$D$4,0),MATCH(U$5,'Allocation Matrix'!$E$2:$BI$2,0)),IF($A$3="KY-Bluegrass",0,SUMIFS(#REF!,#REF!,$A53,#REF!,U$5,#REF!,$A$3,#REF!,$A$2)+SUMIFS(#REF!,#REF!,$A53,#REF!,U$5,#REF!,"yes")*INDEX('Allocation Matrix'!$E$3:$BI$4,MATCH($A$2,'Allocation Matrix'!$D$3:$D$4,0),MATCH(U$5,'Allocation Matrix'!$E$2:$BI$2,0))))</f>
        <v>#REF!</v>
      </c>
      <c r="V53" s="16" t="e">
        <f>-IF($A$3="KY-Bluegrass (Consolidated)",SUMIFS(#REF!,#REF!,$A53,#REF!,V$5,#REF!,$A$2)+SUMIFS(#REF!,#REF!,$A53,#REF!,V$5,#REF!,"yes")*INDEX('Allocation Matrix'!$E$3:$BI$4,MATCH($A$2,'Allocation Matrix'!$D$3:$D$4,0),MATCH(V$5,'Allocation Matrix'!$E$2:$BI$2,0)),IF($A$3="KY-Bluegrass",0,SUMIFS(#REF!,#REF!,$A53,#REF!,V$5,#REF!,$A$3,#REF!,$A$2)+SUMIFS(#REF!,#REF!,$A53,#REF!,V$5,#REF!,"yes")*INDEX('Allocation Matrix'!$E$3:$BI$4,MATCH($A$2,'Allocation Matrix'!$D$3:$D$4,0),MATCH(V$5,'Allocation Matrix'!$E$2:$BI$2,0))))</f>
        <v>#REF!</v>
      </c>
      <c r="W53" s="16" t="e">
        <f>-IF($A$3="KY-Bluegrass (Consolidated)",SUMIFS(#REF!,#REF!,$A53,#REF!,W$5,#REF!,$A$2)+SUMIFS(#REF!,#REF!,$A53,#REF!,W$5,#REF!,"yes")*INDEX('Allocation Matrix'!$E$3:$BI$4,MATCH($A$2,'Allocation Matrix'!$D$3:$D$4,0),MATCH(W$5,'Allocation Matrix'!$E$2:$BI$2,0)),IF($A$3="KY-Bluegrass",0,SUMIFS(#REF!,#REF!,$A53,#REF!,W$5,#REF!,$A$3,#REF!,$A$2)+SUMIFS(#REF!,#REF!,$A53,#REF!,W$5,#REF!,"yes")*INDEX('Allocation Matrix'!$E$3:$BI$4,MATCH($A$2,'Allocation Matrix'!$D$3:$D$4,0),MATCH(W$5,'Allocation Matrix'!$E$2:$BI$2,0))))</f>
        <v>#REF!</v>
      </c>
      <c r="X53" s="16" t="e">
        <f>-IF($A$3="KY-Bluegrass (Consolidated)",SUMIFS(#REF!,#REF!,$A53,#REF!,X$5,#REF!,$A$2)+SUMIFS(#REF!,#REF!,$A53,#REF!,X$5,#REF!,"yes")*INDEX('Allocation Matrix'!$E$3:$BI$4,MATCH($A$2,'Allocation Matrix'!$D$3:$D$4,0),MATCH(X$5,'Allocation Matrix'!$E$2:$BI$2,0)),IF($A$3="KY-Bluegrass",0,SUMIFS(#REF!,#REF!,$A53,#REF!,X$5,#REF!,$A$3,#REF!,$A$2)+SUMIFS(#REF!,#REF!,$A53,#REF!,X$5,#REF!,"yes")*INDEX('Allocation Matrix'!$E$3:$BI$4,MATCH($A$2,'Allocation Matrix'!$D$3:$D$4,0),MATCH(X$5,'Allocation Matrix'!$E$2:$BI$2,0))))</f>
        <v>#REF!</v>
      </c>
      <c r="Y53" s="16" t="e">
        <f>-IF($A$3="KY-Bluegrass (Consolidated)",SUMIFS(#REF!,#REF!,$A53,#REF!,Y$5,#REF!,$A$2)+SUMIFS(#REF!,#REF!,$A53,#REF!,Y$5,#REF!,"yes")*INDEX('Allocation Matrix'!$E$3:$BI$4,MATCH($A$2,'Allocation Matrix'!$D$3:$D$4,0),MATCH(Y$5,'Allocation Matrix'!$E$2:$BI$2,0)),IF($A$3="KY-Bluegrass",0,SUMIFS(#REF!,#REF!,$A53,#REF!,Y$5,#REF!,$A$3,#REF!,$A$2)+SUMIFS(#REF!,#REF!,$A53,#REF!,Y$5,#REF!,"yes")*INDEX('Allocation Matrix'!$E$3:$BI$4,MATCH($A$2,'Allocation Matrix'!$D$3:$D$4,0),MATCH(Y$5,'Allocation Matrix'!$E$2:$BI$2,0))))</f>
        <v>#REF!</v>
      </c>
      <c r="Z53" s="16" t="e">
        <f>-IF($A$3="KY-Bluegrass (Consolidated)",SUMIFS(#REF!,#REF!,$A53,#REF!,Z$5,#REF!,$A$2)+SUMIFS(#REF!,#REF!,$A53,#REF!,Z$5,#REF!,"yes")*INDEX('Allocation Matrix'!$E$3:$BI$4,MATCH($A$2,'Allocation Matrix'!$D$3:$D$4,0),MATCH(Z$5,'Allocation Matrix'!$E$2:$BI$2,0)),IF($A$3="KY-Bluegrass",0,SUMIFS(#REF!,#REF!,$A53,#REF!,Z$5,#REF!,$A$3,#REF!,$A$2)+SUMIFS(#REF!,#REF!,$A53,#REF!,Z$5,#REF!,"yes")*INDEX('Allocation Matrix'!$E$3:$BI$4,MATCH($A$2,'Allocation Matrix'!$D$3:$D$4,0),MATCH(Z$5,'Allocation Matrix'!$E$2:$BI$2,0))))</f>
        <v>#REF!</v>
      </c>
      <c r="AA53" s="16" t="e">
        <f>-IF($A$3="KY-Bluegrass (Consolidated)",SUMIFS(#REF!,#REF!,$A53,#REF!,AA$5,#REF!,$A$2)+SUMIFS(#REF!,#REF!,$A53,#REF!,AA$5,#REF!,"yes")*INDEX('Allocation Matrix'!$E$3:$BI$4,MATCH($A$2,'Allocation Matrix'!$D$3:$D$4,0),MATCH(AA$5,'Allocation Matrix'!$E$2:$BI$2,0)),IF($A$3="KY-Bluegrass",0,SUMIFS(#REF!,#REF!,$A53,#REF!,AA$5,#REF!,$A$3,#REF!,$A$2)+SUMIFS(#REF!,#REF!,$A53,#REF!,AA$5,#REF!,"yes")*INDEX('Allocation Matrix'!$E$3:$BI$4,MATCH($A$2,'Allocation Matrix'!$D$3:$D$4,0),MATCH(AA$5,'Allocation Matrix'!$E$2:$BI$2,0))))</f>
        <v>#REF!</v>
      </c>
      <c r="AB53" s="16" t="e">
        <f>-IF($A$3="KY-Bluegrass (Consolidated)",SUMIFS(#REF!,#REF!,$A53,#REF!,AB$5,#REF!,$A$2)+SUMIFS(#REF!,#REF!,$A53,#REF!,AB$5,#REF!,"yes")*INDEX('Allocation Matrix'!$E$3:$BI$4,MATCH($A$2,'Allocation Matrix'!$D$3:$D$4,0),MATCH(AB$5,'Allocation Matrix'!$E$2:$BI$2,0)),IF($A$3="KY-Bluegrass",0,SUMIFS(#REF!,#REF!,$A53,#REF!,AB$5,#REF!,$A$3,#REF!,$A$2)+SUMIFS(#REF!,#REF!,$A53,#REF!,AB$5,#REF!,"yes")*INDEX('Allocation Matrix'!$E$3:$BI$4,MATCH($A$2,'Allocation Matrix'!$D$3:$D$4,0),MATCH(AB$5,'Allocation Matrix'!$E$2:$BI$2,0))))</f>
        <v>#REF!</v>
      </c>
      <c r="AC53" s="16" t="e">
        <f>-IF($A$3="KY-Bluegrass (Consolidated)",SUMIFS(#REF!,#REF!,$A53,#REF!,AC$5,#REF!,$A$2)+SUMIFS(#REF!,#REF!,$A53,#REF!,AC$5,#REF!,"yes")*INDEX('Allocation Matrix'!$E$3:$BI$4,MATCH($A$2,'Allocation Matrix'!$D$3:$D$4,0),MATCH(AC$5,'Allocation Matrix'!$E$2:$BI$2,0)),IF($A$3="KY-Bluegrass",0,SUMIFS(#REF!,#REF!,$A53,#REF!,AC$5,#REF!,$A$3,#REF!,$A$2)+SUMIFS(#REF!,#REF!,$A53,#REF!,AC$5,#REF!,"yes")*INDEX('Allocation Matrix'!$E$3:$BI$4,MATCH($A$2,'Allocation Matrix'!$D$3:$D$4,0),MATCH(AC$5,'Allocation Matrix'!$E$2:$BI$2,0))))</f>
        <v>#REF!</v>
      </c>
      <c r="AD53" s="16" t="e">
        <f>-IF($A$3="KY-Bluegrass (Consolidated)",SUMIFS(#REF!,#REF!,$A53,#REF!,AD$5,#REF!,$A$2)+SUMIFS(#REF!,#REF!,$A53,#REF!,AD$5,#REF!,"yes")*INDEX('Allocation Matrix'!$E$3:$BI$4,MATCH($A$2,'Allocation Matrix'!$D$3:$D$4,0),MATCH(AD$5,'Allocation Matrix'!$E$2:$BI$2,0)),IF($A$3="KY-Bluegrass",0,SUMIFS(#REF!,#REF!,$A53,#REF!,AD$5,#REF!,$A$3,#REF!,$A$2)+SUMIFS(#REF!,#REF!,$A53,#REF!,AD$5,#REF!,"yes")*INDEX('Allocation Matrix'!$E$3:$BI$4,MATCH($A$2,'Allocation Matrix'!$D$3:$D$4,0),MATCH(AD$5,'Allocation Matrix'!$E$2:$BI$2,0))))</f>
        <v>#REF!</v>
      </c>
      <c r="AE53" s="16" t="e">
        <f t="shared" ref="AE53:AE131" si="113">SUM(S53:AD53)</f>
        <v>#REF!</v>
      </c>
      <c r="AF53" s="16" t="e">
        <f>-IF($A$3="KY-Bluegrass (Consolidated)",SUMIFS(#REF!,#REF!,$A53,#REF!,AF$5,#REF!,$A$2)+SUMIFS(#REF!,#REF!,$A53,#REF!,AF$5,#REF!,"yes")*INDEX('Allocation Matrix'!$E$3:$BI$4,MATCH($A$2,'Allocation Matrix'!$D$3:$D$4,0),MATCH(AF$5,'Allocation Matrix'!$E$2:$BI$2,0)),IF($A$3="KY-Bluegrass",0,SUMIFS(#REF!,#REF!,$A53,#REF!,AF$5,#REF!,$A$3,#REF!,$A$2)+SUMIFS(#REF!,#REF!,$A53,#REF!,AF$5,#REF!,"yes")*INDEX('Allocation Matrix'!$E$3:$BI$4,MATCH($A$2,'Allocation Matrix'!$D$3:$D$4,0),MATCH(AF$5,'Allocation Matrix'!$E$2:$BI$2,0))))</f>
        <v>#REF!</v>
      </c>
      <c r="AG53" s="16" t="e">
        <f>-IF($A$3="KY-Bluegrass (Consolidated)",SUMIFS(#REF!,#REF!,$A53,#REF!,AG$5,#REF!,$A$2)+SUMIFS(#REF!,#REF!,$A53,#REF!,AG$5,#REF!,"yes")*INDEX('Allocation Matrix'!$E$3:$BI$4,MATCH($A$2,'Allocation Matrix'!$D$3:$D$4,0),MATCH(AG$5,'Allocation Matrix'!$E$2:$BI$2,0)),IF($A$3="KY-Bluegrass",0,SUMIFS(#REF!,#REF!,$A53,#REF!,AG$5,#REF!,$A$3,#REF!,$A$2)+SUMIFS(#REF!,#REF!,$A53,#REF!,AG$5,#REF!,"yes")*INDEX('Allocation Matrix'!$E$3:$BI$4,MATCH($A$2,'Allocation Matrix'!$D$3:$D$4,0),MATCH(AG$5,'Allocation Matrix'!$E$2:$BI$2,0))))</f>
        <v>#REF!</v>
      </c>
      <c r="AH53" s="16" t="e">
        <f>-IF($A$3="KY-Bluegrass (Consolidated)",SUMIFS(#REF!,#REF!,$A53,#REF!,AH$5,#REF!,$A$2)+SUMIFS(#REF!,#REF!,$A53,#REF!,AH$5,#REF!,"yes")*INDEX('Allocation Matrix'!$E$3:$BI$4,MATCH($A$2,'Allocation Matrix'!$D$3:$D$4,0),MATCH(AH$5,'Allocation Matrix'!$E$2:$BI$2,0)),IF($A$3="KY-Bluegrass",0,SUMIFS(#REF!,#REF!,$A53,#REF!,AH$5,#REF!,$A$3,#REF!,$A$2)+SUMIFS(#REF!,#REF!,$A53,#REF!,AH$5,#REF!,"yes")*INDEX('Allocation Matrix'!$E$3:$BI$4,MATCH($A$2,'Allocation Matrix'!$D$3:$D$4,0),MATCH(AH$5,'Allocation Matrix'!$E$2:$BI$2,0))))</f>
        <v>#REF!</v>
      </c>
      <c r="AI53" s="16" t="e">
        <f>-IF($A$3="KY-Bluegrass (Consolidated)",SUMIFS(#REF!,#REF!,$A53,#REF!,AI$5,#REF!,$A$2)+SUMIFS(#REF!,#REF!,$A53,#REF!,AI$5,#REF!,"yes")*INDEX('Allocation Matrix'!$E$3:$BI$4,MATCH($A$2,'Allocation Matrix'!$D$3:$D$4,0),MATCH(AI$5,'Allocation Matrix'!$E$2:$BI$2,0)),IF($A$3="KY-Bluegrass",0,SUMIFS(#REF!,#REF!,$A53,#REF!,AI$5,#REF!,$A$3,#REF!,$A$2)+SUMIFS(#REF!,#REF!,$A53,#REF!,AI$5,#REF!,"yes")*INDEX('Allocation Matrix'!$E$3:$BI$4,MATCH($A$2,'Allocation Matrix'!$D$3:$D$4,0),MATCH(AI$5,'Allocation Matrix'!$E$2:$BI$2,0))))</f>
        <v>#REF!</v>
      </c>
      <c r="AJ53" s="16" t="e">
        <f>-IF($A$3="KY-Bluegrass (Consolidated)",SUMIFS(#REF!,#REF!,$A53,#REF!,AJ$5,#REF!,$A$2)+SUMIFS(#REF!,#REF!,$A53,#REF!,AJ$5,#REF!,"yes")*INDEX('Allocation Matrix'!$E$3:$BI$4,MATCH($A$2,'Allocation Matrix'!$D$3:$D$4,0),MATCH(AJ$5,'Allocation Matrix'!$E$2:$BI$2,0)),IF($A$3="KY-Bluegrass",0,SUMIFS(#REF!,#REF!,$A53,#REF!,AJ$5,#REF!,$A$3,#REF!,$A$2)+SUMIFS(#REF!,#REF!,$A53,#REF!,AJ$5,#REF!,"yes")*INDEX('Allocation Matrix'!$E$3:$BI$4,MATCH($A$2,'Allocation Matrix'!$D$3:$D$4,0),MATCH(AJ$5,'Allocation Matrix'!$E$2:$BI$2,0))))</f>
        <v>#REF!</v>
      </c>
      <c r="AK53" s="16" t="e">
        <f>-IF($A$3="KY-Bluegrass (Consolidated)",SUMIFS(#REF!,#REF!,$A53,#REF!,AK$5,#REF!,$A$2)+SUMIFS(#REF!,#REF!,$A53,#REF!,AK$5,#REF!,"yes")*INDEX('Allocation Matrix'!$E$3:$BI$4,MATCH($A$2,'Allocation Matrix'!$D$3:$D$4,0),MATCH(AK$5,'Allocation Matrix'!$E$2:$BI$2,0)),IF($A$3="KY-Bluegrass",0,SUMIFS(#REF!,#REF!,$A53,#REF!,AK$5,#REF!,$A$3,#REF!,$A$2)+SUMIFS(#REF!,#REF!,$A53,#REF!,AK$5,#REF!,"yes")*INDEX('Allocation Matrix'!$E$3:$BI$4,MATCH($A$2,'Allocation Matrix'!$D$3:$D$4,0),MATCH(AK$5,'Allocation Matrix'!$E$2:$BI$2,0))))</f>
        <v>#REF!</v>
      </c>
      <c r="AL53" s="16" t="e">
        <f>-IF($A$3="KY-Bluegrass (Consolidated)",SUMIFS(#REF!,#REF!,$A53,#REF!,AL$5,#REF!,$A$2)+SUMIFS(#REF!,#REF!,$A53,#REF!,AL$5,#REF!,"yes")*INDEX('Allocation Matrix'!$E$3:$BI$4,MATCH($A$2,'Allocation Matrix'!$D$3:$D$4,0),MATCH(AL$5,'Allocation Matrix'!$E$2:$BI$2,0)),IF($A$3="KY-Bluegrass",0,SUMIFS(#REF!,#REF!,$A53,#REF!,AL$5,#REF!,$A$3,#REF!,$A$2)+SUMIFS(#REF!,#REF!,$A53,#REF!,AL$5,#REF!,"yes")*INDEX('Allocation Matrix'!$E$3:$BI$4,MATCH($A$2,'Allocation Matrix'!$D$3:$D$4,0),MATCH(AL$5,'Allocation Matrix'!$E$2:$BI$2,0))))</f>
        <v>#REF!</v>
      </c>
      <c r="AM53" s="16" t="e">
        <f>-IF($A$3="KY-Bluegrass (Consolidated)",SUMIFS(#REF!,#REF!,$A53,#REF!,AM$5,#REF!,$A$2)+SUMIFS(#REF!,#REF!,$A53,#REF!,AM$5,#REF!,"yes")*INDEX('Allocation Matrix'!$E$3:$BI$4,MATCH($A$2,'Allocation Matrix'!$D$3:$D$4,0),MATCH(AM$5,'Allocation Matrix'!$E$2:$BI$2,0)),IF($A$3="KY-Bluegrass",0,SUMIFS(#REF!,#REF!,$A53,#REF!,AM$5,#REF!,$A$3,#REF!,$A$2)+SUMIFS(#REF!,#REF!,$A53,#REF!,AM$5,#REF!,"yes")*INDEX('Allocation Matrix'!$E$3:$BI$4,MATCH($A$2,'Allocation Matrix'!$D$3:$D$4,0),MATCH(AM$5,'Allocation Matrix'!$E$2:$BI$2,0))))</f>
        <v>#REF!</v>
      </c>
      <c r="AN53" s="16" t="e">
        <f>-IF($A$3="KY-Bluegrass (Consolidated)",SUMIFS(#REF!,#REF!,$A53,#REF!,AN$5,#REF!,$A$2)+SUMIFS(#REF!,#REF!,$A53,#REF!,AN$5,#REF!,"yes")*INDEX('Allocation Matrix'!$E$3:$BI$4,MATCH($A$2,'Allocation Matrix'!$D$3:$D$4,0),MATCH(AN$5,'Allocation Matrix'!$E$2:$BI$2,0)),IF($A$3="KY-Bluegrass",0,SUMIFS(#REF!,#REF!,$A53,#REF!,AN$5,#REF!,$A$3,#REF!,$A$2)+SUMIFS(#REF!,#REF!,$A53,#REF!,AN$5,#REF!,"yes")*INDEX('Allocation Matrix'!$E$3:$BI$4,MATCH($A$2,'Allocation Matrix'!$D$3:$D$4,0),MATCH(AN$5,'Allocation Matrix'!$E$2:$BI$2,0))))</f>
        <v>#REF!</v>
      </c>
      <c r="AO53" s="16" t="e">
        <f>-IF($A$3="KY-Bluegrass (Consolidated)",SUMIFS(#REF!,#REF!,$A53,#REF!,AO$5,#REF!,$A$2)+SUMIFS(#REF!,#REF!,$A53,#REF!,AO$5,#REF!,"yes")*INDEX('Allocation Matrix'!$E$3:$BI$4,MATCH($A$2,'Allocation Matrix'!$D$3:$D$4,0),MATCH(AO$5,'Allocation Matrix'!$E$2:$BI$2,0)),IF($A$3="KY-Bluegrass",0,SUMIFS(#REF!,#REF!,$A53,#REF!,AO$5,#REF!,$A$3,#REF!,$A$2)+SUMIFS(#REF!,#REF!,$A53,#REF!,AO$5,#REF!,"yes")*INDEX('Allocation Matrix'!$E$3:$BI$4,MATCH($A$2,'Allocation Matrix'!$D$3:$D$4,0),MATCH(AO$5,'Allocation Matrix'!$E$2:$BI$2,0))))</f>
        <v>#REF!</v>
      </c>
      <c r="AP53" s="16" t="e">
        <f>-IF($A$3="KY-Bluegrass (Consolidated)",SUMIFS(#REF!,#REF!,$A53,#REF!,AP$5,#REF!,$A$2)+SUMIFS(#REF!,#REF!,$A53,#REF!,AP$5,#REF!,"yes")*INDEX('Allocation Matrix'!$E$3:$BI$4,MATCH($A$2,'Allocation Matrix'!$D$3:$D$4,0),MATCH(AP$5,'Allocation Matrix'!$E$2:$BI$2,0)),IF($A$3="KY-Bluegrass",0,SUMIFS(#REF!,#REF!,$A53,#REF!,AP$5,#REF!,$A$3,#REF!,$A$2)+SUMIFS(#REF!,#REF!,$A53,#REF!,AP$5,#REF!,"yes")*INDEX('Allocation Matrix'!$E$3:$BI$4,MATCH($A$2,'Allocation Matrix'!$D$3:$D$4,0),MATCH(AP$5,'Allocation Matrix'!$E$2:$BI$2,0))))</f>
        <v>#REF!</v>
      </c>
      <c r="AQ53" s="16" t="e">
        <f>-IF($A$3="KY-Bluegrass (Consolidated)",SUMIFS(#REF!,#REF!,$A53,#REF!,AQ$5,#REF!,$A$2)+SUMIFS(#REF!,#REF!,$A53,#REF!,AQ$5,#REF!,"yes")*INDEX('Allocation Matrix'!$E$3:$BI$4,MATCH($A$2,'Allocation Matrix'!$D$3:$D$4,0),MATCH(AQ$5,'Allocation Matrix'!$E$2:$BI$2,0)),IF($A$3="KY-Bluegrass",0,SUMIFS(#REF!,#REF!,$A53,#REF!,AQ$5,#REF!,$A$3,#REF!,$A$2)+SUMIFS(#REF!,#REF!,$A53,#REF!,AQ$5,#REF!,"yes")*INDEX('Allocation Matrix'!$E$3:$BI$4,MATCH($A$2,'Allocation Matrix'!$D$3:$D$4,0),MATCH(AQ$5,'Allocation Matrix'!$E$2:$BI$2,0))))</f>
        <v>#REF!</v>
      </c>
      <c r="AR53" s="16" t="e">
        <f t="shared" ref="AR53:AR131" si="114">SUM(AF53:AQ53)</f>
        <v>#REF!</v>
      </c>
      <c r="AS53" s="16" t="e">
        <f>-IF($A$3="KY-Bluegrass (Consolidated)",SUMIFS(#REF!,#REF!,$A53,#REF!,AS$5,#REF!,$A$2)+SUMIFS(#REF!,#REF!,$A53,#REF!,AS$5,#REF!,"yes")*INDEX('Allocation Matrix'!$E$3:$BI$4,MATCH($A$2,'Allocation Matrix'!$D$3:$D$4,0),MATCH(AS$5,'Allocation Matrix'!$E$2:$BI$2,0)),IF($A$3="KY-Bluegrass",0,SUMIFS(#REF!,#REF!,$A53,#REF!,AS$5,#REF!,$A$3,#REF!,$A$2)+SUMIFS(#REF!,#REF!,$A53,#REF!,AS$5,#REF!,"yes")*INDEX('Allocation Matrix'!$E$3:$BI$4,MATCH($A$2,'Allocation Matrix'!$D$3:$D$4,0),MATCH(AS$5,'Allocation Matrix'!$E$2:$BI$2,0))))</f>
        <v>#REF!</v>
      </c>
      <c r="AT53" s="16" t="e">
        <f>-IF($A$3="KY-Bluegrass (Consolidated)",SUMIFS(#REF!,#REF!,$A53,#REF!,AT$5,#REF!,$A$2)+SUMIFS(#REF!,#REF!,$A53,#REF!,AT$5,#REF!,"yes")*INDEX('Allocation Matrix'!$E$3:$BI$4,MATCH($A$2,'Allocation Matrix'!$D$3:$D$4,0),MATCH(AT$5,'Allocation Matrix'!$E$2:$BI$2,0)),IF($A$3="KY-Bluegrass",0,SUMIFS(#REF!,#REF!,$A53,#REF!,AT$5,#REF!,$A$3,#REF!,$A$2)+SUMIFS(#REF!,#REF!,$A53,#REF!,AT$5,#REF!,"yes")*INDEX('Allocation Matrix'!$E$3:$BI$4,MATCH($A$2,'Allocation Matrix'!$D$3:$D$4,0),MATCH(AT$5,'Allocation Matrix'!$E$2:$BI$2,0))))</f>
        <v>#REF!</v>
      </c>
      <c r="AU53" s="16" t="e">
        <f>-IF($A$3="KY-Bluegrass (Consolidated)",SUMIFS(#REF!,#REF!,$A53,#REF!,AU$5,#REF!,$A$2)+SUMIFS(#REF!,#REF!,$A53,#REF!,AU$5,#REF!,"yes")*INDEX('Allocation Matrix'!$E$3:$BI$4,MATCH($A$2,'Allocation Matrix'!$D$3:$D$4,0),MATCH(AU$5,'Allocation Matrix'!$E$2:$BI$2,0)),IF($A$3="KY-Bluegrass",0,SUMIFS(#REF!,#REF!,$A53,#REF!,AU$5,#REF!,$A$3,#REF!,$A$2)+SUMIFS(#REF!,#REF!,$A53,#REF!,AU$5,#REF!,"yes")*INDEX('Allocation Matrix'!$E$3:$BI$4,MATCH($A$2,'Allocation Matrix'!$D$3:$D$4,0),MATCH(AU$5,'Allocation Matrix'!$E$2:$BI$2,0))))</f>
        <v>#REF!</v>
      </c>
      <c r="AV53" s="16" t="e">
        <f>-IF($A$3="KY-Bluegrass (Consolidated)",SUMIFS(#REF!,#REF!,$A53,#REF!,AV$5,#REF!,$A$2)+SUMIFS(#REF!,#REF!,$A53,#REF!,AV$5,#REF!,"yes")*INDEX('Allocation Matrix'!$E$3:$BI$4,MATCH($A$2,'Allocation Matrix'!$D$3:$D$4,0),MATCH(AV$5,'Allocation Matrix'!$E$2:$BI$2,0)),IF($A$3="KY-Bluegrass",0,SUMIFS(#REF!,#REF!,$A53,#REF!,AV$5,#REF!,$A$3,#REF!,$A$2)+SUMIFS(#REF!,#REF!,$A53,#REF!,AV$5,#REF!,"yes")*INDEX('Allocation Matrix'!$E$3:$BI$4,MATCH($A$2,'Allocation Matrix'!$D$3:$D$4,0),MATCH(AV$5,'Allocation Matrix'!$E$2:$BI$2,0))))</f>
        <v>#REF!</v>
      </c>
      <c r="AW53" s="16" t="e">
        <f>-IF($A$3="KY-Bluegrass (Consolidated)",SUMIFS(#REF!,#REF!,$A53,#REF!,AW$5,#REF!,$A$2)+SUMIFS(#REF!,#REF!,$A53,#REF!,AW$5,#REF!,"yes")*INDEX('Allocation Matrix'!$E$3:$BI$4,MATCH($A$2,'Allocation Matrix'!$D$3:$D$4,0),MATCH(AW$5,'Allocation Matrix'!$E$2:$BI$2,0)),IF($A$3="KY-Bluegrass",0,SUMIFS(#REF!,#REF!,$A53,#REF!,AW$5,#REF!,$A$3,#REF!,$A$2)+SUMIFS(#REF!,#REF!,$A53,#REF!,AW$5,#REF!,"yes")*INDEX('Allocation Matrix'!$E$3:$BI$4,MATCH($A$2,'Allocation Matrix'!$D$3:$D$4,0),MATCH(AW$5,'Allocation Matrix'!$E$2:$BI$2,0))))</f>
        <v>#REF!</v>
      </c>
      <c r="AX53" s="16" t="e">
        <f>-IF($A$3="KY-Bluegrass (Consolidated)",SUMIFS(#REF!,#REF!,$A53,#REF!,AX$5,#REF!,$A$2)+SUMIFS(#REF!,#REF!,$A53,#REF!,AX$5,#REF!,"yes")*INDEX('Allocation Matrix'!$E$3:$BI$4,MATCH($A$2,'Allocation Matrix'!$D$3:$D$4,0),MATCH(AX$5,'Allocation Matrix'!$E$2:$BI$2,0)),IF($A$3="KY-Bluegrass",0,SUMIFS(#REF!,#REF!,$A53,#REF!,AX$5,#REF!,$A$3,#REF!,$A$2)+SUMIFS(#REF!,#REF!,$A53,#REF!,AX$5,#REF!,"yes")*INDEX('Allocation Matrix'!$E$3:$BI$4,MATCH($A$2,'Allocation Matrix'!$D$3:$D$4,0),MATCH(AX$5,'Allocation Matrix'!$E$2:$BI$2,0))))</f>
        <v>#REF!</v>
      </c>
      <c r="AY53" s="16" t="e">
        <f>-IF($A$3="KY-Bluegrass (Consolidated)",SUMIFS(#REF!,#REF!,$A53,#REF!,AY$5,#REF!,$A$2)+SUMIFS(#REF!,#REF!,$A53,#REF!,AY$5,#REF!,"yes")*INDEX('Allocation Matrix'!$E$3:$BI$4,MATCH($A$2,'Allocation Matrix'!$D$3:$D$4,0),MATCH(AY$5,'Allocation Matrix'!$E$2:$BI$2,0)),IF($A$3="KY-Bluegrass",0,SUMIFS(#REF!,#REF!,$A53,#REF!,AY$5,#REF!,$A$3,#REF!,$A$2)+SUMIFS(#REF!,#REF!,$A53,#REF!,AY$5,#REF!,"yes")*INDEX('Allocation Matrix'!$E$3:$BI$4,MATCH($A$2,'Allocation Matrix'!$D$3:$D$4,0),MATCH(AY$5,'Allocation Matrix'!$E$2:$BI$2,0))))</f>
        <v>#REF!</v>
      </c>
      <c r="AZ53" s="16" t="e">
        <f>-IF($A$3="KY-Bluegrass (Consolidated)",SUMIFS(#REF!,#REF!,$A53,#REF!,AZ$5,#REF!,$A$2)+SUMIFS(#REF!,#REF!,$A53,#REF!,AZ$5,#REF!,"yes")*INDEX('Allocation Matrix'!$E$3:$BI$4,MATCH($A$2,'Allocation Matrix'!$D$3:$D$4,0),MATCH(AZ$5,'Allocation Matrix'!$E$2:$BI$2,0)),IF($A$3="KY-Bluegrass",0,SUMIFS(#REF!,#REF!,$A53,#REF!,AZ$5,#REF!,$A$3,#REF!,$A$2)+SUMIFS(#REF!,#REF!,$A53,#REF!,AZ$5,#REF!,"yes")*INDEX('Allocation Matrix'!$E$3:$BI$4,MATCH($A$2,'Allocation Matrix'!$D$3:$D$4,0),MATCH(AZ$5,'Allocation Matrix'!$E$2:$BI$2,0))))</f>
        <v>#REF!</v>
      </c>
      <c r="BA53" s="16" t="e">
        <f>-IF($A$3="KY-Bluegrass (Consolidated)",SUMIFS(#REF!,#REF!,$A53,#REF!,BA$5,#REF!,$A$2)+SUMIFS(#REF!,#REF!,$A53,#REF!,BA$5,#REF!,"yes")*INDEX('Allocation Matrix'!$E$3:$BI$4,MATCH($A$2,'Allocation Matrix'!$D$3:$D$4,0),MATCH(BA$5,'Allocation Matrix'!$E$2:$BI$2,0)),IF($A$3="KY-Bluegrass",0,SUMIFS(#REF!,#REF!,$A53,#REF!,BA$5,#REF!,$A$3,#REF!,$A$2)+SUMIFS(#REF!,#REF!,$A53,#REF!,BA$5,#REF!,"yes")*INDEX('Allocation Matrix'!$E$3:$BI$4,MATCH($A$2,'Allocation Matrix'!$D$3:$D$4,0),MATCH(BA$5,'Allocation Matrix'!$E$2:$BI$2,0))))</f>
        <v>#REF!</v>
      </c>
      <c r="BB53" s="16">
        <f>_xlfn.XLOOKUP($A53,'IS WW Forecast'!$A:$A,'IS WW Forecast'!F:F,0,0)</f>
        <v>0</v>
      </c>
      <c r="BC53" s="16">
        <f>_xlfn.XLOOKUP($A53,'IS WW Forecast'!$A:$A,'IS WW Forecast'!G:G,0,0)</f>
        <v>0</v>
      </c>
      <c r="BD53" s="16">
        <f>_xlfn.XLOOKUP($A53,'IS WW Forecast'!$A:$A,'IS WW Forecast'!H:H,0,0)</f>
        <v>0</v>
      </c>
      <c r="BE53" s="16" t="e">
        <f t="shared" ref="BE53:BE131" si="115">SUM(AS53:BD53)</f>
        <v>#REF!</v>
      </c>
      <c r="BF53" s="16">
        <f>_xlfn.XLOOKUP($A53,'IS WW Forecast'!$A:$A,'IS WW Forecast'!J:J,0,0)</f>
        <v>0</v>
      </c>
      <c r="BG53" s="16">
        <f>_xlfn.XLOOKUP($A53,'IS WW Forecast'!$A:$A,'IS WW Forecast'!K:K,0,0)</f>
        <v>0</v>
      </c>
      <c r="BH53" s="16">
        <f>_xlfn.XLOOKUP($A53,'IS WW Forecast'!$A:$A,'IS WW Forecast'!L:L,0,0)</f>
        <v>0</v>
      </c>
      <c r="BI53" s="16">
        <f>_xlfn.XLOOKUP($A53,'IS WW Forecast'!$A:$A,'IS WW Forecast'!M:M,0,0)</f>
        <v>0</v>
      </c>
      <c r="BJ53" s="16">
        <f>_xlfn.XLOOKUP($A53,'IS WW Forecast'!$A:$A,'IS WW Forecast'!N:N,0,0)</f>
        <v>0</v>
      </c>
      <c r="BK53" s="16">
        <f>_xlfn.XLOOKUP($A53,'IS WW Forecast'!$A:$A,'IS WW Forecast'!O:O,0,0)</f>
        <v>0</v>
      </c>
      <c r="BL53" s="16">
        <f>_xlfn.XLOOKUP($A53,'IS WW Forecast'!$A:$A,'IS WW Forecast'!P:P,0,0)</f>
        <v>0</v>
      </c>
      <c r="BM53" s="16">
        <f>_xlfn.XLOOKUP($A53,'IS WW Forecast'!$A:$A,'IS WW Forecast'!Q:Q,0,0)</f>
        <v>0</v>
      </c>
      <c r="BN53" s="16">
        <f>_xlfn.XLOOKUP($A53,'IS WW Forecast'!$A:$A,'IS WW Forecast'!R:R,0,0)</f>
        <v>0</v>
      </c>
      <c r="BO53" s="16">
        <f>_xlfn.XLOOKUP($A53,'IS WW Forecast'!$A:$A,'IS WW Forecast'!S:S,0,0)</f>
        <v>0</v>
      </c>
      <c r="BP53" s="16">
        <f>_xlfn.XLOOKUP($A53,'IS WW Forecast'!$A:$A,'IS WW Forecast'!T:T,0,0)</f>
        <v>0</v>
      </c>
      <c r="BQ53" s="16">
        <f>_xlfn.XLOOKUP($A53,'IS WW Forecast'!$A:$A,'IS WW Forecast'!U:U,0,0)</f>
        <v>0</v>
      </c>
      <c r="BR53" s="16">
        <f t="shared" ref="BR53:BR116" si="116">SUM(BF53:BQ53)</f>
        <v>0</v>
      </c>
      <c r="BS53" s="16">
        <f>_xlfn.XLOOKUP($A53,'IS WW Forecast'!$A:$A,'IS WW Forecast'!W:W,0,0)</f>
        <v>0</v>
      </c>
      <c r="BT53" s="16">
        <f>_xlfn.XLOOKUP($A53,'IS WW Forecast'!$A:$A,'IS WW Forecast'!X:X,0,0)</f>
        <v>0</v>
      </c>
      <c r="BU53" s="16">
        <f>_xlfn.XLOOKUP($A53,'IS WW Forecast'!$A:$A,'IS WW Forecast'!Y:Y,0,0)</f>
        <v>0</v>
      </c>
      <c r="BV53" s="16">
        <f>_xlfn.XLOOKUP($A53,'IS WW Forecast'!$A:$A,'IS WW Forecast'!Z:Z,0,0)</f>
        <v>0</v>
      </c>
      <c r="BW53" s="16">
        <f>_xlfn.XLOOKUP($A53,'IS WW Forecast'!$A:$A,'IS WW Forecast'!AA:AA,0,0)</f>
        <v>0</v>
      </c>
      <c r="BX53" s="16">
        <f>_xlfn.XLOOKUP($A53,'IS WW Forecast'!$A:$A,'IS WW Forecast'!AB:AB,0,0)</f>
        <v>0</v>
      </c>
      <c r="BY53" s="16">
        <f>_xlfn.XLOOKUP($A53,'IS WW Forecast'!$A:$A,'IS WW Forecast'!AC:AC,0,0)</f>
        <v>0</v>
      </c>
      <c r="BZ53" s="16">
        <f>_xlfn.XLOOKUP($A53,'IS WW Forecast'!$A:$A,'IS WW Forecast'!AD:AD,0,0)</f>
        <v>0</v>
      </c>
      <c r="CA53" s="16">
        <f>_xlfn.XLOOKUP($A53,'IS WW Forecast'!$A:$A,'IS WW Forecast'!AE:AE,0,0)</f>
        <v>0</v>
      </c>
      <c r="CB53" s="16">
        <f>_xlfn.XLOOKUP($A53,'IS WW Forecast'!$A:$A,'IS WW Forecast'!AF:AF,0,0)</f>
        <v>0</v>
      </c>
      <c r="CC53" s="16">
        <f>_xlfn.XLOOKUP($A53,'IS WW Forecast'!$A:$A,'IS WW Forecast'!AG:AG,0,0)</f>
        <v>0</v>
      </c>
      <c r="CD53" s="16">
        <f>_xlfn.XLOOKUP($A53,'IS WW Forecast'!$A:$A,'IS WW Forecast'!AH:AH,0,0)</f>
        <v>0</v>
      </c>
      <c r="CE53" s="16">
        <f t="shared" ref="CE53:CE131" si="117">SUM(BS53:CD53)</f>
        <v>0</v>
      </c>
      <c r="CF53" s="16">
        <f>_xlfn.XLOOKUP($A53,'IS WW Forecast'!$A:$A,'IS WW Forecast'!AJ:AJ,0,0)</f>
        <v>0</v>
      </c>
      <c r="CG53" s="16">
        <f>_xlfn.XLOOKUP($A53,'IS WW Forecast'!$A:$A,'IS WW Forecast'!AK:AK,0,0)</f>
        <v>0</v>
      </c>
      <c r="CH53" s="16">
        <f>_xlfn.XLOOKUP($A53,'IS WW Forecast'!$A:$A,'IS WW Forecast'!AL:AL,0,0)</f>
        <v>0</v>
      </c>
      <c r="CI53" s="16">
        <f>_xlfn.XLOOKUP($A53,'IS WW Forecast'!$A:$A,'IS WW Forecast'!AM:AM,0,0)</f>
        <v>0</v>
      </c>
      <c r="CJ53" s="16">
        <f>_xlfn.XLOOKUP($A53,'IS WW Forecast'!$A:$A,'IS WW Forecast'!AN:AN,0,0)</f>
        <v>0</v>
      </c>
      <c r="CK53" s="16">
        <f>_xlfn.XLOOKUP($A53,'IS WW Forecast'!$A:$A,'IS WW Forecast'!AO:AO,0,0)</f>
        <v>0</v>
      </c>
      <c r="CL53" s="16">
        <f>_xlfn.XLOOKUP($A53,'IS WW Forecast'!$A:$A,'IS WW Forecast'!AP:AP,0,0)</f>
        <v>0</v>
      </c>
      <c r="CM53" s="16">
        <f>_xlfn.XLOOKUP($A53,'IS WW Forecast'!$A:$A,'IS WW Forecast'!AQ:AQ,0,0)</f>
        <v>0</v>
      </c>
      <c r="CN53" s="16">
        <f>_xlfn.XLOOKUP($A53,'IS WW Forecast'!$A:$A,'IS WW Forecast'!AR:AR,0,0)</f>
        <v>0</v>
      </c>
      <c r="CO53" s="16">
        <f>_xlfn.XLOOKUP($A53,'IS WW Forecast'!$A:$A,'IS WW Forecast'!AS:AS,0,0)</f>
        <v>0</v>
      </c>
      <c r="CP53" s="16">
        <f>_xlfn.XLOOKUP($A53,'IS WW Forecast'!$A:$A,'IS WW Forecast'!AT:AT,0,0)</f>
        <v>0</v>
      </c>
      <c r="CQ53" s="16">
        <f>_xlfn.XLOOKUP($A53,'IS WW Forecast'!$A:$A,'IS WW Forecast'!AU:AU,0,0)</f>
        <v>0</v>
      </c>
      <c r="CR53" s="16">
        <f t="shared" ref="CR53:CR131" si="118">SUM(CF53:CQ53)</f>
        <v>0</v>
      </c>
      <c r="CS53" s="164" t="e">
        <f t="shared" ref="CS53:CS131" si="119">SUM(AV53:BD53,BF53:BH53)</f>
        <v>#REF!</v>
      </c>
      <c r="CT53" s="16">
        <f>_xlfn.XLOOKUP($A53,'IS WW Forecast'!$A:$A,'IS WW Forecast'!BF:BF,0,0)</f>
        <v>0</v>
      </c>
      <c r="CU53" s="16" t="e">
        <f t="shared" ref="CU53:CU84" si="120">CS53+CT53</f>
        <v>#REF!</v>
      </c>
      <c r="CV53" s="16" t="e">
        <f t="shared" ref="CV53:CV84" si="121">CW53-CU53</f>
        <v>#REF!</v>
      </c>
      <c r="CW53" s="16">
        <f t="shared" ref="CW53:CW84" si="122">SUM(BM53:BQ53,BS53:BY53)</f>
        <v>0</v>
      </c>
    </row>
    <row r="54" spans="1:101" x14ac:dyDescent="0.25">
      <c r="A54" s="13">
        <v>615000</v>
      </c>
      <c r="B54" s="14">
        <f t="shared" si="98"/>
        <v>49</v>
      </c>
      <c r="C54" s="19" t="str">
        <f t="shared" si="111"/>
        <v>615.000</v>
      </c>
      <c r="D54" s="13" t="s">
        <v>221</v>
      </c>
      <c r="E54" s="13"/>
      <c r="F54" s="16" t="e">
        <f>-IF($A$3="KY-Bluegrass (Consolidated)",SUMIFS(#REF!,#REF!,$A54,#REF!,F$5,#REF!,$A$2)+SUMIFS(#REF!,#REF!,$A54,#REF!,F$5,#REF!,"yes")*INDEX('Allocation Matrix'!$E$3:$BI$4,MATCH($A$2,'Allocation Matrix'!$D$3:$D$4,0),MATCH(F$5,'Allocation Matrix'!$E$2:$BI$2,0)),IF($A$3="KY-Bluegrass",0,SUMIFS(#REF!,#REF!,$A54,#REF!,F$5,#REF!,$A$3,#REF!,$A$2)+SUMIFS(#REF!,#REF!,$A54,#REF!,F$5,#REF!,"yes")*INDEX('Allocation Matrix'!$E$3:$BI$4,MATCH($A$2,'Allocation Matrix'!$D$3:$D$4,0),MATCH(F$5,'Allocation Matrix'!$E$2:$BI$2,0))))</f>
        <v>#REF!</v>
      </c>
      <c r="G54" s="16" t="e">
        <f>-IF($A$3="KY-Bluegrass (Consolidated)",SUMIFS(#REF!,#REF!,$A54,#REF!,G$5,#REF!,$A$2)+SUMIFS(#REF!,#REF!,$A54,#REF!,G$5,#REF!,"yes")*INDEX('Allocation Matrix'!$E$3:$BI$4,MATCH($A$2,'Allocation Matrix'!$D$3:$D$4,0),MATCH(G$5,'Allocation Matrix'!$E$2:$BI$2,0)),IF($A$3="KY-Bluegrass",0,SUMIFS(#REF!,#REF!,$A54,#REF!,G$5,#REF!,$A$3,#REF!,$A$2)+SUMIFS(#REF!,#REF!,$A54,#REF!,G$5,#REF!,"yes")*INDEX('Allocation Matrix'!$E$3:$BI$4,MATCH($A$2,'Allocation Matrix'!$D$3:$D$4,0),MATCH(G$5,'Allocation Matrix'!$E$2:$BI$2,0))))</f>
        <v>#REF!</v>
      </c>
      <c r="H54" s="16" t="e">
        <f>-IF($A$3="KY-Bluegrass (Consolidated)",SUMIFS(#REF!,#REF!,$A54,#REF!,H$5,#REF!,$A$2)+SUMIFS(#REF!,#REF!,$A54,#REF!,H$5,#REF!,"yes")*INDEX('Allocation Matrix'!$E$3:$BI$4,MATCH($A$2,'Allocation Matrix'!$D$3:$D$4,0),MATCH(H$5,'Allocation Matrix'!$E$2:$BI$2,0)),IF($A$3="KY-Bluegrass",0,SUMIFS(#REF!,#REF!,$A54,#REF!,H$5,#REF!,$A$3,#REF!,$A$2)+SUMIFS(#REF!,#REF!,$A54,#REF!,H$5,#REF!,"yes")*INDEX('Allocation Matrix'!$E$3:$BI$4,MATCH($A$2,'Allocation Matrix'!$D$3:$D$4,0),MATCH(H$5,'Allocation Matrix'!$E$2:$BI$2,0))))</f>
        <v>#REF!</v>
      </c>
      <c r="I54" s="16" t="e">
        <f>-IF($A$3="KY-Bluegrass (Consolidated)",SUMIFS(#REF!,#REF!,$A54,#REF!,I$5,#REF!,$A$2)+SUMIFS(#REF!,#REF!,$A54,#REF!,I$5,#REF!,"yes")*INDEX('Allocation Matrix'!$E$3:$BI$4,MATCH($A$2,'Allocation Matrix'!$D$3:$D$4,0),MATCH(I$5,'Allocation Matrix'!$E$2:$BI$2,0)),IF($A$3="KY-Bluegrass",0,SUMIFS(#REF!,#REF!,$A54,#REF!,I$5,#REF!,$A$3,#REF!,$A$2)+SUMIFS(#REF!,#REF!,$A54,#REF!,I$5,#REF!,"yes")*INDEX('Allocation Matrix'!$E$3:$BI$4,MATCH($A$2,'Allocation Matrix'!$D$3:$D$4,0),MATCH(I$5,'Allocation Matrix'!$E$2:$BI$2,0))))</f>
        <v>#REF!</v>
      </c>
      <c r="J54" s="16" t="e">
        <f>-IF($A$3="KY-Bluegrass (Consolidated)",SUMIFS(#REF!,#REF!,$A54,#REF!,J$5,#REF!,$A$2)+SUMIFS(#REF!,#REF!,$A54,#REF!,J$5,#REF!,"yes")*INDEX('Allocation Matrix'!$E$3:$BI$4,MATCH($A$2,'Allocation Matrix'!$D$3:$D$4,0),MATCH(J$5,'Allocation Matrix'!$E$2:$BI$2,0)),IF($A$3="KY-Bluegrass",0,SUMIFS(#REF!,#REF!,$A54,#REF!,J$5,#REF!,$A$3,#REF!,$A$2)+SUMIFS(#REF!,#REF!,$A54,#REF!,J$5,#REF!,"yes")*INDEX('Allocation Matrix'!$E$3:$BI$4,MATCH($A$2,'Allocation Matrix'!$D$3:$D$4,0),MATCH(J$5,'Allocation Matrix'!$E$2:$BI$2,0))))</f>
        <v>#REF!</v>
      </c>
      <c r="K54" s="16" t="e">
        <f>-IF($A$3="KY-Bluegrass (Consolidated)",SUMIFS(#REF!,#REF!,$A54,#REF!,K$5,#REF!,$A$2)+SUMIFS(#REF!,#REF!,$A54,#REF!,K$5,#REF!,"yes")*INDEX('Allocation Matrix'!$E$3:$BI$4,MATCH($A$2,'Allocation Matrix'!$D$3:$D$4,0),MATCH(K$5,'Allocation Matrix'!$E$2:$BI$2,0)),IF($A$3="KY-Bluegrass",0,SUMIFS(#REF!,#REF!,$A54,#REF!,K$5,#REF!,$A$3,#REF!,$A$2)+SUMIFS(#REF!,#REF!,$A54,#REF!,K$5,#REF!,"yes")*INDEX('Allocation Matrix'!$E$3:$BI$4,MATCH($A$2,'Allocation Matrix'!$D$3:$D$4,0),MATCH(K$5,'Allocation Matrix'!$E$2:$BI$2,0))))</f>
        <v>#REF!</v>
      </c>
      <c r="L54" s="16" t="e">
        <f>-IF($A$3="KY-Bluegrass (Consolidated)",SUMIFS(#REF!,#REF!,$A54,#REF!,L$5,#REF!,$A$2)+SUMIFS(#REF!,#REF!,$A54,#REF!,L$5,#REF!,"yes")*INDEX('Allocation Matrix'!$E$3:$BI$4,MATCH($A$2,'Allocation Matrix'!$D$3:$D$4,0),MATCH(L$5,'Allocation Matrix'!$E$2:$BI$2,0)),IF($A$3="KY-Bluegrass",0,SUMIFS(#REF!,#REF!,$A54,#REF!,L$5,#REF!,$A$3,#REF!,$A$2)+SUMIFS(#REF!,#REF!,$A54,#REF!,L$5,#REF!,"yes")*INDEX('Allocation Matrix'!$E$3:$BI$4,MATCH($A$2,'Allocation Matrix'!$D$3:$D$4,0),MATCH(L$5,'Allocation Matrix'!$E$2:$BI$2,0))))</f>
        <v>#REF!</v>
      </c>
      <c r="M54" s="16" t="e">
        <f>-IF($A$3="KY-Bluegrass (Consolidated)",SUMIFS(#REF!,#REF!,$A54,#REF!,M$5,#REF!,$A$2)+SUMIFS(#REF!,#REF!,$A54,#REF!,M$5,#REF!,"yes")*INDEX('Allocation Matrix'!$E$3:$BI$4,MATCH($A$2,'Allocation Matrix'!$D$3:$D$4,0),MATCH(M$5,'Allocation Matrix'!$E$2:$BI$2,0)),IF($A$3="KY-Bluegrass",0,SUMIFS(#REF!,#REF!,$A54,#REF!,M$5,#REF!,$A$3,#REF!,$A$2)+SUMIFS(#REF!,#REF!,$A54,#REF!,M$5,#REF!,"yes")*INDEX('Allocation Matrix'!$E$3:$BI$4,MATCH($A$2,'Allocation Matrix'!$D$3:$D$4,0),MATCH(M$5,'Allocation Matrix'!$E$2:$BI$2,0))))</f>
        <v>#REF!</v>
      </c>
      <c r="N54" s="16" t="e">
        <f>-IF($A$3="KY-Bluegrass (Consolidated)",SUMIFS(#REF!,#REF!,$A54,#REF!,N$5,#REF!,$A$2)+SUMIFS(#REF!,#REF!,$A54,#REF!,N$5,#REF!,"yes")*INDEX('Allocation Matrix'!$E$3:$BI$4,MATCH($A$2,'Allocation Matrix'!$D$3:$D$4,0),MATCH(N$5,'Allocation Matrix'!$E$2:$BI$2,0)),IF($A$3="KY-Bluegrass",0,SUMIFS(#REF!,#REF!,$A54,#REF!,N$5,#REF!,$A$3,#REF!,$A$2)+SUMIFS(#REF!,#REF!,$A54,#REF!,N$5,#REF!,"yes")*INDEX('Allocation Matrix'!$E$3:$BI$4,MATCH($A$2,'Allocation Matrix'!$D$3:$D$4,0),MATCH(N$5,'Allocation Matrix'!$E$2:$BI$2,0))))</f>
        <v>#REF!</v>
      </c>
      <c r="O54" s="16" t="e">
        <f>-IF($A$3="KY-Bluegrass (Consolidated)",SUMIFS(#REF!,#REF!,$A54,#REF!,O$5,#REF!,$A$2)+SUMIFS(#REF!,#REF!,$A54,#REF!,O$5,#REF!,"yes")*INDEX('Allocation Matrix'!$E$3:$BI$4,MATCH($A$2,'Allocation Matrix'!$D$3:$D$4,0),MATCH(O$5,'Allocation Matrix'!$E$2:$BI$2,0)),IF($A$3="KY-Bluegrass",0,SUMIFS(#REF!,#REF!,$A54,#REF!,O$5,#REF!,$A$3,#REF!,$A$2)+SUMIFS(#REF!,#REF!,$A54,#REF!,O$5,#REF!,"yes")*INDEX('Allocation Matrix'!$E$3:$BI$4,MATCH($A$2,'Allocation Matrix'!$D$3:$D$4,0),MATCH(O$5,'Allocation Matrix'!$E$2:$BI$2,0))))</f>
        <v>#REF!</v>
      </c>
      <c r="P54" s="16" t="e">
        <f>-IF($A$3="KY-Bluegrass (Consolidated)",SUMIFS(#REF!,#REF!,$A54,#REF!,P$5,#REF!,$A$2)+SUMIFS(#REF!,#REF!,$A54,#REF!,P$5,#REF!,"yes")*INDEX('Allocation Matrix'!$E$3:$BI$4,MATCH($A$2,'Allocation Matrix'!$D$3:$D$4,0),MATCH(P$5,'Allocation Matrix'!$E$2:$BI$2,0)),IF($A$3="KY-Bluegrass",0,SUMIFS(#REF!,#REF!,$A54,#REF!,P$5,#REF!,$A$3,#REF!,$A$2)+SUMIFS(#REF!,#REF!,$A54,#REF!,P$5,#REF!,"yes")*INDEX('Allocation Matrix'!$E$3:$BI$4,MATCH($A$2,'Allocation Matrix'!$D$3:$D$4,0),MATCH(P$5,'Allocation Matrix'!$E$2:$BI$2,0))))</f>
        <v>#REF!</v>
      </c>
      <c r="Q54" s="16" t="e">
        <f>-IF($A$3="KY-Bluegrass (Consolidated)",SUMIFS(#REF!,#REF!,$A54,#REF!,Q$5,#REF!,$A$2)+SUMIFS(#REF!,#REF!,$A54,#REF!,Q$5,#REF!,"yes")*INDEX('Allocation Matrix'!$E$3:$BI$4,MATCH($A$2,'Allocation Matrix'!$D$3:$D$4,0),MATCH(Q$5,'Allocation Matrix'!$E$2:$BI$2,0)),IF($A$3="KY-Bluegrass",0,SUMIFS(#REF!,#REF!,$A54,#REF!,Q$5,#REF!,$A$3,#REF!,$A$2)+SUMIFS(#REF!,#REF!,$A54,#REF!,Q$5,#REF!,"yes")*INDEX('Allocation Matrix'!$E$3:$BI$4,MATCH($A$2,'Allocation Matrix'!$D$3:$D$4,0),MATCH(Q$5,'Allocation Matrix'!$E$2:$BI$2,0))))</f>
        <v>#REF!</v>
      </c>
      <c r="R54" s="16" t="e">
        <f t="shared" si="112"/>
        <v>#REF!</v>
      </c>
      <c r="S54" s="16" t="e">
        <f>-IF($A$3="KY-Bluegrass (Consolidated)",SUMIFS(#REF!,#REF!,$A54,#REF!,S$5,#REF!,$A$2)+SUMIFS(#REF!,#REF!,$A54,#REF!,S$5,#REF!,"yes")*INDEX('Allocation Matrix'!$E$3:$BI$4,MATCH($A$2,'Allocation Matrix'!$D$3:$D$4,0),MATCH(S$5,'Allocation Matrix'!$E$2:$BI$2,0)),IF($A$3="KY-Bluegrass",0,SUMIFS(#REF!,#REF!,$A54,#REF!,S$5,#REF!,$A$3,#REF!,$A$2)+SUMIFS(#REF!,#REF!,$A54,#REF!,S$5,#REF!,"yes")*INDEX('Allocation Matrix'!$E$3:$BI$4,MATCH($A$2,'Allocation Matrix'!$D$3:$D$4,0),MATCH(S$5,'Allocation Matrix'!$E$2:$BI$2,0))))</f>
        <v>#REF!</v>
      </c>
      <c r="T54" s="16" t="e">
        <f>-IF($A$3="KY-Bluegrass (Consolidated)",SUMIFS(#REF!,#REF!,$A54,#REF!,T$5,#REF!,$A$2)+SUMIFS(#REF!,#REF!,$A54,#REF!,T$5,#REF!,"yes")*INDEX('Allocation Matrix'!$E$3:$BI$4,MATCH($A$2,'Allocation Matrix'!$D$3:$D$4,0),MATCH(T$5,'Allocation Matrix'!$E$2:$BI$2,0)),IF($A$3="KY-Bluegrass",0,SUMIFS(#REF!,#REF!,$A54,#REF!,T$5,#REF!,$A$3,#REF!,$A$2)+SUMIFS(#REF!,#REF!,$A54,#REF!,T$5,#REF!,"yes")*INDEX('Allocation Matrix'!$E$3:$BI$4,MATCH($A$2,'Allocation Matrix'!$D$3:$D$4,0),MATCH(T$5,'Allocation Matrix'!$E$2:$BI$2,0))))</f>
        <v>#REF!</v>
      </c>
      <c r="U54" s="16" t="e">
        <f>-IF($A$3="KY-Bluegrass (Consolidated)",SUMIFS(#REF!,#REF!,$A54,#REF!,U$5,#REF!,$A$2)+SUMIFS(#REF!,#REF!,$A54,#REF!,U$5,#REF!,"yes")*INDEX('Allocation Matrix'!$E$3:$BI$4,MATCH($A$2,'Allocation Matrix'!$D$3:$D$4,0),MATCH(U$5,'Allocation Matrix'!$E$2:$BI$2,0)),IF($A$3="KY-Bluegrass",0,SUMIFS(#REF!,#REF!,$A54,#REF!,U$5,#REF!,$A$3,#REF!,$A$2)+SUMIFS(#REF!,#REF!,$A54,#REF!,U$5,#REF!,"yes")*INDEX('Allocation Matrix'!$E$3:$BI$4,MATCH($A$2,'Allocation Matrix'!$D$3:$D$4,0),MATCH(U$5,'Allocation Matrix'!$E$2:$BI$2,0))))</f>
        <v>#REF!</v>
      </c>
      <c r="V54" s="16" t="e">
        <f>-IF($A$3="KY-Bluegrass (Consolidated)",SUMIFS(#REF!,#REF!,$A54,#REF!,V$5,#REF!,$A$2)+SUMIFS(#REF!,#REF!,$A54,#REF!,V$5,#REF!,"yes")*INDEX('Allocation Matrix'!$E$3:$BI$4,MATCH($A$2,'Allocation Matrix'!$D$3:$D$4,0),MATCH(V$5,'Allocation Matrix'!$E$2:$BI$2,0)),IF($A$3="KY-Bluegrass",0,SUMIFS(#REF!,#REF!,$A54,#REF!,V$5,#REF!,$A$3,#REF!,$A$2)+SUMIFS(#REF!,#REF!,$A54,#REF!,V$5,#REF!,"yes")*INDEX('Allocation Matrix'!$E$3:$BI$4,MATCH($A$2,'Allocation Matrix'!$D$3:$D$4,0),MATCH(V$5,'Allocation Matrix'!$E$2:$BI$2,0))))</f>
        <v>#REF!</v>
      </c>
      <c r="W54" s="16" t="e">
        <f>-IF($A$3="KY-Bluegrass (Consolidated)",SUMIFS(#REF!,#REF!,$A54,#REF!,W$5,#REF!,$A$2)+SUMIFS(#REF!,#REF!,$A54,#REF!,W$5,#REF!,"yes")*INDEX('Allocation Matrix'!$E$3:$BI$4,MATCH($A$2,'Allocation Matrix'!$D$3:$D$4,0),MATCH(W$5,'Allocation Matrix'!$E$2:$BI$2,0)),IF($A$3="KY-Bluegrass",0,SUMIFS(#REF!,#REF!,$A54,#REF!,W$5,#REF!,$A$3,#REF!,$A$2)+SUMIFS(#REF!,#REF!,$A54,#REF!,W$5,#REF!,"yes")*INDEX('Allocation Matrix'!$E$3:$BI$4,MATCH($A$2,'Allocation Matrix'!$D$3:$D$4,0),MATCH(W$5,'Allocation Matrix'!$E$2:$BI$2,0))))</f>
        <v>#REF!</v>
      </c>
      <c r="X54" s="16" t="e">
        <f>-IF($A$3="KY-Bluegrass (Consolidated)",SUMIFS(#REF!,#REF!,$A54,#REF!,X$5,#REF!,$A$2)+SUMIFS(#REF!,#REF!,$A54,#REF!,X$5,#REF!,"yes")*INDEX('Allocation Matrix'!$E$3:$BI$4,MATCH($A$2,'Allocation Matrix'!$D$3:$D$4,0),MATCH(X$5,'Allocation Matrix'!$E$2:$BI$2,0)),IF($A$3="KY-Bluegrass",0,SUMIFS(#REF!,#REF!,$A54,#REF!,X$5,#REF!,$A$3,#REF!,$A$2)+SUMIFS(#REF!,#REF!,$A54,#REF!,X$5,#REF!,"yes")*INDEX('Allocation Matrix'!$E$3:$BI$4,MATCH($A$2,'Allocation Matrix'!$D$3:$D$4,0),MATCH(X$5,'Allocation Matrix'!$E$2:$BI$2,0))))</f>
        <v>#REF!</v>
      </c>
      <c r="Y54" s="16" t="e">
        <f>-IF($A$3="KY-Bluegrass (Consolidated)",SUMIFS(#REF!,#REF!,$A54,#REF!,Y$5,#REF!,$A$2)+SUMIFS(#REF!,#REF!,$A54,#REF!,Y$5,#REF!,"yes")*INDEX('Allocation Matrix'!$E$3:$BI$4,MATCH($A$2,'Allocation Matrix'!$D$3:$D$4,0),MATCH(Y$5,'Allocation Matrix'!$E$2:$BI$2,0)),IF($A$3="KY-Bluegrass",0,SUMIFS(#REF!,#REF!,$A54,#REF!,Y$5,#REF!,$A$3,#REF!,$A$2)+SUMIFS(#REF!,#REF!,$A54,#REF!,Y$5,#REF!,"yes")*INDEX('Allocation Matrix'!$E$3:$BI$4,MATCH($A$2,'Allocation Matrix'!$D$3:$D$4,0),MATCH(Y$5,'Allocation Matrix'!$E$2:$BI$2,0))))</f>
        <v>#REF!</v>
      </c>
      <c r="Z54" s="16" t="e">
        <f>-IF($A$3="KY-Bluegrass (Consolidated)",SUMIFS(#REF!,#REF!,$A54,#REF!,Z$5,#REF!,$A$2)+SUMIFS(#REF!,#REF!,$A54,#REF!,Z$5,#REF!,"yes")*INDEX('Allocation Matrix'!$E$3:$BI$4,MATCH($A$2,'Allocation Matrix'!$D$3:$D$4,0),MATCH(Z$5,'Allocation Matrix'!$E$2:$BI$2,0)),IF($A$3="KY-Bluegrass",0,SUMIFS(#REF!,#REF!,$A54,#REF!,Z$5,#REF!,$A$3,#REF!,$A$2)+SUMIFS(#REF!,#REF!,$A54,#REF!,Z$5,#REF!,"yes")*INDEX('Allocation Matrix'!$E$3:$BI$4,MATCH($A$2,'Allocation Matrix'!$D$3:$D$4,0),MATCH(Z$5,'Allocation Matrix'!$E$2:$BI$2,0))))</f>
        <v>#REF!</v>
      </c>
      <c r="AA54" s="16" t="e">
        <f>-IF($A$3="KY-Bluegrass (Consolidated)",SUMIFS(#REF!,#REF!,$A54,#REF!,AA$5,#REF!,$A$2)+SUMIFS(#REF!,#REF!,$A54,#REF!,AA$5,#REF!,"yes")*INDEX('Allocation Matrix'!$E$3:$BI$4,MATCH($A$2,'Allocation Matrix'!$D$3:$D$4,0),MATCH(AA$5,'Allocation Matrix'!$E$2:$BI$2,0)),IF($A$3="KY-Bluegrass",0,SUMIFS(#REF!,#REF!,$A54,#REF!,AA$5,#REF!,$A$3,#REF!,$A$2)+SUMIFS(#REF!,#REF!,$A54,#REF!,AA$5,#REF!,"yes")*INDEX('Allocation Matrix'!$E$3:$BI$4,MATCH($A$2,'Allocation Matrix'!$D$3:$D$4,0),MATCH(AA$5,'Allocation Matrix'!$E$2:$BI$2,0))))</f>
        <v>#REF!</v>
      </c>
      <c r="AB54" s="16" t="e">
        <f>-IF($A$3="KY-Bluegrass (Consolidated)",SUMIFS(#REF!,#REF!,$A54,#REF!,AB$5,#REF!,$A$2)+SUMIFS(#REF!,#REF!,$A54,#REF!,AB$5,#REF!,"yes")*INDEX('Allocation Matrix'!$E$3:$BI$4,MATCH($A$2,'Allocation Matrix'!$D$3:$D$4,0),MATCH(AB$5,'Allocation Matrix'!$E$2:$BI$2,0)),IF($A$3="KY-Bluegrass",0,SUMIFS(#REF!,#REF!,$A54,#REF!,AB$5,#REF!,$A$3,#REF!,$A$2)+SUMIFS(#REF!,#REF!,$A54,#REF!,AB$5,#REF!,"yes")*INDEX('Allocation Matrix'!$E$3:$BI$4,MATCH($A$2,'Allocation Matrix'!$D$3:$D$4,0),MATCH(AB$5,'Allocation Matrix'!$E$2:$BI$2,0))))</f>
        <v>#REF!</v>
      </c>
      <c r="AC54" s="16" t="e">
        <f>-IF($A$3="KY-Bluegrass (Consolidated)",SUMIFS(#REF!,#REF!,$A54,#REF!,AC$5,#REF!,$A$2)+SUMIFS(#REF!,#REF!,$A54,#REF!,AC$5,#REF!,"yes")*INDEX('Allocation Matrix'!$E$3:$BI$4,MATCH($A$2,'Allocation Matrix'!$D$3:$D$4,0),MATCH(AC$5,'Allocation Matrix'!$E$2:$BI$2,0)),IF($A$3="KY-Bluegrass",0,SUMIFS(#REF!,#REF!,$A54,#REF!,AC$5,#REF!,$A$3,#REF!,$A$2)+SUMIFS(#REF!,#REF!,$A54,#REF!,AC$5,#REF!,"yes")*INDEX('Allocation Matrix'!$E$3:$BI$4,MATCH($A$2,'Allocation Matrix'!$D$3:$D$4,0),MATCH(AC$5,'Allocation Matrix'!$E$2:$BI$2,0))))</f>
        <v>#REF!</v>
      </c>
      <c r="AD54" s="16" t="e">
        <f>-IF($A$3="KY-Bluegrass (Consolidated)",SUMIFS(#REF!,#REF!,$A54,#REF!,AD$5,#REF!,$A$2)+SUMIFS(#REF!,#REF!,$A54,#REF!,AD$5,#REF!,"yes")*INDEX('Allocation Matrix'!$E$3:$BI$4,MATCH($A$2,'Allocation Matrix'!$D$3:$D$4,0),MATCH(AD$5,'Allocation Matrix'!$E$2:$BI$2,0)),IF($A$3="KY-Bluegrass",0,SUMIFS(#REF!,#REF!,$A54,#REF!,AD$5,#REF!,$A$3,#REF!,$A$2)+SUMIFS(#REF!,#REF!,$A54,#REF!,AD$5,#REF!,"yes")*INDEX('Allocation Matrix'!$E$3:$BI$4,MATCH($A$2,'Allocation Matrix'!$D$3:$D$4,0),MATCH(AD$5,'Allocation Matrix'!$E$2:$BI$2,0))))</f>
        <v>#REF!</v>
      </c>
      <c r="AE54" s="16" t="e">
        <f t="shared" si="113"/>
        <v>#REF!</v>
      </c>
      <c r="AF54" s="16" t="e">
        <f>-IF($A$3="KY-Bluegrass (Consolidated)",SUMIFS(#REF!,#REF!,$A54,#REF!,AF$5,#REF!,$A$2)+SUMIFS(#REF!,#REF!,$A54,#REF!,AF$5,#REF!,"yes")*INDEX('Allocation Matrix'!$E$3:$BI$4,MATCH($A$2,'Allocation Matrix'!$D$3:$D$4,0),MATCH(AF$5,'Allocation Matrix'!$E$2:$BI$2,0)),IF($A$3="KY-Bluegrass",0,SUMIFS(#REF!,#REF!,$A54,#REF!,AF$5,#REF!,$A$3,#REF!,$A$2)+SUMIFS(#REF!,#REF!,$A54,#REF!,AF$5,#REF!,"yes")*INDEX('Allocation Matrix'!$E$3:$BI$4,MATCH($A$2,'Allocation Matrix'!$D$3:$D$4,0),MATCH(AF$5,'Allocation Matrix'!$E$2:$BI$2,0))))</f>
        <v>#REF!</v>
      </c>
      <c r="AG54" s="16" t="e">
        <f>-IF($A$3="KY-Bluegrass (Consolidated)",SUMIFS(#REF!,#REF!,$A54,#REF!,AG$5,#REF!,$A$2)+SUMIFS(#REF!,#REF!,$A54,#REF!,AG$5,#REF!,"yes")*INDEX('Allocation Matrix'!$E$3:$BI$4,MATCH($A$2,'Allocation Matrix'!$D$3:$D$4,0),MATCH(AG$5,'Allocation Matrix'!$E$2:$BI$2,0)),IF($A$3="KY-Bluegrass",0,SUMIFS(#REF!,#REF!,$A54,#REF!,AG$5,#REF!,$A$3,#REF!,$A$2)+SUMIFS(#REF!,#REF!,$A54,#REF!,AG$5,#REF!,"yes")*INDEX('Allocation Matrix'!$E$3:$BI$4,MATCH($A$2,'Allocation Matrix'!$D$3:$D$4,0),MATCH(AG$5,'Allocation Matrix'!$E$2:$BI$2,0))))</f>
        <v>#REF!</v>
      </c>
      <c r="AH54" s="16" t="e">
        <f>-IF($A$3="KY-Bluegrass (Consolidated)",SUMIFS(#REF!,#REF!,$A54,#REF!,AH$5,#REF!,$A$2)+SUMIFS(#REF!,#REF!,$A54,#REF!,AH$5,#REF!,"yes")*INDEX('Allocation Matrix'!$E$3:$BI$4,MATCH($A$2,'Allocation Matrix'!$D$3:$D$4,0),MATCH(AH$5,'Allocation Matrix'!$E$2:$BI$2,0)),IF($A$3="KY-Bluegrass",0,SUMIFS(#REF!,#REF!,$A54,#REF!,AH$5,#REF!,$A$3,#REF!,$A$2)+SUMIFS(#REF!,#REF!,$A54,#REF!,AH$5,#REF!,"yes")*INDEX('Allocation Matrix'!$E$3:$BI$4,MATCH($A$2,'Allocation Matrix'!$D$3:$D$4,0),MATCH(AH$5,'Allocation Matrix'!$E$2:$BI$2,0))))</f>
        <v>#REF!</v>
      </c>
      <c r="AI54" s="16" t="e">
        <f>-IF($A$3="KY-Bluegrass (Consolidated)",SUMIFS(#REF!,#REF!,$A54,#REF!,AI$5,#REF!,$A$2)+SUMIFS(#REF!,#REF!,$A54,#REF!,AI$5,#REF!,"yes")*INDEX('Allocation Matrix'!$E$3:$BI$4,MATCH($A$2,'Allocation Matrix'!$D$3:$D$4,0),MATCH(AI$5,'Allocation Matrix'!$E$2:$BI$2,0)),IF($A$3="KY-Bluegrass",0,SUMIFS(#REF!,#REF!,$A54,#REF!,AI$5,#REF!,$A$3,#REF!,$A$2)+SUMIFS(#REF!,#REF!,$A54,#REF!,AI$5,#REF!,"yes")*INDEX('Allocation Matrix'!$E$3:$BI$4,MATCH($A$2,'Allocation Matrix'!$D$3:$D$4,0),MATCH(AI$5,'Allocation Matrix'!$E$2:$BI$2,0))))</f>
        <v>#REF!</v>
      </c>
      <c r="AJ54" s="16" t="e">
        <f>-IF($A$3="KY-Bluegrass (Consolidated)",SUMIFS(#REF!,#REF!,$A54,#REF!,AJ$5,#REF!,$A$2)+SUMIFS(#REF!,#REF!,$A54,#REF!,AJ$5,#REF!,"yes")*INDEX('Allocation Matrix'!$E$3:$BI$4,MATCH($A$2,'Allocation Matrix'!$D$3:$D$4,0),MATCH(AJ$5,'Allocation Matrix'!$E$2:$BI$2,0)),IF($A$3="KY-Bluegrass",0,SUMIFS(#REF!,#REF!,$A54,#REF!,AJ$5,#REF!,$A$3,#REF!,$A$2)+SUMIFS(#REF!,#REF!,$A54,#REF!,AJ$5,#REF!,"yes")*INDEX('Allocation Matrix'!$E$3:$BI$4,MATCH($A$2,'Allocation Matrix'!$D$3:$D$4,0),MATCH(AJ$5,'Allocation Matrix'!$E$2:$BI$2,0))))</f>
        <v>#REF!</v>
      </c>
      <c r="AK54" s="16" t="e">
        <f>-IF($A$3="KY-Bluegrass (Consolidated)",SUMIFS(#REF!,#REF!,$A54,#REF!,AK$5,#REF!,$A$2)+SUMIFS(#REF!,#REF!,$A54,#REF!,AK$5,#REF!,"yes")*INDEX('Allocation Matrix'!$E$3:$BI$4,MATCH($A$2,'Allocation Matrix'!$D$3:$D$4,0),MATCH(AK$5,'Allocation Matrix'!$E$2:$BI$2,0)),IF($A$3="KY-Bluegrass",0,SUMIFS(#REF!,#REF!,$A54,#REF!,AK$5,#REF!,$A$3,#REF!,$A$2)+SUMIFS(#REF!,#REF!,$A54,#REF!,AK$5,#REF!,"yes")*INDEX('Allocation Matrix'!$E$3:$BI$4,MATCH($A$2,'Allocation Matrix'!$D$3:$D$4,0),MATCH(AK$5,'Allocation Matrix'!$E$2:$BI$2,0))))</f>
        <v>#REF!</v>
      </c>
      <c r="AL54" s="16" t="e">
        <f>-IF($A$3="KY-Bluegrass (Consolidated)",SUMIFS(#REF!,#REF!,$A54,#REF!,AL$5,#REF!,$A$2)+SUMIFS(#REF!,#REF!,$A54,#REF!,AL$5,#REF!,"yes")*INDEX('Allocation Matrix'!$E$3:$BI$4,MATCH($A$2,'Allocation Matrix'!$D$3:$D$4,0),MATCH(AL$5,'Allocation Matrix'!$E$2:$BI$2,0)),IF($A$3="KY-Bluegrass",0,SUMIFS(#REF!,#REF!,$A54,#REF!,AL$5,#REF!,$A$3,#REF!,$A$2)+SUMIFS(#REF!,#REF!,$A54,#REF!,AL$5,#REF!,"yes")*INDEX('Allocation Matrix'!$E$3:$BI$4,MATCH($A$2,'Allocation Matrix'!$D$3:$D$4,0),MATCH(AL$5,'Allocation Matrix'!$E$2:$BI$2,0))))</f>
        <v>#REF!</v>
      </c>
      <c r="AM54" s="16" t="e">
        <f>-IF($A$3="KY-Bluegrass (Consolidated)",SUMIFS(#REF!,#REF!,$A54,#REF!,AM$5,#REF!,$A$2)+SUMIFS(#REF!,#REF!,$A54,#REF!,AM$5,#REF!,"yes")*INDEX('Allocation Matrix'!$E$3:$BI$4,MATCH($A$2,'Allocation Matrix'!$D$3:$D$4,0),MATCH(AM$5,'Allocation Matrix'!$E$2:$BI$2,0)),IF($A$3="KY-Bluegrass",0,SUMIFS(#REF!,#REF!,$A54,#REF!,AM$5,#REF!,$A$3,#REF!,$A$2)+SUMIFS(#REF!,#REF!,$A54,#REF!,AM$5,#REF!,"yes")*INDEX('Allocation Matrix'!$E$3:$BI$4,MATCH($A$2,'Allocation Matrix'!$D$3:$D$4,0),MATCH(AM$5,'Allocation Matrix'!$E$2:$BI$2,0))))</f>
        <v>#REF!</v>
      </c>
      <c r="AN54" s="16" t="e">
        <f>-IF($A$3="KY-Bluegrass (Consolidated)",SUMIFS(#REF!,#REF!,$A54,#REF!,AN$5,#REF!,$A$2)+SUMIFS(#REF!,#REF!,$A54,#REF!,AN$5,#REF!,"yes")*INDEX('Allocation Matrix'!$E$3:$BI$4,MATCH($A$2,'Allocation Matrix'!$D$3:$D$4,0),MATCH(AN$5,'Allocation Matrix'!$E$2:$BI$2,0)),IF($A$3="KY-Bluegrass",0,SUMIFS(#REF!,#REF!,$A54,#REF!,AN$5,#REF!,$A$3,#REF!,$A$2)+SUMIFS(#REF!,#REF!,$A54,#REF!,AN$5,#REF!,"yes")*INDEX('Allocation Matrix'!$E$3:$BI$4,MATCH($A$2,'Allocation Matrix'!$D$3:$D$4,0),MATCH(AN$5,'Allocation Matrix'!$E$2:$BI$2,0))))</f>
        <v>#REF!</v>
      </c>
      <c r="AO54" s="16" t="e">
        <f>-IF($A$3="KY-Bluegrass (Consolidated)",SUMIFS(#REF!,#REF!,$A54,#REF!,AO$5,#REF!,$A$2)+SUMIFS(#REF!,#REF!,$A54,#REF!,AO$5,#REF!,"yes")*INDEX('Allocation Matrix'!$E$3:$BI$4,MATCH($A$2,'Allocation Matrix'!$D$3:$D$4,0),MATCH(AO$5,'Allocation Matrix'!$E$2:$BI$2,0)),IF($A$3="KY-Bluegrass",0,SUMIFS(#REF!,#REF!,$A54,#REF!,AO$5,#REF!,$A$3,#REF!,$A$2)+SUMIFS(#REF!,#REF!,$A54,#REF!,AO$5,#REF!,"yes")*INDEX('Allocation Matrix'!$E$3:$BI$4,MATCH($A$2,'Allocation Matrix'!$D$3:$D$4,0),MATCH(AO$5,'Allocation Matrix'!$E$2:$BI$2,0))))</f>
        <v>#REF!</v>
      </c>
      <c r="AP54" s="16" t="e">
        <f>-IF($A$3="KY-Bluegrass (Consolidated)",SUMIFS(#REF!,#REF!,$A54,#REF!,AP$5,#REF!,$A$2)+SUMIFS(#REF!,#REF!,$A54,#REF!,AP$5,#REF!,"yes")*INDEX('Allocation Matrix'!$E$3:$BI$4,MATCH($A$2,'Allocation Matrix'!$D$3:$D$4,0),MATCH(AP$5,'Allocation Matrix'!$E$2:$BI$2,0)),IF($A$3="KY-Bluegrass",0,SUMIFS(#REF!,#REF!,$A54,#REF!,AP$5,#REF!,$A$3,#REF!,$A$2)+SUMIFS(#REF!,#REF!,$A54,#REF!,AP$5,#REF!,"yes")*INDEX('Allocation Matrix'!$E$3:$BI$4,MATCH($A$2,'Allocation Matrix'!$D$3:$D$4,0),MATCH(AP$5,'Allocation Matrix'!$E$2:$BI$2,0))))</f>
        <v>#REF!</v>
      </c>
      <c r="AQ54" s="16" t="e">
        <f>-IF($A$3="KY-Bluegrass (Consolidated)",SUMIFS(#REF!,#REF!,$A54,#REF!,AQ$5,#REF!,$A$2)+SUMIFS(#REF!,#REF!,$A54,#REF!,AQ$5,#REF!,"yes")*INDEX('Allocation Matrix'!$E$3:$BI$4,MATCH($A$2,'Allocation Matrix'!$D$3:$D$4,0),MATCH(AQ$5,'Allocation Matrix'!$E$2:$BI$2,0)),IF($A$3="KY-Bluegrass",0,SUMIFS(#REF!,#REF!,$A54,#REF!,AQ$5,#REF!,$A$3,#REF!,$A$2)+SUMIFS(#REF!,#REF!,$A54,#REF!,AQ$5,#REF!,"yes")*INDEX('Allocation Matrix'!$E$3:$BI$4,MATCH($A$2,'Allocation Matrix'!$D$3:$D$4,0),MATCH(AQ$5,'Allocation Matrix'!$E$2:$BI$2,0))))</f>
        <v>#REF!</v>
      </c>
      <c r="AR54" s="16" t="e">
        <f t="shared" si="114"/>
        <v>#REF!</v>
      </c>
      <c r="AS54" s="16" t="e">
        <f>-IF($A$3="KY-Bluegrass (Consolidated)",SUMIFS(#REF!,#REF!,$A54,#REF!,AS$5,#REF!,$A$2)+SUMIFS(#REF!,#REF!,$A54,#REF!,AS$5,#REF!,"yes")*INDEX('Allocation Matrix'!$E$3:$BI$4,MATCH($A$2,'Allocation Matrix'!$D$3:$D$4,0),MATCH(AS$5,'Allocation Matrix'!$E$2:$BI$2,0)),IF($A$3="KY-Bluegrass",0,SUMIFS(#REF!,#REF!,$A54,#REF!,AS$5,#REF!,$A$3,#REF!,$A$2)+SUMIFS(#REF!,#REF!,$A54,#REF!,AS$5,#REF!,"yes")*INDEX('Allocation Matrix'!$E$3:$BI$4,MATCH($A$2,'Allocation Matrix'!$D$3:$D$4,0),MATCH(AS$5,'Allocation Matrix'!$E$2:$BI$2,0))))</f>
        <v>#REF!</v>
      </c>
      <c r="AT54" s="16" t="e">
        <f>-IF($A$3="KY-Bluegrass (Consolidated)",SUMIFS(#REF!,#REF!,$A54,#REF!,AT$5,#REF!,$A$2)+SUMIFS(#REF!,#REF!,$A54,#REF!,AT$5,#REF!,"yes")*INDEX('Allocation Matrix'!$E$3:$BI$4,MATCH($A$2,'Allocation Matrix'!$D$3:$D$4,0),MATCH(AT$5,'Allocation Matrix'!$E$2:$BI$2,0)),IF($A$3="KY-Bluegrass",0,SUMIFS(#REF!,#REF!,$A54,#REF!,AT$5,#REF!,$A$3,#REF!,$A$2)+SUMIFS(#REF!,#REF!,$A54,#REF!,AT$5,#REF!,"yes")*INDEX('Allocation Matrix'!$E$3:$BI$4,MATCH($A$2,'Allocation Matrix'!$D$3:$D$4,0),MATCH(AT$5,'Allocation Matrix'!$E$2:$BI$2,0))))</f>
        <v>#REF!</v>
      </c>
      <c r="AU54" s="16" t="e">
        <f>-IF($A$3="KY-Bluegrass (Consolidated)",SUMIFS(#REF!,#REF!,$A54,#REF!,AU$5,#REF!,$A$2)+SUMIFS(#REF!,#REF!,$A54,#REF!,AU$5,#REF!,"yes")*INDEX('Allocation Matrix'!$E$3:$BI$4,MATCH($A$2,'Allocation Matrix'!$D$3:$D$4,0),MATCH(AU$5,'Allocation Matrix'!$E$2:$BI$2,0)),IF($A$3="KY-Bluegrass",0,SUMIFS(#REF!,#REF!,$A54,#REF!,AU$5,#REF!,$A$3,#REF!,$A$2)+SUMIFS(#REF!,#REF!,$A54,#REF!,AU$5,#REF!,"yes")*INDEX('Allocation Matrix'!$E$3:$BI$4,MATCH($A$2,'Allocation Matrix'!$D$3:$D$4,0),MATCH(AU$5,'Allocation Matrix'!$E$2:$BI$2,0))))</f>
        <v>#REF!</v>
      </c>
      <c r="AV54" s="16" t="e">
        <f>-IF($A$3="KY-Bluegrass (Consolidated)",SUMIFS(#REF!,#REF!,$A54,#REF!,AV$5,#REF!,$A$2)+SUMIFS(#REF!,#REF!,$A54,#REF!,AV$5,#REF!,"yes")*INDEX('Allocation Matrix'!$E$3:$BI$4,MATCH($A$2,'Allocation Matrix'!$D$3:$D$4,0),MATCH(AV$5,'Allocation Matrix'!$E$2:$BI$2,0)),IF($A$3="KY-Bluegrass",0,SUMIFS(#REF!,#REF!,$A54,#REF!,AV$5,#REF!,$A$3,#REF!,$A$2)+SUMIFS(#REF!,#REF!,$A54,#REF!,AV$5,#REF!,"yes")*INDEX('Allocation Matrix'!$E$3:$BI$4,MATCH($A$2,'Allocation Matrix'!$D$3:$D$4,0),MATCH(AV$5,'Allocation Matrix'!$E$2:$BI$2,0))))</f>
        <v>#REF!</v>
      </c>
      <c r="AW54" s="16" t="e">
        <f>-IF($A$3="KY-Bluegrass (Consolidated)",SUMIFS(#REF!,#REF!,$A54,#REF!,AW$5,#REF!,$A$2)+SUMIFS(#REF!,#REF!,$A54,#REF!,AW$5,#REF!,"yes")*INDEX('Allocation Matrix'!$E$3:$BI$4,MATCH($A$2,'Allocation Matrix'!$D$3:$D$4,0),MATCH(AW$5,'Allocation Matrix'!$E$2:$BI$2,0)),IF($A$3="KY-Bluegrass",0,SUMIFS(#REF!,#REF!,$A54,#REF!,AW$5,#REF!,$A$3,#REF!,$A$2)+SUMIFS(#REF!,#REF!,$A54,#REF!,AW$5,#REF!,"yes")*INDEX('Allocation Matrix'!$E$3:$BI$4,MATCH($A$2,'Allocation Matrix'!$D$3:$D$4,0),MATCH(AW$5,'Allocation Matrix'!$E$2:$BI$2,0))))</f>
        <v>#REF!</v>
      </c>
      <c r="AX54" s="16" t="e">
        <f>-IF($A$3="KY-Bluegrass (Consolidated)",SUMIFS(#REF!,#REF!,$A54,#REF!,AX$5,#REF!,$A$2)+SUMIFS(#REF!,#REF!,$A54,#REF!,AX$5,#REF!,"yes")*INDEX('Allocation Matrix'!$E$3:$BI$4,MATCH($A$2,'Allocation Matrix'!$D$3:$D$4,0),MATCH(AX$5,'Allocation Matrix'!$E$2:$BI$2,0)),IF($A$3="KY-Bluegrass",0,SUMIFS(#REF!,#REF!,$A54,#REF!,AX$5,#REF!,$A$3,#REF!,$A$2)+SUMIFS(#REF!,#REF!,$A54,#REF!,AX$5,#REF!,"yes")*INDEX('Allocation Matrix'!$E$3:$BI$4,MATCH($A$2,'Allocation Matrix'!$D$3:$D$4,0),MATCH(AX$5,'Allocation Matrix'!$E$2:$BI$2,0))))</f>
        <v>#REF!</v>
      </c>
      <c r="AY54" s="16" t="e">
        <f>-IF($A$3="KY-Bluegrass (Consolidated)",SUMIFS(#REF!,#REF!,$A54,#REF!,AY$5,#REF!,$A$2)+SUMIFS(#REF!,#REF!,$A54,#REF!,AY$5,#REF!,"yes")*INDEX('Allocation Matrix'!$E$3:$BI$4,MATCH($A$2,'Allocation Matrix'!$D$3:$D$4,0),MATCH(AY$5,'Allocation Matrix'!$E$2:$BI$2,0)),IF($A$3="KY-Bluegrass",0,SUMIFS(#REF!,#REF!,$A54,#REF!,AY$5,#REF!,$A$3,#REF!,$A$2)+SUMIFS(#REF!,#REF!,$A54,#REF!,AY$5,#REF!,"yes")*INDEX('Allocation Matrix'!$E$3:$BI$4,MATCH($A$2,'Allocation Matrix'!$D$3:$D$4,0),MATCH(AY$5,'Allocation Matrix'!$E$2:$BI$2,0))))</f>
        <v>#REF!</v>
      </c>
      <c r="AZ54" s="16" t="e">
        <f>-IF($A$3="KY-Bluegrass (Consolidated)",SUMIFS(#REF!,#REF!,$A54,#REF!,AZ$5,#REF!,$A$2)+SUMIFS(#REF!,#REF!,$A54,#REF!,AZ$5,#REF!,"yes")*INDEX('Allocation Matrix'!$E$3:$BI$4,MATCH($A$2,'Allocation Matrix'!$D$3:$D$4,0),MATCH(AZ$5,'Allocation Matrix'!$E$2:$BI$2,0)),IF($A$3="KY-Bluegrass",0,SUMIFS(#REF!,#REF!,$A54,#REF!,AZ$5,#REF!,$A$3,#REF!,$A$2)+SUMIFS(#REF!,#REF!,$A54,#REF!,AZ$5,#REF!,"yes")*INDEX('Allocation Matrix'!$E$3:$BI$4,MATCH($A$2,'Allocation Matrix'!$D$3:$D$4,0),MATCH(AZ$5,'Allocation Matrix'!$E$2:$BI$2,0))))</f>
        <v>#REF!</v>
      </c>
      <c r="BA54" s="16" t="e">
        <f>-IF($A$3="KY-Bluegrass (Consolidated)",SUMIFS(#REF!,#REF!,$A54,#REF!,BA$5,#REF!,$A$2)+SUMIFS(#REF!,#REF!,$A54,#REF!,BA$5,#REF!,"yes")*INDEX('Allocation Matrix'!$E$3:$BI$4,MATCH($A$2,'Allocation Matrix'!$D$3:$D$4,0),MATCH(BA$5,'Allocation Matrix'!$E$2:$BI$2,0)),IF($A$3="KY-Bluegrass",0,SUMIFS(#REF!,#REF!,$A54,#REF!,BA$5,#REF!,$A$3,#REF!,$A$2)+SUMIFS(#REF!,#REF!,$A54,#REF!,BA$5,#REF!,"yes")*INDEX('Allocation Matrix'!$E$3:$BI$4,MATCH($A$2,'Allocation Matrix'!$D$3:$D$4,0),MATCH(BA$5,'Allocation Matrix'!$E$2:$BI$2,0))))</f>
        <v>#REF!</v>
      </c>
      <c r="BB54" s="16">
        <f>_xlfn.XLOOKUP($A54,'IS WW Forecast'!$A:$A,'IS WW Forecast'!F:F,0,0)</f>
        <v>0</v>
      </c>
      <c r="BC54" s="16">
        <f>_xlfn.XLOOKUP($A54,'IS WW Forecast'!$A:$A,'IS WW Forecast'!G:G,0,0)</f>
        <v>0</v>
      </c>
      <c r="BD54" s="16">
        <f>_xlfn.XLOOKUP($A54,'IS WW Forecast'!$A:$A,'IS WW Forecast'!H:H,0,0)</f>
        <v>0</v>
      </c>
      <c r="BE54" s="16" t="e">
        <f t="shared" si="115"/>
        <v>#REF!</v>
      </c>
      <c r="BF54" s="16">
        <f>_xlfn.XLOOKUP($A54,'IS WW Forecast'!$A:$A,'IS WW Forecast'!J:J,0,0)</f>
        <v>0</v>
      </c>
      <c r="BG54" s="16">
        <f>_xlfn.XLOOKUP($A54,'IS WW Forecast'!$A:$A,'IS WW Forecast'!K:K,0,0)</f>
        <v>0</v>
      </c>
      <c r="BH54" s="16">
        <f>_xlfn.XLOOKUP($A54,'IS WW Forecast'!$A:$A,'IS WW Forecast'!L:L,0,0)</f>
        <v>0</v>
      </c>
      <c r="BI54" s="16">
        <f>_xlfn.XLOOKUP($A54,'IS WW Forecast'!$A:$A,'IS WW Forecast'!M:M,0,0)</f>
        <v>0</v>
      </c>
      <c r="BJ54" s="16">
        <f>_xlfn.XLOOKUP($A54,'IS WW Forecast'!$A:$A,'IS WW Forecast'!N:N,0,0)</f>
        <v>0</v>
      </c>
      <c r="BK54" s="16">
        <f>_xlfn.XLOOKUP($A54,'IS WW Forecast'!$A:$A,'IS WW Forecast'!O:O,0,0)</f>
        <v>0</v>
      </c>
      <c r="BL54" s="16">
        <f>_xlfn.XLOOKUP($A54,'IS WW Forecast'!$A:$A,'IS WW Forecast'!P:P,0,0)</f>
        <v>0</v>
      </c>
      <c r="BM54" s="16">
        <f>_xlfn.XLOOKUP($A54,'IS WW Forecast'!$A:$A,'IS WW Forecast'!Q:Q,0,0)</f>
        <v>0</v>
      </c>
      <c r="BN54" s="16">
        <f>_xlfn.XLOOKUP($A54,'IS WW Forecast'!$A:$A,'IS WW Forecast'!R:R,0,0)</f>
        <v>0</v>
      </c>
      <c r="BO54" s="16">
        <f>_xlfn.XLOOKUP($A54,'IS WW Forecast'!$A:$A,'IS WW Forecast'!S:S,0,0)</f>
        <v>0</v>
      </c>
      <c r="BP54" s="16">
        <f>_xlfn.XLOOKUP($A54,'IS WW Forecast'!$A:$A,'IS WW Forecast'!T:T,0,0)</f>
        <v>0</v>
      </c>
      <c r="BQ54" s="16">
        <f>_xlfn.XLOOKUP($A54,'IS WW Forecast'!$A:$A,'IS WW Forecast'!U:U,0,0)</f>
        <v>0</v>
      </c>
      <c r="BR54" s="16">
        <f t="shared" si="116"/>
        <v>0</v>
      </c>
      <c r="BS54" s="16">
        <f>_xlfn.XLOOKUP($A54,'IS WW Forecast'!$A:$A,'IS WW Forecast'!W:W,0,0)</f>
        <v>0</v>
      </c>
      <c r="BT54" s="16">
        <f>_xlfn.XLOOKUP($A54,'IS WW Forecast'!$A:$A,'IS WW Forecast'!X:X,0,0)</f>
        <v>0</v>
      </c>
      <c r="BU54" s="16">
        <f>_xlfn.XLOOKUP($A54,'IS WW Forecast'!$A:$A,'IS WW Forecast'!Y:Y,0,0)</f>
        <v>0</v>
      </c>
      <c r="BV54" s="16">
        <f>_xlfn.XLOOKUP($A54,'IS WW Forecast'!$A:$A,'IS WW Forecast'!Z:Z,0,0)</f>
        <v>0</v>
      </c>
      <c r="BW54" s="16">
        <f>_xlfn.XLOOKUP($A54,'IS WW Forecast'!$A:$A,'IS WW Forecast'!AA:AA,0,0)</f>
        <v>0</v>
      </c>
      <c r="BX54" s="16">
        <f>_xlfn.XLOOKUP($A54,'IS WW Forecast'!$A:$A,'IS WW Forecast'!AB:AB,0,0)</f>
        <v>0</v>
      </c>
      <c r="BY54" s="16">
        <f>_xlfn.XLOOKUP($A54,'IS WW Forecast'!$A:$A,'IS WW Forecast'!AC:AC,0,0)</f>
        <v>0</v>
      </c>
      <c r="BZ54" s="16">
        <f>_xlfn.XLOOKUP($A54,'IS WW Forecast'!$A:$A,'IS WW Forecast'!AD:AD,0,0)</f>
        <v>0</v>
      </c>
      <c r="CA54" s="16">
        <f>_xlfn.XLOOKUP($A54,'IS WW Forecast'!$A:$A,'IS WW Forecast'!AE:AE,0,0)</f>
        <v>0</v>
      </c>
      <c r="CB54" s="16">
        <f>_xlfn.XLOOKUP($A54,'IS WW Forecast'!$A:$A,'IS WW Forecast'!AF:AF,0,0)</f>
        <v>0</v>
      </c>
      <c r="CC54" s="16">
        <f>_xlfn.XLOOKUP($A54,'IS WW Forecast'!$A:$A,'IS WW Forecast'!AG:AG,0,0)</f>
        <v>0</v>
      </c>
      <c r="CD54" s="16">
        <f>_xlfn.XLOOKUP($A54,'IS WW Forecast'!$A:$A,'IS WW Forecast'!AH:AH,0,0)</f>
        <v>0</v>
      </c>
      <c r="CE54" s="16">
        <f t="shared" si="117"/>
        <v>0</v>
      </c>
      <c r="CF54" s="16">
        <f>_xlfn.XLOOKUP($A54,'IS WW Forecast'!$A:$A,'IS WW Forecast'!AJ:AJ,0,0)</f>
        <v>0</v>
      </c>
      <c r="CG54" s="16">
        <f>_xlfn.XLOOKUP($A54,'IS WW Forecast'!$A:$A,'IS WW Forecast'!AK:AK,0,0)</f>
        <v>0</v>
      </c>
      <c r="CH54" s="16">
        <f>_xlfn.XLOOKUP($A54,'IS WW Forecast'!$A:$A,'IS WW Forecast'!AL:AL,0,0)</f>
        <v>0</v>
      </c>
      <c r="CI54" s="16">
        <f>_xlfn.XLOOKUP($A54,'IS WW Forecast'!$A:$A,'IS WW Forecast'!AM:AM,0,0)</f>
        <v>0</v>
      </c>
      <c r="CJ54" s="16">
        <f>_xlfn.XLOOKUP($A54,'IS WW Forecast'!$A:$A,'IS WW Forecast'!AN:AN,0,0)</f>
        <v>0</v>
      </c>
      <c r="CK54" s="16">
        <f>_xlfn.XLOOKUP($A54,'IS WW Forecast'!$A:$A,'IS WW Forecast'!AO:AO,0,0)</f>
        <v>0</v>
      </c>
      <c r="CL54" s="16">
        <f>_xlfn.XLOOKUP($A54,'IS WW Forecast'!$A:$A,'IS WW Forecast'!AP:AP,0,0)</f>
        <v>0</v>
      </c>
      <c r="CM54" s="16">
        <f>_xlfn.XLOOKUP($A54,'IS WW Forecast'!$A:$A,'IS WW Forecast'!AQ:AQ,0,0)</f>
        <v>0</v>
      </c>
      <c r="CN54" s="16">
        <f>_xlfn.XLOOKUP($A54,'IS WW Forecast'!$A:$A,'IS WW Forecast'!AR:AR,0,0)</f>
        <v>0</v>
      </c>
      <c r="CO54" s="16">
        <f>_xlfn.XLOOKUP($A54,'IS WW Forecast'!$A:$A,'IS WW Forecast'!AS:AS,0,0)</f>
        <v>0</v>
      </c>
      <c r="CP54" s="16">
        <f>_xlfn.XLOOKUP($A54,'IS WW Forecast'!$A:$A,'IS WW Forecast'!AT:AT,0,0)</f>
        <v>0</v>
      </c>
      <c r="CQ54" s="16">
        <f>_xlfn.XLOOKUP($A54,'IS WW Forecast'!$A:$A,'IS WW Forecast'!AU:AU,0,0)</f>
        <v>0</v>
      </c>
      <c r="CR54" s="16">
        <f t="shared" si="118"/>
        <v>0</v>
      </c>
      <c r="CS54" s="164" t="e">
        <f t="shared" si="119"/>
        <v>#REF!</v>
      </c>
      <c r="CT54" s="16">
        <f>_xlfn.XLOOKUP($A54,'IS WW Forecast'!$A:$A,'IS WW Forecast'!BF:BF,0,0)</f>
        <v>0</v>
      </c>
      <c r="CU54" s="16" t="e">
        <f t="shared" si="120"/>
        <v>#REF!</v>
      </c>
      <c r="CV54" s="16" t="e">
        <f t="shared" si="121"/>
        <v>#REF!</v>
      </c>
      <c r="CW54" s="16">
        <f t="shared" si="122"/>
        <v>0</v>
      </c>
    </row>
    <row r="55" spans="1:101" x14ac:dyDescent="0.25">
      <c r="A55" s="13">
        <v>618000</v>
      </c>
      <c r="B55" s="14">
        <f t="shared" si="98"/>
        <v>50</v>
      </c>
      <c r="C55" s="19" t="str">
        <f t="shared" si="111"/>
        <v>618.000</v>
      </c>
      <c r="D55" s="13" t="s">
        <v>223</v>
      </c>
      <c r="E55" s="13"/>
      <c r="F55" s="16" t="e">
        <f>-IF($A$3="KY-Bluegrass (Consolidated)",SUMIFS(#REF!,#REF!,$A55,#REF!,F$5,#REF!,$A$2)+SUMIFS(#REF!,#REF!,$A55,#REF!,F$5,#REF!,"yes")*INDEX('Allocation Matrix'!$E$3:$BI$4,MATCH($A$2,'Allocation Matrix'!$D$3:$D$4,0),MATCH(F$5,'Allocation Matrix'!$E$2:$BI$2,0)),IF($A$3="KY-Bluegrass",0,SUMIFS(#REF!,#REF!,$A55,#REF!,F$5,#REF!,$A$3,#REF!,$A$2)+SUMIFS(#REF!,#REF!,$A55,#REF!,F$5,#REF!,"yes")*INDEX('Allocation Matrix'!$E$3:$BI$4,MATCH($A$2,'Allocation Matrix'!$D$3:$D$4,0),MATCH(F$5,'Allocation Matrix'!$E$2:$BI$2,0))))</f>
        <v>#REF!</v>
      </c>
      <c r="G55" s="16" t="e">
        <f>-IF($A$3="KY-Bluegrass (Consolidated)",SUMIFS(#REF!,#REF!,$A55,#REF!,G$5,#REF!,$A$2)+SUMIFS(#REF!,#REF!,$A55,#REF!,G$5,#REF!,"yes")*INDEX('Allocation Matrix'!$E$3:$BI$4,MATCH($A$2,'Allocation Matrix'!$D$3:$D$4,0),MATCH(G$5,'Allocation Matrix'!$E$2:$BI$2,0)),IF($A$3="KY-Bluegrass",0,SUMIFS(#REF!,#REF!,$A55,#REF!,G$5,#REF!,$A$3,#REF!,$A$2)+SUMIFS(#REF!,#REF!,$A55,#REF!,G$5,#REF!,"yes")*INDEX('Allocation Matrix'!$E$3:$BI$4,MATCH($A$2,'Allocation Matrix'!$D$3:$D$4,0),MATCH(G$5,'Allocation Matrix'!$E$2:$BI$2,0))))</f>
        <v>#REF!</v>
      </c>
      <c r="H55" s="16" t="e">
        <f>-IF($A$3="KY-Bluegrass (Consolidated)",SUMIFS(#REF!,#REF!,$A55,#REF!,H$5,#REF!,$A$2)+SUMIFS(#REF!,#REF!,$A55,#REF!,H$5,#REF!,"yes")*INDEX('Allocation Matrix'!$E$3:$BI$4,MATCH($A$2,'Allocation Matrix'!$D$3:$D$4,0),MATCH(H$5,'Allocation Matrix'!$E$2:$BI$2,0)),IF($A$3="KY-Bluegrass",0,SUMIFS(#REF!,#REF!,$A55,#REF!,H$5,#REF!,$A$3,#REF!,$A$2)+SUMIFS(#REF!,#REF!,$A55,#REF!,H$5,#REF!,"yes")*INDEX('Allocation Matrix'!$E$3:$BI$4,MATCH($A$2,'Allocation Matrix'!$D$3:$D$4,0),MATCH(H$5,'Allocation Matrix'!$E$2:$BI$2,0))))</f>
        <v>#REF!</v>
      </c>
      <c r="I55" s="16" t="e">
        <f>-IF($A$3="KY-Bluegrass (Consolidated)",SUMIFS(#REF!,#REF!,$A55,#REF!,I$5,#REF!,$A$2)+SUMIFS(#REF!,#REF!,$A55,#REF!,I$5,#REF!,"yes")*INDEX('Allocation Matrix'!$E$3:$BI$4,MATCH($A$2,'Allocation Matrix'!$D$3:$D$4,0),MATCH(I$5,'Allocation Matrix'!$E$2:$BI$2,0)),IF($A$3="KY-Bluegrass",0,SUMIFS(#REF!,#REF!,$A55,#REF!,I$5,#REF!,$A$3,#REF!,$A$2)+SUMIFS(#REF!,#REF!,$A55,#REF!,I$5,#REF!,"yes")*INDEX('Allocation Matrix'!$E$3:$BI$4,MATCH($A$2,'Allocation Matrix'!$D$3:$D$4,0),MATCH(I$5,'Allocation Matrix'!$E$2:$BI$2,0))))</f>
        <v>#REF!</v>
      </c>
      <c r="J55" s="16" t="e">
        <f>-IF($A$3="KY-Bluegrass (Consolidated)",SUMIFS(#REF!,#REF!,$A55,#REF!,J$5,#REF!,$A$2)+SUMIFS(#REF!,#REF!,$A55,#REF!,J$5,#REF!,"yes")*INDEX('Allocation Matrix'!$E$3:$BI$4,MATCH($A$2,'Allocation Matrix'!$D$3:$D$4,0),MATCH(J$5,'Allocation Matrix'!$E$2:$BI$2,0)),IF($A$3="KY-Bluegrass",0,SUMIFS(#REF!,#REF!,$A55,#REF!,J$5,#REF!,$A$3,#REF!,$A$2)+SUMIFS(#REF!,#REF!,$A55,#REF!,J$5,#REF!,"yes")*INDEX('Allocation Matrix'!$E$3:$BI$4,MATCH($A$2,'Allocation Matrix'!$D$3:$D$4,0),MATCH(J$5,'Allocation Matrix'!$E$2:$BI$2,0))))</f>
        <v>#REF!</v>
      </c>
      <c r="K55" s="16" t="e">
        <f>-IF($A$3="KY-Bluegrass (Consolidated)",SUMIFS(#REF!,#REF!,$A55,#REF!,K$5,#REF!,$A$2)+SUMIFS(#REF!,#REF!,$A55,#REF!,K$5,#REF!,"yes")*INDEX('Allocation Matrix'!$E$3:$BI$4,MATCH($A$2,'Allocation Matrix'!$D$3:$D$4,0),MATCH(K$5,'Allocation Matrix'!$E$2:$BI$2,0)),IF($A$3="KY-Bluegrass",0,SUMIFS(#REF!,#REF!,$A55,#REF!,K$5,#REF!,$A$3,#REF!,$A$2)+SUMIFS(#REF!,#REF!,$A55,#REF!,K$5,#REF!,"yes")*INDEX('Allocation Matrix'!$E$3:$BI$4,MATCH($A$2,'Allocation Matrix'!$D$3:$D$4,0),MATCH(K$5,'Allocation Matrix'!$E$2:$BI$2,0))))</f>
        <v>#REF!</v>
      </c>
      <c r="L55" s="16" t="e">
        <f>-IF($A$3="KY-Bluegrass (Consolidated)",SUMIFS(#REF!,#REF!,$A55,#REF!,L$5,#REF!,$A$2)+SUMIFS(#REF!,#REF!,$A55,#REF!,L$5,#REF!,"yes")*INDEX('Allocation Matrix'!$E$3:$BI$4,MATCH($A$2,'Allocation Matrix'!$D$3:$D$4,0),MATCH(L$5,'Allocation Matrix'!$E$2:$BI$2,0)),IF($A$3="KY-Bluegrass",0,SUMIFS(#REF!,#REF!,$A55,#REF!,L$5,#REF!,$A$3,#REF!,$A$2)+SUMIFS(#REF!,#REF!,$A55,#REF!,L$5,#REF!,"yes")*INDEX('Allocation Matrix'!$E$3:$BI$4,MATCH($A$2,'Allocation Matrix'!$D$3:$D$4,0),MATCH(L$5,'Allocation Matrix'!$E$2:$BI$2,0))))</f>
        <v>#REF!</v>
      </c>
      <c r="M55" s="16" t="e">
        <f>-IF($A$3="KY-Bluegrass (Consolidated)",SUMIFS(#REF!,#REF!,$A55,#REF!,M$5,#REF!,$A$2)+SUMIFS(#REF!,#REF!,$A55,#REF!,M$5,#REF!,"yes")*INDEX('Allocation Matrix'!$E$3:$BI$4,MATCH($A$2,'Allocation Matrix'!$D$3:$D$4,0),MATCH(M$5,'Allocation Matrix'!$E$2:$BI$2,0)),IF($A$3="KY-Bluegrass",0,SUMIFS(#REF!,#REF!,$A55,#REF!,M$5,#REF!,$A$3,#REF!,$A$2)+SUMIFS(#REF!,#REF!,$A55,#REF!,M$5,#REF!,"yes")*INDEX('Allocation Matrix'!$E$3:$BI$4,MATCH($A$2,'Allocation Matrix'!$D$3:$D$4,0),MATCH(M$5,'Allocation Matrix'!$E$2:$BI$2,0))))</f>
        <v>#REF!</v>
      </c>
      <c r="N55" s="16" t="e">
        <f>-IF($A$3="KY-Bluegrass (Consolidated)",SUMIFS(#REF!,#REF!,$A55,#REF!,N$5,#REF!,$A$2)+SUMIFS(#REF!,#REF!,$A55,#REF!,N$5,#REF!,"yes")*INDEX('Allocation Matrix'!$E$3:$BI$4,MATCH($A$2,'Allocation Matrix'!$D$3:$D$4,0),MATCH(N$5,'Allocation Matrix'!$E$2:$BI$2,0)),IF($A$3="KY-Bluegrass",0,SUMIFS(#REF!,#REF!,$A55,#REF!,N$5,#REF!,$A$3,#REF!,$A$2)+SUMIFS(#REF!,#REF!,$A55,#REF!,N$5,#REF!,"yes")*INDEX('Allocation Matrix'!$E$3:$BI$4,MATCH($A$2,'Allocation Matrix'!$D$3:$D$4,0),MATCH(N$5,'Allocation Matrix'!$E$2:$BI$2,0))))</f>
        <v>#REF!</v>
      </c>
      <c r="O55" s="16" t="e">
        <f>-IF($A$3="KY-Bluegrass (Consolidated)",SUMIFS(#REF!,#REF!,$A55,#REF!,O$5,#REF!,$A$2)+SUMIFS(#REF!,#REF!,$A55,#REF!,O$5,#REF!,"yes")*INDEX('Allocation Matrix'!$E$3:$BI$4,MATCH($A$2,'Allocation Matrix'!$D$3:$D$4,0),MATCH(O$5,'Allocation Matrix'!$E$2:$BI$2,0)),IF($A$3="KY-Bluegrass",0,SUMIFS(#REF!,#REF!,$A55,#REF!,O$5,#REF!,$A$3,#REF!,$A$2)+SUMIFS(#REF!,#REF!,$A55,#REF!,O$5,#REF!,"yes")*INDEX('Allocation Matrix'!$E$3:$BI$4,MATCH($A$2,'Allocation Matrix'!$D$3:$D$4,0),MATCH(O$5,'Allocation Matrix'!$E$2:$BI$2,0))))</f>
        <v>#REF!</v>
      </c>
      <c r="P55" s="16" t="e">
        <f>-IF($A$3="KY-Bluegrass (Consolidated)",SUMIFS(#REF!,#REF!,$A55,#REF!,P$5,#REF!,$A$2)+SUMIFS(#REF!,#REF!,$A55,#REF!,P$5,#REF!,"yes")*INDEX('Allocation Matrix'!$E$3:$BI$4,MATCH($A$2,'Allocation Matrix'!$D$3:$D$4,0),MATCH(P$5,'Allocation Matrix'!$E$2:$BI$2,0)),IF($A$3="KY-Bluegrass",0,SUMIFS(#REF!,#REF!,$A55,#REF!,P$5,#REF!,$A$3,#REF!,$A$2)+SUMIFS(#REF!,#REF!,$A55,#REF!,P$5,#REF!,"yes")*INDEX('Allocation Matrix'!$E$3:$BI$4,MATCH($A$2,'Allocation Matrix'!$D$3:$D$4,0),MATCH(P$5,'Allocation Matrix'!$E$2:$BI$2,0))))</f>
        <v>#REF!</v>
      </c>
      <c r="Q55" s="16" t="e">
        <f>-IF($A$3="KY-Bluegrass (Consolidated)",SUMIFS(#REF!,#REF!,$A55,#REF!,Q$5,#REF!,$A$2)+SUMIFS(#REF!,#REF!,$A55,#REF!,Q$5,#REF!,"yes")*INDEX('Allocation Matrix'!$E$3:$BI$4,MATCH($A$2,'Allocation Matrix'!$D$3:$D$4,0),MATCH(Q$5,'Allocation Matrix'!$E$2:$BI$2,0)),IF($A$3="KY-Bluegrass",0,SUMIFS(#REF!,#REF!,$A55,#REF!,Q$5,#REF!,$A$3,#REF!,$A$2)+SUMIFS(#REF!,#REF!,$A55,#REF!,Q$5,#REF!,"yes")*INDEX('Allocation Matrix'!$E$3:$BI$4,MATCH($A$2,'Allocation Matrix'!$D$3:$D$4,0),MATCH(Q$5,'Allocation Matrix'!$E$2:$BI$2,0))))</f>
        <v>#REF!</v>
      </c>
      <c r="R55" s="16" t="e">
        <f t="shared" si="112"/>
        <v>#REF!</v>
      </c>
      <c r="S55" s="16" t="e">
        <f>-IF($A$3="KY-Bluegrass (Consolidated)",SUMIFS(#REF!,#REF!,$A55,#REF!,S$5,#REF!,$A$2)+SUMIFS(#REF!,#REF!,$A55,#REF!,S$5,#REF!,"yes")*INDEX('Allocation Matrix'!$E$3:$BI$4,MATCH($A$2,'Allocation Matrix'!$D$3:$D$4,0),MATCH(S$5,'Allocation Matrix'!$E$2:$BI$2,0)),IF($A$3="KY-Bluegrass",0,SUMIFS(#REF!,#REF!,$A55,#REF!,S$5,#REF!,$A$3,#REF!,$A$2)+SUMIFS(#REF!,#REF!,$A55,#REF!,S$5,#REF!,"yes")*INDEX('Allocation Matrix'!$E$3:$BI$4,MATCH($A$2,'Allocation Matrix'!$D$3:$D$4,0),MATCH(S$5,'Allocation Matrix'!$E$2:$BI$2,0))))</f>
        <v>#REF!</v>
      </c>
      <c r="T55" s="16" t="e">
        <f>-IF($A$3="KY-Bluegrass (Consolidated)",SUMIFS(#REF!,#REF!,$A55,#REF!,T$5,#REF!,$A$2)+SUMIFS(#REF!,#REF!,$A55,#REF!,T$5,#REF!,"yes")*INDEX('Allocation Matrix'!$E$3:$BI$4,MATCH($A$2,'Allocation Matrix'!$D$3:$D$4,0),MATCH(T$5,'Allocation Matrix'!$E$2:$BI$2,0)),IF($A$3="KY-Bluegrass",0,SUMIFS(#REF!,#REF!,$A55,#REF!,T$5,#REF!,$A$3,#REF!,$A$2)+SUMIFS(#REF!,#REF!,$A55,#REF!,T$5,#REF!,"yes")*INDEX('Allocation Matrix'!$E$3:$BI$4,MATCH($A$2,'Allocation Matrix'!$D$3:$D$4,0),MATCH(T$5,'Allocation Matrix'!$E$2:$BI$2,0))))</f>
        <v>#REF!</v>
      </c>
      <c r="U55" s="16" t="e">
        <f>-IF($A$3="KY-Bluegrass (Consolidated)",SUMIFS(#REF!,#REF!,$A55,#REF!,U$5,#REF!,$A$2)+SUMIFS(#REF!,#REF!,$A55,#REF!,U$5,#REF!,"yes")*INDEX('Allocation Matrix'!$E$3:$BI$4,MATCH($A$2,'Allocation Matrix'!$D$3:$D$4,0),MATCH(U$5,'Allocation Matrix'!$E$2:$BI$2,0)),IF($A$3="KY-Bluegrass",0,SUMIFS(#REF!,#REF!,$A55,#REF!,U$5,#REF!,$A$3,#REF!,$A$2)+SUMIFS(#REF!,#REF!,$A55,#REF!,U$5,#REF!,"yes")*INDEX('Allocation Matrix'!$E$3:$BI$4,MATCH($A$2,'Allocation Matrix'!$D$3:$D$4,0),MATCH(U$5,'Allocation Matrix'!$E$2:$BI$2,0))))</f>
        <v>#REF!</v>
      </c>
      <c r="V55" s="16" t="e">
        <f>-IF($A$3="KY-Bluegrass (Consolidated)",SUMIFS(#REF!,#REF!,$A55,#REF!,V$5,#REF!,$A$2)+SUMIFS(#REF!,#REF!,$A55,#REF!,V$5,#REF!,"yes")*INDEX('Allocation Matrix'!$E$3:$BI$4,MATCH($A$2,'Allocation Matrix'!$D$3:$D$4,0),MATCH(V$5,'Allocation Matrix'!$E$2:$BI$2,0)),IF($A$3="KY-Bluegrass",0,SUMIFS(#REF!,#REF!,$A55,#REF!,V$5,#REF!,$A$3,#REF!,$A$2)+SUMIFS(#REF!,#REF!,$A55,#REF!,V$5,#REF!,"yes")*INDEX('Allocation Matrix'!$E$3:$BI$4,MATCH($A$2,'Allocation Matrix'!$D$3:$D$4,0),MATCH(V$5,'Allocation Matrix'!$E$2:$BI$2,0))))</f>
        <v>#REF!</v>
      </c>
      <c r="W55" s="16" t="e">
        <f>-IF($A$3="KY-Bluegrass (Consolidated)",SUMIFS(#REF!,#REF!,$A55,#REF!,W$5,#REF!,$A$2)+SUMIFS(#REF!,#REF!,$A55,#REF!,W$5,#REF!,"yes")*INDEX('Allocation Matrix'!$E$3:$BI$4,MATCH($A$2,'Allocation Matrix'!$D$3:$D$4,0),MATCH(W$5,'Allocation Matrix'!$E$2:$BI$2,0)),IF($A$3="KY-Bluegrass",0,SUMIFS(#REF!,#REF!,$A55,#REF!,W$5,#REF!,$A$3,#REF!,$A$2)+SUMIFS(#REF!,#REF!,$A55,#REF!,W$5,#REF!,"yes")*INDEX('Allocation Matrix'!$E$3:$BI$4,MATCH($A$2,'Allocation Matrix'!$D$3:$D$4,0),MATCH(W$5,'Allocation Matrix'!$E$2:$BI$2,0))))</f>
        <v>#REF!</v>
      </c>
      <c r="X55" s="16" t="e">
        <f>-IF($A$3="KY-Bluegrass (Consolidated)",SUMIFS(#REF!,#REF!,$A55,#REF!,X$5,#REF!,$A$2)+SUMIFS(#REF!,#REF!,$A55,#REF!,X$5,#REF!,"yes")*INDEX('Allocation Matrix'!$E$3:$BI$4,MATCH($A$2,'Allocation Matrix'!$D$3:$D$4,0),MATCH(X$5,'Allocation Matrix'!$E$2:$BI$2,0)),IF($A$3="KY-Bluegrass",0,SUMIFS(#REF!,#REF!,$A55,#REF!,X$5,#REF!,$A$3,#REF!,$A$2)+SUMIFS(#REF!,#REF!,$A55,#REF!,X$5,#REF!,"yes")*INDEX('Allocation Matrix'!$E$3:$BI$4,MATCH($A$2,'Allocation Matrix'!$D$3:$D$4,0),MATCH(X$5,'Allocation Matrix'!$E$2:$BI$2,0))))</f>
        <v>#REF!</v>
      </c>
      <c r="Y55" s="16" t="e">
        <f>-IF($A$3="KY-Bluegrass (Consolidated)",SUMIFS(#REF!,#REF!,$A55,#REF!,Y$5,#REF!,$A$2)+SUMIFS(#REF!,#REF!,$A55,#REF!,Y$5,#REF!,"yes")*INDEX('Allocation Matrix'!$E$3:$BI$4,MATCH($A$2,'Allocation Matrix'!$D$3:$D$4,0),MATCH(Y$5,'Allocation Matrix'!$E$2:$BI$2,0)),IF($A$3="KY-Bluegrass",0,SUMIFS(#REF!,#REF!,$A55,#REF!,Y$5,#REF!,$A$3,#REF!,$A$2)+SUMIFS(#REF!,#REF!,$A55,#REF!,Y$5,#REF!,"yes")*INDEX('Allocation Matrix'!$E$3:$BI$4,MATCH($A$2,'Allocation Matrix'!$D$3:$D$4,0),MATCH(Y$5,'Allocation Matrix'!$E$2:$BI$2,0))))</f>
        <v>#REF!</v>
      </c>
      <c r="Z55" s="16" t="e">
        <f>-IF($A$3="KY-Bluegrass (Consolidated)",SUMIFS(#REF!,#REF!,$A55,#REF!,Z$5,#REF!,$A$2)+SUMIFS(#REF!,#REF!,$A55,#REF!,Z$5,#REF!,"yes")*INDEX('Allocation Matrix'!$E$3:$BI$4,MATCH($A$2,'Allocation Matrix'!$D$3:$D$4,0),MATCH(Z$5,'Allocation Matrix'!$E$2:$BI$2,0)),IF($A$3="KY-Bluegrass",0,SUMIFS(#REF!,#REF!,$A55,#REF!,Z$5,#REF!,$A$3,#REF!,$A$2)+SUMIFS(#REF!,#REF!,$A55,#REF!,Z$5,#REF!,"yes")*INDEX('Allocation Matrix'!$E$3:$BI$4,MATCH($A$2,'Allocation Matrix'!$D$3:$D$4,0),MATCH(Z$5,'Allocation Matrix'!$E$2:$BI$2,0))))</f>
        <v>#REF!</v>
      </c>
      <c r="AA55" s="16" t="e">
        <f>-IF($A$3="KY-Bluegrass (Consolidated)",SUMIFS(#REF!,#REF!,$A55,#REF!,AA$5,#REF!,$A$2)+SUMIFS(#REF!,#REF!,$A55,#REF!,AA$5,#REF!,"yes")*INDEX('Allocation Matrix'!$E$3:$BI$4,MATCH($A$2,'Allocation Matrix'!$D$3:$D$4,0),MATCH(AA$5,'Allocation Matrix'!$E$2:$BI$2,0)),IF($A$3="KY-Bluegrass",0,SUMIFS(#REF!,#REF!,$A55,#REF!,AA$5,#REF!,$A$3,#REF!,$A$2)+SUMIFS(#REF!,#REF!,$A55,#REF!,AA$5,#REF!,"yes")*INDEX('Allocation Matrix'!$E$3:$BI$4,MATCH($A$2,'Allocation Matrix'!$D$3:$D$4,0),MATCH(AA$5,'Allocation Matrix'!$E$2:$BI$2,0))))</f>
        <v>#REF!</v>
      </c>
      <c r="AB55" s="16" t="e">
        <f>-IF($A$3="KY-Bluegrass (Consolidated)",SUMIFS(#REF!,#REF!,$A55,#REF!,AB$5,#REF!,$A$2)+SUMIFS(#REF!,#REF!,$A55,#REF!,AB$5,#REF!,"yes")*INDEX('Allocation Matrix'!$E$3:$BI$4,MATCH($A$2,'Allocation Matrix'!$D$3:$D$4,0),MATCH(AB$5,'Allocation Matrix'!$E$2:$BI$2,0)),IF($A$3="KY-Bluegrass",0,SUMIFS(#REF!,#REF!,$A55,#REF!,AB$5,#REF!,$A$3,#REF!,$A$2)+SUMIFS(#REF!,#REF!,$A55,#REF!,AB$5,#REF!,"yes")*INDEX('Allocation Matrix'!$E$3:$BI$4,MATCH($A$2,'Allocation Matrix'!$D$3:$D$4,0),MATCH(AB$5,'Allocation Matrix'!$E$2:$BI$2,0))))</f>
        <v>#REF!</v>
      </c>
      <c r="AC55" s="16" t="e">
        <f>-IF($A$3="KY-Bluegrass (Consolidated)",SUMIFS(#REF!,#REF!,$A55,#REF!,AC$5,#REF!,$A$2)+SUMIFS(#REF!,#REF!,$A55,#REF!,AC$5,#REF!,"yes")*INDEX('Allocation Matrix'!$E$3:$BI$4,MATCH($A$2,'Allocation Matrix'!$D$3:$D$4,0),MATCH(AC$5,'Allocation Matrix'!$E$2:$BI$2,0)),IF($A$3="KY-Bluegrass",0,SUMIFS(#REF!,#REF!,$A55,#REF!,AC$5,#REF!,$A$3,#REF!,$A$2)+SUMIFS(#REF!,#REF!,$A55,#REF!,AC$5,#REF!,"yes")*INDEX('Allocation Matrix'!$E$3:$BI$4,MATCH($A$2,'Allocation Matrix'!$D$3:$D$4,0),MATCH(AC$5,'Allocation Matrix'!$E$2:$BI$2,0))))</f>
        <v>#REF!</v>
      </c>
      <c r="AD55" s="16" t="e">
        <f>-IF($A$3="KY-Bluegrass (Consolidated)",SUMIFS(#REF!,#REF!,$A55,#REF!,AD$5,#REF!,$A$2)+SUMIFS(#REF!,#REF!,$A55,#REF!,AD$5,#REF!,"yes")*INDEX('Allocation Matrix'!$E$3:$BI$4,MATCH($A$2,'Allocation Matrix'!$D$3:$D$4,0),MATCH(AD$5,'Allocation Matrix'!$E$2:$BI$2,0)),IF($A$3="KY-Bluegrass",0,SUMIFS(#REF!,#REF!,$A55,#REF!,AD$5,#REF!,$A$3,#REF!,$A$2)+SUMIFS(#REF!,#REF!,$A55,#REF!,AD$5,#REF!,"yes")*INDEX('Allocation Matrix'!$E$3:$BI$4,MATCH($A$2,'Allocation Matrix'!$D$3:$D$4,0),MATCH(AD$5,'Allocation Matrix'!$E$2:$BI$2,0))))</f>
        <v>#REF!</v>
      </c>
      <c r="AE55" s="16" t="e">
        <f t="shared" si="113"/>
        <v>#REF!</v>
      </c>
      <c r="AF55" s="16" t="e">
        <f>-IF($A$3="KY-Bluegrass (Consolidated)",SUMIFS(#REF!,#REF!,$A55,#REF!,AF$5,#REF!,$A$2)+SUMIFS(#REF!,#REF!,$A55,#REF!,AF$5,#REF!,"yes")*INDEX('Allocation Matrix'!$E$3:$BI$4,MATCH($A$2,'Allocation Matrix'!$D$3:$D$4,0),MATCH(AF$5,'Allocation Matrix'!$E$2:$BI$2,0)),IF($A$3="KY-Bluegrass",0,SUMIFS(#REF!,#REF!,$A55,#REF!,AF$5,#REF!,$A$3,#REF!,$A$2)+SUMIFS(#REF!,#REF!,$A55,#REF!,AF$5,#REF!,"yes")*INDEX('Allocation Matrix'!$E$3:$BI$4,MATCH($A$2,'Allocation Matrix'!$D$3:$D$4,0),MATCH(AF$5,'Allocation Matrix'!$E$2:$BI$2,0))))</f>
        <v>#REF!</v>
      </c>
      <c r="AG55" s="16" t="e">
        <f>-IF($A$3="KY-Bluegrass (Consolidated)",SUMIFS(#REF!,#REF!,$A55,#REF!,AG$5,#REF!,$A$2)+SUMIFS(#REF!,#REF!,$A55,#REF!,AG$5,#REF!,"yes")*INDEX('Allocation Matrix'!$E$3:$BI$4,MATCH($A$2,'Allocation Matrix'!$D$3:$D$4,0),MATCH(AG$5,'Allocation Matrix'!$E$2:$BI$2,0)),IF($A$3="KY-Bluegrass",0,SUMIFS(#REF!,#REF!,$A55,#REF!,AG$5,#REF!,$A$3,#REF!,$A$2)+SUMIFS(#REF!,#REF!,$A55,#REF!,AG$5,#REF!,"yes")*INDEX('Allocation Matrix'!$E$3:$BI$4,MATCH($A$2,'Allocation Matrix'!$D$3:$D$4,0),MATCH(AG$5,'Allocation Matrix'!$E$2:$BI$2,0))))</f>
        <v>#REF!</v>
      </c>
      <c r="AH55" s="16" t="e">
        <f>-IF($A$3="KY-Bluegrass (Consolidated)",SUMIFS(#REF!,#REF!,$A55,#REF!,AH$5,#REF!,$A$2)+SUMIFS(#REF!,#REF!,$A55,#REF!,AH$5,#REF!,"yes")*INDEX('Allocation Matrix'!$E$3:$BI$4,MATCH($A$2,'Allocation Matrix'!$D$3:$D$4,0),MATCH(AH$5,'Allocation Matrix'!$E$2:$BI$2,0)),IF($A$3="KY-Bluegrass",0,SUMIFS(#REF!,#REF!,$A55,#REF!,AH$5,#REF!,$A$3,#REF!,$A$2)+SUMIFS(#REF!,#REF!,$A55,#REF!,AH$5,#REF!,"yes")*INDEX('Allocation Matrix'!$E$3:$BI$4,MATCH($A$2,'Allocation Matrix'!$D$3:$D$4,0),MATCH(AH$5,'Allocation Matrix'!$E$2:$BI$2,0))))</f>
        <v>#REF!</v>
      </c>
      <c r="AI55" s="16" t="e">
        <f>-IF($A$3="KY-Bluegrass (Consolidated)",SUMIFS(#REF!,#REF!,$A55,#REF!,AI$5,#REF!,$A$2)+SUMIFS(#REF!,#REF!,$A55,#REF!,AI$5,#REF!,"yes")*INDEX('Allocation Matrix'!$E$3:$BI$4,MATCH($A$2,'Allocation Matrix'!$D$3:$D$4,0),MATCH(AI$5,'Allocation Matrix'!$E$2:$BI$2,0)),IF($A$3="KY-Bluegrass",0,SUMIFS(#REF!,#REF!,$A55,#REF!,AI$5,#REF!,$A$3,#REF!,$A$2)+SUMIFS(#REF!,#REF!,$A55,#REF!,AI$5,#REF!,"yes")*INDEX('Allocation Matrix'!$E$3:$BI$4,MATCH($A$2,'Allocation Matrix'!$D$3:$D$4,0),MATCH(AI$5,'Allocation Matrix'!$E$2:$BI$2,0))))</f>
        <v>#REF!</v>
      </c>
      <c r="AJ55" s="16" t="e">
        <f>-IF($A$3="KY-Bluegrass (Consolidated)",SUMIFS(#REF!,#REF!,$A55,#REF!,AJ$5,#REF!,$A$2)+SUMIFS(#REF!,#REF!,$A55,#REF!,AJ$5,#REF!,"yes")*INDEX('Allocation Matrix'!$E$3:$BI$4,MATCH($A$2,'Allocation Matrix'!$D$3:$D$4,0),MATCH(AJ$5,'Allocation Matrix'!$E$2:$BI$2,0)),IF($A$3="KY-Bluegrass",0,SUMIFS(#REF!,#REF!,$A55,#REF!,AJ$5,#REF!,$A$3,#REF!,$A$2)+SUMIFS(#REF!,#REF!,$A55,#REF!,AJ$5,#REF!,"yes")*INDEX('Allocation Matrix'!$E$3:$BI$4,MATCH($A$2,'Allocation Matrix'!$D$3:$D$4,0),MATCH(AJ$5,'Allocation Matrix'!$E$2:$BI$2,0))))</f>
        <v>#REF!</v>
      </c>
      <c r="AK55" s="16" t="e">
        <f>-IF($A$3="KY-Bluegrass (Consolidated)",SUMIFS(#REF!,#REF!,$A55,#REF!,AK$5,#REF!,$A$2)+SUMIFS(#REF!,#REF!,$A55,#REF!,AK$5,#REF!,"yes")*INDEX('Allocation Matrix'!$E$3:$BI$4,MATCH($A$2,'Allocation Matrix'!$D$3:$D$4,0),MATCH(AK$5,'Allocation Matrix'!$E$2:$BI$2,0)),IF($A$3="KY-Bluegrass",0,SUMIFS(#REF!,#REF!,$A55,#REF!,AK$5,#REF!,$A$3,#REF!,$A$2)+SUMIFS(#REF!,#REF!,$A55,#REF!,AK$5,#REF!,"yes")*INDEX('Allocation Matrix'!$E$3:$BI$4,MATCH($A$2,'Allocation Matrix'!$D$3:$D$4,0),MATCH(AK$5,'Allocation Matrix'!$E$2:$BI$2,0))))</f>
        <v>#REF!</v>
      </c>
      <c r="AL55" s="16" t="e">
        <f>-IF($A$3="KY-Bluegrass (Consolidated)",SUMIFS(#REF!,#REF!,$A55,#REF!,AL$5,#REF!,$A$2)+SUMIFS(#REF!,#REF!,$A55,#REF!,AL$5,#REF!,"yes")*INDEX('Allocation Matrix'!$E$3:$BI$4,MATCH($A$2,'Allocation Matrix'!$D$3:$D$4,0),MATCH(AL$5,'Allocation Matrix'!$E$2:$BI$2,0)),IF($A$3="KY-Bluegrass",0,SUMIFS(#REF!,#REF!,$A55,#REF!,AL$5,#REF!,$A$3,#REF!,$A$2)+SUMIFS(#REF!,#REF!,$A55,#REF!,AL$5,#REF!,"yes")*INDEX('Allocation Matrix'!$E$3:$BI$4,MATCH($A$2,'Allocation Matrix'!$D$3:$D$4,0),MATCH(AL$5,'Allocation Matrix'!$E$2:$BI$2,0))))</f>
        <v>#REF!</v>
      </c>
      <c r="AM55" s="16" t="e">
        <f>-IF($A$3="KY-Bluegrass (Consolidated)",SUMIFS(#REF!,#REF!,$A55,#REF!,AM$5,#REF!,$A$2)+SUMIFS(#REF!,#REF!,$A55,#REF!,AM$5,#REF!,"yes")*INDEX('Allocation Matrix'!$E$3:$BI$4,MATCH($A$2,'Allocation Matrix'!$D$3:$D$4,0),MATCH(AM$5,'Allocation Matrix'!$E$2:$BI$2,0)),IF($A$3="KY-Bluegrass",0,SUMIFS(#REF!,#REF!,$A55,#REF!,AM$5,#REF!,$A$3,#REF!,$A$2)+SUMIFS(#REF!,#REF!,$A55,#REF!,AM$5,#REF!,"yes")*INDEX('Allocation Matrix'!$E$3:$BI$4,MATCH($A$2,'Allocation Matrix'!$D$3:$D$4,0),MATCH(AM$5,'Allocation Matrix'!$E$2:$BI$2,0))))</f>
        <v>#REF!</v>
      </c>
      <c r="AN55" s="16" t="e">
        <f>-IF($A$3="KY-Bluegrass (Consolidated)",SUMIFS(#REF!,#REF!,$A55,#REF!,AN$5,#REF!,$A$2)+SUMIFS(#REF!,#REF!,$A55,#REF!,AN$5,#REF!,"yes")*INDEX('Allocation Matrix'!$E$3:$BI$4,MATCH($A$2,'Allocation Matrix'!$D$3:$D$4,0),MATCH(AN$5,'Allocation Matrix'!$E$2:$BI$2,0)),IF($A$3="KY-Bluegrass",0,SUMIFS(#REF!,#REF!,$A55,#REF!,AN$5,#REF!,$A$3,#REF!,$A$2)+SUMIFS(#REF!,#REF!,$A55,#REF!,AN$5,#REF!,"yes")*INDEX('Allocation Matrix'!$E$3:$BI$4,MATCH($A$2,'Allocation Matrix'!$D$3:$D$4,0),MATCH(AN$5,'Allocation Matrix'!$E$2:$BI$2,0))))</f>
        <v>#REF!</v>
      </c>
      <c r="AO55" s="16" t="e">
        <f>-IF($A$3="KY-Bluegrass (Consolidated)",SUMIFS(#REF!,#REF!,$A55,#REF!,AO$5,#REF!,$A$2)+SUMIFS(#REF!,#REF!,$A55,#REF!,AO$5,#REF!,"yes")*INDEX('Allocation Matrix'!$E$3:$BI$4,MATCH($A$2,'Allocation Matrix'!$D$3:$D$4,0),MATCH(AO$5,'Allocation Matrix'!$E$2:$BI$2,0)),IF($A$3="KY-Bluegrass",0,SUMIFS(#REF!,#REF!,$A55,#REF!,AO$5,#REF!,$A$3,#REF!,$A$2)+SUMIFS(#REF!,#REF!,$A55,#REF!,AO$5,#REF!,"yes")*INDEX('Allocation Matrix'!$E$3:$BI$4,MATCH($A$2,'Allocation Matrix'!$D$3:$D$4,0),MATCH(AO$5,'Allocation Matrix'!$E$2:$BI$2,0))))</f>
        <v>#REF!</v>
      </c>
      <c r="AP55" s="16" t="e">
        <f>-IF($A$3="KY-Bluegrass (Consolidated)",SUMIFS(#REF!,#REF!,$A55,#REF!,AP$5,#REF!,$A$2)+SUMIFS(#REF!,#REF!,$A55,#REF!,AP$5,#REF!,"yes")*INDEX('Allocation Matrix'!$E$3:$BI$4,MATCH($A$2,'Allocation Matrix'!$D$3:$D$4,0),MATCH(AP$5,'Allocation Matrix'!$E$2:$BI$2,0)),IF($A$3="KY-Bluegrass",0,SUMIFS(#REF!,#REF!,$A55,#REF!,AP$5,#REF!,$A$3,#REF!,$A$2)+SUMIFS(#REF!,#REF!,$A55,#REF!,AP$5,#REF!,"yes")*INDEX('Allocation Matrix'!$E$3:$BI$4,MATCH($A$2,'Allocation Matrix'!$D$3:$D$4,0),MATCH(AP$5,'Allocation Matrix'!$E$2:$BI$2,0))))</f>
        <v>#REF!</v>
      </c>
      <c r="AQ55" s="16" t="e">
        <f>-IF($A$3="KY-Bluegrass (Consolidated)",SUMIFS(#REF!,#REF!,$A55,#REF!,AQ$5,#REF!,$A$2)+SUMIFS(#REF!,#REF!,$A55,#REF!,AQ$5,#REF!,"yes")*INDEX('Allocation Matrix'!$E$3:$BI$4,MATCH($A$2,'Allocation Matrix'!$D$3:$D$4,0),MATCH(AQ$5,'Allocation Matrix'!$E$2:$BI$2,0)),IF($A$3="KY-Bluegrass",0,SUMIFS(#REF!,#REF!,$A55,#REF!,AQ$5,#REF!,$A$3,#REF!,$A$2)+SUMIFS(#REF!,#REF!,$A55,#REF!,AQ$5,#REF!,"yes")*INDEX('Allocation Matrix'!$E$3:$BI$4,MATCH($A$2,'Allocation Matrix'!$D$3:$D$4,0),MATCH(AQ$5,'Allocation Matrix'!$E$2:$BI$2,0))))</f>
        <v>#REF!</v>
      </c>
      <c r="AR55" s="16" t="e">
        <f t="shared" si="114"/>
        <v>#REF!</v>
      </c>
      <c r="AS55" s="16" t="e">
        <f>-IF($A$3="KY-Bluegrass (Consolidated)",SUMIFS(#REF!,#REF!,$A55,#REF!,AS$5,#REF!,$A$2)+SUMIFS(#REF!,#REF!,$A55,#REF!,AS$5,#REF!,"yes")*INDEX('Allocation Matrix'!$E$3:$BI$4,MATCH($A$2,'Allocation Matrix'!$D$3:$D$4,0),MATCH(AS$5,'Allocation Matrix'!$E$2:$BI$2,0)),IF($A$3="KY-Bluegrass",0,SUMIFS(#REF!,#REF!,$A55,#REF!,AS$5,#REF!,$A$3,#REF!,$A$2)+SUMIFS(#REF!,#REF!,$A55,#REF!,AS$5,#REF!,"yes")*INDEX('Allocation Matrix'!$E$3:$BI$4,MATCH($A$2,'Allocation Matrix'!$D$3:$D$4,0),MATCH(AS$5,'Allocation Matrix'!$E$2:$BI$2,0))))</f>
        <v>#REF!</v>
      </c>
      <c r="AT55" s="16" t="e">
        <f>-IF($A$3="KY-Bluegrass (Consolidated)",SUMIFS(#REF!,#REF!,$A55,#REF!,AT$5,#REF!,$A$2)+SUMIFS(#REF!,#REF!,$A55,#REF!,AT$5,#REF!,"yes")*INDEX('Allocation Matrix'!$E$3:$BI$4,MATCH($A$2,'Allocation Matrix'!$D$3:$D$4,0),MATCH(AT$5,'Allocation Matrix'!$E$2:$BI$2,0)),IF($A$3="KY-Bluegrass",0,SUMIFS(#REF!,#REF!,$A55,#REF!,AT$5,#REF!,$A$3,#REF!,$A$2)+SUMIFS(#REF!,#REF!,$A55,#REF!,AT$5,#REF!,"yes")*INDEX('Allocation Matrix'!$E$3:$BI$4,MATCH($A$2,'Allocation Matrix'!$D$3:$D$4,0),MATCH(AT$5,'Allocation Matrix'!$E$2:$BI$2,0))))</f>
        <v>#REF!</v>
      </c>
      <c r="AU55" s="16" t="e">
        <f>-IF($A$3="KY-Bluegrass (Consolidated)",SUMIFS(#REF!,#REF!,$A55,#REF!,AU$5,#REF!,$A$2)+SUMIFS(#REF!,#REF!,$A55,#REF!,AU$5,#REF!,"yes")*INDEX('Allocation Matrix'!$E$3:$BI$4,MATCH($A$2,'Allocation Matrix'!$D$3:$D$4,0),MATCH(AU$5,'Allocation Matrix'!$E$2:$BI$2,0)),IF($A$3="KY-Bluegrass",0,SUMIFS(#REF!,#REF!,$A55,#REF!,AU$5,#REF!,$A$3,#REF!,$A$2)+SUMIFS(#REF!,#REF!,$A55,#REF!,AU$5,#REF!,"yes")*INDEX('Allocation Matrix'!$E$3:$BI$4,MATCH($A$2,'Allocation Matrix'!$D$3:$D$4,0),MATCH(AU$5,'Allocation Matrix'!$E$2:$BI$2,0))))</f>
        <v>#REF!</v>
      </c>
      <c r="AV55" s="16" t="e">
        <f>-IF($A$3="KY-Bluegrass (Consolidated)",SUMIFS(#REF!,#REF!,$A55,#REF!,AV$5,#REF!,$A$2)+SUMIFS(#REF!,#REF!,$A55,#REF!,AV$5,#REF!,"yes")*INDEX('Allocation Matrix'!$E$3:$BI$4,MATCH($A$2,'Allocation Matrix'!$D$3:$D$4,0),MATCH(AV$5,'Allocation Matrix'!$E$2:$BI$2,0)),IF($A$3="KY-Bluegrass",0,SUMIFS(#REF!,#REF!,$A55,#REF!,AV$5,#REF!,$A$3,#REF!,$A$2)+SUMIFS(#REF!,#REF!,$A55,#REF!,AV$5,#REF!,"yes")*INDEX('Allocation Matrix'!$E$3:$BI$4,MATCH($A$2,'Allocation Matrix'!$D$3:$D$4,0),MATCH(AV$5,'Allocation Matrix'!$E$2:$BI$2,0))))</f>
        <v>#REF!</v>
      </c>
      <c r="AW55" s="16" t="e">
        <f>-IF($A$3="KY-Bluegrass (Consolidated)",SUMIFS(#REF!,#REF!,$A55,#REF!,AW$5,#REF!,$A$2)+SUMIFS(#REF!,#REF!,$A55,#REF!,AW$5,#REF!,"yes")*INDEX('Allocation Matrix'!$E$3:$BI$4,MATCH($A$2,'Allocation Matrix'!$D$3:$D$4,0),MATCH(AW$5,'Allocation Matrix'!$E$2:$BI$2,0)),IF($A$3="KY-Bluegrass",0,SUMIFS(#REF!,#REF!,$A55,#REF!,AW$5,#REF!,$A$3,#REF!,$A$2)+SUMIFS(#REF!,#REF!,$A55,#REF!,AW$5,#REF!,"yes")*INDEX('Allocation Matrix'!$E$3:$BI$4,MATCH($A$2,'Allocation Matrix'!$D$3:$D$4,0),MATCH(AW$5,'Allocation Matrix'!$E$2:$BI$2,0))))</f>
        <v>#REF!</v>
      </c>
      <c r="AX55" s="16" t="e">
        <f>-IF($A$3="KY-Bluegrass (Consolidated)",SUMIFS(#REF!,#REF!,$A55,#REF!,AX$5,#REF!,$A$2)+SUMIFS(#REF!,#REF!,$A55,#REF!,AX$5,#REF!,"yes")*INDEX('Allocation Matrix'!$E$3:$BI$4,MATCH($A$2,'Allocation Matrix'!$D$3:$D$4,0),MATCH(AX$5,'Allocation Matrix'!$E$2:$BI$2,0)),IF($A$3="KY-Bluegrass",0,SUMIFS(#REF!,#REF!,$A55,#REF!,AX$5,#REF!,$A$3,#REF!,$A$2)+SUMIFS(#REF!,#REF!,$A55,#REF!,AX$5,#REF!,"yes")*INDEX('Allocation Matrix'!$E$3:$BI$4,MATCH($A$2,'Allocation Matrix'!$D$3:$D$4,0),MATCH(AX$5,'Allocation Matrix'!$E$2:$BI$2,0))))</f>
        <v>#REF!</v>
      </c>
      <c r="AY55" s="16" t="e">
        <f>-IF($A$3="KY-Bluegrass (Consolidated)",SUMIFS(#REF!,#REF!,$A55,#REF!,AY$5,#REF!,$A$2)+SUMIFS(#REF!,#REF!,$A55,#REF!,AY$5,#REF!,"yes")*INDEX('Allocation Matrix'!$E$3:$BI$4,MATCH($A$2,'Allocation Matrix'!$D$3:$D$4,0),MATCH(AY$5,'Allocation Matrix'!$E$2:$BI$2,0)),IF($A$3="KY-Bluegrass",0,SUMIFS(#REF!,#REF!,$A55,#REF!,AY$5,#REF!,$A$3,#REF!,$A$2)+SUMIFS(#REF!,#REF!,$A55,#REF!,AY$5,#REF!,"yes")*INDEX('Allocation Matrix'!$E$3:$BI$4,MATCH($A$2,'Allocation Matrix'!$D$3:$D$4,0),MATCH(AY$5,'Allocation Matrix'!$E$2:$BI$2,0))))</f>
        <v>#REF!</v>
      </c>
      <c r="AZ55" s="16" t="e">
        <f>-IF($A$3="KY-Bluegrass (Consolidated)",SUMIFS(#REF!,#REF!,$A55,#REF!,AZ$5,#REF!,$A$2)+SUMIFS(#REF!,#REF!,$A55,#REF!,AZ$5,#REF!,"yes")*INDEX('Allocation Matrix'!$E$3:$BI$4,MATCH($A$2,'Allocation Matrix'!$D$3:$D$4,0),MATCH(AZ$5,'Allocation Matrix'!$E$2:$BI$2,0)),IF($A$3="KY-Bluegrass",0,SUMIFS(#REF!,#REF!,$A55,#REF!,AZ$5,#REF!,$A$3,#REF!,$A$2)+SUMIFS(#REF!,#REF!,$A55,#REF!,AZ$5,#REF!,"yes")*INDEX('Allocation Matrix'!$E$3:$BI$4,MATCH($A$2,'Allocation Matrix'!$D$3:$D$4,0),MATCH(AZ$5,'Allocation Matrix'!$E$2:$BI$2,0))))</f>
        <v>#REF!</v>
      </c>
      <c r="BA55" s="16" t="e">
        <f>-IF($A$3="KY-Bluegrass (Consolidated)",SUMIFS(#REF!,#REF!,$A55,#REF!,BA$5,#REF!,$A$2)+SUMIFS(#REF!,#REF!,$A55,#REF!,BA$5,#REF!,"yes")*INDEX('Allocation Matrix'!$E$3:$BI$4,MATCH($A$2,'Allocation Matrix'!$D$3:$D$4,0),MATCH(BA$5,'Allocation Matrix'!$E$2:$BI$2,0)),IF($A$3="KY-Bluegrass",0,SUMIFS(#REF!,#REF!,$A55,#REF!,BA$5,#REF!,$A$3,#REF!,$A$2)+SUMIFS(#REF!,#REF!,$A55,#REF!,BA$5,#REF!,"yes")*INDEX('Allocation Matrix'!$E$3:$BI$4,MATCH($A$2,'Allocation Matrix'!$D$3:$D$4,0),MATCH(BA$5,'Allocation Matrix'!$E$2:$BI$2,0))))</f>
        <v>#REF!</v>
      </c>
      <c r="BB55" s="16">
        <f>_xlfn.XLOOKUP($A55,'IS WW Forecast'!$A:$A,'IS WW Forecast'!F:F,0,0)</f>
        <v>0</v>
      </c>
      <c r="BC55" s="16">
        <f>_xlfn.XLOOKUP($A55,'IS WW Forecast'!$A:$A,'IS WW Forecast'!G:G,0,0)</f>
        <v>0</v>
      </c>
      <c r="BD55" s="16">
        <f>_xlfn.XLOOKUP($A55,'IS WW Forecast'!$A:$A,'IS WW Forecast'!H:H,0,0)</f>
        <v>0</v>
      </c>
      <c r="BE55" s="16" t="e">
        <f t="shared" si="115"/>
        <v>#REF!</v>
      </c>
      <c r="BF55" s="16">
        <f>_xlfn.XLOOKUP($A55,'IS WW Forecast'!$A:$A,'IS WW Forecast'!J:J,0,0)</f>
        <v>0</v>
      </c>
      <c r="BG55" s="16">
        <f>_xlfn.XLOOKUP($A55,'IS WW Forecast'!$A:$A,'IS WW Forecast'!K:K,0,0)</f>
        <v>0</v>
      </c>
      <c r="BH55" s="16">
        <f>_xlfn.XLOOKUP($A55,'IS WW Forecast'!$A:$A,'IS WW Forecast'!L:L,0,0)</f>
        <v>0</v>
      </c>
      <c r="BI55" s="16">
        <f>_xlfn.XLOOKUP($A55,'IS WW Forecast'!$A:$A,'IS WW Forecast'!M:M,0,0)</f>
        <v>0</v>
      </c>
      <c r="BJ55" s="16">
        <f>_xlfn.XLOOKUP($A55,'IS WW Forecast'!$A:$A,'IS WW Forecast'!N:N,0,0)</f>
        <v>0</v>
      </c>
      <c r="BK55" s="16">
        <f>_xlfn.XLOOKUP($A55,'IS WW Forecast'!$A:$A,'IS WW Forecast'!O:O,0,0)</f>
        <v>0</v>
      </c>
      <c r="BL55" s="16">
        <f>_xlfn.XLOOKUP($A55,'IS WW Forecast'!$A:$A,'IS WW Forecast'!P:P,0,0)</f>
        <v>0</v>
      </c>
      <c r="BM55" s="16">
        <f>_xlfn.XLOOKUP($A55,'IS WW Forecast'!$A:$A,'IS WW Forecast'!Q:Q,0,0)</f>
        <v>0</v>
      </c>
      <c r="BN55" s="16">
        <f>_xlfn.XLOOKUP($A55,'IS WW Forecast'!$A:$A,'IS WW Forecast'!R:R,0,0)</f>
        <v>0</v>
      </c>
      <c r="BO55" s="16">
        <f>_xlfn.XLOOKUP($A55,'IS WW Forecast'!$A:$A,'IS WW Forecast'!S:S,0,0)</f>
        <v>0</v>
      </c>
      <c r="BP55" s="16">
        <f>_xlfn.XLOOKUP($A55,'IS WW Forecast'!$A:$A,'IS WW Forecast'!T:T,0,0)</f>
        <v>0</v>
      </c>
      <c r="BQ55" s="16">
        <f>_xlfn.XLOOKUP($A55,'IS WW Forecast'!$A:$A,'IS WW Forecast'!U:U,0,0)</f>
        <v>0</v>
      </c>
      <c r="BR55" s="16">
        <f t="shared" si="116"/>
        <v>0</v>
      </c>
      <c r="BS55" s="16">
        <f>_xlfn.XLOOKUP($A55,'IS WW Forecast'!$A:$A,'IS WW Forecast'!W:W,0,0)</f>
        <v>0</v>
      </c>
      <c r="BT55" s="16">
        <f>_xlfn.XLOOKUP($A55,'IS WW Forecast'!$A:$A,'IS WW Forecast'!X:X,0,0)</f>
        <v>0</v>
      </c>
      <c r="BU55" s="16">
        <f>_xlfn.XLOOKUP($A55,'IS WW Forecast'!$A:$A,'IS WW Forecast'!Y:Y,0,0)</f>
        <v>0</v>
      </c>
      <c r="BV55" s="16">
        <f>_xlfn.XLOOKUP($A55,'IS WW Forecast'!$A:$A,'IS WW Forecast'!Z:Z,0,0)</f>
        <v>0</v>
      </c>
      <c r="BW55" s="16">
        <f>_xlfn.XLOOKUP($A55,'IS WW Forecast'!$A:$A,'IS WW Forecast'!AA:AA,0,0)</f>
        <v>0</v>
      </c>
      <c r="BX55" s="16">
        <f>_xlfn.XLOOKUP($A55,'IS WW Forecast'!$A:$A,'IS WW Forecast'!AB:AB,0,0)</f>
        <v>0</v>
      </c>
      <c r="BY55" s="16">
        <f>_xlfn.XLOOKUP($A55,'IS WW Forecast'!$A:$A,'IS WW Forecast'!AC:AC,0,0)</f>
        <v>0</v>
      </c>
      <c r="BZ55" s="16">
        <f>_xlfn.XLOOKUP($A55,'IS WW Forecast'!$A:$A,'IS WW Forecast'!AD:AD,0,0)</f>
        <v>0</v>
      </c>
      <c r="CA55" s="16">
        <f>_xlfn.XLOOKUP($A55,'IS WW Forecast'!$A:$A,'IS WW Forecast'!AE:AE,0,0)</f>
        <v>0</v>
      </c>
      <c r="CB55" s="16">
        <f>_xlfn.XLOOKUP($A55,'IS WW Forecast'!$A:$A,'IS WW Forecast'!AF:AF,0,0)</f>
        <v>0</v>
      </c>
      <c r="CC55" s="16">
        <f>_xlfn.XLOOKUP($A55,'IS WW Forecast'!$A:$A,'IS WW Forecast'!AG:AG,0,0)</f>
        <v>0</v>
      </c>
      <c r="CD55" s="16">
        <f>_xlfn.XLOOKUP($A55,'IS WW Forecast'!$A:$A,'IS WW Forecast'!AH:AH,0,0)</f>
        <v>0</v>
      </c>
      <c r="CE55" s="16">
        <f t="shared" si="117"/>
        <v>0</v>
      </c>
      <c r="CF55" s="16">
        <f>_xlfn.XLOOKUP($A55,'IS WW Forecast'!$A:$A,'IS WW Forecast'!AJ:AJ,0,0)</f>
        <v>0</v>
      </c>
      <c r="CG55" s="16">
        <f>_xlfn.XLOOKUP($A55,'IS WW Forecast'!$A:$A,'IS WW Forecast'!AK:AK,0,0)</f>
        <v>0</v>
      </c>
      <c r="CH55" s="16">
        <f>_xlfn.XLOOKUP($A55,'IS WW Forecast'!$A:$A,'IS WW Forecast'!AL:AL,0,0)</f>
        <v>0</v>
      </c>
      <c r="CI55" s="16">
        <f>_xlfn.XLOOKUP($A55,'IS WW Forecast'!$A:$A,'IS WW Forecast'!AM:AM,0,0)</f>
        <v>0</v>
      </c>
      <c r="CJ55" s="16">
        <f>_xlfn.XLOOKUP($A55,'IS WW Forecast'!$A:$A,'IS WW Forecast'!AN:AN,0,0)</f>
        <v>0</v>
      </c>
      <c r="CK55" s="16">
        <f>_xlfn.XLOOKUP($A55,'IS WW Forecast'!$A:$A,'IS WW Forecast'!AO:AO,0,0)</f>
        <v>0</v>
      </c>
      <c r="CL55" s="16">
        <f>_xlfn.XLOOKUP($A55,'IS WW Forecast'!$A:$A,'IS WW Forecast'!AP:AP,0,0)</f>
        <v>0</v>
      </c>
      <c r="CM55" s="16">
        <f>_xlfn.XLOOKUP($A55,'IS WW Forecast'!$A:$A,'IS WW Forecast'!AQ:AQ,0,0)</f>
        <v>0</v>
      </c>
      <c r="CN55" s="16">
        <f>_xlfn.XLOOKUP($A55,'IS WW Forecast'!$A:$A,'IS WW Forecast'!AR:AR,0,0)</f>
        <v>0</v>
      </c>
      <c r="CO55" s="16">
        <f>_xlfn.XLOOKUP($A55,'IS WW Forecast'!$A:$A,'IS WW Forecast'!AS:AS,0,0)</f>
        <v>0</v>
      </c>
      <c r="CP55" s="16">
        <f>_xlfn.XLOOKUP($A55,'IS WW Forecast'!$A:$A,'IS WW Forecast'!AT:AT,0,0)</f>
        <v>0</v>
      </c>
      <c r="CQ55" s="16">
        <f>_xlfn.XLOOKUP($A55,'IS WW Forecast'!$A:$A,'IS WW Forecast'!AU:AU,0,0)</f>
        <v>0</v>
      </c>
      <c r="CR55" s="16">
        <f t="shared" si="118"/>
        <v>0</v>
      </c>
      <c r="CS55" s="164" t="e">
        <f t="shared" si="119"/>
        <v>#REF!</v>
      </c>
      <c r="CT55" s="16">
        <f>_xlfn.XLOOKUP($A55,'IS WW Forecast'!$A:$A,'IS WW Forecast'!BF:BF,0,0)</f>
        <v>0</v>
      </c>
      <c r="CU55" s="16" t="e">
        <f t="shared" si="120"/>
        <v>#REF!</v>
      </c>
      <c r="CV55" s="16" t="e">
        <f t="shared" si="121"/>
        <v>#REF!</v>
      </c>
      <c r="CW55" s="16">
        <f t="shared" si="122"/>
        <v>0</v>
      </c>
    </row>
    <row r="56" spans="1:101" x14ac:dyDescent="0.25">
      <c r="A56" s="13">
        <v>618500</v>
      </c>
      <c r="B56" s="14">
        <f t="shared" si="98"/>
        <v>51</v>
      </c>
      <c r="C56" s="19" t="str">
        <f t="shared" si="111"/>
        <v>618.500</v>
      </c>
      <c r="D56" s="13" t="s">
        <v>225</v>
      </c>
      <c r="E56" s="13"/>
      <c r="F56" s="16" t="e">
        <f>-IF($A$3="KY-Bluegrass (Consolidated)",SUMIFS(#REF!,#REF!,$A56,#REF!,F$5,#REF!,$A$2)+SUMIFS(#REF!,#REF!,$A56,#REF!,F$5,#REF!,"yes")*INDEX('Allocation Matrix'!$E$3:$BI$4,MATCH($A$2,'Allocation Matrix'!$D$3:$D$4,0),MATCH(F$5,'Allocation Matrix'!$E$2:$BI$2,0)),IF($A$3="KY-Bluegrass",0,SUMIFS(#REF!,#REF!,$A56,#REF!,F$5,#REF!,$A$3,#REF!,$A$2)+SUMIFS(#REF!,#REF!,$A56,#REF!,F$5,#REF!,"yes")*INDEX('Allocation Matrix'!$E$3:$BI$4,MATCH($A$2,'Allocation Matrix'!$D$3:$D$4,0),MATCH(F$5,'Allocation Matrix'!$E$2:$BI$2,0))))</f>
        <v>#REF!</v>
      </c>
      <c r="G56" s="16" t="e">
        <f>-IF($A$3="KY-Bluegrass (Consolidated)",SUMIFS(#REF!,#REF!,$A56,#REF!,G$5,#REF!,$A$2)+SUMIFS(#REF!,#REF!,$A56,#REF!,G$5,#REF!,"yes")*INDEX('Allocation Matrix'!$E$3:$BI$4,MATCH($A$2,'Allocation Matrix'!$D$3:$D$4,0),MATCH(G$5,'Allocation Matrix'!$E$2:$BI$2,0)),IF($A$3="KY-Bluegrass",0,SUMIFS(#REF!,#REF!,$A56,#REF!,G$5,#REF!,$A$3,#REF!,$A$2)+SUMIFS(#REF!,#REF!,$A56,#REF!,G$5,#REF!,"yes")*INDEX('Allocation Matrix'!$E$3:$BI$4,MATCH($A$2,'Allocation Matrix'!$D$3:$D$4,0),MATCH(G$5,'Allocation Matrix'!$E$2:$BI$2,0))))</f>
        <v>#REF!</v>
      </c>
      <c r="H56" s="16" t="e">
        <f>-IF($A$3="KY-Bluegrass (Consolidated)",SUMIFS(#REF!,#REF!,$A56,#REF!,H$5,#REF!,$A$2)+SUMIFS(#REF!,#REF!,$A56,#REF!,H$5,#REF!,"yes")*INDEX('Allocation Matrix'!$E$3:$BI$4,MATCH($A$2,'Allocation Matrix'!$D$3:$D$4,0),MATCH(H$5,'Allocation Matrix'!$E$2:$BI$2,0)),IF($A$3="KY-Bluegrass",0,SUMIFS(#REF!,#REF!,$A56,#REF!,H$5,#REF!,$A$3,#REF!,$A$2)+SUMIFS(#REF!,#REF!,$A56,#REF!,H$5,#REF!,"yes")*INDEX('Allocation Matrix'!$E$3:$BI$4,MATCH($A$2,'Allocation Matrix'!$D$3:$D$4,0),MATCH(H$5,'Allocation Matrix'!$E$2:$BI$2,0))))</f>
        <v>#REF!</v>
      </c>
      <c r="I56" s="16" t="e">
        <f>-IF($A$3="KY-Bluegrass (Consolidated)",SUMIFS(#REF!,#REF!,$A56,#REF!,I$5,#REF!,$A$2)+SUMIFS(#REF!,#REF!,$A56,#REF!,I$5,#REF!,"yes")*INDEX('Allocation Matrix'!$E$3:$BI$4,MATCH($A$2,'Allocation Matrix'!$D$3:$D$4,0),MATCH(I$5,'Allocation Matrix'!$E$2:$BI$2,0)),IF($A$3="KY-Bluegrass",0,SUMIFS(#REF!,#REF!,$A56,#REF!,I$5,#REF!,$A$3,#REF!,$A$2)+SUMIFS(#REF!,#REF!,$A56,#REF!,I$5,#REF!,"yes")*INDEX('Allocation Matrix'!$E$3:$BI$4,MATCH($A$2,'Allocation Matrix'!$D$3:$D$4,0),MATCH(I$5,'Allocation Matrix'!$E$2:$BI$2,0))))</f>
        <v>#REF!</v>
      </c>
      <c r="J56" s="16" t="e">
        <f>-IF($A$3="KY-Bluegrass (Consolidated)",SUMIFS(#REF!,#REF!,$A56,#REF!,J$5,#REF!,$A$2)+SUMIFS(#REF!,#REF!,$A56,#REF!,J$5,#REF!,"yes")*INDEX('Allocation Matrix'!$E$3:$BI$4,MATCH($A$2,'Allocation Matrix'!$D$3:$D$4,0),MATCH(J$5,'Allocation Matrix'!$E$2:$BI$2,0)),IF($A$3="KY-Bluegrass",0,SUMIFS(#REF!,#REF!,$A56,#REF!,J$5,#REF!,$A$3,#REF!,$A$2)+SUMIFS(#REF!,#REF!,$A56,#REF!,J$5,#REF!,"yes")*INDEX('Allocation Matrix'!$E$3:$BI$4,MATCH($A$2,'Allocation Matrix'!$D$3:$D$4,0),MATCH(J$5,'Allocation Matrix'!$E$2:$BI$2,0))))</f>
        <v>#REF!</v>
      </c>
      <c r="K56" s="16" t="e">
        <f>-IF($A$3="KY-Bluegrass (Consolidated)",SUMIFS(#REF!,#REF!,$A56,#REF!,K$5,#REF!,$A$2)+SUMIFS(#REF!,#REF!,$A56,#REF!,K$5,#REF!,"yes")*INDEX('Allocation Matrix'!$E$3:$BI$4,MATCH($A$2,'Allocation Matrix'!$D$3:$D$4,0),MATCH(K$5,'Allocation Matrix'!$E$2:$BI$2,0)),IF($A$3="KY-Bluegrass",0,SUMIFS(#REF!,#REF!,$A56,#REF!,K$5,#REF!,$A$3,#REF!,$A$2)+SUMIFS(#REF!,#REF!,$A56,#REF!,K$5,#REF!,"yes")*INDEX('Allocation Matrix'!$E$3:$BI$4,MATCH($A$2,'Allocation Matrix'!$D$3:$D$4,0),MATCH(K$5,'Allocation Matrix'!$E$2:$BI$2,0))))</f>
        <v>#REF!</v>
      </c>
      <c r="L56" s="16" t="e">
        <f>-IF($A$3="KY-Bluegrass (Consolidated)",SUMIFS(#REF!,#REF!,$A56,#REF!,L$5,#REF!,$A$2)+SUMIFS(#REF!,#REF!,$A56,#REF!,L$5,#REF!,"yes")*INDEX('Allocation Matrix'!$E$3:$BI$4,MATCH($A$2,'Allocation Matrix'!$D$3:$D$4,0),MATCH(L$5,'Allocation Matrix'!$E$2:$BI$2,0)),IF($A$3="KY-Bluegrass",0,SUMIFS(#REF!,#REF!,$A56,#REF!,L$5,#REF!,$A$3,#REF!,$A$2)+SUMIFS(#REF!,#REF!,$A56,#REF!,L$5,#REF!,"yes")*INDEX('Allocation Matrix'!$E$3:$BI$4,MATCH($A$2,'Allocation Matrix'!$D$3:$D$4,0),MATCH(L$5,'Allocation Matrix'!$E$2:$BI$2,0))))</f>
        <v>#REF!</v>
      </c>
      <c r="M56" s="16" t="e">
        <f>-IF($A$3="KY-Bluegrass (Consolidated)",SUMIFS(#REF!,#REF!,$A56,#REF!,M$5,#REF!,$A$2)+SUMIFS(#REF!,#REF!,$A56,#REF!,M$5,#REF!,"yes")*INDEX('Allocation Matrix'!$E$3:$BI$4,MATCH($A$2,'Allocation Matrix'!$D$3:$D$4,0),MATCH(M$5,'Allocation Matrix'!$E$2:$BI$2,0)),IF($A$3="KY-Bluegrass",0,SUMIFS(#REF!,#REF!,$A56,#REF!,M$5,#REF!,$A$3,#REF!,$A$2)+SUMIFS(#REF!,#REF!,$A56,#REF!,M$5,#REF!,"yes")*INDEX('Allocation Matrix'!$E$3:$BI$4,MATCH($A$2,'Allocation Matrix'!$D$3:$D$4,0),MATCH(M$5,'Allocation Matrix'!$E$2:$BI$2,0))))</f>
        <v>#REF!</v>
      </c>
      <c r="N56" s="16" t="e">
        <f>-IF($A$3="KY-Bluegrass (Consolidated)",SUMIFS(#REF!,#REF!,$A56,#REF!,N$5,#REF!,$A$2)+SUMIFS(#REF!,#REF!,$A56,#REF!,N$5,#REF!,"yes")*INDEX('Allocation Matrix'!$E$3:$BI$4,MATCH($A$2,'Allocation Matrix'!$D$3:$D$4,0),MATCH(N$5,'Allocation Matrix'!$E$2:$BI$2,0)),IF($A$3="KY-Bluegrass",0,SUMIFS(#REF!,#REF!,$A56,#REF!,N$5,#REF!,$A$3,#REF!,$A$2)+SUMIFS(#REF!,#REF!,$A56,#REF!,N$5,#REF!,"yes")*INDEX('Allocation Matrix'!$E$3:$BI$4,MATCH($A$2,'Allocation Matrix'!$D$3:$D$4,0),MATCH(N$5,'Allocation Matrix'!$E$2:$BI$2,0))))</f>
        <v>#REF!</v>
      </c>
      <c r="O56" s="16" t="e">
        <f>-IF($A$3="KY-Bluegrass (Consolidated)",SUMIFS(#REF!,#REF!,$A56,#REF!,O$5,#REF!,$A$2)+SUMIFS(#REF!,#REF!,$A56,#REF!,O$5,#REF!,"yes")*INDEX('Allocation Matrix'!$E$3:$BI$4,MATCH($A$2,'Allocation Matrix'!$D$3:$D$4,0),MATCH(O$5,'Allocation Matrix'!$E$2:$BI$2,0)),IF($A$3="KY-Bluegrass",0,SUMIFS(#REF!,#REF!,$A56,#REF!,O$5,#REF!,$A$3,#REF!,$A$2)+SUMIFS(#REF!,#REF!,$A56,#REF!,O$5,#REF!,"yes")*INDEX('Allocation Matrix'!$E$3:$BI$4,MATCH($A$2,'Allocation Matrix'!$D$3:$D$4,0),MATCH(O$5,'Allocation Matrix'!$E$2:$BI$2,0))))</f>
        <v>#REF!</v>
      </c>
      <c r="P56" s="16" t="e">
        <f>-IF($A$3="KY-Bluegrass (Consolidated)",SUMIFS(#REF!,#REF!,$A56,#REF!,P$5,#REF!,$A$2)+SUMIFS(#REF!,#REF!,$A56,#REF!,P$5,#REF!,"yes")*INDEX('Allocation Matrix'!$E$3:$BI$4,MATCH($A$2,'Allocation Matrix'!$D$3:$D$4,0),MATCH(P$5,'Allocation Matrix'!$E$2:$BI$2,0)),IF($A$3="KY-Bluegrass",0,SUMIFS(#REF!,#REF!,$A56,#REF!,P$5,#REF!,$A$3,#REF!,$A$2)+SUMIFS(#REF!,#REF!,$A56,#REF!,P$5,#REF!,"yes")*INDEX('Allocation Matrix'!$E$3:$BI$4,MATCH($A$2,'Allocation Matrix'!$D$3:$D$4,0),MATCH(P$5,'Allocation Matrix'!$E$2:$BI$2,0))))</f>
        <v>#REF!</v>
      </c>
      <c r="Q56" s="16" t="e">
        <f>-IF($A$3="KY-Bluegrass (Consolidated)",SUMIFS(#REF!,#REF!,$A56,#REF!,Q$5,#REF!,$A$2)+SUMIFS(#REF!,#REF!,$A56,#REF!,Q$5,#REF!,"yes")*INDEX('Allocation Matrix'!$E$3:$BI$4,MATCH($A$2,'Allocation Matrix'!$D$3:$D$4,0),MATCH(Q$5,'Allocation Matrix'!$E$2:$BI$2,0)),IF($A$3="KY-Bluegrass",0,SUMIFS(#REF!,#REF!,$A56,#REF!,Q$5,#REF!,$A$3,#REF!,$A$2)+SUMIFS(#REF!,#REF!,$A56,#REF!,Q$5,#REF!,"yes")*INDEX('Allocation Matrix'!$E$3:$BI$4,MATCH($A$2,'Allocation Matrix'!$D$3:$D$4,0),MATCH(Q$5,'Allocation Matrix'!$E$2:$BI$2,0))))</f>
        <v>#REF!</v>
      </c>
      <c r="R56" s="16" t="e">
        <f t="shared" si="112"/>
        <v>#REF!</v>
      </c>
      <c r="S56" s="16" t="e">
        <f>-IF($A$3="KY-Bluegrass (Consolidated)",SUMIFS(#REF!,#REF!,$A56,#REF!,S$5,#REF!,$A$2)+SUMIFS(#REF!,#REF!,$A56,#REF!,S$5,#REF!,"yes")*INDEX('Allocation Matrix'!$E$3:$BI$4,MATCH($A$2,'Allocation Matrix'!$D$3:$D$4,0),MATCH(S$5,'Allocation Matrix'!$E$2:$BI$2,0)),IF($A$3="KY-Bluegrass",0,SUMIFS(#REF!,#REF!,$A56,#REF!,S$5,#REF!,$A$3,#REF!,$A$2)+SUMIFS(#REF!,#REF!,$A56,#REF!,S$5,#REF!,"yes")*INDEX('Allocation Matrix'!$E$3:$BI$4,MATCH($A$2,'Allocation Matrix'!$D$3:$D$4,0),MATCH(S$5,'Allocation Matrix'!$E$2:$BI$2,0))))</f>
        <v>#REF!</v>
      </c>
      <c r="T56" s="16" t="e">
        <f>-IF($A$3="KY-Bluegrass (Consolidated)",SUMIFS(#REF!,#REF!,$A56,#REF!,T$5,#REF!,$A$2)+SUMIFS(#REF!,#REF!,$A56,#REF!,T$5,#REF!,"yes")*INDEX('Allocation Matrix'!$E$3:$BI$4,MATCH($A$2,'Allocation Matrix'!$D$3:$D$4,0),MATCH(T$5,'Allocation Matrix'!$E$2:$BI$2,0)),IF($A$3="KY-Bluegrass",0,SUMIFS(#REF!,#REF!,$A56,#REF!,T$5,#REF!,$A$3,#REF!,$A$2)+SUMIFS(#REF!,#REF!,$A56,#REF!,T$5,#REF!,"yes")*INDEX('Allocation Matrix'!$E$3:$BI$4,MATCH($A$2,'Allocation Matrix'!$D$3:$D$4,0),MATCH(T$5,'Allocation Matrix'!$E$2:$BI$2,0))))</f>
        <v>#REF!</v>
      </c>
      <c r="U56" s="16" t="e">
        <f>-IF($A$3="KY-Bluegrass (Consolidated)",SUMIFS(#REF!,#REF!,$A56,#REF!,U$5,#REF!,$A$2)+SUMIFS(#REF!,#REF!,$A56,#REF!,U$5,#REF!,"yes")*INDEX('Allocation Matrix'!$E$3:$BI$4,MATCH($A$2,'Allocation Matrix'!$D$3:$D$4,0),MATCH(U$5,'Allocation Matrix'!$E$2:$BI$2,0)),IF($A$3="KY-Bluegrass",0,SUMIFS(#REF!,#REF!,$A56,#REF!,U$5,#REF!,$A$3,#REF!,$A$2)+SUMIFS(#REF!,#REF!,$A56,#REF!,U$5,#REF!,"yes")*INDEX('Allocation Matrix'!$E$3:$BI$4,MATCH($A$2,'Allocation Matrix'!$D$3:$D$4,0),MATCH(U$5,'Allocation Matrix'!$E$2:$BI$2,0))))</f>
        <v>#REF!</v>
      </c>
      <c r="V56" s="16" t="e">
        <f>-IF($A$3="KY-Bluegrass (Consolidated)",SUMIFS(#REF!,#REF!,$A56,#REF!,V$5,#REF!,$A$2)+SUMIFS(#REF!,#REF!,$A56,#REF!,V$5,#REF!,"yes")*INDEX('Allocation Matrix'!$E$3:$BI$4,MATCH($A$2,'Allocation Matrix'!$D$3:$D$4,0),MATCH(V$5,'Allocation Matrix'!$E$2:$BI$2,0)),IF($A$3="KY-Bluegrass",0,SUMIFS(#REF!,#REF!,$A56,#REF!,V$5,#REF!,$A$3,#REF!,$A$2)+SUMIFS(#REF!,#REF!,$A56,#REF!,V$5,#REF!,"yes")*INDEX('Allocation Matrix'!$E$3:$BI$4,MATCH($A$2,'Allocation Matrix'!$D$3:$D$4,0),MATCH(V$5,'Allocation Matrix'!$E$2:$BI$2,0))))</f>
        <v>#REF!</v>
      </c>
      <c r="W56" s="16" t="e">
        <f>-IF($A$3="KY-Bluegrass (Consolidated)",SUMIFS(#REF!,#REF!,$A56,#REF!,W$5,#REF!,$A$2)+SUMIFS(#REF!,#REF!,$A56,#REF!,W$5,#REF!,"yes")*INDEX('Allocation Matrix'!$E$3:$BI$4,MATCH($A$2,'Allocation Matrix'!$D$3:$D$4,0),MATCH(W$5,'Allocation Matrix'!$E$2:$BI$2,0)),IF($A$3="KY-Bluegrass",0,SUMIFS(#REF!,#REF!,$A56,#REF!,W$5,#REF!,$A$3,#REF!,$A$2)+SUMIFS(#REF!,#REF!,$A56,#REF!,W$5,#REF!,"yes")*INDEX('Allocation Matrix'!$E$3:$BI$4,MATCH($A$2,'Allocation Matrix'!$D$3:$D$4,0),MATCH(W$5,'Allocation Matrix'!$E$2:$BI$2,0))))</f>
        <v>#REF!</v>
      </c>
      <c r="X56" s="16" t="e">
        <f>-IF($A$3="KY-Bluegrass (Consolidated)",SUMIFS(#REF!,#REF!,$A56,#REF!,X$5,#REF!,$A$2)+SUMIFS(#REF!,#REF!,$A56,#REF!,X$5,#REF!,"yes")*INDEX('Allocation Matrix'!$E$3:$BI$4,MATCH($A$2,'Allocation Matrix'!$D$3:$D$4,0),MATCH(X$5,'Allocation Matrix'!$E$2:$BI$2,0)),IF($A$3="KY-Bluegrass",0,SUMIFS(#REF!,#REF!,$A56,#REF!,X$5,#REF!,$A$3,#REF!,$A$2)+SUMIFS(#REF!,#REF!,$A56,#REF!,X$5,#REF!,"yes")*INDEX('Allocation Matrix'!$E$3:$BI$4,MATCH($A$2,'Allocation Matrix'!$D$3:$D$4,0),MATCH(X$5,'Allocation Matrix'!$E$2:$BI$2,0))))</f>
        <v>#REF!</v>
      </c>
      <c r="Y56" s="16" t="e">
        <f>-IF($A$3="KY-Bluegrass (Consolidated)",SUMIFS(#REF!,#REF!,$A56,#REF!,Y$5,#REF!,$A$2)+SUMIFS(#REF!,#REF!,$A56,#REF!,Y$5,#REF!,"yes")*INDEX('Allocation Matrix'!$E$3:$BI$4,MATCH($A$2,'Allocation Matrix'!$D$3:$D$4,0),MATCH(Y$5,'Allocation Matrix'!$E$2:$BI$2,0)),IF($A$3="KY-Bluegrass",0,SUMIFS(#REF!,#REF!,$A56,#REF!,Y$5,#REF!,$A$3,#REF!,$A$2)+SUMIFS(#REF!,#REF!,$A56,#REF!,Y$5,#REF!,"yes")*INDEX('Allocation Matrix'!$E$3:$BI$4,MATCH($A$2,'Allocation Matrix'!$D$3:$D$4,0),MATCH(Y$5,'Allocation Matrix'!$E$2:$BI$2,0))))</f>
        <v>#REF!</v>
      </c>
      <c r="Z56" s="16" t="e">
        <f>-IF($A$3="KY-Bluegrass (Consolidated)",SUMIFS(#REF!,#REF!,$A56,#REF!,Z$5,#REF!,$A$2)+SUMIFS(#REF!,#REF!,$A56,#REF!,Z$5,#REF!,"yes")*INDEX('Allocation Matrix'!$E$3:$BI$4,MATCH($A$2,'Allocation Matrix'!$D$3:$D$4,0),MATCH(Z$5,'Allocation Matrix'!$E$2:$BI$2,0)),IF($A$3="KY-Bluegrass",0,SUMIFS(#REF!,#REF!,$A56,#REF!,Z$5,#REF!,$A$3,#REF!,$A$2)+SUMIFS(#REF!,#REF!,$A56,#REF!,Z$5,#REF!,"yes")*INDEX('Allocation Matrix'!$E$3:$BI$4,MATCH($A$2,'Allocation Matrix'!$D$3:$D$4,0),MATCH(Z$5,'Allocation Matrix'!$E$2:$BI$2,0))))</f>
        <v>#REF!</v>
      </c>
      <c r="AA56" s="16" t="e">
        <f>-IF($A$3="KY-Bluegrass (Consolidated)",SUMIFS(#REF!,#REF!,$A56,#REF!,AA$5,#REF!,$A$2)+SUMIFS(#REF!,#REF!,$A56,#REF!,AA$5,#REF!,"yes")*INDEX('Allocation Matrix'!$E$3:$BI$4,MATCH($A$2,'Allocation Matrix'!$D$3:$D$4,0),MATCH(AA$5,'Allocation Matrix'!$E$2:$BI$2,0)),IF($A$3="KY-Bluegrass",0,SUMIFS(#REF!,#REF!,$A56,#REF!,AA$5,#REF!,$A$3,#REF!,$A$2)+SUMIFS(#REF!,#REF!,$A56,#REF!,AA$5,#REF!,"yes")*INDEX('Allocation Matrix'!$E$3:$BI$4,MATCH($A$2,'Allocation Matrix'!$D$3:$D$4,0),MATCH(AA$5,'Allocation Matrix'!$E$2:$BI$2,0))))</f>
        <v>#REF!</v>
      </c>
      <c r="AB56" s="16" t="e">
        <f>-IF($A$3="KY-Bluegrass (Consolidated)",SUMIFS(#REF!,#REF!,$A56,#REF!,AB$5,#REF!,$A$2)+SUMIFS(#REF!,#REF!,$A56,#REF!,AB$5,#REF!,"yes")*INDEX('Allocation Matrix'!$E$3:$BI$4,MATCH($A$2,'Allocation Matrix'!$D$3:$D$4,0),MATCH(AB$5,'Allocation Matrix'!$E$2:$BI$2,0)),IF($A$3="KY-Bluegrass",0,SUMIFS(#REF!,#REF!,$A56,#REF!,AB$5,#REF!,$A$3,#REF!,$A$2)+SUMIFS(#REF!,#REF!,$A56,#REF!,AB$5,#REF!,"yes")*INDEX('Allocation Matrix'!$E$3:$BI$4,MATCH($A$2,'Allocation Matrix'!$D$3:$D$4,0),MATCH(AB$5,'Allocation Matrix'!$E$2:$BI$2,0))))</f>
        <v>#REF!</v>
      </c>
      <c r="AC56" s="16" t="e">
        <f>-IF($A$3="KY-Bluegrass (Consolidated)",SUMIFS(#REF!,#REF!,$A56,#REF!,AC$5,#REF!,$A$2)+SUMIFS(#REF!,#REF!,$A56,#REF!,AC$5,#REF!,"yes")*INDEX('Allocation Matrix'!$E$3:$BI$4,MATCH($A$2,'Allocation Matrix'!$D$3:$D$4,0),MATCH(AC$5,'Allocation Matrix'!$E$2:$BI$2,0)),IF($A$3="KY-Bluegrass",0,SUMIFS(#REF!,#REF!,$A56,#REF!,AC$5,#REF!,$A$3,#REF!,$A$2)+SUMIFS(#REF!,#REF!,$A56,#REF!,AC$5,#REF!,"yes")*INDEX('Allocation Matrix'!$E$3:$BI$4,MATCH($A$2,'Allocation Matrix'!$D$3:$D$4,0),MATCH(AC$5,'Allocation Matrix'!$E$2:$BI$2,0))))</f>
        <v>#REF!</v>
      </c>
      <c r="AD56" s="16" t="e">
        <f>-IF($A$3="KY-Bluegrass (Consolidated)",SUMIFS(#REF!,#REF!,$A56,#REF!,AD$5,#REF!,$A$2)+SUMIFS(#REF!,#REF!,$A56,#REF!,AD$5,#REF!,"yes")*INDEX('Allocation Matrix'!$E$3:$BI$4,MATCH($A$2,'Allocation Matrix'!$D$3:$D$4,0),MATCH(AD$5,'Allocation Matrix'!$E$2:$BI$2,0)),IF($A$3="KY-Bluegrass",0,SUMIFS(#REF!,#REF!,$A56,#REF!,AD$5,#REF!,$A$3,#REF!,$A$2)+SUMIFS(#REF!,#REF!,$A56,#REF!,AD$5,#REF!,"yes")*INDEX('Allocation Matrix'!$E$3:$BI$4,MATCH($A$2,'Allocation Matrix'!$D$3:$D$4,0),MATCH(AD$5,'Allocation Matrix'!$E$2:$BI$2,0))))</f>
        <v>#REF!</v>
      </c>
      <c r="AE56" s="16" t="e">
        <f t="shared" si="113"/>
        <v>#REF!</v>
      </c>
      <c r="AF56" s="16" t="e">
        <f>-IF($A$3="KY-Bluegrass (Consolidated)",SUMIFS(#REF!,#REF!,$A56,#REF!,AF$5,#REF!,$A$2)+SUMIFS(#REF!,#REF!,$A56,#REF!,AF$5,#REF!,"yes")*INDEX('Allocation Matrix'!$E$3:$BI$4,MATCH($A$2,'Allocation Matrix'!$D$3:$D$4,0),MATCH(AF$5,'Allocation Matrix'!$E$2:$BI$2,0)),IF($A$3="KY-Bluegrass",0,SUMIFS(#REF!,#REF!,$A56,#REF!,AF$5,#REF!,$A$3,#REF!,$A$2)+SUMIFS(#REF!,#REF!,$A56,#REF!,AF$5,#REF!,"yes")*INDEX('Allocation Matrix'!$E$3:$BI$4,MATCH($A$2,'Allocation Matrix'!$D$3:$D$4,0),MATCH(AF$5,'Allocation Matrix'!$E$2:$BI$2,0))))</f>
        <v>#REF!</v>
      </c>
      <c r="AG56" s="16" t="e">
        <f>-IF($A$3="KY-Bluegrass (Consolidated)",SUMIFS(#REF!,#REF!,$A56,#REF!,AG$5,#REF!,$A$2)+SUMIFS(#REF!,#REF!,$A56,#REF!,AG$5,#REF!,"yes")*INDEX('Allocation Matrix'!$E$3:$BI$4,MATCH($A$2,'Allocation Matrix'!$D$3:$D$4,0),MATCH(AG$5,'Allocation Matrix'!$E$2:$BI$2,0)),IF($A$3="KY-Bluegrass",0,SUMIFS(#REF!,#REF!,$A56,#REF!,AG$5,#REF!,$A$3,#REF!,$A$2)+SUMIFS(#REF!,#REF!,$A56,#REF!,AG$5,#REF!,"yes")*INDEX('Allocation Matrix'!$E$3:$BI$4,MATCH($A$2,'Allocation Matrix'!$D$3:$D$4,0),MATCH(AG$5,'Allocation Matrix'!$E$2:$BI$2,0))))</f>
        <v>#REF!</v>
      </c>
      <c r="AH56" s="16" t="e">
        <f>-IF($A$3="KY-Bluegrass (Consolidated)",SUMIFS(#REF!,#REF!,$A56,#REF!,AH$5,#REF!,$A$2)+SUMIFS(#REF!,#REF!,$A56,#REF!,AH$5,#REF!,"yes")*INDEX('Allocation Matrix'!$E$3:$BI$4,MATCH($A$2,'Allocation Matrix'!$D$3:$D$4,0),MATCH(AH$5,'Allocation Matrix'!$E$2:$BI$2,0)),IF($A$3="KY-Bluegrass",0,SUMIFS(#REF!,#REF!,$A56,#REF!,AH$5,#REF!,$A$3,#REF!,$A$2)+SUMIFS(#REF!,#REF!,$A56,#REF!,AH$5,#REF!,"yes")*INDEX('Allocation Matrix'!$E$3:$BI$4,MATCH($A$2,'Allocation Matrix'!$D$3:$D$4,0),MATCH(AH$5,'Allocation Matrix'!$E$2:$BI$2,0))))</f>
        <v>#REF!</v>
      </c>
      <c r="AI56" s="16" t="e">
        <f>-IF($A$3="KY-Bluegrass (Consolidated)",SUMIFS(#REF!,#REF!,$A56,#REF!,AI$5,#REF!,$A$2)+SUMIFS(#REF!,#REF!,$A56,#REF!,AI$5,#REF!,"yes")*INDEX('Allocation Matrix'!$E$3:$BI$4,MATCH($A$2,'Allocation Matrix'!$D$3:$D$4,0),MATCH(AI$5,'Allocation Matrix'!$E$2:$BI$2,0)),IF($A$3="KY-Bluegrass",0,SUMIFS(#REF!,#REF!,$A56,#REF!,AI$5,#REF!,$A$3,#REF!,$A$2)+SUMIFS(#REF!,#REF!,$A56,#REF!,AI$5,#REF!,"yes")*INDEX('Allocation Matrix'!$E$3:$BI$4,MATCH($A$2,'Allocation Matrix'!$D$3:$D$4,0),MATCH(AI$5,'Allocation Matrix'!$E$2:$BI$2,0))))</f>
        <v>#REF!</v>
      </c>
      <c r="AJ56" s="16" t="e">
        <f>-IF($A$3="KY-Bluegrass (Consolidated)",SUMIFS(#REF!,#REF!,$A56,#REF!,AJ$5,#REF!,$A$2)+SUMIFS(#REF!,#REF!,$A56,#REF!,AJ$5,#REF!,"yes")*INDEX('Allocation Matrix'!$E$3:$BI$4,MATCH($A$2,'Allocation Matrix'!$D$3:$D$4,0),MATCH(AJ$5,'Allocation Matrix'!$E$2:$BI$2,0)),IF($A$3="KY-Bluegrass",0,SUMIFS(#REF!,#REF!,$A56,#REF!,AJ$5,#REF!,$A$3,#REF!,$A$2)+SUMIFS(#REF!,#REF!,$A56,#REF!,AJ$5,#REF!,"yes")*INDEX('Allocation Matrix'!$E$3:$BI$4,MATCH($A$2,'Allocation Matrix'!$D$3:$D$4,0),MATCH(AJ$5,'Allocation Matrix'!$E$2:$BI$2,0))))</f>
        <v>#REF!</v>
      </c>
      <c r="AK56" s="16" t="e">
        <f>-IF($A$3="KY-Bluegrass (Consolidated)",SUMIFS(#REF!,#REF!,$A56,#REF!,AK$5,#REF!,$A$2)+SUMIFS(#REF!,#REF!,$A56,#REF!,AK$5,#REF!,"yes")*INDEX('Allocation Matrix'!$E$3:$BI$4,MATCH($A$2,'Allocation Matrix'!$D$3:$D$4,0),MATCH(AK$5,'Allocation Matrix'!$E$2:$BI$2,0)),IF($A$3="KY-Bluegrass",0,SUMIFS(#REF!,#REF!,$A56,#REF!,AK$5,#REF!,$A$3,#REF!,$A$2)+SUMIFS(#REF!,#REF!,$A56,#REF!,AK$5,#REF!,"yes")*INDEX('Allocation Matrix'!$E$3:$BI$4,MATCH($A$2,'Allocation Matrix'!$D$3:$D$4,0),MATCH(AK$5,'Allocation Matrix'!$E$2:$BI$2,0))))</f>
        <v>#REF!</v>
      </c>
      <c r="AL56" s="16" t="e">
        <f>-IF($A$3="KY-Bluegrass (Consolidated)",SUMIFS(#REF!,#REF!,$A56,#REF!,AL$5,#REF!,$A$2)+SUMIFS(#REF!,#REF!,$A56,#REF!,AL$5,#REF!,"yes")*INDEX('Allocation Matrix'!$E$3:$BI$4,MATCH($A$2,'Allocation Matrix'!$D$3:$D$4,0),MATCH(AL$5,'Allocation Matrix'!$E$2:$BI$2,0)),IF($A$3="KY-Bluegrass",0,SUMIFS(#REF!,#REF!,$A56,#REF!,AL$5,#REF!,$A$3,#REF!,$A$2)+SUMIFS(#REF!,#REF!,$A56,#REF!,AL$5,#REF!,"yes")*INDEX('Allocation Matrix'!$E$3:$BI$4,MATCH($A$2,'Allocation Matrix'!$D$3:$D$4,0),MATCH(AL$5,'Allocation Matrix'!$E$2:$BI$2,0))))</f>
        <v>#REF!</v>
      </c>
      <c r="AM56" s="16" t="e">
        <f>-IF($A$3="KY-Bluegrass (Consolidated)",SUMIFS(#REF!,#REF!,$A56,#REF!,AM$5,#REF!,$A$2)+SUMIFS(#REF!,#REF!,$A56,#REF!,AM$5,#REF!,"yes")*INDEX('Allocation Matrix'!$E$3:$BI$4,MATCH($A$2,'Allocation Matrix'!$D$3:$D$4,0),MATCH(AM$5,'Allocation Matrix'!$E$2:$BI$2,0)),IF($A$3="KY-Bluegrass",0,SUMIFS(#REF!,#REF!,$A56,#REF!,AM$5,#REF!,$A$3,#REF!,$A$2)+SUMIFS(#REF!,#REF!,$A56,#REF!,AM$5,#REF!,"yes")*INDEX('Allocation Matrix'!$E$3:$BI$4,MATCH($A$2,'Allocation Matrix'!$D$3:$D$4,0),MATCH(AM$5,'Allocation Matrix'!$E$2:$BI$2,0))))</f>
        <v>#REF!</v>
      </c>
      <c r="AN56" s="16" t="e">
        <f>-IF($A$3="KY-Bluegrass (Consolidated)",SUMIFS(#REF!,#REF!,$A56,#REF!,AN$5,#REF!,$A$2)+SUMIFS(#REF!,#REF!,$A56,#REF!,AN$5,#REF!,"yes")*INDEX('Allocation Matrix'!$E$3:$BI$4,MATCH($A$2,'Allocation Matrix'!$D$3:$D$4,0),MATCH(AN$5,'Allocation Matrix'!$E$2:$BI$2,0)),IF($A$3="KY-Bluegrass",0,SUMIFS(#REF!,#REF!,$A56,#REF!,AN$5,#REF!,$A$3,#REF!,$A$2)+SUMIFS(#REF!,#REF!,$A56,#REF!,AN$5,#REF!,"yes")*INDEX('Allocation Matrix'!$E$3:$BI$4,MATCH($A$2,'Allocation Matrix'!$D$3:$D$4,0),MATCH(AN$5,'Allocation Matrix'!$E$2:$BI$2,0))))</f>
        <v>#REF!</v>
      </c>
      <c r="AO56" s="16" t="e">
        <f>-IF($A$3="KY-Bluegrass (Consolidated)",SUMIFS(#REF!,#REF!,$A56,#REF!,AO$5,#REF!,$A$2)+SUMIFS(#REF!,#REF!,$A56,#REF!,AO$5,#REF!,"yes")*INDEX('Allocation Matrix'!$E$3:$BI$4,MATCH($A$2,'Allocation Matrix'!$D$3:$D$4,0),MATCH(AO$5,'Allocation Matrix'!$E$2:$BI$2,0)),IF($A$3="KY-Bluegrass",0,SUMIFS(#REF!,#REF!,$A56,#REF!,AO$5,#REF!,$A$3,#REF!,$A$2)+SUMIFS(#REF!,#REF!,$A56,#REF!,AO$5,#REF!,"yes")*INDEX('Allocation Matrix'!$E$3:$BI$4,MATCH($A$2,'Allocation Matrix'!$D$3:$D$4,0),MATCH(AO$5,'Allocation Matrix'!$E$2:$BI$2,0))))</f>
        <v>#REF!</v>
      </c>
      <c r="AP56" s="16" t="e">
        <f>-IF($A$3="KY-Bluegrass (Consolidated)",SUMIFS(#REF!,#REF!,$A56,#REF!,AP$5,#REF!,$A$2)+SUMIFS(#REF!,#REF!,$A56,#REF!,AP$5,#REF!,"yes")*INDEX('Allocation Matrix'!$E$3:$BI$4,MATCH($A$2,'Allocation Matrix'!$D$3:$D$4,0),MATCH(AP$5,'Allocation Matrix'!$E$2:$BI$2,0)),IF($A$3="KY-Bluegrass",0,SUMIFS(#REF!,#REF!,$A56,#REF!,AP$5,#REF!,$A$3,#REF!,$A$2)+SUMIFS(#REF!,#REF!,$A56,#REF!,AP$5,#REF!,"yes")*INDEX('Allocation Matrix'!$E$3:$BI$4,MATCH($A$2,'Allocation Matrix'!$D$3:$D$4,0),MATCH(AP$5,'Allocation Matrix'!$E$2:$BI$2,0))))</f>
        <v>#REF!</v>
      </c>
      <c r="AQ56" s="16" t="e">
        <f>-IF($A$3="KY-Bluegrass (Consolidated)",SUMIFS(#REF!,#REF!,$A56,#REF!,AQ$5,#REF!,$A$2)+SUMIFS(#REF!,#REF!,$A56,#REF!,AQ$5,#REF!,"yes")*INDEX('Allocation Matrix'!$E$3:$BI$4,MATCH($A$2,'Allocation Matrix'!$D$3:$D$4,0),MATCH(AQ$5,'Allocation Matrix'!$E$2:$BI$2,0)),IF($A$3="KY-Bluegrass",0,SUMIFS(#REF!,#REF!,$A56,#REF!,AQ$5,#REF!,$A$3,#REF!,$A$2)+SUMIFS(#REF!,#REF!,$A56,#REF!,AQ$5,#REF!,"yes")*INDEX('Allocation Matrix'!$E$3:$BI$4,MATCH($A$2,'Allocation Matrix'!$D$3:$D$4,0),MATCH(AQ$5,'Allocation Matrix'!$E$2:$BI$2,0))))</f>
        <v>#REF!</v>
      </c>
      <c r="AR56" s="16" t="e">
        <f t="shared" si="114"/>
        <v>#REF!</v>
      </c>
      <c r="AS56" s="16" t="e">
        <f>-IF($A$3="KY-Bluegrass (Consolidated)",SUMIFS(#REF!,#REF!,$A56,#REF!,AS$5,#REF!,$A$2)+SUMIFS(#REF!,#REF!,$A56,#REF!,AS$5,#REF!,"yes")*INDEX('Allocation Matrix'!$E$3:$BI$4,MATCH($A$2,'Allocation Matrix'!$D$3:$D$4,0),MATCH(AS$5,'Allocation Matrix'!$E$2:$BI$2,0)),IF($A$3="KY-Bluegrass",0,SUMIFS(#REF!,#REF!,$A56,#REF!,AS$5,#REF!,$A$3,#REF!,$A$2)+SUMIFS(#REF!,#REF!,$A56,#REF!,AS$5,#REF!,"yes")*INDEX('Allocation Matrix'!$E$3:$BI$4,MATCH($A$2,'Allocation Matrix'!$D$3:$D$4,0),MATCH(AS$5,'Allocation Matrix'!$E$2:$BI$2,0))))</f>
        <v>#REF!</v>
      </c>
      <c r="AT56" s="16" t="e">
        <f>-IF($A$3="KY-Bluegrass (Consolidated)",SUMIFS(#REF!,#REF!,$A56,#REF!,AT$5,#REF!,$A$2)+SUMIFS(#REF!,#REF!,$A56,#REF!,AT$5,#REF!,"yes")*INDEX('Allocation Matrix'!$E$3:$BI$4,MATCH($A$2,'Allocation Matrix'!$D$3:$D$4,0),MATCH(AT$5,'Allocation Matrix'!$E$2:$BI$2,0)),IF($A$3="KY-Bluegrass",0,SUMIFS(#REF!,#REF!,$A56,#REF!,AT$5,#REF!,$A$3,#REF!,$A$2)+SUMIFS(#REF!,#REF!,$A56,#REF!,AT$5,#REF!,"yes")*INDEX('Allocation Matrix'!$E$3:$BI$4,MATCH($A$2,'Allocation Matrix'!$D$3:$D$4,0),MATCH(AT$5,'Allocation Matrix'!$E$2:$BI$2,0))))</f>
        <v>#REF!</v>
      </c>
      <c r="AU56" s="16" t="e">
        <f>-IF($A$3="KY-Bluegrass (Consolidated)",SUMIFS(#REF!,#REF!,$A56,#REF!,AU$5,#REF!,$A$2)+SUMIFS(#REF!,#REF!,$A56,#REF!,AU$5,#REF!,"yes")*INDEX('Allocation Matrix'!$E$3:$BI$4,MATCH($A$2,'Allocation Matrix'!$D$3:$D$4,0),MATCH(AU$5,'Allocation Matrix'!$E$2:$BI$2,0)),IF($A$3="KY-Bluegrass",0,SUMIFS(#REF!,#REF!,$A56,#REF!,AU$5,#REF!,$A$3,#REF!,$A$2)+SUMIFS(#REF!,#REF!,$A56,#REF!,AU$5,#REF!,"yes")*INDEX('Allocation Matrix'!$E$3:$BI$4,MATCH($A$2,'Allocation Matrix'!$D$3:$D$4,0),MATCH(AU$5,'Allocation Matrix'!$E$2:$BI$2,0))))</f>
        <v>#REF!</v>
      </c>
      <c r="AV56" s="16" t="e">
        <f>-IF($A$3="KY-Bluegrass (Consolidated)",SUMIFS(#REF!,#REF!,$A56,#REF!,AV$5,#REF!,$A$2)+SUMIFS(#REF!,#REF!,$A56,#REF!,AV$5,#REF!,"yes")*INDEX('Allocation Matrix'!$E$3:$BI$4,MATCH($A$2,'Allocation Matrix'!$D$3:$D$4,0),MATCH(AV$5,'Allocation Matrix'!$E$2:$BI$2,0)),IF($A$3="KY-Bluegrass",0,SUMIFS(#REF!,#REF!,$A56,#REF!,AV$5,#REF!,$A$3,#REF!,$A$2)+SUMIFS(#REF!,#REF!,$A56,#REF!,AV$5,#REF!,"yes")*INDEX('Allocation Matrix'!$E$3:$BI$4,MATCH($A$2,'Allocation Matrix'!$D$3:$D$4,0),MATCH(AV$5,'Allocation Matrix'!$E$2:$BI$2,0))))</f>
        <v>#REF!</v>
      </c>
      <c r="AW56" s="16" t="e">
        <f>-IF($A$3="KY-Bluegrass (Consolidated)",SUMIFS(#REF!,#REF!,$A56,#REF!,AW$5,#REF!,$A$2)+SUMIFS(#REF!,#REF!,$A56,#REF!,AW$5,#REF!,"yes")*INDEX('Allocation Matrix'!$E$3:$BI$4,MATCH($A$2,'Allocation Matrix'!$D$3:$D$4,0),MATCH(AW$5,'Allocation Matrix'!$E$2:$BI$2,0)),IF($A$3="KY-Bluegrass",0,SUMIFS(#REF!,#REF!,$A56,#REF!,AW$5,#REF!,$A$3,#REF!,$A$2)+SUMIFS(#REF!,#REF!,$A56,#REF!,AW$5,#REF!,"yes")*INDEX('Allocation Matrix'!$E$3:$BI$4,MATCH($A$2,'Allocation Matrix'!$D$3:$D$4,0),MATCH(AW$5,'Allocation Matrix'!$E$2:$BI$2,0))))</f>
        <v>#REF!</v>
      </c>
      <c r="AX56" s="16" t="e">
        <f>-IF($A$3="KY-Bluegrass (Consolidated)",SUMIFS(#REF!,#REF!,$A56,#REF!,AX$5,#REF!,$A$2)+SUMIFS(#REF!,#REF!,$A56,#REF!,AX$5,#REF!,"yes")*INDEX('Allocation Matrix'!$E$3:$BI$4,MATCH($A$2,'Allocation Matrix'!$D$3:$D$4,0),MATCH(AX$5,'Allocation Matrix'!$E$2:$BI$2,0)),IF($A$3="KY-Bluegrass",0,SUMIFS(#REF!,#REF!,$A56,#REF!,AX$5,#REF!,$A$3,#REF!,$A$2)+SUMIFS(#REF!,#REF!,$A56,#REF!,AX$5,#REF!,"yes")*INDEX('Allocation Matrix'!$E$3:$BI$4,MATCH($A$2,'Allocation Matrix'!$D$3:$D$4,0),MATCH(AX$5,'Allocation Matrix'!$E$2:$BI$2,0))))</f>
        <v>#REF!</v>
      </c>
      <c r="AY56" s="16" t="e">
        <f>-IF($A$3="KY-Bluegrass (Consolidated)",SUMIFS(#REF!,#REF!,$A56,#REF!,AY$5,#REF!,$A$2)+SUMIFS(#REF!,#REF!,$A56,#REF!,AY$5,#REF!,"yes")*INDEX('Allocation Matrix'!$E$3:$BI$4,MATCH($A$2,'Allocation Matrix'!$D$3:$D$4,0),MATCH(AY$5,'Allocation Matrix'!$E$2:$BI$2,0)),IF($A$3="KY-Bluegrass",0,SUMIFS(#REF!,#REF!,$A56,#REF!,AY$5,#REF!,$A$3,#REF!,$A$2)+SUMIFS(#REF!,#REF!,$A56,#REF!,AY$5,#REF!,"yes")*INDEX('Allocation Matrix'!$E$3:$BI$4,MATCH($A$2,'Allocation Matrix'!$D$3:$D$4,0),MATCH(AY$5,'Allocation Matrix'!$E$2:$BI$2,0))))</f>
        <v>#REF!</v>
      </c>
      <c r="AZ56" s="16" t="e">
        <f>-IF($A$3="KY-Bluegrass (Consolidated)",SUMIFS(#REF!,#REF!,$A56,#REF!,AZ$5,#REF!,$A$2)+SUMIFS(#REF!,#REF!,$A56,#REF!,AZ$5,#REF!,"yes")*INDEX('Allocation Matrix'!$E$3:$BI$4,MATCH($A$2,'Allocation Matrix'!$D$3:$D$4,0),MATCH(AZ$5,'Allocation Matrix'!$E$2:$BI$2,0)),IF($A$3="KY-Bluegrass",0,SUMIFS(#REF!,#REF!,$A56,#REF!,AZ$5,#REF!,$A$3,#REF!,$A$2)+SUMIFS(#REF!,#REF!,$A56,#REF!,AZ$5,#REF!,"yes")*INDEX('Allocation Matrix'!$E$3:$BI$4,MATCH($A$2,'Allocation Matrix'!$D$3:$D$4,0),MATCH(AZ$5,'Allocation Matrix'!$E$2:$BI$2,0))))</f>
        <v>#REF!</v>
      </c>
      <c r="BA56" s="16" t="e">
        <f>-IF($A$3="KY-Bluegrass (Consolidated)",SUMIFS(#REF!,#REF!,$A56,#REF!,BA$5,#REF!,$A$2)+SUMIFS(#REF!,#REF!,$A56,#REF!,BA$5,#REF!,"yes")*INDEX('Allocation Matrix'!$E$3:$BI$4,MATCH($A$2,'Allocation Matrix'!$D$3:$D$4,0),MATCH(BA$5,'Allocation Matrix'!$E$2:$BI$2,0)),IF($A$3="KY-Bluegrass",0,SUMIFS(#REF!,#REF!,$A56,#REF!,BA$5,#REF!,$A$3,#REF!,$A$2)+SUMIFS(#REF!,#REF!,$A56,#REF!,BA$5,#REF!,"yes")*INDEX('Allocation Matrix'!$E$3:$BI$4,MATCH($A$2,'Allocation Matrix'!$D$3:$D$4,0),MATCH(BA$5,'Allocation Matrix'!$E$2:$BI$2,0))))</f>
        <v>#REF!</v>
      </c>
      <c r="BB56" s="16">
        <f>_xlfn.XLOOKUP($A56,'IS WW Forecast'!$A:$A,'IS WW Forecast'!F:F,0,0)</f>
        <v>0</v>
      </c>
      <c r="BC56" s="16">
        <f>_xlfn.XLOOKUP($A56,'IS WW Forecast'!$A:$A,'IS WW Forecast'!G:G,0,0)</f>
        <v>0</v>
      </c>
      <c r="BD56" s="16">
        <f>_xlfn.XLOOKUP($A56,'IS WW Forecast'!$A:$A,'IS WW Forecast'!H:H,0,0)</f>
        <v>0</v>
      </c>
      <c r="BE56" s="16" t="e">
        <f t="shared" si="115"/>
        <v>#REF!</v>
      </c>
      <c r="BF56" s="16">
        <f>_xlfn.XLOOKUP($A56,'IS WW Forecast'!$A:$A,'IS WW Forecast'!J:J,0,0)</f>
        <v>0</v>
      </c>
      <c r="BG56" s="16">
        <f>_xlfn.XLOOKUP($A56,'IS WW Forecast'!$A:$A,'IS WW Forecast'!K:K,0,0)</f>
        <v>0</v>
      </c>
      <c r="BH56" s="16">
        <f>_xlfn.XLOOKUP($A56,'IS WW Forecast'!$A:$A,'IS WW Forecast'!L:L,0,0)</f>
        <v>0</v>
      </c>
      <c r="BI56" s="16">
        <f>_xlfn.XLOOKUP($A56,'IS WW Forecast'!$A:$A,'IS WW Forecast'!M:M,0,0)</f>
        <v>0</v>
      </c>
      <c r="BJ56" s="16">
        <f>_xlfn.XLOOKUP($A56,'IS WW Forecast'!$A:$A,'IS WW Forecast'!N:N,0,0)</f>
        <v>0</v>
      </c>
      <c r="BK56" s="16">
        <f>_xlfn.XLOOKUP($A56,'IS WW Forecast'!$A:$A,'IS WW Forecast'!O:O,0,0)</f>
        <v>0</v>
      </c>
      <c r="BL56" s="16">
        <f>_xlfn.XLOOKUP($A56,'IS WW Forecast'!$A:$A,'IS WW Forecast'!P:P,0,0)</f>
        <v>0</v>
      </c>
      <c r="BM56" s="16">
        <f>_xlfn.XLOOKUP($A56,'IS WW Forecast'!$A:$A,'IS WW Forecast'!Q:Q,0,0)</f>
        <v>0</v>
      </c>
      <c r="BN56" s="16">
        <f>_xlfn.XLOOKUP($A56,'IS WW Forecast'!$A:$A,'IS WW Forecast'!R:R,0,0)</f>
        <v>0</v>
      </c>
      <c r="BO56" s="16">
        <f>_xlfn.XLOOKUP($A56,'IS WW Forecast'!$A:$A,'IS WW Forecast'!S:S,0,0)</f>
        <v>0</v>
      </c>
      <c r="BP56" s="16">
        <f>_xlfn.XLOOKUP($A56,'IS WW Forecast'!$A:$A,'IS WW Forecast'!T:T,0,0)</f>
        <v>0</v>
      </c>
      <c r="BQ56" s="16">
        <f>_xlfn.XLOOKUP($A56,'IS WW Forecast'!$A:$A,'IS WW Forecast'!U:U,0,0)</f>
        <v>0</v>
      </c>
      <c r="BR56" s="16">
        <f t="shared" si="116"/>
        <v>0</v>
      </c>
      <c r="BS56" s="16">
        <f>_xlfn.XLOOKUP($A56,'IS WW Forecast'!$A:$A,'IS WW Forecast'!W:W,0,0)</f>
        <v>0</v>
      </c>
      <c r="BT56" s="16">
        <f>_xlfn.XLOOKUP($A56,'IS WW Forecast'!$A:$A,'IS WW Forecast'!X:X,0,0)</f>
        <v>0</v>
      </c>
      <c r="BU56" s="16">
        <f>_xlfn.XLOOKUP($A56,'IS WW Forecast'!$A:$A,'IS WW Forecast'!Y:Y,0,0)</f>
        <v>0</v>
      </c>
      <c r="BV56" s="16">
        <f>_xlfn.XLOOKUP($A56,'IS WW Forecast'!$A:$A,'IS WW Forecast'!Z:Z,0,0)</f>
        <v>0</v>
      </c>
      <c r="BW56" s="16">
        <f>_xlfn.XLOOKUP($A56,'IS WW Forecast'!$A:$A,'IS WW Forecast'!AA:AA,0,0)</f>
        <v>0</v>
      </c>
      <c r="BX56" s="16">
        <f>_xlfn.XLOOKUP($A56,'IS WW Forecast'!$A:$A,'IS WW Forecast'!AB:AB,0,0)</f>
        <v>0</v>
      </c>
      <c r="BY56" s="16">
        <f>_xlfn.XLOOKUP($A56,'IS WW Forecast'!$A:$A,'IS WW Forecast'!AC:AC,0,0)</f>
        <v>0</v>
      </c>
      <c r="BZ56" s="16">
        <f>_xlfn.XLOOKUP($A56,'IS WW Forecast'!$A:$A,'IS WW Forecast'!AD:AD,0,0)</f>
        <v>0</v>
      </c>
      <c r="CA56" s="16">
        <f>_xlfn.XLOOKUP($A56,'IS WW Forecast'!$A:$A,'IS WW Forecast'!AE:AE,0,0)</f>
        <v>0</v>
      </c>
      <c r="CB56" s="16">
        <f>_xlfn.XLOOKUP($A56,'IS WW Forecast'!$A:$A,'IS WW Forecast'!AF:AF,0,0)</f>
        <v>0</v>
      </c>
      <c r="CC56" s="16">
        <f>_xlfn.XLOOKUP($A56,'IS WW Forecast'!$A:$A,'IS WW Forecast'!AG:AG,0,0)</f>
        <v>0</v>
      </c>
      <c r="CD56" s="16">
        <f>_xlfn.XLOOKUP($A56,'IS WW Forecast'!$A:$A,'IS WW Forecast'!AH:AH,0,0)</f>
        <v>0</v>
      </c>
      <c r="CE56" s="16">
        <f t="shared" si="117"/>
        <v>0</v>
      </c>
      <c r="CF56" s="16">
        <f>_xlfn.XLOOKUP($A56,'IS WW Forecast'!$A:$A,'IS WW Forecast'!AJ:AJ,0,0)</f>
        <v>0</v>
      </c>
      <c r="CG56" s="16">
        <f>_xlfn.XLOOKUP($A56,'IS WW Forecast'!$A:$A,'IS WW Forecast'!AK:AK,0,0)</f>
        <v>0</v>
      </c>
      <c r="CH56" s="16">
        <f>_xlfn.XLOOKUP($A56,'IS WW Forecast'!$A:$A,'IS WW Forecast'!AL:AL,0,0)</f>
        <v>0</v>
      </c>
      <c r="CI56" s="16">
        <f>_xlfn.XLOOKUP($A56,'IS WW Forecast'!$A:$A,'IS WW Forecast'!AM:AM,0,0)</f>
        <v>0</v>
      </c>
      <c r="CJ56" s="16">
        <f>_xlfn.XLOOKUP($A56,'IS WW Forecast'!$A:$A,'IS WW Forecast'!AN:AN,0,0)</f>
        <v>0</v>
      </c>
      <c r="CK56" s="16">
        <f>_xlfn.XLOOKUP($A56,'IS WW Forecast'!$A:$A,'IS WW Forecast'!AO:AO,0,0)</f>
        <v>0</v>
      </c>
      <c r="CL56" s="16">
        <f>_xlfn.XLOOKUP($A56,'IS WW Forecast'!$A:$A,'IS WW Forecast'!AP:AP,0,0)</f>
        <v>0</v>
      </c>
      <c r="CM56" s="16">
        <f>_xlfn.XLOOKUP($A56,'IS WW Forecast'!$A:$A,'IS WW Forecast'!AQ:AQ,0,0)</f>
        <v>0</v>
      </c>
      <c r="CN56" s="16">
        <f>_xlfn.XLOOKUP($A56,'IS WW Forecast'!$A:$A,'IS WW Forecast'!AR:AR,0,0)</f>
        <v>0</v>
      </c>
      <c r="CO56" s="16">
        <f>_xlfn.XLOOKUP($A56,'IS WW Forecast'!$A:$A,'IS WW Forecast'!AS:AS,0,0)</f>
        <v>0</v>
      </c>
      <c r="CP56" s="16">
        <f>_xlfn.XLOOKUP($A56,'IS WW Forecast'!$A:$A,'IS WW Forecast'!AT:AT,0,0)</f>
        <v>0</v>
      </c>
      <c r="CQ56" s="16">
        <f>_xlfn.XLOOKUP($A56,'IS WW Forecast'!$A:$A,'IS WW Forecast'!AU:AU,0,0)</f>
        <v>0</v>
      </c>
      <c r="CR56" s="16">
        <f t="shared" si="118"/>
        <v>0</v>
      </c>
      <c r="CS56" s="164" t="e">
        <f t="shared" si="119"/>
        <v>#REF!</v>
      </c>
      <c r="CT56" s="16">
        <f>_xlfn.XLOOKUP($A56,'IS WW Forecast'!$A:$A,'IS WW Forecast'!BF:BF,0,0)</f>
        <v>0</v>
      </c>
      <c r="CU56" s="16" t="e">
        <f t="shared" si="120"/>
        <v>#REF!</v>
      </c>
      <c r="CV56" s="16" t="e">
        <f t="shared" si="121"/>
        <v>#REF!</v>
      </c>
      <c r="CW56" s="16">
        <f t="shared" si="122"/>
        <v>0</v>
      </c>
    </row>
    <row r="57" spans="1:101" x14ac:dyDescent="0.25">
      <c r="A57" s="13">
        <v>620000</v>
      </c>
      <c r="B57" s="14">
        <f t="shared" si="98"/>
        <v>52</v>
      </c>
      <c r="C57" s="19" t="str">
        <f t="shared" si="111"/>
        <v>620.000</v>
      </c>
      <c r="D57" s="13" t="s">
        <v>226</v>
      </c>
      <c r="E57" s="13"/>
      <c r="F57" s="16" t="e">
        <f>-IF($A$3="KY-Bluegrass (Consolidated)",SUMIFS(#REF!,#REF!,$A57,#REF!,F$5,#REF!,$A$2)+SUMIFS(#REF!,#REF!,$A57,#REF!,F$5,#REF!,"yes")*INDEX('Allocation Matrix'!$E$3:$BI$4,MATCH($A$2,'Allocation Matrix'!$D$3:$D$4,0),MATCH(F$5,'Allocation Matrix'!$E$2:$BI$2,0)),IF($A$3="KY-Bluegrass",0,SUMIFS(#REF!,#REF!,$A57,#REF!,F$5,#REF!,$A$3,#REF!,$A$2)+SUMIFS(#REF!,#REF!,$A57,#REF!,F$5,#REF!,"yes")*INDEX('Allocation Matrix'!$E$3:$BI$4,MATCH($A$2,'Allocation Matrix'!$D$3:$D$4,0),MATCH(F$5,'Allocation Matrix'!$E$2:$BI$2,0))))</f>
        <v>#REF!</v>
      </c>
      <c r="G57" s="16" t="e">
        <f>-IF($A$3="KY-Bluegrass (Consolidated)",SUMIFS(#REF!,#REF!,$A57,#REF!,G$5,#REF!,$A$2)+SUMIFS(#REF!,#REF!,$A57,#REF!,G$5,#REF!,"yes")*INDEX('Allocation Matrix'!$E$3:$BI$4,MATCH($A$2,'Allocation Matrix'!$D$3:$D$4,0),MATCH(G$5,'Allocation Matrix'!$E$2:$BI$2,0)),IF($A$3="KY-Bluegrass",0,SUMIFS(#REF!,#REF!,$A57,#REF!,G$5,#REF!,$A$3,#REF!,$A$2)+SUMIFS(#REF!,#REF!,$A57,#REF!,G$5,#REF!,"yes")*INDEX('Allocation Matrix'!$E$3:$BI$4,MATCH($A$2,'Allocation Matrix'!$D$3:$D$4,0),MATCH(G$5,'Allocation Matrix'!$E$2:$BI$2,0))))</f>
        <v>#REF!</v>
      </c>
      <c r="H57" s="16" t="e">
        <f>-IF($A$3="KY-Bluegrass (Consolidated)",SUMIFS(#REF!,#REF!,$A57,#REF!,H$5,#REF!,$A$2)+SUMIFS(#REF!,#REF!,$A57,#REF!,H$5,#REF!,"yes")*INDEX('Allocation Matrix'!$E$3:$BI$4,MATCH($A$2,'Allocation Matrix'!$D$3:$D$4,0),MATCH(H$5,'Allocation Matrix'!$E$2:$BI$2,0)),IF($A$3="KY-Bluegrass",0,SUMIFS(#REF!,#REF!,$A57,#REF!,H$5,#REF!,$A$3,#REF!,$A$2)+SUMIFS(#REF!,#REF!,$A57,#REF!,H$5,#REF!,"yes")*INDEX('Allocation Matrix'!$E$3:$BI$4,MATCH($A$2,'Allocation Matrix'!$D$3:$D$4,0),MATCH(H$5,'Allocation Matrix'!$E$2:$BI$2,0))))</f>
        <v>#REF!</v>
      </c>
      <c r="I57" s="16" t="e">
        <f>-IF($A$3="KY-Bluegrass (Consolidated)",SUMIFS(#REF!,#REF!,$A57,#REF!,I$5,#REF!,$A$2)+SUMIFS(#REF!,#REF!,$A57,#REF!,I$5,#REF!,"yes")*INDEX('Allocation Matrix'!$E$3:$BI$4,MATCH($A$2,'Allocation Matrix'!$D$3:$D$4,0),MATCH(I$5,'Allocation Matrix'!$E$2:$BI$2,0)),IF($A$3="KY-Bluegrass",0,SUMIFS(#REF!,#REF!,$A57,#REF!,I$5,#REF!,$A$3,#REF!,$A$2)+SUMIFS(#REF!,#REF!,$A57,#REF!,I$5,#REF!,"yes")*INDEX('Allocation Matrix'!$E$3:$BI$4,MATCH($A$2,'Allocation Matrix'!$D$3:$D$4,0),MATCH(I$5,'Allocation Matrix'!$E$2:$BI$2,0))))</f>
        <v>#REF!</v>
      </c>
      <c r="J57" s="16" t="e">
        <f>-IF($A$3="KY-Bluegrass (Consolidated)",SUMIFS(#REF!,#REF!,$A57,#REF!,J$5,#REF!,$A$2)+SUMIFS(#REF!,#REF!,$A57,#REF!,J$5,#REF!,"yes")*INDEX('Allocation Matrix'!$E$3:$BI$4,MATCH($A$2,'Allocation Matrix'!$D$3:$D$4,0),MATCH(J$5,'Allocation Matrix'!$E$2:$BI$2,0)),IF($A$3="KY-Bluegrass",0,SUMIFS(#REF!,#REF!,$A57,#REF!,J$5,#REF!,$A$3,#REF!,$A$2)+SUMIFS(#REF!,#REF!,$A57,#REF!,J$5,#REF!,"yes")*INDEX('Allocation Matrix'!$E$3:$BI$4,MATCH($A$2,'Allocation Matrix'!$D$3:$D$4,0),MATCH(J$5,'Allocation Matrix'!$E$2:$BI$2,0))))</f>
        <v>#REF!</v>
      </c>
      <c r="K57" s="16" t="e">
        <f>-IF($A$3="KY-Bluegrass (Consolidated)",SUMIFS(#REF!,#REF!,$A57,#REF!,K$5,#REF!,$A$2)+SUMIFS(#REF!,#REF!,$A57,#REF!,K$5,#REF!,"yes")*INDEX('Allocation Matrix'!$E$3:$BI$4,MATCH($A$2,'Allocation Matrix'!$D$3:$D$4,0),MATCH(K$5,'Allocation Matrix'!$E$2:$BI$2,0)),IF($A$3="KY-Bluegrass",0,SUMIFS(#REF!,#REF!,$A57,#REF!,K$5,#REF!,$A$3,#REF!,$A$2)+SUMIFS(#REF!,#REF!,$A57,#REF!,K$5,#REF!,"yes")*INDEX('Allocation Matrix'!$E$3:$BI$4,MATCH($A$2,'Allocation Matrix'!$D$3:$D$4,0),MATCH(K$5,'Allocation Matrix'!$E$2:$BI$2,0))))</f>
        <v>#REF!</v>
      </c>
      <c r="L57" s="16" t="e">
        <f>-IF($A$3="KY-Bluegrass (Consolidated)",SUMIFS(#REF!,#REF!,$A57,#REF!,L$5,#REF!,$A$2)+SUMIFS(#REF!,#REF!,$A57,#REF!,L$5,#REF!,"yes")*INDEX('Allocation Matrix'!$E$3:$BI$4,MATCH($A$2,'Allocation Matrix'!$D$3:$D$4,0),MATCH(L$5,'Allocation Matrix'!$E$2:$BI$2,0)),IF($A$3="KY-Bluegrass",0,SUMIFS(#REF!,#REF!,$A57,#REF!,L$5,#REF!,$A$3,#REF!,$A$2)+SUMIFS(#REF!,#REF!,$A57,#REF!,L$5,#REF!,"yes")*INDEX('Allocation Matrix'!$E$3:$BI$4,MATCH($A$2,'Allocation Matrix'!$D$3:$D$4,0),MATCH(L$5,'Allocation Matrix'!$E$2:$BI$2,0))))</f>
        <v>#REF!</v>
      </c>
      <c r="M57" s="16" t="e">
        <f>-IF($A$3="KY-Bluegrass (Consolidated)",SUMIFS(#REF!,#REF!,$A57,#REF!,M$5,#REF!,$A$2)+SUMIFS(#REF!,#REF!,$A57,#REF!,M$5,#REF!,"yes")*INDEX('Allocation Matrix'!$E$3:$BI$4,MATCH($A$2,'Allocation Matrix'!$D$3:$D$4,0),MATCH(M$5,'Allocation Matrix'!$E$2:$BI$2,0)),IF($A$3="KY-Bluegrass",0,SUMIFS(#REF!,#REF!,$A57,#REF!,M$5,#REF!,$A$3,#REF!,$A$2)+SUMIFS(#REF!,#REF!,$A57,#REF!,M$5,#REF!,"yes")*INDEX('Allocation Matrix'!$E$3:$BI$4,MATCH($A$2,'Allocation Matrix'!$D$3:$D$4,0),MATCH(M$5,'Allocation Matrix'!$E$2:$BI$2,0))))</f>
        <v>#REF!</v>
      </c>
      <c r="N57" s="16" t="e">
        <f>-IF($A$3="KY-Bluegrass (Consolidated)",SUMIFS(#REF!,#REF!,$A57,#REF!,N$5,#REF!,$A$2)+SUMIFS(#REF!,#REF!,$A57,#REF!,N$5,#REF!,"yes")*INDEX('Allocation Matrix'!$E$3:$BI$4,MATCH($A$2,'Allocation Matrix'!$D$3:$D$4,0),MATCH(N$5,'Allocation Matrix'!$E$2:$BI$2,0)),IF($A$3="KY-Bluegrass",0,SUMIFS(#REF!,#REF!,$A57,#REF!,N$5,#REF!,$A$3,#REF!,$A$2)+SUMIFS(#REF!,#REF!,$A57,#REF!,N$5,#REF!,"yes")*INDEX('Allocation Matrix'!$E$3:$BI$4,MATCH($A$2,'Allocation Matrix'!$D$3:$D$4,0),MATCH(N$5,'Allocation Matrix'!$E$2:$BI$2,0))))</f>
        <v>#REF!</v>
      </c>
      <c r="O57" s="16" t="e">
        <f>-IF($A$3="KY-Bluegrass (Consolidated)",SUMIFS(#REF!,#REF!,$A57,#REF!,O$5,#REF!,$A$2)+SUMIFS(#REF!,#REF!,$A57,#REF!,O$5,#REF!,"yes")*INDEX('Allocation Matrix'!$E$3:$BI$4,MATCH($A$2,'Allocation Matrix'!$D$3:$D$4,0),MATCH(O$5,'Allocation Matrix'!$E$2:$BI$2,0)),IF($A$3="KY-Bluegrass",0,SUMIFS(#REF!,#REF!,$A57,#REF!,O$5,#REF!,$A$3,#REF!,$A$2)+SUMIFS(#REF!,#REF!,$A57,#REF!,O$5,#REF!,"yes")*INDEX('Allocation Matrix'!$E$3:$BI$4,MATCH($A$2,'Allocation Matrix'!$D$3:$D$4,0),MATCH(O$5,'Allocation Matrix'!$E$2:$BI$2,0))))</f>
        <v>#REF!</v>
      </c>
      <c r="P57" s="16" t="e">
        <f>-IF($A$3="KY-Bluegrass (Consolidated)",SUMIFS(#REF!,#REF!,$A57,#REF!,P$5,#REF!,$A$2)+SUMIFS(#REF!,#REF!,$A57,#REF!,P$5,#REF!,"yes")*INDEX('Allocation Matrix'!$E$3:$BI$4,MATCH($A$2,'Allocation Matrix'!$D$3:$D$4,0),MATCH(P$5,'Allocation Matrix'!$E$2:$BI$2,0)),IF($A$3="KY-Bluegrass",0,SUMIFS(#REF!,#REF!,$A57,#REF!,P$5,#REF!,$A$3,#REF!,$A$2)+SUMIFS(#REF!,#REF!,$A57,#REF!,P$5,#REF!,"yes")*INDEX('Allocation Matrix'!$E$3:$BI$4,MATCH($A$2,'Allocation Matrix'!$D$3:$D$4,0),MATCH(P$5,'Allocation Matrix'!$E$2:$BI$2,0))))</f>
        <v>#REF!</v>
      </c>
      <c r="Q57" s="16" t="e">
        <f>-IF($A$3="KY-Bluegrass (Consolidated)",SUMIFS(#REF!,#REF!,$A57,#REF!,Q$5,#REF!,$A$2)+SUMIFS(#REF!,#REF!,$A57,#REF!,Q$5,#REF!,"yes")*INDEX('Allocation Matrix'!$E$3:$BI$4,MATCH($A$2,'Allocation Matrix'!$D$3:$D$4,0),MATCH(Q$5,'Allocation Matrix'!$E$2:$BI$2,0)),IF($A$3="KY-Bluegrass",0,SUMIFS(#REF!,#REF!,$A57,#REF!,Q$5,#REF!,$A$3,#REF!,$A$2)+SUMIFS(#REF!,#REF!,$A57,#REF!,Q$5,#REF!,"yes")*INDEX('Allocation Matrix'!$E$3:$BI$4,MATCH($A$2,'Allocation Matrix'!$D$3:$D$4,0),MATCH(Q$5,'Allocation Matrix'!$E$2:$BI$2,0))))</f>
        <v>#REF!</v>
      </c>
      <c r="R57" s="16" t="e">
        <f t="shared" si="112"/>
        <v>#REF!</v>
      </c>
      <c r="S57" s="16" t="e">
        <f>-IF($A$3="KY-Bluegrass (Consolidated)",SUMIFS(#REF!,#REF!,$A57,#REF!,S$5,#REF!,$A$2)+SUMIFS(#REF!,#REF!,$A57,#REF!,S$5,#REF!,"yes")*INDEX('Allocation Matrix'!$E$3:$BI$4,MATCH($A$2,'Allocation Matrix'!$D$3:$D$4,0),MATCH(S$5,'Allocation Matrix'!$E$2:$BI$2,0)),IF($A$3="KY-Bluegrass",0,SUMIFS(#REF!,#REF!,$A57,#REF!,S$5,#REF!,$A$3,#REF!,$A$2)+SUMIFS(#REF!,#REF!,$A57,#REF!,S$5,#REF!,"yes")*INDEX('Allocation Matrix'!$E$3:$BI$4,MATCH($A$2,'Allocation Matrix'!$D$3:$D$4,0),MATCH(S$5,'Allocation Matrix'!$E$2:$BI$2,0))))</f>
        <v>#REF!</v>
      </c>
      <c r="T57" s="16" t="e">
        <f>-IF($A$3="KY-Bluegrass (Consolidated)",SUMIFS(#REF!,#REF!,$A57,#REF!,T$5,#REF!,$A$2)+SUMIFS(#REF!,#REF!,$A57,#REF!,T$5,#REF!,"yes")*INDEX('Allocation Matrix'!$E$3:$BI$4,MATCH($A$2,'Allocation Matrix'!$D$3:$D$4,0),MATCH(T$5,'Allocation Matrix'!$E$2:$BI$2,0)),IF($A$3="KY-Bluegrass",0,SUMIFS(#REF!,#REF!,$A57,#REF!,T$5,#REF!,$A$3,#REF!,$A$2)+SUMIFS(#REF!,#REF!,$A57,#REF!,T$5,#REF!,"yes")*INDEX('Allocation Matrix'!$E$3:$BI$4,MATCH($A$2,'Allocation Matrix'!$D$3:$D$4,0),MATCH(T$5,'Allocation Matrix'!$E$2:$BI$2,0))))</f>
        <v>#REF!</v>
      </c>
      <c r="U57" s="16" t="e">
        <f>-IF($A$3="KY-Bluegrass (Consolidated)",SUMIFS(#REF!,#REF!,$A57,#REF!,U$5,#REF!,$A$2)+SUMIFS(#REF!,#REF!,$A57,#REF!,U$5,#REF!,"yes")*INDEX('Allocation Matrix'!$E$3:$BI$4,MATCH($A$2,'Allocation Matrix'!$D$3:$D$4,0),MATCH(U$5,'Allocation Matrix'!$E$2:$BI$2,0)),IF($A$3="KY-Bluegrass",0,SUMIFS(#REF!,#REF!,$A57,#REF!,U$5,#REF!,$A$3,#REF!,$A$2)+SUMIFS(#REF!,#REF!,$A57,#REF!,U$5,#REF!,"yes")*INDEX('Allocation Matrix'!$E$3:$BI$4,MATCH($A$2,'Allocation Matrix'!$D$3:$D$4,0),MATCH(U$5,'Allocation Matrix'!$E$2:$BI$2,0))))</f>
        <v>#REF!</v>
      </c>
      <c r="V57" s="16" t="e">
        <f>-IF($A$3="KY-Bluegrass (Consolidated)",SUMIFS(#REF!,#REF!,$A57,#REF!,V$5,#REF!,$A$2)+SUMIFS(#REF!,#REF!,$A57,#REF!,V$5,#REF!,"yes")*INDEX('Allocation Matrix'!$E$3:$BI$4,MATCH($A$2,'Allocation Matrix'!$D$3:$D$4,0),MATCH(V$5,'Allocation Matrix'!$E$2:$BI$2,0)),IF($A$3="KY-Bluegrass",0,SUMIFS(#REF!,#REF!,$A57,#REF!,V$5,#REF!,$A$3,#REF!,$A$2)+SUMIFS(#REF!,#REF!,$A57,#REF!,V$5,#REF!,"yes")*INDEX('Allocation Matrix'!$E$3:$BI$4,MATCH($A$2,'Allocation Matrix'!$D$3:$D$4,0),MATCH(V$5,'Allocation Matrix'!$E$2:$BI$2,0))))</f>
        <v>#REF!</v>
      </c>
      <c r="W57" s="16" t="e">
        <f>-IF($A$3="KY-Bluegrass (Consolidated)",SUMIFS(#REF!,#REF!,$A57,#REF!,W$5,#REF!,$A$2)+SUMIFS(#REF!,#REF!,$A57,#REF!,W$5,#REF!,"yes")*INDEX('Allocation Matrix'!$E$3:$BI$4,MATCH($A$2,'Allocation Matrix'!$D$3:$D$4,0),MATCH(W$5,'Allocation Matrix'!$E$2:$BI$2,0)),IF($A$3="KY-Bluegrass",0,SUMIFS(#REF!,#REF!,$A57,#REF!,W$5,#REF!,$A$3,#REF!,$A$2)+SUMIFS(#REF!,#REF!,$A57,#REF!,W$5,#REF!,"yes")*INDEX('Allocation Matrix'!$E$3:$BI$4,MATCH($A$2,'Allocation Matrix'!$D$3:$D$4,0),MATCH(W$5,'Allocation Matrix'!$E$2:$BI$2,0))))</f>
        <v>#REF!</v>
      </c>
      <c r="X57" s="16" t="e">
        <f>-IF($A$3="KY-Bluegrass (Consolidated)",SUMIFS(#REF!,#REF!,$A57,#REF!,X$5,#REF!,$A$2)+SUMIFS(#REF!,#REF!,$A57,#REF!,X$5,#REF!,"yes")*INDEX('Allocation Matrix'!$E$3:$BI$4,MATCH($A$2,'Allocation Matrix'!$D$3:$D$4,0),MATCH(X$5,'Allocation Matrix'!$E$2:$BI$2,0)),IF($A$3="KY-Bluegrass",0,SUMIFS(#REF!,#REF!,$A57,#REF!,X$5,#REF!,$A$3,#REF!,$A$2)+SUMIFS(#REF!,#REF!,$A57,#REF!,X$5,#REF!,"yes")*INDEX('Allocation Matrix'!$E$3:$BI$4,MATCH($A$2,'Allocation Matrix'!$D$3:$D$4,0),MATCH(X$5,'Allocation Matrix'!$E$2:$BI$2,0))))</f>
        <v>#REF!</v>
      </c>
      <c r="Y57" s="16" t="e">
        <f>-IF($A$3="KY-Bluegrass (Consolidated)",SUMIFS(#REF!,#REF!,$A57,#REF!,Y$5,#REF!,$A$2)+SUMIFS(#REF!,#REF!,$A57,#REF!,Y$5,#REF!,"yes")*INDEX('Allocation Matrix'!$E$3:$BI$4,MATCH($A$2,'Allocation Matrix'!$D$3:$D$4,0),MATCH(Y$5,'Allocation Matrix'!$E$2:$BI$2,0)),IF($A$3="KY-Bluegrass",0,SUMIFS(#REF!,#REF!,$A57,#REF!,Y$5,#REF!,$A$3,#REF!,$A$2)+SUMIFS(#REF!,#REF!,$A57,#REF!,Y$5,#REF!,"yes")*INDEX('Allocation Matrix'!$E$3:$BI$4,MATCH($A$2,'Allocation Matrix'!$D$3:$D$4,0),MATCH(Y$5,'Allocation Matrix'!$E$2:$BI$2,0))))</f>
        <v>#REF!</v>
      </c>
      <c r="Z57" s="16" t="e">
        <f>-IF($A$3="KY-Bluegrass (Consolidated)",SUMIFS(#REF!,#REF!,$A57,#REF!,Z$5,#REF!,$A$2)+SUMIFS(#REF!,#REF!,$A57,#REF!,Z$5,#REF!,"yes")*INDEX('Allocation Matrix'!$E$3:$BI$4,MATCH($A$2,'Allocation Matrix'!$D$3:$D$4,0),MATCH(Z$5,'Allocation Matrix'!$E$2:$BI$2,0)),IF($A$3="KY-Bluegrass",0,SUMIFS(#REF!,#REF!,$A57,#REF!,Z$5,#REF!,$A$3,#REF!,$A$2)+SUMIFS(#REF!,#REF!,$A57,#REF!,Z$5,#REF!,"yes")*INDEX('Allocation Matrix'!$E$3:$BI$4,MATCH($A$2,'Allocation Matrix'!$D$3:$D$4,0),MATCH(Z$5,'Allocation Matrix'!$E$2:$BI$2,0))))</f>
        <v>#REF!</v>
      </c>
      <c r="AA57" s="16" t="e">
        <f>-IF($A$3="KY-Bluegrass (Consolidated)",SUMIFS(#REF!,#REF!,$A57,#REF!,AA$5,#REF!,$A$2)+SUMIFS(#REF!,#REF!,$A57,#REF!,AA$5,#REF!,"yes")*INDEX('Allocation Matrix'!$E$3:$BI$4,MATCH($A$2,'Allocation Matrix'!$D$3:$D$4,0),MATCH(AA$5,'Allocation Matrix'!$E$2:$BI$2,0)),IF($A$3="KY-Bluegrass",0,SUMIFS(#REF!,#REF!,$A57,#REF!,AA$5,#REF!,$A$3,#REF!,$A$2)+SUMIFS(#REF!,#REF!,$A57,#REF!,AA$5,#REF!,"yes")*INDEX('Allocation Matrix'!$E$3:$BI$4,MATCH($A$2,'Allocation Matrix'!$D$3:$D$4,0),MATCH(AA$5,'Allocation Matrix'!$E$2:$BI$2,0))))</f>
        <v>#REF!</v>
      </c>
      <c r="AB57" s="16" t="e">
        <f>-IF($A$3="KY-Bluegrass (Consolidated)",SUMIFS(#REF!,#REF!,$A57,#REF!,AB$5,#REF!,$A$2)+SUMIFS(#REF!,#REF!,$A57,#REF!,AB$5,#REF!,"yes")*INDEX('Allocation Matrix'!$E$3:$BI$4,MATCH($A$2,'Allocation Matrix'!$D$3:$D$4,0),MATCH(AB$5,'Allocation Matrix'!$E$2:$BI$2,0)),IF($A$3="KY-Bluegrass",0,SUMIFS(#REF!,#REF!,$A57,#REF!,AB$5,#REF!,$A$3,#REF!,$A$2)+SUMIFS(#REF!,#REF!,$A57,#REF!,AB$5,#REF!,"yes")*INDEX('Allocation Matrix'!$E$3:$BI$4,MATCH($A$2,'Allocation Matrix'!$D$3:$D$4,0),MATCH(AB$5,'Allocation Matrix'!$E$2:$BI$2,0))))</f>
        <v>#REF!</v>
      </c>
      <c r="AC57" s="16" t="e">
        <f>-IF($A$3="KY-Bluegrass (Consolidated)",SUMIFS(#REF!,#REF!,$A57,#REF!,AC$5,#REF!,$A$2)+SUMIFS(#REF!,#REF!,$A57,#REF!,AC$5,#REF!,"yes")*INDEX('Allocation Matrix'!$E$3:$BI$4,MATCH($A$2,'Allocation Matrix'!$D$3:$D$4,0),MATCH(AC$5,'Allocation Matrix'!$E$2:$BI$2,0)),IF($A$3="KY-Bluegrass",0,SUMIFS(#REF!,#REF!,$A57,#REF!,AC$5,#REF!,$A$3,#REF!,$A$2)+SUMIFS(#REF!,#REF!,$A57,#REF!,AC$5,#REF!,"yes")*INDEX('Allocation Matrix'!$E$3:$BI$4,MATCH($A$2,'Allocation Matrix'!$D$3:$D$4,0),MATCH(AC$5,'Allocation Matrix'!$E$2:$BI$2,0))))</f>
        <v>#REF!</v>
      </c>
      <c r="AD57" s="16" t="e">
        <f>-IF($A$3="KY-Bluegrass (Consolidated)",SUMIFS(#REF!,#REF!,$A57,#REF!,AD$5,#REF!,$A$2)+SUMIFS(#REF!,#REF!,$A57,#REF!,AD$5,#REF!,"yes")*INDEX('Allocation Matrix'!$E$3:$BI$4,MATCH($A$2,'Allocation Matrix'!$D$3:$D$4,0),MATCH(AD$5,'Allocation Matrix'!$E$2:$BI$2,0)),IF($A$3="KY-Bluegrass",0,SUMIFS(#REF!,#REF!,$A57,#REF!,AD$5,#REF!,$A$3,#REF!,$A$2)+SUMIFS(#REF!,#REF!,$A57,#REF!,AD$5,#REF!,"yes")*INDEX('Allocation Matrix'!$E$3:$BI$4,MATCH($A$2,'Allocation Matrix'!$D$3:$D$4,0),MATCH(AD$5,'Allocation Matrix'!$E$2:$BI$2,0))))</f>
        <v>#REF!</v>
      </c>
      <c r="AE57" s="16" t="e">
        <f t="shared" si="113"/>
        <v>#REF!</v>
      </c>
      <c r="AF57" s="16" t="e">
        <f>-IF($A$3="KY-Bluegrass (Consolidated)",SUMIFS(#REF!,#REF!,$A57,#REF!,AF$5,#REF!,$A$2)+SUMIFS(#REF!,#REF!,$A57,#REF!,AF$5,#REF!,"yes")*INDEX('Allocation Matrix'!$E$3:$BI$4,MATCH($A$2,'Allocation Matrix'!$D$3:$D$4,0),MATCH(AF$5,'Allocation Matrix'!$E$2:$BI$2,0)),IF($A$3="KY-Bluegrass",0,SUMIFS(#REF!,#REF!,$A57,#REF!,AF$5,#REF!,$A$3,#REF!,$A$2)+SUMIFS(#REF!,#REF!,$A57,#REF!,AF$5,#REF!,"yes")*INDEX('Allocation Matrix'!$E$3:$BI$4,MATCH($A$2,'Allocation Matrix'!$D$3:$D$4,0),MATCH(AF$5,'Allocation Matrix'!$E$2:$BI$2,0))))</f>
        <v>#REF!</v>
      </c>
      <c r="AG57" s="16" t="e">
        <f>-IF($A$3="KY-Bluegrass (Consolidated)",SUMIFS(#REF!,#REF!,$A57,#REF!,AG$5,#REF!,$A$2)+SUMIFS(#REF!,#REF!,$A57,#REF!,AG$5,#REF!,"yes")*INDEX('Allocation Matrix'!$E$3:$BI$4,MATCH($A$2,'Allocation Matrix'!$D$3:$D$4,0),MATCH(AG$5,'Allocation Matrix'!$E$2:$BI$2,0)),IF($A$3="KY-Bluegrass",0,SUMIFS(#REF!,#REF!,$A57,#REF!,AG$5,#REF!,$A$3,#REF!,$A$2)+SUMIFS(#REF!,#REF!,$A57,#REF!,AG$5,#REF!,"yes")*INDEX('Allocation Matrix'!$E$3:$BI$4,MATCH($A$2,'Allocation Matrix'!$D$3:$D$4,0),MATCH(AG$5,'Allocation Matrix'!$E$2:$BI$2,0))))</f>
        <v>#REF!</v>
      </c>
      <c r="AH57" s="16" t="e">
        <f>-IF($A$3="KY-Bluegrass (Consolidated)",SUMIFS(#REF!,#REF!,$A57,#REF!,AH$5,#REF!,$A$2)+SUMIFS(#REF!,#REF!,$A57,#REF!,AH$5,#REF!,"yes")*INDEX('Allocation Matrix'!$E$3:$BI$4,MATCH($A$2,'Allocation Matrix'!$D$3:$D$4,0),MATCH(AH$5,'Allocation Matrix'!$E$2:$BI$2,0)),IF($A$3="KY-Bluegrass",0,SUMIFS(#REF!,#REF!,$A57,#REF!,AH$5,#REF!,$A$3,#REF!,$A$2)+SUMIFS(#REF!,#REF!,$A57,#REF!,AH$5,#REF!,"yes")*INDEX('Allocation Matrix'!$E$3:$BI$4,MATCH($A$2,'Allocation Matrix'!$D$3:$D$4,0),MATCH(AH$5,'Allocation Matrix'!$E$2:$BI$2,0))))</f>
        <v>#REF!</v>
      </c>
      <c r="AI57" s="16" t="e">
        <f>-IF($A$3="KY-Bluegrass (Consolidated)",SUMIFS(#REF!,#REF!,$A57,#REF!,AI$5,#REF!,$A$2)+SUMIFS(#REF!,#REF!,$A57,#REF!,AI$5,#REF!,"yes")*INDEX('Allocation Matrix'!$E$3:$BI$4,MATCH($A$2,'Allocation Matrix'!$D$3:$D$4,0),MATCH(AI$5,'Allocation Matrix'!$E$2:$BI$2,0)),IF($A$3="KY-Bluegrass",0,SUMIFS(#REF!,#REF!,$A57,#REF!,AI$5,#REF!,$A$3,#REF!,$A$2)+SUMIFS(#REF!,#REF!,$A57,#REF!,AI$5,#REF!,"yes")*INDEX('Allocation Matrix'!$E$3:$BI$4,MATCH($A$2,'Allocation Matrix'!$D$3:$D$4,0),MATCH(AI$5,'Allocation Matrix'!$E$2:$BI$2,0))))</f>
        <v>#REF!</v>
      </c>
      <c r="AJ57" s="16" t="e">
        <f>-IF($A$3="KY-Bluegrass (Consolidated)",SUMIFS(#REF!,#REF!,$A57,#REF!,AJ$5,#REF!,$A$2)+SUMIFS(#REF!,#REF!,$A57,#REF!,AJ$5,#REF!,"yes")*INDEX('Allocation Matrix'!$E$3:$BI$4,MATCH($A$2,'Allocation Matrix'!$D$3:$D$4,0),MATCH(AJ$5,'Allocation Matrix'!$E$2:$BI$2,0)),IF($A$3="KY-Bluegrass",0,SUMIFS(#REF!,#REF!,$A57,#REF!,AJ$5,#REF!,$A$3,#REF!,$A$2)+SUMIFS(#REF!,#REF!,$A57,#REF!,AJ$5,#REF!,"yes")*INDEX('Allocation Matrix'!$E$3:$BI$4,MATCH($A$2,'Allocation Matrix'!$D$3:$D$4,0),MATCH(AJ$5,'Allocation Matrix'!$E$2:$BI$2,0))))</f>
        <v>#REF!</v>
      </c>
      <c r="AK57" s="16" t="e">
        <f>-IF($A$3="KY-Bluegrass (Consolidated)",SUMIFS(#REF!,#REF!,$A57,#REF!,AK$5,#REF!,$A$2)+SUMIFS(#REF!,#REF!,$A57,#REF!,AK$5,#REF!,"yes")*INDEX('Allocation Matrix'!$E$3:$BI$4,MATCH($A$2,'Allocation Matrix'!$D$3:$D$4,0),MATCH(AK$5,'Allocation Matrix'!$E$2:$BI$2,0)),IF($A$3="KY-Bluegrass",0,SUMIFS(#REF!,#REF!,$A57,#REF!,AK$5,#REF!,$A$3,#REF!,$A$2)+SUMIFS(#REF!,#REF!,$A57,#REF!,AK$5,#REF!,"yes")*INDEX('Allocation Matrix'!$E$3:$BI$4,MATCH($A$2,'Allocation Matrix'!$D$3:$D$4,0),MATCH(AK$5,'Allocation Matrix'!$E$2:$BI$2,0))))</f>
        <v>#REF!</v>
      </c>
      <c r="AL57" s="16" t="e">
        <f>-IF($A$3="KY-Bluegrass (Consolidated)",SUMIFS(#REF!,#REF!,$A57,#REF!,AL$5,#REF!,$A$2)+SUMIFS(#REF!,#REF!,$A57,#REF!,AL$5,#REF!,"yes")*INDEX('Allocation Matrix'!$E$3:$BI$4,MATCH($A$2,'Allocation Matrix'!$D$3:$D$4,0),MATCH(AL$5,'Allocation Matrix'!$E$2:$BI$2,0)),IF($A$3="KY-Bluegrass",0,SUMIFS(#REF!,#REF!,$A57,#REF!,AL$5,#REF!,$A$3,#REF!,$A$2)+SUMIFS(#REF!,#REF!,$A57,#REF!,AL$5,#REF!,"yes")*INDEX('Allocation Matrix'!$E$3:$BI$4,MATCH($A$2,'Allocation Matrix'!$D$3:$D$4,0),MATCH(AL$5,'Allocation Matrix'!$E$2:$BI$2,0))))</f>
        <v>#REF!</v>
      </c>
      <c r="AM57" s="16" t="e">
        <f>-IF($A$3="KY-Bluegrass (Consolidated)",SUMIFS(#REF!,#REF!,$A57,#REF!,AM$5,#REF!,$A$2)+SUMIFS(#REF!,#REF!,$A57,#REF!,AM$5,#REF!,"yes")*INDEX('Allocation Matrix'!$E$3:$BI$4,MATCH($A$2,'Allocation Matrix'!$D$3:$D$4,0),MATCH(AM$5,'Allocation Matrix'!$E$2:$BI$2,0)),IF($A$3="KY-Bluegrass",0,SUMIFS(#REF!,#REF!,$A57,#REF!,AM$5,#REF!,$A$3,#REF!,$A$2)+SUMIFS(#REF!,#REF!,$A57,#REF!,AM$5,#REF!,"yes")*INDEX('Allocation Matrix'!$E$3:$BI$4,MATCH($A$2,'Allocation Matrix'!$D$3:$D$4,0),MATCH(AM$5,'Allocation Matrix'!$E$2:$BI$2,0))))</f>
        <v>#REF!</v>
      </c>
      <c r="AN57" s="16" t="e">
        <f>-IF($A$3="KY-Bluegrass (Consolidated)",SUMIFS(#REF!,#REF!,$A57,#REF!,AN$5,#REF!,$A$2)+SUMIFS(#REF!,#REF!,$A57,#REF!,AN$5,#REF!,"yes")*INDEX('Allocation Matrix'!$E$3:$BI$4,MATCH($A$2,'Allocation Matrix'!$D$3:$D$4,0),MATCH(AN$5,'Allocation Matrix'!$E$2:$BI$2,0)),IF($A$3="KY-Bluegrass",0,SUMIFS(#REF!,#REF!,$A57,#REF!,AN$5,#REF!,$A$3,#REF!,$A$2)+SUMIFS(#REF!,#REF!,$A57,#REF!,AN$5,#REF!,"yes")*INDEX('Allocation Matrix'!$E$3:$BI$4,MATCH($A$2,'Allocation Matrix'!$D$3:$D$4,0),MATCH(AN$5,'Allocation Matrix'!$E$2:$BI$2,0))))</f>
        <v>#REF!</v>
      </c>
      <c r="AO57" s="16" t="e">
        <f>-IF($A$3="KY-Bluegrass (Consolidated)",SUMIFS(#REF!,#REF!,$A57,#REF!,AO$5,#REF!,$A$2)+SUMIFS(#REF!,#REF!,$A57,#REF!,AO$5,#REF!,"yes")*INDEX('Allocation Matrix'!$E$3:$BI$4,MATCH($A$2,'Allocation Matrix'!$D$3:$D$4,0),MATCH(AO$5,'Allocation Matrix'!$E$2:$BI$2,0)),IF($A$3="KY-Bluegrass",0,SUMIFS(#REF!,#REF!,$A57,#REF!,AO$5,#REF!,$A$3,#REF!,$A$2)+SUMIFS(#REF!,#REF!,$A57,#REF!,AO$5,#REF!,"yes")*INDEX('Allocation Matrix'!$E$3:$BI$4,MATCH($A$2,'Allocation Matrix'!$D$3:$D$4,0),MATCH(AO$5,'Allocation Matrix'!$E$2:$BI$2,0))))</f>
        <v>#REF!</v>
      </c>
      <c r="AP57" s="16" t="e">
        <f>-IF($A$3="KY-Bluegrass (Consolidated)",SUMIFS(#REF!,#REF!,$A57,#REF!,AP$5,#REF!,$A$2)+SUMIFS(#REF!,#REF!,$A57,#REF!,AP$5,#REF!,"yes")*INDEX('Allocation Matrix'!$E$3:$BI$4,MATCH($A$2,'Allocation Matrix'!$D$3:$D$4,0),MATCH(AP$5,'Allocation Matrix'!$E$2:$BI$2,0)),IF($A$3="KY-Bluegrass",0,SUMIFS(#REF!,#REF!,$A57,#REF!,AP$5,#REF!,$A$3,#REF!,$A$2)+SUMIFS(#REF!,#REF!,$A57,#REF!,AP$5,#REF!,"yes")*INDEX('Allocation Matrix'!$E$3:$BI$4,MATCH($A$2,'Allocation Matrix'!$D$3:$D$4,0),MATCH(AP$5,'Allocation Matrix'!$E$2:$BI$2,0))))</f>
        <v>#REF!</v>
      </c>
      <c r="AQ57" s="16" t="e">
        <f>-IF($A$3="KY-Bluegrass (Consolidated)",SUMIFS(#REF!,#REF!,$A57,#REF!,AQ$5,#REF!,$A$2)+SUMIFS(#REF!,#REF!,$A57,#REF!,AQ$5,#REF!,"yes")*INDEX('Allocation Matrix'!$E$3:$BI$4,MATCH($A$2,'Allocation Matrix'!$D$3:$D$4,0),MATCH(AQ$5,'Allocation Matrix'!$E$2:$BI$2,0)),IF($A$3="KY-Bluegrass",0,SUMIFS(#REF!,#REF!,$A57,#REF!,AQ$5,#REF!,$A$3,#REF!,$A$2)+SUMIFS(#REF!,#REF!,$A57,#REF!,AQ$5,#REF!,"yes")*INDEX('Allocation Matrix'!$E$3:$BI$4,MATCH($A$2,'Allocation Matrix'!$D$3:$D$4,0),MATCH(AQ$5,'Allocation Matrix'!$E$2:$BI$2,0))))</f>
        <v>#REF!</v>
      </c>
      <c r="AR57" s="16" t="e">
        <f t="shared" si="114"/>
        <v>#REF!</v>
      </c>
      <c r="AS57" s="16" t="e">
        <f>-IF($A$3="KY-Bluegrass (Consolidated)",SUMIFS(#REF!,#REF!,$A57,#REF!,AS$5,#REF!,$A$2)+SUMIFS(#REF!,#REF!,$A57,#REF!,AS$5,#REF!,"yes")*INDEX('Allocation Matrix'!$E$3:$BI$4,MATCH($A$2,'Allocation Matrix'!$D$3:$D$4,0),MATCH(AS$5,'Allocation Matrix'!$E$2:$BI$2,0)),IF($A$3="KY-Bluegrass",0,SUMIFS(#REF!,#REF!,$A57,#REF!,AS$5,#REF!,$A$3,#REF!,$A$2)+SUMIFS(#REF!,#REF!,$A57,#REF!,AS$5,#REF!,"yes")*INDEX('Allocation Matrix'!$E$3:$BI$4,MATCH($A$2,'Allocation Matrix'!$D$3:$D$4,0),MATCH(AS$5,'Allocation Matrix'!$E$2:$BI$2,0))))</f>
        <v>#REF!</v>
      </c>
      <c r="AT57" s="16" t="e">
        <f>-IF($A$3="KY-Bluegrass (Consolidated)",SUMIFS(#REF!,#REF!,$A57,#REF!,AT$5,#REF!,$A$2)+SUMIFS(#REF!,#REF!,$A57,#REF!,AT$5,#REF!,"yes")*INDEX('Allocation Matrix'!$E$3:$BI$4,MATCH($A$2,'Allocation Matrix'!$D$3:$D$4,0),MATCH(AT$5,'Allocation Matrix'!$E$2:$BI$2,0)),IF($A$3="KY-Bluegrass",0,SUMIFS(#REF!,#REF!,$A57,#REF!,AT$5,#REF!,$A$3,#REF!,$A$2)+SUMIFS(#REF!,#REF!,$A57,#REF!,AT$5,#REF!,"yes")*INDEX('Allocation Matrix'!$E$3:$BI$4,MATCH($A$2,'Allocation Matrix'!$D$3:$D$4,0),MATCH(AT$5,'Allocation Matrix'!$E$2:$BI$2,0))))</f>
        <v>#REF!</v>
      </c>
      <c r="AU57" s="16" t="e">
        <f>-IF($A$3="KY-Bluegrass (Consolidated)",SUMIFS(#REF!,#REF!,$A57,#REF!,AU$5,#REF!,$A$2)+SUMIFS(#REF!,#REF!,$A57,#REF!,AU$5,#REF!,"yes")*INDEX('Allocation Matrix'!$E$3:$BI$4,MATCH($A$2,'Allocation Matrix'!$D$3:$D$4,0),MATCH(AU$5,'Allocation Matrix'!$E$2:$BI$2,0)),IF($A$3="KY-Bluegrass",0,SUMIFS(#REF!,#REF!,$A57,#REF!,AU$5,#REF!,$A$3,#REF!,$A$2)+SUMIFS(#REF!,#REF!,$A57,#REF!,AU$5,#REF!,"yes")*INDEX('Allocation Matrix'!$E$3:$BI$4,MATCH($A$2,'Allocation Matrix'!$D$3:$D$4,0),MATCH(AU$5,'Allocation Matrix'!$E$2:$BI$2,0))))</f>
        <v>#REF!</v>
      </c>
      <c r="AV57" s="16" t="e">
        <f>-IF($A$3="KY-Bluegrass (Consolidated)",SUMIFS(#REF!,#REF!,$A57,#REF!,AV$5,#REF!,$A$2)+SUMIFS(#REF!,#REF!,$A57,#REF!,AV$5,#REF!,"yes")*INDEX('Allocation Matrix'!$E$3:$BI$4,MATCH($A$2,'Allocation Matrix'!$D$3:$D$4,0),MATCH(AV$5,'Allocation Matrix'!$E$2:$BI$2,0)),IF($A$3="KY-Bluegrass",0,SUMIFS(#REF!,#REF!,$A57,#REF!,AV$5,#REF!,$A$3,#REF!,$A$2)+SUMIFS(#REF!,#REF!,$A57,#REF!,AV$5,#REF!,"yes")*INDEX('Allocation Matrix'!$E$3:$BI$4,MATCH($A$2,'Allocation Matrix'!$D$3:$D$4,0),MATCH(AV$5,'Allocation Matrix'!$E$2:$BI$2,0))))</f>
        <v>#REF!</v>
      </c>
      <c r="AW57" s="16" t="e">
        <f>-IF($A$3="KY-Bluegrass (Consolidated)",SUMIFS(#REF!,#REF!,$A57,#REF!,AW$5,#REF!,$A$2)+SUMIFS(#REF!,#REF!,$A57,#REF!,AW$5,#REF!,"yes")*INDEX('Allocation Matrix'!$E$3:$BI$4,MATCH($A$2,'Allocation Matrix'!$D$3:$D$4,0),MATCH(AW$5,'Allocation Matrix'!$E$2:$BI$2,0)),IF($A$3="KY-Bluegrass",0,SUMIFS(#REF!,#REF!,$A57,#REF!,AW$5,#REF!,$A$3,#REF!,$A$2)+SUMIFS(#REF!,#REF!,$A57,#REF!,AW$5,#REF!,"yes")*INDEX('Allocation Matrix'!$E$3:$BI$4,MATCH($A$2,'Allocation Matrix'!$D$3:$D$4,0),MATCH(AW$5,'Allocation Matrix'!$E$2:$BI$2,0))))</f>
        <v>#REF!</v>
      </c>
      <c r="AX57" s="16" t="e">
        <f>-IF($A$3="KY-Bluegrass (Consolidated)",SUMIFS(#REF!,#REF!,$A57,#REF!,AX$5,#REF!,$A$2)+SUMIFS(#REF!,#REF!,$A57,#REF!,AX$5,#REF!,"yes")*INDEX('Allocation Matrix'!$E$3:$BI$4,MATCH($A$2,'Allocation Matrix'!$D$3:$D$4,0),MATCH(AX$5,'Allocation Matrix'!$E$2:$BI$2,0)),IF($A$3="KY-Bluegrass",0,SUMIFS(#REF!,#REF!,$A57,#REF!,AX$5,#REF!,$A$3,#REF!,$A$2)+SUMIFS(#REF!,#REF!,$A57,#REF!,AX$5,#REF!,"yes")*INDEX('Allocation Matrix'!$E$3:$BI$4,MATCH($A$2,'Allocation Matrix'!$D$3:$D$4,0),MATCH(AX$5,'Allocation Matrix'!$E$2:$BI$2,0))))</f>
        <v>#REF!</v>
      </c>
      <c r="AY57" s="16" t="e">
        <f>-IF($A$3="KY-Bluegrass (Consolidated)",SUMIFS(#REF!,#REF!,$A57,#REF!,AY$5,#REF!,$A$2)+SUMIFS(#REF!,#REF!,$A57,#REF!,AY$5,#REF!,"yes")*INDEX('Allocation Matrix'!$E$3:$BI$4,MATCH($A$2,'Allocation Matrix'!$D$3:$D$4,0),MATCH(AY$5,'Allocation Matrix'!$E$2:$BI$2,0)),IF($A$3="KY-Bluegrass",0,SUMIFS(#REF!,#REF!,$A57,#REF!,AY$5,#REF!,$A$3,#REF!,$A$2)+SUMIFS(#REF!,#REF!,$A57,#REF!,AY$5,#REF!,"yes")*INDEX('Allocation Matrix'!$E$3:$BI$4,MATCH($A$2,'Allocation Matrix'!$D$3:$D$4,0),MATCH(AY$5,'Allocation Matrix'!$E$2:$BI$2,0))))</f>
        <v>#REF!</v>
      </c>
      <c r="AZ57" s="16" t="e">
        <f>-IF($A$3="KY-Bluegrass (Consolidated)",SUMIFS(#REF!,#REF!,$A57,#REF!,AZ$5,#REF!,$A$2)+SUMIFS(#REF!,#REF!,$A57,#REF!,AZ$5,#REF!,"yes")*INDEX('Allocation Matrix'!$E$3:$BI$4,MATCH($A$2,'Allocation Matrix'!$D$3:$D$4,0),MATCH(AZ$5,'Allocation Matrix'!$E$2:$BI$2,0)),IF($A$3="KY-Bluegrass",0,SUMIFS(#REF!,#REF!,$A57,#REF!,AZ$5,#REF!,$A$3,#REF!,$A$2)+SUMIFS(#REF!,#REF!,$A57,#REF!,AZ$5,#REF!,"yes")*INDEX('Allocation Matrix'!$E$3:$BI$4,MATCH($A$2,'Allocation Matrix'!$D$3:$D$4,0),MATCH(AZ$5,'Allocation Matrix'!$E$2:$BI$2,0))))</f>
        <v>#REF!</v>
      </c>
      <c r="BA57" s="16" t="e">
        <f>-IF($A$3="KY-Bluegrass (Consolidated)",SUMIFS(#REF!,#REF!,$A57,#REF!,BA$5,#REF!,$A$2)+SUMIFS(#REF!,#REF!,$A57,#REF!,BA$5,#REF!,"yes")*INDEX('Allocation Matrix'!$E$3:$BI$4,MATCH($A$2,'Allocation Matrix'!$D$3:$D$4,0),MATCH(BA$5,'Allocation Matrix'!$E$2:$BI$2,0)),IF($A$3="KY-Bluegrass",0,SUMIFS(#REF!,#REF!,$A57,#REF!,BA$5,#REF!,$A$3,#REF!,$A$2)+SUMIFS(#REF!,#REF!,$A57,#REF!,BA$5,#REF!,"yes")*INDEX('Allocation Matrix'!$E$3:$BI$4,MATCH($A$2,'Allocation Matrix'!$D$3:$D$4,0),MATCH(BA$5,'Allocation Matrix'!$E$2:$BI$2,0))))</f>
        <v>#REF!</v>
      </c>
      <c r="BB57" s="16">
        <f>_xlfn.XLOOKUP($A57,'IS WW Forecast'!$A:$A,'IS WW Forecast'!F:F,0,0)</f>
        <v>0</v>
      </c>
      <c r="BC57" s="16">
        <f>_xlfn.XLOOKUP($A57,'IS WW Forecast'!$A:$A,'IS WW Forecast'!G:G,0,0)</f>
        <v>0</v>
      </c>
      <c r="BD57" s="16">
        <f>_xlfn.XLOOKUP($A57,'IS WW Forecast'!$A:$A,'IS WW Forecast'!H:H,0,0)</f>
        <v>0</v>
      </c>
      <c r="BE57" s="16" t="e">
        <f t="shared" si="115"/>
        <v>#REF!</v>
      </c>
      <c r="BF57" s="16">
        <f>_xlfn.XLOOKUP($A57,'IS WW Forecast'!$A:$A,'IS WW Forecast'!J:J,0,0)</f>
        <v>0</v>
      </c>
      <c r="BG57" s="16">
        <f>_xlfn.XLOOKUP($A57,'IS WW Forecast'!$A:$A,'IS WW Forecast'!K:K,0,0)</f>
        <v>0</v>
      </c>
      <c r="BH57" s="16">
        <f>_xlfn.XLOOKUP($A57,'IS WW Forecast'!$A:$A,'IS WW Forecast'!L:L,0,0)</f>
        <v>0</v>
      </c>
      <c r="BI57" s="16">
        <f>_xlfn.XLOOKUP($A57,'IS WW Forecast'!$A:$A,'IS WW Forecast'!M:M,0,0)</f>
        <v>0</v>
      </c>
      <c r="BJ57" s="16">
        <f>_xlfn.XLOOKUP($A57,'IS WW Forecast'!$A:$A,'IS WW Forecast'!N:N,0,0)</f>
        <v>0</v>
      </c>
      <c r="BK57" s="16">
        <f>_xlfn.XLOOKUP($A57,'IS WW Forecast'!$A:$A,'IS WW Forecast'!O:O,0,0)</f>
        <v>0</v>
      </c>
      <c r="BL57" s="16">
        <f>_xlfn.XLOOKUP($A57,'IS WW Forecast'!$A:$A,'IS WW Forecast'!P:P,0,0)</f>
        <v>0</v>
      </c>
      <c r="BM57" s="16">
        <f>_xlfn.XLOOKUP($A57,'IS WW Forecast'!$A:$A,'IS WW Forecast'!Q:Q,0,0)</f>
        <v>0</v>
      </c>
      <c r="BN57" s="16">
        <f>_xlfn.XLOOKUP($A57,'IS WW Forecast'!$A:$A,'IS WW Forecast'!R:R,0,0)</f>
        <v>0</v>
      </c>
      <c r="BO57" s="16">
        <f>_xlfn.XLOOKUP($A57,'IS WW Forecast'!$A:$A,'IS WW Forecast'!S:S,0,0)</f>
        <v>0</v>
      </c>
      <c r="BP57" s="16">
        <f>_xlfn.XLOOKUP($A57,'IS WW Forecast'!$A:$A,'IS WW Forecast'!T:T,0,0)</f>
        <v>0</v>
      </c>
      <c r="BQ57" s="16">
        <f>_xlfn.XLOOKUP($A57,'IS WW Forecast'!$A:$A,'IS WW Forecast'!U:U,0,0)</f>
        <v>0</v>
      </c>
      <c r="BR57" s="16">
        <f t="shared" si="116"/>
        <v>0</v>
      </c>
      <c r="BS57" s="16">
        <f>_xlfn.XLOOKUP($A57,'IS WW Forecast'!$A:$A,'IS WW Forecast'!W:W,0,0)</f>
        <v>0</v>
      </c>
      <c r="BT57" s="16">
        <f>_xlfn.XLOOKUP($A57,'IS WW Forecast'!$A:$A,'IS WW Forecast'!X:X,0,0)</f>
        <v>0</v>
      </c>
      <c r="BU57" s="16">
        <f>_xlfn.XLOOKUP($A57,'IS WW Forecast'!$A:$A,'IS WW Forecast'!Y:Y,0,0)</f>
        <v>0</v>
      </c>
      <c r="BV57" s="16">
        <f>_xlfn.XLOOKUP($A57,'IS WW Forecast'!$A:$A,'IS WW Forecast'!Z:Z,0,0)</f>
        <v>0</v>
      </c>
      <c r="BW57" s="16">
        <f>_xlfn.XLOOKUP($A57,'IS WW Forecast'!$A:$A,'IS WW Forecast'!AA:AA,0,0)</f>
        <v>0</v>
      </c>
      <c r="BX57" s="16">
        <f>_xlfn.XLOOKUP($A57,'IS WW Forecast'!$A:$A,'IS WW Forecast'!AB:AB,0,0)</f>
        <v>0</v>
      </c>
      <c r="BY57" s="16">
        <f>_xlfn.XLOOKUP($A57,'IS WW Forecast'!$A:$A,'IS WW Forecast'!AC:AC,0,0)</f>
        <v>0</v>
      </c>
      <c r="BZ57" s="16">
        <f>_xlfn.XLOOKUP($A57,'IS WW Forecast'!$A:$A,'IS WW Forecast'!AD:AD,0,0)</f>
        <v>0</v>
      </c>
      <c r="CA57" s="16">
        <f>_xlfn.XLOOKUP($A57,'IS WW Forecast'!$A:$A,'IS WW Forecast'!AE:AE,0,0)</f>
        <v>0</v>
      </c>
      <c r="CB57" s="16">
        <f>_xlfn.XLOOKUP($A57,'IS WW Forecast'!$A:$A,'IS WW Forecast'!AF:AF,0,0)</f>
        <v>0</v>
      </c>
      <c r="CC57" s="16">
        <f>_xlfn.XLOOKUP($A57,'IS WW Forecast'!$A:$A,'IS WW Forecast'!AG:AG,0,0)</f>
        <v>0</v>
      </c>
      <c r="CD57" s="16">
        <f>_xlfn.XLOOKUP($A57,'IS WW Forecast'!$A:$A,'IS WW Forecast'!AH:AH,0,0)</f>
        <v>0</v>
      </c>
      <c r="CE57" s="16">
        <f t="shared" si="117"/>
        <v>0</v>
      </c>
      <c r="CF57" s="16">
        <f>_xlfn.XLOOKUP($A57,'IS WW Forecast'!$A:$A,'IS WW Forecast'!AJ:AJ,0,0)</f>
        <v>0</v>
      </c>
      <c r="CG57" s="16">
        <f>_xlfn.XLOOKUP($A57,'IS WW Forecast'!$A:$A,'IS WW Forecast'!AK:AK,0,0)</f>
        <v>0</v>
      </c>
      <c r="CH57" s="16">
        <f>_xlfn.XLOOKUP($A57,'IS WW Forecast'!$A:$A,'IS WW Forecast'!AL:AL,0,0)</f>
        <v>0</v>
      </c>
      <c r="CI57" s="16">
        <f>_xlfn.XLOOKUP($A57,'IS WW Forecast'!$A:$A,'IS WW Forecast'!AM:AM,0,0)</f>
        <v>0</v>
      </c>
      <c r="CJ57" s="16">
        <f>_xlfn.XLOOKUP($A57,'IS WW Forecast'!$A:$A,'IS WW Forecast'!AN:AN,0,0)</f>
        <v>0</v>
      </c>
      <c r="CK57" s="16">
        <f>_xlfn.XLOOKUP($A57,'IS WW Forecast'!$A:$A,'IS WW Forecast'!AO:AO,0,0)</f>
        <v>0</v>
      </c>
      <c r="CL57" s="16">
        <f>_xlfn.XLOOKUP($A57,'IS WW Forecast'!$A:$A,'IS WW Forecast'!AP:AP,0,0)</f>
        <v>0</v>
      </c>
      <c r="CM57" s="16">
        <f>_xlfn.XLOOKUP($A57,'IS WW Forecast'!$A:$A,'IS WW Forecast'!AQ:AQ,0,0)</f>
        <v>0</v>
      </c>
      <c r="CN57" s="16">
        <f>_xlfn.XLOOKUP($A57,'IS WW Forecast'!$A:$A,'IS WW Forecast'!AR:AR,0,0)</f>
        <v>0</v>
      </c>
      <c r="CO57" s="16">
        <f>_xlfn.XLOOKUP($A57,'IS WW Forecast'!$A:$A,'IS WW Forecast'!AS:AS,0,0)</f>
        <v>0</v>
      </c>
      <c r="CP57" s="16">
        <f>_xlfn.XLOOKUP($A57,'IS WW Forecast'!$A:$A,'IS WW Forecast'!AT:AT,0,0)</f>
        <v>0</v>
      </c>
      <c r="CQ57" s="16">
        <f>_xlfn.XLOOKUP($A57,'IS WW Forecast'!$A:$A,'IS WW Forecast'!AU:AU,0,0)</f>
        <v>0</v>
      </c>
      <c r="CR57" s="16">
        <f t="shared" si="118"/>
        <v>0</v>
      </c>
      <c r="CS57" s="164" t="e">
        <f t="shared" si="119"/>
        <v>#REF!</v>
      </c>
      <c r="CT57" s="16">
        <f>_xlfn.XLOOKUP($A57,'IS WW Forecast'!$A:$A,'IS WW Forecast'!BF:BF,0,0)</f>
        <v>0</v>
      </c>
      <c r="CU57" s="16" t="e">
        <f t="shared" si="120"/>
        <v>#REF!</v>
      </c>
      <c r="CV57" s="16" t="e">
        <f t="shared" si="121"/>
        <v>#REF!</v>
      </c>
      <c r="CW57" s="16">
        <f t="shared" si="122"/>
        <v>0</v>
      </c>
    </row>
    <row r="58" spans="1:101" x14ac:dyDescent="0.25">
      <c r="A58" s="13">
        <v>620100</v>
      </c>
      <c r="B58" s="14">
        <f t="shared" si="98"/>
        <v>53</v>
      </c>
      <c r="C58" s="19" t="str">
        <f t="shared" si="111"/>
        <v>620.100</v>
      </c>
      <c r="D58" s="13" t="s">
        <v>227</v>
      </c>
      <c r="E58" s="13"/>
      <c r="F58" s="16" t="e">
        <f>-IF($A$3="KY-Bluegrass (Consolidated)",SUMIFS(#REF!,#REF!,$A58,#REF!,F$5,#REF!,$A$2)+SUMIFS(#REF!,#REF!,$A58,#REF!,F$5,#REF!,"yes")*INDEX('Allocation Matrix'!$E$3:$BI$4,MATCH($A$2,'Allocation Matrix'!$D$3:$D$4,0),MATCH(F$5,'Allocation Matrix'!$E$2:$BI$2,0)),IF($A$3="KY-Bluegrass",0,SUMIFS(#REF!,#REF!,$A58,#REF!,F$5,#REF!,$A$3,#REF!,$A$2)+SUMIFS(#REF!,#REF!,$A58,#REF!,F$5,#REF!,"yes")*INDEX('Allocation Matrix'!$E$3:$BI$4,MATCH($A$2,'Allocation Matrix'!$D$3:$D$4,0),MATCH(F$5,'Allocation Matrix'!$E$2:$BI$2,0))))</f>
        <v>#REF!</v>
      </c>
      <c r="G58" s="16" t="e">
        <f>-IF($A$3="KY-Bluegrass (Consolidated)",SUMIFS(#REF!,#REF!,$A58,#REF!,G$5,#REF!,$A$2)+SUMIFS(#REF!,#REF!,$A58,#REF!,G$5,#REF!,"yes")*INDEX('Allocation Matrix'!$E$3:$BI$4,MATCH($A$2,'Allocation Matrix'!$D$3:$D$4,0),MATCH(G$5,'Allocation Matrix'!$E$2:$BI$2,0)),IF($A$3="KY-Bluegrass",0,SUMIFS(#REF!,#REF!,$A58,#REF!,G$5,#REF!,$A$3,#REF!,$A$2)+SUMIFS(#REF!,#REF!,$A58,#REF!,G$5,#REF!,"yes")*INDEX('Allocation Matrix'!$E$3:$BI$4,MATCH($A$2,'Allocation Matrix'!$D$3:$D$4,0),MATCH(G$5,'Allocation Matrix'!$E$2:$BI$2,0))))</f>
        <v>#REF!</v>
      </c>
      <c r="H58" s="16" t="e">
        <f>-IF($A$3="KY-Bluegrass (Consolidated)",SUMIFS(#REF!,#REF!,$A58,#REF!,H$5,#REF!,$A$2)+SUMIFS(#REF!,#REF!,$A58,#REF!,H$5,#REF!,"yes")*INDEX('Allocation Matrix'!$E$3:$BI$4,MATCH($A$2,'Allocation Matrix'!$D$3:$D$4,0),MATCH(H$5,'Allocation Matrix'!$E$2:$BI$2,0)),IF($A$3="KY-Bluegrass",0,SUMIFS(#REF!,#REF!,$A58,#REF!,H$5,#REF!,$A$3,#REF!,$A$2)+SUMIFS(#REF!,#REF!,$A58,#REF!,H$5,#REF!,"yes")*INDEX('Allocation Matrix'!$E$3:$BI$4,MATCH($A$2,'Allocation Matrix'!$D$3:$D$4,0),MATCH(H$5,'Allocation Matrix'!$E$2:$BI$2,0))))</f>
        <v>#REF!</v>
      </c>
      <c r="I58" s="16" t="e">
        <f>-IF($A$3="KY-Bluegrass (Consolidated)",SUMIFS(#REF!,#REF!,$A58,#REF!,I$5,#REF!,$A$2)+SUMIFS(#REF!,#REF!,$A58,#REF!,I$5,#REF!,"yes")*INDEX('Allocation Matrix'!$E$3:$BI$4,MATCH($A$2,'Allocation Matrix'!$D$3:$D$4,0),MATCH(I$5,'Allocation Matrix'!$E$2:$BI$2,0)),IF($A$3="KY-Bluegrass",0,SUMIFS(#REF!,#REF!,$A58,#REF!,I$5,#REF!,$A$3,#REF!,$A$2)+SUMIFS(#REF!,#REF!,$A58,#REF!,I$5,#REF!,"yes")*INDEX('Allocation Matrix'!$E$3:$BI$4,MATCH($A$2,'Allocation Matrix'!$D$3:$D$4,0),MATCH(I$5,'Allocation Matrix'!$E$2:$BI$2,0))))</f>
        <v>#REF!</v>
      </c>
      <c r="J58" s="16" t="e">
        <f>-IF($A$3="KY-Bluegrass (Consolidated)",SUMIFS(#REF!,#REF!,$A58,#REF!,J$5,#REF!,$A$2)+SUMIFS(#REF!,#REF!,$A58,#REF!,J$5,#REF!,"yes")*INDEX('Allocation Matrix'!$E$3:$BI$4,MATCH($A$2,'Allocation Matrix'!$D$3:$D$4,0),MATCH(J$5,'Allocation Matrix'!$E$2:$BI$2,0)),IF($A$3="KY-Bluegrass",0,SUMIFS(#REF!,#REF!,$A58,#REF!,J$5,#REF!,$A$3,#REF!,$A$2)+SUMIFS(#REF!,#REF!,$A58,#REF!,J$5,#REF!,"yes")*INDEX('Allocation Matrix'!$E$3:$BI$4,MATCH($A$2,'Allocation Matrix'!$D$3:$D$4,0),MATCH(J$5,'Allocation Matrix'!$E$2:$BI$2,0))))</f>
        <v>#REF!</v>
      </c>
      <c r="K58" s="16" t="e">
        <f>-IF($A$3="KY-Bluegrass (Consolidated)",SUMIFS(#REF!,#REF!,$A58,#REF!,K$5,#REF!,$A$2)+SUMIFS(#REF!,#REF!,$A58,#REF!,K$5,#REF!,"yes")*INDEX('Allocation Matrix'!$E$3:$BI$4,MATCH($A$2,'Allocation Matrix'!$D$3:$D$4,0),MATCH(K$5,'Allocation Matrix'!$E$2:$BI$2,0)),IF($A$3="KY-Bluegrass",0,SUMIFS(#REF!,#REF!,$A58,#REF!,K$5,#REF!,$A$3,#REF!,$A$2)+SUMIFS(#REF!,#REF!,$A58,#REF!,K$5,#REF!,"yes")*INDEX('Allocation Matrix'!$E$3:$BI$4,MATCH($A$2,'Allocation Matrix'!$D$3:$D$4,0),MATCH(K$5,'Allocation Matrix'!$E$2:$BI$2,0))))</f>
        <v>#REF!</v>
      </c>
      <c r="L58" s="16" t="e">
        <f>-IF($A$3="KY-Bluegrass (Consolidated)",SUMIFS(#REF!,#REF!,$A58,#REF!,L$5,#REF!,$A$2)+SUMIFS(#REF!,#REF!,$A58,#REF!,L$5,#REF!,"yes")*INDEX('Allocation Matrix'!$E$3:$BI$4,MATCH($A$2,'Allocation Matrix'!$D$3:$D$4,0),MATCH(L$5,'Allocation Matrix'!$E$2:$BI$2,0)),IF($A$3="KY-Bluegrass",0,SUMIFS(#REF!,#REF!,$A58,#REF!,L$5,#REF!,$A$3,#REF!,$A$2)+SUMIFS(#REF!,#REF!,$A58,#REF!,L$5,#REF!,"yes")*INDEX('Allocation Matrix'!$E$3:$BI$4,MATCH($A$2,'Allocation Matrix'!$D$3:$D$4,0),MATCH(L$5,'Allocation Matrix'!$E$2:$BI$2,0))))</f>
        <v>#REF!</v>
      </c>
      <c r="M58" s="16" t="e">
        <f>-IF($A$3="KY-Bluegrass (Consolidated)",SUMIFS(#REF!,#REF!,$A58,#REF!,M$5,#REF!,$A$2)+SUMIFS(#REF!,#REF!,$A58,#REF!,M$5,#REF!,"yes")*INDEX('Allocation Matrix'!$E$3:$BI$4,MATCH($A$2,'Allocation Matrix'!$D$3:$D$4,0),MATCH(M$5,'Allocation Matrix'!$E$2:$BI$2,0)),IF($A$3="KY-Bluegrass",0,SUMIFS(#REF!,#REF!,$A58,#REF!,M$5,#REF!,$A$3,#REF!,$A$2)+SUMIFS(#REF!,#REF!,$A58,#REF!,M$5,#REF!,"yes")*INDEX('Allocation Matrix'!$E$3:$BI$4,MATCH($A$2,'Allocation Matrix'!$D$3:$D$4,0),MATCH(M$5,'Allocation Matrix'!$E$2:$BI$2,0))))</f>
        <v>#REF!</v>
      </c>
      <c r="N58" s="16" t="e">
        <f>-IF($A$3="KY-Bluegrass (Consolidated)",SUMIFS(#REF!,#REF!,$A58,#REF!,N$5,#REF!,$A$2)+SUMIFS(#REF!,#REF!,$A58,#REF!,N$5,#REF!,"yes")*INDEX('Allocation Matrix'!$E$3:$BI$4,MATCH($A$2,'Allocation Matrix'!$D$3:$D$4,0),MATCH(N$5,'Allocation Matrix'!$E$2:$BI$2,0)),IF($A$3="KY-Bluegrass",0,SUMIFS(#REF!,#REF!,$A58,#REF!,N$5,#REF!,$A$3,#REF!,$A$2)+SUMIFS(#REF!,#REF!,$A58,#REF!,N$5,#REF!,"yes")*INDEX('Allocation Matrix'!$E$3:$BI$4,MATCH($A$2,'Allocation Matrix'!$D$3:$D$4,0),MATCH(N$5,'Allocation Matrix'!$E$2:$BI$2,0))))</f>
        <v>#REF!</v>
      </c>
      <c r="O58" s="16" t="e">
        <f>-IF($A$3="KY-Bluegrass (Consolidated)",SUMIFS(#REF!,#REF!,$A58,#REF!,O$5,#REF!,$A$2)+SUMIFS(#REF!,#REF!,$A58,#REF!,O$5,#REF!,"yes")*INDEX('Allocation Matrix'!$E$3:$BI$4,MATCH($A$2,'Allocation Matrix'!$D$3:$D$4,0),MATCH(O$5,'Allocation Matrix'!$E$2:$BI$2,0)),IF($A$3="KY-Bluegrass",0,SUMIFS(#REF!,#REF!,$A58,#REF!,O$5,#REF!,$A$3,#REF!,$A$2)+SUMIFS(#REF!,#REF!,$A58,#REF!,O$5,#REF!,"yes")*INDEX('Allocation Matrix'!$E$3:$BI$4,MATCH($A$2,'Allocation Matrix'!$D$3:$D$4,0),MATCH(O$5,'Allocation Matrix'!$E$2:$BI$2,0))))</f>
        <v>#REF!</v>
      </c>
      <c r="P58" s="16" t="e">
        <f>-IF($A$3="KY-Bluegrass (Consolidated)",SUMIFS(#REF!,#REF!,$A58,#REF!,P$5,#REF!,$A$2)+SUMIFS(#REF!,#REF!,$A58,#REF!,P$5,#REF!,"yes")*INDEX('Allocation Matrix'!$E$3:$BI$4,MATCH($A$2,'Allocation Matrix'!$D$3:$D$4,0),MATCH(P$5,'Allocation Matrix'!$E$2:$BI$2,0)),IF($A$3="KY-Bluegrass",0,SUMIFS(#REF!,#REF!,$A58,#REF!,P$5,#REF!,$A$3,#REF!,$A$2)+SUMIFS(#REF!,#REF!,$A58,#REF!,P$5,#REF!,"yes")*INDEX('Allocation Matrix'!$E$3:$BI$4,MATCH($A$2,'Allocation Matrix'!$D$3:$D$4,0),MATCH(P$5,'Allocation Matrix'!$E$2:$BI$2,0))))</f>
        <v>#REF!</v>
      </c>
      <c r="Q58" s="16" t="e">
        <f>-IF($A$3="KY-Bluegrass (Consolidated)",SUMIFS(#REF!,#REF!,$A58,#REF!,Q$5,#REF!,$A$2)+SUMIFS(#REF!,#REF!,$A58,#REF!,Q$5,#REF!,"yes")*INDEX('Allocation Matrix'!$E$3:$BI$4,MATCH($A$2,'Allocation Matrix'!$D$3:$D$4,0),MATCH(Q$5,'Allocation Matrix'!$E$2:$BI$2,0)),IF($A$3="KY-Bluegrass",0,SUMIFS(#REF!,#REF!,$A58,#REF!,Q$5,#REF!,$A$3,#REF!,$A$2)+SUMIFS(#REF!,#REF!,$A58,#REF!,Q$5,#REF!,"yes")*INDEX('Allocation Matrix'!$E$3:$BI$4,MATCH($A$2,'Allocation Matrix'!$D$3:$D$4,0),MATCH(Q$5,'Allocation Matrix'!$E$2:$BI$2,0))))</f>
        <v>#REF!</v>
      </c>
      <c r="R58" s="16" t="e">
        <f t="shared" si="112"/>
        <v>#REF!</v>
      </c>
      <c r="S58" s="16" t="e">
        <f>-IF($A$3="KY-Bluegrass (Consolidated)",SUMIFS(#REF!,#REF!,$A58,#REF!,S$5,#REF!,$A$2)+SUMIFS(#REF!,#REF!,$A58,#REF!,S$5,#REF!,"yes")*INDEX('Allocation Matrix'!$E$3:$BI$4,MATCH($A$2,'Allocation Matrix'!$D$3:$D$4,0),MATCH(S$5,'Allocation Matrix'!$E$2:$BI$2,0)),IF($A$3="KY-Bluegrass",0,SUMIFS(#REF!,#REF!,$A58,#REF!,S$5,#REF!,$A$3,#REF!,$A$2)+SUMIFS(#REF!,#REF!,$A58,#REF!,S$5,#REF!,"yes")*INDEX('Allocation Matrix'!$E$3:$BI$4,MATCH($A$2,'Allocation Matrix'!$D$3:$D$4,0),MATCH(S$5,'Allocation Matrix'!$E$2:$BI$2,0))))</f>
        <v>#REF!</v>
      </c>
      <c r="T58" s="16" t="e">
        <f>-IF($A$3="KY-Bluegrass (Consolidated)",SUMIFS(#REF!,#REF!,$A58,#REF!,T$5,#REF!,$A$2)+SUMIFS(#REF!,#REF!,$A58,#REF!,T$5,#REF!,"yes")*INDEX('Allocation Matrix'!$E$3:$BI$4,MATCH($A$2,'Allocation Matrix'!$D$3:$D$4,0),MATCH(T$5,'Allocation Matrix'!$E$2:$BI$2,0)),IF($A$3="KY-Bluegrass",0,SUMIFS(#REF!,#REF!,$A58,#REF!,T$5,#REF!,$A$3,#REF!,$A$2)+SUMIFS(#REF!,#REF!,$A58,#REF!,T$5,#REF!,"yes")*INDEX('Allocation Matrix'!$E$3:$BI$4,MATCH($A$2,'Allocation Matrix'!$D$3:$D$4,0),MATCH(T$5,'Allocation Matrix'!$E$2:$BI$2,0))))</f>
        <v>#REF!</v>
      </c>
      <c r="U58" s="16" t="e">
        <f>-IF($A$3="KY-Bluegrass (Consolidated)",SUMIFS(#REF!,#REF!,$A58,#REF!,U$5,#REF!,$A$2)+SUMIFS(#REF!,#REF!,$A58,#REF!,U$5,#REF!,"yes")*INDEX('Allocation Matrix'!$E$3:$BI$4,MATCH($A$2,'Allocation Matrix'!$D$3:$D$4,0),MATCH(U$5,'Allocation Matrix'!$E$2:$BI$2,0)),IF($A$3="KY-Bluegrass",0,SUMIFS(#REF!,#REF!,$A58,#REF!,U$5,#REF!,$A$3,#REF!,$A$2)+SUMIFS(#REF!,#REF!,$A58,#REF!,U$5,#REF!,"yes")*INDEX('Allocation Matrix'!$E$3:$BI$4,MATCH($A$2,'Allocation Matrix'!$D$3:$D$4,0),MATCH(U$5,'Allocation Matrix'!$E$2:$BI$2,0))))</f>
        <v>#REF!</v>
      </c>
      <c r="V58" s="16" t="e">
        <f>-IF($A$3="KY-Bluegrass (Consolidated)",SUMIFS(#REF!,#REF!,$A58,#REF!,V$5,#REF!,$A$2)+SUMIFS(#REF!,#REF!,$A58,#REF!,V$5,#REF!,"yes")*INDEX('Allocation Matrix'!$E$3:$BI$4,MATCH($A$2,'Allocation Matrix'!$D$3:$D$4,0),MATCH(V$5,'Allocation Matrix'!$E$2:$BI$2,0)),IF($A$3="KY-Bluegrass",0,SUMIFS(#REF!,#REF!,$A58,#REF!,V$5,#REF!,$A$3,#REF!,$A$2)+SUMIFS(#REF!,#REF!,$A58,#REF!,V$5,#REF!,"yes")*INDEX('Allocation Matrix'!$E$3:$BI$4,MATCH($A$2,'Allocation Matrix'!$D$3:$D$4,0),MATCH(V$5,'Allocation Matrix'!$E$2:$BI$2,0))))</f>
        <v>#REF!</v>
      </c>
      <c r="W58" s="16" t="e">
        <f>-IF($A$3="KY-Bluegrass (Consolidated)",SUMIFS(#REF!,#REF!,$A58,#REF!,W$5,#REF!,$A$2)+SUMIFS(#REF!,#REF!,$A58,#REF!,W$5,#REF!,"yes")*INDEX('Allocation Matrix'!$E$3:$BI$4,MATCH($A$2,'Allocation Matrix'!$D$3:$D$4,0),MATCH(W$5,'Allocation Matrix'!$E$2:$BI$2,0)),IF($A$3="KY-Bluegrass",0,SUMIFS(#REF!,#REF!,$A58,#REF!,W$5,#REF!,$A$3,#REF!,$A$2)+SUMIFS(#REF!,#REF!,$A58,#REF!,W$5,#REF!,"yes")*INDEX('Allocation Matrix'!$E$3:$BI$4,MATCH($A$2,'Allocation Matrix'!$D$3:$D$4,0),MATCH(W$5,'Allocation Matrix'!$E$2:$BI$2,0))))</f>
        <v>#REF!</v>
      </c>
      <c r="X58" s="16" t="e">
        <f>-IF($A$3="KY-Bluegrass (Consolidated)",SUMIFS(#REF!,#REF!,$A58,#REF!,X$5,#REF!,$A$2)+SUMIFS(#REF!,#REF!,$A58,#REF!,X$5,#REF!,"yes")*INDEX('Allocation Matrix'!$E$3:$BI$4,MATCH($A$2,'Allocation Matrix'!$D$3:$D$4,0),MATCH(X$5,'Allocation Matrix'!$E$2:$BI$2,0)),IF($A$3="KY-Bluegrass",0,SUMIFS(#REF!,#REF!,$A58,#REF!,X$5,#REF!,$A$3,#REF!,$A$2)+SUMIFS(#REF!,#REF!,$A58,#REF!,X$5,#REF!,"yes")*INDEX('Allocation Matrix'!$E$3:$BI$4,MATCH($A$2,'Allocation Matrix'!$D$3:$D$4,0),MATCH(X$5,'Allocation Matrix'!$E$2:$BI$2,0))))</f>
        <v>#REF!</v>
      </c>
      <c r="Y58" s="16" t="e">
        <f>-IF($A$3="KY-Bluegrass (Consolidated)",SUMIFS(#REF!,#REF!,$A58,#REF!,Y$5,#REF!,$A$2)+SUMIFS(#REF!,#REF!,$A58,#REF!,Y$5,#REF!,"yes")*INDEX('Allocation Matrix'!$E$3:$BI$4,MATCH($A$2,'Allocation Matrix'!$D$3:$D$4,0),MATCH(Y$5,'Allocation Matrix'!$E$2:$BI$2,0)),IF($A$3="KY-Bluegrass",0,SUMIFS(#REF!,#REF!,$A58,#REF!,Y$5,#REF!,$A$3,#REF!,$A$2)+SUMIFS(#REF!,#REF!,$A58,#REF!,Y$5,#REF!,"yes")*INDEX('Allocation Matrix'!$E$3:$BI$4,MATCH($A$2,'Allocation Matrix'!$D$3:$D$4,0),MATCH(Y$5,'Allocation Matrix'!$E$2:$BI$2,0))))</f>
        <v>#REF!</v>
      </c>
      <c r="Z58" s="16" t="e">
        <f>-IF($A$3="KY-Bluegrass (Consolidated)",SUMIFS(#REF!,#REF!,$A58,#REF!,Z$5,#REF!,$A$2)+SUMIFS(#REF!,#REF!,$A58,#REF!,Z$5,#REF!,"yes")*INDEX('Allocation Matrix'!$E$3:$BI$4,MATCH($A$2,'Allocation Matrix'!$D$3:$D$4,0),MATCH(Z$5,'Allocation Matrix'!$E$2:$BI$2,0)),IF($A$3="KY-Bluegrass",0,SUMIFS(#REF!,#REF!,$A58,#REF!,Z$5,#REF!,$A$3,#REF!,$A$2)+SUMIFS(#REF!,#REF!,$A58,#REF!,Z$5,#REF!,"yes")*INDEX('Allocation Matrix'!$E$3:$BI$4,MATCH($A$2,'Allocation Matrix'!$D$3:$D$4,0),MATCH(Z$5,'Allocation Matrix'!$E$2:$BI$2,0))))</f>
        <v>#REF!</v>
      </c>
      <c r="AA58" s="16" t="e">
        <f>-IF($A$3="KY-Bluegrass (Consolidated)",SUMIFS(#REF!,#REF!,$A58,#REF!,AA$5,#REF!,$A$2)+SUMIFS(#REF!,#REF!,$A58,#REF!,AA$5,#REF!,"yes")*INDEX('Allocation Matrix'!$E$3:$BI$4,MATCH($A$2,'Allocation Matrix'!$D$3:$D$4,0),MATCH(AA$5,'Allocation Matrix'!$E$2:$BI$2,0)),IF($A$3="KY-Bluegrass",0,SUMIFS(#REF!,#REF!,$A58,#REF!,AA$5,#REF!,$A$3,#REF!,$A$2)+SUMIFS(#REF!,#REF!,$A58,#REF!,AA$5,#REF!,"yes")*INDEX('Allocation Matrix'!$E$3:$BI$4,MATCH($A$2,'Allocation Matrix'!$D$3:$D$4,0),MATCH(AA$5,'Allocation Matrix'!$E$2:$BI$2,0))))</f>
        <v>#REF!</v>
      </c>
      <c r="AB58" s="16" t="e">
        <f>-IF($A$3="KY-Bluegrass (Consolidated)",SUMIFS(#REF!,#REF!,$A58,#REF!,AB$5,#REF!,$A$2)+SUMIFS(#REF!,#REF!,$A58,#REF!,AB$5,#REF!,"yes")*INDEX('Allocation Matrix'!$E$3:$BI$4,MATCH($A$2,'Allocation Matrix'!$D$3:$D$4,0),MATCH(AB$5,'Allocation Matrix'!$E$2:$BI$2,0)),IF($A$3="KY-Bluegrass",0,SUMIFS(#REF!,#REF!,$A58,#REF!,AB$5,#REF!,$A$3,#REF!,$A$2)+SUMIFS(#REF!,#REF!,$A58,#REF!,AB$5,#REF!,"yes")*INDEX('Allocation Matrix'!$E$3:$BI$4,MATCH($A$2,'Allocation Matrix'!$D$3:$D$4,0),MATCH(AB$5,'Allocation Matrix'!$E$2:$BI$2,0))))</f>
        <v>#REF!</v>
      </c>
      <c r="AC58" s="16" t="e">
        <f>-IF($A$3="KY-Bluegrass (Consolidated)",SUMIFS(#REF!,#REF!,$A58,#REF!,AC$5,#REF!,$A$2)+SUMIFS(#REF!,#REF!,$A58,#REF!,AC$5,#REF!,"yes")*INDEX('Allocation Matrix'!$E$3:$BI$4,MATCH($A$2,'Allocation Matrix'!$D$3:$D$4,0),MATCH(AC$5,'Allocation Matrix'!$E$2:$BI$2,0)),IF($A$3="KY-Bluegrass",0,SUMIFS(#REF!,#REF!,$A58,#REF!,AC$5,#REF!,$A$3,#REF!,$A$2)+SUMIFS(#REF!,#REF!,$A58,#REF!,AC$5,#REF!,"yes")*INDEX('Allocation Matrix'!$E$3:$BI$4,MATCH($A$2,'Allocation Matrix'!$D$3:$D$4,0),MATCH(AC$5,'Allocation Matrix'!$E$2:$BI$2,0))))</f>
        <v>#REF!</v>
      </c>
      <c r="AD58" s="16" t="e">
        <f>-IF($A$3="KY-Bluegrass (Consolidated)",SUMIFS(#REF!,#REF!,$A58,#REF!,AD$5,#REF!,$A$2)+SUMIFS(#REF!,#REF!,$A58,#REF!,AD$5,#REF!,"yes")*INDEX('Allocation Matrix'!$E$3:$BI$4,MATCH($A$2,'Allocation Matrix'!$D$3:$D$4,0),MATCH(AD$5,'Allocation Matrix'!$E$2:$BI$2,0)),IF($A$3="KY-Bluegrass",0,SUMIFS(#REF!,#REF!,$A58,#REF!,AD$5,#REF!,$A$3,#REF!,$A$2)+SUMIFS(#REF!,#REF!,$A58,#REF!,AD$5,#REF!,"yes")*INDEX('Allocation Matrix'!$E$3:$BI$4,MATCH($A$2,'Allocation Matrix'!$D$3:$D$4,0),MATCH(AD$5,'Allocation Matrix'!$E$2:$BI$2,0))))</f>
        <v>#REF!</v>
      </c>
      <c r="AE58" s="16" t="e">
        <f t="shared" si="113"/>
        <v>#REF!</v>
      </c>
      <c r="AF58" s="16" t="e">
        <f>-IF($A$3="KY-Bluegrass (Consolidated)",SUMIFS(#REF!,#REF!,$A58,#REF!,AF$5,#REF!,$A$2)+SUMIFS(#REF!,#REF!,$A58,#REF!,AF$5,#REF!,"yes")*INDEX('Allocation Matrix'!$E$3:$BI$4,MATCH($A$2,'Allocation Matrix'!$D$3:$D$4,0),MATCH(AF$5,'Allocation Matrix'!$E$2:$BI$2,0)),IF($A$3="KY-Bluegrass",0,SUMIFS(#REF!,#REF!,$A58,#REF!,AF$5,#REF!,$A$3,#REF!,$A$2)+SUMIFS(#REF!,#REF!,$A58,#REF!,AF$5,#REF!,"yes")*INDEX('Allocation Matrix'!$E$3:$BI$4,MATCH($A$2,'Allocation Matrix'!$D$3:$D$4,0),MATCH(AF$5,'Allocation Matrix'!$E$2:$BI$2,0))))</f>
        <v>#REF!</v>
      </c>
      <c r="AG58" s="16" t="e">
        <f>-IF($A$3="KY-Bluegrass (Consolidated)",SUMIFS(#REF!,#REF!,$A58,#REF!,AG$5,#REF!,$A$2)+SUMIFS(#REF!,#REF!,$A58,#REF!,AG$5,#REF!,"yes")*INDEX('Allocation Matrix'!$E$3:$BI$4,MATCH($A$2,'Allocation Matrix'!$D$3:$D$4,0),MATCH(AG$5,'Allocation Matrix'!$E$2:$BI$2,0)),IF($A$3="KY-Bluegrass",0,SUMIFS(#REF!,#REF!,$A58,#REF!,AG$5,#REF!,$A$3,#REF!,$A$2)+SUMIFS(#REF!,#REF!,$A58,#REF!,AG$5,#REF!,"yes")*INDEX('Allocation Matrix'!$E$3:$BI$4,MATCH($A$2,'Allocation Matrix'!$D$3:$D$4,0),MATCH(AG$5,'Allocation Matrix'!$E$2:$BI$2,0))))</f>
        <v>#REF!</v>
      </c>
      <c r="AH58" s="16" t="e">
        <f>-IF($A$3="KY-Bluegrass (Consolidated)",SUMIFS(#REF!,#REF!,$A58,#REF!,AH$5,#REF!,$A$2)+SUMIFS(#REF!,#REF!,$A58,#REF!,AH$5,#REF!,"yes")*INDEX('Allocation Matrix'!$E$3:$BI$4,MATCH($A$2,'Allocation Matrix'!$D$3:$D$4,0),MATCH(AH$5,'Allocation Matrix'!$E$2:$BI$2,0)),IF($A$3="KY-Bluegrass",0,SUMIFS(#REF!,#REF!,$A58,#REF!,AH$5,#REF!,$A$3,#REF!,$A$2)+SUMIFS(#REF!,#REF!,$A58,#REF!,AH$5,#REF!,"yes")*INDEX('Allocation Matrix'!$E$3:$BI$4,MATCH($A$2,'Allocation Matrix'!$D$3:$D$4,0),MATCH(AH$5,'Allocation Matrix'!$E$2:$BI$2,0))))</f>
        <v>#REF!</v>
      </c>
      <c r="AI58" s="16" t="e">
        <f>-IF($A$3="KY-Bluegrass (Consolidated)",SUMIFS(#REF!,#REF!,$A58,#REF!,AI$5,#REF!,$A$2)+SUMIFS(#REF!,#REF!,$A58,#REF!,AI$5,#REF!,"yes")*INDEX('Allocation Matrix'!$E$3:$BI$4,MATCH($A$2,'Allocation Matrix'!$D$3:$D$4,0),MATCH(AI$5,'Allocation Matrix'!$E$2:$BI$2,0)),IF($A$3="KY-Bluegrass",0,SUMIFS(#REF!,#REF!,$A58,#REF!,AI$5,#REF!,$A$3,#REF!,$A$2)+SUMIFS(#REF!,#REF!,$A58,#REF!,AI$5,#REF!,"yes")*INDEX('Allocation Matrix'!$E$3:$BI$4,MATCH($A$2,'Allocation Matrix'!$D$3:$D$4,0),MATCH(AI$5,'Allocation Matrix'!$E$2:$BI$2,0))))</f>
        <v>#REF!</v>
      </c>
      <c r="AJ58" s="16" t="e">
        <f>-IF($A$3="KY-Bluegrass (Consolidated)",SUMIFS(#REF!,#REF!,$A58,#REF!,AJ$5,#REF!,$A$2)+SUMIFS(#REF!,#REF!,$A58,#REF!,AJ$5,#REF!,"yes")*INDEX('Allocation Matrix'!$E$3:$BI$4,MATCH($A$2,'Allocation Matrix'!$D$3:$D$4,0),MATCH(AJ$5,'Allocation Matrix'!$E$2:$BI$2,0)),IF($A$3="KY-Bluegrass",0,SUMIFS(#REF!,#REF!,$A58,#REF!,AJ$5,#REF!,$A$3,#REF!,$A$2)+SUMIFS(#REF!,#REF!,$A58,#REF!,AJ$5,#REF!,"yes")*INDEX('Allocation Matrix'!$E$3:$BI$4,MATCH($A$2,'Allocation Matrix'!$D$3:$D$4,0),MATCH(AJ$5,'Allocation Matrix'!$E$2:$BI$2,0))))</f>
        <v>#REF!</v>
      </c>
      <c r="AK58" s="16" t="e">
        <f>-IF($A$3="KY-Bluegrass (Consolidated)",SUMIFS(#REF!,#REF!,$A58,#REF!,AK$5,#REF!,$A$2)+SUMIFS(#REF!,#REF!,$A58,#REF!,AK$5,#REF!,"yes")*INDEX('Allocation Matrix'!$E$3:$BI$4,MATCH($A$2,'Allocation Matrix'!$D$3:$D$4,0),MATCH(AK$5,'Allocation Matrix'!$E$2:$BI$2,0)),IF($A$3="KY-Bluegrass",0,SUMIFS(#REF!,#REF!,$A58,#REF!,AK$5,#REF!,$A$3,#REF!,$A$2)+SUMIFS(#REF!,#REF!,$A58,#REF!,AK$5,#REF!,"yes")*INDEX('Allocation Matrix'!$E$3:$BI$4,MATCH($A$2,'Allocation Matrix'!$D$3:$D$4,0),MATCH(AK$5,'Allocation Matrix'!$E$2:$BI$2,0))))</f>
        <v>#REF!</v>
      </c>
      <c r="AL58" s="16" t="e">
        <f>-IF($A$3="KY-Bluegrass (Consolidated)",SUMIFS(#REF!,#REF!,$A58,#REF!,AL$5,#REF!,$A$2)+SUMIFS(#REF!,#REF!,$A58,#REF!,AL$5,#REF!,"yes")*INDEX('Allocation Matrix'!$E$3:$BI$4,MATCH($A$2,'Allocation Matrix'!$D$3:$D$4,0),MATCH(AL$5,'Allocation Matrix'!$E$2:$BI$2,0)),IF($A$3="KY-Bluegrass",0,SUMIFS(#REF!,#REF!,$A58,#REF!,AL$5,#REF!,$A$3,#REF!,$A$2)+SUMIFS(#REF!,#REF!,$A58,#REF!,AL$5,#REF!,"yes")*INDEX('Allocation Matrix'!$E$3:$BI$4,MATCH($A$2,'Allocation Matrix'!$D$3:$D$4,0),MATCH(AL$5,'Allocation Matrix'!$E$2:$BI$2,0))))</f>
        <v>#REF!</v>
      </c>
      <c r="AM58" s="16" t="e">
        <f>-IF($A$3="KY-Bluegrass (Consolidated)",SUMIFS(#REF!,#REF!,$A58,#REF!,AM$5,#REF!,$A$2)+SUMIFS(#REF!,#REF!,$A58,#REF!,AM$5,#REF!,"yes")*INDEX('Allocation Matrix'!$E$3:$BI$4,MATCH($A$2,'Allocation Matrix'!$D$3:$D$4,0),MATCH(AM$5,'Allocation Matrix'!$E$2:$BI$2,0)),IF($A$3="KY-Bluegrass",0,SUMIFS(#REF!,#REF!,$A58,#REF!,AM$5,#REF!,$A$3,#REF!,$A$2)+SUMIFS(#REF!,#REF!,$A58,#REF!,AM$5,#REF!,"yes")*INDEX('Allocation Matrix'!$E$3:$BI$4,MATCH($A$2,'Allocation Matrix'!$D$3:$D$4,0),MATCH(AM$5,'Allocation Matrix'!$E$2:$BI$2,0))))</f>
        <v>#REF!</v>
      </c>
      <c r="AN58" s="16" t="e">
        <f>-IF($A$3="KY-Bluegrass (Consolidated)",SUMIFS(#REF!,#REF!,$A58,#REF!,AN$5,#REF!,$A$2)+SUMIFS(#REF!,#REF!,$A58,#REF!,AN$5,#REF!,"yes")*INDEX('Allocation Matrix'!$E$3:$BI$4,MATCH($A$2,'Allocation Matrix'!$D$3:$D$4,0),MATCH(AN$5,'Allocation Matrix'!$E$2:$BI$2,0)),IF($A$3="KY-Bluegrass",0,SUMIFS(#REF!,#REF!,$A58,#REF!,AN$5,#REF!,$A$3,#REF!,$A$2)+SUMIFS(#REF!,#REF!,$A58,#REF!,AN$5,#REF!,"yes")*INDEX('Allocation Matrix'!$E$3:$BI$4,MATCH($A$2,'Allocation Matrix'!$D$3:$D$4,0),MATCH(AN$5,'Allocation Matrix'!$E$2:$BI$2,0))))</f>
        <v>#REF!</v>
      </c>
      <c r="AO58" s="16" t="e">
        <f>-IF($A$3="KY-Bluegrass (Consolidated)",SUMIFS(#REF!,#REF!,$A58,#REF!,AO$5,#REF!,$A$2)+SUMIFS(#REF!,#REF!,$A58,#REF!,AO$5,#REF!,"yes")*INDEX('Allocation Matrix'!$E$3:$BI$4,MATCH($A$2,'Allocation Matrix'!$D$3:$D$4,0),MATCH(AO$5,'Allocation Matrix'!$E$2:$BI$2,0)),IF($A$3="KY-Bluegrass",0,SUMIFS(#REF!,#REF!,$A58,#REF!,AO$5,#REF!,$A$3,#REF!,$A$2)+SUMIFS(#REF!,#REF!,$A58,#REF!,AO$5,#REF!,"yes")*INDEX('Allocation Matrix'!$E$3:$BI$4,MATCH($A$2,'Allocation Matrix'!$D$3:$D$4,0),MATCH(AO$5,'Allocation Matrix'!$E$2:$BI$2,0))))</f>
        <v>#REF!</v>
      </c>
      <c r="AP58" s="16" t="e">
        <f>-IF($A$3="KY-Bluegrass (Consolidated)",SUMIFS(#REF!,#REF!,$A58,#REF!,AP$5,#REF!,$A$2)+SUMIFS(#REF!,#REF!,$A58,#REF!,AP$5,#REF!,"yes")*INDEX('Allocation Matrix'!$E$3:$BI$4,MATCH($A$2,'Allocation Matrix'!$D$3:$D$4,0),MATCH(AP$5,'Allocation Matrix'!$E$2:$BI$2,0)),IF($A$3="KY-Bluegrass",0,SUMIFS(#REF!,#REF!,$A58,#REF!,AP$5,#REF!,$A$3,#REF!,$A$2)+SUMIFS(#REF!,#REF!,$A58,#REF!,AP$5,#REF!,"yes")*INDEX('Allocation Matrix'!$E$3:$BI$4,MATCH($A$2,'Allocation Matrix'!$D$3:$D$4,0),MATCH(AP$5,'Allocation Matrix'!$E$2:$BI$2,0))))</f>
        <v>#REF!</v>
      </c>
      <c r="AQ58" s="16" t="e">
        <f>-IF($A$3="KY-Bluegrass (Consolidated)",SUMIFS(#REF!,#REF!,$A58,#REF!,AQ$5,#REF!,$A$2)+SUMIFS(#REF!,#REF!,$A58,#REF!,AQ$5,#REF!,"yes")*INDEX('Allocation Matrix'!$E$3:$BI$4,MATCH($A$2,'Allocation Matrix'!$D$3:$D$4,0),MATCH(AQ$5,'Allocation Matrix'!$E$2:$BI$2,0)),IF($A$3="KY-Bluegrass",0,SUMIFS(#REF!,#REF!,$A58,#REF!,AQ$5,#REF!,$A$3,#REF!,$A$2)+SUMIFS(#REF!,#REF!,$A58,#REF!,AQ$5,#REF!,"yes")*INDEX('Allocation Matrix'!$E$3:$BI$4,MATCH($A$2,'Allocation Matrix'!$D$3:$D$4,0),MATCH(AQ$5,'Allocation Matrix'!$E$2:$BI$2,0))))</f>
        <v>#REF!</v>
      </c>
      <c r="AR58" s="16" t="e">
        <f t="shared" si="114"/>
        <v>#REF!</v>
      </c>
      <c r="AS58" s="16" t="e">
        <f>-IF($A$3="KY-Bluegrass (Consolidated)",SUMIFS(#REF!,#REF!,$A58,#REF!,AS$5,#REF!,$A$2)+SUMIFS(#REF!,#REF!,$A58,#REF!,AS$5,#REF!,"yes")*INDEX('Allocation Matrix'!$E$3:$BI$4,MATCH($A$2,'Allocation Matrix'!$D$3:$D$4,0),MATCH(AS$5,'Allocation Matrix'!$E$2:$BI$2,0)),IF($A$3="KY-Bluegrass",0,SUMIFS(#REF!,#REF!,$A58,#REF!,AS$5,#REF!,$A$3,#REF!,$A$2)+SUMIFS(#REF!,#REF!,$A58,#REF!,AS$5,#REF!,"yes")*INDEX('Allocation Matrix'!$E$3:$BI$4,MATCH($A$2,'Allocation Matrix'!$D$3:$D$4,0),MATCH(AS$5,'Allocation Matrix'!$E$2:$BI$2,0))))</f>
        <v>#REF!</v>
      </c>
      <c r="AT58" s="16" t="e">
        <f>-IF($A$3="KY-Bluegrass (Consolidated)",SUMIFS(#REF!,#REF!,$A58,#REF!,AT$5,#REF!,$A$2)+SUMIFS(#REF!,#REF!,$A58,#REF!,AT$5,#REF!,"yes")*INDEX('Allocation Matrix'!$E$3:$BI$4,MATCH($A$2,'Allocation Matrix'!$D$3:$D$4,0),MATCH(AT$5,'Allocation Matrix'!$E$2:$BI$2,0)),IF($A$3="KY-Bluegrass",0,SUMIFS(#REF!,#REF!,$A58,#REF!,AT$5,#REF!,$A$3,#REF!,$A$2)+SUMIFS(#REF!,#REF!,$A58,#REF!,AT$5,#REF!,"yes")*INDEX('Allocation Matrix'!$E$3:$BI$4,MATCH($A$2,'Allocation Matrix'!$D$3:$D$4,0),MATCH(AT$5,'Allocation Matrix'!$E$2:$BI$2,0))))</f>
        <v>#REF!</v>
      </c>
      <c r="AU58" s="16" t="e">
        <f>-IF($A$3="KY-Bluegrass (Consolidated)",SUMIFS(#REF!,#REF!,$A58,#REF!,AU$5,#REF!,$A$2)+SUMIFS(#REF!,#REF!,$A58,#REF!,AU$5,#REF!,"yes")*INDEX('Allocation Matrix'!$E$3:$BI$4,MATCH($A$2,'Allocation Matrix'!$D$3:$D$4,0),MATCH(AU$5,'Allocation Matrix'!$E$2:$BI$2,0)),IF($A$3="KY-Bluegrass",0,SUMIFS(#REF!,#REF!,$A58,#REF!,AU$5,#REF!,$A$3,#REF!,$A$2)+SUMIFS(#REF!,#REF!,$A58,#REF!,AU$5,#REF!,"yes")*INDEX('Allocation Matrix'!$E$3:$BI$4,MATCH($A$2,'Allocation Matrix'!$D$3:$D$4,0),MATCH(AU$5,'Allocation Matrix'!$E$2:$BI$2,0))))</f>
        <v>#REF!</v>
      </c>
      <c r="AV58" s="16" t="e">
        <f>-IF($A$3="KY-Bluegrass (Consolidated)",SUMIFS(#REF!,#REF!,$A58,#REF!,AV$5,#REF!,$A$2)+SUMIFS(#REF!,#REF!,$A58,#REF!,AV$5,#REF!,"yes")*INDEX('Allocation Matrix'!$E$3:$BI$4,MATCH($A$2,'Allocation Matrix'!$D$3:$D$4,0),MATCH(AV$5,'Allocation Matrix'!$E$2:$BI$2,0)),IF($A$3="KY-Bluegrass",0,SUMIFS(#REF!,#REF!,$A58,#REF!,AV$5,#REF!,$A$3,#REF!,$A$2)+SUMIFS(#REF!,#REF!,$A58,#REF!,AV$5,#REF!,"yes")*INDEX('Allocation Matrix'!$E$3:$BI$4,MATCH($A$2,'Allocation Matrix'!$D$3:$D$4,0),MATCH(AV$5,'Allocation Matrix'!$E$2:$BI$2,0))))</f>
        <v>#REF!</v>
      </c>
      <c r="AW58" s="16" t="e">
        <f>-IF($A$3="KY-Bluegrass (Consolidated)",SUMIFS(#REF!,#REF!,$A58,#REF!,AW$5,#REF!,$A$2)+SUMIFS(#REF!,#REF!,$A58,#REF!,AW$5,#REF!,"yes")*INDEX('Allocation Matrix'!$E$3:$BI$4,MATCH($A$2,'Allocation Matrix'!$D$3:$D$4,0),MATCH(AW$5,'Allocation Matrix'!$E$2:$BI$2,0)),IF($A$3="KY-Bluegrass",0,SUMIFS(#REF!,#REF!,$A58,#REF!,AW$5,#REF!,$A$3,#REF!,$A$2)+SUMIFS(#REF!,#REF!,$A58,#REF!,AW$5,#REF!,"yes")*INDEX('Allocation Matrix'!$E$3:$BI$4,MATCH($A$2,'Allocation Matrix'!$D$3:$D$4,0),MATCH(AW$5,'Allocation Matrix'!$E$2:$BI$2,0))))</f>
        <v>#REF!</v>
      </c>
      <c r="AX58" s="16" t="e">
        <f>-IF($A$3="KY-Bluegrass (Consolidated)",SUMIFS(#REF!,#REF!,$A58,#REF!,AX$5,#REF!,$A$2)+SUMIFS(#REF!,#REF!,$A58,#REF!,AX$5,#REF!,"yes")*INDEX('Allocation Matrix'!$E$3:$BI$4,MATCH($A$2,'Allocation Matrix'!$D$3:$D$4,0),MATCH(AX$5,'Allocation Matrix'!$E$2:$BI$2,0)),IF($A$3="KY-Bluegrass",0,SUMIFS(#REF!,#REF!,$A58,#REF!,AX$5,#REF!,$A$3,#REF!,$A$2)+SUMIFS(#REF!,#REF!,$A58,#REF!,AX$5,#REF!,"yes")*INDEX('Allocation Matrix'!$E$3:$BI$4,MATCH($A$2,'Allocation Matrix'!$D$3:$D$4,0),MATCH(AX$5,'Allocation Matrix'!$E$2:$BI$2,0))))</f>
        <v>#REF!</v>
      </c>
      <c r="AY58" s="16" t="e">
        <f>-IF($A$3="KY-Bluegrass (Consolidated)",SUMIFS(#REF!,#REF!,$A58,#REF!,AY$5,#REF!,$A$2)+SUMIFS(#REF!,#REF!,$A58,#REF!,AY$5,#REF!,"yes")*INDEX('Allocation Matrix'!$E$3:$BI$4,MATCH($A$2,'Allocation Matrix'!$D$3:$D$4,0),MATCH(AY$5,'Allocation Matrix'!$E$2:$BI$2,0)),IF($A$3="KY-Bluegrass",0,SUMIFS(#REF!,#REF!,$A58,#REF!,AY$5,#REF!,$A$3,#REF!,$A$2)+SUMIFS(#REF!,#REF!,$A58,#REF!,AY$5,#REF!,"yes")*INDEX('Allocation Matrix'!$E$3:$BI$4,MATCH($A$2,'Allocation Matrix'!$D$3:$D$4,0),MATCH(AY$5,'Allocation Matrix'!$E$2:$BI$2,0))))</f>
        <v>#REF!</v>
      </c>
      <c r="AZ58" s="16" t="e">
        <f>-IF($A$3="KY-Bluegrass (Consolidated)",SUMIFS(#REF!,#REF!,$A58,#REF!,AZ$5,#REF!,$A$2)+SUMIFS(#REF!,#REF!,$A58,#REF!,AZ$5,#REF!,"yes")*INDEX('Allocation Matrix'!$E$3:$BI$4,MATCH($A$2,'Allocation Matrix'!$D$3:$D$4,0),MATCH(AZ$5,'Allocation Matrix'!$E$2:$BI$2,0)),IF($A$3="KY-Bluegrass",0,SUMIFS(#REF!,#REF!,$A58,#REF!,AZ$5,#REF!,$A$3,#REF!,$A$2)+SUMIFS(#REF!,#REF!,$A58,#REF!,AZ$5,#REF!,"yes")*INDEX('Allocation Matrix'!$E$3:$BI$4,MATCH($A$2,'Allocation Matrix'!$D$3:$D$4,0),MATCH(AZ$5,'Allocation Matrix'!$E$2:$BI$2,0))))</f>
        <v>#REF!</v>
      </c>
      <c r="BA58" s="16" t="e">
        <f>-IF($A$3="KY-Bluegrass (Consolidated)",SUMIFS(#REF!,#REF!,$A58,#REF!,BA$5,#REF!,$A$2)+SUMIFS(#REF!,#REF!,$A58,#REF!,BA$5,#REF!,"yes")*INDEX('Allocation Matrix'!$E$3:$BI$4,MATCH($A$2,'Allocation Matrix'!$D$3:$D$4,0),MATCH(BA$5,'Allocation Matrix'!$E$2:$BI$2,0)),IF($A$3="KY-Bluegrass",0,SUMIFS(#REF!,#REF!,$A58,#REF!,BA$5,#REF!,$A$3,#REF!,$A$2)+SUMIFS(#REF!,#REF!,$A58,#REF!,BA$5,#REF!,"yes")*INDEX('Allocation Matrix'!$E$3:$BI$4,MATCH($A$2,'Allocation Matrix'!$D$3:$D$4,0),MATCH(BA$5,'Allocation Matrix'!$E$2:$BI$2,0))))</f>
        <v>#REF!</v>
      </c>
      <c r="BB58" s="16">
        <f>_xlfn.XLOOKUP($A58,'IS WW Forecast'!$A:$A,'IS WW Forecast'!F:F,0,0)</f>
        <v>0</v>
      </c>
      <c r="BC58" s="16">
        <f>_xlfn.XLOOKUP($A58,'IS WW Forecast'!$A:$A,'IS WW Forecast'!G:G,0,0)</f>
        <v>0</v>
      </c>
      <c r="BD58" s="16">
        <f>_xlfn.XLOOKUP($A58,'IS WW Forecast'!$A:$A,'IS WW Forecast'!H:H,0,0)</f>
        <v>0</v>
      </c>
      <c r="BE58" s="16" t="e">
        <f t="shared" si="115"/>
        <v>#REF!</v>
      </c>
      <c r="BF58" s="16">
        <f>_xlfn.XLOOKUP($A58,'IS WW Forecast'!$A:$A,'IS WW Forecast'!J:J,0,0)</f>
        <v>0</v>
      </c>
      <c r="BG58" s="16">
        <f>_xlfn.XLOOKUP($A58,'IS WW Forecast'!$A:$A,'IS WW Forecast'!K:K,0,0)</f>
        <v>0</v>
      </c>
      <c r="BH58" s="16">
        <f>_xlfn.XLOOKUP($A58,'IS WW Forecast'!$A:$A,'IS WW Forecast'!L:L,0,0)</f>
        <v>0</v>
      </c>
      <c r="BI58" s="16">
        <f>_xlfn.XLOOKUP($A58,'IS WW Forecast'!$A:$A,'IS WW Forecast'!M:M,0,0)</f>
        <v>0</v>
      </c>
      <c r="BJ58" s="16">
        <f>_xlfn.XLOOKUP($A58,'IS WW Forecast'!$A:$A,'IS WW Forecast'!N:N,0,0)</f>
        <v>0</v>
      </c>
      <c r="BK58" s="16">
        <f>_xlfn.XLOOKUP($A58,'IS WW Forecast'!$A:$A,'IS WW Forecast'!O:O,0,0)</f>
        <v>0</v>
      </c>
      <c r="BL58" s="16">
        <f>_xlfn.XLOOKUP($A58,'IS WW Forecast'!$A:$A,'IS WW Forecast'!P:P,0,0)</f>
        <v>0</v>
      </c>
      <c r="BM58" s="16">
        <f>_xlfn.XLOOKUP($A58,'IS WW Forecast'!$A:$A,'IS WW Forecast'!Q:Q,0,0)</f>
        <v>0</v>
      </c>
      <c r="BN58" s="16">
        <f>_xlfn.XLOOKUP($A58,'IS WW Forecast'!$A:$A,'IS WW Forecast'!R:R,0,0)</f>
        <v>0</v>
      </c>
      <c r="BO58" s="16">
        <f>_xlfn.XLOOKUP($A58,'IS WW Forecast'!$A:$A,'IS WW Forecast'!S:S,0,0)</f>
        <v>0</v>
      </c>
      <c r="BP58" s="16">
        <f>_xlfn.XLOOKUP($A58,'IS WW Forecast'!$A:$A,'IS WW Forecast'!T:T,0,0)</f>
        <v>0</v>
      </c>
      <c r="BQ58" s="16">
        <f>_xlfn.XLOOKUP($A58,'IS WW Forecast'!$A:$A,'IS WW Forecast'!U:U,0,0)</f>
        <v>0</v>
      </c>
      <c r="BR58" s="16">
        <f t="shared" si="116"/>
        <v>0</v>
      </c>
      <c r="BS58" s="16">
        <f>_xlfn.XLOOKUP($A58,'IS WW Forecast'!$A:$A,'IS WW Forecast'!W:W,0,0)</f>
        <v>0</v>
      </c>
      <c r="BT58" s="16">
        <f>_xlfn.XLOOKUP($A58,'IS WW Forecast'!$A:$A,'IS WW Forecast'!X:X,0,0)</f>
        <v>0</v>
      </c>
      <c r="BU58" s="16">
        <f>_xlfn.XLOOKUP($A58,'IS WW Forecast'!$A:$A,'IS WW Forecast'!Y:Y,0,0)</f>
        <v>0</v>
      </c>
      <c r="BV58" s="16">
        <f>_xlfn.XLOOKUP($A58,'IS WW Forecast'!$A:$A,'IS WW Forecast'!Z:Z,0,0)</f>
        <v>0</v>
      </c>
      <c r="BW58" s="16">
        <f>_xlfn.XLOOKUP($A58,'IS WW Forecast'!$A:$A,'IS WW Forecast'!AA:AA,0,0)</f>
        <v>0</v>
      </c>
      <c r="BX58" s="16">
        <f>_xlfn.XLOOKUP($A58,'IS WW Forecast'!$A:$A,'IS WW Forecast'!AB:AB,0,0)</f>
        <v>0</v>
      </c>
      <c r="BY58" s="16">
        <f>_xlfn.XLOOKUP($A58,'IS WW Forecast'!$A:$A,'IS WW Forecast'!AC:AC,0,0)</f>
        <v>0</v>
      </c>
      <c r="BZ58" s="16">
        <f>_xlfn.XLOOKUP($A58,'IS WW Forecast'!$A:$A,'IS WW Forecast'!AD:AD,0,0)</f>
        <v>0</v>
      </c>
      <c r="CA58" s="16">
        <f>_xlfn.XLOOKUP($A58,'IS WW Forecast'!$A:$A,'IS WW Forecast'!AE:AE,0,0)</f>
        <v>0</v>
      </c>
      <c r="CB58" s="16">
        <f>_xlfn.XLOOKUP($A58,'IS WW Forecast'!$A:$A,'IS WW Forecast'!AF:AF,0,0)</f>
        <v>0</v>
      </c>
      <c r="CC58" s="16">
        <f>_xlfn.XLOOKUP($A58,'IS WW Forecast'!$A:$A,'IS WW Forecast'!AG:AG,0,0)</f>
        <v>0</v>
      </c>
      <c r="CD58" s="16">
        <f>_xlfn.XLOOKUP($A58,'IS WW Forecast'!$A:$A,'IS WW Forecast'!AH:AH,0,0)</f>
        <v>0</v>
      </c>
      <c r="CE58" s="16">
        <f t="shared" si="117"/>
        <v>0</v>
      </c>
      <c r="CF58" s="16">
        <f>_xlfn.XLOOKUP($A58,'IS WW Forecast'!$A:$A,'IS WW Forecast'!AJ:AJ,0,0)</f>
        <v>0</v>
      </c>
      <c r="CG58" s="16">
        <f>_xlfn.XLOOKUP($A58,'IS WW Forecast'!$A:$A,'IS WW Forecast'!AK:AK,0,0)</f>
        <v>0</v>
      </c>
      <c r="CH58" s="16">
        <f>_xlfn.XLOOKUP($A58,'IS WW Forecast'!$A:$A,'IS WW Forecast'!AL:AL,0,0)</f>
        <v>0</v>
      </c>
      <c r="CI58" s="16">
        <f>_xlfn.XLOOKUP($A58,'IS WW Forecast'!$A:$A,'IS WW Forecast'!AM:AM,0,0)</f>
        <v>0</v>
      </c>
      <c r="CJ58" s="16">
        <f>_xlfn.XLOOKUP($A58,'IS WW Forecast'!$A:$A,'IS WW Forecast'!AN:AN,0,0)</f>
        <v>0</v>
      </c>
      <c r="CK58" s="16">
        <f>_xlfn.XLOOKUP($A58,'IS WW Forecast'!$A:$A,'IS WW Forecast'!AO:AO,0,0)</f>
        <v>0</v>
      </c>
      <c r="CL58" s="16">
        <f>_xlfn.XLOOKUP($A58,'IS WW Forecast'!$A:$A,'IS WW Forecast'!AP:AP,0,0)</f>
        <v>0</v>
      </c>
      <c r="CM58" s="16">
        <f>_xlfn.XLOOKUP($A58,'IS WW Forecast'!$A:$A,'IS WW Forecast'!AQ:AQ,0,0)</f>
        <v>0</v>
      </c>
      <c r="CN58" s="16">
        <f>_xlfn.XLOOKUP($A58,'IS WW Forecast'!$A:$A,'IS WW Forecast'!AR:AR,0,0)</f>
        <v>0</v>
      </c>
      <c r="CO58" s="16">
        <f>_xlfn.XLOOKUP($A58,'IS WW Forecast'!$A:$A,'IS WW Forecast'!AS:AS,0,0)</f>
        <v>0</v>
      </c>
      <c r="CP58" s="16">
        <f>_xlfn.XLOOKUP($A58,'IS WW Forecast'!$A:$A,'IS WW Forecast'!AT:AT,0,0)</f>
        <v>0</v>
      </c>
      <c r="CQ58" s="16">
        <f>_xlfn.XLOOKUP($A58,'IS WW Forecast'!$A:$A,'IS WW Forecast'!AU:AU,0,0)</f>
        <v>0</v>
      </c>
      <c r="CR58" s="16">
        <f t="shared" si="118"/>
        <v>0</v>
      </c>
      <c r="CS58" s="164" t="e">
        <f t="shared" si="119"/>
        <v>#REF!</v>
      </c>
      <c r="CT58" s="16">
        <f>_xlfn.XLOOKUP($A58,'IS WW Forecast'!$A:$A,'IS WW Forecast'!BF:BF,0,0)</f>
        <v>0</v>
      </c>
      <c r="CU58" s="16" t="e">
        <f t="shared" si="120"/>
        <v>#REF!</v>
      </c>
      <c r="CV58" s="16" t="e">
        <f t="shared" si="121"/>
        <v>#REF!</v>
      </c>
      <c r="CW58" s="16">
        <f t="shared" si="122"/>
        <v>0</v>
      </c>
    </row>
    <row r="59" spans="1:101" x14ac:dyDescent="0.25">
      <c r="A59" s="13">
        <v>620200</v>
      </c>
      <c r="B59" s="14">
        <f t="shared" si="98"/>
        <v>54</v>
      </c>
      <c r="C59" s="19" t="str">
        <f t="shared" si="111"/>
        <v>620.200</v>
      </c>
      <c r="D59" s="13" t="s">
        <v>228</v>
      </c>
      <c r="E59" s="13"/>
      <c r="F59" s="16" t="e">
        <f>-IF($A$3="KY-Bluegrass (Consolidated)",SUMIFS(#REF!,#REF!,$A59,#REF!,F$5,#REF!,$A$2)+SUMIFS(#REF!,#REF!,$A59,#REF!,F$5,#REF!,"yes")*INDEX('Allocation Matrix'!$E$3:$BI$4,MATCH($A$2,'Allocation Matrix'!$D$3:$D$4,0),MATCH(F$5,'Allocation Matrix'!$E$2:$BI$2,0)),IF($A$3="KY-Bluegrass",0,SUMIFS(#REF!,#REF!,$A59,#REF!,F$5,#REF!,$A$3,#REF!,$A$2)+SUMIFS(#REF!,#REF!,$A59,#REF!,F$5,#REF!,"yes")*INDEX('Allocation Matrix'!$E$3:$BI$4,MATCH($A$2,'Allocation Matrix'!$D$3:$D$4,0),MATCH(F$5,'Allocation Matrix'!$E$2:$BI$2,0))))</f>
        <v>#REF!</v>
      </c>
      <c r="G59" s="16" t="e">
        <f>-IF($A$3="KY-Bluegrass (Consolidated)",SUMIFS(#REF!,#REF!,$A59,#REF!,G$5,#REF!,$A$2)+SUMIFS(#REF!,#REF!,$A59,#REF!,G$5,#REF!,"yes")*INDEX('Allocation Matrix'!$E$3:$BI$4,MATCH($A$2,'Allocation Matrix'!$D$3:$D$4,0),MATCH(G$5,'Allocation Matrix'!$E$2:$BI$2,0)),IF($A$3="KY-Bluegrass",0,SUMIFS(#REF!,#REF!,$A59,#REF!,G$5,#REF!,$A$3,#REF!,$A$2)+SUMIFS(#REF!,#REF!,$A59,#REF!,G$5,#REF!,"yes")*INDEX('Allocation Matrix'!$E$3:$BI$4,MATCH($A$2,'Allocation Matrix'!$D$3:$D$4,0),MATCH(G$5,'Allocation Matrix'!$E$2:$BI$2,0))))</f>
        <v>#REF!</v>
      </c>
      <c r="H59" s="16" t="e">
        <f>-IF($A$3="KY-Bluegrass (Consolidated)",SUMIFS(#REF!,#REF!,$A59,#REF!,H$5,#REF!,$A$2)+SUMIFS(#REF!,#REF!,$A59,#REF!,H$5,#REF!,"yes")*INDEX('Allocation Matrix'!$E$3:$BI$4,MATCH($A$2,'Allocation Matrix'!$D$3:$D$4,0),MATCH(H$5,'Allocation Matrix'!$E$2:$BI$2,0)),IF($A$3="KY-Bluegrass",0,SUMIFS(#REF!,#REF!,$A59,#REF!,H$5,#REF!,$A$3,#REF!,$A$2)+SUMIFS(#REF!,#REF!,$A59,#REF!,H$5,#REF!,"yes")*INDEX('Allocation Matrix'!$E$3:$BI$4,MATCH($A$2,'Allocation Matrix'!$D$3:$D$4,0),MATCH(H$5,'Allocation Matrix'!$E$2:$BI$2,0))))</f>
        <v>#REF!</v>
      </c>
      <c r="I59" s="16" t="e">
        <f>-IF($A$3="KY-Bluegrass (Consolidated)",SUMIFS(#REF!,#REF!,$A59,#REF!,I$5,#REF!,$A$2)+SUMIFS(#REF!,#REF!,$A59,#REF!,I$5,#REF!,"yes")*INDEX('Allocation Matrix'!$E$3:$BI$4,MATCH($A$2,'Allocation Matrix'!$D$3:$D$4,0),MATCH(I$5,'Allocation Matrix'!$E$2:$BI$2,0)),IF($A$3="KY-Bluegrass",0,SUMIFS(#REF!,#REF!,$A59,#REF!,I$5,#REF!,$A$3,#REF!,$A$2)+SUMIFS(#REF!,#REF!,$A59,#REF!,I$5,#REF!,"yes")*INDEX('Allocation Matrix'!$E$3:$BI$4,MATCH($A$2,'Allocation Matrix'!$D$3:$D$4,0),MATCH(I$5,'Allocation Matrix'!$E$2:$BI$2,0))))</f>
        <v>#REF!</v>
      </c>
      <c r="J59" s="16" t="e">
        <f>-IF($A$3="KY-Bluegrass (Consolidated)",SUMIFS(#REF!,#REF!,$A59,#REF!,J$5,#REF!,$A$2)+SUMIFS(#REF!,#REF!,$A59,#REF!,J$5,#REF!,"yes")*INDEX('Allocation Matrix'!$E$3:$BI$4,MATCH($A$2,'Allocation Matrix'!$D$3:$D$4,0),MATCH(J$5,'Allocation Matrix'!$E$2:$BI$2,0)),IF($A$3="KY-Bluegrass",0,SUMIFS(#REF!,#REF!,$A59,#REF!,J$5,#REF!,$A$3,#REF!,$A$2)+SUMIFS(#REF!,#REF!,$A59,#REF!,J$5,#REF!,"yes")*INDEX('Allocation Matrix'!$E$3:$BI$4,MATCH($A$2,'Allocation Matrix'!$D$3:$D$4,0),MATCH(J$5,'Allocation Matrix'!$E$2:$BI$2,0))))</f>
        <v>#REF!</v>
      </c>
      <c r="K59" s="16" t="e">
        <f>-IF($A$3="KY-Bluegrass (Consolidated)",SUMIFS(#REF!,#REF!,$A59,#REF!,K$5,#REF!,$A$2)+SUMIFS(#REF!,#REF!,$A59,#REF!,K$5,#REF!,"yes")*INDEX('Allocation Matrix'!$E$3:$BI$4,MATCH($A$2,'Allocation Matrix'!$D$3:$D$4,0),MATCH(K$5,'Allocation Matrix'!$E$2:$BI$2,0)),IF($A$3="KY-Bluegrass",0,SUMIFS(#REF!,#REF!,$A59,#REF!,K$5,#REF!,$A$3,#REF!,$A$2)+SUMIFS(#REF!,#REF!,$A59,#REF!,K$5,#REF!,"yes")*INDEX('Allocation Matrix'!$E$3:$BI$4,MATCH($A$2,'Allocation Matrix'!$D$3:$D$4,0),MATCH(K$5,'Allocation Matrix'!$E$2:$BI$2,0))))</f>
        <v>#REF!</v>
      </c>
      <c r="L59" s="16" t="e">
        <f>-IF($A$3="KY-Bluegrass (Consolidated)",SUMIFS(#REF!,#REF!,$A59,#REF!,L$5,#REF!,$A$2)+SUMIFS(#REF!,#REF!,$A59,#REF!,L$5,#REF!,"yes")*INDEX('Allocation Matrix'!$E$3:$BI$4,MATCH($A$2,'Allocation Matrix'!$D$3:$D$4,0),MATCH(L$5,'Allocation Matrix'!$E$2:$BI$2,0)),IF($A$3="KY-Bluegrass",0,SUMIFS(#REF!,#REF!,$A59,#REF!,L$5,#REF!,$A$3,#REF!,$A$2)+SUMIFS(#REF!,#REF!,$A59,#REF!,L$5,#REF!,"yes")*INDEX('Allocation Matrix'!$E$3:$BI$4,MATCH($A$2,'Allocation Matrix'!$D$3:$D$4,0),MATCH(L$5,'Allocation Matrix'!$E$2:$BI$2,0))))</f>
        <v>#REF!</v>
      </c>
      <c r="M59" s="16" t="e">
        <f>-IF($A$3="KY-Bluegrass (Consolidated)",SUMIFS(#REF!,#REF!,$A59,#REF!,M$5,#REF!,$A$2)+SUMIFS(#REF!,#REF!,$A59,#REF!,M$5,#REF!,"yes")*INDEX('Allocation Matrix'!$E$3:$BI$4,MATCH($A$2,'Allocation Matrix'!$D$3:$D$4,0),MATCH(M$5,'Allocation Matrix'!$E$2:$BI$2,0)),IF($A$3="KY-Bluegrass",0,SUMIFS(#REF!,#REF!,$A59,#REF!,M$5,#REF!,$A$3,#REF!,$A$2)+SUMIFS(#REF!,#REF!,$A59,#REF!,M$5,#REF!,"yes")*INDEX('Allocation Matrix'!$E$3:$BI$4,MATCH($A$2,'Allocation Matrix'!$D$3:$D$4,0),MATCH(M$5,'Allocation Matrix'!$E$2:$BI$2,0))))</f>
        <v>#REF!</v>
      </c>
      <c r="N59" s="16" t="e">
        <f>-IF($A$3="KY-Bluegrass (Consolidated)",SUMIFS(#REF!,#REF!,$A59,#REF!,N$5,#REF!,$A$2)+SUMIFS(#REF!,#REF!,$A59,#REF!,N$5,#REF!,"yes")*INDEX('Allocation Matrix'!$E$3:$BI$4,MATCH($A$2,'Allocation Matrix'!$D$3:$D$4,0),MATCH(N$5,'Allocation Matrix'!$E$2:$BI$2,0)),IF($A$3="KY-Bluegrass",0,SUMIFS(#REF!,#REF!,$A59,#REF!,N$5,#REF!,$A$3,#REF!,$A$2)+SUMIFS(#REF!,#REF!,$A59,#REF!,N$5,#REF!,"yes")*INDEX('Allocation Matrix'!$E$3:$BI$4,MATCH($A$2,'Allocation Matrix'!$D$3:$D$4,0),MATCH(N$5,'Allocation Matrix'!$E$2:$BI$2,0))))</f>
        <v>#REF!</v>
      </c>
      <c r="O59" s="16" t="e">
        <f>-IF($A$3="KY-Bluegrass (Consolidated)",SUMIFS(#REF!,#REF!,$A59,#REF!,O$5,#REF!,$A$2)+SUMIFS(#REF!,#REF!,$A59,#REF!,O$5,#REF!,"yes")*INDEX('Allocation Matrix'!$E$3:$BI$4,MATCH($A$2,'Allocation Matrix'!$D$3:$D$4,0),MATCH(O$5,'Allocation Matrix'!$E$2:$BI$2,0)),IF($A$3="KY-Bluegrass",0,SUMIFS(#REF!,#REF!,$A59,#REF!,O$5,#REF!,$A$3,#REF!,$A$2)+SUMIFS(#REF!,#REF!,$A59,#REF!,O$5,#REF!,"yes")*INDEX('Allocation Matrix'!$E$3:$BI$4,MATCH($A$2,'Allocation Matrix'!$D$3:$D$4,0),MATCH(O$5,'Allocation Matrix'!$E$2:$BI$2,0))))</f>
        <v>#REF!</v>
      </c>
      <c r="P59" s="16" t="e">
        <f>-IF($A$3="KY-Bluegrass (Consolidated)",SUMIFS(#REF!,#REF!,$A59,#REF!,P$5,#REF!,$A$2)+SUMIFS(#REF!,#REF!,$A59,#REF!,P$5,#REF!,"yes")*INDEX('Allocation Matrix'!$E$3:$BI$4,MATCH($A$2,'Allocation Matrix'!$D$3:$D$4,0),MATCH(P$5,'Allocation Matrix'!$E$2:$BI$2,0)),IF($A$3="KY-Bluegrass",0,SUMIFS(#REF!,#REF!,$A59,#REF!,P$5,#REF!,$A$3,#REF!,$A$2)+SUMIFS(#REF!,#REF!,$A59,#REF!,P$5,#REF!,"yes")*INDEX('Allocation Matrix'!$E$3:$BI$4,MATCH($A$2,'Allocation Matrix'!$D$3:$D$4,0),MATCH(P$5,'Allocation Matrix'!$E$2:$BI$2,0))))</f>
        <v>#REF!</v>
      </c>
      <c r="Q59" s="16" t="e">
        <f>-IF($A$3="KY-Bluegrass (Consolidated)",SUMIFS(#REF!,#REF!,$A59,#REF!,Q$5,#REF!,$A$2)+SUMIFS(#REF!,#REF!,$A59,#REF!,Q$5,#REF!,"yes")*INDEX('Allocation Matrix'!$E$3:$BI$4,MATCH($A$2,'Allocation Matrix'!$D$3:$D$4,0),MATCH(Q$5,'Allocation Matrix'!$E$2:$BI$2,0)),IF($A$3="KY-Bluegrass",0,SUMIFS(#REF!,#REF!,$A59,#REF!,Q$5,#REF!,$A$3,#REF!,$A$2)+SUMIFS(#REF!,#REF!,$A59,#REF!,Q$5,#REF!,"yes")*INDEX('Allocation Matrix'!$E$3:$BI$4,MATCH($A$2,'Allocation Matrix'!$D$3:$D$4,0),MATCH(Q$5,'Allocation Matrix'!$E$2:$BI$2,0))))</f>
        <v>#REF!</v>
      </c>
      <c r="R59" s="16" t="e">
        <f t="shared" si="112"/>
        <v>#REF!</v>
      </c>
      <c r="S59" s="16" t="e">
        <f>-IF($A$3="KY-Bluegrass (Consolidated)",SUMIFS(#REF!,#REF!,$A59,#REF!,S$5,#REF!,$A$2)+SUMIFS(#REF!,#REF!,$A59,#REF!,S$5,#REF!,"yes")*INDEX('Allocation Matrix'!$E$3:$BI$4,MATCH($A$2,'Allocation Matrix'!$D$3:$D$4,0),MATCH(S$5,'Allocation Matrix'!$E$2:$BI$2,0)),IF($A$3="KY-Bluegrass",0,SUMIFS(#REF!,#REF!,$A59,#REF!,S$5,#REF!,$A$3,#REF!,$A$2)+SUMIFS(#REF!,#REF!,$A59,#REF!,S$5,#REF!,"yes")*INDEX('Allocation Matrix'!$E$3:$BI$4,MATCH($A$2,'Allocation Matrix'!$D$3:$D$4,0),MATCH(S$5,'Allocation Matrix'!$E$2:$BI$2,0))))</f>
        <v>#REF!</v>
      </c>
      <c r="T59" s="16" t="e">
        <f>-IF($A$3="KY-Bluegrass (Consolidated)",SUMIFS(#REF!,#REF!,$A59,#REF!,T$5,#REF!,$A$2)+SUMIFS(#REF!,#REF!,$A59,#REF!,T$5,#REF!,"yes")*INDEX('Allocation Matrix'!$E$3:$BI$4,MATCH($A$2,'Allocation Matrix'!$D$3:$D$4,0),MATCH(T$5,'Allocation Matrix'!$E$2:$BI$2,0)),IF($A$3="KY-Bluegrass",0,SUMIFS(#REF!,#REF!,$A59,#REF!,T$5,#REF!,$A$3,#REF!,$A$2)+SUMIFS(#REF!,#REF!,$A59,#REF!,T$5,#REF!,"yes")*INDEX('Allocation Matrix'!$E$3:$BI$4,MATCH($A$2,'Allocation Matrix'!$D$3:$D$4,0),MATCH(T$5,'Allocation Matrix'!$E$2:$BI$2,0))))</f>
        <v>#REF!</v>
      </c>
      <c r="U59" s="16" t="e">
        <f>-IF($A$3="KY-Bluegrass (Consolidated)",SUMIFS(#REF!,#REF!,$A59,#REF!,U$5,#REF!,$A$2)+SUMIFS(#REF!,#REF!,$A59,#REF!,U$5,#REF!,"yes")*INDEX('Allocation Matrix'!$E$3:$BI$4,MATCH($A$2,'Allocation Matrix'!$D$3:$D$4,0),MATCH(U$5,'Allocation Matrix'!$E$2:$BI$2,0)),IF($A$3="KY-Bluegrass",0,SUMIFS(#REF!,#REF!,$A59,#REF!,U$5,#REF!,$A$3,#REF!,$A$2)+SUMIFS(#REF!,#REF!,$A59,#REF!,U$5,#REF!,"yes")*INDEX('Allocation Matrix'!$E$3:$BI$4,MATCH($A$2,'Allocation Matrix'!$D$3:$D$4,0),MATCH(U$5,'Allocation Matrix'!$E$2:$BI$2,0))))</f>
        <v>#REF!</v>
      </c>
      <c r="V59" s="16" t="e">
        <f>-IF($A$3="KY-Bluegrass (Consolidated)",SUMIFS(#REF!,#REF!,$A59,#REF!,V$5,#REF!,$A$2)+SUMIFS(#REF!,#REF!,$A59,#REF!,V$5,#REF!,"yes")*INDEX('Allocation Matrix'!$E$3:$BI$4,MATCH($A$2,'Allocation Matrix'!$D$3:$D$4,0),MATCH(V$5,'Allocation Matrix'!$E$2:$BI$2,0)),IF($A$3="KY-Bluegrass",0,SUMIFS(#REF!,#REF!,$A59,#REF!,V$5,#REF!,$A$3,#REF!,$A$2)+SUMIFS(#REF!,#REF!,$A59,#REF!,V$5,#REF!,"yes")*INDEX('Allocation Matrix'!$E$3:$BI$4,MATCH($A$2,'Allocation Matrix'!$D$3:$D$4,0),MATCH(V$5,'Allocation Matrix'!$E$2:$BI$2,0))))</f>
        <v>#REF!</v>
      </c>
      <c r="W59" s="16" t="e">
        <f>-IF($A$3="KY-Bluegrass (Consolidated)",SUMIFS(#REF!,#REF!,$A59,#REF!,W$5,#REF!,$A$2)+SUMIFS(#REF!,#REF!,$A59,#REF!,W$5,#REF!,"yes")*INDEX('Allocation Matrix'!$E$3:$BI$4,MATCH($A$2,'Allocation Matrix'!$D$3:$D$4,0),MATCH(W$5,'Allocation Matrix'!$E$2:$BI$2,0)),IF($A$3="KY-Bluegrass",0,SUMIFS(#REF!,#REF!,$A59,#REF!,W$5,#REF!,$A$3,#REF!,$A$2)+SUMIFS(#REF!,#REF!,$A59,#REF!,W$5,#REF!,"yes")*INDEX('Allocation Matrix'!$E$3:$BI$4,MATCH($A$2,'Allocation Matrix'!$D$3:$D$4,0),MATCH(W$5,'Allocation Matrix'!$E$2:$BI$2,0))))</f>
        <v>#REF!</v>
      </c>
      <c r="X59" s="16" t="e">
        <f>-IF($A$3="KY-Bluegrass (Consolidated)",SUMIFS(#REF!,#REF!,$A59,#REF!,X$5,#REF!,$A$2)+SUMIFS(#REF!,#REF!,$A59,#REF!,X$5,#REF!,"yes")*INDEX('Allocation Matrix'!$E$3:$BI$4,MATCH($A$2,'Allocation Matrix'!$D$3:$D$4,0),MATCH(X$5,'Allocation Matrix'!$E$2:$BI$2,0)),IF($A$3="KY-Bluegrass",0,SUMIFS(#REF!,#REF!,$A59,#REF!,X$5,#REF!,$A$3,#REF!,$A$2)+SUMIFS(#REF!,#REF!,$A59,#REF!,X$5,#REF!,"yes")*INDEX('Allocation Matrix'!$E$3:$BI$4,MATCH($A$2,'Allocation Matrix'!$D$3:$D$4,0),MATCH(X$5,'Allocation Matrix'!$E$2:$BI$2,0))))</f>
        <v>#REF!</v>
      </c>
      <c r="Y59" s="16" t="e">
        <f>-IF($A$3="KY-Bluegrass (Consolidated)",SUMIFS(#REF!,#REF!,$A59,#REF!,Y$5,#REF!,$A$2)+SUMIFS(#REF!,#REF!,$A59,#REF!,Y$5,#REF!,"yes")*INDEX('Allocation Matrix'!$E$3:$BI$4,MATCH($A$2,'Allocation Matrix'!$D$3:$D$4,0),MATCH(Y$5,'Allocation Matrix'!$E$2:$BI$2,0)),IF($A$3="KY-Bluegrass",0,SUMIFS(#REF!,#REF!,$A59,#REF!,Y$5,#REF!,$A$3,#REF!,$A$2)+SUMIFS(#REF!,#REF!,$A59,#REF!,Y$5,#REF!,"yes")*INDEX('Allocation Matrix'!$E$3:$BI$4,MATCH($A$2,'Allocation Matrix'!$D$3:$D$4,0),MATCH(Y$5,'Allocation Matrix'!$E$2:$BI$2,0))))</f>
        <v>#REF!</v>
      </c>
      <c r="Z59" s="16" t="e">
        <f>-IF($A$3="KY-Bluegrass (Consolidated)",SUMIFS(#REF!,#REF!,$A59,#REF!,Z$5,#REF!,$A$2)+SUMIFS(#REF!,#REF!,$A59,#REF!,Z$5,#REF!,"yes")*INDEX('Allocation Matrix'!$E$3:$BI$4,MATCH($A$2,'Allocation Matrix'!$D$3:$D$4,0),MATCH(Z$5,'Allocation Matrix'!$E$2:$BI$2,0)),IF($A$3="KY-Bluegrass",0,SUMIFS(#REF!,#REF!,$A59,#REF!,Z$5,#REF!,$A$3,#REF!,$A$2)+SUMIFS(#REF!,#REF!,$A59,#REF!,Z$5,#REF!,"yes")*INDEX('Allocation Matrix'!$E$3:$BI$4,MATCH($A$2,'Allocation Matrix'!$D$3:$D$4,0),MATCH(Z$5,'Allocation Matrix'!$E$2:$BI$2,0))))</f>
        <v>#REF!</v>
      </c>
      <c r="AA59" s="16" t="e">
        <f>-IF($A$3="KY-Bluegrass (Consolidated)",SUMIFS(#REF!,#REF!,$A59,#REF!,AA$5,#REF!,$A$2)+SUMIFS(#REF!,#REF!,$A59,#REF!,AA$5,#REF!,"yes")*INDEX('Allocation Matrix'!$E$3:$BI$4,MATCH($A$2,'Allocation Matrix'!$D$3:$D$4,0),MATCH(AA$5,'Allocation Matrix'!$E$2:$BI$2,0)),IF($A$3="KY-Bluegrass",0,SUMIFS(#REF!,#REF!,$A59,#REF!,AA$5,#REF!,$A$3,#REF!,$A$2)+SUMIFS(#REF!,#REF!,$A59,#REF!,AA$5,#REF!,"yes")*INDEX('Allocation Matrix'!$E$3:$BI$4,MATCH($A$2,'Allocation Matrix'!$D$3:$D$4,0),MATCH(AA$5,'Allocation Matrix'!$E$2:$BI$2,0))))</f>
        <v>#REF!</v>
      </c>
      <c r="AB59" s="16" t="e">
        <f>-IF($A$3="KY-Bluegrass (Consolidated)",SUMIFS(#REF!,#REF!,$A59,#REF!,AB$5,#REF!,$A$2)+SUMIFS(#REF!,#REF!,$A59,#REF!,AB$5,#REF!,"yes")*INDEX('Allocation Matrix'!$E$3:$BI$4,MATCH($A$2,'Allocation Matrix'!$D$3:$D$4,0),MATCH(AB$5,'Allocation Matrix'!$E$2:$BI$2,0)),IF($A$3="KY-Bluegrass",0,SUMIFS(#REF!,#REF!,$A59,#REF!,AB$5,#REF!,$A$3,#REF!,$A$2)+SUMIFS(#REF!,#REF!,$A59,#REF!,AB$5,#REF!,"yes")*INDEX('Allocation Matrix'!$E$3:$BI$4,MATCH($A$2,'Allocation Matrix'!$D$3:$D$4,0),MATCH(AB$5,'Allocation Matrix'!$E$2:$BI$2,0))))</f>
        <v>#REF!</v>
      </c>
      <c r="AC59" s="16" t="e">
        <f>-IF($A$3="KY-Bluegrass (Consolidated)",SUMIFS(#REF!,#REF!,$A59,#REF!,AC$5,#REF!,$A$2)+SUMIFS(#REF!,#REF!,$A59,#REF!,AC$5,#REF!,"yes")*INDEX('Allocation Matrix'!$E$3:$BI$4,MATCH($A$2,'Allocation Matrix'!$D$3:$D$4,0),MATCH(AC$5,'Allocation Matrix'!$E$2:$BI$2,0)),IF($A$3="KY-Bluegrass",0,SUMIFS(#REF!,#REF!,$A59,#REF!,AC$5,#REF!,$A$3,#REF!,$A$2)+SUMIFS(#REF!,#REF!,$A59,#REF!,AC$5,#REF!,"yes")*INDEX('Allocation Matrix'!$E$3:$BI$4,MATCH($A$2,'Allocation Matrix'!$D$3:$D$4,0),MATCH(AC$5,'Allocation Matrix'!$E$2:$BI$2,0))))</f>
        <v>#REF!</v>
      </c>
      <c r="AD59" s="16" t="e">
        <f>-IF($A$3="KY-Bluegrass (Consolidated)",SUMIFS(#REF!,#REF!,$A59,#REF!,AD$5,#REF!,$A$2)+SUMIFS(#REF!,#REF!,$A59,#REF!,AD$5,#REF!,"yes")*INDEX('Allocation Matrix'!$E$3:$BI$4,MATCH($A$2,'Allocation Matrix'!$D$3:$D$4,0),MATCH(AD$5,'Allocation Matrix'!$E$2:$BI$2,0)),IF($A$3="KY-Bluegrass",0,SUMIFS(#REF!,#REF!,$A59,#REF!,AD$5,#REF!,$A$3,#REF!,$A$2)+SUMIFS(#REF!,#REF!,$A59,#REF!,AD$5,#REF!,"yes")*INDEX('Allocation Matrix'!$E$3:$BI$4,MATCH($A$2,'Allocation Matrix'!$D$3:$D$4,0),MATCH(AD$5,'Allocation Matrix'!$E$2:$BI$2,0))))</f>
        <v>#REF!</v>
      </c>
      <c r="AE59" s="16" t="e">
        <f t="shared" si="113"/>
        <v>#REF!</v>
      </c>
      <c r="AF59" s="16" t="e">
        <f>-IF($A$3="KY-Bluegrass (Consolidated)",SUMIFS(#REF!,#REF!,$A59,#REF!,AF$5,#REF!,$A$2)+SUMIFS(#REF!,#REF!,$A59,#REF!,AF$5,#REF!,"yes")*INDEX('Allocation Matrix'!$E$3:$BI$4,MATCH($A$2,'Allocation Matrix'!$D$3:$D$4,0),MATCH(AF$5,'Allocation Matrix'!$E$2:$BI$2,0)),IF($A$3="KY-Bluegrass",0,SUMIFS(#REF!,#REF!,$A59,#REF!,AF$5,#REF!,$A$3,#REF!,$A$2)+SUMIFS(#REF!,#REF!,$A59,#REF!,AF$5,#REF!,"yes")*INDEX('Allocation Matrix'!$E$3:$BI$4,MATCH($A$2,'Allocation Matrix'!$D$3:$D$4,0),MATCH(AF$5,'Allocation Matrix'!$E$2:$BI$2,0))))</f>
        <v>#REF!</v>
      </c>
      <c r="AG59" s="16" t="e">
        <f>-IF($A$3="KY-Bluegrass (Consolidated)",SUMIFS(#REF!,#REF!,$A59,#REF!,AG$5,#REF!,$A$2)+SUMIFS(#REF!,#REF!,$A59,#REF!,AG$5,#REF!,"yes")*INDEX('Allocation Matrix'!$E$3:$BI$4,MATCH($A$2,'Allocation Matrix'!$D$3:$D$4,0),MATCH(AG$5,'Allocation Matrix'!$E$2:$BI$2,0)),IF($A$3="KY-Bluegrass",0,SUMIFS(#REF!,#REF!,$A59,#REF!,AG$5,#REF!,$A$3,#REF!,$A$2)+SUMIFS(#REF!,#REF!,$A59,#REF!,AG$5,#REF!,"yes")*INDEX('Allocation Matrix'!$E$3:$BI$4,MATCH($A$2,'Allocation Matrix'!$D$3:$D$4,0),MATCH(AG$5,'Allocation Matrix'!$E$2:$BI$2,0))))</f>
        <v>#REF!</v>
      </c>
      <c r="AH59" s="16" t="e">
        <f>-IF($A$3="KY-Bluegrass (Consolidated)",SUMIFS(#REF!,#REF!,$A59,#REF!,AH$5,#REF!,$A$2)+SUMIFS(#REF!,#REF!,$A59,#REF!,AH$5,#REF!,"yes")*INDEX('Allocation Matrix'!$E$3:$BI$4,MATCH($A$2,'Allocation Matrix'!$D$3:$D$4,0),MATCH(AH$5,'Allocation Matrix'!$E$2:$BI$2,0)),IF($A$3="KY-Bluegrass",0,SUMIFS(#REF!,#REF!,$A59,#REF!,AH$5,#REF!,$A$3,#REF!,$A$2)+SUMIFS(#REF!,#REF!,$A59,#REF!,AH$5,#REF!,"yes")*INDEX('Allocation Matrix'!$E$3:$BI$4,MATCH($A$2,'Allocation Matrix'!$D$3:$D$4,0),MATCH(AH$5,'Allocation Matrix'!$E$2:$BI$2,0))))</f>
        <v>#REF!</v>
      </c>
      <c r="AI59" s="16" t="e">
        <f>-IF($A$3="KY-Bluegrass (Consolidated)",SUMIFS(#REF!,#REF!,$A59,#REF!,AI$5,#REF!,$A$2)+SUMIFS(#REF!,#REF!,$A59,#REF!,AI$5,#REF!,"yes")*INDEX('Allocation Matrix'!$E$3:$BI$4,MATCH($A$2,'Allocation Matrix'!$D$3:$D$4,0),MATCH(AI$5,'Allocation Matrix'!$E$2:$BI$2,0)),IF($A$3="KY-Bluegrass",0,SUMIFS(#REF!,#REF!,$A59,#REF!,AI$5,#REF!,$A$3,#REF!,$A$2)+SUMIFS(#REF!,#REF!,$A59,#REF!,AI$5,#REF!,"yes")*INDEX('Allocation Matrix'!$E$3:$BI$4,MATCH($A$2,'Allocation Matrix'!$D$3:$D$4,0),MATCH(AI$5,'Allocation Matrix'!$E$2:$BI$2,0))))</f>
        <v>#REF!</v>
      </c>
      <c r="AJ59" s="16" t="e">
        <f>-IF($A$3="KY-Bluegrass (Consolidated)",SUMIFS(#REF!,#REF!,$A59,#REF!,AJ$5,#REF!,$A$2)+SUMIFS(#REF!,#REF!,$A59,#REF!,AJ$5,#REF!,"yes")*INDEX('Allocation Matrix'!$E$3:$BI$4,MATCH($A$2,'Allocation Matrix'!$D$3:$D$4,0),MATCH(AJ$5,'Allocation Matrix'!$E$2:$BI$2,0)),IF($A$3="KY-Bluegrass",0,SUMIFS(#REF!,#REF!,$A59,#REF!,AJ$5,#REF!,$A$3,#REF!,$A$2)+SUMIFS(#REF!,#REF!,$A59,#REF!,AJ$5,#REF!,"yes")*INDEX('Allocation Matrix'!$E$3:$BI$4,MATCH($A$2,'Allocation Matrix'!$D$3:$D$4,0),MATCH(AJ$5,'Allocation Matrix'!$E$2:$BI$2,0))))</f>
        <v>#REF!</v>
      </c>
      <c r="AK59" s="16" t="e">
        <f>-IF($A$3="KY-Bluegrass (Consolidated)",SUMIFS(#REF!,#REF!,$A59,#REF!,AK$5,#REF!,$A$2)+SUMIFS(#REF!,#REF!,$A59,#REF!,AK$5,#REF!,"yes")*INDEX('Allocation Matrix'!$E$3:$BI$4,MATCH($A$2,'Allocation Matrix'!$D$3:$D$4,0),MATCH(AK$5,'Allocation Matrix'!$E$2:$BI$2,0)),IF($A$3="KY-Bluegrass",0,SUMIFS(#REF!,#REF!,$A59,#REF!,AK$5,#REF!,$A$3,#REF!,$A$2)+SUMIFS(#REF!,#REF!,$A59,#REF!,AK$5,#REF!,"yes")*INDEX('Allocation Matrix'!$E$3:$BI$4,MATCH($A$2,'Allocation Matrix'!$D$3:$D$4,0),MATCH(AK$5,'Allocation Matrix'!$E$2:$BI$2,0))))</f>
        <v>#REF!</v>
      </c>
      <c r="AL59" s="16" t="e">
        <f>-IF($A$3="KY-Bluegrass (Consolidated)",SUMIFS(#REF!,#REF!,$A59,#REF!,AL$5,#REF!,$A$2)+SUMIFS(#REF!,#REF!,$A59,#REF!,AL$5,#REF!,"yes")*INDEX('Allocation Matrix'!$E$3:$BI$4,MATCH($A$2,'Allocation Matrix'!$D$3:$D$4,0),MATCH(AL$5,'Allocation Matrix'!$E$2:$BI$2,0)),IF($A$3="KY-Bluegrass",0,SUMIFS(#REF!,#REF!,$A59,#REF!,AL$5,#REF!,$A$3,#REF!,$A$2)+SUMIFS(#REF!,#REF!,$A59,#REF!,AL$5,#REF!,"yes")*INDEX('Allocation Matrix'!$E$3:$BI$4,MATCH($A$2,'Allocation Matrix'!$D$3:$D$4,0),MATCH(AL$5,'Allocation Matrix'!$E$2:$BI$2,0))))</f>
        <v>#REF!</v>
      </c>
      <c r="AM59" s="16" t="e">
        <f>-IF($A$3="KY-Bluegrass (Consolidated)",SUMIFS(#REF!,#REF!,$A59,#REF!,AM$5,#REF!,$A$2)+SUMIFS(#REF!,#REF!,$A59,#REF!,AM$5,#REF!,"yes")*INDEX('Allocation Matrix'!$E$3:$BI$4,MATCH($A$2,'Allocation Matrix'!$D$3:$D$4,0),MATCH(AM$5,'Allocation Matrix'!$E$2:$BI$2,0)),IF($A$3="KY-Bluegrass",0,SUMIFS(#REF!,#REF!,$A59,#REF!,AM$5,#REF!,$A$3,#REF!,$A$2)+SUMIFS(#REF!,#REF!,$A59,#REF!,AM$5,#REF!,"yes")*INDEX('Allocation Matrix'!$E$3:$BI$4,MATCH($A$2,'Allocation Matrix'!$D$3:$D$4,0),MATCH(AM$5,'Allocation Matrix'!$E$2:$BI$2,0))))</f>
        <v>#REF!</v>
      </c>
      <c r="AN59" s="16" t="e">
        <f>-IF($A$3="KY-Bluegrass (Consolidated)",SUMIFS(#REF!,#REF!,$A59,#REF!,AN$5,#REF!,$A$2)+SUMIFS(#REF!,#REF!,$A59,#REF!,AN$5,#REF!,"yes")*INDEX('Allocation Matrix'!$E$3:$BI$4,MATCH($A$2,'Allocation Matrix'!$D$3:$D$4,0),MATCH(AN$5,'Allocation Matrix'!$E$2:$BI$2,0)),IF($A$3="KY-Bluegrass",0,SUMIFS(#REF!,#REF!,$A59,#REF!,AN$5,#REF!,$A$3,#REF!,$A$2)+SUMIFS(#REF!,#REF!,$A59,#REF!,AN$5,#REF!,"yes")*INDEX('Allocation Matrix'!$E$3:$BI$4,MATCH($A$2,'Allocation Matrix'!$D$3:$D$4,0),MATCH(AN$5,'Allocation Matrix'!$E$2:$BI$2,0))))</f>
        <v>#REF!</v>
      </c>
      <c r="AO59" s="16" t="e">
        <f>-IF($A$3="KY-Bluegrass (Consolidated)",SUMIFS(#REF!,#REF!,$A59,#REF!,AO$5,#REF!,$A$2)+SUMIFS(#REF!,#REF!,$A59,#REF!,AO$5,#REF!,"yes")*INDEX('Allocation Matrix'!$E$3:$BI$4,MATCH($A$2,'Allocation Matrix'!$D$3:$D$4,0),MATCH(AO$5,'Allocation Matrix'!$E$2:$BI$2,0)),IF($A$3="KY-Bluegrass",0,SUMIFS(#REF!,#REF!,$A59,#REF!,AO$5,#REF!,$A$3,#REF!,$A$2)+SUMIFS(#REF!,#REF!,$A59,#REF!,AO$5,#REF!,"yes")*INDEX('Allocation Matrix'!$E$3:$BI$4,MATCH($A$2,'Allocation Matrix'!$D$3:$D$4,0),MATCH(AO$5,'Allocation Matrix'!$E$2:$BI$2,0))))</f>
        <v>#REF!</v>
      </c>
      <c r="AP59" s="16" t="e">
        <f>-IF($A$3="KY-Bluegrass (Consolidated)",SUMIFS(#REF!,#REF!,$A59,#REF!,AP$5,#REF!,$A$2)+SUMIFS(#REF!,#REF!,$A59,#REF!,AP$5,#REF!,"yes")*INDEX('Allocation Matrix'!$E$3:$BI$4,MATCH($A$2,'Allocation Matrix'!$D$3:$D$4,0),MATCH(AP$5,'Allocation Matrix'!$E$2:$BI$2,0)),IF($A$3="KY-Bluegrass",0,SUMIFS(#REF!,#REF!,$A59,#REF!,AP$5,#REF!,$A$3,#REF!,$A$2)+SUMIFS(#REF!,#REF!,$A59,#REF!,AP$5,#REF!,"yes")*INDEX('Allocation Matrix'!$E$3:$BI$4,MATCH($A$2,'Allocation Matrix'!$D$3:$D$4,0),MATCH(AP$5,'Allocation Matrix'!$E$2:$BI$2,0))))</f>
        <v>#REF!</v>
      </c>
      <c r="AQ59" s="16" t="e">
        <f>-IF($A$3="KY-Bluegrass (Consolidated)",SUMIFS(#REF!,#REF!,$A59,#REF!,AQ$5,#REF!,$A$2)+SUMIFS(#REF!,#REF!,$A59,#REF!,AQ$5,#REF!,"yes")*INDEX('Allocation Matrix'!$E$3:$BI$4,MATCH($A$2,'Allocation Matrix'!$D$3:$D$4,0),MATCH(AQ$5,'Allocation Matrix'!$E$2:$BI$2,0)),IF($A$3="KY-Bluegrass",0,SUMIFS(#REF!,#REF!,$A59,#REF!,AQ$5,#REF!,$A$3,#REF!,$A$2)+SUMIFS(#REF!,#REF!,$A59,#REF!,AQ$5,#REF!,"yes")*INDEX('Allocation Matrix'!$E$3:$BI$4,MATCH($A$2,'Allocation Matrix'!$D$3:$D$4,0),MATCH(AQ$5,'Allocation Matrix'!$E$2:$BI$2,0))))</f>
        <v>#REF!</v>
      </c>
      <c r="AR59" s="16" t="e">
        <f t="shared" si="114"/>
        <v>#REF!</v>
      </c>
      <c r="AS59" s="16" t="e">
        <f>-IF($A$3="KY-Bluegrass (Consolidated)",SUMIFS(#REF!,#REF!,$A59,#REF!,AS$5,#REF!,$A$2)+SUMIFS(#REF!,#REF!,$A59,#REF!,AS$5,#REF!,"yes")*INDEX('Allocation Matrix'!$E$3:$BI$4,MATCH($A$2,'Allocation Matrix'!$D$3:$D$4,0),MATCH(AS$5,'Allocation Matrix'!$E$2:$BI$2,0)),IF($A$3="KY-Bluegrass",0,SUMIFS(#REF!,#REF!,$A59,#REF!,AS$5,#REF!,$A$3,#REF!,$A$2)+SUMIFS(#REF!,#REF!,$A59,#REF!,AS$5,#REF!,"yes")*INDEX('Allocation Matrix'!$E$3:$BI$4,MATCH($A$2,'Allocation Matrix'!$D$3:$D$4,0),MATCH(AS$5,'Allocation Matrix'!$E$2:$BI$2,0))))</f>
        <v>#REF!</v>
      </c>
      <c r="AT59" s="16" t="e">
        <f>-IF($A$3="KY-Bluegrass (Consolidated)",SUMIFS(#REF!,#REF!,$A59,#REF!,AT$5,#REF!,$A$2)+SUMIFS(#REF!,#REF!,$A59,#REF!,AT$5,#REF!,"yes")*INDEX('Allocation Matrix'!$E$3:$BI$4,MATCH($A$2,'Allocation Matrix'!$D$3:$D$4,0),MATCH(AT$5,'Allocation Matrix'!$E$2:$BI$2,0)),IF($A$3="KY-Bluegrass",0,SUMIFS(#REF!,#REF!,$A59,#REF!,AT$5,#REF!,$A$3,#REF!,$A$2)+SUMIFS(#REF!,#REF!,$A59,#REF!,AT$5,#REF!,"yes")*INDEX('Allocation Matrix'!$E$3:$BI$4,MATCH($A$2,'Allocation Matrix'!$D$3:$D$4,0),MATCH(AT$5,'Allocation Matrix'!$E$2:$BI$2,0))))</f>
        <v>#REF!</v>
      </c>
      <c r="AU59" s="16" t="e">
        <f>-IF($A$3="KY-Bluegrass (Consolidated)",SUMIFS(#REF!,#REF!,$A59,#REF!,AU$5,#REF!,$A$2)+SUMIFS(#REF!,#REF!,$A59,#REF!,AU$5,#REF!,"yes")*INDEX('Allocation Matrix'!$E$3:$BI$4,MATCH($A$2,'Allocation Matrix'!$D$3:$D$4,0),MATCH(AU$5,'Allocation Matrix'!$E$2:$BI$2,0)),IF($A$3="KY-Bluegrass",0,SUMIFS(#REF!,#REF!,$A59,#REF!,AU$5,#REF!,$A$3,#REF!,$A$2)+SUMIFS(#REF!,#REF!,$A59,#REF!,AU$5,#REF!,"yes")*INDEX('Allocation Matrix'!$E$3:$BI$4,MATCH($A$2,'Allocation Matrix'!$D$3:$D$4,0),MATCH(AU$5,'Allocation Matrix'!$E$2:$BI$2,0))))</f>
        <v>#REF!</v>
      </c>
      <c r="AV59" s="16" t="e">
        <f>-IF($A$3="KY-Bluegrass (Consolidated)",SUMIFS(#REF!,#REF!,$A59,#REF!,AV$5,#REF!,$A$2)+SUMIFS(#REF!,#REF!,$A59,#REF!,AV$5,#REF!,"yes")*INDEX('Allocation Matrix'!$E$3:$BI$4,MATCH($A$2,'Allocation Matrix'!$D$3:$D$4,0),MATCH(AV$5,'Allocation Matrix'!$E$2:$BI$2,0)),IF($A$3="KY-Bluegrass",0,SUMIFS(#REF!,#REF!,$A59,#REF!,AV$5,#REF!,$A$3,#REF!,$A$2)+SUMIFS(#REF!,#REF!,$A59,#REF!,AV$5,#REF!,"yes")*INDEX('Allocation Matrix'!$E$3:$BI$4,MATCH($A$2,'Allocation Matrix'!$D$3:$D$4,0),MATCH(AV$5,'Allocation Matrix'!$E$2:$BI$2,0))))</f>
        <v>#REF!</v>
      </c>
      <c r="AW59" s="16" t="e">
        <f>-IF($A$3="KY-Bluegrass (Consolidated)",SUMIFS(#REF!,#REF!,$A59,#REF!,AW$5,#REF!,$A$2)+SUMIFS(#REF!,#REF!,$A59,#REF!,AW$5,#REF!,"yes")*INDEX('Allocation Matrix'!$E$3:$BI$4,MATCH($A$2,'Allocation Matrix'!$D$3:$D$4,0),MATCH(AW$5,'Allocation Matrix'!$E$2:$BI$2,0)),IF($A$3="KY-Bluegrass",0,SUMIFS(#REF!,#REF!,$A59,#REF!,AW$5,#REF!,$A$3,#REF!,$A$2)+SUMIFS(#REF!,#REF!,$A59,#REF!,AW$5,#REF!,"yes")*INDEX('Allocation Matrix'!$E$3:$BI$4,MATCH($A$2,'Allocation Matrix'!$D$3:$D$4,0),MATCH(AW$5,'Allocation Matrix'!$E$2:$BI$2,0))))</f>
        <v>#REF!</v>
      </c>
      <c r="AX59" s="16" t="e">
        <f>-IF($A$3="KY-Bluegrass (Consolidated)",SUMIFS(#REF!,#REF!,$A59,#REF!,AX$5,#REF!,$A$2)+SUMIFS(#REF!,#REF!,$A59,#REF!,AX$5,#REF!,"yes")*INDEX('Allocation Matrix'!$E$3:$BI$4,MATCH($A$2,'Allocation Matrix'!$D$3:$D$4,0),MATCH(AX$5,'Allocation Matrix'!$E$2:$BI$2,0)),IF($A$3="KY-Bluegrass",0,SUMIFS(#REF!,#REF!,$A59,#REF!,AX$5,#REF!,$A$3,#REF!,$A$2)+SUMIFS(#REF!,#REF!,$A59,#REF!,AX$5,#REF!,"yes")*INDEX('Allocation Matrix'!$E$3:$BI$4,MATCH($A$2,'Allocation Matrix'!$D$3:$D$4,0),MATCH(AX$5,'Allocation Matrix'!$E$2:$BI$2,0))))</f>
        <v>#REF!</v>
      </c>
      <c r="AY59" s="16" t="e">
        <f>-IF($A$3="KY-Bluegrass (Consolidated)",SUMIFS(#REF!,#REF!,$A59,#REF!,AY$5,#REF!,$A$2)+SUMIFS(#REF!,#REF!,$A59,#REF!,AY$5,#REF!,"yes")*INDEX('Allocation Matrix'!$E$3:$BI$4,MATCH($A$2,'Allocation Matrix'!$D$3:$D$4,0),MATCH(AY$5,'Allocation Matrix'!$E$2:$BI$2,0)),IF($A$3="KY-Bluegrass",0,SUMIFS(#REF!,#REF!,$A59,#REF!,AY$5,#REF!,$A$3,#REF!,$A$2)+SUMIFS(#REF!,#REF!,$A59,#REF!,AY$5,#REF!,"yes")*INDEX('Allocation Matrix'!$E$3:$BI$4,MATCH($A$2,'Allocation Matrix'!$D$3:$D$4,0),MATCH(AY$5,'Allocation Matrix'!$E$2:$BI$2,0))))</f>
        <v>#REF!</v>
      </c>
      <c r="AZ59" s="16" t="e">
        <f>-IF($A$3="KY-Bluegrass (Consolidated)",SUMIFS(#REF!,#REF!,$A59,#REF!,AZ$5,#REF!,$A$2)+SUMIFS(#REF!,#REF!,$A59,#REF!,AZ$5,#REF!,"yes")*INDEX('Allocation Matrix'!$E$3:$BI$4,MATCH($A$2,'Allocation Matrix'!$D$3:$D$4,0),MATCH(AZ$5,'Allocation Matrix'!$E$2:$BI$2,0)),IF($A$3="KY-Bluegrass",0,SUMIFS(#REF!,#REF!,$A59,#REF!,AZ$5,#REF!,$A$3,#REF!,$A$2)+SUMIFS(#REF!,#REF!,$A59,#REF!,AZ$5,#REF!,"yes")*INDEX('Allocation Matrix'!$E$3:$BI$4,MATCH($A$2,'Allocation Matrix'!$D$3:$D$4,0),MATCH(AZ$5,'Allocation Matrix'!$E$2:$BI$2,0))))</f>
        <v>#REF!</v>
      </c>
      <c r="BA59" s="16" t="e">
        <f>-IF($A$3="KY-Bluegrass (Consolidated)",SUMIFS(#REF!,#REF!,$A59,#REF!,BA$5,#REF!,$A$2)+SUMIFS(#REF!,#REF!,$A59,#REF!,BA$5,#REF!,"yes")*INDEX('Allocation Matrix'!$E$3:$BI$4,MATCH($A$2,'Allocation Matrix'!$D$3:$D$4,0),MATCH(BA$5,'Allocation Matrix'!$E$2:$BI$2,0)),IF($A$3="KY-Bluegrass",0,SUMIFS(#REF!,#REF!,$A59,#REF!,BA$5,#REF!,$A$3,#REF!,$A$2)+SUMIFS(#REF!,#REF!,$A59,#REF!,BA$5,#REF!,"yes")*INDEX('Allocation Matrix'!$E$3:$BI$4,MATCH($A$2,'Allocation Matrix'!$D$3:$D$4,0),MATCH(BA$5,'Allocation Matrix'!$E$2:$BI$2,0))))</f>
        <v>#REF!</v>
      </c>
      <c r="BB59" s="16">
        <f>_xlfn.XLOOKUP($A59,'IS WW Forecast'!$A:$A,'IS WW Forecast'!F:F,0,0)</f>
        <v>0</v>
      </c>
      <c r="BC59" s="16">
        <f>_xlfn.XLOOKUP($A59,'IS WW Forecast'!$A:$A,'IS WW Forecast'!G:G,0,0)</f>
        <v>0</v>
      </c>
      <c r="BD59" s="16">
        <f>_xlfn.XLOOKUP($A59,'IS WW Forecast'!$A:$A,'IS WW Forecast'!H:H,0,0)</f>
        <v>0</v>
      </c>
      <c r="BE59" s="16" t="e">
        <f t="shared" si="115"/>
        <v>#REF!</v>
      </c>
      <c r="BF59" s="16">
        <f>_xlfn.XLOOKUP($A59,'IS WW Forecast'!$A:$A,'IS WW Forecast'!J:J,0,0)</f>
        <v>0</v>
      </c>
      <c r="BG59" s="16">
        <f>_xlfn.XLOOKUP($A59,'IS WW Forecast'!$A:$A,'IS WW Forecast'!K:K,0,0)</f>
        <v>0</v>
      </c>
      <c r="BH59" s="16">
        <f>_xlfn.XLOOKUP($A59,'IS WW Forecast'!$A:$A,'IS WW Forecast'!L:L,0,0)</f>
        <v>0</v>
      </c>
      <c r="BI59" s="16">
        <f>_xlfn.XLOOKUP($A59,'IS WW Forecast'!$A:$A,'IS WW Forecast'!M:M,0,0)</f>
        <v>0</v>
      </c>
      <c r="BJ59" s="16">
        <f>_xlfn.XLOOKUP($A59,'IS WW Forecast'!$A:$A,'IS WW Forecast'!N:N,0,0)</f>
        <v>0</v>
      </c>
      <c r="BK59" s="16">
        <f>_xlfn.XLOOKUP($A59,'IS WW Forecast'!$A:$A,'IS WW Forecast'!O:O,0,0)</f>
        <v>0</v>
      </c>
      <c r="BL59" s="16">
        <f>_xlfn.XLOOKUP($A59,'IS WW Forecast'!$A:$A,'IS WW Forecast'!P:P,0,0)</f>
        <v>0</v>
      </c>
      <c r="BM59" s="16">
        <f>_xlfn.XLOOKUP($A59,'IS WW Forecast'!$A:$A,'IS WW Forecast'!Q:Q,0,0)</f>
        <v>0</v>
      </c>
      <c r="BN59" s="16">
        <f>_xlfn.XLOOKUP($A59,'IS WW Forecast'!$A:$A,'IS WW Forecast'!R:R,0,0)</f>
        <v>0</v>
      </c>
      <c r="BO59" s="16">
        <f>_xlfn.XLOOKUP($A59,'IS WW Forecast'!$A:$A,'IS WW Forecast'!S:S,0,0)</f>
        <v>0</v>
      </c>
      <c r="BP59" s="16">
        <f>_xlfn.XLOOKUP($A59,'IS WW Forecast'!$A:$A,'IS WW Forecast'!T:T,0,0)</f>
        <v>0</v>
      </c>
      <c r="BQ59" s="16">
        <f>_xlfn.XLOOKUP($A59,'IS WW Forecast'!$A:$A,'IS WW Forecast'!U:U,0,0)</f>
        <v>0</v>
      </c>
      <c r="BR59" s="16">
        <f t="shared" si="116"/>
        <v>0</v>
      </c>
      <c r="BS59" s="16">
        <f>_xlfn.XLOOKUP($A59,'IS WW Forecast'!$A:$A,'IS WW Forecast'!W:W,0,0)</f>
        <v>0</v>
      </c>
      <c r="BT59" s="16">
        <f>_xlfn.XLOOKUP($A59,'IS WW Forecast'!$A:$A,'IS WW Forecast'!X:X,0,0)</f>
        <v>0</v>
      </c>
      <c r="BU59" s="16">
        <f>_xlfn.XLOOKUP($A59,'IS WW Forecast'!$A:$A,'IS WW Forecast'!Y:Y,0,0)</f>
        <v>0</v>
      </c>
      <c r="BV59" s="16">
        <f>_xlfn.XLOOKUP($A59,'IS WW Forecast'!$A:$A,'IS WW Forecast'!Z:Z,0,0)</f>
        <v>0</v>
      </c>
      <c r="BW59" s="16">
        <f>_xlfn.XLOOKUP($A59,'IS WW Forecast'!$A:$A,'IS WW Forecast'!AA:AA,0,0)</f>
        <v>0</v>
      </c>
      <c r="BX59" s="16">
        <f>_xlfn.XLOOKUP($A59,'IS WW Forecast'!$A:$A,'IS WW Forecast'!AB:AB,0,0)</f>
        <v>0</v>
      </c>
      <c r="BY59" s="16">
        <f>_xlfn.XLOOKUP($A59,'IS WW Forecast'!$A:$A,'IS WW Forecast'!AC:AC,0,0)</f>
        <v>0</v>
      </c>
      <c r="BZ59" s="16">
        <f>_xlfn.XLOOKUP($A59,'IS WW Forecast'!$A:$A,'IS WW Forecast'!AD:AD,0,0)</f>
        <v>0</v>
      </c>
      <c r="CA59" s="16">
        <f>_xlfn.XLOOKUP($A59,'IS WW Forecast'!$A:$A,'IS WW Forecast'!AE:AE,0,0)</f>
        <v>0</v>
      </c>
      <c r="CB59" s="16">
        <f>_xlfn.XLOOKUP($A59,'IS WW Forecast'!$A:$A,'IS WW Forecast'!AF:AF,0,0)</f>
        <v>0</v>
      </c>
      <c r="CC59" s="16">
        <f>_xlfn.XLOOKUP($A59,'IS WW Forecast'!$A:$A,'IS WW Forecast'!AG:AG,0,0)</f>
        <v>0</v>
      </c>
      <c r="CD59" s="16">
        <f>_xlfn.XLOOKUP($A59,'IS WW Forecast'!$A:$A,'IS WW Forecast'!AH:AH,0,0)</f>
        <v>0</v>
      </c>
      <c r="CE59" s="16">
        <f t="shared" si="117"/>
        <v>0</v>
      </c>
      <c r="CF59" s="16">
        <f>_xlfn.XLOOKUP($A59,'IS WW Forecast'!$A:$A,'IS WW Forecast'!AJ:AJ,0,0)</f>
        <v>0</v>
      </c>
      <c r="CG59" s="16">
        <f>_xlfn.XLOOKUP($A59,'IS WW Forecast'!$A:$A,'IS WW Forecast'!AK:AK,0,0)</f>
        <v>0</v>
      </c>
      <c r="CH59" s="16">
        <f>_xlfn.XLOOKUP($A59,'IS WW Forecast'!$A:$A,'IS WW Forecast'!AL:AL,0,0)</f>
        <v>0</v>
      </c>
      <c r="CI59" s="16">
        <f>_xlfn.XLOOKUP($A59,'IS WW Forecast'!$A:$A,'IS WW Forecast'!AM:AM,0,0)</f>
        <v>0</v>
      </c>
      <c r="CJ59" s="16">
        <f>_xlfn.XLOOKUP($A59,'IS WW Forecast'!$A:$A,'IS WW Forecast'!AN:AN,0,0)</f>
        <v>0</v>
      </c>
      <c r="CK59" s="16">
        <f>_xlfn.XLOOKUP($A59,'IS WW Forecast'!$A:$A,'IS WW Forecast'!AO:AO,0,0)</f>
        <v>0</v>
      </c>
      <c r="CL59" s="16">
        <f>_xlfn.XLOOKUP($A59,'IS WW Forecast'!$A:$A,'IS WW Forecast'!AP:AP,0,0)</f>
        <v>0</v>
      </c>
      <c r="CM59" s="16">
        <f>_xlfn.XLOOKUP($A59,'IS WW Forecast'!$A:$A,'IS WW Forecast'!AQ:AQ,0,0)</f>
        <v>0</v>
      </c>
      <c r="CN59" s="16">
        <f>_xlfn.XLOOKUP($A59,'IS WW Forecast'!$A:$A,'IS WW Forecast'!AR:AR,0,0)</f>
        <v>0</v>
      </c>
      <c r="CO59" s="16">
        <f>_xlfn.XLOOKUP($A59,'IS WW Forecast'!$A:$A,'IS WW Forecast'!AS:AS,0,0)</f>
        <v>0</v>
      </c>
      <c r="CP59" s="16">
        <f>_xlfn.XLOOKUP($A59,'IS WW Forecast'!$A:$A,'IS WW Forecast'!AT:AT,0,0)</f>
        <v>0</v>
      </c>
      <c r="CQ59" s="16">
        <f>_xlfn.XLOOKUP($A59,'IS WW Forecast'!$A:$A,'IS WW Forecast'!AU:AU,0,0)</f>
        <v>0</v>
      </c>
      <c r="CR59" s="16">
        <f t="shared" si="118"/>
        <v>0</v>
      </c>
      <c r="CS59" s="164" t="e">
        <f t="shared" si="119"/>
        <v>#REF!</v>
      </c>
      <c r="CT59" s="16">
        <f>_xlfn.XLOOKUP($A59,'IS WW Forecast'!$A:$A,'IS WW Forecast'!BF:BF,0,0)</f>
        <v>0</v>
      </c>
      <c r="CU59" s="16" t="e">
        <f t="shared" si="120"/>
        <v>#REF!</v>
      </c>
      <c r="CV59" s="16" t="e">
        <f t="shared" si="121"/>
        <v>#REF!</v>
      </c>
      <c r="CW59" s="16">
        <f t="shared" si="122"/>
        <v>0</v>
      </c>
    </row>
    <row r="60" spans="1:101" x14ac:dyDescent="0.25">
      <c r="A60" s="13">
        <v>620500</v>
      </c>
      <c r="B60" s="14">
        <f t="shared" si="98"/>
        <v>55</v>
      </c>
      <c r="C60" s="19" t="str">
        <f t="shared" si="111"/>
        <v>620.500</v>
      </c>
      <c r="D60" s="13" t="s">
        <v>230</v>
      </c>
      <c r="E60" s="13"/>
      <c r="F60" s="16" t="e">
        <f>-IF($A$3="KY-Bluegrass (Consolidated)",SUMIFS(#REF!,#REF!,$A60,#REF!,F$5,#REF!,$A$2)+SUMIFS(#REF!,#REF!,$A60,#REF!,F$5,#REF!,"yes")*INDEX('Allocation Matrix'!$E$3:$BI$4,MATCH($A$2,'Allocation Matrix'!$D$3:$D$4,0),MATCH(F$5,'Allocation Matrix'!$E$2:$BI$2,0)),IF($A$3="KY-Bluegrass",0,SUMIFS(#REF!,#REF!,$A60,#REF!,F$5,#REF!,$A$3,#REF!,$A$2)+SUMIFS(#REF!,#REF!,$A60,#REF!,F$5,#REF!,"yes")*INDEX('Allocation Matrix'!$E$3:$BI$4,MATCH($A$2,'Allocation Matrix'!$D$3:$D$4,0),MATCH(F$5,'Allocation Matrix'!$E$2:$BI$2,0))))</f>
        <v>#REF!</v>
      </c>
      <c r="G60" s="16" t="e">
        <f>-IF($A$3="KY-Bluegrass (Consolidated)",SUMIFS(#REF!,#REF!,$A60,#REF!,G$5,#REF!,$A$2)+SUMIFS(#REF!,#REF!,$A60,#REF!,G$5,#REF!,"yes")*INDEX('Allocation Matrix'!$E$3:$BI$4,MATCH($A$2,'Allocation Matrix'!$D$3:$D$4,0),MATCH(G$5,'Allocation Matrix'!$E$2:$BI$2,0)),IF($A$3="KY-Bluegrass",0,SUMIFS(#REF!,#REF!,$A60,#REF!,G$5,#REF!,$A$3,#REF!,$A$2)+SUMIFS(#REF!,#REF!,$A60,#REF!,G$5,#REF!,"yes")*INDEX('Allocation Matrix'!$E$3:$BI$4,MATCH($A$2,'Allocation Matrix'!$D$3:$D$4,0),MATCH(G$5,'Allocation Matrix'!$E$2:$BI$2,0))))</f>
        <v>#REF!</v>
      </c>
      <c r="H60" s="16" t="e">
        <f>-IF($A$3="KY-Bluegrass (Consolidated)",SUMIFS(#REF!,#REF!,$A60,#REF!,H$5,#REF!,$A$2)+SUMIFS(#REF!,#REF!,$A60,#REF!,H$5,#REF!,"yes")*INDEX('Allocation Matrix'!$E$3:$BI$4,MATCH($A$2,'Allocation Matrix'!$D$3:$D$4,0),MATCH(H$5,'Allocation Matrix'!$E$2:$BI$2,0)),IF($A$3="KY-Bluegrass",0,SUMIFS(#REF!,#REF!,$A60,#REF!,H$5,#REF!,$A$3,#REF!,$A$2)+SUMIFS(#REF!,#REF!,$A60,#REF!,H$5,#REF!,"yes")*INDEX('Allocation Matrix'!$E$3:$BI$4,MATCH($A$2,'Allocation Matrix'!$D$3:$D$4,0),MATCH(H$5,'Allocation Matrix'!$E$2:$BI$2,0))))</f>
        <v>#REF!</v>
      </c>
      <c r="I60" s="16" t="e">
        <f>-IF($A$3="KY-Bluegrass (Consolidated)",SUMIFS(#REF!,#REF!,$A60,#REF!,I$5,#REF!,$A$2)+SUMIFS(#REF!,#REF!,$A60,#REF!,I$5,#REF!,"yes")*INDEX('Allocation Matrix'!$E$3:$BI$4,MATCH($A$2,'Allocation Matrix'!$D$3:$D$4,0),MATCH(I$5,'Allocation Matrix'!$E$2:$BI$2,0)),IF($A$3="KY-Bluegrass",0,SUMIFS(#REF!,#REF!,$A60,#REF!,I$5,#REF!,$A$3,#REF!,$A$2)+SUMIFS(#REF!,#REF!,$A60,#REF!,I$5,#REF!,"yes")*INDEX('Allocation Matrix'!$E$3:$BI$4,MATCH($A$2,'Allocation Matrix'!$D$3:$D$4,0),MATCH(I$5,'Allocation Matrix'!$E$2:$BI$2,0))))</f>
        <v>#REF!</v>
      </c>
      <c r="J60" s="16" t="e">
        <f>-IF($A$3="KY-Bluegrass (Consolidated)",SUMIFS(#REF!,#REF!,$A60,#REF!,J$5,#REF!,$A$2)+SUMIFS(#REF!,#REF!,$A60,#REF!,J$5,#REF!,"yes")*INDEX('Allocation Matrix'!$E$3:$BI$4,MATCH($A$2,'Allocation Matrix'!$D$3:$D$4,0),MATCH(J$5,'Allocation Matrix'!$E$2:$BI$2,0)),IF($A$3="KY-Bluegrass",0,SUMIFS(#REF!,#REF!,$A60,#REF!,J$5,#REF!,$A$3,#REF!,$A$2)+SUMIFS(#REF!,#REF!,$A60,#REF!,J$5,#REF!,"yes")*INDEX('Allocation Matrix'!$E$3:$BI$4,MATCH($A$2,'Allocation Matrix'!$D$3:$D$4,0),MATCH(J$5,'Allocation Matrix'!$E$2:$BI$2,0))))</f>
        <v>#REF!</v>
      </c>
      <c r="K60" s="16" t="e">
        <f>-IF($A$3="KY-Bluegrass (Consolidated)",SUMIFS(#REF!,#REF!,$A60,#REF!,K$5,#REF!,$A$2)+SUMIFS(#REF!,#REF!,$A60,#REF!,K$5,#REF!,"yes")*INDEX('Allocation Matrix'!$E$3:$BI$4,MATCH($A$2,'Allocation Matrix'!$D$3:$D$4,0),MATCH(K$5,'Allocation Matrix'!$E$2:$BI$2,0)),IF($A$3="KY-Bluegrass",0,SUMIFS(#REF!,#REF!,$A60,#REF!,K$5,#REF!,$A$3,#REF!,$A$2)+SUMIFS(#REF!,#REF!,$A60,#REF!,K$5,#REF!,"yes")*INDEX('Allocation Matrix'!$E$3:$BI$4,MATCH($A$2,'Allocation Matrix'!$D$3:$D$4,0),MATCH(K$5,'Allocation Matrix'!$E$2:$BI$2,0))))</f>
        <v>#REF!</v>
      </c>
      <c r="L60" s="16" t="e">
        <f>-IF($A$3="KY-Bluegrass (Consolidated)",SUMIFS(#REF!,#REF!,$A60,#REF!,L$5,#REF!,$A$2)+SUMIFS(#REF!,#REF!,$A60,#REF!,L$5,#REF!,"yes")*INDEX('Allocation Matrix'!$E$3:$BI$4,MATCH($A$2,'Allocation Matrix'!$D$3:$D$4,0),MATCH(L$5,'Allocation Matrix'!$E$2:$BI$2,0)),IF($A$3="KY-Bluegrass",0,SUMIFS(#REF!,#REF!,$A60,#REF!,L$5,#REF!,$A$3,#REF!,$A$2)+SUMIFS(#REF!,#REF!,$A60,#REF!,L$5,#REF!,"yes")*INDEX('Allocation Matrix'!$E$3:$BI$4,MATCH($A$2,'Allocation Matrix'!$D$3:$D$4,0),MATCH(L$5,'Allocation Matrix'!$E$2:$BI$2,0))))</f>
        <v>#REF!</v>
      </c>
      <c r="M60" s="16" t="e">
        <f>-IF($A$3="KY-Bluegrass (Consolidated)",SUMIFS(#REF!,#REF!,$A60,#REF!,M$5,#REF!,$A$2)+SUMIFS(#REF!,#REF!,$A60,#REF!,M$5,#REF!,"yes")*INDEX('Allocation Matrix'!$E$3:$BI$4,MATCH($A$2,'Allocation Matrix'!$D$3:$D$4,0),MATCH(M$5,'Allocation Matrix'!$E$2:$BI$2,0)),IF($A$3="KY-Bluegrass",0,SUMIFS(#REF!,#REF!,$A60,#REF!,M$5,#REF!,$A$3,#REF!,$A$2)+SUMIFS(#REF!,#REF!,$A60,#REF!,M$5,#REF!,"yes")*INDEX('Allocation Matrix'!$E$3:$BI$4,MATCH($A$2,'Allocation Matrix'!$D$3:$D$4,0),MATCH(M$5,'Allocation Matrix'!$E$2:$BI$2,0))))</f>
        <v>#REF!</v>
      </c>
      <c r="N60" s="16" t="e">
        <f>-IF($A$3="KY-Bluegrass (Consolidated)",SUMIFS(#REF!,#REF!,$A60,#REF!,N$5,#REF!,$A$2)+SUMIFS(#REF!,#REF!,$A60,#REF!,N$5,#REF!,"yes")*INDEX('Allocation Matrix'!$E$3:$BI$4,MATCH($A$2,'Allocation Matrix'!$D$3:$D$4,0),MATCH(N$5,'Allocation Matrix'!$E$2:$BI$2,0)),IF($A$3="KY-Bluegrass",0,SUMIFS(#REF!,#REF!,$A60,#REF!,N$5,#REF!,$A$3,#REF!,$A$2)+SUMIFS(#REF!,#REF!,$A60,#REF!,N$5,#REF!,"yes")*INDEX('Allocation Matrix'!$E$3:$BI$4,MATCH($A$2,'Allocation Matrix'!$D$3:$D$4,0),MATCH(N$5,'Allocation Matrix'!$E$2:$BI$2,0))))</f>
        <v>#REF!</v>
      </c>
      <c r="O60" s="16" t="e">
        <f>-IF($A$3="KY-Bluegrass (Consolidated)",SUMIFS(#REF!,#REF!,$A60,#REF!,O$5,#REF!,$A$2)+SUMIFS(#REF!,#REF!,$A60,#REF!,O$5,#REF!,"yes")*INDEX('Allocation Matrix'!$E$3:$BI$4,MATCH($A$2,'Allocation Matrix'!$D$3:$D$4,0),MATCH(O$5,'Allocation Matrix'!$E$2:$BI$2,0)),IF($A$3="KY-Bluegrass",0,SUMIFS(#REF!,#REF!,$A60,#REF!,O$5,#REF!,$A$3,#REF!,$A$2)+SUMIFS(#REF!,#REF!,$A60,#REF!,O$5,#REF!,"yes")*INDEX('Allocation Matrix'!$E$3:$BI$4,MATCH($A$2,'Allocation Matrix'!$D$3:$D$4,0),MATCH(O$5,'Allocation Matrix'!$E$2:$BI$2,0))))</f>
        <v>#REF!</v>
      </c>
      <c r="P60" s="16" t="e">
        <f>-IF($A$3="KY-Bluegrass (Consolidated)",SUMIFS(#REF!,#REF!,$A60,#REF!,P$5,#REF!,$A$2)+SUMIFS(#REF!,#REF!,$A60,#REF!,P$5,#REF!,"yes")*INDEX('Allocation Matrix'!$E$3:$BI$4,MATCH($A$2,'Allocation Matrix'!$D$3:$D$4,0),MATCH(P$5,'Allocation Matrix'!$E$2:$BI$2,0)),IF($A$3="KY-Bluegrass",0,SUMIFS(#REF!,#REF!,$A60,#REF!,P$5,#REF!,$A$3,#REF!,$A$2)+SUMIFS(#REF!,#REF!,$A60,#REF!,P$5,#REF!,"yes")*INDEX('Allocation Matrix'!$E$3:$BI$4,MATCH($A$2,'Allocation Matrix'!$D$3:$D$4,0),MATCH(P$5,'Allocation Matrix'!$E$2:$BI$2,0))))</f>
        <v>#REF!</v>
      </c>
      <c r="Q60" s="16" t="e">
        <f>-IF($A$3="KY-Bluegrass (Consolidated)",SUMIFS(#REF!,#REF!,$A60,#REF!,Q$5,#REF!,$A$2)+SUMIFS(#REF!,#REF!,$A60,#REF!,Q$5,#REF!,"yes")*INDEX('Allocation Matrix'!$E$3:$BI$4,MATCH($A$2,'Allocation Matrix'!$D$3:$D$4,0),MATCH(Q$5,'Allocation Matrix'!$E$2:$BI$2,0)),IF($A$3="KY-Bluegrass",0,SUMIFS(#REF!,#REF!,$A60,#REF!,Q$5,#REF!,$A$3,#REF!,$A$2)+SUMIFS(#REF!,#REF!,$A60,#REF!,Q$5,#REF!,"yes")*INDEX('Allocation Matrix'!$E$3:$BI$4,MATCH($A$2,'Allocation Matrix'!$D$3:$D$4,0),MATCH(Q$5,'Allocation Matrix'!$E$2:$BI$2,0))))</f>
        <v>#REF!</v>
      </c>
      <c r="R60" s="16" t="e">
        <f t="shared" si="112"/>
        <v>#REF!</v>
      </c>
      <c r="S60" s="16" t="e">
        <f>-IF($A$3="KY-Bluegrass (Consolidated)",SUMIFS(#REF!,#REF!,$A60,#REF!,S$5,#REF!,$A$2)+SUMIFS(#REF!,#REF!,$A60,#REF!,S$5,#REF!,"yes")*INDEX('Allocation Matrix'!$E$3:$BI$4,MATCH($A$2,'Allocation Matrix'!$D$3:$D$4,0),MATCH(S$5,'Allocation Matrix'!$E$2:$BI$2,0)),IF($A$3="KY-Bluegrass",0,SUMIFS(#REF!,#REF!,$A60,#REF!,S$5,#REF!,$A$3,#REF!,$A$2)+SUMIFS(#REF!,#REF!,$A60,#REF!,S$5,#REF!,"yes")*INDEX('Allocation Matrix'!$E$3:$BI$4,MATCH($A$2,'Allocation Matrix'!$D$3:$D$4,0),MATCH(S$5,'Allocation Matrix'!$E$2:$BI$2,0))))</f>
        <v>#REF!</v>
      </c>
      <c r="T60" s="16" t="e">
        <f>-IF($A$3="KY-Bluegrass (Consolidated)",SUMIFS(#REF!,#REF!,$A60,#REF!,T$5,#REF!,$A$2)+SUMIFS(#REF!,#REF!,$A60,#REF!,T$5,#REF!,"yes")*INDEX('Allocation Matrix'!$E$3:$BI$4,MATCH($A$2,'Allocation Matrix'!$D$3:$D$4,0),MATCH(T$5,'Allocation Matrix'!$E$2:$BI$2,0)),IF($A$3="KY-Bluegrass",0,SUMIFS(#REF!,#REF!,$A60,#REF!,T$5,#REF!,$A$3,#REF!,$A$2)+SUMIFS(#REF!,#REF!,$A60,#REF!,T$5,#REF!,"yes")*INDEX('Allocation Matrix'!$E$3:$BI$4,MATCH($A$2,'Allocation Matrix'!$D$3:$D$4,0),MATCH(T$5,'Allocation Matrix'!$E$2:$BI$2,0))))</f>
        <v>#REF!</v>
      </c>
      <c r="U60" s="16" t="e">
        <f>-IF($A$3="KY-Bluegrass (Consolidated)",SUMIFS(#REF!,#REF!,$A60,#REF!,U$5,#REF!,$A$2)+SUMIFS(#REF!,#REF!,$A60,#REF!,U$5,#REF!,"yes")*INDEX('Allocation Matrix'!$E$3:$BI$4,MATCH($A$2,'Allocation Matrix'!$D$3:$D$4,0),MATCH(U$5,'Allocation Matrix'!$E$2:$BI$2,0)),IF($A$3="KY-Bluegrass",0,SUMIFS(#REF!,#REF!,$A60,#REF!,U$5,#REF!,$A$3,#REF!,$A$2)+SUMIFS(#REF!,#REF!,$A60,#REF!,U$5,#REF!,"yes")*INDEX('Allocation Matrix'!$E$3:$BI$4,MATCH($A$2,'Allocation Matrix'!$D$3:$D$4,0),MATCH(U$5,'Allocation Matrix'!$E$2:$BI$2,0))))</f>
        <v>#REF!</v>
      </c>
      <c r="V60" s="16" t="e">
        <f>-IF($A$3="KY-Bluegrass (Consolidated)",SUMIFS(#REF!,#REF!,$A60,#REF!,V$5,#REF!,$A$2)+SUMIFS(#REF!,#REF!,$A60,#REF!,V$5,#REF!,"yes")*INDEX('Allocation Matrix'!$E$3:$BI$4,MATCH($A$2,'Allocation Matrix'!$D$3:$D$4,0),MATCH(V$5,'Allocation Matrix'!$E$2:$BI$2,0)),IF($A$3="KY-Bluegrass",0,SUMIFS(#REF!,#REF!,$A60,#REF!,V$5,#REF!,$A$3,#REF!,$A$2)+SUMIFS(#REF!,#REF!,$A60,#REF!,V$5,#REF!,"yes")*INDEX('Allocation Matrix'!$E$3:$BI$4,MATCH($A$2,'Allocation Matrix'!$D$3:$D$4,0),MATCH(V$5,'Allocation Matrix'!$E$2:$BI$2,0))))</f>
        <v>#REF!</v>
      </c>
      <c r="W60" s="16" t="e">
        <f>-IF($A$3="KY-Bluegrass (Consolidated)",SUMIFS(#REF!,#REF!,$A60,#REF!,W$5,#REF!,$A$2)+SUMIFS(#REF!,#REF!,$A60,#REF!,W$5,#REF!,"yes")*INDEX('Allocation Matrix'!$E$3:$BI$4,MATCH($A$2,'Allocation Matrix'!$D$3:$D$4,0),MATCH(W$5,'Allocation Matrix'!$E$2:$BI$2,0)),IF($A$3="KY-Bluegrass",0,SUMIFS(#REF!,#REF!,$A60,#REF!,W$5,#REF!,$A$3,#REF!,$A$2)+SUMIFS(#REF!,#REF!,$A60,#REF!,W$5,#REF!,"yes")*INDEX('Allocation Matrix'!$E$3:$BI$4,MATCH($A$2,'Allocation Matrix'!$D$3:$D$4,0),MATCH(W$5,'Allocation Matrix'!$E$2:$BI$2,0))))</f>
        <v>#REF!</v>
      </c>
      <c r="X60" s="16" t="e">
        <f>-IF($A$3="KY-Bluegrass (Consolidated)",SUMIFS(#REF!,#REF!,$A60,#REF!,X$5,#REF!,$A$2)+SUMIFS(#REF!,#REF!,$A60,#REF!,X$5,#REF!,"yes")*INDEX('Allocation Matrix'!$E$3:$BI$4,MATCH($A$2,'Allocation Matrix'!$D$3:$D$4,0),MATCH(X$5,'Allocation Matrix'!$E$2:$BI$2,0)),IF($A$3="KY-Bluegrass",0,SUMIFS(#REF!,#REF!,$A60,#REF!,X$5,#REF!,$A$3,#REF!,$A$2)+SUMIFS(#REF!,#REF!,$A60,#REF!,X$5,#REF!,"yes")*INDEX('Allocation Matrix'!$E$3:$BI$4,MATCH($A$2,'Allocation Matrix'!$D$3:$D$4,0),MATCH(X$5,'Allocation Matrix'!$E$2:$BI$2,0))))</f>
        <v>#REF!</v>
      </c>
      <c r="Y60" s="16" t="e">
        <f>-IF($A$3="KY-Bluegrass (Consolidated)",SUMIFS(#REF!,#REF!,$A60,#REF!,Y$5,#REF!,$A$2)+SUMIFS(#REF!,#REF!,$A60,#REF!,Y$5,#REF!,"yes")*INDEX('Allocation Matrix'!$E$3:$BI$4,MATCH($A$2,'Allocation Matrix'!$D$3:$D$4,0),MATCH(Y$5,'Allocation Matrix'!$E$2:$BI$2,0)),IF($A$3="KY-Bluegrass",0,SUMIFS(#REF!,#REF!,$A60,#REF!,Y$5,#REF!,$A$3,#REF!,$A$2)+SUMIFS(#REF!,#REF!,$A60,#REF!,Y$5,#REF!,"yes")*INDEX('Allocation Matrix'!$E$3:$BI$4,MATCH($A$2,'Allocation Matrix'!$D$3:$D$4,0),MATCH(Y$5,'Allocation Matrix'!$E$2:$BI$2,0))))</f>
        <v>#REF!</v>
      </c>
      <c r="Z60" s="16" t="e">
        <f>-IF($A$3="KY-Bluegrass (Consolidated)",SUMIFS(#REF!,#REF!,$A60,#REF!,Z$5,#REF!,$A$2)+SUMIFS(#REF!,#REF!,$A60,#REF!,Z$5,#REF!,"yes")*INDEX('Allocation Matrix'!$E$3:$BI$4,MATCH($A$2,'Allocation Matrix'!$D$3:$D$4,0),MATCH(Z$5,'Allocation Matrix'!$E$2:$BI$2,0)),IF($A$3="KY-Bluegrass",0,SUMIFS(#REF!,#REF!,$A60,#REF!,Z$5,#REF!,$A$3,#REF!,$A$2)+SUMIFS(#REF!,#REF!,$A60,#REF!,Z$5,#REF!,"yes")*INDEX('Allocation Matrix'!$E$3:$BI$4,MATCH($A$2,'Allocation Matrix'!$D$3:$D$4,0),MATCH(Z$5,'Allocation Matrix'!$E$2:$BI$2,0))))</f>
        <v>#REF!</v>
      </c>
      <c r="AA60" s="16" t="e">
        <f>-IF($A$3="KY-Bluegrass (Consolidated)",SUMIFS(#REF!,#REF!,$A60,#REF!,AA$5,#REF!,$A$2)+SUMIFS(#REF!,#REF!,$A60,#REF!,AA$5,#REF!,"yes")*INDEX('Allocation Matrix'!$E$3:$BI$4,MATCH($A$2,'Allocation Matrix'!$D$3:$D$4,0),MATCH(AA$5,'Allocation Matrix'!$E$2:$BI$2,0)),IF($A$3="KY-Bluegrass",0,SUMIFS(#REF!,#REF!,$A60,#REF!,AA$5,#REF!,$A$3,#REF!,$A$2)+SUMIFS(#REF!,#REF!,$A60,#REF!,AA$5,#REF!,"yes")*INDEX('Allocation Matrix'!$E$3:$BI$4,MATCH($A$2,'Allocation Matrix'!$D$3:$D$4,0),MATCH(AA$5,'Allocation Matrix'!$E$2:$BI$2,0))))</f>
        <v>#REF!</v>
      </c>
      <c r="AB60" s="16" t="e">
        <f>-IF($A$3="KY-Bluegrass (Consolidated)",SUMIFS(#REF!,#REF!,$A60,#REF!,AB$5,#REF!,$A$2)+SUMIFS(#REF!,#REF!,$A60,#REF!,AB$5,#REF!,"yes")*INDEX('Allocation Matrix'!$E$3:$BI$4,MATCH($A$2,'Allocation Matrix'!$D$3:$D$4,0),MATCH(AB$5,'Allocation Matrix'!$E$2:$BI$2,0)),IF($A$3="KY-Bluegrass",0,SUMIFS(#REF!,#REF!,$A60,#REF!,AB$5,#REF!,$A$3,#REF!,$A$2)+SUMIFS(#REF!,#REF!,$A60,#REF!,AB$5,#REF!,"yes")*INDEX('Allocation Matrix'!$E$3:$BI$4,MATCH($A$2,'Allocation Matrix'!$D$3:$D$4,0),MATCH(AB$5,'Allocation Matrix'!$E$2:$BI$2,0))))</f>
        <v>#REF!</v>
      </c>
      <c r="AC60" s="16" t="e">
        <f>-IF($A$3="KY-Bluegrass (Consolidated)",SUMIFS(#REF!,#REF!,$A60,#REF!,AC$5,#REF!,$A$2)+SUMIFS(#REF!,#REF!,$A60,#REF!,AC$5,#REF!,"yes")*INDEX('Allocation Matrix'!$E$3:$BI$4,MATCH($A$2,'Allocation Matrix'!$D$3:$D$4,0),MATCH(AC$5,'Allocation Matrix'!$E$2:$BI$2,0)),IF($A$3="KY-Bluegrass",0,SUMIFS(#REF!,#REF!,$A60,#REF!,AC$5,#REF!,$A$3,#REF!,$A$2)+SUMIFS(#REF!,#REF!,$A60,#REF!,AC$5,#REF!,"yes")*INDEX('Allocation Matrix'!$E$3:$BI$4,MATCH($A$2,'Allocation Matrix'!$D$3:$D$4,0),MATCH(AC$5,'Allocation Matrix'!$E$2:$BI$2,0))))</f>
        <v>#REF!</v>
      </c>
      <c r="AD60" s="16" t="e">
        <f>-IF($A$3="KY-Bluegrass (Consolidated)",SUMIFS(#REF!,#REF!,$A60,#REF!,AD$5,#REF!,$A$2)+SUMIFS(#REF!,#REF!,$A60,#REF!,AD$5,#REF!,"yes")*INDEX('Allocation Matrix'!$E$3:$BI$4,MATCH($A$2,'Allocation Matrix'!$D$3:$D$4,0),MATCH(AD$5,'Allocation Matrix'!$E$2:$BI$2,0)),IF($A$3="KY-Bluegrass",0,SUMIFS(#REF!,#REF!,$A60,#REF!,AD$5,#REF!,$A$3,#REF!,$A$2)+SUMIFS(#REF!,#REF!,$A60,#REF!,AD$5,#REF!,"yes")*INDEX('Allocation Matrix'!$E$3:$BI$4,MATCH($A$2,'Allocation Matrix'!$D$3:$D$4,0),MATCH(AD$5,'Allocation Matrix'!$E$2:$BI$2,0))))</f>
        <v>#REF!</v>
      </c>
      <c r="AE60" s="16" t="e">
        <f t="shared" si="113"/>
        <v>#REF!</v>
      </c>
      <c r="AF60" s="16" t="e">
        <f>-IF($A$3="KY-Bluegrass (Consolidated)",SUMIFS(#REF!,#REF!,$A60,#REF!,AF$5,#REF!,$A$2)+SUMIFS(#REF!,#REF!,$A60,#REF!,AF$5,#REF!,"yes")*INDEX('Allocation Matrix'!$E$3:$BI$4,MATCH($A$2,'Allocation Matrix'!$D$3:$D$4,0),MATCH(AF$5,'Allocation Matrix'!$E$2:$BI$2,0)),IF($A$3="KY-Bluegrass",0,SUMIFS(#REF!,#REF!,$A60,#REF!,AF$5,#REF!,$A$3,#REF!,$A$2)+SUMIFS(#REF!,#REF!,$A60,#REF!,AF$5,#REF!,"yes")*INDEX('Allocation Matrix'!$E$3:$BI$4,MATCH($A$2,'Allocation Matrix'!$D$3:$D$4,0),MATCH(AF$5,'Allocation Matrix'!$E$2:$BI$2,0))))</f>
        <v>#REF!</v>
      </c>
      <c r="AG60" s="16" t="e">
        <f>-IF($A$3="KY-Bluegrass (Consolidated)",SUMIFS(#REF!,#REF!,$A60,#REF!,AG$5,#REF!,$A$2)+SUMIFS(#REF!,#REF!,$A60,#REF!,AG$5,#REF!,"yes")*INDEX('Allocation Matrix'!$E$3:$BI$4,MATCH($A$2,'Allocation Matrix'!$D$3:$D$4,0),MATCH(AG$5,'Allocation Matrix'!$E$2:$BI$2,0)),IF($A$3="KY-Bluegrass",0,SUMIFS(#REF!,#REF!,$A60,#REF!,AG$5,#REF!,$A$3,#REF!,$A$2)+SUMIFS(#REF!,#REF!,$A60,#REF!,AG$5,#REF!,"yes")*INDEX('Allocation Matrix'!$E$3:$BI$4,MATCH($A$2,'Allocation Matrix'!$D$3:$D$4,0),MATCH(AG$5,'Allocation Matrix'!$E$2:$BI$2,0))))</f>
        <v>#REF!</v>
      </c>
      <c r="AH60" s="16" t="e">
        <f>-IF($A$3="KY-Bluegrass (Consolidated)",SUMIFS(#REF!,#REF!,$A60,#REF!,AH$5,#REF!,$A$2)+SUMIFS(#REF!,#REF!,$A60,#REF!,AH$5,#REF!,"yes")*INDEX('Allocation Matrix'!$E$3:$BI$4,MATCH($A$2,'Allocation Matrix'!$D$3:$D$4,0),MATCH(AH$5,'Allocation Matrix'!$E$2:$BI$2,0)),IF($A$3="KY-Bluegrass",0,SUMIFS(#REF!,#REF!,$A60,#REF!,AH$5,#REF!,$A$3,#REF!,$A$2)+SUMIFS(#REF!,#REF!,$A60,#REF!,AH$5,#REF!,"yes")*INDEX('Allocation Matrix'!$E$3:$BI$4,MATCH($A$2,'Allocation Matrix'!$D$3:$D$4,0),MATCH(AH$5,'Allocation Matrix'!$E$2:$BI$2,0))))</f>
        <v>#REF!</v>
      </c>
      <c r="AI60" s="16" t="e">
        <f>-IF($A$3="KY-Bluegrass (Consolidated)",SUMIFS(#REF!,#REF!,$A60,#REF!,AI$5,#REF!,$A$2)+SUMIFS(#REF!,#REF!,$A60,#REF!,AI$5,#REF!,"yes")*INDEX('Allocation Matrix'!$E$3:$BI$4,MATCH($A$2,'Allocation Matrix'!$D$3:$D$4,0),MATCH(AI$5,'Allocation Matrix'!$E$2:$BI$2,0)),IF($A$3="KY-Bluegrass",0,SUMIFS(#REF!,#REF!,$A60,#REF!,AI$5,#REF!,$A$3,#REF!,$A$2)+SUMIFS(#REF!,#REF!,$A60,#REF!,AI$5,#REF!,"yes")*INDEX('Allocation Matrix'!$E$3:$BI$4,MATCH($A$2,'Allocation Matrix'!$D$3:$D$4,0),MATCH(AI$5,'Allocation Matrix'!$E$2:$BI$2,0))))</f>
        <v>#REF!</v>
      </c>
      <c r="AJ60" s="16" t="e">
        <f>-IF($A$3="KY-Bluegrass (Consolidated)",SUMIFS(#REF!,#REF!,$A60,#REF!,AJ$5,#REF!,$A$2)+SUMIFS(#REF!,#REF!,$A60,#REF!,AJ$5,#REF!,"yes")*INDEX('Allocation Matrix'!$E$3:$BI$4,MATCH($A$2,'Allocation Matrix'!$D$3:$D$4,0),MATCH(AJ$5,'Allocation Matrix'!$E$2:$BI$2,0)),IF($A$3="KY-Bluegrass",0,SUMIFS(#REF!,#REF!,$A60,#REF!,AJ$5,#REF!,$A$3,#REF!,$A$2)+SUMIFS(#REF!,#REF!,$A60,#REF!,AJ$5,#REF!,"yes")*INDEX('Allocation Matrix'!$E$3:$BI$4,MATCH($A$2,'Allocation Matrix'!$D$3:$D$4,0),MATCH(AJ$5,'Allocation Matrix'!$E$2:$BI$2,0))))</f>
        <v>#REF!</v>
      </c>
      <c r="AK60" s="16" t="e">
        <f>-IF($A$3="KY-Bluegrass (Consolidated)",SUMIFS(#REF!,#REF!,$A60,#REF!,AK$5,#REF!,$A$2)+SUMIFS(#REF!,#REF!,$A60,#REF!,AK$5,#REF!,"yes")*INDEX('Allocation Matrix'!$E$3:$BI$4,MATCH($A$2,'Allocation Matrix'!$D$3:$D$4,0),MATCH(AK$5,'Allocation Matrix'!$E$2:$BI$2,0)),IF($A$3="KY-Bluegrass",0,SUMIFS(#REF!,#REF!,$A60,#REF!,AK$5,#REF!,$A$3,#REF!,$A$2)+SUMIFS(#REF!,#REF!,$A60,#REF!,AK$5,#REF!,"yes")*INDEX('Allocation Matrix'!$E$3:$BI$4,MATCH($A$2,'Allocation Matrix'!$D$3:$D$4,0),MATCH(AK$5,'Allocation Matrix'!$E$2:$BI$2,0))))</f>
        <v>#REF!</v>
      </c>
      <c r="AL60" s="16" t="e">
        <f>-IF($A$3="KY-Bluegrass (Consolidated)",SUMIFS(#REF!,#REF!,$A60,#REF!,AL$5,#REF!,$A$2)+SUMIFS(#REF!,#REF!,$A60,#REF!,AL$5,#REF!,"yes")*INDEX('Allocation Matrix'!$E$3:$BI$4,MATCH($A$2,'Allocation Matrix'!$D$3:$D$4,0),MATCH(AL$5,'Allocation Matrix'!$E$2:$BI$2,0)),IF($A$3="KY-Bluegrass",0,SUMIFS(#REF!,#REF!,$A60,#REF!,AL$5,#REF!,$A$3,#REF!,$A$2)+SUMIFS(#REF!,#REF!,$A60,#REF!,AL$5,#REF!,"yes")*INDEX('Allocation Matrix'!$E$3:$BI$4,MATCH($A$2,'Allocation Matrix'!$D$3:$D$4,0),MATCH(AL$5,'Allocation Matrix'!$E$2:$BI$2,0))))</f>
        <v>#REF!</v>
      </c>
      <c r="AM60" s="16" t="e">
        <f>-IF($A$3="KY-Bluegrass (Consolidated)",SUMIFS(#REF!,#REF!,$A60,#REF!,AM$5,#REF!,$A$2)+SUMIFS(#REF!,#REF!,$A60,#REF!,AM$5,#REF!,"yes")*INDEX('Allocation Matrix'!$E$3:$BI$4,MATCH($A$2,'Allocation Matrix'!$D$3:$D$4,0),MATCH(AM$5,'Allocation Matrix'!$E$2:$BI$2,0)),IF($A$3="KY-Bluegrass",0,SUMIFS(#REF!,#REF!,$A60,#REF!,AM$5,#REF!,$A$3,#REF!,$A$2)+SUMIFS(#REF!,#REF!,$A60,#REF!,AM$5,#REF!,"yes")*INDEX('Allocation Matrix'!$E$3:$BI$4,MATCH($A$2,'Allocation Matrix'!$D$3:$D$4,0),MATCH(AM$5,'Allocation Matrix'!$E$2:$BI$2,0))))</f>
        <v>#REF!</v>
      </c>
      <c r="AN60" s="16" t="e">
        <f>-IF($A$3="KY-Bluegrass (Consolidated)",SUMIFS(#REF!,#REF!,$A60,#REF!,AN$5,#REF!,$A$2)+SUMIFS(#REF!,#REF!,$A60,#REF!,AN$5,#REF!,"yes")*INDEX('Allocation Matrix'!$E$3:$BI$4,MATCH($A$2,'Allocation Matrix'!$D$3:$D$4,0),MATCH(AN$5,'Allocation Matrix'!$E$2:$BI$2,0)),IF($A$3="KY-Bluegrass",0,SUMIFS(#REF!,#REF!,$A60,#REF!,AN$5,#REF!,$A$3,#REF!,$A$2)+SUMIFS(#REF!,#REF!,$A60,#REF!,AN$5,#REF!,"yes")*INDEX('Allocation Matrix'!$E$3:$BI$4,MATCH($A$2,'Allocation Matrix'!$D$3:$D$4,0),MATCH(AN$5,'Allocation Matrix'!$E$2:$BI$2,0))))</f>
        <v>#REF!</v>
      </c>
      <c r="AO60" s="16" t="e">
        <f>-IF($A$3="KY-Bluegrass (Consolidated)",SUMIFS(#REF!,#REF!,$A60,#REF!,AO$5,#REF!,$A$2)+SUMIFS(#REF!,#REF!,$A60,#REF!,AO$5,#REF!,"yes")*INDEX('Allocation Matrix'!$E$3:$BI$4,MATCH($A$2,'Allocation Matrix'!$D$3:$D$4,0),MATCH(AO$5,'Allocation Matrix'!$E$2:$BI$2,0)),IF($A$3="KY-Bluegrass",0,SUMIFS(#REF!,#REF!,$A60,#REF!,AO$5,#REF!,$A$3,#REF!,$A$2)+SUMIFS(#REF!,#REF!,$A60,#REF!,AO$5,#REF!,"yes")*INDEX('Allocation Matrix'!$E$3:$BI$4,MATCH($A$2,'Allocation Matrix'!$D$3:$D$4,0),MATCH(AO$5,'Allocation Matrix'!$E$2:$BI$2,0))))</f>
        <v>#REF!</v>
      </c>
      <c r="AP60" s="16" t="e">
        <f>-IF($A$3="KY-Bluegrass (Consolidated)",SUMIFS(#REF!,#REF!,$A60,#REF!,AP$5,#REF!,$A$2)+SUMIFS(#REF!,#REF!,$A60,#REF!,AP$5,#REF!,"yes")*INDEX('Allocation Matrix'!$E$3:$BI$4,MATCH($A$2,'Allocation Matrix'!$D$3:$D$4,0),MATCH(AP$5,'Allocation Matrix'!$E$2:$BI$2,0)),IF($A$3="KY-Bluegrass",0,SUMIFS(#REF!,#REF!,$A60,#REF!,AP$5,#REF!,$A$3,#REF!,$A$2)+SUMIFS(#REF!,#REF!,$A60,#REF!,AP$5,#REF!,"yes")*INDEX('Allocation Matrix'!$E$3:$BI$4,MATCH($A$2,'Allocation Matrix'!$D$3:$D$4,0),MATCH(AP$5,'Allocation Matrix'!$E$2:$BI$2,0))))</f>
        <v>#REF!</v>
      </c>
      <c r="AQ60" s="16" t="e">
        <f>-IF($A$3="KY-Bluegrass (Consolidated)",SUMIFS(#REF!,#REF!,$A60,#REF!,AQ$5,#REF!,$A$2)+SUMIFS(#REF!,#REF!,$A60,#REF!,AQ$5,#REF!,"yes")*INDEX('Allocation Matrix'!$E$3:$BI$4,MATCH($A$2,'Allocation Matrix'!$D$3:$D$4,0),MATCH(AQ$5,'Allocation Matrix'!$E$2:$BI$2,0)),IF($A$3="KY-Bluegrass",0,SUMIFS(#REF!,#REF!,$A60,#REF!,AQ$5,#REF!,$A$3,#REF!,$A$2)+SUMIFS(#REF!,#REF!,$A60,#REF!,AQ$5,#REF!,"yes")*INDEX('Allocation Matrix'!$E$3:$BI$4,MATCH($A$2,'Allocation Matrix'!$D$3:$D$4,0),MATCH(AQ$5,'Allocation Matrix'!$E$2:$BI$2,0))))</f>
        <v>#REF!</v>
      </c>
      <c r="AR60" s="16" t="e">
        <f t="shared" si="114"/>
        <v>#REF!</v>
      </c>
      <c r="AS60" s="16" t="e">
        <f>-IF($A$3="KY-Bluegrass (Consolidated)",SUMIFS(#REF!,#REF!,$A60,#REF!,AS$5,#REF!,$A$2)+SUMIFS(#REF!,#REF!,$A60,#REF!,AS$5,#REF!,"yes")*INDEX('Allocation Matrix'!$E$3:$BI$4,MATCH($A$2,'Allocation Matrix'!$D$3:$D$4,0),MATCH(AS$5,'Allocation Matrix'!$E$2:$BI$2,0)),IF($A$3="KY-Bluegrass",0,SUMIFS(#REF!,#REF!,$A60,#REF!,AS$5,#REF!,$A$3,#REF!,$A$2)+SUMIFS(#REF!,#REF!,$A60,#REF!,AS$5,#REF!,"yes")*INDEX('Allocation Matrix'!$E$3:$BI$4,MATCH($A$2,'Allocation Matrix'!$D$3:$D$4,0),MATCH(AS$5,'Allocation Matrix'!$E$2:$BI$2,0))))</f>
        <v>#REF!</v>
      </c>
      <c r="AT60" s="16" t="e">
        <f>-IF($A$3="KY-Bluegrass (Consolidated)",SUMIFS(#REF!,#REF!,$A60,#REF!,AT$5,#REF!,$A$2)+SUMIFS(#REF!,#REF!,$A60,#REF!,AT$5,#REF!,"yes")*INDEX('Allocation Matrix'!$E$3:$BI$4,MATCH($A$2,'Allocation Matrix'!$D$3:$D$4,0),MATCH(AT$5,'Allocation Matrix'!$E$2:$BI$2,0)),IF($A$3="KY-Bluegrass",0,SUMIFS(#REF!,#REF!,$A60,#REF!,AT$5,#REF!,$A$3,#REF!,$A$2)+SUMIFS(#REF!,#REF!,$A60,#REF!,AT$5,#REF!,"yes")*INDEX('Allocation Matrix'!$E$3:$BI$4,MATCH($A$2,'Allocation Matrix'!$D$3:$D$4,0),MATCH(AT$5,'Allocation Matrix'!$E$2:$BI$2,0))))</f>
        <v>#REF!</v>
      </c>
      <c r="AU60" s="16" t="e">
        <f>-IF($A$3="KY-Bluegrass (Consolidated)",SUMIFS(#REF!,#REF!,$A60,#REF!,AU$5,#REF!,$A$2)+SUMIFS(#REF!,#REF!,$A60,#REF!,AU$5,#REF!,"yes")*INDEX('Allocation Matrix'!$E$3:$BI$4,MATCH($A$2,'Allocation Matrix'!$D$3:$D$4,0),MATCH(AU$5,'Allocation Matrix'!$E$2:$BI$2,0)),IF($A$3="KY-Bluegrass",0,SUMIFS(#REF!,#REF!,$A60,#REF!,AU$5,#REF!,$A$3,#REF!,$A$2)+SUMIFS(#REF!,#REF!,$A60,#REF!,AU$5,#REF!,"yes")*INDEX('Allocation Matrix'!$E$3:$BI$4,MATCH($A$2,'Allocation Matrix'!$D$3:$D$4,0),MATCH(AU$5,'Allocation Matrix'!$E$2:$BI$2,0))))</f>
        <v>#REF!</v>
      </c>
      <c r="AV60" s="16" t="e">
        <f>-IF($A$3="KY-Bluegrass (Consolidated)",SUMIFS(#REF!,#REF!,$A60,#REF!,AV$5,#REF!,$A$2)+SUMIFS(#REF!,#REF!,$A60,#REF!,AV$5,#REF!,"yes")*INDEX('Allocation Matrix'!$E$3:$BI$4,MATCH($A$2,'Allocation Matrix'!$D$3:$D$4,0),MATCH(AV$5,'Allocation Matrix'!$E$2:$BI$2,0)),IF($A$3="KY-Bluegrass",0,SUMIFS(#REF!,#REF!,$A60,#REF!,AV$5,#REF!,$A$3,#REF!,$A$2)+SUMIFS(#REF!,#REF!,$A60,#REF!,AV$5,#REF!,"yes")*INDEX('Allocation Matrix'!$E$3:$BI$4,MATCH($A$2,'Allocation Matrix'!$D$3:$D$4,0),MATCH(AV$5,'Allocation Matrix'!$E$2:$BI$2,0))))</f>
        <v>#REF!</v>
      </c>
      <c r="AW60" s="16" t="e">
        <f>-IF($A$3="KY-Bluegrass (Consolidated)",SUMIFS(#REF!,#REF!,$A60,#REF!,AW$5,#REF!,$A$2)+SUMIFS(#REF!,#REF!,$A60,#REF!,AW$5,#REF!,"yes")*INDEX('Allocation Matrix'!$E$3:$BI$4,MATCH($A$2,'Allocation Matrix'!$D$3:$D$4,0),MATCH(AW$5,'Allocation Matrix'!$E$2:$BI$2,0)),IF($A$3="KY-Bluegrass",0,SUMIFS(#REF!,#REF!,$A60,#REF!,AW$5,#REF!,$A$3,#REF!,$A$2)+SUMIFS(#REF!,#REF!,$A60,#REF!,AW$5,#REF!,"yes")*INDEX('Allocation Matrix'!$E$3:$BI$4,MATCH($A$2,'Allocation Matrix'!$D$3:$D$4,0),MATCH(AW$5,'Allocation Matrix'!$E$2:$BI$2,0))))</f>
        <v>#REF!</v>
      </c>
      <c r="AX60" s="16" t="e">
        <f>-IF($A$3="KY-Bluegrass (Consolidated)",SUMIFS(#REF!,#REF!,$A60,#REF!,AX$5,#REF!,$A$2)+SUMIFS(#REF!,#REF!,$A60,#REF!,AX$5,#REF!,"yes")*INDEX('Allocation Matrix'!$E$3:$BI$4,MATCH($A$2,'Allocation Matrix'!$D$3:$D$4,0),MATCH(AX$5,'Allocation Matrix'!$E$2:$BI$2,0)),IF($A$3="KY-Bluegrass",0,SUMIFS(#REF!,#REF!,$A60,#REF!,AX$5,#REF!,$A$3,#REF!,$A$2)+SUMIFS(#REF!,#REF!,$A60,#REF!,AX$5,#REF!,"yes")*INDEX('Allocation Matrix'!$E$3:$BI$4,MATCH($A$2,'Allocation Matrix'!$D$3:$D$4,0),MATCH(AX$5,'Allocation Matrix'!$E$2:$BI$2,0))))</f>
        <v>#REF!</v>
      </c>
      <c r="AY60" s="16" t="e">
        <f>-IF($A$3="KY-Bluegrass (Consolidated)",SUMIFS(#REF!,#REF!,$A60,#REF!,AY$5,#REF!,$A$2)+SUMIFS(#REF!,#REF!,$A60,#REF!,AY$5,#REF!,"yes")*INDEX('Allocation Matrix'!$E$3:$BI$4,MATCH($A$2,'Allocation Matrix'!$D$3:$D$4,0),MATCH(AY$5,'Allocation Matrix'!$E$2:$BI$2,0)),IF($A$3="KY-Bluegrass",0,SUMIFS(#REF!,#REF!,$A60,#REF!,AY$5,#REF!,$A$3,#REF!,$A$2)+SUMIFS(#REF!,#REF!,$A60,#REF!,AY$5,#REF!,"yes")*INDEX('Allocation Matrix'!$E$3:$BI$4,MATCH($A$2,'Allocation Matrix'!$D$3:$D$4,0),MATCH(AY$5,'Allocation Matrix'!$E$2:$BI$2,0))))</f>
        <v>#REF!</v>
      </c>
      <c r="AZ60" s="16" t="e">
        <f>-IF($A$3="KY-Bluegrass (Consolidated)",SUMIFS(#REF!,#REF!,$A60,#REF!,AZ$5,#REF!,$A$2)+SUMIFS(#REF!,#REF!,$A60,#REF!,AZ$5,#REF!,"yes")*INDEX('Allocation Matrix'!$E$3:$BI$4,MATCH($A$2,'Allocation Matrix'!$D$3:$D$4,0),MATCH(AZ$5,'Allocation Matrix'!$E$2:$BI$2,0)),IF($A$3="KY-Bluegrass",0,SUMIFS(#REF!,#REF!,$A60,#REF!,AZ$5,#REF!,$A$3,#REF!,$A$2)+SUMIFS(#REF!,#REF!,$A60,#REF!,AZ$5,#REF!,"yes")*INDEX('Allocation Matrix'!$E$3:$BI$4,MATCH($A$2,'Allocation Matrix'!$D$3:$D$4,0),MATCH(AZ$5,'Allocation Matrix'!$E$2:$BI$2,0))))</f>
        <v>#REF!</v>
      </c>
      <c r="BA60" s="16" t="e">
        <f>-IF($A$3="KY-Bluegrass (Consolidated)",SUMIFS(#REF!,#REF!,$A60,#REF!,BA$5,#REF!,$A$2)+SUMIFS(#REF!,#REF!,$A60,#REF!,BA$5,#REF!,"yes")*INDEX('Allocation Matrix'!$E$3:$BI$4,MATCH($A$2,'Allocation Matrix'!$D$3:$D$4,0),MATCH(BA$5,'Allocation Matrix'!$E$2:$BI$2,0)),IF($A$3="KY-Bluegrass",0,SUMIFS(#REF!,#REF!,$A60,#REF!,BA$5,#REF!,$A$3,#REF!,$A$2)+SUMIFS(#REF!,#REF!,$A60,#REF!,BA$5,#REF!,"yes")*INDEX('Allocation Matrix'!$E$3:$BI$4,MATCH($A$2,'Allocation Matrix'!$D$3:$D$4,0),MATCH(BA$5,'Allocation Matrix'!$E$2:$BI$2,0))))</f>
        <v>#REF!</v>
      </c>
      <c r="BB60" s="16">
        <f>_xlfn.XLOOKUP($A60,'IS WW Forecast'!$A:$A,'IS WW Forecast'!F:F,0,0)</f>
        <v>0</v>
      </c>
      <c r="BC60" s="16">
        <f>_xlfn.XLOOKUP($A60,'IS WW Forecast'!$A:$A,'IS WW Forecast'!G:G,0,0)</f>
        <v>0</v>
      </c>
      <c r="BD60" s="16">
        <f>_xlfn.XLOOKUP($A60,'IS WW Forecast'!$A:$A,'IS WW Forecast'!H:H,0,0)</f>
        <v>0</v>
      </c>
      <c r="BE60" s="16" t="e">
        <f t="shared" si="115"/>
        <v>#REF!</v>
      </c>
      <c r="BF60" s="16">
        <f>_xlfn.XLOOKUP($A60,'IS WW Forecast'!$A:$A,'IS WW Forecast'!J:J,0,0)</f>
        <v>0</v>
      </c>
      <c r="BG60" s="16">
        <f>_xlfn.XLOOKUP($A60,'IS WW Forecast'!$A:$A,'IS WW Forecast'!K:K,0,0)</f>
        <v>0</v>
      </c>
      <c r="BH60" s="16">
        <f>_xlfn.XLOOKUP($A60,'IS WW Forecast'!$A:$A,'IS WW Forecast'!L:L,0,0)</f>
        <v>0</v>
      </c>
      <c r="BI60" s="16">
        <f>_xlfn.XLOOKUP($A60,'IS WW Forecast'!$A:$A,'IS WW Forecast'!M:M,0,0)</f>
        <v>0</v>
      </c>
      <c r="BJ60" s="16">
        <f>_xlfn.XLOOKUP($A60,'IS WW Forecast'!$A:$A,'IS WW Forecast'!N:N,0,0)</f>
        <v>0</v>
      </c>
      <c r="BK60" s="16">
        <f>_xlfn.XLOOKUP($A60,'IS WW Forecast'!$A:$A,'IS WW Forecast'!O:O,0,0)</f>
        <v>0</v>
      </c>
      <c r="BL60" s="16">
        <f>_xlfn.XLOOKUP($A60,'IS WW Forecast'!$A:$A,'IS WW Forecast'!P:P,0,0)</f>
        <v>0</v>
      </c>
      <c r="BM60" s="16">
        <f>_xlfn.XLOOKUP($A60,'IS WW Forecast'!$A:$A,'IS WW Forecast'!Q:Q,0,0)</f>
        <v>0</v>
      </c>
      <c r="BN60" s="16">
        <f>_xlfn.XLOOKUP($A60,'IS WW Forecast'!$A:$A,'IS WW Forecast'!R:R,0,0)</f>
        <v>0</v>
      </c>
      <c r="BO60" s="16">
        <f>_xlfn.XLOOKUP($A60,'IS WW Forecast'!$A:$A,'IS WW Forecast'!S:S,0,0)</f>
        <v>0</v>
      </c>
      <c r="BP60" s="16">
        <f>_xlfn.XLOOKUP($A60,'IS WW Forecast'!$A:$A,'IS WW Forecast'!T:T,0,0)</f>
        <v>0</v>
      </c>
      <c r="BQ60" s="16">
        <f>_xlfn.XLOOKUP($A60,'IS WW Forecast'!$A:$A,'IS WW Forecast'!U:U,0,0)</f>
        <v>0</v>
      </c>
      <c r="BR60" s="16">
        <f t="shared" si="116"/>
        <v>0</v>
      </c>
      <c r="BS60" s="16">
        <f>_xlfn.XLOOKUP($A60,'IS WW Forecast'!$A:$A,'IS WW Forecast'!W:W,0,0)</f>
        <v>0</v>
      </c>
      <c r="BT60" s="16">
        <f>_xlfn.XLOOKUP($A60,'IS WW Forecast'!$A:$A,'IS WW Forecast'!X:X,0,0)</f>
        <v>0</v>
      </c>
      <c r="BU60" s="16">
        <f>_xlfn.XLOOKUP($A60,'IS WW Forecast'!$A:$A,'IS WW Forecast'!Y:Y,0,0)</f>
        <v>0</v>
      </c>
      <c r="BV60" s="16">
        <f>_xlfn.XLOOKUP($A60,'IS WW Forecast'!$A:$A,'IS WW Forecast'!Z:Z,0,0)</f>
        <v>0</v>
      </c>
      <c r="BW60" s="16">
        <f>_xlfn.XLOOKUP($A60,'IS WW Forecast'!$A:$A,'IS WW Forecast'!AA:AA,0,0)</f>
        <v>0</v>
      </c>
      <c r="BX60" s="16">
        <f>_xlfn.XLOOKUP($A60,'IS WW Forecast'!$A:$A,'IS WW Forecast'!AB:AB,0,0)</f>
        <v>0</v>
      </c>
      <c r="BY60" s="16">
        <f>_xlfn.XLOOKUP($A60,'IS WW Forecast'!$A:$A,'IS WW Forecast'!AC:AC,0,0)</f>
        <v>0</v>
      </c>
      <c r="BZ60" s="16">
        <f>_xlfn.XLOOKUP($A60,'IS WW Forecast'!$A:$A,'IS WW Forecast'!AD:AD,0,0)</f>
        <v>0</v>
      </c>
      <c r="CA60" s="16">
        <f>_xlfn.XLOOKUP($A60,'IS WW Forecast'!$A:$A,'IS WW Forecast'!AE:AE,0,0)</f>
        <v>0</v>
      </c>
      <c r="CB60" s="16">
        <f>_xlfn.XLOOKUP($A60,'IS WW Forecast'!$A:$A,'IS WW Forecast'!AF:AF,0,0)</f>
        <v>0</v>
      </c>
      <c r="CC60" s="16">
        <f>_xlfn.XLOOKUP($A60,'IS WW Forecast'!$A:$A,'IS WW Forecast'!AG:AG,0,0)</f>
        <v>0</v>
      </c>
      <c r="CD60" s="16">
        <f>_xlfn.XLOOKUP($A60,'IS WW Forecast'!$A:$A,'IS WW Forecast'!AH:AH,0,0)</f>
        <v>0</v>
      </c>
      <c r="CE60" s="16">
        <f t="shared" si="117"/>
        <v>0</v>
      </c>
      <c r="CF60" s="16">
        <f>_xlfn.XLOOKUP($A60,'IS WW Forecast'!$A:$A,'IS WW Forecast'!AJ:AJ,0,0)</f>
        <v>0</v>
      </c>
      <c r="CG60" s="16">
        <f>_xlfn.XLOOKUP($A60,'IS WW Forecast'!$A:$A,'IS WW Forecast'!AK:AK,0,0)</f>
        <v>0</v>
      </c>
      <c r="CH60" s="16">
        <f>_xlfn.XLOOKUP($A60,'IS WW Forecast'!$A:$A,'IS WW Forecast'!AL:AL,0,0)</f>
        <v>0</v>
      </c>
      <c r="CI60" s="16">
        <f>_xlfn.XLOOKUP($A60,'IS WW Forecast'!$A:$A,'IS WW Forecast'!AM:AM,0,0)</f>
        <v>0</v>
      </c>
      <c r="CJ60" s="16">
        <f>_xlfn.XLOOKUP($A60,'IS WW Forecast'!$A:$A,'IS WW Forecast'!AN:AN,0,0)</f>
        <v>0</v>
      </c>
      <c r="CK60" s="16">
        <f>_xlfn.XLOOKUP($A60,'IS WW Forecast'!$A:$A,'IS WW Forecast'!AO:AO,0,0)</f>
        <v>0</v>
      </c>
      <c r="CL60" s="16">
        <f>_xlfn.XLOOKUP($A60,'IS WW Forecast'!$A:$A,'IS WW Forecast'!AP:AP,0,0)</f>
        <v>0</v>
      </c>
      <c r="CM60" s="16">
        <f>_xlfn.XLOOKUP($A60,'IS WW Forecast'!$A:$A,'IS WW Forecast'!AQ:AQ,0,0)</f>
        <v>0</v>
      </c>
      <c r="CN60" s="16">
        <f>_xlfn.XLOOKUP($A60,'IS WW Forecast'!$A:$A,'IS WW Forecast'!AR:AR,0,0)</f>
        <v>0</v>
      </c>
      <c r="CO60" s="16">
        <f>_xlfn.XLOOKUP($A60,'IS WW Forecast'!$A:$A,'IS WW Forecast'!AS:AS,0,0)</f>
        <v>0</v>
      </c>
      <c r="CP60" s="16">
        <f>_xlfn.XLOOKUP($A60,'IS WW Forecast'!$A:$A,'IS WW Forecast'!AT:AT,0,0)</f>
        <v>0</v>
      </c>
      <c r="CQ60" s="16">
        <f>_xlfn.XLOOKUP($A60,'IS WW Forecast'!$A:$A,'IS WW Forecast'!AU:AU,0,0)</f>
        <v>0</v>
      </c>
      <c r="CR60" s="16">
        <f t="shared" si="118"/>
        <v>0</v>
      </c>
      <c r="CS60" s="164" t="e">
        <f t="shared" si="119"/>
        <v>#REF!</v>
      </c>
      <c r="CT60" s="16">
        <f>_xlfn.XLOOKUP($A60,'IS WW Forecast'!$A:$A,'IS WW Forecast'!BF:BF,0,0)</f>
        <v>0</v>
      </c>
      <c r="CU60" s="16" t="e">
        <f t="shared" si="120"/>
        <v>#REF!</v>
      </c>
      <c r="CV60" s="16" t="e">
        <f t="shared" si="121"/>
        <v>#REF!</v>
      </c>
      <c r="CW60" s="16">
        <f t="shared" si="122"/>
        <v>0</v>
      </c>
    </row>
    <row r="61" spans="1:101" x14ac:dyDescent="0.25">
      <c r="A61" s="13">
        <v>620600</v>
      </c>
      <c r="B61" s="14">
        <f t="shared" si="98"/>
        <v>56</v>
      </c>
      <c r="C61" s="19" t="str">
        <f t="shared" si="111"/>
        <v>620.600</v>
      </c>
      <c r="D61" s="13" t="s">
        <v>231</v>
      </c>
      <c r="E61" s="13"/>
      <c r="F61" s="16" t="e">
        <f>-IF($A$3="KY-Bluegrass (Consolidated)",SUMIFS(#REF!,#REF!,$A61,#REF!,F$5,#REF!,$A$2)+SUMIFS(#REF!,#REF!,$A61,#REF!,F$5,#REF!,"yes")*INDEX('Allocation Matrix'!$E$3:$BI$4,MATCH($A$2,'Allocation Matrix'!$D$3:$D$4,0),MATCH(F$5,'Allocation Matrix'!$E$2:$BI$2,0)),IF($A$3="KY-Bluegrass",0,SUMIFS(#REF!,#REF!,$A61,#REF!,F$5,#REF!,$A$3,#REF!,$A$2)+SUMIFS(#REF!,#REF!,$A61,#REF!,F$5,#REF!,"yes")*INDEX('Allocation Matrix'!$E$3:$BI$4,MATCH($A$2,'Allocation Matrix'!$D$3:$D$4,0),MATCH(F$5,'Allocation Matrix'!$E$2:$BI$2,0))))</f>
        <v>#REF!</v>
      </c>
      <c r="G61" s="16" t="e">
        <f>-IF($A$3="KY-Bluegrass (Consolidated)",SUMIFS(#REF!,#REF!,$A61,#REF!,G$5,#REF!,$A$2)+SUMIFS(#REF!,#REF!,$A61,#REF!,G$5,#REF!,"yes")*INDEX('Allocation Matrix'!$E$3:$BI$4,MATCH($A$2,'Allocation Matrix'!$D$3:$D$4,0),MATCH(G$5,'Allocation Matrix'!$E$2:$BI$2,0)),IF($A$3="KY-Bluegrass",0,SUMIFS(#REF!,#REF!,$A61,#REF!,G$5,#REF!,$A$3,#REF!,$A$2)+SUMIFS(#REF!,#REF!,$A61,#REF!,G$5,#REF!,"yes")*INDEX('Allocation Matrix'!$E$3:$BI$4,MATCH($A$2,'Allocation Matrix'!$D$3:$D$4,0),MATCH(G$5,'Allocation Matrix'!$E$2:$BI$2,0))))</f>
        <v>#REF!</v>
      </c>
      <c r="H61" s="16" t="e">
        <f>-IF($A$3="KY-Bluegrass (Consolidated)",SUMIFS(#REF!,#REF!,$A61,#REF!,H$5,#REF!,$A$2)+SUMIFS(#REF!,#REF!,$A61,#REF!,H$5,#REF!,"yes")*INDEX('Allocation Matrix'!$E$3:$BI$4,MATCH($A$2,'Allocation Matrix'!$D$3:$D$4,0),MATCH(H$5,'Allocation Matrix'!$E$2:$BI$2,0)),IF($A$3="KY-Bluegrass",0,SUMIFS(#REF!,#REF!,$A61,#REF!,H$5,#REF!,$A$3,#REF!,$A$2)+SUMIFS(#REF!,#REF!,$A61,#REF!,H$5,#REF!,"yes")*INDEX('Allocation Matrix'!$E$3:$BI$4,MATCH($A$2,'Allocation Matrix'!$D$3:$D$4,0),MATCH(H$5,'Allocation Matrix'!$E$2:$BI$2,0))))</f>
        <v>#REF!</v>
      </c>
      <c r="I61" s="16" t="e">
        <f>-IF($A$3="KY-Bluegrass (Consolidated)",SUMIFS(#REF!,#REF!,$A61,#REF!,I$5,#REF!,$A$2)+SUMIFS(#REF!,#REF!,$A61,#REF!,I$5,#REF!,"yes")*INDEX('Allocation Matrix'!$E$3:$BI$4,MATCH($A$2,'Allocation Matrix'!$D$3:$D$4,0),MATCH(I$5,'Allocation Matrix'!$E$2:$BI$2,0)),IF($A$3="KY-Bluegrass",0,SUMIFS(#REF!,#REF!,$A61,#REF!,I$5,#REF!,$A$3,#REF!,$A$2)+SUMIFS(#REF!,#REF!,$A61,#REF!,I$5,#REF!,"yes")*INDEX('Allocation Matrix'!$E$3:$BI$4,MATCH($A$2,'Allocation Matrix'!$D$3:$D$4,0),MATCH(I$5,'Allocation Matrix'!$E$2:$BI$2,0))))</f>
        <v>#REF!</v>
      </c>
      <c r="J61" s="16" t="e">
        <f>-IF($A$3="KY-Bluegrass (Consolidated)",SUMIFS(#REF!,#REF!,$A61,#REF!,J$5,#REF!,$A$2)+SUMIFS(#REF!,#REF!,$A61,#REF!,J$5,#REF!,"yes")*INDEX('Allocation Matrix'!$E$3:$BI$4,MATCH($A$2,'Allocation Matrix'!$D$3:$D$4,0),MATCH(J$5,'Allocation Matrix'!$E$2:$BI$2,0)),IF($A$3="KY-Bluegrass",0,SUMIFS(#REF!,#REF!,$A61,#REF!,J$5,#REF!,$A$3,#REF!,$A$2)+SUMIFS(#REF!,#REF!,$A61,#REF!,J$5,#REF!,"yes")*INDEX('Allocation Matrix'!$E$3:$BI$4,MATCH($A$2,'Allocation Matrix'!$D$3:$D$4,0),MATCH(J$5,'Allocation Matrix'!$E$2:$BI$2,0))))</f>
        <v>#REF!</v>
      </c>
      <c r="K61" s="16" t="e">
        <f>-IF($A$3="KY-Bluegrass (Consolidated)",SUMIFS(#REF!,#REF!,$A61,#REF!,K$5,#REF!,$A$2)+SUMIFS(#REF!,#REF!,$A61,#REF!,K$5,#REF!,"yes")*INDEX('Allocation Matrix'!$E$3:$BI$4,MATCH($A$2,'Allocation Matrix'!$D$3:$D$4,0),MATCH(K$5,'Allocation Matrix'!$E$2:$BI$2,0)),IF($A$3="KY-Bluegrass",0,SUMIFS(#REF!,#REF!,$A61,#REF!,K$5,#REF!,$A$3,#REF!,$A$2)+SUMIFS(#REF!,#REF!,$A61,#REF!,K$5,#REF!,"yes")*INDEX('Allocation Matrix'!$E$3:$BI$4,MATCH($A$2,'Allocation Matrix'!$D$3:$D$4,0),MATCH(K$5,'Allocation Matrix'!$E$2:$BI$2,0))))</f>
        <v>#REF!</v>
      </c>
      <c r="L61" s="16" t="e">
        <f>-IF($A$3="KY-Bluegrass (Consolidated)",SUMIFS(#REF!,#REF!,$A61,#REF!,L$5,#REF!,$A$2)+SUMIFS(#REF!,#REF!,$A61,#REF!,L$5,#REF!,"yes")*INDEX('Allocation Matrix'!$E$3:$BI$4,MATCH($A$2,'Allocation Matrix'!$D$3:$D$4,0),MATCH(L$5,'Allocation Matrix'!$E$2:$BI$2,0)),IF($A$3="KY-Bluegrass",0,SUMIFS(#REF!,#REF!,$A61,#REF!,L$5,#REF!,$A$3,#REF!,$A$2)+SUMIFS(#REF!,#REF!,$A61,#REF!,L$5,#REF!,"yes")*INDEX('Allocation Matrix'!$E$3:$BI$4,MATCH($A$2,'Allocation Matrix'!$D$3:$D$4,0),MATCH(L$5,'Allocation Matrix'!$E$2:$BI$2,0))))</f>
        <v>#REF!</v>
      </c>
      <c r="M61" s="16" t="e">
        <f>-IF($A$3="KY-Bluegrass (Consolidated)",SUMIFS(#REF!,#REF!,$A61,#REF!,M$5,#REF!,$A$2)+SUMIFS(#REF!,#REF!,$A61,#REF!,M$5,#REF!,"yes")*INDEX('Allocation Matrix'!$E$3:$BI$4,MATCH($A$2,'Allocation Matrix'!$D$3:$D$4,0),MATCH(M$5,'Allocation Matrix'!$E$2:$BI$2,0)),IF($A$3="KY-Bluegrass",0,SUMIFS(#REF!,#REF!,$A61,#REF!,M$5,#REF!,$A$3,#REF!,$A$2)+SUMIFS(#REF!,#REF!,$A61,#REF!,M$5,#REF!,"yes")*INDEX('Allocation Matrix'!$E$3:$BI$4,MATCH($A$2,'Allocation Matrix'!$D$3:$D$4,0),MATCH(M$5,'Allocation Matrix'!$E$2:$BI$2,0))))</f>
        <v>#REF!</v>
      </c>
      <c r="N61" s="16" t="e">
        <f>-IF($A$3="KY-Bluegrass (Consolidated)",SUMIFS(#REF!,#REF!,$A61,#REF!,N$5,#REF!,$A$2)+SUMIFS(#REF!,#REF!,$A61,#REF!,N$5,#REF!,"yes")*INDEX('Allocation Matrix'!$E$3:$BI$4,MATCH($A$2,'Allocation Matrix'!$D$3:$D$4,0),MATCH(N$5,'Allocation Matrix'!$E$2:$BI$2,0)),IF($A$3="KY-Bluegrass",0,SUMIFS(#REF!,#REF!,$A61,#REF!,N$5,#REF!,$A$3,#REF!,$A$2)+SUMIFS(#REF!,#REF!,$A61,#REF!,N$5,#REF!,"yes")*INDEX('Allocation Matrix'!$E$3:$BI$4,MATCH($A$2,'Allocation Matrix'!$D$3:$D$4,0),MATCH(N$5,'Allocation Matrix'!$E$2:$BI$2,0))))</f>
        <v>#REF!</v>
      </c>
      <c r="O61" s="16" t="e">
        <f>-IF($A$3="KY-Bluegrass (Consolidated)",SUMIFS(#REF!,#REF!,$A61,#REF!,O$5,#REF!,$A$2)+SUMIFS(#REF!,#REF!,$A61,#REF!,O$5,#REF!,"yes")*INDEX('Allocation Matrix'!$E$3:$BI$4,MATCH($A$2,'Allocation Matrix'!$D$3:$D$4,0),MATCH(O$5,'Allocation Matrix'!$E$2:$BI$2,0)),IF($A$3="KY-Bluegrass",0,SUMIFS(#REF!,#REF!,$A61,#REF!,O$5,#REF!,$A$3,#REF!,$A$2)+SUMIFS(#REF!,#REF!,$A61,#REF!,O$5,#REF!,"yes")*INDEX('Allocation Matrix'!$E$3:$BI$4,MATCH($A$2,'Allocation Matrix'!$D$3:$D$4,0),MATCH(O$5,'Allocation Matrix'!$E$2:$BI$2,0))))</f>
        <v>#REF!</v>
      </c>
      <c r="P61" s="16" t="e">
        <f>-IF($A$3="KY-Bluegrass (Consolidated)",SUMIFS(#REF!,#REF!,$A61,#REF!,P$5,#REF!,$A$2)+SUMIFS(#REF!,#REF!,$A61,#REF!,P$5,#REF!,"yes")*INDEX('Allocation Matrix'!$E$3:$BI$4,MATCH($A$2,'Allocation Matrix'!$D$3:$D$4,0),MATCH(P$5,'Allocation Matrix'!$E$2:$BI$2,0)),IF($A$3="KY-Bluegrass",0,SUMIFS(#REF!,#REF!,$A61,#REF!,P$5,#REF!,$A$3,#REF!,$A$2)+SUMIFS(#REF!,#REF!,$A61,#REF!,P$5,#REF!,"yes")*INDEX('Allocation Matrix'!$E$3:$BI$4,MATCH($A$2,'Allocation Matrix'!$D$3:$D$4,0),MATCH(P$5,'Allocation Matrix'!$E$2:$BI$2,0))))</f>
        <v>#REF!</v>
      </c>
      <c r="Q61" s="16" t="e">
        <f>-IF($A$3="KY-Bluegrass (Consolidated)",SUMIFS(#REF!,#REF!,$A61,#REF!,Q$5,#REF!,$A$2)+SUMIFS(#REF!,#REF!,$A61,#REF!,Q$5,#REF!,"yes")*INDEX('Allocation Matrix'!$E$3:$BI$4,MATCH($A$2,'Allocation Matrix'!$D$3:$D$4,0),MATCH(Q$5,'Allocation Matrix'!$E$2:$BI$2,0)),IF($A$3="KY-Bluegrass",0,SUMIFS(#REF!,#REF!,$A61,#REF!,Q$5,#REF!,$A$3,#REF!,$A$2)+SUMIFS(#REF!,#REF!,$A61,#REF!,Q$5,#REF!,"yes")*INDEX('Allocation Matrix'!$E$3:$BI$4,MATCH($A$2,'Allocation Matrix'!$D$3:$D$4,0),MATCH(Q$5,'Allocation Matrix'!$E$2:$BI$2,0))))</f>
        <v>#REF!</v>
      </c>
      <c r="R61" s="16" t="e">
        <f t="shared" si="112"/>
        <v>#REF!</v>
      </c>
      <c r="S61" s="16" t="e">
        <f>-IF($A$3="KY-Bluegrass (Consolidated)",SUMIFS(#REF!,#REF!,$A61,#REF!,S$5,#REF!,$A$2)+SUMIFS(#REF!,#REF!,$A61,#REF!,S$5,#REF!,"yes")*INDEX('Allocation Matrix'!$E$3:$BI$4,MATCH($A$2,'Allocation Matrix'!$D$3:$D$4,0),MATCH(S$5,'Allocation Matrix'!$E$2:$BI$2,0)),IF($A$3="KY-Bluegrass",0,SUMIFS(#REF!,#REF!,$A61,#REF!,S$5,#REF!,$A$3,#REF!,$A$2)+SUMIFS(#REF!,#REF!,$A61,#REF!,S$5,#REF!,"yes")*INDEX('Allocation Matrix'!$E$3:$BI$4,MATCH($A$2,'Allocation Matrix'!$D$3:$D$4,0),MATCH(S$5,'Allocation Matrix'!$E$2:$BI$2,0))))</f>
        <v>#REF!</v>
      </c>
      <c r="T61" s="16" t="e">
        <f>-IF($A$3="KY-Bluegrass (Consolidated)",SUMIFS(#REF!,#REF!,$A61,#REF!,T$5,#REF!,$A$2)+SUMIFS(#REF!,#REF!,$A61,#REF!,T$5,#REF!,"yes")*INDEX('Allocation Matrix'!$E$3:$BI$4,MATCH($A$2,'Allocation Matrix'!$D$3:$D$4,0),MATCH(T$5,'Allocation Matrix'!$E$2:$BI$2,0)),IF($A$3="KY-Bluegrass",0,SUMIFS(#REF!,#REF!,$A61,#REF!,T$5,#REF!,$A$3,#REF!,$A$2)+SUMIFS(#REF!,#REF!,$A61,#REF!,T$5,#REF!,"yes")*INDEX('Allocation Matrix'!$E$3:$BI$4,MATCH($A$2,'Allocation Matrix'!$D$3:$D$4,0),MATCH(T$5,'Allocation Matrix'!$E$2:$BI$2,0))))</f>
        <v>#REF!</v>
      </c>
      <c r="U61" s="16" t="e">
        <f>-IF($A$3="KY-Bluegrass (Consolidated)",SUMIFS(#REF!,#REF!,$A61,#REF!,U$5,#REF!,$A$2)+SUMIFS(#REF!,#REF!,$A61,#REF!,U$5,#REF!,"yes")*INDEX('Allocation Matrix'!$E$3:$BI$4,MATCH($A$2,'Allocation Matrix'!$D$3:$D$4,0),MATCH(U$5,'Allocation Matrix'!$E$2:$BI$2,0)),IF($A$3="KY-Bluegrass",0,SUMIFS(#REF!,#REF!,$A61,#REF!,U$5,#REF!,$A$3,#REF!,$A$2)+SUMIFS(#REF!,#REF!,$A61,#REF!,U$5,#REF!,"yes")*INDEX('Allocation Matrix'!$E$3:$BI$4,MATCH($A$2,'Allocation Matrix'!$D$3:$D$4,0),MATCH(U$5,'Allocation Matrix'!$E$2:$BI$2,0))))</f>
        <v>#REF!</v>
      </c>
      <c r="V61" s="16" t="e">
        <f>-IF($A$3="KY-Bluegrass (Consolidated)",SUMIFS(#REF!,#REF!,$A61,#REF!,V$5,#REF!,$A$2)+SUMIFS(#REF!,#REF!,$A61,#REF!,V$5,#REF!,"yes")*INDEX('Allocation Matrix'!$E$3:$BI$4,MATCH($A$2,'Allocation Matrix'!$D$3:$D$4,0),MATCH(V$5,'Allocation Matrix'!$E$2:$BI$2,0)),IF($A$3="KY-Bluegrass",0,SUMIFS(#REF!,#REF!,$A61,#REF!,V$5,#REF!,$A$3,#REF!,$A$2)+SUMIFS(#REF!,#REF!,$A61,#REF!,V$5,#REF!,"yes")*INDEX('Allocation Matrix'!$E$3:$BI$4,MATCH($A$2,'Allocation Matrix'!$D$3:$D$4,0),MATCH(V$5,'Allocation Matrix'!$E$2:$BI$2,0))))</f>
        <v>#REF!</v>
      </c>
      <c r="W61" s="16" t="e">
        <f>-IF($A$3="KY-Bluegrass (Consolidated)",SUMIFS(#REF!,#REF!,$A61,#REF!,W$5,#REF!,$A$2)+SUMIFS(#REF!,#REF!,$A61,#REF!,W$5,#REF!,"yes")*INDEX('Allocation Matrix'!$E$3:$BI$4,MATCH($A$2,'Allocation Matrix'!$D$3:$D$4,0),MATCH(W$5,'Allocation Matrix'!$E$2:$BI$2,0)),IF($A$3="KY-Bluegrass",0,SUMIFS(#REF!,#REF!,$A61,#REF!,W$5,#REF!,$A$3,#REF!,$A$2)+SUMIFS(#REF!,#REF!,$A61,#REF!,W$5,#REF!,"yes")*INDEX('Allocation Matrix'!$E$3:$BI$4,MATCH($A$2,'Allocation Matrix'!$D$3:$D$4,0),MATCH(W$5,'Allocation Matrix'!$E$2:$BI$2,0))))</f>
        <v>#REF!</v>
      </c>
      <c r="X61" s="16" t="e">
        <f>-IF($A$3="KY-Bluegrass (Consolidated)",SUMIFS(#REF!,#REF!,$A61,#REF!,X$5,#REF!,$A$2)+SUMIFS(#REF!,#REF!,$A61,#REF!,X$5,#REF!,"yes")*INDEX('Allocation Matrix'!$E$3:$BI$4,MATCH($A$2,'Allocation Matrix'!$D$3:$D$4,0),MATCH(X$5,'Allocation Matrix'!$E$2:$BI$2,0)),IF($A$3="KY-Bluegrass",0,SUMIFS(#REF!,#REF!,$A61,#REF!,X$5,#REF!,$A$3,#REF!,$A$2)+SUMIFS(#REF!,#REF!,$A61,#REF!,X$5,#REF!,"yes")*INDEX('Allocation Matrix'!$E$3:$BI$4,MATCH($A$2,'Allocation Matrix'!$D$3:$D$4,0),MATCH(X$5,'Allocation Matrix'!$E$2:$BI$2,0))))</f>
        <v>#REF!</v>
      </c>
      <c r="Y61" s="16" t="e">
        <f>-IF($A$3="KY-Bluegrass (Consolidated)",SUMIFS(#REF!,#REF!,$A61,#REF!,Y$5,#REF!,$A$2)+SUMIFS(#REF!,#REF!,$A61,#REF!,Y$5,#REF!,"yes")*INDEX('Allocation Matrix'!$E$3:$BI$4,MATCH($A$2,'Allocation Matrix'!$D$3:$D$4,0),MATCH(Y$5,'Allocation Matrix'!$E$2:$BI$2,0)),IF($A$3="KY-Bluegrass",0,SUMIFS(#REF!,#REF!,$A61,#REF!,Y$5,#REF!,$A$3,#REF!,$A$2)+SUMIFS(#REF!,#REF!,$A61,#REF!,Y$5,#REF!,"yes")*INDEX('Allocation Matrix'!$E$3:$BI$4,MATCH($A$2,'Allocation Matrix'!$D$3:$D$4,0),MATCH(Y$5,'Allocation Matrix'!$E$2:$BI$2,0))))</f>
        <v>#REF!</v>
      </c>
      <c r="Z61" s="16" t="e">
        <f>-IF($A$3="KY-Bluegrass (Consolidated)",SUMIFS(#REF!,#REF!,$A61,#REF!,Z$5,#REF!,$A$2)+SUMIFS(#REF!,#REF!,$A61,#REF!,Z$5,#REF!,"yes")*INDEX('Allocation Matrix'!$E$3:$BI$4,MATCH($A$2,'Allocation Matrix'!$D$3:$D$4,0),MATCH(Z$5,'Allocation Matrix'!$E$2:$BI$2,0)),IF($A$3="KY-Bluegrass",0,SUMIFS(#REF!,#REF!,$A61,#REF!,Z$5,#REF!,$A$3,#REF!,$A$2)+SUMIFS(#REF!,#REF!,$A61,#REF!,Z$5,#REF!,"yes")*INDEX('Allocation Matrix'!$E$3:$BI$4,MATCH($A$2,'Allocation Matrix'!$D$3:$D$4,0),MATCH(Z$5,'Allocation Matrix'!$E$2:$BI$2,0))))</f>
        <v>#REF!</v>
      </c>
      <c r="AA61" s="16" t="e">
        <f>-IF($A$3="KY-Bluegrass (Consolidated)",SUMIFS(#REF!,#REF!,$A61,#REF!,AA$5,#REF!,$A$2)+SUMIFS(#REF!,#REF!,$A61,#REF!,AA$5,#REF!,"yes")*INDEX('Allocation Matrix'!$E$3:$BI$4,MATCH($A$2,'Allocation Matrix'!$D$3:$D$4,0),MATCH(AA$5,'Allocation Matrix'!$E$2:$BI$2,0)),IF($A$3="KY-Bluegrass",0,SUMIFS(#REF!,#REF!,$A61,#REF!,AA$5,#REF!,$A$3,#REF!,$A$2)+SUMIFS(#REF!,#REF!,$A61,#REF!,AA$5,#REF!,"yes")*INDEX('Allocation Matrix'!$E$3:$BI$4,MATCH($A$2,'Allocation Matrix'!$D$3:$D$4,0),MATCH(AA$5,'Allocation Matrix'!$E$2:$BI$2,0))))</f>
        <v>#REF!</v>
      </c>
      <c r="AB61" s="16" t="e">
        <f>-IF($A$3="KY-Bluegrass (Consolidated)",SUMIFS(#REF!,#REF!,$A61,#REF!,AB$5,#REF!,$A$2)+SUMIFS(#REF!,#REF!,$A61,#REF!,AB$5,#REF!,"yes")*INDEX('Allocation Matrix'!$E$3:$BI$4,MATCH($A$2,'Allocation Matrix'!$D$3:$D$4,0),MATCH(AB$5,'Allocation Matrix'!$E$2:$BI$2,0)),IF($A$3="KY-Bluegrass",0,SUMIFS(#REF!,#REF!,$A61,#REF!,AB$5,#REF!,$A$3,#REF!,$A$2)+SUMIFS(#REF!,#REF!,$A61,#REF!,AB$5,#REF!,"yes")*INDEX('Allocation Matrix'!$E$3:$BI$4,MATCH($A$2,'Allocation Matrix'!$D$3:$D$4,0),MATCH(AB$5,'Allocation Matrix'!$E$2:$BI$2,0))))</f>
        <v>#REF!</v>
      </c>
      <c r="AC61" s="16" t="e">
        <f>-IF($A$3="KY-Bluegrass (Consolidated)",SUMIFS(#REF!,#REF!,$A61,#REF!,AC$5,#REF!,$A$2)+SUMIFS(#REF!,#REF!,$A61,#REF!,AC$5,#REF!,"yes")*INDEX('Allocation Matrix'!$E$3:$BI$4,MATCH($A$2,'Allocation Matrix'!$D$3:$D$4,0),MATCH(AC$5,'Allocation Matrix'!$E$2:$BI$2,0)),IF($A$3="KY-Bluegrass",0,SUMIFS(#REF!,#REF!,$A61,#REF!,AC$5,#REF!,$A$3,#REF!,$A$2)+SUMIFS(#REF!,#REF!,$A61,#REF!,AC$5,#REF!,"yes")*INDEX('Allocation Matrix'!$E$3:$BI$4,MATCH($A$2,'Allocation Matrix'!$D$3:$D$4,0),MATCH(AC$5,'Allocation Matrix'!$E$2:$BI$2,0))))</f>
        <v>#REF!</v>
      </c>
      <c r="AD61" s="16" t="e">
        <f>-IF($A$3="KY-Bluegrass (Consolidated)",SUMIFS(#REF!,#REF!,$A61,#REF!,AD$5,#REF!,$A$2)+SUMIFS(#REF!,#REF!,$A61,#REF!,AD$5,#REF!,"yes")*INDEX('Allocation Matrix'!$E$3:$BI$4,MATCH($A$2,'Allocation Matrix'!$D$3:$D$4,0),MATCH(AD$5,'Allocation Matrix'!$E$2:$BI$2,0)),IF($A$3="KY-Bluegrass",0,SUMIFS(#REF!,#REF!,$A61,#REF!,AD$5,#REF!,$A$3,#REF!,$A$2)+SUMIFS(#REF!,#REF!,$A61,#REF!,AD$5,#REF!,"yes")*INDEX('Allocation Matrix'!$E$3:$BI$4,MATCH($A$2,'Allocation Matrix'!$D$3:$D$4,0),MATCH(AD$5,'Allocation Matrix'!$E$2:$BI$2,0))))</f>
        <v>#REF!</v>
      </c>
      <c r="AE61" s="16" t="e">
        <f t="shared" si="113"/>
        <v>#REF!</v>
      </c>
      <c r="AF61" s="16" t="e">
        <f>-IF($A$3="KY-Bluegrass (Consolidated)",SUMIFS(#REF!,#REF!,$A61,#REF!,AF$5,#REF!,$A$2)+SUMIFS(#REF!,#REF!,$A61,#REF!,AF$5,#REF!,"yes")*INDEX('Allocation Matrix'!$E$3:$BI$4,MATCH($A$2,'Allocation Matrix'!$D$3:$D$4,0),MATCH(AF$5,'Allocation Matrix'!$E$2:$BI$2,0)),IF($A$3="KY-Bluegrass",0,SUMIFS(#REF!,#REF!,$A61,#REF!,AF$5,#REF!,$A$3,#REF!,$A$2)+SUMIFS(#REF!,#REF!,$A61,#REF!,AF$5,#REF!,"yes")*INDEX('Allocation Matrix'!$E$3:$BI$4,MATCH($A$2,'Allocation Matrix'!$D$3:$D$4,0),MATCH(AF$5,'Allocation Matrix'!$E$2:$BI$2,0))))</f>
        <v>#REF!</v>
      </c>
      <c r="AG61" s="16" t="e">
        <f>-IF($A$3="KY-Bluegrass (Consolidated)",SUMIFS(#REF!,#REF!,$A61,#REF!,AG$5,#REF!,$A$2)+SUMIFS(#REF!,#REF!,$A61,#REF!,AG$5,#REF!,"yes")*INDEX('Allocation Matrix'!$E$3:$BI$4,MATCH($A$2,'Allocation Matrix'!$D$3:$D$4,0),MATCH(AG$5,'Allocation Matrix'!$E$2:$BI$2,0)),IF($A$3="KY-Bluegrass",0,SUMIFS(#REF!,#REF!,$A61,#REF!,AG$5,#REF!,$A$3,#REF!,$A$2)+SUMIFS(#REF!,#REF!,$A61,#REF!,AG$5,#REF!,"yes")*INDEX('Allocation Matrix'!$E$3:$BI$4,MATCH($A$2,'Allocation Matrix'!$D$3:$D$4,0),MATCH(AG$5,'Allocation Matrix'!$E$2:$BI$2,0))))</f>
        <v>#REF!</v>
      </c>
      <c r="AH61" s="16" t="e">
        <f>-IF($A$3="KY-Bluegrass (Consolidated)",SUMIFS(#REF!,#REF!,$A61,#REF!,AH$5,#REF!,$A$2)+SUMIFS(#REF!,#REF!,$A61,#REF!,AH$5,#REF!,"yes")*INDEX('Allocation Matrix'!$E$3:$BI$4,MATCH($A$2,'Allocation Matrix'!$D$3:$D$4,0),MATCH(AH$5,'Allocation Matrix'!$E$2:$BI$2,0)),IF($A$3="KY-Bluegrass",0,SUMIFS(#REF!,#REF!,$A61,#REF!,AH$5,#REF!,$A$3,#REF!,$A$2)+SUMIFS(#REF!,#REF!,$A61,#REF!,AH$5,#REF!,"yes")*INDEX('Allocation Matrix'!$E$3:$BI$4,MATCH($A$2,'Allocation Matrix'!$D$3:$D$4,0),MATCH(AH$5,'Allocation Matrix'!$E$2:$BI$2,0))))</f>
        <v>#REF!</v>
      </c>
      <c r="AI61" s="16" t="e">
        <f>-IF($A$3="KY-Bluegrass (Consolidated)",SUMIFS(#REF!,#REF!,$A61,#REF!,AI$5,#REF!,$A$2)+SUMIFS(#REF!,#REF!,$A61,#REF!,AI$5,#REF!,"yes")*INDEX('Allocation Matrix'!$E$3:$BI$4,MATCH($A$2,'Allocation Matrix'!$D$3:$D$4,0),MATCH(AI$5,'Allocation Matrix'!$E$2:$BI$2,0)),IF($A$3="KY-Bluegrass",0,SUMIFS(#REF!,#REF!,$A61,#REF!,AI$5,#REF!,$A$3,#REF!,$A$2)+SUMIFS(#REF!,#REF!,$A61,#REF!,AI$5,#REF!,"yes")*INDEX('Allocation Matrix'!$E$3:$BI$4,MATCH($A$2,'Allocation Matrix'!$D$3:$D$4,0),MATCH(AI$5,'Allocation Matrix'!$E$2:$BI$2,0))))</f>
        <v>#REF!</v>
      </c>
      <c r="AJ61" s="16" t="e">
        <f>-IF($A$3="KY-Bluegrass (Consolidated)",SUMIFS(#REF!,#REF!,$A61,#REF!,AJ$5,#REF!,$A$2)+SUMIFS(#REF!,#REF!,$A61,#REF!,AJ$5,#REF!,"yes")*INDEX('Allocation Matrix'!$E$3:$BI$4,MATCH($A$2,'Allocation Matrix'!$D$3:$D$4,0),MATCH(AJ$5,'Allocation Matrix'!$E$2:$BI$2,0)),IF($A$3="KY-Bluegrass",0,SUMIFS(#REF!,#REF!,$A61,#REF!,AJ$5,#REF!,$A$3,#REF!,$A$2)+SUMIFS(#REF!,#REF!,$A61,#REF!,AJ$5,#REF!,"yes")*INDEX('Allocation Matrix'!$E$3:$BI$4,MATCH($A$2,'Allocation Matrix'!$D$3:$D$4,0),MATCH(AJ$5,'Allocation Matrix'!$E$2:$BI$2,0))))</f>
        <v>#REF!</v>
      </c>
      <c r="AK61" s="16" t="e">
        <f>-IF($A$3="KY-Bluegrass (Consolidated)",SUMIFS(#REF!,#REF!,$A61,#REF!,AK$5,#REF!,$A$2)+SUMIFS(#REF!,#REF!,$A61,#REF!,AK$5,#REF!,"yes")*INDEX('Allocation Matrix'!$E$3:$BI$4,MATCH($A$2,'Allocation Matrix'!$D$3:$D$4,0),MATCH(AK$5,'Allocation Matrix'!$E$2:$BI$2,0)),IF($A$3="KY-Bluegrass",0,SUMIFS(#REF!,#REF!,$A61,#REF!,AK$5,#REF!,$A$3,#REF!,$A$2)+SUMIFS(#REF!,#REF!,$A61,#REF!,AK$5,#REF!,"yes")*INDEX('Allocation Matrix'!$E$3:$BI$4,MATCH($A$2,'Allocation Matrix'!$D$3:$D$4,0),MATCH(AK$5,'Allocation Matrix'!$E$2:$BI$2,0))))</f>
        <v>#REF!</v>
      </c>
      <c r="AL61" s="16" t="e">
        <f>-IF($A$3="KY-Bluegrass (Consolidated)",SUMIFS(#REF!,#REF!,$A61,#REF!,AL$5,#REF!,$A$2)+SUMIFS(#REF!,#REF!,$A61,#REF!,AL$5,#REF!,"yes")*INDEX('Allocation Matrix'!$E$3:$BI$4,MATCH($A$2,'Allocation Matrix'!$D$3:$D$4,0),MATCH(AL$5,'Allocation Matrix'!$E$2:$BI$2,0)),IF($A$3="KY-Bluegrass",0,SUMIFS(#REF!,#REF!,$A61,#REF!,AL$5,#REF!,$A$3,#REF!,$A$2)+SUMIFS(#REF!,#REF!,$A61,#REF!,AL$5,#REF!,"yes")*INDEX('Allocation Matrix'!$E$3:$BI$4,MATCH($A$2,'Allocation Matrix'!$D$3:$D$4,0),MATCH(AL$5,'Allocation Matrix'!$E$2:$BI$2,0))))</f>
        <v>#REF!</v>
      </c>
      <c r="AM61" s="16" t="e">
        <f>-IF($A$3="KY-Bluegrass (Consolidated)",SUMIFS(#REF!,#REF!,$A61,#REF!,AM$5,#REF!,$A$2)+SUMIFS(#REF!,#REF!,$A61,#REF!,AM$5,#REF!,"yes")*INDEX('Allocation Matrix'!$E$3:$BI$4,MATCH($A$2,'Allocation Matrix'!$D$3:$D$4,0),MATCH(AM$5,'Allocation Matrix'!$E$2:$BI$2,0)),IF($A$3="KY-Bluegrass",0,SUMIFS(#REF!,#REF!,$A61,#REF!,AM$5,#REF!,$A$3,#REF!,$A$2)+SUMIFS(#REF!,#REF!,$A61,#REF!,AM$5,#REF!,"yes")*INDEX('Allocation Matrix'!$E$3:$BI$4,MATCH($A$2,'Allocation Matrix'!$D$3:$D$4,0),MATCH(AM$5,'Allocation Matrix'!$E$2:$BI$2,0))))</f>
        <v>#REF!</v>
      </c>
      <c r="AN61" s="16" t="e">
        <f>-IF($A$3="KY-Bluegrass (Consolidated)",SUMIFS(#REF!,#REF!,$A61,#REF!,AN$5,#REF!,$A$2)+SUMIFS(#REF!,#REF!,$A61,#REF!,AN$5,#REF!,"yes")*INDEX('Allocation Matrix'!$E$3:$BI$4,MATCH($A$2,'Allocation Matrix'!$D$3:$D$4,0),MATCH(AN$5,'Allocation Matrix'!$E$2:$BI$2,0)),IF($A$3="KY-Bluegrass",0,SUMIFS(#REF!,#REF!,$A61,#REF!,AN$5,#REF!,$A$3,#REF!,$A$2)+SUMIFS(#REF!,#REF!,$A61,#REF!,AN$5,#REF!,"yes")*INDEX('Allocation Matrix'!$E$3:$BI$4,MATCH($A$2,'Allocation Matrix'!$D$3:$D$4,0),MATCH(AN$5,'Allocation Matrix'!$E$2:$BI$2,0))))</f>
        <v>#REF!</v>
      </c>
      <c r="AO61" s="16" t="e">
        <f>-IF($A$3="KY-Bluegrass (Consolidated)",SUMIFS(#REF!,#REF!,$A61,#REF!,AO$5,#REF!,$A$2)+SUMIFS(#REF!,#REF!,$A61,#REF!,AO$5,#REF!,"yes")*INDEX('Allocation Matrix'!$E$3:$BI$4,MATCH($A$2,'Allocation Matrix'!$D$3:$D$4,0),MATCH(AO$5,'Allocation Matrix'!$E$2:$BI$2,0)),IF($A$3="KY-Bluegrass",0,SUMIFS(#REF!,#REF!,$A61,#REF!,AO$5,#REF!,$A$3,#REF!,$A$2)+SUMIFS(#REF!,#REF!,$A61,#REF!,AO$5,#REF!,"yes")*INDEX('Allocation Matrix'!$E$3:$BI$4,MATCH($A$2,'Allocation Matrix'!$D$3:$D$4,0),MATCH(AO$5,'Allocation Matrix'!$E$2:$BI$2,0))))</f>
        <v>#REF!</v>
      </c>
      <c r="AP61" s="16" t="e">
        <f>-IF($A$3="KY-Bluegrass (Consolidated)",SUMIFS(#REF!,#REF!,$A61,#REF!,AP$5,#REF!,$A$2)+SUMIFS(#REF!,#REF!,$A61,#REF!,AP$5,#REF!,"yes")*INDEX('Allocation Matrix'!$E$3:$BI$4,MATCH($A$2,'Allocation Matrix'!$D$3:$D$4,0),MATCH(AP$5,'Allocation Matrix'!$E$2:$BI$2,0)),IF($A$3="KY-Bluegrass",0,SUMIFS(#REF!,#REF!,$A61,#REF!,AP$5,#REF!,$A$3,#REF!,$A$2)+SUMIFS(#REF!,#REF!,$A61,#REF!,AP$5,#REF!,"yes")*INDEX('Allocation Matrix'!$E$3:$BI$4,MATCH($A$2,'Allocation Matrix'!$D$3:$D$4,0),MATCH(AP$5,'Allocation Matrix'!$E$2:$BI$2,0))))</f>
        <v>#REF!</v>
      </c>
      <c r="AQ61" s="16" t="e">
        <f>-IF($A$3="KY-Bluegrass (Consolidated)",SUMIFS(#REF!,#REF!,$A61,#REF!,AQ$5,#REF!,$A$2)+SUMIFS(#REF!,#REF!,$A61,#REF!,AQ$5,#REF!,"yes")*INDEX('Allocation Matrix'!$E$3:$BI$4,MATCH($A$2,'Allocation Matrix'!$D$3:$D$4,0),MATCH(AQ$5,'Allocation Matrix'!$E$2:$BI$2,0)),IF($A$3="KY-Bluegrass",0,SUMIFS(#REF!,#REF!,$A61,#REF!,AQ$5,#REF!,$A$3,#REF!,$A$2)+SUMIFS(#REF!,#REF!,$A61,#REF!,AQ$5,#REF!,"yes")*INDEX('Allocation Matrix'!$E$3:$BI$4,MATCH($A$2,'Allocation Matrix'!$D$3:$D$4,0),MATCH(AQ$5,'Allocation Matrix'!$E$2:$BI$2,0))))</f>
        <v>#REF!</v>
      </c>
      <c r="AR61" s="16" t="e">
        <f t="shared" si="114"/>
        <v>#REF!</v>
      </c>
      <c r="AS61" s="16" t="e">
        <f>-IF($A$3="KY-Bluegrass (Consolidated)",SUMIFS(#REF!,#REF!,$A61,#REF!,AS$5,#REF!,$A$2)+SUMIFS(#REF!,#REF!,$A61,#REF!,AS$5,#REF!,"yes")*INDEX('Allocation Matrix'!$E$3:$BI$4,MATCH($A$2,'Allocation Matrix'!$D$3:$D$4,0),MATCH(AS$5,'Allocation Matrix'!$E$2:$BI$2,0)),IF($A$3="KY-Bluegrass",0,SUMIFS(#REF!,#REF!,$A61,#REF!,AS$5,#REF!,$A$3,#REF!,$A$2)+SUMIFS(#REF!,#REF!,$A61,#REF!,AS$5,#REF!,"yes")*INDEX('Allocation Matrix'!$E$3:$BI$4,MATCH($A$2,'Allocation Matrix'!$D$3:$D$4,0),MATCH(AS$5,'Allocation Matrix'!$E$2:$BI$2,0))))</f>
        <v>#REF!</v>
      </c>
      <c r="AT61" s="16" t="e">
        <f>-IF($A$3="KY-Bluegrass (Consolidated)",SUMIFS(#REF!,#REF!,$A61,#REF!,AT$5,#REF!,$A$2)+SUMIFS(#REF!,#REF!,$A61,#REF!,AT$5,#REF!,"yes")*INDEX('Allocation Matrix'!$E$3:$BI$4,MATCH($A$2,'Allocation Matrix'!$D$3:$D$4,0),MATCH(AT$5,'Allocation Matrix'!$E$2:$BI$2,0)),IF($A$3="KY-Bluegrass",0,SUMIFS(#REF!,#REF!,$A61,#REF!,AT$5,#REF!,$A$3,#REF!,$A$2)+SUMIFS(#REF!,#REF!,$A61,#REF!,AT$5,#REF!,"yes")*INDEX('Allocation Matrix'!$E$3:$BI$4,MATCH($A$2,'Allocation Matrix'!$D$3:$D$4,0),MATCH(AT$5,'Allocation Matrix'!$E$2:$BI$2,0))))</f>
        <v>#REF!</v>
      </c>
      <c r="AU61" s="16" t="e">
        <f>-IF($A$3="KY-Bluegrass (Consolidated)",SUMIFS(#REF!,#REF!,$A61,#REF!,AU$5,#REF!,$A$2)+SUMIFS(#REF!,#REF!,$A61,#REF!,AU$5,#REF!,"yes")*INDEX('Allocation Matrix'!$E$3:$BI$4,MATCH($A$2,'Allocation Matrix'!$D$3:$D$4,0),MATCH(AU$5,'Allocation Matrix'!$E$2:$BI$2,0)),IF($A$3="KY-Bluegrass",0,SUMIFS(#REF!,#REF!,$A61,#REF!,AU$5,#REF!,$A$3,#REF!,$A$2)+SUMIFS(#REF!,#REF!,$A61,#REF!,AU$5,#REF!,"yes")*INDEX('Allocation Matrix'!$E$3:$BI$4,MATCH($A$2,'Allocation Matrix'!$D$3:$D$4,0),MATCH(AU$5,'Allocation Matrix'!$E$2:$BI$2,0))))</f>
        <v>#REF!</v>
      </c>
      <c r="AV61" s="16" t="e">
        <f>-IF($A$3="KY-Bluegrass (Consolidated)",SUMIFS(#REF!,#REF!,$A61,#REF!,AV$5,#REF!,$A$2)+SUMIFS(#REF!,#REF!,$A61,#REF!,AV$5,#REF!,"yes")*INDEX('Allocation Matrix'!$E$3:$BI$4,MATCH($A$2,'Allocation Matrix'!$D$3:$D$4,0),MATCH(AV$5,'Allocation Matrix'!$E$2:$BI$2,0)),IF($A$3="KY-Bluegrass",0,SUMIFS(#REF!,#REF!,$A61,#REF!,AV$5,#REF!,$A$3,#REF!,$A$2)+SUMIFS(#REF!,#REF!,$A61,#REF!,AV$5,#REF!,"yes")*INDEX('Allocation Matrix'!$E$3:$BI$4,MATCH($A$2,'Allocation Matrix'!$D$3:$D$4,0),MATCH(AV$5,'Allocation Matrix'!$E$2:$BI$2,0))))</f>
        <v>#REF!</v>
      </c>
      <c r="AW61" s="16" t="e">
        <f>-IF($A$3="KY-Bluegrass (Consolidated)",SUMIFS(#REF!,#REF!,$A61,#REF!,AW$5,#REF!,$A$2)+SUMIFS(#REF!,#REF!,$A61,#REF!,AW$5,#REF!,"yes")*INDEX('Allocation Matrix'!$E$3:$BI$4,MATCH($A$2,'Allocation Matrix'!$D$3:$D$4,0),MATCH(AW$5,'Allocation Matrix'!$E$2:$BI$2,0)),IF($A$3="KY-Bluegrass",0,SUMIFS(#REF!,#REF!,$A61,#REF!,AW$5,#REF!,$A$3,#REF!,$A$2)+SUMIFS(#REF!,#REF!,$A61,#REF!,AW$5,#REF!,"yes")*INDEX('Allocation Matrix'!$E$3:$BI$4,MATCH($A$2,'Allocation Matrix'!$D$3:$D$4,0),MATCH(AW$5,'Allocation Matrix'!$E$2:$BI$2,0))))</f>
        <v>#REF!</v>
      </c>
      <c r="AX61" s="16" t="e">
        <f>-IF($A$3="KY-Bluegrass (Consolidated)",SUMIFS(#REF!,#REF!,$A61,#REF!,AX$5,#REF!,$A$2)+SUMIFS(#REF!,#REF!,$A61,#REF!,AX$5,#REF!,"yes")*INDEX('Allocation Matrix'!$E$3:$BI$4,MATCH($A$2,'Allocation Matrix'!$D$3:$D$4,0),MATCH(AX$5,'Allocation Matrix'!$E$2:$BI$2,0)),IF($A$3="KY-Bluegrass",0,SUMIFS(#REF!,#REF!,$A61,#REF!,AX$5,#REF!,$A$3,#REF!,$A$2)+SUMIFS(#REF!,#REF!,$A61,#REF!,AX$5,#REF!,"yes")*INDEX('Allocation Matrix'!$E$3:$BI$4,MATCH($A$2,'Allocation Matrix'!$D$3:$D$4,0),MATCH(AX$5,'Allocation Matrix'!$E$2:$BI$2,0))))</f>
        <v>#REF!</v>
      </c>
      <c r="AY61" s="16" t="e">
        <f>-IF($A$3="KY-Bluegrass (Consolidated)",SUMIFS(#REF!,#REF!,$A61,#REF!,AY$5,#REF!,$A$2)+SUMIFS(#REF!,#REF!,$A61,#REF!,AY$5,#REF!,"yes")*INDEX('Allocation Matrix'!$E$3:$BI$4,MATCH($A$2,'Allocation Matrix'!$D$3:$D$4,0),MATCH(AY$5,'Allocation Matrix'!$E$2:$BI$2,0)),IF($A$3="KY-Bluegrass",0,SUMIFS(#REF!,#REF!,$A61,#REF!,AY$5,#REF!,$A$3,#REF!,$A$2)+SUMIFS(#REF!,#REF!,$A61,#REF!,AY$5,#REF!,"yes")*INDEX('Allocation Matrix'!$E$3:$BI$4,MATCH($A$2,'Allocation Matrix'!$D$3:$D$4,0),MATCH(AY$5,'Allocation Matrix'!$E$2:$BI$2,0))))</f>
        <v>#REF!</v>
      </c>
      <c r="AZ61" s="16" t="e">
        <f>-IF($A$3="KY-Bluegrass (Consolidated)",SUMIFS(#REF!,#REF!,$A61,#REF!,AZ$5,#REF!,$A$2)+SUMIFS(#REF!,#REF!,$A61,#REF!,AZ$5,#REF!,"yes")*INDEX('Allocation Matrix'!$E$3:$BI$4,MATCH($A$2,'Allocation Matrix'!$D$3:$D$4,0),MATCH(AZ$5,'Allocation Matrix'!$E$2:$BI$2,0)),IF($A$3="KY-Bluegrass",0,SUMIFS(#REF!,#REF!,$A61,#REF!,AZ$5,#REF!,$A$3,#REF!,$A$2)+SUMIFS(#REF!,#REF!,$A61,#REF!,AZ$5,#REF!,"yes")*INDEX('Allocation Matrix'!$E$3:$BI$4,MATCH($A$2,'Allocation Matrix'!$D$3:$D$4,0),MATCH(AZ$5,'Allocation Matrix'!$E$2:$BI$2,0))))</f>
        <v>#REF!</v>
      </c>
      <c r="BA61" s="16" t="e">
        <f>-IF($A$3="KY-Bluegrass (Consolidated)",SUMIFS(#REF!,#REF!,$A61,#REF!,BA$5,#REF!,$A$2)+SUMIFS(#REF!,#REF!,$A61,#REF!,BA$5,#REF!,"yes")*INDEX('Allocation Matrix'!$E$3:$BI$4,MATCH($A$2,'Allocation Matrix'!$D$3:$D$4,0),MATCH(BA$5,'Allocation Matrix'!$E$2:$BI$2,0)),IF($A$3="KY-Bluegrass",0,SUMIFS(#REF!,#REF!,$A61,#REF!,BA$5,#REF!,$A$3,#REF!,$A$2)+SUMIFS(#REF!,#REF!,$A61,#REF!,BA$5,#REF!,"yes")*INDEX('Allocation Matrix'!$E$3:$BI$4,MATCH($A$2,'Allocation Matrix'!$D$3:$D$4,0),MATCH(BA$5,'Allocation Matrix'!$E$2:$BI$2,0))))</f>
        <v>#REF!</v>
      </c>
      <c r="BB61" s="16">
        <f>_xlfn.XLOOKUP($A61,'IS WW Forecast'!$A:$A,'IS WW Forecast'!F:F,0,0)</f>
        <v>0</v>
      </c>
      <c r="BC61" s="16">
        <f>_xlfn.XLOOKUP($A61,'IS WW Forecast'!$A:$A,'IS WW Forecast'!G:G,0,0)</f>
        <v>0</v>
      </c>
      <c r="BD61" s="16">
        <f>_xlfn.XLOOKUP($A61,'IS WW Forecast'!$A:$A,'IS WW Forecast'!H:H,0,0)</f>
        <v>0</v>
      </c>
      <c r="BE61" s="16" t="e">
        <f t="shared" si="115"/>
        <v>#REF!</v>
      </c>
      <c r="BF61" s="16">
        <f>_xlfn.XLOOKUP($A61,'IS WW Forecast'!$A:$A,'IS WW Forecast'!J:J,0,0)</f>
        <v>0</v>
      </c>
      <c r="BG61" s="16">
        <f>_xlfn.XLOOKUP($A61,'IS WW Forecast'!$A:$A,'IS WW Forecast'!K:K,0,0)</f>
        <v>0</v>
      </c>
      <c r="BH61" s="16">
        <f>_xlfn.XLOOKUP($A61,'IS WW Forecast'!$A:$A,'IS WW Forecast'!L:L,0,0)</f>
        <v>0</v>
      </c>
      <c r="BI61" s="16">
        <f>_xlfn.XLOOKUP($A61,'IS WW Forecast'!$A:$A,'IS WW Forecast'!M:M,0,0)</f>
        <v>0</v>
      </c>
      <c r="BJ61" s="16">
        <f>_xlfn.XLOOKUP($A61,'IS WW Forecast'!$A:$A,'IS WW Forecast'!N:N,0,0)</f>
        <v>0</v>
      </c>
      <c r="BK61" s="16">
        <f>_xlfn.XLOOKUP($A61,'IS WW Forecast'!$A:$A,'IS WW Forecast'!O:O,0,0)</f>
        <v>0</v>
      </c>
      <c r="BL61" s="16">
        <f>_xlfn.XLOOKUP($A61,'IS WW Forecast'!$A:$A,'IS WW Forecast'!P:P,0,0)</f>
        <v>0</v>
      </c>
      <c r="BM61" s="16">
        <f>_xlfn.XLOOKUP($A61,'IS WW Forecast'!$A:$A,'IS WW Forecast'!Q:Q,0,0)</f>
        <v>0</v>
      </c>
      <c r="BN61" s="16">
        <f>_xlfn.XLOOKUP($A61,'IS WW Forecast'!$A:$A,'IS WW Forecast'!R:R,0,0)</f>
        <v>0</v>
      </c>
      <c r="BO61" s="16">
        <f>_xlfn.XLOOKUP($A61,'IS WW Forecast'!$A:$A,'IS WW Forecast'!S:S,0,0)</f>
        <v>0</v>
      </c>
      <c r="BP61" s="16">
        <f>_xlfn.XLOOKUP($A61,'IS WW Forecast'!$A:$A,'IS WW Forecast'!T:T,0,0)</f>
        <v>0</v>
      </c>
      <c r="BQ61" s="16">
        <f>_xlfn.XLOOKUP($A61,'IS WW Forecast'!$A:$A,'IS WW Forecast'!U:U,0,0)</f>
        <v>0</v>
      </c>
      <c r="BR61" s="16">
        <f t="shared" si="116"/>
        <v>0</v>
      </c>
      <c r="BS61" s="16">
        <f>_xlfn.XLOOKUP($A61,'IS WW Forecast'!$A:$A,'IS WW Forecast'!W:W,0,0)</f>
        <v>0</v>
      </c>
      <c r="BT61" s="16">
        <f>_xlfn.XLOOKUP($A61,'IS WW Forecast'!$A:$A,'IS WW Forecast'!X:X,0,0)</f>
        <v>0</v>
      </c>
      <c r="BU61" s="16">
        <f>_xlfn.XLOOKUP($A61,'IS WW Forecast'!$A:$A,'IS WW Forecast'!Y:Y,0,0)</f>
        <v>0</v>
      </c>
      <c r="BV61" s="16">
        <f>_xlfn.XLOOKUP($A61,'IS WW Forecast'!$A:$A,'IS WW Forecast'!Z:Z,0,0)</f>
        <v>0</v>
      </c>
      <c r="BW61" s="16">
        <f>_xlfn.XLOOKUP($A61,'IS WW Forecast'!$A:$A,'IS WW Forecast'!AA:AA,0,0)</f>
        <v>0</v>
      </c>
      <c r="BX61" s="16">
        <f>_xlfn.XLOOKUP($A61,'IS WW Forecast'!$A:$A,'IS WW Forecast'!AB:AB,0,0)</f>
        <v>0</v>
      </c>
      <c r="BY61" s="16">
        <f>_xlfn.XLOOKUP($A61,'IS WW Forecast'!$A:$A,'IS WW Forecast'!AC:AC,0,0)</f>
        <v>0</v>
      </c>
      <c r="BZ61" s="16">
        <f>_xlfn.XLOOKUP($A61,'IS WW Forecast'!$A:$A,'IS WW Forecast'!AD:AD,0,0)</f>
        <v>0</v>
      </c>
      <c r="CA61" s="16">
        <f>_xlfn.XLOOKUP($A61,'IS WW Forecast'!$A:$A,'IS WW Forecast'!AE:AE,0,0)</f>
        <v>0</v>
      </c>
      <c r="CB61" s="16">
        <f>_xlfn.XLOOKUP($A61,'IS WW Forecast'!$A:$A,'IS WW Forecast'!AF:AF,0,0)</f>
        <v>0</v>
      </c>
      <c r="CC61" s="16">
        <f>_xlfn.XLOOKUP($A61,'IS WW Forecast'!$A:$A,'IS WW Forecast'!AG:AG,0,0)</f>
        <v>0</v>
      </c>
      <c r="CD61" s="16">
        <f>_xlfn.XLOOKUP($A61,'IS WW Forecast'!$A:$A,'IS WW Forecast'!AH:AH,0,0)</f>
        <v>0</v>
      </c>
      <c r="CE61" s="16">
        <f t="shared" si="117"/>
        <v>0</v>
      </c>
      <c r="CF61" s="16">
        <f>_xlfn.XLOOKUP($A61,'IS WW Forecast'!$A:$A,'IS WW Forecast'!AJ:AJ,0,0)</f>
        <v>0</v>
      </c>
      <c r="CG61" s="16">
        <f>_xlfn.XLOOKUP($A61,'IS WW Forecast'!$A:$A,'IS WW Forecast'!AK:AK,0,0)</f>
        <v>0</v>
      </c>
      <c r="CH61" s="16">
        <f>_xlfn.XLOOKUP($A61,'IS WW Forecast'!$A:$A,'IS WW Forecast'!AL:AL,0,0)</f>
        <v>0</v>
      </c>
      <c r="CI61" s="16">
        <f>_xlfn.XLOOKUP($A61,'IS WW Forecast'!$A:$A,'IS WW Forecast'!AM:AM,0,0)</f>
        <v>0</v>
      </c>
      <c r="CJ61" s="16">
        <f>_xlfn.XLOOKUP($A61,'IS WW Forecast'!$A:$A,'IS WW Forecast'!AN:AN,0,0)</f>
        <v>0</v>
      </c>
      <c r="CK61" s="16">
        <f>_xlfn.XLOOKUP($A61,'IS WW Forecast'!$A:$A,'IS WW Forecast'!AO:AO,0,0)</f>
        <v>0</v>
      </c>
      <c r="CL61" s="16">
        <f>_xlfn.XLOOKUP($A61,'IS WW Forecast'!$A:$A,'IS WW Forecast'!AP:AP,0,0)</f>
        <v>0</v>
      </c>
      <c r="CM61" s="16">
        <f>_xlfn.XLOOKUP($A61,'IS WW Forecast'!$A:$A,'IS WW Forecast'!AQ:AQ,0,0)</f>
        <v>0</v>
      </c>
      <c r="CN61" s="16">
        <f>_xlfn.XLOOKUP($A61,'IS WW Forecast'!$A:$A,'IS WW Forecast'!AR:AR,0,0)</f>
        <v>0</v>
      </c>
      <c r="CO61" s="16">
        <f>_xlfn.XLOOKUP($A61,'IS WW Forecast'!$A:$A,'IS WW Forecast'!AS:AS,0,0)</f>
        <v>0</v>
      </c>
      <c r="CP61" s="16">
        <f>_xlfn.XLOOKUP($A61,'IS WW Forecast'!$A:$A,'IS WW Forecast'!AT:AT,0,0)</f>
        <v>0</v>
      </c>
      <c r="CQ61" s="16">
        <f>_xlfn.XLOOKUP($A61,'IS WW Forecast'!$A:$A,'IS WW Forecast'!AU:AU,0,0)</f>
        <v>0</v>
      </c>
      <c r="CR61" s="16">
        <f t="shared" si="118"/>
        <v>0</v>
      </c>
      <c r="CS61" s="164" t="e">
        <f t="shared" si="119"/>
        <v>#REF!</v>
      </c>
      <c r="CT61" s="16">
        <f>_xlfn.XLOOKUP($A61,'IS WW Forecast'!$A:$A,'IS WW Forecast'!BF:BF,0,0)</f>
        <v>0</v>
      </c>
      <c r="CU61" s="16" t="e">
        <f t="shared" si="120"/>
        <v>#REF!</v>
      </c>
      <c r="CV61" s="16" t="e">
        <f t="shared" si="121"/>
        <v>#REF!</v>
      </c>
      <c r="CW61" s="16">
        <f t="shared" si="122"/>
        <v>0</v>
      </c>
    </row>
    <row r="62" spans="1:101" x14ac:dyDescent="0.25">
      <c r="A62" s="13">
        <v>629000</v>
      </c>
      <c r="B62" s="14">
        <f t="shared" si="98"/>
        <v>57</v>
      </c>
      <c r="C62" s="19" t="str">
        <f t="shared" si="111"/>
        <v>629.000</v>
      </c>
      <c r="D62" s="13" t="s">
        <v>232</v>
      </c>
      <c r="E62" s="13"/>
      <c r="F62" s="16" t="e">
        <f>-IF($A$3="KY-Bluegrass (Consolidated)",SUMIFS(#REF!,#REF!,$A62,#REF!,F$5,#REF!,$A$2)+SUMIFS(#REF!,#REF!,$A62,#REF!,F$5,#REF!,"yes")*INDEX('Allocation Matrix'!$E$3:$BI$4,MATCH($A$2,'Allocation Matrix'!$D$3:$D$4,0),MATCH(F$5,'Allocation Matrix'!$E$2:$BI$2,0)),IF($A$3="KY-Bluegrass",0,SUMIFS(#REF!,#REF!,$A62,#REF!,F$5,#REF!,$A$3,#REF!,$A$2)+SUMIFS(#REF!,#REF!,$A62,#REF!,F$5,#REF!,"yes")*INDEX('Allocation Matrix'!$E$3:$BI$4,MATCH($A$2,'Allocation Matrix'!$D$3:$D$4,0),MATCH(F$5,'Allocation Matrix'!$E$2:$BI$2,0))))</f>
        <v>#REF!</v>
      </c>
      <c r="G62" s="16" t="e">
        <f>-IF($A$3="KY-Bluegrass (Consolidated)",SUMIFS(#REF!,#REF!,$A62,#REF!,G$5,#REF!,$A$2)+SUMIFS(#REF!,#REF!,$A62,#REF!,G$5,#REF!,"yes")*INDEX('Allocation Matrix'!$E$3:$BI$4,MATCH($A$2,'Allocation Matrix'!$D$3:$D$4,0),MATCH(G$5,'Allocation Matrix'!$E$2:$BI$2,0)),IF($A$3="KY-Bluegrass",0,SUMIFS(#REF!,#REF!,$A62,#REF!,G$5,#REF!,$A$3,#REF!,$A$2)+SUMIFS(#REF!,#REF!,$A62,#REF!,G$5,#REF!,"yes")*INDEX('Allocation Matrix'!$E$3:$BI$4,MATCH($A$2,'Allocation Matrix'!$D$3:$D$4,0),MATCH(G$5,'Allocation Matrix'!$E$2:$BI$2,0))))</f>
        <v>#REF!</v>
      </c>
      <c r="H62" s="16" t="e">
        <f>-IF($A$3="KY-Bluegrass (Consolidated)",SUMIFS(#REF!,#REF!,$A62,#REF!,H$5,#REF!,$A$2)+SUMIFS(#REF!,#REF!,$A62,#REF!,H$5,#REF!,"yes")*INDEX('Allocation Matrix'!$E$3:$BI$4,MATCH($A$2,'Allocation Matrix'!$D$3:$D$4,0),MATCH(H$5,'Allocation Matrix'!$E$2:$BI$2,0)),IF($A$3="KY-Bluegrass",0,SUMIFS(#REF!,#REF!,$A62,#REF!,H$5,#REF!,$A$3,#REF!,$A$2)+SUMIFS(#REF!,#REF!,$A62,#REF!,H$5,#REF!,"yes")*INDEX('Allocation Matrix'!$E$3:$BI$4,MATCH($A$2,'Allocation Matrix'!$D$3:$D$4,0),MATCH(H$5,'Allocation Matrix'!$E$2:$BI$2,0))))</f>
        <v>#REF!</v>
      </c>
      <c r="I62" s="16" t="e">
        <f>-IF($A$3="KY-Bluegrass (Consolidated)",SUMIFS(#REF!,#REF!,$A62,#REF!,I$5,#REF!,$A$2)+SUMIFS(#REF!,#REF!,$A62,#REF!,I$5,#REF!,"yes")*INDEX('Allocation Matrix'!$E$3:$BI$4,MATCH($A$2,'Allocation Matrix'!$D$3:$D$4,0),MATCH(I$5,'Allocation Matrix'!$E$2:$BI$2,0)),IF($A$3="KY-Bluegrass",0,SUMIFS(#REF!,#REF!,$A62,#REF!,I$5,#REF!,$A$3,#REF!,$A$2)+SUMIFS(#REF!,#REF!,$A62,#REF!,I$5,#REF!,"yes")*INDEX('Allocation Matrix'!$E$3:$BI$4,MATCH($A$2,'Allocation Matrix'!$D$3:$D$4,0),MATCH(I$5,'Allocation Matrix'!$E$2:$BI$2,0))))</f>
        <v>#REF!</v>
      </c>
      <c r="J62" s="16" t="e">
        <f>-IF($A$3="KY-Bluegrass (Consolidated)",SUMIFS(#REF!,#REF!,$A62,#REF!,J$5,#REF!,$A$2)+SUMIFS(#REF!,#REF!,$A62,#REF!,J$5,#REF!,"yes")*INDEX('Allocation Matrix'!$E$3:$BI$4,MATCH($A$2,'Allocation Matrix'!$D$3:$D$4,0),MATCH(J$5,'Allocation Matrix'!$E$2:$BI$2,0)),IF($A$3="KY-Bluegrass",0,SUMIFS(#REF!,#REF!,$A62,#REF!,J$5,#REF!,$A$3,#REF!,$A$2)+SUMIFS(#REF!,#REF!,$A62,#REF!,J$5,#REF!,"yes")*INDEX('Allocation Matrix'!$E$3:$BI$4,MATCH($A$2,'Allocation Matrix'!$D$3:$D$4,0),MATCH(J$5,'Allocation Matrix'!$E$2:$BI$2,0))))</f>
        <v>#REF!</v>
      </c>
      <c r="K62" s="16" t="e">
        <f>-IF($A$3="KY-Bluegrass (Consolidated)",SUMIFS(#REF!,#REF!,$A62,#REF!,K$5,#REF!,$A$2)+SUMIFS(#REF!,#REF!,$A62,#REF!,K$5,#REF!,"yes")*INDEX('Allocation Matrix'!$E$3:$BI$4,MATCH($A$2,'Allocation Matrix'!$D$3:$D$4,0),MATCH(K$5,'Allocation Matrix'!$E$2:$BI$2,0)),IF($A$3="KY-Bluegrass",0,SUMIFS(#REF!,#REF!,$A62,#REF!,K$5,#REF!,$A$3,#REF!,$A$2)+SUMIFS(#REF!,#REF!,$A62,#REF!,K$5,#REF!,"yes")*INDEX('Allocation Matrix'!$E$3:$BI$4,MATCH($A$2,'Allocation Matrix'!$D$3:$D$4,0),MATCH(K$5,'Allocation Matrix'!$E$2:$BI$2,0))))</f>
        <v>#REF!</v>
      </c>
      <c r="L62" s="16" t="e">
        <f>-IF($A$3="KY-Bluegrass (Consolidated)",SUMIFS(#REF!,#REF!,$A62,#REF!,L$5,#REF!,$A$2)+SUMIFS(#REF!,#REF!,$A62,#REF!,L$5,#REF!,"yes")*INDEX('Allocation Matrix'!$E$3:$BI$4,MATCH($A$2,'Allocation Matrix'!$D$3:$D$4,0),MATCH(L$5,'Allocation Matrix'!$E$2:$BI$2,0)),IF($A$3="KY-Bluegrass",0,SUMIFS(#REF!,#REF!,$A62,#REF!,L$5,#REF!,$A$3,#REF!,$A$2)+SUMIFS(#REF!,#REF!,$A62,#REF!,L$5,#REF!,"yes")*INDEX('Allocation Matrix'!$E$3:$BI$4,MATCH($A$2,'Allocation Matrix'!$D$3:$D$4,0),MATCH(L$5,'Allocation Matrix'!$E$2:$BI$2,0))))</f>
        <v>#REF!</v>
      </c>
      <c r="M62" s="16" t="e">
        <f>-IF($A$3="KY-Bluegrass (Consolidated)",SUMIFS(#REF!,#REF!,$A62,#REF!,M$5,#REF!,$A$2)+SUMIFS(#REF!,#REF!,$A62,#REF!,M$5,#REF!,"yes")*INDEX('Allocation Matrix'!$E$3:$BI$4,MATCH($A$2,'Allocation Matrix'!$D$3:$D$4,0),MATCH(M$5,'Allocation Matrix'!$E$2:$BI$2,0)),IF($A$3="KY-Bluegrass",0,SUMIFS(#REF!,#REF!,$A62,#REF!,M$5,#REF!,$A$3,#REF!,$A$2)+SUMIFS(#REF!,#REF!,$A62,#REF!,M$5,#REF!,"yes")*INDEX('Allocation Matrix'!$E$3:$BI$4,MATCH($A$2,'Allocation Matrix'!$D$3:$D$4,0),MATCH(M$5,'Allocation Matrix'!$E$2:$BI$2,0))))</f>
        <v>#REF!</v>
      </c>
      <c r="N62" s="16" t="e">
        <f>-IF($A$3="KY-Bluegrass (Consolidated)",SUMIFS(#REF!,#REF!,$A62,#REF!,N$5,#REF!,$A$2)+SUMIFS(#REF!,#REF!,$A62,#REF!,N$5,#REF!,"yes")*INDEX('Allocation Matrix'!$E$3:$BI$4,MATCH($A$2,'Allocation Matrix'!$D$3:$D$4,0),MATCH(N$5,'Allocation Matrix'!$E$2:$BI$2,0)),IF($A$3="KY-Bluegrass",0,SUMIFS(#REF!,#REF!,$A62,#REF!,N$5,#REF!,$A$3,#REF!,$A$2)+SUMIFS(#REF!,#REF!,$A62,#REF!,N$5,#REF!,"yes")*INDEX('Allocation Matrix'!$E$3:$BI$4,MATCH($A$2,'Allocation Matrix'!$D$3:$D$4,0),MATCH(N$5,'Allocation Matrix'!$E$2:$BI$2,0))))</f>
        <v>#REF!</v>
      </c>
      <c r="O62" s="16" t="e">
        <f>-IF($A$3="KY-Bluegrass (Consolidated)",SUMIFS(#REF!,#REF!,$A62,#REF!,O$5,#REF!,$A$2)+SUMIFS(#REF!,#REF!,$A62,#REF!,O$5,#REF!,"yes")*INDEX('Allocation Matrix'!$E$3:$BI$4,MATCH($A$2,'Allocation Matrix'!$D$3:$D$4,0),MATCH(O$5,'Allocation Matrix'!$E$2:$BI$2,0)),IF($A$3="KY-Bluegrass",0,SUMIFS(#REF!,#REF!,$A62,#REF!,O$5,#REF!,$A$3,#REF!,$A$2)+SUMIFS(#REF!,#REF!,$A62,#REF!,O$5,#REF!,"yes")*INDEX('Allocation Matrix'!$E$3:$BI$4,MATCH($A$2,'Allocation Matrix'!$D$3:$D$4,0),MATCH(O$5,'Allocation Matrix'!$E$2:$BI$2,0))))</f>
        <v>#REF!</v>
      </c>
      <c r="P62" s="16" t="e">
        <f>-IF($A$3="KY-Bluegrass (Consolidated)",SUMIFS(#REF!,#REF!,$A62,#REF!,P$5,#REF!,$A$2)+SUMIFS(#REF!,#REF!,$A62,#REF!,P$5,#REF!,"yes")*INDEX('Allocation Matrix'!$E$3:$BI$4,MATCH($A$2,'Allocation Matrix'!$D$3:$D$4,0),MATCH(P$5,'Allocation Matrix'!$E$2:$BI$2,0)),IF($A$3="KY-Bluegrass",0,SUMIFS(#REF!,#REF!,$A62,#REF!,P$5,#REF!,$A$3,#REF!,$A$2)+SUMIFS(#REF!,#REF!,$A62,#REF!,P$5,#REF!,"yes")*INDEX('Allocation Matrix'!$E$3:$BI$4,MATCH($A$2,'Allocation Matrix'!$D$3:$D$4,0),MATCH(P$5,'Allocation Matrix'!$E$2:$BI$2,0))))</f>
        <v>#REF!</v>
      </c>
      <c r="Q62" s="16" t="e">
        <f>-IF($A$3="KY-Bluegrass (Consolidated)",SUMIFS(#REF!,#REF!,$A62,#REF!,Q$5,#REF!,$A$2)+SUMIFS(#REF!,#REF!,$A62,#REF!,Q$5,#REF!,"yes")*INDEX('Allocation Matrix'!$E$3:$BI$4,MATCH($A$2,'Allocation Matrix'!$D$3:$D$4,0),MATCH(Q$5,'Allocation Matrix'!$E$2:$BI$2,0)),IF($A$3="KY-Bluegrass",0,SUMIFS(#REF!,#REF!,$A62,#REF!,Q$5,#REF!,$A$3,#REF!,$A$2)+SUMIFS(#REF!,#REF!,$A62,#REF!,Q$5,#REF!,"yes")*INDEX('Allocation Matrix'!$E$3:$BI$4,MATCH($A$2,'Allocation Matrix'!$D$3:$D$4,0),MATCH(Q$5,'Allocation Matrix'!$E$2:$BI$2,0))))</f>
        <v>#REF!</v>
      </c>
      <c r="R62" s="16" t="e">
        <f t="shared" si="112"/>
        <v>#REF!</v>
      </c>
      <c r="S62" s="16" t="e">
        <f>-IF($A$3="KY-Bluegrass (Consolidated)",SUMIFS(#REF!,#REF!,$A62,#REF!,S$5,#REF!,$A$2)+SUMIFS(#REF!,#REF!,$A62,#REF!,S$5,#REF!,"yes")*INDEX('Allocation Matrix'!$E$3:$BI$4,MATCH($A$2,'Allocation Matrix'!$D$3:$D$4,0),MATCH(S$5,'Allocation Matrix'!$E$2:$BI$2,0)),IF($A$3="KY-Bluegrass",0,SUMIFS(#REF!,#REF!,$A62,#REF!,S$5,#REF!,$A$3,#REF!,$A$2)+SUMIFS(#REF!,#REF!,$A62,#REF!,S$5,#REF!,"yes")*INDEX('Allocation Matrix'!$E$3:$BI$4,MATCH($A$2,'Allocation Matrix'!$D$3:$D$4,0),MATCH(S$5,'Allocation Matrix'!$E$2:$BI$2,0))))</f>
        <v>#REF!</v>
      </c>
      <c r="T62" s="16" t="e">
        <f>-IF($A$3="KY-Bluegrass (Consolidated)",SUMIFS(#REF!,#REF!,$A62,#REF!,T$5,#REF!,$A$2)+SUMIFS(#REF!,#REF!,$A62,#REF!,T$5,#REF!,"yes")*INDEX('Allocation Matrix'!$E$3:$BI$4,MATCH($A$2,'Allocation Matrix'!$D$3:$D$4,0),MATCH(T$5,'Allocation Matrix'!$E$2:$BI$2,0)),IF($A$3="KY-Bluegrass",0,SUMIFS(#REF!,#REF!,$A62,#REF!,T$5,#REF!,$A$3,#REF!,$A$2)+SUMIFS(#REF!,#REF!,$A62,#REF!,T$5,#REF!,"yes")*INDEX('Allocation Matrix'!$E$3:$BI$4,MATCH($A$2,'Allocation Matrix'!$D$3:$D$4,0),MATCH(T$5,'Allocation Matrix'!$E$2:$BI$2,0))))</f>
        <v>#REF!</v>
      </c>
      <c r="U62" s="16" t="e">
        <f>-IF($A$3="KY-Bluegrass (Consolidated)",SUMIFS(#REF!,#REF!,$A62,#REF!,U$5,#REF!,$A$2)+SUMIFS(#REF!,#REF!,$A62,#REF!,U$5,#REF!,"yes")*INDEX('Allocation Matrix'!$E$3:$BI$4,MATCH($A$2,'Allocation Matrix'!$D$3:$D$4,0),MATCH(U$5,'Allocation Matrix'!$E$2:$BI$2,0)),IF($A$3="KY-Bluegrass",0,SUMIFS(#REF!,#REF!,$A62,#REF!,U$5,#REF!,$A$3,#REF!,$A$2)+SUMIFS(#REF!,#REF!,$A62,#REF!,U$5,#REF!,"yes")*INDEX('Allocation Matrix'!$E$3:$BI$4,MATCH($A$2,'Allocation Matrix'!$D$3:$D$4,0),MATCH(U$5,'Allocation Matrix'!$E$2:$BI$2,0))))</f>
        <v>#REF!</v>
      </c>
      <c r="V62" s="16" t="e">
        <f>-IF($A$3="KY-Bluegrass (Consolidated)",SUMIFS(#REF!,#REF!,$A62,#REF!,V$5,#REF!,$A$2)+SUMIFS(#REF!,#REF!,$A62,#REF!,V$5,#REF!,"yes")*INDEX('Allocation Matrix'!$E$3:$BI$4,MATCH($A$2,'Allocation Matrix'!$D$3:$D$4,0),MATCH(V$5,'Allocation Matrix'!$E$2:$BI$2,0)),IF($A$3="KY-Bluegrass",0,SUMIFS(#REF!,#REF!,$A62,#REF!,V$5,#REF!,$A$3,#REF!,$A$2)+SUMIFS(#REF!,#REF!,$A62,#REF!,V$5,#REF!,"yes")*INDEX('Allocation Matrix'!$E$3:$BI$4,MATCH($A$2,'Allocation Matrix'!$D$3:$D$4,0),MATCH(V$5,'Allocation Matrix'!$E$2:$BI$2,0))))</f>
        <v>#REF!</v>
      </c>
      <c r="W62" s="16" t="e">
        <f>-IF($A$3="KY-Bluegrass (Consolidated)",SUMIFS(#REF!,#REF!,$A62,#REF!,W$5,#REF!,$A$2)+SUMIFS(#REF!,#REF!,$A62,#REF!,W$5,#REF!,"yes")*INDEX('Allocation Matrix'!$E$3:$BI$4,MATCH($A$2,'Allocation Matrix'!$D$3:$D$4,0),MATCH(W$5,'Allocation Matrix'!$E$2:$BI$2,0)),IF($A$3="KY-Bluegrass",0,SUMIFS(#REF!,#REF!,$A62,#REF!,W$5,#REF!,$A$3,#REF!,$A$2)+SUMIFS(#REF!,#REF!,$A62,#REF!,W$5,#REF!,"yes")*INDEX('Allocation Matrix'!$E$3:$BI$4,MATCH($A$2,'Allocation Matrix'!$D$3:$D$4,0),MATCH(W$5,'Allocation Matrix'!$E$2:$BI$2,0))))</f>
        <v>#REF!</v>
      </c>
      <c r="X62" s="16" t="e">
        <f>-IF($A$3="KY-Bluegrass (Consolidated)",SUMIFS(#REF!,#REF!,$A62,#REF!,X$5,#REF!,$A$2)+SUMIFS(#REF!,#REF!,$A62,#REF!,X$5,#REF!,"yes")*INDEX('Allocation Matrix'!$E$3:$BI$4,MATCH($A$2,'Allocation Matrix'!$D$3:$D$4,0),MATCH(X$5,'Allocation Matrix'!$E$2:$BI$2,0)),IF($A$3="KY-Bluegrass",0,SUMIFS(#REF!,#REF!,$A62,#REF!,X$5,#REF!,$A$3,#REF!,$A$2)+SUMIFS(#REF!,#REF!,$A62,#REF!,X$5,#REF!,"yes")*INDEX('Allocation Matrix'!$E$3:$BI$4,MATCH($A$2,'Allocation Matrix'!$D$3:$D$4,0),MATCH(X$5,'Allocation Matrix'!$E$2:$BI$2,0))))</f>
        <v>#REF!</v>
      </c>
      <c r="Y62" s="16" t="e">
        <f>-IF($A$3="KY-Bluegrass (Consolidated)",SUMIFS(#REF!,#REF!,$A62,#REF!,Y$5,#REF!,$A$2)+SUMIFS(#REF!,#REF!,$A62,#REF!,Y$5,#REF!,"yes")*INDEX('Allocation Matrix'!$E$3:$BI$4,MATCH($A$2,'Allocation Matrix'!$D$3:$D$4,0),MATCH(Y$5,'Allocation Matrix'!$E$2:$BI$2,0)),IF($A$3="KY-Bluegrass",0,SUMIFS(#REF!,#REF!,$A62,#REF!,Y$5,#REF!,$A$3,#REF!,$A$2)+SUMIFS(#REF!,#REF!,$A62,#REF!,Y$5,#REF!,"yes")*INDEX('Allocation Matrix'!$E$3:$BI$4,MATCH($A$2,'Allocation Matrix'!$D$3:$D$4,0),MATCH(Y$5,'Allocation Matrix'!$E$2:$BI$2,0))))</f>
        <v>#REF!</v>
      </c>
      <c r="Z62" s="16" t="e">
        <f>-IF($A$3="KY-Bluegrass (Consolidated)",SUMIFS(#REF!,#REF!,$A62,#REF!,Z$5,#REF!,$A$2)+SUMIFS(#REF!,#REF!,$A62,#REF!,Z$5,#REF!,"yes")*INDEX('Allocation Matrix'!$E$3:$BI$4,MATCH($A$2,'Allocation Matrix'!$D$3:$D$4,0),MATCH(Z$5,'Allocation Matrix'!$E$2:$BI$2,0)),IF($A$3="KY-Bluegrass",0,SUMIFS(#REF!,#REF!,$A62,#REF!,Z$5,#REF!,$A$3,#REF!,$A$2)+SUMIFS(#REF!,#REF!,$A62,#REF!,Z$5,#REF!,"yes")*INDEX('Allocation Matrix'!$E$3:$BI$4,MATCH($A$2,'Allocation Matrix'!$D$3:$D$4,0),MATCH(Z$5,'Allocation Matrix'!$E$2:$BI$2,0))))</f>
        <v>#REF!</v>
      </c>
      <c r="AA62" s="16" t="e">
        <f>-IF($A$3="KY-Bluegrass (Consolidated)",SUMIFS(#REF!,#REF!,$A62,#REF!,AA$5,#REF!,$A$2)+SUMIFS(#REF!,#REF!,$A62,#REF!,AA$5,#REF!,"yes")*INDEX('Allocation Matrix'!$E$3:$BI$4,MATCH($A$2,'Allocation Matrix'!$D$3:$D$4,0),MATCH(AA$5,'Allocation Matrix'!$E$2:$BI$2,0)),IF($A$3="KY-Bluegrass",0,SUMIFS(#REF!,#REF!,$A62,#REF!,AA$5,#REF!,$A$3,#REF!,$A$2)+SUMIFS(#REF!,#REF!,$A62,#REF!,AA$5,#REF!,"yes")*INDEX('Allocation Matrix'!$E$3:$BI$4,MATCH($A$2,'Allocation Matrix'!$D$3:$D$4,0),MATCH(AA$5,'Allocation Matrix'!$E$2:$BI$2,0))))</f>
        <v>#REF!</v>
      </c>
      <c r="AB62" s="16" t="e">
        <f>-IF($A$3="KY-Bluegrass (Consolidated)",SUMIFS(#REF!,#REF!,$A62,#REF!,AB$5,#REF!,$A$2)+SUMIFS(#REF!,#REF!,$A62,#REF!,AB$5,#REF!,"yes")*INDEX('Allocation Matrix'!$E$3:$BI$4,MATCH($A$2,'Allocation Matrix'!$D$3:$D$4,0),MATCH(AB$5,'Allocation Matrix'!$E$2:$BI$2,0)),IF($A$3="KY-Bluegrass",0,SUMIFS(#REF!,#REF!,$A62,#REF!,AB$5,#REF!,$A$3,#REF!,$A$2)+SUMIFS(#REF!,#REF!,$A62,#REF!,AB$5,#REF!,"yes")*INDEX('Allocation Matrix'!$E$3:$BI$4,MATCH($A$2,'Allocation Matrix'!$D$3:$D$4,0),MATCH(AB$5,'Allocation Matrix'!$E$2:$BI$2,0))))</f>
        <v>#REF!</v>
      </c>
      <c r="AC62" s="16" t="e">
        <f>-IF($A$3="KY-Bluegrass (Consolidated)",SUMIFS(#REF!,#REF!,$A62,#REF!,AC$5,#REF!,$A$2)+SUMIFS(#REF!,#REF!,$A62,#REF!,AC$5,#REF!,"yes")*INDEX('Allocation Matrix'!$E$3:$BI$4,MATCH($A$2,'Allocation Matrix'!$D$3:$D$4,0),MATCH(AC$5,'Allocation Matrix'!$E$2:$BI$2,0)),IF($A$3="KY-Bluegrass",0,SUMIFS(#REF!,#REF!,$A62,#REF!,AC$5,#REF!,$A$3,#REF!,$A$2)+SUMIFS(#REF!,#REF!,$A62,#REF!,AC$5,#REF!,"yes")*INDEX('Allocation Matrix'!$E$3:$BI$4,MATCH($A$2,'Allocation Matrix'!$D$3:$D$4,0),MATCH(AC$5,'Allocation Matrix'!$E$2:$BI$2,0))))</f>
        <v>#REF!</v>
      </c>
      <c r="AD62" s="16" t="e">
        <f>-IF($A$3="KY-Bluegrass (Consolidated)",SUMIFS(#REF!,#REF!,$A62,#REF!,AD$5,#REF!,$A$2)+SUMIFS(#REF!,#REF!,$A62,#REF!,AD$5,#REF!,"yes")*INDEX('Allocation Matrix'!$E$3:$BI$4,MATCH($A$2,'Allocation Matrix'!$D$3:$D$4,0),MATCH(AD$5,'Allocation Matrix'!$E$2:$BI$2,0)),IF($A$3="KY-Bluegrass",0,SUMIFS(#REF!,#REF!,$A62,#REF!,AD$5,#REF!,$A$3,#REF!,$A$2)+SUMIFS(#REF!,#REF!,$A62,#REF!,AD$5,#REF!,"yes")*INDEX('Allocation Matrix'!$E$3:$BI$4,MATCH($A$2,'Allocation Matrix'!$D$3:$D$4,0),MATCH(AD$5,'Allocation Matrix'!$E$2:$BI$2,0))))</f>
        <v>#REF!</v>
      </c>
      <c r="AE62" s="16" t="e">
        <f t="shared" si="113"/>
        <v>#REF!</v>
      </c>
      <c r="AF62" s="16" t="e">
        <f>-IF($A$3="KY-Bluegrass (Consolidated)",SUMIFS(#REF!,#REF!,$A62,#REF!,AF$5,#REF!,$A$2)+SUMIFS(#REF!,#REF!,$A62,#REF!,AF$5,#REF!,"yes")*INDEX('Allocation Matrix'!$E$3:$BI$4,MATCH($A$2,'Allocation Matrix'!$D$3:$D$4,0),MATCH(AF$5,'Allocation Matrix'!$E$2:$BI$2,0)),IF($A$3="KY-Bluegrass",0,SUMIFS(#REF!,#REF!,$A62,#REF!,AF$5,#REF!,$A$3,#REF!,$A$2)+SUMIFS(#REF!,#REF!,$A62,#REF!,AF$5,#REF!,"yes")*INDEX('Allocation Matrix'!$E$3:$BI$4,MATCH($A$2,'Allocation Matrix'!$D$3:$D$4,0),MATCH(AF$5,'Allocation Matrix'!$E$2:$BI$2,0))))</f>
        <v>#REF!</v>
      </c>
      <c r="AG62" s="16" t="e">
        <f>-IF($A$3="KY-Bluegrass (Consolidated)",SUMIFS(#REF!,#REF!,$A62,#REF!,AG$5,#REF!,$A$2)+SUMIFS(#REF!,#REF!,$A62,#REF!,AG$5,#REF!,"yes")*INDEX('Allocation Matrix'!$E$3:$BI$4,MATCH($A$2,'Allocation Matrix'!$D$3:$D$4,0),MATCH(AG$5,'Allocation Matrix'!$E$2:$BI$2,0)),IF($A$3="KY-Bluegrass",0,SUMIFS(#REF!,#REF!,$A62,#REF!,AG$5,#REF!,$A$3,#REF!,$A$2)+SUMIFS(#REF!,#REF!,$A62,#REF!,AG$5,#REF!,"yes")*INDEX('Allocation Matrix'!$E$3:$BI$4,MATCH($A$2,'Allocation Matrix'!$D$3:$D$4,0),MATCH(AG$5,'Allocation Matrix'!$E$2:$BI$2,0))))</f>
        <v>#REF!</v>
      </c>
      <c r="AH62" s="16" t="e">
        <f>-IF($A$3="KY-Bluegrass (Consolidated)",SUMIFS(#REF!,#REF!,$A62,#REF!,AH$5,#REF!,$A$2)+SUMIFS(#REF!,#REF!,$A62,#REF!,AH$5,#REF!,"yes")*INDEX('Allocation Matrix'!$E$3:$BI$4,MATCH($A$2,'Allocation Matrix'!$D$3:$D$4,0),MATCH(AH$5,'Allocation Matrix'!$E$2:$BI$2,0)),IF($A$3="KY-Bluegrass",0,SUMIFS(#REF!,#REF!,$A62,#REF!,AH$5,#REF!,$A$3,#REF!,$A$2)+SUMIFS(#REF!,#REF!,$A62,#REF!,AH$5,#REF!,"yes")*INDEX('Allocation Matrix'!$E$3:$BI$4,MATCH($A$2,'Allocation Matrix'!$D$3:$D$4,0),MATCH(AH$5,'Allocation Matrix'!$E$2:$BI$2,0))))</f>
        <v>#REF!</v>
      </c>
      <c r="AI62" s="16" t="e">
        <f>-IF($A$3="KY-Bluegrass (Consolidated)",SUMIFS(#REF!,#REF!,$A62,#REF!,AI$5,#REF!,$A$2)+SUMIFS(#REF!,#REF!,$A62,#REF!,AI$5,#REF!,"yes")*INDEX('Allocation Matrix'!$E$3:$BI$4,MATCH($A$2,'Allocation Matrix'!$D$3:$D$4,0),MATCH(AI$5,'Allocation Matrix'!$E$2:$BI$2,0)),IF($A$3="KY-Bluegrass",0,SUMIFS(#REF!,#REF!,$A62,#REF!,AI$5,#REF!,$A$3,#REF!,$A$2)+SUMIFS(#REF!,#REF!,$A62,#REF!,AI$5,#REF!,"yes")*INDEX('Allocation Matrix'!$E$3:$BI$4,MATCH($A$2,'Allocation Matrix'!$D$3:$D$4,0),MATCH(AI$5,'Allocation Matrix'!$E$2:$BI$2,0))))</f>
        <v>#REF!</v>
      </c>
      <c r="AJ62" s="16" t="e">
        <f>-IF($A$3="KY-Bluegrass (Consolidated)",SUMIFS(#REF!,#REF!,$A62,#REF!,AJ$5,#REF!,$A$2)+SUMIFS(#REF!,#REF!,$A62,#REF!,AJ$5,#REF!,"yes")*INDEX('Allocation Matrix'!$E$3:$BI$4,MATCH($A$2,'Allocation Matrix'!$D$3:$D$4,0),MATCH(AJ$5,'Allocation Matrix'!$E$2:$BI$2,0)),IF($A$3="KY-Bluegrass",0,SUMIFS(#REF!,#REF!,$A62,#REF!,AJ$5,#REF!,$A$3,#REF!,$A$2)+SUMIFS(#REF!,#REF!,$A62,#REF!,AJ$5,#REF!,"yes")*INDEX('Allocation Matrix'!$E$3:$BI$4,MATCH($A$2,'Allocation Matrix'!$D$3:$D$4,0),MATCH(AJ$5,'Allocation Matrix'!$E$2:$BI$2,0))))</f>
        <v>#REF!</v>
      </c>
      <c r="AK62" s="16" t="e">
        <f>-IF($A$3="KY-Bluegrass (Consolidated)",SUMIFS(#REF!,#REF!,$A62,#REF!,AK$5,#REF!,$A$2)+SUMIFS(#REF!,#REF!,$A62,#REF!,AK$5,#REF!,"yes")*INDEX('Allocation Matrix'!$E$3:$BI$4,MATCH($A$2,'Allocation Matrix'!$D$3:$D$4,0),MATCH(AK$5,'Allocation Matrix'!$E$2:$BI$2,0)),IF($A$3="KY-Bluegrass",0,SUMIFS(#REF!,#REF!,$A62,#REF!,AK$5,#REF!,$A$3,#REF!,$A$2)+SUMIFS(#REF!,#REF!,$A62,#REF!,AK$5,#REF!,"yes")*INDEX('Allocation Matrix'!$E$3:$BI$4,MATCH($A$2,'Allocation Matrix'!$D$3:$D$4,0),MATCH(AK$5,'Allocation Matrix'!$E$2:$BI$2,0))))</f>
        <v>#REF!</v>
      </c>
      <c r="AL62" s="16" t="e">
        <f>-IF($A$3="KY-Bluegrass (Consolidated)",SUMIFS(#REF!,#REF!,$A62,#REF!,AL$5,#REF!,$A$2)+SUMIFS(#REF!,#REF!,$A62,#REF!,AL$5,#REF!,"yes")*INDEX('Allocation Matrix'!$E$3:$BI$4,MATCH($A$2,'Allocation Matrix'!$D$3:$D$4,0),MATCH(AL$5,'Allocation Matrix'!$E$2:$BI$2,0)),IF($A$3="KY-Bluegrass",0,SUMIFS(#REF!,#REF!,$A62,#REF!,AL$5,#REF!,$A$3,#REF!,$A$2)+SUMIFS(#REF!,#REF!,$A62,#REF!,AL$5,#REF!,"yes")*INDEX('Allocation Matrix'!$E$3:$BI$4,MATCH($A$2,'Allocation Matrix'!$D$3:$D$4,0),MATCH(AL$5,'Allocation Matrix'!$E$2:$BI$2,0))))</f>
        <v>#REF!</v>
      </c>
      <c r="AM62" s="16" t="e">
        <f>-IF($A$3="KY-Bluegrass (Consolidated)",SUMIFS(#REF!,#REF!,$A62,#REF!,AM$5,#REF!,$A$2)+SUMIFS(#REF!,#REF!,$A62,#REF!,AM$5,#REF!,"yes")*INDEX('Allocation Matrix'!$E$3:$BI$4,MATCH($A$2,'Allocation Matrix'!$D$3:$D$4,0),MATCH(AM$5,'Allocation Matrix'!$E$2:$BI$2,0)),IF($A$3="KY-Bluegrass",0,SUMIFS(#REF!,#REF!,$A62,#REF!,AM$5,#REF!,$A$3,#REF!,$A$2)+SUMIFS(#REF!,#REF!,$A62,#REF!,AM$5,#REF!,"yes")*INDEX('Allocation Matrix'!$E$3:$BI$4,MATCH($A$2,'Allocation Matrix'!$D$3:$D$4,0),MATCH(AM$5,'Allocation Matrix'!$E$2:$BI$2,0))))</f>
        <v>#REF!</v>
      </c>
      <c r="AN62" s="16" t="e">
        <f>-IF($A$3="KY-Bluegrass (Consolidated)",SUMIFS(#REF!,#REF!,$A62,#REF!,AN$5,#REF!,$A$2)+SUMIFS(#REF!,#REF!,$A62,#REF!,AN$5,#REF!,"yes")*INDEX('Allocation Matrix'!$E$3:$BI$4,MATCH($A$2,'Allocation Matrix'!$D$3:$D$4,0),MATCH(AN$5,'Allocation Matrix'!$E$2:$BI$2,0)),IF($A$3="KY-Bluegrass",0,SUMIFS(#REF!,#REF!,$A62,#REF!,AN$5,#REF!,$A$3,#REF!,$A$2)+SUMIFS(#REF!,#REF!,$A62,#REF!,AN$5,#REF!,"yes")*INDEX('Allocation Matrix'!$E$3:$BI$4,MATCH($A$2,'Allocation Matrix'!$D$3:$D$4,0),MATCH(AN$5,'Allocation Matrix'!$E$2:$BI$2,0))))</f>
        <v>#REF!</v>
      </c>
      <c r="AO62" s="16" t="e">
        <f>-IF($A$3="KY-Bluegrass (Consolidated)",SUMIFS(#REF!,#REF!,$A62,#REF!,AO$5,#REF!,$A$2)+SUMIFS(#REF!,#REF!,$A62,#REF!,AO$5,#REF!,"yes")*INDEX('Allocation Matrix'!$E$3:$BI$4,MATCH($A$2,'Allocation Matrix'!$D$3:$D$4,0),MATCH(AO$5,'Allocation Matrix'!$E$2:$BI$2,0)),IF($A$3="KY-Bluegrass",0,SUMIFS(#REF!,#REF!,$A62,#REF!,AO$5,#REF!,$A$3,#REF!,$A$2)+SUMIFS(#REF!,#REF!,$A62,#REF!,AO$5,#REF!,"yes")*INDEX('Allocation Matrix'!$E$3:$BI$4,MATCH($A$2,'Allocation Matrix'!$D$3:$D$4,0),MATCH(AO$5,'Allocation Matrix'!$E$2:$BI$2,0))))</f>
        <v>#REF!</v>
      </c>
      <c r="AP62" s="16" t="e">
        <f>-IF($A$3="KY-Bluegrass (Consolidated)",SUMIFS(#REF!,#REF!,$A62,#REF!,AP$5,#REF!,$A$2)+SUMIFS(#REF!,#REF!,$A62,#REF!,AP$5,#REF!,"yes")*INDEX('Allocation Matrix'!$E$3:$BI$4,MATCH($A$2,'Allocation Matrix'!$D$3:$D$4,0),MATCH(AP$5,'Allocation Matrix'!$E$2:$BI$2,0)),IF($A$3="KY-Bluegrass",0,SUMIFS(#REF!,#REF!,$A62,#REF!,AP$5,#REF!,$A$3,#REF!,$A$2)+SUMIFS(#REF!,#REF!,$A62,#REF!,AP$5,#REF!,"yes")*INDEX('Allocation Matrix'!$E$3:$BI$4,MATCH($A$2,'Allocation Matrix'!$D$3:$D$4,0),MATCH(AP$5,'Allocation Matrix'!$E$2:$BI$2,0))))</f>
        <v>#REF!</v>
      </c>
      <c r="AQ62" s="16" t="e">
        <f>-IF($A$3="KY-Bluegrass (Consolidated)",SUMIFS(#REF!,#REF!,$A62,#REF!,AQ$5,#REF!,$A$2)+SUMIFS(#REF!,#REF!,$A62,#REF!,AQ$5,#REF!,"yes")*INDEX('Allocation Matrix'!$E$3:$BI$4,MATCH($A$2,'Allocation Matrix'!$D$3:$D$4,0),MATCH(AQ$5,'Allocation Matrix'!$E$2:$BI$2,0)),IF($A$3="KY-Bluegrass",0,SUMIFS(#REF!,#REF!,$A62,#REF!,AQ$5,#REF!,$A$3,#REF!,$A$2)+SUMIFS(#REF!,#REF!,$A62,#REF!,AQ$5,#REF!,"yes")*INDEX('Allocation Matrix'!$E$3:$BI$4,MATCH($A$2,'Allocation Matrix'!$D$3:$D$4,0),MATCH(AQ$5,'Allocation Matrix'!$E$2:$BI$2,0))))</f>
        <v>#REF!</v>
      </c>
      <c r="AR62" s="16" t="e">
        <f t="shared" si="114"/>
        <v>#REF!</v>
      </c>
      <c r="AS62" s="16" t="e">
        <f>-IF($A$3="KY-Bluegrass (Consolidated)",SUMIFS(#REF!,#REF!,$A62,#REF!,AS$5,#REF!,$A$2)+SUMIFS(#REF!,#REF!,$A62,#REF!,AS$5,#REF!,"yes")*INDEX('Allocation Matrix'!$E$3:$BI$4,MATCH($A$2,'Allocation Matrix'!$D$3:$D$4,0),MATCH(AS$5,'Allocation Matrix'!$E$2:$BI$2,0)),IF($A$3="KY-Bluegrass",0,SUMIFS(#REF!,#REF!,$A62,#REF!,AS$5,#REF!,$A$3,#REF!,$A$2)+SUMIFS(#REF!,#REF!,$A62,#REF!,AS$5,#REF!,"yes")*INDEX('Allocation Matrix'!$E$3:$BI$4,MATCH($A$2,'Allocation Matrix'!$D$3:$D$4,0),MATCH(AS$5,'Allocation Matrix'!$E$2:$BI$2,0))))</f>
        <v>#REF!</v>
      </c>
      <c r="AT62" s="16" t="e">
        <f>-IF($A$3="KY-Bluegrass (Consolidated)",SUMIFS(#REF!,#REF!,$A62,#REF!,AT$5,#REF!,$A$2)+SUMIFS(#REF!,#REF!,$A62,#REF!,AT$5,#REF!,"yes")*INDEX('Allocation Matrix'!$E$3:$BI$4,MATCH($A$2,'Allocation Matrix'!$D$3:$D$4,0),MATCH(AT$5,'Allocation Matrix'!$E$2:$BI$2,0)),IF($A$3="KY-Bluegrass",0,SUMIFS(#REF!,#REF!,$A62,#REF!,AT$5,#REF!,$A$3,#REF!,$A$2)+SUMIFS(#REF!,#REF!,$A62,#REF!,AT$5,#REF!,"yes")*INDEX('Allocation Matrix'!$E$3:$BI$4,MATCH($A$2,'Allocation Matrix'!$D$3:$D$4,0),MATCH(AT$5,'Allocation Matrix'!$E$2:$BI$2,0))))</f>
        <v>#REF!</v>
      </c>
      <c r="AU62" s="16" t="e">
        <f>-IF($A$3="KY-Bluegrass (Consolidated)",SUMIFS(#REF!,#REF!,$A62,#REF!,AU$5,#REF!,$A$2)+SUMIFS(#REF!,#REF!,$A62,#REF!,AU$5,#REF!,"yes")*INDEX('Allocation Matrix'!$E$3:$BI$4,MATCH($A$2,'Allocation Matrix'!$D$3:$D$4,0),MATCH(AU$5,'Allocation Matrix'!$E$2:$BI$2,0)),IF($A$3="KY-Bluegrass",0,SUMIFS(#REF!,#REF!,$A62,#REF!,AU$5,#REF!,$A$3,#REF!,$A$2)+SUMIFS(#REF!,#REF!,$A62,#REF!,AU$5,#REF!,"yes")*INDEX('Allocation Matrix'!$E$3:$BI$4,MATCH($A$2,'Allocation Matrix'!$D$3:$D$4,0),MATCH(AU$5,'Allocation Matrix'!$E$2:$BI$2,0))))</f>
        <v>#REF!</v>
      </c>
      <c r="AV62" s="16" t="e">
        <f>-IF($A$3="KY-Bluegrass (Consolidated)",SUMIFS(#REF!,#REF!,$A62,#REF!,AV$5,#REF!,$A$2)+SUMIFS(#REF!,#REF!,$A62,#REF!,AV$5,#REF!,"yes")*INDEX('Allocation Matrix'!$E$3:$BI$4,MATCH($A$2,'Allocation Matrix'!$D$3:$D$4,0),MATCH(AV$5,'Allocation Matrix'!$E$2:$BI$2,0)),IF($A$3="KY-Bluegrass",0,SUMIFS(#REF!,#REF!,$A62,#REF!,AV$5,#REF!,$A$3,#REF!,$A$2)+SUMIFS(#REF!,#REF!,$A62,#REF!,AV$5,#REF!,"yes")*INDEX('Allocation Matrix'!$E$3:$BI$4,MATCH($A$2,'Allocation Matrix'!$D$3:$D$4,0),MATCH(AV$5,'Allocation Matrix'!$E$2:$BI$2,0))))</f>
        <v>#REF!</v>
      </c>
      <c r="AW62" s="16" t="e">
        <f>-IF($A$3="KY-Bluegrass (Consolidated)",SUMIFS(#REF!,#REF!,$A62,#REF!,AW$5,#REF!,$A$2)+SUMIFS(#REF!,#REF!,$A62,#REF!,AW$5,#REF!,"yes")*INDEX('Allocation Matrix'!$E$3:$BI$4,MATCH($A$2,'Allocation Matrix'!$D$3:$D$4,0),MATCH(AW$5,'Allocation Matrix'!$E$2:$BI$2,0)),IF($A$3="KY-Bluegrass",0,SUMIFS(#REF!,#REF!,$A62,#REF!,AW$5,#REF!,$A$3,#REF!,$A$2)+SUMIFS(#REF!,#REF!,$A62,#REF!,AW$5,#REF!,"yes")*INDEX('Allocation Matrix'!$E$3:$BI$4,MATCH($A$2,'Allocation Matrix'!$D$3:$D$4,0),MATCH(AW$5,'Allocation Matrix'!$E$2:$BI$2,0))))</f>
        <v>#REF!</v>
      </c>
      <c r="AX62" s="16" t="e">
        <f>-IF($A$3="KY-Bluegrass (Consolidated)",SUMIFS(#REF!,#REF!,$A62,#REF!,AX$5,#REF!,$A$2)+SUMIFS(#REF!,#REF!,$A62,#REF!,AX$5,#REF!,"yes")*INDEX('Allocation Matrix'!$E$3:$BI$4,MATCH($A$2,'Allocation Matrix'!$D$3:$D$4,0),MATCH(AX$5,'Allocation Matrix'!$E$2:$BI$2,0)),IF($A$3="KY-Bluegrass",0,SUMIFS(#REF!,#REF!,$A62,#REF!,AX$5,#REF!,$A$3,#REF!,$A$2)+SUMIFS(#REF!,#REF!,$A62,#REF!,AX$5,#REF!,"yes")*INDEX('Allocation Matrix'!$E$3:$BI$4,MATCH($A$2,'Allocation Matrix'!$D$3:$D$4,0),MATCH(AX$5,'Allocation Matrix'!$E$2:$BI$2,0))))</f>
        <v>#REF!</v>
      </c>
      <c r="AY62" s="16" t="e">
        <f>-IF($A$3="KY-Bluegrass (Consolidated)",SUMIFS(#REF!,#REF!,$A62,#REF!,AY$5,#REF!,$A$2)+SUMIFS(#REF!,#REF!,$A62,#REF!,AY$5,#REF!,"yes")*INDEX('Allocation Matrix'!$E$3:$BI$4,MATCH($A$2,'Allocation Matrix'!$D$3:$D$4,0),MATCH(AY$5,'Allocation Matrix'!$E$2:$BI$2,0)),IF($A$3="KY-Bluegrass",0,SUMIFS(#REF!,#REF!,$A62,#REF!,AY$5,#REF!,$A$3,#REF!,$A$2)+SUMIFS(#REF!,#REF!,$A62,#REF!,AY$5,#REF!,"yes")*INDEX('Allocation Matrix'!$E$3:$BI$4,MATCH($A$2,'Allocation Matrix'!$D$3:$D$4,0),MATCH(AY$5,'Allocation Matrix'!$E$2:$BI$2,0))))</f>
        <v>#REF!</v>
      </c>
      <c r="AZ62" s="16" t="e">
        <f>-IF($A$3="KY-Bluegrass (Consolidated)",SUMIFS(#REF!,#REF!,$A62,#REF!,AZ$5,#REF!,$A$2)+SUMIFS(#REF!,#REF!,$A62,#REF!,AZ$5,#REF!,"yes")*INDEX('Allocation Matrix'!$E$3:$BI$4,MATCH($A$2,'Allocation Matrix'!$D$3:$D$4,0),MATCH(AZ$5,'Allocation Matrix'!$E$2:$BI$2,0)),IF($A$3="KY-Bluegrass",0,SUMIFS(#REF!,#REF!,$A62,#REF!,AZ$5,#REF!,$A$3,#REF!,$A$2)+SUMIFS(#REF!,#REF!,$A62,#REF!,AZ$5,#REF!,"yes")*INDEX('Allocation Matrix'!$E$3:$BI$4,MATCH($A$2,'Allocation Matrix'!$D$3:$D$4,0),MATCH(AZ$5,'Allocation Matrix'!$E$2:$BI$2,0))))</f>
        <v>#REF!</v>
      </c>
      <c r="BA62" s="16" t="e">
        <f>-IF($A$3="KY-Bluegrass (Consolidated)",SUMIFS(#REF!,#REF!,$A62,#REF!,BA$5,#REF!,$A$2)+SUMIFS(#REF!,#REF!,$A62,#REF!,BA$5,#REF!,"yes")*INDEX('Allocation Matrix'!$E$3:$BI$4,MATCH($A$2,'Allocation Matrix'!$D$3:$D$4,0),MATCH(BA$5,'Allocation Matrix'!$E$2:$BI$2,0)),IF($A$3="KY-Bluegrass",0,SUMIFS(#REF!,#REF!,$A62,#REF!,BA$5,#REF!,$A$3,#REF!,$A$2)+SUMIFS(#REF!,#REF!,$A62,#REF!,BA$5,#REF!,"yes")*INDEX('Allocation Matrix'!$E$3:$BI$4,MATCH($A$2,'Allocation Matrix'!$D$3:$D$4,0),MATCH(BA$5,'Allocation Matrix'!$E$2:$BI$2,0))))</f>
        <v>#REF!</v>
      </c>
      <c r="BB62" s="16">
        <f>_xlfn.XLOOKUP($A62,'IS WW Forecast'!$A:$A,'IS WW Forecast'!F:F,0,0)</f>
        <v>0</v>
      </c>
      <c r="BC62" s="16">
        <f>_xlfn.XLOOKUP($A62,'IS WW Forecast'!$A:$A,'IS WW Forecast'!G:G,0,0)</f>
        <v>0</v>
      </c>
      <c r="BD62" s="16">
        <f>_xlfn.XLOOKUP($A62,'IS WW Forecast'!$A:$A,'IS WW Forecast'!H:H,0,0)</f>
        <v>0</v>
      </c>
      <c r="BE62" s="16" t="e">
        <f t="shared" si="115"/>
        <v>#REF!</v>
      </c>
      <c r="BF62" s="16">
        <f>_xlfn.XLOOKUP($A62,'IS WW Forecast'!$A:$A,'IS WW Forecast'!J:J,0,0)</f>
        <v>0</v>
      </c>
      <c r="BG62" s="16">
        <f>_xlfn.XLOOKUP($A62,'IS WW Forecast'!$A:$A,'IS WW Forecast'!K:K,0,0)</f>
        <v>0</v>
      </c>
      <c r="BH62" s="16">
        <f>_xlfn.XLOOKUP($A62,'IS WW Forecast'!$A:$A,'IS WW Forecast'!L:L,0,0)</f>
        <v>0</v>
      </c>
      <c r="BI62" s="16">
        <f>_xlfn.XLOOKUP($A62,'IS WW Forecast'!$A:$A,'IS WW Forecast'!M:M,0,0)</f>
        <v>0</v>
      </c>
      <c r="BJ62" s="16">
        <f>_xlfn.XLOOKUP($A62,'IS WW Forecast'!$A:$A,'IS WW Forecast'!N:N,0,0)</f>
        <v>0</v>
      </c>
      <c r="BK62" s="16">
        <f>_xlfn.XLOOKUP($A62,'IS WW Forecast'!$A:$A,'IS WW Forecast'!O:O,0,0)</f>
        <v>0</v>
      </c>
      <c r="BL62" s="16">
        <f>_xlfn.XLOOKUP($A62,'IS WW Forecast'!$A:$A,'IS WW Forecast'!P:P,0,0)</f>
        <v>0</v>
      </c>
      <c r="BM62" s="16">
        <f>_xlfn.XLOOKUP($A62,'IS WW Forecast'!$A:$A,'IS WW Forecast'!Q:Q,0,0)</f>
        <v>0</v>
      </c>
      <c r="BN62" s="16">
        <f>_xlfn.XLOOKUP($A62,'IS WW Forecast'!$A:$A,'IS WW Forecast'!R:R,0,0)</f>
        <v>0</v>
      </c>
      <c r="BO62" s="16">
        <f>_xlfn.XLOOKUP($A62,'IS WW Forecast'!$A:$A,'IS WW Forecast'!S:S,0,0)</f>
        <v>0</v>
      </c>
      <c r="BP62" s="16">
        <f>_xlfn.XLOOKUP($A62,'IS WW Forecast'!$A:$A,'IS WW Forecast'!T:T,0,0)</f>
        <v>0</v>
      </c>
      <c r="BQ62" s="16">
        <f>_xlfn.XLOOKUP($A62,'IS WW Forecast'!$A:$A,'IS WW Forecast'!U:U,0,0)</f>
        <v>0</v>
      </c>
      <c r="BR62" s="16">
        <f t="shared" si="116"/>
        <v>0</v>
      </c>
      <c r="BS62" s="16">
        <f>_xlfn.XLOOKUP($A62,'IS WW Forecast'!$A:$A,'IS WW Forecast'!W:W,0,0)</f>
        <v>0</v>
      </c>
      <c r="BT62" s="16">
        <f>_xlfn.XLOOKUP($A62,'IS WW Forecast'!$A:$A,'IS WW Forecast'!X:X,0,0)</f>
        <v>0</v>
      </c>
      <c r="BU62" s="16">
        <f>_xlfn.XLOOKUP($A62,'IS WW Forecast'!$A:$A,'IS WW Forecast'!Y:Y,0,0)</f>
        <v>0</v>
      </c>
      <c r="BV62" s="16">
        <f>_xlfn.XLOOKUP($A62,'IS WW Forecast'!$A:$A,'IS WW Forecast'!Z:Z,0,0)</f>
        <v>0</v>
      </c>
      <c r="BW62" s="16">
        <f>_xlfn.XLOOKUP($A62,'IS WW Forecast'!$A:$A,'IS WW Forecast'!AA:AA,0,0)</f>
        <v>0</v>
      </c>
      <c r="BX62" s="16">
        <f>_xlfn.XLOOKUP($A62,'IS WW Forecast'!$A:$A,'IS WW Forecast'!AB:AB,0,0)</f>
        <v>0</v>
      </c>
      <c r="BY62" s="16">
        <f>_xlfn.XLOOKUP($A62,'IS WW Forecast'!$A:$A,'IS WW Forecast'!AC:AC,0,0)</f>
        <v>0</v>
      </c>
      <c r="BZ62" s="16">
        <f>_xlfn.XLOOKUP($A62,'IS WW Forecast'!$A:$A,'IS WW Forecast'!AD:AD,0,0)</f>
        <v>0</v>
      </c>
      <c r="CA62" s="16">
        <f>_xlfn.XLOOKUP($A62,'IS WW Forecast'!$A:$A,'IS WW Forecast'!AE:AE,0,0)</f>
        <v>0</v>
      </c>
      <c r="CB62" s="16">
        <f>_xlfn.XLOOKUP($A62,'IS WW Forecast'!$A:$A,'IS WW Forecast'!AF:AF,0,0)</f>
        <v>0</v>
      </c>
      <c r="CC62" s="16">
        <f>_xlfn.XLOOKUP($A62,'IS WW Forecast'!$A:$A,'IS WW Forecast'!AG:AG,0,0)</f>
        <v>0</v>
      </c>
      <c r="CD62" s="16">
        <f>_xlfn.XLOOKUP($A62,'IS WW Forecast'!$A:$A,'IS WW Forecast'!AH:AH,0,0)</f>
        <v>0</v>
      </c>
      <c r="CE62" s="16">
        <f t="shared" si="117"/>
        <v>0</v>
      </c>
      <c r="CF62" s="16">
        <f>_xlfn.XLOOKUP($A62,'IS WW Forecast'!$A:$A,'IS WW Forecast'!AJ:AJ,0,0)</f>
        <v>0</v>
      </c>
      <c r="CG62" s="16">
        <f>_xlfn.XLOOKUP($A62,'IS WW Forecast'!$A:$A,'IS WW Forecast'!AK:AK,0,0)</f>
        <v>0</v>
      </c>
      <c r="CH62" s="16">
        <f>_xlfn.XLOOKUP($A62,'IS WW Forecast'!$A:$A,'IS WW Forecast'!AL:AL,0,0)</f>
        <v>0</v>
      </c>
      <c r="CI62" s="16">
        <f>_xlfn.XLOOKUP($A62,'IS WW Forecast'!$A:$A,'IS WW Forecast'!AM:AM,0,0)</f>
        <v>0</v>
      </c>
      <c r="CJ62" s="16">
        <f>_xlfn.XLOOKUP($A62,'IS WW Forecast'!$A:$A,'IS WW Forecast'!AN:AN,0,0)</f>
        <v>0</v>
      </c>
      <c r="CK62" s="16">
        <f>_xlfn.XLOOKUP($A62,'IS WW Forecast'!$A:$A,'IS WW Forecast'!AO:AO,0,0)</f>
        <v>0</v>
      </c>
      <c r="CL62" s="16">
        <f>_xlfn.XLOOKUP($A62,'IS WW Forecast'!$A:$A,'IS WW Forecast'!AP:AP,0,0)</f>
        <v>0</v>
      </c>
      <c r="CM62" s="16">
        <f>_xlfn.XLOOKUP($A62,'IS WW Forecast'!$A:$A,'IS WW Forecast'!AQ:AQ,0,0)</f>
        <v>0</v>
      </c>
      <c r="CN62" s="16">
        <f>_xlfn.XLOOKUP($A62,'IS WW Forecast'!$A:$A,'IS WW Forecast'!AR:AR,0,0)</f>
        <v>0</v>
      </c>
      <c r="CO62" s="16">
        <f>_xlfn.XLOOKUP($A62,'IS WW Forecast'!$A:$A,'IS WW Forecast'!AS:AS,0,0)</f>
        <v>0</v>
      </c>
      <c r="CP62" s="16">
        <f>_xlfn.XLOOKUP($A62,'IS WW Forecast'!$A:$A,'IS WW Forecast'!AT:AT,0,0)</f>
        <v>0</v>
      </c>
      <c r="CQ62" s="16">
        <f>_xlfn.XLOOKUP($A62,'IS WW Forecast'!$A:$A,'IS WW Forecast'!AU:AU,0,0)</f>
        <v>0</v>
      </c>
      <c r="CR62" s="16">
        <f t="shared" si="118"/>
        <v>0</v>
      </c>
      <c r="CS62" s="164" t="e">
        <f t="shared" si="119"/>
        <v>#REF!</v>
      </c>
      <c r="CT62" s="16">
        <f>_xlfn.XLOOKUP($A62,'IS WW Forecast'!$A:$A,'IS WW Forecast'!BF:BF,0,0)</f>
        <v>0</v>
      </c>
      <c r="CU62" s="16" t="e">
        <f t="shared" si="120"/>
        <v>#REF!</v>
      </c>
      <c r="CV62" s="16" t="e">
        <f t="shared" si="121"/>
        <v>#REF!</v>
      </c>
      <c r="CW62" s="16">
        <f t="shared" si="122"/>
        <v>0</v>
      </c>
    </row>
    <row r="63" spans="1:101" x14ac:dyDescent="0.25">
      <c r="A63" s="13">
        <v>630000</v>
      </c>
      <c r="B63" s="14">
        <f t="shared" si="98"/>
        <v>58</v>
      </c>
      <c r="C63" s="19" t="str">
        <f t="shared" si="111"/>
        <v>630.000</v>
      </c>
      <c r="D63" s="13" t="s">
        <v>233</v>
      </c>
      <c r="E63" s="13"/>
      <c r="F63" s="16" t="e">
        <f>-IF($A$3="KY-Bluegrass (Consolidated)",SUMIFS(#REF!,#REF!,$A63,#REF!,F$5,#REF!,$A$2)+SUMIFS(#REF!,#REF!,$A63,#REF!,F$5,#REF!,"yes")*INDEX('Allocation Matrix'!$E$3:$BI$4,MATCH($A$2,'Allocation Matrix'!$D$3:$D$4,0),MATCH(F$5,'Allocation Matrix'!$E$2:$BI$2,0)),IF($A$3="KY-Bluegrass",0,SUMIFS(#REF!,#REF!,$A63,#REF!,F$5,#REF!,$A$3,#REF!,$A$2)+SUMIFS(#REF!,#REF!,$A63,#REF!,F$5,#REF!,"yes")*INDEX('Allocation Matrix'!$E$3:$BI$4,MATCH($A$2,'Allocation Matrix'!$D$3:$D$4,0),MATCH(F$5,'Allocation Matrix'!$E$2:$BI$2,0))))</f>
        <v>#REF!</v>
      </c>
      <c r="G63" s="16" t="e">
        <f>-IF($A$3="KY-Bluegrass (Consolidated)",SUMIFS(#REF!,#REF!,$A63,#REF!,G$5,#REF!,$A$2)+SUMIFS(#REF!,#REF!,$A63,#REF!,G$5,#REF!,"yes")*INDEX('Allocation Matrix'!$E$3:$BI$4,MATCH($A$2,'Allocation Matrix'!$D$3:$D$4,0),MATCH(G$5,'Allocation Matrix'!$E$2:$BI$2,0)),IF($A$3="KY-Bluegrass",0,SUMIFS(#REF!,#REF!,$A63,#REF!,G$5,#REF!,$A$3,#REF!,$A$2)+SUMIFS(#REF!,#REF!,$A63,#REF!,G$5,#REF!,"yes")*INDEX('Allocation Matrix'!$E$3:$BI$4,MATCH($A$2,'Allocation Matrix'!$D$3:$D$4,0),MATCH(G$5,'Allocation Matrix'!$E$2:$BI$2,0))))</f>
        <v>#REF!</v>
      </c>
      <c r="H63" s="16" t="e">
        <f>-IF($A$3="KY-Bluegrass (Consolidated)",SUMIFS(#REF!,#REF!,$A63,#REF!,H$5,#REF!,$A$2)+SUMIFS(#REF!,#REF!,$A63,#REF!,H$5,#REF!,"yes")*INDEX('Allocation Matrix'!$E$3:$BI$4,MATCH($A$2,'Allocation Matrix'!$D$3:$D$4,0),MATCH(H$5,'Allocation Matrix'!$E$2:$BI$2,0)),IF($A$3="KY-Bluegrass",0,SUMIFS(#REF!,#REF!,$A63,#REF!,H$5,#REF!,$A$3,#REF!,$A$2)+SUMIFS(#REF!,#REF!,$A63,#REF!,H$5,#REF!,"yes")*INDEX('Allocation Matrix'!$E$3:$BI$4,MATCH($A$2,'Allocation Matrix'!$D$3:$D$4,0),MATCH(H$5,'Allocation Matrix'!$E$2:$BI$2,0))))</f>
        <v>#REF!</v>
      </c>
      <c r="I63" s="16" t="e">
        <f>-IF($A$3="KY-Bluegrass (Consolidated)",SUMIFS(#REF!,#REF!,$A63,#REF!,I$5,#REF!,$A$2)+SUMIFS(#REF!,#REF!,$A63,#REF!,I$5,#REF!,"yes")*INDEX('Allocation Matrix'!$E$3:$BI$4,MATCH($A$2,'Allocation Matrix'!$D$3:$D$4,0),MATCH(I$5,'Allocation Matrix'!$E$2:$BI$2,0)),IF($A$3="KY-Bluegrass",0,SUMIFS(#REF!,#REF!,$A63,#REF!,I$5,#REF!,$A$3,#REF!,$A$2)+SUMIFS(#REF!,#REF!,$A63,#REF!,I$5,#REF!,"yes")*INDEX('Allocation Matrix'!$E$3:$BI$4,MATCH($A$2,'Allocation Matrix'!$D$3:$D$4,0),MATCH(I$5,'Allocation Matrix'!$E$2:$BI$2,0))))</f>
        <v>#REF!</v>
      </c>
      <c r="J63" s="16" t="e">
        <f>-IF($A$3="KY-Bluegrass (Consolidated)",SUMIFS(#REF!,#REF!,$A63,#REF!,J$5,#REF!,$A$2)+SUMIFS(#REF!,#REF!,$A63,#REF!,J$5,#REF!,"yes")*INDEX('Allocation Matrix'!$E$3:$BI$4,MATCH($A$2,'Allocation Matrix'!$D$3:$D$4,0),MATCH(J$5,'Allocation Matrix'!$E$2:$BI$2,0)),IF($A$3="KY-Bluegrass",0,SUMIFS(#REF!,#REF!,$A63,#REF!,J$5,#REF!,$A$3,#REF!,$A$2)+SUMIFS(#REF!,#REF!,$A63,#REF!,J$5,#REF!,"yes")*INDEX('Allocation Matrix'!$E$3:$BI$4,MATCH($A$2,'Allocation Matrix'!$D$3:$D$4,0),MATCH(J$5,'Allocation Matrix'!$E$2:$BI$2,0))))</f>
        <v>#REF!</v>
      </c>
      <c r="K63" s="16" t="e">
        <f>-IF($A$3="KY-Bluegrass (Consolidated)",SUMIFS(#REF!,#REF!,$A63,#REF!,K$5,#REF!,$A$2)+SUMIFS(#REF!,#REF!,$A63,#REF!,K$5,#REF!,"yes")*INDEX('Allocation Matrix'!$E$3:$BI$4,MATCH($A$2,'Allocation Matrix'!$D$3:$D$4,0),MATCH(K$5,'Allocation Matrix'!$E$2:$BI$2,0)),IF($A$3="KY-Bluegrass",0,SUMIFS(#REF!,#REF!,$A63,#REF!,K$5,#REF!,$A$3,#REF!,$A$2)+SUMIFS(#REF!,#REF!,$A63,#REF!,K$5,#REF!,"yes")*INDEX('Allocation Matrix'!$E$3:$BI$4,MATCH($A$2,'Allocation Matrix'!$D$3:$D$4,0),MATCH(K$5,'Allocation Matrix'!$E$2:$BI$2,0))))</f>
        <v>#REF!</v>
      </c>
      <c r="L63" s="16" t="e">
        <f>-IF($A$3="KY-Bluegrass (Consolidated)",SUMIFS(#REF!,#REF!,$A63,#REF!,L$5,#REF!,$A$2)+SUMIFS(#REF!,#REF!,$A63,#REF!,L$5,#REF!,"yes")*INDEX('Allocation Matrix'!$E$3:$BI$4,MATCH($A$2,'Allocation Matrix'!$D$3:$D$4,0),MATCH(L$5,'Allocation Matrix'!$E$2:$BI$2,0)),IF($A$3="KY-Bluegrass",0,SUMIFS(#REF!,#REF!,$A63,#REF!,L$5,#REF!,$A$3,#REF!,$A$2)+SUMIFS(#REF!,#REF!,$A63,#REF!,L$5,#REF!,"yes")*INDEX('Allocation Matrix'!$E$3:$BI$4,MATCH($A$2,'Allocation Matrix'!$D$3:$D$4,0),MATCH(L$5,'Allocation Matrix'!$E$2:$BI$2,0))))</f>
        <v>#REF!</v>
      </c>
      <c r="M63" s="16" t="e">
        <f>-IF($A$3="KY-Bluegrass (Consolidated)",SUMIFS(#REF!,#REF!,$A63,#REF!,M$5,#REF!,$A$2)+SUMIFS(#REF!,#REF!,$A63,#REF!,M$5,#REF!,"yes")*INDEX('Allocation Matrix'!$E$3:$BI$4,MATCH($A$2,'Allocation Matrix'!$D$3:$D$4,0),MATCH(M$5,'Allocation Matrix'!$E$2:$BI$2,0)),IF($A$3="KY-Bluegrass",0,SUMIFS(#REF!,#REF!,$A63,#REF!,M$5,#REF!,$A$3,#REF!,$A$2)+SUMIFS(#REF!,#REF!,$A63,#REF!,M$5,#REF!,"yes")*INDEX('Allocation Matrix'!$E$3:$BI$4,MATCH($A$2,'Allocation Matrix'!$D$3:$D$4,0),MATCH(M$5,'Allocation Matrix'!$E$2:$BI$2,0))))</f>
        <v>#REF!</v>
      </c>
      <c r="N63" s="16" t="e">
        <f>-IF($A$3="KY-Bluegrass (Consolidated)",SUMIFS(#REF!,#REF!,$A63,#REF!,N$5,#REF!,$A$2)+SUMIFS(#REF!,#REF!,$A63,#REF!,N$5,#REF!,"yes")*INDEX('Allocation Matrix'!$E$3:$BI$4,MATCH($A$2,'Allocation Matrix'!$D$3:$D$4,0),MATCH(N$5,'Allocation Matrix'!$E$2:$BI$2,0)),IF($A$3="KY-Bluegrass",0,SUMIFS(#REF!,#REF!,$A63,#REF!,N$5,#REF!,$A$3,#REF!,$A$2)+SUMIFS(#REF!,#REF!,$A63,#REF!,N$5,#REF!,"yes")*INDEX('Allocation Matrix'!$E$3:$BI$4,MATCH($A$2,'Allocation Matrix'!$D$3:$D$4,0),MATCH(N$5,'Allocation Matrix'!$E$2:$BI$2,0))))</f>
        <v>#REF!</v>
      </c>
      <c r="O63" s="16" t="e">
        <f>-IF($A$3="KY-Bluegrass (Consolidated)",SUMIFS(#REF!,#REF!,$A63,#REF!,O$5,#REF!,$A$2)+SUMIFS(#REF!,#REF!,$A63,#REF!,O$5,#REF!,"yes")*INDEX('Allocation Matrix'!$E$3:$BI$4,MATCH($A$2,'Allocation Matrix'!$D$3:$D$4,0),MATCH(O$5,'Allocation Matrix'!$E$2:$BI$2,0)),IF($A$3="KY-Bluegrass",0,SUMIFS(#REF!,#REF!,$A63,#REF!,O$5,#REF!,$A$3,#REF!,$A$2)+SUMIFS(#REF!,#REF!,$A63,#REF!,O$5,#REF!,"yes")*INDEX('Allocation Matrix'!$E$3:$BI$4,MATCH($A$2,'Allocation Matrix'!$D$3:$D$4,0),MATCH(O$5,'Allocation Matrix'!$E$2:$BI$2,0))))</f>
        <v>#REF!</v>
      </c>
      <c r="P63" s="16" t="e">
        <f>-IF($A$3="KY-Bluegrass (Consolidated)",SUMIFS(#REF!,#REF!,$A63,#REF!,P$5,#REF!,$A$2)+SUMIFS(#REF!,#REF!,$A63,#REF!,P$5,#REF!,"yes")*INDEX('Allocation Matrix'!$E$3:$BI$4,MATCH($A$2,'Allocation Matrix'!$D$3:$D$4,0),MATCH(P$5,'Allocation Matrix'!$E$2:$BI$2,0)),IF($A$3="KY-Bluegrass",0,SUMIFS(#REF!,#REF!,$A63,#REF!,P$5,#REF!,$A$3,#REF!,$A$2)+SUMIFS(#REF!,#REF!,$A63,#REF!,P$5,#REF!,"yes")*INDEX('Allocation Matrix'!$E$3:$BI$4,MATCH($A$2,'Allocation Matrix'!$D$3:$D$4,0),MATCH(P$5,'Allocation Matrix'!$E$2:$BI$2,0))))</f>
        <v>#REF!</v>
      </c>
      <c r="Q63" s="16" t="e">
        <f>-IF($A$3="KY-Bluegrass (Consolidated)",SUMIFS(#REF!,#REF!,$A63,#REF!,Q$5,#REF!,$A$2)+SUMIFS(#REF!,#REF!,$A63,#REF!,Q$5,#REF!,"yes")*INDEX('Allocation Matrix'!$E$3:$BI$4,MATCH($A$2,'Allocation Matrix'!$D$3:$D$4,0),MATCH(Q$5,'Allocation Matrix'!$E$2:$BI$2,0)),IF($A$3="KY-Bluegrass",0,SUMIFS(#REF!,#REF!,$A63,#REF!,Q$5,#REF!,$A$3,#REF!,$A$2)+SUMIFS(#REF!,#REF!,$A63,#REF!,Q$5,#REF!,"yes")*INDEX('Allocation Matrix'!$E$3:$BI$4,MATCH($A$2,'Allocation Matrix'!$D$3:$D$4,0),MATCH(Q$5,'Allocation Matrix'!$E$2:$BI$2,0))))</f>
        <v>#REF!</v>
      </c>
      <c r="R63" s="16" t="e">
        <f t="shared" si="112"/>
        <v>#REF!</v>
      </c>
      <c r="S63" s="16" t="e">
        <f>-IF($A$3="KY-Bluegrass (Consolidated)",SUMIFS(#REF!,#REF!,$A63,#REF!,S$5,#REF!,$A$2)+SUMIFS(#REF!,#REF!,$A63,#REF!,S$5,#REF!,"yes")*INDEX('Allocation Matrix'!$E$3:$BI$4,MATCH($A$2,'Allocation Matrix'!$D$3:$D$4,0),MATCH(S$5,'Allocation Matrix'!$E$2:$BI$2,0)),IF($A$3="KY-Bluegrass",0,SUMIFS(#REF!,#REF!,$A63,#REF!,S$5,#REF!,$A$3,#REF!,$A$2)+SUMIFS(#REF!,#REF!,$A63,#REF!,S$5,#REF!,"yes")*INDEX('Allocation Matrix'!$E$3:$BI$4,MATCH($A$2,'Allocation Matrix'!$D$3:$D$4,0),MATCH(S$5,'Allocation Matrix'!$E$2:$BI$2,0))))</f>
        <v>#REF!</v>
      </c>
      <c r="T63" s="16" t="e">
        <f>-IF($A$3="KY-Bluegrass (Consolidated)",SUMIFS(#REF!,#REF!,$A63,#REF!,T$5,#REF!,$A$2)+SUMIFS(#REF!,#REF!,$A63,#REF!,T$5,#REF!,"yes")*INDEX('Allocation Matrix'!$E$3:$BI$4,MATCH($A$2,'Allocation Matrix'!$D$3:$D$4,0),MATCH(T$5,'Allocation Matrix'!$E$2:$BI$2,0)),IF($A$3="KY-Bluegrass",0,SUMIFS(#REF!,#REF!,$A63,#REF!,T$5,#REF!,$A$3,#REF!,$A$2)+SUMIFS(#REF!,#REF!,$A63,#REF!,T$5,#REF!,"yes")*INDEX('Allocation Matrix'!$E$3:$BI$4,MATCH($A$2,'Allocation Matrix'!$D$3:$D$4,0),MATCH(T$5,'Allocation Matrix'!$E$2:$BI$2,0))))</f>
        <v>#REF!</v>
      </c>
      <c r="U63" s="16" t="e">
        <f>-IF($A$3="KY-Bluegrass (Consolidated)",SUMIFS(#REF!,#REF!,$A63,#REF!,U$5,#REF!,$A$2)+SUMIFS(#REF!,#REF!,$A63,#REF!,U$5,#REF!,"yes")*INDEX('Allocation Matrix'!$E$3:$BI$4,MATCH($A$2,'Allocation Matrix'!$D$3:$D$4,0),MATCH(U$5,'Allocation Matrix'!$E$2:$BI$2,0)),IF($A$3="KY-Bluegrass",0,SUMIFS(#REF!,#REF!,$A63,#REF!,U$5,#REF!,$A$3,#REF!,$A$2)+SUMIFS(#REF!,#REF!,$A63,#REF!,U$5,#REF!,"yes")*INDEX('Allocation Matrix'!$E$3:$BI$4,MATCH($A$2,'Allocation Matrix'!$D$3:$D$4,0),MATCH(U$5,'Allocation Matrix'!$E$2:$BI$2,0))))</f>
        <v>#REF!</v>
      </c>
      <c r="V63" s="16" t="e">
        <f>-IF($A$3="KY-Bluegrass (Consolidated)",SUMIFS(#REF!,#REF!,$A63,#REF!,V$5,#REF!,$A$2)+SUMIFS(#REF!,#REF!,$A63,#REF!,V$5,#REF!,"yes")*INDEX('Allocation Matrix'!$E$3:$BI$4,MATCH($A$2,'Allocation Matrix'!$D$3:$D$4,0),MATCH(V$5,'Allocation Matrix'!$E$2:$BI$2,0)),IF($A$3="KY-Bluegrass",0,SUMIFS(#REF!,#REF!,$A63,#REF!,V$5,#REF!,$A$3,#REF!,$A$2)+SUMIFS(#REF!,#REF!,$A63,#REF!,V$5,#REF!,"yes")*INDEX('Allocation Matrix'!$E$3:$BI$4,MATCH($A$2,'Allocation Matrix'!$D$3:$D$4,0),MATCH(V$5,'Allocation Matrix'!$E$2:$BI$2,0))))</f>
        <v>#REF!</v>
      </c>
      <c r="W63" s="16" t="e">
        <f>-IF($A$3="KY-Bluegrass (Consolidated)",SUMIFS(#REF!,#REF!,$A63,#REF!,W$5,#REF!,$A$2)+SUMIFS(#REF!,#REF!,$A63,#REF!,W$5,#REF!,"yes")*INDEX('Allocation Matrix'!$E$3:$BI$4,MATCH($A$2,'Allocation Matrix'!$D$3:$D$4,0),MATCH(W$5,'Allocation Matrix'!$E$2:$BI$2,0)),IF($A$3="KY-Bluegrass",0,SUMIFS(#REF!,#REF!,$A63,#REF!,W$5,#REF!,$A$3,#REF!,$A$2)+SUMIFS(#REF!,#REF!,$A63,#REF!,W$5,#REF!,"yes")*INDEX('Allocation Matrix'!$E$3:$BI$4,MATCH($A$2,'Allocation Matrix'!$D$3:$D$4,0),MATCH(W$5,'Allocation Matrix'!$E$2:$BI$2,0))))</f>
        <v>#REF!</v>
      </c>
      <c r="X63" s="16" t="e">
        <f>-IF($A$3="KY-Bluegrass (Consolidated)",SUMIFS(#REF!,#REF!,$A63,#REF!,X$5,#REF!,$A$2)+SUMIFS(#REF!,#REF!,$A63,#REF!,X$5,#REF!,"yes")*INDEX('Allocation Matrix'!$E$3:$BI$4,MATCH($A$2,'Allocation Matrix'!$D$3:$D$4,0),MATCH(X$5,'Allocation Matrix'!$E$2:$BI$2,0)),IF($A$3="KY-Bluegrass",0,SUMIFS(#REF!,#REF!,$A63,#REF!,X$5,#REF!,$A$3,#REF!,$A$2)+SUMIFS(#REF!,#REF!,$A63,#REF!,X$5,#REF!,"yes")*INDEX('Allocation Matrix'!$E$3:$BI$4,MATCH($A$2,'Allocation Matrix'!$D$3:$D$4,0),MATCH(X$5,'Allocation Matrix'!$E$2:$BI$2,0))))</f>
        <v>#REF!</v>
      </c>
      <c r="Y63" s="16" t="e">
        <f>-IF($A$3="KY-Bluegrass (Consolidated)",SUMIFS(#REF!,#REF!,$A63,#REF!,Y$5,#REF!,$A$2)+SUMIFS(#REF!,#REF!,$A63,#REF!,Y$5,#REF!,"yes")*INDEX('Allocation Matrix'!$E$3:$BI$4,MATCH($A$2,'Allocation Matrix'!$D$3:$D$4,0),MATCH(Y$5,'Allocation Matrix'!$E$2:$BI$2,0)),IF($A$3="KY-Bluegrass",0,SUMIFS(#REF!,#REF!,$A63,#REF!,Y$5,#REF!,$A$3,#REF!,$A$2)+SUMIFS(#REF!,#REF!,$A63,#REF!,Y$5,#REF!,"yes")*INDEX('Allocation Matrix'!$E$3:$BI$4,MATCH($A$2,'Allocation Matrix'!$D$3:$D$4,0),MATCH(Y$5,'Allocation Matrix'!$E$2:$BI$2,0))))</f>
        <v>#REF!</v>
      </c>
      <c r="Z63" s="16" t="e">
        <f>-IF($A$3="KY-Bluegrass (Consolidated)",SUMIFS(#REF!,#REF!,$A63,#REF!,Z$5,#REF!,$A$2)+SUMIFS(#REF!,#REF!,$A63,#REF!,Z$5,#REF!,"yes")*INDEX('Allocation Matrix'!$E$3:$BI$4,MATCH($A$2,'Allocation Matrix'!$D$3:$D$4,0),MATCH(Z$5,'Allocation Matrix'!$E$2:$BI$2,0)),IF($A$3="KY-Bluegrass",0,SUMIFS(#REF!,#REF!,$A63,#REF!,Z$5,#REF!,$A$3,#REF!,$A$2)+SUMIFS(#REF!,#REF!,$A63,#REF!,Z$5,#REF!,"yes")*INDEX('Allocation Matrix'!$E$3:$BI$4,MATCH($A$2,'Allocation Matrix'!$D$3:$D$4,0),MATCH(Z$5,'Allocation Matrix'!$E$2:$BI$2,0))))</f>
        <v>#REF!</v>
      </c>
      <c r="AA63" s="16" t="e">
        <f>-IF($A$3="KY-Bluegrass (Consolidated)",SUMIFS(#REF!,#REF!,$A63,#REF!,AA$5,#REF!,$A$2)+SUMIFS(#REF!,#REF!,$A63,#REF!,AA$5,#REF!,"yes")*INDEX('Allocation Matrix'!$E$3:$BI$4,MATCH($A$2,'Allocation Matrix'!$D$3:$D$4,0),MATCH(AA$5,'Allocation Matrix'!$E$2:$BI$2,0)),IF($A$3="KY-Bluegrass",0,SUMIFS(#REF!,#REF!,$A63,#REF!,AA$5,#REF!,$A$3,#REF!,$A$2)+SUMIFS(#REF!,#REF!,$A63,#REF!,AA$5,#REF!,"yes")*INDEX('Allocation Matrix'!$E$3:$BI$4,MATCH($A$2,'Allocation Matrix'!$D$3:$D$4,0),MATCH(AA$5,'Allocation Matrix'!$E$2:$BI$2,0))))</f>
        <v>#REF!</v>
      </c>
      <c r="AB63" s="16" t="e">
        <f>-IF($A$3="KY-Bluegrass (Consolidated)",SUMIFS(#REF!,#REF!,$A63,#REF!,AB$5,#REF!,$A$2)+SUMIFS(#REF!,#REF!,$A63,#REF!,AB$5,#REF!,"yes")*INDEX('Allocation Matrix'!$E$3:$BI$4,MATCH($A$2,'Allocation Matrix'!$D$3:$D$4,0),MATCH(AB$5,'Allocation Matrix'!$E$2:$BI$2,0)),IF($A$3="KY-Bluegrass",0,SUMIFS(#REF!,#REF!,$A63,#REF!,AB$5,#REF!,$A$3,#REF!,$A$2)+SUMIFS(#REF!,#REF!,$A63,#REF!,AB$5,#REF!,"yes")*INDEX('Allocation Matrix'!$E$3:$BI$4,MATCH($A$2,'Allocation Matrix'!$D$3:$D$4,0),MATCH(AB$5,'Allocation Matrix'!$E$2:$BI$2,0))))</f>
        <v>#REF!</v>
      </c>
      <c r="AC63" s="16" t="e">
        <f>-IF($A$3="KY-Bluegrass (Consolidated)",SUMIFS(#REF!,#REF!,$A63,#REF!,AC$5,#REF!,$A$2)+SUMIFS(#REF!,#REF!,$A63,#REF!,AC$5,#REF!,"yes")*INDEX('Allocation Matrix'!$E$3:$BI$4,MATCH($A$2,'Allocation Matrix'!$D$3:$D$4,0),MATCH(AC$5,'Allocation Matrix'!$E$2:$BI$2,0)),IF($A$3="KY-Bluegrass",0,SUMIFS(#REF!,#REF!,$A63,#REF!,AC$5,#REF!,$A$3,#REF!,$A$2)+SUMIFS(#REF!,#REF!,$A63,#REF!,AC$5,#REF!,"yes")*INDEX('Allocation Matrix'!$E$3:$BI$4,MATCH($A$2,'Allocation Matrix'!$D$3:$D$4,0),MATCH(AC$5,'Allocation Matrix'!$E$2:$BI$2,0))))</f>
        <v>#REF!</v>
      </c>
      <c r="AD63" s="16" t="e">
        <f>-IF($A$3="KY-Bluegrass (Consolidated)",SUMIFS(#REF!,#REF!,$A63,#REF!,AD$5,#REF!,$A$2)+SUMIFS(#REF!,#REF!,$A63,#REF!,AD$5,#REF!,"yes")*INDEX('Allocation Matrix'!$E$3:$BI$4,MATCH($A$2,'Allocation Matrix'!$D$3:$D$4,0),MATCH(AD$5,'Allocation Matrix'!$E$2:$BI$2,0)),IF($A$3="KY-Bluegrass",0,SUMIFS(#REF!,#REF!,$A63,#REF!,AD$5,#REF!,$A$3,#REF!,$A$2)+SUMIFS(#REF!,#REF!,$A63,#REF!,AD$5,#REF!,"yes")*INDEX('Allocation Matrix'!$E$3:$BI$4,MATCH($A$2,'Allocation Matrix'!$D$3:$D$4,0),MATCH(AD$5,'Allocation Matrix'!$E$2:$BI$2,0))))</f>
        <v>#REF!</v>
      </c>
      <c r="AE63" s="16" t="e">
        <f t="shared" si="113"/>
        <v>#REF!</v>
      </c>
      <c r="AF63" s="16" t="e">
        <f>-IF($A$3="KY-Bluegrass (Consolidated)",SUMIFS(#REF!,#REF!,$A63,#REF!,AF$5,#REF!,$A$2)+SUMIFS(#REF!,#REF!,$A63,#REF!,AF$5,#REF!,"yes")*INDEX('Allocation Matrix'!$E$3:$BI$4,MATCH($A$2,'Allocation Matrix'!$D$3:$D$4,0),MATCH(AF$5,'Allocation Matrix'!$E$2:$BI$2,0)),IF($A$3="KY-Bluegrass",0,SUMIFS(#REF!,#REF!,$A63,#REF!,AF$5,#REF!,$A$3,#REF!,$A$2)+SUMIFS(#REF!,#REF!,$A63,#REF!,AF$5,#REF!,"yes")*INDEX('Allocation Matrix'!$E$3:$BI$4,MATCH($A$2,'Allocation Matrix'!$D$3:$D$4,0),MATCH(AF$5,'Allocation Matrix'!$E$2:$BI$2,0))))</f>
        <v>#REF!</v>
      </c>
      <c r="AG63" s="16" t="e">
        <f>-IF($A$3="KY-Bluegrass (Consolidated)",SUMIFS(#REF!,#REF!,$A63,#REF!,AG$5,#REF!,$A$2)+SUMIFS(#REF!,#REF!,$A63,#REF!,AG$5,#REF!,"yes")*INDEX('Allocation Matrix'!$E$3:$BI$4,MATCH($A$2,'Allocation Matrix'!$D$3:$D$4,0),MATCH(AG$5,'Allocation Matrix'!$E$2:$BI$2,0)),IF($A$3="KY-Bluegrass",0,SUMIFS(#REF!,#REF!,$A63,#REF!,AG$5,#REF!,$A$3,#REF!,$A$2)+SUMIFS(#REF!,#REF!,$A63,#REF!,AG$5,#REF!,"yes")*INDEX('Allocation Matrix'!$E$3:$BI$4,MATCH($A$2,'Allocation Matrix'!$D$3:$D$4,0),MATCH(AG$5,'Allocation Matrix'!$E$2:$BI$2,0))))</f>
        <v>#REF!</v>
      </c>
      <c r="AH63" s="16" t="e">
        <f>-IF($A$3="KY-Bluegrass (Consolidated)",SUMIFS(#REF!,#REF!,$A63,#REF!,AH$5,#REF!,$A$2)+SUMIFS(#REF!,#REF!,$A63,#REF!,AH$5,#REF!,"yes")*INDEX('Allocation Matrix'!$E$3:$BI$4,MATCH($A$2,'Allocation Matrix'!$D$3:$D$4,0),MATCH(AH$5,'Allocation Matrix'!$E$2:$BI$2,0)),IF($A$3="KY-Bluegrass",0,SUMIFS(#REF!,#REF!,$A63,#REF!,AH$5,#REF!,$A$3,#REF!,$A$2)+SUMIFS(#REF!,#REF!,$A63,#REF!,AH$5,#REF!,"yes")*INDEX('Allocation Matrix'!$E$3:$BI$4,MATCH($A$2,'Allocation Matrix'!$D$3:$D$4,0),MATCH(AH$5,'Allocation Matrix'!$E$2:$BI$2,0))))</f>
        <v>#REF!</v>
      </c>
      <c r="AI63" s="16" t="e">
        <f>-IF($A$3="KY-Bluegrass (Consolidated)",SUMIFS(#REF!,#REF!,$A63,#REF!,AI$5,#REF!,$A$2)+SUMIFS(#REF!,#REF!,$A63,#REF!,AI$5,#REF!,"yes")*INDEX('Allocation Matrix'!$E$3:$BI$4,MATCH($A$2,'Allocation Matrix'!$D$3:$D$4,0),MATCH(AI$5,'Allocation Matrix'!$E$2:$BI$2,0)),IF($A$3="KY-Bluegrass",0,SUMIFS(#REF!,#REF!,$A63,#REF!,AI$5,#REF!,$A$3,#REF!,$A$2)+SUMIFS(#REF!,#REF!,$A63,#REF!,AI$5,#REF!,"yes")*INDEX('Allocation Matrix'!$E$3:$BI$4,MATCH($A$2,'Allocation Matrix'!$D$3:$D$4,0),MATCH(AI$5,'Allocation Matrix'!$E$2:$BI$2,0))))</f>
        <v>#REF!</v>
      </c>
      <c r="AJ63" s="16" t="e">
        <f>-IF($A$3="KY-Bluegrass (Consolidated)",SUMIFS(#REF!,#REF!,$A63,#REF!,AJ$5,#REF!,$A$2)+SUMIFS(#REF!,#REF!,$A63,#REF!,AJ$5,#REF!,"yes")*INDEX('Allocation Matrix'!$E$3:$BI$4,MATCH($A$2,'Allocation Matrix'!$D$3:$D$4,0),MATCH(AJ$5,'Allocation Matrix'!$E$2:$BI$2,0)),IF($A$3="KY-Bluegrass",0,SUMIFS(#REF!,#REF!,$A63,#REF!,AJ$5,#REF!,$A$3,#REF!,$A$2)+SUMIFS(#REF!,#REF!,$A63,#REF!,AJ$5,#REF!,"yes")*INDEX('Allocation Matrix'!$E$3:$BI$4,MATCH($A$2,'Allocation Matrix'!$D$3:$D$4,0),MATCH(AJ$5,'Allocation Matrix'!$E$2:$BI$2,0))))</f>
        <v>#REF!</v>
      </c>
      <c r="AK63" s="16" t="e">
        <f>-IF($A$3="KY-Bluegrass (Consolidated)",SUMIFS(#REF!,#REF!,$A63,#REF!,AK$5,#REF!,$A$2)+SUMIFS(#REF!,#REF!,$A63,#REF!,AK$5,#REF!,"yes")*INDEX('Allocation Matrix'!$E$3:$BI$4,MATCH($A$2,'Allocation Matrix'!$D$3:$D$4,0),MATCH(AK$5,'Allocation Matrix'!$E$2:$BI$2,0)),IF($A$3="KY-Bluegrass",0,SUMIFS(#REF!,#REF!,$A63,#REF!,AK$5,#REF!,$A$3,#REF!,$A$2)+SUMIFS(#REF!,#REF!,$A63,#REF!,AK$5,#REF!,"yes")*INDEX('Allocation Matrix'!$E$3:$BI$4,MATCH($A$2,'Allocation Matrix'!$D$3:$D$4,0),MATCH(AK$5,'Allocation Matrix'!$E$2:$BI$2,0))))</f>
        <v>#REF!</v>
      </c>
      <c r="AL63" s="16" t="e">
        <f>-IF($A$3="KY-Bluegrass (Consolidated)",SUMIFS(#REF!,#REF!,$A63,#REF!,AL$5,#REF!,$A$2)+SUMIFS(#REF!,#REF!,$A63,#REF!,AL$5,#REF!,"yes")*INDEX('Allocation Matrix'!$E$3:$BI$4,MATCH($A$2,'Allocation Matrix'!$D$3:$D$4,0),MATCH(AL$5,'Allocation Matrix'!$E$2:$BI$2,0)),IF($A$3="KY-Bluegrass",0,SUMIFS(#REF!,#REF!,$A63,#REF!,AL$5,#REF!,$A$3,#REF!,$A$2)+SUMIFS(#REF!,#REF!,$A63,#REF!,AL$5,#REF!,"yes")*INDEX('Allocation Matrix'!$E$3:$BI$4,MATCH($A$2,'Allocation Matrix'!$D$3:$D$4,0),MATCH(AL$5,'Allocation Matrix'!$E$2:$BI$2,0))))</f>
        <v>#REF!</v>
      </c>
      <c r="AM63" s="16" t="e">
        <f>-IF($A$3="KY-Bluegrass (Consolidated)",SUMIFS(#REF!,#REF!,$A63,#REF!,AM$5,#REF!,$A$2)+SUMIFS(#REF!,#REF!,$A63,#REF!,AM$5,#REF!,"yes")*INDEX('Allocation Matrix'!$E$3:$BI$4,MATCH($A$2,'Allocation Matrix'!$D$3:$D$4,0),MATCH(AM$5,'Allocation Matrix'!$E$2:$BI$2,0)),IF($A$3="KY-Bluegrass",0,SUMIFS(#REF!,#REF!,$A63,#REF!,AM$5,#REF!,$A$3,#REF!,$A$2)+SUMIFS(#REF!,#REF!,$A63,#REF!,AM$5,#REF!,"yes")*INDEX('Allocation Matrix'!$E$3:$BI$4,MATCH($A$2,'Allocation Matrix'!$D$3:$D$4,0),MATCH(AM$5,'Allocation Matrix'!$E$2:$BI$2,0))))</f>
        <v>#REF!</v>
      </c>
      <c r="AN63" s="16" t="e">
        <f>-IF($A$3="KY-Bluegrass (Consolidated)",SUMIFS(#REF!,#REF!,$A63,#REF!,AN$5,#REF!,$A$2)+SUMIFS(#REF!,#REF!,$A63,#REF!,AN$5,#REF!,"yes")*INDEX('Allocation Matrix'!$E$3:$BI$4,MATCH($A$2,'Allocation Matrix'!$D$3:$D$4,0),MATCH(AN$5,'Allocation Matrix'!$E$2:$BI$2,0)),IF($A$3="KY-Bluegrass",0,SUMIFS(#REF!,#REF!,$A63,#REF!,AN$5,#REF!,$A$3,#REF!,$A$2)+SUMIFS(#REF!,#REF!,$A63,#REF!,AN$5,#REF!,"yes")*INDEX('Allocation Matrix'!$E$3:$BI$4,MATCH($A$2,'Allocation Matrix'!$D$3:$D$4,0),MATCH(AN$5,'Allocation Matrix'!$E$2:$BI$2,0))))</f>
        <v>#REF!</v>
      </c>
      <c r="AO63" s="16" t="e">
        <f>-IF($A$3="KY-Bluegrass (Consolidated)",SUMIFS(#REF!,#REF!,$A63,#REF!,AO$5,#REF!,$A$2)+SUMIFS(#REF!,#REF!,$A63,#REF!,AO$5,#REF!,"yes")*INDEX('Allocation Matrix'!$E$3:$BI$4,MATCH($A$2,'Allocation Matrix'!$D$3:$D$4,0),MATCH(AO$5,'Allocation Matrix'!$E$2:$BI$2,0)),IF($A$3="KY-Bluegrass",0,SUMIFS(#REF!,#REF!,$A63,#REF!,AO$5,#REF!,$A$3,#REF!,$A$2)+SUMIFS(#REF!,#REF!,$A63,#REF!,AO$5,#REF!,"yes")*INDEX('Allocation Matrix'!$E$3:$BI$4,MATCH($A$2,'Allocation Matrix'!$D$3:$D$4,0),MATCH(AO$5,'Allocation Matrix'!$E$2:$BI$2,0))))</f>
        <v>#REF!</v>
      </c>
      <c r="AP63" s="16" t="e">
        <f>-IF($A$3="KY-Bluegrass (Consolidated)",SUMIFS(#REF!,#REF!,$A63,#REF!,AP$5,#REF!,$A$2)+SUMIFS(#REF!,#REF!,$A63,#REF!,AP$5,#REF!,"yes")*INDEX('Allocation Matrix'!$E$3:$BI$4,MATCH($A$2,'Allocation Matrix'!$D$3:$D$4,0),MATCH(AP$5,'Allocation Matrix'!$E$2:$BI$2,0)),IF($A$3="KY-Bluegrass",0,SUMIFS(#REF!,#REF!,$A63,#REF!,AP$5,#REF!,$A$3,#REF!,$A$2)+SUMIFS(#REF!,#REF!,$A63,#REF!,AP$5,#REF!,"yes")*INDEX('Allocation Matrix'!$E$3:$BI$4,MATCH($A$2,'Allocation Matrix'!$D$3:$D$4,0),MATCH(AP$5,'Allocation Matrix'!$E$2:$BI$2,0))))</f>
        <v>#REF!</v>
      </c>
      <c r="AQ63" s="16" t="e">
        <f>-IF($A$3="KY-Bluegrass (Consolidated)",SUMIFS(#REF!,#REF!,$A63,#REF!,AQ$5,#REF!,$A$2)+SUMIFS(#REF!,#REF!,$A63,#REF!,AQ$5,#REF!,"yes")*INDEX('Allocation Matrix'!$E$3:$BI$4,MATCH($A$2,'Allocation Matrix'!$D$3:$D$4,0),MATCH(AQ$5,'Allocation Matrix'!$E$2:$BI$2,0)),IF($A$3="KY-Bluegrass",0,SUMIFS(#REF!,#REF!,$A63,#REF!,AQ$5,#REF!,$A$3,#REF!,$A$2)+SUMIFS(#REF!,#REF!,$A63,#REF!,AQ$5,#REF!,"yes")*INDEX('Allocation Matrix'!$E$3:$BI$4,MATCH($A$2,'Allocation Matrix'!$D$3:$D$4,0),MATCH(AQ$5,'Allocation Matrix'!$E$2:$BI$2,0))))</f>
        <v>#REF!</v>
      </c>
      <c r="AR63" s="16" t="e">
        <f t="shared" si="114"/>
        <v>#REF!</v>
      </c>
      <c r="AS63" s="16" t="e">
        <f>-IF($A$3="KY-Bluegrass (Consolidated)",SUMIFS(#REF!,#REF!,$A63,#REF!,AS$5,#REF!,$A$2)+SUMIFS(#REF!,#REF!,$A63,#REF!,AS$5,#REF!,"yes")*INDEX('Allocation Matrix'!$E$3:$BI$4,MATCH($A$2,'Allocation Matrix'!$D$3:$D$4,0),MATCH(AS$5,'Allocation Matrix'!$E$2:$BI$2,0)),IF($A$3="KY-Bluegrass",0,SUMIFS(#REF!,#REF!,$A63,#REF!,AS$5,#REF!,$A$3,#REF!,$A$2)+SUMIFS(#REF!,#REF!,$A63,#REF!,AS$5,#REF!,"yes")*INDEX('Allocation Matrix'!$E$3:$BI$4,MATCH($A$2,'Allocation Matrix'!$D$3:$D$4,0),MATCH(AS$5,'Allocation Matrix'!$E$2:$BI$2,0))))</f>
        <v>#REF!</v>
      </c>
      <c r="AT63" s="16" t="e">
        <f>-IF($A$3="KY-Bluegrass (Consolidated)",SUMIFS(#REF!,#REF!,$A63,#REF!,AT$5,#REF!,$A$2)+SUMIFS(#REF!,#REF!,$A63,#REF!,AT$5,#REF!,"yes")*INDEX('Allocation Matrix'!$E$3:$BI$4,MATCH($A$2,'Allocation Matrix'!$D$3:$D$4,0),MATCH(AT$5,'Allocation Matrix'!$E$2:$BI$2,0)),IF($A$3="KY-Bluegrass",0,SUMIFS(#REF!,#REF!,$A63,#REF!,AT$5,#REF!,$A$3,#REF!,$A$2)+SUMIFS(#REF!,#REF!,$A63,#REF!,AT$5,#REF!,"yes")*INDEX('Allocation Matrix'!$E$3:$BI$4,MATCH($A$2,'Allocation Matrix'!$D$3:$D$4,0),MATCH(AT$5,'Allocation Matrix'!$E$2:$BI$2,0))))</f>
        <v>#REF!</v>
      </c>
      <c r="AU63" s="16" t="e">
        <f>-IF($A$3="KY-Bluegrass (Consolidated)",SUMIFS(#REF!,#REF!,$A63,#REF!,AU$5,#REF!,$A$2)+SUMIFS(#REF!,#REF!,$A63,#REF!,AU$5,#REF!,"yes")*INDEX('Allocation Matrix'!$E$3:$BI$4,MATCH($A$2,'Allocation Matrix'!$D$3:$D$4,0),MATCH(AU$5,'Allocation Matrix'!$E$2:$BI$2,0)),IF($A$3="KY-Bluegrass",0,SUMIFS(#REF!,#REF!,$A63,#REF!,AU$5,#REF!,$A$3,#REF!,$A$2)+SUMIFS(#REF!,#REF!,$A63,#REF!,AU$5,#REF!,"yes")*INDEX('Allocation Matrix'!$E$3:$BI$4,MATCH($A$2,'Allocation Matrix'!$D$3:$D$4,0),MATCH(AU$5,'Allocation Matrix'!$E$2:$BI$2,0))))</f>
        <v>#REF!</v>
      </c>
      <c r="AV63" s="16" t="e">
        <f>-IF($A$3="KY-Bluegrass (Consolidated)",SUMIFS(#REF!,#REF!,$A63,#REF!,AV$5,#REF!,$A$2)+SUMIFS(#REF!,#REF!,$A63,#REF!,AV$5,#REF!,"yes")*INDEX('Allocation Matrix'!$E$3:$BI$4,MATCH($A$2,'Allocation Matrix'!$D$3:$D$4,0),MATCH(AV$5,'Allocation Matrix'!$E$2:$BI$2,0)),IF($A$3="KY-Bluegrass",0,SUMIFS(#REF!,#REF!,$A63,#REF!,AV$5,#REF!,$A$3,#REF!,$A$2)+SUMIFS(#REF!,#REF!,$A63,#REF!,AV$5,#REF!,"yes")*INDEX('Allocation Matrix'!$E$3:$BI$4,MATCH($A$2,'Allocation Matrix'!$D$3:$D$4,0),MATCH(AV$5,'Allocation Matrix'!$E$2:$BI$2,0))))</f>
        <v>#REF!</v>
      </c>
      <c r="AW63" s="16" t="e">
        <f>-IF($A$3="KY-Bluegrass (Consolidated)",SUMIFS(#REF!,#REF!,$A63,#REF!,AW$5,#REF!,$A$2)+SUMIFS(#REF!,#REF!,$A63,#REF!,AW$5,#REF!,"yes")*INDEX('Allocation Matrix'!$E$3:$BI$4,MATCH($A$2,'Allocation Matrix'!$D$3:$D$4,0),MATCH(AW$5,'Allocation Matrix'!$E$2:$BI$2,0)),IF($A$3="KY-Bluegrass",0,SUMIFS(#REF!,#REF!,$A63,#REF!,AW$5,#REF!,$A$3,#REF!,$A$2)+SUMIFS(#REF!,#REF!,$A63,#REF!,AW$5,#REF!,"yes")*INDEX('Allocation Matrix'!$E$3:$BI$4,MATCH($A$2,'Allocation Matrix'!$D$3:$D$4,0),MATCH(AW$5,'Allocation Matrix'!$E$2:$BI$2,0))))</f>
        <v>#REF!</v>
      </c>
      <c r="AX63" s="16" t="e">
        <f>-IF($A$3="KY-Bluegrass (Consolidated)",SUMIFS(#REF!,#REF!,$A63,#REF!,AX$5,#REF!,$A$2)+SUMIFS(#REF!,#REF!,$A63,#REF!,AX$5,#REF!,"yes")*INDEX('Allocation Matrix'!$E$3:$BI$4,MATCH($A$2,'Allocation Matrix'!$D$3:$D$4,0),MATCH(AX$5,'Allocation Matrix'!$E$2:$BI$2,0)),IF($A$3="KY-Bluegrass",0,SUMIFS(#REF!,#REF!,$A63,#REF!,AX$5,#REF!,$A$3,#REF!,$A$2)+SUMIFS(#REF!,#REF!,$A63,#REF!,AX$5,#REF!,"yes")*INDEX('Allocation Matrix'!$E$3:$BI$4,MATCH($A$2,'Allocation Matrix'!$D$3:$D$4,0),MATCH(AX$5,'Allocation Matrix'!$E$2:$BI$2,0))))</f>
        <v>#REF!</v>
      </c>
      <c r="AY63" s="16" t="e">
        <f>-IF($A$3="KY-Bluegrass (Consolidated)",SUMIFS(#REF!,#REF!,$A63,#REF!,AY$5,#REF!,$A$2)+SUMIFS(#REF!,#REF!,$A63,#REF!,AY$5,#REF!,"yes")*INDEX('Allocation Matrix'!$E$3:$BI$4,MATCH($A$2,'Allocation Matrix'!$D$3:$D$4,0),MATCH(AY$5,'Allocation Matrix'!$E$2:$BI$2,0)),IF($A$3="KY-Bluegrass",0,SUMIFS(#REF!,#REF!,$A63,#REF!,AY$5,#REF!,$A$3,#REF!,$A$2)+SUMIFS(#REF!,#REF!,$A63,#REF!,AY$5,#REF!,"yes")*INDEX('Allocation Matrix'!$E$3:$BI$4,MATCH($A$2,'Allocation Matrix'!$D$3:$D$4,0),MATCH(AY$5,'Allocation Matrix'!$E$2:$BI$2,0))))</f>
        <v>#REF!</v>
      </c>
      <c r="AZ63" s="16" t="e">
        <f>-IF($A$3="KY-Bluegrass (Consolidated)",SUMIFS(#REF!,#REF!,$A63,#REF!,AZ$5,#REF!,$A$2)+SUMIFS(#REF!,#REF!,$A63,#REF!,AZ$5,#REF!,"yes")*INDEX('Allocation Matrix'!$E$3:$BI$4,MATCH($A$2,'Allocation Matrix'!$D$3:$D$4,0),MATCH(AZ$5,'Allocation Matrix'!$E$2:$BI$2,0)),IF($A$3="KY-Bluegrass",0,SUMIFS(#REF!,#REF!,$A63,#REF!,AZ$5,#REF!,$A$3,#REF!,$A$2)+SUMIFS(#REF!,#REF!,$A63,#REF!,AZ$5,#REF!,"yes")*INDEX('Allocation Matrix'!$E$3:$BI$4,MATCH($A$2,'Allocation Matrix'!$D$3:$D$4,0),MATCH(AZ$5,'Allocation Matrix'!$E$2:$BI$2,0))))</f>
        <v>#REF!</v>
      </c>
      <c r="BA63" s="16" t="e">
        <f>-IF($A$3="KY-Bluegrass (Consolidated)",SUMIFS(#REF!,#REF!,$A63,#REF!,BA$5,#REF!,$A$2)+SUMIFS(#REF!,#REF!,$A63,#REF!,BA$5,#REF!,"yes")*INDEX('Allocation Matrix'!$E$3:$BI$4,MATCH($A$2,'Allocation Matrix'!$D$3:$D$4,0),MATCH(BA$5,'Allocation Matrix'!$E$2:$BI$2,0)),IF($A$3="KY-Bluegrass",0,SUMIFS(#REF!,#REF!,$A63,#REF!,BA$5,#REF!,$A$3,#REF!,$A$2)+SUMIFS(#REF!,#REF!,$A63,#REF!,BA$5,#REF!,"yes")*INDEX('Allocation Matrix'!$E$3:$BI$4,MATCH($A$2,'Allocation Matrix'!$D$3:$D$4,0),MATCH(BA$5,'Allocation Matrix'!$E$2:$BI$2,0))))</f>
        <v>#REF!</v>
      </c>
      <c r="BB63" s="16">
        <f>_xlfn.XLOOKUP($A63,'IS WW Forecast'!$A:$A,'IS WW Forecast'!F:F,0,0)</f>
        <v>0</v>
      </c>
      <c r="BC63" s="16">
        <f>_xlfn.XLOOKUP($A63,'IS WW Forecast'!$A:$A,'IS WW Forecast'!G:G,0,0)</f>
        <v>0</v>
      </c>
      <c r="BD63" s="16">
        <f>_xlfn.XLOOKUP($A63,'IS WW Forecast'!$A:$A,'IS WW Forecast'!H:H,0,0)</f>
        <v>0</v>
      </c>
      <c r="BE63" s="16" t="e">
        <f t="shared" si="115"/>
        <v>#REF!</v>
      </c>
      <c r="BF63" s="16">
        <f>_xlfn.XLOOKUP($A63,'IS WW Forecast'!$A:$A,'IS WW Forecast'!J:J,0,0)</f>
        <v>0</v>
      </c>
      <c r="BG63" s="16">
        <f>_xlfn.XLOOKUP($A63,'IS WW Forecast'!$A:$A,'IS WW Forecast'!K:K,0,0)</f>
        <v>0</v>
      </c>
      <c r="BH63" s="16">
        <f>_xlfn.XLOOKUP($A63,'IS WW Forecast'!$A:$A,'IS WW Forecast'!L:L,0,0)</f>
        <v>0</v>
      </c>
      <c r="BI63" s="16">
        <f>_xlfn.XLOOKUP($A63,'IS WW Forecast'!$A:$A,'IS WW Forecast'!M:M,0,0)</f>
        <v>0</v>
      </c>
      <c r="BJ63" s="16">
        <f>_xlfn.XLOOKUP($A63,'IS WW Forecast'!$A:$A,'IS WW Forecast'!N:N,0,0)</f>
        <v>0</v>
      </c>
      <c r="BK63" s="16">
        <f>_xlfn.XLOOKUP($A63,'IS WW Forecast'!$A:$A,'IS WW Forecast'!O:O,0,0)</f>
        <v>0</v>
      </c>
      <c r="BL63" s="16">
        <f>_xlfn.XLOOKUP($A63,'IS WW Forecast'!$A:$A,'IS WW Forecast'!P:P,0,0)</f>
        <v>0</v>
      </c>
      <c r="BM63" s="16">
        <f>_xlfn.XLOOKUP($A63,'IS WW Forecast'!$A:$A,'IS WW Forecast'!Q:Q,0,0)</f>
        <v>0</v>
      </c>
      <c r="BN63" s="16">
        <f>_xlfn.XLOOKUP($A63,'IS WW Forecast'!$A:$A,'IS WW Forecast'!R:R,0,0)</f>
        <v>0</v>
      </c>
      <c r="BO63" s="16">
        <f>_xlfn.XLOOKUP($A63,'IS WW Forecast'!$A:$A,'IS WW Forecast'!S:S,0,0)</f>
        <v>0</v>
      </c>
      <c r="BP63" s="16">
        <f>_xlfn.XLOOKUP($A63,'IS WW Forecast'!$A:$A,'IS WW Forecast'!T:T,0,0)</f>
        <v>0</v>
      </c>
      <c r="BQ63" s="16">
        <f>_xlfn.XLOOKUP($A63,'IS WW Forecast'!$A:$A,'IS WW Forecast'!U:U,0,0)</f>
        <v>0</v>
      </c>
      <c r="BR63" s="16">
        <f t="shared" si="116"/>
        <v>0</v>
      </c>
      <c r="BS63" s="16">
        <f>_xlfn.XLOOKUP($A63,'IS WW Forecast'!$A:$A,'IS WW Forecast'!W:W,0,0)</f>
        <v>0</v>
      </c>
      <c r="BT63" s="16">
        <f>_xlfn.XLOOKUP($A63,'IS WW Forecast'!$A:$A,'IS WW Forecast'!X:X,0,0)</f>
        <v>0</v>
      </c>
      <c r="BU63" s="16">
        <f>_xlfn.XLOOKUP($A63,'IS WW Forecast'!$A:$A,'IS WW Forecast'!Y:Y,0,0)</f>
        <v>0</v>
      </c>
      <c r="BV63" s="16">
        <f>_xlfn.XLOOKUP($A63,'IS WW Forecast'!$A:$A,'IS WW Forecast'!Z:Z,0,0)</f>
        <v>0</v>
      </c>
      <c r="BW63" s="16">
        <f>_xlfn.XLOOKUP($A63,'IS WW Forecast'!$A:$A,'IS WW Forecast'!AA:AA,0,0)</f>
        <v>0</v>
      </c>
      <c r="BX63" s="16">
        <f>_xlfn.XLOOKUP($A63,'IS WW Forecast'!$A:$A,'IS WW Forecast'!AB:AB,0,0)</f>
        <v>0</v>
      </c>
      <c r="BY63" s="16">
        <f>_xlfn.XLOOKUP($A63,'IS WW Forecast'!$A:$A,'IS WW Forecast'!AC:AC,0,0)</f>
        <v>0</v>
      </c>
      <c r="BZ63" s="16">
        <f>_xlfn.XLOOKUP($A63,'IS WW Forecast'!$A:$A,'IS WW Forecast'!AD:AD,0,0)</f>
        <v>0</v>
      </c>
      <c r="CA63" s="16">
        <f>_xlfn.XLOOKUP($A63,'IS WW Forecast'!$A:$A,'IS WW Forecast'!AE:AE,0,0)</f>
        <v>0</v>
      </c>
      <c r="CB63" s="16">
        <f>_xlfn.XLOOKUP($A63,'IS WW Forecast'!$A:$A,'IS WW Forecast'!AF:AF,0,0)</f>
        <v>0</v>
      </c>
      <c r="CC63" s="16">
        <f>_xlfn.XLOOKUP($A63,'IS WW Forecast'!$A:$A,'IS WW Forecast'!AG:AG,0,0)</f>
        <v>0</v>
      </c>
      <c r="CD63" s="16">
        <f>_xlfn.XLOOKUP($A63,'IS WW Forecast'!$A:$A,'IS WW Forecast'!AH:AH,0,0)</f>
        <v>0</v>
      </c>
      <c r="CE63" s="16">
        <f t="shared" si="117"/>
        <v>0</v>
      </c>
      <c r="CF63" s="16">
        <f>_xlfn.XLOOKUP($A63,'IS WW Forecast'!$A:$A,'IS WW Forecast'!AJ:AJ,0,0)</f>
        <v>0</v>
      </c>
      <c r="CG63" s="16">
        <f>_xlfn.XLOOKUP($A63,'IS WW Forecast'!$A:$A,'IS WW Forecast'!AK:AK,0,0)</f>
        <v>0</v>
      </c>
      <c r="CH63" s="16">
        <f>_xlfn.XLOOKUP($A63,'IS WW Forecast'!$A:$A,'IS WW Forecast'!AL:AL,0,0)</f>
        <v>0</v>
      </c>
      <c r="CI63" s="16">
        <f>_xlfn.XLOOKUP($A63,'IS WW Forecast'!$A:$A,'IS WW Forecast'!AM:AM,0,0)</f>
        <v>0</v>
      </c>
      <c r="CJ63" s="16">
        <f>_xlfn.XLOOKUP($A63,'IS WW Forecast'!$A:$A,'IS WW Forecast'!AN:AN,0,0)</f>
        <v>0</v>
      </c>
      <c r="CK63" s="16">
        <f>_xlfn.XLOOKUP($A63,'IS WW Forecast'!$A:$A,'IS WW Forecast'!AO:AO,0,0)</f>
        <v>0</v>
      </c>
      <c r="CL63" s="16">
        <f>_xlfn.XLOOKUP($A63,'IS WW Forecast'!$A:$A,'IS WW Forecast'!AP:AP,0,0)</f>
        <v>0</v>
      </c>
      <c r="CM63" s="16">
        <f>_xlfn.XLOOKUP($A63,'IS WW Forecast'!$A:$A,'IS WW Forecast'!AQ:AQ,0,0)</f>
        <v>0</v>
      </c>
      <c r="CN63" s="16">
        <f>_xlfn.XLOOKUP($A63,'IS WW Forecast'!$A:$A,'IS WW Forecast'!AR:AR,0,0)</f>
        <v>0</v>
      </c>
      <c r="CO63" s="16">
        <f>_xlfn.XLOOKUP($A63,'IS WW Forecast'!$A:$A,'IS WW Forecast'!AS:AS,0,0)</f>
        <v>0</v>
      </c>
      <c r="CP63" s="16">
        <f>_xlfn.XLOOKUP($A63,'IS WW Forecast'!$A:$A,'IS WW Forecast'!AT:AT,0,0)</f>
        <v>0</v>
      </c>
      <c r="CQ63" s="16">
        <f>_xlfn.XLOOKUP($A63,'IS WW Forecast'!$A:$A,'IS WW Forecast'!AU:AU,0,0)</f>
        <v>0</v>
      </c>
      <c r="CR63" s="16">
        <f t="shared" si="118"/>
        <v>0</v>
      </c>
      <c r="CS63" s="164" t="e">
        <f t="shared" si="119"/>
        <v>#REF!</v>
      </c>
      <c r="CT63" s="16">
        <f>_xlfn.XLOOKUP($A63,'IS WW Forecast'!$A:$A,'IS WW Forecast'!BF:BF,0,0)</f>
        <v>0</v>
      </c>
      <c r="CU63" s="16" t="e">
        <f t="shared" si="120"/>
        <v>#REF!</v>
      </c>
      <c r="CV63" s="16" t="e">
        <f t="shared" si="121"/>
        <v>#REF!</v>
      </c>
      <c r="CW63" s="16">
        <f t="shared" si="122"/>
        <v>0</v>
      </c>
    </row>
    <row r="64" spans="1:101" x14ac:dyDescent="0.25">
      <c r="A64" s="13">
        <v>630100</v>
      </c>
      <c r="B64" s="14">
        <f t="shared" si="98"/>
        <v>59</v>
      </c>
      <c r="C64" s="19" t="str">
        <f t="shared" si="111"/>
        <v>630.100</v>
      </c>
      <c r="D64" s="13" t="s">
        <v>234</v>
      </c>
      <c r="E64" s="13"/>
      <c r="F64" s="16" t="e">
        <f>-IF($A$3="KY-Bluegrass (Consolidated)",SUMIFS(#REF!,#REF!,$A64,#REF!,F$5,#REF!,$A$2)+SUMIFS(#REF!,#REF!,$A64,#REF!,F$5,#REF!,"yes")*INDEX('Allocation Matrix'!$E$3:$BI$4,MATCH($A$2,'Allocation Matrix'!$D$3:$D$4,0),MATCH(F$5,'Allocation Matrix'!$E$2:$BI$2,0)),IF($A$3="KY-Bluegrass",0,SUMIFS(#REF!,#REF!,$A64,#REF!,F$5,#REF!,$A$3,#REF!,$A$2)+SUMIFS(#REF!,#REF!,$A64,#REF!,F$5,#REF!,"yes")*INDEX('Allocation Matrix'!$E$3:$BI$4,MATCH($A$2,'Allocation Matrix'!$D$3:$D$4,0),MATCH(F$5,'Allocation Matrix'!$E$2:$BI$2,0))))</f>
        <v>#REF!</v>
      </c>
      <c r="G64" s="16" t="e">
        <f>-IF($A$3="KY-Bluegrass (Consolidated)",SUMIFS(#REF!,#REF!,$A64,#REF!,G$5,#REF!,$A$2)+SUMIFS(#REF!,#REF!,$A64,#REF!,G$5,#REF!,"yes")*INDEX('Allocation Matrix'!$E$3:$BI$4,MATCH($A$2,'Allocation Matrix'!$D$3:$D$4,0),MATCH(G$5,'Allocation Matrix'!$E$2:$BI$2,0)),IF($A$3="KY-Bluegrass",0,SUMIFS(#REF!,#REF!,$A64,#REF!,G$5,#REF!,$A$3,#REF!,$A$2)+SUMIFS(#REF!,#REF!,$A64,#REF!,G$5,#REF!,"yes")*INDEX('Allocation Matrix'!$E$3:$BI$4,MATCH($A$2,'Allocation Matrix'!$D$3:$D$4,0),MATCH(G$5,'Allocation Matrix'!$E$2:$BI$2,0))))</f>
        <v>#REF!</v>
      </c>
      <c r="H64" s="16" t="e">
        <f>-IF($A$3="KY-Bluegrass (Consolidated)",SUMIFS(#REF!,#REF!,$A64,#REF!,H$5,#REF!,$A$2)+SUMIFS(#REF!,#REF!,$A64,#REF!,H$5,#REF!,"yes")*INDEX('Allocation Matrix'!$E$3:$BI$4,MATCH($A$2,'Allocation Matrix'!$D$3:$D$4,0),MATCH(H$5,'Allocation Matrix'!$E$2:$BI$2,0)),IF($A$3="KY-Bluegrass",0,SUMIFS(#REF!,#REF!,$A64,#REF!,H$5,#REF!,$A$3,#REF!,$A$2)+SUMIFS(#REF!,#REF!,$A64,#REF!,H$5,#REF!,"yes")*INDEX('Allocation Matrix'!$E$3:$BI$4,MATCH($A$2,'Allocation Matrix'!$D$3:$D$4,0),MATCH(H$5,'Allocation Matrix'!$E$2:$BI$2,0))))</f>
        <v>#REF!</v>
      </c>
      <c r="I64" s="16" t="e">
        <f>-IF($A$3="KY-Bluegrass (Consolidated)",SUMIFS(#REF!,#REF!,$A64,#REF!,I$5,#REF!,$A$2)+SUMIFS(#REF!,#REF!,$A64,#REF!,I$5,#REF!,"yes")*INDEX('Allocation Matrix'!$E$3:$BI$4,MATCH($A$2,'Allocation Matrix'!$D$3:$D$4,0),MATCH(I$5,'Allocation Matrix'!$E$2:$BI$2,0)),IF($A$3="KY-Bluegrass",0,SUMIFS(#REF!,#REF!,$A64,#REF!,I$5,#REF!,$A$3,#REF!,$A$2)+SUMIFS(#REF!,#REF!,$A64,#REF!,I$5,#REF!,"yes")*INDEX('Allocation Matrix'!$E$3:$BI$4,MATCH($A$2,'Allocation Matrix'!$D$3:$D$4,0),MATCH(I$5,'Allocation Matrix'!$E$2:$BI$2,0))))</f>
        <v>#REF!</v>
      </c>
      <c r="J64" s="16" t="e">
        <f>-IF($A$3="KY-Bluegrass (Consolidated)",SUMIFS(#REF!,#REF!,$A64,#REF!,J$5,#REF!,$A$2)+SUMIFS(#REF!,#REF!,$A64,#REF!,J$5,#REF!,"yes")*INDEX('Allocation Matrix'!$E$3:$BI$4,MATCH($A$2,'Allocation Matrix'!$D$3:$D$4,0),MATCH(J$5,'Allocation Matrix'!$E$2:$BI$2,0)),IF($A$3="KY-Bluegrass",0,SUMIFS(#REF!,#REF!,$A64,#REF!,J$5,#REF!,$A$3,#REF!,$A$2)+SUMIFS(#REF!,#REF!,$A64,#REF!,J$5,#REF!,"yes")*INDEX('Allocation Matrix'!$E$3:$BI$4,MATCH($A$2,'Allocation Matrix'!$D$3:$D$4,0),MATCH(J$5,'Allocation Matrix'!$E$2:$BI$2,0))))</f>
        <v>#REF!</v>
      </c>
      <c r="K64" s="16" t="e">
        <f>-IF($A$3="KY-Bluegrass (Consolidated)",SUMIFS(#REF!,#REF!,$A64,#REF!,K$5,#REF!,$A$2)+SUMIFS(#REF!,#REF!,$A64,#REF!,K$5,#REF!,"yes")*INDEX('Allocation Matrix'!$E$3:$BI$4,MATCH($A$2,'Allocation Matrix'!$D$3:$D$4,0),MATCH(K$5,'Allocation Matrix'!$E$2:$BI$2,0)),IF($A$3="KY-Bluegrass",0,SUMIFS(#REF!,#REF!,$A64,#REF!,K$5,#REF!,$A$3,#REF!,$A$2)+SUMIFS(#REF!,#REF!,$A64,#REF!,K$5,#REF!,"yes")*INDEX('Allocation Matrix'!$E$3:$BI$4,MATCH($A$2,'Allocation Matrix'!$D$3:$D$4,0),MATCH(K$5,'Allocation Matrix'!$E$2:$BI$2,0))))</f>
        <v>#REF!</v>
      </c>
      <c r="L64" s="16" t="e">
        <f>-IF($A$3="KY-Bluegrass (Consolidated)",SUMIFS(#REF!,#REF!,$A64,#REF!,L$5,#REF!,$A$2)+SUMIFS(#REF!,#REF!,$A64,#REF!,L$5,#REF!,"yes")*INDEX('Allocation Matrix'!$E$3:$BI$4,MATCH($A$2,'Allocation Matrix'!$D$3:$D$4,0),MATCH(L$5,'Allocation Matrix'!$E$2:$BI$2,0)),IF($A$3="KY-Bluegrass",0,SUMIFS(#REF!,#REF!,$A64,#REF!,L$5,#REF!,$A$3,#REF!,$A$2)+SUMIFS(#REF!,#REF!,$A64,#REF!,L$5,#REF!,"yes")*INDEX('Allocation Matrix'!$E$3:$BI$4,MATCH($A$2,'Allocation Matrix'!$D$3:$D$4,0),MATCH(L$5,'Allocation Matrix'!$E$2:$BI$2,0))))</f>
        <v>#REF!</v>
      </c>
      <c r="M64" s="16" t="e">
        <f>-IF($A$3="KY-Bluegrass (Consolidated)",SUMIFS(#REF!,#REF!,$A64,#REF!,M$5,#REF!,$A$2)+SUMIFS(#REF!,#REF!,$A64,#REF!,M$5,#REF!,"yes")*INDEX('Allocation Matrix'!$E$3:$BI$4,MATCH($A$2,'Allocation Matrix'!$D$3:$D$4,0),MATCH(M$5,'Allocation Matrix'!$E$2:$BI$2,0)),IF($A$3="KY-Bluegrass",0,SUMIFS(#REF!,#REF!,$A64,#REF!,M$5,#REF!,$A$3,#REF!,$A$2)+SUMIFS(#REF!,#REF!,$A64,#REF!,M$5,#REF!,"yes")*INDEX('Allocation Matrix'!$E$3:$BI$4,MATCH($A$2,'Allocation Matrix'!$D$3:$D$4,0),MATCH(M$5,'Allocation Matrix'!$E$2:$BI$2,0))))</f>
        <v>#REF!</v>
      </c>
      <c r="N64" s="16" t="e">
        <f>-IF($A$3="KY-Bluegrass (Consolidated)",SUMIFS(#REF!,#REF!,$A64,#REF!,N$5,#REF!,$A$2)+SUMIFS(#REF!,#REF!,$A64,#REF!,N$5,#REF!,"yes")*INDEX('Allocation Matrix'!$E$3:$BI$4,MATCH($A$2,'Allocation Matrix'!$D$3:$D$4,0),MATCH(N$5,'Allocation Matrix'!$E$2:$BI$2,0)),IF($A$3="KY-Bluegrass",0,SUMIFS(#REF!,#REF!,$A64,#REF!,N$5,#REF!,$A$3,#REF!,$A$2)+SUMIFS(#REF!,#REF!,$A64,#REF!,N$5,#REF!,"yes")*INDEX('Allocation Matrix'!$E$3:$BI$4,MATCH($A$2,'Allocation Matrix'!$D$3:$D$4,0),MATCH(N$5,'Allocation Matrix'!$E$2:$BI$2,0))))</f>
        <v>#REF!</v>
      </c>
      <c r="O64" s="16" t="e">
        <f>-IF($A$3="KY-Bluegrass (Consolidated)",SUMIFS(#REF!,#REF!,$A64,#REF!,O$5,#REF!,$A$2)+SUMIFS(#REF!,#REF!,$A64,#REF!,O$5,#REF!,"yes")*INDEX('Allocation Matrix'!$E$3:$BI$4,MATCH($A$2,'Allocation Matrix'!$D$3:$D$4,0),MATCH(O$5,'Allocation Matrix'!$E$2:$BI$2,0)),IF($A$3="KY-Bluegrass",0,SUMIFS(#REF!,#REF!,$A64,#REF!,O$5,#REF!,$A$3,#REF!,$A$2)+SUMIFS(#REF!,#REF!,$A64,#REF!,O$5,#REF!,"yes")*INDEX('Allocation Matrix'!$E$3:$BI$4,MATCH($A$2,'Allocation Matrix'!$D$3:$D$4,0),MATCH(O$5,'Allocation Matrix'!$E$2:$BI$2,0))))</f>
        <v>#REF!</v>
      </c>
      <c r="P64" s="16" t="e">
        <f>-IF($A$3="KY-Bluegrass (Consolidated)",SUMIFS(#REF!,#REF!,$A64,#REF!,P$5,#REF!,$A$2)+SUMIFS(#REF!,#REF!,$A64,#REF!,P$5,#REF!,"yes")*INDEX('Allocation Matrix'!$E$3:$BI$4,MATCH($A$2,'Allocation Matrix'!$D$3:$D$4,0),MATCH(P$5,'Allocation Matrix'!$E$2:$BI$2,0)),IF($A$3="KY-Bluegrass",0,SUMIFS(#REF!,#REF!,$A64,#REF!,P$5,#REF!,$A$3,#REF!,$A$2)+SUMIFS(#REF!,#REF!,$A64,#REF!,P$5,#REF!,"yes")*INDEX('Allocation Matrix'!$E$3:$BI$4,MATCH($A$2,'Allocation Matrix'!$D$3:$D$4,0),MATCH(P$5,'Allocation Matrix'!$E$2:$BI$2,0))))</f>
        <v>#REF!</v>
      </c>
      <c r="Q64" s="16" t="e">
        <f>-IF($A$3="KY-Bluegrass (Consolidated)",SUMIFS(#REF!,#REF!,$A64,#REF!,Q$5,#REF!,$A$2)+SUMIFS(#REF!,#REF!,$A64,#REF!,Q$5,#REF!,"yes")*INDEX('Allocation Matrix'!$E$3:$BI$4,MATCH($A$2,'Allocation Matrix'!$D$3:$D$4,0),MATCH(Q$5,'Allocation Matrix'!$E$2:$BI$2,0)),IF($A$3="KY-Bluegrass",0,SUMIFS(#REF!,#REF!,$A64,#REF!,Q$5,#REF!,$A$3,#REF!,$A$2)+SUMIFS(#REF!,#REF!,$A64,#REF!,Q$5,#REF!,"yes")*INDEX('Allocation Matrix'!$E$3:$BI$4,MATCH($A$2,'Allocation Matrix'!$D$3:$D$4,0),MATCH(Q$5,'Allocation Matrix'!$E$2:$BI$2,0))))</f>
        <v>#REF!</v>
      </c>
      <c r="R64" s="16" t="e">
        <f t="shared" si="112"/>
        <v>#REF!</v>
      </c>
      <c r="S64" s="16" t="e">
        <f>-IF($A$3="KY-Bluegrass (Consolidated)",SUMIFS(#REF!,#REF!,$A64,#REF!,S$5,#REF!,$A$2)+SUMIFS(#REF!,#REF!,$A64,#REF!,S$5,#REF!,"yes")*INDEX('Allocation Matrix'!$E$3:$BI$4,MATCH($A$2,'Allocation Matrix'!$D$3:$D$4,0),MATCH(S$5,'Allocation Matrix'!$E$2:$BI$2,0)),IF($A$3="KY-Bluegrass",0,SUMIFS(#REF!,#REF!,$A64,#REF!,S$5,#REF!,$A$3,#REF!,$A$2)+SUMIFS(#REF!,#REF!,$A64,#REF!,S$5,#REF!,"yes")*INDEX('Allocation Matrix'!$E$3:$BI$4,MATCH($A$2,'Allocation Matrix'!$D$3:$D$4,0),MATCH(S$5,'Allocation Matrix'!$E$2:$BI$2,0))))</f>
        <v>#REF!</v>
      </c>
      <c r="T64" s="16" t="e">
        <f>-IF($A$3="KY-Bluegrass (Consolidated)",SUMIFS(#REF!,#REF!,$A64,#REF!,T$5,#REF!,$A$2)+SUMIFS(#REF!,#REF!,$A64,#REF!,T$5,#REF!,"yes")*INDEX('Allocation Matrix'!$E$3:$BI$4,MATCH($A$2,'Allocation Matrix'!$D$3:$D$4,0),MATCH(T$5,'Allocation Matrix'!$E$2:$BI$2,0)),IF($A$3="KY-Bluegrass",0,SUMIFS(#REF!,#REF!,$A64,#REF!,T$5,#REF!,$A$3,#REF!,$A$2)+SUMIFS(#REF!,#REF!,$A64,#REF!,T$5,#REF!,"yes")*INDEX('Allocation Matrix'!$E$3:$BI$4,MATCH($A$2,'Allocation Matrix'!$D$3:$D$4,0),MATCH(T$5,'Allocation Matrix'!$E$2:$BI$2,0))))</f>
        <v>#REF!</v>
      </c>
      <c r="U64" s="16" t="e">
        <f>-IF($A$3="KY-Bluegrass (Consolidated)",SUMIFS(#REF!,#REF!,$A64,#REF!,U$5,#REF!,$A$2)+SUMIFS(#REF!,#REF!,$A64,#REF!,U$5,#REF!,"yes")*INDEX('Allocation Matrix'!$E$3:$BI$4,MATCH($A$2,'Allocation Matrix'!$D$3:$D$4,0),MATCH(U$5,'Allocation Matrix'!$E$2:$BI$2,0)),IF($A$3="KY-Bluegrass",0,SUMIFS(#REF!,#REF!,$A64,#REF!,U$5,#REF!,$A$3,#REF!,$A$2)+SUMIFS(#REF!,#REF!,$A64,#REF!,U$5,#REF!,"yes")*INDEX('Allocation Matrix'!$E$3:$BI$4,MATCH($A$2,'Allocation Matrix'!$D$3:$D$4,0),MATCH(U$5,'Allocation Matrix'!$E$2:$BI$2,0))))</f>
        <v>#REF!</v>
      </c>
      <c r="V64" s="16" t="e">
        <f>-IF($A$3="KY-Bluegrass (Consolidated)",SUMIFS(#REF!,#REF!,$A64,#REF!,V$5,#REF!,$A$2)+SUMIFS(#REF!,#REF!,$A64,#REF!,V$5,#REF!,"yes")*INDEX('Allocation Matrix'!$E$3:$BI$4,MATCH($A$2,'Allocation Matrix'!$D$3:$D$4,0),MATCH(V$5,'Allocation Matrix'!$E$2:$BI$2,0)),IF($A$3="KY-Bluegrass",0,SUMIFS(#REF!,#REF!,$A64,#REF!,V$5,#REF!,$A$3,#REF!,$A$2)+SUMIFS(#REF!,#REF!,$A64,#REF!,V$5,#REF!,"yes")*INDEX('Allocation Matrix'!$E$3:$BI$4,MATCH($A$2,'Allocation Matrix'!$D$3:$D$4,0),MATCH(V$5,'Allocation Matrix'!$E$2:$BI$2,0))))</f>
        <v>#REF!</v>
      </c>
      <c r="W64" s="16" t="e">
        <f>-IF($A$3="KY-Bluegrass (Consolidated)",SUMIFS(#REF!,#REF!,$A64,#REF!,W$5,#REF!,$A$2)+SUMIFS(#REF!,#REF!,$A64,#REF!,W$5,#REF!,"yes")*INDEX('Allocation Matrix'!$E$3:$BI$4,MATCH($A$2,'Allocation Matrix'!$D$3:$D$4,0),MATCH(W$5,'Allocation Matrix'!$E$2:$BI$2,0)),IF($A$3="KY-Bluegrass",0,SUMIFS(#REF!,#REF!,$A64,#REF!,W$5,#REF!,$A$3,#REF!,$A$2)+SUMIFS(#REF!,#REF!,$A64,#REF!,W$5,#REF!,"yes")*INDEX('Allocation Matrix'!$E$3:$BI$4,MATCH($A$2,'Allocation Matrix'!$D$3:$D$4,0),MATCH(W$5,'Allocation Matrix'!$E$2:$BI$2,0))))</f>
        <v>#REF!</v>
      </c>
      <c r="X64" s="16" t="e">
        <f>-IF($A$3="KY-Bluegrass (Consolidated)",SUMIFS(#REF!,#REF!,$A64,#REF!,X$5,#REF!,$A$2)+SUMIFS(#REF!,#REF!,$A64,#REF!,X$5,#REF!,"yes")*INDEX('Allocation Matrix'!$E$3:$BI$4,MATCH($A$2,'Allocation Matrix'!$D$3:$D$4,0),MATCH(X$5,'Allocation Matrix'!$E$2:$BI$2,0)),IF($A$3="KY-Bluegrass",0,SUMIFS(#REF!,#REF!,$A64,#REF!,X$5,#REF!,$A$3,#REF!,$A$2)+SUMIFS(#REF!,#REF!,$A64,#REF!,X$5,#REF!,"yes")*INDEX('Allocation Matrix'!$E$3:$BI$4,MATCH($A$2,'Allocation Matrix'!$D$3:$D$4,0),MATCH(X$5,'Allocation Matrix'!$E$2:$BI$2,0))))</f>
        <v>#REF!</v>
      </c>
      <c r="Y64" s="16" t="e">
        <f>-IF($A$3="KY-Bluegrass (Consolidated)",SUMIFS(#REF!,#REF!,$A64,#REF!,Y$5,#REF!,$A$2)+SUMIFS(#REF!,#REF!,$A64,#REF!,Y$5,#REF!,"yes")*INDEX('Allocation Matrix'!$E$3:$BI$4,MATCH($A$2,'Allocation Matrix'!$D$3:$D$4,0),MATCH(Y$5,'Allocation Matrix'!$E$2:$BI$2,0)),IF($A$3="KY-Bluegrass",0,SUMIFS(#REF!,#REF!,$A64,#REF!,Y$5,#REF!,$A$3,#REF!,$A$2)+SUMIFS(#REF!,#REF!,$A64,#REF!,Y$5,#REF!,"yes")*INDEX('Allocation Matrix'!$E$3:$BI$4,MATCH($A$2,'Allocation Matrix'!$D$3:$D$4,0),MATCH(Y$5,'Allocation Matrix'!$E$2:$BI$2,0))))</f>
        <v>#REF!</v>
      </c>
      <c r="Z64" s="16" t="e">
        <f>-IF($A$3="KY-Bluegrass (Consolidated)",SUMIFS(#REF!,#REF!,$A64,#REF!,Z$5,#REF!,$A$2)+SUMIFS(#REF!,#REF!,$A64,#REF!,Z$5,#REF!,"yes")*INDEX('Allocation Matrix'!$E$3:$BI$4,MATCH($A$2,'Allocation Matrix'!$D$3:$D$4,0),MATCH(Z$5,'Allocation Matrix'!$E$2:$BI$2,0)),IF($A$3="KY-Bluegrass",0,SUMIFS(#REF!,#REF!,$A64,#REF!,Z$5,#REF!,$A$3,#REF!,$A$2)+SUMIFS(#REF!,#REF!,$A64,#REF!,Z$5,#REF!,"yes")*INDEX('Allocation Matrix'!$E$3:$BI$4,MATCH($A$2,'Allocation Matrix'!$D$3:$D$4,0),MATCH(Z$5,'Allocation Matrix'!$E$2:$BI$2,0))))</f>
        <v>#REF!</v>
      </c>
      <c r="AA64" s="16" t="e">
        <f>-IF($A$3="KY-Bluegrass (Consolidated)",SUMIFS(#REF!,#REF!,$A64,#REF!,AA$5,#REF!,$A$2)+SUMIFS(#REF!,#REF!,$A64,#REF!,AA$5,#REF!,"yes")*INDEX('Allocation Matrix'!$E$3:$BI$4,MATCH($A$2,'Allocation Matrix'!$D$3:$D$4,0),MATCH(AA$5,'Allocation Matrix'!$E$2:$BI$2,0)),IF($A$3="KY-Bluegrass",0,SUMIFS(#REF!,#REF!,$A64,#REF!,AA$5,#REF!,$A$3,#REF!,$A$2)+SUMIFS(#REF!,#REF!,$A64,#REF!,AA$5,#REF!,"yes")*INDEX('Allocation Matrix'!$E$3:$BI$4,MATCH($A$2,'Allocation Matrix'!$D$3:$D$4,0),MATCH(AA$5,'Allocation Matrix'!$E$2:$BI$2,0))))</f>
        <v>#REF!</v>
      </c>
      <c r="AB64" s="16" t="e">
        <f>-IF($A$3="KY-Bluegrass (Consolidated)",SUMIFS(#REF!,#REF!,$A64,#REF!,AB$5,#REF!,$A$2)+SUMIFS(#REF!,#REF!,$A64,#REF!,AB$5,#REF!,"yes")*INDEX('Allocation Matrix'!$E$3:$BI$4,MATCH($A$2,'Allocation Matrix'!$D$3:$D$4,0),MATCH(AB$5,'Allocation Matrix'!$E$2:$BI$2,0)),IF($A$3="KY-Bluegrass",0,SUMIFS(#REF!,#REF!,$A64,#REF!,AB$5,#REF!,$A$3,#REF!,$A$2)+SUMIFS(#REF!,#REF!,$A64,#REF!,AB$5,#REF!,"yes")*INDEX('Allocation Matrix'!$E$3:$BI$4,MATCH($A$2,'Allocation Matrix'!$D$3:$D$4,0),MATCH(AB$5,'Allocation Matrix'!$E$2:$BI$2,0))))</f>
        <v>#REF!</v>
      </c>
      <c r="AC64" s="16" t="e">
        <f>-IF($A$3="KY-Bluegrass (Consolidated)",SUMIFS(#REF!,#REF!,$A64,#REF!,AC$5,#REF!,$A$2)+SUMIFS(#REF!,#REF!,$A64,#REF!,AC$5,#REF!,"yes")*INDEX('Allocation Matrix'!$E$3:$BI$4,MATCH($A$2,'Allocation Matrix'!$D$3:$D$4,0),MATCH(AC$5,'Allocation Matrix'!$E$2:$BI$2,0)),IF($A$3="KY-Bluegrass",0,SUMIFS(#REF!,#REF!,$A64,#REF!,AC$5,#REF!,$A$3,#REF!,$A$2)+SUMIFS(#REF!,#REF!,$A64,#REF!,AC$5,#REF!,"yes")*INDEX('Allocation Matrix'!$E$3:$BI$4,MATCH($A$2,'Allocation Matrix'!$D$3:$D$4,0),MATCH(AC$5,'Allocation Matrix'!$E$2:$BI$2,0))))</f>
        <v>#REF!</v>
      </c>
      <c r="AD64" s="16" t="e">
        <f>-IF($A$3="KY-Bluegrass (Consolidated)",SUMIFS(#REF!,#REF!,$A64,#REF!,AD$5,#REF!,$A$2)+SUMIFS(#REF!,#REF!,$A64,#REF!,AD$5,#REF!,"yes")*INDEX('Allocation Matrix'!$E$3:$BI$4,MATCH($A$2,'Allocation Matrix'!$D$3:$D$4,0),MATCH(AD$5,'Allocation Matrix'!$E$2:$BI$2,0)),IF($A$3="KY-Bluegrass",0,SUMIFS(#REF!,#REF!,$A64,#REF!,AD$5,#REF!,$A$3,#REF!,$A$2)+SUMIFS(#REF!,#REF!,$A64,#REF!,AD$5,#REF!,"yes")*INDEX('Allocation Matrix'!$E$3:$BI$4,MATCH($A$2,'Allocation Matrix'!$D$3:$D$4,0),MATCH(AD$5,'Allocation Matrix'!$E$2:$BI$2,0))))</f>
        <v>#REF!</v>
      </c>
      <c r="AE64" s="16" t="e">
        <f t="shared" si="113"/>
        <v>#REF!</v>
      </c>
      <c r="AF64" s="16" t="e">
        <f>-IF($A$3="KY-Bluegrass (Consolidated)",SUMIFS(#REF!,#REF!,$A64,#REF!,AF$5,#REF!,$A$2)+SUMIFS(#REF!,#REF!,$A64,#REF!,AF$5,#REF!,"yes")*INDEX('Allocation Matrix'!$E$3:$BI$4,MATCH($A$2,'Allocation Matrix'!$D$3:$D$4,0),MATCH(AF$5,'Allocation Matrix'!$E$2:$BI$2,0)),IF($A$3="KY-Bluegrass",0,SUMIFS(#REF!,#REF!,$A64,#REF!,AF$5,#REF!,$A$3,#REF!,$A$2)+SUMIFS(#REF!,#REF!,$A64,#REF!,AF$5,#REF!,"yes")*INDEX('Allocation Matrix'!$E$3:$BI$4,MATCH($A$2,'Allocation Matrix'!$D$3:$D$4,0),MATCH(AF$5,'Allocation Matrix'!$E$2:$BI$2,0))))</f>
        <v>#REF!</v>
      </c>
      <c r="AG64" s="16" t="e">
        <f>-IF($A$3="KY-Bluegrass (Consolidated)",SUMIFS(#REF!,#REF!,$A64,#REF!,AG$5,#REF!,$A$2)+SUMIFS(#REF!,#REF!,$A64,#REF!,AG$5,#REF!,"yes")*INDEX('Allocation Matrix'!$E$3:$BI$4,MATCH($A$2,'Allocation Matrix'!$D$3:$D$4,0),MATCH(AG$5,'Allocation Matrix'!$E$2:$BI$2,0)),IF($A$3="KY-Bluegrass",0,SUMIFS(#REF!,#REF!,$A64,#REF!,AG$5,#REF!,$A$3,#REF!,$A$2)+SUMIFS(#REF!,#REF!,$A64,#REF!,AG$5,#REF!,"yes")*INDEX('Allocation Matrix'!$E$3:$BI$4,MATCH($A$2,'Allocation Matrix'!$D$3:$D$4,0),MATCH(AG$5,'Allocation Matrix'!$E$2:$BI$2,0))))</f>
        <v>#REF!</v>
      </c>
      <c r="AH64" s="16" t="e">
        <f>-IF($A$3="KY-Bluegrass (Consolidated)",SUMIFS(#REF!,#REF!,$A64,#REF!,AH$5,#REF!,$A$2)+SUMIFS(#REF!,#REF!,$A64,#REF!,AH$5,#REF!,"yes")*INDEX('Allocation Matrix'!$E$3:$BI$4,MATCH($A$2,'Allocation Matrix'!$D$3:$D$4,0),MATCH(AH$5,'Allocation Matrix'!$E$2:$BI$2,0)),IF($A$3="KY-Bluegrass",0,SUMIFS(#REF!,#REF!,$A64,#REF!,AH$5,#REF!,$A$3,#REF!,$A$2)+SUMIFS(#REF!,#REF!,$A64,#REF!,AH$5,#REF!,"yes")*INDEX('Allocation Matrix'!$E$3:$BI$4,MATCH($A$2,'Allocation Matrix'!$D$3:$D$4,0),MATCH(AH$5,'Allocation Matrix'!$E$2:$BI$2,0))))</f>
        <v>#REF!</v>
      </c>
      <c r="AI64" s="16" t="e">
        <f>-IF($A$3="KY-Bluegrass (Consolidated)",SUMIFS(#REF!,#REF!,$A64,#REF!,AI$5,#REF!,$A$2)+SUMIFS(#REF!,#REF!,$A64,#REF!,AI$5,#REF!,"yes")*INDEX('Allocation Matrix'!$E$3:$BI$4,MATCH($A$2,'Allocation Matrix'!$D$3:$D$4,0),MATCH(AI$5,'Allocation Matrix'!$E$2:$BI$2,0)),IF($A$3="KY-Bluegrass",0,SUMIFS(#REF!,#REF!,$A64,#REF!,AI$5,#REF!,$A$3,#REF!,$A$2)+SUMIFS(#REF!,#REF!,$A64,#REF!,AI$5,#REF!,"yes")*INDEX('Allocation Matrix'!$E$3:$BI$4,MATCH($A$2,'Allocation Matrix'!$D$3:$D$4,0),MATCH(AI$5,'Allocation Matrix'!$E$2:$BI$2,0))))</f>
        <v>#REF!</v>
      </c>
      <c r="AJ64" s="16" t="e">
        <f>-IF($A$3="KY-Bluegrass (Consolidated)",SUMIFS(#REF!,#REF!,$A64,#REF!,AJ$5,#REF!,$A$2)+SUMIFS(#REF!,#REF!,$A64,#REF!,AJ$5,#REF!,"yes")*INDEX('Allocation Matrix'!$E$3:$BI$4,MATCH($A$2,'Allocation Matrix'!$D$3:$D$4,0),MATCH(AJ$5,'Allocation Matrix'!$E$2:$BI$2,0)),IF($A$3="KY-Bluegrass",0,SUMIFS(#REF!,#REF!,$A64,#REF!,AJ$5,#REF!,$A$3,#REF!,$A$2)+SUMIFS(#REF!,#REF!,$A64,#REF!,AJ$5,#REF!,"yes")*INDEX('Allocation Matrix'!$E$3:$BI$4,MATCH($A$2,'Allocation Matrix'!$D$3:$D$4,0),MATCH(AJ$5,'Allocation Matrix'!$E$2:$BI$2,0))))</f>
        <v>#REF!</v>
      </c>
      <c r="AK64" s="16" t="e">
        <f>-IF($A$3="KY-Bluegrass (Consolidated)",SUMIFS(#REF!,#REF!,$A64,#REF!,AK$5,#REF!,$A$2)+SUMIFS(#REF!,#REF!,$A64,#REF!,AK$5,#REF!,"yes")*INDEX('Allocation Matrix'!$E$3:$BI$4,MATCH($A$2,'Allocation Matrix'!$D$3:$D$4,0),MATCH(AK$5,'Allocation Matrix'!$E$2:$BI$2,0)),IF($A$3="KY-Bluegrass",0,SUMIFS(#REF!,#REF!,$A64,#REF!,AK$5,#REF!,$A$3,#REF!,$A$2)+SUMIFS(#REF!,#REF!,$A64,#REF!,AK$5,#REF!,"yes")*INDEX('Allocation Matrix'!$E$3:$BI$4,MATCH($A$2,'Allocation Matrix'!$D$3:$D$4,0),MATCH(AK$5,'Allocation Matrix'!$E$2:$BI$2,0))))</f>
        <v>#REF!</v>
      </c>
      <c r="AL64" s="16" t="e">
        <f>-IF($A$3="KY-Bluegrass (Consolidated)",SUMIFS(#REF!,#REF!,$A64,#REF!,AL$5,#REF!,$A$2)+SUMIFS(#REF!,#REF!,$A64,#REF!,AL$5,#REF!,"yes")*INDEX('Allocation Matrix'!$E$3:$BI$4,MATCH($A$2,'Allocation Matrix'!$D$3:$D$4,0),MATCH(AL$5,'Allocation Matrix'!$E$2:$BI$2,0)),IF($A$3="KY-Bluegrass",0,SUMIFS(#REF!,#REF!,$A64,#REF!,AL$5,#REF!,$A$3,#REF!,$A$2)+SUMIFS(#REF!,#REF!,$A64,#REF!,AL$5,#REF!,"yes")*INDEX('Allocation Matrix'!$E$3:$BI$4,MATCH($A$2,'Allocation Matrix'!$D$3:$D$4,0),MATCH(AL$5,'Allocation Matrix'!$E$2:$BI$2,0))))</f>
        <v>#REF!</v>
      </c>
      <c r="AM64" s="16" t="e">
        <f>-IF($A$3="KY-Bluegrass (Consolidated)",SUMIFS(#REF!,#REF!,$A64,#REF!,AM$5,#REF!,$A$2)+SUMIFS(#REF!,#REF!,$A64,#REF!,AM$5,#REF!,"yes")*INDEX('Allocation Matrix'!$E$3:$BI$4,MATCH($A$2,'Allocation Matrix'!$D$3:$D$4,0),MATCH(AM$5,'Allocation Matrix'!$E$2:$BI$2,0)),IF($A$3="KY-Bluegrass",0,SUMIFS(#REF!,#REF!,$A64,#REF!,AM$5,#REF!,$A$3,#REF!,$A$2)+SUMIFS(#REF!,#REF!,$A64,#REF!,AM$5,#REF!,"yes")*INDEX('Allocation Matrix'!$E$3:$BI$4,MATCH($A$2,'Allocation Matrix'!$D$3:$D$4,0),MATCH(AM$5,'Allocation Matrix'!$E$2:$BI$2,0))))</f>
        <v>#REF!</v>
      </c>
      <c r="AN64" s="16" t="e">
        <f>-IF($A$3="KY-Bluegrass (Consolidated)",SUMIFS(#REF!,#REF!,$A64,#REF!,AN$5,#REF!,$A$2)+SUMIFS(#REF!,#REF!,$A64,#REF!,AN$5,#REF!,"yes")*INDEX('Allocation Matrix'!$E$3:$BI$4,MATCH($A$2,'Allocation Matrix'!$D$3:$D$4,0),MATCH(AN$5,'Allocation Matrix'!$E$2:$BI$2,0)),IF($A$3="KY-Bluegrass",0,SUMIFS(#REF!,#REF!,$A64,#REF!,AN$5,#REF!,$A$3,#REF!,$A$2)+SUMIFS(#REF!,#REF!,$A64,#REF!,AN$5,#REF!,"yes")*INDEX('Allocation Matrix'!$E$3:$BI$4,MATCH($A$2,'Allocation Matrix'!$D$3:$D$4,0),MATCH(AN$5,'Allocation Matrix'!$E$2:$BI$2,0))))</f>
        <v>#REF!</v>
      </c>
      <c r="AO64" s="16" t="e">
        <f>-IF($A$3="KY-Bluegrass (Consolidated)",SUMIFS(#REF!,#REF!,$A64,#REF!,AO$5,#REF!,$A$2)+SUMIFS(#REF!,#REF!,$A64,#REF!,AO$5,#REF!,"yes")*INDEX('Allocation Matrix'!$E$3:$BI$4,MATCH($A$2,'Allocation Matrix'!$D$3:$D$4,0),MATCH(AO$5,'Allocation Matrix'!$E$2:$BI$2,0)),IF($A$3="KY-Bluegrass",0,SUMIFS(#REF!,#REF!,$A64,#REF!,AO$5,#REF!,$A$3,#REF!,$A$2)+SUMIFS(#REF!,#REF!,$A64,#REF!,AO$5,#REF!,"yes")*INDEX('Allocation Matrix'!$E$3:$BI$4,MATCH($A$2,'Allocation Matrix'!$D$3:$D$4,0),MATCH(AO$5,'Allocation Matrix'!$E$2:$BI$2,0))))</f>
        <v>#REF!</v>
      </c>
      <c r="AP64" s="16" t="e">
        <f>-IF($A$3="KY-Bluegrass (Consolidated)",SUMIFS(#REF!,#REF!,$A64,#REF!,AP$5,#REF!,$A$2)+SUMIFS(#REF!,#REF!,$A64,#REF!,AP$5,#REF!,"yes")*INDEX('Allocation Matrix'!$E$3:$BI$4,MATCH($A$2,'Allocation Matrix'!$D$3:$D$4,0),MATCH(AP$5,'Allocation Matrix'!$E$2:$BI$2,0)),IF($A$3="KY-Bluegrass",0,SUMIFS(#REF!,#REF!,$A64,#REF!,AP$5,#REF!,$A$3,#REF!,$A$2)+SUMIFS(#REF!,#REF!,$A64,#REF!,AP$5,#REF!,"yes")*INDEX('Allocation Matrix'!$E$3:$BI$4,MATCH($A$2,'Allocation Matrix'!$D$3:$D$4,0),MATCH(AP$5,'Allocation Matrix'!$E$2:$BI$2,0))))</f>
        <v>#REF!</v>
      </c>
      <c r="AQ64" s="16" t="e">
        <f>-IF($A$3="KY-Bluegrass (Consolidated)",SUMIFS(#REF!,#REF!,$A64,#REF!,AQ$5,#REF!,$A$2)+SUMIFS(#REF!,#REF!,$A64,#REF!,AQ$5,#REF!,"yes")*INDEX('Allocation Matrix'!$E$3:$BI$4,MATCH($A$2,'Allocation Matrix'!$D$3:$D$4,0),MATCH(AQ$5,'Allocation Matrix'!$E$2:$BI$2,0)),IF($A$3="KY-Bluegrass",0,SUMIFS(#REF!,#REF!,$A64,#REF!,AQ$5,#REF!,$A$3,#REF!,$A$2)+SUMIFS(#REF!,#REF!,$A64,#REF!,AQ$5,#REF!,"yes")*INDEX('Allocation Matrix'!$E$3:$BI$4,MATCH($A$2,'Allocation Matrix'!$D$3:$D$4,0),MATCH(AQ$5,'Allocation Matrix'!$E$2:$BI$2,0))))</f>
        <v>#REF!</v>
      </c>
      <c r="AR64" s="16" t="e">
        <f t="shared" si="114"/>
        <v>#REF!</v>
      </c>
      <c r="AS64" s="16" t="e">
        <f>-IF($A$3="KY-Bluegrass (Consolidated)",SUMIFS(#REF!,#REF!,$A64,#REF!,AS$5,#REF!,$A$2)+SUMIFS(#REF!,#REF!,$A64,#REF!,AS$5,#REF!,"yes")*INDEX('Allocation Matrix'!$E$3:$BI$4,MATCH($A$2,'Allocation Matrix'!$D$3:$D$4,0),MATCH(AS$5,'Allocation Matrix'!$E$2:$BI$2,0)),IF($A$3="KY-Bluegrass",0,SUMIFS(#REF!,#REF!,$A64,#REF!,AS$5,#REF!,$A$3,#REF!,$A$2)+SUMIFS(#REF!,#REF!,$A64,#REF!,AS$5,#REF!,"yes")*INDEX('Allocation Matrix'!$E$3:$BI$4,MATCH($A$2,'Allocation Matrix'!$D$3:$D$4,0),MATCH(AS$5,'Allocation Matrix'!$E$2:$BI$2,0))))</f>
        <v>#REF!</v>
      </c>
      <c r="AT64" s="16" t="e">
        <f>-IF($A$3="KY-Bluegrass (Consolidated)",SUMIFS(#REF!,#REF!,$A64,#REF!,AT$5,#REF!,$A$2)+SUMIFS(#REF!,#REF!,$A64,#REF!,AT$5,#REF!,"yes")*INDEX('Allocation Matrix'!$E$3:$BI$4,MATCH($A$2,'Allocation Matrix'!$D$3:$D$4,0),MATCH(AT$5,'Allocation Matrix'!$E$2:$BI$2,0)),IF($A$3="KY-Bluegrass",0,SUMIFS(#REF!,#REF!,$A64,#REF!,AT$5,#REF!,$A$3,#REF!,$A$2)+SUMIFS(#REF!,#REF!,$A64,#REF!,AT$5,#REF!,"yes")*INDEX('Allocation Matrix'!$E$3:$BI$4,MATCH($A$2,'Allocation Matrix'!$D$3:$D$4,0),MATCH(AT$5,'Allocation Matrix'!$E$2:$BI$2,0))))</f>
        <v>#REF!</v>
      </c>
      <c r="AU64" s="16" t="e">
        <f>-IF($A$3="KY-Bluegrass (Consolidated)",SUMIFS(#REF!,#REF!,$A64,#REF!,AU$5,#REF!,$A$2)+SUMIFS(#REF!,#REF!,$A64,#REF!,AU$5,#REF!,"yes")*INDEX('Allocation Matrix'!$E$3:$BI$4,MATCH($A$2,'Allocation Matrix'!$D$3:$D$4,0),MATCH(AU$5,'Allocation Matrix'!$E$2:$BI$2,0)),IF($A$3="KY-Bluegrass",0,SUMIFS(#REF!,#REF!,$A64,#REF!,AU$5,#REF!,$A$3,#REF!,$A$2)+SUMIFS(#REF!,#REF!,$A64,#REF!,AU$5,#REF!,"yes")*INDEX('Allocation Matrix'!$E$3:$BI$4,MATCH($A$2,'Allocation Matrix'!$D$3:$D$4,0),MATCH(AU$5,'Allocation Matrix'!$E$2:$BI$2,0))))</f>
        <v>#REF!</v>
      </c>
      <c r="AV64" s="16" t="e">
        <f>-IF($A$3="KY-Bluegrass (Consolidated)",SUMIFS(#REF!,#REF!,$A64,#REF!,AV$5,#REF!,$A$2)+SUMIFS(#REF!,#REF!,$A64,#REF!,AV$5,#REF!,"yes")*INDEX('Allocation Matrix'!$E$3:$BI$4,MATCH($A$2,'Allocation Matrix'!$D$3:$D$4,0),MATCH(AV$5,'Allocation Matrix'!$E$2:$BI$2,0)),IF($A$3="KY-Bluegrass",0,SUMIFS(#REF!,#REF!,$A64,#REF!,AV$5,#REF!,$A$3,#REF!,$A$2)+SUMIFS(#REF!,#REF!,$A64,#REF!,AV$5,#REF!,"yes")*INDEX('Allocation Matrix'!$E$3:$BI$4,MATCH($A$2,'Allocation Matrix'!$D$3:$D$4,0),MATCH(AV$5,'Allocation Matrix'!$E$2:$BI$2,0))))</f>
        <v>#REF!</v>
      </c>
      <c r="AW64" s="16" t="e">
        <f>-IF($A$3="KY-Bluegrass (Consolidated)",SUMIFS(#REF!,#REF!,$A64,#REF!,AW$5,#REF!,$A$2)+SUMIFS(#REF!,#REF!,$A64,#REF!,AW$5,#REF!,"yes")*INDEX('Allocation Matrix'!$E$3:$BI$4,MATCH($A$2,'Allocation Matrix'!$D$3:$D$4,0),MATCH(AW$5,'Allocation Matrix'!$E$2:$BI$2,0)),IF($A$3="KY-Bluegrass",0,SUMIFS(#REF!,#REF!,$A64,#REF!,AW$5,#REF!,$A$3,#REF!,$A$2)+SUMIFS(#REF!,#REF!,$A64,#REF!,AW$5,#REF!,"yes")*INDEX('Allocation Matrix'!$E$3:$BI$4,MATCH($A$2,'Allocation Matrix'!$D$3:$D$4,0),MATCH(AW$5,'Allocation Matrix'!$E$2:$BI$2,0))))</f>
        <v>#REF!</v>
      </c>
      <c r="AX64" s="16" t="e">
        <f>-IF($A$3="KY-Bluegrass (Consolidated)",SUMIFS(#REF!,#REF!,$A64,#REF!,AX$5,#REF!,$A$2)+SUMIFS(#REF!,#REF!,$A64,#REF!,AX$5,#REF!,"yes")*INDEX('Allocation Matrix'!$E$3:$BI$4,MATCH($A$2,'Allocation Matrix'!$D$3:$D$4,0),MATCH(AX$5,'Allocation Matrix'!$E$2:$BI$2,0)),IF($A$3="KY-Bluegrass",0,SUMIFS(#REF!,#REF!,$A64,#REF!,AX$5,#REF!,$A$3,#REF!,$A$2)+SUMIFS(#REF!,#REF!,$A64,#REF!,AX$5,#REF!,"yes")*INDEX('Allocation Matrix'!$E$3:$BI$4,MATCH($A$2,'Allocation Matrix'!$D$3:$D$4,0),MATCH(AX$5,'Allocation Matrix'!$E$2:$BI$2,0))))</f>
        <v>#REF!</v>
      </c>
      <c r="AY64" s="16" t="e">
        <f>-IF($A$3="KY-Bluegrass (Consolidated)",SUMIFS(#REF!,#REF!,$A64,#REF!,AY$5,#REF!,$A$2)+SUMIFS(#REF!,#REF!,$A64,#REF!,AY$5,#REF!,"yes")*INDEX('Allocation Matrix'!$E$3:$BI$4,MATCH($A$2,'Allocation Matrix'!$D$3:$D$4,0),MATCH(AY$5,'Allocation Matrix'!$E$2:$BI$2,0)),IF($A$3="KY-Bluegrass",0,SUMIFS(#REF!,#REF!,$A64,#REF!,AY$5,#REF!,$A$3,#REF!,$A$2)+SUMIFS(#REF!,#REF!,$A64,#REF!,AY$5,#REF!,"yes")*INDEX('Allocation Matrix'!$E$3:$BI$4,MATCH($A$2,'Allocation Matrix'!$D$3:$D$4,0),MATCH(AY$5,'Allocation Matrix'!$E$2:$BI$2,0))))</f>
        <v>#REF!</v>
      </c>
      <c r="AZ64" s="16" t="e">
        <f>-IF($A$3="KY-Bluegrass (Consolidated)",SUMIFS(#REF!,#REF!,$A64,#REF!,AZ$5,#REF!,$A$2)+SUMIFS(#REF!,#REF!,$A64,#REF!,AZ$5,#REF!,"yes")*INDEX('Allocation Matrix'!$E$3:$BI$4,MATCH($A$2,'Allocation Matrix'!$D$3:$D$4,0),MATCH(AZ$5,'Allocation Matrix'!$E$2:$BI$2,0)),IF($A$3="KY-Bluegrass",0,SUMIFS(#REF!,#REF!,$A64,#REF!,AZ$5,#REF!,$A$3,#REF!,$A$2)+SUMIFS(#REF!,#REF!,$A64,#REF!,AZ$5,#REF!,"yes")*INDEX('Allocation Matrix'!$E$3:$BI$4,MATCH($A$2,'Allocation Matrix'!$D$3:$D$4,0),MATCH(AZ$5,'Allocation Matrix'!$E$2:$BI$2,0))))</f>
        <v>#REF!</v>
      </c>
      <c r="BA64" s="16" t="e">
        <f>-IF($A$3="KY-Bluegrass (Consolidated)",SUMIFS(#REF!,#REF!,$A64,#REF!,BA$5,#REF!,$A$2)+SUMIFS(#REF!,#REF!,$A64,#REF!,BA$5,#REF!,"yes")*INDEX('Allocation Matrix'!$E$3:$BI$4,MATCH($A$2,'Allocation Matrix'!$D$3:$D$4,0),MATCH(BA$5,'Allocation Matrix'!$E$2:$BI$2,0)),IF($A$3="KY-Bluegrass",0,SUMIFS(#REF!,#REF!,$A64,#REF!,BA$5,#REF!,$A$3,#REF!,$A$2)+SUMIFS(#REF!,#REF!,$A64,#REF!,BA$5,#REF!,"yes")*INDEX('Allocation Matrix'!$E$3:$BI$4,MATCH($A$2,'Allocation Matrix'!$D$3:$D$4,0),MATCH(BA$5,'Allocation Matrix'!$E$2:$BI$2,0))))</f>
        <v>#REF!</v>
      </c>
      <c r="BB64" s="16">
        <f>_xlfn.XLOOKUP($A64,'IS WW Forecast'!$A:$A,'IS WW Forecast'!F:F,0,0)</f>
        <v>0</v>
      </c>
      <c r="BC64" s="16">
        <f>_xlfn.XLOOKUP($A64,'IS WW Forecast'!$A:$A,'IS WW Forecast'!G:G,0,0)</f>
        <v>0</v>
      </c>
      <c r="BD64" s="16">
        <f>_xlfn.XLOOKUP($A64,'IS WW Forecast'!$A:$A,'IS WW Forecast'!H:H,0,0)</f>
        <v>0</v>
      </c>
      <c r="BE64" s="16" t="e">
        <f t="shared" si="115"/>
        <v>#REF!</v>
      </c>
      <c r="BF64" s="16">
        <f>_xlfn.XLOOKUP($A64,'IS WW Forecast'!$A:$A,'IS WW Forecast'!J:J,0,0)</f>
        <v>0</v>
      </c>
      <c r="BG64" s="16">
        <f>_xlfn.XLOOKUP($A64,'IS WW Forecast'!$A:$A,'IS WW Forecast'!K:K,0,0)</f>
        <v>0</v>
      </c>
      <c r="BH64" s="16">
        <f>_xlfn.XLOOKUP($A64,'IS WW Forecast'!$A:$A,'IS WW Forecast'!L:L,0,0)</f>
        <v>0</v>
      </c>
      <c r="BI64" s="16">
        <f>_xlfn.XLOOKUP($A64,'IS WW Forecast'!$A:$A,'IS WW Forecast'!M:M,0,0)</f>
        <v>0</v>
      </c>
      <c r="BJ64" s="16">
        <f>_xlfn.XLOOKUP($A64,'IS WW Forecast'!$A:$A,'IS WW Forecast'!N:N,0,0)</f>
        <v>0</v>
      </c>
      <c r="BK64" s="16">
        <f>_xlfn.XLOOKUP($A64,'IS WW Forecast'!$A:$A,'IS WW Forecast'!O:O,0,0)</f>
        <v>0</v>
      </c>
      <c r="BL64" s="16">
        <f>_xlfn.XLOOKUP($A64,'IS WW Forecast'!$A:$A,'IS WW Forecast'!P:P,0,0)</f>
        <v>0</v>
      </c>
      <c r="BM64" s="16">
        <f>_xlfn.XLOOKUP($A64,'IS WW Forecast'!$A:$A,'IS WW Forecast'!Q:Q,0,0)</f>
        <v>0</v>
      </c>
      <c r="BN64" s="16">
        <f>_xlfn.XLOOKUP($A64,'IS WW Forecast'!$A:$A,'IS WW Forecast'!R:R,0,0)</f>
        <v>0</v>
      </c>
      <c r="BO64" s="16">
        <f>_xlfn.XLOOKUP($A64,'IS WW Forecast'!$A:$A,'IS WW Forecast'!S:S,0,0)</f>
        <v>0</v>
      </c>
      <c r="BP64" s="16">
        <f>_xlfn.XLOOKUP($A64,'IS WW Forecast'!$A:$A,'IS WW Forecast'!T:T,0,0)</f>
        <v>0</v>
      </c>
      <c r="BQ64" s="16">
        <f>_xlfn.XLOOKUP($A64,'IS WW Forecast'!$A:$A,'IS WW Forecast'!U:U,0,0)</f>
        <v>0</v>
      </c>
      <c r="BR64" s="16">
        <f t="shared" si="116"/>
        <v>0</v>
      </c>
      <c r="BS64" s="16">
        <f>_xlfn.XLOOKUP($A64,'IS WW Forecast'!$A:$A,'IS WW Forecast'!W:W,0,0)</f>
        <v>0</v>
      </c>
      <c r="BT64" s="16">
        <f>_xlfn.XLOOKUP($A64,'IS WW Forecast'!$A:$A,'IS WW Forecast'!X:X,0,0)</f>
        <v>0</v>
      </c>
      <c r="BU64" s="16">
        <f>_xlfn.XLOOKUP($A64,'IS WW Forecast'!$A:$A,'IS WW Forecast'!Y:Y,0,0)</f>
        <v>0</v>
      </c>
      <c r="BV64" s="16">
        <f>_xlfn.XLOOKUP($A64,'IS WW Forecast'!$A:$A,'IS WW Forecast'!Z:Z,0,0)</f>
        <v>0</v>
      </c>
      <c r="BW64" s="16">
        <f>_xlfn.XLOOKUP($A64,'IS WW Forecast'!$A:$A,'IS WW Forecast'!AA:AA,0,0)</f>
        <v>0</v>
      </c>
      <c r="BX64" s="16">
        <f>_xlfn.XLOOKUP($A64,'IS WW Forecast'!$A:$A,'IS WW Forecast'!AB:AB,0,0)</f>
        <v>0</v>
      </c>
      <c r="BY64" s="16">
        <f>_xlfn.XLOOKUP($A64,'IS WW Forecast'!$A:$A,'IS WW Forecast'!AC:AC,0,0)</f>
        <v>0</v>
      </c>
      <c r="BZ64" s="16">
        <f>_xlfn.XLOOKUP($A64,'IS WW Forecast'!$A:$A,'IS WW Forecast'!AD:AD,0,0)</f>
        <v>0</v>
      </c>
      <c r="CA64" s="16">
        <f>_xlfn.XLOOKUP($A64,'IS WW Forecast'!$A:$A,'IS WW Forecast'!AE:AE,0,0)</f>
        <v>0</v>
      </c>
      <c r="CB64" s="16">
        <f>_xlfn.XLOOKUP($A64,'IS WW Forecast'!$A:$A,'IS WW Forecast'!AF:AF,0,0)</f>
        <v>0</v>
      </c>
      <c r="CC64" s="16">
        <f>_xlfn.XLOOKUP($A64,'IS WW Forecast'!$A:$A,'IS WW Forecast'!AG:AG,0,0)</f>
        <v>0</v>
      </c>
      <c r="CD64" s="16">
        <f>_xlfn.XLOOKUP($A64,'IS WW Forecast'!$A:$A,'IS WW Forecast'!AH:AH,0,0)</f>
        <v>0</v>
      </c>
      <c r="CE64" s="16">
        <f t="shared" si="117"/>
        <v>0</v>
      </c>
      <c r="CF64" s="16">
        <f>_xlfn.XLOOKUP($A64,'IS WW Forecast'!$A:$A,'IS WW Forecast'!AJ:AJ,0,0)</f>
        <v>0</v>
      </c>
      <c r="CG64" s="16">
        <f>_xlfn.XLOOKUP($A64,'IS WW Forecast'!$A:$A,'IS WW Forecast'!AK:AK,0,0)</f>
        <v>0</v>
      </c>
      <c r="CH64" s="16">
        <f>_xlfn.XLOOKUP($A64,'IS WW Forecast'!$A:$A,'IS WW Forecast'!AL:AL,0,0)</f>
        <v>0</v>
      </c>
      <c r="CI64" s="16">
        <f>_xlfn.XLOOKUP($A64,'IS WW Forecast'!$A:$A,'IS WW Forecast'!AM:AM,0,0)</f>
        <v>0</v>
      </c>
      <c r="CJ64" s="16">
        <f>_xlfn.XLOOKUP($A64,'IS WW Forecast'!$A:$A,'IS WW Forecast'!AN:AN,0,0)</f>
        <v>0</v>
      </c>
      <c r="CK64" s="16">
        <f>_xlfn.XLOOKUP($A64,'IS WW Forecast'!$A:$A,'IS WW Forecast'!AO:AO,0,0)</f>
        <v>0</v>
      </c>
      <c r="CL64" s="16">
        <f>_xlfn.XLOOKUP($A64,'IS WW Forecast'!$A:$A,'IS WW Forecast'!AP:AP,0,0)</f>
        <v>0</v>
      </c>
      <c r="CM64" s="16">
        <f>_xlfn.XLOOKUP($A64,'IS WW Forecast'!$A:$A,'IS WW Forecast'!AQ:AQ,0,0)</f>
        <v>0</v>
      </c>
      <c r="CN64" s="16">
        <f>_xlfn.XLOOKUP($A64,'IS WW Forecast'!$A:$A,'IS WW Forecast'!AR:AR,0,0)</f>
        <v>0</v>
      </c>
      <c r="CO64" s="16">
        <f>_xlfn.XLOOKUP($A64,'IS WW Forecast'!$A:$A,'IS WW Forecast'!AS:AS,0,0)</f>
        <v>0</v>
      </c>
      <c r="CP64" s="16">
        <f>_xlfn.XLOOKUP($A64,'IS WW Forecast'!$A:$A,'IS WW Forecast'!AT:AT,0,0)</f>
        <v>0</v>
      </c>
      <c r="CQ64" s="16">
        <f>_xlfn.XLOOKUP($A64,'IS WW Forecast'!$A:$A,'IS WW Forecast'!AU:AU,0,0)</f>
        <v>0</v>
      </c>
      <c r="CR64" s="16">
        <f t="shared" si="118"/>
        <v>0</v>
      </c>
      <c r="CS64" s="164" t="e">
        <f t="shared" si="119"/>
        <v>#REF!</v>
      </c>
      <c r="CT64" s="16">
        <f>_xlfn.XLOOKUP($A64,'IS WW Forecast'!$A:$A,'IS WW Forecast'!BF:BF,0,0)</f>
        <v>0</v>
      </c>
      <c r="CU64" s="16" t="e">
        <f t="shared" si="120"/>
        <v>#REF!</v>
      </c>
      <c r="CV64" s="16" t="e">
        <f t="shared" si="121"/>
        <v>#REF!</v>
      </c>
      <c r="CW64" s="16">
        <f t="shared" si="122"/>
        <v>0</v>
      </c>
    </row>
    <row r="65" spans="1:101" x14ac:dyDescent="0.25">
      <c r="A65" s="13">
        <v>630200</v>
      </c>
      <c r="B65" s="14">
        <f t="shared" si="98"/>
        <v>60</v>
      </c>
      <c r="C65" s="19" t="str">
        <f t="shared" si="111"/>
        <v>630.200</v>
      </c>
      <c r="D65" s="13" t="s">
        <v>235</v>
      </c>
      <c r="E65" s="13"/>
      <c r="F65" s="16" t="e">
        <f>-IF($A$3="KY-Bluegrass (Consolidated)",SUMIFS(#REF!,#REF!,$A65,#REF!,F$5,#REF!,$A$2)+SUMIFS(#REF!,#REF!,$A65,#REF!,F$5,#REF!,"yes")*INDEX('Allocation Matrix'!$E$3:$BI$4,MATCH($A$2,'Allocation Matrix'!$D$3:$D$4,0),MATCH(F$5,'Allocation Matrix'!$E$2:$BI$2,0)),IF($A$3="KY-Bluegrass",0,SUMIFS(#REF!,#REF!,$A65,#REF!,F$5,#REF!,$A$3,#REF!,$A$2)+SUMIFS(#REF!,#REF!,$A65,#REF!,F$5,#REF!,"yes")*INDEX('Allocation Matrix'!$E$3:$BI$4,MATCH($A$2,'Allocation Matrix'!$D$3:$D$4,0),MATCH(F$5,'Allocation Matrix'!$E$2:$BI$2,0))))</f>
        <v>#REF!</v>
      </c>
      <c r="G65" s="16" t="e">
        <f>-IF($A$3="KY-Bluegrass (Consolidated)",SUMIFS(#REF!,#REF!,$A65,#REF!,G$5,#REF!,$A$2)+SUMIFS(#REF!,#REF!,$A65,#REF!,G$5,#REF!,"yes")*INDEX('Allocation Matrix'!$E$3:$BI$4,MATCH($A$2,'Allocation Matrix'!$D$3:$D$4,0),MATCH(G$5,'Allocation Matrix'!$E$2:$BI$2,0)),IF($A$3="KY-Bluegrass",0,SUMIFS(#REF!,#REF!,$A65,#REF!,G$5,#REF!,$A$3,#REF!,$A$2)+SUMIFS(#REF!,#REF!,$A65,#REF!,G$5,#REF!,"yes")*INDEX('Allocation Matrix'!$E$3:$BI$4,MATCH($A$2,'Allocation Matrix'!$D$3:$D$4,0),MATCH(G$5,'Allocation Matrix'!$E$2:$BI$2,0))))</f>
        <v>#REF!</v>
      </c>
      <c r="H65" s="16" t="e">
        <f>-IF($A$3="KY-Bluegrass (Consolidated)",SUMIFS(#REF!,#REF!,$A65,#REF!,H$5,#REF!,$A$2)+SUMIFS(#REF!,#REF!,$A65,#REF!,H$5,#REF!,"yes")*INDEX('Allocation Matrix'!$E$3:$BI$4,MATCH($A$2,'Allocation Matrix'!$D$3:$D$4,0),MATCH(H$5,'Allocation Matrix'!$E$2:$BI$2,0)),IF($A$3="KY-Bluegrass",0,SUMIFS(#REF!,#REF!,$A65,#REF!,H$5,#REF!,$A$3,#REF!,$A$2)+SUMIFS(#REF!,#REF!,$A65,#REF!,H$5,#REF!,"yes")*INDEX('Allocation Matrix'!$E$3:$BI$4,MATCH($A$2,'Allocation Matrix'!$D$3:$D$4,0),MATCH(H$5,'Allocation Matrix'!$E$2:$BI$2,0))))</f>
        <v>#REF!</v>
      </c>
      <c r="I65" s="16" t="e">
        <f>-IF($A$3="KY-Bluegrass (Consolidated)",SUMIFS(#REF!,#REF!,$A65,#REF!,I$5,#REF!,$A$2)+SUMIFS(#REF!,#REF!,$A65,#REF!,I$5,#REF!,"yes")*INDEX('Allocation Matrix'!$E$3:$BI$4,MATCH($A$2,'Allocation Matrix'!$D$3:$D$4,0),MATCH(I$5,'Allocation Matrix'!$E$2:$BI$2,0)),IF($A$3="KY-Bluegrass",0,SUMIFS(#REF!,#REF!,$A65,#REF!,I$5,#REF!,$A$3,#REF!,$A$2)+SUMIFS(#REF!,#REF!,$A65,#REF!,I$5,#REF!,"yes")*INDEX('Allocation Matrix'!$E$3:$BI$4,MATCH($A$2,'Allocation Matrix'!$D$3:$D$4,0),MATCH(I$5,'Allocation Matrix'!$E$2:$BI$2,0))))</f>
        <v>#REF!</v>
      </c>
      <c r="J65" s="16" t="e">
        <f>-IF($A$3="KY-Bluegrass (Consolidated)",SUMIFS(#REF!,#REF!,$A65,#REF!,J$5,#REF!,$A$2)+SUMIFS(#REF!,#REF!,$A65,#REF!,J$5,#REF!,"yes")*INDEX('Allocation Matrix'!$E$3:$BI$4,MATCH($A$2,'Allocation Matrix'!$D$3:$D$4,0),MATCH(J$5,'Allocation Matrix'!$E$2:$BI$2,0)),IF($A$3="KY-Bluegrass",0,SUMIFS(#REF!,#REF!,$A65,#REF!,J$5,#REF!,$A$3,#REF!,$A$2)+SUMIFS(#REF!,#REF!,$A65,#REF!,J$5,#REF!,"yes")*INDEX('Allocation Matrix'!$E$3:$BI$4,MATCH($A$2,'Allocation Matrix'!$D$3:$D$4,0),MATCH(J$5,'Allocation Matrix'!$E$2:$BI$2,0))))</f>
        <v>#REF!</v>
      </c>
      <c r="K65" s="16" t="e">
        <f>-IF($A$3="KY-Bluegrass (Consolidated)",SUMIFS(#REF!,#REF!,$A65,#REF!,K$5,#REF!,$A$2)+SUMIFS(#REF!,#REF!,$A65,#REF!,K$5,#REF!,"yes")*INDEX('Allocation Matrix'!$E$3:$BI$4,MATCH($A$2,'Allocation Matrix'!$D$3:$D$4,0),MATCH(K$5,'Allocation Matrix'!$E$2:$BI$2,0)),IF($A$3="KY-Bluegrass",0,SUMIFS(#REF!,#REF!,$A65,#REF!,K$5,#REF!,$A$3,#REF!,$A$2)+SUMIFS(#REF!,#REF!,$A65,#REF!,K$5,#REF!,"yes")*INDEX('Allocation Matrix'!$E$3:$BI$4,MATCH($A$2,'Allocation Matrix'!$D$3:$D$4,0),MATCH(K$5,'Allocation Matrix'!$E$2:$BI$2,0))))</f>
        <v>#REF!</v>
      </c>
      <c r="L65" s="16" t="e">
        <f>-IF($A$3="KY-Bluegrass (Consolidated)",SUMIFS(#REF!,#REF!,$A65,#REF!,L$5,#REF!,$A$2)+SUMIFS(#REF!,#REF!,$A65,#REF!,L$5,#REF!,"yes")*INDEX('Allocation Matrix'!$E$3:$BI$4,MATCH($A$2,'Allocation Matrix'!$D$3:$D$4,0),MATCH(L$5,'Allocation Matrix'!$E$2:$BI$2,0)),IF($A$3="KY-Bluegrass",0,SUMIFS(#REF!,#REF!,$A65,#REF!,L$5,#REF!,$A$3,#REF!,$A$2)+SUMIFS(#REF!,#REF!,$A65,#REF!,L$5,#REF!,"yes")*INDEX('Allocation Matrix'!$E$3:$BI$4,MATCH($A$2,'Allocation Matrix'!$D$3:$D$4,0),MATCH(L$5,'Allocation Matrix'!$E$2:$BI$2,0))))</f>
        <v>#REF!</v>
      </c>
      <c r="M65" s="16" t="e">
        <f>-IF($A$3="KY-Bluegrass (Consolidated)",SUMIFS(#REF!,#REF!,$A65,#REF!,M$5,#REF!,$A$2)+SUMIFS(#REF!,#REF!,$A65,#REF!,M$5,#REF!,"yes")*INDEX('Allocation Matrix'!$E$3:$BI$4,MATCH($A$2,'Allocation Matrix'!$D$3:$D$4,0),MATCH(M$5,'Allocation Matrix'!$E$2:$BI$2,0)),IF($A$3="KY-Bluegrass",0,SUMIFS(#REF!,#REF!,$A65,#REF!,M$5,#REF!,$A$3,#REF!,$A$2)+SUMIFS(#REF!,#REF!,$A65,#REF!,M$5,#REF!,"yes")*INDEX('Allocation Matrix'!$E$3:$BI$4,MATCH($A$2,'Allocation Matrix'!$D$3:$D$4,0),MATCH(M$5,'Allocation Matrix'!$E$2:$BI$2,0))))</f>
        <v>#REF!</v>
      </c>
      <c r="N65" s="16" t="e">
        <f>-IF($A$3="KY-Bluegrass (Consolidated)",SUMIFS(#REF!,#REF!,$A65,#REF!,N$5,#REF!,$A$2)+SUMIFS(#REF!,#REF!,$A65,#REF!,N$5,#REF!,"yes")*INDEX('Allocation Matrix'!$E$3:$BI$4,MATCH($A$2,'Allocation Matrix'!$D$3:$D$4,0),MATCH(N$5,'Allocation Matrix'!$E$2:$BI$2,0)),IF($A$3="KY-Bluegrass",0,SUMIFS(#REF!,#REF!,$A65,#REF!,N$5,#REF!,$A$3,#REF!,$A$2)+SUMIFS(#REF!,#REF!,$A65,#REF!,N$5,#REF!,"yes")*INDEX('Allocation Matrix'!$E$3:$BI$4,MATCH($A$2,'Allocation Matrix'!$D$3:$D$4,0),MATCH(N$5,'Allocation Matrix'!$E$2:$BI$2,0))))</f>
        <v>#REF!</v>
      </c>
      <c r="O65" s="16" t="e">
        <f>-IF($A$3="KY-Bluegrass (Consolidated)",SUMIFS(#REF!,#REF!,$A65,#REF!,O$5,#REF!,$A$2)+SUMIFS(#REF!,#REF!,$A65,#REF!,O$5,#REF!,"yes")*INDEX('Allocation Matrix'!$E$3:$BI$4,MATCH($A$2,'Allocation Matrix'!$D$3:$D$4,0),MATCH(O$5,'Allocation Matrix'!$E$2:$BI$2,0)),IF($A$3="KY-Bluegrass",0,SUMIFS(#REF!,#REF!,$A65,#REF!,O$5,#REF!,$A$3,#REF!,$A$2)+SUMIFS(#REF!,#REF!,$A65,#REF!,O$5,#REF!,"yes")*INDEX('Allocation Matrix'!$E$3:$BI$4,MATCH($A$2,'Allocation Matrix'!$D$3:$D$4,0),MATCH(O$5,'Allocation Matrix'!$E$2:$BI$2,0))))</f>
        <v>#REF!</v>
      </c>
      <c r="P65" s="16" t="e">
        <f>-IF($A$3="KY-Bluegrass (Consolidated)",SUMIFS(#REF!,#REF!,$A65,#REF!,P$5,#REF!,$A$2)+SUMIFS(#REF!,#REF!,$A65,#REF!,P$5,#REF!,"yes")*INDEX('Allocation Matrix'!$E$3:$BI$4,MATCH($A$2,'Allocation Matrix'!$D$3:$D$4,0),MATCH(P$5,'Allocation Matrix'!$E$2:$BI$2,0)),IF($A$3="KY-Bluegrass",0,SUMIFS(#REF!,#REF!,$A65,#REF!,P$5,#REF!,$A$3,#REF!,$A$2)+SUMIFS(#REF!,#REF!,$A65,#REF!,P$5,#REF!,"yes")*INDEX('Allocation Matrix'!$E$3:$BI$4,MATCH($A$2,'Allocation Matrix'!$D$3:$D$4,0),MATCH(P$5,'Allocation Matrix'!$E$2:$BI$2,0))))</f>
        <v>#REF!</v>
      </c>
      <c r="Q65" s="16" t="e">
        <f>-IF($A$3="KY-Bluegrass (Consolidated)",SUMIFS(#REF!,#REF!,$A65,#REF!,Q$5,#REF!,$A$2)+SUMIFS(#REF!,#REF!,$A65,#REF!,Q$5,#REF!,"yes")*INDEX('Allocation Matrix'!$E$3:$BI$4,MATCH($A$2,'Allocation Matrix'!$D$3:$D$4,0),MATCH(Q$5,'Allocation Matrix'!$E$2:$BI$2,0)),IF($A$3="KY-Bluegrass",0,SUMIFS(#REF!,#REF!,$A65,#REF!,Q$5,#REF!,$A$3,#REF!,$A$2)+SUMIFS(#REF!,#REF!,$A65,#REF!,Q$5,#REF!,"yes")*INDEX('Allocation Matrix'!$E$3:$BI$4,MATCH($A$2,'Allocation Matrix'!$D$3:$D$4,0),MATCH(Q$5,'Allocation Matrix'!$E$2:$BI$2,0))))</f>
        <v>#REF!</v>
      </c>
      <c r="R65" s="16" t="e">
        <f t="shared" si="112"/>
        <v>#REF!</v>
      </c>
      <c r="S65" s="16" t="e">
        <f>-IF($A$3="KY-Bluegrass (Consolidated)",SUMIFS(#REF!,#REF!,$A65,#REF!,S$5,#REF!,$A$2)+SUMIFS(#REF!,#REF!,$A65,#REF!,S$5,#REF!,"yes")*INDEX('Allocation Matrix'!$E$3:$BI$4,MATCH($A$2,'Allocation Matrix'!$D$3:$D$4,0),MATCH(S$5,'Allocation Matrix'!$E$2:$BI$2,0)),IF($A$3="KY-Bluegrass",0,SUMIFS(#REF!,#REF!,$A65,#REF!,S$5,#REF!,$A$3,#REF!,$A$2)+SUMIFS(#REF!,#REF!,$A65,#REF!,S$5,#REF!,"yes")*INDEX('Allocation Matrix'!$E$3:$BI$4,MATCH($A$2,'Allocation Matrix'!$D$3:$D$4,0),MATCH(S$5,'Allocation Matrix'!$E$2:$BI$2,0))))</f>
        <v>#REF!</v>
      </c>
      <c r="T65" s="16" t="e">
        <f>-IF($A$3="KY-Bluegrass (Consolidated)",SUMIFS(#REF!,#REF!,$A65,#REF!,T$5,#REF!,$A$2)+SUMIFS(#REF!,#REF!,$A65,#REF!,T$5,#REF!,"yes")*INDEX('Allocation Matrix'!$E$3:$BI$4,MATCH($A$2,'Allocation Matrix'!$D$3:$D$4,0),MATCH(T$5,'Allocation Matrix'!$E$2:$BI$2,0)),IF($A$3="KY-Bluegrass",0,SUMIFS(#REF!,#REF!,$A65,#REF!,T$5,#REF!,$A$3,#REF!,$A$2)+SUMIFS(#REF!,#REF!,$A65,#REF!,T$5,#REF!,"yes")*INDEX('Allocation Matrix'!$E$3:$BI$4,MATCH($A$2,'Allocation Matrix'!$D$3:$D$4,0),MATCH(T$5,'Allocation Matrix'!$E$2:$BI$2,0))))</f>
        <v>#REF!</v>
      </c>
      <c r="U65" s="16" t="e">
        <f>-IF($A$3="KY-Bluegrass (Consolidated)",SUMIFS(#REF!,#REF!,$A65,#REF!,U$5,#REF!,$A$2)+SUMIFS(#REF!,#REF!,$A65,#REF!,U$5,#REF!,"yes")*INDEX('Allocation Matrix'!$E$3:$BI$4,MATCH($A$2,'Allocation Matrix'!$D$3:$D$4,0),MATCH(U$5,'Allocation Matrix'!$E$2:$BI$2,0)),IF($A$3="KY-Bluegrass",0,SUMIFS(#REF!,#REF!,$A65,#REF!,U$5,#REF!,$A$3,#REF!,$A$2)+SUMIFS(#REF!,#REF!,$A65,#REF!,U$5,#REF!,"yes")*INDEX('Allocation Matrix'!$E$3:$BI$4,MATCH($A$2,'Allocation Matrix'!$D$3:$D$4,0),MATCH(U$5,'Allocation Matrix'!$E$2:$BI$2,0))))</f>
        <v>#REF!</v>
      </c>
      <c r="V65" s="16" t="e">
        <f>-IF($A$3="KY-Bluegrass (Consolidated)",SUMIFS(#REF!,#REF!,$A65,#REF!,V$5,#REF!,$A$2)+SUMIFS(#REF!,#REF!,$A65,#REF!,V$5,#REF!,"yes")*INDEX('Allocation Matrix'!$E$3:$BI$4,MATCH($A$2,'Allocation Matrix'!$D$3:$D$4,0),MATCH(V$5,'Allocation Matrix'!$E$2:$BI$2,0)),IF($A$3="KY-Bluegrass",0,SUMIFS(#REF!,#REF!,$A65,#REF!,V$5,#REF!,$A$3,#REF!,$A$2)+SUMIFS(#REF!,#REF!,$A65,#REF!,V$5,#REF!,"yes")*INDEX('Allocation Matrix'!$E$3:$BI$4,MATCH($A$2,'Allocation Matrix'!$D$3:$D$4,0),MATCH(V$5,'Allocation Matrix'!$E$2:$BI$2,0))))</f>
        <v>#REF!</v>
      </c>
      <c r="W65" s="16" t="e">
        <f>-IF($A$3="KY-Bluegrass (Consolidated)",SUMIFS(#REF!,#REF!,$A65,#REF!,W$5,#REF!,$A$2)+SUMIFS(#REF!,#REF!,$A65,#REF!,W$5,#REF!,"yes")*INDEX('Allocation Matrix'!$E$3:$BI$4,MATCH($A$2,'Allocation Matrix'!$D$3:$D$4,0),MATCH(W$5,'Allocation Matrix'!$E$2:$BI$2,0)),IF($A$3="KY-Bluegrass",0,SUMIFS(#REF!,#REF!,$A65,#REF!,W$5,#REF!,$A$3,#REF!,$A$2)+SUMIFS(#REF!,#REF!,$A65,#REF!,W$5,#REF!,"yes")*INDEX('Allocation Matrix'!$E$3:$BI$4,MATCH($A$2,'Allocation Matrix'!$D$3:$D$4,0),MATCH(W$5,'Allocation Matrix'!$E$2:$BI$2,0))))</f>
        <v>#REF!</v>
      </c>
      <c r="X65" s="16" t="e">
        <f>-IF($A$3="KY-Bluegrass (Consolidated)",SUMIFS(#REF!,#REF!,$A65,#REF!,X$5,#REF!,$A$2)+SUMIFS(#REF!,#REF!,$A65,#REF!,X$5,#REF!,"yes")*INDEX('Allocation Matrix'!$E$3:$BI$4,MATCH($A$2,'Allocation Matrix'!$D$3:$D$4,0),MATCH(X$5,'Allocation Matrix'!$E$2:$BI$2,0)),IF($A$3="KY-Bluegrass",0,SUMIFS(#REF!,#REF!,$A65,#REF!,X$5,#REF!,$A$3,#REF!,$A$2)+SUMIFS(#REF!,#REF!,$A65,#REF!,X$5,#REF!,"yes")*INDEX('Allocation Matrix'!$E$3:$BI$4,MATCH($A$2,'Allocation Matrix'!$D$3:$D$4,0),MATCH(X$5,'Allocation Matrix'!$E$2:$BI$2,0))))</f>
        <v>#REF!</v>
      </c>
      <c r="Y65" s="16" t="e">
        <f>-IF($A$3="KY-Bluegrass (Consolidated)",SUMIFS(#REF!,#REF!,$A65,#REF!,Y$5,#REF!,$A$2)+SUMIFS(#REF!,#REF!,$A65,#REF!,Y$5,#REF!,"yes")*INDEX('Allocation Matrix'!$E$3:$BI$4,MATCH($A$2,'Allocation Matrix'!$D$3:$D$4,0),MATCH(Y$5,'Allocation Matrix'!$E$2:$BI$2,0)),IF($A$3="KY-Bluegrass",0,SUMIFS(#REF!,#REF!,$A65,#REF!,Y$5,#REF!,$A$3,#REF!,$A$2)+SUMIFS(#REF!,#REF!,$A65,#REF!,Y$5,#REF!,"yes")*INDEX('Allocation Matrix'!$E$3:$BI$4,MATCH($A$2,'Allocation Matrix'!$D$3:$D$4,0),MATCH(Y$5,'Allocation Matrix'!$E$2:$BI$2,0))))</f>
        <v>#REF!</v>
      </c>
      <c r="Z65" s="16" t="e">
        <f>-IF($A$3="KY-Bluegrass (Consolidated)",SUMIFS(#REF!,#REF!,$A65,#REF!,Z$5,#REF!,$A$2)+SUMIFS(#REF!,#REF!,$A65,#REF!,Z$5,#REF!,"yes")*INDEX('Allocation Matrix'!$E$3:$BI$4,MATCH($A$2,'Allocation Matrix'!$D$3:$D$4,0),MATCH(Z$5,'Allocation Matrix'!$E$2:$BI$2,0)),IF($A$3="KY-Bluegrass",0,SUMIFS(#REF!,#REF!,$A65,#REF!,Z$5,#REF!,$A$3,#REF!,$A$2)+SUMIFS(#REF!,#REF!,$A65,#REF!,Z$5,#REF!,"yes")*INDEX('Allocation Matrix'!$E$3:$BI$4,MATCH($A$2,'Allocation Matrix'!$D$3:$D$4,0),MATCH(Z$5,'Allocation Matrix'!$E$2:$BI$2,0))))</f>
        <v>#REF!</v>
      </c>
      <c r="AA65" s="16" t="e">
        <f>-IF($A$3="KY-Bluegrass (Consolidated)",SUMIFS(#REF!,#REF!,$A65,#REF!,AA$5,#REF!,$A$2)+SUMIFS(#REF!,#REF!,$A65,#REF!,AA$5,#REF!,"yes")*INDEX('Allocation Matrix'!$E$3:$BI$4,MATCH($A$2,'Allocation Matrix'!$D$3:$D$4,0),MATCH(AA$5,'Allocation Matrix'!$E$2:$BI$2,0)),IF($A$3="KY-Bluegrass",0,SUMIFS(#REF!,#REF!,$A65,#REF!,AA$5,#REF!,$A$3,#REF!,$A$2)+SUMIFS(#REF!,#REF!,$A65,#REF!,AA$5,#REF!,"yes")*INDEX('Allocation Matrix'!$E$3:$BI$4,MATCH($A$2,'Allocation Matrix'!$D$3:$D$4,0),MATCH(AA$5,'Allocation Matrix'!$E$2:$BI$2,0))))</f>
        <v>#REF!</v>
      </c>
      <c r="AB65" s="16" t="e">
        <f>-IF($A$3="KY-Bluegrass (Consolidated)",SUMIFS(#REF!,#REF!,$A65,#REF!,AB$5,#REF!,$A$2)+SUMIFS(#REF!,#REF!,$A65,#REF!,AB$5,#REF!,"yes")*INDEX('Allocation Matrix'!$E$3:$BI$4,MATCH($A$2,'Allocation Matrix'!$D$3:$D$4,0),MATCH(AB$5,'Allocation Matrix'!$E$2:$BI$2,0)),IF($A$3="KY-Bluegrass",0,SUMIFS(#REF!,#REF!,$A65,#REF!,AB$5,#REF!,$A$3,#REF!,$A$2)+SUMIFS(#REF!,#REF!,$A65,#REF!,AB$5,#REF!,"yes")*INDEX('Allocation Matrix'!$E$3:$BI$4,MATCH($A$2,'Allocation Matrix'!$D$3:$D$4,0),MATCH(AB$5,'Allocation Matrix'!$E$2:$BI$2,0))))</f>
        <v>#REF!</v>
      </c>
      <c r="AC65" s="16" t="e">
        <f>-IF($A$3="KY-Bluegrass (Consolidated)",SUMIFS(#REF!,#REF!,$A65,#REF!,AC$5,#REF!,$A$2)+SUMIFS(#REF!,#REF!,$A65,#REF!,AC$5,#REF!,"yes")*INDEX('Allocation Matrix'!$E$3:$BI$4,MATCH($A$2,'Allocation Matrix'!$D$3:$D$4,0),MATCH(AC$5,'Allocation Matrix'!$E$2:$BI$2,0)),IF($A$3="KY-Bluegrass",0,SUMIFS(#REF!,#REF!,$A65,#REF!,AC$5,#REF!,$A$3,#REF!,$A$2)+SUMIFS(#REF!,#REF!,$A65,#REF!,AC$5,#REF!,"yes")*INDEX('Allocation Matrix'!$E$3:$BI$4,MATCH($A$2,'Allocation Matrix'!$D$3:$D$4,0),MATCH(AC$5,'Allocation Matrix'!$E$2:$BI$2,0))))</f>
        <v>#REF!</v>
      </c>
      <c r="AD65" s="16" t="e">
        <f>-IF($A$3="KY-Bluegrass (Consolidated)",SUMIFS(#REF!,#REF!,$A65,#REF!,AD$5,#REF!,$A$2)+SUMIFS(#REF!,#REF!,$A65,#REF!,AD$5,#REF!,"yes")*INDEX('Allocation Matrix'!$E$3:$BI$4,MATCH($A$2,'Allocation Matrix'!$D$3:$D$4,0),MATCH(AD$5,'Allocation Matrix'!$E$2:$BI$2,0)),IF($A$3="KY-Bluegrass",0,SUMIFS(#REF!,#REF!,$A65,#REF!,AD$5,#REF!,$A$3,#REF!,$A$2)+SUMIFS(#REF!,#REF!,$A65,#REF!,AD$5,#REF!,"yes")*INDEX('Allocation Matrix'!$E$3:$BI$4,MATCH($A$2,'Allocation Matrix'!$D$3:$D$4,0),MATCH(AD$5,'Allocation Matrix'!$E$2:$BI$2,0))))</f>
        <v>#REF!</v>
      </c>
      <c r="AE65" s="16" t="e">
        <f t="shared" si="113"/>
        <v>#REF!</v>
      </c>
      <c r="AF65" s="16" t="e">
        <f>-IF($A$3="KY-Bluegrass (Consolidated)",SUMIFS(#REF!,#REF!,$A65,#REF!,AF$5,#REF!,$A$2)+SUMIFS(#REF!,#REF!,$A65,#REF!,AF$5,#REF!,"yes")*INDEX('Allocation Matrix'!$E$3:$BI$4,MATCH($A$2,'Allocation Matrix'!$D$3:$D$4,0),MATCH(AF$5,'Allocation Matrix'!$E$2:$BI$2,0)),IF($A$3="KY-Bluegrass",0,SUMIFS(#REF!,#REF!,$A65,#REF!,AF$5,#REF!,$A$3,#REF!,$A$2)+SUMIFS(#REF!,#REF!,$A65,#REF!,AF$5,#REF!,"yes")*INDEX('Allocation Matrix'!$E$3:$BI$4,MATCH($A$2,'Allocation Matrix'!$D$3:$D$4,0),MATCH(AF$5,'Allocation Matrix'!$E$2:$BI$2,0))))</f>
        <v>#REF!</v>
      </c>
      <c r="AG65" s="16" t="e">
        <f>-IF($A$3="KY-Bluegrass (Consolidated)",SUMIFS(#REF!,#REF!,$A65,#REF!,AG$5,#REF!,$A$2)+SUMIFS(#REF!,#REF!,$A65,#REF!,AG$5,#REF!,"yes")*INDEX('Allocation Matrix'!$E$3:$BI$4,MATCH($A$2,'Allocation Matrix'!$D$3:$D$4,0),MATCH(AG$5,'Allocation Matrix'!$E$2:$BI$2,0)),IF($A$3="KY-Bluegrass",0,SUMIFS(#REF!,#REF!,$A65,#REF!,AG$5,#REF!,$A$3,#REF!,$A$2)+SUMIFS(#REF!,#REF!,$A65,#REF!,AG$5,#REF!,"yes")*INDEX('Allocation Matrix'!$E$3:$BI$4,MATCH($A$2,'Allocation Matrix'!$D$3:$D$4,0),MATCH(AG$5,'Allocation Matrix'!$E$2:$BI$2,0))))</f>
        <v>#REF!</v>
      </c>
      <c r="AH65" s="16" t="e">
        <f>-IF($A$3="KY-Bluegrass (Consolidated)",SUMIFS(#REF!,#REF!,$A65,#REF!,AH$5,#REF!,$A$2)+SUMIFS(#REF!,#REF!,$A65,#REF!,AH$5,#REF!,"yes")*INDEX('Allocation Matrix'!$E$3:$BI$4,MATCH($A$2,'Allocation Matrix'!$D$3:$D$4,0),MATCH(AH$5,'Allocation Matrix'!$E$2:$BI$2,0)),IF($A$3="KY-Bluegrass",0,SUMIFS(#REF!,#REF!,$A65,#REF!,AH$5,#REF!,$A$3,#REF!,$A$2)+SUMIFS(#REF!,#REF!,$A65,#REF!,AH$5,#REF!,"yes")*INDEX('Allocation Matrix'!$E$3:$BI$4,MATCH($A$2,'Allocation Matrix'!$D$3:$D$4,0),MATCH(AH$5,'Allocation Matrix'!$E$2:$BI$2,0))))</f>
        <v>#REF!</v>
      </c>
      <c r="AI65" s="16" t="e">
        <f>-IF($A$3="KY-Bluegrass (Consolidated)",SUMIFS(#REF!,#REF!,$A65,#REF!,AI$5,#REF!,$A$2)+SUMIFS(#REF!,#REF!,$A65,#REF!,AI$5,#REF!,"yes")*INDEX('Allocation Matrix'!$E$3:$BI$4,MATCH($A$2,'Allocation Matrix'!$D$3:$D$4,0),MATCH(AI$5,'Allocation Matrix'!$E$2:$BI$2,0)),IF($A$3="KY-Bluegrass",0,SUMIFS(#REF!,#REF!,$A65,#REF!,AI$5,#REF!,$A$3,#REF!,$A$2)+SUMIFS(#REF!,#REF!,$A65,#REF!,AI$5,#REF!,"yes")*INDEX('Allocation Matrix'!$E$3:$BI$4,MATCH($A$2,'Allocation Matrix'!$D$3:$D$4,0),MATCH(AI$5,'Allocation Matrix'!$E$2:$BI$2,0))))</f>
        <v>#REF!</v>
      </c>
      <c r="AJ65" s="16" t="e">
        <f>-IF($A$3="KY-Bluegrass (Consolidated)",SUMIFS(#REF!,#REF!,$A65,#REF!,AJ$5,#REF!,$A$2)+SUMIFS(#REF!,#REF!,$A65,#REF!,AJ$5,#REF!,"yes")*INDEX('Allocation Matrix'!$E$3:$BI$4,MATCH($A$2,'Allocation Matrix'!$D$3:$D$4,0),MATCH(AJ$5,'Allocation Matrix'!$E$2:$BI$2,0)),IF($A$3="KY-Bluegrass",0,SUMIFS(#REF!,#REF!,$A65,#REF!,AJ$5,#REF!,$A$3,#REF!,$A$2)+SUMIFS(#REF!,#REF!,$A65,#REF!,AJ$5,#REF!,"yes")*INDEX('Allocation Matrix'!$E$3:$BI$4,MATCH($A$2,'Allocation Matrix'!$D$3:$D$4,0),MATCH(AJ$5,'Allocation Matrix'!$E$2:$BI$2,0))))</f>
        <v>#REF!</v>
      </c>
      <c r="AK65" s="16" t="e">
        <f>-IF($A$3="KY-Bluegrass (Consolidated)",SUMIFS(#REF!,#REF!,$A65,#REF!,AK$5,#REF!,$A$2)+SUMIFS(#REF!,#REF!,$A65,#REF!,AK$5,#REF!,"yes")*INDEX('Allocation Matrix'!$E$3:$BI$4,MATCH($A$2,'Allocation Matrix'!$D$3:$D$4,0),MATCH(AK$5,'Allocation Matrix'!$E$2:$BI$2,0)),IF($A$3="KY-Bluegrass",0,SUMIFS(#REF!,#REF!,$A65,#REF!,AK$5,#REF!,$A$3,#REF!,$A$2)+SUMIFS(#REF!,#REF!,$A65,#REF!,AK$5,#REF!,"yes")*INDEX('Allocation Matrix'!$E$3:$BI$4,MATCH($A$2,'Allocation Matrix'!$D$3:$D$4,0),MATCH(AK$5,'Allocation Matrix'!$E$2:$BI$2,0))))</f>
        <v>#REF!</v>
      </c>
      <c r="AL65" s="16" t="e">
        <f>-IF($A$3="KY-Bluegrass (Consolidated)",SUMIFS(#REF!,#REF!,$A65,#REF!,AL$5,#REF!,$A$2)+SUMIFS(#REF!,#REF!,$A65,#REF!,AL$5,#REF!,"yes")*INDEX('Allocation Matrix'!$E$3:$BI$4,MATCH($A$2,'Allocation Matrix'!$D$3:$D$4,0),MATCH(AL$5,'Allocation Matrix'!$E$2:$BI$2,0)),IF($A$3="KY-Bluegrass",0,SUMIFS(#REF!,#REF!,$A65,#REF!,AL$5,#REF!,$A$3,#REF!,$A$2)+SUMIFS(#REF!,#REF!,$A65,#REF!,AL$5,#REF!,"yes")*INDEX('Allocation Matrix'!$E$3:$BI$4,MATCH($A$2,'Allocation Matrix'!$D$3:$D$4,0),MATCH(AL$5,'Allocation Matrix'!$E$2:$BI$2,0))))</f>
        <v>#REF!</v>
      </c>
      <c r="AM65" s="16" t="e">
        <f>-IF($A$3="KY-Bluegrass (Consolidated)",SUMIFS(#REF!,#REF!,$A65,#REF!,AM$5,#REF!,$A$2)+SUMIFS(#REF!,#REF!,$A65,#REF!,AM$5,#REF!,"yes")*INDEX('Allocation Matrix'!$E$3:$BI$4,MATCH($A$2,'Allocation Matrix'!$D$3:$D$4,0),MATCH(AM$5,'Allocation Matrix'!$E$2:$BI$2,0)),IF($A$3="KY-Bluegrass",0,SUMIFS(#REF!,#REF!,$A65,#REF!,AM$5,#REF!,$A$3,#REF!,$A$2)+SUMIFS(#REF!,#REF!,$A65,#REF!,AM$5,#REF!,"yes")*INDEX('Allocation Matrix'!$E$3:$BI$4,MATCH($A$2,'Allocation Matrix'!$D$3:$D$4,0),MATCH(AM$5,'Allocation Matrix'!$E$2:$BI$2,0))))</f>
        <v>#REF!</v>
      </c>
      <c r="AN65" s="16" t="e">
        <f>-IF($A$3="KY-Bluegrass (Consolidated)",SUMIFS(#REF!,#REF!,$A65,#REF!,AN$5,#REF!,$A$2)+SUMIFS(#REF!,#REF!,$A65,#REF!,AN$5,#REF!,"yes")*INDEX('Allocation Matrix'!$E$3:$BI$4,MATCH($A$2,'Allocation Matrix'!$D$3:$D$4,0),MATCH(AN$5,'Allocation Matrix'!$E$2:$BI$2,0)),IF($A$3="KY-Bluegrass",0,SUMIFS(#REF!,#REF!,$A65,#REF!,AN$5,#REF!,$A$3,#REF!,$A$2)+SUMIFS(#REF!,#REF!,$A65,#REF!,AN$5,#REF!,"yes")*INDEX('Allocation Matrix'!$E$3:$BI$4,MATCH($A$2,'Allocation Matrix'!$D$3:$D$4,0),MATCH(AN$5,'Allocation Matrix'!$E$2:$BI$2,0))))</f>
        <v>#REF!</v>
      </c>
      <c r="AO65" s="16" t="e">
        <f>-IF($A$3="KY-Bluegrass (Consolidated)",SUMIFS(#REF!,#REF!,$A65,#REF!,AO$5,#REF!,$A$2)+SUMIFS(#REF!,#REF!,$A65,#REF!,AO$5,#REF!,"yes")*INDEX('Allocation Matrix'!$E$3:$BI$4,MATCH($A$2,'Allocation Matrix'!$D$3:$D$4,0),MATCH(AO$5,'Allocation Matrix'!$E$2:$BI$2,0)),IF($A$3="KY-Bluegrass",0,SUMIFS(#REF!,#REF!,$A65,#REF!,AO$5,#REF!,$A$3,#REF!,$A$2)+SUMIFS(#REF!,#REF!,$A65,#REF!,AO$5,#REF!,"yes")*INDEX('Allocation Matrix'!$E$3:$BI$4,MATCH($A$2,'Allocation Matrix'!$D$3:$D$4,0),MATCH(AO$5,'Allocation Matrix'!$E$2:$BI$2,0))))</f>
        <v>#REF!</v>
      </c>
      <c r="AP65" s="16" t="e">
        <f>-IF($A$3="KY-Bluegrass (Consolidated)",SUMIFS(#REF!,#REF!,$A65,#REF!,AP$5,#REF!,$A$2)+SUMIFS(#REF!,#REF!,$A65,#REF!,AP$5,#REF!,"yes")*INDEX('Allocation Matrix'!$E$3:$BI$4,MATCH($A$2,'Allocation Matrix'!$D$3:$D$4,0),MATCH(AP$5,'Allocation Matrix'!$E$2:$BI$2,0)),IF($A$3="KY-Bluegrass",0,SUMIFS(#REF!,#REF!,$A65,#REF!,AP$5,#REF!,$A$3,#REF!,$A$2)+SUMIFS(#REF!,#REF!,$A65,#REF!,AP$5,#REF!,"yes")*INDEX('Allocation Matrix'!$E$3:$BI$4,MATCH($A$2,'Allocation Matrix'!$D$3:$D$4,0),MATCH(AP$5,'Allocation Matrix'!$E$2:$BI$2,0))))</f>
        <v>#REF!</v>
      </c>
      <c r="AQ65" s="16" t="e">
        <f>-IF($A$3="KY-Bluegrass (Consolidated)",SUMIFS(#REF!,#REF!,$A65,#REF!,AQ$5,#REF!,$A$2)+SUMIFS(#REF!,#REF!,$A65,#REF!,AQ$5,#REF!,"yes")*INDEX('Allocation Matrix'!$E$3:$BI$4,MATCH($A$2,'Allocation Matrix'!$D$3:$D$4,0),MATCH(AQ$5,'Allocation Matrix'!$E$2:$BI$2,0)),IF($A$3="KY-Bluegrass",0,SUMIFS(#REF!,#REF!,$A65,#REF!,AQ$5,#REF!,$A$3,#REF!,$A$2)+SUMIFS(#REF!,#REF!,$A65,#REF!,AQ$5,#REF!,"yes")*INDEX('Allocation Matrix'!$E$3:$BI$4,MATCH($A$2,'Allocation Matrix'!$D$3:$D$4,0),MATCH(AQ$5,'Allocation Matrix'!$E$2:$BI$2,0))))</f>
        <v>#REF!</v>
      </c>
      <c r="AR65" s="16" t="e">
        <f t="shared" si="114"/>
        <v>#REF!</v>
      </c>
      <c r="AS65" s="16" t="e">
        <f>-IF($A$3="KY-Bluegrass (Consolidated)",SUMIFS(#REF!,#REF!,$A65,#REF!,AS$5,#REF!,$A$2)+SUMIFS(#REF!,#REF!,$A65,#REF!,AS$5,#REF!,"yes")*INDEX('Allocation Matrix'!$E$3:$BI$4,MATCH($A$2,'Allocation Matrix'!$D$3:$D$4,0),MATCH(AS$5,'Allocation Matrix'!$E$2:$BI$2,0)),IF($A$3="KY-Bluegrass",0,SUMIFS(#REF!,#REF!,$A65,#REF!,AS$5,#REF!,$A$3,#REF!,$A$2)+SUMIFS(#REF!,#REF!,$A65,#REF!,AS$5,#REF!,"yes")*INDEX('Allocation Matrix'!$E$3:$BI$4,MATCH($A$2,'Allocation Matrix'!$D$3:$D$4,0),MATCH(AS$5,'Allocation Matrix'!$E$2:$BI$2,0))))</f>
        <v>#REF!</v>
      </c>
      <c r="AT65" s="16" t="e">
        <f>-IF($A$3="KY-Bluegrass (Consolidated)",SUMIFS(#REF!,#REF!,$A65,#REF!,AT$5,#REF!,$A$2)+SUMIFS(#REF!,#REF!,$A65,#REF!,AT$5,#REF!,"yes")*INDEX('Allocation Matrix'!$E$3:$BI$4,MATCH($A$2,'Allocation Matrix'!$D$3:$D$4,0),MATCH(AT$5,'Allocation Matrix'!$E$2:$BI$2,0)),IF($A$3="KY-Bluegrass",0,SUMIFS(#REF!,#REF!,$A65,#REF!,AT$5,#REF!,$A$3,#REF!,$A$2)+SUMIFS(#REF!,#REF!,$A65,#REF!,AT$5,#REF!,"yes")*INDEX('Allocation Matrix'!$E$3:$BI$4,MATCH($A$2,'Allocation Matrix'!$D$3:$D$4,0),MATCH(AT$5,'Allocation Matrix'!$E$2:$BI$2,0))))</f>
        <v>#REF!</v>
      </c>
      <c r="AU65" s="16" t="e">
        <f>-IF($A$3="KY-Bluegrass (Consolidated)",SUMIFS(#REF!,#REF!,$A65,#REF!,AU$5,#REF!,$A$2)+SUMIFS(#REF!,#REF!,$A65,#REF!,AU$5,#REF!,"yes")*INDEX('Allocation Matrix'!$E$3:$BI$4,MATCH($A$2,'Allocation Matrix'!$D$3:$D$4,0),MATCH(AU$5,'Allocation Matrix'!$E$2:$BI$2,0)),IF($A$3="KY-Bluegrass",0,SUMIFS(#REF!,#REF!,$A65,#REF!,AU$5,#REF!,$A$3,#REF!,$A$2)+SUMIFS(#REF!,#REF!,$A65,#REF!,AU$5,#REF!,"yes")*INDEX('Allocation Matrix'!$E$3:$BI$4,MATCH($A$2,'Allocation Matrix'!$D$3:$D$4,0),MATCH(AU$5,'Allocation Matrix'!$E$2:$BI$2,0))))</f>
        <v>#REF!</v>
      </c>
      <c r="AV65" s="16" t="e">
        <f>-IF($A$3="KY-Bluegrass (Consolidated)",SUMIFS(#REF!,#REF!,$A65,#REF!,AV$5,#REF!,$A$2)+SUMIFS(#REF!,#REF!,$A65,#REF!,AV$5,#REF!,"yes")*INDEX('Allocation Matrix'!$E$3:$BI$4,MATCH($A$2,'Allocation Matrix'!$D$3:$D$4,0),MATCH(AV$5,'Allocation Matrix'!$E$2:$BI$2,0)),IF($A$3="KY-Bluegrass",0,SUMIFS(#REF!,#REF!,$A65,#REF!,AV$5,#REF!,$A$3,#REF!,$A$2)+SUMIFS(#REF!,#REF!,$A65,#REF!,AV$5,#REF!,"yes")*INDEX('Allocation Matrix'!$E$3:$BI$4,MATCH($A$2,'Allocation Matrix'!$D$3:$D$4,0),MATCH(AV$5,'Allocation Matrix'!$E$2:$BI$2,0))))</f>
        <v>#REF!</v>
      </c>
      <c r="AW65" s="16" t="e">
        <f>-IF($A$3="KY-Bluegrass (Consolidated)",SUMIFS(#REF!,#REF!,$A65,#REF!,AW$5,#REF!,$A$2)+SUMIFS(#REF!,#REF!,$A65,#REF!,AW$5,#REF!,"yes")*INDEX('Allocation Matrix'!$E$3:$BI$4,MATCH($A$2,'Allocation Matrix'!$D$3:$D$4,0),MATCH(AW$5,'Allocation Matrix'!$E$2:$BI$2,0)),IF($A$3="KY-Bluegrass",0,SUMIFS(#REF!,#REF!,$A65,#REF!,AW$5,#REF!,$A$3,#REF!,$A$2)+SUMIFS(#REF!,#REF!,$A65,#REF!,AW$5,#REF!,"yes")*INDEX('Allocation Matrix'!$E$3:$BI$4,MATCH($A$2,'Allocation Matrix'!$D$3:$D$4,0),MATCH(AW$5,'Allocation Matrix'!$E$2:$BI$2,0))))</f>
        <v>#REF!</v>
      </c>
      <c r="AX65" s="16" t="e">
        <f>-IF($A$3="KY-Bluegrass (Consolidated)",SUMIFS(#REF!,#REF!,$A65,#REF!,AX$5,#REF!,$A$2)+SUMIFS(#REF!,#REF!,$A65,#REF!,AX$5,#REF!,"yes")*INDEX('Allocation Matrix'!$E$3:$BI$4,MATCH($A$2,'Allocation Matrix'!$D$3:$D$4,0),MATCH(AX$5,'Allocation Matrix'!$E$2:$BI$2,0)),IF($A$3="KY-Bluegrass",0,SUMIFS(#REF!,#REF!,$A65,#REF!,AX$5,#REF!,$A$3,#REF!,$A$2)+SUMIFS(#REF!,#REF!,$A65,#REF!,AX$5,#REF!,"yes")*INDEX('Allocation Matrix'!$E$3:$BI$4,MATCH($A$2,'Allocation Matrix'!$D$3:$D$4,0),MATCH(AX$5,'Allocation Matrix'!$E$2:$BI$2,0))))</f>
        <v>#REF!</v>
      </c>
      <c r="AY65" s="16" t="e">
        <f>-IF($A$3="KY-Bluegrass (Consolidated)",SUMIFS(#REF!,#REF!,$A65,#REF!,AY$5,#REF!,$A$2)+SUMIFS(#REF!,#REF!,$A65,#REF!,AY$5,#REF!,"yes")*INDEX('Allocation Matrix'!$E$3:$BI$4,MATCH($A$2,'Allocation Matrix'!$D$3:$D$4,0),MATCH(AY$5,'Allocation Matrix'!$E$2:$BI$2,0)),IF($A$3="KY-Bluegrass",0,SUMIFS(#REF!,#REF!,$A65,#REF!,AY$5,#REF!,$A$3,#REF!,$A$2)+SUMIFS(#REF!,#REF!,$A65,#REF!,AY$5,#REF!,"yes")*INDEX('Allocation Matrix'!$E$3:$BI$4,MATCH($A$2,'Allocation Matrix'!$D$3:$D$4,0),MATCH(AY$5,'Allocation Matrix'!$E$2:$BI$2,0))))</f>
        <v>#REF!</v>
      </c>
      <c r="AZ65" s="16" t="e">
        <f>-IF($A$3="KY-Bluegrass (Consolidated)",SUMIFS(#REF!,#REF!,$A65,#REF!,AZ$5,#REF!,$A$2)+SUMIFS(#REF!,#REF!,$A65,#REF!,AZ$5,#REF!,"yes")*INDEX('Allocation Matrix'!$E$3:$BI$4,MATCH($A$2,'Allocation Matrix'!$D$3:$D$4,0),MATCH(AZ$5,'Allocation Matrix'!$E$2:$BI$2,0)),IF($A$3="KY-Bluegrass",0,SUMIFS(#REF!,#REF!,$A65,#REF!,AZ$5,#REF!,$A$3,#REF!,$A$2)+SUMIFS(#REF!,#REF!,$A65,#REF!,AZ$5,#REF!,"yes")*INDEX('Allocation Matrix'!$E$3:$BI$4,MATCH($A$2,'Allocation Matrix'!$D$3:$D$4,0),MATCH(AZ$5,'Allocation Matrix'!$E$2:$BI$2,0))))</f>
        <v>#REF!</v>
      </c>
      <c r="BA65" s="16" t="e">
        <f>-IF($A$3="KY-Bluegrass (Consolidated)",SUMIFS(#REF!,#REF!,$A65,#REF!,BA$5,#REF!,$A$2)+SUMIFS(#REF!,#REF!,$A65,#REF!,BA$5,#REF!,"yes")*INDEX('Allocation Matrix'!$E$3:$BI$4,MATCH($A$2,'Allocation Matrix'!$D$3:$D$4,0),MATCH(BA$5,'Allocation Matrix'!$E$2:$BI$2,0)),IF($A$3="KY-Bluegrass",0,SUMIFS(#REF!,#REF!,$A65,#REF!,BA$5,#REF!,$A$3,#REF!,$A$2)+SUMIFS(#REF!,#REF!,$A65,#REF!,BA$5,#REF!,"yes")*INDEX('Allocation Matrix'!$E$3:$BI$4,MATCH($A$2,'Allocation Matrix'!$D$3:$D$4,0),MATCH(BA$5,'Allocation Matrix'!$E$2:$BI$2,0))))</f>
        <v>#REF!</v>
      </c>
      <c r="BB65" s="16">
        <f>_xlfn.XLOOKUP($A65,'IS WW Forecast'!$A:$A,'IS WW Forecast'!F:F,0,0)</f>
        <v>0</v>
      </c>
      <c r="BC65" s="16">
        <f>_xlfn.XLOOKUP($A65,'IS WW Forecast'!$A:$A,'IS WW Forecast'!G:G,0,0)</f>
        <v>0</v>
      </c>
      <c r="BD65" s="16">
        <f>_xlfn.XLOOKUP($A65,'IS WW Forecast'!$A:$A,'IS WW Forecast'!H:H,0,0)</f>
        <v>0</v>
      </c>
      <c r="BE65" s="16" t="e">
        <f t="shared" si="115"/>
        <v>#REF!</v>
      </c>
      <c r="BF65" s="16">
        <f>_xlfn.XLOOKUP($A65,'IS WW Forecast'!$A:$A,'IS WW Forecast'!J:J,0,0)</f>
        <v>0</v>
      </c>
      <c r="BG65" s="16">
        <f>_xlfn.XLOOKUP($A65,'IS WW Forecast'!$A:$A,'IS WW Forecast'!K:K,0,0)</f>
        <v>0</v>
      </c>
      <c r="BH65" s="16">
        <f>_xlfn.XLOOKUP($A65,'IS WW Forecast'!$A:$A,'IS WW Forecast'!L:L,0,0)</f>
        <v>0</v>
      </c>
      <c r="BI65" s="16">
        <f>_xlfn.XLOOKUP($A65,'IS WW Forecast'!$A:$A,'IS WW Forecast'!M:M,0,0)</f>
        <v>0</v>
      </c>
      <c r="BJ65" s="16">
        <f>_xlfn.XLOOKUP($A65,'IS WW Forecast'!$A:$A,'IS WW Forecast'!N:N,0,0)</f>
        <v>0</v>
      </c>
      <c r="BK65" s="16">
        <f>_xlfn.XLOOKUP($A65,'IS WW Forecast'!$A:$A,'IS WW Forecast'!O:O,0,0)</f>
        <v>0</v>
      </c>
      <c r="BL65" s="16">
        <f>_xlfn.XLOOKUP($A65,'IS WW Forecast'!$A:$A,'IS WW Forecast'!P:P,0,0)</f>
        <v>0</v>
      </c>
      <c r="BM65" s="16">
        <f>_xlfn.XLOOKUP($A65,'IS WW Forecast'!$A:$A,'IS WW Forecast'!Q:Q,0,0)</f>
        <v>0</v>
      </c>
      <c r="BN65" s="16">
        <f>_xlfn.XLOOKUP($A65,'IS WW Forecast'!$A:$A,'IS WW Forecast'!R:R,0,0)</f>
        <v>0</v>
      </c>
      <c r="BO65" s="16">
        <f>_xlfn.XLOOKUP($A65,'IS WW Forecast'!$A:$A,'IS WW Forecast'!S:S,0,0)</f>
        <v>0</v>
      </c>
      <c r="BP65" s="16">
        <f>_xlfn.XLOOKUP($A65,'IS WW Forecast'!$A:$A,'IS WW Forecast'!T:T,0,0)</f>
        <v>0</v>
      </c>
      <c r="BQ65" s="16">
        <f>_xlfn.XLOOKUP($A65,'IS WW Forecast'!$A:$A,'IS WW Forecast'!U:U,0,0)</f>
        <v>0</v>
      </c>
      <c r="BR65" s="16">
        <f t="shared" si="116"/>
        <v>0</v>
      </c>
      <c r="BS65" s="16">
        <f>_xlfn.XLOOKUP($A65,'IS WW Forecast'!$A:$A,'IS WW Forecast'!W:W,0,0)</f>
        <v>0</v>
      </c>
      <c r="BT65" s="16">
        <f>_xlfn.XLOOKUP($A65,'IS WW Forecast'!$A:$A,'IS WW Forecast'!X:X,0,0)</f>
        <v>0</v>
      </c>
      <c r="BU65" s="16">
        <f>_xlfn.XLOOKUP($A65,'IS WW Forecast'!$A:$A,'IS WW Forecast'!Y:Y,0,0)</f>
        <v>0</v>
      </c>
      <c r="BV65" s="16">
        <f>_xlfn.XLOOKUP($A65,'IS WW Forecast'!$A:$A,'IS WW Forecast'!Z:Z,0,0)</f>
        <v>0</v>
      </c>
      <c r="BW65" s="16">
        <f>_xlfn.XLOOKUP($A65,'IS WW Forecast'!$A:$A,'IS WW Forecast'!AA:AA,0,0)</f>
        <v>0</v>
      </c>
      <c r="BX65" s="16">
        <f>_xlfn.XLOOKUP($A65,'IS WW Forecast'!$A:$A,'IS WW Forecast'!AB:AB,0,0)</f>
        <v>0</v>
      </c>
      <c r="BY65" s="16">
        <f>_xlfn.XLOOKUP($A65,'IS WW Forecast'!$A:$A,'IS WW Forecast'!AC:AC,0,0)</f>
        <v>0</v>
      </c>
      <c r="BZ65" s="16">
        <f>_xlfn.XLOOKUP($A65,'IS WW Forecast'!$A:$A,'IS WW Forecast'!AD:AD,0,0)</f>
        <v>0</v>
      </c>
      <c r="CA65" s="16">
        <f>_xlfn.XLOOKUP($A65,'IS WW Forecast'!$A:$A,'IS WW Forecast'!AE:AE,0,0)</f>
        <v>0</v>
      </c>
      <c r="CB65" s="16">
        <f>_xlfn.XLOOKUP($A65,'IS WW Forecast'!$A:$A,'IS WW Forecast'!AF:AF,0,0)</f>
        <v>0</v>
      </c>
      <c r="CC65" s="16">
        <f>_xlfn.XLOOKUP($A65,'IS WW Forecast'!$A:$A,'IS WW Forecast'!AG:AG,0,0)</f>
        <v>0</v>
      </c>
      <c r="CD65" s="16">
        <f>_xlfn.XLOOKUP($A65,'IS WW Forecast'!$A:$A,'IS WW Forecast'!AH:AH,0,0)</f>
        <v>0</v>
      </c>
      <c r="CE65" s="16">
        <f t="shared" si="117"/>
        <v>0</v>
      </c>
      <c r="CF65" s="16">
        <f>_xlfn.XLOOKUP($A65,'IS WW Forecast'!$A:$A,'IS WW Forecast'!AJ:AJ,0,0)</f>
        <v>0</v>
      </c>
      <c r="CG65" s="16">
        <f>_xlfn.XLOOKUP($A65,'IS WW Forecast'!$A:$A,'IS WW Forecast'!AK:AK,0,0)</f>
        <v>0</v>
      </c>
      <c r="CH65" s="16">
        <f>_xlfn.XLOOKUP($A65,'IS WW Forecast'!$A:$A,'IS WW Forecast'!AL:AL,0,0)</f>
        <v>0</v>
      </c>
      <c r="CI65" s="16">
        <f>_xlfn.XLOOKUP($A65,'IS WW Forecast'!$A:$A,'IS WW Forecast'!AM:AM,0,0)</f>
        <v>0</v>
      </c>
      <c r="CJ65" s="16">
        <f>_xlfn.XLOOKUP($A65,'IS WW Forecast'!$A:$A,'IS WW Forecast'!AN:AN,0,0)</f>
        <v>0</v>
      </c>
      <c r="CK65" s="16">
        <f>_xlfn.XLOOKUP($A65,'IS WW Forecast'!$A:$A,'IS WW Forecast'!AO:AO,0,0)</f>
        <v>0</v>
      </c>
      <c r="CL65" s="16">
        <f>_xlfn.XLOOKUP($A65,'IS WW Forecast'!$A:$A,'IS WW Forecast'!AP:AP,0,0)</f>
        <v>0</v>
      </c>
      <c r="CM65" s="16">
        <f>_xlfn.XLOOKUP($A65,'IS WW Forecast'!$A:$A,'IS WW Forecast'!AQ:AQ,0,0)</f>
        <v>0</v>
      </c>
      <c r="CN65" s="16">
        <f>_xlfn.XLOOKUP($A65,'IS WW Forecast'!$A:$A,'IS WW Forecast'!AR:AR,0,0)</f>
        <v>0</v>
      </c>
      <c r="CO65" s="16">
        <f>_xlfn.XLOOKUP($A65,'IS WW Forecast'!$A:$A,'IS WW Forecast'!AS:AS,0,0)</f>
        <v>0</v>
      </c>
      <c r="CP65" s="16">
        <f>_xlfn.XLOOKUP($A65,'IS WW Forecast'!$A:$A,'IS WW Forecast'!AT:AT,0,0)</f>
        <v>0</v>
      </c>
      <c r="CQ65" s="16">
        <f>_xlfn.XLOOKUP($A65,'IS WW Forecast'!$A:$A,'IS WW Forecast'!AU:AU,0,0)</f>
        <v>0</v>
      </c>
      <c r="CR65" s="16">
        <f t="shared" si="118"/>
        <v>0</v>
      </c>
      <c r="CS65" s="164" t="e">
        <f t="shared" si="119"/>
        <v>#REF!</v>
      </c>
      <c r="CT65" s="16">
        <f>_xlfn.XLOOKUP($A65,'IS WW Forecast'!$A:$A,'IS WW Forecast'!BF:BF,0,0)</f>
        <v>0</v>
      </c>
      <c r="CU65" s="16" t="e">
        <f t="shared" si="120"/>
        <v>#REF!</v>
      </c>
      <c r="CV65" s="16" t="e">
        <f t="shared" si="121"/>
        <v>#REF!</v>
      </c>
      <c r="CW65" s="16">
        <f t="shared" si="122"/>
        <v>0</v>
      </c>
    </row>
    <row r="66" spans="1:101" x14ac:dyDescent="0.25">
      <c r="A66" s="13">
        <v>630201</v>
      </c>
      <c r="B66" s="14">
        <f t="shared" si="98"/>
        <v>61</v>
      </c>
      <c r="C66" s="19" t="str">
        <f t="shared" si="111"/>
        <v>630.201</v>
      </c>
      <c r="D66" s="13" t="s">
        <v>236</v>
      </c>
      <c r="E66" s="13"/>
      <c r="F66" s="16" t="e">
        <f>-IF($A$3="KY-Bluegrass (Consolidated)",SUMIFS(#REF!,#REF!,$A66,#REF!,F$5,#REF!,$A$2)+SUMIFS(#REF!,#REF!,$A66,#REF!,F$5,#REF!,"yes")*INDEX('Allocation Matrix'!$E$3:$BI$4,MATCH($A$2,'Allocation Matrix'!$D$3:$D$4,0),MATCH(F$5,'Allocation Matrix'!$E$2:$BI$2,0)),IF($A$3="KY-Bluegrass",0,SUMIFS(#REF!,#REF!,$A66,#REF!,F$5,#REF!,$A$3,#REF!,$A$2)+SUMIFS(#REF!,#REF!,$A66,#REF!,F$5,#REF!,"yes")*INDEX('Allocation Matrix'!$E$3:$BI$4,MATCH($A$2,'Allocation Matrix'!$D$3:$D$4,0),MATCH(F$5,'Allocation Matrix'!$E$2:$BI$2,0))))</f>
        <v>#REF!</v>
      </c>
      <c r="G66" s="16" t="e">
        <f>-IF($A$3="KY-Bluegrass (Consolidated)",SUMIFS(#REF!,#REF!,$A66,#REF!,G$5,#REF!,$A$2)+SUMIFS(#REF!,#REF!,$A66,#REF!,G$5,#REF!,"yes")*INDEX('Allocation Matrix'!$E$3:$BI$4,MATCH($A$2,'Allocation Matrix'!$D$3:$D$4,0),MATCH(G$5,'Allocation Matrix'!$E$2:$BI$2,0)),IF($A$3="KY-Bluegrass",0,SUMIFS(#REF!,#REF!,$A66,#REF!,G$5,#REF!,$A$3,#REF!,$A$2)+SUMIFS(#REF!,#REF!,$A66,#REF!,G$5,#REF!,"yes")*INDEX('Allocation Matrix'!$E$3:$BI$4,MATCH($A$2,'Allocation Matrix'!$D$3:$D$4,0),MATCH(G$5,'Allocation Matrix'!$E$2:$BI$2,0))))</f>
        <v>#REF!</v>
      </c>
      <c r="H66" s="16" t="e">
        <f>-IF($A$3="KY-Bluegrass (Consolidated)",SUMIFS(#REF!,#REF!,$A66,#REF!,H$5,#REF!,$A$2)+SUMIFS(#REF!,#REF!,$A66,#REF!,H$5,#REF!,"yes")*INDEX('Allocation Matrix'!$E$3:$BI$4,MATCH($A$2,'Allocation Matrix'!$D$3:$D$4,0),MATCH(H$5,'Allocation Matrix'!$E$2:$BI$2,0)),IF($A$3="KY-Bluegrass",0,SUMIFS(#REF!,#REF!,$A66,#REF!,H$5,#REF!,$A$3,#REF!,$A$2)+SUMIFS(#REF!,#REF!,$A66,#REF!,H$5,#REF!,"yes")*INDEX('Allocation Matrix'!$E$3:$BI$4,MATCH($A$2,'Allocation Matrix'!$D$3:$D$4,0),MATCH(H$5,'Allocation Matrix'!$E$2:$BI$2,0))))</f>
        <v>#REF!</v>
      </c>
      <c r="I66" s="16" t="e">
        <f>-IF($A$3="KY-Bluegrass (Consolidated)",SUMIFS(#REF!,#REF!,$A66,#REF!,I$5,#REF!,$A$2)+SUMIFS(#REF!,#REF!,$A66,#REF!,I$5,#REF!,"yes")*INDEX('Allocation Matrix'!$E$3:$BI$4,MATCH($A$2,'Allocation Matrix'!$D$3:$D$4,0),MATCH(I$5,'Allocation Matrix'!$E$2:$BI$2,0)),IF($A$3="KY-Bluegrass",0,SUMIFS(#REF!,#REF!,$A66,#REF!,I$5,#REF!,$A$3,#REF!,$A$2)+SUMIFS(#REF!,#REF!,$A66,#REF!,I$5,#REF!,"yes")*INDEX('Allocation Matrix'!$E$3:$BI$4,MATCH($A$2,'Allocation Matrix'!$D$3:$D$4,0),MATCH(I$5,'Allocation Matrix'!$E$2:$BI$2,0))))</f>
        <v>#REF!</v>
      </c>
      <c r="J66" s="16" t="e">
        <f>-IF($A$3="KY-Bluegrass (Consolidated)",SUMIFS(#REF!,#REF!,$A66,#REF!,J$5,#REF!,$A$2)+SUMIFS(#REF!,#REF!,$A66,#REF!,J$5,#REF!,"yes")*INDEX('Allocation Matrix'!$E$3:$BI$4,MATCH($A$2,'Allocation Matrix'!$D$3:$D$4,0),MATCH(J$5,'Allocation Matrix'!$E$2:$BI$2,0)),IF($A$3="KY-Bluegrass",0,SUMIFS(#REF!,#REF!,$A66,#REF!,J$5,#REF!,$A$3,#REF!,$A$2)+SUMIFS(#REF!,#REF!,$A66,#REF!,J$5,#REF!,"yes")*INDEX('Allocation Matrix'!$E$3:$BI$4,MATCH($A$2,'Allocation Matrix'!$D$3:$D$4,0),MATCH(J$5,'Allocation Matrix'!$E$2:$BI$2,0))))</f>
        <v>#REF!</v>
      </c>
      <c r="K66" s="16" t="e">
        <f>-IF($A$3="KY-Bluegrass (Consolidated)",SUMIFS(#REF!,#REF!,$A66,#REF!,K$5,#REF!,$A$2)+SUMIFS(#REF!,#REF!,$A66,#REF!,K$5,#REF!,"yes")*INDEX('Allocation Matrix'!$E$3:$BI$4,MATCH($A$2,'Allocation Matrix'!$D$3:$D$4,0),MATCH(K$5,'Allocation Matrix'!$E$2:$BI$2,0)),IF($A$3="KY-Bluegrass",0,SUMIFS(#REF!,#REF!,$A66,#REF!,K$5,#REF!,$A$3,#REF!,$A$2)+SUMIFS(#REF!,#REF!,$A66,#REF!,K$5,#REF!,"yes")*INDEX('Allocation Matrix'!$E$3:$BI$4,MATCH($A$2,'Allocation Matrix'!$D$3:$D$4,0),MATCH(K$5,'Allocation Matrix'!$E$2:$BI$2,0))))</f>
        <v>#REF!</v>
      </c>
      <c r="L66" s="16" t="e">
        <f>-IF($A$3="KY-Bluegrass (Consolidated)",SUMIFS(#REF!,#REF!,$A66,#REF!,L$5,#REF!,$A$2)+SUMIFS(#REF!,#REF!,$A66,#REF!,L$5,#REF!,"yes")*INDEX('Allocation Matrix'!$E$3:$BI$4,MATCH($A$2,'Allocation Matrix'!$D$3:$D$4,0),MATCH(L$5,'Allocation Matrix'!$E$2:$BI$2,0)),IF($A$3="KY-Bluegrass",0,SUMIFS(#REF!,#REF!,$A66,#REF!,L$5,#REF!,$A$3,#REF!,$A$2)+SUMIFS(#REF!,#REF!,$A66,#REF!,L$5,#REF!,"yes")*INDEX('Allocation Matrix'!$E$3:$BI$4,MATCH($A$2,'Allocation Matrix'!$D$3:$D$4,0),MATCH(L$5,'Allocation Matrix'!$E$2:$BI$2,0))))</f>
        <v>#REF!</v>
      </c>
      <c r="M66" s="16" t="e">
        <f>-IF($A$3="KY-Bluegrass (Consolidated)",SUMIFS(#REF!,#REF!,$A66,#REF!,M$5,#REF!,$A$2)+SUMIFS(#REF!,#REF!,$A66,#REF!,M$5,#REF!,"yes")*INDEX('Allocation Matrix'!$E$3:$BI$4,MATCH($A$2,'Allocation Matrix'!$D$3:$D$4,0),MATCH(M$5,'Allocation Matrix'!$E$2:$BI$2,0)),IF($A$3="KY-Bluegrass",0,SUMIFS(#REF!,#REF!,$A66,#REF!,M$5,#REF!,$A$3,#REF!,$A$2)+SUMIFS(#REF!,#REF!,$A66,#REF!,M$5,#REF!,"yes")*INDEX('Allocation Matrix'!$E$3:$BI$4,MATCH($A$2,'Allocation Matrix'!$D$3:$D$4,0),MATCH(M$5,'Allocation Matrix'!$E$2:$BI$2,0))))</f>
        <v>#REF!</v>
      </c>
      <c r="N66" s="16" t="e">
        <f>-IF($A$3="KY-Bluegrass (Consolidated)",SUMIFS(#REF!,#REF!,$A66,#REF!,N$5,#REF!,$A$2)+SUMIFS(#REF!,#REF!,$A66,#REF!,N$5,#REF!,"yes")*INDEX('Allocation Matrix'!$E$3:$BI$4,MATCH($A$2,'Allocation Matrix'!$D$3:$D$4,0),MATCH(N$5,'Allocation Matrix'!$E$2:$BI$2,0)),IF($A$3="KY-Bluegrass",0,SUMIFS(#REF!,#REF!,$A66,#REF!,N$5,#REF!,$A$3,#REF!,$A$2)+SUMIFS(#REF!,#REF!,$A66,#REF!,N$5,#REF!,"yes")*INDEX('Allocation Matrix'!$E$3:$BI$4,MATCH($A$2,'Allocation Matrix'!$D$3:$D$4,0),MATCH(N$5,'Allocation Matrix'!$E$2:$BI$2,0))))</f>
        <v>#REF!</v>
      </c>
      <c r="O66" s="16" t="e">
        <f>-IF($A$3="KY-Bluegrass (Consolidated)",SUMIFS(#REF!,#REF!,$A66,#REF!,O$5,#REF!,$A$2)+SUMIFS(#REF!,#REF!,$A66,#REF!,O$5,#REF!,"yes")*INDEX('Allocation Matrix'!$E$3:$BI$4,MATCH($A$2,'Allocation Matrix'!$D$3:$D$4,0),MATCH(O$5,'Allocation Matrix'!$E$2:$BI$2,0)),IF($A$3="KY-Bluegrass",0,SUMIFS(#REF!,#REF!,$A66,#REF!,O$5,#REF!,$A$3,#REF!,$A$2)+SUMIFS(#REF!,#REF!,$A66,#REF!,O$5,#REF!,"yes")*INDEX('Allocation Matrix'!$E$3:$BI$4,MATCH($A$2,'Allocation Matrix'!$D$3:$D$4,0),MATCH(O$5,'Allocation Matrix'!$E$2:$BI$2,0))))</f>
        <v>#REF!</v>
      </c>
      <c r="P66" s="16" t="e">
        <f>-IF($A$3="KY-Bluegrass (Consolidated)",SUMIFS(#REF!,#REF!,$A66,#REF!,P$5,#REF!,$A$2)+SUMIFS(#REF!,#REF!,$A66,#REF!,P$5,#REF!,"yes")*INDEX('Allocation Matrix'!$E$3:$BI$4,MATCH($A$2,'Allocation Matrix'!$D$3:$D$4,0),MATCH(P$5,'Allocation Matrix'!$E$2:$BI$2,0)),IF($A$3="KY-Bluegrass",0,SUMIFS(#REF!,#REF!,$A66,#REF!,P$5,#REF!,$A$3,#REF!,$A$2)+SUMIFS(#REF!,#REF!,$A66,#REF!,P$5,#REF!,"yes")*INDEX('Allocation Matrix'!$E$3:$BI$4,MATCH($A$2,'Allocation Matrix'!$D$3:$D$4,0),MATCH(P$5,'Allocation Matrix'!$E$2:$BI$2,0))))</f>
        <v>#REF!</v>
      </c>
      <c r="Q66" s="16" t="e">
        <f>-IF($A$3="KY-Bluegrass (Consolidated)",SUMIFS(#REF!,#REF!,$A66,#REF!,Q$5,#REF!,$A$2)+SUMIFS(#REF!,#REF!,$A66,#REF!,Q$5,#REF!,"yes")*INDEX('Allocation Matrix'!$E$3:$BI$4,MATCH($A$2,'Allocation Matrix'!$D$3:$D$4,0),MATCH(Q$5,'Allocation Matrix'!$E$2:$BI$2,0)),IF($A$3="KY-Bluegrass",0,SUMIFS(#REF!,#REF!,$A66,#REF!,Q$5,#REF!,$A$3,#REF!,$A$2)+SUMIFS(#REF!,#REF!,$A66,#REF!,Q$5,#REF!,"yes")*INDEX('Allocation Matrix'!$E$3:$BI$4,MATCH($A$2,'Allocation Matrix'!$D$3:$D$4,0),MATCH(Q$5,'Allocation Matrix'!$E$2:$BI$2,0))))</f>
        <v>#REF!</v>
      </c>
      <c r="R66" s="16" t="e">
        <f t="shared" si="112"/>
        <v>#REF!</v>
      </c>
      <c r="S66" s="16" t="e">
        <f>-IF($A$3="KY-Bluegrass (Consolidated)",SUMIFS(#REF!,#REF!,$A66,#REF!,S$5,#REF!,$A$2)+SUMIFS(#REF!,#REF!,$A66,#REF!,S$5,#REF!,"yes")*INDEX('Allocation Matrix'!$E$3:$BI$4,MATCH($A$2,'Allocation Matrix'!$D$3:$D$4,0),MATCH(S$5,'Allocation Matrix'!$E$2:$BI$2,0)),IF($A$3="KY-Bluegrass",0,SUMIFS(#REF!,#REF!,$A66,#REF!,S$5,#REF!,$A$3,#REF!,$A$2)+SUMIFS(#REF!,#REF!,$A66,#REF!,S$5,#REF!,"yes")*INDEX('Allocation Matrix'!$E$3:$BI$4,MATCH($A$2,'Allocation Matrix'!$D$3:$D$4,0),MATCH(S$5,'Allocation Matrix'!$E$2:$BI$2,0))))</f>
        <v>#REF!</v>
      </c>
      <c r="T66" s="16" t="e">
        <f>-IF($A$3="KY-Bluegrass (Consolidated)",SUMIFS(#REF!,#REF!,$A66,#REF!,T$5,#REF!,$A$2)+SUMIFS(#REF!,#REF!,$A66,#REF!,T$5,#REF!,"yes")*INDEX('Allocation Matrix'!$E$3:$BI$4,MATCH($A$2,'Allocation Matrix'!$D$3:$D$4,0),MATCH(T$5,'Allocation Matrix'!$E$2:$BI$2,0)),IF($A$3="KY-Bluegrass",0,SUMIFS(#REF!,#REF!,$A66,#REF!,T$5,#REF!,$A$3,#REF!,$A$2)+SUMIFS(#REF!,#REF!,$A66,#REF!,T$5,#REF!,"yes")*INDEX('Allocation Matrix'!$E$3:$BI$4,MATCH($A$2,'Allocation Matrix'!$D$3:$D$4,0),MATCH(T$5,'Allocation Matrix'!$E$2:$BI$2,0))))</f>
        <v>#REF!</v>
      </c>
      <c r="U66" s="16" t="e">
        <f>-IF($A$3="KY-Bluegrass (Consolidated)",SUMIFS(#REF!,#REF!,$A66,#REF!,U$5,#REF!,$A$2)+SUMIFS(#REF!,#REF!,$A66,#REF!,U$5,#REF!,"yes")*INDEX('Allocation Matrix'!$E$3:$BI$4,MATCH($A$2,'Allocation Matrix'!$D$3:$D$4,0),MATCH(U$5,'Allocation Matrix'!$E$2:$BI$2,0)),IF($A$3="KY-Bluegrass",0,SUMIFS(#REF!,#REF!,$A66,#REF!,U$5,#REF!,$A$3,#REF!,$A$2)+SUMIFS(#REF!,#REF!,$A66,#REF!,U$5,#REF!,"yes")*INDEX('Allocation Matrix'!$E$3:$BI$4,MATCH($A$2,'Allocation Matrix'!$D$3:$D$4,0),MATCH(U$5,'Allocation Matrix'!$E$2:$BI$2,0))))</f>
        <v>#REF!</v>
      </c>
      <c r="V66" s="16" t="e">
        <f>-IF($A$3="KY-Bluegrass (Consolidated)",SUMIFS(#REF!,#REF!,$A66,#REF!,V$5,#REF!,$A$2)+SUMIFS(#REF!,#REF!,$A66,#REF!,V$5,#REF!,"yes")*INDEX('Allocation Matrix'!$E$3:$BI$4,MATCH($A$2,'Allocation Matrix'!$D$3:$D$4,0),MATCH(V$5,'Allocation Matrix'!$E$2:$BI$2,0)),IF($A$3="KY-Bluegrass",0,SUMIFS(#REF!,#REF!,$A66,#REF!,V$5,#REF!,$A$3,#REF!,$A$2)+SUMIFS(#REF!,#REF!,$A66,#REF!,V$5,#REF!,"yes")*INDEX('Allocation Matrix'!$E$3:$BI$4,MATCH($A$2,'Allocation Matrix'!$D$3:$D$4,0),MATCH(V$5,'Allocation Matrix'!$E$2:$BI$2,0))))</f>
        <v>#REF!</v>
      </c>
      <c r="W66" s="16" t="e">
        <f>-IF($A$3="KY-Bluegrass (Consolidated)",SUMIFS(#REF!,#REF!,$A66,#REF!,W$5,#REF!,$A$2)+SUMIFS(#REF!,#REF!,$A66,#REF!,W$5,#REF!,"yes")*INDEX('Allocation Matrix'!$E$3:$BI$4,MATCH($A$2,'Allocation Matrix'!$D$3:$D$4,0),MATCH(W$5,'Allocation Matrix'!$E$2:$BI$2,0)),IF($A$3="KY-Bluegrass",0,SUMIFS(#REF!,#REF!,$A66,#REF!,W$5,#REF!,$A$3,#REF!,$A$2)+SUMIFS(#REF!,#REF!,$A66,#REF!,W$5,#REF!,"yes")*INDEX('Allocation Matrix'!$E$3:$BI$4,MATCH($A$2,'Allocation Matrix'!$D$3:$D$4,0),MATCH(W$5,'Allocation Matrix'!$E$2:$BI$2,0))))</f>
        <v>#REF!</v>
      </c>
      <c r="X66" s="16" t="e">
        <f>-IF($A$3="KY-Bluegrass (Consolidated)",SUMIFS(#REF!,#REF!,$A66,#REF!,X$5,#REF!,$A$2)+SUMIFS(#REF!,#REF!,$A66,#REF!,X$5,#REF!,"yes")*INDEX('Allocation Matrix'!$E$3:$BI$4,MATCH($A$2,'Allocation Matrix'!$D$3:$D$4,0),MATCH(X$5,'Allocation Matrix'!$E$2:$BI$2,0)),IF($A$3="KY-Bluegrass",0,SUMIFS(#REF!,#REF!,$A66,#REF!,X$5,#REF!,$A$3,#REF!,$A$2)+SUMIFS(#REF!,#REF!,$A66,#REF!,X$5,#REF!,"yes")*INDEX('Allocation Matrix'!$E$3:$BI$4,MATCH($A$2,'Allocation Matrix'!$D$3:$D$4,0),MATCH(X$5,'Allocation Matrix'!$E$2:$BI$2,0))))</f>
        <v>#REF!</v>
      </c>
      <c r="Y66" s="16" t="e">
        <f>-IF($A$3="KY-Bluegrass (Consolidated)",SUMIFS(#REF!,#REF!,$A66,#REF!,Y$5,#REF!,$A$2)+SUMIFS(#REF!,#REF!,$A66,#REF!,Y$5,#REF!,"yes")*INDEX('Allocation Matrix'!$E$3:$BI$4,MATCH($A$2,'Allocation Matrix'!$D$3:$D$4,0),MATCH(Y$5,'Allocation Matrix'!$E$2:$BI$2,0)),IF($A$3="KY-Bluegrass",0,SUMIFS(#REF!,#REF!,$A66,#REF!,Y$5,#REF!,$A$3,#REF!,$A$2)+SUMIFS(#REF!,#REF!,$A66,#REF!,Y$5,#REF!,"yes")*INDEX('Allocation Matrix'!$E$3:$BI$4,MATCH($A$2,'Allocation Matrix'!$D$3:$D$4,0),MATCH(Y$5,'Allocation Matrix'!$E$2:$BI$2,0))))</f>
        <v>#REF!</v>
      </c>
      <c r="Z66" s="16" t="e">
        <f>-IF($A$3="KY-Bluegrass (Consolidated)",SUMIFS(#REF!,#REF!,$A66,#REF!,Z$5,#REF!,$A$2)+SUMIFS(#REF!,#REF!,$A66,#REF!,Z$5,#REF!,"yes")*INDEX('Allocation Matrix'!$E$3:$BI$4,MATCH($A$2,'Allocation Matrix'!$D$3:$D$4,0),MATCH(Z$5,'Allocation Matrix'!$E$2:$BI$2,0)),IF($A$3="KY-Bluegrass",0,SUMIFS(#REF!,#REF!,$A66,#REF!,Z$5,#REF!,$A$3,#REF!,$A$2)+SUMIFS(#REF!,#REF!,$A66,#REF!,Z$5,#REF!,"yes")*INDEX('Allocation Matrix'!$E$3:$BI$4,MATCH($A$2,'Allocation Matrix'!$D$3:$D$4,0),MATCH(Z$5,'Allocation Matrix'!$E$2:$BI$2,0))))</f>
        <v>#REF!</v>
      </c>
      <c r="AA66" s="16" t="e">
        <f>-IF($A$3="KY-Bluegrass (Consolidated)",SUMIFS(#REF!,#REF!,$A66,#REF!,AA$5,#REF!,$A$2)+SUMIFS(#REF!,#REF!,$A66,#REF!,AA$5,#REF!,"yes")*INDEX('Allocation Matrix'!$E$3:$BI$4,MATCH($A$2,'Allocation Matrix'!$D$3:$D$4,0),MATCH(AA$5,'Allocation Matrix'!$E$2:$BI$2,0)),IF($A$3="KY-Bluegrass",0,SUMIFS(#REF!,#REF!,$A66,#REF!,AA$5,#REF!,$A$3,#REF!,$A$2)+SUMIFS(#REF!,#REF!,$A66,#REF!,AA$5,#REF!,"yes")*INDEX('Allocation Matrix'!$E$3:$BI$4,MATCH($A$2,'Allocation Matrix'!$D$3:$D$4,0),MATCH(AA$5,'Allocation Matrix'!$E$2:$BI$2,0))))</f>
        <v>#REF!</v>
      </c>
      <c r="AB66" s="16" t="e">
        <f>-IF($A$3="KY-Bluegrass (Consolidated)",SUMIFS(#REF!,#REF!,$A66,#REF!,AB$5,#REF!,$A$2)+SUMIFS(#REF!,#REF!,$A66,#REF!,AB$5,#REF!,"yes")*INDEX('Allocation Matrix'!$E$3:$BI$4,MATCH($A$2,'Allocation Matrix'!$D$3:$D$4,0),MATCH(AB$5,'Allocation Matrix'!$E$2:$BI$2,0)),IF($A$3="KY-Bluegrass",0,SUMIFS(#REF!,#REF!,$A66,#REF!,AB$5,#REF!,$A$3,#REF!,$A$2)+SUMIFS(#REF!,#REF!,$A66,#REF!,AB$5,#REF!,"yes")*INDEX('Allocation Matrix'!$E$3:$BI$4,MATCH($A$2,'Allocation Matrix'!$D$3:$D$4,0),MATCH(AB$5,'Allocation Matrix'!$E$2:$BI$2,0))))</f>
        <v>#REF!</v>
      </c>
      <c r="AC66" s="16" t="e">
        <f>-IF($A$3="KY-Bluegrass (Consolidated)",SUMIFS(#REF!,#REF!,$A66,#REF!,AC$5,#REF!,$A$2)+SUMIFS(#REF!,#REF!,$A66,#REF!,AC$5,#REF!,"yes")*INDEX('Allocation Matrix'!$E$3:$BI$4,MATCH($A$2,'Allocation Matrix'!$D$3:$D$4,0),MATCH(AC$5,'Allocation Matrix'!$E$2:$BI$2,0)),IF($A$3="KY-Bluegrass",0,SUMIFS(#REF!,#REF!,$A66,#REF!,AC$5,#REF!,$A$3,#REF!,$A$2)+SUMIFS(#REF!,#REF!,$A66,#REF!,AC$5,#REF!,"yes")*INDEX('Allocation Matrix'!$E$3:$BI$4,MATCH($A$2,'Allocation Matrix'!$D$3:$D$4,0),MATCH(AC$5,'Allocation Matrix'!$E$2:$BI$2,0))))</f>
        <v>#REF!</v>
      </c>
      <c r="AD66" s="16" t="e">
        <f>-IF($A$3="KY-Bluegrass (Consolidated)",SUMIFS(#REF!,#REF!,$A66,#REF!,AD$5,#REF!,$A$2)+SUMIFS(#REF!,#REF!,$A66,#REF!,AD$5,#REF!,"yes")*INDEX('Allocation Matrix'!$E$3:$BI$4,MATCH($A$2,'Allocation Matrix'!$D$3:$D$4,0),MATCH(AD$5,'Allocation Matrix'!$E$2:$BI$2,0)),IF($A$3="KY-Bluegrass",0,SUMIFS(#REF!,#REF!,$A66,#REF!,AD$5,#REF!,$A$3,#REF!,$A$2)+SUMIFS(#REF!,#REF!,$A66,#REF!,AD$5,#REF!,"yes")*INDEX('Allocation Matrix'!$E$3:$BI$4,MATCH($A$2,'Allocation Matrix'!$D$3:$D$4,0),MATCH(AD$5,'Allocation Matrix'!$E$2:$BI$2,0))))</f>
        <v>#REF!</v>
      </c>
      <c r="AE66" s="16" t="e">
        <f t="shared" si="113"/>
        <v>#REF!</v>
      </c>
      <c r="AF66" s="16" t="e">
        <f>-IF($A$3="KY-Bluegrass (Consolidated)",SUMIFS(#REF!,#REF!,$A66,#REF!,AF$5,#REF!,$A$2)+SUMIFS(#REF!,#REF!,$A66,#REF!,AF$5,#REF!,"yes")*INDEX('Allocation Matrix'!$E$3:$BI$4,MATCH($A$2,'Allocation Matrix'!$D$3:$D$4,0),MATCH(AF$5,'Allocation Matrix'!$E$2:$BI$2,0)),IF($A$3="KY-Bluegrass",0,SUMIFS(#REF!,#REF!,$A66,#REF!,AF$5,#REF!,$A$3,#REF!,$A$2)+SUMIFS(#REF!,#REF!,$A66,#REF!,AF$5,#REF!,"yes")*INDEX('Allocation Matrix'!$E$3:$BI$4,MATCH($A$2,'Allocation Matrix'!$D$3:$D$4,0),MATCH(AF$5,'Allocation Matrix'!$E$2:$BI$2,0))))</f>
        <v>#REF!</v>
      </c>
      <c r="AG66" s="16" t="e">
        <f>-IF($A$3="KY-Bluegrass (Consolidated)",SUMIFS(#REF!,#REF!,$A66,#REF!,AG$5,#REF!,$A$2)+SUMIFS(#REF!,#REF!,$A66,#REF!,AG$5,#REF!,"yes")*INDEX('Allocation Matrix'!$E$3:$BI$4,MATCH($A$2,'Allocation Matrix'!$D$3:$D$4,0),MATCH(AG$5,'Allocation Matrix'!$E$2:$BI$2,0)),IF($A$3="KY-Bluegrass",0,SUMIFS(#REF!,#REF!,$A66,#REF!,AG$5,#REF!,$A$3,#REF!,$A$2)+SUMIFS(#REF!,#REF!,$A66,#REF!,AG$5,#REF!,"yes")*INDEX('Allocation Matrix'!$E$3:$BI$4,MATCH($A$2,'Allocation Matrix'!$D$3:$D$4,0),MATCH(AG$5,'Allocation Matrix'!$E$2:$BI$2,0))))</f>
        <v>#REF!</v>
      </c>
      <c r="AH66" s="16" t="e">
        <f>-IF($A$3="KY-Bluegrass (Consolidated)",SUMIFS(#REF!,#REF!,$A66,#REF!,AH$5,#REF!,$A$2)+SUMIFS(#REF!,#REF!,$A66,#REF!,AH$5,#REF!,"yes")*INDEX('Allocation Matrix'!$E$3:$BI$4,MATCH($A$2,'Allocation Matrix'!$D$3:$D$4,0),MATCH(AH$5,'Allocation Matrix'!$E$2:$BI$2,0)),IF($A$3="KY-Bluegrass",0,SUMIFS(#REF!,#REF!,$A66,#REF!,AH$5,#REF!,$A$3,#REF!,$A$2)+SUMIFS(#REF!,#REF!,$A66,#REF!,AH$5,#REF!,"yes")*INDEX('Allocation Matrix'!$E$3:$BI$4,MATCH($A$2,'Allocation Matrix'!$D$3:$D$4,0),MATCH(AH$5,'Allocation Matrix'!$E$2:$BI$2,0))))</f>
        <v>#REF!</v>
      </c>
      <c r="AI66" s="16" t="e">
        <f>-IF($A$3="KY-Bluegrass (Consolidated)",SUMIFS(#REF!,#REF!,$A66,#REF!,AI$5,#REF!,$A$2)+SUMIFS(#REF!,#REF!,$A66,#REF!,AI$5,#REF!,"yes")*INDEX('Allocation Matrix'!$E$3:$BI$4,MATCH($A$2,'Allocation Matrix'!$D$3:$D$4,0),MATCH(AI$5,'Allocation Matrix'!$E$2:$BI$2,0)),IF($A$3="KY-Bluegrass",0,SUMIFS(#REF!,#REF!,$A66,#REF!,AI$5,#REF!,$A$3,#REF!,$A$2)+SUMIFS(#REF!,#REF!,$A66,#REF!,AI$5,#REF!,"yes")*INDEX('Allocation Matrix'!$E$3:$BI$4,MATCH($A$2,'Allocation Matrix'!$D$3:$D$4,0),MATCH(AI$5,'Allocation Matrix'!$E$2:$BI$2,0))))</f>
        <v>#REF!</v>
      </c>
      <c r="AJ66" s="16" t="e">
        <f>-IF($A$3="KY-Bluegrass (Consolidated)",SUMIFS(#REF!,#REF!,$A66,#REF!,AJ$5,#REF!,$A$2)+SUMIFS(#REF!,#REF!,$A66,#REF!,AJ$5,#REF!,"yes")*INDEX('Allocation Matrix'!$E$3:$BI$4,MATCH($A$2,'Allocation Matrix'!$D$3:$D$4,0),MATCH(AJ$5,'Allocation Matrix'!$E$2:$BI$2,0)),IF($A$3="KY-Bluegrass",0,SUMIFS(#REF!,#REF!,$A66,#REF!,AJ$5,#REF!,$A$3,#REF!,$A$2)+SUMIFS(#REF!,#REF!,$A66,#REF!,AJ$5,#REF!,"yes")*INDEX('Allocation Matrix'!$E$3:$BI$4,MATCH($A$2,'Allocation Matrix'!$D$3:$D$4,0),MATCH(AJ$5,'Allocation Matrix'!$E$2:$BI$2,0))))</f>
        <v>#REF!</v>
      </c>
      <c r="AK66" s="16" t="e">
        <f>-IF($A$3="KY-Bluegrass (Consolidated)",SUMIFS(#REF!,#REF!,$A66,#REF!,AK$5,#REF!,$A$2)+SUMIFS(#REF!,#REF!,$A66,#REF!,AK$5,#REF!,"yes")*INDEX('Allocation Matrix'!$E$3:$BI$4,MATCH($A$2,'Allocation Matrix'!$D$3:$D$4,0),MATCH(AK$5,'Allocation Matrix'!$E$2:$BI$2,0)),IF($A$3="KY-Bluegrass",0,SUMIFS(#REF!,#REF!,$A66,#REF!,AK$5,#REF!,$A$3,#REF!,$A$2)+SUMIFS(#REF!,#REF!,$A66,#REF!,AK$5,#REF!,"yes")*INDEX('Allocation Matrix'!$E$3:$BI$4,MATCH($A$2,'Allocation Matrix'!$D$3:$D$4,0),MATCH(AK$5,'Allocation Matrix'!$E$2:$BI$2,0))))</f>
        <v>#REF!</v>
      </c>
      <c r="AL66" s="16" t="e">
        <f>-IF($A$3="KY-Bluegrass (Consolidated)",SUMIFS(#REF!,#REF!,$A66,#REF!,AL$5,#REF!,$A$2)+SUMIFS(#REF!,#REF!,$A66,#REF!,AL$5,#REF!,"yes")*INDEX('Allocation Matrix'!$E$3:$BI$4,MATCH($A$2,'Allocation Matrix'!$D$3:$D$4,0),MATCH(AL$5,'Allocation Matrix'!$E$2:$BI$2,0)),IF($A$3="KY-Bluegrass",0,SUMIFS(#REF!,#REF!,$A66,#REF!,AL$5,#REF!,$A$3,#REF!,$A$2)+SUMIFS(#REF!,#REF!,$A66,#REF!,AL$5,#REF!,"yes")*INDEX('Allocation Matrix'!$E$3:$BI$4,MATCH($A$2,'Allocation Matrix'!$D$3:$D$4,0),MATCH(AL$5,'Allocation Matrix'!$E$2:$BI$2,0))))</f>
        <v>#REF!</v>
      </c>
      <c r="AM66" s="16" t="e">
        <f>-IF($A$3="KY-Bluegrass (Consolidated)",SUMIFS(#REF!,#REF!,$A66,#REF!,AM$5,#REF!,$A$2)+SUMIFS(#REF!,#REF!,$A66,#REF!,AM$5,#REF!,"yes")*INDEX('Allocation Matrix'!$E$3:$BI$4,MATCH($A$2,'Allocation Matrix'!$D$3:$D$4,0),MATCH(AM$5,'Allocation Matrix'!$E$2:$BI$2,0)),IF($A$3="KY-Bluegrass",0,SUMIFS(#REF!,#REF!,$A66,#REF!,AM$5,#REF!,$A$3,#REF!,$A$2)+SUMIFS(#REF!,#REF!,$A66,#REF!,AM$5,#REF!,"yes")*INDEX('Allocation Matrix'!$E$3:$BI$4,MATCH($A$2,'Allocation Matrix'!$D$3:$D$4,0),MATCH(AM$5,'Allocation Matrix'!$E$2:$BI$2,0))))</f>
        <v>#REF!</v>
      </c>
      <c r="AN66" s="16" t="e">
        <f>-IF($A$3="KY-Bluegrass (Consolidated)",SUMIFS(#REF!,#REF!,$A66,#REF!,AN$5,#REF!,$A$2)+SUMIFS(#REF!,#REF!,$A66,#REF!,AN$5,#REF!,"yes")*INDEX('Allocation Matrix'!$E$3:$BI$4,MATCH($A$2,'Allocation Matrix'!$D$3:$D$4,0),MATCH(AN$5,'Allocation Matrix'!$E$2:$BI$2,0)),IF($A$3="KY-Bluegrass",0,SUMIFS(#REF!,#REF!,$A66,#REF!,AN$5,#REF!,$A$3,#REF!,$A$2)+SUMIFS(#REF!,#REF!,$A66,#REF!,AN$5,#REF!,"yes")*INDEX('Allocation Matrix'!$E$3:$BI$4,MATCH($A$2,'Allocation Matrix'!$D$3:$D$4,0),MATCH(AN$5,'Allocation Matrix'!$E$2:$BI$2,0))))</f>
        <v>#REF!</v>
      </c>
      <c r="AO66" s="16" t="e">
        <f>-IF($A$3="KY-Bluegrass (Consolidated)",SUMIFS(#REF!,#REF!,$A66,#REF!,AO$5,#REF!,$A$2)+SUMIFS(#REF!,#REF!,$A66,#REF!,AO$5,#REF!,"yes")*INDEX('Allocation Matrix'!$E$3:$BI$4,MATCH($A$2,'Allocation Matrix'!$D$3:$D$4,0),MATCH(AO$5,'Allocation Matrix'!$E$2:$BI$2,0)),IF($A$3="KY-Bluegrass",0,SUMIFS(#REF!,#REF!,$A66,#REF!,AO$5,#REF!,$A$3,#REF!,$A$2)+SUMIFS(#REF!,#REF!,$A66,#REF!,AO$5,#REF!,"yes")*INDEX('Allocation Matrix'!$E$3:$BI$4,MATCH($A$2,'Allocation Matrix'!$D$3:$D$4,0),MATCH(AO$5,'Allocation Matrix'!$E$2:$BI$2,0))))</f>
        <v>#REF!</v>
      </c>
      <c r="AP66" s="16" t="e">
        <f>-IF($A$3="KY-Bluegrass (Consolidated)",SUMIFS(#REF!,#REF!,$A66,#REF!,AP$5,#REF!,$A$2)+SUMIFS(#REF!,#REF!,$A66,#REF!,AP$5,#REF!,"yes")*INDEX('Allocation Matrix'!$E$3:$BI$4,MATCH($A$2,'Allocation Matrix'!$D$3:$D$4,0),MATCH(AP$5,'Allocation Matrix'!$E$2:$BI$2,0)),IF($A$3="KY-Bluegrass",0,SUMIFS(#REF!,#REF!,$A66,#REF!,AP$5,#REF!,$A$3,#REF!,$A$2)+SUMIFS(#REF!,#REF!,$A66,#REF!,AP$5,#REF!,"yes")*INDEX('Allocation Matrix'!$E$3:$BI$4,MATCH($A$2,'Allocation Matrix'!$D$3:$D$4,0),MATCH(AP$5,'Allocation Matrix'!$E$2:$BI$2,0))))</f>
        <v>#REF!</v>
      </c>
      <c r="AQ66" s="16" t="e">
        <f>-IF($A$3="KY-Bluegrass (Consolidated)",SUMIFS(#REF!,#REF!,$A66,#REF!,AQ$5,#REF!,$A$2)+SUMIFS(#REF!,#REF!,$A66,#REF!,AQ$5,#REF!,"yes")*INDEX('Allocation Matrix'!$E$3:$BI$4,MATCH($A$2,'Allocation Matrix'!$D$3:$D$4,0),MATCH(AQ$5,'Allocation Matrix'!$E$2:$BI$2,0)),IF($A$3="KY-Bluegrass",0,SUMIFS(#REF!,#REF!,$A66,#REF!,AQ$5,#REF!,$A$3,#REF!,$A$2)+SUMIFS(#REF!,#REF!,$A66,#REF!,AQ$5,#REF!,"yes")*INDEX('Allocation Matrix'!$E$3:$BI$4,MATCH($A$2,'Allocation Matrix'!$D$3:$D$4,0),MATCH(AQ$5,'Allocation Matrix'!$E$2:$BI$2,0))))</f>
        <v>#REF!</v>
      </c>
      <c r="AR66" s="16" t="e">
        <f t="shared" si="114"/>
        <v>#REF!</v>
      </c>
      <c r="AS66" s="16" t="e">
        <f>-IF($A$3="KY-Bluegrass (Consolidated)",SUMIFS(#REF!,#REF!,$A66,#REF!,AS$5,#REF!,$A$2)+SUMIFS(#REF!,#REF!,$A66,#REF!,AS$5,#REF!,"yes")*INDEX('Allocation Matrix'!$E$3:$BI$4,MATCH($A$2,'Allocation Matrix'!$D$3:$D$4,0),MATCH(AS$5,'Allocation Matrix'!$E$2:$BI$2,0)),IF($A$3="KY-Bluegrass",0,SUMIFS(#REF!,#REF!,$A66,#REF!,AS$5,#REF!,$A$3,#REF!,$A$2)+SUMIFS(#REF!,#REF!,$A66,#REF!,AS$5,#REF!,"yes")*INDEX('Allocation Matrix'!$E$3:$BI$4,MATCH($A$2,'Allocation Matrix'!$D$3:$D$4,0),MATCH(AS$5,'Allocation Matrix'!$E$2:$BI$2,0))))</f>
        <v>#REF!</v>
      </c>
      <c r="AT66" s="16" t="e">
        <f>-IF($A$3="KY-Bluegrass (Consolidated)",SUMIFS(#REF!,#REF!,$A66,#REF!,AT$5,#REF!,$A$2)+SUMIFS(#REF!,#REF!,$A66,#REF!,AT$5,#REF!,"yes")*INDEX('Allocation Matrix'!$E$3:$BI$4,MATCH($A$2,'Allocation Matrix'!$D$3:$D$4,0),MATCH(AT$5,'Allocation Matrix'!$E$2:$BI$2,0)),IF($A$3="KY-Bluegrass",0,SUMIFS(#REF!,#REF!,$A66,#REF!,AT$5,#REF!,$A$3,#REF!,$A$2)+SUMIFS(#REF!,#REF!,$A66,#REF!,AT$5,#REF!,"yes")*INDEX('Allocation Matrix'!$E$3:$BI$4,MATCH($A$2,'Allocation Matrix'!$D$3:$D$4,0),MATCH(AT$5,'Allocation Matrix'!$E$2:$BI$2,0))))</f>
        <v>#REF!</v>
      </c>
      <c r="AU66" s="16" t="e">
        <f>-IF($A$3="KY-Bluegrass (Consolidated)",SUMIFS(#REF!,#REF!,$A66,#REF!,AU$5,#REF!,$A$2)+SUMIFS(#REF!,#REF!,$A66,#REF!,AU$5,#REF!,"yes")*INDEX('Allocation Matrix'!$E$3:$BI$4,MATCH($A$2,'Allocation Matrix'!$D$3:$D$4,0),MATCH(AU$5,'Allocation Matrix'!$E$2:$BI$2,0)),IF($A$3="KY-Bluegrass",0,SUMIFS(#REF!,#REF!,$A66,#REF!,AU$5,#REF!,$A$3,#REF!,$A$2)+SUMIFS(#REF!,#REF!,$A66,#REF!,AU$5,#REF!,"yes")*INDEX('Allocation Matrix'!$E$3:$BI$4,MATCH($A$2,'Allocation Matrix'!$D$3:$D$4,0),MATCH(AU$5,'Allocation Matrix'!$E$2:$BI$2,0))))</f>
        <v>#REF!</v>
      </c>
      <c r="AV66" s="16" t="e">
        <f>-IF($A$3="KY-Bluegrass (Consolidated)",SUMIFS(#REF!,#REF!,$A66,#REF!,AV$5,#REF!,$A$2)+SUMIFS(#REF!,#REF!,$A66,#REF!,AV$5,#REF!,"yes")*INDEX('Allocation Matrix'!$E$3:$BI$4,MATCH($A$2,'Allocation Matrix'!$D$3:$D$4,0),MATCH(AV$5,'Allocation Matrix'!$E$2:$BI$2,0)),IF($A$3="KY-Bluegrass",0,SUMIFS(#REF!,#REF!,$A66,#REF!,AV$5,#REF!,$A$3,#REF!,$A$2)+SUMIFS(#REF!,#REF!,$A66,#REF!,AV$5,#REF!,"yes")*INDEX('Allocation Matrix'!$E$3:$BI$4,MATCH($A$2,'Allocation Matrix'!$D$3:$D$4,0),MATCH(AV$5,'Allocation Matrix'!$E$2:$BI$2,0))))</f>
        <v>#REF!</v>
      </c>
      <c r="AW66" s="16" t="e">
        <f>-IF($A$3="KY-Bluegrass (Consolidated)",SUMIFS(#REF!,#REF!,$A66,#REF!,AW$5,#REF!,$A$2)+SUMIFS(#REF!,#REF!,$A66,#REF!,AW$5,#REF!,"yes")*INDEX('Allocation Matrix'!$E$3:$BI$4,MATCH($A$2,'Allocation Matrix'!$D$3:$D$4,0),MATCH(AW$5,'Allocation Matrix'!$E$2:$BI$2,0)),IF($A$3="KY-Bluegrass",0,SUMIFS(#REF!,#REF!,$A66,#REF!,AW$5,#REF!,$A$3,#REF!,$A$2)+SUMIFS(#REF!,#REF!,$A66,#REF!,AW$5,#REF!,"yes")*INDEX('Allocation Matrix'!$E$3:$BI$4,MATCH($A$2,'Allocation Matrix'!$D$3:$D$4,0),MATCH(AW$5,'Allocation Matrix'!$E$2:$BI$2,0))))</f>
        <v>#REF!</v>
      </c>
      <c r="AX66" s="16" t="e">
        <f>-IF($A$3="KY-Bluegrass (Consolidated)",SUMIFS(#REF!,#REF!,$A66,#REF!,AX$5,#REF!,$A$2)+SUMIFS(#REF!,#REF!,$A66,#REF!,AX$5,#REF!,"yes")*INDEX('Allocation Matrix'!$E$3:$BI$4,MATCH($A$2,'Allocation Matrix'!$D$3:$D$4,0),MATCH(AX$5,'Allocation Matrix'!$E$2:$BI$2,0)),IF($A$3="KY-Bluegrass",0,SUMIFS(#REF!,#REF!,$A66,#REF!,AX$5,#REF!,$A$3,#REF!,$A$2)+SUMIFS(#REF!,#REF!,$A66,#REF!,AX$5,#REF!,"yes")*INDEX('Allocation Matrix'!$E$3:$BI$4,MATCH($A$2,'Allocation Matrix'!$D$3:$D$4,0),MATCH(AX$5,'Allocation Matrix'!$E$2:$BI$2,0))))</f>
        <v>#REF!</v>
      </c>
      <c r="AY66" s="16" t="e">
        <f>-IF($A$3="KY-Bluegrass (Consolidated)",SUMIFS(#REF!,#REF!,$A66,#REF!,AY$5,#REF!,$A$2)+SUMIFS(#REF!,#REF!,$A66,#REF!,AY$5,#REF!,"yes")*INDEX('Allocation Matrix'!$E$3:$BI$4,MATCH($A$2,'Allocation Matrix'!$D$3:$D$4,0),MATCH(AY$5,'Allocation Matrix'!$E$2:$BI$2,0)),IF($A$3="KY-Bluegrass",0,SUMIFS(#REF!,#REF!,$A66,#REF!,AY$5,#REF!,$A$3,#REF!,$A$2)+SUMIFS(#REF!,#REF!,$A66,#REF!,AY$5,#REF!,"yes")*INDEX('Allocation Matrix'!$E$3:$BI$4,MATCH($A$2,'Allocation Matrix'!$D$3:$D$4,0),MATCH(AY$5,'Allocation Matrix'!$E$2:$BI$2,0))))</f>
        <v>#REF!</v>
      </c>
      <c r="AZ66" s="16" t="e">
        <f>-IF($A$3="KY-Bluegrass (Consolidated)",SUMIFS(#REF!,#REF!,$A66,#REF!,AZ$5,#REF!,$A$2)+SUMIFS(#REF!,#REF!,$A66,#REF!,AZ$5,#REF!,"yes")*INDEX('Allocation Matrix'!$E$3:$BI$4,MATCH($A$2,'Allocation Matrix'!$D$3:$D$4,0),MATCH(AZ$5,'Allocation Matrix'!$E$2:$BI$2,0)),IF($A$3="KY-Bluegrass",0,SUMIFS(#REF!,#REF!,$A66,#REF!,AZ$5,#REF!,$A$3,#REF!,$A$2)+SUMIFS(#REF!,#REF!,$A66,#REF!,AZ$5,#REF!,"yes")*INDEX('Allocation Matrix'!$E$3:$BI$4,MATCH($A$2,'Allocation Matrix'!$D$3:$D$4,0),MATCH(AZ$5,'Allocation Matrix'!$E$2:$BI$2,0))))</f>
        <v>#REF!</v>
      </c>
      <c r="BA66" s="16" t="e">
        <f>-IF($A$3="KY-Bluegrass (Consolidated)",SUMIFS(#REF!,#REF!,$A66,#REF!,BA$5,#REF!,$A$2)+SUMIFS(#REF!,#REF!,$A66,#REF!,BA$5,#REF!,"yes")*INDEX('Allocation Matrix'!$E$3:$BI$4,MATCH($A$2,'Allocation Matrix'!$D$3:$D$4,0),MATCH(BA$5,'Allocation Matrix'!$E$2:$BI$2,0)),IF($A$3="KY-Bluegrass",0,SUMIFS(#REF!,#REF!,$A66,#REF!,BA$5,#REF!,$A$3,#REF!,$A$2)+SUMIFS(#REF!,#REF!,$A66,#REF!,BA$5,#REF!,"yes")*INDEX('Allocation Matrix'!$E$3:$BI$4,MATCH($A$2,'Allocation Matrix'!$D$3:$D$4,0),MATCH(BA$5,'Allocation Matrix'!$E$2:$BI$2,0))))</f>
        <v>#REF!</v>
      </c>
      <c r="BB66" s="16">
        <f>_xlfn.XLOOKUP($A66,'IS WW Forecast'!$A:$A,'IS WW Forecast'!F:F,0,0)</f>
        <v>0</v>
      </c>
      <c r="BC66" s="16">
        <f>_xlfn.XLOOKUP($A66,'IS WW Forecast'!$A:$A,'IS WW Forecast'!G:G,0,0)</f>
        <v>0</v>
      </c>
      <c r="BD66" s="16">
        <f>_xlfn.XLOOKUP($A66,'IS WW Forecast'!$A:$A,'IS WW Forecast'!H:H,0,0)</f>
        <v>0</v>
      </c>
      <c r="BE66" s="16" t="e">
        <f t="shared" si="115"/>
        <v>#REF!</v>
      </c>
      <c r="BF66" s="16">
        <f>_xlfn.XLOOKUP($A66,'IS WW Forecast'!$A:$A,'IS WW Forecast'!J:J,0,0)</f>
        <v>0</v>
      </c>
      <c r="BG66" s="16">
        <f>_xlfn.XLOOKUP($A66,'IS WW Forecast'!$A:$A,'IS WW Forecast'!K:K,0,0)</f>
        <v>0</v>
      </c>
      <c r="BH66" s="16">
        <f>_xlfn.XLOOKUP($A66,'IS WW Forecast'!$A:$A,'IS WW Forecast'!L:L,0,0)</f>
        <v>0</v>
      </c>
      <c r="BI66" s="16">
        <f>_xlfn.XLOOKUP($A66,'IS WW Forecast'!$A:$A,'IS WW Forecast'!M:M,0,0)</f>
        <v>0</v>
      </c>
      <c r="BJ66" s="16">
        <f>_xlfn.XLOOKUP($A66,'IS WW Forecast'!$A:$A,'IS WW Forecast'!N:N,0,0)</f>
        <v>0</v>
      </c>
      <c r="BK66" s="16">
        <f>_xlfn.XLOOKUP($A66,'IS WW Forecast'!$A:$A,'IS WW Forecast'!O:O,0,0)</f>
        <v>0</v>
      </c>
      <c r="BL66" s="16">
        <f>_xlfn.XLOOKUP($A66,'IS WW Forecast'!$A:$A,'IS WW Forecast'!P:P,0,0)</f>
        <v>0</v>
      </c>
      <c r="BM66" s="16">
        <f>_xlfn.XLOOKUP($A66,'IS WW Forecast'!$A:$A,'IS WW Forecast'!Q:Q,0,0)</f>
        <v>0</v>
      </c>
      <c r="BN66" s="16">
        <f>_xlfn.XLOOKUP($A66,'IS WW Forecast'!$A:$A,'IS WW Forecast'!R:R,0,0)</f>
        <v>0</v>
      </c>
      <c r="BO66" s="16">
        <f>_xlfn.XLOOKUP($A66,'IS WW Forecast'!$A:$A,'IS WW Forecast'!S:S,0,0)</f>
        <v>0</v>
      </c>
      <c r="BP66" s="16">
        <f>_xlfn.XLOOKUP($A66,'IS WW Forecast'!$A:$A,'IS WW Forecast'!T:T,0,0)</f>
        <v>0</v>
      </c>
      <c r="BQ66" s="16">
        <f>_xlfn.XLOOKUP($A66,'IS WW Forecast'!$A:$A,'IS WW Forecast'!U:U,0,0)</f>
        <v>0</v>
      </c>
      <c r="BR66" s="16">
        <f t="shared" si="116"/>
        <v>0</v>
      </c>
      <c r="BS66" s="16">
        <f>_xlfn.XLOOKUP($A66,'IS WW Forecast'!$A:$A,'IS WW Forecast'!W:W,0,0)</f>
        <v>0</v>
      </c>
      <c r="BT66" s="16">
        <f>_xlfn.XLOOKUP($A66,'IS WW Forecast'!$A:$A,'IS WW Forecast'!X:X,0,0)</f>
        <v>0</v>
      </c>
      <c r="BU66" s="16">
        <f>_xlfn.XLOOKUP($A66,'IS WW Forecast'!$A:$A,'IS WW Forecast'!Y:Y,0,0)</f>
        <v>0</v>
      </c>
      <c r="BV66" s="16">
        <f>_xlfn.XLOOKUP($A66,'IS WW Forecast'!$A:$A,'IS WW Forecast'!Z:Z,0,0)</f>
        <v>0</v>
      </c>
      <c r="BW66" s="16">
        <f>_xlfn.XLOOKUP($A66,'IS WW Forecast'!$A:$A,'IS WW Forecast'!AA:AA,0,0)</f>
        <v>0</v>
      </c>
      <c r="BX66" s="16">
        <f>_xlfn.XLOOKUP($A66,'IS WW Forecast'!$A:$A,'IS WW Forecast'!AB:AB,0,0)</f>
        <v>0</v>
      </c>
      <c r="BY66" s="16">
        <f>_xlfn.XLOOKUP($A66,'IS WW Forecast'!$A:$A,'IS WW Forecast'!AC:AC,0,0)</f>
        <v>0</v>
      </c>
      <c r="BZ66" s="16">
        <f>_xlfn.XLOOKUP($A66,'IS WW Forecast'!$A:$A,'IS WW Forecast'!AD:AD,0,0)</f>
        <v>0</v>
      </c>
      <c r="CA66" s="16">
        <f>_xlfn.XLOOKUP($A66,'IS WW Forecast'!$A:$A,'IS WW Forecast'!AE:AE,0,0)</f>
        <v>0</v>
      </c>
      <c r="CB66" s="16">
        <f>_xlfn.XLOOKUP($A66,'IS WW Forecast'!$A:$A,'IS WW Forecast'!AF:AF,0,0)</f>
        <v>0</v>
      </c>
      <c r="CC66" s="16">
        <f>_xlfn.XLOOKUP($A66,'IS WW Forecast'!$A:$A,'IS WW Forecast'!AG:AG,0,0)</f>
        <v>0</v>
      </c>
      <c r="CD66" s="16">
        <f>_xlfn.XLOOKUP($A66,'IS WW Forecast'!$A:$A,'IS WW Forecast'!AH:AH,0,0)</f>
        <v>0</v>
      </c>
      <c r="CE66" s="16">
        <f t="shared" si="117"/>
        <v>0</v>
      </c>
      <c r="CF66" s="16">
        <f>_xlfn.XLOOKUP($A66,'IS WW Forecast'!$A:$A,'IS WW Forecast'!AJ:AJ,0,0)</f>
        <v>0</v>
      </c>
      <c r="CG66" s="16">
        <f>_xlfn.XLOOKUP($A66,'IS WW Forecast'!$A:$A,'IS WW Forecast'!AK:AK,0,0)</f>
        <v>0</v>
      </c>
      <c r="CH66" s="16">
        <f>_xlfn.XLOOKUP($A66,'IS WW Forecast'!$A:$A,'IS WW Forecast'!AL:AL,0,0)</f>
        <v>0</v>
      </c>
      <c r="CI66" s="16">
        <f>_xlfn.XLOOKUP($A66,'IS WW Forecast'!$A:$A,'IS WW Forecast'!AM:AM,0,0)</f>
        <v>0</v>
      </c>
      <c r="CJ66" s="16">
        <f>_xlfn.XLOOKUP($A66,'IS WW Forecast'!$A:$A,'IS WW Forecast'!AN:AN,0,0)</f>
        <v>0</v>
      </c>
      <c r="CK66" s="16">
        <f>_xlfn.XLOOKUP($A66,'IS WW Forecast'!$A:$A,'IS WW Forecast'!AO:AO,0,0)</f>
        <v>0</v>
      </c>
      <c r="CL66" s="16">
        <f>_xlfn.XLOOKUP($A66,'IS WW Forecast'!$A:$A,'IS WW Forecast'!AP:AP,0,0)</f>
        <v>0</v>
      </c>
      <c r="CM66" s="16">
        <f>_xlfn.XLOOKUP($A66,'IS WW Forecast'!$A:$A,'IS WW Forecast'!AQ:AQ,0,0)</f>
        <v>0</v>
      </c>
      <c r="CN66" s="16">
        <f>_xlfn.XLOOKUP($A66,'IS WW Forecast'!$A:$A,'IS WW Forecast'!AR:AR,0,0)</f>
        <v>0</v>
      </c>
      <c r="CO66" s="16">
        <f>_xlfn.XLOOKUP($A66,'IS WW Forecast'!$A:$A,'IS WW Forecast'!AS:AS,0,0)</f>
        <v>0</v>
      </c>
      <c r="CP66" s="16">
        <f>_xlfn.XLOOKUP($A66,'IS WW Forecast'!$A:$A,'IS WW Forecast'!AT:AT,0,0)</f>
        <v>0</v>
      </c>
      <c r="CQ66" s="16">
        <f>_xlfn.XLOOKUP($A66,'IS WW Forecast'!$A:$A,'IS WW Forecast'!AU:AU,0,0)</f>
        <v>0</v>
      </c>
      <c r="CR66" s="16">
        <f t="shared" si="118"/>
        <v>0</v>
      </c>
      <c r="CS66" s="164" t="e">
        <f t="shared" si="119"/>
        <v>#REF!</v>
      </c>
      <c r="CT66" s="16">
        <f>_xlfn.XLOOKUP($A66,'IS WW Forecast'!$A:$A,'IS WW Forecast'!BF:BF,0,0)</f>
        <v>0</v>
      </c>
      <c r="CU66" s="16" t="e">
        <f t="shared" si="120"/>
        <v>#REF!</v>
      </c>
      <c r="CV66" s="16" t="e">
        <f t="shared" si="121"/>
        <v>#REF!</v>
      </c>
      <c r="CW66" s="16">
        <f t="shared" si="122"/>
        <v>0</v>
      </c>
    </row>
    <row r="67" spans="1:101" x14ac:dyDescent="0.25">
      <c r="A67" s="13">
        <v>630202</v>
      </c>
      <c r="B67" s="14">
        <f t="shared" si="98"/>
        <v>62</v>
      </c>
      <c r="C67" s="19" t="str">
        <f t="shared" si="111"/>
        <v>630.202</v>
      </c>
      <c r="D67" s="13" t="s">
        <v>237</v>
      </c>
      <c r="E67" s="13"/>
      <c r="F67" s="16" t="e">
        <f>-IF($A$3="KY-Bluegrass (Consolidated)",SUMIFS(#REF!,#REF!,$A67,#REF!,F$5,#REF!,$A$2)+SUMIFS(#REF!,#REF!,$A67,#REF!,F$5,#REF!,"yes")*INDEX('Allocation Matrix'!$E$3:$BI$4,MATCH($A$2,'Allocation Matrix'!$D$3:$D$4,0),MATCH(F$5,'Allocation Matrix'!$E$2:$BI$2,0)),IF($A$3="KY-Bluegrass",0,SUMIFS(#REF!,#REF!,$A67,#REF!,F$5,#REF!,$A$3,#REF!,$A$2)+SUMIFS(#REF!,#REF!,$A67,#REF!,F$5,#REF!,"yes")*INDEX('Allocation Matrix'!$E$3:$BI$4,MATCH($A$2,'Allocation Matrix'!$D$3:$D$4,0),MATCH(F$5,'Allocation Matrix'!$E$2:$BI$2,0))))</f>
        <v>#REF!</v>
      </c>
      <c r="G67" s="16" t="e">
        <f>-IF($A$3="KY-Bluegrass (Consolidated)",SUMIFS(#REF!,#REF!,$A67,#REF!,G$5,#REF!,$A$2)+SUMIFS(#REF!,#REF!,$A67,#REF!,G$5,#REF!,"yes")*INDEX('Allocation Matrix'!$E$3:$BI$4,MATCH($A$2,'Allocation Matrix'!$D$3:$D$4,0),MATCH(G$5,'Allocation Matrix'!$E$2:$BI$2,0)),IF($A$3="KY-Bluegrass",0,SUMIFS(#REF!,#REF!,$A67,#REF!,G$5,#REF!,$A$3,#REF!,$A$2)+SUMIFS(#REF!,#REF!,$A67,#REF!,G$5,#REF!,"yes")*INDEX('Allocation Matrix'!$E$3:$BI$4,MATCH($A$2,'Allocation Matrix'!$D$3:$D$4,0),MATCH(G$5,'Allocation Matrix'!$E$2:$BI$2,0))))</f>
        <v>#REF!</v>
      </c>
      <c r="H67" s="16" t="e">
        <f>-IF($A$3="KY-Bluegrass (Consolidated)",SUMIFS(#REF!,#REF!,$A67,#REF!,H$5,#REF!,$A$2)+SUMIFS(#REF!,#REF!,$A67,#REF!,H$5,#REF!,"yes")*INDEX('Allocation Matrix'!$E$3:$BI$4,MATCH($A$2,'Allocation Matrix'!$D$3:$D$4,0),MATCH(H$5,'Allocation Matrix'!$E$2:$BI$2,0)),IF($A$3="KY-Bluegrass",0,SUMIFS(#REF!,#REF!,$A67,#REF!,H$5,#REF!,$A$3,#REF!,$A$2)+SUMIFS(#REF!,#REF!,$A67,#REF!,H$5,#REF!,"yes")*INDEX('Allocation Matrix'!$E$3:$BI$4,MATCH($A$2,'Allocation Matrix'!$D$3:$D$4,0),MATCH(H$5,'Allocation Matrix'!$E$2:$BI$2,0))))</f>
        <v>#REF!</v>
      </c>
      <c r="I67" s="16" t="e">
        <f>-IF($A$3="KY-Bluegrass (Consolidated)",SUMIFS(#REF!,#REF!,$A67,#REF!,I$5,#REF!,$A$2)+SUMIFS(#REF!,#REF!,$A67,#REF!,I$5,#REF!,"yes")*INDEX('Allocation Matrix'!$E$3:$BI$4,MATCH($A$2,'Allocation Matrix'!$D$3:$D$4,0),MATCH(I$5,'Allocation Matrix'!$E$2:$BI$2,0)),IF($A$3="KY-Bluegrass",0,SUMIFS(#REF!,#REF!,$A67,#REF!,I$5,#REF!,$A$3,#REF!,$A$2)+SUMIFS(#REF!,#REF!,$A67,#REF!,I$5,#REF!,"yes")*INDEX('Allocation Matrix'!$E$3:$BI$4,MATCH($A$2,'Allocation Matrix'!$D$3:$D$4,0),MATCH(I$5,'Allocation Matrix'!$E$2:$BI$2,0))))</f>
        <v>#REF!</v>
      </c>
      <c r="J67" s="16" t="e">
        <f>-IF($A$3="KY-Bluegrass (Consolidated)",SUMIFS(#REF!,#REF!,$A67,#REF!,J$5,#REF!,$A$2)+SUMIFS(#REF!,#REF!,$A67,#REF!,J$5,#REF!,"yes")*INDEX('Allocation Matrix'!$E$3:$BI$4,MATCH($A$2,'Allocation Matrix'!$D$3:$D$4,0),MATCH(J$5,'Allocation Matrix'!$E$2:$BI$2,0)),IF($A$3="KY-Bluegrass",0,SUMIFS(#REF!,#REF!,$A67,#REF!,J$5,#REF!,$A$3,#REF!,$A$2)+SUMIFS(#REF!,#REF!,$A67,#REF!,J$5,#REF!,"yes")*INDEX('Allocation Matrix'!$E$3:$BI$4,MATCH($A$2,'Allocation Matrix'!$D$3:$D$4,0),MATCH(J$5,'Allocation Matrix'!$E$2:$BI$2,0))))</f>
        <v>#REF!</v>
      </c>
      <c r="K67" s="16" t="e">
        <f>-IF($A$3="KY-Bluegrass (Consolidated)",SUMIFS(#REF!,#REF!,$A67,#REF!,K$5,#REF!,$A$2)+SUMIFS(#REF!,#REF!,$A67,#REF!,K$5,#REF!,"yes")*INDEX('Allocation Matrix'!$E$3:$BI$4,MATCH($A$2,'Allocation Matrix'!$D$3:$D$4,0),MATCH(K$5,'Allocation Matrix'!$E$2:$BI$2,0)),IF($A$3="KY-Bluegrass",0,SUMIFS(#REF!,#REF!,$A67,#REF!,K$5,#REF!,$A$3,#REF!,$A$2)+SUMIFS(#REF!,#REF!,$A67,#REF!,K$5,#REF!,"yes")*INDEX('Allocation Matrix'!$E$3:$BI$4,MATCH($A$2,'Allocation Matrix'!$D$3:$D$4,0),MATCH(K$5,'Allocation Matrix'!$E$2:$BI$2,0))))</f>
        <v>#REF!</v>
      </c>
      <c r="L67" s="16" t="e">
        <f>-IF($A$3="KY-Bluegrass (Consolidated)",SUMIFS(#REF!,#REF!,$A67,#REF!,L$5,#REF!,$A$2)+SUMIFS(#REF!,#REF!,$A67,#REF!,L$5,#REF!,"yes")*INDEX('Allocation Matrix'!$E$3:$BI$4,MATCH($A$2,'Allocation Matrix'!$D$3:$D$4,0),MATCH(L$5,'Allocation Matrix'!$E$2:$BI$2,0)),IF($A$3="KY-Bluegrass",0,SUMIFS(#REF!,#REF!,$A67,#REF!,L$5,#REF!,$A$3,#REF!,$A$2)+SUMIFS(#REF!,#REF!,$A67,#REF!,L$5,#REF!,"yes")*INDEX('Allocation Matrix'!$E$3:$BI$4,MATCH($A$2,'Allocation Matrix'!$D$3:$D$4,0),MATCH(L$5,'Allocation Matrix'!$E$2:$BI$2,0))))</f>
        <v>#REF!</v>
      </c>
      <c r="M67" s="16" t="e">
        <f>-IF($A$3="KY-Bluegrass (Consolidated)",SUMIFS(#REF!,#REF!,$A67,#REF!,M$5,#REF!,$A$2)+SUMIFS(#REF!,#REF!,$A67,#REF!,M$5,#REF!,"yes")*INDEX('Allocation Matrix'!$E$3:$BI$4,MATCH($A$2,'Allocation Matrix'!$D$3:$D$4,0),MATCH(M$5,'Allocation Matrix'!$E$2:$BI$2,0)),IF($A$3="KY-Bluegrass",0,SUMIFS(#REF!,#REF!,$A67,#REF!,M$5,#REF!,$A$3,#REF!,$A$2)+SUMIFS(#REF!,#REF!,$A67,#REF!,M$5,#REF!,"yes")*INDEX('Allocation Matrix'!$E$3:$BI$4,MATCH($A$2,'Allocation Matrix'!$D$3:$D$4,0),MATCH(M$5,'Allocation Matrix'!$E$2:$BI$2,0))))</f>
        <v>#REF!</v>
      </c>
      <c r="N67" s="16" t="e">
        <f>-IF($A$3="KY-Bluegrass (Consolidated)",SUMIFS(#REF!,#REF!,$A67,#REF!,N$5,#REF!,$A$2)+SUMIFS(#REF!,#REF!,$A67,#REF!,N$5,#REF!,"yes")*INDEX('Allocation Matrix'!$E$3:$BI$4,MATCH($A$2,'Allocation Matrix'!$D$3:$D$4,0),MATCH(N$5,'Allocation Matrix'!$E$2:$BI$2,0)),IF($A$3="KY-Bluegrass",0,SUMIFS(#REF!,#REF!,$A67,#REF!,N$5,#REF!,$A$3,#REF!,$A$2)+SUMIFS(#REF!,#REF!,$A67,#REF!,N$5,#REF!,"yes")*INDEX('Allocation Matrix'!$E$3:$BI$4,MATCH($A$2,'Allocation Matrix'!$D$3:$D$4,0),MATCH(N$5,'Allocation Matrix'!$E$2:$BI$2,0))))</f>
        <v>#REF!</v>
      </c>
      <c r="O67" s="16" t="e">
        <f>-IF($A$3="KY-Bluegrass (Consolidated)",SUMIFS(#REF!,#REF!,$A67,#REF!,O$5,#REF!,$A$2)+SUMIFS(#REF!,#REF!,$A67,#REF!,O$5,#REF!,"yes")*INDEX('Allocation Matrix'!$E$3:$BI$4,MATCH($A$2,'Allocation Matrix'!$D$3:$D$4,0),MATCH(O$5,'Allocation Matrix'!$E$2:$BI$2,0)),IF($A$3="KY-Bluegrass",0,SUMIFS(#REF!,#REF!,$A67,#REF!,O$5,#REF!,$A$3,#REF!,$A$2)+SUMIFS(#REF!,#REF!,$A67,#REF!,O$5,#REF!,"yes")*INDEX('Allocation Matrix'!$E$3:$BI$4,MATCH($A$2,'Allocation Matrix'!$D$3:$D$4,0),MATCH(O$5,'Allocation Matrix'!$E$2:$BI$2,0))))</f>
        <v>#REF!</v>
      </c>
      <c r="P67" s="16" t="e">
        <f>-IF($A$3="KY-Bluegrass (Consolidated)",SUMIFS(#REF!,#REF!,$A67,#REF!,P$5,#REF!,$A$2)+SUMIFS(#REF!,#REF!,$A67,#REF!,P$5,#REF!,"yes")*INDEX('Allocation Matrix'!$E$3:$BI$4,MATCH($A$2,'Allocation Matrix'!$D$3:$D$4,0),MATCH(P$5,'Allocation Matrix'!$E$2:$BI$2,0)),IF($A$3="KY-Bluegrass",0,SUMIFS(#REF!,#REF!,$A67,#REF!,P$5,#REF!,$A$3,#REF!,$A$2)+SUMIFS(#REF!,#REF!,$A67,#REF!,P$5,#REF!,"yes")*INDEX('Allocation Matrix'!$E$3:$BI$4,MATCH($A$2,'Allocation Matrix'!$D$3:$D$4,0),MATCH(P$5,'Allocation Matrix'!$E$2:$BI$2,0))))</f>
        <v>#REF!</v>
      </c>
      <c r="Q67" s="16" t="e">
        <f>-IF($A$3="KY-Bluegrass (Consolidated)",SUMIFS(#REF!,#REF!,$A67,#REF!,Q$5,#REF!,$A$2)+SUMIFS(#REF!,#REF!,$A67,#REF!,Q$5,#REF!,"yes")*INDEX('Allocation Matrix'!$E$3:$BI$4,MATCH($A$2,'Allocation Matrix'!$D$3:$D$4,0),MATCH(Q$5,'Allocation Matrix'!$E$2:$BI$2,0)),IF($A$3="KY-Bluegrass",0,SUMIFS(#REF!,#REF!,$A67,#REF!,Q$5,#REF!,$A$3,#REF!,$A$2)+SUMIFS(#REF!,#REF!,$A67,#REF!,Q$5,#REF!,"yes")*INDEX('Allocation Matrix'!$E$3:$BI$4,MATCH($A$2,'Allocation Matrix'!$D$3:$D$4,0),MATCH(Q$5,'Allocation Matrix'!$E$2:$BI$2,0))))</f>
        <v>#REF!</v>
      </c>
      <c r="R67" s="16" t="e">
        <f t="shared" si="112"/>
        <v>#REF!</v>
      </c>
      <c r="S67" s="16" t="e">
        <f>-IF($A$3="KY-Bluegrass (Consolidated)",SUMIFS(#REF!,#REF!,$A67,#REF!,S$5,#REF!,$A$2)+SUMIFS(#REF!,#REF!,$A67,#REF!,S$5,#REF!,"yes")*INDEX('Allocation Matrix'!$E$3:$BI$4,MATCH($A$2,'Allocation Matrix'!$D$3:$D$4,0),MATCH(S$5,'Allocation Matrix'!$E$2:$BI$2,0)),IF($A$3="KY-Bluegrass",0,SUMIFS(#REF!,#REF!,$A67,#REF!,S$5,#REF!,$A$3,#REF!,$A$2)+SUMIFS(#REF!,#REF!,$A67,#REF!,S$5,#REF!,"yes")*INDEX('Allocation Matrix'!$E$3:$BI$4,MATCH($A$2,'Allocation Matrix'!$D$3:$D$4,0),MATCH(S$5,'Allocation Matrix'!$E$2:$BI$2,0))))</f>
        <v>#REF!</v>
      </c>
      <c r="T67" s="16" t="e">
        <f>-IF($A$3="KY-Bluegrass (Consolidated)",SUMIFS(#REF!,#REF!,$A67,#REF!,T$5,#REF!,$A$2)+SUMIFS(#REF!,#REF!,$A67,#REF!,T$5,#REF!,"yes")*INDEX('Allocation Matrix'!$E$3:$BI$4,MATCH($A$2,'Allocation Matrix'!$D$3:$D$4,0),MATCH(T$5,'Allocation Matrix'!$E$2:$BI$2,0)),IF($A$3="KY-Bluegrass",0,SUMIFS(#REF!,#REF!,$A67,#REF!,T$5,#REF!,$A$3,#REF!,$A$2)+SUMIFS(#REF!,#REF!,$A67,#REF!,T$5,#REF!,"yes")*INDEX('Allocation Matrix'!$E$3:$BI$4,MATCH($A$2,'Allocation Matrix'!$D$3:$D$4,0),MATCH(T$5,'Allocation Matrix'!$E$2:$BI$2,0))))</f>
        <v>#REF!</v>
      </c>
      <c r="U67" s="16" t="e">
        <f>-IF($A$3="KY-Bluegrass (Consolidated)",SUMIFS(#REF!,#REF!,$A67,#REF!,U$5,#REF!,$A$2)+SUMIFS(#REF!,#REF!,$A67,#REF!,U$5,#REF!,"yes")*INDEX('Allocation Matrix'!$E$3:$BI$4,MATCH($A$2,'Allocation Matrix'!$D$3:$D$4,0),MATCH(U$5,'Allocation Matrix'!$E$2:$BI$2,0)),IF($A$3="KY-Bluegrass",0,SUMIFS(#REF!,#REF!,$A67,#REF!,U$5,#REF!,$A$3,#REF!,$A$2)+SUMIFS(#REF!,#REF!,$A67,#REF!,U$5,#REF!,"yes")*INDEX('Allocation Matrix'!$E$3:$BI$4,MATCH($A$2,'Allocation Matrix'!$D$3:$D$4,0),MATCH(U$5,'Allocation Matrix'!$E$2:$BI$2,0))))</f>
        <v>#REF!</v>
      </c>
      <c r="V67" s="16" t="e">
        <f>-IF($A$3="KY-Bluegrass (Consolidated)",SUMIFS(#REF!,#REF!,$A67,#REF!,V$5,#REF!,$A$2)+SUMIFS(#REF!,#REF!,$A67,#REF!,V$5,#REF!,"yes")*INDEX('Allocation Matrix'!$E$3:$BI$4,MATCH($A$2,'Allocation Matrix'!$D$3:$D$4,0),MATCH(V$5,'Allocation Matrix'!$E$2:$BI$2,0)),IF($A$3="KY-Bluegrass",0,SUMIFS(#REF!,#REF!,$A67,#REF!,V$5,#REF!,$A$3,#REF!,$A$2)+SUMIFS(#REF!,#REF!,$A67,#REF!,V$5,#REF!,"yes")*INDEX('Allocation Matrix'!$E$3:$BI$4,MATCH($A$2,'Allocation Matrix'!$D$3:$D$4,0),MATCH(V$5,'Allocation Matrix'!$E$2:$BI$2,0))))</f>
        <v>#REF!</v>
      </c>
      <c r="W67" s="16" t="e">
        <f>-IF($A$3="KY-Bluegrass (Consolidated)",SUMIFS(#REF!,#REF!,$A67,#REF!,W$5,#REF!,$A$2)+SUMIFS(#REF!,#REF!,$A67,#REF!,W$5,#REF!,"yes")*INDEX('Allocation Matrix'!$E$3:$BI$4,MATCH($A$2,'Allocation Matrix'!$D$3:$D$4,0),MATCH(W$5,'Allocation Matrix'!$E$2:$BI$2,0)),IF($A$3="KY-Bluegrass",0,SUMIFS(#REF!,#REF!,$A67,#REF!,W$5,#REF!,$A$3,#REF!,$A$2)+SUMIFS(#REF!,#REF!,$A67,#REF!,W$5,#REF!,"yes")*INDEX('Allocation Matrix'!$E$3:$BI$4,MATCH($A$2,'Allocation Matrix'!$D$3:$D$4,0),MATCH(W$5,'Allocation Matrix'!$E$2:$BI$2,0))))</f>
        <v>#REF!</v>
      </c>
      <c r="X67" s="16" t="e">
        <f>-IF($A$3="KY-Bluegrass (Consolidated)",SUMIFS(#REF!,#REF!,$A67,#REF!,X$5,#REF!,$A$2)+SUMIFS(#REF!,#REF!,$A67,#REF!,X$5,#REF!,"yes")*INDEX('Allocation Matrix'!$E$3:$BI$4,MATCH($A$2,'Allocation Matrix'!$D$3:$D$4,0),MATCH(X$5,'Allocation Matrix'!$E$2:$BI$2,0)),IF($A$3="KY-Bluegrass",0,SUMIFS(#REF!,#REF!,$A67,#REF!,X$5,#REF!,$A$3,#REF!,$A$2)+SUMIFS(#REF!,#REF!,$A67,#REF!,X$5,#REF!,"yes")*INDEX('Allocation Matrix'!$E$3:$BI$4,MATCH($A$2,'Allocation Matrix'!$D$3:$D$4,0),MATCH(X$5,'Allocation Matrix'!$E$2:$BI$2,0))))</f>
        <v>#REF!</v>
      </c>
      <c r="Y67" s="16" t="e">
        <f>-IF($A$3="KY-Bluegrass (Consolidated)",SUMIFS(#REF!,#REF!,$A67,#REF!,Y$5,#REF!,$A$2)+SUMIFS(#REF!,#REF!,$A67,#REF!,Y$5,#REF!,"yes")*INDEX('Allocation Matrix'!$E$3:$BI$4,MATCH($A$2,'Allocation Matrix'!$D$3:$D$4,0),MATCH(Y$5,'Allocation Matrix'!$E$2:$BI$2,0)),IF($A$3="KY-Bluegrass",0,SUMIFS(#REF!,#REF!,$A67,#REF!,Y$5,#REF!,$A$3,#REF!,$A$2)+SUMIFS(#REF!,#REF!,$A67,#REF!,Y$5,#REF!,"yes")*INDEX('Allocation Matrix'!$E$3:$BI$4,MATCH($A$2,'Allocation Matrix'!$D$3:$D$4,0),MATCH(Y$5,'Allocation Matrix'!$E$2:$BI$2,0))))</f>
        <v>#REF!</v>
      </c>
      <c r="Z67" s="16" t="e">
        <f>-IF($A$3="KY-Bluegrass (Consolidated)",SUMIFS(#REF!,#REF!,$A67,#REF!,Z$5,#REF!,$A$2)+SUMIFS(#REF!,#REF!,$A67,#REF!,Z$5,#REF!,"yes")*INDEX('Allocation Matrix'!$E$3:$BI$4,MATCH($A$2,'Allocation Matrix'!$D$3:$D$4,0),MATCH(Z$5,'Allocation Matrix'!$E$2:$BI$2,0)),IF($A$3="KY-Bluegrass",0,SUMIFS(#REF!,#REF!,$A67,#REF!,Z$5,#REF!,$A$3,#REF!,$A$2)+SUMIFS(#REF!,#REF!,$A67,#REF!,Z$5,#REF!,"yes")*INDEX('Allocation Matrix'!$E$3:$BI$4,MATCH($A$2,'Allocation Matrix'!$D$3:$D$4,0),MATCH(Z$5,'Allocation Matrix'!$E$2:$BI$2,0))))</f>
        <v>#REF!</v>
      </c>
      <c r="AA67" s="16" t="e">
        <f>-IF($A$3="KY-Bluegrass (Consolidated)",SUMIFS(#REF!,#REF!,$A67,#REF!,AA$5,#REF!,$A$2)+SUMIFS(#REF!,#REF!,$A67,#REF!,AA$5,#REF!,"yes")*INDEX('Allocation Matrix'!$E$3:$BI$4,MATCH($A$2,'Allocation Matrix'!$D$3:$D$4,0),MATCH(AA$5,'Allocation Matrix'!$E$2:$BI$2,0)),IF($A$3="KY-Bluegrass",0,SUMIFS(#REF!,#REF!,$A67,#REF!,AA$5,#REF!,$A$3,#REF!,$A$2)+SUMIFS(#REF!,#REF!,$A67,#REF!,AA$5,#REF!,"yes")*INDEX('Allocation Matrix'!$E$3:$BI$4,MATCH($A$2,'Allocation Matrix'!$D$3:$D$4,0),MATCH(AA$5,'Allocation Matrix'!$E$2:$BI$2,0))))</f>
        <v>#REF!</v>
      </c>
      <c r="AB67" s="16" t="e">
        <f>-IF($A$3="KY-Bluegrass (Consolidated)",SUMIFS(#REF!,#REF!,$A67,#REF!,AB$5,#REF!,$A$2)+SUMIFS(#REF!,#REF!,$A67,#REF!,AB$5,#REF!,"yes")*INDEX('Allocation Matrix'!$E$3:$BI$4,MATCH($A$2,'Allocation Matrix'!$D$3:$D$4,0),MATCH(AB$5,'Allocation Matrix'!$E$2:$BI$2,0)),IF($A$3="KY-Bluegrass",0,SUMIFS(#REF!,#REF!,$A67,#REF!,AB$5,#REF!,$A$3,#REF!,$A$2)+SUMIFS(#REF!,#REF!,$A67,#REF!,AB$5,#REF!,"yes")*INDEX('Allocation Matrix'!$E$3:$BI$4,MATCH($A$2,'Allocation Matrix'!$D$3:$D$4,0),MATCH(AB$5,'Allocation Matrix'!$E$2:$BI$2,0))))</f>
        <v>#REF!</v>
      </c>
      <c r="AC67" s="16" t="e">
        <f>-IF($A$3="KY-Bluegrass (Consolidated)",SUMIFS(#REF!,#REF!,$A67,#REF!,AC$5,#REF!,$A$2)+SUMIFS(#REF!,#REF!,$A67,#REF!,AC$5,#REF!,"yes")*INDEX('Allocation Matrix'!$E$3:$BI$4,MATCH($A$2,'Allocation Matrix'!$D$3:$D$4,0),MATCH(AC$5,'Allocation Matrix'!$E$2:$BI$2,0)),IF($A$3="KY-Bluegrass",0,SUMIFS(#REF!,#REF!,$A67,#REF!,AC$5,#REF!,$A$3,#REF!,$A$2)+SUMIFS(#REF!,#REF!,$A67,#REF!,AC$5,#REF!,"yes")*INDEX('Allocation Matrix'!$E$3:$BI$4,MATCH($A$2,'Allocation Matrix'!$D$3:$D$4,0),MATCH(AC$5,'Allocation Matrix'!$E$2:$BI$2,0))))</f>
        <v>#REF!</v>
      </c>
      <c r="AD67" s="16" t="e">
        <f>-IF($A$3="KY-Bluegrass (Consolidated)",SUMIFS(#REF!,#REF!,$A67,#REF!,AD$5,#REF!,$A$2)+SUMIFS(#REF!,#REF!,$A67,#REF!,AD$5,#REF!,"yes")*INDEX('Allocation Matrix'!$E$3:$BI$4,MATCH($A$2,'Allocation Matrix'!$D$3:$D$4,0),MATCH(AD$5,'Allocation Matrix'!$E$2:$BI$2,0)),IF($A$3="KY-Bluegrass",0,SUMIFS(#REF!,#REF!,$A67,#REF!,AD$5,#REF!,$A$3,#REF!,$A$2)+SUMIFS(#REF!,#REF!,$A67,#REF!,AD$5,#REF!,"yes")*INDEX('Allocation Matrix'!$E$3:$BI$4,MATCH($A$2,'Allocation Matrix'!$D$3:$D$4,0),MATCH(AD$5,'Allocation Matrix'!$E$2:$BI$2,0))))</f>
        <v>#REF!</v>
      </c>
      <c r="AE67" s="16" t="e">
        <f t="shared" si="113"/>
        <v>#REF!</v>
      </c>
      <c r="AF67" s="16" t="e">
        <f>-IF($A$3="KY-Bluegrass (Consolidated)",SUMIFS(#REF!,#REF!,$A67,#REF!,AF$5,#REF!,$A$2)+SUMIFS(#REF!,#REF!,$A67,#REF!,AF$5,#REF!,"yes")*INDEX('Allocation Matrix'!$E$3:$BI$4,MATCH($A$2,'Allocation Matrix'!$D$3:$D$4,0),MATCH(AF$5,'Allocation Matrix'!$E$2:$BI$2,0)),IF($A$3="KY-Bluegrass",0,SUMIFS(#REF!,#REF!,$A67,#REF!,AF$5,#REF!,$A$3,#REF!,$A$2)+SUMIFS(#REF!,#REF!,$A67,#REF!,AF$5,#REF!,"yes")*INDEX('Allocation Matrix'!$E$3:$BI$4,MATCH($A$2,'Allocation Matrix'!$D$3:$D$4,0),MATCH(AF$5,'Allocation Matrix'!$E$2:$BI$2,0))))</f>
        <v>#REF!</v>
      </c>
      <c r="AG67" s="16" t="e">
        <f>-IF($A$3="KY-Bluegrass (Consolidated)",SUMIFS(#REF!,#REF!,$A67,#REF!,AG$5,#REF!,$A$2)+SUMIFS(#REF!,#REF!,$A67,#REF!,AG$5,#REF!,"yes")*INDEX('Allocation Matrix'!$E$3:$BI$4,MATCH($A$2,'Allocation Matrix'!$D$3:$D$4,0),MATCH(AG$5,'Allocation Matrix'!$E$2:$BI$2,0)),IF($A$3="KY-Bluegrass",0,SUMIFS(#REF!,#REF!,$A67,#REF!,AG$5,#REF!,$A$3,#REF!,$A$2)+SUMIFS(#REF!,#REF!,$A67,#REF!,AG$5,#REF!,"yes")*INDEX('Allocation Matrix'!$E$3:$BI$4,MATCH($A$2,'Allocation Matrix'!$D$3:$D$4,0),MATCH(AG$5,'Allocation Matrix'!$E$2:$BI$2,0))))</f>
        <v>#REF!</v>
      </c>
      <c r="AH67" s="16" t="e">
        <f>-IF($A$3="KY-Bluegrass (Consolidated)",SUMIFS(#REF!,#REF!,$A67,#REF!,AH$5,#REF!,$A$2)+SUMIFS(#REF!,#REF!,$A67,#REF!,AH$5,#REF!,"yes")*INDEX('Allocation Matrix'!$E$3:$BI$4,MATCH($A$2,'Allocation Matrix'!$D$3:$D$4,0),MATCH(AH$5,'Allocation Matrix'!$E$2:$BI$2,0)),IF($A$3="KY-Bluegrass",0,SUMIFS(#REF!,#REF!,$A67,#REF!,AH$5,#REF!,$A$3,#REF!,$A$2)+SUMIFS(#REF!,#REF!,$A67,#REF!,AH$5,#REF!,"yes")*INDEX('Allocation Matrix'!$E$3:$BI$4,MATCH($A$2,'Allocation Matrix'!$D$3:$D$4,0),MATCH(AH$5,'Allocation Matrix'!$E$2:$BI$2,0))))</f>
        <v>#REF!</v>
      </c>
      <c r="AI67" s="16" t="e">
        <f>-IF($A$3="KY-Bluegrass (Consolidated)",SUMIFS(#REF!,#REF!,$A67,#REF!,AI$5,#REF!,$A$2)+SUMIFS(#REF!,#REF!,$A67,#REF!,AI$5,#REF!,"yes")*INDEX('Allocation Matrix'!$E$3:$BI$4,MATCH($A$2,'Allocation Matrix'!$D$3:$D$4,0),MATCH(AI$5,'Allocation Matrix'!$E$2:$BI$2,0)),IF($A$3="KY-Bluegrass",0,SUMIFS(#REF!,#REF!,$A67,#REF!,AI$5,#REF!,$A$3,#REF!,$A$2)+SUMIFS(#REF!,#REF!,$A67,#REF!,AI$5,#REF!,"yes")*INDEX('Allocation Matrix'!$E$3:$BI$4,MATCH($A$2,'Allocation Matrix'!$D$3:$D$4,0),MATCH(AI$5,'Allocation Matrix'!$E$2:$BI$2,0))))</f>
        <v>#REF!</v>
      </c>
      <c r="AJ67" s="16" t="e">
        <f>-IF($A$3="KY-Bluegrass (Consolidated)",SUMIFS(#REF!,#REF!,$A67,#REF!,AJ$5,#REF!,$A$2)+SUMIFS(#REF!,#REF!,$A67,#REF!,AJ$5,#REF!,"yes")*INDEX('Allocation Matrix'!$E$3:$BI$4,MATCH($A$2,'Allocation Matrix'!$D$3:$D$4,0),MATCH(AJ$5,'Allocation Matrix'!$E$2:$BI$2,0)),IF($A$3="KY-Bluegrass",0,SUMIFS(#REF!,#REF!,$A67,#REF!,AJ$5,#REF!,$A$3,#REF!,$A$2)+SUMIFS(#REF!,#REF!,$A67,#REF!,AJ$5,#REF!,"yes")*INDEX('Allocation Matrix'!$E$3:$BI$4,MATCH($A$2,'Allocation Matrix'!$D$3:$D$4,0),MATCH(AJ$5,'Allocation Matrix'!$E$2:$BI$2,0))))</f>
        <v>#REF!</v>
      </c>
      <c r="AK67" s="16" t="e">
        <f>-IF($A$3="KY-Bluegrass (Consolidated)",SUMIFS(#REF!,#REF!,$A67,#REF!,AK$5,#REF!,$A$2)+SUMIFS(#REF!,#REF!,$A67,#REF!,AK$5,#REF!,"yes")*INDEX('Allocation Matrix'!$E$3:$BI$4,MATCH($A$2,'Allocation Matrix'!$D$3:$D$4,0),MATCH(AK$5,'Allocation Matrix'!$E$2:$BI$2,0)),IF($A$3="KY-Bluegrass",0,SUMIFS(#REF!,#REF!,$A67,#REF!,AK$5,#REF!,$A$3,#REF!,$A$2)+SUMIFS(#REF!,#REF!,$A67,#REF!,AK$5,#REF!,"yes")*INDEX('Allocation Matrix'!$E$3:$BI$4,MATCH($A$2,'Allocation Matrix'!$D$3:$D$4,0),MATCH(AK$5,'Allocation Matrix'!$E$2:$BI$2,0))))</f>
        <v>#REF!</v>
      </c>
      <c r="AL67" s="16" t="e">
        <f>-IF($A$3="KY-Bluegrass (Consolidated)",SUMIFS(#REF!,#REF!,$A67,#REF!,AL$5,#REF!,$A$2)+SUMIFS(#REF!,#REF!,$A67,#REF!,AL$5,#REF!,"yes")*INDEX('Allocation Matrix'!$E$3:$BI$4,MATCH($A$2,'Allocation Matrix'!$D$3:$D$4,0),MATCH(AL$5,'Allocation Matrix'!$E$2:$BI$2,0)),IF($A$3="KY-Bluegrass",0,SUMIFS(#REF!,#REF!,$A67,#REF!,AL$5,#REF!,$A$3,#REF!,$A$2)+SUMIFS(#REF!,#REF!,$A67,#REF!,AL$5,#REF!,"yes")*INDEX('Allocation Matrix'!$E$3:$BI$4,MATCH($A$2,'Allocation Matrix'!$D$3:$D$4,0),MATCH(AL$5,'Allocation Matrix'!$E$2:$BI$2,0))))</f>
        <v>#REF!</v>
      </c>
      <c r="AM67" s="16" t="e">
        <f>-IF($A$3="KY-Bluegrass (Consolidated)",SUMIFS(#REF!,#REF!,$A67,#REF!,AM$5,#REF!,$A$2)+SUMIFS(#REF!,#REF!,$A67,#REF!,AM$5,#REF!,"yes")*INDEX('Allocation Matrix'!$E$3:$BI$4,MATCH($A$2,'Allocation Matrix'!$D$3:$D$4,0),MATCH(AM$5,'Allocation Matrix'!$E$2:$BI$2,0)),IF($A$3="KY-Bluegrass",0,SUMIFS(#REF!,#REF!,$A67,#REF!,AM$5,#REF!,$A$3,#REF!,$A$2)+SUMIFS(#REF!,#REF!,$A67,#REF!,AM$5,#REF!,"yes")*INDEX('Allocation Matrix'!$E$3:$BI$4,MATCH($A$2,'Allocation Matrix'!$D$3:$D$4,0),MATCH(AM$5,'Allocation Matrix'!$E$2:$BI$2,0))))</f>
        <v>#REF!</v>
      </c>
      <c r="AN67" s="16" t="e">
        <f>-IF($A$3="KY-Bluegrass (Consolidated)",SUMIFS(#REF!,#REF!,$A67,#REF!,AN$5,#REF!,$A$2)+SUMIFS(#REF!,#REF!,$A67,#REF!,AN$5,#REF!,"yes")*INDEX('Allocation Matrix'!$E$3:$BI$4,MATCH($A$2,'Allocation Matrix'!$D$3:$D$4,0),MATCH(AN$5,'Allocation Matrix'!$E$2:$BI$2,0)),IF($A$3="KY-Bluegrass",0,SUMIFS(#REF!,#REF!,$A67,#REF!,AN$5,#REF!,$A$3,#REF!,$A$2)+SUMIFS(#REF!,#REF!,$A67,#REF!,AN$5,#REF!,"yes")*INDEX('Allocation Matrix'!$E$3:$BI$4,MATCH($A$2,'Allocation Matrix'!$D$3:$D$4,0),MATCH(AN$5,'Allocation Matrix'!$E$2:$BI$2,0))))</f>
        <v>#REF!</v>
      </c>
      <c r="AO67" s="16" t="e">
        <f>-IF($A$3="KY-Bluegrass (Consolidated)",SUMIFS(#REF!,#REF!,$A67,#REF!,AO$5,#REF!,$A$2)+SUMIFS(#REF!,#REF!,$A67,#REF!,AO$5,#REF!,"yes")*INDEX('Allocation Matrix'!$E$3:$BI$4,MATCH($A$2,'Allocation Matrix'!$D$3:$D$4,0),MATCH(AO$5,'Allocation Matrix'!$E$2:$BI$2,0)),IF($A$3="KY-Bluegrass",0,SUMIFS(#REF!,#REF!,$A67,#REF!,AO$5,#REF!,$A$3,#REF!,$A$2)+SUMIFS(#REF!,#REF!,$A67,#REF!,AO$5,#REF!,"yes")*INDEX('Allocation Matrix'!$E$3:$BI$4,MATCH($A$2,'Allocation Matrix'!$D$3:$D$4,0),MATCH(AO$5,'Allocation Matrix'!$E$2:$BI$2,0))))</f>
        <v>#REF!</v>
      </c>
      <c r="AP67" s="16" t="e">
        <f>-IF($A$3="KY-Bluegrass (Consolidated)",SUMIFS(#REF!,#REF!,$A67,#REF!,AP$5,#REF!,$A$2)+SUMIFS(#REF!,#REF!,$A67,#REF!,AP$5,#REF!,"yes")*INDEX('Allocation Matrix'!$E$3:$BI$4,MATCH($A$2,'Allocation Matrix'!$D$3:$D$4,0),MATCH(AP$5,'Allocation Matrix'!$E$2:$BI$2,0)),IF($A$3="KY-Bluegrass",0,SUMIFS(#REF!,#REF!,$A67,#REF!,AP$5,#REF!,$A$3,#REF!,$A$2)+SUMIFS(#REF!,#REF!,$A67,#REF!,AP$5,#REF!,"yes")*INDEX('Allocation Matrix'!$E$3:$BI$4,MATCH($A$2,'Allocation Matrix'!$D$3:$D$4,0),MATCH(AP$5,'Allocation Matrix'!$E$2:$BI$2,0))))</f>
        <v>#REF!</v>
      </c>
      <c r="AQ67" s="16" t="e">
        <f>-IF($A$3="KY-Bluegrass (Consolidated)",SUMIFS(#REF!,#REF!,$A67,#REF!,AQ$5,#REF!,$A$2)+SUMIFS(#REF!,#REF!,$A67,#REF!,AQ$5,#REF!,"yes")*INDEX('Allocation Matrix'!$E$3:$BI$4,MATCH($A$2,'Allocation Matrix'!$D$3:$D$4,0),MATCH(AQ$5,'Allocation Matrix'!$E$2:$BI$2,0)),IF($A$3="KY-Bluegrass",0,SUMIFS(#REF!,#REF!,$A67,#REF!,AQ$5,#REF!,$A$3,#REF!,$A$2)+SUMIFS(#REF!,#REF!,$A67,#REF!,AQ$5,#REF!,"yes")*INDEX('Allocation Matrix'!$E$3:$BI$4,MATCH($A$2,'Allocation Matrix'!$D$3:$D$4,0),MATCH(AQ$5,'Allocation Matrix'!$E$2:$BI$2,0))))</f>
        <v>#REF!</v>
      </c>
      <c r="AR67" s="16" t="e">
        <f t="shared" si="114"/>
        <v>#REF!</v>
      </c>
      <c r="AS67" s="16" t="e">
        <f>-IF($A$3="KY-Bluegrass (Consolidated)",SUMIFS(#REF!,#REF!,$A67,#REF!,AS$5,#REF!,$A$2)+SUMIFS(#REF!,#REF!,$A67,#REF!,AS$5,#REF!,"yes")*INDEX('Allocation Matrix'!$E$3:$BI$4,MATCH($A$2,'Allocation Matrix'!$D$3:$D$4,0),MATCH(AS$5,'Allocation Matrix'!$E$2:$BI$2,0)),IF($A$3="KY-Bluegrass",0,SUMIFS(#REF!,#REF!,$A67,#REF!,AS$5,#REF!,$A$3,#REF!,$A$2)+SUMIFS(#REF!,#REF!,$A67,#REF!,AS$5,#REF!,"yes")*INDEX('Allocation Matrix'!$E$3:$BI$4,MATCH($A$2,'Allocation Matrix'!$D$3:$D$4,0),MATCH(AS$5,'Allocation Matrix'!$E$2:$BI$2,0))))</f>
        <v>#REF!</v>
      </c>
      <c r="AT67" s="16" t="e">
        <f>-IF($A$3="KY-Bluegrass (Consolidated)",SUMIFS(#REF!,#REF!,$A67,#REF!,AT$5,#REF!,$A$2)+SUMIFS(#REF!,#REF!,$A67,#REF!,AT$5,#REF!,"yes")*INDEX('Allocation Matrix'!$E$3:$BI$4,MATCH($A$2,'Allocation Matrix'!$D$3:$D$4,0),MATCH(AT$5,'Allocation Matrix'!$E$2:$BI$2,0)),IF($A$3="KY-Bluegrass",0,SUMIFS(#REF!,#REF!,$A67,#REF!,AT$5,#REF!,$A$3,#REF!,$A$2)+SUMIFS(#REF!,#REF!,$A67,#REF!,AT$5,#REF!,"yes")*INDEX('Allocation Matrix'!$E$3:$BI$4,MATCH($A$2,'Allocation Matrix'!$D$3:$D$4,0),MATCH(AT$5,'Allocation Matrix'!$E$2:$BI$2,0))))</f>
        <v>#REF!</v>
      </c>
      <c r="AU67" s="16" t="e">
        <f>-IF($A$3="KY-Bluegrass (Consolidated)",SUMIFS(#REF!,#REF!,$A67,#REF!,AU$5,#REF!,$A$2)+SUMIFS(#REF!,#REF!,$A67,#REF!,AU$5,#REF!,"yes")*INDEX('Allocation Matrix'!$E$3:$BI$4,MATCH($A$2,'Allocation Matrix'!$D$3:$D$4,0),MATCH(AU$5,'Allocation Matrix'!$E$2:$BI$2,0)),IF($A$3="KY-Bluegrass",0,SUMIFS(#REF!,#REF!,$A67,#REF!,AU$5,#REF!,$A$3,#REF!,$A$2)+SUMIFS(#REF!,#REF!,$A67,#REF!,AU$5,#REF!,"yes")*INDEX('Allocation Matrix'!$E$3:$BI$4,MATCH($A$2,'Allocation Matrix'!$D$3:$D$4,0),MATCH(AU$5,'Allocation Matrix'!$E$2:$BI$2,0))))</f>
        <v>#REF!</v>
      </c>
      <c r="AV67" s="16" t="e">
        <f>-IF($A$3="KY-Bluegrass (Consolidated)",SUMIFS(#REF!,#REF!,$A67,#REF!,AV$5,#REF!,$A$2)+SUMIFS(#REF!,#REF!,$A67,#REF!,AV$5,#REF!,"yes")*INDEX('Allocation Matrix'!$E$3:$BI$4,MATCH($A$2,'Allocation Matrix'!$D$3:$D$4,0),MATCH(AV$5,'Allocation Matrix'!$E$2:$BI$2,0)),IF($A$3="KY-Bluegrass",0,SUMIFS(#REF!,#REF!,$A67,#REF!,AV$5,#REF!,$A$3,#REF!,$A$2)+SUMIFS(#REF!,#REF!,$A67,#REF!,AV$5,#REF!,"yes")*INDEX('Allocation Matrix'!$E$3:$BI$4,MATCH($A$2,'Allocation Matrix'!$D$3:$D$4,0),MATCH(AV$5,'Allocation Matrix'!$E$2:$BI$2,0))))</f>
        <v>#REF!</v>
      </c>
      <c r="AW67" s="16" t="e">
        <f>-IF($A$3="KY-Bluegrass (Consolidated)",SUMIFS(#REF!,#REF!,$A67,#REF!,AW$5,#REF!,$A$2)+SUMIFS(#REF!,#REF!,$A67,#REF!,AW$5,#REF!,"yes")*INDEX('Allocation Matrix'!$E$3:$BI$4,MATCH($A$2,'Allocation Matrix'!$D$3:$D$4,0),MATCH(AW$5,'Allocation Matrix'!$E$2:$BI$2,0)),IF($A$3="KY-Bluegrass",0,SUMIFS(#REF!,#REF!,$A67,#REF!,AW$5,#REF!,$A$3,#REF!,$A$2)+SUMIFS(#REF!,#REF!,$A67,#REF!,AW$5,#REF!,"yes")*INDEX('Allocation Matrix'!$E$3:$BI$4,MATCH($A$2,'Allocation Matrix'!$D$3:$D$4,0),MATCH(AW$5,'Allocation Matrix'!$E$2:$BI$2,0))))</f>
        <v>#REF!</v>
      </c>
      <c r="AX67" s="16" t="e">
        <f>-IF($A$3="KY-Bluegrass (Consolidated)",SUMIFS(#REF!,#REF!,$A67,#REF!,AX$5,#REF!,$A$2)+SUMIFS(#REF!,#REF!,$A67,#REF!,AX$5,#REF!,"yes")*INDEX('Allocation Matrix'!$E$3:$BI$4,MATCH($A$2,'Allocation Matrix'!$D$3:$D$4,0),MATCH(AX$5,'Allocation Matrix'!$E$2:$BI$2,0)),IF($A$3="KY-Bluegrass",0,SUMIFS(#REF!,#REF!,$A67,#REF!,AX$5,#REF!,$A$3,#REF!,$A$2)+SUMIFS(#REF!,#REF!,$A67,#REF!,AX$5,#REF!,"yes")*INDEX('Allocation Matrix'!$E$3:$BI$4,MATCH($A$2,'Allocation Matrix'!$D$3:$D$4,0),MATCH(AX$5,'Allocation Matrix'!$E$2:$BI$2,0))))</f>
        <v>#REF!</v>
      </c>
      <c r="AY67" s="16" t="e">
        <f>-IF($A$3="KY-Bluegrass (Consolidated)",SUMIFS(#REF!,#REF!,$A67,#REF!,AY$5,#REF!,$A$2)+SUMIFS(#REF!,#REF!,$A67,#REF!,AY$5,#REF!,"yes")*INDEX('Allocation Matrix'!$E$3:$BI$4,MATCH($A$2,'Allocation Matrix'!$D$3:$D$4,0),MATCH(AY$5,'Allocation Matrix'!$E$2:$BI$2,0)),IF($A$3="KY-Bluegrass",0,SUMIFS(#REF!,#REF!,$A67,#REF!,AY$5,#REF!,$A$3,#REF!,$A$2)+SUMIFS(#REF!,#REF!,$A67,#REF!,AY$5,#REF!,"yes")*INDEX('Allocation Matrix'!$E$3:$BI$4,MATCH($A$2,'Allocation Matrix'!$D$3:$D$4,0),MATCH(AY$5,'Allocation Matrix'!$E$2:$BI$2,0))))</f>
        <v>#REF!</v>
      </c>
      <c r="AZ67" s="16" t="e">
        <f>-IF($A$3="KY-Bluegrass (Consolidated)",SUMIFS(#REF!,#REF!,$A67,#REF!,AZ$5,#REF!,$A$2)+SUMIFS(#REF!,#REF!,$A67,#REF!,AZ$5,#REF!,"yes")*INDEX('Allocation Matrix'!$E$3:$BI$4,MATCH($A$2,'Allocation Matrix'!$D$3:$D$4,0),MATCH(AZ$5,'Allocation Matrix'!$E$2:$BI$2,0)),IF($A$3="KY-Bluegrass",0,SUMIFS(#REF!,#REF!,$A67,#REF!,AZ$5,#REF!,$A$3,#REF!,$A$2)+SUMIFS(#REF!,#REF!,$A67,#REF!,AZ$5,#REF!,"yes")*INDEX('Allocation Matrix'!$E$3:$BI$4,MATCH($A$2,'Allocation Matrix'!$D$3:$D$4,0),MATCH(AZ$5,'Allocation Matrix'!$E$2:$BI$2,0))))</f>
        <v>#REF!</v>
      </c>
      <c r="BA67" s="16" t="e">
        <f>-IF($A$3="KY-Bluegrass (Consolidated)",SUMIFS(#REF!,#REF!,$A67,#REF!,BA$5,#REF!,$A$2)+SUMIFS(#REF!,#REF!,$A67,#REF!,BA$5,#REF!,"yes")*INDEX('Allocation Matrix'!$E$3:$BI$4,MATCH($A$2,'Allocation Matrix'!$D$3:$D$4,0),MATCH(BA$5,'Allocation Matrix'!$E$2:$BI$2,0)),IF($A$3="KY-Bluegrass",0,SUMIFS(#REF!,#REF!,$A67,#REF!,BA$5,#REF!,$A$3,#REF!,$A$2)+SUMIFS(#REF!,#REF!,$A67,#REF!,BA$5,#REF!,"yes")*INDEX('Allocation Matrix'!$E$3:$BI$4,MATCH($A$2,'Allocation Matrix'!$D$3:$D$4,0),MATCH(BA$5,'Allocation Matrix'!$E$2:$BI$2,0))))</f>
        <v>#REF!</v>
      </c>
      <c r="BB67" s="16">
        <f>_xlfn.XLOOKUP($A67,'IS WW Forecast'!$A:$A,'IS WW Forecast'!F:F,0,0)</f>
        <v>0</v>
      </c>
      <c r="BC67" s="16">
        <f>_xlfn.XLOOKUP($A67,'IS WW Forecast'!$A:$A,'IS WW Forecast'!G:G,0,0)</f>
        <v>0</v>
      </c>
      <c r="BD67" s="16">
        <f>_xlfn.XLOOKUP($A67,'IS WW Forecast'!$A:$A,'IS WW Forecast'!H:H,0,0)</f>
        <v>0</v>
      </c>
      <c r="BE67" s="16" t="e">
        <f t="shared" si="115"/>
        <v>#REF!</v>
      </c>
      <c r="BF67" s="16">
        <f>_xlfn.XLOOKUP($A67,'IS WW Forecast'!$A:$A,'IS WW Forecast'!J:J,0,0)</f>
        <v>0</v>
      </c>
      <c r="BG67" s="16">
        <f>_xlfn.XLOOKUP($A67,'IS WW Forecast'!$A:$A,'IS WW Forecast'!K:K,0,0)</f>
        <v>0</v>
      </c>
      <c r="BH67" s="16">
        <f>_xlfn.XLOOKUP($A67,'IS WW Forecast'!$A:$A,'IS WW Forecast'!L:L,0,0)</f>
        <v>0</v>
      </c>
      <c r="BI67" s="16">
        <f>_xlfn.XLOOKUP($A67,'IS WW Forecast'!$A:$A,'IS WW Forecast'!M:M,0,0)</f>
        <v>0</v>
      </c>
      <c r="BJ67" s="16">
        <f>_xlfn.XLOOKUP($A67,'IS WW Forecast'!$A:$A,'IS WW Forecast'!N:N,0,0)</f>
        <v>0</v>
      </c>
      <c r="BK67" s="16">
        <f>_xlfn.XLOOKUP($A67,'IS WW Forecast'!$A:$A,'IS WW Forecast'!O:O,0,0)</f>
        <v>0</v>
      </c>
      <c r="BL67" s="16">
        <f>_xlfn.XLOOKUP($A67,'IS WW Forecast'!$A:$A,'IS WW Forecast'!P:P,0,0)</f>
        <v>0</v>
      </c>
      <c r="BM67" s="16">
        <f>_xlfn.XLOOKUP($A67,'IS WW Forecast'!$A:$A,'IS WW Forecast'!Q:Q,0,0)</f>
        <v>0</v>
      </c>
      <c r="BN67" s="16">
        <f>_xlfn.XLOOKUP($A67,'IS WW Forecast'!$A:$A,'IS WW Forecast'!R:R,0,0)</f>
        <v>0</v>
      </c>
      <c r="BO67" s="16">
        <f>_xlfn.XLOOKUP($A67,'IS WW Forecast'!$A:$A,'IS WW Forecast'!S:S,0,0)</f>
        <v>0</v>
      </c>
      <c r="BP67" s="16">
        <f>_xlfn.XLOOKUP($A67,'IS WW Forecast'!$A:$A,'IS WW Forecast'!T:T,0,0)</f>
        <v>0</v>
      </c>
      <c r="BQ67" s="16">
        <f>_xlfn.XLOOKUP($A67,'IS WW Forecast'!$A:$A,'IS WW Forecast'!U:U,0,0)</f>
        <v>0</v>
      </c>
      <c r="BR67" s="16">
        <f t="shared" si="116"/>
        <v>0</v>
      </c>
      <c r="BS67" s="16">
        <f>_xlfn.XLOOKUP($A67,'IS WW Forecast'!$A:$A,'IS WW Forecast'!W:W,0,0)</f>
        <v>0</v>
      </c>
      <c r="BT67" s="16">
        <f>_xlfn.XLOOKUP($A67,'IS WW Forecast'!$A:$A,'IS WW Forecast'!X:X,0,0)</f>
        <v>0</v>
      </c>
      <c r="BU67" s="16">
        <f>_xlfn.XLOOKUP($A67,'IS WW Forecast'!$A:$A,'IS WW Forecast'!Y:Y,0,0)</f>
        <v>0</v>
      </c>
      <c r="BV67" s="16">
        <f>_xlfn.XLOOKUP($A67,'IS WW Forecast'!$A:$A,'IS WW Forecast'!Z:Z,0,0)</f>
        <v>0</v>
      </c>
      <c r="BW67" s="16">
        <f>_xlfn.XLOOKUP($A67,'IS WW Forecast'!$A:$A,'IS WW Forecast'!AA:AA,0,0)</f>
        <v>0</v>
      </c>
      <c r="BX67" s="16">
        <f>_xlfn.XLOOKUP($A67,'IS WW Forecast'!$A:$A,'IS WW Forecast'!AB:AB,0,0)</f>
        <v>0</v>
      </c>
      <c r="BY67" s="16">
        <f>_xlfn.XLOOKUP($A67,'IS WW Forecast'!$A:$A,'IS WW Forecast'!AC:AC,0,0)</f>
        <v>0</v>
      </c>
      <c r="BZ67" s="16">
        <f>_xlfn.XLOOKUP($A67,'IS WW Forecast'!$A:$A,'IS WW Forecast'!AD:AD,0,0)</f>
        <v>0</v>
      </c>
      <c r="CA67" s="16">
        <f>_xlfn.XLOOKUP($A67,'IS WW Forecast'!$A:$A,'IS WW Forecast'!AE:AE,0,0)</f>
        <v>0</v>
      </c>
      <c r="CB67" s="16">
        <f>_xlfn.XLOOKUP($A67,'IS WW Forecast'!$A:$A,'IS WW Forecast'!AF:AF,0,0)</f>
        <v>0</v>
      </c>
      <c r="CC67" s="16">
        <f>_xlfn.XLOOKUP($A67,'IS WW Forecast'!$A:$A,'IS WW Forecast'!AG:AG,0,0)</f>
        <v>0</v>
      </c>
      <c r="CD67" s="16">
        <f>_xlfn.XLOOKUP($A67,'IS WW Forecast'!$A:$A,'IS WW Forecast'!AH:AH,0,0)</f>
        <v>0</v>
      </c>
      <c r="CE67" s="16">
        <f t="shared" si="117"/>
        <v>0</v>
      </c>
      <c r="CF67" s="16">
        <f>_xlfn.XLOOKUP($A67,'IS WW Forecast'!$A:$A,'IS WW Forecast'!AJ:AJ,0,0)</f>
        <v>0</v>
      </c>
      <c r="CG67" s="16">
        <f>_xlfn.XLOOKUP($A67,'IS WW Forecast'!$A:$A,'IS WW Forecast'!AK:AK,0,0)</f>
        <v>0</v>
      </c>
      <c r="CH67" s="16">
        <f>_xlfn.XLOOKUP($A67,'IS WW Forecast'!$A:$A,'IS WW Forecast'!AL:AL,0,0)</f>
        <v>0</v>
      </c>
      <c r="CI67" s="16">
        <f>_xlfn.XLOOKUP($A67,'IS WW Forecast'!$A:$A,'IS WW Forecast'!AM:AM,0,0)</f>
        <v>0</v>
      </c>
      <c r="CJ67" s="16">
        <f>_xlfn.XLOOKUP($A67,'IS WW Forecast'!$A:$A,'IS WW Forecast'!AN:AN,0,0)</f>
        <v>0</v>
      </c>
      <c r="CK67" s="16">
        <f>_xlfn.XLOOKUP($A67,'IS WW Forecast'!$A:$A,'IS WW Forecast'!AO:AO,0,0)</f>
        <v>0</v>
      </c>
      <c r="CL67" s="16">
        <f>_xlfn.XLOOKUP($A67,'IS WW Forecast'!$A:$A,'IS WW Forecast'!AP:AP,0,0)</f>
        <v>0</v>
      </c>
      <c r="CM67" s="16">
        <f>_xlfn.XLOOKUP($A67,'IS WW Forecast'!$A:$A,'IS WW Forecast'!AQ:AQ,0,0)</f>
        <v>0</v>
      </c>
      <c r="CN67" s="16">
        <f>_xlfn.XLOOKUP($A67,'IS WW Forecast'!$A:$A,'IS WW Forecast'!AR:AR,0,0)</f>
        <v>0</v>
      </c>
      <c r="CO67" s="16">
        <f>_xlfn.XLOOKUP($A67,'IS WW Forecast'!$A:$A,'IS WW Forecast'!AS:AS,0,0)</f>
        <v>0</v>
      </c>
      <c r="CP67" s="16">
        <f>_xlfn.XLOOKUP($A67,'IS WW Forecast'!$A:$A,'IS WW Forecast'!AT:AT,0,0)</f>
        <v>0</v>
      </c>
      <c r="CQ67" s="16">
        <f>_xlfn.XLOOKUP($A67,'IS WW Forecast'!$A:$A,'IS WW Forecast'!AU:AU,0,0)</f>
        <v>0</v>
      </c>
      <c r="CR67" s="16">
        <f t="shared" si="118"/>
        <v>0</v>
      </c>
      <c r="CS67" s="164" t="e">
        <f t="shared" si="119"/>
        <v>#REF!</v>
      </c>
      <c r="CT67" s="16">
        <f>_xlfn.XLOOKUP($A67,'IS WW Forecast'!$A:$A,'IS WW Forecast'!BF:BF,0,0)</f>
        <v>0</v>
      </c>
      <c r="CU67" s="16" t="e">
        <f t="shared" si="120"/>
        <v>#REF!</v>
      </c>
      <c r="CV67" s="16" t="e">
        <f t="shared" si="121"/>
        <v>#REF!</v>
      </c>
      <c r="CW67" s="16">
        <f t="shared" si="122"/>
        <v>0</v>
      </c>
    </row>
    <row r="68" spans="1:101" x14ac:dyDescent="0.25">
      <c r="A68" s="13">
        <v>630203</v>
      </c>
      <c r="B68" s="14">
        <f t="shared" si="98"/>
        <v>63</v>
      </c>
      <c r="C68" s="19" t="str">
        <f t="shared" si="111"/>
        <v>630.203</v>
      </c>
      <c r="D68" s="13" t="s">
        <v>238</v>
      </c>
      <c r="E68" s="13"/>
      <c r="F68" s="16" t="e">
        <f>-IF($A$3="KY-Bluegrass (Consolidated)",SUMIFS(#REF!,#REF!,$A68,#REF!,F$5,#REF!,$A$2)+SUMIFS(#REF!,#REF!,$A68,#REF!,F$5,#REF!,"yes")*INDEX('Allocation Matrix'!$E$3:$BI$4,MATCH($A$2,'Allocation Matrix'!$D$3:$D$4,0),MATCH(F$5,'Allocation Matrix'!$E$2:$BI$2,0)),IF($A$3="KY-Bluegrass",0,SUMIFS(#REF!,#REF!,$A68,#REF!,F$5,#REF!,$A$3,#REF!,$A$2)+SUMIFS(#REF!,#REF!,$A68,#REF!,F$5,#REF!,"yes")*INDEX('Allocation Matrix'!$E$3:$BI$4,MATCH($A$2,'Allocation Matrix'!$D$3:$D$4,0),MATCH(F$5,'Allocation Matrix'!$E$2:$BI$2,0))))</f>
        <v>#REF!</v>
      </c>
      <c r="G68" s="16" t="e">
        <f>-IF($A$3="KY-Bluegrass (Consolidated)",SUMIFS(#REF!,#REF!,$A68,#REF!,G$5,#REF!,$A$2)+SUMIFS(#REF!,#REF!,$A68,#REF!,G$5,#REF!,"yes")*INDEX('Allocation Matrix'!$E$3:$BI$4,MATCH($A$2,'Allocation Matrix'!$D$3:$D$4,0),MATCH(G$5,'Allocation Matrix'!$E$2:$BI$2,0)),IF($A$3="KY-Bluegrass",0,SUMIFS(#REF!,#REF!,$A68,#REF!,G$5,#REF!,$A$3,#REF!,$A$2)+SUMIFS(#REF!,#REF!,$A68,#REF!,G$5,#REF!,"yes")*INDEX('Allocation Matrix'!$E$3:$BI$4,MATCH($A$2,'Allocation Matrix'!$D$3:$D$4,0),MATCH(G$5,'Allocation Matrix'!$E$2:$BI$2,0))))</f>
        <v>#REF!</v>
      </c>
      <c r="H68" s="16" t="e">
        <f>-IF($A$3="KY-Bluegrass (Consolidated)",SUMIFS(#REF!,#REF!,$A68,#REF!,H$5,#REF!,$A$2)+SUMIFS(#REF!,#REF!,$A68,#REF!,H$5,#REF!,"yes")*INDEX('Allocation Matrix'!$E$3:$BI$4,MATCH($A$2,'Allocation Matrix'!$D$3:$D$4,0),MATCH(H$5,'Allocation Matrix'!$E$2:$BI$2,0)),IF($A$3="KY-Bluegrass",0,SUMIFS(#REF!,#REF!,$A68,#REF!,H$5,#REF!,$A$3,#REF!,$A$2)+SUMIFS(#REF!,#REF!,$A68,#REF!,H$5,#REF!,"yes")*INDEX('Allocation Matrix'!$E$3:$BI$4,MATCH($A$2,'Allocation Matrix'!$D$3:$D$4,0),MATCH(H$5,'Allocation Matrix'!$E$2:$BI$2,0))))</f>
        <v>#REF!</v>
      </c>
      <c r="I68" s="16" t="e">
        <f>-IF($A$3="KY-Bluegrass (Consolidated)",SUMIFS(#REF!,#REF!,$A68,#REF!,I$5,#REF!,$A$2)+SUMIFS(#REF!,#REF!,$A68,#REF!,I$5,#REF!,"yes")*INDEX('Allocation Matrix'!$E$3:$BI$4,MATCH($A$2,'Allocation Matrix'!$D$3:$D$4,0),MATCH(I$5,'Allocation Matrix'!$E$2:$BI$2,0)),IF($A$3="KY-Bluegrass",0,SUMIFS(#REF!,#REF!,$A68,#REF!,I$5,#REF!,$A$3,#REF!,$A$2)+SUMIFS(#REF!,#REF!,$A68,#REF!,I$5,#REF!,"yes")*INDEX('Allocation Matrix'!$E$3:$BI$4,MATCH($A$2,'Allocation Matrix'!$D$3:$D$4,0),MATCH(I$5,'Allocation Matrix'!$E$2:$BI$2,0))))</f>
        <v>#REF!</v>
      </c>
      <c r="J68" s="16" t="e">
        <f>-IF($A$3="KY-Bluegrass (Consolidated)",SUMIFS(#REF!,#REF!,$A68,#REF!,J$5,#REF!,$A$2)+SUMIFS(#REF!,#REF!,$A68,#REF!,J$5,#REF!,"yes")*INDEX('Allocation Matrix'!$E$3:$BI$4,MATCH($A$2,'Allocation Matrix'!$D$3:$D$4,0),MATCH(J$5,'Allocation Matrix'!$E$2:$BI$2,0)),IF($A$3="KY-Bluegrass",0,SUMIFS(#REF!,#REF!,$A68,#REF!,J$5,#REF!,$A$3,#REF!,$A$2)+SUMIFS(#REF!,#REF!,$A68,#REF!,J$5,#REF!,"yes")*INDEX('Allocation Matrix'!$E$3:$BI$4,MATCH($A$2,'Allocation Matrix'!$D$3:$D$4,0),MATCH(J$5,'Allocation Matrix'!$E$2:$BI$2,0))))</f>
        <v>#REF!</v>
      </c>
      <c r="K68" s="16" t="e">
        <f>-IF($A$3="KY-Bluegrass (Consolidated)",SUMIFS(#REF!,#REF!,$A68,#REF!,K$5,#REF!,$A$2)+SUMIFS(#REF!,#REF!,$A68,#REF!,K$5,#REF!,"yes")*INDEX('Allocation Matrix'!$E$3:$BI$4,MATCH($A$2,'Allocation Matrix'!$D$3:$D$4,0),MATCH(K$5,'Allocation Matrix'!$E$2:$BI$2,0)),IF($A$3="KY-Bluegrass",0,SUMIFS(#REF!,#REF!,$A68,#REF!,K$5,#REF!,$A$3,#REF!,$A$2)+SUMIFS(#REF!,#REF!,$A68,#REF!,K$5,#REF!,"yes")*INDEX('Allocation Matrix'!$E$3:$BI$4,MATCH($A$2,'Allocation Matrix'!$D$3:$D$4,0),MATCH(K$5,'Allocation Matrix'!$E$2:$BI$2,0))))</f>
        <v>#REF!</v>
      </c>
      <c r="L68" s="16" t="e">
        <f>-IF($A$3="KY-Bluegrass (Consolidated)",SUMIFS(#REF!,#REF!,$A68,#REF!,L$5,#REF!,$A$2)+SUMIFS(#REF!,#REF!,$A68,#REF!,L$5,#REF!,"yes")*INDEX('Allocation Matrix'!$E$3:$BI$4,MATCH($A$2,'Allocation Matrix'!$D$3:$D$4,0),MATCH(L$5,'Allocation Matrix'!$E$2:$BI$2,0)),IF($A$3="KY-Bluegrass",0,SUMIFS(#REF!,#REF!,$A68,#REF!,L$5,#REF!,$A$3,#REF!,$A$2)+SUMIFS(#REF!,#REF!,$A68,#REF!,L$5,#REF!,"yes")*INDEX('Allocation Matrix'!$E$3:$BI$4,MATCH($A$2,'Allocation Matrix'!$D$3:$D$4,0),MATCH(L$5,'Allocation Matrix'!$E$2:$BI$2,0))))</f>
        <v>#REF!</v>
      </c>
      <c r="M68" s="16" t="e">
        <f>-IF($A$3="KY-Bluegrass (Consolidated)",SUMIFS(#REF!,#REF!,$A68,#REF!,M$5,#REF!,$A$2)+SUMIFS(#REF!,#REF!,$A68,#REF!,M$5,#REF!,"yes")*INDEX('Allocation Matrix'!$E$3:$BI$4,MATCH($A$2,'Allocation Matrix'!$D$3:$D$4,0),MATCH(M$5,'Allocation Matrix'!$E$2:$BI$2,0)),IF($A$3="KY-Bluegrass",0,SUMIFS(#REF!,#REF!,$A68,#REF!,M$5,#REF!,$A$3,#REF!,$A$2)+SUMIFS(#REF!,#REF!,$A68,#REF!,M$5,#REF!,"yes")*INDEX('Allocation Matrix'!$E$3:$BI$4,MATCH($A$2,'Allocation Matrix'!$D$3:$D$4,0),MATCH(M$5,'Allocation Matrix'!$E$2:$BI$2,0))))</f>
        <v>#REF!</v>
      </c>
      <c r="N68" s="16" t="e">
        <f>-IF($A$3="KY-Bluegrass (Consolidated)",SUMIFS(#REF!,#REF!,$A68,#REF!,N$5,#REF!,$A$2)+SUMIFS(#REF!,#REF!,$A68,#REF!,N$5,#REF!,"yes")*INDEX('Allocation Matrix'!$E$3:$BI$4,MATCH($A$2,'Allocation Matrix'!$D$3:$D$4,0),MATCH(N$5,'Allocation Matrix'!$E$2:$BI$2,0)),IF($A$3="KY-Bluegrass",0,SUMIFS(#REF!,#REF!,$A68,#REF!,N$5,#REF!,$A$3,#REF!,$A$2)+SUMIFS(#REF!,#REF!,$A68,#REF!,N$5,#REF!,"yes")*INDEX('Allocation Matrix'!$E$3:$BI$4,MATCH($A$2,'Allocation Matrix'!$D$3:$D$4,0),MATCH(N$5,'Allocation Matrix'!$E$2:$BI$2,0))))</f>
        <v>#REF!</v>
      </c>
      <c r="O68" s="16" t="e">
        <f>-IF($A$3="KY-Bluegrass (Consolidated)",SUMIFS(#REF!,#REF!,$A68,#REF!,O$5,#REF!,$A$2)+SUMIFS(#REF!,#REF!,$A68,#REF!,O$5,#REF!,"yes")*INDEX('Allocation Matrix'!$E$3:$BI$4,MATCH($A$2,'Allocation Matrix'!$D$3:$D$4,0),MATCH(O$5,'Allocation Matrix'!$E$2:$BI$2,0)),IF($A$3="KY-Bluegrass",0,SUMIFS(#REF!,#REF!,$A68,#REF!,O$5,#REF!,$A$3,#REF!,$A$2)+SUMIFS(#REF!,#REF!,$A68,#REF!,O$5,#REF!,"yes")*INDEX('Allocation Matrix'!$E$3:$BI$4,MATCH($A$2,'Allocation Matrix'!$D$3:$D$4,0),MATCH(O$5,'Allocation Matrix'!$E$2:$BI$2,0))))</f>
        <v>#REF!</v>
      </c>
      <c r="P68" s="16" t="e">
        <f>-IF($A$3="KY-Bluegrass (Consolidated)",SUMIFS(#REF!,#REF!,$A68,#REF!,P$5,#REF!,$A$2)+SUMIFS(#REF!,#REF!,$A68,#REF!,P$5,#REF!,"yes")*INDEX('Allocation Matrix'!$E$3:$BI$4,MATCH($A$2,'Allocation Matrix'!$D$3:$D$4,0),MATCH(P$5,'Allocation Matrix'!$E$2:$BI$2,0)),IF($A$3="KY-Bluegrass",0,SUMIFS(#REF!,#REF!,$A68,#REF!,P$5,#REF!,$A$3,#REF!,$A$2)+SUMIFS(#REF!,#REF!,$A68,#REF!,P$5,#REF!,"yes")*INDEX('Allocation Matrix'!$E$3:$BI$4,MATCH($A$2,'Allocation Matrix'!$D$3:$D$4,0),MATCH(P$5,'Allocation Matrix'!$E$2:$BI$2,0))))</f>
        <v>#REF!</v>
      </c>
      <c r="Q68" s="16" t="e">
        <f>-IF($A$3="KY-Bluegrass (Consolidated)",SUMIFS(#REF!,#REF!,$A68,#REF!,Q$5,#REF!,$A$2)+SUMIFS(#REF!,#REF!,$A68,#REF!,Q$5,#REF!,"yes")*INDEX('Allocation Matrix'!$E$3:$BI$4,MATCH($A$2,'Allocation Matrix'!$D$3:$D$4,0),MATCH(Q$5,'Allocation Matrix'!$E$2:$BI$2,0)),IF($A$3="KY-Bluegrass",0,SUMIFS(#REF!,#REF!,$A68,#REF!,Q$5,#REF!,$A$3,#REF!,$A$2)+SUMIFS(#REF!,#REF!,$A68,#REF!,Q$5,#REF!,"yes")*INDEX('Allocation Matrix'!$E$3:$BI$4,MATCH($A$2,'Allocation Matrix'!$D$3:$D$4,0),MATCH(Q$5,'Allocation Matrix'!$E$2:$BI$2,0))))</f>
        <v>#REF!</v>
      </c>
      <c r="R68" s="16" t="e">
        <f t="shared" si="112"/>
        <v>#REF!</v>
      </c>
      <c r="S68" s="16" t="e">
        <f>-IF($A$3="KY-Bluegrass (Consolidated)",SUMIFS(#REF!,#REF!,$A68,#REF!,S$5,#REF!,$A$2)+SUMIFS(#REF!,#REF!,$A68,#REF!,S$5,#REF!,"yes")*INDEX('Allocation Matrix'!$E$3:$BI$4,MATCH($A$2,'Allocation Matrix'!$D$3:$D$4,0),MATCH(S$5,'Allocation Matrix'!$E$2:$BI$2,0)),IF($A$3="KY-Bluegrass",0,SUMIFS(#REF!,#REF!,$A68,#REF!,S$5,#REF!,$A$3,#REF!,$A$2)+SUMIFS(#REF!,#REF!,$A68,#REF!,S$5,#REF!,"yes")*INDEX('Allocation Matrix'!$E$3:$BI$4,MATCH($A$2,'Allocation Matrix'!$D$3:$D$4,0),MATCH(S$5,'Allocation Matrix'!$E$2:$BI$2,0))))</f>
        <v>#REF!</v>
      </c>
      <c r="T68" s="16" t="e">
        <f>-IF($A$3="KY-Bluegrass (Consolidated)",SUMIFS(#REF!,#REF!,$A68,#REF!,T$5,#REF!,$A$2)+SUMIFS(#REF!,#REF!,$A68,#REF!,T$5,#REF!,"yes")*INDEX('Allocation Matrix'!$E$3:$BI$4,MATCH($A$2,'Allocation Matrix'!$D$3:$D$4,0),MATCH(T$5,'Allocation Matrix'!$E$2:$BI$2,0)),IF($A$3="KY-Bluegrass",0,SUMIFS(#REF!,#REF!,$A68,#REF!,T$5,#REF!,$A$3,#REF!,$A$2)+SUMIFS(#REF!,#REF!,$A68,#REF!,T$5,#REF!,"yes")*INDEX('Allocation Matrix'!$E$3:$BI$4,MATCH($A$2,'Allocation Matrix'!$D$3:$D$4,0),MATCH(T$5,'Allocation Matrix'!$E$2:$BI$2,0))))</f>
        <v>#REF!</v>
      </c>
      <c r="U68" s="16" t="e">
        <f>-IF($A$3="KY-Bluegrass (Consolidated)",SUMIFS(#REF!,#REF!,$A68,#REF!,U$5,#REF!,$A$2)+SUMIFS(#REF!,#REF!,$A68,#REF!,U$5,#REF!,"yes")*INDEX('Allocation Matrix'!$E$3:$BI$4,MATCH($A$2,'Allocation Matrix'!$D$3:$D$4,0),MATCH(U$5,'Allocation Matrix'!$E$2:$BI$2,0)),IF($A$3="KY-Bluegrass",0,SUMIFS(#REF!,#REF!,$A68,#REF!,U$5,#REF!,$A$3,#REF!,$A$2)+SUMIFS(#REF!,#REF!,$A68,#REF!,U$5,#REF!,"yes")*INDEX('Allocation Matrix'!$E$3:$BI$4,MATCH($A$2,'Allocation Matrix'!$D$3:$D$4,0),MATCH(U$5,'Allocation Matrix'!$E$2:$BI$2,0))))</f>
        <v>#REF!</v>
      </c>
      <c r="V68" s="16" t="e">
        <f>-IF($A$3="KY-Bluegrass (Consolidated)",SUMIFS(#REF!,#REF!,$A68,#REF!,V$5,#REF!,$A$2)+SUMIFS(#REF!,#REF!,$A68,#REF!,V$5,#REF!,"yes")*INDEX('Allocation Matrix'!$E$3:$BI$4,MATCH($A$2,'Allocation Matrix'!$D$3:$D$4,0),MATCH(V$5,'Allocation Matrix'!$E$2:$BI$2,0)),IF($A$3="KY-Bluegrass",0,SUMIFS(#REF!,#REF!,$A68,#REF!,V$5,#REF!,$A$3,#REF!,$A$2)+SUMIFS(#REF!,#REF!,$A68,#REF!,V$5,#REF!,"yes")*INDEX('Allocation Matrix'!$E$3:$BI$4,MATCH($A$2,'Allocation Matrix'!$D$3:$D$4,0),MATCH(V$5,'Allocation Matrix'!$E$2:$BI$2,0))))</f>
        <v>#REF!</v>
      </c>
      <c r="W68" s="16" t="e">
        <f>-IF($A$3="KY-Bluegrass (Consolidated)",SUMIFS(#REF!,#REF!,$A68,#REF!,W$5,#REF!,$A$2)+SUMIFS(#REF!,#REF!,$A68,#REF!,W$5,#REF!,"yes")*INDEX('Allocation Matrix'!$E$3:$BI$4,MATCH($A$2,'Allocation Matrix'!$D$3:$D$4,0),MATCH(W$5,'Allocation Matrix'!$E$2:$BI$2,0)),IF($A$3="KY-Bluegrass",0,SUMIFS(#REF!,#REF!,$A68,#REF!,W$5,#REF!,$A$3,#REF!,$A$2)+SUMIFS(#REF!,#REF!,$A68,#REF!,W$5,#REF!,"yes")*INDEX('Allocation Matrix'!$E$3:$BI$4,MATCH($A$2,'Allocation Matrix'!$D$3:$D$4,0),MATCH(W$5,'Allocation Matrix'!$E$2:$BI$2,0))))</f>
        <v>#REF!</v>
      </c>
      <c r="X68" s="16" t="e">
        <f>-IF($A$3="KY-Bluegrass (Consolidated)",SUMIFS(#REF!,#REF!,$A68,#REF!,X$5,#REF!,$A$2)+SUMIFS(#REF!,#REF!,$A68,#REF!,X$5,#REF!,"yes")*INDEX('Allocation Matrix'!$E$3:$BI$4,MATCH($A$2,'Allocation Matrix'!$D$3:$D$4,0),MATCH(X$5,'Allocation Matrix'!$E$2:$BI$2,0)),IF($A$3="KY-Bluegrass",0,SUMIFS(#REF!,#REF!,$A68,#REF!,X$5,#REF!,$A$3,#REF!,$A$2)+SUMIFS(#REF!,#REF!,$A68,#REF!,X$5,#REF!,"yes")*INDEX('Allocation Matrix'!$E$3:$BI$4,MATCH($A$2,'Allocation Matrix'!$D$3:$D$4,0),MATCH(X$5,'Allocation Matrix'!$E$2:$BI$2,0))))</f>
        <v>#REF!</v>
      </c>
      <c r="Y68" s="16" t="e">
        <f>-IF($A$3="KY-Bluegrass (Consolidated)",SUMIFS(#REF!,#REF!,$A68,#REF!,Y$5,#REF!,$A$2)+SUMIFS(#REF!,#REF!,$A68,#REF!,Y$5,#REF!,"yes")*INDEX('Allocation Matrix'!$E$3:$BI$4,MATCH($A$2,'Allocation Matrix'!$D$3:$D$4,0),MATCH(Y$5,'Allocation Matrix'!$E$2:$BI$2,0)),IF($A$3="KY-Bluegrass",0,SUMIFS(#REF!,#REF!,$A68,#REF!,Y$5,#REF!,$A$3,#REF!,$A$2)+SUMIFS(#REF!,#REF!,$A68,#REF!,Y$5,#REF!,"yes")*INDEX('Allocation Matrix'!$E$3:$BI$4,MATCH($A$2,'Allocation Matrix'!$D$3:$D$4,0),MATCH(Y$5,'Allocation Matrix'!$E$2:$BI$2,0))))</f>
        <v>#REF!</v>
      </c>
      <c r="Z68" s="16" t="e">
        <f>-IF($A$3="KY-Bluegrass (Consolidated)",SUMIFS(#REF!,#REF!,$A68,#REF!,Z$5,#REF!,$A$2)+SUMIFS(#REF!,#REF!,$A68,#REF!,Z$5,#REF!,"yes")*INDEX('Allocation Matrix'!$E$3:$BI$4,MATCH($A$2,'Allocation Matrix'!$D$3:$D$4,0),MATCH(Z$5,'Allocation Matrix'!$E$2:$BI$2,0)),IF($A$3="KY-Bluegrass",0,SUMIFS(#REF!,#REF!,$A68,#REF!,Z$5,#REF!,$A$3,#REF!,$A$2)+SUMIFS(#REF!,#REF!,$A68,#REF!,Z$5,#REF!,"yes")*INDEX('Allocation Matrix'!$E$3:$BI$4,MATCH($A$2,'Allocation Matrix'!$D$3:$D$4,0),MATCH(Z$5,'Allocation Matrix'!$E$2:$BI$2,0))))</f>
        <v>#REF!</v>
      </c>
      <c r="AA68" s="16" t="e">
        <f>-IF($A$3="KY-Bluegrass (Consolidated)",SUMIFS(#REF!,#REF!,$A68,#REF!,AA$5,#REF!,$A$2)+SUMIFS(#REF!,#REF!,$A68,#REF!,AA$5,#REF!,"yes")*INDEX('Allocation Matrix'!$E$3:$BI$4,MATCH($A$2,'Allocation Matrix'!$D$3:$D$4,0),MATCH(AA$5,'Allocation Matrix'!$E$2:$BI$2,0)),IF($A$3="KY-Bluegrass",0,SUMIFS(#REF!,#REF!,$A68,#REF!,AA$5,#REF!,$A$3,#REF!,$A$2)+SUMIFS(#REF!,#REF!,$A68,#REF!,AA$5,#REF!,"yes")*INDEX('Allocation Matrix'!$E$3:$BI$4,MATCH($A$2,'Allocation Matrix'!$D$3:$D$4,0),MATCH(AA$5,'Allocation Matrix'!$E$2:$BI$2,0))))</f>
        <v>#REF!</v>
      </c>
      <c r="AB68" s="16" t="e">
        <f>-IF($A$3="KY-Bluegrass (Consolidated)",SUMIFS(#REF!,#REF!,$A68,#REF!,AB$5,#REF!,$A$2)+SUMIFS(#REF!,#REF!,$A68,#REF!,AB$5,#REF!,"yes")*INDEX('Allocation Matrix'!$E$3:$BI$4,MATCH($A$2,'Allocation Matrix'!$D$3:$D$4,0),MATCH(AB$5,'Allocation Matrix'!$E$2:$BI$2,0)),IF($A$3="KY-Bluegrass",0,SUMIFS(#REF!,#REF!,$A68,#REF!,AB$5,#REF!,$A$3,#REF!,$A$2)+SUMIFS(#REF!,#REF!,$A68,#REF!,AB$5,#REF!,"yes")*INDEX('Allocation Matrix'!$E$3:$BI$4,MATCH($A$2,'Allocation Matrix'!$D$3:$D$4,0),MATCH(AB$5,'Allocation Matrix'!$E$2:$BI$2,0))))</f>
        <v>#REF!</v>
      </c>
      <c r="AC68" s="16" t="e">
        <f>-IF($A$3="KY-Bluegrass (Consolidated)",SUMIFS(#REF!,#REF!,$A68,#REF!,AC$5,#REF!,$A$2)+SUMIFS(#REF!,#REF!,$A68,#REF!,AC$5,#REF!,"yes")*INDEX('Allocation Matrix'!$E$3:$BI$4,MATCH($A$2,'Allocation Matrix'!$D$3:$D$4,0),MATCH(AC$5,'Allocation Matrix'!$E$2:$BI$2,0)),IF($A$3="KY-Bluegrass",0,SUMIFS(#REF!,#REF!,$A68,#REF!,AC$5,#REF!,$A$3,#REF!,$A$2)+SUMIFS(#REF!,#REF!,$A68,#REF!,AC$5,#REF!,"yes")*INDEX('Allocation Matrix'!$E$3:$BI$4,MATCH($A$2,'Allocation Matrix'!$D$3:$D$4,0),MATCH(AC$5,'Allocation Matrix'!$E$2:$BI$2,0))))</f>
        <v>#REF!</v>
      </c>
      <c r="AD68" s="16" t="e">
        <f>-IF($A$3="KY-Bluegrass (Consolidated)",SUMIFS(#REF!,#REF!,$A68,#REF!,AD$5,#REF!,$A$2)+SUMIFS(#REF!,#REF!,$A68,#REF!,AD$5,#REF!,"yes")*INDEX('Allocation Matrix'!$E$3:$BI$4,MATCH($A$2,'Allocation Matrix'!$D$3:$D$4,0),MATCH(AD$5,'Allocation Matrix'!$E$2:$BI$2,0)),IF($A$3="KY-Bluegrass",0,SUMIFS(#REF!,#REF!,$A68,#REF!,AD$5,#REF!,$A$3,#REF!,$A$2)+SUMIFS(#REF!,#REF!,$A68,#REF!,AD$5,#REF!,"yes")*INDEX('Allocation Matrix'!$E$3:$BI$4,MATCH($A$2,'Allocation Matrix'!$D$3:$D$4,0),MATCH(AD$5,'Allocation Matrix'!$E$2:$BI$2,0))))</f>
        <v>#REF!</v>
      </c>
      <c r="AE68" s="16" t="e">
        <f t="shared" si="113"/>
        <v>#REF!</v>
      </c>
      <c r="AF68" s="16" t="e">
        <f>-IF($A$3="KY-Bluegrass (Consolidated)",SUMIFS(#REF!,#REF!,$A68,#REF!,AF$5,#REF!,$A$2)+SUMIFS(#REF!,#REF!,$A68,#REF!,AF$5,#REF!,"yes")*INDEX('Allocation Matrix'!$E$3:$BI$4,MATCH($A$2,'Allocation Matrix'!$D$3:$D$4,0),MATCH(AF$5,'Allocation Matrix'!$E$2:$BI$2,0)),IF($A$3="KY-Bluegrass",0,SUMIFS(#REF!,#REF!,$A68,#REF!,AF$5,#REF!,$A$3,#REF!,$A$2)+SUMIFS(#REF!,#REF!,$A68,#REF!,AF$5,#REF!,"yes")*INDEX('Allocation Matrix'!$E$3:$BI$4,MATCH($A$2,'Allocation Matrix'!$D$3:$D$4,0),MATCH(AF$5,'Allocation Matrix'!$E$2:$BI$2,0))))</f>
        <v>#REF!</v>
      </c>
      <c r="AG68" s="16" t="e">
        <f>-IF($A$3="KY-Bluegrass (Consolidated)",SUMIFS(#REF!,#REF!,$A68,#REF!,AG$5,#REF!,$A$2)+SUMIFS(#REF!,#REF!,$A68,#REF!,AG$5,#REF!,"yes")*INDEX('Allocation Matrix'!$E$3:$BI$4,MATCH($A$2,'Allocation Matrix'!$D$3:$D$4,0),MATCH(AG$5,'Allocation Matrix'!$E$2:$BI$2,0)),IF($A$3="KY-Bluegrass",0,SUMIFS(#REF!,#REF!,$A68,#REF!,AG$5,#REF!,$A$3,#REF!,$A$2)+SUMIFS(#REF!,#REF!,$A68,#REF!,AG$5,#REF!,"yes")*INDEX('Allocation Matrix'!$E$3:$BI$4,MATCH($A$2,'Allocation Matrix'!$D$3:$D$4,0),MATCH(AG$5,'Allocation Matrix'!$E$2:$BI$2,0))))</f>
        <v>#REF!</v>
      </c>
      <c r="AH68" s="16" t="e">
        <f>-IF($A$3="KY-Bluegrass (Consolidated)",SUMIFS(#REF!,#REF!,$A68,#REF!,AH$5,#REF!,$A$2)+SUMIFS(#REF!,#REF!,$A68,#REF!,AH$5,#REF!,"yes")*INDEX('Allocation Matrix'!$E$3:$BI$4,MATCH($A$2,'Allocation Matrix'!$D$3:$D$4,0),MATCH(AH$5,'Allocation Matrix'!$E$2:$BI$2,0)),IF($A$3="KY-Bluegrass",0,SUMIFS(#REF!,#REF!,$A68,#REF!,AH$5,#REF!,$A$3,#REF!,$A$2)+SUMIFS(#REF!,#REF!,$A68,#REF!,AH$5,#REF!,"yes")*INDEX('Allocation Matrix'!$E$3:$BI$4,MATCH($A$2,'Allocation Matrix'!$D$3:$D$4,0),MATCH(AH$5,'Allocation Matrix'!$E$2:$BI$2,0))))</f>
        <v>#REF!</v>
      </c>
      <c r="AI68" s="16" t="e">
        <f>-IF($A$3="KY-Bluegrass (Consolidated)",SUMIFS(#REF!,#REF!,$A68,#REF!,AI$5,#REF!,$A$2)+SUMIFS(#REF!,#REF!,$A68,#REF!,AI$5,#REF!,"yes")*INDEX('Allocation Matrix'!$E$3:$BI$4,MATCH($A$2,'Allocation Matrix'!$D$3:$D$4,0),MATCH(AI$5,'Allocation Matrix'!$E$2:$BI$2,0)),IF($A$3="KY-Bluegrass",0,SUMIFS(#REF!,#REF!,$A68,#REF!,AI$5,#REF!,$A$3,#REF!,$A$2)+SUMIFS(#REF!,#REF!,$A68,#REF!,AI$5,#REF!,"yes")*INDEX('Allocation Matrix'!$E$3:$BI$4,MATCH($A$2,'Allocation Matrix'!$D$3:$D$4,0),MATCH(AI$5,'Allocation Matrix'!$E$2:$BI$2,0))))</f>
        <v>#REF!</v>
      </c>
      <c r="AJ68" s="16" t="e">
        <f>-IF($A$3="KY-Bluegrass (Consolidated)",SUMIFS(#REF!,#REF!,$A68,#REF!,AJ$5,#REF!,$A$2)+SUMIFS(#REF!,#REF!,$A68,#REF!,AJ$5,#REF!,"yes")*INDEX('Allocation Matrix'!$E$3:$BI$4,MATCH($A$2,'Allocation Matrix'!$D$3:$D$4,0),MATCH(AJ$5,'Allocation Matrix'!$E$2:$BI$2,0)),IF($A$3="KY-Bluegrass",0,SUMIFS(#REF!,#REF!,$A68,#REF!,AJ$5,#REF!,$A$3,#REF!,$A$2)+SUMIFS(#REF!,#REF!,$A68,#REF!,AJ$5,#REF!,"yes")*INDEX('Allocation Matrix'!$E$3:$BI$4,MATCH($A$2,'Allocation Matrix'!$D$3:$D$4,0),MATCH(AJ$5,'Allocation Matrix'!$E$2:$BI$2,0))))</f>
        <v>#REF!</v>
      </c>
      <c r="AK68" s="16" t="e">
        <f>-IF($A$3="KY-Bluegrass (Consolidated)",SUMIFS(#REF!,#REF!,$A68,#REF!,AK$5,#REF!,$A$2)+SUMIFS(#REF!,#REF!,$A68,#REF!,AK$5,#REF!,"yes")*INDEX('Allocation Matrix'!$E$3:$BI$4,MATCH($A$2,'Allocation Matrix'!$D$3:$D$4,0),MATCH(AK$5,'Allocation Matrix'!$E$2:$BI$2,0)),IF($A$3="KY-Bluegrass",0,SUMIFS(#REF!,#REF!,$A68,#REF!,AK$5,#REF!,$A$3,#REF!,$A$2)+SUMIFS(#REF!,#REF!,$A68,#REF!,AK$5,#REF!,"yes")*INDEX('Allocation Matrix'!$E$3:$BI$4,MATCH($A$2,'Allocation Matrix'!$D$3:$D$4,0),MATCH(AK$5,'Allocation Matrix'!$E$2:$BI$2,0))))</f>
        <v>#REF!</v>
      </c>
      <c r="AL68" s="16" t="e">
        <f>-IF($A$3="KY-Bluegrass (Consolidated)",SUMIFS(#REF!,#REF!,$A68,#REF!,AL$5,#REF!,$A$2)+SUMIFS(#REF!,#REF!,$A68,#REF!,AL$5,#REF!,"yes")*INDEX('Allocation Matrix'!$E$3:$BI$4,MATCH($A$2,'Allocation Matrix'!$D$3:$D$4,0),MATCH(AL$5,'Allocation Matrix'!$E$2:$BI$2,0)),IF($A$3="KY-Bluegrass",0,SUMIFS(#REF!,#REF!,$A68,#REF!,AL$5,#REF!,$A$3,#REF!,$A$2)+SUMIFS(#REF!,#REF!,$A68,#REF!,AL$5,#REF!,"yes")*INDEX('Allocation Matrix'!$E$3:$BI$4,MATCH($A$2,'Allocation Matrix'!$D$3:$D$4,0),MATCH(AL$5,'Allocation Matrix'!$E$2:$BI$2,0))))</f>
        <v>#REF!</v>
      </c>
      <c r="AM68" s="16" t="e">
        <f>-IF($A$3="KY-Bluegrass (Consolidated)",SUMIFS(#REF!,#REF!,$A68,#REF!,AM$5,#REF!,$A$2)+SUMIFS(#REF!,#REF!,$A68,#REF!,AM$5,#REF!,"yes")*INDEX('Allocation Matrix'!$E$3:$BI$4,MATCH($A$2,'Allocation Matrix'!$D$3:$D$4,0),MATCH(AM$5,'Allocation Matrix'!$E$2:$BI$2,0)),IF($A$3="KY-Bluegrass",0,SUMIFS(#REF!,#REF!,$A68,#REF!,AM$5,#REF!,$A$3,#REF!,$A$2)+SUMIFS(#REF!,#REF!,$A68,#REF!,AM$5,#REF!,"yes")*INDEX('Allocation Matrix'!$E$3:$BI$4,MATCH($A$2,'Allocation Matrix'!$D$3:$D$4,0),MATCH(AM$5,'Allocation Matrix'!$E$2:$BI$2,0))))</f>
        <v>#REF!</v>
      </c>
      <c r="AN68" s="16" t="e">
        <f>-IF($A$3="KY-Bluegrass (Consolidated)",SUMIFS(#REF!,#REF!,$A68,#REF!,AN$5,#REF!,$A$2)+SUMIFS(#REF!,#REF!,$A68,#REF!,AN$5,#REF!,"yes")*INDEX('Allocation Matrix'!$E$3:$BI$4,MATCH($A$2,'Allocation Matrix'!$D$3:$D$4,0),MATCH(AN$5,'Allocation Matrix'!$E$2:$BI$2,0)),IF($A$3="KY-Bluegrass",0,SUMIFS(#REF!,#REF!,$A68,#REF!,AN$5,#REF!,$A$3,#REF!,$A$2)+SUMIFS(#REF!,#REF!,$A68,#REF!,AN$5,#REF!,"yes")*INDEX('Allocation Matrix'!$E$3:$BI$4,MATCH($A$2,'Allocation Matrix'!$D$3:$D$4,0),MATCH(AN$5,'Allocation Matrix'!$E$2:$BI$2,0))))</f>
        <v>#REF!</v>
      </c>
      <c r="AO68" s="16" t="e">
        <f>-IF($A$3="KY-Bluegrass (Consolidated)",SUMIFS(#REF!,#REF!,$A68,#REF!,AO$5,#REF!,$A$2)+SUMIFS(#REF!,#REF!,$A68,#REF!,AO$5,#REF!,"yes")*INDEX('Allocation Matrix'!$E$3:$BI$4,MATCH($A$2,'Allocation Matrix'!$D$3:$D$4,0),MATCH(AO$5,'Allocation Matrix'!$E$2:$BI$2,0)),IF($A$3="KY-Bluegrass",0,SUMIFS(#REF!,#REF!,$A68,#REF!,AO$5,#REF!,$A$3,#REF!,$A$2)+SUMIFS(#REF!,#REF!,$A68,#REF!,AO$5,#REF!,"yes")*INDEX('Allocation Matrix'!$E$3:$BI$4,MATCH($A$2,'Allocation Matrix'!$D$3:$D$4,0),MATCH(AO$5,'Allocation Matrix'!$E$2:$BI$2,0))))</f>
        <v>#REF!</v>
      </c>
      <c r="AP68" s="16" t="e">
        <f>-IF($A$3="KY-Bluegrass (Consolidated)",SUMIFS(#REF!,#REF!,$A68,#REF!,AP$5,#REF!,$A$2)+SUMIFS(#REF!,#REF!,$A68,#REF!,AP$5,#REF!,"yes")*INDEX('Allocation Matrix'!$E$3:$BI$4,MATCH($A$2,'Allocation Matrix'!$D$3:$D$4,0),MATCH(AP$5,'Allocation Matrix'!$E$2:$BI$2,0)),IF($A$3="KY-Bluegrass",0,SUMIFS(#REF!,#REF!,$A68,#REF!,AP$5,#REF!,$A$3,#REF!,$A$2)+SUMIFS(#REF!,#REF!,$A68,#REF!,AP$5,#REF!,"yes")*INDEX('Allocation Matrix'!$E$3:$BI$4,MATCH($A$2,'Allocation Matrix'!$D$3:$D$4,0),MATCH(AP$5,'Allocation Matrix'!$E$2:$BI$2,0))))</f>
        <v>#REF!</v>
      </c>
      <c r="AQ68" s="16" t="e">
        <f>-IF($A$3="KY-Bluegrass (Consolidated)",SUMIFS(#REF!,#REF!,$A68,#REF!,AQ$5,#REF!,$A$2)+SUMIFS(#REF!,#REF!,$A68,#REF!,AQ$5,#REF!,"yes")*INDEX('Allocation Matrix'!$E$3:$BI$4,MATCH($A$2,'Allocation Matrix'!$D$3:$D$4,0),MATCH(AQ$5,'Allocation Matrix'!$E$2:$BI$2,0)),IF($A$3="KY-Bluegrass",0,SUMIFS(#REF!,#REF!,$A68,#REF!,AQ$5,#REF!,$A$3,#REF!,$A$2)+SUMIFS(#REF!,#REF!,$A68,#REF!,AQ$5,#REF!,"yes")*INDEX('Allocation Matrix'!$E$3:$BI$4,MATCH($A$2,'Allocation Matrix'!$D$3:$D$4,0),MATCH(AQ$5,'Allocation Matrix'!$E$2:$BI$2,0))))</f>
        <v>#REF!</v>
      </c>
      <c r="AR68" s="16" t="e">
        <f t="shared" si="114"/>
        <v>#REF!</v>
      </c>
      <c r="AS68" s="16" t="e">
        <f>-IF($A$3="KY-Bluegrass (Consolidated)",SUMIFS(#REF!,#REF!,$A68,#REF!,AS$5,#REF!,$A$2)+SUMIFS(#REF!,#REF!,$A68,#REF!,AS$5,#REF!,"yes")*INDEX('Allocation Matrix'!$E$3:$BI$4,MATCH($A$2,'Allocation Matrix'!$D$3:$D$4,0),MATCH(AS$5,'Allocation Matrix'!$E$2:$BI$2,0)),IF($A$3="KY-Bluegrass",0,SUMIFS(#REF!,#REF!,$A68,#REF!,AS$5,#REF!,$A$3,#REF!,$A$2)+SUMIFS(#REF!,#REF!,$A68,#REF!,AS$5,#REF!,"yes")*INDEX('Allocation Matrix'!$E$3:$BI$4,MATCH($A$2,'Allocation Matrix'!$D$3:$D$4,0),MATCH(AS$5,'Allocation Matrix'!$E$2:$BI$2,0))))</f>
        <v>#REF!</v>
      </c>
      <c r="AT68" s="16" t="e">
        <f>-IF($A$3="KY-Bluegrass (Consolidated)",SUMIFS(#REF!,#REF!,$A68,#REF!,AT$5,#REF!,$A$2)+SUMIFS(#REF!,#REF!,$A68,#REF!,AT$5,#REF!,"yes")*INDEX('Allocation Matrix'!$E$3:$BI$4,MATCH($A$2,'Allocation Matrix'!$D$3:$D$4,0),MATCH(AT$5,'Allocation Matrix'!$E$2:$BI$2,0)),IF($A$3="KY-Bluegrass",0,SUMIFS(#REF!,#REF!,$A68,#REF!,AT$5,#REF!,$A$3,#REF!,$A$2)+SUMIFS(#REF!,#REF!,$A68,#REF!,AT$5,#REF!,"yes")*INDEX('Allocation Matrix'!$E$3:$BI$4,MATCH($A$2,'Allocation Matrix'!$D$3:$D$4,0),MATCH(AT$5,'Allocation Matrix'!$E$2:$BI$2,0))))</f>
        <v>#REF!</v>
      </c>
      <c r="AU68" s="16" t="e">
        <f>-IF($A$3="KY-Bluegrass (Consolidated)",SUMIFS(#REF!,#REF!,$A68,#REF!,AU$5,#REF!,$A$2)+SUMIFS(#REF!,#REF!,$A68,#REF!,AU$5,#REF!,"yes")*INDEX('Allocation Matrix'!$E$3:$BI$4,MATCH($A$2,'Allocation Matrix'!$D$3:$D$4,0),MATCH(AU$5,'Allocation Matrix'!$E$2:$BI$2,0)),IF($A$3="KY-Bluegrass",0,SUMIFS(#REF!,#REF!,$A68,#REF!,AU$5,#REF!,$A$3,#REF!,$A$2)+SUMIFS(#REF!,#REF!,$A68,#REF!,AU$5,#REF!,"yes")*INDEX('Allocation Matrix'!$E$3:$BI$4,MATCH($A$2,'Allocation Matrix'!$D$3:$D$4,0),MATCH(AU$5,'Allocation Matrix'!$E$2:$BI$2,0))))</f>
        <v>#REF!</v>
      </c>
      <c r="AV68" s="16" t="e">
        <f>-IF($A$3="KY-Bluegrass (Consolidated)",SUMIFS(#REF!,#REF!,$A68,#REF!,AV$5,#REF!,$A$2)+SUMIFS(#REF!,#REF!,$A68,#REF!,AV$5,#REF!,"yes")*INDEX('Allocation Matrix'!$E$3:$BI$4,MATCH($A$2,'Allocation Matrix'!$D$3:$D$4,0),MATCH(AV$5,'Allocation Matrix'!$E$2:$BI$2,0)),IF($A$3="KY-Bluegrass",0,SUMIFS(#REF!,#REF!,$A68,#REF!,AV$5,#REF!,$A$3,#REF!,$A$2)+SUMIFS(#REF!,#REF!,$A68,#REF!,AV$5,#REF!,"yes")*INDEX('Allocation Matrix'!$E$3:$BI$4,MATCH($A$2,'Allocation Matrix'!$D$3:$D$4,0),MATCH(AV$5,'Allocation Matrix'!$E$2:$BI$2,0))))</f>
        <v>#REF!</v>
      </c>
      <c r="AW68" s="16" t="e">
        <f>-IF($A$3="KY-Bluegrass (Consolidated)",SUMIFS(#REF!,#REF!,$A68,#REF!,AW$5,#REF!,$A$2)+SUMIFS(#REF!,#REF!,$A68,#REF!,AW$5,#REF!,"yes")*INDEX('Allocation Matrix'!$E$3:$BI$4,MATCH($A$2,'Allocation Matrix'!$D$3:$D$4,0),MATCH(AW$5,'Allocation Matrix'!$E$2:$BI$2,0)),IF($A$3="KY-Bluegrass",0,SUMIFS(#REF!,#REF!,$A68,#REF!,AW$5,#REF!,$A$3,#REF!,$A$2)+SUMIFS(#REF!,#REF!,$A68,#REF!,AW$5,#REF!,"yes")*INDEX('Allocation Matrix'!$E$3:$BI$4,MATCH($A$2,'Allocation Matrix'!$D$3:$D$4,0),MATCH(AW$5,'Allocation Matrix'!$E$2:$BI$2,0))))</f>
        <v>#REF!</v>
      </c>
      <c r="AX68" s="16" t="e">
        <f>-IF($A$3="KY-Bluegrass (Consolidated)",SUMIFS(#REF!,#REF!,$A68,#REF!,AX$5,#REF!,$A$2)+SUMIFS(#REF!,#REF!,$A68,#REF!,AX$5,#REF!,"yes")*INDEX('Allocation Matrix'!$E$3:$BI$4,MATCH($A$2,'Allocation Matrix'!$D$3:$D$4,0),MATCH(AX$5,'Allocation Matrix'!$E$2:$BI$2,0)),IF($A$3="KY-Bluegrass",0,SUMIFS(#REF!,#REF!,$A68,#REF!,AX$5,#REF!,$A$3,#REF!,$A$2)+SUMIFS(#REF!,#REF!,$A68,#REF!,AX$5,#REF!,"yes")*INDEX('Allocation Matrix'!$E$3:$BI$4,MATCH($A$2,'Allocation Matrix'!$D$3:$D$4,0),MATCH(AX$5,'Allocation Matrix'!$E$2:$BI$2,0))))</f>
        <v>#REF!</v>
      </c>
      <c r="AY68" s="16" t="e">
        <f>-IF($A$3="KY-Bluegrass (Consolidated)",SUMIFS(#REF!,#REF!,$A68,#REF!,AY$5,#REF!,$A$2)+SUMIFS(#REF!,#REF!,$A68,#REF!,AY$5,#REF!,"yes")*INDEX('Allocation Matrix'!$E$3:$BI$4,MATCH($A$2,'Allocation Matrix'!$D$3:$D$4,0),MATCH(AY$5,'Allocation Matrix'!$E$2:$BI$2,0)),IF($A$3="KY-Bluegrass",0,SUMIFS(#REF!,#REF!,$A68,#REF!,AY$5,#REF!,$A$3,#REF!,$A$2)+SUMIFS(#REF!,#REF!,$A68,#REF!,AY$5,#REF!,"yes")*INDEX('Allocation Matrix'!$E$3:$BI$4,MATCH($A$2,'Allocation Matrix'!$D$3:$D$4,0),MATCH(AY$5,'Allocation Matrix'!$E$2:$BI$2,0))))</f>
        <v>#REF!</v>
      </c>
      <c r="AZ68" s="16" t="e">
        <f>-IF($A$3="KY-Bluegrass (Consolidated)",SUMIFS(#REF!,#REF!,$A68,#REF!,AZ$5,#REF!,$A$2)+SUMIFS(#REF!,#REF!,$A68,#REF!,AZ$5,#REF!,"yes")*INDEX('Allocation Matrix'!$E$3:$BI$4,MATCH($A$2,'Allocation Matrix'!$D$3:$D$4,0),MATCH(AZ$5,'Allocation Matrix'!$E$2:$BI$2,0)),IF($A$3="KY-Bluegrass",0,SUMIFS(#REF!,#REF!,$A68,#REF!,AZ$5,#REF!,$A$3,#REF!,$A$2)+SUMIFS(#REF!,#REF!,$A68,#REF!,AZ$5,#REF!,"yes")*INDEX('Allocation Matrix'!$E$3:$BI$4,MATCH($A$2,'Allocation Matrix'!$D$3:$D$4,0),MATCH(AZ$5,'Allocation Matrix'!$E$2:$BI$2,0))))</f>
        <v>#REF!</v>
      </c>
      <c r="BA68" s="16" t="e">
        <f>-IF($A$3="KY-Bluegrass (Consolidated)",SUMIFS(#REF!,#REF!,$A68,#REF!,BA$5,#REF!,$A$2)+SUMIFS(#REF!,#REF!,$A68,#REF!,BA$5,#REF!,"yes")*INDEX('Allocation Matrix'!$E$3:$BI$4,MATCH($A$2,'Allocation Matrix'!$D$3:$D$4,0),MATCH(BA$5,'Allocation Matrix'!$E$2:$BI$2,0)),IF($A$3="KY-Bluegrass",0,SUMIFS(#REF!,#REF!,$A68,#REF!,BA$5,#REF!,$A$3,#REF!,$A$2)+SUMIFS(#REF!,#REF!,$A68,#REF!,BA$5,#REF!,"yes")*INDEX('Allocation Matrix'!$E$3:$BI$4,MATCH($A$2,'Allocation Matrix'!$D$3:$D$4,0),MATCH(BA$5,'Allocation Matrix'!$E$2:$BI$2,0))))</f>
        <v>#REF!</v>
      </c>
      <c r="BB68" s="16">
        <f>_xlfn.XLOOKUP($A68,'IS WW Forecast'!$A:$A,'IS WW Forecast'!F:F,0,0)</f>
        <v>0</v>
      </c>
      <c r="BC68" s="16">
        <f>_xlfn.XLOOKUP($A68,'IS WW Forecast'!$A:$A,'IS WW Forecast'!G:G,0,0)</f>
        <v>0</v>
      </c>
      <c r="BD68" s="16">
        <f>_xlfn.XLOOKUP($A68,'IS WW Forecast'!$A:$A,'IS WW Forecast'!H:H,0,0)</f>
        <v>0</v>
      </c>
      <c r="BE68" s="16" t="e">
        <f t="shared" si="115"/>
        <v>#REF!</v>
      </c>
      <c r="BF68" s="16">
        <f>_xlfn.XLOOKUP($A68,'IS WW Forecast'!$A:$A,'IS WW Forecast'!J:J,0,0)</f>
        <v>0</v>
      </c>
      <c r="BG68" s="16">
        <f>_xlfn.XLOOKUP($A68,'IS WW Forecast'!$A:$A,'IS WW Forecast'!K:K,0,0)</f>
        <v>0</v>
      </c>
      <c r="BH68" s="16">
        <f>_xlfn.XLOOKUP($A68,'IS WW Forecast'!$A:$A,'IS WW Forecast'!L:L,0,0)</f>
        <v>0</v>
      </c>
      <c r="BI68" s="16">
        <f>_xlfn.XLOOKUP($A68,'IS WW Forecast'!$A:$A,'IS WW Forecast'!M:M,0,0)</f>
        <v>0</v>
      </c>
      <c r="BJ68" s="16">
        <f>_xlfn.XLOOKUP($A68,'IS WW Forecast'!$A:$A,'IS WW Forecast'!N:N,0,0)</f>
        <v>0</v>
      </c>
      <c r="BK68" s="16">
        <f>_xlfn.XLOOKUP($A68,'IS WW Forecast'!$A:$A,'IS WW Forecast'!O:O,0,0)</f>
        <v>0</v>
      </c>
      <c r="BL68" s="16">
        <f>_xlfn.XLOOKUP($A68,'IS WW Forecast'!$A:$A,'IS WW Forecast'!P:P,0,0)</f>
        <v>0</v>
      </c>
      <c r="BM68" s="16">
        <f>_xlfn.XLOOKUP($A68,'IS WW Forecast'!$A:$A,'IS WW Forecast'!Q:Q,0,0)</f>
        <v>0</v>
      </c>
      <c r="BN68" s="16">
        <f>_xlfn.XLOOKUP($A68,'IS WW Forecast'!$A:$A,'IS WW Forecast'!R:R,0,0)</f>
        <v>0</v>
      </c>
      <c r="BO68" s="16">
        <f>_xlfn.XLOOKUP($A68,'IS WW Forecast'!$A:$A,'IS WW Forecast'!S:S,0,0)</f>
        <v>0</v>
      </c>
      <c r="BP68" s="16">
        <f>_xlfn.XLOOKUP($A68,'IS WW Forecast'!$A:$A,'IS WW Forecast'!T:T,0,0)</f>
        <v>0</v>
      </c>
      <c r="BQ68" s="16">
        <f>_xlfn.XLOOKUP($A68,'IS WW Forecast'!$A:$A,'IS WW Forecast'!U:U,0,0)</f>
        <v>0</v>
      </c>
      <c r="BR68" s="16">
        <f t="shared" si="116"/>
        <v>0</v>
      </c>
      <c r="BS68" s="16">
        <f>_xlfn.XLOOKUP($A68,'IS WW Forecast'!$A:$A,'IS WW Forecast'!W:W,0,0)</f>
        <v>0</v>
      </c>
      <c r="BT68" s="16">
        <f>_xlfn.XLOOKUP($A68,'IS WW Forecast'!$A:$A,'IS WW Forecast'!X:X,0,0)</f>
        <v>0</v>
      </c>
      <c r="BU68" s="16">
        <f>_xlfn.XLOOKUP($A68,'IS WW Forecast'!$A:$A,'IS WW Forecast'!Y:Y,0,0)</f>
        <v>0</v>
      </c>
      <c r="BV68" s="16">
        <f>_xlfn.XLOOKUP($A68,'IS WW Forecast'!$A:$A,'IS WW Forecast'!Z:Z,0,0)</f>
        <v>0</v>
      </c>
      <c r="BW68" s="16">
        <f>_xlfn.XLOOKUP($A68,'IS WW Forecast'!$A:$A,'IS WW Forecast'!AA:AA,0,0)</f>
        <v>0</v>
      </c>
      <c r="BX68" s="16">
        <f>_xlfn.XLOOKUP($A68,'IS WW Forecast'!$A:$A,'IS WW Forecast'!AB:AB,0,0)</f>
        <v>0</v>
      </c>
      <c r="BY68" s="16">
        <f>_xlfn.XLOOKUP($A68,'IS WW Forecast'!$A:$A,'IS WW Forecast'!AC:AC,0,0)</f>
        <v>0</v>
      </c>
      <c r="BZ68" s="16">
        <f>_xlfn.XLOOKUP($A68,'IS WW Forecast'!$A:$A,'IS WW Forecast'!AD:AD,0,0)</f>
        <v>0</v>
      </c>
      <c r="CA68" s="16">
        <f>_xlfn.XLOOKUP($A68,'IS WW Forecast'!$A:$A,'IS WW Forecast'!AE:AE,0,0)</f>
        <v>0</v>
      </c>
      <c r="CB68" s="16">
        <f>_xlfn.XLOOKUP($A68,'IS WW Forecast'!$A:$A,'IS WW Forecast'!AF:AF,0,0)</f>
        <v>0</v>
      </c>
      <c r="CC68" s="16">
        <f>_xlfn.XLOOKUP($A68,'IS WW Forecast'!$A:$A,'IS WW Forecast'!AG:AG,0,0)</f>
        <v>0</v>
      </c>
      <c r="CD68" s="16">
        <f>_xlfn.XLOOKUP($A68,'IS WW Forecast'!$A:$A,'IS WW Forecast'!AH:AH,0,0)</f>
        <v>0</v>
      </c>
      <c r="CE68" s="16">
        <f t="shared" si="117"/>
        <v>0</v>
      </c>
      <c r="CF68" s="16">
        <f>_xlfn.XLOOKUP($A68,'IS WW Forecast'!$A:$A,'IS WW Forecast'!AJ:AJ,0,0)</f>
        <v>0</v>
      </c>
      <c r="CG68" s="16">
        <f>_xlfn.XLOOKUP($A68,'IS WW Forecast'!$A:$A,'IS WW Forecast'!AK:AK,0,0)</f>
        <v>0</v>
      </c>
      <c r="CH68" s="16">
        <f>_xlfn.XLOOKUP($A68,'IS WW Forecast'!$A:$A,'IS WW Forecast'!AL:AL,0,0)</f>
        <v>0</v>
      </c>
      <c r="CI68" s="16">
        <f>_xlfn.XLOOKUP($A68,'IS WW Forecast'!$A:$A,'IS WW Forecast'!AM:AM,0,0)</f>
        <v>0</v>
      </c>
      <c r="CJ68" s="16">
        <f>_xlfn.XLOOKUP($A68,'IS WW Forecast'!$A:$A,'IS WW Forecast'!AN:AN,0,0)</f>
        <v>0</v>
      </c>
      <c r="CK68" s="16">
        <f>_xlfn.XLOOKUP($A68,'IS WW Forecast'!$A:$A,'IS WW Forecast'!AO:AO,0,0)</f>
        <v>0</v>
      </c>
      <c r="CL68" s="16">
        <f>_xlfn.XLOOKUP($A68,'IS WW Forecast'!$A:$A,'IS WW Forecast'!AP:AP,0,0)</f>
        <v>0</v>
      </c>
      <c r="CM68" s="16">
        <f>_xlfn.XLOOKUP($A68,'IS WW Forecast'!$A:$A,'IS WW Forecast'!AQ:AQ,0,0)</f>
        <v>0</v>
      </c>
      <c r="CN68" s="16">
        <f>_xlfn.XLOOKUP($A68,'IS WW Forecast'!$A:$A,'IS WW Forecast'!AR:AR,0,0)</f>
        <v>0</v>
      </c>
      <c r="CO68" s="16">
        <f>_xlfn.XLOOKUP($A68,'IS WW Forecast'!$A:$A,'IS WW Forecast'!AS:AS,0,0)</f>
        <v>0</v>
      </c>
      <c r="CP68" s="16">
        <f>_xlfn.XLOOKUP($A68,'IS WW Forecast'!$A:$A,'IS WW Forecast'!AT:AT,0,0)</f>
        <v>0</v>
      </c>
      <c r="CQ68" s="16">
        <f>_xlfn.XLOOKUP($A68,'IS WW Forecast'!$A:$A,'IS WW Forecast'!AU:AU,0,0)</f>
        <v>0</v>
      </c>
      <c r="CR68" s="16">
        <f t="shared" si="118"/>
        <v>0</v>
      </c>
      <c r="CS68" s="164" t="e">
        <f t="shared" si="119"/>
        <v>#REF!</v>
      </c>
      <c r="CT68" s="16">
        <f>_xlfn.XLOOKUP($A68,'IS WW Forecast'!$A:$A,'IS WW Forecast'!BF:BF,0,0)</f>
        <v>0</v>
      </c>
      <c r="CU68" s="16" t="e">
        <f t="shared" si="120"/>
        <v>#REF!</v>
      </c>
      <c r="CV68" s="16" t="e">
        <f t="shared" si="121"/>
        <v>#REF!</v>
      </c>
      <c r="CW68" s="16">
        <f t="shared" si="122"/>
        <v>0</v>
      </c>
    </row>
    <row r="69" spans="1:101" x14ac:dyDescent="0.25">
      <c r="A69" s="13">
        <v>630300</v>
      </c>
      <c r="B69" s="14">
        <f t="shared" si="98"/>
        <v>64</v>
      </c>
      <c r="C69" s="19" t="str">
        <f t="shared" si="111"/>
        <v>630.300</v>
      </c>
      <c r="D69" s="13" t="s">
        <v>240</v>
      </c>
      <c r="E69" s="13"/>
      <c r="F69" s="16" t="e">
        <f>-IF($A$3="KY-Bluegrass (Consolidated)",SUMIFS(#REF!,#REF!,$A69,#REF!,F$5,#REF!,$A$2)+SUMIFS(#REF!,#REF!,$A69,#REF!,F$5,#REF!,"yes")*INDEX('Allocation Matrix'!$E$3:$BI$4,MATCH($A$2,'Allocation Matrix'!$D$3:$D$4,0),MATCH(F$5,'Allocation Matrix'!$E$2:$BI$2,0)),IF($A$3="KY-Bluegrass",0,SUMIFS(#REF!,#REF!,$A69,#REF!,F$5,#REF!,$A$3,#REF!,$A$2)+SUMIFS(#REF!,#REF!,$A69,#REF!,F$5,#REF!,"yes")*INDEX('Allocation Matrix'!$E$3:$BI$4,MATCH($A$2,'Allocation Matrix'!$D$3:$D$4,0),MATCH(F$5,'Allocation Matrix'!$E$2:$BI$2,0))))</f>
        <v>#REF!</v>
      </c>
      <c r="G69" s="16" t="e">
        <f>-IF($A$3="KY-Bluegrass (Consolidated)",SUMIFS(#REF!,#REF!,$A69,#REF!,G$5,#REF!,$A$2)+SUMIFS(#REF!,#REF!,$A69,#REF!,G$5,#REF!,"yes")*INDEX('Allocation Matrix'!$E$3:$BI$4,MATCH($A$2,'Allocation Matrix'!$D$3:$D$4,0),MATCH(G$5,'Allocation Matrix'!$E$2:$BI$2,0)),IF($A$3="KY-Bluegrass",0,SUMIFS(#REF!,#REF!,$A69,#REF!,G$5,#REF!,$A$3,#REF!,$A$2)+SUMIFS(#REF!,#REF!,$A69,#REF!,G$5,#REF!,"yes")*INDEX('Allocation Matrix'!$E$3:$BI$4,MATCH($A$2,'Allocation Matrix'!$D$3:$D$4,0),MATCH(G$5,'Allocation Matrix'!$E$2:$BI$2,0))))</f>
        <v>#REF!</v>
      </c>
      <c r="H69" s="16" t="e">
        <f>-IF($A$3="KY-Bluegrass (Consolidated)",SUMIFS(#REF!,#REF!,$A69,#REF!,H$5,#REF!,$A$2)+SUMIFS(#REF!,#REF!,$A69,#REF!,H$5,#REF!,"yes")*INDEX('Allocation Matrix'!$E$3:$BI$4,MATCH($A$2,'Allocation Matrix'!$D$3:$D$4,0),MATCH(H$5,'Allocation Matrix'!$E$2:$BI$2,0)),IF($A$3="KY-Bluegrass",0,SUMIFS(#REF!,#REF!,$A69,#REF!,H$5,#REF!,$A$3,#REF!,$A$2)+SUMIFS(#REF!,#REF!,$A69,#REF!,H$5,#REF!,"yes")*INDEX('Allocation Matrix'!$E$3:$BI$4,MATCH($A$2,'Allocation Matrix'!$D$3:$D$4,0),MATCH(H$5,'Allocation Matrix'!$E$2:$BI$2,0))))</f>
        <v>#REF!</v>
      </c>
      <c r="I69" s="16" t="e">
        <f>-IF($A$3="KY-Bluegrass (Consolidated)",SUMIFS(#REF!,#REF!,$A69,#REF!,I$5,#REF!,$A$2)+SUMIFS(#REF!,#REF!,$A69,#REF!,I$5,#REF!,"yes")*INDEX('Allocation Matrix'!$E$3:$BI$4,MATCH($A$2,'Allocation Matrix'!$D$3:$D$4,0),MATCH(I$5,'Allocation Matrix'!$E$2:$BI$2,0)),IF($A$3="KY-Bluegrass",0,SUMIFS(#REF!,#REF!,$A69,#REF!,I$5,#REF!,$A$3,#REF!,$A$2)+SUMIFS(#REF!,#REF!,$A69,#REF!,I$5,#REF!,"yes")*INDEX('Allocation Matrix'!$E$3:$BI$4,MATCH($A$2,'Allocation Matrix'!$D$3:$D$4,0),MATCH(I$5,'Allocation Matrix'!$E$2:$BI$2,0))))</f>
        <v>#REF!</v>
      </c>
      <c r="J69" s="16" t="e">
        <f>-IF($A$3="KY-Bluegrass (Consolidated)",SUMIFS(#REF!,#REF!,$A69,#REF!,J$5,#REF!,$A$2)+SUMIFS(#REF!,#REF!,$A69,#REF!,J$5,#REF!,"yes")*INDEX('Allocation Matrix'!$E$3:$BI$4,MATCH($A$2,'Allocation Matrix'!$D$3:$D$4,0),MATCH(J$5,'Allocation Matrix'!$E$2:$BI$2,0)),IF($A$3="KY-Bluegrass",0,SUMIFS(#REF!,#REF!,$A69,#REF!,J$5,#REF!,$A$3,#REF!,$A$2)+SUMIFS(#REF!,#REF!,$A69,#REF!,J$5,#REF!,"yes")*INDEX('Allocation Matrix'!$E$3:$BI$4,MATCH($A$2,'Allocation Matrix'!$D$3:$D$4,0),MATCH(J$5,'Allocation Matrix'!$E$2:$BI$2,0))))</f>
        <v>#REF!</v>
      </c>
      <c r="K69" s="16" t="e">
        <f>-IF($A$3="KY-Bluegrass (Consolidated)",SUMIFS(#REF!,#REF!,$A69,#REF!,K$5,#REF!,$A$2)+SUMIFS(#REF!,#REF!,$A69,#REF!,K$5,#REF!,"yes")*INDEX('Allocation Matrix'!$E$3:$BI$4,MATCH($A$2,'Allocation Matrix'!$D$3:$D$4,0),MATCH(K$5,'Allocation Matrix'!$E$2:$BI$2,0)),IF($A$3="KY-Bluegrass",0,SUMIFS(#REF!,#REF!,$A69,#REF!,K$5,#REF!,$A$3,#REF!,$A$2)+SUMIFS(#REF!,#REF!,$A69,#REF!,K$5,#REF!,"yes")*INDEX('Allocation Matrix'!$E$3:$BI$4,MATCH($A$2,'Allocation Matrix'!$D$3:$D$4,0),MATCH(K$5,'Allocation Matrix'!$E$2:$BI$2,0))))</f>
        <v>#REF!</v>
      </c>
      <c r="L69" s="16" t="e">
        <f>-IF($A$3="KY-Bluegrass (Consolidated)",SUMIFS(#REF!,#REF!,$A69,#REF!,L$5,#REF!,$A$2)+SUMIFS(#REF!,#REF!,$A69,#REF!,L$5,#REF!,"yes")*INDEX('Allocation Matrix'!$E$3:$BI$4,MATCH($A$2,'Allocation Matrix'!$D$3:$D$4,0),MATCH(L$5,'Allocation Matrix'!$E$2:$BI$2,0)),IF($A$3="KY-Bluegrass",0,SUMIFS(#REF!,#REF!,$A69,#REF!,L$5,#REF!,$A$3,#REF!,$A$2)+SUMIFS(#REF!,#REF!,$A69,#REF!,L$5,#REF!,"yes")*INDEX('Allocation Matrix'!$E$3:$BI$4,MATCH($A$2,'Allocation Matrix'!$D$3:$D$4,0),MATCH(L$5,'Allocation Matrix'!$E$2:$BI$2,0))))</f>
        <v>#REF!</v>
      </c>
      <c r="M69" s="16" t="e">
        <f>-IF($A$3="KY-Bluegrass (Consolidated)",SUMIFS(#REF!,#REF!,$A69,#REF!,M$5,#REF!,$A$2)+SUMIFS(#REF!,#REF!,$A69,#REF!,M$5,#REF!,"yes")*INDEX('Allocation Matrix'!$E$3:$BI$4,MATCH($A$2,'Allocation Matrix'!$D$3:$D$4,0),MATCH(M$5,'Allocation Matrix'!$E$2:$BI$2,0)),IF($A$3="KY-Bluegrass",0,SUMIFS(#REF!,#REF!,$A69,#REF!,M$5,#REF!,$A$3,#REF!,$A$2)+SUMIFS(#REF!,#REF!,$A69,#REF!,M$5,#REF!,"yes")*INDEX('Allocation Matrix'!$E$3:$BI$4,MATCH($A$2,'Allocation Matrix'!$D$3:$D$4,0),MATCH(M$5,'Allocation Matrix'!$E$2:$BI$2,0))))</f>
        <v>#REF!</v>
      </c>
      <c r="N69" s="16" t="e">
        <f>-IF($A$3="KY-Bluegrass (Consolidated)",SUMIFS(#REF!,#REF!,$A69,#REF!,N$5,#REF!,$A$2)+SUMIFS(#REF!,#REF!,$A69,#REF!,N$5,#REF!,"yes")*INDEX('Allocation Matrix'!$E$3:$BI$4,MATCH($A$2,'Allocation Matrix'!$D$3:$D$4,0),MATCH(N$5,'Allocation Matrix'!$E$2:$BI$2,0)),IF($A$3="KY-Bluegrass",0,SUMIFS(#REF!,#REF!,$A69,#REF!,N$5,#REF!,$A$3,#REF!,$A$2)+SUMIFS(#REF!,#REF!,$A69,#REF!,N$5,#REF!,"yes")*INDEX('Allocation Matrix'!$E$3:$BI$4,MATCH($A$2,'Allocation Matrix'!$D$3:$D$4,0),MATCH(N$5,'Allocation Matrix'!$E$2:$BI$2,0))))</f>
        <v>#REF!</v>
      </c>
      <c r="O69" s="16" t="e">
        <f>-IF($A$3="KY-Bluegrass (Consolidated)",SUMIFS(#REF!,#REF!,$A69,#REF!,O$5,#REF!,$A$2)+SUMIFS(#REF!,#REF!,$A69,#REF!,O$5,#REF!,"yes")*INDEX('Allocation Matrix'!$E$3:$BI$4,MATCH($A$2,'Allocation Matrix'!$D$3:$D$4,0),MATCH(O$5,'Allocation Matrix'!$E$2:$BI$2,0)),IF($A$3="KY-Bluegrass",0,SUMIFS(#REF!,#REF!,$A69,#REF!,O$5,#REF!,$A$3,#REF!,$A$2)+SUMIFS(#REF!,#REF!,$A69,#REF!,O$5,#REF!,"yes")*INDEX('Allocation Matrix'!$E$3:$BI$4,MATCH($A$2,'Allocation Matrix'!$D$3:$D$4,0),MATCH(O$5,'Allocation Matrix'!$E$2:$BI$2,0))))</f>
        <v>#REF!</v>
      </c>
      <c r="P69" s="16" t="e">
        <f>-IF($A$3="KY-Bluegrass (Consolidated)",SUMIFS(#REF!,#REF!,$A69,#REF!,P$5,#REF!,$A$2)+SUMIFS(#REF!,#REF!,$A69,#REF!,P$5,#REF!,"yes")*INDEX('Allocation Matrix'!$E$3:$BI$4,MATCH($A$2,'Allocation Matrix'!$D$3:$D$4,0),MATCH(P$5,'Allocation Matrix'!$E$2:$BI$2,0)),IF($A$3="KY-Bluegrass",0,SUMIFS(#REF!,#REF!,$A69,#REF!,P$5,#REF!,$A$3,#REF!,$A$2)+SUMIFS(#REF!,#REF!,$A69,#REF!,P$5,#REF!,"yes")*INDEX('Allocation Matrix'!$E$3:$BI$4,MATCH($A$2,'Allocation Matrix'!$D$3:$D$4,0),MATCH(P$5,'Allocation Matrix'!$E$2:$BI$2,0))))</f>
        <v>#REF!</v>
      </c>
      <c r="Q69" s="16" t="e">
        <f>-IF($A$3="KY-Bluegrass (Consolidated)",SUMIFS(#REF!,#REF!,$A69,#REF!,Q$5,#REF!,$A$2)+SUMIFS(#REF!,#REF!,$A69,#REF!,Q$5,#REF!,"yes")*INDEX('Allocation Matrix'!$E$3:$BI$4,MATCH($A$2,'Allocation Matrix'!$D$3:$D$4,0),MATCH(Q$5,'Allocation Matrix'!$E$2:$BI$2,0)),IF($A$3="KY-Bluegrass",0,SUMIFS(#REF!,#REF!,$A69,#REF!,Q$5,#REF!,$A$3,#REF!,$A$2)+SUMIFS(#REF!,#REF!,$A69,#REF!,Q$5,#REF!,"yes")*INDEX('Allocation Matrix'!$E$3:$BI$4,MATCH($A$2,'Allocation Matrix'!$D$3:$D$4,0),MATCH(Q$5,'Allocation Matrix'!$E$2:$BI$2,0))))</f>
        <v>#REF!</v>
      </c>
      <c r="R69" s="16" t="e">
        <f t="shared" si="112"/>
        <v>#REF!</v>
      </c>
      <c r="S69" s="16" t="e">
        <f>-IF($A$3="KY-Bluegrass (Consolidated)",SUMIFS(#REF!,#REF!,$A69,#REF!,S$5,#REF!,$A$2)+SUMIFS(#REF!,#REF!,$A69,#REF!,S$5,#REF!,"yes")*INDEX('Allocation Matrix'!$E$3:$BI$4,MATCH($A$2,'Allocation Matrix'!$D$3:$D$4,0),MATCH(S$5,'Allocation Matrix'!$E$2:$BI$2,0)),IF($A$3="KY-Bluegrass",0,SUMIFS(#REF!,#REF!,$A69,#REF!,S$5,#REF!,$A$3,#REF!,$A$2)+SUMIFS(#REF!,#REF!,$A69,#REF!,S$5,#REF!,"yes")*INDEX('Allocation Matrix'!$E$3:$BI$4,MATCH($A$2,'Allocation Matrix'!$D$3:$D$4,0),MATCH(S$5,'Allocation Matrix'!$E$2:$BI$2,0))))</f>
        <v>#REF!</v>
      </c>
      <c r="T69" s="16" t="e">
        <f>-IF($A$3="KY-Bluegrass (Consolidated)",SUMIFS(#REF!,#REF!,$A69,#REF!,T$5,#REF!,$A$2)+SUMIFS(#REF!,#REF!,$A69,#REF!,T$5,#REF!,"yes")*INDEX('Allocation Matrix'!$E$3:$BI$4,MATCH($A$2,'Allocation Matrix'!$D$3:$D$4,0),MATCH(T$5,'Allocation Matrix'!$E$2:$BI$2,0)),IF($A$3="KY-Bluegrass",0,SUMIFS(#REF!,#REF!,$A69,#REF!,T$5,#REF!,$A$3,#REF!,$A$2)+SUMIFS(#REF!,#REF!,$A69,#REF!,T$5,#REF!,"yes")*INDEX('Allocation Matrix'!$E$3:$BI$4,MATCH($A$2,'Allocation Matrix'!$D$3:$D$4,0),MATCH(T$5,'Allocation Matrix'!$E$2:$BI$2,0))))</f>
        <v>#REF!</v>
      </c>
      <c r="U69" s="16" t="e">
        <f>-IF($A$3="KY-Bluegrass (Consolidated)",SUMIFS(#REF!,#REF!,$A69,#REF!,U$5,#REF!,$A$2)+SUMIFS(#REF!,#REF!,$A69,#REF!,U$5,#REF!,"yes")*INDEX('Allocation Matrix'!$E$3:$BI$4,MATCH($A$2,'Allocation Matrix'!$D$3:$D$4,0),MATCH(U$5,'Allocation Matrix'!$E$2:$BI$2,0)),IF($A$3="KY-Bluegrass",0,SUMIFS(#REF!,#REF!,$A69,#REF!,U$5,#REF!,$A$3,#REF!,$A$2)+SUMIFS(#REF!,#REF!,$A69,#REF!,U$5,#REF!,"yes")*INDEX('Allocation Matrix'!$E$3:$BI$4,MATCH($A$2,'Allocation Matrix'!$D$3:$D$4,0),MATCH(U$5,'Allocation Matrix'!$E$2:$BI$2,0))))</f>
        <v>#REF!</v>
      </c>
      <c r="V69" s="16" t="e">
        <f>-IF($A$3="KY-Bluegrass (Consolidated)",SUMIFS(#REF!,#REF!,$A69,#REF!,V$5,#REF!,$A$2)+SUMIFS(#REF!,#REF!,$A69,#REF!,V$5,#REF!,"yes")*INDEX('Allocation Matrix'!$E$3:$BI$4,MATCH($A$2,'Allocation Matrix'!$D$3:$D$4,0),MATCH(V$5,'Allocation Matrix'!$E$2:$BI$2,0)),IF($A$3="KY-Bluegrass",0,SUMIFS(#REF!,#REF!,$A69,#REF!,V$5,#REF!,$A$3,#REF!,$A$2)+SUMIFS(#REF!,#REF!,$A69,#REF!,V$5,#REF!,"yes")*INDEX('Allocation Matrix'!$E$3:$BI$4,MATCH($A$2,'Allocation Matrix'!$D$3:$D$4,0),MATCH(V$5,'Allocation Matrix'!$E$2:$BI$2,0))))</f>
        <v>#REF!</v>
      </c>
      <c r="W69" s="16" t="e">
        <f>-IF($A$3="KY-Bluegrass (Consolidated)",SUMIFS(#REF!,#REF!,$A69,#REF!,W$5,#REF!,$A$2)+SUMIFS(#REF!,#REF!,$A69,#REF!,W$5,#REF!,"yes")*INDEX('Allocation Matrix'!$E$3:$BI$4,MATCH($A$2,'Allocation Matrix'!$D$3:$D$4,0),MATCH(W$5,'Allocation Matrix'!$E$2:$BI$2,0)),IF($A$3="KY-Bluegrass",0,SUMIFS(#REF!,#REF!,$A69,#REF!,W$5,#REF!,$A$3,#REF!,$A$2)+SUMIFS(#REF!,#REF!,$A69,#REF!,W$5,#REF!,"yes")*INDEX('Allocation Matrix'!$E$3:$BI$4,MATCH($A$2,'Allocation Matrix'!$D$3:$D$4,0),MATCH(W$5,'Allocation Matrix'!$E$2:$BI$2,0))))</f>
        <v>#REF!</v>
      </c>
      <c r="X69" s="16" t="e">
        <f>-IF($A$3="KY-Bluegrass (Consolidated)",SUMIFS(#REF!,#REF!,$A69,#REF!,X$5,#REF!,$A$2)+SUMIFS(#REF!,#REF!,$A69,#REF!,X$5,#REF!,"yes")*INDEX('Allocation Matrix'!$E$3:$BI$4,MATCH($A$2,'Allocation Matrix'!$D$3:$D$4,0),MATCH(X$5,'Allocation Matrix'!$E$2:$BI$2,0)),IF($A$3="KY-Bluegrass",0,SUMIFS(#REF!,#REF!,$A69,#REF!,X$5,#REF!,$A$3,#REF!,$A$2)+SUMIFS(#REF!,#REF!,$A69,#REF!,X$5,#REF!,"yes")*INDEX('Allocation Matrix'!$E$3:$BI$4,MATCH($A$2,'Allocation Matrix'!$D$3:$D$4,0),MATCH(X$5,'Allocation Matrix'!$E$2:$BI$2,0))))</f>
        <v>#REF!</v>
      </c>
      <c r="Y69" s="16" t="e">
        <f>-IF($A$3="KY-Bluegrass (Consolidated)",SUMIFS(#REF!,#REF!,$A69,#REF!,Y$5,#REF!,$A$2)+SUMIFS(#REF!,#REF!,$A69,#REF!,Y$5,#REF!,"yes")*INDEX('Allocation Matrix'!$E$3:$BI$4,MATCH($A$2,'Allocation Matrix'!$D$3:$D$4,0),MATCH(Y$5,'Allocation Matrix'!$E$2:$BI$2,0)),IF($A$3="KY-Bluegrass",0,SUMIFS(#REF!,#REF!,$A69,#REF!,Y$5,#REF!,$A$3,#REF!,$A$2)+SUMIFS(#REF!,#REF!,$A69,#REF!,Y$5,#REF!,"yes")*INDEX('Allocation Matrix'!$E$3:$BI$4,MATCH($A$2,'Allocation Matrix'!$D$3:$D$4,0),MATCH(Y$5,'Allocation Matrix'!$E$2:$BI$2,0))))</f>
        <v>#REF!</v>
      </c>
      <c r="Z69" s="16" t="e">
        <f>-IF($A$3="KY-Bluegrass (Consolidated)",SUMIFS(#REF!,#REF!,$A69,#REF!,Z$5,#REF!,$A$2)+SUMIFS(#REF!,#REF!,$A69,#REF!,Z$5,#REF!,"yes")*INDEX('Allocation Matrix'!$E$3:$BI$4,MATCH($A$2,'Allocation Matrix'!$D$3:$D$4,0),MATCH(Z$5,'Allocation Matrix'!$E$2:$BI$2,0)),IF($A$3="KY-Bluegrass",0,SUMIFS(#REF!,#REF!,$A69,#REF!,Z$5,#REF!,$A$3,#REF!,$A$2)+SUMIFS(#REF!,#REF!,$A69,#REF!,Z$5,#REF!,"yes")*INDEX('Allocation Matrix'!$E$3:$BI$4,MATCH($A$2,'Allocation Matrix'!$D$3:$D$4,0),MATCH(Z$5,'Allocation Matrix'!$E$2:$BI$2,0))))</f>
        <v>#REF!</v>
      </c>
      <c r="AA69" s="16" t="e">
        <f>-IF($A$3="KY-Bluegrass (Consolidated)",SUMIFS(#REF!,#REF!,$A69,#REF!,AA$5,#REF!,$A$2)+SUMIFS(#REF!,#REF!,$A69,#REF!,AA$5,#REF!,"yes")*INDEX('Allocation Matrix'!$E$3:$BI$4,MATCH($A$2,'Allocation Matrix'!$D$3:$D$4,0),MATCH(AA$5,'Allocation Matrix'!$E$2:$BI$2,0)),IF($A$3="KY-Bluegrass",0,SUMIFS(#REF!,#REF!,$A69,#REF!,AA$5,#REF!,$A$3,#REF!,$A$2)+SUMIFS(#REF!,#REF!,$A69,#REF!,AA$5,#REF!,"yes")*INDEX('Allocation Matrix'!$E$3:$BI$4,MATCH($A$2,'Allocation Matrix'!$D$3:$D$4,0),MATCH(AA$5,'Allocation Matrix'!$E$2:$BI$2,0))))</f>
        <v>#REF!</v>
      </c>
      <c r="AB69" s="16" t="e">
        <f>-IF($A$3="KY-Bluegrass (Consolidated)",SUMIFS(#REF!,#REF!,$A69,#REF!,AB$5,#REF!,$A$2)+SUMIFS(#REF!,#REF!,$A69,#REF!,AB$5,#REF!,"yes")*INDEX('Allocation Matrix'!$E$3:$BI$4,MATCH($A$2,'Allocation Matrix'!$D$3:$D$4,0),MATCH(AB$5,'Allocation Matrix'!$E$2:$BI$2,0)),IF($A$3="KY-Bluegrass",0,SUMIFS(#REF!,#REF!,$A69,#REF!,AB$5,#REF!,$A$3,#REF!,$A$2)+SUMIFS(#REF!,#REF!,$A69,#REF!,AB$5,#REF!,"yes")*INDEX('Allocation Matrix'!$E$3:$BI$4,MATCH($A$2,'Allocation Matrix'!$D$3:$D$4,0),MATCH(AB$5,'Allocation Matrix'!$E$2:$BI$2,0))))</f>
        <v>#REF!</v>
      </c>
      <c r="AC69" s="16" t="e">
        <f>-IF($A$3="KY-Bluegrass (Consolidated)",SUMIFS(#REF!,#REF!,$A69,#REF!,AC$5,#REF!,$A$2)+SUMIFS(#REF!,#REF!,$A69,#REF!,AC$5,#REF!,"yes")*INDEX('Allocation Matrix'!$E$3:$BI$4,MATCH($A$2,'Allocation Matrix'!$D$3:$D$4,0),MATCH(AC$5,'Allocation Matrix'!$E$2:$BI$2,0)),IF($A$3="KY-Bluegrass",0,SUMIFS(#REF!,#REF!,$A69,#REF!,AC$5,#REF!,$A$3,#REF!,$A$2)+SUMIFS(#REF!,#REF!,$A69,#REF!,AC$5,#REF!,"yes")*INDEX('Allocation Matrix'!$E$3:$BI$4,MATCH($A$2,'Allocation Matrix'!$D$3:$D$4,0),MATCH(AC$5,'Allocation Matrix'!$E$2:$BI$2,0))))</f>
        <v>#REF!</v>
      </c>
      <c r="AD69" s="16" t="e">
        <f>-IF($A$3="KY-Bluegrass (Consolidated)",SUMIFS(#REF!,#REF!,$A69,#REF!,AD$5,#REF!,$A$2)+SUMIFS(#REF!,#REF!,$A69,#REF!,AD$5,#REF!,"yes")*INDEX('Allocation Matrix'!$E$3:$BI$4,MATCH($A$2,'Allocation Matrix'!$D$3:$D$4,0),MATCH(AD$5,'Allocation Matrix'!$E$2:$BI$2,0)),IF($A$3="KY-Bluegrass",0,SUMIFS(#REF!,#REF!,$A69,#REF!,AD$5,#REF!,$A$3,#REF!,$A$2)+SUMIFS(#REF!,#REF!,$A69,#REF!,AD$5,#REF!,"yes")*INDEX('Allocation Matrix'!$E$3:$BI$4,MATCH($A$2,'Allocation Matrix'!$D$3:$D$4,0),MATCH(AD$5,'Allocation Matrix'!$E$2:$BI$2,0))))</f>
        <v>#REF!</v>
      </c>
      <c r="AE69" s="16" t="e">
        <f t="shared" si="113"/>
        <v>#REF!</v>
      </c>
      <c r="AF69" s="16" t="e">
        <f>-IF($A$3="KY-Bluegrass (Consolidated)",SUMIFS(#REF!,#REF!,$A69,#REF!,AF$5,#REF!,$A$2)+SUMIFS(#REF!,#REF!,$A69,#REF!,AF$5,#REF!,"yes")*INDEX('Allocation Matrix'!$E$3:$BI$4,MATCH($A$2,'Allocation Matrix'!$D$3:$D$4,0),MATCH(AF$5,'Allocation Matrix'!$E$2:$BI$2,0)),IF($A$3="KY-Bluegrass",0,SUMIFS(#REF!,#REF!,$A69,#REF!,AF$5,#REF!,$A$3,#REF!,$A$2)+SUMIFS(#REF!,#REF!,$A69,#REF!,AF$5,#REF!,"yes")*INDEX('Allocation Matrix'!$E$3:$BI$4,MATCH($A$2,'Allocation Matrix'!$D$3:$D$4,0),MATCH(AF$5,'Allocation Matrix'!$E$2:$BI$2,0))))</f>
        <v>#REF!</v>
      </c>
      <c r="AG69" s="16" t="e">
        <f>-IF($A$3="KY-Bluegrass (Consolidated)",SUMIFS(#REF!,#REF!,$A69,#REF!,AG$5,#REF!,$A$2)+SUMIFS(#REF!,#REF!,$A69,#REF!,AG$5,#REF!,"yes")*INDEX('Allocation Matrix'!$E$3:$BI$4,MATCH($A$2,'Allocation Matrix'!$D$3:$D$4,0),MATCH(AG$5,'Allocation Matrix'!$E$2:$BI$2,0)),IF($A$3="KY-Bluegrass",0,SUMIFS(#REF!,#REF!,$A69,#REF!,AG$5,#REF!,$A$3,#REF!,$A$2)+SUMIFS(#REF!,#REF!,$A69,#REF!,AG$5,#REF!,"yes")*INDEX('Allocation Matrix'!$E$3:$BI$4,MATCH($A$2,'Allocation Matrix'!$D$3:$D$4,0),MATCH(AG$5,'Allocation Matrix'!$E$2:$BI$2,0))))</f>
        <v>#REF!</v>
      </c>
      <c r="AH69" s="16" t="e">
        <f>-IF($A$3="KY-Bluegrass (Consolidated)",SUMIFS(#REF!,#REF!,$A69,#REF!,AH$5,#REF!,$A$2)+SUMIFS(#REF!,#REF!,$A69,#REF!,AH$5,#REF!,"yes")*INDEX('Allocation Matrix'!$E$3:$BI$4,MATCH($A$2,'Allocation Matrix'!$D$3:$D$4,0),MATCH(AH$5,'Allocation Matrix'!$E$2:$BI$2,0)),IF($A$3="KY-Bluegrass",0,SUMIFS(#REF!,#REF!,$A69,#REF!,AH$5,#REF!,$A$3,#REF!,$A$2)+SUMIFS(#REF!,#REF!,$A69,#REF!,AH$5,#REF!,"yes")*INDEX('Allocation Matrix'!$E$3:$BI$4,MATCH($A$2,'Allocation Matrix'!$D$3:$D$4,0),MATCH(AH$5,'Allocation Matrix'!$E$2:$BI$2,0))))</f>
        <v>#REF!</v>
      </c>
      <c r="AI69" s="16" t="e">
        <f>-IF($A$3="KY-Bluegrass (Consolidated)",SUMIFS(#REF!,#REF!,$A69,#REF!,AI$5,#REF!,$A$2)+SUMIFS(#REF!,#REF!,$A69,#REF!,AI$5,#REF!,"yes")*INDEX('Allocation Matrix'!$E$3:$BI$4,MATCH($A$2,'Allocation Matrix'!$D$3:$D$4,0),MATCH(AI$5,'Allocation Matrix'!$E$2:$BI$2,0)),IF($A$3="KY-Bluegrass",0,SUMIFS(#REF!,#REF!,$A69,#REF!,AI$5,#REF!,$A$3,#REF!,$A$2)+SUMIFS(#REF!,#REF!,$A69,#REF!,AI$5,#REF!,"yes")*INDEX('Allocation Matrix'!$E$3:$BI$4,MATCH($A$2,'Allocation Matrix'!$D$3:$D$4,0),MATCH(AI$5,'Allocation Matrix'!$E$2:$BI$2,0))))</f>
        <v>#REF!</v>
      </c>
      <c r="AJ69" s="16" t="e">
        <f>-IF($A$3="KY-Bluegrass (Consolidated)",SUMIFS(#REF!,#REF!,$A69,#REF!,AJ$5,#REF!,$A$2)+SUMIFS(#REF!,#REF!,$A69,#REF!,AJ$5,#REF!,"yes")*INDEX('Allocation Matrix'!$E$3:$BI$4,MATCH($A$2,'Allocation Matrix'!$D$3:$D$4,0),MATCH(AJ$5,'Allocation Matrix'!$E$2:$BI$2,0)),IF($A$3="KY-Bluegrass",0,SUMIFS(#REF!,#REF!,$A69,#REF!,AJ$5,#REF!,$A$3,#REF!,$A$2)+SUMIFS(#REF!,#REF!,$A69,#REF!,AJ$5,#REF!,"yes")*INDEX('Allocation Matrix'!$E$3:$BI$4,MATCH($A$2,'Allocation Matrix'!$D$3:$D$4,0),MATCH(AJ$5,'Allocation Matrix'!$E$2:$BI$2,0))))</f>
        <v>#REF!</v>
      </c>
      <c r="AK69" s="16" t="e">
        <f>-IF($A$3="KY-Bluegrass (Consolidated)",SUMIFS(#REF!,#REF!,$A69,#REF!,AK$5,#REF!,$A$2)+SUMIFS(#REF!,#REF!,$A69,#REF!,AK$5,#REF!,"yes")*INDEX('Allocation Matrix'!$E$3:$BI$4,MATCH($A$2,'Allocation Matrix'!$D$3:$D$4,0),MATCH(AK$5,'Allocation Matrix'!$E$2:$BI$2,0)),IF($A$3="KY-Bluegrass",0,SUMIFS(#REF!,#REF!,$A69,#REF!,AK$5,#REF!,$A$3,#REF!,$A$2)+SUMIFS(#REF!,#REF!,$A69,#REF!,AK$5,#REF!,"yes")*INDEX('Allocation Matrix'!$E$3:$BI$4,MATCH($A$2,'Allocation Matrix'!$D$3:$D$4,0),MATCH(AK$5,'Allocation Matrix'!$E$2:$BI$2,0))))</f>
        <v>#REF!</v>
      </c>
      <c r="AL69" s="16" t="e">
        <f>-IF($A$3="KY-Bluegrass (Consolidated)",SUMIFS(#REF!,#REF!,$A69,#REF!,AL$5,#REF!,$A$2)+SUMIFS(#REF!,#REF!,$A69,#REF!,AL$5,#REF!,"yes")*INDEX('Allocation Matrix'!$E$3:$BI$4,MATCH($A$2,'Allocation Matrix'!$D$3:$D$4,0),MATCH(AL$5,'Allocation Matrix'!$E$2:$BI$2,0)),IF($A$3="KY-Bluegrass",0,SUMIFS(#REF!,#REF!,$A69,#REF!,AL$5,#REF!,$A$3,#REF!,$A$2)+SUMIFS(#REF!,#REF!,$A69,#REF!,AL$5,#REF!,"yes")*INDEX('Allocation Matrix'!$E$3:$BI$4,MATCH($A$2,'Allocation Matrix'!$D$3:$D$4,0),MATCH(AL$5,'Allocation Matrix'!$E$2:$BI$2,0))))</f>
        <v>#REF!</v>
      </c>
      <c r="AM69" s="16" t="e">
        <f>-IF($A$3="KY-Bluegrass (Consolidated)",SUMIFS(#REF!,#REF!,$A69,#REF!,AM$5,#REF!,$A$2)+SUMIFS(#REF!,#REF!,$A69,#REF!,AM$5,#REF!,"yes")*INDEX('Allocation Matrix'!$E$3:$BI$4,MATCH($A$2,'Allocation Matrix'!$D$3:$D$4,0),MATCH(AM$5,'Allocation Matrix'!$E$2:$BI$2,0)),IF($A$3="KY-Bluegrass",0,SUMIFS(#REF!,#REF!,$A69,#REF!,AM$5,#REF!,$A$3,#REF!,$A$2)+SUMIFS(#REF!,#REF!,$A69,#REF!,AM$5,#REF!,"yes")*INDEX('Allocation Matrix'!$E$3:$BI$4,MATCH($A$2,'Allocation Matrix'!$D$3:$D$4,0),MATCH(AM$5,'Allocation Matrix'!$E$2:$BI$2,0))))</f>
        <v>#REF!</v>
      </c>
      <c r="AN69" s="16" t="e">
        <f>-IF($A$3="KY-Bluegrass (Consolidated)",SUMIFS(#REF!,#REF!,$A69,#REF!,AN$5,#REF!,$A$2)+SUMIFS(#REF!,#REF!,$A69,#REF!,AN$5,#REF!,"yes")*INDEX('Allocation Matrix'!$E$3:$BI$4,MATCH($A$2,'Allocation Matrix'!$D$3:$D$4,0),MATCH(AN$5,'Allocation Matrix'!$E$2:$BI$2,0)),IF($A$3="KY-Bluegrass",0,SUMIFS(#REF!,#REF!,$A69,#REF!,AN$5,#REF!,$A$3,#REF!,$A$2)+SUMIFS(#REF!,#REF!,$A69,#REF!,AN$5,#REF!,"yes")*INDEX('Allocation Matrix'!$E$3:$BI$4,MATCH($A$2,'Allocation Matrix'!$D$3:$D$4,0),MATCH(AN$5,'Allocation Matrix'!$E$2:$BI$2,0))))</f>
        <v>#REF!</v>
      </c>
      <c r="AO69" s="16" t="e">
        <f>-IF($A$3="KY-Bluegrass (Consolidated)",SUMIFS(#REF!,#REF!,$A69,#REF!,AO$5,#REF!,$A$2)+SUMIFS(#REF!,#REF!,$A69,#REF!,AO$5,#REF!,"yes")*INDEX('Allocation Matrix'!$E$3:$BI$4,MATCH($A$2,'Allocation Matrix'!$D$3:$D$4,0),MATCH(AO$5,'Allocation Matrix'!$E$2:$BI$2,0)),IF($A$3="KY-Bluegrass",0,SUMIFS(#REF!,#REF!,$A69,#REF!,AO$5,#REF!,$A$3,#REF!,$A$2)+SUMIFS(#REF!,#REF!,$A69,#REF!,AO$5,#REF!,"yes")*INDEX('Allocation Matrix'!$E$3:$BI$4,MATCH($A$2,'Allocation Matrix'!$D$3:$D$4,0),MATCH(AO$5,'Allocation Matrix'!$E$2:$BI$2,0))))</f>
        <v>#REF!</v>
      </c>
      <c r="AP69" s="16" t="e">
        <f>-IF($A$3="KY-Bluegrass (Consolidated)",SUMIFS(#REF!,#REF!,$A69,#REF!,AP$5,#REF!,$A$2)+SUMIFS(#REF!,#REF!,$A69,#REF!,AP$5,#REF!,"yes")*INDEX('Allocation Matrix'!$E$3:$BI$4,MATCH($A$2,'Allocation Matrix'!$D$3:$D$4,0),MATCH(AP$5,'Allocation Matrix'!$E$2:$BI$2,0)),IF($A$3="KY-Bluegrass",0,SUMIFS(#REF!,#REF!,$A69,#REF!,AP$5,#REF!,$A$3,#REF!,$A$2)+SUMIFS(#REF!,#REF!,$A69,#REF!,AP$5,#REF!,"yes")*INDEX('Allocation Matrix'!$E$3:$BI$4,MATCH($A$2,'Allocation Matrix'!$D$3:$D$4,0),MATCH(AP$5,'Allocation Matrix'!$E$2:$BI$2,0))))</f>
        <v>#REF!</v>
      </c>
      <c r="AQ69" s="16" t="e">
        <f>-IF($A$3="KY-Bluegrass (Consolidated)",SUMIFS(#REF!,#REF!,$A69,#REF!,AQ$5,#REF!,$A$2)+SUMIFS(#REF!,#REF!,$A69,#REF!,AQ$5,#REF!,"yes")*INDEX('Allocation Matrix'!$E$3:$BI$4,MATCH($A$2,'Allocation Matrix'!$D$3:$D$4,0),MATCH(AQ$5,'Allocation Matrix'!$E$2:$BI$2,0)),IF($A$3="KY-Bluegrass",0,SUMIFS(#REF!,#REF!,$A69,#REF!,AQ$5,#REF!,$A$3,#REF!,$A$2)+SUMIFS(#REF!,#REF!,$A69,#REF!,AQ$5,#REF!,"yes")*INDEX('Allocation Matrix'!$E$3:$BI$4,MATCH($A$2,'Allocation Matrix'!$D$3:$D$4,0),MATCH(AQ$5,'Allocation Matrix'!$E$2:$BI$2,0))))</f>
        <v>#REF!</v>
      </c>
      <c r="AR69" s="16" t="e">
        <f t="shared" si="114"/>
        <v>#REF!</v>
      </c>
      <c r="AS69" s="16" t="e">
        <f>-IF($A$3="KY-Bluegrass (Consolidated)",SUMIFS(#REF!,#REF!,$A69,#REF!,AS$5,#REF!,$A$2)+SUMIFS(#REF!,#REF!,$A69,#REF!,AS$5,#REF!,"yes")*INDEX('Allocation Matrix'!$E$3:$BI$4,MATCH($A$2,'Allocation Matrix'!$D$3:$D$4,0),MATCH(AS$5,'Allocation Matrix'!$E$2:$BI$2,0)),IF($A$3="KY-Bluegrass",0,SUMIFS(#REF!,#REF!,$A69,#REF!,AS$5,#REF!,$A$3,#REF!,$A$2)+SUMIFS(#REF!,#REF!,$A69,#REF!,AS$5,#REF!,"yes")*INDEX('Allocation Matrix'!$E$3:$BI$4,MATCH($A$2,'Allocation Matrix'!$D$3:$D$4,0),MATCH(AS$5,'Allocation Matrix'!$E$2:$BI$2,0))))</f>
        <v>#REF!</v>
      </c>
      <c r="AT69" s="16" t="e">
        <f>-IF($A$3="KY-Bluegrass (Consolidated)",SUMIFS(#REF!,#REF!,$A69,#REF!,AT$5,#REF!,$A$2)+SUMIFS(#REF!,#REF!,$A69,#REF!,AT$5,#REF!,"yes")*INDEX('Allocation Matrix'!$E$3:$BI$4,MATCH($A$2,'Allocation Matrix'!$D$3:$D$4,0),MATCH(AT$5,'Allocation Matrix'!$E$2:$BI$2,0)),IF($A$3="KY-Bluegrass",0,SUMIFS(#REF!,#REF!,$A69,#REF!,AT$5,#REF!,$A$3,#REF!,$A$2)+SUMIFS(#REF!,#REF!,$A69,#REF!,AT$5,#REF!,"yes")*INDEX('Allocation Matrix'!$E$3:$BI$4,MATCH($A$2,'Allocation Matrix'!$D$3:$D$4,0),MATCH(AT$5,'Allocation Matrix'!$E$2:$BI$2,0))))</f>
        <v>#REF!</v>
      </c>
      <c r="AU69" s="16" t="e">
        <f>-IF($A$3="KY-Bluegrass (Consolidated)",SUMIFS(#REF!,#REF!,$A69,#REF!,AU$5,#REF!,$A$2)+SUMIFS(#REF!,#REF!,$A69,#REF!,AU$5,#REF!,"yes")*INDEX('Allocation Matrix'!$E$3:$BI$4,MATCH($A$2,'Allocation Matrix'!$D$3:$D$4,0),MATCH(AU$5,'Allocation Matrix'!$E$2:$BI$2,0)),IF($A$3="KY-Bluegrass",0,SUMIFS(#REF!,#REF!,$A69,#REF!,AU$5,#REF!,$A$3,#REF!,$A$2)+SUMIFS(#REF!,#REF!,$A69,#REF!,AU$5,#REF!,"yes")*INDEX('Allocation Matrix'!$E$3:$BI$4,MATCH($A$2,'Allocation Matrix'!$D$3:$D$4,0),MATCH(AU$5,'Allocation Matrix'!$E$2:$BI$2,0))))</f>
        <v>#REF!</v>
      </c>
      <c r="AV69" s="16" t="e">
        <f>-IF($A$3="KY-Bluegrass (Consolidated)",SUMIFS(#REF!,#REF!,$A69,#REF!,AV$5,#REF!,$A$2)+SUMIFS(#REF!,#REF!,$A69,#REF!,AV$5,#REF!,"yes")*INDEX('Allocation Matrix'!$E$3:$BI$4,MATCH($A$2,'Allocation Matrix'!$D$3:$D$4,0),MATCH(AV$5,'Allocation Matrix'!$E$2:$BI$2,0)),IF($A$3="KY-Bluegrass",0,SUMIFS(#REF!,#REF!,$A69,#REF!,AV$5,#REF!,$A$3,#REF!,$A$2)+SUMIFS(#REF!,#REF!,$A69,#REF!,AV$5,#REF!,"yes")*INDEX('Allocation Matrix'!$E$3:$BI$4,MATCH($A$2,'Allocation Matrix'!$D$3:$D$4,0),MATCH(AV$5,'Allocation Matrix'!$E$2:$BI$2,0))))</f>
        <v>#REF!</v>
      </c>
      <c r="AW69" s="16" t="e">
        <f>-IF($A$3="KY-Bluegrass (Consolidated)",SUMIFS(#REF!,#REF!,$A69,#REF!,AW$5,#REF!,$A$2)+SUMIFS(#REF!,#REF!,$A69,#REF!,AW$5,#REF!,"yes")*INDEX('Allocation Matrix'!$E$3:$BI$4,MATCH($A$2,'Allocation Matrix'!$D$3:$D$4,0),MATCH(AW$5,'Allocation Matrix'!$E$2:$BI$2,0)),IF($A$3="KY-Bluegrass",0,SUMIFS(#REF!,#REF!,$A69,#REF!,AW$5,#REF!,$A$3,#REF!,$A$2)+SUMIFS(#REF!,#REF!,$A69,#REF!,AW$5,#REF!,"yes")*INDEX('Allocation Matrix'!$E$3:$BI$4,MATCH($A$2,'Allocation Matrix'!$D$3:$D$4,0),MATCH(AW$5,'Allocation Matrix'!$E$2:$BI$2,0))))</f>
        <v>#REF!</v>
      </c>
      <c r="AX69" s="16" t="e">
        <f>-IF($A$3="KY-Bluegrass (Consolidated)",SUMIFS(#REF!,#REF!,$A69,#REF!,AX$5,#REF!,$A$2)+SUMIFS(#REF!,#REF!,$A69,#REF!,AX$5,#REF!,"yes")*INDEX('Allocation Matrix'!$E$3:$BI$4,MATCH($A$2,'Allocation Matrix'!$D$3:$D$4,0),MATCH(AX$5,'Allocation Matrix'!$E$2:$BI$2,0)),IF($A$3="KY-Bluegrass",0,SUMIFS(#REF!,#REF!,$A69,#REF!,AX$5,#REF!,$A$3,#REF!,$A$2)+SUMIFS(#REF!,#REF!,$A69,#REF!,AX$5,#REF!,"yes")*INDEX('Allocation Matrix'!$E$3:$BI$4,MATCH($A$2,'Allocation Matrix'!$D$3:$D$4,0),MATCH(AX$5,'Allocation Matrix'!$E$2:$BI$2,0))))</f>
        <v>#REF!</v>
      </c>
      <c r="AY69" s="16" t="e">
        <f>-IF($A$3="KY-Bluegrass (Consolidated)",SUMIFS(#REF!,#REF!,$A69,#REF!,AY$5,#REF!,$A$2)+SUMIFS(#REF!,#REF!,$A69,#REF!,AY$5,#REF!,"yes")*INDEX('Allocation Matrix'!$E$3:$BI$4,MATCH($A$2,'Allocation Matrix'!$D$3:$D$4,0),MATCH(AY$5,'Allocation Matrix'!$E$2:$BI$2,0)),IF($A$3="KY-Bluegrass",0,SUMIFS(#REF!,#REF!,$A69,#REF!,AY$5,#REF!,$A$3,#REF!,$A$2)+SUMIFS(#REF!,#REF!,$A69,#REF!,AY$5,#REF!,"yes")*INDEX('Allocation Matrix'!$E$3:$BI$4,MATCH($A$2,'Allocation Matrix'!$D$3:$D$4,0),MATCH(AY$5,'Allocation Matrix'!$E$2:$BI$2,0))))</f>
        <v>#REF!</v>
      </c>
      <c r="AZ69" s="16" t="e">
        <f>-IF($A$3="KY-Bluegrass (Consolidated)",SUMIFS(#REF!,#REF!,$A69,#REF!,AZ$5,#REF!,$A$2)+SUMIFS(#REF!,#REF!,$A69,#REF!,AZ$5,#REF!,"yes")*INDEX('Allocation Matrix'!$E$3:$BI$4,MATCH($A$2,'Allocation Matrix'!$D$3:$D$4,0),MATCH(AZ$5,'Allocation Matrix'!$E$2:$BI$2,0)),IF($A$3="KY-Bluegrass",0,SUMIFS(#REF!,#REF!,$A69,#REF!,AZ$5,#REF!,$A$3,#REF!,$A$2)+SUMIFS(#REF!,#REF!,$A69,#REF!,AZ$5,#REF!,"yes")*INDEX('Allocation Matrix'!$E$3:$BI$4,MATCH($A$2,'Allocation Matrix'!$D$3:$D$4,0),MATCH(AZ$5,'Allocation Matrix'!$E$2:$BI$2,0))))</f>
        <v>#REF!</v>
      </c>
      <c r="BA69" s="16" t="e">
        <f>-IF($A$3="KY-Bluegrass (Consolidated)",SUMIFS(#REF!,#REF!,$A69,#REF!,BA$5,#REF!,$A$2)+SUMIFS(#REF!,#REF!,$A69,#REF!,BA$5,#REF!,"yes")*INDEX('Allocation Matrix'!$E$3:$BI$4,MATCH($A$2,'Allocation Matrix'!$D$3:$D$4,0),MATCH(BA$5,'Allocation Matrix'!$E$2:$BI$2,0)),IF($A$3="KY-Bluegrass",0,SUMIFS(#REF!,#REF!,$A69,#REF!,BA$5,#REF!,$A$3,#REF!,$A$2)+SUMIFS(#REF!,#REF!,$A69,#REF!,BA$5,#REF!,"yes")*INDEX('Allocation Matrix'!$E$3:$BI$4,MATCH($A$2,'Allocation Matrix'!$D$3:$D$4,0),MATCH(BA$5,'Allocation Matrix'!$E$2:$BI$2,0))))</f>
        <v>#REF!</v>
      </c>
      <c r="BB69" s="16">
        <f>_xlfn.XLOOKUP($A69,'IS WW Forecast'!$A:$A,'IS WW Forecast'!F:F,0,0)</f>
        <v>0</v>
      </c>
      <c r="BC69" s="16">
        <f>_xlfn.XLOOKUP($A69,'IS WW Forecast'!$A:$A,'IS WW Forecast'!G:G,0,0)</f>
        <v>0</v>
      </c>
      <c r="BD69" s="16">
        <f>_xlfn.XLOOKUP($A69,'IS WW Forecast'!$A:$A,'IS WW Forecast'!H:H,0,0)</f>
        <v>0</v>
      </c>
      <c r="BE69" s="16" t="e">
        <f t="shared" si="115"/>
        <v>#REF!</v>
      </c>
      <c r="BF69" s="16">
        <f>_xlfn.XLOOKUP($A69,'IS WW Forecast'!$A:$A,'IS WW Forecast'!J:J,0,0)</f>
        <v>0</v>
      </c>
      <c r="BG69" s="16">
        <f>_xlfn.XLOOKUP($A69,'IS WW Forecast'!$A:$A,'IS WW Forecast'!K:K,0,0)</f>
        <v>0</v>
      </c>
      <c r="BH69" s="16">
        <f>_xlfn.XLOOKUP($A69,'IS WW Forecast'!$A:$A,'IS WW Forecast'!L:L,0,0)</f>
        <v>0</v>
      </c>
      <c r="BI69" s="16">
        <f>_xlfn.XLOOKUP($A69,'IS WW Forecast'!$A:$A,'IS WW Forecast'!M:M,0,0)</f>
        <v>0</v>
      </c>
      <c r="BJ69" s="16">
        <f>_xlfn.XLOOKUP($A69,'IS WW Forecast'!$A:$A,'IS WW Forecast'!N:N,0,0)</f>
        <v>0</v>
      </c>
      <c r="BK69" s="16">
        <f>_xlfn.XLOOKUP($A69,'IS WW Forecast'!$A:$A,'IS WW Forecast'!O:O,0,0)</f>
        <v>0</v>
      </c>
      <c r="BL69" s="16">
        <f>_xlfn.XLOOKUP($A69,'IS WW Forecast'!$A:$A,'IS WW Forecast'!P:P,0,0)</f>
        <v>0</v>
      </c>
      <c r="BM69" s="16">
        <f>_xlfn.XLOOKUP($A69,'IS WW Forecast'!$A:$A,'IS WW Forecast'!Q:Q,0,0)</f>
        <v>0</v>
      </c>
      <c r="BN69" s="16">
        <f>_xlfn.XLOOKUP($A69,'IS WW Forecast'!$A:$A,'IS WW Forecast'!R:R,0,0)</f>
        <v>0</v>
      </c>
      <c r="BO69" s="16">
        <f>_xlfn.XLOOKUP($A69,'IS WW Forecast'!$A:$A,'IS WW Forecast'!S:S,0,0)</f>
        <v>0</v>
      </c>
      <c r="BP69" s="16">
        <f>_xlfn.XLOOKUP($A69,'IS WW Forecast'!$A:$A,'IS WW Forecast'!T:T,0,0)</f>
        <v>0</v>
      </c>
      <c r="BQ69" s="16">
        <f>_xlfn.XLOOKUP($A69,'IS WW Forecast'!$A:$A,'IS WW Forecast'!U:U,0,0)</f>
        <v>0</v>
      </c>
      <c r="BR69" s="16">
        <f t="shared" si="116"/>
        <v>0</v>
      </c>
      <c r="BS69" s="16">
        <f>_xlfn.XLOOKUP($A69,'IS WW Forecast'!$A:$A,'IS WW Forecast'!W:W,0,0)</f>
        <v>0</v>
      </c>
      <c r="BT69" s="16">
        <f>_xlfn.XLOOKUP($A69,'IS WW Forecast'!$A:$A,'IS WW Forecast'!X:X,0,0)</f>
        <v>0</v>
      </c>
      <c r="BU69" s="16">
        <f>_xlfn.XLOOKUP($A69,'IS WW Forecast'!$A:$A,'IS WW Forecast'!Y:Y,0,0)</f>
        <v>0</v>
      </c>
      <c r="BV69" s="16">
        <f>_xlfn.XLOOKUP($A69,'IS WW Forecast'!$A:$A,'IS WW Forecast'!Z:Z,0,0)</f>
        <v>0</v>
      </c>
      <c r="BW69" s="16">
        <f>_xlfn.XLOOKUP($A69,'IS WW Forecast'!$A:$A,'IS WW Forecast'!AA:AA,0,0)</f>
        <v>0</v>
      </c>
      <c r="BX69" s="16">
        <f>_xlfn.XLOOKUP($A69,'IS WW Forecast'!$A:$A,'IS WW Forecast'!AB:AB,0,0)</f>
        <v>0</v>
      </c>
      <c r="BY69" s="16">
        <f>_xlfn.XLOOKUP($A69,'IS WW Forecast'!$A:$A,'IS WW Forecast'!AC:AC,0,0)</f>
        <v>0</v>
      </c>
      <c r="BZ69" s="16">
        <f>_xlfn.XLOOKUP($A69,'IS WW Forecast'!$A:$A,'IS WW Forecast'!AD:AD,0,0)</f>
        <v>0</v>
      </c>
      <c r="CA69" s="16">
        <f>_xlfn.XLOOKUP($A69,'IS WW Forecast'!$A:$A,'IS WW Forecast'!AE:AE,0,0)</f>
        <v>0</v>
      </c>
      <c r="CB69" s="16">
        <f>_xlfn.XLOOKUP($A69,'IS WW Forecast'!$A:$A,'IS WW Forecast'!AF:AF,0,0)</f>
        <v>0</v>
      </c>
      <c r="CC69" s="16">
        <f>_xlfn.XLOOKUP($A69,'IS WW Forecast'!$A:$A,'IS WW Forecast'!AG:AG,0,0)</f>
        <v>0</v>
      </c>
      <c r="CD69" s="16">
        <f>_xlfn.XLOOKUP($A69,'IS WW Forecast'!$A:$A,'IS WW Forecast'!AH:AH,0,0)</f>
        <v>0</v>
      </c>
      <c r="CE69" s="16">
        <f t="shared" si="117"/>
        <v>0</v>
      </c>
      <c r="CF69" s="16">
        <f>_xlfn.XLOOKUP($A69,'IS WW Forecast'!$A:$A,'IS WW Forecast'!AJ:AJ,0,0)</f>
        <v>0</v>
      </c>
      <c r="CG69" s="16">
        <f>_xlfn.XLOOKUP($A69,'IS WW Forecast'!$A:$A,'IS WW Forecast'!AK:AK,0,0)</f>
        <v>0</v>
      </c>
      <c r="CH69" s="16">
        <f>_xlfn.XLOOKUP($A69,'IS WW Forecast'!$A:$A,'IS WW Forecast'!AL:AL,0,0)</f>
        <v>0</v>
      </c>
      <c r="CI69" s="16">
        <f>_xlfn.XLOOKUP($A69,'IS WW Forecast'!$A:$A,'IS WW Forecast'!AM:AM,0,0)</f>
        <v>0</v>
      </c>
      <c r="CJ69" s="16">
        <f>_xlfn.XLOOKUP($A69,'IS WW Forecast'!$A:$A,'IS WW Forecast'!AN:AN,0,0)</f>
        <v>0</v>
      </c>
      <c r="CK69" s="16">
        <f>_xlfn.XLOOKUP($A69,'IS WW Forecast'!$A:$A,'IS WW Forecast'!AO:AO,0,0)</f>
        <v>0</v>
      </c>
      <c r="CL69" s="16">
        <f>_xlfn.XLOOKUP($A69,'IS WW Forecast'!$A:$A,'IS WW Forecast'!AP:AP,0,0)</f>
        <v>0</v>
      </c>
      <c r="CM69" s="16">
        <f>_xlfn.XLOOKUP($A69,'IS WW Forecast'!$A:$A,'IS WW Forecast'!AQ:AQ,0,0)</f>
        <v>0</v>
      </c>
      <c r="CN69" s="16">
        <f>_xlfn.XLOOKUP($A69,'IS WW Forecast'!$A:$A,'IS WW Forecast'!AR:AR,0,0)</f>
        <v>0</v>
      </c>
      <c r="CO69" s="16">
        <f>_xlfn.XLOOKUP($A69,'IS WW Forecast'!$A:$A,'IS WW Forecast'!AS:AS,0,0)</f>
        <v>0</v>
      </c>
      <c r="CP69" s="16">
        <f>_xlfn.XLOOKUP($A69,'IS WW Forecast'!$A:$A,'IS WW Forecast'!AT:AT,0,0)</f>
        <v>0</v>
      </c>
      <c r="CQ69" s="16">
        <f>_xlfn.XLOOKUP($A69,'IS WW Forecast'!$A:$A,'IS WW Forecast'!AU:AU,0,0)</f>
        <v>0</v>
      </c>
      <c r="CR69" s="16">
        <f t="shared" si="118"/>
        <v>0</v>
      </c>
      <c r="CS69" s="164" t="e">
        <f t="shared" si="119"/>
        <v>#REF!</v>
      </c>
      <c r="CT69" s="16">
        <f>_xlfn.XLOOKUP($A69,'IS WW Forecast'!$A:$A,'IS WW Forecast'!BF:BF,0,0)</f>
        <v>0</v>
      </c>
      <c r="CU69" s="16" t="e">
        <f t="shared" si="120"/>
        <v>#REF!</v>
      </c>
      <c r="CV69" s="16" t="e">
        <f t="shared" si="121"/>
        <v>#REF!</v>
      </c>
      <c r="CW69" s="16">
        <f t="shared" si="122"/>
        <v>0</v>
      </c>
    </row>
    <row r="70" spans="1:101" x14ac:dyDescent="0.25">
      <c r="A70" s="13">
        <v>630400</v>
      </c>
      <c r="B70" s="14">
        <f t="shared" si="98"/>
        <v>65</v>
      </c>
      <c r="C70" s="19" t="str">
        <f t="shared" si="111"/>
        <v>630.400</v>
      </c>
      <c r="D70" s="13" t="s">
        <v>242</v>
      </c>
      <c r="E70" s="13"/>
      <c r="F70" s="16" t="e">
        <f>-IF($A$3="KY-Bluegrass (Consolidated)",SUMIFS(#REF!,#REF!,$A70,#REF!,F$5,#REF!,$A$2)+SUMIFS(#REF!,#REF!,$A70,#REF!,F$5,#REF!,"yes")*INDEX('Allocation Matrix'!$E$3:$BI$4,MATCH($A$2,'Allocation Matrix'!$D$3:$D$4,0),MATCH(F$5,'Allocation Matrix'!$E$2:$BI$2,0)),IF($A$3="KY-Bluegrass",0,SUMIFS(#REF!,#REF!,$A70,#REF!,F$5,#REF!,$A$3,#REF!,$A$2)+SUMIFS(#REF!,#REF!,$A70,#REF!,F$5,#REF!,"yes")*INDEX('Allocation Matrix'!$E$3:$BI$4,MATCH($A$2,'Allocation Matrix'!$D$3:$D$4,0),MATCH(F$5,'Allocation Matrix'!$E$2:$BI$2,0))))</f>
        <v>#REF!</v>
      </c>
      <c r="G70" s="16" t="e">
        <f>-IF($A$3="KY-Bluegrass (Consolidated)",SUMIFS(#REF!,#REF!,$A70,#REF!,G$5,#REF!,$A$2)+SUMIFS(#REF!,#REF!,$A70,#REF!,G$5,#REF!,"yes")*INDEX('Allocation Matrix'!$E$3:$BI$4,MATCH($A$2,'Allocation Matrix'!$D$3:$D$4,0),MATCH(G$5,'Allocation Matrix'!$E$2:$BI$2,0)),IF($A$3="KY-Bluegrass",0,SUMIFS(#REF!,#REF!,$A70,#REF!,G$5,#REF!,$A$3,#REF!,$A$2)+SUMIFS(#REF!,#REF!,$A70,#REF!,G$5,#REF!,"yes")*INDEX('Allocation Matrix'!$E$3:$BI$4,MATCH($A$2,'Allocation Matrix'!$D$3:$D$4,0),MATCH(G$5,'Allocation Matrix'!$E$2:$BI$2,0))))</f>
        <v>#REF!</v>
      </c>
      <c r="H70" s="16" t="e">
        <f>-IF($A$3="KY-Bluegrass (Consolidated)",SUMIFS(#REF!,#REF!,$A70,#REF!,H$5,#REF!,$A$2)+SUMIFS(#REF!,#REF!,$A70,#REF!,H$5,#REF!,"yes")*INDEX('Allocation Matrix'!$E$3:$BI$4,MATCH($A$2,'Allocation Matrix'!$D$3:$D$4,0),MATCH(H$5,'Allocation Matrix'!$E$2:$BI$2,0)),IF($A$3="KY-Bluegrass",0,SUMIFS(#REF!,#REF!,$A70,#REF!,H$5,#REF!,$A$3,#REF!,$A$2)+SUMIFS(#REF!,#REF!,$A70,#REF!,H$5,#REF!,"yes")*INDEX('Allocation Matrix'!$E$3:$BI$4,MATCH($A$2,'Allocation Matrix'!$D$3:$D$4,0),MATCH(H$5,'Allocation Matrix'!$E$2:$BI$2,0))))</f>
        <v>#REF!</v>
      </c>
      <c r="I70" s="16" t="e">
        <f>-IF($A$3="KY-Bluegrass (Consolidated)",SUMIFS(#REF!,#REF!,$A70,#REF!,I$5,#REF!,$A$2)+SUMIFS(#REF!,#REF!,$A70,#REF!,I$5,#REF!,"yes")*INDEX('Allocation Matrix'!$E$3:$BI$4,MATCH($A$2,'Allocation Matrix'!$D$3:$D$4,0),MATCH(I$5,'Allocation Matrix'!$E$2:$BI$2,0)),IF($A$3="KY-Bluegrass",0,SUMIFS(#REF!,#REF!,$A70,#REF!,I$5,#REF!,$A$3,#REF!,$A$2)+SUMIFS(#REF!,#REF!,$A70,#REF!,I$5,#REF!,"yes")*INDEX('Allocation Matrix'!$E$3:$BI$4,MATCH($A$2,'Allocation Matrix'!$D$3:$D$4,0),MATCH(I$5,'Allocation Matrix'!$E$2:$BI$2,0))))</f>
        <v>#REF!</v>
      </c>
      <c r="J70" s="16" t="e">
        <f>-IF($A$3="KY-Bluegrass (Consolidated)",SUMIFS(#REF!,#REF!,$A70,#REF!,J$5,#REF!,$A$2)+SUMIFS(#REF!,#REF!,$A70,#REF!,J$5,#REF!,"yes")*INDEX('Allocation Matrix'!$E$3:$BI$4,MATCH($A$2,'Allocation Matrix'!$D$3:$D$4,0),MATCH(J$5,'Allocation Matrix'!$E$2:$BI$2,0)),IF($A$3="KY-Bluegrass",0,SUMIFS(#REF!,#REF!,$A70,#REF!,J$5,#REF!,$A$3,#REF!,$A$2)+SUMIFS(#REF!,#REF!,$A70,#REF!,J$5,#REF!,"yes")*INDEX('Allocation Matrix'!$E$3:$BI$4,MATCH($A$2,'Allocation Matrix'!$D$3:$D$4,0),MATCH(J$5,'Allocation Matrix'!$E$2:$BI$2,0))))</f>
        <v>#REF!</v>
      </c>
      <c r="K70" s="16" t="e">
        <f>-IF($A$3="KY-Bluegrass (Consolidated)",SUMIFS(#REF!,#REF!,$A70,#REF!,K$5,#REF!,$A$2)+SUMIFS(#REF!,#REF!,$A70,#REF!,K$5,#REF!,"yes")*INDEX('Allocation Matrix'!$E$3:$BI$4,MATCH($A$2,'Allocation Matrix'!$D$3:$D$4,0),MATCH(K$5,'Allocation Matrix'!$E$2:$BI$2,0)),IF($A$3="KY-Bluegrass",0,SUMIFS(#REF!,#REF!,$A70,#REF!,K$5,#REF!,$A$3,#REF!,$A$2)+SUMIFS(#REF!,#REF!,$A70,#REF!,K$5,#REF!,"yes")*INDEX('Allocation Matrix'!$E$3:$BI$4,MATCH($A$2,'Allocation Matrix'!$D$3:$D$4,0),MATCH(K$5,'Allocation Matrix'!$E$2:$BI$2,0))))</f>
        <v>#REF!</v>
      </c>
      <c r="L70" s="16" t="e">
        <f>-IF($A$3="KY-Bluegrass (Consolidated)",SUMIFS(#REF!,#REF!,$A70,#REF!,L$5,#REF!,$A$2)+SUMIFS(#REF!,#REF!,$A70,#REF!,L$5,#REF!,"yes")*INDEX('Allocation Matrix'!$E$3:$BI$4,MATCH($A$2,'Allocation Matrix'!$D$3:$D$4,0),MATCH(L$5,'Allocation Matrix'!$E$2:$BI$2,0)),IF($A$3="KY-Bluegrass",0,SUMIFS(#REF!,#REF!,$A70,#REF!,L$5,#REF!,$A$3,#REF!,$A$2)+SUMIFS(#REF!,#REF!,$A70,#REF!,L$5,#REF!,"yes")*INDEX('Allocation Matrix'!$E$3:$BI$4,MATCH($A$2,'Allocation Matrix'!$D$3:$D$4,0),MATCH(L$5,'Allocation Matrix'!$E$2:$BI$2,0))))</f>
        <v>#REF!</v>
      </c>
      <c r="M70" s="16" t="e">
        <f>-IF($A$3="KY-Bluegrass (Consolidated)",SUMIFS(#REF!,#REF!,$A70,#REF!,M$5,#REF!,$A$2)+SUMIFS(#REF!,#REF!,$A70,#REF!,M$5,#REF!,"yes")*INDEX('Allocation Matrix'!$E$3:$BI$4,MATCH($A$2,'Allocation Matrix'!$D$3:$D$4,0),MATCH(M$5,'Allocation Matrix'!$E$2:$BI$2,0)),IF($A$3="KY-Bluegrass",0,SUMIFS(#REF!,#REF!,$A70,#REF!,M$5,#REF!,$A$3,#REF!,$A$2)+SUMIFS(#REF!,#REF!,$A70,#REF!,M$5,#REF!,"yes")*INDEX('Allocation Matrix'!$E$3:$BI$4,MATCH($A$2,'Allocation Matrix'!$D$3:$D$4,0),MATCH(M$5,'Allocation Matrix'!$E$2:$BI$2,0))))</f>
        <v>#REF!</v>
      </c>
      <c r="N70" s="16" t="e">
        <f>-IF($A$3="KY-Bluegrass (Consolidated)",SUMIFS(#REF!,#REF!,$A70,#REF!,N$5,#REF!,$A$2)+SUMIFS(#REF!,#REF!,$A70,#REF!,N$5,#REF!,"yes")*INDEX('Allocation Matrix'!$E$3:$BI$4,MATCH($A$2,'Allocation Matrix'!$D$3:$D$4,0),MATCH(N$5,'Allocation Matrix'!$E$2:$BI$2,0)),IF($A$3="KY-Bluegrass",0,SUMIFS(#REF!,#REF!,$A70,#REF!,N$5,#REF!,$A$3,#REF!,$A$2)+SUMIFS(#REF!,#REF!,$A70,#REF!,N$5,#REF!,"yes")*INDEX('Allocation Matrix'!$E$3:$BI$4,MATCH($A$2,'Allocation Matrix'!$D$3:$D$4,0),MATCH(N$5,'Allocation Matrix'!$E$2:$BI$2,0))))</f>
        <v>#REF!</v>
      </c>
      <c r="O70" s="16" t="e">
        <f>-IF($A$3="KY-Bluegrass (Consolidated)",SUMIFS(#REF!,#REF!,$A70,#REF!,O$5,#REF!,$A$2)+SUMIFS(#REF!,#REF!,$A70,#REF!,O$5,#REF!,"yes")*INDEX('Allocation Matrix'!$E$3:$BI$4,MATCH($A$2,'Allocation Matrix'!$D$3:$D$4,0),MATCH(O$5,'Allocation Matrix'!$E$2:$BI$2,0)),IF($A$3="KY-Bluegrass",0,SUMIFS(#REF!,#REF!,$A70,#REF!,O$5,#REF!,$A$3,#REF!,$A$2)+SUMIFS(#REF!,#REF!,$A70,#REF!,O$5,#REF!,"yes")*INDEX('Allocation Matrix'!$E$3:$BI$4,MATCH($A$2,'Allocation Matrix'!$D$3:$D$4,0),MATCH(O$5,'Allocation Matrix'!$E$2:$BI$2,0))))</f>
        <v>#REF!</v>
      </c>
      <c r="P70" s="16" t="e">
        <f>-IF($A$3="KY-Bluegrass (Consolidated)",SUMIFS(#REF!,#REF!,$A70,#REF!,P$5,#REF!,$A$2)+SUMIFS(#REF!,#REF!,$A70,#REF!,P$5,#REF!,"yes")*INDEX('Allocation Matrix'!$E$3:$BI$4,MATCH($A$2,'Allocation Matrix'!$D$3:$D$4,0),MATCH(P$5,'Allocation Matrix'!$E$2:$BI$2,0)),IF($A$3="KY-Bluegrass",0,SUMIFS(#REF!,#REF!,$A70,#REF!,P$5,#REF!,$A$3,#REF!,$A$2)+SUMIFS(#REF!,#REF!,$A70,#REF!,P$5,#REF!,"yes")*INDEX('Allocation Matrix'!$E$3:$BI$4,MATCH($A$2,'Allocation Matrix'!$D$3:$D$4,0),MATCH(P$5,'Allocation Matrix'!$E$2:$BI$2,0))))</f>
        <v>#REF!</v>
      </c>
      <c r="Q70" s="16" t="e">
        <f>-IF($A$3="KY-Bluegrass (Consolidated)",SUMIFS(#REF!,#REF!,$A70,#REF!,Q$5,#REF!,$A$2)+SUMIFS(#REF!,#REF!,$A70,#REF!,Q$5,#REF!,"yes")*INDEX('Allocation Matrix'!$E$3:$BI$4,MATCH($A$2,'Allocation Matrix'!$D$3:$D$4,0),MATCH(Q$5,'Allocation Matrix'!$E$2:$BI$2,0)),IF($A$3="KY-Bluegrass",0,SUMIFS(#REF!,#REF!,$A70,#REF!,Q$5,#REF!,$A$3,#REF!,$A$2)+SUMIFS(#REF!,#REF!,$A70,#REF!,Q$5,#REF!,"yes")*INDEX('Allocation Matrix'!$E$3:$BI$4,MATCH($A$2,'Allocation Matrix'!$D$3:$D$4,0),MATCH(Q$5,'Allocation Matrix'!$E$2:$BI$2,0))))</f>
        <v>#REF!</v>
      </c>
      <c r="R70" s="16" t="e">
        <f t="shared" si="112"/>
        <v>#REF!</v>
      </c>
      <c r="S70" s="16" t="e">
        <f>-IF($A$3="KY-Bluegrass (Consolidated)",SUMIFS(#REF!,#REF!,$A70,#REF!,S$5,#REF!,$A$2)+SUMIFS(#REF!,#REF!,$A70,#REF!,S$5,#REF!,"yes")*INDEX('Allocation Matrix'!$E$3:$BI$4,MATCH($A$2,'Allocation Matrix'!$D$3:$D$4,0),MATCH(S$5,'Allocation Matrix'!$E$2:$BI$2,0)),IF($A$3="KY-Bluegrass",0,SUMIFS(#REF!,#REF!,$A70,#REF!,S$5,#REF!,$A$3,#REF!,$A$2)+SUMIFS(#REF!,#REF!,$A70,#REF!,S$5,#REF!,"yes")*INDEX('Allocation Matrix'!$E$3:$BI$4,MATCH($A$2,'Allocation Matrix'!$D$3:$D$4,0),MATCH(S$5,'Allocation Matrix'!$E$2:$BI$2,0))))</f>
        <v>#REF!</v>
      </c>
      <c r="T70" s="16" t="e">
        <f>-IF($A$3="KY-Bluegrass (Consolidated)",SUMIFS(#REF!,#REF!,$A70,#REF!,T$5,#REF!,$A$2)+SUMIFS(#REF!,#REF!,$A70,#REF!,T$5,#REF!,"yes")*INDEX('Allocation Matrix'!$E$3:$BI$4,MATCH($A$2,'Allocation Matrix'!$D$3:$D$4,0),MATCH(T$5,'Allocation Matrix'!$E$2:$BI$2,0)),IF($A$3="KY-Bluegrass",0,SUMIFS(#REF!,#REF!,$A70,#REF!,T$5,#REF!,$A$3,#REF!,$A$2)+SUMIFS(#REF!,#REF!,$A70,#REF!,T$5,#REF!,"yes")*INDEX('Allocation Matrix'!$E$3:$BI$4,MATCH($A$2,'Allocation Matrix'!$D$3:$D$4,0),MATCH(T$5,'Allocation Matrix'!$E$2:$BI$2,0))))</f>
        <v>#REF!</v>
      </c>
      <c r="U70" s="16" t="e">
        <f>-IF($A$3="KY-Bluegrass (Consolidated)",SUMIFS(#REF!,#REF!,$A70,#REF!,U$5,#REF!,$A$2)+SUMIFS(#REF!,#REF!,$A70,#REF!,U$5,#REF!,"yes")*INDEX('Allocation Matrix'!$E$3:$BI$4,MATCH($A$2,'Allocation Matrix'!$D$3:$D$4,0),MATCH(U$5,'Allocation Matrix'!$E$2:$BI$2,0)),IF($A$3="KY-Bluegrass",0,SUMIFS(#REF!,#REF!,$A70,#REF!,U$5,#REF!,$A$3,#REF!,$A$2)+SUMIFS(#REF!,#REF!,$A70,#REF!,U$5,#REF!,"yes")*INDEX('Allocation Matrix'!$E$3:$BI$4,MATCH($A$2,'Allocation Matrix'!$D$3:$D$4,0),MATCH(U$5,'Allocation Matrix'!$E$2:$BI$2,0))))</f>
        <v>#REF!</v>
      </c>
      <c r="V70" s="16" t="e">
        <f>-IF($A$3="KY-Bluegrass (Consolidated)",SUMIFS(#REF!,#REF!,$A70,#REF!,V$5,#REF!,$A$2)+SUMIFS(#REF!,#REF!,$A70,#REF!,V$5,#REF!,"yes")*INDEX('Allocation Matrix'!$E$3:$BI$4,MATCH($A$2,'Allocation Matrix'!$D$3:$D$4,0),MATCH(V$5,'Allocation Matrix'!$E$2:$BI$2,0)),IF($A$3="KY-Bluegrass",0,SUMIFS(#REF!,#REF!,$A70,#REF!,V$5,#REF!,$A$3,#REF!,$A$2)+SUMIFS(#REF!,#REF!,$A70,#REF!,V$5,#REF!,"yes")*INDEX('Allocation Matrix'!$E$3:$BI$4,MATCH($A$2,'Allocation Matrix'!$D$3:$D$4,0),MATCH(V$5,'Allocation Matrix'!$E$2:$BI$2,0))))</f>
        <v>#REF!</v>
      </c>
      <c r="W70" s="16" t="e">
        <f>-IF($A$3="KY-Bluegrass (Consolidated)",SUMIFS(#REF!,#REF!,$A70,#REF!,W$5,#REF!,$A$2)+SUMIFS(#REF!,#REF!,$A70,#REF!,W$5,#REF!,"yes")*INDEX('Allocation Matrix'!$E$3:$BI$4,MATCH($A$2,'Allocation Matrix'!$D$3:$D$4,0),MATCH(W$5,'Allocation Matrix'!$E$2:$BI$2,0)),IF($A$3="KY-Bluegrass",0,SUMIFS(#REF!,#REF!,$A70,#REF!,W$5,#REF!,$A$3,#REF!,$A$2)+SUMIFS(#REF!,#REF!,$A70,#REF!,W$5,#REF!,"yes")*INDEX('Allocation Matrix'!$E$3:$BI$4,MATCH($A$2,'Allocation Matrix'!$D$3:$D$4,0),MATCH(W$5,'Allocation Matrix'!$E$2:$BI$2,0))))</f>
        <v>#REF!</v>
      </c>
      <c r="X70" s="16" t="e">
        <f>-IF($A$3="KY-Bluegrass (Consolidated)",SUMIFS(#REF!,#REF!,$A70,#REF!,X$5,#REF!,$A$2)+SUMIFS(#REF!,#REF!,$A70,#REF!,X$5,#REF!,"yes")*INDEX('Allocation Matrix'!$E$3:$BI$4,MATCH($A$2,'Allocation Matrix'!$D$3:$D$4,0),MATCH(X$5,'Allocation Matrix'!$E$2:$BI$2,0)),IF($A$3="KY-Bluegrass",0,SUMIFS(#REF!,#REF!,$A70,#REF!,X$5,#REF!,$A$3,#REF!,$A$2)+SUMIFS(#REF!,#REF!,$A70,#REF!,X$5,#REF!,"yes")*INDEX('Allocation Matrix'!$E$3:$BI$4,MATCH($A$2,'Allocation Matrix'!$D$3:$D$4,0),MATCH(X$5,'Allocation Matrix'!$E$2:$BI$2,0))))</f>
        <v>#REF!</v>
      </c>
      <c r="Y70" s="16" t="e">
        <f>-IF($A$3="KY-Bluegrass (Consolidated)",SUMIFS(#REF!,#REF!,$A70,#REF!,Y$5,#REF!,$A$2)+SUMIFS(#REF!,#REF!,$A70,#REF!,Y$5,#REF!,"yes")*INDEX('Allocation Matrix'!$E$3:$BI$4,MATCH($A$2,'Allocation Matrix'!$D$3:$D$4,0),MATCH(Y$5,'Allocation Matrix'!$E$2:$BI$2,0)),IF($A$3="KY-Bluegrass",0,SUMIFS(#REF!,#REF!,$A70,#REF!,Y$5,#REF!,$A$3,#REF!,$A$2)+SUMIFS(#REF!,#REF!,$A70,#REF!,Y$5,#REF!,"yes")*INDEX('Allocation Matrix'!$E$3:$BI$4,MATCH($A$2,'Allocation Matrix'!$D$3:$D$4,0),MATCH(Y$5,'Allocation Matrix'!$E$2:$BI$2,0))))</f>
        <v>#REF!</v>
      </c>
      <c r="Z70" s="16" t="e">
        <f>-IF($A$3="KY-Bluegrass (Consolidated)",SUMIFS(#REF!,#REF!,$A70,#REF!,Z$5,#REF!,$A$2)+SUMIFS(#REF!,#REF!,$A70,#REF!,Z$5,#REF!,"yes")*INDEX('Allocation Matrix'!$E$3:$BI$4,MATCH($A$2,'Allocation Matrix'!$D$3:$D$4,0),MATCH(Z$5,'Allocation Matrix'!$E$2:$BI$2,0)),IF($A$3="KY-Bluegrass",0,SUMIFS(#REF!,#REF!,$A70,#REF!,Z$5,#REF!,$A$3,#REF!,$A$2)+SUMIFS(#REF!,#REF!,$A70,#REF!,Z$5,#REF!,"yes")*INDEX('Allocation Matrix'!$E$3:$BI$4,MATCH($A$2,'Allocation Matrix'!$D$3:$D$4,0),MATCH(Z$5,'Allocation Matrix'!$E$2:$BI$2,0))))</f>
        <v>#REF!</v>
      </c>
      <c r="AA70" s="16" t="e">
        <f>-IF($A$3="KY-Bluegrass (Consolidated)",SUMIFS(#REF!,#REF!,$A70,#REF!,AA$5,#REF!,$A$2)+SUMIFS(#REF!,#REF!,$A70,#REF!,AA$5,#REF!,"yes")*INDEX('Allocation Matrix'!$E$3:$BI$4,MATCH($A$2,'Allocation Matrix'!$D$3:$D$4,0),MATCH(AA$5,'Allocation Matrix'!$E$2:$BI$2,0)),IF($A$3="KY-Bluegrass",0,SUMIFS(#REF!,#REF!,$A70,#REF!,AA$5,#REF!,$A$3,#REF!,$A$2)+SUMIFS(#REF!,#REF!,$A70,#REF!,AA$5,#REF!,"yes")*INDEX('Allocation Matrix'!$E$3:$BI$4,MATCH($A$2,'Allocation Matrix'!$D$3:$D$4,0),MATCH(AA$5,'Allocation Matrix'!$E$2:$BI$2,0))))</f>
        <v>#REF!</v>
      </c>
      <c r="AB70" s="16" t="e">
        <f>-IF($A$3="KY-Bluegrass (Consolidated)",SUMIFS(#REF!,#REF!,$A70,#REF!,AB$5,#REF!,$A$2)+SUMIFS(#REF!,#REF!,$A70,#REF!,AB$5,#REF!,"yes")*INDEX('Allocation Matrix'!$E$3:$BI$4,MATCH($A$2,'Allocation Matrix'!$D$3:$D$4,0),MATCH(AB$5,'Allocation Matrix'!$E$2:$BI$2,0)),IF($A$3="KY-Bluegrass",0,SUMIFS(#REF!,#REF!,$A70,#REF!,AB$5,#REF!,$A$3,#REF!,$A$2)+SUMIFS(#REF!,#REF!,$A70,#REF!,AB$5,#REF!,"yes")*INDEX('Allocation Matrix'!$E$3:$BI$4,MATCH($A$2,'Allocation Matrix'!$D$3:$D$4,0),MATCH(AB$5,'Allocation Matrix'!$E$2:$BI$2,0))))</f>
        <v>#REF!</v>
      </c>
      <c r="AC70" s="16" t="e">
        <f>-IF($A$3="KY-Bluegrass (Consolidated)",SUMIFS(#REF!,#REF!,$A70,#REF!,AC$5,#REF!,$A$2)+SUMIFS(#REF!,#REF!,$A70,#REF!,AC$5,#REF!,"yes")*INDEX('Allocation Matrix'!$E$3:$BI$4,MATCH($A$2,'Allocation Matrix'!$D$3:$D$4,0),MATCH(AC$5,'Allocation Matrix'!$E$2:$BI$2,0)),IF($A$3="KY-Bluegrass",0,SUMIFS(#REF!,#REF!,$A70,#REF!,AC$5,#REF!,$A$3,#REF!,$A$2)+SUMIFS(#REF!,#REF!,$A70,#REF!,AC$5,#REF!,"yes")*INDEX('Allocation Matrix'!$E$3:$BI$4,MATCH($A$2,'Allocation Matrix'!$D$3:$D$4,0),MATCH(AC$5,'Allocation Matrix'!$E$2:$BI$2,0))))</f>
        <v>#REF!</v>
      </c>
      <c r="AD70" s="16" t="e">
        <f>-IF($A$3="KY-Bluegrass (Consolidated)",SUMIFS(#REF!,#REF!,$A70,#REF!,AD$5,#REF!,$A$2)+SUMIFS(#REF!,#REF!,$A70,#REF!,AD$5,#REF!,"yes")*INDEX('Allocation Matrix'!$E$3:$BI$4,MATCH($A$2,'Allocation Matrix'!$D$3:$D$4,0),MATCH(AD$5,'Allocation Matrix'!$E$2:$BI$2,0)),IF($A$3="KY-Bluegrass",0,SUMIFS(#REF!,#REF!,$A70,#REF!,AD$5,#REF!,$A$3,#REF!,$A$2)+SUMIFS(#REF!,#REF!,$A70,#REF!,AD$5,#REF!,"yes")*INDEX('Allocation Matrix'!$E$3:$BI$4,MATCH($A$2,'Allocation Matrix'!$D$3:$D$4,0),MATCH(AD$5,'Allocation Matrix'!$E$2:$BI$2,0))))</f>
        <v>#REF!</v>
      </c>
      <c r="AE70" s="16" t="e">
        <f t="shared" si="113"/>
        <v>#REF!</v>
      </c>
      <c r="AF70" s="16" t="e">
        <f>-IF($A$3="KY-Bluegrass (Consolidated)",SUMIFS(#REF!,#REF!,$A70,#REF!,AF$5,#REF!,$A$2)+SUMIFS(#REF!,#REF!,$A70,#REF!,AF$5,#REF!,"yes")*INDEX('Allocation Matrix'!$E$3:$BI$4,MATCH($A$2,'Allocation Matrix'!$D$3:$D$4,0),MATCH(AF$5,'Allocation Matrix'!$E$2:$BI$2,0)),IF($A$3="KY-Bluegrass",0,SUMIFS(#REF!,#REF!,$A70,#REF!,AF$5,#REF!,$A$3,#REF!,$A$2)+SUMIFS(#REF!,#REF!,$A70,#REF!,AF$5,#REF!,"yes")*INDEX('Allocation Matrix'!$E$3:$BI$4,MATCH($A$2,'Allocation Matrix'!$D$3:$D$4,0),MATCH(AF$5,'Allocation Matrix'!$E$2:$BI$2,0))))</f>
        <v>#REF!</v>
      </c>
      <c r="AG70" s="16" t="e">
        <f>-IF($A$3="KY-Bluegrass (Consolidated)",SUMIFS(#REF!,#REF!,$A70,#REF!,AG$5,#REF!,$A$2)+SUMIFS(#REF!,#REF!,$A70,#REF!,AG$5,#REF!,"yes")*INDEX('Allocation Matrix'!$E$3:$BI$4,MATCH($A$2,'Allocation Matrix'!$D$3:$D$4,0),MATCH(AG$5,'Allocation Matrix'!$E$2:$BI$2,0)),IF($A$3="KY-Bluegrass",0,SUMIFS(#REF!,#REF!,$A70,#REF!,AG$5,#REF!,$A$3,#REF!,$A$2)+SUMIFS(#REF!,#REF!,$A70,#REF!,AG$5,#REF!,"yes")*INDEX('Allocation Matrix'!$E$3:$BI$4,MATCH($A$2,'Allocation Matrix'!$D$3:$D$4,0),MATCH(AG$5,'Allocation Matrix'!$E$2:$BI$2,0))))</f>
        <v>#REF!</v>
      </c>
      <c r="AH70" s="16" t="e">
        <f>-IF($A$3="KY-Bluegrass (Consolidated)",SUMIFS(#REF!,#REF!,$A70,#REF!,AH$5,#REF!,$A$2)+SUMIFS(#REF!,#REF!,$A70,#REF!,AH$5,#REF!,"yes")*INDEX('Allocation Matrix'!$E$3:$BI$4,MATCH($A$2,'Allocation Matrix'!$D$3:$D$4,0),MATCH(AH$5,'Allocation Matrix'!$E$2:$BI$2,0)),IF($A$3="KY-Bluegrass",0,SUMIFS(#REF!,#REF!,$A70,#REF!,AH$5,#REF!,$A$3,#REF!,$A$2)+SUMIFS(#REF!,#REF!,$A70,#REF!,AH$5,#REF!,"yes")*INDEX('Allocation Matrix'!$E$3:$BI$4,MATCH($A$2,'Allocation Matrix'!$D$3:$D$4,0),MATCH(AH$5,'Allocation Matrix'!$E$2:$BI$2,0))))</f>
        <v>#REF!</v>
      </c>
      <c r="AI70" s="16" t="e">
        <f>-IF($A$3="KY-Bluegrass (Consolidated)",SUMIFS(#REF!,#REF!,$A70,#REF!,AI$5,#REF!,$A$2)+SUMIFS(#REF!,#REF!,$A70,#REF!,AI$5,#REF!,"yes")*INDEX('Allocation Matrix'!$E$3:$BI$4,MATCH($A$2,'Allocation Matrix'!$D$3:$D$4,0),MATCH(AI$5,'Allocation Matrix'!$E$2:$BI$2,0)),IF($A$3="KY-Bluegrass",0,SUMIFS(#REF!,#REF!,$A70,#REF!,AI$5,#REF!,$A$3,#REF!,$A$2)+SUMIFS(#REF!,#REF!,$A70,#REF!,AI$5,#REF!,"yes")*INDEX('Allocation Matrix'!$E$3:$BI$4,MATCH($A$2,'Allocation Matrix'!$D$3:$D$4,0),MATCH(AI$5,'Allocation Matrix'!$E$2:$BI$2,0))))</f>
        <v>#REF!</v>
      </c>
      <c r="AJ70" s="16" t="e">
        <f>-IF($A$3="KY-Bluegrass (Consolidated)",SUMIFS(#REF!,#REF!,$A70,#REF!,AJ$5,#REF!,$A$2)+SUMIFS(#REF!,#REF!,$A70,#REF!,AJ$5,#REF!,"yes")*INDEX('Allocation Matrix'!$E$3:$BI$4,MATCH($A$2,'Allocation Matrix'!$D$3:$D$4,0),MATCH(AJ$5,'Allocation Matrix'!$E$2:$BI$2,0)),IF($A$3="KY-Bluegrass",0,SUMIFS(#REF!,#REF!,$A70,#REF!,AJ$5,#REF!,$A$3,#REF!,$A$2)+SUMIFS(#REF!,#REF!,$A70,#REF!,AJ$5,#REF!,"yes")*INDEX('Allocation Matrix'!$E$3:$BI$4,MATCH($A$2,'Allocation Matrix'!$D$3:$D$4,0),MATCH(AJ$5,'Allocation Matrix'!$E$2:$BI$2,0))))</f>
        <v>#REF!</v>
      </c>
      <c r="AK70" s="16" t="e">
        <f>-IF($A$3="KY-Bluegrass (Consolidated)",SUMIFS(#REF!,#REF!,$A70,#REF!,AK$5,#REF!,$A$2)+SUMIFS(#REF!,#REF!,$A70,#REF!,AK$5,#REF!,"yes")*INDEX('Allocation Matrix'!$E$3:$BI$4,MATCH($A$2,'Allocation Matrix'!$D$3:$D$4,0),MATCH(AK$5,'Allocation Matrix'!$E$2:$BI$2,0)),IF($A$3="KY-Bluegrass",0,SUMIFS(#REF!,#REF!,$A70,#REF!,AK$5,#REF!,$A$3,#REF!,$A$2)+SUMIFS(#REF!,#REF!,$A70,#REF!,AK$5,#REF!,"yes")*INDEX('Allocation Matrix'!$E$3:$BI$4,MATCH($A$2,'Allocation Matrix'!$D$3:$D$4,0),MATCH(AK$5,'Allocation Matrix'!$E$2:$BI$2,0))))</f>
        <v>#REF!</v>
      </c>
      <c r="AL70" s="16" t="e">
        <f>-IF($A$3="KY-Bluegrass (Consolidated)",SUMIFS(#REF!,#REF!,$A70,#REF!,AL$5,#REF!,$A$2)+SUMIFS(#REF!,#REF!,$A70,#REF!,AL$5,#REF!,"yes")*INDEX('Allocation Matrix'!$E$3:$BI$4,MATCH($A$2,'Allocation Matrix'!$D$3:$D$4,0),MATCH(AL$5,'Allocation Matrix'!$E$2:$BI$2,0)),IF($A$3="KY-Bluegrass",0,SUMIFS(#REF!,#REF!,$A70,#REF!,AL$5,#REF!,$A$3,#REF!,$A$2)+SUMIFS(#REF!,#REF!,$A70,#REF!,AL$5,#REF!,"yes")*INDEX('Allocation Matrix'!$E$3:$BI$4,MATCH($A$2,'Allocation Matrix'!$D$3:$D$4,0),MATCH(AL$5,'Allocation Matrix'!$E$2:$BI$2,0))))</f>
        <v>#REF!</v>
      </c>
      <c r="AM70" s="16" t="e">
        <f>-IF($A$3="KY-Bluegrass (Consolidated)",SUMIFS(#REF!,#REF!,$A70,#REF!,AM$5,#REF!,$A$2)+SUMIFS(#REF!,#REF!,$A70,#REF!,AM$5,#REF!,"yes")*INDEX('Allocation Matrix'!$E$3:$BI$4,MATCH($A$2,'Allocation Matrix'!$D$3:$D$4,0),MATCH(AM$5,'Allocation Matrix'!$E$2:$BI$2,0)),IF($A$3="KY-Bluegrass",0,SUMIFS(#REF!,#REF!,$A70,#REF!,AM$5,#REF!,$A$3,#REF!,$A$2)+SUMIFS(#REF!,#REF!,$A70,#REF!,AM$5,#REF!,"yes")*INDEX('Allocation Matrix'!$E$3:$BI$4,MATCH($A$2,'Allocation Matrix'!$D$3:$D$4,0),MATCH(AM$5,'Allocation Matrix'!$E$2:$BI$2,0))))</f>
        <v>#REF!</v>
      </c>
      <c r="AN70" s="16" t="e">
        <f>-IF($A$3="KY-Bluegrass (Consolidated)",SUMIFS(#REF!,#REF!,$A70,#REF!,AN$5,#REF!,$A$2)+SUMIFS(#REF!,#REF!,$A70,#REF!,AN$5,#REF!,"yes")*INDEX('Allocation Matrix'!$E$3:$BI$4,MATCH($A$2,'Allocation Matrix'!$D$3:$D$4,0),MATCH(AN$5,'Allocation Matrix'!$E$2:$BI$2,0)),IF($A$3="KY-Bluegrass",0,SUMIFS(#REF!,#REF!,$A70,#REF!,AN$5,#REF!,$A$3,#REF!,$A$2)+SUMIFS(#REF!,#REF!,$A70,#REF!,AN$5,#REF!,"yes")*INDEX('Allocation Matrix'!$E$3:$BI$4,MATCH($A$2,'Allocation Matrix'!$D$3:$D$4,0),MATCH(AN$5,'Allocation Matrix'!$E$2:$BI$2,0))))</f>
        <v>#REF!</v>
      </c>
      <c r="AO70" s="16" t="e">
        <f>-IF($A$3="KY-Bluegrass (Consolidated)",SUMIFS(#REF!,#REF!,$A70,#REF!,AO$5,#REF!,$A$2)+SUMIFS(#REF!,#REF!,$A70,#REF!,AO$5,#REF!,"yes")*INDEX('Allocation Matrix'!$E$3:$BI$4,MATCH($A$2,'Allocation Matrix'!$D$3:$D$4,0),MATCH(AO$5,'Allocation Matrix'!$E$2:$BI$2,0)),IF($A$3="KY-Bluegrass",0,SUMIFS(#REF!,#REF!,$A70,#REF!,AO$5,#REF!,$A$3,#REF!,$A$2)+SUMIFS(#REF!,#REF!,$A70,#REF!,AO$5,#REF!,"yes")*INDEX('Allocation Matrix'!$E$3:$BI$4,MATCH($A$2,'Allocation Matrix'!$D$3:$D$4,0),MATCH(AO$5,'Allocation Matrix'!$E$2:$BI$2,0))))</f>
        <v>#REF!</v>
      </c>
      <c r="AP70" s="16" t="e">
        <f>-IF($A$3="KY-Bluegrass (Consolidated)",SUMIFS(#REF!,#REF!,$A70,#REF!,AP$5,#REF!,$A$2)+SUMIFS(#REF!,#REF!,$A70,#REF!,AP$5,#REF!,"yes")*INDEX('Allocation Matrix'!$E$3:$BI$4,MATCH($A$2,'Allocation Matrix'!$D$3:$D$4,0),MATCH(AP$5,'Allocation Matrix'!$E$2:$BI$2,0)),IF($A$3="KY-Bluegrass",0,SUMIFS(#REF!,#REF!,$A70,#REF!,AP$5,#REF!,$A$3,#REF!,$A$2)+SUMIFS(#REF!,#REF!,$A70,#REF!,AP$5,#REF!,"yes")*INDEX('Allocation Matrix'!$E$3:$BI$4,MATCH($A$2,'Allocation Matrix'!$D$3:$D$4,0),MATCH(AP$5,'Allocation Matrix'!$E$2:$BI$2,0))))</f>
        <v>#REF!</v>
      </c>
      <c r="AQ70" s="16" t="e">
        <f>-IF($A$3="KY-Bluegrass (Consolidated)",SUMIFS(#REF!,#REF!,$A70,#REF!,AQ$5,#REF!,$A$2)+SUMIFS(#REF!,#REF!,$A70,#REF!,AQ$5,#REF!,"yes")*INDEX('Allocation Matrix'!$E$3:$BI$4,MATCH($A$2,'Allocation Matrix'!$D$3:$D$4,0),MATCH(AQ$5,'Allocation Matrix'!$E$2:$BI$2,0)),IF($A$3="KY-Bluegrass",0,SUMIFS(#REF!,#REF!,$A70,#REF!,AQ$5,#REF!,$A$3,#REF!,$A$2)+SUMIFS(#REF!,#REF!,$A70,#REF!,AQ$5,#REF!,"yes")*INDEX('Allocation Matrix'!$E$3:$BI$4,MATCH($A$2,'Allocation Matrix'!$D$3:$D$4,0),MATCH(AQ$5,'Allocation Matrix'!$E$2:$BI$2,0))))</f>
        <v>#REF!</v>
      </c>
      <c r="AR70" s="16" t="e">
        <f t="shared" si="114"/>
        <v>#REF!</v>
      </c>
      <c r="AS70" s="16" t="e">
        <f>-IF($A$3="KY-Bluegrass (Consolidated)",SUMIFS(#REF!,#REF!,$A70,#REF!,AS$5,#REF!,$A$2)+SUMIFS(#REF!,#REF!,$A70,#REF!,AS$5,#REF!,"yes")*INDEX('Allocation Matrix'!$E$3:$BI$4,MATCH($A$2,'Allocation Matrix'!$D$3:$D$4,0),MATCH(AS$5,'Allocation Matrix'!$E$2:$BI$2,0)),IF($A$3="KY-Bluegrass",0,SUMIFS(#REF!,#REF!,$A70,#REF!,AS$5,#REF!,$A$3,#REF!,$A$2)+SUMIFS(#REF!,#REF!,$A70,#REF!,AS$5,#REF!,"yes")*INDEX('Allocation Matrix'!$E$3:$BI$4,MATCH($A$2,'Allocation Matrix'!$D$3:$D$4,0),MATCH(AS$5,'Allocation Matrix'!$E$2:$BI$2,0))))</f>
        <v>#REF!</v>
      </c>
      <c r="AT70" s="16" t="e">
        <f>-IF($A$3="KY-Bluegrass (Consolidated)",SUMIFS(#REF!,#REF!,$A70,#REF!,AT$5,#REF!,$A$2)+SUMIFS(#REF!,#REF!,$A70,#REF!,AT$5,#REF!,"yes")*INDEX('Allocation Matrix'!$E$3:$BI$4,MATCH($A$2,'Allocation Matrix'!$D$3:$D$4,0),MATCH(AT$5,'Allocation Matrix'!$E$2:$BI$2,0)),IF($A$3="KY-Bluegrass",0,SUMIFS(#REF!,#REF!,$A70,#REF!,AT$5,#REF!,$A$3,#REF!,$A$2)+SUMIFS(#REF!,#REF!,$A70,#REF!,AT$5,#REF!,"yes")*INDEX('Allocation Matrix'!$E$3:$BI$4,MATCH($A$2,'Allocation Matrix'!$D$3:$D$4,0),MATCH(AT$5,'Allocation Matrix'!$E$2:$BI$2,0))))</f>
        <v>#REF!</v>
      </c>
      <c r="AU70" s="16" t="e">
        <f>-IF($A$3="KY-Bluegrass (Consolidated)",SUMIFS(#REF!,#REF!,$A70,#REF!,AU$5,#REF!,$A$2)+SUMIFS(#REF!,#REF!,$A70,#REF!,AU$5,#REF!,"yes")*INDEX('Allocation Matrix'!$E$3:$BI$4,MATCH($A$2,'Allocation Matrix'!$D$3:$D$4,0),MATCH(AU$5,'Allocation Matrix'!$E$2:$BI$2,0)),IF($A$3="KY-Bluegrass",0,SUMIFS(#REF!,#REF!,$A70,#REF!,AU$5,#REF!,$A$3,#REF!,$A$2)+SUMIFS(#REF!,#REF!,$A70,#REF!,AU$5,#REF!,"yes")*INDEX('Allocation Matrix'!$E$3:$BI$4,MATCH($A$2,'Allocation Matrix'!$D$3:$D$4,0),MATCH(AU$5,'Allocation Matrix'!$E$2:$BI$2,0))))</f>
        <v>#REF!</v>
      </c>
      <c r="AV70" s="16" t="e">
        <f>-IF($A$3="KY-Bluegrass (Consolidated)",SUMIFS(#REF!,#REF!,$A70,#REF!,AV$5,#REF!,$A$2)+SUMIFS(#REF!,#REF!,$A70,#REF!,AV$5,#REF!,"yes")*INDEX('Allocation Matrix'!$E$3:$BI$4,MATCH($A$2,'Allocation Matrix'!$D$3:$D$4,0),MATCH(AV$5,'Allocation Matrix'!$E$2:$BI$2,0)),IF($A$3="KY-Bluegrass",0,SUMIFS(#REF!,#REF!,$A70,#REF!,AV$5,#REF!,$A$3,#REF!,$A$2)+SUMIFS(#REF!,#REF!,$A70,#REF!,AV$5,#REF!,"yes")*INDEX('Allocation Matrix'!$E$3:$BI$4,MATCH($A$2,'Allocation Matrix'!$D$3:$D$4,0),MATCH(AV$5,'Allocation Matrix'!$E$2:$BI$2,0))))</f>
        <v>#REF!</v>
      </c>
      <c r="AW70" s="16" t="e">
        <f>-IF($A$3="KY-Bluegrass (Consolidated)",SUMIFS(#REF!,#REF!,$A70,#REF!,AW$5,#REF!,$A$2)+SUMIFS(#REF!,#REF!,$A70,#REF!,AW$5,#REF!,"yes")*INDEX('Allocation Matrix'!$E$3:$BI$4,MATCH($A$2,'Allocation Matrix'!$D$3:$D$4,0),MATCH(AW$5,'Allocation Matrix'!$E$2:$BI$2,0)),IF($A$3="KY-Bluegrass",0,SUMIFS(#REF!,#REF!,$A70,#REF!,AW$5,#REF!,$A$3,#REF!,$A$2)+SUMIFS(#REF!,#REF!,$A70,#REF!,AW$5,#REF!,"yes")*INDEX('Allocation Matrix'!$E$3:$BI$4,MATCH($A$2,'Allocation Matrix'!$D$3:$D$4,0),MATCH(AW$5,'Allocation Matrix'!$E$2:$BI$2,0))))</f>
        <v>#REF!</v>
      </c>
      <c r="AX70" s="16" t="e">
        <f>-IF($A$3="KY-Bluegrass (Consolidated)",SUMIFS(#REF!,#REF!,$A70,#REF!,AX$5,#REF!,$A$2)+SUMIFS(#REF!,#REF!,$A70,#REF!,AX$5,#REF!,"yes")*INDEX('Allocation Matrix'!$E$3:$BI$4,MATCH($A$2,'Allocation Matrix'!$D$3:$D$4,0),MATCH(AX$5,'Allocation Matrix'!$E$2:$BI$2,0)),IF($A$3="KY-Bluegrass",0,SUMIFS(#REF!,#REF!,$A70,#REF!,AX$5,#REF!,$A$3,#REF!,$A$2)+SUMIFS(#REF!,#REF!,$A70,#REF!,AX$5,#REF!,"yes")*INDEX('Allocation Matrix'!$E$3:$BI$4,MATCH($A$2,'Allocation Matrix'!$D$3:$D$4,0),MATCH(AX$5,'Allocation Matrix'!$E$2:$BI$2,0))))</f>
        <v>#REF!</v>
      </c>
      <c r="AY70" s="16" t="e">
        <f>-IF($A$3="KY-Bluegrass (Consolidated)",SUMIFS(#REF!,#REF!,$A70,#REF!,AY$5,#REF!,$A$2)+SUMIFS(#REF!,#REF!,$A70,#REF!,AY$5,#REF!,"yes")*INDEX('Allocation Matrix'!$E$3:$BI$4,MATCH($A$2,'Allocation Matrix'!$D$3:$D$4,0),MATCH(AY$5,'Allocation Matrix'!$E$2:$BI$2,0)),IF($A$3="KY-Bluegrass",0,SUMIFS(#REF!,#REF!,$A70,#REF!,AY$5,#REF!,$A$3,#REF!,$A$2)+SUMIFS(#REF!,#REF!,$A70,#REF!,AY$5,#REF!,"yes")*INDEX('Allocation Matrix'!$E$3:$BI$4,MATCH($A$2,'Allocation Matrix'!$D$3:$D$4,0),MATCH(AY$5,'Allocation Matrix'!$E$2:$BI$2,0))))</f>
        <v>#REF!</v>
      </c>
      <c r="AZ70" s="16" t="e">
        <f>-IF($A$3="KY-Bluegrass (Consolidated)",SUMIFS(#REF!,#REF!,$A70,#REF!,AZ$5,#REF!,$A$2)+SUMIFS(#REF!,#REF!,$A70,#REF!,AZ$5,#REF!,"yes")*INDEX('Allocation Matrix'!$E$3:$BI$4,MATCH($A$2,'Allocation Matrix'!$D$3:$D$4,0),MATCH(AZ$5,'Allocation Matrix'!$E$2:$BI$2,0)),IF($A$3="KY-Bluegrass",0,SUMIFS(#REF!,#REF!,$A70,#REF!,AZ$5,#REF!,$A$3,#REF!,$A$2)+SUMIFS(#REF!,#REF!,$A70,#REF!,AZ$5,#REF!,"yes")*INDEX('Allocation Matrix'!$E$3:$BI$4,MATCH($A$2,'Allocation Matrix'!$D$3:$D$4,0),MATCH(AZ$5,'Allocation Matrix'!$E$2:$BI$2,0))))</f>
        <v>#REF!</v>
      </c>
      <c r="BA70" s="16" t="e">
        <f>-IF($A$3="KY-Bluegrass (Consolidated)",SUMIFS(#REF!,#REF!,$A70,#REF!,BA$5,#REF!,$A$2)+SUMIFS(#REF!,#REF!,$A70,#REF!,BA$5,#REF!,"yes")*INDEX('Allocation Matrix'!$E$3:$BI$4,MATCH($A$2,'Allocation Matrix'!$D$3:$D$4,0),MATCH(BA$5,'Allocation Matrix'!$E$2:$BI$2,0)),IF($A$3="KY-Bluegrass",0,SUMIFS(#REF!,#REF!,$A70,#REF!,BA$5,#REF!,$A$3,#REF!,$A$2)+SUMIFS(#REF!,#REF!,$A70,#REF!,BA$5,#REF!,"yes")*INDEX('Allocation Matrix'!$E$3:$BI$4,MATCH($A$2,'Allocation Matrix'!$D$3:$D$4,0),MATCH(BA$5,'Allocation Matrix'!$E$2:$BI$2,0))))</f>
        <v>#REF!</v>
      </c>
      <c r="BB70" s="16">
        <f>_xlfn.XLOOKUP($A70,'IS WW Forecast'!$A:$A,'IS WW Forecast'!F:F,0,0)</f>
        <v>0</v>
      </c>
      <c r="BC70" s="16">
        <f>_xlfn.XLOOKUP($A70,'IS WW Forecast'!$A:$A,'IS WW Forecast'!G:G,0,0)</f>
        <v>0</v>
      </c>
      <c r="BD70" s="16">
        <f>_xlfn.XLOOKUP($A70,'IS WW Forecast'!$A:$A,'IS WW Forecast'!H:H,0,0)</f>
        <v>0</v>
      </c>
      <c r="BE70" s="16" t="e">
        <f t="shared" si="115"/>
        <v>#REF!</v>
      </c>
      <c r="BF70" s="16">
        <f>_xlfn.XLOOKUP($A70,'IS WW Forecast'!$A:$A,'IS WW Forecast'!J:J,0,0)</f>
        <v>0</v>
      </c>
      <c r="BG70" s="16">
        <f>_xlfn.XLOOKUP($A70,'IS WW Forecast'!$A:$A,'IS WW Forecast'!K:K,0,0)</f>
        <v>0</v>
      </c>
      <c r="BH70" s="16">
        <f>_xlfn.XLOOKUP($A70,'IS WW Forecast'!$A:$A,'IS WW Forecast'!L:L,0,0)</f>
        <v>0</v>
      </c>
      <c r="BI70" s="16">
        <f>_xlfn.XLOOKUP($A70,'IS WW Forecast'!$A:$A,'IS WW Forecast'!M:M,0,0)</f>
        <v>0</v>
      </c>
      <c r="BJ70" s="16">
        <f>_xlfn.XLOOKUP($A70,'IS WW Forecast'!$A:$A,'IS WW Forecast'!N:N,0,0)</f>
        <v>0</v>
      </c>
      <c r="BK70" s="16">
        <f>_xlfn.XLOOKUP($A70,'IS WW Forecast'!$A:$A,'IS WW Forecast'!O:O,0,0)</f>
        <v>0</v>
      </c>
      <c r="BL70" s="16">
        <f>_xlfn.XLOOKUP($A70,'IS WW Forecast'!$A:$A,'IS WW Forecast'!P:P,0,0)</f>
        <v>0</v>
      </c>
      <c r="BM70" s="16">
        <f>_xlfn.XLOOKUP($A70,'IS WW Forecast'!$A:$A,'IS WW Forecast'!Q:Q,0,0)</f>
        <v>0</v>
      </c>
      <c r="BN70" s="16">
        <f>_xlfn.XLOOKUP($A70,'IS WW Forecast'!$A:$A,'IS WW Forecast'!R:R,0,0)</f>
        <v>0</v>
      </c>
      <c r="BO70" s="16">
        <f>_xlfn.XLOOKUP($A70,'IS WW Forecast'!$A:$A,'IS WW Forecast'!S:S,0,0)</f>
        <v>0</v>
      </c>
      <c r="BP70" s="16">
        <f>_xlfn.XLOOKUP($A70,'IS WW Forecast'!$A:$A,'IS WW Forecast'!T:T,0,0)</f>
        <v>0</v>
      </c>
      <c r="BQ70" s="16">
        <f>_xlfn.XLOOKUP($A70,'IS WW Forecast'!$A:$A,'IS WW Forecast'!U:U,0,0)</f>
        <v>0</v>
      </c>
      <c r="BR70" s="16">
        <f t="shared" si="116"/>
        <v>0</v>
      </c>
      <c r="BS70" s="16">
        <f>_xlfn.XLOOKUP($A70,'IS WW Forecast'!$A:$A,'IS WW Forecast'!W:W,0,0)</f>
        <v>0</v>
      </c>
      <c r="BT70" s="16">
        <f>_xlfn.XLOOKUP($A70,'IS WW Forecast'!$A:$A,'IS WW Forecast'!X:X,0,0)</f>
        <v>0</v>
      </c>
      <c r="BU70" s="16">
        <f>_xlfn.XLOOKUP($A70,'IS WW Forecast'!$A:$A,'IS WW Forecast'!Y:Y,0,0)</f>
        <v>0</v>
      </c>
      <c r="BV70" s="16">
        <f>_xlfn.XLOOKUP($A70,'IS WW Forecast'!$A:$A,'IS WW Forecast'!Z:Z,0,0)</f>
        <v>0</v>
      </c>
      <c r="BW70" s="16">
        <f>_xlfn.XLOOKUP($A70,'IS WW Forecast'!$A:$A,'IS WW Forecast'!AA:AA,0,0)</f>
        <v>0</v>
      </c>
      <c r="BX70" s="16">
        <f>_xlfn.XLOOKUP($A70,'IS WW Forecast'!$A:$A,'IS WW Forecast'!AB:AB,0,0)</f>
        <v>0</v>
      </c>
      <c r="BY70" s="16">
        <f>_xlfn.XLOOKUP($A70,'IS WW Forecast'!$A:$A,'IS WW Forecast'!AC:AC,0,0)</f>
        <v>0</v>
      </c>
      <c r="BZ70" s="16">
        <f>_xlfn.XLOOKUP($A70,'IS WW Forecast'!$A:$A,'IS WW Forecast'!AD:AD,0,0)</f>
        <v>0</v>
      </c>
      <c r="CA70" s="16">
        <f>_xlfn.XLOOKUP($A70,'IS WW Forecast'!$A:$A,'IS WW Forecast'!AE:AE,0,0)</f>
        <v>0</v>
      </c>
      <c r="CB70" s="16">
        <f>_xlfn.XLOOKUP($A70,'IS WW Forecast'!$A:$A,'IS WW Forecast'!AF:AF,0,0)</f>
        <v>0</v>
      </c>
      <c r="CC70" s="16">
        <f>_xlfn.XLOOKUP($A70,'IS WW Forecast'!$A:$A,'IS WW Forecast'!AG:AG,0,0)</f>
        <v>0</v>
      </c>
      <c r="CD70" s="16">
        <f>_xlfn.XLOOKUP($A70,'IS WW Forecast'!$A:$A,'IS WW Forecast'!AH:AH,0,0)</f>
        <v>0</v>
      </c>
      <c r="CE70" s="16">
        <f t="shared" si="117"/>
        <v>0</v>
      </c>
      <c r="CF70" s="16">
        <f>_xlfn.XLOOKUP($A70,'IS WW Forecast'!$A:$A,'IS WW Forecast'!AJ:AJ,0,0)</f>
        <v>0</v>
      </c>
      <c r="CG70" s="16">
        <f>_xlfn.XLOOKUP($A70,'IS WW Forecast'!$A:$A,'IS WW Forecast'!AK:AK,0,0)</f>
        <v>0</v>
      </c>
      <c r="CH70" s="16">
        <f>_xlfn.XLOOKUP($A70,'IS WW Forecast'!$A:$A,'IS WW Forecast'!AL:AL,0,0)</f>
        <v>0</v>
      </c>
      <c r="CI70" s="16">
        <f>_xlfn.XLOOKUP($A70,'IS WW Forecast'!$A:$A,'IS WW Forecast'!AM:AM,0,0)</f>
        <v>0</v>
      </c>
      <c r="CJ70" s="16">
        <f>_xlfn.XLOOKUP($A70,'IS WW Forecast'!$A:$A,'IS WW Forecast'!AN:AN,0,0)</f>
        <v>0</v>
      </c>
      <c r="CK70" s="16">
        <f>_xlfn.XLOOKUP($A70,'IS WW Forecast'!$A:$A,'IS WW Forecast'!AO:AO,0,0)</f>
        <v>0</v>
      </c>
      <c r="CL70" s="16">
        <f>_xlfn.XLOOKUP($A70,'IS WW Forecast'!$A:$A,'IS WW Forecast'!AP:AP,0,0)</f>
        <v>0</v>
      </c>
      <c r="CM70" s="16">
        <f>_xlfn.XLOOKUP($A70,'IS WW Forecast'!$A:$A,'IS WW Forecast'!AQ:AQ,0,0)</f>
        <v>0</v>
      </c>
      <c r="CN70" s="16">
        <f>_xlfn.XLOOKUP($A70,'IS WW Forecast'!$A:$A,'IS WW Forecast'!AR:AR,0,0)</f>
        <v>0</v>
      </c>
      <c r="CO70" s="16">
        <f>_xlfn.XLOOKUP($A70,'IS WW Forecast'!$A:$A,'IS WW Forecast'!AS:AS,0,0)</f>
        <v>0</v>
      </c>
      <c r="CP70" s="16">
        <f>_xlfn.XLOOKUP($A70,'IS WW Forecast'!$A:$A,'IS WW Forecast'!AT:AT,0,0)</f>
        <v>0</v>
      </c>
      <c r="CQ70" s="16">
        <f>_xlfn.XLOOKUP($A70,'IS WW Forecast'!$A:$A,'IS WW Forecast'!AU:AU,0,0)</f>
        <v>0</v>
      </c>
      <c r="CR70" s="16">
        <f t="shared" si="118"/>
        <v>0</v>
      </c>
      <c r="CS70" s="164" t="e">
        <f t="shared" si="119"/>
        <v>#REF!</v>
      </c>
      <c r="CT70" s="16">
        <f>_xlfn.XLOOKUP($A70,'IS WW Forecast'!$A:$A,'IS WW Forecast'!BF:BF,0,0)</f>
        <v>0</v>
      </c>
      <c r="CU70" s="16" t="e">
        <f t="shared" si="120"/>
        <v>#REF!</v>
      </c>
      <c r="CV70" s="16" t="e">
        <f t="shared" si="121"/>
        <v>#REF!</v>
      </c>
      <c r="CW70" s="16">
        <f t="shared" si="122"/>
        <v>0</v>
      </c>
    </row>
    <row r="71" spans="1:101" x14ac:dyDescent="0.25">
      <c r="A71" s="13">
        <v>630402</v>
      </c>
      <c r="B71" s="14">
        <f t="shared" ref="B71:B102" si="123">+B70+1</f>
        <v>66</v>
      </c>
      <c r="C71" s="19" t="str">
        <f t="shared" si="111"/>
        <v>630.402</v>
      </c>
      <c r="D71" s="13" t="s">
        <v>244</v>
      </c>
      <c r="E71" s="13"/>
      <c r="F71" s="16" t="e">
        <f>-IF($A$3="KY-Bluegrass (Consolidated)",SUMIFS(#REF!,#REF!,$A71,#REF!,F$5,#REF!,$A$2)+SUMIFS(#REF!,#REF!,$A71,#REF!,F$5,#REF!,"yes")*INDEX('Allocation Matrix'!$E$3:$BI$4,MATCH($A$2,'Allocation Matrix'!$D$3:$D$4,0),MATCH(F$5,'Allocation Matrix'!$E$2:$BI$2,0)),IF($A$3="KY-Bluegrass",0,SUMIFS(#REF!,#REF!,$A71,#REF!,F$5,#REF!,$A$3,#REF!,$A$2)+SUMIFS(#REF!,#REF!,$A71,#REF!,F$5,#REF!,"yes")*INDEX('Allocation Matrix'!$E$3:$BI$4,MATCH($A$2,'Allocation Matrix'!$D$3:$D$4,0),MATCH(F$5,'Allocation Matrix'!$E$2:$BI$2,0))))</f>
        <v>#REF!</v>
      </c>
      <c r="G71" s="16" t="e">
        <f>-IF($A$3="KY-Bluegrass (Consolidated)",SUMIFS(#REF!,#REF!,$A71,#REF!,G$5,#REF!,$A$2)+SUMIFS(#REF!,#REF!,$A71,#REF!,G$5,#REF!,"yes")*INDEX('Allocation Matrix'!$E$3:$BI$4,MATCH($A$2,'Allocation Matrix'!$D$3:$D$4,0),MATCH(G$5,'Allocation Matrix'!$E$2:$BI$2,0)),IF($A$3="KY-Bluegrass",0,SUMIFS(#REF!,#REF!,$A71,#REF!,G$5,#REF!,$A$3,#REF!,$A$2)+SUMIFS(#REF!,#REF!,$A71,#REF!,G$5,#REF!,"yes")*INDEX('Allocation Matrix'!$E$3:$BI$4,MATCH($A$2,'Allocation Matrix'!$D$3:$D$4,0),MATCH(G$5,'Allocation Matrix'!$E$2:$BI$2,0))))</f>
        <v>#REF!</v>
      </c>
      <c r="H71" s="16" t="e">
        <f>-IF($A$3="KY-Bluegrass (Consolidated)",SUMIFS(#REF!,#REF!,$A71,#REF!,H$5,#REF!,$A$2)+SUMIFS(#REF!,#REF!,$A71,#REF!,H$5,#REF!,"yes")*INDEX('Allocation Matrix'!$E$3:$BI$4,MATCH($A$2,'Allocation Matrix'!$D$3:$D$4,0),MATCH(H$5,'Allocation Matrix'!$E$2:$BI$2,0)),IF($A$3="KY-Bluegrass",0,SUMIFS(#REF!,#REF!,$A71,#REF!,H$5,#REF!,$A$3,#REF!,$A$2)+SUMIFS(#REF!,#REF!,$A71,#REF!,H$5,#REF!,"yes")*INDEX('Allocation Matrix'!$E$3:$BI$4,MATCH($A$2,'Allocation Matrix'!$D$3:$D$4,0),MATCH(H$5,'Allocation Matrix'!$E$2:$BI$2,0))))</f>
        <v>#REF!</v>
      </c>
      <c r="I71" s="16" t="e">
        <f>-IF($A$3="KY-Bluegrass (Consolidated)",SUMIFS(#REF!,#REF!,$A71,#REF!,I$5,#REF!,$A$2)+SUMIFS(#REF!,#REF!,$A71,#REF!,I$5,#REF!,"yes")*INDEX('Allocation Matrix'!$E$3:$BI$4,MATCH($A$2,'Allocation Matrix'!$D$3:$D$4,0),MATCH(I$5,'Allocation Matrix'!$E$2:$BI$2,0)),IF($A$3="KY-Bluegrass",0,SUMIFS(#REF!,#REF!,$A71,#REF!,I$5,#REF!,$A$3,#REF!,$A$2)+SUMIFS(#REF!,#REF!,$A71,#REF!,I$5,#REF!,"yes")*INDEX('Allocation Matrix'!$E$3:$BI$4,MATCH($A$2,'Allocation Matrix'!$D$3:$D$4,0),MATCH(I$5,'Allocation Matrix'!$E$2:$BI$2,0))))</f>
        <v>#REF!</v>
      </c>
      <c r="J71" s="16" t="e">
        <f>-IF($A$3="KY-Bluegrass (Consolidated)",SUMIFS(#REF!,#REF!,$A71,#REF!,J$5,#REF!,$A$2)+SUMIFS(#REF!,#REF!,$A71,#REF!,J$5,#REF!,"yes")*INDEX('Allocation Matrix'!$E$3:$BI$4,MATCH($A$2,'Allocation Matrix'!$D$3:$D$4,0),MATCH(J$5,'Allocation Matrix'!$E$2:$BI$2,0)),IF($A$3="KY-Bluegrass",0,SUMIFS(#REF!,#REF!,$A71,#REF!,J$5,#REF!,$A$3,#REF!,$A$2)+SUMIFS(#REF!,#REF!,$A71,#REF!,J$5,#REF!,"yes")*INDEX('Allocation Matrix'!$E$3:$BI$4,MATCH($A$2,'Allocation Matrix'!$D$3:$D$4,0),MATCH(J$5,'Allocation Matrix'!$E$2:$BI$2,0))))</f>
        <v>#REF!</v>
      </c>
      <c r="K71" s="16" t="e">
        <f>-IF($A$3="KY-Bluegrass (Consolidated)",SUMIFS(#REF!,#REF!,$A71,#REF!,K$5,#REF!,$A$2)+SUMIFS(#REF!,#REF!,$A71,#REF!,K$5,#REF!,"yes")*INDEX('Allocation Matrix'!$E$3:$BI$4,MATCH($A$2,'Allocation Matrix'!$D$3:$D$4,0),MATCH(K$5,'Allocation Matrix'!$E$2:$BI$2,0)),IF($A$3="KY-Bluegrass",0,SUMIFS(#REF!,#REF!,$A71,#REF!,K$5,#REF!,$A$3,#REF!,$A$2)+SUMIFS(#REF!,#REF!,$A71,#REF!,K$5,#REF!,"yes")*INDEX('Allocation Matrix'!$E$3:$BI$4,MATCH($A$2,'Allocation Matrix'!$D$3:$D$4,0),MATCH(K$5,'Allocation Matrix'!$E$2:$BI$2,0))))</f>
        <v>#REF!</v>
      </c>
      <c r="L71" s="16" t="e">
        <f>-IF($A$3="KY-Bluegrass (Consolidated)",SUMIFS(#REF!,#REF!,$A71,#REF!,L$5,#REF!,$A$2)+SUMIFS(#REF!,#REF!,$A71,#REF!,L$5,#REF!,"yes")*INDEX('Allocation Matrix'!$E$3:$BI$4,MATCH($A$2,'Allocation Matrix'!$D$3:$D$4,0),MATCH(L$5,'Allocation Matrix'!$E$2:$BI$2,0)),IF($A$3="KY-Bluegrass",0,SUMIFS(#REF!,#REF!,$A71,#REF!,L$5,#REF!,$A$3,#REF!,$A$2)+SUMIFS(#REF!,#REF!,$A71,#REF!,L$5,#REF!,"yes")*INDEX('Allocation Matrix'!$E$3:$BI$4,MATCH($A$2,'Allocation Matrix'!$D$3:$D$4,0),MATCH(L$5,'Allocation Matrix'!$E$2:$BI$2,0))))</f>
        <v>#REF!</v>
      </c>
      <c r="M71" s="16" t="e">
        <f>-IF($A$3="KY-Bluegrass (Consolidated)",SUMIFS(#REF!,#REF!,$A71,#REF!,M$5,#REF!,$A$2)+SUMIFS(#REF!,#REF!,$A71,#REF!,M$5,#REF!,"yes")*INDEX('Allocation Matrix'!$E$3:$BI$4,MATCH($A$2,'Allocation Matrix'!$D$3:$D$4,0),MATCH(M$5,'Allocation Matrix'!$E$2:$BI$2,0)),IF($A$3="KY-Bluegrass",0,SUMIFS(#REF!,#REF!,$A71,#REF!,M$5,#REF!,$A$3,#REF!,$A$2)+SUMIFS(#REF!,#REF!,$A71,#REF!,M$5,#REF!,"yes")*INDEX('Allocation Matrix'!$E$3:$BI$4,MATCH($A$2,'Allocation Matrix'!$D$3:$D$4,0),MATCH(M$5,'Allocation Matrix'!$E$2:$BI$2,0))))</f>
        <v>#REF!</v>
      </c>
      <c r="N71" s="16" t="e">
        <f>-IF($A$3="KY-Bluegrass (Consolidated)",SUMIFS(#REF!,#REF!,$A71,#REF!,N$5,#REF!,$A$2)+SUMIFS(#REF!,#REF!,$A71,#REF!,N$5,#REF!,"yes")*INDEX('Allocation Matrix'!$E$3:$BI$4,MATCH($A$2,'Allocation Matrix'!$D$3:$D$4,0),MATCH(N$5,'Allocation Matrix'!$E$2:$BI$2,0)),IF($A$3="KY-Bluegrass",0,SUMIFS(#REF!,#REF!,$A71,#REF!,N$5,#REF!,$A$3,#REF!,$A$2)+SUMIFS(#REF!,#REF!,$A71,#REF!,N$5,#REF!,"yes")*INDEX('Allocation Matrix'!$E$3:$BI$4,MATCH($A$2,'Allocation Matrix'!$D$3:$D$4,0),MATCH(N$5,'Allocation Matrix'!$E$2:$BI$2,0))))</f>
        <v>#REF!</v>
      </c>
      <c r="O71" s="16" t="e">
        <f>-IF($A$3="KY-Bluegrass (Consolidated)",SUMIFS(#REF!,#REF!,$A71,#REF!,O$5,#REF!,$A$2)+SUMIFS(#REF!,#REF!,$A71,#REF!,O$5,#REF!,"yes")*INDEX('Allocation Matrix'!$E$3:$BI$4,MATCH($A$2,'Allocation Matrix'!$D$3:$D$4,0),MATCH(O$5,'Allocation Matrix'!$E$2:$BI$2,0)),IF($A$3="KY-Bluegrass",0,SUMIFS(#REF!,#REF!,$A71,#REF!,O$5,#REF!,$A$3,#REF!,$A$2)+SUMIFS(#REF!,#REF!,$A71,#REF!,O$5,#REF!,"yes")*INDEX('Allocation Matrix'!$E$3:$BI$4,MATCH($A$2,'Allocation Matrix'!$D$3:$D$4,0),MATCH(O$5,'Allocation Matrix'!$E$2:$BI$2,0))))</f>
        <v>#REF!</v>
      </c>
      <c r="P71" s="16" t="e">
        <f>-IF($A$3="KY-Bluegrass (Consolidated)",SUMIFS(#REF!,#REF!,$A71,#REF!,P$5,#REF!,$A$2)+SUMIFS(#REF!,#REF!,$A71,#REF!,P$5,#REF!,"yes")*INDEX('Allocation Matrix'!$E$3:$BI$4,MATCH($A$2,'Allocation Matrix'!$D$3:$D$4,0),MATCH(P$5,'Allocation Matrix'!$E$2:$BI$2,0)),IF($A$3="KY-Bluegrass",0,SUMIFS(#REF!,#REF!,$A71,#REF!,P$5,#REF!,$A$3,#REF!,$A$2)+SUMIFS(#REF!,#REF!,$A71,#REF!,P$5,#REF!,"yes")*INDEX('Allocation Matrix'!$E$3:$BI$4,MATCH($A$2,'Allocation Matrix'!$D$3:$D$4,0),MATCH(P$5,'Allocation Matrix'!$E$2:$BI$2,0))))</f>
        <v>#REF!</v>
      </c>
      <c r="Q71" s="16" t="e">
        <f>-IF($A$3="KY-Bluegrass (Consolidated)",SUMIFS(#REF!,#REF!,$A71,#REF!,Q$5,#REF!,$A$2)+SUMIFS(#REF!,#REF!,$A71,#REF!,Q$5,#REF!,"yes")*INDEX('Allocation Matrix'!$E$3:$BI$4,MATCH($A$2,'Allocation Matrix'!$D$3:$D$4,0),MATCH(Q$5,'Allocation Matrix'!$E$2:$BI$2,0)),IF($A$3="KY-Bluegrass",0,SUMIFS(#REF!,#REF!,$A71,#REF!,Q$5,#REF!,$A$3,#REF!,$A$2)+SUMIFS(#REF!,#REF!,$A71,#REF!,Q$5,#REF!,"yes")*INDEX('Allocation Matrix'!$E$3:$BI$4,MATCH($A$2,'Allocation Matrix'!$D$3:$D$4,0),MATCH(Q$5,'Allocation Matrix'!$E$2:$BI$2,0))))</f>
        <v>#REF!</v>
      </c>
      <c r="R71" s="16" t="e">
        <f t="shared" si="112"/>
        <v>#REF!</v>
      </c>
      <c r="S71" s="16" t="e">
        <f>-IF($A$3="KY-Bluegrass (Consolidated)",SUMIFS(#REF!,#REF!,$A71,#REF!,S$5,#REF!,$A$2)+SUMIFS(#REF!,#REF!,$A71,#REF!,S$5,#REF!,"yes")*INDEX('Allocation Matrix'!$E$3:$BI$4,MATCH($A$2,'Allocation Matrix'!$D$3:$D$4,0),MATCH(S$5,'Allocation Matrix'!$E$2:$BI$2,0)),IF($A$3="KY-Bluegrass",0,SUMIFS(#REF!,#REF!,$A71,#REF!,S$5,#REF!,$A$3,#REF!,$A$2)+SUMIFS(#REF!,#REF!,$A71,#REF!,S$5,#REF!,"yes")*INDEX('Allocation Matrix'!$E$3:$BI$4,MATCH($A$2,'Allocation Matrix'!$D$3:$D$4,0),MATCH(S$5,'Allocation Matrix'!$E$2:$BI$2,0))))</f>
        <v>#REF!</v>
      </c>
      <c r="T71" s="16" t="e">
        <f>-IF($A$3="KY-Bluegrass (Consolidated)",SUMIFS(#REF!,#REF!,$A71,#REF!,T$5,#REF!,$A$2)+SUMIFS(#REF!,#REF!,$A71,#REF!,T$5,#REF!,"yes")*INDEX('Allocation Matrix'!$E$3:$BI$4,MATCH($A$2,'Allocation Matrix'!$D$3:$D$4,0),MATCH(T$5,'Allocation Matrix'!$E$2:$BI$2,0)),IF($A$3="KY-Bluegrass",0,SUMIFS(#REF!,#REF!,$A71,#REF!,T$5,#REF!,$A$3,#REF!,$A$2)+SUMIFS(#REF!,#REF!,$A71,#REF!,T$5,#REF!,"yes")*INDEX('Allocation Matrix'!$E$3:$BI$4,MATCH($A$2,'Allocation Matrix'!$D$3:$D$4,0),MATCH(T$5,'Allocation Matrix'!$E$2:$BI$2,0))))</f>
        <v>#REF!</v>
      </c>
      <c r="U71" s="16" t="e">
        <f>-IF($A$3="KY-Bluegrass (Consolidated)",SUMIFS(#REF!,#REF!,$A71,#REF!,U$5,#REF!,$A$2)+SUMIFS(#REF!,#REF!,$A71,#REF!,U$5,#REF!,"yes")*INDEX('Allocation Matrix'!$E$3:$BI$4,MATCH($A$2,'Allocation Matrix'!$D$3:$D$4,0),MATCH(U$5,'Allocation Matrix'!$E$2:$BI$2,0)),IF($A$3="KY-Bluegrass",0,SUMIFS(#REF!,#REF!,$A71,#REF!,U$5,#REF!,$A$3,#REF!,$A$2)+SUMIFS(#REF!,#REF!,$A71,#REF!,U$5,#REF!,"yes")*INDEX('Allocation Matrix'!$E$3:$BI$4,MATCH($A$2,'Allocation Matrix'!$D$3:$D$4,0),MATCH(U$5,'Allocation Matrix'!$E$2:$BI$2,0))))</f>
        <v>#REF!</v>
      </c>
      <c r="V71" s="16" t="e">
        <f>-IF($A$3="KY-Bluegrass (Consolidated)",SUMIFS(#REF!,#REF!,$A71,#REF!,V$5,#REF!,$A$2)+SUMIFS(#REF!,#REF!,$A71,#REF!,V$5,#REF!,"yes")*INDEX('Allocation Matrix'!$E$3:$BI$4,MATCH($A$2,'Allocation Matrix'!$D$3:$D$4,0),MATCH(V$5,'Allocation Matrix'!$E$2:$BI$2,0)),IF($A$3="KY-Bluegrass",0,SUMIFS(#REF!,#REF!,$A71,#REF!,V$5,#REF!,$A$3,#REF!,$A$2)+SUMIFS(#REF!,#REF!,$A71,#REF!,V$5,#REF!,"yes")*INDEX('Allocation Matrix'!$E$3:$BI$4,MATCH($A$2,'Allocation Matrix'!$D$3:$D$4,0),MATCH(V$5,'Allocation Matrix'!$E$2:$BI$2,0))))</f>
        <v>#REF!</v>
      </c>
      <c r="W71" s="16" t="e">
        <f>-IF($A$3="KY-Bluegrass (Consolidated)",SUMIFS(#REF!,#REF!,$A71,#REF!,W$5,#REF!,$A$2)+SUMIFS(#REF!,#REF!,$A71,#REF!,W$5,#REF!,"yes")*INDEX('Allocation Matrix'!$E$3:$BI$4,MATCH($A$2,'Allocation Matrix'!$D$3:$D$4,0),MATCH(W$5,'Allocation Matrix'!$E$2:$BI$2,0)),IF($A$3="KY-Bluegrass",0,SUMIFS(#REF!,#REF!,$A71,#REF!,W$5,#REF!,$A$3,#REF!,$A$2)+SUMIFS(#REF!,#REF!,$A71,#REF!,W$5,#REF!,"yes")*INDEX('Allocation Matrix'!$E$3:$BI$4,MATCH($A$2,'Allocation Matrix'!$D$3:$D$4,0),MATCH(W$5,'Allocation Matrix'!$E$2:$BI$2,0))))</f>
        <v>#REF!</v>
      </c>
      <c r="X71" s="16" t="e">
        <f>-IF($A$3="KY-Bluegrass (Consolidated)",SUMIFS(#REF!,#REF!,$A71,#REF!,X$5,#REF!,$A$2)+SUMIFS(#REF!,#REF!,$A71,#REF!,X$5,#REF!,"yes")*INDEX('Allocation Matrix'!$E$3:$BI$4,MATCH($A$2,'Allocation Matrix'!$D$3:$D$4,0),MATCH(X$5,'Allocation Matrix'!$E$2:$BI$2,0)),IF($A$3="KY-Bluegrass",0,SUMIFS(#REF!,#REF!,$A71,#REF!,X$5,#REF!,$A$3,#REF!,$A$2)+SUMIFS(#REF!,#REF!,$A71,#REF!,X$5,#REF!,"yes")*INDEX('Allocation Matrix'!$E$3:$BI$4,MATCH($A$2,'Allocation Matrix'!$D$3:$D$4,0),MATCH(X$5,'Allocation Matrix'!$E$2:$BI$2,0))))</f>
        <v>#REF!</v>
      </c>
      <c r="Y71" s="16" t="e">
        <f>-IF($A$3="KY-Bluegrass (Consolidated)",SUMIFS(#REF!,#REF!,$A71,#REF!,Y$5,#REF!,$A$2)+SUMIFS(#REF!,#REF!,$A71,#REF!,Y$5,#REF!,"yes")*INDEX('Allocation Matrix'!$E$3:$BI$4,MATCH($A$2,'Allocation Matrix'!$D$3:$D$4,0),MATCH(Y$5,'Allocation Matrix'!$E$2:$BI$2,0)),IF($A$3="KY-Bluegrass",0,SUMIFS(#REF!,#REF!,$A71,#REF!,Y$5,#REF!,$A$3,#REF!,$A$2)+SUMIFS(#REF!,#REF!,$A71,#REF!,Y$5,#REF!,"yes")*INDEX('Allocation Matrix'!$E$3:$BI$4,MATCH($A$2,'Allocation Matrix'!$D$3:$D$4,0),MATCH(Y$5,'Allocation Matrix'!$E$2:$BI$2,0))))</f>
        <v>#REF!</v>
      </c>
      <c r="Z71" s="16" t="e">
        <f>-IF($A$3="KY-Bluegrass (Consolidated)",SUMIFS(#REF!,#REF!,$A71,#REF!,Z$5,#REF!,$A$2)+SUMIFS(#REF!,#REF!,$A71,#REF!,Z$5,#REF!,"yes")*INDEX('Allocation Matrix'!$E$3:$BI$4,MATCH($A$2,'Allocation Matrix'!$D$3:$D$4,0),MATCH(Z$5,'Allocation Matrix'!$E$2:$BI$2,0)),IF($A$3="KY-Bluegrass",0,SUMIFS(#REF!,#REF!,$A71,#REF!,Z$5,#REF!,$A$3,#REF!,$A$2)+SUMIFS(#REF!,#REF!,$A71,#REF!,Z$5,#REF!,"yes")*INDEX('Allocation Matrix'!$E$3:$BI$4,MATCH($A$2,'Allocation Matrix'!$D$3:$D$4,0),MATCH(Z$5,'Allocation Matrix'!$E$2:$BI$2,0))))</f>
        <v>#REF!</v>
      </c>
      <c r="AA71" s="16" t="e">
        <f>-IF($A$3="KY-Bluegrass (Consolidated)",SUMIFS(#REF!,#REF!,$A71,#REF!,AA$5,#REF!,$A$2)+SUMIFS(#REF!,#REF!,$A71,#REF!,AA$5,#REF!,"yes")*INDEX('Allocation Matrix'!$E$3:$BI$4,MATCH($A$2,'Allocation Matrix'!$D$3:$D$4,0),MATCH(AA$5,'Allocation Matrix'!$E$2:$BI$2,0)),IF($A$3="KY-Bluegrass",0,SUMIFS(#REF!,#REF!,$A71,#REF!,AA$5,#REF!,$A$3,#REF!,$A$2)+SUMIFS(#REF!,#REF!,$A71,#REF!,AA$5,#REF!,"yes")*INDEX('Allocation Matrix'!$E$3:$BI$4,MATCH($A$2,'Allocation Matrix'!$D$3:$D$4,0),MATCH(AA$5,'Allocation Matrix'!$E$2:$BI$2,0))))</f>
        <v>#REF!</v>
      </c>
      <c r="AB71" s="16" t="e">
        <f>-IF($A$3="KY-Bluegrass (Consolidated)",SUMIFS(#REF!,#REF!,$A71,#REF!,AB$5,#REF!,$A$2)+SUMIFS(#REF!,#REF!,$A71,#REF!,AB$5,#REF!,"yes")*INDEX('Allocation Matrix'!$E$3:$BI$4,MATCH($A$2,'Allocation Matrix'!$D$3:$D$4,0),MATCH(AB$5,'Allocation Matrix'!$E$2:$BI$2,0)),IF($A$3="KY-Bluegrass",0,SUMIFS(#REF!,#REF!,$A71,#REF!,AB$5,#REF!,$A$3,#REF!,$A$2)+SUMIFS(#REF!,#REF!,$A71,#REF!,AB$5,#REF!,"yes")*INDEX('Allocation Matrix'!$E$3:$BI$4,MATCH($A$2,'Allocation Matrix'!$D$3:$D$4,0),MATCH(AB$5,'Allocation Matrix'!$E$2:$BI$2,0))))</f>
        <v>#REF!</v>
      </c>
      <c r="AC71" s="16" t="e">
        <f>-IF($A$3="KY-Bluegrass (Consolidated)",SUMIFS(#REF!,#REF!,$A71,#REF!,AC$5,#REF!,$A$2)+SUMIFS(#REF!,#REF!,$A71,#REF!,AC$5,#REF!,"yes")*INDEX('Allocation Matrix'!$E$3:$BI$4,MATCH($A$2,'Allocation Matrix'!$D$3:$D$4,0),MATCH(AC$5,'Allocation Matrix'!$E$2:$BI$2,0)),IF($A$3="KY-Bluegrass",0,SUMIFS(#REF!,#REF!,$A71,#REF!,AC$5,#REF!,$A$3,#REF!,$A$2)+SUMIFS(#REF!,#REF!,$A71,#REF!,AC$5,#REF!,"yes")*INDEX('Allocation Matrix'!$E$3:$BI$4,MATCH($A$2,'Allocation Matrix'!$D$3:$D$4,0),MATCH(AC$5,'Allocation Matrix'!$E$2:$BI$2,0))))</f>
        <v>#REF!</v>
      </c>
      <c r="AD71" s="16" t="e">
        <f>-IF($A$3="KY-Bluegrass (Consolidated)",SUMIFS(#REF!,#REF!,$A71,#REF!,AD$5,#REF!,$A$2)+SUMIFS(#REF!,#REF!,$A71,#REF!,AD$5,#REF!,"yes")*INDEX('Allocation Matrix'!$E$3:$BI$4,MATCH($A$2,'Allocation Matrix'!$D$3:$D$4,0),MATCH(AD$5,'Allocation Matrix'!$E$2:$BI$2,0)),IF($A$3="KY-Bluegrass",0,SUMIFS(#REF!,#REF!,$A71,#REF!,AD$5,#REF!,$A$3,#REF!,$A$2)+SUMIFS(#REF!,#REF!,$A71,#REF!,AD$5,#REF!,"yes")*INDEX('Allocation Matrix'!$E$3:$BI$4,MATCH($A$2,'Allocation Matrix'!$D$3:$D$4,0),MATCH(AD$5,'Allocation Matrix'!$E$2:$BI$2,0))))</f>
        <v>#REF!</v>
      </c>
      <c r="AE71" s="16" t="e">
        <f t="shared" si="113"/>
        <v>#REF!</v>
      </c>
      <c r="AF71" s="16" t="e">
        <f>-IF($A$3="KY-Bluegrass (Consolidated)",SUMIFS(#REF!,#REF!,$A71,#REF!,AF$5,#REF!,$A$2)+SUMIFS(#REF!,#REF!,$A71,#REF!,AF$5,#REF!,"yes")*INDEX('Allocation Matrix'!$E$3:$BI$4,MATCH($A$2,'Allocation Matrix'!$D$3:$D$4,0),MATCH(AF$5,'Allocation Matrix'!$E$2:$BI$2,0)),IF($A$3="KY-Bluegrass",0,SUMIFS(#REF!,#REF!,$A71,#REF!,AF$5,#REF!,$A$3,#REF!,$A$2)+SUMIFS(#REF!,#REF!,$A71,#REF!,AF$5,#REF!,"yes")*INDEX('Allocation Matrix'!$E$3:$BI$4,MATCH($A$2,'Allocation Matrix'!$D$3:$D$4,0),MATCH(AF$5,'Allocation Matrix'!$E$2:$BI$2,0))))</f>
        <v>#REF!</v>
      </c>
      <c r="AG71" s="16" t="e">
        <f>-IF($A$3="KY-Bluegrass (Consolidated)",SUMIFS(#REF!,#REF!,$A71,#REF!,AG$5,#REF!,$A$2)+SUMIFS(#REF!,#REF!,$A71,#REF!,AG$5,#REF!,"yes")*INDEX('Allocation Matrix'!$E$3:$BI$4,MATCH($A$2,'Allocation Matrix'!$D$3:$D$4,0),MATCH(AG$5,'Allocation Matrix'!$E$2:$BI$2,0)),IF($A$3="KY-Bluegrass",0,SUMIFS(#REF!,#REF!,$A71,#REF!,AG$5,#REF!,$A$3,#REF!,$A$2)+SUMIFS(#REF!,#REF!,$A71,#REF!,AG$5,#REF!,"yes")*INDEX('Allocation Matrix'!$E$3:$BI$4,MATCH($A$2,'Allocation Matrix'!$D$3:$D$4,0),MATCH(AG$5,'Allocation Matrix'!$E$2:$BI$2,0))))</f>
        <v>#REF!</v>
      </c>
      <c r="AH71" s="16" t="e">
        <f>-IF($A$3="KY-Bluegrass (Consolidated)",SUMIFS(#REF!,#REF!,$A71,#REF!,AH$5,#REF!,$A$2)+SUMIFS(#REF!,#REF!,$A71,#REF!,AH$5,#REF!,"yes")*INDEX('Allocation Matrix'!$E$3:$BI$4,MATCH($A$2,'Allocation Matrix'!$D$3:$D$4,0),MATCH(AH$5,'Allocation Matrix'!$E$2:$BI$2,0)),IF($A$3="KY-Bluegrass",0,SUMIFS(#REF!,#REF!,$A71,#REF!,AH$5,#REF!,$A$3,#REF!,$A$2)+SUMIFS(#REF!,#REF!,$A71,#REF!,AH$5,#REF!,"yes")*INDEX('Allocation Matrix'!$E$3:$BI$4,MATCH($A$2,'Allocation Matrix'!$D$3:$D$4,0),MATCH(AH$5,'Allocation Matrix'!$E$2:$BI$2,0))))</f>
        <v>#REF!</v>
      </c>
      <c r="AI71" s="16" t="e">
        <f>-IF($A$3="KY-Bluegrass (Consolidated)",SUMIFS(#REF!,#REF!,$A71,#REF!,AI$5,#REF!,$A$2)+SUMIFS(#REF!,#REF!,$A71,#REF!,AI$5,#REF!,"yes")*INDEX('Allocation Matrix'!$E$3:$BI$4,MATCH($A$2,'Allocation Matrix'!$D$3:$D$4,0),MATCH(AI$5,'Allocation Matrix'!$E$2:$BI$2,0)),IF($A$3="KY-Bluegrass",0,SUMIFS(#REF!,#REF!,$A71,#REF!,AI$5,#REF!,$A$3,#REF!,$A$2)+SUMIFS(#REF!,#REF!,$A71,#REF!,AI$5,#REF!,"yes")*INDEX('Allocation Matrix'!$E$3:$BI$4,MATCH($A$2,'Allocation Matrix'!$D$3:$D$4,0),MATCH(AI$5,'Allocation Matrix'!$E$2:$BI$2,0))))</f>
        <v>#REF!</v>
      </c>
      <c r="AJ71" s="16" t="e">
        <f>-IF($A$3="KY-Bluegrass (Consolidated)",SUMIFS(#REF!,#REF!,$A71,#REF!,AJ$5,#REF!,$A$2)+SUMIFS(#REF!,#REF!,$A71,#REF!,AJ$5,#REF!,"yes")*INDEX('Allocation Matrix'!$E$3:$BI$4,MATCH($A$2,'Allocation Matrix'!$D$3:$D$4,0),MATCH(AJ$5,'Allocation Matrix'!$E$2:$BI$2,0)),IF($A$3="KY-Bluegrass",0,SUMIFS(#REF!,#REF!,$A71,#REF!,AJ$5,#REF!,$A$3,#REF!,$A$2)+SUMIFS(#REF!,#REF!,$A71,#REF!,AJ$5,#REF!,"yes")*INDEX('Allocation Matrix'!$E$3:$BI$4,MATCH($A$2,'Allocation Matrix'!$D$3:$D$4,0),MATCH(AJ$5,'Allocation Matrix'!$E$2:$BI$2,0))))</f>
        <v>#REF!</v>
      </c>
      <c r="AK71" s="16" t="e">
        <f>-IF($A$3="KY-Bluegrass (Consolidated)",SUMIFS(#REF!,#REF!,$A71,#REF!,AK$5,#REF!,$A$2)+SUMIFS(#REF!,#REF!,$A71,#REF!,AK$5,#REF!,"yes")*INDEX('Allocation Matrix'!$E$3:$BI$4,MATCH($A$2,'Allocation Matrix'!$D$3:$D$4,0),MATCH(AK$5,'Allocation Matrix'!$E$2:$BI$2,0)),IF($A$3="KY-Bluegrass",0,SUMIFS(#REF!,#REF!,$A71,#REF!,AK$5,#REF!,$A$3,#REF!,$A$2)+SUMIFS(#REF!,#REF!,$A71,#REF!,AK$5,#REF!,"yes")*INDEX('Allocation Matrix'!$E$3:$BI$4,MATCH($A$2,'Allocation Matrix'!$D$3:$D$4,0),MATCH(AK$5,'Allocation Matrix'!$E$2:$BI$2,0))))</f>
        <v>#REF!</v>
      </c>
      <c r="AL71" s="16" t="e">
        <f>-IF($A$3="KY-Bluegrass (Consolidated)",SUMIFS(#REF!,#REF!,$A71,#REF!,AL$5,#REF!,$A$2)+SUMIFS(#REF!,#REF!,$A71,#REF!,AL$5,#REF!,"yes")*INDEX('Allocation Matrix'!$E$3:$BI$4,MATCH($A$2,'Allocation Matrix'!$D$3:$D$4,0),MATCH(AL$5,'Allocation Matrix'!$E$2:$BI$2,0)),IF($A$3="KY-Bluegrass",0,SUMIFS(#REF!,#REF!,$A71,#REF!,AL$5,#REF!,$A$3,#REF!,$A$2)+SUMIFS(#REF!,#REF!,$A71,#REF!,AL$5,#REF!,"yes")*INDEX('Allocation Matrix'!$E$3:$BI$4,MATCH($A$2,'Allocation Matrix'!$D$3:$D$4,0),MATCH(AL$5,'Allocation Matrix'!$E$2:$BI$2,0))))</f>
        <v>#REF!</v>
      </c>
      <c r="AM71" s="16" t="e">
        <f>-IF($A$3="KY-Bluegrass (Consolidated)",SUMIFS(#REF!,#REF!,$A71,#REF!,AM$5,#REF!,$A$2)+SUMIFS(#REF!,#REF!,$A71,#REF!,AM$5,#REF!,"yes")*INDEX('Allocation Matrix'!$E$3:$BI$4,MATCH($A$2,'Allocation Matrix'!$D$3:$D$4,0),MATCH(AM$5,'Allocation Matrix'!$E$2:$BI$2,0)),IF($A$3="KY-Bluegrass",0,SUMIFS(#REF!,#REF!,$A71,#REF!,AM$5,#REF!,$A$3,#REF!,$A$2)+SUMIFS(#REF!,#REF!,$A71,#REF!,AM$5,#REF!,"yes")*INDEX('Allocation Matrix'!$E$3:$BI$4,MATCH($A$2,'Allocation Matrix'!$D$3:$D$4,0),MATCH(AM$5,'Allocation Matrix'!$E$2:$BI$2,0))))</f>
        <v>#REF!</v>
      </c>
      <c r="AN71" s="16" t="e">
        <f>-IF($A$3="KY-Bluegrass (Consolidated)",SUMIFS(#REF!,#REF!,$A71,#REF!,AN$5,#REF!,$A$2)+SUMIFS(#REF!,#REF!,$A71,#REF!,AN$5,#REF!,"yes")*INDEX('Allocation Matrix'!$E$3:$BI$4,MATCH($A$2,'Allocation Matrix'!$D$3:$D$4,0),MATCH(AN$5,'Allocation Matrix'!$E$2:$BI$2,0)),IF($A$3="KY-Bluegrass",0,SUMIFS(#REF!,#REF!,$A71,#REF!,AN$5,#REF!,$A$3,#REF!,$A$2)+SUMIFS(#REF!,#REF!,$A71,#REF!,AN$5,#REF!,"yes")*INDEX('Allocation Matrix'!$E$3:$BI$4,MATCH($A$2,'Allocation Matrix'!$D$3:$D$4,0),MATCH(AN$5,'Allocation Matrix'!$E$2:$BI$2,0))))</f>
        <v>#REF!</v>
      </c>
      <c r="AO71" s="16" t="e">
        <f>-IF($A$3="KY-Bluegrass (Consolidated)",SUMIFS(#REF!,#REF!,$A71,#REF!,AO$5,#REF!,$A$2)+SUMIFS(#REF!,#REF!,$A71,#REF!,AO$5,#REF!,"yes")*INDEX('Allocation Matrix'!$E$3:$BI$4,MATCH($A$2,'Allocation Matrix'!$D$3:$D$4,0),MATCH(AO$5,'Allocation Matrix'!$E$2:$BI$2,0)),IF($A$3="KY-Bluegrass",0,SUMIFS(#REF!,#REF!,$A71,#REF!,AO$5,#REF!,$A$3,#REF!,$A$2)+SUMIFS(#REF!,#REF!,$A71,#REF!,AO$5,#REF!,"yes")*INDEX('Allocation Matrix'!$E$3:$BI$4,MATCH($A$2,'Allocation Matrix'!$D$3:$D$4,0),MATCH(AO$5,'Allocation Matrix'!$E$2:$BI$2,0))))</f>
        <v>#REF!</v>
      </c>
      <c r="AP71" s="16" t="e">
        <f>-IF($A$3="KY-Bluegrass (Consolidated)",SUMIFS(#REF!,#REF!,$A71,#REF!,AP$5,#REF!,$A$2)+SUMIFS(#REF!,#REF!,$A71,#REF!,AP$5,#REF!,"yes")*INDEX('Allocation Matrix'!$E$3:$BI$4,MATCH($A$2,'Allocation Matrix'!$D$3:$D$4,0),MATCH(AP$5,'Allocation Matrix'!$E$2:$BI$2,0)),IF($A$3="KY-Bluegrass",0,SUMIFS(#REF!,#REF!,$A71,#REF!,AP$5,#REF!,$A$3,#REF!,$A$2)+SUMIFS(#REF!,#REF!,$A71,#REF!,AP$5,#REF!,"yes")*INDEX('Allocation Matrix'!$E$3:$BI$4,MATCH($A$2,'Allocation Matrix'!$D$3:$D$4,0),MATCH(AP$5,'Allocation Matrix'!$E$2:$BI$2,0))))</f>
        <v>#REF!</v>
      </c>
      <c r="AQ71" s="16" t="e">
        <f>-IF($A$3="KY-Bluegrass (Consolidated)",SUMIFS(#REF!,#REF!,$A71,#REF!,AQ$5,#REF!,$A$2)+SUMIFS(#REF!,#REF!,$A71,#REF!,AQ$5,#REF!,"yes")*INDEX('Allocation Matrix'!$E$3:$BI$4,MATCH($A$2,'Allocation Matrix'!$D$3:$D$4,0),MATCH(AQ$5,'Allocation Matrix'!$E$2:$BI$2,0)),IF($A$3="KY-Bluegrass",0,SUMIFS(#REF!,#REF!,$A71,#REF!,AQ$5,#REF!,$A$3,#REF!,$A$2)+SUMIFS(#REF!,#REF!,$A71,#REF!,AQ$5,#REF!,"yes")*INDEX('Allocation Matrix'!$E$3:$BI$4,MATCH($A$2,'Allocation Matrix'!$D$3:$D$4,0),MATCH(AQ$5,'Allocation Matrix'!$E$2:$BI$2,0))))</f>
        <v>#REF!</v>
      </c>
      <c r="AR71" s="16" t="e">
        <f t="shared" si="114"/>
        <v>#REF!</v>
      </c>
      <c r="AS71" s="16" t="e">
        <f>-IF($A$3="KY-Bluegrass (Consolidated)",SUMIFS(#REF!,#REF!,$A71,#REF!,AS$5,#REF!,$A$2)+SUMIFS(#REF!,#REF!,$A71,#REF!,AS$5,#REF!,"yes")*INDEX('Allocation Matrix'!$E$3:$BI$4,MATCH($A$2,'Allocation Matrix'!$D$3:$D$4,0),MATCH(AS$5,'Allocation Matrix'!$E$2:$BI$2,0)),IF($A$3="KY-Bluegrass",0,SUMIFS(#REF!,#REF!,$A71,#REF!,AS$5,#REF!,$A$3,#REF!,$A$2)+SUMIFS(#REF!,#REF!,$A71,#REF!,AS$5,#REF!,"yes")*INDEX('Allocation Matrix'!$E$3:$BI$4,MATCH($A$2,'Allocation Matrix'!$D$3:$D$4,0),MATCH(AS$5,'Allocation Matrix'!$E$2:$BI$2,0))))</f>
        <v>#REF!</v>
      </c>
      <c r="AT71" s="16" t="e">
        <f>-IF($A$3="KY-Bluegrass (Consolidated)",SUMIFS(#REF!,#REF!,$A71,#REF!,AT$5,#REF!,$A$2)+SUMIFS(#REF!,#REF!,$A71,#REF!,AT$5,#REF!,"yes")*INDEX('Allocation Matrix'!$E$3:$BI$4,MATCH($A$2,'Allocation Matrix'!$D$3:$D$4,0),MATCH(AT$5,'Allocation Matrix'!$E$2:$BI$2,0)),IF($A$3="KY-Bluegrass",0,SUMIFS(#REF!,#REF!,$A71,#REF!,AT$5,#REF!,$A$3,#REF!,$A$2)+SUMIFS(#REF!,#REF!,$A71,#REF!,AT$5,#REF!,"yes")*INDEX('Allocation Matrix'!$E$3:$BI$4,MATCH($A$2,'Allocation Matrix'!$D$3:$D$4,0),MATCH(AT$5,'Allocation Matrix'!$E$2:$BI$2,0))))</f>
        <v>#REF!</v>
      </c>
      <c r="AU71" s="16" t="e">
        <f>-IF($A$3="KY-Bluegrass (Consolidated)",SUMIFS(#REF!,#REF!,$A71,#REF!,AU$5,#REF!,$A$2)+SUMIFS(#REF!,#REF!,$A71,#REF!,AU$5,#REF!,"yes")*INDEX('Allocation Matrix'!$E$3:$BI$4,MATCH($A$2,'Allocation Matrix'!$D$3:$D$4,0),MATCH(AU$5,'Allocation Matrix'!$E$2:$BI$2,0)),IF($A$3="KY-Bluegrass",0,SUMIFS(#REF!,#REF!,$A71,#REF!,AU$5,#REF!,$A$3,#REF!,$A$2)+SUMIFS(#REF!,#REF!,$A71,#REF!,AU$5,#REF!,"yes")*INDEX('Allocation Matrix'!$E$3:$BI$4,MATCH($A$2,'Allocation Matrix'!$D$3:$D$4,0),MATCH(AU$5,'Allocation Matrix'!$E$2:$BI$2,0))))</f>
        <v>#REF!</v>
      </c>
      <c r="AV71" s="16" t="e">
        <f>-IF($A$3="KY-Bluegrass (Consolidated)",SUMIFS(#REF!,#REF!,$A71,#REF!,AV$5,#REF!,$A$2)+SUMIFS(#REF!,#REF!,$A71,#REF!,AV$5,#REF!,"yes")*INDEX('Allocation Matrix'!$E$3:$BI$4,MATCH($A$2,'Allocation Matrix'!$D$3:$D$4,0),MATCH(AV$5,'Allocation Matrix'!$E$2:$BI$2,0)),IF($A$3="KY-Bluegrass",0,SUMIFS(#REF!,#REF!,$A71,#REF!,AV$5,#REF!,$A$3,#REF!,$A$2)+SUMIFS(#REF!,#REF!,$A71,#REF!,AV$5,#REF!,"yes")*INDEX('Allocation Matrix'!$E$3:$BI$4,MATCH($A$2,'Allocation Matrix'!$D$3:$D$4,0),MATCH(AV$5,'Allocation Matrix'!$E$2:$BI$2,0))))</f>
        <v>#REF!</v>
      </c>
      <c r="AW71" s="16" t="e">
        <f>-IF($A$3="KY-Bluegrass (Consolidated)",SUMIFS(#REF!,#REF!,$A71,#REF!,AW$5,#REF!,$A$2)+SUMIFS(#REF!,#REF!,$A71,#REF!,AW$5,#REF!,"yes")*INDEX('Allocation Matrix'!$E$3:$BI$4,MATCH($A$2,'Allocation Matrix'!$D$3:$D$4,0),MATCH(AW$5,'Allocation Matrix'!$E$2:$BI$2,0)),IF($A$3="KY-Bluegrass",0,SUMIFS(#REF!,#REF!,$A71,#REF!,AW$5,#REF!,$A$3,#REF!,$A$2)+SUMIFS(#REF!,#REF!,$A71,#REF!,AW$5,#REF!,"yes")*INDEX('Allocation Matrix'!$E$3:$BI$4,MATCH($A$2,'Allocation Matrix'!$D$3:$D$4,0),MATCH(AW$5,'Allocation Matrix'!$E$2:$BI$2,0))))</f>
        <v>#REF!</v>
      </c>
      <c r="AX71" s="16" t="e">
        <f>-IF($A$3="KY-Bluegrass (Consolidated)",SUMIFS(#REF!,#REF!,$A71,#REF!,AX$5,#REF!,$A$2)+SUMIFS(#REF!,#REF!,$A71,#REF!,AX$5,#REF!,"yes")*INDEX('Allocation Matrix'!$E$3:$BI$4,MATCH($A$2,'Allocation Matrix'!$D$3:$D$4,0),MATCH(AX$5,'Allocation Matrix'!$E$2:$BI$2,0)),IF($A$3="KY-Bluegrass",0,SUMIFS(#REF!,#REF!,$A71,#REF!,AX$5,#REF!,$A$3,#REF!,$A$2)+SUMIFS(#REF!,#REF!,$A71,#REF!,AX$5,#REF!,"yes")*INDEX('Allocation Matrix'!$E$3:$BI$4,MATCH($A$2,'Allocation Matrix'!$D$3:$D$4,0),MATCH(AX$5,'Allocation Matrix'!$E$2:$BI$2,0))))</f>
        <v>#REF!</v>
      </c>
      <c r="AY71" s="16" t="e">
        <f>-IF($A$3="KY-Bluegrass (Consolidated)",SUMIFS(#REF!,#REF!,$A71,#REF!,AY$5,#REF!,$A$2)+SUMIFS(#REF!,#REF!,$A71,#REF!,AY$5,#REF!,"yes")*INDEX('Allocation Matrix'!$E$3:$BI$4,MATCH($A$2,'Allocation Matrix'!$D$3:$D$4,0),MATCH(AY$5,'Allocation Matrix'!$E$2:$BI$2,0)),IF($A$3="KY-Bluegrass",0,SUMIFS(#REF!,#REF!,$A71,#REF!,AY$5,#REF!,$A$3,#REF!,$A$2)+SUMIFS(#REF!,#REF!,$A71,#REF!,AY$5,#REF!,"yes")*INDEX('Allocation Matrix'!$E$3:$BI$4,MATCH($A$2,'Allocation Matrix'!$D$3:$D$4,0),MATCH(AY$5,'Allocation Matrix'!$E$2:$BI$2,0))))</f>
        <v>#REF!</v>
      </c>
      <c r="AZ71" s="16" t="e">
        <f>-IF($A$3="KY-Bluegrass (Consolidated)",SUMIFS(#REF!,#REF!,$A71,#REF!,AZ$5,#REF!,$A$2)+SUMIFS(#REF!,#REF!,$A71,#REF!,AZ$5,#REF!,"yes")*INDEX('Allocation Matrix'!$E$3:$BI$4,MATCH($A$2,'Allocation Matrix'!$D$3:$D$4,0),MATCH(AZ$5,'Allocation Matrix'!$E$2:$BI$2,0)),IF($A$3="KY-Bluegrass",0,SUMIFS(#REF!,#REF!,$A71,#REF!,AZ$5,#REF!,$A$3,#REF!,$A$2)+SUMIFS(#REF!,#REF!,$A71,#REF!,AZ$5,#REF!,"yes")*INDEX('Allocation Matrix'!$E$3:$BI$4,MATCH($A$2,'Allocation Matrix'!$D$3:$D$4,0),MATCH(AZ$5,'Allocation Matrix'!$E$2:$BI$2,0))))</f>
        <v>#REF!</v>
      </c>
      <c r="BA71" s="16" t="e">
        <f>-IF($A$3="KY-Bluegrass (Consolidated)",SUMIFS(#REF!,#REF!,$A71,#REF!,BA$5,#REF!,$A$2)+SUMIFS(#REF!,#REF!,$A71,#REF!,BA$5,#REF!,"yes")*INDEX('Allocation Matrix'!$E$3:$BI$4,MATCH($A$2,'Allocation Matrix'!$D$3:$D$4,0),MATCH(BA$5,'Allocation Matrix'!$E$2:$BI$2,0)),IF($A$3="KY-Bluegrass",0,SUMIFS(#REF!,#REF!,$A71,#REF!,BA$5,#REF!,$A$3,#REF!,$A$2)+SUMIFS(#REF!,#REF!,$A71,#REF!,BA$5,#REF!,"yes")*INDEX('Allocation Matrix'!$E$3:$BI$4,MATCH($A$2,'Allocation Matrix'!$D$3:$D$4,0),MATCH(BA$5,'Allocation Matrix'!$E$2:$BI$2,0))))</f>
        <v>#REF!</v>
      </c>
      <c r="BB71" s="16">
        <f>_xlfn.XLOOKUP($A71,'IS WW Forecast'!$A:$A,'IS WW Forecast'!F:F,0,0)</f>
        <v>0</v>
      </c>
      <c r="BC71" s="16">
        <f>_xlfn.XLOOKUP($A71,'IS WW Forecast'!$A:$A,'IS WW Forecast'!G:G,0,0)</f>
        <v>0</v>
      </c>
      <c r="BD71" s="16">
        <f>_xlfn.XLOOKUP($A71,'IS WW Forecast'!$A:$A,'IS WW Forecast'!H:H,0,0)</f>
        <v>0</v>
      </c>
      <c r="BE71" s="16" t="e">
        <f t="shared" si="115"/>
        <v>#REF!</v>
      </c>
      <c r="BF71" s="16">
        <f>_xlfn.XLOOKUP($A71,'IS WW Forecast'!$A:$A,'IS WW Forecast'!J:J,0,0)</f>
        <v>0</v>
      </c>
      <c r="BG71" s="16">
        <f>_xlfn.XLOOKUP($A71,'IS WW Forecast'!$A:$A,'IS WW Forecast'!K:K,0,0)</f>
        <v>0</v>
      </c>
      <c r="BH71" s="16">
        <f>_xlfn.XLOOKUP($A71,'IS WW Forecast'!$A:$A,'IS WW Forecast'!L:L,0,0)</f>
        <v>0</v>
      </c>
      <c r="BI71" s="16">
        <f>_xlfn.XLOOKUP($A71,'IS WW Forecast'!$A:$A,'IS WW Forecast'!M:M,0,0)</f>
        <v>0</v>
      </c>
      <c r="BJ71" s="16">
        <f>_xlfn.XLOOKUP($A71,'IS WW Forecast'!$A:$A,'IS WW Forecast'!N:N,0,0)</f>
        <v>0</v>
      </c>
      <c r="BK71" s="16">
        <f>_xlfn.XLOOKUP($A71,'IS WW Forecast'!$A:$A,'IS WW Forecast'!O:O,0,0)</f>
        <v>0</v>
      </c>
      <c r="BL71" s="16">
        <f>_xlfn.XLOOKUP($A71,'IS WW Forecast'!$A:$A,'IS WW Forecast'!P:P,0,0)</f>
        <v>0</v>
      </c>
      <c r="BM71" s="16">
        <f>_xlfn.XLOOKUP($A71,'IS WW Forecast'!$A:$A,'IS WW Forecast'!Q:Q,0,0)</f>
        <v>0</v>
      </c>
      <c r="BN71" s="16">
        <f>_xlfn.XLOOKUP($A71,'IS WW Forecast'!$A:$A,'IS WW Forecast'!R:R,0,0)</f>
        <v>0</v>
      </c>
      <c r="BO71" s="16">
        <f>_xlfn.XLOOKUP($A71,'IS WW Forecast'!$A:$A,'IS WW Forecast'!S:S,0,0)</f>
        <v>0</v>
      </c>
      <c r="BP71" s="16">
        <f>_xlfn.XLOOKUP($A71,'IS WW Forecast'!$A:$A,'IS WW Forecast'!T:T,0,0)</f>
        <v>0</v>
      </c>
      <c r="BQ71" s="16">
        <f>_xlfn.XLOOKUP($A71,'IS WW Forecast'!$A:$A,'IS WW Forecast'!U:U,0,0)</f>
        <v>0</v>
      </c>
      <c r="BR71" s="16">
        <f t="shared" si="116"/>
        <v>0</v>
      </c>
      <c r="BS71" s="16">
        <f>_xlfn.XLOOKUP($A71,'IS WW Forecast'!$A:$A,'IS WW Forecast'!W:W,0,0)</f>
        <v>0</v>
      </c>
      <c r="BT71" s="16">
        <f>_xlfn.XLOOKUP($A71,'IS WW Forecast'!$A:$A,'IS WW Forecast'!X:X,0,0)</f>
        <v>0</v>
      </c>
      <c r="BU71" s="16">
        <f>_xlfn.XLOOKUP($A71,'IS WW Forecast'!$A:$A,'IS WW Forecast'!Y:Y,0,0)</f>
        <v>0</v>
      </c>
      <c r="BV71" s="16">
        <f>_xlfn.XLOOKUP($A71,'IS WW Forecast'!$A:$A,'IS WW Forecast'!Z:Z,0,0)</f>
        <v>0</v>
      </c>
      <c r="BW71" s="16">
        <f>_xlfn.XLOOKUP($A71,'IS WW Forecast'!$A:$A,'IS WW Forecast'!AA:AA,0,0)</f>
        <v>0</v>
      </c>
      <c r="BX71" s="16">
        <f>_xlfn.XLOOKUP($A71,'IS WW Forecast'!$A:$A,'IS WW Forecast'!AB:AB,0,0)</f>
        <v>0</v>
      </c>
      <c r="BY71" s="16">
        <f>_xlfn.XLOOKUP($A71,'IS WW Forecast'!$A:$A,'IS WW Forecast'!AC:AC,0,0)</f>
        <v>0</v>
      </c>
      <c r="BZ71" s="16">
        <f>_xlfn.XLOOKUP($A71,'IS WW Forecast'!$A:$A,'IS WW Forecast'!AD:AD,0,0)</f>
        <v>0</v>
      </c>
      <c r="CA71" s="16">
        <f>_xlfn.XLOOKUP($A71,'IS WW Forecast'!$A:$A,'IS WW Forecast'!AE:AE,0,0)</f>
        <v>0</v>
      </c>
      <c r="CB71" s="16">
        <f>_xlfn.XLOOKUP($A71,'IS WW Forecast'!$A:$A,'IS WW Forecast'!AF:AF,0,0)</f>
        <v>0</v>
      </c>
      <c r="CC71" s="16">
        <f>_xlfn.XLOOKUP($A71,'IS WW Forecast'!$A:$A,'IS WW Forecast'!AG:AG,0,0)</f>
        <v>0</v>
      </c>
      <c r="CD71" s="16">
        <f>_xlfn.XLOOKUP($A71,'IS WW Forecast'!$A:$A,'IS WW Forecast'!AH:AH,0,0)</f>
        <v>0</v>
      </c>
      <c r="CE71" s="16">
        <f t="shared" si="117"/>
        <v>0</v>
      </c>
      <c r="CF71" s="16">
        <f>_xlfn.XLOOKUP($A71,'IS WW Forecast'!$A:$A,'IS WW Forecast'!AJ:AJ,0,0)</f>
        <v>0</v>
      </c>
      <c r="CG71" s="16">
        <f>_xlfn.XLOOKUP($A71,'IS WW Forecast'!$A:$A,'IS WW Forecast'!AK:AK,0,0)</f>
        <v>0</v>
      </c>
      <c r="CH71" s="16">
        <f>_xlfn.XLOOKUP($A71,'IS WW Forecast'!$A:$A,'IS WW Forecast'!AL:AL,0,0)</f>
        <v>0</v>
      </c>
      <c r="CI71" s="16">
        <f>_xlfn.XLOOKUP($A71,'IS WW Forecast'!$A:$A,'IS WW Forecast'!AM:AM,0,0)</f>
        <v>0</v>
      </c>
      <c r="CJ71" s="16">
        <f>_xlfn.XLOOKUP($A71,'IS WW Forecast'!$A:$A,'IS WW Forecast'!AN:AN,0,0)</f>
        <v>0</v>
      </c>
      <c r="CK71" s="16">
        <f>_xlfn.XLOOKUP($A71,'IS WW Forecast'!$A:$A,'IS WW Forecast'!AO:AO,0,0)</f>
        <v>0</v>
      </c>
      <c r="CL71" s="16">
        <f>_xlfn.XLOOKUP($A71,'IS WW Forecast'!$A:$A,'IS WW Forecast'!AP:AP,0,0)</f>
        <v>0</v>
      </c>
      <c r="CM71" s="16">
        <f>_xlfn.XLOOKUP($A71,'IS WW Forecast'!$A:$A,'IS WW Forecast'!AQ:AQ,0,0)</f>
        <v>0</v>
      </c>
      <c r="CN71" s="16">
        <f>_xlfn.XLOOKUP($A71,'IS WW Forecast'!$A:$A,'IS WW Forecast'!AR:AR,0,0)</f>
        <v>0</v>
      </c>
      <c r="CO71" s="16">
        <f>_xlfn.XLOOKUP($A71,'IS WW Forecast'!$A:$A,'IS WW Forecast'!AS:AS,0,0)</f>
        <v>0</v>
      </c>
      <c r="CP71" s="16">
        <f>_xlfn.XLOOKUP($A71,'IS WW Forecast'!$A:$A,'IS WW Forecast'!AT:AT,0,0)</f>
        <v>0</v>
      </c>
      <c r="CQ71" s="16">
        <f>_xlfn.XLOOKUP($A71,'IS WW Forecast'!$A:$A,'IS WW Forecast'!AU:AU,0,0)</f>
        <v>0</v>
      </c>
      <c r="CR71" s="16">
        <f t="shared" si="118"/>
        <v>0</v>
      </c>
      <c r="CS71" s="164" t="e">
        <f t="shared" si="119"/>
        <v>#REF!</v>
      </c>
      <c r="CT71" s="16">
        <f>_xlfn.XLOOKUP($A71,'IS WW Forecast'!$A:$A,'IS WW Forecast'!BF:BF,0,0)</f>
        <v>0</v>
      </c>
      <c r="CU71" s="16" t="e">
        <f t="shared" si="120"/>
        <v>#REF!</v>
      </c>
      <c r="CV71" s="16" t="e">
        <f t="shared" si="121"/>
        <v>#REF!</v>
      </c>
      <c r="CW71" s="16">
        <f t="shared" si="122"/>
        <v>0</v>
      </c>
    </row>
    <row r="72" spans="1:101" x14ac:dyDescent="0.25">
      <c r="A72" s="13">
        <v>630405</v>
      </c>
      <c r="B72" s="14">
        <f t="shared" si="123"/>
        <v>67</v>
      </c>
      <c r="C72" s="19" t="str">
        <f t="shared" si="111"/>
        <v>630.405</v>
      </c>
      <c r="D72" s="13" t="s">
        <v>246</v>
      </c>
      <c r="E72" s="13"/>
      <c r="F72" s="16" t="e">
        <f>-IF($A$3="KY-Bluegrass (Consolidated)",SUMIFS(#REF!,#REF!,$A72,#REF!,F$5,#REF!,$A$2)+SUMIFS(#REF!,#REF!,$A72,#REF!,F$5,#REF!,"yes")*INDEX('Allocation Matrix'!$E$3:$BI$4,MATCH($A$2,'Allocation Matrix'!$D$3:$D$4,0),MATCH(F$5,'Allocation Matrix'!$E$2:$BI$2,0)),IF($A$3="KY-Bluegrass",0,SUMIFS(#REF!,#REF!,$A72,#REF!,F$5,#REF!,$A$3,#REF!,$A$2)+SUMIFS(#REF!,#REF!,$A72,#REF!,F$5,#REF!,"yes")*INDEX('Allocation Matrix'!$E$3:$BI$4,MATCH($A$2,'Allocation Matrix'!$D$3:$D$4,0),MATCH(F$5,'Allocation Matrix'!$E$2:$BI$2,0))))</f>
        <v>#REF!</v>
      </c>
      <c r="G72" s="16" t="e">
        <f>-IF($A$3="KY-Bluegrass (Consolidated)",SUMIFS(#REF!,#REF!,$A72,#REF!,G$5,#REF!,$A$2)+SUMIFS(#REF!,#REF!,$A72,#REF!,G$5,#REF!,"yes")*INDEX('Allocation Matrix'!$E$3:$BI$4,MATCH($A$2,'Allocation Matrix'!$D$3:$D$4,0),MATCH(G$5,'Allocation Matrix'!$E$2:$BI$2,0)),IF($A$3="KY-Bluegrass",0,SUMIFS(#REF!,#REF!,$A72,#REF!,G$5,#REF!,$A$3,#REF!,$A$2)+SUMIFS(#REF!,#REF!,$A72,#REF!,G$5,#REF!,"yes")*INDEX('Allocation Matrix'!$E$3:$BI$4,MATCH($A$2,'Allocation Matrix'!$D$3:$D$4,0),MATCH(G$5,'Allocation Matrix'!$E$2:$BI$2,0))))</f>
        <v>#REF!</v>
      </c>
      <c r="H72" s="16" t="e">
        <f>-IF($A$3="KY-Bluegrass (Consolidated)",SUMIFS(#REF!,#REF!,$A72,#REF!,H$5,#REF!,$A$2)+SUMIFS(#REF!,#REF!,$A72,#REF!,H$5,#REF!,"yes")*INDEX('Allocation Matrix'!$E$3:$BI$4,MATCH($A$2,'Allocation Matrix'!$D$3:$D$4,0),MATCH(H$5,'Allocation Matrix'!$E$2:$BI$2,0)),IF($A$3="KY-Bluegrass",0,SUMIFS(#REF!,#REF!,$A72,#REF!,H$5,#REF!,$A$3,#REF!,$A$2)+SUMIFS(#REF!,#REF!,$A72,#REF!,H$5,#REF!,"yes")*INDEX('Allocation Matrix'!$E$3:$BI$4,MATCH($A$2,'Allocation Matrix'!$D$3:$D$4,0),MATCH(H$5,'Allocation Matrix'!$E$2:$BI$2,0))))</f>
        <v>#REF!</v>
      </c>
      <c r="I72" s="16" t="e">
        <f>-IF($A$3="KY-Bluegrass (Consolidated)",SUMIFS(#REF!,#REF!,$A72,#REF!,I$5,#REF!,$A$2)+SUMIFS(#REF!,#REF!,$A72,#REF!,I$5,#REF!,"yes")*INDEX('Allocation Matrix'!$E$3:$BI$4,MATCH($A$2,'Allocation Matrix'!$D$3:$D$4,0),MATCH(I$5,'Allocation Matrix'!$E$2:$BI$2,0)),IF($A$3="KY-Bluegrass",0,SUMIFS(#REF!,#REF!,$A72,#REF!,I$5,#REF!,$A$3,#REF!,$A$2)+SUMIFS(#REF!,#REF!,$A72,#REF!,I$5,#REF!,"yes")*INDEX('Allocation Matrix'!$E$3:$BI$4,MATCH($A$2,'Allocation Matrix'!$D$3:$D$4,0),MATCH(I$5,'Allocation Matrix'!$E$2:$BI$2,0))))</f>
        <v>#REF!</v>
      </c>
      <c r="J72" s="16" t="e">
        <f>-IF($A$3="KY-Bluegrass (Consolidated)",SUMIFS(#REF!,#REF!,$A72,#REF!,J$5,#REF!,$A$2)+SUMIFS(#REF!,#REF!,$A72,#REF!,J$5,#REF!,"yes")*INDEX('Allocation Matrix'!$E$3:$BI$4,MATCH($A$2,'Allocation Matrix'!$D$3:$D$4,0),MATCH(J$5,'Allocation Matrix'!$E$2:$BI$2,0)),IF($A$3="KY-Bluegrass",0,SUMIFS(#REF!,#REF!,$A72,#REF!,J$5,#REF!,$A$3,#REF!,$A$2)+SUMIFS(#REF!,#REF!,$A72,#REF!,J$5,#REF!,"yes")*INDEX('Allocation Matrix'!$E$3:$BI$4,MATCH($A$2,'Allocation Matrix'!$D$3:$D$4,0),MATCH(J$5,'Allocation Matrix'!$E$2:$BI$2,0))))</f>
        <v>#REF!</v>
      </c>
      <c r="K72" s="16" t="e">
        <f>-IF($A$3="KY-Bluegrass (Consolidated)",SUMIFS(#REF!,#REF!,$A72,#REF!,K$5,#REF!,$A$2)+SUMIFS(#REF!,#REF!,$A72,#REF!,K$5,#REF!,"yes")*INDEX('Allocation Matrix'!$E$3:$BI$4,MATCH($A$2,'Allocation Matrix'!$D$3:$D$4,0),MATCH(K$5,'Allocation Matrix'!$E$2:$BI$2,0)),IF($A$3="KY-Bluegrass",0,SUMIFS(#REF!,#REF!,$A72,#REF!,K$5,#REF!,$A$3,#REF!,$A$2)+SUMIFS(#REF!,#REF!,$A72,#REF!,K$5,#REF!,"yes")*INDEX('Allocation Matrix'!$E$3:$BI$4,MATCH($A$2,'Allocation Matrix'!$D$3:$D$4,0),MATCH(K$5,'Allocation Matrix'!$E$2:$BI$2,0))))</f>
        <v>#REF!</v>
      </c>
      <c r="L72" s="16" t="e">
        <f>-IF($A$3="KY-Bluegrass (Consolidated)",SUMIFS(#REF!,#REF!,$A72,#REF!,L$5,#REF!,$A$2)+SUMIFS(#REF!,#REF!,$A72,#REF!,L$5,#REF!,"yes")*INDEX('Allocation Matrix'!$E$3:$BI$4,MATCH($A$2,'Allocation Matrix'!$D$3:$D$4,0),MATCH(L$5,'Allocation Matrix'!$E$2:$BI$2,0)),IF($A$3="KY-Bluegrass",0,SUMIFS(#REF!,#REF!,$A72,#REF!,L$5,#REF!,$A$3,#REF!,$A$2)+SUMIFS(#REF!,#REF!,$A72,#REF!,L$5,#REF!,"yes")*INDEX('Allocation Matrix'!$E$3:$BI$4,MATCH($A$2,'Allocation Matrix'!$D$3:$D$4,0),MATCH(L$5,'Allocation Matrix'!$E$2:$BI$2,0))))</f>
        <v>#REF!</v>
      </c>
      <c r="M72" s="16" t="e">
        <f>-IF($A$3="KY-Bluegrass (Consolidated)",SUMIFS(#REF!,#REF!,$A72,#REF!,M$5,#REF!,$A$2)+SUMIFS(#REF!,#REF!,$A72,#REF!,M$5,#REF!,"yes")*INDEX('Allocation Matrix'!$E$3:$BI$4,MATCH($A$2,'Allocation Matrix'!$D$3:$D$4,0),MATCH(M$5,'Allocation Matrix'!$E$2:$BI$2,0)),IF($A$3="KY-Bluegrass",0,SUMIFS(#REF!,#REF!,$A72,#REF!,M$5,#REF!,$A$3,#REF!,$A$2)+SUMIFS(#REF!,#REF!,$A72,#REF!,M$5,#REF!,"yes")*INDEX('Allocation Matrix'!$E$3:$BI$4,MATCH($A$2,'Allocation Matrix'!$D$3:$D$4,0),MATCH(M$5,'Allocation Matrix'!$E$2:$BI$2,0))))</f>
        <v>#REF!</v>
      </c>
      <c r="N72" s="16" t="e">
        <f>-IF($A$3="KY-Bluegrass (Consolidated)",SUMIFS(#REF!,#REF!,$A72,#REF!,N$5,#REF!,$A$2)+SUMIFS(#REF!,#REF!,$A72,#REF!,N$5,#REF!,"yes")*INDEX('Allocation Matrix'!$E$3:$BI$4,MATCH($A$2,'Allocation Matrix'!$D$3:$D$4,0),MATCH(N$5,'Allocation Matrix'!$E$2:$BI$2,0)),IF($A$3="KY-Bluegrass",0,SUMIFS(#REF!,#REF!,$A72,#REF!,N$5,#REF!,$A$3,#REF!,$A$2)+SUMIFS(#REF!,#REF!,$A72,#REF!,N$5,#REF!,"yes")*INDEX('Allocation Matrix'!$E$3:$BI$4,MATCH($A$2,'Allocation Matrix'!$D$3:$D$4,0),MATCH(N$5,'Allocation Matrix'!$E$2:$BI$2,0))))</f>
        <v>#REF!</v>
      </c>
      <c r="O72" s="16" t="e">
        <f>-IF($A$3="KY-Bluegrass (Consolidated)",SUMIFS(#REF!,#REF!,$A72,#REF!,O$5,#REF!,$A$2)+SUMIFS(#REF!,#REF!,$A72,#REF!,O$5,#REF!,"yes")*INDEX('Allocation Matrix'!$E$3:$BI$4,MATCH($A$2,'Allocation Matrix'!$D$3:$D$4,0),MATCH(O$5,'Allocation Matrix'!$E$2:$BI$2,0)),IF($A$3="KY-Bluegrass",0,SUMIFS(#REF!,#REF!,$A72,#REF!,O$5,#REF!,$A$3,#REF!,$A$2)+SUMIFS(#REF!,#REF!,$A72,#REF!,O$5,#REF!,"yes")*INDEX('Allocation Matrix'!$E$3:$BI$4,MATCH($A$2,'Allocation Matrix'!$D$3:$D$4,0),MATCH(O$5,'Allocation Matrix'!$E$2:$BI$2,0))))</f>
        <v>#REF!</v>
      </c>
      <c r="P72" s="16" t="e">
        <f>-IF($A$3="KY-Bluegrass (Consolidated)",SUMIFS(#REF!,#REF!,$A72,#REF!,P$5,#REF!,$A$2)+SUMIFS(#REF!,#REF!,$A72,#REF!,P$5,#REF!,"yes")*INDEX('Allocation Matrix'!$E$3:$BI$4,MATCH($A$2,'Allocation Matrix'!$D$3:$D$4,0),MATCH(P$5,'Allocation Matrix'!$E$2:$BI$2,0)),IF($A$3="KY-Bluegrass",0,SUMIFS(#REF!,#REF!,$A72,#REF!,P$5,#REF!,$A$3,#REF!,$A$2)+SUMIFS(#REF!,#REF!,$A72,#REF!,P$5,#REF!,"yes")*INDEX('Allocation Matrix'!$E$3:$BI$4,MATCH($A$2,'Allocation Matrix'!$D$3:$D$4,0),MATCH(P$5,'Allocation Matrix'!$E$2:$BI$2,0))))</f>
        <v>#REF!</v>
      </c>
      <c r="Q72" s="16" t="e">
        <f>-IF($A$3="KY-Bluegrass (Consolidated)",SUMIFS(#REF!,#REF!,$A72,#REF!,Q$5,#REF!,$A$2)+SUMIFS(#REF!,#REF!,$A72,#REF!,Q$5,#REF!,"yes")*INDEX('Allocation Matrix'!$E$3:$BI$4,MATCH($A$2,'Allocation Matrix'!$D$3:$D$4,0),MATCH(Q$5,'Allocation Matrix'!$E$2:$BI$2,0)),IF($A$3="KY-Bluegrass",0,SUMIFS(#REF!,#REF!,$A72,#REF!,Q$5,#REF!,$A$3,#REF!,$A$2)+SUMIFS(#REF!,#REF!,$A72,#REF!,Q$5,#REF!,"yes")*INDEX('Allocation Matrix'!$E$3:$BI$4,MATCH($A$2,'Allocation Matrix'!$D$3:$D$4,0),MATCH(Q$5,'Allocation Matrix'!$E$2:$BI$2,0))))</f>
        <v>#REF!</v>
      </c>
      <c r="R72" s="16" t="e">
        <f t="shared" si="112"/>
        <v>#REF!</v>
      </c>
      <c r="S72" s="16" t="e">
        <f>-IF($A$3="KY-Bluegrass (Consolidated)",SUMIFS(#REF!,#REF!,$A72,#REF!,S$5,#REF!,$A$2)+SUMIFS(#REF!,#REF!,$A72,#REF!,S$5,#REF!,"yes")*INDEX('Allocation Matrix'!$E$3:$BI$4,MATCH($A$2,'Allocation Matrix'!$D$3:$D$4,0),MATCH(S$5,'Allocation Matrix'!$E$2:$BI$2,0)),IF($A$3="KY-Bluegrass",0,SUMIFS(#REF!,#REF!,$A72,#REF!,S$5,#REF!,$A$3,#REF!,$A$2)+SUMIFS(#REF!,#REF!,$A72,#REF!,S$5,#REF!,"yes")*INDEX('Allocation Matrix'!$E$3:$BI$4,MATCH($A$2,'Allocation Matrix'!$D$3:$D$4,0),MATCH(S$5,'Allocation Matrix'!$E$2:$BI$2,0))))</f>
        <v>#REF!</v>
      </c>
      <c r="T72" s="16" t="e">
        <f>-IF($A$3="KY-Bluegrass (Consolidated)",SUMIFS(#REF!,#REF!,$A72,#REF!,T$5,#REF!,$A$2)+SUMIFS(#REF!,#REF!,$A72,#REF!,T$5,#REF!,"yes")*INDEX('Allocation Matrix'!$E$3:$BI$4,MATCH($A$2,'Allocation Matrix'!$D$3:$D$4,0),MATCH(T$5,'Allocation Matrix'!$E$2:$BI$2,0)),IF($A$3="KY-Bluegrass",0,SUMIFS(#REF!,#REF!,$A72,#REF!,T$5,#REF!,$A$3,#REF!,$A$2)+SUMIFS(#REF!,#REF!,$A72,#REF!,T$5,#REF!,"yes")*INDEX('Allocation Matrix'!$E$3:$BI$4,MATCH($A$2,'Allocation Matrix'!$D$3:$D$4,0),MATCH(T$5,'Allocation Matrix'!$E$2:$BI$2,0))))</f>
        <v>#REF!</v>
      </c>
      <c r="U72" s="16" t="e">
        <f>-IF($A$3="KY-Bluegrass (Consolidated)",SUMIFS(#REF!,#REF!,$A72,#REF!,U$5,#REF!,$A$2)+SUMIFS(#REF!,#REF!,$A72,#REF!,U$5,#REF!,"yes")*INDEX('Allocation Matrix'!$E$3:$BI$4,MATCH($A$2,'Allocation Matrix'!$D$3:$D$4,0),MATCH(U$5,'Allocation Matrix'!$E$2:$BI$2,0)),IF($A$3="KY-Bluegrass",0,SUMIFS(#REF!,#REF!,$A72,#REF!,U$5,#REF!,$A$3,#REF!,$A$2)+SUMIFS(#REF!,#REF!,$A72,#REF!,U$5,#REF!,"yes")*INDEX('Allocation Matrix'!$E$3:$BI$4,MATCH($A$2,'Allocation Matrix'!$D$3:$D$4,0),MATCH(U$5,'Allocation Matrix'!$E$2:$BI$2,0))))</f>
        <v>#REF!</v>
      </c>
      <c r="V72" s="16" t="e">
        <f>-IF($A$3="KY-Bluegrass (Consolidated)",SUMIFS(#REF!,#REF!,$A72,#REF!,V$5,#REF!,$A$2)+SUMIFS(#REF!,#REF!,$A72,#REF!,V$5,#REF!,"yes")*INDEX('Allocation Matrix'!$E$3:$BI$4,MATCH($A$2,'Allocation Matrix'!$D$3:$D$4,0),MATCH(V$5,'Allocation Matrix'!$E$2:$BI$2,0)),IF($A$3="KY-Bluegrass",0,SUMIFS(#REF!,#REF!,$A72,#REF!,V$5,#REF!,$A$3,#REF!,$A$2)+SUMIFS(#REF!,#REF!,$A72,#REF!,V$5,#REF!,"yes")*INDEX('Allocation Matrix'!$E$3:$BI$4,MATCH($A$2,'Allocation Matrix'!$D$3:$D$4,0),MATCH(V$5,'Allocation Matrix'!$E$2:$BI$2,0))))</f>
        <v>#REF!</v>
      </c>
      <c r="W72" s="16" t="e">
        <f>-IF($A$3="KY-Bluegrass (Consolidated)",SUMIFS(#REF!,#REF!,$A72,#REF!,W$5,#REF!,$A$2)+SUMIFS(#REF!,#REF!,$A72,#REF!,W$5,#REF!,"yes")*INDEX('Allocation Matrix'!$E$3:$BI$4,MATCH($A$2,'Allocation Matrix'!$D$3:$D$4,0),MATCH(W$5,'Allocation Matrix'!$E$2:$BI$2,0)),IF($A$3="KY-Bluegrass",0,SUMIFS(#REF!,#REF!,$A72,#REF!,W$5,#REF!,$A$3,#REF!,$A$2)+SUMIFS(#REF!,#REF!,$A72,#REF!,W$5,#REF!,"yes")*INDEX('Allocation Matrix'!$E$3:$BI$4,MATCH($A$2,'Allocation Matrix'!$D$3:$D$4,0),MATCH(W$5,'Allocation Matrix'!$E$2:$BI$2,0))))</f>
        <v>#REF!</v>
      </c>
      <c r="X72" s="16" t="e">
        <f>-IF($A$3="KY-Bluegrass (Consolidated)",SUMIFS(#REF!,#REF!,$A72,#REF!,X$5,#REF!,$A$2)+SUMIFS(#REF!,#REF!,$A72,#REF!,X$5,#REF!,"yes")*INDEX('Allocation Matrix'!$E$3:$BI$4,MATCH($A$2,'Allocation Matrix'!$D$3:$D$4,0),MATCH(X$5,'Allocation Matrix'!$E$2:$BI$2,0)),IF($A$3="KY-Bluegrass",0,SUMIFS(#REF!,#REF!,$A72,#REF!,X$5,#REF!,$A$3,#REF!,$A$2)+SUMIFS(#REF!,#REF!,$A72,#REF!,X$5,#REF!,"yes")*INDEX('Allocation Matrix'!$E$3:$BI$4,MATCH($A$2,'Allocation Matrix'!$D$3:$D$4,0),MATCH(X$5,'Allocation Matrix'!$E$2:$BI$2,0))))</f>
        <v>#REF!</v>
      </c>
      <c r="Y72" s="16" t="e">
        <f>-IF($A$3="KY-Bluegrass (Consolidated)",SUMIFS(#REF!,#REF!,$A72,#REF!,Y$5,#REF!,$A$2)+SUMIFS(#REF!,#REF!,$A72,#REF!,Y$5,#REF!,"yes")*INDEX('Allocation Matrix'!$E$3:$BI$4,MATCH($A$2,'Allocation Matrix'!$D$3:$D$4,0),MATCH(Y$5,'Allocation Matrix'!$E$2:$BI$2,0)),IF($A$3="KY-Bluegrass",0,SUMIFS(#REF!,#REF!,$A72,#REF!,Y$5,#REF!,$A$3,#REF!,$A$2)+SUMIFS(#REF!,#REF!,$A72,#REF!,Y$5,#REF!,"yes")*INDEX('Allocation Matrix'!$E$3:$BI$4,MATCH($A$2,'Allocation Matrix'!$D$3:$D$4,0),MATCH(Y$5,'Allocation Matrix'!$E$2:$BI$2,0))))</f>
        <v>#REF!</v>
      </c>
      <c r="Z72" s="16" t="e">
        <f>-IF($A$3="KY-Bluegrass (Consolidated)",SUMIFS(#REF!,#REF!,$A72,#REF!,Z$5,#REF!,$A$2)+SUMIFS(#REF!,#REF!,$A72,#REF!,Z$5,#REF!,"yes")*INDEX('Allocation Matrix'!$E$3:$BI$4,MATCH($A$2,'Allocation Matrix'!$D$3:$D$4,0),MATCH(Z$5,'Allocation Matrix'!$E$2:$BI$2,0)),IF($A$3="KY-Bluegrass",0,SUMIFS(#REF!,#REF!,$A72,#REF!,Z$5,#REF!,$A$3,#REF!,$A$2)+SUMIFS(#REF!,#REF!,$A72,#REF!,Z$5,#REF!,"yes")*INDEX('Allocation Matrix'!$E$3:$BI$4,MATCH($A$2,'Allocation Matrix'!$D$3:$D$4,0),MATCH(Z$5,'Allocation Matrix'!$E$2:$BI$2,0))))</f>
        <v>#REF!</v>
      </c>
      <c r="AA72" s="16" t="e">
        <f>-IF($A$3="KY-Bluegrass (Consolidated)",SUMIFS(#REF!,#REF!,$A72,#REF!,AA$5,#REF!,$A$2)+SUMIFS(#REF!,#REF!,$A72,#REF!,AA$5,#REF!,"yes")*INDEX('Allocation Matrix'!$E$3:$BI$4,MATCH($A$2,'Allocation Matrix'!$D$3:$D$4,0),MATCH(AA$5,'Allocation Matrix'!$E$2:$BI$2,0)),IF($A$3="KY-Bluegrass",0,SUMIFS(#REF!,#REF!,$A72,#REF!,AA$5,#REF!,$A$3,#REF!,$A$2)+SUMIFS(#REF!,#REF!,$A72,#REF!,AA$5,#REF!,"yes")*INDEX('Allocation Matrix'!$E$3:$BI$4,MATCH($A$2,'Allocation Matrix'!$D$3:$D$4,0),MATCH(AA$5,'Allocation Matrix'!$E$2:$BI$2,0))))</f>
        <v>#REF!</v>
      </c>
      <c r="AB72" s="16" t="e">
        <f>-IF($A$3="KY-Bluegrass (Consolidated)",SUMIFS(#REF!,#REF!,$A72,#REF!,AB$5,#REF!,$A$2)+SUMIFS(#REF!,#REF!,$A72,#REF!,AB$5,#REF!,"yes")*INDEX('Allocation Matrix'!$E$3:$BI$4,MATCH($A$2,'Allocation Matrix'!$D$3:$D$4,0),MATCH(AB$5,'Allocation Matrix'!$E$2:$BI$2,0)),IF($A$3="KY-Bluegrass",0,SUMIFS(#REF!,#REF!,$A72,#REF!,AB$5,#REF!,$A$3,#REF!,$A$2)+SUMIFS(#REF!,#REF!,$A72,#REF!,AB$5,#REF!,"yes")*INDEX('Allocation Matrix'!$E$3:$BI$4,MATCH($A$2,'Allocation Matrix'!$D$3:$D$4,0),MATCH(AB$5,'Allocation Matrix'!$E$2:$BI$2,0))))</f>
        <v>#REF!</v>
      </c>
      <c r="AC72" s="16" t="e">
        <f>-IF($A$3="KY-Bluegrass (Consolidated)",SUMIFS(#REF!,#REF!,$A72,#REF!,AC$5,#REF!,$A$2)+SUMIFS(#REF!,#REF!,$A72,#REF!,AC$5,#REF!,"yes")*INDEX('Allocation Matrix'!$E$3:$BI$4,MATCH($A$2,'Allocation Matrix'!$D$3:$D$4,0),MATCH(AC$5,'Allocation Matrix'!$E$2:$BI$2,0)),IF($A$3="KY-Bluegrass",0,SUMIFS(#REF!,#REF!,$A72,#REF!,AC$5,#REF!,$A$3,#REF!,$A$2)+SUMIFS(#REF!,#REF!,$A72,#REF!,AC$5,#REF!,"yes")*INDEX('Allocation Matrix'!$E$3:$BI$4,MATCH($A$2,'Allocation Matrix'!$D$3:$D$4,0),MATCH(AC$5,'Allocation Matrix'!$E$2:$BI$2,0))))</f>
        <v>#REF!</v>
      </c>
      <c r="AD72" s="16" t="e">
        <f>-IF($A$3="KY-Bluegrass (Consolidated)",SUMIFS(#REF!,#REF!,$A72,#REF!,AD$5,#REF!,$A$2)+SUMIFS(#REF!,#REF!,$A72,#REF!,AD$5,#REF!,"yes")*INDEX('Allocation Matrix'!$E$3:$BI$4,MATCH($A$2,'Allocation Matrix'!$D$3:$D$4,0),MATCH(AD$5,'Allocation Matrix'!$E$2:$BI$2,0)),IF($A$3="KY-Bluegrass",0,SUMIFS(#REF!,#REF!,$A72,#REF!,AD$5,#REF!,$A$3,#REF!,$A$2)+SUMIFS(#REF!,#REF!,$A72,#REF!,AD$5,#REF!,"yes")*INDEX('Allocation Matrix'!$E$3:$BI$4,MATCH($A$2,'Allocation Matrix'!$D$3:$D$4,0),MATCH(AD$5,'Allocation Matrix'!$E$2:$BI$2,0))))</f>
        <v>#REF!</v>
      </c>
      <c r="AE72" s="16" t="e">
        <f t="shared" si="113"/>
        <v>#REF!</v>
      </c>
      <c r="AF72" s="16" t="e">
        <f>-IF($A$3="KY-Bluegrass (Consolidated)",SUMIFS(#REF!,#REF!,$A72,#REF!,AF$5,#REF!,$A$2)+SUMIFS(#REF!,#REF!,$A72,#REF!,AF$5,#REF!,"yes")*INDEX('Allocation Matrix'!$E$3:$BI$4,MATCH($A$2,'Allocation Matrix'!$D$3:$D$4,0),MATCH(AF$5,'Allocation Matrix'!$E$2:$BI$2,0)),IF($A$3="KY-Bluegrass",0,SUMIFS(#REF!,#REF!,$A72,#REF!,AF$5,#REF!,$A$3,#REF!,$A$2)+SUMIFS(#REF!,#REF!,$A72,#REF!,AF$5,#REF!,"yes")*INDEX('Allocation Matrix'!$E$3:$BI$4,MATCH($A$2,'Allocation Matrix'!$D$3:$D$4,0),MATCH(AF$5,'Allocation Matrix'!$E$2:$BI$2,0))))</f>
        <v>#REF!</v>
      </c>
      <c r="AG72" s="16" t="e">
        <f>-IF($A$3="KY-Bluegrass (Consolidated)",SUMIFS(#REF!,#REF!,$A72,#REF!,AG$5,#REF!,$A$2)+SUMIFS(#REF!,#REF!,$A72,#REF!,AG$5,#REF!,"yes")*INDEX('Allocation Matrix'!$E$3:$BI$4,MATCH($A$2,'Allocation Matrix'!$D$3:$D$4,0),MATCH(AG$5,'Allocation Matrix'!$E$2:$BI$2,0)),IF($A$3="KY-Bluegrass",0,SUMIFS(#REF!,#REF!,$A72,#REF!,AG$5,#REF!,$A$3,#REF!,$A$2)+SUMIFS(#REF!,#REF!,$A72,#REF!,AG$5,#REF!,"yes")*INDEX('Allocation Matrix'!$E$3:$BI$4,MATCH($A$2,'Allocation Matrix'!$D$3:$D$4,0),MATCH(AG$5,'Allocation Matrix'!$E$2:$BI$2,0))))</f>
        <v>#REF!</v>
      </c>
      <c r="AH72" s="16" t="e">
        <f>-IF($A$3="KY-Bluegrass (Consolidated)",SUMIFS(#REF!,#REF!,$A72,#REF!,AH$5,#REF!,$A$2)+SUMIFS(#REF!,#REF!,$A72,#REF!,AH$5,#REF!,"yes")*INDEX('Allocation Matrix'!$E$3:$BI$4,MATCH($A$2,'Allocation Matrix'!$D$3:$D$4,0),MATCH(AH$5,'Allocation Matrix'!$E$2:$BI$2,0)),IF($A$3="KY-Bluegrass",0,SUMIFS(#REF!,#REF!,$A72,#REF!,AH$5,#REF!,$A$3,#REF!,$A$2)+SUMIFS(#REF!,#REF!,$A72,#REF!,AH$5,#REF!,"yes")*INDEX('Allocation Matrix'!$E$3:$BI$4,MATCH($A$2,'Allocation Matrix'!$D$3:$D$4,0),MATCH(AH$5,'Allocation Matrix'!$E$2:$BI$2,0))))</f>
        <v>#REF!</v>
      </c>
      <c r="AI72" s="16" t="e">
        <f>-IF($A$3="KY-Bluegrass (Consolidated)",SUMIFS(#REF!,#REF!,$A72,#REF!,AI$5,#REF!,$A$2)+SUMIFS(#REF!,#REF!,$A72,#REF!,AI$5,#REF!,"yes")*INDEX('Allocation Matrix'!$E$3:$BI$4,MATCH($A$2,'Allocation Matrix'!$D$3:$D$4,0),MATCH(AI$5,'Allocation Matrix'!$E$2:$BI$2,0)),IF($A$3="KY-Bluegrass",0,SUMIFS(#REF!,#REF!,$A72,#REF!,AI$5,#REF!,$A$3,#REF!,$A$2)+SUMIFS(#REF!,#REF!,$A72,#REF!,AI$5,#REF!,"yes")*INDEX('Allocation Matrix'!$E$3:$BI$4,MATCH($A$2,'Allocation Matrix'!$D$3:$D$4,0),MATCH(AI$5,'Allocation Matrix'!$E$2:$BI$2,0))))</f>
        <v>#REF!</v>
      </c>
      <c r="AJ72" s="16" t="e">
        <f>-IF($A$3="KY-Bluegrass (Consolidated)",SUMIFS(#REF!,#REF!,$A72,#REF!,AJ$5,#REF!,$A$2)+SUMIFS(#REF!,#REF!,$A72,#REF!,AJ$5,#REF!,"yes")*INDEX('Allocation Matrix'!$E$3:$BI$4,MATCH($A$2,'Allocation Matrix'!$D$3:$D$4,0),MATCH(AJ$5,'Allocation Matrix'!$E$2:$BI$2,0)),IF($A$3="KY-Bluegrass",0,SUMIFS(#REF!,#REF!,$A72,#REF!,AJ$5,#REF!,$A$3,#REF!,$A$2)+SUMIFS(#REF!,#REF!,$A72,#REF!,AJ$5,#REF!,"yes")*INDEX('Allocation Matrix'!$E$3:$BI$4,MATCH($A$2,'Allocation Matrix'!$D$3:$D$4,0),MATCH(AJ$5,'Allocation Matrix'!$E$2:$BI$2,0))))</f>
        <v>#REF!</v>
      </c>
      <c r="AK72" s="16" t="e">
        <f>-IF($A$3="KY-Bluegrass (Consolidated)",SUMIFS(#REF!,#REF!,$A72,#REF!,AK$5,#REF!,$A$2)+SUMIFS(#REF!,#REF!,$A72,#REF!,AK$5,#REF!,"yes")*INDEX('Allocation Matrix'!$E$3:$BI$4,MATCH($A$2,'Allocation Matrix'!$D$3:$D$4,0),MATCH(AK$5,'Allocation Matrix'!$E$2:$BI$2,0)),IF($A$3="KY-Bluegrass",0,SUMIFS(#REF!,#REF!,$A72,#REF!,AK$5,#REF!,$A$3,#REF!,$A$2)+SUMIFS(#REF!,#REF!,$A72,#REF!,AK$5,#REF!,"yes")*INDEX('Allocation Matrix'!$E$3:$BI$4,MATCH($A$2,'Allocation Matrix'!$D$3:$D$4,0),MATCH(AK$5,'Allocation Matrix'!$E$2:$BI$2,0))))</f>
        <v>#REF!</v>
      </c>
      <c r="AL72" s="16" t="e">
        <f>-IF($A$3="KY-Bluegrass (Consolidated)",SUMIFS(#REF!,#REF!,$A72,#REF!,AL$5,#REF!,$A$2)+SUMIFS(#REF!,#REF!,$A72,#REF!,AL$5,#REF!,"yes")*INDEX('Allocation Matrix'!$E$3:$BI$4,MATCH($A$2,'Allocation Matrix'!$D$3:$D$4,0),MATCH(AL$5,'Allocation Matrix'!$E$2:$BI$2,0)),IF($A$3="KY-Bluegrass",0,SUMIFS(#REF!,#REF!,$A72,#REF!,AL$5,#REF!,$A$3,#REF!,$A$2)+SUMIFS(#REF!,#REF!,$A72,#REF!,AL$5,#REF!,"yes")*INDEX('Allocation Matrix'!$E$3:$BI$4,MATCH($A$2,'Allocation Matrix'!$D$3:$D$4,0),MATCH(AL$5,'Allocation Matrix'!$E$2:$BI$2,0))))</f>
        <v>#REF!</v>
      </c>
      <c r="AM72" s="16" t="e">
        <f>-IF($A$3="KY-Bluegrass (Consolidated)",SUMIFS(#REF!,#REF!,$A72,#REF!,AM$5,#REF!,$A$2)+SUMIFS(#REF!,#REF!,$A72,#REF!,AM$5,#REF!,"yes")*INDEX('Allocation Matrix'!$E$3:$BI$4,MATCH($A$2,'Allocation Matrix'!$D$3:$D$4,0),MATCH(AM$5,'Allocation Matrix'!$E$2:$BI$2,0)),IF($A$3="KY-Bluegrass",0,SUMIFS(#REF!,#REF!,$A72,#REF!,AM$5,#REF!,$A$3,#REF!,$A$2)+SUMIFS(#REF!,#REF!,$A72,#REF!,AM$5,#REF!,"yes")*INDEX('Allocation Matrix'!$E$3:$BI$4,MATCH($A$2,'Allocation Matrix'!$D$3:$D$4,0),MATCH(AM$5,'Allocation Matrix'!$E$2:$BI$2,0))))</f>
        <v>#REF!</v>
      </c>
      <c r="AN72" s="16" t="e">
        <f>-IF($A$3="KY-Bluegrass (Consolidated)",SUMIFS(#REF!,#REF!,$A72,#REF!,AN$5,#REF!,$A$2)+SUMIFS(#REF!,#REF!,$A72,#REF!,AN$5,#REF!,"yes")*INDEX('Allocation Matrix'!$E$3:$BI$4,MATCH($A$2,'Allocation Matrix'!$D$3:$D$4,0),MATCH(AN$5,'Allocation Matrix'!$E$2:$BI$2,0)),IF($A$3="KY-Bluegrass",0,SUMIFS(#REF!,#REF!,$A72,#REF!,AN$5,#REF!,$A$3,#REF!,$A$2)+SUMIFS(#REF!,#REF!,$A72,#REF!,AN$5,#REF!,"yes")*INDEX('Allocation Matrix'!$E$3:$BI$4,MATCH($A$2,'Allocation Matrix'!$D$3:$D$4,0),MATCH(AN$5,'Allocation Matrix'!$E$2:$BI$2,0))))</f>
        <v>#REF!</v>
      </c>
      <c r="AO72" s="16" t="e">
        <f>-IF($A$3="KY-Bluegrass (Consolidated)",SUMIFS(#REF!,#REF!,$A72,#REF!,AO$5,#REF!,$A$2)+SUMIFS(#REF!,#REF!,$A72,#REF!,AO$5,#REF!,"yes")*INDEX('Allocation Matrix'!$E$3:$BI$4,MATCH($A$2,'Allocation Matrix'!$D$3:$D$4,0),MATCH(AO$5,'Allocation Matrix'!$E$2:$BI$2,0)),IF($A$3="KY-Bluegrass",0,SUMIFS(#REF!,#REF!,$A72,#REF!,AO$5,#REF!,$A$3,#REF!,$A$2)+SUMIFS(#REF!,#REF!,$A72,#REF!,AO$5,#REF!,"yes")*INDEX('Allocation Matrix'!$E$3:$BI$4,MATCH($A$2,'Allocation Matrix'!$D$3:$D$4,0),MATCH(AO$5,'Allocation Matrix'!$E$2:$BI$2,0))))</f>
        <v>#REF!</v>
      </c>
      <c r="AP72" s="16" t="e">
        <f>-IF($A$3="KY-Bluegrass (Consolidated)",SUMIFS(#REF!,#REF!,$A72,#REF!,AP$5,#REF!,$A$2)+SUMIFS(#REF!,#REF!,$A72,#REF!,AP$5,#REF!,"yes")*INDEX('Allocation Matrix'!$E$3:$BI$4,MATCH($A$2,'Allocation Matrix'!$D$3:$D$4,0),MATCH(AP$5,'Allocation Matrix'!$E$2:$BI$2,0)),IF($A$3="KY-Bluegrass",0,SUMIFS(#REF!,#REF!,$A72,#REF!,AP$5,#REF!,$A$3,#REF!,$A$2)+SUMIFS(#REF!,#REF!,$A72,#REF!,AP$5,#REF!,"yes")*INDEX('Allocation Matrix'!$E$3:$BI$4,MATCH($A$2,'Allocation Matrix'!$D$3:$D$4,0),MATCH(AP$5,'Allocation Matrix'!$E$2:$BI$2,0))))</f>
        <v>#REF!</v>
      </c>
      <c r="AQ72" s="16" t="e">
        <f>-IF($A$3="KY-Bluegrass (Consolidated)",SUMIFS(#REF!,#REF!,$A72,#REF!,AQ$5,#REF!,$A$2)+SUMIFS(#REF!,#REF!,$A72,#REF!,AQ$5,#REF!,"yes")*INDEX('Allocation Matrix'!$E$3:$BI$4,MATCH($A$2,'Allocation Matrix'!$D$3:$D$4,0),MATCH(AQ$5,'Allocation Matrix'!$E$2:$BI$2,0)),IF($A$3="KY-Bluegrass",0,SUMIFS(#REF!,#REF!,$A72,#REF!,AQ$5,#REF!,$A$3,#REF!,$A$2)+SUMIFS(#REF!,#REF!,$A72,#REF!,AQ$5,#REF!,"yes")*INDEX('Allocation Matrix'!$E$3:$BI$4,MATCH($A$2,'Allocation Matrix'!$D$3:$D$4,0),MATCH(AQ$5,'Allocation Matrix'!$E$2:$BI$2,0))))</f>
        <v>#REF!</v>
      </c>
      <c r="AR72" s="16" t="e">
        <f t="shared" si="114"/>
        <v>#REF!</v>
      </c>
      <c r="AS72" s="16" t="e">
        <f>-IF($A$3="KY-Bluegrass (Consolidated)",SUMIFS(#REF!,#REF!,$A72,#REF!,AS$5,#REF!,$A$2)+SUMIFS(#REF!,#REF!,$A72,#REF!,AS$5,#REF!,"yes")*INDEX('Allocation Matrix'!$E$3:$BI$4,MATCH($A$2,'Allocation Matrix'!$D$3:$D$4,0),MATCH(AS$5,'Allocation Matrix'!$E$2:$BI$2,0)),IF($A$3="KY-Bluegrass",0,SUMIFS(#REF!,#REF!,$A72,#REF!,AS$5,#REF!,$A$3,#REF!,$A$2)+SUMIFS(#REF!,#REF!,$A72,#REF!,AS$5,#REF!,"yes")*INDEX('Allocation Matrix'!$E$3:$BI$4,MATCH($A$2,'Allocation Matrix'!$D$3:$D$4,0),MATCH(AS$5,'Allocation Matrix'!$E$2:$BI$2,0))))</f>
        <v>#REF!</v>
      </c>
      <c r="AT72" s="16" t="e">
        <f>-IF($A$3="KY-Bluegrass (Consolidated)",SUMIFS(#REF!,#REF!,$A72,#REF!,AT$5,#REF!,$A$2)+SUMIFS(#REF!,#REF!,$A72,#REF!,AT$5,#REF!,"yes")*INDEX('Allocation Matrix'!$E$3:$BI$4,MATCH($A$2,'Allocation Matrix'!$D$3:$D$4,0),MATCH(AT$5,'Allocation Matrix'!$E$2:$BI$2,0)),IF($A$3="KY-Bluegrass",0,SUMIFS(#REF!,#REF!,$A72,#REF!,AT$5,#REF!,$A$3,#REF!,$A$2)+SUMIFS(#REF!,#REF!,$A72,#REF!,AT$5,#REF!,"yes")*INDEX('Allocation Matrix'!$E$3:$BI$4,MATCH($A$2,'Allocation Matrix'!$D$3:$D$4,0),MATCH(AT$5,'Allocation Matrix'!$E$2:$BI$2,0))))</f>
        <v>#REF!</v>
      </c>
      <c r="AU72" s="16" t="e">
        <f>-IF($A$3="KY-Bluegrass (Consolidated)",SUMIFS(#REF!,#REF!,$A72,#REF!,AU$5,#REF!,$A$2)+SUMIFS(#REF!,#REF!,$A72,#REF!,AU$5,#REF!,"yes")*INDEX('Allocation Matrix'!$E$3:$BI$4,MATCH($A$2,'Allocation Matrix'!$D$3:$D$4,0),MATCH(AU$5,'Allocation Matrix'!$E$2:$BI$2,0)),IF($A$3="KY-Bluegrass",0,SUMIFS(#REF!,#REF!,$A72,#REF!,AU$5,#REF!,$A$3,#REF!,$A$2)+SUMIFS(#REF!,#REF!,$A72,#REF!,AU$5,#REF!,"yes")*INDEX('Allocation Matrix'!$E$3:$BI$4,MATCH($A$2,'Allocation Matrix'!$D$3:$D$4,0),MATCH(AU$5,'Allocation Matrix'!$E$2:$BI$2,0))))</f>
        <v>#REF!</v>
      </c>
      <c r="AV72" s="16" t="e">
        <f>-IF($A$3="KY-Bluegrass (Consolidated)",SUMIFS(#REF!,#REF!,$A72,#REF!,AV$5,#REF!,$A$2)+SUMIFS(#REF!,#REF!,$A72,#REF!,AV$5,#REF!,"yes")*INDEX('Allocation Matrix'!$E$3:$BI$4,MATCH($A$2,'Allocation Matrix'!$D$3:$D$4,0),MATCH(AV$5,'Allocation Matrix'!$E$2:$BI$2,0)),IF($A$3="KY-Bluegrass",0,SUMIFS(#REF!,#REF!,$A72,#REF!,AV$5,#REF!,$A$3,#REF!,$A$2)+SUMIFS(#REF!,#REF!,$A72,#REF!,AV$5,#REF!,"yes")*INDEX('Allocation Matrix'!$E$3:$BI$4,MATCH($A$2,'Allocation Matrix'!$D$3:$D$4,0),MATCH(AV$5,'Allocation Matrix'!$E$2:$BI$2,0))))</f>
        <v>#REF!</v>
      </c>
      <c r="AW72" s="16" t="e">
        <f>-IF($A$3="KY-Bluegrass (Consolidated)",SUMIFS(#REF!,#REF!,$A72,#REF!,AW$5,#REF!,$A$2)+SUMIFS(#REF!,#REF!,$A72,#REF!,AW$5,#REF!,"yes")*INDEX('Allocation Matrix'!$E$3:$BI$4,MATCH($A$2,'Allocation Matrix'!$D$3:$D$4,0),MATCH(AW$5,'Allocation Matrix'!$E$2:$BI$2,0)),IF($A$3="KY-Bluegrass",0,SUMIFS(#REF!,#REF!,$A72,#REF!,AW$5,#REF!,$A$3,#REF!,$A$2)+SUMIFS(#REF!,#REF!,$A72,#REF!,AW$5,#REF!,"yes")*INDEX('Allocation Matrix'!$E$3:$BI$4,MATCH($A$2,'Allocation Matrix'!$D$3:$D$4,0),MATCH(AW$5,'Allocation Matrix'!$E$2:$BI$2,0))))</f>
        <v>#REF!</v>
      </c>
      <c r="AX72" s="16" t="e">
        <f>-IF($A$3="KY-Bluegrass (Consolidated)",SUMIFS(#REF!,#REF!,$A72,#REF!,AX$5,#REF!,$A$2)+SUMIFS(#REF!,#REF!,$A72,#REF!,AX$5,#REF!,"yes")*INDEX('Allocation Matrix'!$E$3:$BI$4,MATCH($A$2,'Allocation Matrix'!$D$3:$D$4,0),MATCH(AX$5,'Allocation Matrix'!$E$2:$BI$2,0)),IF($A$3="KY-Bluegrass",0,SUMIFS(#REF!,#REF!,$A72,#REF!,AX$5,#REF!,$A$3,#REF!,$A$2)+SUMIFS(#REF!,#REF!,$A72,#REF!,AX$5,#REF!,"yes")*INDEX('Allocation Matrix'!$E$3:$BI$4,MATCH($A$2,'Allocation Matrix'!$D$3:$D$4,0),MATCH(AX$5,'Allocation Matrix'!$E$2:$BI$2,0))))</f>
        <v>#REF!</v>
      </c>
      <c r="AY72" s="16" t="e">
        <f>-IF($A$3="KY-Bluegrass (Consolidated)",SUMIFS(#REF!,#REF!,$A72,#REF!,AY$5,#REF!,$A$2)+SUMIFS(#REF!,#REF!,$A72,#REF!,AY$5,#REF!,"yes")*INDEX('Allocation Matrix'!$E$3:$BI$4,MATCH($A$2,'Allocation Matrix'!$D$3:$D$4,0),MATCH(AY$5,'Allocation Matrix'!$E$2:$BI$2,0)),IF($A$3="KY-Bluegrass",0,SUMIFS(#REF!,#REF!,$A72,#REF!,AY$5,#REF!,$A$3,#REF!,$A$2)+SUMIFS(#REF!,#REF!,$A72,#REF!,AY$5,#REF!,"yes")*INDEX('Allocation Matrix'!$E$3:$BI$4,MATCH($A$2,'Allocation Matrix'!$D$3:$D$4,0),MATCH(AY$5,'Allocation Matrix'!$E$2:$BI$2,0))))</f>
        <v>#REF!</v>
      </c>
      <c r="AZ72" s="16" t="e">
        <f>-IF($A$3="KY-Bluegrass (Consolidated)",SUMIFS(#REF!,#REF!,$A72,#REF!,AZ$5,#REF!,$A$2)+SUMIFS(#REF!,#REF!,$A72,#REF!,AZ$5,#REF!,"yes")*INDEX('Allocation Matrix'!$E$3:$BI$4,MATCH($A$2,'Allocation Matrix'!$D$3:$D$4,0),MATCH(AZ$5,'Allocation Matrix'!$E$2:$BI$2,0)),IF($A$3="KY-Bluegrass",0,SUMIFS(#REF!,#REF!,$A72,#REF!,AZ$5,#REF!,$A$3,#REF!,$A$2)+SUMIFS(#REF!,#REF!,$A72,#REF!,AZ$5,#REF!,"yes")*INDEX('Allocation Matrix'!$E$3:$BI$4,MATCH($A$2,'Allocation Matrix'!$D$3:$D$4,0),MATCH(AZ$5,'Allocation Matrix'!$E$2:$BI$2,0))))</f>
        <v>#REF!</v>
      </c>
      <c r="BA72" s="16" t="e">
        <f>-IF($A$3="KY-Bluegrass (Consolidated)",SUMIFS(#REF!,#REF!,$A72,#REF!,BA$5,#REF!,$A$2)+SUMIFS(#REF!,#REF!,$A72,#REF!,BA$5,#REF!,"yes")*INDEX('Allocation Matrix'!$E$3:$BI$4,MATCH($A$2,'Allocation Matrix'!$D$3:$D$4,0),MATCH(BA$5,'Allocation Matrix'!$E$2:$BI$2,0)),IF($A$3="KY-Bluegrass",0,SUMIFS(#REF!,#REF!,$A72,#REF!,BA$5,#REF!,$A$3,#REF!,$A$2)+SUMIFS(#REF!,#REF!,$A72,#REF!,BA$5,#REF!,"yes")*INDEX('Allocation Matrix'!$E$3:$BI$4,MATCH($A$2,'Allocation Matrix'!$D$3:$D$4,0),MATCH(BA$5,'Allocation Matrix'!$E$2:$BI$2,0))))</f>
        <v>#REF!</v>
      </c>
      <c r="BB72" s="16">
        <f>_xlfn.XLOOKUP($A72,'IS WW Forecast'!$A:$A,'IS WW Forecast'!F:F,0,0)</f>
        <v>0</v>
      </c>
      <c r="BC72" s="16">
        <f>_xlfn.XLOOKUP($A72,'IS WW Forecast'!$A:$A,'IS WW Forecast'!G:G,0,0)</f>
        <v>0</v>
      </c>
      <c r="BD72" s="16">
        <f>_xlfn.XLOOKUP($A72,'IS WW Forecast'!$A:$A,'IS WW Forecast'!H:H,0,0)</f>
        <v>0</v>
      </c>
      <c r="BE72" s="16" t="e">
        <f t="shared" si="115"/>
        <v>#REF!</v>
      </c>
      <c r="BF72" s="16">
        <f>_xlfn.XLOOKUP($A72,'IS WW Forecast'!$A:$A,'IS WW Forecast'!J:J,0,0)</f>
        <v>0</v>
      </c>
      <c r="BG72" s="16">
        <f>_xlfn.XLOOKUP($A72,'IS WW Forecast'!$A:$A,'IS WW Forecast'!K:K,0,0)</f>
        <v>0</v>
      </c>
      <c r="BH72" s="16">
        <f>_xlfn.XLOOKUP($A72,'IS WW Forecast'!$A:$A,'IS WW Forecast'!L:L,0,0)</f>
        <v>0</v>
      </c>
      <c r="BI72" s="16">
        <f>_xlfn.XLOOKUP($A72,'IS WW Forecast'!$A:$A,'IS WW Forecast'!M:M,0,0)</f>
        <v>0</v>
      </c>
      <c r="BJ72" s="16">
        <f>_xlfn.XLOOKUP($A72,'IS WW Forecast'!$A:$A,'IS WW Forecast'!N:N,0,0)</f>
        <v>0</v>
      </c>
      <c r="BK72" s="16">
        <f>_xlfn.XLOOKUP($A72,'IS WW Forecast'!$A:$A,'IS WW Forecast'!O:O,0,0)</f>
        <v>0</v>
      </c>
      <c r="BL72" s="16">
        <f>_xlfn.XLOOKUP($A72,'IS WW Forecast'!$A:$A,'IS WW Forecast'!P:P,0,0)</f>
        <v>0</v>
      </c>
      <c r="BM72" s="16">
        <f>_xlfn.XLOOKUP($A72,'IS WW Forecast'!$A:$A,'IS WW Forecast'!Q:Q,0,0)</f>
        <v>0</v>
      </c>
      <c r="BN72" s="16">
        <f>_xlfn.XLOOKUP($A72,'IS WW Forecast'!$A:$A,'IS WW Forecast'!R:R,0,0)</f>
        <v>0</v>
      </c>
      <c r="BO72" s="16">
        <f>_xlfn.XLOOKUP($A72,'IS WW Forecast'!$A:$A,'IS WW Forecast'!S:S,0,0)</f>
        <v>0</v>
      </c>
      <c r="BP72" s="16">
        <f>_xlfn.XLOOKUP($A72,'IS WW Forecast'!$A:$A,'IS WW Forecast'!T:T,0,0)</f>
        <v>0</v>
      </c>
      <c r="BQ72" s="16">
        <f>_xlfn.XLOOKUP($A72,'IS WW Forecast'!$A:$A,'IS WW Forecast'!U:U,0,0)</f>
        <v>0</v>
      </c>
      <c r="BR72" s="16">
        <f t="shared" si="116"/>
        <v>0</v>
      </c>
      <c r="BS72" s="16">
        <f>_xlfn.XLOOKUP($A72,'IS WW Forecast'!$A:$A,'IS WW Forecast'!W:W,0,0)</f>
        <v>0</v>
      </c>
      <c r="BT72" s="16">
        <f>_xlfn.XLOOKUP($A72,'IS WW Forecast'!$A:$A,'IS WW Forecast'!X:X,0,0)</f>
        <v>0</v>
      </c>
      <c r="BU72" s="16">
        <f>_xlfn.XLOOKUP($A72,'IS WW Forecast'!$A:$A,'IS WW Forecast'!Y:Y,0,0)</f>
        <v>0</v>
      </c>
      <c r="BV72" s="16">
        <f>_xlfn.XLOOKUP($A72,'IS WW Forecast'!$A:$A,'IS WW Forecast'!Z:Z,0,0)</f>
        <v>0</v>
      </c>
      <c r="BW72" s="16">
        <f>_xlfn.XLOOKUP($A72,'IS WW Forecast'!$A:$A,'IS WW Forecast'!AA:AA,0,0)</f>
        <v>0</v>
      </c>
      <c r="BX72" s="16">
        <f>_xlfn.XLOOKUP($A72,'IS WW Forecast'!$A:$A,'IS WW Forecast'!AB:AB,0,0)</f>
        <v>0</v>
      </c>
      <c r="BY72" s="16">
        <f>_xlfn.XLOOKUP($A72,'IS WW Forecast'!$A:$A,'IS WW Forecast'!AC:AC,0,0)</f>
        <v>0</v>
      </c>
      <c r="BZ72" s="16">
        <f>_xlfn.XLOOKUP($A72,'IS WW Forecast'!$A:$A,'IS WW Forecast'!AD:AD,0,0)</f>
        <v>0</v>
      </c>
      <c r="CA72" s="16">
        <f>_xlfn.XLOOKUP($A72,'IS WW Forecast'!$A:$A,'IS WW Forecast'!AE:AE,0,0)</f>
        <v>0</v>
      </c>
      <c r="CB72" s="16">
        <f>_xlfn.XLOOKUP($A72,'IS WW Forecast'!$A:$A,'IS WW Forecast'!AF:AF,0,0)</f>
        <v>0</v>
      </c>
      <c r="CC72" s="16">
        <f>_xlfn.XLOOKUP($A72,'IS WW Forecast'!$A:$A,'IS WW Forecast'!AG:AG,0,0)</f>
        <v>0</v>
      </c>
      <c r="CD72" s="16">
        <f>_xlfn.XLOOKUP($A72,'IS WW Forecast'!$A:$A,'IS WW Forecast'!AH:AH,0,0)</f>
        <v>0</v>
      </c>
      <c r="CE72" s="16">
        <f t="shared" si="117"/>
        <v>0</v>
      </c>
      <c r="CF72" s="16">
        <f>_xlfn.XLOOKUP($A72,'IS WW Forecast'!$A:$A,'IS WW Forecast'!AJ:AJ,0,0)</f>
        <v>0</v>
      </c>
      <c r="CG72" s="16">
        <f>_xlfn.XLOOKUP($A72,'IS WW Forecast'!$A:$A,'IS WW Forecast'!AK:AK,0,0)</f>
        <v>0</v>
      </c>
      <c r="CH72" s="16">
        <f>_xlfn.XLOOKUP($A72,'IS WW Forecast'!$A:$A,'IS WW Forecast'!AL:AL,0,0)</f>
        <v>0</v>
      </c>
      <c r="CI72" s="16">
        <f>_xlfn.XLOOKUP($A72,'IS WW Forecast'!$A:$A,'IS WW Forecast'!AM:AM,0,0)</f>
        <v>0</v>
      </c>
      <c r="CJ72" s="16">
        <f>_xlfn.XLOOKUP($A72,'IS WW Forecast'!$A:$A,'IS WW Forecast'!AN:AN,0,0)</f>
        <v>0</v>
      </c>
      <c r="CK72" s="16">
        <f>_xlfn.XLOOKUP($A72,'IS WW Forecast'!$A:$A,'IS WW Forecast'!AO:AO,0,0)</f>
        <v>0</v>
      </c>
      <c r="CL72" s="16">
        <f>_xlfn.XLOOKUP($A72,'IS WW Forecast'!$A:$A,'IS WW Forecast'!AP:AP,0,0)</f>
        <v>0</v>
      </c>
      <c r="CM72" s="16">
        <f>_xlfn.XLOOKUP($A72,'IS WW Forecast'!$A:$A,'IS WW Forecast'!AQ:AQ,0,0)</f>
        <v>0</v>
      </c>
      <c r="CN72" s="16">
        <f>_xlfn.XLOOKUP($A72,'IS WW Forecast'!$A:$A,'IS WW Forecast'!AR:AR,0,0)</f>
        <v>0</v>
      </c>
      <c r="CO72" s="16">
        <f>_xlfn.XLOOKUP($A72,'IS WW Forecast'!$A:$A,'IS WW Forecast'!AS:AS,0,0)</f>
        <v>0</v>
      </c>
      <c r="CP72" s="16">
        <f>_xlfn.XLOOKUP($A72,'IS WW Forecast'!$A:$A,'IS WW Forecast'!AT:AT,0,0)</f>
        <v>0</v>
      </c>
      <c r="CQ72" s="16">
        <f>_xlfn.XLOOKUP($A72,'IS WW Forecast'!$A:$A,'IS WW Forecast'!AU:AU,0,0)</f>
        <v>0</v>
      </c>
      <c r="CR72" s="16">
        <f t="shared" si="118"/>
        <v>0</v>
      </c>
      <c r="CS72" s="164" t="e">
        <f t="shared" si="119"/>
        <v>#REF!</v>
      </c>
      <c r="CT72" s="16">
        <f>_xlfn.XLOOKUP($A72,'IS WW Forecast'!$A:$A,'IS WW Forecast'!BF:BF,0,0)</f>
        <v>0</v>
      </c>
      <c r="CU72" s="16" t="e">
        <f t="shared" si="120"/>
        <v>#REF!</v>
      </c>
      <c r="CV72" s="16" t="e">
        <f t="shared" si="121"/>
        <v>#REF!</v>
      </c>
      <c r="CW72" s="16">
        <f t="shared" si="122"/>
        <v>0</v>
      </c>
    </row>
    <row r="73" spans="1:101" x14ac:dyDescent="0.25">
      <c r="A73" s="13">
        <v>630500</v>
      </c>
      <c r="B73" s="14">
        <f t="shared" si="123"/>
        <v>68</v>
      </c>
      <c r="C73" s="19" t="str">
        <f t="shared" si="111"/>
        <v>630.500</v>
      </c>
      <c r="D73" s="13" t="s">
        <v>247</v>
      </c>
      <c r="E73" s="13"/>
      <c r="F73" s="16" t="e">
        <f>-IF($A$3="KY-Bluegrass (Consolidated)",SUMIFS(#REF!,#REF!,$A73,#REF!,F$5,#REF!,$A$2)+SUMIFS(#REF!,#REF!,$A73,#REF!,F$5,#REF!,"yes")*INDEX('Allocation Matrix'!$E$3:$BI$4,MATCH($A$2,'Allocation Matrix'!$D$3:$D$4,0),MATCH(F$5,'Allocation Matrix'!$E$2:$BI$2,0)),IF($A$3="KY-Bluegrass",0,SUMIFS(#REF!,#REF!,$A73,#REF!,F$5,#REF!,$A$3,#REF!,$A$2)+SUMIFS(#REF!,#REF!,$A73,#REF!,F$5,#REF!,"yes")*INDEX('Allocation Matrix'!$E$3:$BI$4,MATCH($A$2,'Allocation Matrix'!$D$3:$D$4,0),MATCH(F$5,'Allocation Matrix'!$E$2:$BI$2,0))))</f>
        <v>#REF!</v>
      </c>
      <c r="G73" s="16" t="e">
        <f>-IF($A$3="KY-Bluegrass (Consolidated)",SUMIFS(#REF!,#REF!,$A73,#REF!,G$5,#REF!,$A$2)+SUMIFS(#REF!,#REF!,$A73,#REF!,G$5,#REF!,"yes")*INDEX('Allocation Matrix'!$E$3:$BI$4,MATCH($A$2,'Allocation Matrix'!$D$3:$D$4,0),MATCH(G$5,'Allocation Matrix'!$E$2:$BI$2,0)),IF($A$3="KY-Bluegrass",0,SUMIFS(#REF!,#REF!,$A73,#REF!,G$5,#REF!,$A$3,#REF!,$A$2)+SUMIFS(#REF!,#REF!,$A73,#REF!,G$5,#REF!,"yes")*INDEX('Allocation Matrix'!$E$3:$BI$4,MATCH($A$2,'Allocation Matrix'!$D$3:$D$4,0),MATCH(G$5,'Allocation Matrix'!$E$2:$BI$2,0))))</f>
        <v>#REF!</v>
      </c>
      <c r="H73" s="16" t="e">
        <f>-IF($A$3="KY-Bluegrass (Consolidated)",SUMIFS(#REF!,#REF!,$A73,#REF!,H$5,#REF!,$A$2)+SUMIFS(#REF!,#REF!,$A73,#REF!,H$5,#REF!,"yes")*INDEX('Allocation Matrix'!$E$3:$BI$4,MATCH($A$2,'Allocation Matrix'!$D$3:$D$4,0),MATCH(H$5,'Allocation Matrix'!$E$2:$BI$2,0)),IF($A$3="KY-Bluegrass",0,SUMIFS(#REF!,#REF!,$A73,#REF!,H$5,#REF!,$A$3,#REF!,$A$2)+SUMIFS(#REF!,#REF!,$A73,#REF!,H$5,#REF!,"yes")*INDEX('Allocation Matrix'!$E$3:$BI$4,MATCH($A$2,'Allocation Matrix'!$D$3:$D$4,0),MATCH(H$5,'Allocation Matrix'!$E$2:$BI$2,0))))</f>
        <v>#REF!</v>
      </c>
      <c r="I73" s="16" t="e">
        <f>-IF($A$3="KY-Bluegrass (Consolidated)",SUMIFS(#REF!,#REF!,$A73,#REF!,I$5,#REF!,$A$2)+SUMIFS(#REF!,#REF!,$A73,#REF!,I$5,#REF!,"yes")*INDEX('Allocation Matrix'!$E$3:$BI$4,MATCH($A$2,'Allocation Matrix'!$D$3:$D$4,0),MATCH(I$5,'Allocation Matrix'!$E$2:$BI$2,0)),IF($A$3="KY-Bluegrass",0,SUMIFS(#REF!,#REF!,$A73,#REF!,I$5,#REF!,$A$3,#REF!,$A$2)+SUMIFS(#REF!,#REF!,$A73,#REF!,I$5,#REF!,"yes")*INDEX('Allocation Matrix'!$E$3:$BI$4,MATCH($A$2,'Allocation Matrix'!$D$3:$D$4,0),MATCH(I$5,'Allocation Matrix'!$E$2:$BI$2,0))))</f>
        <v>#REF!</v>
      </c>
      <c r="J73" s="16" t="e">
        <f>-IF($A$3="KY-Bluegrass (Consolidated)",SUMIFS(#REF!,#REF!,$A73,#REF!,J$5,#REF!,$A$2)+SUMIFS(#REF!,#REF!,$A73,#REF!,J$5,#REF!,"yes")*INDEX('Allocation Matrix'!$E$3:$BI$4,MATCH($A$2,'Allocation Matrix'!$D$3:$D$4,0),MATCH(J$5,'Allocation Matrix'!$E$2:$BI$2,0)),IF($A$3="KY-Bluegrass",0,SUMIFS(#REF!,#REF!,$A73,#REF!,J$5,#REF!,$A$3,#REF!,$A$2)+SUMIFS(#REF!,#REF!,$A73,#REF!,J$5,#REF!,"yes")*INDEX('Allocation Matrix'!$E$3:$BI$4,MATCH($A$2,'Allocation Matrix'!$D$3:$D$4,0),MATCH(J$5,'Allocation Matrix'!$E$2:$BI$2,0))))</f>
        <v>#REF!</v>
      </c>
      <c r="K73" s="16" t="e">
        <f>-IF($A$3="KY-Bluegrass (Consolidated)",SUMIFS(#REF!,#REF!,$A73,#REF!,K$5,#REF!,$A$2)+SUMIFS(#REF!,#REF!,$A73,#REF!,K$5,#REF!,"yes")*INDEX('Allocation Matrix'!$E$3:$BI$4,MATCH($A$2,'Allocation Matrix'!$D$3:$D$4,0),MATCH(K$5,'Allocation Matrix'!$E$2:$BI$2,0)),IF($A$3="KY-Bluegrass",0,SUMIFS(#REF!,#REF!,$A73,#REF!,K$5,#REF!,$A$3,#REF!,$A$2)+SUMIFS(#REF!,#REF!,$A73,#REF!,K$5,#REF!,"yes")*INDEX('Allocation Matrix'!$E$3:$BI$4,MATCH($A$2,'Allocation Matrix'!$D$3:$D$4,0),MATCH(K$5,'Allocation Matrix'!$E$2:$BI$2,0))))</f>
        <v>#REF!</v>
      </c>
      <c r="L73" s="16" t="e">
        <f>-IF($A$3="KY-Bluegrass (Consolidated)",SUMIFS(#REF!,#REF!,$A73,#REF!,L$5,#REF!,$A$2)+SUMIFS(#REF!,#REF!,$A73,#REF!,L$5,#REF!,"yes")*INDEX('Allocation Matrix'!$E$3:$BI$4,MATCH($A$2,'Allocation Matrix'!$D$3:$D$4,0),MATCH(L$5,'Allocation Matrix'!$E$2:$BI$2,0)),IF($A$3="KY-Bluegrass",0,SUMIFS(#REF!,#REF!,$A73,#REF!,L$5,#REF!,$A$3,#REF!,$A$2)+SUMIFS(#REF!,#REF!,$A73,#REF!,L$5,#REF!,"yes")*INDEX('Allocation Matrix'!$E$3:$BI$4,MATCH($A$2,'Allocation Matrix'!$D$3:$D$4,0),MATCH(L$5,'Allocation Matrix'!$E$2:$BI$2,0))))</f>
        <v>#REF!</v>
      </c>
      <c r="M73" s="16" t="e">
        <f>-IF($A$3="KY-Bluegrass (Consolidated)",SUMIFS(#REF!,#REF!,$A73,#REF!,M$5,#REF!,$A$2)+SUMIFS(#REF!,#REF!,$A73,#REF!,M$5,#REF!,"yes")*INDEX('Allocation Matrix'!$E$3:$BI$4,MATCH($A$2,'Allocation Matrix'!$D$3:$D$4,0),MATCH(M$5,'Allocation Matrix'!$E$2:$BI$2,0)),IF($A$3="KY-Bluegrass",0,SUMIFS(#REF!,#REF!,$A73,#REF!,M$5,#REF!,$A$3,#REF!,$A$2)+SUMIFS(#REF!,#REF!,$A73,#REF!,M$5,#REF!,"yes")*INDEX('Allocation Matrix'!$E$3:$BI$4,MATCH($A$2,'Allocation Matrix'!$D$3:$D$4,0),MATCH(M$5,'Allocation Matrix'!$E$2:$BI$2,0))))</f>
        <v>#REF!</v>
      </c>
      <c r="N73" s="16" t="e">
        <f>-IF($A$3="KY-Bluegrass (Consolidated)",SUMIFS(#REF!,#REF!,$A73,#REF!,N$5,#REF!,$A$2)+SUMIFS(#REF!,#REF!,$A73,#REF!,N$5,#REF!,"yes")*INDEX('Allocation Matrix'!$E$3:$BI$4,MATCH($A$2,'Allocation Matrix'!$D$3:$D$4,0),MATCH(N$5,'Allocation Matrix'!$E$2:$BI$2,0)),IF($A$3="KY-Bluegrass",0,SUMIFS(#REF!,#REF!,$A73,#REF!,N$5,#REF!,$A$3,#REF!,$A$2)+SUMIFS(#REF!,#REF!,$A73,#REF!,N$5,#REF!,"yes")*INDEX('Allocation Matrix'!$E$3:$BI$4,MATCH($A$2,'Allocation Matrix'!$D$3:$D$4,0),MATCH(N$5,'Allocation Matrix'!$E$2:$BI$2,0))))</f>
        <v>#REF!</v>
      </c>
      <c r="O73" s="16" t="e">
        <f>-IF($A$3="KY-Bluegrass (Consolidated)",SUMIFS(#REF!,#REF!,$A73,#REF!,O$5,#REF!,$A$2)+SUMIFS(#REF!,#REF!,$A73,#REF!,O$5,#REF!,"yes")*INDEX('Allocation Matrix'!$E$3:$BI$4,MATCH($A$2,'Allocation Matrix'!$D$3:$D$4,0),MATCH(O$5,'Allocation Matrix'!$E$2:$BI$2,0)),IF($A$3="KY-Bluegrass",0,SUMIFS(#REF!,#REF!,$A73,#REF!,O$5,#REF!,$A$3,#REF!,$A$2)+SUMIFS(#REF!,#REF!,$A73,#REF!,O$5,#REF!,"yes")*INDEX('Allocation Matrix'!$E$3:$BI$4,MATCH($A$2,'Allocation Matrix'!$D$3:$D$4,0),MATCH(O$5,'Allocation Matrix'!$E$2:$BI$2,0))))</f>
        <v>#REF!</v>
      </c>
      <c r="P73" s="16" t="e">
        <f>-IF($A$3="KY-Bluegrass (Consolidated)",SUMIFS(#REF!,#REF!,$A73,#REF!,P$5,#REF!,$A$2)+SUMIFS(#REF!,#REF!,$A73,#REF!,P$5,#REF!,"yes")*INDEX('Allocation Matrix'!$E$3:$BI$4,MATCH($A$2,'Allocation Matrix'!$D$3:$D$4,0),MATCH(P$5,'Allocation Matrix'!$E$2:$BI$2,0)),IF($A$3="KY-Bluegrass",0,SUMIFS(#REF!,#REF!,$A73,#REF!,P$5,#REF!,$A$3,#REF!,$A$2)+SUMIFS(#REF!,#REF!,$A73,#REF!,P$5,#REF!,"yes")*INDEX('Allocation Matrix'!$E$3:$BI$4,MATCH($A$2,'Allocation Matrix'!$D$3:$D$4,0),MATCH(P$5,'Allocation Matrix'!$E$2:$BI$2,0))))</f>
        <v>#REF!</v>
      </c>
      <c r="Q73" s="16" t="e">
        <f>-IF($A$3="KY-Bluegrass (Consolidated)",SUMIFS(#REF!,#REF!,$A73,#REF!,Q$5,#REF!,$A$2)+SUMIFS(#REF!,#REF!,$A73,#REF!,Q$5,#REF!,"yes")*INDEX('Allocation Matrix'!$E$3:$BI$4,MATCH($A$2,'Allocation Matrix'!$D$3:$D$4,0),MATCH(Q$5,'Allocation Matrix'!$E$2:$BI$2,0)),IF($A$3="KY-Bluegrass",0,SUMIFS(#REF!,#REF!,$A73,#REF!,Q$5,#REF!,$A$3,#REF!,$A$2)+SUMIFS(#REF!,#REF!,$A73,#REF!,Q$5,#REF!,"yes")*INDEX('Allocation Matrix'!$E$3:$BI$4,MATCH($A$2,'Allocation Matrix'!$D$3:$D$4,0),MATCH(Q$5,'Allocation Matrix'!$E$2:$BI$2,0))))</f>
        <v>#REF!</v>
      </c>
      <c r="R73" s="16" t="e">
        <f t="shared" si="112"/>
        <v>#REF!</v>
      </c>
      <c r="S73" s="16" t="e">
        <f>-IF($A$3="KY-Bluegrass (Consolidated)",SUMIFS(#REF!,#REF!,$A73,#REF!,S$5,#REF!,$A$2)+SUMIFS(#REF!,#REF!,$A73,#REF!,S$5,#REF!,"yes")*INDEX('Allocation Matrix'!$E$3:$BI$4,MATCH($A$2,'Allocation Matrix'!$D$3:$D$4,0),MATCH(S$5,'Allocation Matrix'!$E$2:$BI$2,0)),IF($A$3="KY-Bluegrass",0,SUMIFS(#REF!,#REF!,$A73,#REF!,S$5,#REF!,$A$3,#REF!,$A$2)+SUMIFS(#REF!,#REF!,$A73,#REF!,S$5,#REF!,"yes")*INDEX('Allocation Matrix'!$E$3:$BI$4,MATCH($A$2,'Allocation Matrix'!$D$3:$D$4,0),MATCH(S$5,'Allocation Matrix'!$E$2:$BI$2,0))))</f>
        <v>#REF!</v>
      </c>
      <c r="T73" s="16" t="e">
        <f>-IF($A$3="KY-Bluegrass (Consolidated)",SUMIFS(#REF!,#REF!,$A73,#REF!,T$5,#REF!,$A$2)+SUMIFS(#REF!,#REF!,$A73,#REF!,T$5,#REF!,"yes")*INDEX('Allocation Matrix'!$E$3:$BI$4,MATCH($A$2,'Allocation Matrix'!$D$3:$D$4,0),MATCH(T$5,'Allocation Matrix'!$E$2:$BI$2,0)),IF($A$3="KY-Bluegrass",0,SUMIFS(#REF!,#REF!,$A73,#REF!,T$5,#REF!,$A$3,#REF!,$A$2)+SUMIFS(#REF!,#REF!,$A73,#REF!,T$5,#REF!,"yes")*INDEX('Allocation Matrix'!$E$3:$BI$4,MATCH($A$2,'Allocation Matrix'!$D$3:$D$4,0),MATCH(T$5,'Allocation Matrix'!$E$2:$BI$2,0))))</f>
        <v>#REF!</v>
      </c>
      <c r="U73" s="16" t="e">
        <f>-IF($A$3="KY-Bluegrass (Consolidated)",SUMIFS(#REF!,#REF!,$A73,#REF!,U$5,#REF!,$A$2)+SUMIFS(#REF!,#REF!,$A73,#REF!,U$5,#REF!,"yes")*INDEX('Allocation Matrix'!$E$3:$BI$4,MATCH($A$2,'Allocation Matrix'!$D$3:$D$4,0),MATCH(U$5,'Allocation Matrix'!$E$2:$BI$2,0)),IF($A$3="KY-Bluegrass",0,SUMIFS(#REF!,#REF!,$A73,#REF!,U$5,#REF!,$A$3,#REF!,$A$2)+SUMIFS(#REF!,#REF!,$A73,#REF!,U$5,#REF!,"yes")*INDEX('Allocation Matrix'!$E$3:$BI$4,MATCH($A$2,'Allocation Matrix'!$D$3:$D$4,0),MATCH(U$5,'Allocation Matrix'!$E$2:$BI$2,0))))</f>
        <v>#REF!</v>
      </c>
      <c r="V73" s="16" t="e">
        <f>-IF($A$3="KY-Bluegrass (Consolidated)",SUMIFS(#REF!,#REF!,$A73,#REF!,V$5,#REF!,$A$2)+SUMIFS(#REF!,#REF!,$A73,#REF!,V$5,#REF!,"yes")*INDEX('Allocation Matrix'!$E$3:$BI$4,MATCH($A$2,'Allocation Matrix'!$D$3:$D$4,0),MATCH(V$5,'Allocation Matrix'!$E$2:$BI$2,0)),IF($A$3="KY-Bluegrass",0,SUMIFS(#REF!,#REF!,$A73,#REF!,V$5,#REF!,$A$3,#REF!,$A$2)+SUMIFS(#REF!,#REF!,$A73,#REF!,V$5,#REF!,"yes")*INDEX('Allocation Matrix'!$E$3:$BI$4,MATCH($A$2,'Allocation Matrix'!$D$3:$D$4,0),MATCH(V$5,'Allocation Matrix'!$E$2:$BI$2,0))))</f>
        <v>#REF!</v>
      </c>
      <c r="W73" s="16" t="e">
        <f>-IF($A$3="KY-Bluegrass (Consolidated)",SUMIFS(#REF!,#REF!,$A73,#REF!,W$5,#REF!,$A$2)+SUMIFS(#REF!,#REF!,$A73,#REF!,W$5,#REF!,"yes")*INDEX('Allocation Matrix'!$E$3:$BI$4,MATCH($A$2,'Allocation Matrix'!$D$3:$D$4,0),MATCH(W$5,'Allocation Matrix'!$E$2:$BI$2,0)),IF($A$3="KY-Bluegrass",0,SUMIFS(#REF!,#REF!,$A73,#REF!,W$5,#REF!,$A$3,#REF!,$A$2)+SUMIFS(#REF!,#REF!,$A73,#REF!,W$5,#REF!,"yes")*INDEX('Allocation Matrix'!$E$3:$BI$4,MATCH($A$2,'Allocation Matrix'!$D$3:$D$4,0),MATCH(W$5,'Allocation Matrix'!$E$2:$BI$2,0))))</f>
        <v>#REF!</v>
      </c>
      <c r="X73" s="16" t="e">
        <f>-IF($A$3="KY-Bluegrass (Consolidated)",SUMIFS(#REF!,#REF!,$A73,#REF!,X$5,#REF!,$A$2)+SUMIFS(#REF!,#REF!,$A73,#REF!,X$5,#REF!,"yes")*INDEX('Allocation Matrix'!$E$3:$BI$4,MATCH($A$2,'Allocation Matrix'!$D$3:$D$4,0),MATCH(X$5,'Allocation Matrix'!$E$2:$BI$2,0)),IF($A$3="KY-Bluegrass",0,SUMIFS(#REF!,#REF!,$A73,#REF!,X$5,#REF!,$A$3,#REF!,$A$2)+SUMIFS(#REF!,#REF!,$A73,#REF!,X$5,#REF!,"yes")*INDEX('Allocation Matrix'!$E$3:$BI$4,MATCH($A$2,'Allocation Matrix'!$D$3:$D$4,0),MATCH(X$5,'Allocation Matrix'!$E$2:$BI$2,0))))</f>
        <v>#REF!</v>
      </c>
      <c r="Y73" s="16" t="e">
        <f>-IF($A$3="KY-Bluegrass (Consolidated)",SUMIFS(#REF!,#REF!,$A73,#REF!,Y$5,#REF!,$A$2)+SUMIFS(#REF!,#REF!,$A73,#REF!,Y$5,#REF!,"yes")*INDEX('Allocation Matrix'!$E$3:$BI$4,MATCH($A$2,'Allocation Matrix'!$D$3:$D$4,0),MATCH(Y$5,'Allocation Matrix'!$E$2:$BI$2,0)),IF($A$3="KY-Bluegrass",0,SUMIFS(#REF!,#REF!,$A73,#REF!,Y$5,#REF!,$A$3,#REF!,$A$2)+SUMIFS(#REF!,#REF!,$A73,#REF!,Y$5,#REF!,"yes")*INDEX('Allocation Matrix'!$E$3:$BI$4,MATCH($A$2,'Allocation Matrix'!$D$3:$D$4,0),MATCH(Y$5,'Allocation Matrix'!$E$2:$BI$2,0))))</f>
        <v>#REF!</v>
      </c>
      <c r="Z73" s="16" t="e">
        <f>-IF($A$3="KY-Bluegrass (Consolidated)",SUMIFS(#REF!,#REF!,$A73,#REF!,Z$5,#REF!,$A$2)+SUMIFS(#REF!,#REF!,$A73,#REF!,Z$5,#REF!,"yes")*INDEX('Allocation Matrix'!$E$3:$BI$4,MATCH($A$2,'Allocation Matrix'!$D$3:$D$4,0),MATCH(Z$5,'Allocation Matrix'!$E$2:$BI$2,0)),IF($A$3="KY-Bluegrass",0,SUMIFS(#REF!,#REF!,$A73,#REF!,Z$5,#REF!,$A$3,#REF!,$A$2)+SUMIFS(#REF!,#REF!,$A73,#REF!,Z$5,#REF!,"yes")*INDEX('Allocation Matrix'!$E$3:$BI$4,MATCH($A$2,'Allocation Matrix'!$D$3:$D$4,0),MATCH(Z$5,'Allocation Matrix'!$E$2:$BI$2,0))))</f>
        <v>#REF!</v>
      </c>
      <c r="AA73" s="16" t="e">
        <f>-IF($A$3="KY-Bluegrass (Consolidated)",SUMIFS(#REF!,#REF!,$A73,#REF!,AA$5,#REF!,$A$2)+SUMIFS(#REF!,#REF!,$A73,#REF!,AA$5,#REF!,"yes")*INDEX('Allocation Matrix'!$E$3:$BI$4,MATCH($A$2,'Allocation Matrix'!$D$3:$D$4,0),MATCH(AA$5,'Allocation Matrix'!$E$2:$BI$2,0)),IF($A$3="KY-Bluegrass",0,SUMIFS(#REF!,#REF!,$A73,#REF!,AA$5,#REF!,$A$3,#REF!,$A$2)+SUMIFS(#REF!,#REF!,$A73,#REF!,AA$5,#REF!,"yes")*INDEX('Allocation Matrix'!$E$3:$BI$4,MATCH($A$2,'Allocation Matrix'!$D$3:$D$4,0),MATCH(AA$5,'Allocation Matrix'!$E$2:$BI$2,0))))</f>
        <v>#REF!</v>
      </c>
      <c r="AB73" s="16" t="e">
        <f>-IF($A$3="KY-Bluegrass (Consolidated)",SUMIFS(#REF!,#REF!,$A73,#REF!,AB$5,#REF!,$A$2)+SUMIFS(#REF!,#REF!,$A73,#REF!,AB$5,#REF!,"yes")*INDEX('Allocation Matrix'!$E$3:$BI$4,MATCH($A$2,'Allocation Matrix'!$D$3:$D$4,0),MATCH(AB$5,'Allocation Matrix'!$E$2:$BI$2,0)),IF($A$3="KY-Bluegrass",0,SUMIFS(#REF!,#REF!,$A73,#REF!,AB$5,#REF!,$A$3,#REF!,$A$2)+SUMIFS(#REF!,#REF!,$A73,#REF!,AB$5,#REF!,"yes")*INDEX('Allocation Matrix'!$E$3:$BI$4,MATCH($A$2,'Allocation Matrix'!$D$3:$D$4,0),MATCH(AB$5,'Allocation Matrix'!$E$2:$BI$2,0))))</f>
        <v>#REF!</v>
      </c>
      <c r="AC73" s="16" t="e">
        <f>-IF($A$3="KY-Bluegrass (Consolidated)",SUMIFS(#REF!,#REF!,$A73,#REF!,AC$5,#REF!,$A$2)+SUMIFS(#REF!,#REF!,$A73,#REF!,AC$5,#REF!,"yes")*INDEX('Allocation Matrix'!$E$3:$BI$4,MATCH($A$2,'Allocation Matrix'!$D$3:$D$4,0),MATCH(AC$5,'Allocation Matrix'!$E$2:$BI$2,0)),IF($A$3="KY-Bluegrass",0,SUMIFS(#REF!,#REF!,$A73,#REF!,AC$5,#REF!,$A$3,#REF!,$A$2)+SUMIFS(#REF!,#REF!,$A73,#REF!,AC$5,#REF!,"yes")*INDEX('Allocation Matrix'!$E$3:$BI$4,MATCH($A$2,'Allocation Matrix'!$D$3:$D$4,0),MATCH(AC$5,'Allocation Matrix'!$E$2:$BI$2,0))))</f>
        <v>#REF!</v>
      </c>
      <c r="AD73" s="16" t="e">
        <f>-IF($A$3="KY-Bluegrass (Consolidated)",SUMIFS(#REF!,#REF!,$A73,#REF!,AD$5,#REF!,$A$2)+SUMIFS(#REF!,#REF!,$A73,#REF!,AD$5,#REF!,"yes")*INDEX('Allocation Matrix'!$E$3:$BI$4,MATCH($A$2,'Allocation Matrix'!$D$3:$D$4,0),MATCH(AD$5,'Allocation Matrix'!$E$2:$BI$2,0)),IF($A$3="KY-Bluegrass",0,SUMIFS(#REF!,#REF!,$A73,#REF!,AD$5,#REF!,$A$3,#REF!,$A$2)+SUMIFS(#REF!,#REF!,$A73,#REF!,AD$5,#REF!,"yes")*INDEX('Allocation Matrix'!$E$3:$BI$4,MATCH($A$2,'Allocation Matrix'!$D$3:$D$4,0),MATCH(AD$5,'Allocation Matrix'!$E$2:$BI$2,0))))</f>
        <v>#REF!</v>
      </c>
      <c r="AE73" s="16" t="e">
        <f t="shared" si="113"/>
        <v>#REF!</v>
      </c>
      <c r="AF73" s="16" t="e">
        <f>-IF($A$3="KY-Bluegrass (Consolidated)",SUMIFS(#REF!,#REF!,$A73,#REF!,AF$5,#REF!,$A$2)+SUMIFS(#REF!,#REF!,$A73,#REF!,AF$5,#REF!,"yes")*INDEX('Allocation Matrix'!$E$3:$BI$4,MATCH($A$2,'Allocation Matrix'!$D$3:$D$4,0),MATCH(AF$5,'Allocation Matrix'!$E$2:$BI$2,0)),IF($A$3="KY-Bluegrass",0,SUMIFS(#REF!,#REF!,$A73,#REF!,AF$5,#REF!,$A$3,#REF!,$A$2)+SUMIFS(#REF!,#REF!,$A73,#REF!,AF$5,#REF!,"yes")*INDEX('Allocation Matrix'!$E$3:$BI$4,MATCH($A$2,'Allocation Matrix'!$D$3:$D$4,0),MATCH(AF$5,'Allocation Matrix'!$E$2:$BI$2,0))))</f>
        <v>#REF!</v>
      </c>
      <c r="AG73" s="16" t="e">
        <f>-IF($A$3="KY-Bluegrass (Consolidated)",SUMIFS(#REF!,#REF!,$A73,#REF!,AG$5,#REF!,$A$2)+SUMIFS(#REF!,#REF!,$A73,#REF!,AG$5,#REF!,"yes")*INDEX('Allocation Matrix'!$E$3:$BI$4,MATCH($A$2,'Allocation Matrix'!$D$3:$D$4,0),MATCH(AG$5,'Allocation Matrix'!$E$2:$BI$2,0)),IF($A$3="KY-Bluegrass",0,SUMIFS(#REF!,#REF!,$A73,#REF!,AG$5,#REF!,$A$3,#REF!,$A$2)+SUMIFS(#REF!,#REF!,$A73,#REF!,AG$5,#REF!,"yes")*INDEX('Allocation Matrix'!$E$3:$BI$4,MATCH($A$2,'Allocation Matrix'!$D$3:$D$4,0),MATCH(AG$5,'Allocation Matrix'!$E$2:$BI$2,0))))</f>
        <v>#REF!</v>
      </c>
      <c r="AH73" s="16" t="e">
        <f>-IF($A$3="KY-Bluegrass (Consolidated)",SUMIFS(#REF!,#REF!,$A73,#REF!,AH$5,#REF!,$A$2)+SUMIFS(#REF!,#REF!,$A73,#REF!,AH$5,#REF!,"yes")*INDEX('Allocation Matrix'!$E$3:$BI$4,MATCH($A$2,'Allocation Matrix'!$D$3:$D$4,0),MATCH(AH$5,'Allocation Matrix'!$E$2:$BI$2,0)),IF($A$3="KY-Bluegrass",0,SUMIFS(#REF!,#REF!,$A73,#REF!,AH$5,#REF!,$A$3,#REF!,$A$2)+SUMIFS(#REF!,#REF!,$A73,#REF!,AH$5,#REF!,"yes")*INDEX('Allocation Matrix'!$E$3:$BI$4,MATCH($A$2,'Allocation Matrix'!$D$3:$D$4,0),MATCH(AH$5,'Allocation Matrix'!$E$2:$BI$2,0))))</f>
        <v>#REF!</v>
      </c>
      <c r="AI73" s="16" t="e">
        <f>-IF($A$3="KY-Bluegrass (Consolidated)",SUMIFS(#REF!,#REF!,$A73,#REF!,AI$5,#REF!,$A$2)+SUMIFS(#REF!,#REF!,$A73,#REF!,AI$5,#REF!,"yes")*INDEX('Allocation Matrix'!$E$3:$BI$4,MATCH($A$2,'Allocation Matrix'!$D$3:$D$4,0),MATCH(AI$5,'Allocation Matrix'!$E$2:$BI$2,0)),IF($A$3="KY-Bluegrass",0,SUMIFS(#REF!,#REF!,$A73,#REF!,AI$5,#REF!,$A$3,#REF!,$A$2)+SUMIFS(#REF!,#REF!,$A73,#REF!,AI$5,#REF!,"yes")*INDEX('Allocation Matrix'!$E$3:$BI$4,MATCH($A$2,'Allocation Matrix'!$D$3:$D$4,0),MATCH(AI$5,'Allocation Matrix'!$E$2:$BI$2,0))))</f>
        <v>#REF!</v>
      </c>
      <c r="AJ73" s="16" t="e">
        <f>-IF($A$3="KY-Bluegrass (Consolidated)",SUMIFS(#REF!,#REF!,$A73,#REF!,AJ$5,#REF!,$A$2)+SUMIFS(#REF!,#REF!,$A73,#REF!,AJ$5,#REF!,"yes")*INDEX('Allocation Matrix'!$E$3:$BI$4,MATCH($A$2,'Allocation Matrix'!$D$3:$D$4,0),MATCH(AJ$5,'Allocation Matrix'!$E$2:$BI$2,0)),IF($A$3="KY-Bluegrass",0,SUMIFS(#REF!,#REF!,$A73,#REF!,AJ$5,#REF!,$A$3,#REF!,$A$2)+SUMIFS(#REF!,#REF!,$A73,#REF!,AJ$5,#REF!,"yes")*INDEX('Allocation Matrix'!$E$3:$BI$4,MATCH($A$2,'Allocation Matrix'!$D$3:$D$4,0),MATCH(AJ$5,'Allocation Matrix'!$E$2:$BI$2,0))))</f>
        <v>#REF!</v>
      </c>
      <c r="AK73" s="16" t="e">
        <f>-IF($A$3="KY-Bluegrass (Consolidated)",SUMIFS(#REF!,#REF!,$A73,#REF!,AK$5,#REF!,$A$2)+SUMIFS(#REF!,#REF!,$A73,#REF!,AK$5,#REF!,"yes")*INDEX('Allocation Matrix'!$E$3:$BI$4,MATCH($A$2,'Allocation Matrix'!$D$3:$D$4,0),MATCH(AK$5,'Allocation Matrix'!$E$2:$BI$2,0)),IF($A$3="KY-Bluegrass",0,SUMIFS(#REF!,#REF!,$A73,#REF!,AK$5,#REF!,$A$3,#REF!,$A$2)+SUMIFS(#REF!,#REF!,$A73,#REF!,AK$5,#REF!,"yes")*INDEX('Allocation Matrix'!$E$3:$BI$4,MATCH($A$2,'Allocation Matrix'!$D$3:$D$4,0),MATCH(AK$5,'Allocation Matrix'!$E$2:$BI$2,0))))</f>
        <v>#REF!</v>
      </c>
      <c r="AL73" s="16" t="e">
        <f>-IF($A$3="KY-Bluegrass (Consolidated)",SUMIFS(#REF!,#REF!,$A73,#REF!,AL$5,#REF!,$A$2)+SUMIFS(#REF!,#REF!,$A73,#REF!,AL$5,#REF!,"yes")*INDEX('Allocation Matrix'!$E$3:$BI$4,MATCH($A$2,'Allocation Matrix'!$D$3:$D$4,0),MATCH(AL$5,'Allocation Matrix'!$E$2:$BI$2,0)),IF($A$3="KY-Bluegrass",0,SUMIFS(#REF!,#REF!,$A73,#REF!,AL$5,#REF!,$A$3,#REF!,$A$2)+SUMIFS(#REF!,#REF!,$A73,#REF!,AL$5,#REF!,"yes")*INDEX('Allocation Matrix'!$E$3:$BI$4,MATCH($A$2,'Allocation Matrix'!$D$3:$D$4,0),MATCH(AL$5,'Allocation Matrix'!$E$2:$BI$2,0))))</f>
        <v>#REF!</v>
      </c>
      <c r="AM73" s="16" t="e">
        <f>-IF($A$3="KY-Bluegrass (Consolidated)",SUMIFS(#REF!,#REF!,$A73,#REF!,AM$5,#REF!,$A$2)+SUMIFS(#REF!,#REF!,$A73,#REF!,AM$5,#REF!,"yes")*INDEX('Allocation Matrix'!$E$3:$BI$4,MATCH($A$2,'Allocation Matrix'!$D$3:$D$4,0),MATCH(AM$5,'Allocation Matrix'!$E$2:$BI$2,0)),IF($A$3="KY-Bluegrass",0,SUMIFS(#REF!,#REF!,$A73,#REF!,AM$5,#REF!,$A$3,#REF!,$A$2)+SUMIFS(#REF!,#REF!,$A73,#REF!,AM$5,#REF!,"yes")*INDEX('Allocation Matrix'!$E$3:$BI$4,MATCH($A$2,'Allocation Matrix'!$D$3:$D$4,0),MATCH(AM$5,'Allocation Matrix'!$E$2:$BI$2,0))))</f>
        <v>#REF!</v>
      </c>
      <c r="AN73" s="16" t="e">
        <f>-IF($A$3="KY-Bluegrass (Consolidated)",SUMIFS(#REF!,#REF!,$A73,#REF!,AN$5,#REF!,$A$2)+SUMIFS(#REF!,#REF!,$A73,#REF!,AN$5,#REF!,"yes")*INDEX('Allocation Matrix'!$E$3:$BI$4,MATCH($A$2,'Allocation Matrix'!$D$3:$D$4,0),MATCH(AN$5,'Allocation Matrix'!$E$2:$BI$2,0)),IF($A$3="KY-Bluegrass",0,SUMIFS(#REF!,#REF!,$A73,#REF!,AN$5,#REF!,$A$3,#REF!,$A$2)+SUMIFS(#REF!,#REF!,$A73,#REF!,AN$5,#REF!,"yes")*INDEX('Allocation Matrix'!$E$3:$BI$4,MATCH($A$2,'Allocation Matrix'!$D$3:$D$4,0),MATCH(AN$5,'Allocation Matrix'!$E$2:$BI$2,0))))</f>
        <v>#REF!</v>
      </c>
      <c r="AO73" s="16" t="e">
        <f>-IF($A$3="KY-Bluegrass (Consolidated)",SUMIFS(#REF!,#REF!,$A73,#REF!,AO$5,#REF!,$A$2)+SUMIFS(#REF!,#REF!,$A73,#REF!,AO$5,#REF!,"yes")*INDEX('Allocation Matrix'!$E$3:$BI$4,MATCH($A$2,'Allocation Matrix'!$D$3:$D$4,0),MATCH(AO$5,'Allocation Matrix'!$E$2:$BI$2,0)),IF($A$3="KY-Bluegrass",0,SUMIFS(#REF!,#REF!,$A73,#REF!,AO$5,#REF!,$A$3,#REF!,$A$2)+SUMIFS(#REF!,#REF!,$A73,#REF!,AO$5,#REF!,"yes")*INDEX('Allocation Matrix'!$E$3:$BI$4,MATCH($A$2,'Allocation Matrix'!$D$3:$D$4,0),MATCH(AO$5,'Allocation Matrix'!$E$2:$BI$2,0))))</f>
        <v>#REF!</v>
      </c>
      <c r="AP73" s="16" t="e">
        <f>-IF($A$3="KY-Bluegrass (Consolidated)",SUMIFS(#REF!,#REF!,$A73,#REF!,AP$5,#REF!,$A$2)+SUMIFS(#REF!,#REF!,$A73,#REF!,AP$5,#REF!,"yes")*INDEX('Allocation Matrix'!$E$3:$BI$4,MATCH($A$2,'Allocation Matrix'!$D$3:$D$4,0),MATCH(AP$5,'Allocation Matrix'!$E$2:$BI$2,0)),IF($A$3="KY-Bluegrass",0,SUMIFS(#REF!,#REF!,$A73,#REF!,AP$5,#REF!,$A$3,#REF!,$A$2)+SUMIFS(#REF!,#REF!,$A73,#REF!,AP$5,#REF!,"yes")*INDEX('Allocation Matrix'!$E$3:$BI$4,MATCH($A$2,'Allocation Matrix'!$D$3:$D$4,0),MATCH(AP$5,'Allocation Matrix'!$E$2:$BI$2,0))))</f>
        <v>#REF!</v>
      </c>
      <c r="AQ73" s="16" t="e">
        <f>-IF($A$3="KY-Bluegrass (Consolidated)",SUMIFS(#REF!,#REF!,$A73,#REF!,AQ$5,#REF!,$A$2)+SUMIFS(#REF!,#REF!,$A73,#REF!,AQ$5,#REF!,"yes")*INDEX('Allocation Matrix'!$E$3:$BI$4,MATCH($A$2,'Allocation Matrix'!$D$3:$D$4,0),MATCH(AQ$5,'Allocation Matrix'!$E$2:$BI$2,0)),IF($A$3="KY-Bluegrass",0,SUMIFS(#REF!,#REF!,$A73,#REF!,AQ$5,#REF!,$A$3,#REF!,$A$2)+SUMIFS(#REF!,#REF!,$A73,#REF!,AQ$5,#REF!,"yes")*INDEX('Allocation Matrix'!$E$3:$BI$4,MATCH($A$2,'Allocation Matrix'!$D$3:$D$4,0),MATCH(AQ$5,'Allocation Matrix'!$E$2:$BI$2,0))))</f>
        <v>#REF!</v>
      </c>
      <c r="AR73" s="16" t="e">
        <f t="shared" si="114"/>
        <v>#REF!</v>
      </c>
      <c r="AS73" s="16" t="e">
        <f>-IF($A$3="KY-Bluegrass (Consolidated)",SUMIFS(#REF!,#REF!,$A73,#REF!,AS$5,#REF!,$A$2)+SUMIFS(#REF!,#REF!,$A73,#REF!,AS$5,#REF!,"yes")*INDEX('Allocation Matrix'!$E$3:$BI$4,MATCH($A$2,'Allocation Matrix'!$D$3:$D$4,0),MATCH(AS$5,'Allocation Matrix'!$E$2:$BI$2,0)),IF($A$3="KY-Bluegrass",0,SUMIFS(#REF!,#REF!,$A73,#REF!,AS$5,#REF!,$A$3,#REF!,$A$2)+SUMIFS(#REF!,#REF!,$A73,#REF!,AS$5,#REF!,"yes")*INDEX('Allocation Matrix'!$E$3:$BI$4,MATCH($A$2,'Allocation Matrix'!$D$3:$D$4,0),MATCH(AS$5,'Allocation Matrix'!$E$2:$BI$2,0))))</f>
        <v>#REF!</v>
      </c>
      <c r="AT73" s="16" t="e">
        <f>-IF($A$3="KY-Bluegrass (Consolidated)",SUMIFS(#REF!,#REF!,$A73,#REF!,AT$5,#REF!,$A$2)+SUMIFS(#REF!,#REF!,$A73,#REF!,AT$5,#REF!,"yes")*INDEX('Allocation Matrix'!$E$3:$BI$4,MATCH($A$2,'Allocation Matrix'!$D$3:$D$4,0),MATCH(AT$5,'Allocation Matrix'!$E$2:$BI$2,0)),IF($A$3="KY-Bluegrass",0,SUMIFS(#REF!,#REF!,$A73,#REF!,AT$5,#REF!,$A$3,#REF!,$A$2)+SUMIFS(#REF!,#REF!,$A73,#REF!,AT$5,#REF!,"yes")*INDEX('Allocation Matrix'!$E$3:$BI$4,MATCH($A$2,'Allocation Matrix'!$D$3:$D$4,0),MATCH(AT$5,'Allocation Matrix'!$E$2:$BI$2,0))))</f>
        <v>#REF!</v>
      </c>
      <c r="AU73" s="16" t="e">
        <f>-IF($A$3="KY-Bluegrass (Consolidated)",SUMIFS(#REF!,#REF!,$A73,#REF!,AU$5,#REF!,$A$2)+SUMIFS(#REF!,#REF!,$A73,#REF!,AU$5,#REF!,"yes")*INDEX('Allocation Matrix'!$E$3:$BI$4,MATCH($A$2,'Allocation Matrix'!$D$3:$D$4,0),MATCH(AU$5,'Allocation Matrix'!$E$2:$BI$2,0)),IF($A$3="KY-Bluegrass",0,SUMIFS(#REF!,#REF!,$A73,#REF!,AU$5,#REF!,$A$3,#REF!,$A$2)+SUMIFS(#REF!,#REF!,$A73,#REF!,AU$5,#REF!,"yes")*INDEX('Allocation Matrix'!$E$3:$BI$4,MATCH($A$2,'Allocation Matrix'!$D$3:$D$4,0),MATCH(AU$5,'Allocation Matrix'!$E$2:$BI$2,0))))</f>
        <v>#REF!</v>
      </c>
      <c r="AV73" s="16" t="e">
        <f>-IF($A$3="KY-Bluegrass (Consolidated)",SUMIFS(#REF!,#REF!,$A73,#REF!,AV$5,#REF!,$A$2)+SUMIFS(#REF!,#REF!,$A73,#REF!,AV$5,#REF!,"yes")*INDEX('Allocation Matrix'!$E$3:$BI$4,MATCH($A$2,'Allocation Matrix'!$D$3:$D$4,0),MATCH(AV$5,'Allocation Matrix'!$E$2:$BI$2,0)),IF($A$3="KY-Bluegrass",0,SUMIFS(#REF!,#REF!,$A73,#REF!,AV$5,#REF!,$A$3,#REF!,$A$2)+SUMIFS(#REF!,#REF!,$A73,#REF!,AV$5,#REF!,"yes")*INDEX('Allocation Matrix'!$E$3:$BI$4,MATCH($A$2,'Allocation Matrix'!$D$3:$D$4,0),MATCH(AV$5,'Allocation Matrix'!$E$2:$BI$2,0))))</f>
        <v>#REF!</v>
      </c>
      <c r="AW73" s="16" t="e">
        <f>-IF($A$3="KY-Bluegrass (Consolidated)",SUMIFS(#REF!,#REF!,$A73,#REF!,AW$5,#REF!,$A$2)+SUMIFS(#REF!,#REF!,$A73,#REF!,AW$5,#REF!,"yes")*INDEX('Allocation Matrix'!$E$3:$BI$4,MATCH($A$2,'Allocation Matrix'!$D$3:$D$4,0),MATCH(AW$5,'Allocation Matrix'!$E$2:$BI$2,0)),IF($A$3="KY-Bluegrass",0,SUMIFS(#REF!,#REF!,$A73,#REF!,AW$5,#REF!,$A$3,#REF!,$A$2)+SUMIFS(#REF!,#REF!,$A73,#REF!,AW$5,#REF!,"yes")*INDEX('Allocation Matrix'!$E$3:$BI$4,MATCH($A$2,'Allocation Matrix'!$D$3:$D$4,0),MATCH(AW$5,'Allocation Matrix'!$E$2:$BI$2,0))))</f>
        <v>#REF!</v>
      </c>
      <c r="AX73" s="16" t="e">
        <f>-IF($A$3="KY-Bluegrass (Consolidated)",SUMIFS(#REF!,#REF!,$A73,#REF!,AX$5,#REF!,$A$2)+SUMIFS(#REF!,#REF!,$A73,#REF!,AX$5,#REF!,"yes")*INDEX('Allocation Matrix'!$E$3:$BI$4,MATCH($A$2,'Allocation Matrix'!$D$3:$D$4,0),MATCH(AX$5,'Allocation Matrix'!$E$2:$BI$2,0)),IF($A$3="KY-Bluegrass",0,SUMIFS(#REF!,#REF!,$A73,#REF!,AX$5,#REF!,$A$3,#REF!,$A$2)+SUMIFS(#REF!,#REF!,$A73,#REF!,AX$5,#REF!,"yes")*INDEX('Allocation Matrix'!$E$3:$BI$4,MATCH($A$2,'Allocation Matrix'!$D$3:$D$4,0),MATCH(AX$5,'Allocation Matrix'!$E$2:$BI$2,0))))</f>
        <v>#REF!</v>
      </c>
      <c r="AY73" s="16" t="e">
        <f>-IF($A$3="KY-Bluegrass (Consolidated)",SUMIFS(#REF!,#REF!,$A73,#REF!,AY$5,#REF!,$A$2)+SUMIFS(#REF!,#REF!,$A73,#REF!,AY$5,#REF!,"yes")*INDEX('Allocation Matrix'!$E$3:$BI$4,MATCH($A$2,'Allocation Matrix'!$D$3:$D$4,0),MATCH(AY$5,'Allocation Matrix'!$E$2:$BI$2,0)),IF($A$3="KY-Bluegrass",0,SUMIFS(#REF!,#REF!,$A73,#REF!,AY$5,#REF!,$A$3,#REF!,$A$2)+SUMIFS(#REF!,#REF!,$A73,#REF!,AY$5,#REF!,"yes")*INDEX('Allocation Matrix'!$E$3:$BI$4,MATCH($A$2,'Allocation Matrix'!$D$3:$D$4,0),MATCH(AY$5,'Allocation Matrix'!$E$2:$BI$2,0))))</f>
        <v>#REF!</v>
      </c>
      <c r="AZ73" s="16" t="e">
        <f>-IF($A$3="KY-Bluegrass (Consolidated)",SUMIFS(#REF!,#REF!,$A73,#REF!,AZ$5,#REF!,$A$2)+SUMIFS(#REF!,#REF!,$A73,#REF!,AZ$5,#REF!,"yes")*INDEX('Allocation Matrix'!$E$3:$BI$4,MATCH($A$2,'Allocation Matrix'!$D$3:$D$4,0),MATCH(AZ$5,'Allocation Matrix'!$E$2:$BI$2,0)),IF($A$3="KY-Bluegrass",0,SUMIFS(#REF!,#REF!,$A73,#REF!,AZ$5,#REF!,$A$3,#REF!,$A$2)+SUMIFS(#REF!,#REF!,$A73,#REF!,AZ$5,#REF!,"yes")*INDEX('Allocation Matrix'!$E$3:$BI$4,MATCH($A$2,'Allocation Matrix'!$D$3:$D$4,0),MATCH(AZ$5,'Allocation Matrix'!$E$2:$BI$2,0))))</f>
        <v>#REF!</v>
      </c>
      <c r="BA73" s="16" t="e">
        <f>-IF($A$3="KY-Bluegrass (Consolidated)",SUMIFS(#REF!,#REF!,$A73,#REF!,BA$5,#REF!,$A$2)+SUMIFS(#REF!,#REF!,$A73,#REF!,BA$5,#REF!,"yes")*INDEX('Allocation Matrix'!$E$3:$BI$4,MATCH($A$2,'Allocation Matrix'!$D$3:$D$4,0),MATCH(BA$5,'Allocation Matrix'!$E$2:$BI$2,0)),IF($A$3="KY-Bluegrass",0,SUMIFS(#REF!,#REF!,$A73,#REF!,BA$5,#REF!,$A$3,#REF!,$A$2)+SUMIFS(#REF!,#REF!,$A73,#REF!,BA$5,#REF!,"yes")*INDEX('Allocation Matrix'!$E$3:$BI$4,MATCH($A$2,'Allocation Matrix'!$D$3:$D$4,0),MATCH(BA$5,'Allocation Matrix'!$E$2:$BI$2,0))))</f>
        <v>#REF!</v>
      </c>
      <c r="BB73" s="16">
        <f>_xlfn.XLOOKUP($A73,'IS WW Forecast'!$A:$A,'IS WW Forecast'!F:F,0,0)</f>
        <v>0</v>
      </c>
      <c r="BC73" s="16">
        <f>_xlfn.XLOOKUP($A73,'IS WW Forecast'!$A:$A,'IS WW Forecast'!G:G,0,0)</f>
        <v>0</v>
      </c>
      <c r="BD73" s="16">
        <f>_xlfn.XLOOKUP($A73,'IS WW Forecast'!$A:$A,'IS WW Forecast'!H:H,0,0)</f>
        <v>0</v>
      </c>
      <c r="BE73" s="16" t="e">
        <f t="shared" si="115"/>
        <v>#REF!</v>
      </c>
      <c r="BF73" s="16">
        <f>_xlfn.XLOOKUP($A73,'IS WW Forecast'!$A:$A,'IS WW Forecast'!J:J,0,0)</f>
        <v>0</v>
      </c>
      <c r="BG73" s="16">
        <f>_xlfn.XLOOKUP($A73,'IS WW Forecast'!$A:$A,'IS WW Forecast'!K:K,0,0)</f>
        <v>0</v>
      </c>
      <c r="BH73" s="16">
        <f>_xlfn.XLOOKUP($A73,'IS WW Forecast'!$A:$A,'IS WW Forecast'!L:L,0,0)</f>
        <v>0</v>
      </c>
      <c r="BI73" s="16">
        <f>_xlfn.XLOOKUP($A73,'IS WW Forecast'!$A:$A,'IS WW Forecast'!M:M,0,0)</f>
        <v>0</v>
      </c>
      <c r="BJ73" s="16">
        <f>_xlfn.XLOOKUP($A73,'IS WW Forecast'!$A:$A,'IS WW Forecast'!N:N,0,0)</f>
        <v>0</v>
      </c>
      <c r="BK73" s="16">
        <f>_xlfn.XLOOKUP($A73,'IS WW Forecast'!$A:$A,'IS WW Forecast'!O:O,0,0)</f>
        <v>0</v>
      </c>
      <c r="BL73" s="16">
        <f>_xlfn.XLOOKUP($A73,'IS WW Forecast'!$A:$A,'IS WW Forecast'!P:P,0,0)</f>
        <v>0</v>
      </c>
      <c r="BM73" s="16">
        <f>_xlfn.XLOOKUP($A73,'IS WW Forecast'!$A:$A,'IS WW Forecast'!Q:Q,0,0)</f>
        <v>0</v>
      </c>
      <c r="BN73" s="16">
        <f>_xlfn.XLOOKUP($A73,'IS WW Forecast'!$A:$A,'IS WW Forecast'!R:R,0,0)</f>
        <v>0</v>
      </c>
      <c r="BO73" s="16">
        <f>_xlfn.XLOOKUP($A73,'IS WW Forecast'!$A:$A,'IS WW Forecast'!S:S,0,0)</f>
        <v>0</v>
      </c>
      <c r="BP73" s="16">
        <f>_xlfn.XLOOKUP($A73,'IS WW Forecast'!$A:$A,'IS WW Forecast'!T:T,0,0)</f>
        <v>0</v>
      </c>
      <c r="BQ73" s="16">
        <f>_xlfn.XLOOKUP($A73,'IS WW Forecast'!$A:$A,'IS WW Forecast'!U:U,0,0)</f>
        <v>0</v>
      </c>
      <c r="BR73" s="16">
        <f t="shared" si="116"/>
        <v>0</v>
      </c>
      <c r="BS73" s="16">
        <f>_xlfn.XLOOKUP($A73,'IS WW Forecast'!$A:$A,'IS WW Forecast'!W:W,0,0)</f>
        <v>0</v>
      </c>
      <c r="BT73" s="16">
        <f>_xlfn.XLOOKUP($A73,'IS WW Forecast'!$A:$A,'IS WW Forecast'!X:X,0,0)</f>
        <v>0</v>
      </c>
      <c r="BU73" s="16">
        <f>_xlfn.XLOOKUP($A73,'IS WW Forecast'!$A:$A,'IS WW Forecast'!Y:Y,0,0)</f>
        <v>0</v>
      </c>
      <c r="BV73" s="16">
        <f>_xlfn.XLOOKUP($A73,'IS WW Forecast'!$A:$A,'IS WW Forecast'!Z:Z,0,0)</f>
        <v>0</v>
      </c>
      <c r="BW73" s="16">
        <f>_xlfn.XLOOKUP($A73,'IS WW Forecast'!$A:$A,'IS WW Forecast'!AA:AA,0,0)</f>
        <v>0</v>
      </c>
      <c r="BX73" s="16">
        <f>_xlfn.XLOOKUP($A73,'IS WW Forecast'!$A:$A,'IS WW Forecast'!AB:AB,0,0)</f>
        <v>0</v>
      </c>
      <c r="BY73" s="16">
        <f>_xlfn.XLOOKUP($A73,'IS WW Forecast'!$A:$A,'IS WW Forecast'!AC:AC,0,0)</f>
        <v>0</v>
      </c>
      <c r="BZ73" s="16">
        <f>_xlfn.XLOOKUP($A73,'IS WW Forecast'!$A:$A,'IS WW Forecast'!AD:AD,0,0)</f>
        <v>0</v>
      </c>
      <c r="CA73" s="16">
        <f>_xlfn.XLOOKUP($A73,'IS WW Forecast'!$A:$A,'IS WW Forecast'!AE:AE,0,0)</f>
        <v>0</v>
      </c>
      <c r="CB73" s="16">
        <f>_xlfn.XLOOKUP($A73,'IS WW Forecast'!$A:$A,'IS WW Forecast'!AF:AF,0,0)</f>
        <v>0</v>
      </c>
      <c r="CC73" s="16">
        <f>_xlfn.XLOOKUP($A73,'IS WW Forecast'!$A:$A,'IS WW Forecast'!AG:AG,0,0)</f>
        <v>0</v>
      </c>
      <c r="CD73" s="16">
        <f>_xlfn.XLOOKUP($A73,'IS WW Forecast'!$A:$A,'IS WW Forecast'!AH:AH,0,0)</f>
        <v>0</v>
      </c>
      <c r="CE73" s="16">
        <f t="shared" si="117"/>
        <v>0</v>
      </c>
      <c r="CF73" s="16">
        <f>_xlfn.XLOOKUP($A73,'IS WW Forecast'!$A:$A,'IS WW Forecast'!AJ:AJ,0,0)</f>
        <v>0</v>
      </c>
      <c r="CG73" s="16">
        <f>_xlfn.XLOOKUP($A73,'IS WW Forecast'!$A:$A,'IS WW Forecast'!AK:AK,0,0)</f>
        <v>0</v>
      </c>
      <c r="CH73" s="16">
        <f>_xlfn.XLOOKUP($A73,'IS WW Forecast'!$A:$A,'IS WW Forecast'!AL:AL,0,0)</f>
        <v>0</v>
      </c>
      <c r="CI73" s="16">
        <f>_xlfn.XLOOKUP($A73,'IS WW Forecast'!$A:$A,'IS WW Forecast'!AM:AM,0,0)</f>
        <v>0</v>
      </c>
      <c r="CJ73" s="16">
        <f>_xlfn.XLOOKUP($A73,'IS WW Forecast'!$A:$A,'IS WW Forecast'!AN:AN,0,0)</f>
        <v>0</v>
      </c>
      <c r="CK73" s="16">
        <f>_xlfn.XLOOKUP($A73,'IS WW Forecast'!$A:$A,'IS WW Forecast'!AO:AO,0,0)</f>
        <v>0</v>
      </c>
      <c r="CL73" s="16">
        <f>_xlfn.XLOOKUP($A73,'IS WW Forecast'!$A:$A,'IS WW Forecast'!AP:AP,0,0)</f>
        <v>0</v>
      </c>
      <c r="CM73" s="16">
        <f>_xlfn.XLOOKUP($A73,'IS WW Forecast'!$A:$A,'IS WW Forecast'!AQ:AQ,0,0)</f>
        <v>0</v>
      </c>
      <c r="CN73" s="16">
        <f>_xlfn.XLOOKUP($A73,'IS WW Forecast'!$A:$A,'IS WW Forecast'!AR:AR,0,0)</f>
        <v>0</v>
      </c>
      <c r="CO73" s="16">
        <f>_xlfn.XLOOKUP($A73,'IS WW Forecast'!$A:$A,'IS WW Forecast'!AS:AS,0,0)</f>
        <v>0</v>
      </c>
      <c r="CP73" s="16">
        <f>_xlfn.XLOOKUP($A73,'IS WW Forecast'!$A:$A,'IS WW Forecast'!AT:AT,0,0)</f>
        <v>0</v>
      </c>
      <c r="CQ73" s="16">
        <f>_xlfn.XLOOKUP($A73,'IS WW Forecast'!$A:$A,'IS WW Forecast'!AU:AU,0,0)</f>
        <v>0</v>
      </c>
      <c r="CR73" s="16">
        <f t="shared" si="118"/>
        <v>0</v>
      </c>
      <c r="CS73" s="164" t="e">
        <f t="shared" si="119"/>
        <v>#REF!</v>
      </c>
      <c r="CT73" s="16">
        <f>_xlfn.XLOOKUP($A73,'IS WW Forecast'!$A:$A,'IS WW Forecast'!BF:BF,0,0)</f>
        <v>0</v>
      </c>
      <c r="CU73" s="16" t="e">
        <f t="shared" si="120"/>
        <v>#REF!</v>
      </c>
      <c r="CV73" s="16" t="e">
        <f t="shared" si="121"/>
        <v>#REF!</v>
      </c>
      <c r="CW73" s="16">
        <f t="shared" si="122"/>
        <v>0</v>
      </c>
    </row>
    <row r="74" spans="1:101" x14ac:dyDescent="0.25">
      <c r="A74" s="13">
        <v>630600</v>
      </c>
      <c r="B74" s="14">
        <f t="shared" si="123"/>
        <v>69</v>
      </c>
      <c r="C74" s="19" t="str">
        <f t="shared" si="111"/>
        <v>630.600</v>
      </c>
      <c r="D74" s="13" t="s">
        <v>248</v>
      </c>
      <c r="E74" s="13"/>
      <c r="F74" s="16" t="e">
        <f>-IF($A$3="KY-Bluegrass (Consolidated)",SUMIFS(#REF!,#REF!,$A74,#REF!,F$5,#REF!,$A$2)+SUMIFS(#REF!,#REF!,$A74,#REF!,F$5,#REF!,"yes")*INDEX('Allocation Matrix'!$E$3:$BI$4,MATCH($A$2,'Allocation Matrix'!$D$3:$D$4,0),MATCH(F$5,'Allocation Matrix'!$E$2:$BI$2,0)),IF($A$3="KY-Bluegrass",0,SUMIFS(#REF!,#REF!,$A74,#REF!,F$5,#REF!,$A$3,#REF!,$A$2)+SUMIFS(#REF!,#REF!,$A74,#REF!,F$5,#REF!,"yes")*INDEX('Allocation Matrix'!$E$3:$BI$4,MATCH($A$2,'Allocation Matrix'!$D$3:$D$4,0),MATCH(F$5,'Allocation Matrix'!$E$2:$BI$2,0))))</f>
        <v>#REF!</v>
      </c>
      <c r="G74" s="16" t="e">
        <f>-IF($A$3="KY-Bluegrass (Consolidated)",SUMIFS(#REF!,#REF!,$A74,#REF!,G$5,#REF!,$A$2)+SUMIFS(#REF!,#REF!,$A74,#REF!,G$5,#REF!,"yes")*INDEX('Allocation Matrix'!$E$3:$BI$4,MATCH($A$2,'Allocation Matrix'!$D$3:$D$4,0),MATCH(G$5,'Allocation Matrix'!$E$2:$BI$2,0)),IF($A$3="KY-Bluegrass",0,SUMIFS(#REF!,#REF!,$A74,#REF!,G$5,#REF!,$A$3,#REF!,$A$2)+SUMIFS(#REF!,#REF!,$A74,#REF!,G$5,#REF!,"yes")*INDEX('Allocation Matrix'!$E$3:$BI$4,MATCH($A$2,'Allocation Matrix'!$D$3:$D$4,0),MATCH(G$5,'Allocation Matrix'!$E$2:$BI$2,0))))</f>
        <v>#REF!</v>
      </c>
      <c r="H74" s="16" t="e">
        <f>-IF($A$3="KY-Bluegrass (Consolidated)",SUMIFS(#REF!,#REF!,$A74,#REF!,H$5,#REF!,$A$2)+SUMIFS(#REF!,#REF!,$A74,#REF!,H$5,#REF!,"yes")*INDEX('Allocation Matrix'!$E$3:$BI$4,MATCH($A$2,'Allocation Matrix'!$D$3:$D$4,0),MATCH(H$5,'Allocation Matrix'!$E$2:$BI$2,0)),IF($A$3="KY-Bluegrass",0,SUMIFS(#REF!,#REF!,$A74,#REF!,H$5,#REF!,$A$3,#REF!,$A$2)+SUMIFS(#REF!,#REF!,$A74,#REF!,H$5,#REF!,"yes")*INDEX('Allocation Matrix'!$E$3:$BI$4,MATCH($A$2,'Allocation Matrix'!$D$3:$D$4,0),MATCH(H$5,'Allocation Matrix'!$E$2:$BI$2,0))))</f>
        <v>#REF!</v>
      </c>
      <c r="I74" s="16" t="e">
        <f>-IF($A$3="KY-Bluegrass (Consolidated)",SUMIFS(#REF!,#REF!,$A74,#REF!,I$5,#REF!,$A$2)+SUMIFS(#REF!,#REF!,$A74,#REF!,I$5,#REF!,"yes")*INDEX('Allocation Matrix'!$E$3:$BI$4,MATCH($A$2,'Allocation Matrix'!$D$3:$D$4,0),MATCH(I$5,'Allocation Matrix'!$E$2:$BI$2,0)),IF($A$3="KY-Bluegrass",0,SUMIFS(#REF!,#REF!,$A74,#REF!,I$5,#REF!,$A$3,#REF!,$A$2)+SUMIFS(#REF!,#REF!,$A74,#REF!,I$5,#REF!,"yes")*INDEX('Allocation Matrix'!$E$3:$BI$4,MATCH($A$2,'Allocation Matrix'!$D$3:$D$4,0),MATCH(I$5,'Allocation Matrix'!$E$2:$BI$2,0))))</f>
        <v>#REF!</v>
      </c>
      <c r="J74" s="16" t="e">
        <f>-IF($A$3="KY-Bluegrass (Consolidated)",SUMIFS(#REF!,#REF!,$A74,#REF!,J$5,#REF!,$A$2)+SUMIFS(#REF!,#REF!,$A74,#REF!,J$5,#REF!,"yes")*INDEX('Allocation Matrix'!$E$3:$BI$4,MATCH($A$2,'Allocation Matrix'!$D$3:$D$4,0),MATCH(J$5,'Allocation Matrix'!$E$2:$BI$2,0)),IF($A$3="KY-Bluegrass",0,SUMIFS(#REF!,#REF!,$A74,#REF!,J$5,#REF!,$A$3,#REF!,$A$2)+SUMIFS(#REF!,#REF!,$A74,#REF!,J$5,#REF!,"yes")*INDEX('Allocation Matrix'!$E$3:$BI$4,MATCH($A$2,'Allocation Matrix'!$D$3:$D$4,0),MATCH(J$5,'Allocation Matrix'!$E$2:$BI$2,0))))</f>
        <v>#REF!</v>
      </c>
      <c r="K74" s="16" t="e">
        <f>-IF($A$3="KY-Bluegrass (Consolidated)",SUMIFS(#REF!,#REF!,$A74,#REF!,K$5,#REF!,$A$2)+SUMIFS(#REF!,#REF!,$A74,#REF!,K$5,#REF!,"yes")*INDEX('Allocation Matrix'!$E$3:$BI$4,MATCH($A$2,'Allocation Matrix'!$D$3:$D$4,0),MATCH(K$5,'Allocation Matrix'!$E$2:$BI$2,0)),IF($A$3="KY-Bluegrass",0,SUMIFS(#REF!,#REF!,$A74,#REF!,K$5,#REF!,$A$3,#REF!,$A$2)+SUMIFS(#REF!,#REF!,$A74,#REF!,K$5,#REF!,"yes")*INDEX('Allocation Matrix'!$E$3:$BI$4,MATCH($A$2,'Allocation Matrix'!$D$3:$D$4,0),MATCH(K$5,'Allocation Matrix'!$E$2:$BI$2,0))))</f>
        <v>#REF!</v>
      </c>
      <c r="L74" s="16" t="e">
        <f>-IF($A$3="KY-Bluegrass (Consolidated)",SUMIFS(#REF!,#REF!,$A74,#REF!,L$5,#REF!,$A$2)+SUMIFS(#REF!,#REF!,$A74,#REF!,L$5,#REF!,"yes")*INDEX('Allocation Matrix'!$E$3:$BI$4,MATCH($A$2,'Allocation Matrix'!$D$3:$D$4,0),MATCH(L$5,'Allocation Matrix'!$E$2:$BI$2,0)),IF($A$3="KY-Bluegrass",0,SUMIFS(#REF!,#REF!,$A74,#REF!,L$5,#REF!,$A$3,#REF!,$A$2)+SUMIFS(#REF!,#REF!,$A74,#REF!,L$5,#REF!,"yes")*INDEX('Allocation Matrix'!$E$3:$BI$4,MATCH($A$2,'Allocation Matrix'!$D$3:$D$4,0),MATCH(L$5,'Allocation Matrix'!$E$2:$BI$2,0))))</f>
        <v>#REF!</v>
      </c>
      <c r="M74" s="16" t="e">
        <f>-IF($A$3="KY-Bluegrass (Consolidated)",SUMIFS(#REF!,#REF!,$A74,#REF!,M$5,#REF!,$A$2)+SUMIFS(#REF!,#REF!,$A74,#REF!,M$5,#REF!,"yes")*INDEX('Allocation Matrix'!$E$3:$BI$4,MATCH($A$2,'Allocation Matrix'!$D$3:$D$4,0),MATCH(M$5,'Allocation Matrix'!$E$2:$BI$2,0)),IF($A$3="KY-Bluegrass",0,SUMIFS(#REF!,#REF!,$A74,#REF!,M$5,#REF!,$A$3,#REF!,$A$2)+SUMIFS(#REF!,#REF!,$A74,#REF!,M$5,#REF!,"yes")*INDEX('Allocation Matrix'!$E$3:$BI$4,MATCH($A$2,'Allocation Matrix'!$D$3:$D$4,0),MATCH(M$5,'Allocation Matrix'!$E$2:$BI$2,0))))</f>
        <v>#REF!</v>
      </c>
      <c r="N74" s="16" t="e">
        <f>-IF($A$3="KY-Bluegrass (Consolidated)",SUMIFS(#REF!,#REF!,$A74,#REF!,N$5,#REF!,$A$2)+SUMIFS(#REF!,#REF!,$A74,#REF!,N$5,#REF!,"yes")*INDEX('Allocation Matrix'!$E$3:$BI$4,MATCH($A$2,'Allocation Matrix'!$D$3:$D$4,0),MATCH(N$5,'Allocation Matrix'!$E$2:$BI$2,0)),IF($A$3="KY-Bluegrass",0,SUMIFS(#REF!,#REF!,$A74,#REF!,N$5,#REF!,$A$3,#REF!,$A$2)+SUMIFS(#REF!,#REF!,$A74,#REF!,N$5,#REF!,"yes")*INDEX('Allocation Matrix'!$E$3:$BI$4,MATCH($A$2,'Allocation Matrix'!$D$3:$D$4,0),MATCH(N$5,'Allocation Matrix'!$E$2:$BI$2,0))))</f>
        <v>#REF!</v>
      </c>
      <c r="O74" s="16" t="e">
        <f>-IF($A$3="KY-Bluegrass (Consolidated)",SUMIFS(#REF!,#REF!,$A74,#REF!,O$5,#REF!,$A$2)+SUMIFS(#REF!,#REF!,$A74,#REF!,O$5,#REF!,"yes")*INDEX('Allocation Matrix'!$E$3:$BI$4,MATCH($A$2,'Allocation Matrix'!$D$3:$D$4,0),MATCH(O$5,'Allocation Matrix'!$E$2:$BI$2,0)),IF($A$3="KY-Bluegrass",0,SUMIFS(#REF!,#REF!,$A74,#REF!,O$5,#REF!,$A$3,#REF!,$A$2)+SUMIFS(#REF!,#REF!,$A74,#REF!,O$5,#REF!,"yes")*INDEX('Allocation Matrix'!$E$3:$BI$4,MATCH($A$2,'Allocation Matrix'!$D$3:$D$4,0),MATCH(O$5,'Allocation Matrix'!$E$2:$BI$2,0))))</f>
        <v>#REF!</v>
      </c>
      <c r="P74" s="16" t="e">
        <f>-IF($A$3="KY-Bluegrass (Consolidated)",SUMIFS(#REF!,#REF!,$A74,#REF!,P$5,#REF!,$A$2)+SUMIFS(#REF!,#REF!,$A74,#REF!,P$5,#REF!,"yes")*INDEX('Allocation Matrix'!$E$3:$BI$4,MATCH($A$2,'Allocation Matrix'!$D$3:$D$4,0),MATCH(P$5,'Allocation Matrix'!$E$2:$BI$2,0)),IF($A$3="KY-Bluegrass",0,SUMIFS(#REF!,#REF!,$A74,#REF!,P$5,#REF!,$A$3,#REF!,$A$2)+SUMIFS(#REF!,#REF!,$A74,#REF!,P$5,#REF!,"yes")*INDEX('Allocation Matrix'!$E$3:$BI$4,MATCH($A$2,'Allocation Matrix'!$D$3:$D$4,0),MATCH(P$5,'Allocation Matrix'!$E$2:$BI$2,0))))</f>
        <v>#REF!</v>
      </c>
      <c r="Q74" s="16" t="e">
        <f>-IF($A$3="KY-Bluegrass (Consolidated)",SUMIFS(#REF!,#REF!,$A74,#REF!,Q$5,#REF!,$A$2)+SUMIFS(#REF!,#REF!,$A74,#REF!,Q$5,#REF!,"yes")*INDEX('Allocation Matrix'!$E$3:$BI$4,MATCH($A$2,'Allocation Matrix'!$D$3:$D$4,0),MATCH(Q$5,'Allocation Matrix'!$E$2:$BI$2,0)),IF($A$3="KY-Bluegrass",0,SUMIFS(#REF!,#REF!,$A74,#REF!,Q$5,#REF!,$A$3,#REF!,$A$2)+SUMIFS(#REF!,#REF!,$A74,#REF!,Q$5,#REF!,"yes")*INDEX('Allocation Matrix'!$E$3:$BI$4,MATCH($A$2,'Allocation Matrix'!$D$3:$D$4,0),MATCH(Q$5,'Allocation Matrix'!$E$2:$BI$2,0))))</f>
        <v>#REF!</v>
      </c>
      <c r="R74" s="16" t="e">
        <f t="shared" si="112"/>
        <v>#REF!</v>
      </c>
      <c r="S74" s="16" t="e">
        <f>-IF($A$3="KY-Bluegrass (Consolidated)",SUMIFS(#REF!,#REF!,$A74,#REF!,S$5,#REF!,$A$2)+SUMIFS(#REF!,#REF!,$A74,#REF!,S$5,#REF!,"yes")*INDEX('Allocation Matrix'!$E$3:$BI$4,MATCH($A$2,'Allocation Matrix'!$D$3:$D$4,0),MATCH(S$5,'Allocation Matrix'!$E$2:$BI$2,0)),IF($A$3="KY-Bluegrass",0,SUMIFS(#REF!,#REF!,$A74,#REF!,S$5,#REF!,$A$3,#REF!,$A$2)+SUMIFS(#REF!,#REF!,$A74,#REF!,S$5,#REF!,"yes")*INDEX('Allocation Matrix'!$E$3:$BI$4,MATCH($A$2,'Allocation Matrix'!$D$3:$D$4,0),MATCH(S$5,'Allocation Matrix'!$E$2:$BI$2,0))))</f>
        <v>#REF!</v>
      </c>
      <c r="T74" s="16" t="e">
        <f>-IF($A$3="KY-Bluegrass (Consolidated)",SUMIFS(#REF!,#REF!,$A74,#REF!,T$5,#REF!,$A$2)+SUMIFS(#REF!,#REF!,$A74,#REF!,T$5,#REF!,"yes")*INDEX('Allocation Matrix'!$E$3:$BI$4,MATCH($A$2,'Allocation Matrix'!$D$3:$D$4,0),MATCH(T$5,'Allocation Matrix'!$E$2:$BI$2,0)),IF($A$3="KY-Bluegrass",0,SUMIFS(#REF!,#REF!,$A74,#REF!,T$5,#REF!,$A$3,#REF!,$A$2)+SUMIFS(#REF!,#REF!,$A74,#REF!,T$5,#REF!,"yes")*INDEX('Allocation Matrix'!$E$3:$BI$4,MATCH($A$2,'Allocation Matrix'!$D$3:$D$4,0),MATCH(T$5,'Allocation Matrix'!$E$2:$BI$2,0))))</f>
        <v>#REF!</v>
      </c>
      <c r="U74" s="16" t="e">
        <f>-IF($A$3="KY-Bluegrass (Consolidated)",SUMIFS(#REF!,#REF!,$A74,#REF!,U$5,#REF!,$A$2)+SUMIFS(#REF!,#REF!,$A74,#REF!,U$5,#REF!,"yes")*INDEX('Allocation Matrix'!$E$3:$BI$4,MATCH($A$2,'Allocation Matrix'!$D$3:$D$4,0),MATCH(U$5,'Allocation Matrix'!$E$2:$BI$2,0)),IF($A$3="KY-Bluegrass",0,SUMIFS(#REF!,#REF!,$A74,#REF!,U$5,#REF!,$A$3,#REF!,$A$2)+SUMIFS(#REF!,#REF!,$A74,#REF!,U$5,#REF!,"yes")*INDEX('Allocation Matrix'!$E$3:$BI$4,MATCH($A$2,'Allocation Matrix'!$D$3:$D$4,0),MATCH(U$5,'Allocation Matrix'!$E$2:$BI$2,0))))</f>
        <v>#REF!</v>
      </c>
      <c r="V74" s="16" t="e">
        <f>-IF($A$3="KY-Bluegrass (Consolidated)",SUMIFS(#REF!,#REF!,$A74,#REF!,V$5,#REF!,$A$2)+SUMIFS(#REF!,#REF!,$A74,#REF!,V$5,#REF!,"yes")*INDEX('Allocation Matrix'!$E$3:$BI$4,MATCH($A$2,'Allocation Matrix'!$D$3:$D$4,0),MATCH(V$5,'Allocation Matrix'!$E$2:$BI$2,0)),IF($A$3="KY-Bluegrass",0,SUMIFS(#REF!,#REF!,$A74,#REF!,V$5,#REF!,$A$3,#REF!,$A$2)+SUMIFS(#REF!,#REF!,$A74,#REF!,V$5,#REF!,"yes")*INDEX('Allocation Matrix'!$E$3:$BI$4,MATCH($A$2,'Allocation Matrix'!$D$3:$D$4,0),MATCH(V$5,'Allocation Matrix'!$E$2:$BI$2,0))))</f>
        <v>#REF!</v>
      </c>
      <c r="W74" s="16" t="e">
        <f>-IF($A$3="KY-Bluegrass (Consolidated)",SUMIFS(#REF!,#REF!,$A74,#REF!,W$5,#REF!,$A$2)+SUMIFS(#REF!,#REF!,$A74,#REF!,W$5,#REF!,"yes")*INDEX('Allocation Matrix'!$E$3:$BI$4,MATCH($A$2,'Allocation Matrix'!$D$3:$D$4,0),MATCH(W$5,'Allocation Matrix'!$E$2:$BI$2,0)),IF($A$3="KY-Bluegrass",0,SUMIFS(#REF!,#REF!,$A74,#REF!,W$5,#REF!,$A$3,#REF!,$A$2)+SUMIFS(#REF!,#REF!,$A74,#REF!,W$5,#REF!,"yes")*INDEX('Allocation Matrix'!$E$3:$BI$4,MATCH($A$2,'Allocation Matrix'!$D$3:$D$4,0),MATCH(W$5,'Allocation Matrix'!$E$2:$BI$2,0))))</f>
        <v>#REF!</v>
      </c>
      <c r="X74" s="16" t="e">
        <f>-IF($A$3="KY-Bluegrass (Consolidated)",SUMIFS(#REF!,#REF!,$A74,#REF!,X$5,#REF!,$A$2)+SUMIFS(#REF!,#REF!,$A74,#REF!,X$5,#REF!,"yes")*INDEX('Allocation Matrix'!$E$3:$BI$4,MATCH($A$2,'Allocation Matrix'!$D$3:$D$4,0),MATCH(X$5,'Allocation Matrix'!$E$2:$BI$2,0)),IF($A$3="KY-Bluegrass",0,SUMIFS(#REF!,#REF!,$A74,#REF!,X$5,#REF!,$A$3,#REF!,$A$2)+SUMIFS(#REF!,#REF!,$A74,#REF!,X$5,#REF!,"yes")*INDEX('Allocation Matrix'!$E$3:$BI$4,MATCH($A$2,'Allocation Matrix'!$D$3:$D$4,0),MATCH(X$5,'Allocation Matrix'!$E$2:$BI$2,0))))</f>
        <v>#REF!</v>
      </c>
      <c r="Y74" s="16" t="e">
        <f>-IF($A$3="KY-Bluegrass (Consolidated)",SUMIFS(#REF!,#REF!,$A74,#REF!,Y$5,#REF!,$A$2)+SUMIFS(#REF!,#REF!,$A74,#REF!,Y$5,#REF!,"yes")*INDEX('Allocation Matrix'!$E$3:$BI$4,MATCH($A$2,'Allocation Matrix'!$D$3:$D$4,0),MATCH(Y$5,'Allocation Matrix'!$E$2:$BI$2,0)),IF($A$3="KY-Bluegrass",0,SUMIFS(#REF!,#REF!,$A74,#REF!,Y$5,#REF!,$A$3,#REF!,$A$2)+SUMIFS(#REF!,#REF!,$A74,#REF!,Y$5,#REF!,"yes")*INDEX('Allocation Matrix'!$E$3:$BI$4,MATCH($A$2,'Allocation Matrix'!$D$3:$D$4,0),MATCH(Y$5,'Allocation Matrix'!$E$2:$BI$2,0))))</f>
        <v>#REF!</v>
      </c>
      <c r="Z74" s="16" t="e">
        <f>-IF($A$3="KY-Bluegrass (Consolidated)",SUMIFS(#REF!,#REF!,$A74,#REF!,Z$5,#REF!,$A$2)+SUMIFS(#REF!,#REF!,$A74,#REF!,Z$5,#REF!,"yes")*INDEX('Allocation Matrix'!$E$3:$BI$4,MATCH($A$2,'Allocation Matrix'!$D$3:$D$4,0),MATCH(Z$5,'Allocation Matrix'!$E$2:$BI$2,0)),IF($A$3="KY-Bluegrass",0,SUMIFS(#REF!,#REF!,$A74,#REF!,Z$5,#REF!,$A$3,#REF!,$A$2)+SUMIFS(#REF!,#REF!,$A74,#REF!,Z$5,#REF!,"yes")*INDEX('Allocation Matrix'!$E$3:$BI$4,MATCH($A$2,'Allocation Matrix'!$D$3:$D$4,0),MATCH(Z$5,'Allocation Matrix'!$E$2:$BI$2,0))))</f>
        <v>#REF!</v>
      </c>
      <c r="AA74" s="16" t="e">
        <f>-IF($A$3="KY-Bluegrass (Consolidated)",SUMIFS(#REF!,#REF!,$A74,#REF!,AA$5,#REF!,$A$2)+SUMIFS(#REF!,#REF!,$A74,#REF!,AA$5,#REF!,"yes")*INDEX('Allocation Matrix'!$E$3:$BI$4,MATCH($A$2,'Allocation Matrix'!$D$3:$D$4,0),MATCH(AA$5,'Allocation Matrix'!$E$2:$BI$2,0)),IF($A$3="KY-Bluegrass",0,SUMIFS(#REF!,#REF!,$A74,#REF!,AA$5,#REF!,$A$3,#REF!,$A$2)+SUMIFS(#REF!,#REF!,$A74,#REF!,AA$5,#REF!,"yes")*INDEX('Allocation Matrix'!$E$3:$BI$4,MATCH($A$2,'Allocation Matrix'!$D$3:$D$4,0),MATCH(AA$5,'Allocation Matrix'!$E$2:$BI$2,0))))</f>
        <v>#REF!</v>
      </c>
      <c r="AB74" s="16" t="e">
        <f>-IF($A$3="KY-Bluegrass (Consolidated)",SUMIFS(#REF!,#REF!,$A74,#REF!,AB$5,#REF!,$A$2)+SUMIFS(#REF!,#REF!,$A74,#REF!,AB$5,#REF!,"yes")*INDEX('Allocation Matrix'!$E$3:$BI$4,MATCH($A$2,'Allocation Matrix'!$D$3:$D$4,0),MATCH(AB$5,'Allocation Matrix'!$E$2:$BI$2,0)),IF($A$3="KY-Bluegrass",0,SUMIFS(#REF!,#REF!,$A74,#REF!,AB$5,#REF!,$A$3,#REF!,$A$2)+SUMIFS(#REF!,#REF!,$A74,#REF!,AB$5,#REF!,"yes")*INDEX('Allocation Matrix'!$E$3:$BI$4,MATCH($A$2,'Allocation Matrix'!$D$3:$D$4,0),MATCH(AB$5,'Allocation Matrix'!$E$2:$BI$2,0))))</f>
        <v>#REF!</v>
      </c>
      <c r="AC74" s="16" t="e">
        <f>-IF($A$3="KY-Bluegrass (Consolidated)",SUMIFS(#REF!,#REF!,$A74,#REF!,AC$5,#REF!,$A$2)+SUMIFS(#REF!,#REF!,$A74,#REF!,AC$5,#REF!,"yes")*INDEX('Allocation Matrix'!$E$3:$BI$4,MATCH($A$2,'Allocation Matrix'!$D$3:$D$4,0),MATCH(AC$5,'Allocation Matrix'!$E$2:$BI$2,0)),IF($A$3="KY-Bluegrass",0,SUMIFS(#REF!,#REF!,$A74,#REF!,AC$5,#REF!,$A$3,#REF!,$A$2)+SUMIFS(#REF!,#REF!,$A74,#REF!,AC$5,#REF!,"yes")*INDEX('Allocation Matrix'!$E$3:$BI$4,MATCH($A$2,'Allocation Matrix'!$D$3:$D$4,0),MATCH(AC$5,'Allocation Matrix'!$E$2:$BI$2,0))))</f>
        <v>#REF!</v>
      </c>
      <c r="AD74" s="16" t="e">
        <f>-IF($A$3="KY-Bluegrass (Consolidated)",SUMIFS(#REF!,#REF!,$A74,#REF!,AD$5,#REF!,$A$2)+SUMIFS(#REF!,#REF!,$A74,#REF!,AD$5,#REF!,"yes")*INDEX('Allocation Matrix'!$E$3:$BI$4,MATCH($A$2,'Allocation Matrix'!$D$3:$D$4,0),MATCH(AD$5,'Allocation Matrix'!$E$2:$BI$2,0)),IF($A$3="KY-Bluegrass",0,SUMIFS(#REF!,#REF!,$A74,#REF!,AD$5,#REF!,$A$3,#REF!,$A$2)+SUMIFS(#REF!,#REF!,$A74,#REF!,AD$5,#REF!,"yes")*INDEX('Allocation Matrix'!$E$3:$BI$4,MATCH($A$2,'Allocation Matrix'!$D$3:$D$4,0),MATCH(AD$5,'Allocation Matrix'!$E$2:$BI$2,0))))</f>
        <v>#REF!</v>
      </c>
      <c r="AE74" s="16" t="e">
        <f t="shared" si="113"/>
        <v>#REF!</v>
      </c>
      <c r="AF74" s="16" t="e">
        <f>-IF($A$3="KY-Bluegrass (Consolidated)",SUMIFS(#REF!,#REF!,$A74,#REF!,AF$5,#REF!,$A$2)+SUMIFS(#REF!,#REF!,$A74,#REF!,AF$5,#REF!,"yes")*INDEX('Allocation Matrix'!$E$3:$BI$4,MATCH($A$2,'Allocation Matrix'!$D$3:$D$4,0),MATCH(AF$5,'Allocation Matrix'!$E$2:$BI$2,0)),IF($A$3="KY-Bluegrass",0,SUMIFS(#REF!,#REF!,$A74,#REF!,AF$5,#REF!,$A$3,#REF!,$A$2)+SUMIFS(#REF!,#REF!,$A74,#REF!,AF$5,#REF!,"yes")*INDEX('Allocation Matrix'!$E$3:$BI$4,MATCH($A$2,'Allocation Matrix'!$D$3:$D$4,0),MATCH(AF$5,'Allocation Matrix'!$E$2:$BI$2,0))))</f>
        <v>#REF!</v>
      </c>
      <c r="AG74" s="16" t="e">
        <f>-IF($A$3="KY-Bluegrass (Consolidated)",SUMIFS(#REF!,#REF!,$A74,#REF!,AG$5,#REF!,$A$2)+SUMIFS(#REF!,#REF!,$A74,#REF!,AG$5,#REF!,"yes")*INDEX('Allocation Matrix'!$E$3:$BI$4,MATCH($A$2,'Allocation Matrix'!$D$3:$D$4,0),MATCH(AG$5,'Allocation Matrix'!$E$2:$BI$2,0)),IF($A$3="KY-Bluegrass",0,SUMIFS(#REF!,#REF!,$A74,#REF!,AG$5,#REF!,$A$3,#REF!,$A$2)+SUMIFS(#REF!,#REF!,$A74,#REF!,AG$5,#REF!,"yes")*INDEX('Allocation Matrix'!$E$3:$BI$4,MATCH($A$2,'Allocation Matrix'!$D$3:$D$4,0),MATCH(AG$5,'Allocation Matrix'!$E$2:$BI$2,0))))</f>
        <v>#REF!</v>
      </c>
      <c r="AH74" s="16" t="e">
        <f>-IF($A$3="KY-Bluegrass (Consolidated)",SUMIFS(#REF!,#REF!,$A74,#REF!,AH$5,#REF!,$A$2)+SUMIFS(#REF!,#REF!,$A74,#REF!,AH$5,#REF!,"yes")*INDEX('Allocation Matrix'!$E$3:$BI$4,MATCH($A$2,'Allocation Matrix'!$D$3:$D$4,0),MATCH(AH$5,'Allocation Matrix'!$E$2:$BI$2,0)),IF($A$3="KY-Bluegrass",0,SUMIFS(#REF!,#REF!,$A74,#REF!,AH$5,#REF!,$A$3,#REF!,$A$2)+SUMIFS(#REF!,#REF!,$A74,#REF!,AH$5,#REF!,"yes")*INDEX('Allocation Matrix'!$E$3:$BI$4,MATCH($A$2,'Allocation Matrix'!$D$3:$D$4,0),MATCH(AH$5,'Allocation Matrix'!$E$2:$BI$2,0))))</f>
        <v>#REF!</v>
      </c>
      <c r="AI74" s="16" t="e">
        <f>-IF($A$3="KY-Bluegrass (Consolidated)",SUMIFS(#REF!,#REF!,$A74,#REF!,AI$5,#REF!,$A$2)+SUMIFS(#REF!,#REF!,$A74,#REF!,AI$5,#REF!,"yes")*INDEX('Allocation Matrix'!$E$3:$BI$4,MATCH($A$2,'Allocation Matrix'!$D$3:$D$4,0),MATCH(AI$5,'Allocation Matrix'!$E$2:$BI$2,0)),IF($A$3="KY-Bluegrass",0,SUMIFS(#REF!,#REF!,$A74,#REF!,AI$5,#REF!,$A$3,#REF!,$A$2)+SUMIFS(#REF!,#REF!,$A74,#REF!,AI$5,#REF!,"yes")*INDEX('Allocation Matrix'!$E$3:$BI$4,MATCH($A$2,'Allocation Matrix'!$D$3:$D$4,0),MATCH(AI$5,'Allocation Matrix'!$E$2:$BI$2,0))))</f>
        <v>#REF!</v>
      </c>
      <c r="AJ74" s="16" t="e">
        <f>-IF($A$3="KY-Bluegrass (Consolidated)",SUMIFS(#REF!,#REF!,$A74,#REF!,AJ$5,#REF!,$A$2)+SUMIFS(#REF!,#REF!,$A74,#REF!,AJ$5,#REF!,"yes")*INDEX('Allocation Matrix'!$E$3:$BI$4,MATCH($A$2,'Allocation Matrix'!$D$3:$D$4,0),MATCH(AJ$5,'Allocation Matrix'!$E$2:$BI$2,0)),IF($A$3="KY-Bluegrass",0,SUMIFS(#REF!,#REF!,$A74,#REF!,AJ$5,#REF!,$A$3,#REF!,$A$2)+SUMIFS(#REF!,#REF!,$A74,#REF!,AJ$5,#REF!,"yes")*INDEX('Allocation Matrix'!$E$3:$BI$4,MATCH($A$2,'Allocation Matrix'!$D$3:$D$4,0),MATCH(AJ$5,'Allocation Matrix'!$E$2:$BI$2,0))))</f>
        <v>#REF!</v>
      </c>
      <c r="AK74" s="16" t="e">
        <f>-IF($A$3="KY-Bluegrass (Consolidated)",SUMIFS(#REF!,#REF!,$A74,#REF!,AK$5,#REF!,$A$2)+SUMIFS(#REF!,#REF!,$A74,#REF!,AK$5,#REF!,"yes")*INDEX('Allocation Matrix'!$E$3:$BI$4,MATCH($A$2,'Allocation Matrix'!$D$3:$D$4,0),MATCH(AK$5,'Allocation Matrix'!$E$2:$BI$2,0)),IF($A$3="KY-Bluegrass",0,SUMIFS(#REF!,#REF!,$A74,#REF!,AK$5,#REF!,$A$3,#REF!,$A$2)+SUMIFS(#REF!,#REF!,$A74,#REF!,AK$5,#REF!,"yes")*INDEX('Allocation Matrix'!$E$3:$BI$4,MATCH($A$2,'Allocation Matrix'!$D$3:$D$4,0),MATCH(AK$5,'Allocation Matrix'!$E$2:$BI$2,0))))</f>
        <v>#REF!</v>
      </c>
      <c r="AL74" s="16" t="e">
        <f>-IF($A$3="KY-Bluegrass (Consolidated)",SUMIFS(#REF!,#REF!,$A74,#REF!,AL$5,#REF!,$A$2)+SUMIFS(#REF!,#REF!,$A74,#REF!,AL$5,#REF!,"yes")*INDEX('Allocation Matrix'!$E$3:$BI$4,MATCH($A$2,'Allocation Matrix'!$D$3:$D$4,0),MATCH(AL$5,'Allocation Matrix'!$E$2:$BI$2,0)),IF($A$3="KY-Bluegrass",0,SUMIFS(#REF!,#REF!,$A74,#REF!,AL$5,#REF!,$A$3,#REF!,$A$2)+SUMIFS(#REF!,#REF!,$A74,#REF!,AL$5,#REF!,"yes")*INDEX('Allocation Matrix'!$E$3:$BI$4,MATCH($A$2,'Allocation Matrix'!$D$3:$D$4,0),MATCH(AL$5,'Allocation Matrix'!$E$2:$BI$2,0))))</f>
        <v>#REF!</v>
      </c>
      <c r="AM74" s="16" t="e">
        <f>-IF($A$3="KY-Bluegrass (Consolidated)",SUMIFS(#REF!,#REF!,$A74,#REF!,AM$5,#REF!,$A$2)+SUMIFS(#REF!,#REF!,$A74,#REF!,AM$5,#REF!,"yes")*INDEX('Allocation Matrix'!$E$3:$BI$4,MATCH($A$2,'Allocation Matrix'!$D$3:$D$4,0),MATCH(AM$5,'Allocation Matrix'!$E$2:$BI$2,0)),IF($A$3="KY-Bluegrass",0,SUMIFS(#REF!,#REF!,$A74,#REF!,AM$5,#REF!,$A$3,#REF!,$A$2)+SUMIFS(#REF!,#REF!,$A74,#REF!,AM$5,#REF!,"yes")*INDEX('Allocation Matrix'!$E$3:$BI$4,MATCH($A$2,'Allocation Matrix'!$D$3:$D$4,0),MATCH(AM$5,'Allocation Matrix'!$E$2:$BI$2,0))))</f>
        <v>#REF!</v>
      </c>
      <c r="AN74" s="16" t="e">
        <f>-IF($A$3="KY-Bluegrass (Consolidated)",SUMIFS(#REF!,#REF!,$A74,#REF!,AN$5,#REF!,$A$2)+SUMIFS(#REF!,#REF!,$A74,#REF!,AN$5,#REF!,"yes")*INDEX('Allocation Matrix'!$E$3:$BI$4,MATCH($A$2,'Allocation Matrix'!$D$3:$D$4,0),MATCH(AN$5,'Allocation Matrix'!$E$2:$BI$2,0)),IF($A$3="KY-Bluegrass",0,SUMIFS(#REF!,#REF!,$A74,#REF!,AN$5,#REF!,$A$3,#REF!,$A$2)+SUMIFS(#REF!,#REF!,$A74,#REF!,AN$5,#REF!,"yes")*INDEX('Allocation Matrix'!$E$3:$BI$4,MATCH($A$2,'Allocation Matrix'!$D$3:$D$4,0),MATCH(AN$5,'Allocation Matrix'!$E$2:$BI$2,0))))</f>
        <v>#REF!</v>
      </c>
      <c r="AO74" s="16" t="e">
        <f>-IF($A$3="KY-Bluegrass (Consolidated)",SUMIFS(#REF!,#REF!,$A74,#REF!,AO$5,#REF!,$A$2)+SUMIFS(#REF!,#REF!,$A74,#REF!,AO$5,#REF!,"yes")*INDEX('Allocation Matrix'!$E$3:$BI$4,MATCH($A$2,'Allocation Matrix'!$D$3:$D$4,0),MATCH(AO$5,'Allocation Matrix'!$E$2:$BI$2,0)),IF($A$3="KY-Bluegrass",0,SUMIFS(#REF!,#REF!,$A74,#REF!,AO$5,#REF!,$A$3,#REF!,$A$2)+SUMIFS(#REF!,#REF!,$A74,#REF!,AO$5,#REF!,"yes")*INDEX('Allocation Matrix'!$E$3:$BI$4,MATCH($A$2,'Allocation Matrix'!$D$3:$D$4,0),MATCH(AO$5,'Allocation Matrix'!$E$2:$BI$2,0))))</f>
        <v>#REF!</v>
      </c>
      <c r="AP74" s="16" t="e">
        <f>-IF($A$3="KY-Bluegrass (Consolidated)",SUMIFS(#REF!,#REF!,$A74,#REF!,AP$5,#REF!,$A$2)+SUMIFS(#REF!,#REF!,$A74,#REF!,AP$5,#REF!,"yes")*INDEX('Allocation Matrix'!$E$3:$BI$4,MATCH($A$2,'Allocation Matrix'!$D$3:$D$4,0),MATCH(AP$5,'Allocation Matrix'!$E$2:$BI$2,0)),IF($A$3="KY-Bluegrass",0,SUMIFS(#REF!,#REF!,$A74,#REF!,AP$5,#REF!,$A$3,#REF!,$A$2)+SUMIFS(#REF!,#REF!,$A74,#REF!,AP$5,#REF!,"yes")*INDEX('Allocation Matrix'!$E$3:$BI$4,MATCH($A$2,'Allocation Matrix'!$D$3:$D$4,0),MATCH(AP$5,'Allocation Matrix'!$E$2:$BI$2,0))))</f>
        <v>#REF!</v>
      </c>
      <c r="AQ74" s="16" t="e">
        <f>-IF($A$3="KY-Bluegrass (Consolidated)",SUMIFS(#REF!,#REF!,$A74,#REF!,AQ$5,#REF!,$A$2)+SUMIFS(#REF!,#REF!,$A74,#REF!,AQ$5,#REF!,"yes")*INDEX('Allocation Matrix'!$E$3:$BI$4,MATCH($A$2,'Allocation Matrix'!$D$3:$D$4,0),MATCH(AQ$5,'Allocation Matrix'!$E$2:$BI$2,0)),IF($A$3="KY-Bluegrass",0,SUMIFS(#REF!,#REF!,$A74,#REF!,AQ$5,#REF!,$A$3,#REF!,$A$2)+SUMIFS(#REF!,#REF!,$A74,#REF!,AQ$5,#REF!,"yes")*INDEX('Allocation Matrix'!$E$3:$BI$4,MATCH($A$2,'Allocation Matrix'!$D$3:$D$4,0),MATCH(AQ$5,'Allocation Matrix'!$E$2:$BI$2,0))))</f>
        <v>#REF!</v>
      </c>
      <c r="AR74" s="16" t="e">
        <f t="shared" si="114"/>
        <v>#REF!</v>
      </c>
      <c r="AS74" s="16" t="e">
        <f>-IF($A$3="KY-Bluegrass (Consolidated)",SUMIFS(#REF!,#REF!,$A74,#REF!,AS$5,#REF!,$A$2)+SUMIFS(#REF!,#REF!,$A74,#REF!,AS$5,#REF!,"yes")*INDEX('Allocation Matrix'!$E$3:$BI$4,MATCH($A$2,'Allocation Matrix'!$D$3:$D$4,0),MATCH(AS$5,'Allocation Matrix'!$E$2:$BI$2,0)),IF($A$3="KY-Bluegrass",0,SUMIFS(#REF!,#REF!,$A74,#REF!,AS$5,#REF!,$A$3,#REF!,$A$2)+SUMIFS(#REF!,#REF!,$A74,#REF!,AS$5,#REF!,"yes")*INDEX('Allocation Matrix'!$E$3:$BI$4,MATCH($A$2,'Allocation Matrix'!$D$3:$D$4,0),MATCH(AS$5,'Allocation Matrix'!$E$2:$BI$2,0))))</f>
        <v>#REF!</v>
      </c>
      <c r="AT74" s="16" t="e">
        <f>-IF($A$3="KY-Bluegrass (Consolidated)",SUMIFS(#REF!,#REF!,$A74,#REF!,AT$5,#REF!,$A$2)+SUMIFS(#REF!,#REF!,$A74,#REF!,AT$5,#REF!,"yes")*INDEX('Allocation Matrix'!$E$3:$BI$4,MATCH($A$2,'Allocation Matrix'!$D$3:$D$4,0),MATCH(AT$5,'Allocation Matrix'!$E$2:$BI$2,0)),IF($A$3="KY-Bluegrass",0,SUMIFS(#REF!,#REF!,$A74,#REF!,AT$5,#REF!,$A$3,#REF!,$A$2)+SUMIFS(#REF!,#REF!,$A74,#REF!,AT$5,#REF!,"yes")*INDEX('Allocation Matrix'!$E$3:$BI$4,MATCH($A$2,'Allocation Matrix'!$D$3:$D$4,0),MATCH(AT$5,'Allocation Matrix'!$E$2:$BI$2,0))))</f>
        <v>#REF!</v>
      </c>
      <c r="AU74" s="16" t="e">
        <f>-IF($A$3="KY-Bluegrass (Consolidated)",SUMIFS(#REF!,#REF!,$A74,#REF!,AU$5,#REF!,$A$2)+SUMIFS(#REF!,#REF!,$A74,#REF!,AU$5,#REF!,"yes")*INDEX('Allocation Matrix'!$E$3:$BI$4,MATCH($A$2,'Allocation Matrix'!$D$3:$D$4,0),MATCH(AU$5,'Allocation Matrix'!$E$2:$BI$2,0)),IF($A$3="KY-Bluegrass",0,SUMIFS(#REF!,#REF!,$A74,#REF!,AU$5,#REF!,$A$3,#REF!,$A$2)+SUMIFS(#REF!,#REF!,$A74,#REF!,AU$5,#REF!,"yes")*INDEX('Allocation Matrix'!$E$3:$BI$4,MATCH($A$2,'Allocation Matrix'!$D$3:$D$4,0),MATCH(AU$5,'Allocation Matrix'!$E$2:$BI$2,0))))</f>
        <v>#REF!</v>
      </c>
      <c r="AV74" s="16" t="e">
        <f>-IF($A$3="KY-Bluegrass (Consolidated)",SUMIFS(#REF!,#REF!,$A74,#REF!,AV$5,#REF!,$A$2)+SUMIFS(#REF!,#REF!,$A74,#REF!,AV$5,#REF!,"yes")*INDEX('Allocation Matrix'!$E$3:$BI$4,MATCH($A$2,'Allocation Matrix'!$D$3:$D$4,0),MATCH(AV$5,'Allocation Matrix'!$E$2:$BI$2,0)),IF($A$3="KY-Bluegrass",0,SUMIFS(#REF!,#REF!,$A74,#REF!,AV$5,#REF!,$A$3,#REF!,$A$2)+SUMIFS(#REF!,#REF!,$A74,#REF!,AV$5,#REF!,"yes")*INDEX('Allocation Matrix'!$E$3:$BI$4,MATCH($A$2,'Allocation Matrix'!$D$3:$D$4,0),MATCH(AV$5,'Allocation Matrix'!$E$2:$BI$2,0))))</f>
        <v>#REF!</v>
      </c>
      <c r="AW74" s="16" t="e">
        <f>-IF($A$3="KY-Bluegrass (Consolidated)",SUMIFS(#REF!,#REF!,$A74,#REF!,AW$5,#REF!,$A$2)+SUMIFS(#REF!,#REF!,$A74,#REF!,AW$5,#REF!,"yes")*INDEX('Allocation Matrix'!$E$3:$BI$4,MATCH($A$2,'Allocation Matrix'!$D$3:$D$4,0),MATCH(AW$5,'Allocation Matrix'!$E$2:$BI$2,0)),IF($A$3="KY-Bluegrass",0,SUMIFS(#REF!,#REF!,$A74,#REF!,AW$5,#REF!,$A$3,#REF!,$A$2)+SUMIFS(#REF!,#REF!,$A74,#REF!,AW$5,#REF!,"yes")*INDEX('Allocation Matrix'!$E$3:$BI$4,MATCH($A$2,'Allocation Matrix'!$D$3:$D$4,0),MATCH(AW$5,'Allocation Matrix'!$E$2:$BI$2,0))))</f>
        <v>#REF!</v>
      </c>
      <c r="AX74" s="16" t="e">
        <f>-IF($A$3="KY-Bluegrass (Consolidated)",SUMIFS(#REF!,#REF!,$A74,#REF!,AX$5,#REF!,$A$2)+SUMIFS(#REF!,#REF!,$A74,#REF!,AX$5,#REF!,"yes")*INDEX('Allocation Matrix'!$E$3:$BI$4,MATCH($A$2,'Allocation Matrix'!$D$3:$D$4,0),MATCH(AX$5,'Allocation Matrix'!$E$2:$BI$2,0)),IF($A$3="KY-Bluegrass",0,SUMIFS(#REF!,#REF!,$A74,#REF!,AX$5,#REF!,$A$3,#REF!,$A$2)+SUMIFS(#REF!,#REF!,$A74,#REF!,AX$5,#REF!,"yes")*INDEX('Allocation Matrix'!$E$3:$BI$4,MATCH($A$2,'Allocation Matrix'!$D$3:$D$4,0),MATCH(AX$5,'Allocation Matrix'!$E$2:$BI$2,0))))</f>
        <v>#REF!</v>
      </c>
      <c r="AY74" s="16" t="e">
        <f>-IF($A$3="KY-Bluegrass (Consolidated)",SUMIFS(#REF!,#REF!,$A74,#REF!,AY$5,#REF!,$A$2)+SUMIFS(#REF!,#REF!,$A74,#REF!,AY$5,#REF!,"yes")*INDEX('Allocation Matrix'!$E$3:$BI$4,MATCH($A$2,'Allocation Matrix'!$D$3:$D$4,0),MATCH(AY$5,'Allocation Matrix'!$E$2:$BI$2,0)),IF($A$3="KY-Bluegrass",0,SUMIFS(#REF!,#REF!,$A74,#REF!,AY$5,#REF!,$A$3,#REF!,$A$2)+SUMIFS(#REF!,#REF!,$A74,#REF!,AY$5,#REF!,"yes")*INDEX('Allocation Matrix'!$E$3:$BI$4,MATCH($A$2,'Allocation Matrix'!$D$3:$D$4,0),MATCH(AY$5,'Allocation Matrix'!$E$2:$BI$2,0))))</f>
        <v>#REF!</v>
      </c>
      <c r="AZ74" s="16" t="e">
        <f>-IF($A$3="KY-Bluegrass (Consolidated)",SUMIFS(#REF!,#REF!,$A74,#REF!,AZ$5,#REF!,$A$2)+SUMIFS(#REF!,#REF!,$A74,#REF!,AZ$5,#REF!,"yes")*INDEX('Allocation Matrix'!$E$3:$BI$4,MATCH($A$2,'Allocation Matrix'!$D$3:$D$4,0),MATCH(AZ$5,'Allocation Matrix'!$E$2:$BI$2,0)),IF($A$3="KY-Bluegrass",0,SUMIFS(#REF!,#REF!,$A74,#REF!,AZ$5,#REF!,$A$3,#REF!,$A$2)+SUMIFS(#REF!,#REF!,$A74,#REF!,AZ$5,#REF!,"yes")*INDEX('Allocation Matrix'!$E$3:$BI$4,MATCH($A$2,'Allocation Matrix'!$D$3:$D$4,0),MATCH(AZ$5,'Allocation Matrix'!$E$2:$BI$2,0))))</f>
        <v>#REF!</v>
      </c>
      <c r="BA74" s="16" t="e">
        <f>-IF($A$3="KY-Bluegrass (Consolidated)",SUMIFS(#REF!,#REF!,$A74,#REF!,BA$5,#REF!,$A$2)+SUMIFS(#REF!,#REF!,$A74,#REF!,BA$5,#REF!,"yes")*INDEX('Allocation Matrix'!$E$3:$BI$4,MATCH($A$2,'Allocation Matrix'!$D$3:$D$4,0),MATCH(BA$5,'Allocation Matrix'!$E$2:$BI$2,0)),IF($A$3="KY-Bluegrass",0,SUMIFS(#REF!,#REF!,$A74,#REF!,BA$5,#REF!,$A$3,#REF!,$A$2)+SUMIFS(#REF!,#REF!,$A74,#REF!,BA$5,#REF!,"yes")*INDEX('Allocation Matrix'!$E$3:$BI$4,MATCH($A$2,'Allocation Matrix'!$D$3:$D$4,0),MATCH(BA$5,'Allocation Matrix'!$E$2:$BI$2,0))))</f>
        <v>#REF!</v>
      </c>
      <c r="BB74" s="16">
        <f>_xlfn.XLOOKUP($A74,'IS WW Forecast'!$A:$A,'IS WW Forecast'!F:F,0,0)</f>
        <v>0</v>
      </c>
      <c r="BC74" s="16">
        <f>_xlfn.XLOOKUP($A74,'IS WW Forecast'!$A:$A,'IS WW Forecast'!G:G,0,0)</f>
        <v>0</v>
      </c>
      <c r="BD74" s="16">
        <f>_xlfn.XLOOKUP($A74,'IS WW Forecast'!$A:$A,'IS WW Forecast'!H:H,0,0)</f>
        <v>0</v>
      </c>
      <c r="BE74" s="16" t="e">
        <f t="shared" si="115"/>
        <v>#REF!</v>
      </c>
      <c r="BF74" s="16">
        <f>_xlfn.XLOOKUP($A74,'IS WW Forecast'!$A:$A,'IS WW Forecast'!J:J,0,0)</f>
        <v>0</v>
      </c>
      <c r="BG74" s="16">
        <f>_xlfn.XLOOKUP($A74,'IS WW Forecast'!$A:$A,'IS WW Forecast'!K:K,0,0)</f>
        <v>0</v>
      </c>
      <c r="BH74" s="16">
        <f>_xlfn.XLOOKUP($A74,'IS WW Forecast'!$A:$A,'IS WW Forecast'!L:L,0,0)</f>
        <v>0</v>
      </c>
      <c r="BI74" s="16">
        <f>_xlfn.XLOOKUP($A74,'IS WW Forecast'!$A:$A,'IS WW Forecast'!M:M,0,0)</f>
        <v>0</v>
      </c>
      <c r="BJ74" s="16">
        <f>_xlfn.XLOOKUP($A74,'IS WW Forecast'!$A:$A,'IS WW Forecast'!N:N,0,0)</f>
        <v>0</v>
      </c>
      <c r="BK74" s="16">
        <f>_xlfn.XLOOKUP($A74,'IS WW Forecast'!$A:$A,'IS WW Forecast'!O:O,0,0)</f>
        <v>0</v>
      </c>
      <c r="BL74" s="16">
        <f>_xlfn.XLOOKUP($A74,'IS WW Forecast'!$A:$A,'IS WW Forecast'!P:P,0,0)</f>
        <v>0</v>
      </c>
      <c r="BM74" s="16">
        <f>_xlfn.XLOOKUP($A74,'IS WW Forecast'!$A:$A,'IS WW Forecast'!Q:Q,0,0)</f>
        <v>0</v>
      </c>
      <c r="BN74" s="16">
        <f>_xlfn.XLOOKUP($A74,'IS WW Forecast'!$A:$A,'IS WW Forecast'!R:R,0,0)</f>
        <v>0</v>
      </c>
      <c r="BO74" s="16">
        <f>_xlfn.XLOOKUP($A74,'IS WW Forecast'!$A:$A,'IS WW Forecast'!S:S,0,0)</f>
        <v>0</v>
      </c>
      <c r="BP74" s="16">
        <f>_xlfn.XLOOKUP($A74,'IS WW Forecast'!$A:$A,'IS WW Forecast'!T:T,0,0)</f>
        <v>0</v>
      </c>
      <c r="BQ74" s="16">
        <f>_xlfn.XLOOKUP($A74,'IS WW Forecast'!$A:$A,'IS WW Forecast'!U:U,0,0)</f>
        <v>0</v>
      </c>
      <c r="BR74" s="16">
        <f t="shared" si="116"/>
        <v>0</v>
      </c>
      <c r="BS74" s="16">
        <f>_xlfn.XLOOKUP($A74,'IS WW Forecast'!$A:$A,'IS WW Forecast'!W:W,0,0)</f>
        <v>0</v>
      </c>
      <c r="BT74" s="16">
        <f>_xlfn.XLOOKUP($A74,'IS WW Forecast'!$A:$A,'IS WW Forecast'!X:X,0,0)</f>
        <v>0</v>
      </c>
      <c r="BU74" s="16">
        <f>_xlfn.XLOOKUP($A74,'IS WW Forecast'!$A:$A,'IS WW Forecast'!Y:Y,0,0)</f>
        <v>0</v>
      </c>
      <c r="BV74" s="16">
        <f>_xlfn.XLOOKUP($A74,'IS WW Forecast'!$A:$A,'IS WW Forecast'!Z:Z,0,0)</f>
        <v>0</v>
      </c>
      <c r="BW74" s="16">
        <f>_xlfn.XLOOKUP($A74,'IS WW Forecast'!$A:$A,'IS WW Forecast'!AA:AA,0,0)</f>
        <v>0</v>
      </c>
      <c r="BX74" s="16">
        <f>_xlfn.XLOOKUP($A74,'IS WW Forecast'!$A:$A,'IS WW Forecast'!AB:AB,0,0)</f>
        <v>0</v>
      </c>
      <c r="BY74" s="16">
        <f>_xlfn.XLOOKUP($A74,'IS WW Forecast'!$A:$A,'IS WW Forecast'!AC:AC,0,0)</f>
        <v>0</v>
      </c>
      <c r="BZ74" s="16">
        <f>_xlfn.XLOOKUP($A74,'IS WW Forecast'!$A:$A,'IS WW Forecast'!AD:AD,0,0)</f>
        <v>0</v>
      </c>
      <c r="CA74" s="16">
        <f>_xlfn.XLOOKUP($A74,'IS WW Forecast'!$A:$A,'IS WW Forecast'!AE:AE,0,0)</f>
        <v>0</v>
      </c>
      <c r="CB74" s="16">
        <f>_xlfn.XLOOKUP($A74,'IS WW Forecast'!$A:$A,'IS WW Forecast'!AF:AF,0,0)</f>
        <v>0</v>
      </c>
      <c r="CC74" s="16">
        <f>_xlfn.XLOOKUP($A74,'IS WW Forecast'!$A:$A,'IS WW Forecast'!AG:AG,0,0)</f>
        <v>0</v>
      </c>
      <c r="CD74" s="16">
        <f>_xlfn.XLOOKUP($A74,'IS WW Forecast'!$A:$A,'IS WW Forecast'!AH:AH,0,0)</f>
        <v>0</v>
      </c>
      <c r="CE74" s="16">
        <f t="shared" si="117"/>
        <v>0</v>
      </c>
      <c r="CF74" s="16">
        <f>_xlfn.XLOOKUP($A74,'IS WW Forecast'!$A:$A,'IS WW Forecast'!AJ:AJ,0,0)</f>
        <v>0</v>
      </c>
      <c r="CG74" s="16">
        <f>_xlfn.XLOOKUP($A74,'IS WW Forecast'!$A:$A,'IS WW Forecast'!AK:AK,0,0)</f>
        <v>0</v>
      </c>
      <c r="CH74" s="16">
        <f>_xlfn.XLOOKUP($A74,'IS WW Forecast'!$A:$A,'IS WW Forecast'!AL:AL,0,0)</f>
        <v>0</v>
      </c>
      <c r="CI74" s="16">
        <f>_xlfn.XLOOKUP($A74,'IS WW Forecast'!$A:$A,'IS WW Forecast'!AM:AM,0,0)</f>
        <v>0</v>
      </c>
      <c r="CJ74" s="16">
        <f>_xlfn.XLOOKUP($A74,'IS WW Forecast'!$A:$A,'IS WW Forecast'!AN:AN,0,0)</f>
        <v>0</v>
      </c>
      <c r="CK74" s="16">
        <f>_xlfn.XLOOKUP($A74,'IS WW Forecast'!$A:$A,'IS WW Forecast'!AO:AO,0,0)</f>
        <v>0</v>
      </c>
      <c r="CL74" s="16">
        <f>_xlfn.XLOOKUP($A74,'IS WW Forecast'!$A:$A,'IS WW Forecast'!AP:AP,0,0)</f>
        <v>0</v>
      </c>
      <c r="CM74" s="16">
        <f>_xlfn.XLOOKUP($A74,'IS WW Forecast'!$A:$A,'IS WW Forecast'!AQ:AQ,0,0)</f>
        <v>0</v>
      </c>
      <c r="CN74" s="16">
        <f>_xlfn.XLOOKUP($A74,'IS WW Forecast'!$A:$A,'IS WW Forecast'!AR:AR,0,0)</f>
        <v>0</v>
      </c>
      <c r="CO74" s="16">
        <f>_xlfn.XLOOKUP($A74,'IS WW Forecast'!$A:$A,'IS WW Forecast'!AS:AS,0,0)</f>
        <v>0</v>
      </c>
      <c r="CP74" s="16">
        <f>_xlfn.XLOOKUP($A74,'IS WW Forecast'!$A:$A,'IS WW Forecast'!AT:AT,0,0)</f>
        <v>0</v>
      </c>
      <c r="CQ74" s="16">
        <f>_xlfn.XLOOKUP($A74,'IS WW Forecast'!$A:$A,'IS WW Forecast'!AU:AU,0,0)</f>
        <v>0</v>
      </c>
      <c r="CR74" s="16">
        <f t="shared" si="118"/>
        <v>0</v>
      </c>
      <c r="CS74" s="164" t="e">
        <f t="shared" si="119"/>
        <v>#REF!</v>
      </c>
      <c r="CT74" s="16">
        <f>_xlfn.XLOOKUP($A74,'IS WW Forecast'!$A:$A,'IS WW Forecast'!BF:BF,0,0)</f>
        <v>0</v>
      </c>
      <c r="CU74" s="16" t="e">
        <f t="shared" si="120"/>
        <v>#REF!</v>
      </c>
      <c r="CV74" s="16" t="e">
        <f t="shared" si="121"/>
        <v>#REF!</v>
      </c>
      <c r="CW74" s="16">
        <f t="shared" si="122"/>
        <v>0</v>
      </c>
    </row>
    <row r="75" spans="1:101" x14ac:dyDescent="0.25">
      <c r="A75" s="13">
        <v>630601</v>
      </c>
      <c r="B75" s="14">
        <f t="shared" si="123"/>
        <v>70</v>
      </c>
      <c r="C75" s="19" t="str">
        <f t="shared" si="111"/>
        <v>630.601</v>
      </c>
      <c r="D75" s="13" t="s">
        <v>249</v>
      </c>
      <c r="E75" s="13"/>
      <c r="F75" s="16" t="e">
        <f>-IF($A$3="KY-Bluegrass (Consolidated)",SUMIFS(#REF!,#REF!,$A75,#REF!,F$5,#REF!,$A$2)+SUMIFS(#REF!,#REF!,$A75,#REF!,F$5,#REF!,"yes")*INDEX('Allocation Matrix'!$E$3:$BI$4,MATCH($A$2,'Allocation Matrix'!$D$3:$D$4,0),MATCH(F$5,'Allocation Matrix'!$E$2:$BI$2,0)),IF($A$3="KY-Bluegrass",0,SUMIFS(#REF!,#REF!,$A75,#REF!,F$5,#REF!,$A$3,#REF!,$A$2)+SUMIFS(#REF!,#REF!,$A75,#REF!,F$5,#REF!,"yes")*INDEX('Allocation Matrix'!$E$3:$BI$4,MATCH($A$2,'Allocation Matrix'!$D$3:$D$4,0),MATCH(F$5,'Allocation Matrix'!$E$2:$BI$2,0))))</f>
        <v>#REF!</v>
      </c>
      <c r="G75" s="16" t="e">
        <f>-IF($A$3="KY-Bluegrass (Consolidated)",SUMIFS(#REF!,#REF!,$A75,#REF!,G$5,#REF!,$A$2)+SUMIFS(#REF!,#REF!,$A75,#REF!,G$5,#REF!,"yes")*INDEX('Allocation Matrix'!$E$3:$BI$4,MATCH($A$2,'Allocation Matrix'!$D$3:$D$4,0),MATCH(G$5,'Allocation Matrix'!$E$2:$BI$2,0)),IF($A$3="KY-Bluegrass",0,SUMIFS(#REF!,#REF!,$A75,#REF!,G$5,#REF!,$A$3,#REF!,$A$2)+SUMIFS(#REF!,#REF!,$A75,#REF!,G$5,#REF!,"yes")*INDEX('Allocation Matrix'!$E$3:$BI$4,MATCH($A$2,'Allocation Matrix'!$D$3:$D$4,0),MATCH(G$5,'Allocation Matrix'!$E$2:$BI$2,0))))</f>
        <v>#REF!</v>
      </c>
      <c r="H75" s="16" t="e">
        <f>-IF($A$3="KY-Bluegrass (Consolidated)",SUMIFS(#REF!,#REF!,$A75,#REF!,H$5,#REF!,$A$2)+SUMIFS(#REF!,#REF!,$A75,#REF!,H$5,#REF!,"yes")*INDEX('Allocation Matrix'!$E$3:$BI$4,MATCH($A$2,'Allocation Matrix'!$D$3:$D$4,0),MATCH(H$5,'Allocation Matrix'!$E$2:$BI$2,0)),IF($A$3="KY-Bluegrass",0,SUMIFS(#REF!,#REF!,$A75,#REF!,H$5,#REF!,$A$3,#REF!,$A$2)+SUMIFS(#REF!,#REF!,$A75,#REF!,H$5,#REF!,"yes")*INDEX('Allocation Matrix'!$E$3:$BI$4,MATCH($A$2,'Allocation Matrix'!$D$3:$D$4,0),MATCH(H$5,'Allocation Matrix'!$E$2:$BI$2,0))))</f>
        <v>#REF!</v>
      </c>
      <c r="I75" s="16" t="e">
        <f>-IF($A$3="KY-Bluegrass (Consolidated)",SUMIFS(#REF!,#REF!,$A75,#REF!,I$5,#REF!,$A$2)+SUMIFS(#REF!,#REF!,$A75,#REF!,I$5,#REF!,"yes")*INDEX('Allocation Matrix'!$E$3:$BI$4,MATCH($A$2,'Allocation Matrix'!$D$3:$D$4,0),MATCH(I$5,'Allocation Matrix'!$E$2:$BI$2,0)),IF($A$3="KY-Bluegrass",0,SUMIFS(#REF!,#REF!,$A75,#REF!,I$5,#REF!,$A$3,#REF!,$A$2)+SUMIFS(#REF!,#REF!,$A75,#REF!,I$5,#REF!,"yes")*INDEX('Allocation Matrix'!$E$3:$BI$4,MATCH($A$2,'Allocation Matrix'!$D$3:$D$4,0),MATCH(I$5,'Allocation Matrix'!$E$2:$BI$2,0))))</f>
        <v>#REF!</v>
      </c>
      <c r="J75" s="16" t="e">
        <f>-IF($A$3="KY-Bluegrass (Consolidated)",SUMIFS(#REF!,#REF!,$A75,#REF!,J$5,#REF!,$A$2)+SUMIFS(#REF!,#REF!,$A75,#REF!,J$5,#REF!,"yes")*INDEX('Allocation Matrix'!$E$3:$BI$4,MATCH($A$2,'Allocation Matrix'!$D$3:$D$4,0),MATCH(J$5,'Allocation Matrix'!$E$2:$BI$2,0)),IF($A$3="KY-Bluegrass",0,SUMIFS(#REF!,#REF!,$A75,#REF!,J$5,#REF!,$A$3,#REF!,$A$2)+SUMIFS(#REF!,#REF!,$A75,#REF!,J$5,#REF!,"yes")*INDEX('Allocation Matrix'!$E$3:$BI$4,MATCH($A$2,'Allocation Matrix'!$D$3:$D$4,0),MATCH(J$5,'Allocation Matrix'!$E$2:$BI$2,0))))</f>
        <v>#REF!</v>
      </c>
      <c r="K75" s="16" t="e">
        <f>-IF($A$3="KY-Bluegrass (Consolidated)",SUMIFS(#REF!,#REF!,$A75,#REF!,K$5,#REF!,$A$2)+SUMIFS(#REF!,#REF!,$A75,#REF!,K$5,#REF!,"yes")*INDEX('Allocation Matrix'!$E$3:$BI$4,MATCH($A$2,'Allocation Matrix'!$D$3:$D$4,0),MATCH(K$5,'Allocation Matrix'!$E$2:$BI$2,0)),IF($A$3="KY-Bluegrass",0,SUMIFS(#REF!,#REF!,$A75,#REF!,K$5,#REF!,$A$3,#REF!,$A$2)+SUMIFS(#REF!,#REF!,$A75,#REF!,K$5,#REF!,"yes")*INDEX('Allocation Matrix'!$E$3:$BI$4,MATCH($A$2,'Allocation Matrix'!$D$3:$D$4,0),MATCH(K$5,'Allocation Matrix'!$E$2:$BI$2,0))))</f>
        <v>#REF!</v>
      </c>
      <c r="L75" s="16" t="e">
        <f>-IF($A$3="KY-Bluegrass (Consolidated)",SUMIFS(#REF!,#REF!,$A75,#REF!,L$5,#REF!,$A$2)+SUMIFS(#REF!,#REF!,$A75,#REF!,L$5,#REF!,"yes")*INDEX('Allocation Matrix'!$E$3:$BI$4,MATCH($A$2,'Allocation Matrix'!$D$3:$D$4,0),MATCH(L$5,'Allocation Matrix'!$E$2:$BI$2,0)),IF($A$3="KY-Bluegrass",0,SUMIFS(#REF!,#REF!,$A75,#REF!,L$5,#REF!,$A$3,#REF!,$A$2)+SUMIFS(#REF!,#REF!,$A75,#REF!,L$5,#REF!,"yes")*INDEX('Allocation Matrix'!$E$3:$BI$4,MATCH($A$2,'Allocation Matrix'!$D$3:$D$4,0),MATCH(L$5,'Allocation Matrix'!$E$2:$BI$2,0))))</f>
        <v>#REF!</v>
      </c>
      <c r="M75" s="16" t="e">
        <f>-IF($A$3="KY-Bluegrass (Consolidated)",SUMIFS(#REF!,#REF!,$A75,#REF!,M$5,#REF!,$A$2)+SUMIFS(#REF!,#REF!,$A75,#REF!,M$5,#REF!,"yes")*INDEX('Allocation Matrix'!$E$3:$BI$4,MATCH($A$2,'Allocation Matrix'!$D$3:$D$4,0),MATCH(M$5,'Allocation Matrix'!$E$2:$BI$2,0)),IF($A$3="KY-Bluegrass",0,SUMIFS(#REF!,#REF!,$A75,#REF!,M$5,#REF!,$A$3,#REF!,$A$2)+SUMIFS(#REF!,#REF!,$A75,#REF!,M$5,#REF!,"yes")*INDEX('Allocation Matrix'!$E$3:$BI$4,MATCH($A$2,'Allocation Matrix'!$D$3:$D$4,0),MATCH(M$5,'Allocation Matrix'!$E$2:$BI$2,0))))</f>
        <v>#REF!</v>
      </c>
      <c r="N75" s="16" t="e">
        <f>-IF($A$3="KY-Bluegrass (Consolidated)",SUMIFS(#REF!,#REF!,$A75,#REF!,N$5,#REF!,$A$2)+SUMIFS(#REF!,#REF!,$A75,#REF!,N$5,#REF!,"yes")*INDEX('Allocation Matrix'!$E$3:$BI$4,MATCH($A$2,'Allocation Matrix'!$D$3:$D$4,0),MATCH(N$5,'Allocation Matrix'!$E$2:$BI$2,0)),IF($A$3="KY-Bluegrass",0,SUMIFS(#REF!,#REF!,$A75,#REF!,N$5,#REF!,$A$3,#REF!,$A$2)+SUMIFS(#REF!,#REF!,$A75,#REF!,N$5,#REF!,"yes")*INDEX('Allocation Matrix'!$E$3:$BI$4,MATCH($A$2,'Allocation Matrix'!$D$3:$D$4,0),MATCH(N$5,'Allocation Matrix'!$E$2:$BI$2,0))))</f>
        <v>#REF!</v>
      </c>
      <c r="O75" s="16" t="e">
        <f>-IF($A$3="KY-Bluegrass (Consolidated)",SUMIFS(#REF!,#REF!,$A75,#REF!,O$5,#REF!,$A$2)+SUMIFS(#REF!,#REF!,$A75,#REF!,O$5,#REF!,"yes")*INDEX('Allocation Matrix'!$E$3:$BI$4,MATCH($A$2,'Allocation Matrix'!$D$3:$D$4,0),MATCH(O$5,'Allocation Matrix'!$E$2:$BI$2,0)),IF($A$3="KY-Bluegrass",0,SUMIFS(#REF!,#REF!,$A75,#REF!,O$5,#REF!,$A$3,#REF!,$A$2)+SUMIFS(#REF!,#REF!,$A75,#REF!,O$5,#REF!,"yes")*INDEX('Allocation Matrix'!$E$3:$BI$4,MATCH($A$2,'Allocation Matrix'!$D$3:$D$4,0),MATCH(O$5,'Allocation Matrix'!$E$2:$BI$2,0))))</f>
        <v>#REF!</v>
      </c>
      <c r="P75" s="16" t="e">
        <f>-IF($A$3="KY-Bluegrass (Consolidated)",SUMIFS(#REF!,#REF!,$A75,#REF!,P$5,#REF!,$A$2)+SUMIFS(#REF!,#REF!,$A75,#REF!,P$5,#REF!,"yes")*INDEX('Allocation Matrix'!$E$3:$BI$4,MATCH($A$2,'Allocation Matrix'!$D$3:$D$4,0),MATCH(P$5,'Allocation Matrix'!$E$2:$BI$2,0)),IF($A$3="KY-Bluegrass",0,SUMIFS(#REF!,#REF!,$A75,#REF!,P$5,#REF!,$A$3,#REF!,$A$2)+SUMIFS(#REF!,#REF!,$A75,#REF!,P$5,#REF!,"yes")*INDEX('Allocation Matrix'!$E$3:$BI$4,MATCH($A$2,'Allocation Matrix'!$D$3:$D$4,0),MATCH(P$5,'Allocation Matrix'!$E$2:$BI$2,0))))</f>
        <v>#REF!</v>
      </c>
      <c r="Q75" s="16" t="e">
        <f>-IF($A$3="KY-Bluegrass (Consolidated)",SUMIFS(#REF!,#REF!,$A75,#REF!,Q$5,#REF!,$A$2)+SUMIFS(#REF!,#REF!,$A75,#REF!,Q$5,#REF!,"yes")*INDEX('Allocation Matrix'!$E$3:$BI$4,MATCH($A$2,'Allocation Matrix'!$D$3:$D$4,0),MATCH(Q$5,'Allocation Matrix'!$E$2:$BI$2,0)),IF($A$3="KY-Bluegrass",0,SUMIFS(#REF!,#REF!,$A75,#REF!,Q$5,#REF!,$A$3,#REF!,$A$2)+SUMIFS(#REF!,#REF!,$A75,#REF!,Q$5,#REF!,"yes")*INDEX('Allocation Matrix'!$E$3:$BI$4,MATCH($A$2,'Allocation Matrix'!$D$3:$D$4,0),MATCH(Q$5,'Allocation Matrix'!$E$2:$BI$2,0))))</f>
        <v>#REF!</v>
      </c>
      <c r="R75" s="16" t="e">
        <f t="shared" si="112"/>
        <v>#REF!</v>
      </c>
      <c r="S75" s="16" t="e">
        <f>-IF($A$3="KY-Bluegrass (Consolidated)",SUMIFS(#REF!,#REF!,$A75,#REF!,S$5,#REF!,$A$2)+SUMIFS(#REF!,#REF!,$A75,#REF!,S$5,#REF!,"yes")*INDEX('Allocation Matrix'!$E$3:$BI$4,MATCH($A$2,'Allocation Matrix'!$D$3:$D$4,0),MATCH(S$5,'Allocation Matrix'!$E$2:$BI$2,0)),IF($A$3="KY-Bluegrass",0,SUMIFS(#REF!,#REF!,$A75,#REF!,S$5,#REF!,$A$3,#REF!,$A$2)+SUMIFS(#REF!,#REF!,$A75,#REF!,S$5,#REF!,"yes")*INDEX('Allocation Matrix'!$E$3:$BI$4,MATCH($A$2,'Allocation Matrix'!$D$3:$D$4,0),MATCH(S$5,'Allocation Matrix'!$E$2:$BI$2,0))))</f>
        <v>#REF!</v>
      </c>
      <c r="T75" s="16" t="e">
        <f>-IF($A$3="KY-Bluegrass (Consolidated)",SUMIFS(#REF!,#REF!,$A75,#REF!,T$5,#REF!,$A$2)+SUMIFS(#REF!,#REF!,$A75,#REF!,T$5,#REF!,"yes")*INDEX('Allocation Matrix'!$E$3:$BI$4,MATCH($A$2,'Allocation Matrix'!$D$3:$D$4,0),MATCH(T$5,'Allocation Matrix'!$E$2:$BI$2,0)),IF($A$3="KY-Bluegrass",0,SUMIFS(#REF!,#REF!,$A75,#REF!,T$5,#REF!,$A$3,#REF!,$A$2)+SUMIFS(#REF!,#REF!,$A75,#REF!,T$5,#REF!,"yes")*INDEX('Allocation Matrix'!$E$3:$BI$4,MATCH($A$2,'Allocation Matrix'!$D$3:$D$4,0),MATCH(T$5,'Allocation Matrix'!$E$2:$BI$2,0))))</f>
        <v>#REF!</v>
      </c>
      <c r="U75" s="16" t="e">
        <f>-IF($A$3="KY-Bluegrass (Consolidated)",SUMIFS(#REF!,#REF!,$A75,#REF!,U$5,#REF!,$A$2)+SUMIFS(#REF!,#REF!,$A75,#REF!,U$5,#REF!,"yes")*INDEX('Allocation Matrix'!$E$3:$BI$4,MATCH($A$2,'Allocation Matrix'!$D$3:$D$4,0),MATCH(U$5,'Allocation Matrix'!$E$2:$BI$2,0)),IF($A$3="KY-Bluegrass",0,SUMIFS(#REF!,#REF!,$A75,#REF!,U$5,#REF!,$A$3,#REF!,$A$2)+SUMIFS(#REF!,#REF!,$A75,#REF!,U$5,#REF!,"yes")*INDEX('Allocation Matrix'!$E$3:$BI$4,MATCH($A$2,'Allocation Matrix'!$D$3:$D$4,0),MATCH(U$5,'Allocation Matrix'!$E$2:$BI$2,0))))</f>
        <v>#REF!</v>
      </c>
      <c r="V75" s="16" t="e">
        <f>-IF($A$3="KY-Bluegrass (Consolidated)",SUMIFS(#REF!,#REF!,$A75,#REF!,V$5,#REF!,$A$2)+SUMIFS(#REF!,#REF!,$A75,#REF!,V$5,#REF!,"yes")*INDEX('Allocation Matrix'!$E$3:$BI$4,MATCH($A$2,'Allocation Matrix'!$D$3:$D$4,0),MATCH(V$5,'Allocation Matrix'!$E$2:$BI$2,0)),IF($A$3="KY-Bluegrass",0,SUMIFS(#REF!,#REF!,$A75,#REF!,V$5,#REF!,$A$3,#REF!,$A$2)+SUMIFS(#REF!,#REF!,$A75,#REF!,V$5,#REF!,"yes")*INDEX('Allocation Matrix'!$E$3:$BI$4,MATCH($A$2,'Allocation Matrix'!$D$3:$D$4,0),MATCH(V$5,'Allocation Matrix'!$E$2:$BI$2,0))))</f>
        <v>#REF!</v>
      </c>
      <c r="W75" s="16" t="e">
        <f>-IF($A$3="KY-Bluegrass (Consolidated)",SUMIFS(#REF!,#REF!,$A75,#REF!,W$5,#REF!,$A$2)+SUMIFS(#REF!,#REF!,$A75,#REF!,W$5,#REF!,"yes")*INDEX('Allocation Matrix'!$E$3:$BI$4,MATCH($A$2,'Allocation Matrix'!$D$3:$D$4,0),MATCH(W$5,'Allocation Matrix'!$E$2:$BI$2,0)),IF($A$3="KY-Bluegrass",0,SUMIFS(#REF!,#REF!,$A75,#REF!,W$5,#REF!,$A$3,#REF!,$A$2)+SUMIFS(#REF!,#REF!,$A75,#REF!,W$5,#REF!,"yes")*INDEX('Allocation Matrix'!$E$3:$BI$4,MATCH($A$2,'Allocation Matrix'!$D$3:$D$4,0),MATCH(W$5,'Allocation Matrix'!$E$2:$BI$2,0))))</f>
        <v>#REF!</v>
      </c>
      <c r="X75" s="16" t="e">
        <f>-IF($A$3="KY-Bluegrass (Consolidated)",SUMIFS(#REF!,#REF!,$A75,#REF!,X$5,#REF!,$A$2)+SUMIFS(#REF!,#REF!,$A75,#REF!,X$5,#REF!,"yes")*INDEX('Allocation Matrix'!$E$3:$BI$4,MATCH($A$2,'Allocation Matrix'!$D$3:$D$4,0),MATCH(X$5,'Allocation Matrix'!$E$2:$BI$2,0)),IF($A$3="KY-Bluegrass",0,SUMIFS(#REF!,#REF!,$A75,#REF!,X$5,#REF!,$A$3,#REF!,$A$2)+SUMIFS(#REF!,#REF!,$A75,#REF!,X$5,#REF!,"yes")*INDEX('Allocation Matrix'!$E$3:$BI$4,MATCH($A$2,'Allocation Matrix'!$D$3:$D$4,0),MATCH(X$5,'Allocation Matrix'!$E$2:$BI$2,0))))</f>
        <v>#REF!</v>
      </c>
      <c r="Y75" s="16" t="e">
        <f>-IF($A$3="KY-Bluegrass (Consolidated)",SUMIFS(#REF!,#REF!,$A75,#REF!,Y$5,#REF!,$A$2)+SUMIFS(#REF!,#REF!,$A75,#REF!,Y$5,#REF!,"yes")*INDEX('Allocation Matrix'!$E$3:$BI$4,MATCH($A$2,'Allocation Matrix'!$D$3:$D$4,0),MATCH(Y$5,'Allocation Matrix'!$E$2:$BI$2,0)),IF($A$3="KY-Bluegrass",0,SUMIFS(#REF!,#REF!,$A75,#REF!,Y$5,#REF!,$A$3,#REF!,$A$2)+SUMIFS(#REF!,#REF!,$A75,#REF!,Y$5,#REF!,"yes")*INDEX('Allocation Matrix'!$E$3:$BI$4,MATCH($A$2,'Allocation Matrix'!$D$3:$D$4,0),MATCH(Y$5,'Allocation Matrix'!$E$2:$BI$2,0))))</f>
        <v>#REF!</v>
      </c>
      <c r="Z75" s="16" t="e">
        <f>-IF($A$3="KY-Bluegrass (Consolidated)",SUMIFS(#REF!,#REF!,$A75,#REF!,Z$5,#REF!,$A$2)+SUMIFS(#REF!,#REF!,$A75,#REF!,Z$5,#REF!,"yes")*INDEX('Allocation Matrix'!$E$3:$BI$4,MATCH($A$2,'Allocation Matrix'!$D$3:$D$4,0),MATCH(Z$5,'Allocation Matrix'!$E$2:$BI$2,0)),IF($A$3="KY-Bluegrass",0,SUMIFS(#REF!,#REF!,$A75,#REF!,Z$5,#REF!,$A$3,#REF!,$A$2)+SUMIFS(#REF!,#REF!,$A75,#REF!,Z$5,#REF!,"yes")*INDEX('Allocation Matrix'!$E$3:$BI$4,MATCH($A$2,'Allocation Matrix'!$D$3:$D$4,0),MATCH(Z$5,'Allocation Matrix'!$E$2:$BI$2,0))))</f>
        <v>#REF!</v>
      </c>
      <c r="AA75" s="16" t="e">
        <f>-IF($A$3="KY-Bluegrass (Consolidated)",SUMIFS(#REF!,#REF!,$A75,#REF!,AA$5,#REF!,$A$2)+SUMIFS(#REF!,#REF!,$A75,#REF!,AA$5,#REF!,"yes")*INDEX('Allocation Matrix'!$E$3:$BI$4,MATCH($A$2,'Allocation Matrix'!$D$3:$D$4,0),MATCH(AA$5,'Allocation Matrix'!$E$2:$BI$2,0)),IF($A$3="KY-Bluegrass",0,SUMIFS(#REF!,#REF!,$A75,#REF!,AA$5,#REF!,$A$3,#REF!,$A$2)+SUMIFS(#REF!,#REF!,$A75,#REF!,AA$5,#REF!,"yes")*INDEX('Allocation Matrix'!$E$3:$BI$4,MATCH($A$2,'Allocation Matrix'!$D$3:$D$4,0),MATCH(AA$5,'Allocation Matrix'!$E$2:$BI$2,0))))</f>
        <v>#REF!</v>
      </c>
      <c r="AB75" s="16" t="e">
        <f>-IF($A$3="KY-Bluegrass (Consolidated)",SUMIFS(#REF!,#REF!,$A75,#REF!,AB$5,#REF!,$A$2)+SUMIFS(#REF!,#REF!,$A75,#REF!,AB$5,#REF!,"yes")*INDEX('Allocation Matrix'!$E$3:$BI$4,MATCH($A$2,'Allocation Matrix'!$D$3:$D$4,0),MATCH(AB$5,'Allocation Matrix'!$E$2:$BI$2,0)),IF($A$3="KY-Bluegrass",0,SUMIFS(#REF!,#REF!,$A75,#REF!,AB$5,#REF!,$A$3,#REF!,$A$2)+SUMIFS(#REF!,#REF!,$A75,#REF!,AB$5,#REF!,"yes")*INDEX('Allocation Matrix'!$E$3:$BI$4,MATCH($A$2,'Allocation Matrix'!$D$3:$D$4,0),MATCH(AB$5,'Allocation Matrix'!$E$2:$BI$2,0))))</f>
        <v>#REF!</v>
      </c>
      <c r="AC75" s="16" t="e">
        <f>-IF($A$3="KY-Bluegrass (Consolidated)",SUMIFS(#REF!,#REF!,$A75,#REF!,AC$5,#REF!,$A$2)+SUMIFS(#REF!,#REF!,$A75,#REF!,AC$5,#REF!,"yes")*INDEX('Allocation Matrix'!$E$3:$BI$4,MATCH($A$2,'Allocation Matrix'!$D$3:$D$4,0),MATCH(AC$5,'Allocation Matrix'!$E$2:$BI$2,0)),IF($A$3="KY-Bluegrass",0,SUMIFS(#REF!,#REF!,$A75,#REF!,AC$5,#REF!,$A$3,#REF!,$A$2)+SUMIFS(#REF!,#REF!,$A75,#REF!,AC$5,#REF!,"yes")*INDEX('Allocation Matrix'!$E$3:$BI$4,MATCH($A$2,'Allocation Matrix'!$D$3:$D$4,0),MATCH(AC$5,'Allocation Matrix'!$E$2:$BI$2,0))))</f>
        <v>#REF!</v>
      </c>
      <c r="AD75" s="16" t="e">
        <f>-IF($A$3="KY-Bluegrass (Consolidated)",SUMIFS(#REF!,#REF!,$A75,#REF!,AD$5,#REF!,$A$2)+SUMIFS(#REF!,#REF!,$A75,#REF!,AD$5,#REF!,"yes")*INDEX('Allocation Matrix'!$E$3:$BI$4,MATCH($A$2,'Allocation Matrix'!$D$3:$D$4,0),MATCH(AD$5,'Allocation Matrix'!$E$2:$BI$2,0)),IF($A$3="KY-Bluegrass",0,SUMIFS(#REF!,#REF!,$A75,#REF!,AD$5,#REF!,$A$3,#REF!,$A$2)+SUMIFS(#REF!,#REF!,$A75,#REF!,AD$5,#REF!,"yes")*INDEX('Allocation Matrix'!$E$3:$BI$4,MATCH($A$2,'Allocation Matrix'!$D$3:$D$4,0),MATCH(AD$5,'Allocation Matrix'!$E$2:$BI$2,0))))</f>
        <v>#REF!</v>
      </c>
      <c r="AE75" s="16" t="e">
        <f t="shared" si="113"/>
        <v>#REF!</v>
      </c>
      <c r="AF75" s="16" t="e">
        <f>-IF($A$3="KY-Bluegrass (Consolidated)",SUMIFS(#REF!,#REF!,$A75,#REF!,AF$5,#REF!,$A$2)+SUMIFS(#REF!,#REF!,$A75,#REF!,AF$5,#REF!,"yes")*INDEX('Allocation Matrix'!$E$3:$BI$4,MATCH($A$2,'Allocation Matrix'!$D$3:$D$4,0),MATCH(AF$5,'Allocation Matrix'!$E$2:$BI$2,0)),IF($A$3="KY-Bluegrass",0,SUMIFS(#REF!,#REF!,$A75,#REF!,AF$5,#REF!,$A$3,#REF!,$A$2)+SUMIFS(#REF!,#REF!,$A75,#REF!,AF$5,#REF!,"yes")*INDEX('Allocation Matrix'!$E$3:$BI$4,MATCH($A$2,'Allocation Matrix'!$D$3:$D$4,0),MATCH(AF$5,'Allocation Matrix'!$E$2:$BI$2,0))))</f>
        <v>#REF!</v>
      </c>
      <c r="AG75" s="16" t="e">
        <f>-IF($A$3="KY-Bluegrass (Consolidated)",SUMIFS(#REF!,#REF!,$A75,#REF!,AG$5,#REF!,$A$2)+SUMIFS(#REF!,#REF!,$A75,#REF!,AG$5,#REF!,"yes")*INDEX('Allocation Matrix'!$E$3:$BI$4,MATCH($A$2,'Allocation Matrix'!$D$3:$D$4,0),MATCH(AG$5,'Allocation Matrix'!$E$2:$BI$2,0)),IF($A$3="KY-Bluegrass",0,SUMIFS(#REF!,#REF!,$A75,#REF!,AG$5,#REF!,$A$3,#REF!,$A$2)+SUMIFS(#REF!,#REF!,$A75,#REF!,AG$5,#REF!,"yes")*INDEX('Allocation Matrix'!$E$3:$BI$4,MATCH($A$2,'Allocation Matrix'!$D$3:$D$4,0),MATCH(AG$5,'Allocation Matrix'!$E$2:$BI$2,0))))</f>
        <v>#REF!</v>
      </c>
      <c r="AH75" s="16" t="e">
        <f>-IF($A$3="KY-Bluegrass (Consolidated)",SUMIFS(#REF!,#REF!,$A75,#REF!,AH$5,#REF!,$A$2)+SUMIFS(#REF!,#REF!,$A75,#REF!,AH$5,#REF!,"yes")*INDEX('Allocation Matrix'!$E$3:$BI$4,MATCH($A$2,'Allocation Matrix'!$D$3:$D$4,0),MATCH(AH$5,'Allocation Matrix'!$E$2:$BI$2,0)),IF($A$3="KY-Bluegrass",0,SUMIFS(#REF!,#REF!,$A75,#REF!,AH$5,#REF!,$A$3,#REF!,$A$2)+SUMIFS(#REF!,#REF!,$A75,#REF!,AH$5,#REF!,"yes")*INDEX('Allocation Matrix'!$E$3:$BI$4,MATCH($A$2,'Allocation Matrix'!$D$3:$D$4,0),MATCH(AH$5,'Allocation Matrix'!$E$2:$BI$2,0))))</f>
        <v>#REF!</v>
      </c>
      <c r="AI75" s="16" t="e">
        <f>-IF($A$3="KY-Bluegrass (Consolidated)",SUMIFS(#REF!,#REF!,$A75,#REF!,AI$5,#REF!,$A$2)+SUMIFS(#REF!,#REF!,$A75,#REF!,AI$5,#REF!,"yes")*INDEX('Allocation Matrix'!$E$3:$BI$4,MATCH($A$2,'Allocation Matrix'!$D$3:$D$4,0),MATCH(AI$5,'Allocation Matrix'!$E$2:$BI$2,0)),IF($A$3="KY-Bluegrass",0,SUMIFS(#REF!,#REF!,$A75,#REF!,AI$5,#REF!,$A$3,#REF!,$A$2)+SUMIFS(#REF!,#REF!,$A75,#REF!,AI$5,#REF!,"yes")*INDEX('Allocation Matrix'!$E$3:$BI$4,MATCH($A$2,'Allocation Matrix'!$D$3:$D$4,0),MATCH(AI$5,'Allocation Matrix'!$E$2:$BI$2,0))))</f>
        <v>#REF!</v>
      </c>
      <c r="AJ75" s="16" t="e">
        <f>-IF($A$3="KY-Bluegrass (Consolidated)",SUMIFS(#REF!,#REF!,$A75,#REF!,AJ$5,#REF!,$A$2)+SUMIFS(#REF!,#REF!,$A75,#REF!,AJ$5,#REF!,"yes")*INDEX('Allocation Matrix'!$E$3:$BI$4,MATCH($A$2,'Allocation Matrix'!$D$3:$D$4,0),MATCH(AJ$5,'Allocation Matrix'!$E$2:$BI$2,0)),IF($A$3="KY-Bluegrass",0,SUMIFS(#REF!,#REF!,$A75,#REF!,AJ$5,#REF!,$A$3,#REF!,$A$2)+SUMIFS(#REF!,#REF!,$A75,#REF!,AJ$5,#REF!,"yes")*INDEX('Allocation Matrix'!$E$3:$BI$4,MATCH($A$2,'Allocation Matrix'!$D$3:$D$4,0),MATCH(AJ$5,'Allocation Matrix'!$E$2:$BI$2,0))))</f>
        <v>#REF!</v>
      </c>
      <c r="AK75" s="16" t="e">
        <f>-IF($A$3="KY-Bluegrass (Consolidated)",SUMIFS(#REF!,#REF!,$A75,#REF!,AK$5,#REF!,$A$2)+SUMIFS(#REF!,#REF!,$A75,#REF!,AK$5,#REF!,"yes")*INDEX('Allocation Matrix'!$E$3:$BI$4,MATCH($A$2,'Allocation Matrix'!$D$3:$D$4,0),MATCH(AK$5,'Allocation Matrix'!$E$2:$BI$2,0)),IF($A$3="KY-Bluegrass",0,SUMIFS(#REF!,#REF!,$A75,#REF!,AK$5,#REF!,$A$3,#REF!,$A$2)+SUMIFS(#REF!,#REF!,$A75,#REF!,AK$5,#REF!,"yes")*INDEX('Allocation Matrix'!$E$3:$BI$4,MATCH($A$2,'Allocation Matrix'!$D$3:$D$4,0),MATCH(AK$5,'Allocation Matrix'!$E$2:$BI$2,0))))</f>
        <v>#REF!</v>
      </c>
      <c r="AL75" s="16" t="e">
        <f>-IF($A$3="KY-Bluegrass (Consolidated)",SUMIFS(#REF!,#REF!,$A75,#REF!,AL$5,#REF!,$A$2)+SUMIFS(#REF!,#REF!,$A75,#REF!,AL$5,#REF!,"yes")*INDEX('Allocation Matrix'!$E$3:$BI$4,MATCH($A$2,'Allocation Matrix'!$D$3:$D$4,0),MATCH(AL$5,'Allocation Matrix'!$E$2:$BI$2,0)),IF($A$3="KY-Bluegrass",0,SUMIFS(#REF!,#REF!,$A75,#REF!,AL$5,#REF!,$A$3,#REF!,$A$2)+SUMIFS(#REF!,#REF!,$A75,#REF!,AL$5,#REF!,"yes")*INDEX('Allocation Matrix'!$E$3:$BI$4,MATCH($A$2,'Allocation Matrix'!$D$3:$D$4,0),MATCH(AL$5,'Allocation Matrix'!$E$2:$BI$2,0))))</f>
        <v>#REF!</v>
      </c>
      <c r="AM75" s="16" t="e">
        <f>-IF($A$3="KY-Bluegrass (Consolidated)",SUMIFS(#REF!,#REF!,$A75,#REF!,AM$5,#REF!,$A$2)+SUMIFS(#REF!,#REF!,$A75,#REF!,AM$5,#REF!,"yes")*INDEX('Allocation Matrix'!$E$3:$BI$4,MATCH($A$2,'Allocation Matrix'!$D$3:$D$4,0),MATCH(AM$5,'Allocation Matrix'!$E$2:$BI$2,0)),IF($A$3="KY-Bluegrass",0,SUMIFS(#REF!,#REF!,$A75,#REF!,AM$5,#REF!,$A$3,#REF!,$A$2)+SUMIFS(#REF!,#REF!,$A75,#REF!,AM$5,#REF!,"yes")*INDEX('Allocation Matrix'!$E$3:$BI$4,MATCH($A$2,'Allocation Matrix'!$D$3:$D$4,0),MATCH(AM$5,'Allocation Matrix'!$E$2:$BI$2,0))))</f>
        <v>#REF!</v>
      </c>
      <c r="AN75" s="16" t="e">
        <f>-IF($A$3="KY-Bluegrass (Consolidated)",SUMIFS(#REF!,#REF!,$A75,#REF!,AN$5,#REF!,$A$2)+SUMIFS(#REF!,#REF!,$A75,#REF!,AN$5,#REF!,"yes")*INDEX('Allocation Matrix'!$E$3:$BI$4,MATCH($A$2,'Allocation Matrix'!$D$3:$D$4,0),MATCH(AN$5,'Allocation Matrix'!$E$2:$BI$2,0)),IF($A$3="KY-Bluegrass",0,SUMIFS(#REF!,#REF!,$A75,#REF!,AN$5,#REF!,$A$3,#REF!,$A$2)+SUMIFS(#REF!,#REF!,$A75,#REF!,AN$5,#REF!,"yes")*INDEX('Allocation Matrix'!$E$3:$BI$4,MATCH($A$2,'Allocation Matrix'!$D$3:$D$4,0),MATCH(AN$5,'Allocation Matrix'!$E$2:$BI$2,0))))</f>
        <v>#REF!</v>
      </c>
      <c r="AO75" s="16" t="e">
        <f>-IF($A$3="KY-Bluegrass (Consolidated)",SUMIFS(#REF!,#REF!,$A75,#REF!,AO$5,#REF!,$A$2)+SUMIFS(#REF!,#REF!,$A75,#REF!,AO$5,#REF!,"yes")*INDEX('Allocation Matrix'!$E$3:$BI$4,MATCH($A$2,'Allocation Matrix'!$D$3:$D$4,0),MATCH(AO$5,'Allocation Matrix'!$E$2:$BI$2,0)),IF($A$3="KY-Bluegrass",0,SUMIFS(#REF!,#REF!,$A75,#REF!,AO$5,#REF!,$A$3,#REF!,$A$2)+SUMIFS(#REF!,#REF!,$A75,#REF!,AO$5,#REF!,"yes")*INDEX('Allocation Matrix'!$E$3:$BI$4,MATCH($A$2,'Allocation Matrix'!$D$3:$D$4,0),MATCH(AO$5,'Allocation Matrix'!$E$2:$BI$2,0))))</f>
        <v>#REF!</v>
      </c>
      <c r="AP75" s="16" t="e">
        <f>-IF($A$3="KY-Bluegrass (Consolidated)",SUMIFS(#REF!,#REF!,$A75,#REF!,AP$5,#REF!,$A$2)+SUMIFS(#REF!,#REF!,$A75,#REF!,AP$5,#REF!,"yes")*INDEX('Allocation Matrix'!$E$3:$BI$4,MATCH($A$2,'Allocation Matrix'!$D$3:$D$4,0),MATCH(AP$5,'Allocation Matrix'!$E$2:$BI$2,0)),IF($A$3="KY-Bluegrass",0,SUMIFS(#REF!,#REF!,$A75,#REF!,AP$5,#REF!,$A$3,#REF!,$A$2)+SUMIFS(#REF!,#REF!,$A75,#REF!,AP$5,#REF!,"yes")*INDEX('Allocation Matrix'!$E$3:$BI$4,MATCH($A$2,'Allocation Matrix'!$D$3:$D$4,0),MATCH(AP$5,'Allocation Matrix'!$E$2:$BI$2,0))))</f>
        <v>#REF!</v>
      </c>
      <c r="AQ75" s="16" t="e">
        <f>-IF($A$3="KY-Bluegrass (Consolidated)",SUMIFS(#REF!,#REF!,$A75,#REF!,AQ$5,#REF!,$A$2)+SUMIFS(#REF!,#REF!,$A75,#REF!,AQ$5,#REF!,"yes")*INDEX('Allocation Matrix'!$E$3:$BI$4,MATCH($A$2,'Allocation Matrix'!$D$3:$D$4,0),MATCH(AQ$5,'Allocation Matrix'!$E$2:$BI$2,0)),IF($A$3="KY-Bluegrass",0,SUMIFS(#REF!,#REF!,$A75,#REF!,AQ$5,#REF!,$A$3,#REF!,$A$2)+SUMIFS(#REF!,#REF!,$A75,#REF!,AQ$5,#REF!,"yes")*INDEX('Allocation Matrix'!$E$3:$BI$4,MATCH($A$2,'Allocation Matrix'!$D$3:$D$4,0),MATCH(AQ$5,'Allocation Matrix'!$E$2:$BI$2,0))))</f>
        <v>#REF!</v>
      </c>
      <c r="AR75" s="16" t="e">
        <f t="shared" si="114"/>
        <v>#REF!</v>
      </c>
      <c r="AS75" s="16" t="e">
        <f>-IF($A$3="KY-Bluegrass (Consolidated)",SUMIFS(#REF!,#REF!,$A75,#REF!,AS$5,#REF!,$A$2)+SUMIFS(#REF!,#REF!,$A75,#REF!,AS$5,#REF!,"yes")*INDEX('Allocation Matrix'!$E$3:$BI$4,MATCH($A$2,'Allocation Matrix'!$D$3:$D$4,0),MATCH(AS$5,'Allocation Matrix'!$E$2:$BI$2,0)),IF($A$3="KY-Bluegrass",0,SUMIFS(#REF!,#REF!,$A75,#REF!,AS$5,#REF!,$A$3,#REF!,$A$2)+SUMIFS(#REF!,#REF!,$A75,#REF!,AS$5,#REF!,"yes")*INDEX('Allocation Matrix'!$E$3:$BI$4,MATCH($A$2,'Allocation Matrix'!$D$3:$D$4,0),MATCH(AS$5,'Allocation Matrix'!$E$2:$BI$2,0))))</f>
        <v>#REF!</v>
      </c>
      <c r="AT75" s="16" t="e">
        <f>-IF($A$3="KY-Bluegrass (Consolidated)",SUMIFS(#REF!,#REF!,$A75,#REF!,AT$5,#REF!,$A$2)+SUMIFS(#REF!,#REF!,$A75,#REF!,AT$5,#REF!,"yes")*INDEX('Allocation Matrix'!$E$3:$BI$4,MATCH($A$2,'Allocation Matrix'!$D$3:$D$4,0),MATCH(AT$5,'Allocation Matrix'!$E$2:$BI$2,0)),IF($A$3="KY-Bluegrass",0,SUMIFS(#REF!,#REF!,$A75,#REF!,AT$5,#REF!,$A$3,#REF!,$A$2)+SUMIFS(#REF!,#REF!,$A75,#REF!,AT$5,#REF!,"yes")*INDEX('Allocation Matrix'!$E$3:$BI$4,MATCH($A$2,'Allocation Matrix'!$D$3:$D$4,0),MATCH(AT$5,'Allocation Matrix'!$E$2:$BI$2,0))))</f>
        <v>#REF!</v>
      </c>
      <c r="AU75" s="16" t="e">
        <f>-IF($A$3="KY-Bluegrass (Consolidated)",SUMIFS(#REF!,#REF!,$A75,#REF!,AU$5,#REF!,$A$2)+SUMIFS(#REF!,#REF!,$A75,#REF!,AU$5,#REF!,"yes")*INDEX('Allocation Matrix'!$E$3:$BI$4,MATCH($A$2,'Allocation Matrix'!$D$3:$D$4,0),MATCH(AU$5,'Allocation Matrix'!$E$2:$BI$2,0)),IF($A$3="KY-Bluegrass",0,SUMIFS(#REF!,#REF!,$A75,#REF!,AU$5,#REF!,$A$3,#REF!,$A$2)+SUMIFS(#REF!,#REF!,$A75,#REF!,AU$5,#REF!,"yes")*INDEX('Allocation Matrix'!$E$3:$BI$4,MATCH($A$2,'Allocation Matrix'!$D$3:$D$4,0),MATCH(AU$5,'Allocation Matrix'!$E$2:$BI$2,0))))</f>
        <v>#REF!</v>
      </c>
      <c r="AV75" s="16" t="e">
        <f>-IF($A$3="KY-Bluegrass (Consolidated)",SUMIFS(#REF!,#REF!,$A75,#REF!,AV$5,#REF!,$A$2)+SUMIFS(#REF!,#REF!,$A75,#REF!,AV$5,#REF!,"yes")*INDEX('Allocation Matrix'!$E$3:$BI$4,MATCH($A$2,'Allocation Matrix'!$D$3:$D$4,0),MATCH(AV$5,'Allocation Matrix'!$E$2:$BI$2,0)),IF($A$3="KY-Bluegrass",0,SUMIFS(#REF!,#REF!,$A75,#REF!,AV$5,#REF!,$A$3,#REF!,$A$2)+SUMIFS(#REF!,#REF!,$A75,#REF!,AV$5,#REF!,"yes")*INDEX('Allocation Matrix'!$E$3:$BI$4,MATCH($A$2,'Allocation Matrix'!$D$3:$D$4,0),MATCH(AV$5,'Allocation Matrix'!$E$2:$BI$2,0))))</f>
        <v>#REF!</v>
      </c>
      <c r="AW75" s="16" t="e">
        <f>-IF($A$3="KY-Bluegrass (Consolidated)",SUMIFS(#REF!,#REF!,$A75,#REF!,AW$5,#REF!,$A$2)+SUMIFS(#REF!,#REF!,$A75,#REF!,AW$5,#REF!,"yes")*INDEX('Allocation Matrix'!$E$3:$BI$4,MATCH($A$2,'Allocation Matrix'!$D$3:$D$4,0),MATCH(AW$5,'Allocation Matrix'!$E$2:$BI$2,0)),IF($A$3="KY-Bluegrass",0,SUMIFS(#REF!,#REF!,$A75,#REF!,AW$5,#REF!,$A$3,#REF!,$A$2)+SUMIFS(#REF!,#REF!,$A75,#REF!,AW$5,#REF!,"yes")*INDEX('Allocation Matrix'!$E$3:$BI$4,MATCH($A$2,'Allocation Matrix'!$D$3:$D$4,0),MATCH(AW$5,'Allocation Matrix'!$E$2:$BI$2,0))))</f>
        <v>#REF!</v>
      </c>
      <c r="AX75" s="16" t="e">
        <f>-IF($A$3="KY-Bluegrass (Consolidated)",SUMIFS(#REF!,#REF!,$A75,#REF!,AX$5,#REF!,$A$2)+SUMIFS(#REF!,#REF!,$A75,#REF!,AX$5,#REF!,"yes")*INDEX('Allocation Matrix'!$E$3:$BI$4,MATCH($A$2,'Allocation Matrix'!$D$3:$D$4,0),MATCH(AX$5,'Allocation Matrix'!$E$2:$BI$2,0)),IF($A$3="KY-Bluegrass",0,SUMIFS(#REF!,#REF!,$A75,#REF!,AX$5,#REF!,$A$3,#REF!,$A$2)+SUMIFS(#REF!,#REF!,$A75,#REF!,AX$5,#REF!,"yes")*INDEX('Allocation Matrix'!$E$3:$BI$4,MATCH($A$2,'Allocation Matrix'!$D$3:$D$4,0),MATCH(AX$5,'Allocation Matrix'!$E$2:$BI$2,0))))</f>
        <v>#REF!</v>
      </c>
      <c r="AY75" s="16" t="e">
        <f>-IF($A$3="KY-Bluegrass (Consolidated)",SUMIFS(#REF!,#REF!,$A75,#REF!,AY$5,#REF!,$A$2)+SUMIFS(#REF!,#REF!,$A75,#REF!,AY$5,#REF!,"yes")*INDEX('Allocation Matrix'!$E$3:$BI$4,MATCH($A$2,'Allocation Matrix'!$D$3:$D$4,0),MATCH(AY$5,'Allocation Matrix'!$E$2:$BI$2,0)),IF($A$3="KY-Bluegrass",0,SUMIFS(#REF!,#REF!,$A75,#REF!,AY$5,#REF!,$A$3,#REF!,$A$2)+SUMIFS(#REF!,#REF!,$A75,#REF!,AY$5,#REF!,"yes")*INDEX('Allocation Matrix'!$E$3:$BI$4,MATCH($A$2,'Allocation Matrix'!$D$3:$D$4,0),MATCH(AY$5,'Allocation Matrix'!$E$2:$BI$2,0))))</f>
        <v>#REF!</v>
      </c>
      <c r="AZ75" s="16" t="e">
        <f>-IF($A$3="KY-Bluegrass (Consolidated)",SUMIFS(#REF!,#REF!,$A75,#REF!,AZ$5,#REF!,$A$2)+SUMIFS(#REF!,#REF!,$A75,#REF!,AZ$5,#REF!,"yes")*INDEX('Allocation Matrix'!$E$3:$BI$4,MATCH($A$2,'Allocation Matrix'!$D$3:$D$4,0),MATCH(AZ$5,'Allocation Matrix'!$E$2:$BI$2,0)),IF($A$3="KY-Bluegrass",0,SUMIFS(#REF!,#REF!,$A75,#REF!,AZ$5,#REF!,$A$3,#REF!,$A$2)+SUMIFS(#REF!,#REF!,$A75,#REF!,AZ$5,#REF!,"yes")*INDEX('Allocation Matrix'!$E$3:$BI$4,MATCH($A$2,'Allocation Matrix'!$D$3:$D$4,0),MATCH(AZ$5,'Allocation Matrix'!$E$2:$BI$2,0))))</f>
        <v>#REF!</v>
      </c>
      <c r="BA75" s="16" t="e">
        <f>-IF($A$3="KY-Bluegrass (Consolidated)",SUMIFS(#REF!,#REF!,$A75,#REF!,BA$5,#REF!,$A$2)+SUMIFS(#REF!,#REF!,$A75,#REF!,BA$5,#REF!,"yes")*INDEX('Allocation Matrix'!$E$3:$BI$4,MATCH($A$2,'Allocation Matrix'!$D$3:$D$4,0),MATCH(BA$5,'Allocation Matrix'!$E$2:$BI$2,0)),IF($A$3="KY-Bluegrass",0,SUMIFS(#REF!,#REF!,$A75,#REF!,BA$5,#REF!,$A$3,#REF!,$A$2)+SUMIFS(#REF!,#REF!,$A75,#REF!,BA$5,#REF!,"yes")*INDEX('Allocation Matrix'!$E$3:$BI$4,MATCH($A$2,'Allocation Matrix'!$D$3:$D$4,0),MATCH(BA$5,'Allocation Matrix'!$E$2:$BI$2,0))))</f>
        <v>#REF!</v>
      </c>
      <c r="BB75" s="16">
        <f>_xlfn.XLOOKUP($A75,'IS WW Forecast'!$A:$A,'IS WW Forecast'!F:F,0,0)</f>
        <v>0</v>
      </c>
      <c r="BC75" s="16">
        <f>_xlfn.XLOOKUP($A75,'IS WW Forecast'!$A:$A,'IS WW Forecast'!G:G,0,0)</f>
        <v>0</v>
      </c>
      <c r="BD75" s="16">
        <f>_xlfn.XLOOKUP($A75,'IS WW Forecast'!$A:$A,'IS WW Forecast'!H:H,0,0)</f>
        <v>0</v>
      </c>
      <c r="BE75" s="16" t="e">
        <f t="shared" si="115"/>
        <v>#REF!</v>
      </c>
      <c r="BF75" s="16">
        <f>_xlfn.XLOOKUP($A75,'IS WW Forecast'!$A:$A,'IS WW Forecast'!J:J,0,0)</f>
        <v>0</v>
      </c>
      <c r="BG75" s="16">
        <f>_xlfn.XLOOKUP($A75,'IS WW Forecast'!$A:$A,'IS WW Forecast'!K:K,0,0)</f>
        <v>0</v>
      </c>
      <c r="BH75" s="16">
        <f>_xlfn.XLOOKUP($A75,'IS WW Forecast'!$A:$A,'IS WW Forecast'!L:L,0,0)</f>
        <v>0</v>
      </c>
      <c r="BI75" s="16">
        <f>_xlfn.XLOOKUP($A75,'IS WW Forecast'!$A:$A,'IS WW Forecast'!M:M,0,0)</f>
        <v>0</v>
      </c>
      <c r="BJ75" s="16">
        <f>_xlfn.XLOOKUP($A75,'IS WW Forecast'!$A:$A,'IS WW Forecast'!N:N,0,0)</f>
        <v>0</v>
      </c>
      <c r="BK75" s="16">
        <f>_xlfn.XLOOKUP($A75,'IS WW Forecast'!$A:$A,'IS WW Forecast'!O:O,0,0)</f>
        <v>0</v>
      </c>
      <c r="BL75" s="16">
        <f>_xlfn.XLOOKUP($A75,'IS WW Forecast'!$A:$A,'IS WW Forecast'!P:P,0,0)</f>
        <v>0</v>
      </c>
      <c r="BM75" s="16">
        <f>_xlfn.XLOOKUP($A75,'IS WW Forecast'!$A:$A,'IS WW Forecast'!Q:Q,0,0)</f>
        <v>0</v>
      </c>
      <c r="BN75" s="16">
        <f>_xlfn.XLOOKUP($A75,'IS WW Forecast'!$A:$A,'IS WW Forecast'!R:R,0,0)</f>
        <v>0</v>
      </c>
      <c r="BO75" s="16">
        <f>_xlfn.XLOOKUP($A75,'IS WW Forecast'!$A:$A,'IS WW Forecast'!S:S,0,0)</f>
        <v>0</v>
      </c>
      <c r="BP75" s="16">
        <f>_xlfn.XLOOKUP($A75,'IS WW Forecast'!$A:$A,'IS WW Forecast'!T:T,0,0)</f>
        <v>0</v>
      </c>
      <c r="BQ75" s="16">
        <f>_xlfn.XLOOKUP($A75,'IS WW Forecast'!$A:$A,'IS WW Forecast'!U:U,0,0)</f>
        <v>0</v>
      </c>
      <c r="BR75" s="16">
        <f t="shared" si="116"/>
        <v>0</v>
      </c>
      <c r="BS75" s="16">
        <f>_xlfn.XLOOKUP($A75,'IS WW Forecast'!$A:$A,'IS WW Forecast'!W:W,0,0)</f>
        <v>0</v>
      </c>
      <c r="BT75" s="16">
        <f>_xlfn.XLOOKUP($A75,'IS WW Forecast'!$A:$A,'IS WW Forecast'!X:X,0,0)</f>
        <v>0</v>
      </c>
      <c r="BU75" s="16">
        <f>_xlfn.XLOOKUP($A75,'IS WW Forecast'!$A:$A,'IS WW Forecast'!Y:Y,0,0)</f>
        <v>0</v>
      </c>
      <c r="BV75" s="16">
        <f>_xlfn.XLOOKUP($A75,'IS WW Forecast'!$A:$A,'IS WW Forecast'!Z:Z,0,0)</f>
        <v>0</v>
      </c>
      <c r="BW75" s="16">
        <f>_xlfn.XLOOKUP($A75,'IS WW Forecast'!$A:$A,'IS WW Forecast'!AA:AA,0,0)</f>
        <v>0</v>
      </c>
      <c r="BX75" s="16">
        <f>_xlfn.XLOOKUP($A75,'IS WW Forecast'!$A:$A,'IS WW Forecast'!AB:AB,0,0)</f>
        <v>0</v>
      </c>
      <c r="BY75" s="16">
        <f>_xlfn.XLOOKUP($A75,'IS WW Forecast'!$A:$A,'IS WW Forecast'!AC:AC,0,0)</f>
        <v>0</v>
      </c>
      <c r="BZ75" s="16">
        <f>_xlfn.XLOOKUP($A75,'IS WW Forecast'!$A:$A,'IS WW Forecast'!AD:AD,0,0)</f>
        <v>0</v>
      </c>
      <c r="CA75" s="16">
        <f>_xlfn.XLOOKUP($A75,'IS WW Forecast'!$A:$A,'IS WW Forecast'!AE:AE,0,0)</f>
        <v>0</v>
      </c>
      <c r="CB75" s="16">
        <f>_xlfn.XLOOKUP($A75,'IS WW Forecast'!$A:$A,'IS WW Forecast'!AF:AF,0,0)</f>
        <v>0</v>
      </c>
      <c r="CC75" s="16">
        <f>_xlfn.XLOOKUP($A75,'IS WW Forecast'!$A:$A,'IS WW Forecast'!AG:AG,0,0)</f>
        <v>0</v>
      </c>
      <c r="CD75" s="16">
        <f>_xlfn.XLOOKUP($A75,'IS WW Forecast'!$A:$A,'IS WW Forecast'!AH:AH,0,0)</f>
        <v>0</v>
      </c>
      <c r="CE75" s="16">
        <f t="shared" si="117"/>
        <v>0</v>
      </c>
      <c r="CF75" s="16">
        <f>_xlfn.XLOOKUP($A75,'IS WW Forecast'!$A:$A,'IS WW Forecast'!AJ:AJ,0,0)</f>
        <v>0</v>
      </c>
      <c r="CG75" s="16">
        <f>_xlfn.XLOOKUP($A75,'IS WW Forecast'!$A:$A,'IS WW Forecast'!AK:AK,0,0)</f>
        <v>0</v>
      </c>
      <c r="CH75" s="16">
        <f>_xlfn.XLOOKUP($A75,'IS WW Forecast'!$A:$A,'IS WW Forecast'!AL:AL,0,0)</f>
        <v>0</v>
      </c>
      <c r="CI75" s="16">
        <f>_xlfn.XLOOKUP($A75,'IS WW Forecast'!$A:$A,'IS WW Forecast'!AM:AM,0,0)</f>
        <v>0</v>
      </c>
      <c r="CJ75" s="16">
        <f>_xlfn.XLOOKUP($A75,'IS WW Forecast'!$A:$A,'IS WW Forecast'!AN:AN,0,0)</f>
        <v>0</v>
      </c>
      <c r="CK75" s="16">
        <f>_xlfn.XLOOKUP($A75,'IS WW Forecast'!$A:$A,'IS WW Forecast'!AO:AO,0,0)</f>
        <v>0</v>
      </c>
      <c r="CL75" s="16">
        <f>_xlfn.XLOOKUP($A75,'IS WW Forecast'!$A:$A,'IS WW Forecast'!AP:AP,0,0)</f>
        <v>0</v>
      </c>
      <c r="CM75" s="16">
        <f>_xlfn.XLOOKUP($A75,'IS WW Forecast'!$A:$A,'IS WW Forecast'!AQ:AQ,0,0)</f>
        <v>0</v>
      </c>
      <c r="CN75" s="16">
        <f>_xlfn.XLOOKUP($A75,'IS WW Forecast'!$A:$A,'IS WW Forecast'!AR:AR,0,0)</f>
        <v>0</v>
      </c>
      <c r="CO75" s="16">
        <f>_xlfn.XLOOKUP($A75,'IS WW Forecast'!$A:$A,'IS WW Forecast'!AS:AS,0,0)</f>
        <v>0</v>
      </c>
      <c r="CP75" s="16">
        <f>_xlfn.XLOOKUP($A75,'IS WW Forecast'!$A:$A,'IS WW Forecast'!AT:AT,0,0)</f>
        <v>0</v>
      </c>
      <c r="CQ75" s="16">
        <f>_xlfn.XLOOKUP($A75,'IS WW Forecast'!$A:$A,'IS WW Forecast'!AU:AU,0,0)</f>
        <v>0</v>
      </c>
      <c r="CR75" s="16">
        <f t="shared" si="118"/>
        <v>0</v>
      </c>
      <c r="CS75" s="164" t="e">
        <f t="shared" si="119"/>
        <v>#REF!</v>
      </c>
      <c r="CT75" s="16">
        <f>_xlfn.XLOOKUP($A75,'IS WW Forecast'!$A:$A,'IS WW Forecast'!BF:BF,0,0)</f>
        <v>0</v>
      </c>
      <c r="CU75" s="16" t="e">
        <f t="shared" si="120"/>
        <v>#REF!</v>
      </c>
      <c r="CV75" s="16" t="e">
        <f t="shared" si="121"/>
        <v>#REF!</v>
      </c>
      <c r="CW75" s="16">
        <f t="shared" si="122"/>
        <v>0</v>
      </c>
    </row>
    <row r="76" spans="1:101" x14ac:dyDescent="0.25">
      <c r="A76" s="13">
        <v>630602</v>
      </c>
      <c r="B76" s="14">
        <f t="shared" si="123"/>
        <v>71</v>
      </c>
      <c r="C76" s="19" t="str">
        <f t="shared" si="111"/>
        <v>630.602</v>
      </c>
      <c r="D76" s="13" t="s">
        <v>250</v>
      </c>
      <c r="E76" s="13"/>
      <c r="F76" s="16" t="e">
        <f>-IF($A$3="KY-Bluegrass (Consolidated)",SUMIFS(#REF!,#REF!,$A76,#REF!,F$5,#REF!,$A$2)+SUMIFS(#REF!,#REF!,$A76,#REF!,F$5,#REF!,"yes")*INDEX('Allocation Matrix'!$E$3:$BI$4,MATCH($A$2,'Allocation Matrix'!$D$3:$D$4,0),MATCH(F$5,'Allocation Matrix'!$E$2:$BI$2,0)),IF($A$3="KY-Bluegrass",0,SUMIFS(#REF!,#REF!,$A76,#REF!,F$5,#REF!,$A$3,#REF!,$A$2)+SUMIFS(#REF!,#REF!,$A76,#REF!,F$5,#REF!,"yes")*INDEX('Allocation Matrix'!$E$3:$BI$4,MATCH($A$2,'Allocation Matrix'!$D$3:$D$4,0),MATCH(F$5,'Allocation Matrix'!$E$2:$BI$2,0))))</f>
        <v>#REF!</v>
      </c>
      <c r="G76" s="16" t="e">
        <f>-IF($A$3="KY-Bluegrass (Consolidated)",SUMIFS(#REF!,#REF!,$A76,#REF!,G$5,#REF!,$A$2)+SUMIFS(#REF!,#REF!,$A76,#REF!,G$5,#REF!,"yes")*INDEX('Allocation Matrix'!$E$3:$BI$4,MATCH($A$2,'Allocation Matrix'!$D$3:$D$4,0),MATCH(G$5,'Allocation Matrix'!$E$2:$BI$2,0)),IF($A$3="KY-Bluegrass",0,SUMIFS(#REF!,#REF!,$A76,#REF!,G$5,#REF!,$A$3,#REF!,$A$2)+SUMIFS(#REF!,#REF!,$A76,#REF!,G$5,#REF!,"yes")*INDEX('Allocation Matrix'!$E$3:$BI$4,MATCH($A$2,'Allocation Matrix'!$D$3:$D$4,0),MATCH(G$5,'Allocation Matrix'!$E$2:$BI$2,0))))</f>
        <v>#REF!</v>
      </c>
      <c r="H76" s="16" t="e">
        <f>-IF($A$3="KY-Bluegrass (Consolidated)",SUMIFS(#REF!,#REF!,$A76,#REF!,H$5,#REF!,$A$2)+SUMIFS(#REF!,#REF!,$A76,#REF!,H$5,#REF!,"yes")*INDEX('Allocation Matrix'!$E$3:$BI$4,MATCH($A$2,'Allocation Matrix'!$D$3:$D$4,0),MATCH(H$5,'Allocation Matrix'!$E$2:$BI$2,0)),IF($A$3="KY-Bluegrass",0,SUMIFS(#REF!,#REF!,$A76,#REF!,H$5,#REF!,$A$3,#REF!,$A$2)+SUMIFS(#REF!,#REF!,$A76,#REF!,H$5,#REF!,"yes")*INDEX('Allocation Matrix'!$E$3:$BI$4,MATCH($A$2,'Allocation Matrix'!$D$3:$D$4,0),MATCH(H$5,'Allocation Matrix'!$E$2:$BI$2,0))))</f>
        <v>#REF!</v>
      </c>
      <c r="I76" s="16" t="e">
        <f>-IF($A$3="KY-Bluegrass (Consolidated)",SUMIFS(#REF!,#REF!,$A76,#REF!,I$5,#REF!,$A$2)+SUMIFS(#REF!,#REF!,$A76,#REF!,I$5,#REF!,"yes")*INDEX('Allocation Matrix'!$E$3:$BI$4,MATCH($A$2,'Allocation Matrix'!$D$3:$D$4,0),MATCH(I$5,'Allocation Matrix'!$E$2:$BI$2,0)),IF($A$3="KY-Bluegrass",0,SUMIFS(#REF!,#REF!,$A76,#REF!,I$5,#REF!,$A$3,#REF!,$A$2)+SUMIFS(#REF!,#REF!,$A76,#REF!,I$5,#REF!,"yes")*INDEX('Allocation Matrix'!$E$3:$BI$4,MATCH($A$2,'Allocation Matrix'!$D$3:$D$4,0),MATCH(I$5,'Allocation Matrix'!$E$2:$BI$2,0))))</f>
        <v>#REF!</v>
      </c>
      <c r="J76" s="16" t="e">
        <f>-IF($A$3="KY-Bluegrass (Consolidated)",SUMIFS(#REF!,#REF!,$A76,#REF!,J$5,#REF!,$A$2)+SUMIFS(#REF!,#REF!,$A76,#REF!,J$5,#REF!,"yes")*INDEX('Allocation Matrix'!$E$3:$BI$4,MATCH($A$2,'Allocation Matrix'!$D$3:$D$4,0),MATCH(J$5,'Allocation Matrix'!$E$2:$BI$2,0)),IF($A$3="KY-Bluegrass",0,SUMIFS(#REF!,#REF!,$A76,#REF!,J$5,#REF!,$A$3,#REF!,$A$2)+SUMIFS(#REF!,#REF!,$A76,#REF!,J$5,#REF!,"yes")*INDEX('Allocation Matrix'!$E$3:$BI$4,MATCH($A$2,'Allocation Matrix'!$D$3:$D$4,0),MATCH(J$5,'Allocation Matrix'!$E$2:$BI$2,0))))</f>
        <v>#REF!</v>
      </c>
      <c r="K76" s="16" t="e">
        <f>-IF($A$3="KY-Bluegrass (Consolidated)",SUMIFS(#REF!,#REF!,$A76,#REF!,K$5,#REF!,$A$2)+SUMIFS(#REF!,#REF!,$A76,#REF!,K$5,#REF!,"yes")*INDEX('Allocation Matrix'!$E$3:$BI$4,MATCH($A$2,'Allocation Matrix'!$D$3:$D$4,0),MATCH(K$5,'Allocation Matrix'!$E$2:$BI$2,0)),IF($A$3="KY-Bluegrass",0,SUMIFS(#REF!,#REF!,$A76,#REF!,K$5,#REF!,$A$3,#REF!,$A$2)+SUMIFS(#REF!,#REF!,$A76,#REF!,K$5,#REF!,"yes")*INDEX('Allocation Matrix'!$E$3:$BI$4,MATCH($A$2,'Allocation Matrix'!$D$3:$D$4,0),MATCH(K$5,'Allocation Matrix'!$E$2:$BI$2,0))))</f>
        <v>#REF!</v>
      </c>
      <c r="L76" s="16" t="e">
        <f>-IF($A$3="KY-Bluegrass (Consolidated)",SUMIFS(#REF!,#REF!,$A76,#REF!,L$5,#REF!,$A$2)+SUMIFS(#REF!,#REF!,$A76,#REF!,L$5,#REF!,"yes")*INDEX('Allocation Matrix'!$E$3:$BI$4,MATCH($A$2,'Allocation Matrix'!$D$3:$D$4,0),MATCH(L$5,'Allocation Matrix'!$E$2:$BI$2,0)),IF($A$3="KY-Bluegrass",0,SUMIFS(#REF!,#REF!,$A76,#REF!,L$5,#REF!,$A$3,#REF!,$A$2)+SUMIFS(#REF!,#REF!,$A76,#REF!,L$5,#REF!,"yes")*INDEX('Allocation Matrix'!$E$3:$BI$4,MATCH($A$2,'Allocation Matrix'!$D$3:$D$4,0),MATCH(L$5,'Allocation Matrix'!$E$2:$BI$2,0))))</f>
        <v>#REF!</v>
      </c>
      <c r="M76" s="16" t="e">
        <f>-IF($A$3="KY-Bluegrass (Consolidated)",SUMIFS(#REF!,#REF!,$A76,#REF!,M$5,#REF!,$A$2)+SUMIFS(#REF!,#REF!,$A76,#REF!,M$5,#REF!,"yes")*INDEX('Allocation Matrix'!$E$3:$BI$4,MATCH($A$2,'Allocation Matrix'!$D$3:$D$4,0),MATCH(M$5,'Allocation Matrix'!$E$2:$BI$2,0)),IF($A$3="KY-Bluegrass",0,SUMIFS(#REF!,#REF!,$A76,#REF!,M$5,#REF!,$A$3,#REF!,$A$2)+SUMIFS(#REF!,#REF!,$A76,#REF!,M$5,#REF!,"yes")*INDEX('Allocation Matrix'!$E$3:$BI$4,MATCH($A$2,'Allocation Matrix'!$D$3:$D$4,0),MATCH(M$5,'Allocation Matrix'!$E$2:$BI$2,0))))</f>
        <v>#REF!</v>
      </c>
      <c r="N76" s="16" t="e">
        <f>-IF($A$3="KY-Bluegrass (Consolidated)",SUMIFS(#REF!,#REF!,$A76,#REF!,N$5,#REF!,$A$2)+SUMIFS(#REF!,#REF!,$A76,#REF!,N$5,#REF!,"yes")*INDEX('Allocation Matrix'!$E$3:$BI$4,MATCH($A$2,'Allocation Matrix'!$D$3:$D$4,0),MATCH(N$5,'Allocation Matrix'!$E$2:$BI$2,0)),IF($A$3="KY-Bluegrass",0,SUMIFS(#REF!,#REF!,$A76,#REF!,N$5,#REF!,$A$3,#REF!,$A$2)+SUMIFS(#REF!,#REF!,$A76,#REF!,N$5,#REF!,"yes")*INDEX('Allocation Matrix'!$E$3:$BI$4,MATCH($A$2,'Allocation Matrix'!$D$3:$D$4,0),MATCH(N$5,'Allocation Matrix'!$E$2:$BI$2,0))))</f>
        <v>#REF!</v>
      </c>
      <c r="O76" s="16" t="e">
        <f>-IF($A$3="KY-Bluegrass (Consolidated)",SUMIFS(#REF!,#REF!,$A76,#REF!,O$5,#REF!,$A$2)+SUMIFS(#REF!,#REF!,$A76,#REF!,O$5,#REF!,"yes")*INDEX('Allocation Matrix'!$E$3:$BI$4,MATCH($A$2,'Allocation Matrix'!$D$3:$D$4,0),MATCH(O$5,'Allocation Matrix'!$E$2:$BI$2,0)),IF($A$3="KY-Bluegrass",0,SUMIFS(#REF!,#REF!,$A76,#REF!,O$5,#REF!,$A$3,#REF!,$A$2)+SUMIFS(#REF!,#REF!,$A76,#REF!,O$5,#REF!,"yes")*INDEX('Allocation Matrix'!$E$3:$BI$4,MATCH($A$2,'Allocation Matrix'!$D$3:$D$4,0),MATCH(O$5,'Allocation Matrix'!$E$2:$BI$2,0))))</f>
        <v>#REF!</v>
      </c>
      <c r="P76" s="16" t="e">
        <f>-IF($A$3="KY-Bluegrass (Consolidated)",SUMIFS(#REF!,#REF!,$A76,#REF!,P$5,#REF!,$A$2)+SUMIFS(#REF!,#REF!,$A76,#REF!,P$5,#REF!,"yes")*INDEX('Allocation Matrix'!$E$3:$BI$4,MATCH($A$2,'Allocation Matrix'!$D$3:$D$4,0),MATCH(P$5,'Allocation Matrix'!$E$2:$BI$2,0)),IF($A$3="KY-Bluegrass",0,SUMIFS(#REF!,#REF!,$A76,#REF!,P$5,#REF!,$A$3,#REF!,$A$2)+SUMIFS(#REF!,#REF!,$A76,#REF!,P$5,#REF!,"yes")*INDEX('Allocation Matrix'!$E$3:$BI$4,MATCH($A$2,'Allocation Matrix'!$D$3:$D$4,0),MATCH(P$5,'Allocation Matrix'!$E$2:$BI$2,0))))</f>
        <v>#REF!</v>
      </c>
      <c r="Q76" s="16" t="e">
        <f>-IF($A$3="KY-Bluegrass (Consolidated)",SUMIFS(#REF!,#REF!,$A76,#REF!,Q$5,#REF!,$A$2)+SUMIFS(#REF!,#REF!,$A76,#REF!,Q$5,#REF!,"yes")*INDEX('Allocation Matrix'!$E$3:$BI$4,MATCH($A$2,'Allocation Matrix'!$D$3:$D$4,0),MATCH(Q$5,'Allocation Matrix'!$E$2:$BI$2,0)),IF($A$3="KY-Bluegrass",0,SUMIFS(#REF!,#REF!,$A76,#REF!,Q$5,#REF!,$A$3,#REF!,$A$2)+SUMIFS(#REF!,#REF!,$A76,#REF!,Q$5,#REF!,"yes")*INDEX('Allocation Matrix'!$E$3:$BI$4,MATCH($A$2,'Allocation Matrix'!$D$3:$D$4,0),MATCH(Q$5,'Allocation Matrix'!$E$2:$BI$2,0))))</f>
        <v>#REF!</v>
      </c>
      <c r="R76" s="16" t="e">
        <f t="shared" si="112"/>
        <v>#REF!</v>
      </c>
      <c r="S76" s="16" t="e">
        <f>-IF($A$3="KY-Bluegrass (Consolidated)",SUMIFS(#REF!,#REF!,$A76,#REF!,S$5,#REF!,$A$2)+SUMIFS(#REF!,#REF!,$A76,#REF!,S$5,#REF!,"yes")*INDEX('Allocation Matrix'!$E$3:$BI$4,MATCH($A$2,'Allocation Matrix'!$D$3:$D$4,0),MATCH(S$5,'Allocation Matrix'!$E$2:$BI$2,0)),IF($A$3="KY-Bluegrass",0,SUMIFS(#REF!,#REF!,$A76,#REF!,S$5,#REF!,$A$3,#REF!,$A$2)+SUMIFS(#REF!,#REF!,$A76,#REF!,S$5,#REF!,"yes")*INDEX('Allocation Matrix'!$E$3:$BI$4,MATCH($A$2,'Allocation Matrix'!$D$3:$D$4,0),MATCH(S$5,'Allocation Matrix'!$E$2:$BI$2,0))))</f>
        <v>#REF!</v>
      </c>
      <c r="T76" s="16" t="e">
        <f>-IF($A$3="KY-Bluegrass (Consolidated)",SUMIFS(#REF!,#REF!,$A76,#REF!,T$5,#REF!,$A$2)+SUMIFS(#REF!,#REF!,$A76,#REF!,T$5,#REF!,"yes")*INDEX('Allocation Matrix'!$E$3:$BI$4,MATCH($A$2,'Allocation Matrix'!$D$3:$D$4,0),MATCH(T$5,'Allocation Matrix'!$E$2:$BI$2,0)),IF($A$3="KY-Bluegrass",0,SUMIFS(#REF!,#REF!,$A76,#REF!,T$5,#REF!,$A$3,#REF!,$A$2)+SUMIFS(#REF!,#REF!,$A76,#REF!,T$5,#REF!,"yes")*INDEX('Allocation Matrix'!$E$3:$BI$4,MATCH($A$2,'Allocation Matrix'!$D$3:$D$4,0),MATCH(T$5,'Allocation Matrix'!$E$2:$BI$2,0))))</f>
        <v>#REF!</v>
      </c>
      <c r="U76" s="16" t="e">
        <f>-IF($A$3="KY-Bluegrass (Consolidated)",SUMIFS(#REF!,#REF!,$A76,#REF!,U$5,#REF!,$A$2)+SUMIFS(#REF!,#REF!,$A76,#REF!,U$5,#REF!,"yes")*INDEX('Allocation Matrix'!$E$3:$BI$4,MATCH($A$2,'Allocation Matrix'!$D$3:$D$4,0),MATCH(U$5,'Allocation Matrix'!$E$2:$BI$2,0)),IF($A$3="KY-Bluegrass",0,SUMIFS(#REF!,#REF!,$A76,#REF!,U$5,#REF!,$A$3,#REF!,$A$2)+SUMIFS(#REF!,#REF!,$A76,#REF!,U$5,#REF!,"yes")*INDEX('Allocation Matrix'!$E$3:$BI$4,MATCH($A$2,'Allocation Matrix'!$D$3:$D$4,0),MATCH(U$5,'Allocation Matrix'!$E$2:$BI$2,0))))</f>
        <v>#REF!</v>
      </c>
      <c r="V76" s="16" t="e">
        <f>-IF($A$3="KY-Bluegrass (Consolidated)",SUMIFS(#REF!,#REF!,$A76,#REF!,V$5,#REF!,$A$2)+SUMIFS(#REF!,#REF!,$A76,#REF!,V$5,#REF!,"yes")*INDEX('Allocation Matrix'!$E$3:$BI$4,MATCH($A$2,'Allocation Matrix'!$D$3:$D$4,0),MATCH(V$5,'Allocation Matrix'!$E$2:$BI$2,0)),IF($A$3="KY-Bluegrass",0,SUMIFS(#REF!,#REF!,$A76,#REF!,V$5,#REF!,$A$3,#REF!,$A$2)+SUMIFS(#REF!,#REF!,$A76,#REF!,V$5,#REF!,"yes")*INDEX('Allocation Matrix'!$E$3:$BI$4,MATCH($A$2,'Allocation Matrix'!$D$3:$D$4,0),MATCH(V$5,'Allocation Matrix'!$E$2:$BI$2,0))))</f>
        <v>#REF!</v>
      </c>
      <c r="W76" s="16" t="e">
        <f>-IF($A$3="KY-Bluegrass (Consolidated)",SUMIFS(#REF!,#REF!,$A76,#REF!,W$5,#REF!,$A$2)+SUMIFS(#REF!,#REF!,$A76,#REF!,W$5,#REF!,"yes")*INDEX('Allocation Matrix'!$E$3:$BI$4,MATCH($A$2,'Allocation Matrix'!$D$3:$D$4,0),MATCH(W$5,'Allocation Matrix'!$E$2:$BI$2,0)),IF($A$3="KY-Bluegrass",0,SUMIFS(#REF!,#REF!,$A76,#REF!,W$5,#REF!,$A$3,#REF!,$A$2)+SUMIFS(#REF!,#REF!,$A76,#REF!,W$5,#REF!,"yes")*INDEX('Allocation Matrix'!$E$3:$BI$4,MATCH($A$2,'Allocation Matrix'!$D$3:$D$4,0),MATCH(W$5,'Allocation Matrix'!$E$2:$BI$2,0))))</f>
        <v>#REF!</v>
      </c>
      <c r="X76" s="16" t="e">
        <f>-IF($A$3="KY-Bluegrass (Consolidated)",SUMIFS(#REF!,#REF!,$A76,#REF!,X$5,#REF!,$A$2)+SUMIFS(#REF!,#REF!,$A76,#REF!,X$5,#REF!,"yes")*INDEX('Allocation Matrix'!$E$3:$BI$4,MATCH($A$2,'Allocation Matrix'!$D$3:$D$4,0),MATCH(X$5,'Allocation Matrix'!$E$2:$BI$2,0)),IF($A$3="KY-Bluegrass",0,SUMIFS(#REF!,#REF!,$A76,#REF!,X$5,#REF!,$A$3,#REF!,$A$2)+SUMIFS(#REF!,#REF!,$A76,#REF!,X$5,#REF!,"yes")*INDEX('Allocation Matrix'!$E$3:$BI$4,MATCH($A$2,'Allocation Matrix'!$D$3:$D$4,0),MATCH(X$5,'Allocation Matrix'!$E$2:$BI$2,0))))</f>
        <v>#REF!</v>
      </c>
      <c r="Y76" s="16" t="e">
        <f>-IF($A$3="KY-Bluegrass (Consolidated)",SUMIFS(#REF!,#REF!,$A76,#REF!,Y$5,#REF!,$A$2)+SUMIFS(#REF!,#REF!,$A76,#REF!,Y$5,#REF!,"yes")*INDEX('Allocation Matrix'!$E$3:$BI$4,MATCH($A$2,'Allocation Matrix'!$D$3:$D$4,0),MATCH(Y$5,'Allocation Matrix'!$E$2:$BI$2,0)),IF($A$3="KY-Bluegrass",0,SUMIFS(#REF!,#REF!,$A76,#REF!,Y$5,#REF!,$A$3,#REF!,$A$2)+SUMIFS(#REF!,#REF!,$A76,#REF!,Y$5,#REF!,"yes")*INDEX('Allocation Matrix'!$E$3:$BI$4,MATCH($A$2,'Allocation Matrix'!$D$3:$D$4,0),MATCH(Y$5,'Allocation Matrix'!$E$2:$BI$2,0))))</f>
        <v>#REF!</v>
      </c>
      <c r="Z76" s="16" t="e">
        <f>-IF($A$3="KY-Bluegrass (Consolidated)",SUMIFS(#REF!,#REF!,$A76,#REF!,Z$5,#REF!,$A$2)+SUMIFS(#REF!,#REF!,$A76,#REF!,Z$5,#REF!,"yes")*INDEX('Allocation Matrix'!$E$3:$BI$4,MATCH($A$2,'Allocation Matrix'!$D$3:$D$4,0),MATCH(Z$5,'Allocation Matrix'!$E$2:$BI$2,0)),IF($A$3="KY-Bluegrass",0,SUMIFS(#REF!,#REF!,$A76,#REF!,Z$5,#REF!,$A$3,#REF!,$A$2)+SUMIFS(#REF!,#REF!,$A76,#REF!,Z$5,#REF!,"yes")*INDEX('Allocation Matrix'!$E$3:$BI$4,MATCH($A$2,'Allocation Matrix'!$D$3:$D$4,0),MATCH(Z$5,'Allocation Matrix'!$E$2:$BI$2,0))))</f>
        <v>#REF!</v>
      </c>
      <c r="AA76" s="16" t="e">
        <f>-IF($A$3="KY-Bluegrass (Consolidated)",SUMIFS(#REF!,#REF!,$A76,#REF!,AA$5,#REF!,$A$2)+SUMIFS(#REF!,#REF!,$A76,#REF!,AA$5,#REF!,"yes")*INDEX('Allocation Matrix'!$E$3:$BI$4,MATCH($A$2,'Allocation Matrix'!$D$3:$D$4,0),MATCH(AA$5,'Allocation Matrix'!$E$2:$BI$2,0)),IF($A$3="KY-Bluegrass",0,SUMIFS(#REF!,#REF!,$A76,#REF!,AA$5,#REF!,$A$3,#REF!,$A$2)+SUMIFS(#REF!,#REF!,$A76,#REF!,AA$5,#REF!,"yes")*INDEX('Allocation Matrix'!$E$3:$BI$4,MATCH($A$2,'Allocation Matrix'!$D$3:$D$4,0),MATCH(AA$5,'Allocation Matrix'!$E$2:$BI$2,0))))</f>
        <v>#REF!</v>
      </c>
      <c r="AB76" s="16" t="e">
        <f>-IF($A$3="KY-Bluegrass (Consolidated)",SUMIFS(#REF!,#REF!,$A76,#REF!,AB$5,#REF!,$A$2)+SUMIFS(#REF!,#REF!,$A76,#REF!,AB$5,#REF!,"yes")*INDEX('Allocation Matrix'!$E$3:$BI$4,MATCH($A$2,'Allocation Matrix'!$D$3:$D$4,0),MATCH(AB$5,'Allocation Matrix'!$E$2:$BI$2,0)),IF($A$3="KY-Bluegrass",0,SUMIFS(#REF!,#REF!,$A76,#REF!,AB$5,#REF!,$A$3,#REF!,$A$2)+SUMIFS(#REF!,#REF!,$A76,#REF!,AB$5,#REF!,"yes")*INDEX('Allocation Matrix'!$E$3:$BI$4,MATCH($A$2,'Allocation Matrix'!$D$3:$D$4,0),MATCH(AB$5,'Allocation Matrix'!$E$2:$BI$2,0))))</f>
        <v>#REF!</v>
      </c>
      <c r="AC76" s="16" t="e">
        <f>-IF($A$3="KY-Bluegrass (Consolidated)",SUMIFS(#REF!,#REF!,$A76,#REF!,AC$5,#REF!,$A$2)+SUMIFS(#REF!,#REF!,$A76,#REF!,AC$5,#REF!,"yes")*INDEX('Allocation Matrix'!$E$3:$BI$4,MATCH($A$2,'Allocation Matrix'!$D$3:$D$4,0),MATCH(AC$5,'Allocation Matrix'!$E$2:$BI$2,0)),IF($A$3="KY-Bluegrass",0,SUMIFS(#REF!,#REF!,$A76,#REF!,AC$5,#REF!,$A$3,#REF!,$A$2)+SUMIFS(#REF!,#REF!,$A76,#REF!,AC$5,#REF!,"yes")*INDEX('Allocation Matrix'!$E$3:$BI$4,MATCH($A$2,'Allocation Matrix'!$D$3:$D$4,0),MATCH(AC$5,'Allocation Matrix'!$E$2:$BI$2,0))))</f>
        <v>#REF!</v>
      </c>
      <c r="AD76" s="16" t="e">
        <f>-IF($A$3="KY-Bluegrass (Consolidated)",SUMIFS(#REF!,#REF!,$A76,#REF!,AD$5,#REF!,$A$2)+SUMIFS(#REF!,#REF!,$A76,#REF!,AD$5,#REF!,"yes")*INDEX('Allocation Matrix'!$E$3:$BI$4,MATCH($A$2,'Allocation Matrix'!$D$3:$D$4,0),MATCH(AD$5,'Allocation Matrix'!$E$2:$BI$2,0)),IF($A$3="KY-Bluegrass",0,SUMIFS(#REF!,#REF!,$A76,#REF!,AD$5,#REF!,$A$3,#REF!,$A$2)+SUMIFS(#REF!,#REF!,$A76,#REF!,AD$5,#REF!,"yes")*INDEX('Allocation Matrix'!$E$3:$BI$4,MATCH($A$2,'Allocation Matrix'!$D$3:$D$4,0),MATCH(AD$5,'Allocation Matrix'!$E$2:$BI$2,0))))</f>
        <v>#REF!</v>
      </c>
      <c r="AE76" s="16" t="e">
        <f t="shared" si="113"/>
        <v>#REF!</v>
      </c>
      <c r="AF76" s="16" t="e">
        <f>-IF($A$3="KY-Bluegrass (Consolidated)",SUMIFS(#REF!,#REF!,$A76,#REF!,AF$5,#REF!,$A$2)+SUMIFS(#REF!,#REF!,$A76,#REF!,AF$5,#REF!,"yes")*INDEX('Allocation Matrix'!$E$3:$BI$4,MATCH($A$2,'Allocation Matrix'!$D$3:$D$4,0),MATCH(AF$5,'Allocation Matrix'!$E$2:$BI$2,0)),IF($A$3="KY-Bluegrass",0,SUMIFS(#REF!,#REF!,$A76,#REF!,AF$5,#REF!,$A$3,#REF!,$A$2)+SUMIFS(#REF!,#REF!,$A76,#REF!,AF$5,#REF!,"yes")*INDEX('Allocation Matrix'!$E$3:$BI$4,MATCH($A$2,'Allocation Matrix'!$D$3:$D$4,0),MATCH(AF$5,'Allocation Matrix'!$E$2:$BI$2,0))))</f>
        <v>#REF!</v>
      </c>
      <c r="AG76" s="16" t="e">
        <f>-IF($A$3="KY-Bluegrass (Consolidated)",SUMIFS(#REF!,#REF!,$A76,#REF!,AG$5,#REF!,$A$2)+SUMIFS(#REF!,#REF!,$A76,#REF!,AG$5,#REF!,"yes")*INDEX('Allocation Matrix'!$E$3:$BI$4,MATCH($A$2,'Allocation Matrix'!$D$3:$D$4,0),MATCH(AG$5,'Allocation Matrix'!$E$2:$BI$2,0)),IF($A$3="KY-Bluegrass",0,SUMIFS(#REF!,#REF!,$A76,#REF!,AG$5,#REF!,$A$3,#REF!,$A$2)+SUMIFS(#REF!,#REF!,$A76,#REF!,AG$5,#REF!,"yes")*INDEX('Allocation Matrix'!$E$3:$BI$4,MATCH($A$2,'Allocation Matrix'!$D$3:$D$4,0),MATCH(AG$5,'Allocation Matrix'!$E$2:$BI$2,0))))</f>
        <v>#REF!</v>
      </c>
      <c r="AH76" s="16" t="e">
        <f>-IF($A$3="KY-Bluegrass (Consolidated)",SUMIFS(#REF!,#REF!,$A76,#REF!,AH$5,#REF!,$A$2)+SUMIFS(#REF!,#REF!,$A76,#REF!,AH$5,#REF!,"yes")*INDEX('Allocation Matrix'!$E$3:$BI$4,MATCH($A$2,'Allocation Matrix'!$D$3:$D$4,0),MATCH(AH$5,'Allocation Matrix'!$E$2:$BI$2,0)),IF($A$3="KY-Bluegrass",0,SUMIFS(#REF!,#REF!,$A76,#REF!,AH$5,#REF!,$A$3,#REF!,$A$2)+SUMIFS(#REF!,#REF!,$A76,#REF!,AH$5,#REF!,"yes")*INDEX('Allocation Matrix'!$E$3:$BI$4,MATCH($A$2,'Allocation Matrix'!$D$3:$D$4,0),MATCH(AH$5,'Allocation Matrix'!$E$2:$BI$2,0))))</f>
        <v>#REF!</v>
      </c>
      <c r="AI76" s="16" t="e">
        <f>-IF($A$3="KY-Bluegrass (Consolidated)",SUMIFS(#REF!,#REF!,$A76,#REF!,AI$5,#REF!,$A$2)+SUMIFS(#REF!,#REF!,$A76,#REF!,AI$5,#REF!,"yes")*INDEX('Allocation Matrix'!$E$3:$BI$4,MATCH($A$2,'Allocation Matrix'!$D$3:$D$4,0),MATCH(AI$5,'Allocation Matrix'!$E$2:$BI$2,0)),IF($A$3="KY-Bluegrass",0,SUMIFS(#REF!,#REF!,$A76,#REF!,AI$5,#REF!,$A$3,#REF!,$A$2)+SUMIFS(#REF!,#REF!,$A76,#REF!,AI$5,#REF!,"yes")*INDEX('Allocation Matrix'!$E$3:$BI$4,MATCH($A$2,'Allocation Matrix'!$D$3:$D$4,0),MATCH(AI$5,'Allocation Matrix'!$E$2:$BI$2,0))))</f>
        <v>#REF!</v>
      </c>
      <c r="AJ76" s="16" t="e">
        <f>-IF($A$3="KY-Bluegrass (Consolidated)",SUMIFS(#REF!,#REF!,$A76,#REF!,AJ$5,#REF!,$A$2)+SUMIFS(#REF!,#REF!,$A76,#REF!,AJ$5,#REF!,"yes")*INDEX('Allocation Matrix'!$E$3:$BI$4,MATCH($A$2,'Allocation Matrix'!$D$3:$D$4,0),MATCH(AJ$5,'Allocation Matrix'!$E$2:$BI$2,0)),IF($A$3="KY-Bluegrass",0,SUMIFS(#REF!,#REF!,$A76,#REF!,AJ$5,#REF!,$A$3,#REF!,$A$2)+SUMIFS(#REF!,#REF!,$A76,#REF!,AJ$5,#REF!,"yes")*INDEX('Allocation Matrix'!$E$3:$BI$4,MATCH($A$2,'Allocation Matrix'!$D$3:$D$4,0),MATCH(AJ$5,'Allocation Matrix'!$E$2:$BI$2,0))))</f>
        <v>#REF!</v>
      </c>
      <c r="AK76" s="16" t="e">
        <f>-IF($A$3="KY-Bluegrass (Consolidated)",SUMIFS(#REF!,#REF!,$A76,#REF!,AK$5,#REF!,$A$2)+SUMIFS(#REF!,#REF!,$A76,#REF!,AK$5,#REF!,"yes")*INDEX('Allocation Matrix'!$E$3:$BI$4,MATCH($A$2,'Allocation Matrix'!$D$3:$D$4,0),MATCH(AK$5,'Allocation Matrix'!$E$2:$BI$2,0)),IF($A$3="KY-Bluegrass",0,SUMIFS(#REF!,#REF!,$A76,#REF!,AK$5,#REF!,$A$3,#REF!,$A$2)+SUMIFS(#REF!,#REF!,$A76,#REF!,AK$5,#REF!,"yes")*INDEX('Allocation Matrix'!$E$3:$BI$4,MATCH($A$2,'Allocation Matrix'!$D$3:$D$4,0),MATCH(AK$5,'Allocation Matrix'!$E$2:$BI$2,0))))</f>
        <v>#REF!</v>
      </c>
      <c r="AL76" s="16" t="e">
        <f>-IF($A$3="KY-Bluegrass (Consolidated)",SUMIFS(#REF!,#REF!,$A76,#REF!,AL$5,#REF!,$A$2)+SUMIFS(#REF!,#REF!,$A76,#REF!,AL$5,#REF!,"yes")*INDEX('Allocation Matrix'!$E$3:$BI$4,MATCH($A$2,'Allocation Matrix'!$D$3:$D$4,0),MATCH(AL$5,'Allocation Matrix'!$E$2:$BI$2,0)),IF($A$3="KY-Bluegrass",0,SUMIFS(#REF!,#REF!,$A76,#REF!,AL$5,#REF!,$A$3,#REF!,$A$2)+SUMIFS(#REF!,#REF!,$A76,#REF!,AL$5,#REF!,"yes")*INDEX('Allocation Matrix'!$E$3:$BI$4,MATCH($A$2,'Allocation Matrix'!$D$3:$D$4,0),MATCH(AL$5,'Allocation Matrix'!$E$2:$BI$2,0))))</f>
        <v>#REF!</v>
      </c>
      <c r="AM76" s="16" t="e">
        <f>-IF($A$3="KY-Bluegrass (Consolidated)",SUMIFS(#REF!,#REF!,$A76,#REF!,AM$5,#REF!,$A$2)+SUMIFS(#REF!,#REF!,$A76,#REF!,AM$5,#REF!,"yes")*INDEX('Allocation Matrix'!$E$3:$BI$4,MATCH($A$2,'Allocation Matrix'!$D$3:$D$4,0),MATCH(AM$5,'Allocation Matrix'!$E$2:$BI$2,0)),IF($A$3="KY-Bluegrass",0,SUMIFS(#REF!,#REF!,$A76,#REF!,AM$5,#REF!,$A$3,#REF!,$A$2)+SUMIFS(#REF!,#REF!,$A76,#REF!,AM$5,#REF!,"yes")*INDEX('Allocation Matrix'!$E$3:$BI$4,MATCH($A$2,'Allocation Matrix'!$D$3:$D$4,0),MATCH(AM$5,'Allocation Matrix'!$E$2:$BI$2,0))))</f>
        <v>#REF!</v>
      </c>
      <c r="AN76" s="16" t="e">
        <f>-IF($A$3="KY-Bluegrass (Consolidated)",SUMIFS(#REF!,#REF!,$A76,#REF!,AN$5,#REF!,$A$2)+SUMIFS(#REF!,#REF!,$A76,#REF!,AN$5,#REF!,"yes")*INDEX('Allocation Matrix'!$E$3:$BI$4,MATCH($A$2,'Allocation Matrix'!$D$3:$D$4,0),MATCH(AN$5,'Allocation Matrix'!$E$2:$BI$2,0)),IF($A$3="KY-Bluegrass",0,SUMIFS(#REF!,#REF!,$A76,#REF!,AN$5,#REF!,$A$3,#REF!,$A$2)+SUMIFS(#REF!,#REF!,$A76,#REF!,AN$5,#REF!,"yes")*INDEX('Allocation Matrix'!$E$3:$BI$4,MATCH($A$2,'Allocation Matrix'!$D$3:$D$4,0),MATCH(AN$5,'Allocation Matrix'!$E$2:$BI$2,0))))</f>
        <v>#REF!</v>
      </c>
      <c r="AO76" s="16" t="e">
        <f>-IF($A$3="KY-Bluegrass (Consolidated)",SUMIFS(#REF!,#REF!,$A76,#REF!,AO$5,#REF!,$A$2)+SUMIFS(#REF!,#REF!,$A76,#REF!,AO$5,#REF!,"yes")*INDEX('Allocation Matrix'!$E$3:$BI$4,MATCH($A$2,'Allocation Matrix'!$D$3:$D$4,0),MATCH(AO$5,'Allocation Matrix'!$E$2:$BI$2,0)),IF($A$3="KY-Bluegrass",0,SUMIFS(#REF!,#REF!,$A76,#REF!,AO$5,#REF!,$A$3,#REF!,$A$2)+SUMIFS(#REF!,#REF!,$A76,#REF!,AO$5,#REF!,"yes")*INDEX('Allocation Matrix'!$E$3:$BI$4,MATCH($A$2,'Allocation Matrix'!$D$3:$D$4,0),MATCH(AO$5,'Allocation Matrix'!$E$2:$BI$2,0))))</f>
        <v>#REF!</v>
      </c>
      <c r="AP76" s="16" t="e">
        <f>-IF($A$3="KY-Bluegrass (Consolidated)",SUMIFS(#REF!,#REF!,$A76,#REF!,AP$5,#REF!,$A$2)+SUMIFS(#REF!,#REF!,$A76,#REF!,AP$5,#REF!,"yes")*INDEX('Allocation Matrix'!$E$3:$BI$4,MATCH($A$2,'Allocation Matrix'!$D$3:$D$4,0),MATCH(AP$5,'Allocation Matrix'!$E$2:$BI$2,0)),IF($A$3="KY-Bluegrass",0,SUMIFS(#REF!,#REF!,$A76,#REF!,AP$5,#REF!,$A$3,#REF!,$A$2)+SUMIFS(#REF!,#REF!,$A76,#REF!,AP$5,#REF!,"yes")*INDEX('Allocation Matrix'!$E$3:$BI$4,MATCH($A$2,'Allocation Matrix'!$D$3:$D$4,0),MATCH(AP$5,'Allocation Matrix'!$E$2:$BI$2,0))))</f>
        <v>#REF!</v>
      </c>
      <c r="AQ76" s="16" t="e">
        <f>-IF($A$3="KY-Bluegrass (Consolidated)",SUMIFS(#REF!,#REF!,$A76,#REF!,AQ$5,#REF!,$A$2)+SUMIFS(#REF!,#REF!,$A76,#REF!,AQ$5,#REF!,"yes")*INDEX('Allocation Matrix'!$E$3:$BI$4,MATCH($A$2,'Allocation Matrix'!$D$3:$D$4,0),MATCH(AQ$5,'Allocation Matrix'!$E$2:$BI$2,0)),IF($A$3="KY-Bluegrass",0,SUMIFS(#REF!,#REF!,$A76,#REF!,AQ$5,#REF!,$A$3,#REF!,$A$2)+SUMIFS(#REF!,#REF!,$A76,#REF!,AQ$5,#REF!,"yes")*INDEX('Allocation Matrix'!$E$3:$BI$4,MATCH($A$2,'Allocation Matrix'!$D$3:$D$4,0),MATCH(AQ$5,'Allocation Matrix'!$E$2:$BI$2,0))))</f>
        <v>#REF!</v>
      </c>
      <c r="AR76" s="16" t="e">
        <f t="shared" si="114"/>
        <v>#REF!</v>
      </c>
      <c r="AS76" s="16" t="e">
        <f>-IF($A$3="KY-Bluegrass (Consolidated)",SUMIFS(#REF!,#REF!,$A76,#REF!,AS$5,#REF!,$A$2)+SUMIFS(#REF!,#REF!,$A76,#REF!,AS$5,#REF!,"yes")*INDEX('Allocation Matrix'!$E$3:$BI$4,MATCH($A$2,'Allocation Matrix'!$D$3:$D$4,0),MATCH(AS$5,'Allocation Matrix'!$E$2:$BI$2,0)),IF($A$3="KY-Bluegrass",0,SUMIFS(#REF!,#REF!,$A76,#REF!,AS$5,#REF!,$A$3,#REF!,$A$2)+SUMIFS(#REF!,#REF!,$A76,#REF!,AS$5,#REF!,"yes")*INDEX('Allocation Matrix'!$E$3:$BI$4,MATCH($A$2,'Allocation Matrix'!$D$3:$D$4,0),MATCH(AS$5,'Allocation Matrix'!$E$2:$BI$2,0))))</f>
        <v>#REF!</v>
      </c>
      <c r="AT76" s="16" t="e">
        <f>-IF($A$3="KY-Bluegrass (Consolidated)",SUMIFS(#REF!,#REF!,$A76,#REF!,AT$5,#REF!,$A$2)+SUMIFS(#REF!,#REF!,$A76,#REF!,AT$5,#REF!,"yes")*INDEX('Allocation Matrix'!$E$3:$BI$4,MATCH($A$2,'Allocation Matrix'!$D$3:$D$4,0),MATCH(AT$5,'Allocation Matrix'!$E$2:$BI$2,0)),IF($A$3="KY-Bluegrass",0,SUMIFS(#REF!,#REF!,$A76,#REF!,AT$5,#REF!,$A$3,#REF!,$A$2)+SUMIFS(#REF!,#REF!,$A76,#REF!,AT$5,#REF!,"yes")*INDEX('Allocation Matrix'!$E$3:$BI$4,MATCH($A$2,'Allocation Matrix'!$D$3:$D$4,0),MATCH(AT$5,'Allocation Matrix'!$E$2:$BI$2,0))))</f>
        <v>#REF!</v>
      </c>
      <c r="AU76" s="16" t="e">
        <f>-IF($A$3="KY-Bluegrass (Consolidated)",SUMIFS(#REF!,#REF!,$A76,#REF!,AU$5,#REF!,$A$2)+SUMIFS(#REF!,#REF!,$A76,#REF!,AU$5,#REF!,"yes")*INDEX('Allocation Matrix'!$E$3:$BI$4,MATCH($A$2,'Allocation Matrix'!$D$3:$D$4,0),MATCH(AU$5,'Allocation Matrix'!$E$2:$BI$2,0)),IF($A$3="KY-Bluegrass",0,SUMIFS(#REF!,#REF!,$A76,#REF!,AU$5,#REF!,$A$3,#REF!,$A$2)+SUMIFS(#REF!,#REF!,$A76,#REF!,AU$5,#REF!,"yes")*INDEX('Allocation Matrix'!$E$3:$BI$4,MATCH($A$2,'Allocation Matrix'!$D$3:$D$4,0),MATCH(AU$5,'Allocation Matrix'!$E$2:$BI$2,0))))</f>
        <v>#REF!</v>
      </c>
      <c r="AV76" s="16" t="e">
        <f>-IF($A$3="KY-Bluegrass (Consolidated)",SUMIFS(#REF!,#REF!,$A76,#REF!,AV$5,#REF!,$A$2)+SUMIFS(#REF!,#REF!,$A76,#REF!,AV$5,#REF!,"yes")*INDEX('Allocation Matrix'!$E$3:$BI$4,MATCH($A$2,'Allocation Matrix'!$D$3:$D$4,0),MATCH(AV$5,'Allocation Matrix'!$E$2:$BI$2,0)),IF($A$3="KY-Bluegrass",0,SUMIFS(#REF!,#REF!,$A76,#REF!,AV$5,#REF!,$A$3,#REF!,$A$2)+SUMIFS(#REF!,#REF!,$A76,#REF!,AV$5,#REF!,"yes")*INDEX('Allocation Matrix'!$E$3:$BI$4,MATCH($A$2,'Allocation Matrix'!$D$3:$D$4,0),MATCH(AV$5,'Allocation Matrix'!$E$2:$BI$2,0))))</f>
        <v>#REF!</v>
      </c>
      <c r="AW76" s="16" t="e">
        <f>-IF($A$3="KY-Bluegrass (Consolidated)",SUMIFS(#REF!,#REF!,$A76,#REF!,AW$5,#REF!,$A$2)+SUMIFS(#REF!,#REF!,$A76,#REF!,AW$5,#REF!,"yes")*INDEX('Allocation Matrix'!$E$3:$BI$4,MATCH($A$2,'Allocation Matrix'!$D$3:$D$4,0),MATCH(AW$5,'Allocation Matrix'!$E$2:$BI$2,0)),IF($A$3="KY-Bluegrass",0,SUMIFS(#REF!,#REF!,$A76,#REF!,AW$5,#REF!,$A$3,#REF!,$A$2)+SUMIFS(#REF!,#REF!,$A76,#REF!,AW$5,#REF!,"yes")*INDEX('Allocation Matrix'!$E$3:$BI$4,MATCH($A$2,'Allocation Matrix'!$D$3:$D$4,0),MATCH(AW$5,'Allocation Matrix'!$E$2:$BI$2,0))))</f>
        <v>#REF!</v>
      </c>
      <c r="AX76" s="16" t="e">
        <f>-IF($A$3="KY-Bluegrass (Consolidated)",SUMIFS(#REF!,#REF!,$A76,#REF!,AX$5,#REF!,$A$2)+SUMIFS(#REF!,#REF!,$A76,#REF!,AX$5,#REF!,"yes")*INDEX('Allocation Matrix'!$E$3:$BI$4,MATCH($A$2,'Allocation Matrix'!$D$3:$D$4,0),MATCH(AX$5,'Allocation Matrix'!$E$2:$BI$2,0)),IF($A$3="KY-Bluegrass",0,SUMIFS(#REF!,#REF!,$A76,#REF!,AX$5,#REF!,$A$3,#REF!,$A$2)+SUMIFS(#REF!,#REF!,$A76,#REF!,AX$5,#REF!,"yes")*INDEX('Allocation Matrix'!$E$3:$BI$4,MATCH($A$2,'Allocation Matrix'!$D$3:$D$4,0),MATCH(AX$5,'Allocation Matrix'!$E$2:$BI$2,0))))</f>
        <v>#REF!</v>
      </c>
      <c r="AY76" s="16" t="e">
        <f>-IF($A$3="KY-Bluegrass (Consolidated)",SUMIFS(#REF!,#REF!,$A76,#REF!,AY$5,#REF!,$A$2)+SUMIFS(#REF!,#REF!,$A76,#REF!,AY$5,#REF!,"yes")*INDEX('Allocation Matrix'!$E$3:$BI$4,MATCH($A$2,'Allocation Matrix'!$D$3:$D$4,0),MATCH(AY$5,'Allocation Matrix'!$E$2:$BI$2,0)),IF($A$3="KY-Bluegrass",0,SUMIFS(#REF!,#REF!,$A76,#REF!,AY$5,#REF!,$A$3,#REF!,$A$2)+SUMIFS(#REF!,#REF!,$A76,#REF!,AY$5,#REF!,"yes")*INDEX('Allocation Matrix'!$E$3:$BI$4,MATCH($A$2,'Allocation Matrix'!$D$3:$D$4,0),MATCH(AY$5,'Allocation Matrix'!$E$2:$BI$2,0))))</f>
        <v>#REF!</v>
      </c>
      <c r="AZ76" s="16" t="e">
        <f>-IF($A$3="KY-Bluegrass (Consolidated)",SUMIFS(#REF!,#REF!,$A76,#REF!,AZ$5,#REF!,$A$2)+SUMIFS(#REF!,#REF!,$A76,#REF!,AZ$5,#REF!,"yes")*INDEX('Allocation Matrix'!$E$3:$BI$4,MATCH($A$2,'Allocation Matrix'!$D$3:$D$4,0),MATCH(AZ$5,'Allocation Matrix'!$E$2:$BI$2,0)),IF($A$3="KY-Bluegrass",0,SUMIFS(#REF!,#REF!,$A76,#REF!,AZ$5,#REF!,$A$3,#REF!,$A$2)+SUMIFS(#REF!,#REF!,$A76,#REF!,AZ$5,#REF!,"yes")*INDEX('Allocation Matrix'!$E$3:$BI$4,MATCH($A$2,'Allocation Matrix'!$D$3:$D$4,0),MATCH(AZ$5,'Allocation Matrix'!$E$2:$BI$2,0))))</f>
        <v>#REF!</v>
      </c>
      <c r="BA76" s="16" t="e">
        <f>-IF($A$3="KY-Bluegrass (Consolidated)",SUMIFS(#REF!,#REF!,$A76,#REF!,BA$5,#REF!,$A$2)+SUMIFS(#REF!,#REF!,$A76,#REF!,BA$5,#REF!,"yes")*INDEX('Allocation Matrix'!$E$3:$BI$4,MATCH($A$2,'Allocation Matrix'!$D$3:$D$4,0),MATCH(BA$5,'Allocation Matrix'!$E$2:$BI$2,0)),IF($A$3="KY-Bluegrass",0,SUMIFS(#REF!,#REF!,$A76,#REF!,BA$5,#REF!,$A$3,#REF!,$A$2)+SUMIFS(#REF!,#REF!,$A76,#REF!,BA$5,#REF!,"yes")*INDEX('Allocation Matrix'!$E$3:$BI$4,MATCH($A$2,'Allocation Matrix'!$D$3:$D$4,0),MATCH(BA$5,'Allocation Matrix'!$E$2:$BI$2,0))))</f>
        <v>#REF!</v>
      </c>
      <c r="BB76" s="16">
        <f>_xlfn.XLOOKUP($A76,'IS WW Forecast'!$A:$A,'IS WW Forecast'!F:F,0,0)</f>
        <v>0</v>
      </c>
      <c r="BC76" s="16">
        <f>_xlfn.XLOOKUP($A76,'IS WW Forecast'!$A:$A,'IS WW Forecast'!G:G,0,0)</f>
        <v>0</v>
      </c>
      <c r="BD76" s="16">
        <f>_xlfn.XLOOKUP($A76,'IS WW Forecast'!$A:$A,'IS WW Forecast'!H:H,0,0)</f>
        <v>0</v>
      </c>
      <c r="BE76" s="16" t="e">
        <f t="shared" si="115"/>
        <v>#REF!</v>
      </c>
      <c r="BF76" s="16">
        <f>_xlfn.XLOOKUP($A76,'IS WW Forecast'!$A:$A,'IS WW Forecast'!J:J,0,0)</f>
        <v>0</v>
      </c>
      <c r="BG76" s="16">
        <f>_xlfn.XLOOKUP($A76,'IS WW Forecast'!$A:$A,'IS WW Forecast'!K:K,0,0)</f>
        <v>0</v>
      </c>
      <c r="BH76" s="16">
        <f>_xlfn.XLOOKUP($A76,'IS WW Forecast'!$A:$A,'IS WW Forecast'!L:L,0,0)</f>
        <v>0</v>
      </c>
      <c r="BI76" s="16">
        <f>_xlfn.XLOOKUP($A76,'IS WW Forecast'!$A:$A,'IS WW Forecast'!M:M,0,0)</f>
        <v>0</v>
      </c>
      <c r="BJ76" s="16">
        <f>_xlfn.XLOOKUP($A76,'IS WW Forecast'!$A:$A,'IS WW Forecast'!N:N,0,0)</f>
        <v>0</v>
      </c>
      <c r="BK76" s="16">
        <f>_xlfn.XLOOKUP($A76,'IS WW Forecast'!$A:$A,'IS WW Forecast'!O:O,0,0)</f>
        <v>0</v>
      </c>
      <c r="BL76" s="16">
        <f>_xlfn.XLOOKUP($A76,'IS WW Forecast'!$A:$A,'IS WW Forecast'!P:P,0,0)</f>
        <v>0</v>
      </c>
      <c r="BM76" s="16">
        <f>_xlfn.XLOOKUP($A76,'IS WW Forecast'!$A:$A,'IS WW Forecast'!Q:Q,0,0)</f>
        <v>0</v>
      </c>
      <c r="BN76" s="16">
        <f>_xlfn.XLOOKUP($A76,'IS WW Forecast'!$A:$A,'IS WW Forecast'!R:R,0,0)</f>
        <v>0</v>
      </c>
      <c r="BO76" s="16">
        <f>_xlfn.XLOOKUP($A76,'IS WW Forecast'!$A:$A,'IS WW Forecast'!S:S,0,0)</f>
        <v>0</v>
      </c>
      <c r="BP76" s="16">
        <f>_xlfn.XLOOKUP($A76,'IS WW Forecast'!$A:$A,'IS WW Forecast'!T:T,0,0)</f>
        <v>0</v>
      </c>
      <c r="BQ76" s="16">
        <f>_xlfn.XLOOKUP($A76,'IS WW Forecast'!$A:$A,'IS WW Forecast'!U:U,0,0)</f>
        <v>0</v>
      </c>
      <c r="BR76" s="16">
        <f t="shared" si="116"/>
        <v>0</v>
      </c>
      <c r="BS76" s="16">
        <f>_xlfn.XLOOKUP($A76,'IS WW Forecast'!$A:$A,'IS WW Forecast'!W:W,0,0)</f>
        <v>0</v>
      </c>
      <c r="BT76" s="16">
        <f>_xlfn.XLOOKUP($A76,'IS WW Forecast'!$A:$A,'IS WW Forecast'!X:X,0,0)</f>
        <v>0</v>
      </c>
      <c r="BU76" s="16">
        <f>_xlfn.XLOOKUP($A76,'IS WW Forecast'!$A:$A,'IS WW Forecast'!Y:Y,0,0)</f>
        <v>0</v>
      </c>
      <c r="BV76" s="16">
        <f>_xlfn.XLOOKUP($A76,'IS WW Forecast'!$A:$A,'IS WW Forecast'!Z:Z,0,0)</f>
        <v>0</v>
      </c>
      <c r="BW76" s="16">
        <f>_xlfn.XLOOKUP($A76,'IS WW Forecast'!$A:$A,'IS WW Forecast'!AA:AA,0,0)</f>
        <v>0</v>
      </c>
      <c r="BX76" s="16">
        <f>_xlfn.XLOOKUP($A76,'IS WW Forecast'!$A:$A,'IS WW Forecast'!AB:AB,0,0)</f>
        <v>0</v>
      </c>
      <c r="BY76" s="16">
        <f>_xlfn.XLOOKUP($A76,'IS WW Forecast'!$A:$A,'IS WW Forecast'!AC:AC,0,0)</f>
        <v>0</v>
      </c>
      <c r="BZ76" s="16">
        <f>_xlfn.XLOOKUP($A76,'IS WW Forecast'!$A:$A,'IS WW Forecast'!AD:AD,0,0)</f>
        <v>0</v>
      </c>
      <c r="CA76" s="16">
        <f>_xlfn.XLOOKUP($A76,'IS WW Forecast'!$A:$A,'IS WW Forecast'!AE:AE,0,0)</f>
        <v>0</v>
      </c>
      <c r="CB76" s="16">
        <f>_xlfn.XLOOKUP($A76,'IS WW Forecast'!$A:$A,'IS WW Forecast'!AF:AF,0,0)</f>
        <v>0</v>
      </c>
      <c r="CC76" s="16">
        <f>_xlfn.XLOOKUP($A76,'IS WW Forecast'!$A:$A,'IS WW Forecast'!AG:AG,0,0)</f>
        <v>0</v>
      </c>
      <c r="CD76" s="16">
        <f>_xlfn.XLOOKUP($A76,'IS WW Forecast'!$A:$A,'IS WW Forecast'!AH:AH,0,0)</f>
        <v>0</v>
      </c>
      <c r="CE76" s="16">
        <f t="shared" si="117"/>
        <v>0</v>
      </c>
      <c r="CF76" s="16">
        <f>_xlfn.XLOOKUP($A76,'IS WW Forecast'!$A:$A,'IS WW Forecast'!AJ:AJ,0,0)</f>
        <v>0</v>
      </c>
      <c r="CG76" s="16">
        <f>_xlfn.XLOOKUP($A76,'IS WW Forecast'!$A:$A,'IS WW Forecast'!AK:AK,0,0)</f>
        <v>0</v>
      </c>
      <c r="CH76" s="16">
        <f>_xlfn.XLOOKUP($A76,'IS WW Forecast'!$A:$A,'IS WW Forecast'!AL:AL,0,0)</f>
        <v>0</v>
      </c>
      <c r="CI76" s="16">
        <f>_xlfn.XLOOKUP($A76,'IS WW Forecast'!$A:$A,'IS WW Forecast'!AM:AM,0,0)</f>
        <v>0</v>
      </c>
      <c r="CJ76" s="16">
        <f>_xlfn.XLOOKUP($A76,'IS WW Forecast'!$A:$A,'IS WW Forecast'!AN:AN,0,0)</f>
        <v>0</v>
      </c>
      <c r="CK76" s="16">
        <f>_xlfn.XLOOKUP($A76,'IS WW Forecast'!$A:$A,'IS WW Forecast'!AO:AO,0,0)</f>
        <v>0</v>
      </c>
      <c r="CL76" s="16">
        <f>_xlfn.XLOOKUP($A76,'IS WW Forecast'!$A:$A,'IS WW Forecast'!AP:AP,0,0)</f>
        <v>0</v>
      </c>
      <c r="CM76" s="16">
        <f>_xlfn.XLOOKUP($A76,'IS WW Forecast'!$A:$A,'IS WW Forecast'!AQ:AQ,0,0)</f>
        <v>0</v>
      </c>
      <c r="CN76" s="16">
        <f>_xlfn.XLOOKUP($A76,'IS WW Forecast'!$A:$A,'IS WW Forecast'!AR:AR,0,0)</f>
        <v>0</v>
      </c>
      <c r="CO76" s="16">
        <f>_xlfn.XLOOKUP($A76,'IS WW Forecast'!$A:$A,'IS WW Forecast'!AS:AS,0,0)</f>
        <v>0</v>
      </c>
      <c r="CP76" s="16">
        <f>_xlfn.XLOOKUP($A76,'IS WW Forecast'!$A:$A,'IS WW Forecast'!AT:AT,0,0)</f>
        <v>0</v>
      </c>
      <c r="CQ76" s="16">
        <f>_xlfn.XLOOKUP($A76,'IS WW Forecast'!$A:$A,'IS WW Forecast'!AU:AU,0,0)</f>
        <v>0</v>
      </c>
      <c r="CR76" s="16">
        <f t="shared" si="118"/>
        <v>0</v>
      </c>
      <c r="CS76" s="164" t="e">
        <f t="shared" si="119"/>
        <v>#REF!</v>
      </c>
      <c r="CT76" s="16">
        <f>_xlfn.XLOOKUP($A76,'IS WW Forecast'!$A:$A,'IS WW Forecast'!BF:BF,0,0)</f>
        <v>0</v>
      </c>
      <c r="CU76" s="16" t="e">
        <f t="shared" si="120"/>
        <v>#REF!</v>
      </c>
      <c r="CV76" s="16" t="e">
        <f t="shared" si="121"/>
        <v>#REF!</v>
      </c>
      <c r="CW76" s="16">
        <f t="shared" si="122"/>
        <v>0</v>
      </c>
    </row>
    <row r="77" spans="1:101" x14ac:dyDescent="0.25">
      <c r="A77" s="13">
        <v>630603</v>
      </c>
      <c r="B77" s="14">
        <f t="shared" si="123"/>
        <v>72</v>
      </c>
      <c r="C77" s="19" t="str">
        <f t="shared" si="111"/>
        <v>630.603</v>
      </c>
      <c r="D77" s="13" t="s">
        <v>251</v>
      </c>
      <c r="E77" s="13"/>
      <c r="F77" s="16" t="e">
        <f>-IF($A$3="KY-Bluegrass (Consolidated)",SUMIFS(#REF!,#REF!,$A77,#REF!,F$5,#REF!,$A$2)+SUMIFS(#REF!,#REF!,$A77,#REF!,F$5,#REF!,"yes")*INDEX('Allocation Matrix'!$E$3:$BI$4,MATCH($A$2,'Allocation Matrix'!$D$3:$D$4,0),MATCH(F$5,'Allocation Matrix'!$E$2:$BI$2,0)),IF($A$3="KY-Bluegrass",0,SUMIFS(#REF!,#REF!,$A77,#REF!,F$5,#REF!,$A$3,#REF!,$A$2)+SUMIFS(#REF!,#REF!,$A77,#REF!,F$5,#REF!,"yes")*INDEX('Allocation Matrix'!$E$3:$BI$4,MATCH($A$2,'Allocation Matrix'!$D$3:$D$4,0),MATCH(F$5,'Allocation Matrix'!$E$2:$BI$2,0))))</f>
        <v>#REF!</v>
      </c>
      <c r="G77" s="16" t="e">
        <f>-IF($A$3="KY-Bluegrass (Consolidated)",SUMIFS(#REF!,#REF!,$A77,#REF!,G$5,#REF!,$A$2)+SUMIFS(#REF!,#REF!,$A77,#REF!,G$5,#REF!,"yes")*INDEX('Allocation Matrix'!$E$3:$BI$4,MATCH($A$2,'Allocation Matrix'!$D$3:$D$4,0),MATCH(G$5,'Allocation Matrix'!$E$2:$BI$2,0)),IF($A$3="KY-Bluegrass",0,SUMIFS(#REF!,#REF!,$A77,#REF!,G$5,#REF!,$A$3,#REF!,$A$2)+SUMIFS(#REF!,#REF!,$A77,#REF!,G$5,#REF!,"yes")*INDEX('Allocation Matrix'!$E$3:$BI$4,MATCH($A$2,'Allocation Matrix'!$D$3:$D$4,0),MATCH(G$5,'Allocation Matrix'!$E$2:$BI$2,0))))</f>
        <v>#REF!</v>
      </c>
      <c r="H77" s="16" t="e">
        <f>-IF($A$3="KY-Bluegrass (Consolidated)",SUMIFS(#REF!,#REF!,$A77,#REF!,H$5,#REF!,$A$2)+SUMIFS(#REF!,#REF!,$A77,#REF!,H$5,#REF!,"yes")*INDEX('Allocation Matrix'!$E$3:$BI$4,MATCH($A$2,'Allocation Matrix'!$D$3:$D$4,0),MATCH(H$5,'Allocation Matrix'!$E$2:$BI$2,0)),IF($A$3="KY-Bluegrass",0,SUMIFS(#REF!,#REF!,$A77,#REF!,H$5,#REF!,$A$3,#REF!,$A$2)+SUMIFS(#REF!,#REF!,$A77,#REF!,H$5,#REF!,"yes")*INDEX('Allocation Matrix'!$E$3:$BI$4,MATCH($A$2,'Allocation Matrix'!$D$3:$D$4,0),MATCH(H$5,'Allocation Matrix'!$E$2:$BI$2,0))))</f>
        <v>#REF!</v>
      </c>
      <c r="I77" s="16" t="e">
        <f>-IF($A$3="KY-Bluegrass (Consolidated)",SUMIFS(#REF!,#REF!,$A77,#REF!,I$5,#REF!,$A$2)+SUMIFS(#REF!,#REF!,$A77,#REF!,I$5,#REF!,"yes")*INDEX('Allocation Matrix'!$E$3:$BI$4,MATCH($A$2,'Allocation Matrix'!$D$3:$D$4,0),MATCH(I$5,'Allocation Matrix'!$E$2:$BI$2,0)),IF($A$3="KY-Bluegrass",0,SUMIFS(#REF!,#REF!,$A77,#REF!,I$5,#REF!,$A$3,#REF!,$A$2)+SUMIFS(#REF!,#REF!,$A77,#REF!,I$5,#REF!,"yes")*INDEX('Allocation Matrix'!$E$3:$BI$4,MATCH($A$2,'Allocation Matrix'!$D$3:$D$4,0),MATCH(I$5,'Allocation Matrix'!$E$2:$BI$2,0))))</f>
        <v>#REF!</v>
      </c>
      <c r="J77" s="16" t="e">
        <f>-IF($A$3="KY-Bluegrass (Consolidated)",SUMIFS(#REF!,#REF!,$A77,#REF!,J$5,#REF!,$A$2)+SUMIFS(#REF!,#REF!,$A77,#REF!,J$5,#REF!,"yes")*INDEX('Allocation Matrix'!$E$3:$BI$4,MATCH($A$2,'Allocation Matrix'!$D$3:$D$4,0),MATCH(J$5,'Allocation Matrix'!$E$2:$BI$2,0)),IF($A$3="KY-Bluegrass",0,SUMIFS(#REF!,#REF!,$A77,#REF!,J$5,#REF!,$A$3,#REF!,$A$2)+SUMIFS(#REF!,#REF!,$A77,#REF!,J$5,#REF!,"yes")*INDEX('Allocation Matrix'!$E$3:$BI$4,MATCH($A$2,'Allocation Matrix'!$D$3:$D$4,0),MATCH(J$5,'Allocation Matrix'!$E$2:$BI$2,0))))</f>
        <v>#REF!</v>
      </c>
      <c r="K77" s="16" t="e">
        <f>-IF($A$3="KY-Bluegrass (Consolidated)",SUMIFS(#REF!,#REF!,$A77,#REF!,K$5,#REF!,$A$2)+SUMIFS(#REF!,#REF!,$A77,#REF!,K$5,#REF!,"yes")*INDEX('Allocation Matrix'!$E$3:$BI$4,MATCH($A$2,'Allocation Matrix'!$D$3:$D$4,0),MATCH(K$5,'Allocation Matrix'!$E$2:$BI$2,0)),IF($A$3="KY-Bluegrass",0,SUMIFS(#REF!,#REF!,$A77,#REF!,K$5,#REF!,$A$3,#REF!,$A$2)+SUMIFS(#REF!,#REF!,$A77,#REF!,K$5,#REF!,"yes")*INDEX('Allocation Matrix'!$E$3:$BI$4,MATCH($A$2,'Allocation Matrix'!$D$3:$D$4,0),MATCH(K$5,'Allocation Matrix'!$E$2:$BI$2,0))))</f>
        <v>#REF!</v>
      </c>
      <c r="L77" s="16" t="e">
        <f>-IF($A$3="KY-Bluegrass (Consolidated)",SUMIFS(#REF!,#REF!,$A77,#REF!,L$5,#REF!,$A$2)+SUMIFS(#REF!,#REF!,$A77,#REF!,L$5,#REF!,"yes")*INDEX('Allocation Matrix'!$E$3:$BI$4,MATCH($A$2,'Allocation Matrix'!$D$3:$D$4,0),MATCH(L$5,'Allocation Matrix'!$E$2:$BI$2,0)),IF($A$3="KY-Bluegrass",0,SUMIFS(#REF!,#REF!,$A77,#REF!,L$5,#REF!,$A$3,#REF!,$A$2)+SUMIFS(#REF!,#REF!,$A77,#REF!,L$5,#REF!,"yes")*INDEX('Allocation Matrix'!$E$3:$BI$4,MATCH($A$2,'Allocation Matrix'!$D$3:$D$4,0),MATCH(L$5,'Allocation Matrix'!$E$2:$BI$2,0))))</f>
        <v>#REF!</v>
      </c>
      <c r="M77" s="16" t="e">
        <f>-IF($A$3="KY-Bluegrass (Consolidated)",SUMIFS(#REF!,#REF!,$A77,#REF!,M$5,#REF!,$A$2)+SUMIFS(#REF!,#REF!,$A77,#REF!,M$5,#REF!,"yes")*INDEX('Allocation Matrix'!$E$3:$BI$4,MATCH($A$2,'Allocation Matrix'!$D$3:$D$4,0),MATCH(M$5,'Allocation Matrix'!$E$2:$BI$2,0)),IF($A$3="KY-Bluegrass",0,SUMIFS(#REF!,#REF!,$A77,#REF!,M$5,#REF!,$A$3,#REF!,$A$2)+SUMIFS(#REF!,#REF!,$A77,#REF!,M$5,#REF!,"yes")*INDEX('Allocation Matrix'!$E$3:$BI$4,MATCH($A$2,'Allocation Matrix'!$D$3:$D$4,0),MATCH(M$5,'Allocation Matrix'!$E$2:$BI$2,0))))</f>
        <v>#REF!</v>
      </c>
      <c r="N77" s="16" t="e">
        <f>-IF($A$3="KY-Bluegrass (Consolidated)",SUMIFS(#REF!,#REF!,$A77,#REF!,N$5,#REF!,$A$2)+SUMIFS(#REF!,#REF!,$A77,#REF!,N$5,#REF!,"yes")*INDEX('Allocation Matrix'!$E$3:$BI$4,MATCH($A$2,'Allocation Matrix'!$D$3:$D$4,0),MATCH(N$5,'Allocation Matrix'!$E$2:$BI$2,0)),IF($A$3="KY-Bluegrass",0,SUMIFS(#REF!,#REF!,$A77,#REF!,N$5,#REF!,$A$3,#REF!,$A$2)+SUMIFS(#REF!,#REF!,$A77,#REF!,N$5,#REF!,"yes")*INDEX('Allocation Matrix'!$E$3:$BI$4,MATCH($A$2,'Allocation Matrix'!$D$3:$D$4,0),MATCH(N$5,'Allocation Matrix'!$E$2:$BI$2,0))))</f>
        <v>#REF!</v>
      </c>
      <c r="O77" s="16" t="e">
        <f>-IF($A$3="KY-Bluegrass (Consolidated)",SUMIFS(#REF!,#REF!,$A77,#REF!,O$5,#REF!,$A$2)+SUMIFS(#REF!,#REF!,$A77,#REF!,O$5,#REF!,"yes")*INDEX('Allocation Matrix'!$E$3:$BI$4,MATCH($A$2,'Allocation Matrix'!$D$3:$D$4,0),MATCH(O$5,'Allocation Matrix'!$E$2:$BI$2,0)),IF($A$3="KY-Bluegrass",0,SUMIFS(#REF!,#REF!,$A77,#REF!,O$5,#REF!,$A$3,#REF!,$A$2)+SUMIFS(#REF!,#REF!,$A77,#REF!,O$5,#REF!,"yes")*INDEX('Allocation Matrix'!$E$3:$BI$4,MATCH($A$2,'Allocation Matrix'!$D$3:$D$4,0),MATCH(O$5,'Allocation Matrix'!$E$2:$BI$2,0))))</f>
        <v>#REF!</v>
      </c>
      <c r="P77" s="16" t="e">
        <f>-IF($A$3="KY-Bluegrass (Consolidated)",SUMIFS(#REF!,#REF!,$A77,#REF!,P$5,#REF!,$A$2)+SUMIFS(#REF!,#REF!,$A77,#REF!,P$5,#REF!,"yes")*INDEX('Allocation Matrix'!$E$3:$BI$4,MATCH($A$2,'Allocation Matrix'!$D$3:$D$4,0),MATCH(P$5,'Allocation Matrix'!$E$2:$BI$2,0)),IF($A$3="KY-Bluegrass",0,SUMIFS(#REF!,#REF!,$A77,#REF!,P$5,#REF!,$A$3,#REF!,$A$2)+SUMIFS(#REF!,#REF!,$A77,#REF!,P$5,#REF!,"yes")*INDEX('Allocation Matrix'!$E$3:$BI$4,MATCH($A$2,'Allocation Matrix'!$D$3:$D$4,0),MATCH(P$5,'Allocation Matrix'!$E$2:$BI$2,0))))</f>
        <v>#REF!</v>
      </c>
      <c r="Q77" s="16" t="e">
        <f>-IF($A$3="KY-Bluegrass (Consolidated)",SUMIFS(#REF!,#REF!,$A77,#REF!,Q$5,#REF!,$A$2)+SUMIFS(#REF!,#REF!,$A77,#REF!,Q$5,#REF!,"yes")*INDEX('Allocation Matrix'!$E$3:$BI$4,MATCH($A$2,'Allocation Matrix'!$D$3:$D$4,0),MATCH(Q$5,'Allocation Matrix'!$E$2:$BI$2,0)),IF($A$3="KY-Bluegrass",0,SUMIFS(#REF!,#REF!,$A77,#REF!,Q$5,#REF!,$A$3,#REF!,$A$2)+SUMIFS(#REF!,#REF!,$A77,#REF!,Q$5,#REF!,"yes")*INDEX('Allocation Matrix'!$E$3:$BI$4,MATCH($A$2,'Allocation Matrix'!$D$3:$D$4,0),MATCH(Q$5,'Allocation Matrix'!$E$2:$BI$2,0))))</f>
        <v>#REF!</v>
      </c>
      <c r="R77" s="16" t="e">
        <f t="shared" si="112"/>
        <v>#REF!</v>
      </c>
      <c r="S77" s="16" t="e">
        <f>-IF($A$3="KY-Bluegrass (Consolidated)",SUMIFS(#REF!,#REF!,$A77,#REF!,S$5,#REF!,$A$2)+SUMIFS(#REF!,#REF!,$A77,#REF!,S$5,#REF!,"yes")*INDEX('Allocation Matrix'!$E$3:$BI$4,MATCH($A$2,'Allocation Matrix'!$D$3:$D$4,0),MATCH(S$5,'Allocation Matrix'!$E$2:$BI$2,0)),IF($A$3="KY-Bluegrass",0,SUMIFS(#REF!,#REF!,$A77,#REF!,S$5,#REF!,$A$3,#REF!,$A$2)+SUMIFS(#REF!,#REF!,$A77,#REF!,S$5,#REF!,"yes")*INDEX('Allocation Matrix'!$E$3:$BI$4,MATCH($A$2,'Allocation Matrix'!$D$3:$D$4,0),MATCH(S$5,'Allocation Matrix'!$E$2:$BI$2,0))))</f>
        <v>#REF!</v>
      </c>
      <c r="T77" s="16" t="e">
        <f>-IF($A$3="KY-Bluegrass (Consolidated)",SUMIFS(#REF!,#REF!,$A77,#REF!,T$5,#REF!,$A$2)+SUMIFS(#REF!,#REF!,$A77,#REF!,T$5,#REF!,"yes")*INDEX('Allocation Matrix'!$E$3:$BI$4,MATCH($A$2,'Allocation Matrix'!$D$3:$D$4,0),MATCH(T$5,'Allocation Matrix'!$E$2:$BI$2,0)),IF($A$3="KY-Bluegrass",0,SUMIFS(#REF!,#REF!,$A77,#REF!,T$5,#REF!,$A$3,#REF!,$A$2)+SUMIFS(#REF!,#REF!,$A77,#REF!,T$5,#REF!,"yes")*INDEX('Allocation Matrix'!$E$3:$BI$4,MATCH($A$2,'Allocation Matrix'!$D$3:$D$4,0),MATCH(T$5,'Allocation Matrix'!$E$2:$BI$2,0))))</f>
        <v>#REF!</v>
      </c>
      <c r="U77" s="16" t="e">
        <f>-IF($A$3="KY-Bluegrass (Consolidated)",SUMIFS(#REF!,#REF!,$A77,#REF!,U$5,#REF!,$A$2)+SUMIFS(#REF!,#REF!,$A77,#REF!,U$5,#REF!,"yes")*INDEX('Allocation Matrix'!$E$3:$BI$4,MATCH($A$2,'Allocation Matrix'!$D$3:$D$4,0),MATCH(U$5,'Allocation Matrix'!$E$2:$BI$2,0)),IF($A$3="KY-Bluegrass",0,SUMIFS(#REF!,#REF!,$A77,#REF!,U$5,#REF!,$A$3,#REF!,$A$2)+SUMIFS(#REF!,#REF!,$A77,#REF!,U$5,#REF!,"yes")*INDEX('Allocation Matrix'!$E$3:$BI$4,MATCH($A$2,'Allocation Matrix'!$D$3:$D$4,0),MATCH(U$5,'Allocation Matrix'!$E$2:$BI$2,0))))</f>
        <v>#REF!</v>
      </c>
      <c r="V77" s="16" t="e">
        <f>-IF($A$3="KY-Bluegrass (Consolidated)",SUMIFS(#REF!,#REF!,$A77,#REF!,V$5,#REF!,$A$2)+SUMIFS(#REF!,#REF!,$A77,#REF!,V$5,#REF!,"yes")*INDEX('Allocation Matrix'!$E$3:$BI$4,MATCH($A$2,'Allocation Matrix'!$D$3:$D$4,0),MATCH(V$5,'Allocation Matrix'!$E$2:$BI$2,0)),IF($A$3="KY-Bluegrass",0,SUMIFS(#REF!,#REF!,$A77,#REF!,V$5,#REF!,$A$3,#REF!,$A$2)+SUMIFS(#REF!,#REF!,$A77,#REF!,V$5,#REF!,"yes")*INDEX('Allocation Matrix'!$E$3:$BI$4,MATCH($A$2,'Allocation Matrix'!$D$3:$D$4,0),MATCH(V$5,'Allocation Matrix'!$E$2:$BI$2,0))))</f>
        <v>#REF!</v>
      </c>
      <c r="W77" s="16" t="e">
        <f>-IF($A$3="KY-Bluegrass (Consolidated)",SUMIFS(#REF!,#REF!,$A77,#REF!,W$5,#REF!,$A$2)+SUMIFS(#REF!,#REF!,$A77,#REF!,W$5,#REF!,"yes")*INDEX('Allocation Matrix'!$E$3:$BI$4,MATCH($A$2,'Allocation Matrix'!$D$3:$D$4,0),MATCH(W$5,'Allocation Matrix'!$E$2:$BI$2,0)),IF($A$3="KY-Bluegrass",0,SUMIFS(#REF!,#REF!,$A77,#REF!,W$5,#REF!,$A$3,#REF!,$A$2)+SUMIFS(#REF!,#REF!,$A77,#REF!,W$5,#REF!,"yes")*INDEX('Allocation Matrix'!$E$3:$BI$4,MATCH($A$2,'Allocation Matrix'!$D$3:$D$4,0),MATCH(W$5,'Allocation Matrix'!$E$2:$BI$2,0))))</f>
        <v>#REF!</v>
      </c>
      <c r="X77" s="16" t="e">
        <f>-IF($A$3="KY-Bluegrass (Consolidated)",SUMIFS(#REF!,#REF!,$A77,#REF!,X$5,#REF!,$A$2)+SUMIFS(#REF!,#REF!,$A77,#REF!,X$5,#REF!,"yes")*INDEX('Allocation Matrix'!$E$3:$BI$4,MATCH($A$2,'Allocation Matrix'!$D$3:$D$4,0),MATCH(X$5,'Allocation Matrix'!$E$2:$BI$2,0)),IF($A$3="KY-Bluegrass",0,SUMIFS(#REF!,#REF!,$A77,#REF!,X$5,#REF!,$A$3,#REF!,$A$2)+SUMIFS(#REF!,#REF!,$A77,#REF!,X$5,#REF!,"yes")*INDEX('Allocation Matrix'!$E$3:$BI$4,MATCH($A$2,'Allocation Matrix'!$D$3:$D$4,0),MATCH(X$5,'Allocation Matrix'!$E$2:$BI$2,0))))</f>
        <v>#REF!</v>
      </c>
      <c r="Y77" s="16" t="e">
        <f>-IF($A$3="KY-Bluegrass (Consolidated)",SUMIFS(#REF!,#REF!,$A77,#REF!,Y$5,#REF!,$A$2)+SUMIFS(#REF!,#REF!,$A77,#REF!,Y$5,#REF!,"yes")*INDEX('Allocation Matrix'!$E$3:$BI$4,MATCH($A$2,'Allocation Matrix'!$D$3:$D$4,0),MATCH(Y$5,'Allocation Matrix'!$E$2:$BI$2,0)),IF($A$3="KY-Bluegrass",0,SUMIFS(#REF!,#REF!,$A77,#REF!,Y$5,#REF!,$A$3,#REF!,$A$2)+SUMIFS(#REF!,#REF!,$A77,#REF!,Y$5,#REF!,"yes")*INDEX('Allocation Matrix'!$E$3:$BI$4,MATCH($A$2,'Allocation Matrix'!$D$3:$D$4,0),MATCH(Y$5,'Allocation Matrix'!$E$2:$BI$2,0))))</f>
        <v>#REF!</v>
      </c>
      <c r="Z77" s="16" t="e">
        <f>-IF($A$3="KY-Bluegrass (Consolidated)",SUMIFS(#REF!,#REF!,$A77,#REF!,Z$5,#REF!,$A$2)+SUMIFS(#REF!,#REF!,$A77,#REF!,Z$5,#REF!,"yes")*INDEX('Allocation Matrix'!$E$3:$BI$4,MATCH($A$2,'Allocation Matrix'!$D$3:$D$4,0),MATCH(Z$5,'Allocation Matrix'!$E$2:$BI$2,0)),IF($A$3="KY-Bluegrass",0,SUMIFS(#REF!,#REF!,$A77,#REF!,Z$5,#REF!,$A$3,#REF!,$A$2)+SUMIFS(#REF!,#REF!,$A77,#REF!,Z$5,#REF!,"yes")*INDEX('Allocation Matrix'!$E$3:$BI$4,MATCH($A$2,'Allocation Matrix'!$D$3:$D$4,0),MATCH(Z$5,'Allocation Matrix'!$E$2:$BI$2,0))))</f>
        <v>#REF!</v>
      </c>
      <c r="AA77" s="16" t="e">
        <f>-IF($A$3="KY-Bluegrass (Consolidated)",SUMIFS(#REF!,#REF!,$A77,#REF!,AA$5,#REF!,$A$2)+SUMIFS(#REF!,#REF!,$A77,#REF!,AA$5,#REF!,"yes")*INDEX('Allocation Matrix'!$E$3:$BI$4,MATCH($A$2,'Allocation Matrix'!$D$3:$D$4,0),MATCH(AA$5,'Allocation Matrix'!$E$2:$BI$2,0)),IF($A$3="KY-Bluegrass",0,SUMIFS(#REF!,#REF!,$A77,#REF!,AA$5,#REF!,$A$3,#REF!,$A$2)+SUMIFS(#REF!,#REF!,$A77,#REF!,AA$5,#REF!,"yes")*INDEX('Allocation Matrix'!$E$3:$BI$4,MATCH($A$2,'Allocation Matrix'!$D$3:$D$4,0),MATCH(AA$5,'Allocation Matrix'!$E$2:$BI$2,0))))</f>
        <v>#REF!</v>
      </c>
      <c r="AB77" s="16" t="e">
        <f>-IF($A$3="KY-Bluegrass (Consolidated)",SUMIFS(#REF!,#REF!,$A77,#REF!,AB$5,#REF!,$A$2)+SUMIFS(#REF!,#REF!,$A77,#REF!,AB$5,#REF!,"yes")*INDEX('Allocation Matrix'!$E$3:$BI$4,MATCH($A$2,'Allocation Matrix'!$D$3:$D$4,0),MATCH(AB$5,'Allocation Matrix'!$E$2:$BI$2,0)),IF($A$3="KY-Bluegrass",0,SUMIFS(#REF!,#REF!,$A77,#REF!,AB$5,#REF!,$A$3,#REF!,$A$2)+SUMIFS(#REF!,#REF!,$A77,#REF!,AB$5,#REF!,"yes")*INDEX('Allocation Matrix'!$E$3:$BI$4,MATCH($A$2,'Allocation Matrix'!$D$3:$D$4,0),MATCH(AB$5,'Allocation Matrix'!$E$2:$BI$2,0))))</f>
        <v>#REF!</v>
      </c>
      <c r="AC77" s="16" t="e">
        <f>-IF($A$3="KY-Bluegrass (Consolidated)",SUMIFS(#REF!,#REF!,$A77,#REF!,AC$5,#REF!,$A$2)+SUMIFS(#REF!,#REF!,$A77,#REF!,AC$5,#REF!,"yes")*INDEX('Allocation Matrix'!$E$3:$BI$4,MATCH($A$2,'Allocation Matrix'!$D$3:$D$4,0),MATCH(AC$5,'Allocation Matrix'!$E$2:$BI$2,0)),IF($A$3="KY-Bluegrass",0,SUMIFS(#REF!,#REF!,$A77,#REF!,AC$5,#REF!,$A$3,#REF!,$A$2)+SUMIFS(#REF!,#REF!,$A77,#REF!,AC$5,#REF!,"yes")*INDEX('Allocation Matrix'!$E$3:$BI$4,MATCH($A$2,'Allocation Matrix'!$D$3:$D$4,0),MATCH(AC$5,'Allocation Matrix'!$E$2:$BI$2,0))))</f>
        <v>#REF!</v>
      </c>
      <c r="AD77" s="16" t="e">
        <f>-IF($A$3="KY-Bluegrass (Consolidated)",SUMIFS(#REF!,#REF!,$A77,#REF!,AD$5,#REF!,$A$2)+SUMIFS(#REF!,#REF!,$A77,#REF!,AD$5,#REF!,"yes")*INDEX('Allocation Matrix'!$E$3:$BI$4,MATCH($A$2,'Allocation Matrix'!$D$3:$D$4,0),MATCH(AD$5,'Allocation Matrix'!$E$2:$BI$2,0)),IF($A$3="KY-Bluegrass",0,SUMIFS(#REF!,#REF!,$A77,#REF!,AD$5,#REF!,$A$3,#REF!,$A$2)+SUMIFS(#REF!,#REF!,$A77,#REF!,AD$5,#REF!,"yes")*INDEX('Allocation Matrix'!$E$3:$BI$4,MATCH($A$2,'Allocation Matrix'!$D$3:$D$4,0),MATCH(AD$5,'Allocation Matrix'!$E$2:$BI$2,0))))</f>
        <v>#REF!</v>
      </c>
      <c r="AE77" s="16" t="e">
        <f t="shared" si="113"/>
        <v>#REF!</v>
      </c>
      <c r="AF77" s="16" t="e">
        <f>-IF($A$3="KY-Bluegrass (Consolidated)",SUMIFS(#REF!,#REF!,$A77,#REF!,AF$5,#REF!,$A$2)+SUMIFS(#REF!,#REF!,$A77,#REF!,AF$5,#REF!,"yes")*INDEX('Allocation Matrix'!$E$3:$BI$4,MATCH($A$2,'Allocation Matrix'!$D$3:$D$4,0),MATCH(AF$5,'Allocation Matrix'!$E$2:$BI$2,0)),IF($A$3="KY-Bluegrass",0,SUMIFS(#REF!,#REF!,$A77,#REF!,AF$5,#REF!,$A$3,#REF!,$A$2)+SUMIFS(#REF!,#REF!,$A77,#REF!,AF$5,#REF!,"yes")*INDEX('Allocation Matrix'!$E$3:$BI$4,MATCH($A$2,'Allocation Matrix'!$D$3:$D$4,0),MATCH(AF$5,'Allocation Matrix'!$E$2:$BI$2,0))))</f>
        <v>#REF!</v>
      </c>
      <c r="AG77" s="16" t="e">
        <f>-IF($A$3="KY-Bluegrass (Consolidated)",SUMIFS(#REF!,#REF!,$A77,#REF!,AG$5,#REF!,$A$2)+SUMIFS(#REF!,#REF!,$A77,#REF!,AG$5,#REF!,"yes")*INDEX('Allocation Matrix'!$E$3:$BI$4,MATCH($A$2,'Allocation Matrix'!$D$3:$D$4,0),MATCH(AG$5,'Allocation Matrix'!$E$2:$BI$2,0)),IF($A$3="KY-Bluegrass",0,SUMIFS(#REF!,#REF!,$A77,#REF!,AG$5,#REF!,$A$3,#REF!,$A$2)+SUMIFS(#REF!,#REF!,$A77,#REF!,AG$5,#REF!,"yes")*INDEX('Allocation Matrix'!$E$3:$BI$4,MATCH($A$2,'Allocation Matrix'!$D$3:$D$4,0),MATCH(AG$5,'Allocation Matrix'!$E$2:$BI$2,0))))</f>
        <v>#REF!</v>
      </c>
      <c r="AH77" s="16" t="e">
        <f>-IF($A$3="KY-Bluegrass (Consolidated)",SUMIFS(#REF!,#REF!,$A77,#REF!,AH$5,#REF!,$A$2)+SUMIFS(#REF!,#REF!,$A77,#REF!,AH$5,#REF!,"yes")*INDEX('Allocation Matrix'!$E$3:$BI$4,MATCH($A$2,'Allocation Matrix'!$D$3:$D$4,0),MATCH(AH$5,'Allocation Matrix'!$E$2:$BI$2,0)),IF($A$3="KY-Bluegrass",0,SUMIFS(#REF!,#REF!,$A77,#REF!,AH$5,#REF!,$A$3,#REF!,$A$2)+SUMIFS(#REF!,#REF!,$A77,#REF!,AH$5,#REF!,"yes")*INDEX('Allocation Matrix'!$E$3:$BI$4,MATCH($A$2,'Allocation Matrix'!$D$3:$D$4,0),MATCH(AH$5,'Allocation Matrix'!$E$2:$BI$2,0))))</f>
        <v>#REF!</v>
      </c>
      <c r="AI77" s="16" t="e">
        <f>-IF($A$3="KY-Bluegrass (Consolidated)",SUMIFS(#REF!,#REF!,$A77,#REF!,AI$5,#REF!,$A$2)+SUMIFS(#REF!,#REF!,$A77,#REF!,AI$5,#REF!,"yes")*INDEX('Allocation Matrix'!$E$3:$BI$4,MATCH($A$2,'Allocation Matrix'!$D$3:$D$4,0),MATCH(AI$5,'Allocation Matrix'!$E$2:$BI$2,0)),IF($A$3="KY-Bluegrass",0,SUMIFS(#REF!,#REF!,$A77,#REF!,AI$5,#REF!,$A$3,#REF!,$A$2)+SUMIFS(#REF!,#REF!,$A77,#REF!,AI$5,#REF!,"yes")*INDEX('Allocation Matrix'!$E$3:$BI$4,MATCH($A$2,'Allocation Matrix'!$D$3:$D$4,0),MATCH(AI$5,'Allocation Matrix'!$E$2:$BI$2,0))))</f>
        <v>#REF!</v>
      </c>
      <c r="AJ77" s="16" t="e">
        <f>-IF($A$3="KY-Bluegrass (Consolidated)",SUMIFS(#REF!,#REF!,$A77,#REF!,AJ$5,#REF!,$A$2)+SUMIFS(#REF!,#REF!,$A77,#REF!,AJ$5,#REF!,"yes")*INDEX('Allocation Matrix'!$E$3:$BI$4,MATCH($A$2,'Allocation Matrix'!$D$3:$D$4,0),MATCH(AJ$5,'Allocation Matrix'!$E$2:$BI$2,0)),IF($A$3="KY-Bluegrass",0,SUMIFS(#REF!,#REF!,$A77,#REF!,AJ$5,#REF!,$A$3,#REF!,$A$2)+SUMIFS(#REF!,#REF!,$A77,#REF!,AJ$5,#REF!,"yes")*INDEX('Allocation Matrix'!$E$3:$BI$4,MATCH($A$2,'Allocation Matrix'!$D$3:$D$4,0),MATCH(AJ$5,'Allocation Matrix'!$E$2:$BI$2,0))))</f>
        <v>#REF!</v>
      </c>
      <c r="AK77" s="16" t="e">
        <f>-IF($A$3="KY-Bluegrass (Consolidated)",SUMIFS(#REF!,#REF!,$A77,#REF!,AK$5,#REF!,$A$2)+SUMIFS(#REF!,#REF!,$A77,#REF!,AK$5,#REF!,"yes")*INDEX('Allocation Matrix'!$E$3:$BI$4,MATCH($A$2,'Allocation Matrix'!$D$3:$D$4,0),MATCH(AK$5,'Allocation Matrix'!$E$2:$BI$2,0)),IF($A$3="KY-Bluegrass",0,SUMIFS(#REF!,#REF!,$A77,#REF!,AK$5,#REF!,$A$3,#REF!,$A$2)+SUMIFS(#REF!,#REF!,$A77,#REF!,AK$5,#REF!,"yes")*INDEX('Allocation Matrix'!$E$3:$BI$4,MATCH($A$2,'Allocation Matrix'!$D$3:$D$4,0),MATCH(AK$5,'Allocation Matrix'!$E$2:$BI$2,0))))</f>
        <v>#REF!</v>
      </c>
      <c r="AL77" s="16" t="e">
        <f>-IF($A$3="KY-Bluegrass (Consolidated)",SUMIFS(#REF!,#REF!,$A77,#REF!,AL$5,#REF!,$A$2)+SUMIFS(#REF!,#REF!,$A77,#REF!,AL$5,#REF!,"yes")*INDEX('Allocation Matrix'!$E$3:$BI$4,MATCH($A$2,'Allocation Matrix'!$D$3:$D$4,0),MATCH(AL$5,'Allocation Matrix'!$E$2:$BI$2,0)),IF($A$3="KY-Bluegrass",0,SUMIFS(#REF!,#REF!,$A77,#REF!,AL$5,#REF!,$A$3,#REF!,$A$2)+SUMIFS(#REF!,#REF!,$A77,#REF!,AL$5,#REF!,"yes")*INDEX('Allocation Matrix'!$E$3:$BI$4,MATCH($A$2,'Allocation Matrix'!$D$3:$D$4,0),MATCH(AL$5,'Allocation Matrix'!$E$2:$BI$2,0))))</f>
        <v>#REF!</v>
      </c>
      <c r="AM77" s="16" t="e">
        <f>-IF($A$3="KY-Bluegrass (Consolidated)",SUMIFS(#REF!,#REF!,$A77,#REF!,AM$5,#REF!,$A$2)+SUMIFS(#REF!,#REF!,$A77,#REF!,AM$5,#REF!,"yes")*INDEX('Allocation Matrix'!$E$3:$BI$4,MATCH($A$2,'Allocation Matrix'!$D$3:$D$4,0),MATCH(AM$5,'Allocation Matrix'!$E$2:$BI$2,0)),IF($A$3="KY-Bluegrass",0,SUMIFS(#REF!,#REF!,$A77,#REF!,AM$5,#REF!,$A$3,#REF!,$A$2)+SUMIFS(#REF!,#REF!,$A77,#REF!,AM$5,#REF!,"yes")*INDEX('Allocation Matrix'!$E$3:$BI$4,MATCH($A$2,'Allocation Matrix'!$D$3:$D$4,0),MATCH(AM$5,'Allocation Matrix'!$E$2:$BI$2,0))))</f>
        <v>#REF!</v>
      </c>
      <c r="AN77" s="16" t="e">
        <f>-IF($A$3="KY-Bluegrass (Consolidated)",SUMIFS(#REF!,#REF!,$A77,#REF!,AN$5,#REF!,$A$2)+SUMIFS(#REF!,#REF!,$A77,#REF!,AN$5,#REF!,"yes")*INDEX('Allocation Matrix'!$E$3:$BI$4,MATCH($A$2,'Allocation Matrix'!$D$3:$D$4,0),MATCH(AN$5,'Allocation Matrix'!$E$2:$BI$2,0)),IF($A$3="KY-Bluegrass",0,SUMIFS(#REF!,#REF!,$A77,#REF!,AN$5,#REF!,$A$3,#REF!,$A$2)+SUMIFS(#REF!,#REF!,$A77,#REF!,AN$5,#REF!,"yes")*INDEX('Allocation Matrix'!$E$3:$BI$4,MATCH($A$2,'Allocation Matrix'!$D$3:$D$4,0),MATCH(AN$5,'Allocation Matrix'!$E$2:$BI$2,0))))</f>
        <v>#REF!</v>
      </c>
      <c r="AO77" s="16" t="e">
        <f>-IF($A$3="KY-Bluegrass (Consolidated)",SUMIFS(#REF!,#REF!,$A77,#REF!,AO$5,#REF!,$A$2)+SUMIFS(#REF!,#REF!,$A77,#REF!,AO$5,#REF!,"yes")*INDEX('Allocation Matrix'!$E$3:$BI$4,MATCH($A$2,'Allocation Matrix'!$D$3:$D$4,0),MATCH(AO$5,'Allocation Matrix'!$E$2:$BI$2,0)),IF($A$3="KY-Bluegrass",0,SUMIFS(#REF!,#REF!,$A77,#REF!,AO$5,#REF!,$A$3,#REF!,$A$2)+SUMIFS(#REF!,#REF!,$A77,#REF!,AO$5,#REF!,"yes")*INDEX('Allocation Matrix'!$E$3:$BI$4,MATCH($A$2,'Allocation Matrix'!$D$3:$D$4,0),MATCH(AO$5,'Allocation Matrix'!$E$2:$BI$2,0))))</f>
        <v>#REF!</v>
      </c>
      <c r="AP77" s="16" t="e">
        <f>-IF($A$3="KY-Bluegrass (Consolidated)",SUMIFS(#REF!,#REF!,$A77,#REF!,AP$5,#REF!,$A$2)+SUMIFS(#REF!,#REF!,$A77,#REF!,AP$5,#REF!,"yes")*INDEX('Allocation Matrix'!$E$3:$BI$4,MATCH($A$2,'Allocation Matrix'!$D$3:$D$4,0),MATCH(AP$5,'Allocation Matrix'!$E$2:$BI$2,0)),IF($A$3="KY-Bluegrass",0,SUMIFS(#REF!,#REF!,$A77,#REF!,AP$5,#REF!,$A$3,#REF!,$A$2)+SUMIFS(#REF!,#REF!,$A77,#REF!,AP$5,#REF!,"yes")*INDEX('Allocation Matrix'!$E$3:$BI$4,MATCH($A$2,'Allocation Matrix'!$D$3:$D$4,0),MATCH(AP$5,'Allocation Matrix'!$E$2:$BI$2,0))))</f>
        <v>#REF!</v>
      </c>
      <c r="AQ77" s="16" t="e">
        <f>-IF($A$3="KY-Bluegrass (Consolidated)",SUMIFS(#REF!,#REF!,$A77,#REF!,AQ$5,#REF!,$A$2)+SUMIFS(#REF!,#REF!,$A77,#REF!,AQ$5,#REF!,"yes")*INDEX('Allocation Matrix'!$E$3:$BI$4,MATCH($A$2,'Allocation Matrix'!$D$3:$D$4,0),MATCH(AQ$5,'Allocation Matrix'!$E$2:$BI$2,0)),IF($A$3="KY-Bluegrass",0,SUMIFS(#REF!,#REF!,$A77,#REF!,AQ$5,#REF!,$A$3,#REF!,$A$2)+SUMIFS(#REF!,#REF!,$A77,#REF!,AQ$5,#REF!,"yes")*INDEX('Allocation Matrix'!$E$3:$BI$4,MATCH($A$2,'Allocation Matrix'!$D$3:$D$4,0),MATCH(AQ$5,'Allocation Matrix'!$E$2:$BI$2,0))))</f>
        <v>#REF!</v>
      </c>
      <c r="AR77" s="16" t="e">
        <f t="shared" si="114"/>
        <v>#REF!</v>
      </c>
      <c r="AS77" s="16" t="e">
        <f>-IF($A$3="KY-Bluegrass (Consolidated)",SUMIFS(#REF!,#REF!,$A77,#REF!,AS$5,#REF!,$A$2)+SUMIFS(#REF!,#REF!,$A77,#REF!,AS$5,#REF!,"yes")*INDEX('Allocation Matrix'!$E$3:$BI$4,MATCH($A$2,'Allocation Matrix'!$D$3:$D$4,0),MATCH(AS$5,'Allocation Matrix'!$E$2:$BI$2,0)),IF($A$3="KY-Bluegrass",0,SUMIFS(#REF!,#REF!,$A77,#REF!,AS$5,#REF!,$A$3,#REF!,$A$2)+SUMIFS(#REF!,#REF!,$A77,#REF!,AS$5,#REF!,"yes")*INDEX('Allocation Matrix'!$E$3:$BI$4,MATCH($A$2,'Allocation Matrix'!$D$3:$D$4,0),MATCH(AS$5,'Allocation Matrix'!$E$2:$BI$2,0))))</f>
        <v>#REF!</v>
      </c>
      <c r="AT77" s="16" t="e">
        <f>-IF($A$3="KY-Bluegrass (Consolidated)",SUMIFS(#REF!,#REF!,$A77,#REF!,AT$5,#REF!,$A$2)+SUMIFS(#REF!,#REF!,$A77,#REF!,AT$5,#REF!,"yes")*INDEX('Allocation Matrix'!$E$3:$BI$4,MATCH($A$2,'Allocation Matrix'!$D$3:$D$4,0),MATCH(AT$5,'Allocation Matrix'!$E$2:$BI$2,0)),IF($A$3="KY-Bluegrass",0,SUMIFS(#REF!,#REF!,$A77,#REF!,AT$5,#REF!,$A$3,#REF!,$A$2)+SUMIFS(#REF!,#REF!,$A77,#REF!,AT$5,#REF!,"yes")*INDEX('Allocation Matrix'!$E$3:$BI$4,MATCH($A$2,'Allocation Matrix'!$D$3:$D$4,0),MATCH(AT$5,'Allocation Matrix'!$E$2:$BI$2,0))))</f>
        <v>#REF!</v>
      </c>
      <c r="AU77" s="16" t="e">
        <f>-IF($A$3="KY-Bluegrass (Consolidated)",SUMIFS(#REF!,#REF!,$A77,#REF!,AU$5,#REF!,$A$2)+SUMIFS(#REF!,#REF!,$A77,#REF!,AU$5,#REF!,"yes")*INDEX('Allocation Matrix'!$E$3:$BI$4,MATCH($A$2,'Allocation Matrix'!$D$3:$D$4,0),MATCH(AU$5,'Allocation Matrix'!$E$2:$BI$2,0)),IF($A$3="KY-Bluegrass",0,SUMIFS(#REF!,#REF!,$A77,#REF!,AU$5,#REF!,$A$3,#REF!,$A$2)+SUMIFS(#REF!,#REF!,$A77,#REF!,AU$5,#REF!,"yes")*INDEX('Allocation Matrix'!$E$3:$BI$4,MATCH($A$2,'Allocation Matrix'!$D$3:$D$4,0),MATCH(AU$5,'Allocation Matrix'!$E$2:$BI$2,0))))</f>
        <v>#REF!</v>
      </c>
      <c r="AV77" s="16" t="e">
        <f>-IF($A$3="KY-Bluegrass (Consolidated)",SUMIFS(#REF!,#REF!,$A77,#REF!,AV$5,#REF!,$A$2)+SUMIFS(#REF!,#REF!,$A77,#REF!,AV$5,#REF!,"yes")*INDEX('Allocation Matrix'!$E$3:$BI$4,MATCH($A$2,'Allocation Matrix'!$D$3:$D$4,0),MATCH(AV$5,'Allocation Matrix'!$E$2:$BI$2,0)),IF($A$3="KY-Bluegrass",0,SUMIFS(#REF!,#REF!,$A77,#REF!,AV$5,#REF!,$A$3,#REF!,$A$2)+SUMIFS(#REF!,#REF!,$A77,#REF!,AV$5,#REF!,"yes")*INDEX('Allocation Matrix'!$E$3:$BI$4,MATCH($A$2,'Allocation Matrix'!$D$3:$D$4,0),MATCH(AV$5,'Allocation Matrix'!$E$2:$BI$2,0))))</f>
        <v>#REF!</v>
      </c>
      <c r="AW77" s="16" t="e">
        <f>-IF($A$3="KY-Bluegrass (Consolidated)",SUMIFS(#REF!,#REF!,$A77,#REF!,AW$5,#REF!,$A$2)+SUMIFS(#REF!,#REF!,$A77,#REF!,AW$5,#REF!,"yes")*INDEX('Allocation Matrix'!$E$3:$BI$4,MATCH($A$2,'Allocation Matrix'!$D$3:$D$4,0),MATCH(AW$5,'Allocation Matrix'!$E$2:$BI$2,0)),IF($A$3="KY-Bluegrass",0,SUMIFS(#REF!,#REF!,$A77,#REF!,AW$5,#REF!,$A$3,#REF!,$A$2)+SUMIFS(#REF!,#REF!,$A77,#REF!,AW$5,#REF!,"yes")*INDEX('Allocation Matrix'!$E$3:$BI$4,MATCH($A$2,'Allocation Matrix'!$D$3:$D$4,0),MATCH(AW$5,'Allocation Matrix'!$E$2:$BI$2,0))))</f>
        <v>#REF!</v>
      </c>
      <c r="AX77" s="16" t="e">
        <f>-IF($A$3="KY-Bluegrass (Consolidated)",SUMIFS(#REF!,#REF!,$A77,#REF!,AX$5,#REF!,$A$2)+SUMIFS(#REF!,#REF!,$A77,#REF!,AX$5,#REF!,"yes")*INDEX('Allocation Matrix'!$E$3:$BI$4,MATCH($A$2,'Allocation Matrix'!$D$3:$D$4,0),MATCH(AX$5,'Allocation Matrix'!$E$2:$BI$2,0)),IF($A$3="KY-Bluegrass",0,SUMIFS(#REF!,#REF!,$A77,#REF!,AX$5,#REF!,$A$3,#REF!,$A$2)+SUMIFS(#REF!,#REF!,$A77,#REF!,AX$5,#REF!,"yes")*INDEX('Allocation Matrix'!$E$3:$BI$4,MATCH($A$2,'Allocation Matrix'!$D$3:$D$4,0),MATCH(AX$5,'Allocation Matrix'!$E$2:$BI$2,0))))</f>
        <v>#REF!</v>
      </c>
      <c r="AY77" s="16" t="e">
        <f>-IF($A$3="KY-Bluegrass (Consolidated)",SUMIFS(#REF!,#REF!,$A77,#REF!,AY$5,#REF!,$A$2)+SUMIFS(#REF!,#REF!,$A77,#REF!,AY$5,#REF!,"yes")*INDEX('Allocation Matrix'!$E$3:$BI$4,MATCH($A$2,'Allocation Matrix'!$D$3:$D$4,0),MATCH(AY$5,'Allocation Matrix'!$E$2:$BI$2,0)),IF($A$3="KY-Bluegrass",0,SUMIFS(#REF!,#REF!,$A77,#REF!,AY$5,#REF!,$A$3,#REF!,$A$2)+SUMIFS(#REF!,#REF!,$A77,#REF!,AY$5,#REF!,"yes")*INDEX('Allocation Matrix'!$E$3:$BI$4,MATCH($A$2,'Allocation Matrix'!$D$3:$D$4,0),MATCH(AY$5,'Allocation Matrix'!$E$2:$BI$2,0))))</f>
        <v>#REF!</v>
      </c>
      <c r="AZ77" s="16" t="e">
        <f>-IF($A$3="KY-Bluegrass (Consolidated)",SUMIFS(#REF!,#REF!,$A77,#REF!,AZ$5,#REF!,$A$2)+SUMIFS(#REF!,#REF!,$A77,#REF!,AZ$5,#REF!,"yes")*INDEX('Allocation Matrix'!$E$3:$BI$4,MATCH($A$2,'Allocation Matrix'!$D$3:$D$4,0),MATCH(AZ$5,'Allocation Matrix'!$E$2:$BI$2,0)),IF($A$3="KY-Bluegrass",0,SUMIFS(#REF!,#REF!,$A77,#REF!,AZ$5,#REF!,$A$3,#REF!,$A$2)+SUMIFS(#REF!,#REF!,$A77,#REF!,AZ$5,#REF!,"yes")*INDEX('Allocation Matrix'!$E$3:$BI$4,MATCH($A$2,'Allocation Matrix'!$D$3:$D$4,0),MATCH(AZ$5,'Allocation Matrix'!$E$2:$BI$2,0))))</f>
        <v>#REF!</v>
      </c>
      <c r="BA77" s="16" t="e">
        <f>-IF($A$3="KY-Bluegrass (Consolidated)",SUMIFS(#REF!,#REF!,$A77,#REF!,BA$5,#REF!,$A$2)+SUMIFS(#REF!,#REF!,$A77,#REF!,BA$5,#REF!,"yes")*INDEX('Allocation Matrix'!$E$3:$BI$4,MATCH($A$2,'Allocation Matrix'!$D$3:$D$4,0),MATCH(BA$5,'Allocation Matrix'!$E$2:$BI$2,0)),IF($A$3="KY-Bluegrass",0,SUMIFS(#REF!,#REF!,$A77,#REF!,BA$5,#REF!,$A$3,#REF!,$A$2)+SUMIFS(#REF!,#REF!,$A77,#REF!,BA$5,#REF!,"yes")*INDEX('Allocation Matrix'!$E$3:$BI$4,MATCH($A$2,'Allocation Matrix'!$D$3:$D$4,0),MATCH(BA$5,'Allocation Matrix'!$E$2:$BI$2,0))))</f>
        <v>#REF!</v>
      </c>
      <c r="BB77" s="16">
        <f>_xlfn.XLOOKUP($A77,'IS WW Forecast'!$A:$A,'IS WW Forecast'!F:F,0,0)</f>
        <v>0</v>
      </c>
      <c r="BC77" s="16">
        <f>_xlfn.XLOOKUP($A77,'IS WW Forecast'!$A:$A,'IS WW Forecast'!G:G,0,0)</f>
        <v>0</v>
      </c>
      <c r="BD77" s="16">
        <f>_xlfn.XLOOKUP($A77,'IS WW Forecast'!$A:$A,'IS WW Forecast'!H:H,0,0)</f>
        <v>0</v>
      </c>
      <c r="BE77" s="16" t="e">
        <f t="shared" si="115"/>
        <v>#REF!</v>
      </c>
      <c r="BF77" s="16">
        <f>_xlfn.XLOOKUP($A77,'IS WW Forecast'!$A:$A,'IS WW Forecast'!J:J,0,0)</f>
        <v>0</v>
      </c>
      <c r="BG77" s="16">
        <f>_xlfn.XLOOKUP($A77,'IS WW Forecast'!$A:$A,'IS WW Forecast'!K:K,0,0)</f>
        <v>0</v>
      </c>
      <c r="BH77" s="16">
        <f>_xlfn.XLOOKUP($A77,'IS WW Forecast'!$A:$A,'IS WW Forecast'!L:L,0,0)</f>
        <v>0</v>
      </c>
      <c r="BI77" s="16">
        <f>_xlfn.XLOOKUP($A77,'IS WW Forecast'!$A:$A,'IS WW Forecast'!M:M,0,0)</f>
        <v>0</v>
      </c>
      <c r="BJ77" s="16">
        <f>_xlfn.XLOOKUP($A77,'IS WW Forecast'!$A:$A,'IS WW Forecast'!N:N,0,0)</f>
        <v>0</v>
      </c>
      <c r="BK77" s="16">
        <f>_xlfn.XLOOKUP($A77,'IS WW Forecast'!$A:$A,'IS WW Forecast'!O:O,0,0)</f>
        <v>0</v>
      </c>
      <c r="BL77" s="16">
        <f>_xlfn.XLOOKUP($A77,'IS WW Forecast'!$A:$A,'IS WW Forecast'!P:P,0,0)</f>
        <v>0</v>
      </c>
      <c r="BM77" s="16">
        <f>_xlfn.XLOOKUP($A77,'IS WW Forecast'!$A:$A,'IS WW Forecast'!Q:Q,0,0)</f>
        <v>0</v>
      </c>
      <c r="BN77" s="16">
        <f>_xlfn.XLOOKUP($A77,'IS WW Forecast'!$A:$A,'IS WW Forecast'!R:R,0,0)</f>
        <v>0</v>
      </c>
      <c r="BO77" s="16">
        <f>_xlfn.XLOOKUP($A77,'IS WW Forecast'!$A:$A,'IS WW Forecast'!S:S,0,0)</f>
        <v>0</v>
      </c>
      <c r="BP77" s="16">
        <f>_xlfn.XLOOKUP($A77,'IS WW Forecast'!$A:$A,'IS WW Forecast'!T:T,0,0)</f>
        <v>0</v>
      </c>
      <c r="BQ77" s="16">
        <f>_xlfn.XLOOKUP($A77,'IS WW Forecast'!$A:$A,'IS WW Forecast'!U:U,0,0)</f>
        <v>0</v>
      </c>
      <c r="BR77" s="16">
        <f t="shared" si="116"/>
        <v>0</v>
      </c>
      <c r="BS77" s="16">
        <f>_xlfn.XLOOKUP($A77,'IS WW Forecast'!$A:$A,'IS WW Forecast'!W:W,0,0)</f>
        <v>0</v>
      </c>
      <c r="BT77" s="16">
        <f>_xlfn.XLOOKUP($A77,'IS WW Forecast'!$A:$A,'IS WW Forecast'!X:X,0,0)</f>
        <v>0</v>
      </c>
      <c r="BU77" s="16">
        <f>_xlfn.XLOOKUP($A77,'IS WW Forecast'!$A:$A,'IS WW Forecast'!Y:Y,0,0)</f>
        <v>0</v>
      </c>
      <c r="BV77" s="16">
        <f>_xlfn.XLOOKUP($A77,'IS WW Forecast'!$A:$A,'IS WW Forecast'!Z:Z,0,0)</f>
        <v>0</v>
      </c>
      <c r="BW77" s="16">
        <f>_xlfn.XLOOKUP($A77,'IS WW Forecast'!$A:$A,'IS WW Forecast'!AA:AA,0,0)</f>
        <v>0</v>
      </c>
      <c r="BX77" s="16">
        <f>_xlfn.XLOOKUP($A77,'IS WW Forecast'!$A:$A,'IS WW Forecast'!AB:AB,0,0)</f>
        <v>0</v>
      </c>
      <c r="BY77" s="16">
        <f>_xlfn.XLOOKUP($A77,'IS WW Forecast'!$A:$A,'IS WW Forecast'!AC:AC,0,0)</f>
        <v>0</v>
      </c>
      <c r="BZ77" s="16">
        <f>_xlfn.XLOOKUP($A77,'IS WW Forecast'!$A:$A,'IS WW Forecast'!AD:AD,0,0)</f>
        <v>0</v>
      </c>
      <c r="CA77" s="16">
        <f>_xlfn.XLOOKUP($A77,'IS WW Forecast'!$A:$A,'IS WW Forecast'!AE:AE,0,0)</f>
        <v>0</v>
      </c>
      <c r="CB77" s="16">
        <f>_xlfn.XLOOKUP($A77,'IS WW Forecast'!$A:$A,'IS WW Forecast'!AF:AF,0,0)</f>
        <v>0</v>
      </c>
      <c r="CC77" s="16">
        <f>_xlfn.XLOOKUP($A77,'IS WW Forecast'!$A:$A,'IS WW Forecast'!AG:AG,0,0)</f>
        <v>0</v>
      </c>
      <c r="CD77" s="16">
        <f>_xlfn.XLOOKUP($A77,'IS WW Forecast'!$A:$A,'IS WW Forecast'!AH:AH,0,0)</f>
        <v>0</v>
      </c>
      <c r="CE77" s="16">
        <f t="shared" si="117"/>
        <v>0</v>
      </c>
      <c r="CF77" s="16">
        <f>_xlfn.XLOOKUP($A77,'IS WW Forecast'!$A:$A,'IS WW Forecast'!AJ:AJ,0,0)</f>
        <v>0</v>
      </c>
      <c r="CG77" s="16">
        <f>_xlfn.XLOOKUP($A77,'IS WW Forecast'!$A:$A,'IS WW Forecast'!AK:AK,0,0)</f>
        <v>0</v>
      </c>
      <c r="CH77" s="16">
        <f>_xlfn.XLOOKUP($A77,'IS WW Forecast'!$A:$A,'IS WW Forecast'!AL:AL,0,0)</f>
        <v>0</v>
      </c>
      <c r="CI77" s="16">
        <f>_xlfn.XLOOKUP($A77,'IS WW Forecast'!$A:$A,'IS WW Forecast'!AM:AM,0,0)</f>
        <v>0</v>
      </c>
      <c r="CJ77" s="16">
        <f>_xlfn.XLOOKUP($A77,'IS WW Forecast'!$A:$A,'IS WW Forecast'!AN:AN,0,0)</f>
        <v>0</v>
      </c>
      <c r="CK77" s="16">
        <f>_xlfn.XLOOKUP($A77,'IS WW Forecast'!$A:$A,'IS WW Forecast'!AO:AO,0,0)</f>
        <v>0</v>
      </c>
      <c r="CL77" s="16">
        <f>_xlfn.XLOOKUP($A77,'IS WW Forecast'!$A:$A,'IS WW Forecast'!AP:AP,0,0)</f>
        <v>0</v>
      </c>
      <c r="CM77" s="16">
        <f>_xlfn.XLOOKUP($A77,'IS WW Forecast'!$A:$A,'IS WW Forecast'!AQ:AQ,0,0)</f>
        <v>0</v>
      </c>
      <c r="CN77" s="16">
        <f>_xlfn.XLOOKUP($A77,'IS WW Forecast'!$A:$A,'IS WW Forecast'!AR:AR,0,0)</f>
        <v>0</v>
      </c>
      <c r="CO77" s="16">
        <f>_xlfn.XLOOKUP($A77,'IS WW Forecast'!$A:$A,'IS WW Forecast'!AS:AS,0,0)</f>
        <v>0</v>
      </c>
      <c r="CP77" s="16">
        <f>_xlfn.XLOOKUP($A77,'IS WW Forecast'!$A:$A,'IS WW Forecast'!AT:AT,0,0)</f>
        <v>0</v>
      </c>
      <c r="CQ77" s="16">
        <f>_xlfn.XLOOKUP($A77,'IS WW Forecast'!$A:$A,'IS WW Forecast'!AU:AU,0,0)</f>
        <v>0</v>
      </c>
      <c r="CR77" s="16">
        <f t="shared" si="118"/>
        <v>0</v>
      </c>
      <c r="CS77" s="164" t="e">
        <f t="shared" si="119"/>
        <v>#REF!</v>
      </c>
      <c r="CT77" s="16">
        <f>_xlfn.XLOOKUP($A77,'IS WW Forecast'!$A:$A,'IS WW Forecast'!BF:BF,0,0)</f>
        <v>0</v>
      </c>
      <c r="CU77" s="16" t="e">
        <f t="shared" si="120"/>
        <v>#REF!</v>
      </c>
      <c r="CV77" s="16" t="e">
        <f t="shared" si="121"/>
        <v>#REF!</v>
      </c>
      <c r="CW77" s="16">
        <f t="shared" si="122"/>
        <v>0</v>
      </c>
    </row>
    <row r="78" spans="1:101" x14ac:dyDescent="0.25">
      <c r="A78" s="13">
        <v>630604</v>
      </c>
      <c r="B78" s="14">
        <f t="shared" si="123"/>
        <v>73</v>
      </c>
      <c r="C78" s="19" t="str">
        <f t="shared" si="111"/>
        <v>630.604</v>
      </c>
      <c r="D78" s="13" t="s">
        <v>252</v>
      </c>
      <c r="E78" s="13"/>
      <c r="F78" s="16" t="e">
        <f>-IF($A$3="KY-Bluegrass (Consolidated)",SUMIFS(#REF!,#REF!,$A78,#REF!,F$5,#REF!,$A$2)+SUMIFS(#REF!,#REF!,$A78,#REF!,F$5,#REF!,"yes")*INDEX('Allocation Matrix'!$E$3:$BI$4,MATCH($A$2,'Allocation Matrix'!$D$3:$D$4,0),MATCH(F$5,'Allocation Matrix'!$E$2:$BI$2,0)),IF($A$3="KY-Bluegrass",0,SUMIFS(#REF!,#REF!,$A78,#REF!,F$5,#REF!,$A$3,#REF!,$A$2)+SUMIFS(#REF!,#REF!,$A78,#REF!,F$5,#REF!,"yes")*INDEX('Allocation Matrix'!$E$3:$BI$4,MATCH($A$2,'Allocation Matrix'!$D$3:$D$4,0),MATCH(F$5,'Allocation Matrix'!$E$2:$BI$2,0))))</f>
        <v>#REF!</v>
      </c>
      <c r="G78" s="16" t="e">
        <f>-IF($A$3="KY-Bluegrass (Consolidated)",SUMIFS(#REF!,#REF!,$A78,#REF!,G$5,#REF!,$A$2)+SUMIFS(#REF!,#REF!,$A78,#REF!,G$5,#REF!,"yes")*INDEX('Allocation Matrix'!$E$3:$BI$4,MATCH($A$2,'Allocation Matrix'!$D$3:$D$4,0),MATCH(G$5,'Allocation Matrix'!$E$2:$BI$2,0)),IF($A$3="KY-Bluegrass",0,SUMIFS(#REF!,#REF!,$A78,#REF!,G$5,#REF!,$A$3,#REF!,$A$2)+SUMIFS(#REF!,#REF!,$A78,#REF!,G$5,#REF!,"yes")*INDEX('Allocation Matrix'!$E$3:$BI$4,MATCH($A$2,'Allocation Matrix'!$D$3:$D$4,0),MATCH(G$5,'Allocation Matrix'!$E$2:$BI$2,0))))</f>
        <v>#REF!</v>
      </c>
      <c r="H78" s="16" t="e">
        <f>-IF($A$3="KY-Bluegrass (Consolidated)",SUMIFS(#REF!,#REF!,$A78,#REF!,H$5,#REF!,$A$2)+SUMIFS(#REF!,#REF!,$A78,#REF!,H$5,#REF!,"yes")*INDEX('Allocation Matrix'!$E$3:$BI$4,MATCH($A$2,'Allocation Matrix'!$D$3:$D$4,0),MATCH(H$5,'Allocation Matrix'!$E$2:$BI$2,0)),IF($A$3="KY-Bluegrass",0,SUMIFS(#REF!,#REF!,$A78,#REF!,H$5,#REF!,$A$3,#REF!,$A$2)+SUMIFS(#REF!,#REF!,$A78,#REF!,H$5,#REF!,"yes")*INDEX('Allocation Matrix'!$E$3:$BI$4,MATCH($A$2,'Allocation Matrix'!$D$3:$D$4,0),MATCH(H$5,'Allocation Matrix'!$E$2:$BI$2,0))))</f>
        <v>#REF!</v>
      </c>
      <c r="I78" s="16" t="e">
        <f>-IF($A$3="KY-Bluegrass (Consolidated)",SUMIFS(#REF!,#REF!,$A78,#REF!,I$5,#REF!,$A$2)+SUMIFS(#REF!,#REF!,$A78,#REF!,I$5,#REF!,"yes")*INDEX('Allocation Matrix'!$E$3:$BI$4,MATCH($A$2,'Allocation Matrix'!$D$3:$D$4,0),MATCH(I$5,'Allocation Matrix'!$E$2:$BI$2,0)),IF($A$3="KY-Bluegrass",0,SUMIFS(#REF!,#REF!,$A78,#REF!,I$5,#REF!,$A$3,#REF!,$A$2)+SUMIFS(#REF!,#REF!,$A78,#REF!,I$5,#REF!,"yes")*INDEX('Allocation Matrix'!$E$3:$BI$4,MATCH($A$2,'Allocation Matrix'!$D$3:$D$4,0),MATCH(I$5,'Allocation Matrix'!$E$2:$BI$2,0))))</f>
        <v>#REF!</v>
      </c>
      <c r="J78" s="16" t="e">
        <f>-IF($A$3="KY-Bluegrass (Consolidated)",SUMIFS(#REF!,#REF!,$A78,#REF!,J$5,#REF!,$A$2)+SUMIFS(#REF!,#REF!,$A78,#REF!,J$5,#REF!,"yes")*INDEX('Allocation Matrix'!$E$3:$BI$4,MATCH($A$2,'Allocation Matrix'!$D$3:$D$4,0),MATCH(J$5,'Allocation Matrix'!$E$2:$BI$2,0)),IF($A$3="KY-Bluegrass",0,SUMIFS(#REF!,#REF!,$A78,#REF!,J$5,#REF!,$A$3,#REF!,$A$2)+SUMIFS(#REF!,#REF!,$A78,#REF!,J$5,#REF!,"yes")*INDEX('Allocation Matrix'!$E$3:$BI$4,MATCH($A$2,'Allocation Matrix'!$D$3:$D$4,0),MATCH(J$5,'Allocation Matrix'!$E$2:$BI$2,0))))</f>
        <v>#REF!</v>
      </c>
      <c r="K78" s="16" t="e">
        <f>-IF($A$3="KY-Bluegrass (Consolidated)",SUMIFS(#REF!,#REF!,$A78,#REF!,K$5,#REF!,$A$2)+SUMIFS(#REF!,#REF!,$A78,#REF!,K$5,#REF!,"yes")*INDEX('Allocation Matrix'!$E$3:$BI$4,MATCH($A$2,'Allocation Matrix'!$D$3:$D$4,0),MATCH(K$5,'Allocation Matrix'!$E$2:$BI$2,0)),IF($A$3="KY-Bluegrass",0,SUMIFS(#REF!,#REF!,$A78,#REF!,K$5,#REF!,$A$3,#REF!,$A$2)+SUMIFS(#REF!,#REF!,$A78,#REF!,K$5,#REF!,"yes")*INDEX('Allocation Matrix'!$E$3:$BI$4,MATCH($A$2,'Allocation Matrix'!$D$3:$D$4,0),MATCH(K$5,'Allocation Matrix'!$E$2:$BI$2,0))))</f>
        <v>#REF!</v>
      </c>
      <c r="L78" s="16" t="e">
        <f>-IF($A$3="KY-Bluegrass (Consolidated)",SUMIFS(#REF!,#REF!,$A78,#REF!,L$5,#REF!,$A$2)+SUMIFS(#REF!,#REF!,$A78,#REF!,L$5,#REF!,"yes")*INDEX('Allocation Matrix'!$E$3:$BI$4,MATCH($A$2,'Allocation Matrix'!$D$3:$D$4,0),MATCH(L$5,'Allocation Matrix'!$E$2:$BI$2,0)),IF($A$3="KY-Bluegrass",0,SUMIFS(#REF!,#REF!,$A78,#REF!,L$5,#REF!,$A$3,#REF!,$A$2)+SUMIFS(#REF!,#REF!,$A78,#REF!,L$5,#REF!,"yes")*INDEX('Allocation Matrix'!$E$3:$BI$4,MATCH($A$2,'Allocation Matrix'!$D$3:$D$4,0),MATCH(L$5,'Allocation Matrix'!$E$2:$BI$2,0))))</f>
        <v>#REF!</v>
      </c>
      <c r="M78" s="16" t="e">
        <f>-IF($A$3="KY-Bluegrass (Consolidated)",SUMIFS(#REF!,#REF!,$A78,#REF!,M$5,#REF!,$A$2)+SUMIFS(#REF!,#REF!,$A78,#REF!,M$5,#REF!,"yes")*INDEX('Allocation Matrix'!$E$3:$BI$4,MATCH($A$2,'Allocation Matrix'!$D$3:$D$4,0),MATCH(M$5,'Allocation Matrix'!$E$2:$BI$2,0)),IF($A$3="KY-Bluegrass",0,SUMIFS(#REF!,#REF!,$A78,#REF!,M$5,#REF!,$A$3,#REF!,$A$2)+SUMIFS(#REF!,#REF!,$A78,#REF!,M$5,#REF!,"yes")*INDEX('Allocation Matrix'!$E$3:$BI$4,MATCH($A$2,'Allocation Matrix'!$D$3:$D$4,0),MATCH(M$5,'Allocation Matrix'!$E$2:$BI$2,0))))</f>
        <v>#REF!</v>
      </c>
      <c r="N78" s="16" t="e">
        <f>-IF($A$3="KY-Bluegrass (Consolidated)",SUMIFS(#REF!,#REF!,$A78,#REF!,N$5,#REF!,$A$2)+SUMIFS(#REF!,#REF!,$A78,#REF!,N$5,#REF!,"yes")*INDEX('Allocation Matrix'!$E$3:$BI$4,MATCH($A$2,'Allocation Matrix'!$D$3:$D$4,0),MATCH(N$5,'Allocation Matrix'!$E$2:$BI$2,0)),IF($A$3="KY-Bluegrass",0,SUMIFS(#REF!,#REF!,$A78,#REF!,N$5,#REF!,$A$3,#REF!,$A$2)+SUMIFS(#REF!,#REF!,$A78,#REF!,N$5,#REF!,"yes")*INDEX('Allocation Matrix'!$E$3:$BI$4,MATCH($A$2,'Allocation Matrix'!$D$3:$D$4,0),MATCH(N$5,'Allocation Matrix'!$E$2:$BI$2,0))))</f>
        <v>#REF!</v>
      </c>
      <c r="O78" s="16" t="e">
        <f>-IF($A$3="KY-Bluegrass (Consolidated)",SUMIFS(#REF!,#REF!,$A78,#REF!,O$5,#REF!,$A$2)+SUMIFS(#REF!,#REF!,$A78,#REF!,O$5,#REF!,"yes")*INDEX('Allocation Matrix'!$E$3:$BI$4,MATCH($A$2,'Allocation Matrix'!$D$3:$D$4,0),MATCH(O$5,'Allocation Matrix'!$E$2:$BI$2,0)),IF($A$3="KY-Bluegrass",0,SUMIFS(#REF!,#REF!,$A78,#REF!,O$5,#REF!,$A$3,#REF!,$A$2)+SUMIFS(#REF!,#REF!,$A78,#REF!,O$5,#REF!,"yes")*INDEX('Allocation Matrix'!$E$3:$BI$4,MATCH($A$2,'Allocation Matrix'!$D$3:$D$4,0),MATCH(O$5,'Allocation Matrix'!$E$2:$BI$2,0))))</f>
        <v>#REF!</v>
      </c>
      <c r="P78" s="16" t="e">
        <f>-IF($A$3="KY-Bluegrass (Consolidated)",SUMIFS(#REF!,#REF!,$A78,#REF!,P$5,#REF!,$A$2)+SUMIFS(#REF!,#REF!,$A78,#REF!,P$5,#REF!,"yes")*INDEX('Allocation Matrix'!$E$3:$BI$4,MATCH($A$2,'Allocation Matrix'!$D$3:$D$4,0),MATCH(P$5,'Allocation Matrix'!$E$2:$BI$2,0)),IF($A$3="KY-Bluegrass",0,SUMIFS(#REF!,#REF!,$A78,#REF!,P$5,#REF!,$A$3,#REF!,$A$2)+SUMIFS(#REF!,#REF!,$A78,#REF!,P$5,#REF!,"yes")*INDEX('Allocation Matrix'!$E$3:$BI$4,MATCH($A$2,'Allocation Matrix'!$D$3:$D$4,0),MATCH(P$5,'Allocation Matrix'!$E$2:$BI$2,0))))</f>
        <v>#REF!</v>
      </c>
      <c r="Q78" s="16" t="e">
        <f>-IF($A$3="KY-Bluegrass (Consolidated)",SUMIFS(#REF!,#REF!,$A78,#REF!,Q$5,#REF!,$A$2)+SUMIFS(#REF!,#REF!,$A78,#REF!,Q$5,#REF!,"yes")*INDEX('Allocation Matrix'!$E$3:$BI$4,MATCH($A$2,'Allocation Matrix'!$D$3:$D$4,0),MATCH(Q$5,'Allocation Matrix'!$E$2:$BI$2,0)),IF($A$3="KY-Bluegrass",0,SUMIFS(#REF!,#REF!,$A78,#REF!,Q$5,#REF!,$A$3,#REF!,$A$2)+SUMIFS(#REF!,#REF!,$A78,#REF!,Q$5,#REF!,"yes")*INDEX('Allocation Matrix'!$E$3:$BI$4,MATCH($A$2,'Allocation Matrix'!$D$3:$D$4,0),MATCH(Q$5,'Allocation Matrix'!$E$2:$BI$2,0))))</f>
        <v>#REF!</v>
      </c>
      <c r="R78" s="16" t="e">
        <f t="shared" si="112"/>
        <v>#REF!</v>
      </c>
      <c r="S78" s="16" t="e">
        <f>-IF($A$3="KY-Bluegrass (Consolidated)",SUMIFS(#REF!,#REF!,$A78,#REF!,S$5,#REF!,$A$2)+SUMIFS(#REF!,#REF!,$A78,#REF!,S$5,#REF!,"yes")*INDEX('Allocation Matrix'!$E$3:$BI$4,MATCH($A$2,'Allocation Matrix'!$D$3:$D$4,0),MATCH(S$5,'Allocation Matrix'!$E$2:$BI$2,0)),IF($A$3="KY-Bluegrass",0,SUMIFS(#REF!,#REF!,$A78,#REF!,S$5,#REF!,$A$3,#REF!,$A$2)+SUMIFS(#REF!,#REF!,$A78,#REF!,S$5,#REF!,"yes")*INDEX('Allocation Matrix'!$E$3:$BI$4,MATCH($A$2,'Allocation Matrix'!$D$3:$D$4,0),MATCH(S$5,'Allocation Matrix'!$E$2:$BI$2,0))))</f>
        <v>#REF!</v>
      </c>
      <c r="T78" s="16" t="e">
        <f>-IF($A$3="KY-Bluegrass (Consolidated)",SUMIFS(#REF!,#REF!,$A78,#REF!,T$5,#REF!,$A$2)+SUMIFS(#REF!,#REF!,$A78,#REF!,T$5,#REF!,"yes")*INDEX('Allocation Matrix'!$E$3:$BI$4,MATCH($A$2,'Allocation Matrix'!$D$3:$D$4,0),MATCH(T$5,'Allocation Matrix'!$E$2:$BI$2,0)),IF($A$3="KY-Bluegrass",0,SUMIFS(#REF!,#REF!,$A78,#REF!,T$5,#REF!,$A$3,#REF!,$A$2)+SUMIFS(#REF!,#REF!,$A78,#REF!,T$5,#REF!,"yes")*INDEX('Allocation Matrix'!$E$3:$BI$4,MATCH($A$2,'Allocation Matrix'!$D$3:$D$4,0),MATCH(T$5,'Allocation Matrix'!$E$2:$BI$2,0))))</f>
        <v>#REF!</v>
      </c>
      <c r="U78" s="16" t="e">
        <f>-IF($A$3="KY-Bluegrass (Consolidated)",SUMIFS(#REF!,#REF!,$A78,#REF!,U$5,#REF!,$A$2)+SUMIFS(#REF!,#REF!,$A78,#REF!,U$5,#REF!,"yes")*INDEX('Allocation Matrix'!$E$3:$BI$4,MATCH($A$2,'Allocation Matrix'!$D$3:$D$4,0),MATCH(U$5,'Allocation Matrix'!$E$2:$BI$2,0)),IF($A$3="KY-Bluegrass",0,SUMIFS(#REF!,#REF!,$A78,#REF!,U$5,#REF!,$A$3,#REF!,$A$2)+SUMIFS(#REF!,#REF!,$A78,#REF!,U$5,#REF!,"yes")*INDEX('Allocation Matrix'!$E$3:$BI$4,MATCH($A$2,'Allocation Matrix'!$D$3:$D$4,0),MATCH(U$5,'Allocation Matrix'!$E$2:$BI$2,0))))</f>
        <v>#REF!</v>
      </c>
      <c r="V78" s="16" t="e">
        <f>-IF($A$3="KY-Bluegrass (Consolidated)",SUMIFS(#REF!,#REF!,$A78,#REF!,V$5,#REF!,$A$2)+SUMIFS(#REF!,#REF!,$A78,#REF!,V$5,#REF!,"yes")*INDEX('Allocation Matrix'!$E$3:$BI$4,MATCH($A$2,'Allocation Matrix'!$D$3:$D$4,0),MATCH(V$5,'Allocation Matrix'!$E$2:$BI$2,0)),IF($A$3="KY-Bluegrass",0,SUMIFS(#REF!,#REF!,$A78,#REF!,V$5,#REF!,$A$3,#REF!,$A$2)+SUMIFS(#REF!,#REF!,$A78,#REF!,V$5,#REF!,"yes")*INDEX('Allocation Matrix'!$E$3:$BI$4,MATCH($A$2,'Allocation Matrix'!$D$3:$D$4,0),MATCH(V$5,'Allocation Matrix'!$E$2:$BI$2,0))))</f>
        <v>#REF!</v>
      </c>
      <c r="W78" s="16" t="e">
        <f>-IF($A$3="KY-Bluegrass (Consolidated)",SUMIFS(#REF!,#REF!,$A78,#REF!,W$5,#REF!,$A$2)+SUMIFS(#REF!,#REF!,$A78,#REF!,W$5,#REF!,"yes")*INDEX('Allocation Matrix'!$E$3:$BI$4,MATCH($A$2,'Allocation Matrix'!$D$3:$D$4,0),MATCH(W$5,'Allocation Matrix'!$E$2:$BI$2,0)),IF($A$3="KY-Bluegrass",0,SUMIFS(#REF!,#REF!,$A78,#REF!,W$5,#REF!,$A$3,#REF!,$A$2)+SUMIFS(#REF!,#REF!,$A78,#REF!,W$5,#REF!,"yes")*INDEX('Allocation Matrix'!$E$3:$BI$4,MATCH($A$2,'Allocation Matrix'!$D$3:$D$4,0),MATCH(W$5,'Allocation Matrix'!$E$2:$BI$2,0))))</f>
        <v>#REF!</v>
      </c>
      <c r="X78" s="16" t="e">
        <f>-IF($A$3="KY-Bluegrass (Consolidated)",SUMIFS(#REF!,#REF!,$A78,#REF!,X$5,#REF!,$A$2)+SUMIFS(#REF!,#REF!,$A78,#REF!,X$5,#REF!,"yes")*INDEX('Allocation Matrix'!$E$3:$BI$4,MATCH($A$2,'Allocation Matrix'!$D$3:$D$4,0),MATCH(X$5,'Allocation Matrix'!$E$2:$BI$2,0)),IF($A$3="KY-Bluegrass",0,SUMIFS(#REF!,#REF!,$A78,#REF!,X$5,#REF!,$A$3,#REF!,$A$2)+SUMIFS(#REF!,#REF!,$A78,#REF!,X$5,#REF!,"yes")*INDEX('Allocation Matrix'!$E$3:$BI$4,MATCH($A$2,'Allocation Matrix'!$D$3:$D$4,0),MATCH(X$5,'Allocation Matrix'!$E$2:$BI$2,0))))</f>
        <v>#REF!</v>
      </c>
      <c r="Y78" s="16" t="e">
        <f>-IF($A$3="KY-Bluegrass (Consolidated)",SUMIFS(#REF!,#REF!,$A78,#REF!,Y$5,#REF!,$A$2)+SUMIFS(#REF!,#REF!,$A78,#REF!,Y$5,#REF!,"yes")*INDEX('Allocation Matrix'!$E$3:$BI$4,MATCH($A$2,'Allocation Matrix'!$D$3:$D$4,0),MATCH(Y$5,'Allocation Matrix'!$E$2:$BI$2,0)),IF($A$3="KY-Bluegrass",0,SUMIFS(#REF!,#REF!,$A78,#REF!,Y$5,#REF!,$A$3,#REF!,$A$2)+SUMIFS(#REF!,#REF!,$A78,#REF!,Y$5,#REF!,"yes")*INDEX('Allocation Matrix'!$E$3:$BI$4,MATCH($A$2,'Allocation Matrix'!$D$3:$D$4,0),MATCH(Y$5,'Allocation Matrix'!$E$2:$BI$2,0))))</f>
        <v>#REF!</v>
      </c>
      <c r="Z78" s="16" t="e">
        <f>-IF($A$3="KY-Bluegrass (Consolidated)",SUMIFS(#REF!,#REF!,$A78,#REF!,Z$5,#REF!,$A$2)+SUMIFS(#REF!,#REF!,$A78,#REF!,Z$5,#REF!,"yes")*INDEX('Allocation Matrix'!$E$3:$BI$4,MATCH($A$2,'Allocation Matrix'!$D$3:$D$4,0),MATCH(Z$5,'Allocation Matrix'!$E$2:$BI$2,0)),IF($A$3="KY-Bluegrass",0,SUMIFS(#REF!,#REF!,$A78,#REF!,Z$5,#REF!,$A$3,#REF!,$A$2)+SUMIFS(#REF!,#REF!,$A78,#REF!,Z$5,#REF!,"yes")*INDEX('Allocation Matrix'!$E$3:$BI$4,MATCH($A$2,'Allocation Matrix'!$D$3:$D$4,0),MATCH(Z$5,'Allocation Matrix'!$E$2:$BI$2,0))))</f>
        <v>#REF!</v>
      </c>
      <c r="AA78" s="16" t="e">
        <f>-IF($A$3="KY-Bluegrass (Consolidated)",SUMIFS(#REF!,#REF!,$A78,#REF!,AA$5,#REF!,$A$2)+SUMIFS(#REF!,#REF!,$A78,#REF!,AA$5,#REF!,"yes")*INDEX('Allocation Matrix'!$E$3:$BI$4,MATCH($A$2,'Allocation Matrix'!$D$3:$D$4,0),MATCH(AA$5,'Allocation Matrix'!$E$2:$BI$2,0)),IF($A$3="KY-Bluegrass",0,SUMIFS(#REF!,#REF!,$A78,#REF!,AA$5,#REF!,$A$3,#REF!,$A$2)+SUMIFS(#REF!,#REF!,$A78,#REF!,AA$5,#REF!,"yes")*INDEX('Allocation Matrix'!$E$3:$BI$4,MATCH($A$2,'Allocation Matrix'!$D$3:$D$4,0),MATCH(AA$5,'Allocation Matrix'!$E$2:$BI$2,0))))</f>
        <v>#REF!</v>
      </c>
      <c r="AB78" s="16" t="e">
        <f>-IF($A$3="KY-Bluegrass (Consolidated)",SUMIFS(#REF!,#REF!,$A78,#REF!,AB$5,#REF!,$A$2)+SUMIFS(#REF!,#REF!,$A78,#REF!,AB$5,#REF!,"yes")*INDEX('Allocation Matrix'!$E$3:$BI$4,MATCH($A$2,'Allocation Matrix'!$D$3:$D$4,0),MATCH(AB$5,'Allocation Matrix'!$E$2:$BI$2,0)),IF($A$3="KY-Bluegrass",0,SUMIFS(#REF!,#REF!,$A78,#REF!,AB$5,#REF!,$A$3,#REF!,$A$2)+SUMIFS(#REF!,#REF!,$A78,#REF!,AB$5,#REF!,"yes")*INDEX('Allocation Matrix'!$E$3:$BI$4,MATCH($A$2,'Allocation Matrix'!$D$3:$D$4,0),MATCH(AB$5,'Allocation Matrix'!$E$2:$BI$2,0))))</f>
        <v>#REF!</v>
      </c>
      <c r="AC78" s="16" t="e">
        <f>-IF($A$3="KY-Bluegrass (Consolidated)",SUMIFS(#REF!,#REF!,$A78,#REF!,AC$5,#REF!,$A$2)+SUMIFS(#REF!,#REF!,$A78,#REF!,AC$5,#REF!,"yes")*INDEX('Allocation Matrix'!$E$3:$BI$4,MATCH($A$2,'Allocation Matrix'!$D$3:$D$4,0),MATCH(AC$5,'Allocation Matrix'!$E$2:$BI$2,0)),IF($A$3="KY-Bluegrass",0,SUMIFS(#REF!,#REF!,$A78,#REF!,AC$5,#REF!,$A$3,#REF!,$A$2)+SUMIFS(#REF!,#REF!,$A78,#REF!,AC$5,#REF!,"yes")*INDEX('Allocation Matrix'!$E$3:$BI$4,MATCH($A$2,'Allocation Matrix'!$D$3:$D$4,0),MATCH(AC$5,'Allocation Matrix'!$E$2:$BI$2,0))))</f>
        <v>#REF!</v>
      </c>
      <c r="AD78" s="16" t="e">
        <f>-IF($A$3="KY-Bluegrass (Consolidated)",SUMIFS(#REF!,#REF!,$A78,#REF!,AD$5,#REF!,$A$2)+SUMIFS(#REF!,#REF!,$A78,#REF!,AD$5,#REF!,"yes")*INDEX('Allocation Matrix'!$E$3:$BI$4,MATCH($A$2,'Allocation Matrix'!$D$3:$D$4,0),MATCH(AD$5,'Allocation Matrix'!$E$2:$BI$2,0)),IF($A$3="KY-Bluegrass",0,SUMIFS(#REF!,#REF!,$A78,#REF!,AD$5,#REF!,$A$3,#REF!,$A$2)+SUMIFS(#REF!,#REF!,$A78,#REF!,AD$5,#REF!,"yes")*INDEX('Allocation Matrix'!$E$3:$BI$4,MATCH($A$2,'Allocation Matrix'!$D$3:$D$4,0),MATCH(AD$5,'Allocation Matrix'!$E$2:$BI$2,0))))</f>
        <v>#REF!</v>
      </c>
      <c r="AE78" s="16" t="e">
        <f t="shared" si="113"/>
        <v>#REF!</v>
      </c>
      <c r="AF78" s="16" t="e">
        <f>-IF($A$3="KY-Bluegrass (Consolidated)",SUMIFS(#REF!,#REF!,$A78,#REF!,AF$5,#REF!,$A$2)+SUMIFS(#REF!,#REF!,$A78,#REF!,AF$5,#REF!,"yes")*INDEX('Allocation Matrix'!$E$3:$BI$4,MATCH($A$2,'Allocation Matrix'!$D$3:$D$4,0),MATCH(AF$5,'Allocation Matrix'!$E$2:$BI$2,0)),IF($A$3="KY-Bluegrass",0,SUMIFS(#REF!,#REF!,$A78,#REF!,AF$5,#REF!,$A$3,#REF!,$A$2)+SUMIFS(#REF!,#REF!,$A78,#REF!,AF$5,#REF!,"yes")*INDEX('Allocation Matrix'!$E$3:$BI$4,MATCH($A$2,'Allocation Matrix'!$D$3:$D$4,0),MATCH(AF$5,'Allocation Matrix'!$E$2:$BI$2,0))))</f>
        <v>#REF!</v>
      </c>
      <c r="AG78" s="16" t="e">
        <f>-IF($A$3="KY-Bluegrass (Consolidated)",SUMIFS(#REF!,#REF!,$A78,#REF!,AG$5,#REF!,$A$2)+SUMIFS(#REF!,#REF!,$A78,#REF!,AG$5,#REF!,"yes")*INDEX('Allocation Matrix'!$E$3:$BI$4,MATCH($A$2,'Allocation Matrix'!$D$3:$D$4,0),MATCH(AG$5,'Allocation Matrix'!$E$2:$BI$2,0)),IF($A$3="KY-Bluegrass",0,SUMIFS(#REF!,#REF!,$A78,#REF!,AG$5,#REF!,$A$3,#REF!,$A$2)+SUMIFS(#REF!,#REF!,$A78,#REF!,AG$5,#REF!,"yes")*INDEX('Allocation Matrix'!$E$3:$BI$4,MATCH($A$2,'Allocation Matrix'!$D$3:$D$4,0),MATCH(AG$5,'Allocation Matrix'!$E$2:$BI$2,0))))</f>
        <v>#REF!</v>
      </c>
      <c r="AH78" s="16" t="e">
        <f>-IF($A$3="KY-Bluegrass (Consolidated)",SUMIFS(#REF!,#REF!,$A78,#REF!,AH$5,#REF!,$A$2)+SUMIFS(#REF!,#REF!,$A78,#REF!,AH$5,#REF!,"yes")*INDEX('Allocation Matrix'!$E$3:$BI$4,MATCH($A$2,'Allocation Matrix'!$D$3:$D$4,0),MATCH(AH$5,'Allocation Matrix'!$E$2:$BI$2,0)),IF($A$3="KY-Bluegrass",0,SUMIFS(#REF!,#REF!,$A78,#REF!,AH$5,#REF!,$A$3,#REF!,$A$2)+SUMIFS(#REF!,#REF!,$A78,#REF!,AH$5,#REF!,"yes")*INDEX('Allocation Matrix'!$E$3:$BI$4,MATCH($A$2,'Allocation Matrix'!$D$3:$D$4,0),MATCH(AH$5,'Allocation Matrix'!$E$2:$BI$2,0))))</f>
        <v>#REF!</v>
      </c>
      <c r="AI78" s="16" t="e">
        <f>-IF($A$3="KY-Bluegrass (Consolidated)",SUMIFS(#REF!,#REF!,$A78,#REF!,AI$5,#REF!,$A$2)+SUMIFS(#REF!,#REF!,$A78,#REF!,AI$5,#REF!,"yes")*INDEX('Allocation Matrix'!$E$3:$BI$4,MATCH($A$2,'Allocation Matrix'!$D$3:$D$4,0),MATCH(AI$5,'Allocation Matrix'!$E$2:$BI$2,0)),IF($A$3="KY-Bluegrass",0,SUMIFS(#REF!,#REF!,$A78,#REF!,AI$5,#REF!,$A$3,#REF!,$A$2)+SUMIFS(#REF!,#REF!,$A78,#REF!,AI$5,#REF!,"yes")*INDEX('Allocation Matrix'!$E$3:$BI$4,MATCH($A$2,'Allocation Matrix'!$D$3:$D$4,0),MATCH(AI$5,'Allocation Matrix'!$E$2:$BI$2,0))))</f>
        <v>#REF!</v>
      </c>
      <c r="AJ78" s="16" t="e">
        <f>-IF($A$3="KY-Bluegrass (Consolidated)",SUMIFS(#REF!,#REF!,$A78,#REF!,AJ$5,#REF!,$A$2)+SUMIFS(#REF!,#REF!,$A78,#REF!,AJ$5,#REF!,"yes")*INDEX('Allocation Matrix'!$E$3:$BI$4,MATCH($A$2,'Allocation Matrix'!$D$3:$D$4,0),MATCH(AJ$5,'Allocation Matrix'!$E$2:$BI$2,0)),IF($A$3="KY-Bluegrass",0,SUMIFS(#REF!,#REF!,$A78,#REF!,AJ$5,#REF!,$A$3,#REF!,$A$2)+SUMIFS(#REF!,#REF!,$A78,#REF!,AJ$5,#REF!,"yes")*INDEX('Allocation Matrix'!$E$3:$BI$4,MATCH($A$2,'Allocation Matrix'!$D$3:$D$4,0),MATCH(AJ$5,'Allocation Matrix'!$E$2:$BI$2,0))))</f>
        <v>#REF!</v>
      </c>
      <c r="AK78" s="16" t="e">
        <f>-IF($A$3="KY-Bluegrass (Consolidated)",SUMIFS(#REF!,#REF!,$A78,#REF!,AK$5,#REF!,$A$2)+SUMIFS(#REF!,#REF!,$A78,#REF!,AK$5,#REF!,"yes")*INDEX('Allocation Matrix'!$E$3:$BI$4,MATCH($A$2,'Allocation Matrix'!$D$3:$D$4,0),MATCH(AK$5,'Allocation Matrix'!$E$2:$BI$2,0)),IF($A$3="KY-Bluegrass",0,SUMIFS(#REF!,#REF!,$A78,#REF!,AK$5,#REF!,$A$3,#REF!,$A$2)+SUMIFS(#REF!,#REF!,$A78,#REF!,AK$5,#REF!,"yes")*INDEX('Allocation Matrix'!$E$3:$BI$4,MATCH($A$2,'Allocation Matrix'!$D$3:$D$4,0),MATCH(AK$5,'Allocation Matrix'!$E$2:$BI$2,0))))</f>
        <v>#REF!</v>
      </c>
      <c r="AL78" s="16" t="e">
        <f>-IF($A$3="KY-Bluegrass (Consolidated)",SUMIFS(#REF!,#REF!,$A78,#REF!,AL$5,#REF!,$A$2)+SUMIFS(#REF!,#REF!,$A78,#REF!,AL$5,#REF!,"yes")*INDEX('Allocation Matrix'!$E$3:$BI$4,MATCH($A$2,'Allocation Matrix'!$D$3:$D$4,0),MATCH(AL$5,'Allocation Matrix'!$E$2:$BI$2,0)),IF($A$3="KY-Bluegrass",0,SUMIFS(#REF!,#REF!,$A78,#REF!,AL$5,#REF!,$A$3,#REF!,$A$2)+SUMIFS(#REF!,#REF!,$A78,#REF!,AL$5,#REF!,"yes")*INDEX('Allocation Matrix'!$E$3:$BI$4,MATCH($A$2,'Allocation Matrix'!$D$3:$D$4,0),MATCH(AL$5,'Allocation Matrix'!$E$2:$BI$2,0))))</f>
        <v>#REF!</v>
      </c>
      <c r="AM78" s="16" t="e">
        <f>-IF($A$3="KY-Bluegrass (Consolidated)",SUMIFS(#REF!,#REF!,$A78,#REF!,AM$5,#REF!,$A$2)+SUMIFS(#REF!,#REF!,$A78,#REF!,AM$5,#REF!,"yes")*INDEX('Allocation Matrix'!$E$3:$BI$4,MATCH($A$2,'Allocation Matrix'!$D$3:$D$4,0),MATCH(AM$5,'Allocation Matrix'!$E$2:$BI$2,0)),IF($A$3="KY-Bluegrass",0,SUMIFS(#REF!,#REF!,$A78,#REF!,AM$5,#REF!,$A$3,#REF!,$A$2)+SUMIFS(#REF!,#REF!,$A78,#REF!,AM$5,#REF!,"yes")*INDEX('Allocation Matrix'!$E$3:$BI$4,MATCH($A$2,'Allocation Matrix'!$D$3:$D$4,0),MATCH(AM$5,'Allocation Matrix'!$E$2:$BI$2,0))))</f>
        <v>#REF!</v>
      </c>
      <c r="AN78" s="16" t="e">
        <f>-IF($A$3="KY-Bluegrass (Consolidated)",SUMIFS(#REF!,#REF!,$A78,#REF!,AN$5,#REF!,$A$2)+SUMIFS(#REF!,#REF!,$A78,#REF!,AN$5,#REF!,"yes")*INDEX('Allocation Matrix'!$E$3:$BI$4,MATCH($A$2,'Allocation Matrix'!$D$3:$D$4,0),MATCH(AN$5,'Allocation Matrix'!$E$2:$BI$2,0)),IF($A$3="KY-Bluegrass",0,SUMIFS(#REF!,#REF!,$A78,#REF!,AN$5,#REF!,$A$3,#REF!,$A$2)+SUMIFS(#REF!,#REF!,$A78,#REF!,AN$5,#REF!,"yes")*INDEX('Allocation Matrix'!$E$3:$BI$4,MATCH($A$2,'Allocation Matrix'!$D$3:$D$4,0),MATCH(AN$5,'Allocation Matrix'!$E$2:$BI$2,0))))</f>
        <v>#REF!</v>
      </c>
      <c r="AO78" s="16" t="e">
        <f>-IF($A$3="KY-Bluegrass (Consolidated)",SUMIFS(#REF!,#REF!,$A78,#REF!,AO$5,#REF!,$A$2)+SUMIFS(#REF!,#REF!,$A78,#REF!,AO$5,#REF!,"yes")*INDEX('Allocation Matrix'!$E$3:$BI$4,MATCH($A$2,'Allocation Matrix'!$D$3:$D$4,0),MATCH(AO$5,'Allocation Matrix'!$E$2:$BI$2,0)),IF($A$3="KY-Bluegrass",0,SUMIFS(#REF!,#REF!,$A78,#REF!,AO$5,#REF!,$A$3,#REF!,$A$2)+SUMIFS(#REF!,#REF!,$A78,#REF!,AO$5,#REF!,"yes")*INDEX('Allocation Matrix'!$E$3:$BI$4,MATCH($A$2,'Allocation Matrix'!$D$3:$D$4,0),MATCH(AO$5,'Allocation Matrix'!$E$2:$BI$2,0))))</f>
        <v>#REF!</v>
      </c>
      <c r="AP78" s="16" t="e">
        <f>-IF($A$3="KY-Bluegrass (Consolidated)",SUMIFS(#REF!,#REF!,$A78,#REF!,AP$5,#REF!,$A$2)+SUMIFS(#REF!,#REF!,$A78,#REF!,AP$5,#REF!,"yes")*INDEX('Allocation Matrix'!$E$3:$BI$4,MATCH($A$2,'Allocation Matrix'!$D$3:$D$4,0),MATCH(AP$5,'Allocation Matrix'!$E$2:$BI$2,0)),IF($A$3="KY-Bluegrass",0,SUMIFS(#REF!,#REF!,$A78,#REF!,AP$5,#REF!,$A$3,#REF!,$A$2)+SUMIFS(#REF!,#REF!,$A78,#REF!,AP$5,#REF!,"yes")*INDEX('Allocation Matrix'!$E$3:$BI$4,MATCH($A$2,'Allocation Matrix'!$D$3:$D$4,0),MATCH(AP$5,'Allocation Matrix'!$E$2:$BI$2,0))))</f>
        <v>#REF!</v>
      </c>
      <c r="AQ78" s="16" t="e">
        <f>-IF($A$3="KY-Bluegrass (Consolidated)",SUMIFS(#REF!,#REF!,$A78,#REF!,AQ$5,#REF!,$A$2)+SUMIFS(#REF!,#REF!,$A78,#REF!,AQ$5,#REF!,"yes")*INDEX('Allocation Matrix'!$E$3:$BI$4,MATCH($A$2,'Allocation Matrix'!$D$3:$D$4,0),MATCH(AQ$5,'Allocation Matrix'!$E$2:$BI$2,0)),IF($A$3="KY-Bluegrass",0,SUMIFS(#REF!,#REF!,$A78,#REF!,AQ$5,#REF!,$A$3,#REF!,$A$2)+SUMIFS(#REF!,#REF!,$A78,#REF!,AQ$5,#REF!,"yes")*INDEX('Allocation Matrix'!$E$3:$BI$4,MATCH($A$2,'Allocation Matrix'!$D$3:$D$4,0),MATCH(AQ$5,'Allocation Matrix'!$E$2:$BI$2,0))))</f>
        <v>#REF!</v>
      </c>
      <c r="AR78" s="16" t="e">
        <f t="shared" si="114"/>
        <v>#REF!</v>
      </c>
      <c r="AS78" s="16" t="e">
        <f>-IF($A$3="KY-Bluegrass (Consolidated)",SUMIFS(#REF!,#REF!,$A78,#REF!,AS$5,#REF!,$A$2)+SUMIFS(#REF!,#REF!,$A78,#REF!,AS$5,#REF!,"yes")*INDEX('Allocation Matrix'!$E$3:$BI$4,MATCH($A$2,'Allocation Matrix'!$D$3:$D$4,0),MATCH(AS$5,'Allocation Matrix'!$E$2:$BI$2,0)),IF($A$3="KY-Bluegrass",0,SUMIFS(#REF!,#REF!,$A78,#REF!,AS$5,#REF!,$A$3,#REF!,$A$2)+SUMIFS(#REF!,#REF!,$A78,#REF!,AS$5,#REF!,"yes")*INDEX('Allocation Matrix'!$E$3:$BI$4,MATCH($A$2,'Allocation Matrix'!$D$3:$D$4,0),MATCH(AS$5,'Allocation Matrix'!$E$2:$BI$2,0))))</f>
        <v>#REF!</v>
      </c>
      <c r="AT78" s="16" t="e">
        <f>-IF($A$3="KY-Bluegrass (Consolidated)",SUMIFS(#REF!,#REF!,$A78,#REF!,AT$5,#REF!,$A$2)+SUMIFS(#REF!,#REF!,$A78,#REF!,AT$5,#REF!,"yes")*INDEX('Allocation Matrix'!$E$3:$BI$4,MATCH($A$2,'Allocation Matrix'!$D$3:$D$4,0),MATCH(AT$5,'Allocation Matrix'!$E$2:$BI$2,0)),IF($A$3="KY-Bluegrass",0,SUMIFS(#REF!,#REF!,$A78,#REF!,AT$5,#REF!,$A$3,#REF!,$A$2)+SUMIFS(#REF!,#REF!,$A78,#REF!,AT$5,#REF!,"yes")*INDEX('Allocation Matrix'!$E$3:$BI$4,MATCH($A$2,'Allocation Matrix'!$D$3:$D$4,0),MATCH(AT$5,'Allocation Matrix'!$E$2:$BI$2,0))))</f>
        <v>#REF!</v>
      </c>
      <c r="AU78" s="16" t="e">
        <f>-IF($A$3="KY-Bluegrass (Consolidated)",SUMIFS(#REF!,#REF!,$A78,#REF!,AU$5,#REF!,$A$2)+SUMIFS(#REF!,#REF!,$A78,#REF!,AU$5,#REF!,"yes")*INDEX('Allocation Matrix'!$E$3:$BI$4,MATCH($A$2,'Allocation Matrix'!$D$3:$D$4,0),MATCH(AU$5,'Allocation Matrix'!$E$2:$BI$2,0)),IF($A$3="KY-Bluegrass",0,SUMIFS(#REF!,#REF!,$A78,#REF!,AU$5,#REF!,$A$3,#REF!,$A$2)+SUMIFS(#REF!,#REF!,$A78,#REF!,AU$5,#REF!,"yes")*INDEX('Allocation Matrix'!$E$3:$BI$4,MATCH($A$2,'Allocation Matrix'!$D$3:$D$4,0),MATCH(AU$5,'Allocation Matrix'!$E$2:$BI$2,0))))</f>
        <v>#REF!</v>
      </c>
      <c r="AV78" s="16" t="e">
        <f>-IF($A$3="KY-Bluegrass (Consolidated)",SUMIFS(#REF!,#REF!,$A78,#REF!,AV$5,#REF!,$A$2)+SUMIFS(#REF!,#REF!,$A78,#REF!,AV$5,#REF!,"yes")*INDEX('Allocation Matrix'!$E$3:$BI$4,MATCH($A$2,'Allocation Matrix'!$D$3:$D$4,0),MATCH(AV$5,'Allocation Matrix'!$E$2:$BI$2,0)),IF($A$3="KY-Bluegrass",0,SUMIFS(#REF!,#REF!,$A78,#REF!,AV$5,#REF!,$A$3,#REF!,$A$2)+SUMIFS(#REF!,#REF!,$A78,#REF!,AV$5,#REF!,"yes")*INDEX('Allocation Matrix'!$E$3:$BI$4,MATCH($A$2,'Allocation Matrix'!$D$3:$D$4,0),MATCH(AV$5,'Allocation Matrix'!$E$2:$BI$2,0))))</f>
        <v>#REF!</v>
      </c>
      <c r="AW78" s="16" t="e">
        <f>-IF($A$3="KY-Bluegrass (Consolidated)",SUMIFS(#REF!,#REF!,$A78,#REF!,AW$5,#REF!,$A$2)+SUMIFS(#REF!,#REF!,$A78,#REF!,AW$5,#REF!,"yes")*INDEX('Allocation Matrix'!$E$3:$BI$4,MATCH($A$2,'Allocation Matrix'!$D$3:$D$4,0),MATCH(AW$5,'Allocation Matrix'!$E$2:$BI$2,0)),IF($A$3="KY-Bluegrass",0,SUMIFS(#REF!,#REF!,$A78,#REF!,AW$5,#REF!,$A$3,#REF!,$A$2)+SUMIFS(#REF!,#REF!,$A78,#REF!,AW$5,#REF!,"yes")*INDEX('Allocation Matrix'!$E$3:$BI$4,MATCH($A$2,'Allocation Matrix'!$D$3:$D$4,0),MATCH(AW$5,'Allocation Matrix'!$E$2:$BI$2,0))))</f>
        <v>#REF!</v>
      </c>
      <c r="AX78" s="16" t="e">
        <f>-IF($A$3="KY-Bluegrass (Consolidated)",SUMIFS(#REF!,#REF!,$A78,#REF!,AX$5,#REF!,$A$2)+SUMIFS(#REF!,#REF!,$A78,#REF!,AX$5,#REF!,"yes")*INDEX('Allocation Matrix'!$E$3:$BI$4,MATCH($A$2,'Allocation Matrix'!$D$3:$D$4,0),MATCH(AX$5,'Allocation Matrix'!$E$2:$BI$2,0)),IF($A$3="KY-Bluegrass",0,SUMIFS(#REF!,#REF!,$A78,#REF!,AX$5,#REF!,$A$3,#REF!,$A$2)+SUMIFS(#REF!,#REF!,$A78,#REF!,AX$5,#REF!,"yes")*INDEX('Allocation Matrix'!$E$3:$BI$4,MATCH($A$2,'Allocation Matrix'!$D$3:$D$4,0),MATCH(AX$5,'Allocation Matrix'!$E$2:$BI$2,0))))</f>
        <v>#REF!</v>
      </c>
      <c r="AY78" s="16" t="e">
        <f>-IF($A$3="KY-Bluegrass (Consolidated)",SUMIFS(#REF!,#REF!,$A78,#REF!,AY$5,#REF!,$A$2)+SUMIFS(#REF!,#REF!,$A78,#REF!,AY$5,#REF!,"yes")*INDEX('Allocation Matrix'!$E$3:$BI$4,MATCH($A$2,'Allocation Matrix'!$D$3:$D$4,0),MATCH(AY$5,'Allocation Matrix'!$E$2:$BI$2,0)),IF($A$3="KY-Bluegrass",0,SUMIFS(#REF!,#REF!,$A78,#REF!,AY$5,#REF!,$A$3,#REF!,$A$2)+SUMIFS(#REF!,#REF!,$A78,#REF!,AY$5,#REF!,"yes")*INDEX('Allocation Matrix'!$E$3:$BI$4,MATCH($A$2,'Allocation Matrix'!$D$3:$D$4,0),MATCH(AY$5,'Allocation Matrix'!$E$2:$BI$2,0))))</f>
        <v>#REF!</v>
      </c>
      <c r="AZ78" s="16" t="e">
        <f>-IF($A$3="KY-Bluegrass (Consolidated)",SUMIFS(#REF!,#REF!,$A78,#REF!,AZ$5,#REF!,$A$2)+SUMIFS(#REF!,#REF!,$A78,#REF!,AZ$5,#REF!,"yes")*INDEX('Allocation Matrix'!$E$3:$BI$4,MATCH($A$2,'Allocation Matrix'!$D$3:$D$4,0),MATCH(AZ$5,'Allocation Matrix'!$E$2:$BI$2,0)),IF($A$3="KY-Bluegrass",0,SUMIFS(#REF!,#REF!,$A78,#REF!,AZ$5,#REF!,$A$3,#REF!,$A$2)+SUMIFS(#REF!,#REF!,$A78,#REF!,AZ$5,#REF!,"yes")*INDEX('Allocation Matrix'!$E$3:$BI$4,MATCH($A$2,'Allocation Matrix'!$D$3:$D$4,0),MATCH(AZ$5,'Allocation Matrix'!$E$2:$BI$2,0))))</f>
        <v>#REF!</v>
      </c>
      <c r="BA78" s="16" t="e">
        <f>-IF($A$3="KY-Bluegrass (Consolidated)",SUMIFS(#REF!,#REF!,$A78,#REF!,BA$5,#REF!,$A$2)+SUMIFS(#REF!,#REF!,$A78,#REF!,BA$5,#REF!,"yes")*INDEX('Allocation Matrix'!$E$3:$BI$4,MATCH($A$2,'Allocation Matrix'!$D$3:$D$4,0),MATCH(BA$5,'Allocation Matrix'!$E$2:$BI$2,0)),IF($A$3="KY-Bluegrass",0,SUMIFS(#REF!,#REF!,$A78,#REF!,BA$5,#REF!,$A$3,#REF!,$A$2)+SUMIFS(#REF!,#REF!,$A78,#REF!,BA$5,#REF!,"yes")*INDEX('Allocation Matrix'!$E$3:$BI$4,MATCH($A$2,'Allocation Matrix'!$D$3:$D$4,0),MATCH(BA$5,'Allocation Matrix'!$E$2:$BI$2,0))))</f>
        <v>#REF!</v>
      </c>
      <c r="BB78" s="16">
        <f>_xlfn.XLOOKUP($A78,'IS WW Forecast'!$A:$A,'IS WW Forecast'!F:F,0,0)</f>
        <v>0</v>
      </c>
      <c r="BC78" s="16">
        <f>_xlfn.XLOOKUP($A78,'IS WW Forecast'!$A:$A,'IS WW Forecast'!G:G,0,0)</f>
        <v>0</v>
      </c>
      <c r="BD78" s="16">
        <f>_xlfn.XLOOKUP($A78,'IS WW Forecast'!$A:$A,'IS WW Forecast'!H:H,0,0)</f>
        <v>0</v>
      </c>
      <c r="BE78" s="16" t="e">
        <f t="shared" si="115"/>
        <v>#REF!</v>
      </c>
      <c r="BF78" s="16">
        <f>_xlfn.XLOOKUP($A78,'IS WW Forecast'!$A:$A,'IS WW Forecast'!J:J,0,0)</f>
        <v>0</v>
      </c>
      <c r="BG78" s="16">
        <f>_xlfn.XLOOKUP($A78,'IS WW Forecast'!$A:$A,'IS WW Forecast'!K:K,0,0)</f>
        <v>0</v>
      </c>
      <c r="BH78" s="16">
        <f>_xlfn.XLOOKUP($A78,'IS WW Forecast'!$A:$A,'IS WW Forecast'!L:L,0,0)</f>
        <v>0</v>
      </c>
      <c r="BI78" s="16">
        <f>_xlfn.XLOOKUP($A78,'IS WW Forecast'!$A:$A,'IS WW Forecast'!M:M,0,0)</f>
        <v>0</v>
      </c>
      <c r="BJ78" s="16">
        <f>_xlfn.XLOOKUP($A78,'IS WW Forecast'!$A:$A,'IS WW Forecast'!N:N,0,0)</f>
        <v>0</v>
      </c>
      <c r="BK78" s="16">
        <f>_xlfn.XLOOKUP($A78,'IS WW Forecast'!$A:$A,'IS WW Forecast'!O:O,0,0)</f>
        <v>0</v>
      </c>
      <c r="BL78" s="16">
        <f>_xlfn.XLOOKUP($A78,'IS WW Forecast'!$A:$A,'IS WW Forecast'!P:P,0,0)</f>
        <v>0</v>
      </c>
      <c r="BM78" s="16">
        <f>_xlfn.XLOOKUP($A78,'IS WW Forecast'!$A:$A,'IS WW Forecast'!Q:Q,0,0)</f>
        <v>0</v>
      </c>
      <c r="BN78" s="16">
        <f>_xlfn.XLOOKUP($A78,'IS WW Forecast'!$A:$A,'IS WW Forecast'!R:R,0,0)</f>
        <v>0</v>
      </c>
      <c r="BO78" s="16">
        <f>_xlfn.XLOOKUP($A78,'IS WW Forecast'!$A:$A,'IS WW Forecast'!S:S,0,0)</f>
        <v>0</v>
      </c>
      <c r="BP78" s="16">
        <f>_xlfn.XLOOKUP($A78,'IS WW Forecast'!$A:$A,'IS WW Forecast'!T:T,0,0)</f>
        <v>0</v>
      </c>
      <c r="BQ78" s="16">
        <f>_xlfn.XLOOKUP($A78,'IS WW Forecast'!$A:$A,'IS WW Forecast'!U:U,0,0)</f>
        <v>0</v>
      </c>
      <c r="BR78" s="16">
        <f t="shared" si="116"/>
        <v>0</v>
      </c>
      <c r="BS78" s="16">
        <f>_xlfn.XLOOKUP($A78,'IS WW Forecast'!$A:$A,'IS WW Forecast'!W:W,0,0)</f>
        <v>0</v>
      </c>
      <c r="BT78" s="16">
        <f>_xlfn.XLOOKUP($A78,'IS WW Forecast'!$A:$A,'IS WW Forecast'!X:X,0,0)</f>
        <v>0</v>
      </c>
      <c r="BU78" s="16">
        <f>_xlfn.XLOOKUP($A78,'IS WW Forecast'!$A:$A,'IS WW Forecast'!Y:Y,0,0)</f>
        <v>0</v>
      </c>
      <c r="BV78" s="16">
        <f>_xlfn.XLOOKUP($A78,'IS WW Forecast'!$A:$A,'IS WW Forecast'!Z:Z,0,0)</f>
        <v>0</v>
      </c>
      <c r="BW78" s="16">
        <f>_xlfn.XLOOKUP($A78,'IS WW Forecast'!$A:$A,'IS WW Forecast'!AA:AA,0,0)</f>
        <v>0</v>
      </c>
      <c r="BX78" s="16">
        <f>_xlfn.XLOOKUP($A78,'IS WW Forecast'!$A:$A,'IS WW Forecast'!AB:AB,0,0)</f>
        <v>0</v>
      </c>
      <c r="BY78" s="16">
        <f>_xlfn.XLOOKUP($A78,'IS WW Forecast'!$A:$A,'IS WW Forecast'!AC:AC,0,0)</f>
        <v>0</v>
      </c>
      <c r="BZ78" s="16">
        <f>_xlfn.XLOOKUP($A78,'IS WW Forecast'!$A:$A,'IS WW Forecast'!AD:AD,0,0)</f>
        <v>0</v>
      </c>
      <c r="CA78" s="16">
        <f>_xlfn.XLOOKUP($A78,'IS WW Forecast'!$A:$A,'IS WW Forecast'!AE:AE,0,0)</f>
        <v>0</v>
      </c>
      <c r="CB78" s="16">
        <f>_xlfn.XLOOKUP($A78,'IS WW Forecast'!$A:$A,'IS WW Forecast'!AF:AF,0,0)</f>
        <v>0</v>
      </c>
      <c r="CC78" s="16">
        <f>_xlfn.XLOOKUP($A78,'IS WW Forecast'!$A:$A,'IS WW Forecast'!AG:AG,0,0)</f>
        <v>0</v>
      </c>
      <c r="CD78" s="16">
        <f>_xlfn.XLOOKUP($A78,'IS WW Forecast'!$A:$A,'IS WW Forecast'!AH:AH,0,0)</f>
        <v>0</v>
      </c>
      <c r="CE78" s="16">
        <f t="shared" si="117"/>
        <v>0</v>
      </c>
      <c r="CF78" s="16">
        <f>_xlfn.XLOOKUP($A78,'IS WW Forecast'!$A:$A,'IS WW Forecast'!AJ:AJ,0,0)</f>
        <v>0</v>
      </c>
      <c r="CG78" s="16">
        <f>_xlfn.XLOOKUP($A78,'IS WW Forecast'!$A:$A,'IS WW Forecast'!AK:AK,0,0)</f>
        <v>0</v>
      </c>
      <c r="CH78" s="16">
        <f>_xlfn.XLOOKUP($A78,'IS WW Forecast'!$A:$A,'IS WW Forecast'!AL:AL,0,0)</f>
        <v>0</v>
      </c>
      <c r="CI78" s="16">
        <f>_xlfn.XLOOKUP($A78,'IS WW Forecast'!$A:$A,'IS WW Forecast'!AM:AM,0,0)</f>
        <v>0</v>
      </c>
      <c r="CJ78" s="16">
        <f>_xlfn.XLOOKUP($A78,'IS WW Forecast'!$A:$A,'IS WW Forecast'!AN:AN,0,0)</f>
        <v>0</v>
      </c>
      <c r="CK78" s="16">
        <f>_xlfn.XLOOKUP($A78,'IS WW Forecast'!$A:$A,'IS WW Forecast'!AO:AO,0,0)</f>
        <v>0</v>
      </c>
      <c r="CL78" s="16">
        <f>_xlfn.XLOOKUP($A78,'IS WW Forecast'!$A:$A,'IS WW Forecast'!AP:AP,0,0)</f>
        <v>0</v>
      </c>
      <c r="CM78" s="16">
        <f>_xlfn.XLOOKUP($A78,'IS WW Forecast'!$A:$A,'IS WW Forecast'!AQ:AQ,0,0)</f>
        <v>0</v>
      </c>
      <c r="CN78" s="16">
        <f>_xlfn.XLOOKUP($A78,'IS WW Forecast'!$A:$A,'IS WW Forecast'!AR:AR,0,0)</f>
        <v>0</v>
      </c>
      <c r="CO78" s="16">
        <f>_xlfn.XLOOKUP($A78,'IS WW Forecast'!$A:$A,'IS WW Forecast'!AS:AS,0,0)</f>
        <v>0</v>
      </c>
      <c r="CP78" s="16">
        <f>_xlfn.XLOOKUP($A78,'IS WW Forecast'!$A:$A,'IS WW Forecast'!AT:AT,0,0)</f>
        <v>0</v>
      </c>
      <c r="CQ78" s="16">
        <f>_xlfn.XLOOKUP($A78,'IS WW Forecast'!$A:$A,'IS WW Forecast'!AU:AU,0,0)</f>
        <v>0</v>
      </c>
      <c r="CR78" s="16">
        <f t="shared" si="118"/>
        <v>0</v>
      </c>
      <c r="CS78" s="164" t="e">
        <f t="shared" si="119"/>
        <v>#REF!</v>
      </c>
      <c r="CT78" s="16">
        <f>_xlfn.XLOOKUP($A78,'IS WW Forecast'!$A:$A,'IS WW Forecast'!BF:BF,0,0)</f>
        <v>0</v>
      </c>
      <c r="CU78" s="16" t="e">
        <f t="shared" si="120"/>
        <v>#REF!</v>
      </c>
      <c r="CV78" s="16" t="e">
        <f t="shared" si="121"/>
        <v>#REF!</v>
      </c>
      <c r="CW78" s="16">
        <f t="shared" si="122"/>
        <v>0</v>
      </c>
    </row>
    <row r="79" spans="1:101" x14ac:dyDescent="0.25">
      <c r="A79" s="13">
        <v>630605</v>
      </c>
      <c r="B79" s="14">
        <f t="shared" si="123"/>
        <v>74</v>
      </c>
      <c r="C79" s="19" t="str">
        <f t="shared" si="111"/>
        <v>630.605</v>
      </c>
      <c r="D79" s="13" t="s">
        <v>253</v>
      </c>
      <c r="E79" s="13"/>
      <c r="F79" s="16" t="e">
        <f>-IF($A$3="KY-Bluegrass (Consolidated)",SUMIFS(#REF!,#REF!,$A79,#REF!,F$5,#REF!,$A$2)+SUMIFS(#REF!,#REF!,$A79,#REF!,F$5,#REF!,"yes")*INDEX('Allocation Matrix'!$E$3:$BI$4,MATCH($A$2,'Allocation Matrix'!$D$3:$D$4,0),MATCH(F$5,'Allocation Matrix'!$E$2:$BI$2,0)),IF($A$3="KY-Bluegrass",0,SUMIFS(#REF!,#REF!,$A79,#REF!,F$5,#REF!,$A$3,#REF!,$A$2)+SUMIFS(#REF!,#REF!,$A79,#REF!,F$5,#REF!,"yes")*INDEX('Allocation Matrix'!$E$3:$BI$4,MATCH($A$2,'Allocation Matrix'!$D$3:$D$4,0),MATCH(F$5,'Allocation Matrix'!$E$2:$BI$2,0))))</f>
        <v>#REF!</v>
      </c>
      <c r="G79" s="16" t="e">
        <f>-IF($A$3="KY-Bluegrass (Consolidated)",SUMIFS(#REF!,#REF!,$A79,#REF!,G$5,#REF!,$A$2)+SUMIFS(#REF!,#REF!,$A79,#REF!,G$5,#REF!,"yes")*INDEX('Allocation Matrix'!$E$3:$BI$4,MATCH($A$2,'Allocation Matrix'!$D$3:$D$4,0),MATCH(G$5,'Allocation Matrix'!$E$2:$BI$2,0)),IF($A$3="KY-Bluegrass",0,SUMIFS(#REF!,#REF!,$A79,#REF!,G$5,#REF!,$A$3,#REF!,$A$2)+SUMIFS(#REF!,#REF!,$A79,#REF!,G$5,#REF!,"yes")*INDEX('Allocation Matrix'!$E$3:$BI$4,MATCH($A$2,'Allocation Matrix'!$D$3:$D$4,0),MATCH(G$5,'Allocation Matrix'!$E$2:$BI$2,0))))</f>
        <v>#REF!</v>
      </c>
      <c r="H79" s="16" t="e">
        <f>-IF($A$3="KY-Bluegrass (Consolidated)",SUMIFS(#REF!,#REF!,$A79,#REF!,H$5,#REF!,$A$2)+SUMIFS(#REF!,#REF!,$A79,#REF!,H$5,#REF!,"yes")*INDEX('Allocation Matrix'!$E$3:$BI$4,MATCH($A$2,'Allocation Matrix'!$D$3:$D$4,0),MATCH(H$5,'Allocation Matrix'!$E$2:$BI$2,0)),IF($A$3="KY-Bluegrass",0,SUMIFS(#REF!,#REF!,$A79,#REF!,H$5,#REF!,$A$3,#REF!,$A$2)+SUMIFS(#REF!,#REF!,$A79,#REF!,H$5,#REF!,"yes")*INDEX('Allocation Matrix'!$E$3:$BI$4,MATCH($A$2,'Allocation Matrix'!$D$3:$D$4,0),MATCH(H$5,'Allocation Matrix'!$E$2:$BI$2,0))))</f>
        <v>#REF!</v>
      </c>
      <c r="I79" s="16" t="e">
        <f>-IF($A$3="KY-Bluegrass (Consolidated)",SUMIFS(#REF!,#REF!,$A79,#REF!,I$5,#REF!,$A$2)+SUMIFS(#REF!,#REF!,$A79,#REF!,I$5,#REF!,"yes")*INDEX('Allocation Matrix'!$E$3:$BI$4,MATCH($A$2,'Allocation Matrix'!$D$3:$D$4,0),MATCH(I$5,'Allocation Matrix'!$E$2:$BI$2,0)),IF($A$3="KY-Bluegrass",0,SUMIFS(#REF!,#REF!,$A79,#REF!,I$5,#REF!,$A$3,#REF!,$A$2)+SUMIFS(#REF!,#REF!,$A79,#REF!,I$5,#REF!,"yes")*INDEX('Allocation Matrix'!$E$3:$BI$4,MATCH($A$2,'Allocation Matrix'!$D$3:$D$4,0),MATCH(I$5,'Allocation Matrix'!$E$2:$BI$2,0))))</f>
        <v>#REF!</v>
      </c>
      <c r="J79" s="16" t="e">
        <f>-IF($A$3="KY-Bluegrass (Consolidated)",SUMIFS(#REF!,#REF!,$A79,#REF!,J$5,#REF!,$A$2)+SUMIFS(#REF!,#REF!,$A79,#REF!,J$5,#REF!,"yes")*INDEX('Allocation Matrix'!$E$3:$BI$4,MATCH($A$2,'Allocation Matrix'!$D$3:$D$4,0),MATCH(J$5,'Allocation Matrix'!$E$2:$BI$2,0)),IF($A$3="KY-Bluegrass",0,SUMIFS(#REF!,#REF!,$A79,#REF!,J$5,#REF!,$A$3,#REF!,$A$2)+SUMIFS(#REF!,#REF!,$A79,#REF!,J$5,#REF!,"yes")*INDEX('Allocation Matrix'!$E$3:$BI$4,MATCH($A$2,'Allocation Matrix'!$D$3:$D$4,0),MATCH(J$5,'Allocation Matrix'!$E$2:$BI$2,0))))</f>
        <v>#REF!</v>
      </c>
      <c r="K79" s="16" t="e">
        <f>-IF($A$3="KY-Bluegrass (Consolidated)",SUMIFS(#REF!,#REF!,$A79,#REF!,K$5,#REF!,$A$2)+SUMIFS(#REF!,#REF!,$A79,#REF!,K$5,#REF!,"yes")*INDEX('Allocation Matrix'!$E$3:$BI$4,MATCH($A$2,'Allocation Matrix'!$D$3:$D$4,0),MATCH(K$5,'Allocation Matrix'!$E$2:$BI$2,0)),IF($A$3="KY-Bluegrass",0,SUMIFS(#REF!,#REF!,$A79,#REF!,K$5,#REF!,$A$3,#REF!,$A$2)+SUMIFS(#REF!,#REF!,$A79,#REF!,K$5,#REF!,"yes")*INDEX('Allocation Matrix'!$E$3:$BI$4,MATCH($A$2,'Allocation Matrix'!$D$3:$D$4,0),MATCH(K$5,'Allocation Matrix'!$E$2:$BI$2,0))))</f>
        <v>#REF!</v>
      </c>
      <c r="L79" s="16" t="e">
        <f>-IF($A$3="KY-Bluegrass (Consolidated)",SUMIFS(#REF!,#REF!,$A79,#REF!,L$5,#REF!,$A$2)+SUMIFS(#REF!,#REF!,$A79,#REF!,L$5,#REF!,"yes")*INDEX('Allocation Matrix'!$E$3:$BI$4,MATCH($A$2,'Allocation Matrix'!$D$3:$D$4,0),MATCH(L$5,'Allocation Matrix'!$E$2:$BI$2,0)),IF($A$3="KY-Bluegrass",0,SUMIFS(#REF!,#REF!,$A79,#REF!,L$5,#REF!,$A$3,#REF!,$A$2)+SUMIFS(#REF!,#REF!,$A79,#REF!,L$5,#REF!,"yes")*INDEX('Allocation Matrix'!$E$3:$BI$4,MATCH($A$2,'Allocation Matrix'!$D$3:$D$4,0),MATCH(L$5,'Allocation Matrix'!$E$2:$BI$2,0))))</f>
        <v>#REF!</v>
      </c>
      <c r="M79" s="16" t="e">
        <f>-IF($A$3="KY-Bluegrass (Consolidated)",SUMIFS(#REF!,#REF!,$A79,#REF!,M$5,#REF!,$A$2)+SUMIFS(#REF!,#REF!,$A79,#REF!,M$5,#REF!,"yes")*INDEX('Allocation Matrix'!$E$3:$BI$4,MATCH($A$2,'Allocation Matrix'!$D$3:$D$4,0),MATCH(M$5,'Allocation Matrix'!$E$2:$BI$2,0)),IF($A$3="KY-Bluegrass",0,SUMIFS(#REF!,#REF!,$A79,#REF!,M$5,#REF!,$A$3,#REF!,$A$2)+SUMIFS(#REF!,#REF!,$A79,#REF!,M$5,#REF!,"yes")*INDEX('Allocation Matrix'!$E$3:$BI$4,MATCH($A$2,'Allocation Matrix'!$D$3:$D$4,0),MATCH(M$5,'Allocation Matrix'!$E$2:$BI$2,0))))</f>
        <v>#REF!</v>
      </c>
      <c r="N79" s="16" t="e">
        <f>-IF($A$3="KY-Bluegrass (Consolidated)",SUMIFS(#REF!,#REF!,$A79,#REF!,N$5,#REF!,$A$2)+SUMIFS(#REF!,#REF!,$A79,#REF!,N$5,#REF!,"yes")*INDEX('Allocation Matrix'!$E$3:$BI$4,MATCH($A$2,'Allocation Matrix'!$D$3:$D$4,0),MATCH(N$5,'Allocation Matrix'!$E$2:$BI$2,0)),IF($A$3="KY-Bluegrass",0,SUMIFS(#REF!,#REF!,$A79,#REF!,N$5,#REF!,$A$3,#REF!,$A$2)+SUMIFS(#REF!,#REF!,$A79,#REF!,N$5,#REF!,"yes")*INDEX('Allocation Matrix'!$E$3:$BI$4,MATCH($A$2,'Allocation Matrix'!$D$3:$D$4,0),MATCH(N$5,'Allocation Matrix'!$E$2:$BI$2,0))))</f>
        <v>#REF!</v>
      </c>
      <c r="O79" s="16" t="e">
        <f>-IF($A$3="KY-Bluegrass (Consolidated)",SUMIFS(#REF!,#REF!,$A79,#REF!,O$5,#REF!,$A$2)+SUMIFS(#REF!,#REF!,$A79,#REF!,O$5,#REF!,"yes")*INDEX('Allocation Matrix'!$E$3:$BI$4,MATCH($A$2,'Allocation Matrix'!$D$3:$D$4,0),MATCH(O$5,'Allocation Matrix'!$E$2:$BI$2,0)),IF($A$3="KY-Bluegrass",0,SUMIFS(#REF!,#REF!,$A79,#REF!,O$5,#REF!,$A$3,#REF!,$A$2)+SUMIFS(#REF!,#REF!,$A79,#REF!,O$5,#REF!,"yes")*INDEX('Allocation Matrix'!$E$3:$BI$4,MATCH($A$2,'Allocation Matrix'!$D$3:$D$4,0),MATCH(O$5,'Allocation Matrix'!$E$2:$BI$2,0))))</f>
        <v>#REF!</v>
      </c>
      <c r="P79" s="16" t="e">
        <f>-IF($A$3="KY-Bluegrass (Consolidated)",SUMIFS(#REF!,#REF!,$A79,#REF!,P$5,#REF!,$A$2)+SUMIFS(#REF!,#REF!,$A79,#REF!,P$5,#REF!,"yes")*INDEX('Allocation Matrix'!$E$3:$BI$4,MATCH($A$2,'Allocation Matrix'!$D$3:$D$4,0),MATCH(P$5,'Allocation Matrix'!$E$2:$BI$2,0)),IF($A$3="KY-Bluegrass",0,SUMIFS(#REF!,#REF!,$A79,#REF!,P$5,#REF!,$A$3,#REF!,$A$2)+SUMIFS(#REF!,#REF!,$A79,#REF!,P$5,#REF!,"yes")*INDEX('Allocation Matrix'!$E$3:$BI$4,MATCH($A$2,'Allocation Matrix'!$D$3:$D$4,0),MATCH(P$5,'Allocation Matrix'!$E$2:$BI$2,0))))</f>
        <v>#REF!</v>
      </c>
      <c r="Q79" s="16" t="e">
        <f>-IF($A$3="KY-Bluegrass (Consolidated)",SUMIFS(#REF!,#REF!,$A79,#REF!,Q$5,#REF!,$A$2)+SUMIFS(#REF!,#REF!,$A79,#REF!,Q$5,#REF!,"yes")*INDEX('Allocation Matrix'!$E$3:$BI$4,MATCH($A$2,'Allocation Matrix'!$D$3:$D$4,0),MATCH(Q$5,'Allocation Matrix'!$E$2:$BI$2,0)),IF($A$3="KY-Bluegrass",0,SUMIFS(#REF!,#REF!,$A79,#REF!,Q$5,#REF!,$A$3,#REF!,$A$2)+SUMIFS(#REF!,#REF!,$A79,#REF!,Q$5,#REF!,"yes")*INDEX('Allocation Matrix'!$E$3:$BI$4,MATCH($A$2,'Allocation Matrix'!$D$3:$D$4,0),MATCH(Q$5,'Allocation Matrix'!$E$2:$BI$2,0))))</f>
        <v>#REF!</v>
      </c>
      <c r="R79" s="16" t="e">
        <f t="shared" si="112"/>
        <v>#REF!</v>
      </c>
      <c r="S79" s="16" t="e">
        <f>-IF($A$3="KY-Bluegrass (Consolidated)",SUMIFS(#REF!,#REF!,$A79,#REF!,S$5,#REF!,$A$2)+SUMIFS(#REF!,#REF!,$A79,#REF!,S$5,#REF!,"yes")*INDEX('Allocation Matrix'!$E$3:$BI$4,MATCH($A$2,'Allocation Matrix'!$D$3:$D$4,0),MATCH(S$5,'Allocation Matrix'!$E$2:$BI$2,0)),IF($A$3="KY-Bluegrass",0,SUMIFS(#REF!,#REF!,$A79,#REF!,S$5,#REF!,$A$3,#REF!,$A$2)+SUMIFS(#REF!,#REF!,$A79,#REF!,S$5,#REF!,"yes")*INDEX('Allocation Matrix'!$E$3:$BI$4,MATCH($A$2,'Allocation Matrix'!$D$3:$D$4,0),MATCH(S$5,'Allocation Matrix'!$E$2:$BI$2,0))))</f>
        <v>#REF!</v>
      </c>
      <c r="T79" s="16" t="e">
        <f>-IF($A$3="KY-Bluegrass (Consolidated)",SUMIFS(#REF!,#REF!,$A79,#REF!,T$5,#REF!,$A$2)+SUMIFS(#REF!,#REF!,$A79,#REF!,T$5,#REF!,"yes")*INDEX('Allocation Matrix'!$E$3:$BI$4,MATCH($A$2,'Allocation Matrix'!$D$3:$D$4,0),MATCH(T$5,'Allocation Matrix'!$E$2:$BI$2,0)),IF($A$3="KY-Bluegrass",0,SUMIFS(#REF!,#REF!,$A79,#REF!,T$5,#REF!,$A$3,#REF!,$A$2)+SUMIFS(#REF!,#REF!,$A79,#REF!,T$5,#REF!,"yes")*INDEX('Allocation Matrix'!$E$3:$BI$4,MATCH($A$2,'Allocation Matrix'!$D$3:$D$4,0),MATCH(T$5,'Allocation Matrix'!$E$2:$BI$2,0))))</f>
        <v>#REF!</v>
      </c>
      <c r="U79" s="16" t="e">
        <f>-IF($A$3="KY-Bluegrass (Consolidated)",SUMIFS(#REF!,#REF!,$A79,#REF!,U$5,#REF!,$A$2)+SUMIFS(#REF!,#REF!,$A79,#REF!,U$5,#REF!,"yes")*INDEX('Allocation Matrix'!$E$3:$BI$4,MATCH($A$2,'Allocation Matrix'!$D$3:$D$4,0),MATCH(U$5,'Allocation Matrix'!$E$2:$BI$2,0)),IF($A$3="KY-Bluegrass",0,SUMIFS(#REF!,#REF!,$A79,#REF!,U$5,#REF!,$A$3,#REF!,$A$2)+SUMIFS(#REF!,#REF!,$A79,#REF!,U$5,#REF!,"yes")*INDEX('Allocation Matrix'!$E$3:$BI$4,MATCH($A$2,'Allocation Matrix'!$D$3:$D$4,0),MATCH(U$5,'Allocation Matrix'!$E$2:$BI$2,0))))</f>
        <v>#REF!</v>
      </c>
      <c r="V79" s="16" t="e">
        <f>-IF($A$3="KY-Bluegrass (Consolidated)",SUMIFS(#REF!,#REF!,$A79,#REF!,V$5,#REF!,$A$2)+SUMIFS(#REF!,#REF!,$A79,#REF!,V$5,#REF!,"yes")*INDEX('Allocation Matrix'!$E$3:$BI$4,MATCH($A$2,'Allocation Matrix'!$D$3:$D$4,0),MATCH(V$5,'Allocation Matrix'!$E$2:$BI$2,0)),IF($A$3="KY-Bluegrass",0,SUMIFS(#REF!,#REF!,$A79,#REF!,V$5,#REF!,$A$3,#REF!,$A$2)+SUMIFS(#REF!,#REF!,$A79,#REF!,V$5,#REF!,"yes")*INDEX('Allocation Matrix'!$E$3:$BI$4,MATCH($A$2,'Allocation Matrix'!$D$3:$D$4,0),MATCH(V$5,'Allocation Matrix'!$E$2:$BI$2,0))))</f>
        <v>#REF!</v>
      </c>
      <c r="W79" s="16" t="e">
        <f>-IF($A$3="KY-Bluegrass (Consolidated)",SUMIFS(#REF!,#REF!,$A79,#REF!,W$5,#REF!,$A$2)+SUMIFS(#REF!,#REF!,$A79,#REF!,W$5,#REF!,"yes")*INDEX('Allocation Matrix'!$E$3:$BI$4,MATCH($A$2,'Allocation Matrix'!$D$3:$D$4,0),MATCH(W$5,'Allocation Matrix'!$E$2:$BI$2,0)),IF($A$3="KY-Bluegrass",0,SUMIFS(#REF!,#REF!,$A79,#REF!,W$5,#REF!,$A$3,#REF!,$A$2)+SUMIFS(#REF!,#REF!,$A79,#REF!,W$5,#REF!,"yes")*INDEX('Allocation Matrix'!$E$3:$BI$4,MATCH($A$2,'Allocation Matrix'!$D$3:$D$4,0),MATCH(W$5,'Allocation Matrix'!$E$2:$BI$2,0))))</f>
        <v>#REF!</v>
      </c>
      <c r="X79" s="16" t="e">
        <f>-IF($A$3="KY-Bluegrass (Consolidated)",SUMIFS(#REF!,#REF!,$A79,#REF!,X$5,#REF!,$A$2)+SUMIFS(#REF!,#REF!,$A79,#REF!,X$5,#REF!,"yes")*INDEX('Allocation Matrix'!$E$3:$BI$4,MATCH($A$2,'Allocation Matrix'!$D$3:$D$4,0),MATCH(X$5,'Allocation Matrix'!$E$2:$BI$2,0)),IF($A$3="KY-Bluegrass",0,SUMIFS(#REF!,#REF!,$A79,#REF!,X$5,#REF!,$A$3,#REF!,$A$2)+SUMIFS(#REF!,#REF!,$A79,#REF!,X$5,#REF!,"yes")*INDEX('Allocation Matrix'!$E$3:$BI$4,MATCH($A$2,'Allocation Matrix'!$D$3:$D$4,0),MATCH(X$5,'Allocation Matrix'!$E$2:$BI$2,0))))</f>
        <v>#REF!</v>
      </c>
      <c r="Y79" s="16" t="e">
        <f>-IF($A$3="KY-Bluegrass (Consolidated)",SUMIFS(#REF!,#REF!,$A79,#REF!,Y$5,#REF!,$A$2)+SUMIFS(#REF!,#REF!,$A79,#REF!,Y$5,#REF!,"yes")*INDEX('Allocation Matrix'!$E$3:$BI$4,MATCH($A$2,'Allocation Matrix'!$D$3:$D$4,0),MATCH(Y$5,'Allocation Matrix'!$E$2:$BI$2,0)),IF($A$3="KY-Bluegrass",0,SUMIFS(#REF!,#REF!,$A79,#REF!,Y$5,#REF!,$A$3,#REF!,$A$2)+SUMIFS(#REF!,#REF!,$A79,#REF!,Y$5,#REF!,"yes")*INDEX('Allocation Matrix'!$E$3:$BI$4,MATCH($A$2,'Allocation Matrix'!$D$3:$D$4,0),MATCH(Y$5,'Allocation Matrix'!$E$2:$BI$2,0))))</f>
        <v>#REF!</v>
      </c>
      <c r="Z79" s="16" t="e">
        <f>-IF($A$3="KY-Bluegrass (Consolidated)",SUMIFS(#REF!,#REF!,$A79,#REF!,Z$5,#REF!,$A$2)+SUMIFS(#REF!,#REF!,$A79,#REF!,Z$5,#REF!,"yes")*INDEX('Allocation Matrix'!$E$3:$BI$4,MATCH($A$2,'Allocation Matrix'!$D$3:$D$4,0),MATCH(Z$5,'Allocation Matrix'!$E$2:$BI$2,0)),IF($A$3="KY-Bluegrass",0,SUMIFS(#REF!,#REF!,$A79,#REF!,Z$5,#REF!,$A$3,#REF!,$A$2)+SUMIFS(#REF!,#REF!,$A79,#REF!,Z$5,#REF!,"yes")*INDEX('Allocation Matrix'!$E$3:$BI$4,MATCH($A$2,'Allocation Matrix'!$D$3:$D$4,0),MATCH(Z$5,'Allocation Matrix'!$E$2:$BI$2,0))))</f>
        <v>#REF!</v>
      </c>
      <c r="AA79" s="16" t="e">
        <f>-IF($A$3="KY-Bluegrass (Consolidated)",SUMIFS(#REF!,#REF!,$A79,#REF!,AA$5,#REF!,$A$2)+SUMIFS(#REF!,#REF!,$A79,#REF!,AA$5,#REF!,"yes")*INDEX('Allocation Matrix'!$E$3:$BI$4,MATCH($A$2,'Allocation Matrix'!$D$3:$D$4,0),MATCH(AA$5,'Allocation Matrix'!$E$2:$BI$2,0)),IF($A$3="KY-Bluegrass",0,SUMIFS(#REF!,#REF!,$A79,#REF!,AA$5,#REF!,$A$3,#REF!,$A$2)+SUMIFS(#REF!,#REF!,$A79,#REF!,AA$5,#REF!,"yes")*INDEX('Allocation Matrix'!$E$3:$BI$4,MATCH($A$2,'Allocation Matrix'!$D$3:$D$4,0),MATCH(AA$5,'Allocation Matrix'!$E$2:$BI$2,0))))</f>
        <v>#REF!</v>
      </c>
      <c r="AB79" s="16" t="e">
        <f>-IF($A$3="KY-Bluegrass (Consolidated)",SUMIFS(#REF!,#REF!,$A79,#REF!,AB$5,#REF!,$A$2)+SUMIFS(#REF!,#REF!,$A79,#REF!,AB$5,#REF!,"yes")*INDEX('Allocation Matrix'!$E$3:$BI$4,MATCH($A$2,'Allocation Matrix'!$D$3:$D$4,0),MATCH(AB$5,'Allocation Matrix'!$E$2:$BI$2,0)),IF($A$3="KY-Bluegrass",0,SUMIFS(#REF!,#REF!,$A79,#REF!,AB$5,#REF!,$A$3,#REF!,$A$2)+SUMIFS(#REF!,#REF!,$A79,#REF!,AB$5,#REF!,"yes")*INDEX('Allocation Matrix'!$E$3:$BI$4,MATCH($A$2,'Allocation Matrix'!$D$3:$D$4,0),MATCH(AB$5,'Allocation Matrix'!$E$2:$BI$2,0))))</f>
        <v>#REF!</v>
      </c>
      <c r="AC79" s="16" t="e">
        <f>-IF($A$3="KY-Bluegrass (Consolidated)",SUMIFS(#REF!,#REF!,$A79,#REF!,AC$5,#REF!,$A$2)+SUMIFS(#REF!,#REF!,$A79,#REF!,AC$5,#REF!,"yes")*INDEX('Allocation Matrix'!$E$3:$BI$4,MATCH($A$2,'Allocation Matrix'!$D$3:$D$4,0),MATCH(AC$5,'Allocation Matrix'!$E$2:$BI$2,0)),IF($A$3="KY-Bluegrass",0,SUMIFS(#REF!,#REF!,$A79,#REF!,AC$5,#REF!,$A$3,#REF!,$A$2)+SUMIFS(#REF!,#REF!,$A79,#REF!,AC$5,#REF!,"yes")*INDEX('Allocation Matrix'!$E$3:$BI$4,MATCH($A$2,'Allocation Matrix'!$D$3:$D$4,0),MATCH(AC$5,'Allocation Matrix'!$E$2:$BI$2,0))))</f>
        <v>#REF!</v>
      </c>
      <c r="AD79" s="16" t="e">
        <f>-IF($A$3="KY-Bluegrass (Consolidated)",SUMIFS(#REF!,#REF!,$A79,#REF!,AD$5,#REF!,$A$2)+SUMIFS(#REF!,#REF!,$A79,#REF!,AD$5,#REF!,"yes")*INDEX('Allocation Matrix'!$E$3:$BI$4,MATCH($A$2,'Allocation Matrix'!$D$3:$D$4,0),MATCH(AD$5,'Allocation Matrix'!$E$2:$BI$2,0)),IF($A$3="KY-Bluegrass",0,SUMIFS(#REF!,#REF!,$A79,#REF!,AD$5,#REF!,$A$3,#REF!,$A$2)+SUMIFS(#REF!,#REF!,$A79,#REF!,AD$5,#REF!,"yes")*INDEX('Allocation Matrix'!$E$3:$BI$4,MATCH($A$2,'Allocation Matrix'!$D$3:$D$4,0),MATCH(AD$5,'Allocation Matrix'!$E$2:$BI$2,0))))</f>
        <v>#REF!</v>
      </c>
      <c r="AE79" s="16" t="e">
        <f t="shared" si="113"/>
        <v>#REF!</v>
      </c>
      <c r="AF79" s="16" t="e">
        <f>-IF($A$3="KY-Bluegrass (Consolidated)",SUMIFS(#REF!,#REF!,$A79,#REF!,AF$5,#REF!,$A$2)+SUMIFS(#REF!,#REF!,$A79,#REF!,AF$5,#REF!,"yes")*INDEX('Allocation Matrix'!$E$3:$BI$4,MATCH($A$2,'Allocation Matrix'!$D$3:$D$4,0),MATCH(AF$5,'Allocation Matrix'!$E$2:$BI$2,0)),IF($A$3="KY-Bluegrass",0,SUMIFS(#REF!,#REF!,$A79,#REF!,AF$5,#REF!,$A$3,#REF!,$A$2)+SUMIFS(#REF!,#REF!,$A79,#REF!,AF$5,#REF!,"yes")*INDEX('Allocation Matrix'!$E$3:$BI$4,MATCH($A$2,'Allocation Matrix'!$D$3:$D$4,0),MATCH(AF$5,'Allocation Matrix'!$E$2:$BI$2,0))))</f>
        <v>#REF!</v>
      </c>
      <c r="AG79" s="16" t="e">
        <f>-IF($A$3="KY-Bluegrass (Consolidated)",SUMIFS(#REF!,#REF!,$A79,#REF!,AG$5,#REF!,$A$2)+SUMIFS(#REF!,#REF!,$A79,#REF!,AG$5,#REF!,"yes")*INDEX('Allocation Matrix'!$E$3:$BI$4,MATCH($A$2,'Allocation Matrix'!$D$3:$D$4,0),MATCH(AG$5,'Allocation Matrix'!$E$2:$BI$2,0)),IF($A$3="KY-Bluegrass",0,SUMIFS(#REF!,#REF!,$A79,#REF!,AG$5,#REF!,$A$3,#REF!,$A$2)+SUMIFS(#REF!,#REF!,$A79,#REF!,AG$5,#REF!,"yes")*INDEX('Allocation Matrix'!$E$3:$BI$4,MATCH($A$2,'Allocation Matrix'!$D$3:$D$4,0),MATCH(AG$5,'Allocation Matrix'!$E$2:$BI$2,0))))</f>
        <v>#REF!</v>
      </c>
      <c r="AH79" s="16" t="e">
        <f>-IF($A$3="KY-Bluegrass (Consolidated)",SUMIFS(#REF!,#REF!,$A79,#REF!,AH$5,#REF!,$A$2)+SUMIFS(#REF!,#REF!,$A79,#REF!,AH$5,#REF!,"yes")*INDEX('Allocation Matrix'!$E$3:$BI$4,MATCH($A$2,'Allocation Matrix'!$D$3:$D$4,0),MATCH(AH$5,'Allocation Matrix'!$E$2:$BI$2,0)),IF($A$3="KY-Bluegrass",0,SUMIFS(#REF!,#REF!,$A79,#REF!,AH$5,#REF!,$A$3,#REF!,$A$2)+SUMIFS(#REF!,#REF!,$A79,#REF!,AH$5,#REF!,"yes")*INDEX('Allocation Matrix'!$E$3:$BI$4,MATCH($A$2,'Allocation Matrix'!$D$3:$D$4,0),MATCH(AH$5,'Allocation Matrix'!$E$2:$BI$2,0))))</f>
        <v>#REF!</v>
      </c>
      <c r="AI79" s="16" t="e">
        <f>-IF($A$3="KY-Bluegrass (Consolidated)",SUMIFS(#REF!,#REF!,$A79,#REF!,AI$5,#REF!,$A$2)+SUMIFS(#REF!,#REF!,$A79,#REF!,AI$5,#REF!,"yes")*INDEX('Allocation Matrix'!$E$3:$BI$4,MATCH($A$2,'Allocation Matrix'!$D$3:$D$4,0),MATCH(AI$5,'Allocation Matrix'!$E$2:$BI$2,0)),IF($A$3="KY-Bluegrass",0,SUMIFS(#REF!,#REF!,$A79,#REF!,AI$5,#REF!,$A$3,#REF!,$A$2)+SUMIFS(#REF!,#REF!,$A79,#REF!,AI$5,#REF!,"yes")*INDEX('Allocation Matrix'!$E$3:$BI$4,MATCH($A$2,'Allocation Matrix'!$D$3:$D$4,0),MATCH(AI$5,'Allocation Matrix'!$E$2:$BI$2,0))))</f>
        <v>#REF!</v>
      </c>
      <c r="AJ79" s="16" t="e">
        <f>-IF($A$3="KY-Bluegrass (Consolidated)",SUMIFS(#REF!,#REF!,$A79,#REF!,AJ$5,#REF!,$A$2)+SUMIFS(#REF!,#REF!,$A79,#REF!,AJ$5,#REF!,"yes")*INDEX('Allocation Matrix'!$E$3:$BI$4,MATCH($A$2,'Allocation Matrix'!$D$3:$D$4,0),MATCH(AJ$5,'Allocation Matrix'!$E$2:$BI$2,0)),IF($A$3="KY-Bluegrass",0,SUMIFS(#REF!,#REF!,$A79,#REF!,AJ$5,#REF!,$A$3,#REF!,$A$2)+SUMIFS(#REF!,#REF!,$A79,#REF!,AJ$5,#REF!,"yes")*INDEX('Allocation Matrix'!$E$3:$BI$4,MATCH($A$2,'Allocation Matrix'!$D$3:$D$4,0),MATCH(AJ$5,'Allocation Matrix'!$E$2:$BI$2,0))))</f>
        <v>#REF!</v>
      </c>
      <c r="AK79" s="16" t="e">
        <f>-IF($A$3="KY-Bluegrass (Consolidated)",SUMIFS(#REF!,#REF!,$A79,#REF!,AK$5,#REF!,$A$2)+SUMIFS(#REF!,#REF!,$A79,#REF!,AK$5,#REF!,"yes")*INDEX('Allocation Matrix'!$E$3:$BI$4,MATCH($A$2,'Allocation Matrix'!$D$3:$D$4,0),MATCH(AK$5,'Allocation Matrix'!$E$2:$BI$2,0)),IF($A$3="KY-Bluegrass",0,SUMIFS(#REF!,#REF!,$A79,#REF!,AK$5,#REF!,$A$3,#REF!,$A$2)+SUMIFS(#REF!,#REF!,$A79,#REF!,AK$5,#REF!,"yes")*INDEX('Allocation Matrix'!$E$3:$BI$4,MATCH($A$2,'Allocation Matrix'!$D$3:$D$4,0),MATCH(AK$5,'Allocation Matrix'!$E$2:$BI$2,0))))</f>
        <v>#REF!</v>
      </c>
      <c r="AL79" s="16" t="e">
        <f>-IF($A$3="KY-Bluegrass (Consolidated)",SUMIFS(#REF!,#REF!,$A79,#REF!,AL$5,#REF!,$A$2)+SUMIFS(#REF!,#REF!,$A79,#REF!,AL$5,#REF!,"yes")*INDEX('Allocation Matrix'!$E$3:$BI$4,MATCH($A$2,'Allocation Matrix'!$D$3:$D$4,0),MATCH(AL$5,'Allocation Matrix'!$E$2:$BI$2,0)),IF($A$3="KY-Bluegrass",0,SUMIFS(#REF!,#REF!,$A79,#REF!,AL$5,#REF!,$A$3,#REF!,$A$2)+SUMIFS(#REF!,#REF!,$A79,#REF!,AL$5,#REF!,"yes")*INDEX('Allocation Matrix'!$E$3:$BI$4,MATCH($A$2,'Allocation Matrix'!$D$3:$D$4,0),MATCH(AL$5,'Allocation Matrix'!$E$2:$BI$2,0))))</f>
        <v>#REF!</v>
      </c>
      <c r="AM79" s="16" t="e">
        <f>-IF($A$3="KY-Bluegrass (Consolidated)",SUMIFS(#REF!,#REF!,$A79,#REF!,AM$5,#REF!,$A$2)+SUMIFS(#REF!,#REF!,$A79,#REF!,AM$5,#REF!,"yes")*INDEX('Allocation Matrix'!$E$3:$BI$4,MATCH($A$2,'Allocation Matrix'!$D$3:$D$4,0),MATCH(AM$5,'Allocation Matrix'!$E$2:$BI$2,0)),IF($A$3="KY-Bluegrass",0,SUMIFS(#REF!,#REF!,$A79,#REF!,AM$5,#REF!,$A$3,#REF!,$A$2)+SUMIFS(#REF!,#REF!,$A79,#REF!,AM$5,#REF!,"yes")*INDEX('Allocation Matrix'!$E$3:$BI$4,MATCH($A$2,'Allocation Matrix'!$D$3:$D$4,0),MATCH(AM$5,'Allocation Matrix'!$E$2:$BI$2,0))))</f>
        <v>#REF!</v>
      </c>
      <c r="AN79" s="16" t="e">
        <f>-IF($A$3="KY-Bluegrass (Consolidated)",SUMIFS(#REF!,#REF!,$A79,#REF!,AN$5,#REF!,$A$2)+SUMIFS(#REF!,#REF!,$A79,#REF!,AN$5,#REF!,"yes")*INDEX('Allocation Matrix'!$E$3:$BI$4,MATCH($A$2,'Allocation Matrix'!$D$3:$D$4,0),MATCH(AN$5,'Allocation Matrix'!$E$2:$BI$2,0)),IF($A$3="KY-Bluegrass",0,SUMIFS(#REF!,#REF!,$A79,#REF!,AN$5,#REF!,$A$3,#REF!,$A$2)+SUMIFS(#REF!,#REF!,$A79,#REF!,AN$5,#REF!,"yes")*INDEX('Allocation Matrix'!$E$3:$BI$4,MATCH($A$2,'Allocation Matrix'!$D$3:$D$4,0),MATCH(AN$5,'Allocation Matrix'!$E$2:$BI$2,0))))</f>
        <v>#REF!</v>
      </c>
      <c r="AO79" s="16" t="e">
        <f>-IF($A$3="KY-Bluegrass (Consolidated)",SUMIFS(#REF!,#REF!,$A79,#REF!,AO$5,#REF!,$A$2)+SUMIFS(#REF!,#REF!,$A79,#REF!,AO$5,#REF!,"yes")*INDEX('Allocation Matrix'!$E$3:$BI$4,MATCH($A$2,'Allocation Matrix'!$D$3:$D$4,0),MATCH(AO$5,'Allocation Matrix'!$E$2:$BI$2,0)),IF($A$3="KY-Bluegrass",0,SUMIFS(#REF!,#REF!,$A79,#REF!,AO$5,#REF!,$A$3,#REF!,$A$2)+SUMIFS(#REF!,#REF!,$A79,#REF!,AO$5,#REF!,"yes")*INDEX('Allocation Matrix'!$E$3:$BI$4,MATCH($A$2,'Allocation Matrix'!$D$3:$D$4,0),MATCH(AO$5,'Allocation Matrix'!$E$2:$BI$2,0))))</f>
        <v>#REF!</v>
      </c>
      <c r="AP79" s="16" t="e">
        <f>-IF($A$3="KY-Bluegrass (Consolidated)",SUMIFS(#REF!,#REF!,$A79,#REF!,AP$5,#REF!,$A$2)+SUMIFS(#REF!,#REF!,$A79,#REF!,AP$5,#REF!,"yes")*INDEX('Allocation Matrix'!$E$3:$BI$4,MATCH($A$2,'Allocation Matrix'!$D$3:$D$4,0),MATCH(AP$5,'Allocation Matrix'!$E$2:$BI$2,0)),IF($A$3="KY-Bluegrass",0,SUMIFS(#REF!,#REF!,$A79,#REF!,AP$5,#REF!,$A$3,#REF!,$A$2)+SUMIFS(#REF!,#REF!,$A79,#REF!,AP$5,#REF!,"yes")*INDEX('Allocation Matrix'!$E$3:$BI$4,MATCH($A$2,'Allocation Matrix'!$D$3:$D$4,0),MATCH(AP$5,'Allocation Matrix'!$E$2:$BI$2,0))))</f>
        <v>#REF!</v>
      </c>
      <c r="AQ79" s="16" t="e">
        <f>-IF($A$3="KY-Bluegrass (Consolidated)",SUMIFS(#REF!,#REF!,$A79,#REF!,AQ$5,#REF!,$A$2)+SUMIFS(#REF!,#REF!,$A79,#REF!,AQ$5,#REF!,"yes")*INDEX('Allocation Matrix'!$E$3:$BI$4,MATCH($A$2,'Allocation Matrix'!$D$3:$D$4,0),MATCH(AQ$5,'Allocation Matrix'!$E$2:$BI$2,0)),IF($A$3="KY-Bluegrass",0,SUMIFS(#REF!,#REF!,$A79,#REF!,AQ$5,#REF!,$A$3,#REF!,$A$2)+SUMIFS(#REF!,#REF!,$A79,#REF!,AQ$5,#REF!,"yes")*INDEX('Allocation Matrix'!$E$3:$BI$4,MATCH($A$2,'Allocation Matrix'!$D$3:$D$4,0),MATCH(AQ$5,'Allocation Matrix'!$E$2:$BI$2,0))))</f>
        <v>#REF!</v>
      </c>
      <c r="AR79" s="16" t="e">
        <f t="shared" si="114"/>
        <v>#REF!</v>
      </c>
      <c r="AS79" s="16" t="e">
        <f>-IF($A$3="KY-Bluegrass (Consolidated)",SUMIFS(#REF!,#REF!,$A79,#REF!,AS$5,#REF!,$A$2)+SUMIFS(#REF!,#REF!,$A79,#REF!,AS$5,#REF!,"yes")*INDEX('Allocation Matrix'!$E$3:$BI$4,MATCH($A$2,'Allocation Matrix'!$D$3:$D$4,0),MATCH(AS$5,'Allocation Matrix'!$E$2:$BI$2,0)),IF($A$3="KY-Bluegrass",0,SUMIFS(#REF!,#REF!,$A79,#REF!,AS$5,#REF!,$A$3,#REF!,$A$2)+SUMIFS(#REF!,#REF!,$A79,#REF!,AS$5,#REF!,"yes")*INDEX('Allocation Matrix'!$E$3:$BI$4,MATCH($A$2,'Allocation Matrix'!$D$3:$D$4,0),MATCH(AS$5,'Allocation Matrix'!$E$2:$BI$2,0))))</f>
        <v>#REF!</v>
      </c>
      <c r="AT79" s="16" t="e">
        <f>-IF($A$3="KY-Bluegrass (Consolidated)",SUMIFS(#REF!,#REF!,$A79,#REF!,AT$5,#REF!,$A$2)+SUMIFS(#REF!,#REF!,$A79,#REF!,AT$5,#REF!,"yes")*INDEX('Allocation Matrix'!$E$3:$BI$4,MATCH($A$2,'Allocation Matrix'!$D$3:$D$4,0),MATCH(AT$5,'Allocation Matrix'!$E$2:$BI$2,0)),IF($A$3="KY-Bluegrass",0,SUMIFS(#REF!,#REF!,$A79,#REF!,AT$5,#REF!,$A$3,#REF!,$A$2)+SUMIFS(#REF!,#REF!,$A79,#REF!,AT$5,#REF!,"yes")*INDEX('Allocation Matrix'!$E$3:$BI$4,MATCH($A$2,'Allocation Matrix'!$D$3:$D$4,0),MATCH(AT$5,'Allocation Matrix'!$E$2:$BI$2,0))))</f>
        <v>#REF!</v>
      </c>
      <c r="AU79" s="16" t="e">
        <f>-IF($A$3="KY-Bluegrass (Consolidated)",SUMIFS(#REF!,#REF!,$A79,#REF!,AU$5,#REF!,$A$2)+SUMIFS(#REF!,#REF!,$A79,#REF!,AU$5,#REF!,"yes")*INDEX('Allocation Matrix'!$E$3:$BI$4,MATCH($A$2,'Allocation Matrix'!$D$3:$D$4,0),MATCH(AU$5,'Allocation Matrix'!$E$2:$BI$2,0)),IF($A$3="KY-Bluegrass",0,SUMIFS(#REF!,#REF!,$A79,#REF!,AU$5,#REF!,$A$3,#REF!,$A$2)+SUMIFS(#REF!,#REF!,$A79,#REF!,AU$5,#REF!,"yes")*INDEX('Allocation Matrix'!$E$3:$BI$4,MATCH($A$2,'Allocation Matrix'!$D$3:$D$4,0),MATCH(AU$5,'Allocation Matrix'!$E$2:$BI$2,0))))</f>
        <v>#REF!</v>
      </c>
      <c r="AV79" s="16" t="e">
        <f>-IF($A$3="KY-Bluegrass (Consolidated)",SUMIFS(#REF!,#REF!,$A79,#REF!,AV$5,#REF!,$A$2)+SUMIFS(#REF!,#REF!,$A79,#REF!,AV$5,#REF!,"yes")*INDEX('Allocation Matrix'!$E$3:$BI$4,MATCH($A$2,'Allocation Matrix'!$D$3:$D$4,0),MATCH(AV$5,'Allocation Matrix'!$E$2:$BI$2,0)),IF($A$3="KY-Bluegrass",0,SUMIFS(#REF!,#REF!,$A79,#REF!,AV$5,#REF!,$A$3,#REF!,$A$2)+SUMIFS(#REF!,#REF!,$A79,#REF!,AV$5,#REF!,"yes")*INDEX('Allocation Matrix'!$E$3:$BI$4,MATCH($A$2,'Allocation Matrix'!$D$3:$D$4,0),MATCH(AV$5,'Allocation Matrix'!$E$2:$BI$2,0))))</f>
        <v>#REF!</v>
      </c>
      <c r="AW79" s="16" t="e">
        <f>-IF($A$3="KY-Bluegrass (Consolidated)",SUMIFS(#REF!,#REF!,$A79,#REF!,AW$5,#REF!,$A$2)+SUMIFS(#REF!,#REF!,$A79,#REF!,AW$5,#REF!,"yes")*INDEX('Allocation Matrix'!$E$3:$BI$4,MATCH($A$2,'Allocation Matrix'!$D$3:$D$4,0),MATCH(AW$5,'Allocation Matrix'!$E$2:$BI$2,0)),IF($A$3="KY-Bluegrass",0,SUMIFS(#REF!,#REF!,$A79,#REF!,AW$5,#REF!,$A$3,#REF!,$A$2)+SUMIFS(#REF!,#REF!,$A79,#REF!,AW$5,#REF!,"yes")*INDEX('Allocation Matrix'!$E$3:$BI$4,MATCH($A$2,'Allocation Matrix'!$D$3:$D$4,0),MATCH(AW$5,'Allocation Matrix'!$E$2:$BI$2,0))))</f>
        <v>#REF!</v>
      </c>
      <c r="AX79" s="16" t="e">
        <f>-IF($A$3="KY-Bluegrass (Consolidated)",SUMIFS(#REF!,#REF!,$A79,#REF!,AX$5,#REF!,$A$2)+SUMIFS(#REF!,#REF!,$A79,#REF!,AX$5,#REF!,"yes")*INDEX('Allocation Matrix'!$E$3:$BI$4,MATCH($A$2,'Allocation Matrix'!$D$3:$D$4,0),MATCH(AX$5,'Allocation Matrix'!$E$2:$BI$2,0)),IF($A$3="KY-Bluegrass",0,SUMIFS(#REF!,#REF!,$A79,#REF!,AX$5,#REF!,$A$3,#REF!,$A$2)+SUMIFS(#REF!,#REF!,$A79,#REF!,AX$5,#REF!,"yes")*INDEX('Allocation Matrix'!$E$3:$BI$4,MATCH($A$2,'Allocation Matrix'!$D$3:$D$4,0),MATCH(AX$5,'Allocation Matrix'!$E$2:$BI$2,0))))</f>
        <v>#REF!</v>
      </c>
      <c r="AY79" s="16" t="e">
        <f>-IF($A$3="KY-Bluegrass (Consolidated)",SUMIFS(#REF!,#REF!,$A79,#REF!,AY$5,#REF!,$A$2)+SUMIFS(#REF!,#REF!,$A79,#REF!,AY$5,#REF!,"yes")*INDEX('Allocation Matrix'!$E$3:$BI$4,MATCH($A$2,'Allocation Matrix'!$D$3:$D$4,0),MATCH(AY$5,'Allocation Matrix'!$E$2:$BI$2,0)),IF($A$3="KY-Bluegrass",0,SUMIFS(#REF!,#REF!,$A79,#REF!,AY$5,#REF!,$A$3,#REF!,$A$2)+SUMIFS(#REF!,#REF!,$A79,#REF!,AY$5,#REF!,"yes")*INDEX('Allocation Matrix'!$E$3:$BI$4,MATCH($A$2,'Allocation Matrix'!$D$3:$D$4,0),MATCH(AY$5,'Allocation Matrix'!$E$2:$BI$2,0))))</f>
        <v>#REF!</v>
      </c>
      <c r="AZ79" s="16" t="e">
        <f>-IF($A$3="KY-Bluegrass (Consolidated)",SUMIFS(#REF!,#REF!,$A79,#REF!,AZ$5,#REF!,$A$2)+SUMIFS(#REF!,#REF!,$A79,#REF!,AZ$5,#REF!,"yes")*INDEX('Allocation Matrix'!$E$3:$BI$4,MATCH($A$2,'Allocation Matrix'!$D$3:$D$4,0),MATCH(AZ$5,'Allocation Matrix'!$E$2:$BI$2,0)),IF($A$3="KY-Bluegrass",0,SUMIFS(#REF!,#REF!,$A79,#REF!,AZ$5,#REF!,$A$3,#REF!,$A$2)+SUMIFS(#REF!,#REF!,$A79,#REF!,AZ$5,#REF!,"yes")*INDEX('Allocation Matrix'!$E$3:$BI$4,MATCH($A$2,'Allocation Matrix'!$D$3:$D$4,0),MATCH(AZ$5,'Allocation Matrix'!$E$2:$BI$2,0))))</f>
        <v>#REF!</v>
      </c>
      <c r="BA79" s="16" t="e">
        <f>-IF($A$3="KY-Bluegrass (Consolidated)",SUMIFS(#REF!,#REF!,$A79,#REF!,BA$5,#REF!,$A$2)+SUMIFS(#REF!,#REF!,$A79,#REF!,BA$5,#REF!,"yes")*INDEX('Allocation Matrix'!$E$3:$BI$4,MATCH($A$2,'Allocation Matrix'!$D$3:$D$4,0),MATCH(BA$5,'Allocation Matrix'!$E$2:$BI$2,0)),IF($A$3="KY-Bluegrass",0,SUMIFS(#REF!,#REF!,$A79,#REF!,BA$5,#REF!,$A$3,#REF!,$A$2)+SUMIFS(#REF!,#REF!,$A79,#REF!,BA$5,#REF!,"yes")*INDEX('Allocation Matrix'!$E$3:$BI$4,MATCH($A$2,'Allocation Matrix'!$D$3:$D$4,0),MATCH(BA$5,'Allocation Matrix'!$E$2:$BI$2,0))))</f>
        <v>#REF!</v>
      </c>
      <c r="BB79" s="16">
        <f>_xlfn.XLOOKUP($A79,'IS WW Forecast'!$A:$A,'IS WW Forecast'!F:F,0,0)</f>
        <v>0</v>
      </c>
      <c r="BC79" s="16">
        <f>_xlfn.XLOOKUP($A79,'IS WW Forecast'!$A:$A,'IS WW Forecast'!G:G,0,0)</f>
        <v>0</v>
      </c>
      <c r="BD79" s="16">
        <f>_xlfn.XLOOKUP($A79,'IS WW Forecast'!$A:$A,'IS WW Forecast'!H:H,0,0)</f>
        <v>0</v>
      </c>
      <c r="BE79" s="16" t="e">
        <f t="shared" si="115"/>
        <v>#REF!</v>
      </c>
      <c r="BF79" s="16">
        <f>_xlfn.XLOOKUP($A79,'IS WW Forecast'!$A:$A,'IS WW Forecast'!J:J,0,0)</f>
        <v>0</v>
      </c>
      <c r="BG79" s="16">
        <f>_xlfn.XLOOKUP($A79,'IS WW Forecast'!$A:$A,'IS WW Forecast'!K:K,0,0)</f>
        <v>0</v>
      </c>
      <c r="BH79" s="16">
        <f>_xlfn.XLOOKUP($A79,'IS WW Forecast'!$A:$A,'IS WW Forecast'!L:L,0,0)</f>
        <v>0</v>
      </c>
      <c r="BI79" s="16">
        <f>_xlfn.XLOOKUP($A79,'IS WW Forecast'!$A:$A,'IS WW Forecast'!M:M,0,0)</f>
        <v>0</v>
      </c>
      <c r="BJ79" s="16">
        <f>_xlfn.XLOOKUP($A79,'IS WW Forecast'!$A:$A,'IS WW Forecast'!N:N,0,0)</f>
        <v>0</v>
      </c>
      <c r="BK79" s="16">
        <f>_xlfn.XLOOKUP($A79,'IS WW Forecast'!$A:$A,'IS WW Forecast'!O:O,0,0)</f>
        <v>0</v>
      </c>
      <c r="BL79" s="16">
        <f>_xlfn.XLOOKUP($A79,'IS WW Forecast'!$A:$A,'IS WW Forecast'!P:P,0,0)</f>
        <v>0</v>
      </c>
      <c r="BM79" s="16">
        <f>_xlfn.XLOOKUP($A79,'IS WW Forecast'!$A:$A,'IS WW Forecast'!Q:Q,0,0)</f>
        <v>0</v>
      </c>
      <c r="BN79" s="16">
        <f>_xlfn.XLOOKUP($A79,'IS WW Forecast'!$A:$A,'IS WW Forecast'!R:R,0,0)</f>
        <v>0</v>
      </c>
      <c r="BO79" s="16">
        <f>_xlfn.XLOOKUP($A79,'IS WW Forecast'!$A:$A,'IS WW Forecast'!S:S,0,0)</f>
        <v>0</v>
      </c>
      <c r="BP79" s="16">
        <f>_xlfn.XLOOKUP($A79,'IS WW Forecast'!$A:$A,'IS WW Forecast'!T:T,0,0)</f>
        <v>0</v>
      </c>
      <c r="BQ79" s="16">
        <f>_xlfn.XLOOKUP($A79,'IS WW Forecast'!$A:$A,'IS WW Forecast'!U:U,0,0)</f>
        <v>0</v>
      </c>
      <c r="BR79" s="16">
        <f t="shared" si="116"/>
        <v>0</v>
      </c>
      <c r="BS79" s="16">
        <f>_xlfn.XLOOKUP($A79,'IS WW Forecast'!$A:$A,'IS WW Forecast'!W:W,0,0)</f>
        <v>0</v>
      </c>
      <c r="BT79" s="16">
        <f>_xlfn.XLOOKUP($A79,'IS WW Forecast'!$A:$A,'IS WW Forecast'!X:X,0,0)</f>
        <v>0</v>
      </c>
      <c r="BU79" s="16">
        <f>_xlfn.XLOOKUP($A79,'IS WW Forecast'!$A:$A,'IS WW Forecast'!Y:Y,0,0)</f>
        <v>0</v>
      </c>
      <c r="BV79" s="16">
        <f>_xlfn.XLOOKUP($A79,'IS WW Forecast'!$A:$A,'IS WW Forecast'!Z:Z,0,0)</f>
        <v>0</v>
      </c>
      <c r="BW79" s="16">
        <f>_xlfn.XLOOKUP($A79,'IS WW Forecast'!$A:$A,'IS WW Forecast'!AA:AA,0,0)</f>
        <v>0</v>
      </c>
      <c r="BX79" s="16">
        <f>_xlfn.XLOOKUP($A79,'IS WW Forecast'!$A:$A,'IS WW Forecast'!AB:AB,0,0)</f>
        <v>0</v>
      </c>
      <c r="BY79" s="16">
        <f>_xlfn.XLOOKUP($A79,'IS WW Forecast'!$A:$A,'IS WW Forecast'!AC:AC,0,0)</f>
        <v>0</v>
      </c>
      <c r="BZ79" s="16">
        <f>_xlfn.XLOOKUP($A79,'IS WW Forecast'!$A:$A,'IS WW Forecast'!AD:AD,0,0)</f>
        <v>0</v>
      </c>
      <c r="CA79" s="16">
        <f>_xlfn.XLOOKUP($A79,'IS WW Forecast'!$A:$A,'IS WW Forecast'!AE:AE,0,0)</f>
        <v>0</v>
      </c>
      <c r="CB79" s="16">
        <f>_xlfn.XLOOKUP($A79,'IS WW Forecast'!$A:$A,'IS WW Forecast'!AF:AF,0,0)</f>
        <v>0</v>
      </c>
      <c r="CC79" s="16">
        <f>_xlfn.XLOOKUP($A79,'IS WW Forecast'!$A:$A,'IS WW Forecast'!AG:AG,0,0)</f>
        <v>0</v>
      </c>
      <c r="CD79" s="16">
        <f>_xlfn.XLOOKUP($A79,'IS WW Forecast'!$A:$A,'IS WW Forecast'!AH:AH,0,0)</f>
        <v>0</v>
      </c>
      <c r="CE79" s="16">
        <f t="shared" si="117"/>
        <v>0</v>
      </c>
      <c r="CF79" s="16">
        <f>_xlfn.XLOOKUP($A79,'IS WW Forecast'!$A:$A,'IS WW Forecast'!AJ:AJ,0,0)</f>
        <v>0</v>
      </c>
      <c r="CG79" s="16">
        <f>_xlfn.XLOOKUP($A79,'IS WW Forecast'!$A:$A,'IS WW Forecast'!AK:AK,0,0)</f>
        <v>0</v>
      </c>
      <c r="CH79" s="16">
        <f>_xlfn.XLOOKUP($A79,'IS WW Forecast'!$A:$A,'IS WW Forecast'!AL:AL,0,0)</f>
        <v>0</v>
      </c>
      <c r="CI79" s="16">
        <f>_xlfn.XLOOKUP($A79,'IS WW Forecast'!$A:$A,'IS WW Forecast'!AM:AM,0,0)</f>
        <v>0</v>
      </c>
      <c r="CJ79" s="16">
        <f>_xlfn.XLOOKUP($A79,'IS WW Forecast'!$A:$A,'IS WW Forecast'!AN:AN,0,0)</f>
        <v>0</v>
      </c>
      <c r="CK79" s="16">
        <f>_xlfn.XLOOKUP($A79,'IS WW Forecast'!$A:$A,'IS WW Forecast'!AO:AO,0,0)</f>
        <v>0</v>
      </c>
      <c r="CL79" s="16">
        <f>_xlfn.XLOOKUP($A79,'IS WW Forecast'!$A:$A,'IS WW Forecast'!AP:AP,0,0)</f>
        <v>0</v>
      </c>
      <c r="CM79" s="16">
        <f>_xlfn.XLOOKUP($A79,'IS WW Forecast'!$A:$A,'IS WW Forecast'!AQ:AQ,0,0)</f>
        <v>0</v>
      </c>
      <c r="CN79" s="16">
        <f>_xlfn.XLOOKUP($A79,'IS WW Forecast'!$A:$A,'IS WW Forecast'!AR:AR,0,0)</f>
        <v>0</v>
      </c>
      <c r="CO79" s="16">
        <f>_xlfn.XLOOKUP($A79,'IS WW Forecast'!$A:$A,'IS WW Forecast'!AS:AS,0,0)</f>
        <v>0</v>
      </c>
      <c r="CP79" s="16">
        <f>_xlfn.XLOOKUP($A79,'IS WW Forecast'!$A:$A,'IS WW Forecast'!AT:AT,0,0)</f>
        <v>0</v>
      </c>
      <c r="CQ79" s="16">
        <f>_xlfn.XLOOKUP($A79,'IS WW Forecast'!$A:$A,'IS WW Forecast'!AU:AU,0,0)</f>
        <v>0</v>
      </c>
      <c r="CR79" s="16">
        <f t="shared" si="118"/>
        <v>0</v>
      </c>
      <c r="CS79" s="164" t="e">
        <f t="shared" si="119"/>
        <v>#REF!</v>
      </c>
      <c r="CT79" s="16">
        <f>_xlfn.XLOOKUP($A79,'IS WW Forecast'!$A:$A,'IS WW Forecast'!BF:BF,0,0)</f>
        <v>0</v>
      </c>
      <c r="CU79" s="16" t="e">
        <f t="shared" si="120"/>
        <v>#REF!</v>
      </c>
      <c r="CV79" s="16" t="e">
        <f t="shared" si="121"/>
        <v>#REF!</v>
      </c>
      <c r="CW79" s="16">
        <f t="shared" si="122"/>
        <v>0</v>
      </c>
    </row>
    <row r="80" spans="1:101" x14ac:dyDescent="0.25">
      <c r="A80" s="13">
        <v>630606</v>
      </c>
      <c r="B80" s="14">
        <f t="shared" si="123"/>
        <v>75</v>
      </c>
      <c r="C80" s="19" t="str">
        <f t="shared" si="111"/>
        <v>630.606</v>
      </c>
      <c r="D80" s="13" t="s">
        <v>254</v>
      </c>
      <c r="E80" s="13"/>
      <c r="F80" s="16" t="e">
        <f>-IF($A$3="KY-Bluegrass (Consolidated)",SUMIFS(#REF!,#REF!,$A80,#REF!,F$5,#REF!,$A$2)+SUMIFS(#REF!,#REF!,$A80,#REF!,F$5,#REF!,"yes")*INDEX('Allocation Matrix'!$E$3:$BI$4,MATCH($A$2,'Allocation Matrix'!$D$3:$D$4,0),MATCH(F$5,'Allocation Matrix'!$E$2:$BI$2,0)),IF($A$3="KY-Bluegrass",0,SUMIFS(#REF!,#REF!,$A80,#REF!,F$5,#REF!,$A$3,#REF!,$A$2)+SUMIFS(#REF!,#REF!,$A80,#REF!,F$5,#REF!,"yes")*INDEX('Allocation Matrix'!$E$3:$BI$4,MATCH($A$2,'Allocation Matrix'!$D$3:$D$4,0),MATCH(F$5,'Allocation Matrix'!$E$2:$BI$2,0))))</f>
        <v>#REF!</v>
      </c>
      <c r="G80" s="16" t="e">
        <f>-IF($A$3="KY-Bluegrass (Consolidated)",SUMIFS(#REF!,#REF!,$A80,#REF!,G$5,#REF!,$A$2)+SUMIFS(#REF!,#REF!,$A80,#REF!,G$5,#REF!,"yes")*INDEX('Allocation Matrix'!$E$3:$BI$4,MATCH($A$2,'Allocation Matrix'!$D$3:$D$4,0),MATCH(G$5,'Allocation Matrix'!$E$2:$BI$2,0)),IF($A$3="KY-Bluegrass",0,SUMIFS(#REF!,#REF!,$A80,#REF!,G$5,#REF!,$A$3,#REF!,$A$2)+SUMIFS(#REF!,#REF!,$A80,#REF!,G$5,#REF!,"yes")*INDEX('Allocation Matrix'!$E$3:$BI$4,MATCH($A$2,'Allocation Matrix'!$D$3:$D$4,0),MATCH(G$5,'Allocation Matrix'!$E$2:$BI$2,0))))</f>
        <v>#REF!</v>
      </c>
      <c r="H80" s="16" t="e">
        <f>-IF($A$3="KY-Bluegrass (Consolidated)",SUMIFS(#REF!,#REF!,$A80,#REF!,H$5,#REF!,$A$2)+SUMIFS(#REF!,#REF!,$A80,#REF!,H$5,#REF!,"yes")*INDEX('Allocation Matrix'!$E$3:$BI$4,MATCH($A$2,'Allocation Matrix'!$D$3:$D$4,0),MATCH(H$5,'Allocation Matrix'!$E$2:$BI$2,0)),IF($A$3="KY-Bluegrass",0,SUMIFS(#REF!,#REF!,$A80,#REF!,H$5,#REF!,$A$3,#REF!,$A$2)+SUMIFS(#REF!,#REF!,$A80,#REF!,H$5,#REF!,"yes")*INDEX('Allocation Matrix'!$E$3:$BI$4,MATCH($A$2,'Allocation Matrix'!$D$3:$D$4,0),MATCH(H$5,'Allocation Matrix'!$E$2:$BI$2,0))))</f>
        <v>#REF!</v>
      </c>
      <c r="I80" s="16" t="e">
        <f>-IF($A$3="KY-Bluegrass (Consolidated)",SUMIFS(#REF!,#REF!,$A80,#REF!,I$5,#REF!,$A$2)+SUMIFS(#REF!,#REF!,$A80,#REF!,I$5,#REF!,"yes")*INDEX('Allocation Matrix'!$E$3:$BI$4,MATCH($A$2,'Allocation Matrix'!$D$3:$D$4,0),MATCH(I$5,'Allocation Matrix'!$E$2:$BI$2,0)),IF($A$3="KY-Bluegrass",0,SUMIFS(#REF!,#REF!,$A80,#REF!,I$5,#REF!,$A$3,#REF!,$A$2)+SUMIFS(#REF!,#REF!,$A80,#REF!,I$5,#REF!,"yes")*INDEX('Allocation Matrix'!$E$3:$BI$4,MATCH($A$2,'Allocation Matrix'!$D$3:$D$4,0),MATCH(I$5,'Allocation Matrix'!$E$2:$BI$2,0))))</f>
        <v>#REF!</v>
      </c>
      <c r="J80" s="16" t="e">
        <f>-IF($A$3="KY-Bluegrass (Consolidated)",SUMIFS(#REF!,#REF!,$A80,#REF!,J$5,#REF!,$A$2)+SUMIFS(#REF!,#REF!,$A80,#REF!,J$5,#REF!,"yes")*INDEX('Allocation Matrix'!$E$3:$BI$4,MATCH($A$2,'Allocation Matrix'!$D$3:$D$4,0),MATCH(J$5,'Allocation Matrix'!$E$2:$BI$2,0)),IF($A$3="KY-Bluegrass",0,SUMIFS(#REF!,#REF!,$A80,#REF!,J$5,#REF!,$A$3,#REF!,$A$2)+SUMIFS(#REF!,#REF!,$A80,#REF!,J$5,#REF!,"yes")*INDEX('Allocation Matrix'!$E$3:$BI$4,MATCH($A$2,'Allocation Matrix'!$D$3:$D$4,0),MATCH(J$5,'Allocation Matrix'!$E$2:$BI$2,0))))</f>
        <v>#REF!</v>
      </c>
      <c r="K80" s="16" t="e">
        <f>-IF($A$3="KY-Bluegrass (Consolidated)",SUMIFS(#REF!,#REF!,$A80,#REF!,K$5,#REF!,$A$2)+SUMIFS(#REF!,#REF!,$A80,#REF!,K$5,#REF!,"yes")*INDEX('Allocation Matrix'!$E$3:$BI$4,MATCH($A$2,'Allocation Matrix'!$D$3:$D$4,0),MATCH(K$5,'Allocation Matrix'!$E$2:$BI$2,0)),IF($A$3="KY-Bluegrass",0,SUMIFS(#REF!,#REF!,$A80,#REF!,K$5,#REF!,$A$3,#REF!,$A$2)+SUMIFS(#REF!,#REF!,$A80,#REF!,K$5,#REF!,"yes")*INDEX('Allocation Matrix'!$E$3:$BI$4,MATCH($A$2,'Allocation Matrix'!$D$3:$D$4,0),MATCH(K$5,'Allocation Matrix'!$E$2:$BI$2,0))))</f>
        <v>#REF!</v>
      </c>
      <c r="L80" s="16" t="e">
        <f>-IF($A$3="KY-Bluegrass (Consolidated)",SUMIFS(#REF!,#REF!,$A80,#REF!,L$5,#REF!,$A$2)+SUMIFS(#REF!,#REF!,$A80,#REF!,L$5,#REF!,"yes")*INDEX('Allocation Matrix'!$E$3:$BI$4,MATCH($A$2,'Allocation Matrix'!$D$3:$D$4,0),MATCH(L$5,'Allocation Matrix'!$E$2:$BI$2,0)),IF($A$3="KY-Bluegrass",0,SUMIFS(#REF!,#REF!,$A80,#REF!,L$5,#REF!,$A$3,#REF!,$A$2)+SUMIFS(#REF!,#REF!,$A80,#REF!,L$5,#REF!,"yes")*INDEX('Allocation Matrix'!$E$3:$BI$4,MATCH($A$2,'Allocation Matrix'!$D$3:$D$4,0),MATCH(L$5,'Allocation Matrix'!$E$2:$BI$2,0))))</f>
        <v>#REF!</v>
      </c>
      <c r="M80" s="16" t="e">
        <f>-IF($A$3="KY-Bluegrass (Consolidated)",SUMIFS(#REF!,#REF!,$A80,#REF!,M$5,#REF!,$A$2)+SUMIFS(#REF!,#REF!,$A80,#REF!,M$5,#REF!,"yes")*INDEX('Allocation Matrix'!$E$3:$BI$4,MATCH($A$2,'Allocation Matrix'!$D$3:$D$4,0),MATCH(M$5,'Allocation Matrix'!$E$2:$BI$2,0)),IF($A$3="KY-Bluegrass",0,SUMIFS(#REF!,#REF!,$A80,#REF!,M$5,#REF!,$A$3,#REF!,$A$2)+SUMIFS(#REF!,#REF!,$A80,#REF!,M$5,#REF!,"yes")*INDEX('Allocation Matrix'!$E$3:$BI$4,MATCH($A$2,'Allocation Matrix'!$D$3:$D$4,0),MATCH(M$5,'Allocation Matrix'!$E$2:$BI$2,0))))</f>
        <v>#REF!</v>
      </c>
      <c r="N80" s="16" t="e">
        <f>-IF($A$3="KY-Bluegrass (Consolidated)",SUMIFS(#REF!,#REF!,$A80,#REF!,N$5,#REF!,$A$2)+SUMIFS(#REF!,#REF!,$A80,#REF!,N$5,#REF!,"yes")*INDEX('Allocation Matrix'!$E$3:$BI$4,MATCH($A$2,'Allocation Matrix'!$D$3:$D$4,0),MATCH(N$5,'Allocation Matrix'!$E$2:$BI$2,0)),IF($A$3="KY-Bluegrass",0,SUMIFS(#REF!,#REF!,$A80,#REF!,N$5,#REF!,$A$3,#REF!,$A$2)+SUMIFS(#REF!,#REF!,$A80,#REF!,N$5,#REF!,"yes")*INDEX('Allocation Matrix'!$E$3:$BI$4,MATCH($A$2,'Allocation Matrix'!$D$3:$D$4,0),MATCH(N$5,'Allocation Matrix'!$E$2:$BI$2,0))))</f>
        <v>#REF!</v>
      </c>
      <c r="O80" s="16" t="e">
        <f>-IF($A$3="KY-Bluegrass (Consolidated)",SUMIFS(#REF!,#REF!,$A80,#REF!,O$5,#REF!,$A$2)+SUMIFS(#REF!,#REF!,$A80,#REF!,O$5,#REF!,"yes")*INDEX('Allocation Matrix'!$E$3:$BI$4,MATCH($A$2,'Allocation Matrix'!$D$3:$D$4,0),MATCH(O$5,'Allocation Matrix'!$E$2:$BI$2,0)),IF($A$3="KY-Bluegrass",0,SUMIFS(#REF!,#REF!,$A80,#REF!,O$5,#REF!,$A$3,#REF!,$A$2)+SUMIFS(#REF!,#REF!,$A80,#REF!,O$5,#REF!,"yes")*INDEX('Allocation Matrix'!$E$3:$BI$4,MATCH($A$2,'Allocation Matrix'!$D$3:$D$4,0),MATCH(O$5,'Allocation Matrix'!$E$2:$BI$2,0))))</f>
        <v>#REF!</v>
      </c>
      <c r="P80" s="16" t="e">
        <f>-IF($A$3="KY-Bluegrass (Consolidated)",SUMIFS(#REF!,#REF!,$A80,#REF!,P$5,#REF!,$A$2)+SUMIFS(#REF!,#REF!,$A80,#REF!,P$5,#REF!,"yes")*INDEX('Allocation Matrix'!$E$3:$BI$4,MATCH($A$2,'Allocation Matrix'!$D$3:$D$4,0),MATCH(P$5,'Allocation Matrix'!$E$2:$BI$2,0)),IF($A$3="KY-Bluegrass",0,SUMIFS(#REF!,#REF!,$A80,#REF!,P$5,#REF!,$A$3,#REF!,$A$2)+SUMIFS(#REF!,#REF!,$A80,#REF!,P$5,#REF!,"yes")*INDEX('Allocation Matrix'!$E$3:$BI$4,MATCH($A$2,'Allocation Matrix'!$D$3:$D$4,0),MATCH(P$5,'Allocation Matrix'!$E$2:$BI$2,0))))</f>
        <v>#REF!</v>
      </c>
      <c r="Q80" s="16" t="e">
        <f>-IF($A$3="KY-Bluegrass (Consolidated)",SUMIFS(#REF!,#REF!,$A80,#REF!,Q$5,#REF!,$A$2)+SUMIFS(#REF!,#REF!,$A80,#REF!,Q$5,#REF!,"yes")*INDEX('Allocation Matrix'!$E$3:$BI$4,MATCH($A$2,'Allocation Matrix'!$D$3:$D$4,0),MATCH(Q$5,'Allocation Matrix'!$E$2:$BI$2,0)),IF($A$3="KY-Bluegrass",0,SUMIFS(#REF!,#REF!,$A80,#REF!,Q$5,#REF!,$A$3,#REF!,$A$2)+SUMIFS(#REF!,#REF!,$A80,#REF!,Q$5,#REF!,"yes")*INDEX('Allocation Matrix'!$E$3:$BI$4,MATCH($A$2,'Allocation Matrix'!$D$3:$D$4,0),MATCH(Q$5,'Allocation Matrix'!$E$2:$BI$2,0))))</f>
        <v>#REF!</v>
      </c>
      <c r="R80" s="16" t="e">
        <f t="shared" si="112"/>
        <v>#REF!</v>
      </c>
      <c r="S80" s="16" t="e">
        <f>-IF($A$3="KY-Bluegrass (Consolidated)",SUMIFS(#REF!,#REF!,$A80,#REF!,S$5,#REF!,$A$2)+SUMIFS(#REF!,#REF!,$A80,#REF!,S$5,#REF!,"yes")*INDEX('Allocation Matrix'!$E$3:$BI$4,MATCH($A$2,'Allocation Matrix'!$D$3:$D$4,0),MATCH(S$5,'Allocation Matrix'!$E$2:$BI$2,0)),IF($A$3="KY-Bluegrass",0,SUMIFS(#REF!,#REF!,$A80,#REF!,S$5,#REF!,$A$3,#REF!,$A$2)+SUMIFS(#REF!,#REF!,$A80,#REF!,S$5,#REF!,"yes")*INDEX('Allocation Matrix'!$E$3:$BI$4,MATCH($A$2,'Allocation Matrix'!$D$3:$D$4,0),MATCH(S$5,'Allocation Matrix'!$E$2:$BI$2,0))))</f>
        <v>#REF!</v>
      </c>
      <c r="T80" s="16" t="e">
        <f>-IF($A$3="KY-Bluegrass (Consolidated)",SUMIFS(#REF!,#REF!,$A80,#REF!,T$5,#REF!,$A$2)+SUMIFS(#REF!,#REF!,$A80,#REF!,T$5,#REF!,"yes")*INDEX('Allocation Matrix'!$E$3:$BI$4,MATCH($A$2,'Allocation Matrix'!$D$3:$D$4,0),MATCH(T$5,'Allocation Matrix'!$E$2:$BI$2,0)),IF($A$3="KY-Bluegrass",0,SUMIFS(#REF!,#REF!,$A80,#REF!,T$5,#REF!,$A$3,#REF!,$A$2)+SUMIFS(#REF!,#REF!,$A80,#REF!,T$5,#REF!,"yes")*INDEX('Allocation Matrix'!$E$3:$BI$4,MATCH($A$2,'Allocation Matrix'!$D$3:$D$4,0),MATCH(T$5,'Allocation Matrix'!$E$2:$BI$2,0))))</f>
        <v>#REF!</v>
      </c>
      <c r="U80" s="16" t="e">
        <f>-IF($A$3="KY-Bluegrass (Consolidated)",SUMIFS(#REF!,#REF!,$A80,#REF!,U$5,#REF!,$A$2)+SUMIFS(#REF!,#REF!,$A80,#REF!,U$5,#REF!,"yes")*INDEX('Allocation Matrix'!$E$3:$BI$4,MATCH($A$2,'Allocation Matrix'!$D$3:$D$4,0),MATCH(U$5,'Allocation Matrix'!$E$2:$BI$2,0)),IF($A$3="KY-Bluegrass",0,SUMIFS(#REF!,#REF!,$A80,#REF!,U$5,#REF!,$A$3,#REF!,$A$2)+SUMIFS(#REF!,#REF!,$A80,#REF!,U$5,#REF!,"yes")*INDEX('Allocation Matrix'!$E$3:$BI$4,MATCH($A$2,'Allocation Matrix'!$D$3:$D$4,0),MATCH(U$5,'Allocation Matrix'!$E$2:$BI$2,0))))</f>
        <v>#REF!</v>
      </c>
      <c r="V80" s="16" t="e">
        <f>-IF($A$3="KY-Bluegrass (Consolidated)",SUMIFS(#REF!,#REF!,$A80,#REF!,V$5,#REF!,$A$2)+SUMIFS(#REF!,#REF!,$A80,#REF!,V$5,#REF!,"yes")*INDEX('Allocation Matrix'!$E$3:$BI$4,MATCH($A$2,'Allocation Matrix'!$D$3:$D$4,0),MATCH(V$5,'Allocation Matrix'!$E$2:$BI$2,0)),IF($A$3="KY-Bluegrass",0,SUMIFS(#REF!,#REF!,$A80,#REF!,V$5,#REF!,$A$3,#REF!,$A$2)+SUMIFS(#REF!,#REF!,$A80,#REF!,V$5,#REF!,"yes")*INDEX('Allocation Matrix'!$E$3:$BI$4,MATCH($A$2,'Allocation Matrix'!$D$3:$D$4,0),MATCH(V$5,'Allocation Matrix'!$E$2:$BI$2,0))))</f>
        <v>#REF!</v>
      </c>
      <c r="W80" s="16" t="e">
        <f>-IF($A$3="KY-Bluegrass (Consolidated)",SUMIFS(#REF!,#REF!,$A80,#REF!,W$5,#REF!,$A$2)+SUMIFS(#REF!,#REF!,$A80,#REF!,W$5,#REF!,"yes")*INDEX('Allocation Matrix'!$E$3:$BI$4,MATCH($A$2,'Allocation Matrix'!$D$3:$D$4,0),MATCH(W$5,'Allocation Matrix'!$E$2:$BI$2,0)),IF($A$3="KY-Bluegrass",0,SUMIFS(#REF!,#REF!,$A80,#REF!,W$5,#REF!,$A$3,#REF!,$A$2)+SUMIFS(#REF!,#REF!,$A80,#REF!,W$5,#REF!,"yes")*INDEX('Allocation Matrix'!$E$3:$BI$4,MATCH($A$2,'Allocation Matrix'!$D$3:$D$4,0),MATCH(W$5,'Allocation Matrix'!$E$2:$BI$2,0))))</f>
        <v>#REF!</v>
      </c>
      <c r="X80" s="16" t="e">
        <f>-IF($A$3="KY-Bluegrass (Consolidated)",SUMIFS(#REF!,#REF!,$A80,#REF!,X$5,#REF!,$A$2)+SUMIFS(#REF!,#REF!,$A80,#REF!,X$5,#REF!,"yes")*INDEX('Allocation Matrix'!$E$3:$BI$4,MATCH($A$2,'Allocation Matrix'!$D$3:$D$4,0),MATCH(X$5,'Allocation Matrix'!$E$2:$BI$2,0)),IF($A$3="KY-Bluegrass",0,SUMIFS(#REF!,#REF!,$A80,#REF!,X$5,#REF!,$A$3,#REF!,$A$2)+SUMIFS(#REF!,#REF!,$A80,#REF!,X$5,#REF!,"yes")*INDEX('Allocation Matrix'!$E$3:$BI$4,MATCH($A$2,'Allocation Matrix'!$D$3:$D$4,0),MATCH(X$5,'Allocation Matrix'!$E$2:$BI$2,0))))</f>
        <v>#REF!</v>
      </c>
      <c r="Y80" s="16" t="e">
        <f>-IF($A$3="KY-Bluegrass (Consolidated)",SUMIFS(#REF!,#REF!,$A80,#REF!,Y$5,#REF!,$A$2)+SUMIFS(#REF!,#REF!,$A80,#REF!,Y$5,#REF!,"yes")*INDEX('Allocation Matrix'!$E$3:$BI$4,MATCH($A$2,'Allocation Matrix'!$D$3:$D$4,0),MATCH(Y$5,'Allocation Matrix'!$E$2:$BI$2,0)),IF($A$3="KY-Bluegrass",0,SUMIFS(#REF!,#REF!,$A80,#REF!,Y$5,#REF!,$A$3,#REF!,$A$2)+SUMIFS(#REF!,#REF!,$A80,#REF!,Y$5,#REF!,"yes")*INDEX('Allocation Matrix'!$E$3:$BI$4,MATCH($A$2,'Allocation Matrix'!$D$3:$D$4,0),MATCH(Y$5,'Allocation Matrix'!$E$2:$BI$2,0))))</f>
        <v>#REF!</v>
      </c>
      <c r="Z80" s="16" t="e">
        <f>-IF($A$3="KY-Bluegrass (Consolidated)",SUMIFS(#REF!,#REF!,$A80,#REF!,Z$5,#REF!,$A$2)+SUMIFS(#REF!,#REF!,$A80,#REF!,Z$5,#REF!,"yes")*INDEX('Allocation Matrix'!$E$3:$BI$4,MATCH($A$2,'Allocation Matrix'!$D$3:$D$4,0),MATCH(Z$5,'Allocation Matrix'!$E$2:$BI$2,0)),IF($A$3="KY-Bluegrass",0,SUMIFS(#REF!,#REF!,$A80,#REF!,Z$5,#REF!,$A$3,#REF!,$A$2)+SUMIFS(#REF!,#REF!,$A80,#REF!,Z$5,#REF!,"yes")*INDEX('Allocation Matrix'!$E$3:$BI$4,MATCH($A$2,'Allocation Matrix'!$D$3:$D$4,0),MATCH(Z$5,'Allocation Matrix'!$E$2:$BI$2,0))))</f>
        <v>#REF!</v>
      </c>
      <c r="AA80" s="16" t="e">
        <f>-IF($A$3="KY-Bluegrass (Consolidated)",SUMIFS(#REF!,#REF!,$A80,#REF!,AA$5,#REF!,$A$2)+SUMIFS(#REF!,#REF!,$A80,#REF!,AA$5,#REF!,"yes")*INDEX('Allocation Matrix'!$E$3:$BI$4,MATCH($A$2,'Allocation Matrix'!$D$3:$D$4,0),MATCH(AA$5,'Allocation Matrix'!$E$2:$BI$2,0)),IF($A$3="KY-Bluegrass",0,SUMIFS(#REF!,#REF!,$A80,#REF!,AA$5,#REF!,$A$3,#REF!,$A$2)+SUMIFS(#REF!,#REF!,$A80,#REF!,AA$5,#REF!,"yes")*INDEX('Allocation Matrix'!$E$3:$BI$4,MATCH($A$2,'Allocation Matrix'!$D$3:$D$4,0),MATCH(AA$5,'Allocation Matrix'!$E$2:$BI$2,0))))</f>
        <v>#REF!</v>
      </c>
      <c r="AB80" s="16" t="e">
        <f>-IF($A$3="KY-Bluegrass (Consolidated)",SUMIFS(#REF!,#REF!,$A80,#REF!,AB$5,#REF!,$A$2)+SUMIFS(#REF!,#REF!,$A80,#REF!,AB$5,#REF!,"yes")*INDEX('Allocation Matrix'!$E$3:$BI$4,MATCH($A$2,'Allocation Matrix'!$D$3:$D$4,0),MATCH(AB$5,'Allocation Matrix'!$E$2:$BI$2,0)),IF($A$3="KY-Bluegrass",0,SUMIFS(#REF!,#REF!,$A80,#REF!,AB$5,#REF!,$A$3,#REF!,$A$2)+SUMIFS(#REF!,#REF!,$A80,#REF!,AB$5,#REF!,"yes")*INDEX('Allocation Matrix'!$E$3:$BI$4,MATCH($A$2,'Allocation Matrix'!$D$3:$D$4,0),MATCH(AB$5,'Allocation Matrix'!$E$2:$BI$2,0))))</f>
        <v>#REF!</v>
      </c>
      <c r="AC80" s="16" t="e">
        <f>-IF($A$3="KY-Bluegrass (Consolidated)",SUMIFS(#REF!,#REF!,$A80,#REF!,AC$5,#REF!,$A$2)+SUMIFS(#REF!,#REF!,$A80,#REF!,AC$5,#REF!,"yes")*INDEX('Allocation Matrix'!$E$3:$BI$4,MATCH($A$2,'Allocation Matrix'!$D$3:$D$4,0),MATCH(AC$5,'Allocation Matrix'!$E$2:$BI$2,0)),IF($A$3="KY-Bluegrass",0,SUMIFS(#REF!,#REF!,$A80,#REF!,AC$5,#REF!,$A$3,#REF!,$A$2)+SUMIFS(#REF!,#REF!,$A80,#REF!,AC$5,#REF!,"yes")*INDEX('Allocation Matrix'!$E$3:$BI$4,MATCH($A$2,'Allocation Matrix'!$D$3:$D$4,0),MATCH(AC$5,'Allocation Matrix'!$E$2:$BI$2,0))))</f>
        <v>#REF!</v>
      </c>
      <c r="AD80" s="16" t="e">
        <f>-IF($A$3="KY-Bluegrass (Consolidated)",SUMIFS(#REF!,#REF!,$A80,#REF!,AD$5,#REF!,$A$2)+SUMIFS(#REF!,#REF!,$A80,#REF!,AD$5,#REF!,"yes")*INDEX('Allocation Matrix'!$E$3:$BI$4,MATCH($A$2,'Allocation Matrix'!$D$3:$D$4,0),MATCH(AD$5,'Allocation Matrix'!$E$2:$BI$2,0)),IF($A$3="KY-Bluegrass",0,SUMIFS(#REF!,#REF!,$A80,#REF!,AD$5,#REF!,$A$3,#REF!,$A$2)+SUMIFS(#REF!,#REF!,$A80,#REF!,AD$5,#REF!,"yes")*INDEX('Allocation Matrix'!$E$3:$BI$4,MATCH($A$2,'Allocation Matrix'!$D$3:$D$4,0),MATCH(AD$5,'Allocation Matrix'!$E$2:$BI$2,0))))</f>
        <v>#REF!</v>
      </c>
      <c r="AE80" s="16" t="e">
        <f t="shared" si="113"/>
        <v>#REF!</v>
      </c>
      <c r="AF80" s="16" t="e">
        <f>-IF($A$3="KY-Bluegrass (Consolidated)",SUMIFS(#REF!,#REF!,$A80,#REF!,AF$5,#REF!,$A$2)+SUMIFS(#REF!,#REF!,$A80,#REF!,AF$5,#REF!,"yes")*INDEX('Allocation Matrix'!$E$3:$BI$4,MATCH($A$2,'Allocation Matrix'!$D$3:$D$4,0),MATCH(AF$5,'Allocation Matrix'!$E$2:$BI$2,0)),IF($A$3="KY-Bluegrass",0,SUMIFS(#REF!,#REF!,$A80,#REF!,AF$5,#REF!,$A$3,#REF!,$A$2)+SUMIFS(#REF!,#REF!,$A80,#REF!,AF$5,#REF!,"yes")*INDEX('Allocation Matrix'!$E$3:$BI$4,MATCH($A$2,'Allocation Matrix'!$D$3:$D$4,0),MATCH(AF$5,'Allocation Matrix'!$E$2:$BI$2,0))))</f>
        <v>#REF!</v>
      </c>
      <c r="AG80" s="16" t="e">
        <f>-IF($A$3="KY-Bluegrass (Consolidated)",SUMIFS(#REF!,#REF!,$A80,#REF!,AG$5,#REF!,$A$2)+SUMIFS(#REF!,#REF!,$A80,#REF!,AG$5,#REF!,"yes")*INDEX('Allocation Matrix'!$E$3:$BI$4,MATCH($A$2,'Allocation Matrix'!$D$3:$D$4,0),MATCH(AG$5,'Allocation Matrix'!$E$2:$BI$2,0)),IF($A$3="KY-Bluegrass",0,SUMIFS(#REF!,#REF!,$A80,#REF!,AG$5,#REF!,$A$3,#REF!,$A$2)+SUMIFS(#REF!,#REF!,$A80,#REF!,AG$5,#REF!,"yes")*INDEX('Allocation Matrix'!$E$3:$BI$4,MATCH($A$2,'Allocation Matrix'!$D$3:$D$4,0),MATCH(AG$5,'Allocation Matrix'!$E$2:$BI$2,0))))</f>
        <v>#REF!</v>
      </c>
      <c r="AH80" s="16" t="e">
        <f>-IF($A$3="KY-Bluegrass (Consolidated)",SUMIFS(#REF!,#REF!,$A80,#REF!,AH$5,#REF!,$A$2)+SUMIFS(#REF!,#REF!,$A80,#REF!,AH$5,#REF!,"yes")*INDEX('Allocation Matrix'!$E$3:$BI$4,MATCH($A$2,'Allocation Matrix'!$D$3:$D$4,0),MATCH(AH$5,'Allocation Matrix'!$E$2:$BI$2,0)),IF($A$3="KY-Bluegrass",0,SUMIFS(#REF!,#REF!,$A80,#REF!,AH$5,#REF!,$A$3,#REF!,$A$2)+SUMIFS(#REF!,#REF!,$A80,#REF!,AH$5,#REF!,"yes")*INDEX('Allocation Matrix'!$E$3:$BI$4,MATCH($A$2,'Allocation Matrix'!$D$3:$D$4,0),MATCH(AH$5,'Allocation Matrix'!$E$2:$BI$2,0))))</f>
        <v>#REF!</v>
      </c>
      <c r="AI80" s="16" t="e">
        <f>-IF($A$3="KY-Bluegrass (Consolidated)",SUMIFS(#REF!,#REF!,$A80,#REF!,AI$5,#REF!,$A$2)+SUMIFS(#REF!,#REF!,$A80,#REF!,AI$5,#REF!,"yes")*INDEX('Allocation Matrix'!$E$3:$BI$4,MATCH($A$2,'Allocation Matrix'!$D$3:$D$4,0),MATCH(AI$5,'Allocation Matrix'!$E$2:$BI$2,0)),IF($A$3="KY-Bluegrass",0,SUMIFS(#REF!,#REF!,$A80,#REF!,AI$5,#REF!,$A$3,#REF!,$A$2)+SUMIFS(#REF!,#REF!,$A80,#REF!,AI$5,#REF!,"yes")*INDEX('Allocation Matrix'!$E$3:$BI$4,MATCH($A$2,'Allocation Matrix'!$D$3:$D$4,0),MATCH(AI$5,'Allocation Matrix'!$E$2:$BI$2,0))))</f>
        <v>#REF!</v>
      </c>
      <c r="AJ80" s="16" t="e">
        <f>-IF($A$3="KY-Bluegrass (Consolidated)",SUMIFS(#REF!,#REF!,$A80,#REF!,AJ$5,#REF!,$A$2)+SUMIFS(#REF!,#REF!,$A80,#REF!,AJ$5,#REF!,"yes")*INDEX('Allocation Matrix'!$E$3:$BI$4,MATCH($A$2,'Allocation Matrix'!$D$3:$D$4,0),MATCH(AJ$5,'Allocation Matrix'!$E$2:$BI$2,0)),IF($A$3="KY-Bluegrass",0,SUMIFS(#REF!,#REF!,$A80,#REF!,AJ$5,#REF!,$A$3,#REF!,$A$2)+SUMIFS(#REF!,#REF!,$A80,#REF!,AJ$5,#REF!,"yes")*INDEX('Allocation Matrix'!$E$3:$BI$4,MATCH($A$2,'Allocation Matrix'!$D$3:$D$4,0),MATCH(AJ$5,'Allocation Matrix'!$E$2:$BI$2,0))))</f>
        <v>#REF!</v>
      </c>
      <c r="AK80" s="16" t="e">
        <f>-IF($A$3="KY-Bluegrass (Consolidated)",SUMIFS(#REF!,#REF!,$A80,#REF!,AK$5,#REF!,$A$2)+SUMIFS(#REF!,#REF!,$A80,#REF!,AK$5,#REF!,"yes")*INDEX('Allocation Matrix'!$E$3:$BI$4,MATCH($A$2,'Allocation Matrix'!$D$3:$D$4,0),MATCH(AK$5,'Allocation Matrix'!$E$2:$BI$2,0)),IF($A$3="KY-Bluegrass",0,SUMIFS(#REF!,#REF!,$A80,#REF!,AK$5,#REF!,$A$3,#REF!,$A$2)+SUMIFS(#REF!,#REF!,$A80,#REF!,AK$5,#REF!,"yes")*INDEX('Allocation Matrix'!$E$3:$BI$4,MATCH($A$2,'Allocation Matrix'!$D$3:$D$4,0),MATCH(AK$5,'Allocation Matrix'!$E$2:$BI$2,0))))</f>
        <v>#REF!</v>
      </c>
      <c r="AL80" s="16" t="e">
        <f>-IF($A$3="KY-Bluegrass (Consolidated)",SUMIFS(#REF!,#REF!,$A80,#REF!,AL$5,#REF!,$A$2)+SUMIFS(#REF!,#REF!,$A80,#REF!,AL$5,#REF!,"yes")*INDEX('Allocation Matrix'!$E$3:$BI$4,MATCH($A$2,'Allocation Matrix'!$D$3:$D$4,0),MATCH(AL$5,'Allocation Matrix'!$E$2:$BI$2,0)),IF($A$3="KY-Bluegrass",0,SUMIFS(#REF!,#REF!,$A80,#REF!,AL$5,#REF!,$A$3,#REF!,$A$2)+SUMIFS(#REF!,#REF!,$A80,#REF!,AL$5,#REF!,"yes")*INDEX('Allocation Matrix'!$E$3:$BI$4,MATCH($A$2,'Allocation Matrix'!$D$3:$D$4,0),MATCH(AL$5,'Allocation Matrix'!$E$2:$BI$2,0))))</f>
        <v>#REF!</v>
      </c>
      <c r="AM80" s="16" t="e">
        <f>-IF($A$3="KY-Bluegrass (Consolidated)",SUMIFS(#REF!,#REF!,$A80,#REF!,AM$5,#REF!,$A$2)+SUMIFS(#REF!,#REF!,$A80,#REF!,AM$5,#REF!,"yes")*INDEX('Allocation Matrix'!$E$3:$BI$4,MATCH($A$2,'Allocation Matrix'!$D$3:$D$4,0),MATCH(AM$5,'Allocation Matrix'!$E$2:$BI$2,0)),IF($A$3="KY-Bluegrass",0,SUMIFS(#REF!,#REF!,$A80,#REF!,AM$5,#REF!,$A$3,#REF!,$A$2)+SUMIFS(#REF!,#REF!,$A80,#REF!,AM$5,#REF!,"yes")*INDEX('Allocation Matrix'!$E$3:$BI$4,MATCH($A$2,'Allocation Matrix'!$D$3:$D$4,0),MATCH(AM$5,'Allocation Matrix'!$E$2:$BI$2,0))))</f>
        <v>#REF!</v>
      </c>
      <c r="AN80" s="16" t="e">
        <f>-IF($A$3="KY-Bluegrass (Consolidated)",SUMIFS(#REF!,#REF!,$A80,#REF!,AN$5,#REF!,$A$2)+SUMIFS(#REF!,#REF!,$A80,#REF!,AN$5,#REF!,"yes")*INDEX('Allocation Matrix'!$E$3:$BI$4,MATCH($A$2,'Allocation Matrix'!$D$3:$D$4,0),MATCH(AN$5,'Allocation Matrix'!$E$2:$BI$2,0)),IF($A$3="KY-Bluegrass",0,SUMIFS(#REF!,#REF!,$A80,#REF!,AN$5,#REF!,$A$3,#REF!,$A$2)+SUMIFS(#REF!,#REF!,$A80,#REF!,AN$5,#REF!,"yes")*INDEX('Allocation Matrix'!$E$3:$BI$4,MATCH($A$2,'Allocation Matrix'!$D$3:$D$4,0),MATCH(AN$5,'Allocation Matrix'!$E$2:$BI$2,0))))</f>
        <v>#REF!</v>
      </c>
      <c r="AO80" s="16" t="e">
        <f>-IF($A$3="KY-Bluegrass (Consolidated)",SUMIFS(#REF!,#REF!,$A80,#REF!,AO$5,#REF!,$A$2)+SUMIFS(#REF!,#REF!,$A80,#REF!,AO$5,#REF!,"yes")*INDEX('Allocation Matrix'!$E$3:$BI$4,MATCH($A$2,'Allocation Matrix'!$D$3:$D$4,0),MATCH(AO$5,'Allocation Matrix'!$E$2:$BI$2,0)),IF($A$3="KY-Bluegrass",0,SUMIFS(#REF!,#REF!,$A80,#REF!,AO$5,#REF!,$A$3,#REF!,$A$2)+SUMIFS(#REF!,#REF!,$A80,#REF!,AO$5,#REF!,"yes")*INDEX('Allocation Matrix'!$E$3:$BI$4,MATCH($A$2,'Allocation Matrix'!$D$3:$D$4,0),MATCH(AO$5,'Allocation Matrix'!$E$2:$BI$2,0))))</f>
        <v>#REF!</v>
      </c>
      <c r="AP80" s="16" t="e">
        <f>-IF($A$3="KY-Bluegrass (Consolidated)",SUMIFS(#REF!,#REF!,$A80,#REF!,AP$5,#REF!,$A$2)+SUMIFS(#REF!,#REF!,$A80,#REF!,AP$5,#REF!,"yes")*INDEX('Allocation Matrix'!$E$3:$BI$4,MATCH($A$2,'Allocation Matrix'!$D$3:$D$4,0),MATCH(AP$5,'Allocation Matrix'!$E$2:$BI$2,0)),IF($A$3="KY-Bluegrass",0,SUMIFS(#REF!,#REF!,$A80,#REF!,AP$5,#REF!,$A$3,#REF!,$A$2)+SUMIFS(#REF!,#REF!,$A80,#REF!,AP$5,#REF!,"yes")*INDEX('Allocation Matrix'!$E$3:$BI$4,MATCH($A$2,'Allocation Matrix'!$D$3:$D$4,0),MATCH(AP$5,'Allocation Matrix'!$E$2:$BI$2,0))))</f>
        <v>#REF!</v>
      </c>
      <c r="AQ80" s="16" t="e">
        <f>-IF($A$3="KY-Bluegrass (Consolidated)",SUMIFS(#REF!,#REF!,$A80,#REF!,AQ$5,#REF!,$A$2)+SUMIFS(#REF!,#REF!,$A80,#REF!,AQ$5,#REF!,"yes")*INDEX('Allocation Matrix'!$E$3:$BI$4,MATCH($A$2,'Allocation Matrix'!$D$3:$D$4,0),MATCH(AQ$5,'Allocation Matrix'!$E$2:$BI$2,0)),IF($A$3="KY-Bluegrass",0,SUMIFS(#REF!,#REF!,$A80,#REF!,AQ$5,#REF!,$A$3,#REF!,$A$2)+SUMIFS(#REF!,#REF!,$A80,#REF!,AQ$5,#REF!,"yes")*INDEX('Allocation Matrix'!$E$3:$BI$4,MATCH($A$2,'Allocation Matrix'!$D$3:$D$4,0),MATCH(AQ$5,'Allocation Matrix'!$E$2:$BI$2,0))))</f>
        <v>#REF!</v>
      </c>
      <c r="AR80" s="16" t="e">
        <f t="shared" si="114"/>
        <v>#REF!</v>
      </c>
      <c r="AS80" s="16" t="e">
        <f>-IF($A$3="KY-Bluegrass (Consolidated)",SUMIFS(#REF!,#REF!,$A80,#REF!,AS$5,#REF!,$A$2)+SUMIFS(#REF!,#REF!,$A80,#REF!,AS$5,#REF!,"yes")*INDEX('Allocation Matrix'!$E$3:$BI$4,MATCH($A$2,'Allocation Matrix'!$D$3:$D$4,0),MATCH(AS$5,'Allocation Matrix'!$E$2:$BI$2,0)),IF($A$3="KY-Bluegrass",0,SUMIFS(#REF!,#REF!,$A80,#REF!,AS$5,#REF!,$A$3,#REF!,$A$2)+SUMIFS(#REF!,#REF!,$A80,#REF!,AS$5,#REF!,"yes")*INDEX('Allocation Matrix'!$E$3:$BI$4,MATCH($A$2,'Allocation Matrix'!$D$3:$D$4,0),MATCH(AS$5,'Allocation Matrix'!$E$2:$BI$2,0))))</f>
        <v>#REF!</v>
      </c>
      <c r="AT80" s="16" t="e">
        <f>-IF($A$3="KY-Bluegrass (Consolidated)",SUMIFS(#REF!,#REF!,$A80,#REF!,AT$5,#REF!,$A$2)+SUMIFS(#REF!,#REF!,$A80,#REF!,AT$5,#REF!,"yes")*INDEX('Allocation Matrix'!$E$3:$BI$4,MATCH($A$2,'Allocation Matrix'!$D$3:$D$4,0),MATCH(AT$5,'Allocation Matrix'!$E$2:$BI$2,0)),IF($A$3="KY-Bluegrass",0,SUMIFS(#REF!,#REF!,$A80,#REF!,AT$5,#REF!,$A$3,#REF!,$A$2)+SUMIFS(#REF!,#REF!,$A80,#REF!,AT$5,#REF!,"yes")*INDEX('Allocation Matrix'!$E$3:$BI$4,MATCH($A$2,'Allocation Matrix'!$D$3:$D$4,0),MATCH(AT$5,'Allocation Matrix'!$E$2:$BI$2,0))))</f>
        <v>#REF!</v>
      </c>
      <c r="AU80" s="16" t="e">
        <f>-IF($A$3="KY-Bluegrass (Consolidated)",SUMIFS(#REF!,#REF!,$A80,#REF!,AU$5,#REF!,$A$2)+SUMIFS(#REF!,#REF!,$A80,#REF!,AU$5,#REF!,"yes")*INDEX('Allocation Matrix'!$E$3:$BI$4,MATCH($A$2,'Allocation Matrix'!$D$3:$D$4,0),MATCH(AU$5,'Allocation Matrix'!$E$2:$BI$2,0)),IF($A$3="KY-Bluegrass",0,SUMIFS(#REF!,#REF!,$A80,#REF!,AU$5,#REF!,$A$3,#REF!,$A$2)+SUMIFS(#REF!,#REF!,$A80,#REF!,AU$5,#REF!,"yes")*INDEX('Allocation Matrix'!$E$3:$BI$4,MATCH($A$2,'Allocation Matrix'!$D$3:$D$4,0),MATCH(AU$5,'Allocation Matrix'!$E$2:$BI$2,0))))</f>
        <v>#REF!</v>
      </c>
      <c r="AV80" s="16" t="e">
        <f>-IF($A$3="KY-Bluegrass (Consolidated)",SUMIFS(#REF!,#REF!,$A80,#REF!,AV$5,#REF!,$A$2)+SUMIFS(#REF!,#REF!,$A80,#REF!,AV$5,#REF!,"yes")*INDEX('Allocation Matrix'!$E$3:$BI$4,MATCH($A$2,'Allocation Matrix'!$D$3:$D$4,0),MATCH(AV$5,'Allocation Matrix'!$E$2:$BI$2,0)),IF($A$3="KY-Bluegrass",0,SUMIFS(#REF!,#REF!,$A80,#REF!,AV$5,#REF!,$A$3,#REF!,$A$2)+SUMIFS(#REF!,#REF!,$A80,#REF!,AV$5,#REF!,"yes")*INDEX('Allocation Matrix'!$E$3:$BI$4,MATCH($A$2,'Allocation Matrix'!$D$3:$D$4,0),MATCH(AV$5,'Allocation Matrix'!$E$2:$BI$2,0))))</f>
        <v>#REF!</v>
      </c>
      <c r="AW80" s="16" t="e">
        <f>-IF($A$3="KY-Bluegrass (Consolidated)",SUMIFS(#REF!,#REF!,$A80,#REF!,AW$5,#REF!,$A$2)+SUMIFS(#REF!,#REF!,$A80,#REF!,AW$5,#REF!,"yes")*INDEX('Allocation Matrix'!$E$3:$BI$4,MATCH($A$2,'Allocation Matrix'!$D$3:$D$4,0),MATCH(AW$5,'Allocation Matrix'!$E$2:$BI$2,0)),IF($A$3="KY-Bluegrass",0,SUMIFS(#REF!,#REF!,$A80,#REF!,AW$5,#REF!,$A$3,#REF!,$A$2)+SUMIFS(#REF!,#REF!,$A80,#REF!,AW$5,#REF!,"yes")*INDEX('Allocation Matrix'!$E$3:$BI$4,MATCH($A$2,'Allocation Matrix'!$D$3:$D$4,0),MATCH(AW$5,'Allocation Matrix'!$E$2:$BI$2,0))))</f>
        <v>#REF!</v>
      </c>
      <c r="AX80" s="16" t="e">
        <f>-IF($A$3="KY-Bluegrass (Consolidated)",SUMIFS(#REF!,#REF!,$A80,#REF!,AX$5,#REF!,$A$2)+SUMIFS(#REF!,#REF!,$A80,#REF!,AX$5,#REF!,"yes")*INDEX('Allocation Matrix'!$E$3:$BI$4,MATCH($A$2,'Allocation Matrix'!$D$3:$D$4,0),MATCH(AX$5,'Allocation Matrix'!$E$2:$BI$2,0)),IF($A$3="KY-Bluegrass",0,SUMIFS(#REF!,#REF!,$A80,#REF!,AX$5,#REF!,$A$3,#REF!,$A$2)+SUMIFS(#REF!,#REF!,$A80,#REF!,AX$5,#REF!,"yes")*INDEX('Allocation Matrix'!$E$3:$BI$4,MATCH($A$2,'Allocation Matrix'!$D$3:$D$4,0),MATCH(AX$5,'Allocation Matrix'!$E$2:$BI$2,0))))</f>
        <v>#REF!</v>
      </c>
      <c r="AY80" s="16" t="e">
        <f>-IF($A$3="KY-Bluegrass (Consolidated)",SUMIFS(#REF!,#REF!,$A80,#REF!,AY$5,#REF!,$A$2)+SUMIFS(#REF!,#REF!,$A80,#REF!,AY$5,#REF!,"yes")*INDEX('Allocation Matrix'!$E$3:$BI$4,MATCH($A$2,'Allocation Matrix'!$D$3:$D$4,0),MATCH(AY$5,'Allocation Matrix'!$E$2:$BI$2,0)),IF($A$3="KY-Bluegrass",0,SUMIFS(#REF!,#REF!,$A80,#REF!,AY$5,#REF!,$A$3,#REF!,$A$2)+SUMIFS(#REF!,#REF!,$A80,#REF!,AY$5,#REF!,"yes")*INDEX('Allocation Matrix'!$E$3:$BI$4,MATCH($A$2,'Allocation Matrix'!$D$3:$D$4,0),MATCH(AY$5,'Allocation Matrix'!$E$2:$BI$2,0))))</f>
        <v>#REF!</v>
      </c>
      <c r="AZ80" s="16" t="e">
        <f>-IF($A$3="KY-Bluegrass (Consolidated)",SUMIFS(#REF!,#REF!,$A80,#REF!,AZ$5,#REF!,$A$2)+SUMIFS(#REF!,#REF!,$A80,#REF!,AZ$5,#REF!,"yes")*INDEX('Allocation Matrix'!$E$3:$BI$4,MATCH($A$2,'Allocation Matrix'!$D$3:$D$4,0),MATCH(AZ$5,'Allocation Matrix'!$E$2:$BI$2,0)),IF($A$3="KY-Bluegrass",0,SUMIFS(#REF!,#REF!,$A80,#REF!,AZ$5,#REF!,$A$3,#REF!,$A$2)+SUMIFS(#REF!,#REF!,$A80,#REF!,AZ$5,#REF!,"yes")*INDEX('Allocation Matrix'!$E$3:$BI$4,MATCH($A$2,'Allocation Matrix'!$D$3:$D$4,0),MATCH(AZ$5,'Allocation Matrix'!$E$2:$BI$2,0))))</f>
        <v>#REF!</v>
      </c>
      <c r="BA80" s="16" t="e">
        <f>-IF($A$3="KY-Bluegrass (Consolidated)",SUMIFS(#REF!,#REF!,$A80,#REF!,BA$5,#REF!,$A$2)+SUMIFS(#REF!,#REF!,$A80,#REF!,BA$5,#REF!,"yes")*INDEX('Allocation Matrix'!$E$3:$BI$4,MATCH($A$2,'Allocation Matrix'!$D$3:$D$4,0),MATCH(BA$5,'Allocation Matrix'!$E$2:$BI$2,0)),IF($A$3="KY-Bluegrass",0,SUMIFS(#REF!,#REF!,$A80,#REF!,BA$5,#REF!,$A$3,#REF!,$A$2)+SUMIFS(#REF!,#REF!,$A80,#REF!,BA$5,#REF!,"yes")*INDEX('Allocation Matrix'!$E$3:$BI$4,MATCH($A$2,'Allocation Matrix'!$D$3:$D$4,0),MATCH(BA$5,'Allocation Matrix'!$E$2:$BI$2,0))))</f>
        <v>#REF!</v>
      </c>
      <c r="BB80" s="16">
        <f>_xlfn.XLOOKUP($A80,'IS WW Forecast'!$A:$A,'IS WW Forecast'!F:F,0,0)</f>
        <v>0</v>
      </c>
      <c r="BC80" s="16">
        <f>_xlfn.XLOOKUP($A80,'IS WW Forecast'!$A:$A,'IS WW Forecast'!G:G,0,0)</f>
        <v>0</v>
      </c>
      <c r="BD80" s="16">
        <f>_xlfn.XLOOKUP($A80,'IS WW Forecast'!$A:$A,'IS WW Forecast'!H:H,0,0)</f>
        <v>0</v>
      </c>
      <c r="BE80" s="16" t="e">
        <f t="shared" si="115"/>
        <v>#REF!</v>
      </c>
      <c r="BF80" s="16">
        <f>_xlfn.XLOOKUP($A80,'IS WW Forecast'!$A:$A,'IS WW Forecast'!J:J,0,0)</f>
        <v>0</v>
      </c>
      <c r="BG80" s="16">
        <f>_xlfn.XLOOKUP($A80,'IS WW Forecast'!$A:$A,'IS WW Forecast'!K:K,0,0)</f>
        <v>0</v>
      </c>
      <c r="BH80" s="16">
        <f>_xlfn.XLOOKUP($A80,'IS WW Forecast'!$A:$A,'IS WW Forecast'!L:L,0,0)</f>
        <v>0</v>
      </c>
      <c r="BI80" s="16">
        <f>_xlfn.XLOOKUP($A80,'IS WW Forecast'!$A:$A,'IS WW Forecast'!M:M,0,0)</f>
        <v>0</v>
      </c>
      <c r="BJ80" s="16">
        <f>_xlfn.XLOOKUP($A80,'IS WW Forecast'!$A:$A,'IS WW Forecast'!N:N,0,0)</f>
        <v>0</v>
      </c>
      <c r="BK80" s="16">
        <f>_xlfn.XLOOKUP($A80,'IS WW Forecast'!$A:$A,'IS WW Forecast'!O:O,0,0)</f>
        <v>0</v>
      </c>
      <c r="BL80" s="16">
        <f>_xlfn.XLOOKUP($A80,'IS WW Forecast'!$A:$A,'IS WW Forecast'!P:P,0,0)</f>
        <v>0</v>
      </c>
      <c r="BM80" s="16">
        <f>_xlfn.XLOOKUP($A80,'IS WW Forecast'!$A:$A,'IS WW Forecast'!Q:Q,0,0)</f>
        <v>0</v>
      </c>
      <c r="BN80" s="16">
        <f>_xlfn.XLOOKUP($A80,'IS WW Forecast'!$A:$A,'IS WW Forecast'!R:R,0,0)</f>
        <v>0</v>
      </c>
      <c r="BO80" s="16">
        <f>_xlfn.XLOOKUP($A80,'IS WW Forecast'!$A:$A,'IS WW Forecast'!S:S,0,0)</f>
        <v>0</v>
      </c>
      <c r="BP80" s="16">
        <f>_xlfn.XLOOKUP($A80,'IS WW Forecast'!$A:$A,'IS WW Forecast'!T:T,0,0)</f>
        <v>0</v>
      </c>
      <c r="BQ80" s="16">
        <f>_xlfn.XLOOKUP($A80,'IS WW Forecast'!$A:$A,'IS WW Forecast'!U:U,0,0)</f>
        <v>0</v>
      </c>
      <c r="BR80" s="16">
        <f t="shared" si="116"/>
        <v>0</v>
      </c>
      <c r="BS80" s="16">
        <f>_xlfn.XLOOKUP($A80,'IS WW Forecast'!$A:$A,'IS WW Forecast'!W:W,0,0)</f>
        <v>0</v>
      </c>
      <c r="BT80" s="16">
        <f>_xlfn.XLOOKUP($A80,'IS WW Forecast'!$A:$A,'IS WW Forecast'!X:X,0,0)</f>
        <v>0</v>
      </c>
      <c r="BU80" s="16">
        <f>_xlfn.XLOOKUP($A80,'IS WW Forecast'!$A:$A,'IS WW Forecast'!Y:Y,0,0)</f>
        <v>0</v>
      </c>
      <c r="BV80" s="16">
        <f>_xlfn.XLOOKUP($A80,'IS WW Forecast'!$A:$A,'IS WW Forecast'!Z:Z,0,0)</f>
        <v>0</v>
      </c>
      <c r="BW80" s="16">
        <f>_xlfn.XLOOKUP($A80,'IS WW Forecast'!$A:$A,'IS WW Forecast'!AA:AA,0,0)</f>
        <v>0</v>
      </c>
      <c r="BX80" s="16">
        <f>_xlfn.XLOOKUP($A80,'IS WW Forecast'!$A:$A,'IS WW Forecast'!AB:AB,0,0)</f>
        <v>0</v>
      </c>
      <c r="BY80" s="16">
        <f>_xlfn.XLOOKUP($A80,'IS WW Forecast'!$A:$A,'IS WW Forecast'!AC:AC,0,0)</f>
        <v>0</v>
      </c>
      <c r="BZ80" s="16">
        <f>_xlfn.XLOOKUP($A80,'IS WW Forecast'!$A:$A,'IS WW Forecast'!AD:AD,0,0)</f>
        <v>0</v>
      </c>
      <c r="CA80" s="16">
        <f>_xlfn.XLOOKUP($A80,'IS WW Forecast'!$A:$A,'IS WW Forecast'!AE:AE,0,0)</f>
        <v>0</v>
      </c>
      <c r="CB80" s="16">
        <f>_xlfn.XLOOKUP($A80,'IS WW Forecast'!$A:$A,'IS WW Forecast'!AF:AF,0,0)</f>
        <v>0</v>
      </c>
      <c r="CC80" s="16">
        <f>_xlfn.XLOOKUP($A80,'IS WW Forecast'!$A:$A,'IS WW Forecast'!AG:AG,0,0)</f>
        <v>0</v>
      </c>
      <c r="CD80" s="16">
        <f>_xlfn.XLOOKUP($A80,'IS WW Forecast'!$A:$A,'IS WW Forecast'!AH:AH,0,0)</f>
        <v>0</v>
      </c>
      <c r="CE80" s="16">
        <f t="shared" si="117"/>
        <v>0</v>
      </c>
      <c r="CF80" s="16">
        <f>_xlfn.XLOOKUP($A80,'IS WW Forecast'!$A:$A,'IS WW Forecast'!AJ:AJ,0,0)</f>
        <v>0</v>
      </c>
      <c r="CG80" s="16">
        <f>_xlfn.XLOOKUP($A80,'IS WW Forecast'!$A:$A,'IS WW Forecast'!AK:AK,0,0)</f>
        <v>0</v>
      </c>
      <c r="CH80" s="16">
        <f>_xlfn.XLOOKUP($A80,'IS WW Forecast'!$A:$A,'IS WW Forecast'!AL:AL,0,0)</f>
        <v>0</v>
      </c>
      <c r="CI80" s="16">
        <f>_xlfn.XLOOKUP($A80,'IS WW Forecast'!$A:$A,'IS WW Forecast'!AM:AM,0,0)</f>
        <v>0</v>
      </c>
      <c r="CJ80" s="16">
        <f>_xlfn.XLOOKUP($A80,'IS WW Forecast'!$A:$A,'IS WW Forecast'!AN:AN,0,0)</f>
        <v>0</v>
      </c>
      <c r="CK80" s="16">
        <f>_xlfn.XLOOKUP($A80,'IS WW Forecast'!$A:$A,'IS WW Forecast'!AO:AO,0,0)</f>
        <v>0</v>
      </c>
      <c r="CL80" s="16">
        <f>_xlfn.XLOOKUP($A80,'IS WW Forecast'!$A:$A,'IS WW Forecast'!AP:AP,0,0)</f>
        <v>0</v>
      </c>
      <c r="CM80" s="16">
        <f>_xlfn.XLOOKUP($A80,'IS WW Forecast'!$A:$A,'IS WW Forecast'!AQ:AQ,0,0)</f>
        <v>0</v>
      </c>
      <c r="CN80" s="16">
        <f>_xlfn.XLOOKUP($A80,'IS WW Forecast'!$A:$A,'IS WW Forecast'!AR:AR,0,0)</f>
        <v>0</v>
      </c>
      <c r="CO80" s="16">
        <f>_xlfn.XLOOKUP($A80,'IS WW Forecast'!$A:$A,'IS WW Forecast'!AS:AS,0,0)</f>
        <v>0</v>
      </c>
      <c r="CP80" s="16">
        <f>_xlfn.XLOOKUP($A80,'IS WW Forecast'!$A:$A,'IS WW Forecast'!AT:AT,0,0)</f>
        <v>0</v>
      </c>
      <c r="CQ80" s="16">
        <f>_xlfn.XLOOKUP($A80,'IS WW Forecast'!$A:$A,'IS WW Forecast'!AU:AU,0,0)</f>
        <v>0</v>
      </c>
      <c r="CR80" s="16">
        <f t="shared" si="118"/>
        <v>0</v>
      </c>
      <c r="CS80" s="164" t="e">
        <f t="shared" si="119"/>
        <v>#REF!</v>
      </c>
      <c r="CT80" s="16">
        <f>_xlfn.XLOOKUP($A80,'IS WW Forecast'!$A:$A,'IS WW Forecast'!BF:BF,0,0)</f>
        <v>0</v>
      </c>
      <c r="CU80" s="16" t="e">
        <f t="shared" si="120"/>
        <v>#REF!</v>
      </c>
      <c r="CV80" s="16" t="e">
        <f t="shared" si="121"/>
        <v>#REF!</v>
      </c>
      <c r="CW80" s="16">
        <f t="shared" si="122"/>
        <v>0</v>
      </c>
    </row>
    <row r="81" spans="1:101" x14ac:dyDescent="0.25">
      <c r="A81" s="13">
        <v>630607</v>
      </c>
      <c r="B81" s="14">
        <f t="shared" si="123"/>
        <v>76</v>
      </c>
      <c r="C81" s="19" t="str">
        <f t="shared" si="111"/>
        <v>630.607</v>
      </c>
      <c r="D81" s="13" t="s">
        <v>255</v>
      </c>
      <c r="E81" s="13"/>
      <c r="F81" s="16" t="e">
        <f>-IF($A$3="KY-Bluegrass (Consolidated)",SUMIFS(#REF!,#REF!,$A81,#REF!,F$5,#REF!,$A$2)+SUMIFS(#REF!,#REF!,$A81,#REF!,F$5,#REF!,"yes")*INDEX('Allocation Matrix'!$E$3:$BI$4,MATCH($A$2,'Allocation Matrix'!$D$3:$D$4,0),MATCH(F$5,'Allocation Matrix'!$E$2:$BI$2,0)),IF($A$3="KY-Bluegrass",0,SUMIFS(#REF!,#REF!,$A81,#REF!,F$5,#REF!,$A$3,#REF!,$A$2)+SUMIFS(#REF!,#REF!,$A81,#REF!,F$5,#REF!,"yes")*INDEX('Allocation Matrix'!$E$3:$BI$4,MATCH($A$2,'Allocation Matrix'!$D$3:$D$4,0),MATCH(F$5,'Allocation Matrix'!$E$2:$BI$2,0))))</f>
        <v>#REF!</v>
      </c>
      <c r="G81" s="16" t="e">
        <f>-IF($A$3="KY-Bluegrass (Consolidated)",SUMIFS(#REF!,#REF!,$A81,#REF!,G$5,#REF!,$A$2)+SUMIFS(#REF!,#REF!,$A81,#REF!,G$5,#REF!,"yes")*INDEX('Allocation Matrix'!$E$3:$BI$4,MATCH($A$2,'Allocation Matrix'!$D$3:$D$4,0),MATCH(G$5,'Allocation Matrix'!$E$2:$BI$2,0)),IF($A$3="KY-Bluegrass",0,SUMIFS(#REF!,#REF!,$A81,#REF!,G$5,#REF!,$A$3,#REF!,$A$2)+SUMIFS(#REF!,#REF!,$A81,#REF!,G$5,#REF!,"yes")*INDEX('Allocation Matrix'!$E$3:$BI$4,MATCH($A$2,'Allocation Matrix'!$D$3:$D$4,0),MATCH(G$5,'Allocation Matrix'!$E$2:$BI$2,0))))</f>
        <v>#REF!</v>
      </c>
      <c r="H81" s="16" t="e">
        <f>-IF($A$3="KY-Bluegrass (Consolidated)",SUMIFS(#REF!,#REF!,$A81,#REF!,H$5,#REF!,$A$2)+SUMIFS(#REF!,#REF!,$A81,#REF!,H$5,#REF!,"yes")*INDEX('Allocation Matrix'!$E$3:$BI$4,MATCH($A$2,'Allocation Matrix'!$D$3:$D$4,0),MATCH(H$5,'Allocation Matrix'!$E$2:$BI$2,0)),IF($A$3="KY-Bluegrass",0,SUMIFS(#REF!,#REF!,$A81,#REF!,H$5,#REF!,$A$3,#REF!,$A$2)+SUMIFS(#REF!,#REF!,$A81,#REF!,H$5,#REF!,"yes")*INDEX('Allocation Matrix'!$E$3:$BI$4,MATCH($A$2,'Allocation Matrix'!$D$3:$D$4,0),MATCH(H$5,'Allocation Matrix'!$E$2:$BI$2,0))))</f>
        <v>#REF!</v>
      </c>
      <c r="I81" s="16" t="e">
        <f>-IF($A$3="KY-Bluegrass (Consolidated)",SUMIFS(#REF!,#REF!,$A81,#REF!,I$5,#REF!,$A$2)+SUMIFS(#REF!,#REF!,$A81,#REF!,I$5,#REF!,"yes")*INDEX('Allocation Matrix'!$E$3:$BI$4,MATCH($A$2,'Allocation Matrix'!$D$3:$D$4,0),MATCH(I$5,'Allocation Matrix'!$E$2:$BI$2,0)),IF($A$3="KY-Bluegrass",0,SUMIFS(#REF!,#REF!,$A81,#REF!,I$5,#REF!,$A$3,#REF!,$A$2)+SUMIFS(#REF!,#REF!,$A81,#REF!,I$5,#REF!,"yes")*INDEX('Allocation Matrix'!$E$3:$BI$4,MATCH($A$2,'Allocation Matrix'!$D$3:$D$4,0),MATCH(I$5,'Allocation Matrix'!$E$2:$BI$2,0))))</f>
        <v>#REF!</v>
      </c>
      <c r="J81" s="16" t="e">
        <f>-IF($A$3="KY-Bluegrass (Consolidated)",SUMIFS(#REF!,#REF!,$A81,#REF!,J$5,#REF!,$A$2)+SUMIFS(#REF!,#REF!,$A81,#REF!,J$5,#REF!,"yes")*INDEX('Allocation Matrix'!$E$3:$BI$4,MATCH($A$2,'Allocation Matrix'!$D$3:$D$4,0),MATCH(J$5,'Allocation Matrix'!$E$2:$BI$2,0)),IF($A$3="KY-Bluegrass",0,SUMIFS(#REF!,#REF!,$A81,#REF!,J$5,#REF!,$A$3,#REF!,$A$2)+SUMIFS(#REF!,#REF!,$A81,#REF!,J$5,#REF!,"yes")*INDEX('Allocation Matrix'!$E$3:$BI$4,MATCH($A$2,'Allocation Matrix'!$D$3:$D$4,0),MATCH(J$5,'Allocation Matrix'!$E$2:$BI$2,0))))</f>
        <v>#REF!</v>
      </c>
      <c r="K81" s="16" t="e">
        <f>-IF($A$3="KY-Bluegrass (Consolidated)",SUMIFS(#REF!,#REF!,$A81,#REF!,K$5,#REF!,$A$2)+SUMIFS(#REF!,#REF!,$A81,#REF!,K$5,#REF!,"yes")*INDEX('Allocation Matrix'!$E$3:$BI$4,MATCH($A$2,'Allocation Matrix'!$D$3:$D$4,0),MATCH(K$5,'Allocation Matrix'!$E$2:$BI$2,0)),IF($A$3="KY-Bluegrass",0,SUMIFS(#REF!,#REF!,$A81,#REF!,K$5,#REF!,$A$3,#REF!,$A$2)+SUMIFS(#REF!,#REF!,$A81,#REF!,K$5,#REF!,"yes")*INDEX('Allocation Matrix'!$E$3:$BI$4,MATCH($A$2,'Allocation Matrix'!$D$3:$D$4,0),MATCH(K$5,'Allocation Matrix'!$E$2:$BI$2,0))))</f>
        <v>#REF!</v>
      </c>
      <c r="L81" s="16" t="e">
        <f>-IF($A$3="KY-Bluegrass (Consolidated)",SUMIFS(#REF!,#REF!,$A81,#REF!,L$5,#REF!,$A$2)+SUMIFS(#REF!,#REF!,$A81,#REF!,L$5,#REF!,"yes")*INDEX('Allocation Matrix'!$E$3:$BI$4,MATCH($A$2,'Allocation Matrix'!$D$3:$D$4,0),MATCH(L$5,'Allocation Matrix'!$E$2:$BI$2,0)),IF($A$3="KY-Bluegrass",0,SUMIFS(#REF!,#REF!,$A81,#REF!,L$5,#REF!,$A$3,#REF!,$A$2)+SUMIFS(#REF!,#REF!,$A81,#REF!,L$5,#REF!,"yes")*INDEX('Allocation Matrix'!$E$3:$BI$4,MATCH($A$2,'Allocation Matrix'!$D$3:$D$4,0),MATCH(L$5,'Allocation Matrix'!$E$2:$BI$2,0))))</f>
        <v>#REF!</v>
      </c>
      <c r="M81" s="16" t="e">
        <f>-IF($A$3="KY-Bluegrass (Consolidated)",SUMIFS(#REF!,#REF!,$A81,#REF!,M$5,#REF!,$A$2)+SUMIFS(#REF!,#REF!,$A81,#REF!,M$5,#REF!,"yes")*INDEX('Allocation Matrix'!$E$3:$BI$4,MATCH($A$2,'Allocation Matrix'!$D$3:$D$4,0),MATCH(M$5,'Allocation Matrix'!$E$2:$BI$2,0)),IF($A$3="KY-Bluegrass",0,SUMIFS(#REF!,#REF!,$A81,#REF!,M$5,#REF!,$A$3,#REF!,$A$2)+SUMIFS(#REF!,#REF!,$A81,#REF!,M$5,#REF!,"yes")*INDEX('Allocation Matrix'!$E$3:$BI$4,MATCH($A$2,'Allocation Matrix'!$D$3:$D$4,0),MATCH(M$5,'Allocation Matrix'!$E$2:$BI$2,0))))</f>
        <v>#REF!</v>
      </c>
      <c r="N81" s="16" t="e">
        <f>-IF($A$3="KY-Bluegrass (Consolidated)",SUMIFS(#REF!,#REF!,$A81,#REF!,N$5,#REF!,$A$2)+SUMIFS(#REF!,#REF!,$A81,#REF!,N$5,#REF!,"yes")*INDEX('Allocation Matrix'!$E$3:$BI$4,MATCH($A$2,'Allocation Matrix'!$D$3:$D$4,0),MATCH(N$5,'Allocation Matrix'!$E$2:$BI$2,0)),IF($A$3="KY-Bluegrass",0,SUMIFS(#REF!,#REF!,$A81,#REF!,N$5,#REF!,$A$3,#REF!,$A$2)+SUMIFS(#REF!,#REF!,$A81,#REF!,N$5,#REF!,"yes")*INDEX('Allocation Matrix'!$E$3:$BI$4,MATCH($A$2,'Allocation Matrix'!$D$3:$D$4,0),MATCH(N$5,'Allocation Matrix'!$E$2:$BI$2,0))))</f>
        <v>#REF!</v>
      </c>
      <c r="O81" s="16" t="e">
        <f>-IF($A$3="KY-Bluegrass (Consolidated)",SUMIFS(#REF!,#REF!,$A81,#REF!,O$5,#REF!,$A$2)+SUMIFS(#REF!,#REF!,$A81,#REF!,O$5,#REF!,"yes")*INDEX('Allocation Matrix'!$E$3:$BI$4,MATCH($A$2,'Allocation Matrix'!$D$3:$D$4,0),MATCH(O$5,'Allocation Matrix'!$E$2:$BI$2,0)),IF($A$3="KY-Bluegrass",0,SUMIFS(#REF!,#REF!,$A81,#REF!,O$5,#REF!,$A$3,#REF!,$A$2)+SUMIFS(#REF!,#REF!,$A81,#REF!,O$5,#REF!,"yes")*INDEX('Allocation Matrix'!$E$3:$BI$4,MATCH($A$2,'Allocation Matrix'!$D$3:$D$4,0),MATCH(O$5,'Allocation Matrix'!$E$2:$BI$2,0))))</f>
        <v>#REF!</v>
      </c>
      <c r="P81" s="16" t="e">
        <f>-IF($A$3="KY-Bluegrass (Consolidated)",SUMIFS(#REF!,#REF!,$A81,#REF!,P$5,#REF!,$A$2)+SUMIFS(#REF!,#REF!,$A81,#REF!,P$5,#REF!,"yes")*INDEX('Allocation Matrix'!$E$3:$BI$4,MATCH($A$2,'Allocation Matrix'!$D$3:$D$4,0),MATCH(P$5,'Allocation Matrix'!$E$2:$BI$2,0)),IF($A$3="KY-Bluegrass",0,SUMIFS(#REF!,#REF!,$A81,#REF!,P$5,#REF!,$A$3,#REF!,$A$2)+SUMIFS(#REF!,#REF!,$A81,#REF!,P$5,#REF!,"yes")*INDEX('Allocation Matrix'!$E$3:$BI$4,MATCH($A$2,'Allocation Matrix'!$D$3:$D$4,0),MATCH(P$5,'Allocation Matrix'!$E$2:$BI$2,0))))</f>
        <v>#REF!</v>
      </c>
      <c r="Q81" s="16" t="e">
        <f>-IF($A$3="KY-Bluegrass (Consolidated)",SUMIFS(#REF!,#REF!,$A81,#REF!,Q$5,#REF!,$A$2)+SUMIFS(#REF!,#REF!,$A81,#REF!,Q$5,#REF!,"yes")*INDEX('Allocation Matrix'!$E$3:$BI$4,MATCH($A$2,'Allocation Matrix'!$D$3:$D$4,0),MATCH(Q$5,'Allocation Matrix'!$E$2:$BI$2,0)),IF($A$3="KY-Bluegrass",0,SUMIFS(#REF!,#REF!,$A81,#REF!,Q$5,#REF!,$A$3,#REF!,$A$2)+SUMIFS(#REF!,#REF!,$A81,#REF!,Q$5,#REF!,"yes")*INDEX('Allocation Matrix'!$E$3:$BI$4,MATCH($A$2,'Allocation Matrix'!$D$3:$D$4,0),MATCH(Q$5,'Allocation Matrix'!$E$2:$BI$2,0))))</f>
        <v>#REF!</v>
      </c>
      <c r="R81" s="16" t="e">
        <f t="shared" si="112"/>
        <v>#REF!</v>
      </c>
      <c r="S81" s="16" t="e">
        <f>-IF($A$3="KY-Bluegrass (Consolidated)",SUMIFS(#REF!,#REF!,$A81,#REF!,S$5,#REF!,$A$2)+SUMIFS(#REF!,#REF!,$A81,#REF!,S$5,#REF!,"yes")*INDEX('Allocation Matrix'!$E$3:$BI$4,MATCH($A$2,'Allocation Matrix'!$D$3:$D$4,0),MATCH(S$5,'Allocation Matrix'!$E$2:$BI$2,0)),IF($A$3="KY-Bluegrass",0,SUMIFS(#REF!,#REF!,$A81,#REF!,S$5,#REF!,$A$3,#REF!,$A$2)+SUMIFS(#REF!,#REF!,$A81,#REF!,S$5,#REF!,"yes")*INDEX('Allocation Matrix'!$E$3:$BI$4,MATCH($A$2,'Allocation Matrix'!$D$3:$D$4,0),MATCH(S$5,'Allocation Matrix'!$E$2:$BI$2,0))))</f>
        <v>#REF!</v>
      </c>
      <c r="T81" s="16" t="e">
        <f>-IF($A$3="KY-Bluegrass (Consolidated)",SUMIFS(#REF!,#REF!,$A81,#REF!,T$5,#REF!,$A$2)+SUMIFS(#REF!,#REF!,$A81,#REF!,T$5,#REF!,"yes")*INDEX('Allocation Matrix'!$E$3:$BI$4,MATCH($A$2,'Allocation Matrix'!$D$3:$D$4,0),MATCH(T$5,'Allocation Matrix'!$E$2:$BI$2,0)),IF($A$3="KY-Bluegrass",0,SUMIFS(#REF!,#REF!,$A81,#REF!,T$5,#REF!,$A$3,#REF!,$A$2)+SUMIFS(#REF!,#REF!,$A81,#REF!,T$5,#REF!,"yes")*INDEX('Allocation Matrix'!$E$3:$BI$4,MATCH($A$2,'Allocation Matrix'!$D$3:$D$4,0),MATCH(T$5,'Allocation Matrix'!$E$2:$BI$2,0))))</f>
        <v>#REF!</v>
      </c>
      <c r="U81" s="16" t="e">
        <f>-IF($A$3="KY-Bluegrass (Consolidated)",SUMIFS(#REF!,#REF!,$A81,#REF!,U$5,#REF!,$A$2)+SUMIFS(#REF!,#REF!,$A81,#REF!,U$5,#REF!,"yes")*INDEX('Allocation Matrix'!$E$3:$BI$4,MATCH($A$2,'Allocation Matrix'!$D$3:$D$4,0),MATCH(U$5,'Allocation Matrix'!$E$2:$BI$2,0)),IF($A$3="KY-Bluegrass",0,SUMIFS(#REF!,#REF!,$A81,#REF!,U$5,#REF!,$A$3,#REF!,$A$2)+SUMIFS(#REF!,#REF!,$A81,#REF!,U$5,#REF!,"yes")*INDEX('Allocation Matrix'!$E$3:$BI$4,MATCH($A$2,'Allocation Matrix'!$D$3:$D$4,0),MATCH(U$5,'Allocation Matrix'!$E$2:$BI$2,0))))</f>
        <v>#REF!</v>
      </c>
      <c r="V81" s="16" t="e">
        <f>-IF($A$3="KY-Bluegrass (Consolidated)",SUMIFS(#REF!,#REF!,$A81,#REF!,V$5,#REF!,$A$2)+SUMIFS(#REF!,#REF!,$A81,#REF!,V$5,#REF!,"yes")*INDEX('Allocation Matrix'!$E$3:$BI$4,MATCH($A$2,'Allocation Matrix'!$D$3:$D$4,0),MATCH(V$5,'Allocation Matrix'!$E$2:$BI$2,0)),IF($A$3="KY-Bluegrass",0,SUMIFS(#REF!,#REF!,$A81,#REF!,V$5,#REF!,$A$3,#REF!,$A$2)+SUMIFS(#REF!,#REF!,$A81,#REF!,V$5,#REF!,"yes")*INDEX('Allocation Matrix'!$E$3:$BI$4,MATCH($A$2,'Allocation Matrix'!$D$3:$D$4,0),MATCH(V$5,'Allocation Matrix'!$E$2:$BI$2,0))))</f>
        <v>#REF!</v>
      </c>
      <c r="W81" s="16" t="e">
        <f>-IF($A$3="KY-Bluegrass (Consolidated)",SUMIFS(#REF!,#REF!,$A81,#REF!,W$5,#REF!,$A$2)+SUMIFS(#REF!,#REF!,$A81,#REF!,W$5,#REF!,"yes")*INDEX('Allocation Matrix'!$E$3:$BI$4,MATCH($A$2,'Allocation Matrix'!$D$3:$D$4,0),MATCH(W$5,'Allocation Matrix'!$E$2:$BI$2,0)),IF($A$3="KY-Bluegrass",0,SUMIFS(#REF!,#REF!,$A81,#REF!,W$5,#REF!,$A$3,#REF!,$A$2)+SUMIFS(#REF!,#REF!,$A81,#REF!,W$5,#REF!,"yes")*INDEX('Allocation Matrix'!$E$3:$BI$4,MATCH($A$2,'Allocation Matrix'!$D$3:$D$4,0),MATCH(W$5,'Allocation Matrix'!$E$2:$BI$2,0))))</f>
        <v>#REF!</v>
      </c>
      <c r="X81" s="16" t="e">
        <f>-IF($A$3="KY-Bluegrass (Consolidated)",SUMIFS(#REF!,#REF!,$A81,#REF!,X$5,#REF!,$A$2)+SUMIFS(#REF!,#REF!,$A81,#REF!,X$5,#REF!,"yes")*INDEX('Allocation Matrix'!$E$3:$BI$4,MATCH($A$2,'Allocation Matrix'!$D$3:$D$4,0),MATCH(X$5,'Allocation Matrix'!$E$2:$BI$2,0)),IF($A$3="KY-Bluegrass",0,SUMIFS(#REF!,#REF!,$A81,#REF!,X$5,#REF!,$A$3,#REF!,$A$2)+SUMIFS(#REF!,#REF!,$A81,#REF!,X$5,#REF!,"yes")*INDEX('Allocation Matrix'!$E$3:$BI$4,MATCH($A$2,'Allocation Matrix'!$D$3:$D$4,0),MATCH(X$5,'Allocation Matrix'!$E$2:$BI$2,0))))</f>
        <v>#REF!</v>
      </c>
      <c r="Y81" s="16" t="e">
        <f>-IF($A$3="KY-Bluegrass (Consolidated)",SUMIFS(#REF!,#REF!,$A81,#REF!,Y$5,#REF!,$A$2)+SUMIFS(#REF!,#REF!,$A81,#REF!,Y$5,#REF!,"yes")*INDEX('Allocation Matrix'!$E$3:$BI$4,MATCH($A$2,'Allocation Matrix'!$D$3:$D$4,0),MATCH(Y$5,'Allocation Matrix'!$E$2:$BI$2,0)),IF($A$3="KY-Bluegrass",0,SUMIFS(#REF!,#REF!,$A81,#REF!,Y$5,#REF!,$A$3,#REF!,$A$2)+SUMIFS(#REF!,#REF!,$A81,#REF!,Y$5,#REF!,"yes")*INDEX('Allocation Matrix'!$E$3:$BI$4,MATCH($A$2,'Allocation Matrix'!$D$3:$D$4,0),MATCH(Y$5,'Allocation Matrix'!$E$2:$BI$2,0))))</f>
        <v>#REF!</v>
      </c>
      <c r="Z81" s="16" t="e">
        <f>-IF($A$3="KY-Bluegrass (Consolidated)",SUMIFS(#REF!,#REF!,$A81,#REF!,Z$5,#REF!,$A$2)+SUMIFS(#REF!,#REF!,$A81,#REF!,Z$5,#REF!,"yes")*INDEX('Allocation Matrix'!$E$3:$BI$4,MATCH($A$2,'Allocation Matrix'!$D$3:$D$4,0),MATCH(Z$5,'Allocation Matrix'!$E$2:$BI$2,0)),IF($A$3="KY-Bluegrass",0,SUMIFS(#REF!,#REF!,$A81,#REF!,Z$5,#REF!,$A$3,#REF!,$A$2)+SUMIFS(#REF!,#REF!,$A81,#REF!,Z$5,#REF!,"yes")*INDEX('Allocation Matrix'!$E$3:$BI$4,MATCH($A$2,'Allocation Matrix'!$D$3:$D$4,0),MATCH(Z$5,'Allocation Matrix'!$E$2:$BI$2,0))))</f>
        <v>#REF!</v>
      </c>
      <c r="AA81" s="16" t="e">
        <f>-IF($A$3="KY-Bluegrass (Consolidated)",SUMIFS(#REF!,#REF!,$A81,#REF!,AA$5,#REF!,$A$2)+SUMIFS(#REF!,#REF!,$A81,#REF!,AA$5,#REF!,"yes")*INDEX('Allocation Matrix'!$E$3:$BI$4,MATCH($A$2,'Allocation Matrix'!$D$3:$D$4,0),MATCH(AA$5,'Allocation Matrix'!$E$2:$BI$2,0)),IF($A$3="KY-Bluegrass",0,SUMIFS(#REF!,#REF!,$A81,#REF!,AA$5,#REF!,$A$3,#REF!,$A$2)+SUMIFS(#REF!,#REF!,$A81,#REF!,AA$5,#REF!,"yes")*INDEX('Allocation Matrix'!$E$3:$BI$4,MATCH($A$2,'Allocation Matrix'!$D$3:$D$4,0),MATCH(AA$5,'Allocation Matrix'!$E$2:$BI$2,0))))</f>
        <v>#REF!</v>
      </c>
      <c r="AB81" s="16" t="e">
        <f>-IF($A$3="KY-Bluegrass (Consolidated)",SUMIFS(#REF!,#REF!,$A81,#REF!,AB$5,#REF!,$A$2)+SUMIFS(#REF!,#REF!,$A81,#REF!,AB$5,#REF!,"yes")*INDEX('Allocation Matrix'!$E$3:$BI$4,MATCH($A$2,'Allocation Matrix'!$D$3:$D$4,0),MATCH(AB$5,'Allocation Matrix'!$E$2:$BI$2,0)),IF($A$3="KY-Bluegrass",0,SUMIFS(#REF!,#REF!,$A81,#REF!,AB$5,#REF!,$A$3,#REF!,$A$2)+SUMIFS(#REF!,#REF!,$A81,#REF!,AB$5,#REF!,"yes")*INDEX('Allocation Matrix'!$E$3:$BI$4,MATCH($A$2,'Allocation Matrix'!$D$3:$D$4,0),MATCH(AB$5,'Allocation Matrix'!$E$2:$BI$2,0))))</f>
        <v>#REF!</v>
      </c>
      <c r="AC81" s="16" t="e">
        <f>-IF($A$3="KY-Bluegrass (Consolidated)",SUMIFS(#REF!,#REF!,$A81,#REF!,AC$5,#REF!,$A$2)+SUMIFS(#REF!,#REF!,$A81,#REF!,AC$5,#REF!,"yes")*INDEX('Allocation Matrix'!$E$3:$BI$4,MATCH($A$2,'Allocation Matrix'!$D$3:$D$4,0),MATCH(AC$5,'Allocation Matrix'!$E$2:$BI$2,0)),IF($A$3="KY-Bluegrass",0,SUMIFS(#REF!,#REF!,$A81,#REF!,AC$5,#REF!,$A$3,#REF!,$A$2)+SUMIFS(#REF!,#REF!,$A81,#REF!,AC$5,#REF!,"yes")*INDEX('Allocation Matrix'!$E$3:$BI$4,MATCH($A$2,'Allocation Matrix'!$D$3:$D$4,0),MATCH(AC$5,'Allocation Matrix'!$E$2:$BI$2,0))))</f>
        <v>#REF!</v>
      </c>
      <c r="AD81" s="16" t="e">
        <f>-IF($A$3="KY-Bluegrass (Consolidated)",SUMIFS(#REF!,#REF!,$A81,#REF!,AD$5,#REF!,$A$2)+SUMIFS(#REF!,#REF!,$A81,#REF!,AD$5,#REF!,"yes")*INDEX('Allocation Matrix'!$E$3:$BI$4,MATCH($A$2,'Allocation Matrix'!$D$3:$D$4,0),MATCH(AD$5,'Allocation Matrix'!$E$2:$BI$2,0)),IF($A$3="KY-Bluegrass",0,SUMIFS(#REF!,#REF!,$A81,#REF!,AD$5,#REF!,$A$3,#REF!,$A$2)+SUMIFS(#REF!,#REF!,$A81,#REF!,AD$5,#REF!,"yes")*INDEX('Allocation Matrix'!$E$3:$BI$4,MATCH($A$2,'Allocation Matrix'!$D$3:$D$4,0),MATCH(AD$5,'Allocation Matrix'!$E$2:$BI$2,0))))</f>
        <v>#REF!</v>
      </c>
      <c r="AE81" s="16" t="e">
        <f t="shared" si="113"/>
        <v>#REF!</v>
      </c>
      <c r="AF81" s="16" t="e">
        <f>-IF($A$3="KY-Bluegrass (Consolidated)",SUMIFS(#REF!,#REF!,$A81,#REF!,AF$5,#REF!,$A$2)+SUMIFS(#REF!,#REF!,$A81,#REF!,AF$5,#REF!,"yes")*INDEX('Allocation Matrix'!$E$3:$BI$4,MATCH($A$2,'Allocation Matrix'!$D$3:$D$4,0),MATCH(AF$5,'Allocation Matrix'!$E$2:$BI$2,0)),IF($A$3="KY-Bluegrass",0,SUMIFS(#REF!,#REF!,$A81,#REF!,AF$5,#REF!,$A$3,#REF!,$A$2)+SUMIFS(#REF!,#REF!,$A81,#REF!,AF$5,#REF!,"yes")*INDEX('Allocation Matrix'!$E$3:$BI$4,MATCH($A$2,'Allocation Matrix'!$D$3:$D$4,0),MATCH(AF$5,'Allocation Matrix'!$E$2:$BI$2,0))))</f>
        <v>#REF!</v>
      </c>
      <c r="AG81" s="16" t="e">
        <f>-IF($A$3="KY-Bluegrass (Consolidated)",SUMIFS(#REF!,#REF!,$A81,#REF!,AG$5,#REF!,$A$2)+SUMIFS(#REF!,#REF!,$A81,#REF!,AG$5,#REF!,"yes")*INDEX('Allocation Matrix'!$E$3:$BI$4,MATCH($A$2,'Allocation Matrix'!$D$3:$D$4,0),MATCH(AG$5,'Allocation Matrix'!$E$2:$BI$2,0)),IF($A$3="KY-Bluegrass",0,SUMIFS(#REF!,#REF!,$A81,#REF!,AG$5,#REF!,$A$3,#REF!,$A$2)+SUMIFS(#REF!,#REF!,$A81,#REF!,AG$5,#REF!,"yes")*INDEX('Allocation Matrix'!$E$3:$BI$4,MATCH($A$2,'Allocation Matrix'!$D$3:$D$4,0),MATCH(AG$5,'Allocation Matrix'!$E$2:$BI$2,0))))</f>
        <v>#REF!</v>
      </c>
      <c r="AH81" s="16" t="e">
        <f>-IF($A$3="KY-Bluegrass (Consolidated)",SUMIFS(#REF!,#REF!,$A81,#REF!,AH$5,#REF!,$A$2)+SUMIFS(#REF!,#REF!,$A81,#REF!,AH$5,#REF!,"yes")*INDEX('Allocation Matrix'!$E$3:$BI$4,MATCH($A$2,'Allocation Matrix'!$D$3:$D$4,0),MATCH(AH$5,'Allocation Matrix'!$E$2:$BI$2,0)),IF($A$3="KY-Bluegrass",0,SUMIFS(#REF!,#REF!,$A81,#REF!,AH$5,#REF!,$A$3,#REF!,$A$2)+SUMIFS(#REF!,#REF!,$A81,#REF!,AH$5,#REF!,"yes")*INDEX('Allocation Matrix'!$E$3:$BI$4,MATCH($A$2,'Allocation Matrix'!$D$3:$D$4,0),MATCH(AH$5,'Allocation Matrix'!$E$2:$BI$2,0))))</f>
        <v>#REF!</v>
      </c>
      <c r="AI81" s="16" t="e">
        <f>-IF($A$3="KY-Bluegrass (Consolidated)",SUMIFS(#REF!,#REF!,$A81,#REF!,AI$5,#REF!,$A$2)+SUMIFS(#REF!,#REF!,$A81,#REF!,AI$5,#REF!,"yes")*INDEX('Allocation Matrix'!$E$3:$BI$4,MATCH($A$2,'Allocation Matrix'!$D$3:$D$4,0),MATCH(AI$5,'Allocation Matrix'!$E$2:$BI$2,0)),IF($A$3="KY-Bluegrass",0,SUMIFS(#REF!,#REF!,$A81,#REF!,AI$5,#REF!,$A$3,#REF!,$A$2)+SUMIFS(#REF!,#REF!,$A81,#REF!,AI$5,#REF!,"yes")*INDEX('Allocation Matrix'!$E$3:$BI$4,MATCH($A$2,'Allocation Matrix'!$D$3:$D$4,0),MATCH(AI$5,'Allocation Matrix'!$E$2:$BI$2,0))))</f>
        <v>#REF!</v>
      </c>
      <c r="AJ81" s="16" t="e">
        <f>-IF($A$3="KY-Bluegrass (Consolidated)",SUMIFS(#REF!,#REF!,$A81,#REF!,AJ$5,#REF!,$A$2)+SUMIFS(#REF!,#REF!,$A81,#REF!,AJ$5,#REF!,"yes")*INDEX('Allocation Matrix'!$E$3:$BI$4,MATCH($A$2,'Allocation Matrix'!$D$3:$D$4,0),MATCH(AJ$5,'Allocation Matrix'!$E$2:$BI$2,0)),IF($A$3="KY-Bluegrass",0,SUMIFS(#REF!,#REF!,$A81,#REF!,AJ$5,#REF!,$A$3,#REF!,$A$2)+SUMIFS(#REF!,#REF!,$A81,#REF!,AJ$5,#REF!,"yes")*INDEX('Allocation Matrix'!$E$3:$BI$4,MATCH($A$2,'Allocation Matrix'!$D$3:$D$4,0),MATCH(AJ$5,'Allocation Matrix'!$E$2:$BI$2,0))))</f>
        <v>#REF!</v>
      </c>
      <c r="AK81" s="16" t="e">
        <f>-IF($A$3="KY-Bluegrass (Consolidated)",SUMIFS(#REF!,#REF!,$A81,#REF!,AK$5,#REF!,$A$2)+SUMIFS(#REF!,#REF!,$A81,#REF!,AK$5,#REF!,"yes")*INDEX('Allocation Matrix'!$E$3:$BI$4,MATCH($A$2,'Allocation Matrix'!$D$3:$D$4,0),MATCH(AK$5,'Allocation Matrix'!$E$2:$BI$2,0)),IF($A$3="KY-Bluegrass",0,SUMIFS(#REF!,#REF!,$A81,#REF!,AK$5,#REF!,$A$3,#REF!,$A$2)+SUMIFS(#REF!,#REF!,$A81,#REF!,AK$5,#REF!,"yes")*INDEX('Allocation Matrix'!$E$3:$BI$4,MATCH($A$2,'Allocation Matrix'!$D$3:$D$4,0),MATCH(AK$5,'Allocation Matrix'!$E$2:$BI$2,0))))</f>
        <v>#REF!</v>
      </c>
      <c r="AL81" s="16" t="e">
        <f>-IF($A$3="KY-Bluegrass (Consolidated)",SUMIFS(#REF!,#REF!,$A81,#REF!,AL$5,#REF!,$A$2)+SUMIFS(#REF!,#REF!,$A81,#REF!,AL$5,#REF!,"yes")*INDEX('Allocation Matrix'!$E$3:$BI$4,MATCH($A$2,'Allocation Matrix'!$D$3:$D$4,0),MATCH(AL$5,'Allocation Matrix'!$E$2:$BI$2,0)),IF($A$3="KY-Bluegrass",0,SUMIFS(#REF!,#REF!,$A81,#REF!,AL$5,#REF!,$A$3,#REF!,$A$2)+SUMIFS(#REF!,#REF!,$A81,#REF!,AL$5,#REF!,"yes")*INDEX('Allocation Matrix'!$E$3:$BI$4,MATCH($A$2,'Allocation Matrix'!$D$3:$D$4,0),MATCH(AL$5,'Allocation Matrix'!$E$2:$BI$2,0))))</f>
        <v>#REF!</v>
      </c>
      <c r="AM81" s="16" t="e">
        <f>-IF($A$3="KY-Bluegrass (Consolidated)",SUMIFS(#REF!,#REF!,$A81,#REF!,AM$5,#REF!,$A$2)+SUMIFS(#REF!,#REF!,$A81,#REF!,AM$5,#REF!,"yes")*INDEX('Allocation Matrix'!$E$3:$BI$4,MATCH($A$2,'Allocation Matrix'!$D$3:$D$4,0),MATCH(AM$5,'Allocation Matrix'!$E$2:$BI$2,0)),IF($A$3="KY-Bluegrass",0,SUMIFS(#REF!,#REF!,$A81,#REF!,AM$5,#REF!,$A$3,#REF!,$A$2)+SUMIFS(#REF!,#REF!,$A81,#REF!,AM$5,#REF!,"yes")*INDEX('Allocation Matrix'!$E$3:$BI$4,MATCH($A$2,'Allocation Matrix'!$D$3:$D$4,0),MATCH(AM$5,'Allocation Matrix'!$E$2:$BI$2,0))))</f>
        <v>#REF!</v>
      </c>
      <c r="AN81" s="16" t="e">
        <f>-IF($A$3="KY-Bluegrass (Consolidated)",SUMIFS(#REF!,#REF!,$A81,#REF!,AN$5,#REF!,$A$2)+SUMIFS(#REF!,#REF!,$A81,#REF!,AN$5,#REF!,"yes")*INDEX('Allocation Matrix'!$E$3:$BI$4,MATCH($A$2,'Allocation Matrix'!$D$3:$D$4,0),MATCH(AN$5,'Allocation Matrix'!$E$2:$BI$2,0)),IF($A$3="KY-Bluegrass",0,SUMIFS(#REF!,#REF!,$A81,#REF!,AN$5,#REF!,$A$3,#REF!,$A$2)+SUMIFS(#REF!,#REF!,$A81,#REF!,AN$5,#REF!,"yes")*INDEX('Allocation Matrix'!$E$3:$BI$4,MATCH($A$2,'Allocation Matrix'!$D$3:$D$4,0),MATCH(AN$5,'Allocation Matrix'!$E$2:$BI$2,0))))</f>
        <v>#REF!</v>
      </c>
      <c r="AO81" s="16" t="e">
        <f>-IF($A$3="KY-Bluegrass (Consolidated)",SUMIFS(#REF!,#REF!,$A81,#REF!,AO$5,#REF!,$A$2)+SUMIFS(#REF!,#REF!,$A81,#REF!,AO$5,#REF!,"yes")*INDEX('Allocation Matrix'!$E$3:$BI$4,MATCH($A$2,'Allocation Matrix'!$D$3:$D$4,0),MATCH(AO$5,'Allocation Matrix'!$E$2:$BI$2,0)),IF($A$3="KY-Bluegrass",0,SUMIFS(#REF!,#REF!,$A81,#REF!,AO$5,#REF!,$A$3,#REF!,$A$2)+SUMIFS(#REF!,#REF!,$A81,#REF!,AO$5,#REF!,"yes")*INDEX('Allocation Matrix'!$E$3:$BI$4,MATCH($A$2,'Allocation Matrix'!$D$3:$D$4,0),MATCH(AO$5,'Allocation Matrix'!$E$2:$BI$2,0))))</f>
        <v>#REF!</v>
      </c>
      <c r="AP81" s="16" t="e">
        <f>-IF($A$3="KY-Bluegrass (Consolidated)",SUMIFS(#REF!,#REF!,$A81,#REF!,AP$5,#REF!,$A$2)+SUMIFS(#REF!,#REF!,$A81,#REF!,AP$5,#REF!,"yes")*INDEX('Allocation Matrix'!$E$3:$BI$4,MATCH($A$2,'Allocation Matrix'!$D$3:$D$4,0),MATCH(AP$5,'Allocation Matrix'!$E$2:$BI$2,0)),IF($A$3="KY-Bluegrass",0,SUMIFS(#REF!,#REF!,$A81,#REF!,AP$5,#REF!,$A$3,#REF!,$A$2)+SUMIFS(#REF!,#REF!,$A81,#REF!,AP$5,#REF!,"yes")*INDEX('Allocation Matrix'!$E$3:$BI$4,MATCH($A$2,'Allocation Matrix'!$D$3:$D$4,0),MATCH(AP$5,'Allocation Matrix'!$E$2:$BI$2,0))))</f>
        <v>#REF!</v>
      </c>
      <c r="AQ81" s="16" t="e">
        <f>-IF($A$3="KY-Bluegrass (Consolidated)",SUMIFS(#REF!,#REF!,$A81,#REF!,AQ$5,#REF!,$A$2)+SUMIFS(#REF!,#REF!,$A81,#REF!,AQ$5,#REF!,"yes")*INDEX('Allocation Matrix'!$E$3:$BI$4,MATCH($A$2,'Allocation Matrix'!$D$3:$D$4,0),MATCH(AQ$5,'Allocation Matrix'!$E$2:$BI$2,0)),IF($A$3="KY-Bluegrass",0,SUMIFS(#REF!,#REF!,$A81,#REF!,AQ$5,#REF!,$A$3,#REF!,$A$2)+SUMIFS(#REF!,#REF!,$A81,#REF!,AQ$5,#REF!,"yes")*INDEX('Allocation Matrix'!$E$3:$BI$4,MATCH($A$2,'Allocation Matrix'!$D$3:$D$4,0),MATCH(AQ$5,'Allocation Matrix'!$E$2:$BI$2,0))))</f>
        <v>#REF!</v>
      </c>
      <c r="AR81" s="16" t="e">
        <f t="shared" si="114"/>
        <v>#REF!</v>
      </c>
      <c r="AS81" s="16" t="e">
        <f>-IF($A$3="KY-Bluegrass (Consolidated)",SUMIFS(#REF!,#REF!,$A81,#REF!,AS$5,#REF!,$A$2)+SUMIFS(#REF!,#REF!,$A81,#REF!,AS$5,#REF!,"yes")*INDEX('Allocation Matrix'!$E$3:$BI$4,MATCH($A$2,'Allocation Matrix'!$D$3:$D$4,0),MATCH(AS$5,'Allocation Matrix'!$E$2:$BI$2,0)),IF($A$3="KY-Bluegrass",0,SUMIFS(#REF!,#REF!,$A81,#REF!,AS$5,#REF!,$A$3,#REF!,$A$2)+SUMIFS(#REF!,#REF!,$A81,#REF!,AS$5,#REF!,"yes")*INDEX('Allocation Matrix'!$E$3:$BI$4,MATCH($A$2,'Allocation Matrix'!$D$3:$D$4,0),MATCH(AS$5,'Allocation Matrix'!$E$2:$BI$2,0))))</f>
        <v>#REF!</v>
      </c>
      <c r="AT81" s="16" t="e">
        <f>-IF($A$3="KY-Bluegrass (Consolidated)",SUMIFS(#REF!,#REF!,$A81,#REF!,AT$5,#REF!,$A$2)+SUMIFS(#REF!,#REF!,$A81,#REF!,AT$5,#REF!,"yes")*INDEX('Allocation Matrix'!$E$3:$BI$4,MATCH($A$2,'Allocation Matrix'!$D$3:$D$4,0),MATCH(AT$5,'Allocation Matrix'!$E$2:$BI$2,0)),IF($A$3="KY-Bluegrass",0,SUMIFS(#REF!,#REF!,$A81,#REF!,AT$5,#REF!,$A$3,#REF!,$A$2)+SUMIFS(#REF!,#REF!,$A81,#REF!,AT$5,#REF!,"yes")*INDEX('Allocation Matrix'!$E$3:$BI$4,MATCH($A$2,'Allocation Matrix'!$D$3:$D$4,0),MATCH(AT$5,'Allocation Matrix'!$E$2:$BI$2,0))))</f>
        <v>#REF!</v>
      </c>
      <c r="AU81" s="16" t="e">
        <f>-IF($A$3="KY-Bluegrass (Consolidated)",SUMIFS(#REF!,#REF!,$A81,#REF!,AU$5,#REF!,$A$2)+SUMIFS(#REF!,#REF!,$A81,#REF!,AU$5,#REF!,"yes")*INDEX('Allocation Matrix'!$E$3:$BI$4,MATCH($A$2,'Allocation Matrix'!$D$3:$D$4,0),MATCH(AU$5,'Allocation Matrix'!$E$2:$BI$2,0)),IF($A$3="KY-Bluegrass",0,SUMIFS(#REF!,#REF!,$A81,#REF!,AU$5,#REF!,$A$3,#REF!,$A$2)+SUMIFS(#REF!,#REF!,$A81,#REF!,AU$5,#REF!,"yes")*INDEX('Allocation Matrix'!$E$3:$BI$4,MATCH($A$2,'Allocation Matrix'!$D$3:$D$4,0),MATCH(AU$5,'Allocation Matrix'!$E$2:$BI$2,0))))</f>
        <v>#REF!</v>
      </c>
      <c r="AV81" s="16" t="e">
        <f>-IF($A$3="KY-Bluegrass (Consolidated)",SUMIFS(#REF!,#REF!,$A81,#REF!,AV$5,#REF!,$A$2)+SUMIFS(#REF!,#REF!,$A81,#REF!,AV$5,#REF!,"yes")*INDEX('Allocation Matrix'!$E$3:$BI$4,MATCH($A$2,'Allocation Matrix'!$D$3:$D$4,0),MATCH(AV$5,'Allocation Matrix'!$E$2:$BI$2,0)),IF($A$3="KY-Bluegrass",0,SUMIFS(#REF!,#REF!,$A81,#REF!,AV$5,#REF!,$A$3,#REF!,$A$2)+SUMIFS(#REF!,#REF!,$A81,#REF!,AV$5,#REF!,"yes")*INDEX('Allocation Matrix'!$E$3:$BI$4,MATCH($A$2,'Allocation Matrix'!$D$3:$D$4,0),MATCH(AV$5,'Allocation Matrix'!$E$2:$BI$2,0))))</f>
        <v>#REF!</v>
      </c>
      <c r="AW81" s="16" t="e">
        <f>-IF($A$3="KY-Bluegrass (Consolidated)",SUMIFS(#REF!,#REF!,$A81,#REF!,AW$5,#REF!,$A$2)+SUMIFS(#REF!,#REF!,$A81,#REF!,AW$5,#REF!,"yes")*INDEX('Allocation Matrix'!$E$3:$BI$4,MATCH($A$2,'Allocation Matrix'!$D$3:$D$4,0),MATCH(AW$5,'Allocation Matrix'!$E$2:$BI$2,0)),IF($A$3="KY-Bluegrass",0,SUMIFS(#REF!,#REF!,$A81,#REF!,AW$5,#REF!,$A$3,#REF!,$A$2)+SUMIFS(#REF!,#REF!,$A81,#REF!,AW$5,#REF!,"yes")*INDEX('Allocation Matrix'!$E$3:$BI$4,MATCH($A$2,'Allocation Matrix'!$D$3:$D$4,0),MATCH(AW$5,'Allocation Matrix'!$E$2:$BI$2,0))))</f>
        <v>#REF!</v>
      </c>
      <c r="AX81" s="16" t="e">
        <f>-IF($A$3="KY-Bluegrass (Consolidated)",SUMIFS(#REF!,#REF!,$A81,#REF!,AX$5,#REF!,$A$2)+SUMIFS(#REF!,#REF!,$A81,#REF!,AX$5,#REF!,"yes")*INDEX('Allocation Matrix'!$E$3:$BI$4,MATCH($A$2,'Allocation Matrix'!$D$3:$D$4,0),MATCH(AX$5,'Allocation Matrix'!$E$2:$BI$2,0)),IF($A$3="KY-Bluegrass",0,SUMIFS(#REF!,#REF!,$A81,#REF!,AX$5,#REF!,$A$3,#REF!,$A$2)+SUMIFS(#REF!,#REF!,$A81,#REF!,AX$5,#REF!,"yes")*INDEX('Allocation Matrix'!$E$3:$BI$4,MATCH($A$2,'Allocation Matrix'!$D$3:$D$4,0),MATCH(AX$5,'Allocation Matrix'!$E$2:$BI$2,0))))</f>
        <v>#REF!</v>
      </c>
      <c r="AY81" s="16" t="e">
        <f>-IF($A$3="KY-Bluegrass (Consolidated)",SUMIFS(#REF!,#REF!,$A81,#REF!,AY$5,#REF!,$A$2)+SUMIFS(#REF!,#REF!,$A81,#REF!,AY$5,#REF!,"yes")*INDEX('Allocation Matrix'!$E$3:$BI$4,MATCH($A$2,'Allocation Matrix'!$D$3:$D$4,0),MATCH(AY$5,'Allocation Matrix'!$E$2:$BI$2,0)),IF($A$3="KY-Bluegrass",0,SUMIFS(#REF!,#REF!,$A81,#REF!,AY$5,#REF!,$A$3,#REF!,$A$2)+SUMIFS(#REF!,#REF!,$A81,#REF!,AY$5,#REF!,"yes")*INDEX('Allocation Matrix'!$E$3:$BI$4,MATCH($A$2,'Allocation Matrix'!$D$3:$D$4,0),MATCH(AY$5,'Allocation Matrix'!$E$2:$BI$2,0))))</f>
        <v>#REF!</v>
      </c>
      <c r="AZ81" s="16" t="e">
        <f>-IF($A$3="KY-Bluegrass (Consolidated)",SUMIFS(#REF!,#REF!,$A81,#REF!,AZ$5,#REF!,$A$2)+SUMIFS(#REF!,#REF!,$A81,#REF!,AZ$5,#REF!,"yes")*INDEX('Allocation Matrix'!$E$3:$BI$4,MATCH($A$2,'Allocation Matrix'!$D$3:$D$4,0),MATCH(AZ$5,'Allocation Matrix'!$E$2:$BI$2,0)),IF($A$3="KY-Bluegrass",0,SUMIFS(#REF!,#REF!,$A81,#REF!,AZ$5,#REF!,$A$3,#REF!,$A$2)+SUMIFS(#REF!,#REF!,$A81,#REF!,AZ$5,#REF!,"yes")*INDEX('Allocation Matrix'!$E$3:$BI$4,MATCH($A$2,'Allocation Matrix'!$D$3:$D$4,0),MATCH(AZ$5,'Allocation Matrix'!$E$2:$BI$2,0))))</f>
        <v>#REF!</v>
      </c>
      <c r="BA81" s="16" t="e">
        <f>-IF($A$3="KY-Bluegrass (Consolidated)",SUMIFS(#REF!,#REF!,$A81,#REF!,BA$5,#REF!,$A$2)+SUMIFS(#REF!,#REF!,$A81,#REF!,BA$5,#REF!,"yes")*INDEX('Allocation Matrix'!$E$3:$BI$4,MATCH($A$2,'Allocation Matrix'!$D$3:$D$4,0),MATCH(BA$5,'Allocation Matrix'!$E$2:$BI$2,0)),IF($A$3="KY-Bluegrass",0,SUMIFS(#REF!,#REF!,$A81,#REF!,BA$5,#REF!,$A$3,#REF!,$A$2)+SUMIFS(#REF!,#REF!,$A81,#REF!,BA$5,#REF!,"yes")*INDEX('Allocation Matrix'!$E$3:$BI$4,MATCH($A$2,'Allocation Matrix'!$D$3:$D$4,0),MATCH(BA$5,'Allocation Matrix'!$E$2:$BI$2,0))))</f>
        <v>#REF!</v>
      </c>
      <c r="BB81" s="16">
        <f>_xlfn.XLOOKUP($A81,'IS WW Forecast'!$A:$A,'IS WW Forecast'!F:F,0,0)</f>
        <v>0</v>
      </c>
      <c r="BC81" s="16">
        <f>_xlfn.XLOOKUP($A81,'IS WW Forecast'!$A:$A,'IS WW Forecast'!G:G,0,0)</f>
        <v>0</v>
      </c>
      <c r="BD81" s="16">
        <f>_xlfn.XLOOKUP($A81,'IS WW Forecast'!$A:$A,'IS WW Forecast'!H:H,0,0)</f>
        <v>0</v>
      </c>
      <c r="BE81" s="16" t="e">
        <f t="shared" si="115"/>
        <v>#REF!</v>
      </c>
      <c r="BF81" s="16">
        <f>_xlfn.XLOOKUP($A81,'IS WW Forecast'!$A:$A,'IS WW Forecast'!J:J,0,0)</f>
        <v>0</v>
      </c>
      <c r="BG81" s="16">
        <f>_xlfn.XLOOKUP($A81,'IS WW Forecast'!$A:$A,'IS WW Forecast'!K:K,0,0)</f>
        <v>0</v>
      </c>
      <c r="BH81" s="16">
        <f>_xlfn.XLOOKUP($A81,'IS WW Forecast'!$A:$A,'IS WW Forecast'!L:L,0,0)</f>
        <v>0</v>
      </c>
      <c r="BI81" s="16">
        <f>_xlfn.XLOOKUP($A81,'IS WW Forecast'!$A:$A,'IS WW Forecast'!M:M,0,0)</f>
        <v>0</v>
      </c>
      <c r="BJ81" s="16">
        <f>_xlfn.XLOOKUP($A81,'IS WW Forecast'!$A:$A,'IS WW Forecast'!N:N,0,0)</f>
        <v>0</v>
      </c>
      <c r="BK81" s="16">
        <f>_xlfn.XLOOKUP($A81,'IS WW Forecast'!$A:$A,'IS WW Forecast'!O:O,0,0)</f>
        <v>0</v>
      </c>
      <c r="BL81" s="16">
        <f>_xlfn.XLOOKUP($A81,'IS WW Forecast'!$A:$A,'IS WW Forecast'!P:P,0,0)</f>
        <v>0</v>
      </c>
      <c r="BM81" s="16">
        <f>_xlfn.XLOOKUP($A81,'IS WW Forecast'!$A:$A,'IS WW Forecast'!Q:Q,0,0)</f>
        <v>0</v>
      </c>
      <c r="BN81" s="16">
        <f>_xlfn.XLOOKUP($A81,'IS WW Forecast'!$A:$A,'IS WW Forecast'!R:R,0,0)</f>
        <v>0</v>
      </c>
      <c r="BO81" s="16">
        <f>_xlfn.XLOOKUP($A81,'IS WW Forecast'!$A:$A,'IS WW Forecast'!S:S,0,0)</f>
        <v>0</v>
      </c>
      <c r="BP81" s="16">
        <f>_xlfn.XLOOKUP($A81,'IS WW Forecast'!$A:$A,'IS WW Forecast'!T:T,0,0)</f>
        <v>0</v>
      </c>
      <c r="BQ81" s="16">
        <f>_xlfn.XLOOKUP($A81,'IS WW Forecast'!$A:$A,'IS WW Forecast'!U:U,0,0)</f>
        <v>0</v>
      </c>
      <c r="BR81" s="16">
        <f t="shared" si="116"/>
        <v>0</v>
      </c>
      <c r="BS81" s="16">
        <f>_xlfn.XLOOKUP($A81,'IS WW Forecast'!$A:$A,'IS WW Forecast'!W:W,0,0)</f>
        <v>0</v>
      </c>
      <c r="BT81" s="16">
        <f>_xlfn.XLOOKUP($A81,'IS WW Forecast'!$A:$A,'IS WW Forecast'!X:X,0,0)</f>
        <v>0</v>
      </c>
      <c r="BU81" s="16">
        <f>_xlfn.XLOOKUP($A81,'IS WW Forecast'!$A:$A,'IS WW Forecast'!Y:Y,0,0)</f>
        <v>0</v>
      </c>
      <c r="BV81" s="16">
        <f>_xlfn.XLOOKUP($A81,'IS WW Forecast'!$A:$A,'IS WW Forecast'!Z:Z,0,0)</f>
        <v>0</v>
      </c>
      <c r="BW81" s="16">
        <f>_xlfn.XLOOKUP($A81,'IS WW Forecast'!$A:$A,'IS WW Forecast'!AA:AA,0,0)</f>
        <v>0</v>
      </c>
      <c r="BX81" s="16">
        <f>_xlfn.XLOOKUP($A81,'IS WW Forecast'!$A:$A,'IS WW Forecast'!AB:AB,0,0)</f>
        <v>0</v>
      </c>
      <c r="BY81" s="16">
        <f>_xlfn.XLOOKUP($A81,'IS WW Forecast'!$A:$A,'IS WW Forecast'!AC:AC,0,0)</f>
        <v>0</v>
      </c>
      <c r="BZ81" s="16">
        <f>_xlfn.XLOOKUP($A81,'IS WW Forecast'!$A:$A,'IS WW Forecast'!AD:AD,0,0)</f>
        <v>0</v>
      </c>
      <c r="CA81" s="16">
        <f>_xlfn.XLOOKUP($A81,'IS WW Forecast'!$A:$A,'IS WW Forecast'!AE:AE,0,0)</f>
        <v>0</v>
      </c>
      <c r="CB81" s="16">
        <f>_xlfn.XLOOKUP($A81,'IS WW Forecast'!$A:$A,'IS WW Forecast'!AF:AF,0,0)</f>
        <v>0</v>
      </c>
      <c r="CC81" s="16">
        <f>_xlfn.XLOOKUP($A81,'IS WW Forecast'!$A:$A,'IS WW Forecast'!AG:AG,0,0)</f>
        <v>0</v>
      </c>
      <c r="CD81" s="16">
        <f>_xlfn.XLOOKUP($A81,'IS WW Forecast'!$A:$A,'IS WW Forecast'!AH:AH,0,0)</f>
        <v>0</v>
      </c>
      <c r="CE81" s="16">
        <f t="shared" si="117"/>
        <v>0</v>
      </c>
      <c r="CF81" s="16">
        <f>_xlfn.XLOOKUP($A81,'IS WW Forecast'!$A:$A,'IS WW Forecast'!AJ:AJ,0,0)</f>
        <v>0</v>
      </c>
      <c r="CG81" s="16">
        <f>_xlfn.XLOOKUP($A81,'IS WW Forecast'!$A:$A,'IS WW Forecast'!AK:AK,0,0)</f>
        <v>0</v>
      </c>
      <c r="CH81" s="16">
        <f>_xlfn.XLOOKUP($A81,'IS WW Forecast'!$A:$A,'IS WW Forecast'!AL:AL,0,0)</f>
        <v>0</v>
      </c>
      <c r="CI81" s="16">
        <f>_xlfn.XLOOKUP($A81,'IS WW Forecast'!$A:$A,'IS WW Forecast'!AM:AM,0,0)</f>
        <v>0</v>
      </c>
      <c r="CJ81" s="16">
        <f>_xlfn.XLOOKUP($A81,'IS WW Forecast'!$A:$A,'IS WW Forecast'!AN:AN,0,0)</f>
        <v>0</v>
      </c>
      <c r="CK81" s="16">
        <f>_xlfn.XLOOKUP($A81,'IS WW Forecast'!$A:$A,'IS WW Forecast'!AO:AO,0,0)</f>
        <v>0</v>
      </c>
      <c r="CL81" s="16">
        <f>_xlfn.XLOOKUP($A81,'IS WW Forecast'!$A:$A,'IS WW Forecast'!AP:AP,0,0)</f>
        <v>0</v>
      </c>
      <c r="CM81" s="16">
        <f>_xlfn.XLOOKUP($A81,'IS WW Forecast'!$A:$A,'IS WW Forecast'!AQ:AQ,0,0)</f>
        <v>0</v>
      </c>
      <c r="CN81" s="16">
        <f>_xlfn.XLOOKUP($A81,'IS WW Forecast'!$A:$A,'IS WW Forecast'!AR:AR,0,0)</f>
        <v>0</v>
      </c>
      <c r="CO81" s="16">
        <f>_xlfn.XLOOKUP($A81,'IS WW Forecast'!$A:$A,'IS WW Forecast'!AS:AS,0,0)</f>
        <v>0</v>
      </c>
      <c r="CP81" s="16">
        <f>_xlfn.XLOOKUP($A81,'IS WW Forecast'!$A:$A,'IS WW Forecast'!AT:AT,0,0)</f>
        <v>0</v>
      </c>
      <c r="CQ81" s="16">
        <f>_xlfn.XLOOKUP($A81,'IS WW Forecast'!$A:$A,'IS WW Forecast'!AU:AU,0,0)</f>
        <v>0</v>
      </c>
      <c r="CR81" s="16">
        <f t="shared" si="118"/>
        <v>0</v>
      </c>
      <c r="CS81" s="164" t="e">
        <f t="shared" si="119"/>
        <v>#REF!</v>
      </c>
      <c r="CT81" s="16">
        <f>_xlfn.XLOOKUP($A81,'IS WW Forecast'!$A:$A,'IS WW Forecast'!BF:BF,0,0)</f>
        <v>0</v>
      </c>
      <c r="CU81" s="16" t="e">
        <f t="shared" si="120"/>
        <v>#REF!</v>
      </c>
      <c r="CV81" s="16" t="e">
        <f t="shared" si="121"/>
        <v>#REF!</v>
      </c>
      <c r="CW81" s="16">
        <f t="shared" si="122"/>
        <v>0</v>
      </c>
    </row>
    <row r="82" spans="1:101" x14ac:dyDescent="0.25">
      <c r="A82" s="13">
        <v>630610</v>
      </c>
      <c r="B82" s="14">
        <f t="shared" si="123"/>
        <v>77</v>
      </c>
      <c r="C82" s="19" t="str">
        <f t="shared" si="111"/>
        <v>630.610</v>
      </c>
      <c r="D82" s="13" t="s">
        <v>257</v>
      </c>
      <c r="E82" s="13"/>
      <c r="F82" s="16" t="e">
        <f>-IF($A$3="KY-Bluegrass (Consolidated)",SUMIFS(#REF!,#REF!,$A82,#REF!,F$5,#REF!,$A$2)+SUMIFS(#REF!,#REF!,$A82,#REF!,F$5,#REF!,"yes")*INDEX('Allocation Matrix'!$E$3:$BI$4,MATCH($A$2,'Allocation Matrix'!$D$3:$D$4,0),MATCH(F$5,'Allocation Matrix'!$E$2:$BI$2,0)),IF($A$3="KY-Bluegrass",0,SUMIFS(#REF!,#REF!,$A82,#REF!,F$5,#REF!,$A$3,#REF!,$A$2)+SUMIFS(#REF!,#REF!,$A82,#REF!,F$5,#REF!,"yes")*INDEX('Allocation Matrix'!$E$3:$BI$4,MATCH($A$2,'Allocation Matrix'!$D$3:$D$4,0),MATCH(F$5,'Allocation Matrix'!$E$2:$BI$2,0))))</f>
        <v>#REF!</v>
      </c>
      <c r="G82" s="16" t="e">
        <f>-IF($A$3="KY-Bluegrass (Consolidated)",SUMIFS(#REF!,#REF!,$A82,#REF!,G$5,#REF!,$A$2)+SUMIFS(#REF!,#REF!,$A82,#REF!,G$5,#REF!,"yes")*INDEX('Allocation Matrix'!$E$3:$BI$4,MATCH($A$2,'Allocation Matrix'!$D$3:$D$4,0),MATCH(G$5,'Allocation Matrix'!$E$2:$BI$2,0)),IF($A$3="KY-Bluegrass",0,SUMIFS(#REF!,#REF!,$A82,#REF!,G$5,#REF!,$A$3,#REF!,$A$2)+SUMIFS(#REF!,#REF!,$A82,#REF!,G$5,#REF!,"yes")*INDEX('Allocation Matrix'!$E$3:$BI$4,MATCH($A$2,'Allocation Matrix'!$D$3:$D$4,0),MATCH(G$5,'Allocation Matrix'!$E$2:$BI$2,0))))</f>
        <v>#REF!</v>
      </c>
      <c r="H82" s="16" t="e">
        <f>-IF($A$3="KY-Bluegrass (Consolidated)",SUMIFS(#REF!,#REF!,$A82,#REF!,H$5,#REF!,$A$2)+SUMIFS(#REF!,#REF!,$A82,#REF!,H$5,#REF!,"yes")*INDEX('Allocation Matrix'!$E$3:$BI$4,MATCH($A$2,'Allocation Matrix'!$D$3:$D$4,0),MATCH(H$5,'Allocation Matrix'!$E$2:$BI$2,0)),IF($A$3="KY-Bluegrass",0,SUMIFS(#REF!,#REF!,$A82,#REF!,H$5,#REF!,$A$3,#REF!,$A$2)+SUMIFS(#REF!,#REF!,$A82,#REF!,H$5,#REF!,"yes")*INDEX('Allocation Matrix'!$E$3:$BI$4,MATCH($A$2,'Allocation Matrix'!$D$3:$D$4,0),MATCH(H$5,'Allocation Matrix'!$E$2:$BI$2,0))))</f>
        <v>#REF!</v>
      </c>
      <c r="I82" s="16" t="e">
        <f>-IF($A$3="KY-Bluegrass (Consolidated)",SUMIFS(#REF!,#REF!,$A82,#REF!,I$5,#REF!,$A$2)+SUMIFS(#REF!,#REF!,$A82,#REF!,I$5,#REF!,"yes")*INDEX('Allocation Matrix'!$E$3:$BI$4,MATCH($A$2,'Allocation Matrix'!$D$3:$D$4,0),MATCH(I$5,'Allocation Matrix'!$E$2:$BI$2,0)),IF($A$3="KY-Bluegrass",0,SUMIFS(#REF!,#REF!,$A82,#REF!,I$5,#REF!,$A$3,#REF!,$A$2)+SUMIFS(#REF!,#REF!,$A82,#REF!,I$5,#REF!,"yes")*INDEX('Allocation Matrix'!$E$3:$BI$4,MATCH($A$2,'Allocation Matrix'!$D$3:$D$4,0),MATCH(I$5,'Allocation Matrix'!$E$2:$BI$2,0))))</f>
        <v>#REF!</v>
      </c>
      <c r="J82" s="16" t="e">
        <f>-IF($A$3="KY-Bluegrass (Consolidated)",SUMIFS(#REF!,#REF!,$A82,#REF!,J$5,#REF!,$A$2)+SUMIFS(#REF!,#REF!,$A82,#REF!,J$5,#REF!,"yes")*INDEX('Allocation Matrix'!$E$3:$BI$4,MATCH($A$2,'Allocation Matrix'!$D$3:$D$4,0),MATCH(J$5,'Allocation Matrix'!$E$2:$BI$2,0)),IF($A$3="KY-Bluegrass",0,SUMIFS(#REF!,#REF!,$A82,#REF!,J$5,#REF!,$A$3,#REF!,$A$2)+SUMIFS(#REF!,#REF!,$A82,#REF!,J$5,#REF!,"yes")*INDEX('Allocation Matrix'!$E$3:$BI$4,MATCH($A$2,'Allocation Matrix'!$D$3:$D$4,0),MATCH(J$5,'Allocation Matrix'!$E$2:$BI$2,0))))</f>
        <v>#REF!</v>
      </c>
      <c r="K82" s="16" t="e">
        <f>-IF($A$3="KY-Bluegrass (Consolidated)",SUMIFS(#REF!,#REF!,$A82,#REF!,K$5,#REF!,$A$2)+SUMIFS(#REF!,#REF!,$A82,#REF!,K$5,#REF!,"yes")*INDEX('Allocation Matrix'!$E$3:$BI$4,MATCH($A$2,'Allocation Matrix'!$D$3:$D$4,0),MATCH(K$5,'Allocation Matrix'!$E$2:$BI$2,0)),IF($A$3="KY-Bluegrass",0,SUMIFS(#REF!,#REF!,$A82,#REF!,K$5,#REF!,$A$3,#REF!,$A$2)+SUMIFS(#REF!,#REF!,$A82,#REF!,K$5,#REF!,"yes")*INDEX('Allocation Matrix'!$E$3:$BI$4,MATCH($A$2,'Allocation Matrix'!$D$3:$D$4,0),MATCH(K$5,'Allocation Matrix'!$E$2:$BI$2,0))))</f>
        <v>#REF!</v>
      </c>
      <c r="L82" s="16" t="e">
        <f>-IF($A$3="KY-Bluegrass (Consolidated)",SUMIFS(#REF!,#REF!,$A82,#REF!,L$5,#REF!,$A$2)+SUMIFS(#REF!,#REF!,$A82,#REF!,L$5,#REF!,"yes")*INDEX('Allocation Matrix'!$E$3:$BI$4,MATCH($A$2,'Allocation Matrix'!$D$3:$D$4,0),MATCH(L$5,'Allocation Matrix'!$E$2:$BI$2,0)),IF($A$3="KY-Bluegrass",0,SUMIFS(#REF!,#REF!,$A82,#REF!,L$5,#REF!,$A$3,#REF!,$A$2)+SUMIFS(#REF!,#REF!,$A82,#REF!,L$5,#REF!,"yes")*INDEX('Allocation Matrix'!$E$3:$BI$4,MATCH($A$2,'Allocation Matrix'!$D$3:$D$4,0),MATCH(L$5,'Allocation Matrix'!$E$2:$BI$2,0))))</f>
        <v>#REF!</v>
      </c>
      <c r="M82" s="16" t="e">
        <f>-IF($A$3="KY-Bluegrass (Consolidated)",SUMIFS(#REF!,#REF!,$A82,#REF!,M$5,#REF!,$A$2)+SUMIFS(#REF!,#REF!,$A82,#REF!,M$5,#REF!,"yes")*INDEX('Allocation Matrix'!$E$3:$BI$4,MATCH($A$2,'Allocation Matrix'!$D$3:$D$4,0),MATCH(M$5,'Allocation Matrix'!$E$2:$BI$2,0)),IF($A$3="KY-Bluegrass",0,SUMIFS(#REF!,#REF!,$A82,#REF!,M$5,#REF!,$A$3,#REF!,$A$2)+SUMIFS(#REF!,#REF!,$A82,#REF!,M$5,#REF!,"yes")*INDEX('Allocation Matrix'!$E$3:$BI$4,MATCH($A$2,'Allocation Matrix'!$D$3:$D$4,0),MATCH(M$5,'Allocation Matrix'!$E$2:$BI$2,0))))</f>
        <v>#REF!</v>
      </c>
      <c r="N82" s="16" t="e">
        <f>-IF($A$3="KY-Bluegrass (Consolidated)",SUMIFS(#REF!,#REF!,$A82,#REF!,N$5,#REF!,$A$2)+SUMIFS(#REF!,#REF!,$A82,#REF!,N$5,#REF!,"yes")*INDEX('Allocation Matrix'!$E$3:$BI$4,MATCH($A$2,'Allocation Matrix'!$D$3:$D$4,0),MATCH(N$5,'Allocation Matrix'!$E$2:$BI$2,0)),IF($A$3="KY-Bluegrass",0,SUMIFS(#REF!,#REF!,$A82,#REF!,N$5,#REF!,$A$3,#REF!,$A$2)+SUMIFS(#REF!,#REF!,$A82,#REF!,N$5,#REF!,"yes")*INDEX('Allocation Matrix'!$E$3:$BI$4,MATCH($A$2,'Allocation Matrix'!$D$3:$D$4,0),MATCH(N$5,'Allocation Matrix'!$E$2:$BI$2,0))))</f>
        <v>#REF!</v>
      </c>
      <c r="O82" s="16" t="e">
        <f>-IF($A$3="KY-Bluegrass (Consolidated)",SUMIFS(#REF!,#REF!,$A82,#REF!,O$5,#REF!,$A$2)+SUMIFS(#REF!,#REF!,$A82,#REF!,O$5,#REF!,"yes")*INDEX('Allocation Matrix'!$E$3:$BI$4,MATCH($A$2,'Allocation Matrix'!$D$3:$D$4,0),MATCH(O$5,'Allocation Matrix'!$E$2:$BI$2,0)),IF($A$3="KY-Bluegrass",0,SUMIFS(#REF!,#REF!,$A82,#REF!,O$5,#REF!,$A$3,#REF!,$A$2)+SUMIFS(#REF!,#REF!,$A82,#REF!,O$5,#REF!,"yes")*INDEX('Allocation Matrix'!$E$3:$BI$4,MATCH($A$2,'Allocation Matrix'!$D$3:$D$4,0),MATCH(O$5,'Allocation Matrix'!$E$2:$BI$2,0))))</f>
        <v>#REF!</v>
      </c>
      <c r="P82" s="16" t="e">
        <f>-IF($A$3="KY-Bluegrass (Consolidated)",SUMIFS(#REF!,#REF!,$A82,#REF!,P$5,#REF!,$A$2)+SUMIFS(#REF!,#REF!,$A82,#REF!,P$5,#REF!,"yes")*INDEX('Allocation Matrix'!$E$3:$BI$4,MATCH($A$2,'Allocation Matrix'!$D$3:$D$4,0),MATCH(P$5,'Allocation Matrix'!$E$2:$BI$2,0)),IF($A$3="KY-Bluegrass",0,SUMIFS(#REF!,#REF!,$A82,#REF!,P$5,#REF!,$A$3,#REF!,$A$2)+SUMIFS(#REF!,#REF!,$A82,#REF!,P$5,#REF!,"yes")*INDEX('Allocation Matrix'!$E$3:$BI$4,MATCH($A$2,'Allocation Matrix'!$D$3:$D$4,0),MATCH(P$5,'Allocation Matrix'!$E$2:$BI$2,0))))</f>
        <v>#REF!</v>
      </c>
      <c r="Q82" s="16" t="e">
        <f>-IF($A$3="KY-Bluegrass (Consolidated)",SUMIFS(#REF!,#REF!,$A82,#REF!,Q$5,#REF!,$A$2)+SUMIFS(#REF!,#REF!,$A82,#REF!,Q$5,#REF!,"yes")*INDEX('Allocation Matrix'!$E$3:$BI$4,MATCH($A$2,'Allocation Matrix'!$D$3:$D$4,0),MATCH(Q$5,'Allocation Matrix'!$E$2:$BI$2,0)),IF($A$3="KY-Bluegrass",0,SUMIFS(#REF!,#REF!,$A82,#REF!,Q$5,#REF!,$A$3,#REF!,$A$2)+SUMIFS(#REF!,#REF!,$A82,#REF!,Q$5,#REF!,"yes")*INDEX('Allocation Matrix'!$E$3:$BI$4,MATCH($A$2,'Allocation Matrix'!$D$3:$D$4,0),MATCH(Q$5,'Allocation Matrix'!$E$2:$BI$2,0))))</f>
        <v>#REF!</v>
      </c>
      <c r="R82" s="16" t="e">
        <f t="shared" si="112"/>
        <v>#REF!</v>
      </c>
      <c r="S82" s="16" t="e">
        <f>-IF($A$3="KY-Bluegrass (Consolidated)",SUMIFS(#REF!,#REF!,$A82,#REF!,S$5,#REF!,$A$2)+SUMIFS(#REF!,#REF!,$A82,#REF!,S$5,#REF!,"yes")*INDEX('Allocation Matrix'!$E$3:$BI$4,MATCH($A$2,'Allocation Matrix'!$D$3:$D$4,0),MATCH(S$5,'Allocation Matrix'!$E$2:$BI$2,0)),IF($A$3="KY-Bluegrass",0,SUMIFS(#REF!,#REF!,$A82,#REF!,S$5,#REF!,$A$3,#REF!,$A$2)+SUMIFS(#REF!,#REF!,$A82,#REF!,S$5,#REF!,"yes")*INDEX('Allocation Matrix'!$E$3:$BI$4,MATCH($A$2,'Allocation Matrix'!$D$3:$D$4,0),MATCH(S$5,'Allocation Matrix'!$E$2:$BI$2,0))))</f>
        <v>#REF!</v>
      </c>
      <c r="T82" s="16" t="e">
        <f>-IF($A$3="KY-Bluegrass (Consolidated)",SUMIFS(#REF!,#REF!,$A82,#REF!,T$5,#REF!,$A$2)+SUMIFS(#REF!,#REF!,$A82,#REF!,T$5,#REF!,"yes")*INDEX('Allocation Matrix'!$E$3:$BI$4,MATCH($A$2,'Allocation Matrix'!$D$3:$D$4,0),MATCH(T$5,'Allocation Matrix'!$E$2:$BI$2,0)),IF($A$3="KY-Bluegrass",0,SUMIFS(#REF!,#REF!,$A82,#REF!,T$5,#REF!,$A$3,#REF!,$A$2)+SUMIFS(#REF!,#REF!,$A82,#REF!,T$5,#REF!,"yes")*INDEX('Allocation Matrix'!$E$3:$BI$4,MATCH($A$2,'Allocation Matrix'!$D$3:$D$4,0),MATCH(T$5,'Allocation Matrix'!$E$2:$BI$2,0))))</f>
        <v>#REF!</v>
      </c>
      <c r="U82" s="16" t="e">
        <f>-IF($A$3="KY-Bluegrass (Consolidated)",SUMIFS(#REF!,#REF!,$A82,#REF!,U$5,#REF!,$A$2)+SUMIFS(#REF!,#REF!,$A82,#REF!,U$5,#REF!,"yes")*INDEX('Allocation Matrix'!$E$3:$BI$4,MATCH($A$2,'Allocation Matrix'!$D$3:$D$4,0),MATCH(U$5,'Allocation Matrix'!$E$2:$BI$2,0)),IF($A$3="KY-Bluegrass",0,SUMIFS(#REF!,#REF!,$A82,#REF!,U$5,#REF!,$A$3,#REF!,$A$2)+SUMIFS(#REF!,#REF!,$A82,#REF!,U$5,#REF!,"yes")*INDEX('Allocation Matrix'!$E$3:$BI$4,MATCH($A$2,'Allocation Matrix'!$D$3:$D$4,0),MATCH(U$5,'Allocation Matrix'!$E$2:$BI$2,0))))</f>
        <v>#REF!</v>
      </c>
      <c r="V82" s="16" t="e">
        <f>-IF($A$3="KY-Bluegrass (Consolidated)",SUMIFS(#REF!,#REF!,$A82,#REF!,V$5,#REF!,$A$2)+SUMIFS(#REF!,#REF!,$A82,#REF!,V$5,#REF!,"yes")*INDEX('Allocation Matrix'!$E$3:$BI$4,MATCH($A$2,'Allocation Matrix'!$D$3:$D$4,0),MATCH(V$5,'Allocation Matrix'!$E$2:$BI$2,0)),IF($A$3="KY-Bluegrass",0,SUMIFS(#REF!,#REF!,$A82,#REF!,V$5,#REF!,$A$3,#REF!,$A$2)+SUMIFS(#REF!,#REF!,$A82,#REF!,V$5,#REF!,"yes")*INDEX('Allocation Matrix'!$E$3:$BI$4,MATCH($A$2,'Allocation Matrix'!$D$3:$D$4,0),MATCH(V$5,'Allocation Matrix'!$E$2:$BI$2,0))))</f>
        <v>#REF!</v>
      </c>
      <c r="W82" s="16" t="e">
        <f>-IF($A$3="KY-Bluegrass (Consolidated)",SUMIFS(#REF!,#REF!,$A82,#REF!,W$5,#REF!,$A$2)+SUMIFS(#REF!,#REF!,$A82,#REF!,W$5,#REF!,"yes")*INDEX('Allocation Matrix'!$E$3:$BI$4,MATCH($A$2,'Allocation Matrix'!$D$3:$D$4,0),MATCH(W$5,'Allocation Matrix'!$E$2:$BI$2,0)),IF($A$3="KY-Bluegrass",0,SUMIFS(#REF!,#REF!,$A82,#REF!,W$5,#REF!,$A$3,#REF!,$A$2)+SUMIFS(#REF!,#REF!,$A82,#REF!,W$5,#REF!,"yes")*INDEX('Allocation Matrix'!$E$3:$BI$4,MATCH($A$2,'Allocation Matrix'!$D$3:$D$4,0),MATCH(W$5,'Allocation Matrix'!$E$2:$BI$2,0))))</f>
        <v>#REF!</v>
      </c>
      <c r="X82" s="16" t="e">
        <f>-IF($A$3="KY-Bluegrass (Consolidated)",SUMIFS(#REF!,#REF!,$A82,#REF!,X$5,#REF!,$A$2)+SUMIFS(#REF!,#REF!,$A82,#REF!,X$5,#REF!,"yes")*INDEX('Allocation Matrix'!$E$3:$BI$4,MATCH($A$2,'Allocation Matrix'!$D$3:$D$4,0),MATCH(X$5,'Allocation Matrix'!$E$2:$BI$2,0)),IF($A$3="KY-Bluegrass",0,SUMIFS(#REF!,#REF!,$A82,#REF!,X$5,#REF!,$A$3,#REF!,$A$2)+SUMIFS(#REF!,#REF!,$A82,#REF!,X$5,#REF!,"yes")*INDEX('Allocation Matrix'!$E$3:$BI$4,MATCH($A$2,'Allocation Matrix'!$D$3:$D$4,0),MATCH(X$5,'Allocation Matrix'!$E$2:$BI$2,0))))</f>
        <v>#REF!</v>
      </c>
      <c r="Y82" s="16" t="e">
        <f>-IF($A$3="KY-Bluegrass (Consolidated)",SUMIFS(#REF!,#REF!,$A82,#REF!,Y$5,#REF!,$A$2)+SUMIFS(#REF!,#REF!,$A82,#REF!,Y$5,#REF!,"yes")*INDEX('Allocation Matrix'!$E$3:$BI$4,MATCH($A$2,'Allocation Matrix'!$D$3:$D$4,0),MATCH(Y$5,'Allocation Matrix'!$E$2:$BI$2,0)),IF($A$3="KY-Bluegrass",0,SUMIFS(#REF!,#REF!,$A82,#REF!,Y$5,#REF!,$A$3,#REF!,$A$2)+SUMIFS(#REF!,#REF!,$A82,#REF!,Y$5,#REF!,"yes")*INDEX('Allocation Matrix'!$E$3:$BI$4,MATCH($A$2,'Allocation Matrix'!$D$3:$D$4,0),MATCH(Y$5,'Allocation Matrix'!$E$2:$BI$2,0))))</f>
        <v>#REF!</v>
      </c>
      <c r="Z82" s="16" t="e">
        <f>-IF($A$3="KY-Bluegrass (Consolidated)",SUMIFS(#REF!,#REF!,$A82,#REF!,Z$5,#REF!,$A$2)+SUMIFS(#REF!,#REF!,$A82,#REF!,Z$5,#REF!,"yes")*INDEX('Allocation Matrix'!$E$3:$BI$4,MATCH($A$2,'Allocation Matrix'!$D$3:$D$4,0),MATCH(Z$5,'Allocation Matrix'!$E$2:$BI$2,0)),IF($A$3="KY-Bluegrass",0,SUMIFS(#REF!,#REF!,$A82,#REF!,Z$5,#REF!,$A$3,#REF!,$A$2)+SUMIFS(#REF!,#REF!,$A82,#REF!,Z$5,#REF!,"yes")*INDEX('Allocation Matrix'!$E$3:$BI$4,MATCH($A$2,'Allocation Matrix'!$D$3:$D$4,0),MATCH(Z$5,'Allocation Matrix'!$E$2:$BI$2,0))))</f>
        <v>#REF!</v>
      </c>
      <c r="AA82" s="16" t="e">
        <f>-IF($A$3="KY-Bluegrass (Consolidated)",SUMIFS(#REF!,#REF!,$A82,#REF!,AA$5,#REF!,$A$2)+SUMIFS(#REF!,#REF!,$A82,#REF!,AA$5,#REF!,"yes")*INDEX('Allocation Matrix'!$E$3:$BI$4,MATCH($A$2,'Allocation Matrix'!$D$3:$D$4,0),MATCH(AA$5,'Allocation Matrix'!$E$2:$BI$2,0)),IF($A$3="KY-Bluegrass",0,SUMIFS(#REF!,#REF!,$A82,#REF!,AA$5,#REF!,$A$3,#REF!,$A$2)+SUMIFS(#REF!,#REF!,$A82,#REF!,AA$5,#REF!,"yes")*INDEX('Allocation Matrix'!$E$3:$BI$4,MATCH($A$2,'Allocation Matrix'!$D$3:$D$4,0),MATCH(AA$5,'Allocation Matrix'!$E$2:$BI$2,0))))</f>
        <v>#REF!</v>
      </c>
      <c r="AB82" s="16" t="e">
        <f>-IF($A$3="KY-Bluegrass (Consolidated)",SUMIFS(#REF!,#REF!,$A82,#REF!,AB$5,#REF!,$A$2)+SUMIFS(#REF!,#REF!,$A82,#REF!,AB$5,#REF!,"yes")*INDEX('Allocation Matrix'!$E$3:$BI$4,MATCH($A$2,'Allocation Matrix'!$D$3:$D$4,0),MATCH(AB$5,'Allocation Matrix'!$E$2:$BI$2,0)),IF($A$3="KY-Bluegrass",0,SUMIFS(#REF!,#REF!,$A82,#REF!,AB$5,#REF!,$A$3,#REF!,$A$2)+SUMIFS(#REF!,#REF!,$A82,#REF!,AB$5,#REF!,"yes")*INDEX('Allocation Matrix'!$E$3:$BI$4,MATCH($A$2,'Allocation Matrix'!$D$3:$D$4,0),MATCH(AB$5,'Allocation Matrix'!$E$2:$BI$2,0))))</f>
        <v>#REF!</v>
      </c>
      <c r="AC82" s="16" t="e">
        <f>-IF($A$3="KY-Bluegrass (Consolidated)",SUMIFS(#REF!,#REF!,$A82,#REF!,AC$5,#REF!,$A$2)+SUMIFS(#REF!,#REF!,$A82,#REF!,AC$5,#REF!,"yes")*INDEX('Allocation Matrix'!$E$3:$BI$4,MATCH($A$2,'Allocation Matrix'!$D$3:$D$4,0),MATCH(AC$5,'Allocation Matrix'!$E$2:$BI$2,0)),IF($A$3="KY-Bluegrass",0,SUMIFS(#REF!,#REF!,$A82,#REF!,AC$5,#REF!,$A$3,#REF!,$A$2)+SUMIFS(#REF!,#REF!,$A82,#REF!,AC$5,#REF!,"yes")*INDEX('Allocation Matrix'!$E$3:$BI$4,MATCH($A$2,'Allocation Matrix'!$D$3:$D$4,0),MATCH(AC$5,'Allocation Matrix'!$E$2:$BI$2,0))))</f>
        <v>#REF!</v>
      </c>
      <c r="AD82" s="16" t="e">
        <f>-IF($A$3="KY-Bluegrass (Consolidated)",SUMIFS(#REF!,#REF!,$A82,#REF!,AD$5,#REF!,$A$2)+SUMIFS(#REF!,#REF!,$A82,#REF!,AD$5,#REF!,"yes")*INDEX('Allocation Matrix'!$E$3:$BI$4,MATCH($A$2,'Allocation Matrix'!$D$3:$D$4,0),MATCH(AD$5,'Allocation Matrix'!$E$2:$BI$2,0)),IF($A$3="KY-Bluegrass",0,SUMIFS(#REF!,#REF!,$A82,#REF!,AD$5,#REF!,$A$3,#REF!,$A$2)+SUMIFS(#REF!,#REF!,$A82,#REF!,AD$5,#REF!,"yes")*INDEX('Allocation Matrix'!$E$3:$BI$4,MATCH($A$2,'Allocation Matrix'!$D$3:$D$4,0),MATCH(AD$5,'Allocation Matrix'!$E$2:$BI$2,0))))</f>
        <v>#REF!</v>
      </c>
      <c r="AE82" s="16" t="e">
        <f t="shared" si="113"/>
        <v>#REF!</v>
      </c>
      <c r="AF82" s="16" t="e">
        <f>-IF($A$3="KY-Bluegrass (Consolidated)",SUMIFS(#REF!,#REF!,$A82,#REF!,AF$5,#REF!,$A$2)+SUMIFS(#REF!,#REF!,$A82,#REF!,AF$5,#REF!,"yes")*INDEX('Allocation Matrix'!$E$3:$BI$4,MATCH($A$2,'Allocation Matrix'!$D$3:$D$4,0),MATCH(AF$5,'Allocation Matrix'!$E$2:$BI$2,0)),IF($A$3="KY-Bluegrass",0,SUMIFS(#REF!,#REF!,$A82,#REF!,AF$5,#REF!,$A$3,#REF!,$A$2)+SUMIFS(#REF!,#REF!,$A82,#REF!,AF$5,#REF!,"yes")*INDEX('Allocation Matrix'!$E$3:$BI$4,MATCH($A$2,'Allocation Matrix'!$D$3:$D$4,0),MATCH(AF$5,'Allocation Matrix'!$E$2:$BI$2,0))))</f>
        <v>#REF!</v>
      </c>
      <c r="AG82" s="16" t="e">
        <f>-IF($A$3="KY-Bluegrass (Consolidated)",SUMIFS(#REF!,#REF!,$A82,#REF!,AG$5,#REF!,$A$2)+SUMIFS(#REF!,#REF!,$A82,#REF!,AG$5,#REF!,"yes")*INDEX('Allocation Matrix'!$E$3:$BI$4,MATCH($A$2,'Allocation Matrix'!$D$3:$D$4,0),MATCH(AG$5,'Allocation Matrix'!$E$2:$BI$2,0)),IF($A$3="KY-Bluegrass",0,SUMIFS(#REF!,#REF!,$A82,#REF!,AG$5,#REF!,$A$3,#REF!,$A$2)+SUMIFS(#REF!,#REF!,$A82,#REF!,AG$5,#REF!,"yes")*INDEX('Allocation Matrix'!$E$3:$BI$4,MATCH($A$2,'Allocation Matrix'!$D$3:$D$4,0),MATCH(AG$5,'Allocation Matrix'!$E$2:$BI$2,0))))</f>
        <v>#REF!</v>
      </c>
      <c r="AH82" s="16" t="e">
        <f>-IF($A$3="KY-Bluegrass (Consolidated)",SUMIFS(#REF!,#REF!,$A82,#REF!,AH$5,#REF!,$A$2)+SUMIFS(#REF!,#REF!,$A82,#REF!,AH$5,#REF!,"yes")*INDEX('Allocation Matrix'!$E$3:$BI$4,MATCH($A$2,'Allocation Matrix'!$D$3:$D$4,0),MATCH(AH$5,'Allocation Matrix'!$E$2:$BI$2,0)),IF($A$3="KY-Bluegrass",0,SUMIFS(#REF!,#REF!,$A82,#REF!,AH$5,#REF!,$A$3,#REF!,$A$2)+SUMIFS(#REF!,#REF!,$A82,#REF!,AH$5,#REF!,"yes")*INDEX('Allocation Matrix'!$E$3:$BI$4,MATCH($A$2,'Allocation Matrix'!$D$3:$D$4,0),MATCH(AH$5,'Allocation Matrix'!$E$2:$BI$2,0))))</f>
        <v>#REF!</v>
      </c>
      <c r="AI82" s="16" t="e">
        <f>-IF($A$3="KY-Bluegrass (Consolidated)",SUMIFS(#REF!,#REF!,$A82,#REF!,AI$5,#REF!,$A$2)+SUMIFS(#REF!,#REF!,$A82,#REF!,AI$5,#REF!,"yes")*INDEX('Allocation Matrix'!$E$3:$BI$4,MATCH($A$2,'Allocation Matrix'!$D$3:$D$4,0),MATCH(AI$5,'Allocation Matrix'!$E$2:$BI$2,0)),IF($A$3="KY-Bluegrass",0,SUMIFS(#REF!,#REF!,$A82,#REF!,AI$5,#REF!,$A$3,#REF!,$A$2)+SUMIFS(#REF!,#REF!,$A82,#REF!,AI$5,#REF!,"yes")*INDEX('Allocation Matrix'!$E$3:$BI$4,MATCH($A$2,'Allocation Matrix'!$D$3:$D$4,0),MATCH(AI$5,'Allocation Matrix'!$E$2:$BI$2,0))))</f>
        <v>#REF!</v>
      </c>
      <c r="AJ82" s="16" t="e">
        <f>-IF($A$3="KY-Bluegrass (Consolidated)",SUMIFS(#REF!,#REF!,$A82,#REF!,AJ$5,#REF!,$A$2)+SUMIFS(#REF!,#REF!,$A82,#REF!,AJ$5,#REF!,"yes")*INDEX('Allocation Matrix'!$E$3:$BI$4,MATCH($A$2,'Allocation Matrix'!$D$3:$D$4,0),MATCH(AJ$5,'Allocation Matrix'!$E$2:$BI$2,0)),IF($A$3="KY-Bluegrass",0,SUMIFS(#REF!,#REF!,$A82,#REF!,AJ$5,#REF!,$A$3,#REF!,$A$2)+SUMIFS(#REF!,#REF!,$A82,#REF!,AJ$5,#REF!,"yes")*INDEX('Allocation Matrix'!$E$3:$BI$4,MATCH($A$2,'Allocation Matrix'!$D$3:$D$4,0),MATCH(AJ$5,'Allocation Matrix'!$E$2:$BI$2,0))))</f>
        <v>#REF!</v>
      </c>
      <c r="AK82" s="16" t="e">
        <f>-IF($A$3="KY-Bluegrass (Consolidated)",SUMIFS(#REF!,#REF!,$A82,#REF!,AK$5,#REF!,$A$2)+SUMIFS(#REF!,#REF!,$A82,#REF!,AK$5,#REF!,"yes")*INDEX('Allocation Matrix'!$E$3:$BI$4,MATCH($A$2,'Allocation Matrix'!$D$3:$D$4,0),MATCH(AK$5,'Allocation Matrix'!$E$2:$BI$2,0)),IF($A$3="KY-Bluegrass",0,SUMIFS(#REF!,#REF!,$A82,#REF!,AK$5,#REF!,$A$3,#REF!,$A$2)+SUMIFS(#REF!,#REF!,$A82,#REF!,AK$5,#REF!,"yes")*INDEX('Allocation Matrix'!$E$3:$BI$4,MATCH($A$2,'Allocation Matrix'!$D$3:$D$4,0),MATCH(AK$5,'Allocation Matrix'!$E$2:$BI$2,0))))</f>
        <v>#REF!</v>
      </c>
      <c r="AL82" s="16" t="e">
        <f>-IF($A$3="KY-Bluegrass (Consolidated)",SUMIFS(#REF!,#REF!,$A82,#REF!,AL$5,#REF!,$A$2)+SUMIFS(#REF!,#REF!,$A82,#REF!,AL$5,#REF!,"yes")*INDEX('Allocation Matrix'!$E$3:$BI$4,MATCH($A$2,'Allocation Matrix'!$D$3:$D$4,0),MATCH(AL$5,'Allocation Matrix'!$E$2:$BI$2,0)),IF($A$3="KY-Bluegrass",0,SUMIFS(#REF!,#REF!,$A82,#REF!,AL$5,#REF!,$A$3,#REF!,$A$2)+SUMIFS(#REF!,#REF!,$A82,#REF!,AL$5,#REF!,"yes")*INDEX('Allocation Matrix'!$E$3:$BI$4,MATCH($A$2,'Allocation Matrix'!$D$3:$D$4,0),MATCH(AL$5,'Allocation Matrix'!$E$2:$BI$2,0))))</f>
        <v>#REF!</v>
      </c>
      <c r="AM82" s="16" t="e">
        <f>-IF($A$3="KY-Bluegrass (Consolidated)",SUMIFS(#REF!,#REF!,$A82,#REF!,AM$5,#REF!,$A$2)+SUMIFS(#REF!,#REF!,$A82,#REF!,AM$5,#REF!,"yes")*INDEX('Allocation Matrix'!$E$3:$BI$4,MATCH($A$2,'Allocation Matrix'!$D$3:$D$4,0),MATCH(AM$5,'Allocation Matrix'!$E$2:$BI$2,0)),IF($A$3="KY-Bluegrass",0,SUMIFS(#REF!,#REF!,$A82,#REF!,AM$5,#REF!,$A$3,#REF!,$A$2)+SUMIFS(#REF!,#REF!,$A82,#REF!,AM$5,#REF!,"yes")*INDEX('Allocation Matrix'!$E$3:$BI$4,MATCH($A$2,'Allocation Matrix'!$D$3:$D$4,0),MATCH(AM$5,'Allocation Matrix'!$E$2:$BI$2,0))))</f>
        <v>#REF!</v>
      </c>
      <c r="AN82" s="16" t="e">
        <f>-IF($A$3="KY-Bluegrass (Consolidated)",SUMIFS(#REF!,#REF!,$A82,#REF!,AN$5,#REF!,$A$2)+SUMIFS(#REF!,#REF!,$A82,#REF!,AN$5,#REF!,"yes")*INDEX('Allocation Matrix'!$E$3:$BI$4,MATCH($A$2,'Allocation Matrix'!$D$3:$D$4,0),MATCH(AN$5,'Allocation Matrix'!$E$2:$BI$2,0)),IF($A$3="KY-Bluegrass",0,SUMIFS(#REF!,#REF!,$A82,#REF!,AN$5,#REF!,$A$3,#REF!,$A$2)+SUMIFS(#REF!,#REF!,$A82,#REF!,AN$5,#REF!,"yes")*INDEX('Allocation Matrix'!$E$3:$BI$4,MATCH($A$2,'Allocation Matrix'!$D$3:$D$4,0),MATCH(AN$5,'Allocation Matrix'!$E$2:$BI$2,0))))</f>
        <v>#REF!</v>
      </c>
      <c r="AO82" s="16" t="e">
        <f>-IF($A$3="KY-Bluegrass (Consolidated)",SUMIFS(#REF!,#REF!,$A82,#REF!,AO$5,#REF!,$A$2)+SUMIFS(#REF!,#REF!,$A82,#REF!,AO$5,#REF!,"yes")*INDEX('Allocation Matrix'!$E$3:$BI$4,MATCH($A$2,'Allocation Matrix'!$D$3:$D$4,0),MATCH(AO$5,'Allocation Matrix'!$E$2:$BI$2,0)),IF($A$3="KY-Bluegrass",0,SUMIFS(#REF!,#REF!,$A82,#REF!,AO$5,#REF!,$A$3,#REF!,$A$2)+SUMIFS(#REF!,#REF!,$A82,#REF!,AO$5,#REF!,"yes")*INDEX('Allocation Matrix'!$E$3:$BI$4,MATCH($A$2,'Allocation Matrix'!$D$3:$D$4,0),MATCH(AO$5,'Allocation Matrix'!$E$2:$BI$2,0))))</f>
        <v>#REF!</v>
      </c>
      <c r="AP82" s="16" t="e">
        <f>-IF($A$3="KY-Bluegrass (Consolidated)",SUMIFS(#REF!,#REF!,$A82,#REF!,AP$5,#REF!,$A$2)+SUMIFS(#REF!,#REF!,$A82,#REF!,AP$5,#REF!,"yes")*INDEX('Allocation Matrix'!$E$3:$BI$4,MATCH($A$2,'Allocation Matrix'!$D$3:$D$4,0),MATCH(AP$5,'Allocation Matrix'!$E$2:$BI$2,0)),IF($A$3="KY-Bluegrass",0,SUMIFS(#REF!,#REF!,$A82,#REF!,AP$5,#REF!,$A$3,#REF!,$A$2)+SUMIFS(#REF!,#REF!,$A82,#REF!,AP$5,#REF!,"yes")*INDEX('Allocation Matrix'!$E$3:$BI$4,MATCH($A$2,'Allocation Matrix'!$D$3:$D$4,0),MATCH(AP$5,'Allocation Matrix'!$E$2:$BI$2,0))))</f>
        <v>#REF!</v>
      </c>
      <c r="AQ82" s="16" t="e">
        <f>-IF($A$3="KY-Bluegrass (Consolidated)",SUMIFS(#REF!,#REF!,$A82,#REF!,AQ$5,#REF!,$A$2)+SUMIFS(#REF!,#REF!,$A82,#REF!,AQ$5,#REF!,"yes")*INDEX('Allocation Matrix'!$E$3:$BI$4,MATCH($A$2,'Allocation Matrix'!$D$3:$D$4,0),MATCH(AQ$5,'Allocation Matrix'!$E$2:$BI$2,0)),IF($A$3="KY-Bluegrass",0,SUMIFS(#REF!,#REF!,$A82,#REF!,AQ$5,#REF!,$A$3,#REF!,$A$2)+SUMIFS(#REF!,#REF!,$A82,#REF!,AQ$5,#REF!,"yes")*INDEX('Allocation Matrix'!$E$3:$BI$4,MATCH($A$2,'Allocation Matrix'!$D$3:$D$4,0),MATCH(AQ$5,'Allocation Matrix'!$E$2:$BI$2,0))))</f>
        <v>#REF!</v>
      </c>
      <c r="AR82" s="16" t="e">
        <f t="shared" si="114"/>
        <v>#REF!</v>
      </c>
      <c r="AS82" s="16" t="e">
        <f>-IF($A$3="KY-Bluegrass (Consolidated)",SUMIFS(#REF!,#REF!,$A82,#REF!,AS$5,#REF!,$A$2)+SUMIFS(#REF!,#REF!,$A82,#REF!,AS$5,#REF!,"yes")*INDEX('Allocation Matrix'!$E$3:$BI$4,MATCH($A$2,'Allocation Matrix'!$D$3:$D$4,0),MATCH(AS$5,'Allocation Matrix'!$E$2:$BI$2,0)),IF($A$3="KY-Bluegrass",0,SUMIFS(#REF!,#REF!,$A82,#REF!,AS$5,#REF!,$A$3,#REF!,$A$2)+SUMIFS(#REF!,#REF!,$A82,#REF!,AS$5,#REF!,"yes")*INDEX('Allocation Matrix'!$E$3:$BI$4,MATCH($A$2,'Allocation Matrix'!$D$3:$D$4,0),MATCH(AS$5,'Allocation Matrix'!$E$2:$BI$2,0))))</f>
        <v>#REF!</v>
      </c>
      <c r="AT82" s="16" t="e">
        <f>-IF($A$3="KY-Bluegrass (Consolidated)",SUMIFS(#REF!,#REF!,$A82,#REF!,AT$5,#REF!,$A$2)+SUMIFS(#REF!,#REF!,$A82,#REF!,AT$5,#REF!,"yes")*INDEX('Allocation Matrix'!$E$3:$BI$4,MATCH($A$2,'Allocation Matrix'!$D$3:$D$4,0),MATCH(AT$5,'Allocation Matrix'!$E$2:$BI$2,0)),IF($A$3="KY-Bluegrass",0,SUMIFS(#REF!,#REF!,$A82,#REF!,AT$5,#REF!,$A$3,#REF!,$A$2)+SUMIFS(#REF!,#REF!,$A82,#REF!,AT$5,#REF!,"yes")*INDEX('Allocation Matrix'!$E$3:$BI$4,MATCH($A$2,'Allocation Matrix'!$D$3:$D$4,0),MATCH(AT$5,'Allocation Matrix'!$E$2:$BI$2,0))))</f>
        <v>#REF!</v>
      </c>
      <c r="AU82" s="16" t="e">
        <f>-IF($A$3="KY-Bluegrass (Consolidated)",SUMIFS(#REF!,#REF!,$A82,#REF!,AU$5,#REF!,$A$2)+SUMIFS(#REF!,#REF!,$A82,#REF!,AU$5,#REF!,"yes")*INDEX('Allocation Matrix'!$E$3:$BI$4,MATCH($A$2,'Allocation Matrix'!$D$3:$D$4,0),MATCH(AU$5,'Allocation Matrix'!$E$2:$BI$2,0)),IF($A$3="KY-Bluegrass",0,SUMIFS(#REF!,#REF!,$A82,#REF!,AU$5,#REF!,$A$3,#REF!,$A$2)+SUMIFS(#REF!,#REF!,$A82,#REF!,AU$5,#REF!,"yes")*INDEX('Allocation Matrix'!$E$3:$BI$4,MATCH($A$2,'Allocation Matrix'!$D$3:$D$4,0),MATCH(AU$5,'Allocation Matrix'!$E$2:$BI$2,0))))</f>
        <v>#REF!</v>
      </c>
      <c r="AV82" s="16" t="e">
        <f>-IF($A$3="KY-Bluegrass (Consolidated)",SUMIFS(#REF!,#REF!,$A82,#REF!,AV$5,#REF!,$A$2)+SUMIFS(#REF!,#REF!,$A82,#REF!,AV$5,#REF!,"yes")*INDEX('Allocation Matrix'!$E$3:$BI$4,MATCH($A$2,'Allocation Matrix'!$D$3:$D$4,0),MATCH(AV$5,'Allocation Matrix'!$E$2:$BI$2,0)),IF($A$3="KY-Bluegrass",0,SUMIFS(#REF!,#REF!,$A82,#REF!,AV$5,#REF!,$A$3,#REF!,$A$2)+SUMIFS(#REF!,#REF!,$A82,#REF!,AV$5,#REF!,"yes")*INDEX('Allocation Matrix'!$E$3:$BI$4,MATCH($A$2,'Allocation Matrix'!$D$3:$D$4,0),MATCH(AV$5,'Allocation Matrix'!$E$2:$BI$2,0))))</f>
        <v>#REF!</v>
      </c>
      <c r="AW82" s="16" t="e">
        <f>-IF($A$3="KY-Bluegrass (Consolidated)",SUMIFS(#REF!,#REF!,$A82,#REF!,AW$5,#REF!,$A$2)+SUMIFS(#REF!,#REF!,$A82,#REF!,AW$5,#REF!,"yes")*INDEX('Allocation Matrix'!$E$3:$BI$4,MATCH($A$2,'Allocation Matrix'!$D$3:$D$4,0),MATCH(AW$5,'Allocation Matrix'!$E$2:$BI$2,0)),IF($A$3="KY-Bluegrass",0,SUMIFS(#REF!,#REF!,$A82,#REF!,AW$5,#REF!,$A$3,#REF!,$A$2)+SUMIFS(#REF!,#REF!,$A82,#REF!,AW$5,#REF!,"yes")*INDEX('Allocation Matrix'!$E$3:$BI$4,MATCH($A$2,'Allocation Matrix'!$D$3:$D$4,0),MATCH(AW$5,'Allocation Matrix'!$E$2:$BI$2,0))))</f>
        <v>#REF!</v>
      </c>
      <c r="AX82" s="16" t="e">
        <f>-IF($A$3="KY-Bluegrass (Consolidated)",SUMIFS(#REF!,#REF!,$A82,#REF!,AX$5,#REF!,$A$2)+SUMIFS(#REF!,#REF!,$A82,#REF!,AX$5,#REF!,"yes")*INDEX('Allocation Matrix'!$E$3:$BI$4,MATCH($A$2,'Allocation Matrix'!$D$3:$D$4,0),MATCH(AX$5,'Allocation Matrix'!$E$2:$BI$2,0)),IF($A$3="KY-Bluegrass",0,SUMIFS(#REF!,#REF!,$A82,#REF!,AX$5,#REF!,$A$3,#REF!,$A$2)+SUMIFS(#REF!,#REF!,$A82,#REF!,AX$5,#REF!,"yes")*INDEX('Allocation Matrix'!$E$3:$BI$4,MATCH($A$2,'Allocation Matrix'!$D$3:$D$4,0),MATCH(AX$5,'Allocation Matrix'!$E$2:$BI$2,0))))</f>
        <v>#REF!</v>
      </c>
      <c r="AY82" s="16" t="e">
        <f>-IF($A$3="KY-Bluegrass (Consolidated)",SUMIFS(#REF!,#REF!,$A82,#REF!,AY$5,#REF!,$A$2)+SUMIFS(#REF!,#REF!,$A82,#REF!,AY$5,#REF!,"yes")*INDEX('Allocation Matrix'!$E$3:$BI$4,MATCH($A$2,'Allocation Matrix'!$D$3:$D$4,0),MATCH(AY$5,'Allocation Matrix'!$E$2:$BI$2,0)),IF($A$3="KY-Bluegrass",0,SUMIFS(#REF!,#REF!,$A82,#REF!,AY$5,#REF!,$A$3,#REF!,$A$2)+SUMIFS(#REF!,#REF!,$A82,#REF!,AY$5,#REF!,"yes")*INDEX('Allocation Matrix'!$E$3:$BI$4,MATCH($A$2,'Allocation Matrix'!$D$3:$D$4,0),MATCH(AY$5,'Allocation Matrix'!$E$2:$BI$2,0))))</f>
        <v>#REF!</v>
      </c>
      <c r="AZ82" s="16" t="e">
        <f>-IF($A$3="KY-Bluegrass (Consolidated)",SUMIFS(#REF!,#REF!,$A82,#REF!,AZ$5,#REF!,$A$2)+SUMIFS(#REF!,#REF!,$A82,#REF!,AZ$5,#REF!,"yes")*INDEX('Allocation Matrix'!$E$3:$BI$4,MATCH($A$2,'Allocation Matrix'!$D$3:$D$4,0),MATCH(AZ$5,'Allocation Matrix'!$E$2:$BI$2,0)),IF($A$3="KY-Bluegrass",0,SUMIFS(#REF!,#REF!,$A82,#REF!,AZ$5,#REF!,$A$3,#REF!,$A$2)+SUMIFS(#REF!,#REF!,$A82,#REF!,AZ$5,#REF!,"yes")*INDEX('Allocation Matrix'!$E$3:$BI$4,MATCH($A$2,'Allocation Matrix'!$D$3:$D$4,0),MATCH(AZ$5,'Allocation Matrix'!$E$2:$BI$2,0))))</f>
        <v>#REF!</v>
      </c>
      <c r="BA82" s="16" t="e">
        <f>-IF($A$3="KY-Bluegrass (Consolidated)",SUMIFS(#REF!,#REF!,$A82,#REF!,BA$5,#REF!,$A$2)+SUMIFS(#REF!,#REF!,$A82,#REF!,BA$5,#REF!,"yes")*INDEX('Allocation Matrix'!$E$3:$BI$4,MATCH($A$2,'Allocation Matrix'!$D$3:$D$4,0),MATCH(BA$5,'Allocation Matrix'!$E$2:$BI$2,0)),IF($A$3="KY-Bluegrass",0,SUMIFS(#REF!,#REF!,$A82,#REF!,BA$5,#REF!,$A$3,#REF!,$A$2)+SUMIFS(#REF!,#REF!,$A82,#REF!,BA$5,#REF!,"yes")*INDEX('Allocation Matrix'!$E$3:$BI$4,MATCH($A$2,'Allocation Matrix'!$D$3:$D$4,0),MATCH(BA$5,'Allocation Matrix'!$E$2:$BI$2,0))))</f>
        <v>#REF!</v>
      </c>
      <c r="BB82" s="16">
        <f>_xlfn.XLOOKUP($A82,'IS WW Forecast'!$A:$A,'IS WW Forecast'!F:F,0,0)</f>
        <v>0</v>
      </c>
      <c r="BC82" s="16">
        <f>_xlfn.XLOOKUP($A82,'IS WW Forecast'!$A:$A,'IS WW Forecast'!G:G,0,0)</f>
        <v>0</v>
      </c>
      <c r="BD82" s="16">
        <f>_xlfn.XLOOKUP($A82,'IS WW Forecast'!$A:$A,'IS WW Forecast'!H:H,0,0)</f>
        <v>0</v>
      </c>
      <c r="BE82" s="16" t="e">
        <f t="shared" si="115"/>
        <v>#REF!</v>
      </c>
      <c r="BF82" s="16">
        <f>_xlfn.XLOOKUP($A82,'IS WW Forecast'!$A:$A,'IS WW Forecast'!J:J,0,0)</f>
        <v>0</v>
      </c>
      <c r="BG82" s="16">
        <f>_xlfn.XLOOKUP($A82,'IS WW Forecast'!$A:$A,'IS WW Forecast'!K:K,0,0)</f>
        <v>0</v>
      </c>
      <c r="BH82" s="16">
        <f>_xlfn.XLOOKUP($A82,'IS WW Forecast'!$A:$A,'IS WW Forecast'!L:L,0,0)</f>
        <v>0</v>
      </c>
      <c r="BI82" s="16">
        <f>_xlfn.XLOOKUP($A82,'IS WW Forecast'!$A:$A,'IS WW Forecast'!M:M,0,0)</f>
        <v>0</v>
      </c>
      <c r="BJ82" s="16">
        <f>_xlfn.XLOOKUP($A82,'IS WW Forecast'!$A:$A,'IS WW Forecast'!N:N,0,0)</f>
        <v>0</v>
      </c>
      <c r="BK82" s="16">
        <f>_xlfn.XLOOKUP($A82,'IS WW Forecast'!$A:$A,'IS WW Forecast'!O:O,0,0)</f>
        <v>0</v>
      </c>
      <c r="BL82" s="16">
        <f>_xlfn.XLOOKUP($A82,'IS WW Forecast'!$A:$A,'IS WW Forecast'!P:P,0,0)</f>
        <v>0</v>
      </c>
      <c r="BM82" s="16">
        <f>_xlfn.XLOOKUP($A82,'IS WW Forecast'!$A:$A,'IS WW Forecast'!Q:Q,0,0)</f>
        <v>0</v>
      </c>
      <c r="BN82" s="16">
        <f>_xlfn.XLOOKUP($A82,'IS WW Forecast'!$A:$A,'IS WW Forecast'!R:R,0,0)</f>
        <v>0</v>
      </c>
      <c r="BO82" s="16">
        <f>_xlfn.XLOOKUP($A82,'IS WW Forecast'!$A:$A,'IS WW Forecast'!S:S,0,0)</f>
        <v>0</v>
      </c>
      <c r="BP82" s="16">
        <f>_xlfn.XLOOKUP($A82,'IS WW Forecast'!$A:$A,'IS WW Forecast'!T:T,0,0)</f>
        <v>0</v>
      </c>
      <c r="BQ82" s="16">
        <f>_xlfn.XLOOKUP($A82,'IS WW Forecast'!$A:$A,'IS WW Forecast'!U:U,0,0)</f>
        <v>0</v>
      </c>
      <c r="BR82" s="16">
        <f t="shared" si="116"/>
        <v>0</v>
      </c>
      <c r="BS82" s="16">
        <f>_xlfn.XLOOKUP($A82,'IS WW Forecast'!$A:$A,'IS WW Forecast'!W:W,0,0)</f>
        <v>0</v>
      </c>
      <c r="BT82" s="16">
        <f>_xlfn.XLOOKUP($A82,'IS WW Forecast'!$A:$A,'IS WW Forecast'!X:X,0,0)</f>
        <v>0</v>
      </c>
      <c r="BU82" s="16">
        <f>_xlfn.XLOOKUP($A82,'IS WW Forecast'!$A:$A,'IS WW Forecast'!Y:Y,0,0)</f>
        <v>0</v>
      </c>
      <c r="BV82" s="16">
        <f>_xlfn.XLOOKUP($A82,'IS WW Forecast'!$A:$A,'IS WW Forecast'!Z:Z,0,0)</f>
        <v>0</v>
      </c>
      <c r="BW82" s="16">
        <f>_xlfn.XLOOKUP($A82,'IS WW Forecast'!$A:$A,'IS WW Forecast'!AA:AA,0,0)</f>
        <v>0</v>
      </c>
      <c r="BX82" s="16">
        <f>_xlfn.XLOOKUP($A82,'IS WW Forecast'!$A:$A,'IS WW Forecast'!AB:AB,0,0)</f>
        <v>0</v>
      </c>
      <c r="BY82" s="16">
        <f>_xlfn.XLOOKUP($A82,'IS WW Forecast'!$A:$A,'IS WW Forecast'!AC:AC,0,0)</f>
        <v>0</v>
      </c>
      <c r="BZ82" s="16">
        <f>_xlfn.XLOOKUP($A82,'IS WW Forecast'!$A:$A,'IS WW Forecast'!AD:AD,0,0)</f>
        <v>0</v>
      </c>
      <c r="CA82" s="16">
        <f>_xlfn.XLOOKUP($A82,'IS WW Forecast'!$A:$A,'IS WW Forecast'!AE:AE,0,0)</f>
        <v>0</v>
      </c>
      <c r="CB82" s="16">
        <f>_xlfn.XLOOKUP($A82,'IS WW Forecast'!$A:$A,'IS WW Forecast'!AF:AF,0,0)</f>
        <v>0</v>
      </c>
      <c r="CC82" s="16">
        <f>_xlfn.XLOOKUP($A82,'IS WW Forecast'!$A:$A,'IS WW Forecast'!AG:AG,0,0)</f>
        <v>0</v>
      </c>
      <c r="CD82" s="16">
        <f>_xlfn.XLOOKUP($A82,'IS WW Forecast'!$A:$A,'IS WW Forecast'!AH:AH,0,0)</f>
        <v>0</v>
      </c>
      <c r="CE82" s="16">
        <f t="shared" si="117"/>
        <v>0</v>
      </c>
      <c r="CF82" s="16">
        <f>_xlfn.XLOOKUP($A82,'IS WW Forecast'!$A:$A,'IS WW Forecast'!AJ:AJ,0,0)</f>
        <v>0</v>
      </c>
      <c r="CG82" s="16">
        <f>_xlfn.XLOOKUP($A82,'IS WW Forecast'!$A:$A,'IS WW Forecast'!AK:AK,0,0)</f>
        <v>0</v>
      </c>
      <c r="CH82" s="16">
        <f>_xlfn.XLOOKUP($A82,'IS WW Forecast'!$A:$A,'IS WW Forecast'!AL:AL,0,0)</f>
        <v>0</v>
      </c>
      <c r="CI82" s="16">
        <f>_xlfn.XLOOKUP($A82,'IS WW Forecast'!$A:$A,'IS WW Forecast'!AM:AM,0,0)</f>
        <v>0</v>
      </c>
      <c r="CJ82" s="16">
        <f>_xlfn.XLOOKUP($A82,'IS WW Forecast'!$A:$A,'IS WW Forecast'!AN:AN,0,0)</f>
        <v>0</v>
      </c>
      <c r="CK82" s="16">
        <f>_xlfn.XLOOKUP($A82,'IS WW Forecast'!$A:$A,'IS WW Forecast'!AO:AO,0,0)</f>
        <v>0</v>
      </c>
      <c r="CL82" s="16">
        <f>_xlfn.XLOOKUP($A82,'IS WW Forecast'!$A:$A,'IS WW Forecast'!AP:AP,0,0)</f>
        <v>0</v>
      </c>
      <c r="CM82" s="16">
        <f>_xlfn.XLOOKUP($A82,'IS WW Forecast'!$A:$A,'IS WW Forecast'!AQ:AQ,0,0)</f>
        <v>0</v>
      </c>
      <c r="CN82" s="16">
        <f>_xlfn.XLOOKUP($A82,'IS WW Forecast'!$A:$A,'IS WW Forecast'!AR:AR,0,0)</f>
        <v>0</v>
      </c>
      <c r="CO82" s="16">
        <f>_xlfn.XLOOKUP($A82,'IS WW Forecast'!$A:$A,'IS WW Forecast'!AS:AS,0,0)</f>
        <v>0</v>
      </c>
      <c r="CP82" s="16">
        <f>_xlfn.XLOOKUP($A82,'IS WW Forecast'!$A:$A,'IS WW Forecast'!AT:AT,0,0)</f>
        <v>0</v>
      </c>
      <c r="CQ82" s="16">
        <f>_xlfn.XLOOKUP($A82,'IS WW Forecast'!$A:$A,'IS WW Forecast'!AU:AU,0,0)</f>
        <v>0</v>
      </c>
      <c r="CR82" s="16">
        <f t="shared" si="118"/>
        <v>0</v>
      </c>
      <c r="CS82" s="164" t="e">
        <f t="shared" si="119"/>
        <v>#REF!</v>
      </c>
      <c r="CT82" s="16">
        <f>_xlfn.XLOOKUP($A82,'IS WW Forecast'!$A:$A,'IS WW Forecast'!BF:BF,0,0)</f>
        <v>0</v>
      </c>
      <c r="CU82" s="16" t="e">
        <f t="shared" si="120"/>
        <v>#REF!</v>
      </c>
      <c r="CV82" s="16" t="e">
        <f t="shared" si="121"/>
        <v>#REF!</v>
      </c>
      <c r="CW82" s="16">
        <f t="shared" si="122"/>
        <v>0</v>
      </c>
    </row>
    <row r="83" spans="1:101" x14ac:dyDescent="0.25">
      <c r="A83" s="13">
        <v>635000</v>
      </c>
      <c r="B83" s="14">
        <f t="shared" si="123"/>
        <v>78</v>
      </c>
      <c r="C83" s="19" t="str">
        <f t="shared" si="111"/>
        <v>635.000</v>
      </c>
      <c r="D83" s="13" t="s">
        <v>258</v>
      </c>
      <c r="E83" s="13"/>
      <c r="F83" s="16" t="e">
        <f>-IF($A$3="KY-Bluegrass (Consolidated)",SUMIFS(#REF!,#REF!,$A83,#REF!,F$5,#REF!,$A$2)+SUMIFS(#REF!,#REF!,$A83,#REF!,F$5,#REF!,"yes")*INDEX('Allocation Matrix'!$E$3:$BI$4,MATCH($A$2,'Allocation Matrix'!$D$3:$D$4,0),MATCH(F$5,'Allocation Matrix'!$E$2:$BI$2,0)),IF($A$3="KY-Bluegrass",0,SUMIFS(#REF!,#REF!,$A83,#REF!,F$5,#REF!,$A$3,#REF!,$A$2)+SUMIFS(#REF!,#REF!,$A83,#REF!,F$5,#REF!,"yes")*INDEX('Allocation Matrix'!$E$3:$BI$4,MATCH($A$2,'Allocation Matrix'!$D$3:$D$4,0),MATCH(F$5,'Allocation Matrix'!$E$2:$BI$2,0))))</f>
        <v>#REF!</v>
      </c>
      <c r="G83" s="16" t="e">
        <f>-IF($A$3="KY-Bluegrass (Consolidated)",SUMIFS(#REF!,#REF!,$A83,#REF!,G$5,#REF!,$A$2)+SUMIFS(#REF!,#REF!,$A83,#REF!,G$5,#REF!,"yes")*INDEX('Allocation Matrix'!$E$3:$BI$4,MATCH($A$2,'Allocation Matrix'!$D$3:$D$4,0),MATCH(G$5,'Allocation Matrix'!$E$2:$BI$2,0)),IF($A$3="KY-Bluegrass",0,SUMIFS(#REF!,#REF!,$A83,#REF!,G$5,#REF!,$A$3,#REF!,$A$2)+SUMIFS(#REF!,#REF!,$A83,#REF!,G$5,#REF!,"yes")*INDEX('Allocation Matrix'!$E$3:$BI$4,MATCH($A$2,'Allocation Matrix'!$D$3:$D$4,0),MATCH(G$5,'Allocation Matrix'!$E$2:$BI$2,0))))</f>
        <v>#REF!</v>
      </c>
      <c r="H83" s="16" t="e">
        <f>-IF($A$3="KY-Bluegrass (Consolidated)",SUMIFS(#REF!,#REF!,$A83,#REF!,H$5,#REF!,$A$2)+SUMIFS(#REF!,#REF!,$A83,#REF!,H$5,#REF!,"yes")*INDEX('Allocation Matrix'!$E$3:$BI$4,MATCH($A$2,'Allocation Matrix'!$D$3:$D$4,0),MATCH(H$5,'Allocation Matrix'!$E$2:$BI$2,0)),IF($A$3="KY-Bluegrass",0,SUMIFS(#REF!,#REF!,$A83,#REF!,H$5,#REF!,$A$3,#REF!,$A$2)+SUMIFS(#REF!,#REF!,$A83,#REF!,H$5,#REF!,"yes")*INDEX('Allocation Matrix'!$E$3:$BI$4,MATCH($A$2,'Allocation Matrix'!$D$3:$D$4,0),MATCH(H$5,'Allocation Matrix'!$E$2:$BI$2,0))))</f>
        <v>#REF!</v>
      </c>
      <c r="I83" s="16" t="e">
        <f>-IF($A$3="KY-Bluegrass (Consolidated)",SUMIFS(#REF!,#REF!,$A83,#REF!,I$5,#REF!,$A$2)+SUMIFS(#REF!,#REF!,$A83,#REF!,I$5,#REF!,"yes")*INDEX('Allocation Matrix'!$E$3:$BI$4,MATCH($A$2,'Allocation Matrix'!$D$3:$D$4,0),MATCH(I$5,'Allocation Matrix'!$E$2:$BI$2,0)),IF($A$3="KY-Bluegrass",0,SUMIFS(#REF!,#REF!,$A83,#REF!,I$5,#REF!,$A$3,#REF!,$A$2)+SUMIFS(#REF!,#REF!,$A83,#REF!,I$5,#REF!,"yes")*INDEX('Allocation Matrix'!$E$3:$BI$4,MATCH($A$2,'Allocation Matrix'!$D$3:$D$4,0),MATCH(I$5,'Allocation Matrix'!$E$2:$BI$2,0))))</f>
        <v>#REF!</v>
      </c>
      <c r="J83" s="16" t="e">
        <f>-IF($A$3="KY-Bluegrass (Consolidated)",SUMIFS(#REF!,#REF!,$A83,#REF!,J$5,#REF!,$A$2)+SUMIFS(#REF!,#REF!,$A83,#REF!,J$5,#REF!,"yes")*INDEX('Allocation Matrix'!$E$3:$BI$4,MATCH($A$2,'Allocation Matrix'!$D$3:$D$4,0),MATCH(J$5,'Allocation Matrix'!$E$2:$BI$2,0)),IF($A$3="KY-Bluegrass",0,SUMIFS(#REF!,#REF!,$A83,#REF!,J$5,#REF!,$A$3,#REF!,$A$2)+SUMIFS(#REF!,#REF!,$A83,#REF!,J$5,#REF!,"yes")*INDEX('Allocation Matrix'!$E$3:$BI$4,MATCH($A$2,'Allocation Matrix'!$D$3:$D$4,0),MATCH(J$5,'Allocation Matrix'!$E$2:$BI$2,0))))</f>
        <v>#REF!</v>
      </c>
      <c r="K83" s="16" t="e">
        <f>-IF($A$3="KY-Bluegrass (Consolidated)",SUMIFS(#REF!,#REF!,$A83,#REF!,K$5,#REF!,$A$2)+SUMIFS(#REF!,#REF!,$A83,#REF!,K$5,#REF!,"yes")*INDEX('Allocation Matrix'!$E$3:$BI$4,MATCH($A$2,'Allocation Matrix'!$D$3:$D$4,0),MATCH(K$5,'Allocation Matrix'!$E$2:$BI$2,0)),IF($A$3="KY-Bluegrass",0,SUMIFS(#REF!,#REF!,$A83,#REF!,K$5,#REF!,$A$3,#REF!,$A$2)+SUMIFS(#REF!,#REF!,$A83,#REF!,K$5,#REF!,"yes")*INDEX('Allocation Matrix'!$E$3:$BI$4,MATCH($A$2,'Allocation Matrix'!$D$3:$D$4,0),MATCH(K$5,'Allocation Matrix'!$E$2:$BI$2,0))))</f>
        <v>#REF!</v>
      </c>
      <c r="L83" s="16" t="e">
        <f>-IF($A$3="KY-Bluegrass (Consolidated)",SUMIFS(#REF!,#REF!,$A83,#REF!,L$5,#REF!,$A$2)+SUMIFS(#REF!,#REF!,$A83,#REF!,L$5,#REF!,"yes")*INDEX('Allocation Matrix'!$E$3:$BI$4,MATCH($A$2,'Allocation Matrix'!$D$3:$D$4,0),MATCH(L$5,'Allocation Matrix'!$E$2:$BI$2,0)),IF($A$3="KY-Bluegrass",0,SUMIFS(#REF!,#REF!,$A83,#REF!,L$5,#REF!,$A$3,#REF!,$A$2)+SUMIFS(#REF!,#REF!,$A83,#REF!,L$5,#REF!,"yes")*INDEX('Allocation Matrix'!$E$3:$BI$4,MATCH($A$2,'Allocation Matrix'!$D$3:$D$4,0),MATCH(L$5,'Allocation Matrix'!$E$2:$BI$2,0))))</f>
        <v>#REF!</v>
      </c>
      <c r="M83" s="16" t="e">
        <f>-IF($A$3="KY-Bluegrass (Consolidated)",SUMIFS(#REF!,#REF!,$A83,#REF!,M$5,#REF!,$A$2)+SUMIFS(#REF!,#REF!,$A83,#REF!,M$5,#REF!,"yes")*INDEX('Allocation Matrix'!$E$3:$BI$4,MATCH($A$2,'Allocation Matrix'!$D$3:$D$4,0),MATCH(M$5,'Allocation Matrix'!$E$2:$BI$2,0)),IF($A$3="KY-Bluegrass",0,SUMIFS(#REF!,#REF!,$A83,#REF!,M$5,#REF!,$A$3,#REF!,$A$2)+SUMIFS(#REF!,#REF!,$A83,#REF!,M$5,#REF!,"yes")*INDEX('Allocation Matrix'!$E$3:$BI$4,MATCH($A$2,'Allocation Matrix'!$D$3:$D$4,0),MATCH(M$5,'Allocation Matrix'!$E$2:$BI$2,0))))</f>
        <v>#REF!</v>
      </c>
      <c r="N83" s="16" t="e">
        <f>-IF($A$3="KY-Bluegrass (Consolidated)",SUMIFS(#REF!,#REF!,$A83,#REF!,N$5,#REF!,$A$2)+SUMIFS(#REF!,#REF!,$A83,#REF!,N$5,#REF!,"yes")*INDEX('Allocation Matrix'!$E$3:$BI$4,MATCH($A$2,'Allocation Matrix'!$D$3:$D$4,0),MATCH(N$5,'Allocation Matrix'!$E$2:$BI$2,0)),IF($A$3="KY-Bluegrass",0,SUMIFS(#REF!,#REF!,$A83,#REF!,N$5,#REF!,$A$3,#REF!,$A$2)+SUMIFS(#REF!,#REF!,$A83,#REF!,N$5,#REF!,"yes")*INDEX('Allocation Matrix'!$E$3:$BI$4,MATCH($A$2,'Allocation Matrix'!$D$3:$D$4,0),MATCH(N$5,'Allocation Matrix'!$E$2:$BI$2,0))))</f>
        <v>#REF!</v>
      </c>
      <c r="O83" s="16" t="e">
        <f>-IF($A$3="KY-Bluegrass (Consolidated)",SUMIFS(#REF!,#REF!,$A83,#REF!,O$5,#REF!,$A$2)+SUMIFS(#REF!,#REF!,$A83,#REF!,O$5,#REF!,"yes")*INDEX('Allocation Matrix'!$E$3:$BI$4,MATCH($A$2,'Allocation Matrix'!$D$3:$D$4,0),MATCH(O$5,'Allocation Matrix'!$E$2:$BI$2,0)),IF($A$3="KY-Bluegrass",0,SUMIFS(#REF!,#REF!,$A83,#REF!,O$5,#REF!,$A$3,#REF!,$A$2)+SUMIFS(#REF!,#REF!,$A83,#REF!,O$5,#REF!,"yes")*INDEX('Allocation Matrix'!$E$3:$BI$4,MATCH($A$2,'Allocation Matrix'!$D$3:$D$4,0),MATCH(O$5,'Allocation Matrix'!$E$2:$BI$2,0))))</f>
        <v>#REF!</v>
      </c>
      <c r="P83" s="16" t="e">
        <f>-IF($A$3="KY-Bluegrass (Consolidated)",SUMIFS(#REF!,#REF!,$A83,#REF!,P$5,#REF!,$A$2)+SUMIFS(#REF!,#REF!,$A83,#REF!,P$5,#REF!,"yes")*INDEX('Allocation Matrix'!$E$3:$BI$4,MATCH($A$2,'Allocation Matrix'!$D$3:$D$4,0),MATCH(P$5,'Allocation Matrix'!$E$2:$BI$2,0)),IF($A$3="KY-Bluegrass",0,SUMIFS(#REF!,#REF!,$A83,#REF!,P$5,#REF!,$A$3,#REF!,$A$2)+SUMIFS(#REF!,#REF!,$A83,#REF!,P$5,#REF!,"yes")*INDEX('Allocation Matrix'!$E$3:$BI$4,MATCH($A$2,'Allocation Matrix'!$D$3:$D$4,0),MATCH(P$5,'Allocation Matrix'!$E$2:$BI$2,0))))</f>
        <v>#REF!</v>
      </c>
      <c r="Q83" s="16" t="e">
        <f>-IF($A$3="KY-Bluegrass (Consolidated)",SUMIFS(#REF!,#REF!,$A83,#REF!,Q$5,#REF!,$A$2)+SUMIFS(#REF!,#REF!,$A83,#REF!,Q$5,#REF!,"yes")*INDEX('Allocation Matrix'!$E$3:$BI$4,MATCH($A$2,'Allocation Matrix'!$D$3:$D$4,0),MATCH(Q$5,'Allocation Matrix'!$E$2:$BI$2,0)),IF($A$3="KY-Bluegrass",0,SUMIFS(#REF!,#REF!,$A83,#REF!,Q$5,#REF!,$A$3,#REF!,$A$2)+SUMIFS(#REF!,#REF!,$A83,#REF!,Q$5,#REF!,"yes")*INDEX('Allocation Matrix'!$E$3:$BI$4,MATCH($A$2,'Allocation Matrix'!$D$3:$D$4,0),MATCH(Q$5,'Allocation Matrix'!$E$2:$BI$2,0))))</f>
        <v>#REF!</v>
      </c>
      <c r="R83" s="16" t="e">
        <f t="shared" si="112"/>
        <v>#REF!</v>
      </c>
      <c r="S83" s="16" t="e">
        <f>-IF($A$3="KY-Bluegrass (Consolidated)",SUMIFS(#REF!,#REF!,$A83,#REF!,S$5,#REF!,$A$2)+SUMIFS(#REF!,#REF!,$A83,#REF!,S$5,#REF!,"yes")*INDEX('Allocation Matrix'!$E$3:$BI$4,MATCH($A$2,'Allocation Matrix'!$D$3:$D$4,0),MATCH(S$5,'Allocation Matrix'!$E$2:$BI$2,0)),IF($A$3="KY-Bluegrass",0,SUMIFS(#REF!,#REF!,$A83,#REF!,S$5,#REF!,$A$3,#REF!,$A$2)+SUMIFS(#REF!,#REF!,$A83,#REF!,S$5,#REF!,"yes")*INDEX('Allocation Matrix'!$E$3:$BI$4,MATCH($A$2,'Allocation Matrix'!$D$3:$D$4,0),MATCH(S$5,'Allocation Matrix'!$E$2:$BI$2,0))))</f>
        <v>#REF!</v>
      </c>
      <c r="T83" s="16" t="e">
        <f>-IF($A$3="KY-Bluegrass (Consolidated)",SUMIFS(#REF!,#REF!,$A83,#REF!,T$5,#REF!,$A$2)+SUMIFS(#REF!,#REF!,$A83,#REF!,T$5,#REF!,"yes")*INDEX('Allocation Matrix'!$E$3:$BI$4,MATCH($A$2,'Allocation Matrix'!$D$3:$D$4,0),MATCH(T$5,'Allocation Matrix'!$E$2:$BI$2,0)),IF($A$3="KY-Bluegrass",0,SUMIFS(#REF!,#REF!,$A83,#REF!,T$5,#REF!,$A$3,#REF!,$A$2)+SUMIFS(#REF!,#REF!,$A83,#REF!,T$5,#REF!,"yes")*INDEX('Allocation Matrix'!$E$3:$BI$4,MATCH($A$2,'Allocation Matrix'!$D$3:$D$4,0),MATCH(T$5,'Allocation Matrix'!$E$2:$BI$2,0))))</f>
        <v>#REF!</v>
      </c>
      <c r="U83" s="16" t="e">
        <f>-IF($A$3="KY-Bluegrass (Consolidated)",SUMIFS(#REF!,#REF!,$A83,#REF!,U$5,#REF!,$A$2)+SUMIFS(#REF!,#REF!,$A83,#REF!,U$5,#REF!,"yes")*INDEX('Allocation Matrix'!$E$3:$BI$4,MATCH($A$2,'Allocation Matrix'!$D$3:$D$4,0),MATCH(U$5,'Allocation Matrix'!$E$2:$BI$2,0)),IF($A$3="KY-Bluegrass",0,SUMIFS(#REF!,#REF!,$A83,#REF!,U$5,#REF!,$A$3,#REF!,$A$2)+SUMIFS(#REF!,#REF!,$A83,#REF!,U$5,#REF!,"yes")*INDEX('Allocation Matrix'!$E$3:$BI$4,MATCH($A$2,'Allocation Matrix'!$D$3:$D$4,0),MATCH(U$5,'Allocation Matrix'!$E$2:$BI$2,0))))</f>
        <v>#REF!</v>
      </c>
      <c r="V83" s="16" t="e">
        <f>-IF($A$3="KY-Bluegrass (Consolidated)",SUMIFS(#REF!,#REF!,$A83,#REF!,V$5,#REF!,$A$2)+SUMIFS(#REF!,#REF!,$A83,#REF!,V$5,#REF!,"yes")*INDEX('Allocation Matrix'!$E$3:$BI$4,MATCH($A$2,'Allocation Matrix'!$D$3:$D$4,0),MATCH(V$5,'Allocation Matrix'!$E$2:$BI$2,0)),IF($A$3="KY-Bluegrass",0,SUMIFS(#REF!,#REF!,$A83,#REF!,V$5,#REF!,$A$3,#REF!,$A$2)+SUMIFS(#REF!,#REF!,$A83,#REF!,V$5,#REF!,"yes")*INDEX('Allocation Matrix'!$E$3:$BI$4,MATCH($A$2,'Allocation Matrix'!$D$3:$D$4,0),MATCH(V$5,'Allocation Matrix'!$E$2:$BI$2,0))))</f>
        <v>#REF!</v>
      </c>
      <c r="W83" s="16" t="e">
        <f>-IF($A$3="KY-Bluegrass (Consolidated)",SUMIFS(#REF!,#REF!,$A83,#REF!,W$5,#REF!,$A$2)+SUMIFS(#REF!,#REF!,$A83,#REF!,W$5,#REF!,"yes")*INDEX('Allocation Matrix'!$E$3:$BI$4,MATCH($A$2,'Allocation Matrix'!$D$3:$D$4,0),MATCH(W$5,'Allocation Matrix'!$E$2:$BI$2,0)),IF($A$3="KY-Bluegrass",0,SUMIFS(#REF!,#REF!,$A83,#REF!,W$5,#REF!,$A$3,#REF!,$A$2)+SUMIFS(#REF!,#REF!,$A83,#REF!,W$5,#REF!,"yes")*INDEX('Allocation Matrix'!$E$3:$BI$4,MATCH($A$2,'Allocation Matrix'!$D$3:$D$4,0),MATCH(W$5,'Allocation Matrix'!$E$2:$BI$2,0))))</f>
        <v>#REF!</v>
      </c>
      <c r="X83" s="16" t="e">
        <f>-IF($A$3="KY-Bluegrass (Consolidated)",SUMIFS(#REF!,#REF!,$A83,#REF!,X$5,#REF!,$A$2)+SUMIFS(#REF!,#REF!,$A83,#REF!,X$5,#REF!,"yes")*INDEX('Allocation Matrix'!$E$3:$BI$4,MATCH($A$2,'Allocation Matrix'!$D$3:$D$4,0),MATCH(X$5,'Allocation Matrix'!$E$2:$BI$2,0)),IF($A$3="KY-Bluegrass",0,SUMIFS(#REF!,#REF!,$A83,#REF!,X$5,#REF!,$A$3,#REF!,$A$2)+SUMIFS(#REF!,#REF!,$A83,#REF!,X$5,#REF!,"yes")*INDEX('Allocation Matrix'!$E$3:$BI$4,MATCH($A$2,'Allocation Matrix'!$D$3:$D$4,0),MATCH(X$5,'Allocation Matrix'!$E$2:$BI$2,0))))</f>
        <v>#REF!</v>
      </c>
      <c r="Y83" s="16" t="e">
        <f>-IF($A$3="KY-Bluegrass (Consolidated)",SUMIFS(#REF!,#REF!,$A83,#REF!,Y$5,#REF!,$A$2)+SUMIFS(#REF!,#REF!,$A83,#REF!,Y$5,#REF!,"yes")*INDEX('Allocation Matrix'!$E$3:$BI$4,MATCH($A$2,'Allocation Matrix'!$D$3:$D$4,0),MATCH(Y$5,'Allocation Matrix'!$E$2:$BI$2,0)),IF($A$3="KY-Bluegrass",0,SUMIFS(#REF!,#REF!,$A83,#REF!,Y$5,#REF!,$A$3,#REF!,$A$2)+SUMIFS(#REF!,#REF!,$A83,#REF!,Y$5,#REF!,"yes")*INDEX('Allocation Matrix'!$E$3:$BI$4,MATCH($A$2,'Allocation Matrix'!$D$3:$D$4,0),MATCH(Y$5,'Allocation Matrix'!$E$2:$BI$2,0))))</f>
        <v>#REF!</v>
      </c>
      <c r="Z83" s="16" t="e">
        <f>-IF($A$3="KY-Bluegrass (Consolidated)",SUMIFS(#REF!,#REF!,$A83,#REF!,Z$5,#REF!,$A$2)+SUMIFS(#REF!,#REF!,$A83,#REF!,Z$5,#REF!,"yes")*INDEX('Allocation Matrix'!$E$3:$BI$4,MATCH($A$2,'Allocation Matrix'!$D$3:$D$4,0),MATCH(Z$5,'Allocation Matrix'!$E$2:$BI$2,0)),IF($A$3="KY-Bluegrass",0,SUMIFS(#REF!,#REF!,$A83,#REF!,Z$5,#REF!,$A$3,#REF!,$A$2)+SUMIFS(#REF!,#REF!,$A83,#REF!,Z$5,#REF!,"yes")*INDEX('Allocation Matrix'!$E$3:$BI$4,MATCH($A$2,'Allocation Matrix'!$D$3:$D$4,0),MATCH(Z$5,'Allocation Matrix'!$E$2:$BI$2,0))))</f>
        <v>#REF!</v>
      </c>
      <c r="AA83" s="16" t="e">
        <f>-IF($A$3="KY-Bluegrass (Consolidated)",SUMIFS(#REF!,#REF!,$A83,#REF!,AA$5,#REF!,$A$2)+SUMIFS(#REF!,#REF!,$A83,#REF!,AA$5,#REF!,"yes")*INDEX('Allocation Matrix'!$E$3:$BI$4,MATCH($A$2,'Allocation Matrix'!$D$3:$D$4,0),MATCH(AA$5,'Allocation Matrix'!$E$2:$BI$2,0)),IF($A$3="KY-Bluegrass",0,SUMIFS(#REF!,#REF!,$A83,#REF!,AA$5,#REF!,$A$3,#REF!,$A$2)+SUMIFS(#REF!,#REF!,$A83,#REF!,AA$5,#REF!,"yes")*INDEX('Allocation Matrix'!$E$3:$BI$4,MATCH($A$2,'Allocation Matrix'!$D$3:$D$4,0),MATCH(AA$5,'Allocation Matrix'!$E$2:$BI$2,0))))</f>
        <v>#REF!</v>
      </c>
      <c r="AB83" s="16" t="e">
        <f>-IF($A$3="KY-Bluegrass (Consolidated)",SUMIFS(#REF!,#REF!,$A83,#REF!,AB$5,#REF!,$A$2)+SUMIFS(#REF!,#REF!,$A83,#REF!,AB$5,#REF!,"yes")*INDEX('Allocation Matrix'!$E$3:$BI$4,MATCH($A$2,'Allocation Matrix'!$D$3:$D$4,0),MATCH(AB$5,'Allocation Matrix'!$E$2:$BI$2,0)),IF($A$3="KY-Bluegrass",0,SUMIFS(#REF!,#REF!,$A83,#REF!,AB$5,#REF!,$A$3,#REF!,$A$2)+SUMIFS(#REF!,#REF!,$A83,#REF!,AB$5,#REF!,"yes")*INDEX('Allocation Matrix'!$E$3:$BI$4,MATCH($A$2,'Allocation Matrix'!$D$3:$D$4,0),MATCH(AB$5,'Allocation Matrix'!$E$2:$BI$2,0))))</f>
        <v>#REF!</v>
      </c>
      <c r="AC83" s="16" t="e">
        <f>-IF($A$3="KY-Bluegrass (Consolidated)",SUMIFS(#REF!,#REF!,$A83,#REF!,AC$5,#REF!,$A$2)+SUMIFS(#REF!,#REF!,$A83,#REF!,AC$5,#REF!,"yes")*INDEX('Allocation Matrix'!$E$3:$BI$4,MATCH($A$2,'Allocation Matrix'!$D$3:$D$4,0),MATCH(AC$5,'Allocation Matrix'!$E$2:$BI$2,0)),IF($A$3="KY-Bluegrass",0,SUMIFS(#REF!,#REF!,$A83,#REF!,AC$5,#REF!,$A$3,#REF!,$A$2)+SUMIFS(#REF!,#REF!,$A83,#REF!,AC$5,#REF!,"yes")*INDEX('Allocation Matrix'!$E$3:$BI$4,MATCH($A$2,'Allocation Matrix'!$D$3:$D$4,0),MATCH(AC$5,'Allocation Matrix'!$E$2:$BI$2,0))))</f>
        <v>#REF!</v>
      </c>
      <c r="AD83" s="16" t="e">
        <f>-IF($A$3="KY-Bluegrass (Consolidated)",SUMIFS(#REF!,#REF!,$A83,#REF!,AD$5,#REF!,$A$2)+SUMIFS(#REF!,#REF!,$A83,#REF!,AD$5,#REF!,"yes")*INDEX('Allocation Matrix'!$E$3:$BI$4,MATCH($A$2,'Allocation Matrix'!$D$3:$D$4,0),MATCH(AD$5,'Allocation Matrix'!$E$2:$BI$2,0)),IF($A$3="KY-Bluegrass",0,SUMIFS(#REF!,#REF!,$A83,#REF!,AD$5,#REF!,$A$3,#REF!,$A$2)+SUMIFS(#REF!,#REF!,$A83,#REF!,AD$5,#REF!,"yes")*INDEX('Allocation Matrix'!$E$3:$BI$4,MATCH($A$2,'Allocation Matrix'!$D$3:$D$4,0),MATCH(AD$5,'Allocation Matrix'!$E$2:$BI$2,0))))</f>
        <v>#REF!</v>
      </c>
      <c r="AE83" s="16" t="e">
        <f t="shared" si="113"/>
        <v>#REF!</v>
      </c>
      <c r="AF83" s="16" t="e">
        <f>-IF($A$3="KY-Bluegrass (Consolidated)",SUMIFS(#REF!,#REF!,$A83,#REF!,AF$5,#REF!,$A$2)+SUMIFS(#REF!,#REF!,$A83,#REF!,AF$5,#REF!,"yes")*INDEX('Allocation Matrix'!$E$3:$BI$4,MATCH($A$2,'Allocation Matrix'!$D$3:$D$4,0),MATCH(AF$5,'Allocation Matrix'!$E$2:$BI$2,0)),IF($A$3="KY-Bluegrass",0,SUMIFS(#REF!,#REF!,$A83,#REF!,AF$5,#REF!,$A$3,#REF!,$A$2)+SUMIFS(#REF!,#REF!,$A83,#REF!,AF$5,#REF!,"yes")*INDEX('Allocation Matrix'!$E$3:$BI$4,MATCH($A$2,'Allocation Matrix'!$D$3:$D$4,0),MATCH(AF$5,'Allocation Matrix'!$E$2:$BI$2,0))))</f>
        <v>#REF!</v>
      </c>
      <c r="AG83" s="16" t="e">
        <f>-IF($A$3="KY-Bluegrass (Consolidated)",SUMIFS(#REF!,#REF!,$A83,#REF!,AG$5,#REF!,$A$2)+SUMIFS(#REF!,#REF!,$A83,#REF!,AG$5,#REF!,"yes")*INDEX('Allocation Matrix'!$E$3:$BI$4,MATCH($A$2,'Allocation Matrix'!$D$3:$D$4,0),MATCH(AG$5,'Allocation Matrix'!$E$2:$BI$2,0)),IF($A$3="KY-Bluegrass",0,SUMIFS(#REF!,#REF!,$A83,#REF!,AG$5,#REF!,$A$3,#REF!,$A$2)+SUMIFS(#REF!,#REF!,$A83,#REF!,AG$5,#REF!,"yes")*INDEX('Allocation Matrix'!$E$3:$BI$4,MATCH($A$2,'Allocation Matrix'!$D$3:$D$4,0),MATCH(AG$5,'Allocation Matrix'!$E$2:$BI$2,0))))</f>
        <v>#REF!</v>
      </c>
      <c r="AH83" s="16" t="e">
        <f>-IF($A$3="KY-Bluegrass (Consolidated)",SUMIFS(#REF!,#REF!,$A83,#REF!,AH$5,#REF!,$A$2)+SUMIFS(#REF!,#REF!,$A83,#REF!,AH$5,#REF!,"yes")*INDEX('Allocation Matrix'!$E$3:$BI$4,MATCH($A$2,'Allocation Matrix'!$D$3:$D$4,0),MATCH(AH$5,'Allocation Matrix'!$E$2:$BI$2,0)),IF($A$3="KY-Bluegrass",0,SUMIFS(#REF!,#REF!,$A83,#REF!,AH$5,#REF!,$A$3,#REF!,$A$2)+SUMIFS(#REF!,#REF!,$A83,#REF!,AH$5,#REF!,"yes")*INDEX('Allocation Matrix'!$E$3:$BI$4,MATCH($A$2,'Allocation Matrix'!$D$3:$D$4,0),MATCH(AH$5,'Allocation Matrix'!$E$2:$BI$2,0))))</f>
        <v>#REF!</v>
      </c>
      <c r="AI83" s="16" t="e">
        <f>-IF($A$3="KY-Bluegrass (Consolidated)",SUMIFS(#REF!,#REF!,$A83,#REF!,AI$5,#REF!,$A$2)+SUMIFS(#REF!,#REF!,$A83,#REF!,AI$5,#REF!,"yes")*INDEX('Allocation Matrix'!$E$3:$BI$4,MATCH($A$2,'Allocation Matrix'!$D$3:$D$4,0),MATCH(AI$5,'Allocation Matrix'!$E$2:$BI$2,0)),IF($A$3="KY-Bluegrass",0,SUMIFS(#REF!,#REF!,$A83,#REF!,AI$5,#REF!,$A$3,#REF!,$A$2)+SUMIFS(#REF!,#REF!,$A83,#REF!,AI$5,#REF!,"yes")*INDEX('Allocation Matrix'!$E$3:$BI$4,MATCH($A$2,'Allocation Matrix'!$D$3:$D$4,0),MATCH(AI$5,'Allocation Matrix'!$E$2:$BI$2,0))))</f>
        <v>#REF!</v>
      </c>
      <c r="AJ83" s="16" t="e">
        <f>-IF($A$3="KY-Bluegrass (Consolidated)",SUMIFS(#REF!,#REF!,$A83,#REF!,AJ$5,#REF!,$A$2)+SUMIFS(#REF!,#REF!,$A83,#REF!,AJ$5,#REF!,"yes")*INDEX('Allocation Matrix'!$E$3:$BI$4,MATCH($A$2,'Allocation Matrix'!$D$3:$D$4,0),MATCH(AJ$5,'Allocation Matrix'!$E$2:$BI$2,0)),IF($A$3="KY-Bluegrass",0,SUMIFS(#REF!,#REF!,$A83,#REF!,AJ$5,#REF!,$A$3,#REF!,$A$2)+SUMIFS(#REF!,#REF!,$A83,#REF!,AJ$5,#REF!,"yes")*INDEX('Allocation Matrix'!$E$3:$BI$4,MATCH($A$2,'Allocation Matrix'!$D$3:$D$4,0),MATCH(AJ$5,'Allocation Matrix'!$E$2:$BI$2,0))))</f>
        <v>#REF!</v>
      </c>
      <c r="AK83" s="16" t="e">
        <f>-IF($A$3="KY-Bluegrass (Consolidated)",SUMIFS(#REF!,#REF!,$A83,#REF!,AK$5,#REF!,$A$2)+SUMIFS(#REF!,#REF!,$A83,#REF!,AK$5,#REF!,"yes")*INDEX('Allocation Matrix'!$E$3:$BI$4,MATCH($A$2,'Allocation Matrix'!$D$3:$D$4,0),MATCH(AK$5,'Allocation Matrix'!$E$2:$BI$2,0)),IF($A$3="KY-Bluegrass",0,SUMIFS(#REF!,#REF!,$A83,#REF!,AK$5,#REF!,$A$3,#REF!,$A$2)+SUMIFS(#REF!,#REF!,$A83,#REF!,AK$5,#REF!,"yes")*INDEX('Allocation Matrix'!$E$3:$BI$4,MATCH($A$2,'Allocation Matrix'!$D$3:$D$4,0),MATCH(AK$5,'Allocation Matrix'!$E$2:$BI$2,0))))</f>
        <v>#REF!</v>
      </c>
      <c r="AL83" s="16" t="e">
        <f>-IF($A$3="KY-Bluegrass (Consolidated)",SUMIFS(#REF!,#REF!,$A83,#REF!,AL$5,#REF!,$A$2)+SUMIFS(#REF!,#REF!,$A83,#REF!,AL$5,#REF!,"yes")*INDEX('Allocation Matrix'!$E$3:$BI$4,MATCH($A$2,'Allocation Matrix'!$D$3:$D$4,0),MATCH(AL$5,'Allocation Matrix'!$E$2:$BI$2,0)),IF($A$3="KY-Bluegrass",0,SUMIFS(#REF!,#REF!,$A83,#REF!,AL$5,#REF!,$A$3,#REF!,$A$2)+SUMIFS(#REF!,#REF!,$A83,#REF!,AL$5,#REF!,"yes")*INDEX('Allocation Matrix'!$E$3:$BI$4,MATCH($A$2,'Allocation Matrix'!$D$3:$D$4,0),MATCH(AL$5,'Allocation Matrix'!$E$2:$BI$2,0))))</f>
        <v>#REF!</v>
      </c>
      <c r="AM83" s="16" t="e">
        <f>-IF($A$3="KY-Bluegrass (Consolidated)",SUMIFS(#REF!,#REF!,$A83,#REF!,AM$5,#REF!,$A$2)+SUMIFS(#REF!,#REF!,$A83,#REF!,AM$5,#REF!,"yes")*INDEX('Allocation Matrix'!$E$3:$BI$4,MATCH($A$2,'Allocation Matrix'!$D$3:$D$4,0),MATCH(AM$5,'Allocation Matrix'!$E$2:$BI$2,0)),IF($A$3="KY-Bluegrass",0,SUMIFS(#REF!,#REF!,$A83,#REF!,AM$5,#REF!,$A$3,#REF!,$A$2)+SUMIFS(#REF!,#REF!,$A83,#REF!,AM$5,#REF!,"yes")*INDEX('Allocation Matrix'!$E$3:$BI$4,MATCH($A$2,'Allocation Matrix'!$D$3:$D$4,0),MATCH(AM$5,'Allocation Matrix'!$E$2:$BI$2,0))))</f>
        <v>#REF!</v>
      </c>
      <c r="AN83" s="16" t="e">
        <f>-IF($A$3="KY-Bluegrass (Consolidated)",SUMIFS(#REF!,#REF!,$A83,#REF!,AN$5,#REF!,$A$2)+SUMIFS(#REF!,#REF!,$A83,#REF!,AN$5,#REF!,"yes")*INDEX('Allocation Matrix'!$E$3:$BI$4,MATCH($A$2,'Allocation Matrix'!$D$3:$D$4,0),MATCH(AN$5,'Allocation Matrix'!$E$2:$BI$2,0)),IF($A$3="KY-Bluegrass",0,SUMIFS(#REF!,#REF!,$A83,#REF!,AN$5,#REF!,$A$3,#REF!,$A$2)+SUMIFS(#REF!,#REF!,$A83,#REF!,AN$5,#REF!,"yes")*INDEX('Allocation Matrix'!$E$3:$BI$4,MATCH($A$2,'Allocation Matrix'!$D$3:$D$4,0),MATCH(AN$5,'Allocation Matrix'!$E$2:$BI$2,0))))</f>
        <v>#REF!</v>
      </c>
      <c r="AO83" s="16" t="e">
        <f>-IF($A$3="KY-Bluegrass (Consolidated)",SUMIFS(#REF!,#REF!,$A83,#REF!,AO$5,#REF!,$A$2)+SUMIFS(#REF!,#REF!,$A83,#REF!,AO$5,#REF!,"yes")*INDEX('Allocation Matrix'!$E$3:$BI$4,MATCH($A$2,'Allocation Matrix'!$D$3:$D$4,0),MATCH(AO$5,'Allocation Matrix'!$E$2:$BI$2,0)),IF($A$3="KY-Bluegrass",0,SUMIFS(#REF!,#REF!,$A83,#REF!,AO$5,#REF!,$A$3,#REF!,$A$2)+SUMIFS(#REF!,#REF!,$A83,#REF!,AO$5,#REF!,"yes")*INDEX('Allocation Matrix'!$E$3:$BI$4,MATCH($A$2,'Allocation Matrix'!$D$3:$D$4,0),MATCH(AO$5,'Allocation Matrix'!$E$2:$BI$2,0))))</f>
        <v>#REF!</v>
      </c>
      <c r="AP83" s="16" t="e">
        <f>-IF($A$3="KY-Bluegrass (Consolidated)",SUMIFS(#REF!,#REF!,$A83,#REF!,AP$5,#REF!,$A$2)+SUMIFS(#REF!,#REF!,$A83,#REF!,AP$5,#REF!,"yes")*INDEX('Allocation Matrix'!$E$3:$BI$4,MATCH($A$2,'Allocation Matrix'!$D$3:$D$4,0),MATCH(AP$5,'Allocation Matrix'!$E$2:$BI$2,0)),IF($A$3="KY-Bluegrass",0,SUMIFS(#REF!,#REF!,$A83,#REF!,AP$5,#REF!,$A$3,#REF!,$A$2)+SUMIFS(#REF!,#REF!,$A83,#REF!,AP$5,#REF!,"yes")*INDEX('Allocation Matrix'!$E$3:$BI$4,MATCH($A$2,'Allocation Matrix'!$D$3:$D$4,0),MATCH(AP$5,'Allocation Matrix'!$E$2:$BI$2,0))))</f>
        <v>#REF!</v>
      </c>
      <c r="AQ83" s="16" t="e">
        <f>-IF($A$3="KY-Bluegrass (Consolidated)",SUMIFS(#REF!,#REF!,$A83,#REF!,AQ$5,#REF!,$A$2)+SUMIFS(#REF!,#REF!,$A83,#REF!,AQ$5,#REF!,"yes")*INDEX('Allocation Matrix'!$E$3:$BI$4,MATCH($A$2,'Allocation Matrix'!$D$3:$D$4,0),MATCH(AQ$5,'Allocation Matrix'!$E$2:$BI$2,0)),IF($A$3="KY-Bluegrass",0,SUMIFS(#REF!,#REF!,$A83,#REF!,AQ$5,#REF!,$A$3,#REF!,$A$2)+SUMIFS(#REF!,#REF!,$A83,#REF!,AQ$5,#REF!,"yes")*INDEX('Allocation Matrix'!$E$3:$BI$4,MATCH($A$2,'Allocation Matrix'!$D$3:$D$4,0),MATCH(AQ$5,'Allocation Matrix'!$E$2:$BI$2,0))))</f>
        <v>#REF!</v>
      </c>
      <c r="AR83" s="16" t="e">
        <f t="shared" si="114"/>
        <v>#REF!</v>
      </c>
      <c r="AS83" s="16" t="e">
        <f>-IF($A$3="KY-Bluegrass (Consolidated)",SUMIFS(#REF!,#REF!,$A83,#REF!,AS$5,#REF!,$A$2)+SUMIFS(#REF!,#REF!,$A83,#REF!,AS$5,#REF!,"yes")*INDEX('Allocation Matrix'!$E$3:$BI$4,MATCH($A$2,'Allocation Matrix'!$D$3:$D$4,0),MATCH(AS$5,'Allocation Matrix'!$E$2:$BI$2,0)),IF($A$3="KY-Bluegrass",0,SUMIFS(#REF!,#REF!,$A83,#REF!,AS$5,#REF!,$A$3,#REF!,$A$2)+SUMIFS(#REF!,#REF!,$A83,#REF!,AS$5,#REF!,"yes")*INDEX('Allocation Matrix'!$E$3:$BI$4,MATCH($A$2,'Allocation Matrix'!$D$3:$D$4,0),MATCH(AS$5,'Allocation Matrix'!$E$2:$BI$2,0))))</f>
        <v>#REF!</v>
      </c>
      <c r="AT83" s="16" t="e">
        <f>-IF($A$3="KY-Bluegrass (Consolidated)",SUMIFS(#REF!,#REF!,$A83,#REF!,AT$5,#REF!,$A$2)+SUMIFS(#REF!,#REF!,$A83,#REF!,AT$5,#REF!,"yes")*INDEX('Allocation Matrix'!$E$3:$BI$4,MATCH($A$2,'Allocation Matrix'!$D$3:$D$4,0),MATCH(AT$5,'Allocation Matrix'!$E$2:$BI$2,0)),IF($A$3="KY-Bluegrass",0,SUMIFS(#REF!,#REF!,$A83,#REF!,AT$5,#REF!,$A$3,#REF!,$A$2)+SUMIFS(#REF!,#REF!,$A83,#REF!,AT$5,#REF!,"yes")*INDEX('Allocation Matrix'!$E$3:$BI$4,MATCH($A$2,'Allocation Matrix'!$D$3:$D$4,0),MATCH(AT$5,'Allocation Matrix'!$E$2:$BI$2,0))))</f>
        <v>#REF!</v>
      </c>
      <c r="AU83" s="16" t="e">
        <f>-IF($A$3="KY-Bluegrass (Consolidated)",SUMIFS(#REF!,#REF!,$A83,#REF!,AU$5,#REF!,$A$2)+SUMIFS(#REF!,#REF!,$A83,#REF!,AU$5,#REF!,"yes")*INDEX('Allocation Matrix'!$E$3:$BI$4,MATCH($A$2,'Allocation Matrix'!$D$3:$D$4,0),MATCH(AU$5,'Allocation Matrix'!$E$2:$BI$2,0)),IF($A$3="KY-Bluegrass",0,SUMIFS(#REF!,#REF!,$A83,#REF!,AU$5,#REF!,$A$3,#REF!,$A$2)+SUMIFS(#REF!,#REF!,$A83,#REF!,AU$5,#REF!,"yes")*INDEX('Allocation Matrix'!$E$3:$BI$4,MATCH($A$2,'Allocation Matrix'!$D$3:$D$4,0),MATCH(AU$5,'Allocation Matrix'!$E$2:$BI$2,0))))</f>
        <v>#REF!</v>
      </c>
      <c r="AV83" s="16" t="e">
        <f>-IF($A$3="KY-Bluegrass (Consolidated)",SUMIFS(#REF!,#REF!,$A83,#REF!,AV$5,#REF!,$A$2)+SUMIFS(#REF!,#REF!,$A83,#REF!,AV$5,#REF!,"yes")*INDEX('Allocation Matrix'!$E$3:$BI$4,MATCH($A$2,'Allocation Matrix'!$D$3:$D$4,0),MATCH(AV$5,'Allocation Matrix'!$E$2:$BI$2,0)),IF($A$3="KY-Bluegrass",0,SUMIFS(#REF!,#REF!,$A83,#REF!,AV$5,#REF!,$A$3,#REF!,$A$2)+SUMIFS(#REF!,#REF!,$A83,#REF!,AV$5,#REF!,"yes")*INDEX('Allocation Matrix'!$E$3:$BI$4,MATCH($A$2,'Allocation Matrix'!$D$3:$D$4,0),MATCH(AV$5,'Allocation Matrix'!$E$2:$BI$2,0))))</f>
        <v>#REF!</v>
      </c>
      <c r="AW83" s="16" t="e">
        <f>-IF($A$3="KY-Bluegrass (Consolidated)",SUMIFS(#REF!,#REF!,$A83,#REF!,AW$5,#REF!,$A$2)+SUMIFS(#REF!,#REF!,$A83,#REF!,AW$5,#REF!,"yes")*INDEX('Allocation Matrix'!$E$3:$BI$4,MATCH($A$2,'Allocation Matrix'!$D$3:$D$4,0),MATCH(AW$5,'Allocation Matrix'!$E$2:$BI$2,0)),IF($A$3="KY-Bluegrass",0,SUMIFS(#REF!,#REF!,$A83,#REF!,AW$5,#REF!,$A$3,#REF!,$A$2)+SUMIFS(#REF!,#REF!,$A83,#REF!,AW$5,#REF!,"yes")*INDEX('Allocation Matrix'!$E$3:$BI$4,MATCH($A$2,'Allocation Matrix'!$D$3:$D$4,0),MATCH(AW$5,'Allocation Matrix'!$E$2:$BI$2,0))))</f>
        <v>#REF!</v>
      </c>
      <c r="AX83" s="16" t="e">
        <f>-IF($A$3="KY-Bluegrass (Consolidated)",SUMIFS(#REF!,#REF!,$A83,#REF!,AX$5,#REF!,$A$2)+SUMIFS(#REF!,#REF!,$A83,#REF!,AX$5,#REF!,"yes")*INDEX('Allocation Matrix'!$E$3:$BI$4,MATCH($A$2,'Allocation Matrix'!$D$3:$D$4,0),MATCH(AX$5,'Allocation Matrix'!$E$2:$BI$2,0)),IF($A$3="KY-Bluegrass",0,SUMIFS(#REF!,#REF!,$A83,#REF!,AX$5,#REF!,$A$3,#REF!,$A$2)+SUMIFS(#REF!,#REF!,$A83,#REF!,AX$5,#REF!,"yes")*INDEX('Allocation Matrix'!$E$3:$BI$4,MATCH($A$2,'Allocation Matrix'!$D$3:$D$4,0),MATCH(AX$5,'Allocation Matrix'!$E$2:$BI$2,0))))</f>
        <v>#REF!</v>
      </c>
      <c r="AY83" s="16" t="e">
        <f>-IF($A$3="KY-Bluegrass (Consolidated)",SUMIFS(#REF!,#REF!,$A83,#REF!,AY$5,#REF!,$A$2)+SUMIFS(#REF!,#REF!,$A83,#REF!,AY$5,#REF!,"yes")*INDEX('Allocation Matrix'!$E$3:$BI$4,MATCH($A$2,'Allocation Matrix'!$D$3:$D$4,0),MATCH(AY$5,'Allocation Matrix'!$E$2:$BI$2,0)),IF($A$3="KY-Bluegrass",0,SUMIFS(#REF!,#REF!,$A83,#REF!,AY$5,#REF!,$A$3,#REF!,$A$2)+SUMIFS(#REF!,#REF!,$A83,#REF!,AY$5,#REF!,"yes")*INDEX('Allocation Matrix'!$E$3:$BI$4,MATCH($A$2,'Allocation Matrix'!$D$3:$D$4,0),MATCH(AY$5,'Allocation Matrix'!$E$2:$BI$2,0))))</f>
        <v>#REF!</v>
      </c>
      <c r="AZ83" s="16" t="e">
        <f>-IF($A$3="KY-Bluegrass (Consolidated)",SUMIFS(#REF!,#REF!,$A83,#REF!,AZ$5,#REF!,$A$2)+SUMIFS(#REF!,#REF!,$A83,#REF!,AZ$5,#REF!,"yes")*INDEX('Allocation Matrix'!$E$3:$BI$4,MATCH($A$2,'Allocation Matrix'!$D$3:$D$4,0),MATCH(AZ$5,'Allocation Matrix'!$E$2:$BI$2,0)),IF($A$3="KY-Bluegrass",0,SUMIFS(#REF!,#REF!,$A83,#REF!,AZ$5,#REF!,$A$3,#REF!,$A$2)+SUMIFS(#REF!,#REF!,$A83,#REF!,AZ$5,#REF!,"yes")*INDEX('Allocation Matrix'!$E$3:$BI$4,MATCH($A$2,'Allocation Matrix'!$D$3:$D$4,0),MATCH(AZ$5,'Allocation Matrix'!$E$2:$BI$2,0))))</f>
        <v>#REF!</v>
      </c>
      <c r="BA83" s="16" t="e">
        <f>-IF($A$3="KY-Bluegrass (Consolidated)",SUMIFS(#REF!,#REF!,$A83,#REF!,BA$5,#REF!,$A$2)+SUMIFS(#REF!,#REF!,$A83,#REF!,BA$5,#REF!,"yes")*INDEX('Allocation Matrix'!$E$3:$BI$4,MATCH($A$2,'Allocation Matrix'!$D$3:$D$4,0),MATCH(BA$5,'Allocation Matrix'!$E$2:$BI$2,0)),IF($A$3="KY-Bluegrass",0,SUMIFS(#REF!,#REF!,$A83,#REF!,BA$5,#REF!,$A$3,#REF!,$A$2)+SUMIFS(#REF!,#REF!,$A83,#REF!,BA$5,#REF!,"yes")*INDEX('Allocation Matrix'!$E$3:$BI$4,MATCH($A$2,'Allocation Matrix'!$D$3:$D$4,0),MATCH(BA$5,'Allocation Matrix'!$E$2:$BI$2,0))))</f>
        <v>#REF!</v>
      </c>
      <c r="BB83" s="16">
        <f>_xlfn.XLOOKUP($A83,'IS WW Forecast'!$A:$A,'IS WW Forecast'!F:F,0,0)</f>
        <v>0</v>
      </c>
      <c r="BC83" s="16">
        <f>_xlfn.XLOOKUP($A83,'IS WW Forecast'!$A:$A,'IS WW Forecast'!G:G,0,0)</f>
        <v>0</v>
      </c>
      <c r="BD83" s="16">
        <f>_xlfn.XLOOKUP($A83,'IS WW Forecast'!$A:$A,'IS WW Forecast'!H:H,0,0)</f>
        <v>0</v>
      </c>
      <c r="BE83" s="16" t="e">
        <f t="shared" si="115"/>
        <v>#REF!</v>
      </c>
      <c r="BF83" s="16">
        <f>_xlfn.XLOOKUP($A83,'IS WW Forecast'!$A:$A,'IS WW Forecast'!J:J,0,0)</f>
        <v>0</v>
      </c>
      <c r="BG83" s="16">
        <f>_xlfn.XLOOKUP($A83,'IS WW Forecast'!$A:$A,'IS WW Forecast'!K:K,0,0)</f>
        <v>0</v>
      </c>
      <c r="BH83" s="16">
        <f>_xlfn.XLOOKUP($A83,'IS WW Forecast'!$A:$A,'IS WW Forecast'!L:L,0,0)</f>
        <v>0</v>
      </c>
      <c r="BI83" s="16">
        <f>_xlfn.XLOOKUP($A83,'IS WW Forecast'!$A:$A,'IS WW Forecast'!M:M,0,0)</f>
        <v>0</v>
      </c>
      <c r="BJ83" s="16">
        <f>_xlfn.XLOOKUP($A83,'IS WW Forecast'!$A:$A,'IS WW Forecast'!N:N,0,0)</f>
        <v>0</v>
      </c>
      <c r="BK83" s="16">
        <f>_xlfn.XLOOKUP($A83,'IS WW Forecast'!$A:$A,'IS WW Forecast'!O:O,0,0)</f>
        <v>0</v>
      </c>
      <c r="BL83" s="16">
        <f>_xlfn.XLOOKUP($A83,'IS WW Forecast'!$A:$A,'IS WW Forecast'!P:P,0,0)</f>
        <v>0</v>
      </c>
      <c r="BM83" s="16">
        <f>_xlfn.XLOOKUP($A83,'IS WW Forecast'!$A:$A,'IS WW Forecast'!Q:Q,0,0)</f>
        <v>0</v>
      </c>
      <c r="BN83" s="16">
        <f>_xlfn.XLOOKUP($A83,'IS WW Forecast'!$A:$A,'IS WW Forecast'!R:R,0,0)</f>
        <v>0</v>
      </c>
      <c r="BO83" s="16">
        <f>_xlfn.XLOOKUP($A83,'IS WW Forecast'!$A:$A,'IS WW Forecast'!S:S,0,0)</f>
        <v>0</v>
      </c>
      <c r="BP83" s="16">
        <f>_xlfn.XLOOKUP($A83,'IS WW Forecast'!$A:$A,'IS WW Forecast'!T:T,0,0)</f>
        <v>0</v>
      </c>
      <c r="BQ83" s="16">
        <f>_xlfn.XLOOKUP($A83,'IS WW Forecast'!$A:$A,'IS WW Forecast'!U:U,0,0)</f>
        <v>0</v>
      </c>
      <c r="BR83" s="16">
        <f t="shared" si="116"/>
        <v>0</v>
      </c>
      <c r="BS83" s="16">
        <f>_xlfn.XLOOKUP($A83,'IS WW Forecast'!$A:$A,'IS WW Forecast'!W:W,0,0)</f>
        <v>0</v>
      </c>
      <c r="BT83" s="16">
        <f>_xlfn.XLOOKUP($A83,'IS WW Forecast'!$A:$A,'IS WW Forecast'!X:X,0,0)</f>
        <v>0</v>
      </c>
      <c r="BU83" s="16">
        <f>_xlfn.XLOOKUP($A83,'IS WW Forecast'!$A:$A,'IS WW Forecast'!Y:Y,0,0)</f>
        <v>0</v>
      </c>
      <c r="BV83" s="16">
        <f>_xlfn.XLOOKUP($A83,'IS WW Forecast'!$A:$A,'IS WW Forecast'!Z:Z,0,0)</f>
        <v>0</v>
      </c>
      <c r="BW83" s="16">
        <f>_xlfn.XLOOKUP($A83,'IS WW Forecast'!$A:$A,'IS WW Forecast'!AA:AA,0,0)</f>
        <v>0</v>
      </c>
      <c r="BX83" s="16">
        <f>_xlfn.XLOOKUP($A83,'IS WW Forecast'!$A:$A,'IS WW Forecast'!AB:AB,0,0)</f>
        <v>0</v>
      </c>
      <c r="BY83" s="16">
        <f>_xlfn.XLOOKUP($A83,'IS WW Forecast'!$A:$A,'IS WW Forecast'!AC:AC,0,0)</f>
        <v>0</v>
      </c>
      <c r="BZ83" s="16">
        <f>_xlfn.XLOOKUP($A83,'IS WW Forecast'!$A:$A,'IS WW Forecast'!AD:AD,0,0)</f>
        <v>0</v>
      </c>
      <c r="CA83" s="16">
        <f>_xlfn.XLOOKUP($A83,'IS WW Forecast'!$A:$A,'IS WW Forecast'!AE:AE,0,0)</f>
        <v>0</v>
      </c>
      <c r="CB83" s="16">
        <f>_xlfn.XLOOKUP($A83,'IS WW Forecast'!$A:$A,'IS WW Forecast'!AF:AF,0,0)</f>
        <v>0</v>
      </c>
      <c r="CC83" s="16">
        <f>_xlfn.XLOOKUP($A83,'IS WW Forecast'!$A:$A,'IS WW Forecast'!AG:AG,0,0)</f>
        <v>0</v>
      </c>
      <c r="CD83" s="16">
        <f>_xlfn.XLOOKUP($A83,'IS WW Forecast'!$A:$A,'IS WW Forecast'!AH:AH,0,0)</f>
        <v>0</v>
      </c>
      <c r="CE83" s="16">
        <f t="shared" si="117"/>
        <v>0</v>
      </c>
      <c r="CF83" s="16">
        <f>_xlfn.XLOOKUP($A83,'IS WW Forecast'!$A:$A,'IS WW Forecast'!AJ:AJ,0,0)</f>
        <v>0</v>
      </c>
      <c r="CG83" s="16">
        <f>_xlfn.XLOOKUP($A83,'IS WW Forecast'!$A:$A,'IS WW Forecast'!AK:AK,0,0)</f>
        <v>0</v>
      </c>
      <c r="CH83" s="16">
        <f>_xlfn.XLOOKUP($A83,'IS WW Forecast'!$A:$A,'IS WW Forecast'!AL:AL,0,0)</f>
        <v>0</v>
      </c>
      <c r="CI83" s="16">
        <f>_xlfn.XLOOKUP($A83,'IS WW Forecast'!$A:$A,'IS WW Forecast'!AM:AM,0,0)</f>
        <v>0</v>
      </c>
      <c r="CJ83" s="16">
        <f>_xlfn.XLOOKUP($A83,'IS WW Forecast'!$A:$A,'IS WW Forecast'!AN:AN,0,0)</f>
        <v>0</v>
      </c>
      <c r="CK83" s="16">
        <f>_xlfn.XLOOKUP($A83,'IS WW Forecast'!$A:$A,'IS WW Forecast'!AO:AO,0,0)</f>
        <v>0</v>
      </c>
      <c r="CL83" s="16">
        <f>_xlfn.XLOOKUP($A83,'IS WW Forecast'!$A:$A,'IS WW Forecast'!AP:AP,0,0)</f>
        <v>0</v>
      </c>
      <c r="CM83" s="16">
        <f>_xlfn.XLOOKUP($A83,'IS WW Forecast'!$A:$A,'IS WW Forecast'!AQ:AQ,0,0)</f>
        <v>0</v>
      </c>
      <c r="CN83" s="16">
        <f>_xlfn.XLOOKUP($A83,'IS WW Forecast'!$A:$A,'IS WW Forecast'!AR:AR,0,0)</f>
        <v>0</v>
      </c>
      <c r="CO83" s="16">
        <f>_xlfn.XLOOKUP($A83,'IS WW Forecast'!$A:$A,'IS WW Forecast'!AS:AS,0,0)</f>
        <v>0</v>
      </c>
      <c r="CP83" s="16">
        <f>_xlfn.XLOOKUP($A83,'IS WW Forecast'!$A:$A,'IS WW Forecast'!AT:AT,0,0)</f>
        <v>0</v>
      </c>
      <c r="CQ83" s="16">
        <f>_xlfn.XLOOKUP($A83,'IS WW Forecast'!$A:$A,'IS WW Forecast'!AU:AU,0,0)</f>
        <v>0</v>
      </c>
      <c r="CR83" s="16">
        <f t="shared" si="118"/>
        <v>0</v>
      </c>
      <c r="CS83" s="164" t="e">
        <f t="shared" si="119"/>
        <v>#REF!</v>
      </c>
      <c r="CT83" s="16">
        <f>_xlfn.XLOOKUP($A83,'IS WW Forecast'!$A:$A,'IS WW Forecast'!BF:BF,0,0)</f>
        <v>0</v>
      </c>
      <c r="CU83" s="16" t="e">
        <f t="shared" si="120"/>
        <v>#REF!</v>
      </c>
      <c r="CV83" s="16" t="e">
        <f t="shared" si="121"/>
        <v>#REF!</v>
      </c>
      <c r="CW83" s="16">
        <f t="shared" si="122"/>
        <v>0</v>
      </c>
    </row>
    <row r="84" spans="1:101" x14ac:dyDescent="0.25">
      <c r="A84" s="13">
        <v>636000</v>
      </c>
      <c r="B84" s="14">
        <f t="shared" si="123"/>
        <v>79</v>
      </c>
      <c r="C84" s="19" t="str">
        <f t="shared" si="111"/>
        <v>636.000</v>
      </c>
      <c r="D84" s="13" t="s">
        <v>259</v>
      </c>
      <c r="E84" s="13"/>
      <c r="F84" s="16" t="e">
        <f>-IF($A$3="KY-Bluegrass (Consolidated)",SUMIFS(#REF!,#REF!,$A84,#REF!,F$5,#REF!,$A$2)+SUMIFS(#REF!,#REF!,$A84,#REF!,F$5,#REF!,"yes")*INDEX('Allocation Matrix'!$E$3:$BI$4,MATCH($A$2,'Allocation Matrix'!$D$3:$D$4,0),MATCH(F$5,'Allocation Matrix'!$E$2:$BI$2,0)),IF($A$3="KY-Bluegrass",0,SUMIFS(#REF!,#REF!,$A84,#REF!,F$5,#REF!,$A$3,#REF!,$A$2)+SUMIFS(#REF!,#REF!,$A84,#REF!,F$5,#REF!,"yes")*INDEX('Allocation Matrix'!$E$3:$BI$4,MATCH($A$2,'Allocation Matrix'!$D$3:$D$4,0),MATCH(F$5,'Allocation Matrix'!$E$2:$BI$2,0))))</f>
        <v>#REF!</v>
      </c>
      <c r="G84" s="16" t="e">
        <f>-IF($A$3="KY-Bluegrass (Consolidated)",SUMIFS(#REF!,#REF!,$A84,#REF!,G$5,#REF!,$A$2)+SUMIFS(#REF!,#REF!,$A84,#REF!,G$5,#REF!,"yes")*INDEX('Allocation Matrix'!$E$3:$BI$4,MATCH($A$2,'Allocation Matrix'!$D$3:$D$4,0),MATCH(G$5,'Allocation Matrix'!$E$2:$BI$2,0)),IF($A$3="KY-Bluegrass",0,SUMIFS(#REF!,#REF!,$A84,#REF!,G$5,#REF!,$A$3,#REF!,$A$2)+SUMIFS(#REF!,#REF!,$A84,#REF!,G$5,#REF!,"yes")*INDEX('Allocation Matrix'!$E$3:$BI$4,MATCH($A$2,'Allocation Matrix'!$D$3:$D$4,0),MATCH(G$5,'Allocation Matrix'!$E$2:$BI$2,0))))</f>
        <v>#REF!</v>
      </c>
      <c r="H84" s="16" t="e">
        <f>-IF($A$3="KY-Bluegrass (Consolidated)",SUMIFS(#REF!,#REF!,$A84,#REF!,H$5,#REF!,$A$2)+SUMIFS(#REF!,#REF!,$A84,#REF!,H$5,#REF!,"yes")*INDEX('Allocation Matrix'!$E$3:$BI$4,MATCH($A$2,'Allocation Matrix'!$D$3:$D$4,0),MATCH(H$5,'Allocation Matrix'!$E$2:$BI$2,0)),IF($A$3="KY-Bluegrass",0,SUMIFS(#REF!,#REF!,$A84,#REF!,H$5,#REF!,$A$3,#REF!,$A$2)+SUMIFS(#REF!,#REF!,$A84,#REF!,H$5,#REF!,"yes")*INDEX('Allocation Matrix'!$E$3:$BI$4,MATCH($A$2,'Allocation Matrix'!$D$3:$D$4,0),MATCH(H$5,'Allocation Matrix'!$E$2:$BI$2,0))))</f>
        <v>#REF!</v>
      </c>
      <c r="I84" s="16" t="e">
        <f>-IF($A$3="KY-Bluegrass (Consolidated)",SUMIFS(#REF!,#REF!,$A84,#REF!,I$5,#REF!,$A$2)+SUMIFS(#REF!,#REF!,$A84,#REF!,I$5,#REF!,"yes")*INDEX('Allocation Matrix'!$E$3:$BI$4,MATCH($A$2,'Allocation Matrix'!$D$3:$D$4,0),MATCH(I$5,'Allocation Matrix'!$E$2:$BI$2,0)),IF($A$3="KY-Bluegrass",0,SUMIFS(#REF!,#REF!,$A84,#REF!,I$5,#REF!,$A$3,#REF!,$A$2)+SUMIFS(#REF!,#REF!,$A84,#REF!,I$5,#REF!,"yes")*INDEX('Allocation Matrix'!$E$3:$BI$4,MATCH($A$2,'Allocation Matrix'!$D$3:$D$4,0),MATCH(I$5,'Allocation Matrix'!$E$2:$BI$2,0))))</f>
        <v>#REF!</v>
      </c>
      <c r="J84" s="16" t="e">
        <f>-IF($A$3="KY-Bluegrass (Consolidated)",SUMIFS(#REF!,#REF!,$A84,#REF!,J$5,#REF!,$A$2)+SUMIFS(#REF!,#REF!,$A84,#REF!,J$5,#REF!,"yes")*INDEX('Allocation Matrix'!$E$3:$BI$4,MATCH($A$2,'Allocation Matrix'!$D$3:$D$4,0),MATCH(J$5,'Allocation Matrix'!$E$2:$BI$2,0)),IF($A$3="KY-Bluegrass",0,SUMIFS(#REF!,#REF!,$A84,#REF!,J$5,#REF!,$A$3,#REF!,$A$2)+SUMIFS(#REF!,#REF!,$A84,#REF!,J$5,#REF!,"yes")*INDEX('Allocation Matrix'!$E$3:$BI$4,MATCH($A$2,'Allocation Matrix'!$D$3:$D$4,0),MATCH(J$5,'Allocation Matrix'!$E$2:$BI$2,0))))</f>
        <v>#REF!</v>
      </c>
      <c r="K84" s="16" t="e">
        <f>-IF($A$3="KY-Bluegrass (Consolidated)",SUMIFS(#REF!,#REF!,$A84,#REF!,K$5,#REF!,$A$2)+SUMIFS(#REF!,#REF!,$A84,#REF!,K$5,#REF!,"yes")*INDEX('Allocation Matrix'!$E$3:$BI$4,MATCH($A$2,'Allocation Matrix'!$D$3:$D$4,0),MATCH(K$5,'Allocation Matrix'!$E$2:$BI$2,0)),IF($A$3="KY-Bluegrass",0,SUMIFS(#REF!,#REF!,$A84,#REF!,K$5,#REF!,$A$3,#REF!,$A$2)+SUMIFS(#REF!,#REF!,$A84,#REF!,K$5,#REF!,"yes")*INDEX('Allocation Matrix'!$E$3:$BI$4,MATCH($A$2,'Allocation Matrix'!$D$3:$D$4,0),MATCH(K$5,'Allocation Matrix'!$E$2:$BI$2,0))))</f>
        <v>#REF!</v>
      </c>
      <c r="L84" s="16" t="e">
        <f>-IF($A$3="KY-Bluegrass (Consolidated)",SUMIFS(#REF!,#REF!,$A84,#REF!,L$5,#REF!,$A$2)+SUMIFS(#REF!,#REF!,$A84,#REF!,L$5,#REF!,"yes")*INDEX('Allocation Matrix'!$E$3:$BI$4,MATCH($A$2,'Allocation Matrix'!$D$3:$D$4,0),MATCH(L$5,'Allocation Matrix'!$E$2:$BI$2,0)),IF($A$3="KY-Bluegrass",0,SUMIFS(#REF!,#REF!,$A84,#REF!,L$5,#REF!,$A$3,#REF!,$A$2)+SUMIFS(#REF!,#REF!,$A84,#REF!,L$5,#REF!,"yes")*INDEX('Allocation Matrix'!$E$3:$BI$4,MATCH($A$2,'Allocation Matrix'!$D$3:$D$4,0),MATCH(L$5,'Allocation Matrix'!$E$2:$BI$2,0))))</f>
        <v>#REF!</v>
      </c>
      <c r="M84" s="16" t="e">
        <f>-IF($A$3="KY-Bluegrass (Consolidated)",SUMIFS(#REF!,#REF!,$A84,#REF!,M$5,#REF!,$A$2)+SUMIFS(#REF!,#REF!,$A84,#REF!,M$5,#REF!,"yes")*INDEX('Allocation Matrix'!$E$3:$BI$4,MATCH($A$2,'Allocation Matrix'!$D$3:$D$4,0),MATCH(M$5,'Allocation Matrix'!$E$2:$BI$2,0)),IF($A$3="KY-Bluegrass",0,SUMIFS(#REF!,#REF!,$A84,#REF!,M$5,#REF!,$A$3,#REF!,$A$2)+SUMIFS(#REF!,#REF!,$A84,#REF!,M$5,#REF!,"yes")*INDEX('Allocation Matrix'!$E$3:$BI$4,MATCH($A$2,'Allocation Matrix'!$D$3:$D$4,0),MATCH(M$5,'Allocation Matrix'!$E$2:$BI$2,0))))</f>
        <v>#REF!</v>
      </c>
      <c r="N84" s="16" t="e">
        <f>-IF($A$3="KY-Bluegrass (Consolidated)",SUMIFS(#REF!,#REF!,$A84,#REF!,N$5,#REF!,$A$2)+SUMIFS(#REF!,#REF!,$A84,#REF!,N$5,#REF!,"yes")*INDEX('Allocation Matrix'!$E$3:$BI$4,MATCH($A$2,'Allocation Matrix'!$D$3:$D$4,0),MATCH(N$5,'Allocation Matrix'!$E$2:$BI$2,0)),IF($A$3="KY-Bluegrass",0,SUMIFS(#REF!,#REF!,$A84,#REF!,N$5,#REF!,$A$3,#REF!,$A$2)+SUMIFS(#REF!,#REF!,$A84,#REF!,N$5,#REF!,"yes")*INDEX('Allocation Matrix'!$E$3:$BI$4,MATCH($A$2,'Allocation Matrix'!$D$3:$D$4,0),MATCH(N$5,'Allocation Matrix'!$E$2:$BI$2,0))))</f>
        <v>#REF!</v>
      </c>
      <c r="O84" s="16" t="e">
        <f>-IF($A$3="KY-Bluegrass (Consolidated)",SUMIFS(#REF!,#REF!,$A84,#REF!,O$5,#REF!,$A$2)+SUMIFS(#REF!,#REF!,$A84,#REF!,O$5,#REF!,"yes")*INDEX('Allocation Matrix'!$E$3:$BI$4,MATCH($A$2,'Allocation Matrix'!$D$3:$D$4,0),MATCH(O$5,'Allocation Matrix'!$E$2:$BI$2,0)),IF($A$3="KY-Bluegrass",0,SUMIFS(#REF!,#REF!,$A84,#REF!,O$5,#REF!,$A$3,#REF!,$A$2)+SUMIFS(#REF!,#REF!,$A84,#REF!,O$5,#REF!,"yes")*INDEX('Allocation Matrix'!$E$3:$BI$4,MATCH($A$2,'Allocation Matrix'!$D$3:$D$4,0),MATCH(O$5,'Allocation Matrix'!$E$2:$BI$2,0))))</f>
        <v>#REF!</v>
      </c>
      <c r="P84" s="16" t="e">
        <f>-IF($A$3="KY-Bluegrass (Consolidated)",SUMIFS(#REF!,#REF!,$A84,#REF!,P$5,#REF!,$A$2)+SUMIFS(#REF!,#REF!,$A84,#REF!,P$5,#REF!,"yes")*INDEX('Allocation Matrix'!$E$3:$BI$4,MATCH($A$2,'Allocation Matrix'!$D$3:$D$4,0),MATCH(P$5,'Allocation Matrix'!$E$2:$BI$2,0)),IF($A$3="KY-Bluegrass",0,SUMIFS(#REF!,#REF!,$A84,#REF!,P$5,#REF!,$A$3,#REF!,$A$2)+SUMIFS(#REF!,#REF!,$A84,#REF!,P$5,#REF!,"yes")*INDEX('Allocation Matrix'!$E$3:$BI$4,MATCH($A$2,'Allocation Matrix'!$D$3:$D$4,0),MATCH(P$5,'Allocation Matrix'!$E$2:$BI$2,0))))</f>
        <v>#REF!</v>
      </c>
      <c r="Q84" s="16" t="e">
        <f>-IF($A$3="KY-Bluegrass (Consolidated)",SUMIFS(#REF!,#REF!,$A84,#REF!,Q$5,#REF!,$A$2)+SUMIFS(#REF!,#REF!,$A84,#REF!,Q$5,#REF!,"yes")*INDEX('Allocation Matrix'!$E$3:$BI$4,MATCH($A$2,'Allocation Matrix'!$D$3:$D$4,0),MATCH(Q$5,'Allocation Matrix'!$E$2:$BI$2,0)),IF($A$3="KY-Bluegrass",0,SUMIFS(#REF!,#REF!,$A84,#REF!,Q$5,#REF!,$A$3,#REF!,$A$2)+SUMIFS(#REF!,#REF!,$A84,#REF!,Q$5,#REF!,"yes")*INDEX('Allocation Matrix'!$E$3:$BI$4,MATCH($A$2,'Allocation Matrix'!$D$3:$D$4,0),MATCH(Q$5,'Allocation Matrix'!$E$2:$BI$2,0))))</f>
        <v>#REF!</v>
      </c>
      <c r="R84" s="16" t="e">
        <f t="shared" si="112"/>
        <v>#REF!</v>
      </c>
      <c r="S84" s="16" t="e">
        <f>-IF($A$3="KY-Bluegrass (Consolidated)",SUMIFS(#REF!,#REF!,$A84,#REF!,S$5,#REF!,$A$2)+SUMIFS(#REF!,#REF!,$A84,#REF!,S$5,#REF!,"yes")*INDEX('Allocation Matrix'!$E$3:$BI$4,MATCH($A$2,'Allocation Matrix'!$D$3:$D$4,0),MATCH(S$5,'Allocation Matrix'!$E$2:$BI$2,0)),IF($A$3="KY-Bluegrass",0,SUMIFS(#REF!,#REF!,$A84,#REF!,S$5,#REF!,$A$3,#REF!,$A$2)+SUMIFS(#REF!,#REF!,$A84,#REF!,S$5,#REF!,"yes")*INDEX('Allocation Matrix'!$E$3:$BI$4,MATCH($A$2,'Allocation Matrix'!$D$3:$D$4,0),MATCH(S$5,'Allocation Matrix'!$E$2:$BI$2,0))))</f>
        <v>#REF!</v>
      </c>
      <c r="T84" s="16" t="e">
        <f>-IF($A$3="KY-Bluegrass (Consolidated)",SUMIFS(#REF!,#REF!,$A84,#REF!,T$5,#REF!,$A$2)+SUMIFS(#REF!,#REF!,$A84,#REF!,T$5,#REF!,"yes")*INDEX('Allocation Matrix'!$E$3:$BI$4,MATCH($A$2,'Allocation Matrix'!$D$3:$D$4,0),MATCH(T$5,'Allocation Matrix'!$E$2:$BI$2,0)),IF($A$3="KY-Bluegrass",0,SUMIFS(#REF!,#REF!,$A84,#REF!,T$5,#REF!,$A$3,#REF!,$A$2)+SUMIFS(#REF!,#REF!,$A84,#REF!,T$5,#REF!,"yes")*INDEX('Allocation Matrix'!$E$3:$BI$4,MATCH($A$2,'Allocation Matrix'!$D$3:$D$4,0),MATCH(T$5,'Allocation Matrix'!$E$2:$BI$2,0))))</f>
        <v>#REF!</v>
      </c>
      <c r="U84" s="16" t="e">
        <f>-IF($A$3="KY-Bluegrass (Consolidated)",SUMIFS(#REF!,#REF!,$A84,#REF!,U$5,#REF!,$A$2)+SUMIFS(#REF!,#REF!,$A84,#REF!,U$5,#REF!,"yes")*INDEX('Allocation Matrix'!$E$3:$BI$4,MATCH($A$2,'Allocation Matrix'!$D$3:$D$4,0),MATCH(U$5,'Allocation Matrix'!$E$2:$BI$2,0)),IF($A$3="KY-Bluegrass",0,SUMIFS(#REF!,#REF!,$A84,#REF!,U$5,#REF!,$A$3,#REF!,$A$2)+SUMIFS(#REF!,#REF!,$A84,#REF!,U$5,#REF!,"yes")*INDEX('Allocation Matrix'!$E$3:$BI$4,MATCH($A$2,'Allocation Matrix'!$D$3:$D$4,0),MATCH(U$5,'Allocation Matrix'!$E$2:$BI$2,0))))</f>
        <v>#REF!</v>
      </c>
      <c r="V84" s="16" t="e">
        <f>-IF($A$3="KY-Bluegrass (Consolidated)",SUMIFS(#REF!,#REF!,$A84,#REF!,V$5,#REF!,$A$2)+SUMIFS(#REF!,#REF!,$A84,#REF!,V$5,#REF!,"yes")*INDEX('Allocation Matrix'!$E$3:$BI$4,MATCH($A$2,'Allocation Matrix'!$D$3:$D$4,0),MATCH(V$5,'Allocation Matrix'!$E$2:$BI$2,0)),IF($A$3="KY-Bluegrass",0,SUMIFS(#REF!,#REF!,$A84,#REF!,V$5,#REF!,$A$3,#REF!,$A$2)+SUMIFS(#REF!,#REF!,$A84,#REF!,V$5,#REF!,"yes")*INDEX('Allocation Matrix'!$E$3:$BI$4,MATCH($A$2,'Allocation Matrix'!$D$3:$D$4,0),MATCH(V$5,'Allocation Matrix'!$E$2:$BI$2,0))))</f>
        <v>#REF!</v>
      </c>
      <c r="W84" s="16" t="e">
        <f>-IF($A$3="KY-Bluegrass (Consolidated)",SUMIFS(#REF!,#REF!,$A84,#REF!,W$5,#REF!,$A$2)+SUMIFS(#REF!,#REF!,$A84,#REF!,W$5,#REF!,"yes")*INDEX('Allocation Matrix'!$E$3:$BI$4,MATCH($A$2,'Allocation Matrix'!$D$3:$D$4,0),MATCH(W$5,'Allocation Matrix'!$E$2:$BI$2,0)),IF($A$3="KY-Bluegrass",0,SUMIFS(#REF!,#REF!,$A84,#REF!,W$5,#REF!,$A$3,#REF!,$A$2)+SUMIFS(#REF!,#REF!,$A84,#REF!,W$5,#REF!,"yes")*INDEX('Allocation Matrix'!$E$3:$BI$4,MATCH($A$2,'Allocation Matrix'!$D$3:$D$4,0),MATCH(W$5,'Allocation Matrix'!$E$2:$BI$2,0))))</f>
        <v>#REF!</v>
      </c>
      <c r="X84" s="16" t="e">
        <f>-IF($A$3="KY-Bluegrass (Consolidated)",SUMIFS(#REF!,#REF!,$A84,#REF!,X$5,#REF!,$A$2)+SUMIFS(#REF!,#REF!,$A84,#REF!,X$5,#REF!,"yes")*INDEX('Allocation Matrix'!$E$3:$BI$4,MATCH($A$2,'Allocation Matrix'!$D$3:$D$4,0),MATCH(X$5,'Allocation Matrix'!$E$2:$BI$2,0)),IF($A$3="KY-Bluegrass",0,SUMIFS(#REF!,#REF!,$A84,#REF!,X$5,#REF!,$A$3,#REF!,$A$2)+SUMIFS(#REF!,#REF!,$A84,#REF!,X$5,#REF!,"yes")*INDEX('Allocation Matrix'!$E$3:$BI$4,MATCH($A$2,'Allocation Matrix'!$D$3:$D$4,0),MATCH(X$5,'Allocation Matrix'!$E$2:$BI$2,0))))</f>
        <v>#REF!</v>
      </c>
      <c r="Y84" s="16" t="e">
        <f>-IF($A$3="KY-Bluegrass (Consolidated)",SUMIFS(#REF!,#REF!,$A84,#REF!,Y$5,#REF!,$A$2)+SUMIFS(#REF!,#REF!,$A84,#REF!,Y$5,#REF!,"yes")*INDEX('Allocation Matrix'!$E$3:$BI$4,MATCH($A$2,'Allocation Matrix'!$D$3:$D$4,0),MATCH(Y$5,'Allocation Matrix'!$E$2:$BI$2,0)),IF($A$3="KY-Bluegrass",0,SUMIFS(#REF!,#REF!,$A84,#REF!,Y$5,#REF!,$A$3,#REF!,$A$2)+SUMIFS(#REF!,#REF!,$A84,#REF!,Y$5,#REF!,"yes")*INDEX('Allocation Matrix'!$E$3:$BI$4,MATCH($A$2,'Allocation Matrix'!$D$3:$D$4,0),MATCH(Y$5,'Allocation Matrix'!$E$2:$BI$2,0))))</f>
        <v>#REF!</v>
      </c>
      <c r="Z84" s="16" t="e">
        <f>-IF($A$3="KY-Bluegrass (Consolidated)",SUMIFS(#REF!,#REF!,$A84,#REF!,Z$5,#REF!,$A$2)+SUMIFS(#REF!,#REF!,$A84,#REF!,Z$5,#REF!,"yes")*INDEX('Allocation Matrix'!$E$3:$BI$4,MATCH($A$2,'Allocation Matrix'!$D$3:$D$4,0),MATCH(Z$5,'Allocation Matrix'!$E$2:$BI$2,0)),IF($A$3="KY-Bluegrass",0,SUMIFS(#REF!,#REF!,$A84,#REF!,Z$5,#REF!,$A$3,#REF!,$A$2)+SUMIFS(#REF!,#REF!,$A84,#REF!,Z$5,#REF!,"yes")*INDEX('Allocation Matrix'!$E$3:$BI$4,MATCH($A$2,'Allocation Matrix'!$D$3:$D$4,0),MATCH(Z$5,'Allocation Matrix'!$E$2:$BI$2,0))))</f>
        <v>#REF!</v>
      </c>
      <c r="AA84" s="16" t="e">
        <f>-IF($A$3="KY-Bluegrass (Consolidated)",SUMIFS(#REF!,#REF!,$A84,#REF!,AA$5,#REF!,$A$2)+SUMIFS(#REF!,#REF!,$A84,#REF!,AA$5,#REF!,"yes")*INDEX('Allocation Matrix'!$E$3:$BI$4,MATCH($A$2,'Allocation Matrix'!$D$3:$D$4,0),MATCH(AA$5,'Allocation Matrix'!$E$2:$BI$2,0)),IF($A$3="KY-Bluegrass",0,SUMIFS(#REF!,#REF!,$A84,#REF!,AA$5,#REF!,$A$3,#REF!,$A$2)+SUMIFS(#REF!,#REF!,$A84,#REF!,AA$5,#REF!,"yes")*INDEX('Allocation Matrix'!$E$3:$BI$4,MATCH($A$2,'Allocation Matrix'!$D$3:$D$4,0),MATCH(AA$5,'Allocation Matrix'!$E$2:$BI$2,0))))</f>
        <v>#REF!</v>
      </c>
      <c r="AB84" s="16" t="e">
        <f>-IF($A$3="KY-Bluegrass (Consolidated)",SUMIFS(#REF!,#REF!,$A84,#REF!,AB$5,#REF!,$A$2)+SUMIFS(#REF!,#REF!,$A84,#REF!,AB$5,#REF!,"yes")*INDEX('Allocation Matrix'!$E$3:$BI$4,MATCH($A$2,'Allocation Matrix'!$D$3:$D$4,0),MATCH(AB$5,'Allocation Matrix'!$E$2:$BI$2,0)),IF($A$3="KY-Bluegrass",0,SUMIFS(#REF!,#REF!,$A84,#REF!,AB$5,#REF!,$A$3,#REF!,$A$2)+SUMIFS(#REF!,#REF!,$A84,#REF!,AB$5,#REF!,"yes")*INDEX('Allocation Matrix'!$E$3:$BI$4,MATCH($A$2,'Allocation Matrix'!$D$3:$D$4,0),MATCH(AB$5,'Allocation Matrix'!$E$2:$BI$2,0))))</f>
        <v>#REF!</v>
      </c>
      <c r="AC84" s="16" t="e">
        <f>-IF($A$3="KY-Bluegrass (Consolidated)",SUMIFS(#REF!,#REF!,$A84,#REF!,AC$5,#REF!,$A$2)+SUMIFS(#REF!,#REF!,$A84,#REF!,AC$5,#REF!,"yes")*INDEX('Allocation Matrix'!$E$3:$BI$4,MATCH($A$2,'Allocation Matrix'!$D$3:$D$4,0),MATCH(AC$5,'Allocation Matrix'!$E$2:$BI$2,0)),IF($A$3="KY-Bluegrass",0,SUMIFS(#REF!,#REF!,$A84,#REF!,AC$5,#REF!,$A$3,#REF!,$A$2)+SUMIFS(#REF!,#REF!,$A84,#REF!,AC$5,#REF!,"yes")*INDEX('Allocation Matrix'!$E$3:$BI$4,MATCH($A$2,'Allocation Matrix'!$D$3:$D$4,0),MATCH(AC$5,'Allocation Matrix'!$E$2:$BI$2,0))))</f>
        <v>#REF!</v>
      </c>
      <c r="AD84" s="16" t="e">
        <f>-IF($A$3="KY-Bluegrass (Consolidated)",SUMIFS(#REF!,#REF!,$A84,#REF!,AD$5,#REF!,$A$2)+SUMIFS(#REF!,#REF!,$A84,#REF!,AD$5,#REF!,"yes")*INDEX('Allocation Matrix'!$E$3:$BI$4,MATCH($A$2,'Allocation Matrix'!$D$3:$D$4,0),MATCH(AD$5,'Allocation Matrix'!$E$2:$BI$2,0)),IF($A$3="KY-Bluegrass",0,SUMIFS(#REF!,#REF!,$A84,#REF!,AD$5,#REF!,$A$3,#REF!,$A$2)+SUMIFS(#REF!,#REF!,$A84,#REF!,AD$5,#REF!,"yes")*INDEX('Allocation Matrix'!$E$3:$BI$4,MATCH($A$2,'Allocation Matrix'!$D$3:$D$4,0),MATCH(AD$5,'Allocation Matrix'!$E$2:$BI$2,0))))</f>
        <v>#REF!</v>
      </c>
      <c r="AE84" s="16" t="e">
        <f t="shared" si="113"/>
        <v>#REF!</v>
      </c>
      <c r="AF84" s="16" t="e">
        <f>-IF($A$3="KY-Bluegrass (Consolidated)",SUMIFS(#REF!,#REF!,$A84,#REF!,AF$5,#REF!,$A$2)+SUMIFS(#REF!,#REF!,$A84,#REF!,AF$5,#REF!,"yes")*INDEX('Allocation Matrix'!$E$3:$BI$4,MATCH($A$2,'Allocation Matrix'!$D$3:$D$4,0),MATCH(AF$5,'Allocation Matrix'!$E$2:$BI$2,0)),IF($A$3="KY-Bluegrass",0,SUMIFS(#REF!,#REF!,$A84,#REF!,AF$5,#REF!,$A$3,#REF!,$A$2)+SUMIFS(#REF!,#REF!,$A84,#REF!,AF$5,#REF!,"yes")*INDEX('Allocation Matrix'!$E$3:$BI$4,MATCH($A$2,'Allocation Matrix'!$D$3:$D$4,0),MATCH(AF$5,'Allocation Matrix'!$E$2:$BI$2,0))))</f>
        <v>#REF!</v>
      </c>
      <c r="AG84" s="16" t="e">
        <f>-IF($A$3="KY-Bluegrass (Consolidated)",SUMIFS(#REF!,#REF!,$A84,#REF!,AG$5,#REF!,$A$2)+SUMIFS(#REF!,#REF!,$A84,#REF!,AG$5,#REF!,"yes")*INDEX('Allocation Matrix'!$E$3:$BI$4,MATCH($A$2,'Allocation Matrix'!$D$3:$D$4,0),MATCH(AG$5,'Allocation Matrix'!$E$2:$BI$2,0)),IF($A$3="KY-Bluegrass",0,SUMIFS(#REF!,#REF!,$A84,#REF!,AG$5,#REF!,$A$3,#REF!,$A$2)+SUMIFS(#REF!,#REF!,$A84,#REF!,AG$5,#REF!,"yes")*INDEX('Allocation Matrix'!$E$3:$BI$4,MATCH($A$2,'Allocation Matrix'!$D$3:$D$4,0),MATCH(AG$5,'Allocation Matrix'!$E$2:$BI$2,0))))</f>
        <v>#REF!</v>
      </c>
      <c r="AH84" s="16" t="e">
        <f>-IF($A$3="KY-Bluegrass (Consolidated)",SUMIFS(#REF!,#REF!,$A84,#REF!,AH$5,#REF!,$A$2)+SUMIFS(#REF!,#REF!,$A84,#REF!,AH$5,#REF!,"yes")*INDEX('Allocation Matrix'!$E$3:$BI$4,MATCH($A$2,'Allocation Matrix'!$D$3:$D$4,0),MATCH(AH$5,'Allocation Matrix'!$E$2:$BI$2,0)),IF($A$3="KY-Bluegrass",0,SUMIFS(#REF!,#REF!,$A84,#REF!,AH$5,#REF!,$A$3,#REF!,$A$2)+SUMIFS(#REF!,#REF!,$A84,#REF!,AH$5,#REF!,"yes")*INDEX('Allocation Matrix'!$E$3:$BI$4,MATCH($A$2,'Allocation Matrix'!$D$3:$D$4,0),MATCH(AH$5,'Allocation Matrix'!$E$2:$BI$2,0))))</f>
        <v>#REF!</v>
      </c>
      <c r="AI84" s="16" t="e">
        <f>-IF($A$3="KY-Bluegrass (Consolidated)",SUMIFS(#REF!,#REF!,$A84,#REF!,AI$5,#REF!,$A$2)+SUMIFS(#REF!,#REF!,$A84,#REF!,AI$5,#REF!,"yes")*INDEX('Allocation Matrix'!$E$3:$BI$4,MATCH($A$2,'Allocation Matrix'!$D$3:$D$4,0),MATCH(AI$5,'Allocation Matrix'!$E$2:$BI$2,0)),IF($A$3="KY-Bluegrass",0,SUMIFS(#REF!,#REF!,$A84,#REF!,AI$5,#REF!,$A$3,#REF!,$A$2)+SUMIFS(#REF!,#REF!,$A84,#REF!,AI$5,#REF!,"yes")*INDEX('Allocation Matrix'!$E$3:$BI$4,MATCH($A$2,'Allocation Matrix'!$D$3:$D$4,0),MATCH(AI$5,'Allocation Matrix'!$E$2:$BI$2,0))))</f>
        <v>#REF!</v>
      </c>
      <c r="AJ84" s="16" t="e">
        <f>-IF($A$3="KY-Bluegrass (Consolidated)",SUMIFS(#REF!,#REF!,$A84,#REF!,AJ$5,#REF!,$A$2)+SUMIFS(#REF!,#REF!,$A84,#REF!,AJ$5,#REF!,"yes")*INDEX('Allocation Matrix'!$E$3:$BI$4,MATCH($A$2,'Allocation Matrix'!$D$3:$D$4,0),MATCH(AJ$5,'Allocation Matrix'!$E$2:$BI$2,0)),IF($A$3="KY-Bluegrass",0,SUMIFS(#REF!,#REF!,$A84,#REF!,AJ$5,#REF!,$A$3,#REF!,$A$2)+SUMIFS(#REF!,#REF!,$A84,#REF!,AJ$5,#REF!,"yes")*INDEX('Allocation Matrix'!$E$3:$BI$4,MATCH($A$2,'Allocation Matrix'!$D$3:$D$4,0),MATCH(AJ$5,'Allocation Matrix'!$E$2:$BI$2,0))))</f>
        <v>#REF!</v>
      </c>
      <c r="AK84" s="16" t="e">
        <f>-IF($A$3="KY-Bluegrass (Consolidated)",SUMIFS(#REF!,#REF!,$A84,#REF!,AK$5,#REF!,$A$2)+SUMIFS(#REF!,#REF!,$A84,#REF!,AK$5,#REF!,"yes")*INDEX('Allocation Matrix'!$E$3:$BI$4,MATCH($A$2,'Allocation Matrix'!$D$3:$D$4,0),MATCH(AK$5,'Allocation Matrix'!$E$2:$BI$2,0)),IF($A$3="KY-Bluegrass",0,SUMIFS(#REF!,#REF!,$A84,#REF!,AK$5,#REF!,$A$3,#REF!,$A$2)+SUMIFS(#REF!,#REF!,$A84,#REF!,AK$5,#REF!,"yes")*INDEX('Allocation Matrix'!$E$3:$BI$4,MATCH($A$2,'Allocation Matrix'!$D$3:$D$4,0),MATCH(AK$5,'Allocation Matrix'!$E$2:$BI$2,0))))</f>
        <v>#REF!</v>
      </c>
      <c r="AL84" s="16" t="e">
        <f>-IF($A$3="KY-Bluegrass (Consolidated)",SUMIFS(#REF!,#REF!,$A84,#REF!,AL$5,#REF!,$A$2)+SUMIFS(#REF!,#REF!,$A84,#REF!,AL$5,#REF!,"yes")*INDEX('Allocation Matrix'!$E$3:$BI$4,MATCH($A$2,'Allocation Matrix'!$D$3:$D$4,0),MATCH(AL$5,'Allocation Matrix'!$E$2:$BI$2,0)),IF($A$3="KY-Bluegrass",0,SUMIFS(#REF!,#REF!,$A84,#REF!,AL$5,#REF!,$A$3,#REF!,$A$2)+SUMIFS(#REF!,#REF!,$A84,#REF!,AL$5,#REF!,"yes")*INDEX('Allocation Matrix'!$E$3:$BI$4,MATCH($A$2,'Allocation Matrix'!$D$3:$D$4,0),MATCH(AL$5,'Allocation Matrix'!$E$2:$BI$2,0))))</f>
        <v>#REF!</v>
      </c>
      <c r="AM84" s="16" t="e">
        <f>-IF($A$3="KY-Bluegrass (Consolidated)",SUMIFS(#REF!,#REF!,$A84,#REF!,AM$5,#REF!,$A$2)+SUMIFS(#REF!,#REF!,$A84,#REF!,AM$5,#REF!,"yes")*INDEX('Allocation Matrix'!$E$3:$BI$4,MATCH($A$2,'Allocation Matrix'!$D$3:$D$4,0),MATCH(AM$5,'Allocation Matrix'!$E$2:$BI$2,0)),IF($A$3="KY-Bluegrass",0,SUMIFS(#REF!,#REF!,$A84,#REF!,AM$5,#REF!,$A$3,#REF!,$A$2)+SUMIFS(#REF!,#REF!,$A84,#REF!,AM$5,#REF!,"yes")*INDEX('Allocation Matrix'!$E$3:$BI$4,MATCH($A$2,'Allocation Matrix'!$D$3:$D$4,0),MATCH(AM$5,'Allocation Matrix'!$E$2:$BI$2,0))))</f>
        <v>#REF!</v>
      </c>
      <c r="AN84" s="16" t="e">
        <f>-IF($A$3="KY-Bluegrass (Consolidated)",SUMIFS(#REF!,#REF!,$A84,#REF!,AN$5,#REF!,$A$2)+SUMIFS(#REF!,#REF!,$A84,#REF!,AN$5,#REF!,"yes")*INDEX('Allocation Matrix'!$E$3:$BI$4,MATCH($A$2,'Allocation Matrix'!$D$3:$D$4,0),MATCH(AN$5,'Allocation Matrix'!$E$2:$BI$2,0)),IF($A$3="KY-Bluegrass",0,SUMIFS(#REF!,#REF!,$A84,#REF!,AN$5,#REF!,$A$3,#REF!,$A$2)+SUMIFS(#REF!,#REF!,$A84,#REF!,AN$5,#REF!,"yes")*INDEX('Allocation Matrix'!$E$3:$BI$4,MATCH($A$2,'Allocation Matrix'!$D$3:$D$4,0),MATCH(AN$5,'Allocation Matrix'!$E$2:$BI$2,0))))</f>
        <v>#REF!</v>
      </c>
      <c r="AO84" s="16" t="e">
        <f>-IF($A$3="KY-Bluegrass (Consolidated)",SUMIFS(#REF!,#REF!,$A84,#REF!,AO$5,#REF!,$A$2)+SUMIFS(#REF!,#REF!,$A84,#REF!,AO$5,#REF!,"yes")*INDEX('Allocation Matrix'!$E$3:$BI$4,MATCH($A$2,'Allocation Matrix'!$D$3:$D$4,0),MATCH(AO$5,'Allocation Matrix'!$E$2:$BI$2,0)),IF($A$3="KY-Bluegrass",0,SUMIFS(#REF!,#REF!,$A84,#REF!,AO$5,#REF!,$A$3,#REF!,$A$2)+SUMIFS(#REF!,#REF!,$A84,#REF!,AO$5,#REF!,"yes")*INDEX('Allocation Matrix'!$E$3:$BI$4,MATCH($A$2,'Allocation Matrix'!$D$3:$D$4,0),MATCH(AO$5,'Allocation Matrix'!$E$2:$BI$2,0))))</f>
        <v>#REF!</v>
      </c>
      <c r="AP84" s="16" t="e">
        <f>-IF($A$3="KY-Bluegrass (Consolidated)",SUMIFS(#REF!,#REF!,$A84,#REF!,AP$5,#REF!,$A$2)+SUMIFS(#REF!,#REF!,$A84,#REF!,AP$5,#REF!,"yes")*INDEX('Allocation Matrix'!$E$3:$BI$4,MATCH($A$2,'Allocation Matrix'!$D$3:$D$4,0),MATCH(AP$5,'Allocation Matrix'!$E$2:$BI$2,0)),IF($A$3="KY-Bluegrass",0,SUMIFS(#REF!,#REF!,$A84,#REF!,AP$5,#REF!,$A$3,#REF!,$A$2)+SUMIFS(#REF!,#REF!,$A84,#REF!,AP$5,#REF!,"yes")*INDEX('Allocation Matrix'!$E$3:$BI$4,MATCH($A$2,'Allocation Matrix'!$D$3:$D$4,0),MATCH(AP$5,'Allocation Matrix'!$E$2:$BI$2,0))))</f>
        <v>#REF!</v>
      </c>
      <c r="AQ84" s="16" t="e">
        <f>-IF($A$3="KY-Bluegrass (Consolidated)",SUMIFS(#REF!,#REF!,$A84,#REF!,AQ$5,#REF!,$A$2)+SUMIFS(#REF!,#REF!,$A84,#REF!,AQ$5,#REF!,"yes")*INDEX('Allocation Matrix'!$E$3:$BI$4,MATCH($A$2,'Allocation Matrix'!$D$3:$D$4,0),MATCH(AQ$5,'Allocation Matrix'!$E$2:$BI$2,0)),IF($A$3="KY-Bluegrass",0,SUMIFS(#REF!,#REF!,$A84,#REF!,AQ$5,#REF!,$A$3,#REF!,$A$2)+SUMIFS(#REF!,#REF!,$A84,#REF!,AQ$5,#REF!,"yes")*INDEX('Allocation Matrix'!$E$3:$BI$4,MATCH($A$2,'Allocation Matrix'!$D$3:$D$4,0),MATCH(AQ$5,'Allocation Matrix'!$E$2:$BI$2,0))))</f>
        <v>#REF!</v>
      </c>
      <c r="AR84" s="16" t="e">
        <f t="shared" si="114"/>
        <v>#REF!</v>
      </c>
      <c r="AS84" s="16" t="e">
        <f>-IF($A$3="KY-Bluegrass (Consolidated)",SUMIFS(#REF!,#REF!,$A84,#REF!,AS$5,#REF!,$A$2)+SUMIFS(#REF!,#REF!,$A84,#REF!,AS$5,#REF!,"yes")*INDEX('Allocation Matrix'!$E$3:$BI$4,MATCH($A$2,'Allocation Matrix'!$D$3:$D$4,0),MATCH(AS$5,'Allocation Matrix'!$E$2:$BI$2,0)),IF($A$3="KY-Bluegrass",0,SUMIFS(#REF!,#REF!,$A84,#REF!,AS$5,#REF!,$A$3,#REF!,$A$2)+SUMIFS(#REF!,#REF!,$A84,#REF!,AS$5,#REF!,"yes")*INDEX('Allocation Matrix'!$E$3:$BI$4,MATCH($A$2,'Allocation Matrix'!$D$3:$D$4,0),MATCH(AS$5,'Allocation Matrix'!$E$2:$BI$2,0))))</f>
        <v>#REF!</v>
      </c>
      <c r="AT84" s="16" t="e">
        <f>-IF($A$3="KY-Bluegrass (Consolidated)",SUMIFS(#REF!,#REF!,$A84,#REF!,AT$5,#REF!,$A$2)+SUMIFS(#REF!,#REF!,$A84,#REF!,AT$5,#REF!,"yes")*INDEX('Allocation Matrix'!$E$3:$BI$4,MATCH($A$2,'Allocation Matrix'!$D$3:$D$4,0),MATCH(AT$5,'Allocation Matrix'!$E$2:$BI$2,0)),IF($A$3="KY-Bluegrass",0,SUMIFS(#REF!,#REF!,$A84,#REF!,AT$5,#REF!,$A$3,#REF!,$A$2)+SUMIFS(#REF!,#REF!,$A84,#REF!,AT$5,#REF!,"yes")*INDEX('Allocation Matrix'!$E$3:$BI$4,MATCH($A$2,'Allocation Matrix'!$D$3:$D$4,0),MATCH(AT$5,'Allocation Matrix'!$E$2:$BI$2,0))))</f>
        <v>#REF!</v>
      </c>
      <c r="AU84" s="16" t="e">
        <f>-IF($A$3="KY-Bluegrass (Consolidated)",SUMIFS(#REF!,#REF!,$A84,#REF!,AU$5,#REF!,$A$2)+SUMIFS(#REF!,#REF!,$A84,#REF!,AU$5,#REF!,"yes")*INDEX('Allocation Matrix'!$E$3:$BI$4,MATCH($A$2,'Allocation Matrix'!$D$3:$D$4,0),MATCH(AU$5,'Allocation Matrix'!$E$2:$BI$2,0)),IF($A$3="KY-Bluegrass",0,SUMIFS(#REF!,#REF!,$A84,#REF!,AU$5,#REF!,$A$3,#REF!,$A$2)+SUMIFS(#REF!,#REF!,$A84,#REF!,AU$5,#REF!,"yes")*INDEX('Allocation Matrix'!$E$3:$BI$4,MATCH($A$2,'Allocation Matrix'!$D$3:$D$4,0),MATCH(AU$5,'Allocation Matrix'!$E$2:$BI$2,0))))</f>
        <v>#REF!</v>
      </c>
      <c r="AV84" s="16" t="e">
        <f>-IF($A$3="KY-Bluegrass (Consolidated)",SUMIFS(#REF!,#REF!,$A84,#REF!,AV$5,#REF!,$A$2)+SUMIFS(#REF!,#REF!,$A84,#REF!,AV$5,#REF!,"yes")*INDEX('Allocation Matrix'!$E$3:$BI$4,MATCH($A$2,'Allocation Matrix'!$D$3:$D$4,0),MATCH(AV$5,'Allocation Matrix'!$E$2:$BI$2,0)),IF($A$3="KY-Bluegrass",0,SUMIFS(#REF!,#REF!,$A84,#REF!,AV$5,#REF!,$A$3,#REF!,$A$2)+SUMIFS(#REF!,#REF!,$A84,#REF!,AV$5,#REF!,"yes")*INDEX('Allocation Matrix'!$E$3:$BI$4,MATCH($A$2,'Allocation Matrix'!$D$3:$D$4,0),MATCH(AV$5,'Allocation Matrix'!$E$2:$BI$2,0))))</f>
        <v>#REF!</v>
      </c>
      <c r="AW84" s="16" t="e">
        <f>-IF($A$3="KY-Bluegrass (Consolidated)",SUMIFS(#REF!,#REF!,$A84,#REF!,AW$5,#REF!,$A$2)+SUMIFS(#REF!,#REF!,$A84,#REF!,AW$5,#REF!,"yes")*INDEX('Allocation Matrix'!$E$3:$BI$4,MATCH($A$2,'Allocation Matrix'!$D$3:$D$4,0),MATCH(AW$5,'Allocation Matrix'!$E$2:$BI$2,0)),IF($A$3="KY-Bluegrass",0,SUMIFS(#REF!,#REF!,$A84,#REF!,AW$5,#REF!,$A$3,#REF!,$A$2)+SUMIFS(#REF!,#REF!,$A84,#REF!,AW$5,#REF!,"yes")*INDEX('Allocation Matrix'!$E$3:$BI$4,MATCH($A$2,'Allocation Matrix'!$D$3:$D$4,0),MATCH(AW$5,'Allocation Matrix'!$E$2:$BI$2,0))))</f>
        <v>#REF!</v>
      </c>
      <c r="AX84" s="16" t="e">
        <f>-IF($A$3="KY-Bluegrass (Consolidated)",SUMIFS(#REF!,#REF!,$A84,#REF!,AX$5,#REF!,$A$2)+SUMIFS(#REF!,#REF!,$A84,#REF!,AX$5,#REF!,"yes")*INDEX('Allocation Matrix'!$E$3:$BI$4,MATCH($A$2,'Allocation Matrix'!$D$3:$D$4,0),MATCH(AX$5,'Allocation Matrix'!$E$2:$BI$2,0)),IF($A$3="KY-Bluegrass",0,SUMIFS(#REF!,#REF!,$A84,#REF!,AX$5,#REF!,$A$3,#REF!,$A$2)+SUMIFS(#REF!,#REF!,$A84,#REF!,AX$5,#REF!,"yes")*INDEX('Allocation Matrix'!$E$3:$BI$4,MATCH($A$2,'Allocation Matrix'!$D$3:$D$4,0),MATCH(AX$5,'Allocation Matrix'!$E$2:$BI$2,0))))</f>
        <v>#REF!</v>
      </c>
      <c r="AY84" s="16" t="e">
        <f>-IF($A$3="KY-Bluegrass (Consolidated)",SUMIFS(#REF!,#REF!,$A84,#REF!,AY$5,#REF!,$A$2)+SUMIFS(#REF!,#REF!,$A84,#REF!,AY$5,#REF!,"yes")*INDEX('Allocation Matrix'!$E$3:$BI$4,MATCH($A$2,'Allocation Matrix'!$D$3:$D$4,0),MATCH(AY$5,'Allocation Matrix'!$E$2:$BI$2,0)),IF($A$3="KY-Bluegrass",0,SUMIFS(#REF!,#REF!,$A84,#REF!,AY$5,#REF!,$A$3,#REF!,$A$2)+SUMIFS(#REF!,#REF!,$A84,#REF!,AY$5,#REF!,"yes")*INDEX('Allocation Matrix'!$E$3:$BI$4,MATCH($A$2,'Allocation Matrix'!$D$3:$D$4,0),MATCH(AY$5,'Allocation Matrix'!$E$2:$BI$2,0))))</f>
        <v>#REF!</v>
      </c>
      <c r="AZ84" s="16" t="e">
        <f>-IF($A$3="KY-Bluegrass (Consolidated)",SUMIFS(#REF!,#REF!,$A84,#REF!,AZ$5,#REF!,$A$2)+SUMIFS(#REF!,#REF!,$A84,#REF!,AZ$5,#REF!,"yes")*INDEX('Allocation Matrix'!$E$3:$BI$4,MATCH($A$2,'Allocation Matrix'!$D$3:$D$4,0),MATCH(AZ$5,'Allocation Matrix'!$E$2:$BI$2,0)),IF($A$3="KY-Bluegrass",0,SUMIFS(#REF!,#REF!,$A84,#REF!,AZ$5,#REF!,$A$3,#REF!,$A$2)+SUMIFS(#REF!,#REF!,$A84,#REF!,AZ$5,#REF!,"yes")*INDEX('Allocation Matrix'!$E$3:$BI$4,MATCH($A$2,'Allocation Matrix'!$D$3:$D$4,0),MATCH(AZ$5,'Allocation Matrix'!$E$2:$BI$2,0))))</f>
        <v>#REF!</v>
      </c>
      <c r="BA84" s="16" t="e">
        <f>-IF($A$3="KY-Bluegrass (Consolidated)",SUMIFS(#REF!,#REF!,$A84,#REF!,BA$5,#REF!,$A$2)+SUMIFS(#REF!,#REF!,$A84,#REF!,BA$5,#REF!,"yes")*INDEX('Allocation Matrix'!$E$3:$BI$4,MATCH($A$2,'Allocation Matrix'!$D$3:$D$4,0),MATCH(BA$5,'Allocation Matrix'!$E$2:$BI$2,0)),IF($A$3="KY-Bluegrass",0,SUMIFS(#REF!,#REF!,$A84,#REF!,BA$5,#REF!,$A$3,#REF!,$A$2)+SUMIFS(#REF!,#REF!,$A84,#REF!,BA$5,#REF!,"yes")*INDEX('Allocation Matrix'!$E$3:$BI$4,MATCH($A$2,'Allocation Matrix'!$D$3:$D$4,0),MATCH(BA$5,'Allocation Matrix'!$E$2:$BI$2,0))))</f>
        <v>#REF!</v>
      </c>
      <c r="BB84" s="16">
        <f>_xlfn.XLOOKUP($A84,'IS WW Forecast'!$A:$A,'IS WW Forecast'!F:F,0,0)</f>
        <v>0</v>
      </c>
      <c r="BC84" s="16">
        <f>_xlfn.XLOOKUP($A84,'IS WW Forecast'!$A:$A,'IS WW Forecast'!G:G,0,0)</f>
        <v>0</v>
      </c>
      <c r="BD84" s="16">
        <f>_xlfn.XLOOKUP($A84,'IS WW Forecast'!$A:$A,'IS WW Forecast'!H:H,0,0)</f>
        <v>0</v>
      </c>
      <c r="BE84" s="16" t="e">
        <f t="shared" si="115"/>
        <v>#REF!</v>
      </c>
      <c r="BF84" s="16">
        <f>_xlfn.XLOOKUP($A84,'IS WW Forecast'!$A:$A,'IS WW Forecast'!J:J,0,0)</f>
        <v>0</v>
      </c>
      <c r="BG84" s="16">
        <f>_xlfn.XLOOKUP($A84,'IS WW Forecast'!$A:$A,'IS WW Forecast'!K:K,0,0)</f>
        <v>0</v>
      </c>
      <c r="BH84" s="16">
        <f>_xlfn.XLOOKUP($A84,'IS WW Forecast'!$A:$A,'IS WW Forecast'!L:L,0,0)</f>
        <v>0</v>
      </c>
      <c r="BI84" s="16">
        <f>_xlfn.XLOOKUP($A84,'IS WW Forecast'!$A:$A,'IS WW Forecast'!M:M,0,0)</f>
        <v>0</v>
      </c>
      <c r="BJ84" s="16">
        <f>_xlfn.XLOOKUP($A84,'IS WW Forecast'!$A:$A,'IS WW Forecast'!N:N,0,0)</f>
        <v>0</v>
      </c>
      <c r="BK84" s="16">
        <f>_xlfn.XLOOKUP($A84,'IS WW Forecast'!$A:$A,'IS WW Forecast'!O:O,0,0)</f>
        <v>0</v>
      </c>
      <c r="BL84" s="16">
        <f>_xlfn.XLOOKUP($A84,'IS WW Forecast'!$A:$A,'IS WW Forecast'!P:P,0,0)</f>
        <v>0</v>
      </c>
      <c r="BM84" s="16">
        <f>_xlfn.XLOOKUP($A84,'IS WW Forecast'!$A:$A,'IS WW Forecast'!Q:Q,0,0)</f>
        <v>0</v>
      </c>
      <c r="BN84" s="16">
        <f>_xlfn.XLOOKUP($A84,'IS WW Forecast'!$A:$A,'IS WW Forecast'!R:R,0,0)</f>
        <v>0</v>
      </c>
      <c r="BO84" s="16">
        <f>_xlfn.XLOOKUP($A84,'IS WW Forecast'!$A:$A,'IS WW Forecast'!S:S,0,0)</f>
        <v>0</v>
      </c>
      <c r="BP84" s="16">
        <f>_xlfn.XLOOKUP($A84,'IS WW Forecast'!$A:$A,'IS WW Forecast'!T:T,0,0)</f>
        <v>0</v>
      </c>
      <c r="BQ84" s="16">
        <f>_xlfn.XLOOKUP($A84,'IS WW Forecast'!$A:$A,'IS WW Forecast'!U:U,0,0)</f>
        <v>0</v>
      </c>
      <c r="BR84" s="16">
        <f t="shared" si="116"/>
        <v>0</v>
      </c>
      <c r="BS84" s="16">
        <f>_xlfn.XLOOKUP($A84,'IS WW Forecast'!$A:$A,'IS WW Forecast'!W:W,0,0)</f>
        <v>0</v>
      </c>
      <c r="BT84" s="16">
        <f>_xlfn.XLOOKUP($A84,'IS WW Forecast'!$A:$A,'IS WW Forecast'!X:X,0,0)</f>
        <v>0</v>
      </c>
      <c r="BU84" s="16">
        <f>_xlfn.XLOOKUP($A84,'IS WW Forecast'!$A:$A,'IS WW Forecast'!Y:Y,0,0)</f>
        <v>0</v>
      </c>
      <c r="BV84" s="16">
        <f>_xlfn.XLOOKUP($A84,'IS WW Forecast'!$A:$A,'IS WW Forecast'!Z:Z,0,0)</f>
        <v>0</v>
      </c>
      <c r="BW84" s="16">
        <f>_xlfn.XLOOKUP($A84,'IS WW Forecast'!$A:$A,'IS WW Forecast'!AA:AA,0,0)</f>
        <v>0</v>
      </c>
      <c r="BX84" s="16">
        <f>_xlfn.XLOOKUP($A84,'IS WW Forecast'!$A:$A,'IS WW Forecast'!AB:AB,0,0)</f>
        <v>0</v>
      </c>
      <c r="BY84" s="16">
        <f>_xlfn.XLOOKUP($A84,'IS WW Forecast'!$A:$A,'IS WW Forecast'!AC:AC,0,0)</f>
        <v>0</v>
      </c>
      <c r="BZ84" s="16">
        <f>_xlfn.XLOOKUP($A84,'IS WW Forecast'!$A:$A,'IS WW Forecast'!AD:AD,0,0)</f>
        <v>0</v>
      </c>
      <c r="CA84" s="16">
        <f>_xlfn.XLOOKUP($A84,'IS WW Forecast'!$A:$A,'IS WW Forecast'!AE:AE,0,0)</f>
        <v>0</v>
      </c>
      <c r="CB84" s="16">
        <f>_xlfn.XLOOKUP($A84,'IS WW Forecast'!$A:$A,'IS WW Forecast'!AF:AF,0,0)</f>
        <v>0</v>
      </c>
      <c r="CC84" s="16">
        <f>_xlfn.XLOOKUP($A84,'IS WW Forecast'!$A:$A,'IS WW Forecast'!AG:AG,0,0)</f>
        <v>0</v>
      </c>
      <c r="CD84" s="16">
        <f>_xlfn.XLOOKUP($A84,'IS WW Forecast'!$A:$A,'IS WW Forecast'!AH:AH,0,0)</f>
        <v>0</v>
      </c>
      <c r="CE84" s="16">
        <f t="shared" si="117"/>
        <v>0</v>
      </c>
      <c r="CF84" s="16">
        <f>_xlfn.XLOOKUP($A84,'IS WW Forecast'!$A:$A,'IS WW Forecast'!AJ:AJ,0,0)</f>
        <v>0</v>
      </c>
      <c r="CG84" s="16">
        <f>_xlfn.XLOOKUP($A84,'IS WW Forecast'!$A:$A,'IS WW Forecast'!AK:AK,0,0)</f>
        <v>0</v>
      </c>
      <c r="CH84" s="16">
        <f>_xlfn.XLOOKUP($A84,'IS WW Forecast'!$A:$A,'IS WW Forecast'!AL:AL,0,0)</f>
        <v>0</v>
      </c>
      <c r="CI84" s="16">
        <f>_xlfn.XLOOKUP($A84,'IS WW Forecast'!$A:$A,'IS WW Forecast'!AM:AM,0,0)</f>
        <v>0</v>
      </c>
      <c r="CJ84" s="16">
        <f>_xlfn.XLOOKUP($A84,'IS WW Forecast'!$A:$A,'IS WW Forecast'!AN:AN,0,0)</f>
        <v>0</v>
      </c>
      <c r="CK84" s="16">
        <f>_xlfn.XLOOKUP($A84,'IS WW Forecast'!$A:$A,'IS WW Forecast'!AO:AO,0,0)</f>
        <v>0</v>
      </c>
      <c r="CL84" s="16">
        <f>_xlfn.XLOOKUP($A84,'IS WW Forecast'!$A:$A,'IS WW Forecast'!AP:AP,0,0)</f>
        <v>0</v>
      </c>
      <c r="CM84" s="16">
        <f>_xlfn.XLOOKUP($A84,'IS WW Forecast'!$A:$A,'IS WW Forecast'!AQ:AQ,0,0)</f>
        <v>0</v>
      </c>
      <c r="CN84" s="16">
        <f>_xlfn.XLOOKUP($A84,'IS WW Forecast'!$A:$A,'IS WW Forecast'!AR:AR,0,0)</f>
        <v>0</v>
      </c>
      <c r="CO84" s="16">
        <f>_xlfn.XLOOKUP($A84,'IS WW Forecast'!$A:$A,'IS WW Forecast'!AS:AS,0,0)</f>
        <v>0</v>
      </c>
      <c r="CP84" s="16">
        <f>_xlfn.XLOOKUP($A84,'IS WW Forecast'!$A:$A,'IS WW Forecast'!AT:AT,0,0)</f>
        <v>0</v>
      </c>
      <c r="CQ84" s="16">
        <f>_xlfn.XLOOKUP($A84,'IS WW Forecast'!$A:$A,'IS WW Forecast'!AU:AU,0,0)</f>
        <v>0</v>
      </c>
      <c r="CR84" s="16">
        <f t="shared" si="118"/>
        <v>0</v>
      </c>
      <c r="CS84" s="164" t="e">
        <f t="shared" si="119"/>
        <v>#REF!</v>
      </c>
      <c r="CT84" s="16">
        <f>_xlfn.XLOOKUP($A84,'IS WW Forecast'!$A:$A,'IS WW Forecast'!BF:BF,0,0)</f>
        <v>0</v>
      </c>
      <c r="CU84" s="16" t="e">
        <f t="shared" si="120"/>
        <v>#REF!</v>
      </c>
      <c r="CV84" s="16" t="e">
        <f t="shared" si="121"/>
        <v>#REF!</v>
      </c>
      <c r="CW84" s="16">
        <f t="shared" si="122"/>
        <v>0</v>
      </c>
    </row>
    <row r="85" spans="1:101" x14ac:dyDescent="0.25">
      <c r="A85" s="13">
        <v>642000</v>
      </c>
      <c r="B85" s="14">
        <f t="shared" si="123"/>
        <v>80</v>
      </c>
      <c r="C85" s="19" t="str">
        <f t="shared" si="111"/>
        <v>642.000</v>
      </c>
      <c r="D85" s="13" t="s">
        <v>261</v>
      </c>
      <c r="E85" s="13"/>
      <c r="F85" s="16" t="e">
        <f>-IF($A$3="KY-Bluegrass (Consolidated)",SUMIFS(#REF!,#REF!,$A85,#REF!,F$5,#REF!,$A$2)+SUMIFS(#REF!,#REF!,$A85,#REF!,F$5,#REF!,"yes")*INDEX('Allocation Matrix'!$E$3:$BI$4,MATCH($A$2,'Allocation Matrix'!$D$3:$D$4,0),MATCH(F$5,'Allocation Matrix'!$E$2:$BI$2,0)),IF($A$3="KY-Bluegrass",0,SUMIFS(#REF!,#REF!,$A85,#REF!,F$5,#REF!,$A$3,#REF!,$A$2)+SUMIFS(#REF!,#REF!,$A85,#REF!,F$5,#REF!,"yes")*INDEX('Allocation Matrix'!$E$3:$BI$4,MATCH($A$2,'Allocation Matrix'!$D$3:$D$4,0),MATCH(F$5,'Allocation Matrix'!$E$2:$BI$2,0))))</f>
        <v>#REF!</v>
      </c>
      <c r="G85" s="16" t="e">
        <f>-IF($A$3="KY-Bluegrass (Consolidated)",SUMIFS(#REF!,#REF!,$A85,#REF!,G$5,#REF!,$A$2)+SUMIFS(#REF!,#REF!,$A85,#REF!,G$5,#REF!,"yes")*INDEX('Allocation Matrix'!$E$3:$BI$4,MATCH($A$2,'Allocation Matrix'!$D$3:$D$4,0),MATCH(G$5,'Allocation Matrix'!$E$2:$BI$2,0)),IF($A$3="KY-Bluegrass",0,SUMIFS(#REF!,#REF!,$A85,#REF!,G$5,#REF!,$A$3,#REF!,$A$2)+SUMIFS(#REF!,#REF!,$A85,#REF!,G$5,#REF!,"yes")*INDEX('Allocation Matrix'!$E$3:$BI$4,MATCH($A$2,'Allocation Matrix'!$D$3:$D$4,0),MATCH(G$5,'Allocation Matrix'!$E$2:$BI$2,0))))</f>
        <v>#REF!</v>
      </c>
      <c r="H85" s="16" t="e">
        <f>-IF($A$3="KY-Bluegrass (Consolidated)",SUMIFS(#REF!,#REF!,$A85,#REF!,H$5,#REF!,$A$2)+SUMIFS(#REF!,#REF!,$A85,#REF!,H$5,#REF!,"yes")*INDEX('Allocation Matrix'!$E$3:$BI$4,MATCH($A$2,'Allocation Matrix'!$D$3:$D$4,0),MATCH(H$5,'Allocation Matrix'!$E$2:$BI$2,0)),IF($A$3="KY-Bluegrass",0,SUMIFS(#REF!,#REF!,$A85,#REF!,H$5,#REF!,$A$3,#REF!,$A$2)+SUMIFS(#REF!,#REF!,$A85,#REF!,H$5,#REF!,"yes")*INDEX('Allocation Matrix'!$E$3:$BI$4,MATCH($A$2,'Allocation Matrix'!$D$3:$D$4,0),MATCH(H$5,'Allocation Matrix'!$E$2:$BI$2,0))))</f>
        <v>#REF!</v>
      </c>
      <c r="I85" s="16" t="e">
        <f>-IF($A$3="KY-Bluegrass (Consolidated)",SUMIFS(#REF!,#REF!,$A85,#REF!,I$5,#REF!,$A$2)+SUMIFS(#REF!,#REF!,$A85,#REF!,I$5,#REF!,"yes")*INDEX('Allocation Matrix'!$E$3:$BI$4,MATCH($A$2,'Allocation Matrix'!$D$3:$D$4,0),MATCH(I$5,'Allocation Matrix'!$E$2:$BI$2,0)),IF($A$3="KY-Bluegrass",0,SUMIFS(#REF!,#REF!,$A85,#REF!,I$5,#REF!,$A$3,#REF!,$A$2)+SUMIFS(#REF!,#REF!,$A85,#REF!,I$5,#REF!,"yes")*INDEX('Allocation Matrix'!$E$3:$BI$4,MATCH($A$2,'Allocation Matrix'!$D$3:$D$4,0),MATCH(I$5,'Allocation Matrix'!$E$2:$BI$2,0))))</f>
        <v>#REF!</v>
      </c>
      <c r="J85" s="16" t="e">
        <f>-IF($A$3="KY-Bluegrass (Consolidated)",SUMIFS(#REF!,#REF!,$A85,#REF!,J$5,#REF!,$A$2)+SUMIFS(#REF!,#REF!,$A85,#REF!,J$5,#REF!,"yes")*INDEX('Allocation Matrix'!$E$3:$BI$4,MATCH($A$2,'Allocation Matrix'!$D$3:$D$4,0),MATCH(J$5,'Allocation Matrix'!$E$2:$BI$2,0)),IF($A$3="KY-Bluegrass",0,SUMIFS(#REF!,#REF!,$A85,#REF!,J$5,#REF!,$A$3,#REF!,$A$2)+SUMIFS(#REF!,#REF!,$A85,#REF!,J$5,#REF!,"yes")*INDEX('Allocation Matrix'!$E$3:$BI$4,MATCH($A$2,'Allocation Matrix'!$D$3:$D$4,0),MATCH(J$5,'Allocation Matrix'!$E$2:$BI$2,0))))</f>
        <v>#REF!</v>
      </c>
      <c r="K85" s="16" t="e">
        <f>-IF($A$3="KY-Bluegrass (Consolidated)",SUMIFS(#REF!,#REF!,$A85,#REF!,K$5,#REF!,$A$2)+SUMIFS(#REF!,#REF!,$A85,#REF!,K$5,#REF!,"yes")*INDEX('Allocation Matrix'!$E$3:$BI$4,MATCH($A$2,'Allocation Matrix'!$D$3:$D$4,0),MATCH(K$5,'Allocation Matrix'!$E$2:$BI$2,0)),IF($A$3="KY-Bluegrass",0,SUMIFS(#REF!,#REF!,$A85,#REF!,K$5,#REF!,$A$3,#REF!,$A$2)+SUMIFS(#REF!,#REF!,$A85,#REF!,K$5,#REF!,"yes")*INDEX('Allocation Matrix'!$E$3:$BI$4,MATCH($A$2,'Allocation Matrix'!$D$3:$D$4,0),MATCH(K$5,'Allocation Matrix'!$E$2:$BI$2,0))))</f>
        <v>#REF!</v>
      </c>
      <c r="L85" s="16" t="e">
        <f>-IF($A$3="KY-Bluegrass (Consolidated)",SUMIFS(#REF!,#REF!,$A85,#REF!,L$5,#REF!,$A$2)+SUMIFS(#REF!,#REF!,$A85,#REF!,L$5,#REF!,"yes")*INDEX('Allocation Matrix'!$E$3:$BI$4,MATCH($A$2,'Allocation Matrix'!$D$3:$D$4,0),MATCH(L$5,'Allocation Matrix'!$E$2:$BI$2,0)),IF($A$3="KY-Bluegrass",0,SUMIFS(#REF!,#REF!,$A85,#REF!,L$5,#REF!,$A$3,#REF!,$A$2)+SUMIFS(#REF!,#REF!,$A85,#REF!,L$5,#REF!,"yes")*INDEX('Allocation Matrix'!$E$3:$BI$4,MATCH($A$2,'Allocation Matrix'!$D$3:$D$4,0),MATCH(L$5,'Allocation Matrix'!$E$2:$BI$2,0))))</f>
        <v>#REF!</v>
      </c>
      <c r="M85" s="16" t="e">
        <f>-IF($A$3="KY-Bluegrass (Consolidated)",SUMIFS(#REF!,#REF!,$A85,#REF!,M$5,#REF!,$A$2)+SUMIFS(#REF!,#REF!,$A85,#REF!,M$5,#REF!,"yes")*INDEX('Allocation Matrix'!$E$3:$BI$4,MATCH($A$2,'Allocation Matrix'!$D$3:$D$4,0),MATCH(M$5,'Allocation Matrix'!$E$2:$BI$2,0)),IF($A$3="KY-Bluegrass",0,SUMIFS(#REF!,#REF!,$A85,#REF!,M$5,#REF!,$A$3,#REF!,$A$2)+SUMIFS(#REF!,#REF!,$A85,#REF!,M$5,#REF!,"yes")*INDEX('Allocation Matrix'!$E$3:$BI$4,MATCH($A$2,'Allocation Matrix'!$D$3:$D$4,0),MATCH(M$5,'Allocation Matrix'!$E$2:$BI$2,0))))</f>
        <v>#REF!</v>
      </c>
      <c r="N85" s="16" t="e">
        <f>-IF($A$3="KY-Bluegrass (Consolidated)",SUMIFS(#REF!,#REF!,$A85,#REF!,N$5,#REF!,$A$2)+SUMIFS(#REF!,#REF!,$A85,#REF!,N$5,#REF!,"yes")*INDEX('Allocation Matrix'!$E$3:$BI$4,MATCH($A$2,'Allocation Matrix'!$D$3:$D$4,0),MATCH(N$5,'Allocation Matrix'!$E$2:$BI$2,0)),IF($A$3="KY-Bluegrass",0,SUMIFS(#REF!,#REF!,$A85,#REF!,N$5,#REF!,$A$3,#REF!,$A$2)+SUMIFS(#REF!,#REF!,$A85,#REF!,N$5,#REF!,"yes")*INDEX('Allocation Matrix'!$E$3:$BI$4,MATCH($A$2,'Allocation Matrix'!$D$3:$D$4,0),MATCH(N$5,'Allocation Matrix'!$E$2:$BI$2,0))))</f>
        <v>#REF!</v>
      </c>
      <c r="O85" s="16" t="e">
        <f>-IF($A$3="KY-Bluegrass (Consolidated)",SUMIFS(#REF!,#REF!,$A85,#REF!,O$5,#REF!,$A$2)+SUMIFS(#REF!,#REF!,$A85,#REF!,O$5,#REF!,"yes")*INDEX('Allocation Matrix'!$E$3:$BI$4,MATCH($A$2,'Allocation Matrix'!$D$3:$D$4,0),MATCH(O$5,'Allocation Matrix'!$E$2:$BI$2,0)),IF($A$3="KY-Bluegrass",0,SUMIFS(#REF!,#REF!,$A85,#REF!,O$5,#REF!,$A$3,#REF!,$A$2)+SUMIFS(#REF!,#REF!,$A85,#REF!,O$5,#REF!,"yes")*INDEX('Allocation Matrix'!$E$3:$BI$4,MATCH($A$2,'Allocation Matrix'!$D$3:$D$4,0),MATCH(O$5,'Allocation Matrix'!$E$2:$BI$2,0))))</f>
        <v>#REF!</v>
      </c>
      <c r="P85" s="16" t="e">
        <f>-IF($A$3="KY-Bluegrass (Consolidated)",SUMIFS(#REF!,#REF!,$A85,#REF!,P$5,#REF!,$A$2)+SUMIFS(#REF!,#REF!,$A85,#REF!,P$5,#REF!,"yes")*INDEX('Allocation Matrix'!$E$3:$BI$4,MATCH($A$2,'Allocation Matrix'!$D$3:$D$4,0),MATCH(P$5,'Allocation Matrix'!$E$2:$BI$2,0)),IF($A$3="KY-Bluegrass",0,SUMIFS(#REF!,#REF!,$A85,#REF!,P$5,#REF!,$A$3,#REF!,$A$2)+SUMIFS(#REF!,#REF!,$A85,#REF!,P$5,#REF!,"yes")*INDEX('Allocation Matrix'!$E$3:$BI$4,MATCH($A$2,'Allocation Matrix'!$D$3:$D$4,0),MATCH(P$5,'Allocation Matrix'!$E$2:$BI$2,0))))</f>
        <v>#REF!</v>
      </c>
      <c r="Q85" s="16" t="e">
        <f>-IF($A$3="KY-Bluegrass (Consolidated)",SUMIFS(#REF!,#REF!,$A85,#REF!,Q$5,#REF!,$A$2)+SUMIFS(#REF!,#REF!,$A85,#REF!,Q$5,#REF!,"yes")*INDEX('Allocation Matrix'!$E$3:$BI$4,MATCH($A$2,'Allocation Matrix'!$D$3:$D$4,0),MATCH(Q$5,'Allocation Matrix'!$E$2:$BI$2,0)),IF($A$3="KY-Bluegrass",0,SUMIFS(#REF!,#REF!,$A85,#REF!,Q$5,#REF!,$A$3,#REF!,$A$2)+SUMIFS(#REF!,#REF!,$A85,#REF!,Q$5,#REF!,"yes")*INDEX('Allocation Matrix'!$E$3:$BI$4,MATCH($A$2,'Allocation Matrix'!$D$3:$D$4,0),MATCH(Q$5,'Allocation Matrix'!$E$2:$BI$2,0))))</f>
        <v>#REF!</v>
      </c>
      <c r="R85" s="16" t="e">
        <f t="shared" si="112"/>
        <v>#REF!</v>
      </c>
      <c r="S85" s="16" t="e">
        <f>-IF($A$3="KY-Bluegrass (Consolidated)",SUMIFS(#REF!,#REF!,$A85,#REF!,S$5,#REF!,$A$2)+SUMIFS(#REF!,#REF!,$A85,#REF!,S$5,#REF!,"yes")*INDEX('Allocation Matrix'!$E$3:$BI$4,MATCH($A$2,'Allocation Matrix'!$D$3:$D$4,0),MATCH(S$5,'Allocation Matrix'!$E$2:$BI$2,0)),IF($A$3="KY-Bluegrass",0,SUMIFS(#REF!,#REF!,$A85,#REF!,S$5,#REF!,$A$3,#REF!,$A$2)+SUMIFS(#REF!,#REF!,$A85,#REF!,S$5,#REF!,"yes")*INDEX('Allocation Matrix'!$E$3:$BI$4,MATCH($A$2,'Allocation Matrix'!$D$3:$D$4,0),MATCH(S$5,'Allocation Matrix'!$E$2:$BI$2,0))))</f>
        <v>#REF!</v>
      </c>
      <c r="T85" s="16" t="e">
        <f>-IF($A$3="KY-Bluegrass (Consolidated)",SUMIFS(#REF!,#REF!,$A85,#REF!,T$5,#REF!,$A$2)+SUMIFS(#REF!,#REF!,$A85,#REF!,T$5,#REF!,"yes")*INDEX('Allocation Matrix'!$E$3:$BI$4,MATCH($A$2,'Allocation Matrix'!$D$3:$D$4,0),MATCH(T$5,'Allocation Matrix'!$E$2:$BI$2,0)),IF($A$3="KY-Bluegrass",0,SUMIFS(#REF!,#REF!,$A85,#REF!,T$5,#REF!,$A$3,#REF!,$A$2)+SUMIFS(#REF!,#REF!,$A85,#REF!,T$5,#REF!,"yes")*INDEX('Allocation Matrix'!$E$3:$BI$4,MATCH($A$2,'Allocation Matrix'!$D$3:$D$4,0),MATCH(T$5,'Allocation Matrix'!$E$2:$BI$2,0))))</f>
        <v>#REF!</v>
      </c>
      <c r="U85" s="16" t="e">
        <f>-IF($A$3="KY-Bluegrass (Consolidated)",SUMIFS(#REF!,#REF!,$A85,#REF!,U$5,#REF!,$A$2)+SUMIFS(#REF!,#REF!,$A85,#REF!,U$5,#REF!,"yes")*INDEX('Allocation Matrix'!$E$3:$BI$4,MATCH($A$2,'Allocation Matrix'!$D$3:$D$4,0),MATCH(U$5,'Allocation Matrix'!$E$2:$BI$2,0)),IF($A$3="KY-Bluegrass",0,SUMIFS(#REF!,#REF!,$A85,#REF!,U$5,#REF!,$A$3,#REF!,$A$2)+SUMIFS(#REF!,#REF!,$A85,#REF!,U$5,#REF!,"yes")*INDEX('Allocation Matrix'!$E$3:$BI$4,MATCH($A$2,'Allocation Matrix'!$D$3:$D$4,0),MATCH(U$5,'Allocation Matrix'!$E$2:$BI$2,0))))</f>
        <v>#REF!</v>
      </c>
      <c r="V85" s="16" t="e">
        <f>-IF($A$3="KY-Bluegrass (Consolidated)",SUMIFS(#REF!,#REF!,$A85,#REF!,V$5,#REF!,$A$2)+SUMIFS(#REF!,#REF!,$A85,#REF!,V$5,#REF!,"yes")*INDEX('Allocation Matrix'!$E$3:$BI$4,MATCH($A$2,'Allocation Matrix'!$D$3:$D$4,0),MATCH(V$5,'Allocation Matrix'!$E$2:$BI$2,0)),IF($A$3="KY-Bluegrass",0,SUMIFS(#REF!,#REF!,$A85,#REF!,V$5,#REF!,$A$3,#REF!,$A$2)+SUMIFS(#REF!,#REF!,$A85,#REF!,V$5,#REF!,"yes")*INDEX('Allocation Matrix'!$E$3:$BI$4,MATCH($A$2,'Allocation Matrix'!$D$3:$D$4,0),MATCH(V$5,'Allocation Matrix'!$E$2:$BI$2,0))))</f>
        <v>#REF!</v>
      </c>
      <c r="W85" s="16" t="e">
        <f>-IF($A$3="KY-Bluegrass (Consolidated)",SUMIFS(#REF!,#REF!,$A85,#REF!,W$5,#REF!,$A$2)+SUMIFS(#REF!,#REF!,$A85,#REF!,W$5,#REF!,"yes")*INDEX('Allocation Matrix'!$E$3:$BI$4,MATCH($A$2,'Allocation Matrix'!$D$3:$D$4,0),MATCH(W$5,'Allocation Matrix'!$E$2:$BI$2,0)),IF($A$3="KY-Bluegrass",0,SUMIFS(#REF!,#REF!,$A85,#REF!,W$5,#REF!,$A$3,#REF!,$A$2)+SUMIFS(#REF!,#REF!,$A85,#REF!,W$5,#REF!,"yes")*INDEX('Allocation Matrix'!$E$3:$BI$4,MATCH($A$2,'Allocation Matrix'!$D$3:$D$4,0),MATCH(W$5,'Allocation Matrix'!$E$2:$BI$2,0))))</f>
        <v>#REF!</v>
      </c>
      <c r="X85" s="16" t="e">
        <f>-IF($A$3="KY-Bluegrass (Consolidated)",SUMIFS(#REF!,#REF!,$A85,#REF!,X$5,#REF!,$A$2)+SUMIFS(#REF!,#REF!,$A85,#REF!,X$5,#REF!,"yes")*INDEX('Allocation Matrix'!$E$3:$BI$4,MATCH($A$2,'Allocation Matrix'!$D$3:$D$4,0),MATCH(X$5,'Allocation Matrix'!$E$2:$BI$2,0)),IF($A$3="KY-Bluegrass",0,SUMIFS(#REF!,#REF!,$A85,#REF!,X$5,#REF!,$A$3,#REF!,$A$2)+SUMIFS(#REF!,#REF!,$A85,#REF!,X$5,#REF!,"yes")*INDEX('Allocation Matrix'!$E$3:$BI$4,MATCH($A$2,'Allocation Matrix'!$D$3:$D$4,0),MATCH(X$5,'Allocation Matrix'!$E$2:$BI$2,0))))</f>
        <v>#REF!</v>
      </c>
      <c r="Y85" s="16" t="e">
        <f>-IF($A$3="KY-Bluegrass (Consolidated)",SUMIFS(#REF!,#REF!,$A85,#REF!,Y$5,#REF!,$A$2)+SUMIFS(#REF!,#REF!,$A85,#REF!,Y$5,#REF!,"yes")*INDEX('Allocation Matrix'!$E$3:$BI$4,MATCH($A$2,'Allocation Matrix'!$D$3:$D$4,0),MATCH(Y$5,'Allocation Matrix'!$E$2:$BI$2,0)),IF($A$3="KY-Bluegrass",0,SUMIFS(#REF!,#REF!,$A85,#REF!,Y$5,#REF!,$A$3,#REF!,$A$2)+SUMIFS(#REF!,#REF!,$A85,#REF!,Y$5,#REF!,"yes")*INDEX('Allocation Matrix'!$E$3:$BI$4,MATCH($A$2,'Allocation Matrix'!$D$3:$D$4,0),MATCH(Y$5,'Allocation Matrix'!$E$2:$BI$2,0))))</f>
        <v>#REF!</v>
      </c>
      <c r="Z85" s="16" t="e">
        <f>-IF($A$3="KY-Bluegrass (Consolidated)",SUMIFS(#REF!,#REF!,$A85,#REF!,Z$5,#REF!,$A$2)+SUMIFS(#REF!,#REF!,$A85,#REF!,Z$5,#REF!,"yes")*INDEX('Allocation Matrix'!$E$3:$BI$4,MATCH($A$2,'Allocation Matrix'!$D$3:$D$4,0),MATCH(Z$5,'Allocation Matrix'!$E$2:$BI$2,0)),IF($A$3="KY-Bluegrass",0,SUMIFS(#REF!,#REF!,$A85,#REF!,Z$5,#REF!,$A$3,#REF!,$A$2)+SUMIFS(#REF!,#REF!,$A85,#REF!,Z$5,#REF!,"yes")*INDEX('Allocation Matrix'!$E$3:$BI$4,MATCH($A$2,'Allocation Matrix'!$D$3:$D$4,0),MATCH(Z$5,'Allocation Matrix'!$E$2:$BI$2,0))))</f>
        <v>#REF!</v>
      </c>
      <c r="AA85" s="16" t="e">
        <f>-IF($A$3="KY-Bluegrass (Consolidated)",SUMIFS(#REF!,#REF!,$A85,#REF!,AA$5,#REF!,$A$2)+SUMIFS(#REF!,#REF!,$A85,#REF!,AA$5,#REF!,"yes")*INDEX('Allocation Matrix'!$E$3:$BI$4,MATCH($A$2,'Allocation Matrix'!$D$3:$D$4,0),MATCH(AA$5,'Allocation Matrix'!$E$2:$BI$2,0)),IF($A$3="KY-Bluegrass",0,SUMIFS(#REF!,#REF!,$A85,#REF!,AA$5,#REF!,$A$3,#REF!,$A$2)+SUMIFS(#REF!,#REF!,$A85,#REF!,AA$5,#REF!,"yes")*INDEX('Allocation Matrix'!$E$3:$BI$4,MATCH($A$2,'Allocation Matrix'!$D$3:$D$4,0),MATCH(AA$5,'Allocation Matrix'!$E$2:$BI$2,0))))</f>
        <v>#REF!</v>
      </c>
      <c r="AB85" s="16" t="e">
        <f>-IF($A$3="KY-Bluegrass (Consolidated)",SUMIFS(#REF!,#REF!,$A85,#REF!,AB$5,#REF!,$A$2)+SUMIFS(#REF!,#REF!,$A85,#REF!,AB$5,#REF!,"yes")*INDEX('Allocation Matrix'!$E$3:$BI$4,MATCH($A$2,'Allocation Matrix'!$D$3:$D$4,0),MATCH(AB$5,'Allocation Matrix'!$E$2:$BI$2,0)),IF($A$3="KY-Bluegrass",0,SUMIFS(#REF!,#REF!,$A85,#REF!,AB$5,#REF!,$A$3,#REF!,$A$2)+SUMIFS(#REF!,#REF!,$A85,#REF!,AB$5,#REF!,"yes")*INDEX('Allocation Matrix'!$E$3:$BI$4,MATCH($A$2,'Allocation Matrix'!$D$3:$D$4,0),MATCH(AB$5,'Allocation Matrix'!$E$2:$BI$2,0))))</f>
        <v>#REF!</v>
      </c>
      <c r="AC85" s="16" t="e">
        <f>-IF($A$3="KY-Bluegrass (Consolidated)",SUMIFS(#REF!,#REF!,$A85,#REF!,AC$5,#REF!,$A$2)+SUMIFS(#REF!,#REF!,$A85,#REF!,AC$5,#REF!,"yes")*INDEX('Allocation Matrix'!$E$3:$BI$4,MATCH($A$2,'Allocation Matrix'!$D$3:$D$4,0),MATCH(AC$5,'Allocation Matrix'!$E$2:$BI$2,0)),IF($A$3="KY-Bluegrass",0,SUMIFS(#REF!,#REF!,$A85,#REF!,AC$5,#REF!,$A$3,#REF!,$A$2)+SUMIFS(#REF!,#REF!,$A85,#REF!,AC$5,#REF!,"yes")*INDEX('Allocation Matrix'!$E$3:$BI$4,MATCH($A$2,'Allocation Matrix'!$D$3:$D$4,0),MATCH(AC$5,'Allocation Matrix'!$E$2:$BI$2,0))))</f>
        <v>#REF!</v>
      </c>
      <c r="AD85" s="16" t="e">
        <f>-IF($A$3="KY-Bluegrass (Consolidated)",SUMIFS(#REF!,#REF!,$A85,#REF!,AD$5,#REF!,$A$2)+SUMIFS(#REF!,#REF!,$A85,#REF!,AD$5,#REF!,"yes")*INDEX('Allocation Matrix'!$E$3:$BI$4,MATCH($A$2,'Allocation Matrix'!$D$3:$D$4,0),MATCH(AD$5,'Allocation Matrix'!$E$2:$BI$2,0)),IF($A$3="KY-Bluegrass",0,SUMIFS(#REF!,#REF!,$A85,#REF!,AD$5,#REF!,$A$3,#REF!,$A$2)+SUMIFS(#REF!,#REF!,$A85,#REF!,AD$5,#REF!,"yes")*INDEX('Allocation Matrix'!$E$3:$BI$4,MATCH($A$2,'Allocation Matrix'!$D$3:$D$4,0),MATCH(AD$5,'Allocation Matrix'!$E$2:$BI$2,0))))</f>
        <v>#REF!</v>
      </c>
      <c r="AE85" s="16" t="e">
        <f t="shared" si="113"/>
        <v>#REF!</v>
      </c>
      <c r="AF85" s="16" t="e">
        <f>-IF($A$3="KY-Bluegrass (Consolidated)",SUMIFS(#REF!,#REF!,$A85,#REF!,AF$5,#REF!,$A$2)+SUMIFS(#REF!,#REF!,$A85,#REF!,AF$5,#REF!,"yes")*INDEX('Allocation Matrix'!$E$3:$BI$4,MATCH($A$2,'Allocation Matrix'!$D$3:$D$4,0),MATCH(AF$5,'Allocation Matrix'!$E$2:$BI$2,0)),IF($A$3="KY-Bluegrass",0,SUMIFS(#REF!,#REF!,$A85,#REF!,AF$5,#REF!,$A$3,#REF!,$A$2)+SUMIFS(#REF!,#REF!,$A85,#REF!,AF$5,#REF!,"yes")*INDEX('Allocation Matrix'!$E$3:$BI$4,MATCH($A$2,'Allocation Matrix'!$D$3:$D$4,0),MATCH(AF$5,'Allocation Matrix'!$E$2:$BI$2,0))))</f>
        <v>#REF!</v>
      </c>
      <c r="AG85" s="16" t="e">
        <f>-IF($A$3="KY-Bluegrass (Consolidated)",SUMIFS(#REF!,#REF!,$A85,#REF!,AG$5,#REF!,$A$2)+SUMIFS(#REF!,#REF!,$A85,#REF!,AG$5,#REF!,"yes")*INDEX('Allocation Matrix'!$E$3:$BI$4,MATCH($A$2,'Allocation Matrix'!$D$3:$D$4,0),MATCH(AG$5,'Allocation Matrix'!$E$2:$BI$2,0)),IF($A$3="KY-Bluegrass",0,SUMIFS(#REF!,#REF!,$A85,#REF!,AG$5,#REF!,$A$3,#REF!,$A$2)+SUMIFS(#REF!,#REF!,$A85,#REF!,AG$5,#REF!,"yes")*INDEX('Allocation Matrix'!$E$3:$BI$4,MATCH($A$2,'Allocation Matrix'!$D$3:$D$4,0),MATCH(AG$5,'Allocation Matrix'!$E$2:$BI$2,0))))</f>
        <v>#REF!</v>
      </c>
      <c r="AH85" s="16" t="e">
        <f>-IF($A$3="KY-Bluegrass (Consolidated)",SUMIFS(#REF!,#REF!,$A85,#REF!,AH$5,#REF!,$A$2)+SUMIFS(#REF!,#REF!,$A85,#REF!,AH$5,#REF!,"yes")*INDEX('Allocation Matrix'!$E$3:$BI$4,MATCH($A$2,'Allocation Matrix'!$D$3:$D$4,0),MATCH(AH$5,'Allocation Matrix'!$E$2:$BI$2,0)),IF($A$3="KY-Bluegrass",0,SUMIFS(#REF!,#REF!,$A85,#REF!,AH$5,#REF!,$A$3,#REF!,$A$2)+SUMIFS(#REF!,#REF!,$A85,#REF!,AH$5,#REF!,"yes")*INDEX('Allocation Matrix'!$E$3:$BI$4,MATCH($A$2,'Allocation Matrix'!$D$3:$D$4,0),MATCH(AH$5,'Allocation Matrix'!$E$2:$BI$2,0))))</f>
        <v>#REF!</v>
      </c>
      <c r="AI85" s="16" t="e">
        <f>-IF($A$3="KY-Bluegrass (Consolidated)",SUMIFS(#REF!,#REF!,$A85,#REF!,AI$5,#REF!,$A$2)+SUMIFS(#REF!,#REF!,$A85,#REF!,AI$5,#REF!,"yes")*INDEX('Allocation Matrix'!$E$3:$BI$4,MATCH($A$2,'Allocation Matrix'!$D$3:$D$4,0),MATCH(AI$5,'Allocation Matrix'!$E$2:$BI$2,0)),IF($A$3="KY-Bluegrass",0,SUMIFS(#REF!,#REF!,$A85,#REF!,AI$5,#REF!,$A$3,#REF!,$A$2)+SUMIFS(#REF!,#REF!,$A85,#REF!,AI$5,#REF!,"yes")*INDEX('Allocation Matrix'!$E$3:$BI$4,MATCH($A$2,'Allocation Matrix'!$D$3:$D$4,0),MATCH(AI$5,'Allocation Matrix'!$E$2:$BI$2,0))))</f>
        <v>#REF!</v>
      </c>
      <c r="AJ85" s="16" t="e">
        <f>-IF($A$3="KY-Bluegrass (Consolidated)",SUMIFS(#REF!,#REF!,$A85,#REF!,AJ$5,#REF!,$A$2)+SUMIFS(#REF!,#REF!,$A85,#REF!,AJ$5,#REF!,"yes")*INDEX('Allocation Matrix'!$E$3:$BI$4,MATCH($A$2,'Allocation Matrix'!$D$3:$D$4,0),MATCH(AJ$5,'Allocation Matrix'!$E$2:$BI$2,0)),IF($A$3="KY-Bluegrass",0,SUMIFS(#REF!,#REF!,$A85,#REF!,AJ$5,#REF!,$A$3,#REF!,$A$2)+SUMIFS(#REF!,#REF!,$A85,#REF!,AJ$5,#REF!,"yes")*INDEX('Allocation Matrix'!$E$3:$BI$4,MATCH($A$2,'Allocation Matrix'!$D$3:$D$4,0),MATCH(AJ$5,'Allocation Matrix'!$E$2:$BI$2,0))))</f>
        <v>#REF!</v>
      </c>
      <c r="AK85" s="16" t="e">
        <f>-IF($A$3="KY-Bluegrass (Consolidated)",SUMIFS(#REF!,#REF!,$A85,#REF!,AK$5,#REF!,$A$2)+SUMIFS(#REF!,#REF!,$A85,#REF!,AK$5,#REF!,"yes")*INDEX('Allocation Matrix'!$E$3:$BI$4,MATCH($A$2,'Allocation Matrix'!$D$3:$D$4,0),MATCH(AK$5,'Allocation Matrix'!$E$2:$BI$2,0)),IF($A$3="KY-Bluegrass",0,SUMIFS(#REF!,#REF!,$A85,#REF!,AK$5,#REF!,$A$3,#REF!,$A$2)+SUMIFS(#REF!,#REF!,$A85,#REF!,AK$5,#REF!,"yes")*INDEX('Allocation Matrix'!$E$3:$BI$4,MATCH($A$2,'Allocation Matrix'!$D$3:$D$4,0),MATCH(AK$5,'Allocation Matrix'!$E$2:$BI$2,0))))</f>
        <v>#REF!</v>
      </c>
      <c r="AL85" s="16" t="e">
        <f>-IF($A$3="KY-Bluegrass (Consolidated)",SUMIFS(#REF!,#REF!,$A85,#REF!,AL$5,#REF!,$A$2)+SUMIFS(#REF!,#REF!,$A85,#REF!,AL$5,#REF!,"yes")*INDEX('Allocation Matrix'!$E$3:$BI$4,MATCH($A$2,'Allocation Matrix'!$D$3:$D$4,0),MATCH(AL$5,'Allocation Matrix'!$E$2:$BI$2,0)),IF($A$3="KY-Bluegrass",0,SUMIFS(#REF!,#REF!,$A85,#REF!,AL$5,#REF!,$A$3,#REF!,$A$2)+SUMIFS(#REF!,#REF!,$A85,#REF!,AL$5,#REF!,"yes")*INDEX('Allocation Matrix'!$E$3:$BI$4,MATCH($A$2,'Allocation Matrix'!$D$3:$D$4,0),MATCH(AL$5,'Allocation Matrix'!$E$2:$BI$2,0))))</f>
        <v>#REF!</v>
      </c>
      <c r="AM85" s="16" t="e">
        <f>-IF($A$3="KY-Bluegrass (Consolidated)",SUMIFS(#REF!,#REF!,$A85,#REF!,AM$5,#REF!,$A$2)+SUMIFS(#REF!,#REF!,$A85,#REF!,AM$5,#REF!,"yes")*INDEX('Allocation Matrix'!$E$3:$BI$4,MATCH($A$2,'Allocation Matrix'!$D$3:$D$4,0),MATCH(AM$5,'Allocation Matrix'!$E$2:$BI$2,0)),IF($A$3="KY-Bluegrass",0,SUMIFS(#REF!,#REF!,$A85,#REF!,AM$5,#REF!,$A$3,#REF!,$A$2)+SUMIFS(#REF!,#REF!,$A85,#REF!,AM$5,#REF!,"yes")*INDEX('Allocation Matrix'!$E$3:$BI$4,MATCH($A$2,'Allocation Matrix'!$D$3:$D$4,0),MATCH(AM$5,'Allocation Matrix'!$E$2:$BI$2,0))))</f>
        <v>#REF!</v>
      </c>
      <c r="AN85" s="16" t="e">
        <f>-IF($A$3="KY-Bluegrass (Consolidated)",SUMIFS(#REF!,#REF!,$A85,#REF!,AN$5,#REF!,$A$2)+SUMIFS(#REF!,#REF!,$A85,#REF!,AN$5,#REF!,"yes")*INDEX('Allocation Matrix'!$E$3:$BI$4,MATCH($A$2,'Allocation Matrix'!$D$3:$D$4,0),MATCH(AN$5,'Allocation Matrix'!$E$2:$BI$2,0)),IF($A$3="KY-Bluegrass",0,SUMIFS(#REF!,#REF!,$A85,#REF!,AN$5,#REF!,$A$3,#REF!,$A$2)+SUMIFS(#REF!,#REF!,$A85,#REF!,AN$5,#REF!,"yes")*INDEX('Allocation Matrix'!$E$3:$BI$4,MATCH($A$2,'Allocation Matrix'!$D$3:$D$4,0),MATCH(AN$5,'Allocation Matrix'!$E$2:$BI$2,0))))</f>
        <v>#REF!</v>
      </c>
      <c r="AO85" s="16" t="e">
        <f>-IF($A$3="KY-Bluegrass (Consolidated)",SUMIFS(#REF!,#REF!,$A85,#REF!,AO$5,#REF!,$A$2)+SUMIFS(#REF!,#REF!,$A85,#REF!,AO$5,#REF!,"yes")*INDEX('Allocation Matrix'!$E$3:$BI$4,MATCH($A$2,'Allocation Matrix'!$D$3:$D$4,0),MATCH(AO$5,'Allocation Matrix'!$E$2:$BI$2,0)),IF($A$3="KY-Bluegrass",0,SUMIFS(#REF!,#REF!,$A85,#REF!,AO$5,#REF!,$A$3,#REF!,$A$2)+SUMIFS(#REF!,#REF!,$A85,#REF!,AO$5,#REF!,"yes")*INDEX('Allocation Matrix'!$E$3:$BI$4,MATCH($A$2,'Allocation Matrix'!$D$3:$D$4,0),MATCH(AO$5,'Allocation Matrix'!$E$2:$BI$2,0))))</f>
        <v>#REF!</v>
      </c>
      <c r="AP85" s="16" t="e">
        <f>-IF($A$3="KY-Bluegrass (Consolidated)",SUMIFS(#REF!,#REF!,$A85,#REF!,AP$5,#REF!,$A$2)+SUMIFS(#REF!,#REF!,$A85,#REF!,AP$5,#REF!,"yes")*INDEX('Allocation Matrix'!$E$3:$BI$4,MATCH($A$2,'Allocation Matrix'!$D$3:$D$4,0),MATCH(AP$5,'Allocation Matrix'!$E$2:$BI$2,0)),IF($A$3="KY-Bluegrass",0,SUMIFS(#REF!,#REF!,$A85,#REF!,AP$5,#REF!,$A$3,#REF!,$A$2)+SUMIFS(#REF!,#REF!,$A85,#REF!,AP$5,#REF!,"yes")*INDEX('Allocation Matrix'!$E$3:$BI$4,MATCH($A$2,'Allocation Matrix'!$D$3:$D$4,0),MATCH(AP$5,'Allocation Matrix'!$E$2:$BI$2,0))))</f>
        <v>#REF!</v>
      </c>
      <c r="AQ85" s="16" t="e">
        <f>-IF($A$3="KY-Bluegrass (Consolidated)",SUMIFS(#REF!,#REF!,$A85,#REF!,AQ$5,#REF!,$A$2)+SUMIFS(#REF!,#REF!,$A85,#REF!,AQ$5,#REF!,"yes")*INDEX('Allocation Matrix'!$E$3:$BI$4,MATCH($A$2,'Allocation Matrix'!$D$3:$D$4,0),MATCH(AQ$5,'Allocation Matrix'!$E$2:$BI$2,0)),IF($A$3="KY-Bluegrass",0,SUMIFS(#REF!,#REF!,$A85,#REF!,AQ$5,#REF!,$A$3,#REF!,$A$2)+SUMIFS(#REF!,#REF!,$A85,#REF!,AQ$5,#REF!,"yes")*INDEX('Allocation Matrix'!$E$3:$BI$4,MATCH($A$2,'Allocation Matrix'!$D$3:$D$4,0),MATCH(AQ$5,'Allocation Matrix'!$E$2:$BI$2,0))))</f>
        <v>#REF!</v>
      </c>
      <c r="AR85" s="16" t="e">
        <f t="shared" si="114"/>
        <v>#REF!</v>
      </c>
      <c r="AS85" s="16" t="e">
        <f>-IF($A$3="KY-Bluegrass (Consolidated)",SUMIFS(#REF!,#REF!,$A85,#REF!,AS$5,#REF!,$A$2)+SUMIFS(#REF!,#REF!,$A85,#REF!,AS$5,#REF!,"yes")*INDEX('Allocation Matrix'!$E$3:$BI$4,MATCH($A$2,'Allocation Matrix'!$D$3:$D$4,0),MATCH(AS$5,'Allocation Matrix'!$E$2:$BI$2,0)),IF($A$3="KY-Bluegrass",0,SUMIFS(#REF!,#REF!,$A85,#REF!,AS$5,#REF!,$A$3,#REF!,$A$2)+SUMIFS(#REF!,#REF!,$A85,#REF!,AS$5,#REF!,"yes")*INDEX('Allocation Matrix'!$E$3:$BI$4,MATCH($A$2,'Allocation Matrix'!$D$3:$D$4,0),MATCH(AS$5,'Allocation Matrix'!$E$2:$BI$2,0))))</f>
        <v>#REF!</v>
      </c>
      <c r="AT85" s="16" t="e">
        <f>-IF($A$3="KY-Bluegrass (Consolidated)",SUMIFS(#REF!,#REF!,$A85,#REF!,AT$5,#REF!,$A$2)+SUMIFS(#REF!,#REF!,$A85,#REF!,AT$5,#REF!,"yes")*INDEX('Allocation Matrix'!$E$3:$BI$4,MATCH($A$2,'Allocation Matrix'!$D$3:$D$4,0),MATCH(AT$5,'Allocation Matrix'!$E$2:$BI$2,0)),IF($A$3="KY-Bluegrass",0,SUMIFS(#REF!,#REF!,$A85,#REF!,AT$5,#REF!,$A$3,#REF!,$A$2)+SUMIFS(#REF!,#REF!,$A85,#REF!,AT$5,#REF!,"yes")*INDEX('Allocation Matrix'!$E$3:$BI$4,MATCH($A$2,'Allocation Matrix'!$D$3:$D$4,0),MATCH(AT$5,'Allocation Matrix'!$E$2:$BI$2,0))))</f>
        <v>#REF!</v>
      </c>
      <c r="AU85" s="16" t="e">
        <f>-IF($A$3="KY-Bluegrass (Consolidated)",SUMIFS(#REF!,#REF!,$A85,#REF!,AU$5,#REF!,$A$2)+SUMIFS(#REF!,#REF!,$A85,#REF!,AU$5,#REF!,"yes")*INDEX('Allocation Matrix'!$E$3:$BI$4,MATCH($A$2,'Allocation Matrix'!$D$3:$D$4,0),MATCH(AU$5,'Allocation Matrix'!$E$2:$BI$2,0)),IF($A$3="KY-Bluegrass",0,SUMIFS(#REF!,#REF!,$A85,#REF!,AU$5,#REF!,$A$3,#REF!,$A$2)+SUMIFS(#REF!,#REF!,$A85,#REF!,AU$5,#REF!,"yes")*INDEX('Allocation Matrix'!$E$3:$BI$4,MATCH($A$2,'Allocation Matrix'!$D$3:$D$4,0),MATCH(AU$5,'Allocation Matrix'!$E$2:$BI$2,0))))</f>
        <v>#REF!</v>
      </c>
      <c r="AV85" s="16" t="e">
        <f>-IF($A$3="KY-Bluegrass (Consolidated)",SUMIFS(#REF!,#REF!,$A85,#REF!,AV$5,#REF!,$A$2)+SUMIFS(#REF!,#REF!,$A85,#REF!,AV$5,#REF!,"yes")*INDEX('Allocation Matrix'!$E$3:$BI$4,MATCH($A$2,'Allocation Matrix'!$D$3:$D$4,0),MATCH(AV$5,'Allocation Matrix'!$E$2:$BI$2,0)),IF($A$3="KY-Bluegrass",0,SUMIFS(#REF!,#REF!,$A85,#REF!,AV$5,#REF!,$A$3,#REF!,$A$2)+SUMIFS(#REF!,#REF!,$A85,#REF!,AV$5,#REF!,"yes")*INDEX('Allocation Matrix'!$E$3:$BI$4,MATCH($A$2,'Allocation Matrix'!$D$3:$D$4,0),MATCH(AV$5,'Allocation Matrix'!$E$2:$BI$2,0))))</f>
        <v>#REF!</v>
      </c>
      <c r="AW85" s="16" t="e">
        <f>-IF($A$3="KY-Bluegrass (Consolidated)",SUMIFS(#REF!,#REF!,$A85,#REF!,AW$5,#REF!,$A$2)+SUMIFS(#REF!,#REF!,$A85,#REF!,AW$5,#REF!,"yes")*INDEX('Allocation Matrix'!$E$3:$BI$4,MATCH($A$2,'Allocation Matrix'!$D$3:$D$4,0),MATCH(AW$5,'Allocation Matrix'!$E$2:$BI$2,0)),IF($A$3="KY-Bluegrass",0,SUMIFS(#REF!,#REF!,$A85,#REF!,AW$5,#REF!,$A$3,#REF!,$A$2)+SUMIFS(#REF!,#REF!,$A85,#REF!,AW$5,#REF!,"yes")*INDEX('Allocation Matrix'!$E$3:$BI$4,MATCH($A$2,'Allocation Matrix'!$D$3:$D$4,0),MATCH(AW$5,'Allocation Matrix'!$E$2:$BI$2,0))))</f>
        <v>#REF!</v>
      </c>
      <c r="AX85" s="16" t="e">
        <f>-IF($A$3="KY-Bluegrass (Consolidated)",SUMIFS(#REF!,#REF!,$A85,#REF!,AX$5,#REF!,$A$2)+SUMIFS(#REF!,#REF!,$A85,#REF!,AX$5,#REF!,"yes")*INDEX('Allocation Matrix'!$E$3:$BI$4,MATCH($A$2,'Allocation Matrix'!$D$3:$D$4,0),MATCH(AX$5,'Allocation Matrix'!$E$2:$BI$2,0)),IF($A$3="KY-Bluegrass",0,SUMIFS(#REF!,#REF!,$A85,#REF!,AX$5,#REF!,$A$3,#REF!,$A$2)+SUMIFS(#REF!,#REF!,$A85,#REF!,AX$5,#REF!,"yes")*INDEX('Allocation Matrix'!$E$3:$BI$4,MATCH($A$2,'Allocation Matrix'!$D$3:$D$4,0),MATCH(AX$5,'Allocation Matrix'!$E$2:$BI$2,0))))</f>
        <v>#REF!</v>
      </c>
      <c r="AY85" s="16" t="e">
        <f>-IF($A$3="KY-Bluegrass (Consolidated)",SUMIFS(#REF!,#REF!,$A85,#REF!,AY$5,#REF!,$A$2)+SUMIFS(#REF!,#REF!,$A85,#REF!,AY$5,#REF!,"yes")*INDEX('Allocation Matrix'!$E$3:$BI$4,MATCH($A$2,'Allocation Matrix'!$D$3:$D$4,0),MATCH(AY$5,'Allocation Matrix'!$E$2:$BI$2,0)),IF($A$3="KY-Bluegrass",0,SUMIFS(#REF!,#REF!,$A85,#REF!,AY$5,#REF!,$A$3,#REF!,$A$2)+SUMIFS(#REF!,#REF!,$A85,#REF!,AY$5,#REF!,"yes")*INDEX('Allocation Matrix'!$E$3:$BI$4,MATCH($A$2,'Allocation Matrix'!$D$3:$D$4,0),MATCH(AY$5,'Allocation Matrix'!$E$2:$BI$2,0))))</f>
        <v>#REF!</v>
      </c>
      <c r="AZ85" s="16" t="e">
        <f>-IF($A$3="KY-Bluegrass (Consolidated)",SUMIFS(#REF!,#REF!,$A85,#REF!,AZ$5,#REF!,$A$2)+SUMIFS(#REF!,#REF!,$A85,#REF!,AZ$5,#REF!,"yes")*INDEX('Allocation Matrix'!$E$3:$BI$4,MATCH($A$2,'Allocation Matrix'!$D$3:$D$4,0),MATCH(AZ$5,'Allocation Matrix'!$E$2:$BI$2,0)),IF($A$3="KY-Bluegrass",0,SUMIFS(#REF!,#REF!,$A85,#REF!,AZ$5,#REF!,$A$3,#REF!,$A$2)+SUMIFS(#REF!,#REF!,$A85,#REF!,AZ$5,#REF!,"yes")*INDEX('Allocation Matrix'!$E$3:$BI$4,MATCH($A$2,'Allocation Matrix'!$D$3:$D$4,0),MATCH(AZ$5,'Allocation Matrix'!$E$2:$BI$2,0))))</f>
        <v>#REF!</v>
      </c>
      <c r="BA85" s="16" t="e">
        <f>-IF($A$3="KY-Bluegrass (Consolidated)",SUMIFS(#REF!,#REF!,$A85,#REF!,BA$5,#REF!,$A$2)+SUMIFS(#REF!,#REF!,$A85,#REF!,BA$5,#REF!,"yes")*INDEX('Allocation Matrix'!$E$3:$BI$4,MATCH($A$2,'Allocation Matrix'!$D$3:$D$4,0),MATCH(BA$5,'Allocation Matrix'!$E$2:$BI$2,0)),IF($A$3="KY-Bluegrass",0,SUMIFS(#REF!,#REF!,$A85,#REF!,BA$5,#REF!,$A$3,#REF!,$A$2)+SUMIFS(#REF!,#REF!,$A85,#REF!,BA$5,#REF!,"yes")*INDEX('Allocation Matrix'!$E$3:$BI$4,MATCH($A$2,'Allocation Matrix'!$D$3:$D$4,0),MATCH(BA$5,'Allocation Matrix'!$E$2:$BI$2,0))))</f>
        <v>#REF!</v>
      </c>
      <c r="BB85" s="16">
        <f>_xlfn.XLOOKUP($A85,'IS WW Forecast'!$A:$A,'IS WW Forecast'!F:F,0,0)</f>
        <v>0</v>
      </c>
      <c r="BC85" s="16">
        <f>_xlfn.XLOOKUP($A85,'IS WW Forecast'!$A:$A,'IS WW Forecast'!G:G,0,0)</f>
        <v>0</v>
      </c>
      <c r="BD85" s="16">
        <f>_xlfn.XLOOKUP($A85,'IS WW Forecast'!$A:$A,'IS WW Forecast'!H:H,0,0)</f>
        <v>0</v>
      </c>
      <c r="BE85" s="16" t="e">
        <f t="shared" si="115"/>
        <v>#REF!</v>
      </c>
      <c r="BF85" s="16">
        <f>_xlfn.XLOOKUP($A85,'IS WW Forecast'!$A:$A,'IS WW Forecast'!J:J,0,0)</f>
        <v>0</v>
      </c>
      <c r="BG85" s="16">
        <f>_xlfn.XLOOKUP($A85,'IS WW Forecast'!$A:$A,'IS WW Forecast'!K:K,0,0)</f>
        <v>0</v>
      </c>
      <c r="BH85" s="16">
        <f>_xlfn.XLOOKUP($A85,'IS WW Forecast'!$A:$A,'IS WW Forecast'!L:L,0,0)</f>
        <v>0</v>
      </c>
      <c r="BI85" s="16">
        <f>_xlfn.XLOOKUP($A85,'IS WW Forecast'!$A:$A,'IS WW Forecast'!M:M,0,0)</f>
        <v>0</v>
      </c>
      <c r="BJ85" s="16">
        <f>_xlfn.XLOOKUP($A85,'IS WW Forecast'!$A:$A,'IS WW Forecast'!N:N,0,0)</f>
        <v>0</v>
      </c>
      <c r="BK85" s="16">
        <f>_xlfn.XLOOKUP($A85,'IS WW Forecast'!$A:$A,'IS WW Forecast'!O:O,0,0)</f>
        <v>0</v>
      </c>
      <c r="BL85" s="16">
        <f>_xlfn.XLOOKUP($A85,'IS WW Forecast'!$A:$A,'IS WW Forecast'!P:P,0,0)</f>
        <v>0</v>
      </c>
      <c r="BM85" s="16">
        <f>_xlfn.XLOOKUP($A85,'IS WW Forecast'!$A:$A,'IS WW Forecast'!Q:Q,0,0)</f>
        <v>0</v>
      </c>
      <c r="BN85" s="16">
        <f>_xlfn.XLOOKUP($A85,'IS WW Forecast'!$A:$A,'IS WW Forecast'!R:R,0,0)</f>
        <v>0</v>
      </c>
      <c r="BO85" s="16">
        <f>_xlfn.XLOOKUP($A85,'IS WW Forecast'!$A:$A,'IS WW Forecast'!S:S,0,0)</f>
        <v>0</v>
      </c>
      <c r="BP85" s="16">
        <f>_xlfn.XLOOKUP($A85,'IS WW Forecast'!$A:$A,'IS WW Forecast'!T:T,0,0)</f>
        <v>0</v>
      </c>
      <c r="BQ85" s="16">
        <f>_xlfn.XLOOKUP($A85,'IS WW Forecast'!$A:$A,'IS WW Forecast'!U:U,0,0)</f>
        <v>0</v>
      </c>
      <c r="BR85" s="16">
        <f t="shared" si="116"/>
        <v>0</v>
      </c>
      <c r="BS85" s="16">
        <f>_xlfn.XLOOKUP($A85,'IS WW Forecast'!$A:$A,'IS WW Forecast'!W:W,0,0)</f>
        <v>0</v>
      </c>
      <c r="BT85" s="16">
        <f>_xlfn.XLOOKUP($A85,'IS WW Forecast'!$A:$A,'IS WW Forecast'!X:X,0,0)</f>
        <v>0</v>
      </c>
      <c r="BU85" s="16">
        <f>_xlfn.XLOOKUP($A85,'IS WW Forecast'!$A:$A,'IS WW Forecast'!Y:Y,0,0)</f>
        <v>0</v>
      </c>
      <c r="BV85" s="16">
        <f>_xlfn.XLOOKUP($A85,'IS WW Forecast'!$A:$A,'IS WW Forecast'!Z:Z,0,0)</f>
        <v>0</v>
      </c>
      <c r="BW85" s="16">
        <f>_xlfn.XLOOKUP($A85,'IS WW Forecast'!$A:$A,'IS WW Forecast'!AA:AA,0,0)</f>
        <v>0</v>
      </c>
      <c r="BX85" s="16">
        <f>_xlfn.XLOOKUP($A85,'IS WW Forecast'!$A:$A,'IS WW Forecast'!AB:AB,0,0)</f>
        <v>0</v>
      </c>
      <c r="BY85" s="16">
        <f>_xlfn.XLOOKUP($A85,'IS WW Forecast'!$A:$A,'IS WW Forecast'!AC:AC,0,0)</f>
        <v>0</v>
      </c>
      <c r="BZ85" s="16">
        <f>_xlfn.XLOOKUP($A85,'IS WW Forecast'!$A:$A,'IS WW Forecast'!AD:AD,0,0)</f>
        <v>0</v>
      </c>
      <c r="CA85" s="16">
        <f>_xlfn.XLOOKUP($A85,'IS WW Forecast'!$A:$A,'IS WW Forecast'!AE:AE,0,0)</f>
        <v>0</v>
      </c>
      <c r="CB85" s="16">
        <f>_xlfn.XLOOKUP($A85,'IS WW Forecast'!$A:$A,'IS WW Forecast'!AF:AF,0,0)</f>
        <v>0</v>
      </c>
      <c r="CC85" s="16">
        <f>_xlfn.XLOOKUP($A85,'IS WW Forecast'!$A:$A,'IS WW Forecast'!AG:AG,0,0)</f>
        <v>0</v>
      </c>
      <c r="CD85" s="16">
        <f>_xlfn.XLOOKUP($A85,'IS WW Forecast'!$A:$A,'IS WW Forecast'!AH:AH,0,0)</f>
        <v>0</v>
      </c>
      <c r="CE85" s="16">
        <f t="shared" si="117"/>
        <v>0</v>
      </c>
      <c r="CF85" s="16">
        <f>_xlfn.XLOOKUP($A85,'IS WW Forecast'!$A:$A,'IS WW Forecast'!AJ:AJ,0,0)</f>
        <v>0</v>
      </c>
      <c r="CG85" s="16">
        <f>_xlfn.XLOOKUP($A85,'IS WW Forecast'!$A:$A,'IS WW Forecast'!AK:AK,0,0)</f>
        <v>0</v>
      </c>
      <c r="CH85" s="16">
        <f>_xlfn.XLOOKUP($A85,'IS WW Forecast'!$A:$A,'IS WW Forecast'!AL:AL,0,0)</f>
        <v>0</v>
      </c>
      <c r="CI85" s="16">
        <f>_xlfn.XLOOKUP($A85,'IS WW Forecast'!$A:$A,'IS WW Forecast'!AM:AM,0,0)</f>
        <v>0</v>
      </c>
      <c r="CJ85" s="16">
        <f>_xlfn.XLOOKUP($A85,'IS WW Forecast'!$A:$A,'IS WW Forecast'!AN:AN,0,0)</f>
        <v>0</v>
      </c>
      <c r="CK85" s="16">
        <f>_xlfn.XLOOKUP($A85,'IS WW Forecast'!$A:$A,'IS WW Forecast'!AO:AO,0,0)</f>
        <v>0</v>
      </c>
      <c r="CL85" s="16">
        <f>_xlfn.XLOOKUP($A85,'IS WW Forecast'!$A:$A,'IS WW Forecast'!AP:AP,0,0)</f>
        <v>0</v>
      </c>
      <c r="CM85" s="16">
        <f>_xlfn.XLOOKUP($A85,'IS WW Forecast'!$A:$A,'IS WW Forecast'!AQ:AQ,0,0)</f>
        <v>0</v>
      </c>
      <c r="CN85" s="16">
        <f>_xlfn.XLOOKUP($A85,'IS WW Forecast'!$A:$A,'IS WW Forecast'!AR:AR,0,0)</f>
        <v>0</v>
      </c>
      <c r="CO85" s="16">
        <f>_xlfn.XLOOKUP($A85,'IS WW Forecast'!$A:$A,'IS WW Forecast'!AS:AS,0,0)</f>
        <v>0</v>
      </c>
      <c r="CP85" s="16">
        <f>_xlfn.XLOOKUP($A85,'IS WW Forecast'!$A:$A,'IS WW Forecast'!AT:AT,0,0)</f>
        <v>0</v>
      </c>
      <c r="CQ85" s="16">
        <f>_xlfn.XLOOKUP($A85,'IS WW Forecast'!$A:$A,'IS WW Forecast'!AU:AU,0,0)</f>
        <v>0</v>
      </c>
      <c r="CR85" s="16">
        <f t="shared" si="118"/>
        <v>0</v>
      </c>
      <c r="CS85" s="164" t="e">
        <f t="shared" si="119"/>
        <v>#REF!</v>
      </c>
      <c r="CT85" s="16">
        <f>_xlfn.XLOOKUP($A85,'IS WW Forecast'!$A:$A,'IS WW Forecast'!BF:BF,0,0)</f>
        <v>0</v>
      </c>
      <c r="CU85" s="16" t="e">
        <f t="shared" ref="CU85:CU117" si="124">CS85+CT85</f>
        <v>#REF!</v>
      </c>
      <c r="CV85" s="16" t="e">
        <f t="shared" ref="CV85:CV117" si="125">CW85-CU85</f>
        <v>#REF!</v>
      </c>
      <c r="CW85" s="16">
        <f t="shared" ref="CW85:CW116" si="126">SUM(BM85:BQ85,BS85:BY85)</f>
        <v>0</v>
      </c>
    </row>
    <row r="86" spans="1:101" x14ac:dyDescent="0.25">
      <c r="A86" s="13">
        <v>667000</v>
      </c>
      <c r="B86" s="14">
        <f t="shared" si="123"/>
        <v>81</v>
      </c>
      <c r="C86" s="19" t="str">
        <f t="shared" si="111"/>
        <v>667.000</v>
      </c>
      <c r="D86" s="13" t="s">
        <v>262</v>
      </c>
      <c r="E86" s="13"/>
      <c r="F86" s="16" t="e">
        <f>-IF($A$3="KY-Bluegrass (Consolidated)",SUMIFS(#REF!,#REF!,$A86,#REF!,F$5,#REF!,$A$2)+SUMIFS(#REF!,#REF!,$A86,#REF!,F$5,#REF!,"yes")*INDEX('Allocation Matrix'!$E$3:$BI$4,MATCH($A$2,'Allocation Matrix'!$D$3:$D$4,0),MATCH(F$5,'Allocation Matrix'!$E$2:$BI$2,0)),IF($A$3="KY-Bluegrass",0,SUMIFS(#REF!,#REF!,$A86,#REF!,F$5,#REF!,$A$3,#REF!,$A$2)+SUMIFS(#REF!,#REF!,$A86,#REF!,F$5,#REF!,"yes")*INDEX('Allocation Matrix'!$E$3:$BI$4,MATCH($A$2,'Allocation Matrix'!$D$3:$D$4,0),MATCH(F$5,'Allocation Matrix'!$E$2:$BI$2,0))))</f>
        <v>#REF!</v>
      </c>
      <c r="G86" s="16" t="e">
        <f>-IF($A$3="KY-Bluegrass (Consolidated)",SUMIFS(#REF!,#REF!,$A86,#REF!,G$5,#REF!,$A$2)+SUMIFS(#REF!,#REF!,$A86,#REF!,G$5,#REF!,"yes")*INDEX('Allocation Matrix'!$E$3:$BI$4,MATCH($A$2,'Allocation Matrix'!$D$3:$D$4,0),MATCH(G$5,'Allocation Matrix'!$E$2:$BI$2,0)),IF($A$3="KY-Bluegrass",0,SUMIFS(#REF!,#REF!,$A86,#REF!,G$5,#REF!,$A$3,#REF!,$A$2)+SUMIFS(#REF!,#REF!,$A86,#REF!,G$5,#REF!,"yes")*INDEX('Allocation Matrix'!$E$3:$BI$4,MATCH($A$2,'Allocation Matrix'!$D$3:$D$4,0),MATCH(G$5,'Allocation Matrix'!$E$2:$BI$2,0))))</f>
        <v>#REF!</v>
      </c>
      <c r="H86" s="16" t="e">
        <f>-IF($A$3="KY-Bluegrass (Consolidated)",SUMIFS(#REF!,#REF!,$A86,#REF!,H$5,#REF!,$A$2)+SUMIFS(#REF!,#REF!,$A86,#REF!,H$5,#REF!,"yes")*INDEX('Allocation Matrix'!$E$3:$BI$4,MATCH($A$2,'Allocation Matrix'!$D$3:$D$4,0),MATCH(H$5,'Allocation Matrix'!$E$2:$BI$2,0)),IF($A$3="KY-Bluegrass",0,SUMIFS(#REF!,#REF!,$A86,#REF!,H$5,#REF!,$A$3,#REF!,$A$2)+SUMIFS(#REF!,#REF!,$A86,#REF!,H$5,#REF!,"yes")*INDEX('Allocation Matrix'!$E$3:$BI$4,MATCH($A$2,'Allocation Matrix'!$D$3:$D$4,0),MATCH(H$5,'Allocation Matrix'!$E$2:$BI$2,0))))</f>
        <v>#REF!</v>
      </c>
      <c r="I86" s="16" t="e">
        <f>-IF($A$3="KY-Bluegrass (Consolidated)",SUMIFS(#REF!,#REF!,$A86,#REF!,I$5,#REF!,$A$2)+SUMIFS(#REF!,#REF!,$A86,#REF!,I$5,#REF!,"yes")*INDEX('Allocation Matrix'!$E$3:$BI$4,MATCH($A$2,'Allocation Matrix'!$D$3:$D$4,0),MATCH(I$5,'Allocation Matrix'!$E$2:$BI$2,0)),IF($A$3="KY-Bluegrass",0,SUMIFS(#REF!,#REF!,$A86,#REF!,I$5,#REF!,$A$3,#REF!,$A$2)+SUMIFS(#REF!,#REF!,$A86,#REF!,I$5,#REF!,"yes")*INDEX('Allocation Matrix'!$E$3:$BI$4,MATCH($A$2,'Allocation Matrix'!$D$3:$D$4,0),MATCH(I$5,'Allocation Matrix'!$E$2:$BI$2,0))))</f>
        <v>#REF!</v>
      </c>
      <c r="J86" s="16" t="e">
        <f>-IF($A$3="KY-Bluegrass (Consolidated)",SUMIFS(#REF!,#REF!,$A86,#REF!,J$5,#REF!,$A$2)+SUMIFS(#REF!,#REF!,$A86,#REF!,J$5,#REF!,"yes")*INDEX('Allocation Matrix'!$E$3:$BI$4,MATCH($A$2,'Allocation Matrix'!$D$3:$D$4,0),MATCH(J$5,'Allocation Matrix'!$E$2:$BI$2,0)),IF($A$3="KY-Bluegrass",0,SUMIFS(#REF!,#REF!,$A86,#REF!,J$5,#REF!,$A$3,#REF!,$A$2)+SUMIFS(#REF!,#REF!,$A86,#REF!,J$5,#REF!,"yes")*INDEX('Allocation Matrix'!$E$3:$BI$4,MATCH($A$2,'Allocation Matrix'!$D$3:$D$4,0),MATCH(J$5,'Allocation Matrix'!$E$2:$BI$2,0))))</f>
        <v>#REF!</v>
      </c>
      <c r="K86" s="16" t="e">
        <f>-IF($A$3="KY-Bluegrass (Consolidated)",SUMIFS(#REF!,#REF!,$A86,#REF!,K$5,#REF!,$A$2)+SUMIFS(#REF!,#REF!,$A86,#REF!,K$5,#REF!,"yes")*INDEX('Allocation Matrix'!$E$3:$BI$4,MATCH($A$2,'Allocation Matrix'!$D$3:$D$4,0),MATCH(K$5,'Allocation Matrix'!$E$2:$BI$2,0)),IF($A$3="KY-Bluegrass",0,SUMIFS(#REF!,#REF!,$A86,#REF!,K$5,#REF!,$A$3,#REF!,$A$2)+SUMIFS(#REF!,#REF!,$A86,#REF!,K$5,#REF!,"yes")*INDEX('Allocation Matrix'!$E$3:$BI$4,MATCH($A$2,'Allocation Matrix'!$D$3:$D$4,0),MATCH(K$5,'Allocation Matrix'!$E$2:$BI$2,0))))</f>
        <v>#REF!</v>
      </c>
      <c r="L86" s="16" t="e">
        <f>-IF($A$3="KY-Bluegrass (Consolidated)",SUMIFS(#REF!,#REF!,$A86,#REF!,L$5,#REF!,$A$2)+SUMIFS(#REF!,#REF!,$A86,#REF!,L$5,#REF!,"yes")*INDEX('Allocation Matrix'!$E$3:$BI$4,MATCH($A$2,'Allocation Matrix'!$D$3:$D$4,0),MATCH(L$5,'Allocation Matrix'!$E$2:$BI$2,0)),IF($A$3="KY-Bluegrass",0,SUMIFS(#REF!,#REF!,$A86,#REF!,L$5,#REF!,$A$3,#REF!,$A$2)+SUMIFS(#REF!,#REF!,$A86,#REF!,L$5,#REF!,"yes")*INDEX('Allocation Matrix'!$E$3:$BI$4,MATCH($A$2,'Allocation Matrix'!$D$3:$D$4,0),MATCH(L$5,'Allocation Matrix'!$E$2:$BI$2,0))))</f>
        <v>#REF!</v>
      </c>
      <c r="M86" s="16" t="e">
        <f>-IF($A$3="KY-Bluegrass (Consolidated)",SUMIFS(#REF!,#REF!,$A86,#REF!,M$5,#REF!,$A$2)+SUMIFS(#REF!,#REF!,$A86,#REF!,M$5,#REF!,"yes")*INDEX('Allocation Matrix'!$E$3:$BI$4,MATCH($A$2,'Allocation Matrix'!$D$3:$D$4,0),MATCH(M$5,'Allocation Matrix'!$E$2:$BI$2,0)),IF($A$3="KY-Bluegrass",0,SUMIFS(#REF!,#REF!,$A86,#REF!,M$5,#REF!,$A$3,#REF!,$A$2)+SUMIFS(#REF!,#REF!,$A86,#REF!,M$5,#REF!,"yes")*INDEX('Allocation Matrix'!$E$3:$BI$4,MATCH($A$2,'Allocation Matrix'!$D$3:$D$4,0),MATCH(M$5,'Allocation Matrix'!$E$2:$BI$2,0))))</f>
        <v>#REF!</v>
      </c>
      <c r="N86" s="16" t="e">
        <f>-IF($A$3="KY-Bluegrass (Consolidated)",SUMIFS(#REF!,#REF!,$A86,#REF!,N$5,#REF!,$A$2)+SUMIFS(#REF!,#REF!,$A86,#REF!,N$5,#REF!,"yes")*INDEX('Allocation Matrix'!$E$3:$BI$4,MATCH($A$2,'Allocation Matrix'!$D$3:$D$4,0),MATCH(N$5,'Allocation Matrix'!$E$2:$BI$2,0)),IF($A$3="KY-Bluegrass",0,SUMIFS(#REF!,#REF!,$A86,#REF!,N$5,#REF!,$A$3,#REF!,$A$2)+SUMIFS(#REF!,#REF!,$A86,#REF!,N$5,#REF!,"yes")*INDEX('Allocation Matrix'!$E$3:$BI$4,MATCH($A$2,'Allocation Matrix'!$D$3:$D$4,0),MATCH(N$5,'Allocation Matrix'!$E$2:$BI$2,0))))</f>
        <v>#REF!</v>
      </c>
      <c r="O86" s="16" t="e">
        <f>-IF($A$3="KY-Bluegrass (Consolidated)",SUMIFS(#REF!,#REF!,$A86,#REF!,O$5,#REF!,$A$2)+SUMIFS(#REF!,#REF!,$A86,#REF!,O$5,#REF!,"yes")*INDEX('Allocation Matrix'!$E$3:$BI$4,MATCH($A$2,'Allocation Matrix'!$D$3:$D$4,0),MATCH(O$5,'Allocation Matrix'!$E$2:$BI$2,0)),IF($A$3="KY-Bluegrass",0,SUMIFS(#REF!,#REF!,$A86,#REF!,O$5,#REF!,$A$3,#REF!,$A$2)+SUMIFS(#REF!,#REF!,$A86,#REF!,O$5,#REF!,"yes")*INDEX('Allocation Matrix'!$E$3:$BI$4,MATCH($A$2,'Allocation Matrix'!$D$3:$D$4,0),MATCH(O$5,'Allocation Matrix'!$E$2:$BI$2,0))))</f>
        <v>#REF!</v>
      </c>
      <c r="P86" s="16" t="e">
        <f>-IF($A$3="KY-Bluegrass (Consolidated)",SUMIFS(#REF!,#REF!,$A86,#REF!,P$5,#REF!,$A$2)+SUMIFS(#REF!,#REF!,$A86,#REF!,P$5,#REF!,"yes")*INDEX('Allocation Matrix'!$E$3:$BI$4,MATCH($A$2,'Allocation Matrix'!$D$3:$D$4,0),MATCH(P$5,'Allocation Matrix'!$E$2:$BI$2,0)),IF($A$3="KY-Bluegrass",0,SUMIFS(#REF!,#REF!,$A86,#REF!,P$5,#REF!,$A$3,#REF!,$A$2)+SUMIFS(#REF!,#REF!,$A86,#REF!,P$5,#REF!,"yes")*INDEX('Allocation Matrix'!$E$3:$BI$4,MATCH($A$2,'Allocation Matrix'!$D$3:$D$4,0),MATCH(P$5,'Allocation Matrix'!$E$2:$BI$2,0))))</f>
        <v>#REF!</v>
      </c>
      <c r="Q86" s="16" t="e">
        <f>-IF($A$3="KY-Bluegrass (Consolidated)",SUMIFS(#REF!,#REF!,$A86,#REF!,Q$5,#REF!,$A$2)+SUMIFS(#REF!,#REF!,$A86,#REF!,Q$5,#REF!,"yes")*INDEX('Allocation Matrix'!$E$3:$BI$4,MATCH($A$2,'Allocation Matrix'!$D$3:$D$4,0),MATCH(Q$5,'Allocation Matrix'!$E$2:$BI$2,0)),IF($A$3="KY-Bluegrass",0,SUMIFS(#REF!,#REF!,$A86,#REF!,Q$5,#REF!,$A$3,#REF!,$A$2)+SUMIFS(#REF!,#REF!,$A86,#REF!,Q$5,#REF!,"yes")*INDEX('Allocation Matrix'!$E$3:$BI$4,MATCH($A$2,'Allocation Matrix'!$D$3:$D$4,0),MATCH(Q$5,'Allocation Matrix'!$E$2:$BI$2,0))))</f>
        <v>#REF!</v>
      </c>
      <c r="R86" s="16" t="e">
        <f t="shared" si="112"/>
        <v>#REF!</v>
      </c>
      <c r="S86" s="16" t="e">
        <f>-IF($A$3="KY-Bluegrass (Consolidated)",SUMIFS(#REF!,#REF!,$A86,#REF!,S$5,#REF!,$A$2)+SUMIFS(#REF!,#REF!,$A86,#REF!,S$5,#REF!,"yes")*INDEX('Allocation Matrix'!$E$3:$BI$4,MATCH($A$2,'Allocation Matrix'!$D$3:$D$4,0),MATCH(S$5,'Allocation Matrix'!$E$2:$BI$2,0)),IF($A$3="KY-Bluegrass",0,SUMIFS(#REF!,#REF!,$A86,#REF!,S$5,#REF!,$A$3,#REF!,$A$2)+SUMIFS(#REF!,#REF!,$A86,#REF!,S$5,#REF!,"yes")*INDEX('Allocation Matrix'!$E$3:$BI$4,MATCH($A$2,'Allocation Matrix'!$D$3:$D$4,0),MATCH(S$5,'Allocation Matrix'!$E$2:$BI$2,0))))</f>
        <v>#REF!</v>
      </c>
      <c r="T86" s="16" t="e">
        <f>-IF($A$3="KY-Bluegrass (Consolidated)",SUMIFS(#REF!,#REF!,$A86,#REF!,T$5,#REF!,$A$2)+SUMIFS(#REF!,#REF!,$A86,#REF!,T$5,#REF!,"yes")*INDEX('Allocation Matrix'!$E$3:$BI$4,MATCH($A$2,'Allocation Matrix'!$D$3:$D$4,0),MATCH(T$5,'Allocation Matrix'!$E$2:$BI$2,0)),IF($A$3="KY-Bluegrass",0,SUMIFS(#REF!,#REF!,$A86,#REF!,T$5,#REF!,$A$3,#REF!,$A$2)+SUMIFS(#REF!,#REF!,$A86,#REF!,T$5,#REF!,"yes")*INDEX('Allocation Matrix'!$E$3:$BI$4,MATCH($A$2,'Allocation Matrix'!$D$3:$D$4,0),MATCH(T$5,'Allocation Matrix'!$E$2:$BI$2,0))))</f>
        <v>#REF!</v>
      </c>
      <c r="U86" s="16" t="e">
        <f>-IF($A$3="KY-Bluegrass (Consolidated)",SUMIFS(#REF!,#REF!,$A86,#REF!,U$5,#REF!,$A$2)+SUMIFS(#REF!,#REF!,$A86,#REF!,U$5,#REF!,"yes")*INDEX('Allocation Matrix'!$E$3:$BI$4,MATCH($A$2,'Allocation Matrix'!$D$3:$D$4,0),MATCH(U$5,'Allocation Matrix'!$E$2:$BI$2,0)),IF($A$3="KY-Bluegrass",0,SUMIFS(#REF!,#REF!,$A86,#REF!,U$5,#REF!,$A$3,#REF!,$A$2)+SUMIFS(#REF!,#REF!,$A86,#REF!,U$5,#REF!,"yes")*INDEX('Allocation Matrix'!$E$3:$BI$4,MATCH($A$2,'Allocation Matrix'!$D$3:$D$4,0),MATCH(U$5,'Allocation Matrix'!$E$2:$BI$2,0))))</f>
        <v>#REF!</v>
      </c>
      <c r="V86" s="16" t="e">
        <f>-IF($A$3="KY-Bluegrass (Consolidated)",SUMIFS(#REF!,#REF!,$A86,#REF!,V$5,#REF!,$A$2)+SUMIFS(#REF!,#REF!,$A86,#REF!,V$5,#REF!,"yes")*INDEX('Allocation Matrix'!$E$3:$BI$4,MATCH($A$2,'Allocation Matrix'!$D$3:$D$4,0),MATCH(V$5,'Allocation Matrix'!$E$2:$BI$2,0)),IF($A$3="KY-Bluegrass",0,SUMIFS(#REF!,#REF!,$A86,#REF!,V$5,#REF!,$A$3,#REF!,$A$2)+SUMIFS(#REF!,#REF!,$A86,#REF!,V$5,#REF!,"yes")*INDEX('Allocation Matrix'!$E$3:$BI$4,MATCH($A$2,'Allocation Matrix'!$D$3:$D$4,0),MATCH(V$5,'Allocation Matrix'!$E$2:$BI$2,0))))</f>
        <v>#REF!</v>
      </c>
      <c r="W86" s="16" t="e">
        <f>-IF($A$3="KY-Bluegrass (Consolidated)",SUMIFS(#REF!,#REF!,$A86,#REF!,W$5,#REF!,$A$2)+SUMIFS(#REF!,#REF!,$A86,#REF!,W$5,#REF!,"yes")*INDEX('Allocation Matrix'!$E$3:$BI$4,MATCH($A$2,'Allocation Matrix'!$D$3:$D$4,0),MATCH(W$5,'Allocation Matrix'!$E$2:$BI$2,0)),IF($A$3="KY-Bluegrass",0,SUMIFS(#REF!,#REF!,$A86,#REF!,W$5,#REF!,$A$3,#REF!,$A$2)+SUMIFS(#REF!,#REF!,$A86,#REF!,W$5,#REF!,"yes")*INDEX('Allocation Matrix'!$E$3:$BI$4,MATCH($A$2,'Allocation Matrix'!$D$3:$D$4,0),MATCH(W$5,'Allocation Matrix'!$E$2:$BI$2,0))))</f>
        <v>#REF!</v>
      </c>
      <c r="X86" s="16" t="e">
        <f>-IF($A$3="KY-Bluegrass (Consolidated)",SUMIFS(#REF!,#REF!,$A86,#REF!,X$5,#REF!,$A$2)+SUMIFS(#REF!,#REF!,$A86,#REF!,X$5,#REF!,"yes")*INDEX('Allocation Matrix'!$E$3:$BI$4,MATCH($A$2,'Allocation Matrix'!$D$3:$D$4,0),MATCH(X$5,'Allocation Matrix'!$E$2:$BI$2,0)),IF($A$3="KY-Bluegrass",0,SUMIFS(#REF!,#REF!,$A86,#REF!,X$5,#REF!,$A$3,#REF!,$A$2)+SUMIFS(#REF!,#REF!,$A86,#REF!,X$5,#REF!,"yes")*INDEX('Allocation Matrix'!$E$3:$BI$4,MATCH($A$2,'Allocation Matrix'!$D$3:$D$4,0),MATCH(X$5,'Allocation Matrix'!$E$2:$BI$2,0))))</f>
        <v>#REF!</v>
      </c>
      <c r="Y86" s="16" t="e">
        <f>-IF($A$3="KY-Bluegrass (Consolidated)",SUMIFS(#REF!,#REF!,$A86,#REF!,Y$5,#REF!,$A$2)+SUMIFS(#REF!,#REF!,$A86,#REF!,Y$5,#REF!,"yes")*INDEX('Allocation Matrix'!$E$3:$BI$4,MATCH($A$2,'Allocation Matrix'!$D$3:$D$4,0),MATCH(Y$5,'Allocation Matrix'!$E$2:$BI$2,0)),IF($A$3="KY-Bluegrass",0,SUMIFS(#REF!,#REF!,$A86,#REF!,Y$5,#REF!,$A$3,#REF!,$A$2)+SUMIFS(#REF!,#REF!,$A86,#REF!,Y$5,#REF!,"yes")*INDEX('Allocation Matrix'!$E$3:$BI$4,MATCH($A$2,'Allocation Matrix'!$D$3:$D$4,0),MATCH(Y$5,'Allocation Matrix'!$E$2:$BI$2,0))))</f>
        <v>#REF!</v>
      </c>
      <c r="Z86" s="16" t="e">
        <f>-IF($A$3="KY-Bluegrass (Consolidated)",SUMIFS(#REF!,#REF!,$A86,#REF!,Z$5,#REF!,$A$2)+SUMIFS(#REF!,#REF!,$A86,#REF!,Z$5,#REF!,"yes")*INDEX('Allocation Matrix'!$E$3:$BI$4,MATCH($A$2,'Allocation Matrix'!$D$3:$D$4,0),MATCH(Z$5,'Allocation Matrix'!$E$2:$BI$2,0)),IF($A$3="KY-Bluegrass",0,SUMIFS(#REF!,#REF!,$A86,#REF!,Z$5,#REF!,$A$3,#REF!,$A$2)+SUMIFS(#REF!,#REF!,$A86,#REF!,Z$5,#REF!,"yes")*INDEX('Allocation Matrix'!$E$3:$BI$4,MATCH($A$2,'Allocation Matrix'!$D$3:$D$4,0),MATCH(Z$5,'Allocation Matrix'!$E$2:$BI$2,0))))</f>
        <v>#REF!</v>
      </c>
      <c r="AA86" s="16" t="e">
        <f>-IF($A$3="KY-Bluegrass (Consolidated)",SUMIFS(#REF!,#REF!,$A86,#REF!,AA$5,#REF!,$A$2)+SUMIFS(#REF!,#REF!,$A86,#REF!,AA$5,#REF!,"yes")*INDEX('Allocation Matrix'!$E$3:$BI$4,MATCH($A$2,'Allocation Matrix'!$D$3:$D$4,0),MATCH(AA$5,'Allocation Matrix'!$E$2:$BI$2,0)),IF($A$3="KY-Bluegrass",0,SUMIFS(#REF!,#REF!,$A86,#REF!,AA$5,#REF!,$A$3,#REF!,$A$2)+SUMIFS(#REF!,#REF!,$A86,#REF!,AA$5,#REF!,"yes")*INDEX('Allocation Matrix'!$E$3:$BI$4,MATCH($A$2,'Allocation Matrix'!$D$3:$D$4,0),MATCH(AA$5,'Allocation Matrix'!$E$2:$BI$2,0))))</f>
        <v>#REF!</v>
      </c>
      <c r="AB86" s="16" t="e">
        <f>-IF($A$3="KY-Bluegrass (Consolidated)",SUMIFS(#REF!,#REF!,$A86,#REF!,AB$5,#REF!,$A$2)+SUMIFS(#REF!,#REF!,$A86,#REF!,AB$5,#REF!,"yes")*INDEX('Allocation Matrix'!$E$3:$BI$4,MATCH($A$2,'Allocation Matrix'!$D$3:$D$4,0),MATCH(AB$5,'Allocation Matrix'!$E$2:$BI$2,0)),IF($A$3="KY-Bluegrass",0,SUMIFS(#REF!,#REF!,$A86,#REF!,AB$5,#REF!,$A$3,#REF!,$A$2)+SUMIFS(#REF!,#REF!,$A86,#REF!,AB$5,#REF!,"yes")*INDEX('Allocation Matrix'!$E$3:$BI$4,MATCH($A$2,'Allocation Matrix'!$D$3:$D$4,0),MATCH(AB$5,'Allocation Matrix'!$E$2:$BI$2,0))))</f>
        <v>#REF!</v>
      </c>
      <c r="AC86" s="16" t="e">
        <f>-IF($A$3="KY-Bluegrass (Consolidated)",SUMIFS(#REF!,#REF!,$A86,#REF!,AC$5,#REF!,$A$2)+SUMIFS(#REF!,#REF!,$A86,#REF!,AC$5,#REF!,"yes")*INDEX('Allocation Matrix'!$E$3:$BI$4,MATCH($A$2,'Allocation Matrix'!$D$3:$D$4,0),MATCH(AC$5,'Allocation Matrix'!$E$2:$BI$2,0)),IF($A$3="KY-Bluegrass",0,SUMIFS(#REF!,#REF!,$A86,#REF!,AC$5,#REF!,$A$3,#REF!,$A$2)+SUMIFS(#REF!,#REF!,$A86,#REF!,AC$5,#REF!,"yes")*INDEX('Allocation Matrix'!$E$3:$BI$4,MATCH($A$2,'Allocation Matrix'!$D$3:$D$4,0),MATCH(AC$5,'Allocation Matrix'!$E$2:$BI$2,0))))</f>
        <v>#REF!</v>
      </c>
      <c r="AD86" s="16" t="e">
        <f>-IF($A$3="KY-Bluegrass (Consolidated)",SUMIFS(#REF!,#REF!,$A86,#REF!,AD$5,#REF!,$A$2)+SUMIFS(#REF!,#REF!,$A86,#REF!,AD$5,#REF!,"yes")*INDEX('Allocation Matrix'!$E$3:$BI$4,MATCH($A$2,'Allocation Matrix'!$D$3:$D$4,0),MATCH(AD$5,'Allocation Matrix'!$E$2:$BI$2,0)),IF($A$3="KY-Bluegrass",0,SUMIFS(#REF!,#REF!,$A86,#REF!,AD$5,#REF!,$A$3,#REF!,$A$2)+SUMIFS(#REF!,#REF!,$A86,#REF!,AD$5,#REF!,"yes")*INDEX('Allocation Matrix'!$E$3:$BI$4,MATCH($A$2,'Allocation Matrix'!$D$3:$D$4,0),MATCH(AD$5,'Allocation Matrix'!$E$2:$BI$2,0))))</f>
        <v>#REF!</v>
      </c>
      <c r="AE86" s="16" t="e">
        <f t="shared" si="113"/>
        <v>#REF!</v>
      </c>
      <c r="AF86" s="16" t="e">
        <f>-IF($A$3="KY-Bluegrass (Consolidated)",SUMIFS(#REF!,#REF!,$A86,#REF!,AF$5,#REF!,$A$2)+SUMIFS(#REF!,#REF!,$A86,#REF!,AF$5,#REF!,"yes")*INDEX('Allocation Matrix'!$E$3:$BI$4,MATCH($A$2,'Allocation Matrix'!$D$3:$D$4,0),MATCH(AF$5,'Allocation Matrix'!$E$2:$BI$2,0)),IF($A$3="KY-Bluegrass",0,SUMIFS(#REF!,#REF!,$A86,#REF!,AF$5,#REF!,$A$3,#REF!,$A$2)+SUMIFS(#REF!,#REF!,$A86,#REF!,AF$5,#REF!,"yes")*INDEX('Allocation Matrix'!$E$3:$BI$4,MATCH($A$2,'Allocation Matrix'!$D$3:$D$4,0),MATCH(AF$5,'Allocation Matrix'!$E$2:$BI$2,0))))</f>
        <v>#REF!</v>
      </c>
      <c r="AG86" s="16" t="e">
        <f>-IF($A$3="KY-Bluegrass (Consolidated)",SUMIFS(#REF!,#REF!,$A86,#REF!,AG$5,#REF!,$A$2)+SUMIFS(#REF!,#REF!,$A86,#REF!,AG$5,#REF!,"yes")*INDEX('Allocation Matrix'!$E$3:$BI$4,MATCH($A$2,'Allocation Matrix'!$D$3:$D$4,0),MATCH(AG$5,'Allocation Matrix'!$E$2:$BI$2,0)),IF($A$3="KY-Bluegrass",0,SUMIFS(#REF!,#REF!,$A86,#REF!,AG$5,#REF!,$A$3,#REF!,$A$2)+SUMIFS(#REF!,#REF!,$A86,#REF!,AG$5,#REF!,"yes")*INDEX('Allocation Matrix'!$E$3:$BI$4,MATCH($A$2,'Allocation Matrix'!$D$3:$D$4,0),MATCH(AG$5,'Allocation Matrix'!$E$2:$BI$2,0))))</f>
        <v>#REF!</v>
      </c>
      <c r="AH86" s="16" t="e">
        <f>-IF($A$3="KY-Bluegrass (Consolidated)",SUMIFS(#REF!,#REF!,$A86,#REF!,AH$5,#REF!,$A$2)+SUMIFS(#REF!,#REF!,$A86,#REF!,AH$5,#REF!,"yes")*INDEX('Allocation Matrix'!$E$3:$BI$4,MATCH($A$2,'Allocation Matrix'!$D$3:$D$4,0),MATCH(AH$5,'Allocation Matrix'!$E$2:$BI$2,0)),IF($A$3="KY-Bluegrass",0,SUMIFS(#REF!,#REF!,$A86,#REF!,AH$5,#REF!,$A$3,#REF!,$A$2)+SUMIFS(#REF!,#REF!,$A86,#REF!,AH$5,#REF!,"yes")*INDEX('Allocation Matrix'!$E$3:$BI$4,MATCH($A$2,'Allocation Matrix'!$D$3:$D$4,0),MATCH(AH$5,'Allocation Matrix'!$E$2:$BI$2,0))))</f>
        <v>#REF!</v>
      </c>
      <c r="AI86" s="16" t="e">
        <f>-IF($A$3="KY-Bluegrass (Consolidated)",SUMIFS(#REF!,#REF!,$A86,#REF!,AI$5,#REF!,$A$2)+SUMIFS(#REF!,#REF!,$A86,#REF!,AI$5,#REF!,"yes")*INDEX('Allocation Matrix'!$E$3:$BI$4,MATCH($A$2,'Allocation Matrix'!$D$3:$D$4,0),MATCH(AI$5,'Allocation Matrix'!$E$2:$BI$2,0)),IF($A$3="KY-Bluegrass",0,SUMIFS(#REF!,#REF!,$A86,#REF!,AI$5,#REF!,$A$3,#REF!,$A$2)+SUMIFS(#REF!,#REF!,$A86,#REF!,AI$5,#REF!,"yes")*INDEX('Allocation Matrix'!$E$3:$BI$4,MATCH($A$2,'Allocation Matrix'!$D$3:$D$4,0),MATCH(AI$5,'Allocation Matrix'!$E$2:$BI$2,0))))</f>
        <v>#REF!</v>
      </c>
      <c r="AJ86" s="16" t="e">
        <f>-IF($A$3="KY-Bluegrass (Consolidated)",SUMIFS(#REF!,#REF!,$A86,#REF!,AJ$5,#REF!,$A$2)+SUMIFS(#REF!,#REF!,$A86,#REF!,AJ$5,#REF!,"yes")*INDEX('Allocation Matrix'!$E$3:$BI$4,MATCH($A$2,'Allocation Matrix'!$D$3:$D$4,0),MATCH(AJ$5,'Allocation Matrix'!$E$2:$BI$2,0)),IF($A$3="KY-Bluegrass",0,SUMIFS(#REF!,#REF!,$A86,#REF!,AJ$5,#REF!,$A$3,#REF!,$A$2)+SUMIFS(#REF!,#REF!,$A86,#REF!,AJ$5,#REF!,"yes")*INDEX('Allocation Matrix'!$E$3:$BI$4,MATCH($A$2,'Allocation Matrix'!$D$3:$D$4,0),MATCH(AJ$5,'Allocation Matrix'!$E$2:$BI$2,0))))</f>
        <v>#REF!</v>
      </c>
      <c r="AK86" s="16" t="e">
        <f>-IF($A$3="KY-Bluegrass (Consolidated)",SUMIFS(#REF!,#REF!,$A86,#REF!,AK$5,#REF!,$A$2)+SUMIFS(#REF!,#REF!,$A86,#REF!,AK$5,#REF!,"yes")*INDEX('Allocation Matrix'!$E$3:$BI$4,MATCH($A$2,'Allocation Matrix'!$D$3:$D$4,0),MATCH(AK$5,'Allocation Matrix'!$E$2:$BI$2,0)),IF($A$3="KY-Bluegrass",0,SUMIFS(#REF!,#REF!,$A86,#REF!,AK$5,#REF!,$A$3,#REF!,$A$2)+SUMIFS(#REF!,#REF!,$A86,#REF!,AK$5,#REF!,"yes")*INDEX('Allocation Matrix'!$E$3:$BI$4,MATCH($A$2,'Allocation Matrix'!$D$3:$D$4,0),MATCH(AK$5,'Allocation Matrix'!$E$2:$BI$2,0))))</f>
        <v>#REF!</v>
      </c>
      <c r="AL86" s="16" t="e">
        <f>-IF($A$3="KY-Bluegrass (Consolidated)",SUMIFS(#REF!,#REF!,$A86,#REF!,AL$5,#REF!,$A$2)+SUMIFS(#REF!,#REF!,$A86,#REF!,AL$5,#REF!,"yes")*INDEX('Allocation Matrix'!$E$3:$BI$4,MATCH($A$2,'Allocation Matrix'!$D$3:$D$4,0),MATCH(AL$5,'Allocation Matrix'!$E$2:$BI$2,0)),IF($A$3="KY-Bluegrass",0,SUMIFS(#REF!,#REF!,$A86,#REF!,AL$5,#REF!,$A$3,#REF!,$A$2)+SUMIFS(#REF!,#REF!,$A86,#REF!,AL$5,#REF!,"yes")*INDEX('Allocation Matrix'!$E$3:$BI$4,MATCH($A$2,'Allocation Matrix'!$D$3:$D$4,0),MATCH(AL$5,'Allocation Matrix'!$E$2:$BI$2,0))))</f>
        <v>#REF!</v>
      </c>
      <c r="AM86" s="16" t="e">
        <f>-IF($A$3="KY-Bluegrass (Consolidated)",SUMIFS(#REF!,#REF!,$A86,#REF!,AM$5,#REF!,$A$2)+SUMIFS(#REF!,#REF!,$A86,#REF!,AM$5,#REF!,"yes")*INDEX('Allocation Matrix'!$E$3:$BI$4,MATCH($A$2,'Allocation Matrix'!$D$3:$D$4,0),MATCH(AM$5,'Allocation Matrix'!$E$2:$BI$2,0)),IF($A$3="KY-Bluegrass",0,SUMIFS(#REF!,#REF!,$A86,#REF!,AM$5,#REF!,$A$3,#REF!,$A$2)+SUMIFS(#REF!,#REF!,$A86,#REF!,AM$5,#REF!,"yes")*INDEX('Allocation Matrix'!$E$3:$BI$4,MATCH($A$2,'Allocation Matrix'!$D$3:$D$4,0),MATCH(AM$5,'Allocation Matrix'!$E$2:$BI$2,0))))</f>
        <v>#REF!</v>
      </c>
      <c r="AN86" s="16" t="e">
        <f>-IF($A$3="KY-Bluegrass (Consolidated)",SUMIFS(#REF!,#REF!,$A86,#REF!,AN$5,#REF!,$A$2)+SUMIFS(#REF!,#REF!,$A86,#REF!,AN$5,#REF!,"yes")*INDEX('Allocation Matrix'!$E$3:$BI$4,MATCH($A$2,'Allocation Matrix'!$D$3:$D$4,0),MATCH(AN$5,'Allocation Matrix'!$E$2:$BI$2,0)),IF($A$3="KY-Bluegrass",0,SUMIFS(#REF!,#REF!,$A86,#REF!,AN$5,#REF!,$A$3,#REF!,$A$2)+SUMIFS(#REF!,#REF!,$A86,#REF!,AN$5,#REF!,"yes")*INDEX('Allocation Matrix'!$E$3:$BI$4,MATCH($A$2,'Allocation Matrix'!$D$3:$D$4,0),MATCH(AN$5,'Allocation Matrix'!$E$2:$BI$2,0))))</f>
        <v>#REF!</v>
      </c>
      <c r="AO86" s="16" t="e">
        <f>-IF($A$3="KY-Bluegrass (Consolidated)",SUMIFS(#REF!,#REF!,$A86,#REF!,AO$5,#REF!,$A$2)+SUMIFS(#REF!,#REF!,$A86,#REF!,AO$5,#REF!,"yes")*INDEX('Allocation Matrix'!$E$3:$BI$4,MATCH($A$2,'Allocation Matrix'!$D$3:$D$4,0),MATCH(AO$5,'Allocation Matrix'!$E$2:$BI$2,0)),IF($A$3="KY-Bluegrass",0,SUMIFS(#REF!,#REF!,$A86,#REF!,AO$5,#REF!,$A$3,#REF!,$A$2)+SUMIFS(#REF!,#REF!,$A86,#REF!,AO$5,#REF!,"yes")*INDEX('Allocation Matrix'!$E$3:$BI$4,MATCH($A$2,'Allocation Matrix'!$D$3:$D$4,0),MATCH(AO$5,'Allocation Matrix'!$E$2:$BI$2,0))))</f>
        <v>#REF!</v>
      </c>
      <c r="AP86" s="16" t="e">
        <f>-IF($A$3="KY-Bluegrass (Consolidated)",SUMIFS(#REF!,#REF!,$A86,#REF!,AP$5,#REF!,$A$2)+SUMIFS(#REF!,#REF!,$A86,#REF!,AP$5,#REF!,"yes")*INDEX('Allocation Matrix'!$E$3:$BI$4,MATCH($A$2,'Allocation Matrix'!$D$3:$D$4,0),MATCH(AP$5,'Allocation Matrix'!$E$2:$BI$2,0)),IF($A$3="KY-Bluegrass",0,SUMIFS(#REF!,#REF!,$A86,#REF!,AP$5,#REF!,$A$3,#REF!,$A$2)+SUMIFS(#REF!,#REF!,$A86,#REF!,AP$5,#REF!,"yes")*INDEX('Allocation Matrix'!$E$3:$BI$4,MATCH($A$2,'Allocation Matrix'!$D$3:$D$4,0),MATCH(AP$5,'Allocation Matrix'!$E$2:$BI$2,0))))</f>
        <v>#REF!</v>
      </c>
      <c r="AQ86" s="16" t="e">
        <f>-IF($A$3="KY-Bluegrass (Consolidated)",SUMIFS(#REF!,#REF!,$A86,#REF!,AQ$5,#REF!,$A$2)+SUMIFS(#REF!,#REF!,$A86,#REF!,AQ$5,#REF!,"yes")*INDEX('Allocation Matrix'!$E$3:$BI$4,MATCH($A$2,'Allocation Matrix'!$D$3:$D$4,0),MATCH(AQ$5,'Allocation Matrix'!$E$2:$BI$2,0)),IF($A$3="KY-Bluegrass",0,SUMIFS(#REF!,#REF!,$A86,#REF!,AQ$5,#REF!,$A$3,#REF!,$A$2)+SUMIFS(#REF!,#REF!,$A86,#REF!,AQ$5,#REF!,"yes")*INDEX('Allocation Matrix'!$E$3:$BI$4,MATCH($A$2,'Allocation Matrix'!$D$3:$D$4,0),MATCH(AQ$5,'Allocation Matrix'!$E$2:$BI$2,0))))</f>
        <v>#REF!</v>
      </c>
      <c r="AR86" s="16" t="e">
        <f t="shared" si="114"/>
        <v>#REF!</v>
      </c>
      <c r="AS86" s="16" t="e">
        <f>-IF($A$3="KY-Bluegrass (Consolidated)",SUMIFS(#REF!,#REF!,$A86,#REF!,AS$5,#REF!,$A$2)+SUMIFS(#REF!,#REF!,$A86,#REF!,AS$5,#REF!,"yes")*INDEX('Allocation Matrix'!$E$3:$BI$4,MATCH($A$2,'Allocation Matrix'!$D$3:$D$4,0),MATCH(AS$5,'Allocation Matrix'!$E$2:$BI$2,0)),IF($A$3="KY-Bluegrass",0,SUMIFS(#REF!,#REF!,$A86,#REF!,AS$5,#REF!,$A$3,#REF!,$A$2)+SUMIFS(#REF!,#REF!,$A86,#REF!,AS$5,#REF!,"yes")*INDEX('Allocation Matrix'!$E$3:$BI$4,MATCH($A$2,'Allocation Matrix'!$D$3:$D$4,0),MATCH(AS$5,'Allocation Matrix'!$E$2:$BI$2,0))))</f>
        <v>#REF!</v>
      </c>
      <c r="AT86" s="16" t="e">
        <f>-IF($A$3="KY-Bluegrass (Consolidated)",SUMIFS(#REF!,#REF!,$A86,#REF!,AT$5,#REF!,$A$2)+SUMIFS(#REF!,#REF!,$A86,#REF!,AT$5,#REF!,"yes")*INDEX('Allocation Matrix'!$E$3:$BI$4,MATCH($A$2,'Allocation Matrix'!$D$3:$D$4,0),MATCH(AT$5,'Allocation Matrix'!$E$2:$BI$2,0)),IF($A$3="KY-Bluegrass",0,SUMIFS(#REF!,#REF!,$A86,#REF!,AT$5,#REF!,$A$3,#REF!,$A$2)+SUMIFS(#REF!,#REF!,$A86,#REF!,AT$5,#REF!,"yes")*INDEX('Allocation Matrix'!$E$3:$BI$4,MATCH($A$2,'Allocation Matrix'!$D$3:$D$4,0),MATCH(AT$5,'Allocation Matrix'!$E$2:$BI$2,0))))</f>
        <v>#REF!</v>
      </c>
      <c r="AU86" s="16" t="e">
        <f>-IF($A$3="KY-Bluegrass (Consolidated)",SUMIFS(#REF!,#REF!,$A86,#REF!,AU$5,#REF!,$A$2)+SUMIFS(#REF!,#REF!,$A86,#REF!,AU$5,#REF!,"yes")*INDEX('Allocation Matrix'!$E$3:$BI$4,MATCH($A$2,'Allocation Matrix'!$D$3:$D$4,0),MATCH(AU$5,'Allocation Matrix'!$E$2:$BI$2,0)),IF($A$3="KY-Bluegrass",0,SUMIFS(#REF!,#REF!,$A86,#REF!,AU$5,#REF!,$A$3,#REF!,$A$2)+SUMIFS(#REF!,#REF!,$A86,#REF!,AU$5,#REF!,"yes")*INDEX('Allocation Matrix'!$E$3:$BI$4,MATCH($A$2,'Allocation Matrix'!$D$3:$D$4,0),MATCH(AU$5,'Allocation Matrix'!$E$2:$BI$2,0))))</f>
        <v>#REF!</v>
      </c>
      <c r="AV86" s="16" t="e">
        <f>-IF($A$3="KY-Bluegrass (Consolidated)",SUMIFS(#REF!,#REF!,$A86,#REF!,AV$5,#REF!,$A$2)+SUMIFS(#REF!,#REF!,$A86,#REF!,AV$5,#REF!,"yes")*INDEX('Allocation Matrix'!$E$3:$BI$4,MATCH($A$2,'Allocation Matrix'!$D$3:$D$4,0),MATCH(AV$5,'Allocation Matrix'!$E$2:$BI$2,0)),IF($A$3="KY-Bluegrass",0,SUMIFS(#REF!,#REF!,$A86,#REF!,AV$5,#REF!,$A$3,#REF!,$A$2)+SUMIFS(#REF!,#REF!,$A86,#REF!,AV$5,#REF!,"yes")*INDEX('Allocation Matrix'!$E$3:$BI$4,MATCH($A$2,'Allocation Matrix'!$D$3:$D$4,0),MATCH(AV$5,'Allocation Matrix'!$E$2:$BI$2,0))))</f>
        <v>#REF!</v>
      </c>
      <c r="AW86" s="16" t="e">
        <f>-IF($A$3="KY-Bluegrass (Consolidated)",SUMIFS(#REF!,#REF!,$A86,#REF!,AW$5,#REF!,$A$2)+SUMIFS(#REF!,#REF!,$A86,#REF!,AW$5,#REF!,"yes")*INDEX('Allocation Matrix'!$E$3:$BI$4,MATCH($A$2,'Allocation Matrix'!$D$3:$D$4,0),MATCH(AW$5,'Allocation Matrix'!$E$2:$BI$2,0)),IF($A$3="KY-Bluegrass",0,SUMIFS(#REF!,#REF!,$A86,#REF!,AW$5,#REF!,$A$3,#REF!,$A$2)+SUMIFS(#REF!,#REF!,$A86,#REF!,AW$5,#REF!,"yes")*INDEX('Allocation Matrix'!$E$3:$BI$4,MATCH($A$2,'Allocation Matrix'!$D$3:$D$4,0),MATCH(AW$5,'Allocation Matrix'!$E$2:$BI$2,0))))</f>
        <v>#REF!</v>
      </c>
      <c r="AX86" s="16" t="e">
        <f>-IF($A$3="KY-Bluegrass (Consolidated)",SUMIFS(#REF!,#REF!,$A86,#REF!,AX$5,#REF!,$A$2)+SUMIFS(#REF!,#REF!,$A86,#REF!,AX$5,#REF!,"yes")*INDEX('Allocation Matrix'!$E$3:$BI$4,MATCH($A$2,'Allocation Matrix'!$D$3:$D$4,0),MATCH(AX$5,'Allocation Matrix'!$E$2:$BI$2,0)),IF($A$3="KY-Bluegrass",0,SUMIFS(#REF!,#REF!,$A86,#REF!,AX$5,#REF!,$A$3,#REF!,$A$2)+SUMIFS(#REF!,#REF!,$A86,#REF!,AX$5,#REF!,"yes")*INDEX('Allocation Matrix'!$E$3:$BI$4,MATCH($A$2,'Allocation Matrix'!$D$3:$D$4,0),MATCH(AX$5,'Allocation Matrix'!$E$2:$BI$2,0))))</f>
        <v>#REF!</v>
      </c>
      <c r="AY86" s="16" t="e">
        <f>-IF($A$3="KY-Bluegrass (Consolidated)",SUMIFS(#REF!,#REF!,$A86,#REF!,AY$5,#REF!,$A$2)+SUMIFS(#REF!,#REF!,$A86,#REF!,AY$5,#REF!,"yes")*INDEX('Allocation Matrix'!$E$3:$BI$4,MATCH($A$2,'Allocation Matrix'!$D$3:$D$4,0),MATCH(AY$5,'Allocation Matrix'!$E$2:$BI$2,0)),IF($A$3="KY-Bluegrass",0,SUMIFS(#REF!,#REF!,$A86,#REF!,AY$5,#REF!,$A$3,#REF!,$A$2)+SUMIFS(#REF!,#REF!,$A86,#REF!,AY$5,#REF!,"yes")*INDEX('Allocation Matrix'!$E$3:$BI$4,MATCH($A$2,'Allocation Matrix'!$D$3:$D$4,0),MATCH(AY$5,'Allocation Matrix'!$E$2:$BI$2,0))))</f>
        <v>#REF!</v>
      </c>
      <c r="AZ86" s="16" t="e">
        <f>-IF($A$3="KY-Bluegrass (Consolidated)",SUMIFS(#REF!,#REF!,$A86,#REF!,AZ$5,#REF!,$A$2)+SUMIFS(#REF!,#REF!,$A86,#REF!,AZ$5,#REF!,"yes")*INDEX('Allocation Matrix'!$E$3:$BI$4,MATCH($A$2,'Allocation Matrix'!$D$3:$D$4,0),MATCH(AZ$5,'Allocation Matrix'!$E$2:$BI$2,0)),IF($A$3="KY-Bluegrass",0,SUMIFS(#REF!,#REF!,$A86,#REF!,AZ$5,#REF!,$A$3,#REF!,$A$2)+SUMIFS(#REF!,#REF!,$A86,#REF!,AZ$5,#REF!,"yes")*INDEX('Allocation Matrix'!$E$3:$BI$4,MATCH($A$2,'Allocation Matrix'!$D$3:$D$4,0),MATCH(AZ$5,'Allocation Matrix'!$E$2:$BI$2,0))))</f>
        <v>#REF!</v>
      </c>
      <c r="BA86" s="16" t="e">
        <f>-IF($A$3="KY-Bluegrass (Consolidated)",SUMIFS(#REF!,#REF!,$A86,#REF!,BA$5,#REF!,$A$2)+SUMIFS(#REF!,#REF!,$A86,#REF!,BA$5,#REF!,"yes")*INDEX('Allocation Matrix'!$E$3:$BI$4,MATCH($A$2,'Allocation Matrix'!$D$3:$D$4,0),MATCH(BA$5,'Allocation Matrix'!$E$2:$BI$2,0)),IF($A$3="KY-Bluegrass",0,SUMIFS(#REF!,#REF!,$A86,#REF!,BA$5,#REF!,$A$3,#REF!,$A$2)+SUMIFS(#REF!,#REF!,$A86,#REF!,BA$5,#REF!,"yes")*INDEX('Allocation Matrix'!$E$3:$BI$4,MATCH($A$2,'Allocation Matrix'!$D$3:$D$4,0),MATCH(BA$5,'Allocation Matrix'!$E$2:$BI$2,0))))</f>
        <v>#REF!</v>
      </c>
      <c r="BB86" s="16">
        <f>_xlfn.XLOOKUP($A86,'IS WW Forecast'!$A:$A,'IS WW Forecast'!F:F,0,0)</f>
        <v>0</v>
      </c>
      <c r="BC86" s="16">
        <f>_xlfn.XLOOKUP($A86,'IS WW Forecast'!$A:$A,'IS WW Forecast'!G:G,0,0)</f>
        <v>0</v>
      </c>
      <c r="BD86" s="16">
        <f>_xlfn.XLOOKUP($A86,'IS WW Forecast'!$A:$A,'IS WW Forecast'!H:H,0,0)</f>
        <v>0</v>
      </c>
      <c r="BE86" s="16" t="e">
        <f t="shared" si="115"/>
        <v>#REF!</v>
      </c>
      <c r="BF86" s="16">
        <f>_xlfn.XLOOKUP($A86,'IS WW Forecast'!$A:$A,'IS WW Forecast'!J:J,0,0)</f>
        <v>0</v>
      </c>
      <c r="BG86" s="16">
        <f>_xlfn.XLOOKUP($A86,'IS WW Forecast'!$A:$A,'IS WW Forecast'!K:K,0,0)</f>
        <v>0</v>
      </c>
      <c r="BH86" s="16">
        <f>_xlfn.XLOOKUP($A86,'IS WW Forecast'!$A:$A,'IS WW Forecast'!L:L,0,0)</f>
        <v>0</v>
      </c>
      <c r="BI86" s="16">
        <f>_xlfn.XLOOKUP($A86,'IS WW Forecast'!$A:$A,'IS WW Forecast'!M:M,0,0)</f>
        <v>0</v>
      </c>
      <c r="BJ86" s="16">
        <f>_xlfn.XLOOKUP($A86,'IS WW Forecast'!$A:$A,'IS WW Forecast'!N:N,0,0)</f>
        <v>0</v>
      </c>
      <c r="BK86" s="16">
        <f>_xlfn.XLOOKUP($A86,'IS WW Forecast'!$A:$A,'IS WW Forecast'!O:O,0,0)</f>
        <v>0</v>
      </c>
      <c r="BL86" s="16">
        <f>_xlfn.XLOOKUP($A86,'IS WW Forecast'!$A:$A,'IS WW Forecast'!P:P,0,0)</f>
        <v>0</v>
      </c>
      <c r="BM86" s="16">
        <f>_xlfn.XLOOKUP($A86,'IS WW Forecast'!$A:$A,'IS WW Forecast'!Q:Q,0,0)</f>
        <v>0</v>
      </c>
      <c r="BN86" s="16">
        <f>_xlfn.XLOOKUP($A86,'IS WW Forecast'!$A:$A,'IS WW Forecast'!R:R,0,0)</f>
        <v>0</v>
      </c>
      <c r="BO86" s="16">
        <f>_xlfn.XLOOKUP($A86,'IS WW Forecast'!$A:$A,'IS WW Forecast'!S:S,0,0)</f>
        <v>0</v>
      </c>
      <c r="BP86" s="16">
        <f>_xlfn.XLOOKUP($A86,'IS WW Forecast'!$A:$A,'IS WW Forecast'!T:T,0,0)</f>
        <v>0</v>
      </c>
      <c r="BQ86" s="16">
        <f>_xlfn.XLOOKUP($A86,'IS WW Forecast'!$A:$A,'IS WW Forecast'!U:U,0,0)</f>
        <v>0</v>
      </c>
      <c r="BR86" s="16">
        <f t="shared" si="116"/>
        <v>0</v>
      </c>
      <c r="BS86" s="16">
        <f>_xlfn.XLOOKUP($A86,'IS WW Forecast'!$A:$A,'IS WW Forecast'!W:W,0,0)</f>
        <v>0</v>
      </c>
      <c r="BT86" s="16">
        <f>_xlfn.XLOOKUP($A86,'IS WW Forecast'!$A:$A,'IS WW Forecast'!X:X,0,0)</f>
        <v>0</v>
      </c>
      <c r="BU86" s="16">
        <f>_xlfn.XLOOKUP($A86,'IS WW Forecast'!$A:$A,'IS WW Forecast'!Y:Y,0,0)</f>
        <v>0</v>
      </c>
      <c r="BV86" s="16">
        <f>_xlfn.XLOOKUP($A86,'IS WW Forecast'!$A:$A,'IS WW Forecast'!Z:Z,0,0)</f>
        <v>0</v>
      </c>
      <c r="BW86" s="16">
        <f>_xlfn.XLOOKUP($A86,'IS WW Forecast'!$A:$A,'IS WW Forecast'!AA:AA,0,0)</f>
        <v>0</v>
      </c>
      <c r="BX86" s="16">
        <f>_xlfn.XLOOKUP($A86,'IS WW Forecast'!$A:$A,'IS WW Forecast'!AB:AB,0,0)</f>
        <v>0</v>
      </c>
      <c r="BY86" s="16">
        <f>_xlfn.XLOOKUP($A86,'IS WW Forecast'!$A:$A,'IS WW Forecast'!AC:AC,0,0)</f>
        <v>0</v>
      </c>
      <c r="BZ86" s="16">
        <f>_xlfn.XLOOKUP($A86,'IS WW Forecast'!$A:$A,'IS WW Forecast'!AD:AD,0,0)</f>
        <v>0</v>
      </c>
      <c r="CA86" s="16">
        <f>_xlfn.XLOOKUP($A86,'IS WW Forecast'!$A:$A,'IS WW Forecast'!AE:AE,0,0)</f>
        <v>0</v>
      </c>
      <c r="CB86" s="16">
        <f>_xlfn.XLOOKUP($A86,'IS WW Forecast'!$A:$A,'IS WW Forecast'!AF:AF,0,0)</f>
        <v>0</v>
      </c>
      <c r="CC86" s="16">
        <f>_xlfn.XLOOKUP($A86,'IS WW Forecast'!$A:$A,'IS WW Forecast'!AG:AG,0,0)</f>
        <v>0</v>
      </c>
      <c r="CD86" s="16">
        <f>_xlfn.XLOOKUP($A86,'IS WW Forecast'!$A:$A,'IS WW Forecast'!AH:AH,0,0)</f>
        <v>0</v>
      </c>
      <c r="CE86" s="16">
        <f t="shared" si="117"/>
        <v>0</v>
      </c>
      <c r="CF86" s="16">
        <f>_xlfn.XLOOKUP($A86,'IS WW Forecast'!$A:$A,'IS WW Forecast'!AJ:AJ,0,0)</f>
        <v>0</v>
      </c>
      <c r="CG86" s="16">
        <f>_xlfn.XLOOKUP($A86,'IS WW Forecast'!$A:$A,'IS WW Forecast'!AK:AK,0,0)</f>
        <v>0</v>
      </c>
      <c r="CH86" s="16">
        <f>_xlfn.XLOOKUP($A86,'IS WW Forecast'!$A:$A,'IS WW Forecast'!AL:AL,0,0)</f>
        <v>0</v>
      </c>
      <c r="CI86" s="16">
        <f>_xlfn.XLOOKUP($A86,'IS WW Forecast'!$A:$A,'IS WW Forecast'!AM:AM,0,0)</f>
        <v>0</v>
      </c>
      <c r="CJ86" s="16">
        <f>_xlfn.XLOOKUP($A86,'IS WW Forecast'!$A:$A,'IS WW Forecast'!AN:AN,0,0)</f>
        <v>0</v>
      </c>
      <c r="CK86" s="16">
        <f>_xlfn.XLOOKUP($A86,'IS WW Forecast'!$A:$A,'IS WW Forecast'!AO:AO,0,0)</f>
        <v>0</v>
      </c>
      <c r="CL86" s="16">
        <f>_xlfn.XLOOKUP($A86,'IS WW Forecast'!$A:$A,'IS WW Forecast'!AP:AP,0,0)</f>
        <v>0</v>
      </c>
      <c r="CM86" s="16">
        <f>_xlfn.XLOOKUP($A86,'IS WW Forecast'!$A:$A,'IS WW Forecast'!AQ:AQ,0,0)</f>
        <v>0</v>
      </c>
      <c r="CN86" s="16">
        <f>_xlfn.XLOOKUP($A86,'IS WW Forecast'!$A:$A,'IS WW Forecast'!AR:AR,0,0)</f>
        <v>0</v>
      </c>
      <c r="CO86" s="16">
        <f>_xlfn.XLOOKUP($A86,'IS WW Forecast'!$A:$A,'IS WW Forecast'!AS:AS,0,0)</f>
        <v>0</v>
      </c>
      <c r="CP86" s="16">
        <f>_xlfn.XLOOKUP($A86,'IS WW Forecast'!$A:$A,'IS WW Forecast'!AT:AT,0,0)</f>
        <v>0</v>
      </c>
      <c r="CQ86" s="16">
        <f>_xlfn.XLOOKUP($A86,'IS WW Forecast'!$A:$A,'IS WW Forecast'!AU:AU,0,0)</f>
        <v>0</v>
      </c>
      <c r="CR86" s="16">
        <f t="shared" si="118"/>
        <v>0</v>
      </c>
      <c r="CS86" s="164" t="e">
        <f t="shared" si="119"/>
        <v>#REF!</v>
      </c>
      <c r="CT86" s="16">
        <f>_xlfn.XLOOKUP($A86,'IS WW Forecast'!$A:$A,'IS WW Forecast'!BF:BF,0,0)</f>
        <v>0</v>
      </c>
      <c r="CU86" s="16" t="e">
        <f t="shared" si="124"/>
        <v>#REF!</v>
      </c>
      <c r="CV86" s="16" t="e">
        <f t="shared" si="125"/>
        <v>#REF!</v>
      </c>
      <c r="CW86" s="16">
        <f t="shared" si="126"/>
        <v>0</v>
      </c>
    </row>
    <row r="87" spans="1:101" x14ac:dyDescent="0.25">
      <c r="A87" s="13">
        <v>670000</v>
      </c>
      <c r="B87" s="14">
        <f t="shared" si="123"/>
        <v>82</v>
      </c>
      <c r="C87" s="19" t="str">
        <f t="shared" si="111"/>
        <v>670.000</v>
      </c>
      <c r="D87" s="13" t="s">
        <v>263</v>
      </c>
      <c r="E87" s="13"/>
      <c r="F87" s="16" t="e">
        <f>-IF($A$3="KY-Bluegrass (Consolidated)",SUMIFS(#REF!,#REF!,$A87,#REF!,F$5,#REF!,$A$2)+SUMIFS(#REF!,#REF!,$A87,#REF!,F$5,#REF!,"yes")*INDEX('Allocation Matrix'!$E$3:$BI$4,MATCH($A$2,'Allocation Matrix'!$D$3:$D$4,0),MATCH(F$5,'Allocation Matrix'!$E$2:$BI$2,0)),IF($A$3="KY-Bluegrass",0,SUMIFS(#REF!,#REF!,$A87,#REF!,F$5,#REF!,$A$3,#REF!,$A$2)+SUMIFS(#REF!,#REF!,$A87,#REF!,F$5,#REF!,"yes")*INDEX('Allocation Matrix'!$E$3:$BI$4,MATCH($A$2,'Allocation Matrix'!$D$3:$D$4,0),MATCH(F$5,'Allocation Matrix'!$E$2:$BI$2,0))))</f>
        <v>#REF!</v>
      </c>
      <c r="G87" s="16" t="e">
        <f>-IF($A$3="KY-Bluegrass (Consolidated)",SUMIFS(#REF!,#REF!,$A87,#REF!,G$5,#REF!,$A$2)+SUMIFS(#REF!,#REF!,$A87,#REF!,G$5,#REF!,"yes")*INDEX('Allocation Matrix'!$E$3:$BI$4,MATCH($A$2,'Allocation Matrix'!$D$3:$D$4,0),MATCH(G$5,'Allocation Matrix'!$E$2:$BI$2,0)),IF($A$3="KY-Bluegrass",0,SUMIFS(#REF!,#REF!,$A87,#REF!,G$5,#REF!,$A$3,#REF!,$A$2)+SUMIFS(#REF!,#REF!,$A87,#REF!,G$5,#REF!,"yes")*INDEX('Allocation Matrix'!$E$3:$BI$4,MATCH($A$2,'Allocation Matrix'!$D$3:$D$4,0),MATCH(G$5,'Allocation Matrix'!$E$2:$BI$2,0))))</f>
        <v>#REF!</v>
      </c>
      <c r="H87" s="16" t="e">
        <f>-IF($A$3="KY-Bluegrass (Consolidated)",SUMIFS(#REF!,#REF!,$A87,#REF!,H$5,#REF!,$A$2)+SUMIFS(#REF!,#REF!,$A87,#REF!,H$5,#REF!,"yes")*INDEX('Allocation Matrix'!$E$3:$BI$4,MATCH($A$2,'Allocation Matrix'!$D$3:$D$4,0),MATCH(H$5,'Allocation Matrix'!$E$2:$BI$2,0)),IF($A$3="KY-Bluegrass",0,SUMIFS(#REF!,#REF!,$A87,#REF!,H$5,#REF!,$A$3,#REF!,$A$2)+SUMIFS(#REF!,#REF!,$A87,#REF!,H$5,#REF!,"yes")*INDEX('Allocation Matrix'!$E$3:$BI$4,MATCH($A$2,'Allocation Matrix'!$D$3:$D$4,0),MATCH(H$5,'Allocation Matrix'!$E$2:$BI$2,0))))</f>
        <v>#REF!</v>
      </c>
      <c r="I87" s="16" t="e">
        <f>-IF($A$3="KY-Bluegrass (Consolidated)",SUMIFS(#REF!,#REF!,$A87,#REF!,I$5,#REF!,$A$2)+SUMIFS(#REF!,#REF!,$A87,#REF!,I$5,#REF!,"yes")*INDEX('Allocation Matrix'!$E$3:$BI$4,MATCH($A$2,'Allocation Matrix'!$D$3:$D$4,0),MATCH(I$5,'Allocation Matrix'!$E$2:$BI$2,0)),IF($A$3="KY-Bluegrass",0,SUMIFS(#REF!,#REF!,$A87,#REF!,I$5,#REF!,$A$3,#REF!,$A$2)+SUMIFS(#REF!,#REF!,$A87,#REF!,I$5,#REF!,"yes")*INDEX('Allocation Matrix'!$E$3:$BI$4,MATCH($A$2,'Allocation Matrix'!$D$3:$D$4,0),MATCH(I$5,'Allocation Matrix'!$E$2:$BI$2,0))))</f>
        <v>#REF!</v>
      </c>
      <c r="J87" s="16" t="e">
        <f>-IF($A$3="KY-Bluegrass (Consolidated)",SUMIFS(#REF!,#REF!,$A87,#REF!,J$5,#REF!,$A$2)+SUMIFS(#REF!,#REF!,$A87,#REF!,J$5,#REF!,"yes")*INDEX('Allocation Matrix'!$E$3:$BI$4,MATCH($A$2,'Allocation Matrix'!$D$3:$D$4,0),MATCH(J$5,'Allocation Matrix'!$E$2:$BI$2,0)),IF($A$3="KY-Bluegrass",0,SUMIFS(#REF!,#REF!,$A87,#REF!,J$5,#REF!,$A$3,#REF!,$A$2)+SUMIFS(#REF!,#REF!,$A87,#REF!,J$5,#REF!,"yes")*INDEX('Allocation Matrix'!$E$3:$BI$4,MATCH($A$2,'Allocation Matrix'!$D$3:$D$4,0),MATCH(J$5,'Allocation Matrix'!$E$2:$BI$2,0))))</f>
        <v>#REF!</v>
      </c>
      <c r="K87" s="16" t="e">
        <f>-IF($A$3="KY-Bluegrass (Consolidated)",SUMIFS(#REF!,#REF!,$A87,#REF!,K$5,#REF!,$A$2)+SUMIFS(#REF!,#REF!,$A87,#REF!,K$5,#REF!,"yes")*INDEX('Allocation Matrix'!$E$3:$BI$4,MATCH($A$2,'Allocation Matrix'!$D$3:$D$4,0),MATCH(K$5,'Allocation Matrix'!$E$2:$BI$2,0)),IF($A$3="KY-Bluegrass",0,SUMIFS(#REF!,#REF!,$A87,#REF!,K$5,#REF!,$A$3,#REF!,$A$2)+SUMIFS(#REF!,#REF!,$A87,#REF!,K$5,#REF!,"yes")*INDEX('Allocation Matrix'!$E$3:$BI$4,MATCH($A$2,'Allocation Matrix'!$D$3:$D$4,0),MATCH(K$5,'Allocation Matrix'!$E$2:$BI$2,0))))</f>
        <v>#REF!</v>
      </c>
      <c r="L87" s="16" t="e">
        <f>-IF($A$3="KY-Bluegrass (Consolidated)",SUMIFS(#REF!,#REF!,$A87,#REF!,L$5,#REF!,$A$2)+SUMIFS(#REF!,#REF!,$A87,#REF!,L$5,#REF!,"yes")*INDEX('Allocation Matrix'!$E$3:$BI$4,MATCH($A$2,'Allocation Matrix'!$D$3:$D$4,0),MATCH(L$5,'Allocation Matrix'!$E$2:$BI$2,0)),IF($A$3="KY-Bluegrass",0,SUMIFS(#REF!,#REF!,$A87,#REF!,L$5,#REF!,$A$3,#REF!,$A$2)+SUMIFS(#REF!,#REF!,$A87,#REF!,L$5,#REF!,"yes")*INDEX('Allocation Matrix'!$E$3:$BI$4,MATCH($A$2,'Allocation Matrix'!$D$3:$D$4,0),MATCH(L$5,'Allocation Matrix'!$E$2:$BI$2,0))))</f>
        <v>#REF!</v>
      </c>
      <c r="M87" s="16" t="e">
        <f>-IF($A$3="KY-Bluegrass (Consolidated)",SUMIFS(#REF!,#REF!,$A87,#REF!,M$5,#REF!,$A$2)+SUMIFS(#REF!,#REF!,$A87,#REF!,M$5,#REF!,"yes")*INDEX('Allocation Matrix'!$E$3:$BI$4,MATCH($A$2,'Allocation Matrix'!$D$3:$D$4,0),MATCH(M$5,'Allocation Matrix'!$E$2:$BI$2,0)),IF($A$3="KY-Bluegrass",0,SUMIFS(#REF!,#REF!,$A87,#REF!,M$5,#REF!,$A$3,#REF!,$A$2)+SUMIFS(#REF!,#REF!,$A87,#REF!,M$5,#REF!,"yes")*INDEX('Allocation Matrix'!$E$3:$BI$4,MATCH($A$2,'Allocation Matrix'!$D$3:$D$4,0),MATCH(M$5,'Allocation Matrix'!$E$2:$BI$2,0))))</f>
        <v>#REF!</v>
      </c>
      <c r="N87" s="16" t="e">
        <f>-IF($A$3="KY-Bluegrass (Consolidated)",SUMIFS(#REF!,#REF!,$A87,#REF!,N$5,#REF!,$A$2)+SUMIFS(#REF!,#REF!,$A87,#REF!,N$5,#REF!,"yes")*INDEX('Allocation Matrix'!$E$3:$BI$4,MATCH($A$2,'Allocation Matrix'!$D$3:$D$4,0),MATCH(N$5,'Allocation Matrix'!$E$2:$BI$2,0)),IF($A$3="KY-Bluegrass",0,SUMIFS(#REF!,#REF!,$A87,#REF!,N$5,#REF!,$A$3,#REF!,$A$2)+SUMIFS(#REF!,#REF!,$A87,#REF!,N$5,#REF!,"yes")*INDEX('Allocation Matrix'!$E$3:$BI$4,MATCH($A$2,'Allocation Matrix'!$D$3:$D$4,0),MATCH(N$5,'Allocation Matrix'!$E$2:$BI$2,0))))</f>
        <v>#REF!</v>
      </c>
      <c r="O87" s="16" t="e">
        <f>-IF($A$3="KY-Bluegrass (Consolidated)",SUMIFS(#REF!,#REF!,$A87,#REF!,O$5,#REF!,$A$2)+SUMIFS(#REF!,#REF!,$A87,#REF!,O$5,#REF!,"yes")*INDEX('Allocation Matrix'!$E$3:$BI$4,MATCH($A$2,'Allocation Matrix'!$D$3:$D$4,0),MATCH(O$5,'Allocation Matrix'!$E$2:$BI$2,0)),IF($A$3="KY-Bluegrass",0,SUMIFS(#REF!,#REF!,$A87,#REF!,O$5,#REF!,$A$3,#REF!,$A$2)+SUMIFS(#REF!,#REF!,$A87,#REF!,O$5,#REF!,"yes")*INDEX('Allocation Matrix'!$E$3:$BI$4,MATCH($A$2,'Allocation Matrix'!$D$3:$D$4,0),MATCH(O$5,'Allocation Matrix'!$E$2:$BI$2,0))))</f>
        <v>#REF!</v>
      </c>
      <c r="P87" s="16" t="e">
        <f>-IF($A$3="KY-Bluegrass (Consolidated)",SUMIFS(#REF!,#REF!,$A87,#REF!,P$5,#REF!,$A$2)+SUMIFS(#REF!,#REF!,$A87,#REF!,P$5,#REF!,"yes")*INDEX('Allocation Matrix'!$E$3:$BI$4,MATCH($A$2,'Allocation Matrix'!$D$3:$D$4,0),MATCH(P$5,'Allocation Matrix'!$E$2:$BI$2,0)),IF($A$3="KY-Bluegrass",0,SUMIFS(#REF!,#REF!,$A87,#REF!,P$5,#REF!,$A$3,#REF!,$A$2)+SUMIFS(#REF!,#REF!,$A87,#REF!,P$5,#REF!,"yes")*INDEX('Allocation Matrix'!$E$3:$BI$4,MATCH($A$2,'Allocation Matrix'!$D$3:$D$4,0),MATCH(P$5,'Allocation Matrix'!$E$2:$BI$2,0))))</f>
        <v>#REF!</v>
      </c>
      <c r="Q87" s="16" t="e">
        <f>-IF($A$3="KY-Bluegrass (Consolidated)",SUMIFS(#REF!,#REF!,$A87,#REF!,Q$5,#REF!,$A$2)+SUMIFS(#REF!,#REF!,$A87,#REF!,Q$5,#REF!,"yes")*INDEX('Allocation Matrix'!$E$3:$BI$4,MATCH($A$2,'Allocation Matrix'!$D$3:$D$4,0),MATCH(Q$5,'Allocation Matrix'!$E$2:$BI$2,0)),IF($A$3="KY-Bluegrass",0,SUMIFS(#REF!,#REF!,$A87,#REF!,Q$5,#REF!,$A$3,#REF!,$A$2)+SUMIFS(#REF!,#REF!,$A87,#REF!,Q$5,#REF!,"yes")*INDEX('Allocation Matrix'!$E$3:$BI$4,MATCH($A$2,'Allocation Matrix'!$D$3:$D$4,0),MATCH(Q$5,'Allocation Matrix'!$E$2:$BI$2,0))))</f>
        <v>#REF!</v>
      </c>
      <c r="R87" s="16" t="e">
        <f t="shared" si="112"/>
        <v>#REF!</v>
      </c>
      <c r="S87" s="16" t="e">
        <f>-IF($A$3="KY-Bluegrass (Consolidated)",SUMIFS(#REF!,#REF!,$A87,#REF!,S$5,#REF!,$A$2)+SUMIFS(#REF!,#REF!,$A87,#REF!,S$5,#REF!,"yes")*INDEX('Allocation Matrix'!$E$3:$BI$4,MATCH($A$2,'Allocation Matrix'!$D$3:$D$4,0),MATCH(S$5,'Allocation Matrix'!$E$2:$BI$2,0)),IF($A$3="KY-Bluegrass",0,SUMIFS(#REF!,#REF!,$A87,#REF!,S$5,#REF!,$A$3,#REF!,$A$2)+SUMIFS(#REF!,#REF!,$A87,#REF!,S$5,#REF!,"yes")*INDEX('Allocation Matrix'!$E$3:$BI$4,MATCH($A$2,'Allocation Matrix'!$D$3:$D$4,0),MATCH(S$5,'Allocation Matrix'!$E$2:$BI$2,0))))</f>
        <v>#REF!</v>
      </c>
      <c r="T87" s="16" t="e">
        <f>-IF($A$3="KY-Bluegrass (Consolidated)",SUMIFS(#REF!,#REF!,$A87,#REF!,T$5,#REF!,$A$2)+SUMIFS(#REF!,#REF!,$A87,#REF!,T$5,#REF!,"yes")*INDEX('Allocation Matrix'!$E$3:$BI$4,MATCH($A$2,'Allocation Matrix'!$D$3:$D$4,0),MATCH(T$5,'Allocation Matrix'!$E$2:$BI$2,0)),IF($A$3="KY-Bluegrass",0,SUMIFS(#REF!,#REF!,$A87,#REF!,T$5,#REF!,$A$3,#REF!,$A$2)+SUMIFS(#REF!,#REF!,$A87,#REF!,T$5,#REF!,"yes")*INDEX('Allocation Matrix'!$E$3:$BI$4,MATCH($A$2,'Allocation Matrix'!$D$3:$D$4,0),MATCH(T$5,'Allocation Matrix'!$E$2:$BI$2,0))))</f>
        <v>#REF!</v>
      </c>
      <c r="U87" s="16" t="e">
        <f>-IF($A$3="KY-Bluegrass (Consolidated)",SUMIFS(#REF!,#REF!,$A87,#REF!,U$5,#REF!,$A$2)+SUMIFS(#REF!,#REF!,$A87,#REF!,U$5,#REF!,"yes")*INDEX('Allocation Matrix'!$E$3:$BI$4,MATCH($A$2,'Allocation Matrix'!$D$3:$D$4,0),MATCH(U$5,'Allocation Matrix'!$E$2:$BI$2,0)),IF($A$3="KY-Bluegrass",0,SUMIFS(#REF!,#REF!,$A87,#REF!,U$5,#REF!,$A$3,#REF!,$A$2)+SUMIFS(#REF!,#REF!,$A87,#REF!,U$5,#REF!,"yes")*INDEX('Allocation Matrix'!$E$3:$BI$4,MATCH($A$2,'Allocation Matrix'!$D$3:$D$4,0),MATCH(U$5,'Allocation Matrix'!$E$2:$BI$2,0))))</f>
        <v>#REF!</v>
      </c>
      <c r="V87" s="16" t="e">
        <f>-IF($A$3="KY-Bluegrass (Consolidated)",SUMIFS(#REF!,#REF!,$A87,#REF!,V$5,#REF!,$A$2)+SUMIFS(#REF!,#REF!,$A87,#REF!,V$5,#REF!,"yes")*INDEX('Allocation Matrix'!$E$3:$BI$4,MATCH($A$2,'Allocation Matrix'!$D$3:$D$4,0),MATCH(V$5,'Allocation Matrix'!$E$2:$BI$2,0)),IF($A$3="KY-Bluegrass",0,SUMIFS(#REF!,#REF!,$A87,#REF!,V$5,#REF!,$A$3,#REF!,$A$2)+SUMIFS(#REF!,#REF!,$A87,#REF!,V$5,#REF!,"yes")*INDEX('Allocation Matrix'!$E$3:$BI$4,MATCH($A$2,'Allocation Matrix'!$D$3:$D$4,0),MATCH(V$5,'Allocation Matrix'!$E$2:$BI$2,0))))</f>
        <v>#REF!</v>
      </c>
      <c r="W87" s="16" t="e">
        <f>-IF($A$3="KY-Bluegrass (Consolidated)",SUMIFS(#REF!,#REF!,$A87,#REF!,W$5,#REF!,$A$2)+SUMIFS(#REF!,#REF!,$A87,#REF!,W$5,#REF!,"yes")*INDEX('Allocation Matrix'!$E$3:$BI$4,MATCH($A$2,'Allocation Matrix'!$D$3:$D$4,0),MATCH(W$5,'Allocation Matrix'!$E$2:$BI$2,0)),IF($A$3="KY-Bluegrass",0,SUMIFS(#REF!,#REF!,$A87,#REF!,W$5,#REF!,$A$3,#REF!,$A$2)+SUMIFS(#REF!,#REF!,$A87,#REF!,W$5,#REF!,"yes")*INDEX('Allocation Matrix'!$E$3:$BI$4,MATCH($A$2,'Allocation Matrix'!$D$3:$D$4,0),MATCH(W$5,'Allocation Matrix'!$E$2:$BI$2,0))))</f>
        <v>#REF!</v>
      </c>
      <c r="X87" s="16" t="e">
        <f>-IF($A$3="KY-Bluegrass (Consolidated)",SUMIFS(#REF!,#REF!,$A87,#REF!,X$5,#REF!,$A$2)+SUMIFS(#REF!,#REF!,$A87,#REF!,X$5,#REF!,"yes")*INDEX('Allocation Matrix'!$E$3:$BI$4,MATCH($A$2,'Allocation Matrix'!$D$3:$D$4,0),MATCH(X$5,'Allocation Matrix'!$E$2:$BI$2,0)),IF($A$3="KY-Bluegrass",0,SUMIFS(#REF!,#REF!,$A87,#REF!,X$5,#REF!,$A$3,#REF!,$A$2)+SUMIFS(#REF!,#REF!,$A87,#REF!,X$5,#REF!,"yes")*INDEX('Allocation Matrix'!$E$3:$BI$4,MATCH($A$2,'Allocation Matrix'!$D$3:$D$4,0),MATCH(X$5,'Allocation Matrix'!$E$2:$BI$2,0))))</f>
        <v>#REF!</v>
      </c>
      <c r="Y87" s="16" t="e">
        <f>-IF($A$3="KY-Bluegrass (Consolidated)",SUMIFS(#REF!,#REF!,$A87,#REF!,Y$5,#REF!,$A$2)+SUMIFS(#REF!,#REF!,$A87,#REF!,Y$5,#REF!,"yes")*INDEX('Allocation Matrix'!$E$3:$BI$4,MATCH($A$2,'Allocation Matrix'!$D$3:$D$4,0),MATCH(Y$5,'Allocation Matrix'!$E$2:$BI$2,0)),IF($A$3="KY-Bluegrass",0,SUMIFS(#REF!,#REF!,$A87,#REF!,Y$5,#REF!,$A$3,#REF!,$A$2)+SUMIFS(#REF!,#REF!,$A87,#REF!,Y$5,#REF!,"yes")*INDEX('Allocation Matrix'!$E$3:$BI$4,MATCH($A$2,'Allocation Matrix'!$D$3:$D$4,0),MATCH(Y$5,'Allocation Matrix'!$E$2:$BI$2,0))))</f>
        <v>#REF!</v>
      </c>
      <c r="Z87" s="16" t="e">
        <f>-IF($A$3="KY-Bluegrass (Consolidated)",SUMIFS(#REF!,#REF!,$A87,#REF!,Z$5,#REF!,$A$2)+SUMIFS(#REF!,#REF!,$A87,#REF!,Z$5,#REF!,"yes")*INDEX('Allocation Matrix'!$E$3:$BI$4,MATCH($A$2,'Allocation Matrix'!$D$3:$D$4,0),MATCH(Z$5,'Allocation Matrix'!$E$2:$BI$2,0)),IF($A$3="KY-Bluegrass",0,SUMIFS(#REF!,#REF!,$A87,#REF!,Z$5,#REF!,$A$3,#REF!,$A$2)+SUMIFS(#REF!,#REF!,$A87,#REF!,Z$5,#REF!,"yes")*INDEX('Allocation Matrix'!$E$3:$BI$4,MATCH($A$2,'Allocation Matrix'!$D$3:$D$4,0),MATCH(Z$5,'Allocation Matrix'!$E$2:$BI$2,0))))</f>
        <v>#REF!</v>
      </c>
      <c r="AA87" s="16" t="e">
        <f>-IF($A$3="KY-Bluegrass (Consolidated)",SUMIFS(#REF!,#REF!,$A87,#REF!,AA$5,#REF!,$A$2)+SUMIFS(#REF!,#REF!,$A87,#REF!,AA$5,#REF!,"yes")*INDEX('Allocation Matrix'!$E$3:$BI$4,MATCH($A$2,'Allocation Matrix'!$D$3:$D$4,0),MATCH(AA$5,'Allocation Matrix'!$E$2:$BI$2,0)),IF($A$3="KY-Bluegrass",0,SUMIFS(#REF!,#REF!,$A87,#REF!,AA$5,#REF!,$A$3,#REF!,$A$2)+SUMIFS(#REF!,#REF!,$A87,#REF!,AA$5,#REF!,"yes")*INDEX('Allocation Matrix'!$E$3:$BI$4,MATCH($A$2,'Allocation Matrix'!$D$3:$D$4,0),MATCH(AA$5,'Allocation Matrix'!$E$2:$BI$2,0))))</f>
        <v>#REF!</v>
      </c>
      <c r="AB87" s="16" t="e">
        <f>-IF($A$3="KY-Bluegrass (Consolidated)",SUMIFS(#REF!,#REF!,$A87,#REF!,AB$5,#REF!,$A$2)+SUMIFS(#REF!,#REF!,$A87,#REF!,AB$5,#REF!,"yes")*INDEX('Allocation Matrix'!$E$3:$BI$4,MATCH($A$2,'Allocation Matrix'!$D$3:$D$4,0),MATCH(AB$5,'Allocation Matrix'!$E$2:$BI$2,0)),IF($A$3="KY-Bluegrass",0,SUMIFS(#REF!,#REF!,$A87,#REF!,AB$5,#REF!,$A$3,#REF!,$A$2)+SUMIFS(#REF!,#REF!,$A87,#REF!,AB$5,#REF!,"yes")*INDEX('Allocation Matrix'!$E$3:$BI$4,MATCH($A$2,'Allocation Matrix'!$D$3:$D$4,0),MATCH(AB$5,'Allocation Matrix'!$E$2:$BI$2,0))))</f>
        <v>#REF!</v>
      </c>
      <c r="AC87" s="16" t="e">
        <f>-IF($A$3="KY-Bluegrass (Consolidated)",SUMIFS(#REF!,#REF!,$A87,#REF!,AC$5,#REF!,$A$2)+SUMIFS(#REF!,#REF!,$A87,#REF!,AC$5,#REF!,"yes")*INDEX('Allocation Matrix'!$E$3:$BI$4,MATCH($A$2,'Allocation Matrix'!$D$3:$D$4,0),MATCH(AC$5,'Allocation Matrix'!$E$2:$BI$2,0)),IF($A$3="KY-Bluegrass",0,SUMIFS(#REF!,#REF!,$A87,#REF!,AC$5,#REF!,$A$3,#REF!,$A$2)+SUMIFS(#REF!,#REF!,$A87,#REF!,AC$5,#REF!,"yes")*INDEX('Allocation Matrix'!$E$3:$BI$4,MATCH($A$2,'Allocation Matrix'!$D$3:$D$4,0),MATCH(AC$5,'Allocation Matrix'!$E$2:$BI$2,0))))</f>
        <v>#REF!</v>
      </c>
      <c r="AD87" s="16" t="e">
        <f>-IF($A$3="KY-Bluegrass (Consolidated)",SUMIFS(#REF!,#REF!,$A87,#REF!,AD$5,#REF!,$A$2)+SUMIFS(#REF!,#REF!,$A87,#REF!,AD$5,#REF!,"yes")*INDEX('Allocation Matrix'!$E$3:$BI$4,MATCH($A$2,'Allocation Matrix'!$D$3:$D$4,0),MATCH(AD$5,'Allocation Matrix'!$E$2:$BI$2,0)),IF($A$3="KY-Bluegrass",0,SUMIFS(#REF!,#REF!,$A87,#REF!,AD$5,#REF!,$A$3,#REF!,$A$2)+SUMIFS(#REF!,#REF!,$A87,#REF!,AD$5,#REF!,"yes")*INDEX('Allocation Matrix'!$E$3:$BI$4,MATCH($A$2,'Allocation Matrix'!$D$3:$D$4,0),MATCH(AD$5,'Allocation Matrix'!$E$2:$BI$2,0))))</f>
        <v>#REF!</v>
      </c>
      <c r="AE87" s="16" t="e">
        <f t="shared" si="113"/>
        <v>#REF!</v>
      </c>
      <c r="AF87" s="16" t="e">
        <f>-IF($A$3="KY-Bluegrass (Consolidated)",SUMIFS(#REF!,#REF!,$A87,#REF!,AF$5,#REF!,$A$2)+SUMIFS(#REF!,#REF!,$A87,#REF!,AF$5,#REF!,"yes")*INDEX('Allocation Matrix'!$E$3:$BI$4,MATCH($A$2,'Allocation Matrix'!$D$3:$D$4,0),MATCH(AF$5,'Allocation Matrix'!$E$2:$BI$2,0)),IF($A$3="KY-Bluegrass",0,SUMIFS(#REF!,#REF!,$A87,#REF!,AF$5,#REF!,$A$3,#REF!,$A$2)+SUMIFS(#REF!,#REF!,$A87,#REF!,AF$5,#REF!,"yes")*INDEX('Allocation Matrix'!$E$3:$BI$4,MATCH($A$2,'Allocation Matrix'!$D$3:$D$4,0),MATCH(AF$5,'Allocation Matrix'!$E$2:$BI$2,0))))</f>
        <v>#REF!</v>
      </c>
      <c r="AG87" s="16" t="e">
        <f>-IF($A$3="KY-Bluegrass (Consolidated)",SUMIFS(#REF!,#REF!,$A87,#REF!,AG$5,#REF!,$A$2)+SUMIFS(#REF!,#REF!,$A87,#REF!,AG$5,#REF!,"yes")*INDEX('Allocation Matrix'!$E$3:$BI$4,MATCH($A$2,'Allocation Matrix'!$D$3:$D$4,0),MATCH(AG$5,'Allocation Matrix'!$E$2:$BI$2,0)),IF($A$3="KY-Bluegrass",0,SUMIFS(#REF!,#REF!,$A87,#REF!,AG$5,#REF!,$A$3,#REF!,$A$2)+SUMIFS(#REF!,#REF!,$A87,#REF!,AG$5,#REF!,"yes")*INDEX('Allocation Matrix'!$E$3:$BI$4,MATCH($A$2,'Allocation Matrix'!$D$3:$D$4,0),MATCH(AG$5,'Allocation Matrix'!$E$2:$BI$2,0))))</f>
        <v>#REF!</v>
      </c>
      <c r="AH87" s="16" t="e">
        <f>-IF($A$3="KY-Bluegrass (Consolidated)",SUMIFS(#REF!,#REF!,$A87,#REF!,AH$5,#REF!,$A$2)+SUMIFS(#REF!,#REF!,$A87,#REF!,AH$5,#REF!,"yes")*INDEX('Allocation Matrix'!$E$3:$BI$4,MATCH($A$2,'Allocation Matrix'!$D$3:$D$4,0),MATCH(AH$5,'Allocation Matrix'!$E$2:$BI$2,0)),IF($A$3="KY-Bluegrass",0,SUMIFS(#REF!,#REF!,$A87,#REF!,AH$5,#REF!,$A$3,#REF!,$A$2)+SUMIFS(#REF!,#REF!,$A87,#REF!,AH$5,#REF!,"yes")*INDEX('Allocation Matrix'!$E$3:$BI$4,MATCH($A$2,'Allocation Matrix'!$D$3:$D$4,0),MATCH(AH$5,'Allocation Matrix'!$E$2:$BI$2,0))))</f>
        <v>#REF!</v>
      </c>
      <c r="AI87" s="16" t="e">
        <f>-IF($A$3="KY-Bluegrass (Consolidated)",SUMIFS(#REF!,#REF!,$A87,#REF!,AI$5,#REF!,$A$2)+SUMIFS(#REF!,#REF!,$A87,#REF!,AI$5,#REF!,"yes")*INDEX('Allocation Matrix'!$E$3:$BI$4,MATCH($A$2,'Allocation Matrix'!$D$3:$D$4,0),MATCH(AI$5,'Allocation Matrix'!$E$2:$BI$2,0)),IF($A$3="KY-Bluegrass",0,SUMIFS(#REF!,#REF!,$A87,#REF!,AI$5,#REF!,$A$3,#REF!,$A$2)+SUMIFS(#REF!,#REF!,$A87,#REF!,AI$5,#REF!,"yes")*INDEX('Allocation Matrix'!$E$3:$BI$4,MATCH($A$2,'Allocation Matrix'!$D$3:$D$4,0),MATCH(AI$5,'Allocation Matrix'!$E$2:$BI$2,0))))</f>
        <v>#REF!</v>
      </c>
      <c r="AJ87" s="16" t="e">
        <f>-IF($A$3="KY-Bluegrass (Consolidated)",SUMIFS(#REF!,#REF!,$A87,#REF!,AJ$5,#REF!,$A$2)+SUMIFS(#REF!,#REF!,$A87,#REF!,AJ$5,#REF!,"yes")*INDEX('Allocation Matrix'!$E$3:$BI$4,MATCH($A$2,'Allocation Matrix'!$D$3:$D$4,0),MATCH(AJ$5,'Allocation Matrix'!$E$2:$BI$2,0)),IF($A$3="KY-Bluegrass",0,SUMIFS(#REF!,#REF!,$A87,#REF!,AJ$5,#REF!,$A$3,#REF!,$A$2)+SUMIFS(#REF!,#REF!,$A87,#REF!,AJ$5,#REF!,"yes")*INDEX('Allocation Matrix'!$E$3:$BI$4,MATCH($A$2,'Allocation Matrix'!$D$3:$D$4,0),MATCH(AJ$5,'Allocation Matrix'!$E$2:$BI$2,0))))</f>
        <v>#REF!</v>
      </c>
      <c r="AK87" s="16" t="e">
        <f>-IF($A$3="KY-Bluegrass (Consolidated)",SUMIFS(#REF!,#REF!,$A87,#REF!,AK$5,#REF!,$A$2)+SUMIFS(#REF!,#REF!,$A87,#REF!,AK$5,#REF!,"yes")*INDEX('Allocation Matrix'!$E$3:$BI$4,MATCH($A$2,'Allocation Matrix'!$D$3:$D$4,0),MATCH(AK$5,'Allocation Matrix'!$E$2:$BI$2,0)),IF($A$3="KY-Bluegrass",0,SUMIFS(#REF!,#REF!,$A87,#REF!,AK$5,#REF!,$A$3,#REF!,$A$2)+SUMIFS(#REF!,#REF!,$A87,#REF!,AK$5,#REF!,"yes")*INDEX('Allocation Matrix'!$E$3:$BI$4,MATCH($A$2,'Allocation Matrix'!$D$3:$D$4,0),MATCH(AK$5,'Allocation Matrix'!$E$2:$BI$2,0))))</f>
        <v>#REF!</v>
      </c>
      <c r="AL87" s="16" t="e">
        <f>-IF($A$3="KY-Bluegrass (Consolidated)",SUMIFS(#REF!,#REF!,$A87,#REF!,AL$5,#REF!,$A$2)+SUMIFS(#REF!,#REF!,$A87,#REF!,AL$5,#REF!,"yes")*INDEX('Allocation Matrix'!$E$3:$BI$4,MATCH($A$2,'Allocation Matrix'!$D$3:$D$4,0),MATCH(AL$5,'Allocation Matrix'!$E$2:$BI$2,0)),IF($A$3="KY-Bluegrass",0,SUMIFS(#REF!,#REF!,$A87,#REF!,AL$5,#REF!,$A$3,#REF!,$A$2)+SUMIFS(#REF!,#REF!,$A87,#REF!,AL$5,#REF!,"yes")*INDEX('Allocation Matrix'!$E$3:$BI$4,MATCH($A$2,'Allocation Matrix'!$D$3:$D$4,0),MATCH(AL$5,'Allocation Matrix'!$E$2:$BI$2,0))))</f>
        <v>#REF!</v>
      </c>
      <c r="AM87" s="16" t="e">
        <f>-IF($A$3="KY-Bluegrass (Consolidated)",SUMIFS(#REF!,#REF!,$A87,#REF!,AM$5,#REF!,$A$2)+SUMIFS(#REF!,#REF!,$A87,#REF!,AM$5,#REF!,"yes")*INDEX('Allocation Matrix'!$E$3:$BI$4,MATCH($A$2,'Allocation Matrix'!$D$3:$D$4,0),MATCH(AM$5,'Allocation Matrix'!$E$2:$BI$2,0)),IF($A$3="KY-Bluegrass",0,SUMIFS(#REF!,#REF!,$A87,#REF!,AM$5,#REF!,$A$3,#REF!,$A$2)+SUMIFS(#REF!,#REF!,$A87,#REF!,AM$5,#REF!,"yes")*INDEX('Allocation Matrix'!$E$3:$BI$4,MATCH($A$2,'Allocation Matrix'!$D$3:$D$4,0),MATCH(AM$5,'Allocation Matrix'!$E$2:$BI$2,0))))</f>
        <v>#REF!</v>
      </c>
      <c r="AN87" s="16" t="e">
        <f>-IF($A$3="KY-Bluegrass (Consolidated)",SUMIFS(#REF!,#REF!,$A87,#REF!,AN$5,#REF!,$A$2)+SUMIFS(#REF!,#REF!,$A87,#REF!,AN$5,#REF!,"yes")*INDEX('Allocation Matrix'!$E$3:$BI$4,MATCH($A$2,'Allocation Matrix'!$D$3:$D$4,0),MATCH(AN$5,'Allocation Matrix'!$E$2:$BI$2,0)),IF($A$3="KY-Bluegrass",0,SUMIFS(#REF!,#REF!,$A87,#REF!,AN$5,#REF!,$A$3,#REF!,$A$2)+SUMIFS(#REF!,#REF!,$A87,#REF!,AN$5,#REF!,"yes")*INDEX('Allocation Matrix'!$E$3:$BI$4,MATCH($A$2,'Allocation Matrix'!$D$3:$D$4,0),MATCH(AN$5,'Allocation Matrix'!$E$2:$BI$2,0))))</f>
        <v>#REF!</v>
      </c>
      <c r="AO87" s="16" t="e">
        <f>-IF($A$3="KY-Bluegrass (Consolidated)",SUMIFS(#REF!,#REF!,$A87,#REF!,AO$5,#REF!,$A$2)+SUMIFS(#REF!,#REF!,$A87,#REF!,AO$5,#REF!,"yes")*INDEX('Allocation Matrix'!$E$3:$BI$4,MATCH($A$2,'Allocation Matrix'!$D$3:$D$4,0),MATCH(AO$5,'Allocation Matrix'!$E$2:$BI$2,0)),IF($A$3="KY-Bluegrass",0,SUMIFS(#REF!,#REF!,$A87,#REF!,AO$5,#REF!,$A$3,#REF!,$A$2)+SUMIFS(#REF!,#REF!,$A87,#REF!,AO$5,#REF!,"yes")*INDEX('Allocation Matrix'!$E$3:$BI$4,MATCH($A$2,'Allocation Matrix'!$D$3:$D$4,0),MATCH(AO$5,'Allocation Matrix'!$E$2:$BI$2,0))))</f>
        <v>#REF!</v>
      </c>
      <c r="AP87" s="16" t="e">
        <f>-IF($A$3="KY-Bluegrass (Consolidated)",SUMIFS(#REF!,#REF!,$A87,#REF!,AP$5,#REF!,$A$2)+SUMIFS(#REF!,#REF!,$A87,#REF!,AP$5,#REF!,"yes")*INDEX('Allocation Matrix'!$E$3:$BI$4,MATCH($A$2,'Allocation Matrix'!$D$3:$D$4,0),MATCH(AP$5,'Allocation Matrix'!$E$2:$BI$2,0)),IF($A$3="KY-Bluegrass",0,SUMIFS(#REF!,#REF!,$A87,#REF!,AP$5,#REF!,$A$3,#REF!,$A$2)+SUMIFS(#REF!,#REF!,$A87,#REF!,AP$5,#REF!,"yes")*INDEX('Allocation Matrix'!$E$3:$BI$4,MATCH($A$2,'Allocation Matrix'!$D$3:$D$4,0),MATCH(AP$5,'Allocation Matrix'!$E$2:$BI$2,0))))</f>
        <v>#REF!</v>
      </c>
      <c r="AQ87" s="16" t="e">
        <f>-IF($A$3="KY-Bluegrass (Consolidated)",SUMIFS(#REF!,#REF!,$A87,#REF!,AQ$5,#REF!,$A$2)+SUMIFS(#REF!,#REF!,$A87,#REF!,AQ$5,#REF!,"yes")*INDEX('Allocation Matrix'!$E$3:$BI$4,MATCH($A$2,'Allocation Matrix'!$D$3:$D$4,0),MATCH(AQ$5,'Allocation Matrix'!$E$2:$BI$2,0)),IF($A$3="KY-Bluegrass",0,SUMIFS(#REF!,#REF!,$A87,#REF!,AQ$5,#REF!,$A$3,#REF!,$A$2)+SUMIFS(#REF!,#REF!,$A87,#REF!,AQ$5,#REF!,"yes")*INDEX('Allocation Matrix'!$E$3:$BI$4,MATCH($A$2,'Allocation Matrix'!$D$3:$D$4,0),MATCH(AQ$5,'Allocation Matrix'!$E$2:$BI$2,0))))</f>
        <v>#REF!</v>
      </c>
      <c r="AR87" s="16" t="e">
        <f t="shared" si="114"/>
        <v>#REF!</v>
      </c>
      <c r="AS87" s="16" t="e">
        <f>-IF($A$3="KY-Bluegrass (Consolidated)",SUMIFS(#REF!,#REF!,$A87,#REF!,AS$5,#REF!,$A$2)+SUMIFS(#REF!,#REF!,$A87,#REF!,AS$5,#REF!,"yes")*INDEX('Allocation Matrix'!$E$3:$BI$4,MATCH($A$2,'Allocation Matrix'!$D$3:$D$4,0),MATCH(AS$5,'Allocation Matrix'!$E$2:$BI$2,0)),IF($A$3="KY-Bluegrass",0,SUMIFS(#REF!,#REF!,$A87,#REF!,AS$5,#REF!,$A$3,#REF!,$A$2)+SUMIFS(#REF!,#REF!,$A87,#REF!,AS$5,#REF!,"yes")*INDEX('Allocation Matrix'!$E$3:$BI$4,MATCH($A$2,'Allocation Matrix'!$D$3:$D$4,0),MATCH(AS$5,'Allocation Matrix'!$E$2:$BI$2,0))))</f>
        <v>#REF!</v>
      </c>
      <c r="AT87" s="16" t="e">
        <f>-IF($A$3="KY-Bluegrass (Consolidated)",SUMIFS(#REF!,#REF!,$A87,#REF!,AT$5,#REF!,$A$2)+SUMIFS(#REF!,#REF!,$A87,#REF!,AT$5,#REF!,"yes")*INDEX('Allocation Matrix'!$E$3:$BI$4,MATCH($A$2,'Allocation Matrix'!$D$3:$D$4,0),MATCH(AT$5,'Allocation Matrix'!$E$2:$BI$2,0)),IF($A$3="KY-Bluegrass",0,SUMIFS(#REF!,#REF!,$A87,#REF!,AT$5,#REF!,$A$3,#REF!,$A$2)+SUMIFS(#REF!,#REF!,$A87,#REF!,AT$5,#REF!,"yes")*INDEX('Allocation Matrix'!$E$3:$BI$4,MATCH($A$2,'Allocation Matrix'!$D$3:$D$4,0),MATCH(AT$5,'Allocation Matrix'!$E$2:$BI$2,0))))</f>
        <v>#REF!</v>
      </c>
      <c r="AU87" s="16" t="e">
        <f>-IF($A$3="KY-Bluegrass (Consolidated)",SUMIFS(#REF!,#REF!,$A87,#REF!,AU$5,#REF!,$A$2)+SUMIFS(#REF!,#REF!,$A87,#REF!,AU$5,#REF!,"yes")*INDEX('Allocation Matrix'!$E$3:$BI$4,MATCH($A$2,'Allocation Matrix'!$D$3:$D$4,0),MATCH(AU$5,'Allocation Matrix'!$E$2:$BI$2,0)),IF($A$3="KY-Bluegrass",0,SUMIFS(#REF!,#REF!,$A87,#REF!,AU$5,#REF!,$A$3,#REF!,$A$2)+SUMIFS(#REF!,#REF!,$A87,#REF!,AU$5,#REF!,"yes")*INDEX('Allocation Matrix'!$E$3:$BI$4,MATCH($A$2,'Allocation Matrix'!$D$3:$D$4,0),MATCH(AU$5,'Allocation Matrix'!$E$2:$BI$2,0))))</f>
        <v>#REF!</v>
      </c>
      <c r="AV87" s="16" t="e">
        <f>-IF($A$3="KY-Bluegrass (Consolidated)",SUMIFS(#REF!,#REF!,$A87,#REF!,AV$5,#REF!,$A$2)+SUMIFS(#REF!,#REF!,$A87,#REF!,AV$5,#REF!,"yes")*INDEX('Allocation Matrix'!$E$3:$BI$4,MATCH($A$2,'Allocation Matrix'!$D$3:$D$4,0),MATCH(AV$5,'Allocation Matrix'!$E$2:$BI$2,0)),IF($A$3="KY-Bluegrass",0,SUMIFS(#REF!,#REF!,$A87,#REF!,AV$5,#REF!,$A$3,#REF!,$A$2)+SUMIFS(#REF!,#REF!,$A87,#REF!,AV$5,#REF!,"yes")*INDEX('Allocation Matrix'!$E$3:$BI$4,MATCH($A$2,'Allocation Matrix'!$D$3:$D$4,0),MATCH(AV$5,'Allocation Matrix'!$E$2:$BI$2,0))))</f>
        <v>#REF!</v>
      </c>
      <c r="AW87" s="16" t="e">
        <f>-IF($A$3="KY-Bluegrass (Consolidated)",SUMIFS(#REF!,#REF!,$A87,#REF!,AW$5,#REF!,$A$2)+SUMIFS(#REF!,#REF!,$A87,#REF!,AW$5,#REF!,"yes")*INDEX('Allocation Matrix'!$E$3:$BI$4,MATCH($A$2,'Allocation Matrix'!$D$3:$D$4,0),MATCH(AW$5,'Allocation Matrix'!$E$2:$BI$2,0)),IF($A$3="KY-Bluegrass",0,SUMIFS(#REF!,#REF!,$A87,#REF!,AW$5,#REF!,$A$3,#REF!,$A$2)+SUMIFS(#REF!,#REF!,$A87,#REF!,AW$5,#REF!,"yes")*INDEX('Allocation Matrix'!$E$3:$BI$4,MATCH($A$2,'Allocation Matrix'!$D$3:$D$4,0),MATCH(AW$5,'Allocation Matrix'!$E$2:$BI$2,0))))</f>
        <v>#REF!</v>
      </c>
      <c r="AX87" s="16" t="e">
        <f>-IF($A$3="KY-Bluegrass (Consolidated)",SUMIFS(#REF!,#REF!,$A87,#REF!,AX$5,#REF!,$A$2)+SUMIFS(#REF!,#REF!,$A87,#REF!,AX$5,#REF!,"yes")*INDEX('Allocation Matrix'!$E$3:$BI$4,MATCH($A$2,'Allocation Matrix'!$D$3:$D$4,0),MATCH(AX$5,'Allocation Matrix'!$E$2:$BI$2,0)),IF($A$3="KY-Bluegrass",0,SUMIFS(#REF!,#REF!,$A87,#REF!,AX$5,#REF!,$A$3,#REF!,$A$2)+SUMIFS(#REF!,#REF!,$A87,#REF!,AX$5,#REF!,"yes")*INDEX('Allocation Matrix'!$E$3:$BI$4,MATCH($A$2,'Allocation Matrix'!$D$3:$D$4,0),MATCH(AX$5,'Allocation Matrix'!$E$2:$BI$2,0))))</f>
        <v>#REF!</v>
      </c>
      <c r="AY87" s="16" t="e">
        <f>-IF($A$3="KY-Bluegrass (Consolidated)",SUMIFS(#REF!,#REF!,$A87,#REF!,AY$5,#REF!,$A$2)+SUMIFS(#REF!,#REF!,$A87,#REF!,AY$5,#REF!,"yes")*INDEX('Allocation Matrix'!$E$3:$BI$4,MATCH($A$2,'Allocation Matrix'!$D$3:$D$4,0),MATCH(AY$5,'Allocation Matrix'!$E$2:$BI$2,0)),IF($A$3="KY-Bluegrass",0,SUMIFS(#REF!,#REF!,$A87,#REF!,AY$5,#REF!,$A$3,#REF!,$A$2)+SUMIFS(#REF!,#REF!,$A87,#REF!,AY$5,#REF!,"yes")*INDEX('Allocation Matrix'!$E$3:$BI$4,MATCH($A$2,'Allocation Matrix'!$D$3:$D$4,0),MATCH(AY$5,'Allocation Matrix'!$E$2:$BI$2,0))))</f>
        <v>#REF!</v>
      </c>
      <c r="AZ87" s="16" t="e">
        <f>-IF($A$3="KY-Bluegrass (Consolidated)",SUMIFS(#REF!,#REF!,$A87,#REF!,AZ$5,#REF!,$A$2)+SUMIFS(#REF!,#REF!,$A87,#REF!,AZ$5,#REF!,"yes")*INDEX('Allocation Matrix'!$E$3:$BI$4,MATCH($A$2,'Allocation Matrix'!$D$3:$D$4,0),MATCH(AZ$5,'Allocation Matrix'!$E$2:$BI$2,0)),IF($A$3="KY-Bluegrass",0,SUMIFS(#REF!,#REF!,$A87,#REF!,AZ$5,#REF!,$A$3,#REF!,$A$2)+SUMIFS(#REF!,#REF!,$A87,#REF!,AZ$5,#REF!,"yes")*INDEX('Allocation Matrix'!$E$3:$BI$4,MATCH($A$2,'Allocation Matrix'!$D$3:$D$4,0),MATCH(AZ$5,'Allocation Matrix'!$E$2:$BI$2,0))))</f>
        <v>#REF!</v>
      </c>
      <c r="BA87" s="16" t="e">
        <f>-IF($A$3="KY-Bluegrass (Consolidated)",SUMIFS(#REF!,#REF!,$A87,#REF!,BA$5,#REF!,$A$2)+SUMIFS(#REF!,#REF!,$A87,#REF!,BA$5,#REF!,"yes")*INDEX('Allocation Matrix'!$E$3:$BI$4,MATCH($A$2,'Allocation Matrix'!$D$3:$D$4,0),MATCH(BA$5,'Allocation Matrix'!$E$2:$BI$2,0)),IF($A$3="KY-Bluegrass",0,SUMIFS(#REF!,#REF!,$A87,#REF!,BA$5,#REF!,$A$3,#REF!,$A$2)+SUMIFS(#REF!,#REF!,$A87,#REF!,BA$5,#REF!,"yes")*INDEX('Allocation Matrix'!$E$3:$BI$4,MATCH($A$2,'Allocation Matrix'!$D$3:$D$4,0),MATCH(BA$5,'Allocation Matrix'!$E$2:$BI$2,0))))</f>
        <v>#REF!</v>
      </c>
      <c r="BB87" s="16">
        <f>_xlfn.XLOOKUP($A87,'IS WW Forecast'!$A:$A,'IS WW Forecast'!F:F,0,0)</f>
        <v>0</v>
      </c>
      <c r="BC87" s="16">
        <f>_xlfn.XLOOKUP($A87,'IS WW Forecast'!$A:$A,'IS WW Forecast'!G:G,0,0)</f>
        <v>0</v>
      </c>
      <c r="BD87" s="16">
        <f>_xlfn.XLOOKUP($A87,'IS WW Forecast'!$A:$A,'IS WW Forecast'!H:H,0,0)</f>
        <v>0</v>
      </c>
      <c r="BE87" s="16" t="e">
        <f t="shared" si="115"/>
        <v>#REF!</v>
      </c>
      <c r="BF87" s="16">
        <f>_xlfn.XLOOKUP($A87,'IS WW Forecast'!$A:$A,'IS WW Forecast'!J:J,0,0)</f>
        <v>0</v>
      </c>
      <c r="BG87" s="16">
        <f>_xlfn.XLOOKUP($A87,'IS WW Forecast'!$A:$A,'IS WW Forecast'!K:K,0,0)</f>
        <v>0</v>
      </c>
      <c r="BH87" s="16">
        <f>_xlfn.XLOOKUP($A87,'IS WW Forecast'!$A:$A,'IS WW Forecast'!L:L,0,0)</f>
        <v>0</v>
      </c>
      <c r="BI87" s="16">
        <f>_xlfn.XLOOKUP($A87,'IS WW Forecast'!$A:$A,'IS WW Forecast'!M:M,0,0)</f>
        <v>0</v>
      </c>
      <c r="BJ87" s="16">
        <f>_xlfn.XLOOKUP($A87,'IS WW Forecast'!$A:$A,'IS WW Forecast'!N:N,0,0)</f>
        <v>0</v>
      </c>
      <c r="BK87" s="16">
        <f>_xlfn.XLOOKUP($A87,'IS WW Forecast'!$A:$A,'IS WW Forecast'!O:O,0,0)</f>
        <v>0</v>
      </c>
      <c r="BL87" s="16">
        <f>_xlfn.XLOOKUP($A87,'IS WW Forecast'!$A:$A,'IS WW Forecast'!P:P,0,0)</f>
        <v>0</v>
      </c>
      <c r="BM87" s="16">
        <f>_xlfn.XLOOKUP($A87,'IS WW Forecast'!$A:$A,'IS WW Forecast'!Q:Q,0,0)</f>
        <v>0</v>
      </c>
      <c r="BN87" s="16">
        <f>_xlfn.XLOOKUP($A87,'IS WW Forecast'!$A:$A,'IS WW Forecast'!R:R,0,0)</f>
        <v>0</v>
      </c>
      <c r="BO87" s="16">
        <f>_xlfn.XLOOKUP($A87,'IS WW Forecast'!$A:$A,'IS WW Forecast'!S:S,0,0)</f>
        <v>0</v>
      </c>
      <c r="BP87" s="16">
        <f>_xlfn.XLOOKUP($A87,'IS WW Forecast'!$A:$A,'IS WW Forecast'!T:T,0,0)</f>
        <v>0</v>
      </c>
      <c r="BQ87" s="16">
        <f>_xlfn.XLOOKUP($A87,'IS WW Forecast'!$A:$A,'IS WW Forecast'!U:U,0,0)</f>
        <v>0</v>
      </c>
      <c r="BR87" s="16">
        <f t="shared" si="116"/>
        <v>0</v>
      </c>
      <c r="BS87" s="16">
        <f>_xlfn.XLOOKUP($A87,'IS WW Forecast'!$A:$A,'IS WW Forecast'!W:W,0,0)</f>
        <v>0</v>
      </c>
      <c r="BT87" s="16">
        <f>_xlfn.XLOOKUP($A87,'IS WW Forecast'!$A:$A,'IS WW Forecast'!X:X,0,0)</f>
        <v>0</v>
      </c>
      <c r="BU87" s="16">
        <f>_xlfn.XLOOKUP($A87,'IS WW Forecast'!$A:$A,'IS WW Forecast'!Y:Y,0,0)</f>
        <v>0</v>
      </c>
      <c r="BV87" s="16">
        <f>_xlfn.XLOOKUP($A87,'IS WW Forecast'!$A:$A,'IS WW Forecast'!Z:Z,0,0)</f>
        <v>0</v>
      </c>
      <c r="BW87" s="16">
        <f>_xlfn.XLOOKUP($A87,'IS WW Forecast'!$A:$A,'IS WW Forecast'!AA:AA,0,0)</f>
        <v>0</v>
      </c>
      <c r="BX87" s="16">
        <f>_xlfn.XLOOKUP($A87,'IS WW Forecast'!$A:$A,'IS WW Forecast'!AB:AB,0,0)</f>
        <v>0</v>
      </c>
      <c r="BY87" s="16">
        <f>_xlfn.XLOOKUP($A87,'IS WW Forecast'!$A:$A,'IS WW Forecast'!AC:AC,0,0)</f>
        <v>0</v>
      </c>
      <c r="BZ87" s="16">
        <f>_xlfn.XLOOKUP($A87,'IS WW Forecast'!$A:$A,'IS WW Forecast'!AD:AD,0,0)</f>
        <v>0</v>
      </c>
      <c r="CA87" s="16">
        <f>_xlfn.XLOOKUP($A87,'IS WW Forecast'!$A:$A,'IS WW Forecast'!AE:AE,0,0)</f>
        <v>0</v>
      </c>
      <c r="CB87" s="16">
        <f>_xlfn.XLOOKUP($A87,'IS WW Forecast'!$A:$A,'IS WW Forecast'!AF:AF,0,0)</f>
        <v>0</v>
      </c>
      <c r="CC87" s="16">
        <f>_xlfn.XLOOKUP($A87,'IS WW Forecast'!$A:$A,'IS WW Forecast'!AG:AG,0,0)</f>
        <v>0</v>
      </c>
      <c r="CD87" s="16">
        <f>_xlfn.XLOOKUP($A87,'IS WW Forecast'!$A:$A,'IS WW Forecast'!AH:AH,0,0)</f>
        <v>0</v>
      </c>
      <c r="CE87" s="16">
        <f t="shared" si="117"/>
        <v>0</v>
      </c>
      <c r="CF87" s="16">
        <f>_xlfn.XLOOKUP($A87,'IS WW Forecast'!$A:$A,'IS WW Forecast'!AJ:AJ,0,0)</f>
        <v>0</v>
      </c>
      <c r="CG87" s="16">
        <f>_xlfn.XLOOKUP($A87,'IS WW Forecast'!$A:$A,'IS WW Forecast'!AK:AK,0,0)</f>
        <v>0</v>
      </c>
      <c r="CH87" s="16">
        <f>_xlfn.XLOOKUP($A87,'IS WW Forecast'!$A:$A,'IS WW Forecast'!AL:AL,0,0)</f>
        <v>0</v>
      </c>
      <c r="CI87" s="16">
        <f>_xlfn.XLOOKUP($A87,'IS WW Forecast'!$A:$A,'IS WW Forecast'!AM:AM,0,0)</f>
        <v>0</v>
      </c>
      <c r="CJ87" s="16">
        <f>_xlfn.XLOOKUP($A87,'IS WW Forecast'!$A:$A,'IS WW Forecast'!AN:AN,0,0)</f>
        <v>0</v>
      </c>
      <c r="CK87" s="16">
        <f>_xlfn.XLOOKUP($A87,'IS WW Forecast'!$A:$A,'IS WW Forecast'!AO:AO,0,0)</f>
        <v>0</v>
      </c>
      <c r="CL87" s="16">
        <f>_xlfn.XLOOKUP($A87,'IS WW Forecast'!$A:$A,'IS WW Forecast'!AP:AP,0,0)</f>
        <v>0</v>
      </c>
      <c r="CM87" s="16">
        <f>_xlfn.XLOOKUP($A87,'IS WW Forecast'!$A:$A,'IS WW Forecast'!AQ:AQ,0,0)</f>
        <v>0</v>
      </c>
      <c r="CN87" s="16">
        <f>_xlfn.XLOOKUP($A87,'IS WW Forecast'!$A:$A,'IS WW Forecast'!AR:AR,0,0)</f>
        <v>0</v>
      </c>
      <c r="CO87" s="16">
        <f>_xlfn.XLOOKUP($A87,'IS WW Forecast'!$A:$A,'IS WW Forecast'!AS:AS,0,0)</f>
        <v>0</v>
      </c>
      <c r="CP87" s="16">
        <f>_xlfn.XLOOKUP($A87,'IS WW Forecast'!$A:$A,'IS WW Forecast'!AT:AT,0,0)</f>
        <v>0</v>
      </c>
      <c r="CQ87" s="16">
        <f>_xlfn.XLOOKUP($A87,'IS WW Forecast'!$A:$A,'IS WW Forecast'!AU:AU,0,0)</f>
        <v>0</v>
      </c>
      <c r="CR87" s="16">
        <f t="shared" si="118"/>
        <v>0</v>
      </c>
      <c r="CS87" s="164" t="e">
        <f t="shared" si="119"/>
        <v>#REF!</v>
      </c>
      <c r="CT87" s="16">
        <f>_xlfn.XLOOKUP($A87,'IS WW Forecast'!$A:$A,'IS WW Forecast'!BF:BF,0,0)</f>
        <v>0</v>
      </c>
      <c r="CU87" s="16" t="e">
        <f t="shared" si="124"/>
        <v>#REF!</v>
      </c>
      <c r="CV87" s="16" t="e">
        <f t="shared" si="125"/>
        <v>#REF!</v>
      </c>
      <c r="CW87" s="16">
        <f t="shared" si="126"/>
        <v>0</v>
      </c>
    </row>
    <row r="88" spans="1:101" x14ac:dyDescent="0.25">
      <c r="A88" s="13">
        <v>675000</v>
      </c>
      <c r="B88" s="14">
        <f t="shared" si="123"/>
        <v>83</v>
      </c>
      <c r="C88" s="19" t="str">
        <f t="shared" si="111"/>
        <v>675.000</v>
      </c>
      <c r="D88" s="13" t="s">
        <v>264</v>
      </c>
      <c r="E88" s="13"/>
      <c r="F88" s="16" t="e">
        <f>-IF($A$3="KY-Bluegrass (Consolidated)",SUMIFS(#REF!,#REF!,$A88,#REF!,F$5,#REF!,$A$2)+SUMIFS(#REF!,#REF!,$A88,#REF!,F$5,#REF!,"yes")*INDEX('Allocation Matrix'!$E$3:$BI$4,MATCH($A$2,'Allocation Matrix'!$D$3:$D$4,0),MATCH(F$5,'Allocation Matrix'!$E$2:$BI$2,0)),IF($A$3="KY-Bluegrass",0,SUMIFS(#REF!,#REF!,$A88,#REF!,F$5,#REF!,$A$3,#REF!,$A$2)+SUMIFS(#REF!,#REF!,$A88,#REF!,F$5,#REF!,"yes")*INDEX('Allocation Matrix'!$E$3:$BI$4,MATCH($A$2,'Allocation Matrix'!$D$3:$D$4,0),MATCH(F$5,'Allocation Matrix'!$E$2:$BI$2,0))))</f>
        <v>#REF!</v>
      </c>
      <c r="G88" s="16" t="e">
        <f>-IF($A$3="KY-Bluegrass (Consolidated)",SUMIFS(#REF!,#REF!,$A88,#REF!,G$5,#REF!,$A$2)+SUMIFS(#REF!,#REF!,$A88,#REF!,G$5,#REF!,"yes")*INDEX('Allocation Matrix'!$E$3:$BI$4,MATCH($A$2,'Allocation Matrix'!$D$3:$D$4,0),MATCH(G$5,'Allocation Matrix'!$E$2:$BI$2,0)),IF($A$3="KY-Bluegrass",0,SUMIFS(#REF!,#REF!,$A88,#REF!,G$5,#REF!,$A$3,#REF!,$A$2)+SUMIFS(#REF!,#REF!,$A88,#REF!,G$5,#REF!,"yes")*INDEX('Allocation Matrix'!$E$3:$BI$4,MATCH($A$2,'Allocation Matrix'!$D$3:$D$4,0),MATCH(G$5,'Allocation Matrix'!$E$2:$BI$2,0))))</f>
        <v>#REF!</v>
      </c>
      <c r="H88" s="16" t="e">
        <f>-IF($A$3="KY-Bluegrass (Consolidated)",SUMIFS(#REF!,#REF!,$A88,#REF!,H$5,#REF!,$A$2)+SUMIFS(#REF!,#REF!,$A88,#REF!,H$5,#REF!,"yes")*INDEX('Allocation Matrix'!$E$3:$BI$4,MATCH($A$2,'Allocation Matrix'!$D$3:$D$4,0),MATCH(H$5,'Allocation Matrix'!$E$2:$BI$2,0)),IF($A$3="KY-Bluegrass",0,SUMIFS(#REF!,#REF!,$A88,#REF!,H$5,#REF!,$A$3,#REF!,$A$2)+SUMIFS(#REF!,#REF!,$A88,#REF!,H$5,#REF!,"yes")*INDEX('Allocation Matrix'!$E$3:$BI$4,MATCH($A$2,'Allocation Matrix'!$D$3:$D$4,0),MATCH(H$5,'Allocation Matrix'!$E$2:$BI$2,0))))</f>
        <v>#REF!</v>
      </c>
      <c r="I88" s="16" t="e">
        <f>-IF($A$3="KY-Bluegrass (Consolidated)",SUMIFS(#REF!,#REF!,$A88,#REF!,I$5,#REF!,$A$2)+SUMIFS(#REF!,#REF!,$A88,#REF!,I$5,#REF!,"yes")*INDEX('Allocation Matrix'!$E$3:$BI$4,MATCH($A$2,'Allocation Matrix'!$D$3:$D$4,0),MATCH(I$5,'Allocation Matrix'!$E$2:$BI$2,0)),IF($A$3="KY-Bluegrass",0,SUMIFS(#REF!,#REF!,$A88,#REF!,I$5,#REF!,$A$3,#REF!,$A$2)+SUMIFS(#REF!,#REF!,$A88,#REF!,I$5,#REF!,"yes")*INDEX('Allocation Matrix'!$E$3:$BI$4,MATCH($A$2,'Allocation Matrix'!$D$3:$D$4,0),MATCH(I$5,'Allocation Matrix'!$E$2:$BI$2,0))))</f>
        <v>#REF!</v>
      </c>
      <c r="J88" s="16" t="e">
        <f>-IF($A$3="KY-Bluegrass (Consolidated)",SUMIFS(#REF!,#REF!,$A88,#REF!,J$5,#REF!,$A$2)+SUMIFS(#REF!,#REF!,$A88,#REF!,J$5,#REF!,"yes")*INDEX('Allocation Matrix'!$E$3:$BI$4,MATCH($A$2,'Allocation Matrix'!$D$3:$D$4,0),MATCH(J$5,'Allocation Matrix'!$E$2:$BI$2,0)),IF($A$3="KY-Bluegrass",0,SUMIFS(#REF!,#REF!,$A88,#REF!,J$5,#REF!,$A$3,#REF!,$A$2)+SUMIFS(#REF!,#REF!,$A88,#REF!,J$5,#REF!,"yes")*INDEX('Allocation Matrix'!$E$3:$BI$4,MATCH($A$2,'Allocation Matrix'!$D$3:$D$4,0),MATCH(J$5,'Allocation Matrix'!$E$2:$BI$2,0))))</f>
        <v>#REF!</v>
      </c>
      <c r="K88" s="16" t="e">
        <f>-IF($A$3="KY-Bluegrass (Consolidated)",SUMIFS(#REF!,#REF!,$A88,#REF!,K$5,#REF!,$A$2)+SUMIFS(#REF!,#REF!,$A88,#REF!,K$5,#REF!,"yes")*INDEX('Allocation Matrix'!$E$3:$BI$4,MATCH($A$2,'Allocation Matrix'!$D$3:$D$4,0),MATCH(K$5,'Allocation Matrix'!$E$2:$BI$2,0)),IF($A$3="KY-Bluegrass",0,SUMIFS(#REF!,#REF!,$A88,#REF!,K$5,#REF!,$A$3,#REF!,$A$2)+SUMIFS(#REF!,#REF!,$A88,#REF!,K$5,#REF!,"yes")*INDEX('Allocation Matrix'!$E$3:$BI$4,MATCH($A$2,'Allocation Matrix'!$D$3:$D$4,0),MATCH(K$5,'Allocation Matrix'!$E$2:$BI$2,0))))</f>
        <v>#REF!</v>
      </c>
      <c r="L88" s="16" t="e">
        <f>-IF($A$3="KY-Bluegrass (Consolidated)",SUMIFS(#REF!,#REF!,$A88,#REF!,L$5,#REF!,$A$2)+SUMIFS(#REF!,#REF!,$A88,#REF!,L$5,#REF!,"yes")*INDEX('Allocation Matrix'!$E$3:$BI$4,MATCH($A$2,'Allocation Matrix'!$D$3:$D$4,0),MATCH(L$5,'Allocation Matrix'!$E$2:$BI$2,0)),IF($A$3="KY-Bluegrass",0,SUMIFS(#REF!,#REF!,$A88,#REF!,L$5,#REF!,$A$3,#REF!,$A$2)+SUMIFS(#REF!,#REF!,$A88,#REF!,L$5,#REF!,"yes")*INDEX('Allocation Matrix'!$E$3:$BI$4,MATCH($A$2,'Allocation Matrix'!$D$3:$D$4,0),MATCH(L$5,'Allocation Matrix'!$E$2:$BI$2,0))))</f>
        <v>#REF!</v>
      </c>
      <c r="M88" s="16" t="e">
        <f>-IF($A$3="KY-Bluegrass (Consolidated)",SUMIFS(#REF!,#REF!,$A88,#REF!,M$5,#REF!,$A$2)+SUMIFS(#REF!,#REF!,$A88,#REF!,M$5,#REF!,"yes")*INDEX('Allocation Matrix'!$E$3:$BI$4,MATCH($A$2,'Allocation Matrix'!$D$3:$D$4,0),MATCH(M$5,'Allocation Matrix'!$E$2:$BI$2,0)),IF($A$3="KY-Bluegrass",0,SUMIFS(#REF!,#REF!,$A88,#REF!,M$5,#REF!,$A$3,#REF!,$A$2)+SUMIFS(#REF!,#REF!,$A88,#REF!,M$5,#REF!,"yes")*INDEX('Allocation Matrix'!$E$3:$BI$4,MATCH($A$2,'Allocation Matrix'!$D$3:$D$4,0),MATCH(M$5,'Allocation Matrix'!$E$2:$BI$2,0))))</f>
        <v>#REF!</v>
      </c>
      <c r="N88" s="16" t="e">
        <f>-IF($A$3="KY-Bluegrass (Consolidated)",SUMIFS(#REF!,#REF!,$A88,#REF!,N$5,#REF!,$A$2)+SUMIFS(#REF!,#REF!,$A88,#REF!,N$5,#REF!,"yes")*INDEX('Allocation Matrix'!$E$3:$BI$4,MATCH($A$2,'Allocation Matrix'!$D$3:$D$4,0),MATCH(N$5,'Allocation Matrix'!$E$2:$BI$2,0)),IF($A$3="KY-Bluegrass",0,SUMIFS(#REF!,#REF!,$A88,#REF!,N$5,#REF!,$A$3,#REF!,$A$2)+SUMIFS(#REF!,#REF!,$A88,#REF!,N$5,#REF!,"yes")*INDEX('Allocation Matrix'!$E$3:$BI$4,MATCH($A$2,'Allocation Matrix'!$D$3:$D$4,0),MATCH(N$5,'Allocation Matrix'!$E$2:$BI$2,0))))</f>
        <v>#REF!</v>
      </c>
      <c r="O88" s="16" t="e">
        <f>-IF($A$3="KY-Bluegrass (Consolidated)",SUMIFS(#REF!,#REF!,$A88,#REF!,O$5,#REF!,$A$2)+SUMIFS(#REF!,#REF!,$A88,#REF!,O$5,#REF!,"yes")*INDEX('Allocation Matrix'!$E$3:$BI$4,MATCH($A$2,'Allocation Matrix'!$D$3:$D$4,0),MATCH(O$5,'Allocation Matrix'!$E$2:$BI$2,0)),IF($A$3="KY-Bluegrass",0,SUMIFS(#REF!,#REF!,$A88,#REF!,O$5,#REF!,$A$3,#REF!,$A$2)+SUMIFS(#REF!,#REF!,$A88,#REF!,O$5,#REF!,"yes")*INDEX('Allocation Matrix'!$E$3:$BI$4,MATCH($A$2,'Allocation Matrix'!$D$3:$D$4,0),MATCH(O$5,'Allocation Matrix'!$E$2:$BI$2,0))))</f>
        <v>#REF!</v>
      </c>
      <c r="P88" s="16" t="e">
        <f>-IF($A$3="KY-Bluegrass (Consolidated)",SUMIFS(#REF!,#REF!,$A88,#REF!,P$5,#REF!,$A$2)+SUMIFS(#REF!,#REF!,$A88,#REF!,P$5,#REF!,"yes")*INDEX('Allocation Matrix'!$E$3:$BI$4,MATCH($A$2,'Allocation Matrix'!$D$3:$D$4,0),MATCH(P$5,'Allocation Matrix'!$E$2:$BI$2,0)),IF($A$3="KY-Bluegrass",0,SUMIFS(#REF!,#REF!,$A88,#REF!,P$5,#REF!,$A$3,#REF!,$A$2)+SUMIFS(#REF!,#REF!,$A88,#REF!,P$5,#REF!,"yes")*INDEX('Allocation Matrix'!$E$3:$BI$4,MATCH($A$2,'Allocation Matrix'!$D$3:$D$4,0),MATCH(P$5,'Allocation Matrix'!$E$2:$BI$2,0))))</f>
        <v>#REF!</v>
      </c>
      <c r="Q88" s="16" t="e">
        <f>-IF($A$3="KY-Bluegrass (Consolidated)",SUMIFS(#REF!,#REF!,$A88,#REF!,Q$5,#REF!,$A$2)+SUMIFS(#REF!,#REF!,$A88,#REF!,Q$5,#REF!,"yes")*INDEX('Allocation Matrix'!$E$3:$BI$4,MATCH($A$2,'Allocation Matrix'!$D$3:$D$4,0),MATCH(Q$5,'Allocation Matrix'!$E$2:$BI$2,0)),IF($A$3="KY-Bluegrass",0,SUMIFS(#REF!,#REF!,$A88,#REF!,Q$5,#REF!,$A$3,#REF!,$A$2)+SUMIFS(#REF!,#REF!,$A88,#REF!,Q$5,#REF!,"yes")*INDEX('Allocation Matrix'!$E$3:$BI$4,MATCH($A$2,'Allocation Matrix'!$D$3:$D$4,0),MATCH(Q$5,'Allocation Matrix'!$E$2:$BI$2,0))))</f>
        <v>#REF!</v>
      </c>
      <c r="R88" s="16" t="e">
        <f t="shared" si="112"/>
        <v>#REF!</v>
      </c>
      <c r="S88" s="16" t="e">
        <f>-IF($A$3="KY-Bluegrass (Consolidated)",SUMIFS(#REF!,#REF!,$A88,#REF!,S$5,#REF!,$A$2)+SUMIFS(#REF!,#REF!,$A88,#REF!,S$5,#REF!,"yes")*INDEX('Allocation Matrix'!$E$3:$BI$4,MATCH($A$2,'Allocation Matrix'!$D$3:$D$4,0),MATCH(S$5,'Allocation Matrix'!$E$2:$BI$2,0)),IF($A$3="KY-Bluegrass",0,SUMIFS(#REF!,#REF!,$A88,#REF!,S$5,#REF!,$A$3,#REF!,$A$2)+SUMIFS(#REF!,#REF!,$A88,#REF!,S$5,#REF!,"yes")*INDEX('Allocation Matrix'!$E$3:$BI$4,MATCH($A$2,'Allocation Matrix'!$D$3:$D$4,0),MATCH(S$5,'Allocation Matrix'!$E$2:$BI$2,0))))</f>
        <v>#REF!</v>
      </c>
      <c r="T88" s="16" t="e">
        <f>-IF($A$3="KY-Bluegrass (Consolidated)",SUMIFS(#REF!,#REF!,$A88,#REF!,T$5,#REF!,$A$2)+SUMIFS(#REF!,#REF!,$A88,#REF!,T$5,#REF!,"yes")*INDEX('Allocation Matrix'!$E$3:$BI$4,MATCH($A$2,'Allocation Matrix'!$D$3:$D$4,0),MATCH(T$5,'Allocation Matrix'!$E$2:$BI$2,0)),IF($A$3="KY-Bluegrass",0,SUMIFS(#REF!,#REF!,$A88,#REF!,T$5,#REF!,$A$3,#REF!,$A$2)+SUMIFS(#REF!,#REF!,$A88,#REF!,T$5,#REF!,"yes")*INDEX('Allocation Matrix'!$E$3:$BI$4,MATCH($A$2,'Allocation Matrix'!$D$3:$D$4,0),MATCH(T$5,'Allocation Matrix'!$E$2:$BI$2,0))))</f>
        <v>#REF!</v>
      </c>
      <c r="U88" s="16" t="e">
        <f>-IF($A$3="KY-Bluegrass (Consolidated)",SUMIFS(#REF!,#REF!,$A88,#REF!,U$5,#REF!,$A$2)+SUMIFS(#REF!,#REF!,$A88,#REF!,U$5,#REF!,"yes")*INDEX('Allocation Matrix'!$E$3:$BI$4,MATCH($A$2,'Allocation Matrix'!$D$3:$D$4,0),MATCH(U$5,'Allocation Matrix'!$E$2:$BI$2,0)),IF($A$3="KY-Bluegrass",0,SUMIFS(#REF!,#REF!,$A88,#REF!,U$5,#REF!,$A$3,#REF!,$A$2)+SUMIFS(#REF!,#REF!,$A88,#REF!,U$5,#REF!,"yes")*INDEX('Allocation Matrix'!$E$3:$BI$4,MATCH($A$2,'Allocation Matrix'!$D$3:$D$4,0),MATCH(U$5,'Allocation Matrix'!$E$2:$BI$2,0))))</f>
        <v>#REF!</v>
      </c>
      <c r="V88" s="16" t="e">
        <f>-IF($A$3="KY-Bluegrass (Consolidated)",SUMIFS(#REF!,#REF!,$A88,#REF!,V$5,#REF!,$A$2)+SUMIFS(#REF!,#REF!,$A88,#REF!,V$5,#REF!,"yes")*INDEX('Allocation Matrix'!$E$3:$BI$4,MATCH($A$2,'Allocation Matrix'!$D$3:$D$4,0),MATCH(V$5,'Allocation Matrix'!$E$2:$BI$2,0)),IF($A$3="KY-Bluegrass",0,SUMIFS(#REF!,#REF!,$A88,#REF!,V$5,#REF!,$A$3,#REF!,$A$2)+SUMIFS(#REF!,#REF!,$A88,#REF!,V$5,#REF!,"yes")*INDEX('Allocation Matrix'!$E$3:$BI$4,MATCH($A$2,'Allocation Matrix'!$D$3:$D$4,0),MATCH(V$5,'Allocation Matrix'!$E$2:$BI$2,0))))</f>
        <v>#REF!</v>
      </c>
      <c r="W88" s="16" t="e">
        <f>-IF($A$3="KY-Bluegrass (Consolidated)",SUMIFS(#REF!,#REF!,$A88,#REF!,W$5,#REF!,$A$2)+SUMIFS(#REF!,#REF!,$A88,#REF!,W$5,#REF!,"yes")*INDEX('Allocation Matrix'!$E$3:$BI$4,MATCH($A$2,'Allocation Matrix'!$D$3:$D$4,0),MATCH(W$5,'Allocation Matrix'!$E$2:$BI$2,0)),IF($A$3="KY-Bluegrass",0,SUMIFS(#REF!,#REF!,$A88,#REF!,W$5,#REF!,$A$3,#REF!,$A$2)+SUMIFS(#REF!,#REF!,$A88,#REF!,W$5,#REF!,"yes")*INDEX('Allocation Matrix'!$E$3:$BI$4,MATCH($A$2,'Allocation Matrix'!$D$3:$D$4,0),MATCH(W$5,'Allocation Matrix'!$E$2:$BI$2,0))))</f>
        <v>#REF!</v>
      </c>
      <c r="X88" s="16" t="e">
        <f>-IF($A$3="KY-Bluegrass (Consolidated)",SUMIFS(#REF!,#REF!,$A88,#REF!,X$5,#REF!,$A$2)+SUMIFS(#REF!,#REF!,$A88,#REF!,X$5,#REF!,"yes")*INDEX('Allocation Matrix'!$E$3:$BI$4,MATCH($A$2,'Allocation Matrix'!$D$3:$D$4,0),MATCH(X$5,'Allocation Matrix'!$E$2:$BI$2,0)),IF($A$3="KY-Bluegrass",0,SUMIFS(#REF!,#REF!,$A88,#REF!,X$5,#REF!,$A$3,#REF!,$A$2)+SUMIFS(#REF!,#REF!,$A88,#REF!,X$5,#REF!,"yes")*INDEX('Allocation Matrix'!$E$3:$BI$4,MATCH($A$2,'Allocation Matrix'!$D$3:$D$4,0),MATCH(X$5,'Allocation Matrix'!$E$2:$BI$2,0))))</f>
        <v>#REF!</v>
      </c>
      <c r="Y88" s="16" t="e">
        <f>-IF($A$3="KY-Bluegrass (Consolidated)",SUMIFS(#REF!,#REF!,$A88,#REF!,Y$5,#REF!,$A$2)+SUMIFS(#REF!,#REF!,$A88,#REF!,Y$5,#REF!,"yes")*INDEX('Allocation Matrix'!$E$3:$BI$4,MATCH($A$2,'Allocation Matrix'!$D$3:$D$4,0),MATCH(Y$5,'Allocation Matrix'!$E$2:$BI$2,0)),IF($A$3="KY-Bluegrass",0,SUMIFS(#REF!,#REF!,$A88,#REF!,Y$5,#REF!,$A$3,#REF!,$A$2)+SUMIFS(#REF!,#REF!,$A88,#REF!,Y$5,#REF!,"yes")*INDEX('Allocation Matrix'!$E$3:$BI$4,MATCH($A$2,'Allocation Matrix'!$D$3:$D$4,0),MATCH(Y$5,'Allocation Matrix'!$E$2:$BI$2,0))))</f>
        <v>#REF!</v>
      </c>
      <c r="Z88" s="16" t="e">
        <f>-IF($A$3="KY-Bluegrass (Consolidated)",SUMIFS(#REF!,#REF!,$A88,#REF!,Z$5,#REF!,$A$2)+SUMIFS(#REF!,#REF!,$A88,#REF!,Z$5,#REF!,"yes")*INDEX('Allocation Matrix'!$E$3:$BI$4,MATCH($A$2,'Allocation Matrix'!$D$3:$D$4,0),MATCH(Z$5,'Allocation Matrix'!$E$2:$BI$2,0)),IF($A$3="KY-Bluegrass",0,SUMIFS(#REF!,#REF!,$A88,#REF!,Z$5,#REF!,$A$3,#REF!,$A$2)+SUMIFS(#REF!,#REF!,$A88,#REF!,Z$5,#REF!,"yes")*INDEX('Allocation Matrix'!$E$3:$BI$4,MATCH($A$2,'Allocation Matrix'!$D$3:$D$4,0),MATCH(Z$5,'Allocation Matrix'!$E$2:$BI$2,0))))</f>
        <v>#REF!</v>
      </c>
      <c r="AA88" s="16" t="e">
        <f>-IF($A$3="KY-Bluegrass (Consolidated)",SUMIFS(#REF!,#REF!,$A88,#REF!,AA$5,#REF!,$A$2)+SUMIFS(#REF!,#REF!,$A88,#REF!,AA$5,#REF!,"yes")*INDEX('Allocation Matrix'!$E$3:$BI$4,MATCH($A$2,'Allocation Matrix'!$D$3:$D$4,0),MATCH(AA$5,'Allocation Matrix'!$E$2:$BI$2,0)),IF($A$3="KY-Bluegrass",0,SUMIFS(#REF!,#REF!,$A88,#REF!,AA$5,#REF!,$A$3,#REF!,$A$2)+SUMIFS(#REF!,#REF!,$A88,#REF!,AA$5,#REF!,"yes")*INDEX('Allocation Matrix'!$E$3:$BI$4,MATCH($A$2,'Allocation Matrix'!$D$3:$D$4,0),MATCH(AA$5,'Allocation Matrix'!$E$2:$BI$2,0))))</f>
        <v>#REF!</v>
      </c>
      <c r="AB88" s="16" t="e">
        <f>-IF($A$3="KY-Bluegrass (Consolidated)",SUMIFS(#REF!,#REF!,$A88,#REF!,AB$5,#REF!,$A$2)+SUMIFS(#REF!,#REF!,$A88,#REF!,AB$5,#REF!,"yes")*INDEX('Allocation Matrix'!$E$3:$BI$4,MATCH($A$2,'Allocation Matrix'!$D$3:$D$4,0),MATCH(AB$5,'Allocation Matrix'!$E$2:$BI$2,0)),IF($A$3="KY-Bluegrass",0,SUMIFS(#REF!,#REF!,$A88,#REF!,AB$5,#REF!,$A$3,#REF!,$A$2)+SUMIFS(#REF!,#REF!,$A88,#REF!,AB$5,#REF!,"yes")*INDEX('Allocation Matrix'!$E$3:$BI$4,MATCH($A$2,'Allocation Matrix'!$D$3:$D$4,0),MATCH(AB$5,'Allocation Matrix'!$E$2:$BI$2,0))))</f>
        <v>#REF!</v>
      </c>
      <c r="AC88" s="16" t="e">
        <f>-IF($A$3="KY-Bluegrass (Consolidated)",SUMIFS(#REF!,#REF!,$A88,#REF!,AC$5,#REF!,$A$2)+SUMIFS(#REF!,#REF!,$A88,#REF!,AC$5,#REF!,"yes")*INDEX('Allocation Matrix'!$E$3:$BI$4,MATCH($A$2,'Allocation Matrix'!$D$3:$D$4,0),MATCH(AC$5,'Allocation Matrix'!$E$2:$BI$2,0)),IF($A$3="KY-Bluegrass",0,SUMIFS(#REF!,#REF!,$A88,#REF!,AC$5,#REF!,$A$3,#REF!,$A$2)+SUMIFS(#REF!,#REF!,$A88,#REF!,AC$5,#REF!,"yes")*INDEX('Allocation Matrix'!$E$3:$BI$4,MATCH($A$2,'Allocation Matrix'!$D$3:$D$4,0),MATCH(AC$5,'Allocation Matrix'!$E$2:$BI$2,0))))</f>
        <v>#REF!</v>
      </c>
      <c r="AD88" s="16" t="e">
        <f>-IF($A$3="KY-Bluegrass (Consolidated)",SUMIFS(#REF!,#REF!,$A88,#REF!,AD$5,#REF!,$A$2)+SUMIFS(#REF!,#REF!,$A88,#REF!,AD$5,#REF!,"yes")*INDEX('Allocation Matrix'!$E$3:$BI$4,MATCH($A$2,'Allocation Matrix'!$D$3:$D$4,0),MATCH(AD$5,'Allocation Matrix'!$E$2:$BI$2,0)),IF($A$3="KY-Bluegrass",0,SUMIFS(#REF!,#REF!,$A88,#REF!,AD$5,#REF!,$A$3,#REF!,$A$2)+SUMIFS(#REF!,#REF!,$A88,#REF!,AD$5,#REF!,"yes")*INDEX('Allocation Matrix'!$E$3:$BI$4,MATCH($A$2,'Allocation Matrix'!$D$3:$D$4,0),MATCH(AD$5,'Allocation Matrix'!$E$2:$BI$2,0))))</f>
        <v>#REF!</v>
      </c>
      <c r="AE88" s="16" t="e">
        <f t="shared" si="113"/>
        <v>#REF!</v>
      </c>
      <c r="AF88" s="16" t="e">
        <f>-IF($A$3="KY-Bluegrass (Consolidated)",SUMIFS(#REF!,#REF!,$A88,#REF!,AF$5,#REF!,$A$2)+SUMIFS(#REF!,#REF!,$A88,#REF!,AF$5,#REF!,"yes")*INDEX('Allocation Matrix'!$E$3:$BI$4,MATCH($A$2,'Allocation Matrix'!$D$3:$D$4,0),MATCH(AF$5,'Allocation Matrix'!$E$2:$BI$2,0)),IF($A$3="KY-Bluegrass",0,SUMIFS(#REF!,#REF!,$A88,#REF!,AF$5,#REF!,$A$3,#REF!,$A$2)+SUMIFS(#REF!,#REF!,$A88,#REF!,AF$5,#REF!,"yes")*INDEX('Allocation Matrix'!$E$3:$BI$4,MATCH($A$2,'Allocation Matrix'!$D$3:$D$4,0),MATCH(AF$5,'Allocation Matrix'!$E$2:$BI$2,0))))</f>
        <v>#REF!</v>
      </c>
      <c r="AG88" s="16" t="e">
        <f>-IF($A$3="KY-Bluegrass (Consolidated)",SUMIFS(#REF!,#REF!,$A88,#REF!,AG$5,#REF!,$A$2)+SUMIFS(#REF!,#REF!,$A88,#REF!,AG$5,#REF!,"yes")*INDEX('Allocation Matrix'!$E$3:$BI$4,MATCH($A$2,'Allocation Matrix'!$D$3:$D$4,0),MATCH(AG$5,'Allocation Matrix'!$E$2:$BI$2,0)),IF($A$3="KY-Bluegrass",0,SUMIFS(#REF!,#REF!,$A88,#REF!,AG$5,#REF!,$A$3,#REF!,$A$2)+SUMIFS(#REF!,#REF!,$A88,#REF!,AG$5,#REF!,"yes")*INDEX('Allocation Matrix'!$E$3:$BI$4,MATCH($A$2,'Allocation Matrix'!$D$3:$D$4,0),MATCH(AG$5,'Allocation Matrix'!$E$2:$BI$2,0))))</f>
        <v>#REF!</v>
      </c>
      <c r="AH88" s="16" t="e">
        <f>-IF($A$3="KY-Bluegrass (Consolidated)",SUMIFS(#REF!,#REF!,$A88,#REF!,AH$5,#REF!,$A$2)+SUMIFS(#REF!,#REF!,$A88,#REF!,AH$5,#REF!,"yes")*INDEX('Allocation Matrix'!$E$3:$BI$4,MATCH($A$2,'Allocation Matrix'!$D$3:$D$4,0),MATCH(AH$5,'Allocation Matrix'!$E$2:$BI$2,0)),IF($A$3="KY-Bluegrass",0,SUMIFS(#REF!,#REF!,$A88,#REF!,AH$5,#REF!,$A$3,#REF!,$A$2)+SUMIFS(#REF!,#REF!,$A88,#REF!,AH$5,#REF!,"yes")*INDEX('Allocation Matrix'!$E$3:$BI$4,MATCH($A$2,'Allocation Matrix'!$D$3:$D$4,0),MATCH(AH$5,'Allocation Matrix'!$E$2:$BI$2,0))))</f>
        <v>#REF!</v>
      </c>
      <c r="AI88" s="16" t="e">
        <f>-IF($A$3="KY-Bluegrass (Consolidated)",SUMIFS(#REF!,#REF!,$A88,#REF!,AI$5,#REF!,$A$2)+SUMIFS(#REF!,#REF!,$A88,#REF!,AI$5,#REF!,"yes")*INDEX('Allocation Matrix'!$E$3:$BI$4,MATCH($A$2,'Allocation Matrix'!$D$3:$D$4,0),MATCH(AI$5,'Allocation Matrix'!$E$2:$BI$2,0)),IF($A$3="KY-Bluegrass",0,SUMIFS(#REF!,#REF!,$A88,#REF!,AI$5,#REF!,$A$3,#REF!,$A$2)+SUMIFS(#REF!,#REF!,$A88,#REF!,AI$5,#REF!,"yes")*INDEX('Allocation Matrix'!$E$3:$BI$4,MATCH($A$2,'Allocation Matrix'!$D$3:$D$4,0),MATCH(AI$5,'Allocation Matrix'!$E$2:$BI$2,0))))</f>
        <v>#REF!</v>
      </c>
      <c r="AJ88" s="16" t="e">
        <f>-IF($A$3="KY-Bluegrass (Consolidated)",SUMIFS(#REF!,#REF!,$A88,#REF!,AJ$5,#REF!,$A$2)+SUMIFS(#REF!,#REF!,$A88,#REF!,AJ$5,#REF!,"yes")*INDEX('Allocation Matrix'!$E$3:$BI$4,MATCH($A$2,'Allocation Matrix'!$D$3:$D$4,0),MATCH(AJ$5,'Allocation Matrix'!$E$2:$BI$2,0)),IF($A$3="KY-Bluegrass",0,SUMIFS(#REF!,#REF!,$A88,#REF!,AJ$5,#REF!,$A$3,#REF!,$A$2)+SUMIFS(#REF!,#REF!,$A88,#REF!,AJ$5,#REF!,"yes")*INDEX('Allocation Matrix'!$E$3:$BI$4,MATCH($A$2,'Allocation Matrix'!$D$3:$D$4,0),MATCH(AJ$5,'Allocation Matrix'!$E$2:$BI$2,0))))</f>
        <v>#REF!</v>
      </c>
      <c r="AK88" s="16" t="e">
        <f>-IF($A$3="KY-Bluegrass (Consolidated)",SUMIFS(#REF!,#REF!,$A88,#REF!,AK$5,#REF!,$A$2)+SUMIFS(#REF!,#REF!,$A88,#REF!,AK$5,#REF!,"yes")*INDEX('Allocation Matrix'!$E$3:$BI$4,MATCH($A$2,'Allocation Matrix'!$D$3:$D$4,0),MATCH(AK$5,'Allocation Matrix'!$E$2:$BI$2,0)),IF($A$3="KY-Bluegrass",0,SUMIFS(#REF!,#REF!,$A88,#REF!,AK$5,#REF!,$A$3,#REF!,$A$2)+SUMIFS(#REF!,#REF!,$A88,#REF!,AK$5,#REF!,"yes")*INDEX('Allocation Matrix'!$E$3:$BI$4,MATCH($A$2,'Allocation Matrix'!$D$3:$D$4,0),MATCH(AK$5,'Allocation Matrix'!$E$2:$BI$2,0))))</f>
        <v>#REF!</v>
      </c>
      <c r="AL88" s="16" t="e">
        <f>-IF($A$3="KY-Bluegrass (Consolidated)",SUMIFS(#REF!,#REF!,$A88,#REF!,AL$5,#REF!,$A$2)+SUMIFS(#REF!,#REF!,$A88,#REF!,AL$5,#REF!,"yes")*INDEX('Allocation Matrix'!$E$3:$BI$4,MATCH($A$2,'Allocation Matrix'!$D$3:$D$4,0),MATCH(AL$5,'Allocation Matrix'!$E$2:$BI$2,0)),IF($A$3="KY-Bluegrass",0,SUMIFS(#REF!,#REF!,$A88,#REF!,AL$5,#REF!,$A$3,#REF!,$A$2)+SUMIFS(#REF!,#REF!,$A88,#REF!,AL$5,#REF!,"yes")*INDEX('Allocation Matrix'!$E$3:$BI$4,MATCH($A$2,'Allocation Matrix'!$D$3:$D$4,0),MATCH(AL$5,'Allocation Matrix'!$E$2:$BI$2,0))))</f>
        <v>#REF!</v>
      </c>
      <c r="AM88" s="16" t="e">
        <f>-IF($A$3="KY-Bluegrass (Consolidated)",SUMIFS(#REF!,#REF!,$A88,#REF!,AM$5,#REF!,$A$2)+SUMIFS(#REF!,#REF!,$A88,#REF!,AM$5,#REF!,"yes")*INDEX('Allocation Matrix'!$E$3:$BI$4,MATCH($A$2,'Allocation Matrix'!$D$3:$D$4,0),MATCH(AM$5,'Allocation Matrix'!$E$2:$BI$2,0)),IF($A$3="KY-Bluegrass",0,SUMIFS(#REF!,#REF!,$A88,#REF!,AM$5,#REF!,$A$3,#REF!,$A$2)+SUMIFS(#REF!,#REF!,$A88,#REF!,AM$5,#REF!,"yes")*INDEX('Allocation Matrix'!$E$3:$BI$4,MATCH($A$2,'Allocation Matrix'!$D$3:$D$4,0),MATCH(AM$5,'Allocation Matrix'!$E$2:$BI$2,0))))</f>
        <v>#REF!</v>
      </c>
      <c r="AN88" s="16" t="e">
        <f>-IF($A$3="KY-Bluegrass (Consolidated)",SUMIFS(#REF!,#REF!,$A88,#REF!,AN$5,#REF!,$A$2)+SUMIFS(#REF!,#REF!,$A88,#REF!,AN$5,#REF!,"yes")*INDEX('Allocation Matrix'!$E$3:$BI$4,MATCH($A$2,'Allocation Matrix'!$D$3:$D$4,0),MATCH(AN$5,'Allocation Matrix'!$E$2:$BI$2,0)),IF($A$3="KY-Bluegrass",0,SUMIFS(#REF!,#REF!,$A88,#REF!,AN$5,#REF!,$A$3,#REF!,$A$2)+SUMIFS(#REF!,#REF!,$A88,#REF!,AN$5,#REF!,"yes")*INDEX('Allocation Matrix'!$E$3:$BI$4,MATCH($A$2,'Allocation Matrix'!$D$3:$D$4,0),MATCH(AN$5,'Allocation Matrix'!$E$2:$BI$2,0))))</f>
        <v>#REF!</v>
      </c>
      <c r="AO88" s="16" t="e">
        <f>-IF($A$3="KY-Bluegrass (Consolidated)",SUMIFS(#REF!,#REF!,$A88,#REF!,AO$5,#REF!,$A$2)+SUMIFS(#REF!,#REF!,$A88,#REF!,AO$5,#REF!,"yes")*INDEX('Allocation Matrix'!$E$3:$BI$4,MATCH($A$2,'Allocation Matrix'!$D$3:$D$4,0),MATCH(AO$5,'Allocation Matrix'!$E$2:$BI$2,0)),IF($A$3="KY-Bluegrass",0,SUMIFS(#REF!,#REF!,$A88,#REF!,AO$5,#REF!,$A$3,#REF!,$A$2)+SUMIFS(#REF!,#REF!,$A88,#REF!,AO$5,#REF!,"yes")*INDEX('Allocation Matrix'!$E$3:$BI$4,MATCH($A$2,'Allocation Matrix'!$D$3:$D$4,0),MATCH(AO$5,'Allocation Matrix'!$E$2:$BI$2,0))))</f>
        <v>#REF!</v>
      </c>
      <c r="AP88" s="16" t="e">
        <f>-IF($A$3="KY-Bluegrass (Consolidated)",SUMIFS(#REF!,#REF!,$A88,#REF!,AP$5,#REF!,$A$2)+SUMIFS(#REF!,#REF!,$A88,#REF!,AP$5,#REF!,"yes")*INDEX('Allocation Matrix'!$E$3:$BI$4,MATCH($A$2,'Allocation Matrix'!$D$3:$D$4,0),MATCH(AP$5,'Allocation Matrix'!$E$2:$BI$2,0)),IF($A$3="KY-Bluegrass",0,SUMIFS(#REF!,#REF!,$A88,#REF!,AP$5,#REF!,$A$3,#REF!,$A$2)+SUMIFS(#REF!,#REF!,$A88,#REF!,AP$5,#REF!,"yes")*INDEX('Allocation Matrix'!$E$3:$BI$4,MATCH($A$2,'Allocation Matrix'!$D$3:$D$4,0),MATCH(AP$5,'Allocation Matrix'!$E$2:$BI$2,0))))</f>
        <v>#REF!</v>
      </c>
      <c r="AQ88" s="16" t="e">
        <f>-IF($A$3="KY-Bluegrass (Consolidated)",SUMIFS(#REF!,#REF!,$A88,#REF!,AQ$5,#REF!,$A$2)+SUMIFS(#REF!,#REF!,$A88,#REF!,AQ$5,#REF!,"yes")*INDEX('Allocation Matrix'!$E$3:$BI$4,MATCH($A$2,'Allocation Matrix'!$D$3:$D$4,0),MATCH(AQ$5,'Allocation Matrix'!$E$2:$BI$2,0)),IF($A$3="KY-Bluegrass",0,SUMIFS(#REF!,#REF!,$A88,#REF!,AQ$5,#REF!,$A$3,#REF!,$A$2)+SUMIFS(#REF!,#REF!,$A88,#REF!,AQ$5,#REF!,"yes")*INDEX('Allocation Matrix'!$E$3:$BI$4,MATCH($A$2,'Allocation Matrix'!$D$3:$D$4,0),MATCH(AQ$5,'Allocation Matrix'!$E$2:$BI$2,0))))</f>
        <v>#REF!</v>
      </c>
      <c r="AR88" s="16" t="e">
        <f t="shared" si="114"/>
        <v>#REF!</v>
      </c>
      <c r="AS88" s="16" t="e">
        <f>-IF($A$3="KY-Bluegrass (Consolidated)",SUMIFS(#REF!,#REF!,$A88,#REF!,AS$5,#REF!,$A$2)+SUMIFS(#REF!,#REF!,$A88,#REF!,AS$5,#REF!,"yes")*INDEX('Allocation Matrix'!$E$3:$BI$4,MATCH($A$2,'Allocation Matrix'!$D$3:$D$4,0),MATCH(AS$5,'Allocation Matrix'!$E$2:$BI$2,0)),IF($A$3="KY-Bluegrass",0,SUMIFS(#REF!,#REF!,$A88,#REF!,AS$5,#REF!,$A$3,#REF!,$A$2)+SUMIFS(#REF!,#REF!,$A88,#REF!,AS$5,#REF!,"yes")*INDEX('Allocation Matrix'!$E$3:$BI$4,MATCH($A$2,'Allocation Matrix'!$D$3:$D$4,0),MATCH(AS$5,'Allocation Matrix'!$E$2:$BI$2,0))))</f>
        <v>#REF!</v>
      </c>
      <c r="AT88" s="16" t="e">
        <f>-IF($A$3="KY-Bluegrass (Consolidated)",SUMIFS(#REF!,#REF!,$A88,#REF!,AT$5,#REF!,$A$2)+SUMIFS(#REF!,#REF!,$A88,#REF!,AT$5,#REF!,"yes")*INDEX('Allocation Matrix'!$E$3:$BI$4,MATCH($A$2,'Allocation Matrix'!$D$3:$D$4,0),MATCH(AT$5,'Allocation Matrix'!$E$2:$BI$2,0)),IF($A$3="KY-Bluegrass",0,SUMIFS(#REF!,#REF!,$A88,#REF!,AT$5,#REF!,$A$3,#REF!,$A$2)+SUMIFS(#REF!,#REF!,$A88,#REF!,AT$5,#REF!,"yes")*INDEX('Allocation Matrix'!$E$3:$BI$4,MATCH($A$2,'Allocation Matrix'!$D$3:$D$4,0),MATCH(AT$5,'Allocation Matrix'!$E$2:$BI$2,0))))</f>
        <v>#REF!</v>
      </c>
      <c r="AU88" s="16" t="e">
        <f>-IF($A$3="KY-Bluegrass (Consolidated)",SUMIFS(#REF!,#REF!,$A88,#REF!,AU$5,#REF!,$A$2)+SUMIFS(#REF!,#REF!,$A88,#REF!,AU$5,#REF!,"yes")*INDEX('Allocation Matrix'!$E$3:$BI$4,MATCH($A$2,'Allocation Matrix'!$D$3:$D$4,0),MATCH(AU$5,'Allocation Matrix'!$E$2:$BI$2,0)),IF($A$3="KY-Bluegrass",0,SUMIFS(#REF!,#REF!,$A88,#REF!,AU$5,#REF!,$A$3,#REF!,$A$2)+SUMIFS(#REF!,#REF!,$A88,#REF!,AU$5,#REF!,"yes")*INDEX('Allocation Matrix'!$E$3:$BI$4,MATCH($A$2,'Allocation Matrix'!$D$3:$D$4,0),MATCH(AU$5,'Allocation Matrix'!$E$2:$BI$2,0))))</f>
        <v>#REF!</v>
      </c>
      <c r="AV88" s="16" t="e">
        <f>-IF($A$3="KY-Bluegrass (Consolidated)",SUMIFS(#REF!,#REF!,$A88,#REF!,AV$5,#REF!,$A$2)+SUMIFS(#REF!,#REF!,$A88,#REF!,AV$5,#REF!,"yes")*INDEX('Allocation Matrix'!$E$3:$BI$4,MATCH($A$2,'Allocation Matrix'!$D$3:$D$4,0),MATCH(AV$5,'Allocation Matrix'!$E$2:$BI$2,0)),IF($A$3="KY-Bluegrass",0,SUMIFS(#REF!,#REF!,$A88,#REF!,AV$5,#REF!,$A$3,#REF!,$A$2)+SUMIFS(#REF!,#REF!,$A88,#REF!,AV$5,#REF!,"yes")*INDEX('Allocation Matrix'!$E$3:$BI$4,MATCH($A$2,'Allocation Matrix'!$D$3:$D$4,0),MATCH(AV$5,'Allocation Matrix'!$E$2:$BI$2,0))))</f>
        <v>#REF!</v>
      </c>
      <c r="AW88" s="16" t="e">
        <f>-IF($A$3="KY-Bluegrass (Consolidated)",SUMIFS(#REF!,#REF!,$A88,#REF!,AW$5,#REF!,$A$2)+SUMIFS(#REF!,#REF!,$A88,#REF!,AW$5,#REF!,"yes")*INDEX('Allocation Matrix'!$E$3:$BI$4,MATCH($A$2,'Allocation Matrix'!$D$3:$D$4,0),MATCH(AW$5,'Allocation Matrix'!$E$2:$BI$2,0)),IF($A$3="KY-Bluegrass",0,SUMIFS(#REF!,#REF!,$A88,#REF!,AW$5,#REF!,$A$3,#REF!,$A$2)+SUMIFS(#REF!,#REF!,$A88,#REF!,AW$5,#REF!,"yes")*INDEX('Allocation Matrix'!$E$3:$BI$4,MATCH($A$2,'Allocation Matrix'!$D$3:$D$4,0),MATCH(AW$5,'Allocation Matrix'!$E$2:$BI$2,0))))</f>
        <v>#REF!</v>
      </c>
      <c r="AX88" s="16" t="e">
        <f>-IF($A$3="KY-Bluegrass (Consolidated)",SUMIFS(#REF!,#REF!,$A88,#REF!,AX$5,#REF!,$A$2)+SUMIFS(#REF!,#REF!,$A88,#REF!,AX$5,#REF!,"yes")*INDEX('Allocation Matrix'!$E$3:$BI$4,MATCH($A$2,'Allocation Matrix'!$D$3:$D$4,0),MATCH(AX$5,'Allocation Matrix'!$E$2:$BI$2,0)),IF($A$3="KY-Bluegrass",0,SUMIFS(#REF!,#REF!,$A88,#REF!,AX$5,#REF!,$A$3,#REF!,$A$2)+SUMIFS(#REF!,#REF!,$A88,#REF!,AX$5,#REF!,"yes")*INDEX('Allocation Matrix'!$E$3:$BI$4,MATCH($A$2,'Allocation Matrix'!$D$3:$D$4,0),MATCH(AX$5,'Allocation Matrix'!$E$2:$BI$2,0))))</f>
        <v>#REF!</v>
      </c>
      <c r="AY88" s="16" t="e">
        <f>-IF($A$3="KY-Bluegrass (Consolidated)",SUMIFS(#REF!,#REF!,$A88,#REF!,AY$5,#REF!,$A$2)+SUMIFS(#REF!,#REF!,$A88,#REF!,AY$5,#REF!,"yes")*INDEX('Allocation Matrix'!$E$3:$BI$4,MATCH($A$2,'Allocation Matrix'!$D$3:$D$4,0),MATCH(AY$5,'Allocation Matrix'!$E$2:$BI$2,0)),IF($A$3="KY-Bluegrass",0,SUMIFS(#REF!,#REF!,$A88,#REF!,AY$5,#REF!,$A$3,#REF!,$A$2)+SUMIFS(#REF!,#REF!,$A88,#REF!,AY$5,#REF!,"yes")*INDEX('Allocation Matrix'!$E$3:$BI$4,MATCH($A$2,'Allocation Matrix'!$D$3:$D$4,0),MATCH(AY$5,'Allocation Matrix'!$E$2:$BI$2,0))))</f>
        <v>#REF!</v>
      </c>
      <c r="AZ88" s="16" t="e">
        <f>-IF($A$3="KY-Bluegrass (Consolidated)",SUMIFS(#REF!,#REF!,$A88,#REF!,AZ$5,#REF!,$A$2)+SUMIFS(#REF!,#REF!,$A88,#REF!,AZ$5,#REF!,"yes")*INDEX('Allocation Matrix'!$E$3:$BI$4,MATCH($A$2,'Allocation Matrix'!$D$3:$D$4,0),MATCH(AZ$5,'Allocation Matrix'!$E$2:$BI$2,0)),IF($A$3="KY-Bluegrass",0,SUMIFS(#REF!,#REF!,$A88,#REF!,AZ$5,#REF!,$A$3,#REF!,$A$2)+SUMIFS(#REF!,#REF!,$A88,#REF!,AZ$5,#REF!,"yes")*INDEX('Allocation Matrix'!$E$3:$BI$4,MATCH($A$2,'Allocation Matrix'!$D$3:$D$4,0),MATCH(AZ$5,'Allocation Matrix'!$E$2:$BI$2,0))))</f>
        <v>#REF!</v>
      </c>
      <c r="BA88" s="16" t="e">
        <f>-IF($A$3="KY-Bluegrass (Consolidated)",SUMIFS(#REF!,#REF!,$A88,#REF!,BA$5,#REF!,$A$2)+SUMIFS(#REF!,#REF!,$A88,#REF!,BA$5,#REF!,"yes")*INDEX('Allocation Matrix'!$E$3:$BI$4,MATCH($A$2,'Allocation Matrix'!$D$3:$D$4,0),MATCH(BA$5,'Allocation Matrix'!$E$2:$BI$2,0)),IF($A$3="KY-Bluegrass",0,SUMIFS(#REF!,#REF!,$A88,#REF!,BA$5,#REF!,$A$3,#REF!,$A$2)+SUMIFS(#REF!,#REF!,$A88,#REF!,BA$5,#REF!,"yes")*INDEX('Allocation Matrix'!$E$3:$BI$4,MATCH($A$2,'Allocation Matrix'!$D$3:$D$4,0),MATCH(BA$5,'Allocation Matrix'!$E$2:$BI$2,0))))</f>
        <v>#REF!</v>
      </c>
      <c r="BB88" s="16">
        <f>_xlfn.XLOOKUP($A88,'IS WW Forecast'!$A:$A,'IS WW Forecast'!F:F,0,0)</f>
        <v>0</v>
      </c>
      <c r="BC88" s="16">
        <f>_xlfn.XLOOKUP($A88,'IS WW Forecast'!$A:$A,'IS WW Forecast'!G:G,0,0)</f>
        <v>0</v>
      </c>
      <c r="BD88" s="16">
        <f>_xlfn.XLOOKUP($A88,'IS WW Forecast'!$A:$A,'IS WW Forecast'!H:H,0,0)</f>
        <v>0</v>
      </c>
      <c r="BE88" s="16" t="e">
        <f t="shared" si="115"/>
        <v>#REF!</v>
      </c>
      <c r="BF88" s="16">
        <f>_xlfn.XLOOKUP($A88,'IS WW Forecast'!$A:$A,'IS WW Forecast'!J:J,0,0)</f>
        <v>0</v>
      </c>
      <c r="BG88" s="16">
        <f>_xlfn.XLOOKUP($A88,'IS WW Forecast'!$A:$A,'IS WW Forecast'!K:K,0,0)</f>
        <v>0</v>
      </c>
      <c r="BH88" s="16">
        <f>_xlfn.XLOOKUP($A88,'IS WW Forecast'!$A:$A,'IS WW Forecast'!L:L,0,0)</f>
        <v>0</v>
      </c>
      <c r="BI88" s="16">
        <f>_xlfn.XLOOKUP($A88,'IS WW Forecast'!$A:$A,'IS WW Forecast'!M:M,0,0)</f>
        <v>0</v>
      </c>
      <c r="BJ88" s="16">
        <f>_xlfn.XLOOKUP($A88,'IS WW Forecast'!$A:$A,'IS WW Forecast'!N:N,0,0)</f>
        <v>0</v>
      </c>
      <c r="BK88" s="16">
        <f>_xlfn.XLOOKUP($A88,'IS WW Forecast'!$A:$A,'IS WW Forecast'!O:O,0,0)</f>
        <v>0</v>
      </c>
      <c r="BL88" s="16">
        <f>_xlfn.XLOOKUP($A88,'IS WW Forecast'!$A:$A,'IS WW Forecast'!P:P,0,0)</f>
        <v>0</v>
      </c>
      <c r="BM88" s="16">
        <f>_xlfn.XLOOKUP($A88,'IS WW Forecast'!$A:$A,'IS WW Forecast'!Q:Q,0,0)</f>
        <v>0</v>
      </c>
      <c r="BN88" s="16">
        <f>_xlfn.XLOOKUP($A88,'IS WW Forecast'!$A:$A,'IS WW Forecast'!R:R,0,0)</f>
        <v>0</v>
      </c>
      <c r="BO88" s="16">
        <f>_xlfn.XLOOKUP($A88,'IS WW Forecast'!$A:$A,'IS WW Forecast'!S:S,0,0)</f>
        <v>0</v>
      </c>
      <c r="BP88" s="16">
        <f>_xlfn.XLOOKUP($A88,'IS WW Forecast'!$A:$A,'IS WW Forecast'!T:T,0,0)</f>
        <v>0</v>
      </c>
      <c r="BQ88" s="16">
        <f>_xlfn.XLOOKUP($A88,'IS WW Forecast'!$A:$A,'IS WW Forecast'!U:U,0,0)</f>
        <v>0</v>
      </c>
      <c r="BR88" s="16">
        <f t="shared" si="116"/>
        <v>0</v>
      </c>
      <c r="BS88" s="16">
        <f>_xlfn.XLOOKUP($A88,'IS WW Forecast'!$A:$A,'IS WW Forecast'!W:W,0,0)</f>
        <v>0</v>
      </c>
      <c r="BT88" s="16">
        <f>_xlfn.XLOOKUP($A88,'IS WW Forecast'!$A:$A,'IS WW Forecast'!X:X,0,0)</f>
        <v>0</v>
      </c>
      <c r="BU88" s="16">
        <f>_xlfn.XLOOKUP($A88,'IS WW Forecast'!$A:$A,'IS WW Forecast'!Y:Y,0,0)</f>
        <v>0</v>
      </c>
      <c r="BV88" s="16">
        <f>_xlfn.XLOOKUP($A88,'IS WW Forecast'!$A:$A,'IS WW Forecast'!Z:Z,0,0)</f>
        <v>0</v>
      </c>
      <c r="BW88" s="16">
        <f>_xlfn.XLOOKUP($A88,'IS WW Forecast'!$A:$A,'IS WW Forecast'!AA:AA,0,0)</f>
        <v>0</v>
      </c>
      <c r="BX88" s="16">
        <f>_xlfn.XLOOKUP($A88,'IS WW Forecast'!$A:$A,'IS WW Forecast'!AB:AB,0,0)</f>
        <v>0</v>
      </c>
      <c r="BY88" s="16">
        <f>_xlfn.XLOOKUP($A88,'IS WW Forecast'!$A:$A,'IS WW Forecast'!AC:AC,0,0)</f>
        <v>0</v>
      </c>
      <c r="BZ88" s="16">
        <f>_xlfn.XLOOKUP($A88,'IS WW Forecast'!$A:$A,'IS WW Forecast'!AD:AD,0,0)</f>
        <v>0</v>
      </c>
      <c r="CA88" s="16">
        <f>_xlfn.XLOOKUP($A88,'IS WW Forecast'!$A:$A,'IS WW Forecast'!AE:AE,0,0)</f>
        <v>0</v>
      </c>
      <c r="CB88" s="16">
        <f>_xlfn.XLOOKUP($A88,'IS WW Forecast'!$A:$A,'IS WW Forecast'!AF:AF,0,0)</f>
        <v>0</v>
      </c>
      <c r="CC88" s="16">
        <f>_xlfn.XLOOKUP($A88,'IS WW Forecast'!$A:$A,'IS WW Forecast'!AG:AG,0,0)</f>
        <v>0</v>
      </c>
      <c r="CD88" s="16">
        <f>_xlfn.XLOOKUP($A88,'IS WW Forecast'!$A:$A,'IS WW Forecast'!AH:AH,0,0)</f>
        <v>0</v>
      </c>
      <c r="CE88" s="16">
        <f t="shared" si="117"/>
        <v>0</v>
      </c>
      <c r="CF88" s="16">
        <f>_xlfn.XLOOKUP($A88,'IS WW Forecast'!$A:$A,'IS WW Forecast'!AJ:AJ,0,0)</f>
        <v>0</v>
      </c>
      <c r="CG88" s="16">
        <f>_xlfn.XLOOKUP($A88,'IS WW Forecast'!$A:$A,'IS WW Forecast'!AK:AK,0,0)</f>
        <v>0</v>
      </c>
      <c r="CH88" s="16">
        <f>_xlfn.XLOOKUP($A88,'IS WW Forecast'!$A:$A,'IS WW Forecast'!AL:AL,0,0)</f>
        <v>0</v>
      </c>
      <c r="CI88" s="16">
        <f>_xlfn.XLOOKUP($A88,'IS WW Forecast'!$A:$A,'IS WW Forecast'!AM:AM,0,0)</f>
        <v>0</v>
      </c>
      <c r="CJ88" s="16">
        <f>_xlfn.XLOOKUP($A88,'IS WW Forecast'!$A:$A,'IS WW Forecast'!AN:AN,0,0)</f>
        <v>0</v>
      </c>
      <c r="CK88" s="16">
        <f>_xlfn.XLOOKUP($A88,'IS WW Forecast'!$A:$A,'IS WW Forecast'!AO:AO,0,0)</f>
        <v>0</v>
      </c>
      <c r="CL88" s="16">
        <f>_xlfn.XLOOKUP($A88,'IS WW Forecast'!$A:$A,'IS WW Forecast'!AP:AP,0,0)</f>
        <v>0</v>
      </c>
      <c r="CM88" s="16">
        <f>_xlfn.XLOOKUP($A88,'IS WW Forecast'!$A:$A,'IS WW Forecast'!AQ:AQ,0,0)</f>
        <v>0</v>
      </c>
      <c r="CN88" s="16">
        <f>_xlfn.XLOOKUP($A88,'IS WW Forecast'!$A:$A,'IS WW Forecast'!AR:AR,0,0)</f>
        <v>0</v>
      </c>
      <c r="CO88" s="16">
        <f>_xlfn.XLOOKUP($A88,'IS WW Forecast'!$A:$A,'IS WW Forecast'!AS:AS,0,0)</f>
        <v>0</v>
      </c>
      <c r="CP88" s="16">
        <f>_xlfn.XLOOKUP($A88,'IS WW Forecast'!$A:$A,'IS WW Forecast'!AT:AT,0,0)</f>
        <v>0</v>
      </c>
      <c r="CQ88" s="16">
        <f>_xlfn.XLOOKUP($A88,'IS WW Forecast'!$A:$A,'IS WW Forecast'!AU:AU,0,0)</f>
        <v>0</v>
      </c>
      <c r="CR88" s="16">
        <f t="shared" si="118"/>
        <v>0</v>
      </c>
      <c r="CS88" s="164" t="e">
        <f t="shared" si="119"/>
        <v>#REF!</v>
      </c>
      <c r="CT88" s="16">
        <f>_xlfn.XLOOKUP($A88,'IS WW Forecast'!$A:$A,'IS WW Forecast'!BF:BF,0,0)</f>
        <v>0</v>
      </c>
      <c r="CU88" s="16" t="e">
        <f t="shared" si="124"/>
        <v>#REF!</v>
      </c>
      <c r="CV88" s="16" t="e">
        <f t="shared" si="125"/>
        <v>#REF!</v>
      </c>
      <c r="CW88" s="16">
        <f t="shared" si="126"/>
        <v>0</v>
      </c>
    </row>
    <row r="89" spans="1:101" x14ac:dyDescent="0.25">
      <c r="A89" s="13">
        <v>675100</v>
      </c>
      <c r="B89" s="14">
        <f t="shared" si="123"/>
        <v>84</v>
      </c>
      <c r="C89" s="19" t="str">
        <f t="shared" si="111"/>
        <v>675.100</v>
      </c>
      <c r="D89" s="13" t="s">
        <v>265</v>
      </c>
      <c r="E89" s="13"/>
      <c r="F89" s="16" t="e">
        <f>-IF($A$3="KY-Bluegrass (Consolidated)",SUMIFS(#REF!,#REF!,$A89,#REF!,F$5,#REF!,$A$2)+SUMIFS(#REF!,#REF!,$A89,#REF!,F$5,#REF!,"yes")*INDEX('Allocation Matrix'!$E$3:$BI$4,MATCH($A$2,'Allocation Matrix'!$D$3:$D$4,0),MATCH(F$5,'Allocation Matrix'!$E$2:$BI$2,0)),IF($A$3="KY-Bluegrass",0,SUMIFS(#REF!,#REF!,$A89,#REF!,F$5,#REF!,$A$3,#REF!,$A$2)+SUMIFS(#REF!,#REF!,$A89,#REF!,F$5,#REF!,"yes")*INDEX('Allocation Matrix'!$E$3:$BI$4,MATCH($A$2,'Allocation Matrix'!$D$3:$D$4,0),MATCH(F$5,'Allocation Matrix'!$E$2:$BI$2,0))))</f>
        <v>#REF!</v>
      </c>
      <c r="G89" s="16" t="e">
        <f>-IF($A$3="KY-Bluegrass (Consolidated)",SUMIFS(#REF!,#REF!,$A89,#REF!,G$5,#REF!,$A$2)+SUMIFS(#REF!,#REF!,$A89,#REF!,G$5,#REF!,"yes")*INDEX('Allocation Matrix'!$E$3:$BI$4,MATCH($A$2,'Allocation Matrix'!$D$3:$D$4,0),MATCH(G$5,'Allocation Matrix'!$E$2:$BI$2,0)),IF($A$3="KY-Bluegrass",0,SUMIFS(#REF!,#REF!,$A89,#REF!,G$5,#REF!,$A$3,#REF!,$A$2)+SUMIFS(#REF!,#REF!,$A89,#REF!,G$5,#REF!,"yes")*INDEX('Allocation Matrix'!$E$3:$BI$4,MATCH($A$2,'Allocation Matrix'!$D$3:$D$4,0),MATCH(G$5,'Allocation Matrix'!$E$2:$BI$2,0))))</f>
        <v>#REF!</v>
      </c>
      <c r="H89" s="16" t="e">
        <f>-IF($A$3="KY-Bluegrass (Consolidated)",SUMIFS(#REF!,#REF!,$A89,#REF!,H$5,#REF!,$A$2)+SUMIFS(#REF!,#REF!,$A89,#REF!,H$5,#REF!,"yes")*INDEX('Allocation Matrix'!$E$3:$BI$4,MATCH($A$2,'Allocation Matrix'!$D$3:$D$4,0),MATCH(H$5,'Allocation Matrix'!$E$2:$BI$2,0)),IF($A$3="KY-Bluegrass",0,SUMIFS(#REF!,#REF!,$A89,#REF!,H$5,#REF!,$A$3,#REF!,$A$2)+SUMIFS(#REF!,#REF!,$A89,#REF!,H$5,#REF!,"yes")*INDEX('Allocation Matrix'!$E$3:$BI$4,MATCH($A$2,'Allocation Matrix'!$D$3:$D$4,0),MATCH(H$5,'Allocation Matrix'!$E$2:$BI$2,0))))</f>
        <v>#REF!</v>
      </c>
      <c r="I89" s="16" t="e">
        <f>-IF($A$3="KY-Bluegrass (Consolidated)",SUMIFS(#REF!,#REF!,$A89,#REF!,I$5,#REF!,$A$2)+SUMIFS(#REF!,#REF!,$A89,#REF!,I$5,#REF!,"yes")*INDEX('Allocation Matrix'!$E$3:$BI$4,MATCH($A$2,'Allocation Matrix'!$D$3:$D$4,0),MATCH(I$5,'Allocation Matrix'!$E$2:$BI$2,0)),IF($A$3="KY-Bluegrass",0,SUMIFS(#REF!,#REF!,$A89,#REF!,I$5,#REF!,$A$3,#REF!,$A$2)+SUMIFS(#REF!,#REF!,$A89,#REF!,I$5,#REF!,"yes")*INDEX('Allocation Matrix'!$E$3:$BI$4,MATCH($A$2,'Allocation Matrix'!$D$3:$D$4,0),MATCH(I$5,'Allocation Matrix'!$E$2:$BI$2,0))))</f>
        <v>#REF!</v>
      </c>
      <c r="J89" s="16" t="e">
        <f>-IF($A$3="KY-Bluegrass (Consolidated)",SUMIFS(#REF!,#REF!,$A89,#REF!,J$5,#REF!,$A$2)+SUMIFS(#REF!,#REF!,$A89,#REF!,J$5,#REF!,"yes")*INDEX('Allocation Matrix'!$E$3:$BI$4,MATCH($A$2,'Allocation Matrix'!$D$3:$D$4,0),MATCH(J$5,'Allocation Matrix'!$E$2:$BI$2,0)),IF($A$3="KY-Bluegrass",0,SUMIFS(#REF!,#REF!,$A89,#REF!,J$5,#REF!,$A$3,#REF!,$A$2)+SUMIFS(#REF!,#REF!,$A89,#REF!,J$5,#REF!,"yes")*INDEX('Allocation Matrix'!$E$3:$BI$4,MATCH($A$2,'Allocation Matrix'!$D$3:$D$4,0),MATCH(J$5,'Allocation Matrix'!$E$2:$BI$2,0))))</f>
        <v>#REF!</v>
      </c>
      <c r="K89" s="16" t="e">
        <f>-IF($A$3="KY-Bluegrass (Consolidated)",SUMIFS(#REF!,#REF!,$A89,#REF!,K$5,#REF!,$A$2)+SUMIFS(#REF!,#REF!,$A89,#REF!,K$5,#REF!,"yes")*INDEX('Allocation Matrix'!$E$3:$BI$4,MATCH($A$2,'Allocation Matrix'!$D$3:$D$4,0),MATCH(K$5,'Allocation Matrix'!$E$2:$BI$2,0)),IF($A$3="KY-Bluegrass",0,SUMIFS(#REF!,#REF!,$A89,#REF!,K$5,#REF!,$A$3,#REF!,$A$2)+SUMIFS(#REF!,#REF!,$A89,#REF!,K$5,#REF!,"yes")*INDEX('Allocation Matrix'!$E$3:$BI$4,MATCH($A$2,'Allocation Matrix'!$D$3:$D$4,0),MATCH(K$5,'Allocation Matrix'!$E$2:$BI$2,0))))</f>
        <v>#REF!</v>
      </c>
      <c r="L89" s="16" t="e">
        <f>-IF($A$3="KY-Bluegrass (Consolidated)",SUMIFS(#REF!,#REF!,$A89,#REF!,L$5,#REF!,$A$2)+SUMIFS(#REF!,#REF!,$A89,#REF!,L$5,#REF!,"yes")*INDEX('Allocation Matrix'!$E$3:$BI$4,MATCH($A$2,'Allocation Matrix'!$D$3:$D$4,0),MATCH(L$5,'Allocation Matrix'!$E$2:$BI$2,0)),IF($A$3="KY-Bluegrass",0,SUMIFS(#REF!,#REF!,$A89,#REF!,L$5,#REF!,$A$3,#REF!,$A$2)+SUMIFS(#REF!,#REF!,$A89,#REF!,L$5,#REF!,"yes")*INDEX('Allocation Matrix'!$E$3:$BI$4,MATCH($A$2,'Allocation Matrix'!$D$3:$D$4,0),MATCH(L$5,'Allocation Matrix'!$E$2:$BI$2,0))))</f>
        <v>#REF!</v>
      </c>
      <c r="M89" s="16" t="e">
        <f>-IF($A$3="KY-Bluegrass (Consolidated)",SUMIFS(#REF!,#REF!,$A89,#REF!,M$5,#REF!,$A$2)+SUMIFS(#REF!,#REF!,$A89,#REF!,M$5,#REF!,"yes")*INDEX('Allocation Matrix'!$E$3:$BI$4,MATCH($A$2,'Allocation Matrix'!$D$3:$D$4,0),MATCH(M$5,'Allocation Matrix'!$E$2:$BI$2,0)),IF($A$3="KY-Bluegrass",0,SUMIFS(#REF!,#REF!,$A89,#REF!,M$5,#REF!,$A$3,#REF!,$A$2)+SUMIFS(#REF!,#REF!,$A89,#REF!,M$5,#REF!,"yes")*INDEX('Allocation Matrix'!$E$3:$BI$4,MATCH($A$2,'Allocation Matrix'!$D$3:$D$4,0),MATCH(M$5,'Allocation Matrix'!$E$2:$BI$2,0))))</f>
        <v>#REF!</v>
      </c>
      <c r="N89" s="16" t="e">
        <f>-IF($A$3="KY-Bluegrass (Consolidated)",SUMIFS(#REF!,#REF!,$A89,#REF!,N$5,#REF!,$A$2)+SUMIFS(#REF!,#REF!,$A89,#REF!,N$5,#REF!,"yes")*INDEX('Allocation Matrix'!$E$3:$BI$4,MATCH($A$2,'Allocation Matrix'!$D$3:$D$4,0),MATCH(N$5,'Allocation Matrix'!$E$2:$BI$2,0)),IF($A$3="KY-Bluegrass",0,SUMIFS(#REF!,#REF!,$A89,#REF!,N$5,#REF!,$A$3,#REF!,$A$2)+SUMIFS(#REF!,#REF!,$A89,#REF!,N$5,#REF!,"yes")*INDEX('Allocation Matrix'!$E$3:$BI$4,MATCH($A$2,'Allocation Matrix'!$D$3:$D$4,0),MATCH(N$5,'Allocation Matrix'!$E$2:$BI$2,0))))</f>
        <v>#REF!</v>
      </c>
      <c r="O89" s="16" t="e">
        <f>-IF($A$3="KY-Bluegrass (Consolidated)",SUMIFS(#REF!,#REF!,$A89,#REF!,O$5,#REF!,$A$2)+SUMIFS(#REF!,#REF!,$A89,#REF!,O$5,#REF!,"yes")*INDEX('Allocation Matrix'!$E$3:$BI$4,MATCH($A$2,'Allocation Matrix'!$D$3:$D$4,0),MATCH(O$5,'Allocation Matrix'!$E$2:$BI$2,0)),IF($A$3="KY-Bluegrass",0,SUMIFS(#REF!,#REF!,$A89,#REF!,O$5,#REF!,$A$3,#REF!,$A$2)+SUMIFS(#REF!,#REF!,$A89,#REF!,O$5,#REF!,"yes")*INDEX('Allocation Matrix'!$E$3:$BI$4,MATCH($A$2,'Allocation Matrix'!$D$3:$D$4,0),MATCH(O$5,'Allocation Matrix'!$E$2:$BI$2,0))))</f>
        <v>#REF!</v>
      </c>
      <c r="P89" s="16" t="e">
        <f>-IF($A$3="KY-Bluegrass (Consolidated)",SUMIFS(#REF!,#REF!,$A89,#REF!,P$5,#REF!,$A$2)+SUMIFS(#REF!,#REF!,$A89,#REF!,P$5,#REF!,"yes")*INDEX('Allocation Matrix'!$E$3:$BI$4,MATCH($A$2,'Allocation Matrix'!$D$3:$D$4,0),MATCH(P$5,'Allocation Matrix'!$E$2:$BI$2,0)),IF($A$3="KY-Bluegrass",0,SUMIFS(#REF!,#REF!,$A89,#REF!,P$5,#REF!,$A$3,#REF!,$A$2)+SUMIFS(#REF!,#REF!,$A89,#REF!,P$5,#REF!,"yes")*INDEX('Allocation Matrix'!$E$3:$BI$4,MATCH($A$2,'Allocation Matrix'!$D$3:$D$4,0),MATCH(P$5,'Allocation Matrix'!$E$2:$BI$2,0))))</f>
        <v>#REF!</v>
      </c>
      <c r="Q89" s="16" t="e">
        <f>-IF($A$3="KY-Bluegrass (Consolidated)",SUMIFS(#REF!,#REF!,$A89,#REF!,Q$5,#REF!,$A$2)+SUMIFS(#REF!,#REF!,$A89,#REF!,Q$5,#REF!,"yes")*INDEX('Allocation Matrix'!$E$3:$BI$4,MATCH($A$2,'Allocation Matrix'!$D$3:$D$4,0),MATCH(Q$5,'Allocation Matrix'!$E$2:$BI$2,0)),IF($A$3="KY-Bluegrass",0,SUMIFS(#REF!,#REF!,$A89,#REF!,Q$5,#REF!,$A$3,#REF!,$A$2)+SUMIFS(#REF!,#REF!,$A89,#REF!,Q$5,#REF!,"yes")*INDEX('Allocation Matrix'!$E$3:$BI$4,MATCH($A$2,'Allocation Matrix'!$D$3:$D$4,0),MATCH(Q$5,'Allocation Matrix'!$E$2:$BI$2,0))))</f>
        <v>#REF!</v>
      </c>
      <c r="R89" s="16" t="e">
        <f t="shared" si="112"/>
        <v>#REF!</v>
      </c>
      <c r="S89" s="16" t="e">
        <f>-IF($A$3="KY-Bluegrass (Consolidated)",SUMIFS(#REF!,#REF!,$A89,#REF!,S$5,#REF!,$A$2)+SUMIFS(#REF!,#REF!,$A89,#REF!,S$5,#REF!,"yes")*INDEX('Allocation Matrix'!$E$3:$BI$4,MATCH($A$2,'Allocation Matrix'!$D$3:$D$4,0),MATCH(S$5,'Allocation Matrix'!$E$2:$BI$2,0)),IF($A$3="KY-Bluegrass",0,SUMIFS(#REF!,#REF!,$A89,#REF!,S$5,#REF!,$A$3,#REF!,$A$2)+SUMIFS(#REF!,#REF!,$A89,#REF!,S$5,#REF!,"yes")*INDEX('Allocation Matrix'!$E$3:$BI$4,MATCH($A$2,'Allocation Matrix'!$D$3:$D$4,0),MATCH(S$5,'Allocation Matrix'!$E$2:$BI$2,0))))</f>
        <v>#REF!</v>
      </c>
      <c r="T89" s="16" t="e">
        <f>-IF($A$3="KY-Bluegrass (Consolidated)",SUMIFS(#REF!,#REF!,$A89,#REF!,T$5,#REF!,$A$2)+SUMIFS(#REF!,#REF!,$A89,#REF!,T$5,#REF!,"yes")*INDEX('Allocation Matrix'!$E$3:$BI$4,MATCH($A$2,'Allocation Matrix'!$D$3:$D$4,0),MATCH(T$5,'Allocation Matrix'!$E$2:$BI$2,0)),IF($A$3="KY-Bluegrass",0,SUMIFS(#REF!,#REF!,$A89,#REF!,T$5,#REF!,$A$3,#REF!,$A$2)+SUMIFS(#REF!,#REF!,$A89,#REF!,T$5,#REF!,"yes")*INDEX('Allocation Matrix'!$E$3:$BI$4,MATCH($A$2,'Allocation Matrix'!$D$3:$D$4,0),MATCH(T$5,'Allocation Matrix'!$E$2:$BI$2,0))))</f>
        <v>#REF!</v>
      </c>
      <c r="U89" s="16" t="e">
        <f>-IF($A$3="KY-Bluegrass (Consolidated)",SUMIFS(#REF!,#REF!,$A89,#REF!,U$5,#REF!,$A$2)+SUMIFS(#REF!,#REF!,$A89,#REF!,U$5,#REF!,"yes")*INDEX('Allocation Matrix'!$E$3:$BI$4,MATCH($A$2,'Allocation Matrix'!$D$3:$D$4,0),MATCH(U$5,'Allocation Matrix'!$E$2:$BI$2,0)),IF($A$3="KY-Bluegrass",0,SUMIFS(#REF!,#REF!,$A89,#REF!,U$5,#REF!,$A$3,#REF!,$A$2)+SUMIFS(#REF!,#REF!,$A89,#REF!,U$5,#REF!,"yes")*INDEX('Allocation Matrix'!$E$3:$BI$4,MATCH($A$2,'Allocation Matrix'!$D$3:$D$4,0),MATCH(U$5,'Allocation Matrix'!$E$2:$BI$2,0))))</f>
        <v>#REF!</v>
      </c>
      <c r="V89" s="16" t="e">
        <f>-IF($A$3="KY-Bluegrass (Consolidated)",SUMIFS(#REF!,#REF!,$A89,#REF!,V$5,#REF!,$A$2)+SUMIFS(#REF!,#REF!,$A89,#REF!,V$5,#REF!,"yes")*INDEX('Allocation Matrix'!$E$3:$BI$4,MATCH($A$2,'Allocation Matrix'!$D$3:$D$4,0),MATCH(V$5,'Allocation Matrix'!$E$2:$BI$2,0)),IF($A$3="KY-Bluegrass",0,SUMIFS(#REF!,#REF!,$A89,#REF!,V$5,#REF!,$A$3,#REF!,$A$2)+SUMIFS(#REF!,#REF!,$A89,#REF!,V$5,#REF!,"yes")*INDEX('Allocation Matrix'!$E$3:$BI$4,MATCH($A$2,'Allocation Matrix'!$D$3:$D$4,0),MATCH(V$5,'Allocation Matrix'!$E$2:$BI$2,0))))</f>
        <v>#REF!</v>
      </c>
      <c r="W89" s="16" t="e">
        <f>-IF($A$3="KY-Bluegrass (Consolidated)",SUMIFS(#REF!,#REF!,$A89,#REF!,W$5,#REF!,$A$2)+SUMIFS(#REF!,#REF!,$A89,#REF!,W$5,#REF!,"yes")*INDEX('Allocation Matrix'!$E$3:$BI$4,MATCH($A$2,'Allocation Matrix'!$D$3:$D$4,0),MATCH(W$5,'Allocation Matrix'!$E$2:$BI$2,0)),IF($A$3="KY-Bluegrass",0,SUMIFS(#REF!,#REF!,$A89,#REF!,W$5,#REF!,$A$3,#REF!,$A$2)+SUMIFS(#REF!,#REF!,$A89,#REF!,W$5,#REF!,"yes")*INDEX('Allocation Matrix'!$E$3:$BI$4,MATCH($A$2,'Allocation Matrix'!$D$3:$D$4,0),MATCH(W$5,'Allocation Matrix'!$E$2:$BI$2,0))))</f>
        <v>#REF!</v>
      </c>
      <c r="X89" s="16" t="e">
        <f>-IF($A$3="KY-Bluegrass (Consolidated)",SUMIFS(#REF!,#REF!,$A89,#REF!,X$5,#REF!,$A$2)+SUMIFS(#REF!,#REF!,$A89,#REF!,X$5,#REF!,"yes")*INDEX('Allocation Matrix'!$E$3:$BI$4,MATCH($A$2,'Allocation Matrix'!$D$3:$D$4,0),MATCH(X$5,'Allocation Matrix'!$E$2:$BI$2,0)),IF($A$3="KY-Bluegrass",0,SUMIFS(#REF!,#REF!,$A89,#REF!,X$5,#REF!,$A$3,#REF!,$A$2)+SUMIFS(#REF!,#REF!,$A89,#REF!,X$5,#REF!,"yes")*INDEX('Allocation Matrix'!$E$3:$BI$4,MATCH($A$2,'Allocation Matrix'!$D$3:$D$4,0),MATCH(X$5,'Allocation Matrix'!$E$2:$BI$2,0))))</f>
        <v>#REF!</v>
      </c>
      <c r="Y89" s="16" t="e">
        <f>-IF($A$3="KY-Bluegrass (Consolidated)",SUMIFS(#REF!,#REF!,$A89,#REF!,Y$5,#REF!,$A$2)+SUMIFS(#REF!,#REF!,$A89,#REF!,Y$5,#REF!,"yes")*INDEX('Allocation Matrix'!$E$3:$BI$4,MATCH($A$2,'Allocation Matrix'!$D$3:$D$4,0),MATCH(Y$5,'Allocation Matrix'!$E$2:$BI$2,0)),IF($A$3="KY-Bluegrass",0,SUMIFS(#REF!,#REF!,$A89,#REF!,Y$5,#REF!,$A$3,#REF!,$A$2)+SUMIFS(#REF!,#REF!,$A89,#REF!,Y$5,#REF!,"yes")*INDEX('Allocation Matrix'!$E$3:$BI$4,MATCH($A$2,'Allocation Matrix'!$D$3:$D$4,0),MATCH(Y$5,'Allocation Matrix'!$E$2:$BI$2,0))))</f>
        <v>#REF!</v>
      </c>
      <c r="Z89" s="16" t="e">
        <f>-IF($A$3="KY-Bluegrass (Consolidated)",SUMIFS(#REF!,#REF!,$A89,#REF!,Z$5,#REF!,$A$2)+SUMIFS(#REF!,#REF!,$A89,#REF!,Z$5,#REF!,"yes")*INDEX('Allocation Matrix'!$E$3:$BI$4,MATCH($A$2,'Allocation Matrix'!$D$3:$D$4,0),MATCH(Z$5,'Allocation Matrix'!$E$2:$BI$2,0)),IF($A$3="KY-Bluegrass",0,SUMIFS(#REF!,#REF!,$A89,#REF!,Z$5,#REF!,$A$3,#REF!,$A$2)+SUMIFS(#REF!,#REF!,$A89,#REF!,Z$5,#REF!,"yes")*INDEX('Allocation Matrix'!$E$3:$BI$4,MATCH($A$2,'Allocation Matrix'!$D$3:$D$4,0),MATCH(Z$5,'Allocation Matrix'!$E$2:$BI$2,0))))</f>
        <v>#REF!</v>
      </c>
      <c r="AA89" s="16" t="e">
        <f>-IF($A$3="KY-Bluegrass (Consolidated)",SUMIFS(#REF!,#REF!,$A89,#REF!,AA$5,#REF!,$A$2)+SUMIFS(#REF!,#REF!,$A89,#REF!,AA$5,#REF!,"yes")*INDEX('Allocation Matrix'!$E$3:$BI$4,MATCH($A$2,'Allocation Matrix'!$D$3:$D$4,0),MATCH(AA$5,'Allocation Matrix'!$E$2:$BI$2,0)),IF($A$3="KY-Bluegrass",0,SUMIFS(#REF!,#REF!,$A89,#REF!,AA$5,#REF!,$A$3,#REF!,$A$2)+SUMIFS(#REF!,#REF!,$A89,#REF!,AA$5,#REF!,"yes")*INDEX('Allocation Matrix'!$E$3:$BI$4,MATCH($A$2,'Allocation Matrix'!$D$3:$D$4,0),MATCH(AA$5,'Allocation Matrix'!$E$2:$BI$2,0))))</f>
        <v>#REF!</v>
      </c>
      <c r="AB89" s="16" t="e">
        <f>-IF($A$3="KY-Bluegrass (Consolidated)",SUMIFS(#REF!,#REF!,$A89,#REF!,AB$5,#REF!,$A$2)+SUMIFS(#REF!,#REF!,$A89,#REF!,AB$5,#REF!,"yes")*INDEX('Allocation Matrix'!$E$3:$BI$4,MATCH($A$2,'Allocation Matrix'!$D$3:$D$4,0),MATCH(AB$5,'Allocation Matrix'!$E$2:$BI$2,0)),IF($A$3="KY-Bluegrass",0,SUMIFS(#REF!,#REF!,$A89,#REF!,AB$5,#REF!,$A$3,#REF!,$A$2)+SUMIFS(#REF!,#REF!,$A89,#REF!,AB$5,#REF!,"yes")*INDEX('Allocation Matrix'!$E$3:$BI$4,MATCH($A$2,'Allocation Matrix'!$D$3:$D$4,0),MATCH(AB$5,'Allocation Matrix'!$E$2:$BI$2,0))))</f>
        <v>#REF!</v>
      </c>
      <c r="AC89" s="16" t="e">
        <f>-IF($A$3="KY-Bluegrass (Consolidated)",SUMIFS(#REF!,#REF!,$A89,#REF!,AC$5,#REF!,$A$2)+SUMIFS(#REF!,#REF!,$A89,#REF!,AC$5,#REF!,"yes")*INDEX('Allocation Matrix'!$E$3:$BI$4,MATCH($A$2,'Allocation Matrix'!$D$3:$D$4,0),MATCH(AC$5,'Allocation Matrix'!$E$2:$BI$2,0)),IF($A$3="KY-Bluegrass",0,SUMIFS(#REF!,#REF!,$A89,#REF!,AC$5,#REF!,$A$3,#REF!,$A$2)+SUMIFS(#REF!,#REF!,$A89,#REF!,AC$5,#REF!,"yes")*INDEX('Allocation Matrix'!$E$3:$BI$4,MATCH($A$2,'Allocation Matrix'!$D$3:$D$4,0),MATCH(AC$5,'Allocation Matrix'!$E$2:$BI$2,0))))</f>
        <v>#REF!</v>
      </c>
      <c r="AD89" s="16" t="e">
        <f>-IF($A$3="KY-Bluegrass (Consolidated)",SUMIFS(#REF!,#REF!,$A89,#REF!,AD$5,#REF!,$A$2)+SUMIFS(#REF!,#REF!,$A89,#REF!,AD$5,#REF!,"yes")*INDEX('Allocation Matrix'!$E$3:$BI$4,MATCH($A$2,'Allocation Matrix'!$D$3:$D$4,0),MATCH(AD$5,'Allocation Matrix'!$E$2:$BI$2,0)),IF($A$3="KY-Bluegrass",0,SUMIFS(#REF!,#REF!,$A89,#REF!,AD$5,#REF!,$A$3,#REF!,$A$2)+SUMIFS(#REF!,#REF!,$A89,#REF!,AD$5,#REF!,"yes")*INDEX('Allocation Matrix'!$E$3:$BI$4,MATCH($A$2,'Allocation Matrix'!$D$3:$D$4,0),MATCH(AD$5,'Allocation Matrix'!$E$2:$BI$2,0))))</f>
        <v>#REF!</v>
      </c>
      <c r="AE89" s="16" t="e">
        <f t="shared" si="113"/>
        <v>#REF!</v>
      </c>
      <c r="AF89" s="16" t="e">
        <f>-IF($A$3="KY-Bluegrass (Consolidated)",SUMIFS(#REF!,#REF!,$A89,#REF!,AF$5,#REF!,$A$2)+SUMIFS(#REF!,#REF!,$A89,#REF!,AF$5,#REF!,"yes")*INDEX('Allocation Matrix'!$E$3:$BI$4,MATCH($A$2,'Allocation Matrix'!$D$3:$D$4,0),MATCH(AF$5,'Allocation Matrix'!$E$2:$BI$2,0)),IF($A$3="KY-Bluegrass",0,SUMIFS(#REF!,#REF!,$A89,#REF!,AF$5,#REF!,$A$3,#REF!,$A$2)+SUMIFS(#REF!,#REF!,$A89,#REF!,AF$5,#REF!,"yes")*INDEX('Allocation Matrix'!$E$3:$BI$4,MATCH($A$2,'Allocation Matrix'!$D$3:$D$4,0),MATCH(AF$5,'Allocation Matrix'!$E$2:$BI$2,0))))</f>
        <v>#REF!</v>
      </c>
      <c r="AG89" s="16" t="e">
        <f>-IF($A$3="KY-Bluegrass (Consolidated)",SUMIFS(#REF!,#REF!,$A89,#REF!,AG$5,#REF!,$A$2)+SUMIFS(#REF!,#REF!,$A89,#REF!,AG$5,#REF!,"yes")*INDEX('Allocation Matrix'!$E$3:$BI$4,MATCH($A$2,'Allocation Matrix'!$D$3:$D$4,0),MATCH(AG$5,'Allocation Matrix'!$E$2:$BI$2,0)),IF($A$3="KY-Bluegrass",0,SUMIFS(#REF!,#REF!,$A89,#REF!,AG$5,#REF!,$A$3,#REF!,$A$2)+SUMIFS(#REF!,#REF!,$A89,#REF!,AG$5,#REF!,"yes")*INDEX('Allocation Matrix'!$E$3:$BI$4,MATCH($A$2,'Allocation Matrix'!$D$3:$D$4,0),MATCH(AG$5,'Allocation Matrix'!$E$2:$BI$2,0))))</f>
        <v>#REF!</v>
      </c>
      <c r="AH89" s="16" t="e">
        <f>-IF($A$3="KY-Bluegrass (Consolidated)",SUMIFS(#REF!,#REF!,$A89,#REF!,AH$5,#REF!,$A$2)+SUMIFS(#REF!,#REF!,$A89,#REF!,AH$5,#REF!,"yes")*INDEX('Allocation Matrix'!$E$3:$BI$4,MATCH($A$2,'Allocation Matrix'!$D$3:$D$4,0),MATCH(AH$5,'Allocation Matrix'!$E$2:$BI$2,0)),IF($A$3="KY-Bluegrass",0,SUMIFS(#REF!,#REF!,$A89,#REF!,AH$5,#REF!,$A$3,#REF!,$A$2)+SUMIFS(#REF!,#REF!,$A89,#REF!,AH$5,#REF!,"yes")*INDEX('Allocation Matrix'!$E$3:$BI$4,MATCH($A$2,'Allocation Matrix'!$D$3:$D$4,0),MATCH(AH$5,'Allocation Matrix'!$E$2:$BI$2,0))))</f>
        <v>#REF!</v>
      </c>
      <c r="AI89" s="16" t="e">
        <f>-IF($A$3="KY-Bluegrass (Consolidated)",SUMIFS(#REF!,#REF!,$A89,#REF!,AI$5,#REF!,$A$2)+SUMIFS(#REF!,#REF!,$A89,#REF!,AI$5,#REF!,"yes")*INDEX('Allocation Matrix'!$E$3:$BI$4,MATCH($A$2,'Allocation Matrix'!$D$3:$D$4,0),MATCH(AI$5,'Allocation Matrix'!$E$2:$BI$2,0)),IF($A$3="KY-Bluegrass",0,SUMIFS(#REF!,#REF!,$A89,#REF!,AI$5,#REF!,$A$3,#REF!,$A$2)+SUMIFS(#REF!,#REF!,$A89,#REF!,AI$5,#REF!,"yes")*INDEX('Allocation Matrix'!$E$3:$BI$4,MATCH($A$2,'Allocation Matrix'!$D$3:$D$4,0),MATCH(AI$5,'Allocation Matrix'!$E$2:$BI$2,0))))</f>
        <v>#REF!</v>
      </c>
      <c r="AJ89" s="16" t="e">
        <f>-IF($A$3="KY-Bluegrass (Consolidated)",SUMIFS(#REF!,#REF!,$A89,#REF!,AJ$5,#REF!,$A$2)+SUMIFS(#REF!,#REF!,$A89,#REF!,AJ$5,#REF!,"yes")*INDEX('Allocation Matrix'!$E$3:$BI$4,MATCH($A$2,'Allocation Matrix'!$D$3:$D$4,0),MATCH(AJ$5,'Allocation Matrix'!$E$2:$BI$2,0)),IF($A$3="KY-Bluegrass",0,SUMIFS(#REF!,#REF!,$A89,#REF!,AJ$5,#REF!,$A$3,#REF!,$A$2)+SUMIFS(#REF!,#REF!,$A89,#REF!,AJ$5,#REF!,"yes")*INDEX('Allocation Matrix'!$E$3:$BI$4,MATCH($A$2,'Allocation Matrix'!$D$3:$D$4,0),MATCH(AJ$5,'Allocation Matrix'!$E$2:$BI$2,0))))</f>
        <v>#REF!</v>
      </c>
      <c r="AK89" s="16" t="e">
        <f>-IF($A$3="KY-Bluegrass (Consolidated)",SUMIFS(#REF!,#REF!,$A89,#REF!,AK$5,#REF!,$A$2)+SUMIFS(#REF!,#REF!,$A89,#REF!,AK$5,#REF!,"yes")*INDEX('Allocation Matrix'!$E$3:$BI$4,MATCH($A$2,'Allocation Matrix'!$D$3:$D$4,0),MATCH(AK$5,'Allocation Matrix'!$E$2:$BI$2,0)),IF($A$3="KY-Bluegrass",0,SUMIFS(#REF!,#REF!,$A89,#REF!,AK$5,#REF!,$A$3,#REF!,$A$2)+SUMIFS(#REF!,#REF!,$A89,#REF!,AK$5,#REF!,"yes")*INDEX('Allocation Matrix'!$E$3:$BI$4,MATCH($A$2,'Allocation Matrix'!$D$3:$D$4,0),MATCH(AK$5,'Allocation Matrix'!$E$2:$BI$2,0))))</f>
        <v>#REF!</v>
      </c>
      <c r="AL89" s="16" t="e">
        <f>-IF($A$3="KY-Bluegrass (Consolidated)",SUMIFS(#REF!,#REF!,$A89,#REF!,AL$5,#REF!,$A$2)+SUMIFS(#REF!,#REF!,$A89,#REF!,AL$5,#REF!,"yes")*INDEX('Allocation Matrix'!$E$3:$BI$4,MATCH($A$2,'Allocation Matrix'!$D$3:$D$4,0),MATCH(AL$5,'Allocation Matrix'!$E$2:$BI$2,0)),IF($A$3="KY-Bluegrass",0,SUMIFS(#REF!,#REF!,$A89,#REF!,AL$5,#REF!,$A$3,#REF!,$A$2)+SUMIFS(#REF!,#REF!,$A89,#REF!,AL$5,#REF!,"yes")*INDEX('Allocation Matrix'!$E$3:$BI$4,MATCH($A$2,'Allocation Matrix'!$D$3:$D$4,0),MATCH(AL$5,'Allocation Matrix'!$E$2:$BI$2,0))))</f>
        <v>#REF!</v>
      </c>
      <c r="AM89" s="16" t="e">
        <f>-IF($A$3="KY-Bluegrass (Consolidated)",SUMIFS(#REF!,#REF!,$A89,#REF!,AM$5,#REF!,$A$2)+SUMIFS(#REF!,#REF!,$A89,#REF!,AM$5,#REF!,"yes")*INDEX('Allocation Matrix'!$E$3:$BI$4,MATCH($A$2,'Allocation Matrix'!$D$3:$D$4,0),MATCH(AM$5,'Allocation Matrix'!$E$2:$BI$2,0)),IF($A$3="KY-Bluegrass",0,SUMIFS(#REF!,#REF!,$A89,#REF!,AM$5,#REF!,$A$3,#REF!,$A$2)+SUMIFS(#REF!,#REF!,$A89,#REF!,AM$5,#REF!,"yes")*INDEX('Allocation Matrix'!$E$3:$BI$4,MATCH($A$2,'Allocation Matrix'!$D$3:$D$4,0),MATCH(AM$5,'Allocation Matrix'!$E$2:$BI$2,0))))</f>
        <v>#REF!</v>
      </c>
      <c r="AN89" s="16" t="e">
        <f>-IF($A$3="KY-Bluegrass (Consolidated)",SUMIFS(#REF!,#REF!,$A89,#REF!,AN$5,#REF!,$A$2)+SUMIFS(#REF!,#REF!,$A89,#REF!,AN$5,#REF!,"yes")*INDEX('Allocation Matrix'!$E$3:$BI$4,MATCH($A$2,'Allocation Matrix'!$D$3:$D$4,0),MATCH(AN$5,'Allocation Matrix'!$E$2:$BI$2,0)),IF($A$3="KY-Bluegrass",0,SUMIFS(#REF!,#REF!,$A89,#REF!,AN$5,#REF!,$A$3,#REF!,$A$2)+SUMIFS(#REF!,#REF!,$A89,#REF!,AN$5,#REF!,"yes")*INDEX('Allocation Matrix'!$E$3:$BI$4,MATCH($A$2,'Allocation Matrix'!$D$3:$D$4,0),MATCH(AN$5,'Allocation Matrix'!$E$2:$BI$2,0))))</f>
        <v>#REF!</v>
      </c>
      <c r="AO89" s="16" t="e">
        <f>-IF($A$3="KY-Bluegrass (Consolidated)",SUMIFS(#REF!,#REF!,$A89,#REF!,AO$5,#REF!,$A$2)+SUMIFS(#REF!,#REF!,$A89,#REF!,AO$5,#REF!,"yes")*INDEX('Allocation Matrix'!$E$3:$BI$4,MATCH($A$2,'Allocation Matrix'!$D$3:$D$4,0),MATCH(AO$5,'Allocation Matrix'!$E$2:$BI$2,0)),IF($A$3="KY-Bluegrass",0,SUMIFS(#REF!,#REF!,$A89,#REF!,AO$5,#REF!,$A$3,#REF!,$A$2)+SUMIFS(#REF!,#REF!,$A89,#REF!,AO$5,#REF!,"yes")*INDEX('Allocation Matrix'!$E$3:$BI$4,MATCH($A$2,'Allocation Matrix'!$D$3:$D$4,0),MATCH(AO$5,'Allocation Matrix'!$E$2:$BI$2,0))))</f>
        <v>#REF!</v>
      </c>
      <c r="AP89" s="16" t="e">
        <f>-IF($A$3="KY-Bluegrass (Consolidated)",SUMIFS(#REF!,#REF!,$A89,#REF!,AP$5,#REF!,$A$2)+SUMIFS(#REF!,#REF!,$A89,#REF!,AP$5,#REF!,"yes")*INDEX('Allocation Matrix'!$E$3:$BI$4,MATCH($A$2,'Allocation Matrix'!$D$3:$D$4,0),MATCH(AP$5,'Allocation Matrix'!$E$2:$BI$2,0)),IF($A$3="KY-Bluegrass",0,SUMIFS(#REF!,#REF!,$A89,#REF!,AP$5,#REF!,$A$3,#REF!,$A$2)+SUMIFS(#REF!,#REF!,$A89,#REF!,AP$5,#REF!,"yes")*INDEX('Allocation Matrix'!$E$3:$BI$4,MATCH($A$2,'Allocation Matrix'!$D$3:$D$4,0),MATCH(AP$5,'Allocation Matrix'!$E$2:$BI$2,0))))</f>
        <v>#REF!</v>
      </c>
      <c r="AQ89" s="16" t="e">
        <f>-IF($A$3="KY-Bluegrass (Consolidated)",SUMIFS(#REF!,#REF!,$A89,#REF!,AQ$5,#REF!,$A$2)+SUMIFS(#REF!,#REF!,$A89,#REF!,AQ$5,#REF!,"yes")*INDEX('Allocation Matrix'!$E$3:$BI$4,MATCH($A$2,'Allocation Matrix'!$D$3:$D$4,0),MATCH(AQ$5,'Allocation Matrix'!$E$2:$BI$2,0)),IF($A$3="KY-Bluegrass",0,SUMIFS(#REF!,#REF!,$A89,#REF!,AQ$5,#REF!,$A$3,#REF!,$A$2)+SUMIFS(#REF!,#REF!,$A89,#REF!,AQ$5,#REF!,"yes")*INDEX('Allocation Matrix'!$E$3:$BI$4,MATCH($A$2,'Allocation Matrix'!$D$3:$D$4,0),MATCH(AQ$5,'Allocation Matrix'!$E$2:$BI$2,0))))</f>
        <v>#REF!</v>
      </c>
      <c r="AR89" s="16" t="e">
        <f t="shared" si="114"/>
        <v>#REF!</v>
      </c>
      <c r="AS89" s="16" t="e">
        <f>-IF($A$3="KY-Bluegrass (Consolidated)",SUMIFS(#REF!,#REF!,$A89,#REF!,AS$5,#REF!,$A$2)+SUMIFS(#REF!,#REF!,$A89,#REF!,AS$5,#REF!,"yes")*INDEX('Allocation Matrix'!$E$3:$BI$4,MATCH($A$2,'Allocation Matrix'!$D$3:$D$4,0),MATCH(AS$5,'Allocation Matrix'!$E$2:$BI$2,0)),IF($A$3="KY-Bluegrass",0,SUMIFS(#REF!,#REF!,$A89,#REF!,AS$5,#REF!,$A$3,#REF!,$A$2)+SUMIFS(#REF!,#REF!,$A89,#REF!,AS$5,#REF!,"yes")*INDEX('Allocation Matrix'!$E$3:$BI$4,MATCH($A$2,'Allocation Matrix'!$D$3:$D$4,0),MATCH(AS$5,'Allocation Matrix'!$E$2:$BI$2,0))))</f>
        <v>#REF!</v>
      </c>
      <c r="AT89" s="16" t="e">
        <f>-IF($A$3="KY-Bluegrass (Consolidated)",SUMIFS(#REF!,#REF!,$A89,#REF!,AT$5,#REF!,$A$2)+SUMIFS(#REF!,#REF!,$A89,#REF!,AT$5,#REF!,"yes")*INDEX('Allocation Matrix'!$E$3:$BI$4,MATCH($A$2,'Allocation Matrix'!$D$3:$D$4,0),MATCH(AT$5,'Allocation Matrix'!$E$2:$BI$2,0)),IF($A$3="KY-Bluegrass",0,SUMIFS(#REF!,#REF!,$A89,#REF!,AT$5,#REF!,$A$3,#REF!,$A$2)+SUMIFS(#REF!,#REF!,$A89,#REF!,AT$5,#REF!,"yes")*INDEX('Allocation Matrix'!$E$3:$BI$4,MATCH($A$2,'Allocation Matrix'!$D$3:$D$4,0),MATCH(AT$5,'Allocation Matrix'!$E$2:$BI$2,0))))</f>
        <v>#REF!</v>
      </c>
      <c r="AU89" s="16" t="e">
        <f>-IF($A$3="KY-Bluegrass (Consolidated)",SUMIFS(#REF!,#REF!,$A89,#REF!,AU$5,#REF!,$A$2)+SUMIFS(#REF!,#REF!,$A89,#REF!,AU$5,#REF!,"yes")*INDEX('Allocation Matrix'!$E$3:$BI$4,MATCH($A$2,'Allocation Matrix'!$D$3:$D$4,0),MATCH(AU$5,'Allocation Matrix'!$E$2:$BI$2,0)),IF($A$3="KY-Bluegrass",0,SUMIFS(#REF!,#REF!,$A89,#REF!,AU$5,#REF!,$A$3,#REF!,$A$2)+SUMIFS(#REF!,#REF!,$A89,#REF!,AU$5,#REF!,"yes")*INDEX('Allocation Matrix'!$E$3:$BI$4,MATCH($A$2,'Allocation Matrix'!$D$3:$D$4,0),MATCH(AU$5,'Allocation Matrix'!$E$2:$BI$2,0))))</f>
        <v>#REF!</v>
      </c>
      <c r="AV89" s="16" t="e">
        <f>-IF($A$3="KY-Bluegrass (Consolidated)",SUMIFS(#REF!,#REF!,$A89,#REF!,AV$5,#REF!,$A$2)+SUMIFS(#REF!,#REF!,$A89,#REF!,AV$5,#REF!,"yes")*INDEX('Allocation Matrix'!$E$3:$BI$4,MATCH($A$2,'Allocation Matrix'!$D$3:$D$4,0),MATCH(AV$5,'Allocation Matrix'!$E$2:$BI$2,0)),IF($A$3="KY-Bluegrass",0,SUMIFS(#REF!,#REF!,$A89,#REF!,AV$5,#REF!,$A$3,#REF!,$A$2)+SUMIFS(#REF!,#REF!,$A89,#REF!,AV$5,#REF!,"yes")*INDEX('Allocation Matrix'!$E$3:$BI$4,MATCH($A$2,'Allocation Matrix'!$D$3:$D$4,0),MATCH(AV$5,'Allocation Matrix'!$E$2:$BI$2,0))))</f>
        <v>#REF!</v>
      </c>
      <c r="AW89" s="16" t="e">
        <f>-IF($A$3="KY-Bluegrass (Consolidated)",SUMIFS(#REF!,#REF!,$A89,#REF!,AW$5,#REF!,$A$2)+SUMIFS(#REF!,#REF!,$A89,#REF!,AW$5,#REF!,"yes")*INDEX('Allocation Matrix'!$E$3:$BI$4,MATCH($A$2,'Allocation Matrix'!$D$3:$D$4,0),MATCH(AW$5,'Allocation Matrix'!$E$2:$BI$2,0)),IF($A$3="KY-Bluegrass",0,SUMIFS(#REF!,#REF!,$A89,#REF!,AW$5,#REF!,$A$3,#REF!,$A$2)+SUMIFS(#REF!,#REF!,$A89,#REF!,AW$5,#REF!,"yes")*INDEX('Allocation Matrix'!$E$3:$BI$4,MATCH($A$2,'Allocation Matrix'!$D$3:$D$4,0),MATCH(AW$5,'Allocation Matrix'!$E$2:$BI$2,0))))</f>
        <v>#REF!</v>
      </c>
      <c r="AX89" s="16" t="e">
        <f>-IF($A$3="KY-Bluegrass (Consolidated)",SUMIFS(#REF!,#REF!,$A89,#REF!,AX$5,#REF!,$A$2)+SUMIFS(#REF!,#REF!,$A89,#REF!,AX$5,#REF!,"yes")*INDEX('Allocation Matrix'!$E$3:$BI$4,MATCH($A$2,'Allocation Matrix'!$D$3:$D$4,0),MATCH(AX$5,'Allocation Matrix'!$E$2:$BI$2,0)),IF($A$3="KY-Bluegrass",0,SUMIFS(#REF!,#REF!,$A89,#REF!,AX$5,#REF!,$A$3,#REF!,$A$2)+SUMIFS(#REF!,#REF!,$A89,#REF!,AX$5,#REF!,"yes")*INDEX('Allocation Matrix'!$E$3:$BI$4,MATCH($A$2,'Allocation Matrix'!$D$3:$D$4,0),MATCH(AX$5,'Allocation Matrix'!$E$2:$BI$2,0))))</f>
        <v>#REF!</v>
      </c>
      <c r="AY89" s="16" t="e">
        <f>-IF($A$3="KY-Bluegrass (Consolidated)",SUMIFS(#REF!,#REF!,$A89,#REF!,AY$5,#REF!,$A$2)+SUMIFS(#REF!,#REF!,$A89,#REF!,AY$5,#REF!,"yes")*INDEX('Allocation Matrix'!$E$3:$BI$4,MATCH($A$2,'Allocation Matrix'!$D$3:$D$4,0),MATCH(AY$5,'Allocation Matrix'!$E$2:$BI$2,0)),IF($A$3="KY-Bluegrass",0,SUMIFS(#REF!,#REF!,$A89,#REF!,AY$5,#REF!,$A$3,#REF!,$A$2)+SUMIFS(#REF!,#REF!,$A89,#REF!,AY$5,#REF!,"yes")*INDEX('Allocation Matrix'!$E$3:$BI$4,MATCH($A$2,'Allocation Matrix'!$D$3:$D$4,0),MATCH(AY$5,'Allocation Matrix'!$E$2:$BI$2,0))))</f>
        <v>#REF!</v>
      </c>
      <c r="AZ89" s="16" t="e">
        <f>-IF($A$3="KY-Bluegrass (Consolidated)",SUMIFS(#REF!,#REF!,$A89,#REF!,AZ$5,#REF!,$A$2)+SUMIFS(#REF!,#REF!,$A89,#REF!,AZ$5,#REF!,"yes")*INDEX('Allocation Matrix'!$E$3:$BI$4,MATCH($A$2,'Allocation Matrix'!$D$3:$D$4,0),MATCH(AZ$5,'Allocation Matrix'!$E$2:$BI$2,0)),IF($A$3="KY-Bluegrass",0,SUMIFS(#REF!,#REF!,$A89,#REF!,AZ$5,#REF!,$A$3,#REF!,$A$2)+SUMIFS(#REF!,#REF!,$A89,#REF!,AZ$5,#REF!,"yes")*INDEX('Allocation Matrix'!$E$3:$BI$4,MATCH($A$2,'Allocation Matrix'!$D$3:$D$4,0),MATCH(AZ$5,'Allocation Matrix'!$E$2:$BI$2,0))))</f>
        <v>#REF!</v>
      </c>
      <c r="BA89" s="16" t="e">
        <f>-IF($A$3="KY-Bluegrass (Consolidated)",SUMIFS(#REF!,#REF!,$A89,#REF!,BA$5,#REF!,$A$2)+SUMIFS(#REF!,#REF!,$A89,#REF!,BA$5,#REF!,"yes")*INDEX('Allocation Matrix'!$E$3:$BI$4,MATCH($A$2,'Allocation Matrix'!$D$3:$D$4,0),MATCH(BA$5,'Allocation Matrix'!$E$2:$BI$2,0)),IF($A$3="KY-Bluegrass",0,SUMIFS(#REF!,#REF!,$A89,#REF!,BA$5,#REF!,$A$3,#REF!,$A$2)+SUMIFS(#REF!,#REF!,$A89,#REF!,BA$5,#REF!,"yes")*INDEX('Allocation Matrix'!$E$3:$BI$4,MATCH($A$2,'Allocation Matrix'!$D$3:$D$4,0),MATCH(BA$5,'Allocation Matrix'!$E$2:$BI$2,0))))</f>
        <v>#REF!</v>
      </c>
      <c r="BB89" s="16">
        <f>_xlfn.XLOOKUP($A89,'IS WW Forecast'!$A:$A,'IS WW Forecast'!F:F,0,0)</f>
        <v>0</v>
      </c>
      <c r="BC89" s="16">
        <f>_xlfn.XLOOKUP($A89,'IS WW Forecast'!$A:$A,'IS WW Forecast'!G:G,0,0)</f>
        <v>0</v>
      </c>
      <c r="BD89" s="16">
        <f>_xlfn.XLOOKUP($A89,'IS WW Forecast'!$A:$A,'IS WW Forecast'!H:H,0,0)</f>
        <v>0</v>
      </c>
      <c r="BE89" s="16" t="e">
        <f t="shared" si="115"/>
        <v>#REF!</v>
      </c>
      <c r="BF89" s="16">
        <f>_xlfn.XLOOKUP($A89,'IS WW Forecast'!$A:$A,'IS WW Forecast'!J:J,0,0)</f>
        <v>0</v>
      </c>
      <c r="BG89" s="16">
        <f>_xlfn.XLOOKUP($A89,'IS WW Forecast'!$A:$A,'IS WW Forecast'!K:K,0,0)</f>
        <v>0</v>
      </c>
      <c r="BH89" s="16">
        <f>_xlfn.XLOOKUP($A89,'IS WW Forecast'!$A:$A,'IS WW Forecast'!L:L,0,0)</f>
        <v>0</v>
      </c>
      <c r="BI89" s="16">
        <f>_xlfn.XLOOKUP($A89,'IS WW Forecast'!$A:$A,'IS WW Forecast'!M:M,0,0)</f>
        <v>0</v>
      </c>
      <c r="BJ89" s="16">
        <f>_xlfn.XLOOKUP($A89,'IS WW Forecast'!$A:$A,'IS WW Forecast'!N:N,0,0)</f>
        <v>0</v>
      </c>
      <c r="BK89" s="16">
        <f>_xlfn.XLOOKUP($A89,'IS WW Forecast'!$A:$A,'IS WW Forecast'!O:O,0,0)</f>
        <v>0</v>
      </c>
      <c r="BL89" s="16">
        <f>_xlfn.XLOOKUP($A89,'IS WW Forecast'!$A:$A,'IS WW Forecast'!P:P,0,0)</f>
        <v>0</v>
      </c>
      <c r="BM89" s="16">
        <f>_xlfn.XLOOKUP($A89,'IS WW Forecast'!$A:$A,'IS WW Forecast'!Q:Q,0,0)</f>
        <v>0</v>
      </c>
      <c r="BN89" s="16">
        <f>_xlfn.XLOOKUP($A89,'IS WW Forecast'!$A:$A,'IS WW Forecast'!R:R,0,0)</f>
        <v>0</v>
      </c>
      <c r="BO89" s="16">
        <f>_xlfn.XLOOKUP($A89,'IS WW Forecast'!$A:$A,'IS WW Forecast'!S:S,0,0)</f>
        <v>0</v>
      </c>
      <c r="BP89" s="16">
        <f>_xlfn.XLOOKUP($A89,'IS WW Forecast'!$A:$A,'IS WW Forecast'!T:T,0,0)</f>
        <v>0</v>
      </c>
      <c r="BQ89" s="16">
        <f>_xlfn.XLOOKUP($A89,'IS WW Forecast'!$A:$A,'IS WW Forecast'!U:U,0,0)</f>
        <v>0</v>
      </c>
      <c r="BR89" s="16">
        <f t="shared" si="116"/>
        <v>0</v>
      </c>
      <c r="BS89" s="16">
        <f>_xlfn.XLOOKUP($A89,'IS WW Forecast'!$A:$A,'IS WW Forecast'!W:W,0,0)</f>
        <v>0</v>
      </c>
      <c r="BT89" s="16">
        <f>_xlfn.XLOOKUP($A89,'IS WW Forecast'!$A:$A,'IS WW Forecast'!X:X,0,0)</f>
        <v>0</v>
      </c>
      <c r="BU89" s="16">
        <f>_xlfn.XLOOKUP($A89,'IS WW Forecast'!$A:$A,'IS WW Forecast'!Y:Y,0,0)</f>
        <v>0</v>
      </c>
      <c r="BV89" s="16">
        <f>_xlfn.XLOOKUP($A89,'IS WW Forecast'!$A:$A,'IS WW Forecast'!Z:Z,0,0)</f>
        <v>0</v>
      </c>
      <c r="BW89" s="16">
        <f>_xlfn.XLOOKUP($A89,'IS WW Forecast'!$A:$A,'IS WW Forecast'!AA:AA,0,0)</f>
        <v>0</v>
      </c>
      <c r="BX89" s="16">
        <f>_xlfn.XLOOKUP($A89,'IS WW Forecast'!$A:$A,'IS WW Forecast'!AB:AB,0,0)</f>
        <v>0</v>
      </c>
      <c r="BY89" s="16">
        <f>_xlfn.XLOOKUP($A89,'IS WW Forecast'!$A:$A,'IS WW Forecast'!AC:AC,0,0)</f>
        <v>0</v>
      </c>
      <c r="BZ89" s="16">
        <f>_xlfn.XLOOKUP($A89,'IS WW Forecast'!$A:$A,'IS WW Forecast'!AD:AD,0,0)</f>
        <v>0</v>
      </c>
      <c r="CA89" s="16">
        <f>_xlfn.XLOOKUP($A89,'IS WW Forecast'!$A:$A,'IS WW Forecast'!AE:AE,0,0)</f>
        <v>0</v>
      </c>
      <c r="CB89" s="16">
        <f>_xlfn.XLOOKUP($A89,'IS WW Forecast'!$A:$A,'IS WW Forecast'!AF:AF,0,0)</f>
        <v>0</v>
      </c>
      <c r="CC89" s="16">
        <f>_xlfn.XLOOKUP($A89,'IS WW Forecast'!$A:$A,'IS WW Forecast'!AG:AG,0,0)</f>
        <v>0</v>
      </c>
      <c r="CD89" s="16">
        <f>_xlfn.XLOOKUP($A89,'IS WW Forecast'!$A:$A,'IS WW Forecast'!AH:AH,0,0)</f>
        <v>0</v>
      </c>
      <c r="CE89" s="16">
        <f t="shared" si="117"/>
        <v>0</v>
      </c>
      <c r="CF89" s="16">
        <f>_xlfn.XLOOKUP($A89,'IS WW Forecast'!$A:$A,'IS WW Forecast'!AJ:AJ,0,0)</f>
        <v>0</v>
      </c>
      <c r="CG89" s="16">
        <f>_xlfn.XLOOKUP($A89,'IS WW Forecast'!$A:$A,'IS WW Forecast'!AK:AK,0,0)</f>
        <v>0</v>
      </c>
      <c r="CH89" s="16">
        <f>_xlfn.XLOOKUP($A89,'IS WW Forecast'!$A:$A,'IS WW Forecast'!AL:AL,0,0)</f>
        <v>0</v>
      </c>
      <c r="CI89" s="16">
        <f>_xlfn.XLOOKUP($A89,'IS WW Forecast'!$A:$A,'IS WW Forecast'!AM:AM,0,0)</f>
        <v>0</v>
      </c>
      <c r="CJ89" s="16">
        <f>_xlfn.XLOOKUP($A89,'IS WW Forecast'!$A:$A,'IS WW Forecast'!AN:AN,0,0)</f>
        <v>0</v>
      </c>
      <c r="CK89" s="16">
        <f>_xlfn.XLOOKUP($A89,'IS WW Forecast'!$A:$A,'IS WW Forecast'!AO:AO,0,0)</f>
        <v>0</v>
      </c>
      <c r="CL89" s="16">
        <f>_xlfn.XLOOKUP($A89,'IS WW Forecast'!$A:$A,'IS WW Forecast'!AP:AP,0,0)</f>
        <v>0</v>
      </c>
      <c r="CM89" s="16">
        <f>_xlfn.XLOOKUP($A89,'IS WW Forecast'!$A:$A,'IS WW Forecast'!AQ:AQ,0,0)</f>
        <v>0</v>
      </c>
      <c r="CN89" s="16">
        <f>_xlfn.XLOOKUP($A89,'IS WW Forecast'!$A:$A,'IS WW Forecast'!AR:AR,0,0)</f>
        <v>0</v>
      </c>
      <c r="CO89" s="16">
        <f>_xlfn.XLOOKUP($A89,'IS WW Forecast'!$A:$A,'IS WW Forecast'!AS:AS,0,0)</f>
        <v>0</v>
      </c>
      <c r="CP89" s="16">
        <f>_xlfn.XLOOKUP($A89,'IS WW Forecast'!$A:$A,'IS WW Forecast'!AT:AT,0,0)</f>
        <v>0</v>
      </c>
      <c r="CQ89" s="16">
        <f>_xlfn.XLOOKUP($A89,'IS WW Forecast'!$A:$A,'IS WW Forecast'!AU:AU,0,0)</f>
        <v>0</v>
      </c>
      <c r="CR89" s="16">
        <f t="shared" si="118"/>
        <v>0</v>
      </c>
      <c r="CS89" s="164" t="e">
        <f t="shared" si="119"/>
        <v>#REF!</v>
      </c>
      <c r="CT89" s="16">
        <f>_xlfn.XLOOKUP($A89,'IS WW Forecast'!$A:$A,'IS WW Forecast'!BF:BF,0,0)</f>
        <v>0</v>
      </c>
      <c r="CU89" s="16" t="e">
        <f t="shared" si="124"/>
        <v>#REF!</v>
      </c>
      <c r="CV89" s="16" t="e">
        <f t="shared" si="125"/>
        <v>#REF!</v>
      </c>
      <c r="CW89" s="16">
        <f t="shared" si="126"/>
        <v>0</v>
      </c>
    </row>
    <row r="90" spans="1:101" x14ac:dyDescent="0.25">
      <c r="A90" s="13">
        <v>710000</v>
      </c>
      <c r="B90" s="14">
        <f t="shared" si="123"/>
        <v>85</v>
      </c>
      <c r="C90" s="19" t="str">
        <f t="shared" si="111"/>
        <v>710.000</v>
      </c>
      <c r="D90" s="13" t="s">
        <v>266</v>
      </c>
      <c r="E90" s="13"/>
      <c r="F90" s="16" t="e">
        <f>-IF($A$3="KY-Bluegrass (Consolidated)",SUMIFS(#REF!,#REF!,$A90,#REF!,F$5,#REF!,$A$2)+SUMIFS(#REF!,#REF!,$A90,#REF!,F$5,#REF!,"yes")*INDEX('Allocation Matrix'!$E$3:$BI$4,MATCH($A$2,'Allocation Matrix'!$D$3:$D$4,0),MATCH(F$5,'Allocation Matrix'!$E$2:$BI$2,0)),IF($A$3="KY-Bluegrass",0,SUMIFS(#REF!,#REF!,$A90,#REF!,F$5,#REF!,$A$3,#REF!,$A$2)+SUMIFS(#REF!,#REF!,$A90,#REF!,F$5,#REF!,"yes")*INDEX('Allocation Matrix'!$E$3:$BI$4,MATCH($A$2,'Allocation Matrix'!$D$3:$D$4,0),MATCH(F$5,'Allocation Matrix'!$E$2:$BI$2,0))))</f>
        <v>#REF!</v>
      </c>
      <c r="G90" s="16" t="e">
        <f>-IF($A$3="KY-Bluegrass (Consolidated)",SUMIFS(#REF!,#REF!,$A90,#REF!,G$5,#REF!,$A$2)+SUMIFS(#REF!,#REF!,$A90,#REF!,G$5,#REF!,"yes")*INDEX('Allocation Matrix'!$E$3:$BI$4,MATCH($A$2,'Allocation Matrix'!$D$3:$D$4,0),MATCH(G$5,'Allocation Matrix'!$E$2:$BI$2,0)),IF($A$3="KY-Bluegrass",0,SUMIFS(#REF!,#REF!,$A90,#REF!,G$5,#REF!,$A$3,#REF!,$A$2)+SUMIFS(#REF!,#REF!,$A90,#REF!,G$5,#REF!,"yes")*INDEX('Allocation Matrix'!$E$3:$BI$4,MATCH($A$2,'Allocation Matrix'!$D$3:$D$4,0),MATCH(G$5,'Allocation Matrix'!$E$2:$BI$2,0))))</f>
        <v>#REF!</v>
      </c>
      <c r="H90" s="16" t="e">
        <f>-IF($A$3="KY-Bluegrass (Consolidated)",SUMIFS(#REF!,#REF!,$A90,#REF!,H$5,#REF!,$A$2)+SUMIFS(#REF!,#REF!,$A90,#REF!,H$5,#REF!,"yes")*INDEX('Allocation Matrix'!$E$3:$BI$4,MATCH($A$2,'Allocation Matrix'!$D$3:$D$4,0),MATCH(H$5,'Allocation Matrix'!$E$2:$BI$2,0)),IF($A$3="KY-Bluegrass",0,SUMIFS(#REF!,#REF!,$A90,#REF!,H$5,#REF!,$A$3,#REF!,$A$2)+SUMIFS(#REF!,#REF!,$A90,#REF!,H$5,#REF!,"yes")*INDEX('Allocation Matrix'!$E$3:$BI$4,MATCH($A$2,'Allocation Matrix'!$D$3:$D$4,0),MATCH(H$5,'Allocation Matrix'!$E$2:$BI$2,0))))</f>
        <v>#REF!</v>
      </c>
      <c r="I90" s="16" t="e">
        <f>-IF($A$3="KY-Bluegrass (Consolidated)",SUMIFS(#REF!,#REF!,$A90,#REF!,I$5,#REF!,$A$2)+SUMIFS(#REF!,#REF!,$A90,#REF!,I$5,#REF!,"yes")*INDEX('Allocation Matrix'!$E$3:$BI$4,MATCH($A$2,'Allocation Matrix'!$D$3:$D$4,0),MATCH(I$5,'Allocation Matrix'!$E$2:$BI$2,0)),IF($A$3="KY-Bluegrass",0,SUMIFS(#REF!,#REF!,$A90,#REF!,I$5,#REF!,$A$3,#REF!,$A$2)+SUMIFS(#REF!,#REF!,$A90,#REF!,I$5,#REF!,"yes")*INDEX('Allocation Matrix'!$E$3:$BI$4,MATCH($A$2,'Allocation Matrix'!$D$3:$D$4,0),MATCH(I$5,'Allocation Matrix'!$E$2:$BI$2,0))))</f>
        <v>#REF!</v>
      </c>
      <c r="J90" s="16" t="e">
        <f>-IF($A$3="KY-Bluegrass (Consolidated)",SUMIFS(#REF!,#REF!,$A90,#REF!,J$5,#REF!,$A$2)+SUMIFS(#REF!,#REF!,$A90,#REF!,J$5,#REF!,"yes")*INDEX('Allocation Matrix'!$E$3:$BI$4,MATCH($A$2,'Allocation Matrix'!$D$3:$D$4,0),MATCH(J$5,'Allocation Matrix'!$E$2:$BI$2,0)),IF($A$3="KY-Bluegrass",0,SUMIFS(#REF!,#REF!,$A90,#REF!,J$5,#REF!,$A$3,#REF!,$A$2)+SUMIFS(#REF!,#REF!,$A90,#REF!,J$5,#REF!,"yes")*INDEX('Allocation Matrix'!$E$3:$BI$4,MATCH($A$2,'Allocation Matrix'!$D$3:$D$4,0),MATCH(J$5,'Allocation Matrix'!$E$2:$BI$2,0))))</f>
        <v>#REF!</v>
      </c>
      <c r="K90" s="16" t="e">
        <f>-IF($A$3="KY-Bluegrass (Consolidated)",SUMIFS(#REF!,#REF!,$A90,#REF!,K$5,#REF!,$A$2)+SUMIFS(#REF!,#REF!,$A90,#REF!,K$5,#REF!,"yes")*INDEX('Allocation Matrix'!$E$3:$BI$4,MATCH($A$2,'Allocation Matrix'!$D$3:$D$4,0),MATCH(K$5,'Allocation Matrix'!$E$2:$BI$2,0)),IF($A$3="KY-Bluegrass",0,SUMIFS(#REF!,#REF!,$A90,#REF!,K$5,#REF!,$A$3,#REF!,$A$2)+SUMIFS(#REF!,#REF!,$A90,#REF!,K$5,#REF!,"yes")*INDEX('Allocation Matrix'!$E$3:$BI$4,MATCH($A$2,'Allocation Matrix'!$D$3:$D$4,0),MATCH(K$5,'Allocation Matrix'!$E$2:$BI$2,0))))</f>
        <v>#REF!</v>
      </c>
      <c r="L90" s="16" t="e">
        <f>-IF($A$3="KY-Bluegrass (Consolidated)",SUMIFS(#REF!,#REF!,$A90,#REF!,L$5,#REF!,$A$2)+SUMIFS(#REF!,#REF!,$A90,#REF!,L$5,#REF!,"yes")*INDEX('Allocation Matrix'!$E$3:$BI$4,MATCH($A$2,'Allocation Matrix'!$D$3:$D$4,0),MATCH(L$5,'Allocation Matrix'!$E$2:$BI$2,0)),IF($A$3="KY-Bluegrass",0,SUMIFS(#REF!,#REF!,$A90,#REF!,L$5,#REF!,$A$3,#REF!,$A$2)+SUMIFS(#REF!,#REF!,$A90,#REF!,L$5,#REF!,"yes")*INDEX('Allocation Matrix'!$E$3:$BI$4,MATCH($A$2,'Allocation Matrix'!$D$3:$D$4,0),MATCH(L$5,'Allocation Matrix'!$E$2:$BI$2,0))))</f>
        <v>#REF!</v>
      </c>
      <c r="M90" s="16" t="e">
        <f>-IF($A$3="KY-Bluegrass (Consolidated)",SUMIFS(#REF!,#REF!,$A90,#REF!,M$5,#REF!,$A$2)+SUMIFS(#REF!,#REF!,$A90,#REF!,M$5,#REF!,"yes")*INDEX('Allocation Matrix'!$E$3:$BI$4,MATCH($A$2,'Allocation Matrix'!$D$3:$D$4,0),MATCH(M$5,'Allocation Matrix'!$E$2:$BI$2,0)),IF($A$3="KY-Bluegrass",0,SUMIFS(#REF!,#REF!,$A90,#REF!,M$5,#REF!,$A$3,#REF!,$A$2)+SUMIFS(#REF!,#REF!,$A90,#REF!,M$5,#REF!,"yes")*INDEX('Allocation Matrix'!$E$3:$BI$4,MATCH($A$2,'Allocation Matrix'!$D$3:$D$4,0),MATCH(M$5,'Allocation Matrix'!$E$2:$BI$2,0))))</f>
        <v>#REF!</v>
      </c>
      <c r="N90" s="16" t="e">
        <f>-IF($A$3="KY-Bluegrass (Consolidated)",SUMIFS(#REF!,#REF!,$A90,#REF!,N$5,#REF!,$A$2)+SUMIFS(#REF!,#REF!,$A90,#REF!,N$5,#REF!,"yes")*INDEX('Allocation Matrix'!$E$3:$BI$4,MATCH($A$2,'Allocation Matrix'!$D$3:$D$4,0),MATCH(N$5,'Allocation Matrix'!$E$2:$BI$2,0)),IF($A$3="KY-Bluegrass",0,SUMIFS(#REF!,#REF!,$A90,#REF!,N$5,#REF!,$A$3,#REF!,$A$2)+SUMIFS(#REF!,#REF!,$A90,#REF!,N$5,#REF!,"yes")*INDEX('Allocation Matrix'!$E$3:$BI$4,MATCH($A$2,'Allocation Matrix'!$D$3:$D$4,0),MATCH(N$5,'Allocation Matrix'!$E$2:$BI$2,0))))</f>
        <v>#REF!</v>
      </c>
      <c r="O90" s="16" t="e">
        <f>-IF($A$3="KY-Bluegrass (Consolidated)",SUMIFS(#REF!,#REF!,$A90,#REF!,O$5,#REF!,$A$2)+SUMIFS(#REF!,#REF!,$A90,#REF!,O$5,#REF!,"yes")*INDEX('Allocation Matrix'!$E$3:$BI$4,MATCH($A$2,'Allocation Matrix'!$D$3:$D$4,0),MATCH(O$5,'Allocation Matrix'!$E$2:$BI$2,0)),IF($A$3="KY-Bluegrass",0,SUMIFS(#REF!,#REF!,$A90,#REF!,O$5,#REF!,$A$3,#REF!,$A$2)+SUMIFS(#REF!,#REF!,$A90,#REF!,O$5,#REF!,"yes")*INDEX('Allocation Matrix'!$E$3:$BI$4,MATCH($A$2,'Allocation Matrix'!$D$3:$D$4,0),MATCH(O$5,'Allocation Matrix'!$E$2:$BI$2,0))))</f>
        <v>#REF!</v>
      </c>
      <c r="P90" s="16" t="e">
        <f>-IF($A$3="KY-Bluegrass (Consolidated)",SUMIFS(#REF!,#REF!,$A90,#REF!,P$5,#REF!,$A$2)+SUMIFS(#REF!,#REF!,$A90,#REF!,P$5,#REF!,"yes")*INDEX('Allocation Matrix'!$E$3:$BI$4,MATCH($A$2,'Allocation Matrix'!$D$3:$D$4,0),MATCH(P$5,'Allocation Matrix'!$E$2:$BI$2,0)),IF($A$3="KY-Bluegrass",0,SUMIFS(#REF!,#REF!,$A90,#REF!,P$5,#REF!,$A$3,#REF!,$A$2)+SUMIFS(#REF!,#REF!,$A90,#REF!,P$5,#REF!,"yes")*INDEX('Allocation Matrix'!$E$3:$BI$4,MATCH($A$2,'Allocation Matrix'!$D$3:$D$4,0),MATCH(P$5,'Allocation Matrix'!$E$2:$BI$2,0))))</f>
        <v>#REF!</v>
      </c>
      <c r="Q90" s="16" t="e">
        <f>-IF($A$3="KY-Bluegrass (Consolidated)",SUMIFS(#REF!,#REF!,$A90,#REF!,Q$5,#REF!,$A$2)+SUMIFS(#REF!,#REF!,$A90,#REF!,Q$5,#REF!,"yes")*INDEX('Allocation Matrix'!$E$3:$BI$4,MATCH($A$2,'Allocation Matrix'!$D$3:$D$4,0),MATCH(Q$5,'Allocation Matrix'!$E$2:$BI$2,0)),IF($A$3="KY-Bluegrass",0,SUMIFS(#REF!,#REF!,$A90,#REF!,Q$5,#REF!,$A$3,#REF!,$A$2)+SUMIFS(#REF!,#REF!,$A90,#REF!,Q$5,#REF!,"yes")*INDEX('Allocation Matrix'!$E$3:$BI$4,MATCH($A$2,'Allocation Matrix'!$D$3:$D$4,0),MATCH(Q$5,'Allocation Matrix'!$E$2:$BI$2,0))))</f>
        <v>#REF!</v>
      </c>
      <c r="R90" s="16" t="e">
        <f t="shared" ref="R90" si="127">SUM(F90:Q90)</f>
        <v>#REF!</v>
      </c>
      <c r="S90" s="16" t="e">
        <f>-IF($A$3="KY-Bluegrass (Consolidated)",SUMIFS(#REF!,#REF!,$A90,#REF!,S$5,#REF!,$A$2)+SUMIFS(#REF!,#REF!,$A90,#REF!,S$5,#REF!,"yes")*INDEX('Allocation Matrix'!$E$3:$BI$4,MATCH($A$2,'Allocation Matrix'!$D$3:$D$4,0),MATCH(S$5,'Allocation Matrix'!$E$2:$BI$2,0)),IF($A$3="KY-Bluegrass",0,SUMIFS(#REF!,#REF!,$A90,#REF!,S$5,#REF!,$A$3,#REF!,$A$2)+SUMIFS(#REF!,#REF!,$A90,#REF!,S$5,#REF!,"yes")*INDEX('Allocation Matrix'!$E$3:$BI$4,MATCH($A$2,'Allocation Matrix'!$D$3:$D$4,0),MATCH(S$5,'Allocation Matrix'!$E$2:$BI$2,0))))</f>
        <v>#REF!</v>
      </c>
      <c r="T90" s="16" t="e">
        <f>-IF($A$3="KY-Bluegrass (Consolidated)",SUMIFS(#REF!,#REF!,$A90,#REF!,T$5,#REF!,$A$2)+SUMIFS(#REF!,#REF!,$A90,#REF!,T$5,#REF!,"yes")*INDEX('Allocation Matrix'!$E$3:$BI$4,MATCH($A$2,'Allocation Matrix'!$D$3:$D$4,0),MATCH(T$5,'Allocation Matrix'!$E$2:$BI$2,0)),IF($A$3="KY-Bluegrass",0,SUMIFS(#REF!,#REF!,$A90,#REF!,T$5,#REF!,$A$3,#REF!,$A$2)+SUMIFS(#REF!,#REF!,$A90,#REF!,T$5,#REF!,"yes")*INDEX('Allocation Matrix'!$E$3:$BI$4,MATCH($A$2,'Allocation Matrix'!$D$3:$D$4,0),MATCH(T$5,'Allocation Matrix'!$E$2:$BI$2,0))))</f>
        <v>#REF!</v>
      </c>
      <c r="U90" s="16" t="e">
        <f>-IF($A$3="KY-Bluegrass (Consolidated)",SUMIFS(#REF!,#REF!,$A90,#REF!,U$5,#REF!,$A$2)+SUMIFS(#REF!,#REF!,$A90,#REF!,U$5,#REF!,"yes")*INDEX('Allocation Matrix'!$E$3:$BI$4,MATCH($A$2,'Allocation Matrix'!$D$3:$D$4,0),MATCH(U$5,'Allocation Matrix'!$E$2:$BI$2,0)),IF($A$3="KY-Bluegrass",0,SUMIFS(#REF!,#REF!,$A90,#REF!,U$5,#REF!,$A$3,#REF!,$A$2)+SUMIFS(#REF!,#REF!,$A90,#REF!,U$5,#REF!,"yes")*INDEX('Allocation Matrix'!$E$3:$BI$4,MATCH($A$2,'Allocation Matrix'!$D$3:$D$4,0),MATCH(U$5,'Allocation Matrix'!$E$2:$BI$2,0))))</f>
        <v>#REF!</v>
      </c>
      <c r="V90" s="16" t="e">
        <f>-IF($A$3="KY-Bluegrass (Consolidated)",SUMIFS(#REF!,#REF!,$A90,#REF!,V$5,#REF!,$A$2)+SUMIFS(#REF!,#REF!,$A90,#REF!,V$5,#REF!,"yes")*INDEX('Allocation Matrix'!$E$3:$BI$4,MATCH($A$2,'Allocation Matrix'!$D$3:$D$4,0),MATCH(V$5,'Allocation Matrix'!$E$2:$BI$2,0)),IF($A$3="KY-Bluegrass",0,SUMIFS(#REF!,#REF!,$A90,#REF!,V$5,#REF!,$A$3,#REF!,$A$2)+SUMIFS(#REF!,#REF!,$A90,#REF!,V$5,#REF!,"yes")*INDEX('Allocation Matrix'!$E$3:$BI$4,MATCH($A$2,'Allocation Matrix'!$D$3:$D$4,0),MATCH(V$5,'Allocation Matrix'!$E$2:$BI$2,0))))</f>
        <v>#REF!</v>
      </c>
      <c r="W90" s="16" t="e">
        <f>-IF($A$3="KY-Bluegrass (Consolidated)",SUMIFS(#REF!,#REF!,$A90,#REF!,W$5,#REF!,$A$2)+SUMIFS(#REF!,#REF!,$A90,#REF!,W$5,#REF!,"yes")*INDEX('Allocation Matrix'!$E$3:$BI$4,MATCH($A$2,'Allocation Matrix'!$D$3:$D$4,0),MATCH(W$5,'Allocation Matrix'!$E$2:$BI$2,0)),IF($A$3="KY-Bluegrass",0,SUMIFS(#REF!,#REF!,$A90,#REF!,W$5,#REF!,$A$3,#REF!,$A$2)+SUMIFS(#REF!,#REF!,$A90,#REF!,W$5,#REF!,"yes")*INDEX('Allocation Matrix'!$E$3:$BI$4,MATCH($A$2,'Allocation Matrix'!$D$3:$D$4,0),MATCH(W$5,'Allocation Matrix'!$E$2:$BI$2,0))))</f>
        <v>#REF!</v>
      </c>
      <c r="X90" s="16" t="e">
        <f>-IF($A$3="KY-Bluegrass (Consolidated)",SUMIFS(#REF!,#REF!,$A90,#REF!,X$5,#REF!,$A$2)+SUMIFS(#REF!,#REF!,$A90,#REF!,X$5,#REF!,"yes")*INDEX('Allocation Matrix'!$E$3:$BI$4,MATCH($A$2,'Allocation Matrix'!$D$3:$D$4,0),MATCH(X$5,'Allocation Matrix'!$E$2:$BI$2,0)),IF($A$3="KY-Bluegrass",0,SUMIFS(#REF!,#REF!,$A90,#REF!,X$5,#REF!,$A$3,#REF!,$A$2)+SUMIFS(#REF!,#REF!,$A90,#REF!,X$5,#REF!,"yes")*INDEX('Allocation Matrix'!$E$3:$BI$4,MATCH($A$2,'Allocation Matrix'!$D$3:$D$4,0),MATCH(X$5,'Allocation Matrix'!$E$2:$BI$2,0))))</f>
        <v>#REF!</v>
      </c>
      <c r="Y90" s="16" t="e">
        <f>-IF($A$3="KY-Bluegrass (Consolidated)",SUMIFS(#REF!,#REF!,$A90,#REF!,Y$5,#REF!,$A$2)+SUMIFS(#REF!,#REF!,$A90,#REF!,Y$5,#REF!,"yes")*INDEX('Allocation Matrix'!$E$3:$BI$4,MATCH($A$2,'Allocation Matrix'!$D$3:$D$4,0),MATCH(Y$5,'Allocation Matrix'!$E$2:$BI$2,0)),IF($A$3="KY-Bluegrass",0,SUMIFS(#REF!,#REF!,$A90,#REF!,Y$5,#REF!,$A$3,#REF!,$A$2)+SUMIFS(#REF!,#REF!,$A90,#REF!,Y$5,#REF!,"yes")*INDEX('Allocation Matrix'!$E$3:$BI$4,MATCH($A$2,'Allocation Matrix'!$D$3:$D$4,0),MATCH(Y$5,'Allocation Matrix'!$E$2:$BI$2,0))))</f>
        <v>#REF!</v>
      </c>
      <c r="Z90" s="16" t="e">
        <f>-IF($A$3="KY-Bluegrass (Consolidated)",SUMIFS(#REF!,#REF!,$A90,#REF!,Z$5,#REF!,$A$2)+SUMIFS(#REF!,#REF!,$A90,#REF!,Z$5,#REF!,"yes")*INDEX('Allocation Matrix'!$E$3:$BI$4,MATCH($A$2,'Allocation Matrix'!$D$3:$D$4,0),MATCH(Z$5,'Allocation Matrix'!$E$2:$BI$2,0)),IF($A$3="KY-Bluegrass",0,SUMIFS(#REF!,#REF!,$A90,#REF!,Z$5,#REF!,$A$3,#REF!,$A$2)+SUMIFS(#REF!,#REF!,$A90,#REF!,Z$5,#REF!,"yes")*INDEX('Allocation Matrix'!$E$3:$BI$4,MATCH($A$2,'Allocation Matrix'!$D$3:$D$4,0),MATCH(Z$5,'Allocation Matrix'!$E$2:$BI$2,0))))</f>
        <v>#REF!</v>
      </c>
      <c r="AA90" s="16" t="e">
        <f>-IF($A$3="KY-Bluegrass (Consolidated)",SUMIFS(#REF!,#REF!,$A90,#REF!,AA$5,#REF!,$A$2)+SUMIFS(#REF!,#REF!,$A90,#REF!,AA$5,#REF!,"yes")*INDEX('Allocation Matrix'!$E$3:$BI$4,MATCH($A$2,'Allocation Matrix'!$D$3:$D$4,0),MATCH(AA$5,'Allocation Matrix'!$E$2:$BI$2,0)),IF($A$3="KY-Bluegrass",0,SUMIFS(#REF!,#REF!,$A90,#REF!,AA$5,#REF!,$A$3,#REF!,$A$2)+SUMIFS(#REF!,#REF!,$A90,#REF!,AA$5,#REF!,"yes")*INDEX('Allocation Matrix'!$E$3:$BI$4,MATCH($A$2,'Allocation Matrix'!$D$3:$D$4,0),MATCH(AA$5,'Allocation Matrix'!$E$2:$BI$2,0))))</f>
        <v>#REF!</v>
      </c>
      <c r="AB90" s="16" t="e">
        <f>-IF($A$3="KY-Bluegrass (Consolidated)",SUMIFS(#REF!,#REF!,$A90,#REF!,AB$5,#REF!,$A$2)+SUMIFS(#REF!,#REF!,$A90,#REF!,AB$5,#REF!,"yes")*INDEX('Allocation Matrix'!$E$3:$BI$4,MATCH($A$2,'Allocation Matrix'!$D$3:$D$4,0),MATCH(AB$5,'Allocation Matrix'!$E$2:$BI$2,0)),IF($A$3="KY-Bluegrass",0,SUMIFS(#REF!,#REF!,$A90,#REF!,AB$5,#REF!,$A$3,#REF!,$A$2)+SUMIFS(#REF!,#REF!,$A90,#REF!,AB$5,#REF!,"yes")*INDEX('Allocation Matrix'!$E$3:$BI$4,MATCH($A$2,'Allocation Matrix'!$D$3:$D$4,0),MATCH(AB$5,'Allocation Matrix'!$E$2:$BI$2,0))))</f>
        <v>#REF!</v>
      </c>
      <c r="AC90" s="16" t="e">
        <f>-IF($A$3="KY-Bluegrass (Consolidated)",SUMIFS(#REF!,#REF!,$A90,#REF!,AC$5,#REF!,$A$2)+SUMIFS(#REF!,#REF!,$A90,#REF!,AC$5,#REF!,"yes")*INDEX('Allocation Matrix'!$E$3:$BI$4,MATCH($A$2,'Allocation Matrix'!$D$3:$D$4,0),MATCH(AC$5,'Allocation Matrix'!$E$2:$BI$2,0)),IF($A$3="KY-Bluegrass",0,SUMIFS(#REF!,#REF!,$A90,#REF!,AC$5,#REF!,$A$3,#REF!,$A$2)+SUMIFS(#REF!,#REF!,$A90,#REF!,AC$5,#REF!,"yes")*INDEX('Allocation Matrix'!$E$3:$BI$4,MATCH($A$2,'Allocation Matrix'!$D$3:$D$4,0),MATCH(AC$5,'Allocation Matrix'!$E$2:$BI$2,0))))</f>
        <v>#REF!</v>
      </c>
      <c r="AD90" s="16" t="e">
        <f>-IF($A$3="KY-Bluegrass (Consolidated)",SUMIFS(#REF!,#REF!,$A90,#REF!,AD$5,#REF!,$A$2)+SUMIFS(#REF!,#REF!,$A90,#REF!,AD$5,#REF!,"yes")*INDEX('Allocation Matrix'!$E$3:$BI$4,MATCH($A$2,'Allocation Matrix'!$D$3:$D$4,0),MATCH(AD$5,'Allocation Matrix'!$E$2:$BI$2,0)),IF($A$3="KY-Bluegrass",0,SUMIFS(#REF!,#REF!,$A90,#REF!,AD$5,#REF!,$A$3,#REF!,$A$2)+SUMIFS(#REF!,#REF!,$A90,#REF!,AD$5,#REF!,"yes")*INDEX('Allocation Matrix'!$E$3:$BI$4,MATCH($A$2,'Allocation Matrix'!$D$3:$D$4,0),MATCH(AD$5,'Allocation Matrix'!$E$2:$BI$2,0))))</f>
        <v>#REF!</v>
      </c>
      <c r="AE90" s="16" t="e">
        <f t="shared" ref="AE90" si="128">SUM(S90:AD90)</f>
        <v>#REF!</v>
      </c>
      <c r="AF90" s="16" t="e">
        <f>-IF($A$3="KY-Bluegrass (Consolidated)",SUMIFS(#REF!,#REF!,$A90,#REF!,AF$5,#REF!,$A$2)+SUMIFS(#REF!,#REF!,$A90,#REF!,AF$5,#REF!,"yes")*INDEX('Allocation Matrix'!$E$3:$BI$4,MATCH($A$2,'Allocation Matrix'!$D$3:$D$4,0),MATCH(AF$5,'Allocation Matrix'!$E$2:$BI$2,0)),IF($A$3="KY-Bluegrass",0,SUMIFS(#REF!,#REF!,$A90,#REF!,AF$5,#REF!,$A$3,#REF!,$A$2)+SUMIFS(#REF!,#REF!,$A90,#REF!,AF$5,#REF!,"yes")*INDEX('Allocation Matrix'!$E$3:$BI$4,MATCH($A$2,'Allocation Matrix'!$D$3:$D$4,0),MATCH(AF$5,'Allocation Matrix'!$E$2:$BI$2,0))))</f>
        <v>#REF!</v>
      </c>
      <c r="AG90" s="16" t="e">
        <f>-IF($A$3="KY-Bluegrass (Consolidated)",SUMIFS(#REF!,#REF!,$A90,#REF!,AG$5,#REF!,$A$2)+SUMIFS(#REF!,#REF!,$A90,#REF!,AG$5,#REF!,"yes")*INDEX('Allocation Matrix'!$E$3:$BI$4,MATCH($A$2,'Allocation Matrix'!$D$3:$D$4,0),MATCH(AG$5,'Allocation Matrix'!$E$2:$BI$2,0)),IF($A$3="KY-Bluegrass",0,SUMIFS(#REF!,#REF!,$A90,#REF!,AG$5,#REF!,$A$3,#REF!,$A$2)+SUMIFS(#REF!,#REF!,$A90,#REF!,AG$5,#REF!,"yes")*INDEX('Allocation Matrix'!$E$3:$BI$4,MATCH($A$2,'Allocation Matrix'!$D$3:$D$4,0),MATCH(AG$5,'Allocation Matrix'!$E$2:$BI$2,0))))</f>
        <v>#REF!</v>
      </c>
      <c r="AH90" s="16" t="e">
        <f>-IF($A$3="KY-Bluegrass (Consolidated)",SUMIFS(#REF!,#REF!,$A90,#REF!,AH$5,#REF!,$A$2)+SUMIFS(#REF!,#REF!,$A90,#REF!,AH$5,#REF!,"yes")*INDEX('Allocation Matrix'!$E$3:$BI$4,MATCH($A$2,'Allocation Matrix'!$D$3:$D$4,0),MATCH(AH$5,'Allocation Matrix'!$E$2:$BI$2,0)),IF($A$3="KY-Bluegrass",0,SUMIFS(#REF!,#REF!,$A90,#REF!,AH$5,#REF!,$A$3,#REF!,$A$2)+SUMIFS(#REF!,#REF!,$A90,#REF!,AH$5,#REF!,"yes")*INDEX('Allocation Matrix'!$E$3:$BI$4,MATCH($A$2,'Allocation Matrix'!$D$3:$D$4,0),MATCH(AH$5,'Allocation Matrix'!$E$2:$BI$2,0))))</f>
        <v>#REF!</v>
      </c>
      <c r="AI90" s="16" t="e">
        <f>-IF($A$3="KY-Bluegrass (Consolidated)",SUMIFS(#REF!,#REF!,$A90,#REF!,AI$5,#REF!,$A$2)+SUMIFS(#REF!,#REF!,$A90,#REF!,AI$5,#REF!,"yes")*INDEX('Allocation Matrix'!$E$3:$BI$4,MATCH($A$2,'Allocation Matrix'!$D$3:$D$4,0),MATCH(AI$5,'Allocation Matrix'!$E$2:$BI$2,0)),IF($A$3="KY-Bluegrass",0,SUMIFS(#REF!,#REF!,$A90,#REF!,AI$5,#REF!,$A$3,#REF!,$A$2)+SUMIFS(#REF!,#REF!,$A90,#REF!,AI$5,#REF!,"yes")*INDEX('Allocation Matrix'!$E$3:$BI$4,MATCH($A$2,'Allocation Matrix'!$D$3:$D$4,0),MATCH(AI$5,'Allocation Matrix'!$E$2:$BI$2,0))))</f>
        <v>#REF!</v>
      </c>
      <c r="AJ90" s="16" t="e">
        <f>-IF($A$3="KY-Bluegrass (Consolidated)",SUMIFS(#REF!,#REF!,$A90,#REF!,AJ$5,#REF!,$A$2)+SUMIFS(#REF!,#REF!,$A90,#REF!,AJ$5,#REF!,"yes")*INDEX('Allocation Matrix'!$E$3:$BI$4,MATCH($A$2,'Allocation Matrix'!$D$3:$D$4,0),MATCH(AJ$5,'Allocation Matrix'!$E$2:$BI$2,0)),IF($A$3="KY-Bluegrass",0,SUMIFS(#REF!,#REF!,$A90,#REF!,AJ$5,#REF!,$A$3,#REF!,$A$2)+SUMIFS(#REF!,#REF!,$A90,#REF!,AJ$5,#REF!,"yes")*INDEX('Allocation Matrix'!$E$3:$BI$4,MATCH($A$2,'Allocation Matrix'!$D$3:$D$4,0),MATCH(AJ$5,'Allocation Matrix'!$E$2:$BI$2,0))))</f>
        <v>#REF!</v>
      </c>
      <c r="AK90" s="16" t="e">
        <f>-IF($A$3="KY-Bluegrass (Consolidated)",SUMIFS(#REF!,#REF!,$A90,#REF!,AK$5,#REF!,$A$2)+SUMIFS(#REF!,#REF!,$A90,#REF!,AK$5,#REF!,"yes")*INDEX('Allocation Matrix'!$E$3:$BI$4,MATCH($A$2,'Allocation Matrix'!$D$3:$D$4,0),MATCH(AK$5,'Allocation Matrix'!$E$2:$BI$2,0)),IF($A$3="KY-Bluegrass",0,SUMIFS(#REF!,#REF!,$A90,#REF!,AK$5,#REF!,$A$3,#REF!,$A$2)+SUMIFS(#REF!,#REF!,$A90,#REF!,AK$5,#REF!,"yes")*INDEX('Allocation Matrix'!$E$3:$BI$4,MATCH($A$2,'Allocation Matrix'!$D$3:$D$4,0),MATCH(AK$5,'Allocation Matrix'!$E$2:$BI$2,0))))</f>
        <v>#REF!</v>
      </c>
      <c r="AL90" s="16" t="e">
        <f>-IF($A$3="KY-Bluegrass (Consolidated)",SUMIFS(#REF!,#REF!,$A90,#REF!,AL$5,#REF!,$A$2)+SUMIFS(#REF!,#REF!,$A90,#REF!,AL$5,#REF!,"yes")*INDEX('Allocation Matrix'!$E$3:$BI$4,MATCH($A$2,'Allocation Matrix'!$D$3:$D$4,0),MATCH(AL$5,'Allocation Matrix'!$E$2:$BI$2,0)),IF($A$3="KY-Bluegrass",0,SUMIFS(#REF!,#REF!,$A90,#REF!,AL$5,#REF!,$A$3,#REF!,$A$2)+SUMIFS(#REF!,#REF!,$A90,#REF!,AL$5,#REF!,"yes")*INDEX('Allocation Matrix'!$E$3:$BI$4,MATCH($A$2,'Allocation Matrix'!$D$3:$D$4,0),MATCH(AL$5,'Allocation Matrix'!$E$2:$BI$2,0))))</f>
        <v>#REF!</v>
      </c>
      <c r="AM90" s="16" t="e">
        <f>-IF($A$3="KY-Bluegrass (Consolidated)",SUMIFS(#REF!,#REF!,$A90,#REF!,AM$5,#REF!,$A$2)+SUMIFS(#REF!,#REF!,$A90,#REF!,AM$5,#REF!,"yes")*INDEX('Allocation Matrix'!$E$3:$BI$4,MATCH($A$2,'Allocation Matrix'!$D$3:$D$4,0),MATCH(AM$5,'Allocation Matrix'!$E$2:$BI$2,0)),IF($A$3="KY-Bluegrass",0,SUMIFS(#REF!,#REF!,$A90,#REF!,AM$5,#REF!,$A$3,#REF!,$A$2)+SUMIFS(#REF!,#REF!,$A90,#REF!,AM$5,#REF!,"yes")*INDEX('Allocation Matrix'!$E$3:$BI$4,MATCH($A$2,'Allocation Matrix'!$D$3:$D$4,0),MATCH(AM$5,'Allocation Matrix'!$E$2:$BI$2,0))))</f>
        <v>#REF!</v>
      </c>
      <c r="AN90" s="16" t="e">
        <f>-IF($A$3="KY-Bluegrass (Consolidated)",SUMIFS(#REF!,#REF!,$A90,#REF!,AN$5,#REF!,$A$2)+SUMIFS(#REF!,#REF!,$A90,#REF!,AN$5,#REF!,"yes")*INDEX('Allocation Matrix'!$E$3:$BI$4,MATCH($A$2,'Allocation Matrix'!$D$3:$D$4,0),MATCH(AN$5,'Allocation Matrix'!$E$2:$BI$2,0)),IF($A$3="KY-Bluegrass",0,SUMIFS(#REF!,#REF!,$A90,#REF!,AN$5,#REF!,$A$3,#REF!,$A$2)+SUMIFS(#REF!,#REF!,$A90,#REF!,AN$5,#REF!,"yes")*INDEX('Allocation Matrix'!$E$3:$BI$4,MATCH($A$2,'Allocation Matrix'!$D$3:$D$4,0),MATCH(AN$5,'Allocation Matrix'!$E$2:$BI$2,0))))</f>
        <v>#REF!</v>
      </c>
      <c r="AO90" s="16" t="e">
        <f>-IF($A$3="KY-Bluegrass (Consolidated)",SUMIFS(#REF!,#REF!,$A90,#REF!,AO$5,#REF!,$A$2)+SUMIFS(#REF!,#REF!,$A90,#REF!,AO$5,#REF!,"yes")*INDEX('Allocation Matrix'!$E$3:$BI$4,MATCH($A$2,'Allocation Matrix'!$D$3:$D$4,0),MATCH(AO$5,'Allocation Matrix'!$E$2:$BI$2,0)),IF($A$3="KY-Bluegrass",0,SUMIFS(#REF!,#REF!,$A90,#REF!,AO$5,#REF!,$A$3,#REF!,$A$2)+SUMIFS(#REF!,#REF!,$A90,#REF!,AO$5,#REF!,"yes")*INDEX('Allocation Matrix'!$E$3:$BI$4,MATCH($A$2,'Allocation Matrix'!$D$3:$D$4,0),MATCH(AO$5,'Allocation Matrix'!$E$2:$BI$2,0))))</f>
        <v>#REF!</v>
      </c>
      <c r="AP90" s="16" t="e">
        <f>-IF($A$3="KY-Bluegrass (Consolidated)",SUMIFS(#REF!,#REF!,$A90,#REF!,AP$5,#REF!,$A$2)+SUMIFS(#REF!,#REF!,$A90,#REF!,AP$5,#REF!,"yes")*INDEX('Allocation Matrix'!$E$3:$BI$4,MATCH($A$2,'Allocation Matrix'!$D$3:$D$4,0),MATCH(AP$5,'Allocation Matrix'!$E$2:$BI$2,0)),IF($A$3="KY-Bluegrass",0,SUMIFS(#REF!,#REF!,$A90,#REF!,AP$5,#REF!,$A$3,#REF!,$A$2)+SUMIFS(#REF!,#REF!,$A90,#REF!,AP$5,#REF!,"yes")*INDEX('Allocation Matrix'!$E$3:$BI$4,MATCH($A$2,'Allocation Matrix'!$D$3:$D$4,0),MATCH(AP$5,'Allocation Matrix'!$E$2:$BI$2,0))))</f>
        <v>#REF!</v>
      </c>
      <c r="AQ90" s="16" t="e">
        <f>-IF($A$3="KY-Bluegrass (Consolidated)",SUMIFS(#REF!,#REF!,$A90,#REF!,AQ$5,#REF!,$A$2)+SUMIFS(#REF!,#REF!,$A90,#REF!,AQ$5,#REF!,"yes")*INDEX('Allocation Matrix'!$E$3:$BI$4,MATCH($A$2,'Allocation Matrix'!$D$3:$D$4,0),MATCH(AQ$5,'Allocation Matrix'!$E$2:$BI$2,0)),IF($A$3="KY-Bluegrass",0,SUMIFS(#REF!,#REF!,$A90,#REF!,AQ$5,#REF!,$A$3,#REF!,$A$2)+SUMIFS(#REF!,#REF!,$A90,#REF!,AQ$5,#REF!,"yes")*INDEX('Allocation Matrix'!$E$3:$BI$4,MATCH($A$2,'Allocation Matrix'!$D$3:$D$4,0),MATCH(AQ$5,'Allocation Matrix'!$E$2:$BI$2,0))))</f>
        <v>#REF!</v>
      </c>
      <c r="AR90" s="16" t="e">
        <f t="shared" ref="AR90" si="129">SUM(AF90:AQ90)</f>
        <v>#REF!</v>
      </c>
      <c r="AS90" s="16" t="e">
        <f>-IF($A$3="KY-Bluegrass (Consolidated)",SUMIFS(#REF!,#REF!,$A90,#REF!,AS$5,#REF!,$A$2)+SUMIFS(#REF!,#REF!,$A90,#REF!,AS$5,#REF!,"yes")*INDEX('Allocation Matrix'!$E$3:$BI$4,MATCH($A$2,'Allocation Matrix'!$D$3:$D$4,0),MATCH(AS$5,'Allocation Matrix'!$E$2:$BI$2,0)),IF($A$3="KY-Bluegrass",0,SUMIFS(#REF!,#REF!,$A90,#REF!,AS$5,#REF!,$A$3,#REF!,$A$2)+SUMIFS(#REF!,#REF!,$A90,#REF!,AS$5,#REF!,"yes")*INDEX('Allocation Matrix'!$E$3:$BI$4,MATCH($A$2,'Allocation Matrix'!$D$3:$D$4,0),MATCH(AS$5,'Allocation Matrix'!$E$2:$BI$2,0))))</f>
        <v>#REF!</v>
      </c>
      <c r="AT90" s="16" t="e">
        <f>-IF($A$3="KY-Bluegrass (Consolidated)",SUMIFS(#REF!,#REF!,$A90,#REF!,AT$5,#REF!,$A$2)+SUMIFS(#REF!,#REF!,$A90,#REF!,AT$5,#REF!,"yes")*INDEX('Allocation Matrix'!$E$3:$BI$4,MATCH($A$2,'Allocation Matrix'!$D$3:$D$4,0),MATCH(AT$5,'Allocation Matrix'!$E$2:$BI$2,0)),IF($A$3="KY-Bluegrass",0,SUMIFS(#REF!,#REF!,$A90,#REF!,AT$5,#REF!,$A$3,#REF!,$A$2)+SUMIFS(#REF!,#REF!,$A90,#REF!,AT$5,#REF!,"yes")*INDEX('Allocation Matrix'!$E$3:$BI$4,MATCH($A$2,'Allocation Matrix'!$D$3:$D$4,0),MATCH(AT$5,'Allocation Matrix'!$E$2:$BI$2,0))))</f>
        <v>#REF!</v>
      </c>
      <c r="AU90" s="16" t="e">
        <f>-IF($A$3="KY-Bluegrass (Consolidated)",SUMIFS(#REF!,#REF!,$A90,#REF!,AU$5,#REF!,$A$2)+SUMIFS(#REF!,#REF!,$A90,#REF!,AU$5,#REF!,"yes")*INDEX('Allocation Matrix'!$E$3:$BI$4,MATCH($A$2,'Allocation Matrix'!$D$3:$D$4,0),MATCH(AU$5,'Allocation Matrix'!$E$2:$BI$2,0)),IF($A$3="KY-Bluegrass",0,SUMIFS(#REF!,#REF!,$A90,#REF!,AU$5,#REF!,$A$3,#REF!,$A$2)+SUMIFS(#REF!,#REF!,$A90,#REF!,AU$5,#REF!,"yes")*INDEX('Allocation Matrix'!$E$3:$BI$4,MATCH($A$2,'Allocation Matrix'!$D$3:$D$4,0),MATCH(AU$5,'Allocation Matrix'!$E$2:$BI$2,0))))</f>
        <v>#REF!</v>
      </c>
      <c r="AV90" s="16" t="e">
        <f>-IF($A$3="KY-Bluegrass (Consolidated)",SUMIFS(#REF!,#REF!,$A90,#REF!,AV$5,#REF!,$A$2)+SUMIFS(#REF!,#REF!,$A90,#REF!,AV$5,#REF!,"yes")*INDEX('Allocation Matrix'!$E$3:$BI$4,MATCH($A$2,'Allocation Matrix'!$D$3:$D$4,0),MATCH(AV$5,'Allocation Matrix'!$E$2:$BI$2,0)),IF($A$3="KY-Bluegrass",0,SUMIFS(#REF!,#REF!,$A90,#REF!,AV$5,#REF!,$A$3,#REF!,$A$2)+SUMIFS(#REF!,#REF!,$A90,#REF!,AV$5,#REF!,"yes")*INDEX('Allocation Matrix'!$E$3:$BI$4,MATCH($A$2,'Allocation Matrix'!$D$3:$D$4,0),MATCH(AV$5,'Allocation Matrix'!$E$2:$BI$2,0))))</f>
        <v>#REF!</v>
      </c>
      <c r="AW90" s="16" t="e">
        <f>-IF($A$3="KY-Bluegrass (Consolidated)",SUMIFS(#REF!,#REF!,$A90,#REF!,AW$5,#REF!,$A$2)+SUMIFS(#REF!,#REF!,$A90,#REF!,AW$5,#REF!,"yes")*INDEX('Allocation Matrix'!$E$3:$BI$4,MATCH($A$2,'Allocation Matrix'!$D$3:$D$4,0),MATCH(AW$5,'Allocation Matrix'!$E$2:$BI$2,0)),IF($A$3="KY-Bluegrass",0,SUMIFS(#REF!,#REF!,$A90,#REF!,AW$5,#REF!,$A$3,#REF!,$A$2)+SUMIFS(#REF!,#REF!,$A90,#REF!,AW$5,#REF!,"yes")*INDEX('Allocation Matrix'!$E$3:$BI$4,MATCH($A$2,'Allocation Matrix'!$D$3:$D$4,0),MATCH(AW$5,'Allocation Matrix'!$E$2:$BI$2,0))))</f>
        <v>#REF!</v>
      </c>
      <c r="AX90" s="16" t="e">
        <f>-IF($A$3="KY-Bluegrass (Consolidated)",SUMIFS(#REF!,#REF!,$A90,#REF!,AX$5,#REF!,$A$2)+SUMIFS(#REF!,#REF!,$A90,#REF!,AX$5,#REF!,"yes")*INDEX('Allocation Matrix'!$E$3:$BI$4,MATCH($A$2,'Allocation Matrix'!$D$3:$D$4,0),MATCH(AX$5,'Allocation Matrix'!$E$2:$BI$2,0)),IF($A$3="KY-Bluegrass",0,SUMIFS(#REF!,#REF!,$A90,#REF!,AX$5,#REF!,$A$3,#REF!,$A$2)+SUMIFS(#REF!,#REF!,$A90,#REF!,AX$5,#REF!,"yes")*INDEX('Allocation Matrix'!$E$3:$BI$4,MATCH($A$2,'Allocation Matrix'!$D$3:$D$4,0),MATCH(AX$5,'Allocation Matrix'!$E$2:$BI$2,0))))</f>
        <v>#REF!</v>
      </c>
      <c r="AY90" s="16" t="e">
        <f>-IF($A$3="KY-Bluegrass (Consolidated)",SUMIFS(#REF!,#REF!,$A90,#REF!,AY$5,#REF!,$A$2)+SUMIFS(#REF!,#REF!,$A90,#REF!,AY$5,#REF!,"yes")*INDEX('Allocation Matrix'!$E$3:$BI$4,MATCH($A$2,'Allocation Matrix'!$D$3:$D$4,0),MATCH(AY$5,'Allocation Matrix'!$E$2:$BI$2,0)),IF($A$3="KY-Bluegrass",0,SUMIFS(#REF!,#REF!,$A90,#REF!,AY$5,#REF!,$A$3,#REF!,$A$2)+SUMIFS(#REF!,#REF!,$A90,#REF!,AY$5,#REF!,"yes")*INDEX('Allocation Matrix'!$E$3:$BI$4,MATCH($A$2,'Allocation Matrix'!$D$3:$D$4,0),MATCH(AY$5,'Allocation Matrix'!$E$2:$BI$2,0))))</f>
        <v>#REF!</v>
      </c>
      <c r="AZ90" s="16" t="e">
        <f>-IF($A$3="KY-Bluegrass (Consolidated)",SUMIFS(#REF!,#REF!,$A90,#REF!,AZ$5,#REF!,$A$2)+SUMIFS(#REF!,#REF!,$A90,#REF!,AZ$5,#REF!,"yes")*INDEX('Allocation Matrix'!$E$3:$BI$4,MATCH($A$2,'Allocation Matrix'!$D$3:$D$4,0),MATCH(AZ$5,'Allocation Matrix'!$E$2:$BI$2,0)),IF($A$3="KY-Bluegrass",0,SUMIFS(#REF!,#REF!,$A90,#REF!,AZ$5,#REF!,$A$3,#REF!,$A$2)+SUMIFS(#REF!,#REF!,$A90,#REF!,AZ$5,#REF!,"yes")*INDEX('Allocation Matrix'!$E$3:$BI$4,MATCH($A$2,'Allocation Matrix'!$D$3:$D$4,0),MATCH(AZ$5,'Allocation Matrix'!$E$2:$BI$2,0))))</f>
        <v>#REF!</v>
      </c>
      <c r="BA90" s="16" t="e">
        <f>-IF($A$3="KY-Bluegrass (Consolidated)",SUMIFS(#REF!,#REF!,$A90,#REF!,BA$5,#REF!,$A$2)+SUMIFS(#REF!,#REF!,$A90,#REF!,BA$5,#REF!,"yes")*INDEX('Allocation Matrix'!$E$3:$BI$4,MATCH($A$2,'Allocation Matrix'!$D$3:$D$4,0),MATCH(BA$5,'Allocation Matrix'!$E$2:$BI$2,0)),IF($A$3="KY-Bluegrass",0,SUMIFS(#REF!,#REF!,$A90,#REF!,BA$5,#REF!,$A$3,#REF!,$A$2)+SUMIFS(#REF!,#REF!,$A90,#REF!,BA$5,#REF!,"yes")*INDEX('Allocation Matrix'!$E$3:$BI$4,MATCH($A$2,'Allocation Matrix'!$D$3:$D$4,0),MATCH(BA$5,'Allocation Matrix'!$E$2:$BI$2,0))))</f>
        <v>#REF!</v>
      </c>
      <c r="BB90" s="16" t="e">
        <f>_xlfn.XLOOKUP($A90,'IS WW Forecast'!$A:$A,'IS WW Forecast'!F:F,0,0)</f>
        <v>#REF!</v>
      </c>
      <c r="BC90" s="16" t="e">
        <f>_xlfn.XLOOKUP($A90,'IS WW Forecast'!$A:$A,'IS WW Forecast'!G:G,0,0)</f>
        <v>#REF!</v>
      </c>
      <c r="BD90" s="16" t="e">
        <f>_xlfn.XLOOKUP($A90,'IS WW Forecast'!$A:$A,'IS WW Forecast'!H:H,0,0)</f>
        <v>#REF!</v>
      </c>
      <c r="BE90" s="16" t="e">
        <f t="shared" ref="BE90" si="130">SUM(AS90:BD90)</f>
        <v>#REF!</v>
      </c>
      <c r="BF90" s="16" t="e">
        <f>_xlfn.XLOOKUP($A90,'IS WW Forecast'!$A:$A,'IS WW Forecast'!J:J,0,0)</f>
        <v>#REF!</v>
      </c>
      <c r="BG90" s="16" t="e">
        <f>_xlfn.XLOOKUP($A90,'IS WW Forecast'!$A:$A,'IS WW Forecast'!K:K,0,0)</f>
        <v>#REF!</v>
      </c>
      <c r="BH90" s="16" t="e">
        <f>_xlfn.XLOOKUP($A90,'IS WW Forecast'!$A:$A,'IS WW Forecast'!L:L,0,0)</f>
        <v>#REF!</v>
      </c>
      <c r="BI90" s="16" t="e">
        <f>_xlfn.XLOOKUP($A90,'IS WW Forecast'!$A:$A,'IS WW Forecast'!M:M,0,0)</f>
        <v>#REF!</v>
      </c>
      <c r="BJ90" s="16" t="e">
        <f>_xlfn.XLOOKUP($A90,'IS WW Forecast'!$A:$A,'IS WW Forecast'!N:N,0,0)</f>
        <v>#REF!</v>
      </c>
      <c r="BK90" s="16" t="e">
        <f>_xlfn.XLOOKUP($A90,'IS WW Forecast'!$A:$A,'IS WW Forecast'!O:O,0,0)</f>
        <v>#REF!</v>
      </c>
      <c r="BL90" s="16" t="e">
        <f>_xlfn.XLOOKUP($A90,'IS WW Forecast'!$A:$A,'IS WW Forecast'!P:P,0,0)</f>
        <v>#REF!</v>
      </c>
      <c r="BM90" s="16" t="e">
        <f>_xlfn.XLOOKUP($A90,'IS WW Forecast'!$A:$A,'IS WW Forecast'!Q:Q,0,0)</f>
        <v>#REF!</v>
      </c>
      <c r="BN90" s="16" t="e">
        <f>_xlfn.XLOOKUP($A90,'IS WW Forecast'!$A:$A,'IS WW Forecast'!R:R,0,0)</f>
        <v>#REF!</v>
      </c>
      <c r="BO90" s="16" t="e">
        <f>_xlfn.XLOOKUP($A90,'IS WW Forecast'!$A:$A,'IS WW Forecast'!S:S,0,0)</f>
        <v>#REF!</v>
      </c>
      <c r="BP90" s="16" t="e">
        <f>_xlfn.XLOOKUP($A90,'IS WW Forecast'!$A:$A,'IS WW Forecast'!T:T,0,0)</f>
        <v>#REF!</v>
      </c>
      <c r="BQ90" s="16" t="e">
        <f>_xlfn.XLOOKUP($A90,'IS WW Forecast'!$A:$A,'IS WW Forecast'!U:U,0,0)</f>
        <v>#REF!</v>
      </c>
      <c r="BR90" s="16" t="e">
        <f t="shared" si="116"/>
        <v>#REF!</v>
      </c>
      <c r="BS90" s="16" t="e">
        <f>_xlfn.XLOOKUP($A90,'IS WW Forecast'!$A:$A,'IS WW Forecast'!W:W,0,0)</f>
        <v>#REF!</v>
      </c>
      <c r="BT90" s="16" t="e">
        <f>_xlfn.XLOOKUP($A90,'IS WW Forecast'!$A:$A,'IS WW Forecast'!X:X,0,0)</f>
        <v>#REF!</v>
      </c>
      <c r="BU90" s="16" t="e">
        <f>_xlfn.XLOOKUP($A90,'IS WW Forecast'!$A:$A,'IS WW Forecast'!Y:Y,0,0)</f>
        <v>#REF!</v>
      </c>
      <c r="BV90" s="16" t="e">
        <f>_xlfn.XLOOKUP($A90,'IS WW Forecast'!$A:$A,'IS WW Forecast'!Z:Z,0,0)</f>
        <v>#REF!</v>
      </c>
      <c r="BW90" s="16" t="e">
        <f>_xlfn.XLOOKUP($A90,'IS WW Forecast'!$A:$A,'IS WW Forecast'!AA:AA,0,0)</f>
        <v>#REF!</v>
      </c>
      <c r="BX90" s="16" t="e">
        <f>_xlfn.XLOOKUP($A90,'IS WW Forecast'!$A:$A,'IS WW Forecast'!AB:AB,0,0)</f>
        <v>#REF!</v>
      </c>
      <c r="BY90" s="16" t="e">
        <f>_xlfn.XLOOKUP($A90,'IS WW Forecast'!$A:$A,'IS WW Forecast'!AC:AC,0,0)</f>
        <v>#REF!</v>
      </c>
      <c r="BZ90" s="16" t="e">
        <f>_xlfn.XLOOKUP($A90,'IS WW Forecast'!$A:$A,'IS WW Forecast'!AD:AD,0,0)</f>
        <v>#REF!</v>
      </c>
      <c r="CA90" s="16" t="e">
        <f>_xlfn.XLOOKUP($A90,'IS WW Forecast'!$A:$A,'IS WW Forecast'!AE:AE,0,0)</f>
        <v>#REF!</v>
      </c>
      <c r="CB90" s="16" t="e">
        <f>_xlfn.XLOOKUP($A90,'IS WW Forecast'!$A:$A,'IS WW Forecast'!AF:AF,0,0)</f>
        <v>#REF!</v>
      </c>
      <c r="CC90" s="16" t="e">
        <f>_xlfn.XLOOKUP($A90,'IS WW Forecast'!$A:$A,'IS WW Forecast'!AG:AG,0,0)</f>
        <v>#REF!</v>
      </c>
      <c r="CD90" s="16" t="e">
        <f>_xlfn.XLOOKUP($A90,'IS WW Forecast'!$A:$A,'IS WW Forecast'!AH:AH,0,0)</f>
        <v>#REF!</v>
      </c>
      <c r="CE90" s="16" t="e">
        <f t="shared" ref="CE90" si="131">SUM(BS90:CD90)</f>
        <v>#REF!</v>
      </c>
      <c r="CF90" s="16" t="e">
        <f>_xlfn.XLOOKUP($A90,'IS WW Forecast'!$A:$A,'IS WW Forecast'!AJ:AJ,0,0)</f>
        <v>#REF!</v>
      </c>
      <c r="CG90" s="16" t="e">
        <f>_xlfn.XLOOKUP($A90,'IS WW Forecast'!$A:$A,'IS WW Forecast'!AK:AK,0,0)</f>
        <v>#REF!</v>
      </c>
      <c r="CH90" s="16" t="e">
        <f>_xlfn.XLOOKUP($A90,'IS WW Forecast'!$A:$A,'IS WW Forecast'!AL:AL,0,0)</f>
        <v>#REF!</v>
      </c>
      <c r="CI90" s="16" t="e">
        <f>_xlfn.XLOOKUP($A90,'IS WW Forecast'!$A:$A,'IS WW Forecast'!AM:AM,0,0)</f>
        <v>#REF!</v>
      </c>
      <c r="CJ90" s="16" t="e">
        <f>_xlfn.XLOOKUP($A90,'IS WW Forecast'!$A:$A,'IS WW Forecast'!AN:AN,0,0)</f>
        <v>#REF!</v>
      </c>
      <c r="CK90" s="16" t="e">
        <f>_xlfn.XLOOKUP($A90,'IS WW Forecast'!$A:$A,'IS WW Forecast'!AO:AO,0,0)</f>
        <v>#REF!</v>
      </c>
      <c r="CL90" s="16" t="e">
        <f>_xlfn.XLOOKUP($A90,'IS WW Forecast'!$A:$A,'IS WW Forecast'!AP:AP,0,0)</f>
        <v>#REF!</v>
      </c>
      <c r="CM90" s="16" t="e">
        <f>_xlfn.XLOOKUP($A90,'IS WW Forecast'!$A:$A,'IS WW Forecast'!AQ:AQ,0,0)</f>
        <v>#REF!</v>
      </c>
      <c r="CN90" s="16" t="e">
        <f>_xlfn.XLOOKUP($A90,'IS WW Forecast'!$A:$A,'IS WW Forecast'!AR:AR,0,0)</f>
        <v>#REF!</v>
      </c>
      <c r="CO90" s="16" t="e">
        <f>_xlfn.XLOOKUP($A90,'IS WW Forecast'!$A:$A,'IS WW Forecast'!AS:AS,0,0)</f>
        <v>#REF!</v>
      </c>
      <c r="CP90" s="16" t="e">
        <f>_xlfn.XLOOKUP($A90,'IS WW Forecast'!$A:$A,'IS WW Forecast'!AT:AT,0,0)</f>
        <v>#REF!</v>
      </c>
      <c r="CQ90" s="16" t="e">
        <f>_xlfn.XLOOKUP($A90,'IS WW Forecast'!$A:$A,'IS WW Forecast'!AU:AU,0,0)</f>
        <v>#REF!</v>
      </c>
      <c r="CR90" s="16" t="e">
        <f t="shared" ref="CR90" si="132">SUM(CF90:CQ90)</f>
        <v>#REF!</v>
      </c>
      <c r="CS90" s="164" t="e">
        <f t="shared" ref="CS90" si="133">SUM(AV90:BD90,BF90:BH90)</f>
        <v>#REF!</v>
      </c>
      <c r="CT90" s="16">
        <f>_xlfn.XLOOKUP($A90,'IS WW Forecast'!$A:$A,'IS WW Forecast'!BF:BF,0,0)</f>
        <v>0</v>
      </c>
      <c r="CU90" s="16" t="e">
        <f t="shared" si="124"/>
        <v>#REF!</v>
      </c>
      <c r="CV90" s="16" t="e">
        <f t="shared" si="125"/>
        <v>#REF!</v>
      </c>
      <c r="CW90" s="16" t="e">
        <f t="shared" si="126"/>
        <v>#REF!</v>
      </c>
    </row>
    <row r="91" spans="1:101" x14ac:dyDescent="0.25">
      <c r="A91" s="13">
        <v>711000</v>
      </c>
      <c r="B91" s="14">
        <f t="shared" si="123"/>
        <v>86</v>
      </c>
      <c r="C91" s="19" t="str">
        <f t="shared" si="111"/>
        <v>711.000</v>
      </c>
      <c r="D91" s="13" t="s">
        <v>267</v>
      </c>
      <c r="E91" s="13"/>
      <c r="F91" s="16" t="e">
        <f>-IF($A$3="KY-Bluegrass (Consolidated)",SUMIFS(#REF!,#REF!,$A91,#REF!,F$5,#REF!,$A$2)+SUMIFS(#REF!,#REF!,$A91,#REF!,F$5,#REF!,"yes")*INDEX('Allocation Matrix'!$E$3:$BI$4,MATCH($A$2,'Allocation Matrix'!$D$3:$D$4,0),MATCH(F$5,'Allocation Matrix'!$E$2:$BI$2,0)),IF($A$3="KY-Bluegrass",0,SUMIFS(#REF!,#REF!,$A91,#REF!,F$5,#REF!,$A$3,#REF!,$A$2)+SUMIFS(#REF!,#REF!,$A91,#REF!,F$5,#REF!,"yes")*INDEX('Allocation Matrix'!$E$3:$BI$4,MATCH($A$2,'Allocation Matrix'!$D$3:$D$4,0),MATCH(F$5,'Allocation Matrix'!$E$2:$BI$2,0))))</f>
        <v>#REF!</v>
      </c>
      <c r="G91" s="16" t="e">
        <f>-IF($A$3="KY-Bluegrass (Consolidated)",SUMIFS(#REF!,#REF!,$A91,#REF!,G$5,#REF!,$A$2)+SUMIFS(#REF!,#REF!,$A91,#REF!,G$5,#REF!,"yes")*INDEX('Allocation Matrix'!$E$3:$BI$4,MATCH($A$2,'Allocation Matrix'!$D$3:$D$4,0),MATCH(G$5,'Allocation Matrix'!$E$2:$BI$2,0)),IF($A$3="KY-Bluegrass",0,SUMIFS(#REF!,#REF!,$A91,#REF!,G$5,#REF!,$A$3,#REF!,$A$2)+SUMIFS(#REF!,#REF!,$A91,#REF!,G$5,#REF!,"yes")*INDEX('Allocation Matrix'!$E$3:$BI$4,MATCH($A$2,'Allocation Matrix'!$D$3:$D$4,0),MATCH(G$5,'Allocation Matrix'!$E$2:$BI$2,0))))</f>
        <v>#REF!</v>
      </c>
      <c r="H91" s="16" t="e">
        <f>-IF($A$3="KY-Bluegrass (Consolidated)",SUMIFS(#REF!,#REF!,$A91,#REF!,H$5,#REF!,$A$2)+SUMIFS(#REF!,#REF!,$A91,#REF!,H$5,#REF!,"yes")*INDEX('Allocation Matrix'!$E$3:$BI$4,MATCH($A$2,'Allocation Matrix'!$D$3:$D$4,0),MATCH(H$5,'Allocation Matrix'!$E$2:$BI$2,0)),IF($A$3="KY-Bluegrass",0,SUMIFS(#REF!,#REF!,$A91,#REF!,H$5,#REF!,$A$3,#REF!,$A$2)+SUMIFS(#REF!,#REF!,$A91,#REF!,H$5,#REF!,"yes")*INDEX('Allocation Matrix'!$E$3:$BI$4,MATCH($A$2,'Allocation Matrix'!$D$3:$D$4,0),MATCH(H$5,'Allocation Matrix'!$E$2:$BI$2,0))))</f>
        <v>#REF!</v>
      </c>
      <c r="I91" s="16" t="e">
        <f>-IF($A$3="KY-Bluegrass (Consolidated)",SUMIFS(#REF!,#REF!,$A91,#REF!,I$5,#REF!,$A$2)+SUMIFS(#REF!,#REF!,$A91,#REF!,I$5,#REF!,"yes")*INDEX('Allocation Matrix'!$E$3:$BI$4,MATCH($A$2,'Allocation Matrix'!$D$3:$D$4,0),MATCH(I$5,'Allocation Matrix'!$E$2:$BI$2,0)),IF($A$3="KY-Bluegrass",0,SUMIFS(#REF!,#REF!,$A91,#REF!,I$5,#REF!,$A$3,#REF!,$A$2)+SUMIFS(#REF!,#REF!,$A91,#REF!,I$5,#REF!,"yes")*INDEX('Allocation Matrix'!$E$3:$BI$4,MATCH($A$2,'Allocation Matrix'!$D$3:$D$4,0),MATCH(I$5,'Allocation Matrix'!$E$2:$BI$2,0))))</f>
        <v>#REF!</v>
      </c>
      <c r="J91" s="16" t="e">
        <f>-IF($A$3="KY-Bluegrass (Consolidated)",SUMIFS(#REF!,#REF!,$A91,#REF!,J$5,#REF!,$A$2)+SUMIFS(#REF!,#REF!,$A91,#REF!,J$5,#REF!,"yes")*INDEX('Allocation Matrix'!$E$3:$BI$4,MATCH($A$2,'Allocation Matrix'!$D$3:$D$4,0),MATCH(J$5,'Allocation Matrix'!$E$2:$BI$2,0)),IF($A$3="KY-Bluegrass",0,SUMIFS(#REF!,#REF!,$A91,#REF!,J$5,#REF!,$A$3,#REF!,$A$2)+SUMIFS(#REF!,#REF!,$A91,#REF!,J$5,#REF!,"yes")*INDEX('Allocation Matrix'!$E$3:$BI$4,MATCH($A$2,'Allocation Matrix'!$D$3:$D$4,0),MATCH(J$5,'Allocation Matrix'!$E$2:$BI$2,0))))</f>
        <v>#REF!</v>
      </c>
      <c r="K91" s="16" t="e">
        <f>-IF($A$3="KY-Bluegrass (Consolidated)",SUMIFS(#REF!,#REF!,$A91,#REF!,K$5,#REF!,$A$2)+SUMIFS(#REF!,#REF!,$A91,#REF!,K$5,#REF!,"yes")*INDEX('Allocation Matrix'!$E$3:$BI$4,MATCH($A$2,'Allocation Matrix'!$D$3:$D$4,0),MATCH(K$5,'Allocation Matrix'!$E$2:$BI$2,0)),IF($A$3="KY-Bluegrass",0,SUMIFS(#REF!,#REF!,$A91,#REF!,K$5,#REF!,$A$3,#REF!,$A$2)+SUMIFS(#REF!,#REF!,$A91,#REF!,K$5,#REF!,"yes")*INDEX('Allocation Matrix'!$E$3:$BI$4,MATCH($A$2,'Allocation Matrix'!$D$3:$D$4,0),MATCH(K$5,'Allocation Matrix'!$E$2:$BI$2,0))))</f>
        <v>#REF!</v>
      </c>
      <c r="L91" s="16" t="e">
        <f>-IF($A$3="KY-Bluegrass (Consolidated)",SUMIFS(#REF!,#REF!,$A91,#REF!,L$5,#REF!,$A$2)+SUMIFS(#REF!,#REF!,$A91,#REF!,L$5,#REF!,"yes")*INDEX('Allocation Matrix'!$E$3:$BI$4,MATCH($A$2,'Allocation Matrix'!$D$3:$D$4,0),MATCH(L$5,'Allocation Matrix'!$E$2:$BI$2,0)),IF($A$3="KY-Bluegrass",0,SUMIFS(#REF!,#REF!,$A91,#REF!,L$5,#REF!,$A$3,#REF!,$A$2)+SUMIFS(#REF!,#REF!,$A91,#REF!,L$5,#REF!,"yes")*INDEX('Allocation Matrix'!$E$3:$BI$4,MATCH($A$2,'Allocation Matrix'!$D$3:$D$4,0),MATCH(L$5,'Allocation Matrix'!$E$2:$BI$2,0))))</f>
        <v>#REF!</v>
      </c>
      <c r="M91" s="16" t="e">
        <f>-IF($A$3="KY-Bluegrass (Consolidated)",SUMIFS(#REF!,#REF!,$A91,#REF!,M$5,#REF!,$A$2)+SUMIFS(#REF!,#REF!,$A91,#REF!,M$5,#REF!,"yes")*INDEX('Allocation Matrix'!$E$3:$BI$4,MATCH($A$2,'Allocation Matrix'!$D$3:$D$4,0),MATCH(M$5,'Allocation Matrix'!$E$2:$BI$2,0)),IF($A$3="KY-Bluegrass",0,SUMIFS(#REF!,#REF!,$A91,#REF!,M$5,#REF!,$A$3,#REF!,$A$2)+SUMIFS(#REF!,#REF!,$A91,#REF!,M$5,#REF!,"yes")*INDEX('Allocation Matrix'!$E$3:$BI$4,MATCH($A$2,'Allocation Matrix'!$D$3:$D$4,0),MATCH(M$5,'Allocation Matrix'!$E$2:$BI$2,0))))</f>
        <v>#REF!</v>
      </c>
      <c r="N91" s="16" t="e">
        <f>-IF($A$3="KY-Bluegrass (Consolidated)",SUMIFS(#REF!,#REF!,$A91,#REF!,N$5,#REF!,$A$2)+SUMIFS(#REF!,#REF!,$A91,#REF!,N$5,#REF!,"yes")*INDEX('Allocation Matrix'!$E$3:$BI$4,MATCH($A$2,'Allocation Matrix'!$D$3:$D$4,0),MATCH(N$5,'Allocation Matrix'!$E$2:$BI$2,0)),IF($A$3="KY-Bluegrass",0,SUMIFS(#REF!,#REF!,$A91,#REF!,N$5,#REF!,$A$3,#REF!,$A$2)+SUMIFS(#REF!,#REF!,$A91,#REF!,N$5,#REF!,"yes")*INDEX('Allocation Matrix'!$E$3:$BI$4,MATCH($A$2,'Allocation Matrix'!$D$3:$D$4,0),MATCH(N$5,'Allocation Matrix'!$E$2:$BI$2,0))))</f>
        <v>#REF!</v>
      </c>
      <c r="O91" s="16" t="e">
        <f>-IF($A$3="KY-Bluegrass (Consolidated)",SUMIFS(#REF!,#REF!,$A91,#REF!,O$5,#REF!,$A$2)+SUMIFS(#REF!,#REF!,$A91,#REF!,O$5,#REF!,"yes")*INDEX('Allocation Matrix'!$E$3:$BI$4,MATCH($A$2,'Allocation Matrix'!$D$3:$D$4,0),MATCH(O$5,'Allocation Matrix'!$E$2:$BI$2,0)),IF($A$3="KY-Bluegrass",0,SUMIFS(#REF!,#REF!,$A91,#REF!,O$5,#REF!,$A$3,#REF!,$A$2)+SUMIFS(#REF!,#REF!,$A91,#REF!,O$5,#REF!,"yes")*INDEX('Allocation Matrix'!$E$3:$BI$4,MATCH($A$2,'Allocation Matrix'!$D$3:$D$4,0),MATCH(O$5,'Allocation Matrix'!$E$2:$BI$2,0))))</f>
        <v>#REF!</v>
      </c>
      <c r="P91" s="16" t="e">
        <f>-IF($A$3="KY-Bluegrass (Consolidated)",SUMIFS(#REF!,#REF!,$A91,#REF!,P$5,#REF!,$A$2)+SUMIFS(#REF!,#REF!,$A91,#REF!,P$5,#REF!,"yes")*INDEX('Allocation Matrix'!$E$3:$BI$4,MATCH($A$2,'Allocation Matrix'!$D$3:$D$4,0),MATCH(P$5,'Allocation Matrix'!$E$2:$BI$2,0)),IF($A$3="KY-Bluegrass",0,SUMIFS(#REF!,#REF!,$A91,#REF!,P$5,#REF!,$A$3,#REF!,$A$2)+SUMIFS(#REF!,#REF!,$A91,#REF!,P$5,#REF!,"yes")*INDEX('Allocation Matrix'!$E$3:$BI$4,MATCH($A$2,'Allocation Matrix'!$D$3:$D$4,0),MATCH(P$5,'Allocation Matrix'!$E$2:$BI$2,0))))</f>
        <v>#REF!</v>
      </c>
      <c r="Q91" s="16" t="e">
        <f>-IF($A$3="KY-Bluegrass (Consolidated)",SUMIFS(#REF!,#REF!,$A91,#REF!,Q$5,#REF!,$A$2)+SUMIFS(#REF!,#REF!,$A91,#REF!,Q$5,#REF!,"yes")*INDEX('Allocation Matrix'!$E$3:$BI$4,MATCH($A$2,'Allocation Matrix'!$D$3:$D$4,0),MATCH(Q$5,'Allocation Matrix'!$E$2:$BI$2,0)),IF($A$3="KY-Bluegrass",0,SUMIFS(#REF!,#REF!,$A91,#REF!,Q$5,#REF!,$A$3,#REF!,$A$2)+SUMIFS(#REF!,#REF!,$A91,#REF!,Q$5,#REF!,"yes")*INDEX('Allocation Matrix'!$E$3:$BI$4,MATCH($A$2,'Allocation Matrix'!$D$3:$D$4,0),MATCH(Q$5,'Allocation Matrix'!$E$2:$BI$2,0))))</f>
        <v>#REF!</v>
      </c>
      <c r="R91" s="16" t="e">
        <f t="shared" si="112"/>
        <v>#REF!</v>
      </c>
      <c r="S91" s="16" t="e">
        <f>-IF($A$3="KY-Bluegrass (Consolidated)",SUMIFS(#REF!,#REF!,$A91,#REF!,S$5,#REF!,$A$2)+SUMIFS(#REF!,#REF!,$A91,#REF!,S$5,#REF!,"yes")*INDEX('Allocation Matrix'!$E$3:$BI$4,MATCH($A$2,'Allocation Matrix'!$D$3:$D$4,0),MATCH(S$5,'Allocation Matrix'!$E$2:$BI$2,0)),IF($A$3="KY-Bluegrass",0,SUMIFS(#REF!,#REF!,$A91,#REF!,S$5,#REF!,$A$3,#REF!,$A$2)+SUMIFS(#REF!,#REF!,$A91,#REF!,S$5,#REF!,"yes")*INDEX('Allocation Matrix'!$E$3:$BI$4,MATCH($A$2,'Allocation Matrix'!$D$3:$D$4,0),MATCH(S$5,'Allocation Matrix'!$E$2:$BI$2,0))))</f>
        <v>#REF!</v>
      </c>
      <c r="T91" s="16" t="e">
        <f>-IF($A$3="KY-Bluegrass (Consolidated)",SUMIFS(#REF!,#REF!,$A91,#REF!,T$5,#REF!,$A$2)+SUMIFS(#REF!,#REF!,$A91,#REF!,T$5,#REF!,"yes")*INDEX('Allocation Matrix'!$E$3:$BI$4,MATCH($A$2,'Allocation Matrix'!$D$3:$D$4,0),MATCH(T$5,'Allocation Matrix'!$E$2:$BI$2,0)),IF($A$3="KY-Bluegrass",0,SUMIFS(#REF!,#REF!,$A91,#REF!,T$5,#REF!,$A$3,#REF!,$A$2)+SUMIFS(#REF!,#REF!,$A91,#REF!,T$5,#REF!,"yes")*INDEX('Allocation Matrix'!$E$3:$BI$4,MATCH($A$2,'Allocation Matrix'!$D$3:$D$4,0),MATCH(T$5,'Allocation Matrix'!$E$2:$BI$2,0))))</f>
        <v>#REF!</v>
      </c>
      <c r="U91" s="16" t="e">
        <f>-IF($A$3="KY-Bluegrass (Consolidated)",SUMIFS(#REF!,#REF!,$A91,#REF!,U$5,#REF!,$A$2)+SUMIFS(#REF!,#REF!,$A91,#REF!,U$5,#REF!,"yes")*INDEX('Allocation Matrix'!$E$3:$BI$4,MATCH($A$2,'Allocation Matrix'!$D$3:$D$4,0),MATCH(U$5,'Allocation Matrix'!$E$2:$BI$2,0)),IF($A$3="KY-Bluegrass",0,SUMIFS(#REF!,#REF!,$A91,#REF!,U$5,#REF!,$A$3,#REF!,$A$2)+SUMIFS(#REF!,#REF!,$A91,#REF!,U$5,#REF!,"yes")*INDEX('Allocation Matrix'!$E$3:$BI$4,MATCH($A$2,'Allocation Matrix'!$D$3:$D$4,0),MATCH(U$5,'Allocation Matrix'!$E$2:$BI$2,0))))</f>
        <v>#REF!</v>
      </c>
      <c r="V91" s="16" t="e">
        <f>-IF($A$3="KY-Bluegrass (Consolidated)",SUMIFS(#REF!,#REF!,$A91,#REF!,V$5,#REF!,$A$2)+SUMIFS(#REF!,#REF!,$A91,#REF!,V$5,#REF!,"yes")*INDEX('Allocation Matrix'!$E$3:$BI$4,MATCH($A$2,'Allocation Matrix'!$D$3:$D$4,0),MATCH(V$5,'Allocation Matrix'!$E$2:$BI$2,0)),IF($A$3="KY-Bluegrass",0,SUMIFS(#REF!,#REF!,$A91,#REF!,V$5,#REF!,$A$3,#REF!,$A$2)+SUMIFS(#REF!,#REF!,$A91,#REF!,V$5,#REF!,"yes")*INDEX('Allocation Matrix'!$E$3:$BI$4,MATCH($A$2,'Allocation Matrix'!$D$3:$D$4,0),MATCH(V$5,'Allocation Matrix'!$E$2:$BI$2,0))))</f>
        <v>#REF!</v>
      </c>
      <c r="W91" s="16" t="e">
        <f>-IF($A$3="KY-Bluegrass (Consolidated)",SUMIFS(#REF!,#REF!,$A91,#REF!,W$5,#REF!,$A$2)+SUMIFS(#REF!,#REF!,$A91,#REF!,W$5,#REF!,"yes")*INDEX('Allocation Matrix'!$E$3:$BI$4,MATCH($A$2,'Allocation Matrix'!$D$3:$D$4,0),MATCH(W$5,'Allocation Matrix'!$E$2:$BI$2,0)),IF($A$3="KY-Bluegrass",0,SUMIFS(#REF!,#REF!,$A91,#REF!,W$5,#REF!,$A$3,#REF!,$A$2)+SUMIFS(#REF!,#REF!,$A91,#REF!,W$5,#REF!,"yes")*INDEX('Allocation Matrix'!$E$3:$BI$4,MATCH($A$2,'Allocation Matrix'!$D$3:$D$4,0),MATCH(W$5,'Allocation Matrix'!$E$2:$BI$2,0))))</f>
        <v>#REF!</v>
      </c>
      <c r="X91" s="16" t="e">
        <f>-IF($A$3="KY-Bluegrass (Consolidated)",SUMIFS(#REF!,#REF!,$A91,#REF!,X$5,#REF!,$A$2)+SUMIFS(#REF!,#REF!,$A91,#REF!,X$5,#REF!,"yes")*INDEX('Allocation Matrix'!$E$3:$BI$4,MATCH($A$2,'Allocation Matrix'!$D$3:$D$4,0),MATCH(X$5,'Allocation Matrix'!$E$2:$BI$2,0)),IF($A$3="KY-Bluegrass",0,SUMIFS(#REF!,#REF!,$A91,#REF!,X$5,#REF!,$A$3,#REF!,$A$2)+SUMIFS(#REF!,#REF!,$A91,#REF!,X$5,#REF!,"yes")*INDEX('Allocation Matrix'!$E$3:$BI$4,MATCH($A$2,'Allocation Matrix'!$D$3:$D$4,0),MATCH(X$5,'Allocation Matrix'!$E$2:$BI$2,0))))</f>
        <v>#REF!</v>
      </c>
      <c r="Y91" s="16" t="e">
        <f>-IF($A$3="KY-Bluegrass (Consolidated)",SUMIFS(#REF!,#REF!,$A91,#REF!,Y$5,#REF!,$A$2)+SUMIFS(#REF!,#REF!,$A91,#REF!,Y$5,#REF!,"yes")*INDEX('Allocation Matrix'!$E$3:$BI$4,MATCH($A$2,'Allocation Matrix'!$D$3:$D$4,0),MATCH(Y$5,'Allocation Matrix'!$E$2:$BI$2,0)),IF($A$3="KY-Bluegrass",0,SUMIFS(#REF!,#REF!,$A91,#REF!,Y$5,#REF!,$A$3,#REF!,$A$2)+SUMIFS(#REF!,#REF!,$A91,#REF!,Y$5,#REF!,"yes")*INDEX('Allocation Matrix'!$E$3:$BI$4,MATCH($A$2,'Allocation Matrix'!$D$3:$D$4,0),MATCH(Y$5,'Allocation Matrix'!$E$2:$BI$2,0))))</f>
        <v>#REF!</v>
      </c>
      <c r="Z91" s="16" t="e">
        <f>-IF($A$3="KY-Bluegrass (Consolidated)",SUMIFS(#REF!,#REF!,$A91,#REF!,Z$5,#REF!,$A$2)+SUMIFS(#REF!,#REF!,$A91,#REF!,Z$5,#REF!,"yes")*INDEX('Allocation Matrix'!$E$3:$BI$4,MATCH($A$2,'Allocation Matrix'!$D$3:$D$4,0),MATCH(Z$5,'Allocation Matrix'!$E$2:$BI$2,0)),IF($A$3="KY-Bluegrass",0,SUMIFS(#REF!,#REF!,$A91,#REF!,Z$5,#REF!,$A$3,#REF!,$A$2)+SUMIFS(#REF!,#REF!,$A91,#REF!,Z$5,#REF!,"yes")*INDEX('Allocation Matrix'!$E$3:$BI$4,MATCH($A$2,'Allocation Matrix'!$D$3:$D$4,0),MATCH(Z$5,'Allocation Matrix'!$E$2:$BI$2,0))))</f>
        <v>#REF!</v>
      </c>
      <c r="AA91" s="16" t="e">
        <f>-IF($A$3="KY-Bluegrass (Consolidated)",SUMIFS(#REF!,#REF!,$A91,#REF!,AA$5,#REF!,$A$2)+SUMIFS(#REF!,#REF!,$A91,#REF!,AA$5,#REF!,"yes")*INDEX('Allocation Matrix'!$E$3:$BI$4,MATCH($A$2,'Allocation Matrix'!$D$3:$D$4,0),MATCH(AA$5,'Allocation Matrix'!$E$2:$BI$2,0)),IF($A$3="KY-Bluegrass",0,SUMIFS(#REF!,#REF!,$A91,#REF!,AA$5,#REF!,$A$3,#REF!,$A$2)+SUMIFS(#REF!,#REF!,$A91,#REF!,AA$5,#REF!,"yes")*INDEX('Allocation Matrix'!$E$3:$BI$4,MATCH($A$2,'Allocation Matrix'!$D$3:$D$4,0),MATCH(AA$5,'Allocation Matrix'!$E$2:$BI$2,0))))</f>
        <v>#REF!</v>
      </c>
      <c r="AB91" s="16" t="e">
        <f>-IF($A$3="KY-Bluegrass (Consolidated)",SUMIFS(#REF!,#REF!,$A91,#REF!,AB$5,#REF!,$A$2)+SUMIFS(#REF!,#REF!,$A91,#REF!,AB$5,#REF!,"yes")*INDEX('Allocation Matrix'!$E$3:$BI$4,MATCH($A$2,'Allocation Matrix'!$D$3:$D$4,0),MATCH(AB$5,'Allocation Matrix'!$E$2:$BI$2,0)),IF($A$3="KY-Bluegrass",0,SUMIFS(#REF!,#REF!,$A91,#REF!,AB$5,#REF!,$A$3,#REF!,$A$2)+SUMIFS(#REF!,#REF!,$A91,#REF!,AB$5,#REF!,"yes")*INDEX('Allocation Matrix'!$E$3:$BI$4,MATCH($A$2,'Allocation Matrix'!$D$3:$D$4,0),MATCH(AB$5,'Allocation Matrix'!$E$2:$BI$2,0))))</f>
        <v>#REF!</v>
      </c>
      <c r="AC91" s="16" t="e">
        <f>-IF($A$3="KY-Bluegrass (Consolidated)",SUMIFS(#REF!,#REF!,$A91,#REF!,AC$5,#REF!,$A$2)+SUMIFS(#REF!,#REF!,$A91,#REF!,AC$5,#REF!,"yes")*INDEX('Allocation Matrix'!$E$3:$BI$4,MATCH($A$2,'Allocation Matrix'!$D$3:$D$4,0),MATCH(AC$5,'Allocation Matrix'!$E$2:$BI$2,0)),IF($A$3="KY-Bluegrass",0,SUMIFS(#REF!,#REF!,$A91,#REF!,AC$5,#REF!,$A$3,#REF!,$A$2)+SUMIFS(#REF!,#REF!,$A91,#REF!,AC$5,#REF!,"yes")*INDEX('Allocation Matrix'!$E$3:$BI$4,MATCH($A$2,'Allocation Matrix'!$D$3:$D$4,0),MATCH(AC$5,'Allocation Matrix'!$E$2:$BI$2,0))))</f>
        <v>#REF!</v>
      </c>
      <c r="AD91" s="16" t="e">
        <f>-IF($A$3="KY-Bluegrass (Consolidated)",SUMIFS(#REF!,#REF!,$A91,#REF!,AD$5,#REF!,$A$2)+SUMIFS(#REF!,#REF!,$A91,#REF!,AD$5,#REF!,"yes")*INDEX('Allocation Matrix'!$E$3:$BI$4,MATCH($A$2,'Allocation Matrix'!$D$3:$D$4,0),MATCH(AD$5,'Allocation Matrix'!$E$2:$BI$2,0)),IF($A$3="KY-Bluegrass",0,SUMIFS(#REF!,#REF!,$A91,#REF!,AD$5,#REF!,$A$3,#REF!,$A$2)+SUMIFS(#REF!,#REF!,$A91,#REF!,AD$5,#REF!,"yes")*INDEX('Allocation Matrix'!$E$3:$BI$4,MATCH($A$2,'Allocation Matrix'!$D$3:$D$4,0),MATCH(AD$5,'Allocation Matrix'!$E$2:$BI$2,0))))</f>
        <v>#REF!</v>
      </c>
      <c r="AE91" s="16" t="e">
        <f t="shared" si="113"/>
        <v>#REF!</v>
      </c>
      <c r="AF91" s="16" t="e">
        <f>-IF($A$3="KY-Bluegrass (Consolidated)",SUMIFS(#REF!,#REF!,$A91,#REF!,AF$5,#REF!,$A$2)+SUMIFS(#REF!,#REF!,$A91,#REF!,AF$5,#REF!,"yes")*INDEX('Allocation Matrix'!$E$3:$BI$4,MATCH($A$2,'Allocation Matrix'!$D$3:$D$4,0),MATCH(AF$5,'Allocation Matrix'!$E$2:$BI$2,0)),IF($A$3="KY-Bluegrass",0,SUMIFS(#REF!,#REF!,$A91,#REF!,AF$5,#REF!,$A$3,#REF!,$A$2)+SUMIFS(#REF!,#REF!,$A91,#REF!,AF$5,#REF!,"yes")*INDEX('Allocation Matrix'!$E$3:$BI$4,MATCH($A$2,'Allocation Matrix'!$D$3:$D$4,0),MATCH(AF$5,'Allocation Matrix'!$E$2:$BI$2,0))))</f>
        <v>#REF!</v>
      </c>
      <c r="AG91" s="16" t="e">
        <f>-IF($A$3="KY-Bluegrass (Consolidated)",SUMIFS(#REF!,#REF!,$A91,#REF!,AG$5,#REF!,$A$2)+SUMIFS(#REF!,#REF!,$A91,#REF!,AG$5,#REF!,"yes")*INDEX('Allocation Matrix'!$E$3:$BI$4,MATCH($A$2,'Allocation Matrix'!$D$3:$D$4,0),MATCH(AG$5,'Allocation Matrix'!$E$2:$BI$2,0)),IF($A$3="KY-Bluegrass",0,SUMIFS(#REF!,#REF!,$A91,#REF!,AG$5,#REF!,$A$3,#REF!,$A$2)+SUMIFS(#REF!,#REF!,$A91,#REF!,AG$5,#REF!,"yes")*INDEX('Allocation Matrix'!$E$3:$BI$4,MATCH($A$2,'Allocation Matrix'!$D$3:$D$4,0),MATCH(AG$5,'Allocation Matrix'!$E$2:$BI$2,0))))</f>
        <v>#REF!</v>
      </c>
      <c r="AH91" s="16" t="e">
        <f>-IF($A$3="KY-Bluegrass (Consolidated)",SUMIFS(#REF!,#REF!,$A91,#REF!,AH$5,#REF!,$A$2)+SUMIFS(#REF!,#REF!,$A91,#REF!,AH$5,#REF!,"yes")*INDEX('Allocation Matrix'!$E$3:$BI$4,MATCH($A$2,'Allocation Matrix'!$D$3:$D$4,0),MATCH(AH$5,'Allocation Matrix'!$E$2:$BI$2,0)),IF($A$3="KY-Bluegrass",0,SUMIFS(#REF!,#REF!,$A91,#REF!,AH$5,#REF!,$A$3,#REF!,$A$2)+SUMIFS(#REF!,#REF!,$A91,#REF!,AH$5,#REF!,"yes")*INDEX('Allocation Matrix'!$E$3:$BI$4,MATCH($A$2,'Allocation Matrix'!$D$3:$D$4,0),MATCH(AH$5,'Allocation Matrix'!$E$2:$BI$2,0))))</f>
        <v>#REF!</v>
      </c>
      <c r="AI91" s="16" t="e">
        <f>-IF($A$3="KY-Bluegrass (Consolidated)",SUMIFS(#REF!,#REF!,$A91,#REF!,AI$5,#REF!,$A$2)+SUMIFS(#REF!,#REF!,$A91,#REF!,AI$5,#REF!,"yes")*INDEX('Allocation Matrix'!$E$3:$BI$4,MATCH($A$2,'Allocation Matrix'!$D$3:$D$4,0),MATCH(AI$5,'Allocation Matrix'!$E$2:$BI$2,0)),IF($A$3="KY-Bluegrass",0,SUMIFS(#REF!,#REF!,$A91,#REF!,AI$5,#REF!,$A$3,#REF!,$A$2)+SUMIFS(#REF!,#REF!,$A91,#REF!,AI$5,#REF!,"yes")*INDEX('Allocation Matrix'!$E$3:$BI$4,MATCH($A$2,'Allocation Matrix'!$D$3:$D$4,0),MATCH(AI$5,'Allocation Matrix'!$E$2:$BI$2,0))))</f>
        <v>#REF!</v>
      </c>
      <c r="AJ91" s="16" t="e">
        <f>-IF($A$3="KY-Bluegrass (Consolidated)",SUMIFS(#REF!,#REF!,$A91,#REF!,AJ$5,#REF!,$A$2)+SUMIFS(#REF!,#REF!,$A91,#REF!,AJ$5,#REF!,"yes")*INDEX('Allocation Matrix'!$E$3:$BI$4,MATCH($A$2,'Allocation Matrix'!$D$3:$D$4,0),MATCH(AJ$5,'Allocation Matrix'!$E$2:$BI$2,0)),IF($A$3="KY-Bluegrass",0,SUMIFS(#REF!,#REF!,$A91,#REF!,AJ$5,#REF!,$A$3,#REF!,$A$2)+SUMIFS(#REF!,#REF!,$A91,#REF!,AJ$5,#REF!,"yes")*INDEX('Allocation Matrix'!$E$3:$BI$4,MATCH($A$2,'Allocation Matrix'!$D$3:$D$4,0),MATCH(AJ$5,'Allocation Matrix'!$E$2:$BI$2,0))))</f>
        <v>#REF!</v>
      </c>
      <c r="AK91" s="16" t="e">
        <f>-IF($A$3="KY-Bluegrass (Consolidated)",SUMIFS(#REF!,#REF!,$A91,#REF!,AK$5,#REF!,$A$2)+SUMIFS(#REF!,#REF!,$A91,#REF!,AK$5,#REF!,"yes")*INDEX('Allocation Matrix'!$E$3:$BI$4,MATCH($A$2,'Allocation Matrix'!$D$3:$D$4,0),MATCH(AK$5,'Allocation Matrix'!$E$2:$BI$2,0)),IF($A$3="KY-Bluegrass",0,SUMIFS(#REF!,#REF!,$A91,#REF!,AK$5,#REF!,$A$3,#REF!,$A$2)+SUMIFS(#REF!,#REF!,$A91,#REF!,AK$5,#REF!,"yes")*INDEX('Allocation Matrix'!$E$3:$BI$4,MATCH($A$2,'Allocation Matrix'!$D$3:$D$4,0),MATCH(AK$5,'Allocation Matrix'!$E$2:$BI$2,0))))</f>
        <v>#REF!</v>
      </c>
      <c r="AL91" s="16" t="e">
        <f>-IF($A$3="KY-Bluegrass (Consolidated)",SUMIFS(#REF!,#REF!,$A91,#REF!,AL$5,#REF!,$A$2)+SUMIFS(#REF!,#REF!,$A91,#REF!,AL$5,#REF!,"yes")*INDEX('Allocation Matrix'!$E$3:$BI$4,MATCH($A$2,'Allocation Matrix'!$D$3:$D$4,0),MATCH(AL$5,'Allocation Matrix'!$E$2:$BI$2,0)),IF($A$3="KY-Bluegrass",0,SUMIFS(#REF!,#REF!,$A91,#REF!,AL$5,#REF!,$A$3,#REF!,$A$2)+SUMIFS(#REF!,#REF!,$A91,#REF!,AL$5,#REF!,"yes")*INDEX('Allocation Matrix'!$E$3:$BI$4,MATCH($A$2,'Allocation Matrix'!$D$3:$D$4,0),MATCH(AL$5,'Allocation Matrix'!$E$2:$BI$2,0))))</f>
        <v>#REF!</v>
      </c>
      <c r="AM91" s="16" t="e">
        <f>-IF($A$3="KY-Bluegrass (Consolidated)",SUMIFS(#REF!,#REF!,$A91,#REF!,AM$5,#REF!,$A$2)+SUMIFS(#REF!,#REF!,$A91,#REF!,AM$5,#REF!,"yes")*INDEX('Allocation Matrix'!$E$3:$BI$4,MATCH($A$2,'Allocation Matrix'!$D$3:$D$4,0),MATCH(AM$5,'Allocation Matrix'!$E$2:$BI$2,0)),IF($A$3="KY-Bluegrass",0,SUMIFS(#REF!,#REF!,$A91,#REF!,AM$5,#REF!,$A$3,#REF!,$A$2)+SUMIFS(#REF!,#REF!,$A91,#REF!,AM$5,#REF!,"yes")*INDEX('Allocation Matrix'!$E$3:$BI$4,MATCH($A$2,'Allocation Matrix'!$D$3:$D$4,0),MATCH(AM$5,'Allocation Matrix'!$E$2:$BI$2,0))))</f>
        <v>#REF!</v>
      </c>
      <c r="AN91" s="16" t="e">
        <f>-IF($A$3="KY-Bluegrass (Consolidated)",SUMIFS(#REF!,#REF!,$A91,#REF!,AN$5,#REF!,$A$2)+SUMIFS(#REF!,#REF!,$A91,#REF!,AN$5,#REF!,"yes")*INDEX('Allocation Matrix'!$E$3:$BI$4,MATCH($A$2,'Allocation Matrix'!$D$3:$D$4,0),MATCH(AN$5,'Allocation Matrix'!$E$2:$BI$2,0)),IF($A$3="KY-Bluegrass",0,SUMIFS(#REF!,#REF!,$A91,#REF!,AN$5,#REF!,$A$3,#REF!,$A$2)+SUMIFS(#REF!,#REF!,$A91,#REF!,AN$5,#REF!,"yes")*INDEX('Allocation Matrix'!$E$3:$BI$4,MATCH($A$2,'Allocation Matrix'!$D$3:$D$4,0),MATCH(AN$5,'Allocation Matrix'!$E$2:$BI$2,0))))</f>
        <v>#REF!</v>
      </c>
      <c r="AO91" s="16" t="e">
        <f>-IF($A$3="KY-Bluegrass (Consolidated)",SUMIFS(#REF!,#REF!,$A91,#REF!,AO$5,#REF!,$A$2)+SUMIFS(#REF!,#REF!,$A91,#REF!,AO$5,#REF!,"yes")*INDEX('Allocation Matrix'!$E$3:$BI$4,MATCH($A$2,'Allocation Matrix'!$D$3:$D$4,0),MATCH(AO$5,'Allocation Matrix'!$E$2:$BI$2,0)),IF($A$3="KY-Bluegrass",0,SUMIFS(#REF!,#REF!,$A91,#REF!,AO$5,#REF!,$A$3,#REF!,$A$2)+SUMIFS(#REF!,#REF!,$A91,#REF!,AO$5,#REF!,"yes")*INDEX('Allocation Matrix'!$E$3:$BI$4,MATCH($A$2,'Allocation Matrix'!$D$3:$D$4,0),MATCH(AO$5,'Allocation Matrix'!$E$2:$BI$2,0))))</f>
        <v>#REF!</v>
      </c>
      <c r="AP91" s="16" t="e">
        <f>-IF($A$3="KY-Bluegrass (Consolidated)",SUMIFS(#REF!,#REF!,$A91,#REF!,AP$5,#REF!,$A$2)+SUMIFS(#REF!,#REF!,$A91,#REF!,AP$5,#REF!,"yes")*INDEX('Allocation Matrix'!$E$3:$BI$4,MATCH($A$2,'Allocation Matrix'!$D$3:$D$4,0),MATCH(AP$5,'Allocation Matrix'!$E$2:$BI$2,0)),IF($A$3="KY-Bluegrass",0,SUMIFS(#REF!,#REF!,$A91,#REF!,AP$5,#REF!,$A$3,#REF!,$A$2)+SUMIFS(#REF!,#REF!,$A91,#REF!,AP$5,#REF!,"yes")*INDEX('Allocation Matrix'!$E$3:$BI$4,MATCH($A$2,'Allocation Matrix'!$D$3:$D$4,0),MATCH(AP$5,'Allocation Matrix'!$E$2:$BI$2,0))))</f>
        <v>#REF!</v>
      </c>
      <c r="AQ91" s="16" t="e">
        <f>-IF($A$3="KY-Bluegrass (Consolidated)",SUMIFS(#REF!,#REF!,$A91,#REF!,AQ$5,#REF!,$A$2)+SUMIFS(#REF!,#REF!,$A91,#REF!,AQ$5,#REF!,"yes")*INDEX('Allocation Matrix'!$E$3:$BI$4,MATCH($A$2,'Allocation Matrix'!$D$3:$D$4,0),MATCH(AQ$5,'Allocation Matrix'!$E$2:$BI$2,0)),IF($A$3="KY-Bluegrass",0,SUMIFS(#REF!,#REF!,$A91,#REF!,AQ$5,#REF!,$A$3,#REF!,$A$2)+SUMIFS(#REF!,#REF!,$A91,#REF!,AQ$5,#REF!,"yes")*INDEX('Allocation Matrix'!$E$3:$BI$4,MATCH($A$2,'Allocation Matrix'!$D$3:$D$4,0),MATCH(AQ$5,'Allocation Matrix'!$E$2:$BI$2,0))))</f>
        <v>#REF!</v>
      </c>
      <c r="AR91" s="16" t="e">
        <f t="shared" si="114"/>
        <v>#REF!</v>
      </c>
      <c r="AS91" s="16" t="e">
        <f>-IF($A$3="KY-Bluegrass (Consolidated)",SUMIFS(#REF!,#REF!,$A91,#REF!,AS$5,#REF!,$A$2)+SUMIFS(#REF!,#REF!,$A91,#REF!,AS$5,#REF!,"yes")*INDEX('Allocation Matrix'!$E$3:$BI$4,MATCH($A$2,'Allocation Matrix'!$D$3:$D$4,0),MATCH(AS$5,'Allocation Matrix'!$E$2:$BI$2,0)),IF($A$3="KY-Bluegrass",0,SUMIFS(#REF!,#REF!,$A91,#REF!,AS$5,#REF!,$A$3,#REF!,$A$2)+SUMIFS(#REF!,#REF!,$A91,#REF!,AS$5,#REF!,"yes")*INDEX('Allocation Matrix'!$E$3:$BI$4,MATCH($A$2,'Allocation Matrix'!$D$3:$D$4,0),MATCH(AS$5,'Allocation Matrix'!$E$2:$BI$2,0))))</f>
        <v>#REF!</v>
      </c>
      <c r="AT91" s="16" t="e">
        <f>-IF($A$3="KY-Bluegrass (Consolidated)",SUMIFS(#REF!,#REF!,$A91,#REF!,AT$5,#REF!,$A$2)+SUMIFS(#REF!,#REF!,$A91,#REF!,AT$5,#REF!,"yes")*INDEX('Allocation Matrix'!$E$3:$BI$4,MATCH($A$2,'Allocation Matrix'!$D$3:$D$4,0),MATCH(AT$5,'Allocation Matrix'!$E$2:$BI$2,0)),IF($A$3="KY-Bluegrass",0,SUMIFS(#REF!,#REF!,$A91,#REF!,AT$5,#REF!,$A$3,#REF!,$A$2)+SUMIFS(#REF!,#REF!,$A91,#REF!,AT$5,#REF!,"yes")*INDEX('Allocation Matrix'!$E$3:$BI$4,MATCH($A$2,'Allocation Matrix'!$D$3:$D$4,0),MATCH(AT$5,'Allocation Matrix'!$E$2:$BI$2,0))))</f>
        <v>#REF!</v>
      </c>
      <c r="AU91" s="16" t="e">
        <f>-IF($A$3="KY-Bluegrass (Consolidated)",SUMIFS(#REF!,#REF!,$A91,#REF!,AU$5,#REF!,$A$2)+SUMIFS(#REF!,#REF!,$A91,#REF!,AU$5,#REF!,"yes")*INDEX('Allocation Matrix'!$E$3:$BI$4,MATCH($A$2,'Allocation Matrix'!$D$3:$D$4,0),MATCH(AU$5,'Allocation Matrix'!$E$2:$BI$2,0)),IF($A$3="KY-Bluegrass",0,SUMIFS(#REF!,#REF!,$A91,#REF!,AU$5,#REF!,$A$3,#REF!,$A$2)+SUMIFS(#REF!,#REF!,$A91,#REF!,AU$5,#REF!,"yes")*INDEX('Allocation Matrix'!$E$3:$BI$4,MATCH($A$2,'Allocation Matrix'!$D$3:$D$4,0),MATCH(AU$5,'Allocation Matrix'!$E$2:$BI$2,0))))</f>
        <v>#REF!</v>
      </c>
      <c r="AV91" s="16" t="e">
        <f>-IF($A$3="KY-Bluegrass (Consolidated)",SUMIFS(#REF!,#REF!,$A91,#REF!,AV$5,#REF!,$A$2)+SUMIFS(#REF!,#REF!,$A91,#REF!,AV$5,#REF!,"yes")*INDEX('Allocation Matrix'!$E$3:$BI$4,MATCH($A$2,'Allocation Matrix'!$D$3:$D$4,0),MATCH(AV$5,'Allocation Matrix'!$E$2:$BI$2,0)),IF($A$3="KY-Bluegrass",0,SUMIFS(#REF!,#REF!,$A91,#REF!,AV$5,#REF!,$A$3,#REF!,$A$2)+SUMIFS(#REF!,#REF!,$A91,#REF!,AV$5,#REF!,"yes")*INDEX('Allocation Matrix'!$E$3:$BI$4,MATCH($A$2,'Allocation Matrix'!$D$3:$D$4,0),MATCH(AV$5,'Allocation Matrix'!$E$2:$BI$2,0))))</f>
        <v>#REF!</v>
      </c>
      <c r="AW91" s="16" t="e">
        <f>-IF($A$3="KY-Bluegrass (Consolidated)",SUMIFS(#REF!,#REF!,$A91,#REF!,AW$5,#REF!,$A$2)+SUMIFS(#REF!,#REF!,$A91,#REF!,AW$5,#REF!,"yes")*INDEX('Allocation Matrix'!$E$3:$BI$4,MATCH($A$2,'Allocation Matrix'!$D$3:$D$4,0),MATCH(AW$5,'Allocation Matrix'!$E$2:$BI$2,0)),IF($A$3="KY-Bluegrass",0,SUMIFS(#REF!,#REF!,$A91,#REF!,AW$5,#REF!,$A$3,#REF!,$A$2)+SUMIFS(#REF!,#REF!,$A91,#REF!,AW$5,#REF!,"yes")*INDEX('Allocation Matrix'!$E$3:$BI$4,MATCH($A$2,'Allocation Matrix'!$D$3:$D$4,0),MATCH(AW$5,'Allocation Matrix'!$E$2:$BI$2,0))))</f>
        <v>#REF!</v>
      </c>
      <c r="AX91" s="16" t="e">
        <f>-IF($A$3="KY-Bluegrass (Consolidated)",SUMIFS(#REF!,#REF!,$A91,#REF!,AX$5,#REF!,$A$2)+SUMIFS(#REF!,#REF!,$A91,#REF!,AX$5,#REF!,"yes")*INDEX('Allocation Matrix'!$E$3:$BI$4,MATCH($A$2,'Allocation Matrix'!$D$3:$D$4,0),MATCH(AX$5,'Allocation Matrix'!$E$2:$BI$2,0)),IF($A$3="KY-Bluegrass",0,SUMIFS(#REF!,#REF!,$A91,#REF!,AX$5,#REF!,$A$3,#REF!,$A$2)+SUMIFS(#REF!,#REF!,$A91,#REF!,AX$5,#REF!,"yes")*INDEX('Allocation Matrix'!$E$3:$BI$4,MATCH($A$2,'Allocation Matrix'!$D$3:$D$4,0),MATCH(AX$5,'Allocation Matrix'!$E$2:$BI$2,0))))</f>
        <v>#REF!</v>
      </c>
      <c r="AY91" s="16" t="e">
        <f>-IF($A$3="KY-Bluegrass (Consolidated)",SUMIFS(#REF!,#REF!,$A91,#REF!,AY$5,#REF!,$A$2)+SUMIFS(#REF!,#REF!,$A91,#REF!,AY$5,#REF!,"yes")*INDEX('Allocation Matrix'!$E$3:$BI$4,MATCH($A$2,'Allocation Matrix'!$D$3:$D$4,0),MATCH(AY$5,'Allocation Matrix'!$E$2:$BI$2,0)),IF($A$3="KY-Bluegrass",0,SUMIFS(#REF!,#REF!,$A91,#REF!,AY$5,#REF!,$A$3,#REF!,$A$2)+SUMIFS(#REF!,#REF!,$A91,#REF!,AY$5,#REF!,"yes")*INDEX('Allocation Matrix'!$E$3:$BI$4,MATCH($A$2,'Allocation Matrix'!$D$3:$D$4,0),MATCH(AY$5,'Allocation Matrix'!$E$2:$BI$2,0))))</f>
        <v>#REF!</v>
      </c>
      <c r="AZ91" s="16" t="e">
        <f>-IF($A$3="KY-Bluegrass (Consolidated)",SUMIFS(#REF!,#REF!,$A91,#REF!,AZ$5,#REF!,$A$2)+SUMIFS(#REF!,#REF!,$A91,#REF!,AZ$5,#REF!,"yes")*INDEX('Allocation Matrix'!$E$3:$BI$4,MATCH($A$2,'Allocation Matrix'!$D$3:$D$4,0),MATCH(AZ$5,'Allocation Matrix'!$E$2:$BI$2,0)),IF($A$3="KY-Bluegrass",0,SUMIFS(#REF!,#REF!,$A91,#REF!,AZ$5,#REF!,$A$3,#REF!,$A$2)+SUMIFS(#REF!,#REF!,$A91,#REF!,AZ$5,#REF!,"yes")*INDEX('Allocation Matrix'!$E$3:$BI$4,MATCH($A$2,'Allocation Matrix'!$D$3:$D$4,0),MATCH(AZ$5,'Allocation Matrix'!$E$2:$BI$2,0))))</f>
        <v>#REF!</v>
      </c>
      <c r="BA91" s="16" t="e">
        <f>-IF($A$3="KY-Bluegrass (Consolidated)",SUMIFS(#REF!,#REF!,$A91,#REF!,BA$5,#REF!,$A$2)+SUMIFS(#REF!,#REF!,$A91,#REF!,BA$5,#REF!,"yes")*INDEX('Allocation Matrix'!$E$3:$BI$4,MATCH($A$2,'Allocation Matrix'!$D$3:$D$4,0),MATCH(BA$5,'Allocation Matrix'!$E$2:$BI$2,0)),IF($A$3="KY-Bluegrass",0,SUMIFS(#REF!,#REF!,$A91,#REF!,BA$5,#REF!,$A$3,#REF!,$A$2)+SUMIFS(#REF!,#REF!,$A91,#REF!,BA$5,#REF!,"yes")*INDEX('Allocation Matrix'!$E$3:$BI$4,MATCH($A$2,'Allocation Matrix'!$D$3:$D$4,0),MATCH(BA$5,'Allocation Matrix'!$E$2:$BI$2,0))))</f>
        <v>#REF!</v>
      </c>
      <c r="BB91" s="16">
        <f>_xlfn.XLOOKUP($A91,'IS WW Forecast'!$A:$A,'IS WW Forecast'!F:F,0,0)</f>
        <v>0</v>
      </c>
      <c r="BC91" s="16">
        <f>_xlfn.XLOOKUP($A91,'IS WW Forecast'!$A:$A,'IS WW Forecast'!G:G,0,0)</f>
        <v>0</v>
      </c>
      <c r="BD91" s="16">
        <f>_xlfn.XLOOKUP($A91,'IS WW Forecast'!$A:$A,'IS WW Forecast'!H:H,0,0)</f>
        <v>0</v>
      </c>
      <c r="BE91" s="16" t="e">
        <f t="shared" si="115"/>
        <v>#REF!</v>
      </c>
      <c r="BF91" s="16">
        <f>_xlfn.XLOOKUP($A91,'IS WW Forecast'!$A:$A,'IS WW Forecast'!J:J,0,0)</f>
        <v>0</v>
      </c>
      <c r="BG91" s="16">
        <f>_xlfn.XLOOKUP($A91,'IS WW Forecast'!$A:$A,'IS WW Forecast'!K:K,0,0)</f>
        <v>0</v>
      </c>
      <c r="BH91" s="16">
        <f>_xlfn.XLOOKUP($A91,'IS WW Forecast'!$A:$A,'IS WW Forecast'!L:L,0,0)</f>
        <v>0</v>
      </c>
      <c r="BI91" s="16">
        <f>_xlfn.XLOOKUP($A91,'IS WW Forecast'!$A:$A,'IS WW Forecast'!M:M,0,0)</f>
        <v>0</v>
      </c>
      <c r="BJ91" s="16">
        <f>_xlfn.XLOOKUP($A91,'IS WW Forecast'!$A:$A,'IS WW Forecast'!N:N,0,0)</f>
        <v>0</v>
      </c>
      <c r="BK91" s="16">
        <f>_xlfn.XLOOKUP($A91,'IS WW Forecast'!$A:$A,'IS WW Forecast'!O:O,0,0)</f>
        <v>0</v>
      </c>
      <c r="BL91" s="16">
        <f>_xlfn.XLOOKUP($A91,'IS WW Forecast'!$A:$A,'IS WW Forecast'!P:P,0,0)</f>
        <v>0</v>
      </c>
      <c r="BM91" s="16">
        <f>_xlfn.XLOOKUP($A91,'IS WW Forecast'!$A:$A,'IS WW Forecast'!Q:Q,0,0)</f>
        <v>0</v>
      </c>
      <c r="BN91" s="16">
        <f>_xlfn.XLOOKUP($A91,'IS WW Forecast'!$A:$A,'IS WW Forecast'!R:R,0,0)</f>
        <v>0</v>
      </c>
      <c r="BO91" s="16">
        <f>_xlfn.XLOOKUP($A91,'IS WW Forecast'!$A:$A,'IS WW Forecast'!S:S,0,0)</f>
        <v>0</v>
      </c>
      <c r="BP91" s="16">
        <f>_xlfn.XLOOKUP($A91,'IS WW Forecast'!$A:$A,'IS WW Forecast'!T:T,0,0)</f>
        <v>0</v>
      </c>
      <c r="BQ91" s="16">
        <f>_xlfn.XLOOKUP($A91,'IS WW Forecast'!$A:$A,'IS WW Forecast'!U:U,0,0)</f>
        <v>0</v>
      </c>
      <c r="BR91" s="16">
        <f t="shared" si="116"/>
        <v>0</v>
      </c>
      <c r="BS91" s="16">
        <f>_xlfn.XLOOKUP($A91,'IS WW Forecast'!$A:$A,'IS WW Forecast'!W:W,0,0)</f>
        <v>0</v>
      </c>
      <c r="BT91" s="16">
        <f>_xlfn.XLOOKUP($A91,'IS WW Forecast'!$A:$A,'IS WW Forecast'!X:X,0,0)</f>
        <v>0</v>
      </c>
      <c r="BU91" s="16">
        <f>_xlfn.XLOOKUP($A91,'IS WW Forecast'!$A:$A,'IS WW Forecast'!Y:Y,0,0)</f>
        <v>0</v>
      </c>
      <c r="BV91" s="16">
        <f>_xlfn.XLOOKUP($A91,'IS WW Forecast'!$A:$A,'IS WW Forecast'!Z:Z,0,0)</f>
        <v>0</v>
      </c>
      <c r="BW91" s="16">
        <f>_xlfn.XLOOKUP($A91,'IS WW Forecast'!$A:$A,'IS WW Forecast'!AA:AA,0,0)</f>
        <v>0</v>
      </c>
      <c r="BX91" s="16">
        <f>_xlfn.XLOOKUP($A91,'IS WW Forecast'!$A:$A,'IS WW Forecast'!AB:AB,0,0)</f>
        <v>0</v>
      </c>
      <c r="BY91" s="16">
        <f>_xlfn.XLOOKUP($A91,'IS WW Forecast'!$A:$A,'IS WW Forecast'!AC:AC,0,0)</f>
        <v>0</v>
      </c>
      <c r="BZ91" s="16">
        <f>_xlfn.XLOOKUP($A91,'IS WW Forecast'!$A:$A,'IS WW Forecast'!AD:AD,0,0)</f>
        <v>0</v>
      </c>
      <c r="CA91" s="16">
        <f>_xlfn.XLOOKUP($A91,'IS WW Forecast'!$A:$A,'IS WW Forecast'!AE:AE,0,0)</f>
        <v>0</v>
      </c>
      <c r="CB91" s="16">
        <f>_xlfn.XLOOKUP($A91,'IS WW Forecast'!$A:$A,'IS WW Forecast'!AF:AF,0,0)</f>
        <v>0</v>
      </c>
      <c r="CC91" s="16">
        <f>_xlfn.XLOOKUP($A91,'IS WW Forecast'!$A:$A,'IS WW Forecast'!AG:AG,0,0)</f>
        <v>0</v>
      </c>
      <c r="CD91" s="16">
        <f>_xlfn.XLOOKUP($A91,'IS WW Forecast'!$A:$A,'IS WW Forecast'!AH:AH,0,0)</f>
        <v>0</v>
      </c>
      <c r="CE91" s="16">
        <f t="shared" si="117"/>
        <v>0</v>
      </c>
      <c r="CF91" s="16">
        <f>_xlfn.XLOOKUP($A91,'IS WW Forecast'!$A:$A,'IS WW Forecast'!AJ:AJ,0,0)</f>
        <v>0</v>
      </c>
      <c r="CG91" s="16">
        <f>_xlfn.XLOOKUP($A91,'IS WW Forecast'!$A:$A,'IS WW Forecast'!AK:AK,0,0)</f>
        <v>0</v>
      </c>
      <c r="CH91" s="16">
        <f>_xlfn.XLOOKUP($A91,'IS WW Forecast'!$A:$A,'IS WW Forecast'!AL:AL,0,0)</f>
        <v>0</v>
      </c>
      <c r="CI91" s="16">
        <f>_xlfn.XLOOKUP($A91,'IS WW Forecast'!$A:$A,'IS WW Forecast'!AM:AM,0,0)</f>
        <v>0</v>
      </c>
      <c r="CJ91" s="16">
        <f>_xlfn.XLOOKUP($A91,'IS WW Forecast'!$A:$A,'IS WW Forecast'!AN:AN,0,0)</f>
        <v>0</v>
      </c>
      <c r="CK91" s="16">
        <f>_xlfn.XLOOKUP($A91,'IS WW Forecast'!$A:$A,'IS WW Forecast'!AO:AO,0,0)</f>
        <v>0</v>
      </c>
      <c r="CL91" s="16">
        <f>_xlfn.XLOOKUP($A91,'IS WW Forecast'!$A:$A,'IS WW Forecast'!AP:AP,0,0)</f>
        <v>0</v>
      </c>
      <c r="CM91" s="16">
        <f>_xlfn.XLOOKUP($A91,'IS WW Forecast'!$A:$A,'IS WW Forecast'!AQ:AQ,0,0)</f>
        <v>0</v>
      </c>
      <c r="CN91" s="16">
        <f>_xlfn.XLOOKUP($A91,'IS WW Forecast'!$A:$A,'IS WW Forecast'!AR:AR,0,0)</f>
        <v>0</v>
      </c>
      <c r="CO91" s="16">
        <f>_xlfn.XLOOKUP($A91,'IS WW Forecast'!$A:$A,'IS WW Forecast'!AS:AS,0,0)</f>
        <v>0</v>
      </c>
      <c r="CP91" s="16">
        <f>_xlfn.XLOOKUP($A91,'IS WW Forecast'!$A:$A,'IS WW Forecast'!AT:AT,0,0)</f>
        <v>0</v>
      </c>
      <c r="CQ91" s="16">
        <f>_xlfn.XLOOKUP($A91,'IS WW Forecast'!$A:$A,'IS WW Forecast'!AU:AU,0,0)</f>
        <v>0</v>
      </c>
      <c r="CR91" s="16">
        <f t="shared" si="118"/>
        <v>0</v>
      </c>
      <c r="CS91" s="164" t="e">
        <f t="shared" si="119"/>
        <v>#REF!</v>
      </c>
      <c r="CT91" s="16">
        <f>_xlfn.XLOOKUP($A91,'IS WW Forecast'!$A:$A,'IS WW Forecast'!BF:BF,0,0)</f>
        <v>0</v>
      </c>
      <c r="CU91" s="16" t="e">
        <f t="shared" si="124"/>
        <v>#REF!</v>
      </c>
      <c r="CV91" s="16" t="e">
        <f t="shared" si="125"/>
        <v>#REF!</v>
      </c>
      <c r="CW91" s="16">
        <f t="shared" si="126"/>
        <v>0</v>
      </c>
    </row>
    <row r="92" spans="1:101" x14ac:dyDescent="0.25">
      <c r="A92" s="13">
        <v>715000</v>
      </c>
      <c r="B92" s="14">
        <f t="shared" si="123"/>
        <v>87</v>
      </c>
      <c r="C92" s="19" t="str">
        <f t="shared" si="111"/>
        <v>715.000</v>
      </c>
      <c r="D92" s="13" t="s">
        <v>268</v>
      </c>
      <c r="E92" s="13"/>
      <c r="F92" s="16" t="e">
        <f>-IF($A$3="KY-Bluegrass (Consolidated)",SUMIFS(#REF!,#REF!,$A92,#REF!,F$5,#REF!,$A$2)+SUMIFS(#REF!,#REF!,$A92,#REF!,F$5,#REF!,"yes")*INDEX('Allocation Matrix'!$E$3:$BI$4,MATCH($A$2,'Allocation Matrix'!$D$3:$D$4,0),MATCH(F$5,'Allocation Matrix'!$E$2:$BI$2,0)),IF($A$3="KY-Bluegrass",0,SUMIFS(#REF!,#REF!,$A92,#REF!,F$5,#REF!,$A$3,#REF!,$A$2)+SUMIFS(#REF!,#REF!,$A92,#REF!,F$5,#REF!,"yes")*INDEX('Allocation Matrix'!$E$3:$BI$4,MATCH($A$2,'Allocation Matrix'!$D$3:$D$4,0),MATCH(F$5,'Allocation Matrix'!$E$2:$BI$2,0))))</f>
        <v>#REF!</v>
      </c>
      <c r="G92" s="16" t="e">
        <f>-IF($A$3="KY-Bluegrass (Consolidated)",SUMIFS(#REF!,#REF!,$A92,#REF!,G$5,#REF!,$A$2)+SUMIFS(#REF!,#REF!,$A92,#REF!,G$5,#REF!,"yes")*INDEX('Allocation Matrix'!$E$3:$BI$4,MATCH($A$2,'Allocation Matrix'!$D$3:$D$4,0),MATCH(G$5,'Allocation Matrix'!$E$2:$BI$2,0)),IF($A$3="KY-Bluegrass",0,SUMIFS(#REF!,#REF!,$A92,#REF!,G$5,#REF!,$A$3,#REF!,$A$2)+SUMIFS(#REF!,#REF!,$A92,#REF!,G$5,#REF!,"yes")*INDEX('Allocation Matrix'!$E$3:$BI$4,MATCH($A$2,'Allocation Matrix'!$D$3:$D$4,0),MATCH(G$5,'Allocation Matrix'!$E$2:$BI$2,0))))</f>
        <v>#REF!</v>
      </c>
      <c r="H92" s="16" t="e">
        <f>-IF($A$3="KY-Bluegrass (Consolidated)",SUMIFS(#REF!,#REF!,$A92,#REF!,H$5,#REF!,$A$2)+SUMIFS(#REF!,#REF!,$A92,#REF!,H$5,#REF!,"yes")*INDEX('Allocation Matrix'!$E$3:$BI$4,MATCH($A$2,'Allocation Matrix'!$D$3:$D$4,0),MATCH(H$5,'Allocation Matrix'!$E$2:$BI$2,0)),IF($A$3="KY-Bluegrass",0,SUMIFS(#REF!,#REF!,$A92,#REF!,H$5,#REF!,$A$3,#REF!,$A$2)+SUMIFS(#REF!,#REF!,$A92,#REF!,H$5,#REF!,"yes")*INDEX('Allocation Matrix'!$E$3:$BI$4,MATCH($A$2,'Allocation Matrix'!$D$3:$D$4,0),MATCH(H$5,'Allocation Matrix'!$E$2:$BI$2,0))))</f>
        <v>#REF!</v>
      </c>
      <c r="I92" s="16" t="e">
        <f>-IF($A$3="KY-Bluegrass (Consolidated)",SUMIFS(#REF!,#REF!,$A92,#REF!,I$5,#REF!,$A$2)+SUMIFS(#REF!,#REF!,$A92,#REF!,I$5,#REF!,"yes")*INDEX('Allocation Matrix'!$E$3:$BI$4,MATCH($A$2,'Allocation Matrix'!$D$3:$D$4,0),MATCH(I$5,'Allocation Matrix'!$E$2:$BI$2,0)),IF($A$3="KY-Bluegrass",0,SUMIFS(#REF!,#REF!,$A92,#REF!,I$5,#REF!,$A$3,#REF!,$A$2)+SUMIFS(#REF!,#REF!,$A92,#REF!,I$5,#REF!,"yes")*INDEX('Allocation Matrix'!$E$3:$BI$4,MATCH($A$2,'Allocation Matrix'!$D$3:$D$4,0),MATCH(I$5,'Allocation Matrix'!$E$2:$BI$2,0))))</f>
        <v>#REF!</v>
      </c>
      <c r="J92" s="16" t="e">
        <f>-IF($A$3="KY-Bluegrass (Consolidated)",SUMIFS(#REF!,#REF!,$A92,#REF!,J$5,#REF!,$A$2)+SUMIFS(#REF!,#REF!,$A92,#REF!,J$5,#REF!,"yes")*INDEX('Allocation Matrix'!$E$3:$BI$4,MATCH($A$2,'Allocation Matrix'!$D$3:$D$4,0),MATCH(J$5,'Allocation Matrix'!$E$2:$BI$2,0)),IF($A$3="KY-Bluegrass",0,SUMIFS(#REF!,#REF!,$A92,#REF!,J$5,#REF!,$A$3,#REF!,$A$2)+SUMIFS(#REF!,#REF!,$A92,#REF!,J$5,#REF!,"yes")*INDEX('Allocation Matrix'!$E$3:$BI$4,MATCH($A$2,'Allocation Matrix'!$D$3:$D$4,0),MATCH(J$5,'Allocation Matrix'!$E$2:$BI$2,0))))</f>
        <v>#REF!</v>
      </c>
      <c r="K92" s="16" t="e">
        <f>-IF($A$3="KY-Bluegrass (Consolidated)",SUMIFS(#REF!,#REF!,$A92,#REF!,K$5,#REF!,$A$2)+SUMIFS(#REF!,#REF!,$A92,#REF!,K$5,#REF!,"yes")*INDEX('Allocation Matrix'!$E$3:$BI$4,MATCH($A$2,'Allocation Matrix'!$D$3:$D$4,0),MATCH(K$5,'Allocation Matrix'!$E$2:$BI$2,0)),IF($A$3="KY-Bluegrass",0,SUMIFS(#REF!,#REF!,$A92,#REF!,K$5,#REF!,$A$3,#REF!,$A$2)+SUMIFS(#REF!,#REF!,$A92,#REF!,K$5,#REF!,"yes")*INDEX('Allocation Matrix'!$E$3:$BI$4,MATCH($A$2,'Allocation Matrix'!$D$3:$D$4,0),MATCH(K$5,'Allocation Matrix'!$E$2:$BI$2,0))))</f>
        <v>#REF!</v>
      </c>
      <c r="L92" s="16" t="e">
        <f>-IF($A$3="KY-Bluegrass (Consolidated)",SUMIFS(#REF!,#REF!,$A92,#REF!,L$5,#REF!,$A$2)+SUMIFS(#REF!,#REF!,$A92,#REF!,L$5,#REF!,"yes")*INDEX('Allocation Matrix'!$E$3:$BI$4,MATCH($A$2,'Allocation Matrix'!$D$3:$D$4,0),MATCH(L$5,'Allocation Matrix'!$E$2:$BI$2,0)),IF($A$3="KY-Bluegrass",0,SUMIFS(#REF!,#REF!,$A92,#REF!,L$5,#REF!,$A$3,#REF!,$A$2)+SUMIFS(#REF!,#REF!,$A92,#REF!,L$5,#REF!,"yes")*INDEX('Allocation Matrix'!$E$3:$BI$4,MATCH($A$2,'Allocation Matrix'!$D$3:$D$4,0),MATCH(L$5,'Allocation Matrix'!$E$2:$BI$2,0))))</f>
        <v>#REF!</v>
      </c>
      <c r="M92" s="16" t="e">
        <f>-IF($A$3="KY-Bluegrass (Consolidated)",SUMIFS(#REF!,#REF!,$A92,#REF!,M$5,#REF!,$A$2)+SUMIFS(#REF!,#REF!,$A92,#REF!,M$5,#REF!,"yes")*INDEX('Allocation Matrix'!$E$3:$BI$4,MATCH($A$2,'Allocation Matrix'!$D$3:$D$4,0),MATCH(M$5,'Allocation Matrix'!$E$2:$BI$2,0)),IF($A$3="KY-Bluegrass",0,SUMIFS(#REF!,#REF!,$A92,#REF!,M$5,#REF!,$A$3,#REF!,$A$2)+SUMIFS(#REF!,#REF!,$A92,#REF!,M$5,#REF!,"yes")*INDEX('Allocation Matrix'!$E$3:$BI$4,MATCH($A$2,'Allocation Matrix'!$D$3:$D$4,0),MATCH(M$5,'Allocation Matrix'!$E$2:$BI$2,0))))</f>
        <v>#REF!</v>
      </c>
      <c r="N92" s="16" t="e">
        <f>-IF($A$3="KY-Bluegrass (Consolidated)",SUMIFS(#REF!,#REF!,$A92,#REF!,N$5,#REF!,$A$2)+SUMIFS(#REF!,#REF!,$A92,#REF!,N$5,#REF!,"yes")*INDEX('Allocation Matrix'!$E$3:$BI$4,MATCH($A$2,'Allocation Matrix'!$D$3:$D$4,0),MATCH(N$5,'Allocation Matrix'!$E$2:$BI$2,0)),IF($A$3="KY-Bluegrass",0,SUMIFS(#REF!,#REF!,$A92,#REF!,N$5,#REF!,$A$3,#REF!,$A$2)+SUMIFS(#REF!,#REF!,$A92,#REF!,N$5,#REF!,"yes")*INDEX('Allocation Matrix'!$E$3:$BI$4,MATCH($A$2,'Allocation Matrix'!$D$3:$D$4,0),MATCH(N$5,'Allocation Matrix'!$E$2:$BI$2,0))))</f>
        <v>#REF!</v>
      </c>
      <c r="O92" s="16" t="e">
        <f>-IF($A$3="KY-Bluegrass (Consolidated)",SUMIFS(#REF!,#REF!,$A92,#REF!,O$5,#REF!,$A$2)+SUMIFS(#REF!,#REF!,$A92,#REF!,O$5,#REF!,"yes")*INDEX('Allocation Matrix'!$E$3:$BI$4,MATCH($A$2,'Allocation Matrix'!$D$3:$D$4,0),MATCH(O$5,'Allocation Matrix'!$E$2:$BI$2,0)),IF($A$3="KY-Bluegrass",0,SUMIFS(#REF!,#REF!,$A92,#REF!,O$5,#REF!,$A$3,#REF!,$A$2)+SUMIFS(#REF!,#REF!,$A92,#REF!,O$5,#REF!,"yes")*INDEX('Allocation Matrix'!$E$3:$BI$4,MATCH($A$2,'Allocation Matrix'!$D$3:$D$4,0),MATCH(O$5,'Allocation Matrix'!$E$2:$BI$2,0))))</f>
        <v>#REF!</v>
      </c>
      <c r="P92" s="16" t="e">
        <f>-IF($A$3="KY-Bluegrass (Consolidated)",SUMIFS(#REF!,#REF!,$A92,#REF!,P$5,#REF!,$A$2)+SUMIFS(#REF!,#REF!,$A92,#REF!,P$5,#REF!,"yes")*INDEX('Allocation Matrix'!$E$3:$BI$4,MATCH($A$2,'Allocation Matrix'!$D$3:$D$4,0),MATCH(P$5,'Allocation Matrix'!$E$2:$BI$2,0)),IF($A$3="KY-Bluegrass",0,SUMIFS(#REF!,#REF!,$A92,#REF!,P$5,#REF!,$A$3,#REF!,$A$2)+SUMIFS(#REF!,#REF!,$A92,#REF!,P$5,#REF!,"yes")*INDEX('Allocation Matrix'!$E$3:$BI$4,MATCH($A$2,'Allocation Matrix'!$D$3:$D$4,0),MATCH(P$5,'Allocation Matrix'!$E$2:$BI$2,0))))</f>
        <v>#REF!</v>
      </c>
      <c r="Q92" s="16" t="e">
        <f>-IF($A$3="KY-Bluegrass (Consolidated)",SUMIFS(#REF!,#REF!,$A92,#REF!,Q$5,#REF!,$A$2)+SUMIFS(#REF!,#REF!,$A92,#REF!,Q$5,#REF!,"yes")*INDEX('Allocation Matrix'!$E$3:$BI$4,MATCH($A$2,'Allocation Matrix'!$D$3:$D$4,0),MATCH(Q$5,'Allocation Matrix'!$E$2:$BI$2,0)),IF($A$3="KY-Bluegrass",0,SUMIFS(#REF!,#REF!,$A92,#REF!,Q$5,#REF!,$A$3,#REF!,$A$2)+SUMIFS(#REF!,#REF!,$A92,#REF!,Q$5,#REF!,"yes")*INDEX('Allocation Matrix'!$E$3:$BI$4,MATCH($A$2,'Allocation Matrix'!$D$3:$D$4,0),MATCH(Q$5,'Allocation Matrix'!$E$2:$BI$2,0))))</f>
        <v>#REF!</v>
      </c>
      <c r="R92" s="16" t="e">
        <f t="shared" ref="R92:R93" si="134">SUM(F92:Q92)</f>
        <v>#REF!</v>
      </c>
      <c r="S92" s="16" t="e">
        <f>-IF($A$3="KY-Bluegrass (Consolidated)",SUMIFS(#REF!,#REF!,$A92,#REF!,S$5,#REF!,$A$2)+SUMIFS(#REF!,#REF!,$A92,#REF!,S$5,#REF!,"yes")*INDEX('Allocation Matrix'!$E$3:$BI$4,MATCH($A$2,'Allocation Matrix'!$D$3:$D$4,0),MATCH(S$5,'Allocation Matrix'!$E$2:$BI$2,0)),IF($A$3="KY-Bluegrass",0,SUMIFS(#REF!,#REF!,$A92,#REF!,S$5,#REF!,$A$3,#REF!,$A$2)+SUMIFS(#REF!,#REF!,$A92,#REF!,S$5,#REF!,"yes")*INDEX('Allocation Matrix'!$E$3:$BI$4,MATCH($A$2,'Allocation Matrix'!$D$3:$D$4,0),MATCH(S$5,'Allocation Matrix'!$E$2:$BI$2,0))))</f>
        <v>#REF!</v>
      </c>
      <c r="T92" s="16" t="e">
        <f>-IF($A$3="KY-Bluegrass (Consolidated)",SUMIFS(#REF!,#REF!,$A92,#REF!,T$5,#REF!,$A$2)+SUMIFS(#REF!,#REF!,$A92,#REF!,T$5,#REF!,"yes")*INDEX('Allocation Matrix'!$E$3:$BI$4,MATCH($A$2,'Allocation Matrix'!$D$3:$D$4,0),MATCH(T$5,'Allocation Matrix'!$E$2:$BI$2,0)),IF($A$3="KY-Bluegrass",0,SUMIFS(#REF!,#REF!,$A92,#REF!,T$5,#REF!,$A$3,#REF!,$A$2)+SUMIFS(#REF!,#REF!,$A92,#REF!,T$5,#REF!,"yes")*INDEX('Allocation Matrix'!$E$3:$BI$4,MATCH($A$2,'Allocation Matrix'!$D$3:$D$4,0),MATCH(T$5,'Allocation Matrix'!$E$2:$BI$2,0))))</f>
        <v>#REF!</v>
      </c>
      <c r="U92" s="16" t="e">
        <f>-IF($A$3="KY-Bluegrass (Consolidated)",SUMIFS(#REF!,#REF!,$A92,#REF!,U$5,#REF!,$A$2)+SUMIFS(#REF!,#REF!,$A92,#REF!,U$5,#REF!,"yes")*INDEX('Allocation Matrix'!$E$3:$BI$4,MATCH($A$2,'Allocation Matrix'!$D$3:$D$4,0),MATCH(U$5,'Allocation Matrix'!$E$2:$BI$2,0)),IF($A$3="KY-Bluegrass",0,SUMIFS(#REF!,#REF!,$A92,#REF!,U$5,#REF!,$A$3,#REF!,$A$2)+SUMIFS(#REF!,#REF!,$A92,#REF!,U$5,#REF!,"yes")*INDEX('Allocation Matrix'!$E$3:$BI$4,MATCH($A$2,'Allocation Matrix'!$D$3:$D$4,0),MATCH(U$5,'Allocation Matrix'!$E$2:$BI$2,0))))</f>
        <v>#REF!</v>
      </c>
      <c r="V92" s="16" t="e">
        <f>-IF($A$3="KY-Bluegrass (Consolidated)",SUMIFS(#REF!,#REF!,$A92,#REF!,V$5,#REF!,$A$2)+SUMIFS(#REF!,#REF!,$A92,#REF!,V$5,#REF!,"yes")*INDEX('Allocation Matrix'!$E$3:$BI$4,MATCH($A$2,'Allocation Matrix'!$D$3:$D$4,0),MATCH(V$5,'Allocation Matrix'!$E$2:$BI$2,0)),IF($A$3="KY-Bluegrass",0,SUMIFS(#REF!,#REF!,$A92,#REF!,V$5,#REF!,$A$3,#REF!,$A$2)+SUMIFS(#REF!,#REF!,$A92,#REF!,V$5,#REF!,"yes")*INDEX('Allocation Matrix'!$E$3:$BI$4,MATCH($A$2,'Allocation Matrix'!$D$3:$D$4,0),MATCH(V$5,'Allocation Matrix'!$E$2:$BI$2,0))))</f>
        <v>#REF!</v>
      </c>
      <c r="W92" s="16" t="e">
        <f>-IF($A$3="KY-Bluegrass (Consolidated)",SUMIFS(#REF!,#REF!,$A92,#REF!,W$5,#REF!,$A$2)+SUMIFS(#REF!,#REF!,$A92,#REF!,W$5,#REF!,"yes")*INDEX('Allocation Matrix'!$E$3:$BI$4,MATCH($A$2,'Allocation Matrix'!$D$3:$D$4,0),MATCH(W$5,'Allocation Matrix'!$E$2:$BI$2,0)),IF($A$3="KY-Bluegrass",0,SUMIFS(#REF!,#REF!,$A92,#REF!,W$5,#REF!,$A$3,#REF!,$A$2)+SUMIFS(#REF!,#REF!,$A92,#REF!,W$5,#REF!,"yes")*INDEX('Allocation Matrix'!$E$3:$BI$4,MATCH($A$2,'Allocation Matrix'!$D$3:$D$4,0),MATCH(W$5,'Allocation Matrix'!$E$2:$BI$2,0))))</f>
        <v>#REF!</v>
      </c>
      <c r="X92" s="16" t="e">
        <f>-IF($A$3="KY-Bluegrass (Consolidated)",SUMIFS(#REF!,#REF!,$A92,#REF!,X$5,#REF!,$A$2)+SUMIFS(#REF!,#REF!,$A92,#REF!,X$5,#REF!,"yes")*INDEX('Allocation Matrix'!$E$3:$BI$4,MATCH($A$2,'Allocation Matrix'!$D$3:$D$4,0),MATCH(X$5,'Allocation Matrix'!$E$2:$BI$2,0)),IF($A$3="KY-Bluegrass",0,SUMIFS(#REF!,#REF!,$A92,#REF!,X$5,#REF!,$A$3,#REF!,$A$2)+SUMIFS(#REF!,#REF!,$A92,#REF!,X$5,#REF!,"yes")*INDEX('Allocation Matrix'!$E$3:$BI$4,MATCH($A$2,'Allocation Matrix'!$D$3:$D$4,0),MATCH(X$5,'Allocation Matrix'!$E$2:$BI$2,0))))</f>
        <v>#REF!</v>
      </c>
      <c r="Y92" s="16" t="e">
        <f>-IF($A$3="KY-Bluegrass (Consolidated)",SUMIFS(#REF!,#REF!,$A92,#REF!,Y$5,#REF!,$A$2)+SUMIFS(#REF!,#REF!,$A92,#REF!,Y$5,#REF!,"yes")*INDEX('Allocation Matrix'!$E$3:$BI$4,MATCH($A$2,'Allocation Matrix'!$D$3:$D$4,0),MATCH(Y$5,'Allocation Matrix'!$E$2:$BI$2,0)),IF($A$3="KY-Bluegrass",0,SUMIFS(#REF!,#REF!,$A92,#REF!,Y$5,#REF!,$A$3,#REF!,$A$2)+SUMIFS(#REF!,#REF!,$A92,#REF!,Y$5,#REF!,"yes")*INDEX('Allocation Matrix'!$E$3:$BI$4,MATCH($A$2,'Allocation Matrix'!$D$3:$D$4,0),MATCH(Y$5,'Allocation Matrix'!$E$2:$BI$2,0))))</f>
        <v>#REF!</v>
      </c>
      <c r="Z92" s="16" t="e">
        <f>-IF($A$3="KY-Bluegrass (Consolidated)",SUMIFS(#REF!,#REF!,$A92,#REF!,Z$5,#REF!,$A$2)+SUMIFS(#REF!,#REF!,$A92,#REF!,Z$5,#REF!,"yes")*INDEX('Allocation Matrix'!$E$3:$BI$4,MATCH($A$2,'Allocation Matrix'!$D$3:$D$4,0),MATCH(Z$5,'Allocation Matrix'!$E$2:$BI$2,0)),IF($A$3="KY-Bluegrass",0,SUMIFS(#REF!,#REF!,$A92,#REF!,Z$5,#REF!,$A$3,#REF!,$A$2)+SUMIFS(#REF!,#REF!,$A92,#REF!,Z$5,#REF!,"yes")*INDEX('Allocation Matrix'!$E$3:$BI$4,MATCH($A$2,'Allocation Matrix'!$D$3:$D$4,0),MATCH(Z$5,'Allocation Matrix'!$E$2:$BI$2,0))))</f>
        <v>#REF!</v>
      </c>
      <c r="AA92" s="16" t="e">
        <f>-IF($A$3="KY-Bluegrass (Consolidated)",SUMIFS(#REF!,#REF!,$A92,#REF!,AA$5,#REF!,$A$2)+SUMIFS(#REF!,#REF!,$A92,#REF!,AA$5,#REF!,"yes")*INDEX('Allocation Matrix'!$E$3:$BI$4,MATCH($A$2,'Allocation Matrix'!$D$3:$D$4,0),MATCH(AA$5,'Allocation Matrix'!$E$2:$BI$2,0)),IF($A$3="KY-Bluegrass",0,SUMIFS(#REF!,#REF!,$A92,#REF!,AA$5,#REF!,$A$3,#REF!,$A$2)+SUMIFS(#REF!,#REF!,$A92,#REF!,AA$5,#REF!,"yes")*INDEX('Allocation Matrix'!$E$3:$BI$4,MATCH($A$2,'Allocation Matrix'!$D$3:$D$4,0),MATCH(AA$5,'Allocation Matrix'!$E$2:$BI$2,0))))</f>
        <v>#REF!</v>
      </c>
      <c r="AB92" s="16" t="e">
        <f>-IF($A$3="KY-Bluegrass (Consolidated)",SUMIFS(#REF!,#REF!,$A92,#REF!,AB$5,#REF!,$A$2)+SUMIFS(#REF!,#REF!,$A92,#REF!,AB$5,#REF!,"yes")*INDEX('Allocation Matrix'!$E$3:$BI$4,MATCH($A$2,'Allocation Matrix'!$D$3:$D$4,0),MATCH(AB$5,'Allocation Matrix'!$E$2:$BI$2,0)),IF($A$3="KY-Bluegrass",0,SUMIFS(#REF!,#REF!,$A92,#REF!,AB$5,#REF!,$A$3,#REF!,$A$2)+SUMIFS(#REF!,#REF!,$A92,#REF!,AB$5,#REF!,"yes")*INDEX('Allocation Matrix'!$E$3:$BI$4,MATCH($A$2,'Allocation Matrix'!$D$3:$D$4,0),MATCH(AB$5,'Allocation Matrix'!$E$2:$BI$2,0))))</f>
        <v>#REF!</v>
      </c>
      <c r="AC92" s="16" t="e">
        <f>-IF($A$3="KY-Bluegrass (Consolidated)",SUMIFS(#REF!,#REF!,$A92,#REF!,AC$5,#REF!,$A$2)+SUMIFS(#REF!,#REF!,$A92,#REF!,AC$5,#REF!,"yes")*INDEX('Allocation Matrix'!$E$3:$BI$4,MATCH($A$2,'Allocation Matrix'!$D$3:$D$4,0),MATCH(AC$5,'Allocation Matrix'!$E$2:$BI$2,0)),IF($A$3="KY-Bluegrass",0,SUMIFS(#REF!,#REF!,$A92,#REF!,AC$5,#REF!,$A$3,#REF!,$A$2)+SUMIFS(#REF!,#REF!,$A92,#REF!,AC$5,#REF!,"yes")*INDEX('Allocation Matrix'!$E$3:$BI$4,MATCH($A$2,'Allocation Matrix'!$D$3:$D$4,0),MATCH(AC$5,'Allocation Matrix'!$E$2:$BI$2,0))))</f>
        <v>#REF!</v>
      </c>
      <c r="AD92" s="16" t="e">
        <f>-IF($A$3="KY-Bluegrass (Consolidated)",SUMIFS(#REF!,#REF!,$A92,#REF!,AD$5,#REF!,$A$2)+SUMIFS(#REF!,#REF!,$A92,#REF!,AD$5,#REF!,"yes")*INDEX('Allocation Matrix'!$E$3:$BI$4,MATCH($A$2,'Allocation Matrix'!$D$3:$D$4,0),MATCH(AD$5,'Allocation Matrix'!$E$2:$BI$2,0)),IF($A$3="KY-Bluegrass",0,SUMIFS(#REF!,#REF!,$A92,#REF!,AD$5,#REF!,$A$3,#REF!,$A$2)+SUMIFS(#REF!,#REF!,$A92,#REF!,AD$5,#REF!,"yes")*INDEX('Allocation Matrix'!$E$3:$BI$4,MATCH($A$2,'Allocation Matrix'!$D$3:$D$4,0),MATCH(AD$5,'Allocation Matrix'!$E$2:$BI$2,0))))</f>
        <v>#REF!</v>
      </c>
      <c r="AE92" s="16" t="e">
        <f t="shared" ref="AE92:AE93" si="135">SUM(S92:AD92)</f>
        <v>#REF!</v>
      </c>
      <c r="AF92" s="16" t="e">
        <f>-IF($A$3="KY-Bluegrass (Consolidated)",SUMIFS(#REF!,#REF!,$A92,#REF!,AF$5,#REF!,$A$2)+SUMIFS(#REF!,#REF!,$A92,#REF!,AF$5,#REF!,"yes")*INDEX('Allocation Matrix'!$E$3:$BI$4,MATCH($A$2,'Allocation Matrix'!$D$3:$D$4,0),MATCH(AF$5,'Allocation Matrix'!$E$2:$BI$2,0)),IF($A$3="KY-Bluegrass",0,SUMIFS(#REF!,#REF!,$A92,#REF!,AF$5,#REF!,$A$3,#REF!,$A$2)+SUMIFS(#REF!,#REF!,$A92,#REF!,AF$5,#REF!,"yes")*INDEX('Allocation Matrix'!$E$3:$BI$4,MATCH($A$2,'Allocation Matrix'!$D$3:$D$4,0),MATCH(AF$5,'Allocation Matrix'!$E$2:$BI$2,0))))</f>
        <v>#REF!</v>
      </c>
      <c r="AG92" s="16" t="e">
        <f>-IF($A$3="KY-Bluegrass (Consolidated)",SUMIFS(#REF!,#REF!,$A92,#REF!,AG$5,#REF!,$A$2)+SUMIFS(#REF!,#REF!,$A92,#REF!,AG$5,#REF!,"yes")*INDEX('Allocation Matrix'!$E$3:$BI$4,MATCH($A$2,'Allocation Matrix'!$D$3:$D$4,0),MATCH(AG$5,'Allocation Matrix'!$E$2:$BI$2,0)),IF($A$3="KY-Bluegrass",0,SUMIFS(#REF!,#REF!,$A92,#REF!,AG$5,#REF!,$A$3,#REF!,$A$2)+SUMIFS(#REF!,#REF!,$A92,#REF!,AG$5,#REF!,"yes")*INDEX('Allocation Matrix'!$E$3:$BI$4,MATCH($A$2,'Allocation Matrix'!$D$3:$D$4,0),MATCH(AG$5,'Allocation Matrix'!$E$2:$BI$2,0))))</f>
        <v>#REF!</v>
      </c>
      <c r="AH92" s="16" t="e">
        <f>-IF($A$3="KY-Bluegrass (Consolidated)",SUMIFS(#REF!,#REF!,$A92,#REF!,AH$5,#REF!,$A$2)+SUMIFS(#REF!,#REF!,$A92,#REF!,AH$5,#REF!,"yes")*INDEX('Allocation Matrix'!$E$3:$BI$4,MATCH($A$2,'Allocation Matrix'!$D$3:$D$4,0),MATCH(AH$5,'Allocation Matrix'!$E$2:$BI$2,0)),IF($A$3="KY-Bluegrass",0,SUMIFS(#REF!,#REF!,$A92,#REF!,AH$5,#REF!,$A$3,#REF!,$A$2)+SUMIFS(#REF!,#REF!,$A92,#REF!,AH$5,#REF!,"yes")*INDEX('Allocation Matrix'!$E$3:$BI$4,MATCH($A$2,'Allocation Matrix'!$D$3:$D$4,0),MATCH(AH$5,'Allocation Matrix'!$E$2:$BI$2,0))))</f>
        <v>#REF!</v>
      </c>
      <c r="AI92" s="16" t="e">
        <f>-IF($A$3="KY-Bluegrass (Consolidated)",SUMIFS(#REF!,#REF!,$A92,#REF!,AI$5,#REF!,$A$2)+SUMIFS(#REF!,#REF!,$A92,#REF!,AI$5,#REF!,"yes")*INDEX('Allocation Matrix'!$E$3:$BI$4,MATCH($A$2,'Allocation Matrix'!$D$3:$D$4,0),MATCH(AI$5,'Allocation Matrix'!$E$2:$BI$2,0)),IF($A$3="KY-Bluegrass",0,SUMIFS(#REF!,#REF!,$A92,#REF!,AI$5,#REF!,$A$3,#REF!,$A$2)+SUMIFS(#REF!,#REF!,$A92,#REF!,AI$5,#REF!,"yes")*INDEX('Allocation Matrix'!$E$3:$BI$4,MATCH($A$2,'Allocation Matrix'!$D$3:$D$4,0),MATCH(AI$5,'Allocation Matrix'!$E$2:$BI$2,0))))</f>
        <v>#REF!</v>
      </c>
      <c r="AJ92" s="16" t="e">
        <f>-IF($A$3="KY-Bluegrass (Consolidated)",SUMIFS(#REF!,#REF!,$A92,#REF!,AJ$5,#REF!,$A$2)+SUMIFS(#REF!,#REF!,$A92,#REF!,AJ$5,#REF!,"yes")*INDEX('Allocation Matrix'!$E$3:$BI$4,MATCH($A$2,'Allocation Matrix'!$D$3:$D$4,0),MATCH(AJ$5,'Allocation Matrix'!$E$2:$BI$2,0)),IF($A$3="KY-Bluegrass",0,SUMIFS(#REF!,#REF!,$A92,#REF!,AJ$5,#REF!,$A$3,#REF!,$A$2)+SUMIFS(#REF!,#REF!,$A92,#REF!,AJ$5,#REF!,"yes")*INDEX('Allocation Matrix'!$E$3:$BI$4,MATCH($A$2,'Allocation Matrix'!$D$3:$D$4,0),MATCH(AJ$5,'Allocation Matrix'!$E$2:$BI$2,0))))</f>
        <v>#REF!</v>
      </c>
      <c r="AK92" s="16" t="e">
        <f>-IF($A$3="KY-Bluegrass (Consolidated)",SUMIFS(#REF!,#REF!,$A92,#REF!,AK$5,#REF!,$A$2)+SUMIFS(#REF!,#REF!,$A92,#REF!,AK$5,#REF!,"yes")*INDEX('Allocation Matrix'!$E$3:$BI$4,MATCH($A$2,'Allocation Matrix'!$D$3:$D$4,0),MATCH(AK$5,'Allocation Matrix'!$E$2:$BI$2,0)),IF($A$3="KY-Bluegrass",0,SUMIFS(#REF!,#REF!,$A92,#REF!,AK$5,#REF!,$A$3,#REF!,$A$2)+SUMIFS(#REF!,#REF!,$A92,#REF!,AK$5,#REF!,"yes")*INDEX('Allocation Matrix'!$E$3:$BI$4,MATCH($A$2,'Allocation Matrix'!$D$3:$D$4,0),MATCH(AK$5,'Allocation Matrix'!$E$2:$BI$2,0))))</f>
        <v>#REF!</v>
      </c>
      <c r="AL92" s="16" t="e">
        <f>-IF($A$3="KY-Bluegrass (Consolidated)",SUMIFS(#REF!,#REF!,$A92,#REF!,AL$5,#REF!,$A$2)+SUMIFS(#REF!,#REF!,$A92,#REF!,AL$5,#REF!,"yes")*INDEX('Allocation Matrix'!$E$3:$BI$4,MATCH($A$2,'Allocation Matrix'!$D$3:$D$4,0),MATCH(AL$5,'Allocation Matrix'!$E$2:$BI$2,0)),IF($A$3="KY-Bluegrass",0,SUMIFS(#REF!,#REF!,$A92,#REF!,AL$5,#REF!,$A$3,#REF!,$A$2)+SUMIFS(#REF!,#REF!,$A92,#REF!,AL$5,#REF!,"yes")*INDEX('Allocation Matrix'!$E$3:$BI$4,MATCH($A$2,'Allocation Matrix'!$D$3:$D$4,0),MATCH(AL$5,'Allocation Matrix'!$E$2:$BI$2,0))))</f>
        <v>#REF!</v>
      </c>
      <c r="AM92" s="16" t="e">
        <f>-IF($A$3="KY-Bluegrass (Consolidated)",SUMIFS(#REF!,#REF!,$A92,#REF!,AM$5,#REF!,$A$2)+SUMIFS(#REF!,#REF!,$A92,#REF!,AM$5,#REF!,"yes")*INDEX('Allocation Matrix'!$E$3:$BI$4,MATCH($A$2,'Allocation Matrix'!$D$3:$D$4,0),MATCH(AM$5,'Allocation Matrix'!$E$2:$BI$2,0)),IF($A$3="KY-Bluegrass",0,SUMIFS(#REF!,#REF!,$A92,#REF!,AM$5,#REF!,$A$3,#REF!,$A$2)+SUMIFS(#REF!,#REF!,$A92,#REF!,AM$5,#REF!,"yes")*INDEX('Allocation Matrix'!$E$3:$BI$4,MATCH($A$2,'Allocation Matrix'!$D$3:$D$4,0),MATCH(AM$5,'Allocation Matrix'!$E$2:$BI$2,0))))</f>
        <v>#REF!</v>
      </c>
      <c r="AN92" s="16" t="e">
        <f>-IF($A$3="KY-Bluegrass (Consolidated)",SUMIFS(#REF!,#REF!,$A92,#REF!,AN$5,#REF!,$A$2)+SUMIFS(#REF!,#REF!,$A92,#REF!,AN$5,#REF!,"yes")*INDEX('Allocation Matrix'!$E$3:$BI$4,MATCH($A$2,'Allocation Matrix'!$D$3:$D$4,0),MATCH(AN$5,'Allocation Matrix'!$E$2:$BI$2,0)),IF($A$3="KY-Bluegrass",0,SUMIFS(#REF!,#REF!,$A92,#REF!,AN$5,#REF!,$A$3,#REF!,$A$2)+SUMIFS(#REF!,#REF!,$A92,#REF!,AN$5,#REF!,"yes")*INDEX('Allocation Matrix'!$E$3:$BI$4,MATCH($A$2,'Allocation Matrix'!$D$3:$D$4,0),MATCH(AN$5,'Allocation Matrix'!$E$2:$BI$2,0))))</f>
        <v>#REF!</v>
      </c>
      <c r="AO92" s="309" t="e">
        <f>-IF($A$3="KY-Bluegrass (Consolidated)",SUMIFS(#REF!,#REF!,$A92,#REF!,AO$5,#REF!,$A$2)+SUMIFS(#REF!,#REF!,$A92,#REF!,AO$5,#REF!,"yes")*INDEX('Allocation Matrix'!$E$3:$BI$4,MATCH($A$2,'Allocation Matrix'!$D$3:$D$4,0),MATCH(AO$5,'Allocation Matrix'!$E$2:$BI$2,0)),IF($A$3="KY-Bluegrass",0,SUMIFS(#REF!,#REF!,$A92,#REF!,AO$5,#REF!,$A$3,#REF!,$A$2)+SUMIFS(#REF!,#REF!,$A92,#REF!,AO$5,#REF!,"yes")*INDEX('Allocation Matrix'!$E$3:$BI$4,MATCH($A$2,'Allocation Matrix'!$D$3:$D$4,0),MATCH(AO$5,'Allocation Matrix'!$E$2:$BI$2,0))))</f>
        <v>#REF!</v>
      </c>
      <c r="AP92" s="16" t="e">
        <f>-IF($A$3="KY-Bluegrass (Consolidated)",SUMIFS(#REF!,#REF!,$A92,#REF!,AP$5,#REF!,$A$2)+SUMIFS(#REF!,#REF!,$A92,#REF!,AP$5,#REF!,"yes")*INDEX('Allocation Matrix'!$E$3:$BI$4,MATCH($A$2,'Allocation Matrix'!$D$3:$D$4,0),MATCH(AP$5,'Allocation Matrix'!$E$2:$BI$2,0)),IF($A$3="KY-Bluegrass",0,SUMIFS(#REF!,#REF!,$A92,#REF!,AP$5,#REF!,$A$3,#REF!,$A$2)+SUMIFS(#REF!,#REF!,$A92,#REF!,AP$5,#REF!,"yes")*INDEX('Allocation Matrix'!$E$3:$BI$4,MATCH($A$2,'Allocation Matrix'!$D$3:$D$4,0),MATCH(AP$5,'Allocation Matrix'!$E$2:$BI$2,0))))</f>
        <v>#REF!</v>
      </c>
      <c r="AQ92" s="16" t="e">
        <f>-IF($A$3="KY-Bluegrass (Consolidated)",SUMIFS(#REF!,#REF!,$A92,#REF!,AQ$5,#REF!,$A$2)+SUMIFS(#REF!,#REF!,$A92,#REF!,AQ$5,#REF!,"yes")*INDEX('Allocation Matrix'!$E$3:$BI$4,MATCH($A$2,'Allocation Matrix'!$D$3:$D$4,0),MATCH(AQ$5,'Allocation Matrix'!$E$2:$BI$2,0)),IF($A$3="KY-Bluegrass",0,SUMIFS(#REF!,#REF!,$A92,#REF!,AQ$5,#REF!,$A$3,#REF!,$A$2)+SUMIFS(#REF!,#REF!,$A92,#REF!,AQ$5,#REF!,"yes")*INDEX('Allocation Matrix'!$E$3:$BI$4,MATCH($A$2,'Allocation Matrix'!$D$3:$D$4,0),MATCH(AQ$5,'Allocation Matrix'!$E$2:$BI$2,0))))</f>
        <v>#REF!</v>
      </c>
      <c r="AR92" s="16" t="e">
        <f t="shared" ref="AR92:AR93" si="136">SUM(AF92:AQ92)</f>
        <v>#REF!</v>
      </c>
      <c r="AS92" s="16" t="e">
        <f>-IF($A$3="KY-Bluegrass (Consolidated)",SUMIFS(#REF!,#REF!,$A92,#REF!,AS$5,#REF!,$A$2)+SUMIFS(#REF!,#REF!,$A92,#REF!,AS$5,#REF!,"yes")*INDEX('Allocation Matrix'!$E$3:$BI$4,MATCH($A$2,'Allocation Matrix'!$D$3:$D$4,0),MATCH(AS$5,'Allocation Matrix'!$E$2:$BI$2,0)),IF($A$3="KY-Bluegrass",0,SUMIFS(#REF!,#REF!,$A92,#REF!,AS$5,#REF!,$A$3,#REF!,$A$2)+SUMIFS(#REF!,#REF!,$A92,#REF!,AS$5,#REF!,"yes")*INDEX('Allocation Matrix'!$E$3:$BI$4,MATCH($A$2,'Allocation Matrix'!$D$3:$D$4,0),MATCH(AS$5,'Allocation Matrix'!$E$2:$BI$2,0))))</f>
        <v>#REF!</v>
      </c>
      <c r="AT92" s="16" t="e">
        <f>-IF($A$3="KY-Bluegrass (Consolidated)",SUMIFS(#REF!,#REF!,$A92,#REF!,AT$5,#REF!,$A$2)+SUMIFS(#REF!,#REF!,$A92,#REF!,AT$5,#REF!,"yes")*INDEX('Allocation Matrix'!$E$3:$BI$4,MATCH($A$2,'Allocation Matrix'!$D$3:$D$4,0),MATCH(AT$5,'Allocation Matrix'!$E$2:$BI$2,0)),IF($A$3="KY-Bluegrass",0,SUMIFS(#REF!,#REF!,$A92,#REF!,AT$5,#REF!,$A$3,#REF!,$A$2)+SUMIFS(#REF!,#REF!,$A92,#REF!,AT$5,#REF!,"yes")*INDEX('Allocation Matrix'!$E$3:$BI$4,MATCH($A$2,'Allocation Matrix'!$D$3:$D$4,0),MATCH(AT$5,'Allocation Matrix'!$E$2:$BI$2,0))))</f>
        <v>#REF!</v>
      </c>
      <c r="AU92" s="16" t="e">
        <f>-IF($A$3="KY-Bluegrass (Consolidated)",SUMIFS(#REF!,#REF!,$A92,#REF!,AU$5,#REF!,$A$2)+SUMIFS(#REF!,#REF!,$A92,#REF!,AU$5,#REF!,"yes")*INDEX('Allocation Matrix'!$E$3:$BI$4,MATCH($A$2,'Allocation Matrix'!$D$3:$D$4,0),MATCH(AU$5,'Allocation Matrix'!$E$2:$BI$2,0)),IF($A$3="KY-Bluegrass",0,SUMIFS(#REF!,#REF!,$A92,#REF!,AU$5,#REF!,$A$3,#REF!,$A$2)+SUMIFS(#REF!,#REF!,$A92,#REF!,AU$5,#REF!,"yes")*INDEX('Allocation Matrix'!$E$3:$BI$4,MATCH($A$2,'Allocation Matrix'!$D$3:$D$4,0),MATCH(AU$5,'Allocation Matrix'!$E$2:$BI$2,0))))</f>
        <v>#REF!</v>
      </c>
      <c r="AV92" s="16" t="e">
        <f>-IF($A$3="KY-Bluegrass (Consolidated)",SUMIFS(#REF!,#REF!,$A92,#REF!,AV$5,#REF!,$A$2)+SUMIFS(#REF!,#REF!,$A92,#REF!,AV$5,#REF!,"yes")*INDEX('Allocation Matrix'!$E$3:$BI$4,MATCH($A$2,'Allocation Matrix'!$D$3:$D$4,0),MATCH(AV$5,'Allocation Matrix'!$E$2:$BI$2,0)),IF($A$3="KY-Bluegrass",0,SUMIFS(#REF!,#REF!,$A92,#REF!,AV$5,#REF!,$A$3,#REF!,$A$2)+SUMIFS(#REF!,#REF!,$A92,#REF!,AV$5,#REF!,"yes")*INDEX('Allocation Matrix'!$E$3:$BI$4,MATCH($A$2,'Allocation Matrix'!$D$3:$D$4,0),MATCH(AV$5,'Allocation Matrix'!$E$2:$BI$2,0))))</f>
        <v>#REF!</v>
      </c>
      <c r="AW92" s="16" t="e">
        <f>-IF($A$3="KY-Bluegrass (Consolidated)",SUMIFS(#REF!,#REF!,$A92,#REF!,AW$5,#REF!,$A$2)+SUMIFS(#REF!,#REF!,$A92,#REF!,AW$5,#REF!,"yes")*INDEX('Allocation Matrix'!$E$3:$BI$4,MATCH($A$2,'Allocation Matrix'!$D$3:$D$4,0),MATCH(AW$5,'Allocation Matrix'!$E$2:$BI$2,0)),IF($A$3="KY-Bluegrass",0,SUMIFS(#REF!,#REF!,$A92,#REF!,AW$5,#REF!,$A$3,#REF!,$A$2)+SUMIFS(#REF!,#REF!,$A92,#REF!,AW$5,#REF!,"yes")*INDEX('Allocation Matrix'!$E$3:$BI$4,MATCH($A$2,'Allocation Matrix'!$D$3:$D$4,0),MATCH(AW$5,'Allocation Matrix'!$E$2:$BI$2,0))))</f>
        <v>#REF!</v>
      </c>
      <c r="AX92" s="16" t="e">
        <f>-IF($A$3="KY-Bluegrass (Consolidated)",SUMIFS(#REF!,#REF!,$A92,#REF!,AX$5,#REF!,$A$2)+SUMIFS(#REF!,#REF!,$A92,#REF!,AX$5,#REF!,"yes")*INDEX('Allocation Matrix'!$E$3:$BI$4,MATCH($A$2,'Allocation Matrix'!$D$3:$D$4,0),MATCH(AX$5,'Allocation Matrix'!$E$2:$BI$2,0)),IF($A$3="KY-Bluegrass",0,SUMIFS(#REF!,#REF!,$A92,#REF!,AX$5,#REF!,$A$3,#REF!,$A$2)+SUMIFS(#REF!,#REF!,$A92,#REF!,AX$5,#REF!,"yes")*INDEX('Allocation Matrix'!$E$3:$BI$4,MATCH($A$2,'Allocation Matrix'!$D$3:$D$4,0),MATCH(AX$5,'Allocation Matrix'!$E$2:$BI$2,0))))</f>
        <v>#REF!</v>
      </c>
      <c r="AY92" s="16" t="e">
        <f>-IF($A$3="KY-Bluegrass (Consolidated)",SUMIFS(#REF!,#REF!,$A92,#REF!,AY$5,#REF!,$A$2)+SUMIFS(#REF!,#REF!,$A92,#REF!,AY$5,#REF!,"yes")*INDEX('Allocation Matrix'!$E$3:$BI$4,MATCH($A$2,'Allocation Matrix'!$D$3:$D$4,0),MATCH(AY$5,'Allocation Matrix'!$E$2:$BI$2,0)),IF($A$3="KY-Bluegrass",0,SUMIFS(#REF!,#REF!,$A92,#REF!,AY$5,#REF!,$A$3,#REF!,$A$2)+SUMIFS(#REF!,#REF!,$A92,#REF!,AY$5,#REF!,"yes")*INDEX('Allocation Matrix'!$E$3:$BI$4,MATCH($A$2,'Allocation Matrix'!$D$3:$D$4,0),MATCH(AY$5,'Allocation Matrix'!$E$2:$BI$2,0))))</f>
        <v>#REF!</v>
      </c>
      <c r="AZ92" s="16" t="e">
        <f>-IF($A$3="KY-Bluegrass (Consolidated)",SUMIFS(#REF!,#REF!,$A92,#REF!,AZ$5,#REF!,$A$2)+SUMIFS(#REF!,#REF!,$A92,#REF!,AZ$5,#REF!,"yes")*INDEX('Allocation Matrix'!$E$3:$BI$4,MATCH($A$2,'Allocation Matrix'!$D$3:$D$4,0),MATCH(AZ$5,'Allocation Matrix'!$E$2:$BI$2,0)),IF($A$3="KY-Bluegrass",0,SUMIFS(#REF!,#REF!,$A92,#REF!,AZ$5,#REF!,$A$3,#REF!,$A$2)+SUMIFS(#REF!,#REF!,$A92,#REF!,AZ$5,#REF!,"yes")*INDEX('Allocation Matrix'!$E$3:$BI$4,MATCH($A$2,'Allocation Matrix'!$D$3:$D$4,0),MATCH(AZ$5,'Allocation Matrix'!$E$2:$BI$2,0))))</f>
        <v>#REF!</v>
      </c>
      <c r="BA92" s="16" t="e">
        <f>-IF($A$3="KY-Bluegrass (Consolidated)",SUMIFS(#REF!,#REF!,$A92,#REF!,BA$5,#REF!,$A$2)+SUMIFS(#REF!,#REF!,$A92,#REF!,BA$5,#REF!,"yes")*INDEX('Allocation Matrix'!$E$3:$BI$4,MATCH($A$2,'Allocation Matrix'!$D$3:$D$4,0),MATCH(BA$5,'Allocation Matrix'!$E$2:$BI$2,0)),IF($A$3="KY-Bluegrass",0,SUMIFS(#REF!,#REF!,$A92,#REF!,BA$5,#REF!,$A$3,#REF!,$A$2)+SUMIFS(#REF!,#REF!,$A92,#REF!,BA$5,#REF!,"yes")*INDEX('Allocation Matrix'!$E$3:$BI$4,MATCH($A$2,'Allocation Matrix'!$D$3:$D$4,0),MATCH(BA$5,'Allocation Matrix'!$E$2:$BI$2,0))))</f>
        <v>#REF!</v>
      </c>
      <c r="BB92" s="16">
        <f>_xlfn.XLOOKUP($A92,'IS WW Forecast'!$A:$A,'IS WW Forecast'!F:F,0,0)</f>
        <v>-32385.47</v>
      </c>
      <c r="BC92" s="16">
        <f>_xlfn.XLOOKUP($A92,'IS WW Forecast'!$A:$A,'IS WW Forecast'!G:G,0,0)</f>
        <v>-29704.639685070004</v>
      </c>
      <c r="BD92" s="16">
        <f>_xlfn.XLOOKUP($A92,'IS WW Forecast'!$A:$A,'IS WW Forecast'!H:H,0,0)</f>
        <v>-27184.049750760001</v>
      </c>
      <c r="BE92" s="16" t="e">
        <f t="shared" ref="BE92:BE93" si="137">SUM(AS92:BD92)</f>
        <v>#REF!</v>
      </c>
      <c r="BF92" s="16">
        <f>_xlfn.XLOOKUP($A92,'IS WW Forecast'!$A:$A,'IS WW Forecast'!J:J,0,0)</f>
        <v>-28061.983451079999</v>
      </c>
      <c r="BG92" s="16">
        <f>_xlfn.XLOOKUP($A92,'IS WW Forecast'!$A:$A,'IS WW Forecast'!K:K,0,0)</f>
        <v>-31034.029622720001</v>
      </c>
      <c r="BH92" s="16">
        <f>_xlfn.XLOOKUP($A92,'IS WW Forecast'!$A:$A,'IS WW Forecast'!L:L,0,0)</f>
        <v>-26809.558837820001</v>
      </c>
      <c r="BI92" s="16">
        <f>_xlfn.XLOOKUP($A92,'IS WW Forecast'!$A:$A,'IS WW Forecast'!M:M,0,0)</f>
        <v>-28955.278035719999</v>
      </c>
      <c r="BJ92" s="16">
        <f>_xlfn.XLOOKUP($A92,'IS WW Forecast'!$A:$A,'IS WW Forecast'!N:N,0,0)</f>
        <v>-28639.980143220004</v>
      </c>
      <c r="BK92" s="16">
        <f>_xlfn.XLOOKUP($A92,'IS WW Forecast'!$A:$A,'IS WW Forecast'!O:O,0,0)</f>
        <v>-28894.871397619998</v>
      </c>
      <c r="BL92" s="16">
        <f>_xlfn.XLOOKUP($A92,'IS WW Forecast'!$A:$A,'IS WW Forecast'!P:P,0,0)</f>
        <v>-26129.64172562</v>
      </c>
      <c r="BM92" s="16">
        <f>_xlfn.XLOOKUP($A92,'IS WW Forecast'!$A:$A,'IS WW Forecast'!Q:Q,0,0)</f>
        <v>-31099.20568082</v>
      </c>
      <c r="BN92" s="16">
        <f>_xlfn.XLOOKUP($A92,'IS WW Forecast'!$A:$A,'IS WW Forecast'!R:R,0,0)</f>
        <v>-34217.698042419994</v>
      </c>
      <c r="BO92" s="16">
        <f>_xlfn.XLOOKUP($A92,'IS WW Forecast'!$A:$A,'IS WW Forecast'!S:S,0,0)</f>
        <v>-33173.995369299999</v>
      </c>
      <c r="BP92" s="16">
        <f>_xlfn.XLOOKUP($A92,'IS WW Forecast'!$A:$A,'IS WW Forecast'!T:T,0,0)</f>
        <v>-29704.639685070004</v>
      </c>
      <c r="BQ92" s="16">
        <f>_xlfn.XLOOKUP($A92,'IS WW Forecast'!$A:$A,'IS WW Forecast'!U:U,0,0)</f>
        <v>-27184.049750760001</v>
      </c>
      <c r="BR92" s="16">
        <f t="shared" si="116"/>
        <v>-353904.93174217007</v>
      </c>
      <c r="BS92" s="16">
        <f>_xlfn.XLOOKUP($A92,'IS WW Forecast'!$A:$A,'IS WW Forecast'!W:W,0,0)</f>
        <v>-28061.983451079999</v>
      </c>
      <c r="BT92" s="16">
        <f>_xlfn.XLOOKUP($A92,'IS WW Forecast'!$A:$A,'IS WW Forecast'!X:X,0,0)</f>
        <v>-31034.029622720001</v>
      </c>
      <c r="BU92" s="16">
        <f>_xlfn.XLOOKUP($A92,'IS WW Forecast'!$A:$A,'IS WW Forecast'!Y:Y,0,0)</f>
        <v>-26809.558837820001</v>
      </c>
      <c r="BV92" s="16">
        <f>_xlfn.XLOOKUP($A92,'IS WW Forecast'!$A:$A,'IS WW Forecast'!Z:Z,0,0)</f>
        <v>-28955.278035719999</v>
      </c>
      <c r="BW92" s="16">
        <f>_xlfn.XLOOKUP($A92,'IS WW Forecast'!$A:$A,'IS WW Forecast'!AA:AA,0,0)</f>
        <v>-28639.980143220004</v>
      </c>
      <c r="BX92" s="16">
        <f>_xlfn.XLOOKUP($A92,'IS WW Forecast'!$A:$A,'IS WW Forecast'!AB:AB,0,0)</f>
        <v>-28894.871397619998</v>
      </c>
      <c r="BY92" s="16">
        <f>_xlfn.XLOOKUP($A92,'IS WW Forecast'!$A:$A,'IS WW Forecast'!AC:AC,0,0)</f>
        <v>-26129.64172562</v>
      </c>
      <c r="BZ92" s="16">
        <f>_xlfn.XLOOKUP($A92,'IS WW Forecast'!$A:$A,'IS WW Forecast'!AD:AD,0,0)</f>
        <v>-31099.20568082</v>
      </c>
      <c r="CA92" s="16">
        <f>_xlfn.XLOOKUP($A92,'IS WW Forecast'!$A:$A,'IS WW Forecast'!AE:AE,0,0)</f>
        <v>-34217.698042419994</v>
      </c>
      <c r="CB92" s="16">
        <f>_xlfn.XLOOKUP($A92,'IS WW Forecast'!$A:$A,'IS WW Forecast'!AF:AF,0,0)</f>
        <v>-33173.995369299999</v>
      </c>
      <c r="CC92" s="16">
        <f>_xlfn.XLOOKUP($A92,'IS WW Forecast'!$A:$A,'IS WW Forecast'!AG:AG,0,0)</f>
        <v>-29704.639685070004</v>
      </c>
      <c r="CD92" s="16">
        <f>_xlfn.XLOOKUP($A92,'IS WW Forecast'!$A:$A,'IS WW Forecast'!AH:AH,0,0)</f>
        <v>-27184.049750760001</v>
      </c>
      <c r="CE92" s="16">
        <f t="shared" ref="CE92:CE93" si="138">SUM(BS92:CD92)</f>
        <v>-353904.93174217007</v>
      </c>
      <c r="CF92" s="16">
        <f>_xlfn.XLOOKUP($A92,'IS WW Forecast'!$A:$A,'IS WW Forecast'!AJ:AJ,0,0)</f>
        <v>-28061.983451079999</v>
      </c>
      <c r="CG92" s="16">
        <f>_xlfn.XLOOKUP($A92,'IS WW Forecast'!$A:$A,'IS WW Forecast'!AK:AK,0,0)</f>
        <v>-31034.029622720001</v>
      </c>
      <c r="CH92" s="16">
        <f>_xlfn.XLOOKUP($A92,'IS WW Forecast'!$A:$A,'IS WW Forecast'!AL:AL,0,0)</f>
        <v>-26809.558837820001</v>
      </c>
      <c r="CI92" s="16">
        <f>_xlfn.XLOOKUP($A92,'IS WW Forecast'!$A:$A,'IS WW Forecast'!AM:AM,0,0)</f>
        <v>-28955.278035719999</v>
      </c>
      <c r="CJ92" s="16">
        <f>_xlfn.XLOOKUP($A92,'IS WW Forecast'!$A:$A,'IS WW Forecast'!AN:AN,0,0)</f>
        <v>-28639.980143220004</v>
      </c>
      <c r="CK92" s="16">
        <f>_xlfn.XLOOKUP($A92,'IS WW Forecast'!$A:$A,'IS WW Forecast'!AO:AO,0,0)</f>
        <v>-28894.871397619998</v>
      </c>
      <c r="CL92" s="16">
        <f>_xlfn.XLOOKUP($A92,'IS WW Forecast'!$A:$A,'IS WW Forecast'!AP:AP,0,0)</f>
        <v>-26129.64172562</v>
      </c>
      <c r="CM92" s="16">
        <f>_xlfn.XLOOKUP($A92,'IS WW Forecast'!$A:$A,'IS WW Forecast'!AQ:AQ,0,0)</f>
        <v>-31099.20568082</v>
      </c>
      <c r="CN92" s="16">
        <f>_xlfn.XLOOKUP($A92,'IS WW Forecast'!$A:$A,'IS WW Forecast'!AR:AR,0,0)</f>
        <v>-34217.698042419994</v>
      </c>
      <c r="CO92" s="16">
        <f>_xlfn.XLOOKUP($A92,'IS WW Forecast'!$A:$A,'IS WW Forecast'!AS:AS,0,0)</f>
        <v>-33173.995369299999</v>
      </c>
      <c r="CP92" s="16">
        <f>_xlfn.XLOOKUP($A92,'IS WW Forecast'!$A:$A,'IS WW Forecast'!AT:AT,0,0)</f>
        <v>-29704.639685070004</v>
      </c>
      <c r="CQ92" s="16">
        <f>_xlfn.XLOOKUP($A92,'IS WW Forecast'!$A:$A,'IS WW Forecast'!AU:AU,0,0)</f>
        <v>-27184.049750760001</v>
      </c>
      <c r="CR92" s="16">
        <f t="shared" ref="CR92:CR93" si="139">SUM(CF92:CQ92)</f>
        <v>-353904.93174217007</v>
      </c>
      <c r="CS92" s="164" t="e">
        <f t="shared" ref="CS92:CS93" si="140">SUM(AV92:BD92,BF92:BH92)</f>
        <v>#REF!</v>
      </c>
      <c r="CT92" s="16">
        <f>_xlfn.XLOOKUP($A92,'IS WW Forecast'!$A:$A,'IS WW Forecast'!BF:BF,0,0)</f>
        <v>0</v>
      </c>
      <c r="CU92" s="16" t="e">
        <f t="shared" si="124"/>
        <v>#REF!</v>
      </c>
      <c r="CV92" s="16" t="e">
        <f t="shared" si="125"/>
        <v>#REF!</v>
      </c>
      <c r="CW92" s="16">
        <f t="shared" si="126"/>
        <v>-353904.93174217001</v>
      </c>
    </row>
    <row r="93" spans="1:101" x14ac:dyDescent="0.25">
      <c r="A93" s="13">
        <v>715100</v>
      </c>
      <c r="B93" s="14">
        <f t="shared" si="123"/>
        <v>88</v>
      </c>
      <c r="C93" s="19" t="str">
        <f t="shared" ref="C93" si="141">LEFT(A93,3)&amp;"."&amp;RIGHT(A93,3)</f>
        <v>715.100</v>
      </c>
      <c r="D93" s="13" t="s">
        <v>269</v>
      </c>
      <c r="E93" s="13"/>
      <c r="F93" s="16" t="e">
        <f>-IF($A$3="KY-Bluegrass (Consolidated)",SUMIFS(#REF!,#REF!,$A93,#REF!,F$5,#REF!,$A$2)+SUMIFS(#REF!,#REF!,$A93,#REF!,F$5,#REF!,"yes")*INDEX('Allocation Matrix'!$E$3:$BI$4,MATCH($A$2,'Allocation Matrix'!$D$3:$D$4,0),MATCH(F$5,'Allocation Matrix'!$E$2:$BI$2,0)),IF($A$3="KY-Bluegrass",0,SUMIFS(#REF!,#REF!,$A93,#REF!,F$5,#REF!,$A$3,#REF!,$A$2)+SUMIFS(#REF!,#REF!,$A93,#REF!,F$5,#REF!,"yes")*INDEX('Allocation Matrix'!$E$3:$BI$4,MATCH($A$2,'Allocation Matrix'!$D$3:$D$4,0),MATCH(F$5,'Allocation Matrix'!$E$2:$BI$2,0))))</f>
        <v>#REF!</v>
      </c>
      <c r="G93" s="16" t="e">
        <f>-IF($A$3="KY-Bluegrass (Consolidated)",SUMIFS(#REF!,#REF!,$A93,#REF!,G$5,#REF!,$A$2)+SUMIFS(#REF!,#REF!,$A93,#REF!,G$5,#REF!,"yes")*INDEX('Allocation Matrix'!$E$3:$BI$4,MATCH($A$2,'Allocation Matrix'!$D$3:$D$4,0),MATCH(G$5,'Allocation Matrix'!$E$2:$BI$2,0)),IF($A$3="KY-Bluegrass",0,SUMIFS(#REF!,#REF!,$A93,#REF!,G$5,#REF!,$A$3,#REF!,$A$2)+SUMIFS(#REF!,#REF!,$A93,#REF!,G$5,#REF!,"yes")*INDEX('Allocation Matrix'!$E$3:$BI$4,MATCH($A$2,'Allocation Matrix'!$D$3:$D$4,0),MATCH(G$5,'Allocation Matrix'!$E$2:$BI$2,0))))</f>
        <v>#REF!</v>
      </c>
      <c r="H93" s="16" t="e">
        <f>-IF($A$3="KY-Bluegrass (Consolidated)",SUMIFS(#REF!,#REF!,$A93,#REF!,H$5,#REF!,$A$2)+SUMIFS(#REF!,#REF!,$A93,#REF!,H$5,#REF!,"yes")*INDEX('Allocation Matrix'!$E$3:$BI$4,MATCH($A$2,'Allocation Matrix'!$D$3:$D$4,0),MATCH(H$5,'Allocation Matrix'!$E$2:$BI$2,0)),IF($A$3="KY-Bluegrass",0,SUMIFS(#REF!,#REF!,$A93,#REF!,H$5,#REF!,$A$3,#REF!,$A$2)+SUMIFS(#REF!,#REF!,$A93,#REF!,H$5,#REF!,"yes")*INDEX('Allocation Matrix'!$E$3:$BI$4,MATCH($A$2,'Allocation Matrix'!$D$3:$D$4,0),MATCH(H$5,'Allocation Matrix'!$E$2:$BI$2,0))))</f>
        <v>#REF!</v>
      </c>
      <c r="I93" s="16" t="e">
        <f>-IF($A$3="KY-Bluegrass (Consolidated)",SUMIFS(#REF!,#REF!,$A93,#REF!,I$5,#REF!,$A$2)+SUMIFS(#REF!,#REF!,$A93,#REF!,I$5,#REF!,"yes")*INDEX('Allocation Matrix'!$E$3:$BI$4,MATCH($A$2,'Allocation Matrix'!$D$3:$D$4,0),MATCH(I$5,'Allocation Matrix'!$E$2:$BI$2,0)),IF($A$3="KY-Bluegrass",0,SUMIFS(#REF!,#REF!,$A93,#REF!,I$5,#REF!,$A$3,#REF!,$A$2)+SUMIFS(#REF!,#REF!,$A93,#REF!,I$5,#REF!,"yes")*INDEX('Allocation Matrix'!$E$3:$BI$4,MATCH($A$2,'Allocation Matrix'!$D$3:$D$4,0),MATCH(I$5,'Allocation Matrix'!$E$2:$BI$2,0))))</f>
        <v>#REF!</v>
      </c>
      <c r="J93" s="16" t="e">
        <f>-IF($A$3="KY-Bluegrass (Consolidated)",SUMIFS(#REF!,#REF!,$A93,#REF!,J$5,#REF!,$A$2)+SUMIFS(#REF!,#REF!,$A93,#REF!,J$5,#REF!,"yes")*INDEX('Allocation Matrix'!$E$3:$BI$4,MATCH($A$2,'Allocation Matrix'!$D$3:$D$4,0),MATCH(J$5,'Allocation Matrix'!$E$2:$BI$2,0)),IF($A$3="KY-Bluegrass",0,SUMIFS(#REF!,#REF!,$A93,#REF!,J$5,#REF!,$A$3,#REF!,$A$2)+SUMIFS(#REF!,#REF!,$A93,#REF!,J$5,#REF!,"yes")*INDEX('Allocation Matrix'!$E$3:$BI$4,MATCH($A$2,'Allocation Matrix'!$D$3:$D$4,0),MATCH(J$5,'Allocation Matrix'!$E$2:$BI$2,0))))</f>
        <v>#REF!</v>
      </c>
      <c r="K93" s="16" t="e">
        <f>-IF($A$3="KY-Bluegrass (Consolidated)",SUMIFS(#REF!,#REF!,$A93,#REF!,K$5,#REF!,$A$2)+SUMIFS(#REF!,#REF!,$A93,#REF!,K$5,#REF!,"yes")*INDEX('Allocation Matrix'!$E$3:$BI$4,MATCH($A$2,'Allocation Matrix'!$D$3:$D$4,0),MATCH(K$5,'Allocation Matrix'!$E$2:$BI$2,0)),IF($A$3="KY-Bluegrass",0,SUMIFS(#REF!,#REF!,$A93,#REF!,K$5,#REF!,$A$3,#REF!,$A$2)+SUMIFS(#REF!,#REF!,$A93,#REF!,K$5,#REF!,"yes")*INDEX('Allocation Matrix'!$E$3:$BI$4,MATCH($A$2,'Allocation Matrix'!$D$3:$D$4,0),MATCH(K$5,'Allocation Matrix'!$E$2:$BI$2,0))))</f>
        <v>#REF!</v>
      </c>
      <c r="L93" s="16" t="e">
        <f>-IF($A$3="KY-Bluegrass (Consolidated)",SUMIFS(#REF!,#REF!,$A93,#REF!,L$5,#REF!,$A$2)+SUMIFS(#REF!,#REF!,$A93,#REF!,L$5,#REF!,"yes")*INDEX('Allocation Matrix'!$E$3:$BI$4,MATCH($A$2,'Allocation Matrix'!$D$3:$D$4,0),MATCH(L$5,'Allocation Matrix'!$E$2:$BI$2,0)),IF($A$3="KY-Bluegrass",0,SUMIFS(#REF!,#REF!,$A93,#REF!,L$5,#REF!,$A$3,#REF!,$A$2)+SUMIFS(#REF!,#REF!,$A93,#REF!,L$5,#REF!,"yes")*INDEX('Allocation Matrix'!$E$3:$BI$4,MATCH($A$2,'Allocation Matrix'!$D$3:$D$4,0),MATCH(L$5,'Allocation Matrix'!$E$2:$BI$2,0))))</f>
        <v>#REF!</v>
      </c>
      <c r="M93" s="16" t="e">
        <f>-IF($A$3="KY-Bluegrass (Consolidated)",SUMIFS(#REF!,#REF!,$A93,#REF!,M$5,#REF!,$A$2)+SUMIFS(#REF!,#REF!,$A93,#REF!,M$5,#REF!,"yes")*INDEX('Allocation Matrix'!$E$3:$BI$4,MATCH($A$2,'Allocation Matrix'!$D$3:$D$4,0),MATCH(M$5,'Allocation Matrix'!$E$2:$BI$2,0)),IF($A$3="KY-Bluegrass",0,SUMIFS(#REF!,#REF!,$A93,#REF!,M$5,#REF!,$A$3,#REF!,$A$2)+SUMIFS(#REF!,#REF!,$A93,#REF!,M$5,#REF!,"yes")*INDEX('Allocation Matrix'!$E$3:$BI$4,MATCH($A$2,'Allocation Matrix'!$D$3:$D$4,0),MATCH(M$5,'Allocation Matrix'!$E$2:$BI$2,0))))</f>
        <v>#REF!</v>
      </c>
      <c r="N93" s="16" t="e">
        <f>-IF($A$3="KY-Bluegrass (Consolidated)",SUMIFS(#REF!,#REF!,$A93,#REF!,N$5,#REF!,$A$2)+SUMIFS(#REF!,#REF!,$A93,#REF!,N$5,#REF!,"yes")*INDEX('Allocation Matrix'!$E$3:$BI$4,MATCH($A$2,'Allocation Matrix'!$D$3:$D$4,0),MATCH(N$5,'Allocation Matrix'!$E$2:$BI$2,0)),IF($A$3="KY-Bluegrass",0,SUMIFS(#REF!,#REF!,$A93,#REF!,N$5,#REF!,$A$3,#REF!,$A$2)+SUMIFS(#REF!,#REF!,$A93,#REF!,N$5,#REF!,"yes")*INDEX('Allocation Matrix'!$E$3:$BI$4,MATCH($A$2,'Allocation Matrix'!$D$3:$D$4,0),MATCH(N$5,'Allocation Matrix'!$E$2:$BI$2,0))))</f>
        <v>#REF!</v>
      </c>
      <c r="O93" s="16" t="e">
        <f>-IF($A$3="KY-Bluegrass (Consolidated)",SUMIFS(#REF!,#REF!,$A93,#REF!,O$5,#REF!,$A$2)+SUMIFS(#REF!,#REF!,$A93,#REF!,O$5,#REF!,"yes")*INDEX('Allocation Matrix'!$E$3:$BI$4,MATCH($A$2,'Allocation Matrix'!$D$3:$D$4,0),MATCH(O$5,'Allocation Matrix'!$E$2:$BI$2,0)),IF($A$3="KY-Bluegrass",0,SUMIFS(#REF!,#REF!,$A93,#REF!,O$5,#REF!,$A$3,#REF!,$A$2)+SUMIFS(#REF!,#REF!,$A93,#REF!,O$5,#REF!,"yes")*INDEX('Allocation Matrix'!$E$3:$BI$4,MATCH($A$2,'Allocation Matrix'!$D$3:$D$4,0),MATCH(O$5,'Allocation Matrix'!$E$2:$BI$2,0))))</f>
        <v>#REF!</v>
      </c>
      <c r="P93" s="16" t="e">
        <f>-IF($A$3="KY-Bluegrass (Consolidated)",SUMIFS(#REF!,#REF!,$A93,#REF!,P$5,#REF!,$A$2)+SUMIFS(#REF!,#REF!,$A93,#REF!,P$5,#REF!,"yes")*INDEX('Allocation Matrix'!$E$3:$BI$4,MATCH($A$2,'Allocation Matrix'!$D$3:$D$4,0),MATCH(P$5,'Allocation Matrix'!$E$2:$BI$2,0)),IF($A$3="KY-Bluegrass",0,SUMIFS(#REF!,#REF!,$A93,#REF!,P$5,#REF!,$A$3,#REF!,$A$2)+SUMIFS(#REF!,#REF!,$A93,#REF!,P$5,#REF!,"yes")*INDEX('Allocation Matrix'!$E$3:$BI$4,MATCH($A$2,'Allocation Matrix'!$D$3:$D$4,0),MATCH(P$5,'Allocation Matrix'!$E$2:$BI$2,0))))</f>
        <v>#REF!</v>
      </c>
      <c r="Q93" s="16" t="e">
        <f>-IF($A$3="KY-Bluegrass (Consolidated)",SUMIFS(#REF!,#REF!,$A93,#REF!,Q$5,#REF!,$A$2)+SUMIFS(#REF!,#REF!,$A93,#REF!,Q$5,#REF!,"yes")*INDEX('Allocation Matrix'!$E$3:$BI$4,MATCH($A$2,'Allocation Matrix'!$D$3:$D$4,0),MATCH(Q$5,'Allocation Matrix'!$E$2:$BI$2,0)),IF($A$3="KY-Bluegrass",0,SUMIFS(#REF!,#REF!,$A93,#REF!,Q$5,#REF!,$A$3,#REF!,$A$2)+SUMIFS(#REF!,#REF!,$A93,#REF!,Q$5,#REF!,"yes")*INDEX('Allocation Matrix'!$E$3:$BI$4,MATCH($A$2,'Allocation Matrix'!$D$3:$D$4,0),MATCH(Q$5,'Allocation Matrix'!$E$2:$BI$2,0))))</f>
        <v>#REF!</v>
      </c>
      <c r="R93" s="16" t="e">
        <f t="shared" si="134"/>
        <v>#REF!</v>
      </c>
      <c r="S93" s="16" t="e">
        <f>-IF($A$3="KY-Bluegrass (Consolidated)",SUMIFS(#REF!,#REF!,$A93,#REF!,S$5,#REF!,$A$2)+SUMIFS(#REF!,#REF!,$A93,#REF!,S$5,#REF!,"yes")*INDEX('Allocation Matrix'!$E$3:$BI$4,MATCH($A$2,'Allocation Matrix'!$D$3:$D$4,0),MATCH(S$5,'Allocation Matrix'!$E$2:$BI$2,0)),IF($A$3="KY-Bluegrass",0,SUMIFS(#REF!,#REF!,$A93,#REF!,S$5,#REF!,$A$3,#REF!,$A$2)+SUMIFS(#REF!,#REF!,$A93,#REF!,S$5,#REF!,"yes")*INDEX('Allocation Matrix'!$E$3:$BI$4,MATCH($A$2,'Allocation Matrix'!$D$3:$D$4,0),MATCH(S$5,'Allocation Matrix'!$E$2:$BI$2,0))))</f>
        <v>#REF!</v>
      </c>
      <c r="T93" s="16" t="e">
        <f>-IF($A$3="KY-Bluegrass (Consolidated)",SUMIFS(#REF!,#REF!,$A93,#REF!,T$5,#REF!,$A$2)+SUMIFS(#REF!,#REF!,$A93,#REF!,T$5,#REF!,"yes")*INDEX('Allocation Matrix'!$E$3:$BI$4,MATCH($A$2,'Allocation Matrix'!$D$3:$D$4,0),MATCH(T$5,'Allocation Matrix'!$E$2:$BI$2,0)),IF($A$3="KY-Bluegrass",0,SUMIFS(#REF!,#REF!,$A93,#REF!,T$5,#REF!,$A$3,#REF!,$A$2)+SUMIFS(#REF!,#REF!,$A93,#REF!,T$5,#REF!,"yes")*INDEX('Allocation Matrix'!$E$3:$BI$4,MATCH($A$2,'Allocation Matrix'!$D$3:$D$4,0),MATCH(T$5,'Allocation Matrix'!$E$2:$BI$2,0))))</f>
        <v>#REF!</v>
      </c>
      <c r="U93" s="16" t="e">
        <f>-IF($A$3="KY-Bluegrass (Consolidated)",SUMIFS(#REF!,#REF!,$A93,#REF!,U$5,#REF!,$A$2)+SUMIFS(#REF!,#REF!,$A93,#REF!,U$5,#REF!,"yes")*INDEX('Allocation Matrix'!$E$3:$BI$4,MATCH($A$2,'Allocation Matrix'!$D$3:$D$4,0),MATCH(U$5,'Allocation Matrix'!$E$2:$BI$2,0)),IF($A$3="KY-Bluegrass",0,SUMIFS(#REF!,#REF!,$A93,#REF!,U$5,#REF!,$A$3,#REF!,$A$2)+SUMIFS(#REF!,#REF!,$A93,#REF!,U$5,#REF!,"yes")*INDEX('Allocation Matrix'!$E$3:$BI$4,MATCH($A$2,'Allocation Matrix'!$D$3:$D$4,0),MATCH(U$5,'Allocation Matrix'!$E$2:$BI$2,0))))</f>
        <v>#REF!</v>
      </c>
      <c r="V93" s="16" t="e">
        <f>-IF($A$3="KY-Bluegrass (Consolidated)",SUMIFS(#REF!,#REF!,$A93,#REF!,V$5,#REF!,$A$2)+SUMIFS(#REF!,#REF!,$A93,#REF!,V$5,#REF!,"yes")*INDEX('Allocation Matrix'!$E$3:$BI$4,MATCH($A$2,'Allocation Matrix'!$D$3:$D$4,0),MATCH(V$5,'Allocation Matrix'!$E$2:$BI$2,0)),IF($A$3="KY-Bluegrass",0,SUMIFS(#REF!,#REF!,$A93,#REF!,V$5,#REF!,$A$3,#REF!,$A$2)+SUMIFS(#REF!,#REF!,$A93,#REF!,V$5,#REF!,"yes")*INDEX('Allocation Matrix'!$E$3:$BI$4,MATCH($A$2,'Allocation Matrix'!$D$3:$D$4,0),MATCH(V$5,'Allocation Matrix'!$E$2:$BI$2,0))))</f>
        <v>#REF!</v>
      </c>
      <c r="W93" s="16" t="e">
        <f>-IF($A$3="KY-Bluegrass (Consolidated)",SUMIFS(#REF!,#REF!,$A93,#REF!,W$5,#REF!,$A$2)+SUMIFS(#REF!,#REF!,$A93,#REF!,W$5,#REF!,"yes")*INDEX('Allocation Matrix'!$E$3:$BI$4,MATCH($A$2,'Allocation Matrix'!$D$3:$D$4,0),MATCH(W$5,'Allocation Matrix'!$E$2:$BI$2,0)),IF($A$3="KY-Bluegrass",0,SUMIFS(#REF!,#REF!,$A93,#REF!,W$5,#REF!,$A$3,#REF!,$A$2)+SUMIFS(#REF!,#REF!,$A93,#REF!,W$5,#REF!,"yes")*INDEX('Allocation Matrix'!$E$3:$BI$4,MATCH($A$2,'Allocation Matrix'!$D$3:$D$4,0),MATCH(W$5,'Allocation Matrix'!$E$2:$BI$2,0))))</f>
        <v>#REF!</v>
      </c>
      <c r="X93" s="16" t="e">
        <f>-IF($A$3="KY-Bluegrass (Consolidated)",SUMIFS(#REF!,#REF!,$A93,#REF!,X$5,#REF!,$A$2)+SUMIFS(#REF!,#REF!,$A93,#REF!,X$5,#REF!,"yes")*INDEX('Allocation Matrix'!$E$3:$BI$4,MATCH($A$2,'Allocation Matrix'!$D$3:$D$4,0),MATCH(X$5,'Allocation Matrix'!$E$2:$BI$2,0)),IF($A$3="KY-Bluegrass",0,SUMIFS(#REF!,#REF!,$A93,#REF!,X$5,#REF!,$A$3,#REF!,$A$2)+SUMIFS(#REF!,#REF!,$A93,#REF!,X$5,#REF!,"yes")*INDEX('Allocation Matrix'!$E$3:$BI$4,MATCH($A$2,'Allocation Matrix'!$D$3:$D$4,0),MATCH(X$5,'Allocation Matrix'!$E$2:$BI$2,0))))</f>
        <v>#REF!</v>
      </c>
      <c r="Y93" s="16" t="e">
        <f>-IF($A$3="KY-Bluegrass (Consolidated)",SUMIFS(#REF!,#REF!,$A93,#REF!,Y$5,#REF!,$A$2)+SUMIFS(#REF!,#REF!,$A93,#REF!,Y$5,#REF!,"yes")*INDEX('Allocation Matrix'!$E$3:$BI$4,MATCH($A$2,'Allocation Matrix'!$D$3:$D$4,0),MATCH(Y$5,'Allocation Matrix'!$E$2:$BI$2,0)),IF($A$3="KY-Bluegrass",0,SUMIFS(#REF!,#REF!,$A93,#REF!,Y$5,#REF!,$A$3,#REF!,$A$2)+SUMIFS(#REF!,#REF!,$A93,#REF!,Y$5,#REF!,"yes")*INDEX('Allocation Matrix'!$E$3:$BI$4,MATCH($A$2,'Allocation Matrix'!$D$3:$D$4,0),MATCH(Y$5,'Allocation Matrix'!$E$2:$BI$2,0))))</f>
        <v>#REF!</v>
      </c>
      <c r="Z93" s="16" t="e">
        <f>-IF($A$3="KY-Bluegrass (Consolidated)",SUMIFS(#REF!,#REF!,$A93,#REF!,Z$5,#REF!,$A$2)+SUMIFS(#REF!,#REF!,$A93,#REF!,Z$5,#REF!,"yes")*INDEX('Allocation Matrix'!$E$3:$BI$4,MATCH($A$2,'Allocation Matrix'!$D$3:$D$4,0),MATCH(Z$5,'Allocation Matrix'!$E$2:$BI$2,0)),IF($A$3="KY-Bluegrass",0,SUMIFS(#REF!,#REF!,$A93,#REF!,Z$5,#REF!,$A$3,#REF!,$A$2)+SUMIFS(#REF!,#REF!,$A93,#REF!,Z$5,#REF!,"yes")*INDEX('Allocation Matrix'!$E$3:$BI$4,MATCH($A$2,'Allocation Matrix'!$D$3:$D$4,0),MATCH(Z$5,'Allocation Matrix'!$E$2:$BI$2,0))))</f>
        <v>#REF!</v>
      </c>
      <c r="AA93" s="16" t="e">
        <f>-IF($A$3="KY-Bluegrass (Consolidated)",SUMIFS(#REF!,#REF!,$A93,#REF!,AA$5,#REF!,$A$2)+SUMIFS(#REF!,#REF!,$A93,#REF!,AA$5,#REF!,"yes")*INDEX('Allocation Matrix'!$E$3:$BI$4,MATCH($A$2,'Allocation Matrix'!$D$3:$D$4,0),MATCH(AA$5,'Allocation Matrix'!$E$2:$BI$2,0)),IF($A$3="KY-Bluegrass",0,SUMIFS(#REF!,#REF!,$A93,#REF!,AA$5,#REF!,$A$3,#REF!,$A$2)+SUMIFS(#REF!,#REF!,$A93,#REF!,AA$5,#REF!,"yes")*INDEX('Allocation Matrix'!$E$3:$BI$4,MATCH($A$2,'Allocation Matrix'!$D$3:$D$4,0),MATCH(AA$5,'Allocation Matrix'!$E$2:$BI$2,0))))</f>
        <v>#REF!</v>
      </c>
      <c r="AB93" s="16" t="e">
        <f>-IF($A$3="KY-Bluegrass (Consolidated)",SUMIFS(#REF!,#REF!,$A93,#REF!,AB$5,#REF!,$A$2)+SUMIFS(#REF!,#REF!,$A93,#REF!,AB$5,#REF!,"yes")*INDEX('Allocation Matrix'!$E$3:$BI$4,MATCH($A$2,'Allocation Matrix'!$D$3:$D$4,0),MATCH(AB$5,'Allocation Matrix'!$E$2:$BI$2,0)),IF($A$3="KY-Bluegrass",0,SUMIFS(#REF!,#REF!,$A93,#REF!,AB$5,#REF!,$A$3,#REF!,$A$2)+SUMIFS(#REF!,#REF!,$A93,#REF!,AB$5,#REF!,"yes")*INDEX('Allocation Matrix'!$E$3:$BI$4,MATCH($A$2,'Allocation Matrix'!$D$3:$D$4,0),MATCH(AB$5,'Allocation Matrix'!$E$2:$BI$2,0))))</f>
        <v>#REF!</v>
      </c>
      <c r="AC93" s="16" t="e">
        <f>-IF($A$3="KY-Bluegrass (Consolidated)",SUMIFS(#REF!,#REF!,$A93,#REF!,AC$5,#REF!,$A$2)+SUMIFS(#REF!,#REF!,$A93,#REF!,AC$5,#REF!,"yes")*INDEX('Allocation Matrix'!$E$3:$BI$4,MATCH($A$2,'Allocation Matrix'!$D$3:$D$4,0),MATCH(AC$5,'Allocation Matrix'!$E$2:$BI$2,0)),IF($A$3="KY-Bluegrass",0,SUMIFS(#REF!,#REF!,$A93,#REF!,AC$5,#REF!,$A$3,#REF!,$A$2)+SUMIFS(#REF!,#REF!,$A93,#REF!,AC$5,#REF!,"yes")*INDEX('Allocation Matrix'!$E$3:$BI$4,MATCH($A$2,'Allocation Matrix'!$D$3:$D$4,0),MATCH(AC$5,'Allocation Matrix'!$E$2:$BI$2,0))))</f>
        <v>#REF!</v>
      </c>
      <c r="AD93" s="16" t="e">
        <f>-IF($A$3="KY-Bluegrass (Consolidated)",SUMIFS(#REF!,#REF!,$A93,#REF!,AD$5,#REF!,$A$2)+SUMIFS(#REF!,#REF!,$A93,#REF!,AD$5,#REF!,"yes")*INDEX('Allocation Matrix'!$E$3:$BI$4,MATCH($A$2,'Allocation Matrix'!$D$3:$D$4,0),MATCH(AD$5,'Allocation Matrix'!$E$2:$BI$2,0)),IF($A$3="KY-Bluegrass",0,SUMIFS(#REF!,#REF!,$A93,#REF!,AD$5,#REF!,$A$3,#REF!,$A$2)+SUMIFS(#REF!,#REF!,$A93,#REF!,AD$5,#REF!,"yes")*INDEX('Allocation Matrix'!$E$3:$BI$4,MATCH($A$2,'Allocation Matrix'!$D$3:$D$4,0),MATCH(AD$5,'Allocation Matrix'!$E$2:$BI$2,0))))</f>
        <v>#REF!</v>
      </c>
      <c r="AE93" s="16" t="e">
        <f t="shared" si="135"/>
        <v>#REF!</v>
      </c>
      <c r="AF93" s="16" t="e">
        <f>-IF($A$3="KY-Bluegrass (Consolidated)",SUMIFS(#REF!,#REF!,$A93,#REF!,AF$5,#REF!,$A$2)+SUMIFS(#REF!,#REF!,$A93,#REF!,AF$5,#REF!,"yes")*INDEX('Allocation Matrix'!$E$3:$BI$4,MATCH($A$2,'Allocation Matrix'!$D$3:$D$4,0),MATCH(AF$5,'Allocation Matrix'!$E$2:$BI$2,0)),IF($A$3="KY-Bluegrass",0,SUMIFS(#REF!,#REF!,$A93,#REF!,AF$5,#REF!,$A$3,#REF!,$A$2)+SUMIFS(#REF!,#REF!,$A93,#REF!,AF$5,#REF!,"yes")*INDEX('Allocation Matrix'!$E$3:$BI$4,MATCH($A$2,'Allocation Matrix'!$D$3:$D$4,0),MATCH(AF$5,'Allocation Matrix'!$E$2:$BI$2,0))))</f>
        <v>#REF!</v>
      </c>
      <c r="AG93" s="16" t="e">
        <f>-IF($A$3="KY-Bluegrass (Consolidated)",SUMIFS(#REF!,#REF!,$A93,#REF!,AG$5,#REF!,$A$2)+SUMIFS(#REF!,#REF!,$A93,#REF!,AG$5,#REF!,"yes")*INDEX('Allocation Matrix'!$E$3:$BI$4,MATCH($A$2,'Allocation Matrix'!$D$3:$D$4,0),MATCH(AG$5,'Allocation Matrix'!$E$2:$BI$2,0)),IF($A$3="KY-Bluegrass",0,SUMIFS(#REF!,#REF!,$A93,#REF!,AG$5,#REF!,$A$3,#REF!,$A$2)+SUMIFS(#REF!,#REF!,$A93,#REF!,AG$5,#REF!,"yes")*INDEX('Allocation Matrix'!$E$3:$BI$4,MATCH($A$2,'Allocation Matrix'!$D$3:$D$4,0),MATCH(AG$5,'Allocation Matrix'!$E$2:$BI$2,0))))</f>
        <v>#REF!</v>
      </c>
      <c r="AH93" s="16" t="e">
        <f>-IF($A$3="KY-Bluegrass (Consolidated)",SUMIFS(#REF!,#REF!,$A93,#REF!,AH$5,#REF!,$A$2)+SUMIFS(#REF!,#REF!,$A93,#REF!,AH$5,#REF!,"yes")*INDEX('Allocation Matrix'!$E$3:$BI$4,MATCH($A$2,'Allocation Matrix'!$D$3:$D$4,0),MATCH(AH$5,'Allocation Matrix'!$E$2:$BI$2,0)),IF($A$3="KY-Bluegrass",0,SUMIFS(#REF!,#REF!,$A93,#REF!,AH$5,#REF!,$A$3,#REF!,$A$2)+SUMIFS(#REF!,#REF!,$A93,#REF!,AH$5,#REF!,"yes")*INDEX('Allocation Matrix'!$E$3:$BI$4,MATCH($A$2,'Allocation Matrix'!$D$3:$D$4,0),MATCH(AH$5,'Allocation Matrix'!$E$2:$BI$2,0))))</f>
        <v>#REF!</v>
      </c>
      <c r="AI93" s="16" t="e">
        <f>-IF($A$3="KY-Bluegrass (Consolidated)",SUMIFS(#REF!,#REF!,$A93,#REF!,AI$5,#REF!,$A$2)+SUMIFS(#REF!,#REF!,$A93,#REF!,AI$5,#REF!,"yes")*INDEX('Allocation Matrix'!$E$3:$BI$4,MATCH($A$2,'Allocation Matrix'!$D$3:$D$4,0),MATCH(AI$5,'Allocation Matrix'!$E$2:$BI$2,0)),IF($A$3="KY-Bluegrass",0,SUMIFS(#REF!,#REF!,$A93,#REF!,AI$5,#REF!,$A$3,#REF!,$A$2)+SUMIFS(#REF!,#REF!,$A93,#REF!,AI$5,#REF!,"yes")*INDEX('Allocation Matrix'!$E$3:$BI$4,MATCH($A$2,'Allocation Matrix'!$D$3:$D$4,0),MATCH(AI$5,'Allocation Matrix'!$E$2:$BI$2,0))))</f>
        <v>#REF!</v>
      </c>
      <c r="AJ93" s="16" t="e">
        <f>-IF($A$3="KY-Bluegrass (Consolidated)",SUMIFS(#REF!,#REF!,$A93,#REF!,AJ$5,#REF!,$A$2)+SUMIFS(#REF!,#REF!,$A93,#REF!,AJ$5,#REF!,"yes")*INDEX('Allocation Matrix'!$E$3:$BI$4,MATCH($A$2,'Allocation Matrix'!$D$3:$D$4,0),MATCH(AJ$5,'Allocation Matrix'!$E$2:$BI$2,0)),IF($A$3="KY-Bluegrass",0,SUMIFS(#REF!,#REF!,$A93,#REF!,AJ$5,#REF!,$A$3,#REF!,$A$2)+SUMIFS(#REF!,#REF!,$A93,#REF!,AJ$5,#REF!,"yes")*INDEX('Allocation Matrix'!$E$3:$BI$4,MATCH($A$2,'Allocation Matrix'!$D$3:$D$4,0),MATCH(AJ$5,'Allocation Matrix'!$E$2:$BI$2,0))))</f>
        <v>#REF!</v>
      </c>
      <c r="AK93" s="16" t="e">
        <f>-IF($A$3="KY-Bluegrass (Consolidated)",SUMIFS(#REF!,#REF!,$A93,#REF!,AK$5,#REF!,$A$2)+SUMIFS(#REF!,#REF!,$A93,#REF!,AK$5,#REF!,"yes")*INDEX('Allocation Matrix'!$E$3:$BI$4,MATCH($A$2,'Allocation Matrix'!$D$3:$D$4,0),MATCH(AK$5,'Allocation Matrix'!$E$2:$BI$2,0)),IF($A$3="KY-Bluegrass",0,SUMIFS(#REF!,#REF!,$A93,#REF!,AK$5,#REF!,$A$3,#REF!,$A$2)+SUMIFS(#REF!,#REF!,$A93,#REF!,AK$5,#REF!,"yes")*INDEX('Allocation Matrix'!$E$3:$BI$4,MATCH($A$2,'Allocation Matrix'!$D$3:$D$4,0),MATCH(AK$5,'Allocation Matrix'!$E$2:$BI$2,0))))</f>
        <v>#REF!</v>
      </c>
      <c r="AL93" s="16" t="e">
        <f>-IF($A$3="KY-Bluegrass (Consolidated)",SUMIFS(#REF!,#REF!,$A93,#REF!,AL$5,#REF!,$A$2)+SUMIFS(#REF!,#REF!,$A93,#REF!,AL$5,#REF!,"yes")*INDEX('Allocation Matrix'!$E$3:$BI$4,MATCH($A$2,'Allocation Matrix'!$D$3:$D$4,0),MATCH(AL$5,'Allocation Matrix'!$E$2:$BI$2,0)),IF($A$3="KY-Bluegrass",0,SUMIFS(#REF!,#REF!,$A93,#REF!,AL$5,#REF!,$A$3,#REF!,$A$2)+SUMIFS(#REF!,#REF!,$A93,#REF!,AL$5,#REF!,"yes")*INDEX('Allocation Matrix'!$E$3:$BI$4,MATCH($A$2,'Allocation Matrix'!$D$3:$D$4,0),MATCH(AL$5,'Allocation Matrix'!$E$2:$BI$2,0))))</f>
        <v>#REF!</v>
      </c>
      <c r="AM93" s="16" t="e">
        <f>-IF($A$3="KY-Bluegrass (Consolidated)",SUMIFS(#REF!,#REF!,$A93,#REF!,AM$5,#REF!,$A$2)+SUMIFS(#REF!,#REF!,$A93,#REF!,AM$5,#REF!,"yes")*INDEX('Allocation Matrix'!$E$3:$BI$4,MATCH($A$2,'Allocation Matrix'!$D$3:$D$4,0),MATCH(AM$5,'Allocation Matrix'!$E$2:$BI$2,0)),IF($A$3="KY-Bluegrass",0,SUMIFS(#REF!,#REF!,$A93,#REF!,AM$5,#REF!,$A$3,#REF!,$A$2)+SUMIFS(#REF!,#REF!,$A93,#REF!,AM$5,#REF!,"yes")*INDEX('Allocation Matrix'!$E$3:$BI$4,MATCH($A$2,'Allocation Matrix'!$D$3:$D$4,0),MATCH(AM$5,'Allocation Matrix'!$E$2:$BI$2,0))))</f>
        <v>#REF!</v>
      </c>
      <c r="AN93" s="16" t="e">
        <f>-IF($A$3="KY-Bluegrass (Consolidated)",SUMIFS(#REF!,#REF!,$A93,#REF!,AN$5,#REF!,$A$2)+SUMIFS(#REF!,#REF!,$A93,#REF!,AN$5,#REF!,"yes")*INDEX('Allocation Matrix'!$E$3:$BI$4,MATCH($A$2,'Allocation Matrix'!$D$3:$D$4,0),MATCH(AN$5,'Allocation Matrix'!$E$2:$BI$2,0)),IF($A$3="KY-Bluegrass",0,SUMIFS(#REF!,#REF!,$A93,#REF!,AN$5,#REF!,$A$3,#REF!,$A$2)+SUMIFS(#REF!,#REF!,$A93,#REF!,AN$5,#REF!,"yes")*INDEX('Allocation Matrix'!$E$3:$BI$4,MATCH($A$2,'Allocation Matrix'!$D$3:$D$4,0),MATCH(AN$5,'Allocation Matrix'!$E$2:$BI$2,0))))</f>
        <v>#REF!</v>
      </c>
      <c r="AO93" s="309" t="e">
        <f>-IF($A$3="KY-Bluegrass (Consolidated)",SUMIFS(#REF!,#REF!,$A93,#REF!,AO$5,#REF!,$A$2)+SUMIFS(#REF!,#REF!,$A93,#REF!,AO$5,#REF!,"yes")*INDEX('Allocation Matrix'!$E$3:$BI$4,MATCH($A$2,'Allocation Matrix'!$D$3:$D$4,0),MATCH(AO$5,'Allocation Matrix'!$E$2:$BI$2,0)),IF($A$3="KY-Bluegrass",0,SUMIFS(#REF!,#REF!,$A93,#REF!,AO$5,#REF!,$A$3,#REF!,$A$2)+SUMIFS(#REF!,#REF!,$A93,#REF!,AO$5,#REF!,"yes")*INDEX('Allocation Matrix'!$E$3:$BI$4,MATCH($A$2,'Allocation Matrix'!$D$3:$D$4,0),MATCH(AO$5,'Allocation Matrix'!$E$2:$BI$2,0))))</f>
        <v>#REF!</v>
      </c>
      <c r="AP93" s="309" t="e">
        <f>-IF($A$3="KY-Bluegrass (Consolidated)",SUMIFS(#REF!,#REF!,$A93,#REF!,AP$5,#REF!,$A$2)+SUMIFS(#REF!,#REF!,$A93,#REF!,AP$5,#REF!,"yes")*INDEX('Allocation Matrix'!$E$3:$BI$4,MATCH($A$2,'Allocation Matrix'!$D$3:$D$4,0),MATCH(AP$5,'Allocation Matrix'!$E$2:$BI$2,0)),IF($A$3="KY-Bluegrass",0,SUMIFS(#REF!,#REF!,$A93,#REF!,AP$5,#REF!,$A$3,#REF!,$A$2)+SUMIFS(#REF!,#REF!,$A93,#REF!,AP$5,#REF!,"yes")*INDEX('Allocation Matrix'!$E$3:$BI$4,MATCH($A$2,'Allocation Matrix'!$D$3:$D$4,0),MATCH(AP$5,'Allocation Matrix'!$E$2:$BI$2,0))))</f>
        <v>#REF!</v>
      </c>
      <c r="AQ93" s="309" t="e">
        <f>-IF($A$3="KY-Bluegrass (Consolidated)",SUMIFS(#REF!,#REF!,$A93,#REF!,AQ$5,#REF!,$A$2)+SUMIFS(#REF!,#REF!,$A93,#REF!,AQ$5,#REF!,"yes")*INDEX('Allocation Matrix'!$E$3:$BI$4,MATCH($A$2,'Allocation Matrix'!$D$3:$D$4,0),MATCH(AQ$5,'Allocation Matrix'!$E$2:$BI$2,0)),IF($A$3="KY-Bluegrass",0,SUMIFS(#REF!,#REF!,$A93,#REF!,AQ$5,#REF!,$A$3,#REF!,$A$2)+SUMIFS(#REF!,#REF!,$A93,#REF!,AQ$5,#REF!,"yes")*INDEX('Allocation Matrix'!$E$3:$BI$4,MATCH($A$2,'Allocation Matrix'!$D$3:$D$4,0),MATCH(AQ$5,'Allocation Matrix'!$E$2:$BI$2,0))))</f>
        <v>#REF!</v>
      </c>
      <c r="AR93" s="309" t="e">
        <f t="shared" si="136"/>
        <v>#REF!</v>
      </c>
      <c r="AS93" s="309" t="e">
        <f>-IF($A$3="KY-Bluegrass (Consolidated)",SUMIFS(#REF!,#REF!,$A93,#REF!,AS$5,#REF!,$A$2)+SUMIFS(#REF!,#REF!,$A93,#REF!,AS$5,#REF!,"yes")*INDEX('Allocation Matrix'!$E$3:$BI$4,MATCH($A$2,'Allocation Matrix'!$D$3:$D$4,0),MATCH(AS$5,'Allocation Matrix'!$E$2:$BI$2,0)),IF($A$3="KY-Bluegrass",0,SUMIFS(#REF!,#REF!,$A93,#REF!,AS$5,#REF!,$A$3,#REF!,$A$2)+SUMIFS(#REF!,#REF!,$A93,#REF!,AS$5,#REF!,"yes")*INDEX('Allocation Matrix'!$E$3:$BI$4,MATCH($A$2,'Allocation Matrix'!$D$3:$D$4,0),MATCH(AS$5,'Allocation Matrix'!$E$2:$BI$2,0))))</f>
        <v>#REF!</v>
      </c>
      <c r="AT93" s="309" t="e">
        <f>-IF($A$3="KY-Bluegrass (Consolidated)",SUMIFS(#REF!,#REF!,$A93,#REF!,AT$5,#REF!,$A$2)+SUMIFS(#REF!,#REF!,$A93,#REF!,AT$5,#REF!,"yes")*INDEX('Allocation Matrix'!$E$3:$BI$4,MATCH($A$2,'Allocation Matrix'!$D$3:$D$4,0),MATCH(AT$5,'Allocation Matrix'!$E$2:$BI$2,0)),IF($A$3="KY-Bluegrass",0,SUMIFS(#REF!,#REF!,$A93,#REF!,AT$5,#REF!,$A$3,#REF!,$A$2)+SUMIFS(#REF!,#REF!,$A93,#REF!,AT$5,#REF!,"yes")*INDEX('Allocation Matrix'!$E$3:$BI$4,MATCH($A$2,'Allocation Matrix'!$D$3:$D$4,0),MATCH(AT$5,'Allocation Matrix'!$E$2:$BI$2,0))))</f>
        <v>#REF!</v>
      </c>
      <c r="AU93" s="309" t="e">
        <f>-IF($A$3="KY-Bluegrass (Consolidated)",SUMIFS(#REF!,#REF!,$A93,#REF!,AU$5,#REF!,$A$2)+SUMIFS(#REF!,#REF!,$A93,#REF!,AU$5,#REF!,"yes")*INDEX('Allocation Matrix'!$E$3:$BI$4,MATCH($A$2,'Allocation Matrix'!$D$3:$D$4,0),MATCH(AU$5,'Allocation Matrix'!$E$2:$BI$2,0)),IF($A$3="KY-Bluegrass",0,SUMIFS(#REF!,#REF!,$A93,#REF!,AU$5,#REF!,$A$3,#REF!,$A$2)+SUMIFS(#REF!,#REF!,$A93,#REF!,AU$5,#REF!,"yes")*INDEX('Allocation Matrix'!$E$3:$BI$4,MATCH($A$2,'Allocation Matrix'!$D$3:$D$4,0),MATCH(AU$5,'Allocation Matrix'!$E$2:$BI$2,0))))</f>
        <v>#REF!</v>
      </c>
      <c r="AV93" s="309" t="e">
        <f>-IF($A$3="KY-Bluegrass (Consolidated)",SUMIFS(#REF!,#REF!,$A93,#REF!,AV$5,#REF!,$A$2)+SUMIFS(#REF!,#REF!,$A93,#REF!,AV$5,#REF!,"yes")*INDEX('Allocation Matrix'!$E$3:$BI$4,MATCH($A$2,'Allocation Matrix'!$D$3:$D$4,0),MATCH(AV$5,'Allocation Matrix'!$E$2:$BI$2,0)),IF($A$3="KY-Bluegrass",0,SUMIFS(#REF!,#REF!,$A93,#REF!,AV$5,#REF!,$A$3,#REF!,$A$2)+SUMIFS(#REF!,#REF!,$A93,#REF!,AV$5,#REF!,"yes")*INDEX('Allocation Matrix'!$E$3:$BI$4,MATCH($A$2,'Allocation Matrix'!$D$3:$D$4,0),MATCH(AV$5,'Allocation Matrix'!$E$2:$BI$2,0))))</f>
        <v>#REF!</v>
      </c>
      <c r="AW93" s="309" t="e">
        <f>-IF($A$3="KY-Bluegrass (Consolidated)",SUMIFS(#REF!,#REF!,$A93,#REF!,AW$5,#REF!,$A$2)+SUMIFS(#REF!,#REF!,$A93,#REF!,AW$5,#REF!,"yes")*INDEX('Allocation Matrix'!$E$3:$BI$4,MATCH($A$2,'Allocation Matrix'!$D$3:$D$4,0),MATCH(AW$5,'Allocation Matrix'!$E$2:$BI$2,0)),IF($A$3="KY-Bluegrass",0,SUMIFS(#REF!,#REF!,$A93,#REF!,AW$5,#REF!,$A$3,#REF!,$A$2)+SUMIFS(#REF!,#REF!,$A93,#REF!,AW$5,#REF!,"yes")*INDEX('Allocation Matrix'!$E$3:$BI$4,MATCH($A$2,'Allocation Matrix'!$D$3:$D$4,0),MATCH(AW$5,'Allocation Matrix'!$E$2:$BI$2,0))))</f>
        <v>#REF!</v>
      </c>
      <c r="AX93" s="309" t="e">
        <f>-IF($A$3="KY-Bluegrass (Consolidated)",SUMIFS(#REF!,#REF!,$A93,#REF!,AX$5,#REF!,$A$2)+SUMIFS(#REF!,#REF!,$A93,#REF!,AX$5,#REF!,"yes")*INDEX('Allocation Matrix'!$E$3:$BI$4,MATCH($A$2,'Allocation Matrix'!$D$3:$D$4,0),MATCH(AX$5,'Allocation Matrix'!$E$2:$BI$2,0)),IF($A$3="KY-Bluegrass",0,SUMIFS(#REF!,#REF!,$A93,#REF!,AX$5,#REF!,$A$3,#REF!,$A$2)+SUMIFS(#REF!,#REF!,$A93,#REF!,AX$5,#REF!,"yes")*INDEX('Allocation Matrix'!$E$3:$BI$4,MATCH($A$2,'Allocation Matrix'!$D$3:$D$4,0),MATCH(AX$5,'Allocation Matrix'!$E$2:$BI$2,0))))</f>
        <v>#REF!</v>
      </c>
      <c r="AY93" s="309" t="e">
        <f>-IF($A$3="KY-Bluegrass (Consolidated)",SUMIFS(#REF!,#REF!,$A93,#REF!,AY$5,#REF!,$A$2)+SUMIFS(#REF!,#REF!,$A93,#REF!,AY$5,#REF!,"yes")*INDEX('Allocation Matrix'!$E$3:$BI$4,MATCH($A$2,'Allocation Matrix'!$D$3:$D$4,0),MATCH(AY$5,'Allocation Matrix'!$E$2:$BI$2,0)),IF($A$3="KY-Bluegrass",0,SUMIFS(#REF!,#REF!,$A93,#REF!,AY$5,#REF!,$A$3,#REF!,$A$2)+SUMIFS(#REF!,#REF!,$A93,#REF!,AY$5,#REF!,"yes")*INDEX('Allocation Matrix'!$E$3:$BI$4,MATCH($A$2,'Allocation Matrix'!$D$3:$D$4,0),MATCH(AY$5,'Allocation Matrix'!$E$2:$BI$2,0))))</f>
        <v>#REF!</v>
      </c>
      <c r="AZ93" s="309" t="e">
        <f>-IF($A$3="KY-Bluegrass (Consolidated)",SUMIFS(#REF!,#REF!,$A93,#REF!,AZ$5,#REF!,$A$2)+SUMIFS(#REF!,#REF!,$A93,#REF!,AZ$5,#REF!,"yes")*INDEX('Allocation Matrix'!$E$3:$BI$4,MATCH($A$2,'Allocation Matrix'!$D$3:$D$4,0),MATCH(AZ$5,'Allocation Matrix'!$E$2:$BI$2,0)),IF($A$3="KY-Bluegrass",0,SUMIFS(#REF!,#REF!,$A93,#REF!,AZ$5,#REF!,$A$3,#REF!,$A$2)+SUMIFS(#REF!,#REF!,$A93,#REF!,AZ$5,#REF!,"yes")*INDEX('Allocation Matrix'!$E$3:$BI$4,MATCH($A$2,'Allocation Matrix'!$D$3:$D$4,0),MATCH(AZ$5,'Allocation Matrix'!$E$2:$BI$2,0))))</f>
        <v>#REF!</v>
      </c>
      <c r="BA93" s="309" t="e">
        <f>-IF($A$3="KY-Bluegrass (Consolidated)",SUMIFS(#REF!,#REF!,$A93,#REF!,BA$5,#REF!,$A$2)+SUMIFS(#REF!,#REF!,$A93,#REF!,BA$5,#REF!,"yes")*INDEX('Allocation Matrix'!$E$3:$BI$4,MATCH($A$2,'Allocation Matrix'!$D$3:$D$4,0),MATCH(BA$5,'Allocation Matrix'!$E$2:$BI$2,0)),IF($A$3="KY-Bluegrass",0,SUMIFS(#REF!,#REF!,$A93,#REF!,BA$5,#REF!,$A$3,#REF!,$A$2)+SUMIFS(#REF!,#REF!,$A93,#REF!,BA$5,#REF!,"yes")*INDEX('Allocation Matrix'!$E$3:$BI$4,MATCH($A$2,'Allocation Matrix'!$D$3:$D$4,0),MATCH(BA$5,'Allocation Matrix'!$E$2:$BI$2,0))))</f>
        <v>#REF!</v>
      </c>
      <c r="BB93" s="16">
        <f>_xlfn.XLOOKUP($A93,'IS WW Forecast'!$A:$A,'IS WW Forecast'!F:F,0,0)</f>
        <v>0</v>
      </c>
      <c r="BC93" s="16">
        <f>_xlfn.XLOOKUP($A93,'IS WW Forecast'!$A:$A,'IS WW Forecast'!G:G,0,0)</f>
        <v>0</v>
      </c>
      <c r="BD93" s="16">
        <f>_xlfn.XLOOKUP($A93,'IS WW Forecast'!$A:$A,'IS WW Forecast'!H:H,0,0)</f>
        <v>0</v>
      </c>
      <c r="BE93" s="16" t="e">
        <f t="shared" si="137"/>
        <v>#REF!</v>
      </c>
      <c r="BF93" s="16">
        <f>_xlfn.XLOOKUP($A93,'IS WW Forecast'!$A:$A,'IS WW Forecast'!J:J,0,0)</f>
        <v>0</v>
      </c>
      <c r="BG93" s="16">
        <f>_xlfn.XLOOKUP($A93,'IS WW Forecast'!$A:$A,'IS WW Forecast'!K:K,0,0)</f>
        <v>0</v>
      </c>
      <c r="BH93" s="16">
        <f>_xlfn.XLOOKUP($A93,'IS WW Forecast'!$A:$A,'IS WW Forecast'!L:L,0,0)</f>
        <v>0</v>
      </c>
      <c r="BI93" s="16">
        <f>_xlfn.XLOOKUP($A93,'IS WW Forecast'!$A:$A,'IS WW Forecast'!M:M,0,0)</f>
        <v>0</v>
      </c>
      <c r="BJ93" s="16">
        <f>_xlfn.XLOOKUP($A93,'IS WW Forecast'!$A:$A,'IS WW Forecast'!N:N,0,0)</f>
        <v>0</v>
      </c>
      <c r="BK93" s="16">
        <f>_xlfn.XLOOKUP($A93,'IS WW Forecast'!$A:$A,'IS WW Forecast'!O:O,0,0)</f>
        <v>0</v>
      </c>
      <c r="BL93" s="16">
        <f>_xlfn.XLOOKUP($A93,'IS WW Forecast'!$A:$A,'IS WW Forecast'!P:P,0,0)</f>
        <v>0</v>
      </c>
      <c r="BM93" s="16">
        <f>_xlfn.XLOOKUP($A93,'IS WW Forecast'!$A:$A,'IS WW Forecast'!Q:Q,0,0)</f>
        <v>0</v>
      </c>
      <c r="BN93" s="16">
        <f>_xlfn.XLOOKUP($A93,'IS WW Forecast'!$A:$A,'IS WW Forecast'!R:R,0,0)</f>
        <v>0</v>
      </c>
      <c r="BO93" s="16">
        <f>_xlfn.XLOOKUP($A93,'IS WW Forecast'!$A:$A,'IS WW Forecast'!S:S,0,0)</f>
        <v>0</v>
      </c>
      <c r="BP93" s="16">
        <f>_xlfn.XLOOKUP($A93,'IS WW Forecast'!$A:$A,'IS WW Forecast'!T:T,0,0)</f>
        <v>0</v>
      </c>
      <c r="BQ93" s="16">
        <f>_xlfn.XLOOKUP($A93,'IS WW Forecast'!$A:$A,'IS WW Forecast'!U:U,0,0)</f>
        <v>0</v>
      </c>
      <c r="BR93" s="16">
        <f t="shared" si="116"/>
        <v>0</v>
      </c>
      <c r="BS93" s="16">
        <f>_xlfn.XLOOKUP($A93,'IS WW Forecast'!$A:$A,'IS WW Forecast'!W:W,0,0)</f>
        <v>0</v>
      </c>
      <c r="BT93" s="16">
        <f>_xlfn.XLOOKUP($A93,'IS WW Forecast'!$A:$A,'IS WW Forecast'!X:X,0,0)</f>
        <v>0</v>
      </c>
      <c r="BU93" s="16">
        <f>_xlfn.XLOOKUP($A93,'IS WW Forecast'!$A:$A,'IS WW Forecast'!Y:Y,0,0)</f>
        <v>0</v>
      </c>
      <c r="BV93" s="16">
        <f>_xlfn.XLOOKUP($A93,'IS WW Forecast'!$A:$A,'IS WW Forecast'!Z:Z,0,0)</f>
        <v>0</v>
      </c>
      <c r="BW93" s="16">
        <f>_xlfn.XLOOKUP($A93,'IS WW Forecast'!$A:$A,'IS WW Forecast'!AA:AA,0,0)</f>
        <v>0</v>
      </c>
      <c r="BX93" s="16">
        <f>_xlfn.XLOOKUP($A93,'IS WW Forecast'!$A:$A,'IS WW Forecast'!AB:AB,0,0)</f>
        <v>0</v>
      </c>
      <c r="BY93" s="16">
        <f>_xlfn.XLOOKUP($A93,'IS WW Forecast'!$A:$A,'IS WW Forecast'!AC:AC,0,0)</f>
        <v>0</v>
      </c>
      <c r="BZ93" s="16">
        <f>_xlfn.XLOOKUP($A93,'IS WW Forecast'!$A:$A,'IS WW Forecast'!AD:AD,0,0)</f>
        <v>0</v>
      </c>
      <c r="CA93" s="16">
        <f>_xlfn.XLOOKUP($A93,'IS WW Forecast'!$A:$A,'IS WW Forecast'!AE:AE,0,0)</f>
        <v>0</v>
      </c>
      <c r="CB93" s="16">
        <f>_xlfn.XLOOKUP($A93,'IS WW Forecast'!$A:$A,'IS WW Forecast'!AF:AF,0,0)</f>
        <v>0</v>
      </c>
      <c r="CC93" s="16">
        <f>_xlfn.XLOOKUP($A93,'IS WW Forecast'!$A:$A,'IS WW Forecast'!AG:AG,0,0)</f>
        <v>0</v>
      </c>
      <c r="CD93" s="16">
        <f>_xlfn.XLOOKUP($A93,'IS WW Forecast'!$A:$A,'IS WW Forecast'!AH:AH,0,0)</f>
        <v>0</v>
      </c>
      <c r="CE93" s="16">
        <f t="shared" si="138"/>
        <v>0</v>
      </c>
      <c r="CF93" s="16">
        <f>_xlfn.XLOOKUP($A93,'IS WW Forecast'!$A:$A,'IS WW Forecast'!AJ:AJ,0,0)</f>
        <v>0</v>
      </c>
      <c r="CG93" s="16">
        <f>_xlfn.XLOOKUP($A93,'IS WW Forecast'!$A:$A,'IS WW Forecast'!AK:AK,0,0)</f>
        <v>0</v>
      </c>
      <c r="CH93" s="16">
        <f>_xlfn.XLOOKUP($A93,'IS WW Forecast'!$A:$A,'IS WW Forecast'!AL:AL,0,0)</f>
        <v>0</v>
      </c>
      <c r="CI93" s="16">
        <f>_xlfn.XLOOKUP($A93,'IS WW Forecast'!$A:$A,'IS WW Forecast'!AM:AM,0,0)</f>
        <v>0</v>
      </c>
      <c r="CJ93" s="16">
        <f>_xlfn.XLOOKUP($A93,'IS WW Forecast'!$A:$A,'IS WW Forecast'!AN:AN,0,0)</f>
        <v>0</v>
      </c>
      <c r="CK93" s="16">
        <f>_xlfn.XLOOKUP($A93,'IS WW Forecast'!$A:$A,'IS WW Forecast'!AO:AO,0,0)</f>
        <v>0</v>
      </c>
      <c r="CL93" s="16">
        <f>_xlfn.XLOOKUP($A93,'IS WW Forecast'!$A:$A,'IS WW Forecast'!AP:AP,0,0)</f>
        <v>0</v>
      </c>
      <c r="CM93" s="16">
        <f>_xlfn.XLOOKUP($A93,'IS WW Forecast'!$A:$A,'IS WW Forecast'!AQ:AQ,0,0)</f>
        <v>0</v>
      </c>
      <c r="CN93" s="16">
        <f>_xlfn.XLOOKUP($A93,'IS WW Forecast'!$A:$A,'IS WW Forecast'!AR:AR,0,0)</f>
        <v>0</v>
      </c>
      <c r="CO93" s="16">
        <f>_xlfn.XLOOKUP($A93,'IS WW Forecast'!$A:$A,'IS WW Forecast'!AS:AS,0,0)</f>
        <v>0</v>
      </c>
      <c r="CP93" s="16">
        <f>_xlfn.XLOOKUP($A93,'IS WW Forecast'!$A:$A,'IS WW Forecast'!AT:AT,0,0)</f>
        <v>0</v>
      </c>
      <c r="CQ93" s="16">
        <f>_xlfn.XLOOKUP($A93,'IS WW Forecast'!$A:$A,'IS WW Forecast'!AU:AU,0,0)</f>
        <v>0</v>
      </c>
      <c r="CR93" s="16">
        <f t="shared" si="139"/>
        <v>0</v>
      </c>
      <c r="CS93" s="164" t="e">
        <f t="shared" si="140"/>
        <v>#REF!</v>
      </c>
      <c r="CT93" s="16">
        <f>_xlfn.XLOOKUP($A93,'IS WW Forecast'!$A:$A,'IS WW Forecast'!BF:BF,0,0)</f>
        <v>0</v>
      </c>
      <c r="CU93" s="16" t="e">
        <f t="shared" ref="CU93" si="142">CS93+CT93</f>
        <v>#REF!</v>
      </c>
      <c r="CV93" s="16" t="e">
        <f t="shared" si="125"/>
        <v>#REF!</v>
      </c>
      <c r="CW93" s="16">
        <f t="shared" si="126"/>
        <v>0</v>
      </c>
    </row>
    <row r="94" spans="1:101" x14ac:dyDescent="0.25">
      <c r="A94" s="13">
        <v>715300</v>
      </c>
      <c r="B94" s="14">
        <f t="shared" si="123"/>
        <v>89</v>
      </c>
      <c r="C94" s="19" t="str">
        <f t="shared" si="111"/>
        <v>715.300</v>
      </c>
      <c r="D94" s="13" t="s">
        <v>270</v>
      </c>
      <c r="E94" s="13"/>
      <c r="F94" s="16" t="e">
        <f>-IF($A$3="KY-Bluegrass (Consolidated)",SUMIFS(#REF!,#REF!,$A94,#REF!,F$5,#REF!,$A$2)+SUMIFS(#REF!,#REF!,$A94,#REF!,F$5,#REF!,"yes")*INDEX('Allocation Matrix'!$E$3:$BI$4,MATCH($A$2,'Allocation Matrix'!$D$3:$D$4,0),MATCH(F$5,'Allocation Matrix'!$E$2:$BI$2,0)),IF($A$3="KY-Bluegrass",0,SUMIFS(#REF!,#REF!,$A94,#REF!,F$5,#REF!,$A$3,#REF!,$A$2)+SUMIFS(#REF!,#REF!,$A94,#REF!,F$5,#REF!,"yes")*INDEX('Allocation Matrix'!$E$3:$BI$4,MATCH($A$2,'Allocation Matrix'!$D$3:$D$4,0),MATCH(F$5,'Allocation Matrix'!$E$2:$BI$2,0))))</f>
        <v>#REF!</v>
      </c>
      <c r="G94" s="16" t="e">
        <f>-IF($A$3="KY-Bluegrass (Consolidated)",SUMIFS(#REF!,#REF!,$A94,#REF!,G$5,#REF!,$A$2)+SUMIFS(#REF!,#REF!,$A94,#REF!,G$5,#REF!,"yes")*INDEX('Allocation Matrix'!$E$3:$BI$4,MATCH($A$2,'Allocation Matrix'!$D$3:$D$4,0),MATCH(G$5,'Allocation Matrix'!$E$2:$BI$2,0)),IF($A$3="KY-Bluegrass",0,SUMIFS(#REF!,#REF!,$A94,#REF!,G$5,#REF!,$A$3,#REF!,$A$2)+SUMIFS(#REF!,#REF!,$A94,#REF!,G$5,#REF!,"yes")*INDEX('Allocation Matrix'!$E$3:$BI$4,MATCH($A$2,'Allocation Matrix'!$D$3:$D$4,0),MATCH(G$5,'Allocation Matrix'!$E$2:$BI$2,0))))</f>
        <v>#REF!</v>
      </c>
      <c r="H94" s="16" t="e">
        <f>-IF($A$3="KY-Bluegrass (Consolidated)",SUMIFS(#REF!,#REF!,$A94,#REF!,H$5,#REF!,$A$2)+SUMIFS(#REF!,#REF!,$A94,#REF!,H$5,#REF!,"yes")*INDEX('Allocation Matrix'!$E$3:$BI$4,MATCH($A$2,'Allocation Matrix'!$D$3:$D$4,0),MATCH(H$5,'Allocation Matrix'!$E$2:$BI$2,0)),IF($A$3="KY-Bluegrass",0,SUMIFS(#REF!,#REF!,$A94,#REF!,H$5,#REF!,$A$3,#REF!,$A$2)+SUMIFS(#REF!,#REF!,$A94,#REF!,H$5,#REF!,"yes")*INDEX('Allocation Matrix'!$E$3:$BI$4,MATCH($A$2,'Allocation Matrix'!$D$3:$D$4,0),MATCH(H$5,'Allocation Matrix'!$E$2:$BI$2,0))))</f>
        <v>#REF!</v>
      </c>
      <c r="I94" s="16" t="e">
        <f>-IF($A$3="KY-Bluegrass (Consolidated)",SUMIFS(#REF!,#REF!,$A94,#REF!,I$5,#REF!,$A$2)+SUMIFS(#REF!,#REF!,$A94,#REF!,I$5,#REF!,"yes")*INDEX('Allocation Matrix'!$E$3:$BI$4,MATCH($A$2,'Allocation Matrix'!$D$3:$D$4,0),MATCH(I$5,'Allocation Matrix'!$E$2:$BI$2,0)),IF($A$3="KY-Bluegrass",0,SUMIFS(#REF!,#REF!,$A94,#REF!,I$5,#REF!,$A$3,#REF!,$A$2)+SUMIFS(#REF!,#REF!,$A94,#REF!,I$5,#REF!,"yes")*INDEX('Allocation Matrix'!$E$3:$BI$4,MATCH($A$2,'Allocation Matrix'!$D$3:$D$4,0),MATCH(I$5,'Allocation Matrix'!$E$2:$BI$2,0))))</f>
        <v>#REF!</v>
      </c>
      <c r="J94" s="16" t="e">
        <f>-IF($A$3="KY-Bluegrass (Consolidated)",SUMIFS(#REF!,#REF!,$A94,#REF!,J$5,#REF!,$A$2)+SUMIFS(#REF!,#REF!,$A94,#REF!,J$5,#REF!,"yes")*INDEX('Allocation Matrix'!$E$3:$BI$4,MATCH($A$2,'Allocation Matrix'!$D$3:$D$4,0),MATCH(J$5,'Allocation Matrix'!$E$2:$BI$2,0)),IF($A$3="KY-Bluegrass",0,SUMIFS(#REF!,#REF!,$A94,#REF!,J$5,#REF!,$A$3,#REF!,$A$2)+SUMIFS(#REF!,#REF!,$A94,#REF!,J$5,#REF!,"yes")*INDEX('Allocation Matrix'!$E$3:$BI$4,MATCH($A$2,'Allocation Matrix'!$D$3:$D$4,0),MATCH(J$5,'Allocation Matrix'!$E$2:$BI$2,0))))</f>
        <v>#REF!</v>
      </c>
      <c r="K94" s="16" t="e">
        <f>-IF($A$3="KY-Bluegrass (Consolidated)",SUMIFS(#REF!,#REF!,$A94,#REF!,K$5,#REF!,$A$2)+SUMIFS(#REF!,#REF!,$A94,#REF!,K$5,#REF!,"yes")*INDEX('Allocation Matrix'!$E$3:$BI$4,MATCH($A$2,'Allocation Matrix'!$D$3:$D$4,0),MATCH(K$5,'Allocation Matrix'!$E$2:$BI$2,0)),IF($A$3="KY-Bluegrass",0,SUMIFS(#REF!,#REF!,$A94,#REF!,K$5,#REF!,$A$3,#REF!,$A$2)+SUMIFS(#REF!,#REF!,$A94,#REF!,K$5,#REF!,"yes")*INDEX('Allocation Matrix'!$E$3:$BI$4,MATCH($A$2,'Allocation Matrix'!$D$3:$D$4,0),MATCH(K$5,'Allocation Matrix'!$E$2:$BI$2,0))))</f>
        <v>#REF!</v>
      </c>
      <c r="L94" s="16" t="e">
        <f>-IF($A$3="KY-Bluegrass (Consolidated)",SUMIFS(#REF!,#REF!,$A94,#REF!,L$5,#REF!,$A$2)+SUMIFS(#REF!,#REF!,$A94,#REF!,L$5,#REF!,"yes")*INDEX('Allocation Matrix'!$E$3:$BI$4,MATCH($A$2,'Allocation Matrix'!$D$3:$D$4,0),MATCH(L$5,'Allocation Matrix'!$E$2:$BI$2,0)),IF($A$3="KY-Bluegrass",0,SUMIFS(#REF!,#REF!,$A94,#REF!,L$5,#REF!,$A$3,#REF!,$A$2)+SUMIFS(#REF!,#REF!,$A94,#REF!,L$5,#REF!,"yes")*INDEX('Allocation Matrix'!$E$3:$BI$4,MATCH($A$2,'Allocation Matrix'!$D$3:$D$4,0),MATCH(L$5,'Allocation Matrix'!$E$2:$BI$2,0))))</f>
        <v>#REF!</v>
      </c>
      <c r="M94" s="16" t="e">
        <f>-IF($A$3="KY-Bluegrass (Consolidated)",SUMIFS(#REF!,#REF!,$A94,#REF!,M$5,#REF!,$A$2)+SUMIFS(#REF!,#REF!,$A94,#REF!,M$5,#REF!,"yes")*INDEX('Allocation Matrix'!$E$3:$BI$4,MATCH($A$2,'Allocation Matrix'!$D$3:$D$4,0),MATCH(M$5,'Allocation Matrix'!$E$2:$BI$2,0)),IF($A$3="KY-Bluegrass",0,SUMIFS(#REF!,#REF!,$A94,#REF!,M$5,#REF!,$A$3,#REF!,$A$2)+SUMIFS(#REF!,#REF!,$A94,#REF!,M$5,#REF!,"yes")*INDEX('Allocation Matrix'!$E$3:$BI$4,MATCH($A$2,'Allocation Matrix'!$D$3:$D$4,0),MATCH(M$5,'Allocation Matrix'!$E$2:$BI$2,0))))</f>
        <v>#REF!</v>
      </c>
      <c r="N94" s="16" t="e">
        <f>-IF($A$3="KY-Bluegrass (Consolidated)",SUMIFS(#REF!,#REF!,$A94,#REF!,N$5,#REF!,$A$2)+SUMIFS(#REF!,#REF!,$A94,#REF!,N$5,#REF!,"yes")*INDEX('Allocation Matrix'!$E$3:$BI$4,MATCH($A$2,'Allocation Matrix'!$D$3:$D$4,0),MATCH(N$5,'Allocation Matrix'!$E$2:$BI$2,0)),IF($A$3="KY-Bluegrass",0,SUMIFS(#REF!,#REF!,$A94,#REF!,N$5,#REF!,$A$3,#REF!,$A$2)+SUMIFS(#REF!,#REF!,$A94,#REF!,N$5,#REF!,"yes")*INDEX('Allocation Matrix'!$E$3:$BI$4,MATCH($A$2,'Allocation Matrix'!$D$3:$D$4,0),MATCH(N$5,'Allocation Matrix'!$E$2:$BI$2,0))))</f>
        <v>#REF!</v>
      </c>
      <c r="O94" s="16" t="e">
        <f>-IF($A$3="KY-Bluegrass (Consolidated)",SUMIFS(#REF!,#REF!,$A94,#REF!,O$5,#REF!,$A$2)+SUMIFS(#REF!,#REF!,$A94,#REF!,O$5,#REF!,"yes")*INDEX('Allocation Matrix'!$E$3:$BI$4,MATCH($A$2,'Allocation Matrix'!$D$3:$D$4,0),MATCH(O$5,'Allocation Matrix'!$E$2:$BI$2,0)),IF($A$3="KY-Bluegrass",0,SUMIFS(#REF!,#REF!,$A94,#REF!,O$5,#REF!,$A$3,#REF!,$A$2)+SUMIFS(#REF!,#REF!,$A94,#REF!,O$5,#REF!,"yes")*INDEX('Allocation Matrix'!$E$3:$BI$4,MATCH($A$2,'Allocation Matrix'!$D$3:$D$4,0),MATCH(O$5,'Allocation Matrix'!$E$2:$BI$2,0))))</f>
        <v>#REF!</v>
      </c>
      <c r="P94" s="16" t="e">
        <f>-IF($A$3="KY-Bluegrass (Consolidated)",SUMIFS(#REF!,#REF!,$A94,#REF!,P$5,#REF!,$A$2)+SUMIFS(#REF!,#REF!,$A94,#REF!,P$5,#REF!,"yes")*INDEX('Allocation Matrix'!$E$3:$BI$4,MATCH($A$2,'Allocation Matrix'!$D$3:$D$4,0),MATCH(P$5,'Allocation Matrix'!$E$2:$BI$2,0)),IF($A$3="KY-Bluegrass",0,SUMIFS(#REF!,#REF!,$A94,#REF!,P$5,#REF!,$A$3,#REF!,$A$2)+SUMIFS(#REF!,#REF!,$A94,#REF!,P$5,#REF!,"yes")*INDEX('Allocation Matrix'!$E$3:$BI$4,MATCH($A$2,'Allocation Matrix'!$D$3:$D$4,0),MATCH(P$5,'Allocation Matrix'!$E$2:$BI$2,0))))</f>
        <v>#REF!</v>
      </c>
      <c r="Q94" s="16" t="e">
        <f>-IF($A$3="KY-Bluegrass (Consolidated)",SUMIFS(#REF!,#REF!,$A94,#REF!,Q$5,#REF!,$A$2)+SUMIFS(#REF!,#REF!,$A94,#REF!,Q$5,#REF!,"yes")*INDEX('Allocation Matrix'!$E$3:$BI$4,MATCH($A$2,'Allocation Matrix'!$D$3:$D$4,0),MATCH(Q$5,'Allocation Matrix'!$E$2:$BI$2,0)),IF($A$3="KY-Bluegrass",0,SUMIFS(#REF!,#REF!,$A94,#REF!,Q$5,#REF!,$A$3,#REF!,$A$2)+SUMIFS(#REF!,#REF!,$A94,#REF!,Q$5,#REF!,"yes")*INDEX('Allocation Matrix'!$E$3:$BI$4,MATCH($A$2,'Allocation Matrix'!$D$3:$D$4,0),MATCH(Q$5,'Allocation Matrix'!$E$2:$BI$2,0))))</f>
        <v>#REF!</v>
      </c>
      <c r="R94" s="16" t="e">
        <f t="shared" si="112"/>
        <v>#REF!</v>
      </c>
      <c r="S94" s="16" t="e">
        <f>-IF($A$3="KY-Bluegrass (Consolidated)",SUMIFS(#REF!,#REF!,$A94,#REF!,S$5,#REF!,$A$2)+SUMIFS(#REF!,#REF!,$A94,#REF!,S$5,#REF!,"yes")*INDEX('Allocation Matrix'!$E$3:$BI$4,MATCH($A$2,'Allocation Matrix'!$D$3:$D$4,0),MATCH(S$5,'Allocation Matrix'!$E$2:$BI$2,0)),IF($A$3="KY-Bluegrass",0,SUMIFS(#REF!,#REF!,$A94,#REF!,S$5,#REF!,$A$3,#REF!,$A$2)+SUMIFS(#REF!,#REF!,$A94,#REF!,S$5,#REF!,"yes")*INDEX('Allocation Matrix'!$E$3:$BI$4,MATCH($A$2,'Allocation Matrix'!$D$3:$D$4,0),MATCH(S$5,'Allocation Matrix'!$E$2:$BI$2,0))))</f>
        <v>#REF!</v>
      </c>
      <c r="T94" s="16" t="e">
        <f>-IF($A$3="KY-Bluegrass (Consolidated)",SUMIFS(#REF!,#REF!,$A94,#REF!,T$5,#REF!,$A$2)+SUMIFS(#REF!,#REF!,$A94,#REF!,T$5,#REF!,"yes")*INDEX('Allocation Matrix'!$E$3:$BI$4,MATCH($A$2,'Allocation Matrix'!$D$3:$D$4,0),MATCH(T$5,'Allocation Matrix'!$E$2:$BI$2,0)),IF($A$3="KY-Bluegrass",0,SUMIFS(#REF!,#REF!,$A94,#REF!,T$5,#REF!,$A$3,#REF!,$A$2)+SUMIFS(#REF!,#REF!,$A94,#REF!,T$5,#REF!,"yes")*INDEX('Allocation Matrix'!$E$3:$BI$4,MATCH($A$2,'Allocation Matrix'!$D$3:$D$4,0),MATCH(T$5,'Allocation Matrix'!$E$2:$BI$2,0))))</f>
        <v>#REF!</v>
      </c>
      <c r="U94" s="16" t="e">
        <f>-IF($A$3="KY-Bluegrass (Consolidated)",SUMIFS(#REF!,#REF!,$A94,#REF!,U$5,#REF!,$A$2)+SUMIFS(#REF!,#REF!,$A94,#REF!,U$5,#REF!,"yes")*INDEX('Allocation Matrix'!$E$3:$BI$4,MATCH($A$2,'Allocation Matrix'!$D$3:$D$4,0),MATCH(U$5,'Allocation Matrix'!$E$2:$BI$2,0)),IF($A$3="KY-Bluegrass",0,SUMIFS(#REF!,#REF!,$A94,#REF!,U$5,#REF!,$A$3,#REF!,$A$2)+SUMIFS(#REF!,#REF!,$A94,#REF!,U$5,#REF!,"yes")*INDEX('Allocation Matrix'!$E$3:$BI$4,MATCH($A$2,'Allocation Matrix'!$D$3:$D$4,0),MATCH(U$5,'Allocation Matrix'!$E$2:$BI$2,0))))</f>
        <v>#REF!</v>
      </c>
      <c r="V94" s="16" t="e">
        <f>-IF($A$3="KY-Bluegrass (Consolidated)",SUMIFS(#REF!,#REF!,$A94,#REF!,V$5,#REF!,$A$2)+SUMIFS(#REF!,#REF!,$A94,#REF!,V$5,#REF!,"yes")*INDEX('Allocation Matrix'!$E$3:$BI$4,MATCH($A$2,'Allocation Matrix'!$D$3:$D$4,0),MATCH(V$5,'Allocation Matrix'!$E$2:$BI$2,0)),IF($A$3="KY-Bluegrass",0,SUMIFS(#REF!,#REF!,$A94,#REF!,V$5,#REF!,$A$3,#REF!,$A$2)+SUMIFS(#REF!,#REF!,$A94,#REF!,V$5,#REF!,"yes")*INDEX('Allocation Matrix'!$E$3:$BI$4,MATCH($A$2,'Allocation Matrix'!$D$3:$D$4,0),MATCH(V$5,'Allocation Matrix'!$E$2:$BI$2,0))))</f>
        <v>#REF!</v>
      </c>
      <c r="W94" s="16" t="e">
        <f>-IF($A$3="KY-Bluegrass (Consolidated)",SUMIFS(#REF!,#REF!,$A94,#REF!,W$5,#REF!,$A$2)+SUMIFS(#REF!,#REF!,$A94,#REF!,W$5,#REF!,"yes")*INDEX('Allocation Matrix'!$E$3:$BI$4,MATCH($A$2,'Allocation Matrix'!$D$3:$D$4,0),MATCH(W$5,'Allocation Matrix'!$E$2:$BI$2,0)),IF($A$3="KY-Bluegrass",0,SUMIFS(#REF!,#REF!,$A94,#REF!,W$5,#REF!,$A$3,#REF!,$A$2)+SUMIFS(#REF!,#REF!,$A94,#REF!,W$5,#REF!,"yes")*INDEX('Allocation Matrix'!$E$3:$BI$4,MATCH($A$2,'Allocation Matrix'!$D$3:$D$4,0),MATCH(W$5,'Allocation Matrix'!$E$2:$BI$2,0))))</f>
        <v>#REF!</v>
      </c>
      <c r="X94" s="16" t="e">
        <f>-IF($A$3="KY-Bluegrass (Consolidated)",SUMIFS(#REF!,#REF!,$A94,#REF!,X$5,#REF!,$A$2)+SUMIFS(#REF!,#REF!,$A94,#REF!,X$5,#REF!,"yes")*INDEX('Allocation Matrix'!$E$3:$BI$4,MATCH($A$2,'Allocation Matrix'!$D$3:$D$4,0),MATCH(X$5,'Allocation Matrix'!$E$2:$BI$2,0)),IF($A$3="KY-Bluegrass",0,SUMIFS(#REF!,#REF!,$A94,#REF!,X$5,#REF!,$A$3,#REF!,$A$2)+SUMIFS(#REF!,#REF!,$A94,#REF!,X$5,#REF!,"yes")*INDEX('Allocation Matrix'!$E$3:$BI$4,MATCH($A$2,'Allocation Matrix'!$D$3:$D$4,0),MATCH(X$5,'Allocation Matrix'!$E$2:$BI$2,0))))</f>
        <v>#REF!</v>
      </c>
      <c r="Y94" s="16" t="e">
        <f>-IF($A$3="KY-Bluegrass (Consolidated)",SUMIFS(#REF!,#REF!,$A94,#REF!,Y$5,#REF!,$A$2)+SUMIFS(#REF!,#REF!,$A94,#REF!,Y$5,#REF!,"yes")*INDEX('Allocation Matrix'!$E$3:$BI$4,MATCH($A$2,'Allocation Matrix'!$D$3:$D$4,0),MATCH(Y$5,'Allocation Matrix'!$E$2:$BI$2,0)),IF($A$3="KY-Bluegrass",0,SUMIFS(#REF!,#REF!,$A94,#REF!,Y$5,#REF!,$A$3,#REF!,$A$2)+SUMIFS(#REF!,#REF!,$A94,#REF!,Y$5,#REF!,"yes")*INDEX('Allocation Matrix'!$E$3:$BI$4,MATCH($A$2,'Allocation Matrix'!$D$3:$D$4,0),MATCH(Y$5,'Allocation Matrix'!$E$2:$BI$2,0))))</f>
        <v>#REF!</v>
      </c>
      <c r="Z94" s="16" t="e">
        <f>-IF($A$3="KY-Bluegrass (Consolidated)",SUMIFS(#REF!,#REF!,$A94,#REF!,Z$5,#REF!,$A$2)+SUMIFS(#REF!,#REF!,$A94,#REF!,Z$5,#REF!,"yes")*INDEX('Allocation Matrix'!$E$3:$BI$4,MATCH($A$2,'Allocation Matrix'!$D$3:$D$4,0),MATCH(Z$5,'Allocation Matrix'!$E$2:$BI$2,0)),IF($A$3="KY-Bluegrass",0,SUMIFS(#REF!,#REF!,$A94,#REF!,Z$5,#REF!,$A$3,#REF!,$A$2)+SUMIFS(#REF!,#REF!,$A94,#REF!,Z$5,#REF!,"yes")*INDEX('Allocation Matrix'!$E$3:$BI$4,MATCH($A$2,'Allocation Matrix'!$D$3:$D$4,0),MATCH(Z$5,'Allocation Matrix'!$E$2:$BI$2,0))))</f>
        <v>#REF!</v>
      </c>
      <c r="AA94" s="16" t="e">
        <f>-IF($A$3="KY-Bluegrass (Consolidated)",SUMIFS(#REF!,#REF!,$A94,#REF!,AA$5,#REF!,$A$2)+SUMIFS(#REF!,#REF!,$A94,#REF!,AA$5,#REF!,"yes")*INDEX('Allocation Matrix'!$E$3:$BI$4,MATCH($A$2,'Allocation Matrix'!$D$3:$D$4,0),MATCH(AA$5,'Allocation Matrix'!$E$2:$BI$2,0)),IF($A$3="KY-Bluegrass",0,SUMIFS(#REF!,#REF!,$A94,#REF!,AA$5,#REF!,$A$3,#REF!,$A$2)+SUMIFS(#REF!,#REF!,$A94,#REF!,AA$5,#REF!,"yes")*INDEX('Allocation Matrix'!$E$3:$BI$4,MATCH($A$2,'Allocation Matrix'!$D$3:$D$4,0),MATCH(AA$5,'Allocation Matrix'!$E$2:$BI$2,0))))</f>
        <v>#REF!</v>
      </c>
      <c r="AB94" s="16" t="e">
        <f>-IF($A$3="KY-Bluegrass (Consolidated)",SUMIFS(#REF!,#REF!,$A94,#REF!,AB$5,#REF!,$A$2)+SUMIFS(#REF!,#REF!,$A94,#REF!,AB$5,#REF!,"yes")*INDEX('Allocation Matrix'!$E$3:$BI$4,MATCH($A$2,'Allocation Matrix'!$D$3:$D$4,0),MATCH(AB$5,'Allocation Matrix'!$E$2:$BI$2,0)),IF($A$3="KY-Bluegrass",0,SUMIFS(#REF!,#REF!,$A94,#REF!,AB$5,#REF!,$A$3,#REF!,$A$2)+SUMIFS(#REF!,#REF!,$A94,#REF!,AB$5,#REF!,"yes")*INDEX('Allocation Matrix'!$E$3:$BI$4,MATCH($A$2,'Allocation Matrix'!$D$3:$D$4,0),MATCH(AB$5,'Allocation Matrix'!$E$2:$BI$2,0))))</f>
        <v>#REF!</v>
      </c>
      <c r="AC94" s="16" t="e">
        <f>-IF($A$3="KY-Bluegrass (Consolidated)",SUMIFS(#REF!,#REF!,$A94,#REF!,AC$5,#REF!,$A$2)+SUMIFS(#REF!,#REF!,$A94,#REF!,AC$5,#REF!,"yes")*INDEX('Allocation Matrix'!$E$3:$BI$4,MATCH($A$2,'Allocation Matrix'!$D$3:$D$4,0),MATCH(AC$5,'Allocation Matrix'!$E$2:$BI$2,0)),IF($A$3="KY-Bluegrass",0,SUMIFS(#REF!,#REF!,$A94,#REF!,AC$5,#REF!,$A$3,#REF!,$A$2)+SUMIFS(#REF!,#REF!,$A94,#REF!,AC$5,#REF!,"yes")*INDEX('Allocation Matrix'!$E$3:$BI$4,MATCH($A$2,'Allocation Matrix'!$D$3:$D$4,0),MATCH(AC$5,'Allocation Matrix'!$E$2:$BI$2,0))))</f>
        <v>#REF!</v>
      </c>
      <c r="AD94" s="16" t="e">
        <f>-IF($A$3="KY-Bluegrass (Consolidated)",SUMIFS(#REF!,#REF!,$A94,#REF!,AD$5,#REF!,$A$2)+SUMIFS(#REF!,#REF!,$A94,#REF!,AD$5,#REF!,"yes")*INDEX('Allocation Matrix'!$E$3:$BI$4,MATCH($A$2,'Allocation Matrix'!$D$3:$D$4,0),MATCH(AD$5,'Allocation Matrix'!$E$2:$BI$2,0)),IF($A$3="KY-Bluegrass",0,SUMIFS(#REF!,#REF!,$A94,#REF!,AD$5,#REF!,$A$3,#REF!,$A$2)+SUMIFS(#REF!,#REF!,$A94,#REF!,AD$5,#REF!,"yes")*INDEX('Allocation Matrix'!$E$3:$BI$4,MATCH($A$2,'Allocation Matrix'!$D$3:$D$4,0),MATCH(AD$5,'Allocation Matrix'!$E$2:$BI$2,0))))</f>
        <v>#REF!</v>
      </c>
      <c r="AE94" s="16" t="e">
        <f t="shared" si="113"/>
        <v>#REF!</v>
      </c>
      <c r="AF94" s="16" t="e">
        <f>-IF($A$3="KY-Bluegrass (Consolidated)",SUMIFS(#REF!,#REF!,$A94,#REF!,AF$5,#REF!,$A$2)+SUMIFS(#REF!,#REF!,$A94,#REF!,AF$5,#REF!,"yes")*INDEX('Allocation Matrix'!$E$3:$BI$4,MATCH($A$2,'Allocation Matrix'!$D$3:$D$4,0),MATCH(AF$5,'Allocation Matrix'!$E$2:$BI$2,0)),IF($A$3="KY-Bluegrass",0,SUMIFS(#REF!,#REF!,$A94,#REF!,AF$5,#REF!,$A$3,#REF!,$A$2)+SUMIFS(#REF!,#REF!,$A94,#REF!,AF$5,#REF!,"yes")*INDEX('Allocation Matrix'!$E$3:$BI$4,MATCH($A$2,'Allocation Matrix'!$D$3:$D$4,0),MATCH(AF$5,'Allocation Matrix'!$E$2:$BI$2,0))))</f>
        <v>#REF!</v>
      </c>
      <c r="AG94" s="16" t="e">
        <f>-IF($A$3="KY-Bluegrass (Consolidated)",SUMIFS(#REF!,#REF!,$A94,#REF!,AG$5,#REF!,$A$2)+SUMIFS(#REF!,#REF!,$A94,#REF!,AG$5,#REF!,"yes")*INDEX('Allocation Matrix'!$E$3:$BI$4,MATCH($A$2,'Allocation Matrix'!$D$3:$D$4,0),MATCH(AG$5,'Allocation Matrix'!$E$2:$BI$2,0)),IF($A$3="KY-Bluegrass",0,SUMIFS(#REF!,#REF!,$A94,#REF!,AG$5,#REF!,$A$3,#REF!,$A$2)+SUMIFS(#REF!,#REF!,$A94,#REF!,AG$5,#REF!,"yes")*INDEX('Allocation Matrix'!$E$3:$BI$4,MATCH($A$2,'Allocation Matrix'!$D$3:$D$4,0),MATCH(AG$5,'Allocation Matrix'!$E$2:$BI$2,0))))</f>
        <v>#REF!</v>
      </c>
      <c r="AH94" s="16" t="e">
        <f>-IF($A$3="KY-Bluegrass (Consolidated)",SUMIFS(#REF!,#REF!,$A94,#REF!,AH$5,#REF!,$A$2)+SUMIFS(#REF!,#REF!,$A94,#REF!,AH$5,#REF!,"yes")*INDEX('Allocation Matrix'!$E$3:$BI$4,MATCH($A$2,'Allocation Matrix'!$D$3:$D$4,0),MATCH(AH$5,'Allocation Matrix'!$E$2:$BI$2,0)),IF($A$3="KY-Bluegrass",0,SUMIFS(#REF!,#REF!,$A94,#REF!,AH$5,#REF!,$A$3,#REF!,$A$2)+SUMIFS(#REF!,#REF!,$A94,#REF!,AH$5,#REF!,"yes")*INDEX('Allocation Matrix'!$E$3:$BI$4,MATCH($A$2,'Allocation Matrix'!$D$3:$D$4,0),MATCH(AH$5,'Allocation Matrix'!$E$2:$BI$2,0))))</f>
        <v>#REF!</v>
      </c>
      <c r="AI94" s="16" t="e">
        <f>-IF($A$3="KY-Bluegrass (Consolidated)",SUMIFS(#REF!,#REF!,$A94,#REF!,AI$5,#REF!,$A$2)+SUMIFS(#REF!,#REF!,$A94,#REF!,AI$5,#REF!,"yes")*INDEX('Allocation Matrix'!$E$3:$BI$4,MATCH($A$2,'Allocation Matrix'!$D$3:$D$4,0),MATCH(AI$5,'Allocation Matrix'!$E$2:$BI$2,0)),IF($A$3="KY-Bluegrass",0,SUMIFS(#REF!,#REF!,$A94,#REF!,AI$5,#REF!,$A$3,#REF!,$A$2)+SUMIFS(#REF!,#REF!,$A94,#REF!,AI$5,#REF!,"yes")*INDEX('Allocation Matrix'!$E$3:$BI$4,MATCH($A$2,'Allocation Matrix'!$D$3:$D$4,0),MATCH(AI$5,'Allocation Matrix'!$E$2:$BI$2,0))))</f>
        <v>#REF!</v>
      </c>
      <c r="AJ94" s="16" t="e">
        <f>-IF($A$3="KY-Bluegrass (Consolidated)",SUMIFS(#REF!,#REF!,$A94,#REF!,AJ$5,#REF!,$A$2)+SUMIFS(#REF!,#REF!,$A94,#REF!,AJ$5,#REF!,"yes")*INDEX('Allocation Matrix'!$E$3:$BI$4,MATCH($A$2,'Allocation Matrix'!$D$3:$D$4,0),MATCH(AJ$5,'Allocation Matrix'!$E$2:$BI$2,0)),IF($A$3="KY-Bluegrass",0,SUMIFS(#REF!,#REF!,$A94,#REF!,AJ$5,#REF!,$A$3,#REF!,$A$2)+SUMIFS(#REF!,#REF!,$A94,#REF!,AJ$5,#REF!,"yes")*INDEX('Allocation Matrix'!$E$3:$BI$4,MATCH($A$2,'Allocation Matrix'!$D$3:$D$4,0),MATCH(AJ$5,'Allocation Matrix'!$E$2:$BI$2,0))))</f>
        <v>#REF!</v>
      </c>
      <c r="AK94" s="16" t="e">
        <f>-IF($A$3="KY-Bluegrass (Consolidated)",SUMIFS(#REF!,#REF!,$A94,#REF!,AK$5,#REF!,$A$2)+SUMIFS(#REF!,#REF!,$A94,#REF!,AK$5,#REF!,"yes")*INDEX('Allocation Matrix'!$E$3:$BI$4,MATCH($A$2,'Allocation Matrix'!$D$3:$D$4,0),MATCH(AK$5,'Allocation Matrix'!$E$2:$BI$2,0)),IF($A$3="KY-Bluegrass",0,SUMIFS(#REF!,#REF!,$A94,#REF!,AK$5,#REF!,$A$3,#REF!,$A$2)+SUMIFS(#REF!,#REF!,$A94,#REF!,AK$5,#REF!,"yes")*INDEX('Allocation Matrix'!$E$3:$BI$4,MATCH($A$2,'Allocation Matrix'!$D$3:$D$4,0),MATCH(AK$5,'Allocation Matrix'!$E$2:$BI$2,0))))</f>
        <v>#REF!</v>
      </c>
      <c r="AL94" s="16" t="e">
        <f>-IF($A$3="KY-Bluegrass (Consolidated)",SUMIFS(#REF!,#REF!,$A94,#REF!,AL$5,#REF!,$A$2)+SUMIFS(#REF!,#REF!,$A94,#REF!,AL$5,#REF!,"yes")*INDEX('Allocation Matrix'!$E$3:$BI$4,MATCH($A$2,'Allocation Matrix'!$D$3:$D$4,0),MATCH(AL$5,'Allocation Matrix'!$E$2:$BI$2,0)),IF($A$3="KY-Bluegrass",0,SUMIFS(#REF!,#REF!,$A94,#REF!,AL$5,#REF!,$A$3,#REF!,$A$2)+SUMIFS(#REF!,#REF!,$A94,#REF!,AL$5,#REF!,"yes")*INDEX('Allocation Matrix'!$E$3:$BI$4,MATCH($A$2,'Allocation Matrix'!$D$3:$D$4,0),MATCH(AL$5,'Allocation Matrix'!$E$2:$BI$2,0))))</f>
        <v>#REF!</v>
      </c>
      <c r="AM94" s="16" t="e">
        <f>-IF($A$3="KY-Bluegrass (Consolidated)",SUMIFS(#REF!,#REF!,$A94,#REF!,AM$5,#REF!,$A$2)+SUMIFS(#REF!,#REF!,$A94,#REF!,AM$5,#REF!,"yes")*INDEX('Allocation Matrix'!$E$3:$BI$4,MATCH($A$2,'Allocation Matrix'!$D$3:$D$4,0),MATCH(AM$5,'Allocation Matrix'!$E$2:$BI$2,0)),IF($A$3="KY-Bluegrass",0,SUMIFS(#REF!,#REF!,$A94,#REF!,AM$5,#REF!,$A$3,#REF!,$A$2)+SUMIFS(#REF!,#REF!,$A94,#REF!,AM$5,#REF!,"yes")*INDEX('Allocation Matrix'!$E$3:$BI$4,MATCH($A$2,'Allocation Matrix'!$D$3:$D$4,0),MATCH(AM$5,'Allocation Matrix'!$E$2:$BI$2,0))))</f>
        <v>#REF!</v>
      </c>
      <c r="AN94" s="16" t="e">
        <f>-IF($A$3="KY-Bluegrass (Consolidated)",SUMIFS(#REF!,#REF!,$A94,#REF!,AN$5,#REF!,$A$2)+SUMIFS(#REF!,#REF!,$A94,#REF!,AN$5,#REF!,"yes")*INDEX('Allocation Matrix'!$E$3:$BI$4,MATCH($A$2,'Allocation Matrix'!$D$3:$D$4,0),MATCH(AN$5,'Allocation Matrix'!$E$2:$BI$2,0)),IF($A$3="KY-Bluegrass",0,SUMIFS(#REF!,#REF!,$A94,#REF!,AN$5,#REF!,$A$3,#REF!,$A$2)+SUMIFS(#REF!,#REF!,$A94,#REF!,AN$5,#REF!,"yes")*INDEX('Allocation Matrix'!$E$3:$BI$4,MATCH($A$2,'Allocation Matrix'!$D$3:$D$4,0),MATCH(AN$5,'Allocation Matrix'!$E$2:$BI$2,0))))</f>
        <v>#REF!</v>
      </c>
      <c r="AO94" s="309" t="e">
        <f>-IF($A$3="KY-Bluegrass (Consolidated)",SUMIFS(#REF!,#REF!,$A94,#REF!,AO$5,#REF!,$A$2)+SUMIFS(#REF!,#REF!,$A94,#REF!,AO$5,#REF!,"yes")*INDEX('Allocation Matrix'!$E$3:$BI$4,MATCH($A$2,'Allocation Matrix'!$D$3:$D$4,0),MATCH(AO$5,'Allocation Matrix'!$E$2:$BI$2,0)),IF($A$3="KY-Bluegrass",0,SUMIFS(#REF!,#REF!,$A94,#REF!,AO$5,#REF!,$A$3,#REF!,$A$2)+SUMIFS(#REF!,#REF!,$A94,#REF!,AO$5,#REF!,"yes")*INDEX('Allocation Matrix'!$E$3:$BI$4,MATCH($A$2,'Allocation Matrix'!$D$3:$D$4,0),MATCH(AO$5,'Allocation Matrix'!$E$2:$BI$2,0))))</f>
        <v>#REF!</v>
      </c>
      <c r="AP94" s="309" t="e">
        <f>-IF($A$3="KY-Bluegrass (Consolidated)",SUMIFS(#REF!,#REF!,$A94,#REF!,AP$5,#REF!,$A$2)+SUMIFS(#REF!,#REF!,$A94,#REF!,AP$5,#REF!,"yes")*INDEX('Allocation Matrix'!$E$3:$BI$4,MATCH($A$2,'Allocation Matrix'!$D$3:$D$4,0),MATCH(AP$5,'Allocation Matrix'!$E$2:$BI$2,0)),IF($A$3="KY-Bluegrass",0,SUMIFS(#REF!,#REF!,$A94,#REF!,AP$5,#REF!,$A$3,#REF!,$A$2)+SUMIFS(#REF!,#REF!,$A94,#REF!,AP$5,#REF!,"yes")*INDEX('Allocation Matrix'!$E$3:$BI$4,MATCH($A$2,'Allocation Matrix'!$D$3:$D$4,0),MATCH(AP$5,'Allocation Matrix'!$E$2:$BI$2,0))))</f>
        <v>#REF!</v>
      </c>
      <c r="AQ94" s="309" t="e">
        <f>-IF($A$3="KY-Bluegrass (Consolidated)",SUMIFS(#REF!,#REF!,$A94,#REF!,AQ$5,#REF!,$A$2)+SUMIFS(#REF!,#REF!,$A94,#REF!,AQ$5,#REF!,"yes")*INDEX('Allocation Matrix'!$E$3:$BI$4,MATCH($A$2,'Allocation Matrix'!$D$3:$D$4,0),MATCH(AQ$5,'Allocation Matrix'!$E$2:$BI$2,0)),IF($A$3="KY-Bluegrass",0,SUMIFS(#REF!,#REF!,$A94,#REF!,AQ$5,#REF!,$A$3,#REF!,$A$2)+SUMIFS(#REF!,#REF!,$A94,#REF!,AQ$5,#REF!,"yes")*INDEX('Allocation Matrix'!$E$3:$BI$4,MATCH($A$2,'Allocation Matrix'!$D$3:$D$4,0),MATCH(AQ$5,'Allocation Matrix'!$E$2:$BI$2,0))))</f>
        <v>#REF!</v>
      </c>
      <c r="AR94" s="16" t="e">
        <f t="shared" si="114"/>
        <v>#REF!</v>
      </c>
      <c r="AS94" s="16" t="e">
        <f>-IF($A$3="KY-Bluegrass (Consolidated)",SUMIFS(#REF!,#REF!,$A94,#REF!,AS$5,#REF!,$A$2)+SUMIFS(#REF!,#REF!,$A94,#REF!,AS$5,#REF!,"yes")*INDEX('Allocation Matrix'!$E$3:$BI$4,MATCH($A$2,'Allocation Matrix'!$D$3:$D$4,0),MATCH(AS$5,'Allocation Matrix'!$E$2:$BI$2,0)),IF($A$3="KY-Bluegrass",0,SUMIFS(#REF!,#REF!,$A94,#REF!,AS$5,#REF!,$A$3,#REF!,$A$2)+SUMIFS(#REF!,#REF!,$A94,#REF!,AS$5,#REF!,"yes")*INDEX('Allocation Matrix'!$E$3:$BI$4,MATCH($A$2,'Allocation Matrix'!$D$3:$D$4,0),MATCH(AS$5,'Allocation Matrix'!$E$2:$BI$2,0))))</f>
        <v>#REF!</v>
      </c>
      <c r="AT94" s="16" t="e">
        <f>-IF($A$3="KY-Bluegrass (Consolidated)",SUMIFS(#REF!,#REF!,$A94,#REF!,AT$5,#REF!,$A$2)+SUMIFS(#REF!,#REF!,$A94,#REF!,AT$5,#REF!,"yes")*INDEX('Allocation Matrix'!$E$3:$BI$4,MATCH($A$2,'Allocation Matrix'!$D$3:$D$4,0),MATCH(AT$5,'Allocation Matrix'!$E$2:$BI$2,0)),IF($A$3="KY-Bluegrass",0,SUMIFS(#REF!,#REF!,$A94,#REF!,AT$5,#REF!,$A$3,#REF!,$A$2)+SUMIFS(#REF!,#REF!,$A94,#REF!,AT$5,#REF!,"yes")*INDEX('Allocation Matrix'!$E$3:$BI$4,MATCH($A$2,'Allocation Matrix'!$D$3:$D$4,0),MATCH(AT$5,'Allocation Matrix'!$E$2:$BI$2,0))))</f>
        <v>#REF!</v>
      </c>
      <c r="AU94" s="16" t="e">
        <f>-IF($A$3="KY-Bluegrass (Consolidated)",SUMIFS(#REF!,#REF!,$A94,#REF!,AU$5,#REF!,$A$2)+SUMIFS(#REF!,#REF!,$A94,#REF!,AU$5,#REF!,"yes")*INDEX('Allocation Matrix'!$E$3:$BI$4,MATCH($A$2,'Allocation Matrix'!$D$3:$D$4,0),MATCH(AU$5,'Allocation Matrix'!$E$2:$BI$2,0)),IF($A$3="KY-Bluegrass",0,SUMIFS(#REF!,#REF!,$A94,#REF!,AU$5,#REF!,$A$3,#REF!,$A$2)+SUMIFS(#REF!,#REF!,$A94,#REF!,AU$5,#REF!,"yes")*INDEX('Allocation Matrix'!$E$3:$BI$4,MATCH($A$2,'Allocation Matrix'!$D$3:$D$4,0),MATCH(AU$5,'Allocation Matrix'!$E$2:$BI$2,0))))</f>
        <v>#REF!</v>
      </c>
      <c r="AV94" s="16" t="e">
        <f>-IF($A$3="KY-Bluegrass (Consolidated)",SUMIFS(#REF!,#REF!,$A94,#REF!,AV$5,#REF!,$A$2)+SUMIFS(#REF!,#REF!,$A94,#REF!,AV$5,#REF!,"yes")*INDEX('Allocation Matrix'!$E$3:$BI$4,MATCH($A$2,'Allocation Matrix'!$D$3:$D$4,0),MATCH(AV$5,'Allocation Matrix'!$E$2:$BI$2,0)),IF($A$3="KY-Bluegrass",0,SUMIFS(#REF!,#REF!,$A94,#REF!,AV$5,#REF!,$A$3,#REF!,$A$2)+SUMIFS(#REF!,#REF!,$A94,#REF!,AV$5,#REF!,"yes")*INDEX('Allocation Matrix'!$E$3:$BI$4,MATCH($A$2,'Allocation Matrix'!$D$3:$D$4,0),MATCH(AV$5,'Allocation Matrix'!$E$2:$BI$2,0))))</f>
        <v>#REF!</v>
      </c>
      <c r="AW94" s="16" t="e">
        <f>-IF($A$3="KY-Bluegrass (Consolidated)",SUMIFS(#REF!,#REF!,$A94,#REF!,AW$5,#REF!,$A$2)+SUMIFS(#REF!,#REF!,$A94,#REF!,AW$5,#REF!,"yes")*INDEX('Allocation Matrix'!$E$3:$BI$4,MATCH($A$2,'Allocation Matrix'!$D$3:$D$4,0),MATCH(AW$5,'Allocation Matrix'!$E$2:$BI$2,0)),IF($A$3="KY-Bluegrass",0,SUMIFS(#REF!,#REF!,$A94,#REF!,AW$5,#REF!,$A$3,#REF!,$A$2)+SUMIFS(#REF!,#REF!,$A94,#REF!,AW$5,#REF!,"yes")*INDEX('Allocation Matrix'!$E$3:$BI$4,MATCH($A$2,'Allocation Matrix'!$D$3:$D$4,0),MATCH(AW$5,'Allocation Matrix'!$E$2:$BI$2,0))))</f>
        <v>#REF!</v>
      </c>
      <c r="AX94" s="16" t="e">
        <f>-IF($A$3="KY-Bluegrass (Consolidated)",SUMIFS(#REF!,#REF!,$A94,#REF!,AX$5,#REF!,$A$2)+SUMIFS(#REF!,#REF!,$A94,#REF!,AX$5,#REF!,"yes")*INDEX('Allocation Matrix'!$E$3:$BI$4,MATCH($A$2,'Allocation Matrix'!$D$3:$D$4,0),MATCH(AX$5,'Allocation Matrix'!$E$2:$BI$2,0)),IF($A$3="KY-Bluegrass",0,SUMIFS(#REF!,#REF!,$A94,#REF!,AX$5,#REF!,$A$3,#REF!,$A$2)+SUMIFS(#REF!,#REF!,$A94,#REF!,AX$5,#REF!,"yes")*INDEX('Allocation Matrix'!$E$3:$BI$4,MATCH($A$2,'Allocation Matrix'!$D$3:$D$4,0),MATCH(AX$5,'Allocation Matrix'!$E$2:$BI$2,0))))</f>
        <v>#REF!</v>
      </c>
      <c r="AY94" s="16" t="e">
        <f>-IF($A$3="KY-Bluegrass (Consolidated)",SUMIFS(#REF!,#REF!,$A94,#REF!,AY$5,#REF!,$A$2)+SUMIFS(#REF!,#REF!,$A94,#REF!,AY$5,#REF!,"yes")*INDEX('Allocation Matrix'!$E$3:$BI$4,MATCH($A$2,'Allocation Matrix'!$D$3:$D$4,0),MATCH(AY$5,'Allocation Matrix'!$E$2:$BI$2,0)),IF($A$3="KY-Bluegrass",0,SUMIFS(#REF!,#REF!,$A94,#REF!,AY$5,#REF!,$A$3,#REF!,$A$2)+SUMIFS(#REF!,#REF!,$A94,#REF!,AY$5,#REF!,"yes")*INDEX('Allocation Matrix'!$E$3:$BI$4,MATCH($A$2,'Allocation Matrix'!$D$3:$D$4,0),MATCH(AY$5,'Allocation Matrix'!$E$2:$BI$2,0))))</f>
        <v>#REF!</v>
      </c>
      <c r="AZ94" s="16" t="e">
        <f>-IF($A$3="KY-Bluegrass (Consolidated)",SUMIFS(#REF!,#REF!,$A94,#REF!,AZ$5,#REF!,$A$2)+SUMIFS(#REF!,#REF!,$A94,#REF!,AZ$5,#REF!,"yes")*INDEX('Allocation Matrix'!$E$3:$BI$4,MATCH($A$2,'Allocation Matrix'!$D$3:$D$4,0),MATCH(AZ$5,'Allocation Matrix'!$E$2:$BI$2,0)),IF($A$3="KY-Bluegrass",0,SUMIFS(#REF!,#REF!,$A94,#REF!,AZ$5,#REF!,$A$3,#REF!,$A$2)+SUMIFS(#REF!,#REF!,$A94,#REF!,AZ$5,#REF!,"yes")*INDEX('Allocation Matrix'!$E$3:$BI$4,MATCH($A$2,'Allocation Matrix'!$D$3:$D$4,0),MATCH(AZ$5,'Allocation Matrix'!$E$2:$BI$2,0))))</f>
        <v>#REF!</v>
      </c>
      <c r="BA94" s="16" t="e">
        <f>-IF($A$3="KY-Bluegrass (Consolidated)",SUMIFS(#REF!,#REF!,$A94,#REF!,BA$5,#REF!,$A$2)+SUMIFS(#REF!,#REF!,$A94,#REF!,BA$5,#REF!,"yes")*INDEX('Allocation Matrix'!$E$3:$BI$4,MATCH($A$2,'Allocation Matrix'!$D$3:$D$4,0),MATCH(BA$5,'Allocation Matrix'!$E$2:$BI$2,0)),IF($A$3="KY-Bluegrass",0,SUMIFS(#REF!,#REF!,$A94,#REF!,BA$5,#REF!,$A$3,#REF!,$A$2)+SUMIFS(#REF!,#REF!,$A94,#REF!,BA$5,#REF!,"yes")*INDEX('Allocation Matrix'!$E$3:$BI$4,MATCH($A$2,'Allocation Matrix'!$D$3:$D$4,0),MATCH(BA$5,'Allocation Matrix'!$E$2:$BI$2,0))))</f>
        <v>#REF!</v>
      </c>
      <c r="BB94" s="16">
        <f>_xlfn.XLOOKUP($A94,'IS WW Forecast'!$A:$A,'IS WW Forecast'!F:F,0,0)</f>
        <v>0</v>
      </c>
      <c r="BC94" s="16">
        <f>_xlfn.XLOOKUP($A94,'IS WW Forecast'!$A:$A,'IS WW Forecast'!G:G,0,0)</f>
        <v>0</v>
      </c>
      <c r="BD94" s="16">
        <f>_xlfn.XLOOKUP($A94,'IS WW Forecast'!$A:$A,'IS WW Forecast'!H:H,0,0)</f>
        <v>0</v>
      </c>
      <c r="BE94" s="16" t="e">
        <f t="shared" si="115"/>
        <v>#REF!</v>
      </c>
      <c r="BF94" s="16">
        <f>_xlfn.XLOOKUP($A94,'IS WW Forecast'!$A:$A,'IS WW Forecast'!J:J,0,0)</f>
        <v>0</v>
      </c>
      <c r="BG94" s="16">
        <f>_xlfn.XLOOKUP($A94,'IS WW Forecast'!$A:$A,'IS WW Forecast'!K:K,0,0)</f>
        <v>0</v>
      </c>
      <c r="BH94" s="16">
        <f>_xlfn.XLOOKUP($A94,'IS WW Forecast'!$A:$A,'IS WW Forecast'!L:L,0,0)</f>
        <v>0</v>
      </c>
      <c r="BI94" s="16">
        <f>_xlfn.XLOOKUP($A94,'IS WW Forecast'!$A:$A,'IS WW Forecast'!M:M,0,0)</f>
        <v>0</v>
      </c>
      <c r="BJ94" s="16">
        <f>_xlfn.XLOOKUP($A94,'IS WW Forecast'!$A:$A,'IS WW Forecast'!N:N,0,0)</f>
        <v>0</v>
      </c>
      <c r="BK94" s="16">
        <f>_xlfn.XLOOKUP($A94,'IS WW Forecast'!$A:$A,'IS WW Forecast'!O:O,0,0)</f>
        <v>0</v>
      </c>
      <c r="BL94" s="16">
        <f>_xlfn.XLOOKUP($A94,'IS WW Forecast'!$A:$A,'IS WW Forecast'!P:P,0,0)</f>
        <v>0</v>
      </c>
      <c r="BM94" s="16">
        <f>_xlfn.XLOOKUP($A94,'IS WW Forecast'!$A:$A,'IS WW Forecast'!Q:Q,0,0)</f>
        <v>0</v>
      </c>
      <c r="BN94" s="16">
        <f>_xlfn.XLOOKUP($A94,'IS WW Forecast'!$A:$A,'IS WW Forecast'!R:R,0,0)</f>
        <v>0</v>
      </c>
      <c r="BO94" s="16">
        <f>_xlfn.XLOOKUP($A94,'IS WW Forecast'!$A:$A,'IS WW Forecast'!S:S,0,0)</f>
        <v>0</v>
      </c>
      <c r="BP94" s="16">
        <f>_xlfn.XLOOKUP($A94,'IS WW Forecast'!$A:$A,'IS WW Forecast'!T:T,0,0)</f>
        <v>0</v>
      </c>
      <c r="BQ94" s="16">
        <f>_xlfn.XLOOKUP($A94,'IS WW Forecast'!$A:$A,'IS WW Forecast'!U:U,0,0)</f>
        <v>0</v>
      </c>
      <c r="BR94" s="16">
        <f t="shared" si="116"/>
        <v>0</v>
      </c>
      <c r="BS94" s="16">
        <f>_xlfn.XLOOKUP($A94,'IS WW Forecast'!$A:$A,'IS WW Forecast'!W:W,0,0)</f>
        <v>0</v>
      </c>
      <c r="BT94" s="16">
        <f>_xlfn.XLOOKUP($A94,'IS WW Forecast'!$A:$A,'IS WW Forecast'!X:X,0,0)</f>
        <v>0</v>
      </c>
      <c r="BU94" s="16">
        <f>_xlfn.XLOOKUP($A94,'IS WW Forecast'!$A:$A,'IS WW Forecast'!Y:Y,0,0)</f>
        <v>0</v>
      </c>
      <c r="BV94" s="16">
        <f>_xlfn.XLOOKUP($A94,'IS WW Forecast'!$A:$A,'IS WW Forecast'!Z:Z,0,0)</f>
        <v>0</v>
      </c>
      <c r="BW94" s="16">
        <f>_xlfn.XLOOKUP($A94,'IS WW Forecast'!$A:$A,'IS WW Forecast'!AA:AA,0,0)</f>
        <v>0</v>
      </c>
      <c r="BX94" s="16">
        <f>_xlfn.XLOOKUP($A94,'IS WW Forecast'!$A:$A,'IS WW Forecast'!AB:AB,0,0)</f>
        <v>0</v>
      </c>
      <c r="BY94" s="16">
        <f>_xlfn.XLOOKUP($A94,'IS WW Forecast'!$A:$A,'IS WW Forecast'!AC:AC,0,0)</f>
        <v>0</v>
      </c>
      <c r="BZ94" s="16">
        <f>_xlfn.XLOOKUP($A94,'IS WW Forecast'!$A:$A,'IS WW Forecast'!AD:AD,0,0)</f>
        <v>0</v>
      </c>
      <c r="CA94" s="16">
        <f>_xlfn.XLOOKUP($A94,'IS WW Forecast'!$A:$A,'IS WW Forecast'!AE:AE,0,0)</f>
        <v>0</v>
      </c>
      <c r="CB94" s="16">
        <f>_xlfn.XLOOKUP($A94,'IS WW Forecast'!$A:$A,'IS WW Forecast'!AF:AF,0,0)</f>
        <v>0</v>
      </c>
      <c r="CC94" s="16">
        <f>_xlfn.XLOOKUP($A94,'IS WW Forecast'!$A:$A,'IS WW Forecast'!AG:AG,0,0)</f>
        <v>0</v>
      </c>
      <c r="CD94" s="16">
        <f>_xlfn.XLOOKUP($A94,'IS WW Forecast'!$A:$A,'IS WW Forecast'!AH:AH,0,0)</f>
        <v>0</v>
      </c>
      <c r="CE94" s="16">
        <f t="shared" si="117"/>
        <v>0</v>
      </c>
      <c r="CF94" s="16">
        <f>_xlfn.XLOOKUP($A94,'IS WW Forecast'!$A:$A,'IS WW Forecast'!AJ:AJ,0,0)</f>
        <v>0</v>
      </c>
      <c r="CG94" s="16">
        <f>_xlfn.XLOOKUP($A94,'IS WW Forecast'!$A:$A,'IS WW Forecast'!AK:AK,0,0)</f>
        <v>0</v>
      </c>
      <c r="CH94" s="16">
        <f>_xlfn.XLOOKUP($A94,'IS WW Forecast'!$A:$A,'IS WW Forecast'!AL:AL,0,0)</f>
        <v>0</v>
      </c>
      <c r="CI94" s="16">
        <f>_xlfn.XLOOKUP($A94,'IS WW Forecast'!$A:$A,'IS WW Forecast'!AM:AM,0,0)</f>
        <v>0</v>
      </c>
      <c r="CJ94" s="16">
        <f>_xlfn.XLOOKUP($A94,'IS WW Forecast'!$A:$A,'IS WW Forecast'!AN:AN,0,0)</f>
        <v>0</v>
      </c>
      <c r="CK94" s="16">
        <f>_xlfn.XLOOKUP($A94,'IS WW Forecast'!$A:$A,'IS WW Forecast'!AO:AO,0,0)</f>
        <v>0</v>
      </c>
      <c r="CL94" s="16">
        <f>_xlfn.XLOOKUP($A94,'IS WW Forecast'!$A:$A,'IS WW Forecast'!AP:AP,0,0)</f>
        <v>0</v>
      </c>
      <c r="CM94" s="16">
        <f>_xlfn.XLOOKUP($A94,'IS WW Forecast'!$A:$A,'IS WW Forecast'!AQ:AQ,0,0)</f>
        <v>0</v>
      </c>
      <c r="CN94" s="16">
        <f>_xlfn.XLOOKUP($A94,'IS WW Forecast'!$A:$A,'IS WW Forecast'!AR:AR,0,0)</f>
        <v>0</v>
      </c>
      <c r="CO94" s="16">
        <f>_xlfn.XLOOKUP($A94,'IS WW Forecast'!$A:$A,'IS WW Forecast'!AS:AS,0,0)</f>
        <v>0</v>
      </c>
      <c r="CP94" s="16">
        <f>_xlfn.XLOOKUP($A94,'IS WW Forecast'!$A:$A,'IS WW Forecast'!AT:AT,0,0)</f>
        <v>0</v>
      </c>
      <c r="CQ94" s="16">
        <f>_xlfn.XLOOKUP($A94,'IS WW Forecast'!$A:$A,'IS WW Forecast'!AU:AU,0,0)</f>
        <v>0</v>
      </c>
      <c r="CR94" s="16">
        <f t="shared" si="118"/>
        <v>0</v>
      </c>
      <c r="CS94" s="164" t="e">
        <f t="shared" si="119"/>
        <v>#REF!</v>
      </c>
      <c r="CT94" s="16">
        <f>_xlfn.XLOOKUP($A94,'IS WW Forecast'!$A:$A,'IS WW Forecast'!BF:BF,0,0)</f>
        <v>0</v>
      </c>
      <c r="CU94" s="16" t="e">
        <f t="shared" si="124"/>
        <v>#REF!</v>
      </c>
      <c r="CV94" s="16" t="e">
        <f t="shared" si="125"/>
        <v>#REF!</v>
      </c>
      <c r="CW94" s="16">
        <f t="shared" si="126"/>
        <v>0</v>
      </c>
    </row>
    <row r="95" spans="1:101" x14ac:dyDescent="0.25">
      <c r="A95" s="13">
        <v>715500</v>
      </c>
      <c r="B95" s="14">
        <f t="shared" si="123"/>
        <v>90</v>
      </c>
      <c r="C95" s="19" t="str">
        <f t="shared" si="111"/>
        <v>715.500</v>
      </c>
      <c r="D95" s="13" t="s">
        <v>271</v>
      </c>
      <c r="E95" s="13"/>
      <c r="F95" s="16" t="e">
        <f>-IF($A$3="KY-Bluegrass (Consolidated)",SUMIFS(#REF!,#REF!,$A95,#REF!,F$5,#REF!,$A$2)+SUMIFS(#REF!,#REF!,$A95,#REF!,F$5,#REF!,"yes")*INDEX('Allocation Matrix'!$E$3:$BI$4,MATCH($A$2,'Allocation Matrix'!$D$3:$D$4,0),MATCH(F$5,'Allocation Matrix'!$E$2:$BI$2,0)),IF($A$3="KY-Bluegrass",0,SUMIFS(#REF!,#REF!,$A95,#REF!,F$5,#REF!,$A$3,#REF!,$A$2)+SUMIFS(#REF!,#REF!,$A95,#REF!,F$5,#REF!,"yes")*INDEX('Allocation Matrix'!$E$3:$BI$4,MATCH($A$2,'Allocation Matrix'!$D$3:$D$4,0),MATCH(F$5,'Allocation Matrix'!$E$2:$BI$2,0))))</f>
        <v>#REF!</v>
      </c>
      <c r="G95" s="16" t="e">
        <f>-IF($A$3="KY-Bluegrass (Consolidated)",SUMIFS(#REF!,#REF!,$A95,#REF!,G$5,#REF!,$A$2)+SUMIFS(#REF!,#REF!,$A95,#REF!,G$5,#REF!,"yes")*INDEX('Allocation Matrix'!$E$3:$BI$4,MATCH($A$2,'Allocation Matrix'!$D$3:$D$4,0),MATCH(G$5,'Allocation Matrix'!$E$2:$BI$2,0)),IF($A$3="KY-Bluegrass",0,SUMIFS(#REF!,#REF!,$A95,#REF!,G$5,#REF!,$A$3,#REF!,$A$2)+SUMIFS(#REF!,#REF!,$A95,#REF!,G$5,#REF!,"yes")*INDEX('Allocation Matrix'!$E$3:$BI$4,MATCH($A$2,'Allocation Matrix'!$D$3:$D$4,0),MATCH(G$5,'Allocation Matrix'!$E$2:$BI$2,0))))</f>
        <v>#REF!</v>
      </c>
      <c r="H95" s="16" t="e">
        <f>-IF($A$3="KY-Bluegrass (Consolidated)",SUMIFS(#REF!,#REF!,$A95,#REF!,H$5,#REF!,$A$2)+SUMIFS(#REF!,#REF!,$A95,#REF!,H$5,#REF!,"yes")*INDEX('Allocation Matrix'!$E$3:$BI$4,MATCH($A$2,'Allocation Matrix'!$D$3:$D$4,0),MATCH(H$5,'Allocation Matrix'!$E$2:$BI$2,0)),IF($A$3="KY-Bluegrass",0,SUMIFS(#REF!,#REF!,$A95,#REF!,H$5,#REF!,$A$3,#REF!,$A$2)+SUMIFS(#REF!,#REF!,$A95,#REF!,H$5,#REF!,"yes")*INDEX('Allocation Matrix'!$E$3:$BI$4,MATCH($A$2,'Allocation Matrix'!$D$3:$D$4,0),MATCH(H$5,'Allocation Matrix'!$E$2:$BI$2,0))))</f>
        <v>#REF!</v>
      </c>
      <c r="I95" s="16" t="e">
        <f>-IF($A$3="KY-Bluegrass (Consolidated)",SUMIFS(#REF!,#REF!,$A95,#REF!,I$5,#REF!,$A$2)+SUMIFS(#REF!,#REF!,$A95,#REF!,I$5,#REF!,"yes")*INDEX('Allocation Matrix'!$E$3:$BI$4,MATCH($A$2,'Allocation Matrix'!$D$3:$D$4,0),MATCH(I$5,'Allocation Matrix'!$E$2:$BI$2,0)),IF($A$3="KY-Bluegrass",0,SUMIFS(#REF!,#REF!,$A95,#REF!,I$5,#REF!,$A$3,#REF!,$A$2)+SUMIFS(#REF!,#REF!,$A95,#REF!,I$5,#REF!,"yes")*INDEX('Allocation Matrix'!$E$3:$BI$4,MATCH($A$2,'Allocation Matrix'!$D$3:$D$4,0),MATCH(I$5,'Allocation Matrix'!$E$2:$BI$2,0))))</f>
        <v>#REF!</v>
      </c>
      <c r="J95" s="16" t="e">
        <f>-IF($A$3="KY-Bluegrass (Consolidated)",SUMIFS(#REF!,#REF!,$A95,#REF!,J$5,#REF!,$A$2)+SUMIFS(#REF!,#REF!,$A95,#REF!,J$5,#REF!,"yes")*INDEX('Allocation Matrix'!$E$3:$BI$4,MATCH($A$2,'Allocation Matrix'!$D$3:$D$4,0),MATCH(J$5,'Allocation Matrix'!$E$2:$BI$2,0)),IF($A$3="KY-Bluegrass",0,SUMIFS(#REF!,#REF!,$A95,#REF!,J$5,#REF!,$A$3,#REF!,$A$2)+SUMIFS(#REF!,#REF!,$A95,#REF!,J$5,#REF!,"yes")*INDEX('Allocation Matrix'!$E$3:$BI$4,MATCH($A$2,'Allocation Matrix'!$D$3:$D$4,0),MATCH(J$5,'Allocation Matrix'!$E$2:$BI$2,0))))</f>
        <v>#REF!</v>
      </c>
      <c r="K95" s="16" t="e">
        <f>-IF($A$3="KY-Bluegrass (Consolidated)",SUMIFS(#REF!,#REF!,$A95,#REF!,K$5,#REF!,$A$2)+SUMIFS(#REF!,#REF!,$A95,#REF!,K$5,#REF!,"yes")*INDEX('Allocation Matrix'!$E$3:$BI$4,MATCH($A$2,'Allocation Matrix'!$D$3:$D$4,0),MATCH(K$5,'Allocation Matrix'!$E$2:$BI$2,0)),IF($A$3="KY-Bluegrass",0,SUMIFS(#REF!,#REF!,$A95,#REF!,K$5,#REF!,$A$3,#REF!,$A$2)+SUMIFS(#REF!,#REF!,$A95,#REF!,K$5,#REF!,"yes")*INDEX('Allocation Matrix'!$E$3:$BI$4,MATCH($A$2,'Allocation Matrix'!$D$3:$D$4,0),MATCH(K$5,'Allocation Matrix'!$E$2:$BI$2,0))))</f>
        <v>#REF!</v>
      </c>
      <c r="L95" s="16" t="e">
        <f>-IF($A$3="KY-Bluegrass (Consolidated)",SUMIFS(#REF!,#REF!,$A95,#REF!,L$5,#REF!,$A$2)+SUMIFS(#REF!,#REF!,$A95,#REF!,L$5,#REF!,"yes")*INDEX('Allocation Matrix'!$E$3:$BI$4,MATCH($A$2,'Allocation Matrix'!$D$3:$D$4,0),MATCH(L$5,'Allocation Matrix'!$E$2:$BI$2,0)),IF($A$3="KY-Bluegrass",0,SUMIFS(#REF!,#REF!,$A95,#REF!,L$5,#REF!,$A$3,#REF!,$A$2)+SUMIFS(#REF!,#REF!,$A95,#REF!,L$5,#REF!,"yes")*INDEX('Allocation Matrix'!$E$3:$BI$4,MATCH($A$2,'Allocation Matrix'!$D$3:$D$4,0),MATCH(L$5,'Allocation Matrix'!$E$2:$BI$2,0))))</f>
        <v>#REF!</v>
      </c>
      <c r="M95" s="16" t="e">
        <f>-IF($A$3="KY-Bluegrass (Consolidated)",SUMIFS(#REF!,#REF!,$A95,#REF!,M$5,#REF!,$A$2)+SUMIFS(#REF!,#REF!,$A95,#REF!,M$5,#REF!,"yes")*INDEX('Allocation Matrix'!$E$3:$BI$4,MATCH($A$2,'Allocation Matrix'!$D$3:$D$4,0),MATCH(M$5,'Allocation Matrix'!$E$2:$BI$2,0)),IF($A$3="KY-Bluegrass",0,SUMIFS(#REF!,#REF!,$A95,#REF!,M$5,#REF!,$A$3,#REF!,$A$2)+SUMIFS(#REF!,#REF!,$A95,#REF!,M$5,#REF!,"yes")*INDEX('Allocation Matrix'!$E$3:$BI$4,MATCH($A$2,'Allocation Matrix'!$D$3:$D$4,0),MATCH(M$5,'Allocation Matrix'!$E$2:$BI$2,0))))</f>
        <v>#REF!</v>
      </c>
      <c r="N95" s="16" t="e">
        <f>-IF($A$3="KY-Bluegrass (Consolidated)",SUMIFS(#REF!,#REF!,$A95,#REF!,N$5,#REF!,$A$2)+SUMIFS(#REF!,#REF!,$A95,#REF!,N$5,#REF!,"yes")*INDEX('Allocation Matrix'!$E$3:$BI$4,MATCH($A$2,'Allocation Matrix'!$D$3:$D$4,0),MATCH(N$5,'Allocation Matrix'!$E$2:$BI$2,0)),IF($A$3="KY-Bluegrass",0,SUMIFS(#REF!,#REF!,$A95,#REF!,N$5,#REF!,$A$3,#REF!,$A$2)+SUMIFS(#REF!,#REF!,$A95,#REF!,N$5,#REF!,"yes")*INDEX('Allocation Matrix'!$E$3:$BI$4,MATCH($A$2,'Allocation Matrix'!$D$3:$D$4,0),MATCH(N$5,'Allocation Matrix'!$E$2:$BI$2,0))))</f>
        <v>#REF!</v>
      </c>
      <c r="O95" s="16" t="e">
        <f>-IF($A$3="KY-Bluegrass (Consolidated)",SUMIFS(#REF!,#REF!,$A95,#REF!,O$5,#REF!,$A$2)+SUMIFS(#REF!,#REF!,$A95,#REF!,O$5,#REF!,"yes")*INDEX('Allocation Matrix'!$E$3:$BI$4,MATCH($A$2,'Allocation Matrix'!$D$3:$D$4,0),MATCH(O$5,'Allocation Matrix'!$E$2:$BI$2,0)),IF($A$3="KY-Bluegrass",0,SUMIFS(#REF!,#REF!,$A95,#REF!,O$5,#REF!,$A$3,#REF!,$A$2)+SUMIFS(#REF!,#REF!,$A95,#REF!,O$5,#REF!,"yes")*INDEX('Allocation Matrix'!$E$3:$BI$4,MATCH($A$2,'Allocation Matrix'!$D$3:$D$4,0),MATCH(O$5,'Allocation Matrix'!$E$2:$BI$2,0))))</f>
        <v>#REF!</v>
      </c>
      <c r="P95" s="16" t="e">
        <f>-IF($A$3="KY-Bluegrass (Consolidated)",SUMIFS(#REF!,#REF!,$A95,#REF!,P$5,#REF!,$A$2)+SUMIFS(#REF!,#REF!,$A95,#REF!,P$5,#REF!,"yes")*INDEX('Allocation Matrix'!$E$3:$BI$4,MATCH($A$2,'Allocation Matrix'!$D$3:$D$4,0),MATCH(P$5,'Allocation Matrix'!$E$2:$BI$2,0)),IF($A$3="KY-Bluegrass",0,SUMIFS(#REF!,#REF!,$A95,#REF!,P$5,#REF!,$A$3,#REF!,$A$2)+SUMIFS(#REF!,#REF!,$A95,#REF!,P$5,#REF!,"yes")*INDEX('Allocation Matrix'!$E$3:$BI$4,MATCH($A$2,'Allocation Matrix'!$D$3:$D$4,0),MATCH(P$5,'Allocation Matrix'!$E$2:$BI$2,0))))</f>
        <v>#REF!</v>
      </c>
      <c r="Q95" s="16" t="e">
        <f>-IF($A$3="KY-Bluegrass (Consolidated)",SUMIFS(#REF!,#REF!,$A95,#REF!,Q$5,#REF!,$A$2)+SUMIFS(#REF!,#REF!,$A95,#REF!,Q$5,#REF!,"yes")*INDEX('Allocation Matrix'!$E$3:$BI$4,MATCH($A$2,'Allocation Matrix'!$D$3:$D$4,0),MATCH(Q$5,'Allocation Matrix'!$E$2:$BI$2,0)),IF($A$3="KY-Bluegrass",0,SUMIFS(#REF!,#REF!,$A95,#REF!,Q$5,#REF!,$A$3,#REF!,$A$2)+SUMIFS(#REF!,#REF!,$A95,#REF!,Q$5,#REF!,"yes")*INDEX('Allocation Matrix'!$E$3:$BI$4,MATCH($A$2,'Allocation Matrix'!$D$3:$D$4,0),MATCH(Q$5,'Allocation Matrix'!$E$2:$BI$2,0))))</f>
        <v>#REF!</v>
      </c>
      <c r="R95" s="16" t="e">
        <f t="shared" si="112"/>
        <v>#REF!</v>
      </c>
      <c r="S95" s="16" t="e">
        <f>-IF($A$3="KY-Bluegrass (Consolidated)",SUMIFS(#REF!,#REF!,$A95,#REF!,S$5,#REF!,$A$2)+SUMIFS(#REF!,#REF!,$A95,#REF!,S$5,#REF!,"yes")*INDEX('Allocation Matrix'!$E$3:$BI$4,MATCH($A$2,'Allocation Matrix'!$D$3:$D$4,0),MATCH(S$5,'Allocation Matrix'!$E$2:$BI$2,0)),IF($A$3="KY-Bluegrass",0,SUMIFS(#REF!,#REF!,$A95,#REF!,S$5,#REF!,$A$3,#REF!,$A$2)+SUMIFS(#REF!,#REF!,$A95,#REF!,S$5,#REF!,"yes")*INDEX('Allocation Matrix'!$E$3:$BI$4,MATCH($A$2,'Allocation Matrix'!$D$3:$D$4,0),MATCH(S$5,'Allocation Matrix'!$E$2:$BI$2,0))))</f>
        <v>#REF!</v>
      </c>
      <c r="T95" s="16" t="e">
        <f>-IF($A$3="KY-Bluegrass (Consolidated)",SUMIFS(#REF!,#REF!,$A95,#REF!,T$5,#REF!,$A$2)+SUMIFS(#REF!,#REF!,$A95,#REF!,T$5,#REF!,"yes")*INDEX('Allocation Matrix'!$E$3:$BI$4,MATCH($A$2,'Allocation Matrix'!$D$3:$D$4,0),MATCH(T$5,'Allocation Matrix'!$E$2:$BI$2,0)),IF($A$3="KY-Bluegrass",0,SUMIFS(#REF!,#REF!,$A95,#REF!,T$5,#REF!,$A$3,#REF!,$A$2)+SUMIFS(#REF!,#REF!,$A95,#REF!,T$5,#REF!,"yes")*INDEX('Allocation Matrix'!$E$3:$BI$4,MATCH($A$2,'Allocation Matrix'!$D$3:$D$4,0),MATCH(T$5,'Allocation Matrix'!$E$2:$BI$2,0))))</f>
        <v>#REF!</v>
      </c>
      <c r="U95" s="16" t="e">
        <f>-IF($A$3="KY-Bluegrass (Consolidated)",SUMIFS(#REF!,#REF!,$A95,#REF!,U$5,#REF!,$A$2)+SUMIFS(#REF!,#REF!,$A95,#REF!,U$5,#REF!,"yes")*INDEX('Allocation Matrix'!$E$3:$BI$4,MATCH($A$2,'Allocation Matrix'!$D$3:$D$4,0),MATCH(U$5,'Allocation Matrix'!$E$2:$BI$2,0)),IF($A$3="KY-Bluegrass",0,SUMIFS(#REF!,#REF!,$A95,#REF!,U$5,#REF!,$A$3,#REF!,$A$2)+SUMIFS(#REF!,#REF!,$A95,#REF!,U$5,#REF!,"yes")*INDEX('Allocation Matrix'!$E$3:$BI$4,MATCH($A$2,'Allocation Matrix'!$D$3:$D$4,0),MATCH(U$5,'Allocation Matrix'!$E$2:$BI$2,0))))</f>
        <v>#REF!</v>
      </c>
      <c r="V95" s="16" t="e">
        <f>-IF($A$3="KY-Bluegrass (Consolidated)",SUMIFS(#REF!,#REF!,$A95,#REF!,V$5,#REF!,$A$2)+SUMIFS(#REF!,#REF!,$A95,#REF!,V$5,#REF!,"yes")*INDEX('Allocation Matrix'!$E$3:$BI$4,MATCH($A$2,'Allocation Matrix'!$D$3:$D$4,0),MATCH(V$5,'Allocation Matrix'!$E$2:$BI$2,0)),IF($A$3="KY-Bluegrass",0,SUMIFS(#REF!,#REF!,$A95,#REF!,V$5,#REF!,$A$3,#REF!,$A$2)+SUMIFS(#REF!,#REF!,$A95,#REF!,V$5,#REF!,"yes")*INDEX('Allocation Matrix'!$E$3:$BI$4,MATCH($A$2,'Allocation Matrix'!$D$3:$D$4,0),MATCH(V$5,'Allocation Matrix'!$E$2:$BI$2,0))))</f>
        <v>#REF!</v>
      </c>
      <c r="W95" s="16" t="e">
        <f>-IF($A$3="KY-Bluegrass (Consolidated)",SUMIFS(#REF!,#REF!,$A95,#REF!,W$5,#REF!,$A$2)+SUMIFS(#REF!,#REF!,$A95,#REF!,W$5,#REF!,"yes")*INDEX('Allocation Matrix'!$E$3:$BI$4,MATCH($A$2,'Allocation Matrix'!$D$3:$D$4,0),MATCH(W$5,'Allocation Matrix'!$E$2:$BI$2,0)),IF($A$3="KY-Bluegrass",0,SUMIFS(#REF!,#REF!,$A95,#REF!,W$5,#REF!,$A$3,#REF!,$A$2)+SUMIFS(#REF!,#REF!,$A95,#REF!,W$5,#REF!,"yes")*INDEX('Allocation Matrix'!$E$3:$BI$4,MATCH($A$2,'Allocation Matrix'!$D$3:$D$4,0),MATCH(W$5,'Allocation Matrix'!$E$2:$BI$2,0))))</f>
        <v>#REF!</v>
      </c>
      <c r="X95" s="16" t="e">
        <f>-IF($A$3="KY-Bluegrass (Consolidated)",SUMIFS(#REF!,#REF!,$A95,#REF!,X$5,#REF!,$A$2)+SUMIFS(#REF!,#REF!,$A95,#REF!,X$5,#REF!,"yes")*INDEX('Allocation Matrix'!$E$3:$BI$4,MATCH($A$2,'Allocation Matrix'!$D$3:$D$4,0),MATCH(X$5,'Allocation Matrix'!$E$2:$BI$2,0)),IF($A$3="KY-Bluegrass",0,SUMIFS(#REF!,#REF!,$A95,#REF!,X$5,#REF!,$A$3,#REF!,$A$2)+SUMIFS(#REF!,#REF!,$A95,#REF!,X$5,#REF!,"yes")*INDEX('Allocation Matrix'!$E$3:$BI$4,MATCH($A$2,'Allocation Matrix'!$D$3:$D$4,0),MATCH(X$5,'Allocation Matrix'!$E$2:$BI$2,0))))</f>
        <v>#REF!</v>
      </c>
      <c r="Y95" s="16" t="e">
        <f>-IF($A$3="KY-Bluegrass (Consolidated)",SUMIFS(#REF!,#REF!,$A95,#REF!,Y$5,#REF!,$A$2)+SUMIFS(#REF!,#REF!,$A95,#REF!,Y$5,#REF!,"yes")*INDEX('Allocation Matrix'!$E$3:$BI$4,MATCH($A$2,'Allocation Matrix'!$D$3:$D$4,0),MATCH(Y$5,'Allocation Matrix'!$E$2:$BI$2,0)),IF($A$3="KY-Bluegrass",0,SUMIFS(#REF!,#REF!,$A95,#REF!,Y$5,#REF!,$A$3,#REF!,$A$2)+SUMIFS(#REF!,#REF!,$A95,#REF!,Y$5,#REF!,"yes")*INDEX('Allocation Matrix'!$E$3:$BI$4,MATCH($A$2,'Allocation Matrix'!$D$3:$D$4,0),MATCH(Y$5,'Allocation Matrix'!$E$2:$BI$2,0))))</f>
        <v>#REF!</v>
      </c>
      <c r="Z95" s="16" t="e">
        <f>-IF($A$3="KY-Bluegrass (Consolidated)",SUMIFS(#REF!,#REF!,$A95,#REF!,Z$5,#REF!,$A$2)+SUMIFS(#REF!,#REF!,$A95,#REF!,Z$5,#REF!,"yes")*INDEX('Allocation Matrix'!$E$3:$BI$4,MATCH($A$2,'Allocation Matrix'!$D$3:$D$4,0),MATCH(Z$5,'Allocation Matrix'!$E$2:$BI$2,0)),IF($A$3="KY-Bluegrass",0,SUMIFS(#REF!,#REF!,$A95,#REF!,Z$5,#REF!,$A$3,#REF!,$A$2)+SUMIFS(#REF!,#REF!,$A95,#REF!,Z$5,#REF!,"yes")*INDEX('Allocation Matrix'!$E$3:$BI$4,MATCH($A$2,'Allocation Matrix'!$D$3:$D$4,0),MATCH(Z$5,'Allocation Matrix'!$E$2:$BI$2,0))))</f>
        <v>#REF!</v>
      </c>
      <c r="AA95" s="16" t="e">
        <f>-IF($A$3="KY-Bluegrass (Consolidated)",SUMIFS(#REF!,#REF!,$A95,#REF!,AA$5,#REF!,$A$2)+SUMIFS(#REF!,#REF!,$A95,#REF!,AA$5,#REF!,"yes")*INDEX('Allocation Matrix'!$E$3:$BI$4,MATCH($A$2,'Allocation Matrix'!$D$3:$D$4,0),MATCH(AA$5,'Allocation Matrix'!$E$2:$BI$2,0)),IF($A$3="KY-Bluegrass",0,SUMIFS(#REF!,#REF!,$A95,#REF!,AA$5,#REF!,$A$3,#REF!,$A$2)+SUMIFS(#REF!,#REF!,$A95,#REF!,AA$5,#REF!,"yes")*INDEX('Allocation Matrix'!$E$3:$BI$4,MATCH($A$2,'Allocation Matrix'!$D$3:$D$4,0),MATCH(AA$5,'Allocation Matrix'!$E$2:$BI$2,0))))</f>
        <v>#REF!</v>
      </c>
      <c r="AB95" s="16" t="e">
        <f>-IF($A$3="KY-Bluegrass (Consolidated)",SUMIFS(#REF!,#REF!,$A95,#REF!,AB$5,#REF!,$A$2)+SUMIFS(#REF!,#REF!,$A95,#REF!,AB$5,#REF!,"yes")*INDEX('Allocation Matrix'!$E$3:$BI$4,MATCH($A$2,'Allocation Matrix'!$D$3:$D$4,0),MATCH(AB$5,'Allocation Matrix'!$E$2:$BI$2,0)),IF($A$3="KY-Bluegrass",0,SUMIFS(#REF!,#REF!,$A95,#REF!,AB$5,#REF!,$A$3,#REF!,$A$2)+SUMIFS(#REF!,#REF!,$A95,#REF!,AB$5,#REF!,"yes")*INDEX('Allocation Matrix'!$E$3:$BI$4,MATCH($A$2,'Allocation Matrix'!$D$3:$D$4,0),MATCH(AB$5,'Allocation Matrix'!$E$2:$BI$2,0))))</f>
        <v>#REF!</v>
      </c>
      <c r="AC95" s="16" t="e">
        <f>-IF($A$3="KY-Bluegrass (Consolidated)",SUMIFS(#REF!,#REF!,$A95,#REF!,AC$5,#REF!,$A$2)+SUMIFS(#REF!,#REF!,$A95,#REF!,AC$5,#REF!,"yes")*INDEX('Allocation Matrix'!$E$3:$BI$4,MATCH($A$2,'Allocation Matrix'!$D$3:$D$4,0),MATCH(AC$5,'Allocation Matrix'!$E$2:$BI$2,0)),IF($A$3="KY-Bluegrass",0,SUMIFS(#REF!,#REF!,$A95,#REF!,AC$5,#REF!,$A$3,#REF!,$A$2)+SUMIFS(#REF!,#REF!,$A95,#REF!,AC$5,#REF!,"yes")*INDEX('Allocation Matrix'!$E$3:$BI$4,MATCH($A$2,'Allocation Matrix'!$D$3:$D$4,0),MATCH(AC$5,'Allocation Matrix'!$E$2:$BI$2,0))))</f>
        <v>#REF!</v>
      </c>
      <c r="AD95" s="16" t="e">
        <f>-IF($A$3="KY-Bluegrass (Consolidated)",SUMIFS(#REF!,#REF!,$A95,#REF!,AD$5,#REF!,$A$2)+SUMIFS(#REF!,#REF!,$A95,#REF!,AD$5,#REF!,"yes")*INDEX('Allocation Matrix'!$E$3:$BI$4,MATCH($A$2,'Allocation Matrix'!$D$3:$D$4,0),MATCH(AD$5,'Allocation Matrix'!$E$2:$BI$2,0)),IF($A$3="KY-Bluegrass",0,SUMIFS(#REF!,#REF!,$A95,#REF!,AD$5,#REF!,$A$3,#REF!,$A$2)+SUMIFS(#REF!,#REF!,$A95,#REF!,AD$5,#REF!,"yes")*INDEX('Allocation Matrix'!$E$3:$BI$4,MATCH($A$2,'Allocation Matrix'!$D$3:$D$4,0),MATCH(AD$5,'Allocation Matrix'!$E$2:$BI$2,0))))</f>
        <v>#REF!</v>
      </c>
      <c r="AE95" s="16" t="e">
        <f t="shared" si="113"/>
        <v>#REF!</v>
      </c>
      <c r="AF95" s="16" t="e">
        <f>-IF($A$3="KY-Bluegrass (Consolidated)",SUMIFS(#REF!,#REF!,$A95,#REF!,AF$5,#REF!,$A$2)+SUMIFS(#REF!,#REF!,$A95,#REF!,AF$5,#REF!,"yes")*INDEX('Allocation Matrix'!$E$3:$BI$4,MATCH($A$2,'Allocation Matrix'!$D$3:$D$4,0),MATCH(AF$5,'Allocation Matrix'!$E$2:$BI$2,0)),IF($A$3="KY-Bluegrass",0,SUMIFS(#REF!,#REF!,$A95,#REF!,AF$5,#REF!,$A$3,#REF!,$A$2)+SUMIFS(#REF!,#REF!,$A95,#REF!,AF$5,#REF!,"yes")*INDEX('Allocation Matrix'!$E$3:$BI$4,MATCH($A$2,'Allocation Matrix'!$D$3:$D$4,0),MATCH(AF$5,'Allocation Matrix'!$E$2:$BI$2,0))))</f>
        <v>#REF!</v>
      </c>
      <c r="AG95" s="16" t="e">
        <f>-IF($A$3="KY-Bluegrass (Consolidated)",SUMIFS(#REF!,#REF!,$A95,#REF!,AG$5,#REF!,$A$2)+SUMIFS(#REF!,#REF!,$A95,#REF!,AG$5,#REF!,"yes")*INDEX('Allocation Matrix'!$E$3:$BI$4,MATCH($A$2,'Allocation Matrix'!$D$3:$D$4,0),MATCH(AG$5,'Allocation Matrix'!$E$2:$BI$2,0)),IF($A$3="KY-Bluegrass",0,SUMIFS(#REF!,#REF!,$A95,#REF!,AG$5,#REF!,$A$3,#REF!,$A$2)+SUMIFS(#REF!,#REF!,$A95,#REF!,AG$5,#REF!,"yes")*INDEX('Allocation Matrix'!$E$3:$BI$4,MATCH($A$2,'Allocation Matrix'!$D$3:$D$4,0),MATCH(AG$5,'Allocation Matrix'!$E$2:$BI$2,0))))</f>
        <v>#REF!</v>
      </c>
      <c r="AH95" s="16" t="e">
        <f>-IF($A$3="KY-Bluegrass (Consolidated)",SUMIFS(#REF!,#REF!,$A95,#REF!,AH$5,#REF!,$A$2)+SUMIFS(#REF!,#REF!,$A95,#REF!,AH$5,#REF!,"yes")*INDEX('Allocation Matrix'!$E$3:$BI$4,MATCH($A$2,'Allocation Matrix'!$D$3:$D$4,0),MATCH(AH$5,'Allocation Matrix'!$E$2:$BI$2,0)),IF($A$3="KY-Bluegrass",0,SUMIFS(#REF!,#REF!,$A95,#REF!,AH$5,#REF!,$A$3,#REF!,$A$2)+SUMIFS(#REF!,#REF!,$A95,#REF!,AH$5,#REF!,"yes")*INDEX('Allocation Matrix'!$E$3:$BI$4,MATCH($A$2,'Allocation Matrix'!$D$3:$D$4,0),MATCH(AH$5,'Allocation Matrix'!$E$2:$BI$2,0))))</f>
        <v>#REF!</v>
      </c>
      <c r="AI95" s="16" t="e">
        <f>-IF($A$3="KY-Bluegrass (Consolidated)",SUMIFS(#REF!,#REF!,$A95,#REF!,AI$5,#REF!,$A$2)+SUMIFS(#REF!,#REF!,$A95,#REF!,AI$5,#REF!,"yes")*INDEX('Allocation Matrix'!$E$3:$BI$4,MATCH($A$2,'Allocation Matrix'!$D$3:$D$4,0),MATCH(AI$5,'Allocation Matrix'!$E$2:$BI$2,0)),IF($A$3="KY-Bluegrass",0,SUMIFS(#REF!,#REF!,$A95,#REF!,AI$5,#REF!,$A$3,#REF!,$A$2)+SUMIFS(#REF!,#REF!,$A95,#REF!,AI$5,#REF!,"yes")*INDEX('Allocation Matrix'!$E$3:$BI$4,MATCH($A$2,'Allocation Matrix'!$D$3:$D$4,0),MATCH(AI$5,'Allocation Matrix'!$E$2:$BI$2,0))))</f>
        <v>#REF!</v>
      </c>
      <c r="AJ95" s="16" t="e">
        <f>-IF($A$3="KY-Bluegrass (Consolidated)",SUMIFS(#REF!,#REF!,$A95,#REF!,AJ$5,#REF!,$A$2)+SUMIFS(#REF!,#REF!,$A95,#REF!,AJ$5,#REF!,"yes")*INDEX('Allocation Matrix'!$E$3:$BI$4,MATCH($A$2,'Allocation Matrix'!$D$3:$D$4,0),MATCH(AJ$5,'Allocation Matrix'!$E$2:$BI$2,0)),IF($A$3="KY-Bluegrass",0,SUMIFS(#REF!,#REF!,$A95,#REF!,AJ$5,#REF!,$A$3,#REF!,$A$2)+SUMIFS(#REF!,#REF!,$A95,#REF!,AJ$5,#REF!,"yes")*INDEX('Allocation Matrix'!$E$3:$BI$4,MATCH($A$2,'Allocation Matrix'!$D$3:$D$4,0),MATCH(AJ$5,'Allocation Matrix'!$E$2:$BI$2,0))))</f>
        <v>#REF!</v>
      </c>
      <c r="AK95" s="16" t="e">
        <f>-IF($A$3="KY-Bluegrass (Consolidated)",SUMIFS(#REF!,#REF!,$A95,#REF!,AK$5,#REF!,$A$2)+SUMIFS(#REF!,#REF!,$A95,#REF!,AK$5,#REF!,"yes")*INDEX('Allocation Matrix'!$E$3:$BI$4,MATCH($A$2,'Allocation Matrix'!$D$3:$D$4,0),MATCH(AK$5,'Allocation Matrix'!$E$2:$BI$2,0)),IF($A$3="KY-Bluegrass",0,SUMIFS(#REF!,#REF!,$A95,#REF!,AK$5,#REF!,$A$3,#REF!,$A$2)+SUMIFS(#REF!,#REF!,$A95,#REF!,AK$5,#REF!,"yes")*INDEX('Allocation Matrix'!$E$3:$BI$4,MATCH($A$2,'Allocation Matrix'!$D$3:$D$4,0),MATCH(AK$5,'Allocation Matrix'!$E$2:$BI$2,0))))</f>
        <v>#REF!</v>
      </c>
      <c r="AL95" s="16" t="e">
        <f>-IF($A$3="KY-Bluegrass (Consolidated)",SUMIFS(#REF!,#REF!,$A95,#REF!,AL$5,#REF!,$A$2)+SUMIFS(#REF!,#REF!,$A95,#REF!,AL$5,#REF!,"yes")*INDEX('Allocation Matrix'!$E$3:$BI$4,MATCH($A$2,'Allocation Matrix'!$D$3:$D$4,0),MATCH(AL$5,'Allocation Matrix'!$E$2:$BI$2,0)),IF($A$3="KY-Bluegrass",0,SUMIFS(#REF!,#REF!,$A95,#REF!,AL$5,#REF!,$A$3,#REF!,$A$2)+SUMIFS(#REF!,#REF!,$A95,#REF!,AL$5,#REF!,"yes")*INDEX('Allocation Matrix'!$E$3:$BI$4,MATCH($A$2,'Allocation Matrix'!$D$3:$D$4,0),MATCH(AL$5,'Allocation Matrix'!$E$2:$BI$2,0))))</f>
        <v>#REF!</v>
      </c>
      <c r="AM95" s="16" t="e">
        <f>-IF($A$3="KY-Bluegrass (Consolidated)",SUMIFS(#REF!,#REF!,$A95,#REF!,AM$5,#REF!,$A$2)+SUMIFS(#REF!,#REF!,$A95,#REF!,AM$5,#REF!,"yes")*INDEX('Allocation Matrix'!$E$3:$BI$4,MATCH($A$2,'Allocation Matrix'!$D$3:$D$4,0),MATCH(AM$5,'Allocation Matrix'!$E$2:$BI$2,0)),IF($A$3="KY-Bluegrass",0,SUMIFS(#REF!,#REF!,$A95,#REF!,AM$5,#REF!,$A$3,#REF!,$A$2)+SUMIFS(#REF!,#REF!,$A95,#REF!,AM$5,#REF!,"yes")*INDEX('Allocation Matrix'!$E$3:$BI$4,MATCH($A$2,'Allocation Matrix'!$D$3:$D$4,0),MATCH(AM$5,'Allocation Matrix'!$E$2:$BI$2,0))))</f>
        <v>#REF!</v>
      </c>
      <c r="AN95" s="16" t="e">
        <f>-IF($A$3="KY-Bluegrass (Consolidated)",SUMIFS(#REF!,#REF!,$A95,#REF!,AN$5,#REF!,$A$2)+SUMIFS(#REF!,#REF!,$A95,#REF!,AN$5,#REF!,"yes")*INDEX('Allocation Matrix'!$E$3:$BI$4,MATCH($A$2,'Allocation Matrix'!$D$3:$D$4,0),MATCH(AN$5,'Allocation Matrix'!$E$2:$BI$2,0)),IF($A$3="KY-Bluegrass",0,SUMIFS(#REF!,#REF!,$A95,#REF!,AN$5,#REF!,$A$3,#REF!,$A$2)+SUMIFS(#REF!,#REF!,$A95,#REF!,AN$5,#REF!,"yes")*INDEX('Allocation Matrix'!$E$3:$BI$4,MATCH($A$2,'Allocation Matrix'!$D$3:$D$4,0),MATCH(AN$5,'Allocation Matrix'!$E$2:$BI$2,0))))</f>
        <v>#REF!</v>
      </c>
      <c r="AO95" s="309" t="e">
        <f>-IF($A$3="KY-Bluegrass (Consolidated)",SUMIFS(#REF!,#REF!,$A95,#REF!,AO$5,#REF!,$A$2)+SUMIFS(#REF!,#REF!,$A95,#REF!,AO$5,#REF!,"yes")*INDEX('Allocation Matrix'!$E$3:$BI$4,MATCH($A$2,'Allocation Matrix'!$D$3:$D$4,0),MATCH(AO$5,'Allocation Matrix'!$E$2:$BI$2,0)),IF($A$3="KY-Bluegrass",0,SUMIFS(#REF!,#REF!,$A95,#REF!,AO$5,#REF!,$A$3,#REF!,$A$2)+SUMIFS(#REF!,#REF!,$A95,#REF!,AO$5,#REF!,"yes")*INDEX('Allocation Matrix'!$E$3:$BI$4,MATCH($A$2,'Allocation Matrix'!$D$3:$D$4,0),MATCH(AO$5,'Allocation Matrix'!$E$2:$BI$2,0))))</f>
        <v>#REF!</v>
      </c>
      <c r="AP95" s="309" t="e">
        <f>-IF($A$3="KY-Bluegrass (Consolidated)",SUMIFS(#REF!,#REF!,$A95,#REF!,AP$5,#REF!,$A$2)+SUMIFS(#REF!,#REF!,$A95,#REF!,AP$5,#REF!,"yes")*INDEX('Allocation Matrix'!$E$3:$BI$4,MATCH($A$2,'Allocation Matrix'!$D$3:$D$4,0),MATCH(AP$5,'Allocation Matrix'!$E$2:$BI$2,0)),IF($A$3="KY-Bluegrass",0,SUMIFS(#REF!,#REF!,$A95,#REF!,AP$5,#REF!,$A$3,#REF!,$A$2)+SUMIFS(#REF!,#REF!,$A95,#REF!,AP$5,#REF!,"yes")*INDEX('Allocation Matrix'!$E$3:$BI$4,MATCH($A$2,'Allocation Matrix'!$D$3:$D$4,0),MATCH(AP$5,'Allocation Matrix'!$E$2:$BI$2,0))))</f>
        <v>#REF!</v>
      </c>
      <c r="AQ95" s="309" t="e">
        <f>-IF($A$3="KY-Bluegrass (Consolidated)",SUMIFS(#REF!,#REF!,$A95,#REF!,AQ$5,#REF!,$A$2)+SUMIFS(#REF!,#REF!,$A95,#REF!,AQ$5,#REF!,"yes")*INDEX('Allocation Matrix'!$E$3:$BI$4,MATCH($A$2,'Allocation Matrix'!$D$3:$D$4,0),MATCH(AQ$5,'Allocation Matrix'!$E$2:$BI$2,0)),IF($A$3="KY-Bluegrass",0,SUMIFS(#REF!,#REF!,$A95,#REF!,AQ$5,#REF!,$A$3,#REF!,$A$2)+SUMIFS(#REF!,#REF!,$A95,#REF!,AQ$5,#REF!,"yes")*INDEX('Allocation Matrix'!$E$3:$BI$4,MATCH($A$2,'Allocation Matrix'!$D$3:$D$4,0),MATCH(AQ$5,'Allocation Matrix'!$E$2:$BI$2,0))))</f>
        <v>#REF!</v>
      </c>
      <c r="AR95" s="309" t="e">
        <f t="shared" si="114"/>
        <v>#REF!</v>
      </c>
      <c r="AS95" s="309" t="e">
        <f>-IF($A$3="KY-Bluegrass (Consolidated)",SUMIFS(#REF!,#REF!,$A95,#REF!,AS$5,#REF!,$A$2)+SUMIFS(#REF!,#REF!,$A95,#REF!,AS$5,#REF!,"yes")*INDEX('Allocation Matrix'!$E$3:$BI$4,MATCH($A$2,'Allocation Matrix'!$D$3:$D$4,0),MATCH(AS$5,'Allocation Matrix'!$E$2:$BI$2,0)),IF($A$3="KY-Bluegrass",0,SUMIFS(#REF!,#REF!,$A95,#REF!,AS$5,#REF!,$A$3,#REF!,$A$2)+SUMIFS(#REF!,#REF!,$A95,#REF!,AS$5,#REF!,"yes")*INDEX('Allocation Matrix'!$E$3:$BI$4,MATCH($A$2,'Allocation Matrix'!$D$3:$D$4,0),MATCH(AS$5,'Allocation Matrix'!$E$2:$BI$2,0))))</f>
        <v>#REF!</v>
      </c>
      <c r="AT95" s="309" t="e">
        <f>-IF($A$3="KY-Bluegrass (Consolidated)",SUMIFS(#REF!,#REF!,$A95,#REF!,AT$5,#REF!,$A$2)+SUMIFS(#REF!,#REF!,$A95,#REF!,AT$5,#REF!,"yes")*INDEX('Allocation Matrix'!$E$3:$BI$4,MATCH($A$2,'Allocation Matrix'!$D$3:$D$4,0),MATCH(AT$5,'Allocation Matrix'!$E$2:$BI$2,0)),IF($A$3="KY-Bluegrass",0,SUMIFS(#REF!,#REF!,$A95,#REF!,AT$5,#REF!,$A$3,#REF!,$A$2)+SUMIFS(#REF!,#REF!,$A95,#REF!,AT$5,#REF!,"yes")*INDEX('Allocation Matrix'!$E$3:$BI$4,MATCH($A$2,'Allocation Matrix'!$D$3:$D$4,0),MATCH(AT$5,'Allocation Matrix'!$E$2:$BI$2,0))))</f>
        <v>#REF!</v>
      </c>
      <c r="AU95" s="309" t="e">
        <f>-IF($A$3="KY-Bluegrass (Consolidated)",SUMIFS(#REF!,#REF!,$A95,#REF!,AU$5,#REF!,$A$2)+SUMIFS(#REF!,#REF!,$A95,#REF!,AU$5,#REF!,"yes")*INDEX('Allocation Matrix'!$E$3:$BI$4,MATCH($A$2,'Allocation Matrix'!$D$3:$D$4,0),MATCH(AU$5,'Allocation Matrix'!$E$2:$BI$2,0)),IF($A$3="KY-Bluegrass",0,SUMIFS(#REF!,#REF!,$A95,#REF!,AU$5,#REF!,$A$3,#REF!,$A$2)+SUMIFS(#REF!,#REF!,$A95,#REF!,AU$5,#REF!,"yes")*INDEX('Allocation Matrix'!$E$3:$BI$4,MATCH($A$2,'Allocation Matrix'!$D$3:$D$4,0),MATCH(AU$5,'Allocation Matrix'!$E$2:$BI$2,0))))</f>
        <v>#REF!</v>
      </c>
      <c r="AV95" s="309" t="e">
        <f>-IF($A$3="KY-Bluegrass (Consolidated)",SUMIFS(#REF!,#REF!,$A95,#REF!,AV$5,#REF!,$A$2)+SUMIFS(#REF!,#REF!,$A95,#REF!,AV$5,#REF!,"yes")*INDEX('Allocation Matrix'!$E$3:$BI$4,MATCH($A$2,'Allocation Matrix'!$D$3:$D$4,0),MATCH(AV$5,'Allocation Matrix'!$E$2:$BI$2,0)),IF($A$3="KY-Bluegrass",0,SUMIFS(#REF!,#REF!,$A95,#REF!,AV$5,#REF!,$A$3,#REF!,$A$2)+SUMIFS(#REF!,#REF!,$A95,#REF!,AV$5,#REF!,"yes")*INDEX('Allocation Matrix'!$E$3:$BI$4,MATCH($A$2,'Allocation Matrix'!$D$3:$D$4,0),MATCH(AV$5,'Allocation Matrix'!$E$2:$BI$2,0))))</f>
        <v>#REF!</v>
      </c>
      <c r="AW95" s="309" t="e">
        <f>-IF($A$3="KY-Bluegrass (Consolidated)",SUMIFS(#REF!,#REF!,$A95,#REF!,AW$5,#REF!,$A$2)+SUMIFS(#REF!,#REF!,$A95,#REF!,AW$5,#REF!,"yes")*INDEX('Allocation Matrix'!$E$3:$BI$4,MATCH($A$2,'Allocation Matrix'!$D$3:$D$4,0),MATCH(AW$5,'Allocation Matrix'!$E$2:$BI$2,0)),IF($A$3="KY-Bluegrass",0,SUMIFS(#REF!,#REF!,$A95,#REF!,AW$5,#REF!,$A$3,#REF!,$A$2)+SUMIFS(#REF!,#REF!,$A95,#REF!,AW$5,#REF!,"yes")*INDEX('Allocation Matrix'!$E$3:$BI$4,MATCH($A$2,'Allocation Matrix'!$D$3:$D$4,0),MATCH(AW$5,'Allocation Matrix'!$E$2:$BI$2,0))))</f>
        <v>#REF!</v>
      </c>
      <c r="AX95" s="309" t="e">
        <f>-IF($A$3="KY-Bluegrass (Consolidated)",SUMIFS(#REF!,#REF!,$A95,#REF!,AX$5,#REF!,$A$2)+SUMIFS(#REF!,#REF!,$A95,#REF!,AX$5,#REF!,"yes")*INDEX('Allocation Matrix'!$E$3:$BI$4,MATCH($A$2,'Allocation Matrix'!$D$3:$D$4,0),MATCH(AX$5,'Allocation Matrix'!$E$2:$BI$2,0)),IF($A$3="KY-Bluegrass",0,SUMIFS(#REF!,#REF!,$A95,#REF!,AX$5,#REF!,$A$3,#REF!,$A$2)+SUMIFS(#REF!,#REF!,$A95,#REF!,AX$5,#REF!,"yes")*INDEX('Allocation Matrix'!$E$3:$BI$4,MATCH($A$2,'Allocation Matrix'!$D$3:$D$4,0),MATCH(AX$5,'Allocation Matrix'!$E$2:$BI$2,0))))</f>
        <v>#REF!</v>
      </c>
      <c r="AY95" s="309" t="e">
        <f>-IF($A$3="KY-Bluegrass (Consolidated)",SUMIFS(#REF!,#REF!,$A95,#REF!,AY$5,#REF!,$A$2)+SUMIFS(#REF!,#REF!,$A95,#REF!,AY$5,#REF!,"yes")*INDEX('Allocation Matrix'!$E$3:$BI$4,MATCH($A$2,'Allocation Matrix'!$D$3:$D$4,0),MATCH(AY$5,'Allocation Matrix'!$E$2:$BI$2,0)),IF($A$3="KY-Bluegrass",0,SUMIFS(#REF!,#REF!,$A95,#REF!,AY$5,#REF!,$A$3,#REF!,$A$2)+SUMIFS(#REF!,#REF!,$A95,#REF!,AY$5,#REF!,"yes")*INDEX('Allocation Matrix'!$E$3:$BI$4,MATCH($A$2,'Allocation Matrix'!$D$3:$D$4,0),MATCH(AY$5,'Allocation Matrix'!$E$2:$BI$2,0))))</f>
        <v>#REF!</v>
      </c>
      <c r="AZ95" s="309" t="e">
        <f>-IF($A$3="KY-Bluegrass (Consolidated)",SUMIFS(#REF!,#REF!,$A95,#REF!,AZ$5,#REF!,$A$2)+SUMIFS(#REF!,#REF!,$A95,#REF!,AZ$5,#REF!,"yes")*INDEX('Allocation Matrix'!$E$3:$BI$4,MATCH($A$2,'Allocation Matrix'!$D$3:$D$4,0),MATCH(AZ$5,'Allocation Matrix'!$E$2:$BI$2,0)),IF($A$3="KY-Bluegrass",0,SUMIFS(#REF!,#REF!,$A95,#REF!,AZ$5,#REF!,$A$3,#REF!,$A$2)+SUMIFS(#REF!,#REF!,$A95,#REF!,AZ$5,#REF!,"yes")*INDEX('Allocation Matrix'!$E$3:$BI$4,MATCH($A$2,'Allocation Matrix'!$D$3:$D$4,0),MATCH(AZ$5,'Allocation Matrix'!$E$2:$BI$2,0))))</f>
        <v>#REF!</v>
      </c>
      <c r="BA95" s="309" t="e">
        <f>-IF($A$3="KY-Bluegrass (Consolidated)",SUMIFS(#REF!,#REF!,$A95,#REF!,BA$5,#REF!,$A$2)+SUMIFS(#REF!,#REF!,$A95,#REF!,BA$5,#REF!,"yes")*INDEX('Allocation Matrix'!$E$3:$BI$4,MATCH($A$2,'Allocation Matrix'!$D$3:$D$4,0),MATCH(BA$5,'Allocation Matrix'!$E$2:$BI$2,0)),IF($A$3="KY-Bluegrass",0,SUMIFS(#REF!,#REF!,$A95,#REF!,BA$5,#REF!,$A$3,#REF!,$A$2)+SUMIFS(#REF!,#REF!,$A95,#REF!,BA$5,#REF!,"yes")*INDEX('Allocation Matrix'!$E$3:$BI$4,MATCH($A$2,'Allocation Matrix'!$D$3:$D$4,0),MATCH(BA$5,'Allocation Matrix'!$E$2:$BI$2,0))))</f>
        <v>#REF!</v>
      </c>
      <c r="BB95" s="16">
        <f>_xlfn.XLOOKUP($A95,'IS WW Forecast'!$A:$A,'IS WW Forecast'!F:F,0,0)</f>
        <v>0</v>
      </c>
      <c r="BC95" s="16">
        <f>_xlfn.XLOOKUP($A95,'IS WW Forecast'!$A:$A,'IS WW Forecast'!G:G,0,0)</f>
        <v>0</v>
      </c>
      <c r="BD95" s="16">
        <f>_xlfn.XLOOKUP($A95,'IS WW Forecast'!$A:$A,'IS WW Forecast'!H:H,0,0)</f>
        <v>0</v>
      </c>
      <c r="BE95" s="16" t="e">
        <f t="shared" si="115"/>
        <v>#REF!</v>
      </c>
      <c r="BF95" s="16">
        <f>_xlfn.XLOOKUP($A95,'IS WW Forecast'!$A:$A,'IS WW Forecast'!J:J,0,0)</f>
        <v>0</v>
      </c>
      <c r="BG95" s="16">
        <f>_xlfn.XLOOKUP($A95,'IS WW Forecast'!$A:$A,'IS WW Forecast'!K:K,0,0)</f>
        <v>0</v>
      </c>
      <c r="BH95" s="16">
        <f>_xlfn.XLOOKUP($A95,'IS WW Forecast'!$A:$A,'IS WW Forecast'!L:L,0,0)</f>
        <v>0</v>
      </c>
      <c r="BI95" s="16">
        <f>_xlfn.XLOOKUP($A95,'IS WW Forecast'!$A:$A,'IS WW Forecast'!M:M,0,0)</f>
        <v>0</v>
      </c>
      <c r="BJ95" s="16">
        <f>_xlfn.XLOOKUP($A95,'IS WW Forecast'!$A:$A,'IS WW Forecast'!N:N,0,0)</f>
        <v>0</v>
      </c>
      <c r="BK95" s="16">
        <f>_xlfn.XLOOKUP($A95,'IS WW Forecast'!$A:$A,'IS WW Forecast'!O:O,0,0)</f>
        <v>0</v>
      </c>
      <c r="BL95" s="16">
        <f>_xlfn.XLOOKUP($A95,'IS WW Forecast'!$A:$A,'IS WW Forecast'!P:P,0,0)</f>
        <v>0</v>
      </c>
      <c r="BM95" s="16">
        <f>_xlfn.XLOOKUP($A95,'IS WW Forecast'!$A:$A,'IS WW Forecast'!Q:Q,0,0)</f>
        <v>0</v>
      </c>
      <c r="BN95" s="16">
        <f>_xlfn.XLOOKUP($A95,'IS WW Forecast'!$A:$A,'IS WW Forecast'!R:R,0,0)</f>
        <v>0</v>
      </c>
      <c r="BO95" s="16">
        <f>_xlfn.XLOOKUP($A95,'IS WW Forecast'!$A:$A,'IS WW Forecast'!S:S,0,0)</f>
        <v>0</v>
      </c>
      <c r="BP95" s="16">
        <f>_xlfn.XLOOKUP($A95,'IS WW Forecast'!$A:$A,'IS WW Forecast'!T:T,0,0)</f>
        <v>0</v>
      </c>
      <c r="BQ95" s="16">
        <f>_xlfn.XLOOKUP($A95,'IS WW Forecast'!$A:$A,'IS WW Forecast'!U:U,0,0)</f>
        <v>0</v>
      </c>
      <c r="BR95" s="16">
        <f t="shared" si="116"/>
        <v>0</v>
      </c>
      <c r="BS95" s="16">
        <f>_xlfn.XLOOKUP($A95,'IS WW Forecast'!$A:$A,'IS WW Forecast'!W:W,0,0)</f>
        <v>0</v>
      </c>
      <c r="BT95" s="16">
        <f>_xlfn.XLOOKUP($A95,'IS WW Forecast'!$A:$A,'IS WW Forecast'!X:X,0,0)</f>
        <v>0</v>
      </c>
      <c r="BU95" s="16">
        <f>_xlfn.XLOOKUP($A95,'IS WW Forecast'!$A:$A,'IS WW Forecast'!Y:Y,0,0)</f>
        <v>0</v>
      </c>
      <c r="BV95" s="16">
        <f>_xlfn.XLOOKUP($A95,'IS WW Forecast'!$A:$A,'IS WW Forecast'!Z:Z,0,0)</f>
        <v>0</v>
      </c>
      <c r="BW95" s="16">
        <f>_xlfn.XLOOKUP($A95,'IS WW Forecast'!$A:$A,'IS WW Forecast'!AA:AA,0,0)</f>
        <v>0</v>
      </c>
      <c r="BX95" s="16">
        <f>_xlfn.XLOOKUP($A95,'IS WW Forecast'!$A:$A,'IS WW Forecast'!AB:AB,0,0)</f>
        <v>0</v>
      </c>
      <c r="BY95" s="16">
        <f>_xlfn.XLOOKUP($A95,'IS WW Forecast'!$A:$A,'IS WW Forecast'!AC:AC,0,0)</f>
        <v>0</v>
      </c>
      <c r="BZ95" s="16">
        <f>_xlfn.XLOOKUP($A95,'IS WW Forecast'!$A:$A,'IS WW Forecast'!AD:AD,0,0)</f>
        <v>0</v>
      </c>
      <c r="CA95" s="16">
        <f>_xlfn.XLOOKUP($A95,'IS WW Forecast'!$A:$A,'IS WW Forecast'!AE:AE,0,0)</f>
        <v>0</v>
      </c>
      <c r="CB95" s="16">
        <f>_xlfn.XLOOKUP($A95,'IS WW Forecast'!$A:$A,'IS WW Forecast'!AF:AF,0,0)</f>
        <v>0</v>
      </c>
      <c r="CC95" s="16">
        <f>_xlfn.XLOOKUP($A95,'IS WW Forecast'!$A:$A,'IS WW Forecast'!AG:AG,0,0)</f>
        <v>0</v>
      </c>
      <c r="CD95" s="16">
        <f>_xlfn.XLOOKUP($A95,'IS WW Forecast'!$A:$A,'IS WW Forecast'!AH:AH,0,0)</f>
        <v>0</v>
      </c>
      <c r="CE95" s="16">
        <f t="shared" si="117"/>
        <v>0</v>
      </c>
      <c r="CF95" s="16">
        <f>_xlfn.XLOOKUP($A95,'IS WW Forecast'!$A:$A,'IS WW Forecast'!AJ:AJ,0,0)</f>
        <v>0</v>
      </c>
      <c r="CG95" s="16">
        <f>_xlfn.XLOOKUP($A95,'IS WW Forecast'!$A:$A,'IS WW Forecast'!AK:AK,0,0)</f>
        <v>0</v>
      </c>
      <c r="CH95" s="16">
        <f>_xlfn.XLOOKUP($A95,'IS WW Forecast'!$A:$A,'IS WW Forecast'!AL:AL,0,0)</f>
        <v>0</v>
      </c>
      <c r="CI95" s="16">
        <f>_xlfn.XLOOKUP($A95,'IS WW Forecast'!$A:$A,'IS WW Forecast'!AM:AM,0,0)</f>
        <v>0</v>
      </c>
      <c r="CJ95" s="16">
        <f>_xlfn.XLOOKUP($A95,'IS WW Forecast'!$A:$A,'IS WW Forecast'!AN:AN,0,0)</f>
        <v>0</v>
      </c>
      <c r="CK95" s="16">
        <f>_xlfn.XLOOKUP($A95,'IS WW Forecast'!$A:$A,'IS WW Forecast'!AO:AO,0,0)</f>
        <v>0</v>
      </c>
      <c r="CL95" s="16">
        <f>_xlfn.XLOOKUP($A95,'IS WW Forecast'!$A:$A,'IS WW Forecast'!AP:AP,0,0)</f>
        <v>0</v>
      </c>
      <c r="CM95" s="16">
        <f>_xlfn.XLOOKUP($A95,'IS WW Forecast'!$A:$A,'IS WW Forecast'!AQ:AQ,0,0)</f>
        <v>0</v>
      </c>
      <c r="CN95" s="16">
        <f>_xlfn.XLOOKUP($A95,'IS WW Forecast'!$A:$A,'IS WW Forecast'!AR:AR,0,0)</f>
        <v>0</v>
      </c>
      <c r="CO95" s="16">
        <f>_xlfn.XLOOKUP($A95,'IS WW Forecast'!$A:$A,'IS WW Forecast'!AS:AS,0,0)</f>
        <v>0</v>
      </c>
      <c r="CP95" s="16">
        <f>_xlfn.XLOOKUP($A95,'IS WW Forecast'!$A:$A,'IS WW Forecast'!AT:AT,0,0)</f>
        <v>0</v>
      </c>
      <c r="CQ95" s="16">
        <f>_xlfn.XLOOKUP($A95,'IS WW Forecast'!$A:$A,'IS WW Forecast'!AU:AU,0,0)</f>
        <v>0</v>
      </c>
      <c r="CR95" s="16">
        <f t="shared" si="118"/>
        <v>0</v>
      </c>
      <c r="CS95" s="164" t="e">
        <f t="shared" si="119"/>
        <v>#REF!</v>
      </c>
      <c r="CT95" s="16">
        <f>_xlfn.XLOOKUP($A95,'IS WW Forecast'!$A:$A,'IS WW Forecast'!BF:BF,0,0)</f>
        <v>0</v>
      </c>
      <c r="CU95" s="16" t="e">
        <f t="shared" si="124"/>
        <v>#REF!</v>
      </c>
      <c r="CV95" s="16" t="e">
        <f t="shared" si="125"/>
        <v>#REF!</v>
      </c>
      <c r="CW95" s="16">
        <f t="shared" si="126"/>
        <v>0</v>
      </c>
    </row>
    <row r="96" spans="1:101" x14ac:dyDescent="0.25">
      <c r="A96" s="13">
        <v>716000</v>
      </c>
      <c r="B96" s="14">
        <f t="shared" si="123"/>
        <v>91</v>
      </c>
      <c r="C96" s="19" t="str">
        <f t="shared" si="111"/>
        <v>716.000</v>
      </c>
      <c r="D96" s="13" t="s">
        <v>272</v>
      </c>
      <c r="E96" s="13"/>
      <c r="F96" s="16" t="e">
        <f>-IF($A$3="KY-Bluegrass (Consolidated)",SUMIFS(#REF!,#REF!,$A96,#REF!,F$5,#REF!,$A$2)+SUMIFS(#REF!,#REF!,$A96,#REF!,F$5,#REF!,"yes")*INDEX('Allocation Matrix'!$E$3:$BI$4,MATCH($A$2,'Allocation Matrix'!$D$3:$D$4,0),MATCH(F$5,'Allocation Matrix'!$E$2:$BI$2,0)),IF($A$3="KY-Bluegrass",0,SUMIFS(#REF!,#REF!,$A96,#REF!,F$5,#REF!,$A$3,#REF!,$A$2)+SUMIFS(#REF!,#REF!,$A96,#REF!,F$5,#REF!,"yes")*INDEX('Allocation Matrix'!$E$3:$BI$4,MATCH($A$2,'Allocation Matrix'!$D$3:$D$4,0),MATCH(F$5,'Allocation Matrix'!$E$2:$BI$2,0))))</f>
        <v>#REF!</v>
      </c>
      <c r="G96" s="16" t="e">
        <f>-IF($A$3="KY-Bluegrass (Consolidated)",SUMIFS(#REF!,#REF!,$A96,#REF!,G$5,#REF!,$A$2)+SUMIFS(#REF!,#REF!,$A96,#REF!,G$5,#REF!,"yes")*INDEX('Allocation Matrix'!$E$3:$BI$4,MATCH($A$2,'Allocation Matrix'!$D$3:$D$4,0),MATCH(G$5,'Allocation Matrix'!$E$2:$BI$2,0)),IF($A$3="KY-Bluegrass",0,SUMIFS(#REF!,#REF!,$A96,#REF!,G$5,#REF!,$A$3,#REF!,$A$2)+SUMIFS(#REF!,#REF!,$A96,#REF!,G$5,#REF!,"yes")*INDEX('Allocation Matrix'!$E$3:$BI$4,MATCH($A$2,'Allocation Matrix'!$D$3:$D$4,0),MATCH(G$5,'Allocation Matrix'!$E$2:$BI$2,0))))</f>
        <v>#REF!</v>
      </c>
      <c r="H96" s="16" t="e">
        <f>-IF($A$3="KY-Bluegrass (Consolidated)",SUMIFS(#REF!,#REF!,$A96,#REF!,H$5,#REF!,$A$2)+SUMIFS(#REF!,#REF!,$A96,#REF!,H$5,#REF!,"yes")*INDEX('Allocation Matrix'!$E$3:$BI$4,MATCH($A$2,'Allocation Matrix'!$D$3:$D$4,0),MATCH(H$5,'Allocation Matrix'!$E$2:$BI$2,0)),IF($A$3="KY-Bluegrass",0,SUMIFS(#REF!,#REF!,$A96,#REF!,H$5,#REF!,$A$3,#REF!,$A$2)+SUMIFS(#REF!,#REF!,$A96,#REF!,H$5,#REF!,"yes")*INDEX('Allocation Matrix'!$E$3:$BI$4,MATCH($A$2,'Allocation Matrix'!$D$3:$D$4,0),MATCH(H$5,'Allocation Matrix'!$E$2:$BI$2,0))))</f>
        <v>#REF!</v>
      </c>
      <c r="I96" s="16" t="e">
        <f>-IF($A$3="KY-Bluegrass (Consolidated)",SUMIFS(#REF!,#REF!,$A96,#REF!,I$5,#REF!,$A$2)+SUMIFS(#REF!,#REF!,$A96,#REF!,I$5,#REF!,"yes")*INDEX('Allocation Matrix'!$E$3:$BI$4,MATCH($A$2,'Allocation Matrix'!$D$3:$D$4,0),MATCH(I$5,'Allocation Matrix'!$E$2:$BI$2,0)),IF($A$3="KY-Bluegrass",0,SUMIFS(#REF!,#REF!,$A96,#REF!,I$5,#REF!,$A$3,#REF!,$A$2)+SUMIFS(#REF!,#REF!,$A96,#REF!,I$5,#REF!,"yes")*INDEX('Allocation Matrix'!$E$3:$BI$4,MATCH($A$2,'Allocation Matrix'!$D$3:$D$4,0),MATCH(I$5,'Allocation Matrix'!$E$2:$BI$2,0))))</f>
        <v>#REF!</v>
      </c>
      <c r="J96" s="16" t="e">
        <f>-IF($A$3="KY-Bluegrass (Consolidated)",SUMIFS(#REF!,#REF!,$A96,#REF!,J$5,#REF!,$A$2)+SUMIFS(#REF!,#REF!,$A96,#REF!,J$5,#REF!,"yes")*INDEX('Allocation Matrix'!$E$3:$BI$4,MATCH($A$2,'Allocation Matrix'!$D$3:$D$4,0),MATCH(J$5,'Allocation Matrix'!$E$2:$BI$2,0)),IF($A$3="KY-Bluegrass",0,SUMIFS(#REF!,#REF!,$A96,#REF!,J$5,#REF!,$A$3,#REF!,$A$2)+SUMIFS(#REF!,#REF!,$A96,#REF!,J$5,#REF!,"yes")*INDEX('Allocation Matrix'!$E$3:$BI$4,MATCH($A$2,'Allocation Matrix'!$D$3:$D$4,0),MATCH(J$5,'Allocation Matrix'!$E$2:$BI$2,0))))</f>
        <v>#REF!</v>
      </c>
      <c r="K96" s="16" t="e">
        <f>-IF($A$3="KY-Bluegrass (Consolidated)",SUMIFS(#REF!,#REF!,$A96,#REF!,K$5,#REF!,$A$2)+SUMIFS(#REF!,#REF!,$A96,#REF!,K$5,#REF!,"yes")*INDEX('Allocation Matrix'!$E$3:$BI$4,MATCH($A$2,'Allocation Matrix'!$D$3:$D$4,0),MATCH(K$5,'Allocation Matrix'!$E$2:$BI$2,0)),IF($A$3="KY-Bluegrass",0,SUMIFS(#REF!,#REF!,$A96,#REF!,K$5,#REF!,$A$3,#REF!,$A$2)+SUMIFS(#REF!,#REF!,$A96,#REF!,K$5,#REF!,"yes")*INDEX('Allocation Matrix'!$E$3:$BI$4,MATCH($A$2,'Allocation Matrix'!$D$3:$D$4,0),MATCH(K$5,'Allocation Matrix'!$E$2:$BI$2,0))))</f>
        <v>#REF!</v>
      </c>
      <c r="L96" s="16" t="e">
        <f>-IF($A$3="KY-Bluegrass (Consolidated)",SUMIFS(#REF!,#REF!,$A96,#REF!,L$5,#REF!,$A$2)+SUMIFS(#REF!,#REF!,$A96,#REF!,L$5,#REF!,"yes")*INDEX('Allocation Matrix'!$E$3:$BI$4,MATCH($A$2,'Allocation Matrix'!$D$3:$D$4,0),MATCH(L$5,'Allocation Matrix'!$E$2:$BI$2,0)),IF($A$3="KY-Bluegrass",0,SUMIFS(#REF!,#REF!,$A96,#REF!,L$5,#REF!,$A$3,#REF!,$A$2)+SUMIFS(#REF!,#REF!,$A96,#REF!,L$5,#REF!,"yes")*INDEX('Allocation Matrix'!$E$3:$BI$4,MATCH($A$2,'Allocation Matrix'!$D$3:$D$4,0),MATCH(L$5,'Allocation Matrix'!$E$2:$BI$2,0))))</f>
        <v>#REF!</v>
      </c>
      <c r="M96" s="16" t="e">
        <f>-IF($A$3="KY-Bluegrass (Consolidated)",SUMIFS(#REF!,#REF!,$A96,#REF!,M$5,#REF!,$A$2)+SUMIFS(#REF!,#REF!,$A96,#REF!,M$5,#REF!,"yes")*INDEX('Allocation Matrix'!$E$3:$BI$4,MATCH($A$2,'Allocation Matrix'!$D$3:$D$4,0),MATCH(M$5,'Allocation Matrix'!$E$2:$BI$2,0)),IF($A$3="KY-Bluegrass",0,SUMIFS(#REF!,#REF!,$A96,#REF!,M$5,#REF!,$A$3,#REF!,$A$2)+SUMIFS(#REF!,#REF!,$A96,#REF!,M$5,#REF!,"yes")*INDEX('Allocation Matrix'!$E$3:$BI$4,MATCH($A$2,'Allocation Matrix'!$D$3:$D$4,0),MATCH(M$5,'Allocation Matrix'!$E$2:$BI$2,0))))</f>
        <v>#REF!</v>
      </c>
      <c r="N96" s="16" t="e">
        <f>-IF($A$3="KY-Bluegrass (Consolidated)",SUMIFS(#REF!,#REF!,$A96,#REF!,N$5,#REF!,$A$2)+SUMIFS(#REF!,#REF!,$A96,#REF!,N$5,#REF!,"yes")*INDEX('Allocation Matrix'!$E$3:$BI$4,MATCH($A$2,'Allocation Matrix'!$D$3:$D$4,0),MATCH(N$5,'Allocation Matrix'!$E$2:$BI$2,0)),IF($A$3="KY-Bluegrass",0,SUMIFS(#REF!,#REF!,$A96,#REF!,N$5,#REF!,$A$3,#REF!,$A$2)+SUMIFS(#REF!,#REF!,$A96,#REF!,N$5,#REF!,"yes")*INDEX('Allocation Matrix'!$E$3:$BI$4,MATCH($A$2,'Allocation Matrix'!$D$3:$D$4,0),MATCH(N$5,'Allocation Matrix'!$E$2:$BI$2,0))))</f>
        <v>#REF!</v>
      </c>
      <c r="O96" s="16" t="e">
        <f>-IF($A$3="KY-Bluegrass (Consolidated)",SUMIFS(#REF!,#REF!,$A96,#REF!,O$5,#REF!,$A$2)+SUMIFS(#REF!,#REF!,$A96,#REF!,O$5,#REF!,"yes")*INDEX('Allocation Matrix'!$E$3:$BI$4,MATCH($A$2,'Allocation Matrix'!$D$3:$D$4,0),MATCH(O$5,'Allocation Matrix'!$E$2:$BI$2,0)),IF($A$3="KY-Bluegrass",0,SUMIFS(#REF!,#REF!,$A96,#REF!,O$5,#REF!,$A$3,#REF!,$A$2)+SUMIFS(#REF!,#REF!,$A96,#REF!,O$5,#REF!,"yes")*INDEX('Allocation Matrix'!$E$3:$BI$4,MATCH($A$2,'Allocation Matrix'!$D$3:$D$4,0),MATCH(O$5,'Allocation Matrix'!$E$2:$BI$2,0))))</f>
        <v>#REF!</v>
      </c>
      <c r="P96" s="16" t="e">
        <f>-IF($A$3="KY-Bluegrass (Consolidated)",SUMIFS(#REF!,#REF!,$A96,#REF!,P$5,#REF!,$A$2)+SUMIFS(#REF!,#REF!,$A96,#REF!,P$5,#REF!,"yes")*INDEX('Allocation Matrix'!$E$3:$BI$4,MATCH($A$2,'Allocation Matrix'!$D$3:$D$4,0),MATCH(P$5,'Allocation Matrix'!$E$2:$BI$2,0)),IF($A$3="KY-Bluegrass",0,SUMIFS(#REF!,#REF!,$A96,#REF!,P$5,#REF!,$A$3,#REF!,$A$2)+SUMIFS(#REF!,#REF!,$A96,#REF!,P$5,#REF!,"yes")*INDEX('Allocation Matrix'!$E$3:$BI$4,MATCH($A$2,'Allocation Matrix'!$D$3:$D$4,0),MATCH(P$5,'Allocation Matrix'!$E$2:$BI$2,0))))</f>
        <v>#REF!</v>
      </c>
      <c r="Q96" s="16" t="e">
        <f>-IF($A$3="KY-Bluegrass (Consolidated)",SUMIFS(#REF!,#REF!,$A96,#REF!,Q$5,#REF!,$A$2)+SUMIFS(#REF!,#REF!,$A96,#REF!,Q$5,#REF!,"yes")*INDEX('Allocation Matrix'!$E$3:$BI$4,MATCH($A$2,'Allocation Matrix'!$D$3:$D$4,0),MATCH(Q$5,'Allocation Matrix'!$E$2:$BI$2,0)),IF($A$3="KY-Bluegrass",0,SUMIFS(#REF!,#REF!,$A96,#REF!,Q$5,#REF!,$A$3,#REF!,$A$2)+SUMIFS(#REF!,#REF!,$A96,#REF!,Q$5,#REF!,"yes")*INDEX('Allocation Matrix'!$E$3:$BI$4,MATCH($A$2,'Allocation Matrix'!$D$3:$D$4,0),MATCH(Q$5,'Allocation Matrix'!$E$2:$BI$2,0))))</f>
        <v>#REF!</v>
      </c>
      <c r="R96" s="16" t="e">
        <f t="shared" ref="R96" si="143">SUM(F96:Q96)</f>
        <v>#REF!</v>
      </c>
      <c r="S96" s="16" t="e">
        <f>-IF($A$3="KY-Bluegrass (Consolidated)",SUMIFS(#REF!,#REF!,$A96,#REF!,S$5,#REF!,$A$2)+SUMIFS(#REF!,#REF!,$A96,#REF!,S$5,#REF!,"yes")*INDEX('Allocation Matrix'!$E$3:$BI$4,MATCH($A$2,'Allocation Matrix'!$D$3:$D$4,0),MATCH(S$5,'Allocation Matrix'!$E$2:$BI$2,0)),IF($A$3="KY-Bluegrass",0,SUMIFS(#REF!,#REF!,$A96,#REF!,S$5,#REF!,$A$3,#REF!,$A$2)+SUMIFS(#REF!,#REF!,$A96,#REF!,S$5,#REF!,"yes")*INDEX('Allocation Matrix'!$E$3:$BI$4,MATCH($A$2,'Allocation Matrix'!$D$3:$D$4,0),MATCH(S$5,'Allocation Matrix'!$E$2:$BI$2,0))))</f>
        <v>#REF!</v>
      </c>
      <c r="T96" s="16" t="e">
        <f>-IF($A$3="KY-Bluegrass (Consolidated)",SUMIFS(#REF!,#REF!,$A96,#REF!,T$5,#REF!,$A$2)+SUMIFS(#REF!,#REF!,$A96,#REF!,T$5,#REF!,"yes")*INDEX('Allocation Matrix'!$E$3:$BI$4,MATCH($A$2,'Allocation Matrix'!$D$3:$D$4,0),MATCH(T$5,'Allocation Matrix'!$E$2:$BI$2,0)),IF($A$3="KY-Bluegrass",0,SUMIFS(#REF!,#REF!,$A96,#REF!,T$5,#REF!,$A$3,#REF!,$A$2)+SUMIFS(#REF!,#REF!,$A96,#REF!,T$5,#REF!,"yes")*INDEX('Allocation Matrix'!$E$3:$BI$4,MATCH($A$2,'Allocation Matrix'!$D$3:$D$4,0),MATCH(T$5,'Allocation Matrix'!$E$2:$BI$2,0))))</f>
        <v>#REF!</v>
      </c>
      <c r="U96" s="16" t="e">
        <f>-IF($A$3="KY-Bluegrass (Consolidated)",SUMIFS(#REF!,#REF!,$A96,#REF!,U$5,#REF!,$A$2)+SUMIFS(#REF!,#REF!,$A96,#REF!,U$5,#REF!,"yes")*INDEX('Allocation Matrix'!$E$3:$BI$4,MATCH($A$2,'Allocation Matrix'!$D$3:$D$4,0),MATCH(U$5,'Allocation Matrix'!$E$2:$BI$2,0)),IF($A$3="KY-Bluegrass",0,SUMIFS(#REF!,#REF!,$A96,#REF!,U$5,#REF!,$A$3,#REF!,$A$2)+SUMIFS(#REF!,#REF!,$A96,#REF!,U$5,#REF!,"yes")*INDEX('Allocation Matrix'!$E$3:$BI$4,MATCH($A$2,'Allocation Matrix'!$D$3:$D$4,0),MATCH(U$5,'Allocation Matrix'!$E$2:$BI$2,0))))</f>
        <v>#REF!</v>
      </c>
      <c r="V96" s="16" t="e">
        <f>-IF($A$3="KY-Bluegrass (Consolidated)",SUMIFS(#REF!,#REF!,$A96,#REF!,V$5,#REF!,$A$2)+SUMIFS(#REF!,#REF!,$A96,#REF!,V$5,#REF!,"yes")*INDEX('Allocation Matrix'!$E$3:$BI$4,MATCH($A$2,'Allocation Matrix'!$D$3:$D$4,0),MATCH(V$5,'Allocation Matrix'!$E$2:$BI$2,0)),IF($A$3="KY-Bluegrass",0,SUMIFS(#REF!,#REF!,$A96,#REF!,V$5,#REF!,$A$3,#REF!,$A$2)+SUMIFS(#REF!,#REF!,$A96,#REF!,V$5,#REF!,"yes")*INDEX('Allocation Matrix'!$E$3:$BI$4,MATCH($A$2,'Allocation Matrix'!$D$3:$D$4,0),MATCH(V$5,'Allocation Matrix'!$E$2:$BI$2,0))))</f>
        <v>#REF!</v>
      </c>
      <c r="W96" s="16" t="e">
        <f>-IF($A$3="KY-Bluegrass (Consolidated)",SUMIFS(#REF!,#REF!,$A96,#REF!,W$5,#REF!,$A$2)+SUMIFS(#REF!,#REF!,$A96,#REF!,W$5,#REF!,"yes")*INDEX('Allocation Matrix'!$E$3:$BI$4,MATCH($A$2,'Allocation Matrix'!$D$3:$D$4,0),MATCH(W$5,'Allocation Matrix'!$E$2:$BI$2,0)),IF($A$3="KY-Bluegrass",0,SUMIFS(#REF!,#REF!,$A96,#REF!,W$5,#REF!,$A$3,#REF!,$A$2)+SUMIFS(#REF!,#REF!,$A96,#REF!,W$5,#REF!,"yes")*INDEX('Allocation Matrix'!$E$3:$BI$4,MATCH($A$2,'Allocation Matrix'!$D$3:$D$4,0),MATCH(W$5,'Allocation Matrix'!$E$2:$BI$2,0))))</f>
        <v>#REF!</v>
      </c>
      <c r="X96" s="16" t="e">
        <f>-IF($A$3="KY-Bluegrass (Consolidated)",SUMIFS(#REF!,#REF!,$A96,#REF!,X$5,#REF!,$A$2)+SUMIFS(#REF!,#REF!,$A96,#REF!,X$5,#REF!,"yes")*INDEX('Allocation Matrix'!$E$3:$BI$4,MATCH($A$2,'Allocation Matrix'!$D$3:$D$4,0),MATCH(X$5,'Allocation Matrix'!$E$2:$BI$2,0)),IF($A$3="KY-Bluegrass",0,SUMIFS(#REF!,#REF!,$A96,#REF!,X$5,#REF!,$A$3,#REF!,$A$2)+SUMIFS(#REF!,#REF!,$A96,#REF!,X$5,#REF!,"yes")*INDEX('Allocation Matrix'!$E$3:$BI$4,MATCH($A$2,'Allocation Matrix'!$D$3:$D$4,0),MATCH(X$5,'Allocation Matrix'!$E$2:$BI$2,0))))</f>
        <v>#REF!</v>
      </c>
      <c r="Y96" s="16" t="e">
        <f>-IF($A$3="KY-Bluegrass (Consolidated)",SUMIFS(#REF!,#REF!,$A96,#REF!,Y$5,#REF!,$A$2)+SUMIFS(#REF!,#REF!,$A96,#REF!,Y$5,#REF!,"yes")*INDEX('Allocation Matrix'!$E$3:$BI$4,MATCH($A$2,'Allocation Matrix'!$D$3:$D$4,0),MATCH(Y$5,'Allocation Matrix'!$E$2:$BI$2,0)),IF($A$3="KY-Bluegrass",0,SUMIFS(#REF!,#REF!,$A96,#REF!,Y$5,#REF!,$A$3,#REF!,$A$2)+SUMIFS(#REF!,#REF!,$A96,#REF!,Y$5,#REF!,"yes")*INDEX('Allocation Matrix'!$E$3:$BI$4,MATCH($A$2,'Allocation Matrix'!$D$3:$D$4,0),MATCH(Y$5,'Allocation Matrix'!$E$2:$BI$2,0))))</f>
        <v>#REF!</v>
      </c>
      <c r="Z96" s="16" t="e">
        <f>-IF($A$3="KY-Bluegrass (Consolidated)",SUMIFS(#REF!,#REF!,$A96,#REF!,Z$5,#REF!,$A$2)+SUMIFS(#REF!,#REF!,$A96,#REF!,Z$5,#REF!,"yes")*INDEX('Allocation Matrix'!$E$3:$BI$4,MATCH($A$2,'Allocation Matrix'!$D$3:$D$4,0),MATCH(Z$5,'Allocation Matrix'!$E$2:$BI$2,0)),IF($A$3="KY-Bluegrass",0,SUMIFS(#REF!,#REF!,$A96,#REF!,Z$5,#REF!,$A$3,#REF!,$A$2)+SUMIFS(#REF!,#REF!,$A96,#REF!,Z$5,#REF!,"yes")*INDEX('Allocation Matrix'!$E$3:$BI$4,MATCH($A$2,'Allocation Matrix'!$D$3:$D$4,0),MATCH(Z$5,'Allocation Matrix'!$E$2:$BI$2,0))))</f>
        <v>#REF!</v>
      </c>
      <c r="AA96" s="16" t="e">
        <f>-IF($A$3="KY-Bluegrass (Consolidated)",SUMIFS(#REF!,#REF!,$A96,#REF!,AA$5,#REF!,$A$2)+SUMIFS(#REF!,#REF!,$A96,#REF!,AA$5,#REF!,"yes")*INDEX('Allocation Matrix'!$E$3:$BI$4,MATCH($A$2,'Allocation Matrix'!$D$3:$D$4,0),MATCH(AA$5,'Allocation Matrix'!$E$2:$BI$2,0)),IF($A$3="KY-Bluegrass",0,SUMIFS(#REF!,#REF!,$A96,#REF!,AA$5,#REF!,$A$3,#REF!,$A$2)+SUMIFS(#REF!,#REF!,$A96,#REF!,AA$5,#REF!,"yes")*INDEX('Allocation Matrix'!$E$3:$BI$4,MATCH($A$2,'Allocation Matrix'!$D$3:$D$4,0),MATCH(AA$5,'Allocation Matrix'!$E$2:$BI$2,0))))</f>
        <v>#REF!</v>
      </c>
      <c r="AB96" s="16" t="e">
        <f>-IF($A$3="KY-Bluegrass (Consolidated)",SUMIFS(#REF!,#REF!,$A96,#REF!,AB$5,#REF!,$A$2)+SUMIFS(#REF!,#REF!,$A96,#REF!,AB$5,#REF!,"yes")*INDEX('Allocation Matrix'!$E$3:$BI$4,MATCH($A$2,'Allocation Matrix'!$D$3:$D$4,0),MATCH(AB$5,'Allocation Matrix'!$E$2:$BI$2,0)),IF($A$3="KY-Bluegrass",0,SUMIFS(#REF!,#REF!,$A96,#REF!,AB$5,#REF!,$A$3,#REF!,$A$2)+SUMIFS(#REF!,#REF!,$A96,#REF!,AB$5,#REF!,"yes")*INDEX('Allocation Matrix'!$E$3:$BI$4,MATCH($A$2,'Allocation Matrix'!$D$3:$D$4,0),MATCH(AB$5,'Allocation Matrix'!$E$2:$BI$2,0))))</f>
        <v>#REF!</v>
      </c>
      <c r="AC96" s="16" t="e">
        <f>-IF($A$3="KY-Bluegrass (Consolidated)",SUMIFS(#REF!,#REF!,$A96,#REF!,AC$5,#REF!,$A$2)+SUMIFS(#REF!,#REF!,$A96,#REF!,AC$5,#REF!,"yes")*INDEX('Allocation Matrix'!$E$3:$BI$4,MATCH($A$2,'Allocation Matrix'!$D$3:$D$4,0),MATCH(AC$5,'Allocation Matrix'!$E$2:$BI$2,0)),IF($A$3="KY-Bluegrass",0,SUMIFS(#REF!,#REF!,$A96,#REF!,AC$5,#REF!,$A$3,#REF!,$A$2)+SUMIFS(#REF!,#REF!,$A96,#REF!,AC$5,#REF!,"yes")*INDEX('Allocation Matrix'!$E$3:$BI$4,MATCH($A$2,'Allocation Matrix'!$D$3:$D$4,0),MATCH(AC$5,'Allocation Matrix'!$E$2:$BI$2,0))))</f>
        <v>#REF!</v>
      </c>
      <c r="AD96" s="16" t="e">
        <f>-IF($A$3="KY-Bluegrass (Consolidated)",SUMIFS(#REF!,#REF!,$A96,#REF!,AD$5,#REF!,$A$2)+SUMIFS(#REF!,#REF!,$A96,#REF!,AD$5,#REF!,"yes")*INDEX('Allocation Matrix'!$E$3:$BI$4,MATCH($A$2,'Allocation Matrix'!$D$3:$D$4,0),MATCH(AD$5,'Allocation Matrix'!$E$2:$BI$2,0)),IF($A$3="KY-Bluegrass",0,SUMIFS(#REF!,#REF!,$A96,#REF!,AD$5,#REF!,$A$3,#REF!,$A$2)+SUMIFS(#REF!,#REF!,$A96,#REF!,AD$5,#REF!,"yes")*INDEX('Allocation Matrix'!$E$3:$BI$4,MATCH($A$2,'Allocation Matrix'!$D$3:$D$4,0),MATCH(AD$5,'Allocation Matrix'!$E$2:$BI$2,0))))</f>
        <v>#REF!</v>
      </c>
      <c r="AE96" s="16" t="e">
        <f t="shared" ref="AE96" si="144">SUM(S96:AD96)</f>
        <v>#REF!</v>
      </c>
      <c r="AF96" s="16" t="e">
        <f>-IF($A$3="KY-Bluegrass (Consolidated)",SUMIFS(#REF!,#REF!,$A96,#REF!,AF$5,#REF!,$A$2)+SUMIFS(#REF!,#REF!,$A96,#REF!,AF$5,#REF!,"yes")*INDEX('Allocation Matrix'!$E$3:$BI$4,MATCH($A$2,'Allocation Matrix'!$D$3:$D$4,0),MATCH(AF$5,'Allocation Matrix'!$E$2:$BI$2,0)),IF($A$3="KY-Bluegrass",0,SUMIFS(#REF!,#REF!,$A96,#REF!,AF$5,#REF!,$A$3,#REF!,$A$2)+SUMIFS(#REF!,#REF!,$A96,#REF!,AF$5,#REF!,"yes")*INDEX('Allocation Matrix'!$E$3:$BI$4,MATCH($A$2,'Allocation Matrix'!$D$3:$D$4,0),MATCH(AF$5,'Allocation Matrix'!$E$2:$BI$2,0))))</f>
        <v>#REF!</v>
      </c>
      <c r="AG96" s="16" t="e">
        <f>-IF($A$3="KY-Bluegrass (Consolidated)",SUMIFS(#REF!,#REF!,$A96,#REF!,AG$5,#REF!,$A$2)+SUMIFS(#REF!,#REF!,$A96,#REF!,AG$5,#REF!,"yes")*INDEX('Allocation Matrix'!$E$3:$BI$4,MATCH($A$2,'Allocation Matrix'!$D$3:$D$4,0),MATCH(AG$5,'Allocation Matrix'!$E$2:$BI$2,0)),IF($A$3="KY-Bluegrass",0,SUMIFS(#REF!,#REF!,$A96,#REF!,AG$5,#REF!,$A$3,#REF!,$A$2)+SUMIFS(#REF!,#REF!,$A96,#REF!,AG$5,#REF!,"yes")*INDEX('Allocation Matrix'!$E$3:$BI$4,MATCH($A$2,'Allocation Matrix'!$D$3:$D$4,0),MATCH(AG$5,'Allocation Matrix'!$E$2:$BI$2,0))))</f>
        <v>#REF!</v>
      </c>
      <c r="AH96" s="16" t="e">
        <f>-IF($A$3="KY-Bluegrass (Consolidated)",SUMIFS(#REF!,#REF!,$A96,#REF!,AH$5,#REF!,$A$2)+SUMIFS(#REF!,#REF!,$A96,#REF!,AH$5,#REF!,"yes")*INDEX('Allocation Matrix'!$E$3:$BI$4,MATCH($A$2,'Allocation Matrix'!$D$3:$D$4,0),MATCH(AH$5,'Allocation Matrix'!$E$2:$BI$2,0)),IF($A$3="KY-Bluegrass",0,SUMIFS(#REF!,#REF!,$A96,#REF!,AH$5,#REF!,$A$3,#REF!,$A$2)+SUMIFS(#REF!,#REF!,$A96,#REF!,AH$5,#REF!,"yes")*INDEX('Allocation Matrix'!$E$3:$BI$4,MATCH($A$2,'Allocation Matrix'!$D$3:$D$4,0),MATCH(AH$5,'Allocation Matrix'!$E$2:$BI$2,0))))</f>
        <v>#REF!</v>
      </c>
      <c r="AI96" s="16" t="e">
        <f>-IF($A$3="KY-Bluegrass (Consolidated)",SUMIFS(#REF!,#REF!,$A96,#REF!,AI$5,#REF!,$A$2)+SUMIFS(#REF!,#REF!,$A96,#REF!,AI$5,#REF!,"yes")*INDEX('Allocation Matrix'!$E$3:$BI$4,MATCH($A$2,'Allocation Matrix'!$D$3:$D$4,0),MATCH(AI$5,'Allocation Matrix'!$E$2:$BI$2,0)),IF($A$3="KY-Bluegrass",0,SUMIFS(#REF!,#REF!,$A96,#REF!,AI$5,#REF!,$A$3,#REF!,$A$2)+SUMIFS(#REF!,#REF!,$A96,#REF!,AI$5,#REF!,"yes")*INDEX('Allocation Matrix'!$E$3:$BI$4,MATCH($A$2,'Allocation Matrix'!$D$3:$D$4,0),MATCH(AI$5,'Allocation Matrix'!$E$2:$BI$2,0))))</f>
        <v>#REF!</v>
      </c>
      <c r="AJ96" s="16" t="e">
        <f>-IF($A$3="KY-Bluegrass (Consolidated)",SUMIFS(#REF!,#REF!,$A96,#REF!,AJ$5,#REF!,$A$2)+SUMIFS(#REF!,#REF!,$A96,#REF!,AJ$5,#REF!,"yes")*INDEX('Allocation Matrix'!$E$3:$BI$4,MATCH($A$2,'Allocation Matrix'!$D$3:$D$4,0),MATCH(AJ$5,'Allocation Matrix'!$E$2:$BI$2,0)),IF($A$3="KY-Bluegrass",0,SUMIFS(#REF!,#REF!,$A96,#REF!,AJ$5,#REF!,$A$3,#REF!,$A$2)+SUMIFS(#REF!,#REF!,$A96,#REF!,AJ$5,#REF!,"yes")*INDEX('Allocation Matrix'!$E$3:$BI$4,MATCH($A$2,'Allocation Matrix'!$D$3:$D$4,0),MATCH(AJ$5,'Allocation Matrix'!$E$2:$BI$2,0))))</f>
        <v>#REF!</v>
      </c>
      <c r="AK96" s="16" t="e">
        <f>-IF($A$3="KY-Bluegrass (Consolidated)",SUMIFS(#REF!,#REF!,$A96,#REF!,AK$5,#REF!,$A$2)+SUMIFS(#REF!,#REF!,$A96,#REF!,AK$5,#REF!,"yes")*INDEX('Allocation Matrix'!$E$3:$BI$4,MATCH($A$2,'Allocation Matrix'!$D$3:$D$4,0),MATCH(AK$5,'Allocation Matrix'!$E$2:$BI$2,0)),IF($A$3="KY-Bluegrass",0,SUMIFS(#REF!,#REF!,$A96,#REF!,AK$5,#REF!,$A$3,#REF!,$A$2)+SUMIFS(#REF!,#REF!,$A96,#REF!,AK$5,#REF!,"yes")*INDEX('Allocation Matrix'!$E$3:$BI$4,MATCH($A$2,'Allocation Matrix'!$D$3:$D$4,0),MATCH(AK$5,'Allocation Matrix'!$E$2:$BI$2,0))))</f>
        <v>#REF!</v>
      </c>
      <c r="AL96" s="16" t="e">
        <f>-IF($A$3="KY-Bluegrass (Consolidated)",SUMIFS(#REF!,#REF!,$A96,#REF!,AL$5,#REF!,$A$2)+SUMIFS(#REF!,#REF!,$A96,#REF!,AL$5,#REF!,"yes")*INDEX('Allocation Matrix'!$E$3:$BI$4,MATCH($A$2,'Allocation Matrix'!$D$3:$D$4,0),MATCH(AL$5,'Allocation Matrix'!$E$2:$BI$2,0)),IF($A$3="KY-Bluegrass",0,SUMIFS(#REF!,#REF!,$A96,#REF!,AL$5,#REF!,$A$3,#REF!,$A$2)+SUMIFS(#REF!,#REF!,$A96,#REF!,AL$5,#REF!,"yes")*INDEX('Allocation Matrix'!$E$3:$BI$4,MATCH($A$2,'Allocation Matrix'!$D$3:$D$4,0),MATCH(AL$5,'Allocation Matrix'!$E$2:$BI$2,0))))</f>
        <v>#REF!</v>
      </c>
      <c r="AM96" s="16" t="e">
        <f>-IF($A$3="KY-Bluegrass (Consolidated)",SUMIFS(#REF!,#REF!,$A96,#REF!,AM$5,#REF!,$A$2)+SUMIFS(#REF!,#REF!,$A96,#REF!,AM$5,#REF!,"yes")*INDEX('Allocation Matrix'!$E$3:$BI$4,MATCH($A$2,'Allocation Matrix'!$D$3:$D$4,0),MATCH(AM$5,'Allocation Matrix'!$E$2:$BI$2,0)),IF($A$3="KY-Bluegrass",0,SUMIFS(#REF!,#REF!,$A96,#REF!,AM$5,#REF!,$A$3,#REF!,$A$2)+SUMIFS(#REF!,#REF!,$A96,#REF!,AM$5,#REF!,"yes")*INDEX('Allocation Matrix'!$E$3:$BI$4,MATCH($A$2,'Allocation Matrix'!$D$3:$D$4,0),MATCH(AM$5,'Allocation Matrix'!$E$2:$BI$2,0))))</f>
        <v>#REF!</v>
      </c>
      <c r="AN96" s="16" t="e">
        <f>-IF($A$3="KY-Bluegrass (Consolidated)",SUMIFS(#REF!,#REF!,$A96,#REF!,AN$5,#REF!,$A$2)+SUMIFS(#REF!,#REF!,$A96,#REF!,AN$5,#REF!,"yes")*INDEX('Allocation Matrix'!$E$3:$BI$4,MATCH($A$2,'Allocation Matrix'!$D$3:$D$4,0),MATCH(AN$5,'Allocation Matrix'!$E$2:$BI$2,0)),IF($A$3="KY-Bluegrass",0,SUMIFS(#REF!,#REF!,$A96,#REF!,AN$5,#REF!,$A$3,#REF!,$A$2)+SUMIFS(#REF!,#REF!,$A96,#REF!,AN$5,#REF!,"yes")*INDEX('Allocation Matrix'!$E$3:$BI$4,MATCH($A$2,'Allocation Matrix'!$D$3:$D$4,0),MATCH(AN$5,'Allocation Matrix'!$E$2:$BI$2,0))))</f>
        <v>#REF!</v>
      </c>
      <c r="AO96" s="16" t="e">
        <f>-IF($A$3="KY-Bluegrass (Consolidated)",SUMIFS(#REF!,#REF!,$A96,#REF!,AO$5,#REF!,$A$2)+SUMIFS(#REF!,#REF!,$A96,#REF!,AO$5,#REF!,"yes")*INDEX('Allocation Matrix'!$E$3:$BI$4,MATCH($A$2,'Allocation Matrix'!$D$3:$D$4,0),MATCH(AO$5,'Allocation Matrix'!$E$2:$BI$2,0)),IF($A$3="KY-Bluegrass",0,SUMIFS(#REF!,#REF!,$A96,#REF!,AO$5,#REF!,$A$3,#REF!,$A$2)+SUMIFS(#REF!,#REF!,$A96,#REF!,AO$5,#REF!,"yes")*INDEX('Allocation Matrix'!$E$3:$BI$4,MATCH($A$2,'Allocation Matrix'!$D$3:$D$4,0),MATCH(AO$5,'Allocation Matrix'!$E$2:$BI$2,0))))</f>
        <v>#REF!</v>
      </c>
      <c r="AP96" s="16" t="e">
        <f>-IF($A$3="KY-Bluegrass (Consolidated)",SUMIFS(#REF!,#REF!,$A96,#REF!,AP$5,#REF!,$A$2)+SUMIFS(#REF!,#REF!,$A96,#REF!,AP$5,#REF!,"yes")*INDEX('Allocation Matrix'!$E$3:$BI$4,MATCH($A$2,'Allocation Matrix'!$D$3:$D$4,0),MATCH(AP$5,'Allocation Matrix'!$E$2:$BI$2,0)),IF($A$3="KY-Bluegrass",0,SUMIFS(#REF!,#REF!,$A96,#REF!,AP$5,#REF!,$A$3,#REF!,$A$2)+SUMIFS(#REF!,#REF!,$A96,#REF!,AP$5,#REF!,"yes")*INDEX('Allocation Matrix'!$E$3:$BI$4,MATCH($A$2,'Allocation Matrix'!$D$3:$D$4,0),MATCH(AP$5,'Allocation Matrix'!$E$2:$BI$2,0))))</f>
        <v>#REF!</v>
      </c>
      <c r="AQ96" s="16" t="e">
        <f>-IF($A$3="KY-Bluegrass (Consolidated)",SUMIFS(#REF!,#REF!,$A96,#REF!,AQ$5,#REF!,$A$2)+SUMIFS(#REF!,#REF!,$A96,#REF!,AQ$5,#REF!,"yes")*INDEX('Allocation Matrix'!$E$3:$BI$4,MATCH($A$2,'Allocation Matrix'!$D$3:$D$4,0),MATCH(AQ$5,'Allocation Matrix'!$E$2:$BI$2,0)),IF($A$3="KY-Bluegrass",0,SUMIFS(#REF!,#REF!,$A96,#REF!,AQ$5,#REF!,$A$3,#REF!,$A$2)+SUMIFS(#REF!,#REF!,$A96,#REF!,AQ$5,#REF!,"yes")*INDEX('Allocation Matrix'!$E$3:$BI$4,MATCH($A$2,'Allocation Matrix'!$D$3:$D$4,0),MATCH(AQ$5,'Allocation Matrix'!$E$2:$BI$2,0))))</f>
        <v>#REF!</v>
      </c>
      <c r="AR96" s="16" t="e">
        <f t="shared" ref="AR96" si="145">SUM(AF96:AQ96)</f>
        <v>#REF!</v>
      </c>
      <c r="AS96" s="16" t="e">
        <f>-IF($A$3="KY-Bluegrass (Consolidated)",SUMIFS(#REF!,#REF!,$A96,#REF!,AS$5,#REF!,$A$2)+SUMIFS(#REF!,#REF!,$A96,#REF!,AS$5,#REF!,"yes")*INDEX('Allocation Matrix'!$E$3:$BI$4,MATCH($A$2,'Allocation Matrix'!$D$3:$D$4,0),MATCH(AS$5,'Allocation Matrix'!$E$2:$BI$2,0)),IF($A$3="KY-Bluegrass",0,SUMIFS(#REF!,#REF!,$A96,#REF!,AS$5,#REF!,$A$3,#REF!,$A$2)+SUMIFS(#REF!,#REF!,$A96,#REF!,AS$5,#REF!,"yes")*INDEX('Allocation Matrix'!$E$3:$BI$4,MATCH($A$2,'Allocation Matrix'!$D$3:$D$4,0),MATCH(AS$5,'Allocation Matrix'!$E$2:$BI$2,0))))</f>
        <v>#REF!</v>
      </c>
      <c r="AT96" s="16" t="e">
        <f>-IF($A$3="KY-Bluegrass (Consolidated)",SUMIFS(#REF!,#REF!,$A96,#REF!,AT$5,#REF!,$A$2)+SUMIFS(#REF!,#REF!,$A96,#REF!,AT$5,#REF!,"yes")*INDEX('Allocation Matrix'!$E$3:$BI$4,MATCH($A$2,'Allocation Matrix'!$D$3:$D$4,0),MATCH(AT$5,'Allocation Matrix'!$E$2:$BI$2,0)),IF($A$3="KY-Bluegrass",0,SUMIFS(#REF!,#REF!,$A96,#REF!,AT$5,#REF!,$A$3,#REF!,$A$2)+SUMIFS(#REF!,#REF!,$A96,#REF!,AT$5,#REF!,"yes")*INDEX('Allocation Matrix'!$E$3:$BI$4,MATCH($A$2,'Allocation Matrix'!$D$3:$D$4,0),MATCH(AT$5,'Allocation Matrix'!$E$2:$BI$2,0))))</f>
        <v>#REF!</v>
      </c>
      <c r="AU96" s="16" t="e">
        <f>-IF($A$3="KY-Bluegrass (Consolidated)",SUMIFS(#REF!,#REF!,$A96,#REF!,AU$5,#REF!,$A$2)+SUMIFS(#REF!,#REF!,$A96,#REF!,AU$5,#REF!,"yes")*INDEX('Allocation Matrix'!$E$3:$BI$4,MATCH($A$2,'Allocation Matrix'!$D$3:$D$4,0),MATCH(AU$5,'Allocation Matrix'!$E$2:$BI$2,0)),IF($A$3="KY-Bluegrass",0,SUMIFS(#REF!,#REF!,$A96,#REF!,AU$5,#REF!,$A$3,#REF!,$A$2)+SUMIFS(#REF!,#REF!,$A96,#REF!,AU$5,#REF!,"yes")*INDEX('Allocation Matrix'!$E$3:$BI$4,MATCH($A$2,'Allocation Matrix'!$D$3:$D$4,0),MATCH(AU$5,'Allocation Matrix'!$E$2:$BI$2,0))))</f>
        <v>#REF!</v>
      </c>
      <c r="AV96" s="16" t="e">
        <f>-IF($A$3="KY-Bluegrass (Consolidated)",SUMIFS(#REF!,#REF!,$A96,#REF!,AV$5,#REF!,$A$2)+SUMIFS(#REF!,#REF!,$A96,#REF!,AV$5,#REF!,"yes")*INDEX('Allocation Matrix'!$E$3:$BI$4,MATCH($A$2,'Allocation Matrix'!$D$3:$D$4,0),MATCH(AV$5,'Allocation Matrix'!$E$2:$BI$2,0)),IF($A$3="KY-Bluegrass",0,SUMIFS(#REF!,#REF!,$A96,#REF!,AV$5,#REF!,$A$3,#REF!,$A$2)+SUMIFS(#REF!,#REF!,$A96,#REF!,AV$5,#REF!,"yes")*INDEX('Allocation Matrix'!$E$3:$BI$4,MATCH($A$2,'Allocation Matrix'!$D$3:$D$4,0),MATCH(AV$5,'Allocation Matrix'!$E$2:$BI$2,0))))</f>
        <v>#REF!</v>
      </c>
      <c r="AW96" s="16" t="e">
        <f>-IF($A$3="KY-Bluegrass (Consolidated)",SUMIFS(#REF!,#REF!,$A96,#REF!,AW$5,#REF!,$A$2)+SUMIFS(#REF!,#REF!,$A96,#REF!,AW$5,#REF!,"yes")*INDEX('Allocation Matrix'!$E$3:$BI$4,MATCH($A$2,'Allocation Matrix'!$D$3:$D$4,0),MATCH(AW$5,'Allocation Matrix'!$E$2:$BI$2,0)),IF($A$3="KY-Bluegrass",0,SUMIFS(#REF!,#REF!,$A96,#REF!,AW$5,#REF!,$A$3,#REF!,$A$2)+SUMIFS(#REF!,#REF!,$A96,#REF!,AW$5,#REF!,"yes")*INDEX('Allocation Matrix'!$E$3:$BI$4,MATCH($A$2,'Allocation Matrix'!$D$3:$D$4,0),MATCH(AW$5,'Allocation Matrix'!$E$2:$BI$2,0))))</f>
        <v>#REF!</v>
      </c>
      <c r="AX96" s="16" t="e">
        <f>-IF($A$3="KY-Bluegrass (Consolidated)",SUMIFS(#REF!,#REF!,$A96,#REF!,AX$5,#REF!,$A$2)+SUMIFS(#REF!,#REF!,$A96,#REF!,AX$5,#REF!,"yes")*INDEX('Allocation Matrix'!$E$3:$BI$4,MATCH($A$2,'Allocation Matrix'!$D$3:$D$4,0),MATCH(AX$5,'Allocation Matrix'!$E$2:$BI$2,0)),IF($A$3="KY-Bluegrass",0,SUMIFS(#REF!,#REF!,$A96,#REF!,AX$5,#REF!,$A$3,#REF!,$A$2)+SUMIFS(#REF!,#REF!,$A96,#REF!,AX$5,#REF!,"yes")*INDEX('Allocation Matrix'!$E$3:$BI$4,MATCH($A$2,'Allocation Matrix'!$D$3:$D$4,0),MATCH(AX$5,'Allocation Matrix'!$E$2:$BI$2,0))))</f>
        <v>#REF!</v>
      </c>
      <c r="AY96" s="16" t="e">
        <f>-IF($A$3="KY-Bluegrass (Consolidated)",SUMIFS(#REF!,#REF!,$A96,#REF!,AY$5,#REF!,$A$2)+SUMIFS(#REF!,#REF!,$A96,#REF!,AY$5,#REF!,"yes")*INDEX('Allocation Matrix'!$E$3:$BI$4,MATCH($A$2,'Allocation Matrix'!$D$3:$D$4,0),MATCH(AY$5,'Allocation Matrix'!$E$2:$BI$2,0)),IF($A$3="KY-Bluegrass",0,SUMIFS(#REF!,#REF!,$A96,#REF!,AY$5,#REF!,$A$3,#REF!,$A$2)+SUMIFS(#REF!,#REF!,$A96,#REF!,AY$5,#REF!,"yes")*INDEX('Allocation Matrix'!$E$3:$BI$4,MATCH($A$2,'Allocation Matrix'!$D$3:$D$4,0),MATCH(AY$5,'Allocation Matrix'!$E$2:$BI$2,0))))</f>
        <v>#REF!</v>
      </c>
      <c r="AZ96" s="16" t="e">
        <f>-IF($A$3="KY-Bluegrass (Consolidated)",SUMIFS(#REF!,#REF!,$A96,#REF!,AZ$5,#REF!,$A$2)+SUMIFS(#REF!,#REF!,$A96,#REF!,AZ$5,#REF!,"yes")*INDEX('Allocation Matrix'!$E$3:$BI$4,MATCH($A$2,'Allocation Matrix'!$D$3:$D$4,0),MATCH(AZ$5,'Allocation Matrix'!$E$2:$BI$2,0)),IF($A$3="KY-Bluegrass",0,SUMIFS(#REF!,#REF!,$A96,#REF!,AZ$5,#REF!,$A$3,#REF!,$A$2)+SUMIFS(#REF!,#REF!,$A96,#REF!,AZ$5,#REF!,"yes")*INDEX('Allocation Matrix'!$E$3:$BI$4,MATCH($A$2,'Allocation Matrix'!$D$3:$D$4,0),MATCH(AZ$5,'Allocation Matrix'!$E$2:$BI$2,0))))</f>
        <v>#REF!</v>
      </c>
      <c r="BA96" s="16" t="e">
        <f>-IF($A$3="KY-Bluegrass (Consolidated)",SUMIFS(#REF!,#REF!,$A96,#REF!,BA$5,#REF!,$A$2)+SUMIFS(#REF!,#REF!,$A96,#REF!,BA$5,#REF!,"yes")*INDEX('Allocation Matrix'!$E$3:$BI$4,MATCH($A$2,'Allocation Matrix'!$D$3:$D$4,0),MATCH(BA$5,'Allocation Matrix'!$E$2:$BI$2,0)),IF($A$3="KY-Bluegrass",0,SUMIFS(#REF!,#REF!,$A96,#REF!,BA$5,#REF!,$A$3,#REF!,$A$2)+SUMIFS(#REF!,#REF!,$A96,#REF!,BA$5,#REF!,"yes")*INDEX('Allocation Matrix'!$E$3:$BI$4,MATCH($A$2,'Allocation Matrix'!$D$3:$D$4,0),MATCH(BA$5,'Allocation Matrix'!$E$2:$BI$2,0))))</f>
        <v>#REF!</v>
      </c>
      <c r="BB96" s="16" t="e">
        <f>_xlfn.XLOOKUP($A96,'IS WW Forecast'!$A:$A,'IS WW Forecast'!F:F,0,0)</f>
        <v>#REF!</v>
      </c>
      <c r="BC96" s="16" t="e">
        <f>_xlfn.XLOOKUP($A96,'IS WW Forecast'!$A:$A,'IS WW Forecast'!G:G,0,0)</f>
        <v>#REF!</v>
      </c>
      <c r="BD96" s="16" t="e">
        <f>_xlfn.XLOOKUP($A96,'IS WW Forecast'!$A:$A,'IS WW Forecast'!H:H,0,0)</f>
        <v>#REF!</v>
      </c>
      <c r="BE96" s="16" t="e">
        <f t="shared" ref="BE96" si="146">SUM(AS96:BD96)</f>
        <v>#REF!</v>
      </c>
      <c r="BF96" s="16" t="e">
        <f>_xlfn.XLOOKUP($A96,'IS WW Forecast'!$A:$A,'IS WW Forecast'!J:J,0,0)</f>
        <v>#REF!</v>
      </c>
      <c r="BG96" s="16" t="e">
        <f>_xlfn.XLOOKUP($A96,'IS WW Forecast'!$A:$A,'IS WW Forecast'!K:K,0,0)</f>
        <v>#REF!</v>
      </c>
      <c r="BH96" s="16" t="e">
        <f>_xlfn.XLOOKUP($A96,'IS WW Forecast'!$A:$A,'IS WW Forecast'!L:L,0,0)</f>
        <v>#REF!</v>
      </c>
      <c r="BI96" s="16" t="e">
        <f>_xlfn.XLOOKUP($A96,'IS WW Forecast'!$A:$A,'IS WW Forecast'!M:M,0,0)</f>
        <v>#REF!</v>
      </c>
      <c r="BJ96" s="16" t="e">
        <f>_xlfn.XLOOKUP($A96,'IS WW Forecast'!$A:$A,'IS WW Forecast'!N:N,0,0)</f>
        <v>#REF!</v>
      </c>
      <c r="BK96" s="16" t="e">
        <f>_xlfn.XLOOKUP($A96,'IS WW Forecast'!$A:$A,'IS WW Forecast'!O:O,0,0)</f>
        <v>#REF!</v>
      </c>
      <c r="BL96" s="16" t="e">
        <f>_xlfn.XLOOKUP($A96,'IS WW Forecast'!$A:$A,'IS WW Forecast'!P:P,0,0)</f>
        <v>#REF!</v>
      </c>
      <c r="BM96" s="16" t="e">
        <f>_xlfn.XLOOKUP($A96,'IS WW Forecast'!$A:$A,'IS WW Forecast'!Q:Q,0,0)</f>
        <v>#REF!</v>
      </c>
      <c r="BN96" s="16" t="e">
        <f>_xlfn.XLOOKUP($A96,'IS WW Forecast'!$A:$A,'IS WW Forecast'!R:R,0,0)</f>
        <v>#REF!</v>
      </c>
      <c r="BO96" s="16" t="e">
        <f>_xlfn.XLOOKUP($A96,'IS WW Forecast'!$A:$A,'IS WW Forecast'!S:S,0,0)</f>
        <v>#REF!</v>
      </c>
      <c r="BP96" s="16" t="e">
        <f>_xlfn.XLOOKUP($A96,'IS WW Forecast'!$A:$A,'IS WW Forecast'!T:T,0,0)</f>
        <v>#REF!</v>
      </c>
      <c r="BQ96" s="16" t="e">
        <f>_xlfn.XLOOKUP($A96,'IS WW Forecast'!$A:$A,'IS WW Forecast'!U:U,0,0)</f>
        <v>#REF!</v>
      </c>
      <c r="BR96" s="16" t="e">
        <f t="shared" si="116"/>
        <v>#REF!</v>
      </c>
      <c r="BS96" s="16" t="e">
        <f>_xlfn.XLOOKUP($A96,'IS WW Forecast'!$A:$A,'IS WW Forecast'!W:W,0,0)</f>
        <v>#REF!</v>
      </c>
      <c r="BT96" s="16" t="e">
        <f>_xlfn.XLOOKUP($A96,'IS WW Forecast'!$A:$A,'IS WW Forecast'!X:X,0,0)</f>
        <v>#REF!</v>
      </c>
      <c r="BU96" s="16" t="e">
        <f>_xlfn.XLOOKUP($A96,'IS WW Forecast'!$A:$A,'IS WW Forecast'!Y:Y,0,0)</f>
        <v>#REF!</v>
      </c>
      <c r="BV96" s="16" t="e">
        <f>_xlfn.XLOOKUP($A96,'IS WW Forecast'!$A:$A,'IS WW Forecast'!Z:Z,0,0)</f>
        <v>#REF!</v>
      </c>
      <c r="BW96" s="16" t="e">
        <f>_xlfn.XLOOKUP($A96,'IS WW Forecast'!$A:$A,'IS WW Forecast'!AA:AA,0,0)</f>
        <v>#REF!</v>
      </c>
      <c r="BX96" s="16" t="e">
        <f>_xlfn.XLOOKUP($A96,'IS WW Forecast'!$A:$A,'IS WW Forecast'!AB:AB,0,0)</f>
        <v>#REF!</v>
      </c>
      <c r="BY96" s="16" t="e">
        <f>_xlfn.XLOOKUP($A96,'IS WW Forecast'!$A:$A,'IS WW Forecast'!AC:AC,0,0)</f>
        <v>#REF!</v>
      </c>
      <c r="BZ96" s="16" t="e">
        <f>_xlfn.XLOOKUP($A96,'IS WW Forecast'!$A:$A,'IS WW Forecast'!AD:AD,0,0)</f>
        <v>#REF!</v>
      </c>
      <c r="CA96" s="16" t="e">
        <f>_xlfn.XLOOKUP($A96,'IS WW Forecast'!$A:$A,'IS WW Forecast'!AE:AE,0,0)</f>
        <v>#REF!</v>
      </c>
      <c r="CB96" s="16" t="e">
        <f>_xlfn.XLOOKUP($A96,'IS WW Forecast'!$A:$A,'IS WW Forecast'!AF:AF,0,0)</f>
        <v>#REF!</v>
      </c>
      <c r="CC96" s="16" t="e">
        <f>_xlfn.XLOOKUP($A96,'IS WW Forecast'!$A:$A,'IS WW Forecast'!AG:AG,0,0)</f>
        <v>#REF!</v>
      </c>
      <c r="CD96" s="16" t="e">
        <f>_xlfn.XLOOKUP($A96,'IS WW Forecast'!$A:$A,'IS WW Forecast'!AH:AH,0,0)</f>
        <v>#REF!</v>
      </c>
      <c r="CE96" s="16" t="e">
        <f t="shared" ref="CE96" si="147">SUM(BS96:CD96)</f>
        <v>#REF!</v>
      </c>
      <c r="CF96" s="16" t="e">
        <f>_xlfn.XLOOKUP($A96,'IS WW Forecast'!$A:$A,'IS WW Forecast'!AJ:AJ,0,0)</f>
        <v>#REF!</v>
      </c>
      <c r="CG96" s="16" t="e">
        <f>_xlfn.XLOOKUP($A96,'IS WW Forecast'!$A:$A,'IS WW Forecast'!AK:AK,0,0)</f>
        <v>#REF!</v>
      </c>
      <c r="CH96" s="16" t="e">
        <f>_xlfn.XLOOKUP($A96,'IS WW Forecast'!$A:$A,'IS WW Forecast'!AL:AL,0,0)</f>
        <v>#REF!</v>
      </c>
      <c r="CI96" s="16" t="e">
        <f>_xlfn.XLOOKUP($A96,'IS WW Forecast'!$A:$A,'IS WW Forecast'!AM:AM,0,0)</f>
        <v>#REF!</v>
      </c>
      <c r="CJ96" s="16" t="e">
        <f>_xlfn.XLOOKUP($A96,'IS WW Forecast'!$A:$A,'IS WW Forecast'!AN:AN,0,0)</f>
        <v>#REF!</v>
      </c>
      <c r="CK96" s="16" t="e">
        <f>_xlfn.XLOOKUP($A96,'IS WW Forecast'!$A:$A,'IS WW Forecast'!AO:AO,0,0)</f>
        <v>#REF!</v>
      </c>
      <c r="CL96" s="16" t="e">
        <f>_xlfn.XLOOKUP($A96,'IS WW Forecast'!$A:$A,'IS WW Forecast'!AP:AP,0,0)</f>
        <v>#REF!</v>
      </c>
      <c r="CM96" s="16" t="e">
        <f>_xlfn.XLOOKUP($A96,'IS WW Forecast'!$A:$A,'IS WW Forecast'!AQ:AQ,0,0)</f>
        <v>#REF!</v>
      </c>
      <c r="CN96" s="16" t="e">
        <f>_xlfn.XLOOKUP($A96,'IS WW Forecast'!$A:$A,'IS WW Forecast'!AR:AR,0,0)</f>
        <v>#REF!</v>
      </c>
      <c r="CO96" s="16" t="e">
        <f>_xlfn.XLOOKUP($A96,'IS WW Forecast'!$A:$A,'IS WW Forecast'!AS:AS,0,0)</f>
        <v>#REF!</v>
      </c>
      <c r="CP96" s="16" t="e">
        <f>_xlfn.XLOOKUP($A96,'IS WW Forecast'!$A:$A,'IS WW Forecast'!AT:AT,0,0)</f>
        <v>#REF!</v>
      </c>
      <c r="CQ96" s="16" t="e">
        <f>_xlfn.XLOOKUP($A96,'IS WW Forecast'!$A:$A,'IS WW Forecast'!AU:AU,0,0)</f>
        <v>#REF!</v>
      </c>
      <c r="CR96" s="16" t="e">
        <f t="shared" ref="CR96" si="148">SUM(CF96:CQ96)</f>
        <v>#REF!</v>
      </c>
      <c r="CS96" s="164" t="e">
        <f t="shared" ref="CS96" si="149">SUM(AV96:BD96,BF96:BH96)</f>
        <v>#REF!</v>
      </c>
      <c r="CT96" s="16">
        <f>_xlfn.XLOOKUP($A96,'IS WW Forecast'!$A:$A,'IS WW Forecast'!BF:BF,0,0)</f>
        <v>0</v>
      </c>
      <c r="CU96" s="16" t="e">
        <f t="shared" si="124"/>
        <v>#REF!</v>
      </c>
      <c r="CV96" s="16" t="e">
        <f t="shared" si="125"/>
        <v>#REF!</v>
      </c>
      <c r="CW96" s="16" t="e">
        <f t="shared" si="126"/>
        <v>#REF!</v>
      </c>
    </row>
    <row r="97" spans="1:101" x14ac:dyDescent="0.25">
      <c r="A97" s="13">
        <v>718000</v>
      </c>
      <c r="B97" s="14">
        <f t="shared" si="123"/>
        <v>92</v>
      </c>
      <c r="C97" s="19" t="str">
        <f t="shared" si="111"/>
        <v>718.000</v>
      </c>
      <c r="D97" s="13" t="s">
        <v>273</v>
      </c>
      <c r="E97" s="13"/>
      <c r="F97" s="16" t="e">
        <f>-IF($A$3="KY-Bluegrass (Consolidated)",SUMIFS(#REF!,#REF!,$A97,#REF!,F$5,#REF!,$A$2)+SUMIFS(#REF!,#REF!,$A97,#REF!,F$5,#REF!,"yes")*INDEX('Allocation Matrix'!$E$3:$BI$4,MATCH($A$2,'Allocation Matrix'!$D$3:$D$4,0),MATCH(F$5,'Allocation Matrix'!$E$2:$BI$2,0)),IF($A$3="KY-Bluegrass",0,SUMIFS(#REF!,#REF!,$A97,#REF!,F$5,#REF!,$A$3,#REF!,$A$2)+SUMIFS(#REF!,#REF!,$A97,#REF!,F$5,#REF!,"yes")*INDEX('Allocation Matrix'!$E$3:$BI$4,MATCH($A$2,'Allocation Matrix'!$D$3:$D$4,0),MATCH(F$5,'Allocation Matrix'!$E$2:$BI$2,0))))</f>
        <v>#REF!</v>
      </c>
      <c r="G97" s="16" t="e">
        <f>-IF($A$3="KY-Bluegrass (Consolidated)",SUMIFS(#REF!,#REF!,$A97,#REF!,G$5,#REF!,$A$2)+SUMIFS(#REF!,#REF!,$A97,#REF!,G$5,#REF!,"yes")*INDEX('Allocation Matrix'!$E$3:$BI$4,MATCH($A$2,'Allocation Matrix'!$D$3:$D$4,0),MATCH(G$5,'Allocation Matrix'!$E$2:$BI$2,0)),IF($A$3="KY-Bluegrass",0,SUMIFS(#REF!,#REF!,$A97,#REF!,G$5,#REF!,$A$3,#REF!,$A$2)+SUMIFS(#REF!,#REF!,$A97,#REF!,G$5,#REF!,"yes")*INDEX('Allocation Matrix'!$E$3:$BI$4,MATCH($A$2,'Allocation Matrix'!$D$3:$D$4,0),MATCH(G$5,'Allocation Matrix'!$E$2:$BI$2,0))))</f>
        <v>#REF!</v>
      </c>
      <c r="H97" s="16" t="e">
        <f>-IF($A$3="KY-Bluegrass (Consolidated)",SUMIFS(#REF!,#REF!,$A97,#REF!,H$5,#REF!,$A$2)+SUMIFS(#REF!,#REF!,$A97,#REF!,H$5,#REF!,"yes")*INDEX('Allocation Matrix'!$E$3:$BI$4,MATCH($A$2,'Allocation Matrix'!$D$3:$D$4,0),MATCH(H$5,'Allocation Matrix'!$E$2:$BI$2,0)),IF($A$3="KY-Bluegrass",0,SUMIFS(#REF!,#REF!,$A97,#REF!,H$5,#REF!,$A$3,#REF!,$A$2)+SUMIFS(#REF!,#REF!,$A97,#REF!,H$5,#REF!,"yes")*INDEX('Allocation Matrix'!$E$3:$BI$4,MATCH($A$2,'Allocation Matrix'!$D$3:$D$4,0),MATCH(H$5,'Allocation Matrix'!$E$2:$BI$2,0))))</f>
        <v>#REF!</v>
      </c>
      <c r="I97" s="16" t="e">
        <f>-IF($A$3="KY-Bluegrass (Consolidated)",SUMIFS(#REF!,#REF!,$A97,#REF!,I$5,#REF!,$A$2)+SUMIFS(#REF!,#REF!,$A97,#REF!,I$5,#REF!,"yes")*INDEX('Allocation Matrix'!$E$3:$BI$4,MATCH($A$2,'Allocation Matrix'!$D$3:$D$4,0),MATCH(I$5,'Allocation Matrix'!$E$2:$BI$2,0)),IF($A$3="KY-Bluegrass",0,SUMIFS(#REF!,#REF!,$A97,#REF!,I$5,#REF!,$A$3,#REF!,$A$2)+SUMIFS(#REF!,#REF!,$A97,#REF!,I$5,#REF!,"yes")*INDEX('Allocation Matrix'!$E$3:$BI$4,MATCH($A$2,'Allocation Matrix'!$D$3:$D$4,0),MATCH(I$5,'Allocation Matrix'!$E$2:$BI$2,0))))</f>
        <v>#REF!</v>
      </c>
      <c r="J97" s="16" t="e">
        <f>-IF($A$3="KY-Bluegrass (Consolidated)",SUMIFS(#REF!,#REF!,$A97,#REF!,J$5,#REF!,$A$2)+SUMIFS(#REF!,#REF!,$A97,#REF!,J$5,#REF!,"yes")*INDEX('Allocation Matrix'!$E$3:$BI$4,MATCH($A$2,'Allocation Matrix'!$D$3:$D$4,0),MATCH(J$5,'Allocation Matrix'!$E$2:$BI$2,0)),IF($A$3="KY-Bluegrass",0,SUMIFS(#REF!,#REF!,$A97,#REF!,J$5,#REF!,$A$3,#REF!,$A$2)+SUMIFS(#REF!,#REF!,$A97,#REF!,J$5,#REF!,"yes")*INDEX('Allocation Matrix'!$E$3:$BI$4,MATCH($A$2,'Allocation Matrix'!$D$3:$D$4,0),MATCH(J$5,'Allocation Matrix'!$E$2:$BI$2,0))))</f>
        <v>#REF!</v>
      </c>
      <c r="K97" s="16" t="e">
        <f>-IF($A$3="KY-Bluegrass (Consolidated)",SUMIFS(#REF!,#REF!,$A97,#REF!,K$5,#REF!,$A$2)+SUMIFS(#REF!,#REF!,$A97,#REF!,K$5,#REF!,"yes")*INDEX('Allocation Matrix'!$E$3:$BI$4,MATCH($A$2,'Allocation Matrix'!$D$3:$D$4,0),MATCH(K$5,'Allocation Matrix'!$E$2:$BI$2,0)),IF($A$3="KY-Bluegrass",0,SUMIFS(#REF!,#REF!,$A97,#REF!,K$5,#REF!,$A$3,#REF!,$A$2)+SUMIFS(#REF!,#REF!,$A97,#REF!,K$5,#REF!,"yes")*INDEX('Allocation Matrix'!$E$3:$BI$4,MATCH($A$2,'Allocation Matrix'!$D$3:$D$4,0),MATCH(K$5,'Allocation Matrix'!$E$2:$BI$2,0))))</f>
        <v>#REF!</v>
      </c>
      <c r="L97" s="16" t="e">
        <f>-IF($A$3="KY-Bluegrass (Consolidated)",SUMIFS(#REF!,#REF!,$A97,#REF!,L$5,#REF!,$A$2)+SUMIFS(#REF!,#REF!,$A97,#REF!,L$5,#REF!,"yes")*INDEX('Allocation Matrix'!$E$3:$BI$4,MATCH($A$2,'Allocation Matrix'!$D$3:$D$4,0),MATCH(L$5,'Allocation Matrix'!$E$2:$BI$2,0)),IF($A$3="KY-Bluegrass",0,SUMIFS(#REF!,#REF!,$A97,#REF!,L$5,#REF!,$A$3,#REF!,$A$2)+SUMIFS(#REF!,#REF!,$A97,#REF!,L$5,#REF!,"yes")*INDEX('Allocation Matrix'!$E$3:$BI$4,MATCH($A$2,'Allocation Matrix'!$D$3:$D$4,0),MATCH(L$5,'Allocation Matrix'!$E$2:$BI$2,0))))</f>
        <v>#REF!</v>
      </c>
      <c r="M97" s="16" t="e">
        <f>-IF($A$3="KY-Bluegrass (Consolidated)",SUMIFS(#REF!,#REF!,$A97,#REF!,M$5,#REF!,$A$2)+SUMIFS(#REF!,#REF!,$A97,#REF!,M$5,#REF!,"yes")*INDEX('Allocation Matrix'!$E$3:$BI$4,MATCH($A$2,'Allocation Matrix'!$D$3:$D$4,0),MATCH(M$5,'Allocation Matrix'!$E$2:$BI$2,0)),IF($A$3="KY-Bluegrass",0,SUMIFS(#REF!,#REF!,$A97,#REF!,M$5,#REF!,$A$3,#REF!,$A$2)+SUMIFS(#REF!,#REF!,$A97,#REF!,M$5,#REF!,"yes")*INDEX('Allocation Matrix'!$E$3:$BI$4,MATCH($A$2,'Allocation Matrix'!$D$3:$D$4,0),MATCH(M$5,'Allocation Matrix'!$E$2:$BI$2,0))))</f>
        <v>#REF!</v>
      </c>
      <c r="N97" s="16" t="e">
        <f>-IF($A$3="KY-Bluegrass (Consolidated)",SUMIFS(#REF!,#REF!,$A97,#REF!,N$5,#REF!,$A$2)+SUMIFS(#REF!,#REF!,$A97,#REF!,N$5,#REF!,"yes")*INDEX('Allocation Matrix'!$E$3:$BI$4,MATCH($A$2,'Allocation Matrix'!$D$3:$D$4,0),MATCH(N$5,'Allocation Matrix'!$E$2:$BI$2,0)),IF($A$3="KY-Bluegrass",0,SUMIFS(#REF!,#REF!,$A97,#REF!,N$5,#REF!,$A$3,#REF!,$A$2)+SUMIFS(#REF!,#REF!,$A97,#REF!,N$5,#REF!,"yes")*INDEX('Allocation Matrix'!$E$3:$BI$4,MATCH($A$2,'Allocation Matrix'!$D$3:$D$4,0),MATCH(N$5,'Allocation Matrix'!$E$2:$BI$2,0))))</f>
        <v>#REF!</v>
      </c>
      <c r="O97" s="16" t="e">
        <f>-IF($A$3="KY-Bluegrass (Consolidated)",SUMIFS(#REF!,#REF!,$A97,#REF!,O$5,#REF!,$A$2)+SUMIFS(#REF!,#REF!,$A97,#REF!,O$5,#REF!,"yes")*INDEX('Allocation Matrix'!$E$3:$BI$4,MATCH($A$2,'Allocation Matrix'!$D$3:$D$4,0),MATCH(O$5,'Allocation Matrix'!$E$2:$BI$2,0)),IF($A$3="KY-Bluegrass",0,SUMIFS(#REF!,#REF!,$A97,#REF!,O$5,#REF!,$A$3,#REF!,$A$2)+SUMIFS(#REF!,#REF!,$A97,#REF!,O$5,#REF!,"yes")*INDEX('Allocation Matrix'!$E$3:$BI$4,MATCH($A$2,'Allocation Matrix'!$D$3:$D$4,0),MATCH(O$5,'Allocation Matrix'!$E$2:$BI$2,0))))</f>
        <v>#REF!</v>
      </c>
      <c r="P97" s="16" t="e">
        <f>-IF($A$3="KY-Bluegrass (Consolidated)",SUMIFS(#REF!,#REF!,$A97,#REF!,P$5,#REF!,$A$2)+SUMIFS(#REF!,#REF!,$A97,#REF!,P$5,#REF!,"yes")*INDEX('Allocation Matrix'!$E$3:$BI$4,MATCH($A$2,'Allocation Matrix'!$D$3:$D$4,0),MATCH(P$5,'Allocation Matrix'!$E$2:$BI$2,0)),IF($A$3="KY-Bluegrass",0,SUMIFS(#REF!,#REF!,$A97,#REF!,P$5,#REF!,$A$3,#REF!,$A$2)+SUMIFS(#REF!,#REF!,$A97,#REF!,P$5,#REF!,"yes")*INDEX('Allocation Matrix'!$E$3:$BI$4,MATCH($A$2,'Allocation Matrix'!$D$3:$D$4,0),MATCH(P$5,'Allocation Matrix'!$E$2:$BI$2,0))))</f>
        <v>#REF!</v>
      </c>
      <c r="Q97" s="16" t="e">
        <f>-IF($A$3="KY-Bluegrass (Consolidated)",SUMIFS(#REF!,#REF!,$A97,#REF!,Q$5,#REF!,$A$2)+SUMIFS(#REF!,#REF!,$A97,#REF!,Q$5,#REF!,"yes")*INDEX('Allocation Matrix'!$E$3:$BI$4,MATCH($A$2,'Allocation Matrix'!$D$3:$D$4,0),MATCH(Q$5,'Allocation Matrix'!$E$2:$BI$2,0)),IF($A$3="KY-Bluegrass",0,SUMIFS(#REF!,#REF!,$A97,#REF!,Q$5,#REF!,$A$3,#REF!,$A$2)+SUMIFS(#REF!,#REF!,$A97,#REF!,Q$5,#REF!,"yes")*INDEX('Allocation Matrix'!$E$3:$BI$4,MATCH($A$2,'Allocation Matrix'!$D$3:$D$4,0),MATCH(Q$5,'Allocation Matrix'!$E$2:$BI$2,0))))</f>
        <v>#REF!</v>
      </c>
      <c r="R97" s="16" t="e">
        <f t="shared" si="112"/>
        <v>#REF!</v>
      </c>
      <c r="S97" s="16" t="e">
        <f>-IF($A$3="KY-Bluegrass (Consolidated)",SUMIFS(#REF!,#REF!,$A97,#REF!,S$5,#REF!,$A$2)+SUMIFS(#REF!,#REF!,$A97,#REF!,S$5,#REF!,"yes")*INDEX('Allocation Matrix'!$E$3:$BI$4,MATCH($A$2,'Allocation Matrix'!$D$3:$D$4,0),MATCH(S$5,'Allocation Matrix'!$E$2:$BI$2,0)),IF($A$3="KY-Bluegrass",0,SUMIFS(#REF!,#REF!,$A97,#REF!,S$5,#REF!,$A$3,#REF!,$A$2)+SUMIFS(#REF!,#REF!,$A97,#REF!,S$5,#REF!,"yes")*INDEX('Allocation Matrix'!$E$3:$BI$4,MATCH($A$2,'Allocation Matrix'!$D$3:$D$4,0),MATCH(S$5,'Allocation Matrix'!$E$2:$BI$2,0))))</f>
        <v>#REF!</v>
      </c>
      <c r="T97" s="16" t="e">
        <f>-IF($A$3="KY-Bluegrass (Consolidated)",SUMIFS(#REF!,#REF!,$A97,#REF!,T$5,#REF!,$A$2)+SUMIFS(#REF!,#REF!,$A97,#REF!,T$5,#REF!,"yes")*INDEX('Allocation Matrix'!$E$3:$BI$4,MATCH($A$2,'Allocation Matrix'!$D$3:$D$4,0),MATCH(T$5,'Allocation Matrix'!$E$2:$BI$2,0)),IF($A$3="KY-Bluegrass",0,SUMIFS(#REF!,#REF!,$A97,#REF!,T$5,#REF!,$A$3,#REF!,$A$2)+SUMIFS(#REF!,#REF!,$A97,#REF!,T$5,#REF!,"yes")*INDEX('Allocation Matrix'!$E$3:$BI$4,MATCH($A$2,'Allocation Matrix'!$D$3:$D$4,0),MATCH(T$5,'Allocation Matrix'!$E$2:$BI$2,0))))</f>
        <v>#REF!</v>
      </c>
      <c r="U97" s="16" t="e">
        <f>-IF($A$3="KY-Bluegrass (Consolidated)",SUMIFS(#REF!,#REF!,$A97,#REF!,U$5,#REF!,$A$2)+SUMIFS(#REF!,#REF!,$A97,#REF!,U$5,#REF!,"yes")*INDEX('Allocation Matrix'!$E$3:$BI$4,MATCH($A$2,'Allocation Matrix'!$D$3:$D$4,0),MATCH(U$5,'Allocation Matrix'!$E$2:$BI$2,0)),IF($A$3="KY-Bluegrass",0,SUMIFS(#REF!,#REF!,$A97,#REF!,U$5,#REF!,$A$3,#REF!,$A$2)+SUMIFS(#REF!,#REF!,$A97,#REF!,U$5,#REF!,"yes")*INDEX('Allocation Matrix'!$E$3:$BI$4,MATCH($A$2,'Allocation Matrix'!$D$3:$D$4,0),MATCH(U$5,'Allocation Matrix'!$E$2:$BI$2,0))))</f>
        <v>#REF!</v>
      </c>
      <c r="V97" s="16" t="e">
        <f>-IF($A$3="KY-Bluegrass (Consolidated)",SUMIFS(#REF!,#REF!,$A97,#REF!,V$5,#REF!,$A$2)+SUMIFS(#REF!,#REF!,$A97,#REF!,V$5,#REF!,"yes")*INDEX('Allocation Matrix'!$E$3:$BI$4,MATCH($A$2,'Allocation Matrix'!$D$3:$D$4,0),MATCH(V$5,'Allocation Matrix'!$E$2:$BI$2,0)),IF($A$3="KY-Bluegrass",0,SUMIFS(#REF!,#REF!,$A97,#REF!,V$5,#REF!,$A$3,#REF!,$A$2)+SUMIFS(#REF!,#REF!,$A97,#REF!,V$5,#REF!,"yes")*INDEX('Allocation Matrix'!$E$3:$BI$4,MATCH($A$2,'Allocation Matrix'!$D$3:$D$4,0),MATCH(V$5,'Allocation Matrix'!$E$2:$BI$2,0))))</f>
        <v>#REF!</v>
      </c>
      <c r="W97" s="16" t="e">
        <f>-IF($A$3="KY-Bluegrass (Consolidated)",SUMIFS(#REF!,#REF!,$A97,#REF!,W$5,#REF!,$A$2)+SUMIFS(#REF!,#REF!,$A97,#REF!,W$5,#REF!,"yes")*INDEX('Allocation Matrix'!$E$3:$BI$4,MATCH($A$2,'Allocation Matrix'!$D$3:$D$4,0),MATCH(W$5,'Allocation Matrix'!$E$2:$BI$2,0)),IF($A$3="KY-Bluegrass",0,SUMIFS(#REF!,#REF!,$A97,#REF!,W$5,#REF!,$A$3,#REF!,$A$2)+SUMIFS(#REF!,#REF!,$A97,#REF!,W$5,#REF!,"yes")*INDEX('Allocation Matrix'!$E$3:$BI$4,MATCH($A$2,'Allocation Matrix'!$D$3:$D$4,0),MATCH(W$5,'Allocation Matrix'!$E$2:$BI$2,0))))</f>
        <v>#REF!</v>
      </c>
      <c r="X97" s="16" t="e">
        <f>-IF($A$3="KY-Bluegrass (Consolidated)",SUMIFS(#REF!,#REF!,$A97,#REF!,X$5,#REF!,$A$2)+SUMIFS(#REF!,#REF!,$A97,#REF!,X$5,#REF!,"yes")*INDEX('Allocation Matrix'!$E$3:$BI$4,MATCH($A$2,'Allocation Matrix'!$D$3:$D$4,0),MATCH(X$5,'Allocation Matrix'!$E$2:$BI$2,0)),IF($A$3="KY-Bluegrass",0,SUMIFS(#REF!,#REF!,$A97,#REF!,X$5,#REF!,$A$3,#REF!,$A$2)+SUMIFS(#REF!,#REF!,$A97,#REF!,X$5,#REF!,"yes")*INDEX('Allocation Matrix'!$E$3:$BI$4,MATCH($A$2,'Allocation Matrix'!$D$3:$D$4,0),MATCH(X$5,'Allocation Matrix'!$E$2:$BI$2,0))))</f>
        <v>#REF!</v>
      </c>
      <c r="Y97" s="16" t="e">
        <f>-IF($A$3="KY-Bluegrass (Consolidated)",SUMIFS(#REF!,#REF!,$A97,#REF!,Y$5,#REF!,$A$2)+SUMIFS(#REF!,#REF!,$A97,#REF!,Y$5,#REF!,"yes")*INDEX('Allocation Matrix'!$E$3:$BI$4,MATCH($A$2,'Allocation Matrix'!$D$3:$D$4,0),MATCH(Y$5,'Allocation Matrix'!$E$2:$BI$2,0)),IF($A$3="KY-Bluegrass",0,SUMIFS(#REF!,#REF!,$A97,#REF!,Y$5,#REF!,$A$3,#REF!,$A$2)+SUMIFS(#REF!,#REF!,$A97,#REF!,Y$5,#REF!,"yes")*INDEX('Allocation Matrix'!$E$3:$BI$4,MATCH($A$2,'Allocation Matrix'!$D$3:$D$4,0),MATCH(Y$5,'Allocation Matrix'!$E$2:$BI$2,0))))</f>
        <v>#REF!</v>
      </c>
      <c r="Z97" s="16" t="e">
        <f>-IF($A$3="KY-Bluegrass (Consolidated)",SUMIFS(#REF!,#REF!,$A97,#REF!,Z$5,#REF!,$A$2)+SUMIFS(#REF!,#REF!,$A97,#REF!,Z$5,#REF!,"yes")*INDEX('Allocation Matrix'!$E$3:$BI$4,MATCH($A$2,'Allocation Matrix'!$D$3:$D$4,0),MATCH(Z$5,'Allocation Matrix'!$E$2:$BI$2,0)),IF($A$3="KY-Bluegrass",0,SUMIFS(#REF!,#REF!,$A97,#REF!,Z$5,#REF!,$A$3,#REF!,$A$2)+SUMIFS(#REF!,#REF!,$A97,#REF!,Z$5,#REF!,"yes")*INDEX('Allocation Matrix'!$E$3:$BI$4,MATCH($A$2,'Allocation Matrix'!$D$3:$D$4,0),MATCH(Z$5,'Allocation Matrix'!$E$2:$BI$2,0))))</f>
        <v>#REF!</v>
      </c>
      <c r="AA97" s="16" t="e">
        <f>-IF($A$3="KY-Bluegrass (Consolidated)",SUMIFS(#REF!,#REF!,$A97,#REF!,AA$5,#REF!,$A$2)+SUMIFS(#REF!,#REF!,$A97,#REF!,AA$5,#REF!,"yes")*INDEX('Allocation Matrix'!$E$3:$BI$4,MATCH($A$2,'Allocation Matrix'!$D$3:$D$4,0),MATCH(AA$5,'Allocation Matrix'!$E$2:$BI$2,0)),IF($A$3="KY-Bluegrass",0,SUMIFS(#REF!,#REF!,$A97,#REF!,AA$5,#REF!,$A$3,#REF!,$A$2)+SUMIFS(#REF!,#REF!,$A97,#REF!,AA$5,#REF!,"yes")*INDEX('Allocation Matrix'!$E$3:$BI$4,MATCH($A$2,'Allocation Matrix'!$D$3:$D$4,0),MATCH(AA$5,'Allocation Matrix'!$E$2:$BI$2,0))))</f>
        <v>#REF!</v>
      </c>
      <c r="AB97" s="16" t="e">
        <f>-IF($A$3="KY-Bluegrass (Consolidated)",SUMIFS(#REF!,#REF!,$A97,#REF!,AB$5,#REF!,$A$2)+SUMIFS(#REF!,#REF!,$A97,#REF!,AB$5,#REF!,"yes")*INDEX('Allocation Matrix'!$E$3:$BI$4,MATCH($A$2,'Allocation Matrix'!$D$3:$D$4,0),MATCH(AB$5,'Allocation Matrix'!$E$2:$BI$2,0)),IF($A$3="KY-Bluegrass",0,SUMIFS(#REF!,#REF!,$A97,#REF!,AB$5,#REF!,$A$3,#REF!,$A$2)+SUMIFS(#REF!,#REF!,$A97,#REF!,AB$5,#REF!,"yes")*INDEX('Allocation Matrix'!$E$3:$BI$4,MATCH($A$2,'Allocation Matrix'!$D$3:$D$4,0),MATCH(AB$5,'Allocation Matrix'!$E$2:$BI$2,0))))</f>
        <v>#REF!</v>
      </c>
      <c r="AC97" s="16" t="e">
        <f>-IF($A$3="KY-Bluegrass (Consolidated)",SUMIFS(#REF!,#REF!,$A97,#REF!,AC$5,#REF!,$A$2)+SUMIFS(#REF!,#REF!,$A97,#REF!,AC$5,#REF!,"yes")*INDEX('Allocation Matrix'!$E$3:$BI$4,MATCH($A$2,'Allocation Matrix'!$D$3:$D$4,0),MATCH(AC$5,'Allocation Matrix'!$E$2:$BI$2,0)),IF($A$3="KY-Bluegrass",0,SUMIFS(#REF!,#REF!,$A97,#REF!,AC$5,#REF!,$A$3,#REF!,$A$2)+SUMIFS(#REF!,#REF!,$A97,#REF!,AC$5,#REF!,"yes")*INDEX('Allocation Matrix'!$E$3:$BI$4,MATCH($A$2,'Allocation Matrix'!$D$3:$D$4,0),MATCH(AC$5,'Allocation Matrix'!$E$2:$BI$2,0))))</f>
        <v>#REF!</v>
      </c>
      <c r="AD97" s="16" t="e">
        <f>-IF($A$3="KY-Bluegrass (Consolidated)",SUMIFS(#REF!,#REF!,$A97,#REF!,AD$5,#REF!,$A$2)+SUMIFS(#REF!,#REF!,$A97,#REF!,AD$5,#REF!,"yes")*INDEX('Allocation Matrix'!$E$3:$BI$4,MATCH($A$2,'Allocation Matrix'!$D$3:$D$4,0),MATCH(AD$5,'Allocation Matrix'!$E$2:$BI$2,0)),IF($A$3="KY-Bluegrass",0,SUMIFS(#REF!,#REF!,$A97,#REF!,AD$5,#REF!,$A$3,#REF!,$A$2)+SUMIFS(#REF!,#REF!,$A97,#REF!,AD$5,#REF!,"yes")*INDEX('Allocation Matrix'!$E$3:$BI$4,MATCH($A$2,'Allocation Matrix'!$D$3:$D$4,0),MATCH(AD$5,'Allocation Matrix'!$E$2:$BI$2,0))))</f>
        <v>#REF!</v>
      </c>
      <c r="AE97" s="16" t="e">
        <f t="shared" si="113"/>
        <v>#REF!</v>
      </c>
      <c r="AF97" s="16" t="e">
        <f>-IF($A$3="KY-Bluegrass (Consolidated)",SUMIFS(#REF!,#REF!,$A97,#REF!,AF$5,#REF!,$A$2)+SUMIFS(#REF!,#REF!,$A97,#REF!,AF$5,#REF!,"yes")*INDEX('Allocation Matrix'!$E$3:$BI$4,MATCH($A$2,'Allocation Matrix'!$D$3:$D$4,0),MATCH(AF$5,'Allocation Matrix'!$E$2:$BI$2,0)),IF($A$3="KY-Bluegrass",0,SUMIFS(#REF!,#REF!,$A97,#REF!,AF$5,#REF!,$A$3,#REF!,$A$2)+SUMIFS(#REF!,#REF!,$A97,#REF!,AF$5,#REF!,"yes")*INDEX('Allocation Matrix'!$E$3:$BI$4,MATCH($A$2,'Allocation Matrix'!$D$3:$D$4,0),MATCH(AF$5,'Allocation Matrix'!$E$2:$BI$2,0))))</f>
        <v>#REF!</v>
      </c>
      <c r="AG97" s="16" t="e">
        <f>-IF($A$3="KY-Bluegrass (Consolidated)",SUMIFS(#REF!,#REF!,$A97,#REF!,AG$5,#REF!,$A$2)+SUMIFS(#REF!,#REF!,$A97,#REF!,AG$5,#REF!,"yes")*INDEX('Allocation Matrix'!$E$3:$BI$4,MATCH($A$2,'Allocation Matrix'!$D$3:$D$4,0),MATCH(AG$5,'Allocation Matrix'!$E$2:$BI$2,0)),IF($A$3="KY-Bluegrass",0,SUMIFS(#REF!,#REF!,$A97,#REF!,AG$5,#REF!,$A$3,#REF!,$A$2)+SUMIFS(#REF!,#REF!,$A97,#REF!,AG$5,#REF!,"yes")*INDEX('Allocation Matrix'!$E$3:$BI$4,MATCH($A$2,'Allocation Matrix'!$D$3:$D$4,0),MATCH(AG$5,'Allocation Matrix'!$E$2:$BI$2,0))))</f>
        <v>#REF!</v>
      </c>
      <c r="AH97" s="16" t="e">
        <f>-IF($A$3="KY-Bluegrass (Consolidated)",SUMIFS(#REF!,#REF!,$A97,#REF!,AH$5,#REF!,$A$2)+SUMIFS(#REF!,#REF!,$A97,#REF!,AH$5,#REF!,"yes")*INDEX('Allocation Matrix'!$E$3:$BI$4,MATCH($A$2,'Allocation Matrix'!$D$3:$D$4,0),MATCH(AH$5,'Allocation Matrix'!$E$2:$BI$2,0)),IF($A$3="KY-Bluegrass",0,SUMIFS(#REF!,#REF!,$A97,#REF!,AH$5,#REF!,$A$3,#REF!,$A$2)+SUMIFS(#REF!,#REF!,$A97,#REF!,AH$5,#REF!,"yes")*INDEX('Allocation Matrix'!$E$3:$BI$4,MATCH($A$2,'Allocation Matrix'!$D$3:$D$4,0),MATCH(AH$5,'Allocation Matrix'!$E$2:$BI$2,0))))</f>
        <v>#REF!</v>
      </c>
      <c r="AI97" s="16" t="e">
        <f>-IF($A$3="KY-Bluegrass (Consolidated)",SUMIFS(#REF!,#REF!,$A97,#REF!,AI$5,#REF!,$A$2)+SUMIFS(#REF!,#REF!,$A97,#REF!,AI$5,#REF!,"yes")*INDEX('Allocation Matrix'!$E$3:$BI$4,MATCH($A$2,'Allocation Matrix'!$D$3:$D$4,0),MATCH(AI$5,'Allocation Matrix'!$E$2:$BI$2,0)),IF($A$3="KY-Bluegrass",0,SUMIFS(#REF!,#REF!,$A97,#REF!,AI$5,#REF!,$A$3,#REF!,$A$2)+SUMIFS(#REF!,#REF!,$A97,#REF!,AI$5,#REF!,"yes")*INDEX('Allocation Matrix'!$E$3:$BI$4,MATCH($A$2,'Allocation Matrix'!$D$3:$D$4,0),MATCH(AI$5,'Allocation Matrix'!$E$2:$BI$2,0))))</f>
        <v>#REF!</v>
      </c>
      <c r="AJ97" s="16" t="e">
        <f>-IF($A$3="KY-Bluegrass (Consolidated)",SUMIFS(#REF!,#REF!,$A97,#REF!,AJ$5,#REF!,$A$2)+SUMIFS(#REF!,#REF!,$A97,#REF!,AJ$5,#REF!,"yes")*INDEX('Allocation Matrix'!$E$3:$BI$4,MATCH($A$2,'Allocation Matrix'!$D$3:$D$4,0),MATCH(AJ$5,'Allocation Matrix'!$E$2:$BI$2,0)),IF($A$3="KY-Bluegrass",0,SUMIFS(#REF!,#REF!,$A97,#REF!,AJ$5,#REF!,$A$3,#REF!,$A$2)+SUMIFS(#REF!,#REF!,$A97,#REF!,AJ$5,#REF!,"yes")*INDEX('Allocation Matrix'!$E$3:$BI$4,MATCH($A$2,'Allocation Matrix'!$D$3:$D$4,0),MATCH(AJ$5,'Allocation Matrix'!$E$2:$BI$2,0))))</f>
        <v>#REF!</v>
      </c>
      <c r="AK97" s="16" t="e">
        <f>-IF($A$3="KY-Bluegrass (Consolidated)",SUMIFS(#REF!,#REF!,$A97,#REF!,AK$5,#REF!,$A$2)+SUMIFS(#REF!,#REF!,$A97,#REF!,AK$5,#REF!,"yes")*INDEX('Allocation Matrix'!$E$3:$BI$4,MATCH($A$2,'Allocation Matrix'!$D$3:$D$4,0),MATCH(AK$5,'Allocation Matrix'!$E$2:$BI$2,0)),IF($A$3="KY-Bluegrass",0,SUMIFS(#REF!,#REF!,$A97,#REF!,AK$5,#REF!,$A$3,#REF!,$A$2)+SUMIFS(#REF!,#REF!,$A97,#REF!,AK$5,#REF!,"yes")*INDEX('Allocation Matrix'!$E$3:$BI$4,MATCH($A$2,'Allocation Matrix'!$D$3:$D$4,0),MATCH(AK$5,'Allocation Matrix'!$E$2:$BI$2,0))))</f>
        <v>#REF!</v>
      </c>
      <c r="AL97" s="16" t="e">
        <f>-IF($A$3="KY-Bluegrass (Consolidated)",SUMIFS(#REF!,#REF!,$A97,#REF!,AL$5,#REF!,$A$2)+SUMIFS(#REF!,#REF!,$A97,#REF!,AL$5,#REF!,"yes")*INDEX('Allocation Matrix'!$E$3:$BI$4,MATCH($A$2,'Allocation Matrix'!$D$3:$D$4,0),MATCH(AL$5,'Allocation Matrix'!$E$2:$BI$2,0)),IF($A$3="KY-Bluegrass",0,SUMIFS(#REF!,#REF!,$A97,#REF!,AL$5,#REF!,$A$3,#REF!,$A$2)+SUMIFS(#REF!,#REF!,$A97,#REF!,AL$5,#REF!,"yes")*INDEX('Allocation Matrix'!$E$3:$BI$4,MATCH($A$2,'Allocation Matrix'!$D$3:$D$4,0),MATCH(AL$5,'Allocation Matrix'!$E$2:$BI$2,0))))</f>
        <v>#REF!</v>
      </c>
      <c r="AM97" s="16" t="e">
        <f>-IF($A$3="KY-Bluegrass (Consolidated)",SUMIFS(#REF!,#REF!,$A97,#REF!,AM$5,#REF!,$A$2)+SUMIFS(#REF!,#REF!,$A97,#REF!,AM$5,#REF!,"yes")*INDEX('Allocation Matrix'!$E$3:$BI$4,MATCH($A$2,'Allocation Matrix'!$D$3:$D$4,0),MATCH(AM$5,'Allocation Matrix'!$E$2:$BI$2,0)),IF($A$3="KY-Bluegrass",0,SUMIFS(#REF!,#REF!,$A97,#REF!,AM$5,#REF!,$A$3,#REF!,$A$2)+SUMIFS(#REF!,#REF!,$A97,#REF!,AM$5,#REF!,"yes")*INDEX('Allocation Matrix'!$E$3:$BI$4,MATCH($A$2,'Allocation Matrix'!$D$3:$D$4,0),MATCH(AM$5,'Allocation Matrix'!$E$2:$BI$2,0))))</f>
        <v>#REF!</v>
      </c>
      <c r="AN97" s="16" t="e">
        <f>-IF($A$3="KY-Bluegrass (Consolidated)",SUMIFS(#REF!,#REF!,$A97,#REF!,AN$5,#REF!,$A$2)+SUMIFS(#REF!,#REF!,$A97,#REF!,AN$5,#REF!,"yes")*INDEX('Allocation Matrix'!$E$3:$BI$4,MATCH($A$2,'Allocation Matrix'!$D$3:$D$4,0),MATCH(AN$5,'Allocation Matrix'!$E$2:$BI$2,0)),IF($A$3="KY-Bluegrass",0,SUMIFS(#REF!,#REF!,$A97,#REF!,AN$5,#REF!,$A$3,#REF!,$A$2)+SUMIFS(#REF!,#REF!,$A97,#REF!,AN$5,#REF!,"yes")*INDEX('Allocation Matrix'!$E$3:$BI$4,MATCH($A$2,'Allocation Matrix'!$D$3:$D$4,0),MATCH(AN$5,'Allocation Matrix'!$E$2:$BI$2,0))))</f>
        <v>#REF!</v>
      </c>
      <c r="AO97" s="16" t="e">
        <f>-IF($A$3="KY-Bluegrass (Consolidated)",SUMIFS(#REF!,#REF!,$A97,#REF!,AO$5,#REF!,$A$2)+SUMIFS(#REF!,#REF!,$A97,#REF!,AO$5,#REF!,"yes")*INDEX('Allocation Matrix'!$E$3:$BI$4,MATCH($A$2,'Allocation Matrix'!$D$3:$D$4,0),MATCH(AO$5,'Allocation Matrix'!$E$2:$BI$2,0)),IF($A$3="KY-Bluegrass",0,SUMIFS(#REF!,#REF!,$A97,#REF!,AO$5,#REF!,$A$3,#REF!,$A$2)+SUMIFS(#REF!,#REF!,$A97,#REF!,AO$5,#REF!,"yes")*INDEX('Allocation Matrix'!$E$3:$BI$4,MATCH($A$2,'Allocation Matrix'!$D$3:$D$4,0),MATCH(AO$5,'Allocation Matrix'!$E$2:$BI$2,0))))</f>
        <v>#REF!</v>
      </c>
      <c r="AP97" s="16" t="e">
        <f>-IF($A$3="KY-Bluegrass (Consolidated)",SUMIFS(#REF!,#REF!,$A97,#REF!,AP$5,#REF!,$A$2)+SUMIFS(#REF!,#REF!,$A97,#REF!,AP$5,#REF!,"yes")*INDEX('Allocation Matrix'!$E$3:$BI$4,MATCH($A$2,'Allocation Matrix'!$D$3:$D$4,0),MATCH(AP$5,'Allocation Matrix'!$E$2:$BI$2,0)),IF($A$3="KY-Bluegrass",0,SUMIFS(#REF!,#REF!,$A97,#REF!,AP$5,#REF!,$A$3,#REF!,$A$2)+SUMIFS(#REF!,#REF!,$A97,#REF!,AP$5,#REF!,"yes")*INDEX('Allocation Matrix'!$E$3:$BI$4,MATCH($A$2,'Allocation Matrix'!$D$3:$D$4,0),MATCH(AP$5,'Allocation Matrix'!$E$2:$BI$2,0))))</f>
        <v>#REF!</v>
      </c>
      <c r="AQ97" s="16" t="e">
        <f>-IF($A$3="KY-Bluegrass (Consolidated)",SUMIFS(#REF!,#REF!,$A97,#REF!,AQ$5,#REF!,$A$2)+SUMIFS(#REF!,#REF!,$A97,#REF!,AQ$5,#REF!,"yes")*INDEX('Allocation Matrix'!$E$3:$BI$4,MATCH($A$2,'Allocation Matrix'!$D$3:$D$4,0),MATCH(AQ$5,'Allocation Matrix'!$E$2:$BI$2,0)),IF($A$3="KY-Bluegrass",0,SUMIFS(#REF!,#REF!,$A97,#REF!,AQ$5,#REF!,$A$3,#REF!,$A$2)+SUMIFS(#REF!,#REF!,$A97,#REF!,AQ$5,#REF!,"yes")*INDEX('Allocation Matrix'!$E$3:$BI$4,MATCH($A$2,'Allocation Matrix'!$D$3:$D$4,0),MATCH(AQ$5,'Allocation Matrix'!$E$2:$BI$2,0))))</f>
        <v>#REF!</v>
      </c>
      <c r="AR97" s="16" t="e">
        <f t="shared" si="114"/>
        <v>#REF!</v>
      </c>
      <c r="AS97" s="16" t="e">
        <f>-IF($A$3="KY-Bluegrass (Consolidated)",SUMIFS(#REF!,#REF!,$A97,#REF!,AS$5,#REF!,$A$2)+SUMIFS(#REF!,#REF!,$A97,#REF!,AS$5,#REF!,"yes")*INDEX('Allocation Matrix'!$E$3:$BI$4,MATCH($A$2,'Allocation Matrix'!$D$3:$D$4,0),MATCH(AS$5,'Allocation Matrix'!$E$2:$BI$2,0)),IF($A$3="KY-Bluegrass",0,SUMIFS(#REF!,#REF!,$A97,#REF!,AS$5,#REF!,$A$3,#REF!,$A$2)+SUMIFS(#REF!,#REF!,$A97,#REF!,AS$5,#REF!,"yes")*INDEX('Allocation Matrix'!$E$3:$BI$4,MATCH($A$2,'Allocation Matrix'!$D$3:$D$4,0),MATCH(AS$5,'Allocation Matrix'!$E$2:$BI$2,0))))</f>
        <v>#REF!</v>
      </c>
      <c r="AT97" s="16" t="e">
        <f>-IF($A$3="KY-Bluegrass (Consolidated)",SUMIFS(#REF!,#REF!,$A97,#REF!,AT$5,#REF!,$A$2)+SUMIFS(#REF!,#REF!,$A97,#REF!,AT$5,#REF!,"yes")*INDEX('Allocation Matrix'!$E$3:$BI$4,MATCH($A$2,'Allocation Matrix'!$D$3:$D$4,0),MATCH(AT$5,'Allocation Matrix'!$E$2:$BI$2,0)),IF($A$3="KY-Bluegrass",0,SUMIFS(#REF!,#REF!,$A97,#REF!,AT$5,#REF!,$A$3,#REF!,$A$2)+SUMIFS(#REF!,#REF!,$A97,#REF!,AT$5,#REF!,"yes")*INDEX('Allocation Matrix'!$E$3:$BI$4,MATCH($A$2,'Allocation Matrix'!$D$3:$D$4,0),MATCH(AT$5,'Allocation Matrix'!$E$2:$BI$2,0))))</f>
        <v>#REF!</v>
      </c>
      <c r="AU97" s="16" t="e">
        <f>-IF($A$3="KY-Bluegrass (Consolidated)",SUMIFS(#REF!,#REF!,$A97,#REF!,AU$5,#REF!,$A$2)+SUMIFS(#REF!,#REF!,$A97,#REF!,AU$5,#REF!,"yes")*INDEX('Allocation Matrix'!$E$3:$BI$4,MATCH($A$2,'Allocation Matrix'!$D$3:$D$4,0),MATCH(AU$5,'Allocation Matrix'!$E$2:$BI$2,0)),IF($A$3="KY-Bluegrass",0,SUMIFS(#REF!,#REF!,$A97,#REF!,AU$5,#REF!,$A$3,#REF!,$A$2)+SUMIFS(#REF!,#REF!,$A97,#REF!,AU$5,#REF!,"yes")*INDEX('Allocation Matrix'!$E$3:$BI$4,MATCH($A$2,'Allocation Matrix'!$D$3:$D$4,0),MATCH(AU$5,'Allocation Matrix'!$E$2:$BI$2,0))))</f>
        <v>#REF!</v>
      </c>
      <c r="AV97" s="16" t="e">
        <f>-IF($A$3="KY-Bluegrass (Consolidated)",SUMIFS(#REF!,#REF!,$A97,#REF!,AV$5,#REF!,$A$2)+SUMIFS(#REF!,#REF!,$A97,#REF!,AV$5,#REF!,"yes")*INDEX('Allocation Matrix'!$E$3:$BI$4,MATCH($A$2,'Allocation Matrix'!$D$3:$D$4,0),MATCH(AV$5,'Allocation Matrix'!$E$2:$BI$2,0)),IF($A$3="KY-Bluegrass",0,SUMIFS(#REF!,#REF!,$A97,#REF!,AV$5,#REF!,$A$3,#REF!,$A$2)+SUMIFS(#REF!,#REF!,$A97,#REF!,AV$5,#REF!,"yes")*INDEX('Allocation Matrix'!$E$3:$BI$4,MATCH($A$2,'Allocation Matrix'!$D$3:$D$4,0),MATCH(AV$5,'Allocation Matrix'!$E$2:$BI$2,0))))</f>
        <v>#REF!</v>
      </c>
      <c r="AW97" s="16" t="e">
        <f>-IF($A$3="KY-Bluegrass (Consolidated)",SUMIFS(#REF!,#REF!,$A97,#REF!,AW$5,#REF!,$A$2)+SUMIFS(#REF!,#REF!,$A97,#REF!,AW$5,#REF!,"yes")*INDEX('Allocation Matrix'!$E$3:$BI$4,MATCH($A$2,'Allocation Matrix'!$D$3:$D$4,0),MATCH(AW$5,'Allocation Matrix'!$E$2:$BI$2,0)),IF($A$3="KY-Bluegrass",0,SUMIFS(#REF!,#REF!,$A97,#REF!,AW$5,#REF!,$A$3,#REF!,$A$2)+SUMIFS(#REF!,#REF!,$A97,#REF!,AW$5,#REF!,"yes")*INDEX('Allocation Matrix'!$E$3:$BI$4,MATCH($A$2,'Allocation Matrix'!$D$3:$D$4,0),MATCH(AW$5,'Allocation Matrix'!$E$2:$BI$2,0))))</f>
        <v>#REF!</v>
      </c>
      <c r="AX97" s="16" t="e">
        <f>-IF($A$3="KY-Bluegrass (Consolidated)",SUMIFS(#REF!,#REF!,$A97,#REF!,AX$5,#REF!,$A$2)+SUMIFS(#REF!,#REF!,$A97,#REF!,AX$5,#REF!,"yes")*INDEX('Allocation Matrix'!$E$3:$BI$4,MATCH($A$2,'Allocation Matrix'!$D$3:$D$4,0),MATCH(AX$5,'Allocation Matrix'!$E$2:$BI$2,0)),IF($A$3="KY-Bluegrass",0,SUMIFS(#REF!,#REF!,$A97,#REF!,AX$5,#REF!,$A$3,#REF!,$A$2)+SUMIFS(#REF!,#REF!,$A97,#REF!,AX$5,#REF!,"yes")*INDEX('Allocation Matrix'!$E$3:$BI$4,MATCH($A$2,'Allocation Matrix'!$D$3:$D$4,0),MATCH(AX$5,'Allocation Matrix'!$E$2:$BI$2,0))))</f>
        <v>#REF!</v>
      </c>
      <c r="AY97" s="16" t="e">
        <f>-IF($A$3="KY-Bluegrass (Consolidated)",SUMIFS(#REF!,#REF!,$A97,#REF!,AY$5,#REF!,$A$2)+SUMIFS(#REF!,#REF!,$A97,#REF!,AY$5,#REF!,"yes")*INDEX('Allocation Matrix'!$E$3:$BI$4,MATCH($A$2,'Allocation Matrix'!$D$3:$D$4,0),MATCH(AY$5,'Allocation Matrix'!$E$2:$BI$2,0)),IF($A$3="KY-Bluegrass",0,SUMIFS(#REF!,#REF!,$A97,#REF!,AY$5,#REF!,$A$3,#REF!,$A$2)+SUMIFS(#REF!,#REF!,$A97,#REF!,AY$5,#REF!,"yes")*INDEX('Allocation Matrix'!$E$3:$BI$4,MATCH($A$2,'Allocation Matrix'!$D$3:$D$4,0),MATCH(AY$5,'Allocation Matrix'!$E$2:$BI$2,0))))</f>
        <v>#REF!</v>
      </c>
      <c r="AZ97" s="16" t="e">
        <f>-IF($A$3="KY-Bluegrass (Consolidated)",SUMIFS(#REF!,#REF!,$A97,#REF!,AZ$5,#REF!,$A$2)+SUMIFS(#REF!,#REF!,$A97,#REF!,AZ$5,#REF!,"yes")*INDEX('Allocation Matrix'!$E$3:$BI$4,MATCH($A$2,'Allocation Matrix'!$D$3:$D$4,0),MATCH(AZ$5,'Allocation Matrix'!$E$2:$BI$2,0)),IF($A$3="KY-Bluegrass",0,SUMIFS(#REF!,#REF!,$A97,#REF!,AZ$5,#REF!,$A$3,#REF!,$A$2)+SUMIFS(#REF!,#REF!,$A97,#REF!,AZ$5,#REF!,"yes")*INDEX('Allocation Matrix'!$E$3:$BI$4,MATCH($A$2,'Allocation Matrix'!$D$3:$D$4,0),MATCH(AZ$5,'Allocation Matrix'!$E$2:$BI$2,0))))</f>
        <v>#REF!</v>
      </c>
      <c r="BA97" s="16" t="e">
        <f>-IF($A$3="KY-Bluegrass (Consolidated)",SUMIFS(#REF!,#REF!,$A97,#REF!,BA$5,#REF!,$A$2)+SUMIFS(#REF!,#REF!,$A97,#REF!,BA$5,#REF!,"yes")*INDEX('Allocation Matrix'!$E$3:$BI$4,MATCH($A$2,'Allocation Matrix'!$D$3:$D$4,0),MATCH(BA$5,'Allocation Matrix'!$E$2:$BI$2,0)),IF($A$3="KY-Bluegrass",0,SUMIFS(#REF!,#REF!,$A97,#REF!,BA$5,#REF!,$A$3,#REF!,$A$2)+SUMIFS(#REF!,#REF!,$A97,#REF!,BA$5,#REF!,"yes")*INDEX('Allocation Matrix'!$E$3:$BI$4,MATCH($A$2,'Allocation Matrix'!$D$3:$D$4,0),MATCH(BA$5,'Allocation Matrix'!$E$2:$BI$2,0))))</f>
        <v>#REF!</v>
      </c>
      <c r="BB97" s="16">
        <f>_xlfn.XLOOKUP($A97,'IS WW Forecast'!$A:$A,'IS WW Forecast'!F:F,0,0)</f>
        <v>0</v>
      </c>
      <c r="BC97" s="16">
        <f>_xlfn.XLOOKUP($A97,'IS WW Forecast'!$A:$A,'IS WW Forecast'!G:G,0,0)</f>
        <v>0</v>
      </c>
      <c r="BD97" s="16">
        <f>_xlfn.XLOOKUP($A97,'IS WW Forecast'!$A:$A,'IS WW Forecast'!H:H,0,0)</f>
        <v>0</v>
      </c>
      <c r="BE97" s="16" t="e">
        <f t="shared" si="115"/>
        <v>#REF!</v>
      </c>
      <c r="BF97" s="16">
        <f>_xlfn.XLOOKUP($A97,'IS WW Forecast'!$A:$A,'IS WW Forecast'!J:J,0,0)</f>
        <v>0</v>
      </c>
      <c r="BG97" s="16">
        <f>_xlfn.XLOOKUP($A97,'IS WW Forecast'!$A:$A,'IS WW Forecast'!K:K,0,0)</f>
        <v>0</v>
      </c>
      <c r="BH97" s="16">
        <f>_xlfn.XLOOKUP($A97,'IS WW Forecast'!$A:$A,'IS WW Forecast'!L:L,0,0)</f>
        <v>0</v>
      </c>
      <c r="BI97" s="16">
        <f>_xlfn.XLOOKUP($A97,'IS WW Forecast'!$A:$A,'IS WW Forecast'!M:M,0,0)</f>
        <v>0</v>
      </c>
      <c r="BJ97" s="16">
        <f>_xlfn.XLOOKUP($A97,'IS WW Forecast'!$A:$A,'IS WW Forecast'!N:N,0,0)</f>
        <v>0</v>
      </c>
      <c r="BK97" s="16">
        <f>_xlfn.XLOOKUP($A97,'IS WW Forecast'!$A:$A,'IS WW Forecast'!O:O,0,0)</f>
        <v>0</v>
      </c>
      <c r="BL97" s="16">
        <f>_xlfn.XLOOKUP($A97,'IS WW Forecast'!$A:$A,'IS WW Forecast'!P:P,0,0)</f>
        <v>0</v>
      </c>
      <c r="BM97" s="16">
        <f>_xlfn.XLOOKUP($A97,'IS WW Forecast'!$A:$A,'IS WW Forecast'!Q:Q,0,0)</f>
        <v>0</v>
      </c>
      <c r="BN97" s="16">
        <f>_xlfn.XLOOKUP($A97,'IS WW Forecast'!$A:$A,'IS WW Forecast'!R:R,0,0)</f>
        <v>0</v>
      </c>
      <c r="BO97" s="16">
        <f>_xlfn.XLOOKUP($A97,'IS WW Forecast'!$A:$A,'IS WW Forecast'!S:S,0,0)</f>
        <v>0</v>
      </c>
      <c r="BP97" s="16">
        <f>_xlfn.XLOOKUP($A97,'IS WW Forecast'!$A:$A,'IS WW Forecast'!T:T,0,0)</f>
        <v>0</v>
      </c>
      <c r="BQ97" s="16">
        <f>_xlfn.XLOOKUP($A97,'IS WW Forecast'!$A:$A,'IS WW Forecast'!U:U,0,0)</f>
        <v>0</v>
      </c>
      <c r="BR97" s="16">
        <f t="shared" si="116"/>
        <v>0</v>
      </c>
      <c r="BS97" s="16">
        <f>_xlfn.XLOOKUP($A97,'IS WW Forecast'!$A:$A,'IS WW Forecast'!W:W,0,0)</f>
        <v>0</v>
      </c>
      <c r="BT97" s="16">
        <f>_xlfn.XLOOKUP($A97,'IS WW Forecast'!$A:$A,'IS WW Forecast'!X:X,0,0)</f>
        <v>0</v>
      </c>
      <c r="BU97" s="16">
        <f>_xlfn.XLOOKUP($A97,'IS WW Forecast'!$A:$A,'IS WW Forecast'!Y:Y,0,0)</f>
        <v>0</v>
      </c>
      <c r="BV97" s="16">
        <f>_xlfn.XLOOKUP($A97,'IS WW Forecast'!$A:$A,'IS WW Forecast'!Z:Z,0,0)</f>
        <v>0</v>
      </c>
      <c r="BW97" s="16">
        <f>_xlfn.XLOOKUP($A97,'IS WW Forecast'!$A:$A,'IS WW Forecast'!AA:AA,0,0)</f>
        <v>0</v>
      </c>
      <c r="BX97" s="16">
        <f>_xlfn.XLOOKUP($A97,'IS WW Forecast'!$A:$A,'IS WW Forecast'!AB:AB,0,0)</f>
        <v>0</v>
      </c>
      <c r="BY97" s="16">
        <f>_xlfn.XLOOKUP($A97,'IS WW Forecast'!$A:$A,'IS WW Forecast'!AC:AC,0,0)</f>
        <v>0</v>
      </c>
      <c r="BZ97" s="16">
        <f>_xlfn.XLOOKUP($A97,'IS WW Forecast'!$A:$A,'IS WW Forecast'!AD:AD,0,0)</f>
        <v>0</v>
      </c>
      <c r="CA97" s="16">
        <f>_xlfn.XLOOKUP($A97,'IS WW Forecast'!$A:$A,'IS WW Forecast'!AE:AE,0,0)</f>
        <v>0</v>
      </c>
      <c r="CB97" s="16">
        <f>_xlfn.XLOOKUP($A97,'IS WW Forecast'!$A:$A,'IS WW Forecast'!AF:AF,0,0)</f>
        <v>0</v>
      </c>
      <c r="CC97" s="16">
        <f>_xlfn.XLOOKUP($A97,'IS WW Forecast'!$A:$A,'IS WW Forecast'!AG:AG,0,0)</f>
        <v>0</v>
      </c>
      <c r="CD97" s="16">
        <f>_xlfn.XLOOKUP($A97,'IS WW Forecast'!$A:$A,'IS WW Forecast'!AH:AH,0,0)</f>
        <v>0</v>
      </c>
      <c r="CE97" s="16">
        <f t="shared" si="117"/>
        <v>0</v>
      </c>
      <c r="CF97" s="16">
        <f>_xlfn.XLOOKUP($A97,'IS WW Forecast'!$A:$A,'IS WW Forecast'!AJ:AJ,0,0)</f>
        <v>0</v>
      </c>
      <c r="CG97" s="16">
        <f>_xlfn.XLOOKUP($A97,'IS WW Forecast'!$A:$A,'IS WW Forecast'!AK:AK,0,0)</f>
        <v>0</v>
      </c>
      <c r="CH97" s="16">
        <f>_xlfn.XLOOKUP($A97,'IS WW Forecast'!$A:$A,'IS WW Forecast'!AL:AL,0,0)</f>
        <v>0</v>
      </c>
      <c r="CI97" s="16">
        <f>_xlfn.XLOOKUP($A97,'IS WW Forecast'!$A:$A,'IS WW Forecast'!AM:AM,0,0)</f>
        <v>0</v>
      </c>
      <c r="CJ97" s="16">
        <f>_xlfn.XLOOKUP($A97,'IS WW Forecast'!$A:$A,'IS WW Forecast'!AN:AN,0,0)</f>
        <v>0</v>
      </c>
      <c r="CK97" s="16">
        <f>_xlfn.XLOOKUP($A97,'IS WW Forecast'!$A:$A,'IS WW Forecast'!AO:AO,0,0)</f>
        <v>0</v>
      </c>
      <c r="CL97" s="16">
        <f>_xlfn.XLOOKUP($A97,'IS WW Forecast'!$A:$A,'IS WW Forecast'!AP:AP,0,0)</f>
        <v>0</v>
      </c>
      <c r="CM97" s="16">
        <f>_xlfn.XLOOKUP($A97,'IS WW Forecast'!$A:$A,'IS WW Forecast'!AQ:AQ,0,0)</f>
        <v>0</v>
      </c>
      <c r="CN97" s="16">
        <f>_xlfn.XLOOKUP($A97,'IS WW Forecast'!$A:$A,'IS WW Forecast'!AR:AR,0,0)</f>
        <v>0</v>
      </c>
      <c r="CO97" s="16">
        <f>_xlfn.XLOOKUP($A97,'IS WW Forecast'!$A:$A,'IS WW Forecast'!AS:AS,0,0)</f>
        <v>0</v>
      </c>
      <c r="CP97" s="16">
        <f>_xlfn.XLOOKUP($A97,'IS WW Forecast'!$A:$A,'IS WW Forecast'!AT:AT,0,0)</f>
        <v>0</v>
      </c>
      <c r="CQ97" s="16">
        <f>_xlfn.XLOOKUP($A97,'IS WW Forecast'!$A:$A,'IS WW Forecast'!AU:AU,0,0)</f>
        <v>0</v>
      </c>
      <c r="CR97" s="16">
        <f t="shared" si="118"/>
        <v>0</v>
      </c>
      <c r="CS97" s="164" t="e">
        <f t="shared" si="119"/>
        <v>#REF!</v>
      </c>
      <c r="CT97" s="16">
        <f>_xlfn.XLOOKUP($A97,'IS WW Forecast'!$A:$A,'IS WW Forecast'!BF:BF,0,0)</f>
        <v>0</v>
      </c>
      <c r="CU97" s="16" t="e">
        <f t="shared" si="124"/>
        <v>#REF!</v>
      </c>
      <c r="CV97" s="16" t="e">
        <f t="shared" si="125"/>
        <v>#REF!</v>
      </c>
      <c r="CW97" s="16">
        <f t="shared" si="126"/>
        <v>0</v>
      </c>
    </row>
    <row r="98" spans="1:101" x14ac:dyDescent="0.25">
      <c r="A98" s="13">
        <v>718500</v>
      </c>
      <c r="B98" s="14">
        <f t="shared" si="123"/>
        <v>93</v>
      </c>
      <c r="C98" s="19" t="str">
        <f t="shared" si="111"/>
        <v>718.500</v>
      </c>
      <c r="D98" s="13" t="s">
        <v>274</v>
      </c>
      <c r="E98" s="13"/>
      <c r="F98" s="16" t="e">
        <f>-IF($A$3="KY-Bluegrass (Consolidated)",SUMIFS(#REF!,#REF!,$A98,#REF!,F$5,#REF!,$A$2)+SUMIFS(#REF!,#REF!,$A98,#REF!,F$5,#REF!,"yes")*INDEX('Allocation Matrix'!$E$3:$BI$4,MATCH($A$2,'Allocation Matrix'!$D$3:$D$4,0),MATCH(F$5,'Allocation Matrix'!$E$2:$BI$2,0)),IF($A$3="KY-Bluegrass",0,SUMIFS(#REF!,#REF!,$A98,#REF!,F$5,#REF!,$A$3,#REF!,$A$2)+SUMIFS(#REF!,#REF!,$A98,#REF!,F$5,#REF!,"yes")*INDEX('Allocation Matrix'!$E$3:$BI$4,MATCH($A$2,'Allocation Matrix'!$D$3:$D$4,0),MATCH(F$5,'Allocation Matrix'!$E$2:$BI$2,0))))</f>
        <v>#REF!</v>
      </c>
      <c r="G98" s="16" t="e">
        <f>-IF($A$3="KY-Bluegrass (Consolidated)",SUMIFS(#REF!,#REF!,$A98,#REF!,G$5,#REF!,$A$2)+SUMIFS(#REF!,#REF!,$A98,#REF!,G$5,#REF!,"yes")*INDEX('Allocation Matrix'!$E$3:$BI$4,MATCH($A$2,'Allocation Matrix'!$D$3:$D$4,0),MATCH(G$5,'Allocation Matrix'!$E$2:$BI$2,0)),IF($A$3="KY-Bluegrass",0,SUMIFS(#REF!,#REF!,$A98,#REF!,G$5,#REF!,$A$3,#REF!,$A$2)+SUMIFS(#REF!,#REF!,$A98,#REF!,G$5,#REF!,"yes")*INDEX('Allocation Matrix'!$E$3:$BI$4,MATCH($A$2,'Allocation Matrix'!$D$3:$D$4,0),MATCH(G$5,'Allocation Matrix'!$E$2:$BI$2,0))))</f>
        <v>#REF!</v>
      </c>
      <c r="H98" s="16" t="e">
        <f>-IF($A$3="KY-Bluegrass (Consolidated)",SUMIFS(#REF!,#REF!,$A98,#REF!,H$5,#REF!,$A$2)+SUMIFS(#REF!,#REF!,$A98,#REF!,H$5,#REF!,"yes")*INDEX('Allocation Matrix'!$E$3:$BI$4,MATCH($A$2,'Allocation Matrix'!$D$3:$D$4,0),MATCH(H$5,'Allocation Matrix'!$E$2:$BI$2,0)),IF($A$3="KY-Bluegrass",0,SUMIFS(#REF!,#REF!,$A98,#REF!,H$5,#REF!,$A$3,#REF!,$A$2)+SUMIFS(#REF!,#REF!,$A98,#REF!,H$5,#REF!,"yes")*INDEX('Allocation Matrix'!$E$3:$BI$4,MATCH($A$2,'Allocation Matrix'!$D$3:$D$4,0),MATCH(H$5,'Allocation Matrix'!$E$2:$BI$2,0))))</f>
        <v>#REF!</v>
      </c>
      <c r="I98" s="16" t="e">
        <f>-IF($A$3="KY-Bluegrass (Consolidated)",SUMIFS(#REF!,#REF!,$A98,#REF!,I$5,#REF!,$A$2)+SUMIFS(#REF!,#REF!,$A98,#REF!,I$5,#REF!,"yes")*INDEX('Allocation Matrix'!$E$3:$BI$4,MATCH($A$2,'Allocation Matrix'!$D$3:$D$4,0),MATCH(I$5,'Allocation Matrix'!$E$2:$BI$2,0)),IF($A$3="KY-Bluegrass",0,SUMIFS(#REF!,#REF!,$A98,#REF!,I$5,#REF!,$A$3,#REF!,$A$2)+SUMIFS(#REF!,#REF!,$A98,#REF!,I$5,#REF!,"yes")*INDEX('Allocation Matrix'!$E$3:$BI$4,MATCH($A$2,'Allocation Matrix'!$D$3:$D$4,0),MATCH(I$5,'Allocation Matrix'!$E$2:$BI$2,0))))</f>
        <v>#REF!</v>
      </c>
      <c r="J98" s="16" t="e">
        <f>-IF($A$3="KY-Bluegrass (Consolidated)",SUMIFS(#REF!,#REF!,$A98,#REF!,J$5,#REF!,$A$2)+SUMIFS(#REF!,#REF!,$A98,#REF!,J$5,#REF!,"yes")*INDEX('Allocation Matrix'!$E$3:$BI$4,MATCH($A$2,'Allocation Matrix'!$D$3:$D$4,0),MATCH(J$5,'Allocation Matrix'!$E$2:$BI$2,0)),IF($A$3="KY-Bluegrass",0,SUMIFS(#REF!,#REF!,$A98,#REF!,J$5,#REF!,$A$3,#REF!,$A$2)+SUMIFS(#REF!,#REF!,$A98,#REF!,J$5,#REF!,"yes")*INDEX('Allocation Matrix'!$E$3:$BI$4,MATCH($A$2,'Allocation Matrix'!$D$3:$D$4,0),MATCH(J$5,'Allocation Matrix'!$E$2:$BI$2,0))))</f>
        <v>#REF!</v>
      </c>
      <c r="K98" s="16" t="e">
        <f>-IF($A$3="KY-Bluegrass (Consolidated)",SUMIFS(#REF!,#REF!,$A98,#REF!,K$5,#REF!,$A$2)+SUMIFS(#REF!,#REF!,$A98,#REF!,K$5,#REF!,"yes")*INDEX('Allocation Matrix'!$E$3:$BI$4,MATCH($A$2,'Allocation Matrix'!$D$3:$D$4,0),MATCH(K$5,'Allocation Matrix'!$E$2:$BI$2,0)),IF($A$3="KY-Bluegrass",0,SUMIFS(#REF!,#REF!,$A98,#REF!,K$5,#REF!,$A$3,#REF!,$A$2)+SUMIFS(#REF!,#REF!,$A98,#REF!,K$5,#REF!,"yes")*INDEX('Allocation Matrix'!$E$3:$BI$4,MATCH($A$2,'Allocation Matrix'!$D$3:$D$4,0),MATCH(K$5,'Allocation Matrix'!$E$2:$BI$2,0))))</f>
        <v>#REF!</v>
      </c>
      <c r="L98" s="16" t="e">
        <f>-IF($A$3="KY-Bluegrass (Consolidated)",SUMIFS(#REF!,#REF!,$A98,#REF!,L$5,#REF!,$A$2)+SUMIFS(#REF!,#REF!,$A98,#REF!,L$5,#REF!,"yes")*INDEX('Allocation Matrix'!$E$3:$BI$4,MATCH($A$2,'Allocation Matrix'!$D$3:$D$4,0),MATCH(L$5,'Allocation Matrix'!$E$2:$BI$2,0)),IF($A$3="KY-Bluegrass",0,SUMIFS(#REF!,#REF!,$A98,#REF!,L$5,#REF!,$A$3,#REF!,$A$2)+SUMIFS(#REF!,#REF!,$A98,#REF!,L$5,#REF!,"yes")*INDEX('Allocation Matrix'!$E$3:$BI$4,MATCH($A$2,'Allocation Matrix'!$D$3:$D$4,0),MATCH(L$5,'Allocation Matrix'!$E$2:$BI$2,0))))</f>
        <v>#REF!</v>
      </c>
      <c r="M98" s="16" t="e">
        <f>-IF($A$3="KY-Bluegrass (Consolidated)",SUMIFS(#REF!,#REF!,$A98,#REF!,M$5,#REF!,$A$2)+SUMIFS(#REF!,#REF!,$A98,#REF!,M$5,#REF!,"yes")*INDEX('Allocation Matrix'!$E$3:$BI$4,MATCH($A$2,'Allocation Matrix'!$D$3:$D$4,0),MATCH(M$5,'Allocation Matrix'!$E$2:$BI$2,0)),IF($A$3="KY-Bluegrass",0,SUMIFS(#REF!,#REF!,$A98,#REF!,M$5,#REF!,$A$3,#REF!,$A$2)+SUMIFS(#REF!,#REF!,$A98,#REF!,M$5,#REF!,"yes")*INDEX('Allocation Matrix'!$E$3:$BI$4,MATCH($A$2,'Allocation Matrix'!$D$3:$D$4,0),MATCH(M$5,'Allocation Matrix'!$E$2:$BI$2,0))))</f>
        <v>#REF!</v>
      </c>
      <c r="N98" s="16" t="e">
        <f>-IF($A$3="KY-Bluegrass (Consolidated)",SUMIFS(#REF!,#REF!,$A98,#REF!,N$5,#REF!,$A$2)+SUMIFS(#REF!,#REF!,$A98,#REF!,N$5,#REF!,"yes")*INDEX('Allocation Matrix'!$E$3:$BI$4,MATCH($A$2,'Allocation Matrix'!$D$3:$D$4,0),MATCH(N$5,'Allocation Matrix'!$E$2:$BI$2,0)),IF($A$3="KY-Bluegrass",0,SUMIFS(#REF!,#REF!,$A98,#REF!,N$5,#REF!,$A$3,#REF!,$A$2)+SUMIFS(#REF!,#REF!,$A98,#REF!,N$5,#REF!,"yes")*INDEX('Allocation Matrix'!$E$3:$BI$4,MATCH($A$2,'Allocation Matrix'!$D$3:$D$4,0),MATCH(N$5,'Allocation Matrix'!$E$2:$BI$2,0))))</f>
        <v>#REF!</v>
      </c>
      <c r="O98" s="16" t="e">
        <f>-IF($A$3="KY-Bluegrass (Consolidated)",SUMIFS(#REF!,#REF!,$A98,#REF!,O$5,#REF!,$A$2)+SUMIFS(#REF!,#REF!,$A98,#REF!,O$5,#REF!,"yes")*INDEX('Allocation Matrix'!$E$3:$BI$4,MATCH($A$2,'Allocation Matrix'!$D$3:$D$4,0),MATCH(O$5,'Allocation Matrix'!$E$2:$BI$2,0)),IF($A$3="KY-Bluegrass",0,SUMIFS(#REF!,#REF!,$A98,#REF!,O$5,#REF!,$A$3,#REF!,$A$2)+SUMIFS(#REF!,#REF!,$A98,#REF!,O$5,#REF!,"yes")*INDEX('Allocation Matrix'!$E$3:$BI$4,MATCH($A$2,'Allocation Matrix'!$D$3:$D$4,0),MATCH(O$5,'Allocation Matrix'!$E$2:$BI$2,0))))</f>
        <v>#REF!</v>
      </c>
      <c r="P98" s="16" t="e">
        <f>-IF($A$3="KY-Bluegrass (Consolidated)",SUMIFS(#REF!,#REF!,$A98,#REF!,P$5,#REF!,$A$2)+SUMIFS(#REF!,#REF!,$A98,#REF!,P$5,#REF!,"yes")*INDEX('Allocation Matrix'!$E$3:$BI$4,MATCH($A$2,'Allocation Matrix'!$D$3:$D$4,0),MATCH(P$5,'Allocation Matrix'!$E$2:$BI$2,0)),IF($A$3="KY-Bluegrass",0,SUMIFS(#REF!,#REF!,$A98,#REF!,P$5,#REF!,$A$3,#REF!,$A$2)+SUMIFS(#REF!,#REF!,$A98,#REF!,P$5,#REF!,"yes")*INDEX('Allocation Matrix'!$E$3:$BI$4,MATCH($A$2,'Allocation Matrix'!$D$3:$D$4,0),MATCH(P$5,'Allocation Matrix'!$E$2:$BI$2,0))))</f>
        <v>#REF!</v>
      </c>
      <c r="Q98" s="16" t="e">
        <f>-IF($A$3="KY-Bluegrass (Consolidated)",SUMIFS(#REF!,#REF!,$A98,#REF!,Q$5,#REF!,$A$2)+SUMIFS(#REF!,#REF!,$A98,#REF!,Q$5,#REF!,"yes")*INDEX('Allocation Matrix'!$E$3:$BI$4,MATCH($A$2,'Allocation Matrix'!$D$3:$D$4,0),MATCH(Q$5,'Allocation Matrix'!$E$2:$BI$2,0)),IF($A$3="KY-Bluegrass",0,SUMIFS(#REF!,#REF!,$A98,#REF!,Q$5,#REF!,$A$3,#REF!,$A$2)+SUMIFS(#REF!,#REF!,$A98,#REF!,Q$5,#REF!,"yes")*INDEX('Allocation Matrix'!$E$3:$BI$4,MATCH($A$2,'Allocation Matrix'!$D$3:$D$4,0),MATCH(Q$5,'Allocation Matrix'!$E$2:$BI$2,0))))</f>
        <v>#REF!</v>
      </c>
      <c r="R98" s="16" t="e">
        <f t="shared" si="112"/>
        <v>#REF!</v>
      </c>
      <c r="S98" s="16" t="e">
        <f>-IF($A$3="KY-Bluegrass (Consolidated)",SUMIFS(#REF!,#REF!,$A98,#REF!,S$5,#REF!,$A$2)+SUMIFS(#REF!,#REF!,$A98,#REF!,S$5,#REF!,"yes")*INDEX('Allocation Matrix'!$E$3:$BI$4,MATCH($A$2,'Allocation Matrix'!$D$3:$D$4,0),MATCH(S$5,'Allocation Matrix'!$E$2:$BI$2,0)),IF($A$3="KY-Bluegrass",0,SUMIFS(#REF!,#REF!,$A98,#REF!,S$5,#REF!,$A$3,#REF!,$A$2)+SUMIFS(#REF!,#REF!,$A98,#REF!,S$5,#REF!,"yes")*INDEX('Allocation Matrix'!$E$3:$BI$4,MATCH($A$2,'Allocation Matrix'!$D$3:$D$4,0),MATCH(S$5,'Allocation Matrix'!$E$2:$BI$2,0))))</f>
        <v>#REF!</v>
      </c>
      <c r="T98" s="16" t="e">
        <f>-IF($A$3="KY-Bluegrass (Consolidated)",SUMIFS(#REF!,#REF!,$A98,#REF!,T$5,#REF!,$A$2)+SUMIFS(#REF!,#REF!,$A98,#REF!,T$5,#REF!,"yes")*INDEX('Allocation Matrix'!$E$3:$BI$4,MATCH($A$2,'Allocation Matrix'!$D$3:$D$4,0),MATCH(T$5,'Allocation Matrix'!$E$2:$BI$2,0)),IF($A$3="KY-Bluegrass",0,SUMIFS(#REF!,#REF!,$A98,#REF!,T$5,#REF!,$A$3,#REF!,$A$2)+SUMIFS(#REF!,#REF!,$A98,#REF!,T$5,#REF!,"yes")*INDEX('Allocation Matrix'!$E$3:$BI$4,MATCH($A$2,'Allocation Matrix'!$D$3:$D$4,0),MATCH(T$5,'Allocation Matrix'!$E$2:$BI$2,0))))</f>
        <v>#REF!</v>
      </c>
      <c r="U98" s="16" t="e">
        <f>-IF($A$3="KY-Bluegrass (Consolidated)",SUMIFS(#REF!,#REF!,$A98,#REF!,U$5,#REF!,$A$2)+SUMIFS(#REF!,#REF!,$A98,#REF!,U$5,#REF!,"yes")*INDEX('Allocation Matrix'!$E$3:$BI$4,MATCH($A$2,'Allocation Matrix'!$D$3:$D$4,0),MATCH(U$5,'Allocation Matrix'!$E$2:$BI$2,0)),IF($A$3="KY-Bluegrass",0,SUMIFS(#REF!,#REF!,$A98,#REF!,U$5,#REF!,$A$3,#REF!,$A$2)+SUMIFS(#REF!,#REF!,$A98,#REF!,U$5,#REF!,"yes")*INDEX('Allocation Matrix'!$E$3:$BI$4,MATCH($A$2,'Allocation Matrix'!$D$3:$D$4,0),MATCH(U$5,'Allocation Matrix'!$E$2:$BI$2,0))))</f>
        <v>#REF!</v>
      </c>
      <c r="V98" s="16" t="e">
        <f>-IF($A$3="KY-Bluegrass (Consolidated)",SUMIFS(#REF!,#REF!,$A98,#REF!,V$5,#REF!,$A$2)+SUMIFS(#REF!,#REF!,$A98,#REF!,V$5,#REF!,"yes")*INDEX('Allocation Matrix'!$E$3:$BI$4,MATCH($A$2,'Allocation Matrix'!$D$3:$D$4,0),MATCH(V$5,'Allocation Matrix'!$E$2:$BI$2,0)),IF($A$3="KY-Bluegrass",0,SUMIFS(#REF!,#REF!,$A98,#REF!,V$5,#REF!,$A$3,#REF!,$A$2)+SUMIFS(#REF!,#REF!,$A98,#REF!,V$5,#REF!,"yes")*INDEX('Allocation Matrix'!$E$3:$BI$4,MATCH($A$2,'Allocation Matrix'!$D$3:$D$4,0),MATCH(V$5,'Allocation Matrix'!$E$2:$BI$2,0))))</f>
        <v>#REF!</v>
      </c>
      <c r="W98" s="16" t="e">
        <f>-IF($A$3="KY-Bluegrass (Consolidated)",SUMIFS(#REF!,#REF!,$A98,#REF!,W$5,#REF!,$A$2)+SUMIFS(#REF!,#REF!,$A98,#REF!,W$5,#REF!,"yes")*INDEX('Allocation Matrix'!$E$3:$BI$4,MATCH($A$2,'Allocation Matrix'!$D$3:$D$4,0),MATCH(W$5,'Allocation Matrix'!$E$2:$BI$2,0)),IF($A$3="KY-Bluegrass",0,SUMIFS(#REF!,#REF!,$A98,#REF!,W$5,#REF!,$A$3,#REF!,$A$2)+SUMIFS(#REF!,#REF!,$A98,#REF!,W$5,#REF!,"yes")*INDEX('Allocation Matrix'!$E$3:$BI$4,MATCH($A$2,'Allocation Matrix'!$D$3:$D$4,0),MATCH(W$5,'Allocation Matrix'!$E$2:$BI$2,0))))</f>
        <v>#REF!</v>
      </c>
      <c r="X98" s="16" t="e">
        <f>-IF($A$3="KY-Bluegrass (Consolidated)",SUMIFS(#REF!,#REF!,$A98,#REF!,X$5,#REF!,$A$2)+SUMIFS(#REF!,#REF!,$A98,#REF!,X$5,#REF!,"yes")*INDEX('Allocation Matrix'!$E$3:$BI$4,MATCH($A$2,'Allocation Matrix'!$D$3:$D$4,0),MATCH(X$5,'Allocation Matrix'!$E$2:$BI$2,0)),IF($A$3="KY-Bluegrass",0,SUMIFS(#REF!,#REF!,$A98,#REF!,X$5,#REF!,$A$3,#REF!,$A$2)+SUMIFS(#REF!,#REF!,$A98,#REF!,X$5,#REF!,"yes")*INDEX('Allocation Matrix'!$E$3:$BI$4,MATCH($A$2,'Allocation Matrix'!$D$3:$D$4,0),MATCH(X$5,'Allocation Matrix'!$E$2:$BI$2,0))))</f>
        <v>#REF!</v>
      </c>
      <c r="Y98" s="16" t="e">
        <f>-IF($A$3="KY-Bluegrass (Consolidated)",SUMIFS(#REF!,#REF!,$A98,#REF!,Y$5,#REF!,$A$2)+SUMIFS(#REF!,#REF!,$A98,#REF!,Y$5,#REF!,"yes")*INDEX('Allocation Matrix'!$E$3:$BI$4,MATCH($A$2,'Allocation Matrix'!$D$3:$D$4,0),MATCH(Y$5,'Allocation Matrix'!$E$2:$BI$2,0)),IF($A$3="KY-Bluegrass",0,SUMIFS(#REF!,#REF!,$A98,#REF!,Y$5,#REF!,$A$3,#REF!,$A$2)+SUMIFS(#REF!,#REF!,$A98,#REF!,Y$5,#REF!,"yes")*INDEX('Allocation Matrix'!$E$3:$BI$4,MATCH($A$2,'Allocation Matrix'!$D$3:$D$4,0),MATCH(Y$5,'Allocation Matrix'!$E$2:$BI$2,0))))</f>
        <v>#REF!</v>
      </c>
      <c r="Z98" s="16" t="e">
        <f>-IF($A$3="KY-Bluegrass (Consolidated)",SUMIFS(#REF!,#REF!,$A98,#REF!,Z$5,#REF!,$A$2)+SUMIFS(#REF!,#REF!,$A98,#REF!,Z$5,#REF!,"yes")*INDEX('Allocation Matrix'!$E$3:$BI$4,MATCH($A$2,'Allocation Matrix'!$D$3:$D$4,0),MATCH(Z$5,'Allocation Matrix'!$E$2:$BI$2,0)),IF($A$3="KY-Bluegrass",0,SUMIFS(#REF!,#REF!,$A98,#REF!,Z$5,#REF!,$A$3,#REF!,$A$2)+SUMIFS(#REF!,#REF!,$A98,#REF!,Z$5,#REF!,"yes")*INDEX('Allocation Matrix'!$E$3:$BI$4,MATCH($A$2,'Allocation Matrix'!$D$3:$D$4,0),MATCH(Z$5,'Allocation Matrix'!$E$2:$BI$2,0))))</f>
        <v>#REF!</v>
      </c>
      <c r="AA98" s="16" t="e">
        <f>-IF($A$3="KY-Bluegrass (Consolidated)",SUMIFS(#REF!,#REF!,$A98,#REF!,AA$5,#REF!,$A$2)+SUMIFS(#REF!,#REF!,$A98,#REF!,AA$5,#REF!,"yes")*INDEX('Allocation Matrix'!$E$3:$BI$4,MATCH($A$2,'Allocation Matrix'!$D$3:$D$4,0),MATCH(AA$5,'Allocation Matrix'!$E$2:$BI$2,0)),IF($A$3="KY-Bluegrass",0,SUMIFS(#REF!,#REF!,$A98,#REF!,AA$5,#REF!,$A$3,#REF!,$A$2)+SUMIFS(#REF!,#REF!,$A98,#REF!,AA$5,#REF!,"yes")*INDEX('Allocation Matrix'!$E$3:$BI$4,MATCH($A$2,'Allocation Matrix'!$D$3:$D$4,0),MATCH(AA$5,'Allocation Matrix'!$E$2:$BI$2,0))))</f>
        <v>#REF!</v>
      </c>
      <c r="AB98" s="16" t="e">
        <f>-IF($A$3="KY-Bluegrass (Consolidated)",SUMIFS(#REF!,#REF!,$A98,#REF!,AB$5,#REF!,$A$2)+SUMIFS(#REF!,#REF!,$A98,#REF!,AB$5,#REF!,"yes")*INDEX('Allocation Matrix'!$E$3:$BI$4,MATCH($A$2,'Allocation Matrix'!$D$3:$D$4,0),MATCH(AB$5,'Allocation Matrix'!$E$2:$BI$2,0)),IF($A$3="KY-Bluegrass",0,SUMIFS(#REF!,#REF!,$A98,#REF!,AB$5,#REF!,$A$3,#REF!,$A$2)+SUMIFS(#REF!,#REF!,$A98,#REF!,AB$5,#REF!,"yes")*INDEX('Allocation Matrix'!$E$3:$BI$4,MATCH($A$2,'Allocation Matrix'!$D$3:$D$4,0),MATCH(AB$5,'Allocation Matrix'!$E$2:$BI$2,0))))</f>
        <v>#REF!</v>
      </c>
      <c r="AC98" s="16" t="e">
        <f>-IF($A$3="KY-Bluegrass (Consolidated)",SUMIFS(#REF!,#REF!,$A98,#REF!,AC$5,#REF!,$A$2)+SUMIFS(#REF!,#REF!,$A98,#REF!,AC$5,#REF!,"yes")*INDEX('Allocation Matrix'!$E$3:$BI$4,MATCH($A$2,'Allocation Matrix'!$D$3:$D$4,0),MATCH(AC$5,'Allocation Matrix'!$E$2:$BI$2,0)),IF($A$3="KY-Bluegrass",0,SUMIFS(#REF!,#REF!,$A98,#REF!,AC$5,#REF!,$A$3,#REF!,$A$2)+SUMIFS(#REF!,#REF!,$A98,#REF!,AC$5,#REF!,"yes")*INDEX('Allocation Matrix'!$E$3:$BI$4,MATCH($A$2,'Allocation Matrix'!$D$3:$D$4,0),MATCH(AC$5,'Allocation Matrix'!$E$2:$BI$2,0))))</f>
        <v>#REF!</v>
      </c>
      <c r="AD98" s="16" t="e">
        <f>-IF($A$3="KY-Bluegrass (Consolidated)",SUMIFS(#REF!,#REF!,$A98,#REF!,AD$5,#REF!,$A$2)+SUMIFS(#REF!,#REF!,$A98,#REF!,AD$5,#REF!,"yes")*INDEX('Allocation Matrix'!$E$3:$BI$4,MATCH($A$2,'Allocation Matrix'!$D$3:$D$4,0),MATCH(AD$5,'Allocation Matrix'!$E$2:$BI$2,0)),IF($A$3="KY-Bluegrass",0,SUMIFS(#REF!,#REF!,$A98,#REF!,AD$5,#REF!,$A$3,#REF!,$A$2)+SUMIFS(#REF!,#REF!,$A98,#REF!,AD$5,#REF!,"yes")*INDEX('Allocation Matrix'!$E$3:$BI$4,MATCH($A$2,'Allocation Matrix'!$D$3:$D$4,0),MATCH(AD$5,'Allocation Matrix'!$E$2:$BI$2,0))))</f>
        <v>#REF!</v>
      </c>
      <c r="AE98" s="16" t="e">
        <f t="shared" si="113"/>
        <v>#REF!</v>
      </c>
      <c r="AF98" s="16" t="e">
        <f>-IF($A$3="KY-Bluegrass (Consolidated)",SUMIFS(#REF!,#REF!,$A98,#REF!,AF$5,#REF!,$A$2)+SUMIFS(#REF!,#REF!,$A98,#REF!,AF$5,#REF!,"yes")*INDEX('Allocation Matrix'!$E$3:$BI$4,MATCH($A$2,'Allocation Matrix'!$D$3:$D$4,0),MATCH(AF$5,'Allocation Matrix'!$E$2:$BI$2,0)),IF($A$3="KY-Bluegrass",0,SUMIFS(#REF!,#REF!,$A98,#REF!,AF$5,#REF!,$A$3,#REF!,$A$2)+SUMIFS(#REF!,#REF!,$A98,#REF!,AF$5,#REF!,"yes")*INDEX('Allocation Matrix'!$E$3:$BI$4,MATCH($A$2,'Allocation Matrix'!$D$3:$D$4,0),MATCH(AF$5,'Allocation Matrix'!$E$2:$BI$2,0))))</f>
        <v>#REF!</v>
      </c>
      <c r="AG98" s="16" t="e">
        <f>-IF($A$3="KY-Bluegrass (Consolidated)",SUMIFS(#REF!,#REF!,$A98,#REF!,AG$5,#REF!,$A$2)+SUMIFS(#REF!,#REF!,$A98,#REF!,AG$5,#REF!,"yes")*INDEX('Allocation Matrix'!$E$3:$BI$4,MATCH($A$2,'Allocation Matrix'!$D$3:$D$4,0),MATCH(AG$5,'Allocation Matrix'!$E$2:$BI$2,0)),IF($A$3="KY-Bluegrass",0,SUMIFS(#REF!,#REF!,$A98,#REF!,AG$5,#REF!,$A$3,#REF!,$A$2)+SUMIFS(#REF!,#REF!,$A98,#REF!,AG$5,#REF!,"yes")*INDEX('Allocation Matrix'!$E$3:$BI$4,MATCH($A$2,'Allocation Matrix'!$D$3:$D$4,0),MATCH(AG$5,'Allocation Matrix'!$E$2:$BI$2,0))))</f>
        <v>#REF!</v>
      </c>
      <c r="AH98" s="16" t="e">
        <f>-IF($A$3="KY-Bluegrass (Consolidated)",SUMIFS(#REF!,#REF!,$A98,#REF!,AH$5,#REF!,$A$2)+SUMIFS(#REF!,#REF!,$A98,#REF!,AH$5,#REF!,"yes")*INDEX('Allocation Matrix'!$E$3:$BI$4,MATCH($A$2,'Allocation Matrix'!$D$3:$D$4,0),MATCH(AH$5,'Allocation Matrix'!$E$2:$BI$2,0)),IF($A$3="KY-Bluegrass",0,SUMIFS(#REF!,#REF!,$A98,#REF!,AH$5,#REF!,$A$3,#REF!,$A$2)+SUMIFS(#REF!,#REF!,$A98,#REF!,AH$5,#REF!,"yes")*INDEX('Allocation Matrix'!$E$3:$BI$4,MATCH($A$2,'Allocation Matrix'!$D$3:$D$4,0),MATCH(AH$5,'Allocation Matrix'!$E$2:$BI$2,0))))</f>
        <v>#REF!</v>
      </c>
      <c r="AI98" s="16" t="e">
        <f>-IF($A$3="KY-Bluegrass (Consolidated)",SUMIFS(#REF!,#REF!,$A98,#REF!,AI$5,#REF!,$A$2)+SUMIFS(#REF!,#REF!,$A98,#REF!,AI$5,#REF!,"yes")*INDEX('Allocation Matrix'!$E$3:$BI$4,MATCH($A$2,'Allocation Matrix'!$D$3:$D$4,0),MATCH(AI$5,'Allocation Matrix'!$E$2:$BI$2,0)),IF($A$3="KY-Bluegrass",0,SUMIFS(#REF!,#REF!,$A98,#REF!,AI$5,#REF!,$A$3,#REF!,$A$2)+SUMIFS(#REF!,#REF!,$A98,#REF!,AI$5,#REF!,"yes")*INDEX('Allocation Matrix'!$E$3:$BI$4,MATCH($A$2,'Allocation Matrix'!$D$3:$D$4,0),MATCH(AI$5,'Allocation Matrix'!$E$2:$BI$2,0))))</f>
        <v>#REF!</v>
      </c>
      <c r="AJ98" s="16" t="e">
        <f>-IF($A$3="KY-Bluegrass (Consolidated)",SUMIFS(#REF!,#REF!,$A98,#REF!,AJ$5,#REF!,$A$2)+SUMIFS(#REF!,#REF!,$A98,#REF!,AJ$5,#REF!,"yes")*INDEX('Allocation Matrix'!$E$3:$BI$4,MATCH($A$2,'Allocation Matrix'!$D$3:$D$4,0),MATCH(AJ$5,'Allocation Matrix'!$E$2:$BI$2,0)),IF($A$3="KY-Bluegrass",0,SUMIFS(#REF!,#REF!,$A98,#REF!,AJ$5,#REF!,$A$3,#REF!,$A$2)+SUMIFS(#REF!,#REF!,$A98,#REF!,AJ$5,#REF!,"yes")*INDEX('Allocation Matrix'!$E$3:$BI$4,MATCH($A$2,'Allocation Matrix'!$D$3:$D$4,0),MATCH(AJ$5,'Allocation Matrix'!$E$2:$BI$2,0))))</f>
        <v>#REF!</v>
      </c>
      <c r="AK98" s="16" t="e">
        <f>-IF($A$3="KY-Bluegrass (Consolidated)",SUMIFS(#REF!,#REF!,$A98,#REF!,AK$5,#REF!,$A$2)+SUMIFS(#REF!,#REF!,$A98,#REF!,AK$5,#REF!,"yes")*INDEX('Allocation Matrix'!$E$3:$BI$4,MATCH($A$2,'Allocation Matrix'!$D$3:$D$4,0),MATCH(AK$5,'Allocation Matrix'!$E$2:$BI$2,0)),IF($A$3="KY-Bluegrass",0,SUMIFS(#REF!,#REF!,$A98,#REF!,AK$5,#REF!,$A$3,#REF!,$A$2)+SUMIFS(#REF!,#REF!,$A98,#REF!,AK$5,#REF!,"yes")*INDEX('Allocation Matrix'!$E$3:$BI$4,MATCH($A$2,'Allocation Matrix'!$D$3:$D$4,0),MATCH(AK$5,'Allocation Matrix'!$E$2:$BI$2,0))))</f>
        <v>#REF!</v>
      </c>
      <c r="AL98" s="16" t="e">
        <f>-IF($A$3="KY-Bluegrass (Consolidated)",SUMIFS(#REF!,#REF!,$A98,#REF!,AL$5,#REF!,$A$2)+SUMIFS(#REF!,#REF!,$A98,#REF!,AL$5,#REF!,"yes")*INDEX('Allocation Matrix'!$E$3:$BI$4,MATCH($A$2,'Allocation Matrix'!$D$3:$D$4,0),MATCH(AL$5,'Allocation Matrix'!$E$2:$BI$2,0)),IF($A$3="KY-Bluegrass",0,SUMIFS(#REF!,#REF!,$A98,#REF!,AL$5,#REF!,$A$3,#REF!,$A$2)+SUMIFS(#REF!,#REF!,$A98,#REF!,AL$5,#REF!,"yes")*INDEX('Allocation Matrix'!$E$3:$BI$4,MATCH($A$2,'Allocation Matrix'!$D$3:$D$4,0),MATCH(AL$5,'Allocation Matrix'!$E$2:$BI$2,0))))</f>
        <v>#REF!</v>
      </c>
      <c r="AM98" s="16" t="e">
        <f>-IF($A$3="KY-Bluegrass (Consolidated)",SUMIFS(#REF!,#REF!,$A98,#REF!,AM$5,#REF!,$A$2)+SUMIFS(#REF!,#REF!,$A98,#REF!,AM$5,#REF!,"yes")*INDEX('Allocation Matrix'!$E$3:$BI$4,MATCH($A$2,'Allocation Matrix'!$D$3:$D$4,0),MATCH(AM$5,'Allocation Matrix'!$E$2:$BI$2,0)),IF($A$3="KY-Bluegrass",0,SUMIFS(#REF!,#REF!,$A98,#REF!,AM$5,#REF!,$A$3,#REF!,$A$2)+SUMIFS(#REF!,#REF!,$A98,#REF!,AM$5,#REF!,"yes")*INDEX('Allocation Matrix'!$E$3:$BI$4,MATCH($A$2,'Allocation Matrix'!$D$3:$D$4,0),MATCH(AM$5,'Allocation Matrix'!$E$2:$BI$2,0))))</f>
        <v>#REF!</v>
      </c>
      <c r="AN98" s="16" t="e">
        <f>-IF($A$3="KY-Bluegrass (Consolidated)",SUMIFS(#REF!,#REF!,$A98,#REF!,AN$5,#REF!,$A$2)+SUMIFS(#REF!,#REF!,$A98,#REF!,AN$5,#REF!,"yes")*INDEX('Allocation Matrix'!$E$3:$BI$4,MATCH($A$2,'Allocation Matrix'!$D$3:$D$4,0),MATCH(AN$5,'Allocation Matrix'!$E$2:$BI$2,0)),IF($A$3="KY-Bluegrass",0,SUMIFS(#REF!,#REF!,$A98,#REF!,AN$5,#REF!,$A$3,#REF!,$A$2)+SUMIFS(#REF!,#REF!,$A98,#REF!,AN$5,#REF!,"yes")*INDEX('Allocation Matrix'!$E$3:$BI$4,MATCH($A$2,'Allocation Matrix'!$D$3:$D$4,0),MATCH(AN$5,'Allocation Matrix'!$E$2:$BI$2,0))))</f>
        <v>#REF!</v>
      </c>
      <c r="AO98" s="16" t="e">
        <f>-IF($A$3="KY-Bluegrass (Consolidated)",SUMIFS(#REF!,#REF!,$A98,#REF!,AO$5,#REF!,$A$2)+SUMIFS(#REF!,#REF!,$A98,#REF!,AO$5,#REF!,"yes")*INDEX('Allocation Matrix'!$E$3:$BI$4,MATCH($A$2,'Allocation Matrix'!$D$3:$D$4,0),MATCH(AO$5,'Allocation Matrix'!$E$2:$BI$2,0)),IF($A$3="KY-Bluegrass",0,SUMIFS(#REF!,#REF!,$A98,#REF!,AO$5,#REF!,$A$3,#REF!,$A$2)+SUMIFS(#REF!,#REF!,$A98,#REF!,AO$5,#REF!,"yes")*INDEX('Allocation Matrix'!$E$3:$BI$4,MATCH($A$2,'Allocation Matrix'!$D$3:$D$4,0),MATCH(AO$5,'Allocation Matrix'!$E$2:$BI$2,0))))</f>
        <v>#REF!</v>
      </c>
      <c r="AP98" s="16" t="e">
        <f>-IF($A$3="KY-Bluegrass (Consolidated)",SUMIFS(#REF!,#REF!,$A98,#REF!,AP$5,#REF!,$A$2)+SUMIFS(#REF!,#REF!,$A98,#REF!,AP$5,#REF!,"yes")*INDEX('Allocation Matrix'!$E$3:$BI$4,MATCH($A$2,'Allocation Matrix'!$D$3:$D$4,0),MATCH(AP$5,'Allocation Matrix'!$E$2:$BI$2,0)),IF($A$3="KY-Bluegrass",0,SUMIFS(#REF!,#REF!,$A98,#REF!,AP$5,#REF!,$A$3,#REF!,$A$2)+SUMIFS(#REF!,#REF!,$A98,#REF!,AP$5,#REF!,"yes")*INDEX('Allocation Matrix'!$E$3:$BI$4,MATCH($A$2,'Allocation Matrix'!$D$3:$D$4,0),MATCH(AP$5,'Allocation Matrix'!$E$2:$BI$2,0))))</f>
        <v>#REF!</v>
      </c>
      <c r="AQ98" s="16" t="e">
        <f>-IF($A$3="KY-Bluegrass (Consolidated)",SUMIFS(#REF!,#REF!,$A98,#REF!,AQ$5,#REF!,$A$2)+SUMIFS(#REF!,#REF!,$A98,#REF!,AQ$5,#REF!,"yes")*INDEX('Allocation Matrix'!$E$3:$BI$4,MATCH($A$2,'Allocation Matrix'!$D$3:$D$4,0),MATCH(AQ$5,'Allocation Matrix'!$E$2:$BI$2,0)),IF($A$3="KY-Bluegrass",0,SUMIFS(#REF!,#REF!,$A98,#REF!,AQ$5,#REF!,$A$3,#REF!,$A$2)+SUMIFS(#REF!,#REF!,$A98,#REF!,AQ$5,#REF!,"yes")*INDEX('Allocation Matrix'!$E$3:$BI$4,MATCH($A$2,'Allocation Matrix'!$D$3:$D$4,0),MATCH(AQ$5,'Allocation Matrix'!$E$2:$BI$2,0))))</f>
        <v>#REF!</v>
      </c>
      <c r="AR98" s="16" t="e">
        <f t="shared" si="114"/>
        <v>#REF!</v>
      </c>
      <c r="AS98" s="16" t="e">
        <f>-IF($A$3="KY-Bluegrass (Consolidated)",SUMIFS(#REF!,#REF!,$A98,#REF!,AS$5,#REF!,$A$2)+SUMIFS(#REF!,#REF!,$A98,#REF!,AS$5,#REF!,"yes")*INDEX('Allocation Matrix'!$E$3:$BI$4,MATCH($A$2,'Allocation Matrix'!$D$3:$D$4,0),MATCH(AS$5,'Allocation Matrix'!$E$2:$BI$2,0)),IF($A$3="KY-Bluegrass",0,SUMIFS(#REF!,#REF!,$A98,#REF!,AS$5,#REF!,$A$3,#REF!,$A$2)+SUMIFS(#REF!,#REF!,$A98,#REF!,AS$5,#REF!,"yes")*INDEX('Allocation Matrix'!$E$3:$BI$4,MATCH($A$2,'Allocation Matrix'!$D$3:$D$4,0),MATCH(AS$5,'Allocation Matrix'!$E$2:$BI$2,0))))</f>
        <v>#REF!</v>
      </c>
      <c r="AT98" s="16" t="e">
        <f>-IF($A$3="KY-Bluegrass (Consolidated)",SUMIFS(#REF!,#REF!,$A98,#REF!,AT$5,#REF!,$A$2)+SUMIFS(#REF!,#REF!,$A98,#REF!,AT$5,#REF!,"yes")*INDEX('Allocation Matrix'!$E$3:$BI$4,MATCH($A$2,'Allocation Matrix'!$D$3:$D$4,0),MATCH(AT$5,'Allocation Matrix'!$E$2:$BI$2,0)),IF($A$3="KY-Bluegrass",0,SUMIFS(#REF!,#REF!,$A98,#REF!,AT$5,#REF!,$A$3,#REF!,$A$2)+SUMIFS(#REF!,#REF!,$A98,#REF!,AT$5,#REF!,"yes")*INDEX('Allocation Matrix'!$E$3:$BI$4,MATCH($A$2,'Allocation Matrix'!$D$3:$D$4,0),MATCH(AT$5,'Allocation Matrix'!$E$2:$BI$2,0))))</f>
        <v>#REF!</v>
      </c>
      <c r="AU98" s="16" t="e">
        <f>-IF($A$3="KY-Bluegrass (Consolidated)",SUMIFS(#REF!,#REF!,$A98,#REF!,AU$5,#REF!,$A$2)+SUMIFS(#REF!,#REF!,$A98,#REF!,AU$5,#REF!,"yes")*INDEX('Allocation Matrix'!$E$3:$BI$4,MATCH($A$2,'Allocation Matrix'!$D$3:$D$4,0),MATCH(AU$5,'Allocation Matrix'!$E$2:$BI$2,0)),IF($A$3="KY-Bluegrass",0,SUMIFS(#REF!,#REF!,$A98,#REF!,AU$5,#REF!,$A$3,#REF!,$A$2)+SUMIFS(#REF!,#REF!,$A98,#REF!,AU$5,#REF!,"yes")*INDEX('Allocation Matrix'!$E$3:$BI$4,MATCH($A$2,'Allocation Matrix'!$D$3:$D$4,0),MATCH(AU$5,'Allocation Matrix'!$E$2:$BI$2,0))))</f>
        <v>#REF!</v>
      </c>
      <c r="AV98" s="16" t="e">
        <f>-IF($A$3="KY-Bluegrass (Consolidated)",SUMIFS(#REF!,#REF!,$A98,#REF!,AV$5,#REF!,$A$2)+SUMIFS(#REF!,#REF!,$A98,#REF!,AV$5,#REF!,"yes")*INDEX('Allocation Matrix'!$E$3:$BI$4,MATCH($A$2,'Allocation Matrix'!$D$3:$D$4,0),MATCH(AV$5,'Allocation Matrix'!$E$2:$BI$2,0)),IF($A$3="KY-Bluegrass",0,SUMIFS(#REF!,#REF!,$A98,#REF!,AV$5,#REF!,$A$3,#REF!,$A$2)+SUMIFS(#REF!,#REF!,$A98,#REF!,AV$5,#REF!,"yes")*INDEX('Allocation Matrix'!$E$3:$BI$4,MATCH($A$2,'Allocation Matrix'!$D$3:$D$4,0),MATCH(AV$5,'Allocation Matrix'!$E$2:$BI$2,0))))</f>
        <v>#REF!</v>
      </c>
      <c r="AW98" s="16" t="e">
        <f>-IF($A$3="KY-Bluegrass (Consolidated)",SUMIFS(#REF!,#REF!,$A98,#REF!,AW$5,#REF!,$A$2)+SUMIFS(#REF!,#REF!,$A98,#REF!,AW$5,#REF!,"yes")*INDEX('Allocation Matrix'!$E$3:$BI$4,MATCH($A$2,'Allocation Matrix'!$D$3:$D$4,0),MATCH(AW$5,'Allocation Matrix'!$E$2:$BI$2,0)),IF($A$3="KY-Bluegrass",0,SUMIFS(#REF!,#REF!,$A98,#REF!,AW$5,#REF!,$A$3,#REF!,$A$2)+SUMIFS(#REF!,#REF!,$A98,#REF!,AW$5,#REF!,"yes")*INDEX('Allocation Matrix'!$E$3:$BI$4,MATCH($A$2,'Allocation Matrix'!$D$3:$D$4,0),MATCH(AW$5,'Allocation Matrix'!$E$2:$BI$2,0))))</f>
        <v>#REF!</v>
      </c>
      <c r="AX98" s="16" t="e">
        <f>-IF($A$3="KY-Bluegrass (Consolidated)",SUMIFS(#REF!,#REF!,$A98,#REF!,AX$5,#REF!,$A$2)+SUMIFS(#REF!,#REF!,$A98,#REF!,AX$5,#REF!,"yes")*INDEX('Allocation Matrix'!$E$3:$BI$4,MATCH($A$2,'Allocation Matrix'!$D$3:$D$4,0),MATCH(AX$5,'Allocation Matrix'!$E$2:$BI$2,0)),IF($A$3="KY-Bluegrass",0,SUMIFS(#REF!,#REF!,$A98,#REF!,AX$5,#REF!,$A$3,#REF!,$A$2)+SUMIFS(#REF!,#REF!,$A98,#REF!,AX$5,#REF!,"yes")*INDEX('Allocation Matrix'!$E$3:$BI$4,MATCH($A$2,'Allocation Matrix'!$D$3:$D$4,0),MATCH(AX$5,'Allocation Matrix'!$E$2:$BI$2,0))))</f>
        <v>#REF!</v>
      </c>
      <c r="AY98" s="16" t="e">
        <f>-IF($A$3="KY-Bluegrass (Consolidated)",SUMIFS(#REF!,#REF!,$A98,#REF!,AY$5,#REF!,$A$2)+SUMIFS(#REF!,#REF!,$A98,#REF!,AY$5,#REF!,"yes")*INDEX('Allocation Matrix'!$E$3:$BI$4,MATCH($A$2,'Allocation Matrix'!$D$3:$D$4,0),MATCH(AY$5,'Allocation Matrix'!$E$2:$BI$2,0)),IF($A$3="KY-Bluegrass",0,SUMIFS(#REF!,#REF!,$A98,#REF!,AY$5,#REF!,$A$3,#REF!,$A$2)+SUMIFS(#REF!,#REF!,$A98,#REF!,AY$5,#REF!,"yes")*INDEX('Allocation Matrix'!$E$3:$BI$4,MATCH($A$2,'Allocation Matrix'!$D$3:$D$4,0),MATCH(AY$5,'Allocation Matrix'!$E$2:$BI$2,0))))</f>
        <v>#REF!</v>
      </c>
      <c r="AZ98" s="16" t="e">
        <f>-IF($A$3="KY-Bluegrass (Consolidated)",SUMIFS(#REF!,#REF!,$A98,#REF!,AZ$5,#REF!,$A$2)+SUMIFS(#REF!,#REF!,$A98,#REF!,AZ$5,#REF!,"yes")*INDEX('Allocation Matrix'!$E$3:$BI$4,MATCH($A$2,'Allocation Matrix'!$D$3:$D$4,0),MATCH(AZ$5,'Allocation Matrix'!$E$2:$BI$2,0)),IF($A$3="KY-Bluegrass",0,SUMIFS(#REF!,#REF!,$A98,#REF!,AZ$5,#REF!,$A$3,#REF!,$A$2)+SUMIFS(#REF!,#REF!,$A98,#REF!,AZ$5,#REF!,"yes")*INDEX('Allocation Matrix'!$E$3:$BI$4,MATCH($A$2,'Allocation Matrix'!$D$3:$D$4,0),MATCH(AZ$5,'Allocation Matrix'!$E$2:$BI$2,0))))</f>
        <v>#REF!</v>
      </c>
      <c r="BA98" s="16" t="e">
        <f>-IF($A$3="KY-Bluegrass (Consolidated)",SUMIFS(#REF!,#REF!,$A98,#REF!,BA$5,#REF!,$A$2)+SUMIFS(#REF!,#REF!,$A98,#REF!,BA$5,#REF!,"yes")*INDEX('Allocation Matrix'!$E$3:$BI$4,MATCH($A$2,'Allocation Matrix'!$D$3:$D$4,0),MATCH(BA$5,'Allocation Matrix'!$E$2:$BI$2,0)),IF($A$3="KY-Bluegrass",0,SUMIFS(#REF!,#REF!,$A98,#REF!,BA$5,#REF!,$A$3,#REF!,$A$2)+SUMIFS(#REF!,#REF!,$A98,#REF!,BA$5,#REF!,"yes")*INDEX('Allocation Matrix'!$E$3:$BI$4,MATCH($A$2,'Allocation Matrix'!$D$3:$D$4,0),MATCH(BA$5,'Allocation Matrix'!$E$2:$BI$2,0))))</f>
        <v>#REF!</v>
      </c>
      <c r="BB98" s="16">
        <f>_xlfn.XLOOKUP($A98,'IS WW Forecast'!$A:$A,'IS WW Forecast'!F:F,0,0)</f>
        <v>0</v>
      </c>
      <c r="BC98" s="16">
        <f>_xlfn.XLOOKUP($A98,'IS WW Forecast'!$A:$A,'IS WW Forecast'!G:G,0,0)</f>
        <v>0</v>
      </c>
      <c r="BD98" s="16">
        <f>_xlfn.XLOOKUP($A98,'IS WW Forecast'!$A:$A,'IS WW Forecast'!H:H,0,0)</f>
        <v>0</v>
      </c>
      <c r="BE98" s="16" t="e">
        <f t="shared" si="115"/>
        <v>#REF!</v>
      </c>
      <c r="BF98" s="16">
        <f>_xlfn.XLOOKUP($A98,'IS WW Forecast'!$A:$A,'IS WW Forecast'!J:J,0,0)</f>
        <v>0</v>
      </c>
      <c r="BG98" s="16">
        <f>_xlfn.XLOOKUP($A98,'IS WW Forecast'!$A:$A,'IS WW Forecast'!K:K,0,0)</f>
        <v>0</v>
      </c>
      <c r="BH98" s="16">
        <f>_xlfn.XLOOKUP($A98,'IS WW Forecast'!$A:$A,'IS WW Forecast'!L:L,0,0)</f>
        <v>0</v>
      </c>
      <c r="BI98" s="16">
        <f>_xlfn.XLOOKUP($A98,'IS WW Forecast'!$A:$A,'IS WW Forecast'!M:M,0,0)</f>
        <v>0</v>
      </c>
      <c r="BJ98" s="16">
        <f>_xlfn.XLOOKUP($A98,'IS WW Forecast'!$A:$A,'IS WW Forecast'!N:N,0,0)</f>
        <v>0</v>
      </c>
      <c r="BK98" s="16">
        <f>_xlfn.XLOOKUP($A98,'IS WW Forecast'!$A:$A,'IS WW Forecast'!O:O,0,0)</f>
        <v>0</v>
      </c>
      <c r="BL98" s="16">
        <f>_xlfn.XLOOKUP($A98,'IS WW Forecast'!$A:$A,'IS WW Forecast'!P:P,0,0)</f>
        <v>0</v>
      </c>
      <c r="BM98" s="16">
        <f>_xlfn.XLOOKUP($A98,'IS WW Forecast'!$A:$A,'IS WW Forecast'!Q:Q,0,0)</f>
        <v>0</v>
      </c>
      <c r="BN98" s="16">
        <f>_xlfn.XLOOKUP($A98,'IS WW Forecast'!$A:$A,'IS WW Forecast'!R:R,0,0)</f>
        <v>0</v>
      </c>
      <c r="BO98" s="16">
        <f>_xlfn.XLOOKUP($A98,'IS WW Forecast'!$A:$A,'IS WW Forecast'!S:S,0,0)</f>
        <v>0</v>
      </c>
      <c r="BP98" s="16">
        <f>_xlfn.XLOOKUP($A98,'IS WW Forecast'!$A:$A,'IS WW Forecast'!T:T,0,0)</f>
        <v>0</v>
      </c>
      <c r="BQ98" s="16">
        <f>_xlfn.XLOOKUP($A98,'IS WW Forecast'!$A:$A,'IS WW Forecast'!U:U,0,0)</f>
        <v>0</v>
      </c>
      <c r="BR98" s="16">
        <f t="shared" si="116"/>
        <v>0</v>
      </c>
      <c r="BS98" s="16">
        <f>_xlfn.XLOOKUP($A98,'IS WW Forecast'!$A:$A,'IS WW Forecast'!W:W,0,0)</f>
        <v>0</v>
      </c>
      <c r="BT98" s="16">
        <f>_xlfn.XLOOKUP($A98,'IS WW Forecast'!$A:$A,'IS WW Forecast'!X:X,0,0)</f>
        <v>0</v>
      </c>
      <c r="BU98" s="16">
        <f>_xlfn.XLOOKUP($A98,'IS WW Forecast'!$A:$A,'IS WW Forecast'!Y:Y,0,0)</f>
        <v>0</v>
      </c>
      <c r="BV98" s="16">
        <f>_xlfn.XLOOKUP($A98,'IS WW Forecast'!$A:$A,'IS WW Forecast'!Z:Z,0,0)</f>
        <v>0</v>
      </c>
      <c r="BW98" s="16">
        <f>_xlfn.XLOOKUP($A98,'IS WW Forecast'!$A:$A,'IS WW Forecast'!AA:AA,0,0)</f>
        <v>0</v>
      </c>
      <c r="BX98" s="16">
        <f>_xlfn.XLOOKUP($A98,'IS WW Forecast'!$A:$A,'IS WW Forecast'!AB:AB,0,0)</f>
        <v>0</v>
      </c>
      <c r="BY98" s="16">
        <f>_xlfn.XLOOKUP($A98,'IS WW Forecast'!$A:$A,'IS WW Forecast'!AC:AC,0,0)</f>
        <v>0</v>
      </c>
      <c r="BZ98" s="16">
        <f>_xlfn.XLOOKUP($A98,'IS WW Forecast'!$A:$A,'IS WW Forecast'!AD:AD,0,0)</f>
        <v>0</v>
      </c>
      <c r="CA98" s="16">
        <f>_xlfn.XLOOKUP($A98,'IS WW Forecast'!$A:$A,'IS WW Forecast'!AE:AE,0,0)</f>
        <v>0</v>
      </c>
      <c r="CB98" s="16">
        <f>_xlfn.XLOOKUP($A98,'IS WW Forecast'!$A:$A,'IS WW Forecast'!AF:AF,0,0)</f>
        <v>0</v>
      </c>
      <c r="CC98" s="16">
        <f>_xlfn.XLOOKUP($A98,'IS WW Forecast'!$A:$A,'IS WW Forecast'!AG:AG,0,0)</f>
        <v>0</v>
      </c>
      <c r="CD98" s="16">
        <f>_xlfn.XLOOKUP($A98,'IS WW Forecast'!$A:$A,'IS WW Forecast'!AH:AH,0,0)</f>
        <v>0</v>
      </c>
      <c r="CE98" s="16">
        <f t="shared" si="117"/>
        <v>0</v>
      </c>
      <c r="CF98" s="16">
        <f>_xlfn.XLOOKUP($A98,'IS WW Forecast'!$A:$A,'IS WW Forecast'!AJ:AJ,0,0)</f>
        <v>0</v>
      </c>
      <c r="CG98" s="16">
        <f>_xlfn.XLOOKUP($A98,'IS WW Forecast'!$A:$A,'IS WW Forecast'!AK:AK,0,0)</f>
        <v>0</v>
      </c>
      <c r="CH98" s="16">
        <f>_xlfn.XLOOKUP($A98,'IS WW Forecast'!$A:$A,'IS WW Forecast'!AL:AL,0,0)</f>
        <v>0</v>
      </c>
      <c r="CI98" s="16">
        <f>_xlfn.XLOOKUP($A98,'IS WW Forecast'!$A:$A,'IS WW Forecast'!AM:AM,0,0)</f>
        <v>0</v>
      </c>
      <c r="CJ98" s="16">
        <f>_xlfn.XLOOKUP($A98,'IS WW Forecast'!$A:$A,'IS WW Forecast'!AN:AN,0,0)</f>
        <v>0</v>
      </c>
      <c r="CK98" s="16">
        <f>_xlfn.XLOOKUP($A98,'IS WW Forecast'!$A:$A,'IS WW Forecast'!AO:AO,0,0)</f>
        <v>0</v>
      </c>
      <c r="CL98" s="16">
        <f>_xlfn.XLOOKUP($A98,'IS WW Forecast'!$A:$A,'IS WW Forecast'!AP:AP,0,0)</f>
        <v>0</v>
      </c>
      <c r="CM98" s="16">
        <f>_xlfn.XLOOKUP($A98,'IS WW Forecast'!$A:$A,'IS WW Forecast'!AQ:AQ,0,0)</f>
        <v>0</v>
      </c>
      <c r="CN98" s="16">
        <f>_xlfn.XLOOKUP($A98,'IS WW Forecast'!$A:$A,'IS WW Forecast'!AR:AR,0,0)</f>
        <v>0</v>
      </c>
      <c r="CO98" s="16">
        <f>_xlfn.XLOOKUP($A98,'IS WW Forecast'!$A:$A,'IS WW Forecast'!AS:AS,0,0)</f>
        <v>0</v>
      </c>
      <c r="CP98" s="16">
        <f>_xlfn.XLOOKUP($A98,'IS WW Forecast'!$A:$A,'IS WW Forecast'!AT:AT,0,0)</f>
        <v>0</v>
      </c>
      <c r="CQ98" s="16">
        <f>_xlfn.XLOOKUP($A98,'IS WW Forecast'!$A:$A,'IS WW Forecast'!AU:AU,0,0)</f>
        <v>0</v>
      </c>
      <c r="CR98" s="16">
        <f t="shared" si="118"/>
        <v>0</v>
      </c>
      <c r="CS98" s="164" t="e">
        <f t="shared" si="119"/>
        <v>#REF!</v>
      </c>
      <c r="CT98" s="16">
        <f>_xlfn.XLOOKUP($A98,'IS WW Forecast'!$A:$A,'IS WW Forecast'!BF:BF,0,0)</f>
        <v>0</v>
      </c>
      <c r="CU98" s="16" t="e">
        <f t="shared" si="124"/>
        <v>#REF!</v>
      </c>
      <c r="CV98" s="16" t="e">
        <f t="shared" si="125"/>
        <v>#REF!</v>
      </c>
      <c r="CW98" s="16">
        <f t="shared" si="126"/>
        <v>0</v>
      </c>
    </row>
    <row r="99" spans="1:101" x14ac:dyDescent="0.25">
      <c r="A99" s="13">
        <v>720000</v>
      </c>
      <c r="B99" s="14">
        <f t="shared" si="123"/>
        <v>94</v>
      </c>
      <c r="C99" s="19" t="str">
        <f t="shared" si="111"/>
        <v>720.000</v>
      </c>
      <c r="D99" s="13" t="s">
        <v>275</v>
      </c>
      <c r="E99" s="13"/>
      <c r="F99" s="16" t="e">
        <f>-IF($A$3="KY-Bluegrass (Consolidated)",SUMIFS(#REF!,#REF!,$A99,#REF!,F$5,#REF!,$A$2)+SUMIFS(#REF!,#REF!,$A99,#REF!,F$5,#REF!,"yes")*INDEX('Allocation Matrix'!$E$3:$BI$4,MATCH($A$2,'Allocation Matrix'!$D$3:$D$4,0),MATCH(F$5,'Allocation Matrix'!$E$2:$BI$2,0)),IF($A$3="KY-Bluegrass",0,SUMIFS(#REF!,#REF!,$A99,#REF!,F$5,#REF!,$A$3,#REF!,$A$2)+SUMIFS(#REF!,#REF!,$A99,#REF!,F$5,#REF!,"yes")*INDEX('Allocation Matrix'!$E$3:$BI$4,MATCH($A$2,'Allocation Matrix'!$D$3:$D$4,0),MATCH(F$5,'Allocation Matrix'!$E$2:$BI$2,0))))</f>
        <v>#REF!</v>
      </c>
      <c r="G99" s="16" t="e">
        <f>-IF($A$3="KY-Bluegrass (Consolidated)",SUMIFS(#REF!,#REF!,$A99,#REF!,G$5,#REF!,$A$2)+SUMIFS(#REF!,#REF!,$A99,#REF!,G$5,#REF!,"yes")*INDEX('Allocation Matrix'!$E$3:$BI$4,MATCH($A$2,'Allocation Matrix'!$D$3:$D$4,0),MATCH(G$5,'Allocation Matrix'!$E$2:$BI$2,0)),IF($A$3="KY-Bluegrass",0,SUMIFS(#REF!,#REF!,$A99,#REF!,G$5,#REF!,$A$3,#REF!,$A$2)+SUMIFS(#REF!,#REF!,$A99,#REF!,G$5,#REF!,"yes")*INDEX('Allocation Matrix'!$E$3:$BI$4,MATCH($A$2,'Allocation Matrix'!$D$3:$D$4,0),MATCH(G$5,'Allocation Matrix'!$E$2:$BI$2,0))))</f>
        <v>#REF!</v>
      </c>
      <c r="H99" s="16" t="e">
        <f>-IF($A$3="KY-Bluegrass (Consolidated)",SUMIFS(#REF!,#REF!,$A99,#REF!,H$5,#REF!,$A$2)+SUMIFS(#REF!,#REF!,$A99,#REF!,H$5,#REF!,"yes")*INDEX('Allocation Matrix'!$E$3:$BI$4,MATCH($A$2,'Allocation Matrix'!$D$3:$D$4,0),MATCH(H$5,'Allocation Matrix'!$E$2:$BI$2,0)),IF($A$3="KY-Bluegrass",0,SUMIFS(#REF!,#REF!,$A99,#REF!,H$5,#REF!,$A$3,#REF!,$A$2)+SUMIFS(#REF!,#REF!,$A99,#REF!,H$5,#REF!,"yes")*INDEX('Allocation Matrix'!$E$3:$BI$4,MATCH($A$2,'Allocation Matrix'!$D$3:$D$4,0),MATCH(H$5,'Allocation Matrix'!$E$2:$BI$2,0))))</f>
        <v>#REF!</v>
      </c>
      <c r="I99" s="16" t="e">
        <f>-IF($A$3="KY-Bluegrass (Consolidated)",SUMIFS(#REF!,#REF!,$A99,#REF!,I$5,#REF!,$A$2)+SUMIFS(#REF!,#REF!,$A99,#REF!,I$5,#REF!,"yes")*INDEX('Allocation Matrix'!$E$3:$BI$4,MATCH($A$2,'Allocation Matrix'!$D$3:$D$4,0),MATCH(I$5,'Allocation Matrix'!$E$2:$BI$2,0)),IF($A$3="KY-Bluegrass",0,SUMIFS(#REF!,#REF!,$A99,#REF!,I$5,#REF!,$A$3,#REF!,$A$2)+SUMIFS(#REF!,#REF!,$A99,#REF!,I$5,#REF!,"yes")*INDEX('Allocation Matrix'!$E$3:$BI$4,MATCH($A$2,'Allocation Matrix'!$D$3:$D$4,0),MATCH(I$5,'Allocation Matrix'!$E$2:$BI$2,0))))</f>
        <v>#REF!</v>
      </c>
      <c r="J99" s="16" t="e">
        <f>-IF($A$3="KY-Bluegrass (Consolidated)",SUMIFS(#REF!,#REF!,$A99,#REF!,J$5,#REF!,$A$2)+SUMIFS(#REF!,#REF!,$A99,#REF!,J$5,#REF!,"yes")*INDEX('Allocation Matrix'!$E$3:$BI$4,MATCH($A$2,'Allocation Matrix'!$D$3:$D$4,0),MATCH(J$5,'Allocation Matrix'!$E$2:$BI$2,0)),IF($A$3="KY-Bluegrass",0,SUMIFS(#REF!,#REF!,$A99,#REF!,J$5,#REF!,$A$3,#REF!,$A$2)+SUMIFS(#REF!,#REF!,$A99,#REF!,J$5,#REF!,"yes")*INDEX('Allocation Matrix'!$E$3:$BI$4,MATCH($A$2,'Allocation Matrix'!$D$3:$D$4,0),MATCH(J$5,'Allocation Matrix'!$E$2:$BI$2,0))))</f>
        <v>#REF!</v>
      </c>
      <c r="K99" s="16" t="e">
        <f>-IF($A$3="KY-Bluegrass (Consolidated)",SUMIFS(#REF!,#REF!,$A99,#REF!,K$5,#REF!,$A$2)+SUMIFS(#REF!,#REF!,$A99,#REF!,K$5,#REF!,"yes")*INDEX('Allocation Matrix'!$E$3:$BI$4,MATCH($A$2,'Allocation Matrix'!$D$3:$D$4,0),MATCH(K$5,'Allocation Matrix'!$E$2:$BI$2,0)),IF($A$3="KY-Bluegrass",0,SUMIFS(#REF!,#REF!,$A99,#REF!,K$5,#REF!,$A$3,#REF!,$A$2)+SUMIFS(#REF!,#REF!,$A99,#REF!,K$5,#REF!,"yes")*INDEX('Allocation Matrix'!$E$3:$BI$4,MATCH($A$2,'Allocation Matrix'!$D$3:$D$4,0),MATCH(K$5,'Allocation Matrix'!$E$2:$BI$2,0))))</f>
        <v>#REF!</v>
      </c>
      <c r="L99" s="16" t="e">
        <f>-IF($A$3="KY-Bluegrass (Consolidated)",SUMIFS(#REF!,#REF!,$A99,#REF!,L$5,#REF!,$A$2)+SUMIFS(#REF!,#REF!,$A99,#REF!,L$5,#REF!,"yes")*INDEX('Allocation Matrix'!$E$3:$BI$4,MATCH($A$2,'Allocation Matrix'!$D$3:$D$4,0),MATCH(L$5,'Allocation Matrix'!$E$2:$BI$2,0)),IF($A$3="KY-Bluegrass",0,SUMIFS(#REF!,#REF!,$A99,#REF!,L$5,#REF!,$A$3,#REF!,$A$2)+SUMIFS(#REF!,#REF!,$A99,#REF!,L$5,#REF!,"yes")*INDEX('Allocation Matrix'!$E$3:$BI$4,MATCH($A$2,'Allocation Matrix'!$D$3:$D$4,0),MATCH(L$5,'Allocation Matrix'!$E$2:$BI$2,0))))</f>
        <v>#REF!</v>
      </c>
      <c r="M99" s="16" t="e">
        <f>-IF($A$3="KY-Bluegrass (Consolidated)",SUMIFS(#REF!,#REF!,$A99,#REF!,M$5,#REF!,$A$2)+SUMIFS(#REF!,#REF!,$A99,#REF!,M$5,#REF!,"yes")*INDEX('Allocation Matrix'!$E$3:$BI$4,MATCH($A$2,'Allocation Matrix'!$D$3:$D$4,0),MATCH(M$5,'Allocation Matrix'!$E$2:$BI$2,0)),IF($A$3="KY-Bluegrass",0,SUMIFS(#REF!,#REF!,$A99,#REF!,M$5,#REF!,$A$3,#REF!,$A$2)+SUMIFS(#REF!,#REF!,$A99,#REF!,M$5,#REF!,"yes")*INDEX('Allocation Matrix'!$E$3:$BI$4,MATCH($A$2,'Allocation Matrix'!$D$3:$D$4,0),MATCH(M$5,'Allocation Matrix'!$E$2:$BI$2,0))))</f>
        <v>#REF!</v>
      </c>
      <c r="N99" s="16" t="e">
        <f>-IF($A$3="KY-Bluegrass (Consolidated)",SUMIFS(#REF!,#REF!,$A99,#REF!,N$5,#REF!,$A$2)+SUMIFS(#REF!,#REF!,$A99,#REF!,N$5,#REF!,"yes")*INDEX('Allocation Matrix'!$E$3:$BI$4,MATCH($A$2,'Allocation Matrix'!$D$3:$D$4,0),MATCH(N$5,'Allocation Matrix'!$E$2:$BI$2,0)),IF($A$3="KY-Bluegrass",0,SUMIFS(#REF!,#REF!,$A99,#REF!,N$5,#REF!,$A$3,#REF!,$A$2)+SUMIFS(#REF!,#REF!,$A99,#REF!,N$5,#REF!,"yes")*INDEX('Allocation Matrix'!$E$3:$BI$4,MATCH($A$2,'Allocation Matrix'!$D$3:$D$4,0),MATCH(N$5,'Allocation Matrix'!$E$2:$BI$2,0))))</f>
        <v>#REF!</v>
      </c>
      <c r="O99" s="16" t="e">
        <f>-IF($A$3="KY-Bluegrass (Consolidated)",SUMIFS(#REF!,#REF!,$A99,#REF!,O$5,#REF!,$A$2)+SUMIFS(#REF!,#REF!,$A99,#REF!,O$5,#REF!,"yes")*INDEX('Allocation Matrix'!$E$3:$BI$4,MATCH($A$2,'Allocation Matrix'!$D$3:$D$4,0),MATCH(O$5,'Allocation Matrix'!$E$2:$BI$2,0)),IF($A$3="KY-Bluegrass",0,SUMIFS(#REF!,#REF!,$A99,#REF!,O$5,#REF!,$A$3,#REF!,$A$2)+SUMIFS(#REF!,#REF!,$A99,#REF!,O$5,#REF!,"yes")*INDEX('Allocation Matrix'!$E$3:$BI$4,MATCH($A$2,'Allocation Matrix'!$D$3:$D$4,0),MATCH(O$5,'Allocation Matrix'!$E$2:$BI$2,0))))</f>
        <v>#REF!</v>
      </c>
      <c r="P99" s="16" t="e">
        <f>-IF($A$3="KY-Bluegrass (Consolidated)",SUMIFS(#REF!,#REF!,$A99,#REF!,P$5,#REF!,$A$2)+SUMIFS(#REF!,#REF!,$A99,#REF!,P$5,#REF!,"yes")*INDEX('Allocation Matrix'!$E$3:$BI$4,MATCH($A$2,'Allocation Matrix'!$D$3:$D$4,0),MATCH(P$5,'Allocation Matrix'!$E$2:$BI$2,0)),IF($A$3="KY-Bluegrass",0,SUMIFS(#REF!,#REF!,$A99,#REF!,P$5,#REF!,$A$3,#REF!,$A$2)+SUMIFS(#REF!,#REF!,$A99,#REF!,P$5,#REF!,"yes")*INDEX('Allocation Matrix'!$E$3:$BI$4,MATCH($A$2,'Allocation Matrix'!$D$3:$D$4,0),MATCH(P$5,'Allocation Matrix'!$E$2:$BI$2,0))))</f>
        <v>#REF!</v>
      </c>
      <c r="Q99" s="16" t="e">
        <f>-IF($A$3="KY-Bluegrass (Consolidated)",SUMIFS(#REF!,#REF!,$A99,#REF!,Q$5,#REF!,$A$2)+SUMIFS(#REF!,#REF!,$A99,#REF!,Q$5,#REF!,"yes")*INDEX('Allocation Matrix'!$E$3:$BI$4,MATCH($A$2,'Allocation Matrix'!$D$3:$D$4,0),MATCH(Q$5,'Allocation Matrix'!$E$2:$BI$2,0)),IF($A$3="KY-Bluegrass",0,SUMIFS(#REF!,#REF!,$A99,#REF!,Q$5,#REF!,$A$3,#REF!,$A$2)+SUMIFS(#REF!,#REF!,$A99,#REF!,Q$5,#REF!,"yes")*INDEX('Allocation Matrix'!$E$3:$BI$4,MATCH($A$2,'Allocation Matrix'!$D$3:$D$4,0),MATCH(Q$5,'Allocation Matrix'!$E$2:$BI$2,0))))</f>
        <v>#REF!</v>
      </c>
      <c r="R99" s="16" t="e">
        <f t="shared" si="112"/>
        <v>#REF!</v>
      </c>
      <c r="S99" s="16" t="e">
        <f>-IF($A$3="KY-Bluegrass (Consolidated)",SUMIFS(#REF!,#REF!,$A99,#REF!,S$5,#REF!,$A$2)+SUMIFS(#REF!,#REF!,$A99,#REF!,S$5,#REF!,"yes")*INDEX('Allocation Matrix'!$E$3:$BI$4,MATCH($A$2,'Allocation Matrix'!$D$3:$D$4,0),MATCH(S$5,'Allocation Matrix'!$E$2:$BI$2,0)),IF($A$3="KY-Bluegrass",0,SUMIFS(#REF!,#REF!,$A99,#REF!,S$5,#REF!,$A$3,#REF!,$A$2)+SUMIFS(#REF!,#REF!,$A99,#REF!,S$5,#REF!,"yes")*INDEX('Allocation Matrix'!$E$3:$BI$4,MATCH($A$2,'Allocation Matrix'!$D$3:$D$4,0),MATCH(S$5,'Allocation Matrix'!$E$2:$BI$2,0))))</f>
        <v>#REF!</v>
      </c>
      <c r="T99" s="16" t="e">
        <f>-IF($A$3="KY-Bluegrass (Consolidated)",SUMIFS(#REF!,#REF!,$A99,#REF!,T$5,#REF!,$A$2)+SUMIFS(#REF!,#REF!,$A99,#REF!,T$5,#REF!,"yes")*INDEX('Allocation Matrix'!$E$3:$BI$4,MATCH($A$2,'Allocation Matrix'!$D$3:$D$4,0),MATCH(T$5,'Allocation Matrix'!$E$2:$BI$2,0)),IF($A$3="KY-Bluegrass",0,SUMIFS(#REF!,#REF!,$A99,#REF!,T$5,#REF!,$A$3,#REF!,$A$2)+SUMIFS(#REF!,#REF!,$A99,#REF!,T$5,#REF!,"yes")*INDEX('Allocation Matrix'!$E$3:$BI$4,MATCH($A$2,'Allocation Matrix'!$D$3:$D$4,0),MATCH(T$5,'Allocation Matrix'!$E$2:$BI$2,0))))</f>
        <v>#REF!</v>
      </c>
      <c r="U99" s="16" t="e">
        <f>-IF($A$3="KY-Bluegrass (Consolidated)",SUMIFS(#REF!,#REF!,$A99,#REF!,U$5,#REF!,$A$2)+SUMIFS(#REF!,#REF!,$A99,#REF!,U$5,#REF!,"yes")*INDEX('Allocation Matrix'!$E$3:$BI$4,MATCH($A$2,'Allocation Matrix'!$D$3:$D$4,0),MATCH(U$5,'Allocation Matrix'!$E$2:$BI$2,0)),IF($A$3="KY-Bluegrass",0,SUMIFS(#REF!,#REF!,$A99,#REF!,U$5,#REF!,$A$3,#REF!,$A$2)+SUMIFS(#REF!,#REF!,$A99,#REF!,U$5,#REF!,"yes")*INDEX('Allocation Matrix'!$E$3:$BI$4,MATCH($A$2,'Allocation Matrix'!$D$3:$D$4,0),MATCH(U$5,'Allocation Matrix'!$E$2:$BI$2,0))))</f>
        <v>#REF!</v>
      </c>
      <c r="V99" s="16" t="e">
        <f>-IF($A$3="KY-Bluegrass (Consolidated)",SUMIFS(#REF!,#REF!,$A99,#REF!,V$5,#REF!,$A$2)+SUMIFS(#REF!,#REF!,$A99,#REF!,V$5,#REF!,"yes")*INDEX('Allocation Matrix'!$E$3:$BI$4,MATCH($A$2,'Allocation Matrix'!$D$3:$D$4,0),MATCH(V$5,'Allocation Matrix'!$E$2:$BI$2,0)),IF($A$3="KY-Bluegrass",0,SUMIFS(#REF!,#REF!,$A99,#REF!,V$5,#REF!,$A$3,#REF!,$A$2)+SUMIFS(#REF!,#REF!,$A99,#REF!,V$5,#REF!,"yes")*INDEX('Allocation Matrix'!$E$3:$BI$4,MATCH($A$2,'Allocation Matrix'!$D$3:$D$4,0),MATCH(V$5,'Allocation Matrix'!$E$2:$BI$2,0))))</f>
        <v>#REF!</v>
      </c>
      <c r="W99" s="16" t="e">
        <f>-IF($A$3="KY-Bluegrass (Consolidated)",SUMIFS(#REF!,#REF!,$A99,#REF!,W$5,#REF!,$A$2)+SUMIFS(#REF!,#REF!,$A99,#REF!,W$5,#REF!,"yes")*INDEX('Allocation Matrix'!$E$3:$BI$4,MATCH($A$2,'Allocation Matrix'!$D$3:$D$4,0),MATCH(W$5,'Allocation Matrix'!$E$2:$BI$2,0)),IF($A$3="KY-Bluegrass",0,SUMIFS(#REF!,#REF!,$A99,#REF!,W$5,#REF!,$A$3,#REF!,$A$2)+SUMIFS(#REF!,#REF!,$A99,#REF!,W$5,#REF!,"yes")*INDEX('Allocation Matrix'!$E$3:$BI$4,MATCH($A$2,'Allocation Matrix'!$D$3:$D$4,0),MATCH(W$5,'Allocation Matrix'!$E$2:$BI$2,0))))</f>
        <v>#REF!</v>
      </c>
      <c r="X99" s="16" t="e">
        <f>-IF($A$3="KY-Bluegrass (Consolidated)",SUMIFS(#REF!,#REF!,$A99,#REF!,X$5,#REF!,$A$2)+SUMIFS(#REF!,#REF!,$A99,#REF!,X$5,#REF!,"yes")*INDEX('Allocation Matrix'!$E$3:$BI$4,MATCH($A$2,'Allocation Matrix'!$D$3:$D$4,0),MATCH(X$5,'Allocation Matrix'!$E$2:$BI$2,0)),IF($A$3="KY-Bluegrass",0,SUMIFS(#REF!,#REF!,$A99,#REF!,X$5,#REF!,$A$3,#REF!,$A$2)+SUMIFS(#REF!,#REF!,$A99,#REF!,X$5,#REF!,"yes")*INDEX('Allocation Matrix'!$E$3:$BI$4,MATCH($A$2,'Allocation Matrix'!$D$3:$D$4,0),MATCH(X$5,'Allocation Matrix'!$E$2:$BI$2,0))))</f>
        <v>#REF!</v>
      </c>
      <c r="Y99" s="16" t="e">
        <f>-IF($A$3="KY-Bluegrass (Consolidated)",SUMIFS(#REF!,#REF!,$A99,#REF!,Y$5,#REF!,$A$2)+SUMIFS(#REF!,#REF!,$A99,#REF!,Y$5,#REF!,"yes")*INDEX('Allocation Matrix'!$E$3:$BI$4,MATCH($A$2,'Allocation Matrix'!$D$3:$D$4,0),MATCH(Y$5,'Allocation Matrix'!$E$2:$BI$2,0)),IF($A$3="KY-Bluegrass",0,SUMIFS(#REF!,#REF!,$A99,#REF!,Y$5,#REF!,$A$3,#REF!,$A$2)+SUMIFS(#REF!,#REF!,$A99,#REF!,Y$5,#REF!,"yes")*INDEX('Allocation Matrix'!$E$3:$BI$4,MATCH($A$2,'Allocation Matrix'!$D$3:$D$4,0),MATCH(Y$5,'Allocation Matrix'!$E$2:$BI$2,0))))</f>
        <v>#REF!</v>
      </c>
      <c r="Z99" s="16" t="e">
        <f>-IF($A$3="KY-Bluegrass (Consolidated)",SUMIFS(#REF!,#REF!,$A99,#REF!,Z$5,#REF!,$A$2)+SUMIFS(#REF!,#REF!,$A99,#REF!,Z$5,#REF!,"yes")*INDEX('Allocation Matrix'!$E$3:$BI$4,MATCH($A$2,'Allocation Matrix'!$D$3:$D$4,0),MATCH(Z$5,'Allocation Matrix'!$E$2:$BI$2,0)),IF($A$3="KY-Bluegrass",0,SUMIFS(#REF!,#REF!,$A99,#REF!,Z$5,#REF!,$A$3,#REF!,$A$2)+SUMIFS(#REF!,#REF!,$A99,#REF!,Z$5,#REF!,"yes")*INDEX('Allocation Matrix'!$E$3:$BI$4,MATCH($A$2,'Allocation Matrix'!$D$3:$D$4,0),MATCH(Z$5,'Allocation Matrix'!$E$2:$BI$2,0))))</f>
        <v>#REF!</v>
      </c>
      <c r="AA99" s="16" t="e">
        <f>-IF($A$3="KY-Bluegrass (Consolidated)",SUMIFS(#REF!,#REF!,$A99,#REF!,AA$5,#REF!,$A$2)+SUMIFS(#REF!,#REF!,$A99,#REF!,AA$5,#REF!,"yes")*INDEX('Allocation Matrix'!$E$3:$BI$4,MATCH($A$2,'Allocation Matrix'!$D$3:$D$4,0),MATCH(AA$5,'Allocation Matrix'!$E$2:$BI$2,0)),IF($A$3="KY-Bluegrass",0,SUMIFS(#REF!,#REF!,$A99,#REF!,AA$5,#REF!,$A$3,#REF!,$A$2)+SUMIFS(#REF!,#REF!,$A99,#REF!,AA$5,#REF!,"yes")*INDEX('Allocation Matrix'!$E$3:$BI$4,MATCH($A$2,'Allocation Matrix'!$D$3:$D$4,0),MATCH(AA$5,'Allocation Matrix'!$E$2:$BI$2,0))))</f>
        <v>#REF!</v>
      </c>
      <c r="AB99" s="16" t="e">
        <f>-IF($A$3="KY-Bluegrass (Consolidated)",SUMIFS(#REF!,#REF!,$A99,#REF!,AB$5,#REF!,$A$2)+SUMIFS(#REF!,#REF!,$A99,#REF!,AB$5,#REF!,"yes")*INDEX('Allocation Matrix'!$E$3:$BI$4,MATCH($A$2,'Allocation Matrix'!$D$3:$D$4,0),MATCH(AB$5,'Allocation Matrix'!$E$2:$BI$2,0)),IF($A$3="KY-Bluegrass",0,SUMIFS(#REF!,#REF!,$A99,#REF!,AB$5,#REF!,$A$3,#REF!,$A$2)+SUMIFS(#REF!,#REF!,$A99,#REF!,AB$5,#REF!,"yes")*INDEX('Allocation Matrix'!$E$3:$BI$4,MATCH($A$2,'Allocation Matrix'!$D$3:$D$4,0),MATCH(AB$5,'Allocation Matrix'!$E$2:$BI$2,0))))</f>
        <v>#REF!</v>
      </c>
      <c r="AC99" s="16" t="e">
        <f>-IF($A$3="KY-Bluegrass (Consolidated)",SUMIFS(#REF!,#REF!,$A99,#REF!,AC$5,#REF!,$A$2)+SUMIFS(#REF!,#REF!,$A99,#REF!,AC$5,#REF!,"yes")*INDEX('Allocation Matrix'!$E$3:$BI$4,MATCH($A$2,'Allocation Matrix'!$D$3:$D$4,0),MATCH(AC$5,'Allocation Matrix'!$E$2:$BI$2,0)),IF($A$3="KY-Bluegrass",0,SUMIFS(#REF!,#REF!,$A99,#REF!,AC$5,#REF!,$A$3,#REF!,$A$2)+SUMIFS(#REF!,#REF!,$A99,#REF!,AC$5,#REF!,"yes")*INDEX('Allocation Matrix'!$E$3:$BI$4,MATCH($A$2,'Allocation Matrix'!$D$3:$D$4,0),MATCH(AC$5,'Allocation Matrix'!$E$2:$BI$2,0))))</f>
        <v>#REF!</v>
      </c>
      <c r="AD99" s="16" t="e">
        <f>-IF($A$3="KY-Bluegrass (Consolidated)",SUMIFS(#REF!,#REF!,$A99,#REF!,AD$5,#REF!,$A$2)+SUMIFS(#REF!,#REF!,$A99,#REF!,AD$5,#REF!,"yes")*INDEX('Allocation Matrix'!$E$3:$BI$4,MATCH($A$2,'Allocation Matrix'!$D$3:$D$4,0),MATCH(AD$5,'Allocation Matrix'!$E$2:$BI$2,0)),IF($A$3="KY-Bluegrass",0,SUMIFS(#REF!,#REF!,$A99,#REF!,AD$5,#REF!,$A$3,#REF!,$A$2)+SUMIFS(#REF!,#REF!,$A99,#REF!,AD$5,#REF!,"yes")*INDEX('Allocation Matrix'!$E$3:$BI$4,MATCH($A$2,'Allocation Matrix'!$D$3:$D$4,0),MATCH(AD$5,'Allocation Matrix'!$E$2:$BI$2,0))))</f>
        <v>#REF!</v>
      </c>
      <c r="AE99" s="16" t="e">
        <f t="shared" si="113"/>
        <v>#REF!</v>
      </c>
      <c r="AF99" s="16" t="e">
        <f>-IF($A$3="KY-Bluegrass (Consolidated)",SUMIFS(#REF!,#REF!,$A99,#REF!,AF$5,#REF!,$A$2)+SUMIFS(#REF!,#REF!,$A99,#REF!,AF$5,#REF!,"yes")*INDEX('Allocation Matrix'!$E$3:$BI$4,MATCH($A$2,'Allocation Matrix'!$D$3:$D$4,0),MATCH(AF$5,'Allocation Matrix'!$E$2:$BI$2,0)),IF($A$3="KY-Bluegrass",0,SUMIFS(#REF!,#REF!,$A99,#REF!,AF$5,#REF!,$A$3,#REF!,$A$2)+SUMIFS(#REF!,#REF!,$A99,#REF!,AF$5,#REF!,"yes")*INDEX('Allocation Matrix'!$E$3:$BI$4,MATCH($A$2,'Allocation Matrix'!$D$3:$D$4,0),MATCH(AF$5,'Allocation Matrix'!$E$2:$BI$2,0))))</f>
        <v>#REF!</v>
      </c>
      <c r="AG99" s="16" t="e">
        <f>-IF($A$3="KY-Bluegrass (Consolidated)",SUMIFS(#REF!,#REF!,$A99,#REF!,AG$5,#REF!,$A$2)+SUMIFS(#REF!,#REF!,$A99,#REF!,AG$5,#REF!,"yes")*INDEX('Allocation Matrix'!$E$3:$BI$4,MATCH($A$2,'Allocation Matrix'!$D$3:$D$4,0),MATCH(AG$5,'Allocation Matrix'!$E$2:$BI$2,0)),IF($A$3="KY-Bluegrass",0,SUMIFS(#REF!,#REF!,$A99,#REF!,AG$5,#REF!,$A$3,#REF!,$A$2)+SUMIFS(#REF!,#REF!,$A99,#REF!,AG$5,#REF!,"yes")*INDEX('Allocation Matrix'!$E$3:$BI$4,MATCH($A$2,'Allocation Matrix'!$D$3:$D$4,0),MATCH(AG$5,'Allocation Matrix'!$E$2:$BI$2,0))))</f>
        <v>#REF!</v>
      </c>
      <c r="AH99" s="16" t="e">
        <f>-IF($A$3="KY-Bluegrass (Consolidated)",SUMIFS(#REF!,#REF!,$A99,#REF!,AH$5,#REF!,$A$2)+SUMIFS(#REF!,#REF!,$A99,#REF!,AH$5,#REF!,"yes")*INDEX('Allocation Matrix'!$E$3:$BI$4,MATCH($A$2,'Allocation Matrix'!$D$3:$D$4,0),MATCH(AH$5,'Allocation Matrix'!$E$2:$BI$2,0)),IF($A$3="KY-Bluegrass",0,SUMIFS(#REF!,#REF!,$A99,#REF!,AH$5,#REF!,$A$3,#REF!,$A$2)+SUMIFS(#REF!,#REF!,$A99,#REF!,AH$5,#REF!,"yes")*INDEX('Allocation Matrix'!$E$3:$BI$4,MATCH($A$2,'Allocation Matrix'!$D$3:$D$4,0),MATCH(AH$5,'Allocation Matrix'!$E$2:$BI$2,0))))</f>
        <v>#REF!</v>
      </c>
      <c r="AI99" s="16" t="e">
        <f>-IF($A$3="KY-Bluegrass (Consolidated)",SUMIFS(#REF!,#REF!,$A99,#REF!,AI$5,#REF!,$A$2)+SUMIFS(#REF!,#REF!,$A99,#REF!,AI$5,#REF!,"yes")*INDEX('Allocation Matrix'!$E$3:$BI$4,MATCH($A$2,'Allocation Matrix'!$D$3:$D$4,0),MATCH(AI$5,'Allocation Matrix'!$E$2:$BI$2,0)),IF($A$3="KY-Bluegrass",0,SUMIFS(#REF!,#REF!,$A99,#REF!,AI$5,#REF!,$A$3,#REF!,$A$2)+SUMIFS(#REF!,#REF!,$A99,#REF!,AI$5,#REF!,"yes")*INDEX('Allocation Matrix'!$E$3:$BI$4,MATCH($A$2,'Allocation Matrix'!$D$3:$D$4,0),MATCH(AI$5,'Allocation Matrix'!$E$2:$BI$2,0))))</f>
        <v>#REF!</v>
      </c>
      <c r="AJ99" s="16" t="e">
        <f>-IF($A$3="KY-Bluegrass (Consolidated)",SUMIFS(#REF!,#REF!,$A99,#REF!,AJ$5,#REF!,$A$2)+SUMIFS(#REF!,#REF!,$A99,#REF!,AJ$5,#REF!,"yes")*INDEX('Allocation Matrix'!$E$3:$BI$4,MATCH($A$2,'Allocation Matrix'!$D$3:$D$4,0),MATCH(AJ$5,'Allocation Matrix'!$E$2:$BI$2,0)),IF($A$3="KY-Bluegrass",0,SUMIFS(#REF!,#REF!,$A99,#REF!,AJ$5,#REF!,$A$3,#REF!,$A$2)+SUMIFS(#REF!,#REF!,$A99,#REF!,AJ$5,#REF!,"yes")*INDEX('Allocation Matrix'!$E$3:$BI$4,MATCH($A$2,'Allocation Matrix'!$D$3:$D$4,0),MATCH(AJ$5,'Allocation Matrix'!$E$2:$BI$2,0))))</f>
        <v>#REF!</v>
      </c>
      <c r="AK99" s="16" t="e">
        <f>-IF($A$3="KY-Bluegrass (Consolidated)",SUMIFS(#REF!,#REF!,$A99,#REF!,AK$5,#REF!,$A$2)+SUMIFS(#REF!,#REF!,$A99,#REF!,AK$5,#REF!,"yes")*INDEX('Allocation Matrix'!$E$3:$BI$4,MATCH($A$2,'Allocation Matrix'!$D$3:$D$4,0),MATCH(AK$5,'Allocation Matrix'!$E$2:$BI$2,0)),IF($A$3="KY-Bluegrass",0,SUMIFS(#REF!,#REF!,$A99,#REF!,AK$5,#REF!,$A$3,#REF!,$A$2)+SUMIFS(#REF!,#REF!,$A99,#REF!,AK$5,#REF!,"yes")*INDEX('Allocation Matrix'!$E$3:$BI$4,MATCH($A$2,'Allocation Matrix'!$D$3:$D$4,0),MATCH(AK$5,'Allocation Matrix'!$E$2:$BI$2,0))))</f>
        <v>#REF!</v>
      </c>
      <c r="AL99" s="16" t="e">
        <f>-IF($A$3="KY-Bluegrass (Consolidated)",SUMIFS(#REF!,#REF!,$A99,#REF!,AL$5,#REF!,$A$2)+SUMIFS(#REF!,#REF!,$A99,#REF!,AL$5,#REF!,"yes")*INDEX('Allocation Matrix'!$E$3:$BI$4,MATCH($A$2,'Allocation Matrix'!$D$3:$D$4,0),MATCH(AL$5,'Allocation Matrix'!$E$2:$BI$2,0)),IF($A$3="KY-Bluegrass",0,SUMIFS(#REF!,#REF!,$A99,#REF!,AL$5,#REF!,$A$3,#REF!,$A$2)+SUMIFS(#REF!,#REF!,$A99,#REF!,AL$5,#REF!,"yes")*INDEX('Allocation Matrix'!$E$3:$BI$4,MATCH($A$2,'Allocation Matrix'!$D$3:$D$4,0),MATCH(AL$5,'Allocation Matrix'!$E$2:$BI$2,0))))</f>
        <v>#REF!</v>
      </c>
      <c r="AM99" s="16" t="e">
        <f>-IF($A$3="KY-Bluegrass (Consolidated)",SUMIFS(#REF!,#REF!,$A99,#REF!,AM$5,#REF!,$A$2)+SUMIFS(#REF!,#REF!,$A99,#REF!,AM$5,#REF!,"yes")*INDEX('Allocation Matrix'!$E$3:$BI$4,MATCH($A$2,'Allocation Matrix'!$D$3:$D$4,0),MATCH(AM$5,'Allocation Matrix'!$E$2:$BI$2,0)),IF($A$3="KY-Bluegrass",0,SUMIFS(#REF!,#REF!,$A99,#REF!,AM$5,#REF!,$A$3,#REF!,$A$2)+SUMIFS(#REF!,#REF!,$A99,#REF!,AM$5,#REF!,"yes")*INDEX('Allocation Matrix'!$E$3:$BI$4,MATCH($A$2,'Allocation Matrix'!$D$3:$D$4,0),MATCH(AM$5,'Allocation Matrix'!$E$2:$BI$2,0))))</f>
        <v>#REF!</v>
      </c>
      <c r="AN99" s="16" t="e">
        <f>-IF($A$3="KY-Bluegrass (Consolidated)",SUMIFS(#REF!,#REF!,$A99,#REF!,AN$5,#REF!,$A$2)+SUMIFS(#REF!,#REF!,$A99,#REF!,AN$5,#REF!,"yes")*INDEX('Allocation Matrix'!$E$3:$BI$4,MATCH($A$2,'Allocation Matrix'!$D$3:$D$4,0),MATCH(AN$5,'Allocation Matrix'!$E$2:$BI$2,0)),IF($A$3="KY-Bluegrass",0,SUMIFS(#REF!,#REF!,$A99,#REF!,AN$5,#REF!,$A$3,#REF!,$A$2)+SUMIFS(#REF!,#REF!,$A99,#REF!,AN$5,#REF!,"yes")*INDEX('Allocation Matrix'!$E$3:$BI$4,MATCH($A$2,'Allocation Matrix'!$D$3:$D$4,0),MATCH(AN$5,'Allocation Matrix'!$E$2:$BI$2,0))))</f>
        <v>#REF!</v>
      </c>
      <c r="AO99" s="16" t="e">
        <f>-IF($A$3="KY-Bluegrass (Consolidated)",SUMIFS(#REF!,#REF!,$A99,#REF!,AO$5,#REF!,$A$2)+SUMIFS(#REF!,#REF!,$A99,#REF!,AO$5,#REF!,"yes")*INDEX('Allocation Matrix'!$E$3:$BI$4,MATCH($A$2,'Allocation Matrix'!$D$3:$D$4,0),MATCH(AO$5,'Allocation Matrix'!$E$2:$BI$2,0)),IF($A$3="KY-Bluegrass",0,SUMIFS(#REF!,#REF!,$A99,#REF!,AO$5,#REF!,$A$3,#REF!,$A$2)+SUMIFS(#REF!,#REF!,$A99,#REF!,AO$5,#REF!,"yes")*INDEX('Allocation Matrix'!$E$3:$BI$4,MATCH($A$2,'Allocation Matrix'!$D$3:$D$4,0),MATCH(AO$5,'Allocation Matrix'!$E$2:$BI$2,0))))</f>
        <v>#REF!</v>
      </c>
      <c r="AP99" s="16" t="e">
        <f>-IF($A$3="KY-Bluegrass (Consolidated)",SUMIFS(#REF!,#REF!,$A99,#REF!,AP$5,#REF!,$A$2)+SUMIFS(#REF!,#REF!,$A99,#REF!,AP$5,#REF!,"yes")*INDEX('Allocation Matrix'!$E$3:$BI$4,MATCH($A$2,'Allocation Matrix'!$D$3:$D$4,0),MATCH(AP$5,'Allocation Matrix'!$E$2:$BI$2,0)),IF($A$3="KY-Bluegrass",0,SUMIFS(#REF!,#REF!,$A99,#REF!,AP$5,#REF!,$A$3,#REF!,$A$2)+SUMIFS(#REF!,#REF!,$A99,#REF!,AP$5,#REF!,"yes")*INDEX('Allocation Matrix'!$E$3:$BI$4,MATCH($A$2,'Allocation Matrix'!$D$3:$D$4,0),MATCH(AP$5,'Allocation Matrix'!$E$2:$BI$2,0))))</f>
        <v>#REF!</v>
      </c>
      <c r="AQ99" s="16" t="e">
        <f>-IF($A$3="KY-Bluegrass (Consolidated)",SUMIFS(#REF!,#REF!,$A99,#REF!,AQ$5,#REF!,$A$2)+SUMIFS(#REF!,#REF!,$A99,#REF!,AQ$5,#REF!,"yes")*INDEX('Allocation Matrix'!$E$3:$BI$4,MATCH($A$2,'Allocation Matrix'!$D$3:$D$4,0),MATCH(AQ$5,'Allocation Matrix'!$E$2:$BI$2,0)),IF($A$3="KY-Bluegrass",0,SUMIFS(#REF!,#REF!,$A99,#REF!,AQ$5,#REF!,$A$3,#REF!,$A$2)+SUMIFS(#REF!,#REF!,$A99,#REF!,AQ$5,#REF!,"yes")*INDEX('Allocation Matrix'!$E$3:$BI$4,MATCH($A$2,'Allocation Matrix'!$D$3:$D$4,0),MATCH(AQ$5,'Allocation Matrix'!$E$2:$BI$2,0))))</f>
        <v>#REF!</v>
      </c>
      <c r="AR99" s="16" t="e">
        <f t="shared" si="114"/>
        <v>#REF!</v>
      </c>
      <c r="AS99" s="16" t="e">
        <f>-IF($A$3="KY-Bluegrass (Consolidated)",SUMIFS(#REF!,#REF!,$A99,#REF!,AS$5,#REF!,$A$2)+SUMIFS(#REF!,#REF!,$A99,#REF!,AS$5,#REF!,"yes")*INDEX('Allocation Matrix'!$E$3:$BI$4,MATCH($A$2,'Allocation Matrix'!$D$3:$D$4,0),MATCH(AS$5,'Allocation Matrix'!$E$2:$BI$2,0)),IF($A$3="KY-Bluegrass",0,SUMIFS(#REF!,#REF!,$A99,#REF!,AS$5,#REF!,$A$3,#REF!,$A$2)+SUMIFS(#REF!,#REF!,$A99,#REF!,AS$5,#REF!,"yes")*INDEX('Allocation Matrix'!$E$3:$BI$4,MATCH($A$2,'Allocation Matrix'!$D$3:$D$4,0),MATCH(AS$5,'Allocation Matrix'!$E$2:$BI$2,0))))</f>
        <v>#REF!</v>
      </c>
      <c r="AT99" s="16" t="e">
        <f>-IF($A$3="KY-Bluegrass (Consolidated)",SUMIFS(#REF!,#REF!,$A99,#REF!,AT$5,#REF!,$A$2)+SUMIFS(#REF!,#REF!,$A99,#REF!,AT$5,#REF!,"yes")*INDEX('Allocation Matrix'!$E$3:$BI$4,MATCH($A$2,'Allocation Matrix'!$D$3:$D$4,0),MATCH(AT$5,'Allocation Matrix'!$E$2:$BI$2,0)),IF($A$3="KY-Bluegrass",0,SUMIFS(#REF!,#REF!,$A99,#REF!,AT$5,#REF!,$A$3,#REF!,$A$2)+SUMIFS(#REF!,#REF!,$A99,#REF!,AT$5,#REF!,"yes")*INDEX('Allocation Matrix'!$E$3:$BI$4,MATCH($A$2,'Allocation Matrix'!$D$3:$D$4,0),MATCH(AT$5,'Allocation Matrix'!$E$2:$BI$2,0))))</f>
        <v>#REF!</v>
      </c>
      <c r="AU99" s="16" t="e">
        <f>-IF($A$3="KY-Bluegrass (Consolidated)",SUMIFS(#REF!,#REF!,$A99,#REF!,AU$5,#REF!,$A$2)+SUMIFS(#REF!,#REF!,$A99,#REF!,AU$5,#REF!,"yes")*INDEX('Allocation Matrix'!$E$3:$BI$4,MATCH($A$2,'Allocation Matrix'!$D$3:$D$4,0),MATCH(AU$5,'Allocation Matrix'!$E$2:$BI$2,0)),IF($A$3="KY-Bluegrass",0,SUMIFS(#REF!,#REF!,$A99,#REF!,AU$5,#REF!,$A$3,#REF!,$A$2)+SUMIFS(#REF!,#REF!,$A99,#REF!,AU$5,#REF!,"yes")*INDEX('Allocation Matrix'!$E$3:$BI$4,MATCH($A$2,'Allocation Matrix'!$D$3:$D$4,0),MATCH(AU$5,'Allocation Matrix'!$E$2:$BI$2,0))))</f>
        <v>#REF!</v>
      </c>
      <c r="AV99" s="16" t="e">
        <f>-IF($A$3="KY-Bluegrass (Consolidated)",SUMIFS(#REF!,#REF!,$A99,#REF!,AV$5,#REF!,$A$2)+SUMIFS(#REF!,#REF!,$A99,#REF!,AV$5,#REF!,"yes")*INDEX('Allocation Matrix'!$E$3:$BI$4,MATCH($A$2,'Allocation Matrix'!$D$3:$D$4,0),MATCH(AV$5,'Allocation Matrix'!$E$2:$BI$2,0)),IF($A$3="KY-Bluegrass",0,SUMIFS(#REF!,#REF!,$A99,#REF!,AV$5,#REF!,$A$3,#REF!,$A$2)+SUMIFS(#REF!,#REF!,$A99,#REF!,AV$5,#REF!,"yes")*INDEX('Allocation Matrix'!$E$3:$BI$4,MATCH($A$2,'Allocation Matrix'!$D$3:$D$4,0),MATCH(AV$5,'Allocation Matrix'!$E$2:$BI$2,0))))</f>
        <v>#REF!</v>
      </c>
      <c r="AW99" s="16" t="e">
        <f>-IF($A$3="KY-Bluegrass (Consolidated)",SUMIFS(#REF!,#REF!,$A99,#REF!,AW$5,#REF!,$A$2)+SUMIFS(#REF!,#REF!,$A99,#REF!,AW$5,#REF!,"yes")*INDEX('Allocation Matrix'!$E$3:$BI$4,MATCH($A$2,'Allocation Matrix'!$D$3:$D$4,0),MATCH(AW$5,'Allocation Matrix'!$E$2:$BI$2,0)),IF($A$3="KY-Bluegrass",0,SUMIFS(#REF!,#REF!,$A99,#REF!,AW$5,#REF!,$A$3,#REF!,$A$2)+SUMIFS(#REF!,#REF!,$A99,#REF!,AW$5,#REF!,"yes")*INDEX('Allocation Matrix'!$E$3:$BI$4,MATCH($A$2,'Allocation Matrix'!$D$3:$D$4,0),MATCH(AW$5,'Allocation Matrix'!$E$2:$BI$2,0))))</f>
        <v>#REF!</v>
      </c>
      <c r="AX99" s="16" t="e">
        <f>-IF($A$3="KY-Bluegrass (Consolidated)",SUMIFS(#REF!,#REF!,$A99,#REF!,AX$5,#REF!,$A$2)+SUMIFS(#REF!,#REF!,$A99,#REF!,AX$5,#REF!,"yes")*INDEX('Allocation Matrix'!$E$3:$BI$4,MATCH($A$2,'Allocation Matrix'!$D$3:$D$4,0),MATCH(AX$5,'Allocation Matrix'!$E$2:$BI$2,0)),IF($A$3="KY-Bluegrass",0,SUMIFS(#REF!,#REF!,$A99,#REF!,AX$5,#REF!,$A$3,#REF!,$A$2)+SUMIFS(#REF!,#REF!,$A99,#REF!,AX$5,#REF!,"yes")*INDEX('Allocation Matrix'!$E$3:$BI$4,MATCH($A$2,'Allocation Matrix'!$D$3:$D$4,0),MATCH(AX$5,'Allocation Matrix'!$E$2:$BI$2,0))))</f>
        <v>#REF!</v>
      </c>
      <c r="AY99" s="16" t="e">
        <f>-IF($A$3="KY-Bluegrass (Consolidated)",SUMIFS(#REF!,#REF!,$A99,#REF!,AY$5,#REF!,$A$2)+SUMIFS(#REF!,#REF!,$A99,#REF!,AY$5,#REF!,"yes")*INDEX('Allocation Matrix'!$E$3:$BI$4,MATCH($A$2,'Allocation Matrix'!$D$3:$D$4,0),MATCH(AY$5,'Allocation Matrix'!$E$2:$BI$2,0)),IF($A$3="KY-Bluegrass",0,SUMIFS(#REF!,#REF!,$A99,#REF!,AY$5,#REF!,$A$3,#REF!,$A$2)+SUMIFS(#REF!,#REF!,$A99,#REF!,AY$5,#REF!,"yes")*INDEX('Allocation Matrix'!$E$3:$BI$4,MATCH($A$2,'Allocation Matrix'!$D$3:$D$4,0),MATCH(AY$5,'Allocation Matrix'!$E$2:$BI$2,0))))</f>
        <v>#REF!</v>
      </c>
      <c r="AZ99" s="16" t="e">
        <f>-IF($A$3="KY-Bluegrass (Consolidated)",SUMIFS(#REF!,#REF!,$A99,#REF!,AZ$5,#REF!,$A$2)+SUMIFS(#REF!,#REF!,$A99,#REF!,AZ$5,#REF!,"yes")*INDEX('Allocation Matrix'!$E$3:$BI$4,MATCH($A$2,'Allocation Matrix'!$D$3:$D$4,0),MATCH(AZ$5,'Allocation Matrix'!$E$2:$BI$2,0)),IF($A$3="KY-Bluegrass",0,SUMIFS(#REF!,#REF!,$A99,#REF!,AZ$5,#REF!,$A$3,#REF!,$A$2)+SUMIFS(#REF!,#REF!,$A99,#REF!,AZ$5,#REF!,"yes")*INDEX('Allocation Matrix'!$E$3:$BI$4,MATCH($A$2,'Allocation Matrix'!$D$3:$D$4,0),MATCH(AZ$5,'Allocation Matrix'!$E$2:$BI$2,0))))</f>
        <v>#REF!</v>
      </c>
      <c r="BA99" s="16" t="e">
        <f>-IF($A$3="KY-Bluegrass (Consolidated)",SUMIFS(#REF!,#REF!,$A99,#REF!,BA$5,#REF!,$A$2)+SUMIFS(#REF!,#REF!,$A99,#REF!,BA$5,#REF!,"yes")*INDEX('Allocation Matrix'!$E$3:$BI$4,MATCH($A$2,'Allocation Matrix'!$D$3:$D$4,0),MATCH(BA$5,'Allocation Matrix'!$E$2:$BI$2,0)),IF($A$3="KY-Bluegrass",0,SUMIFS(#REF!,#REF!,$A99,#REF!,BA$5,#REF!,$A$3,#REF!,$A$2)+SUMIFS(#REF!,#REF!,$A99,#REF!,BA$5,#REF!,"yes")*INDEX('Allocation Matrix'!$E$3:$BI$4,MATCH($A$2,'Allocation Matrix'!$D$3:$D$4,0),MATCH(BA$5,'Allocation Matrix'!$E$2:$BI$2,0))))</f>
        <v>#REF!</v>
      </c>
      <c r="BB99" s="16" t="e">
        <f>_xlfn.XLOOKUP($A99,'IS WW Forecast'!$A:$A,'IS WW Forecast'!F:F,0,0)</f>
        <v>#REF!</v>
      </c>
      <c r="BC99" s="16" t="e">
        <f>_xlfn.XLOOKUP($A99,'IS WW Forecast'!$A:$A,'IS WW Forecast'!G:G,0,0)</f>
        <v>#REF!</v>
      </c>
      <c r="BD99" s="16" t="e">
        <f>_xlfn.XLOOKUP($A99,'IS WW Forecast'!$A:$A,'IS WW Forecast'!H:H,0,0)</f>
        <v>#REF!</v>
      </c>
      <c r="BE99" s="16" t="e">
        <f t="shared" si="115"/>
        <v>#REF!</v>
      </c>
      <c r="BF99" s="16" t="e">
        <f>_xlfn.XLOOKUP($A99,'IS WW Forecast'!$A:$A,'IS WW Forecast'!J:J,0,0)</f>
        <v>#REF!</v>
      </c>
      <c r="BG99" s="16" t="e">
        <f>_xlfn.XLOOKUP($A99,'IS WW Forecast'!$A:$A,'IS WW Forecast'!K:K,0,0)</f>
        <v>#REF!</v>
      </c>
      <c r="BH99" s="16" t="e">
        <f>_xlfn.XLOOKUP($A99,'IS WW Forecast'!$A:$A,'IS WW Forecast'!L:L,0,0)</f>
        <v>#REF!</v>
      </c>
      <c r="BI99" s="16" t="e">
        <f>_xlfn.XLOOKUP($A99,'IS WW Forecast'!$A:$A,'IS WW Forecast'!M:M,0,0)</f>
        <v>#REF!</v>
      </c>
      <c r="BJ99" s="16" t="e">
        <f>_xlfn.XLOOKUP($A99,'IS WW Forecast'!$A:$A,'IS WW Forecast'!N:N,0,0)</f>
        <v>#REF!</v>
      </c>
      <c r="BK99" s="16" t="e">
        <f>_xlfn.XLOOKUP($A99,'IS WW Forecast'!$A:$A,'IS WW Forecast'!O:O,0,0)</f>
        <v>#REF!</v>
      </c>
      <c r="BL99" s="16" t="e">
        <f>_xlfn.XLOOKUP($A99,'IS WW Forecast'!$A:$A,'IS WW Forecast'!P:P,0,0)</f>
        <v>#REF!</v>
      </c>
      <c r="BM99" s="16" t="e">
        <f>_xlfn.XLOOKUP($A99,'IS WW Forecast'!$A:$A,'IS WW Forecast'!Q:Q,0,0)</f>
        <v>#REF!</v>
      </c>
      <c r="BN99" s="16" t="e">
        <f>_xlfn.XLOOKUP($A99,'IS WW Forecast'!$A:$A,'IS WW Forecast'!R:R,0,0)</f>
        <v>#REF!</v>
      </c>
      <c r="BO99" s="16" t="e">
        <f>_xlfn.XLOOKUP($A99,'IS WW Forecast'!$A:$A,'IS WW Forecast'!S:S,0,0)</f>
        <v>#REF!</v>
      </c>
      <c r="BP99" s="16" t="e">
        <f>_xlfn.XLOOKUP($A99,'IS WW Forecast'!$A:$A,'IS WW Forecast'!T:T,0,0)</f>
        <v>#REF!</v>
      </c>
      <c r="BQ99" s="16" t="e">
        <f>_xlfn.XLOOKUP($A99,'IS WW Forecast'!$A:$A,'IS WW Forecast'!U:U,0,0)</f>
        <v>#REF!</v>
      </c>
      <c r="BR99" s="16" t="e">
        <f t="shared" si="116"/>
        <v>#REF!</v>
      </c>
      <c r="BS99" s="16" t="e">
        <f>_xlfn.XLOOKUP($A99,'IS WW Forecast'!$A:$A,'IS WW Forecast'!W:W,0,0)</f>
        <v>#REF!</v>
      </c>
      <c r="BT99" s="16" t="e">
        <f>_xlfn.XLOOKUP($A99,'IS WW Forecast'!$A:$A,'IS WW Forecast'!X:X,0,0)</f>
        <v>#REF!</v>
      </c>
      <c r="BU99" s="16" t="e">
        <f>_xlfn.XLOOKUP($A99,'IS WW Forecast'!$A:$A,'IS WW Forecast'!Y:Y,0,0)</f>
        <v>#REF!</v>
      </c>
      <c r="BV99" s="16" t="e">
        <f>_xlfn.XLOOKUP($A99,'IS WW Forecast'!$A:$A,'IS WW Forecast'!Z:Z,0,0)</f>
        <v>#REF!</v>
      </c>
      <c r="BW99" s="16" t="e">
        <f>_xlfn.XLOOKUP($A99,'IS WW Forecast'!$A:$A,'IS WW Forecast'!AA:AA,0,0)</f>
        <v>#REF!</v>
      </c>
      <c r="BX99" s="16" t="e">
        <f>_xlfn.XLOOKUP($A99,'IS WW Forecast'!$A:$A,'IS WW Forecast'!AB:AB,0,0)</f>
        <v>#REF!</v>
      </c>
      <c r="BY99" s="16" t="e">
        <f>_xlfn.XLOOKUP($A99,'IS WW Forecast'!$A:$A,'IS WW Forecast'!AC:AC,0,0)</f>
        <v>#REF!</v>
      </c>
      <c r="BZ99" s="16" t="e">
        <f>_xlfn.XLOOKUP($A99,'IS WW Forecast'!$A:$A,'IS WW Forecast'!AD:AD,0,0)</f>
        <v>#REF!</v>
      </c>
      <c r="CA99" s="16" t="e">
        <f>_xlfn.XLOOKUP($A99,'IS WW Forecast'!$A:$A,'IS WW Forecast'!AE:AE,0,0)</f>
        <v>#REF!</v>
      </c>
      <c r="CB99" s="16" t="e">
        <f>_xlfn.XLOOKUP($A99,'IS WW Forecast'!$A:$A,'IS WW Forecast'!AF:AF,0,0)</f>
        <v>#REF!</v>
      </c>
      <c r="CC99" s="16" t="e">
        <f>_xlfn.XLOOKUP($A99,'IS WW Forecast'!$A:$A,'IS WW Forecast'!AG:AG,0,0)</f>
        <v>#REF!</v>
      </c>
      <c r="CD99" s="16" t="e">
        <f>_xlfn.XLOOKUP($A99,'IS WW Forecast'!$A:$A,'IS WW Forecast'!AH:AH,0,0)</f>
        <v>#REF!</v>
      </c>
      <c r="CE99" s="16" t="e">
        <f t="shared" si="117"/>
        <v>#REF!</v>
      </c>
      <c r="CF99" s="16" t="e">
        <f>_xlfn.XLOOKUP($A99,'IS WW Forecast'!$A:$A,'IS WW Forecast'!AJ:AJ,0,0)</f>
        <v>#REF!</v>
      </c>
      <c r="CG99" s="16" t="e">
        <f>_xlfn.XLOOKUP($A99,'IS WW Forecast'!$A:$A,'IS WW Forecast'!AK:AK,0,0)</f>
        <v>#REF!</v>
      </c>
      <c r="CH99" s="16" t="e">
        <f>_xlfn.XLOOKUP($A99,'IS WW Forecast'!$A:$A,'IS WW Forecast'!AL:AL,0,0)</f>
        <v>#REF!</v>
      </c>
      <c r="CI99" s="16" t="e">
        <f>_xlfn.XLOOKUP($A99,'IS WW Forecast'!$A:$A,'IS WW Forecast'!AM:AM,0,0)</f>
        <v>#REF!</v>
      </c>
      <c r="CJ99" s="16" t="e">
        <f>_xlfn.XLOOKUP($A99,'IS WW Forecast'!$A:$A,'IS WW Forecast'!AN:AN,0,0)</f>
        <v>#REF!</v>
      </c>
      <c r="CK99" s="16" t="e">
        <f>_xlfn.XLOOKUP($A99,'IS WW Forecast'!$A:$A,'IS WW Forecast'!AO:AO,0,0)</f>
        <v>#REF!</v>
      </c>
      <c r="CL99" s="16" t="e">
        <f>_xlfn.XLOOKUP($A99,'IS WW Forecast'!$A:$A,'IS WW Forecast'!AP:AP,0,0)</f>
        <v>#REF!</v>
      </c>
      <c r="CM99" s="16" t="e">
        <f>_xlfn.XLOOKUP($A99,'IS WW Forecast'!$A:$A,'IS WW Forecast'!AQ:AQ,0,0)</f>
        <v>#REF!</v>
      </c>
      <c r="CN99" s="16" t="e">
        <f>_xlfn.XLOOKUP($A99,'IS WW Forecast'!$A:$A,'IS WW Forecast'!AR:AR,0,0)</f>
        <v>#REF!</v>
      </c>
      <c r="CO99" s="16" t="e">
        <f>_xlfn.XLOOKUP($A99,'IS WW Forecast'!$A:$A,'IS WW Forecast'!AS:AS,0,0)</f>
        <v>#REF!</v>
      </c>
      <c r="CP99" s="16" t="e">
        <f>_xlfn.XLOOKUP($A99,'IS WW Forecast'!$A:$A,'IS WW Forecast'!AT:AT,0,0)</f>
        <v>#REF!</v>
      </c>
      <c r="CQ99" s="16" t="e">
        <f>_xlfn.XLOOKUP($A99,'IS WW Forecast'!$A:$A,'IS WW Forecast'!AU:AU,0,0)</f>
        <v>#REF!</v>
      </c>
      <c r="CR99" s="16" t="e">
        <f t="shared" si="118"/>
        <v>#REF!</v>
      </c>
      <c r="CS99" s="164" t="e">
        <f t="shared" si="119"/>
        <v>#REF!</v>
      </c>
      <c r="CT99" s="16" t="e">
        <f>_xlfn.XLOOKUP($A99,'IS WW Forecast'!$A:$A,'IS WW Forecast'!BF:BF,0,0)</f>
        <v>#REF!</v>
      </c>
      <c r="CU99" s="16" t="e">
        <f t="shared" si="124"/>
        <v>#REF!</v>
      </c>
      <c r="CV99" s="16" t="e">
        <f t="shared" si="125"/>
        <v>#REF!</v>
      </c>
      <c r="CW99" s="16" t="e">
        <f t="shared" si="126"/>
        <v>#REF!</v>
      </c>
    </row>
    <row r="100" spans="1:101" x14ac:dyDescent="0.25">
      <c r="A100" s="13">
        <v>720100</v>
      </c>
      <c r="B100" s="14">
        <f t="shared" si="123"/>
        <v>95</v>
      </c>
      <c r="C100" s="19" t="str">
        <f t="shared" si="111"/>
        <v>720.100</v>
      </c>
      <c r="D100" s="13" t="s">
        <v>276</v>
      </c>
      <c r="E100" s="13"/>
      <c r="F100" s="16" t="e">
        <f>-IF($A$3="KY-Bluegrass (Consolidated)",SUMIFS(#REF!,#REF!,$A100,#REF!,F$5,#REF!,$A$2)+SUMIFS(#REF!,#REF!,$A100,#REF!,F$5,#REF!,"yes")*INDEX('Allocation Matrix'!$E$3:$BI$4,MATCH($A$2,'Allocation Matrix'!$D$3:$D$4,0),MATCH(F$5,'Allocation Matrix'!$E$2:$BI$2,0)),IF($A$3="KY-Bluegrass",0,SUMIFS(#REF!,#REF!,$A100,#REF!,F$5,#REF!,$A$3,#REF!,$A$2)+SUMIFS(#REF!,#REF!,$A100,#REF!,F$5,#REF!,"yes")*INDEX('Allocation Matrix'!$E$3:$BI$4,MATCH($A$2,'Allocation Matrix'!$D$3:$D$4,0),MATCH(F$5,'Allocation Matrix'!$E$2:$BI$2,0))))</f>
        <v>#REF!</v>
      </c>
      <c r="G100" s="16" t="e">
        <f>-IF($A$3="KY-Bluegrass (Consolidated)",SUMIFS(#REF!,#REF!,$A100,#REF!,G$5,#REF!,$A$2)+SUMIFS(#REF!,#REF!,$A100,#REF!,G$5,#REF!,"yes")*INDEX('Allocation Matrix'!$E$3:$BI$4,MATCH($A$2,'Allocation Matrix'!$D$3:$D$4,0),MATCH(G$5,'Allocation Matrix'!$E$2:$BI$2,0)),IF($A$3="KY-Bluegrass",0,SUMIFS(#REF!,#REF!,$A100,#REF!,G$5,#REF!,$A$3,#REF!,$A$2)+SUMIFS(#REF!,#REF!,$A100,#REF!,G$5,#REF!,"yes")*INDEX('Allocation Matrix'!$E$3:$BI$4,MATCH($A$2,'Allocation Matrix'!$D$3:$D$4,0),MATCH(G$5,'Allocation Matrix'!$E$2:$BI$2,0))))</f>
        <v>#REF!</v>
      </c>
      <c r="H100" s="16" t="e">
        <f>-IF($A$3="KY-Bluegrass (Consolidated)",SUMIFS(#REF!,#REF!,$A100,#REF!,H$5,#REF!,$A$2)+SUMIFS(#REF!,#REF!,$A100,#REF!,H$5,#REF!,"yes")*INDEX('Allocation Matrix'!$E$3:$BI$4,MATCH($A$2,'Allocation Matrix'!$D$3:$D$4,0),MATCH(H$5,'Allocation Matrix'!$E$2:$BI$2,0)),IF($A$3="KY-Bluegrass",0,SUMIFS(#REF!,#REF!,$A100,#REF!,H$5,#REF!,$A$3,#REF!,$A$2)+SUMIFS(#REF!,#REF!,$A100,#REF!,H$5,#REF!,"yes")*INDEX('Allocation Matrix'!$E$3:$BI$4,MATCH($A$2,'Allocation Matrix'!$D$3:$D$4,0),MATCH(H$5,'Allocation Matrix'!$E$2:$BI$2,0))))</f>
        <v>#REF!</v>
      </c>
      <c r="I100" s="16" t="e">
        <f>-IF($A$3="KY-Bluegrass (Consolidated)",SUMIFS(#REF!,#REF!,$A100,#REF!,I$5,#REF!,$A$2)+SUMIFS(#REF!,#REF!,$A100,#REF!,I$5,#REF!,"yes")*INDEX('Allocation Matrix'!$E$3:$BI$4,MATCH($A$2,'Allocation Matrix'!$D$3:$D$4,0),MATCH(I$5,'Allocation Matrix'!$E$2:$BI$2,0)),IF($A$3="KY-Bluegrass",0,SUMIFS(#REF!,#REF!,$A100,#REF!,I$5,#REF!,$A$3,#REF!,$A$2)+SUMIFS(#REF!,#REF!,$A100,#REF!,I$5,#REF!,"yes")*INDEX('Allocation Matrix'!$E$3:$BI$4,MATCH($A$2,'Allocation Matrix'!$D$3:$D$4,0),MATCH(I$5,'Allocation Matrix'!$E$2:$BI$2,0))))</f>
        <v>#REF!</v>
      </c>
      <c r="J100" s="16" t="e">
        <f>-IF($A$3="KY-Bluegrass (Consolidated)",SUMIFS(#REF!,#REF!,$A100,#REF!,J$5,#REF!,$A$2)+SUMIFS(#REF!,#REF!,$A100,#REF!,J$5,#REF!,"yes")*INDEX('Allocation Matrix'!$E$3:$BI$4,MATCH($A$2,'Allocation Matrix'!$D$3:$D$4,0),MATCH(J$5,'Allocation Matrix'!$E$2:$BI$2,0)),IF($A$3="KY-Bluegrass",0,SUMIFS(#REF!,#REF!,$A100,#REF!,J$5,#REF!,$A$3,#REF!,$A$2)+SUMIFS(#REF!,#REF!,$A100,#REF!,J$5,#REF!,"yes")*INDEX('Allocation Matrix'!$E$3:$BI$4,MATCH($A$2,'Allocation Matrix'!$D$3:$D$4,0),MATCH(J$5,'Allocation Matrix'!$E$2:$BI$2,0))))</f>
        <v>#REF!</v>
      </c>
      <c r="K100" s="16" t="e">
        <f>-IF($A$3="KY-Bluegrass (Consolidated)",SUMIFS(#REF!,#REF!,$A100,#REF!,K$5,#REF!,$A$2)+SUMIFS(#REF!,#REF!,$A100,#REF!,K$5,#REF!,"yes")*INDEX('Allocation Matrix'!$E$3:$BI$4,MATCH($A$2,'Allocation Matrix'!$D$3:$D$4,0),MATCH(K$5,'Allocation Matrix'!$E$2:$BI$2,0)),IF($A$3="KY-Bluegrass",0,SUMIFS(#REF!,#REF!,$A100,#REF!,K$5,#REF!,$A$3,#REF!,$A$2)+SUMIFS(#REF!,#REF!,$A100,#REF!,K$5,#REF!,"yes")*INDEX('Allocation Matrix'!$E$3:$BI$4,MATCH($A$2,'Allocation Matrix'!$D$3:$D$4,0),MATCH(K$5,'Allocation Matrix'!$E$2:$BI$2,0))))</f>
        <v>#REF!</v>
      </c>
      <c r="L100" s="16" t="e">
        <f>-IF($A$3="KY-Bluegrass (Consolidated)",SUMIFS(#REF!,#REF!,$A100,#REF!,L$5,#REF!,$A$2)+SUMIFS(#REF!,#REF!,$A100,#REF!,L$5,#REF!,"yes")*INDEX('Allocation Matrix'!$E$3:$BI$4,MATCH($A$2,'Allocation Matrix'!$D$3:$D$4,0),MATCH(L$5,'Allocation Matrix'!$E$2:$BI$2,0)),IF($A$3="KY-Bluegrass",0,SUMIFS(#REF!,#REF!,$A100,#REF!,L$5,#REF!,$A$3,#REF!,$A$2)+SUMIFS(#REF!,#REF!,$A100,#REF!,L$5,#REF!,"yes")*INDEX('Allocation Matrix'!$E$3:$BI$4,MATCH($A$2,'Allocation Matrix'!$D$3:$D$4,0),MATCH(L$5,'Allocation Matrix'!$E$2:$BI$2,0))))</f>
        <v>#REF!</v>
      </c>
      <c r="M100" s="16" t="e">
        <f>-IF($A$3="KY-Bluegrass (Consolidated)",SUMIFS(#REF!,#REF!,$A100,#REF!,M$5,#REF!,$A$2)+SUMIFS(#REF!,#REF!,$A100,#REF!,M$5,#REF!,"yes")*INDEX('Allocation Matrix'!$E$3:$BI$4,MATCH($A$2,'Allocation Matrix'!$D$3:$D$4,0),MATCH(M$5,'Allocation Matrix'!$E$2:$BI$2,0)),IF($A$3="KY-Bluegrass",0,SUMIFS(#REF!,#REF!,$A100,#REF!,M$5,#REF!,$A$3,#REF!,$A$2)+SUMIFS(#REF!,#REF!,$A100,#REF!,M$5,#REF!,"yes")*INDEX('Allocation Matrix'!$E$3:$BI$4,MATCH($A$2,'Allocation Matrix'!$D$3:$D$4,0),MATCH(M$5,'Allocation Matrix'!$E$2:$BI$2,0))))</f>
        <v>#REF!</v>
      </c>
      <c r="N100" s="16" t="e">
        <f>-IF($A$3="KY-Bluegrass (Consolidated)",SUMIFS(#REF!,#REF!,$A100,#REF!,N$5,#REF!,$A$2)+SUMIFS(#REF!,#REF!,$A100,#REF!,N$5,#REF!,"yes")*INDEX('Allocation Matrix'!$E$3:$BI$4,MATCH($A$2,'Allocation Matrix'!$D$3:$D$4,0),MATCH(N$5,'Allocation Matrix'!$E$2:$BI$2,0)),IF($A$3="KY-Bluegrass",0,SUMIFS(#REF!,#REF!,$A100,#REF!,N$5,#REF!,$A$3,#REF!,$A$2)+SUMIFS(#REF!,#REF!,$A100,#REF!,N$5,#REF!,"yes")*INDEX('Allocation Matrix'!$E$3:$BI$4,MATCH($A$2,'Allocation Matrix'!$D$3:$D$4,0),MATCH(N$5,'Allocation Matrix'!$E$2:$BI$2,0))))</f>
        <v>#REF!</v>
      </c>
      <c r="O100" s="16" t="e">
        <f>-IF($A$3="KY-Bluegrass (Consolidated)",SUMIFS(#REF!,#REF!,$A100,#REF!,O$5,#REF!,$A$2)+SUMIFS(#REF!,#REF!,$A100,#REF!,O$5,#REF!,"yes")*INDEX('Allocation Matrix'!$E$3:$BI$4,MATCH($A$2,'Allocation Matrix'!$D$3:$D$4,0),MATCH(O$5,'Allocation Matrix'!$E$2:$BI$2,0)),IF($A$3="KY-Bluegrass",0,SUMIFS(#REF!,#REF!,$A100,#REF!,O$5,#REF!,$A$3,#REF!,$A$2)+SUMIFS(#REF!,#REF!,$A100,#REF!,O$5,#REF!,"yes")*INDEX('Allocation Matrix'!$E$3:$BI$4,MATCH($A$2,'Allocation Matrix'!$D$3:$D$4,0),MATCH(O$5,'Allocation Matrix'!$E$2:$BI$2,0))))</f>
        <v>#REF!</v>
      </c>
      <c r="P100" s="16" t="e">
        <f>-IF($A$3="KY-Bluegrass (Consolidated)",SUMIFS(#REF!,#REF!,$A100,#REF!,P$5,#REF!,$A$2)+SUMIFS(#REF!,#REF!,$A100,#REF!,P$5,#REF!,"yes")*INDEX('Allocation Matrix'!$E$3:$BI$4,MATCH($A$2,'Allocation Matrix'!$D$3:$D$4,0),MATCH(P$5,'Allocation Matrix'!$E$2:$BI$2,0)),IF($A$3="KY-Bluegrass",0,SUMIFS(#REF!,#REF!,$A100,#REF!,P$5,#REF!,$A$3,#REF!,$A$2)+SUMIFS(#REF!,#REF!,$A100,#REF!,P$5,#REF!,"yes")*INDEX('Allocation Matrix'!$E$3:$BI$4,MATCH($A$2,'Allocation Matrix'!$D$3:$D$4,0),MATCH(P$5,'Allocation Matrix'!$E$2:$BI$2,0))))</f>
        <v>#REF!</v>
      </c>
      <c r="Q100" s="16" t="e">
        <f>-IF($A$3="KY-Bluegrass (Consolidated)",SUMIFS(#REF!,#REF!,$A100,#REF!,Q$5,#REF!,$A$2)+SUMIFS(#REF!,#REF!,$A100,#REF!,Q$5,#REF!,"yes")*INDEX('Allocation Matrix'!$E$3:$BI$4,MATCH($A$2,'Allocation Matrix'!$D$3:$D$4,0),MATCH(Q$5,'Allocation Matrix'!$E$2:$BI$2,0)),IF($A$3="KY-Bluegrass",0,SUMIFS(#REF!,#REF!,$A100,#REF!,Q$5,#REF!,$A$3,#REF!,$A$2)+SUMIFS(#REF!,#REF!,$A100,#REF!,Q$5,#REF!,"yes")*INDEX('Allocation Matrix'!$E$3:$BI$4,MATCH($A$2,'Allocation Matrix'!$D$3:$D$4,0),MATCH(Q$5,'Allocation Matrix'!$E$2:$BI$2,0))))</f>
        <v>#REF!</v>
      </c>
      <c r="R100" s="16" t="e">
        <f t="shared" si="112"/>
        <v>#REF!</v>
      </c>
      <c r="S100" s="16" t="e">
        <f>-IF($A$3="KY-Bluegrass (Consolidated)",SUMIFS(#REF!,#REF!,$A100,#REF!,S$5,#REF!,$A$2)+SUMIFS(#REF!,#REF!,$A100,#REF!,S$5,#REF!,"yes")*INDEX('Allocation Matrix'!$E$3:$BI$4,MATCH($A$2,'Allocation Matrix'!$D$3:$D$4,0),MATCH(S$5,'Allocation Matrix'!$E$2:$BI$2,0)),IF($A$3="KY-Bluegrass",0,SUMIFS(#REF!,#REF!,$A100,#REF!,S$5,#REF!,$A$3,#REF!,$A$2)+SUMIFS(#REF!,#REF!,$A100,#REF!,S$5,#REF!,"yes")*INDEX('Allocation Matrix'!$E$3:$BI$4,MATCH($A$2,'Allocation Matrix'!$D$3:$D$4,0),MATCH(S$5,'Allocation Matrix'!$E$2:$BI$2,0))))</f>
        <v>#REF!</v>
      </c>
      <c r="T100" s="16" t="e">
        <f>-IF($A$3="KY-Bluegrass (Consolidated)",SUMIFS(#REF!,#REF!,$A100,#REF!,T$5,#REF!,$A$2)+SUMIFS(#REF!,#REF!,$A100,#REF!,T$5,#REF!,"yes")*INDEX('Allocation Matrix'!$E$3:$BI$4,MATCH($A$2,'Allocation Matrix'!$D$3:$D$4,0),MATCH(T$5,'Allocation Matrix'!$E$2:$BI$2,0)),IF($A$3="KY-Bluegrass",0,SUMIFS(#REF!,#REF!,$A100,#REF!,T$5,#REF!,$A$3,#REF!,$A$2)+SUMIFS(#REF!,#REF!,$A100,#REF!,T$5,#REF!,"yes")*INDEX('Allocation Matrix'!$E$3:$BI$4,MATCH($A$2,'Allocation Matrix'!$D$3:$D$4,0),MATCH(T$5,'Allocation Matrix'!$E$2:$BI$2,0))))</f>
        <v>#REF!</v>
      </c>
      <c r="U100" s="16" t="e">
        <f>-IF($A$3="KY-Bluegrass (Consolidated)",SUMIFS(#REF!,#REF!,$A100,#REF!,U$5,#REF!,$A$2)+SUMIFS(#REF!,#REF!,$A100,#REF!,U$5,#REF!,"yes")*INDEX('Allocation Matrix'!$E$3:$BI$4,MATCH($A$2,'Allocation Matrix'!$D$3:$D$4,0),MATCH(U$5,'Allocation Matrix'!$E$2:$BI$2,0)),IF($A$3="KY-Bluegrass",0,SUMIFS(#REF!,#REF!,$A100,#REF!,U$5,#REF!,$A$3,#REF!,$A$2)+SUMIFS(#REF!,#REF!,$A100,#REF!,U$5,#REF!,"yes")*INDEX('Allocation Matrix'!$E$3:$BI$4,MATCH($A$2,'Allocation Matrix'!$D$3:$D$4,0),MATCH(U$5,'Allocation Matrix'!$E$2:$BI$2,0))))</f>
        <v>#REF!</v>
      </c>
      <c r="V100" s="16" t="e">
        <f>-IF($A$3="KY-Bluegrass (Consolidated)",SUMIFS(#REF!,#REF!,$A100,#REF!,V$5,#REF!,$A$2)+SUMIFS(#REF!,#REF!,$A100,#REF!,V$5,#REF!,"yes")*INDEX('Allocation Matrix'!$E$3:$BI$4,MATCH($A$2,'Allocation Matrix'!$D$3:$D$4,0),MATCH(V$5,'Allocation Matrix'!$E$2:$BI$2,0)),IF($A$3="KY-Bluegrass",0,SUMIFS(#REF!,#REF!,$A100,#REF!,V$5,#REF!,$A$3,#REF!,$A$2)+SUMIFS(#REF!,#REF!,$A100,#REF!,V$5,#REF!,"yes")*INDEX('Allocation Matrix'!$E$3:$BI$4,MATCH($A$2,'Allocation Matrix'!$D$3:$D$4,0),MATCH(V$5,'Allocation Matrix'!$E$2:$BI$2,0))))</f>
        <v>#REF!</v>
      </c>
      <c r="W100" s="16" t="e">
        <f>-IF($A$3="KY-Bluegrass (Consolidated)",SUMIFS(#REF!,#REF!,$A100,#REF!,W$5,#REF!,$A$2)+SUMIFS(#REF!,#REF!,$A100,#REF!,W$5,#REF!,"yes")*INDEX('Allocation Matrix'!$E$3:$BI$4,MATCH($A$2,'Allocation Matrix'!$D$3:$D$4,0),MATCH(W$5,'Allocation Matrix'!$E$2:$BI$2,0)),IF($A$3="KY-Bluegrass",0,SUMIFS(#REF!,#REF!,$A100,#REF!,W$5,#REF!,$A$3,#REF!,$A$2)+SUMIFS(#REF!,#REF!,$A100,#REF!,W$5,#REF!,"yes")*INDEX('Allocation Matrix'!$E$3:$BI$4,MATCH($A$2,'Allocation Matrix'!$D$3:$D$4,0),MATCH(W$5,'Allocation Matrix'!$E$2:$BI$2,0))))</f>
        <v>#REF!</v>
      </c>
      <c r="X100" s="16" t="e">
        <f>-IF($A$3="KY-Bluegrass (Consolidated)",SUMIFS(#REF!,#REF!,$A100,#REF!,X$5,#REF!,$A$2)+SUMIFS(#REF!,#REF!,$A100,#REF!,X$5,#REF!,"yes")*INDEX('Allocation Matrix'!$E$3:$BI$4,MATCH($A$2,'Allocation Matrix'!$D$3:$D$4,0),MATCH(X$5,'Allocation Matrix'!$E$2:$BI$2,0)),IF($A$3="KY-Bluegrass",0,SUMIFS(#REF!,#REF!,$A100,#REF!,X$5,#REF!,$A$3,#REF!,$A$2)+SUMIFS(#REF!,#REF!,$A100,#REF!,X$5,#REF!,"yes")*INDEX('Allocation Matrix'!$E$3:$BI$4,MATCH($A$2,'Allocation Matrix'!$D$3:$D$4,0),MATCH(X$5,'Allocation Matrix'!$E$2:$BI$2,0))))</f>
        <v>#REF!</v>
      </c>
      <c r="Y100" s="16" t="e">
        <f>-IF($A$3="KY-Bluegrass (Consolidated)",SUMIFS(#REF!,#REF!,$A100,#REF!,Y$5,#REF!,$A$2)+SUMIFS(#REF!,#REF!,$A100,#REF!,Y$5,#REF!,"yes")*INDEX('Allocation Matrix'!$E$3:$BI$4,MATCH($A$2,'Allocation Matrix'!$D$3:$D$4,0),MATCH(Y$5,'Allocation Matrix'!$E$2:$BI$2,0)),IF($A$3="KY-Bluegrass",0,SUMIFS(#REF!,#REF!,$A100,#REF!,Y$5,#REF!,$A$3,#REF!,$A$2)+SUMIFS(#REF!,#REF!,$A100,#REF!,Y$5,#REF!,"yes")*INDEX('Allocation Matrix'!$E$3:$BI$4,MATCH($A$2,'Allocation Matrix'!$D$3:$D$4,0),MATCH(Y$5,'Allocation Matrix'!$E$2:$BI$2,0))))</f>
        <v>#REF!</v>
      </c>
      <c r="Z100" s="16" t="e">
        <f>-IF($A$3="KY-Bluegrass (Consolidated)",SUMIFS(#REF!,#REF!,$A100,#REF!,Z$5,#REF!,$A$2)+SUMIFS(#REF!,#REF!,$A100,#REF!,Z$5,#REF!,"yes")*INDEX('Allocation Matrix'!$E$3:$BI$4,MATCH($A$2,'Allocation Matrix'!$D$3:$D$4,0),MATCH(Z$5,'Allocation Matrix'!$E$2:$BI$2,0)),IF($A$3="KY-Bluegrass",0,SUMIFS(#REF!,#REF!,$A100,#REF!,Z$5,#REF!,$A$3,#REF!,$A$2)+SUMIFS(#REF!,#REF!,$A100,#REF!,Z$5,#REF!,"yes")*INDEX('Allocation Matrix'!$E$3:$BI$4,MATCH($A$2,'Allocation Matrix'!$D$3:$D$4,0),MATCH(Z$5,'Allocation Matrix'!$E$2:$BI$2,0))))</f>
        <v>#REF!</v>
      </c>
      <c r="AA100" s="16" t="e">
        <f>-IF($A$3="KY-Bluegrass (Consolidated)",SUMIFS(#REF!,#REF!,$A100,#REF!,AA$5,#REF!,$A$2)+SUMIFS(#REF!,#REF!,$A100,#REF!,AA$5,#REF!,"yes")*INDEX('Allocation Matrix'!$E$3:$BI$4,MATCH($A$2,'Allocation Matrix'!$D$3:$D$4,0),MATCH(AA$5,'Allocation Matrix'!$E$2:$BI$2,0)),IF($A$3="KY-Bluegrass",0,SUMIFS(#REF!,#REF!,$A100,#REF!,AA$5,#REF!,$A$3,#REF!,$A$2)+SUMIFS(#REF!,#REF!,$A100,#REF!,AA$5,#REF!,"yes")*INDEX('Allocation Matrix'!$E$3:$BI$4,MATCH($A$2,'Allocation Matrix'!$D$3:$D$4,0),MATCH(AA$5,'Allocation Matrix'!$E$2:$BI$2,0))))</f>
        <v>#REF!</v>
      </c>
      <c r="AB100" s="16" t="e">
        <f>-IF($A$3="KY-Bluegrass (Consolidated)",SUMIFS(#REF!,#REF!,$A100,#REF!,AB$5,#REF!,$A$2)+SUMIFS(#REF!,#REF!,$A100,#REF!,AB$5,#REF!,"yes")*INDEX('Allocation Matrix'!$E$3:$BI$4,MATCH($A$2,'Allocation Matrix'!$D$3:$D$4,0),MATCH(AB$5,'Allocation Matrix'!$E$2:$BI$2,0)),IF($A$3="KY-Bluegrass",0,SUMIFS(#REF!,#REF!,$A100,#REF!,AB$5,#REF!,$A$3,#REF!,$A$2)+SUMIFS(#REF!,#REF!,$A100,#REF!,AB$5,#REF!,"yes")*INDEX('Allocation Matrix'!$E$3:$BI$4,MATCH($A$2,'Allocation Matrix'!$D$3:$D$4,0),MATCH(AB$5,'Allocation Matrix'!$E$2:$BI$2,0))))</f>
        <v>#REF!</v>
      </c>
      <c r="AC100" s="16" t="e">
        <f>-IF($A$3="KY-Bluegrass (Consolidated)",SUMIFS(#REF!,#REF!,$A100,#REF!,AC$5,#REF!,$A$2)+SUMIFS(#REF!,#REF!,$A100,#REF!,AC$5,#REF!,"yes")*INDEX('Allocation Matrix'!$E$3:$BI$4,MATCH($A$2,'Allocation Matrix'!$D$3:$D$4,0),MATCH(AC$5,'Allocation Matrix'!$E$2:$BI$2,0)),IF($A$3="KY-Bluegrass",0,SUMIFS(#REF!,#REF!,$A100,#REF!,AC$5,#REF!,$A$3,#REF!,$A$2)+SUMIFS(#REF!,#REF!,$A100,#REF!,AC$5,#REF!,"yes")*INDEX('Allocation Matrix'!$E$3:$BI$4,MATCH($A$2,'Allocation Matrix'!$D$3:$D$4,0),MATCH(AC$5,'Allocation Matrix'!$E$2:$BI$2,0))))</f>
        <v>#REF!</v>
      </c>
      <c r="AD100" s="16" t="e">
        <f>-IF($A$3="KY-Bluegrass (Consolidated)",SUMIFS(#REF!,#REF!,$A100,#REF!,AD$5,#REF!,$A$2)+SUMIFS(#REF!,#REF!,$A100,#REF!,AD$5,#REF!,"yes")*INDEX('Allocation Matrix'!$E$3:$BI$4,MATCH($A$2,'Allocation Matrix'!$D$3:$D$4,0),MATCH(AD$5,'Allocation Matrix'!$E$2:$BI$2,0)),IF($A$3="KY-Bluegrass",0,SUMIFS(#REF!,#REF!,$A100,#REF!,AD$5,#REF!,$A$3,#REF!,$A$2)+SUMIFS(#REF!,#REF!,$A100,#REF!,AD$5,#REF!,"yes")*INDEX('Allocation Matrix'!$E$3:$BI$4,MATCH($A$2,'Allocation Matrix'!$D$3:$D$4,0),MATCH(AD$5,'Allocation Matrix'!$E$2:$BI$2,0))))</f>
        <v>#REF!</v>
      </c>
      <c r="AE100" s="16" t="e">
        <f t="shared" si="113"/>
        <v>#REF!</v>
      </c>
      <c r="AF100" s="16" t="e">
        <f>-IF($A$3="KY-Bluegrass (Consolidated)",SUMIFS(#REF!,#REF!,$A100,#REF!,AF$5,#REF!,$A$2)+SUMIFS(#REF!,#REF!,$A100,#REF!,AF$5,#REF!,"yes")*INDEX('Allocation Matrix'!$E$3:$BI$4,MATCH($A$2,'Allocation Matrix'!$D$3:$D$4,0),MATCH(AF$5,'Allocation Matrix'!$E$2:$BI$2,0)),IF($A$3="KY-Bluegrass",0,SUMIFS(#REF!,#REF!,$A100,#REF!,AF$5,#REF!,$A$3,#REF!,$A$2)+SUMIFS(#REF!,#REF!,$A100,#REF!,AF$5,#REF!,"yes")*INDEX('Allocation Matrix'!$E$3:$BI$4,MATCH($A$2,'Allocation Matrix'!$D$3:$D$4,0),MATCH(AF$5,'Allocation Matrix'!$E$2:$BI$2,0))))</f>
        <v>#REF!</v>
      </c>
      <c r="AG100" s="16" t="e">
        <f>-IF($A$3="KY-Bluegrass (Consolidated)",SUMIFS(#REF!,#REF!,$A100,#REF!,AG$5,#REF!,$A$2)+SUMIFS(#REF!,#REF!,$A100,#REF!,AG$5,#REF!,"yes")*INDEX('Allocation Matrix'!$E$3:$BI$4,MATCH($A$2,'Allocation Matrix'!$D$3:$D$4,0),MATCH(AG$5,'Allocation Matrix'!$E$2:$BI$2,0)),IF($A$3="KY-Bluegrass",0,SUMIFS(#REF!,#REF!,$A100,#REF!,AG$5,#REF!,$A$3,#REF!,$A$2)+SUMIFS(#REF!,#REF!,$A100,#REF!,AG$5,#REF!,"yes")*INDEX('Allocation Matrix'!$E$3:$BI$4,MATCH($A$2,'Allocation Matrix'!$D$3:$D$4,0),MATCH(AG$5,'Allocation Matrix'!$E$2:$BI$2,0))))</f>
        <v>#REF!</v>
      </c>
      <c r="AH100" s="16" t="e">
        <f>-IF($A$3="KY-Bluegrass (Consolidated)",SUMIFS(#REF!,#REF!,$A100,#REF!,AH$5,#REF!,$A$2)+SUMIFS(#REF!,#REF!,$A100,#REF!,AH$5,#REF!,"yes")*INDEX('Allocation Matrix'!$E$3:$BI$4,MATCH($A$2,'Allocation Matrix'!$D$3:$D$4,0),MATCH(AH$5,'Allocation Matrix'!$E$2:$BI$2,0)),IF($A$3="KY-Bluegrass",0,SUMIFS(#REF!,#REF!,$A100,#REF!,AH$5,#REF!,$A$3,#REF!,$A$2)+SUMIFS(#REF!,#REF!,$A100,#REF!,AH$5,#REF!,"yes")*INDEX('Allocation Matrix'!$E$3:$BI$4,MATCH($A$2,'Allocation Matrix'!$D$3:$D$4,0),MATCH(AH$5,'Allocation Matrix'!$E$2:$BI$2,0))))</f>
        <v>#REF!</v>
      </c>
      <c r="AI100" s="16" t="e">
        <f>-IF($A$3="KY-Bluegrass (Consolidated)",SUMIFS(#REF!,#REF!,$A100,#REF!,AI$5,#REF!,$A$2)+SUMIFS(#REF!,#REF!,$A100,#REF!,AI$5,#REF!,"yes")*INDEX('Allocation Matrix'!$E$3:$BI$4,MATCH($A$2,'Allocation Matrix'!$D$3:$D$4,0),MATCH(AI$5,'Allocation Matrix'!$E$2:$BI$2,0)),IF($A$3="KY-Bluegrass",0,SUMIFS(#REF!,#REF!,$A100,#REF!,AI$5,#REF!,$A$3,#REF!,$A$2)+SUMIFS(#REF!,#REF!,$A100,#REF!,AI$5,#REF!,"yes")*INDEX('Allocation Matrix'!$E$3:$BI$4,MATCH($A$2,'Allocation Matrix'!$D$3:$D$4,0),MATCH(AI$5,'Allocation Matrix'!$E$2:$BI$2,0))))</f>
        <v>#REF!</v>
      </c>
      <c r="AJ100" s="16" t="e">
        <f>-IF($A$3="KY-Bluegrass (Consolidated)",SUMIFS(#REF!,#REF!,$A100,#REF!,AJ$5,#REF!,$A$2)+SUMIFS(#REF!,#REF!,$A100,#REF!,AJ$5,#REF!,"yes")*INDEX('Allocation Matrix'!$E$3:$BI$4,MATCH($A$2,'Allocation Matrix'!$D$3:$D$4,0),MATCH(AJ$5,'Allocation Matrix'!$E$2:$BI$2,0)),IF($A$3="KY-Bluegrass",0,SUMIFS(#REF!,#REF!,$A100,#REF!,AJ$5,#REF!,$A$3,#REF!,$A$2)+SUMIFS(#REF!,#REF!,$A100,#REF!,AJ$5,#REF!,"yes")*INDEX('Allocation Matrix'!$E$3:$BI$4,MATCH($A$2,'Allocation Matrix'!$D$3:$D$4,0),MATCH(AJ$5,'Allocation Matrix'!$E$2:$BI$2,0))))</f>
        <v>#REF!</v>
      </c>
      <c r="AK100" s="16" t="e">
        <f>-IF($A$3="KY-Bluegrass (Consolidated)",SUMIFS(#REF!,#REF!,$A100,#REF!,AK$5,#REF!,$A$2)+SUMIFS(#REF!,#REF!,$A100,#REF!,AK$5,#REF!,"yes")*INDEX('Allocation Matrix'!$E$3:$BI$4,MATCH($A$2,'Allocation Matrix'!$D$3:$D$4,0),MATCH(AK$5,'Allocation Matrix'!$E$2:$BI$2,0)),IF($A$3="KY-Bluegrass",0,SUMIFS(#REF!,#REF!,$A100,#REF!,AK$5,#REF!,$A$3,#REF!,$A$2)+SUMIFS(#REF!,#REF!,$A100,#REF!,AK$5,#REF!,"yes")*INDEX('Allocation Matrix'!$E$3:$BI$4,MATCH($A$2,'Allocation Matrix'!$D$3:$D$4,0),MATCH(AK$5,'Allocation Matrix'!$E$2:$BI$2,0))))</f>
        <v>#REF!</v>
      </c>
      <c r="AL100" s="16" t="e">
        <f>-IF($A$3="KY-Bluegrass (Consolidated)",SUMIFS(#REF!,#REF!,$A100,#REF!,AL$5,#REF!,$A$2)+SUMIFS(#REF!,#REF!,$A100,#REF!,AL$5,#REF!,"yes")*INDEX('Allocation Matrix'!$E$3:$BI$4,MATCH($A$2,'Allocation Matrix'!$D$3:$D$4,0),MATCH(AL$5,'Allocation Matrix'!$E$2:$BI$2,0)),IF($A$3="KY-Bluegrass",0,SUMIFS(#REF!,#REF!,$A100,#REF!,AL$5,#REF!,$A$3,#REF!,$A$2)+SUMIFS(#REF!,#REF!,$A100,#REF!,AL$5,#REF!,"yes")*INDEX('Allocation Matrix'!$E$3:$BI$4,MATCH($A$2,'Allocation Matrix'!$D$3:$D$4,0),MATCH(AL$5,'Allocation Matrix'!$E$2:$BI$2,0))))</f>
        <v>#REF!</v>
      </c>
      <c r="AM100" s="16" t="e">
        <f>-IF($A$3="KY-Bluegrass (Consolidated)",SUMIFS(#REF!,#REF!,$A100,#REF!,AM$5,#REF!,$A$2)+SUMIFS(#REF!,#REF!,$A100,#REF!,AM$5,#REF!,"yes")*INDEX('Allocation Matrix'!$E$3:$BI$4,MATCH($A$2,'Allocation Matrix'!$D$3:$D$4,0),MATCH(AM$5,'Allocation Matrix'!$E$2:$BI$2,0)),IF($A$3="KY-Bluegrass",0,SUMIFS(#REF!,#REF!,$A100,#REF!,AM$5,#REF!,$A$3,#REF!,$A$2)+SUMIFS(#REF!,#REF!,$A100,#REF!,AM$5,#REF!,"yes")*INDEX('Allocation Matrix'!$E$3:$BI$4,MATCH($A$2,'Allocation Matrix'!$D$3:$D$4,0),MATCH(AM$5,'Allocation Matrix'!$E$2:$BI$2,0))))</f>
        <v>#REF!</v>
      </c>
      <c r="AN100" s="16" t="e">
        <f>-IF($A$3="KY-Bluegrass (Consolidated)",SUMIFS(#REF!,#REF!,$A100,#REF!,AN$5,#REF!,$A$2)+SUMIFS(#REF!,#REF!,$A100,#REF!,AN$5,#REF!,"yes")*INDEX('Allocation Matrix'!$E$3:$BI$4,MATCH($A$2,'Allocation Matrix'!$D$3:$D$4,0),MATCH(AN$5,'Allocation Matrix'!$E$2:$BI$2,0)),IF($A$3="KY-Bluegrass",0,SUMIFS(#REF!,#REF!,$A100,#REF!,AN$5,#REF!,$A$3,#REF!,$A$2)+SUMIFS(#REF!,#REF!,$A100,#REF!,AN$5,#REF!,"yes")*INDEX('Allocation Matrix'!$E$3:$BI$4,MATCH($A$2,'Allocation Matrix'!$D$3:$D$4,0),MATCH(AN$5,'Allocation Matrix'!$E$2:$BI$2,0))))</f>
        <v>#REF!</v>
      </c>
      <c r="AO100" s="16" t="e">
        <f>-IF($A$3="KY-Bluegrass (Consolidated)",SUMIFS(#REF!,#REF!,$A100,#REF!,AO$5,#REF!,$A$2)+SUMIFS(#REF!,#REF!,$A100,#REF!,AO$5,#REF!,"yes")*INDEX('Allocation Matrix'!$E$3:$BI$4,MATCH($A$2,'Allocation Matrix'!$D$3:$D$4,0),MATCH(AO$5,'Allocation Matrix'!$E$2:$BI$2,0)),IF($A$3="KY-Bluegrass",0,SUMIFS(#REF!,#REF!,$A100,#REF!,AO$5,#REF!,$A$3,#REF!,$A$2)+SUMIFS(#REF!,#REF!,$A100,#REF!,AO$5,#REF!,"yes")*INDEX('Allocation Matrix'!$E$3:$BI$4,MATCH($A$2,'Allocation Matrix'!$D$3:$D$4,0),MATCH(AO$5,'Allocation Matrix'!$E$2:$BI$2,0))))</f>
        <v>#REF!</v>
      </c>
      <c r="AP100" s="16" t="e">
        <f>-IF($A$3="KY-Bluegrass (Consolidated)",SUMIFS(#REF!,#REF!,$A100,#REF!,AP$5,#REF!,$A$2)+SUMIFS(#REF!,#REF!,$A100,#REF!,AP$5,#REF!,"yes")*INDEX('Allocation Matrix'!$E$3:$BI$4,MATCH($A$2,'Allocation Matrix'!$D$3:$D$4,0),MATCH(AP$5,'Allocation Matrix'!$E$2:$BI$2,0)),IF($A$3="KY-Bluegrass",0,SUMIFS(#REF!,#REF!,$A100,#REF!,AP$5,#REF!,$A$3,#REF!,$A$2)+SUMIFS(#REF!,#REF!,$A100,#REF!,AP$5,#REF!,"yes")*INDEX('Allocation Matrix'!$E$3:$BI$4,MATCH($A$2,'Allocation Matrix'!$D$3:$D$4,0),MATCH(AP$5,'Allocation Matrix'!$E$2:$BI$2,0))))</f>
        <v>#REF!</v>
      </c>
      <c r="AQ100" s="16" t="e">
        <f>-IF($A$3="KY-Bluegrass (Consolidated)",SUMIFS(#REF!,#REF!,$A100,#REF!,AQ$5,#REF!,$A$2)+SUMIFS(#REF!,#REF!,$A100,#REF!,AQ$5,#REF!,"yes")*INDEX('Allocation Matrix'!$E$3:$BI$4,MATCH($A$2,'Allocation Matrix'!$D$3:$D$4,0),MATCH(AQ$5,'Allocation Matrix'!$E$2:$BI$2,0)),IF($A$3="KY-Bluegrass",0,SUMIFS(#REF!,#REF!,$A100,#REF!,AQ$5,#REF!,$A$3,#REF!,$A$2)+SUMIFS(#REF!,#REF!,$A100,#REF!,AQ$5,#REF!,"yes")*INDEX('Allocation Matrix'!$E$3:$BI$4,MATCH($A$2,'Allocation Matrix'!$D$3:$D$4,0),MATCH(AQ$5,'Allocation Matrix'!$E$2:$BI$2,0))))</f>
        <v>#REF!</v>
      </c>
      <c r="AR100" s="16" t="e">
        <f t="shared" si="114"/>
        <v>#REF!</v>
      </c>
      <c r="AS100" s="16" t="e">
        <f>-IF($A$3="KY-Bluegrass (Consolidated)",SUMIFS(#REF!,#REF!,$A100,#REF!,AS$5,#REF!,$A$2)+SUMIFS(#REF!,#REF!,$A100,#REF!,AS$5,#REF!,"yes")*INDEX('Allocation Matrix'!$E$3:$BI$4,MATCH($A$2,'Allocation Matrix'!$D$3:$D$4,0),MATCH(AS$5,'Allocation Matrix'!$E$2:$BI$2,0)),IF($A$3="KY-Bluegrass",0,SUMIFS(#REF!,#REF!,$A100,#REF!,AS$5,#REF!,$A$3,#REF!,$A$2)+SUMIFS(#REF!,#REF!,$A100,#REF!,AS$5,#REF!,"yes")*INDEX('Allocation Matrix'!$E$3:$BI$4,MATCH($A$2,'Allocation Matrix'!$D$3:$D$4,0),MATCH(AS$5,'Allocation Matrix'!$E$2:$BI$2,0))))</f>
        <v>#REF!</v>
      </c>
      <c r="AT100" s="16" t="e">
        <f>-IF($A$3="KY-Bluegrass (Consolidated)",SUMIFS(#REF!,#REF!,$A100,#REF!,AT$5,#REF!,$A$2)+SUMIFS(#REF!,#REF!,$A100,#REF!,AT$5,#REF!,"yes")*INDEX('Allocation Matrix'!$E$3:$BI$4,MATCH($A$2,'Allocation Matrix'!$D$3:$D$4,0),MATCH(AT$5,'Allocation Matrix'!$E$2:$BI$2,0)),IF($A$3="KY-Bluegrass",0,SUMIFS(#REF!,#REF!,$A100,#REF!,AT$5,#REF!,$A$3,#REF!,$A$2)+SUMIFS(#REF!,#REF!,$A100,#REF!,AT$5,#REF!,"yes")*INDEX('Allocation Matrix'!$E$3:$BI$4,MATCH($A$2,'Allocation Matrix'!$D$3:$D$4,0),MATCH(AT$5,'Allocation Matrix'!$E$2:$BI$2,0))))</f>
        <v>#REF!</v>
      </c>
      <c r="AU100" s="16" t="e">
        <f>-IF($A$3="KY-Bluegrass (Consolidated)",SUMIFS(#REF!,#REF!,$A100,#REF!,AU$5,#REF!,$A$2)+SUMIFS(#REF!,#REF!,$A100,#REF!,AU$5,#REF!,"yes")*INDEX('Allocation Matrix'!$E$3:$BI$4,MATCH($A$2,'Allocation Matrix'!$D$3:$D$4,0),MATCH(AU$5,'Allocation Matrix'!$E$2:$BI$2,0)),IF($A$3="KY-Bluegrass",0,SUMIFS(#REF!,#REF!,$A100,#REF!,AU$5,#REF!,$A$3,#REF!,$A$2)+SUMIFS(#REF!,#REF!,$A100,#REF!,AU$5,#REF!,"yes")*INDEX('Allocation Matrix'!$E$3:$BI$4,MATCH($A$2,'Allocation Matrix'!$D$3:$D$4,0),MATCH(AU$5,'Allocation Matrix'!$E$2:$BI$2,0))))</f>
        <v>#REF!</v>
      </c>
      <c r="AV100" s="16" t="e">
        <f>-IF($A$3="KY-Bluegrass (Consolidated)",SUMIFS(#REF!,#REF!,$A100,#REF!,AV$5,#REF!,$A$2)+SUMIFS(#REF!,#REF!,$A100,#REF!,AV$5,#REF!,"yes")*INDEX('Allocation Matrix'!$E$3:$BI$4,MATCH($A$2,'Allocation Matrix'!$D$3:$D$4,0),MATCH(AV$5,'Allocation Matrix'!$E$2:$BI$2,0)),IF($A$3="KY-Bluegrass",0,SUMIFS(#REF!,#REF!,$A100,#REF!,AV$5,#REF!,$A$3,#REF!,$A$2)+SUMIFS(#REF!,#REF!,$A100,#REF!,AV$5,#REF!,"yes")*INDEX('Allocation Matrix'!$E$3:$BI$4,MATCH($A$2,'Allocation Matrix'!$D$3:$D$4,0),MATCH(AV$5,'Allocation Matrix'!$E$2:$BI$2,0))))</f>
        <v>#REF!</v>
      </c>
      <c r="AW100" s="16" t="e">
        <f>-IF($A$3="KY-Bluegrass (Consolidated)",SUMIFS(#REF!,#REF!,$A100,#REF!,AW$5,#REF!,$A$2)+SUMIFS(#REF!,#REF!,$A100,#REF!,AW$5,#REF!,"yes")*INDEX('Allocation Matrix'!$E$3:$BI$4,MATCH($A$2,'Allocation Matrix'!$D$3:$D$4,0),MATCH(AW$5,'Allocation Matrix'!$E$2:$BI$2,0)),IF($A$3="KY-Bluegrass",0,SUMIFS(#REF!,#REF!,$A100,#REF!,AW$5,#REF!,$A$3,#REF!,$A$2)+SUMIFS(#REF!,#REF!,$A100,#REF!,AW$5,#REF!,"yes")*INDEX('Allocation Matrix'!$E$3:$BI$4,MATCH($A$2,'Allocation Matrix'!$D$3:$D$4,0),MATCH(AW$5,'Allocation Matrix'!$E$2:$BI$2,0))))</f>
        <v>#REF!</v>
      </c>
      <c r="AX100" s="16" t="e">
        <f>-IF($A$3="KY-Bluegrass (Consolidated)",SUMIFS(#REF!,#REF!,$A100,#REF!,AX$5,#REF!,$A$2)+SUMIFS(#REF!,#REF!,$A100,#REF!,AX$5,#REF!,"yes")*INDEX('Allocation Matrix'!$E$3:$BI$4,MATCH($A$2,'Allocation Matrix'!$D$3:$D$4,0),MATCH(AX$5,'Allocation Matrix'!$E$2:$BI$2,0)),IF($A$3="KY-Bluegrass",0,SUMIFS(#REF!,#REF!,$A100,#REF!,AX$5,#REF!,$A$3,#REF!,$A$2)+SUMIFS(#REF!,#REF!,$A100,#REF!,AX$5,#REF!,"yes")*INDEX('Allocation Matrix'!$E$3:$BI$4,MATCH($A$2,'Allocation Matrix'!$D$3:$D$4,0),MATCH(AX$5,'Allocation Matrix'!$E$2:$BI$2,0))))</f>
        <v>#REF!</v>
      </c>
      <c r="AY100" s="16" t="e">
        <f>-IF($A$3="KY-Bluegrass (Consolidated)",SUMIFS(#REF!,#REF!,$A100,#REF!,AY$5,#REF!,$A$2)+SUMIFS(#REF!,#REF!,$A100,#REF!,AY$5,#REF!,"yes")*INDEX('Allocation Matrix'!$E$3:$BI$4,MATCH($A$2,'Allocation Matrix'!$D$3:$D$4,0),MATCH(AY$5,'Allocation Matrix'!$E$2:$BI$2,0)),IF($A$3="KY-Bluegrass",0,SUMIFS(#REF!,#REF!,$A100,#REF!,AY$5,#REF!,$A$3,#REF!,$A$2)+SUMIFS(#REF!,#REF!,$A100,#REF!,AY$5,#REF!,"yes")*INDEX('Allocation Matrix'!$E$3:$BI$4,MATCH($A$2,'Allocation Matrix'!$D$3:$D$4,0),MATCH(AY$5,'Allocation Matrix'!$E$2:$BI$2,0))))</f>
        <v>#REF!</v>
      </c>
      <c r="AZ100" s="16" t="e">
        <f>-IF($A$3="KY-Bluegrass (Consolidated)",SUMIFS(#REF!,#REF!,$A100,#REF!,AZ$5,#REF!,$A$2)+SUMIFS(#REF!,#REF!,$A100,#REF!,AZ$5,#REF!,"yes")*INDEX('Allocation Matrix'!$E$3:$BI$4,MATCH($A$2,'Allocation Matrix'!$D$3:$D$4,0),MATCH(AZ$5,'Allocation Matrix'!$E$2:$BI$2,0)),IF($A$3="KY-Bluegrass",0,SUMIFS(#REF!,#REF!,$A100,#REF!,AZ$5,#REF!,$A$3,#REF!,$A$2)+SUMIFS(#REF!,#REF!,$A100,#REF!,AZ$5,#REF!,"yes")*INDEX('Allocation Matrix'!$E$3:$BI$4,MATCH($A$2,'Allocation Matrix'!$D$3:$D$4,0),MATCH(AZ$5,'Allocation Matrix'!$E$2:$BI$2,0))))</f>
        <v>#REF!</v>
      </c>
      <c r="BA100" s="16" t="e">
        <f>-IF($A$3="KY-Bluegrass (Consolidated)",SUMIFS(#REF!,#REF!,$A100,#REF!,BA$5,#REF!,$A$2)+SUMIFS(#REF!,#REF!,$A100,#REF!,BA$5,#REF!,"yes")*INDEX('Allocation Matrix'!$E$3:$BI$4,MATCH($A$2,'Allocation Matrix'!$D$3:$D$4,0),MATCH(BA$5,'Allocation Matrix'!$E$2:$BI$2,0)),IF($A$3="KY-Bluegrass",0,SUMIFS(#REF!,#REF!,$A100,#REF!,BA$5,#REF!,$A$3,#REF!,$A$2)+SUMIFS(#REF!,#REF!,$A100,#REF!,BA$5,#REF!,"yes")*INDEX('Allocation Matrix'!$E$3:$BI$4,MATCH($A$2,'Allocation Matrix'!$D$3:$D$4,0),MATCH(BA$5,'Allocation Matrix'!$E$2:$BI$2,0))))</f>
        <v>#REF!</v>
      </c>
      <c r="BB100" s="16" t="e">
        <f>_xlfn.XLOOKUP($A100,'IS WW Forecast'!$A:$A,'IS WW Forecast'!F:F,0,0)</f>
        <v>#REF!</v>
      </c>
      <c r="BC100" s="16" t="e">
        <f>_xlfn.XLOOKUP($A100,'IS WW Forecast'!$A:$A,'IS WW Forecast'!G:G,0,0)</f>
        <v>#REF!</v>
      </c>
      <c r="BD100" s="16" t="e">
        <f>_xlfn.XLOOKUP($A100,'IS WW Forecast'!$A:$A,'IS WW Forecast'!H:H,0,0)</f>
        <v>#REF!</v>
      </c>
      <c r="BE100" s="16" t="e">
        <f t="shared" si="115"/>
        <v>#REF!</v>
      </c>
      <c r="BF100" s="16" t="e">
        <f>_xlfn.XLOOKUP($A100,'IS WW Forecast'!$A:$A,'IS WW Forecast'!J:J,0,0)</f>
        <v>#REF!</v>
      </c>
      <c r="BG100" s="16" t="e">
        <f>_xlfn.XLOOKUP($A100,'IS WW Forecast'!$A:$A,'IS WW Forecast'!K:K,0,0)</f>
        <v>#REF!</v>
      </c>
      <c r="BH100" s="16" t="e">
        <f>_xlfn.XLOOKUP($A100,'IS WW Forecast'!$A:$A,'IS WW Forecast'!L:L,0,0)</f>
        <v>#REF!</v>
      </c>
      <c r="BI100" s="16" t="e">
        <f>_xlfn.XLOOKUP($A100,'IS WW Forecast'!$A:$A,'IS WW Forecast'!M:M,0,0)</f>
        <v>#REF!</v>
      </c>
      <c r="BJ100" s="16" t="e">
        <f>_xlfn.XLOOKUP($A100,'IS WW Forecast'!$A:$A,'IS WW Forecast'!N:N,0,0)</f>
        <v>#REF!</v>
      </c>
      <c r="BK100" s="16" t="e">
        <f>_xlfn.XLOOKUP($A100,'IS WW Forecast'!$A:$A,'IS WW Forecast'!O:O,0,0)</f>
        <v>#REF!</v>
      </c>
      <c r="BL100" s="16" t="e">
        <f>_xlfn.XLOOKUP($A100,'IS WW Forecast'!$A:$A,'IS WW Forecast'!P:P,0,0)</f>
        <v>#REF!</v>
      </c>
      <c r="BM100" s="16" t="e">
        <f>_xlfn.XLOOKUP($A100,'IS WW Forecast'!$A:$A,'IS WW Forecast'!Q:Q,0,0)</f>
        <v>#REF!</v>
      </c>
      <c r="BN100" s="16" t="e">
        <f>_xlfn.XLOOKUP($A100,'IS WW Forecast'!$A:$A,'IS WW Forecast'!R:R,0,0)</f>
        <v>#REF!</v>
      </c>
      <c r="BO100" s="16" t="e">
        <f>_xlfn.XLOOKUP($A100,'IS WW Forecast'!$A:$A,'IS WW Forecast'!S:S,0,0)</f>
        <v>#REF!</v>
      </c>
      <c r="BP100" s="16" t="e">
        <f>_xlfn.XLOOKUP($A100,'IS WW Forecast'!$A:$A,'IS WW Forecast'!T:T,0,0)</f>
        <v>#REF!</v>
      </c>
      <c r="BQ100" s="16" t="e">
        <f>_xlfn.XLOOKUP($A100,'IS WW Forecast'!$A:$A,'IS WW Forecast'!U:U,0,0)</f>
        <v>#REF!</v>
      </c>
      <c r="BR100" s="16" t="e">
        <f t="shared" si="116"/>
        <v>#REF!</v>
      </c>
      <c r="BS100" s="16" t="e">
        <f>_xlfn.XLOOKUP($A100,'IS WW Forecast'!$A:$A,'IS WW Forecast'!W:W,0,0)</f>
        <v>#REF!</v>
      </c>
      <c r="BT100" s="16" t="e">
        <f>_xlfn.XLOOKUP($A100,'IS WW Forecast'!$A:$A,'IS WW Forecast'!X:X,0,0)</f>
        <v>#REF!</v>
      </c>
      <c r="BU100" s="16" t="e">
        <f>_xlfn.XLOOKUP($A100,'IS WW Forecast'!$A:$A,'IS WW Forecast'!Y:Y,0,0)</f>
        <v>#REF!</v>
      </c>
      <c r="BV100" s="16" t="e">
        <f>_xlfn.XLOOKUP($A100,'IS WW Forecast'!$A:$A,'IS WW Forecast'!Z:Z,0,0)</f>
        <v>#REF!</v>
      </c>
      <c r="BW100" s="16" t="e">
        <f>_xlfn.XLOOKUP($A100,'IS WW Forecast'!$A:$A,'IS WW Forecast'!AA:AA,0,0)</f>
        <v>#REF!</v>
      </c>
      <c r="BX100" s="16" t="e">
        <f>_xlfn.XLOOKUP($A100,'IS WW Forecast'!$A:$A,'IS WW Forecast'!AB:AB,0,0)</f>
        <v>#REF!</v>
      </c>
      <c r="BY100" s="16" t="e">
        <f>_xlfn.XLOOKUP($A100,'IS WW Forecast'!$A:$A,'IS WW Forecast'!AC:AC,0,0)</f>
        <v>#REF!</v>
      </c>
      <c r="BZ100" s="16" t="e">
        <f>_xlfn.XLOOKUP($A100,'IS WW Forecast'!$A:$A,'IS WW Forecast'!AD:AD,0,0)</f>
        <v>#REF!</v>
      </c>
      <c r="CA100" s="16" t="e">
        <f>_xlfn.XLOOKUP($A100,'IS WW Forecast'!$A:$A,'IS WW Forecast'!AE:AE,0,0)</f>
        <v>#REF!</v>
      </c>
      <c r="CB100" s="16" t="e">
        <f>_xlfn.XLOOKUP($A100,'IS WW Forecast'!$A:$A,'IS WW Forecast'!AF:AF,0,0)</f>
        <v>#REF!</v>
      </c>
      <c r="CC100" s="16" t="e">
        <f>_xlfn.XLOOKUP($A100,'IS WW Forecast'!$A:$A,'IS WW Forecast'!AG:AG,0,0)</f>
        <v>#REF!</v>
      </c>
      <c r="CD100" s="16" t="e">
        <f>_xlfn.XLOOKUP($A100,'IS WW Forecast'!$A:$A,'IS WW Forecast'!AH:AH,0,0)</f>
        <v>#REF!</v>
      </c>
      <c r="CE100" s="16" t="e">
        <f t="shared" si="117"/>
        <v>#REF!</v>
      </c>
      <c r="CF100" s="16" t="e">
        <f>_xlfn.XLOOKUP($A100,'IS WW Forecast'!$A:$A,'IS WW Forecast'!AJ:AJ,0,0)</f>
        <v>#REF!</v>
      </c>
      <c r="CG100" s="16" t="e">
        <f>_xlfn.XLOOKUP($A100,'IS WW Forecast'!$A:$A,'IS WW Forecast'!AK:AK,0,0)</f>
        <v>#REF!</v>
      </c>
      <c r="CH100" s="16" t="e">
        <f>_xlfn.XLOOKUP($A100,'IS WW Forecast'!$A:$A,'IS WW Forecast'!AL:AL,0,0)</f>
        <v>#REF!</v>
      </c>
      <c r="CI100" s="16" t="e">
        <f>_xlfn.XLOOKUP($A100,'IS WW Forecast'!$A:$A,'IS WW Forecast'!AM:AM,0,0)</f>
        <v>#REF!</v>
      </c>
      <c r="CJ100" s="16" t="e">
        <f>_xlfn.XLOOKUP($A100,'IS WW Forecast'!$A:$A,'IS WW Forecast'!AN:AN,0,0)</f>
        <v>#REF!</v>
      </c>
      <c r="CK100" s="16" t="e">
        <f>_xlfn.XLOOKUP($A100,'IS WW Forecast'!$A:$A,'IS WW Forecast'!AO:AO,0,0)</f>
        <v>#REF!</v>
      </c>
      <c r="CL100" s="16" t="e">
        <f>_xlfn.XLOOKUP($A100,'IS WW Forecast'!$A:$A,'IS WW Forecast'!AP:AP,0,0)</f>
        <v>#REF!</v>
      </c>
      <c r="CM100" s="16" t="e">
        <f>_xlfn.XLOOKUP($A100,'IS WW Forecast'!$A:$A,'IS WW Forecast'!AQ:AQ,0,0)</f>
        <v>#REF!</v>
      </c>
      <c r="CN100" s="16" t="e">
        <f>_xlfn.XLOOKUP($A100,'IS WW Forecast'!$A:$A,'IS WW Forecast'!AR:AR,0,0)</f>
        <v>#REF!</v>
      </c>
      <c r="CO100" s="16" t="e">
        <f>_xlfn.XLOOKUP($A100,'IS WW Forecast'!$A:$A,'IS WW Forecast'!AS:AS,0,0)</f>
        <v>#REF!</v>
      </c>
      <c r="CP100" s="16" t="e">
        <f>_xlfn.XLOOKUP($A100,'IS WW Forecast'!$A:$A,'IS WW Forecast'!AT:AT,0,0)</f>
        <v>#REF!</v>
      </c>
      <c r="CQ100" s="16" t="e">
        <f>_xlfn.XLOOKUP($A100,'IS WW Forecast'!$A:$A,'IS WW Forecast'!AU:AU,0,0)</f>
        <v>#REF!</v>
      </c>
      <c r="CR100" s="16" t="e">
        <f t="shared" si="118"/>
        <v>#REF!</v>
      </c>
      <c r="CS100" s="164" t="e">
        <f t="shared" si="119"/>
        <v>#REF!</v>
      </c>
      <c r="CT100" s="16" t="e">
        <f>_xlfn.XLOOKUP($A100,'IS WW Forecast'!$A:$A,'IS WW Forecast'!BF:BF,0,0)</f>
        <v>#REF!</v>
      </c>
      <c r="CU100" s="16" t="e">
        <f t="shared" si="124"/>
        <v>#REF!</v>
      </c>
      <c r="CV100" s="16" t="e">
        <f t="shared" si="125"/>
        <v>#REF!</v>
      </c>
      <c r="CW100" s="16" t="e">
        <f t="shared" si="126"/>
        <v>#REF!</v>
      </c>
    </row>
    <row r="101" spans="1:101" x14ac:dyDescent="0.25">
      <c r="A101" s="13">
        <v>720200</v>
      </c>
      <c r="B101" s="14">
        <f t="shared" si="123"/>
        <v>96</v>
      </c>
      <c r="C101" s="19" t="str">
        <f t="shared" si="111"/>
        <v>720.200</v>
      </c>
      <c r="D101" s="13" t="s">
        <v>277</v>
      </c>
      <c r="E101" s="13"/>
      <c r="F101" s="16" t="e">
        <f>-IF($A$3="KY-Bluegrass (Consolidated)",SUMIFS(#REF!,#REF!,$A101,#REF!,F$5,#REF!,$A$2)+SUMIFS(#REF!,#REF!,$A101,#REF!,F$5,#REF!,"yes")*INDEX('Allocation Matrix'!$E$3:$BI$4,MATCH($A$2,'Allocation Matrix'!$D$3:$D$4,0),MATCH(F$5,'Allocation Matrix'!$E$2:$BI$2,0)),IF($A$3="KY-Bluegrass",0,SUMIFS(#REF!,#REF!,$A101,#REF!,F$5,#REF!,$A$3,#REF!,$A$2)+SUMIFS(#REF!,#REF!,$A101,#REF!,F$5,#REF!,"yes")*INDEX('Allocation Matrix'!$E$3:$BI$4,MATCH($A$2,'Allocation Matrix'!$D$3:$D$4,0),MATCH(F$5,'Allocation Matrix'!$E$2:$BI$2,0))))</f>
        <v>#REF!</v>
      </c>
      <c r="G101" s="16" t="e">
        <f>-IF($A$3="KY-Bluegrass (Consolidated)",SUMIFS(#REF!,#REF!,$A101,#REF!,G$5,#REF!,$A$2)+SUMIFS(#REF!,#REF!,$A101,#REF!,G$5,#REF!,"yes")*INDEX('Allocation Matrix'!$E$3:$BI$4,MATCH($A$2,'Allocation Matrix'!$D$3:$D$4,0),MATCH(G$5,'Allocation Matrix'!$E$2:$BI$2,0)),IF($A$3="KY-Bluegrass",0,SUMIFS(#REF!,#REF!,$A101,#REF!,G$5,#REF!,$A$3,#REF!,$A$2)+SUMIFS(#REF!,#REF!,$A101,#REF!,G$5,#REF!,"yes")*INDEX('Allocation Matrix'!$E$3:$BI$4,MATCH($A$2,'Allocation Matrix'!$D$3:$D$4,0),MATCH(G$5,'Allocation Matrix'!$E$2:$BI$2,0))))</f>
        <v>#REF!</v>
      </c>
      <c r="H101" s="16" t="e">
        <f>-IF($A$3="KY-Bluegrass (Consolidated)",SUMIFS(#REF!,#REF!,$A101,#REF!,H$5,#REF!,$A$2)+SUMIFS(#REF!,#REF!,$A101,#REF!,H$5,#REF!,"yes")*INDEX('Allocation Matrix'!$E$3:$BI$4,MATCH($A$2,'Allocation Matrix'!$D$3:$D$4,0),MATCH(H$5,'Allocation Matrix'!$E$2:$BI$2,0)),IF($A$3="KY-Bluegrass",0,SUMIFS(#REF!,#REF!,$A101,#REF!,H$5,#REF!,$A$3,#REF!,$A$2)+SUMIFS(#REF!,#REF!,$A101,#REF!,H$5,#REF!,"yes")*INDEX('Allocation Matrix'!$E$3:$BI$4,MATCH($A$2,'Allocation Matrix'!$D$3:$D$4,0),MATCH(H$5,'Allocation Matrix'!$E$2:$BI$2,0))))</f>
        <v>#REF!</v>
      </c>
      <c r="I101" s="16" t="e">
        <f>-IF($A$3="KY-Bluegrass (Consolidated)",SUMIFS(#REF!,#REF!,$A101,#REF!,I$5,#REF!,$A$2)+SUMIFS(#REF!,#REF!,$A101,#REF!,I$5,#REF!,"yes")*INDEX('Allocation Matrix'!$E$3:$BI$4,MATCH($A$2,'Allocation Matrix'!$D$3:$D$4,0),MATCH(I$5,'Allocation Matrix'!$E$2:$BI$2,0)),IF($A$3="KY-Bluegrass",0,SUMIFS(#REF!,#REF!,$A101,#REF!,I$5,#REF!,$A$3,#REF!,$A$2)+SUMIFS(#REF!,#REF!,$A101,#REF!,I$5,#REF!,"yes")*INDEX('Allocation Matrix'!$E$3:$BI$4,MATCH($A$2,'Allocation Matrix'!$D$3:$D$4,0),MATCH(I$5,'Allocation Matrix'!$E$2:$BI$2,0))))</f>
        <v>#REF!</v>
      </c>
      <c r="J101" s="16" t="e">
        <f>-IF($A$3="KY-Bluegrass (Consolidated)",SUMIFS(#REF!,#REF!,$A101,#REF!,J$5,#REF!,$A$2)+SUMIFS(#REF!,#REF!,$A101,#REF!,J$5,#REF!,"yes")*INDEX('Allocation Matrix'!$E$3:$BI$4,MATCH($A$2,'Allocation Matrix'!$D$3:$D$4,0),MATCH(J$5,'Allocation Matrix'!$E$2:$BI$2,0)),IF($A$3="KY-Bluegrass",0,SUMIFS(#REF!,#REF!,$A101,#REF!,J$5,#REF!,$A$3,#REF!,$A$2)+SUMIFS(#REF!,#REF!,$A101,#REF!,J$5,#REF!,"yes")*INDEX('Allocation Matrix'!$E$3:$BI$4,MATCH($A$2,'Allocation Matrix'!$D$3:$D$4,0),MATCH(J$5,'Allocation Matrix'!$E$2:$BI$2,0))))</f>
        <v>#REF!</v>
      </c>
      <c r="K101" s="16" t="e">
        <f>-IF($A$3="KY-Bluegrass (Consolidated)",SUMIFS(#REF!,#REF!,$A101,#REF!,K$5,#REF!,$A$2)+SUMIFS(#REF!,#REF!,$A101,#REF!,K$5,#REF!,"yes")*INDEX('Allocation Matrix'!$E$3:$BI$4,MATCH($A$2,'Allocation Matrix'!$D$3:$D$4,0),MATCH(K$5,'Allocation Matrix'!$E$2:$BI$2,0)),IF($A$3="KY-Bluegrass",0,SUMIFS(#REF!,#REF!,$A101,#REF!,K$5,#REF!,$A$3,#REF!,$A$2)+SUMIFS(#REF!,#REF!,$A101,#REF!,K$5,#REF!,"yes")*INDEX('Allocation Matrix'!$E$3:$BI$4,MATCH($A$2,'Allocation Matrix'!$D$3:$D$4,0),MATCH(K$5,'Allocation Matrix'!$E$2:$BI$2,0))))</f>
        <v>#REF!</v>
      </c>
      <c r="L101" s="16" t="e">
        <f>-IF($A$3="KY-Bluegrass (Consolidated)",SUMIFS(#REF!,#REF!,$A101,#REF!,L$5,#REF!,$A$2)+SUMIFS(#REF!,#REF!,$A101,#REF!,L$5,#REF!,"yes")*INDEX('Allocation Matrix'!$E$3:$BI$4,MATCH($A$2,'Allocation Matrix'!$D$3:$D$4,0),MATCH(L$5,'Allocation Matrix'!$E$2:$BI$2,0)),IF($A$3="KY-Bluegrass",0,SUMIFS(#REF!,#REF!,$A101,#REF!,L$5,#REF!,$A$3,#REF!,$A$2)+SUMIFS(#REF!,#REF!,$A101,#REF!,L$5,#REF!,"yes")*INDEX('Allocation Matrix'!$E$3:$BI$4,MATCH($A$2,'Allocation Matrix'!$D$3:$D$4,0),MATCH(L$5,'Allocation Matrix'!$E$2:$BI$2,0))))</f>
        <v>#REF!</v>
      </c>
      <c r="M101" s="16" t="e">
        <f>-IF($A$3="KY-Bluegrass (Consolidated)",SUMIFS(#REF!,#REF!,$A101,#REF!,M$5,#REF!,$A$2)+SUMIFS(#REF!,#REF!,$A101,#REF!,M$5,#REF!,"yes")*INDEX('Allocation Matrix'!$E$3:$BI$4,MATCH($A$2,'Allocation Matrix'!$D$3:$D$4,0),MATCH(M$5,'Allocation Matrix'!$E$2:$BI$2,0)),IF($A$3="KY-Bluegrass",0,SUMIFS(#REF!,#REF!,$A101,#REF!,M$5,#REF!,$A$3,#REF!,$A$2)+SUMIFS(#REF!,#REF!,$A101,#REF!,M$5,#REF!,"yes")*INDEX('Allocation Matrix'!$E$3:$BI$4,MATCH($A$2,'Allocation Matrix'!$D$3:$D$4,0),MATCH(M$5,'Allocation Matrix'!$E$2:$BI$2,0))))</f>
        <v>#REF!</v>
      </c>
      <c r="N101" s="16" t="e">
        <f>-IF($A$3="KY-Bluegrass (Consolidated)",SUMIFS(#REF!,#REF!,$A101,#REF!,N$5,#REF!,$A$2)+SUMIFS(#REF!,#REF!,$A101,#REF!,N$5,#REF!,"yes")*INDEX('Allocation Matrix'!$E$3:$BI$4,MATCH($A$2,'Allocation Matrix'!$D$3:$D$4,0),MATCH(N$5,'Allocation Matrix'!$E$2:$BI$2,0)),IF($A$3="KY-Bluegrass",0,SUMIFS(#REF!,#REF!,$A101,#REF!,N$5,#REF!,$A$3,#REF!,$A$2)+SUMIFS(#REF!,#REF!,$A101,#REF!,N$5,#REF!,"yes")*INDEX('Allocation Matrix'!$E$3:$BI$4,MATCH($A$2,'Allocation Matrix'!$D$3:$D$4,0),MATCH(N$5,'Allocation Matrix'!$E$2:$BI$2,0))))</f>
        <v>#REF!</v>
      </c>
      <c r="O101" s="16" t="e">
        <f>-IF($A$3="KY-Bluegrass (Consolidated)",SUMIFS(#REF!,#REF!,$A101,#REF!,O$5,#REF!,$A$2)+SUMIFS(#REF!,#REF!,$A101,#REF!,O$5,#REF!,"yes")*INDEX('Allocation Matrix'!$E$3:$BI$4,MATCH($A$2,'Allocation Matrix'!$D$3:$D$4,0),MATCH(O$5,'Allocation Matrix'!$E$2:$BI$2,0)),IF($A$3="KY-Bluegrass",0,SUMIFS(#REF!,#REF!,$A101,#REF!,O$5,#REF!,$A$3,#REF!,$A$2)+SUMIFS(#REF!,#REF!,$A101,#REF!,O$5,#REF!,"yes")*INDEX('Allocation Matrix'!$E$3:$BI$4,MATCH($A$2,'Allocation Matrix'!$D$3:$D$4,0),MATCH(O$5,'Allocation Matrix'!$E$2:$BI$2,0))))</f>
        <v>#REF!</v>
      </c>
      <c r="P101" s="16" t="e">
        <f>-IF($A$3="KY-Bluegrass (Consolidated)",SUMIFS(#REF!,#REF!,$A101,#REF!,P$5,#REF!,$A$2)+SUMIFS(#REF!,#REF!,$A101,#REF!,P$5,#REF!,"yes")*INDEX('Allocation Matrix'!$E$3:$BI$4,MATCH($A$2,'Allocation Matrix'!$D$3:$D$4,0),MATCH(P$5,'Allocation Matrix'!$E$2:$BI$2,0)),IF($A$3="KY-Bluegrass",0,SUMIFS(#REF!,#REF!,$A101,#REF!,P$5,#REF!,$A$3,#REF!,$A$2)+SUMIFS(#REF!,#REF!,$A101,#REF!,P$5,#REF!,"yes")*INDEX('Allocation Matrix'!$E$3:$BI$4,MATCH($A$2,'Allocation Matrix'!$D$3:$D$4,0),MATCH(P$5,'Allocation Matrix'!$E$2:$BI$2,0))))</f>
        <v>#REF!</v>
      </c>
      <c r="Q101" s="16" t="e">
        <f>-IF($A$3="KY-Bluegrass (Consolidated)",SUMIFS(#REF!,#REF!,$A101,#REF!,Q$5,#REF!,$A$2)+SUMIFS(#REF!,#REF!,$A101,#REF!,Q$5,#REF!,"yes")*INDEX('Allocation Matrix'!$E$3:$BI$4,MATCH($A$2,'Allocation Matrix'!$D$3:$D$4,0),MATCH(Q$5,'Allocation Matrix'!$E$2:$BI$2,0)),IF($A$3="KY-Bluegrass",0,SUMIFS(#REF!,#REF!,$A101,#REF!,Q$5,#REF!,$A$3,#REF!,$A$2)+SUMIFS(#REF!,#REF!,$A101,#REF!,Q$5,#REF!,"yes")*INDEX('Allocation Matrix'!$E$3:$BI$4,MATCH($A$2,'Allocation Matrix'!$D$3:$D$4,0),MATCH(Q$5,'Allocation Matrix'!$E$2:$BI$2,0))))</f>
        <v>#REF!</v>
      </c>
      <c r="R101" s="16" t="e">
        <f t="shared" ref="R101:R102" si="150">SUM(F101:Q101)</f>
        <v>#REF!</v>
      </c>
      <c r="S101" s="16" t="e">
        <f>-IF($A$3="KY-Bluegrass (Consolidated)",SUMIFS(#REF!,#REF!,$A101,#REF!,S$5,#REF!,$A$2)+SUMIFS(#REF!,#REF!,$A101,#REF!,S$5,#REF!,"yes")*INDEX('Allocation Matrix'!$E$3:$BI$4,MATCH($A$2,'Allocation Matrix'!$D$3:$D$4,0),MATCH(S$5,'Allocation Matrix'!$E$2:$BI$2,0)),IF($A$3="KY-Bluegrass",0,SUMIFS(#REF!,#REF!,$A101,#REF!,S$5,#REF!,$A$3,#REF!,$A$2)+SUMIFS(#REF!,#REF!,$A101,#REF!,S$5,#REF!,"yes")*INDEX('Allocation Matrix'!$E$3:$BI$4,MATCH($A$2,'Allocation Matrix'!$D$3:$D$4,0),MATCH(S$5,'Allocation Matrix'!$E$2:$BI$2,0))))</f>
        <v>#REF!</v>
      </c>
      <c r="T101" s="16" t="e">
        <f>-IF($A$3="KY-Bluegrass (Consolidated)",SUMIFS(#REF!,#REF!,$A101,#REF!,T$5,#REF!,$A$2)+SUMIFS(#REF!,#REF!,$A101,#REF!,T$5,#REF!,"yes")*INDEX('Allocation Matrix'!$E$3:$BI$4,MATCH($A$2,'Allocation Matrix'!$D$3:$D$4,0),MATCH(T$5,'Allocation Matrix'!$E$2:$BI$2,0)),IF($A$3="KY-Bluegrass",0,SUMIFS(#REF!,#REF!,$A101,#REF!,T$5,#REF!,$A$3,#REF!,$A$2)+SUMIFS(#REF!,#REF!,$A101,#REF!,T$5,#REF!,"yes")*INDEX('Allocation Matrix'!$E$3:$BI$4,MATCH($A$2,'Allocation Matrix'!$D$3:$D$4,0),MATCH(T$5,'Allocation Matrix'!$E$2:$BI$2,0))))</f>
        <v>#REF!</v>
      </c>
      <c r="U101" s="16" t="e">
        <f>-IF($A$3="KY-Bluegrass (Consolidated)",SUMIFS(#REF!,#REF!,$A101,#REF!,U$5,#REF!,$A$2)+SUMIFS(#REF!,#REF!,$A101,#REF!,U$5,#REF!,"yes")*INDEX('Allocation Matrix'!$E$3:$BI$4,MATCH($A$2,'Allocation Matrix'!$D$3:$D$4,0),MATCH(U$5,'Allocation Matrix'!$E$2:$BI$2,0)),IF($A$3="KY-Bluegrass",0,SUMIFS(#REF!,#REF!,$A101,#REF!,U$5,#REF!,$A$3,#REF!,$A$2)+SUMIFS(#REF!,#REF!,$A101,#REF!,U$5,#REF!,"yes")*INDEX('Allocation Matrix'!$E$3:$BI$4,MATCH($A$2,'Allocation Matrix'!$D$3:$D$4,0),MATCH(U$5,'Allocation Matrix'!$E$2:$BI$2,0))))</f>
        <v>#REF!</v>
      </c>
      <c r="V101" s="16" t="e">
        <f>-IF($A$3="KY-Bluegrass (Consolidated)",SUMIFS(#REF!,#REF!,$A101,#REF!,V$5,#REF!,$A$2)+SUMIFS(#REF!,#REF!,$A101,#REF!,V$5,#REF!,"yes")*INDEX('Allocation Matrix'!$E$3:$BI$4,MATCH($A$2,'Allocation Matrix'!$D$3:$D$4,0),MATCH(V$5,'Allocation Matrix'!$E$2:$BI$2,0)),IF($A$3="KY-Bluegrass",0,SUMIFS(#REF!,#REF!,$A101,#REF!,V$5,#REF!,$A$3,#REF!,$A$2)+SUMIFS(#REF!,#REF!,$A101,#REF!,V$5,#REF!,"yes")*INDEX('Allocation Matrix'!$E$3:$BI$4,MATCH($A$2,'Allocation Matrix'!$D$3:$D$4,0),MATCH(V$5,'Allocation Matrix'!$E$2:$BI$2,0))))</f>
        <v>#REF!</v>
      </c>
      <c r="W101" s="16" t="e">
        <f>-IF($A$3="KY-Bluegrass (Consolidated)",SUMIFS(#REF!,#REF!,$A101,#REF!,W$5,#REF!,$A$2)+SUMIFS(#REF!,#REF!,$A101,#REF!,W$5,#REF!,"yes")*INDEX('Allocation Matrix'!$E$3:$BI$4,MATCH($A$2,'Allocation Matrix'!$D$3:$D$4,0),MATCH(W$5,'Allocation Matrix'!$E$2:$BI$2,0)),IF($A$3="KY-Bluegrass",0,SUMIFS(#REF!,#REF!,$A101,#REF!,W$5,#REF!,$A$3,#REF!,$A$2)+SUMIFS(#REF!,#REF!,$A101,#REF!,W$5,#REF!,"yes")*INDEX('Allocation Matrix'!$E$3:$BI$4,MATCH($A$2,'Allocation Matrix'!$D$3:$D$4,0),MATCH(W$5,'Allocation Matrix'!$E$2:$BI$2,0))))</f>
        <v>#REF!</v>
      </c>
      <c r="X101" s="16" t="e">
        <f>-IF($A$3="KY-Bluegrass (Consolidated)",SUMIFS(#REF!,#REF!,$A101,#REF!,X$5,#REF!,$A$2)+SUMIFS(#REF!,#REF!,$A101,#REF!,X$5,#REF!,"yes")*INDEX('Allocation Matrix'!$E$3:$BI$4,MATCH($A$2,'Allocation Matrix'!$D$3:$D$4,0),MATCH(X$5,'Allocation Matrix'!$E$2:$BI$2,0)),IF($A$3="KY-Bluegrass",0,SUMIFS(#REF!,#REF!,$A101,#REF!,X$5,#REF!,$A$3,#REF!,$A$2)+SUMIFS(#REF!,#REF!,$A101,#REF!,X$5,#REF!,"yes")*INDEX('Allocation Matrix'!$E$3:$BI$4,MATCH($A$2,'Allocation Matrix'!$D$3:$D$4,0),MATCH(X$5,'Allocation Matrix'!$E$2:$BI$2,0))))</f>
        <v>#REF!</v>
      </c>
      <c r="Y101" s="16" t="e">
        <f>-IF($A$3="KY-Bluegrass (Consolidated)",SUMIFS(#REF!,#REF!,$A101,#REF!,Y$5,#REF!,$A$2)+SUMIFS(#REF!,#REF!,$A101,#REF!,Y$5,#REF!,"yes")*INDEX('Allocation Matrix'!$E$3:$BI$4,MATCH($A$2,'Allocation Matrix'!$D$3:$D$4,0),MATCH(Y$5,'Allocation Matrix'!$E$2:$BI$2,0)),IF($A$3="KY-Bluegrass",0,SUMIFS(#REF!,#REF!,$A101,#REF!,Y$5,#REF!,$A$3,#REF!,$A$2)+SUMIFS(#REF!,#REF!,$A101,#REF!,Y$5,#REF!,"yes")*INDEX('Allocation Matrix'!$E$3:$BI$4,MATCH($A$2,'Allocation Matrix'!$D$3:$D$4,0),MATCH(Y$5,'Allocation Matrix'!$E$2:$BI$2,0))))</f>
        <v>#REF!</v>
      </c>
      <c r="Z101" s="16" t="e">
        <f>-IF($A$3="KY-Bluegrass (Consolidated)",SUMIFS(#REF!,#REF!,$A101,#REF!,Z$5,#REF!,$A$2)+SUMIFS(#REF!,#REF!,$A101,#REF!,Z$5,#REF!,"yes")*INDEX('Allocation Matrix'!$E$3:$BI$4,MATCH($A$2,'Allocation Matrix'!$D$3:$D$4,0),MATCH(Z$5,'Allocation Matrix'!$E$2:$BI$2,0)),IF($A$3="KY-Bluegrass",0,SUMIFS(#REF!,#REF!,$A101,#REF!,Z$5,#REF!,$A$3,#REF!,$A$2)+SUMIFS(#REF!,#REF!,$A101,#REF!,Z$5,#REF!,"yes")*INDEX('Allocation Matrix'!$E$3:$BI$4,MATCH($A$2,'Allocation Matrix'!$D$3:$D$4,0),MATCH(Z$5,'Allocation Matrix'!$E$2:$BI$2,0))))</f>
        <v>#REF!</v>
      </c>
      <c r="AA101" s="16" t="e">
        <f>-IF($A$3="KY-Bluegrass (Consolidated)",SUMIFS(#REF!,#REF!,$A101,#REF!,AA$5,#REF!,$A$2)+SUMIFS(#REF!,#REF!,$A101,#REF!,AA$5,#REF!,"yes")*INDEX('Allocation Matrix'!$E$3:$BI$4,MATCH($A$2,'Allocation Matrix'!$D$3:$D$4,0),MATCH(AA$5,'Allocation Matrix'!$E$2:$BI$2,0)),IF($A$3="KY-Bluegrass",0,SUMIFS(#REF!,#REF!,$A101,#REF!,AA$5,#REF!,$A$3,#REF!,$A$2)+SUMIFS(#REF!,#REF!,$A101,#REF!,AA$5,#REF!,"yes")*INDEX('Allocation Matrix'!$E$3:$BI$4,MATCH($A$2,'Allocation Matrix'!$D$3:$D$4,0),MATCH(AA$5,'Allocation Matrix'!$E$2:$BI$2,0))))</f>
        <v>#REF!</v>
      </c>
      <c r="AB101" s="16" t="e">
        <f>-IF($A$3="KY-Bluegrass (Consolidated)",SUMIFS(#REF!,#REF!,$A101,#REF!,AB$5,#REF!,$A$2)+SUMIFS(#REF!,#REF!,$A101,#REF!,AB$5,#REF!,"yes")*INDEX('Allocation Matrix'!$E$3:$BI$4,MATCH($A$2,'Allocation Matrix'!$D$3:$D$4,0),MATCH(AB$5,'Allocation Matrix'!$E$2:$BI$2,0)),IF($A$3="KY-Bluegrass",0,SUMIFS(#REF!,#REF!,$A101,#REF!,AB$5,#REF!,$A$3,#REF!,$A$2)+SUMIFS(#REF!,#REF!,$A101,#REF!,AB$5,#REF!,"yes")*INDEX('Allocation Matrix'!$E$3:$BI$4,MATCH($A$2,'Allocation Matrix'!$D$3:$D$4,0),MATCH(AB$5,'Allocation Matrix'!$E$2:$BI$2,0))))</f>
        <v>#REF!</v>
      </c>
      <c r="AC101" s="16" t="e">
        <f>-IF($A$3="KY-Bluegrass (Consolidated)",SUMIFS(#REF!,#REF!,$A101,#REF!,AC$5,#REF!,$A$2)+SUMIFS(#REF!,#REF!,$A101,#REF!,AC$5,#REF!,"yes")*INDEX('Allocation Matrix'!$E$3:$BI$4,MATCH($A$2,'Allocation Matrix'!$D$3:$D$4,0),MATCH(AC$5,'Allocation Matrix'!$E$2:$BI$2,0)),IF($A$3="KY-Bluegrass",0,SUMIFS(#REF!,#REF!,$A101,#REF!,AC$5,#REF!,$A$3,#REF!,$A$2)+SUMIFS(#REF!,#REF!,$A101,#REF!,AC$5,#REF!,"yes")*INDEX('Allocation Matrix'!$E$3:$BI$4,MATCH($A$2,'Allocation Matrix'!$D$3:$D$4,0),MATCH(AC$5,'Allocation Matrix'!$E$2:$BI$2,0))))</f>
        <v>#REF!</v>
      </c>
      <c r="AD101" s="16" t="e">
        <f>-IF($A$3="KY-Bluegrass (Consolidated)",SUMIFS(#REF!,#REF!,$A101,#REF!,AD$5,#REF!,$A$2)+SUMIFS(#REF!,#REF!,$A101,#REF!,AD$5,#REF!,"yes")*INDEX('Allocation Matrix'!$E$3:$BI$4,MATCH($A$2,'Allocation Matrix'!$D$3:$D$4,0),MATCH(AD$5,'Allocation Matrix'!$E$2:$BI$2,0)),IF($A$3="KY-Bluegrass",0,SUMIFS(#REF!,#REF!,$A101,#REF!,AD$5,#REF!,$A$3,#REF!,$A$2)+SUMIFS(#REF!,#REF!,$A101,#REF!,AD$5,#REF!,"yes")*INDEX('Allocation Matrix'!$E$3:$BI$4,MATCH($A$2,'Allocation Matrix'!$D$3:$D$4,0),MATCH(AD$5,'Allocation Matrix'!$E$2:$BI$2,0))))</f>
        <v>#REF!</v>
      </c>
      <c r="AE101" s="16" t="e">
        <f t="shared" ref="AE101:AE102" si="151">SUM(S101:AD101)</f>
        <v>#REF!</v>
      </c>
      <c r="AF101" s="16" t="e">
        <f>-IF($A$3="KY-Bluegrass (Consolidated)",SUMIFS(#REF!,#REF!,$A101,#REF!,AF$5,#REF!,$A$2)+SUMIFS(#REF!,#REF!,$A101,#REF!,AF$5,#REF!,"yes")*INDEX('Allocation Matrix'!$E$3:$BI$4,MATCH($A$2,'Allocation Matrix'!$D$3:$D$4,0),MATCH(AF$5,'Allocation Matrix'!$E$2:$BI$2,0)),IF($A$3="KY-Bluegrass",0,SUMIFS(#REF!,#REF!,$A101,#REF!,AF$5,#REF!,$A$3,#REF!,$A$2)+SUMIFS(#REF!,#REF!,$A101,#REF!,AF$5,#REF!,"yes")*INDEX('Allocation Matrix'!$E$3:$BI$4,MATCH($A$2,'Allocation Matrix'!$D$3:$D$4,0),MATCH(AF$5,'Allocation Matrix'!$E$2:$BI$2,0))))</f>
        <v>#REF!</v>
      </c>
      <c r="AG101" s="16" t="e">
        <f>-IF($A$3="KY-Bluegrass (Consolidated)",SUMIFS(#REF!,#REF!,$A101,#REF!,AG$5,#REF!,$A$2)+SUMIFS(#REF!,#REF!,$A101,#REF!,AG$5,#REF!,"yes")*INDEX('Allocation Matrix'!$E$3:$BI$4,MATCH($A$2,'Allocation Matrix'!$D$3:$D$4,0),MATCH(AG$5,'Allocation Matrix'!$E$2:$BI$2,0)),IF($A$3="KY-Bluegrass",0,SUMIFS(#REF!,#REF!,$A101,#REF!,AG$5,#REF!,$A$3,#REF!,$A$2)+SUMIFS(#REF!,#REF!,$A101,#REF!,AG$5,#REF!,"yes")*INDEX('Allocation Matrix'!$E$3:$BI$4,MATCH($A$2,'Allocation Matrix'!$D$3:$D$4,0),MATCH(AG$5,'Allocation Matrix'!$E$2:$BI$2,0))))</f>
        <v>#REF!</v>
      </c>
      <c r="AH101" s="16" t="e">
        <f>-IF($A$3="KY-Bluegrass (Consolidated)",SUMIFS(#REF!,#REF!,$A101,#REF!,AH$5,#REF!,$A$2)+SUMIFS(#REF!,#REF!,$A101,#REF!,AH$5,#REF!,"yes")*INDEX('Allocation Matrix'!$E$3:$BI$4,MATCH($A$2,'Allocation Matrix'!$D$3:$D$4,0),MATCH(AH$5,'Allocation Matrix'!$E$2:$BI$2,0)),IF($A$3="KY-Bluegrass",0,SUMIFS(#REF!,#REF!,$A101,#REF!,AH$5,#REF!,$A$3,#REF!,$A$2)+SUMIFS(#REF!,#REF!,$A101,#REF!,AH$5,#REF!,"yes")*INDEX('Allocation Matrix'!$E$3:$BI$4,MATCH($A$2,'Allocation Matrix'!$D$3:$D$4,0),MATCH(AH$5,'Allocation Matrix'!$E$2:$BI$2,0))))</f>
        <v>#REF!</v>
      </c>
      <c r="AI101" s="16" t="e">
        <f>-IF($A$3="KY-Bluegrass (Consolidated)",SUMIFS(#REF!,#REF!,$A101,#REF!,AI$5,#REF!,$A$2)+SUMIFS(#REF!,#REF!,$A101,#REF!,AI$5,#REF!,"yes")*INDEX('Allocation Matrix'!$E$3:$BI$4,MATCH($A$2,'Allocation Matrix'!$D$3:$D$4,0),MATCH(AI$5,'Allocation Matrix'!$E$2:$BI$2,0)),IF($A$3="KY-Bluegrass",0,SUMIFS(#REF!,#REF!,$A101,#REF!,AI$5,#REF!,$A$3,#REF!,$A$2)+SUMIFS(#REF!,#REF!,$A101,#REF!,AI$5,#REF!,"yes")*INDEX('Allocation Matrix'!$E$3:$BI$4,MATCH($A$2,'Allocation Matrix'!$D$3:$D$4,0),MATCH(AI$5,'Allocation Matrix'!$E$2:$BI$2,0))))</f>
        <v>#REF!</v>
      </c>
      <c r="AJ101" s="16" t="e">
        <f>-IF($A$3="KY-Bluegrass (Consolidated)",SUMIFS(#REF!,#REF!,$A101,#REF!,AJ$5,#REF!,$A$2)+SUMIFS(#REF!,#REF!,$A101,#REF!,AJ$5,#REF!,"yes")*INDEX('Allocation Matrix'!$E$3:$BI$4,MATCH($A$2,'Allocation Matrix'!$D$3:$D$4,0),MATCH(AJ$5,'Allocation Matrix'!$E$2:$BI$2,0)),IF($A$3="KY-Bluegrass",0,SUMIFS(#REF!,#REF!,$A101,#REF!,AJ$5,#REF!,$A$3,#REF!,$A$2)+SUMIFS(#REF!,#REF!,$A101,#REF!,AJ$5,#REF!,"yes")*INDEX('Allocation Matrix'!$E$3:$BI$4,MATCH($A$2,'Allocation Matrix'!$D$3:$D$4,0),MATCH(AJ$5,'Allocation Matrix'!$E$2:$BI$2,0))))</f>
        <v>#REF!</v>
      </c>
      <c r="AK101" s="16" t="e">
        <f>-IF($A$3="KY-Bluegrass (Consolidated)",SUMIFS(#REF!,#REF!,$A101,#REF!,AK$5,#REF!,$A$2)+SUMIFS(#REF!,#REF!,$A101,#REF!,AK$5,#REF!,"yes")*INDEX('Allocation Matrix'!$E$3:$BI$4,MATCH($A$2,'Allocation Matrix'!$D$3:$D$4,0),MATCH(AK$5,'Allocation Matrix'!$E$2:$BI$2,0)),IF($A$3="KY-Bluegrass",0,SUMIFS(#REF!,#REF!,$A101,#REF!,AK$5,#REF!,$A$3,#REF!,$A$2)+SUMIFS(#REF!,#REF!,$A101,#REF!,AK$5,#REF!,"yes")*INDEX('Allocation Matrix'!$E$3:$BI$4,MATCH($A$2,'Allocation Matrix'!$D$3:$D$4,0),MATCH(AK$5,'Allocation Matrix'!$E$2:$BI$2,0))))</f>
        <v>#REF!</v>
      </c>
      <c r="AL101" s="16" t="e">
        <f>-IF($A$3="KY-Bluegrass (Consolidated)",SUMIFS(#REF!,#REF!,$A101,#REF!,AL$5,#REF!,$A$2)+SUMIFS(#REF!,#REF!,$A101,#REF!,AL$5,#REF!,"yes")*INDEX('Allocation Matrix'!$E$3:$BI$4,MATCH($A$2,'Allocation Matrix'!$D$3:$D$4,0),MATCH(AL$5,'Allocation Matrix'!$E$2:$BI$2,0)),IF($A$3="KY-Bluegrass",0,SUMIFS(#REF!,#REF!,$A101,#REF!,AL$5,#REF!,$A$3,#REF!,$A$2)+SUMIFS(#REF!,#REF!,$A101,#REF!,AL$5,#REF!,"yes")*INDEX('Allocation Matrix'!$E$3:$BI$4,MATCH($A$2,'Allocation Matrix'!$D$3:$D$4,0),MATCH(AL$5,'Allocation Matrix'!$E$2:$BI$2,0))))</f>
        <v>#REF!</v>
      </c>
      <c r="AM101" s="16" t="e">
        <f>-IF($A$3="KY-Bluegrass (Consolidated)",SUMIFS(#REF!,#REF!,$A101,#REF!,AM$5,#REF!,$A$2)+SUMIFS(#REF!,#REF!,$A101,#REF!,AM$5,#REF!,"yes")*INDEX('Allocation Matrix'!$E$3:$BI$4,MATCH($A$2,'Allocation Matrix'!$D$3:$D$4,0),MATCH(AM$5,'Allocation Matrix'!$E$2:$BI$2,0)),IF($A$3="KY-Bluegrass",0,SUMIFS(#REF!,#REF!,$A101,#REF!,AM$5,#REF!,$A$3,#REF!,$A$2)+SUMIFS(#REF!,#REF!,$A101,#REF!,AM$5,#REF!,"yes")*INDEX('Allocation Matrix'!$E$3:$BI$4,MATCH($A$2,'Allocation Matrix'!$D$3:$D$4,0),MATCH(AM$5,'Allocation Matrix'!$E$2:$BI$2,0))))</f>
        <v>#REF!</v>
      </c>
      <c r="AN101" s="16" t="e">
        <f>-IF($A$3="KY-Bluegrass (Consolidated)",SUMIFS(#REF!,#REF!,$A101,#REF!,AN$5,#REF!,$A$2)+SUMIFS(#REF!,#REF!,$A101,#REF!,AN$5,#REF!,"yes")*INDEX('Allocation Matrix'!$E$3:$BI$4,MATCH($A$2,'Allocation Matrix'!$D$3:$D$4,0),MATCH(AN$5,'Allocation Matrix'!$E$2:$BI$2,0)),IF($A$3="KY-Bluegrass",0,SUMIFS(#REF!,#REF!,$A101,#REF!,AN$5,#REF!,$A$3,#REF!,$A$2)+SUMIFS(#REF!,#REF!,$A101,#REF!,AN$5,#REF!,"yes")*INDEX('Allocation Matrix'!$E$3:$BI$4,MATCH($A$2,'Allocation Matrix'!$D$3:$D$4,0),MATCH(AN$5,'Allocation Matrix'!$E$2:$BI$2,0))))</f>
        <v>#REF!</v>
      </c>
      <c r="AO101" s="16" t="e">
        <f>-IF($A$3="KY-Bluegrass (Consolidated)",SUMIFS(#REF!,#REF!,$A101,#REF!,AO$5,#REF!,$A$2)+SUMIFS(#REF!,#REF!,$A101,#REF!,AO$5,#REF!,"yes")*INDEX('Allocation Matrix'!$E$3:$BI$4,MATCH($A$2,'Allocation Matrix'!$D$3:$D$4,0),MATCH(AO$5,'Allocation Matrix'!$E$2:$BI$2,0)),IF($A$3="KY-Bluegrass",0,SUMIFS(#REF!,#REF!,$A101,#REF!,AO$5,#REF!,$A$3,#REF!,$A$2)+SUMIFS(#REF!,#REF!,$A101,#REF!,AO$5,#REF!,"yes")*INDEX('Allocation Matrix'!$E$3:$BI$4,MATCH($A$2,'Allocation Matrix'!$D$3:$D$4,0),MATCH(AO$5,'Allocation Matrix'!$E$2:$BI$2,0))))</f>
        <v>#REF!</v>
      </c>
      <c r="AP101" s="16" t="e">
        <f>-IF($A$3="KY-Bluegrass (Consolidated)",SUMIFS(#REF!,#REF!,$A101,#REF!,AP$5,#REF!,$A$2)+SUMIFS(#REF!,#REF!,$A101,#REF!,AP$5,#REF!,"yes")*INDEX('Allocation Matrix'!$E$3:$BI$4,MATCH($A$2,'Allocation Matrix'!$D$3:$D$4,0),MATCH(AP$5,'Allocation Matrix'!$E$2:$BI$2,0)),IF($A$3="KY-Bluegrass",0,SUMIFS(#REF!,#REF!,$A101,#REF!,AP$5,#REF!,$A$3,#REF!,$A$2)+SUMIFS(#REF!,#REF!,$A101,#REF!,AP$5,#REF!,"yes")*INDEX('Allocation Matrix'!$E$3:$BI$4,MATCH($A$2,'Allocation Matrix'!$D$3:$D$4,0),MATCH(AP$5,'Allocation Matrix'!$E$2:$BI$2,0))))</f>
        <v>#REF!</v>
      </c>
      <c r="AQ101" s="16" t="e">
        <f>-IF($A$3="KY-Bluegrass (Consolidated)",SUMIFS(#REF!,#REF!,$A101,#REF!,AQ$5,#REF!,$A$2)+SUMIFS(#REF!,#REF!,$A101,#REF!,AQ$5,#REF!,"yes")*INDEX('Allocation Matrix'!$E$3:$BI$4,MATCH($A$2,'Allocation Matrix'!$D$3:$D$4,0),MATCH(AQ$5,'Allocation Matrix'!$E$2:$BI$2,0)),IF($A$3="KY-Bluegrass",0,SUMIFS(#REF!,#REF!,$A101,#REF!,AQ$5,#REF!,$A$3,#REF!,$A$2)+SUMIFS(#REF!,#REF!,$A101,#REF!,AQ$5,#REF!,"yes")*INDEX('Allocation Matrix'!$E$3:$BI$4,MATCH($A$2,'Allocation Matrix'!$D$3:$D$4,0),MATCH(AQ$5,'Allocation Matrix'!$E$2:$BI$2,0))))</f>
        <v>#REF!</v>
      </c>
      <c r="AR101" s="16" t="e">
        <f t="shared" ref="AR101:AR102" si="152">SUM(AF101:AQ101)</f>
        <v>#REF!</v>
      </c>
      <c r="AS101" s="16" t="e">
        <f>-IF($A$3="KY-Bluegrass (Consolidated)",SUMIFS(#REF!,#REF!,$A101,#REF!,AS$5,#REF!,$A$2)+SUMIFS(#REF!,#REF!,$A101,#REF!,AS$5,#REF!,"yes")*INDEX('Allocation Matrix'!$E$3:$BI$4,MATCH($A$2,'Allocation Matrix'!$D$3:$D$4,0),MATCH(AS$5,'Allocation Matrix'!$E$2:$BI$2,0)),IF($A$3="KY-Bluegrass",0,SUMIFS(#REF!,#REF!,$A101,#REF!,AS$5,#REF!,$A$3,#REF!,$A$2)+SUMIFS(#REF!,#REF!,$A101,#REF!,AS$5,#REF!,"yes")*INDEX('Allocation Matrix'!$E$3:$BI$4,MATCH($A$2,'Allocation Matrix'!$D$3:$D$4,0),MATCH(AS$5,'Allocation Matrix'!$E$2:$BI$2,0))))</f>
        <v>#REF!</v>
      </c>
      <c r="AT101" s="16" t="e">
        <f>-IF($A$3="KY-Bluegrass (Consolidated)",SUMIFS(#REF!,#REF!,$A101,#REF!,AT$5,#REF!,$A$2)+SUMIFS(#REF!,#REF!,$A101,#REF!,AT$5,#REF!,"yes")*INDEX('Allocation Matrix'!$E$3:$BI$4,MATCH($A$2,'Allocation Matrix'!$D$3:$D$4,0),MATCH(AT$5,'Allocation Matrix'!$E$2:$BI$2,0)),IF($A$3="KY-Bluegrass",0,SUMIFS(#REF!,#REF!,$A101,#REF!,AT$5,#REF!,$A$3,#REF!,$A$2)+SUMIFS(#REF!,#REF!,$A101,#REF!,AT$5,#REF!,"yes")*INDEX('Allocation Matrix'!$E$3:$BI$4,MATCH($A$2,'Allocation Matrix'!$D$3:$D$4,0),MATCH(AT$5,'Allocation Matrix'!$E$2:$BI$2,0))))</f>
        <v>#REF!</v>
      </c>
      <c r="AU101" s="16" t="e">
        <f>-IF($A$3="KY-Bluegrass (Consolidated)",SUMIFS(#REF!,#REF!,$A101,#REF!,AU$5,#REF!,$A$2)+SUMIFS(#REF!,#REF!,$A101,#REF!,AU$5,#REF!,"yes")*INDEX('Allocation Matrix'!$E$3:$BI$4,MATCH($A$2,'Allocation Matrix'!$D$3:$D$4,0),MATCH(AU$5,'Allocation Matrix'!$E$2:$BI$2,0)),IF($A$3="KY-Bluegrass",0,SUMIFS(#REF!,#REF!,$A101,#REF!,AU$5,#REF!,$A$3,#REF!,$A$2)+SUMIFS(#REF!,#REF!,$A101,#REF!,AU$5,#REF!,"yes")*INDEX('Allocation Matrix'!$E$3:$BI$4,MATCH($A$2,'Allocation Matrix'!$D$3:$D$4,0),MATCH(AU$5,'Allocation Matrix'!$E$2:$BI$2,0))))</f>
        <v>#REF!</v>
      </c>
      <c r="AV101" s="16" t="e">
        <f>-IF($A$3="KY-Bluegrass (Consolidated)",SUMIFS(#REF!,#REF!,$A101,#REF!,AV$5,#REF!,$A$2)+SUMIFS(#REF!,#REF!,$A101,#REF!,AV$5,#REF!,"yes")*INDEX('Allocation Matrix'!$E$3:$BI$4,MATCH($A$2,'Allocation Matrix'!$D$3:$D$4,0),MATCH(AV$5,'Allocation Matrix'!$E$2:$BI$2,0)),IF($A$3="KY-Bluegrass",0,SUMIFS(#REF!,#REF!,$A101,#REF!,AV$5,#REF!,$A$3,#REF!,$A$2)+SUMIFS(#REF!,#REF!,$A101,#REF!,AV$5,#REF!,"yes")*INDEX('Allocation Matrix'!$E$3:$BI$4,MATCH($A$2,'Allocation Matrix'!$D$3:$D$4,0),MATCH(AV$5,'Allocation Matrix'!$E$2:$BI$2,0))))</f>
        <v>#REF!</v>
      </c>
      <c r="AW101" s="16" t="e">
        <f>-IF($A$3="KY-Bluegrass (Consolidated)",SUMIFS(#REF!,#REF!,$A101,#REF!,AW$5,#REF!,$A$2)+SUMIFS(#REF!,#REF!,$A101,#REF!,AW$5,#REF!,"yes")*INDEX('Allocation Matrix'!$E$3:$BI$4,MATCH($A$2,'Allocation Matrix'!$D$3:$D$4,0),MATCH(AW$5,'Allocation Matrix'!$E$2:$BI$2,0)),IF($A$3="KY-Bluegrass",0,SUMIFS(#REF!,#REF!,$A101,#REF!,AW$5,#REF!,$A$3,#REF!,$A$2)+SUMIFS(#REF!,#REF!,$A101,#REF!,AW$5,#REF!,"yes")*INDEX('Allocation Matrix'!$E$3:$BI$4,MATCH($A$2,'Allocation Matrix'!$D$3:$D$4,0),MATCH(AW$5,'Allocation Matrix'!$E$2:$BI$2,0))))</f>
        <v>#REF!</v>
      </c>
      <c r="AX101" s="16" t="e">
        <f>-IF($A$3="KY-Bluegrass (Consolidated)",SUMIFS(#REF!,#REF!,$A101,#REF!,AX$5,#REF!,$A$2)+SUMIFS(#REF!,#REF!,$A101,#REF!,AX$5,#REF!,"yes")*INDEX('Allocation Matrix'!$E$3:$BI$4,MATCH($A$2,'Allocation Matrix'!$D$3:$D$4,0),MATCH(AX$5,'Allocation Matrix'!$E$2:$BI$2,0)),IF($A$3="KY-Bluegrass",0,SUMIFS(#REF!,#REF!,$A101,#REF!,AX$5,#REF!,$A$3,#REF!,$A$2)+SUMIFS(#REF!,#REF!,$A101,#REF!,AX$5,#REF!,"yes")*INDEX('Allocation Matrix'!$E$3:$BI$4,MATCH($A$2,'Allocation Matrix'!$D$3:$D$4,0),MATCH(AX$5,'Allocation Matrix'!$E$2:$BI$2,0))))</f>
        <v>#REF!</v>
      </c>
      <c r="AY101" s="16" t="e">
        <f>-IF($A$3="KY-Bluegrass (Consolidated)",SUMIFS(#REF!,#REF!,$A101,#REF!,AY$5,#REF!,$A$2)+SUMIFS(#REF!,#REF!,$A101,#REF!,AY$5,#REF!,"yes")*INDEX('Allocation Matrix'!$E$3:$BI$4,MATCH($A$2,'Allocation Matrix'!$D$3:$D$4,0),MATCH(AY$5,'Allocation Matrix'!$E$2:$BI$2,0)),IF($A$3="KY-Bluegrass",0,SUMIFS(#REF!,#REF!,$A101,#REF!,AY$5,#REF!,$A$3,#REF!,$A$2)+SUMIFS(#REF!,#REF!,$A101,#REF!,AY$5,#REF!,"yes")*INDEX('Allocation Matrix'!$E$3:$BI$4,MATCH($A$2,'Allocation Matrix'!$D$3:$D$4,0),MATCH(AY$5,'Allocation Matrix'!$E$2:$BI$2,0))))</f>
        <v>#REF!</v>
      </c>
      <c r="AZ101" s="16" t="e">
        <f>-IF($A$3="KY-Bluegrass (Consolidated)",SUMIFS(#REF!,#REF!,$A101,#REF!,AZ$5,#REF!,$A$2)+SUMIFS(#REF!,#REF!,$A101,#REF!,AZ$5,#REF!,"yes")*INDEX('Allocation Matrix'!$E$3:$BI$4,MATCH($A$2,'Allocation Matrix'!$D$3:$D$4,0),MATCH(AZ$5,'Allocation Matrix'!$E$2:$BI$2,0)),IF($A$3="KY-Bluegrass",0,SUMIFS(#REF!,#REF!,$A101,#REF!,AZ$5,#REF!,$A$3,#REF!,$A$2)+SUMIFS(#REF!,#REF!,$A101,#REF!,AZ$5,#REF!,"yes")*INDEX('Allocation Matrix'!$E$3:$BI$4,MATCH($A$2,'Allocation Matrix'!$D$3:$D$4,0),MATCH(AZ$5,'Allocation Matrix'!$E$2:$BI$2,0))))</f>
        <v>#REF!</v>
      </c>
      <c r="BA101" s="16" t="e">
        <f>-IF($A$3="KY-Bluegrass (Consolidated)",SUMIFS(#REF!,#REF!,$A101,#REF!,BA$5,#REF!,$A$2)+SUMIFS(#REF!,#REF!,$A101,#REF!,BA$5,#REF!,"yes")*INDEX('Allocation Matrix'!$E$3:$BI$4,MATCH($A$2,'Allocation Matrix'!$D$3:$D$4,0),MATCH(BA$5,'Allocation Matrix'!$E$2:$BI$2,0)),IF($A$3="KY-Bluegrass",0,SUMIFS(#REF!,#REF!,$A101,#REF!,BA$5,#REF!,$A$3,#REF!,$A$2)+SUMIFS(#REF!,#REF!,$A101,#REF!,BA$5,#REF!,"yes")*INDEX('Allocation Matrix'!$E$3:$BI$4,MATCH($A$2,'Allocation Matrix'!$D$3:$D$4,0),MATCH(BA$5,'Allocation Matrix'!$E$2:$BI$2,0))))</f>
        <v>#REF!</v>
      </c>
      <c r="BB101" s="16" t="e">
        <f>_xlfn.XLOOKUP($A101,'IS WW Forecast'!$A:$A,'IS WW Forecast'!F:F,0,0)</f>
        <v>#REF!</v>
      </c>
      <c r="BC101" s="16" t="e">
        <f>_xlfn.XLOOKUP($A101,'IS WW Forecast'!$A:$A,'IS WW Forecast'!G:G,0,0)</f>
        <v>#REF!</v>
      </c>
      <c r="BD101" s="16" t="e">
        <f>_xlfn.XLOOKUP($A101,'IS WW Forecast'!$A:$A,'IS WW Forecast'!H:H,0,0)</f>
        <v>#REF!</v>
      </c>
      <c r="BE101" s="16" t="e">
        <f t="shared" ref="BE101:BE102" si="153">SUM(AS101:BD101)</f>
        <v>#REF!</v>
      </c>
      <c r="BF101" s="16" t="e">
        <f>_xlfn.XLOOKUP($A101,'IS WW Forecast'!$A:$A,'IS WW Forecast'!J:J,0,0)</f>
        <v>#REF!</v>
      </c>
      <c r="BG101" s="16" t="e">
        <f>_xlfn.XLOOKUP($A101,'IS WW Forecast'!$A:$A,'IS WW Forecast'!K:K,0,0)</f>
        <v>#REF!</v>
      </c>
      <c r="BH101" s="16" t="e">
        <f>_xlfn.XLOOKUP($A101,'IS WW Forecast'!$A:$A,'IS WW Forecast'!L:L,0,0)</f>
        <v>#REF!</v>
      </c>
      <c r="BI101" s="16" t="e">
        <f>_xlfn.XLOOKUP($A101,'IS WW Forecast'!$A:$A,'IS WW Forecast'!M:M,0,0)</f>
        <v>#REF!</v>
      </c>
      <c r="BJ101" s="16" t="e">
        <f>_xlfn.XLOOKUP($A101,'IS WW Forecast'!$A:$A,'IS WW Forecast'!N:N,0,0)</f>
        <v>#REF!</v>
      </c>
      <c r="BK101" s="16" t="e">
        <f>_xlfn.XLOOKUP($A101,'IS WW Forecast'!$A:$A,'IS WW Forecast'!O:O,0,0)</f>
        <v>#REF!</v>
      </c>
      <c r="BL101" s="16" t="e">
        <f>_xlfn.XLOOKUP($A101,'IS WW Forecast'!$A:$A,'IS WW Forecast'!P:P,0,0)</f>
        <v>#REF!</v>
      </c>
      <c r="BM101" s="16" t="e">
        <f>_xlfn.XLOOKUP($A101,'IS WW Forecast'!$A:$A,'IS WW Forecast'!Q:Q,0,0)</f>
        <v>#REF!</v>
      </c>
      <c r="BN101" s="16" t="e">
        <f>_xlfn.XLOOKUP($A101,'IS WW Forecast'!$A:$A,'IS WW Forecast'!R:R,0,0)</f>
        <v>#REF!</v>
      </c>
      <c r="BO101" s="16" t="e">
        <f>_xlfn.XLOOKUP($A101,'IS WW Forecast'!$A:$A,'IS WW Forecast'!S:S,0,0)</f>
        <v>#REF!</v>
      </c>
      <c r="BP101" s="16" t="e">
        <f>_xlfn.XLOOKUP($A101,'IS WW Forecast'!$A:$A,'IS WW Forecast'!T:T,0,0)</f>
        <v>#REF!</v>
      </c>
      <c r="BQ101" s="16" t="e">
        <f>_xlfn.XLOOKUP($A101,'IS WW Forecast'!$A:$A,'IS WW Forecast'!U:U,0,0)</f>
        <v>#REF!</v>
      </c>
      <c r="BR101" s="16" t="e">
        <f t="shared" si="116"/>
        <v>#REF!</v>
      </c>
      <c r="BS101" s="16" t="e">
        <f>_xlfn.XLOOKUP($A101,'IS WW Forecast'!$A:$A,'IS WW Forecast'!W:W,0,0)</f>
        <v>#REF!</v>
      </c>
      <c r="BT101" s="16" t="e">
        <f>_xlfn.XLOOKUP($A101,'IS WW Forecast'!$A:$A,'IS WW Forecast'!X:X,0,0)</f>
        <v>#REF!</v>
      </c>
      <c r="BU101" s="16" t="e">
        <f>_xlfn.XLOOKUP($A101,'IS WW Forecast'!$A:$A,'IS WW Forecast'!Y:Y,0,0)</f>
        <v>#REF!</v>
      </c>
      <c r="BV101" s="16" t="e">
        <f>_xlfn.XLOOKUP($A101,'IS WW Forecast'!$A:$A,'IS WW Forecast'!Z:Z,0,0)</f>
        <v>#REF!</v>
      </c>
      <c r="BW101" s="16" t="e">
        <f>_xlfn.XLOOKUP($A101,'IS WW Forecast'!$A:$A,'IS WW Forecast'!AA:AA,0,0)</f>
        <v>#REF!</v>
      </c>
      <c r="BX101" s="16" t="e">
        <f>_xlfn.XLOOKUP($A101,'IS WW Forecast'!$A:$A,'IS WW Forecast'!AB:AB,0,0)</f>
        <v>#REF!</v>
      </c>
      <c r="BY101" s="16" t="e">
        <f>_xlfn.XLOOKUP($A101,'IS WW Forecast'!$A:$A,'IS WW Forecast'!AC:AC,0,0)</f>
        <v>#REF!</v>
      </c>
      <c r="BZ101" s="16" t="e">
        <f>_xlfn.XLOOKUP($A101,'IS WW Forecast'!$A:$A,'IS WW Forecast'!AD:AD,0,0)</f>
        <v>#REF!</v>
      </c>
      <c r="CA101" s="16" t="e">
        <f>_xlfn.XLOOKUP($A101,'IS WW Forecast'!$A:$A,'IS WW Forecast'!AE:AE,0,0)</f>
        <v>#REF!</v>
      </c>
      <c r="CB101" s="16" t="e">
        <f>_xlfn.XLOOKUP($A101,'IS WW Forecast'!$A:$A,'IS WW Forecast'!AF:AF,0,0)</f>
        <v>#REF!</v>
      </c>
      <c r="CC101" s="16" t="e">
        <f>_xlfn.XLOOKUP($A101,'IS WW Forecast'!$A:$A,'IS WW Forecast'!AG:AG,0,0)</f>
        <v>#REF!</v>
      </c>
      <c r="CD101" s="16" t="e">
        <f>_xlfn.XLOOKUP($A101,'IS WW Forecast'!$A:$A,'IS WW Forecast'!AH:AH,0,0)</f>
        <v>#REF!</v>
      </c>
      <c r="CE101" s="16" t="e">
        <f t="shared" ref="CE101:CE102" si="154">SUM(BS101:CD101)</f>
        <v>#REF!</v>
      </c>
      <c r="CF101" s="16" t="e">
        <f>_xlfn.XLOOKUP($A101,'IS WW Forecast'!$A:$A,'IS WW Forecast'!AJ:AJ,0,0)</f>
        <v>#REF!</v>
      </c>
      <c r="CG101" s="16" t="e">
        <f>_xlfn.XLOOKUP($A101,'IS WW Forecast'!$A:$A,'IS WW Forecast'!AK:AK,0,0)</f>
        <v>#REF!</v>
      </c>
      <c r="CH101" s="16" t="e">
        <f>_xlfn.XLOOKUP($A101,'IS WW Forecast'!$A:$A,'IS WW Forecast'!AL:AL,0,0)</f>
        <v>#REF!</v>
      </c>
      <c r="CI101" s="16" t="e">
        <f>_xlfn.XLOOKUP($A101,'IS WW Forecast'!$A:$A,'IS WW Forecast'!AM:AM,0,0)</f>
        <v>#REF!</v>
      </c>
      <c r="CJ101" s="16" t="e">
        <f>_xlfn.XLOOKUP($A101,'IS WW Forecast'!$A:$A,'IS WW Forecast'!AN:AN,0,0)</f>
        <v>#REF!</v>
      </c>
      <c r="CK101" s="16" t="e">
        <f>_xlfn.XLOOKUP($A101,'IS WW Forecast'!$A:$A,'IS WW Forecast'!AO:AO,0,0)</f>
        <v>#REF!</v>
      </c>
      <c r="CL101" s="16" t="e">
        <f>_xlfn.XLOOKUP($A101,'IS WW Forecast'!$A:$A,'IS WW Forecast'!AP:AP,0,0)</f>
        <v>#REF!</v>
      </c>
      <c r="CM101" s="16" t="e">
        <f>_xlfn.XLOOKUP($A101,'IS WW Forecast'!$A:$A,'IS WW Forecast'!AQ:AQ,0,0)</f>
        <v>#REF!</v>
      </c>
      <c r="CN101" s="16" t="e">
        <f>_xlfn.XLOOKUP($A101,'IS WW Forecast'!$A:$A,'IS WW Forecast'!AR:AR,0,0)</f>
        <v>#REF!</v>
      </c>
      <c r="CO101" s="16" t="e">
        <f>_xlfn.XLOOKUP($A101,'IS WW Forecast'!$A:$A,'IS WW Forecast'!AS:AS,0,0)</f>
        <v>#REF!</v>
      </c>
      <c r="CP101" s="16" t="e">
        <f>_xlfn.XLOOKUP($A101,'IS WW Forecast'!$A:$A,'IS WW Forecast'!AT:AT,0,0)</f>
        <v>#REF!</v>
      </c>
      <c r="CQ101" s="16" t="e">
        <f>_xlfn.XLOOKUP($A101,'IS WW Forecast'!$A:$A,'IS WW Forecast'!AU:AU,0,0)</f>
        <v>#REF!</v>
      </c>
      <c r="CR101" s="16" t="e">
        <f t="shared" ref="CR101:CR102" si="155">SUM(CF101:CQ101)</f>
        <v>#REF!</v>
      </c>
      <c r="CS101" s="164" t="e">
        <f t="shared" ref="CS101:CS102" si="156">SUM(AV101:BD101,BF101:BH101)</f>
        <v>#REF!</v>
      </c>
      <c r="CT101" s="16" t="e">
        <f>_xlfn.XLOOKUP($A101,'IS WW Forecast'!$A:$A,'IS WW Forecast'!BF:BF,0,0)</f>
        <v>#REF!</v>
      </c>
      <c r="CU101" s="16" t="e">
        <f t="shared" si="124"/>
        <v>#REF!</v>
      </c>
      <c r="CV101" s="16" t="e">
        <f t="shared" si="125"/>
        <v>#REF!</v>
      </c>
      <c r="CW101" s="16" t="e">
        <f t="shared" si="126"/>
        <v>#REF!</v>
      </c>
    </row>
    <row r="102" spans="1:101" x14ac:dyDescent="0.25">
      <c r="A102" s="13">
        <v>720300</v>
      </c>
      <c r="B102" s="14">
        <f t="shared" si="123"/>
        <v>97</v>
      </c>
      <c r="C102" s="19" t="str">
        <f t="shared" si="111"/>
        <v>720.300</v>
      </c>
      <c r="D102" s="13" t="s">
        <v>278</v>
      </c>
      <c r="E102" s="13"/>
      <c r="F102" s="16" t="e">
        <f>-IF($A$3="KY-Bluegrass (Consolidated)",SUMIFS(#REF!,#REF!,$A102,#REF!,F$5,#REF!,$A$2)+SUMIFS(#REF!,#REF!,$A102,#REF!,F$5,#REF!,"yes")*INDEX('Allocation Matrix'!$E$3:$BI$4,MATCH($A$2,'Allocation Matrix'!$D$3:$D$4,0),MATCH(F$5,'Allocation Matrix'!$E$2:$BI$2,0)),IF($A$3="KY-Bluegrass",0,SUMIFS(#REF!,#REF!,$A102,#REF!,F$5,#REF!,$A$3,#REF!,$A$2)+SUMIFS(#REF!,#REF!,$A102,#REF!,F$5,#REF!,"yes")*INDEX('Allocation Matrix'!$E$3:$BI$4,MATCH($A$2,'Allocation Matrix'!$D$3:$D$4,0),MATCH(F$5,'Allocation Matrix'!$E$2:$BI$2,0))))</f>
        <v>#REF!</v>
      </c>
      <c r="G102" s="16" t="e">
        <f>-IF($A$3="KY-Bluegrass (Consolidated)",SUMIFS(#REF!,#REF!,$A102,#REF!,G$5,#REF!,$A$2)+SUMIFS(#REF!,#REF!,$A102,#REF!,G$5,#REF!,"yes")*INDEX('Allocation Matrix'!$E$3:$BI$4,MATCH($A$2,'Allocation Matrix'!$D$3:$D$4,0),MATCH(G$5,'Allocation Matrix'!$E$2:$BI$2,0)),IF($A$3="KY-Bluegrass",0,SUMIFS(#REF!,#REF!,$A102,#REF!,G$5,#REF!,$A$3,#REF!,$A$2)+SUMIFS(#REF!,#REF!,$A102,#REF!,G$5,#REF!,"yes")*INDEX('Allocation Matrix'!$E$3:$BI$4,MATCH($A$2,'Allocation Matrix'!$D$3:$D$4,0),MATCH(G$5,'Allocation Matrix'!$E$2:$BI$2,0))))</f>
        <v>#REF!</v>
      </c>
      <c r="H102" s="16" t="e">
        <f>-IF($A$3="KY-Bluegrass (Consolidated)",SUMIFS(#REF!,#REF!,$A102,#REF!,H$5,#REF!,$A$2)+SUMIFS(#REF!,#REF!,$A102,#REF!,H$5,#REF!,"yes")*INDEX('Allocation Matrix'!$E$3:$BI$4,MATCH($A$2,'Allocation Matrix'!$D$3:$D$4,0),MATCH(H$5,'Allocation Matrix'!$E$2:$BI$2,0)),IF($A$3="KY-Bluegrass",0,SUMIFS(#REF!,#REF!,$A102,#REF!,H$5,#REF!,$A$3,#REF!,$A$2)+SUMIFS(#REF!,#REF!,$A102,#REF!,H$5,#REF!,"yes")*INDEX('Allocation Matrix'!$E$3:$BI$4,MATCH($A$2,'Allocation Matrix'!$D$3:$D$4,0),MATCH(H$5,'Allocation Matrix'!$E$2:$BI$2,0))))</f>
        <v>#REF!</v>
      </c>
      <c r="I102" s="16" t="e">
        <f>-IF($A$3="KY-Bluegrass (Consolidated)",SUMIFS(#REF!,#REF!,$A102,#REF!,I$5,#REF!,$A$2)+SUMIFS(#REF!,#REF!,$A102,#REF!,I$5,#REF!,"yes")*INDEX('Allocation Matrix'!$E$3:$BI$4,MATCH($A$2,'Allocation Matrix'!$D$3:$D$4,0),MATCH(I$5,'Allocation Matrix'!$E$2:$BI$2,0)),IF($A$3="KY-Bluegrass",0,SUMIFS(#REF!,#REF!,$A102,#REF!,I$5,#REF!,$A$3,#REF!,$A$2)+SUMIFS(#REF!,#REF!,$A102,#REF!,I$5,#REF!,"yes")*INDEX('Allocation Matrix'!$E$3:$BI$4,MATCH($A$2,'Allocation Matrix'!$D$3:$D$4,0),MATCH(I$5,'Allocation Matrix'!$E$2:$BI$2,0))))</f>
        <v>#REF!</v>
      </c>
      <c r="J102" s="16" t="e">
        <f>-IF($A$3="KY-Bluegrass (Consolidated)",SUMIFS(#REF!,#REF!,$A102,#REF!,J$5,#REF!,$A$2)+SUMIFS(#REF!,#REF!,$A102,#REF!,J$5,#REF!,"yes")*INDEX('Allocation Matrix'!$E$3:$BI$4,MATCH($A$2,'Allocation Matrix'!$D$3:$D$4,0),MATCH(J$5,'Allocation Matrix'!$E$2:$BI$2,0)),IF($A$3="KY-Bluegrass",0,SUMIFS(#REF!,#REF!,$A102,#REF!,J$5,#REF!,$A$3,#REF!,$A$2)+SUMIFS(#REF!,#REF!,$A102,#REF!,J$5,#REF!,"yes")*INDEX('Allocation Matrix'!$E$3:$BI$4,MATCH($A$2,'Allocation Matrix'!$D$3:$D$4,0),MATCH(J$5,'Allocation Matrix'!$E$2:$BI$2,0))))</f>
        <v>#REF!</v>
      </c>
      <c r="K102" s="16" t="e">
        <f>-IF($A$3="KY-Bluegrass (Consolidated)",SUMIFS(#REF!,#REF!,$A102,#REF!,K$5,#REF!,$A$2)+SUMIFS(#REF!,#REF!,$A102,#REF!,K$5,#REF!,"yes")*INDEX('Allocation Matrix'!$E$3:$BI$4,MATCH($A$2,'Allocation Matrix'!$D$3:$D$4,0),MATCH(K$5,'Allocation Matrix'!$E$2:$BI$2,0)),IF($A$3="KY-Bluegrass",0,SUMIFS(#REF!,#REF!,$A102,#REF!,K$5,#REF!,$A$3,#REF!,$A$2)+SUMIFS(#REF!,#REF!,$A102,#REF!,K$5,#REF!,"yes")*INDEX('Allocation Matrix'!$E$3:$BI$4,MATCH($A$2,'Allocation Matrix'!$D$3:$D$4,0),MATCH(K$5,'Allocation Matrix'!$E$2:$BI$2,0))))</f>
        <v>#REF!</v>
      </c>
      <c r="L102" s="16" t="e">
        <f>-IF($A$3="KY-Bluegrass (Consolidated)",SUMIFS(#REF!,#REF!,$A102,#REF!,L$5,#REF!,$A$2)+SUMIFS(#REF!,#REF!,$A102,#REF!,L$5,#REF!,"yes")*INDEX('Allocation Matrix'!$E$3:$BI$4,MATCH($A$2,'Allocation Matrix'!$D$3:$D$4,0),MATCH(L$5,'Allocation Matrix'!$E$2:$BI$2,0)),IF($A$3="KY-Bluegrass",0,SUMIFS(#REF!,#REF!,$A102,#REF!,L$5,#REF!,$A$3,#REF!,$A$2)+SUMIFS(#REF!,#REF!,$A102,#REF!,L$5,#REF!,"yes")*INDEX('Allocation Matrix'!$E$3:$BI$4,MATCH($A$2,'Allocation Matrix'!$D$3:$D$4,0),MATCH(L$5,'Allocation Matrix'!$E$2:$BI$2,0))))</f>
        <v>#REF!</v>
      </c>
      <c r="M102" s="16" t="e">
        <f>-IF($A$3="KY-Bluegrass (Consolidated)",SUMIFS(#REF!,#REF!,$A102,#REF!,M$5,#REF!,$A$2)+SUMIFS(#REF!,#REF!,$A102,#REF!,M$5,#REF!,"yes")*INDEX('Allocation Matrix'!$E$3:$BI$4,MATCH($A$2,'Allocation Matrix'!$D$3:$D$4,0),MATCH(M$5,'Allocation Matrix'!$E$2:$BI$2,0)),IF($A$3="KY-Bluegrass",0,SUMIFS(#REF!,#REF!,$A102,#REF!,M$5,#REF!,$A$3,#REF!,$A$2)+SUMIFS(#REF!,#REF!,$A102,#REF!,M$5,#REF!,"yes")*INDEX('Allocation Matrix'!$E$3:$BI$4,MATCH($A$2,'Allocation Matrix'!$D$3:$D$4,0),MATCH(M$5,'Allocation Matrix'!$E$2:$BI$2,0))))</f>
        <v>#REF!</v>
      </c>
      <c r="N102" s="16" t="e">
        <f>-IF($A$3="KY-Bluegrass (Consolidated)",SUMIFS(#REF!,#REF!,$A102,#REF!,N$5,#REF!,$A$2)+SUMIFS(#REF!,#REF!,$A102,#REF!,N$5,#REF!,"yes")*INDEX('Allocation Matrix'!$E$3:$BI$4,MATCH($A$2,'Allocation Matrix'!$D$3:$D$4,0),MATCH(N$5,'Allocation Matrix'!$E$2:$BI$2,0)),IF($A$3="KY-Bluegrass",0,SUMIFS(#REF!,#REF!,$A102,#REF!,N$5,#REF!,$A$3,#REF!,$A$2)+SUMIFS(#REF!,#REF!,$A102,#REF!,N$5,#REF!,"yes")*INDEX('Allocation Matrix'!$E$3:$BI$4,MATCH($A$2,'Allocation Matrix'!$D$3:$D$4,0),MATCH(N$5,'Allocation Matrix'!$E$2:$BI$2,0))))</f>
        <v>#REF!</v>
      </c>
      <c r="O102" s="16" t="e">
        <f>-IF($A$3="KY-Bluegrass (Consolidated)",SUMIFS(#REF!,#REF!,$A102,#REF!,O$5,#REF!,$A$2)+SUMIFS(#REF!,#REF!,$A102,#REF!,O$5,#REF!,"yes")*INDEX('Allocation Matrix'!$E$3:$BI$4,MATCH($A$2,'Allocation Matrix'!$D$3:$D$4,0),MATCH(O$5,'Allocation Matrix'!$E$2:$BI$2,0)),IF($A$3="KY-Bluegrass",0,SUMIFS(#REF!,#REF!,$A102,#REF!,O$5,#REF!,$A$3,#REF!,$A$2)+SUMIFS(#REF!,#REF!,$A102,#REF!,O$5,#REF!,"yes")*INDEX('Allocation Matrix'!$E$3:$BI$4,MATCH($A$2,'Allocation Matrix'!$D$3:$D$4,0),MATCH(O$5,'Allocation Matrix'!$E$2:$BI$2,0))))</f>
        <v>#REF!</v>
      </c>
      <c r="P102" s="16" t="e">
        <f>-IF($A$3="KY-Bluegrass (Consolidated)",SUMIFS(#REF!,#REF!,$A102,#REF!,P$5,#REF!,$A$2)+SUMIFS(#REF!,#REF!,$A102,#REF!,P$5,#REF!,"yes")*INDEX('Allocation Matrix'!$E$3:$BI$4,MATCH($A$2,'Allocation Matrix'!$D$3:$D$4,0),MATCH(P$5,'Allocation Matrix'!$E$2:$BI$2,0)),IF($A$3="KY-Bluegrass",0,SUMIFS(#REF!,#REF!,$A102,#REF!,P$5,#REF!,$A$3,#REF!,$A$2)+SUMIFS(#REF!,#REF!,$A102,#REF!,P$5,#REF!,"yes")*INDEX('Allocation Matrix'!$E$3:$BI$4,MATCH($A$2,'Allocation Matrix'!$D$3:$D$4,0),MATCH(P$5,'Allocation Matrix'!$E$2:$BI$2,0))))</f>
        <v>#REF!</v>
      </c>
      <c r="Q102" s="16" t="e">
        <f>-IF($A$3="KY-Bluegrass (Consolidated)",SUMIFS(#REF!,#REF!,$A102,#REF!,Q$5,#REF!,$A$2)+SUMIFS(#REF!,#REF!,$A102,#REF!,Q$5,#REF!,"yes")*INDEX('Allocation Matrix'!$E$3:$BI$4,MATCH($A$2,'Allocation Matrix'!$D$3:$D$4,0),MATCH(Q$5,'Allocation Matrix'!$E$2:$BI$2,0)),IF($A$3="KY-Bluegrass",0,SUMIFS(#REF!,#REF!,$A102,#REF!,Q$5,#REF!,$A$3,#REF!,$A$2)+SUMIFS(#REF!,#REF!,$A102,#REF!,Q$5,#REF!,"yes")*INDEX('Allocation Matrix'!$E$3:$BI$4,MATCH($A$2,'Allocation Matrix'!$D$3:$D$4,0),MATCH(Q$5,'Allocation Matrix'!$E$2:$BI$2,0))))</f>
        <v>#REF!</v>
      </c>
      <c r="R102" s="16" t="e">
        <f t="shared" si="150"/>
        <v>#REF!</v>
      </c>
      <c r="S102" s="16" t="e">
        <f>-IF($A$3="KY-Bluegrass (Consolidated)",SUMIFS(#REF!,#REF!,$A102,#REF!,S$5,#REF!,$A$2)+SUMIFS(#REF!,#REF!,$A102,#REF!,S$5,#REF!,"yes")*INDEX('Allocation Matrix'!$E$3:$BI$4,MATCH($A$2,'Allocation Matrix'!$D$3:$D$4,0),MATCH(S$5,'Allocation Matrix'!$E$2:$BI$2,0)),IF($A$3="KY-Bluegrass",0,SUMIFS(#REF!,#REF!,$A102,#REF!,S$5,#REF!,$A$3,#REF!,$A$2)+SUMIFS(#REF!,#REF!,$A102,#REF!,S$5,#REF!,"yes")*INDEX('Allocation Matrix'!$E$3:$BI$4,MATCH($A$2,'Allocation Matrix'!$D$3:$D$4,0),MATCH(S$5,'Allocation Matrix'!$E$2:$BI$2,0))))</f>
        <v>#REF!</v>
      </c>
      <c r="T102" s="16" t="e">
        <f>-IF($A$3="KY-Bluegrass (Consolidated)",SUMIFS(#REF!,#REF!,$A102,#REF!,T$5,#REF!,$A$2)+SUMIFS(#REF!,#REF!,$A102,#REF!,T$5,#REF!,"yes")*INDEX('Allocation Matrix'!$E$3:$BI$4,MATCH($A$2,'Allocation Matrix'!$D$3:$D$4,0),MATCH(T$5,'Allocation Matrix'!$E$2:$BI$2,0)),IF($A$3="KY-Bluegrass",0,SUMIFS(#REF!,#REF!,$A102,#REF!,T$5,#REF!,$A$3,#REF!,$A$2)+SUMIFS(#REF!,#REF!,$A102,#REF!,T$5,#REF!,"yes")*INDEX('Allocation Matrix'!$E$3:$BI$4,MATCH($A$2,'Allocation Matrix'!$D$3:$D$4,0),MATCH(T$5,'Allocation Matrix'!$E$2:$BI$2,0))))</f>
        <v>#REF!</v>
      </c>
      <c r="U102" s="16" t="e">
        <f>-IF($A$3="KY-Bluegrass (Consolidated)",SUMIFS(#REF!,#REF!,$A102,#REF!,U$5,#REF!,$A$2)+SUMIFS(#REF!,#REF!,$A102,#REF!,U$5,#REF!,"yes")*INDEX('Allocation Matrix'!$E$3:$BI$4,MATCH($A$2,'Allocation Matrix'!$D$3:$D$4,0),MATCH(U$5,'Allocation Matrix'!$E$2:$BI$2,0)),IF($A$3="KY-Bluegrass",0,SUMIFS(#REF!,#REF!,$A102,#REF!,U$5,#REF!,$A$3,#REF!,$A$2)+SUMIFS(#REF!,#REF!,$A102,#REF!,U$5,#REF!,"yes")*INDEX('Allocation Matrix'!$E$3:$BI$4,MATCH($A$2,'Allocation Matrix'!$D$3:$D$4,0),MATCH(U$5,'Allocation Matrix'!$E$2:$BI$2,0))))</f>
        <v>#REF!</v>
      </c>
      <c r="V102" s="16" t="e">
        <f>-IF($A$3="KY-Bluegrass (Consolidated)",SUMIFS(#REF!,#REF!,$A102,#REF!,V$5,#REF!,$A$2)+SUMIFS(#REF!,#REF!,$A102,#REF!,V$5,#REF!,"yes")*INDEX('Allocation Matrix'!$E$3:$BI$4,MATCH($A$2,'Allocation Matrix'!$D$3:$D$4,0),MATCH(V$5,'Allocation Matrix'!$E$2:$BI$2,0)),IF($A$3="KY-Bluegrass",0,SUMIFS(#REF!,#REF!,$A102,#REF!,V$5,#REF!,$A$3,#REF!,$A$2)+SUMIFS(#REF!,#REF!,$A102,#REF!,V$5,#REF!,"yes")*INDEX('Allocation Matrix'!$E$3:$BI$4,MATCH($A$2,'Allocation Matrix'!$D$3:$D$4,0),MATCH(V$5,'Allocation Matrix'!$E$2:$BI$2,0))))</f>
        <v>#REF!</v>
      </c>
      <c r="W102" s="16" t="e">
        <f>-IF($A$3="KY-Bluegrass (Consolidated)",SUMIFS(#REF!,#REF!,$A102,#REF!,W$5,#REF!,$A$2)+SUMIFS(#REF!,#REF!,$A102,#REF!,W$5,#REF!,"yes")*INDEX('Allocation Matrix'!$E$3:$BI$4,MATCH($A$2,'Allocation Matrix'!$D$3:$D$4,0),MATCH(W$5,'Allocation Matrix'!$E$2:$BI$2,0)),IF($A$3="KY-Bluegrass",0,SUMIFS(#REF!,#REF!,$A102,#REF!,W$5,#REF!,$A$3,#REF!,$A$2)+SUMIFS(#REF!,#REF!,$A102,#REF!,W$5,#REF!,"yes")*INDEX('Allocation Matrix'!$E$3:$BI$4,MATCH($A$2,'Allocation Matrix'!$D$3:$D$4,0),MATCH(W$5,'Allocation Matrix'!$E$2:$BI$2,0))))</f>
        <v>#REF!</v>
      </c>
      <c r="X102" s="16" t="e">
        <f>-IF($A$3="KY-Bluegrass (Consolidated)",SUMIFS(#REF!,#REF!,$A102,#REF!,X$5,#REF!,$A$2)+SUMIFS(#REF!,#REF!,$A102,#REF!,X$5,#REF!,"yes")*INDEX('Allocation Matrix'!$E$3:$BI$4,MATCH($A$2,'Allocation Matrix'!$D$3:$D$4,0),MATCH(X$5,'Allocation Matrix'!$E$2:$BI$2,0)),IF($A$3="KY-Bluegrass",0,SUMIFS(#REF!,#REF!,$A102,#REF!,X$5,#REF!,$A$3,#REF!,$A$2)+SUMIFS(#REF!,#REF!,$A102,#REF!,X$5,#REF!,"yes")*INDEX('Allocation Matrix'!$E$3:$BI$4,MATCH($A$2,'Allocation Matrix'!$D$3:$D$4,0),MATCH(X$5,'Allocation Matrix'!$E$2:$BI$2,0))))</f>
        <v>#REF!</v>
      </c>
      <c r="Y102" s="16" t="e">
        <f>-IF($A$3="KY-Bluegrass (Consolidated)",SUMIFS(#REF!,#REF!,$A102,#REF!,Y$5,#REF!,$A$2)+SUMIFS(#REF!,#REF!,$A102,#REF!,Y$5,#REF!,"yes")*INDEX('Allocation Matrix'!$E$3:$BI$4,MATCH($A$2,'Allocation Matrix'!$D$3:$D$4,0),MATCH(Y$5,'Allocation Matrix'!$E$2:$BI$2,0)),IF($A$3="KY-Bluegrass",0,SUMIFS(#REF!,#REF!,$A102,#REF!,Y$5,#REF!,$A$3,#REF!,$A$2)+SUMIFS(#REF!,#REF!,$A102,#REF!,Y$5,#REF!,"yes")*INDEX('Allocation Matrix'!$E$3:$BI$4,MATCH($A$2,'Allocation Matrix'!$D$3:$D$4,0),MATCH(Y$5,'Allocation Matrix'!$E$2:$BI$2,0))))</f>
        <v>#REF!</v>
      </c>
      <c r="Z102" s="16" t="e">
        <f>-IF($A$3="KY-Bluegrass (Consolidated)",SUMIFS(#REF!,#REF!,$A102,#REF!,Z$5,#REF!,$A$2)+SUMIFS(#REF!,#REF!,$A102,#REF!,Z$5,#REF!,"yes")*INDEX('Allocation Matrix'!$E$3:$BI$4,MATCH($A$2,'Allocation Matrix'!$D$3:$D$4,0),MATCH(Z$5,'Allocation Matrix'!$E$2:$BI$2,0)),IF($A$3="KY-Bluegrass",0,SUMIFS(#REF!,#REF!,$A102,#REF!,Z$5,#REF!,$A$3,#REF!,$A$2)+SUMIFS(#REF!,#REF!,$A102,#REF!,Z$5,#REF!,"yes")*INDEX('Allocation Matrix'!$E$3:$BI$4,MATCH($A$2,'Allocation Matrix'!$D$3:$D$4,0),MATCH(Z$5,'Allocation Matrix'!$E$2:$BI$2,0))))</f>
        <v>#REF!</v>
      </c>
      <c r="AA102" s="16" t="e">
        <f>-IF($A$3="KY-Bluegrass (Consolidated)",SUMIFS(#REF!,#REF!,$A102,#REF!,AA$5,#REF!,$A$2)+SUMIFS(#REF!,#REF!,$A102,#REF!,AA$5,#REF!,"yes")*INDEX('Allocation Matrix'!$E$3:$BI$4,MATCH($A$2,'Allocation Matrix'!$D$3:$D$4,0),MATCH(AA$5,'Allocation Matrix'!$E$2:$BI$2,0)),IF($A$3="KY-Bluegrass",0,SUMIFS(#REF!,#REF!,$A102,#REF!,AA$5,#REF!,$A$3,#REF!,$A$2)+SUMIFS(#REF!,#REF!,$A102,#REF!,AA$5,#REF!,"yes")*INDEX('Allocation Matrix'!$E$3:$BI$4,MATCH($A$2,'Allocation Matrix'!$D$3:$D$4,0),MATCH(AA$5,'Allocation Matrix'!$E$2:$BI$2,0))))</f>
        <v>#REF!</v>
      </c>
      <c r="AB102" s="16" t="e">
        <f>-IF($A$3="KY-Bluegrass (Consolidated)",SUMIFS(#REF!,#REF!,$A102,#REF!,AB$5,#REF!,$A$2)+SUMIFS(#REF!,#REF!,$A102,#REF!,AB$5,#REF!,"yes")*INDEX('Allocation Matrix'!$E$3:$BI$4,MATCH($A$2,'Allocation Matrix'!$D$3:$D$4,0),MATCH(AB$5,'Allocation Matrix'!$E$2:$BI$2,0)),IF($A$3="KY-Bluegrass",0,SUMIFS(#REF!,#REF!,$A102,#REF!,AB$5,#REF!,$A$3,#REF!,$A$2)+SUMIFS(#REF!,#REF!,$A102,#REF!,AB$5,#REF!,"yes")*INDEX('Allocation Matrix'!$E$3:$BI$4,MATCH($A$2,'Allocation Matrix'!$D$3:$D$4,0),MATCH(AB$5,'Allocation Matrix'!$E$2:$BI$2,0))))</f>
        <v>#REF!</v>
      </c>
      <c r="AC102" s="16" t="e">
        <f>-IF($A$3="KY-Bluegrass (Consolidated)",SUMIFS(#REF!,#REF!,$A102,#REF!,AC$5,#REF!,$A$2)+SUMIFS(#REF!,#REF!,$A102,#REF!,AC$5,#REF!,"yes")*INDEX('Allocation Matrix'!$E$3:$BI$4,MATCH($A$2,'Allocation Matrix'!$D$3:$D$4,0),MATCH(AC$5,'Allocation Matrix'!$E$2:$BI$2,0)),IF($A$3="KY-Bluegrass",0,SUMIFS(#REF!,#REF!,$A102,#REF!,AC$5,#REF!,$A$3,#REF!,$A$2)+SUMIFS(#REF!,#REF!,$A102,#REF!,AC$5,#REF!,"yes")*INDEX('Allocation Matrix'!$E$3:$BI$4,MATCH($A$2,'Allocation Matrix'!$D$3:$D$4,0),MATCH(AC$5,'Allocation Matrix'!$E$2:$BI$2,0))))</f>
        <v>#REF!</v>
      </c>
      <c r="AD102" s="16" t="e">
        <f>-IF($A$3="KY-Bluegrass (Consolidated)",SUMIFS(#REF!,#REF!,$A102,#REF!,AD$5,#REF!,$A$2)+SUMIFS(#REF!,#REF!,$A102,#REF!,AD$5,#REF!,"yes")*INDEX('Allocation Matrix'!$E$3:$BI$4,MATCH($A$2,'Allocation Matrix'!$D$3:$D$4,0),MATCH(AD$5,'Allocation Matrix'!$E$2:$BI$2,0)),IF($A$3="KY-Bluegrass",0,SUMIFS(#REF!,#REF!,$A102,#REF!,AD$5,#REF!,$A$3,#REF!,$A$2)+SUMIFS(#REF!,#REF!,$A102,#REF!,AD$5,#REF!,"yes")*INDEX('Allocation Matrix'!$E$3:$BI$4,MATCH($A$2,'Allocation Matrix'!$D$3:$D$4,0),MATCH(AD$5,'Allocation Matrix'!$E$2:$BI$2,0))))</f>
        <v>#REF!</v>
      </c>
      <c r="AE102" s="16" t="e">
        <f t="shared" si="151"/>
        <v>#REF!</v>
      </c>
      <c r="AF102" s="16" t="e">
        <f>-IF($A$3="KY-Bluegrass (Consolidated)",SUMIFS(#REF!,#REF!,$A102,#REF!,AF$5,#REF!,$A$2)+SUMIFS(#REF!,#REF!,$A102,#REF!,AF$5,#REF!,"yes")*INDEX('Allocation Matrix'!$E$3:$BI$4,MATCH($A$2,'Allocation Matrix'!$D$3:$D$4,0),MATCH(AF$5,'Allocation Matrix'!$E$2:$BI$2,0)),IF($A$3="KY-Bluegrass",0,SUMIFS(#REF!,#REF!,$A102,#REF!,AF$5,#REF!,$A$3,#REF!,$A$2)+SUMIFS(#REF!,#REF!,$A102,#REF!,AF$5,#REF!,"yes")*INDEX('Allocation Matrix'!$E$3:$BI$4,MATCH($A$2,'Allocation Matrix'!$D$3:$D$4,0),MATCH(AF$5,'Allocation Matrix'!$E$2:$BI$2,0))))</f>
        <v>#REF!</v>
      </c>
      <c r="AG102" s="16" t="e">
        <f>-IF($A$3="KY-Bluegrass (Consolidated)",SUMIFS(#REF!,#REF!,$A102,#REF!,AG$5,#REF!,$A$2)+SUMIFS(#REF!,#REF!,$A102,#REF!,AG$5,#REF!,"yes")*INDEX('Allocation Matrix'!$E$3:$BI$4,MATCH($A$2,'Allocation Matrix'!$D$3:$D$4,0),MATCH(AG$5,'Allocation Matrix'!$E$2:$BI$2,0)),IF($A$3="KY-Bluegrass",0,SUMIFS(#REF!,#REF!,$A102,#REF!,AG$5,#REF!,$A$3,#REF!,$A$2)+SUMIFS(#REF!,#REF!,$A102,#REF!,AG$5,#REF!,"yes")*INDEX('Allocation Matrix'!$E$3:$BI$4,MATCH($A$2,'Allocation Matrix'!$D$3:$D$4,0),MATCH(AG$5,'Allocation Matrix'!$E$2:$BI$2,0))))</f>
        <v>#REF!</v>
      </c>
      <c r="AH102" s="16" t="e">
        <f>-IF($A$3="KY-Bluegrass (Consolidated)",SUMIFS(#REF!,#REF!,$A102,#REF!,AH$5,#REF!,$A$2)+SUMIFS(#REF!,#REF!,$A102,#REF!,AH$5,#REF!,"yes")*INDEX('Allocation Matrix'!$E$3:$BI$4,MATCH($A$2,'Allocation Matrix'!$D$3:$D$4,0),MATCH(AH$5,'Allocation Matrix'!$E$2:$BI$2,0)),IF($A$3="KY-Bluegrass",0,SUMIFS(#REF!,#REF!,$A102,#REF!,AH$5,#REF!,$A$3,#REF!,$A$2)+SUMIFS(#REF!,#REF!,$A102,#REF!,AH$5,#REF!,"yes")*INDEX('Allocation Matrix'!$E$3:$BI$4,MATCH($A$2,'Allocation Matrix'!$D$3:$D$4,0),MATCH(AH$5,'Allocation Matrix'!$E$2:$BI$2,0))))</f>
        <v>#REF!</v>
      </c>
      <c r="AI102" s="16" t="e">
        <f>-IF($A$3="KY-Bluegrass (Consolidated)",SUMIFS(#REF!,#REF!,$A102,#REF!,AI$5,#REF!,$A$2)+SUMIFS(#REF!,#REF!,$A102,#REF!,AI$5,#REF!,"yes")*INDEX('Allocation Matrix'!$E$3:$BI$4,MATCH($A$2,'Allocation Matrix'!$D$3:$D$4,0),MATCH(AI$5,'Allocation Matrix'!$E$2:$BI$2,0)),IF($A$3="KY-Bluegrass",0,SUMIFS(#REF!,#REF!,$A102,#REF!,AI$5,#REF!,$A$3,#REF!,$A$2)+SUMIFS(#REF!,#REF!,$A102,#REF!,AI$5,#REF!,"yes")*INDEX('Allocation Matrix'!$E$3:$BI$4,MATCH($A$2,'Allocation Matrix'!$D$3:$D$4,0),MATCH(AI$5,'Allocation Matrix'!$E$2:$BI$2,0))))</f>
        <v>#REF!</v>
      </c>
      <c r="AJ102" s="16" t="e">
        <f>-IF($A$3="KY-Bluegrass (Consolidated)",SUMIFS(#REF!,#REF!,$A102,#REF!,AJ$5,#REF!,$A$2)+SUMIFS(#REF!,#REF!,$A102,#REF!,AJ$5,#REF!,"yes")*INDEX('Allocation Matrix'!$E$3:$BI$4,MATCH($A$2,'Allocation Matrix'!$D$3:$D$4,0),MATCH(AJ$5,'Allocation Matrix'!$E$2:$BI$2,0)),IF($A$3="KY-Bluegrass",0,SUMIFS(#REF!,#REF!,$A102,#REF!,AJ$5,#REF!,$A$3,#REF!,$A$2)+SUMIFS(#REF!,#REF!,$A102,#REF!,AJ$5,#REF!,"yes")*INDEX('Allocation Matrix'!$E$3:$BI$4,MATCH($A$2,'Allocation Matrix'!$D$3:$D$4,0),MATCH(AJ$5,'Allocation Matrix'!$E$2:$BI$2,0))))</f>
        <v>#REF!</v>
      </c>
      <c r="AK102" s="16" t="e">
        <f>-IF($A$3="KY-Bluegrass (Consolidated)",SUMIFS(#REF!,#REF!,$A102,#REF!,AK$5,#REF!,$A$2)+SUMIFS(#REF!,#REF!,$A102,#REF!,AK$5,#REF!,"yes")*INDEX('Allocation Matrix'!$E$3:$BI$4,MATCH($A$2,'Allocation Matrix'!$D$3:$D$4,0),MATCH(AK$5,'Allocation Matrix'!$E$2:$BI$2,0)),IF($A$3="KY-Bluegrass",0,SUMIFS(#REF!,#REF!,$A102,#REF!,AK$5,#REF!,$A$3,#REF!,$A$2)+SUMIFS(#REF!,#REF!,$A102,#REF!,AK$5,#REF!,"yes")*INDEX('Allocation Matrix'!$E$3:$BI$4,MATCH($A$2,'Allocation Matrix'!$D$3:$D$4,0),MATCH(AK$5,'Allocation Matrix'!$E$2:$BI$2,0))))</f>
        <v>#REF!</v>
      </c>
      <c r="AL102" s="16" t="e">
        <f>-IF($A$3="KY-Bluegrass (Consolidated)",SUMIFS(#REF!,#REF!,$A102,#REF!,AL$5,#REF!,$A$2)+SUMIFS(#REF!,#REF!,$A102,#REF!,AL$5,#REF!,"yes")*INDEX('Allocation Matrix'!$E$3:$BI$4,MATCH($A$2,'Allocation Matrix'!$D$3:$D$4,0),MATCH(AL$5,'Allocation Matrix'!$E$2:$BI$2,0)),IF($A$3="KY-Bluegrass",0,SUMIFS(#REF!,#REF!,$A102,#REF!,AL$5,#REF!,$A$3,#REF!,$A$2)+SUMIFS(#REF!,#REF!,$A102,#REF!,AL$5,#REF!,"yes")*INDEX('Allocation Matrix'!$E$3:$BI$4,MATCH($A$2,'Allocation Matrix'!$D$3:$D$4,0),MATCH(AL$5,'Allocation Matrix'!$E$2:$BI$2,0))))</f>
        <v>#REF!</v>
      </c>
      <c r="AM102" s="16" t="e">
        <f>-IF($A$3="KY-Bluegrass (Consolidated)",SUMIFS(#REF!,#REF!,$A102,#REF!,AM$5,#REF!,$A$2)+SUMIFS(#REF!,#REF!,$A102,#REF!,AM$5,#REF!,"yes")*INDEX('Allocation Matrix'!$E$3:$BI$4,MATCH($A$2,'Allocation Matrix'!$D$3:$D$4,0),MATCH(AM$5,'Allocation Matrix'!$E$2:$BI$2,0)),IF($A$3="KY-Bluegrass",0,SUMIFS(#REF!,#REF!,$A102,#REF!,AM$5,#REF!,$A$3,#REF!,$A$2)+SUMIFS(#REF!,#REF!,$A102,#REF!,AM$5,#REF!,"yes")*INDEX('Allocation Matrix'!$E$3:$BI$4,MATCH($A$2,'Allocation Matrix'!$D$3:$D$4,0),MATCH(AM$5,'Allocation Matrix'!$E$2:$BI$2,0))))</f>
        <v>#REF!</v>
      </c>
      <c r="AN102" s="16" t="e">
        <f>-IF($A$3="KY-Bluegrass (Consolidated)",SUMIFS(#REF!,#REF!,$A102,#REF!,AN$5,#REF!,$A$2)+SUMIFS(#REF!,#REF!,$A102,#REF!,AN$5,#REF!,"yes")*INDEX('Allocation Matrix'!$E$3:$BI$4,MATCH($A$2,'Allocation Matrix'!$D$3:$D$4,0),MATCH(AN$5,'Allocation Matrix'!$E$2:$BI$2,0)),IF($A$3="KY-Bluegrass",0,SUMIFS(#REF!,#REF!,$A102,#REF!,AN$5,#REF!,$A$3,#REF!,$A$2)+SUMIFS(#REF!,#REF!,$A102,#REF!,AN$5,#REF!,"yes")*INDEX('Allocation Matrix'!$E$3:$BI$4,MATCH($A$2,'Allocation Matrix'!$D$3:$D$4,0),MATCH(AN$5,'Allocation Matrix'!$E$2:$BI$2,0))))</f>
        <v>#REF!</v>
      </c>
      <c r="AO102" s="16" t="e">
        <f>-IF($A$3="KY-Bluegrass (Consolidated)",SUMIFS(#REF!,#REF!,$A102,#REF!,AO$5,#REF!,$A$2)+SUMIFS(#REF!,#REF!,$A102,#REF!,AO$5,#REF!,"yes")*INDEX('Allocation Matrix'!$E$3:$BI$4,MATCH($A$2,'Allocation Matrix'!$D$3:$D$4,0),MATCH(AO$5,'Allocation Matrix'!$E$2:$BI$2,0)),IF($A$3="KY-Bluegrass",0,SUMIFS(#REF!,#REF!,$A102,#REF!,AO$5,#REF!,$A$3,#REF!,$A$2)+SUMIFS(#REF!,#REF!,$A102,#REF!,AO$5,#REF!,"yes")*INDEX('Allocation Matrix'!$E$3:$BI$4,MATCH($A$2,'Allocation Matrix'!$D$3:$D$4,0),MATCH(AO$5,'Allocation Matrix'!$E$2:$BI$2,0))))</f>
        <v>#REF!</v>
      </c>
      <c r="AP102" s="16" t="e">
        <f>-IF($A$3="KY-Bluegrass (Consolidated)",SUMIFS(#REF!,#REF!,$A102,#REF!,AP$5,#REF!,$A$2)+SUMIFS(#REF!,#REF!,$A102,#REF!,AP$5,#REF!,"yes")*INDEX('Allocation Matrix'!$E$3:$BI$4,MATCH($A$2,'Allocation Matrix'!$D$3:$D$4,0),MATCH(AP$5,'Allocation Matrix'!$E$2:$BI$2,0)),IF($A$3="KY-Bluegrass",0,SUMIFS(#REF!,#REF!,$A102,#REF!,AP$5,#REF!,$A$3,#REF!,$A$2)+SUMIFS(#REF!,#REF!,$A102,#REF!,AP$5,#REF!,"yes")*INDEX('Allocation Matrix'!$E$3:$BI$4,MATCH($A$2,'Allocation Matrix'!$D$3:$D$4,0),MATCH(AP$5,'Allocation Matrix'!$E$2:$BI$2,0))))</f>
        <v>#REF!</v>
      </c>
      <c r="AQ102" s="16" t="e">
        <f>-IF($A$3="KY-Bluegrass (Consolidated)",SUMIFS(#REF!,#REF!,$A102,#REF!,AQ$5,#REF!,$A$2)+SUMIFS(#REF!,#REF!,$A102,#REF!,AQ$5,#REF!,"yes")*INDEX('Allocation Matrix'!$E$3:$BI$4,MATCH($A$2,'Allocation Matrix'!$D$3:$D$4,0),MATCH(AQ$5,'Allocation Matrix'!$E$2:$BI$2,0)),IF($A$3="KY-Bluegrass",0,SUMIFS(#REF!,#REF!,$A102,#REF!,AQ$5,#REF!,$A$3,#REF!,$A$2)+SUMIFS(#REF!,#REF!,$A102,#REF!,AQ$5,#REF!,"yes")*INDEX('Allocation Matrix'!$E$3:$BI$4,MATCH($A$2,'Allocation Matrix'!$D$3:$D$4,0),MATCH(AQ$5,'Allocation Matrix'!$E$2:$BI$2,0))))</f>
        <v>#REF!</v>
      </c>
      <c r="AR102" s="16" t="e">
        <f t="shared" si="152"/>
        <v>#REF!</v>
      </c>
      <c r="AS102" s="16" t="e">
        <f>-IF($A$3="KY-Bluegrass (Consolidated)",SUMIFS(#REF!,#REF!,$A102,#REF!,AS$5,#REF!,$A$2)+SUMIFS(#REF!,#REF!,$A102,#REF!,AS$5,#REF!,"yes")*INDEX('Allocation Matrix'!$E$3:$BI$4,MATCH($A$2,'Allocation Matrix'!$D$3:$D$4,0),MATCH(AS$5,'Allocation Matrix'!$E$2:$BI$2,0)),IF($A$3="KY-Bluegrass",0,SUMIFS(#REF!,#REF!,$A102,#REF!,AS$5,#REF!,$A$3,#REF!,$A$2)+SUMIFS(#REF!,#REF!,$A102,#REF!,AS$5,#REF!,"yes")*INDEX('Allocation Matrix'!$E$3:$BI$4,MATCH($A$2,'Allocation Matrix'!$D$3:$D$4,0),MATCH(AS$5,'Allocation Matrix'!$E$2:$BI$2,0))))</f>
        <v>#REF!</v>
      </c>
      <c r="AT102" s="16" t="e">
        <f>-IF($A$3="KY-Bluegrass (Consolidated)",SUMIFS(#REF!,#REF!,$A102,#REF!,AT$5,#REF!,$A$2)+SUMIFS(#REF!,#REF!,$A102,#REF!,AT$5,#REF!,"yes")*INDEX('Allocation Matrix'!$E$3:$BI$4,MATCH($A$2,'Allocation Matrix'!$D$3:$D$4,0),MATCH(AT$5,'Allocation Matrix'!$E$2:$BI$2,0)),IF($A$3="KY-Bluegrass",0,SUMIFS(#REF!,#REF!,$A102,#REF!,AT$5,#REF!,$A$3,#REF!,$A$2)+SUMIFS(#REF!,#REF!,$A102,#REF!,AT$5,#REF!,"yes")*INDEX('Allocation Matrix'!$E$3:$BI$4,MATCH($A$2,'Allocation Matrix'!$D$3:$D$4,0),MATCH(AT$5,'Allocation Matrix'!$E$2:$BI$2,0))))</f>
        <v>#REF!</v>
      </c>
      <c r="AU102" s="16" t="e">
        <f>-IF($A$3="KY-Bluegrass (Consolidated)",SUMIFS(#REF!,#REF!,$A102,#REF!,AU$5,#REF!,$A$2)+SUMIFS(#REF!,#REF!,$A102,#REF!,AU$5,#REF!,"yes")*INDEX('Allocation Matrix'!$E$3:$BI$4,MATCH($A$2,'Allocation Matrix'!$D$3:$D$4,0),MATCH(AU$5,'Allocation Matrix'!$E$2:$BI$2,0)),IF($A$3="KY-Bluegrass",0,SUMIFS(#REF!,#REF!,$A102,#REF!,AU$5,#REF!,$A$3,#REF!,$A$2)+SUMIFS(#REF!,#REF!,$A102,#REF!,AU$5,#REF!,"yes")*INDEX('Allocation Matrix'!$E$3:$BI$4,MATCH($A$2,'Allocation Matrix'!$D$3:$D$4,0),MATCH(AU$5,'Allocation Matrix'!$E$2:$BI$2,0))))</f>
        <v>#REF!</v>
      </c>
      <c r="AV102" s="16" t="e">
        <f>-IF($A$3="KY-Bluegrass (Consolidated)",SUMIFS(#REF!,#REF!,$A102,#REF!,AV$5,#REF!,$A$2)+SUMIFS(#REF!,#REF!,$A102,#REF!,AV$5,#REF!,"yes")*INDEX('Allocation Matrix'!$E$3:$BI$4,MATCH($A$2,'Allocation Matrix'!$D$3:$D$4,0),MATCH(AV$5,'Allocation Matrix'!$E$2:$BI$2,0)),IF($A$3="KY-Bluegrass",0,SUMIFS(#REF!,#REF!,$A102,#REF!,AV$5,#REF!,$A$3,#REF!,$A$2)+SUMIFS(#REF!,#REF!,$A102,#REF!,AV$5,#REF!,"yes")*INDEX('Allocation Matrix'!$E$3:$BI$4,MATCH($A$2,'Allocation Matrix'!$D$3:$D$4,0),MATCH(AV$5,'Allocation Matrix'!$E$2:$BI$2,0))))</f>
        <v>#REF!</v>
      </c>
      <c r="AW102" s="16" t="e">
        <f>-IF($A$3="KY-Bluegrass (Consolidated)",SUMIFS(#REF!,#REF!,$A102,#REF!,AW$5,#REF!,$A$2)+SUMIFS(#REF!,#REF!,$A102,#REF!,AW$5,#REF!,"yes")*INDEX('Allocation Matrix'!$E$3:$BI$4,MATCH($A$2,'Allocation Matrix'!$D$3:$D$4,0),MATCH(AW$5,'Allocation Matrix'!$E$2:$BI$2,0)),IF($A$3="KY-Bluegrass",0,SUMIFS(#REF!,#REF!,$A102,#REF!,AW$5,#REF!,$A$3,#REF!,$A$2)+SUMIFS(#REF!,#REF!,$A102,#REF!,AW$5,#REF!,"yes")*INDEX('Allocation Matrix'!$E$3:$BI$4,MATCH($A$2,'Allocation Matrix'!$D$3:$D$4,0),MATCH(AW$5,'Allocation Matrix'!$E$2:$BI$2,0))))</f>
        <v>#REF!</v>
      </c>
      <c r="AX102" s="16" t="e">
        <f>-IF($A$3="KY-Bluegrass (Consolidated)",SUMIFS(#REF!,#REF!,$A102,#REF!,AX$5,#REF!,$A$2)+SUMIFS(#REF!,#REF!,$A102,#REF!,AX$5,#REF!,"yes")*INDEX('Allocation Matrix'!$E$3:$BI$4,MATCH($A$2,'Allocation Matrix'!$D$3:$D$4,0),MATCH(AX$5,'Allocation Matrix'!$E$2:$BI$2,0)),IF($A$3="KY-Bluegrass",0,SUMIFS(#REF!,#REF!,$A102,#REF!,AX$5,#REF!,$A$3,#REF!,$A$2)+SUMIFS(#REF!,#REF!,$A102,#REF!,AX$5,#REF!,"yes")*INDEX('Allocation Matrix'!$E$3:$BI$4,MATCH($A$2,'Allocation Matrix'!$D$3:$D$4,0),MATCH(AX$5,'Allocation Matrix'!$E$2:$BI$2,0))))</f>
        <v>#REF!</v>
      </c>
      <c r="AY102" s="16" t="e">
        <f>-IF($A$3="KY-Bluegrass (Consolidated)",SUMIFS(#REF!,#REF!,$A102,#REF!,AY$5,#REF!,$A$2)+SUMIFS(#REF!,#REF!,$A102,#REF!,AY$5,#REF!,"yes")*INDEX('Allocation Matrix'!$E$3:$BI$4,MATCH($A$2,'Allocation Matrix'!$D$3:$D$4,0),MATCH(AY$5,'Allocation Matrix'!$E$2:$BI$2,0)),IF($A$3="KY-Bluegrass",0,SUMIFS(#REF!,#REF!,$A102,#REF!,AY$5,#REF!,$A$3,#REF!,$A$2)+SUMIFS(#REF!,#REF!,$A102,#REF!,AY$5,#REF!,"yes")*INDEX('Allocation Matrix'!$E$3:$BI$4,MATCH($A$2,'Allocation Matrix'!$D$3:$D$4,0),MATCH(AY$5,'Allocation Matrix'!$E$2:$BI$2,0))))</f>
        <v>#REF!</v>
      </c>
      <c r="AZ102" s="16" t="e">
        <f>-IF($A$3="KY-Bluegrass (Consolidated)",SUMIFS(#REF!,#REF!,$A102,#REF!,AZ$5,#REF!,$A$2)+SUMIFS(#REF!,#REF!,$A102,#REF!,AZ$5,#REF!,"yes")*INDEX('Allocation Matrix'!$E$3:$BI$4,MATCH($A$2,'Allocation Matrix'!$D$3:$D$4,0),MATCH(AZ$5,'Allocation Matrix'!$E$2:$BI$2,0)),IF($A$3="KY-Bluegrass",0,SUMIFS(#REF!,#REF!,$A102,#REF!,AZ$5,#REF!,$A$3,#REF!,$A$2)+SUMIFS(#REF!,#REF!,$A102,#REF!,AZ$5,#REF!,"yes")*INDEX('Allocation Matrix'!$E$3:$BI$4,MATCH($A$2,'Allocation Matrix'!$D$3:$D$4,0),MATCH(AZ$5,'Allocation Matrix'!$E$2:$BI$2,0))))</f>
        <v>#REF!</v>
      </c>
      <c r="BA102" s="16" t="e">
        <f>-IF($A$3="KY-Bluegrass (Consolidated)",SUMIFS(#REF!,#REF!,$A102,#REF!,BA$5,#REF!,$A$2)+SUMIFS(#REF!,#REF!,$A102,#REF!,BA$5,#REF!,"yes")*INDEX('Allocation Matrix'!$E$3:$BI$4,MATCH($A$2,'Allocation Matrix'!$D$3:$D$4,0),MATCH(BA$5,'Allocation Matrix'!$E$2:$BI$2,0)),IF($A$3="KY-Bluegrass",0,SUMIFS(#REF!,#REF!,$A102,#REF!,BA$5,#REF!,$A$3,#REF!,$A$2)+SUMIFS(#REF!,#REF!,$A102,#REF!,BA$5,#REF!,"yes")*INDEX('Allocation Matrix'!$E$3:$BI$4,MATCH($A$2,'Allocation Matrix'!$D$3:$D$4,0),MATCH(BA$5,'Allocation Matrix'!$E$2:$BI$2,0))))</f>
        <v>#REF!</v>
      </c>
      <c r="BB102" s="16" t="e">
        <f>_xlfn.XLOOKUP($A102,'IS WW Forecast'!$A:$A,'IS WW Forecast'!F:F,0,0)</f>
        <v>#REF!</v>
      </c>
      <c r="BC102" s="16" t="e">
        <f>_xlfn.XLOOKUP($A102,'IS WW Forecast'!$A:$A,'IS WW Forecast'!G:G,0,0)</f>
        <v>#REF!</v>
      </c>
      <c r="BD102" s="16" t="e">
        <f>_xlfn.XLOOKUP($A102,'IS WW Forecast'!$A:$A,'IS WW Forecast'!H:H,0,0)</f>
        <v>#REF!</v>
      </c>
      <c r="BE102" s="16" t="e">
        <f t="shared" si="153"/>
        <v>#REF!</v>
      </c>
      <c r="BF102" s="16" t="e">
        <f>_xlfn.XLOOKUP($A102,'IS WW Forecast'!$A:$A,'IS WW Forecast'!J:J,0,0)</f>
        <v>#REF!</v>
      </c>
      <c r="BG102" s="16" t="e">
        <f>_xlfn.XLOOKUP($A102,'IS WW Forecast'!$A:$A,'IS WW Forecast'!K:K,0,0)</f>
        <v>#REF!</v>
      </c>
      <c r="BH102" s="16" t="e">
        <f>_xlfn.XLOOKUP($A102,'IS WW Forecast'!$A:$A,'IS WW Forecast'!L:L,0,0)</f>
        <v>#REF!</v>
      </c>
      <c r="BI102" s="16" t="e">
        <f>_xlfn.XLOOKUP($A102,'IS WW Forecast'!$A:$A,'IS WW Forecast'!M:M,0,0)</f>
        <v>#REF!</v>
      </c>
      <c r="BJ102" s="16" t="e">
        <f>_xlfn.XLOOKUP($A102,'IS WW Forecast'!$A:$A,'IS WW Forecast'!N:N,0,0)</f>
        <v>#REF!</v>
      </c>
      <c r="BK102" s="16" t="e">
        <f>_xlfn.XLOOKUP($A102,'IS WW Forecast'!$A:$A,'IS WW Forecast'!O:O,0,0)</f>
        <v>#REF!</v>
      </c>
      <c r="BL102" s="16" t="e">
        <f>_xlfn.XLOOKUP($A102,'IS WW Forecast'!$A:$A,'IS WW Forecast'!P:P,0,0)</f>
        <v>#REF!</v>
      </c>
      <c r="BM102" s="16" t="e">
        <f>_xlfn.XLOOKUP($A102,'IS WW Forecast'!$A:$A,'IS WW Forecast'!Q:Q,0,0)</f>
        <v>#REF!</v>
      </c>
      <c r="BN102" s="16" t="e">
        <f>_xlfn.XLOOKUP($A102,'IS WW Forecast'!$A:$A,'IS WW Forecast'!R:R,0,0)</f>
        <v>#REF!</v>
      </c>
      <c r="BO102" s="16" t="e">
        <f>_xlfn.XLOOKUP($A102,'IS WW Forecast'!$A:$A,'IS WW Forecast'!S:S,0,0)</f>
        <v>#REF!</v>
      </c>
      <c r="BP102" s="16" t="e">
        <f>_xlfn.XLOOKUP($A102,'IS WW Forecast'!$A:$A,'IS WW Forecast'!T:T,0,0)</f>
        <v>#REF!</v>
      </c>
      <c r="BQ102" s="16" t="e">
        <f>_xlfn.XLOOKUP($A102,'IS WW Forecast'!$A:$A,'IS WW Forecast'!U:U,0,0)</f>
        <v>#REF!</v>
      </c>
      <c r="BR102" s="16" t="e">
        <f t="shared" si="116"/>
        <v>#REF!</v>
      </c>
      <c r="BS102" s="16" t="e">
        <f>_xlfn.XLOOKUP($A102,'IS WW Forecast'!$A:$A,'IS WW Forecast'!W:W,0,0)</f>
        <v>#REF!</v>
      </c>
      <c r="BT102" s="16" t="e">
        <f>_xlfn.XLOOKUP($A102,'IS WW Forecast'!$A:$A,'IS WW Forecast'!X:X,0,0)</f>
        <v>#REF!</v>
      </c>
      <c r="BU102" s="16" t="e">
        <f>_xlfn.XLOOKUP($A102,'IS WW Forecast'!$A:$A,'IS WW Forecast'!Y:Y,0,0)</f>
        <v>#REF!</v>
      </c>
      <c r="BV102" s="16" t="e">
        <f>_xlfn.XLOOKUP($A102,'IS WW Forecast'!$A:$A,'IS WW Forecast'!Z:Z,0,0)</f>
        <v>#REF!</v>
      </c>
      <c r="BW102" s="16" t="e">
        <f>_xlfn.XLOOKUP($A102,'IS WW Forecast'!$A:$A,'IS WW Forecast'!AA:AA,0,0)</f>
        <v>#REF!</v>
      </c>
      <c r="BX102" s="16" t="e">
        <f>_xlfn.XLOOKUP($A102,'IS WW Forecast'!$A:$A,'IS WW Forecast'!AB:AB,0,0)</f>
        <v>#REF!</v>
      </c>
      <c r="BY102" s="16" t="e">
        <f>_xlfn.XLOOKUP($A102,'IS WW Forecast'!$A:$A,'IS WW Forecast'!AC:AC,0,0)</f>
        <v>#REF!</v>
      </c>
      <c r="BZ102" s="16" t="e">
        <f>_xlfn.XLOOKUP($A102,'IS WW Forecast'!$A:$A,'IS WW Forecast'!AD:AD,0,0)</f>
        <v>#REF!</v>
      </c>
      <c r="CA102" s="16" t="e">
        <f>_xlfn.XLOOKUP($A102,'IS WW Forecast'!$A:$A,'IS WW Forecast'!AE:AE,0,0)</f>
        <v>#REF!</v>
      </c>
      <c r="CB102" s="16" t="e">
        <f>_xlfn.XLOOKUP($A102,'IS WW Forecast'!$A:$A,'IS WW Forecast'!AF:AF,0,0)</f>
        <v>#REF!</v>
      </c>
      <c r="CC102" s="16" t="e">
        <f>_xlfn.XLOOKUP($A102,'IS WW Forecast'!$A:$A,'IS WW Forecast'!AG:AG,0,0)</f>
        <v>#REF!</v>
      </c>
      <c r="CD102" s="16" t="e">
        <f>_xlfn.XLOOKUP($A102,'IS WW Forecast'!$A:$A,'IS WW Forecast'!AH:AH,0,0)</f>
        <v>#REF!</v>
      </c>
      <c r="CE102" s="16" t="e">
        <f t="shared" si="154"/>
        <v>#REF!</v>
      </c>
      <c r="CF102" s="16" t="e">
        <f>_xlfn.XLOOKUP($A102,'IS WW Forecast'!$A:$A,'IS WW Forecast'!AJ:AJ,0,0)</f>
        <v>#REF!</v>
      </c>
      <c r="CG102" s="16" t="e">
        <f>_xlfn.XLOOKUP($A102,'IS WW Forecast'!$A:$A,'IS WW Forecast'!AK:AK,0,0)</f>
        <v>#REF!</v>
      </c>
      <c r="CH102" s="16" t="e">
        <f>_xlfn.XLOOKUP($A102,'IS WW Forecast'!$A:$A,'IS WW Forecast'!AL:AL,0,0)</f>
        <v>#REF!</v>
      </c>
      <c r="CI102" s="16" t="e">
        <f>_xlfn.XLOOKUP($A102,'IS WW Forecast'!$A:$A,'IS WW Forecast'!AM:AM,0,0)</f>
        <v>#REF!</v>
      </c>
      <c r="CJ102" s="16" t="e">
        <f>_xlfn.XLOOKUP($A102,'IS WW Forecast'!$A:$A,'IS WW Forecast'!AN:AN,0,0)</f>
        <v>#REF!</v>
      </c>
      <c r="CK102" s="16" t="e">
        <f>_xlfn.XLOOKUP($A102,'IS WW Forecast'!$A:$A,'IS WW Forecast'!AO:AO,0,0)</f>
        <v>#REF!</v>
      </c>
      <c r="CL102" s="16" t="e">
        <f>_xlfn.XLOOKUP($A102,'IS WW Forecast'!$A:$A,'IS WW Forecast'!AP:AP,0,0)</f>
        <v>#REF!</v>
      </c>
      <c r="CM102" s="16" t="e">
        <f>_xlfn.XLOOKUP($A102,'IS WW Forecast'!$A:$A,'IS WW Forecast'!AQ:AQ,0,0)</f>
        <v>#REF!</v>
      </c>
      <c r="CN102" s="16" t="e">
        <f>_xlfn.XLOOKUP($A102,'IS WW Forecast'!$A:$A,'IS WW Forecast'!AR:AR,0,0)</f>
        <v>#REF!</v>
      </c>
      <c r="CO102" s="16" t="e">
        <f>_xlfn.XLOOKUP($A102,'IS WW Forecast'!$A:$A,'IS WW Forecast'!AS:AS,0,0)</f>
        <v>#REF!</v>
      </c>
      <c r="CP102" s="16" t="e">
        <f>_xlfn.XLOOKUP($A102,'IS WW Forecast'!$A:$A,'IS WW Forecast'!AT:AT,0,0)</f>
        <v>#REF!</v>
      </c>
      <c r="CQ102" s="16" t="e">
        <f>_xlfn.XLOOKUP($A102,'IS WW Forecast'!$A:$A,'IS WW Forecast'!AU:AU,0,0)</f>
        <v>#REF!</v>
      </c>
      <c r="CR102" s="16" t="e">
        <f t="shared" si="155"/>
        <v>#REF!</v>
      </c>
      <c r="CS102" s="164" t="e">
        <f t="shared" si="156"/>
        <v>#REF!</v>
      </c>
      <c r="CT102" s="16" t="e">
        <f>_xlfn.XLOOKUP($A102,'IS WW Forecast'!$A:$A,'IS WW Forecast'!BF:BF,0,0)</f>
        <v>#REF!</v>
      </c>
      <c r="CU102" s="16" t="e">
        <f t="shared" si="124"/>
        <v>#REF!</v>
      </c>
      <c r="CV102" s="16" t="e">
        <f t="shared" si="125"/>
        <v>#REF!</v>
      </c>
      <c r="CW102" s="16" t="e">
        <f t="shared" si="126"/>
        <v>#REF!</v>
      </c>
    </row>
    <row r="103" spans="1:101" x14ac:dyDescent="0.25">
      <c r="A103" s="13">
        <v>720400</v>
      </c>
      <c r="B103" s="14">
        <f t="shared" ref="B103:B134" si="157">+B102+1</f>
        <v>98</v>
      </c>
      <c r="C103" s="19" t="str">
        <f t="shared" si="111"/>
        <v>720.400</v>
      </c>
      <c r="D103" s="13" t="s">
        <v>279</v>
      </c>
      <c r="E103" s="13"/>
      <c r="F103" s="16" t="e">
        <f>-IF($A$3="KY-Bluegrass (Consolidated)",SUMIFS(#REF!,#REF!,$A103,#REF!,F$5,#REF!,$A$2)+SUMIFS(#REF!,#REF!,$A103,#REF!,F$5,#REF!,"yes")*INDEX('Allocation Matrix'!$E$3:$BI$4,MATCH($A$2,'Allocation Matrix'!$D$3:$D$4,0),MATCH(F$5,'Allocation Matrix'!$E$2:$BI$2,0)),IF($A$3="KY-Bluegrass",0,SUMIFS(#REF!,#REF!,$A103,#REF!,F$5,#REF!,$A$3,#REF!,$A$2)+SUMIFS(#REF!,#REF!,$A103,#REF!,F$5,#REF!,"yes")*INDEX('Allocation Matrix'!$E$3:$BI$4,MATCH($A$2,'Allocation Matrix'!$D$3:$D$4,0),MATCH(F$5,'Allocation Matrix'!$E$2:$BI$2,0))))</f>
        <v>#REF!</v>
      </c>
      <c r="G103" s="16" t="e">
        <f>-IF($A$3="KY-Bluegrass (Consolidated)",SUMIFS(#REF!,#REF!,$A103,#REF!,G$5,#REF!,$A$2)+SUMIFS(#REF!,#REF!,$A103,#REF!,G$5,#REF!,"yes")*INDEX('Allocation Matrix'!$E$3:$BI$4,MATCH($A$2,'Allocation Matrix'!$D$3:$D$4,0),MATCH(G$5,'Allocation Matrix'!$E$2:$BI$2,0)),IF($A$3="KY-Bluegrass",0,SUMIFS(#REF!,#REF!,$A103,#REF!,G$5,#REF!,$A$3,#REF!,$A$2)+SUMIFS(#REF!,#REF!,$A103,#REF!,G$5,#REF!,"yes")*INDEX('Allocation Matrix'!$E$3:$BI$4,MATCH($A$2,'Allocation Matrix'!$D$3:$D$4,0),MATCH(G$5,'Allocation Matrix'!$E$2:$BI$2,0))))</f>
        <v>#REF!</v>
      </c>
      <c r="H103" s="16" t="e">
        <f>-IF($A$3="KY-Bluegrass (Consolidated)",SUMIFS(#REF!,#REF!,$A103,#REF!,H$5,#REF!,$A$2)+SUMIFS(#REF!,#REF!,$A103,#REF!,H$5,#REF!,"yes")*INDEX('Allocation Matrix'!$E$3:$BI$4,MATCH($A$2,'Allocation Matrix'!$D$3:$D$4,0),MATCH(H$5,'Allocation Matrix'!$E$2:$BI$2,0)),IF($A$3="KY-Bluegrass",0,SUMIFS(#REF!,#REF!,$A103,#REF!,H$5,#REF!,$A$3,#REF!,$A$2)+SUMIFS(#REF!,#REF!,$A103,#REF!,H$5,#REF!,"yes")*INDEX('Allocation Matrix'!$E$3:$BI$4,MATCH($A$2,'Allocation Matrix'!$D$3:$D$4,0),MATCH(H$5,'Allocation Matrix'!$E$2:$BI$2,0))))</f>
        <v>#REF!</v>
      </c>
      <c r="I103" s="16" t="e">
        <f>-IF($A$3="KY-Bluegrass (Consolidated)",SUMIFS(#REF!,#REF!,$A103,#REF!,I$5,#REF!,$A$2)+SUMIFS(#REF!,#REF!,$A103,#REF!,I$5,#REF!,"yes")*INDEX('Allocation Matrix'!$E$3:$BI$4,MATCH($A$2,'Allocation Matrix'!$D$3:$D$4,0),MATCH(I$5,'Allocation Matrix'!$E$2:$BI$2,0)),IF($A$3="KY-Bluegrass",0,SUMIFS(#REF!,#REF!,$A103,#REF!,I$5,#REF!,$A$3,#REF!,$A$2)+SUMIFS(#REF!,#REF!,$A103,#REF!,I$5,#REF!,"yes")*INDEX('Allocation Matrix'!$E$3:$BI$4,MATCH($A$2,'Allocation Matrix'!$D$3:$D$4,0),MATCH(I$5,'Allocation Matrix'!$E$2:$BI$2,0))))</f>
        <v>#REF!</v>
      </c>
      <c r="J103" s="16" t="e">
        <f>-IF($A$3="KY-Bluegrass (Consolidated)",SUMIFS(#REF!,#REF!,$A103,#REF!,J$5,#REF!,$A$2)+SUMIFS(#REF!,#REF!,$A103,#REF!,J$5,#REF!,"yes")*INDEX('Allocation Matrix'!$E$3:$BI$4,MATCH($A$2,'Allocation Matrix'!$D$3:$D$4,0),MATCH(J$5,'Allocation Matrix'!$E$2:$BI$2,0)),IF($A$3="KY-Bluegrass",0,SUMIFS(#REF!,#REF!,$A103,#REF!,J$5,#REF!,$A$3,#REF!,$A$2)+SUMIFS(#REF!,#REF!,$A103,#REF!,J$5,#REF!,"yes")*INDEX('Allocation Matrix'!$E$3:$BI$4,MATCH($A$2,'Allocation Matrix'!$D$3:$D$4,0),MATCH(J$5,'Allocation Matrix'!$E$2:$BI$2,0))))</f>
        <v>#REF!</v>
      </c>
      <c r="K103" s="16" t="e">
        <f>-IF($A$3="KY-Bluegrass (Consolidated)",SUMIFS(#REF!,#REF!,$A103,#REF!,K$5,#REF!,$A$2)+SUMIFS(#REF!,#REF!,$A103,#REF!,K$5,#REF!,"yes")*INDEX('Allocation Matrix'!$E$3:$BI$4,MATCH($A$2,'Allocation Matrix'!$D$3:$D$4,0),MATCH(K$5,'Allocation Matrix'!$E$2:$BI$2,0)),IF($A$3="KY-Bluegrass",0,SUMIFS(#REF!,#REF!,$A103,#REF!,K$5,#REF!,$A$3,#REF!,$A$2)+SUMIFS(#REF!,#REF!,$A103,#REF!,K$5,#REF!,"yes")*INDEX('Allocation Matrix'!$E$3:$BI$4,MATCH($A$2,'Allocation Matrix'!$D$3:$D$4,0),MATCH(K$5,'Allocation Matrix'!$E$2:$BI$2,0))))</f>
        <v>#REF!</v>
      </c>
      <c r="L103" s="16" t="e">
        <f>-IF($A$3="KY-Bluegrass (Consolidated)",SUMIFS(#REF!,#REF!,$A103,#REF!,L$5,#REF!,$A$2)+SUMIFS(#REF!,#REF!,$A103,#REF!,L$5,#REF!,"yes")*INDEX('Allocation Matrix'!$E$3:$BI$4,MATCH($A$2,'Allocation Matrix'!$D$3:$D$4,0),MATCH(L$5,'Allocation Matrix'!$E$2:$BI$2,0)),IF($A$3="KY-Bluegrass",0,SUMIFS(#REF!,#REF!,$A103,#REF!,L$5,#REF!,$A$3,#REF!,$A$2)+SUMIFS(#REF!,#REF!,$A103,#REF!,L$5,#REF!,"yes")*INDEX('Allocation Matrix'!$E$3:$BI$4,MATCH($A$2,'Allocation Matrix'!$D$3:$D$4,0),MATCH(L$5,'Allocation Matrix'!$E$2:$BI$2,0))))</f>
        <v>#REF!</v>
      </c>
      <c r="M103" s="16" t="e">
        <f>-IF($A$3="KY-Bluegrass (Consolidated)",SUMIFS(#REF!,#REF!,$A103,#REF!,M$5,#REF!,$A$2)+SUMIFS(#REF!,#REF!,$A103,#REF!,M$5,#REF!,"yes")*INDEX('Allocation Matrix'!$E$3:$BI$4,MATCH($A$2,'Allocation Matrix'!$D$3:$D$4,0),MATCH(M$5,'Allocation Matrix'!$E$2:$BI$2,0)),IF($A$3="KY-Bluegrass",0,SUMIFS(#REF!,#REF!,$A103,#REF!,M$5,#REF!,$A$3,#REF!,$A$2)+SUMIFS(#REF!,#REF!,$A103,#REF!,M$5,#REF!,"yes")*INDEX('Allocation Matrix'!$E$3:$BI$4,MATCH($A$2,'Allocation Matrix'!$D$3:$D$4,0),MATCH(M$5,'Allocation Matrix'!$E$2:$BI$2,0))))</f>
        <v>#REF!</v>
      </c>
      <c r="N103" s="16" t="e">
        <f>-IF($A$3="KY-Bluegrass (Consolidated)",SUMIFS(#REF!,#REF!,$A103,#REF!,N$5,#REF!,$A$2)+SUMIFS(#REF!,#REF!,$A103,#REF!,N$5,#REF!,"yes")*INDEX('Allocation Matrix'!$E$3:$BI$4,MATCH($A$2,'Allocation Matrix'!$D$3:$D$4,0),MATCH(N$5,'Allocation Matrix'!$E$2:$BI$2,0)),IF($A$3="KY-Bluegrass",0,SUMIFS(#REF!,#REF!,$A103,#REF!,N$5,#REF!,$A$3,#REF!,$A$2)+SUMIFS(#REF!,#REF!,$A103,#REF!,N$5,#REF!,"yes")*INDEX('Allocation Matrix'!$E$3:$BI$4,MATCH($A$2,'Allocation Matrix'!$D$3:$D$4,0),MATCH(N$5,'Allocation Matrix'!$E$2:$BI$2,0))))</f>
        <v>#REF!</v>
      </c>
      <c r="O103" s="16" t="e">
        <f>-IF($A$3="KY-Bluegrass (Consolidated)",SUMIFS(#REF!,#REF!,$A103,#REF!,O$5,#REF!,$A$2)+SUMIFS(#REF!,#REF!,$A103,#REF!,O$5,#REF!,"yes")*INDEX('Allocation Matrix'!$E$3:$BI$4,MATCH($A$2,'Allocation Matrix'!$D$3:$D$4,0),MATCH(O$5,'Allocation Matrix'!$E$2:$BI$2,0)),IF($A$3="KY-Bluegrass",0,SUMIFS(#REF!,#REF!,$A103,#REF!,O$5,#REF!,$A$3,#REF!,$A$2)+SUMIFS(#REF!,#REF!,$A103,#REF!,O$5,#REF!,"yes")*INDEX('Allocation Matrix'!$E$3:$BI$4,MATCH($A$2,'Allocation Matrix'!$D$3:$D$4,0),MATCH(O$5,'Allocation Matrix'!$E$2:$BI$2,0))))</f>
        <v>#REF!</v>
      </c>
      <c r="P103" s="16" t="e">
        <f>-IF($A$3="KY-Bluegrass (Consolidated)",SUMIFS(#REF!,#REF!,$A103,#REF!,P$5,#REF!,$A$2)+SUMIFS(#REF!,#REF!,$A103,#REF!,P$5,#REF!,"yes")*INDEX('Allocation Matrix'!$E$3:$BI$4,MATCH($A$2,'Allocation Matrix'!$D$3:$D$4,0),MATCH(P$5,'Allocation Matrix'!$E$2:$BI$2,0)),IF($A$3="KY-Bluegrass",0,SUMIFS(#REF!,#REF!,$A103,#REF!,P$5,#REF!,$A$3,#REF!,$A$2)+SUMIFS(#REF!,#REF!,$A103,#REF!,P$5,#REF!,"yes")*INDEX('Allocation Matrix'!$E$3:$BI$4,MATCH($A$2,'Allocation Matrix'!$D$3:$D$4,0),MATCH(P$5,'Allocation Matrix'!$E$2:$BI$2,0))))</f>
        <v>#REF!</v>
      </c>
      <c r="Q103" s="16" t="e">
        <f>-IF($A$3="KY-Bluegrass (Consolidated)",SUMIFS(#REF!,#REF!,$A103,#REF!,Q$5,#REF!,$A$2)+SUMIFS(#REF!,#REF!,$A103,#REF!,Q$5,#REF!,"yes")*INDEX('Allocation Matrix'!$E$3:$BI$4,MATCH($A$2,'Allocation Matrix'!$D$3:$D$4,0),MATCH(Q$5,'Allocation Matrix'!$E$2:$BI$2,0)),IF($A$3="KY-Bluegrass",0,SUMIFS(#REF!,#REF!,$A103,#REF!,Q$5,#REF!,$A$3,#REF!,$A$2)+SUMIFS(#REF!,#REF!,$A103,#REF!,Q$5,#REF!,"yes")*INDEX('Allocation Matrix'!$E$3:$BI$4,MATCH($A$2,'Allocation Matrix'!$D$3:$D$4,0),MATCH(Q$5,'Allocation Matrix'!$E$2:$BI$2,0))))</f>
        <v>#REF!</v>
      </c>
      <c r="R103" s="16" t="e">
        <f t="shared" si="112"/>
        <v>#REF!</v>
      </c>
      <c r="S103" s="16" t="e">
        <f>-IF($A$3="KY-Bluegrass (Consolidated)",SUMIFS(#REF!,#REF!,$A103,#REF!,S$5,#REF!,$A$2)+SUMIFS(#REF!,#REF!,$A103,#REF!,S$5,#REF!,"yes")*INDEX('Allocation Matrix'!$E$3:$BI$4,MATCH($A$2,'Allocation Matrix'!$D$3:$D$4,0),MATCH(S$5,'Allocation Matrix'!$E$2:$BI$2,0)),IF($A$3="KY-Bluegrass",0,SUMIFS(#REF!,#REF!,$A103,#REF!,S$5,#REF!,$A$3,#REF!,$A$2)+SUMIFS(#REF!,#REF!,$A103,#REF!,S$5,#REF!,"yes")*INDEX('Allocation Matrix'!$E$3:$BI$4,MATCH($A$2,'Allocation Matrix'!$D$3:$D$4,0),MATCH(S$5,'Allocation Matrix'!$E$2:$BI$2,0))))</f>
        <v>#REF!</v>
      </c>
      <c r="T103" s="16" t="e">
        <f>-IF($A$3="KY-Bluegrass (Consolidated)",SUMIFS(#REF!,#REF!,$A103,#REF!,T$5,#REF!,$A$2)+SUMIFS(#REF!,#REF!,$A103,#REF!,T$5,#REF!,"yes")*INDEX('Allocation Matrix'!$E$3:$BI$4,MATCH($A$2,'Allocation Matrix'!$D$3:$D$4,0),MATCH(T$5,'Allocation Matrix'!$E$2:$BI$2,0)),IF($A$3="KY-Bluegrass",0,SUMIFS(#REF!,#REF!,$A103,#REF!,T$5,#REF!,$A$3,#REF!,$A$2)+SUMIFS(#REF!,#REF!,$A103,#REF!,T$5,#REF!,"yes")*INDEX('Allocation Matrix'!$E$3:$BI$4,MATCH($A$2,'Allocation Matrix'!$D$3:$D$4,0),MATCH(T$5,'Allocation Matrix'!$E$2:$BI$2,0))))</f>
        <v>#REF!</v>
      </c>
      <c r="U103" s="16" t="e">
        <f>-IF($A$3="KY-Bluegrass (Consolidated)",SUMIFS(#REF!,#REF!,$A103,#REF!,U$5,#REF!,$A$2)+SUMIFS(#REF!,#REF!,$A103,#REF!,U$5,#REF!,"yes")*INDEX('Allocation Matrix'!$E$3:$BI$4,MATCH($A$2,'Allocation Matrix'!$D$3:$D$4,0),MATCH(U$5,'Allocation Matrix'!$E$2:$BI$2,0)),IF($A$3="KY-Bluegrass",0,SUMIFS(#REF!,#REF!,$A103,#REF!,U$5,#REF!,$A$3,#REF!,$A$2)+SUMIFS(#REF!,#REF!,$A103,#REF!,U$5,#REF!,"yes")*INDEX('Allocation Matrix'!$E$3:$BI$4,MATCH($A$2,'Allocation Matrix'!$D$3:$D$4,0),MATCH(U$5,'Allocation Matrix'!$E$2:$BI$2,0))))</f>
        <v>#REF!</v>
      </c>
      <c r="V103" s="16" t="e">
        <f>-IF($A$3="KY-Bluegrass (Consolidated)",SUMIFS(#REF!,#REF!,$A103,#REF!,V$5,#REF!,$A$2)+SUMIFS(#REF!,#REF!,$A103,#REF!,V$5,#REF!,"yes")*INDEX('Allocation Matrix'!$E$3:$BI$4,MATCH($A$2,'Allocation Matrix'!$D$3:$D$4,0),MATCH(V$5,'Allocation Matrix'!$E$2:$BI$2,0)),IF($A$3="KY-Bluegrass",0,SUMIFS(#REF!,#REF!,$A103,#REF!,V$5,#REF!,$A$3,#REF!,$A$2)+SUMIFS(#REF!,#REF!,$A103,#REF!,V$5,#REF!,"yes")*INDEX('Allocation Matrix'!$E$3:$BI$4,MATCH($A$2,'Allocation Matrix'!$D$3:$D$4,0),MATCH(V$5,'Allocation Matrix'!$E$2:$BI$2,0))))</f>
        <v>#REF!</v>
      </c>
      <c r="W103" s="16" t="e">
        <f>-IF($A$3="KY-Bluegrass (Consolidated)",SUMIFS(#REF!,#REF!,$A103,#REF!,W$5,#REF!,$A$2)+SUMIFS(#REF!,#REF!,$A103,#REF!,W$5,#REF!,"yes")*INDEX('Allocation Matrix'!$E$3:$BI$4,MATCH($A$2,'Allocation Matrix'!$D$3:$D$4,0),MATCH(W$5,'Allocation Matrix'!$E$2:$BI$2,0)),IF($A$3="KY-Bluegrass",0,SUMIFS(#REF!,#REF!,$A103,#REF!,W$5,#REF!,$A$3,#REF!,$A$2)+SUMIFS(#REF!,#REF!,$A103,#REF!,W$5,#REF!,"yes")*INDEX('Allocation Matrix'!$E$3:$BI$4,MATCH($A$2,'Allocation Matrix'!$D$3:$D$4,0),MATCH(W$5,'Allocation Matrix'!$E$2:$BI$2,0))))</f>
        <v>#REF!</v>
      </c>
      <c r="X103" s="16" t="e">
        <f>-IF($A$3="KY-Bluegrass (Consolidated)",SUMIFS(#REF!,#REF!,$A103,#REF!,X$5,#REF!,$A$2)+SUMIFS(#REF!,#REF!,$A103,#REF!,X$5,#REF!,"yes")*INDEX('Allocation Matrix'!$E$3:$BI$4,MATCH($A$2,'Allocation Matrix'!$D$3:$D$4,0),MATCH(X$5,'Allocation Matrix'!$E$2:$BI$2,0)),IF($A$3="KY-Bluegrass",0,SUMIFS(#REF!,#REF!,$A103,#REF!,X$5,#REF!,$A$3,#REF!,$A$2)+SUMIFS(#REF!,#REF!,$A103,#REF!,X$5,#REF!,"yes")*INDEX('Allocation Matrix'!$E$3:$BI$4,MATCH($A$2,'Allocation Matrix'!$D$3:$D$4,0),MATCH(X$5,'Allocation Matrix'!$E$2:$BI$2,0))))</f>
        <v>#REF!</v>
      </c>
      <c r="Y103" s="16" t="e">
        <f>-IF($A$3="KY-Bluegrass (Consolidated)",SUMIFS(#REF!,#REF!,$A103,#REF!,Y$5,#REF!,$A$2)+SUMIFS(#REF!,#REF!,$A103,#REF!,Y$5,#REF!,"yes")*INDEX('Allocation Matrix'!$E$3:$BI$4,MATCH($A$2,'Allocation Matrix'!$D$3:$D$4,0),MATCH(Y$5,'Allocation Matrix'!$E$2:$BI$2,0)),IF($A$3="KY-Bluegrass",0,SUMIFS(#REF!,#REF!,$A103,#REF!,Y$5,#REF!,$A$3,#REF!,$A$2)+SUMIFS(#REF!,#REF!,$A103,#REF!,Y$5,#REF!,"yes")*INDEX('Allocation Matrix'!$E$3:$BI$4,MATCH($A$2,'Allocation Matrix'!$D$3:$D$4,0),MATCH(Y$5,'Allocation Matrix'!$E$2:$BI$2,0))))</f>
        <v>#REF!</v>
      </c>
      <c r="Z103" s="16" t="e">
        <f>-IF($A$3="KY-Bluegrass (Consolidated)",SUMIFS(#REF!,#REF!,$A103,#REF!,Z$5,#REF!,$A$2)+SUMIFS(#REF!,#REF!,$A103,#REF!,Z$5,#REF!,"yes")*INDEX('Allocation Matrix'!$E$3:$BI$4,MATCH($A$2,'Allocation Matrix'!$D$3:$D$4,0),MATCH(Z$5,'Allocation Matrix'!$E$2:$BI$2,0)),IF($A$3="KY-Bluegrass",0,SUMIFS(#REF!,#REF!,$A103,#REF!,Z$5,#REF!,$A$3,#REF!,$A$2)+SUMIFS(#REF!,#REF!,$A103,#REF!,Z$5,#REF!,"yes")*INDEX('Allocation Matrix'!$E$3:$BI$4,MATCH($A$2,'Allocation Matrix'!$D$3:$D$4,0),MATCH(Z$5,'Allocation Matrix'!$E$2:$BI$2,0))))</f>
        <v>#REF!</v>
      </c>
      <c r="AA103" s="16" t="e">
        <f>-IF($A$3="KY-Bluegrass (Consolidated)",SUMIFS(#REF!,#REF!,$A103,#REF!,AA$5,#REF!,$A$2)+SUMIFS(#REF!,#REF!,$A103,#REF!,AA$5,#REF!,"yes")*INDEX('Allocation Matrix'!$E$3:$BI$4,MATCH($A$2,'Allocation Matrix'!$D$3:$D$4,0),MATCH(AA$5,'Allocation Matrix'!$E$2:$BI$2,0)),IF($A$3="KY-Bluegrass",0,SUMIFS(#REF!,#REF!,$A103,#REF!,AA$5,#REF!,$A$3,#REF!,$A$2)+SUMIFS(#REF!,#REF!,$A103,#REF!,AA$5,#REF!,"yes")*INDEX('Allocation Matrix'!$E$3:$BI$4,MATCH($A$2,'Allocation Matrix'!$D$3:$D$4,0),MATCH(AA$5,'Allocation Matrix'!$E$2:$BI$2,0))))</f>
        <v>#REF!</v>
      </c>
      <c r="AB103" s="16" t="e">
        <f>-IF($A$3="KY-Bluegrass (Consolidated)",SUMIFS(#REF!,#REF!,$A103,#REF!,AB$5,#REF!,$A$2)+SUMIFS(#REF!,#REF!,$A103,#REF!,AB$5,#REF!,"yes")*INDEX('Allocation Matrix'!$E$3:$BI$4,MATCH($A$2,'Allocation Matrix'!$D$3:$D$4,0),MATCH(AB$5,'Allocation Matrix'!$E$2:$BI$2,0)),IF($A$3="KY-Bluegrass",0,SUMIFS(#REF!,#REF!,$A103,#REF!,AB$5,#REF!,$A$3,#REF!,$A$2)+SUMIFS(#REF!,#REF!,$A103,#REF!,AB$5,#REF!,"yes")*INDEX('Allocation Matrix'!$E$3:$BI$4,MATCH($A$2,'Allocation Matrix'!$D$3:$D$4,0),MATCH(AB$5,'Allocation Matrix'!$E$2:$BI$2,0))))</f>
        <v>#REF!</v>
      </c>
      <c r="AC103" s="16" t="e">
        <f>-IF($A$3="KY-Bluegrass (Consolidated)",SUMIFS(#REF!,#REF!,$A103,#REF!,AC$5,#REF!,$A$2)+SUMIFS(#REF!,#REF!,$A103,#REF!,AC$5,#REF!,"yes")*INDEX('Allocation Matrix'!$E$3:$BI$4,MATCH($A$2,'Allocation Matrix'!$D$3:$D$4,0),MATCH(AC$5,'Allocation Matrix'!$E$2:$BI$2,0)),IF($A$3="KY-Bluegrass",0,SUMIFS(#REF!,#REF!,$A103,#REF!,AC$5,#REF!,$A$3,#REF!,$A$2)+SUMIFS(#REF!,#REF!,$A103,#REF!,AC$5,#REF!,"yes")*INDEX('Allocation Matrix'!$E$3:$BI$4,MATCH($A$2,'Allocation Matrix'!$D$3:$D$4,0),MATCH(AC$5,'Allocation Matrix'!$E$2:$BI$2,0))))</f>
        <v>#REF!</v>
      </c>
      <c r="AD103" s="16" t="e">
        <f>-IF($A$3="KY-Bluegrass (Consolidated)",SUMIFS(#REF!,#REF!,$A103,#REF!,AD$5,#REF!,$A$2)+SUMIFS(#REF!,#REF!,$A103,#REF!,AD$5,#REF!,"yes")*INDEX('Allocation Matrix'!$E$3:$BI$4,MATCH($A$2,'Allocation Matrix'!$D$3:$D$4,0),MATCH(AD$5,'Allocation Matrix'!$E$2:$BI$2,0)),IF($A$3="KY-Bluegrass",0,SUMIFS(#REF!,#REF!,$A103,#REF!,AD$5,#REF!,$A$3,#REF!,$A$2)+SUMIFS(#REF!,#REF!,$A103,#REF!,AD$5,#REF!,"yes")*INDEX('Allocation Matrix'!$E$3:$BI$4,MATCH($A$2,'Allocation Matrix'!$D$3:$D$4,0),MATCH(AD$5,'Allocation Matrix'!$E$2:$BI$2,0))))</f>
        <v>#REF!</v>
      </c>
      <c r="AE103" s="16" t="e">
        <f t="shared" si="113"/>
        <v>#REF!</v>
      </c>
      <c r="AF103" s="16" t="e">
        <f>-IF($A$3="KY-Bluegrass (Consolidated)",SUMIFS(#REF!,#REF!,$A103,#REF!,AF$5,#REF!,$A$2)+SUMIFS(#REF!,#REF!,$A103,#REF!,AF$5,#REF!,"yes")*INDEX('Allocation Matrix'!$E$3:$BI$4,MATCH($A$2,'Allocation Matrix'!$D$3:$D$4,0),MATCH(AF$5,'Allocation Matrix'!$E$2:$BI$2,0)),IF($A$3="KY-Bluegrass",0,SUMIFS(#REF!,#REF!,$A103,#REF!,AF$5,#REF!,$A$3,#REF!,$A$2)+SUMIFS(#REF!,#REF!,$A103,#REF!,AF$5,#REF!,"yes")*INDEX('Allocation Matrix'!$E$3:$BI$4,MATCH($A$2,'Allocation Matrix'!$D$3:$D$4,0),MATCH(AF$5,'Allocation Matrix'!$E$2:$BI$2,0))))</f>
        <v>#REF!</v>
      </c>
      <c r="AG103" s="16" t="e">
        <f>-IF($A$3="KY-Bluegrass (Consolidated)",SUMIFS(#REF!,#REF!,$A103,#REF!,AG$5,#REF!,$A$2)+SUMIFS(#REF!,#REF!,$A103,#REF!,AG$5,#REF!,"yes")*INDEX('Allocation Matrix'!$E$3:$BI$4,MATCH($A$2,'Allocation Matrix'!$D$3:$D$4,0),MATCH(AG$5,'Allocation Matrix'!$E$2:$BI$2,0)),IF($A$3="KY-Bluegrass",0,SUMIFS(#REF!,#REF!,$A103,#REF!,AG$5,#REF!,$A$3,#REF!,$A$2)+SUMIFS(#REF!,#REF!,$A103,#REF!,AG$5,#REF!,"yes")*INDEX('Allocation Matrix'!$E$3:$BI$4,MATCH($A$2,'Allocation Matrix'!$D$3:$D$4,0),MATCH(AG$5,'Allocation Matrix'!$E$2:$BI$2,0))))</f>
        <v>#REF!</v>
      </c>
      <c r="AH103" s="16" t="e">
        <f>-IF($A$3="KY-Bluegrass (Consolidated)",SUMIFS(#REF!,#REF!,$A103,#REF!,AH$5,#REF!,$A$2)+SUMIFS(#REF!,#REF!,$A103,#REF!,AH$5,#REF!,"yes")*INDEX('Allocation Matrix'!$E$3:$BI$4,MATCH($A$2,'Allocation Matrix'!$D$3:$D$4,0),MATCH(AH$5,'Allocation Matrix'!$E$2:$BI$2,0)),IF($A$3="KY-Bluegrass",0,SUMIFS(#REF!,#REF!,$A103,#REF!,AH$5,#REF!,$A$3,#REF!,$A$2)+SUMIFS(#REF!,#REF!,$A103,#REF!,AH$5,#REF!,"yes")*INDEX('Allocation Matrix'!$E$3:$BI$4,MATCH($A$2,'Allocation Matrix'!$D$3:$D$4,0),MATCH(AH$5,'Allocation Matrix'!$E$2:$BI$2,0))))</f>
        <v>#REF!</v>
      </c>
      <c r="AI103" s="16" t="e">
        <f>-IF($A$3="KY-Bluegrass (Consolidated)",SUMIFS(#REF!,#REF!,$A103,#REF!,AI$5,#REF!,$A$2)+SUMIFS(#REF!,#REF!,$A103,#REF!,AI$5,#REF!,"yes")*INDEX('Allocation Matrix'!$E$3:$BI$4,MATCH($A$2,'Allocation Matrix'!$D$3:$D$4,0),MATCH(AI$5,'Allocation Matrix'!$E$2:$BI$2,0)),IF($A$3="KY-Bluegrass",0,SUMIFS(#REF!,#REF!,$A103,#REF!,AI$5,#REF!,$A$3,#REF!,$A$2)+SUMIFS(#REF!,#REF!,$A103,#REF!,AI$5,#REF!,"yes")*INDEX('Allocation Matrix'!$E$3:$BI$4,MATCH($A$2,'Allocation Matrix'!$D$3:$D$4,0),MATCH(AI$5,'Allocation Matrix'!$E$2:$BI$2,0))))</f>
        <v>#REF!</v>
      </c>
      <c r="AJ103" s="16" t="e">
        <f>-IF($A$3="KY-Bluegrass (Consolidated)",SUMIFS(#REF!,#REF!,$A103,#REF!,AJ$5,#REF!,$A$2)+SUMIFS(#REF!,#REF!,$A103,#REF!,AJ$5,#REF!,"yes")*INDEX('Allocation Matrix'!$E$3:$BI$4,MATCH($A$2,'Allocation Matrix'!$D$3:$D$4,0),MATCH(AJ$5,'Allocation Matrix'!$E$2:$BI$2,0)),IF($A$3="KY-Bluegrass",0,SUMIFS(#REF!,#REF!,$A103,#REF!,AJ$5,#REF!,$A$3,#REF!,$A$2)+SUMIFS(#REF!,#REF!,$A103,#REF!,AJ$5,#REF!,"yes")*INDEX('Allocation Matrix'!$E$3:$BI$4,MATCH($A$2,'Allocation Matrix'!$D$3:$D$4,0),MATCH(AJ$5,'Allocation Matrix'!$E$2:$BI$2,0))))</f>
        <v>#REF!</v>
      </c>
      <c r="AK103" s="16" t="e">
        <f>-IF($A$3="KY-Bluegrass (Consolidated)",SUMIFS(#REF!,#REF!,$A103,#REF!,AK$5,#REF!,$A$2)+SUMIFS(#REF!,#REF!,$A103,#REF!,AK$5,#REF!,"yes")*INDEX('Allocation Matrix'!$E$3:$BI$4,MATCH($A$2,'Allocation Matrix'!$D$3:$D$4,0),MATCH(AK$5,'Allocation Matrix'!$E$2:$BI$2,0)),IF($A$3="KY-Bluegrass",0,SUMIFS(#REF!,#REF!,$A103,#REF!,AK$5,#REF!,$A$3,#REF!,$A$2)+SUMIFS(#REF!,#REF!,$A103,#REF!,AK$5,#REF!,"yes")*INDEX('Allocation Matrix'!$E$3:$BI$4,MATCH($A$2,'Allocation Matrix'!$D$3:$D$4,0),MATCH(AK$5,'Allocation Matrix'!$E$2:$BI$2,0))))</f>
        <v>#REF!</v>
      </c>
      <c r="AL103" s="16" t="e">
        <f>-IF($A$3="KY-Bluegrass (Consolidated)",SUMIFS(#REF!,#REF!,$A103,#REF!,AL$5,#REF!,$A$2)+SUMIFS(#REF!,#REF!,$A103,#REF!,AL$5,#REF!,"yes")*INDEX('Allocation Matrix'!$E$3:$BI$4,MATCH($A$2,'Allocation Matrix'!$D$3:$D$4,0),MATCH(AL$5,'Allocation Matrix'!$E$2:$BI$2,0)),IF($A$3="KY-Bluegrass",0,SUMIFS(#REF!,#REF!,$A103,#REF!,AL$5,#REF!,$A$3,#REF!,$A$2)+SUMIFS(#REF!,#REF!,$A103,#REF!,AL$5,#REF!,"yes")*INDEX('Allocation Matrix'!$E$3:$BI$4,MATCH($A$2,'Allocation Matrix'!$D$3:$D$4,0),MATCH(AL$5,'Allocation Matrix'!$E$2:$BI$2,0))))</f>
        <v>#REF!</v>
      </c>
      <c r="AM103" s="16" t="e">
        <f>-IF($A$3="KY-Bluegrass (Consolidated)",SUMIFS(#REF!,#REF!,$A103,#REF!,AM$5,#REF!,$A$2)+SUMIFS(#REF!,#REF!,$A103,#REF!,AM$5,#REF!,"yes")*INDEX('Allocation Matrix'!$E$3:$BI$4,MATCH($A$2,'Allocation Matrix'!$D$3:$D$4,0),MATCH(AM$5,'Allocation Matrix'!$E$2:$BI$2,0)),IF($A$3="KY-Bluegrass",0,SUMIFS(#REF!,#REF!,$A103,#REF!,AM$5,#REF!,$A$3,#REF!,$A$2)+SUMIFS(#REF!,#REF!,$A103,#REF!,AM$5,#REF!,"yes")*INDEX('Allocation Matrix'!$E$3:$BI$4,MATCH($A$2,'Allocation Matrix'!$D$3:$D$4,0),MATCH(AM$5,'Allocation Matrix'!$E$2:$BI$2,0))))</f>
        <v>#REF!</v>
      </c>
      <c r="AN103" s="16" t="e">
        <f>-IF($A$3="KY-Bluegrass (Consolidated)",SUMIFS(#REF!,#REF!,$A103,#REF!,AN$5,#REF!,$A$2)+SUMIFS(#REF!,#REF!,$A103,#REF!,AN$5,#REF!,"yes")*INDEX('Allocation Matrix'!$E$3:$BI$4,MATCH($A$2,'Allocation Matrix'!$D$3:$D$4,0),MATCH(AN$5,'Allocation Matrix'!$E$2:$BI$2,0)),IF($A$3="KY-Bluegrass",0,SUMIFS(#REF!,#REF!,$A103,#REF!,AN$5,#REF!,$A$3,#REF!,$A$2)+SUMIFS(#REF!,#REF!,$A103,#REF!,AN$5,#REF!,"yes")*INDEX('Allocation Matrix'!$E$3:$BI$4,MATCH($A$2,'Allocation Matrix'!$D$3:$D$4,0),MATCH(AN$5,'Allocation Matrix'!$E$2:$BI$2,0))))</f>
        <v>#REF!</v>
      </c>
      <c r="AO103" s="16" t="e">
        <f>-IF($A$3="KY-Bluegrass (Consolidated)",SUMIFS(#REF!,#REF!,$A103,#REF!,AO$5,#REF!,$A$2)+SUMIFS(#REF!,#REF!,$A103,#REF!,AO$5,#REF!,"yes")*INDEX('Allocation Matrix'!$E$3:$BI$4,MATCH($A$2,'Allocation Matrix'!$D$3:$D$4,0),MATCH(AO$5,'Allocation Matrix'!$E$2:$BI$2,0)),IF($A$3="KY-Bluegrass",0,SUMIFS(#REF!,#REF!,$A103,#REF!,AO$5,#REF!,$A$3,#REF!,$A$2)+SUMIFS(#REF!,#REF!,$A103,#REF!,AO$5,#REF!,"yes")*INDEX('Allocation Matrix'!$E$3:$BI$4,MATCH($A$2,'Allocation Matrix'!$D$3:$D$4,0),MATCH(AO$5,'Allocation Matrix'!$E$2:$BI$2,0))))</f>
        <v>#REF!</v>
      </c>
      <c r="AP103" s="16" t="e">
        <f>-IF($A$3="KY-Bluegrass (Consolidated)",SUMIFS(#REF!,#REF!,$A103,#REF!,AP$5,#REF!,$A$2)+SUMIFS(#REF!,#REF!,$A103,#REF!,AP$5,#REF!,"yes")*INDEX('Allocation Matrix'!$E$3:$BI$4,MATCH($A$2,'Allocation Matrix'!$D$3:$D$4,0),MATCH(AP$5,'Allocation Matrix'!$E$2:$BI$2,0)),IF($A$3="KY-Bluegrass",0,SUMIFS(#REF!,#REF!,$A103,#REF!,AP$5,#REF!,$A$3,#REF!,$A$2)+SUMIFS(#REF!,#REF!,$A103,#REF!,AP$5,#REF!,"yes")*INDEX('Allocation Matrix'!$E$3:$BI$4,MATCH($A$2,'Allocation Matrix'!$D$3:$D$4,0),MATCH(AP$5,'Allocation Matrix'!$E$2:$BI$2,0))))</f>
        <v>#REF!</v>
      </c>
      <c r="AQ103" s="16" t="e">
        <f>-IF($A$3="KY-Bluegrass (Consolidated)",SUMIFS(#REF!,#REF!,$A103,#REF!,AQ$5,#REF!,$A$2)+SUMIFS(#REF!,#REF!,$A103,#REF!,AQ$5,#REF!,"yes")*INDEX('Allocation Matrix'!$E$3:$BI$4,MATCH($A$2,'Allocation Matrix'!$D$3:$D$4,0),MATCH(AQ$5,'Allocation Matrix'!$E$2:$BI$2,0)),IF($A$3="KY-Bluegrass",0,SUMIFS(#REF!,#REF!,$A103,#REF!,AQ$5,#REF!,$A$3,#REF!,$A$2)+SUMIFS(#REF!,#REF!,$A103,#REF!,AQ$5,#REF!,"yes")*INDEX('Allocation Matrix'!$E$3:$BI$4,MATCH($A$2,'Allocation Matrix'!$D$3:$D$4,0),MATCH(AQ$5,'Allocation Matrix'!$E$2:$BI$2,0))))</f>
        <v>#REF!</v>
      </c>
      <c r="AR103" s="16" t="e">
        <f t="shared" si="114"/>
        <v>#REF!</v>
      </c>
      <c r="AS103" s="16" t="e">
        <f>-IF($A$3="KY-Bluegrass (Consolidated)",SUMIFS(#REF!,#REF!,$A103,#REF!,AS$5,#REF!,$A$2)+SUMIFS(#REF!,#REF!,$A103,#REF!,AS$5,#REF!,"yes")*INDEX('Allocation Matrix'!$E$3:$BI$4,MATCH($A$2,'Allocation Matrix'!$D$3:$D$4,0),MATCH(AS$5,'Allocation Matrix'!$E$2:$BI$2,0)),IF($A$3="KY-Bluegrass",0,SUMIFS(#REF!,#REF!,$A103,#REF!,AS$5,#REF!,$A$3,#REF!,$A$2)+SUMIFS(#REF!,#REF!,$A103,#REF!,AS$5,#REF!,"yes")*INDEX('Allocation Matrix'!$E$3:$BI$4,MATCH($A$2,'Allocation Matrix'!$D$3:$D$4,0),MATCH(AS$5,'Allocation Matrix'!$E$2:$BI$2,0))))</f>
        <v>#REF!</v>
      </c>
      <c r="AT103" s="16" t="e">
        <f>-IF($A$3="KY-Bluegrass (Consolidated)",SUMIFS(#REF!,#REF!,$A103,#REF!,AT$5,#REF!,$A$2)+SUMIFS(#REF!,#REF!,$A103,#REF!,AT$5,#REF!,"yes")*INDEX('Allocation Matrix'!$E$3:$BI$4,MATCH($A$2,'Allocation Matrix'!$D$3:$D$4,0),MATCH(AT$5,'Allocation Matrix'!$E$2:$BI$2,0)),IF($A$3="KY-Bluegrass",0,SUMIFS(#REF!,#REF!,$A103,#REF!,AT$5,#REF!,$A$3,#REF!,$A$2)+SUMIFS(#REF!,#REF!,$A103,#REF!,AT$5,#REF!,"yes")*INDEX('Allocation Matrix'!$E$3:$BI$4,MATCH($A$2,'Allocation Matrix'!$D$3:$D$4,0),MATCH(AT$5,'Allocation Matrix'!$E$2:$BI$2,0))))</f>
        <v>#REF!</v>
      </c>
      <c r="AU103" s="16" t="e">
        <f>-IF($A$3="KY-Bluegrass (Consolidated)",SUMIFS(#REF!,#REF!,$A103,#REF!,AU$5,#REF!,$A$2)+SUMIFS(#REF!,#REF!,$A103,#REF!,AU$5,#REF!,"yes")*INDEX('Allocation Matrix'!$E$3:$BI$4,MATCH($A$2,'Allocation Matrix'!$D$3:$D$4,0),MATCH(AU$5,'Allocation Matrix'!$E$2:$BI$2,0)),IF($A$3="KY-Bluegrass",0,SUMIFS(#REF!,#REF!,$A103,#REF!,AU$5,#REF!,$A$3,#REF!,$A$2)+SUMIFS(#REF!,#REF!,$A103,#REF!,AU$5,#REF!,"yes")*INDEX('Allocation Matrix'!$E$3:$BI$4,MATCH($A$2,'Allocation Matrix'!$D$3:$D$4,0),MATCH(AU$5,'Allocation Matrix'!$E$2:$BI$2,0))))</f>
        <v>#REF!</v>
      </c>
      <c r="AV103" s="16" t="e">
        <f>-IF($A$3="KY-Bluegrass (Consolidated)",SUMIFS(#REF!,#REF!,$A103,#REF!,AV$5,#REF!,$A$2)+SUMIFS(#REF!,#REF!,$A103,#REF!,AV$5,#REF!,"yes")*INDEX('Allocation Matrix'!$E$3:$BI$4,MATCH($A$2,'Allocation Matrix'!$D$3:$D$4,0),MATCH(AV$5,'Allocation Matrix'!$E$2:$BI$2,0)),IF($A$3="KY-Bluegrass",0,SUMIFS(#REF!,#REF!,$A103,#REF!,AV$5,#REF!,$A$3,#REF!,$A$2)+SUMIFS(#REF!,#REF!,$A103,#REF!,AV$5,#REF!,"yes")*INDEX('Allocation Matrix'!$E$3:$BI$4,MATCH($A$2,'Allocation Matrix'!$D$3:$D$4,0),MATCH(AV$5,'Allocation Matrix'!$E$2:$BI$2,0))))</f>
        <v>#REF!</v>
      </c>
      <c r="AW103" s="16" t="e">
        <f>-IF($A$3="KY-Bluegrass (Consolidated)",SUMIFS(#REF!,#REF!,$A103,#REF!,AW$5,#REF!,$A$2)+SUMIFS(#REF!,#REF!,$A103,#REF!,AW$5,#REF!,"yes")*INDEX('Allocation Matrix'!$E$3:$BI$4,MATCH($A$2,'Allocation Matrix'!$D$3:$D$4,0),MATCH(AW$5,'Allocation Matrix'!$E$2:$BI$2,0)),IF($A$3="KY-Bluegrass",0,SUMIFS(#REF!,#REF!,$A103,#REF!,AW$5,#REF!,$A$3,#REF!,$A$2)+SUMIFS(#REF!,#REF!,$A103,#REF!,AW$5,#REF!,"yes")*INDEX('Allocation Matrix'!$E$3:$BI$4,MATCH($A$2,'Allocation Matrix'!$D$3:$D$4,0),MATCH(AW$5,'Allocation Matrix'!$E$2:$BI$2,0))))</f>
        <v>#REF!</v>
      </c>
      <c r="AX103" s="16" t="e">
        <f>-IF($A$3="KY-Bluegrass (Consolidated)",SUMIFS(#REF!,#REF!,$A103,#REF!,AX$5,#REF!,$A$2)+SUMIFS(#REF!,#REF!,$A103,#REF!,AX$5,#REF!,"yes")*INDEX('Allocation Matrix'!$E$3:$BI$4,MATCH($A$2,'Allocation Matrix'!$D$3:$D$4,0),MATCH(AX$5,'Allocation Matrix'!$E$2:$BI$2,0)),IF($A$3="KY-Bluegrass",0,SUMIFS(#REF!,#REF!,$A103,#REF!,AX$5,#REF!,$A$3,#REF!,$A$2)+SUMIFS(#REF!,#REF!,$A103,#REF!,AX$5,#REF!,"yes")*INDEX('Allocation Matrix'!$E$3:$BI$4,MATCH($A$2,'Allocation Matrix'!$D$3:$D$4,0),MATCH(AX$5,'Allocation Matrix'!$E$2:$BI$2,0))))</f>
        <v>#REF!</v>
      </c>
      <c r="AY103" s="16" t="e">
        <f>-IF($A$3="KY-Bluegrass (Consolidated)",SUMIFS(#REF!,#REF!,$A103,#REF!,AY$5,#REF!,$A$2)+SUMIFS(#REF!,#REF!,$A103,#REF!,AY$5,#REF!,"yes")*INDEX('Allocation Matrix'!$E$3:$BI$4,MATCH($A$2,'Allocation Matrix'!$D$3:$D$4,0),MATCH(AY$5,'Allocation Matrix'!$E$2:$BI$2,0)),IF($A$3="KY-Bluegrass",0,SUMIFS(#REF!,#REF!,$A103,#REF!,AY$5,#REF!,$A$3,#REF!,$A$2)+SUMIFS(#REF!,#REF!,$A103,#REF!,AY$5,#REF!,"yes")*INDEX('Allocation Matrix'!$E$3:$BI$4,MATCH($A$2,'Allocation Matrix'!$D$3:$D$4,0),MATCH(AY$5,'Allocation Matrix'!$E$2:$BI$2,0))))</f>
        <v>#REF!</v>
      </c>
      <c r="AZ103" s="16" t="e">
        <f>-IF($A$3="KY-Bluegrass (Consolidated)",SUMIFS(#REF!,#REF!,$A103,#REF!,AZ$5,#REF!,$A$2)+SUMIFS(#REF!,#REF!,$A103,#REF!,AZ$5,#REF!,"yes")*INDEX('Allocation Matrix'!$E$3:$BI$4,MATCH($A$2,'Allocation Matrix'!$D$3:$D$4,0),MATCH(AZ$5,'Allocation Matrix'!$E$2:$BI$2,0)),IF($A$3="KY-Bluegrass",0,SUMIFS(#REF!,#REF!,$A103,#REF!,AZ$5,#REF!,$A$3,#REF!,$A$2)+SUMIFS(#REF!,#REF!,$A103,#REF!,AZ$5,#REF!,"yes")*INDEX('Allocation Matrix'!$E$3:$BI$4,MATCH($A$2,'Allocation Matrix'!$D$3:$D$4,0),MATCH(AZ$5,'Allocation Matrix'!$E$2:$BI$2,0))))</f>
        <v>#REF!</v>
      </c>
      <c r="BA103" s="16" t="e">
        <f>-IF($A$3="KY-Bluegrass (Consolidated)",SUMIFS(#REF!,#REF!,$A103,#REF!,BA$5,#REF!,$A$2)+SUMIFS(#REF!,#REF!,$A103,#REF!,BA$5,#REF!,"yes")*INDEX('Allocation Matrix'!$E$3:$BI$4,MATCH($A$2,'Allocation Matrix'!$D$3:$D$4,0),MATCH(BA$5,'Allocation Matrix'!$E$2:$BI$2,0)),IF($A$3="KY-Bluegrass",0,SUMIFS(#REF!,#REF!,$A103,#REF!,BA$5,#REF!,$A$3,#REF!,$A$2)+SUMIFS(#REF!,#REF!,$A103,#REF!,BA$5,#REF!,"yes")*INDEX('Allocation Matrix'!$E$3:$BI$4,MATCH($A$2,'Allocation Matrix'!$D$3:$D$4,0),MATCH(BA$5,'Allocation Matrix'!$E$2:$BI$2,0))))</f>
        <v>#REF!</v>
      </c>
      <c r="BB103" s="16" t="e">
        <f>_xlfn.XLOOKUP($A103,'IS WW Forecast'!$A:$A,'IS WW Forecast'!F:F,0,0)</f>
        <v>#REF!</v>
      </c>
      <c r="BC103" s="16" t="e">
        <f>_xlfn.XLOOKUP($A103,'IS WW Forecast'!$A:$A,'IS WW Forecast'!G:G,0,0)</f>
        <v>#REF!</v>
      </c>
      <c r="BD103" s="16" t="e">
        <f>_xlfn.XLOOKUP($A103,'IS WW Forecast'!$A:$A,'IS WW Forecast'!H:H,0,0)</f>
        <v>#REF!</v>
      </c>
      <c r="BE103" s="16" t="e">
        <f t="shared" si="115"/>
        <v>#REF!</v>
      </c>
      <c r="BF103" s="16" t="e">
        <f>_xlfn.XLOOKUP($A103,'IS WW Forecast'!$A:$A,'IS WW Forecast'!J:J,0,0)</f>
        <v>#REF!</v>
      </c>
      <c r="BG103" s="16" t="e">
        <f>_xlfn.XLOOKUP($A103,'IS WW Forecast'!$A:$A,'IS WW Forecast'!K:K,0,0)</f>
        <v>#REF!</v>
      </c>
      <c r="BH103" s="16" t="e">
        <f>_xlfn.XLOOKUP($A103,'IS WW Forecast'!$A:$A,'IS WW Forecast'!L:L,0,0)</f>
        <v>#REF!</v>
      </c>
      <c r="BI103" s="16" t="e">
        <f>_xlfn.XLOOKUP($A103,'IS WW Forecast'!$A:$A,'IS WW Forecast'!M:M,0,0)</f>
        <v>#REF!</v>
      </c>
      <c r="BJ103" s="16" t="e">
        <f>_xlfn.XLOOKUP($A103,'IS WW Forecast'!$A:$A,'IS WW Forecast'!N:N,0,0)</f>
        <v>#REF!</v>
      </c>
      <c r="BK103" s="16" t="e">
        <f>_xlfn.XLOOKUP($A103,'IS WW Forecast'!$A:$A,'IS WW Forecast'!O:O,0,0)</f>
        <v>#REF!</v>
      </c>
      <c r="BL103" s="16" t="e">
        <f>_xlfn.XLOOKUP($A103,'IS WW Forecast'!$A:$A,'IS WW Forecast'!P:P,0,0)</f>
        <v>#REF!</v>
      </c>
      <c r="BM103" s="16" t="e">
        <f>_xlfn.XLOOKUP($A103,'IS WW Forecast'!$A:$A,'IS WW Forecast'!Q:Q,0,0)</f>
        <v>#REF!</v>
      </c>
      <c r="BN103" s="16" t="e">
        <f>_xlfn.XLOOKUP($A103,'IS WW Forecast'!$A:$A,'IS WW Forecast'!R:R,0,0)</f>
        <v>#REF!</v>
      </c>
      <c r="BO103" s="16" t="e">
        <f>_xlfn.XLOOKUP($A103,'IS WW Forecast'!$A:$A,'IS WW Forecast'!S:S,0,0)</f>
        <v>#REF!</v>
      </c>
      <c r="BP103" s="16" t="e">
        <f>_xlfn.XLOOKUP($A103,'IS WW Forecast'!$A:$A,'IS WW Forecast'!T:T,0,0)</f>
        <v>#REF!</v>
      </c>
      <c r="BQ103" s="16" t="e">
        <f>_xlfn.XLOOKUP($A103,'IS WW Forecast'!$A:$A,'IS WW Forecast'!U:U,0,0)</f>
        <v>#REF!</v>
      </c>
      <c r="BR103" s="16" t="e">
        <f t="shared" si="116"/>
        <v>#REF!</v>
      </c>
      <c r="BS103" s="16" t="e">
        <f>_xlfn.XLOOKUP($A103,'IS WW Forecast'!$A:$A,'IS WW Forecast'!W:W,0,0)</f>
        <v>#REF!</v>
      </c>
      <c r="BT103" s="16" t="e">
        <f>_xlfn.XLOOKUP($A103,'IS WW Forecast'!$A:$A,'IS WW Forecast'!X:X,0,0)</f>
        <v>#REF!</v>
      </c>
      <c r="BU103" s="16" t="e">
        <f>_xlfn.XLOOKUP($A103,'IS WW Forecast'!$A:$A,'IS WW Forecast'!Y:Y,0,0)</f>
        <v>#REF!</v>
      </c>
      <c r="BV103" s="16" t="e">
        <f>_xlfn.XLOOKUP($A103,'IS WW Forecast'!$A:$A,'IS WW Forecast'!Z:Z,0,0)</f>
        <v>#REF!</v>
      </c>
      <c r="BW103" s="16" t="e">
        <f>_xlfn.XLOOKUP($A103,'IS WW Forecast'!$A:$A,'IS WW Forecast'!AA:AA,0,0)</f>
        <v>#REF!</v>
      </c>
      <c r="BX103" s="16" t="e">
        <f>_xlfn.XLOOKUP($A103,'IS WW Forecast'!$A:$A,'IS WW Forecast'!AB:AB,0,0)</f>
        <v>#REF!</v>
      </c>
      <c r="BY103" s="16" t="e">
        <f>_xlfn.XLOOKUP($A103,'IS WW Forecast'!$A:$A,'IS WW Forecast'!AC:AC,0,0)</f>
        <v>#REF!</v>
      </c>
      <c r="BZ103" s="16" t="e">
        <f>_xlfn.XLOOKUP($A103,'IS WW Forecast'!$A:$A,'IS WW Forecast'!AD:AD,0,0)</f>
        <v>#REF!</v>
      </c>
      <c r="CA103" s="16" t="e">
        <f>_xlfn.XLOOKUP($A103,'IS WW Forecast'!$A:$A,'IS WW Forecast'!AE:AE,0,0)</f>
        <v>#REF!</v>
      </c>
      <c r="CB103" s="16" t="e">
        <f>_xlfn.XLOOKUP($A103,'IS WW Forecast'!$A:$A,'IS WW Forecast'!AF:AF,0,0)</f>
        <v>#REF!</v>
      </c>
      <c r="CC103" s="16" t="e">
        <f>_xlfn.XLOOKUP($A103,'IS WW Forecast'!$A:$A,'IS WW Forecast'!AG:AG,0,0)</f>
        <v>#REF!</v>
      </c>
      <c r="CD103" s="16" t="e">
        <f>_xlfn.XLOOKUP($A103,'IS WW Forecast'!$A:$A,'IS WW Forecast'!AH:AH,0,0)</f>
        <v>#REF!</v>
      </c>
      <c r="CE103" s="16" t="e">
        <f t="shared" si="117"/>
        <v>#REF!</v>
      </c>
      <c r="CF103" s="16" t="e">
        <f>_xlfn.XLOOKUP($A103,'IS WW Forecast'!$A:$A,'IS WW Forecast'!AJ:AJ,0,0)</f>
        <v>#REF!</v>
      </c>
      <c r="CG103" s="16" t="e">
        <f>_xlfn.XLOOKUP($A103,'IS WW Forecast'!$A:$A,'IS WW Forecast'!AK:AK,0,0)</f>
        <v>#REF!</v>
      </c>
      <c r="CH103" s="16" t="e">
        <f>_xlfn.XLOOKUP($A103,'IS WW Forecast'!$A:$A,'IS WW Forecast'!AL:AL,0,0)</f>
        <v>#REF!</v>
      </c>
      <c r="CI103" s="16" t="e">
        <f>_xlfn.XLOOKUP($A103,'IS WW Forecast'!$A:$A,'IS WW Forecast'!AM:AM,0,0)</f>
        <v>#REF!</v>
      </c>
      <c r="CJ103" s="16" t="e">
        <f>_xlfn.XLOOKUP($A103,'IS WW Forecast'!$A:$A,'IS WW Forecast'!AN:AN,0,0)</f>
        <v>#REF!</v>
      </c>
      <c r="CK103" s="16" t="e">
        <f>_xlfn.XLOOKUP($A103,'IS WW Forecast'!$A:$A,'IS WW Forecast'!AO:AO,0,0)</f>
        <v>#REF!</v>
      </c>
      <c r="CL103" s="16" t="e">
        <f>_xlfn.XLOOKUP($A103,'IS WW Forecast'!$A:$A,'IS WW Forecast'!AP:AP,0,0)</f>
        <v>#REF!</v>
      </c>
      <c r="CM103" s="16" t="e">
        <f>_xlfn.XLOOKUP($A103,'IS WW Forecast'!$A:$A,'IS WW Forecast'!AQ:AQ,0,0)</f>
        <v>#REF!</v>
      </c>
      <c r="CN103" s="16" t="e">
        <f>_xlfn.XLOOKUP($A103,'IS WW Forecast'!$A:$A,'IS WW Forecast'!AR:AR,0,0)</f>
        <v>#REF!</v>
      </c>
      <c r="CO103" s="16" t="e">
        <f>_xlfn.XLOOKUP($A103,'IS WW Forecast'!$A:$A,'IS WW Forecast'!AS:AS,0,0)</f>
        <v>#REF!</v>
      </c>
      <c r="CP103" s="16" t="e">
        <f>_xlfn.XLOOKUP($A103,'IS WW Forecast'!$A:$A,'IS WW Forecast'!AT:AT,0,0)</f>
        <v>#REF!</v>
      </c>
      <c r="CQ103" s="16" t="e">
        <f>_xlfn.XLOOKUP($A103,'IS WW Forecast'!$A:$A,'IS WW Forecast'!AU:AU,0,0)</f>
        <v>#REF!</v>
      </c>
      <c r="CR103" s="16" t="e">
        <f t="shared" si="118"/>
        <v>#REF!</v>
      </c>
      <c r="CS103" s="164" t="e">
        <f t="shared" si="119"/>
        <v>#REF!</v>
      </c>
      <c r="CT103" s="16" t="e">
        <f>_xlfn.XLOOKUP($A103,'IS WW Forecast'!$A:$A,'IS WW Forecast'!BF:BF,0,0)</f>
        <v>#REF!</v>
      </c>
      <c r="CU103" s="16" t="e">
        <f t="shared" si="124"/>
        <v>#REF!</v>
      </c>
      <c r="CV103" s="16" t="e">
        <f t="shared" si="125"/>
        <v>#REF!</v>
      </c>
      <c r="CW103" s="16" t="e">
        <f t="shared" si="126"/>
        <v>#REF!</v>
      </c>
    </row>
    <row r="104" spans="1:101" x14ac:dyDescent="0.25">
      <c r="A104" s="13">
        <v>720500</v>
      </c>
      <c r="B104" s="14">
        <f t="shared" si="157"/>
        <v>99</v>
      </c>
      <c r="C104" s="19" t="str">
        <f t="shared" si="111"/>
        <v>720.500</v>
      </c>
      <c r="D104" s="13" t="s">
        <v>280</v>
      </c>
      <c r="E104" s="13"/>
      <c r="F104" s="16" t="e">
        <f>-IF($A$3="KY-Bluegrass (Consolidated)",SUMIFS(#REF!,#REF!,$A104,#REF!,F$5,#REF!,$A$2)+SUMIFS(#REF!,#REF!,$A104,#REF!,F$5,#REF!,"yes")*INDEX('Allocation Matrix'!$E$3:$BI$4,MATCH($A$2,'Allocation Matrix'!$D$3:$D$4,0),MATCH(F$5,'Allocation Matrix'!$E$2:$BI$2,0)),IF($A$3="KY-Bluegrass",0,SUMIFS(#REF!,#REF!,$A104,#REF!,F$5,#REF!,$A$3,#REF!,$A$2)+SUMIFS(#REF!,#REF!,$A104,#REF!,F$5,#REF!,"yes")*INDEX('Allocation Matrix'!$E$3:$BI$4,MATCH($A$2,'Allocation Matrix'!$D$3:$D$4,0),MATCH(F$5,'Allocation Matrix'!$E$2:$BI$2,0))))</f>
        <v>#REF!</v>
      </c>
      <c r="G104" s="16" t="e">
        <f>-IF($A$3="KY-Bluegrass (Consolidated)",SUMIFS(#REF!,#REF!,$A104,#REF!,G$5,#REF!,$A$2)+SUMIFS(#REF!,#REF!,$A104,#REF!,G$5,#REF!,"yes")*INDEX('Allocation Matrix'!$E$3:$BI$4,MATCH($A$2,'Allocation Matrix'!$D$3:$D$4,0),MATCH(G$5,'Allocation Matrix'!$E$2:$BI$2,0)),IF($A$3="KY-Bluegrass",0,SUMIFS(#REF!,#REF!,$A104,#REF!,G$5,#REF!,$A$3,#REF!,$A$2)+SUMIFS(#REF!,#REF!,$A104,#REF!,G$5,#REF!,"yes")*INDEX('Allocation Matrix'!$E$3:$BI$4,MATCH($A$2,'Allocation Matrix'!$D$3:$D$4,0),MATCH(G$5,'Allocation Matrix'!$E$2:$BI$2,0))))</f>
        <v>#REF!</v>
      </c>
      <c r="H104" s="16" t="e">
        <f>-IF($A$3="KY-Bluegrass (Consolidated)",SUMIFS(#REF!,#REF!,$A104,#REF!,H$5,#REF!,$A$2)+SUMIFS(#REF!,#REF!,$A104,#REF!,H$5,#REF!,"yes")*INDEX('Allocation Matrix'!$E$3:$BI$4,MATCH($A$2,'Allocation Matrix'!$D$3:$D$4,0),MATCH(H$5,'Allocation Matrix'!$E$2:$BI$2,0)),IF($A$3="KY-Bluegrass",0,SUMIFS(#REF!,#REF!,$A104,#REF!,H$5,#REF!,$A$3,#REF!,$A$2)+SUMIFS(#REF!,#REF!,$A104,#REF!,H$5,#REF!,"yes")*INDEX('Allocation Matrix'!$E$3:$BI$4,MATCH($A$2,'Allocation Matrix'!$D$3:$D$4,0),MATCH(H$5,'Allocation Matrix'!$E$2:$BI$2,0))))</f>
        <v>#REF!</v>
      </c>
      <c r="I104" s="16" t="e">
        <f>-IF($A$3="KY-Bluegrass (Consolidated)",SUMIFS(#REF!,#REF!,$A104,#REF!,I$5,#REF!,$A$2)+SUMIFS(#REF!,#REF!,$A104,#REF!,I$5,#REF!,"yes")*INDEX('Allocation Matrix'!$E$3:$BI$4,MATCH($A$2,'Allocation Matrix'!$D$3:$D$4,0),MATCH(I$5,'Allocation Matrix'!$E$2:$BI$2,0)),IF($A$3="KY-Bluegrass",0,SUMIFS(#REF!,#REF!,$A104,#REF!,I$5,#REF!,$A$3,#REF!,$A$2)+SUMIFS(#REF!,#REF!,$A104,#REF!,I$5,#REF!,"yes")*INDEX('Allocation Matrix'!$E$3:$BI$4,MATCH($A$2,'Allocation Matrix'!$D$3:$D$4,0),MATCH(I$5,'Allocation Matrix'!$E$2:$BI$2,0))))</f>
        <v>#REF!</v>
      </c>
      <c r="J104" s="16" t="e">
        <f>-IF($A$3="KY-Bluegrass (Consolidated)",SUMIFS(#REF!,#REF!,$A104,#REF!,J$5,#REF!,$A$2)+SUMIFS(#REF!,#REF!,$A104,#REF!,J$5,#REF!,"yes")*INDEX('Allocation Matrix'!$E$3:$BI$4,MATCH($A$2,'Allocation Matrix'!$D$3:$D$4,0),MATCH(J$5,'Allocation Matrix'!$E$2:$BI$2,0)),IF($A$3="KY-Bluegrass",0,SUMIFS(#REF!,#REF!,$A104,#REF!,J$5,#REF!,$A$3,#REF!,$A$2)+SUMIFS(#REF!,#REF!,$A104,#REF!,J$5,#REF!,"yes")*INDEX('Allocation Matrix'!$E$3:$BI$4,MATCH($A$2,'Allocation Matrix'!$D$3:$D$4,0),MATCH(J$5,'Allocation Matrix'!$E$2:$BI$2,0))))</f>
        <v>#REF!</v>
      </c>
      <c r="K104" s="16" t="e">
        <f>-IF($A$3="KY-Bluegrass (Consolidated)",SUMIFS(#REF!,#REF!,$A104,#REF!,K$5,#REF!,$A$2)+SUMIFS(#REF!,#REF!,$A104,#REF!,K$5,#REF!,"yes")*INDEX('Allocation Matrix'!$E$3:$BI$4,MATCH($A$2,'Allocation Matrix'!$D$3:$D$4,0),MATCH(K$5,'Allocation Matrix'!$E$2:$BI$2,0)),IF($A$3="KY-Bluegrass",0,SUMIFS(#REF!,#REF!,$A104,#REF!,K$5,#REF!,$A$3,#REF!,$A$2)+SUMIFS(#REF!,#REF!,$A104,#REF!,K$5,#REF!,"yes")*INDEX('Allocation Matrix'!$E$3:$BI$4,MATCH($A$2,'Allocation Matrix'!$D$3:$D$4,0),MATCH(K$5,'Allocation Matrix'!$E$2:$BI$2,0))))</f>
        <v>#REF!</v>
      </c>
      <c r="L104" s="16" t="e">
        <f>-IF($A$3="KY-Bluegrass (Consolidated)",SUMIFS(#REF!,#REF!,$A104,#REF!,L$5,#REF!,$A$2)+SUMIFS(#REF!,#REF!,$A104,#REF!,L$5,#REF!,"yes")*INDEX('Allocation Matrix'!$E$3:$BI$4,MATCH($A$2,'Allocation Matrix'!$D$3:$D$4,0),MATCH(L$5,'Allocation Matrix'!$E$2:$BI$2,0)),IF($A$3="KY-Bluegrass",0,SUMIFS(#REF!,#REF!,$A104,#REF!,L$5,#REF!,$A$3,#REF!,$A$2)+SUMIFS(#REF!,#REF!,$A104,#REF!,L$5,#REF!,"yes")*INDEX('Allocation Matrix'!$E$3:$BI$4,MATCH($A$2,'Allocation Matrix'!$D$3:$D$4,0),MATCH(L$5,'Allocation Matrix'!$E$2:$BI$2,0))))</f>
        <v>#REF!</v>
      </c>
      <c r="M104" s="16" t="e">
        <f>-IF($A$3="KY-Bluegrass (Consolidated)",SUMIFS(#REF!,#REF!,$A104,#REF!,M$5,#REF!,$A$2)+SUMIFS(#REF!,#REF!,$A104,#REF!,M$5,#REF!,"yes")*INDEX('Allocation Matrix'!$E$3:$BI$4,MATCH($A$2,'Allocation Matrix'!$D$3:$D$4,0),MATCH(M$5,'Allocation Matrix'!$E$2:$BI$2,0)),IF($A$3="KY-Bluegrass",0,SUMIFS(#REF!,#REF!,$A104,#REF!,M$5,#REF!,$A$3,#REF!,$A$2)+SUMIFS(#REF!,#REF!,$A104,#REF!,M$5,#REF!,"yes")*INDEX('Allocation Matrix'!$E$3:$BI$4,MATCH($A$2,'Allocation Matrix'!$D$3:$D$4,0),MATCH(M$5,'Allocation Matrix'!$E$2:$BI$2,0))))</f>
        <v>#REF!</v>
      </c>
      <c r="N104" s="16" t="e">
        <f>-IF($A$3="KY-Bluegrass (Consolidated)",SUMIFS(#REF!,#REF!,$A104,#REF!,N$5,#REF!,$A$2)+SUMIFS(#REF!,#REF!,$A104,#REF!,N$5,#REF!,"yes")*INDEX('Allocation Matrix'!$E$3:$BI$4,MATCH($A$2,'Allocation Matrix'!$D$3:$D$4,0),MATCH(N$5,'Allocation Matrix'!$E$2:$BI$2,0)),IF($A$3="KY-Bluegrass",0,SUMIFS(#REF!,#REF!,$A104,#REF!,N$5,#REF!,$A$3,#REF!,$A$2)+SUMIFS(#REF!,#REF!,$A104,#REF!,N$5,#REF!,"yes")*INDEX('Allocation Matrix'!$E$3:$BI$4,MATCH($A$2,'Allocation Matrix'!$D$3:$D$4,0),MATCH(N$5,'Allocation Matrix'!$E$2:$BI$2,0))))</f>
        <v>#REF!</v>
      </c>
      <c r="O104" s="16" t="e">
        <f>-IF($A$3="KY-Bluegrass (Consolidated)",SUMIFS(#REF!,#REF!,$A104,#REF!,O$5,#REF!,$A$2)+SUMIFS(#REF!,#REF!,$A104,#REF!,O$5,#REF!,"yes")*INDEX('Allocation Matrix'!$E$3:$BI$4,MATCH($A$2,'Allocation Matrix'!$D$3:$D$4,0),MATCH(O$5,'Allocation Matrix'!$E$2:$BI$2,0)),IF($A$3="KY-Bluegrass",0,SUMIFS(#REF!,#REF!,$A104,#REF!,O$5,#REF!,$A$3,#REF!,$A$2)+SUMIFS(#REF!,#REF!,$A104,#REF!,O$5,#REF!,"yes")*INDEX('Allocation Matrix'!$E$3:$BI$4,MATCH($A$2,'Allocation Matrix'!$D$3:$D$4,0),MATCH(O$5,'Allocation Matrix'!$E$2:$BI$2,0))))</f>
        <v>#REF!</v>
      </c>
      <c r="P104" s="16" t="e">
        <f>-IF($A$3="KY-Bluegrass (Consolidated)",SUMIFS(#REF!,#REF!,$A104,#REF!,P$5,#REF!,$A$2)+SUMIFS(#REF!,#REF!,$A104,#REF!,P$5,#REF!,"yes")*INDEX('Allocation Matrix'!$E$3:$BI$4,MATCH($A$2,'Allocation Matrix'!$D$3:$D$4,0),MATCH(P$5,'Allocation Matrix'!$E$2:$BI$2,0)),IF($A$3="KY-Bluegrass",0,SUMIFS(#REF!,#REF!,$A104,#REF!,P$5,#REF!,$A$3,#REF!,$A$2)+SUMIFS(#REF!,#REF!,$A104,#REF!,P$5,#REF!,"yes")*INDEX('Allocation Matrix'!$E$3:$BI$4,MATCH($A$2,'Allocation Matrix'!$D$3:$D$4,0),MATCH(P$5,'Allocation Matrix'!$E$2:$BI$2,0))))</f>
        <v>#REF!</v>
      </c>
      <c r="Q104" s="16" t="e">
        <f>-IF($A$3="KY-Bluegrass (Consolidated)",SUMIFS(#REF!,#REF!,$A104,#REF!,Q$5,#REF!,$A$2)+SUMIFS(#REF!,#REF!,$A104,#REF!,Q$5,#REF!,"yes")*INDEX('Allocation Matrix'!$E$3:$BI$4,MATCH($A$2,'Allocation Matrix'!$D$3:$D$4,0),MATCH(Q$5,'Allocation Matrix'!$E$2:$BI$2,0)),IF($A$3="KY-Bluegrass",0,SUMIFS(#REF!,#REF!,$A104,#REF!,Q$5,#REF!,$A$3,#REF!,$A$2)+SUMIFS(#REF!,#REF!,$A104,#REF!,Q$5,#REF!,"yes")*INDEX('Allocation Matrix'!$E$3:$BI$4,MATCH($A$2,'Allocation Matrix'!$D$3:$D$4,0),MATCH(Q$5,'Allocation Matrix'!$E$2:$BI$2,0))))</f>
        <v>#REF!</v>
      </c>
      <c r="R104" s="16" t="e">
        <f t="shared" ref="R104" si="158">SUM(F104:Q104)</f>
        <v>#REF!</v>
      </c>
      <c r="S104" s="16" t="e">
        <f>-IF($A$3="KY-Bluegrass (Consolidated)",SUMIFS(#REF!,#REF!,$A104,#REF!,S$5,#REF!,$A$2)+SUMIFS(#REF!,#REF!,$A104,#REF!,S$5,#REF!,"yes")*INDEX('Allocation Matrix'!$E$3:$BI$4,MATCH($A$2,'Allocation Matrix'!$D$3:$D$4,0),MATCH(S$5,'Allocation Matrix'!$E$2:$BI$2,0)),IF($A$3="KY-Bluegrass",0,SUMIFS(#REF!,#REF!,$A104,#REF!,S$5,#REF!,$A$3,#REF!,$A$2)+SUMIFS(#REF!,#REF!,$A104,#REF!,S$5,#REF!,"yes")*INDEX('Allocation Matrix'!$E$3:$BI$4,MATCH($A$2,'Allocation Matrix'!$D$3:$D$4,0),MATCH(S$5,'Allocation Matrix'!$E$2:$BI$2,0))))</f>
        <v>#REF!</v>
      </c>
      <c r="T104" s="16" t="e">
        <f>-IF($A$3="KY-Bluegrass (Consolidated)",SUMIFS(#REF!,#REF!,$A104,#REF!,T$5,#REF!,$A$2)+SUMIFS(#REF!,#REF!,$A104,#REF!,T$5,#REF!,"yes")*INDEX('Allocation Matrix'!$E$3:$BI$4,MATCH($A$2,'Allocation Matrix'!$D$3:$D$4,0),MATCH(T$5,'Allocation Matrix'!$E$2:$BI$2,0)),IF($A$3="KY-Bluegrass",0,SUMIFS(#REF!,#REF!,$A104,#REF!,T$5,#REF!,$A$3,#REF!,$A$2)+SUMIFS(#REF!,#REF!,$A104,#REF!,T$5,#REF!,"yes")*INDEX('Allocation Matrix'!$E$3:$BI$4,MATCH($A$2,'Allocation Matrix'!$D$3:$D$4,0),MATCH(T$5,'Allocation Matrix'!$E$2:$BI$2,0))))</f>
        <v>#REF!</v>
      </c>
      <c r="U104" s="16" t="e">
        <f>-IF($A$3="KY-Bluegrass (Consolidated)",SUMIFS(#REF!,#REF!,$A104,#REF!,U$5,#REF!,$A$2)+SUMIFS(#REF!,#REF!,$A104,#REF!,U$5,#REF!,"yes")*INDEX('Allocation Matrix'!$E$3:$BI$4,MATCH($A$2,'Allocation Matrix'!$D$3:$D$4,0),MATCH(U$5,'Allocation Matrix'!$E$2:$BI$2,0)),IF($A$3="KY-Bluegrass",0,SUMIFS(#REF!,#REF!,$A104,#REF!,U$5,#REF!,$A$3,#REF!,$A$2)+SUMIFS(#REF!,#REF!,$A104,#REF!,U$5,#REF!,"yes")*INDEX('Allocation Matrix'!$E$3:$BI$4,MATCH($A$2,'Allocation Matrix'!$D$3:$D$4,0),MATCH(U$5,'Allocation Matrix'!$E$2:$BI$2,0))))</f>
        <v>#REF!</v>
      </c>
      <c r="V104" s="16" t="e">
        <f>-IF($A$3="KY-Bluegrass (Consolidated)",SUMIFS(#REF!,#REF!,$A104,#REF!,V$5,#REF!,$A$2)+SUMIFS(#REF!,#REF!,$A104,#REF!,V$5,#REF!,"yes")*INDEX('Allocation Matrix'!$E$3:$BI$4,MATCH($A$2,'Allocation Matrix'!$D$3:$D$4,0),MATCH(V$5,'Allocation Matrix'!$E$2:$BI$2,0)),IF($A$3="KY-Bluegrass",0,SUMIFS(#REF!,#REF!,$A104,#REF!,V$5,#REF!,$A$3,#REF!,$A$2)+SUMIFS(#REF!,#REF!,$A104,#REF!,V$5,#REF!,"yes")*INDEX('Allocation Matrix'!$E$3:$BI$4,MATCH($A$2,'Allocation Matrix'!$D$3:$D$4,0),MATCH(V$5,'Allocation Matrix'!$E$2:$BI$2,0))))</f>
        <v>#REF!</v>
      </c>
      <c r="W104" s="16" t="e">
        <f>-IF($A$3="KY-Bluegrass (Consolidated)",SUMIFS(#REF!,#REF!,$A104,#REF!,W$5,#REF!,$A$2)+SUMIFS(#REF!,#REF!,$A104,#REF!,W$5,#REF!,"yes")*INDEX('Allocation Matrix'!$E$3:$BI$4,MATCH($A$2,'Allocation Matrix'!$D$3:$D$4,0),MATCH(W$5,'Allocation Matrix'!$E$2:$BI$2,0)),IF($A$3="KY-Bluegrass",0,SUMIFS(#REF!,#REF!,$A104,#REF!,W$5,#REF!,$A$3,#REF!,$A$2)+SUMIFS(#REF!,#REF!,$A104,#REF!,W$5,#REF!,"yes")*INDEX('Allocation Matrix'!$E$3:$BI$4,MATCH($A$2,'Allocation Matrix'!$D$3:$D$4,0),MATCH(W$5,'Allocation Matrix'!$E$2:$BI$2,0))))</f>
        <v>#REF!</v>
      </c>
      <c r="X104" s="16" t="e">
        <f>-IF($A$3="KY-Bluegrass (Consolidated)",SUMIFS(#REF!,#REF!,$A104,#REF!,X$5,#REF!,$A$2)+SUMIFS(#REF!,#REF!,$A104,#REF!,X$5,#REF!,"yes")*INDEX('Allocation Matrix'!$E$3:$BI$4,MATCH($A$2,'Allocation Matrix'!$D$3:$D$4,0),MATCH(X$5,'Allocation Matrix'!$E$2:$BI$2,0)),IF($A$3="KY-Bluegrass",0,SUMIFS(#REF!,#REF!,$A104,#REF!,X$5,#REF!,$A$3,#REF!,$A$2)+SUMIFS(#REF!,#REF!,$A104,#REF!,X$5,#REF!,"yes")*INDEX('Allocation Matrix'!$E$3:$BI$4,MATCH($A$2,'Allocation Matrix'!$D$3:$D$4,0),MATCH(X$5,'Allocation Matrix'!$E$2:$BI$2,0))))</f>
        <v>#REF!</v>
      </c>
      <c r="Y104" s="16" t="e">
        <f>-IF($A$3="KY-Bluegrass (Consolidated)",SUMIFS(#REF!,#REF!,$A104,#REF!,Y$5,#REF!,$A$2)+SUMIFS(#REF!,#REF!,$A104,#REF!,Y$5,#REF!,"yes")*INDEX('Allocation Matrix'!$E$3:$BI$4,MATCH($A$2,'Allocation Matrix'!$D$3:$D$4,0),MATCH(Y$5,'Allocation Matrix'!$E$2:$BI$2,0)),IF($A$3="KY-Bluegrass",0,SUMIFS(#REF!,#REF!,$A104,#REF!,Y$5,#REF!,$A$3,#REF!,$A$2)+SUMIFS(#REF!,#REF!,$A104,#REF!,Y$5,#REF!,"yes")*INDEX('Allocation Matrix'!$E$3:$BI$4,MATCH($A$2,'Allocation Matrix'!$D$3:$D$4,0),MATCH(Y$5,'Allocation Matrix'!$E$2:$BI$2,0))))</f>
        <v>#REF!</v>
      </c>
      <c r="Z104" s="16" t="e">
        <f>-IF($A$3="KY-Bluegrass (Consolidated)",SUMIFS(#REF!,#REF!,$A104,#REF!,Z$5,#REF!,$A$2)+SUMIFS(#REF!,#REF!,$A104,#REF!,Z$5,#REF!,"yes")*INDEX('Allocation Matrix'!$E$3:$BI$4,MATCH($A$2,'Allocation Matrix'!$D$3:$D$4,0),MATCH(Z$5,'Allocation Matrix'!$E$2:$BI$2,0)),IF($A$3="KY-Bluegrass",0,SUMIFS(#REF!,#REF!,$A104,#REF!,Z$5,#REF!,$A$3,#REF!,$A$2)+SUMIFS(#REF!,#REF!,$A104,#REF!,Z$5,#REF!,"yes")*INDEX('Allocation Matrix'!$E$3:$BI$4,MATCH($A$2,'Allocation Matrix'!$D$3:$D$4,0),MATCH(Z$5,'Allocation Matrix'!$E$2:$BI$2,0))))</f>
        <v>#REF!</v>
      </c>
      <c r="AA104" s="16" t="e">
        <f>-IF($A$3="KY-Bluegrass (Consolidated)",SUMIFS(#REF!,#REF!,$A104,#REF!,AA$5,#REF!,$A$2)+SUMIFS(#REF!,#REF!,$A104,#REF!,AA$5,#REF!,"yes")*INDEX('Allocation Matrix'!$E$3:$BI$4,MATCH($A$2,'Allocation Matrix'!$D$3:$D$4,0),MATCH(AA$5,'Allocation Matrix'!$E$2:$BI$2,0)),IF($A$3="KY-Bluegrass",0,SUMIFS(#REF!,#REF!,$A104,#REF!,AA$5,#REF!,$A$3,#REF!,$A$2)+SUMIFS(#REF!,#REF!,$A104,#REF!,AA$5,#REF!,"yes")*INDEX('Allocation Matrix'!$E$3:$BI$4,MATCH($A$2,'Allocation Matrix'!$D$3:$D$4,0),MATCH(AA$5,'Allocation Matrix'!$E$2:$BI$2,0))))</f>
        <v>#REF!</v>
      </c>
      <c r="AB104" s="16" t="e">
        <f>-IF($A$3="KY-Bluegrass (Consolidated)",SUMIFS(#REF!,#REF!,$A104,#REF!,AB$5,#REF!,$A$2)+SUMIFS(#REF!,#REF!,$A104,#REF!,AB$5,#REF!,"yes")*INDEX('Allocation Matrix'!$E$3:$BI$4,MATCH($A$2,'Allocation Matrix'!$D$3:$D$4,0),MATCH(AB$5,'Allocation Matrix'!$E$2:$BI$2,0)),IF($A$3="KY-Bluegrass",0,SUMIFS(#REF!,#REF!,$A104,#REF!,AB$5,#REF!,$A$3,#REF!,$A$2)+SUMIFS(#REF!,#REF!,$A104,#REF!,AB$5,#REF!,"yes")*INDEX('Allocation Matrix'!$E$3:$BI$4,MATCH($A$2,'Allocation Matrix'!$D$3:$D$4,0),MATCH(AB$5,'Allocation Matrix'!$E$2:$BI$2,0))))</f>
        <v>#REF!</v>
      </c>
      <c r="AC104" s="16" t="e">
        <f>-IF($A$3="KY-Bluegrass (Consolidated)",SUMIFS(#REF!,#REF!,$A104,#REF!,AC$5,#REF!,$A$2)+SUMIFS(#REF!,#REF!,$A104,#REF!,AC$5,#REF!,"yes")*INDEX('Allocation Matrix'!$E$3:$BI$4,MATCH($A$2,'Allocation Matrix'!$D$3:$D$4,0),MATCH(AC$5,'Allocation Matrix'!$E$2:$BI$2,0)),IF($A$3="KY-Bluegrass",0,SUMIFS(#REF!,#REF!,$A104,#REF!,AC$5,#REF!,$A$3,#REF!,$A$2)+SUMIFS(#REF!,#REF!,$A104,#REF!,AC$5,#REF!,"yes")*INDEX('Allocation Matrix'!$E$3:$BI$4,MATCH($A$2,'Allocation Matrix'!$D$3:$D$4,0),MATCH(AC$5,'Allocation Matrix'!$E$2:$BI$2,0))))</f>
        <v>#REF!</v>
      </c>
      <c r="AD104" s="16" t="e">
        <f>-IF($A$3="KY-Bluegrass (Consolidated)",SUMIFS(#REF!,#REF!,$A104,#REF!,AD$5,#REF!,$A$2)+SUMIFS(#REF!,#REF!,$A104,#REF!,AD$5,#REF!,"yes")*INDEX('Allocation Matrix'!$E$3:$BI$4,MATCH($A$2,'Allocation Matrix'!$D$3:$D$4,0),MATCH(AD$5,'Allocation Matrix'!$E$2:$BI$2,0)),IF($A$3="KY-Bluegrass",0,SUMIFS(#REF!,#REF!,$A104,#REF!,AD$5,#REF!,$A$3,#REF!,$A$2)+SUMIFS(#REF!,#REF!,$A104,#REF!,AD$5,#REF!,"yes")*INDEX('Allocation Matrix'!$E$3:$BI$4,MATCH($A$2,'Allocation Matrix'!$D$3:$D$4,0),MATCH(AD$5,'Allocation Matrix'!$E$2:$BI$2,0))))</f>
        <v>#REF!</v>
      </c>
      <c r="AE104" s="16" t="e">
        <f t="shared" ref="AE104" si="159">SUM(S104:AD104)</f>
        <v>#REF!</v>
      </c>
      <c r="AF104" s="16" t="e">
        <f>-IF($A$3="KY-Bluegrass (Consolidated)",SUMIFS(#REF!,#REF!,$A104,#REF!,AF$5,#REF!,$A$2)+SUMIFS(#REF!,#REF!,$A104,#REF!,AF$5,#REF!,"yes")*INDEX('Allocation Matrix'!$E$3:$BI$4,MATCH($A$2,'Allocation Matrix'!$D$3:$D$4,0),MATCH(AF$5,'Allocation Matrix'!$E$2:$BI$2,0)),IF($A$3="KY-Bluegrass",0,SUMIFS(#REF!,#REF!,$A104,#REF!,AF$5,#REF!,$A$3,#REF!,$A$2)+SUMIFS(#REF!,#REF!,$A104,#REF!,AF$5,#REF!,"yes")*INDEX('Allocation Matrix'!$E$3:$BI$4,MATCH($A$2,'Allocation Matrix'!$D$3:$D$4,0),MATCH(AF$5,'Allocation Matrix'!$E$2:$BI$2,0))))</f>
        <v>#REF!</v>
      </c>
      <c r="AG104" s="16" t="e">
        <f>-IF($A$3="KY-Bluegrass (Consolidated)",SUMIFS(#REF!,#REF!,$A104,#REF!,AG$5,#REF!,$A$2)+SUMIFS(#REF!,#REF!,$A104,#REF!,AG$5,#REF!,"yes")*INDEX('Allocation Matrix'!$E$3:$BI$4,MATCH($A$2,'Allocation Matrix'!$D$3:$D$4,0),MATCH(AG$5,'Allocation Matrix'!$E$2:$BI$2,0)),IF($A$3="KY-Bluegrass",0,SUMIFS(#REF!,#REF!,$A104,#REF!,AG$5,#REF!,$A$3,#REF!,$A$2)+SUMIFS(#REF!,#REF!,$A104,#REF!,AG$5,#REF!,"yes")*INDEX('Allocation Matrix'!$E$3:$BI$4,MATCH($A$2,'Allocation Matrix'!$D$3:$D$4,0),MATCH(AG$5,'Allocation Matrix'!$E$2:$BI$2,0))))</f>
        <v>#REF!</v>
      </c>
      <c r="AH104" s="16" t="e">
        <f>-IF($A$3="KY-Bluegrass (Consolidated)",SUMIFS(#REF!,#REF!,$A104,#REF!,AH$5,#REF!,$A$2)+SUMIFS(#REF!,#REF!,$A104,#REF!,AH$5,#REF!,"yes")*INDEX('Allocation Matrix'!$E$3:$BI$4,MATCH($A$2,'Allocation Matrix'!$D$3:$D$4,0),MATCH(AH$5,'Allocation Matrix'!$E$2:$BI$2,0)),IF($A$3="KY-Bluegrass",0,SUMIFS(#REF!,#REF!,$A104,#REF!,AH$5,#REF!,$A$3,#REF!,$A$2)+SUMIFS(#REF!,#REF!,$A104,#REF!,AH$5,#REF!,"yes")*INDEX('Allocation Matrix'!$E$3:$BI$4,MATCH($A$2,'Allocation Matrix'!$D$3:$D$4,0),MATCH(AH$5,'Allocation Matrix'!$E$2:$BI$2,0))))</f>
        <v>#REF!</v>
      </c>
      <c r="AI104" s="16" t="e">
        <f>-IF($A$3="KY-Bluegrass (Consolidated)",SUMIFS(#REF!,#REF!,$A104,#REF!,AI$5,#REF!,$A$2)+SUMIFS(#REF!,#REF!,$A104,#REF!,AI$5,#REF!,"yes")*INDEX('Allocation Matrix'!$E$3:$BI$4,MATCH($A$2,'Allocation Matrix'!$D$3:$D$4,0),MATCH(AI$5,'Allocation Matrix'!$E$2:$BI$2,0)),IF($A$3="KY-Bluegrass",0,SUMIFS(#REF!,#REF!,$A104,#REF!,AI$5,#REF!,$A$3,#REF!,$A$2)+SUMIFS(#REF!,#REF!,$A104,#REF!,AI$5,#REF!,"yes")*INDEX('Allocation Matrix'!$E$3:$BI$4,MATCH($A$2,'Allocation Matrix'!$D$3:$D$4,0),MATCH(AI$5,'Allocation Matrix'!$E$2:$BI$2,0))))</f>
        <v>#REF!</v>
      </c>
      <c r="AJ104" s="16" t="e">
        <f>-IF($A$3="KY-Bluegrass (Consolidated)",SUMIFS(#REF!,#REF!,$A104,#REF!,AJ$5,#REF!,$A$2)+SUMIFS(#REF!,#REF!,$A104,#REF!,AJ$5,#REF!,"yes")*INDEX('Allocation Matrix'!$E$3:$BI$4,MATCH($A$2,'Allocation Matrix'!$D$3:$D$4,0),MATCH(AJ$5,'Allocation Matrix'!$E$2:$BI$2,0)),IF($A$3="KY-Bluegrass",0,SUMIFS(#REF!,#REF!,$A104,#REF!,AJ$5,#REF!,$A$3,#REF!,$A$2)+SUMIFS(#REF!,#REF!,$A104,#REF!,AJ$5,#REF!,"yes")*INDEX('Allocation Matrix'!$E$3:$BI$4,MATCH($A$2,'Allocation Matrix'!$D$3:$D$4,0),MATCH(AJ$5,'Allocation Matrix'!$E$2:$BI$2,0))))</f>
        <v>#REF!</v>
      </c>
      <c r="AK104" s="16" t="e">
        <f>-IF($A$3="KY-Bluegrass (Consolidated)",SUMIFS(#REF!,#REF!,$A104,#REF!,AK$5,#REF!,$A$2)+SUMIFS(#REF!,#REF!,$A104,#REF!,AK$5,#REF!,"yes")*INDEX('Allocation Matrix'!$E$3:$BI$4,MATCH($A$2,'Allocation Matrix'!$D$3:$D$4,0),MATCH(AK$5,'Allocation Matrix'!$E$2:$BI$2,0)),IF($A$3="KY-Bluegrass",0,SUMIFS(#REF!,#REF!,$A104,#REF!,AK$5,#REF!,$A$3,#REF!,$A$2)+SUMIFS(#REF!,#REF!,$A104,#REF!,AK$5,#REF!,"yes")*INDEX('Allocation Matrix'!$E$3:$BI$4,MATCH($A$2,'Allocation Matrix'!$D$3:$D$4,0),MATCH(AK$5,'Allocation Matrix'!$E$2:$BI$2,0))))</f>
        <v>#REF!</v>
      </c>
      <c r="AL104" s="16" t="e">
        <f>-IF($A$3="KY-Bluegrass (Consolidated)",SUMIFS(#REF!,#REF!,$A104,#REF!,AL$5,#REF!,$A$2)+SUMIFS(#REF!,#REF!,$A104,#REF!,AL$5,#REF!,"yes")*INDEX('Allocation Matrix'!$E$3:$BI$4,MATCH($A$2,'Allocation Matrix'!$D$3:$D$4,0),MATCH(AL$5,'Allocation Matrix'!$E$2:$BI$2,0)),IF($A$3="KY-Bluegrass",0,SUMIFS(#REF!,#REF!,$A104,#REF!,AL$5,#REF!,$A$3,#REF!,$A$2)+SUMIFS(#REF!,#REF!,$A104,#REF!,AL$5,#REF!,"yes")*INDEX('Allocation Matrix'!$E$3:$BI$4,MATCH($A$2,'Allocation Matrix'!$D$3:$D$4,0),MATCH(AL$5,'Allocation Matrix'!$E$2:$BI$2,0))))</f>
        <v>#REF!</v>
      </c>
      <c r="AM104" s="16" t="e">
        <f>-IF($A$3="KY-Bluegrass (Consolidated)",SUMIFS(#REF!,#REF!,$A104,#REF!,AM$5,#REF!,$A$2)+SUMIFS(#REF!,#REF!,$A104,#REF!,AM$5,#REF!,"yes")*INDEX('Allocation Matrix'!$E$3:$BI$4,MATCH($A$2,'Allocation Matrix'!$D$3:$D$4,0),MATCH(AM$5,'Allocation Matrix'!$E$2:$BI$2,0)),IF($A$3="KY-Bluegrass",0,SUMIFS(#REF!,#REF!,$A104,#REF!,AM$5,#REF!,$A$3,#REF!,$A$2)+SUMIFS(#REF!,#REF!,$A104,#REF!,AM$5,#REF!,"yes")*INDEX('Allocation Matrix'!$E$3:$BI$4,MATCH($A$2,'Allocation Matrix'!$D$3:$D$4,0),MATCH(AM$5,'Allocation Matrix'!$E$2:$BI$2,0))))</f>
        <v>#REF!</v>
      </c>
      <c r="AN104" s="16" t="e">
        <f>-IF($A$3="KY-Bluegrass (Consolidated)",SUMIFS(#REF!,#REF!,$A104,#REF!,AN$5,#REF!,$A$2)+SUMIFS(#REF!,#REF!,$A104,#REF!,AN$5,#REF!,"yes")*INDEX('Allocation Matrix'!$E$3:$BI$4,MATCH($A$2,'Allocation Matrix'!$D$3:$D$4,0),MATCH(AN$5,'Allocation Matrix'!$E$2:$BI$2,0)),IF($A$3="KY-Bluegrass",0,SUMIFS(#REF!,#REF!,$A104,#REF!,AN$5,#REF!,$A$3,#REF!,$A$2)+SUMIFS(#REF!,#REF!,$A104,#REF!,AN$5,#REF!,"yes")*INDEX('Allocation Matrix'!$E$3:$BI$4,MATCH($A$2,'Allocation Matrix'!$D$3:$D$4,0),MATCH(AN$5,'Allocation Matrix'!$E$2:$BI$2,0))))</f>
        <v>#REF!</v>
      </c>
      <c r="AO104" s="16" t="e">
        <f>-IF($A$3="KY-Bluegrass (Consolidated)",SUMIFS(#REF!,#REF!,$A104,#REF!,AO$5,#REF!,$A$2)+SUMIFS(#REF!,#REF!,$A104,#REF!,AO$5,#REF!,"yes")*INDEX('Allocation Matrix'!$E$3:$BI$4,MATCH($A$2,'Allocation Matrix'!$D$3:$D$4,0),MATCH(AO$5,'Allocation Matrix'!$E$2:$BI$2,0)),IF($A$3="KY-Bluegrass",0,SUMIFS(#REF!,#REF!,$A104,#REF!,AO$5,#REF!,$A$3,#REF!,$A$2)+SUMIFS(#REF!,#REF!,$A104,#REF!,AO$5,#REF!,"yes")*INDEX('Allocation Matrix'!$E$3:$BI$4,MATCH($A$2,'Allocation Matrix'!$D$3:$D$4,0),MATCH(AO$5,'Allocation Matrix'!$E$2:$BI$2,0))))</f>
        <v>#REF!</v>
      </c>
      <c r="AP104" s="16" t="e">
        <f>-IF($A$3="KY-Bluegrass (Consolidated)",SUMIFS(#REF!,#REF!,$A104,#REF!,AP$5,#REF!,$A$2)+SUMIFS(#REF!,#REF!,$A104,#REF!,AP$5,#REF!,"yes")*INDEX('Allocation Matrix'!$E$3:$BI$4,MATCH($A$2,'Allocation Matrix'!$D$3:$D$4,0),MATCH(AP$5,'Allocation Matrix'!$E$2:$BI$2,0)),IF($A$3="KY-Bluegrass",0,SUMIFS(#REF!,#REF!,$A104,#REF!,AP$5,#REF!,$A$3,#REF!,$A$2)+SUMIFS(#REF!,#REF!,$A104,#REF!,AP$5,#REF!,"yes")*INDEX('Allocation Matrix'!$E$3:$BI$4,MATCH($A$2,'Allocation Matrix'!$D$3:$D$4,0),MATCH(AP$5,'Allocation Matrix'!$E$2:$BI$2,0))))</f>
        <v>#REF!</v>
      </c>
      <c r="AQ104" s="16" t="e">
        <f>-IF($A$3="KY-Bluegrass (Consolidated)",SUMIFS(#REF!,#REF!,$A104,#REF!,AQ$5,#REF!,$A$2)+SUMIFS(#REF!,#REF!,$A104,#REF!,AQ$5,#REF!,"yes")*INDEX('Allocation Matrix'!$E$3:$BI$4,MATCH($A$2,'Allocation Matrix'!$D$3:$D$4,0),MATCH(AQ$5,'Allocation Matrix'!$E$2:$BI$2,0)),IF($A$3="KY-Bluegrass",0,SUMIFS(#REF!,#REF!,$A104,#REF!,AQ$5,#REF!,$A$3,#REF!,$A$2)+SUMIFS(#REF!,#REF!,$A104,#REF!,AQ$5,#REF!,"yes")*INDEX('Allocation Matrix'!$E$3:$BI$4,MATCH($A$2,'Allocation Matrix'!$D$3:$D$4,0),MATCH(AQ$5,'Allocation Matrix'!$E$2:$BI$2,0))))</f>
        <v>#REF!</v>
      </c>
      <c r="AR104" s="16" t="e">
        <f t="shared" ref="AR104" si="160">SUM(AF104:AQ104)</f>
        <v>#REF!</v>
      </c>
      <c r="AS104" s="16" t="e">
        <f>-IF($A$3="KY-Bluegrass (Consolidated)",SUMIFS(#REF!,#REF!,$A104,#REF!,AS$5,#REF!,$A$2)+SUMIFS(#REF!,#REF!,$A104,#REF!,AS$5,#REF!,"yes")*INDEX('Allocation Matrix'!$E$3:$BI$4,MATCH($A$2,'Allocation Matrix'!$D$3:$D$4,0),MATCH(AS$5,'Allocation Matrix'!$E$2:$BI$2,0)),IF($A$3="KY-Bluegrass",0,SUMIFS(#REF!,#REF!,$A104,#REF!,AS$5,#REF!,$A$3,#REF!,$A$2)+SUMIFS(#REF!,#REF!,$A104,#REF!,AS$5,#REF!,"yes")*INDEX('Allocation Matrix'!$E$3:$BI$4,MATCH($A$2,'Allocation Matrix'!$D$3:$D$4,0),MATCH(AS$5,'Allocation Matrix'!$E$2:$BI$2,0))))</f>
        <v>#REF!</v>
      </c>
      <c r="AT104" s="16" t="e">
        <f>-IF($A$3="KY-Bluegrass (Consolidated)",SUMIFS(#REF!,#REF!,$A104,#REF!,AT$5,#REF!,$A$2)+SUMIFS(#REF!,#REF!,$A104,#REF!,AT$5,#REF!,"yes")*INDEX('Allocation Matrix'!$E$3:$BI$4,MATCH($A$2,'Allocation Matrix'!$D$3:$D$4,0),MATCH(AT$5,'Allocation Matrix'!$E$2:$BI$2,0)),IF($A$3="KY-Bluegrass",0,SUMIFS(#REF!,#REF!,$A104,#REF!,AT$5,#REF!,$A$3,#REF!,$A$2)+SUMIFS(#REF!,#REF!,$A104,#REF!,AT$5,#REF!,"yes")*INDEX('Allocation Matrix'!$E$3:$BI$4,MATCH($A$2,'Allocation Matrix'!$D$3:$D$4,0),MATCH(AT$5,'Allocation Matrix'!$E$2:$BI$2,0))))</f>
        <v>#REF!</v>
      </c>
      <c r="AU104" s="16" t="e">
        <f>-IF($A$3="KY-Bluegrass (Consolidated)",SUMIFS(#REF!,#REF!,$A104,#REF!,AU$5,#REF!,$A$2)+SUMIFS(#REF!,#REF!,$A104,#REF!,AU$5,#REF!,"yes")*INDEX('Allocation Matrix'!$E$3:$BI$4,MATCH($A$2,'Allocation Matrix'!$D$3:$D$4,0),MATCH(AU$5,'Allocation Matrix'!$E$2:$BI$2,0)),IF($A$3="KY-Bluegrass",0,SUMIFS(#REF!,#REF!,$A104,#REF!,AU$5,#REF!,$A$3,#REF!,$A$2)+SUMIFS(#REF!,#REF!,$A104,#REF!,AU$5,#REF!,"yes")*INDEX('Allocation Matrix'!$E$3:$BI$4,MATCH($A$2,'Allocation Matrix'!$D$3:$D$4,0),MATCH(AU$5,'Allocation Matrix'!$E$2:$BI$2,0))))</f>
        <v>#REF!</v>
      </c>
      <c r="AV104" s="16" t="e">
        <f>-IF($A$3="KY-Bluegrass (Consolidated)",SUMIFS(#REF!,#REF!,$A104,#REF!,AV$5,#REF!,$A$2)+SUMIFS(#REF!,#REF!,$A104,#REF!,AV$5,#REF!,"yes")*INDEX('Allocation Matrix'!$E$3:$BI$4,MATCH($A$2,'Allocation Matrix'!$D$3:$D$4,0),MATCH(AV$5,'Allocation Matrix'!$E$2:$BI$2,0)),IF($A$3="KY-Bluegrass",0,SUMIFS(#REF!,#REF!,$A104,#REF!,AV$5,#REF!,$A$3,#REF!,$A$2)+SUMIFS(#REF!,#REF!,$A104,#REF!,AV$5,#REF!,"yes")*INDEX('Allocation Matrix'!$E$3:$BI$4,MATCH($A$2,'Allocation Matrix'!$D$3:$D$4,0),MATCH(AV$5,'Allocation Matrix'!$E$2:$BI$2,0))))</f>
        <v>#REF!</v>
      </c>
      <c r="AW104" s="16" t="e">
        <f>-IF($A$3="KY-Bluegrass (Consolidated)",SUMIFS(#REF!,#REF!,$A104,#REF!,AW$5,#REF!,$A$2)+SUMIFS(#REF!,#REF!,$A104,#REF!,AW$5,#REF!,"yes")*INDEX('Allocation Matrix'!$E$3:$BI$4,MATCH($A$2,'Allocation Matrix'!$D$3:$D$4,0),MATCH(AW$5,'Allocation Matrix'!$E$2:$BI$2,0)),IF($A$3="KY-Bluegrass",0,SUMIFS(#REF!,#REF!,$A104,#REF!,AW$5,#REF!,$A$3,#REF!,$A$2)+SUMIFS(#REF!,#REF!,$A104,#REF!,AW$5,#REF!,"yes")*INDEX('Allocation Matrix'!$E$3:$BI$4,MATCH($A$2,'Allocation Matrix'!$D$3:$D$4,0),MATCH(AW$5,'Allocation Matrix'!$E$2:$BI$2,0))))</f>
        <v>#REF!</v>
      </c>
      <c r="AX104" s="16" t="e">
        <f>-IF($A$3="KY-Bluegrass (Consolidated)",SUMIFS(#REF!,#REF!,$A104,#REF!,AX$5,#REF!,$A$2)+SUMIFS(#REF!,#REF!,$A104,#REF!,AX$5,#REF!,"yes")*INDEX('Allocation Matrix'!$E$3:$BI$4,MATCH($A$2,'Allocation Matrix'!$D$3:$D$4,0),MATCH(AX$5,'Allocation Matrix'!$E$2:$BI$2,0)),IF($A$3="KY-Bluegrass",0,SUMIFS(#REF!,#REF!,$A104,#REF!,AX$5,#REF!,$A$3,#REF!,$A$2)+SUMIFS(#REF!,#REF!,$A104,#REF!,AX$5,#REF!,"yes")*INDEX('Allocation Matrix'!$E$3:$BI$4,MATCH($A$2,'Allocation Matrix'!$D$3:$D$4,0),MATCH(AX$5,'Allocation Matrix'!$E$2:$BI$2,0))))</f>
        <v>#REF!</v>
      </c>
      <c r="AY104" s="16" t="e">
        <f>-IF($A$3="KY-Bluegrass (Consolidated)",SUMIFS(#REF!,#REF!,$A104,#REF!,AY$5,#REF!,$A$2)+SUMIFS(#REF!,#REF!,$A104,#REF!,AY$5,#REF!,"yes")*INDEX('Allocation Matrix'!$E$3:$BI$4,MATCH($A$2,'Allocation Matrix'!$D$3:$D$4,0),MATCH(AY$5,'Allocation Matrix'!$E$2:$BI$2,0)),IF($A$3="KY-Bluegrass",0,SUMIFS(#REF!,#REF!,$A104,#REF!,AY$5,#REF!,$A$3,#REF!,$A$2)+SUMIFS(#REF!,#REF!,$A104,#REF!,AY$5,#REF!,"yes")*INDEX('Allocation Matrix'!$E$3:$BI$4,MATCH($A$2,'Allocation Matrix'!$D$3:$D$4,0),MATCH(AY$5,'Allocation Matrix'!$E$2:$BI$2,0))))</f>
        <v>#REF!</v>
      </c>
      <c r="AZ104" s="16" t="e">
        <f>-IF($A$3="KY-Bluegrass (Consolidated)",SUMIFS(#REF!,#REF!,$A104,#REF!,AZ$5,#REF!,$A$2)+SUMIFS(#REF!,#REF!,$A104,#REF!,AZ$5,#REF!,"yes")*INDEX('Allocation Matrix'!$E$3:$BI$4,MATCH($A$2,'Allocation Matrix'!$D$3:$D$4,0),MATCH(AZ$5,'Allocation Matrix'!$E$2:$BI$2,0)),IF($A$3="KY-Bluegrass",0,SUMIFS(#REF!,#REF!,$A104,#REF!,AZ$5,#REF!,$A$3,#REF!,$A$2)+SUMIFS(#REF!,#REF!,$A104,#REF!,AZ$5,#REF!,"yes")*INDEX('Allocation Matrix'!$E$3:$BI$4,MATCH($A$2,'Allocation Matrix'!$D$3:$D$4,0),MATCH(AZ$5,'Allocation Matrix'!$E$2:$BI$2,0))))</f>
        <v>#REF!</v>
      </c>
      <c r="BA104" s="16" t="e">
        <f>-IF($A$3="KY-Bluegrass (Consolidated)",SUMIFS(#REF!,#REF!,$A104,#REF!,BA$5,#REF!,$A$2)+SUMIFS(#REF!,#REF!,$A104,#REF!,BA$5,#REF!,"yes")*INDEX('Allocation Matrix'!$E$3:$BI$4,MATCH($A$2,'Allocation Matrix'!$D$3:$D$4,0),MATCH(BA$5,'Allocation Matrix'!$E$2:$BI$2,0)),IF($A$3="KY-Bluegrass",0,SUMIFS(#REF!,#REF!,$A104,#REF!,BA$5,#REF!,$A$3,#REF!,$A$2)+SUMIFS(#REF!,#REF!,$A104,#REF!,BA$5,#REF!,"yes")*INDEX('Allocation Matrix'!$E$3:$BI$4,MATCH($A$2,'Allocation Matrix'!$D$3:$D$4,0),MATCH(BA$5,'Allocation Matrix'!$E$2:$BI$2,0))))</f>
        <v>#REF!</v>
      </c>
      <c r="BB104" s="16" t="e">
        <f>_xlfn.XLOOKUP($A104,'IS WW Forecast'!$A:$A,'IS WW Forecast'!F:F,0,0)</f>
        <v>#REF!</v>
      </c>
      <c r="BC104" s="16" t="e">
        <f>_xlfn.XLOOKUP($A104,'IS WW Forecast'!$A:$A,'IS WW Forecast'!G:G,0,0)</f>
        <v>#REF!</v>
      </c>
      <c r="BD104" s="16" t="e">
        <f>_xlfn.XLOOKUP($A104,'IS WW Forecast'!$A:$A,'IS WW Forecast'!H:H,0,0)</f>
        <v>#REF!</v>
      </c>
      <c r="BE104" s="16" t="e">
        <f t="shared" ref="BE104" si="161">SUM(AS104:BD104)</f>
        <v>#REF!</v>
      </c>
      <c r="BF104" s="16" t="e">
        <f>_xlfn.XLOOKUP($A104,'IS WW Forecast'!$A:$A,'IS WW Forecast'!J:J,0,0)</f>
        <v>#REF!</v>
      </c>
      <c r="BG104" s="16" t="e">
        <f>_xlfn.XLOOKUP($A104,'IS WW Forecast'!$A:$A,'IS WW Forecast'!K:K,0,0)</f>
        <v>#REF!</v>
      </c>
      <c r="BH104" s="16" t="e">
        <f>_xlfn.XLOOKUP($A104,'IS WW Forecast'!$A:$A,'IS WW Forecast'!L:L,0,0)</f>
        <v>#REF!</v>
      </c>
      <c r="BI104" s="16" t="e">
        <f>_xlfn.XLOOKUP($A104,'IS WW Forecast'!$A:$A,'IS WW Forecast'!M:M,0,0)</f>
        <v>#REF!</v>
      </c>
      <c r="BJ104" s="16" t="e">
        <f>_xlfn.XLOOKUP($A104,'IS WW Forecast'!$A:$A,'IS WW Forecast'!N:N,0,0)</f>
        <v>#REF!</v>
      </c>
      <c r="BK104" s="16" t="e">
        <f>_xlfn.XLOOKUP($A104,'IS WW Forecast'!$A:$A,'IS WW Forecast'!O:O,0,0)</f>
        <v>#REF!</v>
      </c>
      <c r="BL104" s="16" t="e">
        <f>_xlfn.XLOOKUP($A104,'IS WW Forecast'!$A:$A,'IS WW Forecast'!P:P,0,0)</f>
        <v>#REF!</v>
      </c>
      <c r="BM104" s="16" t="e">
        <f>_xlfn.XLOOKUP($A104,'IS WW Forecast'!$A:$A,'IS WW Forecast'!Q:Q,0,0)</f>
        <v>#REF!</v>
      </c>
      <c r="BN104" s="16" t="e">
        <f>_xlfn.XLOOKUP($A104,'IS WW Forecast'!$A:$A,'IS WW Forecast'!R:R,0,0)</f>
        <v>#REF!</v>
      </c>
      <c r="BO104" s="16" t="e">
        <f>_xlfn.XLOOKUP($A104,'IS WW Forecast'!$A:$A,'IS WW Forecast'!S:S,0,0)</f>
        <v>#REF!</v>
      </c>
      <c r="BP104" s="16" t="e">
        <f>_xlfn.XLOOKUP($A104,'IS WW Forecast'!$A:$A,'IS WW Forecast'!T:T,0,0)</f>
        <v>#REF!</v>
      </c>
      <c r="BQ104" s="16" t="e">
        <f>_xlfn.XLOOKUP($A104,'IS WW Forecast'!$A:$A,'IS WW Forecast'!U:U,0,0)</f>
        <v>#REF!</v>
      </c>
      <c r="BR104" s="16" t="e">
        <f t="shared" si="116"/>
        <v>#REF!</v>
      </c>
      <c r="BS104" s="16" t="e">
        <f>_xlfn.XLOOKUP($A104,'IS WW Forecast'!$A:$A,'IS WW Forecast'!W:W,0,0)</f>
        <v>#REF!</v>
      </c>
      <c r="BT104" s="16" t="e">
        <f>_xlfn.XLOOKUP($A104,'IS WW Forecast'!$A:$A,'IS WW Forecast'!X:X,0,0)</f>
        <v>#REF!</v>
      </c>
      <c r="BU104" s="16" t="e">
        <f>_xlfn.XLOOKUP($A104,'IS WW Forecast'!$A:$A,'IS WW Forecast'!Y:Y,0,0)</f>
        <v>#REF!</v>
      </c>
      <c r="BV104" s="16" t="e">
        <f>_xlfn.XLOOKUP($A104,'IS WW Forecast'!$A:$A,'IS WW Forecast'!Z:Z,0,0)</f>
        <v>#REF!</v>
      </c>
      <c r="BW104" s="16" t="e">
        <f>_xlfn.XLOOKUP($A104,'IS WW Forecast'!$A:$A,'IS WW Forecast'!AA:AA,0,0)</f>
        <v>#REF!</v>
      </c>
      <c r="BX104" s="16" t="e">
        <f>_xlfn.XLOOKUP($A104,'IS WW Forecast'!$A:$A,'IS WW Forecast'!AB:AB,0,0)</f>
        <v>#REF!</v>
      </c>
      <c r="BY104" s="16" t="e">
        <f>_xlfn.XLOOKUP($A104,'IS WW Forecast'!$A:$A,'IS WW Forecast'!AC:AC,0,0)</f>
        <v>#REF!</v>
      </c>
      <c r="BZ104" s="16" t="e">
        <f>_xlfn.XLOOKUP($A104,'IS WW Forecast'!$A:$A,'IS WW Forecast'!AD:AD,0,0)</f>
        <v>#REF!</v>
      </c>
      <c r="CA104" s="16" t="e">
        <f>_xlfn.XLOOKUP($A104,'IS WW Forecast'!$A:$A,'IS WW Forecast'!AE:AE,0,0)</f>
        <v>#REF!</v>
      </c>
      <c r="CB104" s="16" t="e">
        <f>_xlfn.XLOOKUP($A104,'IS WW Forecast'!$A:$A,'IS WW Forecast'!AF:AF,0,0)</f>
        <v>#REF!</v>
      </c>
      <c r="CC104" s="16" t="e">
        <f>_xlfn.XLOOKUP($A104,'IS WW Forecast'!$A:$A,'IS WW Forecast'!AG:AG,0,0)</f>
        <v>#REF!</v>
      </c>
      <c r="CD104" s="16" t="e">
        <f>_xlfn.XLOOKUP($A104,'IS WW Forecast'!$A:$A,'IS WW Forecast'!AH:AH,0,0)</f>
        <v>#REF!</v>
      </c>
      <c r="CE104" s="16" t="e">
        <f t="shared" ref="CE104" si="162">SUM(BS104:CD104)</f>
        <v>#REF!</v>
      </c>
      <c r="CF104" s="16" t="e">
        <f>_xlfn.XLOOKUP($A104,'IS WW Forecast'!$A:$A,'IS WW Forecast'!AJ:AJ,0,0)</f>
        <v>#REF!</v>
      </c>
      <c r="CG104" s="16" t="e">
        <f>_xlfn.XLOOKUP($A104,'IS WW Forecast'!$A:$A,'IS WW Forecast'!AK:AK,0,0)</f>
        <v>#REF!</v>
      </c>
      <c r="CH104" s="16" t="e">
        <f>_xlfn.XLOOKUP($A104,'IS WW Forecast'!$A:$A,'IS WW Forecast'!AL:AL,0,0)</f>
        <v>#REF!</v>
      </c>
      <c r="CI104" s="16" t="e">
        <f>_xlfn.XLOOKUP($A104,'IS WW Forecast'!$A:$A,'IS WW Forecast'!AM:AM,0,0)</f>
        <v>#REF!</v>
      </c>
      <c r="CJ104" s="16" t="e">
        <f>_xlfn.XLOOKUP($A104,'IS WW Forecast'!$A:$A,'IS WW Forecast'!AN:AN,0,0)</f>
        <v>#REF!</v>
      </c>
      <c r="CK104" s="16" t="e">
        <f>_xlfn.XLOOKUP($A104,'IS WW Forecast'!$A:$A,'IS WW Forecast'!AO:AO,0,0)</f>
        <v>#REF!</v>
      </c>
      <c r="CL104" s="16" t="e">
        <f>_xlfn.XLOOKUP($A104,'IS WW Forecast'!$A:$A,'IS WW Forecast'!AP:AP,0,0)</f>
        <v>#REF!</v>
      </c>
      <c r="CM104" s="16" t="e">
        <f>_xlfn.XLOOKUP($A104,'IS WW Forecast'!$A:$A,'IS WW Forecast'!AQ:AQ,0,0)</f>
        <v>#REF!</v>
      </c>
      <c r="CN104" s="16" t="e">
        <f>_xlfn.XLOOKUP($A104,'IS WW Forecast'!$A:$A,'IS WW Forecast'!AR:AR,0,0)</f>
        <v>#REF!</v>
      </c>
      <c r="CO104" s="16" t="e">
        <f>_xlfn.XLOOKUP($A104,'IS WW Forecast'!$A:$A,'IS WW Forecast'!AS:AS,0,0)</f>
        <v>#REF!</v>
      </c>
      <c r="CP104" s="16" t="e">
        <f>_xlfn.XLOOKUP($A104,'IS WW Forecast'!$A:$A,'IS WW Forecast'!AT:AT,0,0)</f>
        <v>#REF!</v>
      </c>
      <c r="CQ104" s="16" t="e">
        <f>_xlfn.XLOOKUP($A104,'IS WW Forecast'!$A:$A,'IS WW Forecast'!AU:AU,0,0)</f>
        <v>#REF!</v>
      </c>
      <c r="CR104" s="16" t="e">
        <f t="shared" ref="CR104" si="163">SUM(CF104:CQ104)</f>
        <v>#REF!</v>
      </c>
      <c r="CS104" s="164" t="e">
        <f t="shared" ref="CS104" si="164">SUM(AV104:BD104,BF104:BH104)</f>
        <v>#REF!</v>
      </c>
      <c r="CT104" s="16" t="e">
        <f>_xlfn.XLOOKUP($A104,'IS WW Forecast'!$A:$A,'IS WW Forecast'!BF:BF,0,0)</f>
        <v>#REF!</v>
      </c>
      <c r="CU104" s="16" t="e">
        <f t="shared" si="124"/>
        <v>#REF!</v>
      </c>
      <c r="CV104" s="16" t="e">
        <f t="shared" si="125"/>
        <v>#REF!</v>
      </c>
      <c r="CW104" s="16" t="e">
        <f t="shared" si="126"/>
        <v>#REF!</v>
      </c>
    </row>
    <row r="105" spans="1:101" x14ac:dyDescent="0.25">
      <c r="A105" s="13">
        <v>720600</v>
      </c>
      <c r="B105" s="14">
        <f t="shared" si="157"/>
        <v>100</v>
      </c>
      <c r="C105" s="19" t="str">
        <f t="shared" si="111"/>
        <v>720.600</v>
      </c>
      <c r="D105" s="13" t="s">
        <v>281</v>
      </c>
      <c r="E105" s="13"/>
      <c r="F105" s="16" t="e">
        <f>-IF($A$3="KY-Bluegrass (Consolidated)",SUMIFS(#REF!,#REF!,$A105,#REF!,F$5,#REF!,$A$2)+SUMIFS(#REF!,#REF!,$A105,#REF!,F$5,#REF!,"yes")*INDEX('Allocation Matrix'!$E$3:$BI$4,MATCH($A$2,'Allocation Matrix'!$D$3:$D$4,0),MATCH(F$5,'Allocation Matrix'!$E$2:$BI$2,0)),IF($A$3="KY-Bluegrass",0,SUMIFS(#REF!,#REF!,$A105,#REF!,F$5,#REF!,$A$3,#REF!,$A$2)+SUMIFS(#REF!,#REF!,$A105,#REF!,F$5,#REF!,"yes")*INDEX('Allocation Matrix'!$E$3:$BI$4,MATCH($A$2,'Allocation Matrix'!$D$3:$D$4,0),MATCH(F$5,'Allocation Matrix'!$E$2:$BI$2,0))))</f>
        <v>#REF!</v>
      </c>
      <c r="G105" s="16" t="e">
        <f>-IF($A$3="KY-Bluegrass (Consolidated)",SUMIFS(#REF!,#REF!,$A105,#REF!,G$5,#REF!,$A$2)+SUMIFS(#REF!,#REF!,$A105,#REF!,G$5,#REF!,"yes")*INDEX('Allocation Matrix'!$E$3:$BI$4,MATCH($A$2,'Allocation Matrix'!$D$3:$D$4,0),MATCH(G$5,'Allocation Matrix'!$E$2:$BI$2,0)),IF($A$3="KY-Bluegrass",0,SUMIFS(#REF!,#REF!,$A105,#REF!,G$5,#REF!,$A$3,#REF!,$A$2)+SUMIFS(#REF!,#REF!,$A105,#REF!,G$5,#REF!,"yes")*INDEX('Allocation Matrix'!$E$3:$BI$4,MATCH($A$2,'Allocation Matrix'!$D$3:$D$4,0),MATCH(G$5,'Allocation Matrix'!$E$2:$BI$2,0))))</f>
        <v>#REF!</v>
      </c>
      <c r="H105" s="16" t="e">
        <f>-IF($A$3="KY-Bluegrass (Consolidated)",SUMIFS(#REF!,#REF!,$A105,#REF!,H$5,#REF!,$A$2)+SUMIFS(#REF!,#REF!,$A105,#REF!,H$5,#REF!,"yes")*INDEX('Allocation Matrix'!$E$3:$BI$4,MATCH($A$2,'Allocation Matrix'!$D$3:$D$4,0),MATCH(H$5,'Allocation Matrix'!$E$2:$BI$2,0)),IF($A$3="KY-Bluegrass",0,SUMIFS(#REF!,#REF!,$A105,#REF!,H$5,#REF!,$A$3,#REF!,$A$2)+SUMIFS(#REF!,#REF!,$A105,#REF!,H$5,#REF!,"yes")*INDEX('Allocation Matrix'!$E$3:$BI$4,MATCH($A$2,'Allocation Matrix'!$D$3:$D$4,0),MATCH(H$5,'Allocation Matrix'!$E$2:$BI$2,0))))</f>
        <v>#REF!</v>
      </c>
      <c r="I105" s="16" t="e">
        <f>-IF($A$3="KY-Bluegrass (Consolidated)",SUMIFS(#REF!,#REF!,$A105,#REF!,I$5,#REF!,$A$2)+SUMIFS(#REF!,#REF!,$A105,#REF!,I$5,#REF!,"yes")*INDEX('Allocation Matrix'!$E$3:$BI$4,MATCH($A$2,'Allocation Matrix'!$D$3:$D$4,0),MATCH(I$5,'Allocation Matrix'!$E$2:$BI$2,0)),IF($A$3="KY-Bluegrass",0,SUMIFS(#REF!,#REF!,$A105,#REF!,I$5,#REF!,$A$3,#REF!,$A$2)+SUMIFS(#REF!,#REF!,$A105,#REF!,I$5,#REF!,"yes")*INDEX('Allocation Matrix'!$E$3:$BI$4,MATCH($A$2,'Allocation Matrix'!$D$3:$D$4,0),MATCH(I$5,'Allocation Matrix'!$E$2:$BI$2,0))))</f>
        <v>#REF!</v>
      </c>
      <c r="J105" s="16" t="e">
        <f>-IF($A$3="KY-Bluegrass (Consolidated)",SUMIFS(#REF!,#REF!,$A105,#REF!,J$5,#REF!,$A$2)+SUMIFS(#REF!,#REF!,$A105,#REF!,J$5,#REF!,"yes")*INDEX('Allocation Matrix'!$E$3:$BI$4,MATCH($A$2,'Allocation Matrix'!$D$3:$D$4,0),MATCH(J$5,'Allocation Matrix'!$E$2:$BI$2,0)),IF($A$3="KY-Bluegrass",0,SUMIFS(#REF!,#REF!,$A105,#REF!,J$5,#REF!,$A$3,#REF!,$A$2)+SUMIFS(#REF!,#REF!,$A105,#REF!,J$5,#REF!,"yes")*INDEX('Allocation Matrix'!$E$3:$BI$4,MATCH($A$2,'Allocation Matrix'!$D$3:$D$4,0),MATCH(J$5,'Allocation Matrix'!$E$2:$BI$2,0))))</f>
        <v>#REF!</v>
      </c>
      <c r="K105" s="16" t="e">
        <f>-IF($A$3="KY-Bluegrass (Consolidated)",SUMIFS(#REF!,#REF!,$A105,#REF!,K$5,#REF!,$A$2)+SUMIFS(#REF!,#REF!,$A105,#REF!,K$5,#REF!,"yes")*INDEX('Allocation Matrix'!$E$3:$BI$4,MATCH($A$2,'Allocation Matrix'!$D$3:$D$4,0),MATCH(K$5,'Allocation Matrix'!$E$2:$BI$2,0)),IF($A$3="KY-Bluegrass",0,SUMIFS(#REF!,#REF!,$A105,#REF!,K$5,#REF!,$A$3,#REF!,$A$2)+SUMIFS(#REF!,#REF!,$A105,#REF!,K$5,#REF!,"yes")*INDEX('Allocation Matrix'!$E$3:$BI$4,MATCH($A$2,'Allocation Matrix'!$D$3:$D$4,0),MATCH(K$5,'Allocation Matrix'!$E$2:$BI$2,0))))</f>
        <v>#REF!</v>
      </c>
      <c r="L105" s="16" t="e">
        <f>-IF($A$3="KY-Bluegrass (Consolidated)",SUMIFS(#REF!,#REF!,$A105,#REF!,L$5,#REF!,$A$2)+SUMIFS(#REF!,#REF!,$A105,#REF!,L$5,#REF!,"yes")*INDEX('Allocation Matrix'!$E$3:$BI$4,MATCH($A$2,'Allocation Matrix'!$D$3:$D$4,0),MATCH(L$5,'Allocation Matrix'!$E$2:$BI$2,0)),IF($A$3="KY-Bluegrass",0,SUMIFS(#REF!,#REF!,$A105,#REF!,L$5,#REF!,$A$3,#REF!,$A$2)+SUMIFS(#REF!,#REF!,$A105,#REF!,L$5,#REF!,"yes")*INDEX('Allocation Matrix'!$E$3:$BI$4,MATCH($A$2,'Allocation Matrix'!$D$3:$D$4,0),MATCH(L$5,'Allocation Matrix'!$E$2:$BI$2,0))))</f>
        <v>#REF!</v>
      </c>
      <c r="M105" s="16" t="e">
        <f>-IF($A$3="KY-Bluegrass (Consolidated)",SUMIFS(#REF!,#REF!,$A105,#REF!,M$5,#REF!,$A$2)+SUMIFS(#REF!,#REF!,$A105,#REF!,M$5,#REF!,"yes")*INDEX('Allocation Matrix'!$E$3:$BI$4,MATCH($A$2,'Allocation Matrix'!$D$3:$D$4,0),MATCH(M$5,'Allocation Matrix'!$E$2:$BI$2,0)),IF($A$3="KY-Bluegrass",0,SUMIFS(#REF!,#REF!,$A105,#REF!,M$5,#REF!,$A$3,#REF!,$A$2)+SUMIFS(#REF!,#REF!,$A105,#REF!,M$5,#REF!,"yes")*INDEX('Allocation Matrix'!$E$3:$BI$4,MATCH($A$2,'Allocation Matrix'!$D$3:$D$4,0),MATCH(M$5,'Allocation Matrix'!$E$2:$BI$2,0))))</f>
        <v>#REF!</v>
      </c>
      <c r="N105" s="16" t="e">
        <f>-IF($A$3="KY-Bluegrass (Consolidated)",SUMIFS(#REF!,#REF!,$A105,#REF!,N$5,#REF!,$A$2)+SUMIFS(#REF!,#REF!,$A105,#REF!,N$5,#REF!,"yes")*INDEX('Allocation Matrix'!$E$3:$BI$4,MATCH($A$2,'Allocation Matrix'!$D$3:$D$4,0),MATCH(N$5,'Allocation Matrix'!$E$2:$BI$2,0)),IF($A$3="KY-Bluegrass",0,SUMIFS(#REF!,#REF!,$A105,#REF!,N$5,#REF!,$A$3,#REF!,$A$2)+SUMIFS(#REF!,#REF!,$A105,#REF!,N$5,#REF!,"yes")*INDEX('Allocation Matrix'!$E$3:$BI$4,MATCH($A$2,'Allocation Matrix'!$D$3:$D$4,0),MATCH(N$5,'Allocation Matrix'!$E$2:$BI$2,0))))</f>
        <v>#REF!</v>
      </c>
      <c r="O105" s="16" t="e">
        <f>-IF($A$3="KY-Bluegrass (Consolidated)",SUMIFS(#REF!,#REF!,$A105,#REF!,O$5,#REF!,$A$2)+SUMIFS(#REF!,#REF!,$A105,#REF!,O$5,#REF!,"yes")*INDEX('Allocation Matrix'!$E$3:$BI$4,MATCH($A$2,'Allocation Matrix'!$D$3:$D$4,0),MATCH(O$5,'Allocation Matrix'!$E$2:$BI$2,0)),IF($A$3="KY-Bluegrass",0,SUMIFS(#REF!,#REF!,$A105,#REF!,O$5,#REF!,$A$3,#REF!,$A$2)+SUMIFS(#REF!,#REF!,$A105,#REF!,O$5,#REF!,"yes")*INDEX('Allocation Matrix'!$E$3:$BI$4,MATCH($A$2,'Allocation Matrix'!$D$3:$D$4,0),MATCH(O$5,'Allocation Matrix'!$E$2:$BI$2,0))))</f>
        <v>#REF!</v>
      </c>
      <c r="P105" s="16" t="e">
        <f>-IF($A$3="KY-Bluegrass (Consolidated)",SUMIFS(#REF!,#REF!,$A105,#REF!,P$5,#REF!,$A$2)+SUMIFS(#REF!,#REF!,$A105,#REF!,P$5,#REF!,"yes")*INDEX('Allocation Matrix'!$E$3:$BI$4,MATCH($A$2,'Allocation Matrix'!$D$3:$D$4,0),MATCH(P$5,'Allocation Matrix'!$E$2:$BI$2,0)),IF($A$3="KY-Bluegrass",0,SUMIFS(#REF!,#REF!,$A105,#REF!,P$5,#REF!,$A$3,#REF!,$A$2)+SUMIFS(#REF!,#REF!,$A105,#REF!,P$5,#REF!,"yes")*INDEX('Allocation Matrix'!$E$3:$BI$4,MATCH($A$2,'Allocation Matrix'!$D$3:$D$4,0),MATCH(P$5,'Allocation Matrix'!$E$2:$BI$2,0))))</f>
        <v>#REF!</v>
      </c>
      <c r="Q105" s="16" t="e">
        <f>-IF($A$3="KY-Bluegrass (Consolidated)",SUMIFS(#REF!,#REF!,$A105,#REF!,Q$5,#REF!,$A$2)+SUMIFS(#REF!,#REF!,$A105,#REF!,Q$5,#REF!,"yes")*INDEX('Allocation Matrix'!$E$3:$BI$4,MATCH($A$2,'Allocation Matrix'!$D$3:$D$4,0),MATCH(Q$5,'Allocation Matrix'!$E$2:$BI$2,0)),IF($A$3="KY-Bluegrass",0,SUMIFS(#REF!,#REF!,$A105,#REF!,Q$5,#REF!,$A$3,#REF!,$A$2)+SUMIFS(#REF!,#REF!,$A105,#REF!,Q$5,#REF!,"yes")*INDEX('Allocation Matrix'!$E$3:$BI$4,MATCH($A$2,'Allocation Matrix'!$D$3:$D$4,0),MATCH(Q$5,'Allocation Matrix'!$E$2:$BI$2,0))))</f>
        <v>#REF!</v>
      </c>
      <c r="R105" s="16" t="e">
        <f t="shared" si="112"/>
        <v>#REF!</v>
      </c>
      <c r="S105" s="16" t="e">
        <f>-IF($A$3="KY-Bluegrass (Consolidated)",SUMIFS(#REF!,#REF!,$A105,#REF!,S$5,#REF!,$A$2)+SUMIFS(#REF!,#REF!,$A105,#REF!,S$5,#REF!,"yes")*INDEX('Allocation Matrix'!$E$3:$BI$4,MATCH($A$2,'Allocation Matrix'!$D$3:$D$4,0),MATCH(S$5,'Allocation Matrix'!$E$2:$BI$2,0)),IF($A$3="KY-Bluegrass",0,SUMIFS(#REF!,#REF!,$A105,#REF!,S$5,#REF!,$A$3,#REF!,$A$2)+SUMIFS(#REF!,#REF!,$A105,#REF!,S$5,#REF!,"yes")*INDEX('Allocation Matrix'!$E$3:$BI$4,MATCH($A$2,'Allocation Matrix'!$D$3:$D$4,0),MATCH(S$5,'Allocation Matrix'!$E$2:$BI$2,0))))</f>
        <v>#REF!</v>
      </c>
      <c r="T105" s="16" t="e">
        <f>-IF($A$3="KY-Bluegrass (Consolidated)",SUMIFS(#REF!,#REF!,$A105,#REF!,T$5,#REF!,$A$2)+SUMIFS(#REF!,#REF!,$A105,#REF!,T$5,#REF!,"yes")*INDEX('Allocation Matrix'!$E$3:$BI$4,MATCH($A$2,'Allocation Matrix'!$D$3:$D$4,0),MATCH(T$5,'Allocation Matrix'!$E$2:$BI$2,0)),IF($A$3="KY-Bluegrass",0,SUMIFS(#REF!,#REF!,$A105,#REF!,T$5,#REF!,$A$3,#REF!,$A$2)+SUMIFS(#REF!,#REF!,$A105,#REF!,T$5,#REF!,"yes")*INDEX('Allocation Matrix'!$E$3:$BI$4,MATCH($A$2,'Allocation Matrix'!$D$3:$D$4,0),MATCH(T$5,'Allocation Matrix'!$E$2:$BI$2,0))))</f>
        <v>#REF!</v>
      </c>
      <c r="U105" s="16" t="e">
        <f>-IF($A$3="KY-Bluegrass (Consolidated)",SUMIFS(#REF!,#REF!,$A105,#REF!,U$5,#REF!,$A$2)+SUMIFS(#REF!,#REF!,$A105,#REF!,U$5,#REF!,"yes")*INDEX('Allocation Matrix'!$E$3:$BI$4,MATCH($A$2,'Allocation Matrix'!$D$3:$D$4,0),MATCH(U$5,'Allocation Matrix'!$E$2:$BI$2,0)),IF($A$3="KY-Bluegrass",0,SUMIFS(#REF!,#REF!,$A105,#REF!,U$5,#REF!,$A$3,#REF!,$A$2)+SUMIFS(#REF!,#REF!,$A105,#REF!,U$5,#REF!,"yes")*INDEX('Allocation Matrix'!$E$3:$BI$4,MATCH($A$2,'Allocation Matrix'!$D$3:$D$4,0),MATCH(U$5,'Allocation Matrix'!$E$2:$BI$2,0))))</f>
        <v>#REF!</v>
      </c>
      <c r="V105" s="16" t="e">
        <f>-IF($A$3="KY-Bluegrass (Consolidated)",SUMIFS(#REF!,#REF!,$A105,#REF!,V$5,#REF!,$A$2)+SUMIFS(#REF!,#REF!,$A105,#REF!,V$5,#REF!,"yes")*INDEX('Allocation Matrix'!$E$3:$BI$4,MATCH($A$2,'Allocation Matrix'!$D$3:$D$4,0),MATCH(V$5,'Allocation Matrix'!$E$2:$BI$2,0)),IF($A$3="KY-Bluegrass",0,SUMIFS(#REF!,#REF!,$A105,#REF!,V$5,#REF!,$A$3,#REF!,$A$2)+SUMIFS(#REF!,#REF!,$A105,#REF!,V$5,#REF!,"yes")*INDEX('Allocation Matrix'!$E$3:$BI$4,MATCH($A$2,'Allocation Matrix'!$D$3:$D$4,0),MATCH(V$5,'Allocation Matrix'!$E$2:$BI$2,0))))</f>
        <v>#REF!</v>
      </c>
      <c r="W105" s="16" t="e">
        <f>-IF($A$3="KY-Bluegrass (Consolidated)",SUMIFS(#REF!,#REF!,$A105,#REF!,W$5,#REF!,$A$2)+SUMIFS(#REF!,#REF!,$A105,#REF!,W$5,#REF!,"yes")*INDEX('Allocation Matrix'!$E$3:$BI$4,MATCH($A$2,'Allocation Matrix'!$D$3:$D$4,0),MATCH(W$5,'Allocation Matrix'!$E$2:$BI$2,0)),IF($A$3="KY-Bluegrass",0,SUMIFS(#REF!,#REF!,$A105,#REF!,W$5,#REF!,$A$3,#REF!,$A$2)+SUMIFS(#REF!,#REF!,$A105,#REF!,W$5,#REF!,"yes")*INDEX('Allocation Matrix'!$E$3:$BI$4,MATCH($A$2,'Allocation Matrix'!$D$3:$D$4,0),MATCH(W$5,'Allocation Matrix'!$E$2:$BI$2,0))))</f>
        <v>#REF!</v>
      </c>
      <c r="X105" s="16" t="e">
        <f>-IF($A$3="KY-Bluegrass (Consolidated)",SUMIFS(#REF!,#REF!,$A105,#REF!,X$5,#REF!,$A$2)+SUMIFS(#REF!,#REF!,$A105,#REF!,X$5,#REF!,"yes")*INDEX('Allocation Matrix'!$E$3:$BI$4,MATCH($A$2,'Allocation Matrix'!$D$3:$D$4,0),MATCH(X$5,'Allocation Matrix'!$E$2:$BI$2,0)),IF($A$3="KY-Bluegrass",0,SUMIFS(#REF!,#REF!,$A105,#REF!,X$5,#REF!,$A$3,#REF!,$A$2)+SUMIFS(#REF!,#REF!,$A105,#REF!,X$5,#REF!,"yes")*INDEX('Allocation Matrix'!$E$3:$BI$4,MATCH($A$2,'Allocation Matrix'!$D$3:$D$4,0),MATCH(X$5,'Allocation Matrix'!$E$2:$BI$2,0))))</f>
        <v>#REF!</v>
      </c>
      <c r="Y105" s="16" t="e">
        <f>-IF($A$3="KY-Bluegrass (Consolidated)",SUMIFS(#REF!,#REF!,$A105,#REF!,Y$5,#REF!,$A$2)+SUMIFS(#REF!,#REF!,$A105,#REF!,Y$5,#REF!,"yes")*INDEX('Allocation Matrix'!$E$3:$BI$4,MATCH($A$2,'Allocation Matrix'!$D$3:$D$4,0),MATCH(Y$5,'Allocation Matrix'!$E$2:$BI$2,0)),IF($A$3="KY-Bluegrass",0,SUMIFS(#REF!,#REF!,$A105,#REF!,Y$5,#REF!,$A$3,#REF!,$A$2)+SUMIFS(#REF!,#REF!,$A105,#REF!,Y$5,#REF!,"yes")*INDEX('Allocation Matrix'!$E$3:$BI$4,MATCH($A$2,'Allocation Matrix'!$D$3:$D$4,0),MATCH(Y$5,'Allocation Matrix'!$E$2:$BI$2,0))))</f>
        <v>#REF!</v>
      </c>
      <c r="Z105" s="16" t="e">
        <f>-IF($A$3="KY-Bluegrass (Consolidated)",SUMIFS(#REF!,#REF!,$A105,#REF!,Z$5,#REF!,$A$2)+SUMIFS(#REF!,#REF!,$A105,#REF!,Z$5,#REF!,"yes")*INDEX('Allocation Matrix'!$E$3:$BI$4,MATCH($A$2,'Allocation Matrix'!$D$3:$D$4,0),MATCH(Z$5,'Allocation Matrix'!$E$2:$BI$2,0)),IF($A$3="KY-Bluegrass",0,SUMIFS(#REF!,#REF!,$A105,#REF!,Z$5,#REF!,$A$3,#REF!,$A$2)+SUMIFS(#REF!,#REF!,$A105,#REF!,Z$5,#REF!,"yes")*INDEX('Allocation Matrix'!$E$3:$BI$4,MATCH($A$2,'Allocation Matrix'!$D$3:$D$4,0),MATCH(Z$5,'Allocation Matrix'!$E$2:$BI$2,0))))</f>
        <v>#REF!</v>
      </c>
      <c r="AA105" s="16" t="e">
        <f>-IF($A$3="KY-Bluegrass (Consolidated)",SUMIFS(#REF!,#REF!,$A105,#REF!,AA$5,#REF!,$A$2)+SUMIFS(#REF!,#REF!,$A105,#REF!,AA$5,#REF!,"yes")*INDEX('Allocation Matrix'!$E$3:$BI$4,MATCH($A$2,'Allocation Matrix'!$D$3:$D$4,0),MATCH(AA$5,'Allocation Matrix'!$E$2:$BI$2,0)),IF($A$3="KY-Bluegrass",0,SUMIFS(#REF!,#REF!,$A105,#REF!,AA$5,#REF!,$A$3,#REF!,$A$2)+SUMIFS(#REF!,#REF!,$A105,#REF!,AA$5,#REF!,"yes")*INDEX('Allocation Matrix'!$E$3:$BI$4,MATCH($A$2,'Allocation Matrix'!$D$3:$D$4,0),MATCH(AA$5,'Allocation Matrix'!$E$2:$BI$2,0))))</f>
        <v>#REF!</v>
      </c>
      <c r="AB105" s="16" t="e">
        <f>-IF($A$3="KY-Bluegrass (Consolidated)",SUMIFS(#REF!,#REF!,$A105,#REF!,AB$5,#REF!,$A$2)+SUMIFS(#REF!,#REF!,$A105,#REF!,AB$5,#REF!,"yes")*INDEX('Allocation Matrix'!$E$3:$BI$4,MATCH($A$2,'Allocation Matrix'!$D$3:$D$4,0),MATCH(AB$5,'Allocation Matrix'!$E$2:$BI$2,0)),IF($A$3="KY-Bluegrass",0,SUMIFS(#REF!,#REF!,$A105,#REF!,AB$5,#REF!,$A$3,#REF!,$A$2)+SUMIFS(#REF!,#REF!,$A105,#REF!,AB$5,#REF!,"yes")*INDEX('Allocation Matrix'!$E$3:$BI$4,MATCH($A$2,'Allocation Matrix'!$D$3:$D$4,0),MATCH(AB$5,'Allocation Matrix'!$E$2:$BI$2,0))))</f>
        <v>#REF!</v>
      </c>
      <c r="AC105" s="16" t="e">
        <f>-IF($A$3="KY-Bluegrass (Consolidated)",SUMIFS(#REF!,#REF!,$A105,#REF!,AC$5,#REF!,$A$2)+SUMIFS(#REF!,#REF!,$A105,#REF!,AC$5,#REF!,"yes")*INDEX('Allocation Matrix'!$E$3:$BI$4,MATCH($A$2,'Allocation Matrix'!$D$3:$D$4,0),MATCH(AC$5,'Allocation Matrix'!$E$2:$BI$2,0)),IF($A$3="KY-Bluegrass",0,SUMIFS(#REF!,#REF!,$A105,#REF!,AC$5,#REF!,$A$3,#REF!,$A$2)+SUMIFS(#REF!,#REF!,$A105,#REF!,AC$5,#REF!,"yes")*INDEX('Allocation Matrix'!$E$3:$BI$4,MATCH($A$2,'Allocation Matrix'!$D$3:$D$4,0),MATCH(AC$5,'Allocation Matrix'!$E$2:$BI$2,0))))</f>
        <v>#REF!</v>
      </c>
      <c r="AD105" s="16" t="e">
        <f>-IF($A$3="KY-Bluegrass (Consolidated)",SUMIFS(#REF!,#REF!,$A105,#REF!,AD$5,#REF!,$A$2)+SUMIFS(#REF!,#REF!,$A105,#REF!,AD$5,#REF!,"yes")*INDEX('Allocation Matrix'!$E$3:$BI$4,MATCH($A$2,'Allocation Matrix'!$D$3:$D$4,0),MATCH(AD$5,'Allocation Matrix'!$E$2:$BI$2,0)),IF($A$3="KY-Bluegrass",0,SUMIFS(#REF!,#REF!,$A105,#REF!,AD$5,#REF!,$A$3,#REF!,$A$2)+SUMIFS(#REF!,#REF!,$A105,#REF!,AD$5,#REF!,"yes")*INDEX('Allocation Matrix'!$E$3:$BI$4,MATCH($A$2,'Allocation Matrix'!$D$3:$D$4,0),MATCH(AD$5,'Allocation Matrix'!$E$2:$BI$2,0))))</f>
        <v>#REF!</v>
      </c>
      <c r="AE105" s="16" t="e">
        <f t="shared" si="113"/>
        <v>#REF!</v>
      </c>
      <c r="AF105" s="16" t="e">
        <f>-IF($A$3="KY-Bluegrass (Consolidated)",SUMIFS(#REF!,#REF!,$A105,#REF!,AF$5,#REF!,$A$2)+SUMIFS(#REF!,#REF!,$A105,#REF!,AF$5,#REF!,"yes")*INDEX('Allocation Matrix'!$E$3:$BI$4,MATCH($A$2,'Allocation Matrix'!$D$3:$D$4,0),MATCH(AF$5,'Allocation Matrix'!$E$2:$BI$2,0)),IF($A$3="KY-Bluegrass",0,SUMIFS(#REF!,#REF!,$A105,#REF!,AF$5,#REF!,$A$3,#REF!,$A$2)+SUMIFS(#REF!,#REF!,$A105,#REF!,AF$5,#REF!,"yes")*INDEX('Allocation Matrix'!$E$3:$BI$4,MATCH($A$2,'Allocation Matrix'!$D$3:$D$4,0),MATCH(AF$5,'Allocation Matrix'!$E$2:$BI$2,0))))</f>
        <v>#REF!</v>
      </c>
      <c r="AG105" s="16" t="e">
        <f>-IF($A$3="KY-Bluegrass (Consolidated)",SUMIFS(#REF!,#REF!,$A105,#REF!,AG$5,#REF!,$A$2)+SUMIFS(#REF!,#REF!,$A105,#REF!,AG$5,#REF!,"yes")*INDEX('Allocation Matrix'!$E$3:$BI$4,MATCH($A$2,'Allocation Matrix'!$D$3:$D$4,0),MATCH(AG$5,'Allocation Matrix'!$E$2:$BI$2,0)),IF($A$3="KY-Bluegrass",0,SUMIFS(#REF!,#REF!,$A105,#REF!,AG$5,#REF!,$A$3,#REF!,$A$2)+SUMIFS(#REF!,#REF!,$A105,#REF!,AG$5,#REF!,"yes")*INDEX('Allocation Matrix'!$E$3:$BI$4,MATCH($A$2,'Allocation Matrix'!$D$3:$D$4,0),MATCH(AG$5,'Allocation Matrix'!$E$2:$BI$2,0))))</f>
        <v>#REF!</v>
      </c>
      <c r="AH105" s="16" t="e">
        <f>-IF($A$3="KY-Bluegrass (Consolidated)",SUMIFS(#REF!,#REF!,$A105,#REF!,AH$5,#REF!,$A$2)+SUMIFS(#REF!,#REF!,$A105,#REF!,AH$5,#REF!,"yes")*INDEX('Allocation Matrix'!$E$3:$BI$4,MATCH($A$2,'Allocation Matrix'!$D$3:$D$4,0),MATCH(AH$5,'Allocation Matrix'!$E$2:$BI$2,0)),IF($A$3="KY-Bluegrass",0,SUMIFS(#REF!,#REF!,$A105,#REF!,AH$5,#REF!,$A$3,#REF!,$A$2)+SUMIFS(#REF!,#REF!,$A105,#REF!,AH$5,#REF!,"yes")*INDEX('Allocation Matrix'!$E$3:$BI$4,MATCH($A$2,'Allocation Matrix'!$D$3:$D$4,0),MATCH(AH$5,'Allocation Matrix'!$E$2:$BI$2,0))))</f>
        <v>#REF!</v>
      </c>
      <c r="AI105" s="16" t="e">
        <f>-IF($A$3="KY-Bluegrass (Consolidated)",SUMIFS(#REF!,#REF!,$A105,#REF!,AI$5,#REF!,$A$2)+SUMIFS(#REF!,#REF!,$A105,#REF!,AI$5,#REF!,"yes")*INDEX('Allocation Matrix'!$E$3:$BI$4,MATCH($A$2,'Allocation Matrix'!$D$3:$D$4,0),MATCH(AI$5,'Allocation Matrix'!$E$2:$BI$2,0)),IF($A$3="KY-Bluegrass",0,SUMIFS(#REF!,#REF!,$A105,#REF!,AI$5,#REF!,$A$3,#REF!,$A$2)+SUMIFS(#REF!,#REF!,$A105,#REF!,AI$5,#REF!,"yes")*INDEX('Allocation Matrix'!$E$3:$BI$4,MATCH($A$2,'Allocation Matrix'!$D$3:$D$4,0),MATCH(AI$5,'Allocation Matrix'!$E$2:$BI$2,0))))</f>
        <v>#REF!</v>
      </c>
      <c r="AJ105" s="16" t="e">
        <f>-IF($A$3="KY-Bluegrass (Consolidated)",SUMIFS(#REF!,#REF!,$A105,#REF!,AJ$5,#REF!,$A$2)+SUMIFS(#REF!,#REF!,$A105,#REF!,AJ$5,#REF!,"yes")*INDEX('Allocation Matrix'!$E$3:$BI$4,MATCH($A$2,'Allocation Matrix'!$D$3:$D$4,0),MATCH(AJ$5,'Allocation Matrix'!$E$2:$BI$2,0)),IF($A$3="KY-Bluegrass",0,SUMIFS(#REF!,#REF!,$A105,#REF!,AJ$5,#REF!,$A$3,#REF!,$A$2)+SUMIFS(#REF!,#REF!,$A105,#REF!,AJ$5,#REF!,"yes")*INDEX('Allocation Matrix'!$E$3:$BI$4,MATCH($A$2,'Allocation Matrix'!$D$3:$D$4,0),MATCH(AJ$5,'Allocation Matrix'!$E$2:$BI$2,0))))</f>
        <v>#REF!</v>
      </c>
      <c r="AK105" s="16" t="e">
        <f>-IF($A$3="KY-Bluegrass (Consolidated)",SUMIFS(#REF!,#REF!,$A105,#REF!,AK$5,#REF!,$A$2)+SUMIFS(#REF!,#REF!,$A105,#REF!,AK$5,#REF!,"yes")*INDEX('Allocation Matrix'!$E$3:$BI$4,MATCH($A$2,'Allocation Matrix'!$D$3:$D$4,0),MATCH(AK$5,'Allocation Matrix'!$E$2:$BI$2,0)),IF($A$3="KY-Bluegrass",0,SUMIFS(#REF!,#REF!,$A105,#REF!,AK$5,#REF!,$A$3,#REF!,$A$2)+SUMIFS(#REF!,#REF!,$A105,#REF!,AK$5,#REF!,"yes")*INDEX('Allocation Matrix'!$E$3:$BI$4,MATCH($A$2,'Allocation Matrix'!$D$3:$D$4,0),MATCH(AK$5,'Allocation Matrix'!$E$2:$BI$2,0))))</f>
        <v>#REF!</v>
      </c>
      <c r="AL105" s="16" t="e">
        <f>-IF($A$3="KY-Bluegrass (Consolidated)",SUMIFS(#REF!,#REF!,$A105,#REF!,AL$5,#REF!,$A$2)+SUMIFS(#REF!,#REF!,$A105,#REF!,AL$5,#REF!,"yes")*INDEX('Allocation Matrix'!$E$3:$BI$4,MATCH($A$2,'Allocation Matrix'!$D$3:$D$4,0),MATCH(AL$5,'Allocation Matrix'!$E$2:$BI$2,0)),IF($A$3="KY-Bluegrass",0,SUMIFS(#REF!,#REF!,$A105,#REF!,AL$5,#REF!,$A$3,#REF!,$A$2)+SUMIFS(#REF!,#REF!,$A105,#REF!,AL$5,#REF!,"yes")*INDEX('Allocation Matrix'!$E$3:$BI$4,MATCH($A$2,'Allocation Matrix'!$D$3:$D$4,0),MATCH(AL$5,'Allocation Matrix'!$E$2:$BI$2,0))))</f>
        <v>#REF!</v>
      </c>
      <c r="AM105" s="16" t="e">
        <f>-IF($A$3="KY-Bluegrass (Consolidated)",SUMIFS(#REF!,#REF!,$A105,#REF!,AM$5,#REF!,$A$2)+SUMIFS(#REF!,#REF!,$A105,#REF!,AM$5,#REF!,"yes")*INDEX('Allocation Matrix'!$E$3:$BI$4,MATCH($A$2,'Allocation Matrix'!$D$3:$D$4,0),MATCH(AM$5,'Allocation Matrix'!$E$2:$BI$2,0)),IF($A$3="KY-Bluegrass",0,SUMIFS(#REF!,#REF!,$A105,#REF!,AM$5,#REF!,$A$3,#REF!,$A$2)+SUMIFS(#REF!,#REF!,$A105,#REF!,AM$5,#REF!,"yes")*INDEX('Allocation Matrix'!$E$3:$BI$4,MATCH($A$2,'Allocation Matrix'!$D$3:$D$4,0),MATCH(AM$5,'Allocation Matrix'!$E$2:$BI$2,0))))</f>
        <v>#REF!</v>
      </c>
      <c r="AN105" s="16" t="e">
        <f>-IF($A$3="KY-Bluegrass (Consolidated)",SUMIFS(#REF!,#REF!,$A105,#REF!,AN$5,#REF!,$A$2)+SUMIFS(#REF!,#REF!,$A105,#REF!,AN$5,#REF!,"yes")*INDEX('Allocation Matrix'!$E$3:$BI$4,MATCH($A$2,'Allocation Matrix'!$D$3:$D$4,0),MATCH(AN$5,'Allocation Matrix'!$E$2:$BI$2,0)),IF($A$3="KY-Bluegrass",0,SUMIFS(#REF!,#REF!,$A105,#REF!,AN$5,#REF!,$A$3,#REF!,$A$2)+SUMIFS(#REF!,#REF!,$A105,#REF!,AN$5,#REF!,"yes")*INDEX('Allocation Matrix'!$E$3:$BI$4,MATCH($A$2,'Allocation Matrix'!$D$3:$D$4,0),MATCH(AN$5,'Allocation Matrix'!$E$2:$BI$2,0))))</f>
        <v>#REF!</v>
      </c>
      <c r="AO105" s="16" t="e">
        <f>-IF($A$3="KY-Bluegrass (Consolidated)",SUMIFS(#REF!,#REF!,$A105,#REF!,AO$5,#REF!,$A$2)+SUMIFS(#REF!,#REF!,$A105,#REF!,AO$5,#REF!,"yes")*INDEX('Allocation Matrix'!$E$3:$BI$4,MATCH($A$2,'Allocation Matrix'!$D$3:$D$4,0),MATCH(AO$5,'Allocation Matrix'!$E$2:$BI$2,0)),IF($A$3="KY-Bluegrass",0,SUMIFS(#REF!,#REF!,$A105,#REF!,AO$5,#REF!,$A$3,#REF!,$A$2)+SUMIFS(#REF!,#REF!,$A105,#REF!,AO$5,#REF!,"yes")*INDEX('Allocation Matrix'!$E$3:$BI$4,MATCH($A$2,'Allocation Matrix'!$D$3:$D$4,0),MATCH(AO$5,'Allocation Matrix'!$E$2:$BI$2,0))))</f>
        <v>#REF!</v>
      </c>
      <c r="AP105" s="16" t="e">
        <f>-IF($A$3="KY-Bluegrass (Consolidated)",SUMIFS(#REF!,#REF!,$A105,#REF!,AP$5,#REF!,$A$2)+SUMIFS(#REF!,#REF!,$A105,#REF!,AP$5,#REF!,"yes")*INDEX('Allocation Matrix'!$E$3:$BI$4,MATCH($A$2,'Allocation Matrix'!$D$3:$D$4,0),MATCH(AP$5,'Allocation Matrix'!$E$2:$BI$2,0)),IF($A$3="KY-Bluegrass",0,SUMIFS(#REF!,#REF!,$A105,#REF!,AP$5,#REF!,$A$3,#REF!,$A$2)+SUMIFS(#REF!,#REF!,$A105,#REF!,AP$5,#REF!,"yes")*INDEX('Allocation Matrix'!$E$3:$BI$4,MATCH($A$2,'Allocation Matrix'!$D$3:$D$4,0),MATCH(AP$5,'Allocation Matrix'!$E$2:$BI$2,0))))</f>
        <v>#REF!</v>
      </c>
      <c r="AQ105" s="16" t="e">
        <f>-IF($A$3="KY-Bluegrass (Consolidated)",SUMIFS(#REF!,#REF!,$A105,#REF!,AQ$5,#REF!,$A$2)+SUMIFS(#REF!,#REF!,$A105,#REF!,AQ$5,#REF!,"yes")*INDEX('Allocation Matrix'!$E$3:$BI$4,MATCH($A$2,'Allocation Matrix'!$D$3:$D$4,0),MATCH(AQ$5,'Allocation Matrix'!$E$2:$BI$2,0)),IF($A$3="KY-Bluegrass",0,SUMIFS(#REF!,#REF!,$A105,#REF!,AQ$5,#REF!,$A$3,#REF!,$A$2)+SUMIFS(#REF!,#REF!,$A105,#REF!,AQ$5,#REF!,"yes")*INDEX('Allocation Matrix'!$E$3:$BI$4,MATCH($A$2,'Allocation Matrix'!$D$3:$D$4,0),MATCH(AQ$5,'Allocation Matrix'!$E$2:$BI$2,0))))</f>
        <v>#REF!</v>
      </c>
      <c r="AR105" s="16" t="e">
        <f t="shared" si="114"/>
        <v>#REF!</v>
      </c>
      <c r="AS105" s="16" t="e">
        <f>-IF($A$3="KY-Bluegrass (Consolidated)",SUMIFS(#REF!,#REF!,$A105,#REF!,AS$5,#REF!,$A$2)+SUMIFS(#REF!,#REF!,$A105,#REF!,AS$5,#REF!,"yes")*INDEX('Allocation Matrix'!$E$3:$BI$4,MATCH($A$2,'Allocation Matrix'!$D$3:$D$4,0),MATCH(AS$5,'Allocation Matrix'!$E$2:$BI$2,0)),IF($A$3="KY-Bluegrass",0,SUMIFS(#REF!,#REF!,$A105,#REF!,AS$5,#REF!,$A$3,#REF!,$A$2)+SUMIFS(#REF!,#REF!,$A105,#REF!,AS$5,#REF!,"yes")*INDEX('Allocation Matrix'!$E$3:$BI$4,MATCH($A$2,'Allocation Matrix'!$D$3:$D$4,0),MATCH(AS$5,'Allocation Matrix'!$E$2:$BI$2,0))))</f>
        <v>#REF!</v>
      </c>
      <c r="AT105" s="16" t="e">
        <f>-IF($A$3="KY-Bluegrass (Consolidated)",SUMIFS(#REF!,#REF!,$A105,#REF!,AT$5,#REF!,$A$2)+SUMIFS(#REF!,#REF!,$A105,#REF!,AT$5,#REF!,"yes")*INDEX('Allocation Matrix'!$E$3:$BI$4,MATCH($A$2,'Allocation Matrix'!$D$3:$D$4,0),MATCH(AT$5,'Allocation Matrix'!$E$2:$BI$2,0)),IF($A$3="KY-Bluegrass",0,SUMIFS(#REF!,#REF!,$A105,#REF!,AT$5,#REF!,$A$3,#REF!,$A$2)+SUMIFS(#REF!,#REF!,$A105,#REF!,AT$5,#REF!,"yes")*INDEX('Allocation Matrix'!$E$3:$BI$4,MATCH($A$2,'Allocation Matrix'!$D$3:$D$4,0),MATCH(AT$5,'Allocation Matrix'!$E$2:$BI$2,0))))</f>
        <v>#REF!</v>
      </c>
      <c r="AU105" s="16" t="e">
        <f>-IF($A$3="KY-Bluegrass (Consolidated)",SUMIFS(#REF!,#REF!,$A105,#REF!,AU$5,#REF!,$A$2)+SUMIFS(#REF!,#REF!,$A105,#REF!,AU$5,#REF!,"yes")*INDEX('Allocation Matrix'!$E$3:$BI$4,MATCH($A$2,'Allocation Matrix'!$D$3:$D$4,0),MATCH(AU$5,'Allocation Matrix'!$E$2:$BI$2,0)),IF($A$3="KY-Bluegrass",0,SUMIFS(#REF!,#REF!,$A105,#REF!,AU$5,#REF!,$A$3,#REF!,$A$2)+SUMIFS(#REF!,#REF!,$A105,#REF!,AU$5,#REF!,"yes")*INDEX('Allocation Matrix'!$E$3:$BI$4,MATCH($A$2,'Allocation Matrix'!$D$3:$D$4,0),MATCH(AU$5,'Allocation Matrix'!$E$2:$BI$2,0))))</f>
        <v>#REF!</v>
      </c>
      <c r="AV105" s="16" t="e">
        <f>-IF($A$3="KY-Bluegrass (Consolidated)",SUMIFS(#REF!,#REF!,$A105,#REF!,AV$5,#REF!,$A$2)+SUMIFS(#REF!,#REF!,$A105,#REF!,AV$5,#REF!,"yes")*INDEX('Allocation Matrix'!$E$3:$BI$4,MATCH($A$2,'Allocation Matrix'!$D$3:$D$4,0),MATCH(AV$5,'Allocation Matrix'!$E$2:$BI$2,0)),IF($A$3="KY-Bluegrass",0,SUMIFS(#REF!,#REF!,$A105,#REF!,AV$5,#REF!,$A$3,#REF!,$A$2)+SUMIFS(#REF!,#REF!,$A105,#REF!,AV$5,#REF!,"yes")*INDEX('Allocation Matrix'!$E$3:$BI$4,MATCH($A$2,'Allocation Matrix'!$D$3:$D$4,0),MATCH(AV$5,'Allocation Matrix'!$E$2:$BI$2,0))))</f>
        <v>#REF!</v>
      </c>
      <c r="AW105" s="16" t="e">
        <f>-IF($A$3="KY-Bluegrass (Consolidated)",SUMIFS(#REF!,#REF!,$A105,#REF!,AW$5,#REF!,$A$2)+SUMIFS(#REF!,#REF!,$A105,#REF!,AW$5,#REF!,"yes")*INDEX('Allocation Matrix'!$E$3:$BI$4,MATCH($A$2,'Allocation Matrix'!$D$3:$D$4,0),MATCH(AW$5,'Allocation Matrix'!$E$2:$BI$2,0)),IF($A$3="KY-Bluegrass",0,SUMIFS(#REF!,#REF!,$A105,#REF!,AW$5,#REF!,$A$3,#REF!,$A$2)+SUMIFS(#REF!,#REF!,$A105,#REF!,AW$5,#REF!,"yes")*INDEX('Allocation Matrix'!$E$3:$BI$4,MATCH($A$2,'Allocation Matrix'!$D$3:$D$4,0),MATCH(AW$5,'Allocation Matrix'!$E$2:$BI$2,0))))</f>
        <v>#REF!</v>
      </c>
      <c r="AX105" s="16" t="e">
        <f>-IF($A$3="KY-Bluegrass (Consolidated)",SUMIFS(#REF!,#REF!,$A105,#REF!,AX$5,#REF!,$A$2)+SUMIFS(#REF!,#REF!,$A105,#REF!,AX$5,#REF!,"yes")*INDEX('Allocation Matrix'!$E$3:$BI$4,MATCH($A$2,'Allocation Matrix'!$D$3:$D$4,0),MATCH(AX$5,'Allocation Matrix'!$E$2:$BI$2,0)),IF($A$3="KY-Bluegrass",0,SUMIFS(#REF!,#REF!,$A105,#REF!,AX$5,#REF!,$A$3,#REF!,$A$2)+SUMIFS(#REF!,#REF!,$A105,#REF!,AX$5,#REF!,"yes")*INDEX('Allocation Matrix'!$E$3:$BI$4,MATCH($A$2,'Allocation Matrix'!$D$3:$D$4,0),MATCH(AX$5,'Allocation Matrix'!$E$2:$BI$2,0))))</f>
        <v>#REF!</v>
      </c>
      <c r="AY105" s="16" t="e">
        <f>-IF($A$3="KY-Bluegrass (Consolidated)",SUMIFS(#REF!,#REF!,$A105,#REF!,AY$5,#REF!,$A$2)+SUMIFS(#REF!,#REF!,$A105,#REF!,AY$5,#REF!,"yes")*INDEX('Allocation Matrix'!$E$3:$BI$4,MATCH($A$2,'Allocation Matrix'!$D$3:$D$4,0),MATCH(AY$5,'Allocation Matrix'!$E$2:$BI$2,0)),IF($A$3="KY-Bluegrass",0,SUMIFS(#REF!,#REF!,$A105,#REF!,AY$5,#REF!,$A$3,#REF!,$A$2)+SUMIFS(#REF!,#REF!,$A105,#REF!,AY$5,#REF!,"yes")*INDEX('Allocation Matrix'!$E$3:$BI$4,MATCH($A$2,'Allocation Matrix'!$D$3:$D$4,0),MATCH(AY$5,'Allocation Matrix'!$E$2:$BI$2,0))))</f>
        <v>#REF!</v>
      </c>
      <c r="AZ105" s="16" t="e">
        <f>-IF($A$3="KY-Bluegrass (Consolidated)",SUMIFS(#REF!,#REF!,$A105,#REF!,AZ$5,#REF!,$A$2)+SUMIFS(#REF!,#REF!,$A105,#REF!,AZ$5,#REF!,"yes")*INDEX('Allocation Matrix'!$E$3:$BI$4,MATCH($A$2,'Allocation Matrix'!$D$3:$D$4,0),MATCH(AZ$5,'Allocation Matrix'!$E$2:$BI$2,0)),IF($A$3="KY-Bluegrass",0,SUMIFS(#REF!,#REF!,$A105,#REF!,AZ$5,#REF!,$A$3,#REF!,$A$2)+SUMIFS(#REF!,#REF!,$A105,#REF!,AZ$5,#REF!,"yes")*INDEX('Allocation Matrix'!$E$3:$BI$4,MATCH($A$2,'Allocation Matrix'!$D$3:$D$4,0),MATCH(AZ$5,'Allocation Matrix'!$E$2:$BI$2,0))))</f>
        <v>#REF!</v>
      </c>
      <c r="BA105" s="16" t="e">
        <f>-IF($A$3="KY-Bluegrass (Consolidated)",SUMIFS(#REF!,#REF!,$A105,#REF!,BA$5,#REF!,$A$2)+SUMIFS(#REF!,#REF!,$A105,#REF!,BA$5,#REF!,"yes")*INDEX('Allocation Matrix'!$E$3:$BI$4,MATCH($A$2,'Allocation Matrix'!$D$3:$D$4,0),MATCH(BA$5,'Allocation Matrix'!$E$2:$BI$2,0)),IF($A$3="KY-Bluegrass",0,SUMIFS(#REF!,#REF!,$A105,#REF!,BA$5,#REF!,$A$3,#REF!,$A$2)+SUMIFS(#REF!,#REF!,$A105,#REF!,BA$5,#REF!,"yes")*INDEX('Allocation Matrix'!$E$3:$BI$4,MATCH($A$2,'Allocation Matrix'!$D$3:$D$4,0),MATCH(BA$5,'Allocation Matrix'!$E$2:$BI$2,0))))</f>
        <v>#REF!</v>
      </c>
      <c r="BB105" s="16" t="e">
        <f>_xlfn.XLOOKUP($A105,'IS WW Forecast'!$A:$A,'IS WW Forecast'!F:F,0,0)</f>
        <v>#REF!</v>
      </c>
      <c r="BC105" s="16" t="e">
        <f>_xlfn.XLOOKUP($A105,'IS WW Forecast'!$A:$A,'IS WW Forecast'!G:G,0,0)</f>
        <v>#REF!</v>
      </c>
      <c r="BD105" s="16" t="e">
        <f>_xlfn.XLOOKUP($A105,'IS WW Forecast'!$A:$A,'IS WW Forecast'!H:H,0,0)</f>
        <v>#REF!</v>
      </c>
      <c r="BE105" s="16" t="e">
        <f t="shared" si="115"/>
        <v>#REF!</v>
      </c>
      <c r="BF105" s="16" t="e">
        <f>_xlfn.XLOOKUP($A105,'IS WW Forecast'!$A:$A,'IS WW Forecast'!J:J,0,0)</f>
        <v>#REF!</v>
      </c>
      <c r="BG105" s="16" t="e">
        <f>_xlfn.XLOOKUP($A105,'IS WW Forecast'!$A:$A,'IS WW Forecast'!K:K,0,0)</f>
        <v>#REF!</v>
      </c>
      <c r="BH105" s="16" t="e">
        <f>_xlfn.XLOOKUP($A105,'IS WW Forecast'!$A:$A,'IS WW Forecast'!L:L,0,0)</f>
        <v>#REF!</v>
      </c>
      <c r="BI105" s="16" t="e">
        <f>_xlfn.XLOOKUP($A105,'IS WW Forecast'!$A:$A,'IS WW Forecast'!M:M,0,0)</f>
        <v>#REF!</v>
      </c>
      <c r="BJ105" s="16" t="e">
        <f>_xlfn.XLOOKUP($A105,'IS WW Forecast'!$A:$A,'IS WW Forecast'!N:N,0,0)</f>
        <v>#REF!</v>
      </c>
      <c r="BK105" s="16" t="e">
        <f>_xlfn.XLOOKUP($A105,'IS WW Forecast'!$A:$A,'IS WW Forecast'!O:O,0,0)</f>
        <v>#REF!</v>
      </c>
      <c r="BL105" s="16" t="e">
        <f>_xlfn.XLOOKUP($A105,'IS WW Forecast'!$A:$A,'IS WW Forecast'!P:P,0,0)</f>
        <v>#REF!</v>
      </c>
      <c r="BM105" s="16" t="e">
        <f>_xlfn.XLOOKUP($A105,'IS WW Forecast'!$A:$A,'IS WW Forecast'!Q:Q,0,0)</f>
        <v>#REF!</v>
      </c>
      <c r="BN105" s="16" t="e">
        <f>_xlfn.XLOOKUP($A105,'IS WW Forecast'!$A:$A,'IS WW Forecast'!R:R,0,0)</f>
        <v>#REF!</v>
      </c>
      <c r="BO105" s="16" t="e">
        <f>_xlfn.XLOOKUP($A105,'IS WW Forecast'!$A:$A,'IS WW Forecast'!S:S,0,0)</f>
        <v>#REF!</v>
      </c>
      <c r="BP105" s="16" t="e">
        <f>_xlfn.XLOOKUP($A105,'IS WW Forecast'!$A:$A,'IS WW Forecast'!T:T,0,0)</f>
        <v>#REF!</v>
      </c>
      <c r="BQ105" s="16" t="e">
        <f>_xlfn.XLOOKUP($A105,'IS WW Forecast'!$A:$A,'IS WW Forecast'!U:U,0,0)</f>
        <v>#REF!</v>
      </c>
      <c r="BR105" s="16" t="e">
        <f t="shared" si="116"/>
        <v>#REF!</v>
      </c>
      <c r="BS105" s="16" t="e">
        <f>_xlfn.XLOOKUP($A105,'IS WW Forecast'!$A:$A,'IS WW Forecast'!W:W,0,0)</f>
        <v>#REF!</v>
      </c>
      <c r="BT105" s="16" t="e">
        <f>_xlfn.XLOOKUP($A105,'IS WW Forecast'!$A:$A,'IS WW Forecast'!X:X,0,0)</f>
        <v>#REF!</v>
      </c>
      <c r="BU105" s="16" t="e">
        <f>_xlfn.XLOOKUP($A105,'IS WW Forecast'!$A:$A,'IS WW Forecast'!Y:Y,0,0)</f>
        <v>#REF!</v>
      </c>
      <c r="BV105" s="16" t="e">
        <f>_xlfn.XLOOKUP($A105,'IS WW Forecast'!$A:$A,'IS WW Forecast'!Z:Z,0,0)</f>
        <v>#REF!</v>
      </c>
      <c r="BW105" s="16" t="e">
        <f>_xlfn.XLOOKUP($A105,'IS WW Forecast'!$A:$A,'IS WW Forecast'!AA:AA,0,0)</f>
        <v>#REF!</v>
      </c>
      <c r="BX105" s="16" t="e">
        <f>_xlfn.XLOOKUP($A105,'IS WW Forecast'!$A:$A,'IS WW Forecast'!AB:AB,0,0)</f>
        <v>#REF!</v>
      </c>
      <c r="BY105" s="16" t="e">
        <f>_xlfn.XLOOKUP($A105,'IS WW Forecast'!$A:$A,'IS WW Forecast'!AC:AC,0,0)</f>
        <v>#REF!</v>
      </c>
      <c r="BZ105" s="16" t="e">
        <f>_xlfn.XLOOKUP($A105,'IS WW Forecast'!$A:$A,'IS WW Forecast'!AD:AD,0,0)</f>
        <v>#REF!</v>
      </c>
      <c r="CA105" s="16" t="e">
        <f>_xlfn.XLOOKUP($A105,'IS WW Forecast'!$A:$A,'IS WW Forecast'!AE:AE,0,0)</f>
        <v>#REF!</v>
      </c>
      <c r="CB105" s="16" t="e">
        <f>_xlfn.XLOOKUP($A105,'IS WW Forecast'!$A:$A,'IS WW Forecast'!AF:AF,0,0)</f>
        <v>#REF!</v>
      </c>
      <c r="CC105" s="16" t="e">
        <f>_xlfn.XLOOKUP($A105,'IS WW Forecast'!$A:$A,'IS WW Forecast'!AG:AG,0,0)</f>
        <v>#REF!</v>
      </c>
      <c r="CD105" s="16" t="e">
        <f>_xlfn.XLOOKUP($A105,'IS WW Forecast'!$A:$A,'IS WW Forecast'!AH:AH,0,0)</f>
        <v>#REF!</v>
      </c>
      <c r="CE105" s="16" t="e">
        <f t="shared" si="117"/>
        <v>#REF!</v>
      </c>
      <c r="CF105" s="16" t="e">
        <f>_xlfn.XLOOKUP($A105,'IS WW Forecast'!$A:$A,'IS WW Forecast'!AJ:AJ,0,0)</f>
        <v>#REF!</v>
      </c>
      <c r="CG105" s="16" t="e">
        <f>_xlfn.XLOOKUP($A105,'IS WW Forecast'!$A:$A,'IS WW Forecast'!AK:AK,0,0)</f>
        <v>#REF!</v>
      </c>
      <c r="CH105" s="16" t="e">
        <f>_xlfn.XLOOKUP($A105,'IS WW Forecast'!$A:$A,'IS WW Forecast'!AL:AL,0,0)</f>
        <v>#REF!</v>
      </c>
      <c r="CI105" s="16" t="e">
        <f>_xlfn.XLOOKUP($A105,'IS WW Forecast'!$A:$A,'IS WW Forecast'!AM:AM,0,0)</f>
        <v>#REF!</v>
      </c>
      <c r="CJ105" s="16" t="e">
        <f>_xlfn.XLOOKUP($A105,'IS WW Forecast'!$A:$A,'IS WW Forecast'!AN:AN,0,0)</f>
        <v>#REF!</v>
      </c>
      <c r="CK105" s="16" t="e">
        <f>_xlfn.XLOOKUP($A105,'IS WW Forecast'!$A:$A,'IS WW Forecast'!AO:AO,0,0)</f>
        <v>#REF!</v>
      </c>
      <c r="CL105" s="16" t="e">
        <f>_xlfn.XLOOKUP($A105,'IS WW Forecast'!$A:$A,'IS WW Forecast'!AP:AP,0,0)</f>
        <v>#REF!</v>
      </c>
      <c r="CM105" s="16" t="e">
        <f>_xlfn.XLOOKUP($A105,'IS WW Forecast'!$A:$A,'IS WW Forecast'!AQ:AQ,0,0)</f>
        <v>#REF!</v>
      </c>
      <c r="CN105" s="16" t="e">
        <f>_xlfn.XLOOKUP($A105,'IS WW Forecast'!$A:$A,'IS WW Forecast'!AR:AR,0,0)</f>
        <v>#REF!</v>
      </c>
      <c r="CO105" s="16" t="e">
        <f>_xlfn.XLOOKUP($A105,'IS WW Forecast'!$A:$A,'IS WW Forecast'!AS:AS,0,0)</f>
        <v>#REF!</v>
      </c>
      <c r="CP105" s="16" t="e">
        <f>_xlfn.XLOOKUP($A105,'IS WW Forecast'!$A:$A,'IS WW Forecast'!AT:AT,0,0)</f>
        <v>#REF!</v>
      </c>
      <c r="CQ105" s="16" t="e">
        <f>_xlfn.XLOOKUP($A105,'IS WW Forecast'!$A:$A,'IS WW Forecast'!AU:AU,0,0)</f>
        <v>#REF!</v>
      </c>
      <c r="CR105" s="16" t="e">
        <f t="shared" si="118"/>
        <v>#REF!</v>
      </c>
      <c r="CS105" s="164" t="e">
        <f t="shared" si="119"/>
        <v>#REF!</v>
      </c>
      <c r="CT105" s="16" t="e">
        <f>_xlfn.XLOOKUP($A105,'IS WW Forecast'!$A:$A,'IS WW Forecast'!BF:BF,0,0)</f>
        <v>#REF!</v>
      </c>
      <c r="CU105" s="16" t="e">
        <f t="shared" si="124"/>
        <v>#REF!</v>
      </c>
      <c r="CV105" s="16" t="e">
        <f t="shared" si="125"/>
        <v>#REF!</v>
      </c>
      <c r="CW105" s="16" t="e">
        <f t="shared" si="126"/>
        <v>#REF!</v>
      </c>
    </row>
    <row r="106" spans="1:101" x14ac:dyDescent="0.25">
      <c r="A106" s="13">
        <v>729000</v>
      </c>
      <c r="B106" s="14">
        <f t="shared" si="157"/>
        <v>101</v>
      </c>
      <c r="C106" s="19" t="str">
        <f t="shared" si="111"/>
        <v>729.000</v>
      </c>
      <c r="D106" s="13" t="s">
        <v>282</v>
      </c>
      <c r="E106" s="13"/>
      <c r="F106" s="16" t="e">
        <f>-IF($A$3="KY-Bluegrass (Consolidated)",SUMIFS(#REF!,#REF!,$A106,#REF!,F$5,#REF!,$A$2)+SUMIFS(#REF!,#REF!,$A106,#REF!,F$5,#REF!,"yes")*INDEX('Allocation Matrix'!$E$3:$BI$4,MATCH($A$2,'Allocation Matrix'!$D$3:$D$4,0),MATCH(F$5,'Allocation Matrix'!$E$2:$BI$2,0)),IF($A$3="KY-Bluegrass",0,SUMIFS(#REF!,#REF!,$A106,#REF!,F$5,#REF!,$A$3,#REF!,$A$2)+SUMIFS(#REF!,#REF!,$A106,#REF!,F$5,#REF!,"yes")*INDEX('Allocation Matrix'!$E$3:$BI$4,MATCH($A$2,'Allocation Matrix'!$D$3:$D$4,0),MATCH(F$5,'Allocation Matrix'!$E$2:$BI$2,0))))</f>
        <v>#REF!</v>
      </c>
      <c r="G106" s="16" t="e">
        <f>-IF($A$3="KY-Bluegrass (Consolidated)",SUMIFS(#REF!,#REF!,$A106,#REF!,G$5,#REF!,$A$2)+SUMIFS(#REF!,#REF!,$A106,#REF!,G$5,#REF!,"yes")*INDEX('Allocation Matrix'!$E$3:$BI$4,MATCH($A$2,'Allocation Matrix'!$D$3:$D$4,0),MATCH(G$5,'Allocation Matrix'!$E$2:$BI$2,0)),IF($A$3="KY-Bluegrass",0,SUMIFS(#REF!,#REF!,$A106,#REF!,G$5,#REF!,$A$3,#REF!,$A$2)+SUMIFS(#REF!,#REF!,$A106,#REF!,G$5,#REF!,"yes")*INDEX('Allocation Matrix'!$E$3:$BI$4,MATCH($A$2,'Allocation Matrix'!$D$3:$D$4,0),MATCH(G$5,'Allocation Matrix'!$E$2:$BI$2,0))))</f>
        <v>#REF!</v>
      </c>
      <c r="H106" s="16" t="e">
        <f>-IF($A$3="KY-Bluegrass (Consolidated)",SUMIFS(#REF!,#REF!,$A106,#REF!,H$5,#REF!,$A$2)+SUMIFS(#REF!,#REF!,$A106,#REF!,H$5,#REF!,"yes")*INDEX('Allocation Matrix'!$E$3:$BI$4,MATCH($A$2,'Allocation Matrix'!$D$3:$D$4,0),MATCH(H$5,'Allocation Matrix'!$E$2:$BI$2,0)),IF($A$3="KY-Bluegrass",0,SUMIFS(#REF!,#REF!,$A106,#REF!,H$5,#REF!,$A$3,#REF!,$A$2)+SUMIFS(#REF!,#REF!,$A106,#REF!,H$5,#REF!,"yes")*INDEX('Allocation Matrix'!$E$3:$BI$4,MATCH($A$2,'Allocation Matrix'!$D$3:$D$4,0),MATCH(H$5,'Allocation Matrix'!$E$2:$BI$2,0))))</f>
        <v>#REF!</v>
      </c>
      <c r="I106" s="16" t="e">
        <f>-IF($A$3="KY-Bluegrass (Consolidated)",SUMIFS(#REF!,#REF!,$A106,#REF!,I$5,#REF!,$A$2)+SUMIFS(#REF!,#REF!,$A106,#REF!,I$5,#REF!,"yes")*INDEX('Allocation Matrix'!$E$3:$BI$4,MATCH($A$2,'Allocation Matrix'!$D$3:$D$4,0),MATCH(I$5,'Allocation Matrix'!$E$2:$BI$2,0)),IF($A$3="KY-Bluegrass",0,SUMIFS(#REF!,#REF!,$A106,#REF!,I$5,#REF!,$A$3,#REF!,$A$2)+SUMIFS(#REF!,#REF!,$A106,#REF!,I$5,#REF!,"yes")*INDEX('Allocation Matrix'!$E$3:$BI$4,MATCH($A$2,'Allocation Matrix'!$D$3:$D$4,0),MATCH(I$5,'Allocation Matrix'!$E$2:$BI$2,0))))</f>
        <v>#REF!</v>
      </c>
      <c r="J106" s="16" t="e">
        <f>-IF($A$3="KY-Bluegrass (Consolidated)",SUMIFS(#REF!,#REF!,$A106,#REF!,J$5,#REF!,$A$2)+SUMIFS(#REF!,#REF!,$A106,#REF!,J$5,#REF!,"yes")*INDEX('Allocation Matrix'!$E$3:$BI$4,MATCH($A$2,'Allocation Matrix'!$D$3:$D$4,0),MATCH(J$5,'Allocation Matrix'!$E$2:$BI$2,0)),IF($A$3="KY-Bluegrass",0,SUMIFS(#REF!,#REF!,$A106,#REF!,J$5,#REF!,$A$3,#REF!,$A$2)+SUMIFS(#REF!,#REF!,$A106,#REF!,J$5,#REF!,"yes")*INDEX('Allocation Matrix'!$E$3:$BI$4,MATCH($A$2,'Allocation Matrix'!$D$3:$D$4,0),MATCH(J$5,'Allocation Matrix'!$E$2:$BI$2,0))))</f>
        <v>#REF!</v>
      </c>
      <c r="K106" s="16" t="e">
        <f>-IF($A$3="KY-Bluegrass (Consolidated)",SUMIFS(#REF!,#REF!,$A106,#REF!,K$5,#REF!,$A$2)+SUMIFS(#REF!,#REF!,$A106,#REF!,K$5,#REF!,"yes")*INDEX('Allocation Matrix'!$E$3:$BI$4,MATCH($A$2,'Allocation Matrix'!$D$3:$D$4,0),MATCH(K$5,'Allocation Matrix'!$E$2:$BI$2,0)),IF($A$3="KY-Bluegrass",0,SUMIFS(#REF!,#REF!,$A106,#REF!,K$5,#REF!,$A$3,#REF!,$A$2)+SUMIFS(#REF!,#REF!,$A106,#REF!,K$5,#REF!,"yes")*INDEX('Allocation Matrix'!$E$3:$BI$4,MATCH($A$2,'Allocation Matrix'!$D$3:$D$4,0),MATCH(K$5,'Allocation Matrix'!$E$2:$BI$2,0))))</f>
        <v>#REF!</v>
      </c>
      <c r="L106" s="16" t="e">
        <f>-IF($A$3="KY-Bluegrass (Consolidated)",SUMIFS(#REF!,#REF!,$A106,#REF!,L$5,#REF!,$A$2)+SUMIFS(#REF!,#REF!,$A106,#REF!,L$5,#REF!,"yes")*INDEX('Allocation Matrix'!$E$3:$BI$4,MATCH($A$2,'Allocation Matrix'!$D$3:$D$4,0),MATCH(L$5,'Allocation Matrix'!$E$2:$BI$2,0)),IF($A$3="KY-Bluegrass",0,SUMIFS(#REF!,#REF!,$A106,#REF!,L$5,#REF!,$A$3,#REF!,$A$2)+SUMIFS(#REF!,#REF!,$A106,#REF!,L$5,#REF!,"yes")*INDEX('Allocation Matrix'!$E$3:$BI$4,MATCH($A$2,'Allocation Matrix'!$D$3:$D$4,0),MATCH(L$5,'Allocation Matrix'!$E$2:$BI$2,0))))</f>
        <v>#REF!</v>
      </c>
      <c r="M106" s="16" t="e">
        <f>-IF($A$3="KY-Bluegrass (Consolidated)",SUMIFS(#REF!,#REF!,$A106,#REF!,M$5,#REF!,$A$2)+SUMIFS(#REF!,#REF!,$A106,#REF!,M$5,#REF!,"yes")*INDEX('Allocation Matrix'!$E$3:$BI$4,MATCH($A$2,'Allocation Matrix'!$D$3:$D$4,0),MATCH(M$5,'Allocation Matrix'!$E$2:$BI$2,0)),IF($A$3="KY-Bluegrass",0,SUMIFS(#REF!,#REF!,$A106,#REF!,M$5,#REF!,$A$3,#REF!,$A$2)+SUMIFS(#REF!,#REF!,$A106,#REF!,M$5,#REF!,"yes")*INDEX('Allocation Matrix'!$E$3:$BI$4,MATCH($A$2,'Allocation Matrix'!$D$3:$D$4,0),MATCH(M$5,'Allocation Matrix'!$E$2:$BI$2,0))))</f>
        <v>#REF!</v>
      </c>
      <c r="N106" s="16" t="e">
        <f>-IF($A$3="KY-Bluegrass (Consolidated)",SUMIFS(#REF!,#REF!,$A106,#REF!,N$5,#REF!,$A$2)+SUMIFS(#REF!,#REF!,$A106,#REF!,N$5,#REF!,"yes")*INDEX('Allocation Matrix'!$E$3:$BI$4,MATCH($A$2,'Allocation Matrix'!$D$3:$D$4,0),MATCH(N$5,'Allocation Matrix'!$E$2:$BI$2,0)),IF($A$3="KY-Bluegrass",0,SUMIFS(#REF!,#REF!,$A106,#REF!,N$5,#REF!,$A$3,#REF!,$A$2)+SUMIFS(#REF!,#REF!,$A106,#REF!,N$5,#REF!,"yes")*INDEX('Allocation Matrix'!$E$3:$BI$4,MATCH($A$2,'Allocation Matrix'!$D$3:$D$4,0),MATCH(N$5,'Allocation Matrix'!$E$2:$BI$2,0))))</f>
        <v>#REF!</v>
      </c>
      <c r="O106" s="16" t="e">
        <f>-IF($A$3="KY-Bluegrass (Consolidated)",SUMIFS(#REF!,#REF!,$A106,#REF!,O$5,#REF!,$A$2)+SUMIFS(#REF!,#REF!,$A106,#REF!,O$5,#REF!,"yes")*INDEX('Allocation Matrix'!$E$3:$BI$4,MATCH($A$2,'Allocation Matrix'!$D$3:$D$4,0),MATCH(O$5,'Allocation Matrix'!$E$2:$BI$2,0)),IF($A$3="KY-Bluegrass",0,SUMIFS(#REF!,#REF!,$A106,#REF!,O$5,#REF!,$A$3,#REF!,$A$2)+SUMIFS(#REF!,#REF!,$A106,#REF!,O$5,#REF!,"yes")*INDEX('Allocation Matrix'!$E$3:$BI$4,MATCH($A$2,'Allocation Matrix'!$D$3:$D$4,0),MATCH(O$5,'Allocation Matrix'!$E$2:$BI$2,0))))</f>
        <v>#REF!</v>
      </c>
      <c r="P106" s="16" t="e">
        <f>-IF($A$3="KY-Bluegrass (Consolidated)",SUMIFS(#REF!,#REF!,$A106,#REF!,P$5,#REF!,$A$2)+SUMIFS(#REF!,#REF!,$A106,#REF!,P$5,#REF!,"yes")*INDEX('Allocation Matrix'!$E$3:$BI$4,MATCH($A$2,'Allocation Matrix'!$D$3:$D$4,0),MATCH(P$5,'Allocation Matrix'!$E$2:$BI$2,0)),IF($A$3="KY-Bluegrass",0,SUMIFS(#REF!,#REF!,$A106,#REF!,P$5,#REF!,$A$3,#REF!,$A$2)+SUMIFS(#REF!,#REF!,$A106,#REF!,P$5,#REF!,"yes")*INDEX('Allocation Matrix'!$E$3:$BI$4,MATCH($A$2,'Allocation Matrix'!$D$3:$D$4,0),MATCH(P$5,'Allocation Matrix'!$E$2:$BI$2,0))))</f>
        <v>#REF!</v>
      </c>
      <c r="Q106" s="16" t="e">
        <f>-IF($A$3="KY-Bluegrass (Consolidated)",SUMIFS(#REF!,#REF!,$A106,#REF!,Q$5,#REF!,$A$2)+SUMIFS(#REF!,#REF!,$A106,#REF!,Q$5,#REF!,"yes")*INDEX('Allocation Matrix'!$E$3:$BI$4,MATCH($A$2,'Allocation Matrix'!$D$3:$D$4,0),MATCH(Q$5,'Allocation Matrix'!$E$2:$BI$2,0)),IF($A$3="KY-Bluegrass",0,SUMIFS(#REF!,#REF!,$A106,#REF!,Q$5,#REF!,$A$3,#REF!,$A$2)+SUMIFS(#REF!,#REF!,$A106,#REF!,Q$5,#REF!,"yes")*INDEX('Allocation Matrix'!$E$3:$BI$4,MATCH($A$2,'Allocation Matrix'!$D$3:$D$4,0),MATCH(Q$5,'Allocation Matrix'!$E$2:$BI$2,0))))</f>
        <v>#REF!</v>
      </c>
      <c r="R106" s="16" t="e">
        <f t="shared" si="112"/>
        <v>#REF!</v>
      </c>
      <c r="S106" s="16" t="e">
        <f>-IF($A$3="KY-Bluegrass (Consolidated)",SUMIFS(#REF!,#REF!,$A106,#REF!,S$5,#REF!,$A$2)+SUMIFS(#REF!,#REF!,$A106,#REF!,S$5,#REF!,"yes")*INDEX('Allocation Matrix'!$E$3:$BI$4,MATCH($A$2,'Allocation Matrix'!$D$3:$D$4,0),MATCH(S$5,'Allocation Matrix'!$E$2:$BI$2,0)),IF($A$3="KY-Bluegrass",0,SUMIFS(#REF!,#REF!,$A106,#REF!,S$5,#REF!,$A$3,#REF!,$A$2)+SUMIFS(#REF!,#REF!,$A106,#REF!,S$5,#REF!,"yes")*INDEX('Allocation Matrix'!$E$3:$BI$4,MATCH($A$2,'Allocation Matrix'!$D$3:$D$4,0),MATCH(S$5,'Allocation Matrix'!$E$2:$BI$2,0))))</f>
        <v>#REF!</v>
      </c>
      <c r="T106" s="16" t="e">
        <f>-IF($A$3="KY-Bluegrass (Consolidated)",SUMIFS(#REF!,#REF!,$A106,#REF!,T$5,#REF!,$A$2)+SUMIFS(#REF!,#REF!,$A106,#REF!,T$5,#REF!,"yes")*INDEX('Allocation Matrix'!$E$3:$BI$4,MATCH($A$2,'Allocation Matrix'!$D$3:$D$4,0),MATCH(T$5,'Allocation Matrix'!$E$2:$BI$2,0)),IF($A$3="KY-Bluegrass",0,SUMIFS(#REF!,#REF!,$A106,#REF!,T$5,#REF!,$A$3,#REF!,$A$2)+SUMIFS(#REF!,#REF!,$A106,#REF!,T$5,#REF!,"yes")*INDEX('Allocation Matrix'!$E$3:$BI$4,MATCH($A$2,'Allocation Matrix'!$D$3:$D$4,0),MATCH(T$5,'Allocation Matrix'!$E$2:$BI$2,0))))</f>
        <v>#REF!</v>
      </c>
      <c r="U106" s="16" t="e">
        <f>-IF($A$3="KY-Bluegrass (Consolidated)",SUMIFS(#REF!,#REF!,$A106,#REF!,U$5,#REF!,$A$2)+SUMIFS(#REF!,#REF!,$A106,#REF!,U$5,#REF!,"yes")*INDEX('Allocation Matrix'!$E$3:$BI$4,MATCH($A$2,'Allocation Matrix'!$D$3:$D$4,0),MATCH(U$5,'Allocation Matrix'!$E$2:$BI$2,0)),IF($A$3="KY-Bluegrass",0,SUMIFS(#REF!,#REF!,$A106,#REF!,U$5,#REF!,$A$3,#REF!,$A$2)+SUMIFS(#REF!,#REF!,$A106,#REF!,U$5,#REF!,"yes")*INDEX('Allocation Matrix'!$E$3:$BI$4,MATCH($A$2,'Allocation Matrix'!$D$3:$D$4,0),MATCH(U$5,'Allocation Matrix'!$E$2:$BI$2,0))))</f>
        <v>#REF!</v>
      </c>
      <c r="V106" s="16" t="e">
        <f>-IF($A$3="KY-Bluegrass (Consolidated)",SUMIFS(#REF!,#REF!,$A106,#REF!,V$5,#REF!,$A$2)+SUMIFS(#REF!,#REF!,$A106,#REF!,V$5,#REF!,"yes")*INDEX('Allocation Matrix'!$E$3:$BI$4,MATCH($A$2,'Allocation Matrix'!$D$3:$D$4,0),MATCH(V$5,'Allocation Matrix'!$E$2:$BI$2,0)),IF($A$3="KY-Bluegrass",0,SUMIFS(#REF!,#REF!,$A106,#REF!,V$5,#REF!,$A$3,#REF!,$A$2)+SUMIFS(#REF!,#REF!,$A106,#REF!,V$5,#REF!,"yes")*INDEX('Allocation Matrix'!$E$3:$BI$4,MATCH($A$2,'Allocation Matrix'!$D$3:$D$4,0),MATCH(V$5,'Allocation Matrix'!$E$2:$BI$2,0))))</f>
        <v>#REF!</v>
      </c>
      <c r="W106" s="16" t="e">
        <f>-IF($A$3="KY-Bluegrass (Consolidated)",SUMIFS(#REF!,#REF!,$A106,#REF!,W$5,#REF!,$A$2)+SUMIFS(#REF!,#REF!,$A106,#REF!,W$5,#REF!,"yes")*INDEX('Allocation Matrix'!$E$3:$BI$4,MATCH($A$2,'Allocation Matrix'!$D$3:$D$4,0),MATCH(W$5,'Allocation Matrix'!$E$2:$BI$2,0)),IF($A$3="KY-Bluegrass",0,SUMIFS(#REF!,#REF!,$A106,#REF!,W$5,#REF!,$A$3,#REF!,$A$2)+SUMIFS(#REF!,#REF!,$A106,#REF!,W$5,#REF!,"yes")*INDEX('Allocation Matrix'!$E$3:$BI$4,MATCH($A$2,'Allocation Matrix'!$D$3:$D$4,0),MATCH(W$5,'Allocation Matrix'!$E$2:$BI$2,0))))</f>
        <v>#REF!</v>
      </c>
      <c r="X106" s="16" t="e">
        <f>-IF($A$3="KY-Bluegrass (Consolidated)",SUMIFS(#REF!,#REF!,$A106,#REF!,X$5,#REF!,$A$2)+SUMIFS(#REF!,#REF!,$A106,#REF!,X$5,#REF!,"yes")*INDEX('Allocation Matrix'!$E$3:$BI$4,MATCH($A$2,'Allocation Matrix'!$D$3:$D$4,0),MATCH(X$5,'Allocation Matrix'!$E$2:$BI$2,0)),IF($A$3="KY-Bluegrass",0,SUMIFS(#REF!,#REF!,$A106,#REF!,X$5,#REF!,$A$3,#REF!,$A$2)+SUMIFS(#REF!,#REF!,$A106,#REF!,X$5,#REF!,"yes")*INDEX('Allocation Matrix'!$E$3:$BI$4,MATCH($A$2,'Allocation Matrix'!$D$3:$D$4,0),MATCH(X$5,'Allocation Matrix'!$E$2:$BI$2,0))))</f>
        <v>#REF!</v>
      </c>
      <c r="Y106" s="16" t="e">
        <f>-IF($A$3="KY-Bluegrass (Consolidated)",SUMIFS(#REF!,#REF!,$A106,#REF!,Y$5,#REF!,$A$2)+SUMIFS(#REF!,#REF!,$A106,#REF!,Y$5,#REF!,"yes")*INDEX('Allocation Matrix'!$E$3:$BI$4,MATCH($A$2,'Allocation Matrix'!$D$3:$D$4,0),MATCH(Y$5,'Allocation Matrix'!$E$2:$BI$2,0)),IF($A$3="KY-Bluegrass",0,SUMIFS(#REF!,#REF!,$A106,#REF!,Y$5,#REF!,$A$3,#REF!,$A$2)+SUMIFS(#REF!,#REF!,$A106,#REF!,Y$5,#REF!,"yes")*INDEX('Allocation Matrix'!$E$3:$BI$4,MATCH($A$2,'Allocation Matrix'!$D$3:$D$4,0),MATCH(Y$5,'Allocation Matrix'!$E$2:$BI$2,0))))</f>
        <v>#REF!</v>
      </c>
      <c r="Z106" s="16" t="e">
        <f>-IF($A$3="KY-Bluegrass (Consolidated)",SUMIFS(#REF!,#REF!,$A106,#REF!,Z$5,#REF!,$A$2)+SUMIFS(#REF!,#REF!,$A106,#REF!,Z$5,#REF!,"yes")*INDEX('Allocation Matrix'!$E$3:$BI$4,MATCH($A$2,'Allocation Matrix'!$D$3:$D$4,0),MATCH(Z$5,'Allocation Matrix'!$E$2:$BI$2,0)),IF($A$3="KY-Bluegrass",0,SUMIFS(#REF!,#REF!,$A106,#REF!,Z$5,#REF!,$A$3,#REF!,$A$2)+SUMIFS(#REF!,#REF!,$A106,#REF!,Z$5,#REF!,"yes")*INDEX('Allocation Matrix'!$E$3:$BI$4,MATCH($A$2,'Allocation Matrix'!$D$3:$D$4,0),MATCH(Z$5,'Allocation Matrix'!$E$2:$BI$2,0))))</f>
        <v>#REF!</v>
      </c>
      <c r="AA106" s="16" t="e">
        <f>-IF($A$3="KY-Bluegrass (Consolidated)",SUMIFS(#REF!,#REF!,$A106,#REF!,AA$5,#REF!,$A$2)+SUMIFS(#REF!,#REF!,$A106,#REF!,AA$5,#REF!,"yes")*INDEX('Allocation Matrix'!$E$3:$BI$4,MATCH($A$2,'Allocation Matrix'!$D$3:$D$4,0),MATCH(AA$5,'Allocation Matrix'!$E$2:$BI$2,0)),IF($A$3="KY-Bluegrass",0,SUMIFS(#REF!,#REF!,$A106,#REF!,AA$5,#REF!,$A$3,#REF!,$A$2)+SUMIFS(#REF!,#REF!,$A106,#REF!,AA$5,#REF!,"yes")*INDEX('Allocation Matrix'!$E$3:$BI$4,MATCH($A$2,'Allocation Matrix'!$D$3:$D$4,0),MATCH(AA$5,'Allocation Matrix'!$E$2:$BI$2,0))))</f>
        <v>#REF!</v>
      </c>
      <c r="AB106" s="16" t="e">
        <f>-IF($A$3="KY-Bluegrass (Consolidated)",SUMIFS(#REF!,#REF!,$A106,#REF!,AB$5,#REF!,$A$2)+SUMIFS(#REF!,#REF!,$A106,#REF!,AB$5,#REF!,"yes")*INDEX('Allocation Matrix'!$E$3:$BI$4,MATCH($A$2,'Allocation Matrix'!$D$3:$D$4,0),MATCH(AB$5,'Allocation Matrix'!$E$2:$BI$2,0)),IF($A$3="KY-Bluegrass",0,SUMIFS(#REF!,#REF!,$A106,#REF!,AB$5,#REF!,$A$3,#REF!,$A$2)+SUMIFS(#REF!,#REF!,$A106,#REF!,AB$5,#REF!,"yes")*INDEX('Allocation Matrix'!$E$3:$BI$4,MATCH($A$2,'Allocation Matrix'!$D$3:$D$4,0),MATCH(AB$5,'Allocation Matrix'!$E$2:$BI$2,0))))</f>
        <v>#REF!</v>
      </c>
      <c r="AC106" s="16" t="e">
        <f>-IF($A$3="KY-Bluegrass (Consolidated)",SUMIFS(#REF!,#REF!,$A106,#REF!,AC$5,#REF!,$A$2)+SUMIFS(#REF!,#REF!,$A106,#REF!,AC$5,#REF!,"yes")*INDEX('Allocation Matrix'!$E$3:$BI$4,MATCH($A$2,'Allocation Matrix'!$D$3:$D$4,0),MATCH(AC$5,'Allocation Matrix'!$E$2:$BI$2,0)),IF($A$3="KY-Bluegrass",0,SUMIFS(#REF!,#REF!,$A106,#REF!,AC$5,#REF!,$A$3,#REF!,$A$2)+SUMIFS(#REF!,#REF!,$A106,#REF!,AC$5,#REF!,"yes")*INDEX('Allocation Matrix'!$E$3:$BI$4,MATCH($A$2,'Allocation Matrix'!$D$3:$D$4,0),MATCH(AC$5,'Allocation Matrix'!$E$2:$BI$2,0))))</f>
        <v>#REF!</v>
      </c>
      <c r="AD106" s="16" t="e">
        <f>-IF($A$3="KY-Bluegrass (Consolidated)",SUMIFS(#REF!,#REF!,$A106,#REF!,AD$5,#REF!,$A$2)+SUMIFS(#REF!,#REF!,$A106,#REF!,AD$5,#REF!,"yes")*INDEX('Allocation Matrix'!$E$3:$BI$4,MATCH($A$2,'Allocation Matrix'!$D$3:$D$4,0),MATCH(AD$5,'Allocation Matrix'!$E$2:$BI$2,0)),IF($A$3="KY-Bluegrass",0,SUMIFS(#REF!,#REF!,$A106,#REF!,AD$5,#REF!,$A$3,#REF!,$A$2)+SUMIFS(#REF!,#REF!,$A106,#REF!,AD$5,#REF!,"yes")*INDEX('Allocation Matrix'!$E$3:$BI$4,MATCH($A$2,'Allocation Matrix'!$D$3:$D$4,0),MATCH(AD$5,'Allocation Matrix'!$E$2:$BI$2,0))))</f>
        <v>#REF!</v>
      </c>
      <c r="AE106" s="16" t="e">
        <f t="shared" si="113"/>
        <v>#REF!</v>
      </c>
      <c r="AF106" s="16" t="e">
        <f>-IF($A$3="KY-Bluegrass (Consolidated)",SUMIFS(#REF!,#REF!,$A106,#REF!,AF$5,#REF!,$A$2)+SUMIFS(#REF!,#REF!,$A106,#REF!,AF$5,#REF!,"yes")*INDEX('Allocation Matrix'!$E$3:$BI$4,MATCH($A$2,'Allocation Matrix'!$D$3:$D$4,0),MATCH(AF$5,'Allocation Matrix'!$E$2:$BI$2,0)),IF($A$3="KY-Bluegrass",0,SUMIFS(#REF!,#REF!,$A106,#REF!,AF$5,#REF!,$A$3,#REF!,$A$2)+SUMIFS(#REF!,#REF!,$A106,#REF!,AF$5,#REF!,"yes")*INDEX('Allocation Matrix'!$E$3:$BI$4,MATCH($A$2,'Allocation Matrix'!$D$3:$D$4,0),MATCH(AF$5,'Allocation Matrix'!$E$2:$BI$2,0))))</f>
        <v>#REF!</v>
      </c>
      <c r="AG106" s="16" t="e">
        <f>-IF($A$3="KY-Bluegrass (Consolidated)",SUMIFS(#REF!,#REF!,$A106,#REF!,AG$5,#REF!,$A$2)+SUMIFS(#REF!,#REF!,$A106,#REF!,AG$5,#REF!,"yes")*INDEX('Allocation Matrix'!$E$3:$BI$4,MATCH($A$2,'Allocation Matrix'!$D$3:$D$4,0),MATCH(AG$5,'Allocation Matrix'!$E$2:$BI$2,0)),IF($A$3="KY-Bluegrass",0,SUMIFS(#REF!,#REF!,$A106,#REF!,AG$5,#REF!,$A$3,#REF!,$A$2)+SUMIFS(#REF!,#REF!,$A106,#REF!,AG$5,#REF!,"yes")*INDEX('Allocation Matrix'!$E$3:$BI$4,MATCH($A$2,'Allocation Matrix'!$D$3:$D$4,0),MATCH(AG$5,'Allocation Matrix'!$E$2:$BI$2,0))))</f>
        <v>#REF!</v>
      </c>
      <c r="AH106" s="16" t="e">
        <f>-IF($A$3="KY-Bluegrass (Consolidated)",SUMIFS(#REF!,#REF!,$A106,#REF!,AH$5,#REF!,$A$2)+SUMIFS(#REF!,#REF!,$A106,#REF!,AH$5,#REF!,"yes")*INDEX('Allocation Matrix'!$E$3:$BI$4,MATCH($A$2,'Allocation Matrix'!$D$3:$D$4,0),MATCH(AH$5,'Allocation Matrix'!$E$2:$BI$2,0)),IF($A$3="KY-Bluegrass",0,SUMIFS(#REF!,#REF!,$A106,#REF!,AH$5,#REF!,$A$3,#REF!,$A$2)+SUMIFS(#REF!,#REF!,$A106,#REF!,AH$5,#REF!,"yes")*INDEX('Allocation Matrix'!$E$3:$BI$4,MATCH($A$2,'Allocation Matrix'!$D$3:$D$4,0),MATCH(AH$5,'Allocation Matrix'!$E$2:$BI$2,0))))</f>
        <v>#REF!</v>
      </c>
      <c r="AI106" s="16" t="e">
        <f>-IF($A$3="KY-Bluegrass (Consolidated)",SUMIFS(#REF!,#REF!,$A106,#REF!,AI$5,#REF!,$A$2)+SUMIFS(#REF!,#REF!,$A106,#REF!,AI$5,#REF!,"yes")*INDEX('Allocation Matrix'!$E$3:$BI$4,MATCH($A$2,'Allocation Matrix'!$D$3:$D$4,0),MATCH(AI$5,'Allocation Matrix'!$E$2:$BI$2,0)),IF($A$3="KY-Bluegrass",0,SUMIFS(#REF!,#REF!,$A106,#REF!,AI$5,#REF!,$A$3,#REF!,$A$2)+SUMIFS(#REF!,#REF!,$A106,#REF!,AI$5,#REF!,"yes")*INDEX('Allocation Matrix'!$E$3:$BI$4,MATCH($A$2,'Allocation Matrix'!$D$3:$D$4,0),MATCH(AI$5,'Allocation Matrix'!$E$2:$BI$2,0))))</f>
        <v>#REF!</v>
      </c>
      <c r="AJ106" s="16" t="e">
        <f>-IF($A$3="KY-Bluegrass (Consolidated)",SUMIFS(#REF!,#REF!,$A106,#REF!,AJ$5,#REF!,$A$2)+SUMIFS(#REF!,#REF!,$A106,#REF!,AJ$5,#REF!,"yes")*INDEX('Allocation Matrix'!$E$3:$BI$4,MATCH($A$2,'Allocation Matrix'!$D$3:$D$4,0),MATCH(AJ$5,'Allocation Matrix'!$E$2:$BI$2,0)),IF($A$3="KY-Bluegrass",0,SUMIFS(#REF!,#REF!,$A106,#REF!,AJ$5,#REF!,$A$3,#REF!,$A$2)+SUMIFS(#REF!,#REF!,$A106,#REF!,AJ$5,#REF!,"yes")*INDEX('Allocation Matrix'!$E$3:$BI$4,MATCH($A$2,'Allocation Matrix'!$D$3:$D$4,0),MATCH(AJ$5,'Allocation Matrix'!$E$2:$BI$2,0))))</f>
        <v>#REF!</v>
      </c>
      <c r="AK106" s="16" t="e">
        <f>-IF($A$3="KY-Bluegrass (Consolidated)",SUMIFS(#REF!,#REF!,$A106,#REF!,AK$5,#REF!,$A$2)+SUMIFS(#REF!,#REF!,$A106,#REF!,AK$5,#REF!,"yes")*INDEX('Allocation Matrix'!$E$3:$BI$4,MATCH($A$2,'Allocation Matrix'!$D$3:$D$4,0),MATCH(AK$5,'Allocation Matrix'!$E$2:$BI$2,0)),IF($A$3="KY-Bluegrass",0,SUMIFS(#REF!,#REF!,$A106,#REF!,AK$5,#REF!,$A$3,#REF!,$A$2)+SUMIFS(#REF!,#REF!,$A106,#REF!,AK$5,#REF!,"yes")*INDEX('Allocation Matrix'!$E$3:$BI$4,MATCH($A$2,'Allocation Matrix'!$D$3:$D$4,0),MATCH(AK$5,'Allocation Matrix'!$E$2:$BI$2,0))))</f>
        <v>#REF!</v>
      </c>
      <c r="AL106" s="16" t="e">
        <f>-IF($A$3="KY-Bluegrass (Consolidated)",SUMIFS(#REF!,#REF!,$A106,#REF!,AL$5,#REF!,$A$2)+SUMIFS(#REF!,#REF!,$A106,#REF!,AL$5,#REF!,"yes")*INDEX('Allocation Matrix'!$E$3:$BI$4,MATCH($A$2,'Allocation Matrix'!$D$3:$D$4,0),MATCH(AL$5,'Allocation Matrix'!$E$2:$BI$2,0)),IF($A$3="KY-Bluegrass",0,SUMIFS(#REF!,#REF!,$A106,#REF!,AL$5,#REF!,$A$3,#REF!,$A$2)+SUMIFS(#REF!,#REF!,$A106,#REF!,AL$5,#REF!,"yes")*INDEX('Allocation Matrix'!$E$3:$BI$4,MATCH($A$2,'Allocation Matrix'!$D$3:$D$4,0),MATCH(AL$5,'Allocation Matrix'!$E$2:$BI$2,0))))</f>
        <v>#REF!</v>
      </c>
      <c r="AM106" s="16" t="e">
        <f>-IF($A$3="KY-Bluegrass (Consolidated)",SUMIFS(#REF!,#REF!,$A106,#REF!,AM$5,#REF!,$A$2)+SUMIFS(#REF!,#REF!,$A106,#REF!,AM$5,#REF!,"yes")*INDEX('Allocation Matrix'!$E$3:$BI$4,MATCH($A$2,'Allocation Matrix'!$D$3:$D$4,0),MATCH(AM$5,'Allocation Matrix'!$E$2:$BI$2,0)),IF($A$3="KY-Bluegrass",0,SUMIFS(#REF!,#REF!,$A106,#REF!,AM$5,#REF!,$A$3,#REF!,$A$2)+SUMIFS(#REF!,#REF!,$A106,#REF!,AM$5,#REF!,"yes")*INDEX('Allocation Matrix'!$E$3:$BI$4,MATCH($A$2,'Allocation Matrix'!$D$3:$D$4,0),MATCH(AM$5,'Allocation Matrix'!$E$2:$BI$2,0))))</f>
        <v>#REF!</v>
      </c>
      <c r="AN106" s="16" t="e">
        <f>-IF($A$3="KY-Bluegrass (Consolidated)",SUMIFS(#REF!,#REF!,$A106,#REF!,AN$5,#REF!,$A$2)+SUMIFS(#REF!,#REF!,$A106,#REF!,AN$5,#REF!,"yes")*INDEX('Allocation Matrix'!$E$3:$BI$4,MATCH($A$2,'Allocation Matrix'!$D$3:$D$4,0),MATCH(AN$5,'Allocation Matrix'!$E$2:$BI$2,0)),IF($A$3="KY-Bluegrass",0,SUMIFS(#REF!,#REF!,$A106,#REF!,AN$5,#REF!,$A$3,#REF!,$A$2)+SUMIFS(#REF!,#REF!,$A106,#REF!,AN$5,#REF!,"yes")*INDEX('Allocation Matrix'!$E$3:$BI$4,MATCH($A$2,'Allocation Matrix'!$D$3:$D$4,0),MATCH(AN$5,'Allocation Matrix'!$E$2:$BI$2,0))))</f>
        <v>#REF!</v>
      </c>
      <c r="AO106" s="16" t="e">
        <f>-IF($A$3="KY-Bluegrass (Consolidated)",SUMIFS(#REF!,#REF!,$A106,#REF!,AO$5,#REF!,$A$2)+SUMIFS(#REF!,#REF!,$A106,#REF!,AO$5,#REF!,"yes")*INDEX('Allocation Matrix'!$E$3:$BI$4,MATCH($A$2,'Allocation Matrix'!$D$3:$D$4,0),MATCH(AO$5,'Allocation Matrix'!$E$2:$BI$2,0)),IF($A$3="KY-Bluegrass",0,SUMIFS(#REF!,#REF!,$A106,#REF!,AO$5,#REF!,$A$3,#REF!,$A$2)+SUMIFS(#REF!,#REF!,$A106,#REF!,AO$5,#REF!,"yes")*INDEX('Allocation Matrix'!$E$3:$BI$4,MATCH($A$2,'Allocation Matrix'!$D$3:$D$4,0),MATCH(AO$5,'Allocation Matrix'!$E$2:$BI$2,0))))</f>
        <v>#REF!</v>
      </c>
      <c r="AP106" s="16" t="e">
        <f>-IF($A$3="KY-Bluegrass (Consolidated)",SUMIFS(#REF!,#REF!,$A106,#REF!,AP$5,#REF!,$A$2)+SUMIFS(#REF!,#REF!,$A106,#REF!,AP$5,#REF!,"yes")*INDEX('Allocation Matrix'!$E$3:$BI$4,MATCH($A$2,'Allocation Matrix'!$D$3:$D$4,0),MATCH(AP$5,'Allocation Matrix'!$E$2:$BI$2,0)),IF($A$3="KY-Bluegrass",0,SUMIFS(#REF!,#REF!,$A106,#REF!,AP$5,#REF!,$A$3,#REF!,$A$2)+SUMIFS(#REF!,#REF!,$A106,#REF!,AP$5,#REF!,"yes")*INDEX('Allocation Matrix'!$E$3:$BI$4,MATCH($A$2,'Allocation Matrix'!$D$3:$D$4,0),MATCH(AP$5,'Allocation Matrix'!$E$2:$BI$2,0))))</f>
        <v>#REF!</v>
      </c>
      <c r="AQ106" s="16" t="e">
        <f>-IF($A$3="KY-Bluegrass (Consolidated)",SUMIFS(#REF!,#REF!,$A106,#REF!,AQ$5,#REF!,$A$2)+SUMIFS(#REF!,#REF!,$A106,#REF!,AQ$5,#REF!,"yes")*INDEX('Allocation Matrix'!$E$3:$BI$4,MATCH($A$2,'Allocation Matrix'!$D$3:$D$4,0),MATCH(AQ$5,'Allocation Matrix'!$E$2:$BI$2,0)),IF($A$3="KY-Bluegrass",0,SUMIFS(#REF!,#REF!,$A106,#REF!,AQ$5,#REF!,$A$3,#REF!,$A$2)+SUMIFS(#REF!,#REF!,$A106,#REF!,AQ$5,#REF!,"yes")*INDEX('Allocation Matrix'!$E$3:$BI$4,MATCH($A$2,'Allocation Matrix'!$D$3:$D$4,0),MATCH(AQ$5,'Allocation Matrix'!$E$2:$BI$2,0))))</f>
        <v>#REF!</v>
      </c>
      <c r="AR106" s="16" t="e">
        <f t="shared" si="114"/>
        <v>#REF!</v>
      </c>
      <c r="AS106" s="16" t="e">
        <f>-IF($A$3="KY-Bluegrass (Consolidated)",SUMIFS(#REF!,#REF!,$A106,#REF!,AS$5,#REF!,$A$2)+SUMIFS(#REF!,#REF!,$A106,#REF!,AS$5,#REF!,"yes")*INDEX('Allocation Matrix'!$E$3:$BI$4,MATCH($A$2,'Allocation Matrix'!$D$3:$D$4,0),MATCH(AS$5,'Allocation Matrix'!$E$2:$BI$2,0)),IF($A$3="KY-Bluegrass",0,SUMIFS(#REF!,#REF!,$A106,#REF!,AS$5,#REF!,$A$3,#REF!,$A$2)+SUMIFS(#REF!,#REF!,$A106,#REF!,AS$5,#REF!,"yes")*INDEX('Allocation Matrix'!$E$3:$BI$4,MATCH($A$2,'Allocation Matrix'!$D$3:$D$4,0),MATCH(AS$5,'Allocation Matrix'!$E$2:$BI$2,0))))</f>
        <v>#REF!</v>
      </c>
      <c r="AT106" s="16" t="e">
        <f>-IF($A$3="KY-Bluegrass (Consolidated)",SUMIFS(#REF!,#REF!,$A106,#REF!,AT$5,#REF!,$A$2)+SUMIFS(#REF!,#REF!,$A106,#REF!,AT$5,#REF!,"yes")*INDEX('Allocation Matrix'!$E$3:$BI$4,MATCH($A$2,'Allocation Matrix'!$D$3:$D$4,0),MATCH(AT$5,'Allocation Matrix'!$E$2:$BI$2,0)),IF($A$3="KY-Bluegrass",0,SUMIFS(#REF!,#REF!,$A106,#REF!,AT$5,#REF!,$A$3,#REF!,$A$2)+SUMIFS(#REF!,#REF!,$A106,#REF!,AT$5,#REF!,"yes")*INDEX('Allocation Matrix'!$E$3:$BI$4,MATCH($A$2,'Allocation Matrix'!$D$3:$D$4,0),MATCH(AT$5,'Allocation Matrix'!$E$2:$BI$2,0))))</f>
        <v>#REF!</v>
      </c>
      <c r="AU106" s="16" t="e">
        <f>-IF($A$3="KY-Bluegrass (Consolidated)",SUMIFS(#REF!,#REF!,$A106,#REF!,AU$5,#REF!,$A$2)+SUMIFS(#REF!,#REF!,$A106,#REF!,AU$5,#REF!,"yes")*INDEX('Allocation Matrix'!$E$3:$BI$4,MATCH($A$2,'Allocation Matrix'!$D$3:$D$4,0),MATCH(AU$5,'Allocation Matrix'!$E$2:$BI$2,0)),IF($A$3="KY-Bluegrass",0,SUMIFS(#REF!,#REF!,$A106,#REF!,AU$5,#REF!,$A$3,#REF!,$A$2)+SUMIFS(#REF!,#REF!,$A106,#REF!,AU$5,#REF!,"yes")*INDEX('Allocation Matrix'!$E$3:$BI$4,MATCH($A$2,'Allocation Matrix'!$D$3:$D$4,0),MATCH(AU$5,'Allocation Matrix'!$E$2:$BI$2,0))))</f>
        <v>#REF!</v>
      </c>
      <c r="AV106" s="16" t="e">
        <f>-IF($A$3="KY-Bluegrass (Consolidated)",SUMIFS(#REF!,#REF!,$A106,#REF!,AV$5,#REF!,$A$2)+SUMIFS(#REF!,#REF!,$A106,#REF!,AV$5,#REF!,"yes")*INDEX('Allocation Matrix'!$E$3:$BI$4,MATCH($A$2,'Allocation Matrix'!$D$3:$D$4,0),MATCH(AV$5,'Allocation Matrix'!$E$2:$BI$2,0)),IF($A$3="KY-Bluegrass",0,SUMIFS(#REF!,#REF!,$A106,#REF!,AV$5,#REF!,$A$3,#REF!,$A$2)+SUMIFS(#REF!,#REF!,$A106,#REF!,AV$5,#REF!,"yes")*INDEX('Allocation Matrix'!$E$3:$BI$4,MATCH($A$2,'Allocation Matrix'!$D$3:$D$4,0),MATCH(AV$5,'Allocation Matrix'!$E$2:$BI$2,0))))</f>
        <v>#REF!</v>
      </c>
      <c r="AW106" s="16" t="e">
        <f>-IF($A$3="KY-Bluegrass (Consolidated)",SUMIFS(#REF!,#REF!,$A106,#REF!,AW$5,#REF!,$A$2)+SUMIFS(#REF!,#REF!,$A106,#REF!,AW$5,#REF!,"yes")*INDEX('Allocation Matrix'!$E$3:$BI$4,MATCH($A$2,'Allocation Matrix'!$D$3:$D$4,0),MATCH(AW$5,'Allocation Matrix'!$E$2:$BI$2,0)),IF($A$3="KY-Bluegrass",0,SUMIFS(#REF!,#REF!,$A106,#REF!,AW$5,#REF!,$A$3,#REF!,$A$2)+SUMIFS(#REF!,#REF!,$A106,#REF!,AW$5,#REF!,"yes")*INDEX('Allocation Matrix'!$E$3:$BI$4,MATCH($A$2,'Allocation Matrix'!$D$3:$D$4,0),MATCH(AW$5,'Allocation Matrix'!$E$2:$BI$2,0))))</f>
        <v>#REF!</v>
      </c>
      <c r="AX106" s="16" t="e">
        <f>-IF($A$3="KY-Bluegrass (Consolidated)",SUMIFS(#REF!,#REF!,$A106,#REF!,AX$5,#REF!,$A$2)+SUMIFS(#REF!,#REF!,$A106,#REF!,AX$5,#REF!,"yes")*INDEX('Allocation Matrix'!$E$3:$BI$4,MATCH($A$2,'Allocation Matrix'!$D$3:$D$4,0),MATCH(AX$5,'Allocation Matrix'!$E$2:$BI$2,0)),IF($A$3="KY-Bluegrass",0,SUMIFS(#REF!,#REF!,$A106,#REF!,AX$5,#REF!,$A$3,#REF!,$A$2)+SUMIFS(#REF!,#REF!,$A106,#REF!,AX$5,#REF!,"yes")*INDEX('Allocation Matrix'!$E$3:$BI$4,MATCH($A$2,'Allocation Matrix'!$D$3:$D$4,0),MATCH(AX$5,'Allocation Matrix'!$E$2:$BI$2,0))))</f>
        <v>#REF!</v>
      </c>
      <c r="AY106" s="16" t="e">
        <f>-IF($A$3="KY-Bluegrass (Consolidated)",SUMIFS(#REF!,#REF!,$A106,#REF!,AY$5,#REF!,$A$2)+SUMIFS(#REF!,#REF!,$A106,#REF!,AY$5,#REF!,"yes")*INDEX('Allocation Matrix'!$E$3:$BI$4,MATCH($A$2,'Allocation Matrix'!$D$3:$D$4,0),MATCH(AY$5,'Allocation Matrix'!$E$2:$BI$2,0)),IF($A$3="KY-Bluegrass",0,SUMIFS(#REF!,#REF!,$A106,#REF!,AY$5,#REF!,$A$3,#REF!,$A$2)+SUMIFS(#REF!,#REF!,$A106,#REF!,AY$5,#REF!,"yes")*INDEX('Allocation Matrix'!$E$3:$BI$4,MATCH($A$2,'Allocation Matrix'!$D$3:$D$4,0),MATCH(AY$5,'Allocation Matrix'!$E$2:$BI$2,0))))</f>
        <v>#REF!</v>
      </c>
      <c r="AZ106" s="16" t="e">
        <f>-IF($A$3="KY-Bluegrass (Consolidated)",SUMIFS(#REF!,#REF!,$A106,#REF!,AZ$5,#REF!,$A$2)+SUMIFS(#REF!,#REF!,$A106,#REF!,AZ$5,#REF!,"yes")*INDEX('Allocation Matrix'!$E$3:$BI$4,MATCH($A$2,'Allocation Matrix'!$D$3:$D$4,0),MATCH(AZ$5,'Allocation Matrix'!$E$2:$BI$2,0)),IF($A$3="KY-Bluegrass",0,SUMIFS(#REF!,#REF!,$A106,#REF!,AZ$5,#REF!,$A$3,#REF!,$A$2)+SUMIFS(#REF!,#REF!,$A106,#REF!,AZ$5,#REF!,"yes")*INDEX('Allocation Matrix'!$E$3:$BI$4,MATCH($A$2,'Allocation Matrix'!$D$3:$D$4,0),MATCH(AZ$5,'Allocation Matrix'!$E$2:$BI$2,0))))</f>
        <v>#REF!</v>
      </c>
      <c r="BA106" s="16" t="e">
        <f>-IF($A$3="KY-Bluegrass (Consolidated)",SUMIFS(#REF!,#REF!,$A106,#REF!,BA$5,#REF!,$A$2)+SUMIFS(#REF!,#REF!,$A106,#REF!,BA$5,#REF!,"yes")*INDEX('Allocation Matrix'!$E$3:$BI$4,MATCH($A$2,'Allocation Matrix'!$D$3:$D$4,0),MATCH(BA$5,'Allocation Matrix'!$E$2:$BI$2,0)),IF($A$3="KY-Bluegrass",0,SUMIFS(#REF!,#REF!,$A106,#REF!,BA$5,#REF!,$A$3,#REF!,$A$2)+SUMIFS(#REF!,#REF!,$A106,#REF!,BA$5,#REF!,"yes")*INDEX('Allocation Matrix'!$E$3:$BI$4,MATCH($A$2,'Allocation Matrix'!$D$3:$D$4,0),MATCH(BA$5,'Allocation Matrix'!$E$2:$BI$2,0))))</f>
        <v>#REF!</v>
      </c>
      <c r="BB106" s="16">
        <f>_xlfn.XLOOKUP($A106,'IS WW Forecast'!$A:$A,'IS WW Forecast'!F:F,0,0)</f>
        <v>0</v>
      </c>
      <c r="BC106" s="16">
        <f>_xlfn.XLOOKUP($A106,'IS WW Forecast'!$A:$A,'IS WW Forecast'!G:G,0,0)</f>
        <v>0</v>
      </c>
      <c r="BD106" s="16">
        <f>_xlfn.XLOOKUP($A106,'IS WW Forecast'!$A:$A,'IS WW Forecast'!H:H,0,0)</f>
        <v>0</v>
      </c>
      <c r="BE106" s="16" t="e">
        <f t="shared" si="115"/>
        <v>#REF!</v>
      </c>
      <c r="BF106" s="16">
        <f>_xlfn.XLOOKUP($A106,'IS WW Forecast'!$A:$A,'IS WW Forecast'!J:J,0,0)</f>
        <v>0</v>
      </c>
      <c r="BG106" s="16">
        <f>_xlfn.XLOOKUP($A106,'IS WW Forecast'!$A:$A,'IS WW Forecast'!K:K,0,0)</f>
        <v>0</v>
      </c>
      <c r="BH106" s="16">
        <f>_xlfn.XLOOKUP($A106,'IS WW Forecast'!$A:$A,'IS WW Forecast'!L:L,0,0)</f>
        <v>0</v>
      </c>
      <c r="BI106" s="16">
        <f>_xlfn.XLOOKUP($A106,'IS WW Forecast'!$A:$A,'IS WW Forecast'!M:M,0,0)</f>
        <v>0</v>
      </c>
      <c r="BJ106" s="16">
        <f>_xlfn.XLOOKUP($A106,'IS WW Forecast'!$A:$A,'IS WW Forecast'!N:N,0,0)</f>
        <v>0</v>
      </c>
      <c r="BK106" s="16">
        <f>_xlfn.XLOOKUP($A106,'IS WW Forecast'!$A:$A,'IS WW Forecast'!O:O,0,0)</f>
        <v>0</v>
      </c>
      <c r="BL106" s="16">
        <f>_xlfn.XLOOKUP($A106,'IS WW Forecast'!$A:$A,'IS WW Forecast'!P:P,0,0)</f>
        <v>0</v>
      </c>
      <c r="BM106" s="16">
        <f>_xlfn.XLOOKUP($A106,'IS WW Forecast'!$A:$A,'IS WW Forecast'!Q:Q,0,0)</f>
        <v>0</v>
      </c>
      <c r="BN106" s="16">
        <f>_xlfn.XLOOKUP($A106,'IS WW Forecast'!$A:$A,'IS WW Forecast'!R:R,0,0)</f>
        <v>0</v>
      </c>
      <c r="BO106" s="16">
        <f>_xlfn.XLOOKUP($A106,'IS WW Forecast'!$A:$A,'IS WW Forecast'!S:S,0,0)</f>
        <v>0</v>
      </c>
      <c r="BP106" s="16">
        <f>_xlfn.XLOOKUP($A106,'IS WW Forecast'!$A:$A,'IS WW Forecast'!T:T,0,0)</f>
        <v>0</v>
      </c>
      <c r="BQ106" s="16">
        <f>_xlfn.XLOOKUP($A106,'IS WW Forecast'!$A:$A,'IS WW Forecast'!U:U,0,0)</f>
        <v>0</v>
      </c>
      <c r="BR106" s="16">
        <f t="shared" si="116"/>
        <v>0</v>
      </c>
      <c r="BS106" s="16">
        <f>_xlfn.XLOOKUP($A106,'IS WW Forecast'!$A:$A,'IS WW Forecast'!W:W,0,0)</f>
        <v>0</v>
      </c>
      <c r="BT106" s="16">
        <f>_xlfn.XLOOKUP($A106,'IS WW Forecast'!$A:$A,'IS WW Forecast'!X:X,0,0)</f>
        <v>0</v>
      </c>
      <c r="BU106" s="16">
        <f>_xlfn.XLOOKUP($A106,'IS WW Forecast'!$A:$A,'IS WW Forecast'!Y:Y,0,0)</f>
        <v>0</v>
      </c>
      <c r="BV106" s="16">
        <f>_xlfn.XLOOKUP($A106,'IS WW Forecast'!$A:$A,'IS WW Forecast'!Z:Z,0,0)</f>
        <v>0</v>
      </c>
      <c r="BW106" s="16">
        <f>_xlfn.XLOOKUP($A106,'IS WW Forecast'!$A:$A,'IS WW Forecast'!AA:AA,0,0)</f>
        <v>0</v>
      </c>
      <c r="BX106" s="16">
        <f>_xlfn.XLOOKUP($A106,'IS WW Forecast'!$A:$A,'IS WW Forecast'!AB:AB,0,0)</f>
        <v>0</v>
      </c>
      <c r="BY106" s="16">
        <f>_xlfn.XLOOKUP($A106,'IS WW Forecast'!$A:$A,'IS WW Forecast'!AC:AC,0,0)</f>
        <v>0</v>
      </c>
      <c r="BZ106" s="16">
        <f>_xlfn.XLOOKUP($A106,'IS WW Forecast'!$A:$A,'IS WW Forecast'!AD:AD,0,0)</f>
        <v>0</v>
      </c>
      <c r="CA106" s="16">
        <f>_xlfn.XLOOKUP($A106,'IS WW Forecast'!$A:$A,'IS WW Forecast'!AE:AE,0,0)</f>
        <v>0</v>
      </c>
      <c r="CB106" s="16">
        <f>_xlfn.XLOOKUP($A106,'IS WW Forecast'!$A:$A,'IS WW Forecast'!AF:AF,0,0)</f>
        <v>0</v>
      </c>
      <c r="CC106" s="16">
        <f>_xlfn.XLOOKUP($A106,'IS WW Forecast'!$A:$A,'IS WW Forecast'!AG:AG,0,0)</f>
        <v>0</v>
      </c>
      <c r="CD106" s="16">
        <f>_xlfn.XLOOKUP($A106,'IS WW Forecast'!$A:$A,'IS WW Forecast'!AH:AH,0,0)</f>
        <v>0</v>
      </c>
      <c r="CE106" s="16">
        <f t="shared" si="117"/>
        <v>0</v>
      </c>
      <c r="CF106" s="16">
        <f>_xlfn.XLOOKUP($A106,'IS WW Forecast'!$A:$A,'IS WW Forecast'!AJ:AJ,0,0)</f>
        <v>0</v>
      </c>
      <c r="CG106" s="16">
        <f>_xlfn.XLOOKUP($A106,'IS WW Forecast'!$A:$A,'IS WW Forecast'!AK:AK,0,0)</f>
        <v>0</v>
      </c>
      <c r="CH106" s="16">
        <f>_xlfn.XLOOKUP($A106,'IS WW Forecast'!$A:$A,'IS WW Forecast'!AL:AL,0,0)</f>
        <v>0</v>
      </c>
      <c r="CI106" s="16">
        <f>_xlfn.XLOOKUP($A106,'IS WW Forecast'!$A:$A,'IS WW Forecast'!AM:AM,0,0)</f>
        <v>0</v>
      </c>
      <c r="CJ106" s="16">
        <f>_xlfn.XLOOKUP($A106,'IS WW Forecast'!$A:$A,'IS WW Forecast'!AN:AN,0,0)</f>
        <v>0</v>
      </c>
      <c r="CK106" s="16">
        <f>_xlfn.XLOOKUP($A106,'IS WW Forecast'!$A:$A,'IS WW Forecast'!AO:AO,0,0)</f>
        <v>0</v>
      </c>
      <c r="CL106" s="16">
        <f>_xlfn.XLOOKUP($A106,'IS WW Forecast'!$A:$A,'IS WW Forecast'!AP:AP,0,0)</f>
        <v>0</v>
      </c>
      <c r="CM106" s="16">
        <f>_xlfn.XLOOKUP($A106,'IS WW Forecast'!$A:$A,'IS WW Forecast'!AQ:AQ,0,0)</f>
        <v>0</v>
      </c>
      <c r="CN106" s="16">
        <f>_xlfn.XLOOKUP($A106,'IS WW Forecast'!$A:$A,'IS WW Forecast'!AR:AR,0,0)</f>
        <v>0</v>
      </c>
      <c r="CO106" s="16">
        <f>_xlfn.XLOOKUP($A106,'IS WW Forecast'!$A:$A,'IS WW Forecast'!AS:AS,0,0)</f>
        <v>0</v>
      </c>
      <c r="CP106" s="16">
        <f>_xlfn.XLOOKUP($A106,'IS WW Forecast'!$A:$A,'IS WW Forecast'!AT:AT,0,0)</f>
        <v>0</v>
      </c>
      <c r="CQ106" s="16">
        <f>_xlfn.XLOOKUP($A106,'IS WW Forecast'!$A:$A,'IS WW Forecast'!AU:AU,0,0)</f>
        <v>0</v>
      </c>
      <c r="CR106" s="16">
        <f t="shared" si="118"/>
        <v>0</v>
      </c>
      <c r="CS106" s="164" t="e">
        <f t="shared" si="119"/>
        <v>#REF!</v>
      </c>
      <c r="CT106" s="16">
        <f>_xlfn.XLOOKUP($A106,'IS WW Forecast'!$A:$A,'IS WW Forecast'!BF:BF,0,0)</f>
        <v>80672.39</v>
      </c>
      <c r="CU106" s="16" t="e">
        <f t="shared" si="124"/>
        <v>#REF!</v>
      </c>
      <c r="CV106" s="16" t="e">
        <f t="shared" si="125"/>
        <v>#REF!</v>
      </c>
      <c r="CW106" s="16">
        <f t="shared" si="126"/>
        <v>0</v>
      </c>
    </row>
    <row r="107" spans="1:101" x14ac:dyDescent="0.25">
      <c r="A107" s="13">
        <v>730000</v>
      </c>
      <c r="B107" s="14">
        <f t="shared" si="157"/>
        <v>102</v>
      </c>
      <c r="C107" s="19" t="str">
        <f t="shared" si="111"/>
        <v>730.000</v>
      </c>
      <c r="D107" s="13" t="s">
        <v>283</v>
      </c>
      <c r="E107" s="13"/>
      <c r="F107" s="16" t="e">
        <f>-IF($A$3="KY-Bluegrass (Consolidated)",SUMIFS(#REF!,#REF!,$A107,#REF!,F$5,#REF!,$A$2)+SUMIFS(#REF!,#REF!,$A107,#REF!,F$5,#REF!,"yes")*INDEX('Allocation Matrix'!$E$3:$BI$4,MATCH($A$2,'Allocation Matrix'!$D$3:$D$4,0),MATCH(F$5,'Allocation Matrix'!$E$2:$BI$2,0)),IF($A$3="KY-Bluegrass",0,SUMIFS(#REF!,#REF!,$A107,#REF!,F$5,#REF!,$A$3,#REF!,$A$2)+SUMIFS(#REF!,#REF!,$A107,#REF!,F$5,#REF!,"yes")*INDEX('Allocation Matrix'!$E$3:$BI$4,MATCH($A$2,'Allocation Matrix'!$D$3:$D$4,0),MATCH(F$5,'Allocation Matrix'!$E$2:$BI$2,0))))</f>
        <v>#REF!</v>
      </c>
      <c r="G107" s="16" t="e">
        <f>-IF($A$3="KY-Bluegrass (Consolidated)",SUMIFS(#REF!,#REF!,$A107,#REF!,G$5,#REF!,$A$2)+SUMIFS(#REF!,#REF!,$A107,#REF!,G$5,#REF!,"yes")*INDEX('Allocation Matrix'!$E$3:$BI$4,MATCH($A$2,'Allocation Matrix'!$D$3:$D$4,0),MATCH(G$5,'Allocation Matrix'!$E$2:$BI$2,0)),IF($A$3="KY-Bluegrass",0,SUMIFS(#REF!,#REF!,$A107,#REF!,G$5,#REF!,$A$3,#REF!,$A$2)+SUMIFS(#REF!,#REF!,$A107,#REF!,G$5,#REF!,"yes")*INDEX('Allocation Matrix'!$E$3:$BI$4,MATCH($A$2,'Allocation Matrix'!$D$3:$D$4,0),MATCH(G$5,'Allocation Matrix'!$E$2:$BI$2,0))))</f>
        <v>#REF!</v>
      </c>
      <c r="H107" s="16" t="e">
        <f>-IF($A$3="KY-Bluegrass (Consolidated)",SUMIFS(#REF!,#REF!,$A107,#REF!,H$5,#REF!,$A$2)+SUMIFS(#REF!,#REF!,$A107,#REF!,H$5,#REF!,"yes")*INDEX('Allocation Matrix'!$E$3:$BI$4,MATCH($A$2,'Allocation Matrix'!$D$3:$D$4,0),MATCH(H$5,'Allocation Matrix'!$E$2:$BI$2,0)),IF($A$3="KY-Bluegrass",0,SUMIFS(#REF!,#REF!,$A107,#REF!,H$5,#REF!,$A$3,#REF!,$A$2)+SUMIFS(#REF!,#REF!,$A107,#REF!,H$5,#REF!,"yes")*INDEX('Allocation Matrix'!$E$3:$BI$4,MATCH($A$2,'Allocation Matrix'!$D$3:$D$4,0),MATCH(H$5,'Allocation Matrix'!$E$2:$BI$2,0))))</f>
        <v>#REF!</v>
      </c>
      <c r="I107" s="16" t="e">
        <f>-IF($A$3="KY-Bluegrass (Consolidated)",SUMIFS(#REF!,#REF!,$A107,#REF!,I$5,#REF!,$A$2)+SUMIFS(#REF!,#REF!,$A107,#REF!,I$5,#REF!,"yes")*INDEX('Allocation Matrix'!$E$3:$BI$4,MATCH($A$2,'Allocation Matrix'!$D$3:$D$4,0),MATCH(I$5,'Allocation Matrix'!$E$2:$BI$2,0)),IF($A$3="KY-Bluegrass",0,SUMIFS(#REF!,#REF!,$A107,#REF!,I$5,#REF!,$A$3,#REF!,$A$2)+SUMIFS(#REF!,#REF!,$A107,#REF!,I$5,#REF!,"yes")*INDEX('Allocation Matrix'!$E$3:$BI$4,MATCH($A$2,'Allocation Matrix'!$D$3:$D$4,0),MATCH(I$5,'Allocation Matrix'!$E$2:$BI$2,0))))</f>
        <v>#REF!</v>
      </c>
      <c r="J107" s="16" t="e">
        <f>-IF($A$3="KY-Bluegrass (Consolidated)",SUMIFS(#REF!,#REF!,$A107,#REF!,J$5,#REF!,$A$2)+SUMIFS(#REF!,#REF!,$A107,#REF!,J$5,#REF!,"yes")*INDEX('Allocation Matrix'!$E$3:$BI$4,MATCH($A$2,'Allocation Matrix'!$D$3:$D$4,0),MATCH(J$5,'Allocation Matrix'!$E$2:$BI$2,0)),IF($A$3="KY-Bluegrass",0,SUMIFS(#REF!,#REF!,$A107,#REF!,J$5,#REF!,$A$3,#REF!,$A$2)+SUMIFS(#REF!,#REF!,$A107,#REF!,J$5,#REF!,"yes")*INDEX('Allocation Matrix'!$E$3:$BI$4,MATCH($A$2,'Allocation Matrix'!$D$3:$D$4,0),MATCH(J$5,'Allocation Matrix'!$E$2:$BI$2,0))))</f>
        <v>#REF!</v>
      </c>
      <c r="K107" s="16" t="e">
        <f>-IF($A$3="KY-Bluegrass (Consolidated)",SUMIFS(#REF!,#REF!,$A107,#REF!,K$5,#REF!,$A$2)+SUMIFS(#REF!,#REF!,$A107,#REF!,K$5,#REF!,"yes")*INDEX('Allocation Matrix'!$E$3:$BI$4,MATCH($A$2,'Allocation Matrix'!$D$3:$D$4,0),MATCH(K$5,'Allocation Matrix'!$E$2:$BI$2,0)),IF($A$3="KY-Bluegrass",0,SUMIFS(#REF!,#REF!,$A107,#REF!,K$5,#REF!,$A$3,#REF!,$A$2)+SUMIFS(#REF!,#REF!,$A107,#REF!,K$5,#REF!,"yes")*INDEX('Allocation Matrix'!$E$3:$BI$4,MATCH($A$2,'Allocation Matrix'!$D$3:$D$4,0),MATCH(K$5,'Allocation Matrix'!$E$2:$BI$2,0))))</f>
        <v>#REF!</v>
      </c>
      <c r="L107" s="16" t="e">
        <f>-IF($A$3="KY-Bluegrass (Consolidated)",SUMIFS(#REF!,#REF!,$A107,#REF!,L$5,#REF!,$A$2)+SUMIFS(#REF!,#REF!,$A107,#REF!,L$5,#REF!,"yes")*INDEX('Allocation Matrix'!$E$3:$BI$4,MATCH($A$2,'Allocation Matrix'!$D$3:$D$4,0),MATCH(L$5,'Allocation Matrix'!$E$2:$BI$2,0)),IF($A$3="KY-Bluegrass",0,SUMIFS(#REF!,#REF!,$A107,#REF!,L$5,#REF!,$A$3,#REF!,$A$2)+SUMIFS(#REF!,#REF!,$A107,#REF!,L$5,#REF!,"yes")*INDEX('Allocation Matrix'!$E$3:$BI$4,MATCH($A$2,'Allocation Matrix'!$D$3:$D$4,0),MATCH(L$5,'Allocation Matrix'!$E$2:$BI$2,0))))</f>
        <v>#REF!</v>
      </c>
      <c r="M107" s="16" t="e">
        <f>-IF($A$3="KY-Bluegrass (Consolidated)",SUMIFS(#REF!,#REF!,$A107,#REF!,M$5,#REF!,$A$2)+SUMIFS(#REF!,#REF!,$A107,#REF!,M$5,#REF!,"yes")*INDEX('Allocation Matrix'!$E$3:$BI$4,MATCH($A$2,'Allocation Matrix'!$D$3:$D$4,0),MATCH(M$5,'Allocation Matrix'!$E$2:$BI$2,0)),IF($A$3="KY-Bluegrass",0,SUMIFS(#REF!,#REF!,$A107,#REF!,M$5,#REF!,$A$3,#REF!,$A$2)+SUMIFS(#REF!,#REF!,$A107,#REF!,M$5,#REF!,"yes")*INDEX('Allocation Matrix'!$E$3:$BI$4,MATCH($A$2,'Allocation Matrix'!$D$3:$D$4,0),MATCH(M$5,'Allocation Matrix'!$E$2:$BI$2,0))))</f>
        <v>#REF!</v>
      </c>
      <c r="N107" s="16" t="e">
        <f>-IF($A$3="KY-Bluegrass (Consolidated)",SUMIFS(#REF!,#REF!,$A107,#REF!,N$5,#REF!,$A$2)+SUMIFS(#REF!,#REF!,$A107,#REF!,N$5,#REF!,"yes")*INDEX('Allocation Matrix'!$E$3:$BI$4,MATCH($A$2,'Allocation Matrix'!$D$3:$D$4,0),MATCH(N$5,'Allocation Matrix'!$E$2:$BI$2,0)),IF($A$3="KY-Bluegrass",0,SUMIFS(#REF!,#REF!,$A107,#REF!,N$5,#REF!,$A$3,#REF!,$A$2)+SUMIFS(#REF!,#REF!,$A107,#REF!,N$5,#REF!,"yes")*INDEX('Allocation Matrix'!$E$3:$BI$4,MATCH($A$2,'Allocation Matrix'!$D$3:$D$4,0),MATCH(N$5,'Allocation Matrix'!$E$2:$BI$2,0))))</f>
        <v>#REF!</v>
      </c>
      <c r="O107" s="16" t="e">
        <f>-IF($A$3="KY-Bluegrass (Consolidated)",SUMIFS(#REF!,#REF!,$A107,#REF!,O$5,#REF!,$A$2)+SUMIFS(#REF!,#REF!,$A107,#REF!,O$5,#REF!,"yes")*INDEX('Allocation Matrix'!$E$3:$BI$4,MATCH($A$2,'Allocation Matrix'!$D$3:$D$4,0),MATCH(O$5,'Allocation Matrix'!$E$2:$BI$2,0)),IF($A$3="KY-Bluegrass",0,SUMIFS(#REF!,#REF!,$A107,#REF!,O$5,#REF!,$A$3,#REF!,$A$2)+SUMIFS(#REF!,#REF!,$A107,#REF!,O$5,#REF!,"yes")*INDEX('Allocation Matrix'!$E$3:$BI$4,MATCH($A$2,'Allocation Matrix'!$D$3:$D$4,0),MATCH(O$5,'Allocation Matrix'!$E$2:$BI$2,0))))</f>
        <v>#REF!</v>
      </c>
      <c r="P107" s="16" t="e">
        <f>-IF($A$3="KY-Bluegrass (Consolidated)",SUMIFS(#REF!,#REF!,$A107,#REF!,P$5,#REF!,$A$2)+SUMIFS(#REF!,#REF!,$A107,#REF!,P$5,#REF!,"yes")*INDEX('Allocation Matrix'!$E$3:$BI$4,MATCH($A$2,'Allocation Matrix'!$D$3:$D$4,0),MATCH(P$5,'Allocation Matrix'!$E$2:$BI$2,0)),IF($A$3="KY-Bluegrass",0,SUMIFS(#REF!,#REF!,$A107,#REF!,P$5,#REF!,$A$3,#REF!,$A$2)+SUMIFS(#REF!,#REF!,$A107,#REF!,P$5,#REF!,"yes")*INDEX('Allocation Matrix'!$E$3:$BI$4,MATCH($A$2,'Allocation Matrix'!$D$3:$D$4,0),MATCH(P$5,'Allocation Matrix'!$E$2:$BI$2,0))))</f>
        <v>#REF!</v>
      </c>
      <c r="Q107" s="16" t="e">
        <f>-IF($A$3="KY-Bluegrass (Consolidated)",SUMIFS(#REF!,#REF!,$A107,#REF!,Q$5,#REF!,$A$2)+SUMIFS(#REF!,#REF!,$A107,#REF!,Q$5,#REF!,"yes")*INDEX('Allocation Matrix'!$E$3:$BI$4,MATCH($A$2,'Allocation Matrix'!$D$3:$D$4,0),MATCH(Q$5,'Allocation Matrix'!$E$2:$BI$2,0)),IF($A$3="KY-Bluegrass",0,SUMIFS(#REF!,#REF!,$A107,#REF!,Q$5,#REF!,$A$3,#REF!,$A$2)+SUMIFS(#REF!,#REF!,$A107,#REF!,Q$5,#REF!,"yes")*INDEX('Allocation Matrix'!$E$3:$BI$4,MATCH($A$2,'Allocation Matrix'!$D$3:$D$4,0),MATCH(Q$5,'Allocation Matrix'!$E$2:$BI$2,0))))</f>
        <v>#REF!</v>
      </c>
      <c r="R107" s="16" t="e">
        <f t="shared" si="112"/>
        <v>#REF!</v>
      </c>
      <c r="S107" s="16" t="e">
        <f>-IF($A$3="KY-Bluegrass (Consolidated)",SUMIFS(#REF!,#REF!,$A107,#REF!,S$5,#REF!,$A$2)+SUMIFS(#REF!,#REF!,$A107,#REF!,S$5,#REF!,"yes")*INDEX('Allocation Matrix'!$E$3:$BI$4,MATCH($A$2,'Allocation Matrix'!$D$3:$D$4,0),MATCH(S$5,'Allocation Matrix'!$E$2:$BI$2,0)),IF($A$3="KY-Bluegrass",0,SUMIFS(#REF!,#REF!,$A107,#REF!,S$5,#REF!,$A$3,#REF!,$A$2)+SUMIFS(#REF!,#REF!,$A107,#REF!,S$5,#REF!,"yes")*INDEX('Allocation Matrix'!$E$3:$BI$4,MATCH($A$2,'Allocation Matrix'!$D$3:$D$4,0),MATCH(S$5,'Allocation Matrix'!$E$2:$BI$2,0))))</f>
        <v>#REF!</v>
      </c>
      <c r="T107" s="16" t="e">
        <f>-IF($A$3="KY-Bluegrass (Consolidated)",SUMIFS(#REF!,#REF!,$A107,#REF!,T$5,#REF!,$A$2)+SUMIFS(#REF!,#REF!,$A107,#REF!,T$5,#REF!,"yes")*INDEX('Allocation Matrix'!$E$3:$BI$4,MATCH($A$2,'Allocation Matrix'!$D$3:$D$4,0),MATCH(T$5,'Allocation Matrix'!$E$2:$BI$2,0)),IF($A$3="KY-Bluegrass",0,SUMIFS(#REF!,#REF!,$A107,#REF!,T$5,#REF!,$A$3,#REF!,$A$2)+SUMIFS(#REF!,#REF!,$A107,#REF!,T$5,#REF!,"yes")*INDEX('Allocation Matrix'!$E$3:$BI$4,MATCH($A$2,'Allocation Matrix'!$D$3:$D$4,0),MATCH(T$5,'Allocation Matrix'!$E$2:$BI$2,0))))</f>
        <v>#REF!</v>
      </c>
      <c r="U107" s="16" t="e">
        <f>-IF($A$3="KY-Bluegrass (Consolidated)",SUMIFS(#REF!,#REF!,$A107,#REF!,U$5,#REF!,$A$2)+SUMIFS(#REF!,#REF!,$A107,#REF!,U$5,#REF!,"yes")*INDEX('Allocation Matrix'!$E$3:$BI$4,MATCH($A$2,'Allocation Matrix'!$D$3:$D$4,0),MATCH(U$5,'Allocation Matrix'!$E$2:$BI$2,0)),IF($A$3="KY-Bluegrass",0,SUMIFS(#REF!,#REF!,$A107,#REF!,U$5,#REF!,$A$3,#REF!,$A$2)+SUMIFS(#REF!,#REF!,$A107,#REF!,U$5,#REF!,"yes")*INDEX('Allocation Matrix'!$E$3:$BI$4,MATCH($A$2,'Allocation Matrix'!$D$3:$D$4,0),MATCH(U$5,'Allocation Matrix'!$E$2:$BI$2,0))))</f>
        <v>#REF!</v>
      </c>
      <c r="V107" s="16" t="e">
        <f>-IF($A$3="KY-Bluegrass (Consolidated)",SUMIFS(#REF!,#REF!,$A107,#REF!,V$5,#REF!,$A$2)+SUMIFS(#REF!,#REF!,$A107,#REF!,V$5,#REF!,"yes")*INDEX('Allocation Matrix'!$E$3:$BI$4,MATCH($A$2,'Allocation Matrix'!$D$3:$D$4,0),MATCH(V$5,'Allocation Matrix'!$E$2:$BI$2,0)),IF($A$3="KY-Bluegrass",0,SUMIFS(#REF!,#REF!,$A107,#REF!,V$5,#REF!,$A$3,#REF!,$A$2)+SUMIFS(#REF!,#REF!,$A107,#REF!,V$5,#REF!,"yes")*INDEX('Allocation Matrix'!$E$3:$BI$4,MATCH($A$2,'Allocation Matrix'!$D$3:$D$4,0),MATCH(V$5,'Allocation Matrix'!$E$2:$BI$2,0))))</f>
        <v>#REF!</v>
      </c>
      <c r="W107" s="16" t="e">
        <f>-IF($A$3="KY-Bluegrass (Consolidated)",SUMIFS(#REF!,#REF!,$A107,#REF!,W$5,#REF!,$A$2)+SUMIFS(#REF!,#REF!,$A107,#REF!,W$5,#REF!,"yes")*INDEX('Allocation Matrix'!$E$3:$BI$4,MATCH($A$2,'Allocation Matrix'!$D$3:$D$4,0),MATCH(W$5,'Allocation Matrix'!$E$2:$BI$2,0)),IF($A$3="KY-Bluegrass",0,SUMIFS(#REF!,#REF!,$A107,#REF!,W$5,#REF!,$A$3,#REF!,$A$2)+SUMIFS(#REF!,#REF!,$A107,#REF!,W$5,#REF!,"yes")*INDEX('Allocation Matrix'!$E$3:$BI$4,MATCH($A$2,'Allocation Matrix'!$D$3:$D$4,0),MATCH(W$5,'Allocation Matrix'!$E$2:$BI$2,0))))</f>
        <v>#REF!</v>
      </c>
      <c r="X107" s="16" t="e">
        <f>-IF($A$3="KY-Bluegrass (Consolidated)",SUMIFS(#REF!,#REF!,$A107,#REF!,X$5,#REF!,$A$2)+SUMIFS(#REF!,#REF!,$A107,#REF!,X$5,#REF!,"yes")*INDEX('Allocation Matrix'!$E$3:$BI$4,MATCH($A$2,'Allocation Matrix'!$D$3:$D$4,0),MATCH(X$5,'Allocation Matrix'!$E$2:$BI$2,0)),IF($A$3="KY-Bluegrass",0,SUMIFS(#REF!,#REF!,$A107,#REF!,X$5,#REF!,$A$3,#REF!,$A$2)+SUMIFS(#REF!,#REF!,$A107,#REF!,X$5,#REF!,"yes")*INDEX('Allocation Matrix'!$E$3:$BI$4,MATCH($A$2,'Allocation Matrix'!$D$3:$D$4,0),MATCH(X$5,'Allocation Matrix'!$E$2:$BI$2,0))))</f>
        <v>#REF!</v>
      </c>
      <c r="Y107" s="16" t="e">
        <f>-IF($A$3="KY-Bluegrass (Consolidated)",SUMIFS(#REF!,#REF!,$A107,#REF!,Y$5,#REF!,$A$2)+SUMIFS(#REF!,#REF!,$A107,#REF!,Y$5,#REF!,"yes")*INDEX('Allocation Matrix'!$E$3:$BI$4,MATCH($A$2,'Allocation Matrix'!$D$3:$D$4,0),MATCH(Y$5,'Allocation Matrix'!$E$2:$BI$2,0)),IF($A$3="KY-Bluegrass",0,SUMIFS(#REF!,#REF!,$A107,#REF!,Y$5,#REF!,$A$3,#REF!,$A$2)+SUMIFS(#REF!,#REF!,$A107,#REF!,Y$5,#REF!,"yes")*INDEX('Allocation Matrix'!$E$3:$BI$4,MATCH($A$2,'Allocation Matrix'!$D$3:$D$4,0),MATCH(Y$5,'Allocation Matrix'!$E$2:$BI$2,0))))</f>
        <v>#REF!</v>
      </c>
      <c r="Z107" s="16" t="e">
        <f>-IF($A$3="KY-Bluegrass (Consolidated)",SUMIFS(#REF!,#REF!,$A107,#REF!,Z$5,#REF!,$A$2)+SUMIFS(#REF!,#REF!,$A107,#REF!,Z$5,#REF!,"yes")*INDEX('Allocation Matrix'!$E$3:$BI$4,MATCH($A$2,'Allocation Matrix'!$D$3:$D$4,0),MATCH(Z$5,'Allocation Matrix'!$E$2:$BI$2,0)),IF($A$3="KY-Bluegrass",0,SUMIFS(#REF!,#REF!,$A107,#REF!,Z$5,#REF!,$A$3,#REF!,$A$2)+SUMIFS(#REF!,#REF!,$A107,#REF!,Z$5,#REF!,"yes")*INDEX('Allocation Matrix'!$E$3:$BI$4,MATCH($A$2,'Allocation Matrix'!$D$3:$D$4,0),MATCH(Z$5,'Allocation Matrix'!$E$2:$BI$2,0))))</f>
        <v>#REF!</v>
      </c>
      <c r="AA107" s="16" t="e">
        <f>-IF($A$3="KY-Bluegrass (Consolidated)",SUMIFS(#REF!,#REF!,$A107,#REF!,AA$5,#REF!,$A$2)+SUMIFS(#REF!,#REF!,$A107,#REF!,AA$5,#REF!,"yes")*INDEX('Allocation Matrix'!$E$3:$BI$4,MATCH($A$2,'Allocation Matrix'!$D$3:$D$4,0),MATCH(AA$5,'Allocation Matrix'!$E$2:$BI$2,0)),IF($A$3="KY-Bluegrass",0,SUMIFS(#REF!,#REF!,$A107,#REF!,AA$5,#REF!,$A$3,#REF!,$A$2)+SUMIFS(#REF!,#REF!,$A107,#REF!,AA$5,#REF!,"yes")*INDEX('Allocation Matrix'!$E$3:$BI$4,MATCH($A$2,'Allocation Matrix'!$D$3:$D$4,0),MATCH(AA$5,'Allocation Matrix'!$E$2:$BI$2,0))))</f>
        <v>#REF!</v>
      </c>
      <c r="AB107" s="16" t="e">
        <f>-IF($A$3="KY-Bluegrass (Consolidated)",SUMIFS(#REF!,#REF!,$A107,#REF!,AB$5,#REF!,$A$2)+SUMIFS(#REF!,#REF!,$A107,#REF!,AB$5,#REF!,"yes")*INDEX('Allocation Matrix'!$E$3:$BI$4,MATCH($A$2,'Allocation Matrix'!$D$3:$D$4,0),MATCH(AB$5,'Allocation Matrix'!$E$2:$BI$2,0)),IF($A$3="KY-Bluegrass",0,SUMIFS(#REF!,#REF!,$A107,#REF!,AB$5,#REF!,$A$3,#REF!,$A$2)+SUMIFS(#REF!,#REF!,$A107,#REF!,AB$5,#REF!,"yes")*INDEX('Allocation Matrix'!$E$3:$BI$4,MATCH($A$2,'Allocation Matrix'!$D$3:$D$4,0),MATCH(AB$5,'Allocation Matrix'!$E$2:$BI$2,0))))</f>
        <v>#REF!</v>
      </c>
      <c r="AC107" s="16" t="e">
        <f>-IF($A$3="KY-Bluegrass (Consolidated)",SUMIFS(#REF!,#REF!,$A107,#REF!,AC$5,#REF!,$A$2)+SUMIFS(#REF!,#REF!,$A107,#REF!,AC$5,#REF!,"yes")*INDEX('Allocation Matrix'!$E$3:$BI$4,MATCH($A$2,'Allocation Matrix'!$D$3:$D$4,0),MATCH(AC$5,'Allocation Matrix'!$E$2:$BI$2,0)),IF($A$3="KY-Bluegrass",0,SUMIFS(#REF!,#REF!,$A107,#REF!,AC$5,#REF!,$A$3,#REF!,$A$2)+SUMIFS(#REF!,#REF!,$A107,#REF!,AC$5,#REF!,"yes")*INDEX('Allocation Matrix'!$E$3:$BI$4,MATCH($A$2,'Allocation Matrix'!$D$3:$D$4,0),MATCH(AC$5,'Allocation Matrix'!$E$2:$BI$2,0))))</f>
        <v>#REF!</v>
      </c>
      <c r="AD107" s="16" t="e">
        <f>-IF($A$3="KY-Bluegrass (Consolidated)",SUMIFS(#REF!,#REF!,$A107,#REF!,AD$5,#REF!,$A$2)+SUMIFS(#REF!,#REF!,$A107,#REF!,AD$5,#REF!,"yes")*INDEX('Allocation Matrix'!$E$3:$BI$4,MATCH($A$2,'Allocation Matrix'!$D$3:$D$4,0),MATCH(AD$5,'Allocation Matrix'!$E$2:$BI$2,0)),IF($A$3="KY-Bluegrass",0,SUMIFS(#REF!,#REF!,$A107,#REF!,AD$5,#REF!,$A$3,#REF!,$A$2)+SUMIFS(#REF!,#REF!,$A107,#REF!,AD$5,#REF!,"yes")*INDEX('Allocation Matrix'!$E$3:$BI$4,MATCH($A$2,'Allocation Matrix'!$D$3:$D$4,0),MATCH(AD$5,'Allocation Matrix'!$E$2:$BI$2,0))))</f>
        <v>#REF!</v>
      </c>
      <c r="AE107" s="16" t="e">
        <f t="shared" si="113"/>
        <v>#REF!</v>
      </c>
      <c r="AF107" s="16" t="e">
        <f>-IF($A$3="KY-Bluegrass (Consolidated)",SUMIFS(#REF!,#REF!,$A107,#REF!,AF$5,#REF!,$A$2)+SUMIFS(#REF!,#REF!,$A107,#REF!,AF$5,#REF!,"yes")*INDEX('Allocation Matrix'!$E$3:$BI$4,MATCH($A$2,'Allocation Matrix'!$D$3:$D$4,0),MATCH(AF$5,'Allocation Matrix'!$E$2:$BI$2,0)),IF($A$3="KY-Bluegrass",0,SUMIFS(#REF!,#REF!,$A107,#REF!,AF$5,#REF!,$A$3,#REF!,$A$2)+SUMIFS(#REF!,#REF!,$A107,#REF!,AF$5,#REF!,"yes")*INDEX('Allocation Matrix'!$E$3:$BI$4,MATCH($A$2,'Allocation Matrix'!$D$3:$D$4,0),MATCH(AF$5,'Allocation Matrix'!$E$2:$BI$2,0))))</f>
        <v>#REF!</v>
      </c>
      <c r="AG107" s="16" t="e">
        <f>-IF($A$3="KY-Bluegrass (Consolidated)",SUMIFS(#REF!,#REF!,$A107,#REF!,AG$5,#REF!,$A$2)+SUMIFS(#REF!,#REF!,$A107,#REF!,AG$5,#REF!,"yes")*INDEX('Allocation Matrix'!$E$3:$BI$4,MATCH($A$2,'Allocation Matrix'!$D$3:$D$4,0),MATCH(AG$5,'Allocation Matrix'!$E$2:$BI$2,0)),IF($A$3="KY-Bluegrass",0,SUMIFS(#REF!,#REF!,$A107,#REF!,AG$5,#REF!,$A$3,#REF!,$A$2)+SUMIFS(#REF!,#REF!,$A107,#REF!,AG$5,#REF!,"yes")*INDEX('Allocation Matrix'!$E$3:$BI$4,MATCH($A$2,'Allocation Matrix'!$D$3:$D$4,0),MATCH(AG$5,'Allocation Matrix'!$E$2:$BI$2,0))))</f>
        <v>#REF!</v>
      </c>
      <c r="AH107" s="16" t="e">
        <f>-IF($A$3="KY-Bluegrass (Consolidated)",SUMIFS(#REF!,#REF!,$A107,#REF!,AH$5,#REF!,$A$2)+SUMIFS(#REF!,#REF!,$A107,#REF!,AH$5,#REF!,"yes")*INDEX('Allocation Matrix'!$E$3:$BI$4,MATCH($A$2,'Allocation Matrix'!$D$3:$D$4,0),MATCH(AH$5,'Allocation Matrix'!$E$2:$BI$2,0)),IF($A$3="KY-Bluegrass",0,SUMIFS(#REF!,#REF!,$A107,#REF!,AH$5,#REF!,$A$3,#REF!,$A$2)+SUMIFS(#REF!,#REF!,$A107,#REF!,AH$5,#REF!,"yes")*INDEX('Allocation Matrix'!$E$3:$BI$4,MATCH($A$2,'Allocation Matrix'!$D$3:$D$4,0),MATCH(AH$5,'Allocation Matrix'!$E$2:$BI$2,0))))</f>
        <v>#REF!</v>
      </c>
      <c r="AI107" s="16" t="e">
        <f>-IF($A$3="KY-Bluegrass (Consolidated)",SUMIFS(#REF!,#REF!,$A107,#REF!,AI$5,#REF!,$A$2)+SUMIFS(#REF!,#REF!,$A107,#REF!,AI$5,#REF!,"yes")*INDEX('Allocation Matrix'!$E$3:$BI$4,MATCH($A$2,'Allocation Matrix'!$D$3:$D$4,0),MATCH(AI$5,'Allocation Matrix'!$E$2:$BI$2,0)),IF($A$3="KY-Bluegrass",0,SUMIFS(#REF!,#REF!,$A107,#REF!,AI$5,#REF!,$A$3,#REF!,$A$2)+SUMIFS(#REF!,#REF!,$A107,#REF!,AI$5,#REF!,"yes")*INDEX('Allocation Matrix'!$E$3:$BI$4,MATCH($A$2,'Allocation Matrix'!$D$3:$D$4,0),MATCH(AI$5,'Allocation Matrix'!$E$2:$BI$2,0))))</f>
        <v>#REF!</v>
      </c>
      <c r="AJ107" s="16" t="e">
        <f>-IF($A$3="KY-Bluegrass (Consolidated)",SUMIFS(#REF!,#REF!,$A107,#REF!,AJ$5,#REF!,$A$2)+SUMIFS(#REF!,#REF!,$A107,#REF!,AJ$5,#REF!,"yes")*INDEX('Allocation Matrix'!$E$3:$BI$4,MATCH($A$2,'Allocation Matrix'!$D$3:$D$4,0),MATCH(AJ$5,'Allocation Matrix'!$E$2:$BI$2,0)),IF($A$3="KY-Bluegrass",0,SUMIFS(#REF!,#REF!,$A107,#REF!,AJ$5,#REF!,$A$3,#REF!,$A$2)+SUMIFS(#REF!,#REF!,$A107,#REF!,AJ$5,#REF!,"yes")*INDEX('Allocation Matrix'!$E$3:$BI$4,MATCH($A$2,'Allocation Matrix'!$D$3:$D$4,0),MATCH(AJ$5,'Allocation Matrix'!$E$2:$BI$2,0))))</f>
        <v>#REF!</v>
      </c>
      <c r="AK107" s="16" t="e">
        <f>-IF($A$3="KY-Bluegrass (Consolidated)",SUMIFS(#REF!,#REF!,$A107,#REF!,AK$5,#REF!,$A$2)+SUMIFS(#REF!,#REF!,$A107,#REF!,AK$5,#REF!,"yes")*INDEX('Allocation Matrix'!$E$3:$BI$4,MATCH($A$2,'Allocation Matrix'!$D$3:$D$4,0),MATCH(AK$5,'Allocation Matrix'!$E$2:$BI$2,0)),IF($A$3="KY-Bluegrass",0,SUMIFS(#REF!,#REF!,$A107,#REF!,AK$5,#REF!,$A$3,#REF!,$A$2)+SUMIFS(#REF!,#REF!,$A107,#REF!,AK$5,#REF!,"yes")*INDEX('Allocation Matrix'!$E$3:$BI$4,MATCH($A$2,'Allocation Matrix'!$D$3:$D$4,0),MATCH(AK$5,'Allocation Matrix'!$E$2:$BI$2,0))))</f>
        <v>#REF!</v>
      </c>
      <c r="AL107" s="16" t="e">
        <f>-IF($A$3="KY-Bluegrass (Consolidated)",SUMIFS(#REF!,#REF!,$A107,#REF!,AL$5,#REF!,$A$2)+SUMIFS(#REF!,#REF!,$A107,#REF!,AL$5,#REF!,"yes")*INDEX('Allocation Matrix'!$E$3:$BI$4,MATCH($A$2,'Allocation Matrix'!$D$3:$D$4,0),MATCH(AL$5,'Allocation Matrix'!$E$2:$BI$2,0)),IF($A$3="KY-Bluegrass",0,SUMIFS(#REF!,#REF!,$A107,#REF!,AL$5,#REF!,$A$3,#REF!,$A$2)+SUMIFS(#REF!,#REF!,$A107,#REF!,AL$5,#REF!,"yes")*INDEX('Allocation Matrix'!$E$3:$BI$4,MATCH($A$2,'Allocation Matrix'!$D$3:$D$4,0),MATCH(AL$5,'Allocation Matrix'!$E$2:$BI$2,0))))</f>
        <v>#REF!</v>
      </c>
      <c r="AM107" s="16" t="e">
        <f>-IF($A$3="KY-Bluegrass (Consolidated)",SUMIFS(#REF!,#REF!,$A107,#REF!,AM$5,#REF!,$A$2)+SUMIFS(#REF!,#REF!,$A107,#REF!,AM$5,#REF!,"yes")*INDEX('Allocation Matrix'!$E$3:$BI$4,MATCH($A$2,'Allocation Matrix'!$D$3:$D$4,0),MATCH(AM$5,'Allocation Matrix'!$E$2:$BI$2,0)),IF($A$3="KY-Bluegrass",0,SUMIFS(#REF!,#REF!,$A107,#REF!,AM$5,#REF!,$A$3,#REF!,$A$2)+SUMIFS(#REF!,#REF!,$A107,#REF!,AM$5,#REF!,"yes")*INDEX('Allocation Matrix'!$E$3:$BI$4,MATCH($A$2,'Allocation Matrix'!$D$3:$D$4,0),MATCH(AM$5,'Allocation Matrix'!$E$2:$BI$2,0))))</f>
        <v>#REF!</v>
      </c>
      <c r="AN107" s="16" t="e">
        <f>-IF($A$3="KY-Bluegrass (Consolidated)",SUMIFS(#REF!,#REF!,$A107,#REF!,AN$5,#REF!,$A$2)+SUMIFS(#REF!,#REF!,$A107,#REF!,AN$5,#REF!,"yes")*INDEX('Allocation Matrix'!$E$3:$BI$4,MATCH($A$2,'Allocation Matrix'!$D$3:$D$4,0),MATCH(AN$5,'Allocation Matrix'!$E$2:$BI$2,0)),IF($A$3="KY-Bluegrass",0,SUMIFS(#REF!,#REF!,$A107,#REF!,AN$5,#REF!,$A$3,#REF!,$A$2)+SUMIFS(#REF!,#REF!,$A107,#REF!,AN$5,#REF!,"yes")*INDEX('Allocation Matrix'!$E$3:$BI$4,MATCH($A$2,'Allocation Matrix'!$D$3:$D$4,0),MATCH(AN$5,'Allocation Matrix'!$E$2:$BI$2,0))))</f>
        <v>#REF!</v>
      </c>
      <c r="AO107" s="16" t="e">
        <f>-IF($A$3="KY-Bluegrass (Consolidated)",SUMIFS(#REF!,#REF!,$A107,#REF!,AO$5,#REF!,$A$2)+SUMIFS(#REF!,#REF!,$A107,#REF!,AO$5,#REF!,"yes")*INDEX('Allocation Matrix'!$E$3:$BI$4,MATCH($A$2,'Allocation Matrix'!$D$3:$D$4,0),MATCH(AO$5,'Allocation Matrix'!$E$2:$BI$2,0)),IF($A$3="KY-Bluegrass",0,SUMIFS(#REF!,#REF!,$A107,#REF!,AO$5,#REF!,$A$3,#REF!,$A$2)+SUMIFS(#REF!,#REF!,$A107,#REF!,AO$5,#REF!,"yes")*INDEX('Allocation Matrix'!$E$3:$BI$4,MATCH($A$2,'Allocation Matrix'!$D$3:$D$4,0),MATCH(AO$5,'Allocation Matrix'!$E$2:$BI$2,0))))</f>
        <v>#REF!</v>
      </c>
      <c r="AP107" s="16" t="e">
        <f>-IF($A$3="KY-Bluegrass (Consolidated)",SUMIFS(#REF!,#REF!,$A107,#REF!,AP$5,#REF!,$A$2)+SUMIFS(#REF!,#REF!,$A107,#REF!,AP$5,#REF!,"yes")*INDEX('Allocation Matrix'!$E$3:$BI$4,MATCH($A$2,'Allocation Matrix'!$D$3:$D$4,0),MATCH(AP$5,'Allocation Matrix'!$E$2:$BI$2,0)),IF($A$3="KY-Bluegrass",0,SUMIFS(#REF!,#REF!,$A107,#REF!,AP$5,#REF!,$A$3,#REF!,$A$2)+SUMIFS(#REF!,#REF!,$A107,#REF!,AP$5,#REF!,"yes")*INDEX('Allocation Matrix'!$E$3:$BI$4,MATCH($A$2,'Allocation Matrix'!$D$3:$D$4,0),MATCH(AP$5,'Allocation Matrix'!$E$2:$BI$2,0))))</f>
        <v>#REF!</v>
      </c>
      <c r="AQ107" s="16" t="e">
        <f>-IF($A$3="KY-Bluegrass (Consolidated)",SUMIFS(#REF!,#REF!,$A107,#REF!,AQ$5,#REF!,$A$2)+SUMIFS(#REF!,#REF!,$A107,#REF!,AQ$5,#REF!,"yes")*INDEX('Allocation Matrix'!$E$3:$BI$4,MATCH($A$2,'Allocation Matrix'!$D$3:$D$4,0),MATCH(AQ$5,'Allocation Matrix'!$E$2:$BI$2,0)),IF($A$3="KY-Bluegrass",0,SUMIFS(#REF!,#REF!,$A107,#REF!,AQ$5,#REF!,$A$3,#REF!,$A$2)+SUMIFS(#REF!,#REF!,$A107,#REF!,AQ$5,#REF!,"yes")*INDEX('Allocation Matrix'!$E$3:$BI$4,MATCH($A$2,'Allocation Matrix'!$D$3:$D$4,0),MATCH(AQ$5,'Allocation Matrix'!$E$2:$BI$2,0))))</f>
        <v>#REF!</v>
      </c>
      <c r="AR107" s="16" t="e">
        <f t="shared" si="114"/>
        <v>#REF!</v>
      </c>
      <c r="AS107" s="16" t="e">
        <f>-IF($A$3="KY-Bluegrass (Consolidated)",SUMIFS(#REF!,#REF!,$A107,#REF!,AS$5,#REF!,$A$2)+SUMIFS(#REF!,#REF!,$A107,#REF!,AS$5,#REF!,"yes")*INDEX('Allocation Matrix'!$E$3:$BI$4,MATCH($A$2,'Allocation Matrix'!$D$3:$D$4,0),MATCH(AS$5,'Allocation Matrix'!$E$2:$BI$2,0)),IF($A$3="KY-Bluegrass",0,SUMIFS(#REF!,#REF!,$A107,#REF!,AS$5,#REF!,$A$3,#REF!,$A$2)+SUMIFS(#REF!,#REF!,$A107,#REF!,AS$5,#REF!,"yes")*INDEX('Allocation Matrix'!$E$3:$BI$4,MATCH($A$2,'Allocation Matrix'!$D$3:$D$4,0),MATCH(AS$5,'Allocation Matrix'!$E$2:$BI$2,0))))</f>
        <v>#REF!</v>
      </c>
      <c r="AT107" s="16" t="e">
        <f>-IF($A$3="KY-Bluegrass (Consolidated)",SUMIFS(#REF!,#REF!,$A107,#REF!,AT$5,#REF!,$A$2)+SUMIFS(#REF!,#REF!,$A107,#REF!,AT$5,#REF!,"yes")*INDEX('Allocation Matrix'!$E$3:$BI$4,MATCH($A$2,'Allocation Matrix'!$D$3:$D$4,0),MATCH(AT$5,'Allocation Matrix'!$E$2:$BI$2,0)),IF($A$3="KY-Bluegrass",0,SUMIFS(#REF!,#REF!,$A107,#REF!,AT$5,#REF!,$A$3,#REF!,$A$2)+SUMIFS(#REF!,#REF!,$A107,#REF!,AT$5,#REF!,"yes")*INDEX('Allocation Matrix'!$E$3:$BI$4,MATCH($A$2,'Allocation Matrix'!$D$3:$D$4,0),MATCH(AT$5,'Allocation Matrix'!$E$2:$BI$2,0))))</f>
        <v>#REF!</v>
      </c>
      <c r="AU107" s="16" t="e">
        <f>-IF($A$3="KY-Bluegrass (Consolidated)",SUMIFS(#REF!,#REF!,$A107,#REF!,AU$5,#REF!,$A$2)+SUMIFS(#REF!,#REF!,$A107,#REF!,AU$5,#REF!,"yes")*INDEX('Allocation Matrix'!$E$3:$BI$4,MATCH($A$2,'Allocation Matrix'!$D$3:$D$4,0),MATCH(AU$5,'Allocation Matrix'!$E$2:$BI$2,0)),IF($A$3="KY-Bluegrass",0,SUMIFS(#REF!,#REF!,$A107,#REF!,AU$5,#REF!,$A$3,#REF!,$A$2)+SUMIFS(#REF!,#REF!,$A107,#REF!,AU$5,#REF!,"yes")*INDEX('Allocation Matrix'!$E$3:$BI$4,MATCH($A$2,'Allocation Matrix'!$D$3:$D$4,0),MATCH(AU$5,'Allocation Matrix'!$E$2:$BI$2,0))))</f>
        <v>#REF!</v>
      </c>
      <c r="AV107" s="16" t="e">
        <f>-IF($A$3="KY-Bluegrass (Consolidated)",SUMIFS(#REF!,#REF!,$A107,#REF!,AV$5,#REF!,$A$2)+SUMIFS(#REF!,#REF!,$A107,#REF!,AV$5,#REF!,"yes")*INDEX('Allocation Matrix'!$E$3:$BI$4,MATCH($A$2,'Allocation Matrix'!$D$3:$D$4,0),MATCH(AV$5,'Allocation Matrix'!$E$2:$BI$2,0)),IF($A$3="KY-Bluegrass",0,SUMIFS(#REF!,#REF!,$A107,#REF!,AV$5,#REF!,$A$3,#REF!,$A$2)+SUMIFS(#REF!,#REF!,$A107,#REF!,AV$5,#REF!,"yes")*INDEX('Allocation Matrix'!$E$3:$BI$4,MATCH($A$2,'Allocation Matrix'!$D$3:$D$4,0),MATCH(AV$5,'Allocation Matrix'!$E$2:$BI$2,0))))</f>
        <v>#REF!</v>
      </c>
      <c r="AW107" s="16" t="e">
        <f>-IF($A$3="KY-Bluegrass (Consolidated)",SUMIFS(#REF!,#REF!,$A107,#REF!,AW$5,#REF!,$A$2)+SUMIFS(#REF!,#REF!,$A107,#REF!,AW$5,#REF!,"yes")*INDEX('Allocation Matrix'!$E$3:$BI$4,MATCH($A$2,'Allocation Matrix'!$D$3:$D$4,0),MATCH(AW$5,'Allocation Matrix'!$E$2:$BI$2,0)),IF($A$3="KY-Bluegrass",0,SUMIFS(#REF!,#REF!,$A107,#REF!,AW$5,#REF!,$A$3,#REF!,$A$2)+SUMIFS(#REF!,#REF!,$A107,#REF!,AW$5,#REF!,"yes")*INDEX('Allocation Matrix'!$E$3:$BI$4,MATCH($A$2,'Allocation Matrix'!$D$3:$D$4,0),MATCH(AW$5,'Allocation Matrix'!$E$2:$BI$2,0))))</f>
        <v>#REF!</v>
      </c>
      <c r="AX107" s="16" t="e">
        <f>-IF($A$3="KY-Bluegrass (Consolidated)",SUMIFS(#REF!,#REF!,$A107,#REF!,AX$5,#REF!,$A$2)+SUMIFS(#REF!,#REF!,$A107,#REF!,AX$5,#REF!,"yes")*INDEX('Allocation Matrix'!$E$3:$BI$4,MATCH($A$2,'Allocation Matrix'!$D$3:$D$4,0),MATCH(AX$5,'Allocation Matrix'!$E$2:$BI$2,0)),IF($A$3="KY-Bluegrass",0,SUMIFS(#REF!,#REF!,$A107,#REF!,AX$5,#REF!,$A$3,#REF!,$A$2)+SUMIFS(#REF!,#REF!,$A107,#REF!,AX$5,#REF!,"yes")*INDEX('Allocation Matrix'!$E$3:$BI$4,MATCH($A$2,'Allocation Matrix'!$D$3:$D$4,0),MATCH(AX$5,'Allocation Matrix'!$E$2:$BI$2,0))))</f>
        <v>#REF!</v>
      </c>
      <c r="AY107" s="16" t="e">
        <f>-IF($A$3="KY-Bluegrass (Consolidated)",SUMIFS(#REF!,#REF!,$A107,#REF!,AY$5,#REF!,$A$2)+SUMIFS(#REF!,#REF!,$A107,#REF!,AY$5,#REF!,"yes")*INDEX('Allocation Matrix'!$E$3:$BI$4,MATCH($A$2,'Allocation Matrix'!$D$3:$D$4,0),MATCH(AY$5,'Allocation Matrix'!$E$2:$BI$2,0)),IF($A$3="KY-Bluegrass",0,SUMIFS(#REF!,#REF!,$A107,#REF!,AY$5,#REF!,$A$3,#REF!,$A$2)+SUMIFS(#REF!,#REF!,$A107,#REF!,AY$5,#REF!,"yes")*INDEX('Allocation Matrix'!$E$3:$BI$4,MATCH($A$2,'Allocation Matrix'!$D$3:$D$4,0),MATCH(AY$5,'Allocation Matrix'!$E$2:$BI$2,0))))</f>
        <v>#REF!</v>
      </c>
      <c r="AZ107" s="16" t="e">
        <f>-IF($A$3="KY-Bluegrass (Consolidated)",SUMIFS(#REF!,#REF!,$A107,#REF!,AZ$5,#REF!,$A$2)+SUMIFS(#REF!,#REF!,$A107,#REF!,AZ$5,#REF!,"yes")*INDEX('Allocation Matrix'!$E$3:$BI$4,MATCH($A$2,'Allocation Matrix'!$D$3:$D$4,0),MATCH(AZ$5,'Allocation Matrix'!$E$2:$BI$2,0)),IF($A$3="KY-Bluegrass",0,SUMIFS(#REF!,#REF!,$A107,#REF!,AZ$5,#REF!,$A$3,#REF!,$A$2)+SUMIFS(#REF!,#REF!,$A107,#REF!,AZ$5,#REF!,"yes")*INDEX('Allocation Matrix'!$E$3:$BI$4,MATCH($A$2,'Allocation Matrix'!$D$3:$D$4,0),MATCH(AZ$5,'Allocation Matrix'!$E$2:$BI$2,0))))</f>
        <v>#REF!</v>
      </c>
      <c r="BA107" s="16" t="e">
        <f>-IF($A$3="KY-Bluegrass (Consolidated)",SUMIFS(#REF!,#REF!,$A107,#REF!,BA$5,#REF!,$A$2)+SUMIFS(#REF!,#REF!,$A107,#REF!,BA$5,#REF!,"yes")*INDEX('Allocation Matrix'!$E$3:$BI$4,MATCH($A$2,'Allocation Matrix'!$D$3:$D$4,0),MATCH(BA$5,'Allocation Matrix'!$E$2:$BI$2,0)),IF($A$3="KY-Bluegrass",0,SUMIFS(#REF!,#REF!,$A107,#REF!,BA$5,#REF!,$A$3,#REF!,$A$2)+SUMIFS(#REF!,#REF!,$A107,#REF!,BA$5,#REF!,"yes")*INDEX('Allocation Matrix'!$E$3:$BI$4,MATCH($A$2,'Allocation Matrix'!$D$3:$D$4,0),MATCH(BA$5,'Allocation Matrix'!$E$2:$BI$2,0))))</f>
        <v>#REF!</v>
      </c>
      <c r="BB107" s="16">
        <f>_xlfn.XLOOKUP($A107,'IS WW Forecast'!$A:$A,'IS WW Forecast'!F:F,0,0)</f>
        <v>-151046.92000000001</v>
      </c>
      <c r="BC107" s="16">
        <f>_xlfn.XLOOKUP($A107,'IS WW Forecast'!$A:$A,'IS WW Forecast'!G:G,0,0)</f>
        <v>-151046.92000000001</v>
      </c>
      <c r="BD107" s="16">
        <f>_xlfn.XLOOKUP($A107,'IS WW Forecast'!$A:$A,'IS WW Forecast'!H:H,0,0)</f>
        <v>-151046.92000000001</v>
      </c>
      <c r="BE107" s="16" t="e">
        <f t="shared" si="115"/>
        <v>#REF!</v>
      </c>
      <c r="BF107" s="16">
        <f>_xlfn.XLOOKUP($A107,'IS WW Forecast'!$A:$A,'IS WW Forecast'!J:J,0,0)</f>
        <v>-151046.92000000001</v>
      </c>
      <c r="BG107" s="16">
        <f>_xlfn.XLOOKUP($A107,'IS WW Forecast'!$A:$A,'IS WW Forecast'!K:K,0,0)</f>
        <v>-151046.92000000001</v>
      </c>
      <c r="BH107" s="16">
        <f>_xlfn.XLOOKUP($A107,'IS WW Forecast'!$A:$A,'IS WW Forecast'!L:L,0,0)</f>
        <v>-151046.92000000001</v>
      </c>
      <c r="BI107" s="16">
        <f>_xlfn.XLOOKUP($A107,'IS WW Forecast'!$A:$A,'IS WW Forecast'!M:M,0,0)</f>
        <v>-151046.92000000001</v>
      </c>
      <c r="BJ107" s="16">
        <f>_xlfn.XLOOKUP($A107,'IS WW Forecast'!$A:$A,'IS WW Forecast'!N:N,0,0)</f>
        <v>-155578.32999999999</v>
      </c>
      <c r="BK107" s="16">
        <f>_xlfn.XLOOKUP($A107,'IS WW Forecast'!$A:$A,'IS WW Forecast'!O:O,0,0)</f>
        <v>-155578.32999999999</v>
      </c>
      <c r="BL107" s="16">
        <f>_xlfn.XLOOKUP($A107,'IS WW Forecast'!$A:$A,'IS WW Forecast'!P:P,0,0)</f>
        <v>-155578.32999999999</v>
      </c>
      <c r="BM107" s="16">
        <f>_xlfn.XLOOKUP($A107,'IS WW Forecast'!$A:$A,'IS WW Forecast'!Q:Q,0,0)</f>
        <v>-155578.32999999999</v>
      </c>
      <c r="BN107" s="16">
        <f>_xlfn.XLOOKUP($A107,'IS WW Forecast'!$A:$A,'IS WW Forecast'!R:R,0,0)</f>
        <v>-155578.32999999999</v>
      </c>
      <c r="BO107" s="16">
        <f>_xlfn.XLOOKUP($A107,'IS WW Forecast'!$A:$A,'IS WW Forecast'!S:S,0,0)</f>
        <v>-155578.32999999999</v>
      </c>
      <c r="BP107" s="16">
        <f>_xlfn.XLOOKUP($A107,'IS WW Forecast'!$A:$A,'IS WW Forecast'!T:T,0,0)</f>
        <v>-155578.32999999999</v>
      </c>
      <c r="BQ107" s="16">
        <f>_xlfn.XLOOKUP($A107,'IS WW Forecast'!$A:$A,'IS WW Forecast'!U:U,0,0)</f>
        <v>-155578.32999999999</v>
      </c>
      <c r="BR107" s="16">
        <f t="shared" si="116"/>
        <v>-1848814.3200000003</v>
      </c>
      <c r="BS107" s="16">
        <f>_xlfn.XLOOKUP($A107,'IS WW Forecast'!$A:$A,'IS WW Forecast'!W:W,0,0)</f>
        <v>-155578.32999999999</v>
      </c>
      <c r="BT107" s="16">
        <f>_xlfn.XLOOKUP($A107,'IS WW Forecast'!$A:$A,'IS WW Forecast'!X:X,0,0)</f>
        <v>-155578.32999999999</v>
      </c>
      <c r="BU107" s="16">
        <f>_xlfn.XLOOKUP($A107,'IS WW Forecast'!$A:$A,'IS WW Forecast'!Y:Y,0,0)</f>
        <v>-155578.32999999999</v>
      </c>
      <c r="BV107" s="16">
        <f>_xlfn.XLOOKUP($A107,'IS WW Forecast'!$A:$A,'IS WW Forecast'!Z:Z,0,0)</f>
        <v>-155578.32999999999</v>
      </c>
      <c r="BW107" s="16">
        <f>_xlfn.XLOOKUP($A107,'IS WW Forecast'!$A:$A,'IS WW Forecast'!AA:AA,0,0)</f>
        <v>-155578.32999999999</v>
      </c>
      <c r="BX107" s="16">
        <f>_xlfn.XLOOKUP($A107,'IS WW Forecast'!$A:$A,'IS WW Forecast'!AB:AB,0,0)</f>
        <v>-155578.32999999999</v>
      </c>
      <c r="BY107" s="16">
        <f>_xlfn.XLOOKUP($A107,'IS WW Forecast'!$A:$A,'IS WW Forecast'!AC:AC,0,0)</f>
        <v>-155578.32999999999</v>
      </c>
      <c r="BZ107" s="16">
        <f>_xlfn.XLOOKUP($A107,'IS WW Forecast'!$A:$A,'IS WW Forecast'!AD:AD,0,0)</f>
        <v>-155578.32999999999</v>
      </c>
      <c r="CA107" s="16">
        <f>_xlfn.XLOOKUP($A107,'IS WW Forecast'!$A:$A,'IS WW Forecast'!AE:AE,0,0)</f>
        <v>-155578.32999999999</v>
      </c>
      <c r="CB107" s="16">
        <f>_xlfn.XLOOKUP($A107,'IS WW Forecast'!$A:$A,'IS WW Forecast'!AF:AF,0,0)</f>
        <v>-155578.32999999999</v>
      </c>
      <c r="CC107" s="16">
        <f>_xlfn.XLOOKUP($A107,'IS WW Forecast'!$A:$A,'IS WW Forecast'!AG:AG,0,0)</f>
        <v>-155578.32999999999</v>
      </c>
      <c r="CD107" s="16">
        <f>_xlfn.XLOOKUP($A107,'IS WW Forecast'!$A:$A,'IS WW Forecast'!AH:AH,0,0)</f>
        <v>-155578.32999999999</v>
      </c>
      <c r="CE107" s="16">
        <f t="shared" si="117"/>
        <v>-1866939.9600000002</v>
      </c>
      <c r="CF107" s="16">
        <f>_xlfn.XLOOKUP($A107,'IS WW Forecast'!$A:$A,'IS WW Forecast'!AJ:AJ,0,0)</f>
        <v>-155578.32999999999</v>
      </c>
      <c r="CG107" s="16">
        <f>_xlfn.XLOOKUP($A107,'IS WW Forecast'!$A:$A,'IS WW Forecast'!AK:AK,0,0)</f>
        <v>-155578.32999999999</v>
      </c>
      <c r="CH107" s="16">
        <f>_xlfn.XLOOKUP($A107,'IS WW Forecast'!$A:$A,'IS WW Forecast'!AL:AL,0,0)</f>
        <v>-155578.32999999999</v>
      </c>
      <c r="CI107" s="16">
        <f>_xlfn.XLOOKUP($A107,'IS WW Forecast'!$A:$A,'IS WW Forecast'!AM:AM,0,0)</f>
        <v>-155578.32999999999</v>
      </c>
      <c r="CJ107" s="16">
        <f>_xlfn.XLOOKUP($A107,'IS WW Forecast'!$A:$A,'IS WW Forecast'!AN:AN,0,0)</f>
        <v>-155578.32999999999</v>
      </c>
      <c r="CK107" s="16">
        <f>_xlfn.XLOOKUP($A107,'IS WW Forecast'!$A:$A,'IS WW Forecast'!AO:AO,0,0)</f>
        <v>-155578.32999999999</v>
      </c>
      <c r="CL107" s="16">
        <f>_xlfn.XLOOKUP($A107,'IS WW Forecast'!$A:$A,'IS WW Forecast'!AP:AP,0,0)</f>
        <v>-155578.32999999999</v>
      </c>
      <c r="CM107" s="16">
        <f>_xlfn.XLOOKUP($A107,'IS WW Forecast'!$A:$A,'IS WW Forecast'!AQ:AQ,0,0)</f>
        <v>-155578.32999999999</v>
      </c>
      <c r="CN107" s="16">
        <f>_xlfn.XLOOKUP($A107,'IS WW Forecast'!$A:$A,'IS WW Forecast'!AR:AR,0,0)</f>
        <v>-155578.32999999999</v>
      </c>
      <c r="CO107" s="16">
        <f>_xlfn.XLOOKUP($A107,'IS WW Forecast'!$A:$A,'IS WW Forecast'!AS:AS,0,0)</f>
        <v>-155578.32999999999</v>
      </c>
      <c r="CP107" s="16">
        <f>_xlfn.XLOOKUP($A107,'IS WW Forecast'!$A:$A,'IS WW Forecast'!AT:AT,0,0)</f>
        <v>-155578.32999999999</v>
      </c>
      <c r="CQ107" s="16">
        <f>_xlfn.XLOOKUP($A107,'IS WW Forecast'!$A:$A,'IS WW Forecast'!AU:AU,0,0)</f>
        <v>-155578.32999999999</v>
      </c>
      <c r="CR107" s="16">
        <f t="shared" si="118"/>
        <v>-1866939.9600000002</v>
      </c>
      <c r="CS107" s="164" t="e">
        <f t="shared" si="119"/>
        <v>#REF!</v>
      </c>
      <c r="CT107" s="16">
        <f>_xlfn.XLOOKUP($A107,'IS WW Forecast'!$A:$A,'IS WW Forecast'!BF:BF,0,0)</f>
        <v>0</v>
      </c>
      <c r="CU107" s="16" t="e">
        <f t="shared" si="124"/>
        <v>#REF!</v>
      </c>
      <c r="CV107" s="16" t="e">
        <f t="shared" si="125"/>
        <v>#REF!</v>
      </c>
      <c r="CW107" s="16">
        <f t="shared" si="126"/>
        <v>-1866939.9600000002</v>
      </c>
    </row>
    <row r="108" spans="1:101" x14ac:dyDescent="0.25">
      <c r="A108" s="13">
        <v>730100</v>
      </c>
      <c r="B108" s="14">
        <f t="shared" si="157"/>
        <v>103</v>
      </c>
      <c r="C108" s="19" t="str">
        <f t="shared" si="111"/>
        <v>730.100</v>
      </c>
      <c r="D108" s="13" t="s">
        <v>284</v>
      </c>
      <c r="E108" s="13"/>
      <c r="F108" s="16" t="e">
        <f>-IF($A$3="KY-Bluegrass (Consolidated)",SUMIFS(#REF!,#REF!,$A108,#REF!,F$5,#REF!,$A$2)+SUMIFS(#REF!,#REF!,$A108,#REF!,F$5,#REF!,"yes")*INDEX('Allocation Matrix'!$E$3:$BI$4,MATCH($A$2,'Allocation Matrix'!$D$3:$D$4,0),MATCH(F$5,'Allocation Matrix'!$E$2:$BI$2,0)),IF($A$3="KY-Bluegrass",0,SUMIFS(#REF!,#REF!,$A108,#REF!,F$5,#REF!,$A$3,#REF!,$A$2)+SUMIFS(#REF!,#REF!,$A108,#REF!,F$5,#REF!,"yes")*INDEX('Allocation Matrix'!$E$3:$BI$4,MATCH($A$2,'Allocation Matrix'!$D$3:$D$4,0),MATCH(F$5,'Allocation Matrix'!$E$2:$BI$2,0))))</f>
        <v>#REF!</v>
      </c>
      <c r="G108" s="16" t="e">
        <f>-IF($A$3="KY-Bluegrass (Consolidated)",SUMIFS(#REF!,#REF!,$A108,#REF!,G$5,#REF!,$A$2)+SUMIFS(#REF!,#REF!,$A108,#REF!,G$5,#REF!,"yes")*INDEX('Allocation Matrix'!$E$3:$BI$4,MATCH($A$2,'Allocation Matrix'!$D$3:$D$4,0),MATCH(G$5,'Allocation Matrix'!$E$2:$BI$2,0)),IF($A$3="KY-Bluegrass",0,SUMIFS(#REF!,#REF!,$A108,#REF!,G$5,#REF!,$A$3,#REF!,$A$2)+SUMIFS(#REF!,#REF!,$A108,#REF!,G$5,#REF!,"yes")*INDEX('Allocation Matrix'!$E$3:$BI$4,MATCH($A$2,'Allocation Matrix'!$D$3:$D$4,0),MATCH(G$5,'Allocation Matrix'!$E$2:$BI$2,0))))</f>
        <v>#REF!</v>
      </c>
      <c r="H108" s="16" t="e">
        <f>-IF($A$3="KY-Bluegrass (Consolidated)",SUMIFS(#REF!,#REF!,$A108,#REF!,H$5,#REF!,$A$2)+SUMIFS(#REF!,#REF!,$A108,#REF!,H$5,#REF!,"yes")*INDEX('Allocation Matrix'!$E$3:$BI$4,MATCH($A$2,'Allocation Matrix'!$D$3:$D$4,0),MATCH(H$5,'Allocation Matrix'!$E$2:$BI$2,0)),IF($A$3="KY-Bluegrass",0,SUMIFS(#REF!,#REF!,$A108,#REF!,H$5,#REF!,$A$3,#REF!,$A$2)+SUMIFS(#REF!,#REF!,$A108,#REF!,H$5,#REF!,"yes")*INDEX('Allocation Matrix'!$E$3:$BI$4,MATCH($A$2,'Allocation Matrix'!$D$3:$D$4,0),MATCH(H$5,'Allocation Matrix'!$E$2:$BI$2,0))))</f>
        <v>#REF!</v>
      </c>
      <c r="I108" s="16" t="e">
        <f>-IF($A$3="KY-Bluegrass (Consolidated)",SUMIFS(#REF!,#REF!,$A108,#REF!,I$5,#REF!,$A$2)+SUMIFS(#REF!,#REF!,$A108,#REF!,I$5,#REF!,"yes")*INDEX('Allocation Matrix'!$E$3:$BI$4,MATCH($A$2,'Allocation Matrix'!$D$3:$D$4,0),MATCH(I$5,'Allocation Matrix'!$E$2:$BI$2,0)),IF($A$3="KY-Bluegrass",0,SUMIFS(#REF!,#REF!,$A108,#REF!,I$5,#REF!,$A$3,#REF!,$A$2)+SUMIFS(#REF!,#REF!,$A108,#REF!,I$5,#REF!,"yes")*INDEX('Allocation Matrix'!$E$3:$BI$4,MATCH($A$2,'Allocation Matrix'!$D$3:$D$4,0),MATCH(I$5,'Allocation Matrix'!$E$2:$BI$2,0))))</f>
        <v>#REF!</v>
      </c>
      <c r="J108" s="16" t="e">
        <f>-IF($A$3="KY-Bluegrass (Consolidated)",SUMIFS(#REF!,#REF!,$A108,#REF!,J$5,#REF!,$A$2)+SUMIFS(#REF!,#REF!,$A108,#REF!,J$5,#REF!,"yes")*INDEX('Allocation Matrix'!$E$3:$BI$4,MATCH($A$2,'Allocation Matrix'!$D$3:$D$4,0),MATCH(J$5,'Allocation Matrix'!$E$2:$BI$2,0)),IF($A$3="KY-Bluegrass",0,SUMIFS(#REF!,#REF!,$A108,#REF!,J$5,#REF!,$A$3,#REF!,$A$2)+SUMIFS(#REF!,#REF!,$A108,#REF!,J$5,#REF!,"yes")*INDEX('Allocation Matrix'!$E$3:$BI$4,MATCH($A$2,'Allocation Matrix'!$D$3:$D$4,0),MATCH(J$5,'Allocation Matrix'!$E$2:$BI$2,0))))</f>
        <v>#REF!</v>
      </c>
      <c r="K108" s="16" t="e">
        <f>-IF($A$3="KY-Bluegrass (Consolidated)",SUMIFS(#REF!,#REF!,$A108,#REF!,K$5,#REF!,$A$2)+SUMIFS(#REF!,#REF!,$A108,#REF!,K$5,#REF!,"yes")*INDEX('Allocation Matrix'!$E$3:$BI$4,MATCH($A$2,'Allocation Matrix'!$D$3:$D$4,0),MATCH(K$5,'Allocation Matrix'!$E$2:$BI$2,0)),IF($A$3="KY-Bluegrass",0,SUMIFS(#REF!,#REF!,$A108,#REF!,K$5,#REF!,$A$3,#REF!,$A$2)+SUMIFS(#REF!,#REF!,$A108,#REF!,K$5,#REF!,"yes")*INDEX('Allocation Matrix'!$E$3:$BI$4,MATCH($A$2,'Allocation Matrix'!$D$3:$D$4,0),MATCH(K$5,'Allocation Matrix'!$E$2:$BI$2,0))))</f>
        <v>#REF!</v>
      </c>
      <c r="L108" s="16" t="e">
        <f>-IF($A$3="KY-Bluegrass (Consolidated)",SUMIFS(#REF!,#REF!,$A108,#REF!,L$5,#REF!,$A$2)+SUMIFS(#REF!,#REF!,$A108,#REF!,L$5,#REF!,"yes")*INDEX('Allocation Matrix'!$E$3:$BI$4,MATCH($A$2,'Allocation Matrix'!$D$3:$D$4,0),MATCH(L$5,'Allocation Matrix'!$E$2:$BI$2,0)),IF($A$3="KY-Bluegrass",0,SUMIFS(#REF!,#REF!,$A108,#REF!,L$5,#REF!,$A$3,#REF!,$A$2)+SUMIFS(#REF!,#REF!,$A108,#REF!,L$5,#REF!,"yes")*INDEX('Allocation Matrix'!$E$3:$BI$4,MATCH($A$2,'Allocation Matrix'!$D$3:$D$4,0),MATCH(L$5,'Allocation Matrix'!$E$2:$BI$2,0))))</f>
        <v>#REF!</v>
      </c>
      <c r="M108" s="16" t="e">
        <f>-IF($A$3="KY-Bluegrass (Consolidated)",SUMIFS(#REF!,#REF!,$A108,#REF!,M$5,#REF!,$A$2)+SUMIFS(#REF!,#REF!,$A108,#REF!,M$5,#REF!,"yes")*INDEX('Allocation Matrix'!$E$3:$BI$4,MATCH($A$2,'Allocation Matrix'!$D$3:$D$4,0),MATCH(M$5,'Allocation Matrix'!$E$2:$BI$2,0)),IF($A$3="KY-Bluegrass",0,SUMIFS(#REF!,#REF!,$A108,#REF!,M$5,#REF!,$A$3,#REF!,$A$2)+SUMIFS(#REF!,#REF!,$A108,#REF!,M$5,#REF!,"yes")*INDEX('Allocation Matrix'!$E$3:$BI$4,MATCH($A$2,'Allocation Matrix'!$D$3:$D$4,0),MATCH(M$5,'Allocation Matrix'!$E$2:$BI$2,0))))</f>
        <v>#REF!</v>
      </c>
      <c r="N108" s="16" t="e">
        <f>-IF($A$3="KY-Bluegrass (Consolidated)",SUMIFS(#REF!,#REF!,$A108,#REF!,N$5,#REF!,$A$2)+SUMIFS(#REF!,#REF!,$A108,#REF!,N$5,#REF!,"yes")*INDEX('Allocation Matrix'!$E$3:$BI$4,MATCH($A$2,'Allocation Matrix'!$D$3:$D$4,0),MATCH(N$5,'Allocation Matrix'!$E$2:$BI$2,0)),IF($A$3="KY-Bluegrass",0,SUMIFS(#REF!,#REF!,$A108,#REF!,N$5,#REF!,$A$3,#REF!,$A$2)+SUMIFS(#REF!,#REF!,$A108,#REF!,N$5,#REF!,"yes")*INDEX('Allocation Matrix'!$E$3:$BI$4,MATCH($A$2,'Allocation Matrix'!$D$3:$D$4,0),MATCH(N$5,'Allocation Matrix'!$E$2:$BI$2,0))))</f>
        <v>#REF!</v>
      </c>
      <c r="O108" s="16" t="e">
        <f>-IF($A$3="KY-Bluegrass (Consolidated)",SUMIFS(#REF!,#REF!,$A108,#REF!,O$5,#REF!,$A$2)+SUMIFS(#REF!,#REF!,$A108,#REF!,O$5,#REF!,"yes")*INDEX('Allocation Matrix'!$E$3:$BI$4,MATCH($A$2,'Allocation Matrix'!$D$3:$D$4,0),MATCH(O$5,'Allocation Matrix'!$E$2:$BI$2,0)),IF($A$3="KY-Bluegrass",0,SUMIFS(#REF!,#REF!,$A108,#REF!,O$5,#REF!,$A$3,#REF!,$A$2)+SUMIFS(#REF!,#REF!,$A108,#REF!,O$5,#REF!,"yes")*INDEX('Allocation Matrix'!$E$3:$BI$4,MATCH($A$2,'Allocation Matrix'!$D$3:$D$4,0),MATCH(O$5,'Allocation Matrix'!$E$2:$BI$2,0))))</f>
        <v>#REF!</v>
      </c>
      <c r="P108" s="16" t="e">
        <f>-IF($A$3="KY-Bluegrass (Consolidated)",SUMIFS(#REF!,#REF!,$A108,#REF!,P$5,#REF!,$A$2)+SUMIFS(#REF!,#REF!,$A108,#REF!,P$5,#REF!,"yes")*INDEX('Allocation Matrix'!$E$3:$BI$4,MATCH($A$2,'Allocation Matrix'!$D$3:$D$4,0),MATCH(P$5,'Allocation Matrix'!$E$2:$BI$2,0)),IF($A$3="KY-Bluegrass",0,SUMIFS(#REF!,#REF!,$A108,#REF!,P$5,#REF!,$A$3,#REF!,$A$2)+SUMIFS(#REF!,#REF!,$A108,#REF!,P$5,#REF!,"yes")*INDEX('Allocation Matrix'!$E$3:$BI$4,MATCH($A$2,'Allocation Matrix'!$D$3:$D$4,0),MATCH(P$5,'Allocation Matrix'!$E$2:$BI$2,0))))</f>
        <v>#REF!</v>
      </c>
      <c r="Q108" s="16" t="e">
        <f>-IF($A$3="KY-Bluegrass (Consolidated)",SUMIFS(#REF!,#REF!,$A108,#REF!,Q$5,#REF!,$A$2)+SUMIFS(#REF!,#REF!,$A108,#REF!,Q$5,#REF!,"yes")*INDEX('Allocation Matrix'!$E$3:$BI$4,MATCH($A$2,'Allocation Matrix'!$D$3:$D$4,0),MATCH(Q$5,'Allocation Matrix'!$E$2:$BI$2,0)),IF($A$3="KY-Bluegrass",0,SUMIFS(#REF!,#REF!,$A108,#REF!,Q$5,#REF!,$A$3,#REF!,$A$2)+SUMIFS(#REF!,#REF!,$A108,#REF!,Q$5,#REF!,"yes")*INDEX('Allocation Matrix'!$E$3:$BI$4,MATCH($A$2,'Allocation Matrix'!$D$3:$D$4,0),MATCH(Q$5,'Allocation Matrix'!$E$2:$BI$2,0))))</f>
        <v>#REF!</v>
      </c>
      <c r="R108" s="16" t="e">
        <f t="shared" si="112"/>
        <v>#REF!</v>
      </c>
      <c r="S108" s="16" t="e">
        <f>-IF($A$3="KY-Bluegrass (Consolidated)",SUMIFS(#REF!,#REF!,$A108,#REF!,S$5,#REF!,$A$2)+SUMIFS(#REF!,#REF!,$A108,#REF!,S$5,#REF!,"yes")*INDEX('Allocation Matrix'!$E$3:$BI$4,MATCH($A$2,'Allocation Matrix'!$D$3:$D$4,0),MATCH(S$5,'Allocation Matrix'!$E$2:$BI$2,0)),IF($A$3="KY-Bluegrass",0,SUMIFS(#REF!,#REF!,$A108,#REF!,S$5,#REF!,$A$3,#REF!,$A$2)+SUMIFS(#REF!,#REF!,$A108,#REF!,S$5,#REF!,"yes")*INDEX('Allocation Matrix'!$E$3:$BI$4,MATCH($A$2,'Allocation Matrix'!$D$3:$D$4,0),MATCH(S$5,'Allocation Matrix'!$E$2:$BI$2,0))))</f>
        <v>#REF!</v>
      </c>
      <c r="T108" s="16" t="e">
        <f>-IF($A$3="KY-Bluegrass (Consolidated)",SUMIFS(#REF!,#REF!,$A108,#REF!,T$5,#REF!,$A$2)+SUMIFS(#REF!,#REF!,$A108,#REF!,T$5,#REF!,"yes")*INDEX('Allocation Matrix'!$E$3:$BI$4,MATCH($A$2,'Allocation Matrix'!$D$3:$D$4,0),MATCH(T$5,'Allocation Matrix'!$E$2:$BI$2,0)),IF($A$3="KY-Bluegrass",0,SUMIFS(#REF!,#REF!,$A108,#REF!,T$5,#REF!,$A$3,#REF!,$A$2)+SUMIFS(#REF!,#REF!,$A108,#REF!,T$5,#REF!,"yes")*INDEX('Allocation Matrix'!$E$3:$BI$4,MATCH($A$2,'Allocation Matrix'!$D$3:$D$4,0),MATCH(T$5,'Allocation Matrix'!$E$2:$BI$2,0))))</f>
        <v>#REF!</v>
      </c>
      <c r="U108" s="16" t="e">
        <f>-IF($A$3="KY-Bluegrass (Consolidated)",SUMIFS(#REF!,#REF!,$A108,#REF!,U$5,#REF!,$A$2)+SUMIFS(#REF!,#REF!,$A108,#REF!,U$5,#REF!,"yes")*INDEX('Allocation Matrix'!$E$3:$BI$4,MATCH($A$2,'Allocation Matrix'!$D$3:$D$4,0),MATCH(U$5,'Allocation Matrix'!$E$2:$BI$2,0)),IF($A$3="KY-Bluegrass",0,SUMIFS(#REF!,#REF!,$A108,#REF!,U$5,#REF!,$A$3,#REF!,$A$2)+SUMIFS(#REF!,#REF!,$A108,#REF!,U$5,#REF!,"yes")*INDEX('Allocation Matrix'!$E$3:$BI$4,MATCH($A$2,'Allocation Matrix'!$D$3:$D$4,0),MATCH(U$5,'Allocation Matrix'!$E$2:$BI$2,0))))</f>
        <v>#REF!</v>
      </c>
      <c r="V108" s="16" t="e">
        <f>-IF($A$3="KY-Bluegrass (Consolidated)",SUMIFS(#REF!,#REF!,$A108,#REF!,V$5,#REF!,$A$2)+SUMIFS(#REF!,#REF!,$A108,#REF!,V$5,#REF!,"yes")*INDEX('Allocation Matrix'!$E$3:$BI$4,MATCH($A$2,'Allocation Matrix'!$D$3:$D$4,0),MATCH(V$5,'Allocation Matrix'!$E$2:$BI$2,0)),IF($A$3="KY-Bluegrass",0,SUMIFS(#REF!,#REF!,$A108,#REF!,V$5,#REF!,$A$3,#REF!,$A$2)+SUMIFS(#REF!,#REF!,$A108,#REF!,V$5,#REF!,"yes")*INDEX('Allocation Matrix'!$E$3:$BI$4,MATCH($A$2,'Allocation Matrix'!$D$3:$D$4,0),MATCH(V$5,'Allocation Matrix'!$E$2:$BI$2,0))))</f>
        <v>#REF!</v>
      </c>
      <c r="W108" s="16" t="e">
        <f>-IF($A$3="KY-Bluegrass (Consolidated)",SUMIFS(#REF!,#REF!,$A108,#REF!,W$5,#REF!,$A$2)+SUMIFS(#REF!,#REF!,$A108,#REF!,W$5,#REF!,"yes")*INDEX('Allocation Matrix'!$E$3:$BI$4,MATCH($A$2,'Allocation Matrix'!$D$3:$D$4,0),MATCH(W$5,'Allocation Matrix'!$E$2:$BI$2,0)),IF($A$3="KY-Bluegrass",0,SUMIFS(#REF!,#REF!,$A108,#REF!,W$5,#REF!,$A$3,#REF!,$A$2)+SUMIFS(#REF!,#REF!,$A108,#REF!,W$5,#REF!,"yes")*INDEX('Allocation Matrix'!$E$3:$BI$4,MATCH($A$2,'Allocation Matrix'!$D$3:$D$4,0),MATCH(W$5,'Allocation Matrix'!$E$2:$BI$2,0))))</f>
        <v>#REF!</v>
      </c>
      <c r="X108" s="16" t="e">
        <f>-IF($A$3="KY-Bluegrass (Consolidated)",SUMIFS(#REF!,#REF!,$A108,#REF!,X$5,#REF!,$A$2)+SUMIFS(#REF!,#REF!,$A108,#REF!,X$5,#REF!,"yes")*INDEX('Allocation Matrix'!$E$3:$BI$4,MATCH($A$2,'Allocation Matrix'!$D$3:$D$4,0),MATCH(X$5,'Allocation Matrix'!$E$2:$BI$2,0)),IF($A$3="KY-Bluegrass",0,SUMIFS(#REF!,#REF!,$A108,#REF!,X$5,#REF!,$A$3,#REF!,$A$2)+SUMIFS(#REF!,#REF!,$A108,#REF!,X$5,#REF!,"yes")*INDEX('Allocation Matrix'!$E$3:$BI$4,MATCH($A$2,'Allocation Matrix'!$D$3:$D$4,0),MATCH(X$5,'Allocation Matrix'!$E$2:$BI$2,0))))</f>
        <v>#REF!</v>
      </c>
      <c r="Y108" s="16" t="e">
        <f>-IF($A$3="KY-Bluegrass (Consolidated)",SUMIFS(#REF!,#REF!,$A108,#REF!,Y$5,#REF!,$A$2)+SUMIFS(#REF!,#REF!,$A108,#REF!,Y$5,#REF!,"yes")*INDEX('Allocation Matrix'!$E$3:$BI$4,MATCH($A$2,'Allocation Matrix'!$D$3:$D$4,0),MATCH(Y$5,'Allocation Matrix'!$E$2:$BI$2,0)),IF($A$3="KY-Bluegrass",0,SUMIFS(#REF!,#REF!,$A108,#REF!,Y$5,#REF!,$A$3,#REF!,$A$2)+SUMIFS(#REF!,#REF!,$A108,#REF!,Y$5,#REF!,"yes")*INDEX('Allocation Matrix'!$E$3:$BI$4,MATCH($A$2,'Allocation Matrix'!$D$3:$D$4,0),MATCH(Y$5,'Allocation Matrix'!$E$2:$BI$2,0))))</f>
        <v>#REF!</v>
      </c>
      <c r="Z108" s="16" t="e">
        <f>-IF($A$3="KY-Bluegrass (Consolidated)",SUMIFS(#REF!,#REF!,$A108,#REF!,Z$5,#REF!,$A$2)+SUMIFS(#REF!,#REF!,$A108,#REF!,Z$5,#REF!,"yes")*INDEX('Allocation Matrix'!$E$3:$BI$4,MATCH($A$2,'Allocation Matrix'!$D$3:$D$4,0),MATCH(Z$5,'Allocation Matrix'!$E$2:$BI$2,0)),IF($A$3="KY-Bluegrass",0,SUMIFS(#REF!,#REF!,$A108,#REF!,Z$5,#REF!,$A$3,#REF!,$A$2)+SUMIFS(#REF!,#REF!,$A108,#REF!,Z$5,#REF!,"yes")*INDEX('Allocation Matrix'!$E$3:$BI$4,MATCH($A$2,'Allocation Matrix'!$D$3:$D$4,0),MATCH(Z$5,'Allocation Matrix'!$E$2:$BI$2,0))))</f>
        <v>#REF!</v>
      </c>
      <c r="AA108" s="16" t="e">
        <f>-IF($A$3="KY-Bluegrass (Consolidated)",SUMIFS(#REF!,#REF!,$A108,#REF!,AA$5,#REF!,$A$2)+SUMIFS(#REF!,#REF!,$A108,#REF!,AA$5,#REF!,"yes")*INDEX('Allocation Matrix'!$E$3:$BI$4,MATCH($A$2,'Allocation Matrix'!$D$3:$D$4,0),MATCH(AA$5,'Allocation Matrix'!$E$2:$BI$2,0)),IF($A$3="KY-Bluegrass",0,SUMIFS(#REF!,#REF!,$A108,#REF!,AA$5,#REF!,$A$3,#REF!,$A$2)+SUMIFS(#REF!,#REF!,$A108,#REF!,AA$5,#REF!,"yes")*INDEX('Allocation Matrix'!$E$3:$BI$4,MATCH($A$2,'Allocation Matrix'!$D$3:$D$4,0),MATCH(AA$5,'Allocation Matrix'!$E$2:$BI$2,0))))</f>
        <v>#REF!</v>
      </c>
      <c r="AB108" s="16" t="e">
        <f>-IF($A$3="KY-Bluegrass (Consolidated)",SUMIFS(#REF!,#REF!,$A108,#REF!,AB$5,#REF!,$A$2)+SUMIFS(#REF!,#REF!,$A108,#REF!,AB$5,#REF!,"yes")*INDEX('Allocation Matrix'!$E$3:$BI$4,MATCH($A$2,'Allocation Matrix'!$D$3:$D$4,0),MATCH(AB$5,'Allocation Matrix'!$E$2:$BI$2,0)),IF($A$3="KY-Bluegrass",0,SUMIFS(#REF!,#REF!,$A108,#REF!,AB$5,#REF!,$A$3,#REF!,$A$2)+SUMIFS(#REF!,#REF!,$A108,#REF!,AB$5,#REF!,"yes")*INDEX('Allocation Matrix'!$E$3:$BI$4,MATCH($A$2,'Allocation Matrix'!$D$3:$D$4,0),MATCH(AB$5,'Allocation Matrix'!$E$2:$BI$2,0))))</f>
        <v>#REF!</v>
      </c>
      <c r="AC108" s="16" t="e">
        <f>-IF($A$3="KY-Bluegrass (Consolidated)",SUMIFS(#REF!,#REF!,$A108,#REF!,AC$5,#REF!,$A$2)+SUMIFS(#REF!,#REF!,$A108,#REF!,AC$5,#REF!,"yes")*INDEX('Allocation Matrix'!$E$3:$BI$4,MATCH($A$2,'Allocation Matrix'!$D$3:$D$4,0),MATCH(AC$5,'Allocation Matrix'!$E$2:$BI$2,0)),IF($A$3="KY-Bluegrass",0,SUMIFS(#REF!,#REF!,$A108,#REF!,AC$5,#REF!,$A$3,#REF!,$A$2)+SUMIFS(#REF!,#REF!,$A108,#REF!,AC$5,#REF!,"yes")*INDEX('Allocation Matrix'!$E$3:$BI$4,MATCH($A$2,'Allocation Matrix'!$D$3:$D$4,0),MATCH(AC$5,'Allocation Matrix'!$E$2:$BI$2,0))))</f>
        <v>#REF!</v>
      </c>
      <c r="AD108" s="16" t="e">
        <f>-IF($A$3="KY-Bluegrass (Consolidated)",SUMIFS(#REF!,#REF!,$A108,#REF!,AD$5,#REF!,$A$2)+SUMIFS(#REF!,#REF!,$A108,#REF!,AD$5,#REF!,"yes")*INDEX('Allocation Matrix'!$E$3:$BI$4,MATCH($A$2,'Allocation Matrix'!$D$3:$D$4,0),MATCH(AD$5,'Allocation Matrix'!$E$2:$BI$2,0)),IF($A$3="KY-Bluegrass",0,SUMIFS(#REF!,#REF!,$A108,#REF!,AD$5,#REF!,$A$3,#REF!,$A$2)+SUMIFS(#REF!,#REF!,$A108,#REF!,AD$5,#REF!,"yes")*INDEX('Allocation Matrix'!$E$3:$BI$4,MATCH($A$2,'Allocation Matrix'!$D$3:$D$4,0),MATCH(AD$5,'Allocation Matrix'!$E$2:$BI$2,0))))</f>
        <v>#REF!</v>
      </c>
      <c r="AE108" s="16" t="e">
        <f t="shared" si="113"/>
        <v>#REF!</v>
      </c>
      <c r="AF108" s="16" t="e">
        <f>-IF($A$3="KY-Bluegrass (Consolidated)",SUMIFS(#REF!,#REF!,$A108,#REF!,AF$5,#REF!,$A$2)+SUMIFS(#REF!,#REF!,$A108,#REF!,AF$5,#REF!,"yes")*INDEX('Allocation Matrix'!$E$3:$BI$4,MATCH($A$2,'Allocation Matrix'!$D$3:$D$4,0),MATCH(AF$5,'Allocation Matrix'!$E$2:$BI$2,0)),IF($A$3="KY-Bluegrass",0,SUMIFS(#REF!,#REF!,$A108,#REF!,AF$5,#REF!,$A$3,#REF!,$A$2)+SUMIFS(#REF!,#REF!,$A108,#REF!,AF$5,#REF!,"yes")*INDEX('Allocation Matrix'!$E$3:$BI$4,MATCH($A$2,'Allocation Matrix'!$D$3:$D$4,0),MATCH(AF$5,'Allocation Matrix'!$E$2:$BI$2,0))))</f>
        <v>#REF!</v>
      </c>
      <c r="AG108" s="16" t="e">
        <f>-IF($A$3="KY-Bluegrass (Consolidated)",SUMIFS(#REF!,#REF!,$A108,#REF!,AG$5,#REF!,$A$2)+SUMIFS(#REF!,#REF!,$A108,#REF!,AG$5,#REF!,"yes")*INDEX('Allocation Matrix'!$E$3:$BI$4,MATCH($A$2,'Allocation Matrix'!$D$3:$D$4,0),MATCH(AG$5,'Allocation Matrix'!$E$2:$BI$2,0)),IF($A$3="KY-Bluegrass",0,SUMIFS(#REF!,#REF!,$A108,#REF!,AG$5,#REF!,$A$3,#REF!,$A$2)+SUMIFS(#REF!,#REF!,$A108,#REF!,AG$5,#REF!,"yes")*INDEX('Allocation Matrix'!$E$3:$BI$4,MATCH($A$2,'Allocation Matrix'!$D$3:$D$4,0),MATCH(AG$5,'Allocation Matrix'!$E$2:$BI$2,0))))</f>
        <v>#REF!</v>
      </c>
      <c r="AH108" s="16" t="e">
        <f>-IF($A$3="KY-Bluegrass (Consolidated)",SUMIFS(#REF!,#REF!,$A108,#REF!,AH$5,#REF!,$A$2)+SUMIFS(#REF!,#REF!,$A108,#REF!,AH$5,#REF!,"yes")*INDEX('Allocation Matrix'!$E$3:$BI$4,MATCH($A$2,'Allocation Matrix'!$D$3:$D$4,0),MATCH(AH$5,'Allocation Matrix'!$E$2:$BI$2,0)),IF($A$3="KY-Bluegrass",0,SUMIFS(#REF!,#REF!,$A108,#REF!,AH$5,#REF!,$A$3,#REF!,$A$2)+SUMIFS(#REF!,#REF!,$A108,#REF!,AH$5,#REF!,"yes")*INDEX('Allocation Matrix'!$E$3:$BI$4,MATCH($A$2,'Allocation Matrix'!$D$3:$D$4,0),MATCH(AH$5,'Allocation Matrix'!$E$2:$BI$2,0))))</f>
        <v>#REF!</v>
      </c>
      <c r="AI108" s="16" t="e">
        <f>-IF($A$3="KY-Bluegrass (Consolidated)",SUMIFS(#REF!,#REF!,$A108,#REF!,AI$5,#REF!,$A$2)+SUMIFS(#REF!,#REF!,$A108,#REF!,AI$5,#REF!,"yes")*INDEX('Allocation Matrix'!$E$3:$BI$4,MATCH($A$2,'Allocation Matrix'!$D$3:$D$4,0),MATCH(AI$5,'Allocation Matrix'!$E$2:$BI$2,0)),IF($A$3="KY-Bluegrass",0,SUMIFS(#REF!,#REF!,$A108,#REF!,AI$5,#REF!,$A$3,#REF!,$A$2)+SUMIFS(#REF!,#REF!,$A108,#REF!,AI$5,#REF!,"yes")*INDEX('Allocation Matrix'!$E$3:$BI$4,MATCH($A$2,'Allocation Matrix'!$D$3:$D$4,0),MATCH(AI$5,'Allocation Matrix'!$E$2:$BI$2,0))))</f>
        <v>#REF!</v>
      </c>
      <c r="AJ108" s="16" t="e">
        <f>-IF($A$3="KY-Bluegrass (Consolidated)",SUMIFS(#REF!,#REF!,$A108,#REF!,AJ$5,#REF!,$A$2)+SUMIFS(#REF!,#REF!,$A108,#REF!,AJ$5,#REF!,"yes")*INDEX('Allocation Matrix'!$E$3:$BI$4,MATCH($A$2,'Allocation Matrix'!$D$3:$D$4,0),MATCH(AJ$5,'Allocation Matrix'!$E$2:$BI$2,0)),IF($A$3="KY-Bluegrass",0,SUMIFS(#REF!,#REF!,$A108,#REF!,AJ$5,#REF!,$A$3,#REF!,$A$2)+SUMIFS(#REF!,#REF!,$A108,#REF!,AJ$5,#REF!,"yes")*INDEX('Allocation Matrix'!$E$3:$BI$4,MATCH($A$2,'Allocation Matrix'!$D$3:$D$4,0),MATCH(AJ$5,'Allocation Matrix'!$E$2:$BI$2,0))))</f>
        <v>#REF!</v>
      </c>
      <c r="AK108" s="16" t="e">
        <f>-IF($A$3="KY-Bluegrass (Consolidated)",SUMIFS(#REF!,#REF!,$A108,#REF!,AK$5,#REF!,$A$2)+SUMIFS(#REF!,#REF!,$A108,#REF!,AK$5,#REF!,"yes")*INDEX('Allocation Matrix'!$E$3:$BI$4,MATCH($A$2,'Allocation Matrix'!$D$3:$D$4,0),MATCH(AK$5,'Allocation Matrix'!$E$2:$BI$2,0)),IF($A$3="KY-Bluegrass",0,SUMIFS(#REF!,#REF!,$A108,#REF!,AK$5,#REF!,$A$3,#REF!,$A$2)+SUMIFS(#REF!,#REF!,$A108,#REF!,AK$5,#REF!,"yes")*INDEX('Allocation Matrix'!$E$3:$BI$4,MATCH($A$2,'Allocation Matrix'!$D$3:$D$4,0),MATCH(AK$5,'Allocation Matrix'!$E$2:$BI$2,0))))</f>
        <v>#REF!</v>
      </c>
      <c r="AL108" s="16" t="e">
        <f>-IF($A$3="KY-Bluegrass (Consolidated)",SUMIFS(#REF!,#REF!,$A108,#REF!,AL$5,#REF!,$A$2)+SUMIFS(#REF!,#REF!,$A108,#REF!,AL$5,#REF!,"yes")*INDEX('Allocation Matrix'!$E$3:$BI$4,MATCH($A$2,'Allocation Matrix'!$D$3:$D$4,0),MATCH(AL$5,'Allocation Matrix'!$E$2:$BI$2,0)),IF($A$3="KY-Bluegrass",0,SUMIFS(#REF!,#REF!,$A108,#REF!,AL$5,#REF!,$A$3,#REF!,$A$2)+SUMIFS(#REF!,#REF!,$A108,#REF!,AL$5,#REF!,"yes")*INDEX('Allocation Matrix'!$E$3:$BI$4,MATCH($A$2,'Allocation Matrix'!$D$3:$D$4,0),MATCH(AL$5,'Allocation Matrix'!$E$2:$BI$2,0))))</f>
        <v>#REF!</v>
      </c>
      <c r="AM108" s="16" t="e">
        <f>-IF($A$3="KY-Bluegrass (Consolidated)",SUMIFS(#REF!,#REF!,$A108,#REF!,AM$5,#REF!,$A$2)+SUMIFS(#REF!,#REF!,$A108,#REF!,AM$5,#REF!,"yes")*INDEX('Allocation Matrix'!$E$3:$BI$4,MATCH($A$2,'Allocation Matrix'!$D$3:$D$4,0),MATCH(AM$5,'Allocation Matrix'!$E$2:$BI$2,0)),IF($A$3="KY-Bluegrass",0,SUMIFS(#REF!,#REF!,$A108,#REF!,AM$5,#REF!,$A$3,#REF!,$A$2)+SUMIFS(#REF!,#REF!,$A108,#REF!,AM$5,#REF!,"yes")*INDEX('Allocation Matrix'!$E$3:$BI$4,MATCH($A$2,'Allocation Matrix'!$D$3:$D$4,0),MATCH(AM$5,'Allocation Matrix'!$E$2:$BI$2,0))))</f>
        <v>#REF!</v>
      </c>
      <c r="AN108" s="16" t="e">
        <f>-IF($A$3="KY-Bluegrass (Consolidated)",SUMIFS(#REF!,#REF!,$A108,#REF!,AN$5,#REF!,$A$2)+SUMIFS(#REF!,#REF!,$A108,#REF!,AN$5,#REF!,"yes")*INDEX('Allocation Matrix'!$E$3:$BI$4,MATCH($A$2,'Allocation Matrix'!$D$3:$D$4,0),MATCH(AN$5,'Allocation Matrix'!$E$2:$BI$2,0)),IF($A$3="KY-Bluegrass",0,SUMIFS(#REF!,#REF!,$A108,#REF!,AN$5,#REF!,$A$3,#REF!,$A$2)+SUMIFS(#REF!,#REF!,$A108,#REF!,AN$5,#REF!,"yes")*INDEX('Allocation Matrix'!$E$3:$BI$4,MATCH($A$2,'Allocation Matrix'!$D$3:$D$4,0),MATCH(AN$5,'Allocation Matrix'!$E$2:$BI$2,0))))</f>
        <v>#REF!</v>
      </c>
      <c r="AO108" s="16" t="e">
        <f>-IF($A$3="KY-Bluegrass (Consolidated)",SUMIFS(#REF!,#REF!,$A108,#REF!,AO$5,#REF!,$A$2)+SUMIFS(#REF!,#REF!,$A108,#REF!,AO$5,#REF!,"yes")*INDEX('Allocation Matrix'!$E$3:$BI$4,MATCH($A$2,'Allocation Matrix'!$D$3:$D$4,0),MATCH(AO$5,'Allocation Matrix'!$E$2:$BI$2,0)),IF($A$3="KY-Bluegrass",0,SUMIFS(#REF!,#REF!,$A108,#REF!,AO$5,#REF!,$A$3,#REF!,$A$2)+SUMIFS(#REF!,#REF!,$A108,#REF!,AO$5,#REF!,"yes")*INDEX('Allocation Matrix'!$E$3:$BI$4,MATCH($A$2,'Allocation Matrix'!$D$3:$D$4,0),MATCH(AO$5,'Allocation Matrix'!$E$2:$BI$2,0))))</f>
        <v>#REF!</v>
      </c>
      <c r="AP108" s="16" t="e">
        <f>-IF($A$3="KY-Bluegrass (Consolidated)",SUMIFS(#REF!,#REF!,$A108,#REF!,AP$5,#REF!,$A$2)+SUMIFS(#REF!,#REF!,$A108,#REF!,AP$5,#REF!,"yes")*INDEX('Allocation Matrix'!$E$3:$BI$4,MATCH($A$2,'Allocation Matrix'!$D$3:$D$4,0),MATCH(AP$5,'Allocation Matrix'!$E$2:$BI$2,0)),IF($A$3="KY-Bluegrass",0,SUMIFS(#REF!,#REF!,$A108,#REF!,AP$5,#REF!,$A$3,#REF!,$A$2)+SUMIFS(#REF!,#REF!,$A108,#REF!,AP$5,#REF!,"yes")*INDEX('Allocation Matrix'!$E$3:$BI$4,MATCH($A$2,'Allocation Matrix'!$D$3:$D$4,0),MATCH(AP$5,'Allocation Matrix'!$E$2:$BI$2,0))))</f>
        <v>#REF!</v>
      </c>
      <c r="AQ108" s="16" t="e">
        <f>-IF($A$3="KY-Bluegrass (Consolidated)",SUMIFS(#REF!,#REF!,$A108,#REF!,AQ$5,#REF!,$A$2)+SUMIFS(#REF!,#REF!,$A108,#REF!,AQ$5,#REF!,"yes")*INDEX('Allocation Matrix'!$E$3:$BI$4,MATCH($A$2,'Allocation Matrix'!$D$3:$D$4,0),MATCH(AQ$5,'Allocation Matrix'!$E$2:$BI$2,0)),IF($A$3="KY-Bluegrass",0,SUMIFS(#REF!,#REF!,$A108,#REF!,AQ$5,#REF!,$A$3,#REF!,$A$2)+SUMIFS(#REF!,#REF!,$A108,#REF!,AQ$5,#REF!,"yes")*INDEX('Allocation Matrix'!$E$3:$BI$4,MATCH($A$2,'Allocation Matrix'!$D$3:$D$4,0),MATCH(AQ$5,'Allocation Matrix'!$E$2:$BI$2,0))))</f>
        <v>#REF!</v>
      </c>
      <c r="AR108" s="16" t="e">
        <f t="shared" si="114"/>
        <v>#REF!</v>
      </c>
      <c r="AS108" s="16" t="e">
        <f>-IF($A$3="KY-Bluegrass (Consolidated)",SUMIFS(#REF!,#REF!,$A108,#REF!,AS$5,#REF!,$A$2)+SUMIFS(#REF!,#REF!,$A108,#REF!,AS$5,#REF!,"yes")*INDEX('Allocation Matrix'!$E$3:$BI$4,MATCH($A$2,'Allocation Matrix'!$D$3:$D$4,0),MATCH(AS$5,'Allocation Matrix'!$E$2:$BI$2,0)),IF($A$3="KY-Bluegrass",0,SUMIFS(#REF!,#REF!,$A108,#REF!,AS$5,#REF!,$A$3,#REF!,$A$2)+SUMIFS(#REF!,#REF!,$A108,#REF!,AS$5,#REF!,"yes")*INDEX('Allocation Matrix'!$E$3:$BI$4,MATCH($A$2,'Allocation Matrix'!$D$3:$D$4,0),MATCH(AS$5,'Allocation Matrix'!$E$2:$BI$2,0))))</f>
        <v>#REF!</v>
      </c>
      <c r="AT108" s="16" t="e">
        <f>-IF($A$3="KY-Bluegrass (Consolidated)",SUMIFS(#REF!,#REF!,$A108,#REF!,AT$5,#REF!,$A$2)+SUMIFS(#REF!,#REF!,$A108,#REF!,AT$5,#REF!,"yes")*INDEX('Allocation Matrix'!$E$3:$BI$4,MATCH($A$2,'Allocation Matrix'!$D$3:$D$4,0),MATCH(AT$5,'Allocation Matrix'!$E$2:$BI$2,0)),IF($A$3="KY-Bluegrass",0,SUMIFS(#REF!,#REF!,$A108,#REF!,AT$5,#REF!,$A$3,#REF!,$A$2)+SUMIFS(#REF!,#REF!,$A108,#REF!,AT$5,#REF!,"yes")*INDEX('Allocation Matrix'!$E$3:$BI$4,MATCH($A$2,'Allocation Matrix'!$D$3:$D$4,0),MATCH(AT$5,'Allocation Matrix'!$E$2:$BI$2,0))))</f>
        <v>#REF!</v>
      </c>
      <c r="AU108" s="16" t="e">
        <f>-IF($A$3="KY-Bluegrass (Consolidated)",SUMIFS(#REF!,#REF!,$A108,#REF!,AU$5,#REF!,$A$2)+SUMIFS(#REF!,#REF!,$A108,#REF!,AU$5,#REF!,"yes")*INDEX('Allocation Matrix'!$E$3:$BI$4,MATCH($A$2,'Allocation Matrix'!$D$3:$D$4,0),MATCH(AU$5,'Allocation Matrix'!$E$2:$BI$2,0)),IF($A$3="KY-Bluegrass",0,SUMIFS(#REF!,#REF!,$A108,#REF!,AU$5,#REF!,$A$3,#REF!,$A$2)+SUMIFS(#REF!,#REF!,$A108,#REF!,AU$5,#REF!,"yes")*INDEX('Allocation Matrix'!$E$3:$BI$4,MATCH($A$2,'Allocation Matrix'!$D$3:$D$4,0),MATCH(AU$5,'Allocation Matrix'!$E$2:$BI$2,0))))</f>
        <v>#REF!</v>
      </c>
      <c r="AV108" s="16" t="e">
        <f>-IF($A$3="KY-Bluegrass (Consolidated)",SUMIFS(#REF!,#REF!,$A108,#REF!,AV$5,#REF!,$A$2)+SUMIFS(#REF!,#REF!,$A108,#REF!,AV$5,#REF!,"yes")*INDEX('Allocation Matrix'!$E$3:$BI$4,MATCH($A$2,'Allocation Matrix'!$D$3:$D$4,0),MATCH(AV$5,'Allocation Matrix'!$E$2:$BI$2,0)),IF($A$3="KY-Bluegrass",0,SUMIFS(#REF!,#REF!,$A108,#REF!,AV$5,#REF!,$A$3,#REF!,$A$2)+SUMIFS(#REF!,#REF!,$A108,#REF!,AV$5,#REF!,"yes")*INDEX('Allocation Matrix'!$E$3:$BI$4,MATCH($A$2,'Allocation Matrix'!$D$3:$D$4,0),MATCH(AV$5,'Allocation Matrix'!$E$2:$BI$2,0))))</f>
        <v>#REF!</v>
      </c>
      <c r="AW108" s="16" t="e">
        <f>-IF($A$3="KY-Bluegrass (Consolidated)",SUMIFS(#REF!,#REF!,$A108,#REF!,AW$5,#REF!,$A$2)+SUMIFS(#REF!,#REF!,$A108,#REF!,AW$5,#REF!,"yes")*INDEX('Allocation Matrix'!$E$3:$BI$4,MATCH($A$2,'Allocation Matrix'!$D$3:$D$4,0),MATCH(AW$5,'Allocation Matrix'!$E$2:$BI$2,0)),IF($A$3="KY-Bluegrass",0,SUMIFS(#REF!,#REF!,$A108,#REF!,AW$5,#REF!,$A$3,#REF!,$A$2)+SUMIFS(#REF!,#REF!,$A108,#REF!,AW$5,#REF!,"yes")*INDEX('Allocation Matrix'!$E$3:$BI$4,MATCH($A$2,'Allocation Matrix'!$D$3:$D$4,0),MATCH(AW$5,'Allocation Matrix'!$E$2:$BI$2,0))))</f>
        <v>#REF!</v>
      </c>
      <c r="AX108" s="16" t="e">
        <f>-IF($A$3="KY-Bluegrass (Consolidated)",SUMIFS(#REF!,#REF!,$A108,#REF!,AX$5,#REF!,$A$2)+SUMIFS(#REF!,#REF!,$A108,#REF!,AX$5,#REF!,"yes")*INDEX('Allocation Matrix'!$E$3:$BI$4,MATCH($A$2,'Allocation Matrix'!$D$3:$D$4,0),MATCH(AX$5,'Allocation Matrix'!$E$2:$BI$2,0)),IF($A$3="KY-Bluegrass",0,SUMIFS(#REF!,#REF!,$A108,#REF!,AX$5,#REF!,$A$3,#REF!,$A$2)+SUMIFS(#REF!,#REF!,$A108,#REF!,AX$5,#REF!,"yes")*INDEX('Allocation Matrix'!$E$3:$BI$4,MATCH($A$2,'Allocation Matrix'!$D$3:$D$4,0),MATCH(AX$5,'Allocation Matrix'!$E$2:$BI$2,0))))</f>
        <v>#REF!</v>
      </c>
      <c r="AY108" s="16" t="e">
        <f>-IF($A$3="KY-Bluegrass (Consolidated)",SUMIFS(#REF!,#REF!,$A108,#REF!,AY$5,#REF!,$A$2)+SUMIFS(#REF!,#REF!,$A108,#REF!,AY$5,#REF!,"yes")*INDEX('Allocation Matrix'!$E$3:$BI$4,MATCH($A$2,'Allocation Matrix'!$D$3:$D$4,0),MATCH(AY$5,'Allocation Matrix'!$E$2:$BI$2,0)),IF($A$3="KY-Bluegrass",0,SUMIFS(#REF!,#REF!,$A108,#REF!,AY$5,#REF!,$A$3,#REF!,$A$2)+SUMIFS(#REF!,#REF!,$A108,#REF!,AY$5,#REF!,"yes")*INDEX('Allocation Matrix'!$E$3:$BI$4,MATCH($A$2,'Allocation Matrix'!$D$3:$D$4,0),MATCH(AY$5,'Allocation Matrix'!$E$2:$BI$2,0))))</f>
        <v>#REF!</v>
      </c>
      <c r="AZ108" s="16" t="e">
        <f>-IF($A$3="KY-Bluegrass (Consolidated)",SUMIFS(#REF!,#REF!,$A108,#REF!,AZ$5,#REF!,$A$2)+SUMIFS(#REF!,#REF!,$A108,#REF!,AZ$5,#REF!,"yes")*INDEX('Allocation Matrix'!$E$3:$BI$4,MATCH($A$2,'Allocation Matrix'!$D$3:$D$4,0),MATCH(AZ$5,'Allocation Matrix'!$E$2:$BI$2,0)),IF($A$3="KY-Bluegrass",0,SUMIFS(#REF!,#REF!,$A108,#REF!,AZ$5,#REF!,$A$3,#REF!,$A$2)+SUMIFS(#REF!,#REF!,$A108,#REF!,AZ$5,#REF!,"yes")*INDEX('Allocation Matrix'!$E$3:$BI$4,MATCH($A$2,'Allocation Matrix'!$D$3:$D$4,0),MATCH(AZ$5,'Allocation Matrix'!$E$2:$BI$2,0))))</f>
        <v>#REF!</v>
      </c>
      <c r="BA108" s="16" t="e">
        <f>-IF($A$3="KY-Bluegrass (Consolidated)",SUMIFS(#REF!,#REF!,$A108,#REF!,BA$5,#REF!,$A$2)+SUMIFS(#REF!,#REF!,$A108,#REF!,BA$5,#REF!,"yes")*INDEX('Allocation Matrix'!$E$3:$BI$4,MATCH($A$2,'Allocation Matrix'!$D$3:$D$4,0),MATCH(BA$5,'Allocation Matrix'!$E$2:$BI$2,0)),IF($A$3="KY-Bluegrass",0,SUMIFS(#REF!,#REF!,$A108,#REF!,BA$5,#REF!,$A$3,#REF!,$A$2)+SUMIFS(#REF!,#REF!,$A108,#REF!,BA$5,#REF!,"yes")*INDEX('Allocation Matrix'!$E$3:$BI$4,MATCH($A$2,'Allocation Matrix'!$D$3:$D$4,0),MATCH(BA$5,'Allocation Matrix'!$E$2:$BI$2,0))))</f>
        <v>#REF!</v>
      </c>
      <c r="BB108" s="16">
        <f>_xlfn.XLOOKUP($A108,'IS WW Forecast'!$A:$A,'IS WW Forecast'!F:F,0,0)</f>
        <v>0</v>
      </c>
      <c r="BC108" s="16">
        <f>_xlfn.XLOOKUP($A108,'IS WW Forecast'!$A:$A,'IS WW Forecast'!G:G,0,0)</f>
        <v>0</v>
      </c>
      <c r="BD108" s="16">
        <f>_xlfn.XLOOKUP($A108,'IS WW Forecast'!$A:$A,'IS WW Forecast'!H:H,0,0)</f>
        <v>0</v>
      </c>
      <c r="BE108" s="16" t="e">
        <f t="shared" si="115"/>
        <v>#REF!</v>
      </c>
      <c r="BF108" s="16">
        <f>_xlfn.XLOOKUP($A108,'IS WW Forecast'!$A:$A,'IS WW Forecast'!J:J,0,0)</f>
        <v>0</v>
      </c>
      <c r="BG108" s="16">
        <f>_xlfn.XLOOKUP($A108,'IS WW Forecast'!$A:$A,'IS WW Forecast'!K:K,0,0)</f>
        <v>0</v>
      </c>
      <c r="BH108" s="16">
        <f>_xlfn.XLOOKUP($A108,'IS WW Forecast'!$A:$A,'IS WW Forecast'!L:L,0,0)</f>
        <v>0</v>
      </c>
      <c r="BI108" s="16">
        <f>_xlfn.XLOOKUP($A108,'IS WW Forecast'!$A:$A,'IS WW Forecast'!M:M,0,0)</f>
        <v>0</v>
      </c>
      <c r="BJ108" s="16">
        <f>_xlfn.XLOOKUP($A108,'IS WW Forecast'!$A:$A,'IS WW Forecast'!N:N,0,0)</f>
        <v>0</v>
      </c>
      <c r="BK108" s="16">
        <f>_xlfn.XLOOKUP($A108,'IS WW Forecast'!$A:$A,'IS WW Forecast'!O:O,0,0)</f>
        <v>0</v>
      </c>
      <c r="BL108" s="16">
        <f>_xlfn.XLOOKUP($A108,'IS WW Forecast'!$A:$A,'IS WW Forecast'!P:P,0,0)</f>
        <v>0</v>
      </c>
      <c r="BM108" s="16">
        <f>_xlfn.XLOOKUP($A108,'IS WW Forecast'!$A:$A,'IS WW Forecast'!Q:Q,0,0)</f>
        <v>0</v>
      </c>
      <c r="BN108" s="16">
        <f>_xlfn.XLOOKUP($A108,'IS WW Forecast'!$A:$A,'IS WW Forecast'!R:R,0,0)</f>
        <v>0</v>
      </c>
      <c r="BO108" s="16">
        <f>_xlfn.XLOOKUP($A108,'IS WW Forecast'!$A:$A,'IS WW Forecast'!S:S,0,0)</f>
        <v>0</v>
      </c>
      <c r="BP108" s="16">
        <f>_xlfn.XLOOKUP($A108,'IS WW Forecast'!$A:$A,'IS WW Forecast'!T:T,0,0)</f>
        <v>0</v>
      </c>
      <c r="BQ108" s="16">
        <f>_xlfn.XLOOKUP($A108,'IS WW Forecast'!$A:$A,'IS WW Forecast'!U:U,0,0)</f>
        <v>0</v>
      </c>
      <c r="BR108" s="16">
        <f t="shared" si="116"/>
        <v>0</v>
      </c>
      <c r="BS108" s="16">
        <f>_xlfn.XLOOKUP($A108,'IS WW Forecast'!$A:$A,'IS WW Forecast'!W:W,0,0)</f>
        <v>0</v>
      </c>
      <c r="BT108" s="16">
        <f>_xlfn.XLOOKUP($A108,'IS WW Forecast'!$A:$A,'IS WW Forecast'!X:X,0,0)</f>
        <v>0</v>
      </c>
      <c r="BU108" s="16">
        <f>_xlfn.XLOOKUP($A108,'IS WW Forecast'!$A:$A,'IS WW Forecast'!Y:Y,0,0)</f>
        <v>0</v>
      </c>
      <c r="BV108" s="16">
        <f>_xlfn.XLOOKUP($A108,'IS WW Forecast'!$A:$A,'IS WW Forecast'!Z:Z,0,0)</f>
        <v>0</v>
      </c>
      <c r="BW108" s="16">
        <f>_xlfn.XLOOKUP($A108,'IS WW Forecast'!$A:$A,'IS WW Forecast'!AA:AA,0,0)</f>
        <v>0</v>
      </c>
      <c r="BX108" s="16">
        <f>_xlfn.XLOOKUP($A108,'IS WW Forecast'!$A:$A,'IS WW Forecast'!AB:AB,0,0)</f>
        <v>0</v>
      </c>
      <c r="BY108" s="16">
        <f>_xlfn.XLOOKUP($A108,'IS WW Forecast'!$A:$A,'IS WW Forecast'!AC:AC,0,0)</f>
        <v>0</v>
      </c>
      <c r="BZ108" s="16">
        <f>_xlfn.XLOOKUP($A108,'IS WW Forecast'!$A:$A,'IS WW Forecast'!AD:AD,0,0)</f>
        <v>0</v>
      </c>
      <c r="CA108" s="16">
        <f>_xlfn.XLOOKUP($A108,'IS WW Forecast'!$A:$A,'IS WW Forecast'!AE:AE,0,0)</f>
        <v>0</v>
      </c>
      <c r="CB108" s="16">
        <f>_xlfn.XLOOKUP($A108,'IS WW Forecast'!$A:$A,'IS WW Forecast'!AF:AF,0,0)</f>
        <v>0</v>
      </c>
      <c r="CC108" s="16">
        <f>_xlfn.XLOOKUP($A108,'IS WW Forecast'!$A:$A,'IS WW Forecast'!AG:AG,0,0)</f>
        <v>0</v>
      </c>
      <c r="CD108" s="16">
        <f>_xlfn.XLOOKUP($A108,'IS WW Forecast'!$A:$A,'IS WW Forecast'!AH:AH,0,0)</f>
        <v>0</v>
      </c>
      <c r="CE108" s="16">
        <f t="shared" si="117"/>
        <v>0</v>
      </c>
      <c r="CF108" s="16">
        <f>_xlfn.XLOOKUP($A108,'IS WW Forecast'!$A:$A,'IS WW Forecast'!AJ:AJ,0,0)</f>
        <v>0</v>
      </c>
      <c r="CG108" s="16">
        <f>_xlfn.XLOOKUP($A108,'IS WW Forecast'!$A:$A,'IS WW Forecast'!AK:AK,0,0)</f>
        <v>0</v>
      </c>
      <c r="CH108" s="16">
        <f>_xlfn.XLOOKUP($A108,'IS WW Forecast'!$A:$A,'IS WW Forecast'!AL:AL,0,0)</f>
        <v>0</v>
      </c>
      <c r="CI108" s="16">
        <f>_xlfn.XLOOKUP($A108,'IS WW Forecast'!$A:$A,'IS WW Forecast'!AM:AM,0,0)</f>
        <v>0</v>
      </c>
      <c r="CJ108" s="16">
        <f>_xlfn.XLOOKUP($A108,'IS WW Forecast'!$A:$A,'IS WW Forecast'!AN:AN,0,0)</f>
        <v>0</v>
      </c>
      <c r="CK108" s="16">
        <f>_xlfn.XLOOKUP($A108,'IS WW Forecast'!$A:$A,'IS WW Forecast'!AO:AO,0,0)</f>
        <v>0</v>
      </c>
      <c r="CL108" s="16">
        <f>_xlfn.XLOOKUP($A108,'IS WW Forecast'!$A:$A,'IS WW Forecast'!AP:AP,0,0)</f>
        <v>0</v>
      </c>
      <c r="CM108" s="16">
        <f>_xlfn.XLOOKUP($A108,'IS WW Forecast'!$A:$A,'IS WW Forecast'!AQ:AQ,0,0)</f>
        <v>0</v>
      </c>
      <c r="CN108" s="16">
        <f>_xlfn.XLOOKUP($A108,'IS WW Forecast'!$A:$A,'IS WW Forecast'!AR:AR,0,0)</f>
        <v>0</v>
      </c>
      <c r="CO108" s="16">
        <f>_xlfn.XLOOKUP($A108,'IS WW Forecast'!$A:$A,'IS WW Forecast'!AS:AS,0,0)</f>
        <v>0</v>
      </c>
      <c r="CP108" s="16">
        <f>_xlfn.XLOOKUP($A108,'IS WW Forecast'!$A:$A,'IS WW Forecast'!AT:AT,0,0)</f>
        <v>0</v>
      </c>
      <c r="CQ108" s="16">
        <f>_xlfn.XLOOKUP($A108,'IS WW Forecast'!$A:$A,'IS WW Forecast'!AU:AU,0,0)</f>
        <v>0</v>
      </c>
      <c r="CR108" s="16">
        <f t="shared" si="118"/>
        <v>0</v>
      </c>
      <c r="CS108" s="164" t="e">
        <f t="shared" si="119"/>
        <v>#REF!</v>
      </c>
      <c r="CT108" s="16">
        <f>_xlfn.XLOOKUP($A108,'IS WW Forecast'!$A:$A,'IS WW Forecast'!BF:BF,0,0)</f>
        <v>0</v>
      </c>
      <c r="CU108" s="16" t="e">
        <f t="shared" si="124"/>
        <v>#REF!</v>
      </c>
      <c r="CV108" s="16" t="e">
        <f t="shared" si="125"/>
        <v>#REF!</v>
      </c>
      <c r="CW108" s="16">
        <f t="shared" si="126"/>
        <v>0</v>
      </c>
    </row>
    <row r="109" spans="1:101" x14ac:dyDescent="0.25">
      <c r="A109" s="13">
        <v>730200</v>
      </c>
      <c r="B109" s="14">
        <f t="shared" si="157"/>
        <v>104</v>
      </c>
      <c r="C109" s="19" t="str">
        <f t="shared" si="111"/>
        <v>730.200</v>
      </c>
      <c r="D109" s="13" t="s">
        <v>285</v>
      </c>
      <c r="E109" s="13"/>
      <c r="F109" s="16" t="e">
        <f>-IF($A$3="KY-Bluegrass (Consolidated)",SUMIFS(#REF!,#REF!,$A109,#REF!,F$5,#REF!,$A$2)+SUMIFS(#REF!,#REF!,$A109,#REF!,F$5,#REF!,"yes")*INDEX('Allocation Matrix'!$E$3:$BI$4,MATCH($A$2,'Allocation Matrix'!$D$3:$D$4,0),MATCH(F$5,'Allocation Matrix'!$E$2:$BI$2,0)),IF($A$3="KY-Bluegrass",0,SUMIFS(#REF!,#REF!,$A109,#REF!,F$5,#REF!,$A$3,#REF!,$A$2)+SUMIFS(#REF!,#REF!,$A109,#REF!,F$5,#REF!,"yes")*INDEX('Allocation Matrix'!$E$3:$BI$4,MATCH($A$2,'Allocation Matrix'!$D$3:$D$4,0),MATCH(F$5,'Allocation Matrix'!$E$2:$BI$2,0))))</f>
        <v>#REF!</v>
      </c>
      <c r="G109" s="16" t="e">
        <f>-IF($A$3="KY-Bluegrass (Consolidated)",SUMIFS(#REF!,#REF!,$A109,#REF!,G$5,#REF!,$A$2)+SUMIFS(#REF!,#REF!,$A109,#REF!,G$5,#REF!,"yes")*INDEX('Allocation Matrix'!$E$3:$BI$4,MATCH($A$2,'Allocation Matrix'!$D$3:$D$4,0),MATCH(G$5,'Allocation Matrix'!$E$2:$BI$2,0)),IF($A$3="KY-Bluegrass",0,SUMIFS(#REF!,#REF!,$A109,#REF!,G$5,#REF!,$A$3,#REF!,$A$2)+SUMIFS(#REF!,#REF!,$A109,#REF!,G$5,#REF!,"yes")*INDEX('Allocation Matrix'!$E$3:$BI$4,MATCH($A$2,'Allocation Matrix'!$D$3:$D$4,0),MATCH(G$5,'Allocation Matrix'!$E$2:$BI$2,0))))</f>
        <v>#REF!</v>
      </c>
      <c r="H109" s="16" t="e">
        <f>-IF($A$3="KY-Bluegrass (Consolidated)",SUMIFS(#REF!,#REF!,$A109,#REF!,H$5,#REF!,$A$2)+SUMIFS(#REF!,#REF!,$A109,#REF!,H$5,#REF!,"yes")*INDEX('Allocation Matrix'!$E$3:$BI$4,MATCH($A$2,'Allocation Matrix'!$D$3:$D$4,0),MATCH(H$5,'Allocation Matrix'!$E$2:$BI$2,0)),IF($A$3="KY-Bluegrass",0,SUMIFS(#REF!,#REF!,$A109,#REF!,H$5,#REF!,$A$3,#REF!,$A$2)+SUMIFS(#REF!,#REF!,$A109,#REF!,H$5,#REF!,"yes")*INDEX('Allocation Matrix'!$E$3:$BI$4,MATCH($A$2,'Allocation Matrix'!$D$3:$D$4,0),MATCH(H$5,'Allocation Matrix'!$E$2:$BI$2,0))))</f>
        <v>#REF!</v>
      </c>
      <c r="I109" s="16" t="e">
        <f>-IF($A$3="KY-Bluegrass (Consolidated)",SUMIFS(#REF!,#REF!,$A109,#REF!,I$5,#REF!,$A$2)+SUMIFS(#REF!,#REF!,$A109,#REF!,I$5,#REF!,"yes")*INDEX('Allocation Matrix'!$E$3:$BI$4,MATCH($A$2,'Allocation Matrix'!$D$3:$D$4,0),MATCH(I$5,'Allocation Matrix'!$E$2:$BI$2,0)),IF($A$3="KY-Bluegrass",0,SUMIFS(#REF!,#REF!,$A109,#REF!,I$5,#REF!,$A$3,#REF!,$A$2)+SUMIFS(#REF!,#REF!,$A109,#REF!,I$5,#REF!,"yes")*INDEX('Allocation Matrix'!$E$3:$BI$4,MATCH($A$2,'Allocation Matrix'!$D$3:$D$4,0),MATCH(I$5,'Allocation Matrix'!$E$2:$BI$2,0))))</f>
        <v>#REF!</v>
      </c>
      <c r="J109" s="16" t="e">
        <f>-IF($A$3="KY-Bluegrass (Consolidated)",SUMIFS(#REF!,#REF!,$A109,#REF!,J$5,#REF!,$A$2)+SUMIFS(#REF!,#REF!,$A109,#REF!,J$5,#REF!,"yes")*INDEX('Allocation Matrix'!$E$3:$BI$4,MATCH($A$2,'Allocation Matrix'!$D$3:$D$4,0),MATCH(J$5,'Allocation Matrix'!$E$2:$BI$2,0)),IF($A$3="KY-Bluegrass",0,SUMIFS(#REF!,#REF!,$A109,#REF!,J$5,#REF!,$A$3,#REF!,$A$2)+SUMIFS(#REF!,#REF!,$A109,#REF!,J$5,#REF!,"yes")*INDEX('Allocation Matrix'!$E$3:$BI$4,MATCH($A$2,'Allocation Matrix'!$D$3:$D$4,0),MATCH(J$5,'Allocation Matrix'!$E$2:$BI$2,0))))</f>
        <v>#REF!</v>
      </c>
      <c r="K109" s="16" t="e">
        <f>-IF($A$3="KY-Bluegrass (Consolidated)",SUMIFS(#REF!,#REF!,$A109,#REF!,K$5,#REF!,$A$2)+SUMIFS(#REF!,#REF!,$A109,#REF!,K$5,#REF!,"yes")*INDEX('Allocation Matrix'!$E$3:$BI$4,MATCH($A$2,'Allocation Matrix'!$D$3:$D$4,0),MATCH(K$5,'Allocation Matrix'!$E$2:$BI$2,0)),IF($A$3="KY-Bluegrass",0,SUMIFS(#REF!,#REF!,$A109,#REF!,K$5,#REF!,$A$3,#REF!,$A$2)+SUMIFS(#REF!,#REF!,$A109,#REF!,K$5,#REF!,"yes")*INDEX('Allocation Matrix'!$E$3:$BI$4,MATCH($A$2,'Allocation Matrix'!$D$3:$D$4,0),MATCH(K$5,'Allocation Matrix'!$E$2:$BI$2,0))))</f>
        <v>#REF!</v>
      </c>
      <c r="L109" s="16" t="e">
        <f>-IF($A$3="KY-Bluegrass (Consolidated)",SUMIFS(#REF!,#REF!,$A109,#REF!,L$5,#REF!,$A$2)+SUMIFS(#REF!,#REF!,$A109,#REF!,L$5,#REF!,"yes")*INDEX('Allocation Matrix'!$E$3:$BI$4,MATCH($A$2,'Allocation Matrix'!$D$3:$D$4,0),MATCH(L$5,'Allocation Matrix'!$E$2:$BI$2,0)),IF($A$3="KY-Bluegrass",0,SUMIFS(#REF!,#REF!,$A109,#REF!,L$5,#REF!,$A$3,#REF!,$A$2)+SUMIFS(#REF!,#REF!,$A109,#REF!,L$5,#REF!,"yes")*INDEX('Allocation Matrix'!$E$3:$BI$4,MATCH($A$2,'Allocation Matrix'!$D$3:$D$4,0),MATCH(L$5,'Allocation Matrix'!$E$2:$BI$2,0))))</f>
        <v>#REF!</v>
      </c>
      <c r="M109" s="16" t="e">
        <f>-IF($A$3="KY-Bluegrass (Consolidated)",SUMIFS(#REF!,#REF!,$A109,#REF!,M$5,#REF!,$A$2)+SUMIFS(#REF!,#REF!,$A109,#REF!,M$5,#REF!,"yes")*INDEX('Allocation Matrix'!$E$3:$BI$4,MATCH($A$2,'Allocation Matrix'!$D$3:$D$4,0),MATCH(M$5,'Allocation Matrix'!$E$2:$BI$2,0)),IF($A$3="KY-Bluegrass",0,SUMIFS(#REF!,#REF!,$A109,#REF!,M$5,#REF!,$A$3,#REF!,$A$2)+SUMIFS(#REF!,#REF!,$A109,#REF!,M$5,#REF!,"yes")*INDEX('Allocation Matrix'!$E$3:$BI$4,MATCH($A$2,'Allocation Matrix'!$D$3:$D$4,0),MATCH(M$5,'Allocation Matrix'!$E$2:$BI$2,0))))</f>
        <v>#REF!</v>
      </c>
      <c r="N109" s="16" t="e">
        <f>-IF($A$3="KY-Bluegrass (Consolidated)",SUMIFS(#REF!,#REF!,$A109,#REF!,N$5,#REF!,$A$2)+SUMIFS(#REF!,#REF!,$A109,#REF!,N$5,#REF!,"yes")*INDEX('Allocation Matrix'!$E$3:$BI$4,MATCH($A$2,'Allocation Matrix'!$D$3:$D$4,0),MATCH(N$5,'Allocation Matrix'!$E$2:$BI$2,0)),IF($A$3="KY-Bluegrass",0,SUMIFS(#REF!,#REF!,$A109,#REF!,N$5,#REF!,$A$3,#REF!,$A$2)+SUMIFS(#REF!,#REF!,$A109,#REF!,N$5,#REF!,"yes")*INDEX('Allocation Matrix'!$E$3:$BI$4,MATCH($A$2,'Allocation Matrix'!$D$3:$D$4,0),MATCH(N$5,'Allocation Matrix'!$E$2:$BI$2,0))))</f>
        <v>#REF!</v>
      </c>
      <c r="O109" s="16" t="e">
        <f>-IF($A$3="KY-Bluegrass (Consolidated)",SUMIFS(#REF!,#REF!,$A109,#REF!,O$5,#REF!,$A$2)+SUMIFS(#REF!,#REF!,$A109,#REF!,O$5,#REF!,"yes")*INDEX('Allocation Matrix'!$E$3:$BI$4,MATCH($A$2,'Allocation Matrix'!$D$3:$D$4,0),MATCH(O$5,'Allocation Matrix'!$E$2:$BI$2,0)),IF($A$3="KY-Bluegrass",0,SUMIFS(#REF!,#REF!,$A109,#REF!,O$5,#REF!,$A$3,#REF!,$A$2)+SUMIFS(#REF!,#REF!,$A109,#REF!,O$5,#REF!,"yes")*INDEX('Allocation Matrix'!$E$3:$BI$4,MATCH($A$2,'Allocation Matrix'!$D$3:$D$4,0),MATCH(O$5,'Allocation Matrix'!$E$2:$BI$2,0))))</f>
        <v>#REF!</v>
      </c>
      <c r="P109" s="16" t="e">
        <f>-IF($A$3="KY-Bluegrass (Consolidated)",SUMIFS(#REF!,#REF!,$A109,#REF!,P$5,#REF!,$A$2)+SUMIFS(#REF!,#REF!,$A109,#REF!,P$5,#REF!,"yes")*INDEX('Allocation Matrix'!$E$3:$BI$4,MATCH($A$2,'Allocation Matrix'!$D$3:$D$4,0),MATCH(P$5,'Allocation Matrix'!$E$2:$BI$2,0)),IF($A$3="KY-Bluegrass",0,SUMIFS(#REF!,#REF!,$A109,#REF!,P$5,#REF!,$A$3,#REF!,$A$2)+SUMIFS(#REF!,#REF!,$A109,#REF!,P$5,#REF!,"yes")*INDEX('Allocation Matrix'!$E$3:$BI$4,MATCH($A$2,'Allocation Matrix'!$D$3:$D$4,0),MATCH(P$5,'Allocation Matrix'!$E$2:$BI$2,0))))</f>
        <v>#REF!</v>
      </c>
      <c r="Q109" s="16" t="e">
        <f>-IF($A$3="KY-Bluegrass (Consolidated)",SUMIFS(#REF!,#REF!,$A109,#REF!,Q$5,#REF!,$A$2)+SUMIFS(#REF!,#REF!,$A109,#REF!,Q$5,#REF!,"yes")*INDEX('Allocation Matrix'!$E$3:$BI$4,MATCH($A$2,'Allocation Matrix'!$D$3:$D$4,0),MATCH(Q$5,'Allocation Matrix'!$E$2:$BI$2,0)),IF($A$3="KY-Bluegrass",0,SUMIFS(#REF!,#REF!,$A109,#REF!,Q$5,#REF!,$A$3,#REF!,$A$2)+SUMIFS(#REF!,#REF!,$A109,#REF!,Q$5,#REF!,"yes")*INDEX('Allocation Matrix'!$E$3:$BI$4,MATCH($A$2,'Allocation Matrix'!$D$3:$D$4,0),MATCH(Q$5,'Allocation Matrix'!$E$2:$BI$2,0))))</f>
        <v>#REF!</v>
      </c>
      <c r="R109" s="16" t="e">
        <f t="shared" si="112"/>
        <v>#REF!</v>
      </c>
      <c r="S109" s="16" t="e">
        <f>-IF($A$3="KY-Bluegrass (Consolidated)",SUMIFS(#REF!,#REF!,$A109,#REF!,S$5,#REF!,$A$2)+SUMIFS(#REF!,#REF!,$A109,#REF!,S$5,#REF!,"yes")*INDEX('Allocation Matrix'!$E$3:$BI$4,MATCH($A$2,'Allocation Matrix'!$D$3:$D$4,0),MATCH(S$5,'Allocation Matrix'!$E$2:$BI$2,0)),IF($A$3="KY-Bluegrass",0,SUMIFS(#REF!,#REF!,$A109,#REF!,S$5,#REF!,$A$3,#REF!,$A$2)+SUMIFS(#REF!,#REF!,$A109,#REF!,S$5,#REF!,"yes")*INDEX('Allocation Matrix'!$E$3:$BI$4,MATCH($A$2,'Allocation Matrix'!$D$3:$D$4,0),MATCH(S$5,'Allocation Matrix'!$E$2:$BI$2,0))))</f>
        <v>#REF!</v>
      </c>
      <c r="T109" s="16" t="e">
        <f>-IF($A$3="KY-Bluegrass (Consolidated)",SUMIFS(#REF!,#REF!,$A109,#REF!,T$5,#REF!,$A$2)+SUMIFS(#REF!,#REF!,$A109,#REF!,T$5,#REF!,"yes")*INDEX('Allocation Matrix'!$E$3:$BI$4,MATCH($A$2,'Allocation Matrix'!$D$3:$D$4,0),MATCH(T$5,'Allocation Matrix'!$E$2:$BI$2,0)),IF($A$3="KY-Bluegrass",0,SUMIFS(#REF!,#REF!,$A109,#REF!,T$5,#REF!,$A$3,#REF!,$A$2)+SUMIFS(#REF!,#REF!,$A109,#REF!,T$5,#REF!,"yes")*INDEX('Allocation Matrix'!$E$3:$BI$4,MATCH($A$2,'Allocation Matrix'!$D$3:$D$4,0),MATCH(T$5,'Allocation Matrix'!$E$2:$BI$2,0))))</f>
        <v>#REF!</v>
      </c>
      <c r="U109" s="16" t="e">
        <f>-IF($A$3="KY-Bluegrass (Consolidated)",SUMIFS(#REF!,#REF!,$A109,#REF!,U$5,#REF!,$A$2)+SUMIFS(#REF!,#REF!,$A109,#REF!,U$5,#REF!,"yes")*INDEX('Allocation Matrix'!$E$3:$BI$4,MATCH($A$2,'Allocation Matrix'!$D$3:$D$4,0),MATCH(U$5,'Allocation Matrix'!$E$2:$BI$2,0)),IF($A$3="KY-Bluegrass",0,SUMIFS(#REF!,#REF!,$A109,#REF!,U$5,#REF!,$A$3,#REF!,$A$2)+SUMIFS(#REF!,#REF!,$A109,#REF!,U$5,#REF!,"yes")*INDEX('Allocation Matrix'!$E$3:$BI$4,MATCH($A$2,'Allocation Matrix'!$D$3:$D$4,0),MATCH(U$5,'Allocation Matrix'!$E$2:$BI$2,0))))</f>
        <v>#REF!</v>
      </c>
      <c r="V109" s="16" t="e">
        <f>-IF($A$3="KY-Bluegrass (Consolidated)",SUMIFS(#REF!,#REF!,$A109,#REF!,V$5,#REF!,$A$2)+SUMIFS(#REF!,#REF!,$A109,#REF!,V$5,#REF!,"yes")*INDEX('Allocation Matrix'!$E$3:$BI$4,MATCH($A$2,'Allocation Matrix'!$D$3:$D$4,0),MATCH(V$5,'Allocation Matrix'!$E$2:$BI$2,0)),IF($A$3="KY-Bluegrass",0,SUMIFS(#REF!,#REF!,$A109,#REF!,V$5,#REF!,$A$3,#REF!,$A$2)+SUMIFS(#REF!,#REF!,$A109,#REF!,V$5,#REF!,"yes")*INDEX('Allocation Matrix'!$E$3:$BI$4,MATCH($A$2,'Allocation Matrix'!$D$3:$D$4,0),MATCH(V$5,'Allocation Matrix'!$E$2:$BI$2,0))))</f>
        <v>#REF!</v>
      </c>
      <c r="W109" s="16" t="e">
        <f>-IF($A$3="KY-Bluegrass (Consolidated)",SUMIFS(#REF!,#REF!,$A109,#REF!,W$5,#REF!,$A$2)+SUMIFS(#REF!,#REF!,$A109,#REF!,W$5,#REF!,"yes")*INDEX('Allocation Matrix'!$E$3:$BI$4,MATCH($A$2,'Allocation Matrix'!$D$3:$D$4,0),MATCH(W$5,'Allocation Matrix'!$E$2:$BI$2,0)),IF($A$3="KY-Bluegrass",0,SUMIFS(#REF!,#REF!,$A109,#REF!,W$5,#REF!,$A$3,#REF!,$A$2)+SUMIFS(#REF!,#REF!,$A109,#REF!,W$5,#REF!,"yes")*INDEX('Allocation Matrix'!$E$3:$BI$4,MATCH($A$2,'Allocation Matrix'!$D$3:$D$4,0),MATCH(W$5,'Allocation Matrix'!$E$2:$BI$2,0))))</f>
        <v>#REF!</v>
      </c>
      <c r="X109" s="16" t="e">
        <f>-IF($A$3="KY-Bluegrass (Consolidated)",SUMIFS(#REF!,#REF!,$A109,#REF!,X$5,#REF!,$A$2)+SUMIFS(#REF!,#REF!,$A109,#REF!,X$5,#REF!,"yes")*INDEX('Allocation Matrix'!$E$3:$BI$4,MATCH($A$2,'Allocation Matrix'!$D$3:$D$4,0),MATCH(X$5,'Allocation Matrix'!$E$2:$BI$2,0)),IF($A$3="KY-Bluegrass",0,SUMIFS(#REF!,#REF!,$A109,#REF!,X$5,#REF!,$A$3,#REF!,$A$2)+SUMIFS(#REF!,#REF!,$A109,#REF!,X$5,#REF!,"yes")*INDEX('Allocation Matrix'!$E$3:$BI$4,MATCH($A$2,'Allocation Matrix'!$D$3:$D$4,0),MATCH(X$5,'Allocation Matrix'!$E$2:$BI$2,0))))</f>
        <v>#REF!</v>
      </c>
      <c r="Y109" s="16" t="e">
        <f>-IF($A$3="KY-Bluegrass (Consolidated)",SUMIFS(#REF!,#REF!,$A109,#REF!,Y$5,#REF!,$A$2)+SUMIFS(#REF!,#REF!,$A109,#REF!,Y$5,#REF!,"yes")*INDEX('Allocation Matrix'!$E$3:$BI$4,MATCH($A$2,'Allocation Matrix'!$D$3:$D$4,0),MATCH(Y$5,'Allocation Matrix'!$E$2:$BI$2,0)),IF($A$3="KY-Bluegrass",0,SUMIFS(#REF!,#REF!,$A109,#REF!,Y$5,#REF!,$A$3,#REF!,$A$2)+SUMIFS(#REF!,#REF!,$A109,#REF!,Y$5,#REF!,"yes")*INDEX('Allocation Matrix'!$E$3:$BI$4,MATCH($A$2,'Allocation Matrix'!$D$3:$D$4,0),MATCH(Y$5,'Allocation Matrix'!$E$2:$BI$2,0))))</f>
        <v>#REF!</v>
      </c>
      <c r="Z109" s="16" t="e">
        <f>-IF($A$3="KY-Bluegrass (Consolidated)",SUMIFS(#REF!,#REF!,$A109,#REF!,Z$5,#REF!,$A$2)+SUMIFS(#REF!,#REF!,$A109,#REF!,Z$5,#REF!,"yes")*INDEX('Allocation Matrix'!$E$3:$BI$4,MATCH($A$2,'Allocation Matrix'!$D$3:$D$4,0),MATCH(Z$5,'Allocation Matrix'!$E$2:$BI$2,0)),IF($A$3="KY-Bluegrass",0,SUMIFS(#REF!,#REF!,$A109,#REF!,Z$5,#REF!,$A$3,#REF!,$A$2)+SUMIFS(#REF!,#REF!,$A109,#REF!,Z$5,#REF!,"yes")*INDEX('Allocation Matrix'!$E$3:$BI$4,MATCH($A$2,'Allocation Matrix'!$D$3:$D$4,0),MATCH(Z$5,'Allocation Matrix'!$E$2:$BI$2,0))))</f>
        <v>#REF!</v>
      </c>
      <c r="AA109" s="16" t="e">
        <f>-IF($A$3="KY-Bluegrass (Consolidated)",SUMIFS(#REF!,#REF!,$A109,#REF!,AA$5,#REF!,$A$2)+SUMIFS(#REF!,#REF!,$A109,#REF!,AA$5,#REF!,"yes")*INDEX('Allocation Matrix'!$E$3:$BI$4,MATCH($A$2,'Allocation Matrix'!$D$3:$D$4,0),MATCH(AA$5,'Allocation Matrix'!$E$2:$BI$2,0)),IF($A$3="KY-Bluegrass",0,SUMIFS(#REF!,#REF!,$A109,#REF!,AA$5,#REF!,$A$3,#REF!,$A$2)+SUMIFS(#REF!,#REF!,$A109,#REF!,AA$5,#REF!,"yes")*INDEX('Allocation Matrix'!$E$3:$BI$4,MATCH($A$2,'Allocation Matrix'!$D$3:$D$4,0),MATCH(AA$5,'Allocation Matrix'!$E$2:$BI$2,0))))</f>
        <v>#REF!</v>
      </c>
      <c r="AB109" s="16" t="e">
        <f>-IF($A$3="KY-Bluegrass (Consolidated)",SUMIFS(#REF!,#REF!,$A109,#REF!,AB$5,#REF!,$A$2)+SUMIFS(#REF!,#REF!,$A109,#REF!,AB$5,#REF!,"yes")*INDEX('Allocation Matrix'!$E$3:$BI$4,MATCH($A$2,'Allocation Matrix'!$D$3:$D$4,0),MATCH(AB$5,'Allocation Matrix'!$E$2:$BI$2,0)),IF($A$3="KY-Bluegrass",0,SUMIFS(#REF!,#REF!,$A109,#REF!,AB$5,#REF!,$A$3,#REF!,$A$2)+SUMIFS(#REF!,#REF!,$A109,#REF!,AB$5,#REF!,"yes")*INDEX('Allocation Matrix'!$E$3:$BI$4,MATCH($A$2,'Allocation Matrix'!$D$3:$D$4,0),MATCH(AB$5,'Allocation Matrix'!$E$2:$BI$2,0))))</f>
        <v>#REF!</v>
      </c>
      <c r="AC109" s="16" t="e">
        <f>-IF($A$3="KY-Bluegrass (Consolidated)",SUMIFS(#REF!,#REF!,$A109,#REF!,AC$5,#REF!,$A$2)+SUMIFS(#REF!,#REF!,$A109,#REF!,AC$5,#REF!,"yes")*INDEX('Allocation Matrix'!$E$3:$BI$4,MATCH($A$2,'Allocation Matrix'!$D$3:$D$4,0),MATCH(AC$5,'Allocation Matrix'!$E$2:$BI$2,0)),IF($A$3="KY-Bluegrass",0,SUMIFS(#REF!,#REF!,$A109,#REF!,AC$5,#REF!,$A$3,#REF!,$A$2)+SUMIFS(#REF!,#REF!,$A109,#REF!,AC$5,#REF!,"yes")*INDEX('Allocation Matrix'!$E$3:$BI$4,MATCH($A$2,'Allocation Matrix'!$D$3:$D$4,0),MATCH(AC$5,'Allocation Matrix'!$E$2:$BI$2,0))))</f>
        <v>#REF!</v>
      </c>
      <c r="AD109" s="16" t="e">
        <f>-IF($A$3="KY-Bluegrass (Consolidated)",SUMIFS(#REF!,#REF!,$A109,#REF!,AD$5,#REF!,$A$2)+SUMIFS(#REF!,#REF!,$A109,#REF!,AD$5,#REF!,"yes")*INDEX('Allocation Matrix'!$E$3:$BI$4,MATCH($A$2,'Allocation Matrix'!$D$3:$D$4,0),MATCH(AD$5,'Allocation Matrix'!$E$2:$BI$2,0)),IF($A$3="KY-Bluegrass",0,SUMIFS(#REF!,#REF!,$A109,#REF!,AD$5,#REF!,$A$3,#REF!,$A$2)+SUMIFS(#REF!,#REF!,$A109,#REF!,AD$5,#REF!,"yes")*INDEX('Allocation Matrix'!$E$3:$BI$4,MATCH($A$2,'Allocation Matrix'!$D$3:$D$4,0),MATCH(AD$5,'Allocation Matrix'!$E$2:$BI$2,0))))</f>
        <v>#REF!</v>
      </c>
      <c r="AE109" s="16" t="e">
        <f t="shared" si="113"/>
        <v>#REF!</v>
      </c>
      <c r="AF109" s="16" t="e">
        <f>-IF($A$3="KY-Bluegrass (Consolidated)",SUMIFS(#REF!,#REF!,$A109,#REF!,AF$5,#REF!,$A$2)+SUMIFS(#REF!,#REF!,$A109,#REF!,AF$5,#REF!,"yes")*INDEX('Allocation Matrix'!$E$3:$BI$4,MATCH($A$2,'Allocation Matrix'!$D$3:$D$4,0),MATCH(AF$5,'Allocation Matrix'!$E$2:$BI$2,0)),IF($A$3="KY-Bluegrass",0,SUMIFS(#REF!,#REF!,$A109,#REF!,AF$5,#REF!,$A$3,#REF!,$A$2)+SUMIFS(#REF!,#REF!,$A109,#REF!,AF$5,#REF!,"yes")*INDEX('Allocation Matrix'!$E$3:$BI$4,MATCH($A$2,'Allocation Matrix'!$D$3:$D$4,0),MATCH(AF$5,'Allocation Matrix'!$E$2:$BI$2,0))))</f>
        <v>#REF!</v>
      </c>
      <c r="AG109" s="16" t="e">
        <f>-IF($A$3="KY-Bluegrass (Consolidated)",SUMIFS(#REF!,#REF!,$A109,#REF!,AG$5,#REF!,$A$2)+SUMIFS(#REF!,#REF!,$A109,#REF!,AG$5,#REF!,"yes")*INDEX('Allocation Matrix'!$E$3:$BI$4,MATCH($A$2,'Allocation Matrix'!$D$3:$D$4,0),MATCH(AG$5,'Allocation Matrix'!$E$2:$BI$2,0)),IF($A$3="KY-Bluegrass",0,SUMIFS(#REF!,#REF!,$A109,#REF!,AG$5,#REF!,$A$3,#REF!,$A$2)+SUMIFS(#REF!,#REF!,$A109,#REF!,AG$5,#REF!,"yes")*INDEX('Allocation Matrix'!$E$3:$BI$4,MATCH($A$2,'Allocation Matrix'!$D$3:$D$4,0),MATCH(AG$5,'Allocation Matrix'!$E$2:$BI$2,0))))</f>
        <v>#REF!</v>
      </c>
      <c r="AH109" s="16" t="e">
        <f>-IF($A$3="KY-Bluegrass (Consolidated)",SUMIFS(#REF!,#REF!,$A109,#REF!,AH$5,#REF!,$A$2)+SUMIFS(#REF!,#REF!,$A109,#REF!,AH$5,#REF!,"yes")*INDEX('Allocation Matrix'!$E$3:$BI$4,MATCH($A$2,'Allocation Matrix'!$D$3:$D$4,0),MATCH(AH$5,'Allocation Matrix'!$E$2:$BI$2,0)),IF($A$3="KY-Bluegrass",0,SUMIFS(#REF!,#REF!,$A109,#REF!,AH$5,#REF!,$A$3,#REF!,$A$2)+SUMIFS(#REF!,#REF!,$A109,#REF!,AH$5,#REF!,"yes")*INDEX('Allocation Matrix'!$E$3:$BI$4,MATCH($A$2,'Allocation Matrix'!$D$3:$D$4,0),MATCH(AH$5,'Allocation Matrix'!$E$2:$BI$2,0))))</f>
        <v>#REF!</v>
      </c>
      <c r="AI109" s="16" t="e">
        <f>-IF($A$3="KY-Bluegrass (Consolidated)",SUMIFS(#REF!,#REF!,$A109,#REF!,AI$5,#REF!,$A$2)+SUMIFS(#REF!,#REF!,$A109,#REF!,AI$5,#REF!,"yes")*INDEX('Allocation Matrix'!$E$3:$BI$4,MATCH($A$2,'Allocation Matrix'!$D$3:$D$4,0),MATCH(AI$5,'Allocation Matrix'!$E$2:$BI$2,0)),IF($A$3="KY-Bluegrass",0,SUMIFS(#REF!,#REF!,$A109,#REF!,AI$5,#REF!,$A$3,#REF!,$A$2)+SUMIFS(#REF!,#REF!,$A109,#REF!,AI$5,#REF!,"yes")*INDEX('Allocation Matrix'!$E$3:$BI$4,MATCH($A$2,'Allocation Matrix'!$D$3:$D$4,0),MATCH(AI$5,'Allocation Matrix'!$E$2:$BI$2,0))))</f>
        <v>#REF!</v>
      </c>
      <c r="AJ109" s="16" t="e">
        <f>-IF($A$3="KY-Bluegrass (Consolidated)",SUMIFS(#REF!,#REF!,$A109,#REF!,AJ$5,#REF!,$A$2)+SUMIFS(#REF!,#REF!,$A109,#REF!,AJ$5,#REF!,"yes")*INDEX('Allocation Matrix'!$E$3:$BI$4,MATCH($A$2,'Allocation Matrix'!$D$3:$D$4,0),MATCH(AJ$5,'Allocation Matrix'!$E$2:$BI$2,0)),IF($A$3="KY-Bluegrass",0,SUMIFS(#REF!,#REF!,$A109,#REF!,AJ$5,#REF!,$A$3,#REF!,$A$2)+SUMIFS(#REF!,#REF!,$A109,#REF!,AJ$5,#REF!,"yes")*INDEX('Allocation Matrix'!$E$3:$BI$4,MATCH($A$2,'Allocation Matrix'!$D$3:$D$4,0),MATCH(AJ$5,'Allocation Matrix'!$E$2:$BI$2,0))))</f>
        <v>#REF!</v>
      </c>
      <c r="AK109" s="16" t="e">
        <f>-IF($A$3="KY-Bluegrass (Consolidated)",SUMIFS(#REF!,#REF!,$A109,#REF!,AK$5,#REF!,$A$2)+SUMIFS(#REF!,#REF!,$A109,#REF!,AK$5,#REF!,"yes")*INDEX('Allocation Matrix'!$E$3:$BI$4,MATCH($A$2,'Allocation Matrix'!$D$3:$D$4,0),MATCH(AK$5,'Allocation Matrix'!$E$2:$BI$2,0)),IF($A$3="KY-Bluegrass",0,SUMIFS(#REF!,#REF!,$A109,#REF!,AK$5,#REF!,$A$3,#REF!,$A$2)+SUMIFS(#REF!,#REF!,$A109,#REF!,AK$5,#REF!,"yes")*INDEX('Allocation Matrix'!$E$3:$BI$4,MATCH($A$2,'Allocation Matrix'!$D$3:$D$4,0),MATCH(AK$5,'Allocation Matrix'!$E$2:$BI$2,0))))</f>
        <v>#REF!</v>
      </c>
      <c r="AL109" s="16" t="e">
        <f>-IF($A$3="KY-Bluegrass (Consolidated)",SUMIFS(#REF!,#REF!,$A109,#REF!,AL$5,#REF!,$A$2)+SUMIFS(#REF!,#REF!,$A109,#REF!,AL$5,#REF!,"yes")*INDEX('Allocation Matrix'!$E$3:$BI$4,MATCH($A$2,'Allocation Matrix'!$D$3:$D$4,0),MATCH(AL$5,'Allocation Matrix'!$E$2:$BI$2,0)),IF($A$3="KY-Bluegrass",0,SUMIFS(#REF!,#REF!,$A109,#REF!,AL$5,#REF!,$A$3,#REF!,$A$2)+SUMIFS(#REF!,#REF!,$A109,#REF!,AL$5,#REF!,"yes")*INDEX('Allocation Matrix'!$E$3:$BI$4,MATCH($A$2,'Allocation Matrix'!$D$3:$D$4,0),MATCH(AL$5,'Allocation Matrix'!$E$2:$BI$2,0))))</f>
        <v>#REF!</v>
      </c>
      <c r="AM109" s="16" t="e">
        <f>-IF($A$3="KY-Bluegrass (Consolidated)",SUMIFS(#REF!,#REF!,$A109,#REF!,AM$5,#REF!,$A$2)+SUMIFS(#REF!,#REF!,$A109,#REF!,AM$5,#REF!,"yes")*INDEX('Allocation Matrix'!$E$3:$BI$4,MATCH($A$2,'Allocation Matrix'!$D$3:$D$4,0),MATCH(AM$5,'Allocation Matrix'!$E$2:$BI$2,0)),IF($A$3="KY-Bluegrass",0,SUMIFS(#REF!,#REF!,$A109,#REF!,AM$5,#REF!,$A$3,#REF!,$A$2)+SUMIFS(#REF!,#REF!,$A109,#REF!,AM$5,#REF!,"yes")*INDEX('Allocation Matrix'!$E$3:$BI$4,MATCH($A$2,'Allocation Matrix'!$D$3:$D$4,0),MATCH(AM$5,'Allocation Matrix'!$E$2:$BI$2,0))))</f>
        <v>#REF!</v>
      </c>
      <c r="AN109" s="16" t="e">
        <f>-IF($A$3="KY-Bluegrass (Consolidated)",SUMIFS(#REF!,#REF!,$A109,#REF!,AN$5,#REF!,$A$2)+SUMIFS(#REF!,#REF!,$A109,#REF!,AN$5,#REF!,"yes")*INDEX('Allocation Matrix'!$E$3:$BI$4,MATCH($A$2,'Allocation Matrix'!$D$3:$D$4,0),MATCH(AN$5,'Allocation Matrix'!$E$2:$BI$2,0)),IF($A$3="KY-Bluegrass",0,SUMIFS(#REF!,#REF!,$A109,#REF!,AN$5,#REF!,$A$3,#REF!,$A$2)+SUMIFS(#REF!,#REF!,$A109,#REF!,AN$5,#REF!,"yes")*INDEX('Allocation Matrix'!$E$3:$BI$4,MATCH($A$2,'Allocation Matrix'!$D$3:$D$4,0),MATCH(AN$5,'Allocation Matrix'!$E$2:$BI$2,0))))</f>
        <v>#REF!</v>
      </c>
      <c r="AO109" s="16" t="e">
        <f>-IF($A$3="KY-Bluegrass (Consolidated)",SUMIFS(#REF!,#REF!,$A109,#REF!,AO$5,#REF!,$A$2)+SUMIFS(#REF!,#REF!,$A109,#REF!,AO$5,#REF!,"yes")*INDEX('Allocation Matrix'!$E$3:$BI$4,MATCH($A$2,'Allocation Matrix'!$D$3:$D$4,0),MATCH(AO$5,'Allocation Matrix'!$E$2:$BI$2,0)),IF($A$3="KY-Bluegrass",0,SUMIFS(#REF!,#REF!,$A109,#REF!,AO$5,#REF!,$A$3,#REF!,$A$2)+SUMIFS(#REF!,#REF!,$A109,#REF!,AO$5,#REF!,"yes")*INDEX('Allocation Matrix'!$E$3:$BI$4,MATCH($A$2,'Allocation Matrix'!$D$3:$D$4,0),MATCH(AO$5,'Allocation Matrix'!$E$2:$BI$2,0))))</f>
        <v>#REF!</v>
      </c>
      <c r="AP109" s="16" t="e">
        <f>-IF($A$3="KY-Bluegrass (Consolidated)",SUMIFS(#REF!,#REF!,$A109,#REF!,AP$5,#REF!,$A$2)+SUMIFS(#REF!,#REF!,$A109,#REF!,AP$5,#REF!,"yes")*INDEX('Allocation Matrix'!$E$3:$BI$4,MATCH($A$2,'Allocation Matrix'!$D$3:$D$4,0),MATCH(AP$5,'Allocation Matrix'!$E$2:$BI$2,0)),IF($A$3="KY-Bluegrass",0,SUMIFS(#REF!,#REF!,$A109,#REF!,AP$5,#REF!,$A$3,#REF!,$A$2)+SUMIFS(#REF!,#REF!,$A109,#REF!,AP$5,#REF!,"yes")*INDEX('Allocation Matrix'!$E$3:$BI$4,MATCH($A$2,'Allocation Matrix'!$D$3:$D$4,0),MATCH(AP$5,'Allocation Matrix'!$E$2:$BI$2,0))))</f>
        <v>#REF!</v>
      </c>
      <c r="AQ109" s="16" t="e">
        <f>-IF($A$3="KY-Bluegrass (Consolidated)",SUMIFS(#REF!,#REF!,$A109,#REF!,AQ$5,#REF!,$A$2)+SUMIFS(#REF!,#REF!,$A109,#REF!,AQ$5,#REF!,"yes")*INDEX('Allocation Matrix'!$E$3:$BI$4,MATCH($A$2,'Allocation Matrix'!$D$3:$D$4,0),MATCH(AQ$5,'Allocation Matrix'!$E$2:$BI$2,0)),IF($A$3="KY-Bluegrass",0,SUMIFS(#REF!,#REF!,$A109,#REF!,AQ$5,#REF!,$A$3,#REF!,$A$2)+SUMIFS(#REF!,#REF!,$A109,#REF!,AQ$5,#REF!,"yes")*INDEX('Allocation Matrix'!$E$3:$BI$4,MATCH($A$2,'Allocation Matrix'!$D$3:$D$4,0),MATCH(AQ$5,'Allocation Matrix'!$E$2:$BI$2,0))))</f>
        <v>#REF!</v>
      </c>
      <c r="AR109" s="16" t="e">
        <f t="shared" si="114"/>
        <v>#REF!</v>
      </c>
      <c r="AS109" s="16" t="e">
        <f>-IF($A$3="KY-Bluegrass (Consolidated)",SUMIFS(#REF!,#REF!,$A109,#REF!,AS$5,#REF!,$A$2)+SUMIFS(#REF!,#REF!,$A109,#REF!,AS$5,#REF!,"yes")*INDEX('Allocation Matrix'!$E$3:$BI$4,MATCH($A$2,'Allocation Matrix'!$D$3:$D$4,0),MATCH(AS$5,'Allocation Matrix'!$E$2:$BI$2,0)),IF($A$3="KY-Bluegrass",0,SUMIFS(#REF!,#REF!,$A109,#REF!,AS$5,#REF!,$A$3,#REF!,$A$2)+SUMIFS(#REF!,#REF!,$A109,#REF!,AS$5,#REF!,"yes")*INDEX('Allocation Matrix'!$E$3:$BI$4,MATCH($A$2,'Allocation Matrix'!$D$3:$D$4,0),MATCH(AS$5,'Allocation Matrix'!$E$2:$BI$2,0))))</f>
        <v>#REF!</v>
      </c>
      <c r="AT109" s="16" t="e">
        <f>-IF($A$3="KY-Bluegrass (Consolidated)",SUMIFS(#REF!,#REF!,$A109,#REF!,AT$5,#REF!,$A$2)+SUMIFS(#REF!,#REF!,$A109,#REF!,AT$5,#REF!,"yes")*INDEX('Allocation Matrix'!$E$3:$BI$4,MATCH($A$2,'Allocation Matrix'!$D$3:$D$4,0),MATCH(AT$5,'Allocation Matrix'!$E$2:$BI$2,0)),IF($A$3="KY-Bluegrass",0,SUMIFS(#REF!,#REF!,$A109,#REF!,AT$5,#REF!,$A$3,#REF!,$A$2)+SUMIFS(#REF!,#REF!,$A109,#REF!,AT$5,#REF!,"yes")*INDEX('Allocation Matrix'!$E$3:$BI$4,MATCH($A$2,'Allocation Matrix'!$D$3:$D$4,0),MATCH(AT$5,'Allocation Matrix'!$E$2:$BI$2,0))))</f>
        <v>#REF!</v>
      </c>
      <c r="AU109" s="16" t="e">
        <f>-IF($A$3="KY-Bluegrass (Consolidated)",SUMIFS(#REF!,#REF!,$A109,#REF!,AU$5,#REF!,$A$2)+SUMIFS(#REF!,#REF!,$A109,#REF!,AU$5,#REF!,"yes")*INDEX('Allocation Matrix'!$E$3:$BI$4,MATCH($A$2,'Allocation Matrix'!$D$3:$D$4,0),MATCH(AU$5,'Allocation Matrix'!$E$2:$BI$2,0)),IF($A$3="KY-Bluegrass",0,SUMIFS(#REF!,#REF!,$A109,#REF!,AU$5,#REF!,$A$3,#REF!,$A$2)+SUMIFS(#REF!,#REF!,$A109,#REF!,AU$5,#REF!,"yes")*INDEX('Allocation Matrix'!$E$3:$BI$4,MATCH($A$2,'Allocation Matrix'!$D$3:$D$4,0),MATCH(AU$5,'Allocation Matrix'!$E$2:$BI$2,0))))</f>
        <v>#REF!</v>
      </c>
      <c r="AV109" s="16" t="e">
        <f>-IF($A$3="KY-Bluegrass (Consolidated)",SUMIFS(#REF!,#REF!,$A109,#REF!,AV$5,#REF!,$A$2)+SUMIFS(#REF!,#REF!,$A109,#REF!,AV$5,#REF!,"yes")*INDEX('Allocation Matrix'!$E$3:$BI$4,MATCH($A$2,'Allocation Matrix'!$D$3:$D$4,0),MATCH(AV$5,'Allocation Matrix'!$E$2:$BI$2,0)),IF($A$3="KY-Bluegrass",0,SUMIFS(#REF!,#REF!,$A109,#REF!,AV$5,#REF!,$A$3,#REF!,$A$2)+SUMIFS(#REF!,#REF!,$A109,#REF!,AV$5,#REF!,"yes")*INDEX('Allocation Matrix'!$E$3:$BI$4,MATCH($A$2,'Allocation Matrix'!$D$3:$D$4,0),MATCH(AV$5,'Allocation Matrix'!$E$2:$BI$2,0))))</f>
        <v>#REF!</v>
      </c>
      <c r="AW109" s="16" t="e">
        <f>-IF($A$3="KY-Bluegrass (Consolidated)",SUMIFS(#REF!,#REF!,$A109,#REF!,AW$5,#REF!,$A$2)+SUMIFS(#REF!,#REF!,$A109,#REF!,AW$5,#REF!,"yes")*INDEX('Allocation Matrix'!$E$3:$BI$4,MATCH($A$2,'Allocation Matrix'!$D$3:$D$4,0),MATCH(AW$5,'Allocation Matrix'!$E$2:$BI$2,0)),IF($A$3="KY-Bluegrass",0,SUMIFS(#REF!,#REF!,$A109,#REF!,AW$5,#REF!,$A$3,#REF!,$A$2)+SUMIFS(#REF!,#REF!,$A109,#REF!,AW$5,#REF!,"yes")*INDEX('Allocation Matrix'!$E$3:$BI$4,MATCH($A$2,'Allocation Matrix'!$D$3:$D$4,0),MATCH(AW$5,'Allocation Matrix'!$E$2:$BI$2,0))))</f>
        <v>#REF!</v>
      </c>
      <c r="AX109" s="16" t="e">
        <f>-IF($A$3="KY-Bluegrass (Consolidated)",SUMIFS(#REF!,#REF!,$A109,#REF!,AX$5,#REF!,$A$2)+SUMIFS(#REF!,#REF!,$A109,#REF!,AX$5,#REF!,"yes")*INDEX('Allocation Matrix'!$E$3:$BI$4,MATCH($A$2,'Allocation Matrix'!$D$3:$D$4,0),MATCH(AX$5,'Allocation Matrix'!$E$2:$BI$2,0)),IF($A$3="KY-Bluegrass",0,SUMIFS(#REF!,#REF!,$A109,#REF!,AX$5,#REF!,$A$3,#REF!,$A$2)+SUMIFS(#REF!,#REF!,$A109,#REF!,AX$5,#REF!,"yes")*INDEX('Allocation Matrix'!$E$3:$BI$4,MATCH($A$2,'Allocation Matrix'!$D$3:$D$4,0),MATCH(AX$5,'Allocation Matrix'!$E$2:$BI$2,0))))</f>
        <v>#REF!</v>
      </c>
      <c r="AY109" s="16" t="e">
        <f>-IF($A$3="KY-Bluegrass (Consolidated)",SUMIFS(#REF!,#REF!,$A109,#REF!,AY$5,#REF!,$A$2)+SUMIFS(#REF!,#REF!,$A109,#REF!,AY$5,#REF!,"yes")*INDEX('Allocation Matrix'!$E$3:$BI$4,MATCH($A$2,'Allocation Matrix'!$D$3:$D$4,0),MATCH(AY$5,'Allocation Matrix'!$E$2:$BI$2,0)),IF($A$3="KY-Bluegrass",0,SUMIFS(#REF!,#REF!,$A109,#REF!,AY$5,#REF!,$A$3,#REF!,$A$2)+SUMIFS(#REF!,#REF!,$A109,#REF!,AY$5,#REF!,"yes")*INDEX('Allocation Matrix'!$E$3:$BI$4,MATCH($A$2,'Allocation Matrix'!$D$3:$D$4,0),MATCH(AY$5,'Allocation Matrix'!$E$2:$BI$2,0))))</f>
        <v>#REF!</v>
      </c>
      <c r="AZ109" s="16" t="e">
        <f>-IF($A$3="KY-Bluegrass (Consolidated)",SUMIFS(#REF!,#REF!,$A109,#REF!,AZ$5,#REF!,$A$2)+SUMIFS(#REF!,#REF!,$A109,#REF!,AZ$5,#REF!,"yes")*INDEX('Allocation Matrix'!$E$3:$BI$4,MATCH($A$2,'Allocation Matrix'!$D$3:$D$4,0),MATCH(AZ$5,'Allocation Matrix'!$E$2:$BI$2,0)),IF($A$3="KY-Bluegrass",0,SUMIFS(#REF!,#REF!,$A109,#REF!,AZ$5,#REF!,$A$3,#REF!,$A$2)+SUMIFS(#REF!,#REF!,$A109,#REF!,AZ$5,#REF!,"yes")*INDEX('Allocation Matrix'!$E$3:$BI$4,MATCH($A$2,'Allocation Matrix'!$D$3:$D$4,0),MATCH(AZ$5,'Allocation Matrix'!$E$2:$BI$2,0))))</f>
        <v>#REF!</v>
      </c>
      <c r="BA109" s="16" t="e">
        <f>-IF($A$3="KY-Bluegrass (Consolidated)",SUMIFS(#REF!,#REF!,$A109,#REF!,BA$5,#REF!,$A$2)+SUMIFS(#REF!,#REF!,$A109,#REF!,BA$5,#REF!,"yes")*INDEX('Allocation Matrix'!$E$3:$BI$4,MATCH($A$2,'Allocation Matrix'!$D$3:$D$4,0),MATCH(BA$5,'Allocation Matrix'!$E$2:$BI$2,0)),IF($A$3="KY-Bluegrass",0,SUMIFS(#REF!,#REF!,$A109,#REF!,BA$5,#REF!,$A$3,#REF!,$A$2)+SUMIFS(#REF!,#REF!,$A109,#REF!,BA$5,#REF!,"yes")*INDEX('Allocation Matrix'!$E$3:$BI$4,MATCH($A$2,'Allocation Matrix'!$D$3:$D$4,0),MATCH(BA$5,'Allocation Matrix'!$E$2:$BI$2,0))))</f>
        <v>#REF!</v>
      </c>
      <c r="BB109" s="16" t="e">
        <f>_xlfn.XLOOKUP($A109,'IS WW Forecast'!$A:$A,'IS WW Forecast'!F:F,0,0)</f>
        <v>#REF!</v>
      </c>
      <c r="BC109" s="16" t="e">
        <f>_xlfn.XLOOKUP($A109,'IS WW Forecast'!$A:$A,'IS WW Forecast'!G:G,0,0)</f>
        <v>#REF!</v>
      </c>
      <c r="BD109" s="16" t="e">
        <f>_xlfn.XLOOKUP($A109,'IS WW Forecast'!$A:$A,'IS WW Forecast'!H:H,0,0)</f>
        <v>#REF!</v>
      </c>
      <c r="BE109" s="16" t="e">
        <f t="shared" si="115"/>
        <v>#REF!</v>
      </c>
      <c r="BF109" s="16" t="e">
        <f>_xlfn.XLOOKUP($A109,'IS WW Forecast'!$A:$A,'IS WW Forecast'!J:J,0,0)</f>
        <v>#REF!</v>
      </c>
      <c r="BG109" s="16" t="e">
        <f>_xlfn.XLOOKUP($A109,'IS WW Forecast'!$A:$A,'IS WW Forecast'!K:K,0,0)</f>
        <v>#REF!</v>
      </c>
      <c r="BH109" s="16" t="e">
        <f>_xlfn.XLOOKUP($A109,'IS WW Forecast'!$A:$A,'IS WW Forecast'!L:L,0,0)</f>
        <v>#REF!</v>
      </c>
      <c r="BI109" s="16" t="e">
        <f>_xlfn.XLOOKUP($A109,'IS WW Forecast'!$A:$A,'IS WW Forecast'!M:M,0,0)</f>
        <v>#REF!</v>
      </c>
      <c r="BJ109" s="16" t="e">
        <f>_xlfn.XLOOKUP($A109,'IS WW Forecast'!$A:$A,'IS WW Forecast'!N:N,0,0)</f>
        <v>#REF!</v>
      </c>
      <c r="BK109" s="16" t="e">
        <f>_xlfn.XLOOKUP($A109,'IS WW Forecast'!$A:$A,'IS WW Forecast'!O:O,0,0)</f>
        <v>#REF!</v>
      </c>
      <c r="BL109" s="16" t="e">
        <f>_xlfn.XLOOKUP($A109,'IS WW Forecast'!$A:$A,'IS WW Forecast'!P:P,0,0)</f>
        <v>#REF!</v>
      </c>
      <c r="BM109" s="16" t="e">
        <f>_xlfn.XLOOKUP($A109,'IS WW Forecast'!$A:$A,'IS WW Forecast'!Q:Q,0,0)</f>
        <v>#REF!</v>
      </c>
      <c r="BN109" s="16" t="e">
        <f>_xlfn.XLOOKUP($A109,'IS WW Forecast'!$A:$A,'IS WW Forecast'!R:R,0,0)</f>
        <v>#REF!</v>
      </c>
      <c r="BO109" s="16" t="e">
        <f>_xlfn.XLOOKUP($A109,'IS WW Forecast'!$A:$A,'IS WW Forecast'!S:S,0,0)</f>
        <v>#REF!</v>
      </c>
      <c r="BP109" s="16" t="e">
        <f>_xlfn.XLOOKUP($A109,'IS WW Forecast'!$A:$A,'IS WW Forecast'!T:T,0,0)</f>
        <v>#REF!</v>
      </c>
      <c r="BQ109" s="16" t="e">
        <f>_xlfn.XLOOKUP($A109,'IS WW Forecast'!$A:$A,'IS WW Forecast'!U:U,0,0)</f>
        <v>#REF!</v>
      </c>
      <c r="BR109" s="16" t="e">
        <f t="shared" si="116"/>
        <v>#REF!</v>
      </c>
      <c r="BS109" s="16" t="e">
        <f>_xlfn.XLOOKUP($A109,'IS WW Forecast'!$A:$A,'IS WW Forecast'!W:W,0,0)</f>
        <v>#REF!</v>
      </c>
      <c r="BT109" s="16" t="e">
        <f>_xlfn.XLOOKUP($A109,'IS WW Forecast'!$A:$A,'IS WW Forecast'!X:X,0,0)</f>
        <v>#REF!</v>
      </c>
      <c r="BU109" s="16" t="e">
        <f>_xlfn.XLOOKUP($A109,'IS WW Forecast'!$A:$A,'IS WW Forecast'!Y:Y,0,0)</f>
        <v>#REF!</v>
      </c>
      <c r="BV109" s="16" t="e">
        <f>_xlfn.XLOOKUP($A109,'IS WW Forecast'!$A:$A,'IS WW Forecast'!Z:Z,0,0)</f>
        <v>#REF!</v>
      </c>
      <c r="BW109" s="16" t="e">
        <f>_xlfn.XLOOKUP($A109,'IS WW Forecast'!$A:$A,'IS WW Forecast'!AA:AA,0,0)</f>
        <v>#REF!</v>
      </c>
      <c r="BX109" s="16" t="e">
        <f>_xlfn.XLOOKUP($A109,'IS WW Forecast'!$A:$A,'IS WW Forecast'!AB:AB,0,0)</f>
        <v>#REF!</v>
      </c>
      <c r="BY109" s="16" t="e">
        <f>_xlfn.XLOOKUP($A109,'IS WW Forecast'!$A:$A,'IS WW Forecast'!AC:AC,0,0)</f>
        <v>#REF!</v>
      </c>
      <c r="BZ109" s="16" t="e">
        <f>_xlfn.XLOOKUP($A109,'IS WW Forecast'!$A:$A,'IS WW Forecast'!AD:AD,0,0)</f>
        <v>#REF!</v>
      </c>
      <c r="CA109" s="16" t="e">
        <f>_xlfn.XLOOKUP($A109,'IS WW Forecast'!$A:$A,'IS WW Forecast'!AE:AE,0,0)</f>
        <v>#REF!</v>
      </c>
      <c r="CB109" s="16" t="e">
        <f>_xlfn.XLOOKUP($A109,'IS WW Forecast'!$A:$A,'IS WW Forecast'!AF:AF,0,0)</f>
        <v>#REF!</v>
      </c>
      <c r="CC109" s="16" t="e">
        <f>_xlfn.XLOOKUP($A109,'IS WW Forecast'!$A:$A,'IS WW Forecast'!AG:AG,0,0)</f>
        <v>#REF!</v>
      </c>
      <c r="CD109" s="16" t="e">
        <f>_xlfn.XLOOKUP($A109,'IS WW Forecast'!$A:$A,'IS WW Forecast'!AH:AH,0,0)</f>
        <v>#REF!</v>
      </c>
      <c r="CE109" s="16" t="e">
        <f t="shared" si="117"/>
        <v>#REF!</v>
      </c>
      <c r="CF109" s="16" t="e">
        <f>_xlfn.XLOOKUP($A109,'IS WW Forecast'!$A:$A,'IS WW Forecast'!AJ:AJ,0,0)</f>
        <v>#REF!</v>
      </c>
      <c r="CG109" s="16" t="e">
        <f>_xlfn.XLOOKUP($A109,'IS WW Forecast'!$A:$A,'IS WW Forecast'!AK:AK,0,0)</f>
        <v>#REF!</v>
      </c>
      <c r="CH109" s="16" t="e">
        <f>_xlfn.XLOOKUP($A109,'IS WW Forecast'!$A:$A,'IS WW Forecast'!AL:AL,0,0)</f>
        <v>#REF!</v>
      </c>
      <c r="CI109" s="16" t="e">
        <f>_xlfn.XLOOKUP($A109,'IS WW Forecast'!$A:$A,'IS WW Forecast'!AM:AM,0,0)</f>
        <v>#REF!</v>
      </c>
      <c r="CJ109" s="16" t="e">
        <f>_xlfn.XLOOKUP($A109,'IS WW Forecast'!$A:$A,'IS WW Forecast'!AN:AN,0,0)</f>
        <v>#REF!</v>
      </c>
      <c r="CK109" s="16" t="e">
        <f>_xlfn.XLOOKUP($A109,'IS WW Forecast'!$A:$A,'IS WW Forecast'!AO:AO,0,0)</f>
        <v>#REF!</v>
      </c>
      <c r="CL109" s="16" t="e">
        <f>_xlfn.XLOOKUP($A109,'IS WW Forecast'!$A:$A,'IS WW Forecast'!AP:AP,0,0)</f>
        <v>#REF!</v>
      </c>
      <c r="CM109" s="16" t="e">
        <f>_xlfn.XLOOKUP($A109,'IS WW Forecast'!$A:$A,'IS WW Forecast'!AQ:AQ,0,0)</f>
        <v>#REF!</v>
      </c>
      <c r="CN109" s="16" t="e">
        <f>_xlfn.XLOOKUP($A109,'IS WW Forecast'!$A:$A,'IS WW Forecast'!AR:AR,0,0)</f>
        <v>#REF!</v>
      </c>
      <c r="CO109" s="16" t="e">
        <f>_xlfn.XLOOKUP($A109,'IS WW Forecast'!$A:$A,'IS WW Forecast'!AS:AS,0,0)</f>
        <v>#REF!</v>
      </c>
      <c r="CP109" s="16" t="e">
        <f>_xlfn.XLOOKUP($A109,'IS WW Forecast'!$A:$A,'IS WW Forecast'!AT:AT,0,0)</f>
        <v>#REF!</v>
      </c>
      <c r="CQ109" s="16" t="e">
        <f>_xlfn.XLOOKUP($A109,'IS WW Forecast'!$A:$A,'IS WW Forecast'!AU:AU,0,0)</f>
        <v>#REF!</v>
      </c>
      <c r="CR109" s="16" t="e">
        <f t="shared" si="118"/>
        <v>#REF!</v>
      </c>
      <c r="CS109" s="164" t="e">
        <f t="shared" si="119"/>
        <v>#REF!</v>
      </c>
      <c r="CT109" s="16" t="e">
        <f>_xlfn.XLOOKUP($A109,'IS WW Forecast'!$A:$A,'IS WW Forecast'!BF:BF,0,0)</f>
        <v>#REF!</v>
      </c>
      <c r="CU109" s="16" t="e">
        <f t="shared" si="124"/>
        <v>#REF!</v>
      </c>
      <c r="CV109" s="16" t="e">
        <f t="shared" si="125"/>
        <v>#REF!</v>
      </c>
      <c r="CW109" s="16" t="e">
        <f t="shared" si="126"/>
        <v>#REF!</v>
      </c>
    </row>
    <row r="110" spans="1:101" x14ac:dyDescent="0.25">
      <c r="A110" s="13">
        <v>730201</v>
      </c>
      <c r="B110" s="14">
        <f t="shared" si="157"/>
        <v>105</v>
      </c>
      <c r="C110" s="19" t="str">
        <f t="shared" si="111"/>
        <v>730.201</v>
      </c>
      <c r="D110" s="13" t="s">
        <v>286</v>
      </c>
      <c r="E110" s="13"/>
      <c r="F110" s="16" t="e">
        <f>-IF($A$3="KY-Bluegrass (Consolidated)",SUMIFS(#REF!,#REF!,$A110,#REF!,F$5,#REF!,$A$2)+SUMIFS(#REF!,#REF!,$A110,#REF!,F$5,#REF!,"yes")*INDEX('Allocation Matrix'!$E$3:$BI$4,MATCH($A$2,'Allocation Matrix'!$D$3:$D$4,0),MATCH(F$5,'Allocation Matrix'!$E$2:$BI$2,0)),IF($A$3="KY-Bluegrass",0,SUMIFS(#REF!,#REF!,$A110,#REF!,F$5,#REF!,$A$3,#REF!,$A$2)+SUMIFS(#REF!,#REF!,$A110,#REF!,F$5,#REF!,"yes")*INDEX('Allocation Matrix'!$E$3:$BI$4,MATCH($A$2,'Allocation Matrix'!$D$3:$D$4,0),MATCH(F$5,'Allocation Matrix'!$E$2:$BI$2,0))))</f>
        <v>#REF!</v>
      </c>
      <c r="G110" s="16" t="e">
        <f>-IF($A$3="KY-Bluegrass (Consolidated)",SUMIFS(#REF!,#REF!,$A110,#REF!,G$5,#REF!,$A$2)+SUMIFS(#REF!,#REF!,$A110,#REF!,G$5,#REF!,"yes")*INDEX('Allocation Matrix'!$E$3:$BI$4,MATCH($A$2,'Allocation Matrix'!$D$3:$D$4,0),MATCH(G$5,'Allocation Matrix'!$E$2:$BI$2,0)),IF($A$3="KY-Bluegrass",0,SUMIFS(#REF!,#REF!,$A110,#REF!,G$5,#REF!,$A$3,#REF!,$A$2)+SUMIFS(#REF!,#REF!,$A110,#REF!,G$5,#REF!,"yes")*INDEX('Allocation Matrix'!$E$3:$BI$4,MATCH($A$2,'Allocation Matrix'!$D$3:$D$4,0),MATCH(G$5,'Allocation Matrix'!$E$2:$BI$2,0))))</f>
        <v>#REF!</v>
      </c>
      <c r="H110" s="16" t="e">
        <f>-IF($A$3="KY-Bluegrass (Consolidated)",SUMIFS(#REF!,#REF!,$A110,#REF!,H$5,#REF!,$A$2)+SUMIFS(#REF!,#REF!,$A110,#REF!,H$5,#REF!,"yes")*INDEX('Allocation Matrix'!$E$3:$BI$4,MATCH($A$2,'Allocation Matrix'!$D$3:$D$4,0),MATCH(H$5,'Allocation Matrix'!$E$2:$BI$2,0)),IF($A$3="KY-Bluegrass",0,SUMIFS(#REF!,#REF!,$A110,#REF!,H$5,#REF!,$A$3,#REF!,$A$2)+SUMIFS(#REF!,#REF!,$A110,#REF!,H$5,#REF!,"yes")*INDEX('Allocation Matrix'!$E$3:$BI$4,MATCH($A$2,'Allocation Matrix'!$D$3:$D$4,0),MATCH(H$5,'Allocation Matrix'!$E$2:$BI$2,0))))</f>
        <v>#REF!</v>
      </c>
      <c r="I110" s="16" t="e">
        <f>-IF($A$3="KY-Bluegrass (Consolidated)",SUMIFS(#REF!,#REF!,$A110,#REF!,I$5,#REF!,$A$2)+SUMIFS(#REF!,#REF!,$A110,#REF!,I$5,#REF!,"yes")*INDEX('Allocation Matrix'!$E$3:$BI$4,MATCH($A$2,'Allocation Matrix'!$D$3:$D$4,0),MATCH(I$5,'Allocation Matrix'!$E$2:$BI$2,0)),IF($A$3="KY-Bluegrass",0,SUMIFS(#REF!,#REF!,$A110,#REF!,I$5,#REF!,$A$3,#REF!,$A$2)+SUMIFS(#REF!,#REF!,$A110,#REF!,I$5,#REF!,"yes")*INDEX('Allocation Matrix'!$E$3:$BI$4,MATCH($A$2,'Allocation Matrix'!$D$3:$D$4,0),MATCH(I$5,'Allocation Matrix'!$E$2:$BI$2,0))))</f>
        <v>#REF!</v>
      </c>
      <c r="J110" s="16" t="e">
        <f>-IF($A$3="KY-Bluegrass (Consolidated)",SUMIFS(#REF!,#REF!,$A110,#REF!,J$5,#REF!,$A$2)+SUMIFS(#REF!,#REF!,$A110,#REF!,J$5,#REF!,"yes")*INDEX('Allocation Matrix'!$E$3:$BI$4,MATCH($A$2,'Allocation Matrix'!$D$3:$D$4,0),MATCH(J$5,'Allocation Matrix'!$E$2:$BI$2,0)),IF($A$3="KY-Bluegrass",0,SUMIFS(#REF!,#REF!,$A110,#REF!,J$5,#REF!,$A$3,#REF!,$A$2)+SUMIFS(#REF!,#REF!,$A110,#REF!,J$5,#REF!,"yes")*INDEX('Allocation Matrix'!$E$3:$BI$4,MATCH($A$2,'Allocation Matrix'!$D$3:$D$4,0),MATCH(J$5,'Allocation Matrix'!$E$2:$BI$2,0))))</f>
        <v>#REF!</v>
      </c>
      <c r="K110" s="16" t="e">
        <f>-IF($A$3="KY-Bluegrass (Consolidated)",SUMIFS(#REF!,#REF!,$A110,#REF!,K$5,#REF!,$A$2)+SUMIFS(#REF!,#REF!,$A110,#REF!,K$5,#REF!,"yes")*INDEX('Allocation Matrix'!$E$3:$BI$4,MATCH($A$2,'Allocation Matrix'!$D$3:$D$4,0),MATCH(K$5,'Allocation Matrix'!$E$2:$BI$2,0)),IF($A$3="KY-Bluegrass",0,SUMIFS(#REF!,#REF!,$A110,#REF!,K$5,#REF!,$A$3,#REF!,$A$2)+SUMIFS(#REF!,#REF!,$A110,#REF!,K$5,#REF!,"yes")*INDEX('Allocation Matrix'!$E$3:$BI$4,MATCH($A$2,'Allocation Matrix'!$D$3:$D$4,0),MATCH(K$5,'Allocation Matrix'!$E$2:$BI$2,0))))</f>
        <v>#REF!</v>
      </c>
      <c r="L110" s="16" t="e">
        <f>-IF($A$3="KY-Bluegrass (Consolidated)",SUMIFS(#REF!,#REF!,$A110,#REF!,L$5,#REF!,$A$2)+SUMIFS(#REF!,#REF!,$A110,#REF!,L$5,#REF!,"yes")*INDEX('Allocation Matrix'!$E$3:$BI$4,MATCH($A$2,'Allocation Matrix'!$D$3:$D$4,0),MATCH(L$5,'Allocation Matrix'!$E$2:$BI$2,0)),IF($A$3="KY-Bluegrass",0,SUMIFS(#REF!,#REF!,$A110,#REF!,L$5,#REF!,$A$3,#REF!,$A$2)+SUMIFS(#REF!,#REF!,$A110,#REF!,L$5,#REF!,"yes")*INDEX('Allocation Matrix'!$E$3:$BI$4,MATCH($A$2,'Allocation Matrix'!$D$3:$D$4,0),MATCH(L$5,'Allocation Matrix'!$E$2:$BI$2,0))))</f>
        <v>#REF!</v>
      </c>
      <c r="M110" s="16" t="e">
        <f>-IF($A$3="KY-Bluegrass (Consolidated)",SUMIFS(#REF!,#REF!,$A110,#REF!,M$5,#REF!,$A$2)+SUMIFS(#REF!,#REF!,$A110,#REF!,M$5,#REF!,"yes")*INDEX('Allocation Matrix'!$E$3:$BI$4,MATCH($A$2,'Allocation Matrix'!$D$3:$D$4,0),MATCH(M$5,'Allocation Matrix'!$E$2:$BI$2,0)),IF($A$3="KY-Bluegrass",0,SUMIFS(#REF!,#REF!,$A110,#REF!,M$5,#REF!,$A$3,#REF!,$A$2)+SUMIFS(#REF!,#REF!,$A110,#REF!,M$5,#REF!,"yes")*INDEX('Allocation Matrix'!$E$3:$BI$4,MATCH($A$2,'Allocation Matrix'!$D$3:$D$4,0),MATCH(M$5,'Allocation Matrix'!$E$2:$BI$2,0))))</f>
        <v>#REF!</v>
      </c>
      <c r="N110" s="16" t="e">
        <f>-IF($A$3="KY-Bluegrass (Consolidated)",SUMIFS(#REF!,#REF!,$A110,#REF!,N$5,#REF!,$A$2)+SUMIFS(#REF!,#REF!,$A110,#REF!,N$5,#REF!,"yes")*INDEX('Allocation Matrix'!$E$3:$BI$4,MATCH($A$2,'Allocation Matrix'!$D$3:$D$4,0),MATCH(N$5,'Allocation Matrix'!$E$2:$BI$2,0)),IF($A$3="KY-Bluegrass",0,SUMIFS(#REF!,#REF!,$A110,#REF!,N$5,#REF!,$A$3,#REF!,$A$2)+SUMIFS(#REF!,#REF!,$A110,#REF!,N$5,#REF!,"yes")*INDEX('Allocation Matrix'!$E$3:$BI$4,MATCH($A$2,'Allocation Matrix'!$D$3:$D$4,0),MATCH(N$5,'Allocation Matrix'!$E$2:$BI$2,0))))</f>
        <v>#REF!</v>
      </c>
      <c r="O110" s="16" t="e">
        <f>-IF($A$3="KY-Bluegrass (Consolidated)",SUMIFS(#REF!,#REF!,$A110,#REF!,O$5,#REF!,$A$2)+SUMIFS(#REF!,#REF!,$A110,#REF!,O$5,#REF!,"yes")*INDEX('Allocation Matrix'!$E$3:$BI$4,MATCH($A$2,'Allocation Matrix'!$D$3:$D$4,0),MATCH(O$5,'Allocation Matrix'!$E$2:$BI$2,0)),IF($A$3="KY-Bluegrass",0,SUMIFS(#REF!,#REF!,$A110,#REF!,O$5,#REF!,$A$3,#REF!,$A$2)+SUMIFS(#REF!,#REF!,$A110,#REF!,O$5,#REF!,"yes")*INDEX('Allocation Matrix'!$E$3:$BI$4,MATCH($A$2,'Allocation Matrix'!$D$3:$D$4,0),MATCH(O$5,'Allocation Matrix'!$E$2:$BI$2,0))))</f>
        <v>#REF!</v>
      </c>
      <c r="P110" s="16" t="e">
        <f>-IF($A$3="KY-Bluegrass (Consolidated)",SUMIFS(#REF!,#REF!,$A110,#REF!,P$5,#REF!,$A$2)+SUMIFS(#REF!,#REF!,$A110,#REF!,P$5,#REF!,"yes")*INDEX('Allocation Matrix'!$E$3:$BI$4,MATCH($A$2,'Allocation Matrix'!$D$3:$D$4,0),MATCH(P$5,'Allocation Matrix'!$E$2:$BI$2,0)),IF($A$3="KY-Bluegrass",0,SUMIFS(#REF!,#REF!,$A110,#REF!,P$5,#REF!,$A$3,#REF!,$A$2)+SUMIFS(#REF!,#REF!,$A110,#REF!,P$5,#REF!,"yes")*INDEX('Allocation Matrix'!$E$3:$BI$4,MATCH($A$2,'Allocation Matrix'!$D$3:$D$4,0),MATCH(P$5,'Allocation Matrix'!$E$2:$BI$2,0))))</f>
        <v>#REF!</v>
      </c>
      <c r="Q110" s="16" t="e">
        <f>-IF($A$3="KY-Bluegrass (Consolidated)",SUMIFS(#REF!,#REF!,$A110,#REF!,Q$5,#REF!,$A$2)+SUMIFS(#REF!,#REF!,$A110,#REF!,Q$5,#REF!,"yes")*INDEX('Allocation Matrix'!$E$3:$BI$4,MATCH($A$2,'Allocation Matrix'!$D$3:$D$4,0),MATCH(Q$5,'Allocation Matrix'!$E$2:$BI$2,0)),IF($A$3="KY-Bluegrass",0,SUMIFS(#REF!,#REF!,$A110,#REF!,Q$5,#REF!,$A$3,#REF!,$A$2)+SUMIFS(#REF!,#REF!,$A110,#REF!,Q$5,#REF!,"yes")*INDEX('Allocation Matrix'!$E$3:$BI$4,MATCH($A$2,'Allocation Matrix'!$D$3:$D$4,0),MATCH(Q$5,'Allocation Matrix'!$E$2:$BI$2,0))))</f>
        <v>#REF!</v>
      </c>
      <c r="R110" s="16" t="e">
        <f t="shared" si="112"/>
        <v>#REF!</v>
      </c>
      <c r="S110" s="16" t="e">
        <f>-IF($A$3="KY-Bluegrass (Consolidated)",SUMIFS(#REF!,#REF!,$A110,#REF!,S$5,#REF!,$A$2)+SUMIFS(#REF!,#REF!,$A110,#REF!,S$5,#REF!,"yes")*INDEX('Allocation Matrix'!$E$3:$BI$4,MATCH($A$2,'Allocation Matrix'!$D$3:$D$4,0),MATCH(S$5,'Allocation Matrix'!$E$2:$BI$2,0)),IF($A$3="KY-Bluegrass",0,SUMIFS(#REF!,#REF!,$A110,#REF!,S$5,#REF!,$A$3,#REF!,$A$2)+SUMIFS(#REF!,#REF!,$A110,#REF!,S$5,#REF!,"yes")*INDEX('Allocation Matrix'!$E$3:$BI$4,MATCH($A$2,'Allocation Matrix'!$D$3:$D$4,0),MATCH(S$5,'Allocation Matrix'!$E$2:$BI$2,0))))</f>
        <v>#REF!</v>
      </c>
      <c r="T110" s="16" t="e">
        <f>-IF($A$3="KY-Bluegrass (Consolidated)",SUMIFS(#REF!,#REF!,$A110,#REF!,T$5,#REF!,$A$2)+SUMIFS(#REF!,#REF!,$A110,#REF!,T$5,#REF!,"yes")*INDEX('Allocation Matrix'!$E$3:$BI$4,MATCH($A$2,'Allocation Matrix'!$D$3:$D$4,0),MATCH(T$5,'Allocation Matrix'!$E$2:$BI$2,0)),IF($A$3="KY-Bluegrass",0,SUMIFS(#REF!,#REF!,$A110,#REF!,T$5,#REF!,$A$3,#REF!,$A$2)+SUMIFS(#REF!,#REF!,$A110,#REF!,T$5,#REF!,"yes")*INDEX('Allocation Matrix'!$E$3:$BI$4,MATCH($A$2,'Allocation Matrix'!$D$3:$D$4,0),MATCH(T$5,'Allocation Matrix'!$E$2:$BI$2,0))))</f>
        <v>#REF!</v>
      </c>
      <c r="U110" s="16" t="e">
        <f>-IF($A$3="KY-Bluegrass (Consolidated)",SUMIFS(#REF!,#REF!,$A110,#REF!,U$5,#REF!,$A$2)+SUMIFS(#REF!,#REF!,$A110,#REF!,U$5,#REF!,"yes")*INDEX('Allocation Matrix'!$E$3:$BI$4,MATCH($A$2,'Allocation Matrix'!$D$3:$D$4,0),MATCH(U$5,'Allocation Matrix'!$E$2:$BI$2,0)),IF($A$3="KY-Bluegrass",0,SUMIFS(#REF!,#REF!,$A110,#REF!,U$5,#REF!,$A$3,#REF!,$A$2)+SUMIFS(#REF!,#REF!,$A110,#REF!,U$5,#REF!,"yes")*INDEX('Allocation Matrix'!$E$3:$BI$4,MATCH($A$2,'Allocation Matrix'!$D$3:$D$4,0),MATCH(U$5,'Allocation Matrix'!$E$2:$BI$2,0))))</f>
        <v>#REF!</v>
      </c>
      <c r="V110" s="16" t="e">
        <f>-IF($A$3="KY-Bluegrass (Consolidated)",SUMIFS(#REF!,#REF!,$A110,#REF!,V$5,#REF!,$A$2)+SUMIFS(#REF!,#REF!,$A110,#REF!,V$5,#REF!,"yes")*INDEX('Allocation Matrix'!$E$3:$BI$4,MATCH($A$2,'Allocation Matrix'!$D$3:$D$4,0),MATCH(V$5,'Allocation Matrix'!$E$2:$BI$2,0)),IF($A$3="KY-Bluegrass",0,SUMIFS(#REF!,#REF!,$A110,#REF!,V$5,#REF!,$A$3,#REF!,$A$2)+SUMIFS(#REF!,#REF!,$A110,#REF!,V$5,#REF!,"yes")*INDEX('Allocation Matrix'!$E$3:$BI$4,MATCH($A$2,'Allocation Matrix'!$D$3:$D$4,0),MATCH(V$5,'Allocation Matrix'!$E$2:$BI$2,0))))</f>
        <v>#REF!</v>
      </c>
      <c r="W110" s="16" t="e">
        <f>-IF($A$3="KY-Bluegrass (Consolidated)",SUMIFS(#REF!,#REF!,$A110,#REF!,W$5,#REF!,$A$2)+SUMIFS(#REF!,#REF!,$A110,#REF!,W$5,#REF!,"yes")*INDEX('Allocation Matrix'!$E$3:$BI$4,MATCH($A$2,'Allocation Matrix'!$D$3:$D$4,0),MATCH(W$5,'Allocation Matrix'!$E$2:$BI$2,0)),IF($A$3="KY-Bluegrass",0,SUMIFS(#REF!,#REF!,$A110,#REF!,W$5,#REF!,$A$3,#REF!,$A$2)+SUMIFS(#REF!,#REF!,$A110,#REF!,W$5,#REF!,"yes")*INDEX('Allocation Matrix'!$E$3:$BI$4,MATCH($A$2,'Allocation Matrix'!$D$3:$D$4,0),MATCH(W$5,'Allocation Matrix'!$E$2:$BI$2,0))))</f>
        <v>#REF!</v>
      </c>
      <c r="X110" s="16" t="e">
        <f>-IF($A$3="KY-Bluegrass (Consolidated)",SUMIFS(#REF!,#REF!,$A110,#REF!,X$5,#REF!,$A$2)+SUMIFS(#REF!,#REF!,$A110,#REF!,X$5,#REF!,"yes")*INDEX('Allocation Matrix'!$E$3:$BI$4,MATCH($A$2,'Allocation Matrix'!$D$3:$D$4,0),MATCH(X$5,'Allocation Matrix'!$E$2:$BI$2,0)),IF($A$3="KY-Bluegrass",0,SUMIFS(#REF!,#REF!,$A110,#REF!,X$5,#REF!,$A$3,#REF!,$A$2)+SUMIFS(#REF!,#REF!,$A110,#REF!,X$5,#REF!,"yes")*INDEX('Allocation Matrix'!$E$3:$BI$4,MATCH($A$2,'Allocation Matrix'!$D$3:$D$4,0),MATCH(X$5,'Allocation Matrix'!$E$2:$BI$2,0))))</f>
        <v>#REF!</v>
      </c>
      <c r="Y110" s="16" t="e">
        <f>-IF($A$3="KY-Bluegrass (Consolidated)",SUMIFS(#REF!,#REF!,$A110,#REF!,Y$5,#REF!,$A$2)+SUMIFS(#REF!,#REF!,$A110,#REF!,Y$5,#REF!,"yes")*INDEX('Allocation Matrix'!$E$3:$BI$4,MATCH($A$2,'Allocation Matrix'!$D$3:$D$4,0),MATCH(Y$5,'Allocation Matrix'!$E$2:$BI$2,0)),IF($A$3="KY-Bluegrass",0,SUMIFS(#REF!,#REF!,$A110,#REF!,Y$5,#REF!,$A$3,#REF!,$A$2)+SUMIFS(#REF!,#REF!,$A110,#REF!,Y$5,#REF!,"yes")*INDEX('Allocation Matrix'!$E$3:$BI$4,MATCH($A$2,'Allocation Matrix'!$D$3:$D$4,0),MATCH(Y$5,'Allocation Matrix'!$E$2:$BI$2,0))))</f>
        <v>#REF!</v>
      </c>
      <c r="Z110" s="16" t="e">
        <f>-IF($A$3="KY-Bluegrass (Consolidated)",SUMIFS(#REF!,#REF!,$A110,#REF!,Z$5,#REF!,$A$2)+SUMIFS(#REF!,#REF!,$A110,#REF!,Z$5,#REF!,"yes")*INDEX('Allocation Matrix'!$E$3:$BI$4,MATCH($A$2,'Allocation Matrix'!$D$3:$D$4,0),MATCH(Z$5,'Allocation Matrix'!$E$2:$BI$2,0)),IF($A$3="KY-Bluegrass",0,SUMIFS(#REF!,#REF!,$A110,#REF!,Z$5,#REF!,$A$3,#REF!,$A$2)+SUMIFS(#REF!,#REF!,$A110,#REF!,Z$5,#REF!,"yes")*INDEX('Allocation Matrix'!$E$3:$BI$4,MATCH($A$2,'Allocation Matrix'!$D$3:$D$4,0),MATCH(Z$5,'Allocation Matrix'!$E$2:$BI$2,0))))</f>
        <v>#REF!</v>
      </c>
      <c r="AA110" s="16" t="e">
        <f>-IF($A$3="KY-Bluegrass (Consolidated)",SUMIFS(#REF!,#REF!,$A110,#REF!,AA$5,#REF!,$A$2)+SUMIFS(#REF!,#REF!,$A110,#REF!,AA$5,#REF!,"yes")*INDEX('Allocation Matrix'!$E$3:$BI$4,MATCH($A$2,'Allocation Matrix'!$D$3:$D$4,0),MATCH(AA$5,'Allocation Matrix'!$E$2:$BI$2,0)),IF($A$3="KY-Bluegrass",0,SUMIFS(#REF!,#REF!,$A110,#REF!,AA$5,#REF!,$A$3,#REF!,$A$2)+SUMIFS(#REF!,#REF!,$A110,#REF!,AA$5,#REF!,"yes")*INDEX('Allocation Matrix'!$E$3:$BI$4,MATCH($A$2,'Allocation Matrix'!$D$3:$D$4,0),MATCH(AA$5,'Allocation Matrix'!$E$2:$BI$2,0))))</f>
        <v>#REF!</v>
      </c>
      <c r="AB110" s="16" t="e">
        <f>-IF($A$3="KY-Bluegrass (Consolidated)",SUMIFS(#REF!,#REF!,$A110,#REF!,AB$5,#REF!,$A$2)+SUMIFS(#REF!,#REF!,$A110,#REF!,AB$5,#REF!,"yes")*INDEX('Allocation Matrix'!$E$3:$BI$4,MATCH($A$2,'Allocation Matrix'!$D$3:$D$4,0),MATCH(AB$5,'Allocation Matrix'!$E$2:$BI$2,0)),IF($A$3="KY-Bluegrass",0,SUMIFS(#REF!,#REF!,$A110,#REF!,AB$5,#REF!,$A$3,#REF!,$A$2)+SUMIFS(#REF!,#REF!,$A110,#REF!,AB$5,#REF!,"yes")*INDEX('Allocation Matrix'!$E$3:$BI$4,MATCH($A$2,'Allocation Matrix'!$D$3:$D$4,0),MATCH(AB$5,'Allocation Matrix'!$E$2:$BI$2,0))))</f>
        <v>#REF!</v>
      </c>
      <c r="AC110" s="16" t="e">
        <f>-IF($A$3="KY-Bluegrass (Consolidated)",SUMIFS(#REF!,#REF!,$A110,#REF!,AC$5,#REF!,$A$2)+SUMIFS(#REF!,#REF!,$A110,#REF!,AC$5,#REF!,"yes")*INDEX('Allocation Matrix'!$E$3:$BI$4,MATCH($A$2,'Allocation Matrix'!$D$3:$D$4,0),MATCH(AC$5,'Allocation Matrix'!$E$2:$BI$2,0)),IF($A$3="KY-Bluegrass",0,SUMIFS(#REF!,#REF!,$A110,#REF!,AC$5,#REF!,$A$3,#REF!,$A$2)+SUMIFS(#REF!,#REF!,$A110,#REF!,AC$5,#REF!,"yes")*INDEX('Allocation Matrix'!$E$3:$BI$4,MATCH($A$2,'Allocation Matrix'!$D$3:$D$4,0),MATCH(AC$5,'Allocation Matrix'!$E$2:$BI$2,0))))</f>
        <v>#REF!</v>
      </c>
      <c r="AD110" s="16" t="e">
        <f>-IF($A$3="KY-Bluegrass (Consolidated)",SUMIFS(#REF!,#REF!,$A110,#REF!,AD$5,#REF!,$A$2)+SUMIFS(#REF!,#REF!,$A110,#REF!,AD$5,#REF!,"yes")*INDEX('Allocation Matrix'!$E$3:$BI$4,MATCH($A$2,'Allocation Matrix'!$D$3:$D$4,0),MATCH(AD$5,'Allocation Matrix'!$E$2:$BI$2,0)),IF($A$3="KY-Bluegrass",0,SUMIFS(#REF!,#REF!,$A110,#REF!,AD$5,#REF!,$A$3,#REF!,$A$2)+SUMIFS(#REF!,#REF!,$A110,#REF!,AD$5,#REF!,"yes")*INDEX('Allocation Matrix'!$E$3:$BI$4,MATCH($A$2,'Allocation Matrix'!$D$3:$D$4,0),MATCH(AD$5,'Allocation Matrix'!$E$2:$BI$2,0))))</f>
        <v>#REF!</v>
      </c>
      <c r="AE110" s="16" t="e">
        <f t="shared" si="113"/>
        <v>#REF!</v>
      </c>
      <c r="AF110" s="16" t="e">
        <f>-IF($A$3="KY-Bluegrass (Consolidated)",SUMIFS(#REF!,#REF!,$A110,#REF!,AF$5,#REF!,$A$2)+SUMIFS(#REF!,#REF!,$A110,#REF!,AF$5,#REF!,"yes")*INDEX('Allocation Matrix'!$E$3:$BI$4,MATCH($A$2,'Allocation Matrix'!$D$3:$D$4,0),MATCH(AF$5,'Allocation Matrix'!$E$2:$BI$2,0)),IF($A$3="KY-Bluegrass",0,SUMIFS(#REF!,#REF!,$A110,#REF!,AF$5,#REF!,$A$3,#REF!,$A$2)+SUMIFS(#REF!,#REF!,$A110,#REF!,AF$5,#REF!,"yes")*INDEX('Allocation Matrix'!$E$3:$BI$4,MATCH($A$2,'Allocation Matrix'!$D$3:$D$4,0),MATCH(AF$5,'Allocation Matrix'!$E$2:$BI$2,0))))</f>
        <v>#REF!</v>
      </c>
      <c r="AG110" s="16" t="e">
        <f>-IF($A$3="KY-Bluegrass (Consolidated)",SUMIFS(#REF!,#REF!,$A110,#REF!,AG$5,#REF!,$A$2)+SUMIFS(#REF!,#REF!,$A110,#REF!,AG$5,#REF!,"yes")*INDEX('Allocation Matrix'!$E$3:$BI$4,MATCH($A$2,'Allocation Matrix'!$D$3:$D$4,0),MATCH(AG$5,'Allocation Matrix'!$E$2:$BI$2,0)),IF($A$3="KY-Bluegrass",0,SUMIFS(#REF!,#REF!,$A110,#REF!,AG$5,#REF!,$A$3,#REF!,$A$2)+SUMIFS(#REF!,#REF!,$A110,#REF!,AG$5,#REF!,"yes")*INDEX('Allocation Matrix'!$E$3:$BI$4,MATCH($A$2,'Allocation Matrix'!$D$3:$D$4,0),MATCH(AG$5,'Allocation Matrix'!$E$2:$BI$2,0))))</f>
        <v>#REF!</v>
      </c>
      <c r="AH110" s="16" t="e">
        <f>-IF($A$3="KY-Bluegrass (Consolidated)",SUMIFS(#REF!,#REF!,$A110,#REF!,AH$5,#REF!,$A$2)+SUMIFS(#REF!,#REF!,$A110,#REF!,AH$5,#REF!,"yes")*INDEX('Allocation Matrix'!$E$3:$BI$4,MATCH($A$2,'Allocation Matrix'!$D$3:$D$4,0),MATCH(AH$5,'Allocation Matrix'!$E$2:$BI$2,0)),IF($A$3="KY-Bluegrass",0,SUMIFS(#REF!,#REF!,$A110,#REF!,AH$5,#REF!,$A$3,#REF!,$A$2)+SUMIFS(#REF!,#REF!,$A110,#REF!,AH$5,#REF!,"yes")*INDEX('Allocation Matrix'!$E$3:$BI$4,MATCH($A$2,'Allocation Matrix'!$D$3:$D$4,0),MATCH(AH$5,'Allocation Matrix'!$E$2:$BI$2,0))))</f>
        <v>#REF!</v>
      </c>
      <c r="AI110" s="16" t="e">
        <f>-IF($A$3="KY-Bluegrass (Consolidated)",SUMIFS(#REF!,#REF!,$A110,#REF!,AI$5,#REF!,$A$2)+SUMIFS(#REF!,#REF!,$A110,#REF!,AI$5,#REF!,"yes")*INDEX('Allocation Matrix'!$E$3:$BI$4,MATCH($A$2,'Allocation Matrix'!$D$3:$D$4,0),MATCH(AI$5,'Allocation Matrix'!$E$2:$BI$2,0)),IF($A$3="KY-Bluegrass",0,SUMIFS(#REF!,#REF!,$A110,#REF!,AI$5,#REF!,$A$3,#REF!,$A$2)+SUMIFS(#REF!,#REF!,$A110,#REF!,AI$5,#REF!,"yes")*INDEX('Allocation Matrix'!$E$3:$BI$4,MATCH($A$2,'Allocation Matrix'!$D$3:$D$4,0),MATCH(AI$5,'Allocation Matrix'!$E$2:$BI$2,0))))</f>
        <v>#REF!</v>
      </c>
      <c r="AJ110" s="16" t="e">
        <f>-IF($A$3="KY-Bluegrass (Consolidated)",SUMIFS(#REF!,#REF!,$A110,#REF!,AJ$5,#REF!,$A$2)+SUMIFS(#REF!,#REF!,$A110,#REF!,AJ$5,#REF!,"yes")*INDEX('Allocation Matrix'!$E$3:$BI$4,MATCH($A$2,'Allocation Matrix'!$D$3:$D$4,0),MATCH(AJ$5,'Allocation Matrix'!$E$2:$BI$2,0)),IF($A$3="KY-Bluegrass",0,SUMIFS(#REF!,#REF!,$A110,#REF!,AJ$5,#REF!,$A$3,#REF!,$A$2)+SUMIFS(#REF!,#REF!,$A110,#REF!,AJ$5,#REF!,"yes")*INDEX('Allocation Matrix'!$E$3:$BI$4,MATCH($A$2,'Allocation Matrix'!$D$3:$D$4,0),MATCH(AJ$5,'Allocation Matrix'!$E$2:$BI$2,0))))</f>
        <v>#REF!</v>
      </c>
      <c r="AK110" s="16" t="e">
        <f>-IF($A$3="KY-Bluegrass (Consolidated)",SUMIFS(#REF!,#REF!,$A110,#REF!,AK$5,#REF!,$A$2)+SUMIFS(#REF!,#REF!,$A110,#REF!,AK$5,#REF!,"yes")*INDEX('Allocation Matrix'!$E$3:$BI$4,MATCH($A$2,'Allocation Matrix'!$D$3:$D$4,0),MATCH(AK$5,'Allocation Matrix'!$E$2:$BI$2,0)),IF($A$3="KY-Bluegrass",0,SUMIFS(#REF!,#REF!,$A110,#REF!,AK$5,#REF!,$A$3,#REF!,$A$2)+SUMIFS(#REF!,#REF!,$A110,#REF!,AK$5,#REF!,"yes")*INDEX('Allocation Matrix'!$E$3:$BI$4,MATCH($A$2,'Allocation Matrix'!$D$3:$D$4,0),MATCH(AK$5,'Allocation Matrix'!$E$2:$BI$2,0))))</f>
        <v>#REF!</v>
      </c>
      <c r="AL110" s="16" t="e">
        <f>-IF($A$3="KY-Bluegrass (Consolidated)",SUMIFS(#REF!,#REF!,$A110,#REF!,AL$5,#REF!,$A$2)+SUMIFS(#REF!,#REF!,$A110,#REF!,AL$5,#REF!,"yes")*INDEX('Allocation Matrix'!$E$3:$BI$4,MATCH($A$2,'Allocation Matrix'!$D$3:$D$4,0),MATCH(AL$5,'Allocation Matrix'!$E$2:$BI$2,0)),IF($A$3="KY-Bluegrass",0,SUMIFS(#REF!,#REF!,$A110,#REF!,AL$5,#REF!,$A$3,#REF!,$A$2)+SUMIFS(#REF!,#REF!,$A110,#REF!,AL$5,#REF!,"yes")*INDEX('Allocation Matrix'!$E$3:$BI$4,MATCH($A$2,'Allocation Matrix'!$D$3:$D$4,0),MATCH(AL$5,'Allocation Matrix'!$E$2:$BI$2,0))))</f>
        <v>#REF!</v>
      </c>
      <c r="AM110" s="16" t="e">
        <f>-IF($A$3="KY-Bluegrass (Consolidated)",SUMIFS(#REF!,#REF!,$A110,#REF!,AM$5,#REF!,$A$2)+SUMIFS(#REF!,#REF!,$A110,#REF!,AM$5,#REF!,"yes")*INDEX('Allocation Matrix'!$E$3:$BI$4,MATCH($A$2,'Allocation Matrix'!$D$3:$D$4,0),MATCH(AM$5,'Allocation Matrix'!$E$2:$BI$2,0)),IF($A$3="KY-Bluegrass",0,SUMIFS(#REF!,#REF!,$A110,#REF!,AM$5,#REF!,$A$3,#REF!,$A$2)+SUMIFS(#REF!,#REF!,$A110,#REF!,AM$5,#REF!,"yes")*INDEX('Allocation Matrix'!$E$3:$BI$4,MATCH($A$2,'Allocation Matrix'!$D$3:$D$4,0),MATCH(AM$5,'Allocation Matrix'!$E$2:$BI$2,0))))</f>
        <v>#REF!</v>
      </c>
      <c r="AN110" s="16" t="e">
        <f>-IF($A$3="KY-Bluegrass (Consolidated)",SUMIFS(#REF!,#REF!,$A110,#REF!,AN$5,#REF!,$A$2)+SUMIFS(#REF!,#REF!,$A110,#REF!,AN$5,#REF!,"yes")*INDEX('Allocation Matrix'!$E$3:$BI$4,MATCH($A$2,'Allocation Matrix'!$D$3:$D$4,0),MATCH(AN$5,'Allocation Matrix'!$E$2:$BI$2,0)),IF($A$3="KY-Bluegrass",0,SUMIFS(#REF!,#REF!,$A110,#REF!,AN$5,#REF!,$A$3,#REF!,$A$2)+SUMIFS(#REF!,#REF!,$A110,#REF!,AN$5,#REF!,"yes")*INDEX('Allocation Matrix'!$E$3:$BI$4,MATCH($A$2,'Allocation Matrix'!$D$3:$D$4,0),MATCH(AN$5,'Allocation Matrix'!$E$2:$BI$2,0))))</f>
        <v>#REF!</v>
      </c>
      <c r="AO110" s="16" t="e">
        <f>-IF($A$3="KY-Bluegrass (Consolidated)",SUMIFS(#REF!,#REF!,$A110,#REF!,AO$5,#REF!,$A$2)+SUMIFS(#REF!,#REF!,$A110,#REF!,AO$5,#REF!,"yes")*INDEX('Allocation Matrix'!$E$3:$BI$4,MATCH($A$2,'Allocation Matrix'!$D$3:$D$4,0),MATCH(AO$5,'Allocation Matrix'!$E$2:$BI$2,0)),IF($A$3="KY-Bluegrass",0,SUMIFS(#REF!,#REF!,$A110,#REF!,AO$5,#REF!,$A$3,#REF!,$A$2)+SUMIFS(#REF!,#REF!,$A110,#REF!,AO$5,#REF!,"yes")*INDEX('Allocation Matrix'!$E$3:$BI$4,MATCH($A$2,'Allocation Matrix'!$D$3:$D$4,0),MATCH(AO$5,'Allocation Matrix'!$E$2:$BI$2,0))))</f>
        <v>#REF!</v>
      </c>
      <c r="AP110" s="16" t="e">
        <f>-IF($A$3="KY-Bluegrass (Consolidated)",SUMIFS(#REF!,#REF!,$A110,#REF!,AP$5,#REF!,$A$2)+SUMIFS(#REF!,#REF!,$A110,#REF!,AP$5,#REF!,"yes")*INDEX('Allocation Matrix'!$E$3:$BI$4,MATCH($A$2,'Allocation Matrix'!$D$3:$D$4,0),MATCH(AP$5,'Allocation Matrix'!$E$2:$BI$2,0)),IF($A$3="KY-Bluegrass",0,SUMIFS(#REF!,#REF!,$A110,#REF!,AP$5,#REF!,$A$3,#REF!,$A$2)+SUMIFS(#REF!,#REF!,$A110,#REF!,AP$5,#REF!,"yes")*INDEX('Allocation Matrix'!$E$3:$BI$4,MATCH($A$2,'Allocation Matrix'!$D$3:$D$4,0),MATCH(AP$5,'Allocation Matrix'!$E$2:$BI$2,0))))</f>
        <v>#REF!</v>
      </c>
      <c r="AQ110" s="16" t="e">
        <f>-IF($A$3="KY-Bluegrass (Consolidated)",SUMIFS(#REF!,#REF!,$A110,#REF!,AQ$5,#REF!,$A$2)+SUMIFS(#REF!,#REF!,$A110,#REF!,AQ$5,#REF!,"yes")*INDEX('Allocation Matrix'!$E$3:$BI$4,MATCH($A$2,'Allocation Matrix'!$D$3:$D$4,0),MATCH(AQ$5,'Allocation Matrix'!$E$2:$BI$2,0)),IF($A$3="KY-Bluegrass",0,SUMIFS(#REF!,#REF!,$A110,#REF!,AQ$5,#REF!,$A$3,#REF!,$A$2)+SUMIFS(#REF!,#REF!,$A110,#REF!,AQ$5,#REF!,"yes")*INDEX('Allocation Matrix'!$E$3:$BI$4,MATCH($A$2,'Allocation Matrix'!$D$3:$D$4,0),MATCH(AQ$5,'Allocation Matrix'!$E$2:$BI$2,0))))</f>
        <v>#REF!</v>
      </c>
      <c r="AR110" s="16" t="e">
        <f t="shared" si="114"/>
        <v>#REF!</v>
      </c>
      <c r="AS110" s="16" t="e">
        <f>-IF($A$3="KY-Bluegrass (Consolidated)",SUMIFS(#REF!,#REF!,$A110,#REF!,AS$5,#REF!,$A$2)+SUMIFS(#REF!,#REF!,$A110,#REF!,AS$5,#REF!,"yes")*INDEX('Allocation Matrix'!$E$3:$BI$4,MATCH($A$2,'Allocation Matrix'!$D$3:$D$4,0),MATCH(AS$5,'Allocation Matrix'!$E$2:$BI$2,0)),IF($A$3="KY-Bluegrass",0,SUMIFS(#REF!,#REF!,$A110,#REF!,AS$5,#REF!,$A$3,#REF!,$A$2)+SUMIFS(#REF!,#REF!,$A110,#REF!,AS$5,#REF!,"yes")*INDEX('Allocation Matrix'!$E$3:$BI$4,MATCH($A$2,'Allocation Matrix'!$D$3:$D$4,0),MATCH(AS$5,'Allocation Matrix'!$E$2:$BI$2,0))))</f>
        <v>#REF!</v>
      </c>
      <c r="AT110" s="16" t="e">
        <f>-IF($A$3="KY-Bluegrass (Consolidated)",SUMIFS(#REF!,#REF!,$A110,#REF!,AT$5,#REF!,$A$2)+SUMIFS(#REF!,#REF!,$A110,#REF!,AT$5,#REF!,"yes")*INDEX('Allocation Matrix'!$E$3:$BI$4,MATCH($A$2,'Allocation Matrix'!$D$3:$D$4,0),MATCH(AT$5,'Allocation Matrix'!$E$2:$BI$2,0)),IF($A$3="KY-Bluegrass",0,SUMIFS(#REF!,#REF!,$A110,#REF!,AT$5,#REF!,$A$3,#REF!,$A$2)+SUMIFS(#REF!,#REF!,$A110,#REF!,AT$5,#REF!,"yes")*INDEX('Allocation Matrix'!$E$3:$BI$4,MATCH($A$2,'Allocation Matrix'!$D$3:$D$4,0),MATCH(AT$5,'Allocation Matrix'!$E$2:$BI$2,0))))</f>
        <v>#REF!</v>
      </c>
      <c r="AU110" s="16" t="e">
        <f>-IF($A$3="KY-Bluegrass (Consolidated)",SUMIFS(#REF!,#REF!,$A110,#REF!,AU$5,#REF!,$A$2)+SUMIFS(#REF!,#REF!,$A110,#REF!,AU$5,#REF!,"yes")*INDEX('Allocation Matrix'!$E$3:$BI$4,MATCH($A$2,'Allocation Matrix'!$D$3:$D$4,0),MATCH(AU$5,'Allocation Matrix'!$E$2:$BI$2,0)),IF($A$3="KY-Bluegrass",0,SUMIFS(#REF!,#REF!,$A110,#REF!,AU$5,#REF!,$A$3,#REF!,$A$2)+SUMIFS(#REF!,#REF!,$A110,#REF!,AU$5,#REF!,"yes")*INDEX('Allocation Matrix'!$E$3:$BI$4,MATCH($A$2,'Allocation Matrix'!$D$3:$D$4,0),MATCH(AU$5,'Allocation Matrix'!$E$2:$BI$2,0))))</f>
        <v>#REF!</v>
      </c>
      <c r="AV110" s="16" t="e">
        <f>-IF($A$3="KY-Bluegrass (Consolidated)",SUMIFS(#REF!,#REF!,$A110,#REF!,AV$5,#REF!,$A$2)+SUMIFS(#REF!,#REF!,$A110,#REF!,AV$5,#REF!,"yes")*INDEX('Allocation Matrix'!$E$3:$BI$4,MATCH($A$2,'Allocation Matrix'!$D$3:$D$4,0),MATCH(AV$5,'Allocation Matrix'!$E$2:$BI$2,0)),IF($A$3="KY-Bluegrass",0,SUMIFS(#REF!,#REF!,$A110,#REF!,AV$5,#REF!,$A$3,#REF!,$A$2)+SUMIFS(#REF!,#REF!,$A110,#REF!,AV$5,#REF!,"yes")*INDEX('Allocation Matrix'!$E$3:$BI$4,MATCH($A$2,'Allocation Matrix'!$D$3:$D$4,0),MATCH(AV$5,'Allocation Matrix'!$E$2:$BI$2,0))))</f>
        <v>#REF!</v>
      </c>
      <c r="AW110" s="16" t="e">
        <f>-IF($A$3="KY-Bluegrass (Consolidated)",SUMIFS(#REF!,#REF!,$A110,#REF!,AW$5,#REF!,$A$2)+SUMIFS(#REF!,#REF!,$A110,#REF!,AW$5,#REF!,"yes")*INDEX('Allocation Matrix'!$E$3:$BI$4,MATCH($A$2,'Allocation Matrix'!$D$3:$D$4,0),MATCH(AW$5,'Allocation Matrix'!$E$2:$BI$2,0)),IF($A$3="KY-Bluegrass",0,SUMIFS(#REF!,#REF!,$A110,#REF!,AW$5,#REF!,$A$3,#REF!,$A$2)+SUMIFS(#REF!,#REF!,$A110,#REF!,AW$5,#REF!,"yes")*INDEX('Allocation Matrix'!$E$3:$BI$4,MATCH($A$2,'Allocation Matrix'!$D$3:$D$4,0),MATCH(AW$5,'Allocation Matrix'!$E$2:$BI$2,0))))</f>
        <v>#REF!</v>
      </c>
      <c r="AX110" s="16" t="e">
        <f>-IF($A$3="KY-Bluegrass (Consolidated)",SUMIFS(#REF!,#REF!,$A110,#REF!,AX$5,#REF!,$A$2)+SUMIFS(#REF!,#REF!,$A110,#REF!,AX$5,#REF!,"yes")*INDEX('Allocation Matrix'!$E$3:$BI$4,MATCH($A$2,'Allocation Matrix'!$D$3:$D$4,0),MATCH(AX$5,'Allocation Matrix'!$E$2:$BI$2,0)),IF($A$3="KY-Bluegrass",0,SUMIFS(#REF!,#REF!,$A110,#REF!,AX$5,#REF!,$A$3,#REF!,$A$2)+SUMIFS(#REF!,#REF!,$A110,#REF!,AX$5,#REF!,"yes")*INDEX('Allocation Matrix'!$E$3:$BI$4,MATCH($A$2,'Allocation Matrix'!$D$3:$D$4,0),MATCH(AX$5,'Allocation Matrix'!$E$2:$BI$2,0))))</f>
        <v>#REF!</v>
      </c>
      <c r="AY110" s="16" t="e">
        <f>-IF($A$3="KY-Bluegrass (Consolidated)",SUMIFS(#REF!,#REF!,$A110,#REF!,AY$5,#REF!,$A$2)+SUMIFS(#REF!,#REF!,$A110,#REF!,AY$5,#REF!,"yes")*INDEX('Allocation Matrix'!$E$3:$BI$4,MATCH($A$2,'Allocation Matrix'!$D$3:$D$4,0),MATCH(AY$5,'Allocation Matrix'!$E$2:$BI$2,0)),IF($A$3="KY-Bluegrass",0,SUMIFS(#REF!,#REF!,$A110,#REF!,AY$5,#REF!,$A$3,#REF!,$A$2)+SUMIFS(#REF!,#REF!,$A110,#REF!,AY$5,#REF!,"yes")*INDEX('Allocation Matrix'!$E$3:$BI$4,MATCH($A$2,'Allocation Matrix'!$D$3:$D$4,0),MATCH(AY$5,'Allocation Matrix'!$E$2:$BI$2,0))))</f>
        <v>#REF!</v>
      </c>
      <c r="AZ110" s="16" t="e">
        <f>-IF($A$3="KY-Bluegrass (Consolidated)",SUMIFS(#REF!,#REF!,$A110,#REF!,AZ$5,#REF!,$A$2)+SUMIFS(#REF!,#REF!,$A110,#REF!,AZ$5,#REF!,"yes")*INDEX('Allocation Matrix'!$E$3:$BI$4,MATCH($A$2,'Allocation Matrix'!$D$3:$D$4,0),MATCH(AZ$5,'Allocation Matrix'!$E$2:$BI$2,0)),IF($A$3="KY-Bluegrass",0,SUMIFS(#REF!,#REF!,$A110,#REF!,AZ$5,#REF!,$A$3,#REF!,$A$2)+SUMIFS(#REF!,#REF!,$A110,#REF!,AZ$5,#REF!,"yes")*INDEX('Allocation Matrix'!$E$3:$BI$4,MATCH($A$2,'Allocation Matrix'!$D$3:$D$4,0),MATCH(AZ$5,'Allocation Matrix'!$E$2:$BI$2,0))))</f>
        <v>#REF!</v>
      </c>
      <c r="BA110" s="16" t="e">
        <f>-IF($A$3="KY-Bluegrass (Consolidated)",SUMIFS(#REF!,#REF!,$A110,#REF!,BA$5,#REF!,$A$2)+SUMIFS(#REF!,#REF!,$A110,#REF!,BA$5,#REF!,"yes")*INDEX('Allocation Matrix'!$E$3:$BI$4,MATCH($A$2,'Allocation Matrix'!$D$3:$D$4,0),MATCH(BA$5,'Allocation Matrix'!$E$2:$BI$2,0)),IF($A$3="KY-Bluegrass",0,SUMIFS(#REF!,#REF!,$A110,#REF!,BA$5,#REF!,$A$3,#REF!,$A$2)+SUMIFS(#REF!,#REF!,$A110,#REF!,BA$5,#REF!,"yes")*INDEX('Allocation Matrix'!$E$3:$BI$4,MATCH($A$2,'Allocation Matrix'!$D$3:$D$4,0),MATCH(BA$5,'Allocation Matrix'!$E$2:$BI$2,0))))</f>
        <v>#REF!</v>
      </c>
      <c r="BB110" s="16" t="e">
        <f>_xlfn.XLOOKUP($A110,'IS WW Forecast'!$A:$A,'IS WW Forecast'!F:F,0,0)</f>
        <v>#REF!</v>
      </c>
      <c r="BC110" s="16" t="e">
        <f>_xlfn.XLOOKUP($A110,'IS WW Forecast'!$A:$A,'IS WW Forecast'!G:G,0,0)</f>
        <v>#REF!</v>
      </c>
      <c r="BD110" s="16" t="e">
        <f>_xlfn.XLOOKUP($A110,'IS WW Forecast'!$A:$A,'IS WW Forecast'!H:H,0,0)</f>
        <v>#REF!</v>
      </c>
      <c r="BE110" s="16" t="e">
        <f t="shared" si="115"/>
        <v>#REF!</v>
      </c>
      <c r="BF110" s="16" t="e">
        <f>_xlfn.XLOOKUP($A110,'IS WW Forecast'!$A:$A,'IS WW Forecast'!J:J,0,0)</f>
        <v>#REF!</v>
      </c>
      <c r="BG110" s="16" t="e">
        <f>_xlfn.XLOOKUP($A110,'IS WW Forecast'!$A:$A,'IS WW Forecast'!K:K,0,0)</f>
        <v>#REF!</v>
      </c>
      <c r="BH110" s="16" t="e">
        <f>_xlfn.XLOOKUP($A110,'IS WW Forecast'!$A:$A,'IS WW Forecast'!L:L,0,0)</f>
        <v>#REF!</v>
      </c>
      <c r="BI110" s="16" t="e">
        <f>_xlfn.XLOOKUP($A110,'IS WW Forecast'!$A:$A,'IS WW Forecast'!M:M,0,0)</f>
        <v>#REF!</v>
      </c>
      <c r="BJ110" s="16" t="e">
        <f>_xlfn.XLOOKUP($A110,'IS WW Forecast'!$A:$A,'IS WW Forecast'!N:N,0,0)</f>
        <v>#REF!</v>
      </c>
      <c r="BK110" s="16" t="e">
        <f>_xlfn.XLOOKUP($A110,'IS WW Forecast'!$A:$A,'IS WW Forecast'!O:O,0,0)</f>
        <v>#REF!</v>
      </c>
      <c r="BL110" s="16" t="e">
        <f>_xlfn.XLOOKUP($A110,'IS WW Forecast'!$A:$A,'IS WW Forecast'!P:P,0,0)</f>
        <v>#REF!</v>
      </c>
      <c r="BM110" s="16" t="e">
        <f>_xlfn.XLOOKUP($A110,'IS WW Forecast'!$A:$A,'IS WW Forecast'!Q:Q,0,0)</f>
        <v>#REF!</v>
      </c>
      <c r="BN110" s="16" t="e">
        <f>_xlfn.XLOOKUP($A110,'IS WW Forecast'!$A:$A,'IS WW Forecast'!R:R,0,0)</f>
        <v>#REF!</v>
      </c>
      <c r="BO110" s="16" t="e">
        <f>_xlfn.XLOOKUP($A110,'IS WW Forecast'!$A:$A,'IS WW Forecast'!S:S,0,0)</f>
        <v>#REF!</v>
      </c>
      <c r="BP110" s="16" t="e">
        <f>_xlfn.XLOOKUP($A110,'IS WW Forecast'!$A:$A,'IS WW Forecast'!T:T,0,0)</f>
        <v>#REF!</v>
      </c>
      <c r="BQ110" s="16" t="e">
        <f>_xlfn.XLOOKUP($A110,'IS WW Forecast'!$A:$A,'IS WW Forecast'!U:U,0,0)</f>
        <v>#REF!</v>
      </c>
      <c r="BR110" s="16" t="e">
        <f t="shared" si="116"/>
        <v>#REF!</v>
      </c>
      <c r="BS110" s="16" t="e">
        <f>_xlfn.XLOOKUP($A110,'IS WW Forecast'!$A:$A,'IS WW Forecast'!W:W,0,0)</f>
        <v>#REF!</v>
      </c>
      <c r="BT110" s="16" t="e">
        <f>_xlfn.XLOOKUP($A110,'IS WW Forecast'!$A:$A,'IS WW Forecast'!X:X,0,0)</f>
        <v>#REF!</v>
      </c>
      <c r="BU110" s="16" t="e">
        <f>_xlfn.XLOOKUP($A110,'IS WW Forecast'!$A:$A,'IS WW Forecast'!Y:Y,0,0)</f>
        <v>#REF!</v>
      </c>
      <c r="BV110" s="16" t="e">
        <f>_xlfn.XLOOKUP($A110,'IS WW Forecast'!$A:$A,'IS WW Forecast'!Z:Z,0,0)</f>
        <v>#REF!</v>
      </c>
      <c r="BW110" s="16" t="e">
        <f>_xlfn.XLOOKUP($A110,'IS WW Forecast'!$A:$A,'IS WW Forecast'!AA:AA,0,0)</f>
        <v>#REF!</v>
      </c>
      <c r="BX110" s="16" t="e">
        <f>_xlfn.XLOOKUP($A110,'IS WW Forecast'!$A:$A,'IS WW Forecast'!AB:AB,0,0)</f>
        <v>#REF!</v>
      </c>
      <c r="BY110" s="16" t="e">
        <f>_xlfn.XLOOKUP($A110,'IS WW Forecast'!$A:$A,'IS WW Forecast'!AC:AC,0,0)</f>
        <v>#REF!</v>
      </c>
      <c r="BZ110" s="16" t="e">
        <f>_xlfn.XLOOKUP($A110,'IS WW Forecast'!$A:$A,'IS WW Forecast'!AD:AD,0,0)</f>
        <v>#REF!</v>
      </c>
      <c r="CA110" s="16" t="e">
        <f>_xlfn.XLOOKUP($A110,'IS WW Forecast'!$A:$A,'IS WW Forecast'!AE:AE,0,0)</f>
        <v>#REF!</v>
      </c>
      <c r="CB110" s="16" t="e">
        <f>_xlfn.XLOOKUP($A110,'IS WW Forecast'!$A:$A,'IS WW Forecast'!AF:AF,0,0)</f>
        <v>#REF!</v>
      </c>
      <c r="CC110" s="16" t="e">
        <f>_xlfn.XLOOKUP($A110,'IS WW Forecast'!$A:$A,'IS WW Forecast'!AG:AG,0,0)</f>
        <v>#REF!</v>
      </c>
      <c r="CD110" s="16" t="e">
        <f>_xlfn.XLOOKUP($A110,'IS WW Forecast'!$A:$A,'IS WW Forecast'!AH:AH,0,0)</f>
        <v>#REF!</v>
      </c>
      <c r="CE110" s="16" t="e">
        <f t="shared" si="117"/>
        <v>#REF!</v>
      </c>
      <c r="CF110" s="16" t="e">
        <f>_xlfn.XLOOKUP($A110,'IS WW Forecast'!$A:$A,'IS WW Forecast'!AJ:AJ,0,0)</f>
        <v>#REF!</v>
      </c>
      <c r="CG110" s="16" t="e">
        <f>_xlfn.XLOOKUP($A110,'IS WW Forecast'!$A:$A,'IS WW Forecast'!AK:AK,0,0)</f>
        <v>#REF!</v>
      </c>
      <c r="CH110" s="16" t="e">
        <f>_xlfn.XLOOKUP($A110,'IS WW Forecast'!$A:$A,'IS WW Forecast'!AL:AL,0,0)</f>
        <v>#REF!</v>
      </c>
      <c r="CI110" s="16" t="e">
        <f>_xlfn.XLOOKUP($A110,'IS WW Forecast'!$A:$A,'IS WW Forecast'!AM:AM,0,0)</f>
        <v>#REF!</v>
      </c>
      <c r="CJ110" s="16" t="e">
        <f>_xlfn.XLOOKUP($A110,'IS WW Forecast'!$A:$A,'IS WW Forecast'!AN:AN,0,0)</f>
        <v>#REF!</v>
      </c>
      <c r="CK110" s="16" t="e">
        <f>_xlfn.XLOOKUP($A110,'IS WW Forecast'!$A:$A,'IS WW Forecast'!AO:AO,0,0)</f>
        <v>#REF!</v>
      </c>
      <c r="CL110" s="16" t="e">
        <f>_xlfn.XLOOKUP($A110,'IS WW Forecast'!$A:$A,'IS WW Forecast'!AP:AP,0,0)</f>
        <v>#REF!</v>
      </c>
      <c r="CM110" s="16" t="e">
        <f>_xlfn.XLOOKUP($A110,'IS WW Forecast'!$A:$A,'IS WW Forecast'!AQ:AQ,0,0)</f>
        <v>#REF!</v>
      </c>
      <c r="CN110" s="16" t="e">
        <f>_xlfn.XLOOKUP($A110,'IS WW Forecast'!$A:$A,'IS WW Forecast'!AR:AR,0,0)</f>
        <v>#REF!</v>
      </c>
      <c r="CO110" s="16" t="e">
        <f>_xlfn.XLOOKUP($A110,'IS WW Forecast'!$A:$A,'IS WW Forecast'!AS:AS,0,0)</f>
        <v>#REF!</v>
      </c>
      <c r="CP110" s="16" t="e">
        <f>_xlfn.XLOOKUP($A110,'IS WW Forecast'!$A:$A,'IS WW Forecast'!AT:AT,0,0)</f>
        <v>#REF!</v>
      </c>
      <c r="CQ110" s="16" t="e">
        <f>_xlfn.XLOOKUP($A110,'IS WW Forecast'!$A:$A,'IS WW Forecast'!AU:AU,0,0)</f>
        <v>#REF!</v>
      </c>
      <c r="CR110" s="16" t="e">
        <f t="shared" si="118"/>
        <v>#REF!</v>
      </c>
      <c r="CS110" s="164" t="e">
        <f t="shared" si="119"/>
        <v>#REF!</v>
      </c>
      <c r="CT110" s="16" t="e">
        <f>_xlfn.XLOOKUP($A110,'IS WW Forecast'!$A:$A,'IS WW Forecast'!BF:BF,0,0)</f>
        <v>#REF!</v>
      </c>
      <c r="CU110" s="16" t="e">
        <f t="shared" si="124"/>
        <v>#REF!</v>
      </c>
      <c r="CV110" s="16" t="e">
        <f t="shared" si="125"/>
        <v>#REF!</v>
      </c>
      <c r="CW110" s="16" t="e">
        <f t="shared" si="126"/>
        <v>#REF!</v>
      </c>
    </row>
    <row r="111" spans="1:101" x14ac:dyDescent="0.25">
      <c r="A111" s="13">
        <v>730202</v>
      </c>
      <c r="B111" s="14">
        <f t="shared" si="157"/>
        <v>106</v>
      </c>
      <c r="C111" s="19" t="str">
        <f t="shared" si="111"/>
        <v>730.202</v>
      </c>
      <c r="D111" s="13" t="s">
        <v>287</v>
      </c>
      <c r="E111" s="13"/>
      <c r="F111" s="16" t="e">
        <f>-IF($A$3="KY-Bluegrass (Consolidated)",SUMIFS(#REF!,#REF!,$A111,#REF!,F$5,#REF!,$A$2)+SUMIFS(#REF!,#REF!,$A111,#REF!,F$5,#REF!,"yes")*INDEX('Allocation Matrix'!$E$3:$BI$4,MATCH($A$2,'Allocation Matrix'!$D$3:$D$4,0),MATCH(F$5,'Allocation Matrix'!$E$2:$BI$2,0)),IF($A$3="KY-Bluegrass",0,SUMIFS(#REF!,#REF!,$A111,#REF!,F$5,#REF!,$A$3,#REF!,$A$2)+SUMIFS(#REF!,#REF!,$A111,#REF!,F$5,#REF!,"yes")*INDEX('Allocation Matrix'!$E$3:$BI$4,MATCH($A$2,'Allocation Matrix'!$D$3:$D$4,0),MATCH(F$5,'Allocation Matrix'!$E$2:$BI$2,0))))</f>
        <v>#REF!</v>
      </c>
      <c r="G111" s="16" t="e">
        <f>-IF($A$3="KY-Bluegrass (Consolidated)",SUMIFS(#REF!,#REF!,$A111,#REF!,G$5,#REF!,$A$2)+SUMIFS(#REF!,#REF!,$A111,#REF!,G$5,#REF!,"yes")*INDEX('Allocation Matrix'!$E$3:$BI$4,MATCH($A$2,'Allocation Matrix'!$D$3:$D$4,0),MATCH(G$5,'Allocation Matrix'!$E$2:$BI$2,0)),IF($A$3="KY-Bluegrass",0,SUMIFS(#REF!,#REF!,$A111,#REF!,G$5,#REF!,$A$3,#REF!,$A$2)+SUMIFS(#REF!,#REF!,$A111,#REF!,G$5,#REF!,"yes")*INDEX('Allocation Matrix'!$E$3:$BI$4,MATCH($A$2,'Allocation Matrix'!$D$3:$D$4,0),MATCH(G$5,'Allocation Matrix'!$E$2:$BI$2,0))))</f>
        <v>#REF!</v>
      </c>
      <c r="H111" s="16" t="e">
        <f>-IF($A$3="KY-Bluegrass (Consolidated)",SUMIFS(#REF!,#REF!,$A111,#REF!,H$5,#REF!,$A$2)+SUMIFS(#REF!,#REF!,$A111,#REF!,H$5,#REF!,"yes")*INDEX('Allocation Matrix'!$E$3:$BI$4,MATCH($A$2,'Allocation Matrix'!$D$3:$D$4,0),MATCH(H$5,'Allocation Matrix'!$E$2:$BI$2,0)),IF($A$3="KY-Bluegrass",0,SUMIFS(#REF!,#REF!,$A111,#REF!,H$5,#REF!,$A$3,#REF!,$A$2)+SUMIFS(#REF!,#REF!,$A111,#REF!,H$5,#REF!,"yes")*INDEX('Allocation Matrix'!$E$3:$BI$4,MATCH($A$2,'Allocation Matrix'!$D$3:$D$4,0),MATCH(H$5,'Allocation Matrix'!$E$2:$BI$2,0))))</f>
        <v>#REF!</v>
      </c>
      <c r="I111" s="16" t="e">
        <f>-IF($A$3="KY-Bluegrass (Consolidated)",SUMIFS(#REF!,#REF!,$A111,#REF!,I$5,#REF!,$A$2)+SUMIFS(#REF!,#REF!,$A111,#REF!,I$5,#REF!,"yes")*INDEX('Allocation Matrix'!$E$3:$BI$4,MATCH($A$2,'Allocation Matrix'!$D$3:$D$4,0),MATCH(I$5,'Allocation Matrix'!$E$2:$BI$2,0)),IF($A$3="KY-Bluegrass",0,SUMIFS(#REF!,#REF!,$A111,#REF!,I$5,#REF!,$A$3,#REF!,$A$2)+SUMIFS(#REF!,#REF!,$A111,#REF!,I$5,#REF!,"yes")*INDEX('Allocation Matrix'!$E$3:$BI$4,MATCH($A$2,'Allocation Matrix'!$D$3:$D$4,0),MATCH(I$5,'Allocation Matrix'!$E$2:$BI$2,0))))</f>
        <v>#REF!</v>
      </c>
      <c r="J111" s="16" t="e">
        <f>-IF($A$3="KY-Bluegrass (Consolidated)",SUMIFS(#REF!,#REF!,$A111,#REF!,J$5,#REF!,$A$2)+SUMIFS(#REF!,#REF!,$A111,#REF!,J$5,#REF!,"yes")*INDEX('Allocation Matrix'!$E$3:$BI$4,MATCH($A$2,'Allocation Matrix'!$D$3:$D$4,0),MATCH(J$5,'Allocation Matrix'!$E$2:$BI$2,0)),IF($A$3="KY-Bluegrass",0,SUMIFS(#REF!,#REF!,$A111,#REF!,J$5,#REF!,$A$3,#REF!,$A$2)+SUMIFS(#REF!,#REF!,$A111,#REF!,J$5,#REF!,"yes")*INDEX('Allocation Matrix'!$E$3:$BI$4,MATCH($A$2,'Allocation Matrix'!$D$3:$D$4,0),MATCH(J$5,'Allocation Matrix'!$E$2:$BI$2,0))))</f>
        <v>#REF!</v>
      </c>
      <c r="K111" s="16" t="e">
        <f>-IF($A$3="KY-Bluegrass (Consolidated)",SUMIFS(#REF!,#REF!,$A111,#REF!,K$5,#REF!,$A$2)+SUMIFS(#REF!,#REF!,$A111,#REF!,K$5,#REF!,"yes")*INDEX('Allocation Matrix'!$E$3:$BI$4,MATCH($A$2,'Allocation Matrix'!$D$3:$D$4,0),MATCH(K$5,'Allocation Matrix'!$E$2:$BI$2,0)),IF($A$3="KY-Bluegrass",0,SUMIFS(#REF!,#REF!,$A111,#REF!,K$5,#REF!,$A$3,#REF!,$A$2)+SUMIFS(#REF!,#REF!,$A111,#REF!,K$5,#REF!,"yes")*INDEX('Allocation Matrix'!$E$3:$BI$4,MATCH($A$2,'Allocation Matrix'!$D$3:$D$4,0),MATCH(K$5,'Allocation Matrix'!$E$2:$BI$2,0))))</f>
        <v>#REF!</v>
      </c>
      <c r="L111" s="16" t="e">
        <f>-IF($A$3="KY-Bluegrass (Consolidated)",SUMIFS(#REF!,#REF!,$A111,#REF!,L$5,#REF!,$A$2)+SUMIFS(#REF!,#REF!,$A111,#REF!,L$5,#REF!,"yes")*INDEX('Allocation Matrix'!$E$3:$BI$4,MATCH($A$2,'Allocation Matrix'!$D$3:$D$4,0),MATCH(L$5,'Allocation Matrix'!$E$2:$BI$2,0)),IF($A$3="KY-Bluegrass",0,SUMIFS(#REF!,#REF!,$A111,#REF!,L$5,#REF!,$A$3,#REF!,$A$2)+SUMIFS(#REF!,#REF!,$A111,#REF!,L$5,#REF!,"yes")*INDEX('Allocation Matrix'!$E$3:$BI$4,MATCH($A$2,'Allocation Matrix'!$D$3:$D$4,0),MATCH(L$5,'Allocation Matrix'!$E$2:$BI$2,0))))</f>
        <v>#REF!</v>
      </c>
      <c r="M111" s="16" t="e">
        <f>-IF($A$3="KY-Bluegrass (Consolidated)",SUMIFS(#REF!,#REF!,$A111,#REF!,M$5,#REF!,$A$2)+SUMIFS(#REF!,#REF!,$A111,#REF!,M$5,#REF!,"yes")*INDEX('Allocation Matrix'!$E$3:$BI$4,MATCH($A$2,'Allocation Matrix'!$D$3:$D$4,0),MATCH(M$5,'Allocation Matrix'!$E$2:$BI$2,0)),IF($A$3="KY-Bluegrass",0,SUMIFS(#REF!,#REF!,$A111,#REF!,M$5,#REF!,$A$3,#REF!,$A$2)+SUMIFS(#REF!,#REF!,$A111,#REF!,M$5,#REF!,"yes")*INDEX('Allocation Matrix'!$E$3:$BI$4,MATCH($A$2,'Allocation Matrix'!$D$3:$D$4,0),MATCH(M$5,'Allocation Matrix'!$E$2:$BI$2,0))))</f>
        <v>#REF!</v>
      </c>
      <c r="N111" s="16" t="e">
        <f>-IF($A$3="KY-Bluegrass (Consolidated)",SUMIFS(#REF!,#REF!,$A111,#REF!,N$5,#REF!,$A$2)+SUMIFS(#REF!,#REF!,$A111,#REF!,N$5,#REF!,"yes")*INDEX('Allocation Matrix'!$E$3:$BI$4,MATCH($A$2,'Allocation Matrix'!$D$3:$D$4,0),MATCH(N$5,'Allocation Matrix'!$E$2:$BI$2,0)),IF($A$3="KY-Bluegrass",0,SUMIFS(#REF!,#REF!,$A111,#REF!,N$5,#REF!,$A$3,#REF!,$A$2)+SUMIFS(#REF!,#REF!,$A111,#REF!,N$5,#REF!,"yes")*INDEX('Allocation Matrix'!$E$3:$BI$4,MATCH($A$2,'Allocation Matrix'!$D$3:$D$4,0),MATCH(N$5,'Allocation Matrix'!$E$2:$BI$2,0))))</f>
        <v>#REF!</v>
      </c>
      <c r="O111" s="16" t="e">
        <f>-IF($A$3="KY-Bluegrass (Consolidated)",SUMIFS(#REF!,#REF!,$A111,#REF!,O$5,#REF!,$A$2)+SUMIFS(#REF!,#REF!,$A111,#REF!,O$5,#REF!,"yes")*INDEX('Allocation Matrix'!$E$3:$BI$4,MATCH($A$2,'Allocation Matrix'!$D$3:$D$4,0),MATCH(O$5,'Allocation Matrix'!$E$2:$BI$2,0)),IF($A$3="KY-Bluegrass",0,SUMIFS(#REF!,#REF!,$A111,#REF!,O$5,#REF!,$A$3,#REF!,$A$2)+SUMIFS(#REF!,#REF!,$A111,#REF!,O$5,#REF!,"yes")*INDEX('Allocation Matrix'!$E$3:$BI$4,MATCH($A$2,'Allocation Matrix'!$D$3:$D$4,0),MATCH(O$5,'Allocation Matrix'!$E$2:$BI$2,0))))</f>
        <v>#REF!</v>
      </c>
      <c r="P111" s="16" t="e">
        <f>-IF($A$3="KY-Bluegrass (Consolidated)",SUMIFS(#REF!,#REF!,$A111,#REF!,P$5,#REF!,$A$2)+SUMIFS(#REF!,#REF!,$A111,#REF!,P$5,#REF!,"yes")*INDEX('Allocation Matrix'!$E$3:$BI$4,MATCH($A$2,'Allocation Matrix'!$D$3:$D$4,0),MATCH(P$5,'Allocation Matrix'!$E$2:$BI$2,0)),IF($A$3="KY-Bluegrass",0,SUMIFS(#REF!,#REF!,$A111,#REF!,P$5,#REF!,$A$3,#REF!,$A$2)+SUMIFS(#REF!,#REF!,$A111,#REF!,P$5,#REF!,"yes")*INDEX('Allocation Matrix'!$E$3:$BI$4,MATCH($A$2,'Allocation Matrix'!$D$3:$D$4,0),MATCH(P$5,'Allocation Matrix'!$E$2:$BI$2,0))))</f>
        <v>#REF!</v>
      </c>
      <c r="Q111" s="16" t="e">
        <f>-IF($A$3="KY-Bluegrass (Consolidated)",SUMIFS(#REF!,#REF!,$A111,#REF!,Q$5,#REF!,$A$2)+SUMIFS(#REF!,#REF!,$A111,#REF!,Q$5,#REF!,"yes")*INDEX('Allocation Matrix'!$E$3:$BI$4,MATCH($A$2,'Allocation Matrix'!$D$3:$D$4,0),MATCH(Q$5,'Allocation Matrix'!$E$2:$BI$2,0)),IF($A$3="KY-Bluegrass",0,SUMIFS(#REF!,#REF!,$A111,#REF!,Q$5,#REF!,$A$3,#REF!,$A$2)+SUMIFS(#REF!,#REF!,$A111,#REF!,Q$5,#REF!,"yes")*INDEX('Allocation Matrix'!$E$3:$BI$4,MATCH($A$2,'Allocation Matrix'!$D$3:$D$4,0),MATCH(Q$5,'Allocation Matrix'!$E$2:$BI$2,0))))</f>
        <v>#REF!</v>
      </c>
      <c r="R111" s="16" t="e">
        <f t="shared" si="112"/>
        <v>#REF!</v>
      </c>
      <c r="S111" s="16" t="e">
        <f>-IF($A$3="KY-Bluegrass (Consolidated)",SUMIFS(#REF!,#REF!,$A111,#REF!,S$5,#REF!,$A$2)+SUMIFS(#REF!,#REF!,$A111,#REF!,S$5,#REF!,"yes")*INDEX('Allocation Matrix'!$E$3:$BI$4,MATCH($A$2,'Allocation Matrix'!$D$3:$D$4,0),MATCH(S$5,'Allocation Matrix'!$E$2:$BI$2,0)),IF($A$3="KY-Bluegrass",0,SUMIFS(#REF!,#REF!,$A111,#REF!,S$5,#REF!,$A$3,#REF!,$A$2)+SUMIFS(#REF!,#REF!,$A111,#REF!,S$5,#REF!,"yes")*INDEX('Allocation Matrix'!$E$3:$BI$4,MATCH($A$2,'Allocation Matrix'!$D$3:$D$4,0),MATCH(S$5,'Allocation Matrix'!$E$2:$BI$2,0))))</f>
        <v>#REF!</v>
      </c>
      <c r="T111" s="16" t="e">
        <f>-IF($A$3="KY-Bluegrass (Consolidated)",SUMIFS(#REF!,#REF!,$A111,#REF!,T$5,#REF!,$A$2)+SUMIFS(#REF!,#REF!,$A111,#REF!,T$5,#REF!,"yes")*INDEX('Allocation Matrix'!$E$3:$BI$4,MATCH($A$2,'Allocation Matrix'!$D$3:$D$4,0),MATCH(T$5,'Allocation Matrix'!$E$2:$BI$2,0)),IF($A$3="KY-Bluegrass",0,SUMIFS(#REF!,#REF!,$A111,#REF!,T$5,#REF!,$A$3,#REF!,$A$2)+SUMIFS(#REF!,#REF!,$A111,#REF!,T$5,#REF!,"yes")*INDEX('Allocation Matrix'!$E$3:$BI$4,MATCH($A$2,'Allocation Matrix'!$D$3:$D$4,0),MATCH(T$5,'Allocation Matrix'!$E$2:$BI$2,0))))</f>
        <v>#REF!</v>
      </c>
      <c r="U111" s="16" t="e">
        <f>-IF($A$3="KY-Bluegrass (Consolidated)",SUMIFS(#REF!,#REF!,$A111,#REF!,U$5,#REF!,$A$2)+SUMIFS(#REF!,#REF!,$A111,#REF!,U$5,#REF!,"yes")*INDEX('Allocation Matrix'!$E$3:$BI$4,MATCH($A$2,'Allocation Matrix'!$D$3:$D$4,0),MATCH(U$5,'Allocation Matrix'!$E$2:$BI$2,0)),IF($A$3="KY-Bluegrass",0,SUMIFS(#REF!,#REF!,$A111,#REF!,U$5,#REF!,$A$3,#REF!,$A$2)+SUMIFS(#REF!,#REF!,$A111,#REF!,U$5,#REF!,"yes")*INDEX('Allocation Matrix'!$E$3:$BI$4,MATCH($A$2,'Allocation Matrix'!$D$3:$D$4,0),MATCH(U$5,'Allocation Matrix'!$E$2:$BI$2,0))))</f>
        <v>#REF!</v>
      </c>
      <c r="V111" s="16" t="e">
        <f>-IF($A$3="KY-Bluegrass (Consolidated)",SUMIFS(#REF!,#REF!,$A111,#REF!,V$5,#REF!,$A$2)+SUMIFS(#REF!,#REF!,$A111,#REF!,V$5,#REF!,"yes")*INDEX('Allocation Matrix'!$E$3:$BI$4,MATCH($A$2,'Allocation Matrix'!$D$3:$D$4,0),MATCH(V$5,'Allocation Matrix'!$E$2:$BI$2,0)),IF($A$3="KY-Bluegrass",0,SUMIFS(#REF!,#REF!,$A111,#REF!,V$5,#REF!,$A$3,#REF!,$A$2)+SUMIFS(#REF!,#REF!,$A111,#REF!,V$5,#REF!,"yes")*INDEX('Allocation Matrix'!$E$3:$BI$4,MATCH($A$2,'Allocation Matrix'!$D$3:$D$4,0),MATCH(V$5,'Allocation Matrix'!$E$2:$BI$2,0))))</f>
        <v>#REF!</v>
      </c>
      <c r="W111" s="16" t="e">
        <f>-IF($A$3="KY-Bluegrass (Consolidated)",SUMIFS(#REF!,#REF!,$A111,#REF!,W$5,#REF!,$A$2)+SUMIFS(#REF!,#REF!,$A111,#REF!,W$5,#REF!,"yes")*INDEX('Allocation Matrix'!$E$3:$BI$4,MATCH($A$2,'Allocation Matrix'!$D$3:$D$4,0),MATCH(W$5,'Allocation Matrix'!$E$2:$BI$2,0)),IF($A$3="KY-Bluegrass",0,SUMIFS(#REF!,#REF!,$A111,#REF!,W$5,#REF!,$A$3,#REF!,$A$2)+SUMIFS(#REF!,#REF!,$A111,#REF!,W$5,#REF!,"yes")*INDEX('Allocation Matrix'!$E$3:$BI$4,MATCH($A$2,'Allocation Matrix'!$D$3:$D$4,0),MATCH(W$5,'Allocation Matrix'!$E$2:$BI$2,0))))</f>
        <v>#REF!</v>
      </c>
      <c r="X111" s="16" t="e">
        <f>-IF($A$3="KY-Bluegrass (Consolidated)",SUMIFS(#REF!,#REF!,$A111,#REF!,X$5,#REF!,$A$2)+SUMIFS(#REF!,#REF!,$A111,#REF!,X$5,#REF!,"yes")*INDEX('Allocation Matrix'!$E$3:$BI$4,MATCH($A$2,'Allocation Matrix'!$D$3:$D$4,0),MATCH(X$5,'Allocation Matrix'!$E$2:$BI$2,0)),IF($A$3="KY-Bluegrass",0,SUMIFS(#REF!,#REF!,$A111,#REF!,X$5,#REF!,$A$3,#REF!,$A$2)+SUMIFS(#REF!,#REF!,$A111,#REF!,X$5,#REF!,"yes")*INDEX('Allocation Matrix'!$E$3:$BI$4,MATCH($A$2,'Allocation Matrix'!$D$3:$D$4,0),MATCH(X$5,'Allocation Matrix'!$E$2:$BI$2,0))))</f>
        <v>#REF!</v>
      </c>
      <c r="Y111" s="16" t="e">
        <f>-IF($A$3="KY-Bluegrass (Consolidated)",SUMIFS(#REF!,#REF!,$A111,#REF!,Y$5,#REF!,$A$2)+SUMIFS(#REF!,#REF!,$A111,#REF!,Y$5,#REF!,"yes")*INDEX('Allocation Matrix'!$E$3:$BI$4,MATCH($A$2,'Allocation Matrix'!$D$3:$D$4,0),MATCH(Y$5,'Allocation Matrix'!$E$2:$BI$2,0)),IF($A$3="KY-Bluegrass",0,SUMIFS(#REF!,#REF!,$A111,#REF!,Y$5,#REF!,$A$3,#REF!,$A$2)+SUMIFS(#REF!,#REF!,$A111,#REF!,Y$5,#REF!,"yes")*INDEX('Allocation Matrix'!$E$3:$BI$4,MATCH($A$2,'Allocation Matrix'!$D$3:$D$4,0),MATCH(Y$5,'Allocation Matrix'!$E$2:$BI$2,0))))</f>
        <v>#REF!</v>
      </c>
      <c r="Z111" s="16" t="e">
        <f>-IF($A$3="KY-Bluegrass (Consolidated)",SUMIFS(#REF!,#REF!,$A111,#REF!,Z$5,#REF!,$A$2)+SUMIFS(#REF!,#REF!,$A111,#REF!,Z$5,#REF!,"yes")*INDEX('Allocation Matrix'!$E$3:$BI$4,MATCH($A$2,'Allocation Matrix'!$D$3:$D$4,0),MATCH(Z$5,'Allocation Matrix'!$E$2:$BI$2,0)),IF($A$3="KY-Bluegrass",0,SUMIFS(#REF!,#REF!,$A111,#REF!,Z$5,#REF!,$A$3,#REF!,$A$2)+SUMIFS(#REF!,#REF!,$A111,#REF!,Z$5,#REF!,"yes")*INDEX('Allocation Matrix'!$E$3:$BI$4,MATCH($A$2,'Allocation Matrix'!$D$3:$D$4,0),MATCH(Z$5,'Allocation Matrix'!$E$2:$BI$2,0))))</f>
        <v>#REF!</v>
      </c>
      <c r="AA111" s="16" t="e">
        <f>-IF($A$3="KY-Bluegrass (Consolidated)",SUMIFS(#REF!,#REF!,$A111,#REF!,AA$5,#REF!,$A$2)+SUMIFS(#REF!,#REF!,$A111,#REF!,AA$5,#REF!,"yes")*INDEX('Allocation Matrix'!$E$3:$BI$4,MATCH($A$2,'Allocation Matrix'!$D$3:$D$4,0),MATCH(AA$5,'Allocation Matrix'!$E$2:$BI$2,0)),IF($A$3="KY-Bluegrass",0,SUMIFS(#REF!,#REF!,$A111,#REF!,AA$5,#REF!,$A$3,#REF!,$A$2)+SUMIFS(#REF!,#REF!,$A111,#REF!,AA$5,#REF!,"yes")*INDEX('Allocation Matrix'!$E$3:$BI$4,MATCH($A$2,'Allocation Matrix'!$D$3:$D$4,0),MATCH(AA$5,'Allocation Matrix'!$E$2:$BI$2,0))))</f>
        <v>#REF!</v>
      </c>
      <c r="AB111" s="16" t="e">
        <f>-IF($A$3="KY-Bluegrass (Consolidated)",SUMIFS(#REF!,#REF!,$A111,#REF!,AB$5,#REF!,$A$2)+SUMIFS(#REF!,#REF!,$A111,#REF!,AB$5,#REF!,"yes")*INDEX('Allocation Matrix'!$E$3:$BI$4,MATCH($A$2,'Allocation Matrix'!$D$3:$D$4,0),MATCH(AB$5,'Allocation Matrix'!$E$2:$BI$2,0)),IF($A$3="KY-Bluegrass",0,SUMIFS(#REF!,#REF!,$A111,#REF!,AB$5,#REF!,$A$3,#REF!,$A$2)+SUMIFS(#REF!,#REF!,$A111,#REF!,AB$5,#REF!,"yes")*INDEX('Allocation Matrix'!$E$3:$BI$4,MATCH($A$2,'Allocation Matrix'!$D$3:$D$4,0),MATCH(AB$5,'Allocation Matrix'!$E$2:$BI$2,0))))</f>
        <v>#REF!</v>
      </c>
      <c r="AC111" s="16" t="e">
        <f>-IF($A$3="KY-Bluegrass (Consolidated)",SUMIFS(#REF!,#REF!,$A111,#REF!,AC$5,#REF!,$A$2)+SUMIFS(#REF!,#REF!,$A111,#REF!,AC$5,#REF!,"yes")*INDEX('Allocation Matrix'!$E$3:$BI$4,MATCH($A$2,'Allocation Matrix'!$D$3:$D$4,0),MATCH(AC$5,'Allocation Matrix'!$E$2:$BI$2,0)),IF($A$3="KY-Bluegrass",0,SUMIFS(#REF!,#REF!,$A111,#REF!,AC$5,#REF!,$A$3,#REF!,$A$2)+SUMIFS(#REF!,#REF!,$A111,#REF!,AC$5,#REF!,"yes")*INDEX('Allocation Matrix'!$E$3:$BI$4,MATCH($A$2,'Allocation Matrix'!$D$3:$D$4,0),MATCH(AC$5,'Allocation Matrix'!$E$2:$BI$2,0))))</f>
        <v>#REF!</v>
      </c>
      <c r="AD111" s="16" t="e">
        <f>-IF($A$3="KY-Bluegrass (Consolidated)",SUMIFS(#REF!,#REF!,$A111,#REF!,AD$5,#REF!,$A$2)+SUMIFS(#REF!,#REF!,$A111,#REF!,AD$5,#REF!,"yes")*INDEX('Allocation Matrix'!$E$3:$BI$4,MATCH($A$2,'Allocation Matrix'!$D$3:$D$4,0),MATCH(AD$5,'Allocation Matrix'!$E$2:$BI$2,0)),IF($A$3="KY-Bluegrass",0,SUMIFS(#REF!,#REF!,$A111,#REF!,AD$5,#REF!,$A$3,#REF!,$A$2)+SUMIFS(#REF!,#REF!,$A111,#REF!,AD$5,#REF!,"yes")*INDEX('Allocation Matrix'!$E$3:$BI$4,MATCH($A$2,'Allocation Matrix'!$D$3:$D$4,0),MATCH(AD$5,'Allocation Matrix'!$E$2:$BI$2,0))))</f>
        <v>#REF!</v>
      </c>
      <c r="AE111" s="16" t="e">
        <f t="shared" si="113"/>
        <v>#REF!</v>
      </c>
      <c r="AF111" s="16" t="e">
        <f>-IF($A$3="KY-Bluegrass (Consolidated)",SUMIFS(#REF!,#REF!,$A111,#REF!,AF$5,#REF!,$A$2)+SUMIFS(#REF!,#REF!,$A111,#REF!,AF$5,#REF!,"yes")*INDEX('Allocation Matrix'!$E$3:$BI$4,MATCH($A$2,'Allocation Matrix'!$D$3:$D$4,0),MATCH(AF$5,'Allocation Matrix'!$E$2:$BI$2,0)),IF($A$3="KY-Bluegrass",0,SUMIFS(#REF!,#REF!,$A111,#REF!,AF$5,#REF!,$A$3,#REF!,$A$2)+SUMIFS(#REF!,#REF!,$A111,#REF!,AF$5,#REF!,"yes")*INDEX('Allocation Matrix'!$E$3:$BI$4,MATCH($A$2,'Allocation Matrix'!$D$3:$D$4,0),MATCH(AF$5,'Allocation Matrix'!$E$2:$BI$2,0))))</f>
        <v>#REF!</v>
      </c>
      <c r="AG111" s="16" t="e">
        <f>-IF($A$3="KY-Bluegrass (Consolidated)",SUMIFS(#REF!,#REF!,$A111,#REF!,AG$5,#REF!,$A$2)+SUMIFS(#REF!,#REF!,$A111,#REF!,AG$5,#REF!,"yes")*INDEX('Allocation Matrix'!$E$3:$BI$4,MATCH($A$2,'Allocation Matrix'!$D$3:$D$4,0),MATCH(AG$5,'Allocation Matrix'!$E$2:$BI$2,0)),IF($A$3="KY-Bluegrass",0,SUMIFS(#REF!,#REF!,$A111,#REF!,AG$5,#REF!,$A$3,#REF!,$A$2)+SUMIFS(#REF!,#REF!,$A111,#REF!,AG$5,#REF!,"yes")*INDEX('Allocation Matrix'!$E$3:$BI$4,MATCH($A$2,'Allocation Matrix'!$D$3:$D$4,0),MATCH(AG$5,'Allocation Matrix'!$E$2:$BI$2,0))))</f>
        <v>#REF!</v>
      </c>
      <c r="AH111" s="16" t="e">
        <f>-IF($A$3="KY-Bluegrass (Consolidated)",SUMIFS(#REF!,#REF!,$A111,#REF!,AH$5,#REF!,$A$2)+SUMIFS(#REF!,#REF!,$A111,#REF!,AH$5,#REF!,"yes")*INDEX('Allocation Matrix'!$E$3:$BI$4,MATCH($A$2,'Allocation Matrix'!$D$3:$D$4,0),MATCH(AH$5,'Allocation Matrix'!$E$2:$BI$2,0)),IF($A$3="KY-Bluegrass",0,SUMIFS(#REF!,#REF!,$A111,#REF!,AH$5,#REF!,$A$3,#REF!,$A$2)+SUMIFS(#REF!,#REF!,$A111,#REF!,AH$5,#REF!,"yes")*INDEX('Allocation Matrix'!$E$3:$BI$4,MATCH($A$2,'Allocation Matrix'!$D$3:$D$4,0),MATCH(AH$5,'Allocation Matrix'!$E$2:$BI$2,0))))</f>
        <v>#REF!</v>
      </c>
      <c r="AI111" s="16" t="e">
        <f>-IF($A$3="KY-Bluegrass (Consolidated)",SUMIFS(#REF!,#REF!,$A111,#REF!,AI$5,#REF!,$A$2)+SUMIFS(#REF!,#REF!,$A111,#REF!,AI$5,#REF!,"yes")*INDEX('Allocation Matrix'!$E$3:$BI$4,MATCH($A$2,'Allocation Matrix'!$D$3:$D$4,0),MATCH(AI$5,'Allocation Matrix'!$E$2:$BI$2,0)),IF($A$3="KY-Bluegrass",0,SUMIFS(#REF!,#REF!,$A111,#REF!,AI$5,#REF!,$A$3,#REF!,$A$2)+SUMIFS(#REF!,#REF!,$A111,#REF!,AI$5,#REF!,"yes")*INDEX('Allocation Matrix'!$E$3:$BI$4,MATCH($A$2,'Allocation Matrix'!$D$3:$D$4,0),MATCH(AI$5,'Allocation Matrix'!$E$2:$BI$2,0))))</f>
        <v>#REF!</v>
      </c>
      <c r="AJ111" s="16" t="e">
        <f>-IF($A$3="KY-Bluegrass (Consolidated)",SUMIFS(#REF!,#REF!,$A111,#REF!,AJ$5,#REF!,$A$2)+SUMIFS(#REF!,#REF!,$A111,#REF!,AJ$5,#REF!,"yes")*INDEX('Allocation Matrix'!$E$3:$BI$4,MATCH($A$2,'Allocation Matrix'!$D$3:$D$4,0),MATCH(AJ$5,'Allocation Matrix'!$E$2:$BI$2,0)),IF($A$3="KY-Bluegrass",0,SUMIFS(#REF!,#REF!,$A111,#REF!,AJ$5,#REF!,$A$3,#REF!,$A$2)+SUMIFS(#REF!,#REF!,$A111,#REF!,AJ$5,#REF!,"yes")*INDEX('Allocation Matrix'!$E$3:$BI$4,MATCH($A$2,'Allocation Matrix'!$D$3:$D$4,0),MATCH(AJ$5,'Allocation Matrix'!$E$2:$BI$2,0))))</f>
        <v>#REF!</v>
      </c>
      <c r="AK111" s="16" t="e">
        <f>-IF($A$3="KY-Bluegrass (Consolidated)",SUMIFS(#REF!,#REF!,$A111,#REF!,AK$5,#REF!,$A$2)+SUMIFS(#REF!,#REF!,$A111,#REF!,AK$5,#REF!,"yes")*INDEX('Allocation Matrix'!$E$3:$BI$4,MATCH($A$2,'Allocation Matrix'!$D$3:$D$4,0),MATCH(AK$5,'Allocation Matrix'!$E$2:$BI$2,0)),IF($A$3="KY-Bluegrass",0,SUMIFS(#REF!,#REF!,$A111,#REF!,AK$5,#REF!,$A$3,#REF!,$A$2)+SUMIFS(#REF!,#REF!,$A111,#REF!,AK$5,#REF!,"yes")*INDEX('Allocation Matrix'!$E$3:$BI$4,MATCH($A$2,'Allocation Matrix'!$D$3:$D$4,0),MATCH(AK$5,'Allocation Matrix'!$E$2:$BI$2,0))))</f>
        <v>#REF!</v>
      </c>
      <c r="AL111" s="16" t="e">
        <f>-IF($A$3="KY-Bluegrass (Consolidated)",SUMIFS(#REF!,#REF!,$A111,#REF!,AL$5,#REF!,$A$2)+SUMIFS(#REF!,#REF!,$A111,#REF!,AL$5,#REF!,"yes")*INDEX('Allocation Matrix'!$E$3:$BI$4,MATCH($A$2,'Allocation Matrix'!$D$3:$D$4,0),MATCH(AL$5,'Allocation Matrix'!$E$2:$BI$2,0)),IF($A$3="KY-Bluegrass",0,SUMIFS(#REF!,#REF!,$A111,#REF!,AL$5,#REF!,$A$3,#REF!,$A$2)+SUMIFS(#REF!,#REF!,$A111,#REF!,AL$5,#REF!,"yes")*INDEX('Allocation Matrix'!$E$3:$BI$4,MATCH($A$2,'Allocation Matrix'!$D$3:$D$4,0),MATCH(AL$5,'Allocation Matrix'!$E$2:$BI$2,0))))</f>
        <v>#REF!</v>
      </c>
      <c r="AM111" s="16" t="e">
        <f>-IF($A$3="KY-Bluegrass (Consolidated)",SUMIFS(#REF!,#REF!,$A111,#REF!,AM$5,#REF!,$A$2)+SUMIFS(#REF!,#REF!,$A111,#REF!,AM$5,#REF!,"yes")*INDEX('Allocation Matrix'!$E$3:$BI$4,MATCH($A$2,'Allocation Matrix'!$D$3:$D$4,0),MATCH(AM$5,'Allocation Matrix'!$E$2:$BI$2,0)),IF($A$3="KY-Bluegrass",0,SUMIFS(#REF!,#REF!,$A111,#REF!,AM$5,#REF!,$A$3,#REF!,$A$2)+SUMIFS(#REF!,#REF!,$A111,#REF!,AM$5,#REF!,"yes")*INDEX('Allocation Matrix'!$E$3:$BI$4,MATCH($A$2,'Allocation Matrix'!$D$3:$D$4,0),MATCH(AM$5,'Allocation Matrix'!$E$2:$BI$2,0))))</f>
        <v>#REF!</v>
      </c>
      <c r="AN111" s="16" t="e">
        <f>-IF($A$3="KY-Bluegrass (Consolidated)",SUMIFS(#REF!,#REF!,$A111,#REF!,AN$5,#REF!,$A$2)+SUMIFS(#REF!,#REF!,$A111,#REF!,AN$5,#REF!,"yes")*INDEX('Allocation Matrix'!$E$3:$BI$4,MATCH($A$2,'Allocation Matrix'!$D$3:$D$4,0),MATCH(AN$5,'Allocation Matrix'!$E$2:$BI$2,0)),IF($A$3="KY-Bluegrass",0,SUMIFS(#REF!,#REF!,$A111,#REF!,AN$5,#REF!,$A$3,#REF!,$A$2)+SUMIFS(#REF!,#REF!,$A111,#REF!,AN$5,#REF!,"yes")*INDEX('Allocation Matrix'!$E$3:$BI$4,MATCH($A$2,'Allocation Matrix'!$D$3:$D$4,0),MATCH(AN$5,'Allocation Matrix'!$E$2:$BI$2,0))))</f>
        <v>#REF!</v>
      </c>
      <c r="AO111" s="16" t="e">
        <f>-IF($A$3="KY-Bluegrass (Consolidated)",SUMIFS(#REF!,#REF!,$A111,#REF!,AO$5,#REF!,$A$2)+SUMIFS(#REF!,#REF!,$A111,#REF!,AO$5,#REF!,"yes")*INDEX('Allocation Matrix'!$E$3:$BI$4,MATCH($A$2,'Allocation Matrix'!$D$3:$D$4,0),MATCH(AO$5,'Allocation Matrix'!$E$2:$BI$2,0)),IF($A$3="KY-Bluegrass",0,SUMIFS(#REF!,#REF!,$A111,#REF!,AO$5,#REF!,$A$3,#REF!,$A$2)+SUMIFS(#REF!,#REF!,$A111,#REF!,AO$5,#REF!,"yes")*INDEX('Allocation Matrix'!$E$3:$BI$4,MATCH($A$2,'Allocation Matrix'!$D$3:$D$4,0),MATCH(AO$5,'Allocation Matrix'!$E$2:$BI$2,0))))</f>
        <v>#REF!</v>
      </c>
      <c r="AP111" s="16" t="e">
        <f>-IF($A$3="KY-Bluegrass (Consolidated)",SUMIFS(#REF!,#REF!,$A111,#REF!,AP$5,#REF!,$A$2)+SUMIFS(#REF!,#REF!,$A111,#REF!,AP$5,#REF!,"yes")*INDEX('Allocation Matrix'!$E$3:$BI$4,MATCH($A$2,'Allocation Matrix'!$D$3:$D$4,0),MATCH(AP$5,'Allocation Matrix'!$E$2:$BI$2,0)),IF($A$3="KY-Bluegrass",0,SUMIFS(#REF!,#REF!,$A111,#REF!,AP$5,#REF!,$A$3,#REF!,$A$2)+SUMIFS(#REF!,#REF!,$A111,#REF!,AP$5,#REF!,"yes")*INDEX('Allocation Matrix'!$E$3:$BI$4,MATCH($A$2,'Allocation Matrix'!$D$3:$D$4,0),MATCH(AP$5,'Allocation Matrix'!$E$2:$BI$2,0))))</f>
        <v>#REF!</v>
      </c>
      <c r="AQ111" s="16" t="e">
        <f>-IF($A$3="KY-Bluegrass (Consolidated)",SUMIFS(#REF!,#REF!,$A111,#REF!,AQ$5,#REF!,$A$2)+SUMIFS(#REF!,#REF!,$A111,#REF!,AQ$5,#REF!,"yes")*INDEX('Allocation Matrix'!$E$3:$BI$4,MATCH($A$2,'Allocation Matrix'!$D$3:$D$4,0),MATCH(AQ$5,'Allocation Matrix'!$E$2:$BI$2,0)),IF($A$3="KY-Bluegrass",0,SUMIFS(#REF!,#REF!,$A111,#REF!,AQ$5,#REF!,$A$3,#REF!,$A$2)+SUMIFS(#REF!,#REF!,$A111,#REF!,AQ$5,#REF!,"yes")*INDEX('Allocation Matrix'!$E$3:$BI$4,MATCH($A$2,'Allocation Matrix'!$D$3:$D$4,0),MATCH(AQ$5,'Allocation Matrix'!$E$2:$BI$2,0))))</f>
        <v>#REF!</v>
      </c>
      <c r="AR111" s="16" t="e">
        <f t="shared" si="114"/>
        <v>#REF!</v>
      </c>
      <c r="AS111" s="16" t="e">
        <f>-IF($A$3="KY-Bluegrass (Consolidated)",SUMIFS(#REF!,#REF!,$A111,#REF!,AS$5,#REF!,$A$2)+SUMIFS(#REF!,#REF!,$A111,#REF!,AS$5,#REF!,"yes")*INDEX('Allocation Matrix'!$E$3:$BI$4,MATCH($A$2,'Allocation Matrix'!$D$3:$D$4,0),MATCH(AS$5,'Allocation Matrix'!$E$2:$BI$2,0)),IF($A$3="KY-Bluegrass",0,SUMIFS(#REF!,#REF!,$A111,#REF!,AS$5,#REF!,$A$3,#REF!,$A$2)+SUMIFS(#REF!,#REF!,$A111,#REF!,AS$5,#REF!,"yes")*INDEX('Allocation Matrix'!$E$3:$BI$4,MATCH($A$2,'Allocation Matrix'!$D$3:$D$4,0),MATCH(AS$5,'Allocation Matrix'!$E$2:$BI$2,0))))</f>
        <v>#REF!</v>
      </c>
      <c r="AT111" s="16" t="e">
        <f>-IF($A$3="KY-Bluegrass (Consolidated)",SUMIFS(#REF!,#REF!,$A111,#REF!,AT$5,#REF!,$A$2)+SUMIFS(#REF!,#REF!,$A111,#REF!,AT$5,#REF!,"yes")*INDEX('Allocation Matrix'!$E$3:$BI$4,MATCH($A$2,'Allocation Matrix'!$D$3:$D$4,0),MATCH(AT$5,'Allocation Matrix'!$E$2:$BI$2,0)),IF($A$3="KY-Bluegrass",0,SUMIFS(#REF!,#REF!,$A111,#REF!,AT$5,#REF!,$A$3,#REF!,$A$2)+SUMIFS(#REF!,#REF!,$A111,#REF!,AT$5,#REF!,"yes")*INDEX('Allocation Matrix'!$E$3:$BI$4,MATCH($A$2,'Allocation Matrix'!$D$3:$D$4,0),MATCH(AT$5,'Allocation Matrix'!$E$2:$BI$2,0))))</f>
        <v>#REF!</v>
      </c>
      <c r="AU111" s="16" t="e">
        <f>-IF($A$3="KY-Bluegrass (Consolidated)",SUMIFS(#REF!,#REF!,$A111,#REF!,AU$5,#REF!,$A$2)+SUMIFS(#REF!,#REF!,$A111,#REF!,AU$5,#REF!,"yes")*INDEX('Allocation Matrix'!$E$3:$BI$4,MATCH($A$2,'Allocation Matrix'!$D$3:$D$4,0),MATCH(AU$5,'Allocation Matrix'!$E$2:$BI$2,0)),IF($A$3="KY-Bluegrass",0,SUMIFS(#REF!,#REF!,$A111,#REF!,AU$5,#REF!,$A$3,#REF!,$A$2)+SUMIFS(#REF!,#REF!,$A111,#REF!,AU$5,#REF!,"yes")*INDEX('Allocation Matrix'!$E$3:$BI$4,MATCH($A$2,'Allocation Matrix'!$D$3:$D$4,0),MATCH(AU$5,'Allocation Matrix'!$E$2:$BI$2,0))))</f>
        <v>#REF!</v>
      </c>
      <c r="AV111" s="16" t="e">
        <f>-IF($A$3="KY-Bluegrass (Consolidated)",SUMIFS(#REF!,#REF!,$A111,#REF!,AV$5,#REF!,$A$2)+SUMIFS(#REF!,#REF!,$A111,#REF!,AV$5,#REF!,"yes")*INDEX('Allocation Matrix'!$E$3:$BI$4,MATCH($A$2,'Allocation Matrix'!$D$3:$D$4,0),MATCH(AV$5,'Allocation Matrix'!$E$2:$BI$2,0)),IF($A$3="KY-Bluegrass",0,SUMIFS(#REF!,#REF!,$A111,#REF!,AV$5,#REF!,$A$3,#REF!,$A$2)+SUMIFS(#REF!,#REF!,$A111,#REF!,AV$5,#REF!,"yes")*INDEX('Allocation Matrix'!$E$3:$BI$4,MATCH($A$2,'Allocation Matrix'!$D$3:$D$4,0),MATCH(AV$5,'Allocation Matrix'!$E$2:$BI$2,0))))</f>
        <v>#REF!</v>
      </c>
      <c r="AW111" s="16" t="e">
        <f>-IF($A$3="KY-Bluegrass (Consolidated)",SUMIFS(#REF!,#REF!,$A111,#REF!,AW$5,#REF!,$A$2)+SUMIFS(#REF!,#REF!,$A111,#REF!,AW$5,#REF!,"yes")*INDEX('Allocation Matrix'!$E$3:$BI$4,MATCH($A$2,'Allocation Matrix'!$D$3:$D$4,0),MATCH(AW$5,'Allocation Matrix'!$E$2:$BI$2,0)),IF($A$3="KY-Bluegrass",0,SUMIFS(#REF!,#REF!,$A111,#REF!,AW$5,#REF!,$A$3,#REF!,$A$2)+SUMIFS(#REF!,#REF!,$A111,#REF!,AW$5,#REF!,"yes")*INDEX('Allocation Matrix'!$E$3:$BI$4,MATCH($A$2,'Allocation Matrix'!$D$3:$D$4,0),MATCH(AW$5,'Allocation Matrix'!$E$2:$BI$2,0))))</f>
        <v>#REF!</v>
      </c>
      <c r="AX111" s="16" t="e">
        <f>-IF($A$3="KY-Bluegrass (Consolidated)",SUMIFS(#REF!,#REF!,$A111,#REF!,AX$5,#REF!,$A$2)+SUMIFS(#REF!,#REF!,$A111,#REF!,AX$5,#REF!,"yes")*INDEX('Allocation Matrix'!$E$3:$BI$4,MATCH($A$2,'Allocation Matrix'!$D$3:$D$4,0),MATCH(AX$5,'Allocation Matrix'!$E$2:$BI$2,0)),IF($A$3="KY-Bluegrass",0,SUMIFS(#REF!,#REF!,$A111,#REF!,AX$5,#REF!,$A$3,#REF!,$A$2)+SUMIFS(#REF!,#REF!,$A111,#REF!,AX$5,#REF!,"yes")*INDEX('Allocation Matrix'!$E$3:$BI$4,MATCH($A$2,'Allocation Matrix'!$D$3:$D$4,0),MATCH(AX$5,'Allocation Matrix'!$E$2:$BI$2,0))))</f>
        <v>#REF!</v>
      </c>
      <c r="AY111" s="16" t="e">
        <f>-IF($A$3="KY-Bluegrass (Consolidated)",SUMIFS(#REF!,#REF!,$A111,#REF!,AY$5,#REF!,$A$2)+SUMIFS(#REF!,#REF!,$A111,#REF!,AY$5,#REF!,"yes")*INDEX('Allocation Matrix'!$E$3:$BI$4,MATCH($A$2,'Allocation Matrix'!$D$3:$D$4,0),MATCH(AY$5,'Allocation Matrix'!$E$2:$BI$2,0)),IF($A$3="KY-Bluegrass",0,SUMIFS(#REF!,#REF!,$A111,#REF!,AY$5,#REF!,$A$3,#REF!,$A$2)+SUMIFS(#REF!,#REF!,$A111,#REF!,AY$5,#REF!,"yes")*INDEX('Allocation Matrix'!$E$3:$BI$4,MATCH($A$2,'Allocation Matrix'!$D$3:$D$4,0),MATCH(AY$5,'Allocation Matrix'!$E$2:$BI$2,0))))</f>
        <v>#REF!</v>
      </c>
      <c r="AZ111" s="16" t="e">
        <f>-IF($A$3="KY-Bluegrass (Consolidated)",SUMIFS(#REF!,#REF!,$A111,#REF!,AZ$5,#REF!,$A$2)+SUMIFS(#REF!,#REF!,$A111,#REF!,AZ$5,#REF!,"yes")*INDEX('Allocation Matrix'!$E$3:$BI$4,MATCH($A$2,'Allocation Matrix'!$D$3:$D$4,0),MATCH(AZ$5,'Allocation Matrix'!$E$2:$BI$2,0)),IF($A$3="KY-Bluegrass",0,SUMIFS(#REF!,#REF!,$A111,#REF!,AZ$5,#REF!,$A$3,#REF!,$A$2)+SUMIFS(#REF!,#REF!,$A111,#REF!,AZ$5,#REF!,"yes")*INDEX('Allocation Matrix'!$E$3:$BI$4,MATCH($A$2,'Allocation Matrix'!$D$3:$D$4,0),MATCH(AZ$5,'Allocation Matrix'!$E$2:$BI$2,0))))</f>
        <v>#REF!</v>
      </c>
      <c r="BA111" s="16" t="e">
        <f>-IF($A$3="KY-Bluegrass (Consolidated)",SUMIFS(#REF!,#REF!,$A111,#REF!,BA$5,#REF!,$A$2)+SUMIFS(#REF!,#REF!,$A111,#REF!,BA$5,#REF!,"yes")*INDEX('Allocation Matrix'!$E$3:$BI$4,MATCH($A$2,'Allocation Matrix'!$D$3:$D$4,0),MATCH(BA$5,'Allocation Matrix'!$E$2:$BI$2,0)),IF($A$3="KY-Bluegrass",0,SUMIFS(#REF!,#REF!,$A111,#REF!,BA$5,#REF!,$A$3,#REF!,$A$2)+SUMIFS(#REF!,#REF!,$A111,#REF!,BA$5,#REF!,"yes")*INDEX('Allocation Matrix'!$E$3:$BI$4,MATCH($A$2,'Allocation Matrix'!$D$3:$D$4,0),MATCH(BA$5,'Allocation Matrix'!$E$2:$BI$2,0))))</f>
        <v>#REF!</v>
      </c>
      <c r="BB111" s="16" t="e">
        <f>_xlfn.XLOOKUP($A111,'IS WW Forecast'!$A:$A,'IS WW Forecast'!F:F,0,0)</f>
        <v>#REF!</v>
      </c>
      <c r="BC111" s="16" t="e">
        <f>_xlfn.XLOOKUP($A111,'IS WW Forecast'!$A:$A,'IS WW Forecast'!G:G,0,0)</f>
        <v>#REF!</v>
      </c>
      <c r="BD111" s="16" t="e">
        <f>_xlfn.XLOOKUP($A111,'IS WW Forecast'!$A:$A,'IS WW Forecast'!H:H,0,0)</f>
        <v>#REF!</v>
      </c>
      <c r="BE111" s="16" t="e">
        <f t="shared" si="115"/>
        <v>#REF!</v>
      </c>
      <c r="BF111" s="16" t="e">
        <f>_xlfn.XLOOKUP($A111,'IS WW Forecast'!$A:$A,'IS WW Forecast'!J:J,0,0)</f>
        <v>#REF!</v>
      </c>
      <c r="BG111" s="16" t="e">
        <f>_xlfn.XLOOKUP($A111,'IS WW Forecast'!$A:$A,'IS WW Forecast'!K:K,0,0)</f>
        <v>#REF!</v>
      </c>
      <c r="BH111" s="16" t="e">
        <f>_xlfn.XLOOKUP($A111,'IS WW Forecast'!$A:$A,'IS WW Forecast'!L:L,0,0)</f>
        <v>#REF!</v>
      </c>
      <c r="BI111" s="16" t="e">
        <f>_xlfn.XLOOKUP($A111,'IS WW Forecast'!$A:$A,'IS WW Forecast'!M:M,0,0)</f>
        <v>#REF!</v>
      </c>
      <c r="BJ111" s="16" t="e">
        <f>_xlfn.XLOOKUP($A111,'IS WW Forecast'!$A:$A,'IS WW Forecast'!N:N,0,0)</f>
        <v>#REF!</v>
      </c>
      <c r="BK111" s="16" t="e">
        <f>_xlfn.XLOOKUP($A111,'IS WW Forecast'!$A:$A,'IS WW Forecast'!O:O,0,0)</f>
        <v>#REF!</v>
      </c>
      <c r="BL111" s="16" t="e">
        <f>_xlfn.XLOOKUP($A111,'IS WW Forecast'!$A:$A,'IS WW Forecast'!P:P,0,0)</f>
        <v>#REF!</v>
      </c>
      <c r="BM111" s="16" t="e">
        <f>_xlfn.XLOOKUP($A111,'IS WW Forecast'!$A:$A,'IS WW Forecast'!Q:Q,0,0)</f>
        <v>#REF!</v>
      </c>
      <c r="BN111" s="16" t="e">
        <f>_xlfn.XLOOKUP($A111,'IS WW Forecast'!$A:$A,'IS WW Forecast'!R:R,0,0)</f>
        <v>#REF!</v>
      </c>
      <c r="BO111" s="16" t="e">
        <f>_xlfn.XLOOKUP($A111,'IS WW Forecast'!$A:$A,'IS WW Forecast'!S:S,0,0)</f>
        <v>#REF!</v>
      </c>
      <c r="BP111" s="16" t="e">
        <f>_xlfn.XLOOKUP($A111,'IS WW Forecast'!$A:$A,'IS WW Forecast'!T:T,0,0)</f>
        <v>#REF!</v>
      </c>
      <c r="BQ111" s="16" t="e">
        <f>_xlfn.XLOOKUP($A111,'IS WW Forecast'!$A:$A,'IS WW Forecast'!U:U,0,0)</f>
        <v>#REF!</v>
      </c>
      <c r="BR111" s="16" t="e">
        <f t="shared" si="116"/>
        <v>#REF!</v>
      </c>
      <c r="BS111" s="16" t="e">
        <f>_xlfn.XLOOKUP($A111,'IS WW Forecast'!$A:$A,'IS WW Forecast'!W:W,0,0)</f>
        <v>#REF!</v>
      </c>
      <c r="BT111" s="16" t="e">
        <f>_xlfn.XLOOKUP($A111,'IS WW Forecast'!$A:$A,'IS WW Forecast'!X:X,0,0)</f>
        <v>#REF!</v>
      </c>
      <c r="BU111" s="16" t="e">
        <f>_xlfn.XLOOKUP($A111,'IS WW Forecast'!$A:$A,'IS WW Forecast'!Y:Y,0,0)</f>
        <v>#REF!</v>
      </c>
      <c r="BV111" s="16" t="e">
        <f>_xlfn.XLOOKUP($A111,'IS WW Forecast'!$A:$A,'IS WW Forecast'!Z:Z,0,0)</f>
        <v>#REF!</v>
      </c>
      <c r="BW111" s="16" t="e">
        <f>_xlfn.XLOOKUP($A111,'IS WW Forecast'!$A:$A,'IS WW Forecast'!AA:AA,0,0)</f>
        <v>#REF!</v>
      </c>
      <c r="BX111" s="16" t="e">
        <f>_xlfn.XLOOKUP($A111,'IS WW Forecast'!$A:$A,'IS WW Forecast'!AB:AB,0,0)</f>
        <v>#REF!</v>
      </c>
      <c r="BY111" s="16" t="e">
        <f>_xlfn.XLOOKUP($A111,'IS WW Forecast'!$A:$A,'IS WW Forecast'!AC:AC,0,0)</f>
        <v>#REF!</v>
      </c>
      <c r="BZ111" s="16" t="e">
        <f>_xlfn.XLOOKUP($A111,'IS WW Forecast'!$A:$A,'IS WW Forecast'!AD:AD,0,0)</f>
        <v>#REF!</v>
      </c>
      <c r="CA111" s="16" t="e">
        <f>_xlfn.XLOOKUP($A111,'IS WW Forecast'!$A:$A,'IS WW Forecast'!AE:AE,0,0)</f>
        <v>#REF!</v>
      </c>
      <c r="CB111" s="16" t="e">
        <f>_xlfn.XLOOKUP($A111,'IS WW Forecast'!$A:$A,'IS WW Forecast'!AF:AF,0,0)</f>
        <v>#REF!</v>
      </c>
      <c r="CC111" s="16" t="e">
        <f>_xlfn.XLOOKUP($A111,'IS WW Forecast'!$A:$A,'IS WW Forecast'!AG:AG,0,0)</f>
        <v>#REF!</v>
      </c>
      <c r="CD111" s="16" t="e">
        <f>_xlfn.XLOOKUP($A111,'IS WW Forecast'!$A:$A,'IS WW Forecast'!AH:AH,0,0)</f>
        <v>#REF!</v>
      </c>
      <c r="CE111" s="16" t="e">
        <f t="shared" si="117"/>
        <v>#REF!</v>
      </c>
      <c r="CF111" s="16" t="e">
        <f>_xlfn.XLOOKUP($A111,'IS WW Forecast'!$A:$A,'IS WW Forecast'!AJ:AJ,0,0)</f>
        <v>#REF!</v>
      </c>
      <c r="CG111" s="16" t="e">
        <f>_xlfn.XLOOKUP($A111,'IS WW Forecast'!$A:$A,'IS WW Forecast'!AK:AK,0,0)</f>
        <v>#REF!</v>
      </c>
      <c r="CH111" s="16" t="e">
        <f>_xlfn.XLOOKUP($A111,'IS WW Forecast'!$A:$A,'IS WW Forecast'!AL:AL,0,0)</f>
        <v>#REF!</v>
      </c>
      <c r="CI111" s="16" t="e">
        <f>_xlfn.XLOOKUP($A111,'IS WW Forecast'!$A:$A,'IS WW Forecast'!AM:AM,0,0)</f>
        <v>#REF!</v>
      </c>
      <c r="CJ111" s="16" t="e">
        <f>_xlfn.XLOOKUP($A111,'IS WW Forecast'!$A:$A,'IS WW Forecast'!AN:AN,0,0)</f>
        <v>#REF!</v>
      </c>
      <c r="CK111" s="16" t="e">
        <f>_xlfn.XLOOKUP($A111,'IS WW Forecast'!$A:$A,'IS WW Forecast'!AO:AO,0,0)</f>
        <v>#REF!</v>
      </c>
      <c r="CL111" s="16" t="e">
        <f>_xlfn.XLOOKUP($A111,'IS WW Forecast'!$A:$A,'IS WW Forecast'!AP:AP,0,0)</f>
        <v>#REF!</v>
      </c>
      <c r="CM111" s="16" t="e">
        <f>_xlfn.XLOOKUP($A111,'IS WW Forecast'!$A:$A,'IS WW Forecast'!AQ:AQ,0,0)</f>
        <v>#REF!</v>
      </c>
      <c r="CN111" s="16" t="e">
        <f>_xlfn.XLOOKUP($A111,'IS WW Forecast'!$A:$A,'IS WW Forecast'!AR:AR,0,0)</f>
        <v>#REF!</v>
      </c>
      <c r="CO111" s="16" t="e">
        <f>_xlfn.XLOOKUP($A111,'IS WW Forecast'!$A:$A,'IS WW Forecast'!AS:AS,0,0)</f>
        <v>#REF!</v>
      </c>
      <c r="CP111" s="16" t="e">
        <f>_xlfn.XLOOKUP($A111,'IS WW Forecast'!$A:$A,'IS WW Forecast'!AT:AT,0,0)</f>
        <v>#REF!</v>
      </c>
      <c r="CQ111" s="16" t="e">
        <f>_xlfn.XLOOKUP($A111,'IS WW Forecast'!$A:$A,'IS WW Forecast'!AU:AU,0,0)</f>
        <v>#REF!</v>
      </c>
      <c r="CR111" s="16" t="e">
        <f t="shared" si="118"/>
        <v>#REF!</v>
      </c>
      <c r="CS111" s="164" t="e">
        <f t="shared" si="119"/>
        <v>#REF!</v>
      </c>
      <c r="CT111" s="16" t="e">
        <f>_xlfn.XLOOKUP($A111,'IS WW Forecast'!$A:$A,'IS WW Forecast'!BF:BF,0,0)</f>
        <v>#REF!</v>
      </c>
      <c r="CU111" s="16" t="e">
        <f t="shared" si="124"/>
        <v>#REF!</v>
      </c>
      <c r="CV111" s="16" t="e">
        <f t="shared" si="125"/>
        <v>#REF!</v>
      </c>
      <c r="CW111" s="16" t="e">
        <f t="shared" si="126"/>
        <v>#REF!</v>
      </c>
    </row>
    <row r="112" spans="1:101" x14ac:dyDescent="0.25">
      <c r="A112" s="13">
        <v>730203</v>
      </c>
      <c r="B112" s="14">
        <f t="shared" si="157"/>
        <v>107</v>
      </c>
      <c r="C112" s="19" t="str">
        <f t="shared" si="111"/>
        <v>730.203</v>
      </c>
      <c r="D112" s="13" t="s">
        <v>288</v>
      </c>
      <c r="E112" s="13"/>
      <c r="F112" s="16" t="e">
        <f>-IF($A$3="KY-Bluegrass (Consolidated)",SUMIFS(#REF!,#REF!,$A112,#REF!,F$5,#REF!,$A$2)+SUMIFS(#REF!,#REF!,$A112,#REF!,F$5,#REF!,"yes")*INDEX('Allocation Matrix'!$E$3:$BI$4,MATCH($A$2,'Allocation Matrix'!$D$3:$D$4,0),MATCH(F$5,'Allocation Matrix'!$E$2:$BI$2,0)),IF($A$3="KY-Bluegrass",0,SUMIFS(#REF!,#REF!,$A112,#REF!,F$5,#REF!,$A$3,#REF!,$A$2)+SUMIFS(#REF!,#REF!,$A112,#REF!,F$5,#REF!,"yes")*INDEX('Allocation Matrix'!$E$3:$BI$4,MATCH($A$2,'Allocation Matrix'!$D$3:$D$4,0),MATCH(F$5,'Allocation Matrix'!$E$2:$BI$2,0))))</f>
        <v>#REF!</v>
      </c>
      <c r="G112" s="16" t="e">
        <f>-IF($A$3="KY-Bluegrass (Consolidated)",SUMIFS(#REF!,#REF!,$A112,#REF!,G$5,#REF!,$A$2)+SUMIFS(#REF!,#REF!,$A112,#REF!,G$5,#REF!,"yes")*INDEX('Allocation Matrix'!$E$3:$BI$4,MATCH($A$2,'Allocation Matrix'!$D$3:$D$4,0),MATCH(G$5,'Allocation Matrix'!$E$2:$BI$2,0)),IF($A$3="KY-Bluegrass",0,SUMIFS(#REF!,#REF!,$A112,#REF!,G$5,#REF!,$A$3,#REF!,$A$2)+SUMIFS(#REF!,#REF!,$A112,#REF!,G$5,#REF!,"yes")*INDEX('Allocation Matrix'!$E$3:$BI$4,MATCH($A$2,'Allocation Matrix'!$D$3:$D$4,0),MATCH(G$5,'Allocation Matrix'!$E$2:$BI$2,0))))</f>
        <v>#REF!</v>
      </c>
      <c r="H112" s="16" t="e">
        <f>-IF($A$3="KY-Bluegrass (Consolidated)",SUMIFS(#REF!,#REF!,$A112,#REF!,H$5,#REF!,$A$2)+SUMIFS(#REF!,#REF!,$A112,#REF!,H$5,#REF!,"yes")*INDEX('Allocation Matrix'!$E$3:$BI$4,MATCH($A$2,'Allocation Matrix'!$D$3:$D$4,0),MATCH(H$5,'Allocation Matrix'!$E$2:$BI$2,0)),IF($A$3="KY-Bluegrass",0,SUMIFS(#REF!,#REF!,$A112,#REF!,H$5,#REF!,$A$3,#REF!,$A$2)+SUMIFS(#REF!,#REF!,$A112,#REF!,H$5,#REF!,"yes")*INDEX('Allocation Matrix'!$E$3:$BI$4,MATCH($A$2,'Allocation Matrix'!$D$3:$D$4,0),MATCH(H$5,'Allocation Matrix'!$E$2:$BI$2,0))))</f>
        <v>#REF!</v>
      </c>
      <c r="I112" s="16" t="e">
        <f>-IF($A$3="KY-Bluegrass (Consolidated)",SUMIFS(#REF!,#REF!,$A112,#REF!,I$5,#REF!,$A$2)+SUMIFS(#REF!,#REF!,$A112,#REF!,I$5,#REF!,"yes")*INDEX('Allocation Matrix'!$E$3:$BI$4,MATCH($A$2,'Allocation Matrix'!$D$3:$D$4,0),MATCH(I$5,'Allocation Matrix'!$E$2:$BI$2,0)),IF($A$3="KY-Bluegrass",0,SUMIFS(#REF!,#REF!,$A112,#REF!,I$5,#REF!,$A$3,#REF!,$A$2)+SUMIFS(#REF!,#REF!,$A112,#REF!,I$5,#REF!,"yes")*INDEX('Allocation Matrix'!$E$3:$BI$4,MATCH($A$2,'Allocation Matrix'!$D$3:$D$4,0),MATCH(I$5,'Allocation Matrix'!$E$2:$BI$2,0))))</f>
        <v>#REF!</v>
      </c>
      <c r="J112" s="16" t="e">
        <f>-IF($A$3="KY-Bluegrass (Consolidated)",SUMIFS(#REF!,#REF!,$A112,#REF!,J$5,#REF!,$A$2)+SUMIFS(#REF!,#REF!,$A112,#REF!,J$5,#REF!,"yes")*INDEX('Allocation Matrix'!$E$3:$BI$4,MATCH($A$2,'Allocation Matrix'!$D$3:$D$4,0),MATCH(J$5,'Allocation Matrix'!$E$2:$BI$2,0)),IF($A$3="KY-Bluegrass",0,SUMIFS(#REF!,#REF!,$A112,#REF!,J$5,#REF!,$A$3,#REF!,$A$2)+SUMIFS(#REF!,#REF!,$A112,#REF!,J$5,#REF!,"yes")*INDEX('Allocation Matrix'!$E$3:$BI$4,MATCH($A$2,'Allocation Matrix'!$D$3:$D$4,0),MATCH(J$5,'Allocation Matrix'!$E$2:$BI$2,0))))</f>
        <v>#REF!</v>
      </c>
      <c r="K112" s="16" t="e">
        <f>-IF($A$3="KY-Bluegrass (Consolidated)",SUMIFS(#REF!,#REF!,$A112,#REF!,K$5,#REF!,$A$2)+SUMIFS(#REF!,#REF!,$A112,#REF!,K$5,#REF!,"yes")*INDEX('Allocation Matrix'!$E$3:$BI$4,MATCH($A$2,'Allocation Matrix'!$D$3:$D$4,0),MATCH(K$5,'Allocation Matrix'!$E$2:$BI$2,0)),IF($A$3="KY-Bluegrass",0,SUMIFS(#REF!,#REF!,$A112,#REF!,K$5,#REF!,$A$3,#REF!,$A$2)+SUMIFS(#REF!,#REF!,$A112,#REF!,K$5,#REF!,"yes")*INDEX('Allocation Matrix'!$E$3:$BI$4,MATCH($A$2,'Allocation Matrix'!$D$3:$D$4,0),MATCH(K$5,'Allocation Matrix'!$E$2:$BI$2,0))))</f>
        <v>#REF!</v>
      </c>
      <c r="L112" s="16" t="e">
        <f>-IF($A$3="KY-Bluegrass (Consolidated)",SUMIFS(#REF!,#REF!,$A112,#REF!,L$5,#REF!,$A$2)+SUMIFS(#REF!,#REF!,$A112,#REF!,L$5,#REF!,"yes")*INDEX('Allocation Matrix'!$E$3:$BI$4,MATCH($A$2,'Allocation Matrix'!$D$3:$D$4,0),MATCH(L$5,'Allocation Matrix'!$E$2:$BI$2,0)),IF($A$3="KY-Bluegrass",0,SUMIFS(#REF!,#REF!,$A112,#REF!,L$5,#REF!,$A$3,#REF!,$A$2)+SUMIFS(#REF!,#REF!,$A112,#REF!,L$5,#REF!,"yes")*INDEX('Allocation Matrix'!$E$3:$BI$4,MATCH($A$2,'Allocation Matrix'!$D$3:$D$4,0),MATCH(L$5,'Allocation Matrix'!$E$2:$BI$2,0))))</f>
        <v>#REF!</v>
      </c>
      <c r="M112" s="16" t="e">
        <f>-IF($A$3="KY-Bluegrass (Consolidated)",SUMIFS(#REF!,#REF!,$A112,#REF!,M$5,#REF!,$A$2)+SUMIFS(#REF!,#REF!,$A112,#REF!,M$5,#REF!,"yes")*INDEX('Allocation Matrix'!$E$3:$BI$4,MATCH($A$2,'Allocation Matrix'!$D$3:$D$4,0),MATCH(M$5,'Allocation Matrix'!$E$2:$BI$2,0)),IF($A$3="KY-Bluegrass",0,SUMIFS(#REF!,#REF!,$A112,#REF!,M$5,#REF!,$A$3,#REF!,$A$2)+SUMIFS(#REF!,#REF!,$A112,#REF!,M$5,#REF!,"yes")*INDEX('Allocation Matrix'!$E$3:$BI$4,MATCH($A$2,'Allocation Matrix'!$D$3:$D$4,0),MATCH(M$5,'Allocation Matrix'!$E$2:$BI$2,0))))</f>
        <v>#REF!</v>
      </c>
      <c r="N112" s="16" t="e">
        <f>-IF($A$3="KY-Bluegrass (Consolidated)",SUMIFS(#REF!,#REF!,$A112,#REF!,N$5,#REF!,$A$2)+SUMIFS(#REF!,#REF!,$A112,#REF!,N$5,#REF!,"yes")*INDEX('Allocation Matrix'!$E$3:$BI$4,MATCH($A$2,'Allocation Matrix'!$D$3:$D$4,0),MATCH(N$5,'Allocation Matrix'!$E$2:$BI$2,0)),IF($A$3="KY-Bluegrass",0,SUMIFS(#REF!,#REF!,$A112,#REF!,N$5,#REF!,$A$3,#REF!,$A$2)+SUMIFS(#REF!,#REF!,$A112,#REF!,N$5,#REF!,"yes")*INDEX('Allocation Matrix'!$E$3:$BI$4,MATCH($A$2,'Allocation Matrix'!$D$3:$D$4,0),MATCH(N$5,'Allocation Matrix'!$E$2:$BI$2,0))))</f>
        <v>#REF!</v>
      </c>
      <c r="O112" s="16" t="e">
        <f>-IF($A$3="KY-Bluegrass (Consolidated)",SUMIFS(#REF!,#REF!,$A112,#REF!,O$5,#REF!,$A$2)+SUMIFS(#REF!,#REF!,$A112,#REF!,O$5,#REF!,"yes")*INDEX('Allocation Matrix'!$E$3:$BI$4,MATCH($A$2,'Allocation Matrix'!$D$3:$D$4,0),MATCH(O$5,'Allocation Matrix'!$E$2:$BI$2,0)),IF($A$3="KY-Bluegrass",0,SUMIFS(#REF!,#REF!,$A112,#REF!,O$5,#REF!,$A$3,#REF!,$A$2)+SUMIFS(#REF!,#REF!,$A112,#REF!,O$5,#REF!,"yes")*INDEX('Allocation Matrix'!$E$3:$BI$4,MATCH($A$2,'Allocation Matrix'!$D$3:$D$4,0),MATCH(O$5,'Allocation Matrix'!$E$2:$BI$2,0))))</f>
        <v>#REF!</v>
      </c>
      <c r="P112" s="16" t="e">
        <f>-IF($A$3="KY-Bluegrass (Consolidated)",SUMIFS(#REF!,#REF!,$A112,#REF!,P$5,#REF!,$A$2)+SUMIFS(#REF!,#REF!,$A112,#REF!,P$5,#REF!,"yes")*INDEX('Allocation Matrix'!$E$3:$BI$4,MATCH($A$2,'Allocation Matrix'!$D$3:$D$4,0),MATCH(P$5,'Allocation Matrix'!$E$2:$BI$2,0)),IF($A$3="KY-Bluegrass",0,SUMIFS(#REF!,#REF!,$A112,#REF!,P$5,#REF!,$A$3,#REF!,$A$2)+SUMIFS(#REF!,#REF!,$A112,#REF!,P$5,#REF!,"yes")*INDEX('Allocation Matrix'!$E$3:$BI$4,MATCH($A$2,'Allocation Matrix'!$D$3:$D$4,0),MATCH(P$5,'Allocation Matrix'!$E$2:$BI$2,0))))</f>
        <v>#REF!</v>
      </c>
      <c r="Q112" s="16" t="e">
        <f>-IF($A$3="KY-Bluegrass (Consolidated)",SUMIFS(#REF!,#REF!,$A112,#REF!,Q$5,#REF!,$A$2)+SUMIFS(#REF!,#REF!,$A112,#REF!,Q$5,#REF!,"yes")*INDEX('Allocation Matrix'!$E$3:$BI$4,MATCH($A$2,'Allocation Matrix'!$D$3:$D$4,0),MATCH(Q$5,'Allocation Matrix'!$E$2:$BI$2,0)),IF($A$3="KY-Bluegrass",0,SUMIFS(#REF!,#REF!,$A112,#REF!,Q$5,#REF!,$A$3,#REF!,$A$2)+SUMIFS(#REF!,#REF!,$A112,#REF!,Q$5,#REF!,"yes")*INDEX('Allocation Matrix'!$E$3:$BI$4,MATCH($A$2,'Allocation Matrix'!$D$3:$D$4,0),MATCH(Q$5,'Allocation Matrix'!$E$2:$BI$2,0))))</f>
        <v>#REF!</v>
      </c>
      <c r="R112" s="16" t="e">
        <f t="shared" si="112"/>
        <v>#REF!</v>
      </c>
      <c r="S112" s="16" t="e">
        <f>-IF($A$3="KY-Bluegrass (Consolidated)",SUMIFS(#REF!,#REF!,$A112,#REF!,S$5,#REF!,$A$2)+SUMIFS(#REF!,#REF!,$A112,#REF!,S$5,#REF!,"yes")*INDEX('Allocation Matrix'!$E$3:$BI$4,MATCH($A$2,'Allocation Matrix'!$D$3:$D$4,0),MATCH(S$5,'Allocation Matrix'!$E$2:$BI$2,0)),IF($A$3="KY-Bluegrass",0,SUMIFS(#REF!,#REF!,$A112,#REF!,S$5,#REF!,$A$3,#REF!,$A$2)+SUMIFS(#REF!,#REF!,$A112,#REF!,S$5,#REF!,"yes")*INDEX('Allocation Matrix'!$E$3:$BI$4,MATCH($A$2,'Allocation Matrix'!$D$3:$D$4,0),MATCH(S$5,'Allocation Matrix'!$E$2:$BI$2,0))))</f>
        <v>#REF!</v>
      </c>
      <c r="T112" s="16" t="e">
        <f>-IF($A$3="KY-Bluegrass (Consolidated)",SUMIFS(#REF!,#REF!,$A112,#REF!,T$5,#REF!,$A$2)+SUMIFS(#REF!,#REF!,$A112,#REF!,T$5,#REF!,"yes")*INDEX('Allocation Matrix'!$E$3:$BI$4,MATCH($A$2,'Allocation Matrix'!$D$3:$D$4,0),MATCH(T$5,'Allocation Matrix'!$E$2:$BI$2,0)),IF($A$3="KY-Bluegrass",0,SUMIFS(#REF!,#REF!,$A112,#REF!,T$5,#REF!,$A$3,#REF!,$A$2)+SUMIFS(#REF!,#REF!,$A112,#REF!,T$5,#REF!,"yes")*INDEX('Allocation Matrix'!$E$3:$BI$4,MATCH($A$2,'Allocation Matrix'!$D$3:$D$4,0),MATCH(T$5,'Allocation Matrix'!$E$2:$BI$2,0))))</f>
        <v>#REF!</v>
      </c>
      <c r="U112" s="16" t="e">
        <f>-IF($A$3="KY-Bluegrass (Consolidated)",SUMIFS(#REF!,#REF!,$A112,#REF!,U$5,#REF!,$A$2)+SUMIFS(#REF!,#REF!,$A112,#REF!,U$5,#REF!,"yes")*INDEX('Allocation Matrix'!$E$3:$BI$4,MATCH($A$2,'Allocation Matrix'!$D$3:$D$4,0),MATCH(U$5,'Allocation Matrix'!$E$2:$BI$2,0)),IF($A$3="KY-Bluegrass",0,SUMIFS(#REF!,#REF!,$A112,#REF!,U$5,#REF!,$A$3,#REF!,$A$2)+SUMIFS(#REF!,#REF!,$A112,#REF!,U$5,#REF!,"yes")*INDEX('Allocation Matrix'!$E$3:$BI$4,MATCH($A$2,'Allocation Matrix'!$D$3:$D$4,0),MATCH(U$5,'Allocation Matrix'!$E$2:$BI$2,0))))</f>
        <v>#REF!</v>
      </c>
      <c r="V112" s="16" t="e">
        <f>-IF($A$3="KY-Bluegrass (Consolidated)",SUMIFS(#REF!,#REF!,$A112,#REF!,V$5,#REF!,$A$2)+SUMIFS(#REF!,#REF!,$A112,#REF!,V$5,#REF!,"yes")*INDEX('Allocation Matrix'!$E$3:$BI$4,MATCH($A$2,'Allocation Matrix'!$D$3:$D$4,0),MATCH(V$5,'Allocation Matrix'!$E$2:$BI$2,0)),IF($A$3="KY-Bluegrass",0,SUMIFS(#REF!,#REF!,$A112,#REF!,V$5,#REF!,$A$3,#REF!,$A$2)+SUMIFS(#REF!,#REF!,$A112,#REF!,V$5,#REF!,"yes")*INDEX('Allocation Matrix'!$E$3:$BI$4,MATCH($A$2,'Allocation Matrix'!$D$3:$D$4,0),MATCH(V$5,'Allocation Matrix'!$E$2:$BI$2,0))))</f>
        <v>#REF!</v>
      </c>
      <c r="W112" s="16" t="e">
        <f>-IF($A$3="KY-Bluegrass (Consolidated)",SUMIFS(#REF!,#REF!,$A112,#REF!,W$5,#REF!,$A$2)+SUMIFS(#REF!,#REF!,$A112,#REF!,W$5,#REF!,"yes")*INDEX('Allocation Matrix'!$E$3:$BI$4,MATCH($A$2,'Allocation Matrix'!$D$3:$D$4,0),MATCH(W$5,'Allocation Matrix'!$E$2:$BI$2,0)),IF($A$3="KY-Bluegrass",0,SUMIFS(#REF!,#REF!,$A112,#REF!,W$5,#REF!,$A$3,#REF!,$A$2)+SUMIFS(#REF!,#REF!,$A112,#REF!,W$5,#REF!,"yes")*INDEX('Allocation Matrix'!$E$3:$BI$4,MATCH($A$2,'Allocation Matrix'!$D$3:$D$4,0),MATCH(W$5,'Allocation Matrix'!$E$2:$BI$2,0))))</f>
        <v>#REF!</v>
      </c>
      <c r="X112" s="16" t="e">
        <f>-IF($A$3="KY-Bluegrass (Consolidated)",SUMIFS(#REF!,#REF!,$A112,#REF!,X$5,#REF!,$A$2)+SUMIFS(#REF!,#REF!,$A112,#REF!,X$5,#REF!,"yes")*INDEX('Allocation Matrix'!$E$3:$BI$4,MATCH($A$2,'Allocation Matrix'!$D$3:$D$4,0),MATCH(X$5,'Allocation Matrix'!$E$2:$BI$2,0)),IF($A$3="KY-Bluegrass",0,SUMIFS(#REF!,#REF!,$A112,#REF!,X$5,#REF!,$A$3,#REF!,$A$2)+SUMIFS(#REF!,#REF!,$A112,#REF!,X$5,#REF!,"yes")*INDEX('Allocation Matrix'!$E$3:$BI$4,MATCH($A$2,'Allocation Matrix'!$D$3:$D$4,0),MATCH(X$5,'Allocation Matrix'!$E$2:$BI$2,0))))</f>
        <v>#REF!</v>
      </c>
      <c r="Y112" s="16" t="e">
        <f>-IF($A$3="KY-Bluegrass (Consolidated)",SUMIFS(#REF!,#REF!,$A112,#REF!,Y$5,#REF!,$A$2)+SUMIFS(#REF!,#REF!,$A112,#REF!,Y$5,#REF!,"yes")*INDEX('Allocation Matrix'!$E$3:$BI$4,MATCH($A$2,'Allocation Matrix'!$D$3:$D$4,0),MATCH(Y$5,'Allocation Matrix'!$E$2:$BI$2,0)),IF($A$3="KY-Bluegrass",0,SUMIFS(#REF!,#REF!,$A112,#REF!,Y$5,#REF!,$A$3,#REF!,$A$2)+SUMIFS(#REF!,#REF!,$A112,#REF!,Y$5,#REF!,"yes")*INDEX('Allocation Matrix'!$E$3:$BI$4,MATCH($A$2,'Allocation Matrix'!$D$3:$D$4,0),MATCH(Y$5,'Allocation Matrix'!$E$2:$BI$2,0))))</f>
        <v>#REF!</v>
      </c>
      <c r="Z112" s="16" t="e">
        <f>-IF($A$3="KY-Bluegrass (Consolidated)",SUMIFS(#REF!,#REF!,$A112,#REF!,Z$5,#REF!,$A$2)+SUMIFS(#REF!,#REF!,$A112,#REF!,Z$5,#REF!,"yes")*INDEX('Allocation Matrix'!$E$3:$BI$4,MATCH($A$2,'Allocation Matrix'!$D$3:$D$4,0),MATCH(Z$5,'Allocation Matrix'!$E$2:$BI$2,0)),IF($A$3="KY-Bluegrass",0,SUMIFS(#REF!,#REF!,$A112,#REF!,Z$5,#REF!,$A$3,#REF!,$A$2)+SUMIFS(#REF!,#REF!,$A112,#REF!,Z$5,#REF!,"yes")*INDEX('Allocation Matrix'!$E$3:$BI$4,MATCH($A$2,'Allocation Matrix'!$D$3:$D$4,0),MATCH(Z$5,'Allocation Matrix'!$E$2:$BI$2,0))))</f>
        <v>#REF!</v>
      </c>
      <c r="AA112" s="16" t="e">
        <f>-IF($A$3="KY-Bluegrass (Consolidated)",SUMIFS(#REF!,#REF!,$A112,#REF!,AA$5,#REF!,$A$2)+SUMIFS(#REF!,#REF!,$A112,#REF!,AA$5,#REF!,"yes")*INDEX('Allocation Matrix'!$E$3:$BI$4,MATCH($A$2,'Allocation Matrix'!$D$3:$D$4,0),MATCH(AA$5,'Allocation Matrix'!$E$2:$BI$2,0)),IF($A$3="KY-Bluegrass",0,SUMIFS(#REF!,#REF!,$A112,#REF!,AA$5,#REF!,$A$3,#REF!,$A$2)+SUMIFS(#REF!,#REF!,$A112,#REF!,AA$5,#REF!,"yes")*INDEX('Allocation Matrix'!$E$3:$BI$4,MATCH($A$2,'Allocation Matrix'!$D$3:$D$4,0),MATCH(AA$5,'Allocation Matrix'!$E$2:$BI$2,0))))</f>
        <v>#REF!</v>
      </c>
      <c r="AB112" s="16" t="e">
        <f>-IF($A$3="KY-Bluegrass (Consolidated)",SUMIFS(#REF!,#REF!,$A112,#REF!,AB$5,#REF!,$A$2)+SUMIFS(#REF!,#REF!,$A112,#REF!,AB$5,#REF!,"yes")*INDEX('Allocation Matrix'!$E$3:$BI$4,MATCH($A$2,'Allocation Matrix'!$D$3:$D$4,0),MATCH(AB$5,'Allocation Matrix'!$E$2:$BI$2,0)),IF($A$3="KY-Bluegrass",0,SUMIFS(#REF!,#REF!,$A112,#REF!,AB$5,#REF!,$A$3,#REF!,$A$2)+SUMIFS(#REF!,#REF!,$A112,#REF!,AB$5,#REF!,"yes")*INDEX('Allocation Matrix'!$E$3:$BI$4,MATCH($A$2,'Allocation Matrix'!$D$3:$D$4,0),MATCH(AB$5,'Allocation Matrix'!$E$2:$BI$2,0))))</f>
        <v>#REF!</v>
      </c>
      <c r="AC112" s="16" t="e">
        <f>-IF($A$3="KY-Bluegrass (Consolidated)",SUMIFS(#REF!,#REF!,$A112,#REF!,AC$5,#REF!,$A$2)+SUMIFS(#REF!,#REF!,$A112,#REF!,AC$5,#REF!,"yes")*INDEX('Allocation Matrix'!$E$3:$BI$4,MATCH($A$2,'Allocation Matrix'!$D$3:$D$4,0),MATCH(AC$5,'Allocation Matrix'!$E$2:$BI$2,0)),IF($A$3="KY-Bluegrass",0,SUMIFS(#REF!,#REF!,$A112,#REF!,AC$5,#REF!,$A$3,#REF!,$A$2)+SUMIFS(#REF!,#REF!,$A112,#REF!,AC$5,#REF!,"yes")*INDEX('Allocation Matrix'!$E$3:$BI$4,MATCH($A$2,'Allocation Matrix'!$D$3:$D$4,0),MATCH(AC$5,'Allocation Matrix'!$E$2:$BI$2,0))))</f>
        <v>#REF!</v>
      </c>
      <c r="AD112" s="16" t="e">
        <f>-IF($A$3="KY-Bluegrass (Consolidated)",SUMIFS(#REF!,#REF!,$A112,#REF!,AD$5,#REF!,$A$2)+SUMIFS(#REF!,#REF!,$A112,#REF!,AD$5,#REF!,"yes")*INDEX('Allocation Matrix'!$E$3:$BI$4,MATCH($A$2,'Allocation Matrix'!$D$3:$D$4,0),MATCH(AD$5,'Allocation Matrix'!$E$2:$BI$2,0)),IF($A$3="KY-Bluegrass",0,SUMIFS(#REF!,#REF!,$A112,#REF!,AD$5,#REF!,$A$3,#REF!,$A$2)+SUMIFS(#REF!,#REF!,$A112,#REF!,AD$5,#REF!,"yes")*INDEX('Allocation Matrix'!$E$3:$BI$4,MATCH($A$2,'Allocation Matrix'!$D$3:$D$4,0),MATCH(AD$5,'Allocation Matrix'!$E$2:$BI$2,0))))</f>
        <v>#REF!</v>
      </c>
      <c r="AE112" s="16" t="e">
        <f t="shared" si="113"/>
        <v>#REF!</v>
      </c>
      <c r="AF112" s="16" t="e">
        <f>-IF($A$3="KY-Bluegrass (Consolidated)",SUMIFS(#REF!,#REF!,$A112,#REF!,AF$5,#REF!,$A$2)+SUMIFS(#REF!,#REF!,$A112,#REF!,AF$5,#REF!,"yes")*INDEX('Allocation Matrix'!$E$3:$BI$4,MATCH($A$2,'Allocation Matrix'!$D$3:$D$4,0),MATCH(AF$5,'Allocation Matrix'!$E$2:$BI$2,0)),IF($A$3="KY-Bluegrass",0,SUMIFS(#REF!,#REF!,$A112,#REF!,AF$5,#REF!,$A$3,#REF!,$A$2)+SUMIFS(#REF!,#REF!,$A112,#REF!,AF$5,#REF!,"yes")*INDEX('Allocation Matrix'!$E$3:$BI$4,MATCH($A$2,'Allocation Matrix'!$D$3:$D$4,0),MATCH(AF$5,'Allocation Matrix'!$E$2:$BI$2,0))))</f>
        <v>#REF!</v>
      </c>
      <c r="AG112" s="16" t="e">
        <f>-IF($A$3="KY-Bluegrass (Consolidated)",SUMIFS(#REF!,#REF!,$A112,#REF!,AG$5,#REF!,$A$2)+SUMIFS(#REF!,#REF!,$A112,#REF!,AG$5,#REF!,"yes")*INDEX('Allocation Matrix'!$E$3:$BI$4,MATCH($A$2,'Allocation Matrix'!$D$3:$D$4,0),MATCH(AG$5,'Allocation Matrix'!$E$2:$BI$2,0)),IF($A$3="KY-Bluegrass",0,SUMIFS(#REF!,#REF!,$A112,#REF!,AG$5,#REF!,$A$3,#REF!,$A$2)+SUMIFS(#REF!,#REF!,$A112,#REF!,AG$5,#REF!,"yes")*INDEX('Allocation Matrix'!$E$3:$BI$4,MATCH($A$2,'Allocation Matrix'!$D$3:$D$4,0),MATCH(AG$5,'Allocation Matrix'!$E$2:$BI$2,0))))</f>
        <v>#REF!</v>
      </c>
      <c r="AH112" s="16" t="e">
        <f>-IF($A$3="KY-Bluegrass (Consolidated)",SUMIFS(#REF!,#REF!,$A112,#REF!,AH$5,#REF!,$A$2)+SUMIFS(#REF!,#REF!,$A112,#REF!,AH$5,#REF!,"yes")*INDEX('Allocation Matrix'!$E$3:$BI$4,MATCH($A$2,'Allocation Matrix'!$D$3:$D$4,0),MATCH(AH$5,'Allocation Matrix'!$E$2:$BI$2,0)),IF($A$3="KY-Bluegrass",0,SUMIFS(#REF!,#REF!,$A112,#REF!,AH$5,#REF!,$A$3,#REF!,$A$2)+SUMIFS(#REF!,#REF!,$A112,#REF!,AH$5,#REF!,"yes")*INDEX('Allocation Matrix'!$E$3:$BI$4,MATCH($A$2,'Allocation Matrix'!$D$3:$D$4,0),MATCH(AH$5,'Allocation Matrix'!$E$2:$BI$2,0))))</f>
        <v>#REF!</v>
      </c>
      <c r="AI112" s="16" t="e">
        <f>-IF($A$3="KY-Bluegrass (Consolidated)",SUMIFS(#REF!,#REF!,$A112,#REF!,AI$5,#REF!,$A$2)+SUMIFS(#REF!,#REF!,$A112,#REF!,AI$5,#REF!,"yes")*INDEX('Allocation Matrix'!$E$3:$BI$4,MATCH($A$2,'Allocation Matrix'!$D$3:$D$4,0),MATCH(AI$5,'Allocation Matrix'!$E$2:$BI$2,0)),IF($A$3="KY-Bluegrass",0,SUMIFS(#REF!,#REF!,$A112,#REF!,AI$5,#REF!,$A$3,#REF!,$A$2)+SUMIFS(#REF!,#REF!,$A112,#REF!,AI$5,#REF!,"yes")*INDEX('Allocation Matrix'!$E$3:$BI$4,MATCH($A$2,'Allocation Matrix'!$D$3:$D$4,0),MATCH(AI$5,'Allocation Matrix'!$E$2:$BI$2,0))))</f>
        <v>#REF!</v>
      </c>
      <c r="AJ112" s="16" t="e">
        <f>-IF($A$3="KY-Bluegrass (Consolidated)",SUMIFS(#REF!,#REF!,$A112,#REF!,AJ$5,#REF!,$A$2)+SUMIFS(#REF!,#REF!,$A112,#REF!,AJ$5,#REF!,"yes")*INDEX('Allocation Matrix'!$E$3:$BI$4,MATCH($A$2,'Allocation Matrix'!$D$3:$D$4,0),MATCH(AJ$5,'Allocation Matrix'!$E$2:$BI$2,0)),IF($A$3="KY-Bluegrass",0,SUMIFS(#REF!,#REF!,$A112,#REF!,AJ$5,#REF!,$A$3,#REF!,$A$2)+SUMIFS(#REF!,#REF!,$A112,#REF!,AJ$5,#REF!,"yes")*INDEX('Allocation Matrix'!$E$3:$BI$4,MATCH($A$2,'Allocation Matrix'!$D$3:$D$4,0),MATCH(AJ$5,'Allocation Matrix'!$E$2:$BI$2,0))))</f>
        <v>#REF!</v>
      </c>
      <c r="AK112" s="16" t="e">
        <f>-IF($A$3="KY-Bluegrass (Consolidated)",SUMIFS(#REF!,#REF!,$A112,#REF!,AK$5,#REF!,$A$2)+SUMIFS(#REF!,#REF!,$A112,#REF!,AK$5,#REF!,"yes")*INDEX('Allocation Matrix'!$E$3:$BI$4,MATCH($A$2,'Allocation Matrix'!$D$3:$D$4,0),MATCH(AK$5,'Allocation Matrix'!$E$2:$BI$2,0)),IF($A$3="KY-Bluegrass",0,SUMIFS(#REF!,#REF!,$A112,#REF!,AK$5,#REF!,$A$3,#REF!,$A$2)+SUMIFS(#REF!,#REF!,$A112,#REF!,AK$5,#REF!,"yes")*INDEX('Allocation Matrix'!$E$3:$BI$4,MATCH($A$2,'Allocation Matrix'!$D$3:$D$4,0),MATCH(AK$5,'Allocation Matrix'!$E$2:$BI$2,0))))</f>
        <v>#REF!</v>
      </c>
      <c r="AL112" s="16" t="e">
        <f>-IF($A$3="KY-Bluegrass (Consolidated)",SUMIFS(#REF!,#REF!,$A112,#REF!,AL$5,#REF!,$A$2)+SUMIFS(#REF!,#REF!,$A112,#REF!,AL$5,#REF!,"yes")*INDEX('Allocation Matrix'!$E$3:$BI$4,MATCH($A$2,'Allocation Matrix'!$D$3:$D$4,0),MATCH(AL$5,'Allocation Matrix'!$E$2:$BI$2,0)),IF($A$3="KY-Bluegrass",0,SUMIFS(#REF!,#REF!,$A112,#REF!,AL$5,#REF!,$A$3,#REF!,$A$2)+SUMIFS(#REF!,#REF!,$A112,#REF!,AL$5,#REF!,"yes")*INDEX('Allocation Matrix'!$E$3:$BI$4,MATCH($A$2,'Allocation Matrix'!$D$3:$D$4,0),MATCH(AL$5,'Allocation Matrix'!$E$2:$BI$2,0))))</f>
        <v>#REF!</v>
      </c>
      <c r="AM112" s="16" t="e">
        <f>-IF($A$3="KY-Bluegrass (Consolidated)",SUMIFS(#REF!,#REF!,$A112,#REF!,AM$5,#REF!,$A$2)+SUMIFS(#REF!,#REF!,$A112,#REF!,AM$5,#REF!,"yes")*INDEX('Allocation Matrix'!$E$3:$BI$4,MATCH($A$2,'Allocation Matrix'!$D$3:$D$4,0),MATCH(AM$5,'Allocation Matrix'!$E$2:$BI$2,0)),IF($A$3="KY-Bluegrass",0,SUMIFS(#REF!,#REF!,$A112,#REF!,AM$5,#REF!,$A$3,#REF!,$A$2)+SUMIFS(#REF!,#REF!,$A112,#REF!,AM$5,#REF!,"yes")*INDEX('Allocation Matrix'!$E$3:$BI$4,MATCH($A$2,'Allocation Matrix'!$D$3:$D$4,0),MATCH(AM$5,'Allocation Matrix'!$E$2:$BI$2,0))))</f>
        <v>#REF!</v>
      </c>
      <c r="AN112" s="16" t="e">
        <f>-IF($A$3="KY-Bluegrass (Consolidated)",SUMIFS(#REF!,#REF!,$A112,#REF!,AN$5,#REF!,$A$2)+SUMIFS(#REF!,#REF!,$A112,#REF!,AN$5,#REF!,"yes")*INDEX('Allocation Matrix'!$E$3:$BI$4,MATCH($A$2,'Allocation Matrix'!$D$3:$D$4,0),MATCH(AN$5,'Allocation Matrix'!$E$2:$BI$2,0)),IF($A$3="KY-Bluegrass",0,SUMIFS(#REF!,#REF!,$A112,#REF!,AN$5,#REF!,$A$3,#REF!,$A$2)+SUMIFS(#REF!,#REF!,$A112,#REF!,AN$5,#REF!,"yes")*INDEX('Allocation Matrix'!$E$3:$BI$4,MATCH($A$2,'Allocation Matrix'!$D$3:$D$4,0),MATCH(AN$5,'Allocation Matrix'!$E$2:$BI$2,0))))</f>
        <v>#REF!</v>
      </c>
      <c r="AO112" s="16" t="e">
        <f>-IF($A$3="KY-Bluegrass (Consolidated)",SUMIFS(#REF!,#REF!,$A112,#REF!,AO$5,#REF!,$A$2)+SUMIFS(#REF!,#REF!,$A112,#REF!,AO$5,#REF!,"yes")*INDEX('Allocation Matrix'!$E$3:$BI$4,MATCH($A$2,'Allocation Matrix'!$D$3:$D$4,0),MATCH(AO$5,'Allocation Matrix'!$E$2:$BI$2,0)),IF($A$3="KY-Bluegrass",0,SUMIFS(#REF!,#REF!,$A112,#REF!,AO$5,#REF!,$A$3,#REF!,$A$2)+SUMIFS(#REF!,#REF!,$A112,#REF!,AO$5,#REF!,"yes")*INDEX('Allocation Matrix'!$E$3:$BI$4,MATCH($A$2,'Allocation Matrix'!$D$3:$D$4,0),MATCH(AO$5,'Allocation Matrix'!$E$2:$BI$2,0))))</f>
        <v>#REF!</v>
      </c>
      <c r="AP112" s="16" t="e">
        <f>-IF($A$3="KY-Bluegrass (Consolidated)",SUMIFS(#REF!,#REF!,$A112,#REF!,AP$5,#REF!,$A$2)+SUMIFS(#REF!,#REF!,$A112,#REF!,AP$5,#REF!,"yes")*INDEX('Allocation Matrix'!$E$3:$BI$4,MATCH($A$2,'Allocation Matrix'!$D$3:$D$4,0),MATCH(AP$5,'Allocation Matrix'!$E$2:$BI$2,0)),IF($A$3="KY-Bluegrass",0,SUMIFS(#REF!,#REF!,$A112,#REF!,AP$5,#REF!,$A$3,#REF!,$A$2)+SUMIFS(#REF!,#REF!,$A112,#REF!,AP$5,#REF!,"yes")*INDEX('Allocation Matrix'!$E$3:$BI$4,MATCH($A$2,'Allocation Matrix'!$D$3:$D$4,0),MATCH(AP$5,'Allocation Matrix'!$E$2:$BI$2,0))))</f>
        <v>#REF!</v>
      </c>
      <c r="AQ112" s="16" t="e">
        <f>-IF($A$3="KY-Bluegrass (Consolidated)",SUMIFS(#REF!,#REF!,$A112,#REF!,AQ$5,#REF!,$A$2)+SUMIFS(#REF!,#REF!,$A112,#REF!,AQ$5,#REF!,"yes")*INDEX('Allocation Matrix'!$E$3:$BI$4,MATCH($A$2,'Allocation Matrix'!$D$3:$D$4,0),MATCH(AQ$5,'Allocation Matrix'!$E$2:$BI$2,0)),IF($A$3="KY-Bluegrass",0,SUMIFS(#REF!,#REF!,$A112,#REF!,AQ$5,#REF!,$A$3,#REF!,$A$2)+SUMIFS(#REF!,#REF!,$A112,#REF!,AQ$5,#REF!,"yes")*INDEX('Allocation Matrix'!$E$3:$BI$4,MATCH($A$2,'Allocation Matrix'!$D$3:$D$4,0),MATCH(AQ$5,'Allocation Matrix'!$E$2:$BI$2,0))))</f>
        <v>#REF!</v>
      </c>
      <c r="AR112" s="16" t="e">
        <f t="shared" si="114"/>
        <v>#REF!</v>
      </c>
      <c r="AS112" s="16" t="e">
        <f>-IF($A$3="KY-Bluegrass (Consolidated)",SUMIFS(#REF!,#REF!,$A112,#REF!,AS$5,#REF!,$A$2)+SUMIFS(#REF!,#REF!,$A112,#REF!,AS$5,#REF!,"yes")*INDEX('Allocation Matrix'!$E$3:$BI$4,MATCH($A$2,'Allocation Matrix'!$D$3:$D$4,0),MATCH(AS$5,'Allocation Matrix'!$E$2:$BI$2,0)),IF($A$3="KY-Bluegrass",0,SUMIFS(#REF!,#REF!,$A112,#REF!,AS$5,#REF!,$A$3,#REF!,$A$2)+SUMIFS(#REF!,#REF!,$A112,#REF!,AS$5,#REF!,"yes")*INDEX('Allocation Matrix'!$E$3:$BI$4,MATCH($A$2,'Allocation Matrix'!$D$3:$D$4,0),MATCH(AS$5,'Allocation Matrix'!$E$2:$BI$2,0))))</f>
        <v>#REF!</v>
      </c>
      <c r="AT112" s="16" t="e">
        <f>-IF($A$3="KY-Bluegrass (Consolidated)",SUMIFS(#REF!,#REF!,$A112,#REF!,AT$5,#REF!,$A$2)+SUMIFS(#REF!,#REF!,$A112,#REF!,AT$5,#REF!,"yes")*INDEX('Allocation Matrix'!$E$3:$BI$4,MATCH($A$2,'Allocation Matrix'!$D$3:$D$4,0),MATCH(AT$5,'Allocation Matrix'!$E$2:$BI$2,0)),IF($A$3="KY-Bluegrass",0,SUMIFS(#REF!,#REF!,$A112,#REF!,AT$5,#REF!,$A$3,#REF!,$A$2)+SUMIFS(#REF!,#REF!,$A112,#REF!,AT$5,#REF!,"yes")*INDEX('Allocation Matrix'!$E$3:$BI$4,MATCH($A$2,'Allocation Matrix'!$D$3:$D$4,0),MATCH(AT$5,'Allocation Matrix'!$E$2:$BI$2,0))))</f>
        <v>#REF!</v>
      </c>
      <c r="AU112" s="16" t="e">
        <f>-IF($A$3="KY-Bluegrass (Consolidated)",SUMIFS(#REF!,#REF!,$A112,#REF!,AU$5,#REF!,$A$2)+SUMIFS(#REF!,#REF!,$A112,#REF!,AU$5,#REF!,"yes")*INDEX('Allocation Matrix'!$E$3:$BI$4,MATCH($A$2,'Allocation Matrix'!$D$3:$D$4,0),MATCH(AU$5,'Allocation Matrix'!$E$2:$BI$2,0)),IF($A$3="KY-Bluegrass",0,SUMIFS(#REF!,#REF!,$A112,#REF!,AU$5,#REF!,$A$3,#REF!,$A$2)+SUMIFS(#REF!,#REF!,$A112,#REF!,AU$5,#REF!,"yes")*INDEX('Allocation Matrix'!$E$3:$BI$4,MATCH($A$2,'Allocation Matrix'!$D$3:$D$4,0),MATCH(AU$5,'Allocation Matrix'!$E$2:$BI$2,0))))</f>
        <v>#REF!</v>
      </c>
      <c r="AV112" s="16" t="e">
        <f>-IF($A$3="KY-Bluegrass (Consolidated)",SUMIFS(#REF!,#REF!,$A112,#REF!,AV$5,#REF!,$A$2)+SUMIFS(#REF!,#REF!,$A112,#REF!,AV$5,#REF!,"yes")*INDEX('Allocation Matrix'!$E$3:$BI$4,MATCH($A$2,'Allocation Matrix'!$D$3:$D$4,0),MATCH(AV$5,'Allocation Matrix'!$E$2:$BI$2,0)),IF($A$3="KY-Bluegrass",0,SUMIFS(#REF!,#REF!,$A112,#REF!,AV$5,#REF!,$A$3,#REF!,$A$2)+SUMIFS(#REF!,#REF!,$A112,#REF!,AV$5,#REF!,"yes")*INDEX('Allocation Matrix'!$E$3:$BI$4,MATCH($A$2,'Allocation Matrix'!$D$3:$D$4,0),MATCH(AV$5,'Allocation Matrix'!$E$2:$BI$2,0))))</f>
        <v>#REF!</v>
      </c>
      <c r="AW112" s="16" t="e">
        <f>-IF($A$3="KY-Bluegrass (Consolidated)",SUMIFS(#REF!,#REF!,$A112,#REF!,AW$5,#REF!,$A$2)+SUMIFS(#REF!,#REF!,$A112,#REF!,AW$5,#REF!,"yes")*INDEX('Allocation Matrix'!$E$3:$BI$4,MATCH($A$2,'Allocation Matrix'!$D$3:$D$4,0),MATCH(AW$5,'Allocation Matrix'!$E$2:$BI$2,0)),IF($A$3="KY-Bluegrass",0,SUMIFS(#REF!,#REF!,$A112,#REF!,AW$5,#REF!,$A$3,#REF!,$A$2)+SUMIFS(#REF!,#REF!,$A112,#REF!,AW$5,#REF!,"yes")*INDEX('Allocation Matrix'!$E$3:$BI$4,MATCH($A$2,'Allocation Matrix'!$D$3:$D$4,0),MATCH(AW$5,'Allocation Matrix'!$E$2:$BI$2,0))))</f>
        <v>#REF!</v>
      </c>
      <c r="AX112" s="16" t="e">
        <f>-IF($A$3="KY-Bluegrass (Consolidated)",SUMIFS(#REF!,#REF!,$A112,#REF!,AX$5,#REF!,$A$2)+SUMIFS(#REF!,#REF!,$A112,#REF!,AX$5,#REF!,"yes")*INDEX('Allocation Matrix'!$E$3:$BI$4,MATCH($A$2,'Allocation Matrix'!$D$3:$D$4,0),MATCH(AX$5,'Allocation Matrix'!$E$2:$BI$2,0)),IF($A$3="KY-Bluegrass",0,SUMIFS(#REF!,#REF!,$A112,#REF!,AX$5,#REF!,$A$3,#REF!,$A$2)+SUMIFS(#REF!,#REF!,$A112,#REF!,AX$5,#REF!,"yes")*INDEX('Allocation Matrix'!$E$3:$BI$4,MATCH($A$2,'Allocation Matrix'!$D$3:$D$4,0),MATCH(AX$5,'Allocation Matrix'!$E$2:$BI$2,0))))</f>
        <v>#REF!</v>
      </c>
      <c r="AY112" s="16" t="e">
        <f>-IF($A$3="KY-Bluegrass (Consolidated)",SUMIFS(#REF!,#REF!,$A112,#REF!,AY$5,#REF!,$A$2)+SUMIFS(#REF!,#REF!,$A112,#REF!,AY$5,#REF!,"yes")*INDEX('Allocation Matrix'!$E$3:$BI$4,MATCH($A$2,'Allocation Matrix'!$D$3:$D$4,0),MATCH(AY$5,'Allocation Matrix'!$E$2:$BI$2,0)),IF($A$3="KY-Bluegrass",0,SUMIFS(#REF!,#REF!,$A112,#REF!,AY$5,#REF!,$A$3,#REF!,$A$2)+SUMIFS(#REF!,#REF!,$A112,#REF!,AY$5,#REF!,"yes")*INDEX('Allocation Matrix'!$E$3:$BI$4,MATCH($A$2,'Allocation Matrix'!$D$3:$D$4,0),MATCH(AY$5,'Allocation Matrix'!$E$2:$BI$2,0))))</f>
        <v>#REF!</v>
      </c>
      <c r="AZ112" s="16" t="e">
        <f>-IF($A$3="KY-Bluegrass (Consolidated)",SUMIFS(#REF!,#REF!,$A112,#REF!,AZ$5,#REF!,$A$2)+SUMIFS(#REF!,#REF!,$A112,#REF!,AZ$5,#REF!,"yes")*INDEX('Allocation Matrix'!$E$3:$BI$4,MATCH($A$2,'Allocation Matrix'!$D$3:$D$4,0),MATCH(AZ$5,'Allocation Matrix'!$E$2:$BI$2,0)),IF($A$3="KY-Bluegrass",0,SUMIFS(#REF!,#REF!,$A112,#REF!,AZ$5,#REF!,$A$3,#REF!,$A$2)+SUMIFS(#REF!,#REF!,$A112,#REF!,AZ$5,#REF!,"yes")*INDEX('Allocation Matrix'!$E$3:$BI$4,MATCH($A$2,'Allocation Matrix'!$D$3:$D$4,0),MATCH(AZ$5,'Allocation Matrix'!$E$2:$BI$2,0))))</f>
        <v>#REF!</v>
      </c>
      <c r="BA112" s="16" t="e">
        <f>-IF($A$3="KY-Bluegrass (Consolidated)",SUMIFS(#REF!,#REF!,$A112,#REF!,BA$5,#REF!,$A$2)+SUMIFS(#REF!,#REF!,$A112,#REF!,BA$5,#REF!,"yes")*INDEX('Allocation Matrix'!$E$3:$BI$4,MATCH($A$2,'Allocation Matrix'!$D$3:$D$4,0),MATCH(BA$5,'Allocation Matrix'!$E$2:$BI$2,0)),IF($A$3="KY-Bluegrass",0,SUMIFS(#REF!,#REF!,$A112,#REF!,BA$5,#REF!,$A$3,#REF!,$A$2)+SUMIFS(#REF!,#REF!,$A112,#REF!,BA$5,#REF!,"yes")*INDEX('Allocation Matrix'!$E$3:$BI$4,MATCH($A$2,'Allocation Matrix'!$D$3:$D$4,0),MATCH(BA$5,'Allocation Matrix'!$E$2:$BI$2,0))))</f>
        <v>#REF!</v>
      </c>
      <c r="BB112" s="16" t="e">
        <f>_xlfn.XLOOKUP($A112,'IS WW Forecast'!$A:$A,'IS WW Forecast'!F:F,0,0)</f>
        <v>#REF!</v>
      </c>
      <c r="BC112" s="16" t="e">
        <f>_xlfn.XLOOKUP($A112,'IS WW Forecast'!$A:$A,'IS WW Forecast'!G:G,0,0)</f>
        <v>#REF!</v>
      </c>
      <c r="BD112" s="16" t="e">
        <f>_xlfn.XLOOKUP($A112,'IS WW Forecast'!$A:$A,'IS WW Forecast'!H:H,0,0)</f>
        <v>#REF!</v>
      </c>
      <c r="BE112" s="16" t="e">
        <f t="shared" si="115"/>
        <v>#REF!</v>
      </c>
      <c r="BF112" s="16" t="e">
        <f>_xlfn.XLOOKUP($A112,'IS WW Forecast'!$A:$A,'IS WW Forecast'!J:J,0,0)</f>
        <v>#REF!</v>
      </c>
      <c r="BG112" s="16" t="e">
        <f>_xlfn.XLOOKUP($A112,'IS WW Forecast'!$A:$A,'IS WW Forecast'!K:K,0,0)</f>
        <v>#REF!</v>
      </c>
      <c r="BH112" s="16" t="e">
        <f>_xlfn.XLOOKUP($A112,'IS WW Forecast'!$A:$A,'IS WW Forecast'!L:L,0,0)</f>
        <v>#REF!</v>
      </c>
      <c r="BI112" s="16" t="e">
        <f>_xlfn.XLOOKUP($A112,'IS WW Forecast'!$A:$A,'IS WW Forecast'!M:M,0,0)</f>
        <v>#REF!</v>
      </c>
      <c r="BJ112" s="16" t="e">
        <f>_xlfn.XLOOKUP($A112,'IS WW Forecast'!$A:$A,'IS WW Forecast'!N:N,0,0)</f>
        <v>#REF!</v>
      </c>
      <c r="BK112" s="16" t="e">
        <f>_xlfn.XLOOKUP($A112,'IS WW Forecast'!$A:$A,'IS WW Forecast'!O:O,0,0)</f>
        <v>#REF!</v>
      </c>
      <c r="BL112" s="16" t="e">
        <f>_xlfn.XLOOKUP($A112,'IS WW Forecast'!$A:$A,'IS WW Forecast'!P:P,0,0)</f>
        <v>#REF!</v>
      </c>
      <c r="BM112" s="16" t="e">
        <f>_xlfn.XLOOKUP($A112,'IS WW Forecast'!$A:$A,'IS WW Forecast'!Q:Q,0,0)</f>
        <v>#REF!</v>
      </c>
      <c r="BN112" s="16" t="e">
        <f>_xlfn.XLOOKUP($A112,'IS WW Forecast'!$A:$A,'IS WW Forecast'!R:R,0,0)</f>
        <v>#REF!</v>
      </c>
      <c r="BO112" s="16" t="e">
        <f>_xlfn.XLOOKUP($A112,'IS WW Forecast'!$A:$A,'IS WW Forecast'!S:S,0,0)</f>
        <v>#REF!</v>
      </c>
      <c r="BP112" s="16" t="e">
        <f>_xlfn.XLOOKUP($A112,'IS WW Forecast'!$A:$A,'IS WW Forecast'!T:T,0,0)</f>
        <v>#REF!</v>
      </c>
      <c r="BQ112" s="16" t="e">
        <f>_xlfn.XLOOKUP($A112,'IS WW Forecast'!$A:$A,'IS WW Forecast'!U:U,0,0)</f>
        <v>#REF!</v>
      </c>
      <c r="BR112" s="16" t="e">
        <f t="shared" si="116"/>
        <v>#REF!</v>
      </c>
      <c r="BS112" s="16" t="e">
        <f>_xlfn.XLOOKUP($A112,'IS WW Forecast'!$A:$A,'IS WW Forecast'!W:W,0,0)</f>
        <v>#REF!</v>
      </c>
      <c r="BT112" s="16" t="e">
        <f>_xlfn.XLOOKUP($A112,'IS WW Forecast'!$A:$A,'IS WW Forecast'!X:X,0,0)</f>
        <v>#REF!</v>
      </c>
      <c r="BU112" s="16" t="e">
        <f>_xlfn.XLOOKUP($A112,'IS WW Forecast'!$A:$A,'IS WW Forecast'!Y:Y,0,0)</f>
        <v>#REF!</v>
      </c>
      <c r="BV112" s="16" t="e">
        <f>_xlfn.XLOOKUP($A112,'IS WW Forecast'!$A:$A,'IS WW Forecast'!Z:Z,0,0)</f>
        <v>#REF!</v>
      </c>
      <c r="BW112" s="16" t="e">
        <f>_xlfn.XLOOKUP($A112,'IS WW Forecast'!$A:$A,'IS WW Forecast'!AA:AA,0,0)</f>
        <v>#REF!</v>
      </c>
      <c r="BX112" s="16" t="e">
        <f>_xlfn.XLOOKUP($A112,'IS WW Forecast'!$A:$A,'IS WW Forecast'!AB:AB,0,0)</f>
        <v>#REF!</v>
      </c>
      <c r="BY112" s="16" t="e">
        <f>_xlfn.XLOOKUP($A112,'IS WW Forecast'!$A:$A,'IS WW Forecast'!AC:AC,0,0)</f>
        <v>#REF!</v>
      </c>
      <c r="BZ112" s="16" t="e">
        <f>_xlfn.XLOOKUP($A112,'IS WW Forecast'!$A:$A,'IS WW Forecast'!AD:AD,0,0)</f>
        <v>#REF!</v>
      </c>
      <c r="CA112" s="16" t="e">
        <f>_xlfn.XLOOKUP($A112,'IS WW Forecast'!$A:$A,'IS WW Forecast'!AE:AE,0,0)</f>
        <v>#REF!</v>
      </c>
      <c r="CB112" s="16" t="e">
        <f>_xlfn.XLOOKUP($A112,'IS WW Forecast'!$A:$A,'IS WW Forecast'!AF:AF,0,0)</f>
        <v>#REF!</v>
      </c>
      <c r="CC112" s="16" t="e">
        <f>_xlfn.XLOOKUP($A112,'IS WW Forecast'!$A:$A,'IS WW Forecast'!AG:AG,0,0)</f>
        <v>#REF!</v>
      </c>
      <c r="CD112" s="16" t="e">
        <f>_xlfn.XLOOKUP($A112,'IS WW Forecast'!$A:$A,'IS WW Forecast'!AH:AH,0,0)</f>
        <v>#REF!</v>
      </c>
      <c r="CE112" s="16" t="e">
        <f t="shared" si="117"/>
        <v>#REF!</v>
      </c>
      <c r="CF112" s="16" t="e">
        <f>_xlfn.XLOOKUP($A112,'IS WW Forecast'!$A:$A,'IS WW Forecast'!AJ:AJ,0,0)</f>
        <v>#REF!</v>
      </c>
      <c r="CG112" s="16" t="e">
        <f>_xlfn.XLOOKUP($A112,'IS WW Forecast'!$A:$A,'IS WW Forecast'!AK:AK,0,0)</f>
        <v>#REF!</v>
      </c>
      <c r="CH112" s="16" t="e">
        <f>_xlfn.XLOOKUP($A112,'IS WW Forecast'!$A:$A,'IS WW Forecast'!AL:AL,0,0)</f>
        <v>#REF!</v>
      </c>
      <c r="CI112" s="16" t="e">
        <f>_xlfn.XLOOKUP($A112,'IS WW Forecast'!$A:$A,'IS WW Forecast'!AM:AM,0,0)</f>
        <v>#REF!</v>
      </c>
      <c r="CJ112" s="16" t="e">
        <f>_xlfn.XLOOKUP($A112,'IS WW Forecast'!$A:$A,'IS WW Forecast'!AN:AN,0,0)</f>
        <v>#REF!</v>
      </c>
      <c r="CK112" s="16" t="e">
        <f>_xlfn.XLOOKUP($A112,'IS WW Forecast'!$A:$A,'IS WW Forecast'!AO:AO,0,0)</f>
        <v>#REF!</v>
      </c>
      <c r="CL112" s="16" t="e">
        <f>_xlfn.XLOOKUP($A112,'IS WW Forecast'!$A:$A,'IS WW Forecast'!AP:AP,0,0)</f>
        <v>#REF!</v>
      </c>
      <c r="CM112" s="16" t="e">
        <f>_xlfn.XLOOKUP($A112,'IS WW Forecast'!$A:$A,'IS WW Forecast'!AQ:AQ,0,0)</f>
        <v>#REF!</v>
      </c>
      <c r="CN112" s="16" t="e">
        <f>_xlfn.XLOOKUP($A112,'IS WW Forecast'!$A:$A,'IS WW Forecast'!AR:AR,0,0)</f>
        <v>#REF!</v>
      </c>
      <c r="CO112" s="16" t="e">
        <f>_xlfn.XLOOKUP($A112,'IS WW Forecast'!$A:$A,'IS WW Forecast'!AS:AS,0,0)</f>
        <v>#REF!</v>
      </c>
      <c r="CP112" s="16" t="e">
        <f>_xlfn.XLOOKUP($A112,'IS WW Forecast'!$A:$A,'IS WW Forecast'!AT:AT,0,0)</f>
        <v>#REF!</v>
      </c>
      <c r="CQ112" s="16" t="e">
        <f>_xlfn.XLOOKUP($A112,'IS WW Forecast'!$A:$A,'IS WW Forecast'!AU:AU,0,0)</f>
        <v>#REF!</v>
      </c>
      <c r="CR112" s="16" t="e">
        <f t="shared" si="118"/>
        <v>#REF!</v>
      </c>
      <c r="CS112" s="164" t="e">
        <f t="shared" si="119"/>
        <v>#REF!</v>
      </c>
      <c r="CT112" s="16" t="e">
        <f>_xlfn.XLOOKUP($A112,'IS WW Forecast'!$A:$A,'IS WW Forecast'!BF:BF,0,0)</f>
        <v>#REF!</v>
      </c>
      <c r="CU112" s="16" t="e">
        <f t="shared" si="124"/>
        <v>#REF!</v>
      </c>
      <c r="CV112" s="16" t="e">
        <f t="shared" si="125"/>
        <v>#REF!</v>
      </c>
      <c r="CW112" s="16" t="e">
        <f t="shared" si="126"/>
        <v>#REF!</v>
      </c>
    </row>
    <row r="113" spans="1:101" x14ac:dyDescent="0.25">
      <c r="A113" s="13">
        <v>730204</v>
      </c>
      <c r="B113" s="14">
        <f t="shared" si="157"/>
        <v>108</v>
      </c>
      <c r="C113" s="19" t="str">
        <f t="shared" si="111"/>
        <v>730.204</v>
      </c>
      <c r="D113" s="13" t="s">
        <v>289</v>
      </c>
      <c r="E113" s="13"/>
      <c r="F113" s="16" t="e">
        <f>-IF($A$3="KY-Bluegrass (Consolidated)",SUMIFS(#REF!,#REF!,$A113,#REF!,F$5,#REF!,$A$2)+SUMIFS(#REF!,#REF!,$A113,#REF!,F$5,#REF!,"yes")*INDEX('Allocation Matrix'!$E$3:$BI$4,MATCH($A$2,'Allocation Matrix'!$D$3:$D$4,0),MATCH(F$5,'Allocation Matrix'!$E$2:$BI$2,0)),IF($A$3="KY-Bluegrass",0,SUMIFS(#REF!,#REF!,$A113,#REF!,F$5,#REF!,$A$3,#REF!,$A$2)+SUMIFS(#REF!,#REF!,$A113,#REF!,F$5,#REF!,"yes")*INDEX('Allocation Matrix'!$E$3:$BI$4,MATCH($A$2,'Allocation Matrix'!$D$3:$D$4,0),MATCH(F$5,'Allocation Matrix'!$E$2:$BI$2,0))))</f>
        <v>#REF!</v>
      </c>
      <c r="G113" s="16" t="e">
        <f>-IF($A$3="KY-Bluegrass (Consolidated)",SUMIFS(#REF!,#REF!,$A113,#REF!,G$5,#REF!,$A$2)+SUMIFS(#REF!,#REF!,$A113,#REF!,G$5,#REF!,"yes")*INDEX('Allocation Matrix'!$E$3:$BI$4,MATCH($A$2,'Allocation Matrix'!$D$3:$D$4,0),MATCH(G$5,'Allocation Matrix'!$E$2:$BI$2,0)),IF($A$3="KY-Bluegrass",0,SUMIFS(#REF!,#REF!,$A113,#REF!,G$5,#REF!,$A$3,#REF!,$A$2)+SUMIFS(#REF!,#REF!,$A113,#REF!,G$5,#REF!,"yes")*INDEX('Allocation Matrix'!$E$3:$BI$4,MATCH($A$2,'Allocation Matrix'!$D$3:$D$4,0),MATCH(G$5,'Allocation Matrix'!$E$2:$BI$2,0))))</f>
        <v>#REF!</v>
      </c>
      <c r="H113" s="16" t="e">
        <f>-IF($A$3="KY-Bluegrass (Consolidated)",SUMIFS(#REF!,#REF!,$A113,#REF!,H$5,#REF!,$A$2)+SUMIFS(#REF!,#REF!,$A113,#REF!,H$5,#REF!,"yes")*INDEX('Allocation Matrix'!$E$3:$BI$4,MATCH($A$2,'Allocation Matrix'!$D$3:$D$4,0),MATCH(H$5,'Allocation Matrix'!$E$2:$BI$2,0)),IF($A$3="KY-Bluegrass",0,SUMIFS(#REF!,#REF!,$A113,#REF!,H$5,#REF!,$A$3,#REF!,$A$2)+SUMIFS(#REF!,#REF!,$A113,#REF!,H$5,#REF!,"yes")*INDEX('Allocation Matrix'!$E$3:$BI$4,MATCH($A$2,'Allocation Matrix'!$D$3:$D$4,0),MATCH(H$5,'Allocation Matrix'!$E$2:$BI$2,0))))</f>
        <v>#REF!</v>
      </c>
      <c r="I113" s="16" t="e">
        <f>-IF($A$3="KY-Bluegrass (Consolidated)",SUMIFS(#REF!,#REF!,$A113,#REF!,I$5,#REF!,$A$2)+SUMIFS(#REF!,#REF!,$A113,#REF!,I$5,#REF!,"yes")*INDEX('Allocation Matrix'!$E$3:$BI$4,MATCH($A$2,'Allocation Matrix'!$D$3:$D$4,0),MATCH(I$5,'Allocation Matrix'!$E$2:$BI$2,0)),IF($A$3="KY-Bluegrass",0,SUMIFS(#REF!,#REF!,$A113,#REF!,I$5,#REF!,$A$3,#REF!,$A$2)+SUMIFS(#REF!,#REF!,$A113,#REF!,I$5,#REF!,"yes")*INDEX('Allocation Matrix'!$E$3:$BI$4,MATCH($A$2,'Allocation Matrix'!$D$3:$D$4,0),MATCH(I$5,'Allocation Matrix'!$E$2:$BI$2,0))))</f>
        <v>#REF!</v>
      </c>
      <c r="J113" s="16" t="e">
        <f>-IF($A$3="KY-Bluegrass (Consolidated)",SUMIFS(#REF!,#REF!,$A113,#REF!,J$5,#REF!,$A$2)+SUMIFS(#REF!,#REF!,$A113,#REF!,J$5,#REF!,"yes")*INDEX('Allocation Matrix'!$E$3:$BI$4,MATCH($A$2,'Allocation Matrix'!$D$3:$D$4,0),MATCH(J$5,'Allocation Matrix'!$E$2:$BI$2,0)),IF($A$3="KY-Bluegrass",0,SUMIFS(#REF!,#REF!,$A113,#REF!,J$5,#REF!,$A$3,#REF!,$A$2)+SUMIFS(#REF!,#REF!,$A113,#REF!,J$5,#REF!,"yes")*INDEX('Allocation Matrix'!$E$3:$BI$4,MATCH($A$2,'Allocation Matrix'!$D$3:$D$4,0),MATCH(J$5,'Allocation Matrix'!$E$2:$BI$2,0))))</f>
        <v>#REF!</v>
      </c>
      <c r="K113" s="16" t="e">
        <f>-IF($A$3="KY-Bluegrass (Consolidated)",SUMIFS(#REF!,#REF!,$A113,#REF!,K$5,#REF!,$A$2)+SUMIFS(#REF!,#REF!,$A113,#REF!,K$5,#REF!,"yes")*INDEX('Allocation Matrix'!$E$3:$BI$4,MATCH($A$2,'Allocation Matrix'!$D$3:$D$4,0),MATCH(K$5,'Allocation Matrix'!$E$2:$BI$2,0)),IF($A$3="KY-Bluegrass",0,SUMIFS(#REF!,#REF!,$A113,#REF!,K$5,#REF!,$A$3,#REF!,$A$2)+SUMIFS(#REF!,#REF!,$A113,#REF!,K$5,#REF!,"yes")*INDEX('Allocation Matrix'!$E$3:$BI$4,MATCH($A$2,'Allocation Matrix'!$D$3:$D$4,0),MATCH(K$5,'Allocation Matrix'!$E$2:$BI$2,0))))</f>
        <v>#REF!</v>
      </c>
      <c r="L113" s="16" t="e">
        <f>-IF($A$3="KY-Bluegrass (Consolidated)",SUMIFS(#REF!,#REF!,$A113,#REF!,L$5,#REF!,$A$2)+SUMIFS(#REF!,#REF!,$A113,#REF!,L$5,#REF!,"yes")*INDEX('Allocation Matrix'!$E$3:$BI$4,MATCH($A$2,'Allocation Matrix'!$D$3:$D$4,0),MATCH(L$5,'Allocation Matrix'!$E$2:$BI$2,0)),IF($A$3="KY-Bluegrass",0,SUMIFS(#REF!,#REF!,$A113,#REF!,L$5,#REF!,$A$3,#REF!,$A$2)+SUMIFS(#REF!,#REF!,$A113,#REF!,L$5,#REF!,"yes")*INDEX('Allocation Matrix'!$E$3:$BI$4,MATCH($A$2,'Allocation Matrix'!$D$3:$D$4,0),MATCH(L$5,'Allocation Matrix'!$E$2:$BI$2,0))))</f>
        <v>#REF!</v>
      </c>
      <c r="M113" s="16" t="e">
        <f>-IF($A$3="KY-Bluegrass (Consolidated)",SUMIFS(#REF!,#REF!,$A113,#REF!,M$5,#REF!,$A$2)+SUMIFS(#REF!,#REF!,$A113,#REF!,M$5,#REF!,"yes")*INDEX('Allocation Matrix'!$E$3:$BI$4,MATCH($A$2,'Allocation Matrix'!$D$3:$D$4,0),MATCH(M$5,'Allocation Matrix'!$E$2:$BI$2,0)),IF($A$3="KY-Bluegrass",0,SUMIFS(#REF!,#REF!,$A113,#REF!,M$5,#REF!,$A$3,#REF!,$A$2)+SUMIFS(#REF!,#REF!,$A113,#REF!,M$5,#REF!,"yes")*INDEX('Allocation Matrix'!$E$3:$BI$4,MATCH($A$2,'Allocation Matrix'!$D$3:$D$4,0),MATCH(M$5,'Allocation Matrix'!$E$2:$BI$2,0))))</f>
        <v>#REF!</v>
      </c>
      <c r="N113" s="16" t="e">
        <f>-IF($A$3="KY-Bluegrass (Consolidated)",SUMIFS(#REF!,#REF!,$A113,#REF!,N$5,#REF!,$A$2)+SUMIFS(#REF!,#REF!,$A113,#REF!,N$5,#REF!,"yes")*INDEX('Allocation Matrix'!$E$3:$BI$4,MATCH($A$2,'Allocation Matrix'!$D$3:$D$4,0),MATCH(N$5,'Allocation Matrix'!$E$2:$BI$2,0)),IF($A$3="KY-Bluegrass",0,SUMIFS(#REF!,#REF!,$A113,#REF!,N$5,#REF!,$A$3,#REF!,$A$2)+SUMIFS(#REF!,#REF!,$A113,#REF!,N$5,#REF!,"yes")*INDEX('Allocation Matrix'!$E$3:$BI$4,MATCH($A$2,'Allocation Matrix'!$D$3:$D$4,0),MATCH(N$5,'Allocation Matrix'!$E$2:$BI$2,0))))</f>
        <v>#REF!</v>
      </c>
      <c r="O113" s="16" t="e">
        <f>-IF($A$3="KY-Bluegrass (Consolidated)",SUMIFS(#REF!,#REF!,$A113,#REF!,O$5,#REF!,$A$2)+SUMIFS(#REF!,#REF!,$A113,#REF!,O$5,#REF!,"yes")*INDEX('Allocation Matrix'!$E$3:$BI$4,MATCH($A$2,'Allocation Matrix'!$D$3:$D$4,0),MATCH(O$5,'Allocation Matrix'!$E$2:$BI$2,0)),IF($A$3="KY-Bluegrass",0,SUMIFS(#REF!,#REF!,$A113,#REF!,O$5,#REF!,$A$3,#REF!,$A$2)+SUMIFS(#REF!,#REF!,$A113,#REF!,O$5,#REF!,"yes")*INDEX('Allocation Matrix'!$E$3:$BI$4,MATCH($A$2,'Allocation Matrix'!$D$3:$D$4,0),MATCH(O$5,'Allocation Matrix'!$E$2:$BI$2,0))))</f>
        <v>#REF!</v>
      </c>
      <c r="P113" s="16" t="e">
        <f>-IF($A$3="KY-Bluegrass (Consolidated)",SUMIFS(#REF!,#REF!,$A113,#REF!,P$5,#REF!,$A$2)+SUMIFS(#REF!,#REF!,$A113,#REF!,P$5,#REF!,"yes")*INDEX('Allocation Matrix'!$E$3:$BI$4,MATCH($A$2,'Allocation Matrix'!$D$3:$D$4,0),MATCH(P$5,'Allocation Matrix'!$E$2:$BI$2,0)),IF($A$3="KY-Bluegrass",0,SUMIFS(#REF!,#REF!,$A113,#REF!,P$5,#REF!,$A$3,#REF!,$A$2)+SUMIFS(#REF!,#REF!,$A113,#REF!,P$5,#REF!,"yes")*INDEX('Allocation Matrix'!$E$3:$BI$4,MATCH($A$2,'Allocation Matrix'!$D$3:$D$4,0),MATCH(P$5,'Allocation Matrix'!$E$2:$BI$2,0))))</f>
        <v>#REF!</v>
      </c>
      <c r="Q113" s="16" t="e">
        <f>-IF($A$3="KY-Bluegrass (Consolidated)",SUMIFS(#REF!,#REF!,$A113,#REF!,Q$5,#REF!,$A$2)+SUMIFS(#REF!,#REF!,$A113,#REF!,Q$5,#REF!,"yes")*INDEX('Allocation Matrix'!$E$3:$BI$4,MATCH($A$2,'Allocation Matrix'!$D$3:$D$4,0),MATCH(Q$5,'Allocation Matrix'!$E$2:$BI$2,0)),IF($A$3="KY-Bluegrass",0,SUMIFS(#REF!,#REF!,$A113,#REF!,Q$5,#REF!,$A$3,#REF!,$A$2)+SUMIFS(#REF!,#REF!,$A113,#REF!,Q$5,#REF!,"yes")*INDEX('Allocation Matrix'!$E$3:$BI$4,MATCH($A$2,'Allocation Matrix'!$D$3:$D$4,0),MATCH(Q$5,'Allocation Matrix'!$E$2:$BI$2,0))))</f>
        <v>#REF!</v>
      </c>
      <c r="R113" s="16" t="e">
        <f t="shared" ref="R113:R114" si="165">SUM(F113:Q113)</f>
        <v>#REF!</v>
      </c>
      <c r="S113" s="16" t="e">
        <f>-IF($A$3="KY-Bluegrass (Consolidated)",SUMIFS(#REF!,#REF!,$A113,#REF!,S$5,#REF!,$A$2)+SUMIFS(#REF!,#REF!,$A113,#REF!,S$5,#REF!,"yes")*INDEX('Allocation Matrix'!$E$3:$BI$4,MATCH($A$2,'Allocation Matrix'!$D$3:$D$4,0),MATCH(S$5,'Allocation Matrix'!$E$2:$BI$2,0)),IF($A$3="KY-Bluegrass",0,SUMIFS(#REF!,#REF!,$A113,#REF!,S$5,#REF!,$A$3,#REF!,$A$2)+SUMIFS(#REF!,#REF!,$A113,#REF!,S$5,#REF!,"yes")*INDEX('Allocation Matrix'!$E$3:$BI$4,MATCH($A$2,'Allocation Matrix'!$D$3:$D$4,0),MATCH(S$5,'Allocation Matrix'!$E$2:$BI$2,0))))</f>
        <v>#REF!</v>
      </c>
      <c r="T113" s="16" t="e">
        <f>-IF($A$3="KY-Bluegrass (Consolidated)",SUMIFS(#REF!,#REF!,$A113,#REF!,T$5,#REF!,$A$2)+SUMIFS(#REF!,#REF!,$A113,#REF!,T$5,#REF!,"yes")*INDEX('Allocation Matrix'!$E$3:$BI$4,MATCH($A$2,'Allocation Matrix'!$D$3:$D$4,0),MATCH(T$5,'Allocation Matrix'!$E$2:$BI$2,0)),IF($A$3="KY-Bluegrass",0,SUMIFS(#REF!,#REF!,$A113,#REF!,T$5,#REF!,$A$3,#REF!,$A$2)+SUMIFS(#REF!,#REF!,$A113,#REF!,T$5,#REF!,"yes")*INDEX('Allocation Matrix'!$E$3:$BI$4,MATCH($A$2,'Allocation Matrix'!$D$3:$D$4,0),MATCH(T$5,'Allocation Matrix'!$E$2:$BI$2,0))))</f>
        <v>#REF!</v>
      </c>
      <c r="U113" s="16" t="e">
        <f>-IF($A$3="KY-Bluegrass (Consolidated)",SUMIFS(#REF!,#REF!,$A113,#REF!,U$5,#REF!,$A$2)+SUMIFS(#REF!,#REF!,$A113,#REF!,U$5,#REF!,"yes")*INDEX('Allocation Matrix'!$E$3:$BI$4,MATCH($A$2,'Allocation Matrix'!$D$3:$D$4,0),MATCH(U$5,'Allocation Matrix'!$E$2:$BI$2,0)),IF($A$3="KY-Bluegrass",0,SUMIFS(#REF!,#REF!,$A113,#REF!,U$5,#REF!,$A$3,#REF!,$A$2)+SUMIFS(#REF!,#REF!,$A113,#REF!,U$5,#REF!,"yes")*INDEX('Allocation Matrix'!$E$3:$BI$4,MATCH($A$2,'Allocation Matrix'!$D$3:$D$4,0),MATCH(U$5,'Allocation Matrix'!$E$2:$BI$2,0))))</f>
        <v>#REF!</v>
      </c>
      <c r="V113" s="16" t="e">
        <f>-IF($A$3="KY-Bluegrass (Consolidated)",SUMIFS(#REF!,#REF!,$A113,#REF!,V$5,#REF!,$A$2)+SUMIFS(#REF!,#REF!,$A113,#REF!,V$5,#REF!,"yes")*INDEX('Allocation Matrix'!$E$3:$BI$4,MATCH($A$2,'Allocation Matrix'!$D$3:$D$4,0),MATCH(V$5,'Allocation Matrix'!$E$2:$BI$2,0)),IF($A$3="KY-Bluegrass",0,SUMIFS(#REF!,#REF!,$A113,#REF!,V$5,#REF!,$A$3,#REF!,$A$2)+SUMIFS(#REF!,#REF!,$A113,#REF!,V$5,#REF!,"yes")*INDEX('Allocation Matrix'!$E$3:$BI$4,MATCH($A$2,'Allocation Matrix'!$D$3:$D$4,0),MATCH(V$5,'Allocation Matrix'!$E$2:$BI$2,0))))</f>
        <v>#REF!</v>
      </c>
      <c r="W113" s="16" t="e">
        <f>-IF($A$3="KY-Bluegrass (Consolidated)",SUMIFS(#REF!,#REF!,$A113,#REF!,W$5,#REF!,$A$2)+SUMIFS(#REF!,#REF!,$A113,#REF!,W$5,#REF!,"yes")*INDEX('Allocation Matrix'!$E$3:$BI$4,MATCH($A$2,'Allocation Matrix'!$D$3:$D$4,0),MATCH(W$5,'Allocation Matrix'!$E$2:$BI$2,0)),IF($A$3="KY-Bluegrass",0,SUMIFS(#REF!,#REF!,$A113,#REF!,W$5,#REF!,$A$3,#REF!,$A$2)+SUMIFS(#REF!,#REF!,$A113,#REF!,W$5,#REF!,"yes")*INDEX('Allocation Matrix'!$E$3:$BI$4,MATCH($A$2,'Allocation Matrix'!$D$3:$D$4,0),MATCH(W$5,'Allocation Matrix'!$E$2:$BI$2,0))))</f>
        <v>#REF!</v>
      </c>
      <c r="X113" s="16" t="e">
        <f>-IF($A$3="KY-Bluegrass (Consolidated)",SUMIFS(#REF!,#REF!,$A113,#REF!,X$5,#REF!,$A$2)+SUMIFS(#REF!,#REF!,$A113,#REF!,X$5,#REF!,"yes")*INDEX('Allocation Matrix'!$E$3:$BI$4,MATCH($A$2,'Allocation Matrix'!$D$3:$D$4,0),MATCH(X$5,'Allocation Matrix'!$E$2:$BI$2,0)),IF($A$3="KY-Bluegrass",0,SUMIFS(#REF!,#REF!,$A113,#REF!,X$5,#REF!,$A$3,#REF!,$A$2)+SUMIFS(#REF!,#REF!,$A113,#REF!,X$5,#REF!,"yes")*INDEX('Allocation Matrix'!$E$3:$BI$4,MATCH($A$2,'Allocation Matrix'!$D$3:$D$4,0),MATCH(X$5,'Allocation Matrix'!$E$2:$BI$2,0))))</f>
        <v>#REF!</v>
      </c>
      <c r="Y113" s="16" t="e">
        <f>-IF($A$3="KY-Bluegrass (Consolidated)",SUMIFS(#REF!,#REF!,$A113,#REF!,Y$5,#REF!,$A$2)+SUMIFS(#REF!,#REF!,$A113,#REF!,Y$5,#REF!,"yes")*INDEX('Allocation Matrix'!$E$3:$BI$4,MATCH($A$2,'Allocation Matrix'!$D$3:$D$4,0),MATCH(Y$5,'Allocation Matrix'!$E$2:$BI$2,0)),IF($A$3="KY-Bluegrass",0,SUMIFS(#REF!,#REF!,$A113,#REF!,Y$5,#REF!,$A$3,#REF!,$A$2)+SUMIFS(#REF!,#REF!,$A113,#REF!,Y$5,#REF!,"yes")*INDEX('Allocation Matrix'!$E$3:$BI$4,MATCH($A$2,'Allocation Matrix'!$D$3:$D$4,0),MATCH(Y$5,'Allocation Matrix'!$E$2:$BI$2,0))))</f>
        <v>#REF!</v>
      </c>
      <c r="Z113" s="16" t="e">
        <f>-IF($A$3="KY-Bluegrass (Consolidated)",SUMIFS(#REF!,#REF!,$A113,#REF!,Z$5,#REF!,$A$2)+SUMIFS(#REF!,#REF!,$A113,#REF!,Z$5,#REF!,"yes")*INDEX('Allocation Matrix'!$E$3:$BI$4,MATCH($A$2,'Allocation Matrix'!$D$3:$D$4,0),MATCH(Z$5,'Allocation Matrix'!$E$2:$BI$2,0)),IF($A$3="KY-Bluegrass",0,SUMIFS(#REF!,#REF!,$A113,#REF!,Z$5,#REF!,$A$3,#REF!,$A$2)+SUMIFS(#REF!,#REF!,$A113,#REF!,Z$5,#REF!,"yes")*INDEX('Allocation Matrix'!$E$3:$BI$4,MATCH($A$2,'Allocation Matrix'!$D$3:$D$4,0),MATCH(Z$5,'Allocation Matrix'!$E$2:$BI$2,0))))</f>
        <v>#REF!</v>
      </c>
      <c r="AA113" s="16" t="e">
        <f>-IF($A$3="KY-Bluegrass (Consolidated)",SUMIFS(#REF!,#REF!,$A113,#REF!,AA$5,#REF!,$A$2)+SUMIFS(#REF!,#REF!,$A113,#REF!,AA$5,#REF!,"yes")*INDEX('Allocation Matrix'!$E$3:$BI$4,MATCH($A$2,'Allocation Matrix'!$D$3:$D$4,0),MATCH(AA$5,'Allocation Matrix'!$E$2:$BI$2,0)),IF($A$3="KY-Bluegrass",0,SUMIFS(#REF!,#REF!,$A113,#REF!,AA$5,#REF!,$A$3,#REF!,$A$2)+SUMIFS(#REF!,#REF!,$A113,#REF!,AA$5,#REF!,"yes")*INDEX('Allocation Matrix'!$E$3:$BI$4,MATCH($A$2,'Allocation Matrix'!$D$3:$D$4,0),MATCH(AA$5,'Allocation Matrix'!$E$2:$BI$2,0))))</f>
        <v>#REF!</v>
      </c>
      <c r="AB113" s="16" t="e">
        <f>-IF($A$3="KY-Bluegrass (Consolidated)",SUMIFS(#REF!,#REF!,$A113,#REF!,AB$5,#REF!,$A$2)+SUMIFS(#REF!,#REF!,$A113,#REF!,AB$5,#REF!,"yes")*INDEX('Allocation Matrix'!$E$3:$BI$4,MATCH($A$2,'Allocation Matrix'!$D$3:$D$4,0),MATCH(AB$5,'Allocation Matrix'!$E$2:$BI$2,0)),IF($A$3="KY-Bluegrass",0,SUMIFS(#REF!,#REF!,$A113,#REF!,AB$5,#REF!,$A$3,#REF!,$A$2)+SUMIFS(#REF!,#REF!,$A113,#REF!,AB$5,#REF!,"yes")*INDEX('Allocation Matrix'!$E$3:$BI$4,MATCH($A$2,'Allocation Matrix'!$D$3:$D$4,0),MATCH(AB$5,'Allocation Matrix'!$E$2:$BI$2,0))))</f>
        <v>#REF!</v>
      </c>
      <c r="AC113" s="16" t="e">
        <f>-IF($A$3="KY-Bluegrass (Consolidated)",SUMIFS(#REF!,#REF!,$A113,#REF!,AC$5,#REF!,$A$2)+SUMIFS(#REF!,#REF!,$A113,#REF!,AC$5,#REF!,"yes")*INDEX('Allocation Matrix'!$E$3:$BI$4,MATCH($A$2,'Allocation Matrix'!$D$3:$D$4,0),MATCH(AC$5,'Allocation Matrix'!$E$2:$BI$2,0)),IF($A$3="KY-Bluegrass",0,SUMIFS(#REF!,#REF!,$A113,#REF!,AC$5,#REF!,$A$3,#REF!,$A$2)+SUMIFS(#REF!,#REF!,$A113,#REF!,AC$5,#REF!,"yes")*INDEX('Allocation Matrix'!$E$3:$BI$4,MATCH($A$2,'Allocation Matrix'!$D$3:$D$4,0),MATCH(AC$5,'Allocation Matrix'!$E$2:$BI$2,0))))</f>
        <v>#REF!</v>
      </c>
      <c r="AD113" s="16" t="e">
        <f>-IF($A$3="KY-Bluegrass (Consolidated)",SUMIFS(#REF!,#REF!,$A113,#REF!,AD$5,#REF!,$A$2)+SUMIFS(#REF!,#REF!,$A113,#REF!,AD$5,#REF!,"yes")*INDEX('Allocation Matrix'!$E$3:$BI$4,MATCH($A$2,'Allocation Matrix'!$D$3:$D$4,0),MATCH(AD$5,'Allocation Matrix'!$E$2:$BI$2,0)),IF($A$3="KY-Bluegrass",0,SUMIFS(#REF!,#REF!,$A113,#REF!,AD$5,#REF!,$A$3,#REF!,$A$2)+SUMIFS(#REF!,#REF!,$A113,#REF!,AD$5,#REF!,"yes")*INDEX('Allocation Matrix'!$E$3:$BI$4,MATCH($A$2,'Allocation Matrix'!$D$3:$D$4,0),MATCH(AD$5,'Allocation Matrix'!$E$2:$BI$2,0))))</f>
        <v>#REF!</v>
      </c>
      <c r="AE113" s="16" t="e">
        <f t="shared" ref="AE113:AE114" si="166">SUM(S113:AD113)</f>
        <v>#REF!</v>
      </c>
      <c r="AF113" s="16" t="e">
        <f>-IF($A$3="KY-Bluegrass (Consolidated)",SUMIFS(#REF!,#REF!,$A113,#REF!,AF$5,#REF!,$A$2)+SUMIFS(#REF!,#REF!,$A113,#REF!,AF$5,#REF!,"yes")*INDEX('Allocation Matrix'!$E$3:$BI$4,MATCH($A$2,'Allocation Matrix'!$D$3:$D$4,0),MATCH(AF$5,'Allocation Matrix'!$E$2:$BI$2,0)),IF($A$3="KY-Bluegrass",0,SUMIFS(#REF!,#REF!,$A113,#REF!,AF$5,#REF!,$A$3,#REF!,$A$2)+SUMIFS(#REF!,#REF!,$A113,#REF!,AF$5,#REF!,"yes")*INDEX('Allocation Matrix'!$E$3:$BI$4,MATCH($A$2,'Allocation Matrix'!$D$3:$D$4,0),MATCH(AF$5,'Allocation Matrix'!$E$2:$BI$2,0))))</f>
        <v>#REF!</v>
      </c>
      <c r="AG113" s="16" t="e">
        <f>-IF($A$3="KY-Bluegrass (Consolidated)",SUMIFS(#REF!,#REF!,$A113,#REF!,AG$5,#REF!,$A$2)+SUMIFS(#REF!,#REF!,$A113,#REF!,AG$5,#REF!,"yes")*INDEX('Allocation Matrix'!$E$3:$BI$4,MATCH($A$2,'Allocation Matrix'!$D$3:$D$4,0),MATCH(AG$5,'Allocation Matrix'!$E$2:$BI$2,0)),IF($A$3="KY-Bluegrass",0,SUMIFS(#REF!,#REF!,$A113,#REF!,AG$5,#REF!,$A$3,#REF!,$A$2)+SUMIFS(#REF!,#REF!,$A113,#REF!,AG$5,#REF!,"yes")*INDEX('Allocation Matrix'!$E$3:$BI$4,MATCH($A$2,'Allocation Matrix'!$D$3:$D$4,0),MATCH(AG$5,'Allocation Matrix'!$E$2:$BI$2,0))))</f>
        <v>#REF!</v>
      </c>
      <c r="AH113" s="16" t="e">
        <f>-IF($A$3="KY-Bluegrass (Consolidated)",SUMIFS(#REF!,#REF!,$A113,#REF!,AH$5,#REF!,$A$2)+SUMIFS(#REF!,#REF!,$A113,#REF!,AH$5,#REF!,"yes")*INDEX('Allocation Matrix'!$E$3:$BI$4,MATCH($A$2,'Allocation Matrix'!$D$3:$D$4,0),MATCH(AH$5,'Allocation Matrix'!$E$2:$BI$2,0)),IF($A$3="KY-Bluegrass",0,SUMIFS(#REF!,#REF!,$A113,#REF!,AH$5,#REF!,$A$3,#REF!,$A$2)+SUMIFS(#REF!,#REF!,$A113,#REF!,AH$5,#REF!,"yes")*INDEX('Allocation Matrix'!$E$3:$BI$4,MATCH($A$2,'Allocation Matrix'!$D$3:$D$4,0),MATCH(AH$5,'Allocation Matrix'!$E$2:$BI$2,0))))</f>
        <v>#REF!</v>
      </c>
      <c r="AI113" s="16" t="e">
        <f>-IF($A$3="KY-Bluegrass (Consolidated)",SUMIFS(#REF!,#REF!,$A113,#REF!,AI$5,#REF!,$A$2)+SUMIFS(#REF!,#REF!,$A113,#REF!,AI$5,#REF!,"yes")*INDEX('Allocation Matrix'!$E$3:$BI$4,MATCH($A$2,'Allocation Matrix'!$D$3:$D$4,0),MATCH(AI$5,'Allocation Matrix'!$E$2:$BI$2,0)),IF($A$3="KY-Bluegrass",0,SUMIFS(#REF!,#REF!,$A113,#REF!,AI$5,#REF!,$A$3,#REF!,$A$2)+SUMIFS(#REF!,#REF!,$A113,#REF!,AI$5,#REF!,"yes")*INDEX('Allocation Matrix'!$E$3:$BI$4,MATCH($A$2,'Allocation Matrix'!$D$3:$D$4,0),MATCH(AI$5,'Allocation Matrix'!$E$2:$BI$2,0))))</f>
        <v>#REF!</v>
      </c>
      <c r="AJ113" s="16" t="e">
        <f>-IF($A$3="KY-Bluegrass (Consolidated)",SUMIFS(#REF!,#REF!,$A113,#REF!,AJ$5,#REF!,$A$2)+SUMIFS(#REF!,#REF!,$A113,#REF!,AJ$5,#REF!,"yes")*INDEX('Allocation Matrix'!$E$3:$BI$4,MATCH($A$2,'Allocation Matrix'!$D$3:$D$4,0),MATCH(AJ$5,'Allocation Matrix'!$E$2:$BI$2,0)),IF($A$3="KY-Bluegrass",0,SUMIFS(#REF!,#REF!,$A113,#REF!,AJ$5,#REF!,$A$3,#REF!,$A$2)+SUMIFS(#REF!,#REF!,$A113,#REF!,AJ$5,#REF!,"yes")*INDEX('Allocation Matrix'!$E$3:$BI$4,MATCH($A$2,'Allocation Matrix'!$D$3:$D$4,0),MATCH(AJ$5,'Allocation Matrix'!$E$2:$BI$2,0))))</f>
        <v>#REF!</v>
      </c>
      <c r="AK113" s="16" t="e">
        <f>-IF($A$3="KY-Bluegrass (Consolidated)",SUMIFS(#REF!,#REF!,$A113,#REF!,AK$5,#REF!,$A$2)+SUMIFS(#REF!,#REF!,$A113,#REF!,AK$5,#REF!,"yes")*INDEX('Allocation Matrix'!$E$3:$BI$4,MATCH($A$2,'Allocation Matrix'!$D$3:$D$4,0),MATCH(AK$5,'Allocation Matrix'!$E$2:$BI$2,0)),IF($A$3="KY-Bluegrass",0,SUMIFS(#REF!,#REF!,$A113,#REF!,AK$5,#REF!,$A$3,#REF!,$A$2)+SUMIFS(#REF!,#REF!,$A113,#REF!,AK$5,#REF!,"yes")*INDEX('Allocation Matrix'!$E$3:$BI$4,MATCH($A$2,'Allocation Matrix'!$D$3:$D$4,0),MATCH(AK$5,'Allocation Matrix'!$E$2:$BI$2,0))))</f>
        <v>#REF!</v>
      </c>
      <c r="AL113" s="16" t="e">
        <f>-IF($A$3="KY-Bluegrass (Consolidated)",SUMIFS(#REF!,#REF!,$A113,#REF!,AL$5,#REF!,$A$2)+SUMIFS(#REF!,#REF!,$A113,#REF!,AL$5,#REF!,"yes")*INDEX('Allocation Matrix'!$E$3:$BI$4,MATCH($A$2,'Allocation Matrix'!$D$3:$D$4,0),MATCH(AL$5,'Allocation Matrix'!$E$2:$BI$2,0)),IF($A$3="KY-Bluegrass",0,SUMIFS(#REF!,#REF!,$A113,#REF!,AL$5,#REF!,$A$3,#REF!,$A$2)+SUMIFS(#REF!,#REF!,$A113,#REF!,AL$5,#REF!,"yes")*INDEX('Allocation Matrix'!$E$3:$BI$4,MATCH($A$2,'Allocation Matrix'!$D$3:$D$4,0),MATCH(AL$5,'Allocation Matrix'!$E$2:$BI$2,0))))</f>
        <v>#REF!</v>
      </c>
      <c r="AM113" s="16" t="e">
        <f>-IF($A$3="KY-Bluegrass (Consolidated)",SUMIFS(#REF!,#REF!,$A113,#REF!,AM$5,#REF!,$A$2)+SUMIFS(#REF!,#REF!,$A113,#REF!,AM$5,#REF!,"yes")*INDEX('Allocation Matrix'!$E$3:$BI$4,MATCH($A$2,'Allocation Matrix'!$D$3:$D$4,0),MATCH(AM$5,'Allocation Matrix'!$E$2:$BI$2,0)),IF($A$3="KY-Bluegrass",0,SUMIFS(#REF!,#REF!,$A113,#REF!,AM$5,#REF!,$A$3,#REF!,$A$2)+SUMIFS(#REF!,#REF!,$A113,#REF!,AM$5,#REF!,"yes")*INDEX('Allocation Matrix'!$E$3:$BI$4,MATCH($A$2,'Allocation Matrix'!$D$3:$D$4,0),MATCH(AM$5,'Allocation Matrix'!$E$2:$BI$2,0))))</f>
        <v>#REF!</v>
      </c>
      <c r="AN113" s="16" t="e">
        <f>-IF($A$3="KY-Bluegrass (Consolidated)",SUMIFS(#REF!,#REF!,$A113,#REF!,AN$5,#REF!,$A$2)+SUMIFS(#REF!,#REF!,$A113,#REF!,AN$5,#REF!,"yes")*INDEX('Allocation Matrix'!$E$3:$BI$4,MATCH($A$2,'Allocation Matrix'!$D$3:$D$4,0),MATCH(AN$5,'Allocation Matrix'!$E$2:$BI$2,0)),IF($A$3="KY-Bluegrass",0,SUMIFS(#REF!,#REF!,$A113,#REF!,AN$5,#REF!,$A$3,#REF!,$A$2)+SUMIFS(#REF!,#REF!,$A113,#REF!,AN$5,#REF!,"yes")*INDEX('Allocation Matrix'!$E$3:$BI$4,MATCH($A$2,'Allocation Matrix'!$D$3:$D$4,0),MATCH(AN$5,'Allocation Matrix'!$E$2:$BI$2,0))))</f>
        <v>#REF!</v>
      </c>
      <c r="AO113" s="16" t="e">
        <f>-IF($A$3="KY-Bluegrass (Consolidated)",SUMIFS(#REF!,#REF!,$A113,#REF!,AO$5,#REF!,$A$2)+SUMIFS(#REF!,#REF!,$A113,#REF!,AO$5,#REF!,"yes")*INDEX('Allocation Matrix'!$E$3:$BI$4,MATCH($A$2,'Allocation Matrix'!$D$3:$D$4,0),MATCH(AO$5,'Allocation Matrix'!$E$2:$BI$2,0)),IF($A$3="KY-Bluegrass",0,SUMIFS(#REF!,#REF!,$A113,#REF!,AO$5,#REF!,$A$3,#REF!,$A$2)+SUMIFS(#REF!,#REF!,$A113,#REF!,AO$5,#REF!,"yes")*INDEX('Allocation Matrix'!$E$3:$BI$4,MATCH($A$2,'Allocation Matrix'!$D$3:$D$4,0),MATCH(AO$5,'Allocation Matrix'!$E$2:$BI$2,0))))</f>
        <v>#REF!</v>
      </c>
      <c r="AP113" s="16" t="e">
        <f>-IF($A$3="KY-Bluegrass (Consolidated)",SUMIFS(#REF!,#REF!,$A113,#REF!,AP$5,#REF!,$A$2)+SUMIFS(#REF!,#REF!,$A113,#REF!,AP$5,#REF!,"yes")*INDEX('Allocation Matrix'!$E$3:$BI$4,MATCH($A$2,'Allocation Matrix'!$D$3:$D$4,0),MATCH(AP$5,'Allocation Matrix'!$E$2:$BI$2,0)),IF($A$3="KY-Bluegrass",0,SUMIFS(#REF!,#REF!,$A113,#REF!,AP$5,#REF!,$A$3,#REF!,$A$2)+SUMIFS(#REF!,#REF!,$A113,#REF!,AP$5,#REF!,"yes")*INDEX('Allocation Matrix'!$E$3:$BI$4,MATCH($A$2,'Allocation Matrix'!$D$3:$D$4,0),MATCH(AP$5,'Allocation Matrix'!$E$2:$BI$2,0))))</f>
        <v>#REF!</v>
      </c>
      <c r="AQ113" s="16" t="e">
        <f>-IF($A$3="KY-Bluegrass (Consolidated)",SUMIFS(#REF!,#REF!,$A113,#REF!,AQ$5,#REF!,$A$2)+SUMIFS(#REF!,#REF!,$A113,#REF!,AQ$5,#REF!,"yes")*INDEX('Allocation Matrix'!$E$3:$BI$4,MATCH($A$2,'Allocation Matrix'!$D$3:$D$4,0),MATCH(AQ$5,'Allocation Matrix'!$E$2:$BI$2,0)),IF($A$3="KY-Bluegrass",0,SUMIFS(#REF!,#REF!,$A113,#REF!,AQ$5,#REF!,$A$3,#REF!,$A$2)+SUMIFS(#REF!,#REF!,$A113,#REF!,AQ$5,#REF!,"yes")*INDEX('Allocation Matrix'!$E$3:$BI$4,MATCH($A$2,'Allocation Matrix'!$D$3:$D$4,0),MATCH(AQ$5,'Allocation Matrix'!$E$2:$BI$2,0))))</f>
        <v>#REF!</v>
      </c>
      <c r="AR113" s="16" t="e">
        <f t="shared" ref="AR113:AR114" si="167">SUM(AF113:AQ113)</f>
        <v>#REF!</v>
      </c>
      <c r="AS113" s="16" t="e">
        <f>-IF($A$3="KY-Bluegrass (Consolidated)",SUMIFS(#REF!,#REF!,$A113,#REF!,AS$5,#REF!,$A$2)+SUMIFS(#REF!,#REF!,$A113,#REF!,AS$5,#REF!,"yes")*INDEX('Allocation Matrix'!$E$3:$BI$4,MATCH($A$2,'Allocation Matrix'!$D$3:$D$4,0),MATCH(AS$5,'Allocation Matrix'!$E$2:$BI$2,0)),IF($A$3="KY-Bluegrass",0,SUMIFS(#REF!,#REF!,$A113,#REF!,AS$5,#REF!,$A$3,#REF!,$A$2)+SUMIFS(#REF!,#REF!,$A113,#REF!,AS$5,#REF!,"yes")*INDEX('Allocation Matrix'!$E$3:$BI$4,MATCH($A$2,'Allocation Matrix'!$D$3:$D$4,0),MATCH(AS$5,'Allocation Matrix'!$E$2:$BI$2,0))))</f>
        <v>#REF!</v>
      </c>
      <c r="AT113" s="16" t="e">
        <f>-IF($A$3="KY-Bluegrass (Consolidated)",SUMIFS(#REF!,#REF!,$A113,#REF!,AT$5,#REF!,$A$2)+SUMIFS(#REF!,#REF!,$A113,#REF!,AT$5,#REF!,"yes")*INDEX('Allocation Matrix'!$E$3:$BI$4,MATCH($A$2,'Allocation Matrix'!$D$3:$D$4,0),MATCH(AT$5,'Allocation Matrix'!$E$2:$BI$2,0)),IF($A$3="KY-Bluegrass",0,SUMIFS(#REF!,#REF!,$A113,#REF!,AT$5,#REF!,$A$3,#REF!,$A$2)+SUMIFS(#REF!,#REF!,$A113,#REF!,AT$5,#REF!,"yes")*INDEX('Allocation Matrix'!$E$3:$BI$4,MATCH($A$2,'Allocation Matrix'!$D$3:$D$4,0),MATCH(AT$5,'Allocation Matrix'!$E$2:$BI$2,0))))</f>
        <v>#REF!</v>
      </c>
      <c r="AU113" s="16" t="e">
        <f>-IF($A$3="KY-Bluegrass (Consolidated)",SUMIFS(#REF!,#REF!,$A113,#REF!,AU$5,#REF!,$A$2)+SUMIFS(#REF!,#REF!,$A113,#REF!,AU$5,#REF!,"yes")*INDEX('Allocation Matrix'!$E$3:$BI$4,MATCH($A$2,'Allocation Matrix'!$D$3:$D$4,0),MATCH(AU$5,'Allocation Matrix'!$E$2:$BI$2,0)),IF($A$3="KY-Bluegrass",0,SUMIFS(#REF!,#REF!,$A113,#REF!,AU$5,#REF!,$A$3,#REF!,$A$2)+SUMIFS(#REF!,#REF!,$A113,#REF!,AU$5,#REF!,"yes")*INDEX('Allocation Matrix'!$E$3:$BI$4,MATCH($A$2,'Allocation Matrix'!$D$3:$D$4,0),MATCH(AU$5,'Allocation Matrix'!$E$2:$BI$2,0))))</f>
        <v>#REF!</v>
      </c>
      <c r="AV113" s="16" t="e">
        <f>-IF($A$3="KY-Bluegrass (Consolidated)",SUMIFS(#REF!,#REF!,$A113,#REF!,AV$5,#REF!,$A$2)+SUMIFS(#REF!,#REF!,$A113,#REF!,AV$5,#REF!,"yes")*INDEX('Allocation Matrix'!$E$3:$BI$4,MATCH($A$2,'Allocation Matrix'!$D$3:$D$4,0),MATCH(AV$5,'Allocation Matrix'!$E$2:$BI$2,0)),IF($A$3="KY-Bluegrass",0,SUMIFS(#REF!,#REF!,$A113,#REF!,AV$5,#REF!,$A$3,#REF!,$A$2)+SUMIFS(#REF!,#REF!,$A113,#REF!,AV$5,#REF!,"yes")*INDEX('Allocation Matrix'!$E$3:$BI$4,MATCH($A$2,'Allocation Matrix'!$D$3:$D$4,0),MATCH(AV$5,'Allocation Matrix'!$E$2:$BI$2,0))))</f>
        <v>#REF!</v>
      </c>
      <c r="AW113" s="16" t="e">
        <f>-IF($A$3="KY-Bluegrass (Consolidated)",SUMIFS(#REF!,#REF!,$A113,#REF!,AW$5,#REF!,$A$2)+SUMIFS(#REF!,#REF!,$A113,#REF!,AW$5,#REF!,"yes")*INDEX('Allocation Matrix'!$E$3:$BI$4,MATCH($A$2,'Allocation Matrix'!$D$3:$D$4,0),MATCH(AW$5,'Allocation Matrix'!$E$2:$BI$2,0)),IF($A$3="KY-Bluegrass",0,SUMIFS(#REF!,#REF!,$A113,#REF!,AW$5,#REF!,$A$3,#REF!,$A$2)+SUMIFS(#REF!,#REF!,$A113,#REF!,AW$5,#REF!,"yes")*INDEX('Allocation Matrix'!$E$3:$BI$4,MATCH($A$2,'Allocation Matrix'!$D$3:$D$4,0),MATCH(AW$5,'Allocation Matrix'!$E$2:$BI$2,0))))</f>
        <v>#REF!</v>
      </c>
      <c r="AX113" s="16" t="e">
        <f>-IF($A$3="KY-Bluegrass (Consolidated)",SUMIFS(#REF!,#REF!,$A113,#REF!,AX$5,#REF!,$A$2)+SUMIFS(#REF!,#REF!,$A113,#REF!,AX$5,#REF!,"yes")*INDEX('Allocation Matrix'!$E$3:$BI$4,MATCH($A$2,'Allocation Matrix'!$D$3:$D$4,0),MATCH(AX$5,'Allocation Matrix'!$E$2:$BI$2,0)),IF($A$3="KY-Bluegrass",0,SUMIFS(#REF!,#REF!,$A113,#REF!,AX$5,#REF!,$A$3,#REF!,$A$2)+SUMIFS(#REF!,#REF!,$A113,#REF!,AX$5,#REF!,"yes")*INDEX('Allocation Matrix'!$E$3:$BI$4,MATCH($A$2,'Allocation Matrix'!$D$3:$D$4,0),MATCH(AX$5,'Allocation Matrix'!$E$2:$BI$2,0))))</f>
        <v>#REF!</v>
      </c>
      <c r="AY113" s="16" t="e">
        <f>-IF($A$3="KY-Bluegrass (Consolidated)",SUMIFS(#REF!,#REF!,$A113,#REF!,AY$5,#REF!,$A$2)+SUMIFS(#REF!,#REF!,$A113,#REF!,AY$5,#REF!,"yes")*INDEX('Allocation Matrix'!$E$3:$BI$4,MATCH($A$2,'Allocation Matrix'!$D$3:$D$4,0),MATCH(AY$5,'Allocation Matrix'!$E$2:$BI$2,0)),IF($A$3="KY-Bluegrass",0,SUMIFS(#REF!,#REF!,$A113,#REF!,AY$5,#REF!,$A$3,#REF!,$A$2)+SUMIFS(#REF!,#REF!,$A113,#REF!,AY$5,#REF!,"yes")*INDEX('Allocation Matrix'!$E$3:$BI$4,MATCH($A$2,'Allocation Matrix'!$D$3:$D$4,0),MATCH(AY$5,'Allocation Matrix'!$E$2:$BI$2,0))))</f>
        <v>#REF!</v>
      </c>
      <c r="AZ113" s="16" t="e">
        <f>-IF($A$3="KY-Bluegrass (Consolidated)",SUMIFS(#REF!,#REF!,$A113,#REF!,AZ$5,#REF!,$A$2)+SUMIFS(#REF!,#REF!,$A113,#REF!,AZ$5,#REF!,"yes")*INDEX('Allocation Matrix'!$E$3:$BI$4,MATCH($A$2,'Allocation Matrix'!$D$3:$D$4,0),MATCH(AZ$5,'Allocation Matrix'!$E$2:$BI$2,0)),IF($A$3="KY-Bluegrass",0,SUMIFS(#REF!,#REF!,$A113,#REF!,AZ$5,#REF!,$A$3,#REF!,$A$2)+SUMIFS(#REF!,#REF!,$A113,#REF!,AZ$5,#REF!,"yes")*INDEX('Allocation Matrix'!$E$3:$BI$4,MATCH($A$2,'Allocation Matrix'!$D$3:$D$4,0),MATCH(AZ$5,'Allocation Matrix'!$E$2:$BI$2,0))))</f>
        <v>#REF!</v>
      </c>
      <c r="BA113" s="16" t="e">
        <f>-IF($A$3="KY-Bluegrass (Consolidated)",SUMIFS(#REF!,#REF!,$A113,#REF!,BA$5,#REF!,$A$2)+SUMIFS(#REF!,#REF!,$A113,#REF!,BA$5,#REF!,"yes")*INDEX('Allocation Matrix'!$E$3:$BI$4,MATCH($A$2,'Allocation Matrix'!$D$3:$D$4,0),MATCH(BA$5,'Allocation Matrix'!$E$2:$BI$2,0)),IF($A$3="KY-Bluegrass",0,SUMIFS(#REF!,#REF!,$A113,#REF!,BA$5,#REF!,$A$3,#REF!,$A$2)+SUMIFS(#REF!,#REF!,$A113,#REF!,BA$5,#REF!,"yes")*INDEX('Allocation Matrix'!$E$3:$BI$4,MATCH($A$2,'Allocation Matrix'!$D$3:$D$4,0),MATCH(BA$5,'Allocation Matrix'!$E$2:$BI$2,0))))</f>
        <v>#REF!</v>
      </c>
      <c r="BB113" s="16" t="e">
        <f>_xlfn.XLOOKUP($A113,'IS WW Forecast'!$A:$A,'IS WW Forecast'!F:F,0,0)</f>
        <v>#REF!</v>
      </c>
      <c r="BC113" s="16" t="e">
        <f>_xlfn.XLOOKUP($A113,'IS WW Forecast'!$A:$A,'IS WW Forecast'!G:G,0,0)</f>
        <v>#REF!</v>
      </c>
      <c r="BD113" s="16" t="e">
        <f>_xlfn.XLOOKUP($A113,'IS WW Forecast'!$A:$A,'IS WW Forecast'!H:H,0,0)</f>
        <v>#REF!</v>
      </c>
      <c r="BE113" s="16" t="e">
        <f t="shared" ref="BE113:BE114" si="168">SUM(AS113:BD113)</f>
        <v>#REF!</v>
      </c>
      <c r="BF113" s="16" t="e">
        <f>_xlfn.XLOOKUP($A113,'IS WW Forecast'!$A:$A,'IS WW Forecast'!J:J,0,0)</f>
        <v>#REF!</v>
      </c>
      <c r="BG113" s="16" t="e">
        <f>_xlfn.XLOOKUP($A113,'IS WW Forecast'!$A:$A,'IS WW Forecast'!K:K,0,0)</f>
        <v>#REF!</v>
      </c>
      <c r="BH113" s="16" t="e">
        <f>_xlfn.XLOOKUP($A113,'IS WW Forecast'!$A:$A,'IS WW Forecast'!L:L,0,0)</f>
        <v>#REF!</v>
      </c>
      <c r="BI113" s="16" t="e">
        <f>_xlfn.XLOOKUP($A113,'IS WW Forecast'!$A:$A,'IS WW Forecast'!M:M,0,0)</f>
        <v>#REF!</v>
      </c>
      <c r="BJ113" s="16" t="e">
        <f>_xlfn.XLOOKUP($A113,'IS WW Forecast'!$A:$A,'IS WW Forecast'!N:N,0,0)</f>
        <v>#REF!</v>
      </c>
      <c r="BK113" s="16" t="e">
        <f>_xlfn.XLOOKUP($A113,'IS WW Forecast'!$A:$A,'IS WW Forecast'!O:O,0,0)</f>
        <v>#REF!</v>
      </c>
      <c r="BL113" s="16" t="e">
        <f>_xlfn.XLOOKUP($A113,'IS WW Forecast'!$A:$A,'IS WW Forecast'!P:P,0,0)</f>
        <v>#REF!</v>
      </c>
      <c r="BM113" s="16" t="e">
        <f>_xlfn.XLOOKUP($A113,'IS WW Forecast'!$A:$A,'IS WW Forecast'!Q:Q,0,0)</f>
        <v>#REF!</v>
      </c>
      <c r="BN113" s="16" t="e">
        <f>_xlfn.XLOOKUP($A113,'IS WW Forecast'!$A:$A,'IS WW Forecast'!R:R,0,0)</f>
        <v>#REF!</v>
      </c>
      <c r="BO113" s="16" t="e">
        <f>_xlfn.XLOOKUP($A113,'IS WW Forecast'!$A:$A,'IS WW Forecast'!S:S,0,0)</f>
        <v>#REF!</v>
      </c>
      <c r="BP113" s="16" t="e">
        <f>_xlfn.XLOOKUP($A113,'IS WW Forecast'!$A:$A,'IS WW Forecast'!T:T,0,0)</f>
        <v>#REF!</v>
      </c>
      <c r="BQ113" s="16" t="e">
        <f>_xlfn.XLOOKUP($A113,'IS WW Forecast'!$A:$A,'IS WW Forecast'!U:U,0,0)</f>
        <v>#REF!</v>
      </c>
      <c r="BR113" s="16" t="e">
        <f t="shared" si="116"/>
        <v>#REF!</v>
      </c>
      <c r="BS113" s="16" t="e">
        <f>_xlfn.XLOOKUP($A113,'IS WW Forecast'!$A:$A,'IS WW Forecast'!W:W,0,0)</f>
        <v>#REF!</v>
      </c>
      <c r="BT113" s="16" t="e">
        <f>_xlfn.XLOOKUP($A113,'IS WW Forecast'!$A:$A,'IS WW Forecast'!X:X,0,0)</f>
        <v>#REF!</v>
      </c>
      <c r="BU113" s="16" t="e">
        <f>_xlfn.XLOOKUP($A113,'IS WW Forecast'!$A:$A,'IS WW Forecast'!Y:Y,0,0)</f>
        <v>#REF!</v>
      </c>
      <c r="BV113" s="16" t="e">
        <f>_xlfn.XLOOKUP($A113,'IS WW Forecast'!$A:$A,'IS WW Forecast'!Z:Z,0,0)</f>
        <v>#REF!</v>
      </c>
      <c r="BW113" s="16" t="e">
        <f>_xlfn.XLOOKUP($A113,'IS WW Forecast'!$A:$A,'IS WW Forecast'!AA:AA,0,0)</f>
        <v>#REF!</v>
      </c>
      <c r="BX113" s="16" t="e">
        <f>_xlfn.XLOOKUP($A113,'IS WW Forecast'!$A:$A,'IS WW Forecast'!AB:AB,0,0)</f>
        <v>#REF!</v>
      </c>
      <c r="BY113" s="16" t="e">
        <f>_xlfn.XLOOKUP($A113,'IS WW Forecast'!$A:$A,'IS WW Forecast'!AC:AC,0,0)</f>
        <v>#REF!</v>
      </c>
      <c r="BZ113" s="16" t="e">
        <f>_xlfn.XLOOKUP($A113,'IS WW Forecast'!$A:$A,'IS WW Forecast'!AD:AD,0,0)</f>
        <v>#REF!</v>
      </c>
      <c r="CA113" s="16" t="e">
        <f>_xlfn.XLOOKUP($A113,'IS WW Forecast'!$A:$A,'IS WW Forecast'!AE:AE,0,0)</f>
        <v>#REF!</v>
      </c>
      <c r="CB113" s="16" t="e">
        <f>_xlfn.XLOOKUP($A113,'IS WW Forecast'!$A:$A,'IS WW Forecast'!AF:AF,0,0)</f>
        <v>#REF!</v>
      </c>
      <c r="CC113" s="16" t="e">
        <f>_xlfn.XLOOKUP($A113,'IS WW Forecast'!$A:$A,'IS WW Forecast'!AG:AG,0,0)</f>
        <v>#REF!</v>
      </c>
      <c r="CD113" s="16" t="e">
        <f>_xlfn.XLOOKUP($A113,'IS WW Forecast'!$A:$A,'IS WW Forecast'!AH:AH,0,0)</f>
        <v>#REF!</v>
      </c>
      <c r="CE113" s="16" t="e">
        <f t="shared" ref="CE113:CE114" si="169">SUM(BS113:CD113)</f>
        <v>#REF!</v>
      </c>
      <c r="CF113" s="16" t="e">
        <f>_xlfn.XLOOKUP($A113,'IS WW Forecast'!$A:$A,'IS WW Forecast'!AJ:AJ,0,0)</f>
        <v>#REF!</v>
      </c>
      <c r="CG113" s="16" t="e">
        <f>_xlfn.XLOOKUP($A113,'IS WW Forecast'!$A:$A,'IS WW Forecast'!AK:AK,0,0)</f>
        <v>#REF!</v>
      </c>
      <c r="CH113" s="16" t="e">
        <f>_xlfn.XLOOKUP($A113,'IS WW Forecast'!$A:$A,'IS WW Forecast'!AL:AL,0,0)</f>
        <v>#REF!</v>
      </c>
      <c r="CI113" s="16" t="e">
        <f>_xlfn.XLOOKUP($A113,'IS WW Forecast'!$A:$A,'IS WW Forecast'!AM:AM,0,0)</f>
        <v>#REF!</v>
      </c>
      <c r="CJ113" s="16" t="e">
        <f>_xlfn.XLOOKUP($A113,'IS WW Forecast'!$A:$A,'IS WW Forecast'!AN:AN,0,0)</f>
        <v>#REF!</v>
      </c>
      <c r="CK113" s="16" t="e">
        <f>_xlfn.XLOOKUP($A113,'IS WW Forecast'!$A:$A,'IS WW Forecast'!AO:AO,0,0)</f>
        <v>#REF!</v>
      </c>
      <c r="CL113" s="16" t="e">
        <f>_xlfn.XLOOKUP($A113,'IS WW Forecast'!$A:$A,'IS WW Forecast'!AP:AP,0,0)</f>
        <v>#REF!</v>
      </c>
      <c r="CM113" s="16" t="e">
        <f>_xlfn.XLOOKUP($A113,'IS WW Forecast'!$A:$A,'IS WW Forecast'!AQ:AQ,0,0)</f>
        <v>#REF!</v>
      </c>
      <c r="CN113" s="16" t="e">
        <f>_xlfn.XLOOKUP($A113,'IS WW Forecast'!$A:$A,'IS WW Forecast'!AR:AR,0,0)</f>
        <v>#REF!</v>
      </c>
      <c r="CO113" s="16" t="e">
        <f>_xlfn.XLOOKUP($A113,'IS WW Forecast'!$A:$A,'IS WW Forecast'!AS:AS,0,0)</f>
        <v>#REF!</v>
      </c>
      <c r="CP113" s="16" t="e">
        <f>_xlfn.XLOOKUP($A113,'IS WW Forecast'!$A:$A,'IS WW Forecast'!AT:AT,0,0)</f>
        <v>#REF!</v>
      </c>
      <c r="CQ113" s="16" t="e">
        <f>_xlfn.XLOOKUP($A113,'IS WW Forecast'!$A:$A,'IS WW Forecast'!AU:AU,0,0)</f>
        <v>#REF!</v>
      </c>
      <c r="CR113" s="16" t="e">
        <f t="shared" ref="CR113:CR114" si="170">SUM(CF113:CQ113)</f>
        <v>#REF!</v>
      </c>
      <c r="CS113" s="164" t="e">
        <f t="shared" ref="CS113:CS114" si="171">SUM(AV113:BD113,BF113:BH113)</f>
        <v>#REF!</v>
      </c>
      <c r="CT113" s="16" t="e">
        <f>_xlfn.XLOOKUP($A113,'IS WW Forecast'!$A:$A,'IS WW Forecast'!BF:BF,0,0)</f>
        <v>#REF!</v>
      </c>
      <c r="CU113" s="16" t="e">
        <f t="shared" si="124"/>
        <v>#REF!</v>
      </c>
      <c r="CV113" s="16" t="e">
        <f t="shared" si="125"/>
        <v>#REF!</v>
      </c>
      <c r="CW113" s="16" t="e">
        <f t="shared" si="126"/>
        <v>#REF!</v>
      </c>
    </row>
    <row r="114" spans="1:101" x14ac:dyDescent="0.25">
      <c r="A114" s="13">
        <v>730205</v>
      </c>
      <c r="B114" s="14">
        <f t="shared" si="157"/>
        <v>109</v>
      </c>
      <c r="C114" s="19" t="str">
        <f t="shared" si="111"/>
        <v>730.205</v>
      </c>
      <c r="D114" s="13" t="s">
        <v>290</v>
      </c>
      <c r="E114" s="13"/>
      <c r="F114" s="16" t="e">
        <f>-IF($A$3="KY-Bluegrass (Consolidated)",SUMIFS(#REF!,#REF!,$A114,#REF!,F$5,#REF!,$A$2)+SUMIFS(#REF!,#REF!,$A114,#REF!,F$5,#REF!,"yes")*INDEX('Allocation Matrix'!$E$3:$BI$4,MATCH($A$2,'Allocation Matrix'!$D$3:$D$4,0),MATCH(F$5,'Allocation Matrix'!$E$2:$BI$2,0)),IF($A$3="KY-Bluegrass",0,SUMIFS(#REF!,#REF!,$A114,#REF!,F$5,#REF!,$A$3,#REF!,$A$2)+SUMIFS(#REF!,#REF!,$A114,#REF!,F$5,#REF!,"yes")*INDEX('Allocation Matrix'!$E$3:$BI$4,MATCH($A$2,'Allocation Matrix'!$D$3:$D$4,0),MATCH(F$5,'Allocation Matrix'!$E$2:$BI$2,0))))</f>
        <v>#REF!</v>
      </c>
      <c r="G114" s="16" t="e">
        <f>-IF($A$3="KY-Bluegrass (Consolidated)",SUMIFS(#REF!,#REF!,$A114,#REF!,G$5,#REF!,$A$2)+SUMIFS(#REF!,#REF!,$A114,#REF!,G$5,#REF!,"yes")*INDEX('Allocation Matrix'!$E$3:$BI$4,MATCH($A$2,'Allocation Matrix'!$D$3:$D$4,0),MATCH(G$5,'Allocation Matrix'!$E$2:$BI$2,0)),IF($A$3="KY-Bluegrass",0,SUMIFS(#REF!,#REF!,$A114,#REF!,G$5,#REF!,$A$3,#REF!,$A$2)+SUMIFS(#REF!,#REF!,$A114,#REF!,G$5,#REF!,"yes")*INDEX('Allocation Matrix'!$E$3:$BI$4,MATCH($A$2,'Allocation Matrix'!$D$3:$D$4,0),MATCH(G$5,'Allocation Matrix'!$E$2:$BI$2,0))))</f>
        <v>#REF!</v>
      </c>
      <c r="H114" s="16" t="e">
        <f>-IF($A$3="KY-Bluegrass (Consolidated)",SUMIFS(#REF!,#REF!,$A114,#REF!,H$5,#REF!,$A$2)+SUMIFS(#REF!,#REF!,$A114,#REF!,H$5,#REF!,"yes")*INDEX('Allocation Matrix'!$E$3:$BI$4,MATCH($A$2,'Allocation Matrix'!$D$3:$D$4,0),MATCH(H$5,'Allocation Matrix'!$E$2:$BI$2,0)),IF($A$3="KY-Bluegrass",0,SUMIFS(#REF!,#REF!,$A114,#REF!,H$5,#REF!,$A$3,#REF!,$A$2)+SUMIFS(#REF!,#REF!,$A114,#REF!,H$5,#REF!,"yes")*INDEX('Allocation Matrix'!$E$3:$BI$4,MATCH($A$2,'Allocation Matrix'!$D$3:$D$4,0),MATCH(H$5,'Allocation Matrix'!$E$2:$BI$2,0))))</f>
        <v>#REF!</v>
      </c>
      <c r="I114" s="16" t="e">
        <f>-IF($A$3="KY-Bluegrass (Consolidated)",SUMIFS(#REF!,#REF!,$A114,#REF!,I$5,#REF!,$A$2)+SUMIFS(#REF!,#REF!,$A114,#REF!,I$5,#REF!,"yes")*INDEX('Allocation Matrix'!$E$3:$BI$4,MATCH($A$2,'Allocation Matrix'!$D$3:$D$4,0),MATCH(I$5,'Allocation Matrix'!$E$2:$BI$2,0)),IF($A$3="KY-Bluegrass",0,SUMIFS(#REF!,#REF!,$A114,#REF!,I$5,#REF!,$A$3,#REF!,$A$2)+SUMIFS(#REF!,#REF!,$A114,#REF!,I$5,#REF!,"yes")*INDEX('Allocation Matrix'!$E$3:$BI$4,MATCH($A$2,'Allocation Matrix'!$D$3:$D$4,0),MATCH(I$5,'Allocation Matrix'!$E$2:$BI$2,0))))</f>
        <v>#REF!</v>
      </c>
      <c r="J114" s="16" t="e">
        <f>-IF($A$3="KY-Bluegrass (Consolidated)",SUMIFS(#REF!,#REF!,$A114,#REF!,J$5,#REF!,$A$2)+SUMIFS(#REF!,#REF!,$A114,#REF!,J$5,#REF!,"yes")*INDEX('Allocation Matrix'!$E$3:$BI$4,MATCH($A$2,'Allocation Matrix'!$D$3:$D$4,0),MATCH(J$5,'Allocation Matrix'!$E$2:$BI$2,0)),IF($A$3="KY-Bluegrass",0,SUMIFS(#REF!,#REF!,$A114,#REF!,J$5,#REF!,$A$3,#REF!,$A$2)+SUMIFS(#REF!,#REF!,$A114,#REF!,J$5,#REF!,"yes")*INDEX('Allocation Matrix'!$E$3:$BI$4,MATCH($A$2,'Allocation Matrix'!$D$3:$D$4,0),MATCH(J$5,'Allocation Matrix'!$E$2:$BI$2,0))))</f>
        <v>#REF!</v>
      </c>
      <c r="K114" s="16" t="e">
        <f>-IF($A$3="KY-Bluegrass (Consolidated)",SUMIFS(#REF!,#REF!,$A114,#REF!,K$5,#REF!,$A$2)+SUMIFS(#REF!,#REF!,$A114,#REF!,K$5,#REF!,"yes")*INDEX('Allocation Matrix'!$E$3:$BI$4,MATCH($A$2,'Allocation Matrix'!$D$3:$D$4,0),MATCH(K$5,'Allocation Matrix'!$E$2:$BI$2,0)),IF($A$3="KY-Bluegrass",0,SUMIFS(#REF!,#REF!,$A114,#REF!,K$5,#REF!,$A$3,#REF!,$A$2)+SUMIFS(#REF!,#REF!,$A114,#REF!,K$5,#REF!,"yes")*INDEX('Allocation Matrix'!$E$3:$BI$4,MATCH($A$2,'Allocation Matrix'!$D$3:$D$4,0),MATCH(K$5,'Allocation Matrix'!$E$2:$BI$2,0))))</f>
        <v>#REF!</v>
      </c>
      <c r="L114" s="16" t="e">
        <f>-IF($A$3="KY-Bluegrass (Consolidated)",SUMIFS(#REF!,#REF!,$A114,#REF!,L$5,#REF!,$A$2)+SUMIFS(#REF!,#REF!,$A114,#REF!,L$5,#REF!,"yes")*INDEX('Allocation Matrix'!$E$3:$BI$4,MATCH($A$2,'Allocation Matrix'!$D$3:$D$4,0),MATCH(L$5,'Allocation Matrix'!$E$2:$BI$2,0)),IF($A$3="KY-Bluegrass",0,SUMIFS(#REF!,#REF!,$A114,#REF!,L$5,#REF!,$A$3,#REF!,$A$2)+SUMIFS(#REF!,#REF!,$A114,#REF!,L$5,#REF!,"yes")*INDEX('Allocation Matrix'!$E$3:$BI$4,MATCH($A$2,'Allocation Matrix'!$D$3:$D$4,0),MATCH(L$5,'Allocation Matrix'!$E$2:$BI$2,0))))</f>
        <v>#REF!</v>
      </c>
      <c r="M114" s="16" t="e">
        <f>-IF($A$3="KY-Bluegrass (Consolidated)",SUMIFS(#REF!,#REF!,$A114,#REF!,M$5,#REF!,$A$2)+SUMIFS(#REF!,#REF!,$A114,#REF!,M$5,#REF!,"yes")*INDEX('Allocation Matrix'!$E$3:$BI$4,MATCH($A$2,'Allocation Matrix'!$D$3:$D$4,0),MATCH(M$5,'Allocation Matrix'!$E$2:$BI$2,0)),IF($A$3="KY-Bluegrass",0,SUMIFS(#REF!,#REF!,$A114,#REF!,M$5,#REF!,$A$3,#REF!,$A$2)+SUMIFS(#REF!,#REF!,$A114,#REF!,M$5,#REF!,"yes")*INDEX('Allocation Matrix'!$E$3:$BI$4,MATCH($A$2,'Allocation Matrix'!$D$3:$D$4,0),MATCH(M$5,'Allocation Matrix'!$E$2:$BI$2,0))))</f>
        <v>#REF!</v>
      </c>
      <c r="N114" s="16" t="e">
        <f>-IF($A$3="KY-Bluegrass (Consolidated)",SUMIFS(#REF!,#REF!,$A114,#REF!,N$5,#REF!,$A$2)+SUMIFS(#REF!,#REF!,$A114,#REF!,N$5,#REF!,"yes")*INDEX('Allocation Matrix'!$E$3:$BI$4,MATCH($A$2,'Allocation Matrix'!$D$3:$D$4,0),MATCH(N$5,'Allocation Matrix'!$E$2:$BI$2,0)),IF($A$3="KY-Bluegrass",0,SUMIFS(#REF!,#REF!,$A114,#REF!,N$5,#REF!,$A$3,#REF!,$A$2)+SUMIFS(#REF!,#REF!,$A114,#REF!,N$5,#REF!,"yes")*INDEX('Allocation Matrix'!$E$3:$BI$4,MATCH($A$2,'Allocation Matrix'!$D$3:$D$4,0),MATCH(N$5,'Allocation Matrix'!$E$2:$BI$2,0))))</f>
        <v>#REF!</v>
      </c>
      <c r="O114" s="16" t="e">
        <f>-IF($A$3="KY-Bluegrass (Consolidated)",SUMIFS(#REF!,#REF!,$A114,#REF!,O$5,#REF!,$A$2)+SUMIFS(#REF!,#REF!,$A114,#REF!,O$5,#REF!,"yes")*INDEX('Allocation Matrix'!$E$3:$BI$4,MATCH($A$2,'Allocation Matrix'!$D$3:$D$4,0),MATCH(O$5,'Allocation Matrix'!$E$2:$BI$2,0)),IF($A$3="KY-Bluegrass",0,SUMIFS(#REF!,#REF!,$A114,#REF!,O$5,#REF!,$A$3,#REF!,$A$2)+SUMIFS(#REF!,#REF!,$A114,#REF!,O$5,#REF!,"yes")*INDEX('Allocation Matrix'!$E$3:$BI$4,MATCH($A$2,'Allocation Matrix'!$D$3:$D$4,0),MATCH(O$5,'Allocation Matrix'!$E$2:$BI$2,0))))</f>
        <v>#REF!</v>
      </c>
      <c r="P114" s="16" t="e">
        <f>-IF($A$3="KY-Bluegrass (Consolidated)",SUMIFS(#REF!,#REF!,$A114,#REF!,P$5,#REF!,$A$2)+SUMIFS(#REF!,#REF!,$A114,#REF!,P$5,#REF!,"yes")*INDEX('Allocation Matrix'!$E$3:$BI$4,MATCH($A$2,'Allocation Matrix'!$D$3:$D$4,0),MATCH(P$5,'Allocation Matrix'!$E$2:$BI$2,0)),IF($A$3="KY-Bluegrass",0,SUMIFS(#REF!,#REF!,$A114,#REF!,P$5,#REF!,$A$3,#REF!,$A$2)+SUMIFS(#REF!,#REF!,$A114,#REF!,P$5,#REF!,"yes")*INDEX('Allocation Matrix'!$E$3:$BI$4,MATCH($A$2,'Allocation Matrix'!$D$3:$D$4,0),MATCH(P$5,'Allocation Matrix'!$E$2:$BI$2,0))))</f>
        <v>#REF!</v>
      </c>
      <c r="Q114" s="16" t="e">
        <f>-IF($A$3="KY-Bluegrass (Consolidated)",SUMIFS(#REF!,#REF!,$A114,#REF!,Q$5,#REF!,$A$2)+SUMIFS(#REF!,#REF!,$A114,#REF!,Q$5,#REF!,"yes")*INDEX('Allocation Matrix'!$E$3:$BI$4,MATCH($A$2,'Allocation Matrix'!$D$3:$D$4,0),MATCH(Q$5,'Allocation Matrix'!$E$2:$BI$2,0)),IF($A$3="KY-Bluegrass",0,SUMIFS(#REF!,#REF!,$A114,#REF!,Q$5,#REF!,$A$3,#REF!,$A$2)+SUMIFS(#REF!,#REF!,$A114,#REF!,Q$5,#REF!,"yes")*INDEX('Allocation Matrix'!$E$3:$BI$4,MATCH($A$2,'Allocation Matrix'!$D$3:$D$4,0),MATCH(Q$5,'Allocation Matrix'!$E$2:$BI$2,0))))</f>
        <v>#REF!</v>
      </c>
      <c r="R114" s="16" t="e">
        <f t="shared" si="165"/>
        <v>#REF!</v>
      </c>
      <c r="S114" s="16" t="e">
        <f>-IF($A$3="KY-Bluegrass (Consolidated)",SUMIFS(#REF!,#REF!,$A114,#REF!,S$5,#REF!,$A$2)+SUMIFS(#REF!,#REF!,$A114,#REF!,S$5,#REF!,"yes")*INDEX('Allocation Matrix'!$E$3:$BI$4,MATCH($A$2,'Allocation Matrix'!$D$3:$D$4,0),MATCH(S$5,'Allocation Matrix'!$E$2:$BI$2,0)),IF($A$3="KY-Bluegrass",0,SUMIFS(#REF!,#REF!,$A114,#REF!,S$5,#REF!,$A$3,#REF!,$A$2)+SUMIFS(#REF!,#REF!,$A114,#REF!,S$5,#REF!,"yes")*INDEX('Allocation Matrix'!$E$3:$BI$4,MATCH($A$2,'Allocation Matrix'!$D$3:$D$4,0),MATCH(S$5,'Allocation Matrix'!$E$2:$BI$2,0))))</f>
        <v>#REF!</v>
      </c>
      <c r="T114" s="16" t="e">
        <f>-IF($A$3="KY-Bluegrass (Consolidated)",SUMIFS(#REF!,#REF!,$A114,#REF!,T$5,#REF!,$A$2)+SUMIFS(#REF!,#REF!,$A114,#REF!,T$5,#REF!,"yes")*INDEX('Allocation Matrix'!$E$3:$BI$4,MATCH($A$2,'Allocation Matrix'!$D$3:$D$4,0),MATCH(T$5,'Allocation Matrix'!$E$2:$BI$2,0)),IF($A$3="KY-Bluegrass",0,SUMIFS(#REF!,#REF!,$A114,#REF!,T$5,#REF!,$A$3,#REF!,$A$2)+SUMIFS(#REF!,#REF!,$A114,#REF!,T$5,#REF!,"yes")*INDEX('Allocation Matrix'!$E$3:$BI$4,MATCH($A$2,'Allocation Matrix'!$D$3:$D$4,0),MATCH(T$5,'Allocation Matrix'!$E$2:$BI$2,0))))</f>
        <v>#REF!</v>
      </c>
      <c r="U114" s="16" t="e">
        <f>-IF($A$3="KY-Bluegrass (Consolidated)",SUMIFS(#REF!,#REF!,$A114,#REF!,U$5,#REF!,$A$2)+SUMIFS(#REF!,#REF!,$A114,#REF!,U$5,#REF!,"yes")*INDEX('Allocation Matrix'!$E$3:$BI$4,MATCH($A$2,'Allocation Matrix'!$D$3:$D$4,0),MATCH(U$5,'Allocation Matrix'!$E$2:$BI$2,0)),IF($A$3="KY-Bluegrass",0,SUMIFS(#REF!,#REF!,$A114,#REF!,U$5,#REF!,$A$3,#REF!,$A$2)+SUMIFS(#REF!,#REF!,$A114,#REF!,U$5,#REF!,"yes")*INDEX('Allocation Matrix'!$E$3:$BI$4,MATCH($A$2,'Allocation Matrix'!$D$3:$D$4,0),MATCH(U$5,'Allocation Matrix'!$E$2:$BI$2,0))))</f>
        <v>#REF!</v>
      </c>
      <c r="V114" s="16" t="e">
        <f>-IF($A$3="KY-Bluegrass (Consolidated)",SUMIFS(#REF!,#REF!,$A114,#REF!,V$5,#REF!,$A$2)+SUMIFS(#REF!,#REF!,$A114,#REF!,V$5,#REF!,"yes")*INDEX('Allocation Matrix'!$E$3:$BI$4,MATCH($A$2,'Allocation Matrix'!$D$3:$D$4,0),MATCH(V$5,'Allocation Matrix'!$E$2:$BI$2,0)),IF($A$3="KY-Bluegrass",0,SUMIFS(#REF!,#REF!,$A114,#REF!,V$5,#REF!,$A$3,#REF!,$A$2)+SUMIFS(#REF!,#REF!,$A114,#REF!,V$5,#REF!,"yes")*INDEX('Allocation Matrix'!$E$3:$BI$4,MATCH($A$2,'Allocation Matrix'!$D$3:$D$4,0),MATCH(V$5,'Allocation Matrix'!$E$2:$BI$2,0))))</f>
        <v>#REF!</v>
      </c>
      <c r="W114" s="16" t="e">
        <f>-IF($A$3="KY-Bluegrass (Consolidated)",SUMIFS(#REF!,#REF!,$A114,#REF!,W$5,#REF!,$A$2)+SUMIFS(#REF!,#REF!,$A114,#REF!,W$5,#REF!,"yes")*INDEX('Allocation Matrix'!$E$3:$BI$4,MATCH($A$2,'Allocation Matrix'!$D$3:$D$4,0),MATCH(W$5,'Allocation Matrix'!$E$2:$BI$2,0)),IF($A$3="KY-Bluegrass",0,SUMIFS(#REF!,#REF!,$A114,#REF!,W$5,#REF!,$A$3,#REF!,$A$2)+SUMIFS(#REF!,#REF!,$A114,#REF!,W$5,#REF!,"yes")*INDEX('Allocation Matrix'!$E$3:$BI$4,MATCH($A$2,'Allocation Matrix'!$D$3:$D$4,0),MATCH(W$5,'Allocation Matrix'!$E$2:$BI$2,0))))</f>
        <v>#REF!</v>
      </c>
      <c r="X114" s="16" t="e">
        <f>-IF($A$3="KY-Bluegrass (Consolidated)",SUMIFS(#REF!,#REF!,$A114,#REF!,X$5,#REF!,$A$2)+SUMIFS(#REF!,#REF!,$A114,#REF!,X$5,#REF!,"yes")*INDEX('Allocation Matrix'!$E$3:$BI$4,MATCH($A$2,'Allocation Matrix'!$D$3:$D$4,0),MATCH(X$5,'Allocation Matrix'!$E$2:$BI$2,0)),IF($A$3="KY-Bluegrass",0,SUMIFS(#REF!,#REF!,$A114,#REF!,X$5,#REF!,$A$3,#REF!,$A$2)+SUMIFS(#REF!,#REF!,$A114,#REF!,X$5,#REF!,"yes")*INDEX('Allocation Matrix'!$E$3:$BI$4,MATCH($A$2,'Allocation Matrix'!$D$3:$D$4,0),MATCH(X$5,'Allocation Matrix'!$E$2:$BI$2,0))))</f>
        <v>#REF!</v>
      </c>
      <c r="Y114" s="16" t="e">
        <f>-IF($A$3="KY-Bluegrass (Consolidated)",SUMIFS(#REF!,#REF!,$A114,#REF!,Y$5,#REF!,$A$2)+SUMIFS(#REF!,#REF!,$A114,#REF!,Y$5,#REF!,"yes")*INDEX('Allocation Matrix'!$E$3:$BI$4,MATCH($A$2,'Allocation Matrix'!$D$3:$D$4,0),MATCH(Y$5,'Allocation Matrix'!$E$2:$BI$2,0)),IF($A$3="KY-Bluegrass",0,SUMIFS(#REF!,#REF!,$A114,#REF!,Y$5,#REF!,$A$3,#REF!,$A$2)+SUMIFS(#REF!,#REF!,$A114,#REF!,Y$5,#REF!,"yes")*INDEX('Allocation Matrix'!$E$3:$BI$4,MATCH($A$2,'Allocation Matrix'!$D$3:$D$4,0),MATCH(Y$5,'Allocation Matrix'!$E$2:$BI$2,0))))</f>
        <v>#REF!</v>
      </c>
      <c r="Z114" s="16" t="e">
        <f>-IF($A$3="KY-Bluegrass (Consolidated)",SUMIFS(#REF!,#REF!,$A114,#REF!,Z$5,#REF!,$A$2)+SUMIFS(#REF!,#REF!,$A114,#REF!,Z$5,#REF!,"yes")*INDEX('Allocation Matrix'!$E$3:$BI$4,MATCH($A$2,'Allocation Matrix'!$D$3:$D$4,0),MATCH(Z$5,'Allocation Matrix'!$E$2:$BI$2,0)),IF($A$3="KY-Bluegrass",0,SUMIFS(#REF!,#REF!,$A114,#REF!,Z$5,#REF!,$A$3,#REF!,$A$2)+SUMIFS(#REF!,#REF!,$A114,#REF!,Z$5,#REF!,"yes")*INDEX('Allocation Matrix'!$E$3:$BI$4,MATCH($A$2,'Allocation Matrix'!$D$3:$D$4,0),MATCH(Z$5,'Allocation Matrix'!$E$2:$BI$2,0))))</f>
        <v>#REF!</v>
      </c>
      <c r="AA114" s="16" t="e">
        <f>-IF($A$3="KY-Bluegrass (Consolidated)",SUMIFS(#REF!,#REF!,$A114,#REF!,AA$5,#REF!,$A$2)+SUMIFS(#REF!,#REF!,$A114,#REF!,AA$5,#REF!,"yes")*INDEX('Allocation Matrix'!$E$3:$BI$4,MATCH($A$2,'Allocation Matrix'!$D$3:$D$4,0),MATCH(AA$5,'Allocation Matrix'!$E$2:$BI$2,0)),IF($A$3="KY-Bluegrass",0,SUMIFS(#REF!,#REF!,$A114,#REF!,AA$5,#REF!,$A$3,#REF!,$A$2)+SUMIFS(#REF!,#REF!,$A114,#REF!,AA$5,#REF!,"yes")*INDEX('Allocation Matrix'!$E$3:$BI$4,MATCH($A$2,'Allocation Matrix'!$D$3:$D$4,0),MATCH(AA$5,'Allocation Matrix'!$E$2:$BI$2,0))))</f>
        <v>#REF!</v>
      </c>
      <c r="AB114" s="16" t="e">
        <f>-IF($A$3="KY-Bluegrass (Consolidated)",SUMIFS(#REF!,#REF!,$A114,#REF!,AB$5,#REF!,$A$2)+SUMIFS(#REF!,#REF!,$A114,#REF!,AB$5,#REF!,"yes")*INDEX('Allocation Matrix'!$E$3:$BI$4,MATCH($A$2,'Allocation Matrix'!$D$3:$D$4,0),MATCH(AB$5,'Allocation Matrix'!$E$2:$BI$2,0)),IF($A$3="KY-Bluegrass",0,SUMIFS(#REF!,#REF!,$A114,#REF!,AB$5,#REF!,$A$3,#REF!,$A$2)+SUMIFS(#REF!,#REF!,$A114,#REF!,AB$5,#REF!,"yes")*INDEX('Allocation Matrix'!$E$3:$BI$4,MATCH($A$2,'Allocation Matrix'!$D$3:$D$4,0),MATCH(AB$5,'Allocation Matrix'!$E$2:$BI$2,0))))</f>
        <v>#REF!</v>
      </c>
      <c r="AC114" s="16" t="e">
        <f>-IF($A$3="KY-Bluegrass (Consolidated)",SUMIFS(#REF!,#REF!,$A114,#REF!,AC$5,#REF!,$A$2)+SUMIFS(#REF!,#REF!,$A114,#REF!,AC$5,#REF!,"yes")*INDEX('Allocation Matrix'!$E$3:$BI$4,MATCH($A$2,'Allocation Matrix'!$D$3:$D$4,0),MATCH(AC$5,'Allocation Matrix'!$E$2:$BI$2,0)),IF($A$3="KY-Bluegrass",0,SUMIFS(#REF!,#REF!,$A114,#REF!,AC$5,#REF!,$A$3,#REF!,$A$2)+SUMIFS(#REF!,#REF!,$A114,#REF!,AC$5,#REF!,"yes")*INDEX('Allocation Matrix'!$E$3:$BI$4,MATCH($A$2,'Allocation Matrix'!$D$3:$D$4,0),MATCH(AC$5,'Allocation Matrix'!$E$2:$BI$2,0))))</f>
        <v>#REF!</v>
      </c>
      <c r="AD114" s="16" t="e">
        <f>-IF($A$3="KY-Bluegrass (Consolidated)",SUMIFS(#REF!,#REF!,$A114,#REF!,AD$5,#REF!,$A$2)+SUMIFS(#REF!,#REF!,$A114,#REF!,AD$5,#REF!,"yes")*INDEX('Allocation Matrix'!$E$3:$BI$4,MATCH($A$2,'Allocation Matrix'!$D$3:$D$4,0),MATCH(AD$5,'Allocation Matrix'!$E$2:$BI$2,0)),IF($A$3="KY-Bluegrass",0,SUMIFS(#REF!,#REF!,$A114,#REF!,AD$5,#REF!,$A$3,#REF!,$A$2)+SUMIFS(#REF!,#REF!,$A114,#REF!,AD$5,#REF!,"yes")*INDEX('Allocation Matrix'!$E$3:$BI$4,MATCH($A$2,'Allocation Matrix'!$D$3:$D$4,0),MATCH(AD$5,'Allocation Matrix'!$E$2:$BI$2,0))))</f>
        <v>#REF!</v>
      </c>
      <c r="AE114" s="16" t="e">
        <f t="shared" si="166"/>
        <v>#REF!</v>
      </c>
      <c r="AF114" s="16" t="e">
        <f>-IF($A$3="KY-Bluegrass (Consolidated)",SUMIFS(#REF!,#REF!,$A114,#REF!,AF$5,#REF!,$A$2)+SUMIFS(#REF!,#REF!,$A114,#REF!,AF$5,#REF!,"yes")*INDEX('Allocation Matrix'!$E$3:$BI$4,MATCH($A$2,'Allocation Matrix'!$D$3:$D$4,0),MATCH(AF$5,'Allocation Matrix'!$E$2:$BI$2,0)),IF($A$3="KY-Bluegrass",0,SUMIFS(#REF!,#REF!,$A114,#REF!,AF$5,#REF!,$A$3,#REF!,$A$2)+SUMIFS(#REF!,#REF!,$A114,#REF!,AF$5,#REF!,"yes")*INDEX('Allocation Matrix'!$E$3:$BI$4,MATCH($A$2,'Allocation Matrix'!$D$3:$D$4,0),MATCH(AF$5,'Allocation Matrix'!$E$2:$BI$2,0))))</f>
        <v>#REF!</v>
      </c>
      <c r="AG114" s="16" t="e">
        <f>-IF($A$3="KY-Bluegrass (Consolidated)",SUMIFS(#REF!,#REF!,$A114,#REF!,AG$5,#REF!,$A$2)+SUMIFS(#REF!,#REF!,$A114,#REF!,AG$5,#REF!,"yes")*INDEX('Allocation Matrix'!$E$3:$BI$4,MATCH($A$2,'Allocation Matrix'!$D$3:$D$4,0),MATCH(AG$5,'Allocation Matrix'!$E$2:$BI$2,0)),IF($A$3="KY-Bluegrass",0,SUMIFS(#REF!,#REF!,$A114,#REF!,AG$5,#REF!,$A$3,#REF!,$A$2)+SUMIFS(#REF!,#REF!,$A114,#REF!,AG$5,#REF!,"yes")*INDEX('Allocation Matrix'!$E$3:$BI$4,MATCH($A$2,'Allocation Matrix'!$D$3:$D$4,0),MATCH(AG$5,'Allocation Matrix'!$E$2:$BI$2,0))))</f>
        <v>#REF!</v>
      </c>
      <c r="AH114" s="16" t="e">
        <f>-IF($A$3="KY-Bluegrass (Consolidated)",SUMIFS(#REF!,#REF!,$A114,#REF!,AH$5,#REF!,$A$2)+SUMIFS(#REF!,#REF!,$A114,#REF!,AH$5,#REF!,"yes")*INDEX('Allocation Matrix'!$E$3:$BI$4,MATCH($A$2,'Allocation Matrix'!$D$3:$D$4,0),MATCH(AH$5,'Allocation Matrix'!$E$2:$BI$2,0)),IF($A$3="KY-Bluegrass",0,SUMIFS(#REF!,#REF!,$A114,#REF!,AH$5,#REF!,$A$3,#REF!,$A$2)+SUMIFS(#REF!,#REF!,$A114,#REF!,AH$5,#REF!,"yes")*INDEX('Allocation Matrix'!$E$3:$BI$4,MATCH($A$2,'Allocation Matrix'!$D$3:$D$4,0),MATCH(AH$5,'Allocation Matrix'!$E$2:$BI$2,0))))</f>
        <v>#REF!</v>
      </c>
      <c r="AI114" s="16" t="e">
        <f>-IF($A$3="KY-Bluegrass (Consolidated)",SUMIFS(#REF!,#REF!,$A114,#REF!,AI$5,#REF!,$A$2)+SUMIFS(#REF!,#REF!,$A114,#REF!,AI$5,#REF!,"yes")*INDEX('Allocation Matrix'!$E$3:$BI$4,MATCH($A$2,'Allocation Matrix'!$D$3:$D$4,0),MATCH(AI$5,'Allocation Matrix'!$E$2:$BI$2,0)),IF($A$3="KY-Bluegrass",0,SUMIFS(#REF!,#REF!,$A114,#REF!,AI$5,#REF!,$A$3,#REF!,$A$2)+SUMIFS(#REF!,#REF!,$A114,#REF!,AI$5,#REF!,"yes")*INDEX('Allocation Matrix'!$E$3:$BI$4,MATCH($A$2,'Allocation Matrix'!$D$3:$D$4,0),MATCH(AI$5,'Allocation Matrix'!$E$2:$BI$2,0))))</f>
        <v>#REF!</v>
      </c>
      <c r="AJ114" s="16" t="e">
        <f>-IF($A$3="KY-Bluegrass (Consolidated)",SUMIFS(#REF!,#REF!,$A114,#REF!,AJ$5,#REF!,$A$2)+SUMIFS(#REF!,#REF!,$A114,#REF!,AJ$5,#REF!,"yes")*INDEX('Allocation Matrix'!$E$3:$BI$4,MATCH($A$2,'Allocation Matrix'!$D$3:$D$4,0),MATCH(AJ$5,'Allocation Matrix'!$E$2:$BI$2,0)),IF($A$3="KY-Bluegrass",0,SUMIFS(#REF!,#REF!,$A114,#REF!,AJ$5,#REF!,$A$3,#REF!,$A$2)+SUMIFS(#REF!,#REF!,$A114,#REF!,AJ$5,#REF!,"yes")*INDEX('Allocation Matrix'!$E$3:$BI$4,MATCH($A$2,'Allocation Matrix'!$D$3:$D$4,0),MATCH(AJ$5,'Allocation Matrix'!$E$2:$BI$2,0))))</f>
        <v>#REF!</v>
      </c>
      <c r="AK114" s="16" t="e">
        <f>-IF($A$3="KY-Bluegrass (Consolidated)",SUMIFS(#REF!,#REF!,$A114,#REF!,AK$5,#REF!,$A$2)+SUMIFS(#REF!,#REF!,$A114,#REF!,AK$5,#REF!,"yes")*INDEX('Allocation Matrix'!$E$3:$BI$4,MATCH($A$2,'Allocation Matrix'!$D$3:$D$4,0),MATCH(AK$5,'Allocation Matrix'!$E$2:$BI$2,0)),IF($A$3="KY-Bluegrass",0,SUMIFS(#REF!,#REF!,$A114,#REF!,AK$5,#REF!,$A$3,#REF!,$A$2)+SUMIFS(#REF!,#REF!,$A114,#REF!,AK$5,#REF!,"yes")*INDEX('Allocation Matrix'!$E$3:$BI$4,MATCH($A$2,'Allocation Matrix'!$D$3:$D$4,0),MATCH(AK$5,'Allocation Matrix'!$E$2:$BI$2,0))))</f>
        <v>#REF!</v>
      </c>
      <c r="AL114" s="16" t="e">
        <f>-IF($A$3="KY-Bluegrass (Consolidated)",SUMIFS(#REF!,#REF!,$A114,#REF!,AL$5,#REF!,$A$2)+SUMIFS(#REF!,#REF!,$A114,#REF!,AL$5,#REF!,"yes")*INDEX('Allocation Matrix'!$E$3:$BI$4,MATCH($A$2,'Allocation Matrix'!$D$3:$D$4,0),MATCH(AL$5,'Allocation Matrix'!$E$2:$BI$2,0)),IF($A$3="KY-Bluegrass",0,SUMIFS(#REF!,#REF!,$A114,#REF!,AL$5,#REF!,$A$3,#REF!,$A$2)+SUMIFS(#REF!,#REF!,$A114,#REF!,AL$5,#REF!,"yes")*INDEX('Allocation Matrix'!$E$3:$BI$4,MATCH($A$2,'Allocation Matrix'!$D$3:$D$4,0),MATCH(AL$5,'Allocation Matrix'!$E$2:$BI$2,0))))</f>
        <v>#REF!</v>
      </c>
      <c r="AM114" s="16" t="e">
        <f>-IF($A$3="KY-Bluegrass (Consolidated)",SUMIFS(#REF!,#REF!,$A114,#REF!,AM$5,#REF!,$A$2)+SUMIFS(#REF!,#REF!,$A114,#REF!,AM$5,#REF!,"yes")*INDEX('Allocation Matrix'!$E$3:$BI$4,MATCH($A$2,'Allocation Matrix'!$D$3:$D$4,0),MATCH(AM$5,'Allocation Matrix'!$E$2:$BI$2,0)),IF($A$3="KY-Bluegrass",0,SUMIFS(#REF!,#REF!,$A114,#REF!,AM$5,#REF!,$A$3,#REF!,$A$2)+SUMIFS(#REF!,#REF!,$A114,#REF!,AM$5,#REF!,"yes")*INDEX('Allocation Matrix'!$E$3:$BI$4,MATCH($A$2,'Allocation Matrix'!$D$3:$D$4,0),MATCH(AM$5,'Allocation Matrix'!$E$2:$BI$2,0))))</f>
        <v>#REF!</v>
      </c>
      <c r="AN114" s="16" t="e">
        <f>-IF($A$3="KY-Bluegrass (Consolidated)",SUMIFS(#REF!,#REF!,$A114,#REF!,AN$5,#REF!,$A$2)+SUMIFS(#REF!,#REF!,$A114,#REF!,AN$5,#REF!,"yes")*INDEX('Allocation Matrix'!$E$3:$BI$4,MATCH($A$2,'Allocation Matrix'!$D$3:$D$4,0),MATCH(AN$5,'Allocation Matrix'!$E$2:$BI$2,0)),IF($A$3="KY-Bluegrass",0,SUMIFS(#REF!,#REF!,$A114,#REF!,AN$5,#REF!,$A$3,#REF!,$A$2)+SUMIFS(#REF!,#REF!,$A114,#REF!,AN$5,#REF!,"yes")*INDEX('Allocation Matrix'!$E$3:$BI$4,MATCH($A$2,'Allocation Matrix'!$D$3:$D$4,0),MATCH(AN$5,'Allocation Matrix'!$E$2:$BI$2,0))))</f>
        <v>#REF!</v>
      </c>
      <c r="AO114" s="16" t="e">
        <f>-IF($A$3="KY-Bluegrass (Consolidated)",SUMIFS(#REF!,#REF!,$A114,#REF!,AO$5,#REF!,$A$2)+SUMIFS(#REF!,#REF!,$A114,#REF!,AO$5,#REF!,"yes")*INDEX('Allocation Matrix'!$E$3:$BI$4,MATCH($A$2,'Allocation Matrix'!$D$3:$D$4,0),MATCH(AO$5,'Allocation Matrix'!$E$2:$BI$2,0)),IF($A$3="KY-Bluegrass",0,SUMIFS(#REF!,#REF!,$A114,#REF!,AO$5,#REF!,$A$3,#REF!,$A$2)+SUMIFS(#REF!,#REF!,$A114,#REF!,AO$5,#REF!,"yes")*INDEX('Allocation Matrix'!$E$3:$BI$4,MATCH($A$2,'Allocation Matrix'!$D$3:$D$4,0),MATCH(AO$5,'Allocation Matrix'!$E$2:$BI$2,0))))</f>
        <v>#REF!</v>
      </c>
      <c r="AP114" s="16" t="e">
        <f>-IF($A$3="KY-Bluegrass (Consolidated)",SUMIFS(#REF!,#REF!,$A114,#REF!,AP$5,#REF!,$A$2)+SUMIFS(#REF!,#REF!,$A114,#REF!,AP$5,#REF!,"yes")*INDEX('Allocation Matrix'!$E$3:$BI$4,MATCH($A$2,'Allocation Matrix'!$D$3:$D$4,0),MATCH(AP$5,'Allocation Matrix'!$E$2:$BI$2,0)),IF($A$3="KY-Bluegrass",0,SUMIFS(#REF!,#REF!,$A114,#REF!,AP$5,#REF!,$A$3,#REF!,$A$2)+SUMIFS(#REF!,#REF!,$A114,#REF!,AP$5,#REF!,"yes")*INDEX('Allocation Matrix'!$E$3:$BI$4,MATCH($A$2,'Allocation Matrix'!$D$3:$D$4,0),MATCH(AP$5,'Allocation Matrix'!$E$2:$BI$2,0))))</f>
        <v>#REF!</v>
      </c>
      <c r="AQ114" s="16" t="e">
        <f>-IF($A$3="KY-Bluegrass (Consolidated)",SUMIFS(#REF!,#REF!,$A114,#REF!,AQ$5,#REF!,$A$2)+SUMIFS(#REF!,#REF!,$A114,#REF!,AQ$5,#REF!,"yes")*INDEX('Allocation Matrix'!$E$3:$BI$4,MATCH($A$2,'Allocation Matrix'!$D$3:$D$4,0),MATCH(AQ$5,'Allocation Matrix'!$E$2:$BI$2,0)),IF($A$3="KY-Bluegrass",0,SUMIFS(#REF!,#REF!,$A114,#REF!,AQ$5,#REF!,$A$3,#REF!,$A$2)+SUMIFS(#REF!,#REF!,$A114,#REF!,AQ$5,#REF!,"yes")*INDEX('Allocation Matrix'!$E$3:$BI$4,MATCH($A$2,'Allocation Matrix'!$D$3:$D$4,0),MATCH(AQ$5,'Allocation Matrix'!$E$2:$BI$2,0))))</f>
        <v>#REF!</v>
      </c>
      <c r="AR114" s="16" t="e">
        <f t="shared" si="167"/>
        <v>#REF!</v>
      </c>
      <c r="AS114" s="16" t="e">
        <f>-IF($A$3="KY-Bluegrass (Consolidated)",SUMIFS(#REF!,#REF!,$A114,#REF!,AS$5,#REF!,$A$2)+SUMIFS(#REF!,#REF!,$A114,#REF!,AS$5,#REF!,"yes")*INDEX('Allocation Matrix'!$E$3:$BI$4,MATCH($A$2,'Allocation Matrix'!$D$3:$D$4,0),MATCH(AS$5,'Allocation Matrix'!$E$2:$BI$2,0)),IF($A$3="KY-Bluegrass",0,SUMIFS(#REF!,#REF!,$A114,#REF!,AS$5,#REF!,$A$3,#REF!,$A$2)+SUMIFS(#REF!,#REF!,$A114,#REF!,AS$5,#REF!,"yes")*INDEX('Allocation Matrix'!$E$3:$BI$4,MATCH($A$2,'Allocation Matrix'!$D$3:$D$4,0),MATCH(AS$5,'Allocation Matrix'!$E$2:$BI$2,0))))</f>
        <v>#REF!</v>
      </c>
      <c r="AT114" s="16" t="e">
        <f>-IF($A$3="KY-Bluegrass (Consolidated)",SUMIFS(#REF!,#REF!,$A114,#REF!,AT$5,#REF!,$A$2)+SUMIFS(#REF!,#REF!,$A114,#REF!,AT$5,#REF!,"yes")*INDEX('Allocation Matrix'!$E$3:$BI$4,MATCH($A$2,'Allocation Matrix'!$D$3:$D$4,0),MATCH(AT$5,'Allocation Matrix'!$E$2:$BI$2,0)),IF($A$3="KY-Bluegrass",0,SUMIFS(#REF!,#REF!,$A114,#REF!,AT$5,#REF!,$A$3,#REF!,$A$2)+SUMIFS(#REF!,#REF!,$A114,#REF!,AT$5,#REF!,"yes")*INDEX('Allocation Matrix'!$E$3:$BI$4,MATCH($A$2,'Allocation Matrix'!$D$3:$D$4,0),MATCH(AT$5,'Allocation Matrix'!$E$2:$BI$2,0))))</f>
        <v>#REF!</v>
      </c>
      <c r="AU114" s="16" t="e">
        <f>-IF($A$3="KY-Bluegrass (Consolidated)",SUMIFS(#REF!,#REF!,$A114,#REF!,AU$5,#REF!,$A$2)+SUMIFS(#REF!,#REF!,$A114,#REF!,AU$5,#REF!,"yes")*INDEX('Allocation Matrix'!$E$3:$BI$4,MATCH($A$2,'Allocation Matrix'!$D$3:$D$4,0),MATCH(AU$5,'Allocation Matrix'!$E$2:$BI$2,0)),IF($A$3="KY-Bluegrass",0,SUMIFS(#REF!,#REF!,$A114,#REF!,AU$5,#REF!,$A$3,#REF!,$A$2)+SUMIFS(#REF!,#REF!,$A114,#REF!,AU$5,#REF!,"yes")*INDEX('Allocation Matrix'!$E$3:$BI$4,MATCH($A$2,'Allocation Matrix'!$D$3:$D$4,0),MATCH(AU$5,'Allocation Matrix'!$E$2:$BI$2,0))))</f>
        <v>#REF!</v>
      </c>
      <c r="AV114" s="16" t="e">
        <f>-IF($A$3="KY-Bluegrass (Consolidated)",SUMIFS(#REF!,#REF!,$A114,#REF!,AV$5,#REF!,$A$2)+SUMIFS(#REF!,#REF!,$A114,#REF!,AV$5,#REF!,"yes")*INDEX('Allocation Matrix'!$E$3:$BI$4,MATCH($A$2,'Allocation Matrix'!$D$3:$D$4,0),MATCH(AV$5,'Allocation Matrix'!$E$2:$BI$2,0)),IF($A$3="KY-Bluegrass",0,SUMIFS(#REF!,#REF!,$A114,#REF!,AV$5,#REF!,$A$3,#REF!,$A$2)+SUMIFS(#REF!,#REF!,$A114,#REF!,AV$5,#REF!,"yes")*INDEX('Allocation Matrix'!$E$3:$BI$4,MATCH($A$2,'Allocation Matrix'!$D$3:$D$4,0),MATCH(AV$5,'Allocation Matrix'!$E$2:$BI$2,0))))</f>
        <v>#REF!</v>
      </c>
      <c r="AW114" s="16" t="e">
        <f>-IF($A$3="KY-Bluegrass (Consolidated)",SUMIFS(#REF!,#REF!,$A114,#REF!,AW$5,#REF!,$A$2)+SUMIFS(#REF!,#REF!,$A114,#REF!,AW$5,#REF!,"yes")*INDEX('Allocation Matrix'!$E$3:$BI$4,MATCH($A$2,'Allocation Matrix'!$D$3:$D$4,0),MATCH(AW$5,'Allocation Matrix'!$E$2:$BI$2,0)),IF($A$3="KY-Bluegrass",0,SUMIFS(#REF!,#REF!,$A114,#REF!,AW$5,#REF!,$A$3,#REF!,$A$2)+SUMIFS(#REF!,#REF!,$A114,#REF!,AW$5,#REF!,"yes")*INDEX('Allocation Matrix'!$E$3:$BI$4,MATCH($A$2,'Allocation Matrix'!$D$3:$D$4,0),MATCH(AW$5,'Allocation Matrix'!$E$2:$BI$2,0))))</f>
        <v>#REF!</v>
      </c>
      <c r="AX114" s="16" t="e">
        <f>-IF($A$3="KY-Bluegrass (Consolidated)",SUMIFS(#REF!,#REF!,$A114,#REF!,AX$5,#REF!,$A$2)+SUMIFS(#REF!,#REF!,$A114,#REF!,AX$5,#REF!,"yes")*INDEX('Allocation Matrix'!$E$3:$BI$4,MATCH($A$2,'Allocation Matrix'!$D$3:$D$4,0),MATCH(AX$5,'Allocation Matrix'!$E$2:$BI$2,0)),IF($A$3="KY-Bluegrass",0,SUMIFS(#REF!,#REF!,$A114,#REF!,AX$5,#REF!,$A$3,#REF!,$A$2)+SUMIFS(#REF!,#REF!,$A114,#REF!,AX$5,#REF!,"yes")*INDEX('Allocation Matrix'!$E$3:$BI$4,MATCH($A$2,'Allocation Matrix'!$D$3:$D$4,0),MATCH(AX$5,'Allocation Matrix'!$E$2:$BI$2,0))))</f>
        <v>#REF!</v>
      </c>
      <c r="AY114" s="16" t="e">
        <f>-IF($A$3="KY-Bluegrass (Consolidated)",SUMIFS(#REF!,#REF!,$A114,#REF!,AY$5,#REF!,$A$2)+SUMIFS(#REF!,#REF!,$A114,#REF!,AY$5,#REF!,"yes")*INDEX('Allocation Matrix'!$E$3:$BI$4,MATCH($A$2,'Allocation Matrix'!$D$3:$D$4,0),MATCH(AY$5,'Allocation Matrix'!$E$2:$BI$2,0)),IF($A$3="KY-Bluegrass",0,SUMIFS(#REF!,#REF!,$A114,#REF!,AY$5,#REF!,$A$3,#REF!,$A$2)+SUMIFS(#REF!,#REF!,$A114,#REF!,AY$5,#REF!,"yes")*INDEX('Allocation Matrix'!$E$3:$BI$4,MATCH($A$2,'Allocation Matrix'!$D$3:$D$4,0),MATCH(AY$5,'Allocation Matrix'!$E$2:$BI$2,0))))</f>
        <v>#REF!</v>
      </c>
      <c r="AZ114" s="16" t="e">
        <f>-IF($A$3="KY-Bluegrass (Consolidated)",SUMIFS(#REF!,#REF!,$A114,#REF!,AZ$5,#REF!,$A$2)+SUMIFS(#REF!,#REF!,$A114,#REF!,AZ$5,#REF!,"yes")*INDEX('Allocation Matrix'!$E$3:$BI$4,MATCH($A$2,'Allocation Matrix'!$D$3:$D$4,0),MATCH(AZ$5,'Allocation Matrix'!$E$2:$BI$2,0)),IF($A$3="KY-Bluegrass",0,SUMIFS(#REF!,#REF!,$A114,#REF!,AZ$5,#REF!,$A$3,#REF!,$A$2)+SUMIFS(#REF!,#REF!,$A114,#REF!,AZ$5,#REF!,"yes")*INDEX('Allocation Matrix'!$E$3:$BI$4,MATCH($A$2,'Allocation Matrix'!$D$3:$D$4,0),MATCH(AZ$5,'Allocation Matrix'!$E$2:$BI$2,0))))</f>
        <v>#REF!</v>
      </c>
      <c r="BA114" s="16" t="e">
        <f>-IF($A$3="KY-Bluegrass (Consolidated)",SUMIFS(#REF!,#REF!,$A114,#REF!,BA$5,#REF!,$A$2)+SUMIFS(#REF!,#REF!,$A114,#REF!,BA$5,#REF!,"yes")*INDEX('Allocation Matrix'!$E$3:$BI$4,MATCH($A$2,'Allocation Matrix'!$D$3:$D$4,0),MATCH(BA$5,'Allocation Matrix'!$E$2:$BI$2,0)),IF($A$3="KY-Bluegrass",0,SUMIFS(#REF!,#REF!,$A114,#REF!,BA$5,#REF!,$A$3,#REF!,$A$2)+SUMIFS(#REF!,#REF!,$A114,#REF!,BA$5,#REF!,"yes")*INDEX('Allocation Matrix'!$E$3:$BI$4,MATCH($A$2,'Allocation Matrix'!$D$3:$D$4,0),MATCH(BA$5,'Allocation Matrix'!$E$2:$BI$2,0))))</f>
        <v>#REF!</v>
      </c>
      <c r="BB114" s="16" t="e">
        <f>_xlfn.XLOOKUP($A114,'IS WW Forecast'!$A:$A,'IS WW Forecast'!F:F,0,0)</f>
        <v>#REF!</v>
      </c>
      <c r="BC114" s="16" t="e">
        <f>_xlfn.XLOOKUP($A114,'IS WW Forecast'!$A:$A,'IS WW Forecast'!G:G,0,0)</f>
        <v>#REF!</v>
      </c>
      <c r="BD114" s="16" t="e">
        <f>_xlfn.XLOOKUP($A114,'IS WW Forecast'!$A:$A,'IS WW Forecast'!H:H,0,0)</f>
        <v>#REF!</v>
      </c>
      <c r="BE114" s="16" t="e">
        <f t="shared" si="168"/>
        <v>#REF!</v>
      </c>
      <c r="BF114" s="16" t="e">
        <f>_xlfn.XLOOKUP($A114,'IS WW Forecast'!$A:$A,'IS WW Forecast'!J:J,0,0)</f>
        <v>#REF!</v>
      </c>
      <c r="BG114" s="16" t="e">
        <f>_xlfn.XLOOKUP($A114,'IS WW Forecast'!$A:$A,'IS WW Forecast'!K:K,0,0)</f>
        <v>#REF!</v>
      </c>
      <c r="BH114" s="16" t="e">
        <f>_xlfn.XLOOKUP($A114,'IS WW Forecast'!$A:$A,'IS WW Forecast'!L:L,0,0)</f>
        <v>#REF!</v>
      </c>
      <c r="BI114" s="16" t="e">
        <f>_xlfn.XLOOKUP($A114,'IS WW Forecast'!$A:$A,'IS WW Forecast'!M:M,0,0)</f>
        <v>#REF!</v>
      </c>
      <c r="BJ114" s="16" t="e">
        <f>_xlfn.XLOOKUP($A114,'IS WW Forecast'!$A:$A,'IS WW Forecast'!N:N,0,0)</f>
        <v>#REF!</v>
      </c>
      <c r="BK114" s="16" t="e">
        <f>_xlfn.XLOOKUP($A114,'IS WW Forecast'!$A:$A,'IS WW Forecast'!O:O,0,0)</f>
        <v>#REF!</v>
      </c>
      <c r="BL114" s="16" t="e">
        <f>_xlfn.XLOOKUP($A114,'IS WW Forecast'!$A:$A,'IS WW Forecast'!P:P,0,0)</f>
        <v>#REF!</v>
      </c>
      <c r="BM114" s="16" t="e">
        <f>_xlfn.XLOOKUP($A114,'IS WW Forecast'!$A:$A,'IS WW Forecast'!Q:Q,0,0)</f>
        <v>#REF!</v>
      </c>
      <c r="BN114" s="16" t="e">
        <f>_xlfn.XLOOKUP($A114,'IS WW Forecast'!$A:$A,'IS WW Forecast'!R:R,0,0)</f>
        <v>#REF!</v>
      </c>
      <c r="BO114" s="16" t="e">
        <f>_xlfn.XLOOKUP($A114,'IS WW Forecast'!$A:$A,'IS WW Forecast'!S:S,0,0)</f>
        <v>#REF!</v>
      </c>
      <c r="BP114" s="16" t="e">
        <f>_xlfn.XLOOKUP($A114,'IS WW Forecast'!$A:$A,'IS WW Forecast'!T:T,0,0)</f>
        <v>#REF!</v>
      </c>
      <c r="BQ114" s="16" t="e">
        <f>_xlfn.XLOOKUP($A114,'IS WW Forecast'!$A:$A,'IS WW Forecast'!U:U,0,0)</f>
        <v>#REF!</v>
      </c>
      <c r="BR114" s="16" t="e">
        <f t="shared" si="116"/>
        <v>#REF!</v>
      </c>
      <c r="BS114" s="16" t="e">
        <f>_xlfn.XLOOKUP($A114,'IS WW Forecast'!$A:$A,'IS WW Forecast'!W:W,0,0)</f>
        <v>#REF!</v>
      </c>
      <c r="BT114" s="16" t="e">
        <f>_xlfn.XLOOKUP($A114,'IS WW Forecast'!$A:$A,'IS WW Forecast'!X:X,0,0)</f>
        <v>#REF!</v>
      </c>
      <c r="BU114" s="16" t="e">
        <f>_xlfn.XLOOKUP($A114,'IS WW Forecast'!$A:$A,'IS WW Forecast'!Y:Y,0,0)</f>
        <v>#REF!</v>
      </c>
      <c r="BV114" s="16" t="e">
        <f>_xlfn.XLOOKUP($A114,'IS WW Forecast'!$A:$A,'IS WW Forecast'!Z:Z,0,0)</f>
        <v>#REF!</v>
      </c>
      <c r="BW114" s="16" t="e">
        <f>_xlfn.XLOOKUP($A114,'IS WW Forecast'!$A:$A,'IS WW Forecast'!AA:AA,0,0)</f>
        <v>#REF!</v>
      </c>
      <c r="BX114" s="16" t="e">
        <f>_xlfn.XLOOKUP($A114,'IS WW Forecast'!$A:$A,'IS WW Forecast'!AB:AB,0,0)</f>
        <v>#REF!</v>
      </c>
      <c r="BY114" s="16" t="e">
        <f>_xlfn.XLOOKUP($A114,'IS WW Forecast'!$A:$A,'IS WW Forecast'!AC:AC,0,0)</f>
        <v>#REF!</v>
      </c>
      <c r="BZ114" s="16" t="e">
        <f>_xlfn.XLOOKUP($A114,'IS WW Forecast'!$A:$A,'IS WW Forecast'!AD:AD,0,0)</f>
        <v>#REF!</v>
      </c>
      <c r="CA114" s="16" t="e">
        <f>_xlfn.XLOOKUP($A114,'IS WW Forecast'!$A:$A,'IS WW Forecast'!AE:AE,0,0)</f>
        <v>#REF!</v>
      </c>
      <c r="CB114" s="16" t="e">
        <f>_xlfn.XLOOKUP($A114,'IS WW Forecast'!$A:$A,'IS WW Forecast'!AF:AF,0,0)</f>
        <v>#REF!</v>
      </c>
      <c r="CC114" s="16" t="e">
        <f>_xlfn.XLOOKUP($A114,'IS WW Forecast'!$A:$A,'IS WW Forecast'!AG:AG,0,0)</f>
        <v>#REF!</v>
      </c>
      <c r="CD114" s="16" t="e">
        <f>_xlfn.XLOOKUP($A114,'IS WW Forecast'!$A:$A,'IS WW Forecast'!AH:AH,0,0)</f>
        <v>#REF!</v>
      </c>
      <c r="CE114" s="16" t="e">
        <f t="shared" si="169"/>
        <v>#REF!</v>
      </c>
      <c r="CF114" s="16" t="e">
        <f>_xlfn.XLOOKUP($A114,'IS WW Forecast'!$A:$A,'IS WW Forecast'!AJ:AJ,0,0)</f>
        <v>#REF!</v>
      </c>
      <c r="CG114" s="16" t="e">
        <f>_xlfn.XLOOKUP($A114,'IS WW Forecast'!$A:$A,'IS WW Forecast'!AK:AK,0,0)</f>
        <v>#REF!</v>
      </c>
      <c r="CH114" s="16" t="e">
        <f>_xlfn.XLOOKUP($A114,'IS WW Forecast'!$A:$A,'IS WW Forecast'!AL:AL,0,0)</f>
        <v>#REF!</v>
      </c>
      <c r="CI114" s="16" t="e">
        <f>_xlfn.XLOOKUP($A114,'IS WW Forecast'!$A:$A,'IS WW Forecast'!AM:AM,0,0)</f>
        <v>#REF!</v>
      </c>
      <c r="CJ114" s="16" t="e">
        <f>_xlfn.XLOOKUP($A114,'IS WW Forecast'!$A:$A,'IS WW Forecast'!AN:AN,0,0)</f>
        <v>#REF!</v>
      </c>
      <c r="CK114" s="16" t="e">
        <f>_xlfn.XLOOKUP($A114,'IS WW Forecast'!$A:$A,'IS WW Forecast'!AO:AO,0,0)</f>
        <v>#REF!</v>
      </c>
      <c r="CL114" s="16" t="e">
        <f>_xlfn.XLOOKUP($A114,'IS WW Forecast'!$A:$A,'IS WW Forecast'!AP:AP,0,0)</f>
        <v>#REF!</v>
      </c>
      <c r="CM114" s="16" t="e">
        <f>_xlfn.XLOOKUP($A114,'IS WW Forecast'!$A:$A,'IS WW Forecast'!AQ:AQ,0,0)</f>
        <v>#REF!</v>
      </c>
      <c r="CN114" s="16" t="e">
        <f>_xlfn.XLOOKUP($A114,'IS WW Forecast'!$A:$A,'IS WW Forecast'!AR:AR,0,0)</f>
        <v>#REF!</v>
      </c>
      <c r="CO114" s="16" t="e">
        <f>_xlfn.XLOOKUP($A114,'IS WW Forecast'!$A:$A,'IS WW Forecast'!AS:AS,0,0)</f>
        <v>#REF!</v>
      </c>
      <c r="CP114" s="16" t="e">
        <f>_xlfn.XLOOKUP($A114,'IS WW Forecast'!$A:$A,'IS WW Forecast'!AT:AT,0,0)</f>
        <v>#REF!</v>
      </c>
      <c r="CQ114" s="16" t="e">
        <f>_xlfn.XLOOKUP($A114,'IS WW Forecast'!$A:$A,'IS WW Forecast'!AU:AU,0,0)</f>
        <v>#REF!</v>
      </c>
      <c r="CR114" s="16" t="e">
        <f t="shared" si="170"/>
        <v>#REF!</v>
      </c>
      <c r="CS114" s="164" t="e">
        <f t="shared" si="171"/>
        <v>#REF!</v>
      </c>
      <c r="CT114" s="16" t="e">
        <f>_xlfn.XLOOKUP($A114,'IS WW Forecast'!$A:$A,'IS WW Forecast'!BF:BF,0,0)</f>
        <v>#REF!</v>
      </c>
      <c r="CU114" s="16" t="e">
        <f t="shared" si="124"/>
        <v>#REF!</v>
      </c>
      <c r="CV114" s="16" t="e">
        <f t="shared" si="125"/>
        <v>#REF!</v>
      </c>
      <c r="CW114" s="16" t="e">
        <f t="shared" si="126"/>
        <v>#REF!</v>
      </c>
    </row>
    <row r="115" spans="1:101" x14ac:dyDescent="0.25">
      <c r="A115" s="13">
        <v>730206</v>
      </c>
      <c r="B115" s="14">
        <f t="shared" si="157"/>
        <v>110</v>
      </c>
      <c r="C115" s="19" t="str">
        <f t="shared" si="111"/>
        <v>730.206</v>
      </c>
      <c r="D115" s="13" t="s">
        <v>291</v>
      </c>
      <c r="E115" s="13"/>
      <c r="F115" s="16" t="e">
        <f>-IF($A$3="KY-Bluegrass (Consolidated)",SUMIFS(#REF!,#REF!,$A115,#REF!,F$5,#REF!,$A$2)+SUMIFS(#REF!,#REF!,$A115,#REF!,F$5,#REF!,"yes")*INDEX('Allocation Matrix'!$E$3:$BI$4,MATCH($A$2,'Allocation Matrix'!$D$3:$D$4,0),MATCH(F$5,'Allocation Matrix'!$E$2:$BI$2,0)),IF($A$3="KY-Bluegrass",0,SUMIFS(#REF!,#REF!,$A115,#REF!,F$5,#REF!,$A$3,#REF!,$A$2)+SUMIFS(#REF!,#REF!,$A115,#REF!,F$5,#REF!,"yes")*INDEX('Allocation Matrix'!$E$3:$BI$4,MATCH($A$2,'Allocation Matrix'!$D$3:$D$4,0),MATCH(F$5,'Allocation Matrix'!$E$2:$BI$2,0))))</f>
        <v>#REF!</v>
      </c>
      <c r="G115" s="16" t="e">
        <f>-IF($A$3="KY-Bluegrass (Consolidated)",SUMIFS(#REF!,#REF!,$A115,#REF!,G$5,#REF!,$A$2)+SUMIFS(#REF!,#REF!,$A115,#REF!,G$5,#REF!,"yes")*INDEX('Allocation Matrix'!$E$3:$BI$4,MATCH($A$2,'Allocation Matrix'!$D$3:$D$4,0),MATCH(G$5,'Allocation Matrix'!$E$2:$BI$2,0)),IF($A$3="KY-Bluegrass",0,SUMIFS(#REF!,#REF!,$A115,#REF!,G$5,#REF!,$A$3,#REF!,$A$2)+SUMIFS(#REF!,#REF!,$A115,#REF!,G$5,#REF!,"yes")*INDEX('Allocation Matrix'!$E$3:$BI$4,MATCH($A$2,'Allocation Matrix'!$D$3:$D$4,0),MATCH(G$5,'Allocation Matrix'!$E$2:$BI$2,0))))</f>
        <v>#REF!</v>
      </c>
      <c r="H115" s="16" t="e">
        <f>-IF($A$3="KY-Bluegrass (Consolidated)",SUMIFS(#REF!,#REF!,$A115,#REF!,H$5,#REF!,$A$2)+SUMIFS(#REF!,#REF!,$A115,#REF!,H$5,#REF!,"yes")*INDEX('Allocation Matrix'!$E$3:$BI$4,MATCH($A$2,'Allocation Matrix'!$D$3:$D$4,0),MATCH(H$5,'Allocation Matrix'!$E$2:$BI$2,0)),IF($A$3="KY-Bluegrass",0,SUMIFS(#REF!,#REF!,$A115,#REF!,H$5,#REF!,$A$3,#REF!,$A$2)+SUMIFS(#REF!,#REF!,$A115,#REF!,H$5,#REF!,"yes")*INDEX('Allocation Matrix'!$E$3:$BI$4,MATCH($A$2,'Allocation Matrix'!$D$3:$D$4,0),MATCH(H$5,'Allocation Matrix'!$E$2:$BI$2,0))))</f>
        <v>#REF!</v>
      </c>
      <c r="I115" s="16" t="e">
        <f>-IF($A$3="KY-Bluegrass (Consolidated)",SUMIFS(#REF!,#REF!,$A115,#REF!,I$5,#REF!,$A$2)+SUMIFS(#REF!,#REF!,$A115,#REF!,I$5,#REF!,"yes")*INDEX('Allocation Matrix'!$E$3:$BI$4,MATCH($A$2,'Allocation Matrix'!$D$3:$D$4,0),MATCH(I$5,'Allocation Matrix'!$E$2:$BI$2,0)),IF($A$3="KY-Bluegrass",0,SUMIFS(#REF!,#REF!,$A115,#REF!,I$5,#REF!,$A$3,#REF!,$A$2)+SUMIFS(#REF!,#REF!,$A115,#REF!,I$5,#REF!,"yes")*INDEX('Allocation Matrix'!$E$3:$BI$4,MATCH($A$2,'Allocation Matrix'!$D$3:$D$4,0),MATCH(I$5,'Allocation Matrix'!$E$2:$BI$2,0))))</f>
        <v>#REF!</v>
      </c>
      <c r="J115" s="16" t="e">
        <f>-IF($A$3="KY-Bluegrass (Consolidated)",SUMIFS(#REF!,#REF!,$A115,#REF!,J$5,#REF!,$A$2)+SUMIFS(#REF!,#REF!,$A115,#REF!,J$5,#REF!,"yes")*INDEX('Allocation Matrix'!$E$3:$BI$4,MATCH($A$2,'Allocation Matrix'!$D$3:$D$4,0),MATCH(J$5,'Allocation Matrix'!$E$2:$BI$2,0)),IF($A$3="KY-Bluegrass",0,SUMIFS(#REF!,#REF!,$A115,#REF!,J$5,#REF!,$A$3,#REF!,$A$2)+SUMIFS(#REF!,#REF!,$A115,#REF!,J$5,#REF!,"yes")*INDEX('Allocation Matrix'!$E$3:$BI$4,MATCH($A$2,'Allocation Matrix'!$D$3:$D$4,0),MATCH(J$5,'Allocation Matrix'!$E$2:$BI$2,0))))</f>
        <v>#REF!</v>
      </c>
      <c r="K115" s="16" t="e">
        <f>-IF($A$3="KY-Bluegrass (Consolidated)",SUMIFS(#REF!,#REF!,$A115,#REF!,K$5,#REF!,$A$2)+SUMIFS(#REF!,#REF!,$A115,#REF!,K$5,#REF!,"yes")*INDEX('Allocation Matrix'!$E$3:$BI$4,MATCH($A$2,'Allocation Matrix'!$D$3:$D$4,0),MATCH(K$5,'Allocation Matrix'!$E$2:$BI$2,0)),IF($A$3="KY-Bluegrass",0,SUMIFS(#REF!,#REF!,$A115,#REF!,K$5,#REF!,$A$3,#REF!,$A$2)+SUMIFS(#REF!,#REF!,$A115,#REF!,K$5,#REF!,"yes")*INDEX('Allocation Matrix'!$E$3:$BI$4,MATCH($A$2,'Allocation Matrix'!$D$3:$D$4,0),MATCH(K$5,'Allocation Matrix'!$E$2:$BI$2,0))))</f>
        <v>#REF!</v>
      </c>
      <c r="L115" s="16" t="e">
        <f>-IF($A$3="KY-Bluegrass (Consolidated)",SUMIFS(#REF!,#REF!,$A115,#REF!,L$5,#REF!,$A$2)+SUMIFS(#REF!,#REF!,$A115,#REF!,L$5,#REF!,"yes")*INDEX('Allocation Matrix'!$E$3:$BI$4,MATCH($A$2,'Allocation Matrix'!$D$3:$D$4,0),MATCH(L$5,'Allocation Matrix'!$E$2:$BI$2,0)),IF($A$3="KY-Bluegrass",0,SUMIFS(#REF!,#REF!,$A115,#REF!,L$5,#REF!,$A$3,#REF!,$A$2)+SUMIFS(#REF!,#REF!,$A115,#REF!,L$5,#REF!,"yes")*INDEX('Allocation Matrix'!$E$3:$BI$4,MATCH($A$2,'Allocation Matrix'!$D$3:$D$4,0),MATCH(L$5,'Allocation Matrix'!$E$2:$BI$2,0))))</f>
        <v>#REF!</v>
      </c>
      <c r="M115" s="16" t="e">
        <f>-IF($A$3="KY-Bluegrass (Consolidated)",SUMIFS(#REF!,#REF!,$A115,#REF!,M$5,#REF!,$A$2)+SUMIFS(#REF!,#REF!,$A115,#REF!,M$5,#REF!,"yes")*INDEX('Allocation Matrix'!$E$3:$BI$4,MATCH($A$2,'Allocation Matrix'!$D$3:$D$4,0),MATCH(M$5,'Allocation Matrix'!$E$2:$BI$2,0)),IF($A$3="KY-Bluegrass",0,SUMIFS(#REF!,#REF!,$A115,#REF!,M$5,#REF!,$A$3,#REF!,$A$2)+SUMIFS(#REF!,#REF!,$A115,#REF!,M$5,#REF!,"yes")*INDEX('Allocation Matrix'!$E$3:$BI$4,MATCH($A$2,'Allocation Matrix'!$D$3:$D$4,0),MATCH(M$5,'Allocation Matrix'!$E$2:$BI$2,0))))</f>
        <v>#REF!</v>
      </c>
      <c r="N115" s="16" t="e">
        <f>-IF($A$3="KY-Bluegrass (Consolidated)",SUMIFS(#REF!,#REF!,$A115,#REF!,N$5,#REF!,$A$2)+SUMIFS(#REF!,#REF!,$A115,#REF!,N$5,#REF!,"yes")*INDEX('Allocation Matrix'!$E$3:$BI$4,MATCH($A$2,'Allocation Matrix'!$D$3:$D$4,0),MATCH(N$5,'Allocation Matrix'!$E$2:$BI$2,0)),IF($A$3="KY-Bluegrass",0,SUMIFS(#REF!,#REF!,$A115,#REF!,N$5,#REF!,$A$3,#REF!,$A$2)+SUMIFS(#REF!,#REF!,$A115,#REF!,N$5,#REF!,"yes")*INDEX('Allocation Matrix'!$E$3:$BI$4,MATCH($A$2,'Allocation Matrix'!$D$3:$D$4,0),MATCH(N$5,'Allocation Matrix'!$E$2:$BI$2,0))))</f>
        <v>#REF!</v>
      </c>
      <c r="O115" s="16" t="e">
        <f>-IF($A$3="KY-Bluegrass (Consolidated)",SUMIFS(#REF!,#REF!,$A115,#REF!,O$5,#REF!,$A$2)+SUMIFS(#REF!,#REF!,$A115,#REF!,O$5,#REF!,"yes")*INDEX('Allocation Matrix'!$E$3:$BI$4,MATCH($A$2,'Allocation Matrix'!$D$3:$D$4,0),MATCH(O$5,'Allocation Matrix'!$E$2:$BI$2,0)),IF($A$3="KY-Bluegrass",0,SUMIFS(#REF!,#REF!,$A115,#REF!,O$5,#REF!,$A$3,#REF!,$A$2)+SUMIFS(#REF!,#REF!,$A115,#REF!,O$5,#REF!,"yes")*INDEX('Allocation Matrix'!$E$3:$BI$4,MATCH($A$2,'Allocation Matrix'!$D$3:$D$4,0),MATCH(O$5,'Allocation Matrix'!$E$2:$BI$2,0))))</f>
        <v>#REF!</v>
      </c>
      <c r="P115" s="16" t="e">
        <f>-IF($A$3="KY-Bluegrass (Consolidated)",SUMIFS(#REF!,#REF!,$A115,#REF!,P$5,#REF!,$A$2)+SUMIFS(#REF!,#REF!,$A115,#REF!,P$5,#REF!,"yes")*INDEX('Allocation Matrix'!$E$3:$BI$4,MATCH($A$2,'Allocation Matrix'!$D$3:$D$4,0),MATCH(P$5,'Allocation Matrix'!$E$2:$BI$2,0)),IF($A$3="KY-Bluegrass",0,SUMIFS(#REF!,#REF!,$A115,#REF!,P$5,#REF!,$A$3,#REF!,$A$2)+SUMIFS(#REF!,#REF!,$A115,#REF!,P$5,#REF!,"yes")*INDEX('Allocation Matrix'!$E$3:$BI$4,MATCH($A$2,'Allocation Matrix'!$D$3:$D$4,0),MATCH(P$5,'Allocation Matrix'!$E$2:$BI$2,0))))</f>
        <v>#REF!</v>
      </c>
      <c r="Q115" s="16" t="e">
        <f>-IF($A$3="KY-Bluegrass (Consolidated)",SUMIFS(#REF!,#REF!,$A115,#REF!,Q$5,#REF!,$A$2)+SUMIFS(#REF!,#REF!,$A115,#REF!,Q$5,#REF!,"yes")*INDEX('Allocation Matrix'!$E$3:$BI$4,MATCH($A$2,'Allocation Matrix'!$D$3:$D$4,0),MATCH(Q$5,'Allocation Matrix'!$E$2:$BI$2,0)),IF($A$3="KY-Bluegrass",0,SUMIFS(#REF!,#REF!,$A115,#REF!,Q$5,#REF!,$A$3,#REF!,$A$2)+SUMIFS(#REF!,#REF!,$A115,#REF!,Q$5,#REF!,"yes")*INDEX('Allocation Matrix'!$E$3:$BI$4,MATCH($A$2,'Allocation Matrix'!$D$3:$D$4,0),MATCH(Q$5,'Allocation Matrix'!$E$2:$BI$2,0))))</f>
        <v>#REF!</v>
      </c>
      <c r="R115" s="16" t="e">
        <f t="shared" ref="R115:R117" si="172">SUM(F115:Q115)</f>
        <v>#REF!</v>
      </c>
      <c r="S115" s="16" t="e">
        <f>-IF($A$3="KY-Bluegrass (Consolidated)",SUMIFS(#REF!,#REF!,$A115,#REF!,S$5,#REF!,$A$2)+SUMIFS(#REF!,#REF!,$A115,#REF!,S$5,#REF!,"yes")*INDEX('Allocation Matrix'!$E$3:$BI$4,MATCH($A$2,'Allocation Matrix'!$D$3:$D$4,0),MATCH(S$5,'Allocation Matrix'!$E$2:$BI$2,0)),IF($A$3="KY-Bluegrass",0,SUMIFS(#REF!,#REF!,$A115,#REF!,S$5,#REF!,$A$3,#REF!,$A$2)+SUMIFS(#REF!,#REF!,$A115,#REF!,S$5,#REF!,"yes")*INDEX('Allocation Matrix'!$E$3:$BI$4,MATCH($A$2,'Allocation Matrix'!$D$3:$D$4,0),MATCH(S$5,'Allocation Matrix'!$E$2:$BI$2,0))))</f>
        <v>#REF!</v>
      </c>
      <c r="T115" s="16" t="e">
        <f>-IF($A$3="KY-Bluegrass (Consolidated)",SUMIFS(#REF!,#REF!,$A115,#REF!,T$5,#REF!,$A$2)+SUMIFS(#REF!,#REF!,$A115,#REF!,T$5,#REF!,"yes")*INDEX('Allocation Matrix'!$E$3:$BI$4,MATCH($A$2,'Allocation Matrix'!$D$3:$D$4,0),MATCH(T$5,'Allocation Matrix'!$E$2:$BI$2,0)),IF($A$3="KY-Bluegrass",0,SUMIFS(#REF!,#REF!,$A115,#REF!,T$5,#REF!,$A$3,#REF!,$A$2)+SUMIFS(#REF!,#REF!,$A115,#REF!,T$5,#REF!,"yes")*INDEX('Allocation Matrix'!$E$3:$BI$4,MATCH($A$2,'Allocation Matrix'!$D$3:$D$4,0),MATCH(T$5,'Allocation Matrix'!$E$2:$BI$2,0))))</f>
        <v>#REF!</v>
      </c>
      <c r="U115" s="16" t="e">
        <f>-IF($A$3="KY-Bluegrass (Consolidated)",SUMIFS(#REF!,#REF!,$A115,#REF!,U$5,#REF!,$A$2)+SUMIFS(#REF!,#REF!,$A115,#REF!,U$5,#REF!,"yes")*INDEX('Allocation Matrix'!$E$3:$BI$4,MATCH($A$2,'Allocation Matrix'!$D$3:$D$4,0),MATCH(U$5,'Allocation Matrix'!$E$2:$BI$2,0)),IF($A$3="KY-Bluegrass",0,SUMIFS(#REF!,#REF!,$A115,#REF!,U$5,#REF!,$A$3,#REF!,$A$2)+SUMIFS(#REF!,#REF!,$A115,#REF!,U$5,#REF!,"yes")*INDEX('Allocation Matrix'!$E$3:$BI$4,MATCH($A$2,'Allocation Matrix'!$D$3:$D$4,0),MATCH(U$5,'Allocation Matrix'!$E$2:$BI$2,0))))</f>
        <v>#REF!</v>
      </c>
      <c r="V115" s="16" t="e">
        <f>-IF($A$3="KY-Bluegrass (Consolidated)",SUMIFS(#REF!,#REF!,$A115,#REF!,V$5,#REF!,$A$2)+SUMIFS(#REF!,#REF!,$A115,#REF!,V$5,#REF!,"yes")*INDEX('Allocation Matrix'!$E$3:$BI$4,MATCH($A$2,'Allocation Matrix'!$D$3:$D$4,0),MATCH(V$5,'Allocation Matrix'!$E$2:$BI$2,0)),IF($A$3="KY-Bluegrass",0,SUMIFS(#REF!,#REF!,$A115,#REF!,V$5,#REF!,$A$3,#REF!,$A$2)+SUMIFS(#REF!,#REF!,$A115,#REF!,V$5,#REF!,"yes")*INDEX('Allocation Matrix'!$E$3:$BI$4,MATCH($A$2,'Allocation Matrix'!$D$3:$D$4,0),MATCH(V$5,'Allocation Matrix'!$E$2:$BI$2,0))))</f>
        <v>#REF!</v>
      </c>
      <c r="W115" s="16" t="e">
        <f>-IF($A$3="KY-Bluegrass (Consolidated)",SUMIFS(#REF!,#REF!,$A115,#REF!,W$5,#REF!,$A$2)+SUMIFS(#REF!,#REF!,$A115,#REF!,W$5,#REF!,"yes")*INDEX('Allocation Matrix'!$E$3:$BI$4,MATCH($A$2,'Allocation Matrix'!$D$3:$D$4,0),MATCH(W$5,'Allocation Matrix'!$E$2:$BI$2,0)),IF($A$3="KY-Bluegrass",0,SUMIFS(#REF!,#REF!,$A115,#REF!,W$5,#REF!,$A$3,#REF!,$A$2)+SUMIFS(#REF!,#REF!,$A115,#REF!,W$5,#REF!,"yes")*INDEX('Allocation Matrix'!$E$3:$BI$4,MATCH($A$2,'Allocation Matrix'!$D$3:$D$4,0),MATCH(W$5,'Allocation Matrix'!$E$2:$BI$2,0))))</f>
        <v>#REF!</v>
      </c>
      <c r="X115" s="16" t="e">
        <f>-IF($A$3="KY-Bluegrass (Consolidated)",SUMIFS(#REF!,#REF!,$A115,#REF!,X$5,#REF!,$A$2)+SUMIFS(#REF!,#REF!,$A115,#REF!,X$5,#REF!,"yes")*INDEX('Allocation Matrix'!$E$3:$BI$4,MATCH($A$2,'Allocation Matrix'!$D$3:$D$4,0),MATCH(X$5,'Allocation Matrix'!$E$2:$BI$2,0)),IF($A$3="KY-Bluegrass",0,SUMIFS(#REF!,#REF!,$A115,#REF!,X$5,#REF!,$A$3,#REF!,$A$2)+SUMIFS(#REF!,#REF!,$A115,#REF!,X$5,#REF!,"yes")*INDEX('Allocation Matrix'!$E$3:$BI$4,MATCH($A$2,'Allocation Matrix'!$D$3:$D$4,0),MATCH(X$5,'Allocation Matrix'!$E$2:$BI$2,0))))</f>
        <v>#REF!</v>
      </c>
      <c r="Y115" s="16" t="e">
        <f>-IF($A$3="KY-Bluegrass (Consolidated)",SUMIFS(#REF!,#REF!,$A115,#REF!,Y$5,#REF!,$A$2)+SUMIFS(#REF!,#REF!,$A115,#REF!,Y$5,#REF!,"yes")*INDEX('Allocation Matrix'!$E$3:$BI$4,MATCH($A$2,'Allocation Matrix'!$D$3:$D$4,0),MATCH(Y$5,'Allocation Matrix'!$E$2:$BI$2,0)),IF($A$3="KY-Bluegrass",0,SUMIFS(#REF!,#REF!,$A115,#REF!,Y$5,#REF!,$A$3,#REF!,$A$2)+SUMIFS(#REF!,#REF!,$A115,#REF!,Y$5,#REF!,"yes")*INDEX('Allocation Matrix'!$E$3:$BI$4,MATCH($A$2,'Allocation Matrix'!$D$3:$D$4,0),MATCH(Y$5,'Allocation Matrix'!$E$2:$BI$2,0))))</f>
        <v>#REF!</v>
      </c>
      <c r="Z115" s="16" t="e">
        <f>-IF($A$3="KY-Bluegrass (Consolidated)",SUMIFS(#REF!,#REF!,$A115,#REF!,Z$5,#REF!,$A$2)+SUMIFS(#REF!,#REF!,$A115,#REF!,Z$5,#REF!,"yes")*INDEX('Allocation Matrix'!$E$3:$BI$4,MATCH($A$2,'Allocation Matrix'!$D$3:$D$4,0),MATCH(Z$5,'Allocation Matrix'!$E$2:$BI$2,0)),IF($A$3="KY-Bluegrass",0,SUMIFS(#REF!,#REF!,$A115,#REF!,Z$5,#REF!,$A$3,#REF!,$A$2)+SUMIFS(#REF!,#REF!,$A115,#REF!,Z$5,#REF!,"yes")*INDEX('Allocation Matrix'!$E$3:$BI$4,MATCH($A$2,'Allocation Matrix'!$D$3:$D$4,0),MATCH(Z$5,'Allocation Matrix'!$E$2:$BI$2,0))))</f>
        <v>#REF!</v>
      </c>
      <c r="AA115" s="16" t="e">
        <f>-IF($A$3="KY-Bluegrass (Consolidated)",SUMIFS(#REF!,#REF!,$A115,#REF!,AA$5,#REF!,$A$2)+SUMIFS(#REF!,#REF!,$A115,#REF!,AA$5,#REF!,"yes")*INDEX('Allocation Matrix'!$E$3:$BI$4,MATCH($A$2,'Allocation Matrix'!$D$3:$D$4,0),MATCH(AA$5,'Allocation Matrix'!$E$2:$BI$2,0)),IF($A$3="KY-Bluegrass",0,SUMIFS(#REF!,#REF!,$A115,#REF!,AA$5,#REF!,$A$3,#REF!,$A$2)+SUMIFS(#REF!,#REF!,$A115,#REF!,AA$5,#REF!,"yes")*INDEX('Allocation Matrix'!$E$3:$BI$4,MATCH($A$2,'Allocation Matrix'!$D$3:$D$4,0),MATCH(AA$5,'Allocation Matrix'!$E$2:$BI$2,0))))</f>
        <v>#REF!</v>
      </c>
      <c r="AB115" s="16" t="e">
        <f>-IF($A$3="KY-Bluegrass (Consolidated)",SUMIFS(#REF!,#REF!,$A115,#REF!,AB$5,#REF!,$A$2)+SUMIFS(#REF!,#REF!,$A115,#REF!,AB$5,#REF!,"yes")*INDEX('Allocation Matrix'!$E$3:$BI$4,MATCH($A$2,'Allocation Matrix'!$D$3:$D$4,0),MATCH(AB$5,'Allocation Matrix'!$E$2:$BI$2,0)),IF($A$3="KY-Bluegrass",0,SUMIFS(#REF!,#REF!,$A115,#REF!,AB$5,#REF!,$A$3,#REF!,$A$2)+SUMIFS(#REF!,#REF!,$A115,#REF!,AB$5,#REF!,"yes")*INDEX('Allocation Matrix'!$E$3:$BI$4,MATCH($A$2,'Allocation Matrix'!$D$3:$D$4,0),MATCH(AB$5,'Allocation Matrix'!$E$2:$BI$2,0))))</f>
        <v>#REF!</v>
      </c>
      <c r="AC115" s="16" t="e">
        <f>-IF($A$3="KY-Bluegrass (Consolidated)",SUMIFS(#REF!,#REF!,$A115,#REF!,AC$5,#REF!,$A$2)+SUMIFS(#REF!,#REF!,$A115,#REF!,AC$5,#REF!,"yes")*INDEX('Allocation Matrix'!$E$3:$BI$4,MATCH($A$2,'Allocation Matrix'!$D$3:$D$4,0),MATCH(AC$5,'Allocation Matrix'!$E$2:$BI$2,0)),IF($A$3="KY-Bluegrass",0,SUMIFS(#REF!,#REF!,$A115,#REF!,AC$5,#REF!,$A$3,#REF!,$A$2)+SUMIFS(#REF!,#REF!,$A115,#REF!,AC$5,#REF!,"yes")*INDEX('Allocation Matrix'!$E$3:$BI$4,MATCH($A$2,'Allocation Matrix'!$D$3:$D$4,0),MATCH(AC$5,'Allocation Matrix'!$E$2:$BI$2,0))))</f>
        <v>#REF!</v>
      </c>
      <c r="AD115" s="16" t="e">
        <f>-IF($A$3="KY-Bluegrass (Consolidated)",SUMIFS(#REF!,#REF!,$A115,#REF!,AD$5,#REF!,$A$2)+SUMIFS(#REF!,#REF!,$A115,#REF!,AD$5,#REF!,"yes")*INDEX('Allocation Matrix'!$E$3:$BI$4,MATCH($A$2,'Allocation Matrix'!$D$3:$D$4,0),MATCH(AD$5,'Allocation Matrix'!$E$2:$BI$2,0)),IF($A$3="KY-Bluegrass",0,SUMIFS(#REF!,#REF!,$A115,#REF!,AD$5,#REF!,$A$3,#REF!,$A$2)+SUMIFS(#REF!,#REF!,$A115,#REF!,AD$5,#REF!,"yes")*INDEX('Allocation Matrix'!$E$3:$BI$4,MATCH($A$2,'Allocation Matrix'!$D$3:$D$4,0),MATCH(AD$5,'Allocation Matrix'!$E$2:$BI$2,0))))</f>
        <v>#REF!</v>
      </c>
      <c r="AE115" s="16" t="e">
        <f t="shared" ref="AE115:AE117" si="173">SUM(S115:AD115)</f>
        <v>#REF!</v>
      </c>
      <c r="AF115" s="16" t="e">
        <f>-IF($A$3="KY-Bluegrass (Consolidated)",SUMIFS(#REF!,#REF!,$A115,#REF!,AF$5,#REF!,$A$2)+SUMIFS(#REF!,#REF!,$A115,#REF!,AF$5,#REF!,"yes")*INDEX('Allocation Matrix'!$E$3:$BI$4,MATCH($A$2,'Allocation Matrix'!$D$3:$D$4,0),MATCH(AF$5,'Allocation Matrix'!$E$2:$BI$2,0)),IF($A$3="KY-Bluegrass",0,SUMIFS(#REF!,#REF!,$A115,#REF!,AF$5,#REF!,$A$3,#REF!,$A$2)+SUMIFS(#REF!,#REF!,$A115,#REF!,AF$5,#REF!,"yes")*INDEX('Allocation Matrix'!$E$3:$BI$4,MATCH($A$2,'Allocation Matrix'!$D$3:$D$4,0),MATCH(AF$5,'Allocation Matrix'!$E$2:$BI$2,0))))</f>
        <v>#REF!</v>
      </c>
      <c r="AG115" s="16" t="e">
        <f>-IF($A$3="KY-Bluegrass (Consolidated)",SUMIFS(#REF!,#REF!,$A115,#REF!,AG$5,#REF!,$A$2)+SUMIFS(#REF!,#REF!,$A115,#REF!,AG$5,#REF!,"yes")*INDEX('Allocation Matrix'!$E$3:$BI$4,MATCH($A$2,'Allocation Matrix'!$D$3:$D$4,0),MATCH(AG$5,'Allocation Matrix'!$E$2:$BI$2,0)),IF($A$3="KY-Bluegrass",0,SUMIFS(#REF!,#REF!,$A115,#REF!,AG$5,#REF!,$A$3,#REF!,$A$2)+SUMIFS(#REF!,#REF!,$A115,#REF!,AG$5,#REF!,"yes")*INDEX('Allocation Matrix'!$E$3:$BI$4,MATCH($A$2,'Allocation Matrix'!$D$3:$D$4,0),MATCH(AG$5,'Allocation Matrix'!$E$2:$BI$2,0))))</f>
        <v>#REF!</v>
      </c>
      <c r="AH115" s="16" t="e">
        <f>-IF($A$3="KY-Bluegrass (Consolidated)",SUMIFS(#REF!,#REF!,$A115,#REF!,AH$5,#REF!,$A$2)+SUMIFS(#REF!,#REF!,$A115,#REF!,AH$5,#REF!,"yes")*INDEX('Allocation Matrix'!$E$3:$BI$4,MATCH($A$2,'Allocation Matrix'!$D$3:$D$4,0),MATCH(AH$5,'Allocation Matrix'!$E$2:$BI$2,0)),IF($A$3="KY-Bluegrass",0,SUMIFS(#REF!,#REF!,$A115,#REF!,AH$5,#REF!,$A$3,#REF!,$A$2)+SUMIFS(#REF!,#REF!,$A115,#REF!,AH$5,#REF!,"yes")*INDEX('Allocation Matrix'!$E$3:$BI$4,MATCH($A$2,'Allocation Matrix'!$D$3:$D$4,0),MATCH(AH$5,'Allocation Matrix'!$E$2:$BI$2,0))))</f>
        <v>#REF!</v>
      </c>
      <c r="AI115" s="16" t="e">
        <f>-IF($A$3="KY-Bluegrass (Consolidated)",SUMIFS(#REF!,#REF!,$A115,#REF!,AI$5,#REF!,$A$2)+SUMIFS(#REF!,#REF!,$A115,#REF!,AI$5,#REF!,"yes")*INDEX('Allocation Matrix'!$E$3:$BI$4,MATCH($A$2,'Allocation Matrix'!$D$3:$D$4,0),MATCH(AI$5,'Allocation Matrix'!$E$2:$BI$2,0)),IF($A$3="KY-Bluegrass",0,SUMIFS(#REF!,#REF!,$A115,#REF!,AI$5,#REF!,$A$3,#REF!,$A$2)+SUMIFS(#REF!,#REF!,$A115,#REF!,AI$5,#REF!,"yes")*INDEX('Allocation Matrix'!$E$3:$BI$4,MATCH($A$2,'Allocation Matrix'!$D$3:$D$4,0),MATCH(AI$5,'Allocation Matrix'!$E$2:$BI$2,0))))</f>
        <v>#REF!</v>
      </c>
      <c r="AJ115" s="16" t="e">
        <f>-IF($A$3="KY-Bluegrass (Consolidated)",SUMIFS(#REF!,#REF!,$A115,#REF!,AJ$5,#REF!,$A$2)+SUMIFS(#REF!,#REF!,$A115,#REF!,AJ$5,#REF!,"yes")*INDEX('Allocation Matrix'!$E$3:$BI$4,MATCH($A$2,'Allocation Matrix'!$D$3:$D$4,0),MATCH(AJ$5,'Allocation Matrix'!$E$2:$BI$2,0)),IF($A$3="KY-Bluegrass",0,SUMIFS(#REF!,#REF!,$A115,#REF!,AJ$5,#REF!,$A$3,#REF!,$A$2)+SUMIFS(#REF!,#REF!,$A115,#REF!,AJ$5,#REF!,"yes")*INDEX('Allocation Matrix'!$E$3:$BI$4,MATCH($A$2,'Allocation Matrix'!$D$3:$D$4,0),MATCH(AJ$5,'Allocation Matrix'!$E$2:$BI$2,0))))</f>
        <v>#REF!</v>
      </c>
      <c r="AK115" s="16" t="e">
        <f>-IF($A$3="KY-Bluegrass (Consolidated)",SUMIFS(#REF!,#REF!,$A115,#REF!,AK$5,#REF!,$A$2)+SUMIFS(#REF!,#REF!,$A115,#REF!,AK$5,#REF!,"yes")*INDEX('Allocation Matrix'!$E$3:$BI$4,MATCH($A$2,'Allocation Matrix'!$D$3:$D$4,0),MATCH(AK$5,'Allocation Matrix'!$E$2:$BI$2,0)),IF($A$3="KY-Bluegrass",0,SUMIFS(#REF!,#REF!,$A115,#REF!,AK$5,#REF!,$A$3,#REF!,$A$2)+SUMIFS(#REF!,#REF!,$A115,#REF!,AK$5,#REF!,"yes")*INDEX('Allocation Matrix'!$E$3:$BI$4,MATCH($A$2,'Allocation Matrix'!$D$3:$D$4,0),MATCH(AK$5,'Allocation Matrix'!$E$2:$BI$2,0))))</f>
        <v>#REF!</v>
      </c>
      <c r="AL115" s="16" t="e">
        <f>-IF($A$3="KY-Bluegrass (Consolidated)",SUMIFS(#REF!,#REF!,$A115,#REF!,AL$5,#REF!,$A$2)+SUMIFS(#REF!,#REF!,$A115,#REF!,AL$5,#REF!,"yes")*INDEX('Allocation Matrix'!$E$3:$BI$4,MATCH($A$2,'Allocation Matrix'!$D$3:$D$4,0),MATCH(AL$5,'Allocation Matrix'!$E$2:$BI$2,0)),IF($A$3="KY-Bluegrass",0,SUMIFS(#REF!,#REF!,$A115,#REF!,AL$5,#REF!,$A$3,#REF!,$A$2)+SUMIFS(#REF!,#REF!,$A115,#REF!,AL$5,#REF!,"yes")*INDEX('Allocation Matrix'!$E$3:$BI$4,MATCH($A$2,'Allocation Matrix'!$D$3:$D$4,0),MATCH(AL$5,'Allocation Matrix'!$E$2:$BI$2,0))))</f>
        <v>#REF!</v>
      </c>
      <c r="AM115" s="16" t="e">
        <f>-IF($A$3="KY-Bluegrass (Consolidated)",SUMIFS(#REF!,#REF!,$A115,#REF!,AM$5,#REF!,$A$2)+SUMIFS(#REF!,#REF!,$A115,#REF!,AM$5,#REF!,"yes")*INDEX('Allocation Matrix'!$E$3:$BI$4,MATCH($A$2,'Allocation Matrix'!$D$3:$D$4,0),MATCH(AM$5,'Allocation Matrix'!$E$2:$BI$2,0)),IF($A$3="KY-Bluegrass",0,SUMIFS(#REF!,#REF!,$A115,#REF!,AM$5,#REF!,$A$3,#REF!,$A$2)+SUMIFS(#REF!,#REF!,$A115,#REF!,AM$5,#REF!,"yes")*INDEX('Allocation Matrix'!$E$3:$BI$4,MATCH($A$2,'Allocation Matrix'!$D$3:$D$4,0),MATCH(AM$5,'Allocation Matrix'!$E$2:$BI$2,0))))</f>
        <v>#REF!</v>
      </c>
      <c r="AN115" s="16" t="e">
        <f>-IF($A$3="KY-Bluegrass (Consolidated)",SUMIFS(#REF!,#REF!,$A115,#REF!,AN$5,#REF!,$A$2)+SUMIFS(#REF!,#REF!,$A115,#REF!,AN$5,#REF!,"yes")*INDEX('Allocation Matrix'!$E$3:$BI$4,MATCH($A$2,'Allocation Matrix'!$D$3:$D$4,0),MATCH(AN$5,'Allocation Matrix'!$E$2:$BI$2,0)),IF($A$3="KY-Bluegrass",0,SUMIFS(#REF!,#REF!,$A115,#REF!,AN$5,#REF!,$A$3,#REF!,$A$2)+SUMIFS(#REF!,#REF!,$A115,#REF!,AN$5,#REF!,"yes")*INDEX('Allocation Matrix'!$E$3:$BI$4,MATCH($A$2,'Allocation Matrix'!$D$3:$D$4,0),MATCH(AN$5,'Allocation Matrix'!$E$2:$BI$2,0))))</f>
        <v>#REF!</v>
      </c>
      <c r="AO115" s="16" t="e">
        <f>-IF($A$3="KY-Bluegrass (Consolidated)",SUMIFS(#REF!,#REF!,$A115,#REF!,AO$5,#REF!,$A$2)+SUMIFS(#REF!,#REF!,$A115,#REF!,AO$5,#REF!,"yes")*INDEX('Allocation Matrix'!$E$3:$BI$4,MATCH($A$2,'Allocation Matrix'!$D$3:$D$4,0),MATCH(AO$5,'Allocation Matrix'!$E$2:$BI$2,0)),IF($A$3="KY-Bluegrass",0,SUMIFS(#REF!,#REF!,$A115,#REF!,AO$5,#REF!,$A$3,#REF!,$A$2)+SUMIFS(#REF!,#REF!,$A115,#REF!,AO$5,#REF!,"yes")*INDEX('Allocation Matrix'!$E$3:$BI$4,MATCH($A$2,'Allocation Matrix'!$D$3:$D$4,0),MATCH(AO$5,'Allocation Matrix'!$E$2:$BI$2,0))))</f>
        <v>#REF!</v>
      </c>
      <c r="AP115" s="16" t="e">
        <f>-IF($A$3="KY-Bluegrass (Consolidated)",SUMIFS(#REF!,#REF!,$A115,#REF!,AP$5,#REF!,$A$2)+SUMIFS(#REF!,#REF!,$A115,#REF!,AP$5,#REF!,"yes")*INDEX('Allocation Matrix'!$E$3:$BI$4,MATCH($A$2,'Allocation Matrix'!$D$3:$D$4,0),MATCH(AP$5,'Allocation Matrix'!$E$2:$BI$2,0)),IF($A$3="KY-Bluegrass",0,SUMIFS(#REF!,#REF!,$A115,#REF!,AP$5,#REF!,$A$3,#REF!,$A$2)+SUMIFS(#REF!,#REF!,$A115,#REF!,AP$5,#REF!,"yes")*INDEX('Allocation Matrix'!$E$3:$BI$4,MATCH($A$2,'Allocation Matrix'!$D$3:$D$4,0),MATCH(AP$5,'Allocation Matrix'!$E$2:$BI$2,0))))</f>
        <v>#REF!</v>
      </c>
      <c r="AQ115" s="16" t="e">
        <f>-IF($A$3="KY-Bluegrass (Consolidated)",SUMIFS(#REF!,#REF!,$A115,#REF!,AQ$5,#REF!,$A$2)+SUMIFS(#REF!,#REF!,$A115,#REF!,AQ$5,#REF!,"yes")*INDEX('Allocation Matrix'!$E$3:$BI$4,MATCH($A$2,'Allocation Matrix'!$D$3:$D$4,0),MATCH(AQ$5,'Allocation Matrix'!$E$2:$BI$2,0)),IF($A$3="KY-Bluegrass",0,SUMIFS(#REF!,#REF!,$A115,#REF!,AQ$5,#REF!,$A$3,#REF!,$A$2)+SUMIFS(#REF!,#REF!,$A115,#REF!,AQ$5,#REF!,"yes")*INDEX('Allocation Matrix'!$E$3:$BI$4,MATCH($A$2,'Allocation Matrix'!$D$3:$D$4,0),MATCH(AQ$5,'Allocation Matrix'!$E$2:$BI$2,0))))</f>
        <v>#REF!</v>
      </c>
      <c r="AR115" s="16" t="e">
        <f t="shared" ref="AR115:AR117" si="174">SUM(AF115:AQ115)</f>
        <v>#REF!</v>
      </c>
      <c r="AS115" s="16" t="e">
        <f>-IF($A$3="KY-Bluegrass (Consolidated)",SUMIFS(#REF!,#REF!,$A115,#REF!,AS$5,#REF!,$A$2)+SUMIFS(#REF!,#REF!,$A115,#REF!,AS$5,#REF!,"yes")*INDEX('Allocation Matrix'!$E$3:$BI$4,MATCH($A$2,'Allocation Matrix'!$D$3:$D$4,0),MATCH(AS$5,'Allocation Matrix'!$E$2:$BI$2,0)),IF($A$3="KY-Bluegrass",0,SUMIFS(#REF!,#REF!,$A115,#REF!,AS$5,#REF!,$A$3,#REF!,$A$2)+SUMIFS(#REF!,#REF!,$A115,#REF!,AS$5,#REF!,"yes")*INDEX('Allocation Matrix'!$E$3:$BI$4,MATCH($A$2,'Allocation Matrix'!$D$3:$D$4,0),MATCH(AS$5,'Allocation Matrix'!$E$2:$BI$2,0))))</f>
        <v>#REF!</v>
      </c>
      <c r="AT115" s="16" t="e">
        <f>-IF($A$3="KY-Bluegrass (Consolidated)",SUMIFS(#REF!,#REF!,$A115,#REF!,AT$5,#REF!,$A$2)+SUMIFS(#REF!,#REF!,$A115,#REF!,AT$5,#REF!,"yes")*INDEX('Allocation Matrix'!$E$3:$BI$4,MATCH($A$2,'Allocation Matrix'!$D$3:$D$4,0),MATCH(AT$5,'Allocation Matrix'!$E$2:$BI$2,0)),IF($A$3="KY-Bluegrass",0,SUMIFS(#REF!,#REF!,$A115,#REF!,AT$5,#REF!,$A$3,#REF!,$A$2)+SUMIFS(#REF!,#REF!,$A115,#REF!,AT$5,#REF!,"yes")*INDEX('Allocation Matrix'!$E$3:$BI$4,MATCH($A$2,'Allocation Matrix'!$D$3:$D$4,0),MATCH(AT$5,'Allocation Matrix'!$E$2:$BI$2,0))))</f>
        <v>#REF!</v>
      </c>
      <c r="AU115" s="16" t="e">
        <f>-IF($A$3="KY-Bluegrass (Consolidated)",SUMIFS(#REF!,#REF!,$A115,#REF!,AU$5,#REF!,$A$2)+SUMIFS(#REF!,#REF!,$A115,#REF!,AU$5,#REF!,"yes")*INDEX('Allocation Matrix'!$E$3:$BI$4,MATCH($A$2,'Allocation Matrix'!$D$3:$D$4,0),MATCH(AU$5,'Allocation Matrix'!$E$2:$BI$2,0)),IF($A$3="KY-Bluegrass",0,SUMIFS(#REF!,#REF!,$A115,#REF!,AU$5,#REF!,$A$3,#REF!,$A$2)+SUMIFS(#REF!,#REF!,$A115,#REF!,AU$5,#REF!,"yes")*INDEX('Allocation Matrix'!$E$3:$BI$4,MATCH($A$2,'Allocation Matrix'!$D$3:$D$4,0),MATCH(AU$5,'Allocation Matrix'!$E$2:$BI$2,0))))</f>
        <v>#REF!</v>
      </c>
      <c r="AV115" s="16" t="e">
        <f>-IF($A$3="KY-Bluegrass (Consolidated)",SUMIFS(#REF!,#REF!,$A115,#REF!,AV$5,#REF!,$A$2)+SUMIFS(#REF!,#REF!,$A115,#REF!,AV$5,#REF!,"yes")*INDEX('Allocation Matrix'!$E$3:$BI$4,MATCH($A$2,'Allocation Matrix'!$D$3:$D$4,0),MATCH(AV$5,'Allocation Matrix'!$E$2:$BI$2,0)),IF($A$3="KY-Bluegrass",0,SUMIFS(#REF!,#REF!,$A115,#REF!,AV$5,#REF!,$A$3,#REF!,$A$2)+SUMIFS(#REF!,#REF!,$A115,#REF!,AV$5,#REF!,"yes")*INDEX('Allocation Matrix'!$E$3:$BI$4,MATCH($A$2,'Allocation Matrix'!$D$3:$D$4,0),MATCH(AV$5,'Allocation Matrix'!$E$2:$BI$2,0))))</f>
        <v>#REF!</v>
      </c>
      <c r="AW115" s="16" t="e">
        <f>-IF($A$3="KY-Bluegrass (Consolidated)",SUMIFS(#REF!,#REF!,$A115,#REF!,AW$5,#REF!,$A$2)+SUMIFS(#REF!,#REF!,$A115,#REF!,AW$5,#REF!,"yes")*INDEX('Allocation Matrix'!$E$3:$BI$4,MATCH($A$2,'Allocation Matrix'!$D$3:$D$4,0),MATCH(AW$5,'Allocation Matrix'!$E$2:$BI$2,0)),IF($A$3="KY-Bluegrass",0,SUMIFS(#REF!,#REF!,$A115,#REF!,AW$5,#REF!,$A$3,#REF!,$A$2)+SUMIFS(#REF!,#REF!,$A115,#REF!,AW$5,#REF!,"yes")*INDEX('Allocation Matrix'!$E$3:$BI$4,MATCH($A$2,'Allocation Matrix'!$D$3:$D$4,0),MATCH(AW$5,'Allocation Matrix'!$E$2:$BI$2,0))))</f>
        <v>#REF!</v>
      </c>
      <c r="AX115" s="16" t="e">
        <f>-IF($A$3="KY-Bluegrass (Consolidated)",SUMIFS(#REF!,#REF!,$A115,#REF!,AX$5,#REF!,$A$2)+SUMIFS(#REF!,#REF!,$A115,#REF!,AX$5,#REF!,"yes")*INDEX('Allocation Matrix'!$E$3:$BI$4,MATCH($A$2,'Allocation Matrix'!$D$3:$D$4,0),MATCH(AX$5,'Allocation Matrix'!$E$2:$BI$2,0)),IF($A$3="KY-Bluegrass",0,SUMIFS(#REF!,#REF!,$A115,#REF!,AX$5,#REF!,$A$3,#REF!,$A$2)+SUMIFS(#REF!,#REF!,$A115,#REF!,AX$5,#REF!,"yes")*INDEX('Allocation Matrix'!$E$3:$BI$4,MATCH($A$2,'Allocation Matrix'!$D$3:$D$4,0),MATCH(AX$5,'Allocation Matrix'!$E$2:$BI$2,0))))</f>
        <v>#REF!</v>
      </c>
      <c r="AY115" s="16" t="e">
        <f>-IF($A$3="KY-Bluegrass (Consolidated)",SUMIFS(#REF!,#REF!,$A115,#REF!,AY$5,#REF!,$A$2)+SUMIFS(#REF!,#REF!,$A115,#REF!,AY$5,#REF!,"yes")*INDEX('Allocation Matrix'!$E$3:$BI$4,MATCH($A$2,'Allocation Matrix'!$D$3:$D$4,0),MATCH(AY$5,'Allocation Matrix'!$E$2:$BI$2,0)),IF($A$3="KY-Bluegrass",0,SUMIFS(#REF!,#REF!,$A115,#REF!,AY$5,#REF!,$A$3,#REF!,$A$2)+SUMIFS(#REF!,#REF!,$A115,#REF!,AY$5,#REF!,"yes")*INDEX('Allocation Matrix'!$E$3:$BI$4,MATCH($A$2,'Allocation Matrix'!$D$3:$D$4,0),MATCH(AY$5,'Allocation Matrix'!$E$2:$BI$2,0))))</f>
        <v>#REF!</v>
      </c>
      <c r="AZ115" s="16" t="e">
        <f>-IF($A$3="KY-Bluegrass (Consolidated)",SUMIFS(#REF!,#REF!,$A115,#REF!,AZ$5,#REF!,$A$2)+SUMIFS(#REF!,#REF!,$A115,#REF!,AZ$5,#REF!,"yes")*INDEX('Allocation Matrix'!$E$3:$BI$4,MATCH($A$2,'Allocation Matrix'!$D$3:$D$4,0),MATCH(AZ$5,'Allocation Matrix'!$E$2:$BI$2,0)),IF($A$3="KY-Bluegrass",0,SUMIFS(#REF!,#REF!,$A115,#REF!,AZ$5,#REF!,$A$3,#REF!,$A$2)+SUMIFS(#REF!,#REF!,$A115,#REF!,AZ$5,#REF!,"yes")*INDEX('Allocation Matrix'!$E$3:$BI$4,MATCH($A$2,'Allocation Matrix'!$D$3:$D$4,0),MATCH(AZ$5,'Allocation Matrix'!$E$2:$BI$2,0))))</f>
        <v>#REF!</v>
      </c>
      <c r="BA115" s="16" t="e">
        <f>-IF($A$3="KY-Bluegrass (Consolidated)",SUMIFS(#REF!,#REF!,$A115,#REF!,BA$5,#REF!,$A$2)+SUMIFS(#REF!,#REF!,$A115,#REF!,BA$5,#REF!,"yes")*INDEX('Allocation Matrix'!$E$3:$BI$4,MATCH($A$2,'Allocation Matrix'!$D$3:$D$4,0),MATCH(BA$5,'Allocation Matrix'!$E$2:$BI$2,0)),IF($A$3="KY-Bluegrass",0,SUMIFS(#REF!,#REF!,$A115,#REF!,BA$5,#REF!,$A$3,#REF!,$A$2)+SUMIFS(#REF!,#REF!,$A115,#REF!,BA$5,#REF!,"yes")*INDEX('Allocation Matrix'!$E$3:$BI$4,MATCH($A$2,'Allocation Matrix'!$D$3:$D$4,0),MATCH(BA$5,'Allocation Matrix'!$E$2:$BI$2,0))))</f>
        <v>#REF!</v>
      </c>
      <c r="BB115" s="16" t="e">
        <f>_xlfn.XLOOKUP($A115,'IS WW Forecast'!$A:$A,'IS WW Forecast'!F:F,0,0)</f>
        <v>#REF!</v>
      </c>
      <c r="BC115" s="16" t="e">
        <f>_xlfn.XLOOKUP($A115,'IS WW Forecast'!$A:$A,'IS WW Forecast'!G:G,0,0)</f>
        <v>#REF!</v>
      </c>
      <c r="BD115" s="16" t="e">
        <f>_xlfn.XLOOKUP($A115,'IS WW Forecast'!$A:$A,'IS WW Forecast'!H:H,0,0)</f>
        <v>#REF!</v>
      </c>
      <c r="BE115" s="16" t="e">
        <f t="shared" ref="BE115:BE117" si="175">SUM(AS115:BD115)</f>
        <v>#REF!</v>
      </c>
      <c r="BF115" s="16" t="e">
        <f>_xlfn.XLOOKUP($A115,'IS WW Forecast'!$A:$A,'IS WW Forecast'!J:J,0,0)</f>
        <v>#REF!</v>
      </c>
      <c r="BG115" s="16" t="e">
        <f>_xlfn.XLOOKUP($A115,'IS WW Forecast'!$A:$A,'IS WW Forecast'!K:K,0,0)</f>
        <v>#REF!</v>
      </c>
      <c r="BH115" s="16" t="e">
        <f>_xlfn.XLOOKUP($A115,'IS WW Forecast'!$A:$A,'IS WW Forecast'!L:L,0,0)</f>
        <v>#REF!</v>
      </c>
      <c r="BI115" s="16" t="e">
        <f>_xlfn.XLOOKUP($A115,'IS WW Forecast'!$A:$A,'IS WW Forecast'!M:M,0,0)</f>
        <v>#REF!</v>
      </c>
      <c r="BJ115" s="16" t="e">
        <f>_xlfn.XLOOKUP($A115,'IS WW Forecast'!$A:$A,'IS WW Forecast'!N:N,0,0)</f>
        <v>#REF!</v>
      </c>
      <c r="BK115" s="16" t="e">
        <f>_xlfn.XLOOKUP($A115,'IS WW Forecast'!$A:$A,'IS WW Forecast'!O:O,0,0)</f>
        <v>#REF!</v>
      </c>
      <c r="BL115" s="16" t="e">
        <f>_xlfn.XLOOKUP($A115,'IS WW Forecast'!$A:$A,'IS WW Forecast'!P:P,0,0)</f>
        <v>#REF!</v>
      </c>
      <c r="BM115" s="16" t="e">
        <f>_xlfn.XLOOKUP($A115,'IS WW Forecast'!$A:$A,'IS WW Forecast'!Q:Q,0,0)</f>
        <v>#REF!</v>
      </c>
      <c r="BN115" s="16" t="e">
        <f>_xlfn.XLOOKUP($A115,'IS WW Forecast'!$A:$A,'IS WW Forecast'!R:R,0,0)</f>
        <v>#REF!</v>
      </c>
      <c r="BO115" s="16" t="e">
        <f>_xlfn.XLOOKUP($A115,'IS WW Forecast'!$A:$A,'IS WW Forecast'!S:S,0,0)</f>
        <v>#REF!</v>
      </c>
      <c r="BP115" s="16" t="e">
        <f>_xlfn.XLOOKUP($A115,'IS WW Forecast'!$A:$A,'IS WW Forecast'!T:T,0,0)</f>
        <v>#REF!</v>
      </c>
      <c r="BQ115" s="16" t="e">
        <f>_xlfn.XLOOKUP($A115,'IS WW Forecast'!$A:$A,'IS WW Forecast'!U:U,0,0)</f>
        <v>#REF!</v>
      </c>
      <c r="BR115" s="16" t="e">
        <f t="shared" si="116"/>
        <v>#REF!</v>
      </c>
      <c r="BS115" s="16" t="e">
        <f>_xlfn.XLOOKUP($A115,'IS WW Forecast'!$A:$A,'IS WW Forecast'!W:W,0,0)</f>
        <v>#REF!</v>
      </c>
      <c r="BT115" s="16" t="e">
        <f>_xlfn.XLOOKUP($A115,'IS WW Forecast'!$A:$A,'IS WW Forecast'!X:X,0,0)</f>
        <v>#REF!</v>
      </c>
      <c r="BU115" s="16" t="e">
        <f>_xlfn.XLOOKUP($A115,'IS WW Forecast'!$A:$A,'IS WW Forecast'!Y:Y,0,0)</f>
        <v>#REF!</v>
      </c>
      <c r="BV115" s="16" t="e">
        <f>_xlfn.XLOOKUP($A115,'IS WW Forecast'!$A:$A,'IS WW Forecast'!Z:Z,0,0)</f>
        <v>#REF!</v>
      </c>
      <c r="BW115" s="16" t="e">
        <f>_xlfn.XLOOKUP($A115,'IS WW Forecast'!$A:$A,'IS WW Forecast'!AA:AA,0,0)</f>
        <v>#REF!</v>
      </c>
      <c r="BX115" s="16" t="e">
        <f>_xlfn.XLOOKUP($A115,'IS WW Forecast'!$A:$A,'IS WW Forecast'!AB:AB,0,0)</f>
        <v>#REF!</v>
      </c>
      <c r="BY115" s="16" t="e">
        <f>_xlfn.XLOOKUP($A115,'IS WW Forecast'!$A:$A,'IS WW Forecast'!AC:AC,0,0)</f>
        <v>#REF!</v>
      </c>
      <c r="BZ115" s="16" t="e">
        <f>_xlfn.XLOOKUP($A115,'IS WW Forecast'!$A:$A,'IS WW Forecast'!AD:AD,0,0)</f>
        <v>#REF!</v>
      </c>
      <c r="CA115" s="16" t="e">
        <f>_xlfn.XLOOKUP($A115,'IS WW Forecast'!$A:$A,'IS WW Forecast'!AE:AE,0,0)</f>
        <v>#REF!</v>
      </c>
      <c r="CB115" s="16" t="e">
        <f>_xlfn.XLOOKUP($A115,'IS WW Forecast'!$A:$A,'IS WW Forecast'!AF:AF,0,0)</f>
        <v>#REF!</v>
      </c>
      <c r="CC115" s="16" t="e">
        <f>_xlfn.XLOOKUP($A115,'IS WW Forecast'!$A:$A,'IS WW Forecast'!AG:AG,0,0)</f>
        <v>#REF!</v>
      </c>
      <c r="CD115" s="16" t="e">
        <f>_xlfn.XLOOKUP($A115,'IS WW Forecast'!$A:$A,'IS WW Forecast'!AH:AH,0,0)</f>
        <v>#REF!</v>
      </c>
      <c r="CE115" s="16" t="e">
        <f t="shared" ref="CE115:CE117" si="176">SUM(BS115:CD115)</f>
        <v>#REF!</v>
      </c>
      <c r="CF115" s="16" t="e">
        <f>_xlfn.XLOOKUP($A115,'IS WW Forecast'!$A:$A,'IS WW Forecast'!AJ:AJ,0,0)</f>
        <v>#REF!</v>
      </c>
      <c r="CG115" s="16" t="e">
        <f>_xlfn.XLOOKUP($A115,'IS WW Forecast'!$A:$A,'IS WW Forecast'!AK:AK,0,0)</f>
        <v>#REF!</v>
      </c>
      <c r="CH115" s="16" t="e">
        <f>_xlfn.XLOOKUP($A115,'IS WW Forecast'!$A:$A,'IS WW Forecast'!AL:AL,0,0)</f>
        <v>#REF!</v>
      </c>
      <c r="CI115" s="16" t="e">
        <f>_xlfn.XLOOKUP($A115,'IS WW Forecast'!$A:$A,'IS WW Forecast'!AM:AM,0,0)</f>
        <v>#REF!</v>
      </c>
      <c r="CJ115" s="16" t="e">
        <f>_xlfn.XLOOKUP($A115,'IS WW Forecast'!$A:$A,'IS WW Forecast'!AN:AN,0,0)</f>
        <v>#REF!</v>
      </c>
      <c r="CK115" s="16" t="e">
        <f>_xlfn.XLOOKUP($A115,'IS WW Forecast'!$A:$A,'IS WW Forecast'!AO:AO,0,0)</f>
        <v>#REF!</v>
      </c>
      <c r="CL115" s="16" t="e">
        <f>_xlfn.XLOOKUP($A115,'IS WW Forecast'!$A:$A,'IS WW Forecast'!AP:AP,0,0)</f>
        <v>#REF!</v>
      </c>
      <c r="CM115" s="16" t="e">
        <f>_xlfn.XLOOKUP($A115,'IS WW Forecast'!$A:$A,'IS WW Forecast'!AQ:AQ,0,0)</f>
        <v>#REF!</v>
      </c>
      <c r="CN115" s="16" t="e">
        <f>_xlfn.XLOOKUP($A115,'IS WW Forecast'!$A:$A,'IS WW Forecast'!AR:AR,0,0)</f>
        <v>#REF!</v>
      </c>
      <c r="CO115" s="16" t="e">
        <f>_xlfn.XLOOKUP($A115,'IS WW Forecast'!$A:$A,'IS WW Forecast'!AS:AS,0,0)</f>
        <v>#REF!</v>
      </c>
      <c r="CP115" s="16" t="e">
        <f>_xlfn.XLOOKUP($A115,'IS WW Forecast'!$A:$A,'IS WW Forecast'!AT:AT,0,0)</f>
        <v>#REF!</v>
      </c>
      <c r="CQ115" s="16" t="e">
        <f>_xlfn.XLOOKUP($A115,'IS WW Forecast'!$A:$A,'IS WW Forecast'!AU:AU,0,0)</f>
        <v>#REF!</v>
      </c>
      <c r="CR115" s="16" t="e">
        <f t="shared" ref="CR115:CR117" si="177">SUM(CF115:CQ115)</f>
        <v>#REF!</v>
      </c>
      <c r="CS115" s="164" t="e">
        <f t="shared" ref="CS115:CS117" si="178">SUM(AV115:BD115,BF115:BH115)</f>
        <v>#REF!</v>
      </c>
      <c r="CT115" s="16" t="e">
        <f>_xlfn.XLOOKUP($A115,'IS WW Forecast'!$A:$A,'IS WW Forecast'!BF:BF,0,0)</f>
        <v>#REF!</v>
      </c>
      <c r="CU115" s="16" t="e">
        <f t="shared" si="124"/>
        <v>#REF!</v>
      </c>
      <c r="CV115" s="16" t="e">
        <f t="shared" si="125"/>
        <v>#REF!</v>
      </c>
      <c r="CW115" s="16" t="e">
        <f t="shared" si="126"/>
        <v>#REF!</v>
      </c>
    </row>
    <row r="116" spans="1:101" x14ac:dyDescent="0.25">
      <c r="A116" s="13">
        <v>730300</v>
      </c>
      <c r="B116" s="14">
        <f t="shared" si="157"/>
        <v>111</v>
      </c>
      <c r="C116" s="19" t="str">
        <f t="shared" si="111"/>
        <v>730.300</v>
      </c>
      <c r="D116" s="13" t="s">
        <v>292</v>
      </c>
      <c r="E116" s="13"/>
      <c r="F116" s="16" t="e">
        <f>-IF($A$3="KY-Bluegrass (Consolidated)",SUMIFS(#REF!,#REF!,$A116,#REF!,F$5,#REF!,$A$2)+SUMIFS(#REF!,#REF!,$A116,#REF!,F$5,#REF!,"yes")*INDEX('Allocation Matrix'!$E$3:$BI$4,MATCH($A$2,'Allocation Matrix'!$D$3:$D$4,0),MATCH(F$5,'Allocation Matrix'!$E$2:$BI$2,0)),IF($A$3="KY-Bluegrass",0,SUMIFS(#REF!,#REF!,$A116,#REF!,F$5,#REF!,$A$3,#REF!,$A$2)+SUMIFS(#REF!,#REF!,$A116,#REF!,F$5,#REF!,"yes")*INDEX('Allocation Matrix'!$E$3:$BI$4,MATCH($A$2,'Allocation Matrix'!$D$3:$D$4,0),MATCH(F$5,'Allocation Matrix'!$E$2:$BI$2,0))))</f>
        <v>#REF!</v>
      </c>
      <c r="G116" s="16" t="e">
        <f>-IF($A$3="KY-Bluegrass (Consolidated)",SUMIFS(#REF!,#REF!,$A116,#REF!,G$5,#REF!,$A$2)+SUMIFS(#REF!,#REF!,$A116,#REF!,G$5,#REF!,"yes")*INDEX('Allocation Matrix'!$E$3:$BI$4,MATCH($A$2,'Allocation Matrix'!$D$3:$D$4,0),MATCH(G$5,'Allocation Matrix'!$E$2:$BI$2,0)),IF($A$3="KY-Bluegrass",0,SUMIFS(#REF!,#REF!,$A116,#REF!,G$5,#REF!,$A$3,#REF!,$A$2)+SUMIFS(#REF!,#REF!,$A116,#REF!,G$5,#REF!,"yes")*INDEX('Allocation Matrix'!$E$3:$BI$4,MATCH($A$2,'Allocation Matrix'!$D$3:$D$4,0),MATCH(G$5,'Allocation Matrix'!$E$2:$BI$2,0))))</f>
        <v>#REF!</v>
      </c>
      <c r="H116" s="16" t="e">
        <f>-IF($A$3="KY-Bluegrass (Consolidated)",SUMIFS(#REF!,#REF!,$A116,#REF!,H$5,#REF!,$A$2)+SUMIFS(#REF!,#REF!,$A116,#REF!,H$5,#REF!,"yes")*INDEX('Allocation Matrix'!$E$3:$BI$4,MATCH($A$2,'Allocation Matrix'!$D$3:$D$4,0),MATCH(H$5,'Allocation Matrix'!$E$2:$BI$2,0)),IF($A$3="KY-Bluegrass",0,SUMIFS(#REF!,#REF!,$A116,#REF!,H$5,#REF!,$A$3,#REF!,$A$2)+SUMIFS(#REF!,#REF!,$A116,#REF!,H$5,#REF!,"yes")*INDEX('Allocation Matrix'!$E$3:$BI$4,MATCH($A$2,'Allocation Matrix'!$D$3:$D$4,0),MATCH(H$5,'Allocation Matrix'!$E$2:$BI$2,0))))</f>
        <v>#REF!</v>
      </c>
      <c r="I116" s="16" t="e">
        <f>-IF($A$3="KY-Bluegrass (Consolidated)",SUMIFS(#REF!,#REF!,$A116,#REF!,I$5,#REF!,$A$2)+SUMIFS(#REF!,#REF!,$A116,#REF!,I$5,#REF!,"yes")*INDEX('Allocation Matrix'!$E$3:$BI$4,MATCH($A$2,'Allocation Matrix'!$D$3:$D$4,0),MATCH(I$5,'Allocation Matrix'!$E$2:$BI$2,0)),IF($A$3="KY-Bluegrass",0,SUMIFS(#REF!,#REF!,$A116,#REF!,I$5,#REF!,$A$3,#REF!,$A$2)+SUMIFS(#REF!,#REF!,$A116,#REF!,I$5,#REF!,"yes")*INDEX('Allocation Matrix'!$E$3:$BI$4,MATCH($A$2,'Allocation Matrix'!$D$3:$D$4,0),MATCH(I$5,'Allocation Matrix'!$E$2:$BI$2,0))))</f>
        <v>#REF!</v>
      </c>
      <c r="J116" s="16" t="e">
        <f>-IF($A$3="KY-Bluegrass (Consolidated)",SUMIFS(#REF!,#REF!,$A116,#REF!,J$5,#REF!,$A$2)+SUMIFS(#REF!,#REF!,$A116,#REF!,J$5,#REF!,"yes")*INDEX('Allocation Matrix'!$E$3:$BI$4,MATCH($A$2,'Allocation Matrix'!$D$3:$D$4,0),MATCH(J$5,'Allocation Matrix'!$E$2:$BI$2,0)),IF($A$3="KY-Bluegrass",0,SUMIFS(#REF!,#REF!,$A116,#REF!,J$5,#REF!,$A$3,#REF!,$A$2)+SUMIFS(#REF!,#REF!,$A116,#REF!,J$5,#REF!,"yes")*INDEX('Allocation Matrix'!$E$3:$BI$4,MATCH($A$2,'Allocation Matrix'!$D$3:$D$4,0),MATCH(J$5,'Allocation Matrix'!$E$2:$BI$2,0))))</f>
        <v>#REF!</v>
      </c>
      <c r="K116" s="16" t="e">
        <f>-IF($A$3="KY-Bluegrass (Consolidated)",SUMIFS(#REF!,#REF!,$A116,#REF!,K$5,#REF!,$A$2)+SUMIFS(#REF!,#REF!,$A116,#REF!,K$5,#REF!,"yes")*INDEX('Allocation Matrix'!$E$3:$BI$4,MATCH($A$2,'Allocation Matrix'!$D$3:$D$4,0),MATCH(K$5,'Allocation Matrix'!$E$2:$BI$2,0)),IF($A$3="KY-Bluegrass",0,SUMIFS(#REF!,#REF!,$A116,#REF!,K$5,#REF!,$A$3,#REF!,$A$2)+SUMIFS(#REF!,#REF!,$A116,#REF!,K$5,#REF!,"yes")*INDEX('Allocation Matrix'!$E$3:$BI$4,MATCH($A$2,'Allocation Matrix'!$D$3:$D$4,0),MATCH(K$5,'Allocation Matrix'!$E$2:$BI$2,0))))</f>
        <v>#REF!</v>
      </c>
      <c r="L116" s="16" t="e">
        <f>-IF($A$3="KY-Bluegrass (Consolidated)",SUMIFS(#REF!,#REF!,$A116,#REF!,L$5,#REF!,$A$2)+SUMIFS(#REF!,#REF!,$A116,#REF!,L$5,#REF!,"yes")*INDEX('Allocation Matrix'!$E$3:$BI$4,MATCH($A$2,'Allocation Matrix'!$D$3:$D$4,0),MATCH(L$5,'Allocation Matrix'!$E$2:$BI$2,0)),IF($A$3="KY-Bluegrass",0,SUMIFS(#REF!,#REF!,$A116,#REF!,L$5,#REF!,$A$3,#REF!,$A$2)+SUMIFS(#REF!,#REF!,$A116,#REF!,L$5,#REF!,"yes")*INDEX('Allocation Matrix'!$E$3:$BI$4,MATCH($A$2,'Allocation Matrix'!$D$3:$D$4,0),MATCH(L$5,'Allocation Matrix'!$E$2:$BI$2,0))))</f>
        <v>#REF!</v>
      </c>
      <c r="M116" s="16" t="e">
        <f>-IF($A$3="KY-Bluegrass (Consolidated)",SUMIFS(#REF!,#REF!,$A116,#REF!,M$5,#REF!,$A$2)+SUMIFS(#REF!,#REF!,$A116,#REF!,M$5,#REF!,"yes")*INDEX('Allocation Matrix'!$E$3:$BI$4,MATCH($A$2,'Allocation Matrix'!$D$3:$D$4,0),MATCH(M$5,'Allocation Matrix'!$E$2:$BI$2,0)),IF($A$3="KY-Bluegrass",0,SUMIFS(#REF!,#REF!,$A116,#REF!,M$5,#REF!,$A$3,#REF!,$A$2)+SUMIFS(#REF!,#REF!,$A116,#REF!,M$5,#REF!,"yes")*INDEX('Allocation Matrix'!$E$3:$BI$4,MATCH($A$2,'Allocation Matrix'!$D$3:$D$4,0),MATCH(M$5,'Allocation Matrix'!$E$2:$BI$2,0))))</f>
        <v>#REF!</v>
      </c>
      <c r="N116" s="16" t="e">
        <f>-IF($A$3="KY-Bluegrass (Consolidated)",SUMIFS(#REF!,#REF!,$A116,#REF!,N$5,#REF!,$A$2)+SUMIFS(#REF!,#REF!,$A116,#REF!,N$5,#REF!,"yes")*INDEX('Allocation Matrix'!$E$3:$BI$4,MATCH($A$2,'Allocation Matrix'!$D$3:$D$4,0),MATCH(N$5,'Allocation Matrix'!$E$2:$BI$2,0)),IF($A$3="KY-Bluegrass",0,SUMIFS(#REF!,#REF!,$A116,#REF!,N$5,#REF!,$A$3,#REF!,$A$2)+SUMIFS(#REF!,#REF!,$A116,#REF!,N$5,#REF!,"yes")*INDEX('Allocation Matrix'!$E$3:$BI$4,MATCH($A$2,'Allocation Matrix'!$D$3:$D$4,0),MATCH(N$5,'Allocation Matrix'!$E$2:$BI$2,0))))</f>
        <v>#REF!</v>
      </c>
      <c r="O116" s="16" t="e">
        <f>-IF($A$3="KY-Bluegrass (Consolidated)",SUMIFS(#REF!,#REF!,$A116,#REF!,O$5,#REF!,$A$2)+SUMIFS(#REF!,#REF!,$A116,#REF!,O$5,#REF!,"yes")*INDEX('Allocation Matrix'!$E$3:$BI$4,MATCH($A$2,'Allocation Matrix'!$D$3:$D$4,0),MATCH(O$5,'Allocation Matrix'!$E$2:$BI$2,0)),IF($A$3="KY-Bluegrass",0,SUMIFS(#REF!,#REF!,$A116,#REF!,O$5,#REF!,$A$3,#REF!,$A$2)+SUMIFS(#REF!,#REF!,$A116,#REF!,O$5,#REF!,"yes")*INDEX('Allocation Matrix'!$E$3:$BI$4,MATCH($A$2,'Allocation Matrix'!$D$3:$D$4,0),MATCH(O$5,'Allocation Matrix'!$E$2:$BI$2,0))))</f>
        <v>#REF!</v>
      </c>
      <c r="P116" s="16" t="e">
        <f>-IF($A$3="KY-Bluegrass (Consolidated)",SUMIFS(#REF!,#REF!,$A116,#REF!,P$5,#REF!,$A$2)+SUMIFS(#REF!,#REF!,$A116,#REF!,P$5,#REF!,"yes")*INDEX('Allocation Matrix'!$E$3:$BI$4,MATCH($A$2,'Allocation Matrix'!$D$3:$D$4,0),MATCH(P$5,'Allocation Matrix'!$E$2:$BI$2,0)),IF($A$3="KY-Bluegrass",0,SUMIFS(#REF!,#REF!,$A116,#REF!,P$5,#REF!,$A$3,#REF!,$A$2)+SUMIFS(#REF!,#REF!,$A116,#REF!,P$5,#REF!,"yes")*INDEX('Allocation Matrix'!$E$3:$BI$4,MATCH($A$2,'Allocation Matrix'!$D$3:$D$4,0),MATCH(P$5,'Allocation Matrix'!$E$2:$BI$2,0))))</f>
        <v>#REF!</v>
      </c>
      <c r="Q116" s="16" t="e">
        <f>-IF($A$3="KY-Bluegrass (Consolidated)",SUMIFS(#REF!,#REF!,$A116,#REF!,Q$5,#REF!,$A$2)+SUMIFS(#REF!,#REF!,$A116,#REF!,Q$5,#REF!,"yes")*INDEX('Allocation Matrix'!$E$3:$BI$4,MATCH($A$2,'Allocation Matrix'!$D$3:$D$4,0),MATCH(Q$5,'Allocation Matrix'!$E$2:$BI$2,0)),IF($A$3="KY-Bluegrass",0,SUMIFS(#REF!,#REF!,$A116,#REF!,Q$5,#REF!,$A$3,#REF!,$A$2)+SUMIFS(#REF!,#REF!,$A116,#REF!,Q$5,#REF!,"yes")*INDEX('Allocation Matrix'!$E$3:$BI$4,MATCH($A$2,'Allocation Matrix'!$D$3:$D$4,0),MATCH(Q$5,'Allocation Matrix'!$E$2:$BI$2,0))))</f>
        <v>#REF!</v>
      </c>
      <c r="R116" s="16" t="e">
        <f t="shared" ref="R116" si="179">SUM(F116:Q116)</f>
        <v>#REF!</v>
      </c>
      <c r="S116" s="16" t="e">
        <f>-IF($A$3="KY-Bluegrass (Consolidated)",SUMIFS(#REF!,#REF!,$A116,#REF!,S$5,#REF!,$A$2)+SUMIFS(#REF!,#REF!,$A116,#REF!,S$5,#REF!,"yes")*INDEX('Allocation Matrix'!$E$3:$BI$4,MATCH($A$2,'Allocation Matrix'!$D$3:$D$4,0),MATCH(S$5,'Allocation Matrix'!$E$2:$BI$2,0)),IF($A$3="KY-Bluegrass",0,SUMIFS(#REF!,#REF!,$A116,#REF!,S$5,#REF!,$A$3,#REF!,$A$2)+SUMIFS(#REF!,#REF!,$A116,#REF!,S$5,#REF!,"yes")*INDEX('Allocation Matrix'!$E$3:$BI$4,MATCH($A$2,'Allocation Matrix'!$D$3:$D$4,0),MATCH(S$5,'Allocation Matrix'!$E$2:$BI$2,0))))</f>
        <v>#REF!</v>
      </c>
      <c r="T116" s="16" t="e">
        <f>-IF($A$3="KY-Bluegrass (Consolidated)",SUMIFS(#REF!,#REF!,$A116,#REF!,T$5,#REF!,$A$2)+SUMIFS(#REF!,#REF!,$A116,#REF!,T$5,#REF!,"yes")*INDEX('Allocation Matrix'!$E$3:$BI$4,MATCH($A$2,'Allocation Matrix'!$D$3:$D$4,0),MATCH(T$5,'Allocation Matrix'!$E$2:$BI$2,0)),IF($A$3="KY-Bluegrass",0,SUMIFS(#REF!,#REF!,$A116,#REF!,T$5,#REF!,$A$3,#REF!,$A$2)+SUMIFS(#REF!,#REF!,$A116,#REF!,T$5,#REF!,"yes")*INDEX('Allocation Matrix'!$E$3:$BI$4,MATCH($A$2,'Allocation Matrix'!$D$3:$D$4,0),MATCH(T$5,'Allocation Matrix'!$E$2:$BI$2,0))))</f>
        <v>#REF!</v>
      </c>
      <c r="U116" s="16" t="e">
        <f>-IF($A$3="KY-Bluegrass (Consolidated)",SUMIFS(#REF!,#REF!,$A116,#REF!,U$5,#REF!,$A$2)+SUMIFS(#REF!,#REF!,$A116,#REF!,U$5,#REF!,"yes")*INDEX('Allocation Matrix'!$E$3:$BI$4,MATCH($A$2,'Allocation Matrix'!$D$3:$D$4,0),MATCH(U$5,'Allocation Matrix'!$E$2:$BI$2,0)),IF($A$3="KY-Bluegrass",0,SUMIFS(#REF!,#REF!,$A116,#REF!,U$5,#REF!,$A$3,#REF!,$A$2)+SUMIFS(#REF!,#REF!,$A116,#REF!,U$5,#REF!,"yes")*INDEX('Allocation Matrix'!$E$3:$BI$4,MATCH($A$2,'Allocation Matrix'!$D$3:$D$4,0),MATCH(U$5,'Allocation Matrix'!$E$2:$BI$2,0))))</f>
        <v>#REF!</v>
      </c>
      <c r="V116" s="16" t="e">
        <f>-IF($A$3="KY-Bluegrass (Consolidated)",SUMIFS(#REF!,#REF!,$A116,#REF!,V$5,#REF!,$A$2)+SUMIFS(#REF!,#REF!,$A116,#REF!,V$5,#REF!,"yes")*INDEX('Allocation Matrix'!$E$3:$BI$4,MATCH($A$2,'Allocation Matrix'!$D$3:$D$4,0),MATCH(V$5,'Allocation Matrix'!$E$2:$BI$2,0)),IF($A$3="KY-Bluegrass",0,SUMIFS(#REF!,#REF!,$A116,#REF!,V$5,#REF!,$A$3,#REF!,$A$2)+SUMIFS(#REF!,#REF!,$A116,#REF!,V$5,#REF!,"yes")*INDEX('Allocation Matrix'!$E$3:$BI$4,MATCH($A$2,'Allocation Matrix'!$D$3:$D$4,0),MATCH(V$5,'Allocation Matrix'!$E$2:$BI$2,0))))</f>
        <v>#REF!</v>
      </c>
      <c r="W116" s="16" t="e">
        <f>-IF($A$3="KY-Bluegrass (Consolidated)",SUMIFS(#REF!,#REF!,$A116,#REF!,W$5,#REF!,$A$2)+SUMIFS(#REF!,#REF!,$A116,#REF!,W$5,#REF!,"yes")*INDEX('Allocation Matrix'!$E$3:$BI$4,MATCH($A$2,'Allocation Matrix'!$D$3:$D$4,0),MATCH(W$5,'Allocation Matrix'!$E$2:$BI$2,0)),IF($A$3="KY-Bluegrass",0,SUMIFS(#REF!,#REF!,$A116,#REF!,W$5,#REF!,$A$3,#REF!,$A$2)+SUMIFS(#REF!,#REF!,$A116,#REF!,W$5,#REF!,"yes")*INDEX('Allocation Matrix'!$E$3:$BI$4,MATCH($A$2,'Allocation Matrix'!$D$3:$D$4,0),MATCH(W$5,'Allocation Matrix'!$E$2:$BI$2,0))))</f>
        <v>#REF!</v>
      </c>
      <c r="X116" s="16" t="e">
        <f>-IF($A$3="KY-Bluegrass (Consolidated)",SUMIFS(#REF!,#REF!,$A116,#REF!,X$5,#REF!,$A$2)+SUMIFS(#REF!,#REF!,$A116,#REF!,X$5,#REF!,"yes")*INDEX('Allocation Matrix'!$E$3:$BI$4,MATCH($A$2,'Allocation Matrix'!$D$3:$D$4,0),MATCH(X$5,'Allocation Matrix'!$E$2:$BI$2,0)),IF($A$3="KY-Bluegrass",0,SUMIFS(#REF!,#REF!,$A116,#REF!,X$5,#REF!,$A$3,#REF!,$A$2)+SUMIFS(#REF!,#REF!,$A116,#REF!,X$5,#REF!,"yes")*INDEX('Allocation Matrix'!$E$3:$BI$4,MATCH($A$2,'Allocation Matrix'!$D$3:$D$4,0),MATCH(X$5,'Allocation Matrix'!$E$2:$BI$2,0))))</f>
        <v>#REF!</v>
      </c>
      <c r="Y116" s="16" t="e">
        <f>-IF($A$3="KY-Bluegrass (Consolidated)",SUMIFS(#REF!,#REF!,$A116,#REF!,Y$5,#REF!,$A$2)+SUMIFS(#REF!,#REF!,$A116,#REF!,Y$5,#REF!,"yes")*INDEX('Allocation Matrix'!$E$3:$BI$4,MATCH($A$2,'Allocation Matrix'!$D$3:$D$4,0),MATCH(Y$5,'Allocation Matrix'!$E$2:$BI$2,0)),IF($A$3="KY-Bluegrass",0,SUMIFS(#REF!,#REF!,$A116,#REF!,Y$5,#REF!,$A$3,#REF!,$A$2)+SUMIFS(#REF!,#REF!,$A116,#REF!,Y$5,#REF!,"yes")*INDEX('Allocation Matrix'!$E$3:$BI$4,MATCH($A$2,'Allocation Matrix'!$D$3:$D$4,0),MATCH(Y$5,'Allocation Matrix'!$E$2:$BI$2,0))))</f>
        <v>#REF!</v>
      </c>
      <c r="Z116" s="16" t="e">
        <f>-IF($A$3="KY-Bluegrass (Consolidated)",SUMIFS(#REF!,#REF!,$A116,#REF!,Z$5,#REF!,$A$2)+SUMIFS(#REF!,#REF!,$A116,#REF!,Z$5,#REF!,"yes")*INDEX('Allocation Matrix'!$E$3:$BI$4,MATCH($A$2,'Allocation Matrix'!$D$3:$D$4,0),MATCH(Z$5,'Allocation Matrix'!$E$2:$BI$2,0)),IF($A$3="KY-Bluegrass",0,SUMIFS(#REF!,#REF!,$A116,#REF!,Z$5,#REF!,$A$3,#REF!,$A$2)+SUMIFS(#REF!,#REF!,$A116,#REF!,Z$5,#REF!,"yes")*INDEX('Allocation Matrix'!$E$3:$BI$4,MATCH($A$2,'Allocation Matrix'!$D$3:$D$4,0),MATCH(Z$5,'Allocation Matrix'!$E$2:$BI$2,0))))</f>
        <v>#REF!</v>
      </c>
      <c r="AA116" s="16" t="e">
        <f>-IF($A$3="KY-Bluegrass (Consolidated)",SUMIFS(#REF!,#REF!,$A116,#REF!,AA$5,#REF!,$A$2)+SUMIFS(#REF!,#REF!,$A116,#REF!,AA$5,#REF!,"yes")*INDEX('Allocation Matrix'!$E$3:$BI$4,MATCH($A$2,'Allocation Matrix'!$D$3:$D$4,0),MATCH(AA$5,'Allocation Matrix'!$E$2:$BI$2,0)),IF($A$3="KY-Bluegrass",0,SUMIFS(#REF!,#REF!,$A116,#REF!,AA$5,#REF!,$A$3,#REF!,$A$2)+SUMIFS(#REF!,#REF!,$A116,#REF!,AA$5,#REF!,"yes")*INDEX('Allocation Matrix'!$E$3:$BI$4,MATCH($A$2,'Allocation Matrix'!$D$3:$D$4,0),MATCH(AA$5,'Allocation Matrix'!$E$2:$BI$2,0))))</f>
        <v>#REF!</v>
      </c>
      <c r="AB116" s="16" t="e">
        <f>-IF($A$3="KY-Bluegrass (Consolidated)",SUMIFS(#REF!,#REF!,$A116,#REF!,AB$5,#REF!,$A$2)+SUMIFS(#REF!,#REF!,$A116,#REF!,AB$5,#REF!,"yes")*INDEX('Allocation Matrix'!$E$3:$BI$4,MATCH($A$2,'Allocation Matrix'!$D$3:$D$4,0),MATCH(AB$5,'Allocation Matrix'!$E$2:$BI$2,0)),IF($A$3="KY-Bluegrass",0,SUMIFS(#REF!,#REF!,$A116,#REF!,AB$5,#REF!,$A$3,#REF!,$A$2)+SUMIFS(#REF!,#REF!,$A116,#REF!,AB$5,#REF!,"yes")*INDEX('Allocation Matrix'!$E$3:$BI$4,MATCH($A$2,'Allocation Matrix'!$D$3:$D$4,0),MATCH(AB$5,'Allocation Matrix'!$E$2:$BI$2,0))))</f>
        <v>#REF!</v>
      </c>
      <c r="AC116" s="16" t="e">
        <f>-IF($A$3="KY-Bluegrass (Consolidated)",SUMIFS(#REF!,#REF!,$A116,#REF!,AC$5,#REF!,$A$2)+SUMIFS(#REF!,#REF!,$A116,#REF!,AC$5,#REF!,"yes")*INDEX('Allocation Matrix'!$E$3:$BI$4,MATCH($A$2,'Allocation Matrix'!$D$3:$D$4,0),MATCH(AC$5,'Allocation Matrix'!$E$2:$BI$2,0)),IF($A$3="KY-Bluegrass",0,SUMIFS(#REF!,#REF!,$A116,#REF!,AC$5,#REF!,$A$3,#REF!,$A$2)+SUMIFS(#REF!,#REF!,$A116,#REF!,AC$5,#REF!,"yes")*INDEX('Allocation Matrix'!$E$3:$BI$4,MATCH($A$2,'Allocation Matrix'!$D$3:$D$4,0),MATCH(AC$5,'Allocation Matrix'!$E$2:$BI$2,0))))</f>
        <v>#REF!</v>
      </c>
      <c r="AD116" s="16" t="e">
        <f>-IF($A$3="KY-Bluegrass (Consolidated)",SUMIFS(#REF!,#REF!,$A116,#REF!,AD$5,#REF!,$A$2)+SUMIFS(#REF!,#REF!,$A116,#REF!,AD$5,#REF!,"yes")*INDEX('Allocation Matrix'!$E$3:$BI$4,MATCH($A$2,'Allocation Matrix'!$D$3:$D$4,0),MATCH(AD$5,'Allocation Matrix'!$E$2:$BI$2,0)),IF($A$3="KY-Bluegrass",0,SUMIFS(#REF!,#REF!,$A116,#REF!,AD$5,#REF!,$A$3,#REF!,$A$2)+SUMIFS(#REF!,#REF!,$A116,#REF!,AD$5,#REF!,"yes")*INDEX('Allocation Matrix'!$E$3:$BI$4,MATCH($A$2,'Allocation Matrix'!$D$3:$D$4,0),MATCH(AD$5,'Allocation Matrix'!$E$2:$BI$2,0))))</f>
        <v>#REF!</v>
      </c>
      <c r="AE116" s="16" t="e">
        <f t="shared" ref="AE116" si="180">SUM(S116:AD116)</f>
        <v>#REF!</v>
      </c>
      <c r="AF116" s="16" t="e">
        <f>-IF($A$3="KY-Bluegrass (Consolidated)",SUMIFS(#REF!,#REF!,$A116,#REF!,AF$5,#REF!,$A$2)+SUMIFS(#REF!,#REF!,$A116,#REF!,AF$5,#REF!,"yes")*INDEX('Allocation Matrix'!$E$3:$BI$4,MATCH($A$2,'Allocation Matrix'!$D$3:$D$4,0),MATCH(AF$5,'Allocation Matrix'!$E$2:$BI$2,0)),IF($A$3="KY-Bluegrass",0,SUMIFS(#REF!,#REF!,$A116,#REF!,AF$5,#REF!,$A$3,#REF!,$A$2)+SUMIFS(#REF!,#REF!,$A116,#REF!,AF$5,#REF!,"yes")*INDEX('Allocation Matrix'!$E$3:$BI$4,MATCH($A$2,'Allocation Matrix'!$D$3:$D$4,0),MATCH(AF$5,'Allocation Matrix'!$E$2:$BI$2,0))))</f>
        <v>#REF!</v>
      </c>
      <c r="AG116" s="16" t="e">
        <f>-IF($A$3="KY-Bluegrass (Consolidated)",SUMIFS(#REF!,#REF!,$A116,#REF!,AG$5,#REF!,$A$2)+SUMIFS(#REF!,#REF!,$A116,#REF!,AG$5,#REF!,"yes")*INDEX('Allocation Matrix'!$E$3:$BI$4,MATCH($A$2,'Allocation Matrix'!$D$3:$D$4,0),MATCH(AG$5,'Allocation Matrix'!$E$2:$BI$2,0)),IF($A$3="KY-Bluegrass",0,SUMIFS(#REF!,#REF!,$A116,#REF!,AG$5,#REF!,$A$3,#REF!,$A$2)+SUMIFS(#REF!,#REF!,$A116,#REF!,AG$5,#REF!,"yes")*INDEX('Allocation Matrix'!$E$3:$BI$4,MATCH($A$2,'Allocation Matrix'!$D$3:$D$4,0),MATCH(AG$5,'Allocation Matrix'!$E$2:$BI$2,0))))</f>
        <v>#REF!</v>
      </c>
      <c r="AH116" s="16" t="e">
        <f>-IF($A$3="KY-Bluegrass (Consolidated)",SUMIFS(#REF!,#REF!,$A116,#REF!,AH$5,#REF!,$A$2)+SUMIFS(#REF!,#REF!,$A116,#REF!,AH$5,#REF!,"yes")*INDEX('Allocation Matrix'!$E$3:$BI$4,MATCH($A$2,'Allocation Matrix'!$D$3:$D$4,0),MATCH(AH$5,'Allocation Matrix'!$E$2:$BI$2,0)),IF($A$3="KY-Bluegrass",0,SUMIFS(#REF!,#REF!,$A116,#REF!,AH$5,#REF!,$A$3,#REF!,$A$2)+SUMIFS(#REF!,#REF!,$A116,#REF!,AH$5,#REF!,"yes")*INDEX('Allocation Matrix'!$E$3:$BI$4,MATCH($A$2,'Allocation Matrix'!$D$3:$D$4,0),MATCH(AH$5,'Allocation Matrix'!$E$2:$BI$2,0))))</f>
        <v>#REF!</v>
      </c>
      <c r="AI116" s="16" t="e">
        <f>-IF($A$3="KY-Bluegrass (Consolidated)",SUMIFS(#REF!,#REF!,$A116,#REF!,AI$5,#REF!,$A$2)+SUMIFS(#REF!,#REF!,$A116,#REF!,AI$5,#REF!,"yes")*INDEX('Allocation Matrix'!$E$3:$BI$4,MATCH($A$2,'Allocation Matrix'!$D$3:$D$4,0),MATCH(AI$5,'Allocation Matrix'!$E$2:$BI$2,0)),IF($A$3="KY-Bluegrass",0,SUMIFS(#REF!,#REF!,$A116,#REF!,AI$5,#REF!,$A$3,#REF!,$A$2)+SUMIFS(#REF!,#REF!,$A116,#REF!,AI$5,#REF!,"yes")*INDEX('Allocation Matrix'!$E$3:$BI$4,MATCH($A$2,'Allocation Matrix'!$D$3:$D$4,0),MATCH(AI$5,'Allocation Matrix'!$E$2:$BI$2,0))))</f>
        <v>#REF!</v>
      </c>
      <c r="AJ116" s="16" t="e">
        <f>-IF($A$3="KY-Bluegrass (Consolidated)",SUMIFS(#REF!,#REF!,$A116,#REF!,AJ$5,#REF!,$A$2)+SUMIFS(#REF!,#REF!,$A116,#REF!,AJ$5,#REF!,"yes")*INDEX('Allocation Matrix'!$E$3:$BI$4,MATCH($A$2,'Allocation Matrix'!$D$3:$D$4,0),MATCH(AJ$5,'Allocation Matrix'!$E$2:$BI$2,0)),IF($A$3="KY-Bluegrass",0,SUMIFS(#REF!,#REF!,$A116,#REF!,AJ$5,#REF!,$A$3,#REF!,$A$2)+SUMIFS(#REF!,#REF!,$A116,#REF!,AJ$5,#REF!,"yes")*INDEX('Allocation Matrix'!$E$3:$BI$4,MATCH($A$2,'Allocation Matrix'!$D$3:$D$4,0),MATCH(AJ$5,'Allocation Matrix'!$E$2:$BI$2,0))))</f>
        <v>#REF!</v>
      </c>
      <c r="AK116" s="16" t="e">
        <f>-IF($A$3="KY-Bluegrass (Consolidated)",SUMIFS(#REF!,#REF!,$A116,#REF!,AK$5,#REF!,$A$2)+SUMIFS(#REF!,#REF!,$A116,#REF!,AK$5,#REF!,"yes")*INDEX('Allocation Matrix'!$E$3:$BI$4,MATCH($A$2,'Allocation Matrix'!$D$3:$D$4,0),MATCH(AK$5,'Allocation Matrix'!$E$2:$BI$2,0)),IF($A$3="KY-Bluegrass",0,SUMIFS(#REF!,#REF!,$A116,#REF!,AK$5,#REF!,$A$3,#REF!,$A$2)+SUMIFS(#REF!,#REF!,$A116,#REF!,AK$5,#REF!,"yes")*INDEX('Allocation Matrix'!$E$3:$BI$4,MATCH($A$2,'Allocation Matrix'!$D$3:$D$4,0),MATCH(AK$5,'Allocation Matrix'!$E$2:$BI$2,0))))</f>
        <v>#REF!</v>
      </c>
      <c r="AL116" s="16" t="e">
        <f>-IF($A$3="KY-Bluegrass (Consolidated)",SUMIFS(#REF!,#REF!,$A116,#REF!,AL$5,#REF!,$A$2)+SUMIFS(#REF!,#REF!,$A116,#REF!,AL$5,#REF!,"yes")*INDEX('Allocation Matrix'!$E$3:$BI$4,MATCH($A$2,'Allocation Matrix'!$D$3:$D$4,0),MATCH(AL$5,'Allocation Matrix'!$E$2:$BI$2,0)),IF($A$3="KY-Bluegrass",0,SUMIFS(#REF!,#REF!,$A116,#REF!,AL$5,#REF!,$A$3,#REF!,$A$2)+SUMIFS(#REF!,#REF!,$A116,#REF!,AL$5,#REF!,"yes")*INDEX('Allocation Matrix'!$E$3:$BI$4,MATCH($A$2,'Allocation Matrix'!$D$3:$D$4,0),MATCH(AL$5,'Allocation Matrix'!$E$2:$BI$2,0))))</f>
        <v>#REF!</v>
      </c>
      <c r="AM116" s="16" t="e">
        <f>-IF($A$3="KY-Bluegrass (Consolidated)",SUMIFS(#REF!,#REF!,$A116,#REF!,AM$5,#REF!,$A$2)+SUMIFS(#REF!,#REF!,$A116,#REF!,AM$5,#REF!,"yes")*INDEX('Allocation Matrix'!$E$3:$BI$4,MATCH($A$2,'Allocation Matrix'!$D$3:$D$4,0),MATCH(AM$5,'Allocation Matrix'!$E$2:$BI$2,0)),IF($A$3="KY-Bluegrass",0,SUMIFS(#REF!,#REF!,$A116,#REF!,AM$5,#REF!,$A$3,#REF!,$A$2)+SUMIFS(#REF!,#REF!,$A116,#REF!,AM$5,#REF!,"yes")*INDEX('Allocation Matrix'!$E$3:$BI$4,MATCH($A$2,'Allocation Matrix'!$D$3:$D$4,0),MATCH(AM$5,'Allocation Matrix'!$E$2:$BI$2,0))))</f>
        <v>#REF!</v>
      </c>
      <c r="AN116" s="16" t="e">
        <f>-IF($A$3="KY-Bluegrass (Consolidated)",SUMIFS(#REF!,#REF!,$A116,#REF!,AN$5,#REF!,$A$2)+SUMIFS(#REF!,#REF!,$A116,#REF!,AN$5,#REF!,"yes")*INDEX('Allocation Matrix'!$E$3:$BI$4,MATCH($A$2,'Allocation Matrix'!$D$3:$D$4,0),MATCH(AN$5,'Allocation Matrix'!$E$2:$BI$2,0)),IF($A$3="KY-Bluegrass",0,SUMIFS(#REF!,#REF!,$A116,#REF!,AN$5,#REF!,$A$3,#REF!,$A$2)+SUMIFS(#REF!,#REF!,$A116,#REF!,AN$5,#REF!,"yes")*INDEX('Allocation Matrix'!$E$3:$BI$4,MATCH($A$2,'Allocation Matrix'!$D$3:$D$4,0),MATCH(AN$5,'Allocation Matrix'!$E$2:$BI$2,0))))</f>
        <v>#REF!</v>
      </c>
      <c r="AO116" s="16" t="e">
        <f>-IF($A$3="KY-Bluegrass (Consolidated)",SUMIFS(#REF!,#REF!,$A116,#REF!,AO$5,#REF!,$A$2)+SUMIFS(#REF!,#REF!,$A116,#REF!,AO$5,#REF!,"yes")*INDEX('Allocation Matrix'!$E$3:$BI$4,MATCH($A$2,'Allocation Matrix'!$D$3:$D$4,0),MATCH(AO$5,'Allocation Matrix'!$E$2:$BI$2,0)),IF($A$3="KY-Bluegrass",0,SUMIFS(#REF!,#REF!,$A116,#REF!,AO$5,#REF!,$A$3,#REF!,$A$2)+SUMIFS(#REF!,#REF!,$A116,#REF!,AO$5,#REF!,"yes")*INDEX('Allocation Matrix'!$E$3:$BI$4,MATCH($A$2,'Allocation Matrix'!$D$3:$D$4,0),MATCH(AO$5,'Allocation Matrix'!$E$2:$BI$2,0))))</f>
        <v>#REF!</v>
      </c>
      <c r="AP116" s="16" t="e">
        <f>-IF($A$3="KY-Bluegrass (Consolidated)",SUMIFS(#REF!,#REF!,$A116,#REF!,AP$5,#REF!,$A$2)+SUMIFS(#REF!,#REF!,$A116,#REF!,AP$5,#REF!,"yes")*INDEX('Allocation Matrix'!$E$3:$BI$4,MATCH($A$2,'Allocation Matrix'!$D$3:$D$4,0),MATCH(AP$5,'Allocation Matrix'!$E$2:$BI$2,0)),IF($A$3="KY-Bluegrass",0,SUMIFS(#REF!,#REF!,$A116,#REF!,AP$5,#REF!,$A$3,#REF!,$A$2)+SUMIFS(#REF!,#REF!,$A116,#REF!,AP$5,#REF!,"yes")*INDEX('Allocation Matrix'!$E$3:$BI$4,MATCH($A$2,'Allocation Matrix'!$D$3:$D$4,0),MATCH(AP$5,'Allocation Matrix'!$E$2:$BI$2,0))))</f>
        <v>#REF!</v>
      </c>
      <c r="AQ116" s="16" t="e">
        <f>-IF($A$3="KY-Bluegrass (Consolidated)",SUMIFS(#REF!,#REF!,$A116,#REF!,AQ$5,#REF!,$A$2)+SUMIFS(#REF!,#REF!,$A116,#REF!,AQ$5,#REF!,"yes")*INDEX('Allocation Matrix'!$E$3:$BI$4,MATCH($A$2,'Allocation Matrix'!$D$3:$D$4,0),MATCH(AQ$5,'Allocation Matrix'!$E$2:$BI$2,0)),IF($A$3="KY-Bluegrass",0,SUMIFS(#REF!,#REF!,$A116,#REF!,AQ$5,#REF!,$A$3,#REF!,$A$2)+SUMIFS(#REF!,#REF!,$A116,#REF!,AQ$5,#REF!,"yes")*INDEX('Allocation Matrix'!$E$3:$BI$4,MATCH($A$2,'Allocation Matrix'!$D$3:$D$4,0),MATCH(AQ$5,'Allocation Matrix'!$E$2:$BI$2,0))))</f>
        <v>#REF!</v>
      </c>
      <c r="AR116" s="16" t="e">
        <f t="shared" ref="AR116" si="181">SUM(AF116:AQ116)</f>
        <v>#REF!</v>
      </c>
      <c r="AS116" s="16" t="e">
        <f>-IF($A$3="KY-Bluegrass (Consolidated)",SUMIFS(#REF!,#REF!,$A116,#REF!,AS$5,#REF!,$A$2)+SUMIFS(#REF!,#REF!,$A116,#REF!,AS$5,#REF!,"yes")*INDEX('Allocation Matrix'!$E$3:$BI$4,MATCH($A$2,'Allocation Matrix'!$D$3:$D$4,0),MATCH(AS$5,'Allocation Matrix'!$E$2:$BI$2,0)),IF($A$3="KY-Bluegrass",0,SUMIFS(#REF!,#REF!,$A116,#REF!,AS$5,#REF!,$A$3,#REF!,$A$2)+SUMIFS(#REF!,#REF!,$A116,#REF!,AS$5,#REF!,"yes")*INDEX('Allocation Matrix'!$E$3:$BI$4,MATCH($A$2,'Allocation Matrix'!$D$3:$D$4,0),MATCH(AS$5,'Allocation Matrix'!$E$2:$BI$2,0))))</f>
        <v>#REF!</v>
      </c>
      <c r="AT116" s="16" t="e">
        <f>-IF($A$3="KY-Bluegrass (Consolidated)",SUMIFS(#REF!,#REF!,$A116,#REF!,AT$5,#REF!,$A$2)+SUMIFS(#REF!,#REF!,$A116,#REF!,AT$5,#REF!,"yes")*INDEX('Allocation Matrix'!$E$3:$BI$4,MATCH($A$2,'Allocation Matrix'!$D$3:$D$4,0),MATCH(AT$5,'Allocation Matrix'!$E$2:$BI$2,0)),IF($A$3="KY-Bluegrass",0,SUMIFS(#REF!,#REF!,$A116,#REF!,AT$5,#REF!,$A$3,#REF!,$A$2)+SUMIFS(#REF!,#REF!,$A116,#REF!,AT$5,#REF!,"yes")*INDEX('Allocation Matrix'!$E$3:$BI$4,MATCH($A$2,'Allocation Matrix'!$D$3:$D$4,0),MATCH(AT$5,'Allocation Matrix'!$E$2:$BI$2,0))))</f>
        <v>#REF!</v>
      </c>
      <c r="AU116" s="16" t="e">
        <f>-IF($A$3="KY-Bluegrass (Consolidated)",SUMIFS(#REF!,#REF!,$A116,#REF!,AU$5,#REF!,$A$2)+SUMIFS(#REF!,#REF!,$A116,#REF!,AU$5,#REF!,"yes")*INDEX('Allocation Matrix'!$E$3:$BI$4,MATCH($A$2,'Allocation Matrix'!$D$3:$D$4,0),MATCH(AU$5,'Allocation Matrix'!$E$2:$BI$2,0)),IF($A$3="KY-Bluegrass",0,SUMIFS(#REF!,#REF!,$A116,#REF!,AU$5,#REF!,$A$3,#REF!,$A$2)+SUMIFS(#REF!,#REF!,$A116,#REF!,AU$5,#REF!,"yes")*INDEX('Allocation Matrix'!$E$3:$BI$4,MATCH($A$2,'Allocation Matrix'!$D$3:$D$4,0),MATCH(AU$5,'Allocation Matrix'!$E$2:$BI$2,0))))</f>
        <v>#REF!</v>
      </c>
      <c r="AV116" s="16" t="e">
        <f>-IF($A$3="KY-Bluegrass (Consolidated)",SUMIFS(#REF!,#REF!,$A116,#REF!,AV$5,#REF!,$A$2)+SUMIFS(#REF!,#REF!,$A116,#REF!,AV$5,#REF!,"yes")*INDEX('Allocation Matrix'!$E$3:$BI$4,MATCH($A$2,'Allocation Matrix'!$D$3:$D$4,0),MATCH(AV$5,'Allocation Matrix'!$E$2:$BI$2,0)),IF($A$3="KY-Bluegrass",0,SUMIFS(#REF!,#REF!,$A116,#REF!,AV$5,#REF!,$A$3,#REF!,$A$2)+SUMIFS(#REF!,#REF!,$A116,#REF!,AV$5,#REF!,"yes")*INDEX('Allocation Matrix'!$E$3:$BI$4,MATCH($A$2,'Allocation Matrix'!$D$3:$D$4,0),MATCH(AV$5,'Allocation Matrix'!$E$2:$BI$2,0))))</f>
        <v>#REF!</v>
      </c>
      <c r="AW116" s="16" t="e">
        <f>-IF($A$3="KY-Bluegrass (Consolidated)",SUMIFS(#REF!,#REF!,$A116,#REF!,AW$5,#REF!,$A$2)+SUMIFS(#REF!,#REF!,$A116,#REF!,AW$5,#REF!,"yes")*INDEX('Allocation Matrix'!$E$3:$BI$4,MATCH($A$2,'Allocation Matrix'!$D$3:$D$4,0),MATCH(AW$5,'Allocation Matrix'!$E$2:$BI$2,0)),IF($A$3="KY-Bluegrass",0,SUMIFS(#REF!,#REF!,$A116,#REF!,AW$5,#REF!,$A$3,#REF!,$A$2)+SUMIFS(#REF!,#REF!,$A116,#REF!,AW$5,#REF!,"yes")*INDEX('Allocation Matrix'!$E$3:$BI$4,MATCH($A$2,'Allocation Matrix'!$D$3:$D$4,0),MATCH(AW$5,'Allocation Matrix'!$E$2:$BI$2,0))))</f>
        <v>#REF!</v>
      </c>
      <c r="AX116" s="16" t="e">
        <f>-IF($A$3="KY-Bluegrass (Consolidated)",SUMIFS(#REF!,#REF!,$A116,#REF!,AX$5,#REF!,$A$2)+SUMIFS(#REF!,#REF!,$A116,#REF!,AX$5,#REF!,"yes")*INDEX('Allocation Matrix'!$E$3:$BI$4,MATCH($A$2,'Allocation Matrix'!$D$3:$D$4,0),MATCH(AX$5,'Allocation Matrix'!$E$2:$BI$2,0)),IF($A$3="KY-Bluegrass",0,SUMIFS(#REF!,#REF!,$A116,#REF!,AX$5,#REF!,$A$3,#REF!,$A$2)+SUMIFS(#REF!,#REF!,$A116,#REF!,AX$5,#REF!,"yes")*INDEX('Allocation Matrix'!$E$3:$BI$4,MATCH($A$2,'Allocation Matrix'!$D$3:$D$4,0),MATCH(AX$5,'Allocation Matrix'!$E$2:$BI$2,0))))</f>
        <v>#REF!</v>
      </c>
      <c r="AY116" s="16" t="e">
        <f>-IF($A$3="KY-Bluegrass (Consolidated)",SUMIFS(#REF!,#REF!,$A116,#REF!,AY$5,#REF!,$A$2)+SUMIFS(#REF!,#REF!,$A116,#REF!,AY$5,#REF!,"yes")*INDEX('Allocation Matrix'!$E$3:$BI$4,MATCH($A$2,'Allocation Matrix'!$D$3:$D$4,0),MATCH(AY$5,'Allocation Matrix'!$E$2:$BI$2,0)),IF($A$3="KY-Bluegrass",0,SUMIFS(#REF!,#REF!,$A116,#REF!,AY$5,#REF!,$A$3,#REF!,$A$2)+SUMIFS(#REF!,#REF!,$A116,#REF!,AY$5,#REF!,"yes")*INDEX('Allocation Matrix'!$E$3:$BI$4,MATCH($A$2,'Allocation Matrix'!$D$3:$D$4,0),MATCH(AY$5,'Allocation Matrix'!$E$2:$BI$2,0))))</f>
        <v>#REF!</v>
      </c>
      <c r="AZ116" s="16" t="e">
        <f>-IF($A$3="KY-Bluegrass (Consolidated)",SUMIFS(#REF!,#REF!,$A116,#REF!,AZ$5,#REF!,$A$2)+SUMIFS(#REF!,#REF!,$A116,#REF!,AZ$5,#REF!,"yes")*INDEX('Allocation Matrix'!$E$3:$BI$4,MATCH($A$2,'Allocation Matrix'!$D$3:$D$4,0),MATCH(AZ$5,'Allocation Matrix'!$E$2:$BI$2,0)),IF($A$3="KY-Bluegrass",0,SUMIFS(#REF!,#REF!,$A116,#REF!,AZ$5,#REF!,$A$3,#REF!,$A$2)+SUMIFS(#REF!,#REF!,$A116,#REF!,AZ$5,#REF!,"yes")*INDEX('Allocation Matrix'!$E$3:$BI$4,MATCH($A$2,'Allocation Matrix'!$D$3:$D$4,0),MATCH(AZ$5,'Allocation Matrix'!$E$2:$BI$2,0))))</f>
        <v>#REF!</v>
      </c>
      <c r="BA116" s="16" t="e">
        <f>-IF($A$3="KY-Bluegrass (Consolidated)",SUMIFS(#REF!,#REF!,$A116,#REF!,BA$5,#REF!,$A$2)+SUMIFS(#REF!,#REF!,$A116,#REF!,BA$5,#REF!,"yes")*INDEX('Allocation Matrix'!$E$3:$BI$4,MATCH($A$2,'Allocation Matrix'!$D$3:$D$4,0),MATCH(BA$5,'Allocation Matrix'!$E$2:$BI$2,0)),IF($A$3="KY-Bluegrass",0,SUMIFS(#REF!,#REF!,$A116,#REF!,BA$5,#REF!,$A$3,#REF!,$A$2)+SUMIFS(#REF!,#REF!,$A116,#REF!,BA$5,#REF!,"yes")*INDEX('Allocation Matrix'!$E$3:$BI$4,MATCH($A$2,'Allocation Matrix'!$D$3:$D$4,0),MATCH(BA$5,'Allocation Matrix'!$E$2:$BI$2,0))))</f>
        <v>#REF!</v>
      </c>
      <c r="BB116" s="16">
        <f>_xlfn.XLOOKUP($A116,'IS WW Forecast'!$A:$A,'IS WW Forecast'!F:F,0,0)</f>
        <v>0</v>
      </c>
      <c r="BC116" s="16">
        <f>_xlfn.XLOOKUP($A116,'IS WW Forecast'!$A:$A,'IS WW Forecast'!G:G,0,0)</f>
        <v>0</v>
      </c>
      <c r="BD116" s="16">
        <f>_xlfn.XLOOKUP($A116,'IS WW Forecast'!$A:$A,'IS WW Forecast'!H:H,0,0)</f>
        <v>0</v>
      </c>
      <c r="BE116" s="16" t="e">
        <f t="shared" ref="BE116" si="182">SUM(AS116:BD116)</f>
        <v>#REF!</v>
      </c>
      <c r="BF116" s="16">
        <f>_xlfn.XLOOKUP($A116,'IS WW Forecast'!$A:$A,'IS WW Forecast'!J:J,0,0)</f>
        <v>0</v>
      </c>
      <c r="BG116" s="16">
        <f>_xlfn.XLOOKUP($A116,'IS WW Forecast'!$A:$A,'IS WW Forecast'!K:K,0,0)</f>
        <v>0</v>
      </c>
      <c r="BH116" s="16">
        <f>_xlfn.XLOOKUP($A116,'IS WW Forecast'!$A:$A,'IS WW Forecast'!L:L,0,0)</f>
        <v>0</v>
      </c>
      <c r="BI116" s="16">
        <f>_xlfn.XLOOKUP($A116,'IS WW Forecast'!$A:$A,'IS WW Forecast'!M:M,0,0)</f>
        <v>0</v>
      </c>
      <c r="BJ116" s="16">
        <f>_xlfn.XLOOKUP($A116,'IS WW Forecast'!$A:$A,'IS WW Forecast'!N:N,0,0)</f>
        <v>0</v>
      </c>
      <c r="BK116" s="16">
        <f>_xlfn.XLOOKUP($A116,'IS WW Forecast'!$A:$A,'IS WW Forecast'!O:O,0,0)</f>
        <v>0</v>
      </c>
      <c r="BL116" s="16">
        <f>_xlfn.XLOOKUP($A116,'IS WW Forecast'!$A:$A,'IS WW Forecast'!P:P,0,0)</f>
        <v>0</v>
      </c>
      <c r="BM116" s="16">
        <f>_xlfn.XLOOKUP($A116,'IS WW Forecast'!$A:$A,'IS WW Forecast'!Q:Q,0,0)</f>
        <v>0</v>
      </c>
      <c r="BN116" s="16">
        <f>_xlfn.XLOOKUP($A116,'IS WW Forecast'!$A:$A,'IS WW Forecast'!R:R,0,0)</f>
        <v>0</v>
      </c>
      <c r="BO116" s="16">
        <f>_xlfn.XLOOKUP($A116,'IS WW Forecast'!$A:$A,'IS WW Forecast'!S:S,0,0)</f>
        <v>0</v>
      </c>
      <c r="BP116" s="16">
        <f>_xlfn.XLOOKUP($A116,'IS WW Forecast'!$A:$A,'IS WW Forecast'!T:T,0,0)</f>
        <v>0</v>
      </c>
      <c r="BQ116" s="16">
        <f>_xlfn.XLOOKUP($A116,'IS WW Forecast'!$A:$A,'IS WW Forecast'!U:U,0,0)</f>
        <v>0</v>
      </c>
      <c r="BR116" s="16">
        <f t="shared" si="116"/>
        <v>0</v>
      </c>
      <c r="BS116" s="16">
        <f>_xlfn.XLOOKUP($A116,'IS WW Forecast'!$A:$A,'IS WW Forecast'!W:W,0,0)</f>
        <v>0</v>
      </c>
      <c r="BT116" s="16">
        <f>_xlfn.XLOOKUP($A116,'IS WW Forecast'!$A:$A,'IS WW Forecast'!X:X,0,0)</f>
        <v>0</v>
      </c>
      <c r="BU116" s="16">
        <f>_xlfn.XLOOKUP($A116,'IS WW Forecast'!$A:$A,'IS WW Forecast'!Y:Y,0,0)</f>
        <v>0</v>
      </c>
      <c r="BV116" s="16">
        <f>_xlfn.XLOOKUP($A116,'IS WW Forecast'!$A:$A,'IS WW Forecast'!Z:Z,0,0)</f>
        <v>0</v>
      </c>
      <c r="BW116" s="16">
        <f>_xlfn.XLOOKUP($A116,'IS WW Forecast'!$A:$A,'IS WW Forecast'!AA:AA,0,0)</f>
        <v>0</v>
      </c>
      <c r="BX116" s="16">
        <f>_xlfn.XLOOKUP($A116,'IS WW Forecast'!$A:$A,'IS WW Forecast'!AB:AB,0,0)</f>
        <v>0</v>
      </c>
      <c r="BY116" s="16">
        <f>_xlfn.XLOOKUP($A116,'IS WW Forecast'!$A:$A,'IS WW Forecast'!AC:AC,0,0)</f>
        <v>0</v>
      </c>
      <c r="BZ116" s="16">
        <f>_xlfn.XLOOKUP($A116,'IS WW Forecast'!$A:$A,'IS WW Forecast'!AD:AD,0,0)</f>
        <v>0</v>
      </c>
      <c r="CA116" s="16">
        <f>_xlfn.XLOOKUP($A116,'IS WW Forecast'!$A:$A,'IS WW Forecast'!AE:AE,0,0)</f>
        <v>0</v>
      </c>
      <c r="CB116" s="16">
        <f>_xlfn.XLOOKUP($A116,'IS WW Forecast'!$A:$A,'IS WW Forecast'!AF:AF,0,0)</f>
        <v>0</v>
      </c>
      <c r="CC116" s="16">
        <f>_xlfn.XLOOKUP($A116,'IS WW Forecast'!$A:$A,'IS WW Forecast'!AG:AG,0,0)</f>
        <v>0</v>
      </c>
      <c r="CD116" s="16">
        <f>_xlfn.XLOOKUP($A116,'IS WW Forecast'!$A:$A,'IS WW Forecast'!AH:AH,0,0)</f>
        <v>0</v>
      </c>
      <c r="CE116" s="16">
        <f t="shared" ref="CE116" si="183">SUM(BS116:CD116)</f>
        <v>0</v>
      </c>
      <c r="CF116" s="16">
        <f>_xlfn.XLOOKUP($A116,'IS WW Forecast'!$A:$A,'IS WW Forecast'!AJ:AJ,0,0)</f>
        <v>0</v>
      </c>
      <c r="CG116" s="16">
        <f>_xlfn.XLOOKUP($A116,'IS WW Forecast'!$A:$A,'IS WW Forecast'!AK:AK,0,0)</f>
        <v>0</v>
      </c>
      <c r="CH116" s="16">
        <f>_xlfn.XLOOKUP($A116,'IS WW Forecast'!$A:$A,'IS WW Forecast'!AL:AL,0,0)</f>
        <v>0</v>
      </c>
      <c r="CI116" s="16">
        <f>_xlfn.XLOOKUP($A116,'IS WW Forecast'!$A:$A,'IS WW Forecast'!AM:AM,0,0)</f>
        <v>0</v>
      </c>
      <c r="CJ116" s="16">
        <f>_xlfn.XLOOKUP($A116,'IS WW Forecast'!$A:$A,'IS WW Forecast'!AN:AN,0,0)</f>
        <v>0</v>
      </c>
      <c r="CK116" s="16">
        <f>_xlfn.XLOOKUP($A116,'IS WW Forecast'!$A:$A,'IS WW Forecast'!AO:AO,0,0)</f>
        <v>0</v>
      </c>
      <c r="CL116" s="16">
        <f>_xlfn.XLOOKUP($A116,'IS WW Forecast'!$A:$A,'IS WW Forecast'!AP:AP,0,0)</f>
        <v>0</v>
      </c>
      <c r="CM116" s="16">
        <f>_xlfn.XLOOKUP($A116,'IS WW Forecast'!$A:$A,'IS WW Forecast'!AQ:AQ,0,0)</f>
        <v>0</v>
      </c>
      <c r="CN116" s="16">
        <f>_xlfn.XLOOKUP($A116,'IS WW Forecast'!$A:$A,'IS WW Forecast'!AR:AR,0,0)</f>
        <v>0</v>
      </c>
      <c r="CO116" s="16">
        <f>_xlfn.XLOOKUP($A116,'IS WW Forecast'!$A:$A,'IS WW Forecast'!AS:AS,0,0)</f>
        <v>0</v>
      </c>
      <c r="CP116" s="16">
        <f>_xlfn.XLOOKUP($A116,'IS WW Forecast'!$A:$A,'IS WW Forecast'!AT:AT,0,0)</f>
        <v>0</v>
      </c>
      <c r="CQ116" s="16">
        <f>_xlfn.XLOOKUP($A116,'IS WW Forecast'!$A:$A,'IS WW Forecast'!AU:AU,0,0)</f>
        <v>0</v>
      </c>
      <c r="CR116" s="16">
        <f t="shared" ref="CR116" si="184">SUM(CF116:CQ116)</f>
        <v>0</v>
      </c>
      <c r="CS116" s="164" t="e">
        <f t="shared" ref="CS116" si="185">SUM(AV116:BD116,BF116:BH116)</f>
        <v>#REF!</v>
      </c>
      <c r="CT116" s="16">
        <f>_xlfn.XLOOKUP($A116,'IS WW Forecast'!$A:$A,'IS WW Forecast'!BF:BF,0,0)</f>
        <v>0</v>
      </c>
      <c r="CU116" s="16" t="e">
        <f t="shared" si="124"/>
        <v>#REF!</v>
      </c>
      <c r="CV116" s="16" t="e">
        <f t="shared" si="125"/>
        <v>#REF!</v>
      </c>
      <c r="CW116" s="16">
        <f t="shared" si="126"/>
        <v>0</v>
      </c>
    </row>
    <row r="117" spans="1:101" x14ac:dyDescent="0.25">
      <c r="A117" s="13">
        <v>730400</v>
      </c>
      <c r="B117" s="14">
        <f t="shared" si="157"/>
        <v>112</v>
      </c>
      <c r="C117" s="19" t="str">
        <f t="shared" si="111"/>
        <v>730.400</v>
      </c>
      <c r="D117" s="13" t="s">
        <v>293</v>
      </c>
      <c r="E117" s="13"/>
      <c r="F117" s="16" t="e">
        <f>-IF($A$3="KY-Bluegrass (Consolidated)",SUMIFS(#REF!,#REF!,$A117,#REF!,F$5,#REF!,$A$2)+SUMIFS(#REF!,#REF!,$A117,#REF!,F$5,#REF!,"yes")*INDEX('Allocation Matrix'!$E$3:$BI$4,MATCH($A$2,'Allocation Matrix'!$D$3:$D$4,0),MATCH(F$5,'Allocation Matrix'!$E$2:$BI$2,0)),IF($A$3="KY-Bluegrass",0,SUMIFS(#REF!,#REF!,$A117,#REF!,F$5,#REF!,$A$3,#REF!,$A$2)+SUMIFS(#REF!,#REF!,$A117,#REF!,F$5,#REF!,"yes")*INDEX('Allocation Matrix'!$E$3:$BI$4,MATCH($A$2,'Allocation Matrix'!$D$3:$D$4,0),MATCH(F$5,'Allocation Matrix'!$E$2:$BI$2,0))))</f>
        <v>#REF!</v>
      </c>
      <c r="G117" s="16" t="e">
        <f>-IF($A$3="KY-Bluegrass (Consolidated)",SUMIFS(#REF!,#REF!,$A117,#REF!,G$5,#REF!,$A$2)+SUMIFS(#REF!,#REF!,$A117,#REF!,G$5,#REF!,"yes")*INDEX('Allocation Matrix'!$E$3:$BI$4,MATCH($A$2,'Allocation Matrix'!$D$3:$D$4,0),MATCH(G$5,'Allocation Matrix'!$E$2:$BI$2,0)),IF($A$3="KY-Bluegrass",0,SUMIFS(#REF!,#REF!,$A117,#REF!,G$5,#REF!,$A$3,#REF!,$A$2)+SUMIFS(#REF!,#REF!,$A117,#REF!,G$5,#REF!,"yes")*INDEX('Allocation Matrix'!$E$3:$BI$4,MATCH($A$2,'Allocation Matrix'!$D$3:$D$4,0),MATCH(G$5,'Allocation Matrix'!$E$2:$BI$2,0))))</f>
        <v>#REF!</v>
      </c>
      <c r="H117" s="16" t="e">
        <f>-IF($A$3="KY-Bluegrass (Consolidated)",SUMIFS(#REF!,#REF!,$A117,#REF!,H$5,#REF!,$A$2)+SUMIFS(#REF!,#REF!,$A117,#REF!,H$5,#REF!,"yes")*INDEX('Allocation Matrix'!$E$3:$BI$4,MATCH($A$2,'Allocation Matrix'!$D$3:$D$4,0),MATCH(H$5,'Allocation Matrix'!$E$2:$BI$2,0)),IF($A$3="KY-Bluegrass",0,SUMIFS(#REF!,#REF!,$A117,#REF!,H$5,#REF!,$A$3,#REF!,$A$2)+SUMIFS(#REF!,#REF!,$A117,#REF!,H$5,#REF!,"yes")*INDEX('Allocation Matrix'!$E$3:$BI$4,MATCH($A$2,'Allocation Matrix'!$D$3:$D$4,0),MATCH(H$5,'Allocation Matrix'!$E$2:$BI$2,0))))</f>
        <v>#REF!</v>
      </c>
      <c r="I117" s="16" t="e">
        <f>-IF($A$3="KY-Bluegrass (Consolidated)",SUMIFS(#REF!,#REF!,$A117,#REF!,I$5,#REF!,$A$2)+SUMIFS(#REF!,#REF!,$A117,#REF!,I$5,#REF!,"yes")*INDEX('Allocation Matrix'!$E$3:$BI$4,MATCH($A$2,'Allocation Matrix'!$D$3:$D$4,0),MATCH(I$5,'Allocation Matrix'!$E$2:$BI$2,0)),IF($A$3="KY-Bluegrass",0,SUMIFS(#REF!,#REF!,$A117,#REF!,I$5,#REF!,$A$3,#REF!,$A$2)+SUMIFS(#REF!,#REF!,$A117,#REF!,I$5,#REF!,"yes")*INDEX('Allocation Matrix'!$E$3:$BI$4,MATCH($A$2,'Allocation Matrix'!$D$3:$D$4,0),MATCH(I$5,'Allocation Matrix'!$E$2:$BI$2,0))))</f>
        <v>#REF!</v>
      </c>
      <c r="J117" s="16" t="e">
        <f>-IF($A$3="KY-Bluegrass (Consolidated)",SUMIFS(#REF!,#REF!,$A117,#REF!,J$5,#REF!,$A$2)+SUMIFS(#REF!,#REF!,$A117,#REF!,J$5,#REF!,"yes")*INDEX('Allocation Matrix'!$E$3:$BI$4,MATCH($A$2,'Allocation Matrix'!$D$3:$D$4,0),MATCH(J$5,'Allocation Matrix'!$E$2:$BI$2,0)),IF($A$3="KY-Bluegrass",0,SUMIFS(#REF!,#REF!,$A117,#REF!,J$5,#REF!,$A$3,#REF!,$A$2)+SUMIFS(#REF!,#REF!,$A117,#REF!,J$5,#REF!,"yes")*INDEX('Allocation Matrix'!$E$3:$BI$4,MATCH($A$2,'Allocation Matrix'!$D$3:$D$4,0),MATCH(J$5,'Allocation Matrix'!$E$2:$BI$2,0))))</f>
        <v>#REF!</v>
      </c>
      <c r="K117" s="16" t="e">
        <f>-IF($A$3="KY-Bluegrass (Consolidated)",SUMIFS(#REF!,#REF!,$A117,#REF!,K$5,#REF!,$A$2)+SUMIFS(#REF!,#REF!,$A117,#REF!,K$5,#REF!,"yes")*INDEX('Allocation Matrix'!$E$3:$BI$4,MATCH($A$2,'Allocation Matrix'!$D$3:$D$4,0),MATCH(K$5,'Allocation Matrix'!$E$2:$BI$2,0)),IF($A$3="KY-Bluegrass",0,SUMIFS(#REF!,#REF!,$A117,#REF!,K$5,#REF!,$A$3,#REF!,$A$2)+SUMIFS(#REF!,#REF!,$A117,#REF!,K$5,#REF!,"yes")*INDEX('Allocation Matrix'!$E$3:$BI$4,MATCH($A$2,'Allocation Matrix'!$D$3:$D$4,0),MATCH(K$5,'Allocation Matrix'!$E$2:$BI$2,0))))</f>
        <v>#REF!</v>
      </c>
      <c r="L117" s="16" t="e">
        <f>-IF($A$3="KY-Bluegrass (Consolidated)",SUMIFS(#REF!,#REF!,$A117,#REF!,L$5,#REF!,$A$2)+SUMIFS(#REF!,#REF!,$A117,#REF!,L$5,#REF!,"yes")*INDEX('Allocation Matrix'!$E$3:$BI$4,MATCH($A$2,'Allocation Matrix'!$D$3:$D$4,0),MATCH(L$5,'Allocation Matrix'!$E$2:$BI$2,0)),IF($A$3="KY-Bluegrass",0,SUMIFS(#REF!,#REF!,$A117,#REF!,L$5,#REF!,$A$3,#REF!,$A$2)+SUMIFS(#REF!,#REF!,$A117,#REF!,L$5,#REF!,"yes")*INDEX('Allocation Matrix'!$E$3:$BI$4,MATCH($A$2,'Allocation Matrix'!$D$3:$D$4,0),MATCH(L$5,'Allocation Matrix'!$E$2:$BI$2,0))))</f>
        <v>#REF!</v>
      </c>
      <c r="M117" s="16" t="e">
        <f>-IF($A$3="KY-Bluegrass (Consolidated)",SUMIFS(#REF!,#REF!,$A117,#REF!,M$5,#REF!,$A$2)+SUMIFS(#REF!,#REF!,$A117,#REF!,M$5,#REF!,"yes")*INDEX('Allocation Matrix'!$E$3:$BI$4,MATCH($A$2,'Allocation Matrix'!$D$3:$D$4,0),MATCH(M$5,'Allocation Matrix'!$E$2:$BI$2,0)),IF($A$3="KY-Bluegrass",0,SUMIFS(#REF!,#REF!,$A117,#REF!,M$5,#REF!,$A$3,#REF!,$A$2)+SUMIFS(#REF!,#REF!,$A117,#REF!,M$5,#REF!,"yes")*INDEX('Allocation Matrix'!$E$3:$BI$4,MATCH($A$2,'Allocation Matrix'!$D$3:$D$4,0),MATCH(M$5,'Allocation Matrix'!$E$2:$BI$2,0))))</f>
        <v>#REF!</v>
      </c>
      <c r="N117" s="16" t="e">
        <f>-IF($A$3="KY-Bluegrass (Consolidated)",SUMIFS(#REF!,#REF!,$A117,#REF!,N$5,#REF!,$A$2)+SUMIFS(#REF!,#REF!,$A117,#REF!,N$5,#REF!,"yes")*INDEX('Allocation Matrix'!$E$3:$BI$4,MATCH($A$2,'Allocation Matrix'!$D$3:$D$4,0),MATCH(N$5,'Allocation Matrix'!$E$2:$BI$2,0)),IF($A$3="KY-Bluegrass",0,SUMIFS(#REF!,#REF!,$A117,#REF!,N$5,#REF!,$A$3,#REF!,$A$2)+SUMIFS(#REF!,#REF!,$A117,#REF!,N$5,#REF!,"yes")*INDEX('Allocation Matrix'!$E$3:$BI$4,MATCH($A$2,'Allocation Matrix'!$D$3:$D$4,0),MATCH(N$5,'Allocation Matrix'!$E$2:$BI$2,0))))</f>
        <v>#REF!</v>
      </c>
      <c r="O117" s="16" t="e">
        <f>-IF($A$3="KY-Bluegrass (Consolidated)",SUMIFS(#REF!,#REF!,$A117,#REF!,O$5,#REF!,$A$2)+SUMIFS(#REF!,#REF!,$A117,#REF!,O$5,#REF!,"yes")*INDEX('Allocation Matrix'!$E$3:$BI$4,MATCH($A$2,'Allocation Matrix'!$D$3:$D$4,0),MATCH(O$5,'Allocation Matrix'!$E$2:$BI$2,0)),IF($A$3="KY-Bluegrass",0,SUMIFS(#REF!,#REF!,$A117,#REF!,O$5,#REF!,$A$3,#REF!,$A$2)+SUMIFS(#REF!,#REF!,$A117,#REF!,O$5,#REF!,"yes")*INDEX('Allocation Matrix'!$E$3:$BI$4,MATCH($A$2,'Allocation Matrix'!$D$3:$D$4,0),MATCH(O$5,'Allocation Matrix'!$E$2:$BI$2,0))))</f>
        <v>#REF!</v>
      </c>
      <c r="P117" s="16" t="e">
        <f>-IF($A$3="KY-Bluegrass (Consolidated)",SUMIFS(#REF!,#REF!,$A117,#REF!,P$5,#REF!,$A$2)+SUMIFS(#REF!,#REF!,$A117,#REF!,P$5,#REF!,"yes")*INDEX('Allocation Matrix'!$E$3:$BI$4,MATCH($A$2,'Allocation Matrix'!$D$3:$D$4,0),MATCH(P$5,'Allocation Matrix'!$E$2:$BI$2,0)),IF($A$3="KY-Bluegrass",0,SUMIFS(#REF!,#REF!,$A117,#REF!,P$5,#REF!,$A$3,#REF!,$A$2)+SUMIFS(#REF!,#REF!,$A117,#REF!,P$5,#REF!,"yes")*INDEX('Allocation Matrix'!$E$3:$BI$4,MATCH($A$2,'Allocation Matrix'!$D$3:$D$4,0),MATCH(P$5,'Allocation Matrix'!$E$2:$BI$2,0))))</f>
        <v>#REF!</v>
      </c>
      <c r="Q117" s="16" t="e">
        <f>-IF($A$3="KY-Bluegrass (Consolidated)",SUMIFS(#REF!,#REF!,$A117,#REF!,Q$5,#REF!,$A$2)+SUMIFS(#REF!,#REF!,$A117,#REF!,Q$5,#REF!,"yes")*INDEX('Allocation Matrix'!$E$3:$BI$4,MATCH($A$2,'Allocation Matrix'!$D$3:$D$4,0),MATCH(Q$5,'Allocation Matrix'!$E$2:$BI$2,0)),IF($A$3="KY-Bluegrass",0,SUMIFS(#REF!,#REF!,$A117,#REF!,Q$5,#REF!,$A$3,#REF!,$A$2)+SUMIFS(#REF!,#REF!,$A117,#REF!,Q$5,#REF!,"yes")*INDEX('Allocation Matrix'!$E$3:$BI$4,MATCH($A$2,'Allocation Matrix'!$D$3:$D$4,0),MATCH(Q$5,'Allocation Matrix'!$E$2:$BI$2,0))))</f>
        <v>#REF!</v>
      </c>
      <c r="R117" s="16" t="e">
        <f t="shared" si="172"/>
        <v>#REF!</v>
      </c>
      <c r="S117" s="16" t="e">
        <f>-IF($A$3="KY-Bluegrass (Consolidated)",SUMIFS(#REF!,#REF!,$A117,#REF!,S$5,#REF!,$A$2)+SUMIFS(#REF!,#REF!,$A117,#REF!,S$5,#REF!,"yes")*INDEX('Allocation Matrix'!$E$3:$BI$4,MATCH($A$2,'Allocation Matrix'!$D$3:$D$4,0),MATCH(S$5,'Allocation Matrix'!$E$2:$BI$2,0)),IF($A$3="KY-Bluegrass",0,SUMIFS(#REF!,#REF!,$A117,#REF!,S$5,#REF!,$A$3,#REF!,$A$2)+SUMIFS(#REF!,#REF!,$A117,#REF!,S$5,#REF!,"yes")*INDEX('Allocation Matrix'!$E$3:$BI$4,MATCH($A$2,'Allocation Matrix'!$D$3:$D$4,0),MATCH(S$5,'Allocation Matrix'!$E$2:$BI$2,0))))</f>
        <v>#REF!</v>
      </c>
      <c r="T117" s="16" t="e">
        <f>-IF($A$3="KY-Bluegrass (Consolidated)",SUMIFS(#REF!,#REF!,$A117,#REF!,T$5,#REF!,$A$2)+SUMIFS(#REF!,#REF!,$A117,#REF!,T$5,#REF!,"yes")*INDEX('Allocation Matrix'!$E$3:$BI$4,MATCH($A$2,'Allocation Matrix'!$D$3:$D$4,0),MATCH(T$5,'Allocation Matrix'!$E$2:$BI$2,0)),IF($A$3="KY-Bluegrass",0,SUMIFS(#REF!,#REF!,$A117,#REF!,T$5,#REF!,$A$3,#REF!,$A$2)+SUMIFS(#REF!,#REF!,$A117,#REF!,T$5,#REF!,"yes")*INDEX('Allocation Matrix'!$E$3:$BI$4,MATCH($A$2,'Allocation Matrix'!$D$3:$D$4,0),MATCH(T$5,'Allocation Matrix'!$E$2:$BI$2,0))))</f>
        <v>#REF!</v>
      </c>
      <c r="U117" s="16" t="e">
        <f>-IF($A$3="KY-Bluegrass (Consolidated)",SUMIFS(#REF!,#REF!,$A117,#REF!,U$5,#REF!,$A$2)+SUMIFS(#REF!,#REF!,$A117,#REF!,U$5,#REF!,"yes")*INDEX('Allocation Matrix'!$E$3:$BI$4,MATCH($A$2,'Allocation Matrix'!$D$3:$D$4,0),MATCH(U$5,'Allocation Matrix'!$E$2:$BI$2,0)),IF($A$3="KY-Bluegrass",0,SUMIFS(#REF!,#REF!,$A117,#REF!,U$5,#REF!,$A$3,#REF!,$A$2)+SUMIFS(#REF!,#REF!,$A117,#REF!,U$5,#REF!,"yes")*INDEX('Allocation Matrix'!$E$3:$BI$4,MATCH($A$2,'Allocation Matrix'!$D$3:$D$4,0),MATCH(U$5,'Allocation Matrix'!$E$2:$BI$2,0))))</f>
        <v>#REF!</v>
      </c>
      <c r="V117" s="16" t="e">
        <f>-IF($A$3="KY-Bluegrass (Consolidated)",SUMIFS(#REF!,#REF!,$A117,#REF!,V$5,#REF!,$A$2)+SUMIFS(#REF!,#REF!,$A117,#REF!,V$5,#REF!,"yes")*INDEX('Allocation Matrix'!$E$3:$BI$4,MATCH($A$2,'Allocation Matrix'!$D$3:$D$4,0),MATCH(V$5,'Allocation Matrix'!$E$2:$BI$2,0)),IF($A$3="KY-Bluegrass",0,SUMIFS(#REF!,#REF!,$A117,#REF!,V$5,#REF!,$A$3,#REF!,$A$2)+SUMIFS(#REF!,#REF!,$A117,#REF!,V$5,#REF!,"yes")*INDEX('Allocation Matrix'!$E$3:$BI$4,MATCH($A$2,'Allocation Matrix'!$D$3:$D$4,0),MATCH(V$5,'Allocation Matrix'!$E$2:$BI$2,0))))</f>
        <v>#REF!</v>
      </c>
      <c r="W117" s="16" t="e">
        <f>-IF($A$3="KY-Bluegrass (Consolidated)",SUMIFS(#REF!,#REF!,$A117,#REF!,W$5,#REF!,$A$2)+SUMIFS(#REF!,#REF!,$A117,#REF!,W$5,#REF!,"yes")*INDEX('Allocation Matrix'!$E$3:$BI$4,MATCH($A$2,'Allocation Matrix'!$D$3:$D$4,0),MATCH(W$5,'Allocation Matrix'!$E$2:$BI$2,0)),IF($A$3="KY-Bluegrass",0,SUMIFS(#REF!,#REF!,$A117,#REF!,W$5,#REF!,$A$3,#REF!,$A$2)+SUMIFS(#REF!,#REF!,$A117,#REF!,W$5,#REF!,"yes")*INDEX('Allocation Matrix'!$E$3:$BI$4,MATCH($A$2,'Allocation Matrix'!$D$3:$D$4,0),MATCH(W$5,'Allocation Matrix'!$E$2:$BI$2,0))))</f>
        <v>#REF!</v>
      </c>
      <c r="X117" s="16" t="e">
        <f>-IF($A$3="KY-Bluegrass (Consolidated)",SUMIFS(#REF!,#REF!,$A117,#REF!,X$5,#REF!,$A$2)+SUMIFS(#REF!,#REF!,$A117,#REF!,X$5,#REF!,"yes")*INDEX('Allocation Matrix'!$E$3:$BI$4,MATCH($A$2,'Allocation Matrix'!$D$3:$D$4,0),MATCH(X$5,'Allocation Matrix'!$E$2:$BI$2,0)),IF($A$3="KY-Bluegrass",0,SUMIFS(#REF!,#REF!,$A117,#REF!,X$5,#REF!,$A$3,#REF!,$A$2)+SUMIFS(#REF!,#REF!,$A117,#REF!,X$5,#REF!,"yes")*INDEX('Allocation Matrix'!$E$3:$BI$4,MATCH($A$2,'Allocation Matrix'!$D$3:$D$4,0),MATCH(X$5,'Allocation Matrix'!$E$2:$BI$2,0))))</f>
        <v>#REF!</v>
      </c>
      <c r="Y117" s="16" t="e">
        <f>-IF($A$3="KY-Bluegrass (Consolidated)",SUMIFS(#REF!,#REF!,$A117,#REF!,Y$5,#REF!,$A$2)+SUMIFS(#REF!,#REF!,$A117,#REF!,Y$5,#REF!,"yes")*INDEX('Allocation Matrix'!$E$3:$BI$4,MATCH($A$2,'Allocation Matrix'!$D$3:$D$4,0),MATCH(Y$5,'Allocation Matrix'!$E$2:$BI$2,0)),IF($A$3="KY-Bluegrass",0,SUMIFS(#REF!,#REF!,$A117,#REF!,Y$5,#REF!,$A$3,#REF!,$A$2)+SUMIFS(#REF!,#REF!,$A117,#REF!,Y$5,#REF!,"yes")*INDEX('Allocation Matrix'!$E$3:$BI$4,MATCH($A$2,'Allocation Matrix'!$D$3:$D$4,0),MATCH(Y$5,'Allocation Matrix'!$E$2:$BI$2,0))))</f>
        <v>#REF!</v>
      </c>
      <c r="Z117" s="16" t="e">
        <f>-IF($A$3="KY-Bluegrass (Consolidated)",SUMIFS(#REF!,#REF!,$A117,#REF!,Z$5,#REF!,$A$2)+SUMIFS(#REF!,#REF!,$A117,#REF!,Z$5,#REF!,"yes")*INDEX('Allocation Matrix'!$E$3:$BI$4,MATCH($A$2,'Allocation Matrix'!$D$3:$D$4,0),MATCH(Z$5,'Allocation Matrix'!$E$2:$BI$2,0)),IF($A$3="KY-Bluegrass",0,SUMIFS(#REF!,#REF!,$A117,#REF!,Z$5,#REF!,$A$3,#REF!,$A$2)+SUMIFS(#REF!,#REF!,$A117,#REF!,Z$5,#REF!,"yes")*INDEX('Allocation Matrix'!$E$3:$BI$4,MATCH($A$2,'Allocation Matrix'!$D$3:$D$4,0),MATCH(Z$5,'Allocation Matrix'!$E$2:$BI$2,0))))</f>
        <v>#REF!</v>
      </c>
      <c r="AA117" s="16" t="e">
        <f>-IF($A$3="KY-Bluegrass (Consolidated)",SUMIFS(#REF!,#REF!,$A117,#REF!,AA$5,#REF!,$A$2)+SUMIFS(#REF!,#REF!,$A117,#REF!,AA$5,#REF!,"yes")*INDEX('Allocation Matrix'!$E$3:$BI$4,MATCH($A$2,'Allocation Matrix'!$D$3:$D$4,0),MATCH(AA$5,'Allocation Matrix'!$E$2:$BI$2,0)),IF($A$3="KY-Bluegrass",0,SUMIFS(#REF!,#REF!,$A117,#REF!,AA$5,#REF!,$A$3,#REF!,$A$2)+SUMIFS(#REF!,#REF!,$A117,#REF!,AA$5,#REF!,"yes")*INDEX('Allocation Matrix'!$E$3:$BI$4,MATCH($A$2,'Allocation Matrix'!$D$3:$D$4,0),MATCH(AA$5,'Allocation Matrix'!$E$2:$BI$2,0))))</f>
        <v>#REF!</v>
      </c>
      <c r="AB117" s="16" t="e">
        <f>-IF($A$3="KY-Bluegrass (Consolidated)",SUMIFS(#REF!,#REF!,$A117,#REF!,AB$5,#REF!,$A$2)+SUMIFS(#REF!,#REF!,$A117,#REF!,AB$5,#REF!,"yes")*INDEX('Allocation Matrix'!$E$3:$BI$4,MATCH($A$2,'Allocation Matrix'!$D$3:$D$4,0),MATCH(AB$5,'Allocation Matrix'!$E$2:$BI$2,0)),IF($A$3="KY-Bluegrass",0,SUMIFS(#REF!,#REF!,$A117,#REF!,AB$5,#REF!,$A$3,#REF!,$A$2)+SUMIFS(#REF!,#REF!,$A117,#REF!,AB$5,#REF!,"yes")*INDEX('Allocation Matrix'!$E$3:$BI$4,MATCH($A$2,'Allocation Matrix'!$D$3:$D$4,0),MATCH(AB$5,'Allocation Matrix'!$E$2:$BI$2,0))))</f>
        <v>#REF!</v>
      </c>
      <c r="AC117" s="16" t="e">
        <f>-IF($A$3="KY-Bluegrass (Consolidated)",SUMIFS(#REF!,#REF!,$A117,#REF!,AC$5,#REF!,$A$2)+SUMIFS(#REF!,#REF!,$A117,#REF!,AC$5,#REF!,"yes")*INDEX('Allocation Matrix'!$E$3:$BI$4,MATCH($A$2,'Allocation Matrix'!$D$3:$D$4,0),MATCH(AC$5,'Allocation Matrix'!$E$2:$BI$2,0)),IF($A$3="KY-Bluegrass",0,SUMIFS(#REF!,#REF!,$A117,#REF!,AC$5,#REF!,$A$3,#REF!,$A$2)+SUMIFS(#REF!,#REF!,$A117,#REF!,AC$5,#REF!,"yes")*INDEX('Allocation Matrix'!$E$3:$BI$4,MATCH($A$2,'Allocation Matrix'!$D$3:$D$4,0),MATCH(AC$5,'Allocation Matrix'!$E$2:$BI$2,0))))</f>
        <v>#REF!</v>
      </c>
      <c r="AD117" s="16" t="e">
        <f>-IF($A$3="KY-Bluegrass (Consolidated)",SUMIFS(#REF!,#REF!,$A117,#REF!,AD$5,#REF!,$A$2)+SUMIFS(#REF!,#REF!,$A117,#REF!,AD$5,#REF!,"yes")*INDEX('Allocation Matrix'!$E$3:$BI$4,MATCH($A$2,'Allocation Matrix'!$D$3:$D$4,0),MATCH(AD$5,'Allocation Matrix'!$E$2:$BI$2,0)),IF($A$3="KY-Bluegrass",0,SUMIFS(#REF!,#REF!,$A117,#REF!,AD$5,#REF!,$A$3,#REF!,$A$2)+SUMIFS(#REF!,#REF!,$A117,#REF!,AD$5,#REF!,"yes")*INDEX('Allocation Matrix'!$E$3:$BI$4,MATCH($A$2,'Allocation Matrix'!$D$3:$D$4,0),MATCH(AD$5,'Allocation Matrix'!$E$2:$BI$2,0))))</f>
        <v>#REF!</v>
      </c>
      <c r="AE117" s="16" t="e">
        <f t="shared" si="173"/>
        <v>#REF!</v>
      </c>
      <c r="AF117" s="16" t="e">
        <f>-IF($A$3="KY-Bluegrass (Consolidated)",SUMIFS(#REF!,#REF!,$A117,#REF!,AF$5,#REF!,$A$2)+SUMIFS(#REF!,#REF!,$A117,#REF!,AF$5,#REF!,"yes")*INDEX('Allocation Matrix'!$E$3:$BI$4,MATCH($A$2,'Allocation Matrix'!$D$3:$D$4,0),MATCH(AF$5,'Allocation Matrix'!$E$2:$BI$2,0)),IF($A$3="KY-Bluegrass",0,SUMIFS(#REF!,#REF!,$A117,#REF!,AF$5,#REF!,$A$3,#REF!,$A$2)+SUMIFS(#REF!,#REF!,$A117,#REF!,AF$5,#REF!,"yes")*INDEX('Allocation Matrix'!$E$3:$BI$4,MATCH($A$2,'Allocation Matrix'!$D$3:$D$4,0),MATCH(AF$5,'Allocation Matrix'!$E$2:$BI$2,0))))</f>
        <v>#REF!</v>
      </c>
      <c r="AG117" s="16" t="e">
        <f>-IF($A$3="KY-Bluegrass (Consolidated)",SUMIFS(#REF!,#REF!,$A117,#REF!,AG$5,#REF!,$A$2)+SUMIFS(#REF!,#REF!,$A117,#REF!,AG$5,#REF!,"yes")*INDEX('Allocation Matrix'!$E$3:$BI$4,MATCH($A$2,'Allocation Matrix'!$D$3:$D$4,0),MATCH(AG$5,'Allocation Matrix'!$E$2:$BI$2,0)),IF($A$3="KY-Bluegrass",0,SUMIFS(#REF!,#REF!,$A117,#REF!,AG$5,#REF!,$A$3,#REF!,$A$2)+SUMIFS(#REF!,#REF!,$A117,#REF!,AG$5,#REF!,"yes")*INDEX('Allocation Matrix'!$E$3:$BI$4,MATCH($A$2,'Allocation Matrix'!$D$3:$D$4,0),MATCH(AG$5,'Allocation Matrix'!$E$2:$BI$2,0))))</f>
        <v>#REF!</v>
      </c>
      <c r="AH117" s="16" t="e">
        <f>-IF($A$3="KY-Bluegrass (Consolidated)",SUMIFS(#REF!,#REF!,$A117,#REF!,AH$5,#REF!,$A$2)+SUMIFS(#REF!,#REF!,$A117,#REF!,AH$5,#REF!,"yes")*INDEX('Allocation Matrix'!$E$3:$BI$4,MATCH($A$2,'Allocation Matrix'!$D$3:$D$4,0),MATCH(AH$5,'Allocation Matrix'!$E$2:$BI$2,0)),IF($A$3="KY-Bluegrass",0,SUMIFS(#REF!,#REF!,$A117,#REF!,AH$5,#REF!,$A$3,#REF!,$A$2)+SUMIFS(#REF!,#REF!,$A117,#REF!,AH$5,#REF!,"yes")*INDEX('Allocation Matrix'!$E$3:$BI$4,MATCH($A$2,'Allocation Matrix'!$D$3:$D$4,0),MATCH(AH$5,'Allocation Matrix'!$E$2:$BI$2,0))))</f>
        <v>#REF!</v>
      </c>
      <c r="AI117" s="16" t="e">
        <f>-IF($A$3="KY-Bluegrass (Consolidated)",SUMIFS(#REF!,#REF!,$A117,#REF!,AI$5,#REF!,$A$2)+SUMIFS(#REF!,#REF!,$A117,#REF!,AI$5,#REF!,"yes")*INDEX('Allocation Matrix'!$E$3:$BI$4,MATCH($A$2,'Allocation Matrix'!$D$3:$D$4,0),MATCH(AI$5,'Allocation Matrix'!$E$2:$BI$2,0)),IF($A$3="KY-Bluegrass",0,SUMIFS(#REF!,#REF!,$A117,#REF!,AI$5,#REF!,$A$3,#REF!,$A$2)+SUMIFS(#REF!,#REF!,$A117,#REF!,AI$5,#REF!,"yes")*INDEX('Allocation Matrix'!$E$3:$BI$4,MATCH($A$2,'Allocation Matrix'!$D$3:$D$4,0),MATCH(AI$5,'Allocation Matrix'!$E$2:$BI$2,0))))</f>
        <v>#REF!</v>
      </c>
      <c r="AJ117" s="16" t="e">
        <f>-IF($A$3="KY-Bluegrass (Consolidated)",SUMIFS(#REF!,#REF!,$A117,#REF!,AJ$5,#REF!,$A$2)+SUMIFS(#REF!,#REF!,$A117,#REF!,AJ$5,#REF!,"yes")*INDEX('Allocation Matrix'!$E$3:$BI$4,MATCH($A$2,'Allocation Matrix'!$D$3:$D$4,0),MATCH(AJ$5,'Allocation Matrix'!$E$2:$BI$2,0)),IF($A$3="KY-Bluegrass",0,SUMIFS(#REF!,#REF!,$A117,#REF!,AJ$5,#REF!,$A$3,#REF!,$A$2)+SUMIFS(#REF!,#REF!,$A117,#REF!,AJ$5,#REF!,"yes")*INDEX('Allocation Matrix'!$E$3:$BI$4,MATCH($A$2,'Allocation Matrix'!$D$3:$D$4,0),MATCH(AJ$5,'Allocation Matrix'!$E$2:$BI$2,0))))</f>
        <v>#REF!</v>
      </c>
      <c r="AK117" s="16" t="e">
        <f>-IF($A$3="KY-Bluegrass (Consolidated)",SUMIFS(#REF!,#REF!,$A117,#REF!,AK$5,#REF!,$A$2)+SUMIFS(#REF!,#REF!,$A117,#REF!,AK$5,#REF!,"yes")*INDEX('Allocation Matrix'!$E$3:$BI$4,MATCH($A$2,'Allocation Matrix'!$D$3:$D$4,0),MATCH(AK$5,'Allocation Matrix'!$E$2:$BI$2,0)),IF($A$3="KY-Bluegrass",0,SUMIFS(#REF!,#REF!,$A117,#REF!,AK$5,#REF!,$A$3,#REF!,$A$2)+SUMIFS(#REF!,#REF!,$A117,#REF!,AK$5,#REF!,"yes")*INDEX('Allocation Matrix'!$E$3:$BI$4,MATCH($A$2,'Allocation Matrix'!$D$3:$D$4,0),MATCH(AK$5,'Allocation Matrix'!$E$2:$BI$2,0))))</f>
        <v>#REF!</v>
      </c>
      <c r="AL117" s="16" t="e">
        <f>-IF($A$3="KY-Bluegrass (Consolidated)",SUMIFS(#REF!,#REF!,$A117,#REF!,AL$5,#REF!,$A$2)+SUMIFS(#REF!,#REF!,$A117,#REF!,AL$5,#REF!,"yes")*INDEX('Allocation Matrix'!$E$3:$BI$4,MATCH($A$2,'Allocation Matrix'!$D$3:$D$4,0),MATCH(AL$5,'Allocation Matrix'!$E$2:$BI$2,0)),IF($A$3="KY-Bluegrass",0,SUMIFS(#REF!,#REF!,$A117,#REF!,AL$5,#REF!,$A$3,#REF!,$A$2)+SUMIFS(#REF!,#REF!,$A117,#REF!,AL$5,#REF!,"yes")*INDEX('Allocation Matrix'!$E$3:$BI$4,MATCH($A$2,'Allocation Matrix'!$D$3:$D$4,0),MATCH(AL$5,'Allocation Matrix'!$E$2:$BI$2,0))))</f>
        <v>#REF!</v>
      </c>
      <c r="AM117" s="16" t="e">
        <f>-IF($A$3="KY-Bluegrass (Consolidated)",SUMIFS(#REF!,#REF!,$A117,#REF!,AM$5,#REF!,$A$2)+SUMIFS(#REF!,#REF!,$A117,#REF!,AM$5,#REF!,"yes")*INDEX('Allocation Matrix'!$E$3:$BI$4,MATCH($A$2,'Allocation Matrix'!$D$3:$D$4,0),MATCH(AM$5,'Allocation Matrix'!$E$2:$BI$2,0)),IF($A$3="KY-Bluegrass",0,SUMIFS(#REF!,#REF!,$A117,#REF!,AM$5,#REF!,$A$3,#REF!,$A$2)+SUMIFS(#REF!,#REF!,$A117,#REF!,AM$5,#REF!,"yes")*INDEX('Allocation Matrix'!$E$3:$BI$4,MATCH($A$2,'Allocation Matrix'!$D$3:$D$4,0),MATCH(AM$5,'Allocation Matrix'!$E$2:$BI$2,0))))</f>
        <v>#REF!</v>
      </c>
      <c r="AN117" s="16" t="e">
        <f>-IF($A$3="KY-Bluegrass (Consolidated)",SUMIFS(#REF!,#REF!,$A117,#REF!,AN$5,#REF!,$A$2)+SUMIFS(#REF!,#REF!,$A117,#REF!,AN$5,#REF!,"yes")*INDEX('Allocation Matrix'!$E$3:$BI$4,MATCH($A$2,'Allocation Matrix'!$D$3:$D$4,0),MATCH(AN$5,'Allocation Matrix'!$E$2:$BI$2,0)),IF($A$3="KY-Bluegrass",0,SUMIFS(#REF!,#REF!,$A117,#REF!,AN$5,#REF!,$A$3,#REF!,$A$2)+SUMIFS(#REF!,#REF!,$A117,#REF!,AN$5,#REF!,"yes")*INDEX('Allocation Matrix'!$E$3:$BI$4,MATCH($A$2,'Allocation Matrix'!$D$3:$D$4,0),MATCH(AN$5,'Allocation Matrix'!$E$2:$BI$2,0))))</f>
        <v>#REF!</v>
      </c>
      <c r="AO117" s="16" t="e">
        <f>-IF($A$3="KY-Bluegrass (Consolidated)",SUMIFS(#REF!,#REF!,$A117,#REF!,AO$5,#REF!,$A$2)+SUMIFS(#REF!,#REF!,$A117,#REF!,AO$5,#REF!,"yes")*INDEX('Allocation Matrix'!$E$3:$BI$4,MATCH($A$2,'Allocation Matrix'!$D$3:$D$4,0),MATCH(AO$5,'Allocation Matrix'!$E$2:$BI$2,0)),IF($A$3="KY-Bluegrass",0,SUMIFS(#REF!,#REF!,$A117,#REF!,AO$5,#REF!,$A$3,#REF!,$A$2)+SUMIFS(#REF!,#REF!,$A117,#REF!,AO$5,#REF!,"yes")*INDEX('Allocation Matrix'!$E$3:$BI$4,MATCH($A$2,'Allocation Matrix'!$D$3:$D$4,0),MATCH(AO$5,'Allocation Matrix'!$E$2:$BI$2,0))))</f>
        <v>#REF!</v>
      </c>
      <c r="AP117" s="16" t="e">
        <f>-IF($A$3="KY-Bluegrass (Consolidated)",SUMIFS(#REF!,#REF!,$A117,#REF!,AP$5,#REF!,$A$2)+SUMIFS(#REF!,#REF!,$A117,#REF!,AP$5,#REF!,"yes")*INDEX('Allocation Matrix'!$E$3:$BI$4,MATCH($A$2,'Allocation Matrix'!$D$3:$D$4,0),MATCH(AP$5,'Allocation Matrix'!$E$2:$BI$2,0)),IF($A$3="KY-Bluegrass",0,SUMIFS(#REF!,#REF!,$A117,#REF!,AP$5,#REF!,$A$3,#REF!,$A$2)+SUMIFS(#REF!,#REF!,$A117,#REF!,AP$5,#REF!,"yes")*INDEX('Allocation Matrix'!$E$3:$BI$4,MATCH($A$2,'Allocation Matrix'!$D$3:$D$4,0),MATCH(AP$5,'Allocation Matrix'!$E$2:$BI$2,0))))</f>
        <v>#REF!</v>
      </c>
      <c r="AQ117" s="16" t="e">
        <f>-IF($A$3="KY-Bluegrass (Consolidated)",SUMIFS(#REF!,#REF!,$A117,#REF!,AQ$5,#REF!,$A$2)+SUMIFS(#REF!,#REF!,$A117,#REF!,AQ$5,#REF!,"yes")*INDEX('Allocation Matrix'!$E$3:$BI$4,MATCH($A$2,'Allocation Matrix'!$D$3:$D$4,0),MATCH(AQ$5,'Allocation Matrix'!$E$2:$BI$2,0)),IF($A$3="KY-Bluegrass",0,SUMIFS(#REF!,#REF!,$A117,#REF!,AQ$5,#REF!,$A$3,#REF!,$A$2)+SUMIFS(#REF!,#REF!,$A117,#REF!,AQ$5,#REF!,"yes")*INDEX('Allocation Matrix'!$E$3:$BI$4,MATCH($A$2,'Allocation Matrix'!$D$3:$D$4,0),MATCH(AQ$5,'Allocation Matrix'!$E$2:$BI$2,0))))</f>
        <v>#REF!</v>
      </c>
      <c r="AR117" s="16" t="e">
        <f t="shared" si="174"/>
        <v>#REF!</v>
      </c>
      <c r="AS117" s="16" t="e">
        <f>-IF($A$3="KY-Bluegrass (Consolidated)",SUMIFS(#REF!,#REF!,$A117,#REF!,AS$5,#REF!,$A$2)+SUMIFS(#REF!,#REF!,$A117,#REF!,AS$5,#REF!,"yes")*INDEX('Allocation Matrix'!$E$3:$BI$4,MATCH($A$2,'Allocation Matrix'!$D$3:$D$4,0),MATCH(AS$5,'Allocation Matrix'!$E$2:$BI$2,0)),IF($A$3="KY-Bluegrass",0,SUMIFS(#REF!,#REF!,$A117,#REF!,AS$5,#REF!,$A$3,#REF!,$A$2)+SUMIFS(#REF!,#REF!,$A117,#REF!,AS$5,#REF!,"yes")*INDEX('Allocation Matrix'!$E$3:$BI$4,MATCH($A$2,'Allocation Matrix'!$D$3:$D$4,0),MATCH(AS$5,'Allocation Matrix'!$E$2:$BI$2,0))))</f>
        <v>#REF!</v>
      </c>
      <c r="AT117" s="16" t="e">
        <f>-IF($A$3="KY-Bluegrass (Consolidated)",SUMIFS(#REF!,#REF!,$A117,#REF!,AT$5,#REF!,$A$2)+SUMIFS(#REF!,#REF!,$A117,#REF!,AT$5,#REF!,"yes")*INDEX('Allocation Matrix'!$E$3:$BI$4,MATCH($A$2,'Allocation Matrix'!$D$3:$D$4,0),MATCH(AT$5,'Allocation Matrix'!$E$2:$BI$2,0)),IF($A$3="KY-Bluegrass",0,SUMIFS(#REF!,#REF!,$A117,#REF!,AT$5,#REF!,$A$3,#REF!,$A$2)+SUMIFS(#REF!,#REF!,$A117,#REF!,AT$5,#REF!,"yes")*INDEX('Allocation Matrix'!$E$3:$BI$4,MATCH($A$2,'Allocation Matrix'!$D$3:$D$4,0),MATCH(AT$5,'Allocation Matrix'!$E$2:$BI$2,0))))</f>
        <v>#REF!</v>
      </c>
      <c r="AU117" s="16" t="e">
        <f>-IF($A$3="KY-Bluegrass (Consolidated)",SUMIFS(#REF!,#REF!,$A117,#REF!,AU$5,#REF!,$A$2)+SUMIFS(#REF!,#REF!,$A117,#REF!,AU$5,#REF!,"yes")*INDEX('Allocation Matrix'!$E$3:$BI$4,MATCH($A$2,'Allocation Matrix'!$D$3:$D$4,0),MATCH(AU$5,'Allocation Matrix'!$E$2:$BI$2,0)),IF($A$3="KY-Bluegrass",0,SUMIFS(#REF!,#REF!,$A117,#REF!,AU$5,#REF!,$A$3,#REF!,$A$2)+SUMIFS(#REF!,#REF!,$A117,#REF!,AU$5,#REF!,"yes")*INDEX('Allocation Matrix'!$E$3:$BI$4,MATCH($A$2,'Allocation Matrix'!$D$3:$D$4,0),MATCH(AU$5,'Allocation Matrix'!$E$2:$BI$2,0))))</f>
        <v>#REF!</v>
      </c>
      <c r="AV117" s="16" t="e">
        <f>-IF($A$3="KY-Bluegrass (Consolidated)",SUMIFS(#REF!,#REF!,$A117,#REF!,AV$5,#REF!,$A$2)+SUMIFS(#REF!,#REF!,$A117,#REF!,AV$5,#REF!,"yes")*INDEX('Allocation Matrix'!$E$3:$BI$4,MATCH($A$2,'Allocation Matrix'!$D$3:$D$4,0),MATCH(AV$5,'Allocation Matrix'!$E$2:$BI$2,0)),IF($A$3="KY-Bluegrass",0,SUMIFS(#REF!,#REF!,$A117,#REF!,AV$5,#REF!,$A$3,#REF!,$A$2)+SUMIFS(#REF!,#REF!,$A117,#REF!,AV$5,#REF!,"yes")*INDEX('Allocation Matrix'!$E$3:$BI$4,MATCH($A$2,'Allocation Matrix'!$D$3:$D$4,0),MATCH(AV$5,'Allocation Matrix'!$E$2:$BI$2,0))))</f>
        <v>#REF!</v>
      </c>
      <c r="AW117" s="16" t="e">
        <f>-IF($A$3="KY-Bluegrass (Consolidated)",SUMIFS(#REF!,#REF!,$A117,#REF!,AW$5,#REF!,$A$2)+SUMIFS(#REF!,#REF!,$A117,#REF!,AW$5,#REF!,"yes")*INDEX('Allocation Matrix'!$E$3:$BI$4,MATCH($A$2,'Allocation Matrix'!$D$3:$D$4,0),MATCH(AW$5,'Allocation Matrix'!$E$2:$BI$2,0)),IF($A$3="KY-Bluegrass",0,SUMIFS(#REF!,#REF!,$A117,#REF!,AW$5,#REF!,$A$3,#REF!,$A$2)+SUMIFS(#REF!,#REF!,$A117,#REF!,AW$5,#REF!,"yes")*INDEX('Allocation Matrix'!$E$3:$BI$4,MATCH($A$2,'Allocation Matrix'!$D$3:$D$4,0),MATCH(AW$5,'Allocation Matrix'!$E$2:$BI$2,0))))</f>
        <v>#REF!</v>
      </c>
      <c r="AX117" s="16" t="e">
        <f>-IF($A$3="KY-Bluegrass (Consolidated)",SUMIFS(#REF!,#REF!,$A117,#REF!,AX$5,#REF!,$A$2)+SUMIFS(#REF!,#REF!,$A117,#REF!,AX$5,#REF!,"yes")*INDEX('Allocation Matrix'!$E$3:$BI$4,MATCH($A$2,'Allocation Matrix'!$D$3:$D$4,0),MATCH(AX$5,'Allocation Matrix'!$E$2:$BI$2,0)),IF($A$3="KY-Bluegrass",0,SUMIFS(#REF!,#REF!,$A117,#REF!,AX$5,#REF!,$A$3,#REF!,$A$2)+SUMIFS(#REF!,#REF!,$A117,#REF!,AX$5,#REF!,"yes")*INDEX('Allocation Matrix'!$E$3:$BI$4,MATCH($A$2,'Allocation Matrix'!$D$3:$D$4,0),MATCH(AX$5,'Allocation Matrix'!$E$2:$BI$2,0))))</f>
        <v>#REF!</v>
      </c>
      <c r="AY117" s="16" t="e">
        <f>-IF($A$3="KY-Bluegrass (Consolidated)",SUMIFS(#REF!,#REF!,$A117,#REF!,AY$5,#REF!,$A$2)+SUMIFS(#REF!,#REF!,$A117,#REF!,AY$5,#REF!,"yes")*INDEX('Allocation Matrix'!$E$3:$BI$4,MATCH($A$2,'Allocation Matrix'!$D$3:$D$4,0),MATCH(AY$5,'Allocation Matrix'!$E$2:$BI$2,0)),IF($A$3="KY-Bluegrass",0,SUMIFS(#REF!,#REF!,$A117,#REF!,AY$5,#REF!,$A$3,#REF!,$A$2)+SUMIFS(#REF!,#REF!,$A117,#REF!,AY$5,#REF!,"yes")*INDEX('Allocation Matrix'!$E$3:$BI$4,MATCH($A$2,'Allocation Matrix'!$D$3:$D$4,0),MATCH(AY$5,'Allocation Matrix'!$E$2:$BI$2,0))))</f>
        <v>#REF!</v>
      </c>
      <c r="AZ117" s="16" t="e">
        <f>-IF($A$3="KY-Bluegrass (Consolidated)",SUMIFS(#REF!,#REF!,$A117,#REF!,AZ$5,#REF!,$A$2)+SUMIFS(#REF!,#REF!,$A117,#REF!,AZ$5,#REF!,"yes")*INDEX('Allocation Matrix'!$E$3:$BI$4,MATCH($A$2,'Allocation Matrix'!$D$3:$D$4,0),MATCH(AZ$5,'Allocation Matrix'!$E$2:$BI$2,0)),IF($A$3="KY-Bluegrass",0,SUMIFS(#REF!,#REF!,$A117,#REF!,AZ$5,#REF!,$A$3,#REF!,$A$2)+SUMIFS(#REF!,#REF!,$A117,#REF!,AZ$5,#REF!,"yes")*INDEX('Allocation Matrix'!$E$3:$BI$4,MATCH($A$2,'Allocation Matrix'!$D$3:$D$4,0),MATCH(AZ$5,'Allocation Matrix'!$E$2:$BI$2,0))))</f>
        <v>#REF!</v>
      </c>
      <c r="BA117" s="16" t="e">
        <f>-IF($A$3="KY-Bluegrass (Consolidated)",SUMIFS(#REF!,#REF!,$A117,#REF!,BA$5,#REF!,$A$2)+SUMIFS(#REF!,#REF!,$A117,#REF!,BA$5,#REF!,"yes")*INDEX('Allocation Matrix'!$E$3:$BI$4,MATCH($A$2,'Allocation Matrix'!$D$3:$D$4,0),MATCH(BA$5,'Allocation Matrix'!$E$2:$BI$2,0)),IF($A$3="KY-Bluegrass",0,SUMIFS(#REF!,#REF!,$A117,#REF!,BA$5,#REF!,$A$3,#REF!,$A$2)+SUMIFS(#REF!,#REF!,$A117,#REF!,BA$5,#REF!,"yes")*INDEX('Allocation Matrix'!$E$3:$BI$4,MATCH($A$2,'Allocation Matrix'!$D$3:$D$4,0),MATCH(BA$5,'Allocation Matrix'!$E$2:$BI$2,0))))</f>
        <v>#REF!</v>
      </c>
      <c r="BB117" s="16" t="e">
        <f>_xlfn.XLOOKUP($A117,'IS WW Forecast'!$A:$A,'IS WW Forecast'!F:F,0,0)</f>
        <v>#REF!</v>
      </c>
      <c r="BC117" s="16" t="e">
        <f>_xlfn.XLOOKUP($A117,'IS WW Forecast'!$A:$A,'IS WW Forecast'!G:G,0,0)</f>
        <v>#REF!</v>
      </c>
      <c r="BD117" s="16" t="e">
        <f>_xlfn.XLOOKUP($A117,'IS WW Forecast'!$A:$A,'IS WW Forecast'!H:H,0,0)</f>
        <v>#REF!</v>
      </c>
      <c r="BE117" s="16" t="e">
        <f t="shared" si="175"/>
        <v>#REF!</v>
      </c>
      <c r="BF117" s="16" t="e">
        <f>_xlfn.XLOOKUP($A117,'IS WW Forecast'!$A:$A,'IS WW Forecast'!J:J,0,0)</f>
        <v>#REF!</v>
      </c>
      <c r="BG117" s="16" t="e">
        <f>_xlfn.XLOOKUP($A117,'IS WW Forecast'!$A:$A,'IS WW Forecast'!K:K,0,0)</f>
        <v>#REF!</v>
      </c>
      <c r="BH117" s="16" t="e">
        <f>_xlfn.XLOOKUP($A117,'IS WW Forecast'!$A:$A,'IS WW Forecast'!L:L,0,0)</f>
        <v>#REF!</v>
      </c>
      <c r="BI117" s="16" t="e">
        <f>_xlfn.XLOOKUP($A117,'IS WW Forecast'!$A:$A,'IS WW Forecast'!M:M,0,0)</f>
        <v>#REF!</v>
      </c>
      <c r="BJ117" s="16" t="e">
        <f>_xlfn.XLOOKUP($A117,'IS WW Forecast'!$A:$A,'IS WW Forecast'!N:N,0,0)</f>
        <v>#REF!</v>
      </c>
      <c r="BK117" s="16" t="e">
        <f>_xlfn.XLOOKUP($A117,'IS WW Forecast'!$A:$A,'IS WW Forecast'!O:O,0,0)</f>
        <v>#REF!</v>
      </c>
      <c r="BL117" s="16" t="e">
        <f>_xlfn.XLOOKUP($A117,'IS WW Forecast'!$A:$A,'IS WW Forecast'!P:P,0,0)</f>
        <v>#REF!</v>
      </c>
      <c r="BM117" s="16" t="e">
        <f>_xlfn.XLOOKUP($A117,'IS WW Forecast'!$A:$A,'IS WW Forecast'!Q:Q,0,0)</f>
        <v>#REF!</v>
      </c>
      <c r="BN117" s="16" t="e">
        <f>_xlfn.XLOOKUP($A117,'IS WW Forecast'!$A:$A,'IS WW Forecast'!R:R,0,0)</f>
        <v>#REF!</v>
      </c>
      <c r="BO117" s="16" t="e">
        <f>_xlfn.XLOOKUP($A117,'IS WW Forecast'!$A:$A,'IS WW Forecast'!S:S,0,0)</f>
        <v>#REF!</v>
      </c>
      <c r="BP117" s="16" t="e">
        <f>_xlfn.XLOOKUP($A117,'IS WW Forecast'!$A:$A,'IS WW Forecast'!T:T,0,0)</f>
        <v>#REF!</v>
      </c>
      <c r="BQ117" s="16" t="e">
        <f>_xlfn.XLOOKUP($A117,'IS WW Forecast'!$A:$A,'IS WW Forecast'!U:U,0,0)</f>
        <v>#REF!</v>
      </c>
      <c r="BR117" s="16" t="e">
        <f t="shared" ref="BR117:BR131" si="186">SUM(BF117:BQ117)</f>
        <v>#REF!</v>
      </c>
      <c r="BS117" s="16" t="e">
        <f>_xlfn.XLOOKUP($A117,'IS WW Forecast'!$A:$A,'IS WW Forecast'!W:W,0,0)</f>
        <v>#REF!</v>
      </c>
      <c r="BT117" s="16" t="e">
        <f>_xlfn.XLOOKUP($A117,'IS WW Forecast'!$A:$A,'IS WW Forecast'!X:X,0,0)</f>
        <v>#REF!</v>
      </c>
      <c r="BU117" s="16" t="e">
        <f>_xlfn.XLOOKUP($A117,'IS WW Forecast'!$A:$A,'IS WW Forecast'!Y:Y,0,0)</f>
        <v>#REF!</v>
      </c>
      <c r="BV117" s="16" t="e">
        <f>_xlfn.XLOOKUP($A117,'IS WW Forecast'!$A:$A,'IS WW Forecast'!Z:Z,0,0)</f>
        <v>#REF!</v>
      </c>
      <c r="BW117" s="16" t="e">
        <f>_xlfn.XLOOKUP($A117,'IS WW Forecast'!$A:$A,'IS WW Forecast'!AA:AA,0,0)</f>
        <v>#REF!</v>
      </c>
      <c r="BX117" s="16" t="e">
        <f>_xlfn.XLOOKUP($A117,'IS WW Forecast'!$A:$A,'IS WW Forecast'!AB:AB,0,0)</f>
        <v>#REF!</v>
      </c>
      <c r="BY117" s="16" t="e">
        <f>_xlfn.XLOOKUP($A117,'IS WW Forecast'!$A:$A,'IS WW Forecast'!AC:AC,0,0)</f>
        <v>#REF!</v>
      </c>
      <c r="BZ117" s="16" t="e">
        <f>_xlfn.XLOOKUP($A117,'IS WW Forecast'!$A:$A,'IS WW Forecast'!AD:AD,0,0)</f>
        <v>#REF!</v>
      </c>
      <c r="CA117" s="16" t="e">
        <f>_xlfn.XLOOKUP($A117,'IS WW Forecast'!$A:$A,'IS WW Forecast'!AE:AE,0,0)</f>
        <v>#REF!</v>
      </c>
      <c r="CB117" s="16" t="e">
        <f>_xlfn.XLOOKUP($A117,'IS WW Forecast'!$A:$A,'IS WW Forecast'!AF:AF,0,0)</f>
        <v>#REF!</v>
      </c>
      <c r="CC117" s="16" t="e">
        <f>_xlfn.XLOOKUP($A117,'IS WW Forecast'!$A:$A,'IS WW Forecast'!AG:AG,0,0)</f>
        <v>#REF!</v>
      </c>
      <c r="CD117" s="16" t="e">
        <f>_xlfn.XLOOKUP($A117,'IS WW Forecast'!$A:$A,'IS WW Forecast'!AH:AH,0,0)</f>
        <v>#REF!</v>
      </c>
      <c r="CE117" s="16" t="e">
        <f t="shared" si="176"/>
        <v>#REF!</v>
      </c>
      <c r="CF117" s="16" t="e">
        <f>_xlfn.XLOOKUP($A117,'IS WW Forecast'!$A:$A,'IS WW Forecast'!AJ:AJ,0,0)</f>
        <v>#REF!</v>
      </c>
      <c r="CG117" s="16" t="e">
        <f>_xlfn.XLOOKUP($A117,'IS WW Forecast'!$A:$A,'IS WW Forecast'!AK:AK,0,0)</f>
        <v>#REF!</v>
      </c>
      <c r="CH117" s="16" t="e">
        <f>_xlfn.XLOOKUP($A117,'IS WW Forecast'!$A:$A,'IS WW Forecast'!AL:AL,0,0)</f>
        <v>#REF!</v>
      </c>
      <c r="CI117" s="16" t="e">
        <f>_xlfn.XLOOKUP($A117,'IS WW Forecast'!$A:$A,'IS WW Forecast'!AM:AM,0,0)</f>
        <v>#REF!</v>
      </c>
      <c r="CJ117" s="16" t="e">
        <f>_xlfn.XLOOKUP($A117,'IS WW Forecast'!$A:$A,'IS WW Forecast'!AN:AN,0,0)</f>
        <v>#REF!</v>
      </c>
      <c r="CK117" s="16" t="e">
        <f>_xlfn.XLOOKUP($A117,'IS WW Forecast'!$A:$A,'IS WW Forecast'!AO:AO,0,0)</f>
        <v>#REF!</v>
      </c>
      <c r="CL117" s="16" t="e">
        <f>_xlfn.XLOOKUP($A117,'IS WW Forecast'!$A:$A,'IS WW Forecast'!AP:AP,0,0)</f>
        <v>#REF!</v>
      </c>
      <c r="CM117" s="16" t="e">
        <f>_xlfn.XLOOKUP($A117,'IS WW Forecast'!$A:$A,'IS WW Forecast'!AQ:AQ,0,0)</f>
        <v>#REF!</v>
      </c>
      <c r="CN117" s="16" t="e">
        <f>_xlfn.XLOOKUP($A117,'IS WW Forecast'!$A:$A,'IS WW Forecast'!AR:AR,0,0)</f>
        <v>#REF!</v>
      </c>
      <c r="CO117" s="16" t="e">
        <f>_xlfn.XLOOKUP($A117,'IS WW Forecast'!$A:$A,'IS WW Forecast'!AS:AS,0,0)</f>
        <v>#REF!</v>
      </c>
      <c r="CP117" s="16" t="e">
        <f>_xlfn.XLOOKUP($A117,'IS WW Forecast'!$A:$A,'IS WW Forecast'!AT:AT,0,0)</f>
        <v>#REF!</v>
      </c>
      <c r="CQ117" s="16" t="e">
        <f>_xlfn.XLOOKUP($A117,'IS WW Forecast'!$A:$A,'IS WW Forecast'!AU:AU,0,0)</f>
        <v>#REF!</v>
      </c>
      <c r="CR117" s="16" t="e">
        <f t="shared" si="177"/>
        <v>#REF!</v>
      </c>
      <c r="CS117" s="164" t="e">
        <f t="shared" si="178"/>
        <v>#REF!</v>
      </c>
      <c r="CT117" s="16" t="e">
        <f>_xlfn.XLOOKUP($A117,'IS WW Forecast'!$A:$A,'IS WW Forecast'!BF:BF,0,0)</f>
        <v>#REF!</v>
      </c>
      <c r="CU117" s="16" t="e">
        <f t="shared" si="124"/>
        <v>#REF!</v>
      </c>
      <c r="CV117" s="16" t="e">
        <f t="shared" si="125"/>
        <v>#REF!</v>
      </c>
      <c r="CW117" s="16" t="e">
        <f t="shared" ref="CW117:CW131" si="187">SUM(BM117:BQ117,BS117:BY117)</f>
        <v>#REF!</v>
      </c>
    </row>
    <row r="118" spans="1:101" x14ac:dyDescent="0.25">
      <c r="A118" s="13">
        <v>730500</v>
      </c>
      <c r="B118" s="14">
        <f t="shared" si="157"/>
        <v>113</v>
      </c>
      <c r="C118" s="19" t="str">
        <f t="shared" ref="C118:C131" si="188">LEFT(A118,3)&amp;"."&amp;RIGHT(A118,3)</f>
        <v>730.500</v>
      </c>
      <c r="D118" s="13" t="s">
        <v>294</v>
      </c>
      <c r="E118" s="13"/>
      <c r="F118" s="16" t="e">
        <f>-IF($A$3="KY-Bluegrass (Consolidated)",SUMIFS(#REF!,#REF!,$A118,#REF!,F$5,#REF!,$A$2)+SUMIFS(#REF!,#REF!,$A118,#REF!,F$5,#REF!,"yes")*INDEX('Allocation Matrix'!$E$3:$BI$4,MATCH($A$2,'Allocation Matrix'!$D$3:$D$4,0),MATCH(F$5,'Allocation Matrix'!$E$2:$BI$2,0)),IF($A$3="KY-Bluegrass",0,SUMIFS(#REF!,#REF!,$A118,#REF!,F$5,#REF!,$A$3,#REF!,$A$2)+SUMIFS(#REF!,#REF!,$A118,#REF!,F$5,#REF!,"yes")*INDEX('Allocation Matrix'!$E$3:$BI$4,MATCH($A$2,'Allocation Matrix'!$D$3:$D$4,0),MATCH(F$5,'Allocation Matrix'!$E$2:$BI$2,0))))</f>
        <v>#REF!</v>
      </c>
      <c r="G118" s="16" t="e">
        <f>-IF($A$3="KY-Bluegrass (Consolidated)",SUMIFS(#REF!,#REF!,$A118,#REF!,G$5,#REF!,$A$2)+SUMIFS(#REF!,#REF!,$A118,#REF!,G$5,#REF!,"yes")*INDEX('Allocation Matrix'!$E$3:$BI$4,MATCH($A$2,'Allocation Matrix'!$D$3:$D$4,0),MATCH(G$5,'Allocation Matrix'!$E$2:$BI$2,0)),IF($A$3="KY-Bluegrass",0,SUMIFS(#REF!,#REF!,$A118,#REF!,G$5,#REF!,$A$3,#REF!,$A$2)+SUMIFS(#REF!,#REF!,$A118,#REF!,G$5,#REF!,"yes")*INDEX('Allocation Matrix'!$E$3:$BI$4,MATCH($A$2,'Allocation Matrix'!$D$3:$D$4,0),MATCH(G$5,'Allocation Matrix'!$E$2:$BI$2,0))))</f>
        <v>#REF!</v>
      </c>
      <c r="H118" s="16" t="e">
        <f>-IF($A$3="KY-Bluegrass (Consolidated)",SUMIFS(#REF!,#REF!,$A118,#REF!,H$5,#REF!,$A$2)+SUMIFS(#REF!,#REF!,$A118,#REF!,H$5,#REF!,"yes")*INDEX('Allocation Matrix'!$E$3:$BI$4,MATCH($A$2,'Allocation Matrix'!$D$3:$D$4,0),MATCH(H$5,'Allocation Matrix'!$E$2:$BI$2,0)),IF($A$3="KY-Bluegrass",0,SUMIFS(#REF!,#REF!,$A118,#REF!,H$5,#REF!,$A$3,#REF!,$A$2)+SUMIFS(#REF!,#REF!,$A118,#REF!,H$5,#REF!,"yes")*INDEX('Allocation Matrix'!$E$3:$BI$4,MATCH($A$2,'Allocation Matrix'!$D$3:$D$4,0),MATCH(H$5,'Allocation Matrix'!$E$2:$BI$2,0))))</f>
        <v>#REF!</v>
      </c>
      <c r="I118" s="16" t="e">
        <f>-IF($A$3="KY-Bluegrass (Consolidated)",SUMIFS(#REF!,#REF!,$A118,#REF!,I$5,#REF!,$A$2)+SUMIFS(#REF!,#REF!,$A118,#REF!,I$5,#REF!,"yes")*INDEX('Allocation Matrix'!$E$3:$BI$4,MATCH($A$2,'Allocation Matrix'!$D$3:$D$4,0),MATCH(I$5,'Allocation Matrix'!$E$2:$BI$2,0)),IF($A$3="KY-Bluegrass",0,SUMIFS(#REF!,#REF!,$A118,#REF!,I$5,#REF!,$A$3,#REF!,$A$2)+SUMIFS(#REF!,#REF!,$A118,#REF!,I$5,#REF!,"yes")*INDEX('Allocation Matrix'!$E$3:$BI$4,MATCH($A$2,'Allocation Matrix'!$D$3:$D$4,0),MATCH(I$5,'Allocation Matrix'!$E$2:$BI$2,0))))</f>
        <v>#REF!</v>
      </c>
      <c r="J118" s="16" t="e">
        <f>-IF($A$3="KY-Bluegrass (Consolidated)",SUMIFS(#REF!,#REF!,$A118,#REF!,J$5,#REF!,$A$2)+SUMIFS(#REF!,#REF!,$A118,#REF!,J$5,#REF!,"yes")*INDEX('Allocation Matrix'!$E$3:$BI$4,MATCH($A$2,'Allocation Matrix'!$D$3:$D$4,0),MATCH(J$5,'Allocation Matrix'!$E$2:$BI$2,0)),IF($A$3="KY-Bluegrass",0,SUMIFS(#REF!,#REF!,$A118,#REF!,J$5,#REF!,$A$3,#REF!,$A$2)+SUMIFS(#REF!,#REF!,$A118,#REF!,J$5,#REF!,"yes")*INDEX('Allocation Matrix'!$E$3:$BI$4,MATCH($A$2,'Allocation Matrix'!$D$3:$D$4,0),MATCH(J$5,'Allocation Matrix'!$E$2:$BI$2,0))))</f>
        <v>#REF!</v>
      </c>
      <c r="K118" s="16" t="e">
        <f>-IF($A$3="KY-Bluegrass (Consolidated)",SUMIFS(#REF!,#REF!,$A118,#REF!,K$5,#REF!,$A$2)+SUMIFS(#REF!,#REF!,$A118,#REF!,K$5,#REF!,"yes")*INDEX('Allocation Matrix'!$E$3:$BI$4,MATCH($A$2,'Allocation Matrix'!$D$3:$D$4,0),MATCH(K$5,'Allocation Matrix'!$E$2:$BI$2,0)),IF($A$3="KY-Bluegrass",0,SUMIFS(#REF!,#REF!,$A118,#REF!,K$5,#REF!,$A$3,#REF!,$A$2)+SUMIFS(#REF!,#REF!,$A118,#REF!,K$5,#REF!,"yes")*INDEX('Allocation Matrix'!$E$3:$BI$4,MATCH($A$2,'Allocation Matrix'!$D$3:$D$4,0),MATCH(K$5,'Allocation Matrix'!$E$2:$BI$2,0))))</f>
        <v>#REF!</v>
      </c>
      <c r="L118" s="16" t="e">
        <f>-IF($A$3="KY-Bluegrass (Consolidated)",SUMIFS(#REF!,#REF!,$A118,#REF!,L$5,#REF!,$A$2)+SUMIFS(#REF!,#REF!,$A118,#REF!,L$5,#REF!,"yes")*INDEX('Allocation Matrix'!$E$3:$BI$4,MATCH($A$2,'Allocation Matrix'!$D$3:$D$4,0),MATCH(L$5,'Allocation Matrix'!$E$2:$BI$2,0)),IF($A$3="KY-Bluegrass",0,SUMIFS(#REF!,#REF!,$A118,#REF!,L$5,#REF!,$A$3,#REF!,$A$2)+SUMIFS(#REF!,#REF!,$A118,#REF!,L$5,#REF!,"yes")*INDEX('Allocation Matrix'!$E$3:$BI$4,MATCH($A$2,'Allocation Matrix'!$D$3:$D$4,0),MATCH(L$5,'Allocation Matrix'!$E$2:$BI$2,0))))</f>
        <v>#REF!</v>
      </c>
      <c r="M118" s="16" t="e">
        <f>-IF($A$3="KY-Bluegrass (Consolidated)",SUMIFS(#REF!,#REF!,$A118,#REF!,M$5,#REF!,$A$2)+SUMIFS(#REF!,#REF!,$A118,#REF!,M$5,#REF!,"yes")*INDEX('Allocation Matrix'!$E$3:$BI$4,MATCH($A$2,'Allocation Matrix'!$D$3:$D$4,0),MATCH(M$5,'Allocation Matrix'!$E$2:$BI$2,0)),IF($A$3="KY-Bluegrass",0,SUMIFS(#REF!,#REF!,$A118,#REF!,M$5,#REF!,$A$3,#REF!,$A$2)+SUMIFS(#REF!,#REF!,$A118,#REF!,M$5,#REF!,"yes")*INDEX('Allocation Matrix'!$E$3:$BI$4,MATCH($A$2,'Allocation Matrix'!$D$3:$D$4,0),MATCH(M$5,'Allocation Matrix'!$E$2:$BI$2,0))))</f>
        <v>#REF!</v>
      </c>
      <c r="N118" s="16" t="e">
        <f>-IF($A$3="KY-Bluegrass (Consolidated)",SUMIFS(#REF!,#REF!,$A118,#REF!,N$5,#REF!,$A$2)+SUMIFS(#REF!,#REF!,$A118,#REF!,N$5,#REF!,"yes")*INDEX('Allocation Matrix'!$E$3:$BI$4,MATCH($A$2,'Allocation Matrix'!$D$3:$D$4,0),MATCH(N$5,'Allocation Matrix'!$E$2:$BI$2,0)),IF($A$3="KY-Bluegrass",0,SUMIFS(#REF!,#REF!,$A118,#REF!,N$5,#REF!,$A$3,#REF!,$A$2)+SUMIFS(#REF!,#REF!,$A118,#REF!,N$5,#REF!,"yes")*INDEX('Allocation Matrix'!$E$3:$BI$4,MATCH($A$2,'Allocation Matrix'!$D$3:$D$4,0),MATCH(N$5,'Allocation Matrix'!$E$2:$BI$2,0))))</f>
        <v>#REF!</v>
      </c>
      <c r="O118" s="16" t="e">
        <f>-IF($A$3="KY-Bluegrass (Consolidated)",SUMIFS(#REF!,#REF!,$A118,#REF!,O$5,#REF!,$A$2)+SUMIFS(#REF!,#REF!,$A118,#REF!,O$5,#REF!,"yes")*INDEX('Allocation Matrix'!$E$3:$BI$4,MATCH($A$2,'Allocation Matrix'!$D$3:$D$4,0),MATCH(O$5,'Allocation Matrix'!$E$2:$BI$2,0)),IF($A$3="KY-Bluegrass",0,SUMIFS(#REF!,#REF!,$A118,#REF!,O$5,#REF!,$A$3,#REF!,$A$2)+SUMIFS(#REF!,#REF!,$A118,#REF!,O$5,#REF!,"yes")*INDEX('Allocation Matrix'!$E$3:$BI$4,MATCH($A$2,'Allocation Matrix'!$D$3:$D$4,0),MATCH(O$5,'Allocation Matrix'!$E$2:$BI$2,0))))</f>
        <v>#REF!</v>
      </c>
      <c r="P118" s="16" t="e">
        <f>-IF($A$3="KY-Bluegrass (Consolidated)",SUMIFS(#REF!,#REF!,$A118,#REF!,P$5,#REF!,$A$2)+SUMIFS(#REF!,#REF!,$A118,#REF!,P$5,#REF!,"yes")*INDEX('Allocation Matrix'!$E$3:$BI$4,MATCH($A$2,'Allocation Matrix'!$D$3:$D$4,0),MATCH(P$5,'Allocation Matrix'!$E$2:$BI$2,0)),IF($A$3="KY-Bluegrass",0,SUMIFS(#REF!,#REF!,$A118,#REF!,P$5,#REF!,$A$3,#REF!,$A$2)+SUMIFS(#REF!,#REF!,$A118,#REF!,P$5,#REF!,"yes")*INDEX('Allocation Matrix'!$E$3:$BI$4,MATCH($A$2,'Allocation Matrix'!$D$3:$D$4,0),MATCH(P$5,'Allocation Matrix'!$E$2:$BI$2,0))))</f>
        <v>#REF!</v>
      </c>
      <c r="Q118" s="16" t="e">
        <f>-IF($A$3="KY-Bluegrass (Consolidated)",SUMIFS(#REF!,#REF!,$A118,#REF!,Q$5,#REF!,$A$2)+SUMIFS(#REF!,#REF!,$A118,#REF!,Q$5,#REF!,"yes")*INDEX('Allocation Matrix'!$E$3:$BI$4,MATCH($A$2,'Allocation Matrix'!$D$3:$D$4,0),MATCH(Q$5,'Allocation Matrix'!$E$2:$BI$2,0)),IF($A$3="KY-Bluegrass",0,SUMIFS(#REF!,#REF!,$A118,#REF!,Q$5,#REF!,$A$3,#REF!,$A$2)+SUMIFS(#REF!,#REF!,$A118,#REF!,Q$5,#REF!,"yes")*INDEX('Allocation Matrix'!$E$3:$BI$4,MATCH($A$2,'Allocation Matrix'!$D$3:$D$4,0),MATCH(Q$5,'Allocation Matrix'!$E$2:$BI$2,0))))</f>
        <v>#REF!</v>
      </c>
      <c r="R118" s="16" t="e">
        <f t="shared" si="112"/>
        <v>#REF!</v>
      </c>
      <c r="S118" s="16" t="e">
        <f>-IF($A$3="KY-Bluegrass (Consolidated)",SUMIFS(#REF!,#REF!,$A118,#REF!,S$5,#REF!,$A$2)+SUMIFS(#REF!,#REF!,$A118,#REF!,S$5,#REF!,"yes")*INDEX('Allocation Matrix'!$E$3:$BI$4,MATCH($A$2,'Allocation Matrix'!$D$3:$D$4,0),MATCH(S$5,'Allocation Matrix'!$E$2:$BI$2,0)),IF($A$3="KY-Bluegrass",0,SUMIFS(#REF!,#REF!,$A118,#REF!,S$5,#REF!,$A$3,#REF!,$A$2)+SUMIFS(#REF!,#REF!,$A118,#REF!,S$5,#REF!,"yes")*INDEX('Allocation Matrix'!$E$3:$BI$4,MATCH($A$2,'Allocation Matrix'!$D$3:$D$4,0),MATCH(S$5,'Allocation Matrix'!$E$2:$BI$2,0))))</f>
        <v>#REF!</v>
      </c>
      <c r="T118" s="16" t="e">
        <f>-IF($A$3="KY-Bluegrass (Consolidated)",SUMIFS(#REF!,#REF!,$A118,#REF!,T$5,#REF!,$A$2)+SUMIFS(#REF!,#REF!,$A118,#REF!,T$5,#REF!,"yes")*INDEX('Allocation Matrix'!$E$3:$BI$4,MATCH($A$2,'Allocation Matrix'!$D$3:$D$4,0),MATCH(T$5,'Allocation Matrix'!$E$2:$BI$2,0)),IF($A$3="KY-Bluegrass",0,SUMIFS(#REF!,#REF!,$A118,#REF!,T$5,#REF!,$A$3,#REF!,$A$2)+SUMIFS(#REF!,#REF!,$A118,#REF!,T$5,#REF!,"yes")*INDEX('Allocation Matrix'!$E$3:$BI$4,MATCH($A$2,'Allocation Matrix'!$D$3:$D$4,0),MATCH(T$5,'Allocation Matrix'!$E$2:$BI$2,0))))</f>
        <v>#REF!</v>
      </c>
      <c r="U118" s="16" t="e">
        <f>-IF($A$3="KY-Bluegrass (Consolidated)",SUMIFS(#REF!,#REF!,$A118,#REF!,U$5,#REF!,$A$2)+SUMIFS(#REF!,#REF!,$A118,#REF!,U$5,#REF!,"yes")*INDEX('Allocation Matrix'!$E$3:$BI$4,MATCH($A$2,'Allocation Matrix'!$D$3:$D$4,0),MATCH(U$5,'Allocation Matrix'!$E$2:$BI$2,0)),IF($A$3="KY-Bluegrass",0,SUMIFS(#REF!,#REF!,$A118,#REF!,U$5,#REF!,$A$3,#REF!,$A$2)+SUMIFS(#REF!,#REF!,$A118,#REF!,U$5,#REF!,"yes")*INDEX('Allocation Matrix'!$E$3:$BI$4,MATCH($A$2,'Allocation Matrix'!$D$3:$D$4,0),MATCH(U$5,'Allocation Matrix'!$E$2:$BI$2,0))))</f>
        <v>#REF!</v>
      </c>
      <c r="V118" s="16" t="e">
        <f>-IF($A$3="KY-Bluegrass (Consolidated)",SUMIFS(#REF!,#REF!,$A118,#REF!,V$5,#REF!,$A$2)+SUMIFS(#REF!,#REF!,$A118,#REF!,V$5,#REF!,"yes")*INDEX('Allocation Matrix'!$E$3:$BI$4,MATCH($A$2,'Allocation Matrix'!$D$3:$D$4,0),MATCH(V$5,'Allocation Matrix'!$E$2:$BI$2,0)),IF($A$3="KY-Bluegrass",0,SUMIFS(#REF!,#REF!,$A118,#REF!,V$5,#REF!,$A$3,#REF!,$A$2)+SUMIFS(#REF!,#REF!,$A118,#REF!,V$5,#REF!,"yes")*INDEX('Allocation Matrix'!$E$3:$BI$4,MATCH($A$2,'Allocation Matrix'!$D$3:$D$4,0),MATCH(V$5,'Allocation Matrix'!$E$2:$BI$2,0))))</f>
        <v>#REF!</v>
      </c>
      <c r="W118" s="16" t="e">
        <f>-IF($A$3="KY-Bluegrass (Consolidated)",SUMIFS(#REF!,#REF!,$A118,#REF!,W$5,#REF!,$A$2)+SUMIFS(#REF!,#REF!,$A118,#REF!,W$5,#REF!,"yes")*INDEX('Allocation Matrix'!$E$3:$BI$4,MATCH($A$2,'Allocation Matrix'!$D$3:$D$4,0),MATCH(W$5,'Allocation Matrix'!$E$2:$BI$2,0)),IF($A$3="KY-Bluegrass",0,SUMIFS(#REF!,#REF!,$A118,#REF!,W$5,#REF!,$A$3,#REF!,$A$2)+SUMIFS(#REF!,#REF!,$A118,#REF!,W$5,#REF!,"yes")*INDEX('Allocation Matrix'!$E$3:$BI$4,MATCH($A$2,'Allocation Matrix'!$D$3:$D$4,0),MATCH(W$5,'Allocation Matrix'!$E$2:$BI$2,0))))</f>
        <v>#REF!</v>
      </c>
      <c r="X118" s="16" t="e">
        <f>-IF($A$3="KY-Bluegrass (Consolidated)",SUMIFS(#REF!,#REF!,$A118,#REF!,X$5,#REF!,$A$2)+SUMIFS(#REF!,#REF!,$A118,#REF!,X$5,#REF!,"yes")*INDEX('Allocation Matrix'!$E$3:$BI$4,MATCH($A$2,'Allocation Matrix'!$D$3:$D$4,0),MATCH(X$5,'Allocation Matrix'!$E$2:$BI$2,0)),IF($A$3="KY-Bluegrass",0,SUMIFS(#REF!,#REF!,$A118,#REF!,X$5,#REF!,$A$3,#REF!,$A$2)+SUMIFS(#REF!,#REF!,$A118,#REF!,X$5,#REF!,"yes")*INDEX('Allocation Matrix'!$E$3:$BI$4,MATCH($A$2,'Allocation Matrix'!$D$3:$D$4,0),MATCH(X$5,'Allocation Matrix'!$E$2:$BI$2,0))))</f>
        <v>#REF!</v>
      </c>
      <c r="Y118" s="16" t="e">
        <f>-IF($A$3="KY-Bluegrass (Consolidated)",SUMIFS(#REF!,#REF!,$A118,#REF!,Y$5,#REF!,$A$2)+SUMIFS(#REF!,#REF!,$A118,#REF!,Y$5,#REF!,"yes")*INDEX('Allocation Matrix'!$E$3:$BI$4,MATCH($A$2,'Allocation Matrix'!$D$3:$D$4,0),MATCH(Y$5,'Allocation Matrix'!$E$2:$BI$2,0)),IF($A$3="KY-Bluegrass",0,SUMIFS(#REF!,#REF!,$A118,#REF!,Y$5,#REF!,$A$3,#REF!,$A$2)+SUMIFS(#REF!,#REF!,$A118,#REF!,Y$5,#REF!,"yes")*INDEX('Allocation Matrix'!$E$3:$BI$4,MATCH($A$2,'Allocation Matrix'!$D$3:$D$4,0),MATCH(Y$5,'Allocation Matrix'!$E$2:$BI$2,0))))</f>
        <v>#REF!</v>
      </c>
      <c r="Z118" s="16" t="e">
        <f>-IF($A$3="KY-Bluegrass (Consolidated)",SUMIFS(#REF!,#REF!,$A118,#REF!,Z$5,#REF!,$A$2)+SUMIFS(#REF!,#REF!,$A118,#REF!,Z$5,#REF!,"yes")*INDEX('Allocation Matrix'!$E$3:$BI$4,MATCH($A$2,'Allocation Matrix'!$D$3:$D$4,0),MATCH(Z$5,'Allocation Matrix'!$E$2:$BI$2,0)),IF($A$3="KY-Bluegrass",0,SUMIFS(#REF!,#REF!,$A118,#REF!,Z$5,#REF!,$A$3,#REF!,$A$2)+SUMIFS(#REF!,#REF!,$A118,#REF!,Z$5,#REF!,"yes")*INDEX('Allocation Matrix'!$E$3:$BI$4,MATCH($A$2,'Allocation Matrix'!$D$3:$D$4,0),MATCH(Z$5,'Allocation Matrix'!$E$2:$BI$2,0))))</f>
        <v>#REF!</v>
      </c>
      <c r="AA118" s="16" t="e">
        <f>-IF($A$3="KY-Bluegrass (Consolidated)",SUMIFS(#REF!,#REF!,$A118,#REF!,AA$5,#REF!,$A$2)+SUMIFS(#REF!,#REF!,$A118,#REF!,AA$5,#REF!,"yes")*INDEX('Allocation Matrix'!$E$3:$BI$4,MATCH($A$2,'Allocation Matrix'!$D$3:$D$4,0),MATCH(AA$5,'Allocation Matrix'!$E$2:$BI$2,0)),IF($A$3="KY-Bluegrass",0,SUMIFS(#REF!,#REF!,$A118,#REF!,AA$5,#REF!,$A$3,#REF!,$A$2)+SUMIFS(#REF!,#REF!,$A118,#REF!,AA$5,#REF!,"yes")*INDEX('Allocation Matrix'!$E$3:$BI$4,MATCH($A$2,'Allocation Matrix'!$D$3:$D$4,0),MATCH(AA$5,'Allocation Matrix'!$E$2:$BI$2,0))))</f>
        <v>#REF!</v>
      </c>
      <c r="AB118" s="16" t="e">
        <f>-IF($A$3="KY-Bluegrass (Consolidated)",SUMIFS(#REF!,#REF!,$A118,#REF!,AB$5,#REF!,$A$2)+SUMIFS(#REF!,#REF!,$A118,#REF!,AB$5,#REF!,"yes")*INDEX('Allocation Matrix'!$E$3:$BI$4,MATCH($A$2,'Allocation Matrix'!$D$3:$D$4,0),MATCH(AB$5,'Allocation Matrix'!$E$2:$BI$2,0)),IF($A$3="KY-Bluegrass",0,SUMIFS(#REF!,#REF!,$A118,#REF!,AB$5,#REF!,$A$3,#REF!,$A$2)+SUMIFS(#REF!,#REF!,$A118,#REF!,AB$5,#REF!,"yes")*INDEX('Allocation Matrix'!$E$3:$BI$4,MATCH($A$2,'Allocation Matrix'!$D$3:$D$4,0),MATCH(AB$5,'Allocation Matrix'!$E$2:$BI$2,0))))</f>
        <v>#REF!</v>
      </c>
      <c r="AC118" s="16" t="e">
        <f>-IF($A$3="KY-Bluegrass (Consolidated)",SUMIFS(#REF!,#REF!,$A118,#REF!,AC$5,#REF!,$A$2)+SUMIFS(#REF!,#REF!,$A118,#REF!,AC$5,#REF!,"yes")*INDEX('Allocation Matrix'!$E$3:$BI$4,MATCH($A$2,'Allocation Matrix'!$D$3:$D$4,0),MATCH(AC$5,'Allocation Matrix'!$E$2:$BI$2,0)),IF($A$3="KY-Bluegrass",0,SUMIFS(#REF!,#REF!,$A118,#REF!,AC$5,#REF!,$A$3,#REF!,$A$2)+SUMIFS(#REF!,#REF!,$A118,#REF!,AC$5,#REF!,"yes")*INDEX('Allocation Matrix'!$E$3:$BI$4,MATCH($A$2,'Allocation Matrix'!$D$3:$D$4,0),MATCH(AC$5,'Allocation Matrix'!$E$2:$BI$2,0))))</f>
        <v>#REF!</v>
      </c>
      <c r="AD118" s="16" t="e">
        <f>-IF($A$3="KY-Bluegrass (Consolidated)",SUMIFS(#REF!,#REF!,$A118,#REF!,AD$5,#REF!,$A$2)+SUMIFS(#REF!,#REF!,$A118,#REF!,AD$5,#REF!,"yes")*INDEX('Allocation Matrix'!$E$3:$BI$4,MATCH($A$2,'Allocation Matrix'!$D$3:$D$4,0),MATCH(AD$5,'Allocation Matrix'!$E$2:$BI$2,0)),IF($A$3="KY-Bluegrass",0,SUMIFS(#REF!,#REF!,$A118,#REF!,AD$5,#REF!,$A$3,#REF!,$A$2)+SUMIFS(#REF!,#REF!,$A118,#REF!,AD$5,#REF!,"yes")*INDEX('Allocation Matrix'!$E$3:$BI$4,MATCH($A$2,'Allocation Matrix'!$D$3:$D$4,0),MATCH(AD$5,'Allocation Matrix'!$E$2:$BI$2,0))))</f>
        <v>#REF!</v>
      </c>
      <c r="AE118" s="16" t="e">
        <f t="shared" si="113"/>
        <v>#REF!</v>
      </c>
      <c r="AF118" s="16" t="e">
        <f>-IF($A$3="KY-Bluegrass (Consolidated)",SUMIFS(#REF!,#REF!,$A118,#REF!,AF$5,#REF!,$A$2)+SUMIFS(#REF!,#REF!,$A118,#REF!,AF$5,#REF!,"yes")*INDEX('Allocation Matrix'!$E$3:$BI$4,MATCH($A$2,'Allocation Matrix'!$D$3:$D$4,0),MATCH(AF$5,'Allocation Matrix'!$E$2:$BI$2,0)),IF($A$3="KY-Bluegrass",0,SUMIFS(#REF!,#REF!,$A118,#REF!,AF$5,#REF!,$A$3,#REF!,$A$2)+SUMIFS(#REF!,#REF!,$A118,#REF!,AF$5,#REF!,"yes")*INDEX('Allocation Matrix'!$E$3:$BI$4,MATCH($A$2,'Allocation Matrix'!$D$3:$D$4,0),MATCH(AF$5,'Allocation Matrix'!$E$2:$BI$2,0))))</f>
        <v>#REF!</v>
      </c>
      <c r="AG118" s="16" t="e">
        <f>-IF($A$3="KY-Bluegrass (Consolidated)",SUMIFS(#REF!,#REF!,$A118,#REF!,AG$5,#REF!,$A$2)+SUMIFS(#REF!,#REF!,$A118,#REF!,AG$5,#REF!,"yes")*INDEX('Allocation Matrix'!$E$3:$BI$4,MATCH($A$2,'Allocation Matrix'!$D$3:$D$4,0),MATCH(AG$5,'Allocation Matrix'!$E$2:$BI$2,0)),IF($A$3="KY-Bluegrass",0,SUMIFS(#REF!,#REF!,$A118,#REF!,AG$5,#REF!,$A$3,#REF!,$A$2)+SUMIFS(#REF!,#REF!,$A118,#REF!,AG$5,#REF!,"yes")*INDEX('Allocation Matrix'!$E$3:$BI$4,MATCH($A$2,'Allocation Matrix'!$D$3:$D$4,0),MATCH(AG$5,'Allocation Matrix'!$E$2:$BI$2,0))))</f>
        <v>#REF!</v>
      </c>
      <c r="AH118" s="16" t="e">
        <f>-IF($A$3="KY-Bluegrass (Consolidated)",SUMIFS(#REF!,#REF!,$A118,#REF!,AH$5,#REF!,$A$2)+SUMIFS(#REF!,#REF!,$A118,#REF!,AH$5,#REF!,"yes")*INDEX('Allocation Matrix'!$E$3:$BI$4,MATCH($A$2,'Allocation Matrix'!$D$3:$D$4,0),MATCH(AH$5,'Allocation Matrix'!$E$2:$BI$2,0)),IF($A$3="KY-Bluegrass",0,SUMIFS(#REF!,#REF!,$A118,#REF!,AH$5,#REF!,$A$3,#REF!,$A$2)+SUMIFS(#REF!,#REF!,$A118,#REF!,AH$5,#REF!,"yes")*INDEX('Allocation Matrix'!$E$3:$BI$4,MATCH($A$2,'Allocation Matrix'!$D$3:$D$4,0),MATCH(AH$5,'Allocation Matrix'!$E$2:$BI$2,0))))</f>
        <v>#REF!</v>
      </c>
      <c r="AI118" s="16" t="e">
        <f>-IF($A$3="KY-Bluegrass (Consolidated)",SUMIFS(#REF!,#REF!,$A118,#REF!,AI$5,#REF!,$A$2)+SUMIFS(#REF!,#REF!,$A118,#REF!,AI$5,#REF!,"yes")*INDEX('Allocation Matrix'!$E$3:$BI$4,MATCH($A$2,'Allocation Matrix'!$D$3:$D$4,0),MATCH(AI$5,'Allocation Matrix'!$E$2:$BI$2,0)),IF($A$3="KY-Bluegrass",0,SUMIFS(#REF!,#REF!,$A118,#REF!,AI$5,#REF!,$A$3,#REF!,$A$2)+SUMIFS(#REF!,#REF!,$A118,#REF!,AI$5,#REF!,"yes")*INDEX('Allocation Matrix'!$E$3:$BI$4,MATCH($A$2,'Allocation Matrix'!$D$3:$D$4,0),MATCH(AI$5,'Allocation Matrix'!$E$2:$BI$2,0))))</f>
        <v>#REF!</v>
      </c>
      <c r="AJ118" s="16" t="e">
        <f>-IF($A$3="KY-Bluegrass (Consolidated)",SUMIFS(#REF!,#REF!,$A118,#REF!,AJ$5,#REF!,$A$2)+SUMIFS(#REF!,#REF!,$A118,#REF!,AJ$5,#REF!,"yes")*INDEX('Allocation Matrix'!$E$3:$BI$4,MATCH($A$2,'Allocation Matrix'!$D$3:$D$4,0),MATCH(AJ$5,'Allocation Matrix'!$E$2:$BI$2,0)),IF($A$3="KY-Bluegrass",0,SUMIFS(#REF!,#REF!,$A118,#REF!,AJ$5,#REF!,$A$3,#REF!,$A$2)+SUMIFS(#REF!,#REF!,$A118,#REF!,AJ$5,#REF!,"yes")*INDEX('Allocation Matrix'!$E$3:$BI$4,MATCH($A$2,'Allocation Matrix'!$D$3:$D$4,0),MATCH(AJ$5,'Allocation Matrix'!$E$2:$BI$2,0))))</f>
        <v>#REF!</v>
      </c>
      <c r="AK118" s="16" t="e">
        <f>-IF($A$3="KY-Bluegrass (Consolidated)",SUMIFS(#REF!,#REF!,$A118,#REF!,AK$5,#REF!,$A$2)+SUMIFS(#REF!,#REF!,$A118,#REF!,AK$5,#REF!,"yes")*INDEX('Allocation Matrix'!$E$3:$BI$4,MATCH($A$2,'Allocation Matrix'!$D$3:$D$4,0),MATCH(AK$5,'Allocation Matrix'!$E$2:$BI$2,0)),IF($A$3="KY-Bluegrass",0,SUMIFS(#REF!,#REF!,$A118,#REF!,AK$5,#REF!,$A$3,#REF!,$A$2)+SUMIFS(#REF!,#REF!,$A118,#REF!,AK$5,#REF!,"yes")*INDEX('Allocation Matrix'!$E$3:$BI$4,MATCH($A$2,'Allocation Matrix'!$D$3:$D$4,0),MATCH(AK$5,'Allocation Matrix'!$E$2:$BI$2,0))))</f>
        <v>#REF!</v>
      </c>
      <c r="AL118" s="16" t="e">
        <f>-IF($A$3="KY-Bluegrass (Consolidated)",SUMIFS(#REF!,#REF!,$A118,#REF!,AL$5,#REF!,$A$2)+SUMIFS(#REF!,#REF!,$A118,#REF!,AL$5,#REF!,"yes")*INDEX('Allocation Matrix'!$E$3:$BI$4,MATCH($A$2,'Allocation Matrix'!$D$3:$D$4,0),MATCH(AL$5,'Allocation Matrix'!$E$2:$BI$2,0)),IF($A$3="KY-Bluegrass",0,SUMIFS(#REF!,#REF!,$A118,#REF!,AL$5,#REF!,$A$3,#REF!,$A$2)+SUMIFS(#REF!,#REF!,$A118,#REF!,AL$5,#REF!,"yes")*INDEX('Allocation Matrix'!$E$3:$BI$4,MATCH($A$2,'Allocation Matrix'!$D$3:$D$4,0),MATCH(AL$5,'Allocation Matrix'!$E$2:$BI$2,0))))</f>
        <v>#REF!</v>
      </c>
      <c r="AM118" s="16" t="e">
        <f>-IF($A$3="KY-Bluegrass (Consolidated)",SUMIFS(#REF!,#REF!,$A118,#REF!,AM$5,#REF!,$A$2)+SUMIFS(#REF!,#REF!,$A118,#REF!,AM$5,#REF!,"yes")*INDEX('Allocation Matrix'!$E$3:$BI$4,MATCH($A$2,'Allocation Matrix'!$D$3:$D$4,0),MATCH(AM$5,'Allocation Matrix'!$E$2:$BI$2,0)),IF($A$3="KY-Bluegrass",0,SUMIFS(#REF!,#REF!,$A118,#REF!,AM$5,#REF!,$A$3,#REF!,$A$2)+SUMIFS(#REF!,#REF!,$A118,#REF!,AM$5,#REF!,"yes")*INDEX('Allocation Matrix'!$E$3:$BI$4,MATCH($A$2,'Allocation Matrix'!$D$3:$D$4,0),MATCH(AM$5,'Allocation Matrix'!$E$2:$BI$2,0))))</f>
        <v>#REF!</v>
      </c>
      <c r="AN118" s="16" t="e">
        <f>-IF($A$3="KY-Bluegrass (Consolidated)",SUMIFS(#REF!,#REF!,$A118,#REF!,AN$5,#REF!,$A$2)+SUMIFS(#REF!,#REF!,$A118,#REF!,AN$5,#REF!,"yes")*INDEX('Allocation Matrix'!$E$3:$BI$4,MATCH($A$2,'Allocation Matrix'!$D$3:$D$4,0),MATCH(AN$5,'Allocation Matrix'!$E$2:$BI$2,0)),IF($A$3="KY-Bluegrass",0,SUMIFS(#REF!,#REF!,$A118,#REF!,AN$5,#REF!,$A$3,#REF!,$A$2)+SUMIFS(#REF!,#REF!,$A118,#REF!,AN$5,#REF!,"yes")*INDEX('Allocation Matrix'!$E$3:$BI$4,MATCH($A$2,'Allocation Matrix'!$D$3:$D$4,0),MATCH(AN$5,'Allocation Matrix'!$E$2:$BI$2,0))))</f>
        <v>#REF!</v>
      </c>
      <c r="AO118" s="16" t="e">
        <f>-IF($A$3="KY-Bluegrass (Consolidated)",SUMIFS(#REF!,#REF!,$A118,#REF!,AO$5,#REF!,$A$2)+SUMIFS(#REF!,#REF!,$A118,#REF!,AO$5,#REF!,"yes")*INDEX('Allocation Matrix'!$E$3:$BI$4,MATCH($A$2,'Allocation Matrix'!$D$3:$D$4,0),MATCH(AO$5,'Allocation Matrix'!$E$2:$BI$2,0)),IF($A$3="KY-Bluegrass",0,SUMIFS(#REF!,#REF!,$A118,#REF!,AO$5,#REF!,$A$3,#REF!,$A$2)+SUMIFS(#REF!,#REF!,$A118,#REF!,AO$5,#REF!,"yes")*INDEX('Allocation Matrix'!$E$3:$BI$4,MATCH($A$2,'Allocation Matrix'!$D$3:$D$4,0),MATCH(AO$5,'Allocation Matrix'!$E$2:$BI$2,0))))</f>
        <v>#REF!</v>
      </c>
      <c r="AP118" s="16" t="e">
        <f>-IF($A$3="KY-Bluegrass (Consolidated)",SUMIFS(#REF!,#REF!,$A118,#REF!,AP$5,#REF!,$A$2)+SUMIFS(#REF!,#REF!,$A118,#REF!,AP$5,#REF!,"yes")*INDEX('Allocation Matrix'!$E$3:$BI$4,MATCH($A$2,'Allocation Matrix'!$D$3:$D$4,0),MATCH(AP$5,'Allocation Matrix'!$E$2:$BI$2,0)),IF($A$3="KY-Bluegrass",0,SUMIFS(#REF!,#REF!,$A118,#REF!,AP$5,#REF!,$A$3,#REF!,$A$2)+SUMIFS(#REF!,#REF!,$A118,#REF!,AP$5,#REF!,"yes")*INDEX('Allocation Matrix'!$E$3:$BI$4,MATCH($A$2,'Allocation Matrix'!$D$3:$D$4,0),MATCH(AP$5,'Allocation Matrix'!$E$2:$BI$2,0))))</f>
        <v>#REF!</v>
      </c>
      <c r="AQ118" s="16" t="e">
        <f>-IF($A$3="KY-Bluegrass (Consolidated)",SUMIFS(#REF!,#REF!,$A118,#REF!,AQ$5,#REF!,$A$2)+SUMIFS(#REF!,#REF!,$A118,#REF!,AQ$5,#REF!,"yes")*INDEX('Allocation Matrix'!$E$3:$BI$4,MATCH($A$2,'Allocation Matrix'!$D$3:$D$4,0),MATCH(AQ$5,'Allocation Matrix'!$E$2:$BI$2,0)),IF($A$3="KY-Bluegrass",0,SUMIFS(#REF!,#REF!,$A118,#REF!,AQ$5,#REF!,$A$3,#REF!,$A$2)+SUMIFS(#REF!,#REF!,$A118,#REF!,AQ$5,#REF!,"yes")*INDEX('Allocation Matrix'!$E$3:$BI$4,MATCH($A$2,'Allocation Matrix'!$D$3:$D$4,0),MATCH(AQ$5,'Allocation Matrix'!$E$2:$BI$2,0))))</f>
        <v>#REF!</v>
      </c>
      <c r="AR118" s="16" t="e">
        <f t="shared" si="114"/>
        <v>#REF!</v>
      </c>
      <c r="AS118" s="16" t="e">
        <f>-IF($A$3="KY-Bluegrass (Consolidated)",SUMIFS(#REF!,#REF!,$A118,#REF!,AS$5,#REF!,$A$2)+SUMIFS(#REF!,#REF!,$A118,#REF!,AS$5,#REF!,"yes")*INDEX('Allocation Matrix'!$E$3:$BI$4,MATCH($A$2,'Allocation Matrix'!$D$3:$D$4,0),MATCH(AS$5,'Allocation Matrix'!$E$2:$BI$2,0)),IF($A$3="KY-Bluegrass",0,SUMIFS(#REF!,#REF!,$A118,#REF!,AS$5,#REF!,$A$3,#REF!,$A$2)+SUMIFS(#REF!,#REF!,$A118,#REF!,AS$5,#REF!,"yes")*INDEX('Allocation Matrix'!$E$3:$BI$4,MATCH($A$2,'Allocation Matrix'!$D$3:$D$4,0),MATCH(AS$5,'Allocation Matrix'!$E$2:$BI$2,0))))</f>
        <v>#REF!</v>
      </c>
      <c r="AT118" s="16" t="e">
        <f>-IF($A$3="KY-Bluegrass (Consolidated)",SUMIFS(#REF!,#REF!,$A118,#REF!,AT$5,#REF!,$A$2)+SUMIFS(#REF!,#REF!,$A118,#REF!,AT$5,#REF!,"yes")*INDEX('Allocation Matrix'!$E$3:$BI$4,MATCH($A$2,'Allocation Matrix'!$D$3:$D$4,0),MATCH(AT$5,'Allocation Matrix'!$E$2:$BI$2,0)),IF($A$3="KY-Bluegrass",0,SUMIFS(#REF!,#REF!,$A118,#REF!,AT$5,#REF!,$A$3,#REF!,$A$2)+SUMIFS(#REF!,#REF!,$A118,#REF!,AT$5,#REF!,"yes")*INDEX('Allocation Matrix'!$E$3:$BI$4,MATCH($A$2,'Allocation Matrix'!$D$3:$D$4,0),MATCH(AT$5,'Allocation Matrix'!$E$2:$BI$2,0))))</f>
        <v>#REF!</v>
      </c>
      <c r="AU118" s="16" t="e">
        <f>-IF($A$3="KY-Bluegrass (Consolidated)",SUMIFS(#REF!,#REF!,$A118,#REF!,AU$5,#REF!,$A$2)+SUMIFS(#REF!,#REF!,$A118,#REF!,AU$5,#REF!,"yes")*INDEX('Allocation Matrix'!$E$3:$BI$4,MATCH($A$2,'Allocation Matrix'!$D$3:$D$4,0),MATCH(AU$5,'Allocation Matrix'!$E$2:$BI$2,0)),IF($A$3="KY-Bluegrass",0,SUMIFS(#REF!,#REF!,$A118,#REF!,AU$5,#REF!,$A$3,#REF!,$A$2)+SUMIFS(#REF!,#REF!,$A118,#REF!,AU$5,#REF!,"yes")*INDEX('Allocation Matrix'!$E$3:$BI$4,MATCH($A$2,'Allocation Matrix'!$D$3:$D$4,0),MATCH(AU$5,'Allocation Matrix'!$E$2:$BI$2,0))))</f>
        <v>#REF!</v>
      </c>
      <c r="AV118" s="16" t="e">
        <f>-IF($A$3="KY-Bluegrass (Consolidated)",SUMIFS(#REF!,#REF!,$A118,#REF!,AV$5,#REF!,$A$2)+SUMIFS(#REF!,#REF!,$A118,#REF!,AV$5,#REF!,"yes")*INDEX('Allocation Matrix'!$E$3:$BI$4,MATCH($A$2,'Allocation Matrix'!$D$3:$D$4,0),MATCH(AV$5,'Allocation Matrix'!$E$2:$BI$2,0)),IF($A$3="KY-Bluegrass",0,SUMIFS(#REF!,#REF!,$A118,#REF!,AV$5,#REF!,$A$3,#REF!,$A$2)+SUMIFS(#REF!,#REF!,$A118,#REF!,AV$5,#REF!,"yes")*INDEX('Allocation Matrix'!$E$3:$BI$4,MATCH($A$2,'Allocation Matrix'!$D$3:$D$4,0),MATCH(AV$5,'Allocation Matrix'!$E$2:$BI$2,0))))</f>
        <v>#REF!</v>
      </c>
      <c r="AW118" s="16" t="e">
        <f>-IF($A$3="KY-Bluegrass (Consolidated)",SUMIFS(#REF!,#REF!,$A118,#REF!,AW$5,#REF!,$A$2)+SUMIFS(#REF!,#REF!,$A118,#REF!,AW$5,#REF!,"yes")*INDEX('Allocation Matrix'!$E$3:$BI$4,MATCH($A$2,'Allocation Matrix'!$D$3:$D$4,0),MATCH(AW$5,'Allocation Matrix'!$E$2:$BI$2,0)),IF($A$3="KY-Bluegrass",0,SUMIFS(#REF!,#REF!,$A118,#REF!,AW$5,#REF!,$A$3,#REF!,$A$2)+SUMIFS(#REF!,#REF!,$A118,#REF!,AW$5,#REF!,"yes")*INDEX('Allocation Matrix'!$E$3:$BI$4,MATCH($A$2,'Allocation Matrix'!$D$3:$D$4,0),MATCH(AW$5,'Allocation Matrix'!$E$2:$BI$2,0))))</f>
        <v>#REF!</v>
      </c>
      <c r="AX118" s="16" t="e">
        <f>-IF($A$3="KY-Bluegrass (Consolidated)",SUMIFS(#REF!,#REF!,$A118,#REF!,AX$5,#REF!,$A$2)+SUMIFS(#REF!,#REF!,$A118,#REF!,AX$5,#REF!,"yes")*INDEX('Allocation Matrix'!$E$3:$BI$4,MATCH($A$2,'Allocation Matrix'!$D$3:$D$4,0),MATCH(AX$5,'Allocation Matrix'!$E$2:$BI$2,0)),IF($A$3="KY-Bluegrass",0,SUMIFS(#REF!,#REF!,$A118,#REF!,AX$5,#REF!,$A$3,#REF!,$A$2)+SUMIFS(#REF!,#REF!,$A118,#REF!,AX$5,#REF!,"yes")*INDEX('Allocation Matrix'!$E$3:$BI$4,MATCH($A$2,'Allocation Matrix'!$D$3:$D$4,0),MATCH(AX$5,'Allocation Matrix'!$E$2:$BI$2,0))))</f>
        <v>#REF!</v>
      </c>
      <c r="AY118" s="16" t="e">
        <f>-IF($A$3="KY-Bluegrass (Consolidated)",SUMIFS(#REF!,#REF!,$A118,#REF!,AY$5,#REF!,$A$2)+SUMIFS(#REF!,#REF!,$A118,#REF!,AY$5,#REF!,"yes")*INDEX('Allocation Matrix'!$E$3:$BI$4,MATCH($A$2,'Allocation Matrix'!$D$3:$D$4,0),MATCH(AY$5,'Allocation Matrix'!$E$2:$BI$2,0)),IF($A$3="KY-Bluegrass",0,SUMIFS(#REF!,#REF!,$A118,#REF!,AY$5,#REF!,$A$3,#REF!,$A$2)+SUMIFS(#REF!,#REF!,$A118,#REF!,AY$5,#REF!,"yes")*INDEX('Allocation Matrix'!$E$3:$BI$4,MATCH($A$2,'Allocation Matrix'!$D$3:$D$4,0),MATCH(AY$5,'Allocation Matrix'!$E$2:$BI$2,0))))</f>
        <v>#REF!</v>
      </c>
      <c r="AZ118" s="16" t="e">
        <f>-IF($A$3="KY-Bluegrass (Consolidated)",SUMIFS(#REF!,#REF!,$A118,#REF!,AZ$5,#REF!,$A$2)+SUMIFS(#REF!,#REF!,$A118,#REF!,AZ$5,#REF!,"yes")*INDEX('Allocation Matrix'!$E$3:$BI$4,MATCH($A$2,'Allocation Matrix'!$D$3:$D$4,0),MATCH(AZ$5,'Allocation Matrix'!$E$2:$BI$2,0)),IF($A$3="KY-Bluegrass",0,SUMIFS(#REF!,#REF!,$A118,#REF!,AZ$5,#REF!,$A$3,#REF!,$A$2)+SUMIFS(#REF!,#REF!,$A118,#REF!,AZ$5,#REF!,"yes")*INDEX('Allocation Matrix'!$E$3:$BI$4,MATCH($A$2,'Allocation Matrix'!$D$3:$D$4,0),MATCH(AZ$5,'Allocation Matrix'!$E$2:$BI$2,0))))</f>
        <v>#REF!</v>
      </c>
      <c r="BA118" s="16" t="e">
        <f>-IF($A$3="KY-Bluegrass (Consolidated)",SUMIFS(#REF!,#REF!,$A118,#REF!,BA$5,#REF!,$A$2)+SUMIFS(#REF!,#REF!,$A118,#REF!,BA$5,#REF!,"yes")*INDEX('Allocation Matrix'!$E$3:$BI$4,MATCH($A$2,'Allocation Matrix'!$D$3:$D$4,0),MATCH(BA$5,'Allocation Matrix'!$E$2:$BI$2,0)),IF($A$3="KY-Bluegrass",0,SUMIFS(#REF!,#REF!,$A118,#REF!,BA$5,#REF!,$A$3,#REF!,$A$2)+SUMIFS(#REF!,#REF!,$A118,#REF!,BA$5,#REF!,"yes")*INDEX('Allocation Matrix'!$E$3:$BI$4,MATCH($A$2,'Allocation Matrix'!$D$3:$D$4,0),MATCH(BA$5,'Allocation Matrix'!$E$2:$BI$2,0))))</f>
        <v>#REF!</v>
      </c>
      <c r="BB118" s="16" t="e">
        <f>_xlfn.XLOOKUP($A118,'IS WW Forecast'!$A:$A,'IS WW Forecast'!F:F,0,0)</f>
        <v>#REF!</v>
      </c>
      <c r="BC118" s="16" t="e">
        <f>_xlfn.XLOOKUP($A118,'IS WW Forecast'!$A:$A,'IS WW Forecast'!G:G,0,0)</f>
        <v>#REF!</v>
      </c>
      <c r="BD118" s="16" t="e">
        <f>_xlfn.XLOOKUP($A118,'IS WW Forecast'!$A:$A,'IS WW Forecast'!H:H,0,0)</f>
        <v>#REF!</v>
      </c>
      <c r="BE118" s="16" t="e">
        <f t="shared" si="115"/>
        <v>#REF!</v>
      </c>
      <c r="BF118" s="16" t="e">
        <f>_xlfn.XLOOKUP($A118,'IS WW Forecast'!$A:$A,'IS WW Forecast'!J:J,0,0)</f>
        <v>#REF!</v>
      </c>
      <c r="BG118" s="16" t="e">
        <f>_xlfn.XLOOKUP($A118,'IS WW Forecast'!$A:$A,'IS WW Forecast'!K:K,0,0)</f>
        <v>#REF!</v>
      </c>
      <c r="BH118" s="16" t="e">
        <f>_xlfn.XLOOKUP($A118,'IS WW Forecast'!$A:$A,'IS WW Forecast'!L:L,0,0)</f>
        <v>#REF!</v>
      </c>
      <c r="BI118" s="16" t="e">
        <f>_xlfn.XLOOKUP($A118,'IS WW Forecast'!$A:$A,'IS WW Forecast'!M:M,0,0)</f>
        <v>#REF!</v>
      </c>
      <c r="BJ118" s="16" t="e">
        <f>_xlfn.XLOOKUP($A118,'IS WW Forecast'!$A:$A,'IS WW Forecast'!N:N,0,0)</f>
        <v>#REF!</v>
      </c>
      <c r="BK118" s="16" t="e">
        <f>_xlfn.XLOOKUP($A118,'IS WW Forecast'!$A:$A,'IS WW Forecast'!O:O,0,0)</f>
        <v>#REF!</v>
      </c>
      <c r="BL118" s="16" t="e">
        <f>_xlfn.XLOOKUP($A118,'IS WW Forecast'!$A:$A,'IS WW Forecast'!P:P,0,0)</f>
        <v>#REF!</v>
      </c>
      <c r="BM118" s="16" t="e">
        <f>_xlfn.XLOOKUP($A118,'IS WW Forecast'!$A:$A,'IS WW Forecast'!Q:Q,0,0)</f>
        <v>#REF!</v>
      </c>
      <c r="BN118" s="16" t="e">
        <f>_xlfn.XLOOKUP($A118,'IS WW Forecast'!$A:$A,'IS WW Forecast'!R:R,0,0)</f>
        <v>#REF!</v>
      </c>
      <c r="BO118" s="16" t="e">
        <f>_xlfn.XLOOKUP($A118,'IS WW Forecast'!$A:$A,'IS WW Forecast'!S:S,0,0)</f>
        <v>#REF!</v>
      </c>
      <c r="BP118" s="16" t="e">
        <f>_xlfn.XLOOKUP($A118,'IS WW Forecast'!$A:$A,'IS WW Forecast'!T:T,0,0)</f>
        <v>#REF!</v>
      </c>
      <c r="BQ118" s="16" t="e">
        <f>_xlfn.XLOOKUP($A118,'IS WW Forecast'!$A:$A,'IS WW Forecast'!U:U,0,0)</f>
        <v>#REF!</v>
      </c>
      <c r="BR118" s="16" t="e">
        <f t="shared" si="186"/>
        <v>#REF!</v>
      </c>
      <c r="BS118" s="16" t="e">
        <f>_xlfn.XLOOKUP($A118,'IS WW Forecast'!$A:$A,'IS WW Forecast'!W:W,0,0)</f>
        <v>#REF!</v>
      </c>
      <c r="BT118" s="16" t="e">
        <f>_xlfn.XLOOKUP($A118,'IS WW Forecast'!$A:$A,'IS WW Forecast'!X:X,0,0)</f>
        <v>#REF!</v>
      </c>
      <c r="BU118" s="16" t="e">
        <f>_xlfn.XLOOKUP($A118,'IS WW Forecast'!$A:$A,'IS WW Forecast'!Y:Y,0,0)</f>
        <v>#REF!</v>
      </c>
      <c r="BV118" s="16" t="e">
        <f>_xlfn.XLOOKUP($A118,'IS WW Forecast'!$A:$A,'IS WW Forecast'!Z:Z,0,0)</f>
        <v>#REF!</v>
      </c>
      <c r="BW118" s="16" t="e">
        <f>_xlfn.XLOOKUP($A118,'IS WW Forecast'!$A:$A,'IS WW Forecast'!AA:AA,0,0)</f>
        <v>#REF!</v>
      </c>
      <c r="BX118" s="16" t="e">
        <f>_xlfn.XLOOKUP($A118,'IS WW Forecast'!$A:$A,'IS WW Forecast'!AB:AB,0,0)</f>
        <v>#REF!</v>
      </c>
      <c r="BY118" s="16" t="e">
        <f>_xlfn.XLOOKUP($A118,'IS WW Forecast'!$A:$A,'IS WW Forecast'!AC:AC,0,0)</f>
        <v>#REF!</v>
      </c>
      <c r="BZ118" s="16" t="e">
        <f>_xlfn.XLOOKUP($A118,'IS WW Forecast'!$A:$A,'IS WW Forecast'!AD:AD,0,0)</f>
        <v>#REF!</v>
      </c>
      <c r="CA118" s="16" t="e">
        <f>_xlfn.XLOOKUP($A118,'IS WW Forecast'!$A:$A,'IS WW Forecast'!AE:AE,0,0)</f>
        <v>#REF!</v>
      </c>
      <c r="CB118" s="16" t="e">
        <f>_xlfn.XLOOKUP($A118,'IS WW Forecast'!$A:$A,'IS WW Forecast'!AF:AF,0,0)</f>
        <v>#REF!</v>
      </c>
      <c r="CC118" s="16" t="e">
        <f>_xlfn.XLOOKUP($A118,'IS WW Forecast'!$A:$A,'IS WW Forecast'!AG:AG,0,0)</f>
        <v>#REF!</v>
      </c>
      <c r="CD118" s="16" t="e">
        <f>_xlfn.XLOOKUP($A118,'IS WW Forecast'!$A:$A,'IS WW Forecast'!AH:AH,0,0)</f>
        <v>#REF!</v>
      </c>
      <c r="CE118" s="16" t="e">
        <f t="shared" si="117"/>
        <v>#REF!</v>
      </c>
      <c r="CF118" s="16" t="e">
        <f>_xlfn.XLOOKUP($A118,'IS WW Forecast'!$A:$A,'IS WW Forecast'!AJ:AJ,0,0)</f>
        <v>#REF!</v>
      </c>
      <c r="CG118" s="16" t="e">
        <f>_xlfn.XLOOKUP($A118,'IS WW Forecast'!$A:$A,'IS WW Forecast'!AK:AK,0,0)</f>
        <v>#REF!</v>
      </c>
      <c r="CH118" s="16" t="e">
        <f>_xlfn.XLOOKUP($A118,'IS WW Forecast'!$A:$A,'IS WW Forecast'!AL:AL,0,0)</f>
        <v>#REF!</v>
      </c>
      <c r="CI118" s="16" t="e">
        <f>_xlfn.XLOOKUP($A118,'IS WW Forecast'!$A:$A,'IS WW Forecast'!AM:AM,0,0)</f>
        <v>#REF!</v>
      </c>
      <c r="CJ118" s="16" t="e">
        <f>_xlfn.XLOOKUP($A118,'IS WW Forecast'!$A:$A,'IS WW Forecast'!AN:AN,0,0)</f>
        <v>#REF!</v>
      </c>
      <c r="CK118" s="16" t="e">
        <f>_xlfn.XLOOKUP($A118,'IS WW Forecast'!$A:$A,'IS WW Forecast'!AO:AO,0,0)</f>
        <v>#REF!</v>
      </c>
      <c r="CL118" s="16" t="e">
        <f>_xlfn.XLOOKUP($A118,'IS WW Forecast'!$A:$A,'IS WW Forecast'!AP:AP,0,0)</f>
        <v>#REF!</v>
      </c>
      <c r="CM118" s="16" t="e">
        <f>_xlfn.XLOOKUP($A118,'IS WW Forecast'!$A:$A,'IS WW Forecast'!AQ:AQ,0,0)</f>
        <v>#REF!</v>
      </c>
      <c r="CN118" s="16" t="e">
        <f>_xlfn.XLOOKUP($A118,'IS WW Forecast'!$A:$A,'IS WW Forecast'!AR:AR,0,0)</f>
        <v>#REF!</v>
      </c>
      <c r="CO118" s="16" t="e">
        <f>_xlfn.XLOOKUP($A118,'IS WW Forecast'!$A:$A,'IS WW Forecast'!AS:AS,0,0)</f>
        <v>#REF!</v>
      </c>
      <c r="CP118" s="16" t="e">
        <f>_xlfn.XLOOKUP($A118,'IS WW Forecast'!$A:$A,'IS WW Forecast'!AT:AT,0,0)</f>
        <v>#REF!</v>
      </c>
      <c r="CQ118" s="16" t="e">
        <f>_xlfn.XLOOKUP($A118,'IS WW Forecast'!$A:$A,'IS WW Forecast'!AU:AU,0,0)</f>
        <v>#REF!</v>
      </c>
      <c r="CR118" s="16" t="e">
        <f t="shared" si="118"/>
        <v>#REF!</v>
      </c>
      <c r="CS118" s="164" t="e">
        <f t="shared" si="119"/>
        <v>#REF!</v>
      </c>
      <c r="CT118" s="16" t="e">
        <f>_xlfn.XLOOKUP($A118,'IS WW Forecast'!$A:$A,'IS WW Forecast'!BF:BF,0,0)</f>
        <v>#REF!</v>
      </c>
      <c r="CU118" s="16" t="e">
        <f t="shared" ref="CU118:CU131" si="189">CS118+CT118</f>
        <v>#REF!</v>
      </c>
      <c r="CV118" s="16" t="e">
        <f t="shared" ref="CV118:CV131" si="190">CW118-CU118</f>
        <v>#REF!</v>
      </c>
      <c r="CW118" s="16" t="e">
        <f t="shared" si="187"/>
        <v>#REF!</v>
      </c>
    </row>
    <row r="119" spans="1:101" x14ac:dyDescent="0.25">
      <c r="A119" s="13">
        <v>730600</v>
      </c>
      <c r="B119" s="14">
        <f t="shared" si="157"/>
        <v>114</v>
      </c>
      <c r="C119" s="19" t="str">
        <f t="shared" si="188"/>
        <v>730.600</v>
      </c>
      <c r="D119" s="13" t="s">
        <v>295</v>
      </c>
      <c r="E119" s="13"/>
      <c r="F119" s="16" t="e">
        <f>-IF($A$3="KY-Bluegrass (Consolidated)",SUMIFS(#REF!,#REF!,$A119,#REF!,F$5,#REF!,$A$2)+SUMIFS(#REF!,#REF!,$A119,#REF!,F$5,#REF!,"yes")*INDEX('Allocation Matrix'!$E$3:$BI$4,MATCH($A$2,'Allocation Matrix'!$D$3:$D$4,0),MATCH(F$5,'Allocation Matrix'!$E$2:$BI$2,0)),IF($A$3="KY-Bluegrass",0,SUMIFS(#REF!,#REF!,$A119,#REF!,F$5,#REF!,$A$3,#REF!,$A$2)+SUMIFS(#REF!,#REF!,$A119,#REF!,F$5,#REF!,"yes")*INDEX('Allocation Matrix'!$E$3:$BI$4,MATCH($A$2,'Allocation Matrix'!$D$3:$D$4,0),MATCH(F$5,'Allocation Matrix'!$E$2:$BI$2,0))))</f>
        <v>#REF!</v>
      </c>
      <c r="G119" s="16" t="e">
        <f>-IF($A$3="KY-Bluegrass (Consolidated)",SUMIFS(#REF!,#REF!,$A119,#REF!,G$5,#REF!,$A$2)+SUMIFS(#REF!,#REF!,$A119,#REF!,G$5,#REF!,"yes")*INDEX('Allocation Matrix'!$E$3:$BI$4,MATCH($A$2,'Allocation Matrix'!$D$3:$D$4,0),MATCH(G$5,'Allocation Matrix'!$E$2:$BI$2,0)),IF($A$3="KY-Bluegrass",0,SUMIFS(#REF!,#REF!,$A119,#REF!,G$5,#REF!,$A$3,#REF!,$A$2)+SUMIFS(#REF!,#REF!,$A119,#REF!,G$5,#REF!,"yes")*INDEX('Allocation Matrix'!$E$3:$BI$4,MATCH($A$2,'Allocation Matrix'!$D$3:$D$4,0),MATCH(G$5,'Allocation Matrix'!$E$2:$BI$2,0))))</f>
        <v>#REF!</v>
      </c>
      <c r="H119" s="16" t="e">
        <f>-IF($A$3="KY-Bluegrass (Consolidated)",SUMIFS(#REF!,#REF!,$A119,#REF!,H$5,#REF!,$A$2)+SUMIFS(#REF!,#REF!,$A119,#REF!,H$5,#REF!,"yes")*INDEX('Allocation Matrix'!$E$3:$BI$4,MATCH($A$2,'Allocation Matrix'!$D$3:$D$4,0),MATCH(H$5,'Allocation Matrix'!$E$2:$BI$2,0)),IF($A$3="KY-Bluegrass",0,SUMIFS(#REF!,#REF!,$A119,#REF!,H$5,#REF!,$A$3,#REF!,$A$2)+SUMIFS(#REF!,#REF!,$A119,#REF!,H$5,#REF!,"yes")*INDEX('Allocation Matrix'!$E$3:$BI$4,MATCH($A$2,'Allocation Matrix'!$D$3:$D$4,0),MATCH(H$5,'Allocation Matrix'!$E$2:$BI$2,0))))</f>
        <v>#REF!</v>
      </c>
      <c r="I119" s="16" t="e">
        <f>-IF($A$3="KY-Bluegrass (Consolidated)",SUMIFS(#REF!,#REF!,$A119,#REF!,I$5,#REF!,$A$2)+SUMIFS(#REF!,#REF!,$A119,#REF!,I$5,#REF!,"yes")*INDEX('Allocation Matrix'!$E$3:$BI$4,MATCH($A$2,'Allocation Matrix'!$D$3:$D$4,0),MATCH(I$5,'Allocation Matrix'!$E$2:$BI$2,0)),IF($A$3="KY-Bluegrass",0,SUMIFS(#REF!,#REF!,$A119,#REF!,I$5,#REF!,$A$3,#REF!,$A$2)+SUMIFS(#REF!,#REF!,$A119,#REF!,I$5,#REF!,"yes")*INDEX('Allocation Matrix'!$E$3:$BI$4,MATCH($A$2,'Allocation Matrix'!$D$3:$D$4,0),MATCH(I$5,'Allocation Matrix'!$E$2:$BI$2,0))))</f>
        <v>#REF!</v>
      </c>
      <c r="J119" s="16" t="e">
        <f>-IF($A$3="KY-Bluegrass (Consolidated)",SUMIFS(#REF!,#REF!,$A119,#REF!,J$5,#REF!,$A$2)+SUMIFS(#REF!,#REF!,$A119,#REF!,J$5,#REF!,"yes")*INDEX('Allocation Matrix'!$E$3:$BI$4,MATCH($A$2,'Allocation Matrix'!$D$3:$D$4,0),MATCH(J$5,'Allocation Matrix'!$E$2:$BI$2,0)),IF($A$3="KY-Bluegrass",0,SUMIFS(#REF!,#REF!,$A119,#REF!,J$5,#REF!,$A$3,#REF!,$A$2)+SUMIFS(#REF!,#REF!,$A119,#REF!,J$5,#REF!,"yes")*INDEX('Allocation Matrix'!$E$3:$BI$4,MATCH($A$2,'Allocation Matrix'!$D$3:$D$4,0),MATCH(J$5,'Allocation Matrix'!$E$2:$BI$2,0))))</f>
        <v>#REF!</v>
      </c>
      <c r="K119" s="16" t="e">
        <f>-IF($A$3="KY-Bluegrass (Consolidated)",SUMIFS(#REF!,#REF!,$A119,#REF!,K$5,#REF!,$A$2)+SUMIFS(#REF!,#REF!,$A119,#REF!,K$5,#REF!,"yes")*INDEX('Allocation Matrix'!$E$3:$BI$4,MATCH($A$2,'Allocation Matrix'!$D$3:$D$4,0),MATCH(K$5,'Allocation Matrix'!$E$2:$BI$2,0)),IF($A$3="KY-Bluegrass",0,SUMIFS(#REF!,#REF!,$A119,#REF!,K$5,#REF!,$A$3,#REF!,$A$2)+SUMIFS(#REF!,#REF!,$A119,#REF!,K$5,#REF!,"yes")*INDEX('Allocation Matrix'!$E$3:$BI$4,MATCH($A$2,'Allocation Matrix'!$D$3:$D$4,0),MATCH(K$5,'Allocation Matrix'!$E$2:$BI$2,0))))</f>
        <v>#REF!</v>
      </c>
      <c r="L119" s="16" t="e">
        <f>-IF($A$3="KY-Bluegrass (Consolidated)",SUMIFS(#REF!,#REF!,$A119,#REF!,L$5,#REF!,$A$2)+SUMIFS(#REF!,#REF!,$A119,#REF!,L$5,#REF!,"yes")*INDEX('Allocation Matrix'!$E$3:$BI$4,MATCH($A$2,'Allocation Matrix'!$D$3:$D$4,0),MATCH(L$5,'Allocation Matrix'!$E$2:$BI$2,0)),IF($A$3="KY-Bluegrass",0,SUMIFS(#REF!,#REF!,$A119,#REF!,L$5,#REF!,$A$3,#REF!,$A$2)+SUMIFS(#REF!,#REF!,$A119,#REF!,L$5,#REF!,"yes")*INDEX('Allocation Matrix'!$E$3:$BI$4,MATCH($A$2,'Allocation Matrix'!$D$3:$D$4,0),MATCH(L$5,'Allocation Matrix'!$E$2:$BI$2,0))))</f>
        <v>#REF!</v>
      </c>
      <c r="M119" s="16" t="e">
        <f>-IF($A$3="KY-Bluegrass (Consolidated)",SUMIFS(#REF!,#REF!,$A119,#REF!,M$5,#REF!,$A$2)+SUMIFS(#REF!,#REF!,$A119,#REF!,M$5,#REF!,"yes")*INDEX('Allocation Matrix'!$E$3:$BI$4,MATCH($A$2,'Allocation Matrix'!$D$3:$D$4,0),MATCH(M$5,'Allocation Matrix'!$E$2:$BI$2,0)),IF($A$3="KY-Bluegrass",0,SUMIFS(#REF!,#REF!,$A119,#REF!,M$5,#REF!,$A$3,#REF!,$A$2)+SUMIFS(#REF!,#REF!,$A119,#REF!,M$5,#REF!,"yes")*INDEX('Allocation Matrix'!$E$3:$BI$4,MATCH($A$2,'Allocation Matrix'!$D$3:$D$4,0),MATCH(M$5,'Allocation Matrix'!$E$2:$BI$2,0))))</f>
        <v>#REF!</v>
      </c>
      <c r="N119" s="16" t="e">
        <f>-IF($A$3="KY-Bluegrass (Consolidated)",SUMIFS(#REF!,#REF!,$A119,#REF!,N$5,#REF!,$A$2)+SUMIFS(#REF!,#REF!,$A119,#REF!,N$5,#REF!,"yes")*INDEX('Allocation Matrix'!$E$3:$BI$4,MATCH($A$2,'Allocation Matrix'!$D$3:$D$4,0),MATCH(N$5,'Allocation Matrix'!$E$2:$BI$2,0)),IF($A$3="KY-Bluegrass",0,SUMIFS(#REF!,#REF!,$A119,#REF!,N$5,#REF!,$A$3,#REF!,$A$2)+SUMIFS(#REF!,#REF!,$A119,#REF!,N$5,#REF!,"yes")*INDEX('Allocation Matrix'!$E$3:$BI$4,MATCH($A$2,'Allocation Matrix'!$D$3:$D$4,0),MATCH(N$5,'Allocation Matrix'!$E$2:$BI$2,0))))</f>
        <v>#REF!</v>
      </c>
      <c r="O119" s="16" t="e">
        <f>-IF($A$3="KY-Bluegrass (Consolidated)",SUMIFS(#REF!,#REF!,$A119,#REF!,O$5,#REF!,$A$2)+SUMIFS(#REF!,#REF!,$A119,#REF!,O$5,#REF!,"yes")*INDEX('Allocation Matrix'!$E$3:$BI$4,MATCH($A$2,'Allocation Matrix'!$D$3:$D$4,0),MATCH(O$5,'Allocation Matrix'!$E$2:$BI$2,0)),IF($A$3="KY-Bluegrass",0,SUMIFS(#REF!,#REF!,$A119,#REF!,O$5,#REF!,$A$3,#REF!,$A$2)+SUMIFS(#REF!,#REF!,$A119,#REF!,O$5,#REF!,"yes")*INDEX('Allocation Matrix'!$E$3:$BI$4,MATCH($A$2,'Allocation Matrix'!$D$3:$D$4,0),MATCH(O$5,'Allocation Matrix'!$E$2:$BI$2,0))))</f>
        <v>#REF!</v>
      </c>
      <c r="P119" s="16" t="e">
        <f>-IF($A$3="KY-Bluegrass (Consolidated)",SUMIFS(#REF!,#REF!,$A119,#REF!,P$5,#REF!,$A$2)+SUMIFS(#REF!,#REF!,$A119,#REF!,P$5,#REF!,"yes")*INDEX('Allocation Matrix'!$E$3:$BI$4,MATCH($A$2,'Allocation Matrix'!$D$3:$D$4,0),MATCH(P$5,'Allocation Matrix'!$E$2:$BI$2,0)),IF($A$3="KY-Bluegrass",0,SUMIFS(#REF!,#REF!,$A119,#REF!,P$5,#REF!,$A$3,#REF!,$A$2)+SUMIFS(#REF!,#REF!,$A119,#REF!,P$5,#REF!,"yes")*INDEX('Allocation Matrix'!$E$3:$BI$4,MATCH($A$2,'Allocation Matrix'!$D$3:$D$4,0),MATCH(P$5,'Allocation Matrix'!$E$2:$BI$2,0))))</f>
        <v>#REF!</v>
      </c>
      <c r="Q119" s="16" t="e">
        <f>-IF($A$3="KY-Bluegrass (Consolidated)",SUMIFS(#REF!,#REF!,$A119,#REF!,Q$5,#REF!,$A$2)+SUMIFS(#REF!,#REF!,$A119,#REF!,Q$5,#REF!,"yes")*INDEX('Allocation Matrix'!$E$3:$BI$4,MATCH($A$2,'Allocation Matrix'!$D$3:$D$4,0),MATCH(Q$5,'Allocation Matrix'!$E$2:$BI$2,0)),IF($A$3="KY-Bluegrass",0,SUMIFS(#REF!,#REF!,$A119,#REF!,Q$5,#REF!,$A$3,#REF!,$A$2)+SUMIFS(#REF!,#REF!,$A119,#REF!,Q$5,#REF!,"yes")*INDEX('Allocation Matrix'!$E$3:$BI$4,MATCH($A$2,'Allocation Matrix'!$D$3:$D$4,0),MATCH(Q$5,'Allocation Matrix'!$E$2:$BI$2,0))))</f>
        <v>#REF!</v>
      </c>
      <c r="R119" s="16" t="e">
        <f t="shared" si="112"/>
        <v>#REF!</v>
      </c>
      <c r="S119" s="16" t="e">
        <f>-IF($A$3="KY-Bluegrass (Consolidated)",SUMIFS(#REF!,#REF!,$A119,#REF!,S$5,#REF!,$A$2)+SUMIFS(#REF!,#REF!,$A119,#REF!,S$5,#REF!,"yes")*INDEX('Allocation Matrix'!$E$3:$BI$4,MATCH($A$2,'Allocation Matrix'!$D$3:$D$4,0),MATCH(S$5,'Allocation Matrix'!$E$2:$BI$2,0)),IF($A$3="KY-Bluegrass",0,SUMIFS(#REF!,#REF!,$A119,#REF!,S$5,#REF!,$A$3,#REF!,$A$2)+SUMIFS(#REF!,#REF!,$A119,#REF!,S$5,#REF!,"yes")*INDEX('Allocation Matrix'!$E$3:$BI$4,MATCH($A$2,'Allocation Matrix'!$D$3:$D$4,0),MATCH(S$5,'Allocation Matrix'!$E$2:$BI$2,0))))</f>
        <v>#REF!</v>
      </c>
      <c r="T119" s="16" t="e">
        <f>-IF($A$3="KY-Bluegrass (Consolidated)",SUMIFS(#REF!,#REF!,$A119,#REF!,T$5,#REF!,$A$2)+SUMIFS(#REF!,#REF!,$A119,#REF!,T$5,#REF!,"yes")*INDEX('Allocation Matrix'!$E$3:$BI$4,MATCH($A$2,'Allocation Matrix'!$D$3:$D$4,0),MATCH(T$5,'Allocation Matrix'!$E$2:$BI$2,0)),IF($A$3="KY-Bluegrass",0,SUMIFS(#REF!,#REF!,$A119,#REF!,T$5,#REF!,$A$3,#REF!,$A$2)+SUMIFS(#REF!,#REF!,$A119,#REF!,T$5,#REF!,"yes")*INDEX('Allocation Matrix'!$E$3:$BI$4,MATCH($A$2,'Allocation Matrix'!$D$3:$D$4,0),MATCH(T$5,'Allocation Matrix'!$E$2:$BI$2,0))))</f>
        <v>#REF!</v>
      </c>
      <c r="U119" s="16" t="e">
        <f>-IF($A$3="KY-Bluegrass (Consolidated)",SUMIFS(#REF!,#REF!,$A119,#REF!,U$5,#REF!,$A$2)+SUMIFS(#REF!,#REF!,$A119,#REF!,U$5,#REF!,"yes")*INDEX('Allocation Matrix'!$E$3:$BI$4,MATCH($A$2,'Allocation Matrix'!$D$3:$D$4,0),MATCH(U$5,'Allocation Matrix'!$E$2:$BI$2,0)),IF($A$3="KY-Bluegrass",0,SUMIFS(#REF!,#REF!,$A119,#REF!,U$5,#REF!,$A$3,#REF!,$A$2)+SUMIFS(#REF!,#REF!,$A119,#REF!,U$5,#REF!,"yes")*INDEX('Allocation Matrix'!$E$3:$BI$4,MATCH($A$2,'Allocation Matrix'!$D$3:$D$4,0),MATCH(U$5,'Allocation Matrix'!$E$2:$BI$2,0))))</f>
        <v>#REF!</v>
      </c>
      <c r="V119" s="16" t="e">
        <f>-IF($A$3="KY-Bluegrass (Consolidated)",SUMIFS(#REF!,#REF!,$A119,#REF!,V$5,#REF!,$A$2)+SUMIFS(#REF!,#REF!,$A119,#REF!,V$5,#REF!,"yes")*INDEX('Allocation Matrix'!$E$3:$BI$4,MATCH($A$2,'Allocation Matrix'!$D$3:$D$4,0),MATCH(V$5,'Allocation Matrix'!$E$2:$BI$2,0)),IF($A$3="KY-Bluegrass",0,SUMIFS(#REF!,#REF!,$A119,#REF!,V$5,#REF!,$A$3,#REF!,$A$2)+SUMIFS(#REF!,#REF!,$A119,#REF!,V$5,#REF!,"yes")*INDEX('Allocation Matrix'!$E$3:$BI$4,MATCH($A$2,'Allocation Matrix'!$D$3:$D$4,0),MATCH(V$5,'Allocation Matrix'!$E$2:$BI$2,0))))</f>
        <v>#REF!</v>
      </c>
      <c r="W119" s="16" t="e">
        <f>-IF($A$3="KY-Bluegrass (Consolidated)",SUMIFS(#REF!,#REF!,$A119,#REF!,W$5,#REF!,$A$2)+SUMIFS(#REF!,#REF!,$A119,#REF!,W$5,#REF!,"yes")*INDEX('Allocation Matrix'!$E$3:$BI$4,MATCH($A$2,'Allocation Matrix'!$D$3:$D$4,0),MATCH(W$5,'Allocation Matrix'!$E$2:$BI$2,0)),IF($A$3="KY-Bluegrass",0,SUMIFS(#REF!,#REF!,$A119,#REF!,W$5,#REF!,$A$3,#REF!,$A$2)+SUMIFS(#REF!,#REF!,$A119,#REF!,W$5,#REF!,"yes")*INDEX('Allocation Matrix'!$E$3:$BI$4,MATCH($A$2,'Allocation Matrix'!$D$3:$D$4,0),MATCH(W$5,'Allocation Matrix'!$E$2:$BI$2,0))))</f>
        <v>#REF!</v>
      </c>
      <c r="X119" s="16" t="e">
        <f>-IF($A$3="KY-Bluegrass (Consolidated)",SUMIFS(#REF!,#REF!,$A119,#REF!,X$5,#REF!,$A$2)+SUMIFS(#REF!,#REF!,$A119,#REF!,X$5,#REF!,"yes")*INDEX('Allocation Matrix'!$E$3:$BI$4,MATCH($A$2,'Allocation Matrix'!$D$3:$D$4,0),MATCH(X$5,'Allocation Matrix'!$E$2:$BI$2,0)),IF($A$3="KY-Bluegrass",0,SUMIFS(#REF!,#REF!,$A119,#REF!,X$5,#REF!,$A$3,#REF!,$A$2)+SUMIFS(#REF!,#REF!,$A119,#REF!,X$5,#REF!,"yes")*INDEX('Allocation Matrix'!$E$3:$BI$4,MATCH($A$2,'Allocation Matrix'!$D$3:$D$4,0),MATCH(X$5,'Allocation Matrix'!$E$2:$BI$2,0))))</f>
        <v>#REF!</v>
      </c>
      <c r="Y119" s="16" t="e">
        <f>-IF($A$3="KY-Bluegrass (Consolidated)",SUMIFS(#REF!,#REF!,$A119,#REF!,Y$5,#REF!,$A$2)+SUMIFS(#REF!,#REF!,$A119,#REF!,Y$5,#REF!,"yes")*INDEX('Allocation Matrix'!$E$3:$BI$4,MATCH($A$2,'Allocation Matrix'!$D$3:$D$4,0),MATCH(Y$5,'Allocation Matrix'!$E$2:$BI$2,0)),IF($A$3="KY-Bluegrass",0,SUMIFS(#REF!,#REF!,$A119,#REF!,Y$5,#REF!,$A$3,#REF!,$A$2)+SUMIFS(#REF!,#REF!,$A119,#REF!,Y$5,#REF!,"yes")*INDEX('Allocation Matrix'!$E$3:$BI$4,MATCH($A$2,'Allocation Matrix'!$D$3:$D$4,0),MATCH(Y$5,'Allocation Matrix'!$E$2:$BI$2,0))))</f>
        <v>#REF!</v>
      </c>
      <c r="Z119" s="16" t="e">
        <f>-IF($A$3="KY-Bluegrass (Consolidated)",SUMIFS(#REF!,#REF!,$A119,#REF!,Z$5,#REF!,$A$2)+SUMIFS(#REF!,#REF!,$A119,#REF!,Z$5,#REF!,"yes")*INDEX('Allocation Matrix'!$E$3:$BI$4,MATCH($A$2,'Allocation Matrix'!$D$3:$D$4,0),MATCH(Z$5,'Allocation Matrix'!$E$2:$BI$2,0)),IF($A$3="KY-Bluegrass",0,SUMIFS(#REF!,#REF!,$A119,#REF!,Z$5,#REF!,$A$3,#REF!,$A$2)+SUMIFS(#REF!,#REF!,$A119,#REF!,Z$5,#REF!,"yes")*INDEX('Allocation Matrix'!$E$3:$BI$4,MATCH($A$2,'Allocation Matrix'!$D$3:$D$4,0),MATCH(Z$5,'Allocation Matrix'!$E$2:$BI$2,0))))</f>
        <v>#REF!</v>
      </c>
      <c r="AA119" s="16" t="e">
        <f>-IF($A$3="KY-Bluegrass (Consolidated)",SUMIFS(#REF!,#REF!,$A119,#REF!,AA$5,#REF!,$A$2)+SUMIFS(#REF!,#REF!,$A119,#REF!,AA$5,#REF!,"yes")*INDEX('Allocation Matrix'!$E$3:$BI$4,MATCH($A$2,'Allocation Matrix'!$D$3:$D$4,0),MATCH(AA$5,'Allocation Matrix'!$E$2:$BI$2,0)),IF($A$3="KY-Bluegrass",0,SUMIFS(#REF!,#REF!,$A119,#REF!,AA$5,#REF!,$A$3,#REF!,$A$2)+SUMIFS(#REF!,#REF!,$A119,#REF!,AA$5,#REF!,"yes")*INDEX('Allocation Matrix'!$E$3:$BI$4,MATCH($A$2,'Allocation Matrix'!$D$3:$D$4,0),MATCH(AA$5,'Allocation Matrix'!$E$2:$BI$2,0))))</f>
        <v>#REF!</v>
      </c>
      <c r="AB119" s="16" t="e">
        <f>-IF($A$3="KY-Bluegrass (Consolidated)",SUMIFS(#REF!,#REF!,$A119,#REF!,AB$5,#REF!,$A$2)+SUMIFS(#REF!,#REF!,$A119,#REF!,AB$5,#REF!,"yes")*INDEX('Allocation Matrix'!$E$3:$BI$4,MATCH($A$2,'Allocation Matrix'!$D$3:$D$4,0),MATCH(AB$5,'Allocation Matrix'!$E$2:$BI$2,0)),IF($A$3="KY-Bluegrass",0,SUMIFS(#REF!,#REF!,$A119,#REF!,AB$5,#REF!,$A$3,#REF!,$A$2)+SUMIFS(#REF!,#REF!,$A119,#REF!,AB$5,#REF!,"yes")*INDEX('Allocation Matrix'!$E$3:$BI$4,MATCH($A$2,'Allocation Matrix'!$D$3:$D$4,0),MATCH(AB$5,'Allocation Matrix'!$E$2:$BI$2,0))))</f>
        <v>#REF!</v>
      </c>
      <c r="AC119" s="16" t="e">
        <f>-IF($A$3="KY-Bluegrass (Consolidated)",SUMIFS(#REF!,#REF!,$A119,#REF!,AC$5,#REF!,$A$2)+SUMIFS(#REF!,#REF!,$A119,#REF!,AC$5,#REF!,"yes")*INDEX('Allocation Matrix'!$E$3:$BI$4,MATCH($A$2,'Allocation Matrix'!$D$3:$D$4,0),MATCH(AC$5,'Allocation Matrix'!$E$2:$BI$2,0)),IF($A$3="KY-Bluegrass",0,SUMIFS(#REF!,#REF!,$A119,#REF!,AC$5,#REF!,$A$3,#REF!,$A$2)+SUMIFS(#REF!,#REF!,$A119,#REF!,AC$5,#REF!,"yes")*INDEX('Allocation Matrix'!$E$3:$BI$4,MATCH($A$2,'Allocation Matrix'!$D$3:$D$4,0),MATCH(AC$5,'Allocation Matrix'!$E$2:$BI$2,0))))</f>
        <v>#REF!</v>
      </c>
      <c r="AD119" s="16" t="e">
        <f>-IF($A$3="KY-Bluegrass (Consolidated)",SUMIFS(#REF!,#REF!,$A119,#REF!,AD$5,#REF!,$A$2)+SUMIFS(#REF!,#REF!,$A119,#REF!,AD$5,#REF!,"yes")*INDEX('Allocation Matrix'!$E$3:$BI$4,MATCH($A$2,'Allocation Matrix'!$D$3:$D$4,0),MATCH(AD$5,'Allocation Matrix'!$E$2:$BI$2,0)),IF($A$3="KY-Bluegrass",0,SUMIFS(#REF!,#REF!,$A119,#REF!,AD$5,#REF!,$A$3,#REF!,$A$2)+SUMIFS(#REF!,#REF!,$A119,#REF!,AD$5,#REF!,"yes")*INDEX('Allocation Matrix'!$E$3:$BI$4,MATCH($A$2,'Allocation Matrix'!$D$3:$D$4,0),MATCH(AD$5,'Allocation Matrix'!$E$2:$BI$2,0))))</f>
        <v>#REF!</v>
      </c>
      <c r="AE119" s="16" t="e">
        <f t="shared" si="113"/>
        <v>#REF!</v>
      </c>
      <c r="AF119" s="16" t="e">
        <f>-IF($A$3="KY-Bluegrass (Consolidated)",SUMIFS(#REF!,#REF!,$A119,#REF!,AF$5,#REF!,$A$2)+SUMIFS(#REF!,#REF!,$A119,#REF!,AF$5,#REF!,"yes")*INDEX('Allocation Matrix'!$E$3:$BI$4,MATCH($A$2,'Allocation Matrix'!$D$3:$D$4,0),MATCH(AF$5,'Allocation Matrix'!$E$2:$BI$2,0)),IF($A$3="KY-Bluegrass",0,SUMIFS(#REF!,#REF!,$A119,#REF!,AF$5,#REF!,$A$3,#REF!,$A$2)+SUMIFS(#REF!,#REF!,$A119,#REF!,AF$5,#REF!,"yes")*INDEX('Allocation Matrix'!$E$3:$BI$4,MATCH($A$2,'Allocation Matrix'!$D$3:$D$4,0),MATCH(AF$5,'Allocation Matrix'!$E$2:$BI$2,0))))</f>
        <v>#REF!</v>
      </c>
      <c r="AG119" s="16" t="e">
        <f>-IF($A$3="KY-Bluegrass (Consolidated)",SUMIFS(#REF!,#REF!,$A119,#REF!,AG$5,#REF!,$A$2)+SUMIFS(#REF!,#REF!,$A119,#REF!,AG$5,#REF!,"yes")*INDEX('Allocation Matrix'!$E$3:$BI$4,MATCH($A$2,'Allocation Matrix'!$D$3:$D$4,0),MATCH(AG$5,'Allocation Matrix'!$E$2:$BI$2,0)),IF($A$3="KY-Bluegrass",0,SUMIFS(#REF!,#REF!,$A119,#REF!,AG$5,#REF!,$A$3,#REF!,$A$2)+SUMIFS(#REF!,#REF!,$A119,#REF!,AG$5,#REF!,"yes")*INDEX('Allocation Matrix'!$E$3:$BI$4,MATCH($A$2,'Allocation Matrix'!$D$3:$D$4,0),MATCH(AG$5,'Allocation Matrix'!$E$2:$BI$2,0))))</f>
        <v>#REF!</v>
      </c>
      <c r="AH119" s="16" t="e">
        <f>-IF($A$3="KY-Bluegrass (Consolidated)",SUMIFS(#REF!,#REF!,$A119,#REF!,AH$5,#REF!,$A$2)+SUMIFS(#REF!,#REF!,$A119,#REF!,AH$5,#REF!,"yes")*INDEX('Allocation Matrix'!$E$3:$BI$4,MATCH($A$2,'Allocation Matrix'!$D$3:$D$4,0),MATCH(AH$5,'Allocation Matrix'!$E$2:$BI$2,0)),IF($A$3="KY-Bluegrass",0,SUMIFS(#REF!,#REF!,$A119,#REF!,AH$5,#REF!,$A$3,#REF!,$A$2)+SUMIFS(#REF!,#REF!,$A119,#REF!,AH$5,#REF!,"yes")*INDEX('Allocation Matrix'!$E$3:$BI$4,MATCH($A$2,'Allocation Matrix'!$D$3:$D$4,0),MATCH(AH$5,'Allocation Matrix'!$E$2:$BI$2,0))))</f>
        <v>#REF!</v>
      </c>
      <c r="AI119" s="16" t="e">
        <f>-IF($A$3="KY-Bluegrass (Consolidated)",SUMIFS(#REF!,#REF!,$A119,#REF!,AI$5,#REF!,$A$2)+SUMIFS(#REF!,#REF!,$A119,#REF!,AI$5,#REF!,"yes")*INDEX('Allocation Matrix'!$E$3:$BI$4,MATCH($A$2,'Allocation Matrix'!$D$3:$D$4,0),MATCH(AI$5,'Allocation Matrix'!$E$2:$BI$2,0)),IF($A$3="KY-Bluegrass",0,SUMIFS(#REF!,#REF!,$A119,#REF!,AI$5,#REF!,$A$3,#REF!,$A$2)+SUMIFS(#REF!,#REF!,$A119,#REF!,AI$5,#REF!,"yes")*INDEX('Allocation Matrix'!$E$3:$BI$4,MATCH($A$2,'Allocation Matrix'!$D$3:$D$4,0),MATCH(AI$5,'Allocation Matrix'!$E$2:$BI$2,0))))</f>
        <v>#REF!</v>
      </c>
      <c r="AJ119" s="16" t="e">
        <f>-IF($A$3="KY-Bluegrass (Consolidated)",SUMIFS(#REF!,#REF!,$A119,#REF!,AJ$5,#REF!,$A$2)+SUMIFS(#REF!,#REF!,$A119,#REF!,AJ$5,#REF!,"yes")*INDEX('Allocation Matrix'!$E$3:$BI$4,MATCH($A$2,'Allocation Matrix'!$D$3:$D$4,0),MATCH(AJ$5,'Allocation Matrix'!$E$2:$BI$2,0)),IF($A$3="KY-Bluegrass",0,SUMIFS(#REF!,#REF!,$A119,#REF!,AJ$5,#REF!,$A$3,#REF!,$A$2)+SUMIFS(#REF!,#REF!,$A119,#REF!,AJ$5,#REF!,"yes")*INDEX('Allocation Matrix'!$E$3:$BI$4,MATCH($A$2,'Allocation Matrix'!$D$3:$D$4,0),MATCH(AJ$5,'Allocation Matrix'!$E$2:$BI$2,0))))</f>
        <v>#REF!</v>
      </c>
      <c r="AK119" s="16" t="e">
        <f>-IF($A$3="KY-Bluegrass (Consolidated)",SUMIFS(#REF!,#REF!,$A119,#REF!,AK$5,#REF!,$A$2)+SUMIFS(#REF!,#REF!,$A119,#REF!,AK$5,#REF!,"yes")*INDEX('Allocation Matrix'!$E$3:$BI$4,MATCH($A$2,'Allocation Matrix'!$D$3:$D$4,0),MATCH(AK$5,'Allocation Matrix'!$E$2:$BI$2,0)),IF($A$3="KY-Bluegrass",0,SUMIFS(#REF!,#REF!,$A119,#REF!,AK$5,#REF!,$A$3,#REF!,$A$2)+SUMIFS(#REF!,#REF!,$A119,#REF!,AK$5,#REF!,"yes")*INDEX('Allocation Matrix'!$E$3:$BI$4,MATCH($A$2,'Allocation Matrix'!$D$3:$D$4,0),MATCH(AK$5,'Allocation Matrix'!$E$2:$BI$2,0))))</f>
        <v>#REF!</v>
      </c>
      <c r="AL119" s="16" t="e">
        <f>-IF($A$3="KY-Bluegrass (Consolidated)",SUMIFS(#REF!,#REF!,$A119,#REF!,AL$5,#REF!,$A$2)+SUMIFS(#REF!,#REF!,$A119,#REF!,AL$5,#REF!,"yes")*INDEX('Allocation Matrix'!$E$3:$BI$4,MATCH($A$2,'Allocation Matrix'!$D$3:$D$4,0),MATCH(AL$5,'Allocation Matrix'!$E$2:$BI$2,0)),IF($A$3="KY-Bluegrass",0,SUMIFS(#REF!,#REF!,$A119,#REF!,AL$5,#REF!,$A$3,#REF!,$A$2)+SUMIFS(#REF!,#REF!,$A119,#REF!,AL$5,#REF!,"yes")*INDEX('Allocation Matrix'!$E$3:$BI$4,MATCH($A$2,'Allocation Matrix'!$D$3:$D$4,0),MATCH(AL$5,'Allocation Matrix'!$E$2:$BI$2,0))))</f>
        <v>#REF!</v>
      </c>
      <c r="AM119" s="16" t="e">
        <f>-IF($A$3="KY-Bluegrass (Consolidated)",SUMIFS(#REF!,#REF!,$A119,#REF!,AM$5,#REF!,$A$2)+SUMIFS(#REF!,#REF!,$A119,#REF!,AM$5,#REF!,"yes")*INDEX('Allocation Matrix'!$E$3:$BI$4,MATCH($A$2,'Allocation Matrix'!$D$3:$D$4,0),MATCH(AM$5,'Allocation Matrix'!$E$2:$BI$2,0)),IF($A$3="KY-Bluegrass",0,SUMIFS(#REF!,#REF!,$A119,#REF!,AM$5,#REF!,$A$3,#REF!,$A$2)+SUMIFS(#REF!,#REF!,$A119,#REF!,AM$5,#REF!,"yes")*INDEX('Allocation Matrix'!$E$3:$BI$4,MATCH($A$2,'Allocation Matrix'!$D$3:$D$4,0),MATCH(AM$5,'Allocation Matrix'!$E$2:$BI$2,0))))</f>
        <v>#REF!</v>
      </c>
      <c r="AN119" s="16" t="e">
        <f>-IF($A$3="KY-Bluegrass (Consolidated)",SUMIFS(#REF!,#REF!,$A119,#REF!,AN$5,#REF!,$A$2)+SUMIFS(#REF!,#REF!,$A119,#REF!,AN$5,#REF!,"yes")*INDEX('Allocation Matrix'!$E$3:$BI$4,MATCH($A$2,'Allocation Matrix'!$D$3:$D$4,0),MATCH(AN$5,'Allocation Matrix'!$E$2:$BI$2,0)),IF($A$3="KY-Bluegrass",0,SUMIFS(#REF!,#REF!,$A119,#REF!,AN$5,#REF!,$A$3,#REF!,$A$2)+SUMIFS(#REF!,#REF!,$A119,#REF!,AN$5,#REF!,"yes")*INDEX('Allocation Matrix'!$E$3:$BI$4,MATCH($A$2,'Allocation Matrix'!$D$3:$D$4,0),MATCH(AN$5,'Allocation Matrix'!$E$2:$BI$2,0))))</f>
        <v>#REF!</v>
      </c>
      <c r="AO119" s="16" t="e">
        <f>-IF($A$3="KY-Bluegrass (Consolidated)",SUMIFS(#REF!,#REF!,$A119,#REF!,AO$5,#REF!,$A$2)+SUMIFS(#REF!,#REF!,$A119,#REF!,AO$5,#REF!,"yes")*INDEX('Allocation Matrix'!$E$3:$BI$4,MATCH($A$2,'Allocation Matrix'!$D$3:$D$4,0),MATCH(AO$5,'Allocation Matrix'!$E$2:$BI$2,0)),IF($A$3="KY-Bluegrass",0,SUMIFS(#REF!,#REF!,$A119,#REF!,AO$5,#REF!,$A$3,#REF!,$A$2)+SUMIFS(#REF!,#REF!,$A119,#REF!,AO$5,#REF!,"yes")*INDEX('Allocation Matrix'!$E$3:$BI$4,MATCH($A$2,'Allocation Matrix'!$D$3:$D$4,0),MATCH(AO$5,'Allocation Matrix'!$E$2:$BI$2,0))))</f>
        <v>#REF!</v>
      </c>
      <c r="AP119" s="16" t="e">
        <f>-IF($A$3="KY-Bluegrass (Consolidated)",SUMIFS(#REF!,#REF!,$A119,#REF!,AP$5,#REF!,$A$2)+SUMIFS(#REF!,#REF!,$A119,#REF!,AP$5,#REF!,"yes")*INDEX('Allocation Matrix'!$E$3:$BI$4,MATCH($A$2,'Allocation Matrix'!$D$3:$D$4,0),MATCH(AP$5,'Allocation Matrix'!$E$2:$BI$2,0)),IF($A$3="KY-Bluegrass",0,SUMIFS(#REF!,#REF!,$A119,#REF!,AP$5,#REF!,$A$3,#REF!,$A$2)+SUMIFS(#REF!,#REF!,$A119,#REF!,AP$5,#REF!,"yes")*INDEX('Allocation Matrix'!$E$3:$BI$4,MATCH($A$2,'Allocation Matrix'!$D$3:$D$4,0),MATCH(AP$5,'Allocation Matrix'!$E$2:$BI$2,0))))</f>
        <v>#REF!</v>
      </c>
      <c r="AQ119" s="16" t="e">
        <f>-IF($A$3="KY-Bluegrass (Consolidated)",SUMIFS(#REF!,#REF!,$A119,#REF!,AQ$5,#REF!,$A$2)+SUMIFS(#REF!,#REF!,$A119,#REF!,AQ$5,#REF!,"yes")*INDEX('Allocation Matrix'!$E$3:$BI$4,MATCH($A$2,'Allocation Matrix'!$D$3:$D$4,0),MATCH(AQ$5,'Allocation Matrix'!$E$2:$BI$2,0)),IF($A$3="KY-Bluegrass",0,SUMIFS(#REF!,#REF!,$A119,#REF!,AQ$5,#REF!,$A$3,#REF!,$A$2)+SUMIFS(#REF!,#REF!,$A119,#REF!,AQ$5,#REF!,"yes")*INDEX('Allocation Matrix'!$E$3:$BI$4,MATCH($A$2,'Allocation Matrix'!$D$3:$D$4,0),MATCH(AQ$5,'Allocation Matrix'!$E$2:$BI$2,0))))</f>
        <v>#REF!</v>
      </c>
      <c r="AR119" s="16" t="e">
        <f t="shared" si="114"/>
        <v>#REF!</v>
      </c>
      <c r="AS119" s="16" t="e">
        <f>-IF($A$3="KY-Bluegrass (Consolidated)",SUMIFS(#REF!,#REF!,$A119,#REF!,AS$5,#REF!,$A$2)+SUMIFS(#REF!,#REF!,$A119,#REF!,AS$5,#REF!,"yes")*INDEX('Allocation Matrix'!$E$3:$BI$4,MATCH($A$2,'Allocation Matrix'!$D$3:$D$4,0),MATCH(AS$5,'Allocation Matrix'!$E$2:$BI$2,0)),IF($A$3="KY-Bluegrass",0,SUMIFS(#REF!,#REF!,$A119,#REF!,AS$5,#REF!,$A$3,#REF!,$A$2)+SUMIFS(#REF!,#REF!,$A119,#REF!,AS$5,#REF!,"yes")*INDEX('Allocation Matrix'!$E$3:$BI$4,MATCH($A$2,'Allocation Matrix'!$D$3:$D$4,0),MATCH(AS$5,'Allocation Matrix'!$E$2:$BI$2,0))))</f>
        <v>#REF!</v>
      </c>
      <c r="AT119" s="16" t="e">
        <f>-IF($A$3="KY-Bluegrass (Consolidated)",SUMIFS(#REF!,#REF!,$A119,#REF!,AT$5,#REF!,$A$2)+SUMIFS(#REF!,#REF!,$A119,#REF!,AT$5,#REF!,"yes")*INDEX('Allocation Matrix'!$E$3:$BI$4,MATCH($A$2,'Allocation Matrix'!$D$3:$D$4,0),MATCH(AT$5,'Allocation Matrix'!$E$2:$BI$2,0)),IF($A$3="KY-Bluegrass",0,SUMIFS(#REF!,#REF!,$A119,#REF!,AT$5,#REF!,$A$3,#REF!,$A$2)+SUMIFS(#REF!,#REF!,$A119,#REF!,AT$5,#REF!,"yes")*INDEX('Allocation Matrix'!$E$3:$BI$4,MATCH($A$2,'Allocation Matrix'!$D$3:$D$4,0),MATCH(AT$5,'Allocation Matrix'!$E$2:$BI$2,0))))</f>
        <v>#REF!</v>
      </c>
      <c r="AU119" s="16" t="e">
        <f>-IF($A$3="KY-Bluegrass (Consolidated)",SUMIFS(#REF!,#REF!,$A119,#REF!,AU$5,#REF!,$A$2)+SUMIFS(#REF!,#REF!,$A119,#REF!,AU$5,#REF!,"yes")*INDEX('Allocation Matrix'!$E$3:$BI$4,MATCH($A$2,'Allocation Matrix'!$D$3:$D$4,0),MATCH(AU$5,'Allocation Matrix'!$E$2:$BI$2,0)),IF($A$3="KY-Bluegrass",0,SUMIFS(#REF!,#REF!,$A119,#REF!,AU$5,#REF!,$A$3,#REF!,$A$2)+SUMIFS(#REF!,#REF!,$A119,#REF!,AU$5,#REF!,"yes")*INDEX('Allocation Matrix'!$E$3:$BI$4,MATCH($A$2,'Allocation Matrix'!$D$3:$D$4,0),MATCH(AU$5,'Allocation Matrix'!$E$2:$BI$2,0))))</f>
        <v>#REF!</v>
      </c>
      <c r="AV119" s="16" t="e">
        <f>-IF($A$3="KY-Bluegrass (Consolidated)",SUMIFS(#REF!,#REF!,$A119,#REF!,AV$5,#REF!,$A$2)+SUMIFS(#REF!,#REF!,$A119,#REF!,AV$5,#REF!,"yes")*INDEX('Allocation Matrix'!$E$3:$BI$4,MATCH($A$2,'Allocation Matrix'!$D$3:$D$4,0),MATCH(AV$5,'Allocation Matrix'!$E$2:$BI$2,0)),IF($A$3="KY-Bluegrass",0,SUMIFS(#REF!,#REF!,$A119,#REF!,AV$5,#REF!,$A$3,#REF!,$A$2)+SUMIFS(#REF!,#REF!,$A119,#REF!,AV$5,#REF!,"yes")*INDEX('Allocation Matrix'!$E$3:$BI$4,MATCH($A$2,'Allocation Matrix'!$D$3:$D$4,0),MATCH(AV$5,'Allocation Matrix'!$E$2:$BI$2,0))))</f>
        <v>#REF!</v>
      </c>
      <c r="AW119" s="16" t="e">
        <f>-IF($A$3="KY-Bluegrass (Consolidated)",SUMIFS(#REF!,#REF!,$A119,#REF!,AW$5,#REF!,$A$2)+SUMIFS(#REF!,#REF!,$A119,#REF!,AW$5,#REF!,"yes")*INDEX('Allocation Matrix'!$E$3:$BI$4,MATCH($A$2,'Allocation Matrix'!$D$3:$D$4,0),MATCH(AW$5,'Allocation Matrix'!$E$2:$BI$2,0)),IF($A$3="KY-Bluegrass",0,SUMIFS(#REF!,#REF!,$A119,#REF!,AW$5,#REF!,$A$3,#REF!,$A$2)+SUMIFS(#REF!,#REF!,$A119,#REF!,AW$5,#REF!,"yes")*INDEX('Allocation Matrix'!$E$3:$BI$4,MATCH($A$2,'Allocation Matrix'!$D$3:$D$4,0),MATCH(AW$5,'Allocation Matrix'!$E$2:$BI$2,0))))</f>
        <v>#REF!</v>
      </c>
      <c r="AX119" s="16" t="e">
        <f>-IF($A$3="KY-Bluegrass (Consolidated)",SUMIFS(#REF!,#REF!,$A119,#REF!,AX$5,#REF!,$A$2)+SUMIFS(#REF!,#REF!,$A119,#REF!,AX$5,#REF!,"yes")*INDEX('Allocation Matrix'!$E$3:$BI$4,MATCH($A$2,'Allocation Matrix'!$D$3:$D$4,0),MATCH(AX$5,'Allocation Matrix'!$E$2:$BI$2,0)),IF($A$3="KY-Bluegrass",0,SUMIFS(#REF!,#REF!,$A119,#REF!,AX$5,#REF!,$A$3,#REF!,$A$2)+SUMIFS(#REF!,#REF!,$A119,#REF!,AX$5,#REF!,"yes")*INDEX('Allocation Matrix'!$E$3:$BI$4,MATCH($A$2,'Allocation Matrix'!$D$3:$D$4,0),MATCH(AX$5,'Allocation Matrix'!$E$2:$BI$2,0))))</f>
        <v>#REF!</v>
      </c>
      <c r="AY119" s="16" t="e">
        <f>-IF($A$3="KY-Bluegrass (Consolidated)",SUMIFS(#REF!,#REF!,$A119,#REF!,AY$5,#REF!,$A$2)+SUMIFS(#REF!,#REF!,$A119,#REF!,AY$5,#REF!,"yes")*INDEX('Allocation Matrix'!$E$3:$BI$4,MATCH($A$2,'Allocation Matrix'!$D$3:$D$4,0),MATCH(AY$5,'Allocation Matrix'!$E$2:$BI$2,0)),IF($A$3="KY-Bluegrass",0,SUMIFS(#REF!,#REF!,$A119,#REF!,AY$5,#REF!,$A$3,#REF!,$A$2)+SUMIFS(#REF!,#REF!,$A119,#REF!,AY$5,#REF!,"yes")*INDEX('Allocation Matrix'!$E$3:$BI$4,MATCH($A$2,'Allocation Matrix'!$D$3:$D$4,0),MATCH(AY$5,'Allocation Matrix'!$E$2:$BI$2,0))))</f>
        <v>#REF!</v>
      </c>
      <c r="AZ119" s="16" t="e">
        <f>-IF($A$3="KY-Bluegrass (Consolidated)",SUMIFS(#REF!,#REF!,$A119,#REF!,AZ$5,#REF!,$A$2)+SUMIFS(#REF!,#REF!,$A119,#REF!,AZ$5,#REF!,"yes")*INDEX('Allocation Matrix'!$E$3:$BI$4,MATCH($A$2,'Allocation Matrix'!$D$3:$D$4,0),MATCH(AZ$5,'Allocation Matrix'!$E$2:$BI$2,0)),IF($A$3="KY-Bluegrass",0,SUMIFS(#REF!,#REF!,$A119,#REF!,AZ$5,#REF!,$A$3,#REF!,$A$2)+SUMIFS(#REF!,#REF!,$A119,#REF!,AZ$5,#REF!,"yes")*INDEX('Allocation Matrix'!$E$3:$BI$4,MATCH($A$2,'Allocation Matrix'!$D$3:$D$4,0),MATCH(AZ$5,'Allocation Matrix'!$E$2:$BI$2,0))))</f>
        <v>#REF!</v>
      </c>
      <c r="BA119" s="16" t="e">
        <f>-IF($A$3="KY-Bluegrass (Consolidated)",SUMIFS(#REF!,#REF!,$A119,#REF!,BA$5,#REF!,$A$2)+SUMIFS(#REF!,#REF!,$A119,#REF!,BA$5,#REF!,"yes")*INDEX('Allocation Matrix'!$E$3:$BI$4,MATCH($A$2,'Allocation Matrix'!$D$3:$D$4,0),MATCH(BA$5,'Allocation Matrix'!$E$2:$BI$2,0)),IF($A$3="KY-Bluegrass",0,SUMIFS(#REF!,#REF!,$A119,#REF!,BA$5,#REF!,$A$3,#REF!,$A$2)+SUMIFS(#REF!,#REF!,$A119,#REF!,BA$5,#REF!,"yes")*INDEX('Allocation Matrix'!$E$3:$BI$4,MATCH($A$2,'Allocation Matrix'!$D$3:$D$4,0),MATCH(BA$5,'Allocation Matrix'!$E$2:$BI$2,0))))</f>
        <v>#REF!</v>
      </c>
      <c r="BB119" s="16" t="e">
        <f>_xlfn.XLOOKUP($A119,'IS WW Forecast'!$A:$A,'IS WW Forecast'!F:F,0,0)</f>
        <v>#REF!</v>
      </c>
      <c r="BC119" s="16" t="e">
        <f>_xlfn.XLOOKUP($A119,'IS WW Forecast'!$A:$A,'IS WW Forecast'!G:G,0,0)</f>
        <v>#REF!</v>
      </c>
      <c r="BD119" s="16" t="e">
        <f>_xlfn.XLOOKUP($A119,'IS WW Forecast'!$A:$A,'IS WW Forecast'!H:H,0,0)</f>
        <v>#REF!</v>
      </c>
      <c r="BE119" s="16" t="e">
        <f t="shared" si="115"/>
        <v>#REF!</v>
      </c>
      <c r="BF119" s="16" t="e">
        <f>_xlfn.XLOOKUP($A119,'IS WW Forecast'!$A:$A,'IS WW Forecast'!J:J,0,0)</f>
        <v>#REF!</v>
      </c>
      <c r="BG119" s="16" t="e">
        <f>_xlfn.XLOOKUP($A119,'IS WW Forecast'!$A:$A,'IS WW Forecast'!K:K,0,0)</f>
        <v>#REF!</v>
      </c>
      <c r="BH119" s="16" t="e">
        <f>_xlfn.XLOOKUP($A119,'IS WW Forecast'!$A:$A,'IS WW Forecast'!L:L,0,0)</f>
        <v>#REF!</v>
      </c>
      <c r="BI119" s="16" t="e">
        <f>_xlfn.XLOOKUP($A119,'IS WW Forecast'!$A:$A,'IS WW Forecast'!M:M,0,0)</f>
        <v>#REF!</v>
      </c>
      <c r="BJ119" s="16" t="e">
        <f>_xlfn.XLOOKUP($A119,'IS WW Forecast'!$A:$A,'IS WW Forecast'!N:N,0,0)</f>
        <v>#REF!</v>
      </c>
      <c r="BK119" s="16" t="e">
        <f>_xlfn.XLOOKUP($A119,'IS WW Forecast'!$A:$A,'IS WW Forecast'!O:O,0,0)</f>
        <v>#REF!</v>
      </c>
      <c r="BL119" s="16" t="e">
        <f>_xlfn.XLOOKUP($A119,'IS WW Forecast'!$A:$A,'IS WW Forecast'!P:P,0,0)</f>
        <v>#REF!</v>
      </c>
      <c r="BM119" s="16" t="e">
        <f>_xlfn.XLOOKUP($A119,'IS WW Forecast'!$A:$A,'IS WW Forecast'!Q:Q,0,0)</f>
        <v>#REF!</v>
      </c>
      <c r="BN119" s="16" t="e">
        <f>_xlfn.XLOOKUP($A119,'IS WW Forecast'!$A:$A,'IS WW Forecast'!R:R,0,0)</f>
        <v>#REF!</v>
      </c>
      <c r="BO119" s="16" t="e">
        <f>_xlfn.XLOOKUP($A119,'IS WW Forecast'!$A:$A,'IS WW Forecast'!S:S,0,0)</f>
        <v>#REF!</v>
      </c>
      <c r="BP119" s="16" t="e">
        <f>_xlfn.XLOOKUP($A119,'IS WW Forecast'!$A:$A,'IS WW Forecast'!T:T,0,0)</f>
        <v>#REF!</v>
      </c>
      <c r="BQ119" s="16" t="e">
        <f>_xlfn.XLOOKUP($A119,'IS WW Forecast'!$A:$A,'IS WW Forecast'!U:U,0,0)</f>
        <v>#REF!</v>
      </c>
      <c r="BR119" s="16" t="e">
        <f t="shared" si="186"/>
        <v>#REF!</v>
      </c>
      <c r="BS119" s="16" t="e">
        <f>_xlfn.XLOOKUP($A119,'IS WW Forecast'!$A:$A,'IS WW Forecast'!W:W,0,0)</f>
        <v>#REF!</v>
      </c>
      <c r="BT119" s="16" t="e">
        <f>_xlfn.XLOOKUP($A119,'IS WW Forecast'!$A:$A,'IS WW Forecast'!X:X,0,0)</f>
        <v>#REF!</v>
      </c>
      <c r="BU119" s="16" t="e">
        <f>_xlfn.XLOOKUP($A119,'IS WW Forecast'!$A:$A,'IS WW Forecast'!Y:Y,0,0)</f>
        <v>#REF!</v>
      </c>
      <c r="BV119" s="16" t="e">
        <f>_xlfn.XLOOKUP($A119,'IS WW Forecast'!$A:$A,'IS WW Forecast'!Z:Z,0,0)</f>
        <v>#REF!</v>
      </c>
      <c r="BW119" s="16" t="e">
        <f>_xlfn.XLOOKUP($A119,'IS WW Forecast'!$A:$A,'IS WW Forecast'!AA:AA,0,0)</f>
        <v>#REF!</v>
      </c>
      <c r="BX119" s="16" t="e">
        <f>_xlfn.XLOOKUP($A119,'IS WW Forecast'!$A:$A,'IS WW Forecast'!AB:AB,0,0)</f>
        <v>#REF!</v>
      </c>
      <c r="BY119" s="16" t="e">
        <f>_xlfn.XLOOKUP($A119,'IS WW Forecast'!$A:$A,'IS WW Forecast'!AC:AC,0,0)</f>
        <v>#REF!</v>
      </c>
      <c r="BZ119" s="16" t="e">
        <f>_xlfn.XLOOKUP($A119,'IS WW Forecast'!$A:$A,'IS WW Forecast'!AD:AD,0,0)</f>
        <v>#REF!</v>
      </c>
      <c r="CA119" s="16" t="e">
        <f>_xlfn.XLOOKUP($A119,'IS WW Forecast'!$A:$A,'IS WW Forecast'!AE:AE,0,0)</f>
        <v>#REF!</v>
      </c>
      <c r="CB119" s="16" t="e">
        <f>_xlfn.XLOOKUP($A119,'IS WW Forecast'!$A:$A,'IS WW Forecast'!AF:AF,0,0)</f>
        <v>#REF!</v>
      </c>
      <c r="CC119" s="16" t="e">
        <f>_xlfn.XLOOKUP($A119,'IS WW Forecast'!$A:$A,'IS WW Forecast'!AG:AG,0,0)</f>
        <v>#REF!</v>
      </c>
      <c r="CD119" s="16" t="e">
        <f>_xlfn.XLOOKUP($A119,'IS WW Forecast'!$A:$A,'IS WW Forecast'!AH:AH,0,0)</f>
        <v>#REF!</v>
      </c>
      <c r="CE119" s="16" t="e">
        <f t="shared" si="117"/>
        <v>#REF!</v>
      </c>
      <c r="CF119" s="16" t="e">
        <f>_xlfn.XLOOKUP($A119,'IS WW Forecast'!$A:$A,'IS WW Forecast'!AJ:AJ,0,0)</f>
        <v>#REF!</v>
      </c>
      <c r="CG119" s="16" t="e">
        <f>_xlfn.XLOOKUP($A119,'IS WW Forecast'!$A:$A,'IS WW Forecast'!AK:AK,0,0)</f>
        <v>#REF!</v>
      </c>
      <c r="CH119" s="16" t="e">
        <f>_xlfn.XLOOKUP($A119,'IS WW Forecast'!$A:$A,'IS WW Forecast'!AL:AL,0,0)</f>
        <v>#REF!</v>
      </c>
      <c r="CI119" s="16" t="e">
        <f>_xlfn.XLOOKUP($A119,'IS WW Forecast'!$A:$A,'IS WW Forecast'!AM:AM,0,0)</f>
        <v>#REF!</v>
      </c>
      <c r="CJ119" s="16" t="e">
        <f>_xlfn.XLOOKUP($A119,'IS WW Forecast'!$A:$A,'IS WW Forecast'!AN:AN,0,0)</f>
        <v>#REF!</v>
      </c>
      <c r="CK119" s="16" t="e">
        <f>_xlfn.XLOOKUP($A119,'IS WW Forecast'!$A:$A,'IS WW Forecast'!AO:AO,0,0)</f>
        <v>#REF!</v>
      </c>
      <c r="CL119" s="16" t="e">
        <f>_xlfn.XLOOKUP($A119,'IS WW Forecast'!$A:$A,'IS WW Forecast'!AP:AP,0,0)</f>
        <v>#REF!</v>
      </c>
      <c r="CM119" s="16" t="e">
        <f>_xlfn.XLOOKUP($A119,'IS WW Forecast'!$A:$A,'IS WW Forecast'!AQ:AQ,0,0)</f>
        <v>#REF!</v>
      </c>
      <c r="CN119" s="16" t="e">
        <f>_xlfn.XLOOKUP($A119,'IS WW Forecast'!$A:$A,'IS WW Forecast'!AR:AR,0,0)</f>
        <v>#REF!</v>
      </c>
      <c r="CO119" s="16" t="e">
        <f>_xlfn.XLOOKUP($A119,'IS WW Forecast'!$A:$A,'IS WW Forecast'!AS:AS,0,0)</f>
        <v>#REF!</v>
      </c>
      <c r="CP119" s="16" t="e">
        <f>_xlfn.XLOOKUP($A119,'IS WW Forecast'!$A:$A,'IS WW Forecast'!AT:AT,0,0)</f>
        <v>#REF!</v>
      </c>
      <c r="CQ119" s="16" t="e">
        <f>_xlfn.XLOOKUP($A119,'IS WW Forecast'!$A:$A,'IS WW Forecast'!AU:AU,0,0)</f>
        <v>#REF!</v>
      </c>
      <c r="CR119" s="16" t="e">
        <f t="shared" si="118"/>
        <v>#REF!</v>
      </c>
      <c r="CS119" s="164" t="e">
        <f t="shared" si="119"/>
        <v>#REF!</v>
      </c>
      <c r="CT119" s="16" t="e">
        <f>_xlfn.XLOOKUP($A119,'IS WW Forecast'!$A:$A,'IS WW Forecast'!BF:BF,0,0)</f>
        <v>#REF!</v>
      </c>
      <c r="CU119" s="16" t="e">
        <f t="shared" si="189"/>
        <v>#REF!</v>
      </c>
      <c r="CV119" s="16" t="e">
        <f t="shared" si="190"/>
        <v>#REF!</v>
      </c>
      <c r="CW119" s="16" t="e">
        <f t="shared" si="187"/>
        <v>#REF!</v>
      </c>
    </row>
    <row r="120" spans="1:101" x14ac:dyDescent="0.25">
      <c r="A120" s="13">
        <v>730601</v>
      </c>
      <c r="B120" s="14">
        <f t="shared" si="157"/>
        <v>115</v>
      </c>
      <c r="C120" s="19" t="str">
        <f t="shared" si="188"/>
        <v>730.601</v>
      </c>
      <c r="D120" s="13" t="s">
        <v>296</v>
      </c>
      <c r="E120" s="13"/>
      <c r="F120" s="16" t="e">
        <f>-IF($A$3="KY-Bluegrass (Consolidated)",SUMIFS(#REF!,#REF!,$A120,#REF!,F$5,#REF!,$A$2)+SUMIFS(#REF!,#REF!,$A120,#REF!,F$5,#REF!,"yes")*INDEX('Allocation Matrix'!$E$3:$BI$4,MATCH($A$2,'Allocation Matrix'!$D$3:$D$4,0),MATCH(F$5,'Allocation Matrix'!$E$2:$BI$2,0)),IF($A$3="KY-Bluegrass",0,SUMIFS(#REF!,#REF!,$A120,#REF!,F$5,#REF!,$A$3,#REF!,$A$2)+SUMIFS(#REF!,#REF!,$A120,#REF!,F$5,#REF!,"yes")*INDEX('Allocation Matrix'!$E$3:$BI$4,MATCH($A$2,'Allocation Matrix'!$D$3:$D$4,0),MATCH(F$5,'Allocation Matrix'!$E$2:$BI$2,0))))</f>
        <v>#REF!</v>
      </c>
      <c r="G120" s="16" t="e">
        <f>-IF($A$3="KY-Bluegrass (Consolidated)",SUMIFS(#REF!,#REF!,$A120,#REF!,G$5,#REF!,$A$2)+SUMIFS(#REF!,#REF!,$A120,#REF!,G$5,#REF!,"yes")*INDEX('Allocation Matrix'!$E$3:$BI$4,MATCH($A$2,'Allocation Matrix'!$D$3:$D$4,0),MATCH(G$5,'Allocation Matrix'!$E$2:$BI$2,0)),IF($A$3="KY-Bluegrass",0,SUMIFS(#REF!,#REF!,$A120,#REF!,G$5,#REF!,$A$3,#REF!,$A$2)+SUMIFS(#REF!,#REF!,$A120,#REF!,G$5,#REF!,"yes")*INDEX('Allocation Matrix'!$E$3:$BI$4,MATCH($A$2,'Allocation Matrix'!$D$3:$D$4,0),MATCH(G$5,'Allocation Matrix'!$E$2:$BI$2,0))))</f>
        <v>#REF!</v>
      </c>
      <c r="H120" s="16" t="e">
        <f>-IF($A$3="KY-Bluegrass (Consolidated)",SUMIFS(#REF!,#REF!,$A120,#REF!,H$5,#REF!,$A$2)+SUMIFS(#REF!,#REF!,$A120,#REF!,H$5,#REF!,"yes")*INDEX('Allocation Matrix'!$E$3:$BI$4,MATCH($A$2,'Allocation Matrix'!$D$3:$D$4,0),MATCH(H$5,'Allocation Matrix'!$E$2:$BI$2,0)),IF($A$3="KY-Bluegrass",0,SUMIFS(#REF!,#REF!,$A120,#REF!,H$5,#REF!,$A$3,#REF!,$A$2)+SUMIFS(#REF!,#REF!,$A120,#REF!,H$5,#REF!,"yes")*INDEX('Allocation Matrix'!$E$3:$BI$4,MATCH($A$2,'Allocation Matrix'!$D$3:$D$4,0),MATCH(H$5,'Allocation Matrix'!$E$2:$BI$2,0))))</f>
        <v>#REF!</v>
      </c>
      <c r="I120" s="16" t="e">
        <f>-IF($A$3="KY-Bluegrass (Consolidated)",SUMIFS(#REF!,#REF!,$A120,#REF!,I$5,#REF!,$A$2)+SUMIFS(#REF!,#REF!,$A120,#REF!,I$5,#REF!,"yes")*INDEX('Allocation Matrix'!$E$3:$BI$4,MATCH($A$2,'Allocation Matrix'!$D$3:$D$4,0),MATCH(I$5,'Allocation Matrix'!$E$2:$BI$2,0)),IF($A$3="KY-Bluegrass",0,SUMIFS(#REF!,#REF!,$A120,#REF!,I$5,#REF!,$A$3,#REF!,$A$2)+SUMIFS(#REF!,#REF!,$A120,#REF!,I$5,#REF!,"yes")*INDEX('Allocation Matrix'!$E$3:$BI$4,MATCH($A$2,'Allocation Matrix'!$D$3:$D$4,0),MATCH(I$5,'Allocation Matrix'!$E$2:$BI$2,0))))</f>
        <v>#REF!</v>
      </c>
      <c r="J120" s="16" t="e">
        <f>-IF($A$3="KY-Bluegrass (Consolidated)",SUMIFS(#REF!,#REF!,$A120,#REF!,J$5,#REF!,$A$2)+SUMIFS(#REF!,#REF!,$A120,#REF!,J$5,#REF!,"yes")*INDEX('Allocation Matrix'!$E$3:$BI$4,MATCH($A$2,'Allocation Matrix'!$D$3:$D$4,0),MATCH(J$5,'Allocation Matrix'!$E$2:$BI$2,0)),IF($A$3="KY-Bluegrass",0,SUMIFS(#REF!,#REF!,$A120,#REF!,J$5,#REF!,$A$3,#REF!,$A$2)+SUMIFS(#REF!,#REF!,$A120,#REF!,J$5,#REF!,"yes")*INDEX('Allocation Matrix'!$E$3:$BI$4,MATCH($A$2,'Allocation Matrix'!$D$3:$D$4,0),MATCH(J$5,'Allocation Matrix'!$E$2:$BI$2,0))))</f>
        <v>#REF!</v>
      </c>
      <c r="K120" s="16" t="e">
        <f>-IF($A$3="KY-Bluegrass (Consolidated)",SUMIFS(#REF!,#REF!,$A120,#REF!,K$5,#REF!,$A$2)+SUMIFS(#REF!,#REF!,$A120,#REF!,K$5,#REF!,"yes")*INDEX('Allocation Matrix'!$E$3:$BI$4,MATCH($A$2,'Allocation Matrix'!$D$3:$D$4,0),MATCH(K$5,'Allocation Matrix'!$E$2:$BI$2,0)),IF($A$3="KY-Bluegrass",0,SUMIFS(#REF!,#REF!,$A120,#REF!,K$5,#REF!,$A$3,#REF!,$A$2)+SUMIFS(#REF!,#REF!,$A120,#REF!,K$5,#REF!,"yes")*INDEX('Allocation Matrix'!$E$3:$BI$4,MATCH($A$2,'Allocation Matrix'!$D$3:$D$4,0),MATCH(K$5,'Allocation Matrix'!$E$2:$BI$2,0))))</f>
        <v>#REF!</v>
      </c>
      <c r="L120" s="16" t="e">
        <f>-IF($A$3="KY-Bluegrass (Consolidated)",SUMIFS(#REF!,#REF!,$A120,#REF!,L$5,#REF!,$A$2)+SUMIFS(#REF!,#REF!,$A120,#REF!,L$5,#REF!,"yes")*INDEX('Allocation Matrix'!$E$3:$BI$4,MATCH($A$2,'Allocation Matrix'!$D$3:$D$4,0),MATCH(L$5,'Allocation Matrix'!$E$2:$BI$2,0)),IF($A$3="KY-Bluegrass",0,SUMIFS(#REF!,#REF!,$A120,#REF!,L$5,#REF!,$A$3,#REF!,$A$2)+SUMIFS(#REF!,#REF!,$A120,#REF!,L$5,#REF!,"yes")*INDEX('Allocation Matrix'!$E$3:$BI$4,MATCH($A$2,'Allocation Matrix'!$D$3:$D$4,0),MATCH(L$5,'Allocation Matrix'!$E$2:$BI$2,0))))</f>
        <v>#REF!</v>
      </c>
      <c r="M120" s="16" t="e">
        <f>-IF($A$3="KY-Bluegrass (Consolidated)",SUMIFS(#REF!,#REF!,$A120,#REF!,M$5,#REF!,$A$2)+SUMIFS(#REF!,#REF!,$A120,#REF!,M$5,#REF!,"yes")*INDEX('Allocation Matrix'!$E$3:$BI$4,MATCH($A$2,'Allocation Matrix'!$D$3:$D$4,0),MATCH(M$5,'Allocation Matrix'!$E$2:$BI$2,0)),IF($A$3="KY-Bluegrass",0,SUMIFS(#REF!,#REF!,$A120,#REF!,M$5,#REF!,$A$3,#REF!,$A$2)+SUMIFS(#REF!,#REF!,$A120,#REF!,M$5,#REF!,"yes")*INDEX('Allocation Matrix'!$E$3:$BI$4,MATCH($A$2,'Allocation Matrix'!$D$3:$D$4,0),MATCH(M$5,'Allocation Matrix'!$E$2:$BI$2,0))))</f>
        <v>#REF!</v>
      </c>
      <c r="N120" s="16" t="e">
        <f>-IF($A$3="KY-Bluegrass (Consolidated)",SUMIFS(#REF!,#REF!,$A120,#REF!,N$5,#REF!,$A$2)+SUMIFS(#REF!,#REF!,$A120,#REF!,N$5,#REF!,"yes")*INDEX('Allocation Matrix'!$E$3:$BI$4,MATCH($A$2,'Allocation Matrix'!$D$3:$D$4,0),MATCH(N$5,'Allocation Matrix'!$E$2:$BI$2,0)),IF($A$3="KY-Bluegrass",0,SUMIFS(#REF!,#REF!,$A120,#REF!,N$5,#REF!,$A$3,#REF!,$A$2)+SUMIFS(#REF!,#REF!,$A120,#REF!,N$5,#REF!,"yes")*INDEX('Allocation Matrix'!$E$3:$BI$4,MATCH($A$2,'Allocation Matrix'!$D$3:$D$4,0),MATCH(N$5,'Allocation Matrix'!$E$2:$BI$2,0))))</f>
        <v>#REF!</v>
      </c>
      <c r="O120" s="16" t="e">
        <f>-IF($A$3="KY-Bluegrass (Consolidated)",SUMIFS(#REF!,#REF!,$A120,#REF!,O$5,#REF!,$A$2)+SUMIFS(#REF!,#REF!,$A120,#REF!,O$5,#REF!,"yes")*INDEX('Allocation Matrix'!$E$3:$BI$4,MATCH($A$2,'Allocation Matrix'!$D$3:$D$4,0),MATCH(O$5,'Allocation Matrix'!$E$2:$BI$2,0)),IF($A$3="KY-Bluegrass",0,SUMIFS(#REF!,#REF!,$A120,#REF!,O$5,#REF!,$A$3,#REF!,$A$2)+SUMIFS(#REF!,#REF!,$A120,#REF!,O$5,#REF!,"yes")*INDEX('Allocation Matrix'!$E$3:$BI$4,MATCH($A$2,'Allocation Matrix'!$D$3:$D$4,0),MATCH(O$5,'Allocation Matrix'!$E$2:$BI$2,0))))</f>
        <v>#REF!</v>
      </c>
      <c r="P120" s="16" t="e">
        <f>-IF($A$3="KY-Bluegrass (Consolidated)",SUMIFS(#REF!,#REF!,$A120,#REF!,P$5,#REF!,$A$2)+SUMIFS(#REF!,#REF!,$A120,#REF!,P$5,#REF!,"yes")*INDEX('Allocation Matrix'!$E$3:$BI$4,MATCH($A$2,'Allocation Matrix'!$D$3:$D$4,0),MATCH(P$5,'Allocation Matrix'!$E$2:$BI$2,0)),IF($A$3="KY-Bluegrass",0,SUMIFS(#REF!,#REF!,$A120,#REF!,P$5,#REF!,$A$3,#REF!,$A$2)+SUMIFS(#REF!,#REF!,$A120,#REF!,P$5,#REF!,"yes")*INDEX('Allocation Matrix'!$E$3:$BI$4,MATCH($A$2,'Allocation Matrix'!$D$3:$D$4,0),MATCH(P$5,'Allocation Matrix'!$E$2:$BI$2,0))))</f>
        <v>#REF!</v>
      </c>
      <c r="Q120" s="16" t="e">
        <f>-IF($A$3="KY-Bluegrass (Consolidated)",SUMIFS(#REF!,#REF!,$A120,#REF!,Q$5,#REF!,$A$2)+SUMIFS(#REF!,#REF!,$A120,#REF!,Q$5,#REF!,"yes")*INDEX('Allocation Matrix'!$E$3:$BI$4,MATCH($A$2,'Allocation Matrix'!$D$3:$D$4,0),MATCH(Q$5,'Allocation Matrix'!$E$2:$BI$2,0)),IF($A$3="KY-Bluegrass",0,SUMIFS(#REF!,#REF!,$A120,#REF!,Q$5,#REF!,$A$3,#REF!,$A$2)+SUMIFS(#REF!,#REF!,$A120,#REF!,Q$5,#REF!,"yes")*INDEX('Allocation Matrix'!$E$3:$BI$4,MATCH($A$2,'Allocation Matrix'!$D$3:$D$4,0),MATCH(Q$5,'Allocation Matrix'!$E$2:$BI$2,0))))</f>
        <v>#REF!</v>
      </c>
      <c r="R120" s="16" t="e">
        <f t="shared" ref="R120:R122" si="191">SUM(F120:Q120)</f>
        <v>#REF!</v>
      </c>
      <c r="S120" s="16" t="e">
        <f>-IF($A$3="KY-Bluegrass (Consolidated)",SUMIFS(#REF!,#REF!,$A120,#REF!,S$5,#REF!,$A$2)+SUMIFS(#REF!,#REF!,$A120,#REF!,S$5,#REF!,"yes")*INDEX('Allocation Matrix'!$E$3:$BI$4,MATCH($A$2,'Allocation Matrix'!$D$3:$D$4,0),MATCH(S$5,'Allocation Matrix'!$E$2:$BI$2,0)),IF($A$3="KY-Bluegrass",0,SUMIFS(#REF!,#REF!,$A120,#REF!,S$5,#REF!,$A$3,#REF!,$A$2)+SUMIFS(#REF!,#REF!,$A120,#REF!,S$5,#REF!,"yes")*INDEX('Allocation Matrix'!$E$3:$BI$4,MATCH($A$2,'Allocation Matrix'!$D$3:$D$4,0),MATCH(S$5,'Allocation Matrix'!$E$2:$BI$2,0))))</f>
        <v>#REF!</v>
      </c>
      <c r="T120" s="16" t="e">
        <f>-IF($A$3="KY-Bluegrass (Consolidated)",SUMIFS(#REF!,#REF!,$A120,#REF!,T$5,#REF!,$A$2)+SUMIFS(#REF!,#REF!,$A120,#REF!,T$5,#REF!,"yes")*INDEX('Allocation Matrix'!$E$3:$BI$4,MATCH($A$2,'Allocation Matrix'!$D$3:$D$4,0),MATCH(T$5,'Allocation Matrix'!$E$2:$BI$2,0)),IF($A$3="KY-Bluegrass",0,SUMIFS(#REF!,#REF!,$A120,#REF!,T$5,#REF!,$A$3,#REF!,$A$2)+SUMIFS(#REF!,#REF!,$A120,#REF!,T$5,#REF!,"yes")*INDEX('Allocation Matrix'!$E$3:$BI$4,MATCH($A$2,'Allocation Matrix'!$D$3:$D$4,0),MATCH(T$5,'Allocation Matrix'!$E$2:$BI$2,0))))</f>
        <v>#REF!</v>
      </c>
      <c r="U120" s="16" t="e">
        <f>-IF($A$3="KY-Bluegrass (Consolidated)",SUMIFS(#REF!,#REF!,$A120,#REF!,U$5,#REF!,$A$2)+SUMIFS(#REF!,#REF!,$A120,#REF!,U$5,#REF!,"yes")*INDEX('Allocation Matrix'!$E$3:$BI$4,MATCH($A$2,'Allocation Matrix'!$D$3:$D$4,0),MATCH(U$5,'Allocation Matrix'!$E$2:$BI$2,0)),IF($A$3="KY-Bluegrass",0,SUMIFS(#REF!,#REF!,$A120,#REF!,U$5,#REF!,$A$3,#REF!,$A$2)+SUMIFS(#REF!,#REF!,$A120,#REF!,U$5,#REF!,"yes")*INDEX('Allocation Matrix'!$E$3:$BI$4,MATCH($A$2,'Allocation Matrix'!$D$3:$D$4,0),MATCH(U$5,'Allocation Matrix'!$E$2:$BI$2,0))))</f>
        <v>#REF!</v>
      </c>
      <c r="V120" s="16" t="e">
        <f>-IF($A$3="KY-Bluegrass (Consolidated)",SUMIFS(#REF!,#REF!,$A120,#REF!,V$5,#REF!,$A$2)+SUMIFS(#REF!,#REF!,$A120,#REF!,V$5,#REF!,"yes")*INDEX('Allocation Matrix'!$E$3:$BI$4,MATCH($A$2,'Allocation Matrix'!$D$3:$D$4,0),MATCH(V$5,'Allocation Matrix'!$E$2:$BI$2,0)),IF($A$3="KY-Bluegrass",0,SUMIFS(#REF!,#REF!,$A120,#REF!,V$5,#REF!,$A$3,#REF!,$A$2)+SUMIFS(#REF!,#REF!,$A120,#REF!,V$5,#REF!,"yes")*INDEX('Allocation Matrix'!$E$3:$BI$4,MATCH($A$2,'Allocation Matrix'!$D$3:$D$4,0),MATCH(V$5,'Allocation Matrix'!$E$2:$BI$2,0))))</f>
        <v>#REF!</v>
      </c>
      <c r="W120" s="16" t="e">
        <f>-IF($A$3="KY-Bluegrass (Consolidated)",SUMIFS(#REF!,#REF!,$A120,#REF!,W$5,#REF!,$A$2)+SUMIFS(#REF!,#REF!,$A120,#REF!,W$5,#REF!,"yes")*INDEX('Allocation Matrix'!$E$3:$BI$4,MATCH($A$2,'Allocation Matrix'!$D$3:$D$4,0),MATCH(W$5,'Allocation Matrix'!$E$2:$BI$2,0)),IF($A$3="KY-Bluegrass",0,SUMIFS(#REF!,#REF!,$A120,#REF!,W$5,#REF!,$A$3,#REF!,$A$2)+SUMIFS(#REF!,#REF!,$A120,#REF!,W$5,#REF!,"yes")*INDEX('Allocation Matrix'!$E$3:$BI$4,MATCH($A$2,'Allocation Matrix'!$D$3:$D$4,0),MATCH(W$5,'Allocation Matrix'!$E$2:$BI$2,0))))</f>
        <v>#REF!</v>
      </c>
      <c r="X120" s="16" t="e">
        <f>-IF($A$3="KY-Bluegrass (Consolidated)",SUMIFS(#REF!,#REF!,$A120,#REF!,X$5,#REF!,$A$2)+SUMIFS(#REF!,#REF!,$A120,#REF!,X$5,#REF!,"yes")*INDEX('Allocation Matrix'!$E$3:$BI$4,MATCH($A$2,'Allocation Matrix'!$D$3:$D$4,0),MATCH(X$5,'Allocation Matrix'!$E$2:$BI$2,0)),IF($A$3="KY-Bluegrass",0,SUMIFS(#REF!,#REF!,$A120,#REF!,X$5,#REF!,$A$3,#REF!,$A$2)+SUMIFS(#REF!,#REF!,$A120,#REF!,X$5,#REF!,"yes")*INDEX('Allocation Matrix'!$E$3:$BI$4,MATCH($A$2,'Allocation Matrix'!$D$3:$D$4,0),MATCH(X$5,'Allocation Matrix'!$E$2:$BI$2,0))))</f>
        <v>#REF!</v>
      </c>
      <c r="Y120" s="16" t="e">
        <f>-IF($A$3="KY-Bluegrass (Consolidated)",SUMIFS(#REF!,#REF!,$A120,#REF!,Y$5,#REF!,$A$2)+SUMIFS(#REF!,#REF!,$A120,#REF!,Y$5,#REF!,"yes")*INDEX('Allocation Matrix'!$E$3:$BI$4,MATCH($A$2,'Allocation Matrix'!$D$3:$D$4,0),MATCH(Y$5,'Allocation Matrix'!$E$2:$BI$2,0)),IF($A$3="KY-Bluegrass",0,SUMIFS(#REF!,#REF!,$A120,#REF!,Y$5,#REF!,$A$3,#REF!,$A$2)+SUMIFS(#REF!,#REF!,$A120,#REF!,Y$5,#REF!,"yes")*INDEX('Allocation Matrix'!$E$3:$BI$4,MATCH($A$2,'Allocation Matrix'!$D$3:$D$4,0),MATCH(Y$5,'Allocation Matrix'!$E$2:$BI$2,0))))</f>
        <v>#REF!</v>
      </c>
      <c r="Z120" s="16" t="e">
        <f>-IF($A$3="KY-Bluegrass (Consolidated)",SUMIFS(#REF!,#REF!,$A120,#REF!,Z$5,#REF!,$A$2)+SUMIFS(#REF!,#REF!,$A120,#REF!,Z$5,#REF!,"yes")*INDEX('Allocation Matrix'!$E$3:$BI$4,MATCH($A$2,'Allocation Matrix'!$D$3:$D$4,0),MATCH(Z$5,'Allocation Matrix'!$E$2:$BI$2,0)),IF($A$3="KY-Bluegrass",0,SUMIFS(#REF!,#REF!,$A120,#REF!,Z$5,#REF!,$A$3,#REF!,$A$2)+SUMIFS(#REF!,#REF!,$A120,#REF!,Z$5,#REF!,"yes")*INDEX('Allocation Matrix'!$E$3:$BI$4,MATCH($A$2,'Allocation Matrix'!$D$3:$D$4,0),MATCH(Z$5,'Allocation Matrix'!$E$2:$BI$2,0))))</f>
        <v>#REF!</v>
      </c>
      <c r="AA120" s="16" t="e">
        <f>-IF($A$3="KY-Bluegrass (Consolidated)",SUMIFS(#REF!,#REF!,$A120,#REF!,AA$5,#REF!,$A$2)+SUMIFS(#REF!,#REF!,$A120,#REF!,AA$5,#REF!,"yes")*INDEX('Allocation Matrix'!$E$3:$BI$4,MATCH($A$2,'Allocation Matrix'!$D$3:$D$4,0),MATCH(AA$5,'Allocation Matrix'!$E$2:$BI$2,0)),IF($A$3="KY-Bluegrass",0,SUMIFS(#REF!,#REF!,$A120,#REF!,AA$5,#REF!,$A$3,#REF!,$A$2)+SUMIFS(#REF!,#REF!,$A120,#REF!,AA$5,#REF!,"yes")*INDEX('Allocation Matrix'!$E$3:$BI$4,MATCH($A$2,'Allocation Matrix'!$D$3:$D$4,0),MATCH(AA$5,'Allocation Matrix'!$E$2:$BI$2,0))))</f>
        <v>#REF!</v>
      </c>
      <c r="AB120" s="16" t="e">
        <f>-IF($A$3="KY-Bluegrass (Consolidated)",SUMIFS(#REF!,#REF!,$A120,#REF!,AB$5,#REF!,$A$2)+SUMIFS(#REF!,#REF!,$A120,#REF!,AB$5,#REF!,"yes")*INDEX('Allocation Matrix'!$E$3:$BI$4,MATCH($A$2,'Allocation Matrix'!$D$3:$D$4,0),MATCH(AB$5,'Allocation Matrix'!$E$2:$BI$2,0)),IF($A$3="KY-Bluegrass",0,SUMIFS(#REF!,#REF!,$A120,#REF!,AB$5,#REF!,$A$3,#REF!,$A$2)+SUMIFS(#REF!,#REF!,$A120,#REF!,AB$5,#REF!,"yes")*INDEX('Allocation Matrix'!$E$3:$BI$4,MATCH($A$2,'Allocation Matrix'!$D$3:$D$4,0),MATCH(AB$5,'Allocation Matrix'!$E$2:$BI$2,0))))</f>
        <v>#REF!</v>
      </c>
      <c r="AC120" s="16" t="e">
        <f>-IF($A$3="KY-Bluegrass (Consolidated)",SUMIFS(#REF!,#REF!,$A120,#REF!,AC$5,#REF!,$A$2)+SUMIFS(#REF!,#REF!,$A120,#REF!,AC$5,#REF!,"yes")*INDEX('Allocation Matrix'!$E$3:$BI$4,MATCH($A$2,'Allocation Matrix'!$D$3:$D$4,0),MATCH(AC$5,'Allocation Matrix'!$E$2:$BI$2,0)),IF($A$3="KY-Bluegrass",0,SUMIFS(#REF!,#REF!,$A120,#REF!,AC$5,#REF!,$A$3,#REF!,$A$2)+SUMIFS(#REF!,#REF!,$A120,#REF!,AC$5,#REF!,"yes")*INDEX('Allocation Matrix'!$E$3:$BI$4,MATCH($A$2,'Allocation Matrix'!$D$3:$D$4,0),MATCH(AC$5,'Allocation Matrix'!$E$2:$BI$2,0))))</f>
        <v>#REF!</v>
      </c>
      <c r="AD120" s="16" t="e">
        <f>-IF($A$3="KY-Bluegrass (Consolidated)",SUMIFS(#REF!,#REF!,$A120,#REF!,AD$5,#REF!,$A$2)+SUMIFS(#REF!,#REF!,$A120,#REF!,AD$5,#REF!,"yes")*INDEX('Allocation Matrix'!$E$3:$BI$4,MATCH($A$2,'Allocation Matrix'!$D$3:$D$4,0),MATCH(AD$5,'Allocation Matrix'!$E$2:$BI$2,0)),IF($A$3="KY-Bluegrass",0,SUMIFS(#REF!,#REF!,$A120,#REF!,AD$5,#REF!,$A$3,#REF!,$A$2)+SUMIFS(#REF!,#REF!,$A120,#REF!,AD$5,#REF!,"yes")*INDEX('Allocation Matrix'!$E$3:$BI$4,MATCH($A$2,'Allocation Matrix'!$D$3:$D$4,0),MATCH(AD$5,'Allocation Matrix'!$E$2:$BI$2,0))))</f>
        <v>#REF!</v>
      </c>
      <c r="AE120" s="16" t="e">
        <f t="shared" ref="AE120:AE122" si="192">SUM(S120:AD120)</f>
        <v>#REF!</v>
      </c>
      <c r="AF120" s="16" t="e">
        <f>-IF($A$3="KY-Bluegrass (Consolidated)",SUMIFS(#REF!,#REF!,$A120,#REF!,AF$5,#REF!,$A$2)+SUMIFS(#REF!,#REF!,$A120,#REF!,AF$5,#REF!,"yes")*INDEX('Allocation Matrix'!$E$3:$BI$4,MATCH($A$2,'Allocation Matrix'!$D$3:$D$4,0),MATCH(AF$5,'Allocation Matrix'!$E$2:$BI$2,0)),IF($A$3="KY-Bluegrass",0,SUMIFS(#REF!,#REF!,$A120,#REF!,AF$5,#REF!,$A$3,#REF!,$A$2)+SUMIFS(#REF!,#REF!,$A120,#REF!,AF$5,#REF!,"yes")*INDEX('Allocation Matrix'!$E$3:$BI$4,MATCH($A$2,'Allocation Matrix'!$D$3:$D$4,0),MATCH(AF$5,'Allocation Matrix'!$E$2:$BI$2,0))))</f>
        <v>#REF!</v>
      </c>
      <c r="AG120" s="16" t="e">
        <f>-IF($A$3="KY-Bluegrass (Consolidated)",SUMIFS(#REF!,#REF!,$A120,#REF!,AG$5,#REF!,$A$2)+SUMIFS(#REF!,#REF!,$A120,#REF!,AG$5,#REF!,"yes")*INDEX('Allocation Matrix'!$E$3:$BI$4,MATCH($A$2,'Allocation Matrix'!$D$3:$D$4,0),MATCH(AG$5,'Allocation Matrix'!$E$2:$BI$2,0)),IF($A$3="KY-Bluegrass",0,SUMIFS(#REF!,#REF!,$A120,#REF!,AG$5,#REF!,$A$3,#REF!,$A$2)+SUMIFS(#REF!,#REF!,$A120,#REF!,AG$5,#REF!,"yes")*INDEX('Allocation Matrix'!$E$3:$BI$4,MATCH($A$2,'Allocation Matrix'!$D$3:$D$4,0),MATCH(AG$5,'Allocation Matrix'!$E$2:$BI$2,0))))</f>
        <v>#REF!</v>
      </c>
      <c r="AH120" s="16" t="e">
        <f>-IF($A$3="KY-Bluegrass (Consolidated)",SUMIFS(#REF!,#REF!,$A120,#REF!,AH$5,#REF!,$A$2)+SUMIFS(#REF!,#REF!,$A120,#REF!,AH$5,#REF!,"yes")*INDEX('Allocation Matrix'!$E$3:$BI$4,MATCH($A$2,'Allocation Matrix'!$D$3:$D$4,0),MATCH(AH$5,'Allocation Matrix'!$E$2:$BI$2,0)),IF($A$3="KY-Bluegrass",0,SUMIFS(#REF!,#REF!,$A120,#REF!,AH$5,#REF!,$A$3,#REF!,$A$2)+SUMIFS(#REF!,#REF!,$A120,#REF!,AH$5,#REF!,"yes")*INDEX('Allocation Matrix'!$E$3:$BI$4,MATCH($A$2,'Allocation Matrix'!$D$3:$D$4,0),MATCH(AH$5,'Allocation Matrix'!$E$2:$BI$2,0))))</f>
        <v>#REF!</v>
      </c>
      <c r="AI120" s="16" t="e">
        <f>-IF($A$3="KY-Bluegrass (Consolidated)",SUMIFS(#REF!,#REF!,$A120,#REF!,AI$5,#REF!,$A$2)+SUMIFS(#REF!,#REF!,$A120,#REF!,AI$5,#REF!,"yes")*INDEX('Allocation Matrix'!$E$3:$BI$4,MATCH($A$2,'Allocation Matrix'!$D$3:$D$4,0),MATCH(AI$5,'Allocation Matrix'!$E$2:$BI$2,0)),IF($A$3="KY-Bluegrass",0,SUMIFS(#REF!,#REF!,$A120,#REF!,AI$5,#REF!,$A$3,#REF!,$A$2)+SUMIFS(#REF!,#REF!,$A120,#REF!,AI$5,#REF!,"yes")*INDEX('Allocation Matrix'!$E$3:$BI$4,MATCH($A$2,'Allocation Matrix'!$D$3:$D$4,0),MATCH(AI$5,'Allocation Matrix'!$E$2:$BI$2,0))))</f>
        <v>#REF!</v>
      </c>
      <c r="AJ120" s="16" t="e">
        <f>-IF($A$3="KY-Bluegrass (Consolidated)",SUMIFS(#REF!,#REF!,$A120,#REF!,AJ$5,#REF!,$A$2)+SUMIFS(#REF!,#REF!,$A120,#REF!,AJ$5,#REF!,"yes")*INDEX('Allocation Matrix'!$E$3:$BI$4,MATCH($A$2,'Allocation Matrix'!$D$3:$D$4,0),MATCH(AJ$5,'Allocation Matrix'!$E$2:$BI$2,0)),IF($A$3="KY-Bluegrass",0,SUMIFS(#REF!,#REF!,$A120,#REF!,AJ$5,#REF!,$A$3,#REF!,$A$2)+SUMIFS(#REF!,#REF!,$A120,#REF!,AJ$5,#REF!,"yes")*INDEX('Allocation Matrix'!$E$3:$BI$4,MATCH($A$2,'Allocation Matrix'!$D$3:$D$4,0),MATCH(AJ$5,'Allocation Matrix'!$E$2:$BI$2,0))))</f>
        <v>#REF!</v>
      </c>
      <c r="AK120" s="16" t="e">
        <f>-IF($A$3="KY-Bluegrass (Consolidated)",SUMIFS(#REF!,#REF!,$A120,#REF!,AK$5,#REF!,$A$2)+SUMIFS(#REF!,#REF!,$A120,#REF!,AK$5,#REF!,"yes")*INDEX('Allocation Matrix'!$E$3:$BI$4,MATCH($A$2,'Allocation Matrix'!$D$3:$D$4,0),MATCH(AK$5,'Allocation Matrix'!$E$2:$BI$2,0)),IF($A$3="KY-Bluegrass",0,SUMIFS(#REF!,#REF!,$A120,#REF!,AK$5,#REF!,$A$3,#REF!,$A$2)+SUMIFS(#REF!,#REF!,$A120,#REF!,AK$5,#REF!,"yes")*INDEX('Allocation Matrix'!$E$3:$BI$4,MATCH($A$2,'Allocation Matrix'!$D$3:$D$4,0),MATCH(AK$5,'Allocation Matrix'!$E$2:$BI$2,0))))</f>
        <v>#REF!</v>
      </c>
      <c r="AL120" s="16" t="e">
        <f>-IF($A$3="KY-Bluegrass (Consolidated)",SUMIFS(#REF!,#REF!,$A120,#REF!,AL$5,#REF!,$A$2)+SUMIFS(#REF!,#REF!,$A120,#REF!,AL$5,#REF!,"yes")*INDEX('Allocation Matrix'!$E$3:$BI$4,MATCH($A$2,'Allocation Matrix'!$D$3:$D$4,0),MATCH(AL$5,'Allocation Matrix'!$E$2:$BI$2,0)),IF($A$3="KY-Bluegrass",0,SUMIFS(#REF!,#REF!,$A120,#REF!,AL$5,#REF!,$A$3,#REF!,$A$2)+SUMIFS(#REF!,#REF!,$A120,#REF!,AL$5,#REF!,"yes")*INDEX('Allocation Matrix'!$E$3:$BI$4,MATCH($A$2,'Allocation Matrix'!$D$3:$D$4,0),MATCH(AL$5,'Allocation Matrix'!$E$2:$BI$2,0))))</f>
        <v>#REF!</v>
      </c>
      <c r="AM120" s="16" t="e">
        <f>-IF($A$3="KY-Bluegrass (Consolidated)",SUMIFS(#REF!,#REF!,$A120,#REF!,AM$5,#REF!,$A$2)+SUMIFS(#REF!,#REF!,$A120,#REF!,AM$5,#REF!,"yes")*INDEX('Allocation Matrix'!$E$3:$BI$4,MATCH($A$2,'Allocation Matrix'!$D$3:$D$4,0),MATCH(AM$5,'Allocation Matrix'!$E$2:$BI$2,0)),IF($A$3="KY-Bluegrass",0,SUMIFS(#REF!,#REF!,$A120,#REF!,AM$5,#REF!,$A$3,#REF!,$A$2)+SUMIFS(#REF!,#REF!,$A120,#REF!,AM$5,#REF!,"yes")*INDEX('Allocation Matrix'!$E$3:$BI$4,MATCH($A$2,'Allocation Matrix'!$D$3:$D$4,0),MATCH(AM$5,'Allocation Matrix'!$E$2:$BI$2,0))))</f>
        <v>#REF!</v>
      </c>
      <c r="AN120" s="16" t="e">
        <f>-IF($A$3="KY-Bluegrass (Consolidated)",SUMIFS(#REF!,#REF!,$A120,#REF!,AN$5,#REF!,$A$2)+SUMIFS(#REF!,#REF!,$A120,#REF!,AN$5,#REF!,"yes")*INDEX('Allocation Matrix'!$E$3:$BI$4,MATCH($A$2,'Allocation Matrix'!$D$3:$D$4,0),MATCH(AN$5,'Allocation Matrix'!$E$2:$BI$2,0)),IF($A$3="KY-Bluegrass",0,SUMIFS(#REF!,#REF!,$A120,#REF!,AN$5,#REF!,$A$3,#REF!,$A$2)+SUMIFS(#REF!,#REF!,$A120,#REF!,AN$5,#REF!,"yes")*INDEX('Allocation Matrix'!$E$3:$BI$4,MATCH($A$2,'Allocation Matrix'!$D$3:$D$4,0),MATCH(AN$5,'Allocation Matrix'!$E$2:$BI$2,0))))</f>
        <v>#REF!</v>
      </c>
      <c r="AO120" s="16" t="e">
        <f>-IF($A$3="KY-Bluegrass (Consolidated)",SUMIFS(#REF!,#REF!,$A120,#REF!,AO$5,#REF!,$A$2)+SUMIFS(#REF!,#REF!,$A120,#REF!,AO$5,#REF!,"yes")*INDEX('Allocation Matrix'!$E$3:$BI$4,MATCH($A$2,'Allocation Matrix'!$D$3:$D$4,0),MATCH(AO$5,'Allocation Matrix'!$E$2:$BI$2,0)),IF($A$3="KY-Bluegrass",0,SUMIFS(#REF!,#REF!,$A120,#REF!,AO$5,#REF!,$A$3,#REF!,$A$2)+SUMIFS(#REF!,#REF!,$A120,#REF!,AO$5,#REF!,"yes")*INDEX('Allocation Matrix'!$E$3:$BI$4,MATCH($A$2,'Allocation Matrix'!$D$3:$D$4,0),MATCH(AO$5,'Allocation Matrix'!$E$2:$BI$2,0))))</f>
        <v>#REF!</v>
      </c>
      <c r="AP120" s="16" t="e">
        <f>-IF($A$3="KY-Bluegrass (Consolidated)",SUMIFS(#REF!,#REF!,$A120,#REF!,AP$5,#REF!,$A$2)+SUMIFS(#REF!,#REF!,$A120,#REF!,AP$5,#REF!,"yes")*INDEX('Allocation Matrix'!$E$3:$BI$4,MATCH($A$2,'Allocation Matrix'!$D$3:$D$4,0),MATCH(AP$5,'Allocation Matrix'!$E$2:$BI$2,0)),IF($A$3="KY-Bluegrass",0,SUMIFS(#REF!,#REF!,$A120,#REF!,AP$5,#REF!,$A$3,#REF!,$A$2)+SUMIFS(#REF!,#REF!,$A120,#REF!,AP$5,#REF!,"yes")*INDEX('Allocation Matrix'!$E$3:$BI$4,MATCH($A$2,'Allocation Matrix'!$D$3:$D$4,0),MATCH(AP$5,'Allocation Matrix'!$E$2:$BI$2,0))))</f>
        <v>#REF!</v>
      </c>
      <c r="AQ120" s="16" t="e">
        <f>-IF($A$3="KY-Bluegrass (Consolidated)",SUMIFS(#REF!,#REF!,$A120,#REF!,AQ$5,#REF!,$A$2)+SUMIFS(#REF!,#REF!,$A120,#REF!,AQ$5,#REF!,"yes")*INDEX('Allocation Matrix'!$E$3:$BI$4,MATCH($A$2,'Allocation Matrix'!$D$3:$D$4,0),MATCH(AQ$5,'Allocation Matrix'!$E$2:$BI$2,0)),IF($A$3="KY-Bluegrass",0,SUMIFS(#REF!,#REF!,$A120,#REF!,AQ$5,#REF!,$A$3,#REF!,$A$2)+SUMIFS(#REF!,#REF!,$A120,#REF!,AQ$5,#REF!,"yes")*INDEX('Allocation Matrix'!$E$3:$BI$4,MATCH($A$2,'Allocation Matrix'!$D$3:$D$4,0),MATCH(AQ$5,'Allocation Matrix'!$E$2:$BI$2,0))))</f>
        <v>#REF!</v>
      </c>
      <c r="AR120" s="16" t="e">
        <f t="shared" ref="AR120:AR122" si="193">SUM(AF120:AQ120)</f>
        <v>#REF!</v>
      </c>
      <c r="AS120" s="16" t="e">
        <f>-IF($A$3="KY-Bluegrass (Consolidated)",SUMIFS(#REF!,#REF!,$A120,#REF!,AS$5,#REF!,$A$2)+SUMIFS(#REF!,#REF!,$A120,#REF!,AS$5,#REF!,"yes")*INDEX('Allocation Matrix'!$E$3:$BI$4,MATCH($A$2,'Allocation Matrix'!$D$3:$D$4,0),MATCH(AS$5,'Allocation Matrix'!$E$2:$BI$2,0)),IF($A$3="KY-Bluegrass",0,SUMIFS(#REF!,#REF!,$A120,#REF!,AS$5,#REF!,$A$3,#REF!,$A$2)+SUMIFS(#REF!,#REF!,$A120,#REF!,AS$5,#REF!,"yes")*INDEX('Allocation Matrix'!$E$3:$BI$4,MATCH($A$2,'Allocation Matrix'!$D$3:$D$4,0),MATCH(AS$5,'Allocation Matrix'!$E$2:$BI$2,0))))</f>
        <v>#REF!</v>
      </c>
      <c r="AT120" s="16" t="e">
        <f>-IF($A$3="KY-Bluegrass (Consolidated)",SUMIFS(#REF!,#REF!,$A120,#REF!,AT$5,#REF!,$A$2)+SUMIFS(#REF!,#REF!,$A120,#REF!,AT$5,#REF!,"yes")*INDEX('Allocation Matrix'!$E$3:$BI$4,MATCH($A$2,'Allocation Matrix'!$D$3:$D$4,0),MATCH(AT$5,'Allocation Matrix'!$E$2:$BI$2,0)),IF($A$3="KY-Bluegrass",0,SUMIFS(#REF!,#REF!,$A120,#REF!,AT$5,#REF!,$A$3,#REF!,$A$2)+SUMIFS(#REF!,#REF!,$A120,#REF!,AT$5,#REF!,"yes")*INDEX('Allocation Matrix'!$E$3:$BI$4,MATCH($A$2,'Allocation Matrix'!$D$3:$D$4,0),MATCH(AT$5,'Allocation Matrix'!$E$2:$BI$2,0))))</f>
        <v>#REF!</v>
      </c>
      <c r="AU120" s="16" t="e">
        <f>-IF($A$3="KY-Bluegrass (Consolidated)",SUMIFS(#REF!,#REF!,$A120,#REF!,AU$5,#REF!,$A$2)+SUMIFS(#REF!,#REF!,$A120,#REF!,AU$5,#REF!,"yes")*INDEX('Allocation Matrix'!$E$3:$BI$4,MATCH($A$2,'Allocation Matrix'!$D$3:$D$4,0),MATCH(AU$5,'Allocation Matrix'!$E$2:$BI$2,0)),IF($A$3="KY-Bluegrass",0,SUMIFS(#REF!,#REF!,$A120,#REF!,AU$5,#REF!,$A$3,#REF!,$A$2)+SUMIFS(#REF!,#REF!,$A120,#REF!,AU$5,#REF!,"yes")*INDEX('Allocation Matrix'!$E$3:$BI$4,MATCH($A$2,'Allocation Matrix'!$D$3:$D$4,0),MATCH(AU$5,'Allocation Matrix'!$E$2:$BI$2,0))))</f>
        <v>#REF!</v>
      </c>
      <c r="AV120" s="16" t="e">
        <f>-IF($A$3="KY-Bluegrass (Consolidated)",SUMIFS(#REF!,#REF!,$A120,#REF!,AV$5,#REF!,$A$2)+SUMIFS(#REF!,#REF!,$A120,#REF!,AV$5,#REF!,"yes")*INDEX('Allocation Matrix'!$E$3:$BI$4,MATCH($A$2,'Allocation Matrix'!$D$3:$D$4,0),MATCH(AV$5,'Allocation Matrix'!$E$2:$BI$2,0)),IF($A$3="KY-Bluegrass",0,SUMIFS(#REF!,#REF!,$A120,#REF!,AV$5,#REF!,$A$3,#REF!,$A$2)+SUMIFS(#REF!,#REF!,$A120,#REF!,AV$5,#REF!,"yes")*INDEX('Allocation Matrix'!$E$3:$BI$4,MATCH($A$2,'Allocation Matrix'!$D$3:$D$4,0),MATCH(AV$5,'Allocation Matrix'!$E$2:$BI$2,0))))</f>
        <v>#REF!</v>
      </c>
      <c r="AW120" s="16" t="e">
        <f>-IF($A$3="KY-Bluegrass (Consolidated)",SUMIFS(#REF!,#REF!,$A120,#REF!,AW$5,#REF!,$A$2)+SUMIFS(#REF!,#REF!,$A120,#REF!,AW$5,#REF!,"yes")*INDEX('Allocation Matrix'!$E$3:$BI$4,MATCH($A$2,'Allocation Matrix'!$D$3:$D$4,0),MATCH(AW$5,'Allocation Matrix'!$E$2:$BI$2,0)),IF($A$3="KY-Bluegrass",0,SUMIFS(#REF!,#REF!,$A120,#REF!,AW$5,#REF!,$A$3,#REF!,$A$2)+SUMIFS(#REF!,#REF!,$A120,#REF!,AW$5,#REF!,"yes")*INDEX('Allocation Matrix'!$E$3:$BI$4,MATCH($A$2,'Allocation Matrix'!$D$3:$D$4,0),MATCH(AW$5,'Allocation Matrix'!$E$2:$BI$2,0))))</f>
        <v>#REF!</v>
      </c>
      <c r="AX120" s="16" t="e">
        <f>-IF($A$3="KY-Bluegrass (Consolidated)",SUMIFS(#REF!,#REF!,$A120,#REF!,AX$5,#REF!,$A$2)+SUMIFS(#REF!,#REF!,$A120,#REF!,AX$5,#REF!,"yes")*INDEX('Allocation Matrix'!$E$3:$BI$4,MATCH($A$2,'Allocation Matrix'!$D$3:$D$4,0),MATCH(AX$5,'Allocation Matrix'!$E$2:$BI$2,0)),IF($A$3="KY-Bluegrass",0,SUMIFS(#REF!,#REF!,$A120,#REF!,AX$5,#REF!,$A$3,#REF!,$A$2)+SUMIFS(#REF!,#REF!,$A120,#REF!,AX$5,#REF!,"yes")*INDEX('Allocation Matrix'!$E$3:$BI$4,MATCH($A$2,'Allocation Matrix'!$D$3:$D$4,0),MATCH(AX$5,'Allocation Matrix'!$E$2:$BI$2,0))))</f>
        <v>#REF!</v>
      </c>
      <c r="AY120" s="16" t="e">
        <f>-IF($A$3="KY-Bluegrass (Consolidated)",SUMIFS(#REF!,#REF!,$A120,#REF!,AY$5,#REF!,$A$2)+SUMIFS(#REF!,#REF!,$A120,#REF!,AY$5,#REF!,"yes")*INDEX('Allocation Matrix'!$E$3:$BI$4,MATCH($A$2,'Allocation Matrix'!$D$3:$D$4,0),MATCH(AY$5,'Allocation Matrix'!$E$2:$BI$2,0)),IF($A$3="KY-Bluegrass",0,SUMIFS(#REF!,#REF!,$A120,#REF!,AY$5,#REF!,$A$3,#REF!,$A$2)+SUMIFS(#REF!,#REF!,$A120,#REF!,AY$5,#REF!,"yes")*INDEX('Allocation Matrix'!$E$3:$BI$4,MATCH($A$2,'Allocation Matrix'!$D$3:$D$4,0),MATCH(AY$5,'Allocation Matrix'!$E$2:$BI$2,0))))</f>
        <v>#REF!</v>
      </c>
      <c r="AZ120" s="16" t="e">
        <f>-IF($A$3="KY-Bluegrass (Consolidated)",SUMIFS(#REF!,#REF!,$A120,#REF!,AZ$5,#REF!,$A$2)+SUMIFS(#REF!,#REF!,$A120,#REF!,AZ$5,#REF!,"yes")*INDEX('Allocation Matrix'!$E$3:$BI$4,MATCH($A$2,'Allocation Matrix'!$D$3:$D$4,0),MATCH(AZ$5,'Allocation Matrix'!$E$2:$BI$2,0)),IF($A$3="KY-Bluegrass",0,SUMIFS(#REF!,#REF!,$A120,#REF!,AZ$5,#REF!,$A$3,#REF!,$A$2)+SUMIFS(#REF!,#REF!,$A120,#REF!,AZ$5,#REF!,"yes")*INDEX('Allocation Matrix'!$E$3:$BI$4,MATCH($A$2,'Allocation Matrix'!$D$3:$D$4,0),MATCH(AZ$5,'Allocation Matrix'!$E$2:$BI$2,0))))</f>
        <v>#REF!</v>
      </c>
      <c r="BA120" s="16" t="e">
        <f>-IF($A$3="KY-Bluegrass (Consolidated)",SUMIFS(#REF!,#REF!,$A120,#REF!,BA$5,#REF!,$A$2)+SUMIFS(#REF!,#REF!,$A120,#REF!,BA$5,#REF!,"yes")*INDEX('Allocation Matrix'!$E$3:$BI$4,MATCH($A$2,'Allocation Matrix'!$D$3:$D$4,0),MATCH(BA$5,'Allocation Matrix'!$E$2:$BI$2,0)),IF($A$3="KY-Bluegrass",0,SUMIFS(#REF!,#REF!,$A120,#REF!,BA$5,#REF!,$A$3,#REF!,$A$2)+SUMIFS(#REF!,#REF!,$A120,#REF!,BA$5,#REF!,"yes")*INDEX('Allocation Matrix'!$E$3:$BI$4,MATCH($A$2,'Allocation Matrix'!$D$3:$D$4,0),MATCH(BA$5,'Allocation Matrix'!$E$2:$BI$2,0))))</f>
        <v>#REF!</v>
      </c>
      <c r="BB120" s="16" t="e">
        <f>_xlfn.XLOOKUP($A120,'IS WW Forecast'!$A:$A,'IS WW Forecast'!F:F,0,0)</f>
        <v>#REF!</v>
      </c>
      <c r="BC120" s="16" t="e">
        <f>_xlfn.XLOOKUP($A120,'IS WW Forecast'!$A:$A,'IS WW Forecast'!G:G,0,0)</f>
        <v>#REF!</v>
      </c>
      <c r="BD120" s="16" t="e">
        <f>_xlfn.XLOOKUP($A120,'IS WW Forecast'!$A:$A,'IS WW Forecast'!H:H,0,0)</f>
        <v>#REF!</v>
      </c>
      <c r="BE120" s="16" t="e">
        <f t="shared" ref="BE120:BE122" si="194">SUM(AS120:BD120)</f>
        <v>#REF!</v>
      </c>
      <c r="BF120" s="16" t="e">
        <f>_xlfn.XLOOKUP($A120,'IS WW Forecast'!$A:$A,'IS WW Forecast'!J:J,0,0)</f>
        <v>#REF!</v>
      </c>
      <c r="BG120" s="16" t="e">
        <f>_xlfn.XLOOKUP($A120,'IS WW Forecast'!$A:$A,'IS WW Forecast'!K:K,0,0)</f>
        <v>#REF!</v>
      </c>
      <c r="BH120" s="16" t="e">
        <f>_xlfn.XLOOKUP($A120,'IS WW Forecast'!$A:$A,'IS WW Forecast'!L:L,0,0)</f>
        <v>#REF!</v>
      </c>
      <c r="BI120" s="16" t="e">
        <f>_xlfn.XLOOKUP($A120,'IS WW Forecast'!$A:$A,'IS WW Forecast'!M:M,0,0)</f>
        <v>#REF!</v>
      </c>
      <c r="BJ120" s="16" t="e">
        <f>_xlfn.XLOOKUP($A120,'IS WW Forecast'!$A:$A,'IS WW Forecast'!N:N,0,0)</f>
        <v>#REF!</v>
      </c>
      <c r="BK120" s="16" t="e">
        <f>_xlfn.XLOOKUP($A120,'IS WW Forecast'!$A:$A,'IS WW Forecast'!O:O,0,0)</f>
        <v>#REF!</v>
      </c>
      <c r="BL120" s="16" t="e">
        <f>_xlfn.XLOOKUP($A120,'IS WW Forecast'!$A:$A,'IS WW Forecast'!P:P,0,0)</f>
        <v>#REF!</v>
      </c>
      <c r="BM120" s="16" t="e">
        <f>_xlfn.XLOOKUP($A120,'IS WW Forecast'!$A:$A,'IS WW Forecast'!Q:Q,0,0)</f>
        <v>#REF!</v>
      </c>
      <c r="BN120" s="16" t="e">
        <f>_xlfn.XLOOKUP($A120,'IS WW Forecast'!$A:$A,'IS WW Forecast'!R:R,0,0)</f>
        <v>#REF!</v>
      </c>
      <c r="BO120" s="16" t="e">
        <f>_xlfn.XLOOKUP($A120,'IS WW Forecast'!$A:$A,'IS WW Forecast'!S:S,0,0)</f>
        <v>#REF!</v>
      </c>
      <c r="BP120" s="16" t="e">
        <f>_xlfn.XLOOKUP($A120,'IS WW Forecast'!$A:$A,'IS WW Forecast'!T:T,0,0)</f>
        <v>#REF!</v>
      </c>
      <c r="BQ120" s="16" t="e">
        <f>_xlfn.XLOOKUP($A120,'IS WW Forecast'!$A:$A,'IS WW Forecast'!U:U,0,0)</f>
        <v>#REF!</v>
      </c>
      <c r="BR120" s="16" t="e">
        <f t="shared" si="186"/>
        <v>#REF!</v>
      </c>
      <c r="BS120" s="16" t="e">
        <f>_xlfn.XLOOKUP($A120,'IS WW Forecast'!$A:$A,'IS WW Forecast'!W:W,0,0)</f>
        <v>#REF!</v>
      </c>
      <c r="BT120" s="16" t="e">
        <f>_xlfn.XLOOKUP($A120,'IS WW Forecast'!$A:$A,'IS WW Forecast'!X:X,0,0)</f>
        <v>#REF!</v>
      </c>
      <c r="BU120" s="16" t="e">
        <f>_xlfn.XLOOKUP($A120,'IS WW Forecast'!$A:$A,'IS WW Forecast'!Y:Y,0,0)</f>
        <v>#REF!</v>
      </c>
      <c r="BV120" s="16" t="e">
        <f>_xlfn.XLOOKUP($A120,'IS WW Forecast'!$A:$A,'IS WW Forecast'!Z:Z,0,0)</f>
        <v>#REF!</v>
      </c>
      <c r="BW120" s="16" t="e">
        <f>_xlfn.XLOOKUP($A120,'IS WW Forecast'!$A:$A,'IS WW Forecast'!AA:AA,0,0)</f>
        <v>#REF!</v>
      </c>
      <c r="BX120" s="16" t="e">
        <f>_xlfn.XLOOKUP($A120,'IS WW Forecast'!$A:$A,'IS WW Forecast'!AB:AB,0,0)</f>
        <v>#REF!</v>
      </c>
      <c r="BY120" s="16" t="e">
        <f>_xlfn.XLOOKUP($A120,'IS WW Forecast'!$A:$A,'IS WW Forecast'!AC:AC,0,0)</f>
        <v>#REF!</v>
      </c>
      <c r="BZ120" s="16" t="e">
        <f>_xlfn.XLOOKUP($A120,'IS WW Forecast'!$A:$A,'IS WW Forecast'!AD:AD,0,0)</f>
        <v>#REF!</v>
      </c>
      <c r="CA120" s="16" t="e">
        <f>_xlfn.XLOOKUP($A120,'IS WW Forecast'!$A:$A,'IS WW Forecast'!AE:AE,0,0)</f>
        <v>#REF!</v>
      </c>
      <c r="CB120" s="16" t="e">
        <f>_xlfn.XLOOKUP($A120,'IS WW Forecast'!$A:$A,'IS WW Forecast'!AF:AF,0,0)</f>
        <v>#REF!</v>
      </c>
      <c r="CC120" s="16" t="e">
        <f>_xlfn.XLOOKUP($A120,'IS WW Forecast'!$A:$A,'IS WW Forecast'!AG:AG,0,0)</f>
        <v>#REF!</v>
      </c>
      <c r="CD120" s="16" t="e">
        <f>_xlfn.XLOOKUP($A120,'IS WW Forecast'!$A:$A,'IS WW Forecast'!AH:AH,0,0)</f>
        <v>#REF!</v>
      </c>
      <c r="CE120" s="16" t="e">
        <f t="shared" ref="CE120:CE122" si="195">SUM(BS120:CD120)</f>
        <v>#REF!</v>
      </c>
      <c r="CF120" s="16" t="e">
        <f>_xlfn.XLOOKUP($A120,'IS WW Forecast'!$A:$A,'IS WW Forecast'!AJ:AJ,0,0)</f>
        <v>#REF!</v>
      </c>
      <c r="CG120" s="16" t="e">
        <f>_xlfn.XLOOKUP($A120,'IS WW Forecast'!$A:$A,'IS WW Forecast'!AK:AK,0,0)</f>
        <v>#REF!</v>
      </c>
      <c r="CH120" s="16" t="e">
        <f>_xlfn.XLOOKUP($A120,'IS WW Forecast'!$A:$A,'IS WW Forecast'!AL:AL,0,0)</f>
        <v>#REF!</v>
      </c>
      <c r="CI120" s="16" t="e">
        <f>_xlfn.XLOOKUP($A120,'IS WW Forecast'!$A:$A,'IS WW Forecast'!AM:AM,0,0)</f>
        <v>#REF!</v>
      </c>
      <c r="CJ120" s="16" t="e">
        <f>_xlfn.XLOOKUP($A120,'IS WW Forecast'!$A:$A,'IS WW Forecast'!AN:AN,0,0)</f>
        <v>#REF!</v>
      </c>
      <c r="CK120" s="16" t="e">
        <f>_xlfn.XLOOKUP($A120,'IS WW Forecast'!$A:$A,'IS WW Forecast'!AO:AO,0,0)</f>
        <v>#REF!</v>
      </c>
      <c r="CL120" s="16" t="e">
        <f>_xlfn.XLOOKUP($A120,'IS WW Forecast'!$A:$A,'IS WW Forecast'!AP:AP,0,0)</f>
        <v>#REF!</v>
      </c>
      <c r="CM120" s="16" t="e">
        <f>_xlfn.XLOOKUP($A120,'IS WW Forecast'!$A:$A,'IS WW Forecast'!AQ:AQ,0,0)</f>
        <v>#REF!</v>
      </c>
      <c r="CN120" s="16" t="e">
        <f>_xlfn.XLOOKUP($A120,'IS WW Forecast'!$A:$A,'IS WW Forecast'!AR:AR,0,0)</f>
        <v>#REF!</v>
      </c>
      <c r="CO120" s="16" t="e">
        <f>_xlfn.XLOOKUP($A120,'IS WW Forecast'!$A:$A,'IS WW Forecast'!AS:AS,0,0)</f>
        <v>#REF!</v>
      </c>
      <c r="CP120" s="16" t="e">
        <f>_xlfn.XLOOKUP($A120,'IS WW Forecast'!$A:$A,'IS WW Forecast'!AT:AT,0,0)</f>
        <v>#REF!</v>
      </c>
      <c r="CQ120" s="16" t="e">
        <f>_xlfn.XLOOKUP($A120,'IS WW Forecast'!$A:$A,'IS WW Forecast'!AU:AU,0,0)</f>
        <v>#REF!</v>
      </c>
      <c r="CR120" s="16" t="e">
        <f t="shared" ref="CR120:CR122" si="196">SUM(CF120:CQ120)</f>
        <v>#REF!</v>
      </c>
      <c r="CS120" s="164" t="e">
        <f t="shared" ref="CS120:CS122" si="197">SUM(AV120:BD120,BF120:BH120)</f>
        <v>#REF!</v>
      </c>
      <c r="CT120" s="16" t="e">
        <f>_xlfn.XLOOKUP($A120,'IS WW Forecast'!$A:$A,'IS WW Forecast'!BF:BF,0,0)</f>
        <v>#REF!</v>
      </c>
      <c r="CU120" s="16" t="e">
        <f t="shared" si="189"/>
        <v>#REF!</v>
      </c>
      <c r="CV120" s="16" t="e">
        <f t="shared" si="190"/>
        <v>#REF!</v>
      </c>
      <c r="CW120" s="16" t="e">
        <f t="shared" si="187"/>
        <v>#REF!</v>
      </c>
    </row>
    <row r="121" spans="1:101" x14ac:dyDescent="0.25">
      <c r="A121" s="13">
        <v>730602</v>
      </c>
      <c r="B121" s="14">
        <f t="shared" si="157"/>
        <v>116</v>
      </c>
      <c r="C121" s="19" t="str">
        <f t="shared" si="188"/>
        <v>730.602</v>
      </c>
      <c r="D121" s="13" t="s">
        <v>297</v>
      </c>
      <c r="E121" s="13"/>
      <c r="F121" s="16" t="e">
        <f>-IF($A$3="KY-Bluegrass (Consolidated)",SUMIFS(#REF!,#REF!,$A121,#REF!,F$5,#REF!,$A$2)+SUMIFS(#REF!,#REF!,$A121,#REF!,F$5,#REF!,"yes")*INDEX('Allocation Matrix'!$E$3:$BI$4,MATCH($A$2,'Allocation Matrix'!$D$3:$D$4,0),MATCH(F$5,'Allocation Matrix'!$E$2:$BI$2,0)),IF($A$3="KY-Bluegrass",0,SUMIFS(#REF!,#REF!,$A121,#REF!,F$5,#REF!,$A$3,#REF!,$A$2)+SUMIFS(#REF!,#REF!,$A121,#REF!,F$5,#REF!,"yes")*INDEX('Allocation Matrix'!$E$3:$BI$4,MATCH($A$2,'Allocation Matrix'!$D$3:$D$4,0),MATCH(F$5,'Allocation Matrix'!$E$2:$BI$2,0))))</f>
        <v>#REF!</v>
      </c>
      <c r="G121" s="16" t="e">
        <f>-IF($A$3="KY-Bluegrass (Consolidated)",SUMIFS(#REF!,#REF!,$A121,#REF!,G$5,#REF!,$A$2)+SUMIFS(#REF!,#REF!,$A121,#REF!,G$5,#REF!,"yes")*INDEX('Allocation Matrix'!$E$3:$BI$4,MATCH($A$2,'Allocation Matrix'!$D$3:$D$4,0),MATCH(G$5,'Allocation Matrix'!$E$2:$BI$2,0)),IF($A$3="KY-Bluegrass",0,SUMIFS(#REF!,#REF!,$A121,#REF!,G$5,#REF!,$A$3,#REF!,$A$2)+SUMIFS(#REF!,#REF!,$A121,#REF!,G$5,#REF!,"yes")*INDEX('Allocation Matrix'!$E$3:$BI$4,MATCH($A$2,'Allocation Matrix'!$D$3:$D$4,0),MATCH(G$5,'Allocation Matrix'!$E$2:$BI$2,0))))</f>
        <v>#REF!</v>
      </c>
      <c r="H121" s="16" t="e">
        <f>-IF($A$3="KY-Bluegrass (Consolidated)",SUMIFS(#REF!,#REF!,$A121,#REF!,H$5,#REF!,$A$2)+SUMIFS(#REF!,#REF!,$A121,#REF!,H$5,#REF!,"yes")*INDEX('Allocation Matrix'!$E$3:$BI$4,MATCH($A$2,'Allocation Matrix'!$D$3:$D$4,0),MATCH(H$5,'Allocation Matrix'!$E$2:$BI$2,0)),IF($A$3="KY-Bluegrass",0,SUMIFS(#REF!,#REF!,$A121,#REF!,H$5,#REF!,$A$3,#REF!,$A$2)+SUMIFS(#REF!,#REF!,$A121,#REF!,H$5,#REF!,"yes")*INDEX('Allocation Matrix'!$E$3:$BI$4,MATCH($A$2,'Allocation Matrix'!$D$3:$D$4,0),MATCH(H$5,'Allocation Matrix'!$E$2:$BI$2,0))))</f>
        <v>#REF!</v>
      </c>
      <c r="I121" s="16" t="e">
        <f>-IF($A$3="KY-Bluegrass (Consolidated)",SUMIFS(#REF!,#REF!,$A121,#REF!,I$5,#REF!,$A$2)+SUMIFS(#REF!,#REF!,$A121,#REF!,I$5,#REF!,"yes")*INDEX('Allocation Matrix'!$E$3:$BI$4,MATCH($A$2,'Allocation Matrix'!$D$3:$D$4,0),MATCH(I$5,'Allocation Matrix'!$E$2:$BI$2,0)),IF($A$3="KY-Bluegrass",0,SUMIFS(#REF!,#REF!,$A121,#REF!,I$5,#REF!,$A$3,#REF!,$A$2)+SUMIFS(#REF!,#REF!,$A121,#REF!,I$5,#REF!,"yes")*INDEX('Allocation Matrix'!$E$3:$BI$4,MATCH($A$2,'Allocation Matrix'!$D$3:$D$4,0),MATCH(I$5,'Allocation Matrix'!$E$2:$BI$2,0))))</f>
        <v>#REF!</v>
      </c>
      <c r="J121" s="16" t="e">
        <f>-IF($A$3="KY-Bluegrass (Consolidated)",SUMIFS(#REF!,#REF!,$A121,#REF!,J$5,#REF!,$A$2)+SUMIFS(#REF!,#REF!,$A121,#REF!,J$5,#REF!,"yes")*INDEX('Allocation Matrix'!$E$3:$BI$4,MATCH($A$2,'Allocation Matrix'!$D$3:$D$4,0),MATCH(J$5,'Allocation Matrix'!$E$2:$BI$2,0)),IF($A$3="KY-Bluegrass",0,SUMIFS(#REF!,#REF!,$A121,#REF!,J$5,#REF!,$A$3,#REF!,$A$2)+SUMIFS(#REF!,#REF!,$A121,#REF!,J$5,#REF!,"yes")*INDEX('Allocation Matrix'!$E$3:$BI$4,MATCH($A$2,'Allocation Matrix'!$D$3:$D$4,0),MATCH(J$5,'Allocation Matrix'!$E$2:$BI$2,0))))</f>
        <v>#REF!</v>
      </c>
      <c r="K121" s="16" t="e">
        <f>-IF($A$3="KY-Bluegrass (Consolidated)",SUMIFS(#REF!,#REF!,$A121,#REF!,K$5,#REF!,$A$2)+SUMIFS(#REF!,#REF!,$A121,#REF!,K$5,#REF!,"yes")*INDEX('Allocation Matrix'!$E$3:$BI$4,MATCH($A$2,'Allocation Matrix'!$D$3:$D$4,0),MATCH(K$5,'Allocation Matrix'!$E$2:$BI$2,0)),IF($A$3="KY-Bluegrass",0,SUMIFS(#REF!,#REF!,$A121,#REF!,K$5,#REF!,$A$3,#REF!,$A$2)+SUMIFS(#REF!,#REF!,$A121,#REF!,K$5,#REF!,"yes")*INDEX('Allocation Matrix'!$E$3:$BI$4,MATCH($A$2,'Allocation Matrix'!$D$3:$D$4,0),MATCH(K$5,'Allocation Matrix'!$E$2:$BI$2,0))))</f>
        <v>#REF!</v>
      </c>
      <c r="L121" s="16" t="e">
        <f>-IF($A$3="KY-Bluegrass (Consolidated)",SUMIFS(#REF!,#REF!,$A121,#REF!,L$5,#REF!,$A$2)+SUMIFS(#REF!,#REF!,$A121,#REF!,L$5,#REF!,"yes")*INDEX('Allocation Matrix'!$E$3:$BI$4,MATCH($A$2,'Allocation Matrix'!$D$3:$D$4,0),MATCH(L$5,'Allocation Matrix'!$E$2:$BI$2,0)),IF($A$3="KY-Bluegrass",0,SUMIFS(#REF!,#REF!,$A121,#REF!,L$5,#REF!,$A$3,#REF!,$A$2)+SUMIFS(#REF!,#REF!,$A121,#REF!,L$5,#REF!,"yes")*INDEX('Allocation Matrix'!$E$3:$BI$4,MATCH($A$2,'Allocation Matrix'!$D$3:$D$4,0),MATCH(L$5,'Allocation Matrix'!$E$2:$BI$2,0))))</f>
        <v>#REF!</v>
      </c>
      <c r="M121" s="16" t="e">
        <f>-IF($A$3="KY-Bluegrass (Consolidated)",SUMIFS(#REF!,#REF!,$A121,#REF!,M$5,#REF!,$A$2)+SUMIFS(#REF!,#REF!,$A121,#REF!,M$5,#REF!,"yes")*INDEX('Allocation Matrix'!$E$3:$BI$4,MATCH($A$2,'Allocation Matrix'!$D$3:$D$4,0),MATCH(M$5,'Allocation Matrix'!$E$2:$BI$2,0)),IF($A$3="KY-Bluegrass",0,SUMIFS(#REF!,#REF!,$A121,#REF!,M$5,#REF!,$A$3,#REF!,$A$2)+SUMIFS(#REF!,#REF!,$A121,#REF!,M$5,#REF!,"yes")*INDEX('Allocation Matrix'!$E$3:$BI$4,MATCH($A$2,'Allocation Matrix'!$D$3:$D$4,0),MATCH(M$5,'Allocation Matrix'!$E$2:$BI$2,0))))</f>
        <v>#REF!</v>
      </c>
      <c r="N121" s="16" t="e">
        <f>-IF($A$3="KY-Bluegrass (Consolidated)",SUMIFS(#REF!,#REF!,$A121,#REF!,N$5,#REF!,$A$2)+SUMIFS(#REF!,#REF!,$A121,#REF!,N$5,#REF!,"yes")*INDEX('Allocation Matrix'!$E$3:$BI$4,MATCH($A$2,'Allocation Matrix'!$D$3:$D$4,0),MATCH(N$5,'Allocation Matrix'!$E$2:$BI$2,0)),IF($A$3="KY-Bluegrass",0,SUMIFS(#REF!,#REF!,$A121,#REF!,N$5,#REF!,$A$3,#REF!,$A$2)+SUMIFS(#REF!,#REF!,$A121,#REF!,N$5,#REF!,"yes")*INDEX('Allocation Matrix'!$E$3:$BI$4,MATCH($A$2,'Allocation Matrix'!$D$3:$D$4,0),MATCH(N$5,'Allocation Matrix'!$E$2:$BI$2,0))))</f>
        <v>#REF!</v>
      </c>
      <c r="O121" s="16" t="e">
        <f>-IF($A$3="KY-Bluegrass (Consolidated)",SUMIFS(#REF!,#REF!,$A121,#REF!,O$5,#REF!,$A$2)+SUMIFS(#REF!,#REF!,$A121,#REF!,O$5,#REF!,"yes")*INDEX('Allocation Matrix'!$E$3:$BI$4,MATCH($A$2,'Allocation Matrix'!$D$3:$D$4,0),MATCH(O$5,'Allocation Matrix'!$E$2:$BI$2,0)),IF($A$3="KY-Bluegrass",0,SUMIFS(#REF!,#REF!,$A121,#REF!,O$5,#REF!,$A$3,#REF!,$A$2)+SUMIFS(#REF!,#REF!,$A121,#REF!,O$5,#REF!,"yes")*INDEX('Allocation Matrix'!$E$3:$BI$4,MATCH($A$2,'Allocation Matrix'!$D$3:$D$4,0),MATCH(O$5,'Allocation Matrix'!$E$2:$BI$2,0))))</f>
        <v>#REF!</v>
      </c>
      <c r="P121" s="16" t="e">
        <f>-IF($A$3="KY-Bluegrass (Consolidated)",SUMIFS(#REF!,#REF!,$A121,#REF!,P$5,#REF!,$A$2)+SUMIFS(#REF!,#REF!,$A121,#REF!,P$5,#REF!,"yes")*INDEX('Allocation Matrix'!$E$3:$BI$4,MATCH($A$2,'Allocation Matrix'!$D$3:$D$4,0),MATCH(P$5,'Allocation Matrix'!$E$2:$BI$2,0)),IF($A$3="KY-Bluegrass",0,SUMIFS(#REF!,#REF!,$A121,#REF!,P$5,#REF!,$A$3,#REF!,$A$2)+SUMIFS(#REF!,#REF!,$A121,#REF!,P$5,#REF!,"yes")*INDEX('Allocation Matrix'!$E$3:$BI$4,MATCH($A$2,'Allocation Matrix'!$D$3:$D$4,0),MATCH(P$5,'Allocation Matrix'!$E$2:$BI$2,0))))</f>
        <v>#REF!</v>
      </c>
      <c r="Q121" s="16" t="e">
        <f>-IF($A$3="KY-Bluegrass (Consolidated)",SUMIFS(#REF!,#REF!,$A121,#REF!,Q$5,#REF!,$A$2)+SUMIFS(#REF!,#REF!,$A121,#REF!,Q$5,#REF!,"yes")*INDEX('Allocation Matrix'!$E$3:$BI$4,MATCH($A$2,'Allocation Matrix'!$D$3:$D$4,0),MATCH(Q$5,'Allocation Matrix'!$E$2:$BI$2,0)),IF($A$3="KY-Bluegrass",0,SUMIFS(#REF!,#REF!,$A121,#REF!,Q$5,#REF!,$A$3,#REF!,$A$2)+SUMIFS(#REF!,#REF!,$A121,#REF!,Q$5,#REF!,"yes")*INDEX('Allocation Matrix'!$E$3:$BI$4,MATCH($A$2,'Allocation Matrix'!$D$3:$D$4,0),MATCH(Q$5,'Allocation Matrix'!$E$2:$BI$2,0))))</f>
        <v>#REF!</v>
      </c>
      <c r="R121" s="16" t="e">
        <f t="shared" si="191"/>
        <v>#REF!</v>
      </c>
      <c r="S121" s="16" t="e">
        <f>-IF($A$3="KY-Bluegrass (Consolidated)",SUMIFS(#REF!,#REF!,$A121,#REF!,S$5,#REF!,$A$2)+SUMIFS(#REF!,#REF!,$A121,#REF!,S$5,#REF!,"yes")*INDEX('Allocation Matrix'!$E$3:$BI$4,MATCH($A$2,'Allocation Matrix'!$D$3:$D$4,0),MATCH(S$5,'Allocation Matrix'!$E$2:$BI$2,0)),IF($A$3="KY-Bluegrass",0,SUMIFS(#REF!,#REF!,$A121,#REF!,S$5,#REF!,$A$3,#REF!,$A$2)+SUMIFS(#REF!,#REF!,$A121,#REF!,S$5,#REF!,"yes")*INDEX('Allocation Matrix'!$E$3:$BI$4,MATCH($A$2,'Allocation Matrix'!$D$3:$D$4,0),MATCH(S$5,'Allocation Matrix'!$E$2:$BI$2,0))))</f>
        <v>#REF!</v>
      </c>
      <c r="T121" s="16" t="e">
        <f>-IF($A$3="KY-Bluegrass (Consolidated)",SUMIFS(#REF!,#REF!,$A121,#REF!,T$5,#REF!,$A$2)+SUMIFS(#REF!,#REF!,$A121,#REF!,T$5,#REF!,"yes")*INDEX('Allocation Matrix'!$E$3:$BI$4,MATCH($A$2,'Allocation Matrix'!$D$3:$D$4,0),MATCH(T$5,'Allocation Matrix'!$E$2:$BI$2,0)),IF($A$3="KY-Bluegrass",0,SUMIFS(#REF!,#REF!,$A121,#REF!,T$5,#REF!,$A$3,#REF!,$A$2)+SUMIFS(#REF!,#REF!,$A121,#REF!,T$5,#REF!,"yes")*INDEX('Allocation Matrix'!$E$3:$BI$4,MATCH($A$2,'Allocation Matrix'!$D$3:$D$4,0),MATCH(T$5,'Allocation Matrix'!$E$2:$BI$2,0))))</f>
        <v>#REF!</v>
      </c>
      <c r="U121" s="16" t="e">
        <f>-IF($A$3="KY-Bluegrass (Consolidated)",SUMIFS(#REF!,#REF!,$A121,#REF!,U$5,#REF!,$A$2)+SUMIFS(#REF!,#REF!,$A121,#REF!,U$5,#REF!,"yes")*INDEX('Allocation Matrix'!$E$3:$BI$4,MATCH($A$2,'Allocation Matrix'!$D$3:$D$4,0),MATCH(U$5,'Allocation Matrix'!$E$2:$BI$2,0)),IF($A$3="KY-Bluegrass",0,SUMIFS(#REF!,#REF!,$A121,#REF!,U$5,#REF!,$A$3,#REF!,$A$2)+SUMIFS(#REF!,#REF!,$A121,#REF!,U$5,#REF!,"yes")*INDEX('Allocation Matrix'!$E$3:$BI$4,MATCH($A$2,'Allocation Matrix'!$D$3:$D$4,0),MATCH(U$5,'Allocation Matrix'!$E$2:$BI$2,0))))</f>
        <v>#REF!</v>
      </c>
      <c r="V121" s="16" t="e">
        <f>-IF($A$3="KY-Bluegrass (Consolidated)",SUMIFS(#REF!,#REF!,$A121,#REF!,V$5,#REF!,$A$2)+SUMIFS(#REF!,#REF!,$A121,#REF!,V$5,#REF!,"yes")*INDEX('Allocation Matrix'!$E$3:$BI$4,MATCH($A$2,'Allocation Matrix'!$D$3:$D$4,0),MATCH(V$5,'Allocation Matrix'!$E$2:$BI$2,0)),IF($A$3="KY-Bluegrass",0,SUMIFS(#REF!,#REF!,$A121,#REF!,V$5,#REF!,$A$3,#REF!,$A$2)+SUMIFS(#REF!,#REF!,$A121,#REF!,V$5,#REF!,"yes")*INDEX('Allocation Matrix'!$E$3:$BI$4,MATCH($A$2,'Allocation Matrix'!$D$3:$D$4,0),MATCH(V$5,'Allocation Matrix'!$E$2:$BI$2,0))))</f>
        <v>#REF!</v>
      </c>
      <c r="W121" s="16" t="e">
        <f>-IF($A$3="KY-Bluegrass (Consolidated)",SUMIFS(#REF!,#REF!,$A121,#REF!,W$5,#REF!,$A$2)+SUMIFS(#REF!,#REF!,$A121,#REF!,W$5,#REF!,"yes")*INDEX('Allocation Matrix'!$E$3:$BI$4,MATCH($A$2,'Allocation Matrix'!$D$3:$D$4,0),MATCH(W$5,'Allocation Matrix'!$E$2:$BI$2,0)),IF($A$3="KY-Bluegrass",0,SUMIFS(#REF!,#REF!,$A121,#REF!,W$5,#REF!,$A$3,#REF!,$A$2)+SUMIFS(#REF!,#REF!,$A121,#REF!,W$5,#REF!,"yes")*INDEX('Allocation Matrix'!$E$3:$BI$4,MATCH($A$2,'Allocation Matrix'!$D$3:$D$4,0),MATCH(W$5,'Allocation Matrix'!$E$2:$BI$2,0))))</f>
        <v>#REF!</v>
      </c>
      <c r="X121" s="16" t="e">
        <f>-IF($A$3="KY-Bluegrass (Consolidated)",SUMIFS(#REF!,#REF!,$A121,#REF!,X$5,#REF!,$A$2)+SUMIFS(#REF!,#REF!,$A121,#REF!,X$5,#REF!,"yes")*INDEX('Allocation Matrix'!$E$3:$BI$4,MATCH($A$2,'Allocation Matrix'!$D$3:$D$4,0),MATCH(X$5,'Allocation Matrix'!$E$2:$BI$2,0)),IF($A$3="KY-Bluegrass",0,SUMIFS(#REF!,#REF!,$A121,#REF!,X$5,#REF!,$A$3,#REF!,$A$2)+SUMIFS(#REF!,#REF!,$A121,#REF!,X$5,#REF!,"yes")*INDEX('Allocation Matrix'!$E$3:$BI$4,MATCH($A$2,'Allocation Matrix'!$D$3:$D$4,0),MATCH(X$5,'Allocation Matrix'!$E$2:$BI$2,0))))</f>
        <v>#REF!</v>
      </c>
      <c r="Y121" s="16" t="e">
        <f>-IF($A$3="KY-Bluegrass (Consolidated)",SUMIFS(#REF!,#REF!,$A121,#REF!,Y$5,#REF!,$A$2)+SUMIFS(#REF!,#REF!,$A121,#REF!,Y$5,#REF!,"yes")*INDEX('Allocation Matrix'!$E$3:$BI$4,MATCH($A$2,'Allocation Matrix'!$D$3:$D$4,0),MATCH(Y$5,'Allocation Matrix'!$E$2:$BI$2,0)),IF($A$3="KY-Bluegrass",0,SUMIFS(#REF!,#REF!,$A121,#REF!,Y$5,#REF!,$A$3,#REF!,$A$2)+SUMIFS(#REF!,#REF!,$A121,#REF!,Y$5,#REF!,"yes")*INDEX('Allocation Matrix'!$E$3:$BI$4,MATCH($A$2,'Allocation Matrix'!$D$3:$D$4,0),MATCH(Y$5,'Allocation Matrix'!$E$2:$BI$2,0))))</f>
        <v>#REF!</v>
      </c>
      <c r="Z121" s="16" t="e">
        <f>-IF($A$3="KY-Bluegrass (Consolidated)",SUMIFS(#REF!,#REF!,$A121,#REF!,Z$5,#REF!,$A$2)+SUMIFS(#REF!,#REF!,$A121,#REF!,Z$5,#REF!,"yes")*INDEX('Allocation Matrix'!$E$3:$BI$4,MATCH($A$2,'Allocation Matrix'!$D$3:$D$4,0),MATCH(Z$5,'Allocation Matrix'!$E$2:$BI$2,0)),IF($A$3="KY-Bluegrass",0,SUMIFS(#REF!,#REF!,$A121,#REF!,Z$5,#REF!,$A$3,#REF!,$A$2)+SUMIFS(#REF!,#REF!,$A121,#REF!,Z$5,#REF!,"yes")*INDEX('Allocation Matrix'!$E$3:$BI$4,MATCH($A$2,'Allocation Matrix'!$D$3:$D$4,0),MATCH(Z$5,'Allocation Matrix'!$E$2:$BI$2,0))))</f>
        <v>#REF!</v>
      </c>
      <c r="AA121" s="16" t="e">
        <f>-IF($A$3="KY-Bluegrass (Consolidated)",SUMIFS(#REF!,#REF!,$A121,#REF!,AA$5,#REF!,$A$2)+SUMIFS(#REF!,#REF!,$A121,#REF!,AA$5,#REF!,"yes")*INDEX('Allocation Matrix'!$E$3:$BI$4,MATCH($A$2,'Allocation Matrix'!$D$3:$D$4,0),MATCH(AA$5,'Allocation Matrix'!$E$2:$BI$2,0)),IF($A$3="KY-Bluegrass",0,SUMIFS(#REF!,#REF!,$A121,#REF!,AA$5,#REF!,$A$3,#REF!,$A$2)+SUMIFS(#REF!,#REF!,$A121,#REF!,AA$5,#REF!,"yes")*INDEX('Allocation Matrix'!$E$3:$BI$4,MATCH($A$2,'Allocation Matrix'!$D$3:$D$4,0),MATCH(AA$5,'Allocation Matrix'!$E$2:$BI$2,0))))</f>
        <v>#REF!</v>
      </c>
      <c r="AB121" s="16" t="e">
        <f>-IF($A$3="KY-Bluegrass (Consolidated)",SUMIFS(#REF!,#REF!,$A121,#REF!,AB$5,#REF!,$A$2)+SUMIFS(#REF!,#REF!,$A121,#REF!,AB$5,#REF!,"yes")*INDEX('Allocation Matrix'!$E$3:$BI$4,MATCH($A$2,'Allocation Matrix'!$D$3:$D$4,0),MATCH(AB$5,'Allocation Matrix'!$E$2:$BI$2,0)),IF($A$3="KY-Bluegrass",0,SUMIFS(#REF!,#REF!,$A121,#REF!,AB$5,#REF!,$A$3,#REF!,$A$2)+SUMIFS(#REF!,#REF!,$A121,#REF!,AB$5,#REF!,"yes")*INDEX('Allocation Matrix'!$E$3:$BI$4,MATCH($A$2,'Allocation Matrix'!$D$3:$D$4,0),MATCH(AB$5,'Allocation Matrix'!$E$2:$BI$2,0))))</f>
        <v>#REF!</v>
      </c>
      <c r="AC121" s="16" t="e">
        <f>-IF($A$3="KY-Bluegrass (Consolidated)",SUMIFS(#REF!,#REF!,$A121,#REF!,AC$5,#REF!,$A$2)+SUMIFS(#REF!,#REF!,$A121,#REF!,AC$5,#REF!,"yes")*INDEX('Allocation Matrix'!$E$3:$BI$4,MATCH($A$2,'Allocation Matrix'!$D$3:$D$4,0),MATCH(AC$5,'Allocation Matrix'!$E$2:$BI$2,0)),IF($A$3="KY-Bluegrass",0,SUMIFS(#REF!,#REF!,$A121,#REF!,AC$5,#REF!,$A$3,#REF!,$A$2)+SUMIFS(#REF!,#REF!,$A121,#REF!,AC$5,#REF!,"yes")*INDEX('Allocation Matrix'!$E$3:$BI$4,MATCH($A$2,'Allocation Matrix'!$D$3:$D$4,0),MATCH(AC$5,'Allocation Matrix'!$E$2:$BI$2,0))))</f>
        <v>#REF!</v>
      </c>
      <c r="AD121" s="16" t="e">
        <f>-IF($A$3="KY-Bluegrass (Consolidated)",SUMIFS(#REF!,#REF!,$A121,#REF!,AD$5,#REF!,$A$2)+SUMIFS(#REF!,#REF!,$A121,#REF!,AD$5,#REF!,"yes")*INDEX('Allocation Matrix'!$E$3:$BI$4,MATCH($A$2,'Allocation Matrix'!$D$3:$D$4,0),MATCH(AD$5,'Allocation Matrix'!$E$2:$BI$2,0)),IF($A$3="KY-Bluegrass",0,SUMIFS(#REF!,#REF!,$A121,#REF!,AD$5,#REF!,$A$3,#REF!,$A$2)+SUMIFS(#REF!,#REF!,$A121,#REF!,AD$5,#REF!,"yes")*INDEX('Allocation Matrix'!$E$3:$BI$4,MATCH($A$2,'Allocation Matrix'!$D$3:$D$4,0),MATCH(AD$5,'Allocation Matrix'!$E$2:$BI$2,0))))</f>
        <v>#REF!</v>
      </c>
      <c r="AE121" s="16" t="e">
        <f t="shared" si="192"/>
        <v>#REF!</v>
      </c>
      <c r="AF121" s="16" t="e">
        <f>-IF($A$3="KY-Bluegrass (Consolidated)",SUMIFS(#REF!,#REF!,$A121,#REF!,AF$5,#REF!,$A$2)+SUMIFS(#REF!,#REF!,$A121,#REF!,AF$5,#REF!,"yes")*INDEX('Allocation Matrix'!$E$3:$BI$4,MATCH($A$2,'Allocation Matrix'!$D$3:$D$4,0),MATCH(AF$5,'Allocation Matrix'!$E$2:$BI$2,0)),IF($A$3="KY-Bluegrass",0,SUMIFS(#REF!,#REF!,$A121,#REF!,AF$5,#REF!,$A$3,#REF!,$A$2)+SUMIFS(#REF!,#REF!,$A121,#REF!,AF$5,#REF!,"yes")*INDEX('Allocation Matrix'!$E$3:$BI$4,MATCH($A$2,'Allocation Matrix'!$D$3:$D$4,0),MATCH(AF$5,'Allocation Matrix'!$E$2:$BI$2,0))))</f>
        <v>#REF!</v>
      </c>
      <c r="AG121" s="16" t="e">
        <f>-IF($A$3="KY-Bluegrass (Consolidated)",SUMIFS(#REF!,#REF!,$A121,#REF!,AG$5,#REF!,$A$2)+SUMIFS(#REF!,#REF!,$A121,#REF!,AG$5,#REF!,"yes")*INDEX('Allocation Matrix'!$E$3:$BI$4,MATCH($A$2,'Allocation Matrix'!$D$3:$D$4,0),MATCH(AG$5,'Allocation Matrix'!$E$2:$BI$2,0)),IF($A$3="KY-Bluegrass",0,SUMIFS(#REF!,#REF!,$A121,#REF!,AG$5,#REF!,$A$3,#REF!,$A$2)+SUMIFS(#REF!,#REF!,$A121,#REF!,AG$5,#REF!,"yes")*INDEX('Allocation Matrix'!$E$3:$BI$4,MATCH($A$2,'Allocation Matrix'!$D$3:$D$4,0),MATCH(AG$5,'Allocation Matrix'!$E$2:$BI$2,0))))</f>
        <v>#REF!</v>
      </c>
      <c r="AH121" s="16" t="e">
        <f>-IF($A$3="KY-Bluegrass (Consolidated)",SUMIFS(#REF!,#REF!,$A121,#REF!,AH$5,#REF!,$A$2)+SUMIFS(#REF!,#REF!,$A121,#REF!,AH$5,#REF!,"yes")*INDEX('Allocation Matrix'!$E$3:$BI$4,MATCH($A$2,'Allocation Matrix'!$D$3:$D$4,0),MATCH(AH$5,'Allocation Matrix'!$E$2:$BI$2,0)),IF($A$3="KY-Bluegrass",0,SUMIFS(#REF!,#REF!,$A121,#REF!,AH$5,#REF!,$A$3,#REF!,$A$2)+SUMIFS(#REF!,#REF!,$A121,#REF!,AH$5,#REF!,"yes")*INDEX('Allocation Matrix'!$E$3:$BI$4,MATCH($A$2,'Allocation Matrix'!$D$3:$D$4,0),MATCH(AH$5,'Allocation Matrix'!$E$2:$BI$2,0))))</f>
        <v>#REF!</v>
      </c>
      <c r="AI121" s="16" t="e">
        <f>-IF($A$3="KY-Bluegrass (Consolidated)",SUMIFS(#REF!,#REF!,$A121,#REF!,AI$5,#REF!,$A$2)+SUMIFS(#REF!,#REF!,$A121,#REF!,AI$5,#REF!,"yes")*INDEX('Allocation Matrix'!$E$3:$BI$4,MATCH($A$2,'Allocation Matrix'!$D$3:$D$4,0),MATCH(AI$5,'Allocation Matrix'!$E$2:$BI$2,0)),IF($A$3="KY-Bluegrass",0,SUMIFS(#REF!,#REF!,$A121,#REF!,AI$5,#REF!,$A$3,#REF!,$A$2)+SUMIFS(#REF!,#REF!,$A121,#REF!,AI$5,#REF!,"yes")*INDEX('Allocation Matrix'!$E$3:$BI$4,MATCH($A$2,'Allocation Matrix'!$D$3:$D$4,0),MATCH(AI$5,'Allocation Matrix'!$E$2:$BI$2,0))))</f>
        <v>#REF!</v>
      </c>
      <c r="AJ121" s="16" t="e">
        <f>-IF($A$3="KY-Bluegrass (Consolidated)",SUMIFS(#REF!,#REF!,$A121,#REF!,AJ$5,#REF!,$A$2)+SUMIFS(#REF!,#REF!,$A121,#REF!,AJ$5,#REF!,"yes")*INDEX('Allocation Matrix'!$E$3:$BI$4,MATCH($A$2,'Allocation Matrix'!$D$3:$D$4,0),MATCH(AJ$5,'Allocation Matrix'!$E$2:$BI$2,0)),IF($A$3="KY-Bluegrass",0,SUMIFS(#REF!,#REF!,$A121,#REF!,AJ$5,#REF!,$A$3,#REF!,$A$2)+SUMIFS(#REF!,#REF!,$A121,#REF!,AJ$5,#REF!,"yes")*INDEX('Allocation Matrix'!$E$3:$BI$4,MATCH($A$2,'Allocation Matrix'!$D$3:$D$4,0),MATCH(AJ$5,'Allocation Matrix'!$E$2:$BI$2,0))))</f>
        <v>#REF!</v>
      </c>
      <c r="AK121" s="16" t="e">
        <f>-IF($A$3="KY-Bluegrass (Consolidated)",SUMIFS(#REF!,#REF!,$A121,#REF!,AK$5,#REF!,$A$2)+SUMIFS(#REF!,#REF!,$A121,#REF!,AK$5,#REF!,"yes")*INDEX('Allocation Matrix'!$E$3:$BI$4,MATCH($A$2,'Allocation Matrix'!$D$3:$D$4,0),MATCH(AK$5,'Allocation Matrix'!$E$2:$BI$2,0)),IF($A$3="KY-Bluegrass",0,SUMIFS(#REF!,#REF!,$A121,#REF!,AK$5,#REF!,$A$3,#REF!,$A$2)+SUMIFS(#REF!,#REF!,$A121,#REF!,AK$5,#REF!,"yes")*INDEX('Allocation Matrix'!$E$3:$BI$4,MATCH($A$2,'Allocation Matrix'!$D$3:$D$4,0),MATCH(AK$5,'Allocation Matrix'!$E$2:$BI$2,0))))</f>
        <v>#REF!</v>
      </c>
      <c r="AL121" s="16" t="e">
        <f>-IF($A$3="KY-Bluegrass (Consolidated)",SUMIFS(#REF!,#REF!,$A121,#REF!,AL$5,#REF!,$A$2)+SUMIFS(#REF!,#REF!,$A121,#REF!,AL$5,#REF!,"yes")*INDEX('Allocation Matrix'!$E$3:$BI$4,MATCH($A$2,'Allocation Matrix'!$D$3:$D$4,0),MATCH(AL$5,'Allocation Matrix'!$E$2:$BI$2,0)),IF($A$3="KY-Bluegrass",0,SUMIFS(#REF!,#REF!,$A121,#REF!,AL$5,#REF!,$A$3,#REF!,$A$2)+SUMIFS(#REF!,#REF!,$A121,#REF!,AL$5,#REF!,"yes")*INDEX('Allocation Matrix'!$E$3:$BI$4,MATCH($A$2,'Allocation Matrix'!$D$3:$D$4,0),MATCH(AL$5,'Allocation Matrix'!$E$2:$BI$2,0))))</f>
        <v>#REF!</v>
      </c>
      <c r="AM121" s="16" t="e">
        <f>-IF($A$3="KY-Bluegrass (Consolidated)",SUMIFS(#REF!,#REF!,$A121,#REF!,AM$5,#REF!,$A$2)+SUMIFS(#REF!,#REF!,$A121,#REF!,AM$5,#REF!,"yes")*INDEX('Allocation Matrix'!$E$3:$BI$4,MATCH($A$2,'Allocation Matrix'!$D$3:$D$4,0),MATCH(AM$5,'Allocation Matrix'!$E$2:$BI$2,0)),IF($A$3="KY-Bluegrass",0,SUMIFS(#REF!,#REF!,$A121,#REF!,AM$5,#REF!,$A$3,#REF!,$A$2)+SUMIFS(#REF!,#REF!,$A121,#REF!,AM$5,#REF!,"yes")*INDEX('Allocation Matrix'!$E$3:$BI$4,MATCH($A$2,'Allocation Matrix'!$D$3:$D$4,0),MATCH(AM$5,'Allocation Matrix'!$E$2:$BI$2,0))))</f>
        <v>#REF!</v>
      </c>
      <c r="AN121" s="16" t="e">
        <f>-IF($A$3="KY-Bluegrass (Consolidated)",SUMIFS(#REF!,#REF!,$A121,#REF!,AN$5,#REF!,$A$2)+SUMIFS(#REF!,#REF!,$A121,#REF!,AN$5,#REF!,"yes")*INDEX('Allocation Matrix'!$E$3:$BI$4,MATCH($A$2,'Allocation Matrix'!$D$3:$D$4,0),MATCH(AN$5,'Allocation Matrix'!$E$2:$BI$2,0)),IF($A$3="KY-Bluegrass",0,SUMIFS(#REF!,#REF!,$A121,#REF!,AN$5,#REF!,$A$3,#REF!,$A$2)+SUMIFS(#REF!,#REF!,$A121,#REF!,AN$5,#REF!,"yes")*INDEX('Allocation Matrix'!$E$3:$BI$4,MATCH($A$2,'Allocation Matrix'!$D$3:$D$4,0),MATCH(AN$5,'Allocation Matrix'!$E$2:$BI$2,0))))</f>
        <v>#REF!</v>
      </c>
      <c r="AO121" s="16" t="e">
        <f>-IF($A$3="KY-Bluegrass (Consolidated)",SUMIFS(#REF!,#REF!,$A121,#REF!,AO$5,#REF!,$A$2)+SUMIFS(#REF!,#REF!,$A121,#REF!,AO$5,#REF!,"yes")*INDEX('Allocation Matrix'!$E$3:$BI$4,MATCH($A$2,'Allocation Matrix'!$D$3:$D$4,0),MATCH(AO$5,'Allocation Matrix'!$E$2:$BI$2,0)),IF($A$3="KY-Bluegrass",0,SUMIFS(#REF!,#REF!,$A121,#REF!,AO$5,#REF!,$A$3,#REF!,$A$2)+SUMIFS(#REF!,#REF!,$A121,#REF!,AO$5,#REF!,"yes")*INDEX('Allocation Matrix'!$E$3:$BI$4,MATCH($A$2,'Allocation Matrix'!$D$3:$D$4,0),MATCH(AO$5,'Allocation Matrix'!$E$2:$BI$2,0))))</f>
        <v>#REF!</v>
      </c>
      <c r="AP121" s="16" t="e">
        <f>-IF($A$3="KY-Bluegrass (Consolidated)",SUMIFS(#REF!,#REF!,$A121,#REF!,AP$5,#REF!,$A$2)+SUMIFS(#REF!,#REF!,$A121,#REF!,AP$5,#REF!,"yes")*INDEX('Allocation Matrix'!$E$3:$BI$4,MATCH($A$2,'Allocation Matrix'!$D$3:$D$4,0),MATCH(AP$5,'Allocation Matrix'!$E$2:$BI$2,0)),IF($A$3="KY-Bluegrass",0,SUMIFS(#REF!,#REF!,$A121,#REF!,AP$5,#REF!,$A$3,#REF!,$A$2)+SUMIFS(#REF!,#REF!,$A121,#REF!,AP$5,#REF!,"yes")*INDEX('Allocation Matrix'!$E$3:$BI$4,MATCH($A$2,'Allocation Matrix'!$D$3:$D$4,0),MATCH(AP$5,'Allocation Matrix'!$E$2:$BI$2,0))))</f>
        <v>#REF!</v>
      </c>
      <c r="AQ121" s="16" t="e">
        <f>-IF($A$3="KY-Bluegrass (Consolidated)",SUMIFS(#REF!,#REF!,$A121,#REF!,AQ$5,#REF!,$A$2)+SUMIFS(#REF!,#REF!,$A121,#REF!,AQ$5,#REF!,"yes")*INDEX('Allocation Matrix'!$E$3:$BI$4,MATCH($A$2,'Allocation Matrix'!$D$3:$D$4,0),MATCH(AQ$5,'Allocation Matrix'!$E$2:$BI$2,0)),IF($A$3="KY-Bluegrass",0,SUMIFS(#REF!,#REF!,$A121,#REF!,AQ$5,#REF!,$A$3,#REF!,$A$2)+SUMIFS(#REF!,#REF!,$A121,#REF!,AQ$5,#REF!,"yes")*INDEX('Allocation Matrix'!$E$3:$BI$4,MATCH($A$2,'Allocation Matrix'!$D$3:$D$4,0),MATCH(AQ$5,'Allocation Matrix'!$E$2:$BI$2,0))))</f>
        <v>#REF!</v>
      </c>
      <c r="AR121" s="16" t="e">
        <f t="shared" si="193"/>
        <v>#REF!</v>
      </c>
      <c r="AS121" s="16" t="e">
        <f>-IF($A$3="KY-Bluegrass (Consolidated)",SUMIFS(#REF!,#REF!,$A121,#REF!,AS$5,#REF!,$A$2)+SUMIFS(#REF!,#REF!,$A121,#REF!,AS$5,#REF!,"yes")*INDEX('Allocation Matrix'!$E$3:$BI$4,MATCH($A$2,'Allocation Matrix'!$D$3:$D$4,0),MATCH(AS$5,'Allocation Matrix'!$E$2:$BI$2,0)),IF($A$3="KY-Bluegrass",0,SUMIFS(#REF!,#REF!,$A121,#REF!,AS$5,#REF!,$A$3,#REF!,$A$2)+SUMIFS(#REF!,#REF!,$A121,#REF!,AS$5,#REF!,"yes")*INDEX('Allocation Matrix'!$E$3:$BI$4,MATCH($A$2,'Allocation Matrix'!$D$3:$D$4,0),MATCH(AS$5,'Allocation Matrix'!$E$2:$BI$2,0))))</f>
        <v>#REF!</v>
      </c>
      <c r="AT121" s="16" t="e">
        <f>-IF($A$3="KY-Bluegrass (Consolidated)",SUMIFS(#REF!,#REF!,$A121,#REF!,AT$5,#REF!,$A$2)+SUMIFS(#REF!,#REF!,$A121,#REF!,AT$5,#REF!,"yes")*INDEX('Allocation Matrix'!$E$3:$BI$4,MATCH($A$2,'Allocation Matrix'!$D$3:$D$4,0),MATCH(AT$5,'Allocation Matrix'!$E$2:$BI$2,0)),IF($A$3="KY-Bluegrass",0,SUMIFS(#REF!,#REF!,$A121,#REF!,AT$5,#REF!,$A$3,#REF!,$A$2)+SUMIFS(#REF!,#REF!,$A121,#REF!,AT$5,#REF!,"yes")*INDEX('Allocation Matrix'!$E$3:$BI$4,MATCH($A$2,'Allocation Matrix'!$D$3:$D$4,0),MATCH(AT$5,'Allocation Matrix'!$E$2:$BI$2,0))))</f>
        <v>#REF!</v>
      </c>
      <c r="AU121" s="16" t="e">
        <f>-IF($A$3="KY-Bluegrass (Consolidated)",SUMIFS(#REF!,#REF!,$A121,#REF!,AU$5,#REF!,$A$2)+SUMIFS(#REF!,#REF!,$A121,#REF!,AU$5,#REF!,"yes")*INDEX('Allocation Matrix'!$E$3:$BI$4,MATCH($A$2,'Allocation Matrix'!$D$3:$D$4,0),MATCH(AU$5,'Allocation Matrix'!$E$2:$BI$2,0)),IF($A$3="KY-Bluegrass",0,SUMIFS(#REF!,#REF!,$A121,#REF!,AU$5,#REF!,$A$3,#REF!,$A$2)+SUMIFS(#REF!,#REF!,$A121,#REF!,AU$5,#REF!,"yes")*INDEX('Allocation Matrix'!$E$3:$BI$4,MATCH($A$2,'Allocation Matrix'!$D$3:$D$4,0),MATCH(AU$5,'Allocation Matrix'!$E$2:$BI$2,0))))</f>
        <v>#REF!</v>
      </c>
      <c r="AV121" s="16" t="e">
        <f>-IF($A$3="KY-Bluegrass (Consolidated)",SUMIFS(#REF!,#REF!,$A121,#REF!,AV$5,#REF!,$A$2)+SUMIFS(#REF!,#REF!,$A121,#REF!,AV$5,#REF!,"yes")*INDEX('Allocation Matrix'!$E$3:$BI$4,MATCH($A$2,'Allocation Matrix'!$D$3:$D$4,0),MATCH(AV$5,'Allocation Matrix'!$E$2:$BI$2,0)),IF($A$3="KY-Bluegrass",0,SUMIFS(#REF!,#REF!,$A121,#REF!,AV$5,#REF!,$A$3,#REF!,$A$2)+SUMIFS(#REF!,#REF!,$A121,#REF!,AV$5,#REF!,"yes")*INDEX('Allocation Matrix'!$E$3:$BI$4,MATCH($A$2,'Allocation Matrix'!$D$3:$D$4,0),MATCH(AV$5,'Allocation Matrix'!$E$2:$BI$2,0))))</f>
        <v>#REF!</v>
      </c>
      <c r="AW121" s="16" t="e">
        <f>-IF($A$3="KY-Bluegrass (Consolidated)",SUMIFS(#REF!,#REF!,$A121,#REF!,AW$5,#REF!,$A$2)+SUMIFS(#REF!,#REF!,$A121,#REF!,AW$5,#REF!,"yes")*INDEX('Allocation Matrix'!$E$3:$BI$4,MATCH($A$2,'Allocation Matrix'!$D$3:$D$4,0),MATCH(AW$5,'Allocation Matrix'!$E$2:$BI$2,0)),IF($A$3="KY-Bluegrass",0,SUMIFS(#REF!,#REF!,$A121,#REF!,AW$5,#REF!,$A$3,#REF!,$A$2)+SUMIFS(#REF!,#REF!,$A121,#REF!,AW$5,#REF!,"yes")*INDEX('Allocation Matrix'!$E$3:$BI$4,MATCH($A$2,'Allocation Matrix'!$D$3:$D$4,0),MATCH(AW$5,'Allocation Matrix'!$E$2:$BI$2,0))))</f>
        <v>#REF!</v>
      </c>
      <c r="AX121" s="16" t="e">
        <f>-IF($A$3="KY-Bluegrass (Consolidated)",SUMIFS(#REF!,#REF!,$A121,#REF!,AX$5,#REF!,$A$2)+SUMIFS(#REF!,#REF!,$A121,#REF!,AX$5,#REF!,"yes")*INDEX('Allocation Matrix'!$E$3:$BI$4,MATCH($A$2,'Allocation Matrix'!$D$3:$D$4,0),MATCH(AX$5,'Allocation Matrix'!$E$2:$BI$2,0)),IF($A$3="KY-Bluegrass",0,SUMIFS(#REF!,#REF!,$A121,#REF!,AX$5,#REF!,$A$3,#REF!,$A$2)+SUMIFS(#REF!,#REF!,$A121,#REF!,AX$5,#REF!,"yes")*INDEX('Allocation Matrix'!$E$3:$BI$4,MATCH($A$2,'Allocation Matrix'!$D$3:$D$4,0),MATCH(AX$5,'Allocation Matrix'!$E$2:$BI$2,0))))</f>
        <v>#REF!</v>
      </c>
      <c r="AY121" s="16" t="e">
        <f>-IF($A$3="KY-Bluegrass (Consolidated)",SUMIFS(#REF!,#REF!,$A121,#REF!,AY$5,#REF!,$A$2)+SUMIFS(#REF!,#REF!,$A121,#REF!,AY$5,#REF!,"yes")*INDEX('Allocation Matrix'!$E$3:$BI$4,MATCH($A$2,'Allocation Matrix'!$D$3:$D$4,0),MATCH(AY$5,'Allocation Matrix'!$E$2:$BI$2,0)),IF($A$3="KY-Bluegrass",0,SUMIFS(#REF!,#REF!,$A121,#REF!,AY$5,#REF!,$A$3,#REF!,$A$2)+SUMIFS(#REF!,#REF!,$A121,#REF!,AY$5,#REF!,"yes")*INDEX('Allocation Matrix'!$E$3:$BI$4,MATCH($A$2,'Allocation Matrix'!$D$3:$D$4,0),MATCH(AY$5,'Allocation Matrix'!$E$2:$BI$2,0))))</f>
        <v>#REF!</v>
      </c>
      <c r="AZ121" s="16" t="e">
        <f>-IF($A$3="KY-Bluegrass (Consolidated)",SUMIFS(#REF!,#REF!,$A121,#REF!,AZ$5,#REF!,$A$2)+SUMIFS(#REF!,#REF!,$A121,#REF!,AZ$5,#REF!,"yes")*INDEX('Allocation Matrix'!$E$3:$BI$4,MATCH($A$2,'Allocation Matrix'!$D$3:$D$4,0),MATCH(AZ$5,'Allocation Matrix'!$E$2:$BI$2,0)),IF($A$3="KY-Bluegrass",0,SUMIFS(#REF!,#REF!,$A121,#REF!,AZ$5,#REF!,$A$3,#REF!,$A$2)+SUMIFS(#REF!,#REF!,$A121,#REF!,AZ$5,#REF!,"yes")*INDEX('Allocation Matrix'!$E$3:$BI$4,MATCH($A$2,'Allocation Matrix'!$D$3:$D$4,0),MATCH(AZ$5,'Allocation Matrix'!$E$2:$BI$2,0))))</f>
        <v>#REF!</v>
      </c>
      <c r="BA121" s="16" t="e">
        <f>-IF($A$3="KY-Bluegrass (Consolidated)",SUMIFS(#REF!,#REF!,$A121,#REF!,BA$5,#REF!,$A$2)+SUMIFS(#REF!,#REF!,$A121,#REF!,BA$5,#REF!,"yes")*INDEX('Allocation Matrix'!$E$3:$BI$4,MATCH($A$2,'Allocation Matrix'!$D$3:$D$4,0),MATCH(BA$5,'Allocation Matrix'!$E$2:$BI$2,0)),IF($A$3="KY-Bluegrass",0,SUMIFS(#REF!,#REF!,$A121,#REF!,BA$5,#REF!,$A$3,#REF!,$A$2)+SUMIFS(#REF!,#REF!,$A121,#REF!,BA$5,#REF!,"yes")*INDEX('Allocation Matrix'!$E$3:$BI$4,MATCH($A$2,'Allocation Matrix'!$D$3:$D$4,0),MATCH(BA$5,'Allocation Matrix'!$E$2:$BI$2,0))))</f>
        <v>#REF!</v>
      </c>
      <c r="BB121" s="16" t="e">
        <f>_xlfn.XLOOKUP($A121,'IS WW Forecast'!$A:$A,'IS WW Forecast'!F:F,0,0)</f>
        <v>#REF!</v>
      </c>
      <c r="BC121" s="16" t="e">
        <f>_xlfn.XLOOKUP($A121,'IS WW Forecast'!$A:$A,'IS WW Forecast'!G:G,0,0)</f>
        <v>#REF!</v>
      </c>
      <c r="BD121" s="16" t="e">
        <f>_xlfn.XLOOKUP($A121,'IS WW Forecast'!$A:$A,'IS WW Forecast'!H:H,0,0)</f>
        <v>#REF!</v>
      </c>
      <c r="BE121" s="16" t="e">
        <f t="shared" si="194"/>
        <v>#REF!</v>
      </c>
      <c r="BF121" s="16" t="e">
        <f>_xlfn.XLOOKUP($A121,'IS WW Forecast'!$A:$A,'IS WW Forecast'!J:J,0,0)</f>
        <v>#REF!</v>
      </c>
      <c r="BG121" s="16" t="e">
        <f>_xlfn.XLOOKUP($A121,'IS WW Forecast'!$A:$A,'IS WW Forecast'!K:K,0,0)</f>
        <v>#REF!</v>
      </c>
      <c r="BH121" s="16" t="e">
        <f>_xlfn.XLOOKUP($A121,'IS WW Forecast'!$A:$A,'IS WW Forecast'!L:L,0,0)</f>
        <v>#REF!</v>
      </c>
      <c r="BI121" s="16" t="e">
        <f>_xlfn.XLOOKUP($A121,'IS WW Forecast'!$A:$A,'IS WW Forecast'!M:M,0,0)</f>
        <v>#REF!</v>
      </c>
      <c r="BJ121" s="16" t="e">
        <f>_xlfn.XLOOKUP($A121,'IS WW Forecast'!$A:$A,'IS WW Forecast'!N:N,0,0)</f>
        <v>#REF!</v>
      </c>
      <c r="BK121" s="16" t="e">
        <f>_xlfn.XLOOKUP($A121,'IS WW Forecast'!$A:$A,'IS WW Forecast'!O:O,0,0)</f>
        <v>#REF!</v>
      </c>
      <c r="BL121" s="16" t="e">
        <f>_xlfn.XLOOKUP($A121,'IS WW Forecast'!$A:$A,'IS WW Forecast'!P:P,0,0)</f>
        <v>#REF!</v>
      </c>
      <c r="BM121" s="16" t="e">
        <f>_xlfn.XLOOKUP($A121,'IS WW Forecast'!$A:$A,'IS WW Forecast'!Q:Q,0,0)</f>
        <v>#REF!</v>
      </c>
      <c r="BN121" s="16" t="e">
        <f>_xlfn.XLOOKUP($A121,'IS WW Forecast'!$A:$A,'IS WW Forecast'!R:R,0,0)</f>
        <v>#REF!</v>
      </c>
      <c r="BO121" s="16" t="e">
        <f>_xlfn.XLOOKUP($A121,'IS WW Forecast'!$A:$A,'IS WW Forecast'!S:S,0,0)</f>
        <v>#REF!</v>
      </c>
      <c r="BP121" s="16" t="e">
        <f>_xlfn.XLOOKUP($A121,'IS WW Forecast'!$A:$A,'IS WW Forecast'!T:T,0,0)</f>
        <v>#REF!</v>
      </c>
      <c r="BQ121" s="16" t="e">
        <f>_xlfn.XLOOKUP($A121,'IS WW Forecast'!$A:$A,'IS WW Forecast'!U:U,0,0)</f>
        <v>#REF!</v>
      </c>
      <c r="BR121" s="16" t="e">
        <f t="shared" si="186"/>
        <v>#REF!</v>
      </c>
      <c r="BS121" s="16" t="e">
        <f>_xlfn.XLOOKUP($A121,'IS WW Forecast'!$A:$A,'IS WW Forecast'!W:W,0,0)</f>
        <v>#REF!</v>
      </c>
      <c r="BT121" s="16" t="e">
        <f>_xlfn.XLOOKUP($A121,'IS WW Forecast'!$A:$A,'IS WW Forecast'!X:X,0,0)</f>
        <v>#REF!</v>
      </c>
      <c r="BU121" s="16" t="e">
        <f>_xlfn.XLOOKUP($A121,'IS WW Forecast'!$A:$A,'IS WW Forecast'!Y:Y,0,0)</f>
        <v>#REF!</v>
      </c>
      <c r="BV121" s="16" t="e">
        <f>_xlfn.XLOOKUP($A121,'IS WW Forecast'!$A:$A,'IS WW Forecast'!Z:Z,0,0)</f>
        <v>#REF!</v>
      </c>
      <c r="BW121" s="16" t="e">
        <f>_xlfn.XLOOKUP($A121,'IS WW Forecast'!$A:$A,'IS WW Forecast'!AA:AA,0,0)</f>
        <v>#REF!</v>
      </c>
      <c r="BX121" s="16" t="e">
        <f>_xlfn.XLOOKUP($A121,'IS WW Forecast'!$A:$A,'IS WW Forecast'!AB:AB,0,0)</f>
        <v>#REF!</v>
      </c>
      <c r="BY121" s="16" t="e">
        <f>_xlfn.XLOOKUP($A121,'IS WW Forecast'!$A:$A,'IS WW Forecast'!AC:AC,0,0)</f>
        <v>#REF!</v>
      </c>
      <c r="BZ121" s="16" t="e">
        <f>_xlfn.XLOOKUP($A121,'IS WW Forecast'!$A:$A,'IS WW Forecast'!AD:AD,0,0)</f>
        <v>#REF!</v>
      </c>
      <c r="CA121" s="16" t="e">
        <f>_xlfn.XLOOKUP($A121,'IS WW Forecast'!$A:$A,'IS WW Forecast'!AE:AE,0,0)</f>
        <v>#REF!</v>
      </c>
      <c r="CB121" s="16" t="e">
        <f>_xlfn.XLOOKUP($A121,'IS WW Forecast'!$A:$A,'IS WW Forecast'!AF:AF,0,0)</f>
        <v>#REF!</v>
      </c>
      <c r="CC121" s="16" t="e">
        <f>_xlfn.XLOOKUP($A121,'IS WW Forecast'!$A:$A,'IS WW Forecast'!AG:AG,0,0)</f>
        <v>#REF!</v>
      </c>
      <c r="CD121" s="16" t="e">
        <f>_xlfn.XLOOKUP($A121,'IS WW Forecast'!$A:$A,'IS WW Forecast'!AH:AH,0,0)</f>
        <v>#REF!</v>
      </c>
      <c r="CE121" s="16" t="e">
        <f t="shared" si="195"/>
        <v>#REF!</v>
      </c>
      <c r="CF121" s="16" t="e">
        <f>_xlfn.XLOOKUP($A121,'IS WW Forecast'!$A:$A,'IS WW Forecast'!AJ:AJ,0,0)</f>
        <v>#REF!</v>
      </c>
      <c r="CG121" s="16" t="e">
        <f>_xlfn.XLOOKUP($A121,'IS WW Forecast'!$A:$A,'IS WW Forecast'!AK:AK,0,0)</f>
        <v>#REF!</v>
      </c>
      <c r="CH121" s="16" t="e">
        <f>_xlfn.XLOOKUP($A121,'IS WW Forecast'!$A:$A,'IS WW Forecast'!AL:AL,0,0)</f>
        <v>#REF!</v>
      </c>
      <c r="CI121" s="16" t="e">
        <f>_xlfn.XLOOKUP($A121,'IS WW Forecast'!$A:$A,'IS WW Forecast'!AM:AM,0,0)</f>
        <v>#REF!</v>
      </c>
      <c r="CJ121" s="16" t="e">
        <f>_xlfn.XLOOKUP($A121,'IS WW Forecast'!$A:$A,'IS WW Forecast'!AN:AN,0,0)</f>
        <v>#REF!</v>
      </c>
      <c r="CK121" s="16" t="e">
        <f>_xlfn.XLOOKUP($A121,'IS WW Forecast'!$A:$A,'IS WW Forecast'!AO:AO,0,0)</f>
        <v>#REF!</v>
      </c>
      <c r="CL121" s="16" t="e">
        <f>_xlfn.XLOOKUP($A121,'IS WW Forecast'!$A:$A,'IS WW Forecast'!AP:AP,0,0)</f>
        <v>#REF!</v>
      </c>
      <c r="CM121" s="16" t="e">
        <f>_xlfn.XLOOKUP($A121,'IS WW Forecast'!$A:$A,'IS WW Forecast'!AQ:AQ,0,0)</f>
        <v>#REF!</v>
      </c>
      <c r="CN121" s="16" t="e">
        <f>_xlfn.XLOOKUP($A121,'IS WW Forecast'!$A:$A,'IS WW Forecast'!AR:AR,0,0)</f>
        <v>#REF!</v>
      </c>
      <c r="CO121" s="16" t="e">
        <f>_xlfn.XLOOKUP($A121,'IS WW Forecast'!$A:$A,'IS WW Forecast'!AS:AS,0,0)</f>
        <v>#REF!</v>
      </c>
      <c r="CP121" s="16" t="e">
        <f>_xlfn.XLOOKUP($A121,'IS WW Forecast'!$A:$A,'IS WW Forecast'!AT:AT,0,0)</f>
        <v>#REF!</v>
      </c>
      <c r="CQ121" s="16" t="e">
        <f>_xlfn.XLOOKUP($A121,'IS WW Forecast'!$A:$A,'IS WW Forecast'!AU:AU,0,0)</f>
        <v>#REF!</v>
      </c>
      <c r="CR121" s="16" t="e">
        <f t="shared" si="196"/>
        <v>#REF!</v>
      </c>
      <c r="CS121" s="164" t="e">
        <f t="shared" si="197"/>
        <v>#REF!</v>
      </c>
      <c r="CT121" s="16" t="e">
        <f>_xlfn.XLOOKUP($A121,'IS WW Forecast'!$A:$A,'IS WW Forecast'!BF:BF,0,0)</f>
        <v>#REF!</v>
      </c>
      <c r="CU121" s="16" t="e">
        <f t="shared" si="189"/>
        <v>#REF!</v>
      </c>
      <c r="CV121" s="16" t="e">
        <f t="shared" si="190"/>
        <v>#REF!</v>
      </c>
      <c r="CW121" s="16" t="e">
        <f t="shared" si="187"/>
        <v>#REF!</v>
      </c>
    </row>
    <row r="122" spans="1:101" x14ac:dyDescent="0.25">
      <c r="A122" s="13">
        <v>730603</v>
      </c>
      <c r="B122" s="14">
        <f t="shared" si="157"/>
        <v>117</v>
      </c>
      <c r="C122" s="19" t="str">
        <f t="shared" si="188"/>
        <v>730.603</v>
      </c>
      <c r="D122" s="13" t="s">
        <v>298</v>
      </c>
      <c r="E122" s="13"/>
      <c r="F122" s="16" t="e">
        <f>-IF($A$3="KY-Bluegrass (Consolidated)",SUMIFS(#REF!,#REF!,$A122,#REF!,F$5,#REF!,$A$2)+SUMIFS(#REF!,#REF!,$A122,#REF!,F$5,#REF!,"yes")*INDEX('Allocation Matrix'!$E$3:$BI$4,MATCH($A$2,'Allocation Matrix'!$D$3:$D$4,0),MATCH(F$5,'Allocation Matrix'!$E$2:$BI$2,0)),IF($A$3="KY-Bluegrass",0,SUMIFS(#REF!,#REF!,$A122,#REF!,F$5,#REF!,$A$3,#REF!,$A$2)+SUMIFS(#REF!,#REF!,$A122,#REF!,F$5,#REF!,"yes")*INDEX('Allocation Matrix'!$E$3:$BI$4,MATCH($A$2,'Allocation Matrix'!$D$3:$D$4,0),MATCH(F$5,'Allocation Matrix'!$E$2:$BI$2,0))))</f>
        <v>#REF!</v>
      </c>
      <c r="G122" s="16" t="e">
        <f>-IF($A$3="KY-Bluegrass (Consolidated)",SUMIFS(#REF!,#REF!,$A122,#REF!,G$5,#REF!,$A$2)+SUMIFS(#REF!,#REF!,$A122,#REF!,G$5,#REF!,"yes")*INDEX('Allocation Matrix'!$E$3:$BI$4,MATCH($A$2,'Allocation Matrix'!$D$3:$D$4,0),MATCH(G$5,'Allocation Matrix'!$E$2:$BI$2,0)),IF($A$3="KY-Bluegrass",0,SUMIFS(#REF!,#REF!,$A122,#REF!,G$5,#REF!,$A$3,#REF!,$A$2)+SUMIFS(#REF!,#REF!,$A122,#REF!,G$5,#REF!,"yes")*INDEX('Allocation Matrix'!$E$3:$BI$4,MATCH($A$2,'Allocation Matrix'!$D$3:$D$4,0),MATCH(G$5,'Allocation Matrix'!$E$2:$BI$2,0))))</f>
        <v>#REF!</v>
      </c>
      <c r="H122" s="16" t="e">
        <f>-IF($A$3="KY-Bluegrass (Consolidated)",SUMIFS(#REF!,#REF!,$A122,#REF!,H$5,#REF!,$A$2)+SUMIFS(#REF!,#REF!,$A122,#REF!,H$5,#REF!,"yes")*INDEX('Allocation Matrix'!$E$3:$BI$4,MATCH($A$2,'Allocation Matrix'!$D$3:$D$4,0),MATCH(H$5,'Allocation Matrix'!$E$2:$BI$2,0)),IF($A$3="KY-Bluegrass",0,SUMIFS(#REF!,#REF!,$A122,#REF!,H$5,#REF!,$A$3,#REF!,$A$2)+SUMIFS(#REF!,#REF!,$A122,#REF!,H$5,#REF!,"yes")*INDEX('Allocation Matrix'!$E$3:$BI$4,MATCH($A$2,'Allocation Matrix'!$D$3:$D$4,0),MATCH(H$5,'Allocation Matrix'!$E$2:$BI$2,0))))</f>
        <v>#REF!</v>
      </c>
      <c r="I122" s="16" t="e">
        <f>-IF($A$3="KY-Bluegrass (Consolidated)",SUMIFS(#REF!,#REF!,$A122,#REF!,I$5,#REF!,$A$2)+SUMIFS(#REF!,#REF!,$A122,#REF!,I$5,#REF!,"yes")*INDEX('Allocation Matrix'!$E$3:$BI$4,MATCH($A$2,'Allocation Matrix'!$D$3:$D$4,0),MATCH(I$5,'Allocation Matrix'!$E$2:$BI$2,0)),IF($A$3="KY-Bluegrass",0,SUMIFS(#REF!,#REF!,$A122,#REF!,I$5,#REF!,$A$3,#REF!,$A$2)+SUMIFS(#REF!,#REF!,$A122,#REF!,I$5,#REF!,"yes")*INDEX('Allocation Matrix'!$E$3:$BI$4,MATCH($A$2,'Allocation Matrix'!$D$3:$D$4,0),MATCH(I$5,'Allocation Matrix'!$E$2:$BI$2,0))))</f>
        <v>#REF!</v>
      </c>
      <c r="J122" s="16" t="e">
        <f>-IF($A$3="KY-Bluegrass (Consolidated)",SUMIFS(#REF!,#REF!,$A122,#REF!,J$5,#REF!,$A$2)+SUMIFS(#REF!,#REF!,$A122,#REF!,J$5,#REF!,"yes")*INDEX('Allocation Matrix'!$E$3:$BI$4,MATCH($A$2,'Allocation Matrix'!$D$3:$D$4,0),MATCH(J$5,'Allocation Matrix'!$E$2:$BI$2,0)),IF($A$3="KY-Bluegrass",0,SUMIFS(#REF!,#REF!,$A122,#REF!,J$5,#REF!,$A$3,#REF!,$A$2)+SUMIFS(#REF!,#REF!,$A122,#REF!,J$5,#REF!,"yes")*INDEX('Allocation Matrix'!$E$3:$BI$4,MATCH($A$2,'Allocation Matrix'!$D$3:$D$4,0),MATCH(J$5,'Allocation Matrix'!$E$2:$BI$2,0))))</f>
        <v>#REF!</v>
      </c>
      <c r="K122" s="16" t="e">
        <f>-IF($A$3="KY-Bluegrass (Consolidated)",SUMIFS(#REF!,#REF!,$A122,#REF!,K$5,#REF!,$A$2)+SUMIFS(#REF!,#REF!,$A122,#REF!,K$5,#REF!,"yes")*INDEX('Allocation Matrix'!$E$3:$BI$4,MATCH($A$2,'Allocation Matrix'!$D$3:$D$4,0),MATCH(K$5,'Allocation Matrix'!$E$2:$BI$2,0)),IF($A$3="KY-Bluegrass",0,SUMIFS(#REF!,#REF!,$A122,#REF!,K$5,#REF!,$A$3,#REF!,$A$2)+SUMIFS(#REF!,#REF!,$A122,#REF!,K$5,#REF!,"yes")*INDEX('Allocation Matrix'!$E$3:$BI$4,MATCH($A$2,'Allocation Matrix'!$D$3:$D$4,0),MATCH(K$5,'Allocation Matrix'!$E$2:$BI$2,0))))</f>
        <v>#REF!</v>
      </c>
      <c r="L122" s="16" t="e">
        <f>-IF($A$3="KY-Bluegrass (Consolidated)",SUMIFS(#REF!,#REF!,$A122,#REF!,L$5,#REF!,$A$2)+SUMIFS(#REF!,#REF!,$A122,#REF!,L$5,#REF!,"yes")*INDEX('Allocation Matrix'!$E$3:$BI$4,MATCH($A$2,'Allocation Matrix'!$D$3:$D$4,0),MATCH(L$5,'Allocation Matrix'!$E$2:$BI$2,0)),IF($A$3="KY-Bluegrass",0,SUMIFS(#REF!,#REF!,$A122,#REF!,L$5,#REF!,$A$3,#REF!,$A$2)+SUMIFS(#REF!,#REF!,$A122,#REF!,L$5,#REF!,"yes")*INDEX('Allocation Matrix'!$E$3:$BI$4,MATCH($A$2,'Allocation Matrix'!$D$3:$D$4,0),MATCH(L$5,'Allocation Matrix'!$E$2:$BI$2,0))))</f>
        <v>#REF!</v>
      </c>
      <c r="M122" s="16" t="e">
        <f>-IF($A$3="KY-Bluegrass (Consolidated)",SUMIFS(#REF!,#REF!,$A122,#REF!,M$5,#REF!,$A$2)+SUMIFS(#REF!,#REF!,$A122,#REF!,M$5,#REF!,"yes")*INDEX('Allocation Matrix'!$E$3:$BI$4,MATCH($A$2,'Allocation Matrix'!$D$3:$D$4,0),MATCH(M$5,'Allocation Matrix'!$E$2:$BI$2,0)),IF($A$3="KY-Bluegrass",0,SUMIFS(#REF!,#REF!,$A122,#REF!,M$5,#REF!,$A$3,#REF!,$A$2)+SUMIFS(#REF!,#REF!,$A122,#REF!,M$5,#REF!,"yes")*INDEX('Allocation Matrix'!$E$3:$BI$4,MATCH($A$2,'Allocation Matrix'!$D$3:$D$4,0),MATCH(M$5,'Allocation Matrix'!$E$2:$BI$2,0))))</f>
        <v>#REF!</v>
      </c>
      <c r="N122" s="16" t="e">
        <f>-IF($A$3="KY-Bluegrass (Consolidated)",SUMIFS(#REF!,#REF!,$A122,#REF!,N$5,#REF!,$A$2)+SUMIFS(#REF!,#REF!,$A122,#REF!,N$5,#REF!,"yes")*INDEX('Allocation Matrix'!$E$3:$BI$4,MATCH($A$2,'Allocation Matrix'!$D$3:$D$4,0),MATCH(N$5,'Allocation Matrix'!$E$2:$BI$2,0)),IF($A$3="KY-Bluegrass",0,SUMIFS(#REF!,#REF!,$A122,#REF!,N$5,#REF!,$A$3,#REF!,$A$2)+SUMIFS(#REF!,#REF!,$A122,#REF!,N$5,#REF!,"yes")*INDEX('Allocation Matrix'!$E$3:$BI$4,MATCH($A$2,'Allocation Matrix'!$D$3:$D$4,0),MATCH(N$5,'Allocation Matrix'!$E$2:$BI$2,0))))</f>
        <v>#REF!</v>
      </c>
      <c r="O122" s="16" t="e">
        <f>-IF($A$3="KY-Bluegrass (Consolidated)",SUMIFS(#REF!,#REF!,$A122,#REF!,O$5,#REF!,$A$2)+SUMIFS(#REF!,#REF!,$A122,#REF!,O$5,#REF!,"yes")*INDEX('Allocation Matrix'!$E$3:$BI$4,MATCH($A$2,'Allocation Matrix'!$D$3:$D$4,0),MATCH(O$5,'Allocation Matrix'!$E$2:$BI$2,0)),IF($A$3="KY-Bluegrass",0,SUMIFS(#REF!,#REF!,$A122,#REF!,O$5,#REF!,$A$3,#REF!,$A$2)+SUMIFS(#REF!,#REF!,$A122,#REF!,O$5,#REF!,"yes")*INDEX('Allocation Matrix'!$E$3:$BI$4,MATCH($A$2,'Allocation Matrix'!$D$3:$D$4,0),MATCH(O$5,'Allocation Matrix'!$E$2:$BI$2,0))))</f>
        <v>#REF!</v>
      </c>
      <c r="P122" s="16" t="e">
        <f>-IF($A$3="KY-Bluegrass (Consolidated)",SUMIFS(#REF!,#REF!,$A122,#REF!,P$5,#REF!,$A$2)+SUMIFS(#REF!,#REF!,$A122,#REF!,P$5,#REF!,"yes")*INDEX('Allocation Matrix'!$E$3:$BI$4,MATCH($A$2,'Allocation Matrix'!$D$3:$D$4,0),MATCH(P$5,'Allocation Matrix'!$E$2:$BI$2,0)),IF($A$3="KY-Bluegrass",0,SUMIFS(#REF!,#REF!,$A122,#REF!,P$5,#REF!,$A$3,#REF!,$A$2)+SUMIFS(#REF!,#REF!,$A122,#REF!,P$5,#REF!,"yes")*INDEX('Allocation Matrix'!$E$3:$BI$4,MATCH($A$2,'Allocation Matrix'!$D$3:$D$4,0),MATCH(P$5,'Allocation Matrix'!$E$2:$BI$2,0))))</f>
        <v>#REF!</v>
      </c>
      <c r="Q122" s="16" t="e">
        <f>-IF($A$3="KY-Bluegrass (Consolidated)",SUMIFS(#REF!,#REF!,$A122,#REF!,Q$5,#REF!,$A$2)+SUMIFS(#REF!,#REF!,$A122,#REF!,Q$5,#REF!,"yes")*INDEX('Allocation Matrix'!$E$3:$BI$4,MATCH($A$2,'Allocation Matrix'!$D$3:$D$4,0),MATCH(Q$5,'Allocation Matrix'!$E$2:$BI$2,0)),IF($A$3="KY-Bluegrass",0,SUMIFS(#REF!,#REF!,$A122,#REF!,Q$5,#REF!,$A$3,#REF!,$A$2)+SUMIFS(#REF!,#REF!,$A122,#REF!,Q$5,#REF!,"yes")*INDEX('Allocation Matrix'!$E$3:$BI$4,MATCH($A$2,'Allocation Matrix'!$D$3:$D$4,0),MATCH(Q$5,'Allocation Matrix'!$E$2:$BI$2,0))))</f>
        <v>#REF!</v>
      </c>
      <c r="R122" s="16" t="e">
        <f t="shared" si="191"/>
        <v>#REF!</v>
      </c>
      <c r="S122" s="16" t="e">
        <f>-IF($A$3="KY-Bluegrass (Consolidated)",SUMIFS(#REF!,#REF!,$A122,#REF!,S$5,#REF!,$A$2)+SUMIFS(#REF!,#REF!,$A122,#REF!,S$5,#REF!,"yes")*INDEX('Allocation Matrix'!$E$3:$BI$4,MATCH($A$2,'Allocation Matrix'!$D$3:$D$4,0),MATCH(S$5,'Allocation Matrix'!$E$2:$BI$2,0)),IF($A$3="KY-Bluegrass",0,SUMIFS(#REF!,#REF!,$A122,#REF!,S$5,#REF!,$A$3,#REF!,$A$2)+SUMIFS(#REF!,#REF!,$A122,#REF!,S$5,#REF!,"yes")*INDEX('Allocation Matrix'!$E$3:$BI$4,MATCH($A$2,'Allocation Matrix'!$D$3:$D$4,0),MATCH(S$5,'Allocation Matrix'!$E$2:$BI$2,0))))</f>
        <v>#REF!</v>
      </c>
      <c r="T122" s="16" t="e">
        <f>-IF($A$3="KY-Bluegrass (Consolidated)",SUMIFS(#REF!,#REF!,$A122,#REF!,T$5,#REF!,$A$2)+SUMIFS(#REF!,#REF!,$A122,#REF!,T$5,#REF!,"yes")*INDEX('Allocation Matrix'!$E$3:$BI$4,MATCH($A$2,'Allocation Matrix'!$D$3:$D$4,0),MATCH(T$5,'Allocation Matrix'!$E$2:$BI$2,0)),IF($A$3="KY-Bluegrass",0,SUMIFS(#REF!,#REF!,$A122,#REF!,T$5,#REF!,$A$3,#REF!,$A$2)+SUMIFS(#REF!,#REF!,$A122,#REF!,T$5,#REF!,"yes")*INDEX('Allocation Matrix'!$E$3:$BI$4,MATCH($A$2,'Allocation Matrix'!$D$3:$D$4,0),MATCH(T$5,'Allocation Matrix'!$E$2:$BI$2,0))))</f>
        <v>#REF!</v>
      </c>
      <c r="U122" s="16" t="e">
        <f>-IF($A$3="KY-Bluegrass (Consolidated)",SUMIFS(#REF!,#REF!,$A122,#REF!,U$5,#REF!,$A$2)+SUMIFS(#REF!,#REF!,$A122,#REF!,U$5,#REF!,"yes")*INDEX('Allocation Matrix'!$E$3:$BI$4,MATCH($A$2,'Allocation Matrix'!$D$3:$D$4,0),MATCH(U$5,'Allocation Matrix'!$E$2:$BI$2,0)),IF($A$3="KY-Bluegrass",0,SUMIFS(#REF!,#REF!,$A122,#REF!,U$5,#REF!,$A$3,#REF!,$A$2)+SUMIFS(#REF!,#REF!,$A122,#REF!,U$5,#REF!,"yes")*INDEX('Allocation Matrix'!$E$3:$BI$4,MATCH($A$2,'Allocation Matrix'!$D$3:$D$4,0),MATCH(U$5,'Allocation Matrix'!$E$2:$BI$2,0))))</f>
        <v>#REF!</v>
      </c>
      <c r="V122" s="16" t="e">
        <f>-IF($A$3="KY-Bluegrass (Consolidated)",SUMIFS(#REF!,#REF!,$A122,#REF!,V$5,#REF!,$A$2)+SUMIFS(#REF!,#REF!,$A122,#REF!,V$5,#REF!,"yes")*INDEX('Allocation Matrix'!$E$3:$BI$4,MATCH($A$2,'Allocation Matrix'!$D$3:$D$4,0),MATCH(V$5,'Allocation Matrix'!$E$2:$BI$2,0)),IF($A$3="KY-Bluegrass",0,SUMIFS(#REF!,#REF!,$A122,#REF!,V$5,#REF!,$A$3,#REF!,$A$2)+SUMIFS(#REF!,#REF!,$A122,#REF!,V$5,#REF!,"yes")*INDEX('Allocation Matrix'!$E$3:$BI$4,MATCH($A$2,'Allocation Matrix'!$D$3:$D$4,0),MATCH(V$5,'Allocation Matrix'!$E$2:$BI$2,0))))</f>
        <v>#REF!</v>
      </c>
      <c r="W122" s="16" t="e">
        <f>-IF($A$3="KY-Bluegrass (Consolidated)",SUMIFS(#REF!,#REF!,$A122,#REF!,W$5,#REF!,$A$2)+SUMIFS(#REF!,#REF!,$A122,#REF!,W$5,#REF!,"yes")*INDEX('Allocation Matrix'!$E$3:$BI$4,MATCH($A$2,'Allocation Matrix'!$D$3:$D$4,0),MATCH(W$5,'Allocation Matrix'!$E$2:$BI$2,0)),IF($A$3="KY-Bluegrass",0,SUMIFS(#REF!,#REF!,$A122,#REF!,W$5,#REF!,$A$3,#REF!,$A$2)+SUMIFS(#REF!,#REF!,$A122,#REF!,W$5,#REF!,"yes")*INDEX('Allocation Matrix'!$E$3:$BI$4,MATCH($A$2,'Allocation Matrix'!$D$3:$D$4,0),MATCH(W$5,'Allocation Matrix'!$E$2:$BI$2,0))))</f>
        <v>#REF!</v>
      </c>
      <c r="X122" s="16" t="e">
        <f>-IF($A$3="KY-Bluegrass (Consolidated)",SUMIFS(#REF!,#REF!,$A122,#REF!,X$5,#REF!,$A$2)+SUMIFS(#REF!,#REF!,$A122,#REF!,X$5,#REF!,"yes")*INDEX('Allocation Matrix'!$E$3:$BI$4,MATCH($A$2,'Allocation Matrix'!$D$3:$D$4,0),MATCH(X$5,'Allocation Matrix'!$E$2:$BI$2,0)),IF($A$3="KY-Bluegrass",0,SUMIFS(#REF!,#REF!,$A122,#REF!,X$5,#REF!,$A$3,#REF!,$A$2)+SUMIFS(#REF!,#REF!,$A122,#REF!,X$5,#REF!,"yes")*INDEX('Allocation Matrix'!$E$3:$BI$4,MATCH($A$2,'Allocation Matrix'!$D$3:$D$4,0),MATCH(X$5,'Allocation Matrix'!$E$2:$BI$2,0))))</f>
        <v>#REF!</v>
      </c>
      <c r="Y122" s="16" t="e">
        <f>-IF($A$3="KY-Bluegrass (Consolidated)",SUMIFS(#REF!,#REF!,$A122,#REF!,Y$5,#REF!,$A$2)+SUMIFS(#REF!,#REF!,$A122,#REF!,Y$5,#REF!,"yes")*INDEX('Allocation Matrix'!$E$3:$BI$4,MATCH($A$2,'Allocation Matrix'!$D$3:$D$4,0),MATCH(Y$5,'Allocation Matrix'!$E$2:$BI$2,0)),IF($A$3="KY-Bluegrass",0,SUMIFS(#REF!,#REF!,$A122,#REF!,Y$5,#REF!,$A$3,#REF!,$A$2)+SUMIFS(#REF!,#REF!,$A122,#REF!,Y$5,#REF!,"yes")*INDEX('Allocation Matrix'!$E$3:$BI$4,MATCH($A$2,'Allocation Matrix'!$D$3:$D$4,0),MATCH(Y$5,'Allocation Matrix'!$E$2:$BI$2,0))))</f>
        <v>#REF!</v>
      </c>
      <c r="Z122" s="16" t="e">
        <f>-IF($A$3="KY-Bluegrass (Consolidated)",SUMIFS(#REF!,#REF!,$A122,#REF!,Z$5,#REF!,$A$2)+SUMIFS(#REF!,#REF!,$A122,#REF!,Z$5,#REF!,"yes")*INDEX('Allocation Matrix'!$E$3:$BI$4,MATCH($A$2,'Allocation Matrix'!$D$3:$D$4,0),MATCH(Z$5,'Allocation Matrix'!$E$2:$BI$2,0)),IF($A$3="KY-Bluegrass",0,SUMIFS(#REF!,#REF!,$A122,#REF!,Z$5,#REF!,$A$3,#REF!,$A$2)+SUMIFS(#REF!,#REF!,$A122,#REF!,Z$5,#REF!,"yes")*INDEX('Allocation Matrix'!$E$3:$BI$4,MATCH($A$2,'Allocation Matrix'!$D$3:$D$4,0),MATCH(Z$5,'Allocation Matrix'!$E$2:$BI$2,0))))</f>
        <v>#REF!</v>
      </c>
      <c r="AA122" s="16" t="e">
        <f>-IF($A$3="KY-Bluegrass (Consolidated)",SUMIFS(#REF!,#REF!,$A122,#REF!,AA$5,#REF!,$A$2)+SUMIFS(#REF!,#REF!,$A122,#REF!,AA$5,#REF!,"yes")*INDEX('Allocation Matrix'!$E$3:$BI$4,MATCH($A$2,'Allocation Matrix'!$D$3:$D$4,0),MATCH(AA$5,'Allocation Matrix'!$E$2:$BI$2,0)),IF($A$3="KY-Bluegrass",0,SUMIFS(#REF!,#REF!,$A122,#REF!,AA$5,#REF!,$A$3,#REF!,$A$2)+SUMIFS(#REF!,#REF!,$A122,#REF!,AA$5,#REF!,"yes")*INDEX('Allocation Matrix'!$E$3:$BI$4,MATCH($A$2,'Allocation Matrix'!$D$3:$D$4,0),MATCH(AA$5,'Allocation Matrix'!$E$2:$BI$2,0))))</f>
        <v>#REF!</v>
      </c>
      <c r="AB122" s="16" t="e">
        <f>-IF($A$3="KY-Bluegrass (Consolidated)",SUMIFS(#REF!,#REF!,$A122,#REF!,AB$5,#REF!,$A$2)+SUMIFS(#REF!,#REF!,$A122,#REF!,AB$5,#REF!,"yes")*INDEX('Allocation Matrix'!$E$3:$BI$4,MATCH($A$2,'Allocation Matrix'!$D$3:$D$4,0),MATCH(AB$5,'Allocation Matrix'!$E$2:$BI$2,0)),IF($A$3="KY-Bluegrass",0,SUMIFS(#REF!,#REF!,$A122,#REF!,AB$5,#REF!,$A$3,#REF!,$A$2)+SUMIFS(#REF!,#REF!,$A122,#REF!,AB$5,#REF!,"yes")*INDEX('Allocation Matrix'!$E$3:$BI$4,MATCH($A$2,'Allocation Matrix'!$D$3:$D$4,0),MATCH(AB$5,'Allocation Matrix'!$E$2:$BI$2,0))))</f>
        <v>#REF!</v>
      </c>
      <c r="AC122" s="16" t="e">
        <f>-IF($A$3="KY-Bluegrass (Consolidated)",SUMIFS(#REF!,#REF!,$A122,#REF!,AC$5,#REF!,$A$2)+SUMIFS(#REF!,#REF!,$A122,#REF!,AC$5,#REF!,"yes")*INDEX('Allocation Matrix'!$E$3:$BI$4,MATCH($A$2,'Allocation Matrix'!$D$3:$D$4,0),MATCH(AC$5,'Allocation Matrix'!$E$2:$BI$2,0)),IF($A$3="KY-Bluegrass",0,SUMIFS(#REF!,#REF!,$A122,#REF!,AC$5,#REF!,$A$3,#REF!,$A$2)+SUMIFS(#REF!,#REF!,$A122,#REF!,AC$5,#REF!,"yes")*INDEX('Allocation Matrix'!$E$3:$BI$4,MATCH($A$2,'Allocation Matrix'!$D$3:$D$4,0),MATCH(AC$5,'Allocation Matrix'!$E$2:$BI$2,0))))</f>
        <v>#REF!</v>
      </c>
      <c r="AD122" s="16" t="e">
        <f>-IF($A$3="KY-Bluegrass (Consolidated)",SUMIFS(#REF!,#REF!,$A122,#REF!,AD$5,#REF!,$A$2)+SUMIFS(#REF!,#REF!,$A122,#REF!,AD$5,#REF!,"yes")*INDEX('Allocation Matrix'!$E$3:$BI$4,MATCH($A$2,'Allocation Matrix'!$D$3:$D$4,0),MATCH(AD$5,'Allocation Matrix'!$E$2:$BI$2,0)),IF($A$3="KY-Bluegrass",0,SUMIFS(#REF!,#REF!,$A122,#REF!,AD$5,#REF!,$A$3,#REF!,$A$2)+SUMIFS(#REF!,#REF!,$A122,#REF!,AD$5,#REF!,"yes")*INDEX('Allocation Matrix'!$E$3:$BI$4,MATCH($A$2,'Allocation Matrix'!$D$3:$D$4,0),MATCH(AD$5,'Allocation Matrix'!$E$2:$BI$2,0))))</f>
        <v>#REF!</v>
      </c>
      <c r="AE122" s="16" t="e">
        <f t="shared" si="192"/>
        <v>#REF!</v>
      </c>
      <c r="AF122" s="16" t="e">
        <f>-IF($A$3="KY-Bluegrass (Consolidated)",SUMIFS(#REF!,#REF!,$A122,#REF!,AF$5,#REF!,$A$2)+SUMIFS(#REF!,#REF!,$A122,#REF!,AF$5,#REF!,"yes")*INDEX('Allocation Matrix'!$E$3:$BI$4,MATCH($A$2,'Allocation Matrix'!$D$3:$D$4,0),MATCH(AF$5,'Allocation Matrix'!$E$2:$BI$2,0)),IF($A$3="KY-Bluegrass",0,SUMIFS(#REF!,#REF!,$A122,#REF!,AF$5,#REF!,$A$3,#REF!,$A$2)+SUMIFS(#REF!,#REF!,$A122,#REF!,AF$5,#REF!,"yes")*INDEX('Allocation Matrix'!$E$3:$BI$4,MATCH($A$2,'Allocation Matrix'!$D$3:$D$4,0),MATCH(AF$5,'Allocation Matrix'!$E$2:$BI$2,0))))</f>
        <v>#REF!</v>
      </c>
      <c r="AG122" s="16" t="e">
        <f>-IF($A$3="KY-Bluegrass (Consolidated)",SUMIFS(#REF!,#REF!,$A122,#REF!,AG$5,#REF!,$A$2)+SUMIFS(#REF!,#REF!,$A122,#REF!,AG$5,#REF!,"yes")*INDEX('Allocation Matrix'!$E$3:$BI$4,MATCH($A$2,'Allocation Matrix'!$D$3:$D$4,0),MATCH(AG$5,'Allocation Matrix'!$E$2:$BI$2,0)),IF($A$3="KY-Bluegrass",0,SUMIFS(#REF!,#REF!,$A122,#REF!,AG$5,#REF!,$A$3,#REF!,$A$2)+SUMIFS(#REF!,#REF!,$A122,#REF!,AG$5,#REF!,"yes")*INDEX('Allocation Matrix'!$E$3:$BI$4,MATCH($A$2,'Allocation Matrix'!$D$3:$D$4,0),MATCH(AG$5,'Allocation Matrix'!$E$2:$BI$2,0))))</f>
        <v>#REF!</v>
      </c>
      <c r="AH122" s="16" t="e">
        <f>-IF($A$3="KY-Bluegrass (Consolidated)",SUMIFS(#REF!,#REF!,$A122,#REF!,AH$5,#REF!,$A$2)+SUMIFS(#REF!,#REF!,$A122,#REF!,AH$5,#REF!,"yes")*INDEX('Allocation Matrix'!$E$3:$BI$4,MATCH($A$2,'Allocation Matrix'!$D$3:$D$4,0),MATCH(AH$5,'Allocation Matrix'!$E$2:$BI$2,0)),IF($A$3="KY-Bluegrass",0,SUMIFS(#REF!,#REF!,$A122,#REF!,AH$5,#REF!,$A$3,#REF!,$A$2)+SUMIFS(#REF!,#REF!,$A122,#REF!,AH$5,#REF!,"yes")*INDEX('Allocation Matrix'!$E$3:$BI$4,MATCH($A$2,'Allocation Matrix'!$D$3:$D$4,0),MATCH(AH$5,'Allocation Matrix'!$E$2:$BI$2,0))))</f>
        <v>#REF!</v>
      </c>
      <c r="AI122" s="16" t="e">
        <f>-IF($A$3="KY-Bluegrass (Consolidated)",SUMIFS(#REF!,#REF!,$A122,#REF!,AI$5,#REF!,$A$2)+SUMIFS(#REF!,#REF!,$A122,#REF!,AI$5,#REF!,"yes")*INDEX('Allocation Matrix'!$E$3:$BI$4,MATCH($A$2,'Allocation Matrix'!$D$3:$D$4,0),MATCH(AI$5,'Allocation Matrix'!$E$2:$BI$2,0)),IF($A$3="KY-Bluegrass",0,SUMIFS(#REF!,#REF!,$A122,#REF!,AI$5,#REF!,$A$3,#REF!,$A$2)+SUMIFS(#REF!,#REF!,$A122,#REF!,AI$5,#REF!,"yes")*INDEX('Allocation Matrix'!$E$3:$BI$4,MATCH($A$2,'Allocation Matrix'!$D$3:$D$4,0),MATCH(AI$5,'Allocation Matrix'!$E$2:$BI$2,0))))</f>
        <v>#REF!</v>
      </c>
      <c r="AJ122" s="16" t="e">
        <f>-IF($A$3="KY-Bluegrass (Consolidated)",SUMIFS(#REF!,#REF!,$A122,#REF!,AJ$5,#REF!,$A$2)+SUMIFS(#REF!,#REF!,$A122,#REF!,AJ$5,#REF!,"yes")*INDEX('Allocation Matrix'!$E$3:$BI$4,MATCH($A$2,'Allocation Matrix'!$D$3:$D$4,0),MATCH(AJ$5,'Allocation Matrix'!$E$2:$BI$2,0)),IF($A$3="KY-Bluegrass",0,SUMIFS(#REF!,#REF!,$A122,#REF!,AJ$5,#REF!,$A$3,#REF!,$A$2)+SUMIFS(#REF!,#REF!,$A122,#REF!,AJ$5,#REF!,"yes")*INDEX('Allocation Matrix'!$E$3:$BI$4,MATCH($A$2,'Allocation Matrix'!$D$3:$D$4,0),MATCH(AJ$5,'Allocation Matrix'!$E$2:$BI$2,0))))</f>
        <v>#REF!</v>
      </c>
      <c r="AK122" s="16" t="e">
        <f>-IF($A$3="KY-Bluegrass (Consolidated)",SUMIFS(#REF!,#REF!,$A122,#REF!,AK$5,#REF!,$A$2)+SUMIFS(#REF!,#REF!,$A122,#REF!,AK$5,#REF!,"yes")*INDEX('Allocation Matrix'!$E$3:$BI$4,MATCH($A$2,'Allocation Matrix'!$D$3:$D$4,0),MATCH(AK$5,'Allocation Matrix'!$E$2:$BI$2,0)),IF($A$3="KY-Bluegrass",0,SUMIFS(#REF!,#REF!,$A122,#REF!,AK$5,#REF!,$A$3,#REF!,$A$2)+SUMIFS(#REF!,#REF!,$A122,#REF!,AK$5,#REF!,"yes")*INDEX('Allocation Matrix'!$E$3:$BI$4,MATCH($A$2,'Allocation Matrix'!$D$3:$D$4,0),MATCH(AK$5,'Allocation Matrix'!$E$2:$BI$2,0))))</f>
        <v>#REF!</v>
      </c>
      <c r="AL122" s="16" t="e">
        <f>-IF($A$3="KY-Bluegrass (Consolidated)",SUMIFS(#REF!,#REF!,$A122,#REF!,AL$5,#REF!,$A$2)+SUMIFS(#REF!,#REF!,$A122,#REF!,AL$5,#REF!,"yes")*INDEX('Allocation Matrix'!$E$3:$BI$4,MATCH($A$2,'Allocation Matrix'!$D$3:$D$4,0),MATCH(AL$5,'Allocation Matrix'!$E$2:$BI$2,0)),IF($A$3="KY-Bluegrass",0,SUMIFS(#REF!,#REF!,$A122,#REF!,AL$5,#REF!,$A$3,#REF!,$A$2)+SUMIFS(#REF!,#REF!,$A122,#REF!,AL$5,#REF!,"yes")*INDEX('Allocation Matrix'!$E$3:$BI$4,MATCH($A$2,'Allocation Matrix'!$D$3:$D$4,0),MATCH(AL$5,'Allocation Matrix'!$E$2:$BI$2,0))))</f>
        <v>#REF!</v>
      </c>
      <c r="AM122" s="16" t="e">
        <f>-IF($A$3="KY-Bluegrass (Consolidated)",SUMIFS(#REF!,#REF!,$A122,#REF!,AM$5,#REF!,$A$2)+SUMIFS(#REF!,#REF!,$A122,#REF!,AM$5,#REF!,"yes")*INDEX('Allocation Matrix'!$E$3:$BI$4,MATCH($A$2,'Allocation Matrix'!$D$3:$D$4,0),MATCH(AM$5,'Allocation Matrix'!$E$2:$BI$2,0)),IF($A$3="KY-Bluegrass",0,SUMIFS(#REF!,#REF!,$A122,#REF!,AM$5,#REF!,$A$3,#REF!,$A$2)+SUMIFS(#REF!,#REF!,$A122,#REF!,AM$5,#REF!,"yes")*INDEX('Allocation Matrix'!$E$3:$BI$4,MATCH($A$2,'Allocation Matrix'!$D$3:$D$4,0),MATCH(AM$5,'Allocation Matrix'!$E$2:$BI$2,0))))</f>
        <v>#REF!</v>
      </c>
      <c r="AN122" s="16" t="e">
        <f>-IF($A$3="KY-Bluegrass (Consolidated)",SUMIFS(#REF!,#REF!,$A122,#REF!,AN$5,#REF!,$A$2)+SUMIFS(#REF!,#REF!,$A122,#REF!,AN$5,#REF!,"yes")*INDEX('Allocation Matrix'!$E$3:$BI$4,MATCH($A$2,'Allocation Matrix'!$D$3:$D$4,0),MATCH(AN$5,'Allocation Matrix'!$E$2:$BI$2,0)),IF($A$3="KY-Bluegrass",0,SUMIFS(#REF!,#REF!,$A122,#REF!,AN$5,#REF!,$A$3,#REF!,$A$2)+SUMIFS(#REF!,#REF!,$A122,#REF!,AN$5,#REF!,"yes")*INDEX('Allocation Matrix'!$E$3:$BI$4,MATCH($A$2,'Allocation Matrix'!$D$3:$D$4,0),MATCH(AN$5,'Allocation Matrix'!$E$2:$BI$2,0))))</f>
        <v>#REF!</v>
      </c>
      <c r="AO122" s="16" t="e">
        <f>-IF($A$3="KY-Bluegrass (Consolidated)",SUMIFS(#REF!,#REF!,$A122,#REF!,AO$5,#REF!,$A$2)+SUMIFS(#REF!,#REF!,$A122,#REF!,AO$5,#REF!,"yes")*INDEX('Allocation Matrix'!$E$3:$BI$4,MATCH($A$2,'Allocation Matrix'!$D$3:$D$4,0),MATCH(AO$5,'Allocation Matrix'!$E$2:$BI$2,0)),IF($A$3="KY-Bluegrass",0,SUMIFS(#REF!,#REF!,$A122,#REF!,AO$5,#REF!,$A$3,#REF!,$A$2)+SUMIFS(#REF!,#REF!,$A122,#REF!,AO$5,#REF!,"yes")*INDEX('Allocation Matrix'!$E$3:$BI$4,MATCH($A$2,'Allocation Matrix'!$D$3:$D$4,0),MATCH(AO$5,'Allocation Matrix'!$E$2:$BI$2,0))))</f>
        <v>#REF!</v>
      </c>
      <c r="AP122" s="16" t="e">
        <f>-IF($A$3="KY-Bluegrass (Consolidated)",SUMIFS(#REF!,#REF!,$A122,#REF!,AP$5,#REF!,$A$2)+SUMIFS(#REF!,#REF!,$A122,#REF!,AP$5,#REF!,"yes")*INDEX('Allocation Matrix'!$E$3:$BI$4,MATCH($A$2,'Allocation Matrix'!$D$3:$D$4,0),MATCH(AP$5,'Allocation Matrix'!$E$2:$BI$2,0)),IF($A$3="KY-Bluegrass",0,SUMIFS(#REF!,#REF!,$A122,#REF!,AP$5,#REF!,$A$3,#REF!,$A$2)+SUMIFS(#REF!,#REF!,$A122,#REF!,AP$5,#REF!,"yes")*INDEX('Allocation Matrix'!$E$3:$BI$4,MATCH($A$2,'Allocation Matrix'!$D$3:$D$4,0),MATCH(AP$5,'Allocation Matrix'!$E$2:$BI$2,0))))</f>
        <v>#REF!</v>
      </c>
      <c r="AQ122" s="16" t="e">
        <f>-IF($A$3="KY-Bluegrass (Consolidated)",SUMIFS(#REF!,#REF!,$A122,#REF!,AQ$5,#REF!,$A$2)+SUMIFS(#REF!,#REF!,$A122,#REF!,AQ$5,#REF!,"yes")*INDEX('Allocation Matrix'!$E$3:$BI$4,MATCH($A$2,'Allocation Matrix'!$D$3:$D$4,0),MATCH(AQ$5,'Allocation Matrix'!$E$2:$BI$2,0)),IF($A$3="KY-Bluegrass",0,SUMIFS(#REF!,#REF!,$A122,#REF!,AQ$5,#REF!,$A$3,#REF!,$A$2)+SUMIFS(#REF!,#REF!,$A122,#REF!,AQ$5,#REF!,"yes")*INDEX('Allocation Matrix'!$E$3:$BI$4,MATCH($A$2,'Allocation Matrix'!$D$3:$D$4,0),MATCH(AQ$5,'Allocation Matrix'!$E$2:$BI$2,0))))</f>
        <v>#REF!</v>
      </c>
      <c r="AR122" s="16" t="e">
        <f t="shared" si="193"/>
        <v>#REF!</v>
      </c>
      <c r="AS122" s="16" t="e">
        <f>-IF($A$3="KY-Bluegrass (Consolidated)",SUMIFS(#REF!,#REF!,$A122,#REF!,AS$5,#REF!,$A$2)+SUMIFS(#REF!,#REF!,$A122,#REF!,AS$5,#REF!,"yes")*INDEX('Allocation Matrix'!$E$3:$BI$4,MATCH($A$2,'Allocation Matrix'!$D$3:$D$4,0),MATCH(AS$5,'Allocation Matrix'!$E$2:$BI$2,0)),IF($A$3="KY-Bluegrass",0,SUMIFS(#REF!,#REF!,$A122,#REF!,AS$5,#REF!,$A$3,#REF!,$A$2)+SUMIFS(#REF!,#REF!,$A122,#REF!,AS$5,#REF!,"yes")*INDEX('Allocation Matrix'!$E$3:$BI$4,MATCH($A$2,'Allocation Matrix'!$D$3:$D$4,0),MATCH(AS$5,'Allocation Matrix'!$E$2:$BI$2,0))))</f>
        <v>#REF!</v>
      </c>
      <c r="AT122" s="16" t="e">
        <f>-IF($A$3="KY-Bluegrass (Consolidated)",SUMIFS(#REF!,#REF!,$A122,#REF!,AT$5,#REF!,$A$2)+SUMIFS(#REF!,#REF!,$A122,#REF!,AT$5,#REF!,"yes")*INDEX('Allocation Matrix'!$E$3:$BI$4,MATCH($A$2,'Allocation Matrix'!$D$3:$D$4,0),MATCH(AT$5,'Allocation Matrix'!$E$2:$BI$2,0)),IF($A$3="KY-Bluegrass",0,SUMIFS(#REF!,#REF!,$A122,#REF!,AT$5,#REF!,$A$3,#REF!,$A$2)+SUMIFS(#REF!,#REF!,$A122,#REF!,AT$5,#REF!,"yes")*INDEX('Allocation Matrix'!$E$3:$BI$4,MATCH($A$2,'Allocation Matrix'!$D$3:$D$4,0),MATCH(AT$5,'Allocation Matrix'!$E$2:$BI$2,0))))</f>
        <v>#REF!</v>
      </c>
      <c r="AU122" s="16" t="e">
        <f>-IF($A$3="KY-Bluegrass (Consolidated)",SUMIFS(#REF!,#REF!,$A122,#REF!,AU$5,#REF!,$A$2)+SUMIFS(#REF!,#REF!,$A122,#REF!,AU$5,#REF!,"yes")*INDEX('Allocation Matrix'!$E$3:$BI$4,MATCH($A$2,'Allocation Matrix'!$D$3:$D$4,0),MATCH(AU$5,'Allocation Matrix'!$E$2:$BI$2,0)),IF($A$3="KY-Bluegrass",0,SUMIFS(#REF!,#REF!,$A122,#REF!,AU$5,#REF!,$A$3,#REF!,$A$2)+SUMIFS(#REF!,#REF!,$A122,#REF!,AU$5,#REF!,"yes")*INDEX('Allocation Matrix'!$E$3:$BI$4,MATCH($A$2,'Allocation Matrix'!$D$3:$D$4,0),MATCH(AU$5,'Allocation Matrix'!$E$2:$BI$2,0))))</f>
        <v>#REF!</v>
      </c>
      <c r="AV122" s="16" t="e">
        <f>-IF($A$3="KY-Bluegrass (Consolidated)",SUMIFS(#REF!,#REF!,$A122,#REF!,AV$5,#REF!,$A$2)+SUMIFS(#REF!,#REF!,$A122,#REF!,AV$5,#REF!,"yes")*INDEX('Allocation Matrix'!$E$3:$BI$4,MATCH($A$2,'Allocation Matrix'!$D$3:$D$4,0),MATCH(AV$5,'Allocation Matrix'!$E$2:$BI$2,0)),IF($A$3="KY-Bluegrass",0,SUMIFS(#REF!,#REF!,$A122,#REF!,AV$5,#REF!,$A$3,#REF!,$A$2)+SUMIFS(#REF!,#REF!,$A122,#REF!,AV$5,#REF!,"yes")*INDEX('Allocation Matrix'!$E$3:$BI$4,MATCH($A$2,'Allocation Matrix'!$D$3:$D$4,0),MATCH(AV$5,'Allocation Matrix'!$E$2:$BI$2,0))))</f>
        <v>#REF!</v>
      </c>
      <c r="AW122" s="16" t="e">
        <f>-IF($A$3="KY-Bluegrass (Consolidated)",SUMIFS(#REF!,#REF!,$A122,#REF!,AW$5,#REF!,$A$2)+SUMIFS(#REF!,#REF!,$A122,#REF!,AW$5,#REF!,"yes")*INDEX('Allocation Matrix'!$E$3:$BI$4,MATCH($A$2,'Allocation Matrix'!$D$3:$D$4,0),MATCH(AW$5,'Allocation Matrix'!$E$2:$BI$2,0)),IF($A$3="KY-Bluegrass",0,SUMIFS(#REF!,#REF!,$A122,#REF!,AW$5,#REF!,$A$3,#REF!,$A$2)+SUMIFS(#REF!,#REF!,$A122,#REF!,AW$5,#REF!,"yes")*INDEX('Allocation Matrix'!$E$3:$BI$4,MATCH($A$2,'Allocation Matrix'!$D$3:$D$4,0),MATCH(AW$5,'Allocation Matrix'!$E$2:$BI$2,0))))</f>
        <v>#REF!</v>
      </c>
      <c r="AX122" s="16" t="e">
        <f>-IF($A$3="KY-Bluegrass (Consolidated)",SUMIFS(#REF!,#REF!,$A122,#REF!,AX$5,#REF!,$A$2)+SUMIFS(#REF!,#REF!,$A122,#REF!,AX$5,#REF!,"yes")*INDEX('Allocation Matrix'!$E$3:$BI$4,MATCH($A$2,'Allocation Matrix'!$D$3:$D$4,0),MATCH(AX$5,'Allocation Matrix'!$E$2:$BI$2,0)),IF($A$3="KY-Bluegrass",0,SUMIFS(#REF!,#REF!,$A122,#REF!,AX$5,#REF!,$A$3,#REF!,$A$2)+SUMIFS(#REF!,#REF!,$A122,#REF!,AX$5,#REF!,"yes")*INDEX('Allocation Matrix'!$E$3:$BI$4,MATCH($A$2,'Allocation Matrix'!$D$3:$D$4,0),MATCH(AX$5,'Allocation Matrix'!$E$2:$BI$2,0))))</f>
        <v>#REF!</v>
      </c>
      <c r="AY122" s="16" t="e">
        <f>-IF($A$3="KY-Bluegrass (Consolidated)",SUMIFS(#REF!,#REF!,$A122,#REF!,AY$5,#REF!,$A$2)+SUMIFS(#REF!,#REF!,$A122,#REF!,AY$5,#REF!,"yes")*INDEX('Allocation Matrix'!$E$3:$BI$4,MATCH($A$2,'Allocation Matrix'!$D$3:$D$4,0),MATCH(AY$5,'Allocation Matrix'!$E$2:$BI$2,0)),IF($A$3="KY-Bluegrass",0,SUMIFS(#REF!,#REF!,$A122,#REF!,AY$5,#REF!,$A$3,#REF!,$A$2)+SUMIFS(#REF!,#REF!,$A122,#REF!,AY$5,#REF!,"yes")*INDEX('Allocation Matrix'!$E$3:$BI$4,MATCH($A$2,'Allocation Matrix'!$D$3:$D$4,0),MATCH(AY$5,'Allocation Matrix'!$E$2:$BI$2,0))))</f>
        <v>#REF!</v>
      </c>
      <c r="AZ122" s="16" t="e">
        <f>-IF($A$3="KY-Bluegrass (Consolidated)",SUMIFS(#REF!,#REF!,$A122,#REF!,AZ$5,#REF!,$A$2)+SUMIFS(#REF!,#REF!,$A122,#REF!,AZ$5,#REF!,"yes")*INDEX('Allocation Matrix'!$E$3:$BI$4,MATCH($A$2,'Allocation Matrix'!$D$3:$D$4,0),MATCH(AZ$5,'Allocation Matrix'!$E$2:$BI$2,0)),IF($A$3="KY-Bluegrass",0,SUMIFS(#REF!,#REF!,$A122,#REF!,AZ$5,#REF!,$A$3,#REF!,$A$2)+SUMIFS(#REF!,#REF!,$A122,#REF!,AZ$5,#REF!,"yes")*INDEX('Allocation Matrix'!$E$3:$BI$4,MATCH($A$2,'Allocation Matrix'!$D$3:$D$4,0),MATCH(AZ$5,'Allocation Matrix'!$E$2:$BI$2,0))))</f>
        <v>#REF!</v>
      </c>
      <c r="BA122" s="16" t="e">
        <f>-IF($A$3="KY-Bluegrass (Consolidated)",SUMIFS(#REF!,#REF!,$A122,#REF!,BA$5,#REF!,$A$2)+SUMIFS(#REF!,#REF!,$A122,#REF!,BA$5,#REF!,"yes")*INDEX('Allocation Matrix'!$E$3:$BI$4,MATCH($A$2,'Allocation Matrix'!$D$3:$D$4,0),MATCH(BA$5,'Allocation Matrix'!$E$2:$BI$2,0)),IF($A$3="KY-Bluegrass",0,SUMIFS(#REF!,#REF!,$A122,#REF!,BA$5,#REF!,$A$3,#REF!,$A$2)+SUMIFS(#REF!,#REF!,$A122,#REF!,BA$5,#REF!,"yes")*INDEX('Allocation Matrix'!$E$3:$BI$4,MATCH($A$2,'Allocation Matrix'!$D$3:$D$4,0),MATCH(BA$5,'Allocation Matrix'!$E$2:$BI$2,0))))</f>
        <v>#REF!</v>
      </c>
      <c r="BB122" s="16" t="e">
        <f>_xlfn.XLOOKUP($A122,'IS WW Forecast'!$A:$A,'IS WW Forecast'!F:F,0,0)</f>
        <v>#REF!</v>
      </c>
      <c r="BC122" s="16" t="e">
        <f>_xlfn.XLOOKUP($A122,'IS WW Forecast'!$A:$A,'IS WW Forecast'!G:G,0,0)</f>
        <v>#REF!</v>
      </c>
      <c r="BD122" s="16" t="e">
        <f>_xlfn.XLOOKUP($A122,'IS WW Forecast'!$A:$A,'IS WW Forecast'!H:H,0,0)</f>
        <v>#REF!</v>
      </c>
      <c r="BE122" s="16" t="e">
        <f t="shared" si="194"/>
        <v>#REF!</v>
      </c>
      <c r="BF122" s="16" t="e">
        <f>_xlfn.XLOOKUP($A122,'IS WW Forecast'!$A:$A,'IS WW Forecast'!J:J,0,0)</f>
        <v>#REF!</v>
      </c>
      <c r="BG122" s="16" t="e">
        <f>_xlfn.XLOOKUP($A122,'IS WW Forecast'!$A:$A,'IS WW Forecast'!K:K,0,0)</f>
        <v>#REF!</v>
      </c>
      <c r="BH122" s="16" t="e">
        <f>_xlfn.XLOOKUP($A122,'IS WW Forecast'!$A:$A,'IS WW Forecast'!L:L,0,0)</f>
        <v>#REF!</v>
      </c>
      <c r="BI122" s="16" t="e">
        <f>_xlfn.XLOOKUP($A122,'IS WW Forecast'!$A:$A,'IS WW Forecast'!M:M,0,0)</f>
        <v>#REF!</v>
      </c>
      <c r="BJ122" s="16" t="e">
        <f>_xlfn.XLOOKUP($A122,'IS WW Forecast'!$A:$A,'IS WW Forecast'!N:N,0,0)</f>
        <v>#REF!</v>
      </c>
      <c r="BK122" s="16" t="e">
        <f>_xlfn.XLOOKUP($A122,'IS WW Forecast'!$A:$A,'IS WW Forecast'!O:O,0,0)</f>
        <v>#REF!</v>
      </c>
      <c r="BL122" s="16" t="e">
        <f>_xlfn.XLOOKUP($A122,'IS WW Forecast'!$A:$A,'IS WW Forecast'!P:P,0,0)</f>
        <v>#REF!</v>
      </c>
      <c r="BM122" s="16" t="e">
        <f>_xlfn.XLOOKUP($A122,'IS WW Forecast'!$A:$A,'IS WW Forecast'!Q:Q,0,0)</f>
        <v>#REF!</v>
      </c>
      <c r="BN122" s="16" t="e">
        <f>_xlfn.XLOOKUP($A122,'IS WW Forecast'!$A:$A,'IS WW Forecast'!R:R,0,0)</f>
        <v>#REF!</v>
      </c>
      <c r="BO122" s="16" t="e">
        <f>_xlfn.XLOOKUP($A122,'IS WW Forecast'!$A:$A,'IS WW Forecast'!S:S,0,0)</f>
        <v>#REF!</v>
      </c>
      <c r="BP122" s="16" t="e">
        <f>_xlfn.XLOOKUP($A122,'IS WW Forecast'!$A:$A,'IS WW Forecast'!T:T,0,0)</f>
        <v>#REF!</v>
      </c>
      <c r="BQ122" s="16" t="e">
        <f>_xlfn.XLOOKUP($A122,'IS WW Forecast'!$A:$A,'IS WW Forecast'!U:U,0,0)</f>
        <v>#REF!</v>
      </c>
      <c r="BR122" s="16" t="e">
        <f t="shared" si="186"/>
        <v>#REF!</v>
      </c>
      <c r="BS122" s="16" t="e">
        <f>_xlfn.XLOOKUP($A122,'IS WW Forecast'!$A:$A,'IS WW Forecast'!W:W,0,0)</f>
        <v>#REF!</v>
      </c>
      <c r="BT122" s="16" t="e">
        <f>_xlfn.XLOOKUP($A122,'IS WW Forecast'!$A:$A,'IS WW Forecast'!X:X,0,0)</f>
        <v>#REF!</v>
      </c>
      <c r="BU122" s="16" t="e">
        <f>_xlfn.XLOOKUP($A122,'IS WW Forecast'!$A:$A,'IS WW Forecast'!Y:Y,0,0)</f>
        <v>#REF!</v>
      </c>
      <c r="BV122" s="16" t="e">
        <f>_xlfn.XLOOKUP($A122,'IS WW Forecast'!$A:$A,'IS WW Forecast'!Z:Z,0,0)</f>
        <v>#REF!</v>
      </c>
      <c r="BW122" s="16" t="e">
        <f>_xlfn.XLOOKUP($A122,'IS WW Forecast'!$A:$A,'IS WW Forecast'!AA:AA,0,0)</f>
        <v>#REF!</v>
      </c>
      <c r="BX122" s="16" t="e">
        <f>_xlfn.XLOOKUP($A122,'IS WW Forecast'!$A:$A,'IS WW Forecast'!AB:AB,0,0)</f>
        <v>#REF!</v>
      </c>
      <c r="BY122" s="16" t="e">
        <f>_xlfn.XLOOKUP($A122,'IS WW Forecast'!$A:$A,'IS WW Forecast'!AC:AC,0,0)</f>
        <v>#REF!</v>
      </c>
      <c r="BZ122" s="16" t="e">
        <f>_xlfn.XLOOKUP($A122,'IS WW Forecast'!$A:$A,'IS WW Forecast'!AD:AD,0,0)</f>
        <v>#REF!</v>
      </c>
      <c r="CA122" s="16" t="e">
        <f>_xlfn.XLOOKUP($A122,'IS WW Forecast'!$A:$A,'IS WW Forecast'!AE:AE,0,0)</f>
        <v>#REF!</v>
      </c>
      <c r="CB122" s="16" t="e">
        <f>_xlfn.XLOOKUP($A122,'IS WW Forecast'!$A:$A,'IS WW Forecast'!AF:AF,0,0)</f>
        <v>#REF!</v>
      </c>
      <c r="CC122" s="16" t="e">
        <f>_xlfn.XLOOKUP($A122,'IS WW Forecast'!$A:$A,'IS WW Forecast'!AG:AG,0,0)</f>
        <v>#REF!</v>
      </c>
      <c r="CD122" s="16" t="e">
        <f>_xlfn.XLOOKUP($A122,'IS WW Forecast'!$A:$A,'IS WW Forecast'!AH:AH,0,0)</f>
        <v>#REF!</v>
      </c>
      <c r="CE122" s="16" t="e">
        <f t="shared" si="195"/>
        <v>#REF!</v>
      </c>
      <c r="CF122" s="16" t="e">
        <f>_xlfn.XLOOKUP($A122,'IS WW Forecast'!$A:$A,'IS WW Forecast'!AJ:AJ,0,0)</f>
        <v>#REF!</v>
      </c>
      <c r="CG122" s="16" t="e">
        <f>_xlfn.XLOOKUP($A122,'IS WW Forecast'!$A:$A,'IS WW Forecast'!AK:AK,0,0)</f>
        <v>#REF!</v>
      </c>
      <c r="CH122" s="16" t="e">
        <f>_xlfn.XLOOKUP($A122,'IS WW Forecast'!$A:$A,'IS WW Forecast'!AL:AL,0,0)</f>
        <v>#REF!</v>
      </c>
      <c r="CI122" s="16" t="e">
        <f>_xlfn.XLOOKUP($A122,'IS WW Forecast'!$A:$A,'IS WW Forecast'!AM:AM,0,0)</f>
        <v>#REF!</v>
      </c>
      <c r="CJ122" s="16" t="e">
        <f>_xlfn.XLOOKUP($A122,'IS WW Forecast'!$A:$A,'IS WW Forecast'!AN:AN,0,0)</f>
        <v>#REF!</v>
      </c>
      <c r="CK122" s="16" t="e">
        <f>_xlfn.XLOOKUP($A122,'IS WW Forecast'!$A:$A,'IS WW Forecast'!AO:AO,0,0)</f>
        <v>#REF!</v>
      </c>
      <c r="CL122" s="16" t="e">
        <f>_xlfn.XLOOKUP($A122,'IS WW Forecast'!$A:$A,'IS WW Forecast'!AP:AP,0,0)</f>
        <v>#REF!</v>
      </c>
      <c r="CM122" s="16" t="e">
        <f>_xlfn.XLOOKUP($A122,'IS WW Forecast'!$A:$A,'IS WW Forecast'!AQ:AQ,0,0)</f>
        <v>#REF!</v>
      </c>
      <c r="CN122" s="16" t="e">
        <f>_xlfn.XLOOKUP($A122,'IS WW Forecast'!$A:$A,'IS WW Forecast'!AR:AR,0,0)</f>
        <v>#REF!</v>
      </c>
      <c r="CO122" s="16" t="e">
        <f>_xlfn.XLOOKUP($A122,'IS WW Forecast'!$A:$A,'IS WW Forecast'!AS:AS,0,0)</f>
        <v>#REF!</v>
      </c>
      <c r="CP122" s="16" t="e">
        <f>_xlfn.XLOOKUP($A122,'IS WW Forecast'!$A:$A,'IS WW Forecast'!AT:AT,0,0)</f>
        <v>#REF!</v>
      </c>
      <c r="CQ122" s="16" t="e">
        <f>_xlfn.XLOOKUP($A122,'IS WW Forecast'!$A:$A,'IS WW Forecast'!AU:AU,0,0)</f>
        <v>#REF!</v>
      </c>
      <c r="CR122" s="16" t="e">
        <f t="shared" si="196"/>
        <v>#REF!</v>
      </c>
      <c r="CS122" s="164" t="e">
        <f t="shared" si="197"/>
        <v>#REF!</v>
      </c>
      <c r="CT122" s="16" t="e">
        <f>_xlfn.XLOOKUP($A122,'IS WW Forecast'!$A:$A,'IS WW Forecast'!BF:BF,0,0)</f>
        <v>#REF!</v>
      </c>
      <c r="CU122" s="16" t="e">
        <f t="shared" si="189"/>
        <v>#REF!</v>
      </c>
      <c r="CV122" s="16" t="e">
        <f t="shared" si="190"/>
        <v>#REF!</v>
      </c>
      <c r="CW122" s="16" t="e">
        <f t="shared" si="187"/>
        <v>#REF!</v>
      </c>
    </row>
    <row r="123" spans="1:101" x14ac:dyDescent="0.25">
      <c r="A123" s="13">
        <v>731000</v>
      </c>
      <c r="B123" s="14">
        <f t="shared" si="157"/>
        <v>118</v>
      </c>
      <c r="C123" s="19" t="str">
        <f t="shared" si="188"/>
        <v>731.000</v>
      </c>
      <c r="D123" s="13" t="s">
        <v>299</v>
      </c>
      <c r="E123" s="13"/>
      <c r="F123" s="16" t="e">
        <f>-IF($A$3="KY-Bluegrass (Consolidated)",SUMIFS(#REF!,#REF!,$A123,#REF!,F$5,#REF!,$A$2)+SUMIFS(#REF!,#REF!,$A123,#REF!,F$5,#REF!,"yes")*INDEX('Allocation Matrix'!$E$3:$BI$4,MATCH($A$2,'Allocation Matrix'!$D$3:$D$4,0),MATCH(F$5,'Allocation Matrix'!$E$2:$BI$2,0)),IF($A$3="KY-Bluegrass",0,SUMIFS(#REF!,#REF!,$A123,#REF!,F$5,#REF!,$A$3,#REF!,$A$2)+SUMIFS(#REF!,#REF!,$A123,#REF!,F$5,#REF!,"yes")*INDEX('Allocation Matrix'!$E$3:$BI$4,MATCH($A$2,'Allocation Matrix'!$D$3:$D$4,0),MATCH(F$5,'Allocation Matrix'!$E$2:$BI$2,0))))</f>
        <v>#REF!</v>
      </c>
      <c r="G123" s="16" t="e">
        <f>-IF($A$3="KY-Bluegrass (Consolidated)",SUMIFS(#REF!,#REF!,$A123,#REF!,G$5,#REF!,$A$2)+SUMIFS(#REF!,#REF!,$A123,#REF!,G$5,#REF!,"yes")*INDEX('Allocation Matrix'!$E$3:$BI$4,MATCH($A$2,'Allocation Matrix'!$D$3:$D$4,0),MATCH(G$5,'Allocation Matrix'!$E$2:$BI$2,0)),IF($A$3="KY-Bluegrass",0,SUMIFS(#REF!,#REF!,$A123,#REF!,G$5,#REF!,$A$3,#REF!,$A$2)+SUMIFS(#REF!,#REF!,$A123,#REF!,G$5,#REF!,"yes")*INDEX('Allocation Matrix'!$E$3:$BI$4,MATCH($A$2,'Allocation Matrix'!$D$3:$D$4,0),MATCH(G$5,'Allocation Matrix'!$E$2:$BI$2,0))))</f>
        <v>#REF!</v>
      </c>
      <c r="H123" s="16" t="e">
        <f>-IF($A$3="KY-Bluegrass (Consolidated)",SUMIFS(#REF!,#REF!,$A123,#REF!,H$5,#REF!,$A$2)+SUMIFS(#REF!,#REF!,$A123,#REF!,H$5,#REF!,"yes")*INDEX('Allocation Matrix'!$E$3:$BI$4,MATCH($A$2,'Allocation Matrix'!$D$3:$D$4,0),MATCH(H$5,'Allocation Matrix'!$E$2:$BI$2,0)),IF($A$3="KY-Bluegrass",0,SUMIFS(#REF!,#REF!,$A123,#REF!,H$5,#REF!,$A$3,#REF!,$A$2)+SUMIFS(#REF!,#REF!,$A123,#REF!,H$5,#REF!,"yes")*INDEX('Allocation Matrix'!$E$3:$BI$4,MATCH($A$2,'Allocation Matrix'!$D$3:$D$4,0),MATCH(H$5,'Allocation Matrix'!$E$2:$BI$2,0))))</f>
        <v>#REF!</v>
      </c>
      <c r="I123" s="16" t="e">
        <f>-IF($A$3="KY-Bluegrass (Consolidated)",SUMIFS(#REF!,#REF!,$A123,#REF!,I$5,#REF!,$A$2)+SUMIFS(#REF!,#REF!,$A123,#REF!,I$5,#REF!,"yes")*INDEX('Allocation Matrix'!$E$3:$BI$4,MATCH($A$2,'Allocation Matrix'!$D$3:$D$4,0),MATCH(I$5,'Allocation Matrix'!$E$2:$BI$2,0)),IF($A$3="KY-Bluegrass",0,SUMIFS(#REF!,#REF!,$A123,#REF!,I$5,#REF!,$A$3,#REF!,$A$2)+SUMIFS(#REF!,#REF!,$A123,#REF!,I$5,#REF!,"yes")*INDEX('Allocation Matrix'!$E$3:$BI$4,MATCH($A$2,'Allocation Matrix'!$D$3:$D$4,0),MATCH(I$5,'Allocation Matrix'!$E$2:$BI$2,0))))</f>
        <v>#REF!</v>
      </c>
      <c r="J123" s="16" t="e">
        <f>-IF($A$3="KY-Bluegrass (Consolidated)",SUMIFS(#REF!,#REF!,$A123,#REF!,J$5,#REF!,$A$2)+SUMIFS(#REF!,#REF!,$A123,#REF!,J$5,#REF!,"yes")*INDEX('Allocation Matrix'!$E$3:$BI$4,MATCH($A$2,'Allocation Matrix'!$D$3:$D$4,0),MATCH(J$5,'Allocation Matrix'!$E$2:$BI$2,0)),IF($A$3="KY-Bluegrass",0,SUMIFS(#REF!,#REF!,$A123,#REF!,J$5,#REF!,$A$3,#REF!,$A$2)+SUMIFS(#REF!,#REF!,$A123,#REF!,J$5,#REF!,"yes")*INDEX('Allocation Matrix'!$E$3:$BI$4,MATCH($A$2,'Allocation Matrix'!$D$3:$D$4,0),MATCH(J$5,'Allocation Matrix'!$E$2:$BI$2,0))))</f>
        <v>#REF!</v>
      </c>
      <c r="K123" s="16" t="e">
        <f>-IF($A$3="KY-Bluegrass (Consolidated)",SUMIFS(#REF!,#REF!,$A123,#REF!,K$5,#REF!,$A$2)+SUMIFS(#REF!,#REF!,$A123,#REF!,K$5,#REF!,"yes")*INDEX('Allocation Matrix'!$E$3:$BI$4,MATCH($A$2,'Allocation Matrix'!$D$3:$D$4,0),MATCH(K$5,'Allocation Matrix'!$E$2:$BI$2,0)),IF($A$3="KY-Bluegrass",0,SUMIFS(#REF!,#REF!,$A123,#REF!,K$5,#REF!,$A$3,#REF!,$A$2)+SUMIFS(#REF!,#REF!,$A123,#REF!,K$5,#REF!,"yes")*INDEX('Allocation Matrix'!$E$3:$BI$4,MATCH($A$2,'Allocation Matrix'!$D$3:$D$4,0),MATCH(K$5,'Allocation Matrix'!$E$2:$BI$2,0))))</f>
        <v>#REF!</v>
      </c>
      <c r="L123" s="16" t="e">
        <f>-IF($A$3="KY-Bluegrass (Consolidated)",SUMIFS(#REF!,#REF!,$A123,#REF!,L$5,#REF!,$A$2)+SUMIFS(#REF!,#REF!,$A123,#REF!,L$5,#REF!,"yes")*INDEX('Allocation Matrix'!$E$3:$BI$4,MATCH($A$2,'Allocation Matrix'!$D$3:$D$4,0),MATCH(L$5,'Allocation Matrix'!$E$2:$BI$2,0)),IF($A$3="KY-Bluegrass",0,SUMIFS(#REF!,#REF!,$A123,#REF!,L$5,#REF!,$A$3,#REF!,$A$2)+SUMIFS(#REF!,#REF!,$A123,#REF!,L$5,#REF!,"yes")*INDEX('Allocation Matrix'!$E$3:$BI$4,MATCH($A$2,'Allocation Matrix'!$D$3:$D$4,0),MATCH(L$5,'Allocation Matrix'!$E$2:$BI$2,0))))</f>
        <v>#REF!</v>
      </c>
      <c r="M123" s="16" t="e">
        <f>-IF($A$3="KY-Bluegrass (Consolidated)",SUMIFS(#REF!,#REF!,$A123,#REF!,M$5,#REF!,$A$2)+SUMIFS(#REF!,#REF!,$A123,#REF!,M$5,#REF!,"yes")*INDEX('Allocation Matrix'!$E$3:$BI$4,MATCH($A$2,'Allocation Matrix'!$D$3:$D$4,0),MATCH(M$5,'Allocation Matrix'!$E$2:$BI$2,0)),IF($A$3="KY-Bluegrass",0,SUMIFS(#REF!,#REF!,$A123,#REF!,M$5,#REF!,$A$3,#REF!,$A$2)+SUMIFS(#REF!,#REF!,$A123,#REF!,M$5,#REF!,"yes")*INDEX('Allocation Matrix'!$E$3:$BI$4,MATCH($A$2,'Allocation Matrix'!$D$3:$D$4,0),MATCH(M$5,'Allocation Matrix'!$E$2:$BI$2,0))))</f>
        <v>#REF!</v>
      </c>
      <c r="N123" s="16" t="e">
        <f>-IF($A$3="KY-Bluegrass (Consolidated)",SUMIFS(#REF!,#REF!,$A123,#REF!,N$5,#REF!,$A$2)+SUMIFS(#REF!,#REF!,$A123,#REF!,N$5,#REF!,"yes")*INDEX('Allocation Matrix'!$E$3:$BI$4,MATCH($A$2,'Allocation Matrix'!$D$3:$D$4,0),MATCH(N$5,'Allocation Matrix'!$E$2:$BI$2,0)),IF($A$3="KY-Bluegrass",0,SUMIFS(#REF!,#REF!,$A123,#REF!,N$5,#REF!,$A$3,#REF!,$A$2)+SUMIFS(#REF!,#REF!,$A123,#REF!,N$5,#REF!,"yes")*INDEX('Allocation Matrix'!$E$3:$BI$4,MATCH($A$2,'Allocation Matrix'!$D$3:$D$4,0),MATCH(N$5,'Allocation Matrix'!$E$2:$BI$2,0))))</f>
        <v>#REF!</v>
      </c>
      <c r="O123" s="16" t="e">
        <f>-IF($A$3="KY-Bluegrass (Consolidated)",SUMIFS(#REF!,#REF!,$A123,#REF!,O$5,#REF!,$A$2)+SUMIFS(#REF!,#REF!,$A123,#REF!,O$5,#REF!,"yes")*INDEX('Allocation Matrix'!$E$3:$BI$4,MATCH($A$2,'Allocation Matrix'!$D$3:$D$4,0),MATCH(O$5,'Allocation Matrix'!$E$2:$BI$2,0)),IF($A$3="KY-Bluegrass",0,SUMIFS(#REF!,#REF!,$A123,#REF!,O$5,#REF!,$A$3,#REF!,$A$2)+SUMIFS(#REF!,#REF!,$A123,#REF!,O$5,#REF!,"yes")*INDEX('Allocation Matrix'!$E$3:$BI$4,MATCH($A$2,'Allocation Matrix'!$D$3:$D$4,0),MATCH(O$5,'Allocation Matrix'!$E$2:$BI$2,0))))</f>
        <v>#REF!</v>
      </c>
      <c r="P123" s="16" t="e">
        <f>-IF($A$3="KY-Bluegrass (Consolidated)",SUMIFS(#REF!,#REF!,$A123,#REF!,P$5,#REF!,$A$2)+SUMIFS(#REF!,#REF!,$A123,#REF!,P$5,#REF!,"yes")*INDEX('Allocation Matrix'!$E$3:$BI$4,MATCH($A$2,'Allocation Matrix'!$D$3:$D$4,0),MATCH(P$5,'Allocation Matrix'!$E$2:$BI$2,0)),IF($A$3="KY-Bluegrass",0,SUMIFS(#REF!,#REF!,$A123,#REF!,P$5,#REF!,$A$3,#REF!,$A$2)+SUMIFS(#REF!,#REF!,$A123,#REF!,P$5,#REF!,"yes")*INDEX('Allocation Matrix'!$E$3:$BI$4,MATCH($A$2,'Allocation Matrix'!$D$3:$D$4,0),MATCH(P$5,'Allocation Matrix'!$E$2:$BI$2,0))))</f>
        <v>#REF!</v>
      </c>
      <c r="Q123" s="16" t="e">
        <f>-IF($A$3="KY-Bluegrass (Consolidated)",SUMIFS(#REF!,#REF!,$A123,#REF!,Q$5,#REF!,$A$2)+SUMIFS(#REF!,#REF!,$A123,#REF!,Q$5,#REF!,"yes")*INDEX('Allocation Matrix'!$E$3:$BI$4,MATCH($A$2,'Allocation Matrix'!$D$3:$D$4,0),MATCH(Q$5,'Allocation Matrix'!$E$2:$BI$2,0)),IF($A$3="KY-Bluegrass",0,SUMIFS(#REF!,#REF!,$A123,#REF!,Q$5,#REF!,$A$3,#REF!,$A$2)+SUMIFS(#REF!,#REF!,$A123,#REF!,Q$5,#REF!,"yes")*INDEX('Allocation Matrix'!$E$3:$BI$4,MATCH($A$2,'Allocation Matrix'!$D$3:$D$4,0),MATCH(Q$5,'Allocation Matrix'!$E$2:$BI$2,0))))</f>
        <v>#REF!</v>
      </c>
      <c r="R123" s="16" t="e">
        <f t="shared" si="112"/>
        <v>#REF!</v>
      </c>
      <c r="S123" s="16" t="e">
        <f>-IF($A$3="KY-Bluegrass (Consolidated)",SUMIFS(#REF!,#REF!,$A123,#REF!,S$5,#REF!,$A$2)+SUMIFS(#REF!,#REF!,$A123,#REF!,S$5,#REF!,"yes")*INDEX('Allocation Matrix'!$E$3:$BI$4,MATCH($A$2,'Allocation Matrix'!$D$3:$D$4,0),MATCH(S$5,'Allocation Matrix'!$E$2:$BI$2,0)),IF($A$3="KY-Bluegrass",0,SUMIFS(#REF!,#REF!,$A123,#REF!,S$5,#REF!,$A$3,#REF!,$A$2)+SUMIFS(#REF!,#REF!,$A123,#REF!,S$5,#REF!,"yes")*INDEX('Allocation Matrix'!$E$3:$BI$4,MATCH($A$2,'Allocation Matrix'!$D$3:$D$4,0),MATCH(S$5,'Allocation Matrix'!$E$2:$BI$2,0))))</f>
        <v>#REF!</v>
      </c>
      <c r="T123" s="16" t="e">
        <f>-IF($A$3="KY-Bluegrass (Consolidated)",SUMIFS(#REF!,#REF!,$A123,#REF!,T$5,#REF!,$A$2)+SUMIFS(#REF!,#REF!,$A123,#REF!,T$5,#REF!,"yes")*INDEX('Allocation Matrix'!$E$3:$BI$4,MATCH($A$2,'Allocation Matrix'!$D$3:$D$4,0),MATCH(T$5,'Allocation Matrix'!$E$2:$BI$2,0)),IF($A$3="KY-Bluegrass",0,SUMIFS(#REF!,#REF!,$A123,#REF!,T$5,#REF!,$A$3,#REF!,$A$2)+SUMIFS(#REF!,#REF!,$A123,#REF!,T$5,#REF!,"yes")*INDEX('Allocation Matrix'!$E$3:$BI$4,MATCH($A$2,'Allocation Matrix'!$D$3:$D$4,0),MATCH(T$5,'Allocation Matrix'!$E$2:$BI$2,0))))</f>
        <v>#REF!</v>
      </c>
      <c r="U123" s="16" t="e">
        <f>-IF($A$3="KY-Bluegrass (Consolidated)",SUMIFS(#REF!,#REF!,$A123,#REF!,U$5,#REF!,$A$2)+SUMIFS(#REF!,#REF!,$A123,#REF!,U$5,#REF!,"yes")*INDEX('Allocation Matrix'!$E$3:$BI$4,MATCH($A$2,'Allocation Matrix'!$D$3:$D$4,0),MATCH(U$5,'Allocation Matrix'!$E$2:$BI$2,0)),IF($A$3="KY-Bluegrass",0,SUMIFS(#REF!,#REF!,$A123,#REF!,U$5,#REF!,$A$3,#REF!,$A$2)+SUMIFS(#REF!,#REF!,$A123,#REF!,U$5,#REF!,"yes")*INDEX('Allocation Matrix'!$E$3:$BI$4,MATCH($A$2,'Allocation Matrix'!$D$3:$D$4,0),MATCH(U$5,'Allocation Matrix'!$E$2:$BI$2,0))))</f>
        <v>#REF!</v>
      </c>
      <c r="V123" s="16" t="e">
        <f>-IF($A$3="KY-Bluegrass (Consolidated)",SUMIFS(#REF!,#REF!,$A123,#REF!,V$5,#REF!,$A$2)+SUMIFS(#REF!,#REF!,$A123,#REF!,V$5,#REF!,"yes")*INDEX('Allocation Matrix'!$E$3:$BI$4,MATCH($A$2,'Allocation Matrix'!$D$3:$D$4,0),MATCH(V$5,'Allocation Matrix'!$E$2:$BI$2,0)),IF($A$3="KY-Bluegrass",0,SUMIFS(#REF!,#REF!,$A123,#REF!,V$5,#REF!,$A$3,#REF!,$A$2)+SUMIFS(#REF!,#REF!,$A123,#REF!,V$5,#REF!,"yes")*INDEX('Allocation Matrix'!$E$3:$BI$4,MATCH($A$2,'Allocation Matrix'!$D$3:$D$4,0),MATCH(V$5,'Allocation Matrix'!$E$2:$BI$2,0))))</f>
        <v>#REF!</v>
      </c>
      <c r="W123" s="16" t="e">
        <f>-IF($A$3="KY-Bluegrass (Consolidated)",SUMIFS(#REF!,#REF!,$A123,#REF!,W$5,#REF!,$A$2)+SUMIFS(#REF!,#REF!,$A123,#REF!,W$5,#REF!,"yes")*INDEX('Allocation Matrix'!$E$3:$BI$4,MATCH($A$2,'Allocation Matrix'!$D$3:$D$4,0),MATCH(W$5,'Allocation Matrix'!$E$2:$BI$2,0)),IF($A$3="KY-Bluegrass",0,SUMIFS(#REF!,#REF!,$A123,#REF!,W$5,#REF!,$A$3,#REF!,$A$2)+SUMIFS(#REF!,#REF!,$A123,#REF!,W$5,#REF!,"yes")*INDEX('Allocation Matrix'!$E$3:$BI$4,MATCH($A$2,'Allocation Matrix'!$D$3:$D$4,0),MATCH(W$5,'Allocation Matrix'!$E$2:$BI$2,0))))</f>
        <v>#REF!</v>
      </c>
      <c r="X123" s="16" t="e">
        <f>-IF($A$3="KY-Bluegrass (Consolidated)",SUMIFS(#REF!,#REF!,$A123,#REF!,X$5,#REF!,$A$2)+SUMIFS(#REF!,#REF!,$A123,#REF!,X$5,#REF!,"yes")*INDEX('Allocation Matrix'!$E$3:$BI$4,MATCH($A$2,'Allocation Matrix'!$D$3:$D$4,0),MATCH(X$5,'Allocation Matrix'!$E$2:$BI$2,0)),IF($A$3="KY-Bluegrass",0,SUMIFS(#REF!,#REF!,$A123,#REF!,X$5,#REF!,$A$3,#REF!,$A$2)+SUMIFS(#REF!,#REF!,$A123,#REF!,X$5,#REF!,"yes")*INDEX('Allocation Matrix'!$E$3:$BI$4,MATCH($A$2,'Allocation Matrix'!$D$3:$D$4,0),MATCH(X$5,'Allocation Matrix'!$E$2:$BI$2,0))))</f>
        <v>#REF!</v>
      </c>
      <c r="Y123" s="16" t="e">
        <f>-IF($A$3="KY-Bluegrass (Consolidated)",SUMIFS(#REF!,#REF!,$A123,#REF!,Y$5,#REF!,$A$2)+SUMIFS(#REF!,#REF!,$A123,#REF!,Y$5,#REF!,"yes")*INDEX('Allocation Matrix'!$E$3:$BI$4,MATCH($A$2,'Allocation Matrix'!$D$3:$D$4,0),MATCH(Y$5,'Allocation Matrix'!$E$2:$BI$2,0)),IF($A$3="KY-Bluegrass",0,SUMIFS(#REF!,#REF!,$A123,#REF!,Y$5,#REF!,$A$3,#REF!,$A$2)+SUMIFS(#REF!,#REF!,$A123,#REF!,Y$5,#REF!,"yes")*INDEX('Allocation Matrix'!$E$3:$BI$4,MATCH($A$2,'Allocation Matrix'!$D$3:$D$4,0),MATCH(Y$5,'Allocation Matrix'!$E$2:$BI$2,0))))</f>
        <v>#REF!</v>
      </c>
      <c r="Z123" s="16" t="e">
        <f>-IF($A$3="KY-Bluegrass (Consolidated)",SUMIFS(#REF!,#REF!,$A123,#REF!,Z$5,#REF!,$A$2)+SUMIFS(#REF!,#REF!,$A123,#REF!,Z$5,#REF!,"yes")*INDEX('Allocation Matrix'!$E$3:$BI$4,MATCH($A$2,'Allocation Matrix'!$D$3:$D$4,0),MATCH(Z$5,'Allocation Matrix'!$E$2:$BI$2,0)),IF($A$3="KY-Bluegrass",0,SUMIFS(#REF!,#REF!,$A123,#REF!,Z$5,#REF!,$A$3,#REF!,$A$2)+SUMIFS(#REF!,#REF!,$A123,#REF!,Z$5,#REF!,"yes")*INDEX('Allocation Matrix'!$E$3:$BI$4,MATCH($A$2,'Allocation Matrix'!$D$3:$D$4,0),MATCH(Z$5,'Allocation Matrix'!$E$2:$BI$2,0))))</f>
        <v>#REF!</v>
      </c>
      <c r="AA123" s="16" t="e">
        <f>-IF($A$3="KY-Bluegrass (Consolidated)",SUMIFS(#REF!,#REF!,$A123,#REF!,AA$5,#REF!,$A$2)+SUMIFS(#REF!,#REF!,$A123,#REF!,AA$5,#REF!,"yes")*INDEX('Allocation Matrix'!$E$3:$BI$4,MATCH($A$2,'Allocation Matrix'!$D$3:$D$4,0),MATCH(AA$5,'Allocation Matrix'!$E$2:$BI$2,0)),IF($A$3="KY-Bluegrass",0,SUMIFS(#REF!,#REF!,$A123,#REF!,AA$5,#REF!,$A$3,#REF!,$A$2)+SUMIFS(#REF!,#REF!,$A123,#REF!,AA$5,#REF!,"yes")*INDEX('Allocation Matrix'!$E$3:$BI$4,MATCH($A$2,'Allocation Matrix'!$D$3:$D$4,0),MATCH(AA$5,'Allocation Matrix'!$E$2:$BI$2,0))))</f>
        <v>#REF!</v>
      </c>
      <c r="AB123" s="16" t="e">
        <f>-IF($A$3="KY-Bluegrass (Consolidated)",SUMIFS(#REF!,#REF!,$A123,#REF!,AB$5,#REF!,$A$2)+SUMIFS(#REF!,#REF!,$A123,#REF!,AB$5,#REF!,"yes")*INDEX('Allocation Matrix'!$E$3:$BI$4,MATCH($A$2,'Allocation Matrix'!$D$3:$D$4,0),MATCH(AB$5,'Allocation Matrix'!$E$2:$BI$2,0)),IF($A$3="KY-Bluegrass",0,SUMIFS(#REF!,#REF!,$A123,#REF!,AB$5,#REF!,$A$3,#REF!,$A$2)+SUMIFS(#REF!,#REF!,$A123,#REF!,AB$5,#REF!,"yes")*INDEX('Allocation Matrix'!$E$3:$BI$4,MATCH($A$2,'Allocation Matrix'!$D$3:$D$4,0),MATCH(AB$5,'Allocation Matrix'!$E$2:$BI$2,0))))</f>
        <v>#REF!</v>
      </c>
      <c r="AC123" s="16" t="e">
        <f>-IF($A$3="KY-Bluegrass (Consolidated)",SUMIFS(#REF!,#REF!,$A123,#REF!,AC$5,#REF!,$A$2)+SUMIFS(#REF!,#REF!,$A123,#REF!,AC$5,#REF!,"yes")*INDEX('Allocation Matrix'!$E$3:$BI$4,MATCH($A$2,'Allocation Matrix'!$D$3:$D$4,0),MATCH(AC$5,'Allocation Matrix'!$E$2:$BI$2,0)),IF($A$3="KY-Bluegrass",0,SUMIFS(#REF!,#REF!,$A123,#REF!,AC$5,#REF!,$A$3,#REF!,$A$2)+SUMIFS(#REF!,#REF!,$A123,#REF!,AC$5,#REF!,"yes")*INDEX('Allocation Matrix'!$E$3:$BI$4,MATCH($A$2,'Allocation Matrix'!$D$3:$D$4,0),MATCH(AC$5,'Allocation Matrix'!$E$2:$BI$2,0))))</f>
        <v>#REF!</v>
      </c>
      <c r="AD123" s="16" t="e">
        <f>-IF($A$3="KY-Bluegrass (Consolidated)",SUMIFS(#REF!,#REF!,$A123,#REF!,AD$5,#REF!,$A$2)+SUMIFS(#REF!,#REF!,$A123,#REF!,AD$5,#REF!,"yes")*INDEX('Allocation Matrix'!$E$3:$BI$4,MATCH($A$2,'Allocation Matrix'!$D$3:$D$4,0),MATCH(AD$5,'Allocation Matrix'!$E$2:$BI$2,0)),IF($A$3="KY-Bluegrass",0,SUMIFS(#REF!,#REF!,$A123,#REF!,AD$5,#REF!,$A$3,#REF!,$A$2)+SUMIFS(#REF!,#REF!,$A123,#REF!,AD$5,#REF!,"yes")*INDEX('Allocation Matrix'!$E$3:$BI$4,MATCH($A$2,'Allocation Matrix'!$D$3:$D$4,0),MATCH(AD$5,'Allocation Matrix'!$E$2:$BI$2,0))))</f>
        <v>#REF!</v>
      </c>
      <c r="AE123" s="16" t="e">
        <f t="shared" si="113"/>
        <v>#REF!</v>
      </c>
      <c r="AF123" s="16" t="e">
        <f>-IF($A$3="KY-Bluegrass (Consolidated)",SUMIFS(#REF!,#REF!,$A123,#REF!,AF$5,#REF!,$A$2)+SUMIFS(#REF!,#REF!,$A123,#REF!,AF$5,#REF!,"yes")*INDEX('Allocation Matrix'!$E$3:$BI$4,MATCH($A$2,'Allocation Matrix'!$D$3:$D$4,0),MATCH(AF$5,'Allocation Matrix'!$E$2:$BI$2,0)),IF($A$3="KY-Bluegrass",0,SUMIFS(#REF!,#REF!,$A123,#REF!,AF$5,#REF!,$A$3,#REF!,$A$2)+SUMIFS(#REF!,#REF!,$A123,#REF!,AF$5,#REF!,"yes")*INDEX('Allocation Matrix'!$E$3:$BI$4,MATCH($A$2,'Allocation Matrix'!$D$3:$D$4,0),MATCH(AF$5,'Allocation Matrix'!$E$2:$BI$2,0))))</f>
        <v>#REF!</v>
      </c>
      <c r="AG123" s="16" t="e">
        <f>-IF($A$3="KY-Bluegrass (Consolidated)",SUMIFS(#REF!,#REF!,$A123,#REF!,AG$5,#REF!,$A$2)+SUMIFS(#REF!,#REF!,$A123,#REF!,AG$5,#REF!,"yes")*INDEX('Allocation Matrix'!$E$3:$BI$4,MATCH($A$2,'Allocation Matrix'!$D$3:$D$4,0),MATCH(AG$5,'Allocation Matrix'!$E$2:$BI$2,0)),IF($A$3="KY-Bluegrass",0,SUMIFS(#REF!,#REF!,$A123,#REF!,AG$5,#REF!,$A$3,#REF!,$A$2)+SUMIFS(#REF!,#REF!,$A123,#REF!,AG$5,#REF!,"yes")*INDEX('Allocation Matrix'!$E$3:$BI$4,MATCH($A$2,'Allocation Matrix'!$D$3:$D$4,0),MATCH(AG$5,'Allocation Matrix'!$E$2:$BI$2,0))))</f>
        <v>#REF!</v>
      </c>
      <c r="AH123" s="16" t="e">
        <f>-IF($A$3="KY-Bluegrass (Consolidated)",SUMIFS(#REF!,#REF!,$A123,#REF!,AH$5,#REF!,$A$2)+SUMIFS(#REF!,#REF!,$A123,#REF!,AH$5,#REF!,"yes")*INDEX('Allocation Matrix'!$E$3:$BI$4,MATCH($A$2,'Allocation Matrix'!$D$3:$D$4,0),MATCH(AH$5,'Allocation Matrix'!$E$2:$BI$2,0)),IF($A$3="KY-Bluegrass",0,SUMIFS(#REF!,#REF!,$A123,#REF!,AH$5,#REF!,$A$3,#REF!,$A$2)+SUMIFS(#REF!,#REF!,$A123,#REF!,AH$5,#REF!,"yes")*INDEX('Allocation Matrix'!$E$3:$BI$4,MATCH($A$2,'Allocation Matrix'!$D$3:$D$4,0),MATCH(AH$5,'Allocation Matrix'!$E$2:$BI$2,0))))</f>
        <v>#REF!</v>
      </c>
      <c r="AI123" s="16" t="e">
        <f>-IF($A$3="KY-Bluegrass (Consolidated)",SUMIFS(#REF!,#REF!,$A123,#REF!,AI$5,#REF!,$A$2)+SUMIFS(#REF!,#REF!,$A123,#REF!,AI$5,#REF!,"yes")*INDEX('Allocation Matrix'!$E$3:$BI$4,MATCH($A$2,'Allocation Matrix'!$D$3:$D$4,0),MATCH(AI$5,'Allocation Matrix'!$E$2:$BI$2,0)),IF($A$3="KY-Bluegrass",0,SUMIFS(#REF!,#REF!,$A123,#REF!,AI$5,#REF!,$A$3,#REF!,$A$2)+SUMIFS(#REF!,#REF!,$A123,#REF!,AI$5,#REF!,"yes")*INDEX('Allocation Matrix'!$E$3:$BI$4,MATCH($A$2,'Allocation Matrix'!$D$3:$D$4,0),MATCH(AI$5,'Allocation Matrix'!$E$2:$BI$2,0))))</f>
        <v>#REF!</v>
      </c>
      <c r="AJ123" s="16" t="e">
        <f>-IF($A$3="KY-Bluegrass (Consolidated)",SUMIFS(#REF!,#REF!,$A123,#REF!,AJ$5,#REF!,$A$2)+SUMIFS(#REF!,#REF!,$A123,#REF!,AJ$5,#REF!,"yes")*INDEX('Allocation Matrix'!$E$3:$BI$4,MATCH($A$2,'Allocation Matrix'!$D$3:$D$4,0),MATCH(AJ$5,'Allocation Matrix'!$E$2:$BI$2,0)),IF($A$3="KY-Bluegrass",0,SUMIFS(#REF!,#REF!,$A123,#REF!,AJ$5,#REF!,$A$3,#REF!,$A$2)+SUMIFS(#REF!,#REF!,$A123,#REF!,AJ$5,#REF!,"yes")*INDEX('Allocation Matrix'!$E$3:$BI$4,MATCH($A$2,'Allocation Matrix'!$D$3:$D$4,0),MATCH(AJ$5,'Allocation Matrix'!$E$2:$BI$2,0))))</f>
        <v>#REF!</v>
      </c>
      <c r="AK123" s="16" t="e">
        <f>-IF($A$3="KY-Bluegrass (Consolidated)",SUMIFS(#REF!,#REF!,$A123,#REF!,AK$5,#REF!,$A$2)+SUMIFS(#REF!,#REF!,$A123,#REF!,AK$5,#REF!,"yes")*INDEX('Allocation Matrix'!$E$3:$BI$4,MATCH($A$2,'Allocation Matrix'!$D$3:$D$4,0),MATCH(AK$5,'Allocation Matrix'!$E$2:$BI$2,0)),IF($A$3="KY-Bluegrass",0,SUMIFS(#REF!,#REF!,$A123,#REF!,AK$5,#REF!,$A$3,#REF!,$A$2)+SUMIFS(#REF!,#REF!,$A123,#REF!,AK$5,#REF!,"yes")*INDEX('Allocation Matrix'!$E$3:$BI$4,MATCH($A$2,'Allocation Matrix'!$D$3:$D$4,0),MATCH(AK$5,'Allocation Matrix'!$E$2:$BI$2,0))))</f>
        <v>#REF!</v>
      </c>
      <c r="AL123" s="16" t="e">
        <f>-IF($A$3="KY-Bluegrass (Consolidated)",SUMIFS(#REF!,#REF!,$A123,#REF!,AL$5,#REF!,$A$2)+SUMIFS(#REF!,#REF!,$A123,#REF!,AL$5,#REF!,"yes")*INDEX('Allocation Matrix'!$E$3:$BI$4,MATCH($A$2,'Allocation Matrix'!$D$3:$D$4,0),MATCH(AL$5,'Allocation Matrix'!$E$2:$BI$2,0)),IF($A$3="KY-Bluegrass",0,SUMIFS(#REF!,#REF!,$A123,#REF!,AL$5,#REF!,$A$3,#REF!,$A$2)+SUMIFS(#REF!,#REF!,$A123,#REF!,AL$5,#REF!,"yes")*INDEX('Allocation Matrix'!$E$3:$BI$4,MATCH($A$2,'Allocation Matrix'!$D$3:$D$4,0),MATCH(AL$5,'Allocation Matrix'!$E$2:$BI$2,0))))</f>
        <v>#REF!</v>
      </c>
      <c r="AM123" s="16" t="e">
        <f>-IF($A$3="KY-Bluegrass (Consolidated)",SUMIFS(#REF!,#REF!,$A123,#REF!,AM$5,#REF!,$A$2)+SUMIFS(#REF!,#REF!,$A123,#REF!,AM$5,#REF!,"yes")*INDEX('Allocation Matrix'!$E$3:$BI$4,MATCH($A$2,'Allocation Matrix'!$D$3:$D$4,0),MATCH(AM$5,'Allocation Matrix'!$E$2:$BI$2,0)),IF($A$3="KY-Bluegrass",0,SUMIFS(#REF!,#REF!,$A123,#REF!,AM$5,#REF!,$A$3,#REF!,$A$2)+SUMIFS(#REF!,#REF!,$A123,#REF!,AM$5,#REF!,"yes")*INDEX('Allocation Matrix'!$E$3:$BI$4,MATCH($A$2,'Allocation Matrix'!$D$3:$D$4,0),MATCH(AM$5,'Allocation Matrix'!$E$2:$BI$2,0))))</f>
        <v>#REF!</v>
      </c>
      <c r="AN123" s="16" t="e">
        <f>-IF($A$3="KY-Bluegrass (Consolidated)",SUMIFS(#REF!,#REF!,$A123,#REF!,AN$5,#REF!,$A$2)+SUMIFS(#REF!,#REF!,$A123,#REF!,AN$5,#REF!,"yes")*INDEX('Allocation Matrix'!$E$3:$BI$4,MATCH($A$2,'Allocation Matrix'!$D$3:$D$4,0),MATCH(AN$5,'Allocation Matrix'!$E$2:$BI$2,0)),IF($A$3="KY-Bluegrass",0,SUMIFS(#REF!,#REF!,$A123,#REF!,AN$5,#REF!,$A$3,#REF!,$A$2)+SUMIFS(#REF!,#REF!,$A123,#REF!,AN$5,#REF!,"yes")*INDEX('Allocation Matrix'!$E$3:$BI$4,MATCH($A$2,'Allocation Matrix'!$D$3:$D$4,0),MATCH(AN$5,'Allocation Matrix'!$E$2:$BI$2,0))))</f>
        <v>#REF!</v>
      </c>
      <c r="AO123" s="16" t="e">
        <f>-IF($A$3="KY-Bluegrass (Consolidated)",SUMIFS(#REF!,#REF!,$A123,#REF!,AO$5,#REF!,$A$2)+SUMIFS(#REF!,#REF!,$A123,#REF!,AO$5,#REF!,"yes")*INDEX('Allocation Matrix'!$E$3:$BI$4,MATCH($A$2,'Allocation Matrix'!$D$3:$D$4,0),MATCH(AO$5,'Allocation Matrix'!$E$2:$BI$2,0)),IF($A$3="KY-Bluegrass",0,SUMIFS(#REF!,#REF!,$A123,#REF!,AO$5,#REF!,$A$3,#REF!,$A$2)+SUMIFS(#REF!,#REF!,$A123,#REF!,AO$5,#REF!,"yes")*INDEX('Allocation Matrix'!$E$3:$BI$4,MATCH($A$2,'Allocation Matrix'!$D$3:$D$4,0),MATCH(AO$5,'Allocation Matrix'!$E$2:$BI$2,0))))</f>
        <v>#REF!</v>
      </c>
      <c r="AP123" s="16" t="e">
        <f>-IF($A$3="KY-Bluegrass (Consolidated)",SUMIFS(#REF!,#REF!,$A123,#REF!,AP$5,#REF!,$A$2)+SUMIFS(#REF!,#REF!,$A123,#REF!,AP$5,#REF!,"yes")*INDEX('Allocation Matrix'!$E$3:$BI$4,MATCH($A$2,'Allocation Matrix'!$D$3:$D$4,0),MATCH(AP$5,'Allocation Matrix'!$E$2:$BI$2,0)),IF($A$3="KY-Bluegrass",0,SUMIFS(#REF!,#REF!,$A123,#REF!,AP$5,#REF!,$A$3,#REF!,$A$2)+SUMIFS(#REF!,#REF!,$A123,#REF!,AP$5,#REF!,"yes")*INDEX('Allocation Matrix'!$E$3:$BI$4,MATCH($A$2,'Allocation Matrix'!$D$3:$D$4,0),MATCH(AP$5,'Allocation Matrix'!$E$2:$BI$2,0))))</f>
        <v>#REF!</v>
      </c>
      <c r="AQ123" s="16" t="e">
        <f>-IF($A$3="KY-Bluegrass (Consolidated)",SUMIFS(#REF!,#REF!,$A123,#REF!,AQ$5,#REF!,$A$2)+SUMIFS(#REF!,#REF!,$A123,#REF!,AQ$5,#REF!,"yes")*INDEX('Allocation Matrix'!$E$3:$BI$4,MATCH($A$2,'Allocation Matrix'!$D$3:$D$4,0),MATCH(AQ$5,'Allocation Matrix'!$E$2:$BI$2,0)),IF($A$3="KY-Bluegrass",0,SUMIFS(#REF!,#REF!,$A123,#REF!,AQ$5,#REF!,$A$3,#REF!,$A$2)+SUMIFS(#REF!,#REF!,$A123,#REF!,AQ$5,#REF!,"yes")*INDEX('Allocation Matrix'!$E$3:$BI$4,MATCH($A$2,'Allocation Matrix'!$D$3:$D$4,0),MATCH(AQ$5,'Allocation Matrix'!$E$2:$BI$2,0))))</f>
        <v>#REF!</v>
      </c>
      <c r="AR123" s="16" t="e">
        <f t="shared" si="114"/>
        <v>#REF!</v>
      </c>
      <c r="AS123" s="16" t="e">
        <f>-IF($A$3="KY-Bluegrass (Consolidated)",SUMIFS(#REF!,#REF!,$A123,#REF!,AS$5,#REF!,$A$2)+SUMIFS(#REF!,#REF!,$A123,#REF!,AS$5,#REF!,"yes")*INDEX('Allocation Matrix'!$E$3:$BI$4,MATCH($A$2,'Allocation Matrix'!$D$3:$D$4,0),MATCH(AS$5,'Allocation Matrix'!$E$2:$BI$2,0)),IF($A$3="KY-Bluegrass",0,SUMIFS(#REF!,#REF!,$A123,#REF!,AS$5,#REF!,$A$3,#REF!,$A$2)+SUMIFS(#REF!,#REF!,$A123,#REF!,AS$5,#REF!,"yes")*INDEX('Allocation Matrix'!$E$3:$BI$4,MATCH($A$2,'Allocation Matrix'!$D$3:$D$4,0),MATCH(AS$5,'Allocation Matrix'!$E$2:$BI$2,0))))</f>
        <v>#REF!</v>
      </c>
      <c r="AT123" s="16" t="e">
        <f>-IF($A$3="KY-Bluegrass (Consolidated)",SUMIFS(#REF!,#REF!,$A123,#REF!,AT$5,#REF!,$A$2)+SUMIFS(#REF!,#REF!,$A123,#REF!,AT$5,#REF!,"yes")*INDEX('Allocation Matrix'!$E$3:$BI$4,MATCH($A$2,'Allocation Matrix'!$D$3:$D$4,0),MATCH(AT$5,'Allocation Matrix'!$E$2:$BI$2,0)),IF($A$3="KY-Bluegrass",0,SUMIFS(#REF!,#REF!,$A123,#REF!,AT$5,#REF!,$A$3,#REF!,$A$2)+SUMIFS(#REF!,#REF!,$A123,#REF!,AT$5,#REF!,"yes")*INDEX('Allocation Matrix'!$E$3:$BI$4,MATCH($A$2,'Allocation Matrix'!$D$3:$D$4,0),MATCH(AT$5,'Allocation Matrix'!$E$2:$BI$2,0))))</f>
        <v>#REF!</v>
      </c>
      <c r="AU123" s="16" t="e">
        <f>-IF($A$3="KY-Bluegrass (Consolidated)",SUMIFS(#REF!,#REF!,$A123,#REF!,AU$5,#REF!,$A$2)+SUMIFS(#REF!,#REF!,$A123,#REF!,AU$5,#REF!,"yes")*INDEX('Allocation Matrix'!$E$3:$BI$4,MATCH($A$2,'Allocation Matrix'!$D$3:$D$4,0),MATCH(AU$5,'Allocation Matrix'!$E$2:$BI$2,0)),IF($A$3="KY-Bluegrass",0,SUMIFS(#REF!,#REF!,$A123,#REF!,AU$5,#REF!,$A$3,#REF!,$A$2)+SUMIFS(#REF!,#REF!,$A123,#REF!,AU$5,#REF!,"yes")*INDEX('Allocation Matrix'!$E$3:$BI$4,MATCH($A$2,'Allocation Matrix'!$D$3:$D$4,0),MATCH(AU$5,'Allocation Matrix'!$E$2:$BI$2,0))))</f>
        <v>#REF!</v>
      </c>
      <c r="AV123" s="16" t="e">
        <f>-IF($A$3="KY-Bluegrass (Consolidated)",SUMIFS(#REF!,#REF!,$A123,#REF!,AV$5,#REF!,$A$2)+SUMIFS(#REF!,#REF!,$A123,#REF!,AV$5,#REF!,"yes")*INDEX('Allocation Matrix'!$E$3:$BI$4,MATCH($A$2,'Allocation Matrix'!$D$3:$D$4,0),MATCH(AV$5,'Allocation Matrix'!$E$2:$BI$2,0)),IF($A$3="KY-Bluegrass",0,SUMIFS(#REF!,#REF!,$A123,#REF!,AV$5,#REF!,$A$3,#REF!,$A$2)+SUMIFS(#REF!,#REF!,$A123,#REF!,AV$5,#REF!,"yes")*INDEX('Allocation Matrix'!$E$3:$BI$4,MATCH($A$2,'Allocation Matrix'!$D$3:$D$4,0),MATCH(AV$5,'Allocation Matrix'!$E$2:$BI$2,0))))</f>
        <v>#REF!</v>
      </c>
      <c r="AW123" s="16" t="e">
        <f>-IF($A$3="KY-Bluegrass (Consolidated)",SUMIFS(#REF!,#REF!,$A123,#REF!,AW$5,#REF!,$A$2)+SUMIFS(#REF!,#REF!,$A123,#REF!,AW$5,#REF!,"yes")*INDEX('Allocation Matrix'!$E$3:$BI$4,MATCH($A$2,'Allocation Matrix'!$D$3:$D$4,0),MATCH(AW$5,'Allocation Matrix'!$E$2:$BI$2,0)),IF($A$3="KY-Bluegrass",0,SUMIFS(#REF!,#REF!,$A123,#REF!,AW$5,#REF!,$A$3,#REF!,$A$2)+SUMIFS(#REF!,#REF!,$A123,#REF!,AW$5,#REF!,"yes")*INDEX('Allocation Matrix'!$E$3:$BI$4,MATCH($A$2,'Allocation Matrix'!$D$3:$D$4,0),MATCH(AW$5,'Allocation Matrix'!$E$2:$BI$2,0))))</f>
        <v>#REF!</v>
      </c>
      <c r="AX123" s="16" t="e">
        <f>-IF($A$3="KY-Bluegrass (Consolidated)",SUMIFS(#REF!,#REF!,$A123,#REF!,AX$5,#REF!,$A$2)+SUMIFS(#REF!,#REF!,$A123,#REF!,AX$5,#REF!,"yes")*INDEX('Allocation Matrix'!$E$3:$BI$4,MATCH($A$2,'Allocation Matrix'!$D$3:$D$4,0),MATCH(AX$5,'Allocation Matrix'!$E$2:$BI$2,0)),IF($A$3="KY-Bluegrass",0,SUMIFS(#REF!,#REF!,$A123,#REF!,AX$5,#REF!,$A$3,#REF!,$A$2)+SUMIFS(#REF!,#REF!,$A123,#REF!,AX$5,#REF!,"yes")*INDEX('Allocation Matrix'!$E$3:$BI$4,MATCH($A$2,'Allocation Matrix'!$D$3:$D$4,0),MATCH(AX$5,'Allocation Matrix'!$E$2:$BI$2,0))))</f>
        <v>#REF!</v>
      </c>
      <c r="AY123" s="16" t="e">
        <f>-IF($A$3="KY-Bluegrass (Consolidated)",SUMIFS(#REF!,#REF!,$A123,#REF!,AY$5,#REF!,$A$2)+SUMIFS(#REF!,#REF!,$A123,#REF!,AY$5,#REF!,"yes")*INDEX('Allocation Matrix'!$E$3:$BI$4,MATCH($A$2,'Allocation Matrix'!$D$3:$D$4,0),MATCH(AY$5,'Allocation Matrix'!$E$2:$BI$2,0)),IF($A$3="KY-Bluegrass",0,SUMIFS(#REF!,#REF!,$A123,#REF!,AY$5,#REF!,$A$3,#REF!,$A$2)+SUMIFS(#REF!,#REF!,$A123,#REF!,AY$5,#REF!,"yes")*INDEX('Allocation Matrix'!$E$3:$BI$4,MATCH($A$2,'Allocation Matrix'!$D$3:$D$4,0),MATCH(AY$5,'Allocation Matrix'!$E$2:$BI$2,0))))</f>
        <v>#REF!</v>
      </c>
      <c r="AZ123" s="16" t="e">
        <f>-IF($A$3="KY-Bluegrass (Consolidated)",SUMIFS(#REF!,#REF!,$A123,#REF!,AZ$5,#REF!,$A$2)+SUMIFS(#REF!,#REF!,$A123,#REF!,AZ$5,#REF!,"yes")*INDEX('Allocation Matrix'!$E$3:$BI$4,MATCH($A$2,'Allocation Matrix'!$D$3:$D$4,0),MATCH(AZ$5,'Allocation Matrix'!$E$2:$BI$2,0)),IF($A$3="KY-Bluegrass",0,SUMIFS(#REF!,#REF!,$A123,#REF!,AZ$5,#REF!,$A$3,#REF!,$A$2)+SUMIFS(#REF!,#REF!,$A123,#REF!,AZ$5,#REF!,"yes")*INDEX('Allocation Matrix'!$E$3:$BI$4,MATCH($A$2,'Allocation Matrix'!$D$3:$D$4,0),MATCH(AZ$5,'Allocation Matrix'!$E$2:$BI$2,0))))</f>
        <v>#REF!</v>
      </c>
      <c r="BA123" s="16" t="e">
        <f>-IF($A$3="KY-Bluegrass (Consolidated)",SUMIFS(#REF!,#REF!,$A123,#REF!,BA$5,#REF!,$A$2)+SUMIFS(#REF!,#REF!,$A123,#REF!,BA$5,#REF!,"yes")*INDEX('Allocation Matrix'!$E$3:$BI$4,MATCH($A$2,'Allocation Matrix'!$D$3:$D$4,0),MATCH(BA$5,'Allocation Matrix'!$E$2:$BI$2,0)),IF($A$3="KY-Bluegrass",0,SUMIFS(#REF!,#REF!,$A123,#REF!,BA$5,#REF!,$A$3,#REF!,$A$2)+SUMIFS(#REF!,#REF!,$A123,#REF!,BA$5,#REF!,"yes")*INDEX('Allocation Matrix'!$E$3:$BI$4,MATCH($A$2,'Allocation Matrix'!$D$3:$D$4,0),MATCH(BA$5,'Allocation Matrix'!$E$2:$BI$2,0))))</f>
        <v>#REF!</v>
      </c>
      <c r="BB123" s="16">
        <f>_xlfn.XLOOKUP($A123,'IS WW Forecast'!$A:$A,'IS WW Forecast'!F:F,0,0)</f>
        <v>0</v>
      </c>
      <c r="BC123" s="16">
        <f>_xlfn.XLOOKUP($A123,'IS WW Forecast'!$A:$A,'IS WW Forecast'!G:G,0,0)</f>
        <v>0</v>
      </c>
      <c r="BD123" s="16">
        <f>_xlfn.XLOOKUP($A123,'IS WW Forecast'!$A:$A,'IS WW Forecast'!H:H,0,0)</f>
        <v>0</v>
      </c>
      <c r="BE123" s="16" t="e">
        <f t="shared" si="115"/>
        <v>#REF!</v>
      </c>
      <c r="BF123" s="16">
        <f>_xlfn.XLOOKUP($A123,'IS WW Forecast'!$A:$A,'IS WW Forecast'!J:J,0,0)</f>
        <v>0</v>
      </c>
      <c r="BG123" s="16">
        <f>_xlfn.XLOOKUP($A123,'IS WW Forecast'!$A:$A,'IS WW Forecast'!K:K,0,0)</f>
        <v>0</v>
      </c>
      <c r="BH123" s="16">
        <f>_xlfn.XLOOKUP($A123,'IS WW Forecast'!$A:$A,'IS WW Forecast'!L:L,0,0)</f>
        <v>0</v>
      </c>
      <c r="BI123" s="16">
        <f>_xlfn.XLOOKUP($A123,'IS WW Forecast'!$A:$A,'IS WW Forecast'!M:M,0,0)</f>
        <v>0</v>
      </c>
      <c r="BJ123" s="16">
        <f>_xlfn.XLOOKUP($A123,'IS WW Forecast'!$A:$A,'IS WW Forecast'!N:N,0,0)</f>
        <v>0</v>
      </c>
      <c r="BK123" s="16">
        <f>_xlfn.XLOOKUP($A123,'IS WW Forecast'!$A:$A,'IS WW Forecast'!O:O,0,0)</f>
        <v>0</v>
      </c>
      <c r="BL123" s="16">
        <f>_xlfn.XLOOKUP($A123,'IS WW Forecast'!$A:$A,'IS WW Forecast'!P:P,0,0)</f>
        <v>0</v>
      </c>
      <c r="BM123" s="16">
        <f>_xlfn.XLOOKUP($A123,'IS WW Forecast'!$A:$A,'IS WW Forecast'!Q:Q,0,0)</f>
        <v>0</v>
      </c>
      <c r="BN123" s="16">
        <f>_xlfn.XLOOKUP($A123,'IS WW Forecast'!$A:$A,'IS WW Forecast'!R:R,0,0)</f>
        <v>0</v>
      </c>
      <c r="BO123" s="16">
        <f>_xlfn.XLOOKUP($A123,'IS WW Forecast'!$A:$A,'IS WW Forecast'!S:S,0,0)</f>
        <v>0</v>
      </c>
      <c r="BP123" s="16">
        <f>_xlfn.XLOOKUP($A123,'IS WW Forecast'!$A:$A,'IS WW Forecast'!T:T,0,0)</f>
        <v>0</v>
      </c>
      <c r="BQ123" s="16">
        <f>_xlfn.XLOOKUP($A123,'IS WW Forecast'!$A:$A,'IS WW Forecast'!U:U,0,0)</f>
        <v>0</v>
      </c>
      <c r="BR123" s="16">
        <f t="shared" si="186"/>
        <v>0</v>
      </c>
      <c r="BS123" s="16">
        <f>_xlfn.XLOOKUP($A123,'IS WW Forecast'!$A:$A,'IS WW Forecast'!W:W,0,0)</f>
        <v>0</v>
      </c>
      <c r="BT123" s="16">
        <f>_xlfn.XLOOKUP($A123,'IS WW Forecast'!$A:$A,'IS WW Forecast'!X:X,0,0)</f>
        <v>0</v>
      </c>
      <c r="BU123" s="16">
        <f>_xlfn.XLOOKUP($A123,'IS WW Forecast'!$A:$A,'IS WW Forecast'!Y:Y,0,0)</f>
        <v>0</v>
      </c>
      <c r="BV123" s="16">
        <f>_xlfn.XLOOKUP($A123,'IS WW Forecast'!$A:$A,'IS WW Forecast'!Z:Z,0,0)</f>
        <v>0</v>
      </c>
      <c r="BW123" s="16">
        <f>_xlfn.XLOOKUP($A123,'IS WW Forecast'!$A:$A,'IS WW Forecast'!AA:AA,0,0)</f>
        <v>0</v>
      </c>
      <c r="BX123" s="16">
        <f>_xlfn.XLOOKUP($A123,'IS WW Forecast'!$A:$A,'IS WW Forecast'!AB:AB,0,0)</f>
        <v>0</v>
      </c>
      <c r="BY123" s="16">
        <f>_xlfn.XLOOKUP($A123,'IS WW Forecast'!$A:$A,'IS WW Forecast'!AC:AC,0,0)</f>
        <v>0</v>
      </c>
      <c r="BZ123" s="16">
        <f>_xlfn.XLOOKUP($A123,'IS WW Forecast'!$A:$A,'IS WW Forecast'!AD:AD,0,0)</f>
        <v>0</v>
      </c>
      <c r="CA123" s="16">
        <f>_xlfn.XLOOKUP($A123,'IS WW Forecast'!$A:$A,'IS WW Forecast'!AE:AE,0,0)</f>
        <v>0</v>
      </c>
      <c r="CB123" s="16">
        <f>_xlfn.XLOOKUP($A123,'IS WW Forecast'!$A:$A,'IS WW Forecast'!AF:AF,0,0)</f>
        <v>0</v>
      </c>
      <c r="CC123" s="16">
        <f>_xlfn.XLOOKUP($A123,'IS WW Forecast'!$A:$A,'IS WW Forecast'!AG:AG,0,0)</f>
        <v>0</v>
      </c>
      <c r="CD123" s="16">
        <f>_xlfn.XLOOKUP($A123,'IS WW Forecast'!$A:$A,'IS WW Forecast'!AH:AH,0,0)</f>
        <v>0</v>
      </c>
      <c r="CE123" s="16">
        <f t="shared" si="117"/>
        <v>0</v>
      </c>
      <c r="CF123" s="16">
        <f>_xlfn.XLOOKUP($A123,'IS WW Forecast'!$A:$A,'IS WW Forecast'!AJ:AJ,0,0)</f>
        <v>0</v>
      </c>
      <c r="CG123" s="16">
        <f>_xlfn.XLOOKUP($A123,'IS WW Forecast'!$A:$A,'IS WW Forecast'!AK:AK,0,0)</f>
        <v>0</v>
      </c>
      <c r="CH123" s="16">
        <f>_xlfn.XLOOKUP($A123,'IS WW Forecast'!$A:$A,'IS WW Forecast'!AL:AL,0,0)</f>
        <v>0</v>
      </c>
      <c r="CI123" s="16">
        <f>_xlfn.XLOOKUP($A123,'IS WW Forecast'!$A:$A,'IS WW Forecast'!AM:AM,0,0)</f>
        <v>0</v>
      </c>
      <c r="CJ123" s="16">
        <f>_xlfn.XLOOKUP($A123,'IS WW Forecast'!$A:$A,'IS WW Forecast'!AN:AN,0,0)</f>
        <v>0</v>
      </c>
      <c r="CK123" s="16">
        <f>_xlfn.XLOOKUP($A123,'IS WW Forecast'!$A:$A,'IS WW Forecast'!AO:AO,0,0)</f>
        <v>0</v>
      </c>
      <c r="CL123" s="16">
        <f>_xlfn.XLOOKUP($A123,'IS WW Forecast'!$A:$A,'IS WW Forecast'!AP:AP,0,0)</f>
        <v>0</v>
      </c>
      <c r="CM123" s="16">
        <f>_xlfn.XLOOKUP($A123,'IS WW Forecast'!$A:$A,'IS WW Forecast'!AQ:AQ,0,0)</f>
        <v>0</v>
      </c>
      <c r="CN123" s="16">
        <f>_xlfn.XLOOKUP($A123,'IS WW Forecast'!$A:$A,'IS WW Forecast'!AR:AR,0,0)</f>
        <v>0</v>
      </c>
      <c r="CO123" s="16">
        <f>_xlfn.XLOOKUP($A123,'IS WW Forecast'!$A:$A,'IS WW Forecast'!AS:AS,0,0)</f>
        <v>0</v>
      </c>
      <c r="CP123" s="16">
        <f>_xlfn.XLOOKUP($A123,'IS WW Forecast'!$A:$A,'IS WW Forecast'!AT:AT,0,0)</f>
        <v>0</v>
      </c>
      <c r="CQ123" s="16">
        <f>_xlfn.XLOOKUP($A123,'IS WW Forecast'!$A:$A,'IS WW Forecast'!AU:AU,0,0)</f>
        <v>0</v>
      </c>
      <c r="CR123" s="16">
        <f t="shared" si="118"/>
        <v>0</v>
      </c>
      <c r="CS123" s="164" t="e">
        <f t="shared" si="119"/>
        <v>#REF!</v>
      </c>
      <c r="CT123" s="16">
        <f>_xlfn.XLOOKUP($A123,'IS WW Forecast'!$A:$A,'IS WW Forecast'!BF:BF,0,0)</f>
        <v>0</v>
      </c>
      <c r="CU123" s="16" t="e">
        <f t="shared" si="189"/>
        <v>#REF!</v>
      </c>
      <c r="CV123" s="16" t="e">
        <f t="shared" si="190"/>
        <v>#REF!</v>
      </c>
      <c r="CW123" s="16">
        <f t="shared" si="187"/>
        <v>0</v>
      </c>
    </row>
    <row r="124" spans="1:101" x14ac:dyDescent="0.25">
      <c r="A124" s="13">
        <v>741000</v>
      </c>
      <c r="B124" s="14">
        <f t="shared" si="157"/>
        <v>119</v>
      </c>
      <c r="C124" s="19" t="str">
        <f t="shared" si="188"/>
        <v>741.000</v>
      </c>
      <c r="D124" s="13" t="s">
        <v>302</v>
      </c>
      <c r="E124" s="13"/>
      <c r="F124" s="16" t="e">
        <f>-IF($A$3="KY-Bluegrass (Consolidated)",SUMIFS(#REF!,#REF!,$A124,#REF!,F$5,#REF!,$A$2)+SUMIFS(#REF!,#REF!,$A124,#REF!,F$5,#REF!,"yes")*INDEX('Allocation Matrix'!$E$3:$BI$4,MATCH($A$2,'Allocation Matrix'!$D$3:$D$4,0),MATCH(F$5,'Allocation Matrix'!$E$2:$BI$2,0)),IF($A$3="KY-Bluegrass",0,SUMIFS(#REF!,#REF!,$A124,#REF!,F$5,#REF!,$A$3,#REF!,$A$2)+SUMIFS(#REF!,#REF!,$A124,#REF!,F$5,#REF!,"yes")*INDEX('Allocation Matrix'!$E$3:$BI$4,MATCH($A$2,'Allocation Matrix'!$D$3:$D$4,0),MATCH(F$5,'Allocation Matrix'!$E$2:$BI$2,0))))</f>
        <v>#REF!</v>
      </c>
      <c r="G124" s="16" t="e">
        <f>-IF($A$3="KY-Bluegrass (Consolidated)",SUMIFS(#REF!,#REF!,$A124,#REF!,G$5,#REF!,$A$2)+SUMIFS(#REF!,#REF!,$A124,#REF!,G$5,#REF!,"yes")*INDEX('Allocation Matrix'!$E$3:$BI$4,MATCH($A$2,'Allocation Matrix'!$D$3:$D$4,0),MATCH(G$5,'Allocation Matrix'!$E$2:$BI$2,0)),IF($A$3="KY-Bluegrass",0,SUMIFS(#REF!,#REF!,$A124,#REF!,G$5,#REF!,$A$3,#REF!,$A$2)+SUMIFS(#REF!,#REF!,$A124,#REF!,G$5,#REF!,"yes")*INDEX('Allocation Matrix'!$E$3:$BI$4,MATCH($A$2,'Allocation Matrix'!$D$3:$D$4,0),MATCH(G$5,'Allocation Matrix'!$E$2:$BI$2,0))))</f>
        <v>#REF!</v>
      </c>
      <c r="H124" s="16" t="e">
        <f>-IF($A$3="KY-Bluegrass (Consolidated)",SUMIFS(#REF!,#REF!,$A124,#REF!,H$5,#REF!,$A$2)+SUMIFS(#REF!,#REF!,$A124,#REF!,H$5,#REF!,"yes")*INDEX('Allocation Matrix'!$E$3:$BI$4,MATCH($A$2,'Allocation Matrix'!$D$3:$D$4,0),MATCH(H$5,'Allocation Matrix'!$E$2:$BI$2,0)),IF($A$3="KY-Bluegrass",0,SUMIFS(#REF!,#REF!,$A124,#REF!,H$5,#REF!,$A$3,#REF!,$A$2)+SUMIFS(#REF!,#REF!,$A124,#REF!,H$5,#REF!,"yes")*INDEX('Allocation Matrix'!$E$3:$BI$4,MATCH($A$2,'Allocation Matrix'!$D$3:$D$4,0),MATCH(H$5,'Allocation Matrix'!$E$2:$BI$2,0))))</f>
        <v>#REF!</v>
      </c>
      <c r="I124" s="16" t="e">
        <f>-IF($A$3="KY-Bluegrass (Consolidated)",SUMIFS(#REF!,#REF!,$A124,#REF!,I$5,#REF!,$A$2)+SUMIFS(#REF!,#REF!,$A124,#REF!,I$5,#REF!,"yes")*INDEX('Allocation Matrix'!$E$3:$BI$4,MATCH($A$2,'Allocation Matrix'!$D$3:$D$4,0),MATCH(I$5,'Allocation Matrix'!$E$2:$BI$2,0)),IF($A$3="KY-Bluegrass",0,SUMIFS(#REF!,#REF!,$A124,#REF!,I$5,#REF!,$A$3,#REF!,$A$2)+SUMIFS(#REF!,#REF!,$A124,#REF!,I$5,#REF!,"yes")*INDEX('Allocation Matrix'!$E$3:$BI$4,MATCH($A$2,'Allocation Matrix'!$D$3:$D$4,0),MATCH(I$5,'Allocation Matrix'!$E$2:$BI$2,0))))</f>
        <v>#REF!</v>
      </c>
      <c r="J124" s="16" t="e">
        <f>-IF($A$3="KY-Bluegrass (Consolidated)",SUMIFS(#REF!,#REF!,$A124,#REF!,J$5,#REF!,$A$2)+SUMIFS(#REF!,#REF!,$A124,#REF!,J$5,#REF!,"yes")*INDEX('Allocation Matrix'!$E$3:$BI$4,MATCH($A$2,'Allocation Matrix'!$D$3:$D$4,0),MATCH(J$5,'Allocation Matrix'!$E$2:$BI$2,0)),IF($A$3="KY-Bluegrass",0,SUMIFS(#REF!,#REF!,$A124,#REF!,J$5,#REF!,$A$3,#REF!,$A$2)+SUMIFS(#REF!,#REF!,$A124,#REF!,J$5,#REF!,"yes")*INDEX('Allocation Matrix'!$E$3:$BI$4,MATCH($A$2,'Allocation Matrix'!$D$3:$D$4,0),MATCH(J$5,'Allocation Matrix'!$E$2:$BI$2,0))))</f>
        <v>#REF!</v>
      </c>
      <c r="K124" s="16" t="e">
        <f>-IF($A$3="KY-Bluegrass (Consolidated)",SUMIFS(#REF!,#REF!,$A124,#REF!,K$5,#REF!,$A$2)+SUMIFS(#REF!,#REF!,$A124,#REF!,K$5,#REF!,"yes")*INDEX('Allocation Matrix'!$E$3:$BI$4,MATCH($A$2,'Allocation Matrix'!$D$3:$D$4,0),MATCH(K$5,'Allocation Matrix'!$E$2:$BI$2,0)),IF($A$3="KY-Bluegrass",0,SUMIFS(#REF!,#REF!,$A124,#REF!,K$5,#REF!,$A$3,#REF!,$A$2)+SUMIFS(#REF!,#REF!,$A124,#REF!,K$5,#REF!,"yes")*INDEX('Allocation Matrix'!$E$3:$BI$4,MATCH($A$2,'Allocation Matrix'!$D$3:$D$4,0),MATCH(K$5,'Allocation Matrix'!$E$2:$BI$2,0))))</f>
        <v>#REF!</v>
      </c>
      <c r="L124" s="16" t="e">
        <f>-IF($A$3="KY-Bluegrass (Consolidated)",SUMIFS(#REF!,#REF!,$A124,#REF!,L$5,#REF!,$A$2)+SUMIFS(#REF!,#REF!,$A124,#REF!,L$5,#REF!,"yes")*INDEX('Allocation Matrix'!$E$3:$BI$4,MATCH($A$2,'Allocation Matrix'!$D$3:$D$4,0),MATCH(L$5,'Allocation Matrix'!$E$2:$BI$2,0)),IF($A$3="KY-Bluegrass",0,SUMIFS(#REF!,#REF!,$A124,#REF!,L$5,#REF!,$A$3,#REF!,$A$2)+SUMIFS(#REF!,#REF!,$A124,#REF!,L$5,#REF!,"yes")*INDEX('Allocation Matrix'!$E$3:$BI$4,MATCH($A$2,'Allocation Matrix'!$D$3:$D$4,0),MATCH(L$5,'Allocation Matrix'!$E$2:$BI$2,0))))</f>
        <v>#REF!</v>
      </c>
      <c r="M124" s="16" t="e">
        <f>-IF($A$3="KY-Bluegrass (Consolidated)",SUMIFS(#REF!,#REF!,$A124,#REF!,M$5,#REF!,$A$2)+SUMIFS(#REF!,#REF!,$A124,#REF!,M$5,#REF!,"yes")*INDEX('Allocation Matrix'!$E$3:$BI$4,MATCH($A$2,'Allocation Matrix'!$D$3:$D$4,0),MATCH(M$5,'Allocation Matrix'!$E$2:$BI$2,0)),IF($A$3="KY-Bluegrass",0,SUMIFS(#REF!,#REF!,$A124,#REF!,M$5,#REF!,$A$3,#REF!,$A$2)+SUMIFS(#REF!,#REF!,$A124,#REF!,M$5,#REF!,"yes")*INDEX('Allocation Matrix'!$E$3:$BI$4,MATCH($A$2,'Allocation Matrix'!$D$3:$D$4,0),MATCH(M$5,'Allocation Matrix'!$E$2:$BI$2,0))))</f>
        <v>#REF!</v>
      </c>
      <c r="N124" s="16" t="e">
        <f>-IF($A$3="KY-Bluegrass (Consolidated)",SUMIFS(#REF!,#REF!,$A124,#REF!,N$5,#REF!,$A$2)+SUMIFS(#REF!,#REF!,$A124,#REF!,N$5,#REF!,"yes")*INDEX('Allocation Matrix'!$E$3:$BI$4,MATCH($A$2,'Allocation Matrix'!$D$3:$D$4,0),MATCH(N$5,'Allocation Matrix'!$E$2:$BI$2,0)),IF($A$3="KY-Bluegrass",0,SUMIFS(#REF!,#REF!,$A124,#REF!,N$5,#REF!,$A$3,#REF!,$A$2)+SUMIFS(#REF!,#REF!,$A124,#REF!,N$5,#REF!,"yes")*INDEX('Allocation Matrix'!$E$3:$BI$4,MATCH($A$2,'Allocation Matrix'!$D$3:$D$4,0),MATCH(N$5,'Allocation Matrix'!$E$2:$BI$2,0))))</f>
        <v>#REF!</v>
      </c>
      <c r="O124" s="16" t="e">
        <f>-IF($A$3="KY-Bluegrass (Consolidated)",SUMIFS(#REF!,#REF!,$A124,#REF!,O$5,#REF!,$A$2)+SUMIFS(#REF!,#REF!,$A124,#REF!,O$5,#REF!,"yes")*INDEX('Allocation Matrix'!$E$3:$BI$4,MATCH($A$2,'Allocation Matrix'!$D$3:$D$4,0),MATCH(O$5,'Allocation Matrix'!$E$2:$BI$2,0)),IF($A$3="KY-Bluegrass",0,SUMIFS(#REF!,#REF!,$A124,#REF!,O$5,#REF!,$A$3,#REF!,$A$2)+SUMIFS(#REF!,#REF!,$A124,#REF!,O$5,#REF!,"yes")*INDEX('Allocation Matrix'!$E$3:$BI$4,MATCH($A$2,'Allocation Matrix'!$D$3:$D$4,0),MATCH(O$5,'Allocation Matrix'!$E$2:$BI$2,0))))</f>
        <v>#REF!</v>
      </c>
      <c r="P124" s="16" t="e">
        <f>-IF($A$3="KY-Bluegrass (Consolidated)",SUMIFS(#REF!,#REF!,$A124,#REF!,P$5,#REF!,$A$2)+SUMIFS(#REF!,#REF!,$A124,#REF!,P$5,#REF!,"yes")*INDEX('Allocation Matrix'!$E$3:$BI$4,MATCH($A$2,'Allocation Matrix'!$D$3:$D$4,0),MATCH(P$5,'Allocation Matrix'!$E$2:$BI$2,0)),IF($A$3="KY-Bluegrass",0,SUMIFS(#REF!,#REF!,$A124,#REF!,P$5,#REF!,$A$3,#REF!,$A$2)+SUMIFS(#REF!,#REF!,$A124,#REF!,P$5,#REF!,"yes")*INDEX('Allocation Matrix'!$E$3:$BI$4,MATCH($A$2,'Allocation Matrix'!$D$3:$D$4,0),MATCH(P$5,'Allocation Matrix'!$E$2:$BI$2,0))))</f>
        <v>#REF!</v>
      </c>
      <c r="Q124" s="16" t="e">
        <f>-IF($A$3="KY-Bluegrass (Consolidated)",SUMIFS(#REF!,#REF!,$A124,#REF!,Q$5,#REF!,$A$2)+SUMIFS(#REF!,#REF!,$A124,#REF!,Q$5,#REF!,"yes")*INDEX('Allocation Matrix'!$E$3:$BI$4,MATCH($A$2,'Allocation Matrix'!$D$3:$D$4,0),MATCH(Q$5,'Allocation Matrix'!$E$2:$BI$2,0)),IF($A$3="KY-Bluegrass",0,SUMIFS(#REF!,#REF!,$A124,#REF!,Q$5,#REF!,$A$3,#REF!,$A$2)+SUMIFS(#REF!,#REF!,$A124,#REF!,Q$5,#REF!,"yes")*INDEX('Allocation Matrix'!$E$3:$BI$4,MATCH($A$2,'Allocation Matrix'!$D$3:$D$4,0),MATCH(Q$5,'Allocation Matrix'!$E$2:$BI$2,0))))</f>
        <v>#REF!</v>
      </c>
      <c r="R124" s="16" t="e">
        <f t="shared" si="112"/>
        <v>#REF!</v>
      </c>
      <c r="S124" s="16" t="e">
        <f>-IF($A$3="KY-Bluegrass (Consolidated)",SUMIFS(#REF!,#REF!,$A124,#REF!,S$5,#REF!,$A$2)+SUMIFS(#REF!,#REF!,$A124,#REF!,S$5,#REF!,"yes")*INDEX('Allocation Matrix'!$E$3:$BI$4,MATCH($A$2,'Allocation Matrix'!$D$3:$D$4,0),MATCH(S$5,'Allocation Matrix'!$E$2:$BI$2,0)),IF($A$3="KY-Bluegrass",0,SUMIFS(#REF!,#REF!,$A124,#REF!,S$5,#REF!,$A$3,#REF!,$A$2)+SUMIFS(#REF!,#REF!,$A124,#REF!,S$5,#REF!,"yes")*INDEX('Allocation Matrix'!$E$3:$BI$4,MATCH($A$2,'Allocation Matrix'!$D$3:$D$4,0),MATCH(S$5,'Allocation Matrix'!$E$2:$BI$2,0))))</f>
        <v>#REF!</v>
      </c>
      <c r="T124" s="16" t="e">
        <f>-IF($A$3="KY-Bluegrass (Consolidated)",SUMIFS(#REF!,#REF!,$A124,#REF!,T$5,#REF!,$A$2)+SUMIFS(#REF!,#REF!,$A124,#REF!,T$5,#REF!,"yes")*INDEX('Allocation Matrix'!$E$3:$BI$4,MATCH($A$2,'Allocation Matrix'!$D$3:$D$4,0),MATCH(T$5,'Allocation Matrix'!$E$2:$BI$2,0)),IF($A$3="KY-Bluegrass",0,SUMIFS(#REF!,#REF!,$A124,#REF!,T$5,#REF!,$A$3,#REF!,$A$2)+SUMIFS(#REF!,#REF!,$A124,#REF!,T$5,#REF!,"yes")*INDEX('Allocation Matrix'!$E$3:$BI$4,MATCH($A$2,'Allocation Matrix'!$D$3:$D$4,0),MATCH(T$5,'Allocation Matrix'!$E$2:$BI$2,0))))</f>
        <v>#REF!</v>
      </c>
      <c r="U124" s="16" t="e">
        <f>-IF($A$3="KY-Bluegrass (Consolidated)",SUMIFS(#REF!,#REF!,$A124,#REF!,U$5,#REF!,$A$2)+SUMIFS(#REF!,#REF!,$A124,#REF!,U$5,#REF!,"yes")*INDEX('Allocation Matrix'!$E$3:$BI$4,MATCH($A$2,'Allocation Matrix'!$D$3:$D$4,0),MATCH(U$5,'Allocation Matrix'!$E$2:$BI$2,0)),IF($A$3="KY-Bluegrass",0,SUMIFS(#REF!,#REF!,$A124,#REF!,U$5,#REF!,$A$3,#REF!,$A$2)+SUMIFS(#REF!,#REF!,$A124,#REF!,U$5,#REF!,"yes")*INDEX('Allocation Matrix'!$E$3:$BI$4,MATCH($A$2,'Allocation Matrix'!$D$3:$D$4,0),MATCH(U$5,'Allocation Matrix'!$E$2:$BI$2,0))))</f>
        <v>#REF!</v>
      </c>
      <c r="V124" s="16" t="e">
        <f>-IF($A$3="KY-Bluegrass (Consolidated)",SUMIFS(#REF!,#REF!,$A124,#REF!,V$5,#REF!,$A$2)+SUMIFS(#REF!,#REF!,$A124,#REF!,V$5,#REF!,"yes")*INDEX('Allocation Matrix'!$E$3:$BI$4,MATCH($A$2,'Allocation Matrix'!$D$3:$D$4,0),MATCH(V$5,'Allocation Matrix'!$E$2:$BI$2,0)),IF($A$3="KY-Bluegrass",0,SUMIFS(#REF!,#REF!,$A124,#REF!,V$5,#REF!,$A$3,#REF!,$A$2)+SUMIFS(#REF!,#REF!,$A124,#REF!,V$5,#REF!,"yes")*INDEX('Allocation Matrix'!$E$3:$BI$4,MATCH($A$2,'Allocation Matrix'!$D$3:$D$4,0),MATCH(V$5,'Allocation Matrix'!$E$2:$BI$2,0))))</f>
        <v>#REF!</v>
      </c>
      <c r="W124" s="16" t="e">
        <f>-IF($A$3="KY-Bluegrass (Consolidated)",SUMIFS(#REF!,#REF!,$A124,#REF!,W$5,#REF!,$A$2)+SUMIFS(#REF!,#REF!,$A124,#REF!,W$5,#REF!,"yes")*INDEX('Allocation Matrix'!$E$3:$BI$4,MATCH($A$2,'Allocation Matrix'!$D$3:$D$4,0),MATCH(W$5,'Allocation Matrix'!$E$2:$BI$2,0)),IF($A$3="KY-Bluegrass",0,SUMIFS(#REF!,#REF!,$A124,#REF!,W$5,#REF!,$A$3,#REF!,$A$2)+SUMIFS(#REF!,#REF!,$A124,#REF!,W$5,#REF!,"yes")*INDEX('Allocation Matrix'!$E$3:$BI$4,MATCH($A$2,'Allocation Matrix'!$D$3:$D$4,0),MATCH(W$5,'Allocation Matrix'!$E$2:$BI$2,0))))</f>
        <v>#REF!</v>
      </c>
      <c r="X124" s="16" t="e">
        <f>-IF($A$3="KY-Bluegrass (Consolidated)",SUMIFS(#REF!,#REF!,$A124,#REF!,X$5,#REF!,$A$2)+SUMIFS(#REF!,#REF!,$A124,#REF!,X$5,#REF!,"yes")*INDEX('Allocation Matrix'!$E$3:$BI$4,MATCH($A$2,'Allocation Matrix'!$D$3:$D$4,0),MATCH(X$5,'Allocation Matrix'!$E$2:$BI$2,0)),IF($A$3="KY-Bluegrass",0,SUMIFS(#REF!,#REF!,$A124,#REF!,X$5,#REF!,$A$3,#REF!,$A$2)+SUMIFS(#REF!,#REF!,$A124,#REF!,X$5,#REF!,"yes")*INDEX('Allocation Matrix'!$E$3:$BI$4,MATCH($A$2,'Allocation Matrix'!$D$3:$D$4,0),MATCH(X$5,'Allocation Matrix'!$E$2:$BI$2,0))))</f>
        <v>#REF!</v>
      </c>
      <c r="Y124" s="16" t="e">
        <f>-IF($A$3="KY-Bluegrass (Consolidated)",SUMIFS(#REF!,#REF!,$A124,#REF!,Y$5,#REF!,$A$2)+SUMIFS(#REF!,#REF!,$A124,#REF!,Y$5,#REF!,"yes")*INDEX('Allocation Matrix'!$E$3:$BI$4,MATCH($A$2,'Allocation Matrix'!$D$3:$D$4,0),MATCH(Y$5,'Allocation Matrix'!$E$2:$BI$2,0)),IF($A$3="KY-Bluegrass",0,SUMIFS(#REF!,#REF!,$A124,#REF!,Y$5,#REF!,$A$3,#REF!,$A$2)+SUMIFS(#REF!,#REF!,$A124,#REF!,Y$5,#REF!,"yes")*INDEX('Allocation Matrix'!$E$3:$BI$4,MATCH($A$2,'Allocation Matrix'!$D$3:$D$4,0),MATCH(Y$5,'Allocation Matrix'!$E$2:$BI$2,0))))</f>
        <v>#REF!</v>
      </c>
      <c r="Z124" s="16" t="e">
        <f>-IF($A$3="KY-Bluegrass (Consolidated)",SUMIFS(#REF!,#REF!,$A124,#REF!,Z$5,#REF!,$A$2)+SUMIFS(#REF!,#REF!,$A124,#REF!,Z$5,#REF!,"yes")*INDEX('Allocation Matrix'!$E$3:$BI$4,MATCH($A$2,'Allocation Matrix'!$D$3:$D$4,0),MATCH(Z$5,'Allocation Matrix'!$E$2:$BI$2,0)),IF($A$3="KY-Bluegrass",0,SUMIFS(#REF!,#REF!,$A124,#REF!,Z$5,#REF!,$A$3,#REF!,$A$2)+SUMIFS(#REF!,#REF!,$A124,#REF!,Z$5,#REF!,"yes")*INDEX('Allocation Matrix'!$E$3:$BI$4,MATCH($A$2,'Allocation Matrix'!$D$3:$D$4,0),MATCH(Z$5,'Allocation Matrix'!$E$2:$BI$2,0))))</f>
        <v>#REF!</v>
      </c>
      <c r="AA124" s="16" t="e">
        <f>-IF($A$3="KY-Bluegrass (Consolidated)",SUMIFS(#REF!,#REF!,$A124,#REF!,AA$5,#REF!,$A$2)+SUMIFS(#REF!,#REF!,$A124,#REF!,AA$5,#REF!,"yes")*INDEX('Allocation Matrix'!$E$3:$BI$4,MATCH($A$2,'Allocation Matrix'!$D$3:$D$4,0),MATCH(AA$5,'Allocation Matrix'!$E$2:$BI$2,0)),IF($A$3="KY-Bluegrass",0,SUMIFS(#REF!,#REF!,$A124,#REF!,AA$5,#REF!,$A$3,#REF!,$A$2)+SUMIFS(#REF!,#REF!,$A124,#REF!,AA$5,#REF!,"yes")*INDEX('Allocation Matrix'!$E$3:$BI$4,MATCH($A$2,'Allocation Matrix'!$D$3:$D$4,0),MATCH(AA$5,'Allocation Matrix'!$E$2:$BI$2,0))))</f>
        <v>#REF!</v>
      </c>
      <c r="AB124" s="16" t="e">
        <f>-IF($A$3="KY-Bluegrass (Consolidated)",SUMIFS(#REF!,#REF!,$A124,#REF!,AB$5,#REF!,$A$2)+SUMIFS(#REF!,#REF!,$A124,#REF!,AB$5,#REF!,"yes")*INDEX('Allocation Matrix'!$E$3:$BI$4,MATCH($A$2,'Allocation Matrix'!$D$3:$D$4,0),MATCH(AB$5,'Allocation Matrix'!$E$2:$BI$2,0)),IF($A$3="KY-Bluegrass",0,SUMIFS(#REF!,#REF!,$A124,#REF!,AB$5,#REF!,$A$3,#REF!,$A$2)+SUMIFS(#REF!,#REF!,$A124,#REF!,AB$5,#REF!,"yes")*INDEX('Allocation Matrix'!$E$3:$BI$4,MATCH($A$2,'Allocation Matrix'!$D$3:$D$4,0),MATCH(AB$5,'Allocation Matrix'!$E$2:$BI$2,0))))</f>
        <v>#REF!</v>
      </c>
      <c r="AC124" s="16" t="e">
        <f>-IF($A$3="KY-Bluegrass (Consolidated)",SUMIFS(#REF!,#REF!,$A124,#REF!,AC$5,#REF!,$A$2)+SUMIFS(#REF!,#REF!,$A124,#REF!,AC$5,#REF!,"yes")*INDEX('Allocation Matrix'!$E$3:$BI$4,MATCH($A$2,'Allocation Matrix'!$D$3:$D$4,0),MATCH(AC$5,'Allocation Matrix'!$E$2:$BI$2,0)),IF($A$3="KY-Bluegrass",0,SUMIFS(#REF!,#REF!,$A124,#REF!,AC$5,#REF!,$A$3,#REF!,$A$2)+SUMIFS(#REF!,#REF!,$A124,#REF!,AC$5,#REF!,"yes")*INDEX('Allocation Matrix'!$E$3:$BI$4,MATCH($A$2,'Allocation Matrix'!$D$3:$D$4,0),MATCH(AC$5,'Allocation Matrix'!$E$2:$BI$2,0))))</f>
        <v>#REF!</v>
      </c>
      <c r="AD124" s="16" t="e">
        <f>-IF($A$3="KY-Bluegrass (Consolidated)",SUMIFS(#REF!,#REF!,$A124,#REF!,AD$5,#REF!,$A$2)+SUMIFS(#REF!,#REF!,$A124,#REF!,AD$5,#REF!,"yes")*INDEX('Allocation Matrix'!$E$3:$BI$4,MATCH($A$2,'Allocation Matrix'!$D$3:$D$4,0),MATCH(AD$5,'Allocation Matrix'!$E$2:$BI$2,0)),IF($A$3="KY-Bluegrass",0,SUMIFS(#REF!,#REF!,$A124,#REF!,AD$5,#REF!,$A$3,#REF!,$A$2)+SUMIFS(#REF!,#REF!,$A124,#REF!,AD$5,#REF!,"yes")*INDEX('Allocation Matrix'!$E$3:$BI$4,MATCH($A$2,'Allocation Matrix'!$D$3:$D$4,0),MATCH(AD$5,'Allocation Matrix'!$E$2:$BI$2,0))))</f>
        <v>#REF!</v>
      </c>
      <c r="AE124" s="16" t="e">
        <f t="shared" si="113"/>
        <v>#REF!</v>
      </c>
      <c r="AF124" s="16" t="e">
        <f>-IF($A$3="KY-Bluegrass (Consolidated)",SUMIFS(#REF!,#REF!,$A124,#REF!,AF$5,#REF!,$A$2)+SUMIFS(#REF!,#REF!,$A124,#REF!,AF$5,#REF!,"yes")*INDEX('Allocation Matrix'!$E$3:$BI$4,MATCH($A$2,'Allocation Matrix'!$D$3:$D$4,0),MATCH(AF$5,'Allocation Matrix'!$E$2:$BI$2,0)),IF($A$3="KY-Bluegrass",0,SUMIFS(#REF!,#REF!,$A124,#REF!,AF$5,#REF!,$A$3,#REF!,$A$2)+SUMIFS(#REF!,#REF!,$A124,#REF!,AF$5,#REF!,"yes")*INDEX('Allocation Matrix'!$E$3:$BI$4,MATCH($A$2,'Allocation Matrix'!$D$3:$D$4,0),MATCH(AF$5,'Allocation Matrix'!$E$2:$BI$2,0))))</f>
        <v>#REF!</v>
      </c>
      <c r="AG124" s="16" t="e">
        <f>-IF($A$3="KY-Bluegrass (Consolidated)",SUMIFS(#REF!,#REF!,$A124,#REF!,AG$5,#REF!,$A$2)+SUMIFS(#REF!,#REF!,$A124,#REF!,AG$5,#REF!,"yes")*INDEX('Allocation Matrix'!$E$3:$BI$4,MATCH($A$2,'Allocation Matrix'!$D$3:$D$4,0),MATCH(AG$5,'Allocation Matrix'!$E$2:$BI$2,0)),IF($A$3="KY-Bluegrass",0,SUMIFS(#REF!,#REF!,$A124,#REF!,AG$5,#REF!,$A$3,#REF!,$A$2)+SUMIFS(#REF!,#REF!,$A124,#REF!,AG$5,#REF!,"yes")*INDEX('Allocation Matrix'!$E$3:$BI$4,MATCH($A$2,'Allocation Matrix'!$D$3:$D$4,0),MATCH(AG$5,'Allocation Matrix'!$E$2:$BI$2,0))))</f>
        <v>#REF!</v>
      </c>
      <c r="AH124" s="16" t="e">
        <f>-IF($A$3="KY-Bluegrass (Consolidated)",SUMIFS(#REF!,#REF!,$A124,#REF!,AH$5,#REF!,$A$2)+SUMIFS(#REF!,#REF!,$A124,#REF!,AH$5,#REF!,"yes")*INDEX('Allocation Matrix'!$E$3:$BI$4,MATCH($A$2,'Allocation Matrix'!$D$3:$D$4,0),MATCH(AH$5,'Allocation Matrix'!$E$2:$BI$2,0)),IF($A$3="KY-Bluegrass",0,SUMIFS(#REF!,#REF!,$A124,#REF!,AH$5,#REF!,$A$3,#REF!,$A$2)+SUMIFS(#REF!,#REF!,$A124,#REF!,AH$5,#REF!,"yes")*INDEX('Allocation Matrix'!$E$3:$BI$4,MATCH($A$2,'Allocation Matrix'!$D$3:$D$4,0),MATCH(AH$5,'Allocation Matrix'!$E$2:$BI$2,0))))</f>
        <v>#REF!</v>
      </c>
      <c r="AI124" s="16" t="e">
        <f>-IF($A$3="KY-Bluegrass (Consolidated)",SUMIFS(#REF!,#REF!,$A124,#REF!,AI$5,#REF!,$A$2)+SUMIFS(#REF!,#REF!,$A124,#REF!,AI$5,#REF!,"yes")*INDEX('Allocation Matrix'!$E$3:$BI$4,MATCH($A$2,'Allocation Matrix'!$D$3:$D$4,0),MATCH(AI$5,'Allocation Matrix'!$E$2:$BI$2,0)),IF($A$3="KY-Bluegrass",0,SUMIFS(#REF!,#REF!,$A124,#REF!,AI$5,#REF!,$A$3,#REF!,$A$2)+SUMIFS(#REF!,#REF!,$A124,#REF!,AI$5,#REF!,"yes")*INDEX('Allocation Matrix'!$E$3:$BI$4,MATCH($A$2,'Allocation Matrix'!$D$3:$D$4,0),MATCH(AI$5,'Allocation Matrix'!$E$2:$BI$2,0))))</f>
        <v>#REF!</v>
      </c>
      <c r="AJ124" s="16" t="e">
        <f>-IF($A$3="KY-Bluegrass (Consolidated)",SUMIFS(#REF!,#REF!,$A124,#REF!,AJ$5,#REF!,$A$2)+SUMIFS(#REF!,#REF!,$A124,#REF!,AJ$5,#REF!,"yes")*INDEX('Allocation Matrix'!$E$3:$BI$4,MATCH($A$2,'Allocation Matrix'!$D$3:$D$4,0),MATCH(AJ$5,'Allocation Matrix'!$E$2:$BI$2,0)),IF($A$3="KY-Bluegrass",0,SUMIFS(#REF!,#REF!,$A124,#REF!,AJ$5,#REF!,$A$3,#REF!,$A$2)+SUMIFS(#REF!,#REF!,$A124,#REF!,AJ$5,#REF!,"yes")*INDEX('Allocation Matrix'!$E$3:$BI$4,MATCH($A$2,'Allocation Matrix'!$D$3:$D$4,0),MATCH(AJ$5,'Allocation Matrix'!$E$2:$BI$2,0))))</f>
        <v>#REF!</v>
      </c>
      <c r="AK124" s="16" t="e">
        <f>-IF($A$3="KY-Bluegrass (Consolidated)",SUMIFS(#REF!,#REF!,$A124,#REF!,AK$5,#REF!,$A$2)+SUMIFS(#REF!,#REF!,$A124,#REF!,AK$5,#REF!,"yes")*INDEX('Allocation Matrix'!$E$3:$BI$4,MATCH($A$2,'Allocation Matrix'!$D$3:$D$4,0),MATCH(AK$5,'Allocation Matrix'!$E$2:$BI$2,0)),IF($A$3="KY-Bluegrass",0,SUMIFS(#REF!,#REF!,$A124,#REF!,AK$5,#REF!,$A$3,#REF!,$A$2)+SUMIFS(#REF!,#REF!,$A124,#REF!,AK$5,#REF!,"yes")*INDEX('Allocation Matrix'!$E$3:$BI$4,MATCH($A$2,'Allocation Matrix'!$D$3:$D$4,0),MATCH(AK$5,'Allocation Matrix'!$E$2:$BI$2,0))))</f>
        <v>#REF!</v>
      </c>
      <c r="AL124" s="16" t="e">
        <f>-IF($A$3="KY-Bluegrass (Consolidated)",SUMIFS(#REF!,#REF!,$A124,#REF!,AL$5,#REF!,$A$2)+SUMIFS(#REF!,#REF!,$A124,#REF!,AL$5,#REF!,"yes")*INDEX('Allocation Matrix'!$E$3:$BI$4,MATCH($A$2,'Allocation Matrix'!$D$3:$D$4,0),MATCH(AL$5,'Allocation Matrix'!$E$2:$BI$2,0)),IF($A$3="KY-Bluegrass",0,SUMIFS(#REF!,#REF!,$A124,#REF!,AL$5,#REF!,$A$3,#REF!,$A$2)+SUMIFS(#REF!,#REF!,$A124,#REF!,AL$5,#REF!,"yes")*INDEX('Allocation Matrix'!$E$3:$BI$4,MATCH($A$2,'Allocation Matrix'!$D$3:$D$4,0),MATCH(AL$5,'Allocation Matrix'!$E$2:$BI$2,0))))</f>
        <v>#REF!</v>
      </c>
      <c r="AM124" s="16" t="e">
        <f>-IF($A$3="KY-Bluegrass (Consolidated)",SUMIFS(#REF!,#REF!,$A124,#REF!,AM$5,#REF!,$A$2)+SUMIFS(#REF!,#REF!,$A124,#REF!,AM$5,#REF!,"yes")*INDEX('Allocation Matrix'!$E$3:$BI$4,MATCH($A$2,'Allocation Matrix'!$D$3:$D$4,0),MATCH(AM$5,'Allocation Matrix'!$E$2:$BI$2,0)),IF($A$3="KY-Bluegrass",0,SUMIFS(#REF!,#REF!,$A124,#REF!,AM$5,#REF!,$A$3,#REF!,$A$2)+SUMIFS(#REF!,#REF!,$A124,#REF!,AM$5,#REF!,"yes")*INDEX('Allocation Matrix'!$E$3:$BI$4,MATCH($A$2,'Allocation Matrix'!$D$3:$D$4,0),MATCH(AM$5,'Allocation Matrix'!$E$2:$BI$2,0))))</f>
        <v>#REF!</v>
      </c>
      <c r="AN124" s="16" t="e">
        <f>-IF($A$3="KY-Bluegrass (Consolidated)",SUMIFS(#REF!,#REF!,$A124,#REF!,AN$5,#REF!,$A$2)+SUMIFS(#REF!,#REF!,$A124,#REF!,AN$5,#REF!,"yes")*INDEX('Allocation Matrix'!$E$3:$BI$4,MATCH($A$2,'Allocation Matrix'!$D$3:$D$4,0),MATCH(AN$5,'Allocation Matrix'!$E$2:$BI$2,0)),IF($A$3="KY-Bluegrass",0,SUMIFS(#REF!,#REF!,$A124,#REF!,AN$5,#REF!,$A$3,#REF!,$A$2)+SUMIFS(#REF!,#REF!,$A124,#REF!,AN$5,#REF!,"yes")*INDEX('Allocation Matrix'!$E$3:$BI$4,MATCH($A$2,'Allocation Matrix'!$D$3:$D$4,0),MATCH(AN$5,'Allocation Matrix'!$E$2:$BI$2,0))))</f>
        <v>#REF!</v>
      </c>
      <c r="AO124" s="16" t="e">
        <f>-IF($A$3="KY-Bluegrass (Consolidated)",SUMIFS(#REF!,#REF!,$A124,#REF!,AO$5,#REF!,$A$2)+SUMIFS(#REF!,#REF!,$A124,#REF!,AO$5,#REF!,"yes")*INDEX('Allocation Matrix'!$E$3:$BI$4,MATCH($A$2,'Allocation Matrix'!$D$3:$D$4,0),MATCH(AO$5,'Allocation Matrix'!$E$2:$BI$2,0)),IF($A$3="KY-Bluegrass",0,SUMIFS(#REF!,#REF!,$A124,#REF!,AO$5,#REF!,$A$3,#REF!,$A$2)+SUMIFS(#REF!,#REF!,$A124,#REF!,AO$5,#REF!,"yes")*INDEX('Allocation Matrix'!$E$3:$BI$4,MATCH($A$2,'Allocation Matrix'!$D$3:$D$4,0),MATCH(AO$5,'Allocation Matrix'!$E$2:$BI$2,0))))</f>
        <v>#REF!</v>
      </c>
      <c r="AP124" s="16" t="e">
        <f>-IF($A$3="KY-Bluegrass (Consolidated)",SUMIFS(#REF!,#REF!,$A124,#REF!,AP$5,#REF!,$A$2)+SUMIFS(#REF!,#REF!,$A124,#REF!,AP$5,#REF!,"yes")*INDEX('Allocation Matrix'!$E$3:$BI$4,MATCH($A$2,'Allocation Matrix'!$D$3:$D$4,0),MATCH(AP$5,'Allocation Matrix'!$E$2:$BI$2,0)),IF($A$3="KY-Bluegrass",0,SUMIFS(#REF!,#REF!,$A124,#REF!,AP$5,#REF!,$A$3,#REF!,$A$2)+SUMIFS(#REF!,#REF!,$A124,#REF!,AP$5,#REF!,"yes")*INDEX('Allocation Matrix'!$E$3:$BI$4,MATCH($A$2,'Allocation Matrix'!$D$3:$D$4,0),MATCH(AP$5,'Allocation Matrix'!$E$2:$BI$2,0))))</f>
        <v>#REF!</v>
      </c>
      <c r="AQ124" s="16" t="e">
        <f>-IF($A$3="KY-Bluegrass (Consolidated)",SUMIFS(#REF!,#REF!,$A124,#REF!,AQ$5,#REF!,$A$2)+SUMIFS(#REF!,#REF!,$A124,#REF!,AQ$5,#REF!,"yes")*INDEX('Allocation Matrix'!$E$3:$BI$4,MATCH($A$2,'Allocation Matrix'!$D$3:$D$4,0),MATCH(AQ$5,'Allocation Matrix'!$E$2:$BI$2,0)),IF($A$3="KY-Bluegrass",0,SUMIFS(#REF!,#REF!,$A124,#REF!,AQ$5,#REF!,$A$3,#REF!,$A$2)+SUMIFS(#REF!,#REF!,$A124,#REF!,AQ$5,#REF!,"yes")*INDEX('Allocation Matrix'!$E$3:$BI$4,MATCH($A$2,'Allocation Matrix'!$D$3:$D$4,0),MATCH(AQ$5,'Allocation Matrix'!$E$2:$BI$2,0))))</f>
        <v>#REF!</v>
      </c>
      <c r="AR124" s="16" t="e">
        <f t="shared" si="114"/>
        <v>#REF!</v>
      </c>
      <c r="AS124" s="16" t="e">
        <f>-IF($A$3="KY-Bluegrass (Consolidated)",SUMIFS(#REF!,#REF!,$A124,#REF!,AS$5,#REF!,$A$2)+SUMIFS(#REF!,#REF!,$A124,#REF!,AS$5,#REF!,"yes")*INDEX('Allocation Matrix'!$E$3:$BI$4,MATCH($A$2,'Allocation Matrix'!$D$3:$D$4,0),MATCH(AS$5,'Allocation Matrix'!$E$2:$BI$2,0)),IF($A$3="KY-Bluegrass",0,SUMIFS(#REF!,#REF!,$A124,#REF!,AS$5,#REF!,$A$3,#REF!,$A$2)+SUMIFS(#REF!,#REF!,$A124,#REF!,AS$5,#REF!,"yes")*INDEX('Allocation Matrix'!$E$3:$BI$4,MATCH($A$2,'Allocation Matrix'!$D$3:$D$4,0),MATCH(AS$5,'Allocation Matrix'!$E$2:$BI$2,0))))</f>
        <v>#REF!</v>
      </c>
      <c r="AT124" s="16" t="e">
        <f>-IF($A$3="KY-Bluegrass (Consolidated)",SUMIFS(#REF!,#REF!,$A124,#REF!,AT$5,#REF!,$A$2)+SUMIFS(#REF!,#REF!,$A124,#REF!,AT$5,#REF!,"yes")*INDEX('Allocation Matrix'!$E$3:$BI$4,MATCH($A$2,'Allocation Matrix'!$D$3:$D$4,0),MATCH(AT$5,'Allocation Matrix'!$E$2:$BI$2,0)),IF($A$3="KY-Bluegrass",0,SUMIFS(#REF!,#REF!,$A124,#REF!,AT$5,#REF!,$A$3,#REF!,$A$2)+SUMIFS(#REF!,#REF!,$A124,#REF!,AT$5,#REF!,"yes")*INDEX('Allocation Matrix'!$E$3:$BI$4,MATCH($A$2,'Allocation Matrix'!$D$3:$D$4,0),MATCH(AT$5,'Allocation Matrix'!$E$2:$BI$2,0))))</f>
        <v>#REF!</v>
      </c>
      <c r="AU124" s="16" t="e">
        <f>-IF($A$3="KY-Bluegrass (Consolidated)",SUMIFS(#REF!,#REF!,$A124,#REF!,AU$5,#REF!,$A$2)+SUMIFS(#REF!,#REF!,$A124,#REF!,AU$5,#REF!,"yes")*INDEX('Allocation Matrix'!$E$3:$BI$4,MATCH($A$2,'Allocation Matrix'!$D$3:$D$4,0),MATCH(AU$5,'Allocation Matrix'!$E$2:$BI$2,0)),IF($A$3="KY-Bluegrass",0,SUMIFS(#REF!,#REF!,$A124,#REF!,AU$5,#REF!,$A$3,#REF!,$A$2)+SUMIFS(#REF!,#REF!,$A124,#REF!,AU$5,#REF!,"yes")*INDEX('Allocation Matrix'!$E$3:$BI$4,MATCH($A$2,'Allocation Matrix'!$D$3:$D$4,0),MATCH(AU$5,'Allocation Matrix'!$E$2:$BI$2,0))))</f>
        <v>#REF!</v>
      </c>
      <c r="AV124" s="16" t="e">
        <f>-IF($A$3="KY-Bluegrass (Consolidated)",SUMIFS(#REF!,#REF!,$A124,#REF!,AV$5,#REF!,$A$2)+SUMIFS(#REF!,#REF!,$A124,#REF!,AV$5,#REF!,"yes")*INDEX('Allocation Matrix'!$E$3:$BI$4,MATCH($A$2,'Allocation Matrix'!$D$3:$D$4,0),MATCH(AV$5,'Allocation Matrix'!$E$2:$BI$2,0)),IF($A$3="KY-Bluegrass",0,SUMIFS(#REF!,#REF!,$A124,#REF!,AV$5,#REF!,$A$3,#REF!,$A$2)+SUMIFS(#REF!,#REF!,$A124,#REF!,AV$5,#REF!,"yes")*INDEX('Allocation Matrix'!$E$3:$BI$4,MATCH($A$2,'Allocation Matrix'!$D$3:$D$4,0),MATCH(AV$5,'Allocation Matrix'!$E$2:$BI$2,0))))</f>
        <v>#REF!</v>
      </c>
      <c r="AW124" s="16" t="e">
        <f>-IF($A$3="KY-Bluegrass (Consolidated)",SUMIFS(#REF!,#REF!,$A124,#REF!,AW$5,#REF!,$A$2)+SUMIFS(#REF!,#REF!,$A124,#REF!,AW$5,#REF!,"yes")*INDEX('Allocation Matrix'!$E$3:$BI$4,MATCH($A$2,'Allocation Matrix'!$D$3:$D$4,0),MATCH(AW$5,'Allocation Matrix'!$E$2:$BI$2,0)),IF($A$3="KY-Bluegrass",0,SUMIFS(#REF!,#REF!,$A124,#REF!,AW$5,#REF!,$A$3,#REF!,$A$2)+SUMIFS(#REF!,#REF!,$A124,#REF!,AW$5,#REF!,"yes")*INDEX('Allocation Matrix'!$E$3:$BI$4,MATCH($A$2,'Allocation Matrix'!$D$3:$D$4,0),MATCH(AW$5,'Allocation Matrix'!$E$2:$BI$2,0))))</f>
        <v>#REF!</v>
      </c>
      <c r="AX124" s="16" t="e">
        <f>-IF($A$3="KY-Bluegrass (Consolidated)",SUMIFS(#REF!,#REF!,$A124,#REF!,AX$5,#REF!,$A$2)+SUMIFS(#REF!,#REF!,$A124,#REF!,AX$5,#REF!,"yes")*INDEX('Allocation Matrix'!$E$3:$BI$4,MATCH($A$2,'Allocation Matrix'!$D$3:$D$4,0),MATCH(AX$5,'Allocation Matrix'!$E$2:$BI$2,0)),IF($A$3="KY-Bluegrass",0,SUMIFS(#REF!,#REF!,$A124,#REF!,AX$5,#REF!,$A$3,#REF!,$A$2)+SUMIFS(#REF!,#REF!,$A124,#REF!,AX$5,#REF!,"yes")*INDEX('Allocation Matrix'!$E$3:$BI$4,MATCH($A$2,'Allocation Matrix'!$D$3:$D$4,0),MATCH(AX$5,'Allocation Matrix'!$E$2:$BI$2,0))))</f>
        <v>#REF!</v>
      </c>
      <c r="AY124" s="16" t="e">
        <f>-IF($A$3="KY-Bluegrass (Consolidated)",SUMIFS(#REF!,#REF!,$A124,#REF!,AY$5,#REF!,$A$2)+SUMIFS(#REF!,#REF!,$A124,#REF!,AY$5,#REF!,"yes")*INDEX('Allocation Matrix'!$E$3:$BI$4,MATCH($A$2,'Allocation Matrix'!$D$3:$D$4,0),MATCH(AY$5,'Allocation Matrix'!$E$2:$BI$2,0)),IF($A$3="KY-Bluegrass",0,SUMIFS(#REF!,#REF!,$A124,#REF!,AY$5,#REF!,$A$3,#REF!,$A$2)+SUMIFS(#REF!,#REF!,$A124,#REF!,AY$5,#REF!,"yes")*INDEX('Allocation Matrix'!$E$3:$BI$4,MATCH($A$2,'Allocation Matrix'!$D$3:$D$4,0),MATCH(AY$5,'Allocation Matrix'!$E$2:$BI$2,0))))</f>
        <v>#REF!</v>
      </c>
      <c r="AZ124" s="16" t="e">
        <f>-IF($A$3="KY-Bluegrass (Consolidated)",SUMIFS(#REF!,#REF!,$A124,#REF!,AZ$5,#REF!,$A$2)+SUMIFS(#REF!,#REF!,$A124,#REF!,AZ$5,#REF!,"yes")*INDEX('Allocation Matrix'!$E$3:$BI$4,MATCH($A$2,'Allocation Matrix'!$D$3:$D$4,0),MATCH(AZ$5,'Allocation Matrix'!$E$2:$BI$2,0)),IF($A$3="KY-Bluegrass",0,SUMIFS(#REF!,#REF!,$A124,#REF!,AZ$5,#REF!,$A$3,#REF!,$A$2)+SUMIFS(#REF!,#REF!,$A124,#REF!,AZ$5,#REF!,"yes")*INDEX('Allocation Matrix'!$E$3:$BI$4,MATCH($A$2,'Allocation Matrix'!$D$3:$D$4,0),MATCH(AZ$5,'Allocation Matrix'!$E$2:$BI$2,0))))</f>
        <v>#REF!</v>
      </c>
      <c r="BA124" s="16" t="e">
        <f>-IF($A$3="KY-Bluegrass (Consolidated)",SUMIFS(#REF!,#REF!,$A124,#REF!,BA$5,#REF!,$A$2)+SUMIFS(#REF!,#REF!,$A124,#REF!,BA$5,#REF!,"yes")*INDEX('Allocation Matrix'!$E$3:$BI$4,MATCH($A$2,'Allocation Matrix'!$D$3:$D$4,0),MATCH(BA$5,'Allocation Matrix'!$E$2:$BI$2,0)),IF($A$3="KY-Bluegrass",0,SUMIFS(#REF!,#REF!,$A124,#REF!,BA$5,#REF!,$A$3,#REF!,$A$2)+SUMIFS(#REF!,#REF!,$A124,#REF!,BA$5,#REF!,"yes")*INDEX('Allocation Matrix'!$E$3:$BI$4,MATCH($A$2,'Allocation Matrix'!$D$3:$D$4,0),MATCH(BA$5,'Allocation Matrix'!$E$2:$BI$2,0))))</f>
        <v>#REF!</v>
      </c>
      <c r="BB124" s="16">
        <f>_xlfn.XLOOKUP($A124,'IS WW Forecast'!$A:$A,'IS WW Forecast'!F:F,0,0)</f>
        <v>0</v>
      </c>
      <c r="BC124" s="16">
        <f>_xlfn.XLOOKUP($A124,'IS WW Forecast'!$A:$A,'IS WW Forecast'!G:G,0,0)</f>
        <v>0</v>
      </c>
      <c r="BD124" s="16">
        <f>_xlfn.XLOOKUP($A124,'IS WW Forecast'!$A:$A,'IS WW Forecast'!H:H,0,0)</f>
        <v>0</v>
      </c>
      <c r="BE124" s="16" t="e">
        <f t="shared" si="115"/>
        <v>#REF!</v>
      </c>
      <c r="BF124" s="16">
        <f>_xlfn.XLOOKUP($A124,'IS WW Forecast'!$A:$A,'IS WW Forecast'!J:J,0,0)</f>
        <v>0</v>
      </c>
      <c r="BG124" s="16">
        <f>_xlfn.XLOOKUP($A124,'IS WW Forecast'!$A:$A,'IS WW Forecast'!K:K,0,0)</f>
        <v>0</v>
      </c>
      <c r="BH124" s="16">
        <f>_xlfn.XLOOKUP($A124,'IS WW Forecast'!$A:$A,'IS WW Forecast'!L:L,0,0)</f>
        <v>0</v>
      </c>
      <c r="BI124" s="16">
        <f>_xlfn.XLOOKUP($A124,'IS WW Forecast'!$A:$A,'IS WW Forecast'!M:M,0,0)</f>
        <v>0</v>
      </c>
      <c r="BJ124" s="16">
        <f>_xlfn.XLOOKUP($A124,'IS WW Forecast'!$A:$A,'IS WW Forecast'!N:N,0,0)</f>
        <v>0</v>
      </c>
      <c r="BK124" s="16">
        <f>_xlfn.XLOOKUP($A124,'IS WW Forecast'!$A:$A,'IS WW Forecast'!O:O,0,0)</f>
        <v>0</v>
      </c>
      <c r="BL124" s="16">
        <f>_xlfn.XLOOKUP($A124,'IS WW Forecast'!$A:$A,'IS WW Forecast'!P:P,0,0)</f>
        <v>0</v>
      </c>
      <c r="BM124" s="16">
        <f>_xlfn.XLOOKUP($A124,'IS WW Forecast'!$A:$A,'IS WW Forecast'!Q:Q,0,0)</f>
        <v>0</v>
      </c>
      <c r="BN124" s="16">
        <f>_xlfn.XLOOKUP($A124,'IS WW Forecast'!$A:$A,'IS WW Forecast'!R:R,0,0)</f>
        <v>0</v>
      </c>
      <c r="BO124" s="16">
        <f>_xlfn.XLOOKUP($A124,'IS WW Forecast'!$A:$A,'IS WW Forecast'!S:S,0,0)</f>
        <v>0</v>
      </c>
      <c r="BP124" s="16">
        <f>_xlfn.XLOOKUP($A124,'IS WW Forecast'!$A:$A,'IS WW Forecast'!T:T,0,0)</f>
        <v>0</v>
      </c>
      <c r="BQ124" s="16">
        <f>_xlfn.XLOOKUP($A124,'IS WW Forecast'!$A:$A,'IS WW Forecast'!U:U,0,0)</f>
        <v>0</v>
      </c>
      <c r="BR124" s="16">
        <f t="shared" si="186"/>
        <v>0</v>
      </c>
      <c r="BS124" s="16">
        <f>_xlfn.XLOOKUP($A124,'IS WW Forecast'!$A:$A,'IS WW Forecast'!W:W,0,0)</f>
        <v>0</v>
      </c>
      <c r="BT124" s="16">
        <f>_xlfn.XLOOKUP($A124,'IS WW Forecast'!$A:$A,'IS WW Forecast'!X:X,0,0)</f>
        <v>0</v>
      </c>
      <c r="BU124" s="16">
        <f>_xlfn.XLOOKUP($A124,'IS WW Forecast'!$A:$A,'IS WW Forecast'!Y:Y,0,0)</f>
        <v>0</v>
      </c>
      <c r="BV124" s="16">
        <f>_xlfn.XLOOKUP($A124,'IS WW Forecast'!$A:$A,'IS WW Forecast'!Z:Z,0,0)</f>
        <v>0</v>
      </c>
      <c r="BW124" s="16">
        <f>_xlfn.XLOOKUP($A124,'IS WW Forecast'!$A:$A,'IS WW Forecast'!AA:AA,0,0)</f>
        <v>0</v>
      </c>
      <c r="BX124" s="16">
        <f>_xlfn.XLOOKUP($A124,'IS WW Forecast'!$A:$A,'IS WW Forecast'!AB:AB,0,0)</f>
        <v>0</v>
      </c>
      <c r="BY124" s="16">
        <f>_xlfn.XLOOKUP($A124,'IS WW Forecast'!$A:$A,'IS WW Forecast'!AC:AC,0,0)</f>
        <v>0</v>
      </c>
      <c r="BZ124" s="16">
        <f>_xlfn.XLOOKUP($A124,'IS WW Forecast'!$A:$A,'IS WW Forecast'!AD:AD,0,0)</f>
        <v>0</v>
      </c>
      <c r="CA124" s="16">
        <f>_xlfn.XLOOKUP($A124,'IS WW Forecast'!$A:$A,'IS WW Forecast'!AE:AE,0,0)</f>
        <v>0</v>
      </c>
      <c r="CB124" s="16">
        <f>_xlfn.XLOOKUP($A124,'IS WW Forecast'!$A:$A,'IS WW Forecast'!AF:AF,0,0)</f>
        <v>0</v>
      </c>
      <c r="CC124" s="16">
        <f>_xlfn.XLOOKUP($A124,'IS WW Forecast'!$A:$A,'IS WW Forecast'!AG:AG,0,0)</f>
        <v>0</v>
      </c>
      <c r="CD124" s="16">
        <f>_xlfn.XLOOKUP($A124,'IS WW Forecast'!$A:$A,'IS WW Forecast'!AH:AH,0,0)</f>
        <v>0</v>
      </c>
      <c r="CE124" s="16">
        <f t="shared" si="117"/>
        <v>0</v>
      </c>
      <c r="CF124" s="16">
        <f>_xlfn.XLOOKUP($A124,'IS WW Forecast'!$A:$A,'IS WW Forecast'!AJ:AJ,0,0)</f>
        <v>0</v>
      </c>
      <c r="CG124" s="16">
        <f>_xlfn.XLOOKUP($A124,'IS WW Forecast'!$A:$A,'IS WW Forecast'!AK:AK,0,0)</f>
        <v>0</v>
      </c>
      <c r="CH124" s="16">
        <f>_xlfn.XLOOKUP($A124,'IS WW Forecast'!$A:$A,'IS WW Forecast'!AL:AL,0,0)</f>
        <v>0</v>
      </c>
      <c r="CI124" s="16">
        <f>_xlfn.XLOOKUP($A124,'IS WW Forecast'!$A:$A,'IS WW Forecast'!AM:AM,0,0)</f>
        <v>0</v>
      </c>
      <c r="CJ124" s="16">
        <f>_xlfn.XLOOKUP($A124,'IS WW Forecast'!$A:$A,'IS WW Forecast'!AN:AN,0,0)</f>
        <v>0</v>
      </c>
      <c r="CK124" s="16">
        <f>_xlfn.XLOOKUP($A124,'IS WW Forecast'!$A:$A,'IS WW Forecast'!AO:AO,0,0)</f>
        <v>0</v>
      </c>
      <c r="CL124" s="16">
        <f>_xlfn.XLOOKUP($A124,'IS WW Forecast'!$A:$A,'IS WW Forecast'!AP:AP,0,0)</f>
        <v>0</v>
      </c>
      <c r="CM124" s="16">
        <f>_xlfn.XLOOKUP($A124,'IS WW Forecast'!$A:$A,'IS WW Forecast'!AQ:AQ,0,0)</f>
        <v>0</v>
      </c>
      <c r="CN124" s="16">
        <f>_xlfn.XLOOKUP($A124,'IS WW Forecast'!$A:$A,'IS WW Forecast'!AR:AR,0,0)</f>
        <v>0</v>
      </c>
      <c r="CO124" s="16">
        <f>_xlfn.XLOOKUP($A124,'IS WW Forecast'!$A:$A,'IS WW Forecast'!AS:AS,0,0)</f>
        <v>0</v>
      </c>
      <c r="CP124" s="16">
        <f>_xlfn.XLOOKUP($A124,'IS WW Forecast'!$A:$A,'IS WW Forecast'!AT:AT,0,0)</f>
        <v>0</v>
      </c>
      <c r="CQ124" s="16">
        <f>_xlfn.XLOOKUP($A124,'IS WW Forecast'!$A:$A,'IS WW Forecast'!AU:AU,0,0)</f>
        <v>0</v>
      </c>
      <c r="CR124" s="16">
        <f t="shared" si="118"/>
        <v>0</v>
      </c>
      <c r="CS124" s="164" t="e">
        <f t="shared" si="119"/>
        <v>#REF!</v>
      </c>
      <c r="CT124" s="16">
        <f>_xlfn.XLOOKUP($A124,'IS WW Forecast'!$A:$A,'IS WW Forecast'!BF:BF,0,0)</f>
        <v>750</v>
      </c>
      <c r="CU124" s="16" t="e">
        <f t="shared" si="189"/>
        <v>#REF!</v>
      </c>
      <c r="CV124" s="16" t="e">
        <f t="shared" si="190"/>
        <v>#REF!</v>
      </c>
      <c r="CW124" s="16">
        <f t="shared" si="187"/>
        <v>0</v>
      </c>
    </row>
    <row r="125" spans="1:101" x14ac:dyDescent="0.25">
      <c r="A125" s="13">
        <v>742000</v>
      </c>
      <c r="B125" s="14">
        <f t="shared" si="157"/>
        <v>120</v>
      </c>
      <c r="C125" s="19" t="str">
        <f t="shared" si="188"/>
        <v>742.000</v>
      </c>
      <c r="D125" s="13" t="s">
        <v>303</v>
      </c>
      <c r="E125" s="13"/>
      <c r="F125" s="16" t="e">
        <f>-IF($A$3="KY-Bluegrass (Consolidated)",SUMIFS(#REF!,#REF!,$A125,#REF!,F$5,#REF!,$A$2)+SUMIFS(#REF!,#REF!,$A125,#REF!,F$5,#REF!,"yes")*INDEX('Allocation Matrix'!$E$3:$BI$4,MATCH($A$2,'Allocation Matrix'!$D$3:$D$4,0),MATCH(F$5,'Allocation Matrix'!$E$2:$BI$2,0)),IF($A$3="KY-Bluegrass",0,SUMIFS(#REF!,#REF!,$A125,#REF!,F$5,#REF!,$A$3,#REF!,$A$2)+SUMIFS(#REF!,#REF!,$A125,#REF!,F$5,#REF!,"yes")*INDEX('Allocation Matrix'!$E$3:$BI$4,MATCH($A$2,'Allocation Matrix'!$D$3:$D$4,0),MATCH(F$5,'Allocation Matrix'!$E$2:$BI$2,0))))</f>
        <v>#REF!</v>
      </c>
      <c r="G125" s="16" t="e">
        <f>-IF($A$3="KY-Bluegrass (Consolidated)",SUMIFS(#REF!,#REF!,$A125,#REF!,G$5,#REF!,$A$2)+SUMIFS(#REF!,#REF!,$A125,#REF!,G$5,#REF!,"yes")*INDEX('Allocation Matrix'!$E$3:$BI$4,MATCH($A$2,'Allocation Matrix'!$D$3:$D$4,0),MATCH(G$5,'Allocation Matrix'!$E$2:$BI$2,0)),IF($A$3="KY-Bluegrass",0,SUMIFS(#REF!,#REF!,$A125,#REF!,G$5,#REF!,$A$3,#REF!,$A$2)+SUMIFS(#REF!,#REF!,$A125,#REF!,G$5,#REF!,"yes")*INDEX('Allocation Matrix'!$E$3:$BI$4,MATCH($A$2,'Allocation Matrix'!$D$3:$D$4,0),MATCH(G$5,'Allocation Matrix'!$E$2:$BI$2,0))))</f>
        <v>#REF!</v>
      </c>
      <c r="H125" s="16" t="e">
        <f>-IF($A$3="KY-Bluegrass (Consolidated)",SUMIFS(#REF!,#REF!,$A125,#REF!,H$5,#REF!,$A$2)+SUMIFS(#REF!,#REF!,$A125,#REF!,H$5,#REF!,"yes")*INDEX('Allocation Matrix'!$E$3:$BI$4,MATCH($A$2,'Allocation Matrix'!$D$3:$D$4,0),MATCH(H$5,'Allocation Matrix'!$E$2:$BI$2,0)),IF($A$3="KY-Bluegrass",0,SUMIFS(#REF!,#REF!,$A125,#REF!,H$5,#REF!,$A$3,#REF!,$A$2)+SUMIFS(#REF!,#REF!,$A125,#REF!,H$5,#REF!,"yes")*INDEX('Allocation Matrix'!$E$3:$BI$4,MATCH($A$2,'Allocation Matrix'!$D$3:$D$4,0),MATCH(H$5,'Allocation Matrix'!$E$2:$BI$2,0))))</f>
        <v>#REF!</v>
      </c>
      <c r="I125" s="16" t="e">
        <f>-IF($A$3="KY-Bluegrass (Consolidated)",SUMIFS(#REF!,#REF!,$A125,#REF!,I$5,#REF!,$A$2)+SUMIFS(#REF!,#REF!,$A125,#REF!,I$5,#REF!,"yes")*INDEX('Allocation Matrix'!$E$3:$BI$4,MATCH($A$2,'Allocation Matrix'!$D$3:$D$4,0),MATCH(I$5,'Allocation Matrix'!$E$2:$BI$2,0)),IF($A$3="KY-Bluegrass",0,SUMIFS(#REF!,#REF!,$A125,#REF!,I$5,#REF!,$A$3,#REF!,$A$2)+SUMIFS(#REF!,#REF!,$A125,#REF!,I$5,#REF!,"yes")*INDEX('Allocation Matrix'!$E$3:$BI$4,MATCH($A$2,'Allocation Matrix'!$D$3:$D$4,0),MATCH(I$5,'Allocation Matrix'!$E$2:$BI$2,0))))</f>
        <v>#REF!</v>
      </c>
      <c r="J125" s="16" t="e">
        <f>-IF($A$3="KY-Bluegrass (Consolidated)",SUMIFS(#REF!,#REF!,$A125,#REF!,J$5,#REF!,$A$2)+SUMIFS(#REF!,#REF!,$A125,#REF!,J$5,#REF!,"yes")*INDEX('Allocation Matrix'!$E$3:$BI$4,MATCH($A$2,'Allocation Matrix'!$D$3:$D$4,0),MATCH(J$5,'Allocation Matrix'!$E$2:$BI$2,0)),IF($A$3="KY-Bluegrass",0,SUMIFS(#REF!,#REF!,$A125,#REF!,J$5,#REF!,$A$3,#REF!,$A$2)+SUMIFS(#REF!,#REF!,$A125,#REF!,J$5,#REF!,"yes")*INDEX('Allocation Matrix'!$E$3:$BI$4,MATCH($A$2,'Allocation Matrix'!$D$3:$D$4,0),MATCH(J$5,'Allocation Matrix'!$E$2:$BI$2,0))))</f>
        <v>#REF!</v>
      </c>
      <c r="K125" s="16" t="e">
        <f>-IF($A$3="KY-Bluegrass (Consolidated)",SUMIFS(#REF!,#REF!,$A125,#REF!,K$5,#REF!,$A$2)+SUMIFS(#REF!,#REF!,$A125,#REF!,K$5,#REF!,"yes")*INDEX('Allocation Matrix'!$E$3:$BI$4,MATCH($A$2,'Allocation Matrix'!$D$3:$D$4,0),MATCH(K$5,'Allocation Matrix'!$E$2:$BI$2,0)),IF($A$3="KY-Bluegrass",0,SUMIFS(#REF!,#REF!,$A125,#REF!,K$5,#REF!,$A$3,#REF!,$A$2)+SUMIFS(#REF!,#REF!,$A125,#REF!,K$5,#REF!,"yes")*INDEX('Allocation Matrix'!$E$3:$BI$4,MATCH($A$2,'Allocation Matrix'!$D$3:$D$4,0),MATCH(K$5,'Allocation Matrix'!$E$2:$BI$2,0))))</f>
        <v>#REF!</v>
      </c>
      <c r="L125" s="16" t="e">
        <f>-IF($A$3="KY-Bluegrass (Consolidated)",SUMIFS(#REF!,#REF!,$A125,#REF!,L$5,#REF!,$A$2)+SUMIFS(#REF!,#REF!,$A125,#REF!,L$5,#REF!,"yes")*INDEX('Allocation Matrix'!$E$3:$BI$4,MATCH($A$2,'Allocation Matrix'!$D$3:$D$4,0),MATCH(L$5,'Allocation Matrix'!$E$2:$BI$2,0)),IF($A$3="KY-Bluegrass",0,SUMIFS(#REF!,#REF!,$A125,#REF!,L$5,#REF!,$A$3,#REF!,$A$2)+SUMIFS(#REF!,#REF!,$A125,#REF!,L$5,#REF!,"yes")*INDEX('Allocation Matrix'!$E$3:$BI$4,MATCH($A$2,'Allocation Matrix'!$D$3:$D$4,0),MATCH(L$5,'Allocation Matrix'!$E$2:$BI$2,0))))</f>
        <v>#REF!</v>
      </c>
      <c r="M125" s="16" t="e">
        <f>-IF($A$3="KY-Bluegrass (Consolidated)",SUMIFS(#REF!,#REF!,$A125,#REF!,M$5,#REF!,$A$2)+SUMIFS(#REF!,#REF!,$A125,#REF!,M$5,#REF!,"yes")*INDEX('Allocation Matrix'!$E$3:$BI$4,MATCH($A$2,'Allocation Matrix'!$D$3:$D$4,0),MATCH(M$5,'Allocation Matrix'!$E$2:$BI$2,0)),IF($A$3="KY-Bluegrass",0,SUMIFS(#REF!,#REF!,$A125,#REF!,M$5,#REF!,$A$3,#REF!,$A$2)+SUMIFS(#REF!,#REF!,$A125,#REF!,M$5,#REF!,"yes")*INDEX('Allocation Matrix'!$E$3:$BI$4,MATCH($A$2,'Allocation Matrix'!$D$3:$D$4,0),MATCH(M$5,'Allocation Matrix'!$E$2:$BI$2,0))))</f>
        <v>#REF!</v>
      </c>
      <c r="N125" s="16" t="e">
        <f>-IF($A$3="KY-Bluegrass (Consolidated)",SUMIFS(#REF!,#REF!,$A125,#REF!,N$5,#REF!,$A$2)+SUMIFS(#REF!,#REF!,$A125,#REF!,N$5,#REF!,"yes")*INDEX('Allocation Matrix'!$E$3:$BI$4,MATCH($A$2,'Allocation Matrix'!$D$3:$D$4,0),MATCH(N$5,'Allocation Matrix'!$E$2:$BI$2,0)),IF($A$3="KY-Bluegrass",0,SUMIFS(#REF!,#REF!,$A125,#REF!,N$5,#REF!,$A$3,#REF!,$A$2)+SUMIFS(#REF!,#REF!,$A125,#REF!,N$5,#REF!,"yes")*INDEX('Allocation Matrix'!$E$3:$BI$4,MATCH($A$2,'Allocation Matrix'!$D$3:$D$4,0),MATCH(N$5,'Allocation Matrix'!$E$2:$BI$2,0))))</f>
        <v>#REF!</v>
      </c>
      <c r="O125" s="16" t="e">
        <f>-IF($A$3="KY-Bluegrass (Consolidated)",SUMIFS(#REF!,#REF!,$A125,#REF!,O$5,#REF!,$A$2)+SUMIFS(#REF!,#REF!,$A125,#REF!,O$5,#REF!,"yes")*INDEX('Allocation Matrix'!$E$3:$BI$4,MATCH($A$2,'Allocation Matrix'!$D$3:$D$4,0),MATCH(O$5,'Allocation Matrix'!$E$2:$BI$2,0)),IF($A$3="KY-Bluegrass",0,SUMIFS(#REF!,#REF!,$A125,#REF!,O$5,#REF!,$A$3,#REF!,$A$2)+SUMIFS(#REF!,#REF!,$A125,#REF!,O$5,#REF!,"yes")*INDEX('Allocation Matrix'!$E$3:$BI$4,MATCH($A$2,'Allocation Matrix'!$D$3:$D$4,0),MATCH(O$5,'Allocation Matrix'!$E$2:$BI$2,0))))</f>
        <v>#REF!</v>
      </c>
      <c r="P125" s="16" t="e">
        <f>-IF($A$3="KY-Bluegrass (Consolidated)",SUMIFS(#REF!,#REF!,$A125,#REF!,P$5,#REF!,$A$2)+SUMIFS(#REF!,#REF!,$A125,#REF!,P$5,#REF!,"yes")*INDEX('Allocation Matrix'!$E$3:$BI$4,MATCH($A$2,'Allocation Matrix'!$D$3:$D$4,0),MATCH(P$5,'Allocation Matrix'!$E$2:$BI$2,0)),IF($A$3="KY-Bluegrass",0,SUMIFS(#REF!,#REF!,$A125,#REF!,P$5,#REF!,$A$3,#REF!,$A$2)+SUMIFS(#REF!,#REF!,$A125,#REF!,P$5,#REF!,"yes")*INDEX('Allocation Matrix'!$E$3:$BI$4,MATCH($A$2,'Allocation Matrix'!$D$3:$D$4,0),MATCH(P$5,'Allocation Matrix'!$E$2:$BI$2,0))))</f>
        <v>#REF!</v>
      </c>
      <c r="Q125" s="16" t="e">
        <f>-IF($A$3="KY-Bluegrass (Consolidated)",SUMIFS(#REF!,#REF!,$A125,#REF!,Q$5,#REF!,$A$2)+SUMIFS(#REF!,#REF!,$A125,#REF!,Q$5,#REF!,"yes")*INDEX('Allocation Matrix'!$E$3:$BI$4,MATCH($A$2,'Allocation Matrix'!$D$3:$D$4,0),MATCH(Q$5,'Allocation Matrix'!$E$2:$BI$2,0)),IF($A$3="KY-Bluegrass",0,SUMIFS(#REF!,#REF!,$A125,#REF!,Q$5,#REF!,$A$3,#REF!,$A$2)+SUMIFS(#REF!,#REF!,$A125,#REF!,Q$5,#REF!,"yes")*INDEX('Allocation Matrix'!$E$3:$BI$4,MATCH($A$2,'Allocation Matrix'!$D$3:$D$4,0),MATCH(Q$5,'Allocation Matrix'!$E$2:$BI$2,0))))</f>
        <v>#REF!</v>
      </c>
      <c r="R125" s="16" t="e">
        <f t="shared" ref="R125" si="198">SUM(F125:Q125)</f>
        <v>#REF!</v>
      </c>
      <c r="S125" s="16" t="e">
        <f>-IF($A$3="KY-Bluegrass (Consolidated)",SUMIFS(#REF!,#REF!,$A125,#REF!,S$5,#REF!,$A$2)+SUMIFS(#REF!,#REF!,$A125,#REF!,S$5,#REF!,"yes")*INDEX('Allocation Matrix'!$E$3:$BI$4,MATCH($A$2,'Allocation Matrix'!$D$3:$D$4,0),MATCH(S$5,'Allocation Matrix'!$E$2:$BI$2,0)),IF($A$3="KY-Bluegrass",0,SUMIFS(#REF!,#REF!,$A125,#REF!,S$5,#REF!,$A$3,#REF!,$A$2)+SUMIFS(#REF!,#REF!,$A125,#REF!,S$5,#REF!,"yes")*INDEX('Allocation Matrix'!$E$3:$BI$4,MATCH($A$2,'Allocation Matrix'!$D$3:$D$4,0),MATCH(S$5,'Allocation Matrix'!$E$2:$BI$2,0))))</f>
        <v>#REF!</v>
      </c>
      <c r="T125" s="16" t="e">
        <f>-IF($A$3="KY-Bluegrass (Consolidated)",SUMIFS(#REF!,#REF!,$A125,#REF!,T$5,#REF!,$A$2)+SUMIFS(#REF!,#REF!,$A125,#REF!,T$5,#REF!,"yes")*INDEX('Allocation Matrix'!$E$3:$BI$4,MATCH($A$2,'Allocation Matrix'!$D$3:$D$4,0),MATCH(T$5,'Allocation Matrix'!$E$2:$BI$2,0)),IF($A$3="KY-Bluegrass",0,SUMIFS(#REF!,#REF!,$A125,#REF!,T$5,#REF!,$A$3,#REF!,$A$2)+SUMIFS(#REF!,#REF!,$A125,#REF!,T$5,#REF!,"yes")*INDEX('Allocation Matrix'!$E$3:$BI$4,MATCH($A$2,'Allocation Matrix'!$D$3:$D$4,0),MATCH(T$5,'Allocation Matrix'!$E$2:$BI$2,0))))</f>
        <v>#REF!</v>
      </c>
      <c r="U125" s="16" t="e">
        <f>-IF($A$3="KY-Bluegrass (Consolidated)",SUMIFS(#REF!,#REF!,$A125,#REF!,U$5,#REF!,$A$2)+SUMIFS(#REF!,#REF!,$A125,#REF!,U$5,#REF!,"yes")*INDEX('Allocation Matrix'!$E$3:$BI$4,MATCH($A$2,'Allocation Matrix'!$D$3:$D$4,0),MATCH(U$5,'Allocation Matrix'!$E$2:$BI$2,0)),IF($A$3="KY-Bluegrass",0,SUMIFS(#REF!,#REF!,$A125,#REF!,U$5,#REF!,$A$3,#REF!,$A$2)+SUMIFS(#REF!,#REF!,$A125,#REF!,U$5,#REF!,"yes")*INDEX('Allocation Matrix'!$E$3:$BI$4,MATCH($A$2,'Allocation Matrix'!$D$3:$D$4,0),MATCH(U$5,'Allocation Matrix'!$E$2:$BI$2,0))))</f>
        <v>#REF!</v>
      </c>
      <c r="V125" s="16" t="e">
        <f>-IF($A$3="KY-Bluegrass (Consolidated)",SUMIFS(#REF!,#REF!,$A125,#REF!,V$5,#REF!,$A$2)+SUMIFS(#REF!,#REF!,$A125,#REF!,V$5,#REF!,"yes")*INDEX('Allocation Matrix'!$E$3:$BI$4,MATCH($A$2,'Allocation Matrix'!$D$3:$D$4,0),MATCH(V$5,'Allocation Matrix'!$E$2:$BI$2,0)),IF($A$3="KY-Bluegrass",0,SUMIFS(#REF!,#REF!,$A125,#REF!,V$5,#REF!,$A$3,#REF!,$A$2)+SUMIFS(#REF!,#REF!,$A125,#REF!,V$5,#REF!,"yes")*INDEX('Allocation Matrix'!$E$3:$BI$4,MATCH($A$2,'Allocation Matrix'!$D$3:$D$4,0),MATCH(V$5,'Allocation Matrix'!$E$2:$BI$2,0))))</f>
        <v>#REF!</v>
      </c>
      <c r="W125" s="16" t="e">
        <f>-IF($A$3="KY-Bluegrass (Consolidated)",SUMIFS(#REF!,#REF!,$A125,#REF!,W$5,#REF!,$A$2)+SUMIFS(#REF!,#REF!,$A125,#REF!,W$5,#REF!,"yes")*INDEX('Allocation Matrix'!$E$3:$BI$4,MATCH($A$2,'Allocation Matrix'!$D$3:$D$4,0),MATCH(W$5,'Allocation Matrix'!$E$2:$BI$2,0)),IF($A$3="KY-Bluegrass",0,SUMIFS(#REF!,#REF!,$A125,#REF!,W$5,#REF!,$A$3,#REF!,$A$2)+SUMIFS(#REF!,#REF!,$A125,#REF!,W$5,#REF!,"yes")*INDEX('Allocation Matrix'!$E$3:$BI$4,MATCH($A$2,'Allocation Matrix'!$D$3:$D$4,0),MATCH(W$5,'Allocation Matrix'!$E$2:$BI$2,0))))</f>
        <v>#REF!</v>
      </c>
      <c r="X125" s="16" t="e">
        <f>-IF($A$3="KY-Bluegrass (Consolidated)",SUMIFS(#REF!,#REF!,$A125,#REF!,X$5,#REF!,$A$2)+SUMIFS(#REF!,#REF!,$A125,#REF!,X$5,#REF!,"yes")*INDEX('Allocation Matrix'!$E$3:$BI$4,MATCH($A$2,'Allocation Matrix'!$D$3:$D$4,0),MATCH(X$5,'Allocation Matrix'!$E$2:$BI$2,0)),IF($A$3="KY-Bluegrass",0,SUMIFS(#REF!,#REF!,$A125,#REF!,X$5,#REF!,$A$3,#REF!,$A$2)+SUMIFS(#REF!,#REF!,$A125,#REF!,X$5,#REF!,"yes")*INDEX('Allocation Matrix'!$E$3:$BI$4,MATCH($A$2,'Allocation Matrix'!$D$3:$D$4,0),MATCH(X$5,'Allocation Matrix'!$E$2:$BI$2,0))))</f>
        <v>#REF!</v>
      </c>
      <c r="Y125" s="16" t="e">
        <f>-IF($A$3="KY-Bluegrass (Consolidated)",SUMIFS(#REF!,#REF!,$A125,#REF!,Y$5,#REF!,$A$2)+SUMIFS(#REF!,#REF!,$A125,#REF!,Y$5,#REF!,"yes")*INDEX('Allocation Matrix'!$E$3:$BI$4,MATCH($A$2,'Allocation Matrix'!$D$3:$D$4,0),MATCH(Y$5,'Allocation Matrix'!$E$2:$BI$2,0)),IF($A$3="KY-Bluegrass",0,SUMIFS(#REF!,#REF!,$A125,#REF!,Y$5,#REF!,$A$3,#REF!,$A$2)+SUMIFS(#REF!,#REF!,$A125,#REF!,Y$5,#REF!,"yes")*INDEX('Allocation Matrix'!$E$3:$BI$4,MATCH($A$2,'Allocation Matrix'!$D$3:$D$4,0),MATCH(Y$5,'Allocation Matrix'!$E$2:$BI$2,0))))</f>
        <v>#REF!</v>
      </c>
      <c r="Z125" s="16" t="e">
        <f>-IF($A$3="KY-Bluegrass (Consolidated)",SUMIFS(#REF!,#REF!,$A125,#REF!,Z$5,#REF!,$A$2)+SUMIFS(#REF!,#REF!,$A125,#REF!,Z$5,#REF!,"yes")*INDEX('Allocation Matrix'!$E$3:$BI$4,MATCH($A$2,'Allocation Matrix'!$D$3:$D$4,0),MATCH(Z$5,'Allocation Matrix'!$E$2:$BI$2,0)),IF($A$3="KY-Bluegrass",0,SUMIFS(#REF!,#REF!,$A125,#REF!,Z$5,#REF!,$A$3,#REF!,$A$2)+SUMIFS(#REF!,#REF!,$A125,#REF!,Z$5,#REF!,"yes")*INDEX('Allocation Matrix'!$E$3:$BI$4,MATCH($A$2,'Allocation Matrix'!$D$3:$D$4,0),MATCH(Z$5,'Allocation Matrix'!$E$2:$BI$2,0))))</f>
        <v>#REF!</v>
      </c>
      <c r="AA125" s="16" t="e">
        <f>-IF($A$3="KY-Bluegrass (Consolidated)",SUMIFS(#REF!,#REF!,$A125,#REF!,AA$5,#REF!,$A$2)+SUMIFS(#REF!,#REF!,$A125,#REF!,AA$5,#REF!,"yes")*INDEX('Allocation Matrix'!$E$3:$BI$4,MATCH($A$2,'Allocation Matrix'!$D$3:$D$4,0),MATCH(AA$5,'Allocation Matrix'!$E$2:$BI$2,0)),IF($A$3="KY-Bluegrass",0,SUMIFS(#REF!,#REF!,$A125,#REF!,AA$5,#REF!,$A$3,#REF!,$A$2)+SUMIFS(#REF!,#REF!,$A125,#REF!,AA$5,#REF!,"yes")*INDEX('Allocation Matrix'!$E$3:$BI$4,MATCH($A$2,'Allocation Matrix'!$D$3:$D$4,0),MATCH(AA$5,'Allocation Matrix'!$E$2:$BI$2,0))))</f>
        <v>#REF!</v>
      </c>
      <c r="AB125" s="16" t="e">
        <f>-IF($A$3="KY-Bluegrass (Consolidated)",SUMIFS(#REF!,#REF!,$A125,#REF!,AB$5,#REF!,$A$2)+SUMIFS(#REF!,#REF!,$A125,#REF!,AB$5,#REF!,"yes")*INDEX('Allocation Matrix'!$E$3:$BI$4,MATCH($A$2,'Allocation Matrix'!$D$3:$D$4,0),MATCH(AB$5,'Allocation Matrix'!$E$2:$BI$2,0)),IF($A$3="KY-Bluegrass",0,SUMIFS(#REF!,#REF!,$A125,#REF!,AB$5,#REF!,$A$3,#REF!,$A$2)+SUMIFS(#REF!,#REF!,$A125,#REF!,AB$5,#REF!,"yes")*INDEX('Allocation Matrix'!$E$3:$BI$4,MATCH($A$2,'Allocation Matrix'!$D$3:$D$4,0),MATCH(AB$5,'Allocation Matrix'!$E$2:$BI$2,0))))</f>
        <v>#REF!</v>
      </c>
      <c r="AC125" s="16" t="e">
        <f>-IF($A$3="KY-Bluegrass (Consolidated)",SUMIFS(#REF!,#REF!,$A125,#REF!,AC$5,#REF!,$A$2)+SUMIFS(#REF!,#REF!,$A125,#REF!,AC$5,#REF!,"yes")*INDEX('Allocation Matrix'!$E$3:$BI$4,MATCH($A$2,'Allocation Matrix'!$D$3:$D$4,0),MATCH(AC$5,'Allocation Matrix'!$E$2:$BI$2,0)),IF($A$3="KY-Bluegrass",0,SUMIFS(#REF!,#REF!,$A125,#REF!,AC$5,#REF!,$A$3,#REF!,$A$2)+SUMIFS(#REF!,#REF!,$A125,#REF!,AC$5,#REF!,"yes")*INDEX('Allocation Matrix'!$E$3:$BI$4,MATCH($A$2,'Allocation Matrix'!$D$3:$D$4,0),MATCH(AC$5,'Allocation Matrix'!$E$2:$BI$2,0))))</f>
        <v>#REF!</v>
      </c>
      <c r="AD125" s="16" t="e">
        <f>-IF($A$3="KY-Bluegrass (Consolidated)",SUMIFS(#REF!,#REF!,$A125,#REF!,AD$5,#REF!,$A$2)+SUMIFS(#REF!,#REF!,$A125,#REF!,AD$5,#REF!,"yes")*INDEX('Allocation Matrix'!$E$3:$BI$4,MATCH($A$2,'Allocation Matrix'!$D$3:$D$4,0),MATCH(AD$5,'Allocation Matrix'!$E$2:$BI$2,0)),IF($A$3="KY-Bluegrass",0,SUMIFS(#REF!,#REF!,$A125,#REF!,AD$5,#REF!,$A$3,#REF!,$A$2)+SUMIFS(#REF!,#REF!,$A125,#REF!,AD$5,#REF!,"yes")*INDEX('Allocation Matrix'!$E$3:$BI$4,MATCH($A$2,'Allocation Matrix'!$D$3:$D$4,0),MATCH(AD$5,'Allocation Matrix'!$E$2:$BI$2,0))))</f>
        <v>#REF!</v>
      </c>
      <c r="AE125" s="16" t="e">
        <f t="shared" ref="AE125" si="199">SUM(S125:AD125)</f>
        <v>#REF!</v>
      </c>
      <c r="AF125" s="16" t="e">
        <f>-IF($A$3="KY-Bluegrass (Consolidated)",SUMIFS(#REF!,#REF!,$A125,#REF!,AF$5,#REF!,$A$2)+SUMIFS(#REF!,#REF!,$A125,#REF!,AF$5,#REF!,"yes")*INDEX('Allocation Matrix'!$E$3:$BI$4,MATCH($A$2,'Allocation Matrix'!$D$3:$D$4,0),MATCH(AF$5,'Allocation Matrix'!$E$2:$BI$2,0)),IF($A$3="KY-Bluegrass",0,SUMIFS(#REF!,#REF!,$A125,#REF!,AF$5,#REF!,$A$3,#REF!,$A$2)+SUMIFS(#REF!,#REF!,$A125,#REF!,AF$5,#REF!,"yes")*INDEX('Allocation Matrix'!$E$3:$BI$4,MATCH($A$2,'Allocation Matrix'!$D$3:$D$4,0),MATCH(AF$5,'Allocation Matrix'!$E$2:$BI$2,0))))</f>
        <v>#REF!</v>
      </c>
      <c r="AG125" s="16" t="e">
        <f>-IF($A$3="KY-Bluegrass (Consolidated)",SUMIFS(#REF!,#REF!,$A125,#REF!,AG$5,#REF!,$A$2)+SUMIFS(#REF!,#REF!,$A125,#REF!,AG$5,#REF!,"yes")*INDEX('Allocation Matrix'!$E$3:$BI$4,MATCH($A$2,'Allocation Matrix'!$D$3:$D$4,0),MATCH(AG$5,'Allocation Matrix'!$E$2:$BI$2,0)),IF($A$3="KY-Bluegrass",0,SUMIFS(#REF!,#REF!,$A125,#REF!,AG$5,#REF!,$A$3,#REF!,$A$2)+SUMIFS(#REF!,#REF!,$A125,#REF!,AG$5,#REF!,"yes")*INDEX('Allocation Matrix'!$E$3:$BI$4,MATCH($A$2,'Allocation Matrix'!$D$3:$D$4,0),MATCH(AG$5,'Allocation Matrix'!$E$2:$BI$2,0))))</f>
        <v>#REF!</v>
      </c>
      <c r="AH125" s="16" t="e">
        <f>-IF($A$3="KY-Bluegrass (Consolidated)",SUMIFS(#REF!,#REF!,$A125,#REF!,AH$5,#REF!,$A$2)+SUMIFS(#REF!,#REF!,$A125,#REF!,AH$5,#REF!,"yes")*INDEX('Allocation Matrix'!$E$3:$BI$4,MATCH($A$2,'Allocation Matrix'!$D$3:$D$4,0),MATCH(AH$5,'Allocation Matrix'!$E$2:$BI$2,0)),IF($A$3="KY-Bluegrass",0,SUMIFS(#REF!,#REF!,$A125,#REF!,AH$5,#REF!,$A$3,#REF!,$A$2)+SUMIFS(#REF!,#REF!,$A125,#REF!,AH$5,#REF!,"yes")*INDEX('Allocation Matrix'!$E$3:$BI$4,MATCH($A$2,'Allocation Matrix'!$D$3:$D$4,0),MATCH(AH$5,'Allocation Matrix'!$E$2:$BI$2,0))))</f>
        <v>#REF!</v>
      </c>
      <c r="AI125" s="16" t="e">
        <f>-IF($A$3="KY-Bluegrass (Consolidated)",SUMIFS(#REF!,#REF!,$A125,#REF!,AI$5,#REF!,$A$2)+SUMIFS(#REF!,#REF!,$A125,#REF!,AI$5,#REF!,"yes")*INDEX('Allocation Matrix'!$E$3:$BI$4,MATCH($A$2,'Allocation Matrix'!$D$3:$D$4,0),MATCH(AI$5,'Allocation Matrix'!$E$2:$BI$2,0)),IF($A$3="KY-Bluegrass",0,SUMIFS(#REF!,#REF!,$A125,#REF!,AI$5,#REF!,$A$3,#REF!,$A$2)+SUMIFS(#REF!,#REF!,$A125,#REF!,AI$5,#REF!,"yes")*INDEX('Allocation Matrix'!$E$3:$BI$4,MATCH($A$2,'Allocation Matrix'!$D$3:$D$4,0),MATCH(AI$5,'Allocation Matrix'!$E$2:$BI$2,0))))</f>
        <v>#REF!</v>
      </c>
      <c r="AJ125" s="16" t="e">
        <f>-IF($A$3="KY-Bluegrass (Consolidated)",SUMIFS(#REF!,#REF!,$A125,#REF!,AJ$5,#REF!,$A$2)+SUMIFS(#REF!,#REF!,$A125,#REF!,AJ$5,#REF!,"yes")*INDEX('Allocation Matrix'!$E$3:$BI$4,MATCH($A$2,'Allocation Matrix'!$D$3:$D$4,0),MATCH(AJ$5,'Allocation Matrix'!$E$2:$BI$2,0)),IF($A$3="KY-Bluegrass",0,SUMIFS(#REF!,#REF!,$A125,#REF!,AJ$5,#REF!,$A$3,#REF!,$A$2)+SUMIFS(#REF!,#REF!,$A125,#REF!,AJ$5,#REF!,"yes")*INDEX('Allocation Matrix'!$E$3:$BI$4,MATCH($A$2,'Allocation Matrix'!$D$3:$D$4,0),MATCH(AJ$5,'Allocation Matrix'!$E$2:$BI$2,0))))</f>
        <v>#REF!</v>
      </c>
      <c r="AK125" s="16" t="e">
        <f>-IF($A$3="KY-Bluegrass (Consolidated)",SUMIFS(#REF!,#REF!,$A125,#REF!,AK$5,#REF!,$A$2)+SUMIFS(#REF!,#REF!,$A125,#REF!,AK$5,#REF!,"yes")*INDEX('Allocation Matrix'!$E$3:$BI$4,MATCH($A$2,'Allocation Matrix'!$D$3:$D$4,0),MATCH(AK$5,'Allocation Matrix'!$E$2:$BI$2,0)),IF($A$3="KY-Bluegrass",0,SUMIFS(#REF!,#REF!,$A125,#REF!,AK$5,#REF!,$A$3,#REF!,$A$2)+SUMIFS(#REF!,#REF!,$A125,#REF!,AK$5,#REF!,"yes")*INDEX('Allocation Matrix'!$E$3:$BI$4,MATCH($A$2,'Allocation Matrix'!$D$3:$D$4,0),MATCH(AK$5,'Allocation Matrix'!$E$2:$BI$2,0))))</f>
        <v>#REF!</v>
      </c>
      <c r="AL125" s="16" t="e">
        <f>-IF($A$3="KY-Bluegrass (Consolidated)",SUMIFS(#REF!,#REF!,$A125,#REF!,AL$5,#REF!,$A$2)+SUMIFS(#REF!,#REF!,$A125,#REF!,AL$5,#REF!,"yes")*INDEX('Allocation Matrix'!$E$3:$BI$4,MATCH($A$2,'Allocation Matrix'!$D$3:$D$4,0),MATCH(AL$5,'Allocation Matrix'!$E$2:$BI$2,0)),IF($A$3="KY-Bluegrass",0,SUMIFS(#REF!,#REF!,$A125,#REF!,AL$5,#REF!,$A$3,#REF!,$A$2)+SUMIFS(#REF!,#REF!,$A125,#REF!,AL$5,#REF!,"yes")*INDEX('Allocation Matrix'!$E$3:$BI$4,MATCH($A$2,'Allocation Matrix'!$D$3:$D$4,0),MATCH(AL$5,'Allocation Matrix'!$E$2:$BI$2,0))))</f>
        <v>#REF!</v>
      </c>
      <c r="AM125" s="16" t="e">
        <f>-IF($A$3="KY-Bluegrass (Consolidated)",SUMIFS(#REF!,#REF!,$A125,#REF!,AM$5,#REF!,$A$2)+SUMIFS(#REF!,#REF!,$A125,#REF!,AM$5,#REF!,"yes")*INDEX('Allocation Matrix'!$E$3:$BI$4,MATCH($A$2,'Allocation Matrix'!$D$3:$D$4,0),MATCH(AM$5,'Allocation Matrix'!$E$2:$BI$2,0)),IF($A$3="KY-Bluegrass",0,SUMIFS(#REF!,#REF!,$A125,#REF!,AM$5,#REF!,$A$3,#REF!,$A$2)+SUMIFS(#REF!,#REF!,$A125,#REF!,AM$5,#REF!,"yes")*INDEX('Allocation Matrix'!$E$3:$BI$4,MATCH($A$2,'Allocation Matrix'!$D$3:$D$4,0),MATCH(AM$5,'Allocation Matrix'!$E$2:$BI$2,0))))</f>
        <v>#REF!</v>
      </c>
      <c r="AN125" s="16" t="e">
        <f>-IF($A$3="KY-Bluegrass (Consolidated)",SUMIFS(#REF!,#REF!,$A125,#REF!,AN$5,#REF!,$A$2)+SUMIFS(#REF!,#REF!,$A125,#REF!,AN$5,#REF!,"yes")*INDEX('Allocation Matrix'!$E$3:$BI$4,MATCH($A$2,'Allocation Matrix'!$D$3:$D$4,0),MATCH(AN$5,'Allocation Matrix'!$E$2:$BI$2,0)),IF($A$3="KY-Bluegrass",0,SUMIFS(#REF!,#REF!,$A125,#REF!,AN$5,#REF!,$A$3,#REF!,$A$2)+SUMIFS(#REF!,#REF!,$A125,#REF!,AN$5,#REF!,"yes")*INDEX('Allocation Matrix'!$E$3:$BI$4,MATCH($A$2,'Allocation Matrix'!$D$3:$D$4,0),MATCH(AN$5,'Allocation Matrix'!$E$2:$BI$2,0))))</f>
        <v>#REF!</v>
      </c>
      <c r="AO125" s="16" t="e">
        <f>-IF($A$3="KY-Bluegrass (Consolidated)",SUMIFS(#REF!,#REF!,$A125,#REF!,AO$5,#REF!,$A$2)+SUMIFS(#REF!,#REF!,$A125,#REF!,AO$5,#REF!,"yes")*INDEX('Allocation Matrix'!$E$3:$BI$4,MATCH($A$2,'Allocation Matrix'!$D$3:$D$4,0),MATCH(AO$5,'Allocation Matrix'!$E$2:$BI$2,0)),IF($A$3="KY-Bluegrass",0,SUMIFS(#REF!,#REF!,$A125,#REF!,AO$5,#REF!,$A$3,#REF!,$A$2)+SUMIFS(#REF!,#REF!,$A125,#REF!,AO$5,#REF!,"yes")*INDEX('Allocation Matrix'!$E$3:$BI$4,MATCH($A$2,'Allocation Matrix'!$D$3:$D$4,0),MATCH(AO$5,'Allocation Matrix'!$E$2:$BI$2,0))))</f>
        <v>#REF!</v>
      </c>
      <c r="AP125" s="16" t="e">
        <f>-IF($A$3="KY-Bluegrass (Consolidated)",SUMIFS(#REF!,#REF!,$A125,#REF!,AP$5,#REF!,$A$2)+SUMIFS(#REF!,#REF!,$A125,#REF!,AP$5,#REF!,"yes")*INDEX('Allocation Matrix'!$E$3:$BI$4,MATCH($A$2,'Allocation Matrix'!$D$3:$D$4,0),MATCH(AP$5,'Allocation Matrix'!$E$2:$BI$2,0)),IF($A$3="KY-Bluegrass",0,SUMIFS(#REF!,#REF!,$A125,#REF!,AP$5,#REF!,$A$3,#REF!,$A$2)+SUMIFS(#REF!,#REF!,$A125,#REF!,AP$5,#REF!,"yes")*INDEX('Allocation Matrix'!$E$3:$BI$4,MATCH($A$2,'Allocation Matrix'!$D$3:$D$4,0),MATCH(AP$5,'Allocation Matrix'!$E$2:$BI$2,0))))</f>
        <v>#REF!</v>
      </c>
      <c r="AQ125" s="16" t="e">
        <f>-IF($A$3="KY-Bluegrass (Consolidated)",SUMIFS(#REF!,#REF!,$A125,#REF!,AQ$5,#REF!,$A$2)+SUMIFS(#REF!,#REF!,$A125,#REF!,AQ$5,#REF!,"yes")*INDEX('Allocation Matrix'!$E$3:$BI$4,MATCH($A$2,'Allocation Matrix'!$D$3:$D$4,0),MATCH(AQ$5,'Allocation Matrix'!$E$2:$BI$2,0)),IF($A$3="KY-Bluegrass",0,SUMIFS(#REF!,#REF!,$A125,#REF!,AQ$5,#REF!,$A$3,#REF!,$A$2)+SUMIFS(#REF!,#REF!,$A125,#REF!,AQ$5,#REF!,"yes")*INDEX('Allocation Matrix'!$E$3:$BI$4,MATCH($A$2,'Allocation Matrix'!$D$3:$D$4,0),MATCH(AQ$5,'Allocation Matrix'!$E$2:$BI$2,0))))</f>
        <v>#REF!</v>
      </c>
      <c r="AR125" s="16" t="e">
        <f t="shared" ref="AR125" si="200">SUM(AF125:AQ125)</f>
        <v>#REF!</v>
      </c>
      <c r="AS125" s="16" t="e">
        <f>-IF($A$3="KY-Bluegrass (Consolidated)",SUMIFS(#REF!,#REF!,$A125,#REF!,AS$5,#REF!,$A$2)+SUMIFS(#REF!,#REF!,$A125,#REF!,AS$5,#REF!,"yes")*INDEX('Allocation Matrix'!$E$3:$BI$4,MATCH($A$2,'Allocation Matrix'!$D$3:$D$4,0),MATCH(AS$5,'Allocation Matrix'!$E$2:$BI$2,0)),IF($A$3="KY-Bluegrass",0,SUMIFS(#REF!,#REF!,$A125,#REF!,AS$5,#REF!,$A$3,#REF!,$A$2)+SUMIFS(#REF!,#REF!,$A125,#REF!,AS$5,#REF!,"yes")*INDEX('Allocation Matrix'!$E$3:$BI$4,MATCH($A$2,'Allocation Matrix'!$D$3:$D$4,0),MATCH(AS$5,'Allocation Matrix'!$E$2:$BI$2,0))))</f>
        <v>#REF!</v>
      </c>
      <c r="AT125" s="16" t="e">
        <f>-IF($A$3="KY-Bluegrass (Consolidated)",SUMIFS(#REF!,#REF!,$A125,#REF!,AT$5,#REF!,$A$2)+SUMIFS(#REF!,#REF!,$A125,#REF!,AT$5,#REF!,"yes")*INDEX('Allocation Matrix'!$E$3:$BI$4,MATCH($A$2,'Allocation Matrix'!$D$3:$D$4,0),MATCH(AT$5,'Allocation Matrix'!$E$2:$BI$2,0)),IF($A$3="KY-Bluegrass",0,SUMIFS(#REF!,#REF!,$A125,#REF!,AT$5,#REF!,$A$3,#REF!,$A$2)+SUMIFS(#REF!,#REF!,$A125,#REF!,AT$5,#REF!,"yes")*INDEX('Allocation Matrix'!$E$3:$BI$4,MATCH($A$2,'Allocation Matrix'!$D$3:$D$4,0),MATCH(AT$5,'Allocation Matrix'!$E$2:$BI$2,0))))</f>
        <v>#REF!</v>
      </c>
      <c r="AU125" s="16" t="e">
        <f>-IF($A$3="KY-Bluegrass (Consolidated)",SUMIFS(#REF!,#REF!,$A125,#REF!,AU$5,#REF!,$A$2)+SUMIFS(#REF!,#REF!,$A125,#REF!,AU$5,#REF!,"yes")*INDEX('Allocation Matrix'!$E$3:$BI$4,MATCH($A$2,'Allocation Matrix'!$D$3:$D$4,0),MATCH(AU$5,'Allocation Matrix'!$E$2:$BI$2,0)),IF($A$3="KY-Bluegrass",0,SUMIFS(#REF!,#REF!,$A125,#REF!,AU$5,#REF!,$A$3,#REF!,$A$2)+SUMIFS(#REF!,#REF!,$A125,#REF!,AU$5,#REF!,"yes")*INDEX('Allocation Matrix'!$E$3:$BI$4,MATCH($A$2,'Allocation Matrix'!$D$3:$D$4,0),MATCH(AU$5,'Allocation Matrix'!$E$2:$BI$2,0))))</f>
        <v>#REF!</v>
      </c>
      <c r="AV125" s="16" t="e">
        <f>-IF($A$3="KY-Bluegrass (Consolidated)",SUMIFS(#REF!,#REF!,$A125,#REF!,AV$5,#REF!,$A$2)+SUMIFS(#REF!,#REF!,$A125,#REF!,AV$5,#REF!,"yes")*INDEX('Allocation Matrix'!$E$3:$BI$4,MATCH($A$2,'Allocation Matrix'!$D$3:$D$4,0),MATCH(AV$5,'Allocation Matrix'!$E$2:$BI$2,0)),IF($A$3="KY-Bluegrass",0,SUMIFS(#REF!,#REF!,$A125,#REF!,AV$5,#REF!,$A$3,#REF!,$A$2)+SUMIFS(#REF!,#REF!,$A125,#REF!,AV$5,#REF!,"yes")*INDEX('Allocation Matrix'!$E$3:$BI$4,MATCH($A$2,'Allocation Matrix'!$D$3:$D$4,0),MATCH(AV$5,'Allocation Matrix'!$E$2:$BI$2,0))))</f>
        <v>#REF!</v>
      </c>
      <c r="AW125" s="16" t="e">
        <f>-IF($A$3="KY-Bluegrass (Consolidated)",SUMIFS(#REF!,#REF!,$A125,#REF!,AW$5,#REF!,$A$2)+SUMIFS(#REF!,#REF!,$A125,#REF!,AW$5,#REF!,"yes")*INDEX('Allocation Matrix'!$E$3:$BI$4,MATCH($A$2,'Allocation Matrix'!$D$3:$D$4,0),MATCH(AW$5,'Allocation Matrix'!$E$2:$BI$2,0)),IF($A$3="KY-Bluegrass",0,SUMIFS(#REF!,#REF!,$A125,#REF!,AW$5,#REF!,$A$3,#REF!,$A$2)+SUMIFS(#REF!,#REF!,$A125,#REF!,AW$5,#REF!,"yes")*INDEX('Allocation Matrix'!$E$3:$BI$4,MATCH($A$2,'Allocation Matrix'!$D$3:$D$4,0),MATCH(AW$5,'Allocation Matrix'!$E$2:$BI$2,0))))</f>
        <v>#REF!</v>
      </c>
      <c r="AX125" s="16" t="e">
        <f>-IF($A$3="KY-Bluegrass (Consolidated)",SUMIFS(#REF!,#REF!,$A125,#REF!,AX$5,#REF!,$A$2)+SUMIFS(#REF!,#REF!,$A125,#REF!,AX$5,#REF!,"yes")*INDEX('Allocation Matrix'!$E$3:$BI$4,MATCH($A$2,'Allocation Matrix'!$D$3:$D$4,0),MATCH(AX$5,'Allocation Matrix'!$E$2:$BI$2,0)),IF($A$3="KY-Bluegrass",0,SUMIFS(#REF!,#REF!,$A125,#REF!,AX$5,#REF!,$A$3,#REF!,$A$2)+SUMIFS(#REF!,#REF!,$A125,#REF!,AX$5,#REF!,"yes")*INDEX('Allocation Matrix'!$E$3:$BI$4,MATCH($A$2,'Allocation Matrix'!$D$3:$D$4,0),MATCH(AX$5,'Allocation Matrix'!$E$2:$BI$2,0))))</f>
        <v>#REF!</v>
      </c>
      <c r="AY125" s="16" t="e">
        <f>-IF($A$3="KY-Bluegrass (Consolidated)",SUMIFS(#REF!,#REF!,$A125,#REF!,AY$5,#REF!,$A$2)+SUMIFS(#REF!,#REF!,$A125,#REF!,AY$5,#REF!,"yes")*INDEX('Allocation Matrix'!$E$3:$BI$4,MATCH($A$2,'Allocation Matrix'!$D$3:$D$4,0),MATCH(AY$5,'Allocation Matrix'!$E$2:$BI$2,0)),IF($A$3="KY-Bluegrass",0,SUMIFS(#REF!,#REF!,$A125,#REF!,AY$5,#REF!,$A$3,#REF!,$A$2)+SUMIFS(#REF!,#REF!,$A125,#REF!,AY$5,#REF!,"yes")*INDEX('Allocation Matrix'!$E$3:$BI$4,MATCH($A$2,'Allocation Matrix'!$D$3:$D$4,0),MATCH(AY$5,'Allocation Matrix'!$E$2:$BI$2,0))))</f>
        <v>#REF!</v>
      </c>
      <c r="AZ125" s="16" t="e">
        <f>-IF($A$3="KY-Bluegrass (Consolidated)",SUMIFS(#REF!,#REF!,$A125,#REF!,AZ$5,#REF!,$A$2)+SUMIFS(#REF!,#REF!,$A125,#REF!,AZ$5,#REF!,"yes")*INDEX('Allocation Matrix'!$E$3:$BI$4,MATCH($A$2,'Allocation Matrix'!$D$3:$D$4,0),MATCH(AZ$5,'Allocation Matrix'!$E$2:$BI$2,0)),IF($A$3="KY-Bluegrass",0,SUMIFS(#REF!,#REF!,$A125,#REF!,AZ$5,#REF!,$A$3,#REF!,$A$2)+SUMIFS(#REF!,#REF!,$A125,#REF!,AZ$5,#REF!,"yes")*INDEX('Allocation Matrix'!$E$3:$BI$4,MATCH($A$2,'Allocation Matrix'!$D$3:$D$4,0),MATCH(AZ$5,'Allocation Matrix'!$E$2:$BI$2,0))))</f>
        <v>#REF!</v>
      </c>
      <c r="BA125" s="16" t="e">
        <f>-IF($A$3="KY-Bluegrass (Consolidated)",SUMIFS(#REF!,#REF!,$A125,#REF!,BA$5,#REF!,$A$2)+SUMIFS(#REF!,#REF!,$A125,#REF!,BA$5,#REF!,"yes")*INDEX('Allocation Matrix'!$E$3:$BI$4,MATCH($A$2,'Allocation Matrix'!$D$3:$D$4,0),MATCH(BA$5,'Allocation Matrix'!$E$2:$BI$2,0)),IF($A$3="KY-Bluegrass",0,SUMIFS(#REF!,#REF!,$A125,#REF!,BA$5,#REF!,$A$3,#REF!,$A$2)+SUMIFS(#REF!,#REF!,$A125,#REF!,BA$5,#REF!,"yes")*INDEX('Allocation Matrix'!$E$3:$BI$4,MATCH($A$2,'Allocation Matrix'!$D$3:$D$4,0),MATCH(BA$5,'Allocation Matrix'!$E$2:$BI$2,0))))</f>
        <v>#REF!</v>
      </c>
      <c r="BB125" s="16">
        <f>_xlfn.XLOOKUP($A125,'IS WW Forecast'!$A:$A,'IS WW Forecast'!F:F,0,0)</f>
        <v>0</v>
      </c>
      <c r="BC125" s="16">
        <f>_xlfn.XLOOKUP($A125,'IS WW Forecast'!$A:$A,'IS WW Forecast'!G:G,0,0)</f>
        <v>0</v>
      </c>
      <c r="BD125" s="16">
        <f>_xlfn.XLOOKUP($A125,'IS WW Forecast'!$A:$A,'IS WW Forecast'!H:H,0,0)</f>
        <v>0</v>
      </c>
      <c r="BE125" s="16" t="e">
        <f t="shared" ref="BE125" si="201">SUM(AS125:BD125)</f>
        <v>#REF!</v>
      </c>
      <c r="BF125" s="16">
        <f>_xlfn.XLOOKUP($A125,'IS WW Forecast'!$A:$A,'IS WW Forecast'!J:J,0,0)</f>
        <v>0</v>
      </c>
      <c r="BG125" s="16">
        <f>_xlfn.XLOOKUP($A125,'IS WW Forecast'!$A:$A,'IS WW Forecast'!K:K,0,0)</f>
        <v>0</v>
      </c>
      <c r="BH125" s="16">
        <f>_xlfn.XLOOKUP($A125,'IS WW Forecast'!$A:$A,'IS WW Forecast'!L:L,0,0)</f>
        <v>0</v>
      </c>
      <c r="BI125" s="16">
        <f>_xlfn.XLOOKUP($A125,'IS WW Forecast'!$A:$A,'IS WW Forecast'!M:M,0,0)</f>
        <v>0</v>
      </c>
      <c r="BJ125" s="16">
        <f>_xlfn.XLOOKUP($A125,'IS WW Forecast'!$A:$A,'IS WW Forecast'!N:N,0,0)</f>
        <v>0</v>
      </c>
      <c r="BK125" s="16">
        <f>_xlfn.XLOOKUP($A125,'IS WW Forecast'!$A:$A,'IS WW Forecast'!O:O,0,0)</f>
        <v>0</v>
      </c>
      <c r="BL125" s="16">
        <f>_xlfn.XLOOKUP($A125,'IS WW Forecast'!$A:$A,'IS WW Forecast'!P:P,0,0)</f>
        <v>0</v>
      </c>
      <c r="BM125" s="16">
        <f>_xlfn.XLOOKUP($A125,'IS WW Forecast'!$A:$A,'IS WW Forecast'!Q:Q,0,0)</f>
        <v>0</v>
      </c>
      <c r="BN125" s="16">
        <f>_xlfn.XLOOKUP($A125,'IS WW Forecast'!$A:$A,'IS WW Forecast'!R:R,0,0)</f>
        <v>0</v>
      </c>
      <c r="BO125" s="16">
        <f>_xlfn.XLOOKUP($A125,'IS WW Forecast'!$A:$A,'IS WW Forecast'!S:S,0,0)</f>
        <v>0</v>
      </c>
      <c r="BP125" s="16">
        <f>_xlfn.XLOOKUP($A125,'IS WW Forecast'!$A:$A,'IS WW Forecast'!T:T,0,0)</f>
        <v>0</v>
      </c>
      <c r="BQ125" s="16">
        <f>_xlfn.XLOOKUP($A125,'IS WW Forecast'!$A:$A,'IS WW Forecast'!U:U,0,0)</f>
        <v>0</v>
      </c>
      <c r="BR125" s="16">
        <f t="shared" si="186"/>
        <v>0</v>
      </c>
      <c r="BS125" s="16">
        <f>_xlfn.XLOOKUP($A125,'IS WW Forecast'!$A:$A,'IS WW Forecast'!W:W,0,0)</f>
        <v>0</v>
      </c>
      <c r="BT125" s="16">
        <f>_xlfn.XLOOKUP($A125,'IS WW Forecast'!$A:$A,'IS WW Forecast'!X:X,0,0)</f>
        <v>0</v>
      </c>
      <c r="BU125" s="16">
        <f>_xlfn.XLOOKUP($A125,'IS WW Forecast'!$A:$A,'IS WW Forecast'!Y:Y,0,0)</f>
        <v>0</v>
      </c>
      <c r="BV125" s="16">
        <f>_xlfn.XLOOKUP($A125,'IS WW Forecast'!$A:$A,'IS WW Forecast'!Z:Z,0,0)</f>
        <v>0</v>
      </c>
      <c r="BW125" s="16">
        <f>_xlfn.XLOOKUP($A125,'IS WW Forecast'!$A:$A,'IS WW Forecast'!AA:AA,0,0)</f>
        <v>0</v>
      </c>
      <c r="BX125" s="16">
        <f>_xlfn.XLOOKUP($A125,'IS WW Forecast'!$A:$A,'IS WW Forecast'!AB:AB,0,0)</f>
        <v>0</v>
      </c>
      <c r="BY125" s="16">
        <f>_xlfn.XLOOKUP($A125,'IS WW Forecast'!$A:$A,'IS WW Forecast'!AC:AC,0,0)</f>
        <v>0</v>
      </c>
      <c r="BZ125" s="16">
        <f>_xlfn.XLOOKUP($A125,'IS WW Forecast'!$A:$A,'IS WW Forecast'!AD:AD,0,0)</f>
        <v>0</v>
      </c>
      <c r="CA125" s="16">
        <f>_xlfn.XLOOKUP($A125,'IS WW Forecast'!$A:$A,'IS WW Forecast'!AE:AE,0,0)</f>
        <v>0</v>
      </c>
      <c r="CB125" s="16">
        <f>_xlfn.XLOOKUP($A125,'IS WW Forecast'!$A:$A,'IS WW Forecast'!AF:AF,0,0)</f>
        <v>0</v>
      </c>
      <c r="CC125" s="16">
        <f>_xlfn.XLOOKUP($A125,'IS WW Forecast'!$A:$A,'IS WW Forecast'!AG:AG,0,0)</f>
        <v>0</v>
      </c>
      <c r="CD125" s="16">
        <f>_xlfn.XLOOKUP($A125,'IS WW Forecast'!$A:$A,'IS WW Forecast'!AH:AH,0,0)</f>
        <v>0</v>
      </c>
      <c r="CE125" s="16">
        <f t="shared" ref="CE125" si="202">SUM(BS125:CD125)</f>
        <v>0</v>
      </c>
      <c r="CF125" s="16">
        <f>_xlfn.XLOOKUP($A125,'IS WW Forecast'!$A:$A,'IS WW Forecast'!AJ:AJ,0,0)</f>
        <v>0</v>
      </c>
      <c r="CG125" s="16">
        <f>_xlfn.XLOOKUP($A125,'IS WW Forecast'!$A:$A,'IS WW Forecast'!AK:AK,0,0)</f>
        <v>0</v>
      </c>
      <c r="CH125" s="16">
        <f>_xlfn.XLOOKUP($A125,'IS WW Forecast'!$A:$A,'IS WW Forecast'!AL:AL,0,0)</f>
        <v>0</v>
      </c>
      <c r="CI125" s="16">
        <f>_xlfn.XLOOKUP($A125,'IS WW Forecast'!$A:$A,'IS WW Forecast'!AM:AM,0,0)</f>
        <v>0</v>
      </c>
      <c r="CJ125" s="16">
        <f>_xlfn.XLOOKUP($A125,'IS WW Forecast'!$A:$A,'IS WW Forecast'!AN:AN,0,0)</f>
        <v>0</v>
      </c>
      <c r="CK125" s="16">
        <f>_xlfn.XLOOKUP($A125,'IS WW Forecast'!$A:$A,'IS WW Forecast'!AO:AO,0,0)</f>
        <v>0</v>
      </c>
      <c r="CL125" s="16">
        <f>_xlfn.XLOOKUP($A125,'IS WW Forecast'!$A:$A,'IS WW Forecast'!AP:AP,0,0)</f>
        <v>0</v>
      </c>
      <c r="CM125" s="16">
        <f>_xlfn.XLOOKUP($A125,'IS WW Forecast'!$A:$A,'IS WW Forecast'!AQ:AQ,0,0)</f>
        <v>0</v>
      </c>
      <c r="CN125" s="16">
        <f>_xlfn.XLOOKUP($A125,'IS WW Forecast'!$A:$A,'IS WW Forecast'!AR:AR,0,0)</f>
        <v>0</v>
      </c>
      <c r="CO125" s="16">
        <f>_xlfn.XLOOKUP($A125,'IS WW Forecast'!$A:$A,'IS WW Forecast'!AS:AS,0,0)</f>
        <v>0</v>
      </c>
      <c r="CP125" s="16">
        <f>_xlfn.XLOOKUP($A125,'IS WW Forecast'!$A:$A,'IS WW Forecast'!AT:AT,0,0)</f>
        <v>0</v>
      </c>
      <c r="CQ125" s="16">
        <f>_xlfn.XLOOKUP($A125,'IS WW Forecast'!$A:$A,'IS WW Forecast'!AU:AU,0,0)</f>
        <v>0</v>
      </c>
      <c r="CR125" s="16">
        <f t="shared" ref="CR125" si="203">SUM(CF125:CQ125)</f>
        <v>0</v>
      </c>
      <c r="CS125" s="164" t="e">
        <f t="shared" ref="CS125" si="204">SUM(AV125:BD125,BF125:BH125)</f>
        <v>#REF!</v>
      </c>
      <c r="CT125" s="16">
        <f>_xlfn.XLOOKUP($A125,'IS WW Forecast'!$A:$A,'IS WW Forecast'!BF:BF,0,0)</f>
        <v>118.69</v>
      </c>
      <c r="CU125" s="16" t="e">
        <f t="shared" si="189"/>
        <v>#REF!</v>
      </c>
      <c r="CV125" s="16" t="e">
        <f t="shared" si="190"/>
        <v>#REF!</v>
      </c>
      <c r="CW125" s="16">
        <f t="shared" si="187"/>
        <v>0</v>
      </c>
    </row>
    <row r="126" spans="1:101" x14ac:dyDescent="0.25">
      <c r="A126" s="13">
        <v>735000</v>
      </c>
      <c r="B126" s="14">
        <f t="shared" si="157"/>
        <v>121</v>
      </c>
      <c r="C126" s="19" t="str">
        <f t="shared" si="188"/>
        <v>735.000</v>
      </c>
      <c r="D126" s="13" t="s">
        <v>300</v>
      </c>
      <c r="E126" s="13"/>
      <c r="F126" s="16" t="e">
        <f>-IF($A$3="KY-Bluegrass (Consolidated)",SUMIFS(#REF!,#REF!,$A126,#REF!,F$5,#REF!,$A$2)+SUMIFS(#REF!,#REF!,$A126,#REF!,F$5,#REF!,"yes")*INDEX('Allocation Matrix'!$E$3:$BI$4,MATCH($A$2,'Allocation Matrix'!$D$3:$D$4,0),MATCH(F$5,'Allocation Matrix'!$E$2:$BI$2,0)),IF($A$3="KY-Bluegrass",0,SUMIFS(#REF!,#REF!,$A126,#REF!,F$5,#REF!,$A$3,#REF!,$A$2)+SUMIFS(#REF!,#REF!,$A126,#REF!,F$5,#REF!,"yes")*INDEX('Allocation Matrix'!$E$3:$BI$4,MATCH($A$2,'Allocation Matrix'!$D$3:$D$4,0),MATCH(F$5,'Allocation Matrix'!$E$2:$BI$2,0))))</f>
        <v>#REF!</v>
      </c>
      <c r="G126" s="16" t="e">
        <f>-IF($A$3="KY-Bluegrass (Consolidated)",SUMIFS(#REF!,#REF!,$A126,#REF!,G$5,#REF!,$A$2)+SUMIFS(#REF!,#REF!,$A126,#REF!,G$5,#REF!,"yes")*INDEX('Allocation Matrix'!$E$3:$BI$4,MATCH($A$2,'Allocation Matrix'!$D$3:$D$4,0),MATCH(G$5,'Allocation Matrix'!$E$2:$BI$2,0)),IF($A$3="KY-Bluegrass",0,SUMIFS(#REF!,#REF!,$A126,#REF!,G$5,#REF!,$A$3,#REF!,$A$2)+SUMIFS(#REF!,#REF!,$A126,#REF!,G$5,#REF!,"yes")*INDEX('Allocation Matrix'!$E$3:$BI$4,MATCH($A$2,'Allocation Matrix'!$D$3:$D$4,0),MATCH(G$5,'Allocation Matrix'!$E$2:$BI$2,0))))</f>
        <v>#REF!</v>
      </c>
      <c r="H126" s="16" t="e">
        <f>-IF($A$3="KY-Bluegrass (Consolidated)",SUMIFS(#REF!,#REF!,$A126,#REF!,H$5,#REF!,$A$2)+SUMIFS(#REF!,#REF!,$A126,#REF!,H$5,#REF!,"yes")*INDEX('Allocation Matrix'!$E$3:$BI$4,MATCH($A$2,'Allocation Matrix'!$D$3:$D$4,0),MATCH(H$5,'Allocation Matrix'!$E$2:$BI$2,0)),IF($A$3="KY-Bluegrass",0,SUMIFS(#REF!,#REF!,$A126,#REF!,H$5,#REF!,$A$3,#REF!,$A$2)+SUMIFS(#REF!,#REF!,$A126,#REF!,H$5,#REF!,"yes")*INDEX('Allocation Matrix'!$E$3:$BI$4,MATCH($A$2,'Allocation Matrix'!$D$3:$D$4,0),MATCH(H$5,'Allocation Matrix'!$E$2:$BI$2,0))))</f>
        <v>#REF!</v>
      </c>
      <c r="I126" s="16" t="e">
        <f>-IF($A$3="KY-Bluegrass (Consolidated)",SUMIFS(#REF!,#REF!,$A126,#REF!,I$5,#REF!,$A$2)+SUMIFS(#REF!,#REF!,$A126,#REF!,I$5,#REF!,"yes")*INDEX('Allocation Matrix'!$E$3:$BI$4,MATCH($A$2,'Allocation Matrix'!$D$3:$D$4,0),MATCH(I$5,'Allocation Matrix'!$E$2:$BI$2,0)),IF($A$3="KY-Bluegrass",0,SUMIFS(#REF!,#REF!,$A126,#REF!,I$5,#REF!,$A$3,#REF!,$A$2)+SUMIFS(#REF!,#REF!,$A126,#REF!,I$5,#REF!,"yes")*INDEX('Allocation Matrix'!$E$3:$BI$4,MATCH($A$2,'Allocation Matrix'!$D$3:$D$4,0),MATCH(I$5,'Allocation Matrix'!$E$2:$BI$2,0))))</f>
        <v>#REF!</v>
      </c>
      <c r="J126" s="16" t="e">
        <f>-IF($A$3="KY-Bluegrass (Consolidated)",SUMIFS(#REF!,#REF!,$A126,#REF!,J$5,#REF!,$A$2)+SUMIFS(#REF!,#REF!,$A126,#REF!,J$5,#REF!,"yes")*INDEX('Allocation Matrix'!$E$3:$BI$4,MATCH($A$2,'Allocation Matrix'!$D$3:$D$4,0),MATCH(J$5,'Allocation Matrix'!$E$2:$BI$2,0)),IF($A$3="KY-Bluegrass",0,SUMIFS(#REF!,#REF!,$A126,#REF!,J$5,#REF!,$A$3,#REF!,$A$2)+SUMIFS(#REF!,#REF!,$A126,#REF!,J$5,#REF!,"yes")*INDEX('Allocation Matrix'!$E$3:$BI$4,MATCH($A$2,'Allocation Matrix'!$D$3:$D$4,0),MATCH(J$5,'Allocation Matrix'!$E$2:$BI$2,0))))</f>
        <v>#REF!</v>
      </c>
      <c r="K126" s="16" t="e">
        <f>-IF($A$3="KY-Bluegrass (Consolidated)",SUMIFS(#REF!,#REF!,$A126,#REF!,K$5,#REF!,$A$2)+SUMIFS(#REF!,#REF!,$A126,#REF!,K$5,#REF!,"yes")*INDEX('Allocation Matrix'!$E$3:$BI$4,MATCH($A$2,'Allocation Matrix'!$D$3:$D$4,0),MATCH(K$5,'Allocation Matrix'!$E$2:$BI$2,0)),IF($A$3="KY-Bluegrass",0,SUMIFS(#REF!,#REF!,$A126,#REF!,K$5,#REF!,$A$3,#REF!,$A$2)+SUMIFS(#REF!,#REF!,$A126,#REF!,K$5,#REF!,"yes")*INDEX('Allocation Matrix'!$E$3:$BI$4,MATCH($A$2,'Allocation Matrix'!$D$3:$D$4,0),MATCH(K$5,'Allocation Matrix'!$E$2:$BI$2,0))))</f>
        <v>#REF!</v>
      </c>
      <c r="L126" s="16" t="e">
        <f>-IF($A$3="KY-Bluegrass (Consolidated)",SUMIFS(#REF!,#REF!,$A126,#REF!,L$5,#REF!,$A$2)+SUMIFS(#REF!,#REF!,$A126,#REF!,L$5,#REF!,"yes")*INDEX('Allocation Matrix'!$E$3:$BI$4,MATCH($A$2,'Allocation Matrix'!$D$3:$D$4,0),MATCH(L$5,'Allocation Matrix'!$E$2:$BI$2,0)),IF($A$3="KY-Bluegrass",0,SUMIFS(#REF!,#REF!,$A126,#REF!,L$5,#REF!,$A$3,#REF!,$A$2)+SUMIFS(#REF!,#REF!,$A126,#REF!,L$5,#REF!,"yes")*INDEX('Allocation Matrix'!$E$3:$BI$4,MATCH($A$2,'Allocation Matrix'!$D$3:$D$4,0),MATCH(L$5,'Allocation Matrix'!$E$2:$BI$2,0))))</f>
        <v>#REF!</v>
      </c>
      <c r="M126" s="16" t="e">
        <f>-IF($A$3="KY-Bluegrass (Consolidated)",SUMIFS(#REF!,#REF!,$A126,#REF!,M$5,#REF!,$A$2)+SUMIFS(#REF!,#REF!,$A126,#REF!,M$5,#REF!,"yes")*INDEX('Allocation Matrix'!$E$3:$BI$4,MATCH($A$2,'Allocation Matrix'!$D$3:$D$4,0),MATCH(M$5,'Allocation Matrix'!$E$2:$BI$2,0)),IF($A$3="KY-Bluegrass",0,SUMIFS(#REF!,#REF!,$A126,#REF!,M$5,#REF!,$A$3,#REF!,$A$2)+SUMIFS(#REF!,#REF!,$A126,#REF!,M$5,#REF!,"yes")*INDEX('Allocation Matrix'!$E$3:$BI$4,MATCH($A$2,'Allocation Matrix'!$D$3:$D$4,0),MATCH(M$5,'Allocation Matrix'!$E$2:$BI$2,0))))</f>
        <v>#REF!</v>
      </c>
      <c r="N126" s="16" t="e">
        <f>-IF($A$3="KY-Bluegrass (Consolidated)",SUMIFS(#REF!,#REF!,$A126,#REF!,N$5,#REF!,$A$2)+SUMIFS(#REF!,#REF!,$A126,#REF!,N$5,#REF!,"yes")*INDEX('Allocation Matrix'!$E$3:$BI$4,MATCH($A$2,'Allocation Matrix'!$D$3:$D$4,0),MATCH(N$5,'Allocation Matrix'!$E$2:$BI$2,0)),IF($A$3="KY-Bluegrass",0,SUMIFS(#REF!,#REF!,$A126,#REF!,N$5,#REF!,$A$3,#REF!,$A$2)+SUMIFS(#REF!,#REF!,$A126,#REF!,N$5,#REF!,"yes")*INDEX('Allocation Matrix'!$E$3:$BI$4,MATCH($A$2,'Allocation Matrix'!$D$3:$D$4,0),MATCH(N$5,'Allocation Matrix'!$E$2:$BI$2,0))))</f>
        <v>#REF!</v>
      </c>
      <c r="O126" s="16" t="e">
        <f>-IF($A$3="KY-Bluegrass (Consolidated)",SUMIFS(#REF!,#REF!,$A126,#REF!,O$5,#REF!,$A$2)+SUMIFS(#REF!,#REF!,$A126,#REF!,O$5,#REF!,"yes")*INDEX('Allocation Matrix'!$E$3:$BI$4,MATCH($A$2,'Allocation Matrix'!$D$3:$D$4,0),MATCH(O$5,'Allocation Matrix'!$E$2:$BI$2,0)),IF($A$3="KY-Bluegrass",0,SUMIFS(#REF!,#REF!,$A126,#REF!,O$5,#REF!,$A$3,#REF!,$A$2)+SUMIFS(#REF!,#REF!,$A126,#REF!,O$5,#REF!,"yes")*INDEX('Allocation Matrix'!$E$3:$BI$4,MATCH($A$2,'Allocation Matrix'!$D$3:$D$4,0),MATCH(O$5,'Allocation Matrix'!$E$2:$BI$2,0))))</f>
        <v>#REF!</v>
      </c>
      <c r="P126" s="16" t="e">
        <f>-IF($A$3="KY-Bluegrass (Consolidated)",SUMIFS(#REF!,#REF!,$A126,#REF!,P$5,#REF!,$A$2)+SUMIFS(#REF!,#REF!,$A126,#REF!,P$5,#REF!,"yes")*INDEX('Allocation Matrix'!$E$3:$BI$4,MATCH($A$2,'Allocation Matrix'!$D$3:$D$4,0),MATCH(P$5,'Allocation Matrix'!$E$2:$BI$2,0)),IF($A$3="KY-Bluegrass",0,SUMIFS(#REF!,#REF!,$A126,#REF!,P$5,#REF!,$A$3,#REF!,$A$2)+SUMIFS(#REF!,#REF!,$A126,#REF!,P$5,#REF!,"yes")*INDEX('Allocation Matrix'!$E$3:$BI$4,MATCH($A$2,'Allocation Matrix'!$D$3:$D$4,0),MATCH(P$5,'Allocation Matrix'!$E$2:$BI$2,0))))</f>
        <v>#REF!</v>
      </c>
      <c r="Q126" s="16" t="e">
        <f>-IF($A$3="KY-Bluegrass (Consolidated)",SUMIFS(#REF!,#REF!,$A126,#REF!,Q$5,#REF!,$A$2)+SUMIFS(#REF!,#REF!,$A126,#REF!,Q$5,#REF!,"yes")*INDEX('Allocation Matrix'!$E$3:$BI$4,MATCH($A$2,'Allocation Matrix'!$D$3:$D$4,0),MATCH(Q$5,'Allocation Matrix'!$E$2:$BI$2,0)),IF($A$3="KY-Bluegrass",0,SUMIFS(#REF!,#REF!,$A126,#REF!,Q$5,#REF!,$A$3,#REF!,$A$2)+SUMIFS(#REF!,#REF!,$A126,#REF!,Q$5,#REF!,"yes")*INDEX('Allocation Matrix'!$E$3:$BI$4,MATCH($A$2,'Allocation Matrix'!$D$3:$D$4,0),MATCH(Q$5,'Allocation Matrix'!$E$2:$BI$2,0))))</f>
        <v>#REF!</v>
      </c>
      <c r="R126" s="16" t="e">
        <f t="shared" si="112"/>
        <v>#REF!</v>
      </c>
      <c r="S126" s="16" t="e">
        <f>-IF($A$3="KY-Bluegrass (Consolidated)",SUMIFS(#REF!,#REF!,$A126,#REF!,S$5,#REF!,$A$2)+SUMIFS(#REF!,#REF!,$A126,#REF!,S$5,#REF!,"yes")*INDEX('Allocation Matrix'!$E$3:$BI$4,MATCH($A$2,'Allocation Matrix'!$D$3:$D$4,0),MATCH(S$5,'Allocation Matrix'!$E$2:$BI$2,0)),IF($A$3="KY-Bluegrass",0,SUMIFS(#REF!,#REF!,$A126,#REF!,S$5,#REF!,$A$3,#REF!,$A$2)+SUMIFS(#REF!,#REF!,$A126,#REF!,S$5,#REF!,"yes")*INDEX('Allocation Matrix'!$E$3:$BI$4,MATCH($A$2,'Allocation Matrix'!$D$3:$D$4,0),MATCH(S$5,'Allocation Matrix'!$E$2:$BI$2,0))))</f>
        <v>#REF!</v>
      </c>
      <c r="T126" s="16" t="e">
        <f>-IF($A$3="KY-Bluegrass (Consolidated)",SUMIFS(#REF!,#REF!,$A126,#REF!,T$5,#REF!,$A$2)+SUMIFS(#REF!,#REF!,$A126,#REF!,T$5,#REF!,"yes")*INDEX('Allocation Matrix'!$E$3:$BI$4,MATCH($A$2,'Allocation Matrix'!$D$3:$D$4,0),MATCH(T$5,'Allocation Matrix'!$E$2:$BI$2,0)),IF($A$3="KY-Bluegrass",0,SUMIFS(#REF!,#REF!,$A126,#REF!,T$5,#REF!,$A$3,#REF!,$A$2)+SUMIFS(#REF!,#REF!,$A126,#REF!,T$5,#REF!,"yes")*INDEX('Allocation Matrix'!$E$3:$BI$4,MATCH($A$2,'Allocation Matrix'!$D$3:$D$4,0),MATCH(T$5,'Allocation Matrix'!$E$2:$BI$2,0))))</f>
        <v>#REF!</v>
      </c>
      <c r="U126" s="16" t="e">
        <f>-IF($A$3="KY-Bluegrass (Consolidated)",SUMIFS(#REF!,#REF!,$A126,#REF!,U$5,#REF!,$A$2)+SUMIFS(#REF!,#REF!,$A126,#REF!,U$5,#REF!,"yes")*INDEX('Allocation Matrix'!$E$3:$BI$4,MATCH($A$2,'Allocation Matrix'!$D$3:$D$4,0),MATCH(U$5,'Allocation Matrix'!$E$2:$BI$2,0)),IF($A$3="KY-Bluegrass",0,SUMIFS(#REF!,#REF!,$A126,#REF!,U$5,#REF!,$A$3,#REF!,$A$2)+SUMIFS(#REF!,#REF!,$A126,#REF!,U$5,#REF!,"yes")*INDEX('Allocation Matrix'!$E$3:$BI$4,MATCH($A$2,'Allocation Matrix'!$D$3:$D$4,0),MATCH(U$5,'Allocation Matrix'!$E$2:$BI$2,0))))</f>
        <v>#REF!</v>
      </c>
      <c r="V126" s="16" t="e">
        <f>-IF($A$3="KY-Bluegrass (Consolidated)",SUMIFS(#REF!,#REF!,$A126,#REF!,V$5,#REF!,$A$2)+SUMIFS(#REF!,#REF!,$A126,#REF!,V$5,#REF!,"yes")*INDEX('Allocation Matrix'!$E$3:$BI$4,MATCH($A$2,'Allocation Matrix'!$D$3:$D$4,0),MATCH(V$5,'Allocation Matrix'!$E$2:$BI$2,0)),IF($A$3="KY-Bluegrass",0,SUMIFS(#REF!,#REF!,$A126,#REF!,V$5,#REF!,$A$3,#REF!,$A$2)+SUMIFS(#REF!,#REF!,$A126,#REF!,V$5,#REF!,"yes")*INDEX('Allocation Matrix'!$E$3:$BI$4,MATCH($A$2,'Allocation Matrix'!$D$3:$D$4,0),MATCH(V$5,'Allocation Matrix'!$E$2:$BI$2,0))))</f>
        <v>#REF!</v>
      </c>
      <c r="W126" s="16" t="e">
        <f>-IF($A$3="KY-Bluegrass (Consolidated)",SUMIFS(#REF!,#REF!,$A126,#REF!,W$5,#REF!,$A$2)+SUMIFS(#REF!,#REF!,$A126,#REF!,W$5,#REF!,"yes")*INDEX('Allocation Matrix'!$E$3:$BI$4,MATCH($A$2,'Allocation Matrix'!$D$3:$D$4,0),MATCH(W$5,'Allocation Matrix'!$E$2:$BI$2,0)),IF($A$3="KY-Bluegrass",0,SUMIFS(#REF!,#REF!,$A126,#REF!,W$5,#REF!,$A$3,#REF!,$A$2)+SUMIFS(#REF!,#REF!,$A126,#REF!,W$5,#REF!,"yes")*INDEX('Allocation Matrix'!$E$3:$BI$4,MATCH($A$2,'Allocation Matrix'!$D$3:$D$4,0),MATCH(W$5,'Allocation Matrix'!$E$2:$BI$2,0))))</f>
        <v>#REF!</v>
      </c>
      <c r="X126" s="16" t="e">
        <f>-IF($A$3="KY-Bluegrass (Consolidated)",SUMIFS(#REF!,#REF!,$A126,#REF!,X$5,#REF!,$A$2)+SUMIFS(#REF!,#REF!,$A126,#REF!,X$5,#REF!,"yes")*INDEX('Allocation Matrix'!$E$3:$BI$4,MATCH($A$2,'Allocation Matrix'!$D$3:$D$4,0),MATCH(X$5,'Allocation Matrix'!$E$2:$BI$2,0)),IF($A$3="KY-Bluegrass",0,SUMIFS(#REF!,#REF!,$A126,#REF!,X$5,#REF!,$A$3,#REF!,$A$2)+SUMIFS(#REF!,#REF!,$A126,#REF!,X$5,#REF!,"yes")*INDEX('Allocation Matrix'!$E$3:$BI$4,MATCH($A$2,'Allocation Matrix'!$D$3:$D$4,0),MATCH(X$5,'Allocation Matrix'!$E$2:$BI$2,0))))</f>
        <v>#REF!</v>
      </c>
      <c r="Y126" s="16" t="e">
        <f>-IF($A$3="KY-Bluegrass (Consolidated)",SUMIFS(#REF!,#REF!,$A126,#REF!,Y$5,#REF!,$A$2)+SUMIFS(#REF!,#REF!,$A126,#REF!,Y$5,#REF!,"yes")*INDEX('Allocation Matrix'!$E$3:$BI$4,MATCH($A$2,'Allocation Matrix'!$D$3:$D$4,0),MATCH(Y$5,'Allocation Matrix'!$E$2:$BI$2,0)),IF($A$3="KY-Bluegrass",0,SUMIFS(#REF!,#REF!,$A126,#REF!,Y$5,#REF!,$A$3,#REF!,$A$2)+SUMIFS(#REF!,#REF!,$A126,#REF!,Y$5,#REF!,"yes")*INDEX('Allocation Matrix'!$E$3:$BI$4,MATCH($A$2,'Allocation Matrix'!$D$3:$D$4,0),MATCH(Y$5,'Allocation Matrix'!$E$2:$BI$2,0))))</f>
        <v>#REF!</v>
      </c>
      <c r="Z126" s="16" t="e">
        <f>-IF($A$3="KY-Bluegrass (Consolidated)",SUMIFS(#REF!,#REF!,$A126,#REF!,Z$5,#REF!,$A$2)+SUMIFS(#REF!,#REF!,$A126,#REF!,Z$5,#REF!,"yes")*INDEX('Allocation Matrix'!$E$3:$BI$4,MATCH($A$2,'Allocation Matrix'!$D$3:$D$4,0),MATCH(Z$5,'Allocation Matrix'!$E$2:$BI$2,0)),IF($A$3="KY-Bluegrass",0,SUMIFS(#REF!,#REF!,$A126,#REF!,Z$5,#REF!,$A$3,#REF!,$A$2)+SUMIFS(#REF!,#REF!,$A126,#REF!,Z$5,#REF!,"yes")*INDEX('Allocation Matrix'!$E$3:$BI$4,MATCH($A$2,'Allocation Matrix'!$D$3:$D$4,0),MATCH(Z$5,'Allocation Matrix'!$E$2:$BI$2,0))))</f>
        <v>#REF!</v>
      </c>
      <c r="AA126" s="16" t="e">
        <f>-IF($A$3="KY-Bluegrass (Consolidated)",SUMIFS(#REF!,#REF!,$A126,#REF!,AA$5,#REF!,$A$2)+SUMIFS(#REF!,#REF!,$A126,#REF!,AA$5,#REF!,"yes")*INDEX('Allocation Matrix'!$E$3:$BI$4,MATCH($A$2,'Allocation Matrix'!$D$3:$D$4,0),MATCH(AA$5,'Allocation Matrix'!$E$2:$BI$2,0)),IF($A$3="KY-Bluegrass",0,SUMIFS(#REF!,#REF!,$A126,#REF!,AA$5,#REF!,$A$3,#REF!,$A$2)+SUMIFS(#REF!,#REF!,$A126,#REF!,AA$5,#REF!,"yes")*INDEX('Allocation Matrix'!$E$3:$BI$4,MATCH($A$2,'Allocation Matrix'!$D$3:$D$4,0),MATCH(AA$5,'Allocation Matrix'!$E$2:$BI$2,0))))</f>
        <v>#REF!</v>
      </c>
      <c r="AB126" s="16" t="e">
        <f>-IF($A$3="KY-Bluegrass (Consolidated)",SUMIFS(#REF!,#REF!,$A126,#REF!,AB$5,#REF!,$A$2)+SUMIFS(#REF!,#REF!,$A126,#REF!,AB$5,#REF!,"yes")*INDEX('Allocation Matrix'!$E$3:$BI$4,MATCH($A$2,'Allocation Matrix'!$D$3:$D$4,0),MATCH(AB$5,'Allocation Matrix'!$E$2:$BI$2,0)),IF($A$3="KY-Bluegrass",0,SUMIFS(#REF!,#REF!,$A126,#REF!,AB$5,#REF!,$A$3,#REF!,$A$2)+SUMIFS(#REF!,#REF!,$A126,#REF!,AB$5,#REF!,"yes")*INDEX('Allocation Matrix'!$E$3:$BI$4,MATCH($A$2,'Allocation Matrix'!$D$3:$D$4,0),MATCH(AB$5,'Allocation Matrix'!$E$2:$BI$2,0))))</f>
        <v>#REF!</v>
      </c>
      <c r="AC126" s="16" t="e">
        <f>-IF($A$3="KY-Bluegrass (Consolidated)",SUMIFS(#REF!,#REF!,$A126,#REF!,AC$5,#REF!,$A$2)+SUMIFS(#REF!,#REF!,$A126,#REF!,AC$5,#REF!,"yes")*INDEX('Allocation Matrix'!$E$3:$BI$4,MATCH($A$2,'Allocation Matrix'!$D$3:$D$4,0),MATCH(AC$5,'Allocation Matrix'!$E$2:$BI$2,0)),IF($A$3="KY-Bluegrass",0,SUMIFS(#REF!,#REF!,$A126,#REF!,AC$5,#REF!,$A$3,#REF!,$A$2)+SUMIFS(#REF!,#REF!,$A126,#REF!,AC$5,#REF!,"yes")*INDEX('Allocation Matrix'!$E$3:$BI$4,MATCH($A$2,'Allocation Matrix'!$D$3:$D$4,0),MATCH(AC$5,'Allocation Matrix'!$E$2:$BI$2,0))))</f>
        <v>#REF!</v>
      </c>
      <c r="AD126" s="16" t="e">
        <f>-IF($A$3="KY-Bluegrass (Consolidated)",SUMIFS(#REF!,#REF!,$A126,#REF!,AD$5,#REF!,$A$2)+SUMIFS(#REF!,#REF!,$A126,#REF!,AD$5,#REF!,"yes")*INDEX('Allocation Matrix'!$E$3:$BI$4,MATCH($A$2,'Allocation Matrix'!$D$3:$D$4,0),MATCH(AD$5,'Allocation Matrix'!$E$2:$BI$2,0)),IF($A$3="KY-Bluegrass",0,SUMIFS(#REF!,#REF!,$A126,#REF!,AD$5,#REF!,$A$3,#REF!,$A$2)+SUMIFS(#REF!,#REF!,$A126,#REF!,AD$5,#REF!,"yes")*INDEX('Allocation Matrix'!$E$3:$BI$4,MATCH($A$2,'Allocation Matrix'!$D$3:$D$4,0),MATCH(AD$5,'Allocation Matrix'!$E$2:$BI$2,0))))</f>
        <v>#REF!</v>
      </c>
      <c r="AE126" s="16" t="e">
        <f t="shared" si="113"/>
        <v>#REF!</v>
      </c>
      <c r="AF126" s="16" t="e">
        <f>-IF($A$3="KY-Bluegrass (Consolidated)",SUMIFS(#REF!,#REF!,$A126,#REF!,AF$5,#REF!,$A$2)+SUMIFS(#REF!,#REF!,$A126,#REF!,AF$5,#REF!,"yes")*INDEX('Allocation Matrix'!$E$3:$BI$4,MATCH($A$2,'Allocation Matrix'!$D$3:$D$4,0),MATCH(AF$5,'Allocation Matrix'!$E$2:$BI$2,0)),IF($A$3="KY-Bluegrass",0,SUMIFS(#REF!,#REF!,$A126,#REF!,AF$5,#REF!,$A$3,#REF!,$A$2)+SUMIFS(#REF!,#REF!,$A126,#REF!,AF$5,#REF!,"yes")*INDEX('Allocation Matrix'!$E$3:$BI$4,MATCH($A$2,'Allocation Matrix'!$D$3:$D$4,0),MATCH(AF$5,'Allocation Matrix'!$E$2:$BI$2,0))))</f>
        <v>#REF!</v>
      </c>
      <c r="AG126" s="16" t="e">
        <f>-IF($A$3="KY-Bluegrass (Consolidated)",SUMIFS(#REF!,#REF!,$A126,#REF!,AG$5,#REF!,$A$2)+SUMIFS(#REF!,#REF!,$A126,#REF!,AG$5,#REF!,"yes")*INDEX('Allocation Matrix'!$E$3:$BI$4,MATCH($A$2,'Allocation Matrix'!$D$3:$D$4,0),MATCH(AG$5,'Allocation Matrix'!$E$2:$BI$2,0)),IF($A$3="KY-Bluegrass",0,SUMIFS(#REF!,#REF!,$A126,#REF!,AG$5,#REF!,$A$3,#REF!,$A$2)+SUMIFS(#REF!,#REF!,$A126,#REF!,AG$5,#REF!,"yes")*INDEX('Allocation Matrix'!$E$3:$BI$4,MATCH($A$2,'Allocation Matrix'!$D$3:$D$4,0),MATCH(AG$5,'Allocation Matrix'!$E$2:$BI$2,0))))</f>
        <v>#REF!</v>
      </c>
      <c r="AH126" s="16" t="e">
        <f>-IF($A$3="KY-Bluegrass (Consolidated)",SUMIFS(#REF!,#REF!,$A126,#REF!,AH$5,#REF!,$A$2)+SUMIFS(#REF!,#REF!,$A126,#REF!,AH$5,#REF!,"yes")*INDEX('Allocation Matrix'!$E$3:$BI$4,MATCH($A$2,'Allocation Matrix'!$D$3:$D$4,0),MATCH(AH$5,'Allocation Matrix'!$E$2:$BI$2,0)),IF($A$3="KY-Bluegrass",0,SUMIFS(#REF!,#REF!,$A126,#REF!,AH$5,#REF!,$A$3,#REF!,$A$2)+SUMIFS(#REF!,#REF!,$A126,#REF!,AH$5,#REF!,"yes")*INDEX('Allocation Matrix'!$E$3:$BI$4,MATCH($A$2,'Allocation Matrix'!$D$3:$D$4,0),MATCH(AH$5,'Allocation Matrix'!$E$2:$BI$2,0))))</f>
        <v>#REF!</v>
      </c>
      <c r="AI126" s="16" t="e">
        <f>-IF($A$3="KY-Bluegrass (Consolidated)",SUMIFS(#REF!,#REF!,$A126,#REF!,AI$5,#REF!,$A$2)+SUMIFS(#REF!,#REF!,$A126,#REF!,AI$5,#REF!,"yes")*INDEX('Allocation Matrix'!$E$3:$BI$4,MATCH($A$2,'Allocation Matrix'!$D$3:$D$4,0),MATCH(AI$5,'Allocation Matrix'!$E$2:$BI$2,0)),IF($A$3="KY-Bluegrass",0,SUMIFS(#REF!,#REF!,$A126,#REF!,AI$5,#REF!,$A$3,#REF!,$A$2)+SUMIFS(#REF!,#REF!,$A126,#REF!,AI$5,#REF!,"yes")*INDEX('Allocation Matrix'!$E$3:$BI$4,MATCH($A$2,'Allocation Matrix'!$D$3:$D$4,0),MATCH(AI$5,'Allocation Matrix'!$E$2:$BI$2,0))))</f>
        <v>#REF!</v>
      </c>
      <c r="AJ126" s="16" t="e">
        <f>-IF($A$3="KY-Bluegrass (Consolidated)",SUMIFS(#REF!,#REF!,$A126,#REF!,AJ$5,#REF!,$A$2)+SUMIFS(#REF!,#REF!,$A126,#REF!,AJ$5,#REF!,"yes")*INDEX('Allocation Matrix'!$E$3:$BI$4,MATCH($A$2,'Allocation Matrix'!$D$3:$D$4,0),MATCH(AJ$5,'Allocation Matrix'!$E$2:$BI$2,0)),IF($A$3="KY-Bluegrass",0,SUMIFS(#REF!,#REF!,$A126,#REF!,AJ$5,#REF!,$A$3,#REF!,$A$2)+SUMIFS(#REF!,#REF!,$A126,#REF!,AJ$5,#REF!,"yes")*INDEX('Allocation Matrix'!$E$3:$BI$4,MATCH($A$2,'Allocation Matrix'!$D$3:$D$4,0),MATCH(AJ$5,'Allocation Matrix'!$E$2:$BI$2,0))))</f>
        <v>#REF!</v>
      </c>
      <c r="AK126" s="16" t="e">
        <f>-IF($A$3="KY-Bluegrass (Consolidated)",SUMIFS(#REF!,#REF!,$A126,#REF!,AK$5,#REF!,$A$2)+SUMIFS(#REF!,#REF!,$A126,#REF!,AK$5,#REF!,"yes")*INDEX('Allocation Matrix'!$E$3:$BI$4,MATCH($A$2,'Allocation Matrix'!$D$3:$D$4,0),MATCH(AK$5,'Allocation Matrix'!$E$2:$BI$2,0)),IF($A$3="KY-Bluegrass",0,SUMIFS(#REF!,#REF!,$A126,#REF!,AK$5,#REF!,$A$3,#REF!,$A$2)+SUMIFS(#REF!,#REF!,$A126,#REF!,AK$5,#REF!,"yes")*INDEX('Allocation Matrix'!$E$3:$BI$4,MATCH($A$2,'Allocation Matrix'!$D$3:$D$4,0),MATCH(AK$5,'Allocation Matrix'!$E$2:$BI$2,0))))</f>
        <v>#REF!</v>
      </c>
      <c r="AL126" s="16" t="e">
        <f>-IF($A$3="KY-Bluegrass (Consolidated)",SUMIFS(#REF!,#REF!,$A126,#REF!,AL$5,#REF!,$A$2)+SUMIFS(#REF!,#REF!,$A126,#REF!,AL$5,#REF!,"yes")*INDEX('Allocation Matrix'!$E$3:$BI$4,MATCH($A$2,'Allocation Matrix'!$D$3:$D$4,0),MATCH(AL$5,'Allocation Matrix'!$E$2:$BI$2,0)),IF($A$3="KY-Bluegrass",0,SUMIFS(#REF!,#REF!,$A126,#REF!,AL$5,#REF!,$A$3,#REF!,$A$2)+SUMIFS(#REF!,#REF!,$A126,#REF!,AL$5,#REF!,"yes")*INDEX('Allocation Matrix'!$E$3:$BI$4,MATCH($A$2,'Allocation Matrix'!$D$3:$D$4,0),MATCH(AL$5,'Allocation Matrix'!$E$2:$BI$2,0))))</f>
        <v>#REF!</v>
      </c>
      <c r="AM126" s="16" t="e">
        <f>-IF($A$3="KY-Bluegrass (Consolidated)",SUMIFS(#REF!,#REF!,$A126,#REF!,AM$5,#REF!,$A$2)+SUMIFS(#REF!,#REF!,$A126,#REF!,AM$5,#REF!,"yes")*INDEX('Allocation Matrix'!$E$3:$BI$4,MATCH($A$2,'Allocation Matrix'!$D$3:$D$4,0),MATCH(AM$5,'Allocation Matrix'!$E$2:$BI$2,0)),IF($A$3="KY-Bluegrass",0,SUMIFS(#REF!,#REF!,$A126,#REF!,AM$5,#REF!,$A$3,#REF!,$A$2)+SUMIFS(#REF!,#REF!,$A126,#REF!,AM$5,#REF!,"yes")*INDEX('Allocation Matrix'!$E$3:$BI$4,MATCH($A$2,'Allocation Matrix'!$D$3:$D$4,0),MATCH(AM$5,'Allocation Matrix'!$E$2:$BI$2,0))))</f>
        <v>#REF!</v>
      </c>
      <c r="AN126" s="16" t="e">
        <f>-IF($A$3="KY-Bluegrass (Consolidated)",SUMIFS(#REF!,#REF!,$A126,#REF!,AN$5,#REF!,$A$2)+SUMIFS(#REF!,#REF!,$A126,#REF!,AN$5,#REF!,"yes")*INDEX('Allocation Matrix'!$E$3:$BI$4,MATCH($A$2,'Allocation Matrix'!$D$3:$D$4,0),MATCH(AN$5,'Allocation Matrix'!$E$2:$BI$2,0)),IF($A$3="KY-Bluegrass",0,SUMIFS(#REF!,#REF!,$A126,#REF!,AN$5,#REF!,$A$3,#REF!,$A$2)+SUMIFS(#REF!,#REF!,$A126,#REF!,AN$5,#REF!,"yes")*INDEX('Allocation Matrix'!$E$3:$BI$4,MATCH($A$2,'Allocation Matrix'!$D$3:$D$4,0),MATCH(AN$5,'Allocation Matrix'!$E$2:$BI$2,0))))</f>
        <v>#REF!</v>
      </c>
      <c r="AO126" s="16" t="e">
        <f>-IF($A$3="KY-Bluegrass (Consolidated)",SUMIFS(#REF!,#REF!,$A126,#REF!,AO$5,#REF!,$A$2)+SUMIFS(#REF!,#REF!,$A126,#REF!,AO$5,#REF!,"yes")*INDEX('Allocation Matrix'!$E$3:$BI$4,MATCH($A$2,'Allocation Matrix'!$D$3:$D$4,0),MATCH(AO$5,'Allocation Matrix'!$E$2:$BI$2,0)),IF($A$3="KY-Bluegrass",0,SUMIFS(#REF!,#REF!,$A126,#REF!,AO$5,#REF!,$A$3,#REF!,$A$2)+SUMIFS(#REF!,#REF!,$A126,#REF!,AO$5,#REF!,"yes")*INDEX('Allocation Matrix'!$E$3:$BI$4,MATCH($A$2,'Allocation Matrix'!$D$3:$D$4,0),MATCH(AO$5,'Allocation Matrix'!$E$2:$BI$2,0))))</f>
        <v>#REF!</v>
      </c>
      <c r="AP126" s="16" t="e">
        <f>-IF($A$3="KY-Bluegrass (Consolidated)",SUMIFS(#REF!,#REF!,$A126,#REF!,AP$5,#REF!,$A$2)+SUMIFS(#REF!,#REF!,$A126,#REF!,AP$5,#REF!,"yes")*INDEX('Allocation Matrix'!$E$3:$BI$4,MATCH($A$2,'Allocation Matrix'!$D$3:$D$4,0),MATCH(AP$5,'Allocation Matrix'!$E$2:$BI$2,0)),IF($A$3="KY-Bluegrass",0,SUMIFS(#REF!,#REF!,$A126,#REF!,AP$5,#REF!,$A$3,#REF!,$A$2)+SUMIFS(#REF!,#REF!,$A126,#REF!,AP$5,#REF!,"yes")*INDEX('Allocation Matrix'!$E$3:$BI$4,MATCH($A$2,'Allocation Matrix'!$D$3:$D$4,0),MATCH(AP$5,'Allocation Matrix'!$E$2:$BI$2,0))))</f>
        <v>#REF!</v>
      </c>
      <c r="AQ126" s="16" t="e">
        <f>-IF($A$3="KY-Bluegrass (Consolidated)",SUMIFS(#REF!,#REF!,$A126,#REF!,AQ$5,#REF!,$A$2)+SUMIFS(#REF!,#REF!,$A126,#REF!,AQ$5,#REF!,"yes")*INDEX('Allocation Matrix'!$E$3:$BI$4,MATCH($A$2,'Allocation Matrix'!$D$3:$D$4,0),MATCH(AQ$5,'Allocation Matrix'!$E$2:$BI$2,0)),IF($A$3="KY-Bluegrass",0,SUMIFS(#REF!,#REF!,$A126,#REF!,AQ$5,#REF!,$A$3,#REF!,$A$2)+SUMIFS(#REF!,#REF!,$A126,#REF!,AQ$5,#REF!,"yes")*INDEX('Allocation Matrix'!$E$3:$BI$4,MATCH($A$2,'Allocation Matrix'!$D$3:$D$4,0),MATCH(AQ$5,'Allocation Matrix'!$E$2:$BI$2,0))))</f>
        <v>#REF!</v>
      </c>
      <c r="AR126" s="16" t="e">
        <f t="shared" si="114"/>
        <v>#REF!</v>
      </c>
      <c r="AS126" s="16" t="e">
        <f>-IF($A$3="KY-Bluegrass (Consolidated)",SUMIFS(#REF!,#REF!,$A126,#REF!,AS$5,#REF!,$A$2)+SUMIFS(#REF!,#REF!,$A126,#REF!,AS$5,#REF!,"yes")*INDEX('Allocation Matrix'!$E$3:$BI$4,MATCH($A$2,'Allocation Matrix'!$D$3:$D$4,0),MATCH(AS$5,'Allocation Matrix'!$E$2:$BI$2,0)),IF($A$3="KY-Bluegrass",0,SUMIFS(#REF!,#REF!,$A126,#REF!,AS$5,#REF!,$A$3,#REF!,$A$2)+SUMIFS(#REF!,#REF!,$A126,#REF!,AS$5,#REF!,"yes")*INDEX('Allocation Matrix'!$E$3:$BI$4,MATCH($A$2,'Allocation Matrix'!$D$3:$D$4,0),MATCH(AS$5,'Allocation Matrix'!$E$2:$BI$2,0))))</f>
        <v>#REF!</v>
      </c>
      <c r="AT126" s="16" t="e">
        <f>-IF($A$3="KY-Bluegrass (Consolidated)",SUMIFS(#REF!,#REF!,$A126,#REF!,AT$5,#REF!,$A$2)+SUMIFS(#REF!,#REF!,$A126,#REF!,AT$5,#REF!,"yes")*INDEX('Allocation Matrix'!$E$3:$BI$4,MATCH($A$2,'Allocation Matrix'!$D$3:$D$4,0),MATCH(AT$5,'Allocation Matrix'!$E$2:$BI$2,0)),IF($A$3="KY-Bluegrass",0,SUMIFS(#REF!,#REF!,$A126,#REF!,AT$5,#REF!,$A$3,#REF!,$A$2)+SUMIFS(#REF!,#REF!,$A126,#REF!,AT$5,#REF!,"yes")*INDEX('Allocation Matrix'!$E$3:$BI$4,MATCH($A$2,'Allocation Matrix'!$D$3:$D$4,0),MATCH(AT$5,'Allocation Matrix'!$E$2:$BI$2,0))))</f>
        <v>#REF!</v>
      </c>
      <c r="AU126" s="16" t="e">
        <f>-IF($A$3="KY-Bluegrass (Consolidated)",SUMIFS(#REF!,#REF!,$A126,#REF!,AU$5,#REF!,$A$2)+SUMIFS(#REF!,#REF!,$A126,#REF!,AU$5,#REF!,"yes")*INDEX('Allocation Matrix'!$E$3:$BI$4,MATCH($A$2,'Allocation Matrix'!$D$3:$D$4,0),MATCH(AU$5,'Allocation Matrix'!$E$2:$BI$2,0)),IF($A$3="KY-Bluegrass",0,SUMIFS(#REF!,#REF!,$A126,#REF!,AU$5,#REF!,$A$3,#REF!,$A$2)+SUMIFS(#REF!,#REF!,$A126,#REF!,AU$5,#REF!,"yes")*INDEX('Allocation Matrix'!$E$3:$BI$4,MATCH($A$2,'Allocation Matrix'!$D$3:$D$4,0),MATCH(AU$5,'Allocation Matrix'!$E$2:$BI$2,0))))</f>
        <v>#REF!</v>
      </c>
      <c r="AV126" s="16" t="e">
        <f>-IF($A$3="KY-Bluegrass (Consolidated)",SUMIFS(#REF!,#REF!,$A126,#REF!,AV$5,#REF!,$A$2)+SUMIFS(#REF!,#REF!,$A126,#REF!,AV$5,#REF!,"yes")*INDEX('Allocation Matrix'!$E$3:$BI$4,MATCH($A$2,'Allocation Matrix'!$D$3:$D$4,0),MATCH(AV$5,'Allocation Matrix'!$E$2:$BI$2,0)),IF($A$3="KY-Bluegrass",0,SUMIFS(#REF!,#REF!,$A126,#REF!,AV$5,#REF!,$A$3,#REF!,$A$2)+SUMIFS(#REF!,#REF!,$A126,#REF!,AV$5,#REF!,"yes")*INDEX('Allocation Matrix'!$E$3:$BI$4,MATCH($A$2,'Allocation Matrix'!$D$3:$D$4,0),MATCH(AV$5,'Allocation Matrix'!$E$2:$BI$2,0))))</f>
        <v>#REF!</v>
      </c>
      <c r="AW126" s="16" t="e">
        <f>-IF($A$3="KY-Bluegrass (Consolidated)",SUMIFS(#REF!,#REF!,$A126,#REF!,AW$5,#REF!,$A$2)+SUMIFS(#REF!,#REF!,$A126,#REF!,AW$5,#REF!,"yes")*INDEX('Allocation Matrix'!$E$3:$BI$4,MATCH($A$2,'Allocation Matrix'!$D$3:$D$4,0),MATCH(AW$5,'Allocation Matrix'!$E$2:$BI$2,0)),IF($A$3="KY-Bluegrass",0,SUMIFS(#REF!,#REF!,$A126,#REF!,AW$5,#REF!,$A$3,#REF!,$A$2)+SUMIFS(#REF!,#REF!,$A126,#REF!,AW$5,#REF!,"yes")*INDEX('Allocation Matrix'!$E$3:$BI$4,MATCH($A$2,'Allocation Matrix'!$D$3:$D$4,0),MATCH(AW$5,'Allocation Matrix'!$E$2:$BI$2,0))))</f>
        <v>#REF!</v>
      </c>
      <c r="AX126" s="16" t="e">
        <f>-IF($A$3="KY-Bluegrass (Consolidated)",SUMIFS(#REF!,#REF!,$A126,#REF!,AX$5,#REF!,$A$2)+SUMIFS(#REF!,#REF!,$A126,#REF!,AX$5,#REF!,"yes")*INDEX('Allocation Matrix'!$E$3:$BI$4,MATCH($A$2,'Allocation Matrix'!$D$3:$D$4,0),MATCH(AX$5,'Allocation Matrix'!$E$2:$BI$2,0)),IF($A$3="KY-Bluegrass",0,SUMIFS(#REF!,#REF!,$A126,#REF!,AX$5,#REF!,$A$3,#REF!,$A$2)+SUMIFS(#REF!,#REF!,$A126,#REF!,AX$5,#REF!,"yes")*INDEX('Allocation Matrix'!$E$3:$BI$4,MATCH($A$2,'Allocation Matrix'!$D$3:$D$4,0),MATCH(AX$5,'Allocation Matrix'!$E$2:$BI$2,0))))</f>
        <v>#REF!</v>
      </c>
      <c r="AY126" s="16" t="e">
        <f>-IF($A$3="KY-Bluegrass (Consolidated)",SUMIFS(#REF!,#REF!,$A126,#REF!,AY$5,#REF!,$A$2)+SUMIFS(#REF!,#REF!,$A126,#REF!,AY$5,#REF!,"yes")*INDEX('Allocation Matrix'!$E$3:$BI$4,MATCH($A$2,'Allocation Matrix'!$D$3:$D$4,0),MATCH(AY$5,'Allocation Matrix'!$E$2:$BI$2,0)),IF($A$3="KY-Bluegrass",0,SUMIFS(#REF!,#REF!,$A126,#REF!,AY$5,#REF!,$A$3,#REF!,$A$2)+SUMIFS(#REF!,#REF!,$A126,#REF!,AY$5,#REF!,"yes")*INDEX('Allocation Matrix'!$E$3:$BI$4,MATCH($A$2,'Allocation Matrix'!$D$3:$D$4,0),MATCH(AY$5,'Allocation Matrix'!$E$2:$BI$2,0))))</f>
        <v>#REF!</v>
      </c>
      <c r="AZ126" s="16" t="e">
        <f>-IF($A$3="KY-Bluegrass (Consolidated)",SUMIFS(#REF!,#REF!,$A126,#REF!,AZ$5,#REF!,$A$2)+SUMIFS(#REF!,#REF!,$A126,#REF!,AZ$5,#REF!,"yes")*INDEX('Allocation Matrix'!$E$3:$BI$4,MATCH($A$2,'Allocation Matrix'!$D$3:$D$4,0),MATCH(AZ$5,'Allocation Matrix'!$E$2:$BI$2,0)),IF($A$3="KY-Bluegrass",0,SUMIFS(#REF!,#REF!,$A126,#REF!,AZ$5,#REF!,$A$3,#REF!,$A$2)+SUMIFS(#REF!,#REF!,$A126,#REF!,AZ$5,#REF!,"yes")*INDEX('Allocation Matrix'!$E$3:$BI$4,MATCH($A$2,'Allocation Matrix'!$D$3:$D$4,0),MATCH(AZ$5,'Allocation Matrix'!$E$2:$BI$2,0))))</f>
        <v>#REF!</v>
      </c>
      <c r="BA126" s="16" t="e">
        <f>-IF($A$3="KY-Bluegrass (Consolidated)",SUMIFS(#REF!,#REF!,$A126,#REF!,BA$5,#REF!,$A$2)+SUMIFS(#REF!,#REF!,$A126,#REF!,BA$5,#REF!,"yes")*INDEX('Allocation Matrix'!$E$3:$BI$4,MATCH($A$2,'Allocation Matrix'!$D$3:$D$4,0),MATCH(BA$5,'Allocation Matrix'!$E$2:$BI$2,0)),IF($A$3="KY-Bluegrass",0,SUMIFS(#REF!,#REF!,$A126,#REF!,BA$5,#REF!,$A$3,#REF!,$A$2)+SUMIFS(#REF!,#REF!,$A126,#REF!,BA$5,#REF!,"yes")*INDEX('Allocation Matrix'!$E$3:$BI$4,MATCH($A$2,'Allocation Matrix'!$D$3:$D$4,0),MATCH(BA$5,'Allocation Matrix'!$E$2:$BI$2,0))))</f>
        <v>#REF!</v>
      </c>
      <c r="BB126" s="16">
        <f>_xlfn.XLOOKUP($A126,'IS WW Forecast'!$A:$A,'IS WW Forecast'!F:F,0,0)</f>
        <v>0</v>
      </c>
      <c r="BC126" s="16">
        <f>_xlfn.XLOOKUP($A126,'IS WW Forecast'!$A:$A,'IS WW Forecast'!G:G,0,0)</f>
        <v>0</v>
      </c>
      <c r="BD126" s="16">
        <f>_xlfn.XLOOKUP($A126,'IS WW Forecast'!$A:$A,'IS WW Forecast'!H:H,0,0)</f>
        <v>0</v>
      </c>
      <c r="BE126" s="16" t="e">
        <f t="shared" si="115"/>
        <v>#REF!</v>
      </c>
      <c r="BF126" s="16">
        <f>_xlfn.XLOOKUP($A126,'IS WW Forecast'!$A:$A,'IS WW Forecast'!J:J,0,0)</f>
        <v>0</v>
      </c>
      <c r="BG126" s="16">
        <f>_xlfn.XLOOKUP($A126,'IS WW Forecast'!$A:$A,'IS WW Forecast'!K:K,0,0)</f>
        <v>0</v>
      </c>
      <c r="BH126" s="16">
        <f>_xlfn.XLOOKUP($A126,'IS WW Forecast'!$A:$A,'IS WW Forecast'!L:L,0,0)</f>
        <v>0</v>
      </c>
      <c r="BI126" s="16">
        <f>_xlfn.XLOOKUP($A126,'IS WW Forecast'!$A:$A,'IS WW Forecast'!M:M,0,0)</f>
        <v>0</v>
      </c>
      <c r="BJ126" s="16">
        <f>_xlfn.XLOOKUP($A126,'IS WW Forecast'!$A:$A,'IS WW Forecast'!N:N,0,0)</f>
        <v>0</v>
      </c>
      <c r="BK126" s="16">
        <f>_xlfn.XLOOKUP($A126,'IS WW Forecast'!$A:$A,'IS WW Forecast'!O:O,0,0)</f>
        <v>0</v>
      </c>
      <c r="BL126" s="16">
        <f>_xlfn.XLOOKUP($A126,'IS WW Forecast'!$A:$A,'IS WW Forecast'!P:P,0,0)</f>
        <v>0</v>
      </c>
      <c r="BM126" s="16">
        <f>_xlfn.XLOOKUP($A126,'IS WW Forecast'!$A:$A,'IS WW Forecast'!Q:Q,0,0)</f>
        <v>0</v>
      </c>
      <c r="BN126" s="16">
        <f>_xlfn.XLOOKUP($A126,'IS WW Forecast'!$A:$A,'IS WW Forecast'!R:R,0,0)</f>
        <v>0</v>
      </c>
      <c r="BO126" s="16">
        <f>_xlfn.XLOOKUP($A126,'IS WW Forecast'!$A:$A,'IS WW Forecast'!S:S,0,0)</f>
        <v>0</v>
      </c>
      <c r="BP126" s="16">
        <f>_xlfn.XLOOKUP($A126,'IS WW Forecast'!$A:$A,'IS WW Forecast'!T:T,0,0)</f>
        <v>0</v>
      </c>
      <c r="BQ126" s="16">
        <f>_xlfn.XLOOKUP($A126,'IS WW Forecast'!$A:$A,'IS WW Forecast'!U:U,0,0)</f>
        <v>0</v>
      </c>
      <c r="BR126" s="16">
        <f t="shared" si="186"/>
        <v>0</v>
      </c>
      <c r="BS126" s="16">
        <f>_xlfn.XLOOKUP($A126,'IS WW Forecast'!$A:$A,'IS WW Forecast'!W:W,0,0)</f>
        <v>0</v>
      </c>
      <c r="BT126" s="16">
        <f>_xlfn.XLOOKUP($A126,'IS WW Forecast'!$A:$A,'IS WW Forecast'!X:X,0,0)</f>
        <v>0</v>
      </c>
      <c r="BU126" s="16">
        <f>_xlfn.XLOOKUP($A126,'IS WW Forecast'!$A:$A,'IS WW Forecast'!Y:Y,0,0)</f>
        <v>0</v>
      </c>
      <c r="BV126" s="16">
        <f>_xlfn.XLOOKUP($A126,'IS WW Forecast'!$A:$A,'IS WW Forecast'!Z:Z,0,0)</f>
        <v>0</v>
      </c>
      <c r="BW126" s="16">
        <f>_xlfn.XLOOKUP($A126,'IS WW Forecast'!$A:$A,'IS WW Forecast'!AA:AA,0,0)</f>
        <v>0</v>
      </c>
      <c r="BX126" s="16">
        <f>_xlfn.XLOOKUP($A126,'IS WW Forecast'!$A:$A,'IS WW Forecast'!AB:AB,0,0)</f>
        <v>0</v>
      </c>
      <c r="BY126" s="16">
        <f>_xlfn.XLOOKUP($A126,'IS WW Forecast'!$A:$A,'IS WW Forecast'!AC:AC,0,0)</f>
        <v>0</v>
      </c>
      <c r="BZ126" s="16">
        <f>_xlfn.XLOOKUP($A126,'IS WW Forecast'!$A:$A,'IS WW Forecast'!AD:AD,0,0)</f>
        <v>0</v>
      </c>
      <c r="CA126" s="16">
        <f>_xlfn.XLOOKUP($A126,'IS WW Forecast'!$A:$A,'IS WW Forecast'!AE:AE,0,0)</f>
        <v>0</v>
      </c>
      <c r="CB126" s="16">
        <f>_xlfn.XLOOKUP($A126,'IS WW Forecast'!$A:$A,'IS WW Forecast'!AF:AF,0,0)</f>
        <v>0</v>
      </c>
      <c r="CC126" s="16">
        <f>_xlfn.XLOOKUP($A126,'IS WW Forecast'!$A:$A,'IS WW Forecast'!AG:AG,0,0)</f>
        <v>0</v>
      </c>
      <c r="CD126" s="16">
        <f>_xlfn.XLOOKUP($A126,'IS WW Forecast'!$A:$A,'IS WW Forecast'!AH:AH,0,0)</f>
        <v>0</v>
      </c>
      <c r="CE126" s="16">
        <f t="shared" si="117"/>
        <v>0</v>
      </c>
      <c r="CF126" s="16">
        <f>_xlfn.XLOOKUP($A126,'IS WW Forecast'!$A:$A,'IS WW Forecast'!AJ:AJ,0,0)</f>
        <v>0</v>
      </c>
      <c r="CG126" s="16">
        <f>_xlfn.XLOOKUP($A126,'IS WW Forecast'!$A:$A,'IS WW Forecast'!AK:AK,0,0)</f>
        <v>0</v>
      </c>
      <c r="CH126" s="16">
        <f>_xlfn.XLOOKUP($A126,'IS WW Forecast'!$A:$A,'IS WW Forecast'!AL:AL,0,0)</f>
        <v>0</v>
      </c>
      <c r="CI126" s="16">
        <f>_xlfn.XLOOKUP($A126,'IS WW Forecast'!$A:$A,'IS WW Forecast'!AM:AM,0,0)</f>
        <v>0</v>
      </c>
      <c r="CJ126" s="16">
        <f>_xlfn.XLOOKUP($A126,'IS WW Forecast'!$A:$A,'IS WW Forecast'!AN:AN,0,0)</f>
        <v>0</v>
      </c>
      <c r="CK126" s="16">
        <f>_xlfn.XLOOKUP($A126,'IS WW Forecast'!$A:$A,'IS WW Forecast'!AO:AO,0,0)</f>
        <v>0</v>
      </c>
      <c r="CL126" s="16">
        <f>_xlfn.XLOOKUP($A126,'IS WW Forecast'!$A:$A,'IS WW Forecast'!AP:AP,0,0)</f>
        <v>0</v>
      </c>
      <c r="CM126" s="16">
        <f>_xlfn.XLOOKUP($A126,'IS WW Forecast'!$A:$A,'IS WW Forecast'!AQ:AQ,0,0)</f>
        <v>0</v>
      </c>
      <c r="CN126" s="16">
        <f>_xlfn.XLOOKUP($A126,'IS WW Forecast'!$A:$A,'IS WW Forecast'!AR:AR,0,0)</f>
        <v>0</v>
      </c>
      <c r="CO126" s="16">
        <f>_xlfn.XLOOKUP($A126,'IS WW Forecast'!$A:$A,'IS WW Forecast'!AS:AS,0,0)</f>
        <v>0</v>
      </c>
      <c r="CP126" s="16">
        <f>_xlfn.XLOOKUP($A126,'IS WW Forecast'!$A:$A,'IS WW Forecast'!AT:AT,0,0)</f>
        <v>0</v>
      </c>
      <c r="CQ126" s="16">
        <f>_xlfn.XLOOKUP($A126,'IS WW Forecast'!$A:$A,'IS WW Forecast'!AU:AU,0,0)</f>
        <v>0</v>
      </c>
      <c r="CR126" s="16">
        <f t="shared" si="118"/>
        <v>0</v>
      </c>
      <c r="CS126" s="164" t="e">
        <f t="shared" si="119"/>
        <v>#REF!</v>
      </c>
      <c r="CT126" s="16">
        <f>_xlfn.XLOOKUP($A126,'IS WW Forecast'!$A:$A,'IS WW Forecast'!BF:BF,0,0)</f>
        <v>0</v>
      </c>
      <c r="CU126" s="16" t="e">
        <f t="shared" si="189"/>
        <v>#REF!</v>
      </c>
      <c r="CV126" s="16" t="e">
        <f t="shared" si="190"/>
        <v>#REF!</v>
      </c>
      <c r="CW126" s="16">
        <f t="shared" si="187"/>
        <v>0</v>
      </c>
    </row>
    <row r="127" spans="1:101" x14ac:dyDescent="0.25">
      <c r="A127" s="13">
        <v>767000</v>
      </c>
      <c r="B127" s="14">
        <f t="shared" si="157"/>
        <v>122</v>
      </c>
      <c r="C127" s="19" t="str">
        <f t="shared" si="188"/>
        <v>767.000</v>
      </c>
      <c r="D127" s="13" t="s">
        <v>304</v>
      </c>
      <c r="E127" s="13"/>
      <c r="F127" s="16" t="e">
        <f>-IF($A$3="KY-Bluegrass (Consolidated)",SUMIFS(#REF!,#REF!,$A127,#REF!,F$5,#REF!,$A$2)+SUMIFS(#REF!,#REF!,$A127,#REF!,F$5,#REF!,"yes")*INDEX('Allocation Matrix'!$E$3:$BI$4,MATCH($A$2,'Allocation Matrix'!$D$3:$D$4,0),MATCH(F$5,'Allocation Matrix'!$E$2:$BI$2,0)),IF($A$3="KY-Bluegrass",0,SUMIFS(#REF!,#REF!,$A127,#REF!,F$5,#REF!,$A$3,#REF!,$A$2)+SUMIFS(#REF!,#REF!,$A127,#REF!,F$5,#REF!,"yes")*INDEX('Allocation Matrix'!$E$3:$BI$4,MATCH($A$2,'Allocation Matrix'!$D$3:$D$4,0),MATCH(F$5,'Allocation Matrix'!$E$2:$BI$2,0))))</f>
        <v>#REF!</v>
      </c>
      <c r="G127" s="16" t="e">
        <f>-IF($A$3="KY-Bluegrass (Consolidated)",SUMIFS(#REF!,#REF!,$A127,#REF!,G$5,#REF!,$A$2)+SUMIFS(#REF!,#REF!,$A127,#REF!,G$5,#REF!,"yes")*INDEX('Allocation Matrix'!$E$3:$BI$4,MATCH($A$2,'Allocation Matrix'!$D$3:$D$4,0),MATCH(G$5,'Allocation Matrix'!$E$2:$BI$2,0)),IF($A$3="KY-Bluegrass",0,SUMIFS(#REF!,#REF!,$A127,#REF!,G$5,#REF!,$A$3,#REF!,$A$2)+SUMIFS(#REF!,#REF!,$A127,#REF!,G$5,#REF!,"yes")*INDEX('Allocation Matrix'!$E$3:$BI$4,MATCH($A$2,'Allocation Matrix'!$D$3:$D$4,0),MATCH(G$5,'Allocation Matrix'!$E$2:$BI$2,0))))</f>
        <v>#REF!</v>
      </c>
      <c r="H127" s="16" t="e">
        <f>-IF($A$3="KY-Bluegrass (Consolidated)",SUMIFS(#REF!,#REF!,$A127,#REF!,H$5,#REF!,$A$2)+SUMIFS(#REF!,#REF!,$A127,#REF!,H$5,#REF!,"yes")*INDEX('Allocation Matrix'!$E$3:$BI$4,MATCH($A$2,'Allocation Matrix'!$D$3:$D$4,0),MATCH(H$5,'Allocation Matrix'!$E$2:$BI$2,0)),IF($A$3="KY-Bluegrass",0,SUMIFS(#REF!,#REF!,$A127,#REF!,H$5,#REF!,$A$3,#REF!,$A$2)+SUMIFS(#REF!,#REF!,$A127,#REF!,H$5,#REF!,"yes")*INDEX('Allocation Matrix'!$E$3:$BI$4,MATCH($A$2,'Allocation Matrix'!$D$3:$D$4,0),MATCH(H$5,'Allocation Matrix'!$E$2:$BI$2,0))))</f>
        <v>#REF!</v>
      </c>
      <c r="I127" s="16" t="e">
        <f>-IF($A$3="KY-Bluegrass (Consolidated)",SUMIFS(#REF!,#REF!,$A127,#REF!,I$5,#REF!,$A$2)+SUMIFS(#REF!,#REF!,$A127,#REF!,I$5,#REF!,"yes")*INDEX('Allocation Matrix'!$E$3:$BI$4,MATCH($A$2,'Allocation Matrix'!$D$3:$D$4,0),MATCH(I$5,'Allocation Matrix'!$E$2:$BI$2,0)),IF($A$3="KY-Bluegrass",0,SUMIFS(#REF!,#REF!,$A127,#REF!,I$5,#REF!,$A$3,#REF!,$A$2)+SUMIFS(#REF!,#REF!,$A127,#REF!,I$5,#REF!,"yes")*INDEX('Allocation Matrix'!$E$3:$BI$4,MATCH($A$2,'Allocation Matrix'!$D$3:$D$4,0),MATCH(I$5,'Allocation Matrix'!$E$2:$BI$2,0))))</f>
        <v>#REF!</v>
      </c>
      <c r="J127" s="16" t="e">
        <f>-IF($A$3="KY-Bluegrass (Consolidated)",SUMIFS(#REF!,#REF!,$A127,#REF!,J$5,#REF!,$A$2)+SUMIFS(#REF!,#REF!,$A127,#REF!,J$5,#REF!,"yes")*INDEX('Allocation Matrix'!$E$3:$BI$4,MATCH($A$2,'Allocation Matrix'!$D$3:$D$4,0),MATCH(J$5,'Allocation Matrix'!$E$2:$BI$2,0)),IF($A$3="KY-Bluegrass",0,SUMIFS(#REF!,#REF!,$A127,#REF!,J$5,#REF!,$A$3,#REF!,$A$2)+SUMIFS(#REF!,#REF!,$A127,#REF!,J$5,#REF!,"yes")*INDEX('Allocation Matrix'!$E$3:$BI$4,MATCH($A$2,'Allocation Matrix'!$D$3:$D$4,0),MATCH(J$5,'Allocation Matrix'!$E$2:$BI$2,0))))</f>
        <v>#REF!</v>
      </c>
      <c r="K127" s="16" t="e">
        <f>-IF($A$3="KY-Bluegrass (Consolidated)",SUMIFS(#REF!,#REF!,$A127,#REF!,K$5,#REF!,$A$2)+SUMIFS(#REF!,#REF!,$A127,#REF!,K$5,#REF!,"yes")*INDEX('Allocation Matrix'!$E$3:$BI$4,MATCH($A$2,'Allocation Matrix'!$D$3:$D$4,0),MATCH(K$5,'Allocation Matrix'!$E$2:$BI$2,0)),IF($A$3="KY-Bluegrass",0,SUMIFS(#REF!,#REF!,$A127,#REF!,K$5,#REF!,$A$3,#REF!,$A$2)+SUMIFS(#REF!,#REF!,$A127,#REF!,K$5,#REF!,"yes")*INDEX('Allocation Matrix'!$E$3:$BI$4,MATCH($A$2,'Allocation Matrix'!$D$3:$D$4,0),MATCH(K$5,'Allocation Matrix'!$E$2:$BI$2,0))))</f>
        <v>#REF!</v>
      </c>
      <c r="L127" s="16" t="e">
        <f>-IF($A$3="KY-Bluegrass (Consolidated)",SUMIFS(#REF!,#REF!,$A127,#REF!,L$5,#REF!,$A$2)+SUMIFS(#REF!,#REF!,$A127,#REF!,L$5,#REF!,"yes")*INDEX('Allocation Matrix'!$E$3:$BI$4,MATCH($A$2,'Allocation Matrix'!$D$3:$D$4,0),MATCH(L$5,'Allocation Matrix'!$E$2:$BI$2,0)),IF($A$3="KY-Bluegrass",0,SUMIFS(#REF!,#REF!,$A127,#REF!,L$5,#REF!,$A$3,#REF!,$A$2)+SUMIFS(#REF!,#REF!,$A127,#REF!,L$5,#REF!,"yes")*INDEX('Allocation Matrix'!$E$3:$BI$4,MATCH($A$2,'Allocation Matrix'!$D$3:$D$4,0),MATCH(L$5,'Allocation Matrix'!$E$2:$BI$2,0))))</f>
        <v>#REF!</v>
      </c>
      <c r="M127" s="16" t="e">
        <f>-IF($A$3="KY-Bluegrass (Consolidated)",SUMIFS(#REF!,#REF!,$A127,#REF!,M$5,#REF!,$A$2)+SUMIFS(#REF!,#REF!,$A127,#REF!,M$5,#REF!,"yes")*INDEX('Allocation Matrix'!$E$3:$BI$4,MATCH($A$2,'Allocation Matrix'!$D$3:$D$4,0),MATCH(M$5,'Allocation Matrix'!$E$2:$BI$2,0)),IF($A$3="KY-Bluegrass",0,SUMIFS(#REF!,#REF!,$A127,#REF!,M$5,#REF!,$A$3,#REF!,$A$2)+SUMIFS(#REF!,#REF!,$A127,#REF!,M$5,#REF!,"yes")*INDEX('Allocation Matrix'!$E$3:$BI$4,MATCH($A$2,'Allocation Matrix'!$D$3:$D$4,0),MATCH(M$5,'Allocation Matrix'!$E$2:$BI$2,0))))</f>
        <v>#REF!</v>
      </c>
      <c r="N127" s="16" t="e">
        <f>-IF($A$3="KY-Bluegrass (Consolidated)",SUMIFS(#REF!,#REF!,$A127,#REF!,N$5,#REF!,$A$2)+SUMIFS(#REF!,#REF!,$A127,#REF!,N$5,#REF!,"yes")*INDEX('Allocation Matrix'!$E$3:$BI$4,MATCH($A$2,'Allocation Matrix'!$D$3:$D$4,0),MATCH(N$5,'Allocation Matrix'!$E$2:$BI$2,0)),IF($A$3="KY-Bluegrass",0,SUMIFS(#REF!,#REF!,$A127,#REF!,N$5,#REF!,$A$3,#REF!,$A$2)+SUMIFS(#REF!,#REF!,$A127,#REF!,N$5,#REF!,"yes")*INDEX('Allocation Matrix'!$E$3:$BI$4,MATCH($A$2,'Allocation Matrix'!$D$3:$D$4,0),MATCH(N$5,'Allocation Matrix'!$E$2:$BI$2,0))))</f>
        <v>#REF!</v>
      </c>
      <c r="O127" s="16" t="e">
        <f>-IF($A$3="KY-Bluegrass (Consolidated)",SUMIFS(#REF!,#REF!,$A127,#REF!,O$5,#REF!,$A$2)+SUMIFS(#REF!,#REF!,$A127,#REF!,O$5,#REF!,"yes")*INDEX('Allocation Matrix'!$E$3:$BI$4,MATCH($A$2,'Allocation Matrix'!$D$3:$D$4,0),MATCH(O$5,'Allocation Matrix'!$E$2:$BI$2,0)),IF($A$3="KY-Bluegrass",0,SUMIFS(#REF!,#REF!,$A127,#REF!,O$5,#REF!,$A$3,#REF!,$A$2)+SUMIFS(#REF!,#REF!,$A127,#REF!,O$5,#REF!,"yes")*INDEX('Allocation Matrix'!$E$3:$BI$4,MATCH($A$2,'Allocation Matrix'!$D$3:$D$4,0),MATCH(O$5,'Allocation Matrix'!$E$2:$BI$2,0))))</f>
        <v>#REF!</v>
      </c>
      <c r="P127" s="16" t="e">
        <f>-IF($A$3="KY-Bluegrass (Consolidated)",SUMIFS(#REF!,#REF!,$A127,#REF!,P$5,#REF!,$A$2)+SUMIFS(#REF!,#REF!,$A127,#REF!,P$5,#REF!,"yes")*INDEX('Allocation Matrix'!$E$3:$BI$4,MATCH($A$2,'Allocation Matrix'!$D$3:$D$4,0),MATCH(P$5,'Allocation Matrix'!$E$2:$BI$2,0)),IF($A$3="KY-Bluegrass",0,SUMIFS(#REF!,#REF!,$A127,#REF!,P$5,#REF!,$A$3,#REF!,$A$2)+SUMIFS(#REF!,#REF!,$A127,#REF!,P$5,#REF!,"yes")*INDEX('Allocation Matrix'!$E$3:$BI$4,MATCH($A$2,'Allocation Matrix'!$D$3:$D$4,0),MATCH(P$5,'Allocation Matrix'!$E$2:$BI$2,0))))</f>
        <v>#REF!</v>
      </c>
      <c r="Q127" s="16" t="e">
        <f>-IF($A$3="KY-Bluegrass (Consolidated)",SUMIFS(#REF!,#REF!,$A127,#REF!,Q$5,#REF!,$A$2)+SUMIFS(#REF!,#REF!,$A127,#REF!,Q$5,#REF!,"yes")*INDEX('Allocation Matrix'!$E$3:$BI$4,MATCH($A$2,'Allocation Matrix'!$D$3:$D$4,0),MATCH(Q$5,'Allocation Matrix'!$E$2:$BI$2,0)),IF($A$3="KY-Bluegrass",0,SUMIFS(#REF!,#REF!,$A127,#REF!,Q$5,#REF!,$A$3,#REF!,$A$2)+SUMIFS(#REF!,#REF!,$A127,#REF!,Q$5,#REF!,"yes")*INDEX('Allocation Matrix'!$E$3:$BI$4,MATCH($A$2,'Allocation Matrix'!$D$3:$D$4,0),MATCH(Q$5,'Allocation Matrix'!$E$2:$BI$2,0))))</f>
        <v>#REF!</v>
      </c>
      <c r="R127" s="16" t="e">
        <f t="shared" si="112"/>
        <v>#REF!</v>
      </c>
      <c r="S127" s="16" t="e">
        <f>-IF($A$3="KY-Bluegrass (Consolidated)",SUMIFS(#REF!,#REF!,$A127,#REF!,S$5,#REF!,$A$2)+SUMIFS(#REF!,#REF!,$A127,#REF!,S$5,#REF!,"yes")*INDEX('Allocation Matrix'!$E$3:$BI$4,MATCH($A$2,'Allocation Matrix'!$D$3:$D$4,0),MATCH(S$5,'Allocation Matrix'!$E$2:$BI$2,0)),IF($A$3="KY-Bluegrass",0,SUMIFS(#REF!,#REF!,$A127,#REF!,S$5,#REF!,$A$3,#REF!,$A$2)+SUMIFS(#REF!,#REF!,$A127,#REF!,S$5,#REF!,"yes")*INDEX('Allocation Matrix'!$E$3:$BI$4,MATCH($A$2,'Allocation Matrix'!$D$3:$D$4,0),MATCH(S$5,'Allocation Matrix'!$E$2:$BI$2,0))))</f>
        <v>#REF!</v>
      </c>
      <c r="T127" s="16" t="e">
        <f>-IF($A$3="KY-Bluegrass (Consolidated)",SUMIFS(#REF!,#REF!,$A127,#REF!,T$5,#REF!,$A$2)+SUMIFS(#REF!,#REF!,$A127,#REF!,T$5,#REF!,"yes")*INDEX('Allocation Matrix'!$E$3:$BI$4,MATCH($A$2,'Allocation Matrix'!$D$3:$D$4,0),MATCH(T$5,'Allocation Matrix'!$E$2:$BI$2,0)),IF($A$3="KY-Bluegrass",0,SUMIFS(#REF!,#REF!,$A127,#REF!,T$5,#REF!,$A$3,#REF!,$A$2)+SUMIFS(#REF!,#REF!,$A127,#REF!,T$5,#REF!,"yes")*INDEX('Allocation Matrix'!$E$3:$BI$4,MATCH($A$2,'Allocation Matrix'!$D$3:$D$4,0),MATCH(T$5,'Allocation Matrix'!$E$2:$BI$2,0))))</f>
        <v>#REF!</v>
      </c>
      <c r="U127" s="16" t="e">
        <f>-IF($A$3="KY-Bluegrass (Consolidated)",SUMIFS(#REF!,#REF!,$A127,#REF!,U$5,#REF!,$A$2)+SUMIFS(#REF!,#REF!,$A127,#REF!,U$5,#REF!,"yes")*INDEX('Allocation Matrix'!$E$3:$BI$4,MATCH($A$2,'Allocation Matrix'!$D$3:$D$4,0),MATCH(U$5,'Allocation Matrix'!$E$2:$BI$2,0)),IF($A$3="KY-Bluegrass",0,SUMIFS(#REF!,#REF!,$A127,#REF!,U$5,#REF!,$A$3,#REF!,$A$2)+SUMIFS(#REF!,#REF!,$A127,#REF!,U$5,#REF!,"yes")*INDEX('Allocation Matrix'!$E$3:$BI$4,MATCH($A$2,'Allocation Matrix'!$D$3:$D$4,0),MATCH(U$5,'Allocation Matrix'!$E$2:$BI$2,0))))</f>
        <v>#REF!</v>
      </c>
      <c r="V127" s="16" t="e">
        <f>-IF($A$3="KY-Bluegrass (Consolidated)",SUMIFS(#REF!,#REF!,$A127,#REF!,V$5,#REF!,$A$2)+SUMIFS(#REF!,#REF!,$A127,#REF!,V$5,#REF!,"yes")*INDEX('Allocation Matrix'!$E$3:$BI$4,MATCH($A$2,'Allocation Matrix'!$D$3:$D$4,0),MATCH(V$5,'Allocation Matrix'!$E$2:$BI$2,0)),IF($A$3="KY-Bluegrass",0,SUMIFS(#REF!,#REF!,$A127,#REF!,V$5,#REF!,$A$3,#REF!,$A$2)+SUMIFS(#REF!,#REF!,$A127,#REF!,V$5,#REF!,"yes")*INDEX('Allocation Matrix'!$E$3:$BI$4,MATCH($A$2,'Allocation Matrix'!$D$3:$D$4,0),MATCH(V$5,'Allocation Matrix'!$E$2:$BI$2,0))))</f>
        <v>#REF!</v>
      </c>
      <c r="W127" s="16" t="e">
        <f>-IF($A$3="KY-Bluegrass (Consolidated)",SUMIFS(#REF!,#REF!,$A127,#REF!,W$5,#REF!,$A$2)+SUMIFS(#REF!,#REF!,$A127,#REF!,W$5,#REF!,"yes")*INDEX('Allocation Matrix'!$E$3:$BI$4,MATCH($A$2,'Allocation Matrix'!$D$3:$D$4,0),MATCH(W$5,'Allocation Matrix'!$E$2:$BI$2,0)),IF($A$3="KY-Bluegrass",0,SUMIFS(#REF!,#REF!,$A127,#REF!,W$5,#REF!,$A$3,#REF!,$A$2)+SUMIFS(#REF!,#REF!,$A127,#REF!,W$5,#REF!,"yes")*INDEX('Allocation Matrix'!$E$3:$BI$4,MATCH($A$2,'Allocation Matrix'!$D$3:$D$4,0),MATCH(W$5,'Allocation Matrix'!$E$2:$BI$2,0))))</f>
        <v>#REF!</v>
      </c>
      <c r="X127" s="16" t="e">
        <f>-IF($A$3="KY-Bluegrass (Consolidated)",SUMIFS(#REF!,#REF!,$A127,#REF!,X$5,#REF!,$A$2)+SUMIFS(#REF!,#REF!,$A127,#REF!,X$5,#REF!,"yes")*INDEX('Allocation Matrix'!$E$3:$BI$4,MATCH($A$2,'Allocation Matrix'!$D$3:$D$4,0),MATCH(X$5,'Allocation Matrix'!$E$2:$BI$2,0)),IF($A$3="KY-Bluegrass",0,SUMIFS(#REF!,#REF!,$A127,#REF!,X$5,#REF!,$A$3,#REF!,$A$2)+SUMIFS(#REF!,#REF!,$A127,#REF!,X$5,#REF!,"yes")*INDEX('Allocation Matrix'!$E$3:$BI$4,MATCH($A$2,'Allocation Matrix'!$D$3:$D$4,0),MATCH(X$5,'Allocation Matrix'!$E$2:$BI$2,0))))</f>
        <v>#REF!</v>
      </c>
      <c r="Y127" s="16" t="e">
        <f>-IF($A$3="KY-Bluegrass (Consolidated)",SUMIFS(#REF!,#REF!,$A127,#REF!,Y$5,#REF!,$A$2)+SUMIFS(#REF!,#REF!,$A127,#REF!,Y$5,#REF!,"yes")*INDEX('Allocation Matrix'!$E$3:$BI$4,MATCH($A$2,'Allocation Matrix'!$D$3:$D$4,0),MATCH(Y$5,'Allocation Matrix'!$E$2:$BI$2,0)),IF($A$3="KY-Bluegrass",0,SUMIFS(#REF!,#REF!,$A127,#REF!,Y$5,#REF!,$A$3,#REF!,$A$2)+SUMIFS(#REF!,#REF!,$A127,#REF!,Y$5,#REF!,"yes")*INDEX('Allocation Matrix'!$E$3:$BI$4,MATCH($A$2,'Allocation Matrix'!$D$3:$D$4,0),MATCH(Y$5,'Allocation Matrix'!$E$2:$BI$2,0))))</f>
        <v>#REF!</v>
      </c>
      <c r="Z127" s="16" t="e">
        <f>-IF($A$3="KY-Bluegrass (Consolidated)",SUMIFS(#REF!,#REF!,$A127,#REF!,Z$5,#REF!,$A$2)+SUMIFS(#REF!,#REF!,$A127,#REF!,Z$5,#REF!,"yes")*INDEX('Allocation Matrix'!$E$3:$BI$4,MATCH($A$2,'Allocation Matrix'!$D$3:$D$4,0),MATCH(Z$5,'Allocation Matrix'!$E$2:$BI$2,0)),IF($A$3="KY-Bluegrass",0,SUMIFS(#REF!,#REF!,$A127,#REF!,Z$5,#REF!,$A$3,#REF!,$A$2)+SUMIFS(#REF!,#REF!,$A127,#REF!,Z$5,#REF!,"yes")*INDEX('Allocation Matrix'!$E$3:$BI$4,MATCH($A$2,'Allocation Matrix'!$D$3:$D$4,0),MATCH(Z$5,'Allocation Matrix'!$E$2:$BI$2,0))))</f>
        <v>#REF!</v>
      </c>
      <c r="AA127" s="16" t="e">
        <f>-IF($A$3="KY-Bluegrass (Consolidated)",SUMIFS(#REF!,#REF!,$A127,#REF!,AA$5,#REF!,$A$2)+SUMIFS(#REF!,#REF!,$A127,#REF!,AA$5,#REF!,"yes")*INDEX('Allocation Matrix'!$E$3:$BI$4,MATCH($A$2,'Allocation Matrix'!$D$3:$D$4,0),MATCH(AA$5,'Allocation Matrix'!$E$2:$BI$2,0)),IF($A$3="KY-Bluegrass",0,SUMIFS(#REF!,#REF!,$A127,#REF!,AA$5,#REF!,$A$3,#REF!,$A$2)+SUMIFS(#REF!,#REF!,$A127,#REF!,AA$5,#REF!,"yes")*INDEX('Allocation Matrix'!$E$3:$BI$4,MATCH($A$2,'Allocation Matrix'!$D$3:$D$4,0),MATCH(AA$5,'Allocation Matrix'!$E$2:$BI$2,0))))</f>
        <v>#REF!</v>
      </c>
      <c r="AB127" s="16" t="e">
        <f>-IF($A$3="KY-Bluegrass (Consolidated)",SUMIFS(#REF!,#REF!,$A127,#REF!,AB$5,#REF!,$A$2)+SUMIFS(#REF!,#REF!,$A127,#REF!,AB$5,#REF!,"yes")*INDEX('Allocation Matrix'!$E$3:$BI$4,MATCH($A$2,'Allocation Matrix'!$D$3:$D$4,0),MATCH(AB$5,'Allocation Matrix'!$E$2:$BI$2,0)),IF($A$3="KY-Bluegrass",0,SUMIFS(#REF!,#REF!,$A127,#REF!,AB$5,#REF!,$A$3,#REF!,$A$2)+SUMIFS(#REF!,#REF!,$A127,#REF!,AB$5,#REF!,"yes")*INDEX('Allocation Matrix'!$E$3:$BI$4,MATCH($A$2,'Allocation Matrix'!$D$3:$D$4,0),MATCH(AB$5,'Allocation Matrix'!$E$2:$BI$2,0))))</f>
        <v>#REF!</v>
      </c>
      <c r="AC127" s="16" t="e">
        <f>-IF($A$3="KY-Bluegrass (Consolidated)",SUMIFS(#REF!,#REF!,$A127,#REF!,AC$5,#REF!,$A$2)+SUMIFS(#REF!,#REF!,$A127,#REF!,AC$5,#REF!,"yes")*INDEX('Allocation Matrix'!$E$3:$BI$4,MATCH($A$2,'Allocation Matrix'!$D$3:$D$4,0),MATCH(AC$5,'Allocation Matrix'!$E$2:$BI$2,0)),IF($A$3="KY-Bluegrass",0,SUMIFS(#REF!,#REF!,$A127,#REF!,AC$5,#REF!,$A$3,#REF!,$A$2)+SUMIFS(#REF!,#REF!,$A127,#REF!,AC$5,#REF!,"yes")*INDEX('Allocation Matrix'!$E$3:$BI$4,MATCH($A$2,'Allocation Matrix'!$D$3:$D$4,0),MATCH(AC$5,'Allocation Matrix'!$E$2:$BI$2,0))))</f>
        <v>#REF!</v>
      </c>
      <c r="AD127" s="16" t="e">
        <f>-IF($A$3="KY-Bluegrass (Consolidated)",SUMIFS(#REF!,#REF!,$A127,#REF!,AD$5,#REF!,$A$2)+SUMIFS(#REF!,#REF!,$A127,#REF!,AD$5,#REF!,"yes")*INDEX('Allocation Matrix'!$E$3:$BI$4,MATCH($A$2,'Allocation Matrix'!$D$3:$D$4,0),MATCH(AD$5,'Allocation Matrix'!$E$2:$BI$2,0)),IF($A$3="KY-Bluegrass",0,SUMIFS(#REF!,#REF!,$A127,#REF!,AD$5,#REF!,$A$3,#REF!,$A$2)+SUMIFS(#REF!,#REF!,$A127,#REF!,AD$5,#REF!,"yes")*INDEX('Allocation Matrix'!$E$3:$BI$4,MATCH($A$2,'Allocation Matrix'!$D$3:$D$4,0),MATCH(AD$5,'Allocation Matrix'!$E$2:$BI$2,0))))</f>
        <v>#REF!</v>
      </c>
      <c r="AE127" s="16" t="e">
        <f t="shared" si="113"/>
        <v>#REF!</v>
      </c>
      <c r="AF127" s="16" t="e">
        <f>-IF($A$3="KY-Bluegrass (Consolidated)",SUMIFS(#REF!,#REF!,$A127,#REF!,AF$5,#REF!,$A$2)+SUMIFS(#REF!,#REF!,$A127,#REF!,AF$5,#REF!,"yes")*INDEX('Allocation Matrix'!$E$3:$BI$4,MATCH($A$2,'Allocation Matrix'!$D$3:$D$4,0),MATCH(AF$5,'Allocation Matrix'!$E$2:$BI$2,0)),IF($A$3="KY-Bluegrass",0,SUMIFS(#REF!,#REF!,$A127,#REF!,AF$5,#REF!,$A$3,#REF!,$A$2)+SUMIFS(#REF!,#REF!,$A127,#REF!,AF$5,#REF!,"yes")*INDEX('Allocation Matrix'!$E$3:$BI$4,MATCH($A$2,'Allocation Matrix'!$D$3:$D$4,0),MATCH(AF$5,'Allocation Matrix'!$E$2:$BI$2,0))))</f>
        <v>#REF!</v>
      </c>
      <c r="AG127" s="16" t="e">
        <f>-IF($A$3="KY-Bluegrass (Consolidated)",SUMIFS(#REF!,#REF!,$A127,#REF!,AG$5,#REF!,$A$2)+SUMIFS(#REF!,#REF!,$A127,#REF!,AG$5,#REF!,"yes")*INDEX('Allocation Matrix'!$E$3:$BI$4,MATCH($A$2,'Allocation Matrix'!$D$3:$D$4,0),MATCH(AG$5,'Allocation Matrix'!$E$2:$BI$2,0)),IF($A$3="KY-Bluegrass",0,SUMIFS(#REF!,#REF!,$A127,#REF!,AG$5,#REF!,$A$3,#REF!,$A$2)+SUMIFS(#REF!,#REF!,$A127,#REF!,AG$5,#REF!,"yes")*INDEX('Allocation Matrix'!$E$3:$BI$4,MATCH($A$2,'Allocation Matrix'!$D$3:$D$4,0),MATCH(AG$5,'Allocation Matrix'!$E$2:$BI$2,0))))</f>
        <v>#REF!</v>
      </c>
      <c r="AH127" s="16" t="e">
        <f>-IF($A$3="KY-Bluegrass (Consolidated)",SUMIFS(#REF!,#REF!,$A127,#REF!,AH$5,#REF!,$A$2)+SUMIFS(#REF!,#REF!,$A127,#REF!,AH$5,#REF!,"yes")*INDEX('Allocation Matrix'!$E$3:$BI$4,MATCH($A$2,'Allocation Matrix'!$D$3:$D$4,0),MATCH(AH$5,'Allocation Matrix'!$E$2:$BI$2,0)),IF($A$3="KY-Bluegrass",0,SUMIFS(#REF!,#REF!,$A127,#REF!,AH$5,#REF!,$A$3,#REF!,$A$2)+SUMIFS(#REF!,#REF!,$A127,#REF!,AH$5,#REF!,"yes")*INDEX('Allocation Matrix'!$E$3:$BI$4,MATCH($A$2,'Allocation Matrix'!$D$3:$D$4,0),MATCH(AH$5,'Allocation Matrix'!$E$2:$BI$2,0))))</f>
        <v>#REF!</v>
      </c>
      <c r="AI127" s="16" t="e">
        <f>-IF($A$3="KY-Bluegrass (Consolidated)",SUMIFS(#REF!,#REF!,$A127,#REF!,AI$5,#REF!,$A$2)+SUMIFS(#REF!,#REF!,$A127,#REF!,AI$5,#REF!,"yes")*INDEX('Allocation Matrix'!$E$3:$BI$4,MATCH($A$2,'Allocation Matrix'!$D$3:$D$4,0),MATCH(AI$5,'Allocation Matrix'!$E$2:$BI$2,0)),IF($A$3="KY-Bluegrass",0,SUMIFS(#REF!,#REF!,$A127,#REF!,AI$5,#REF!,$A$3,#REF!,$A$2)+SUMIFS(#REF!,#REF!,$A127,#REF!,AI$5,#REF!,"yes")*INDEX('Allocation Matrix'!$E$3:$BI$4,MATCH($A$2,'Allocation Matrix'!$D$3:$D$4,0),MATCH(AI$5,'Allocation Matrix'!$E$2:$BI$2,0))))</f>
        <v>#REF!</v>
      </c>
      <c r="AJ127" s="16" t="e">
        <f>-IF($A$3="KY-Bluegrass (Consolidated)",SUMIFS(#REF!,#REF!,$A127,#REF!,AJ$5,#REF!,$A$2)+SUMIFS(#REF!,#REF!,$A127,#REF!,AJ$5,#REF!,"yes")*INDEX('Allocation Matrix'!$E$3:$BI$4,MATCH($A$2,'Allocation Matrix'!$D$3:$D$4,0),MATCH(AJ$5,'Allocation Matrix'!$E$2:$BI$2,0)),IF($A$3="KY-Bluegrass",0,SUMIFS(#REF!,#REF!,$A127,#REF!,AJ$5,#REF!,$A$3,#REF!,$A$2)+SUMIFS(#REF!,#REF!,$A127,#REF!,AJ$5,#REF!,"yes")*INDEX('Allocation Matrix'!$E$3:$BI$4,MATCH($A$2,'Allocation Matrix'!$D$3:$D$4,0),MATCH(AJ$5,'Allocation Matrix'!$E$2:$BI$2,0))))</f>
        <v>#REF!</v>
      </c>
      <c r="AK127" s="16" t="e">
        <f>-IF($A$3="KY-Bluegrass (Consolidated)",SUMIFS(#REF!,#REF!,$A127,#REF!,AK$5,#REF!,$A$2)+SUMIFS(#REF!,#REF!,$A127,#REF!,AK$5,#REF!,"yes")*INDEX('Allocation Matrix'!$E$3:$BI$4,MATCH($A$2,'Allocation Matrix'!$D$3:$D$4,0),MATCH(AK$5,'Allocation Matrix'!$E$2:$BI$2,0)),IF($A$3="KY-Bluegrass",0,SUMIFS(#REF!,#REF!,$A127,#REF!,AK$5,#REF!,$A$3,#REF!,$A$2)+SUMIFS(#REF!,#REF!,$A127,#REF!,AK$5,#REF!,"yes")*INDEX('Allocation Matrix'!$E$3:$BI$4,MATCH($A$2,'Allocation Matrix'!$D$3:$D$4,0),MATCH(AK$5,'Allocation Matrix'!$E$2:$BI$2,0))))</f>
        <v>#REF!</v>
      </c>
      <c r="AL127" s="16" t="e">
        <f>-IF($A$3="KY-Bluegrass (Consolidated)",SUMIFS(#REF!,#REF!,$A127,#REF!,AL$5,#REF!,$A$2)+SUMIFS(#REF!,#REF!,$A127,#REF!,AL$5,#REF!,"yes")*INDEX('Allocation Matrix'!$E$3:$BI$4,MATCH($A$2,'Allocation Matrix'!$D$3:$D$4,0),MATCH(AL$5,'Allocation Matrix'!$E$2:$BI$2,0)),IF($A$3="KY-Bluegrass",0,SUMIFS(#REF!,#REF!,$A127,#REF!,AL$5,#REF!,$A$3,#REF!,$A$2)+SUMIFS(#REF!,#REF!,$A127,#REF!,AL$5,#REF!,"yes")*INDEX('Allocation Matrix'!$E$3:$BI$4,MATCH($A$2,'Allocation Matrix'!$D$3:$D$4,0),MATCH(AL$5,'Allocation Matrix'!$E$2:$BI$2,0))))</f>
        <v>#REF!</v>
      </c>
      <c r="AM127" s="16" t="e">
        <f>-IF($A$3="KY-Bluegrass (Consolidated)",SUMIFS(#REF!,#REF!,$A127,#REF!,AM$5,#REF!,$A$2)+SUMIFS(#REF!,#REF!,$A127,#REF!,AM$5,#REF!,"yes")*INDEX('Allocation Matrix'!$E$3:$BI$4,MATCH($A$2,'Allocation Matrix'!$D$3:$D$4,0),MATCH(AM$5,'Allocation Matrix'!$E$2:$BI$2,0)),IF($A$3="KY-Bluegrass",0,SUMIFS(#REF!,#REF!,$A127,#REF!,AM$5,#REF!,$A$3,#REF!,$A$2)+SUMIFS(#REF!,#REF!,$A127,#REF!,AM$5,#REF!,"yes")*INDEX('Allocation Matrix'!$E$3:$BI$4,MATCH($A$2,'Allocation Matrix'!$D$3:$D$4,0),MATCH(AM$5,'Allocation Matrix'!$E$2:$BI$2,0))))</f>
        <v>#REF!</v>
      </c>
      <c r="AN127" s="16" t="e">
        <f>-IF($A$3="KY-Bluegrass (Consolidated)",SUMIFS(#REF!,#REF!,$A127,#REF!,AN$5,#REF!,$A$2)+SUMIFS(#REF!,#REF!,$A127,#REF!,AN$5,#REF!,"yes")*INDEX('Allocation Matrix'!$E$3:$BI$4,MATCH($A$2,'Allocation Matrix'!$D$3:$D$4,0),MATCH(AN$5,'Allocation Matrix'!$E$2:$BI$2,0)),IF($A$3="KY-Bluegrass",0,SUMIFS(#REF!,#REF!,$A127,#REF!,AN$5,#REF!,$A$3,#REF!,$A$2)+SUMIFS(#REF!,#REF!,$A127,#REF!,AN$5,#REF!,"yes")*INDEX('Allocation Matrix'!$E$3:$BI$4,MATCH($A$2,'Allocation Matrix'!$D$3:$D$4,0),MATCH(AN$5,'Allocation Matrix'!$E$2:$BI$2,0))))</f>
        <v>#REF!</v>
      </c>
      <c r="AO127" s="16" t="e">
        <f>-IF($A$3="KY-Bluegrass (Consolidated)",SUMIFS(#REF!,#REF!,$A127,#REF!,AO$5,#REF!,$A$2)+SUMIFS(#REF!,#REF!,$A127,#REF!,AO$5,#REF!,"yes")*INDEX('Allocation Matrix'!$E$3:$BI$4,MATCH($A$2,'Allocation Matrix'!$D$3:$D$4,0),MATCH(AO$5,'Allocation Matrix'!$E$2:$BI$2,0)),IF($A$3="KY-Bluegrass",0,SUMIFS(#REF!,#REF!,$A127,#REF!,AO$5,#REF!,$A$3,#REF!,$A$2)+SUMIFS(#REF!,#REF!,$A127,#REF!,AO$5,#REF!,"yes")*INDEX('Allocation Matrix'!$E$3:$BI$4,MATCH($A$2,'Allocation Matrix'!$D$3:$D$4,0),MATCH(AO$5,'Allocation Matrix'!$E$2:$BI$2,0))))</f>
        <v>#REF!</v>
      </c>
      <c r="AP127" s="16" t="e">
        <f>-IF($A$3="KY-Bluegrass (Consolidated)",SUMIFS(#REF!,#REF!,$A127,#REF!,AP$5,#REF!,$A$2)+SUMIFS(#REF!,#REF!,$A127,#REF!,AP$5,#REF!,"yes")*INDEX('Allocation Matrix'!$E$3:$BI$4,MATCH($A$2,'Allocation Matrix'!$D$3:$D$4,0),MATCH(AP$5,'Allocation Matrix'!$E$2:$BI$2,0)),IF($A$3="KY-Bluegrass",0,SUMIFS(#REF!,#REF!,$A127,#REF!,AP$5,#REF!,$A$3,#REF!,$A$2)+SUMIFS(#REF!,#REF!,$A127,#REF!,AP$5,#REF!,"yes")*INDEX('Allocation Matrix'!$E$3:$BI$4,MATCH($A$2,'Allocation Matrix'!$D$3:$D$4,0),MATCH(AP$5,'Allocation Matrix'!$E$2:$BI$2,0))))</f>
        <v>#REF!</v>
      </c>
      <c r="AQ127" s="16" t="e">
        <f>-IF($A$3="KY-Bluegrass (Consolidated)",SUMIFS(#REF!,#REF!,$A127,#REF!,AQ$5,#REF!,$A$2)+SUMIFS(#REF!,#REF!,$A127,#REF!,AQ$5,#REF!,"yes")*INDEX('Allocation Matrix'!$E$3:$BI$4,MATCH($A$2,'Allocation Matrix'!$D$3:$D$4,0),MATCH(AQ$5,'Allocation Matrix'!$E$2:$BI$2,0)),IF($A$3="KY-Bluegrass",0,SUMIFS(#REF!,#REF!,$A127,#REF!,AQ$5,#REF!,$A$3,#REF!,$A$2)+SUMIFS(#REF!,#REF!,$A127,#REF!,AQ$5,#REF!,"yes")*INDEX('Allocation Matrix'!$E$3:$BI$4,MATCH($A$2,'Allocation Matrix'!$D$3:$D$4,0),MATCH(AQ$5,'Allocation Matrix'!$E$2:$BI$2,0))))</f>
        <v>#REF!</v>
      </c>
      <c r="AR127" s="16" t="e">
        <f t="shared" si="114"/>
        <v>#REF!</v>
      </c>
      <c r="AS127" s="16" t="e">
        <f>-IF($A$3="KY-Bluegrass (Consolidated)",SUMIFS(#REF!,#REF!,$A127,#REF!,AS$5,#REF!,$A$2)+SUMIFS(#REF!,#REF!,$A127,#REF!,AS$5,#REF!,"yes")*INDEX('Allocation Matrix'!$E$3:$BI$4,MATCH($A$2,'Allocation Matrix'!$D$3:$D$4,0),MATCH(AS$5,'Allocation Matrix'!$E$2:$BI$2,0)),IF($A$3="KY-Bluegrass",0,SUMIFS(#REF!,#REF!,$A127,#REF!,AS$5,#REF!,$A$3,#REF!,$A$2)+SUMIFS(#REF!,#REF!,$A127,#REF!,AS$5,#REF!,"yes")*INDEX('Allocation Matrix'!$E$3:$BI$4,MATCH($A$2,'Allocation Matrix'!$D$3:$D$4,0),MATCH(AS$5,'Allocation Matrix'!$E$2:$BI$2,0))))</f>
        <v>#REF!</v>
      </c>
      <c r="AT127" s="16" t="e">
        <f>-IF($A$3="KY-Bluegrass (Consolidated)",SUMIFS(#REF!,#REF!,$A127,#REF!,AT$5,#REF!,$A$2)+SUMIFS(#REF!,#REF!,$A127,#REF!,AT$5,#REF!,"yes")*INDEX('Allocation Matrix'!$E$3:$BI$4,MATCH($A$2,'Allocation Matrix'!$D$3:$D$4,0),MATCH(AT$5,'Allocation Matrix'!$E$2:$BI$2,0)),IF($A$3="KY-Bluegrass",0,SUMIFS(#REF!,#REF!,$A127,#REF!,AT$5,#REF!,$A$3,#REF!,$A$2)+SUMIFS(#REF!,#REF!,$A127,#REF!,AT$5,#REF!,"yes")*INDEX('Allocation Matrix'!$E$3:$BI$4,MATCH($A$2,'Allocation Matrix'!$D$3:$D$4,0),MATCH(AT$5,'Allocation Matrix'!$E$2:$BI$2,0))))</f>
        <v>#REF!</v>
      </c>
      <c r="AU127" s="16" t="e">
        <f>-IF($A$3="KY-Bluegrass (Consolidated)",SUMIFS(#REF!,#REF!,$A127,#REF!,AU$5,#REF!,$A$2)+SUMIFS(#REF!,#REF!,$A127,#REF!,AU$5,#REF!,"yes")*INDEX('Allocation Matrix'!$E$3:$BI$4,MATCH($A$2,'Allocation Matrix'!$D$3:$D$4,0),MATCH(AU$5,'Allocation Matrix'!$E$2:$BI$2,0)),IF($A$3="KY-Bluegrass",0,SUMIFS(#REF!,#REF!,$A127,#REF!,AU$5,#REF!,$A$3,#REF!,$A$2)+SUMIFS(#REF!,#REF!,$A127,#REF!,AU$5,#REF!,"yes")*INDEX('Allocation Matrix'!$E$3:$BI$4,MATCH($A$2,'Allocation Matrix'!$D$3:$D$4,0),MATCH(AU$5,'Allocation Matrix'!$E$2:$BI$2,0))))</f>
        <v>#REF!</v>
      </c>
      <c r="AV127" s="16" t="e">
        <f>-IF($A$3="KY-Bluegrass (Consolidated)",SUMIFS(#REF!,#REF!,$A127,#REF!,AV$5,#REF!,$A$2)+SUMIFS(#REF!,#REF!,$A127,#REF!,AV$5,#REF!,"yes")*INDEX('Allocation Matrix'!$E$3:$BI$4,MATCH($A$2,'Allocation Matrix'!$D$3:$D$4,0),MATCH(AV$5,'Allocation Matrix'!$E$2:$BI$2,0)),IF($A$3="KY-Bluegrass",0,SUMIFS(#REF!,#REF!,$A127,#REF!,AV$5,#REF!,$A$3,#REF!,$A$2)+SUMIFS(#REF!,#REF!,$A127,#REF!,AV$5,#REF!,"yes")*INDEX('Allocation Matrix'!$E$3:$BI$4,MATCH($A$2,'Allocation Matrix'!$D$3:$D$4,0),MATCH(AV$5,'Allocation Matrix'!$E$2:$BI$2,0))))</f>
        <v>#REF!</v>
      </c>
      <c r="AW127" s="16" t="e">
        <f>-IF($A$3="KY-Bluegrass (Consolidated)",SUMIFS(#REF!,#REF!,$A127,#REF!,AW$5,#REF!,$A$2)+SUMIFS(#REF!,#REF!,$A127,#REF!,AW$5,#REF!,"yes")*INDEX('Allocation Matrix'!$E$3:$BI$4,MATCH($A$2,'Allocation Matrix'!$D$3:$D$4,0),MATCH(AW$5,'Allocation Matrix'!$E$2:$BI$2,0)),IF($A$3="KY-Bluegrass",0,SUMIFS(#REF!,#REF!,$A127,#REF!,AW$5,#REF!,$A$3,#REF!,$A$2)+SUMIFS(#REF!,#REF!,$A127,#REF!,AW$5,#REF!,"yes")*INDEX('Allocation Matrix'!$E$3:$BI$4,MATCH($A$2,'Allocation Matrix'!$D$3:$D$4,0),MATCH(AW$5,'Allocation Matrix'!$E$2:$BI$2,0))))</f>
        <v>#REF!</v>
      </c>
      <c r="AX127" s="16" t="e">
        <f>-IF($A$3="KY-Bluegrass (Consolidated)",SUMIFS(#REF!,#REF!,$A127,#REF!,AX$5,#REF!,$A$2)+SUMIFS(#REF!,#REF!,$A127,#REF!,AX$5,#REF!,"yes")*INDEX('Allocation Matrix'!$E$3:$BI$4,MATCH($A$2,'Allocation Matrix'!$D$3:$D$4,0),MATCH(AX$5,'Allocation Matrix'!$E$2:$BI$2,0)),IF($A$3="KY-Bluegrass",0,SUMIFS(#REF!,#REF!,$A127,#REF!,AX$5,#REF!,$A$3,#REF!,$A$2)+SUMIFS(#REF!,#REF!,$A127,#REF!,AX$5,#REF!,"yes")*INDEX('Allocation Matrix'!$E$3:$BI$4,MATCH($A$2,'Allocation Matrix'!$D$3:$D$4,0),MATCH(AX$5,'Allocation Matrix'!$E$2:$BI$2,0))))</f>
        <v>#REF!</v>
      </c>
      <c r="AY127" s="16" t="e">
        <f>-IF($A$3="KY-Bluegrass (Consolidated)",SUMIFS(#REF!,#REF!,$A127,#REF!,AY$5,#REF!,$A$2)+SUMIFS(#REF!,#REF!,$A127,#REF!,AY$5,#REF!,"yes")*INDEX('Allocation Matrix'!$E$3:$BI$4,MATCH($A$2,'Allocation Matrix'!$D$3:$D$4,0),MATCH(AY$5,'Allocation Matrix'!$E$2:$BI$2,0)),IF($A$3="KY-Bluegrass",0,SUMIFS(#REF!,#REF!,$A127,#REF!,AY$5,#REF!,$A$3,#REF!,$A$2)+SUMIFS(#REF!,#REF!,$A127,#REF!,AY$5,#REF!,"yes")*INDEX('Allocation Matrix'!$E$3:$BI$4,MATCH($A$2,'Allocation Matrix'!$D$3:$D$4,0),MATCH(AY$5,'Allocation Matrix'!$E$2:$BI$2,0))))</f>
        <v>#REF!</v>
      </c>
      <c r="AZ127" s="16" t="e">
        <f>-IF($A$3="KY-Bluegrass (Consolidated)",SUMIFS(#REF!,#REF!,$A127,#REF!,AZ$5,#REF!,$A$2)+SUMIFS(#REF!,#REF!,$A127,#REF!,AZ$5,#REF!,"yes")*INDEX('Allocation Matrix'!$E$3:$BI$4,MATCH($A$2,'Allocation Matrix'!$D$3:$D$4,0),MATCH(AZ$5,'Allocation Matrix'!$E$2:$BI$2,0)),IF($A$3="KY-Bluegrass",0,SUMIFS(#REF!,#REF!,$A127,#REF!,AZ$5,#REF!,$A$3,#REF!,$A$2)+SUMIFS(#REF!,#REF!,$A127,#REF!,AZ$5,#REF!,"yes")*INDEX('Allocation Matrix'!$E$3:$BI$4,MATCH($A$2,'Allocation Matrix'!$D$3:$D$4,0),MATCH(AZ$5,'Allocation Matrix'!$E$2:$BI$2,0))))</f>
        <v>#REF!</v>
      </c>
      <c r="BA127" s="16" t="e">
        <f>-IF($A$3="KY-Bluegrass (Consolidated)",SUMIFS(#REF!,#REF!,$A127,#REF!,BA$5,#REF!,$A$2)+SUMIFS(#REF!,#REF!,$A127,#REF!,BA$5,#REF!,"yes")*INDEX('Allocation Matrix'!$E$3:$BI$4,MATCH($A$2,'Allocation Matrix'!$D$3:$D$4,0),MATCH(BA$5,'Allocation Matrix'!$E$2:$BI$2,0)),IF($A$3="KY-Bluegrass",0,SUMIFS(#REF!,#REF!,$A127,#REF!,BA$5,#REF!,$A$3,#REF!,$A$2)+SUMIFS(#REF!,#REF!,$A127,#REF!,BA$5,#REF!,"yes")*INDEX('Allocation Matrix'!$E$3:$BI$4,MATCH($A$2,'Allocation Matrix'!$D$3:$D$4,0),MATCH(BA$5,'Allocation Matrix'!$E$2:$BI$2,0))))</f>
        <v>#REF!</v>
      </c>
      <c r="BB127" s="16" t="e">
        <f>_xlfn.XLOOKUP($A127,'IS WW Forecast'!$A:$A,'IS WW Forecast'!F:F,0,0)</f>
        <v>#REF!</v>
      </c>
      <c r="BC127" s="16" t="e">
        <f>_xlfn.XLOOKUP($A127,'IS WW Forecast'!$A:$A,'IS WW Forecast'!G:G,0,0)</f>
        <v>#REF!</v>
      </c>
      <c r="BD127" s="16" t="e">
        <f>_xlfn.XLOOKUP($A127,'IS WW Forecast'!$A:$A,'IS WW Forecast'!H:H,0,0)</f>
        <v>#REF!</v>
      </c>
      <c r="BE127" s="16" t="e">
        <f t="shared" si="115"/>
        <v>#REF!</v>
      </c>
      <c r="BF127" s="16" t="e">
        <f>_xlfn.XLOOKUP($A127,'IS WW Forecast'!$A:$A,'IS WW Forecast'!J:J,0,0)</f>
        <v>#REF!</v>
      </c>
      <c r="BG127" s="16" t="e">
        <f>_xlfn.XLOOKUP($A127,'IS WW Forecast'!$A:$A,'IS WW Forecast'!K:K,0,0)</f>
        <v>#REF!</v>
      </c>
      <c r="BH127" s="16" t="e">
        <f>_xlfn.XLOOKUP($A127,'IS WW Forecast'!$A:$A,'IS WW Forecast'!L:L,0,0)</f>
        <v>#REF!</v>
      </c>
      <c r="BI127" s="16" t="e">
        <f>_xlfn.XLOOKUP($A127,'IS WW Forecast'!$A:$A,'IS WW Forecast'!M:M,0,0)</f>
        <v>#REF!</v>
      </c>
      <c r="BJ127" s="16" t="e">
        <f>_xlfn.XLOOKUP($A127,'IS WW Forecast'!$A:$A,'IS WW Forecast'!N:N,0,0)</f>
        <v>#REF!</v>
      </c>
      <c r="BK127" s="16" t="e">
        <f>_xlfn.XLOOKUP($A127,'IS WW Forecast'!$A:$A,'IS WW Forecast'!O:O,0,0)</f>
        <v>#REF!</v>
      </c>
      <c r="BL127" s="16" t="e">
        <f>_xlfn.XLOOKUP($A127,'IS WW Forecast'!$A:$A,'IS WW Forecast'!P:P,0,0)</f>
        <v>#REF!</v>
      </c>
      <c r="BM127" s="16" t="e">
        <f>_xlfn.XLOOKUP($A127,'IS WW Forecast'!$A:$A,'IS WW Forecast'!Q:Q,0,0)</f>
        <v>#REF!</v>
      </c>
      <c r="BN127" s="16" t="e">
        <f>_xlfn.XLOOKUP($A127,'IS WW Forecast'!$A:$A,'IS WW Forecast'!R:R,0,0)</f>
        <v>#REF!</v>
      </c>
      <c r="BO127" s="16" t="e">
        <f>_xlfn.XLOOKUP($A127,'IS WW Forecast'!$A:$A,'IS WW Forecast'!S:S,0,0)</f>
        <v>#REF!</v>
      </c>
      <c r="BP127" s="16" t="e">
        <f>_xlfn.XLOOKUP($A127,'IS WW Forecast'!$A:$A,'IS WW Forecast'!T:T,0,0)</f>
        <v>#REF!</v>
      </c>
      <c r="BQ127" s="16" t="e">
        <f>_xlfn.XLOOKUP($A127,'IS WW Forecast'!$A:$A,'IS WW Forecast'!U:U,0,0)</f>
        <v>#REF!</v>
      </c>
      <c r="BR127" s="16" t="e">
        <f t="shared" si="186"/>
        <v>#REF!</v>
      </c>
      <c r="BS127" s="16" t="e">
        <f>_xlfn.XLOOKUP($A127,'IS WW Forecast'!$A:$A,'IS WW Forecast'!W:W,0,0)</f>
        <v>#REF!</v>
      </c>
      <c r="BT127" s="16" t="e">
        <f>_xlfn.XLOOKUP($A127,'IS WW Forecast'!$A:$A,'IS WW Forecast'!X:X,0,0)</f>
        <v>#REF!</v>
      </c>
      <c r="BU127" s="16" t="e">
        <f>_xlfn.XLOOKUP($A127,'IS WW Forecast'!$A:$A,'IS WW Forecast'!Y:Y,0,0)</f>
        <v>#REF!</v>
      </c>
      <c r="BV127" s="16" t="e">
        <f>_xlfn.XLOOKUP($A127,'IS WW Forecast'!$A:$A,'IS WW Forecast'!Z:Z,0,0)</f>
        <v>#REF!</v>
      </c>
      <c r="BW127" s="16" t="e">
        <f>_xlfn.XLOOKUP($A127,'IS WW Forecast'!$A:$A,'IS WW Forecast'!AA:AA,0,0)</f>
        <v>#REF!</v>
      </c>
      <c r="BX127" s="16" t="e">
        <f>_xlfn.XLOOKUP($A127,'IS WW Forecast'!$A:$A,'IS WW Forecast'!AB:AB,0,0)</f>
        <v>#REF!</v>
      </c>
      <c r="BY127" s="16" t="e">
        <f>_xlfn.XLOOKUP($A127,'IS WW Forecast'!$A:$A,'IS WW Forecast'!AC:AC,0,0)</f>
        <v>#REF!</v>
      </c>
      <c r="BZ127" s="16" t="e">
        <f>_xlfn.XLOOKUP($A127,'IS WW Forecast'!$A:$A,'IS WW Forecast'!AD:AD,0,0)</f>
        <v>#REF!</v>
      </c>
      <c r="CA127" s="16" t="e">
        <f>_xlfn.XLOOKUP($A127,'IS WW Forecast'!$A:$A,'IS WW Forecast'!AE:AE,0,0)</f>
        <v>#REF!</v>
      </c>
      <c r="CB127" s="16" t="e">
        <f>_xlfn.XLOOKUP($A127,'IS WW Forecast'!$A:$A,'IS WW Forecast'!AF:AF,0,0)</f>
        <v>#REF!</v>
      </c>
      <c r="CC127" s="16" t="e">
        <f>_xlfn.XLOOKUP($A127,'IS WW Forecast'!$A:$A,'IS WW Forecast'!AG:AG,0,0)</f>
        <v>#REF!</v>
      </c>
      <c r="CD127" s="16" t="e">
        <f>_xlfn.XLOOKUP($A127,'IS WW Forecast'!$A:$A,'IS WW Forecast'!AH:AH,0,0)</f>
        <v>#REF!</v>
      </c>
      <c r="CE127" s="16" t="e">
        <f t="shared" si="117"/>
        <v>#REF!</v>
      </c>
      <c r="CF127" s="16" t="e">
        <f>_xlfn.XLOOKUP($A127,'IS WW Forecast'!$A:$A,'IS WW Forecast'!AJ:AJ,0,0)</f>
        <v>#REF!</v>
      </c>
      <c r="CG127" s="16" t="e">
        <f>_xlfn.XLOOKUP($A127,'IS WW Forecast'!$A:$A,'IS WW Forecast'!AK:AK,0,0)</f>
        <v>#REF!</v>
      </c>
      <c r="CH127" s="16" t="e">
        <f>_xlfn.XLOOKUP($A127,'IS WW Forecast'!$A:$A,'IS WW Forecast'!AL:AL,0,0)</f>
        <v>#REF!</v>
      </c>
      <c r="CI127" s="16" t="e">
        <f>_xlfn.XLOOKUP($A127,'IS WW Forecast'!$A:$A,'IS WW Forecast'!AM:AM,0,0)</f>
        <v>#REF!</v>
      </c>
      <c r="CJ127" s="16" t="e">
        <f>_xlfn.XLOOKUP($A127,'IS WW Forecast'!$A:$A,'IS WW Forecast'!AN:AN,0,0)</f>
        <v>#REF!</v>
      </c>
      <c r="CK127" s="16" t="e">
        <f>_xlfn.XLOOKUP($A127,'IS WW Forecast'!$A:$A,'IS WW Forecast'!AO:AO,0,0)</f>
        <v>#REF!</v>
      </c>
      <c r="CL127" s="16" t="e">
        <f>_xlfn.XLOOKUP($A127,'IS WW Forecast'!$A:$A,'IS WW Forecast'!AP:AP,0,0)</f>
        <v>#REF!</v>
      </c>
      <c r="CM127" s="16" t="e">
        <f>_xlfn.XLOOKUP($A127,'IS WW Forecast'!$A:$A,'IS WW Forecast'!AQ:AQ,0,0)</f>
        <v>#REF!</v>
      </c>
      <c r="CN127" s="16" t="e">
        <f>_xlfn.XLOOKUP($A127,'IS WW Forecast'!$A:$A,'IS WW Forecast'!AR:AR,0,0)</f>
        <v>#REF!</v>
      </c>
      <c r="CO127" s="16" t="e">
        <f>_xlfn.XLOOKUP($A127,'IS WW Forecast'!$A:$A,'IS WW Forecast'!AS:AS,0,0)</f>
        <v>#REF!</v>
      </c>
      <c r="CP127" s="16" t="e">
        <f>_xlfn.XLOOKUP($A127,'IS WW Forecast'!$A:$A,'IS WW Forecast'!AT:AT,0,0)</f>
        <v>#REF!</v>
      </c>
      <c r="CQ127" s="16" t="e">
        <f>_xlfn.XLOOKUP($A127,'IS WW Forecast'!$A:$A,'IS WW Forecast'!AU:AU,0,0)</f>
        <v>#REF!</v>
      </c>
      <c r="CR127" s="16" t="e">
        <f t="shared" si="118"/>
        <v>#REF!</v>
      </c>
      <c r="CS127" s="164" t="e">
        <f t="shared" si="119"/>
        <v>#REF!</v>
      </c>
      <c r="CT127" s="16">
        <f>_xlfn.XLOOKUP($A127,'IS WW Forecast'!$A:$A,'IS WW Forecast'!BF:BF,0,0)</f>
        <v>0</v>
      </c>
      <c r="CU127" s="16" t="e">
        <f t="shared" si="189"/>
        <v>#REF!</v>
      </c>
      <c r="CV127" s="16" t="e">
        <f t="shared" si="190"/>
        <v>#REF!</v>
      </c>
      <c r="CW127" s="16" t="e">
        <f t="shared" si="187"/>
        <v>#REF!</v>
      </c>
    </row>
    <row r="128" spans="1:101" x14ac:dyDescent="0.25">
      <c r="A128" s="13">
        <v>770000</v>
      </c>
      <c r="B128" s="14">
        <f t="shared" si="157"/>
        <v>123</v>
      </c>
      <c r="C128" s="19" t="str">
        <f t="shared" si="188"/>
        <v>770.000</v>
      </c>
      <c r="D128" s="13" t="s">
        <v>305</v>
      </c>
      <c r="E128" s="13"/>
      <c r="F128" s="16" t="e">
        <f>-IF($A$3="KY-Bluegrass (Consolidated)",SUMIFS(#REF!,#REF!,$A128,#REF!,F$5,#REF!,$A$2)+SUMIFS(#REF!,#REF!,$A128,#REF!,F$5,#REF!,"yes")*INDEX('Allocation Matrix'!$E$3:$BI$4,MATCH($A$2,'Allocation Matrix'!$D$3:$D$4,0),MATCH(F$5,'Allocation Matrix'!$E$2:$BI$2,0)),IF($A$3="KY-Bluegrass",0,SUMIFS(#REF!,#REF!,$A128,#REF!,F$5,#REF!,$A$3,#REF!,$A$2)+SUMIFS(#REF!,#REF!,$A128,#REF!,F$5,#REF!,"yes")*INDEX('Allocation Matrix'!$E$3:$BI$4,MATCH($A$2,'Allocation Matrix'!$D$3:$D$4,0),MATCH(F$5,'Allocation Matrix'!$E$2:$BI$2,0))))</f>
        <v>#REF!</v>
      </c>
      <c r="G128" s="16" t="e">
        <f>-IF($A$3="KY-Bluegrass (Consolidated)",SUMIFS(#REF!,#REF!,$A128,#REF!,G$5,#REF!,$A$2)+SUMIFS(#REF!,#REF!,$A128,#REF!,G$5,#REF!,"yes")*INDEX('Allocation Matrix'!$E$3:$BI$4,MATCH($A$2,'Allocation Matrix'!$D$3:$D$4,0),MATCH(G$5,'Allocation Matrix'!$E$2:$BI$2,0)),IF($A$3="KY-Bluegrass",0,SUMIFS(#REF!,#REF!,$A128,#REF!,G$5,#REF!,$A$3,#REF!,$A$2)+SUMIFS(#REF!,#REF!,$A128,#REF!,G$5,#REF!,"yes")*INDEX('Allocation Matrix'!$E$3:$BI$4,MATCH($A$2,'Allocation Matrix'!$D$3:$D$4,0),MATCH(G$5,'Allocation Matrix'!$E$2:$BI$2,0))))</f>
        <v>#REF!</v>
      </c>
      <c r="H128" s="16" t="e">
        <f>-IF($A$3="KY-Bluegrass (Consolidated)",SUMIFS(#REF!,#REF!,$A128,#REF!,H$5,#REF!,$A$2)+SUMIFS(#REF!,#REF!,$A128,#REF!,H$5,#REF!,"yes")*INDEX('Allocation Matrix'!$E$3:$BI$4,MATCH($A$2,'Allocation Matrix'!$D$3:$D$4,0),MATCH(H$5,'Allocation Matrix'!$E$2:$BI$2,0)),IF($A$3="KY-Bluegrass",0,SUMIFS(#REF!,#REF!,$A128,#REF!,H$5,#REF!,$A$3,#REF!,$A$2)+SUMIFS(#REF!,#REF!,$A128,#REF!,H$5,#REF!,"yes")*INDEX('Allocation Matrix'!$E$3:$BI$4,MATCH($A$2,'Allocation Matrix'!$D$3:$D$4,0),MATCH(H$5,'Allocation Matrix'!$E$2:$BI$2,0))))</f>
        <v>#REF!</v>
      </c>
      <c r="I128" s="16" t="e">
        <f>-IF($A$3="KY-Bluegrass (Consolidated)",SUMIFS(#REF!,#REF!,$A128,#REF!,I$5,#REF!,$A$2)+SUMIFS(#REF!,#REF!,$A128,#REF!,I$5,#REF!,"yes")*INDEX('Allocation Matrix'!$E$3:$BI$4,MATCH($A$2,'Allocation Matrix'!$D$3:$D$4,0),MATCH(I$5,'Allocation Matrix'!$E$2:$BI$2,0)),IF($A$3="KY-Bluegrass",0,SUMIFS(#REF!,#REF!,$A128,#REF!,I$5,#REF!,$A$3,#REF!,$A$2)+SUMIFS(#REF!,#REF!,$A128,#REF!,I$5,#REF!,"yes")*INDEX('Allocation Matrix'!$E$3:$BI$4,MATCH($A$2,'Allocation Matrix'!$D$3:$D$4,0),MATCH(I$5,'Allocation Matrix'!$E$2:$BI$2,0))))</f>
        <v>#REF!</v>
      </c>
      <c r="J128" s="16" t="e">
        <f>-IF($A$3="KY-Bluegrass (Consolidated)",SUMIFS(#REF!,#REF!,$A128,#REF!,J$5,#REF!,$A$2)+SUMIFS(#REF!,#REF!,$A128,#REF!,J$5,#REF!,"yes")*INDEX('Allocation Matrix'!$E$3:$BI$4,MATCH($A$2,'Allocation Matrix'!$D$3:$D$4,0),MATCH(J$5,'Allocation Matrix'!$E$2:$BI$2,0)),IF($A$3="KY-Bluegrass",0,SUMIFS(#REF!,#REF!,$A128,#REF!,J$5,#REF!,$A$3,#REF!,$A$2)+SUMIFS(#REF!,#REF!,$A128,#REF!,J$5,#REF!,"yes")*INDEX('Allocation Matrix'!$E$3:$BI$4,MATCH($A$2,'Allocation Matrix'!$D$3:$D$4,0),MATCH(J$5,'Allocation Matrix'!$E$2:$BI$2,0))))</f>
        <v>#REF!</v>
      </c>
      <c r="K128" s="16" t="e">
        <f>-IF($A$3="KY-Bluegrass (Consolidated)",SUMIFS(#REF!,#REF!,$A128,#REF!,K$5,#REF!,$A$2)+SUMIFS(#REF!,#REF!,$A128,#REF!,K$5,#REF!,"yes")*INDEX('Allocation Matrix'!$E$3:$BI$4,MATCH($A$2,'Allocation Matrix'!$D$3:$D$4,0),MATCH(K$5,'Allocation Matrix'!$E$2:$BI$2,0)),IF($A$3="KY-Bluegrass",0,SUMIFS(#REF!,#REF!,$A128,#REF!,K$5,#REF!,$A$3,#REF!,$A$2)+SUMIFS(#REF!,#REF!,$A128,#REF!,K$5,#REF!,"yes")*INDEX('Allocation Matrix'!$E$3:$BI$4,MATCH($A$2,'Allocation Matrix'!$D$3:$D$4,0),MATCH(K$5,'Allocation Matrix'!$E$2:$BI$2,0))))</f>
        <v>#REF!</v>
      </c>
      <c r="L128" s="16" t="e">
        <f>-IF($A$3="KY-Bluegrass (Consolidated)",SUMIFS(#REF!,#REF!,$A128,#REF!,L$5,#REF!,$A$2)+SUMIFS(#REF!,#REF!,$A128,#REF!,L$5,#REF!,"yes")*INDEX('Allocation Matrix'!$E$3:$BI$4,MATCH($A$2,'Allocation Matrix'!$D$3:$D$4,0),MATCH(L$5,'Allocation Matrix'!$E$2:$BI$2,0)),IF($A$3="KY-Bluegrass",0,SUMIFS(#REF!,#REF!,$A128,#REF!,L$5,#REF!,$A$3,#REF!,$A$2)+SUMIFS(#REF!,#REF!,$A128,#REF!,L$5,#REF!,"yes")*INDEX('Allocation Matrix'!$E$3:$BI$4,MATCH($A$2,'Allocation Matrix'!$D$3:$D$4,0),MATCH(L$5,'Allocation Matrix'!$E$2:$BI$2,0))))</f>
        <v>#REF!</v>
      </c>
      <c r="M128" s="16" t="e">
        <f>-IF($A$3="KY-Bluegrass (Consolidated)",SUMIFS(#REF!,#REF!,$A128,#REF!,M$5,#REF!,$A$2)+SUMIFS(#REF!,#REF!,$A128,#REF!,M$5,#REF!,"yes")*INDEX('Allocation Matrix'!$E$3:$BI$4,MATCH($A$2,'Allocation Matrix'!$D$3:$D$4,0),MATCH(M$5,'Allocation Matrix'!$E$2:$BI$2,0)),IF($A$3="KY-Bluegrass",0,SUMIFS(#REF!,#REF!,$A128,#REF!,M$5,#REF!,$A$3,#REF!,$A$2)+SUMIFS(#REF!,#REF!,$A128,#REF!,M$5,#REF!,"yes")*INDEX('Allocation Matrix'!$E$3:$BI$4,MATCH($A$2,'Allocation Matrix'!$D$3:$D$4,0),MATCH(M$5,'Allocation Matrix'!$E$2:$BI$2,0))))</f>
        <v>#REF!</v>
      </c>
      <c r="N128" s="16" t="e">
        <f>-IF($A$3="KY-Bluegrass (Consolidated)",SUMIFS(#REF!,#REF!,$A128,#REF!,N$5,#REF!,$A$2)+SUMIFS(#REF!,#REF!,$A128,#REF!,N$5,#REF!,"yes")*INDEX('Allocation Matrix'!$E$3:$BI$4,MATCH($A$2,'Allocation Matrix'!$D$3:$D$4,0),MATCH(N$5,'Allocation Matrix'!$E$2:$BI$2,0)),IF($A$3="KY-Bluegrass",0,SUMIFS(#REF!,#REF!,$A128,#REF!,N$5,#REF!,$A$3,#REF!,$A$2)+SUMIFS(#REF!,#REF!,$A128,#REF!,N$5,#REF!,"yes")*INDEX('Allocation Matrix'!$E$3:$BI$4,MATCH($A$2,'Allocation Matrix'!$D$3:$D$4,0),MATCH(N$5,'Allocation Matrix'!$E$2:$BI$2,0))))</f>
        <v>#REF!</v>
      </c>
      <c r="O128" s="16" t="e">
        <f>-IF($A$3="KY-Bluegrass (Consolidated)",SUMIFS(#REF!,#REF!,$A128,#REF!,O$5,#REF!,$A$2)+SUMIFS(#REF!,#REF!,$A128,#REF!,O$5,#REF!,"yes")*INDEX('Allocation Matrix'!$E$3:$BI$4,MATCH($A$2,'Allocation Matrix'!$D$3:$D$4,0),MATCH(O$5,'Allocation Matrix'!$E$2:$BI$2,0)),IF($A$3="KY-Bluegrass",0,SUMIFS(#REF!,#REF!,$A128,#REF!,O$5,#REF!,$A$3,#REF!,$A$2)+SUMIFS(#REF!,#REF!,$A128,#REF!,O$5,#REF!,"yes")*INDEX('Allocation Matrix'!$E$3:$BI$4,MATCH($A$2,'Allocation Matrix'!$D$3:$D$4,0),MATCH(O$5,'Allocation Matrix'!$E$2:$BI$2,0))))</f>
        <v>#REF!</v>
      </c>
      <c r="P128" s="16" t="e">
        <f>-IF($A$3="KY-Bluegrass (Consolidated)",SUMIFS(#REF!,#REF!,$A128,#REF!,P$5,#REF!,$A$2)+SUMIFS(#REF!,#REF!,$A128,#REF!,P$5,#REF!,"yes")*INDEX('Allocation Matrix'!$E$3:$BI$4,MATCH($A$2,'Allocation Matrix'!$D$3:$D$4,0),MATCH(P$5,'Allocation Matrix'!$E$2:$BI$2,0)),IF($A$3="KY-Bluegrass",0,SUMIFS(#REF!,#REF!,$A128,#REF!,P$5,#REF!,$A$3,#REF!,$A$2)+SUMIFS(#REF!,#REF!,$A128,#REF!,P$5,#REF!,"yes")*INDEX('Allocation Matrix'!$E$3:$BI$4,MATCH($A$2,'Allocation Matrix'!$D$3:$D$4,0),MATCH(P$5,'Allocation Matrix'!$E$2:$BI$2,0))))</f>
        <v>#REF!</v>
      </c>
      <c r="Q128" s="16" t="e">
        <f>-IF($A$3="KY-Bluegrass (Consolidated)",SUMIFS(#REF!,#REF!,$A128,#REF!,Q$5,#REF!,$A$2)+SUMIFS(#REF!,#REF!,$A128,#REF!,Q$5,#REF!,"yes")*INDEX('Allocation Matrix'!$E$3:$BI$4,MATCH($A$2,'Allocation Matrix'!$D$3:$D$4,0),MATCH(Q$5,'Allocation Matrix'!$E$2:$BI$2,0)),IF($A$3="KY-Bluegrass",0,SUMIFS(#REF!,#REF!,$A128,#REF!,Q$5,#REF!,$A$3,#REF!,$A$2)+SUMIFS(#REF!,#REF!,$A128,#REF!,Q$5,#REF!,"yes")*INDEX('Allocation Matrix'!$E$3:$BI$4,MATCH($A$2,'Allocation Matrix'!$D$3:$D$4,0),MATCH(Q$5,'Allocation Matrix'!$E$2:$BI$2,0))))</f>
        <v>#REF!</v>
      </c>
      <c r="R128" s="16" t="e">
        <f t="shared" si="112"/>
        <v>#REF!</v>
      </c>
      <c r="S128" s="16" t="e">
        <f>-IF($A$3="KY-Bluegrass (Consolidated)",SUMIFS(#REF!,#REF!,$A128,#REF!,S$5,#REF!,$A$2)+SUMIFS(#REF!,#REF!,$A128,#REF!,S$5,#REF!,"yes")*INDEX('Allocation Matrix'!$E$3:$BI$4,MATCH($A$2,'Allocation Matrix'!$D$3:$D$4,0),MATCH(S$5,'Allocation Matrix'!$E$2:$BI$2,0)),IF($A$3="KY-Bluegrass",0,SUMIFS(#REF!,#REF!,$A128,#REF!,S$5,#REF!,$A$3,#REF!,$A$2)+SUMIFS(#REF!,#REF!,$A128,#REF!,S$5,#REF!,"yes")*INDEX('Allocation Matrix'!$E$3:$BI$4,MATCH($A$2,'Allocation Matrix'!$D$3:$D$4,0),MATCH(S$5,'Allocation Matrix'!$E$2:$BI$2,0))))</f>
        <v>#REF!</v>
      </c>
      <c r="T128" s="16" t="e">
        <f>-IF($A$3="KY-Bluegrass (Consolidated)",SUMIFS(#REF!,#REF!,$A128,#REF!,T$5,#REF!,$A$2)+SUMIFS(#REF!,#REF!,$A128,#REF!,T$5,#REF!,"yes")*INDEX('Allocation Matrix'!$E$3:$BI$4,MATCH($A$2,'Allocation Matrix'!$D$3:$D$4,0),MATCH(T$5,'Allocation Matrix'!$E$2:$BI$2,0)),IF($A$3="KY-Bluegrass",0,SUMIFS(#REF!,#REF!,$A128,#REF!,T$5,#REF!,$A$3,#REF!,$A$2)+SUMIFS(#REF!,#REF!,$A128,#REF!,T$5,#REF!,"yes")*INDEX('Allocation Matrix'!$E$3:$BI$4,MATCH($A$2,'Allocation Matrix'!$D$3:$D$4,0),MATCH(T$5,'Allocation Matrix'!$E$2:$BI$2,0))))</f>
        <v>#REF!</v>
      </c>
      <c r="U128" s="16" t="e">
        <f>-IF($A$3="KY-Bluegrass (Consolidated)",SUMIFS(#REF!,#REF!,$A128,#REF!,U$5,#REF!,$A$2)+SUMIFS(#REF!,#REF!,$A128,#REF!,U$5,#REF!,"yes")*INDEX('Allocation Matrix'!$E$3:$BI$4,MATCH($A$2,'Allocation Matrix'!$D$3:$D$4,0),MATCH(U$5,'Allocation Matrix'!$E$2:$BI$2,0)),IF($A$3="KY-Bluegrass",0,SUMIFS(#REF!,#REF!,$A128,#REF!,U$5,#REF!,$A$3,#REF!,$A$2)+SUMIFS(#REF!,#REF!,$A128,#REF!,U$5,#REF!,"yes")*INDEX('Allocation Matrix'!$E$3:$BI$4,MATCH($A$2,'Allocation Matrix'!$D$3:$D$4,0),MATCH(U$5,'Allocation Matrix'!$E$2:$BI$2,0))))</f>
        <v>#REF!</v>
      </c>
      <c r="V128" s="16" t="e">
        <f>-IF($A$3="KY-Bluegrass (Consolidated)",SUMIFS(#REF!,#REF!,$A128,#REF!,V$5,#REF!,$A$2)+SUMIFS(#REF!,#REF!,$A128,#REF!,V$5,#REF!,"yes")*INDEX('Allocation Matrix'!$E$3:$BI$4,MATCH($A$2,'Allocation Matrix'!$D$3:$D$4,0),MATCH(V$5,'Allocation Matrix'!$E$2:$BI$2,0)),IF($A$3="KY-Bluegrass",0,SUMIFS(#REF!,#REF!,$A128,#REF!,V$5,#REF!,$A$3,#REF!,$A$2)+SUMIFS(#REF!,#REF!,$A128,#REF!,V$5,#REF!,"yes")*INDEX('Allocation Matrix'!$E$3:$BI$4,MATCH($A$2,'Allocation Matrix'!$D$3:$D$4,0),MATCH(V$5,'Allocation Matrix'!$E$2:$BI$2,0))))</f>
        <v>#REF!</v>
      </c>
      <c r="W128" s="16" t="e">
        <f>-IF($A$3="KY-Bluegrass (Consolidated)",SUMIFS(#REF!,#REF!,$A128,#REF!,W$5,#REF!,$A$2)+SUMIFS(#REF!,#REF!,$A128,#REF!,W$5,#REF!,"yes")*INDEX('Allocation Matrix'!$E$3:$BI$4,MATCH($A$2,'Allocation Matrix'!$D$3:$D$4,0),MATCH(W$5,'Allocation Matrix'!$E$2:$BI$2,0)),IF($A$3="KY-Bluegrass",0,SUMIFS(#REF!,#REF!,$A128,#REF!,W$5,#REF!,$A$3,#REF!,$A$2)+SUMIFS(#REF!,#REF!,$A128,#REF!,W$5,#REF!,"yes")*INDEX('Allocation Matrix'!$E$3:$BI$4,MATCH($A$2,'Allocation Matrix'!$D$3:$D$4,0),MATCH(W$5,'Allocation Matrix'!$E$2:$BI$2,0))))</f>
        <v>#REF!</v>
      </c>
      <c r="X128" s="16" t="e">
        <f>-IF($A$3="KY-Bluegrass (Consolidated)",SUMIFS(#REF!,#REF!,$A128,#REF!,X$5,#REF!,$A$2)+SUMIFS(#REF!,#REF!,$A128,#REF!,X$5,#REF!,"yes")*INDEX('Allocation Matrix'!$E$3:$BI$4,MATCH($A$2,'Allocation Matrix'!$D$3:$D$4,0),MATCH(X$5,'Allocation Matrix'!$E$2:$BI$2,0)),IF($A$3="KY-Bluegrass",0,SUMIFS(#REF!,#REF!,$A128,#REF!,X$5,#REF!,$A$3,#REF!,$A$2)+SUMIFS(#REF!,#REF!,$A128,#REF!,X$5,#REF!,"yes")*INDEX('Allocation Matrix'!$E$3:$BI$4,MATCH($A$2,'Allocation Matrix'!$D$3:$D$4,0),MATCH(X$5,'Allocation Matrix'!$E$2:$BI$2,0))))</f>
        <v>#REF!</v>
      </c>
      <c r="Y128" s="16" t="e">
        <f>-IF($A$3="KY-Bluegrass (Consolidated)",SUMIFS(#REF!,#REF!,$A128,#REF!,Y$5,#REF!,$A$2)+SUMIFS(#REF!,#REF!,$A128,#REF!,Y$5,#REF!,"yes")*INDEX('Allocation Matrix'!$E$3:$BI$4,MATCH($A$2,'Allocation Matrix'!$D$3:$D$4,0),MATCH(Y$5,'Allocation Matrix'!$E$2:$BI$2,0)),IF($A$3="KY-Bluegrass",0,SUMIFS(#REF!,#REF!,$A128,#REF!,Y$5,#REF!,$A$3,#REF!,$A$2)+SUMIFS(#REF!,#REF!,$A128,#REF!,Y$5,#REF!,"yes")*INDEX('Allocation Matrix'!$E$3:$BI$4,MATCH($A$2,'Allocation Matrix'!$D$3:$D$4,0),MATCH(Y$5,'Allocation Matrix'!$E$2:$BI$2,0))))</f>
        <v>#REF!</v>
      </c>
      <c r="Z128" s="16" t="e">
        <f>-IF($A$3="KY-Bluegrass (Consolidated)",SUMIFS(#REF!,#REF!,$A128,#REF!,Z$5,#REF!,$A$2)+SUMIFS(#REF!,#REF!,$A128,#REF!,Z$5,#REF!,"yes")*INDEX('Allocation Matrix'!$E$3:$BI$4,MATCH($A$2,'Allocation Matrix'!$D$3:$D$4,0),MATCH(Z$5,'Allocation Matrix'!$E$2:$BI$2,0)),IF($A$3="KY-Bluegrass",0,SUMIFS(#REF!,#REF!,$A128,#REF!,Z$5,#REF!,$A$3,#REF!,$A$2)+SUMIFS(#REF!,#REF!,$A128,#REF!,Z$5,#REF!,"yes")*INDEX('Allocation Matrix'!$E$3:$BI$4,MATCH($A$2,'Allocation Matrix'!$D$3:$D$4,0),MATCH(Z$5,'Allocation Matrix'!$E$2:$BI$2,0))))</f>
        <v>#REF!</v>
      </c>
      <c r="AA128" s="16" t="e">
        <f>-IF($A$3="KY-Bluegrass (Consolidated)",SUMIFS(#REF!,#REF!,$A128,#REF!,AA$5,#REF!,$A$2)+SUMIFS(#REF!,#REF!,$A128,#REF!,AA$5,#REF!,"yes")*INDEX('Allocation Matrix'!$E$3:$BI$4,MATCH($A$2,'Allocation Matrix'!$D$3:$D$4,0),MATCH(AA$5,'Allocation Matrix'!$E$2:$BI$2,0)),IF($A$3="KY-Bluegrass",0,SUMIFS(#REF!,#REF!,$A128,#REF!,AA$5,#REF!,$A$3,#REF!,$A$2)+SUMIFS(#REF!,#REF!,$A128,#REF!,AA$5,#REF!,"yes")*INDEX('Allocation Matrix'!$E$3:$BI$4,MATCH($A$2,'Allocation Matrix'!$D$3:$D$4,0),MATCH(AA$5,'Allocation Matrix'!$E$2:$BI$2,0))))</f>
        <v>#REF!</v>
      </c>
      <c r="AB128" s="16" t="e">
        <f>-IF($A$3="KY-Bluegrass (Consolidated)",SUMIFS(#REF!,#REF!,$A128,#REF!,AB$5,#REF!,$A$2)+SUMIFS(#REF!,#REF!,$A128,#REF!,AB$5,#REF!,"yes")*INDEX('Allocation Matrix'!$E$3:$BI$4,MATCH($A$2,'Allocation Matrix'!$D$3:$D$4,0),MATCH(AB$5,'Allocation Matrix'!$E$2:$BI$2,0)),IF($A$3="KY-Bluegrass",0,SUMIFS(#REF!,#REF!,$A128,#REF!,AB$5,#REF!,$A$3,#REF!,$A$2)+SUMIFS(#REF!,#REF!,$A128,#REF!,AB$5,#REF!,"yes")*INDEX('Allocation Matrix'!$E$3:$BI$4,MATCH($A$2,'Allocation Matrix'!$D$3:$D$4,0),MATCH(AB$5,'Allocation Matrix'!$E$2:$BI$2,0))))</f>
        <v>#REF!</v>
      </c>
      <c r="AC128" s="16" t="e">
        <f>-IF($A$3="KY-Bluegrass (Consolidated)",SUMIFS(#REF!,#REF!,$A128,#REF!,AC$5,#REF!,$A$2)+SUMIFS(#REF!,#REF!,$A128,#REF!,AC$5,#REF!,"yes")*INDEX('Allocation Matrix'!$E$3:$BI$4,MATCH($A$2,'Allocation Matrix'!$D$3:$D$4,0),MATCH(AC$5,'Allocation Matrix'!$E$2:$BI$2,0)),IF($A$3="KY-Bluegrass",0,SUMIFS(#REF!,#REF!,$A128,#REF!,AC$5,#REF!,$A$3,#REF!,$A$2)+SUMIFS(#REF!,#REF!,$A128,#REF!,AC$5,#REF!,"yes")*INDEX('Allocation Matrix'!$E$3:$BI$4,MATCH($A$2,'Allocation Matrix'!$D$3:$D$4,0),MATCH(AC$5,'Allocation Matrix'!$E$2:$BI$2,0))))</f>
        <v>#REF!</v>
      </c>
      <c r="AD128" s="16" t="e">
        <f>-IF($A$3="KY-Bluegrass (Consolidated)",SUMIFS(#REF!,#REF!,$A128,#REF!,AD$5,#REF!,$A$2)+SUMIFS(#REF!,#REF!,$A128,#REF!,AD$5,#REF!,"yes")*INDEX('Allocation Matrix'!$E$3:$BI$4,MATCH($A$2,'Allocation Matrix'!$D$3:$D$4,0),MATCH(AD$5,'Allocation Matrix'!$E$2:$BI$2,0)),IF($A$3="KY-Bluegrass",0,SUMIFS(#REF!,#REF!,$A128,#REF!,AD$5,#REF!,$A$3,#REF!,$A$2)+SUMIFS(#REF!,#REF!,$A128,#REF!,AD$5,#REF!,"yes")*INDEX('Allocation Matrix'!$E$3:$BI$4,MATCH($A$2,'Allocation Matrix'!$D$3:$D$4,0),MATCH(AD$5,'Allocation Matrix'!$E$2:$BI$2,0))))</f>
        <v>#REF!</v>
      </c>
      <c r="AE128" s="16" t="e">
        <f t="shared" si="113"/>
        <v>#REF!</v>
      </c>
      <c r="AF128" s="16" t="e">
        <f>-IF($A$3="KY-Bluegrass (Consolidated)",SUMIFS(#REF!,#REF!,$A128,#REF!,AF$5,#REF!,$A$2)+SUMIFS(#REF!,#REF!,$A128,#REF!,AF$5,#REF!,"yes")*INDEX('Allocation Matrix'!$E$3:$BI$4,MATCH($A$2,'Allocation Matrix'!$D$3:$D$4,0),MATCH(AF$5,'Allocation Matrix'!$E$2:$BI$2,0)),IF($A$3="KY-Bluegrass",0,SUMIFS(#REF!,#REF!,$A128,#REF!,AF$5,#REF!,$A$3,#REF!,$A$2)+SUMIFS(#REF!,#REF!,$A128,#REF!,AF$5,#REF!,"yes")*INDEX('Allocation Matrix'!$E$3:$BI$4,MATCH($A$2,'Allocation Matrix'!$D$3:$D$4,0),MATCH(AF$5,'Allocation Matrix'!$E$2:$BI$2,0))))</f>
        <v>#REF!</v>
      </c>
      <c r="AG128" s="16" t="e">
        <f>-IF($A$3="KY-Bluegrass (Consolidated)",SUMIFS(#REF!,#REF!,$A128,#REF!,AG$5,#REF!,$A$2)+SUMIFS(#REF!,#REF!,$A128,#REF!,AG$5,#REF!,"yes")*INDEX('Allocation Matrix'!$E$3:$BI$4,MATCH($A$2,'Allocation Matrix'!$D$3:$D$4,0),MATCH(AG$5,'Allocation Matrix'!$E$2:$BI$2,0)),IF($A$3="KY-Bluegrass",0,SUMIFS(#REF!,#REF!,$A128,#REF!,AG$5,#REF!,$A$3,#REF!,$A$2)+SUMIFS(#REF!,#REF!,$A128,#REF!,AG$5,#REF!,"yes")*INDEX('Allocation Matrix'!$E$3:$BI$4,MATCH($A$2,'Allocation Matrix'!$D$3:$D$4,0),MATCH(AG$5,'Allocation Matrix'!$E$2:$BI$2,0))))</f>
        <v>#REF!</v>
      </c>
      <c r="AH128" s="16" t="e">
        <f>-IF($A$3="KY-Bluegrass (Consolidated)",SUMIFS(#REF!,#REF!,$A128,#REF!,AH$5,#REF!,$A$2)+SUMIFS(#REF!,#REF!,$A128,#REF!,AH$5,#REF!,"yes")*INDEX('Allocation Matrix'!$E$3:$BI$4,MATCH($A$2,'Allocation Matrix'!$D$3:$D$4,0),MATCH(AH$5,'Allocation Matrix'!$E$2:$BI$2,0)),IF($A$3="KY-Bluegrass",0,SUMIFS(#REF!,#REF!,$A128,#REF!,AH$5,#REF!,$A$3,#REF!,$A$2)+SUMIFS(#REF!,#REF!,$A128,#REF!,AH$5,#REF!,"yes")*INDEX('Allocation Matrix'!$E$3:$BI$4,MATCH($A$2,'Allocation Matrix'!$D$3:$D$4,0),MATCH(AH$5,'Allocation Matrix'!$E$2:$BI$2,0))))</f>
        <v>#REF!</v>
      </c>
      <c r="AI128" s="16" t="e">
        <f>-IF($A$3="KY-Bluegrass (Consolidated)",SUMIFS(#REF!,#REF!,$A128,#REF!,AI$5,#REF!,$A$2)+SUMIFS(#REF!,#REF!,$A128,#REF!,AI$5,#REF!,"yes")*INDEX('Allocation Matrix'!$E$3:$BI$4,MATCH($A$2,'Allocation Matrix'!$D$3:$D$4,0),MATCH(AI$5,'Allocation Matrix'!$E$2:$BI$2,0)),IF($A$3="KY-Bluegrass",0,SUMIFS(#REF!,#REF!,$A128,#REF!,AI$5,#REF!,$A$3,#REF!,$A$2)+SUMIFS(#REF!,#REF!,$A128,#REF!,AI$5,#REF!,"yes")*INDEX('Allocation Matrix'!$E$3:$BI$4,MATCH($A$2,'Allocation Matrix'!$D$3:$D$4,0),MATCH(AI$5,'Allocation Matrix'!$E$2:$BI$2,0))))</f>
        <v>#REF!</v>
      </c>
      <c r="AJ128" s="16" t="e">
        <f>-IF($A$3="KY-Bluegrass (Consolidated)",SUMIFS(#REF!,#REF!,$A128,#REF!,AJ$5,#REF!,$A$2)+SUMIFS(#REF!,#REF!,$A128,#REF!,AJ$5,#REF!,"yes")*INDEX('Allocation Matrix'!$E$3:$BI$4,MATCH($A$2,'Allocation Matrix'!$D$3:$D$4,0),MATCH(AJ$5,'Allocation Matrix'!$E$2:$BI$2,0)),IF($A$3="KY-Bluegrass",0,SUMIFS(#REF!,#REF!,$A128,#REF!,AJ$5,#REF!,$A$3,#REF!,$A$2)+SUMIFS(#REF!,#REF!,$A128,#REF!,AJ$5,#REF!,"yes")*INDEX('Allocation Matrix'!$E$3:$BI$4,MATCH($A$2,'Allocation Matrix'!$D$3:$D$4,0),MATCH(AJ$5,'Allocation Matrix'!$E$2:$BI$2,0))))</f>
        <v>#REF!</v>
      </c>
      <c r="AK128" s="16" t="e">
        <f>-IF($A$3="KY-Bluegrass (Consolidated)",SUMIFS(#REF!,#REF!,$A128,#REF!,AK$5,#REF!,$A$2)+SUMIFS(#REF!,#REF!,$A128,#REF!,AK$5,#REF!,"yes")*INDEX('Allocation Matrix'!$E$3:$BI$4,MATCH($A$2,'Allocation Matrix'!$D$3:$D$4,0),MATCH(AK$5,'Allocation Matrix'!$E$2:$BI$2,0)),IF($A$3="KY-Bluegrass",0,SUMIFS(#REF!,#REF!,$A128,#REF!,AK$5,#REF!,$A$3,#REF!,$A$2)+SUMIFS(#REF!,#REF!,$A128,#REF!,AK$5,#REF!,"yes")*INDEX('Allocation Matrix'!$E$3:$BI$4,MATCH($A$2,'Allocation Matrix'!$D$3:$D$4,0),MATCH(AK$5,'Allocation Matrix'!$E$2:$BI$2,0))))</f>
        <v>#REF!</v>
      </c>
      <c r="AL128" s="16" t="e">
        <f>-IF($A$3="KY-Bluegrass (Consolidated)",SUMIFS(#REF!,#REF!,$A128,#REF!,AL$5,#REF!,$A$2)+SUMIFS(#REF!,#REF!,$A128,#REF!,AL$5,#REF!,"yes")*INDEX('Allocation Matrix'!$E$3:$BI$4,MATCH($A$2,'Allocation Matrix'!$D$3:$D$4,0),MATCH(AL$5,'Allocation Matrix'!$E$2:$BI$2,0)),IF($A$3="KY-Bluegrass",0,SUMIFS(#REF!,#REF!,$A128,#REF!,AL$5,#REF!,$A$3,#REF!,$A$2)+SUMIFS(#REF!,#REF!,$A128,#REF!,AL$5,#REF!,"yes")*INDEX('Allocation Matrix'!$E$3:$BI$4,MATCH($A$2,'Allocation Matrix'!$D$3:$D$4,0),MATCH(AL$5,'Allocation Matrix'!$E$2:$BI$2,0))))</f>
        <v>#REF!</v>
      </c>
      <c r="AM128" s="16" t="e">
        <f>-IF($A$3="KY-Bluegrass (Consolidated)",SUMIFS(#REF!,#REF!,$A128,#REF!,AM$5,#REF!,$A$2)+SUMIFS(#REF!,#REF!,$A128,#REF!,AM$5,#REF!,"yes")*INDEX('Allocation Matrix'!$E$3:$BI$4,MATCH($A$2,'Allocation Matrix'!$D$3:$D$4,0),MATCH(AM$5,'Allocation Matrix'!$E$2:$BI$2,0)),IF($A$3="KY-Bluegrass",0,SUMIFS(#REF!,#REF!,$A128,#REF!,AM$5,#REF!,$A$3,#REF!,$A$2)+SUMIFS(#REF!,#REF!,$A128,#REF!,AM$5,#REF!,"yes")*INDEX('Allocation Matrix'!$E$3:$BI$4,MATCH($A$2,'Allocation Matrix'!$D$3:$D$4,0),MATCH(AM$5,'Allocation Matrix'!$E$2:$BI$2,0))))</f>
        <v>#REF!</v>
      </c>
      <c r="AN128" s="16" t="e">
        <f>-IF($A$3="KY-Bluegrass (Consolidated)",SUMIFS(#REF!,#REF!,$A128,#REF!,AN$5,#REF!,$A$2)+SUMIFS(#REF!,#REF!,$A128,#REF!,AN$5,#REF!,"yes")*INDEX('Allocation Matrix'!$E$3:$BI$4,MATCH($A$2,'Allocation Matrix'!$D$3:$D$4,0),MATCH(AN$5,'Allocation Matrix'!$E$2:$BI$2,0)),IF($A$3="KY-Bluegrass",0,SUMIFS(#REF!,#REF!,$A128,#REF!,AN$5,#REF!,$A$3,#REF!,$A$2)+SUMIFS(#REF!,#REF!,$A128,#REF!,AN$5,#REF!,"yes")*INDEX('Allocation Matrix'!$E$3:$BI$4,MATCH($A$2,'Allocation Matrix'!$D$3:$D$4,0),MATCH(AN$5,'Allocation Matrix'!$E$2:$BI$2,0))))</f>
        <v>#REF!</v>
      </c>
      <c r="AO128" s="16" t="e">
        <f>-IF($A$3="KY-Bluegrass (Consolidated)",SUMIFS(#REF!,#REF!,$A128,#REF!,AO$5,#REF!,$A$2)+SUMIFS(#REF!,#REF!,$A128,#REF!,AO$5,#REF!,"yes")*INDEX('Allocation Matrix'!$E$3:$BI$4,MATCH($A$2,'Allocation Matrix'!$D$3:$D$4,0),MATCH(AO$5,'Allocation Matrix'!$E$2:$BI$2,0)),IF($A$3="KY-Bluegrass",0,SUMIFS(#REF!,#REF!,$A128,#REF!,AO$5,#REF!,$A$3,#REF!,$A$2)+SUMIFS(#REF!,#REF!,$A128,#REF!,AO$5,#REF!,"yes")*INDEX('Allocation Matrix'!$E$3:$BI$4,MATCH($A$2,'Allocation Matrix'!$D$3:$D$4,0),MATCH(AO$5,'Allocation Matrix'!$E$2:$BI$2,0))))</f>
        <v>#REF!</v>
      </c>
      <c r="AP128" s="16" t="e">
        <f>-IF($A$3="KY-Bluegrass (Consolidated)",SUMIFS(#REF!,#REF!,$A128,#REF!,AP$5,#REF!,$A$2)+SUMIFS(#REF!,#REF!,$A128,#REF!,AP$5,#REF!,"yes")*INDEX('Allocation Matrix'!$E$3:$BI$4,MATCH($A$2,'Allocation Matrix'!$D$3:$D$4,0),MATCH(AP$5,'Allocation Matrix'!$E$2:$BI$2,0)),IF($A$3="KY-Bluegrass",0,SUMIFS(#REF!,#REF!,$A128,#REF!,AP$5,#REF!,$A$3,#REF!,$A$2)+SUMIFS(#REF!,#REF!,$A128,#REF!,AP$5,#REF!,"yes")*INDEX('Allocation Matrix'!$E$3:$BI$4,MATCH($A$2,'Allocation Matrix'!$D$3:$D$4,0),MATCH(AP$5,'Allocation Matrix'!$E$2:$BI$2,0))))</f>
        <v>#REF!</v>
      </c>
      <c r="AQ128" s="16" t="e">
        <f>-IF($A$3="KY-Bluegrass (Consolidated)",SUMIFS(#REF!,#REF!,$A128,#REF!,AQ$5,#REF!,$A$2)+SUMIFS(#REF!,#REF!,$A128,#REF!,AQ$5,#REF!,"yes")*INDEX('Allocation Matrix'!$E$3:$BI$4,MATCH($A$2,'Allocation Matrix'!$D$3:$D$4,0),MATCH(AQ$5,'Allocation Matrix'!$E$2:$BI$2,0)),IF($A$3="KY-Bluegrass",0,SUMIFS(#REF!,#REF!,$A128,#REF!,AQ$5,#REF!,$A$3,#REF!,$A$2)+SUMIFS(#REF!,#REF!,$A128,#REF!,AQ$5,#REF!,"yes")*INDEX('Allocation Matrix'!$E$3:$BI$4,MATCH($A$2,'Allocation Matrix'!$D$3:$D$4,0),MATCH(AQ$5,'Allocation Matrix'!$E$2:$BI$2,0))))</f>
        <v>#REF!</v>
      </c>
      <c r="AR128" s="16" t="e">
        <f t="shared" si="114"/>
        <v>#REF!</v>
      </c>
      <c r="AS128" s="16" t="e">
        <f>-IF($A$3="KY-Bluegrass (Consolidated)",SUMIFS(#REF!,#REF!,$A128,#REF!,AS$5,#REF!,$A$2)+SUMIFS(#REF!,#REF!,$A128,#REF!,AS$5,#REF!,"yes")*INDEX('Allocation Matrix'!$E$3:$BI$4,MATCH($A$2,'Allocation Matrix'!$D$3:$D$4,0),MATCH(AS$5,'Allocation Matrix'!$E$2:$BI$2,0)),IF($A$3="KY-Bluegrass",0,SUMIFS(#REF!,#REF!,$A128,#REF!,AS$5,#REF!,$A$3,#REF!,$A$2)+SUMIFS(#REF!,#REF!,$A128,#REF!,AS$5,#REF!,"yes")*INDEX('Allocation Matrix'!$E$3:$BI$4,MATCH($A$2,'Allocation Matrix'!$D$3:$D$4,0),MATCH(AS$5,'Allocation Matrix'!$E$2:$BI$2,0))))</f>
        <v>#REF!</v>
      </c>
      <c r="AT128" s="16" t="e">
        <f>-IF($A$3="KY-Bluegrass (Consolidated)",SUMIFS(#REF!,#REF!,$A128,#REF!,AT$5,#REF!,$A$2)+SUMIFS(#REF!,#REF!,$A128,#REF!,AT$5,#REF!,"yes")*INDEX('Allocation Matrix'!$E$3:$BI$4,MATCH($A$2,'Allocation Matrix'!$D$3:$D$4,0),MATCH(AT$5,'Allocation Matrix'!$E$2:$BI$2,0)),IF($A$3="KY-Bluegrass",0,SUMIFS(#REF!,#REF!,$A128,#REF!,AT$5,#REF!,$A$3,#REF!,$A$2)+SUMIFS(#REF!,#REF!,$A128,#REF!,AT$5,#REF!,"yes")*INDEX('Allocation Matrix'!$E$3:$BI$4,MATCH($A$2,'Allocation Matrix'!$D$3:$D$4,0),MATCH(AT$5,'Allocation Matrix'!$E$2:$BI$2,0))))</f>
        <v>#REF!</v>
      </c>
      <c r="AU128" s="16" t="e">
        <f>-IF($A$3="KY-Bluegrass (Consolidated)",SUMIFS(#REF!,#REF!,$A128,#REF!,AU$5,#REF!,$A$2)+SUMIFS(#REF!,#REF!,$A128,#REF!,AU$5,#REF!,"yes")*INDEX('Allocation Matrix'!$E$3:$BI$4,MATCH($A$2,'Allocation Matrix'!$D$3:$D$4,0),MATCH(AU$5,'Allocation Matrix'!$E$2:$BI$2,0)),IF($A$3="KY-Bluegrass",0,SUMIFS(#REF!,#REF!,$A128,#REF!,AU$5,#REF!,$A$3,#REF!,$A$2)+SUMIFS(#REF!,#REF!,$A128,#REF!,AU$5,#REF!,"yes")*INDEX('Allocation Matrix'!$E$3:$BI$4,MATCH($A$2,'Allocation Matrix'!$D$3:$D$4,0),MATCH(AU$5,'Allocation Matrix'!$E$2:$BI$2,0))))</f>
        <v>#REF!</v>
      </c>
      <c r="AV128" s="16" t="e">
        <f>-IF($A$3="KY-Bluegrass (Consolidated)",SUMIFS(#REF!,#REF!,$A128,#REF!,AV$5,#REF!,$A$2)+SUMIFS(#REF!,#REF!,$A128,#REF!,AV$5,#REF!,"yes")*INDEX('Allocation Matrix'!$E$3:$BI$4,MATCH($A$2,'Allocation Matrix'!$D$3:$D$4,0),MATCH(AV$5,'Allocation Matrix'!$E$2:$BI$2,0)),IF($A$3="KY-Bluegrass",0,SUMIFS(#REF!,#REF!,$A128,#REF!,AV$5,#REF!,$A$3,#REF!,$A$2)+SUMIFS(#REF!,#REF!,$A128,#REF!,AV$5,#REF!,"yes")*INDEX('Allocation Matrix'!$E$3:$BI$4,MATCH($A$2,'Allocation Matrix'!$D$3:$D$4,0),MATCH(AV$5,'Allocation Matrix'!$E$2:$BI$2,0))))</f>
        <v>#REF!</v>
      </c>
      <c r="AW128" s="16" t="e">
        <f>-IF($A$3="KY-Bluegrass (Consolidated)",SUMIFS(#REF!,#REF!,$A128,#REF!,AW$5,#REF!,$A$2)+SUMIFS(#REF!,#REF!,$A128,#REF!,AW$5,#REF!,"yes")*INDEX('Allocation Matrix'!$E$3:$BI$4,MATCH($A$2,'Allocation Matrix'!$D$3:$D$4,0),MATCH(AW$5,'Allocation Matrix'!$E$2:$BI$2,0)),IF($A$3="KY-Bluegrass",0,SUMIFS(#REF!,#REF!,$A128,#REF!,AW$5,#REF!,$A$3,#REF!,$A$2)+SUMIFS(#REF!,#REF!,$A128,#REF!,AW$5,#REF!,"yes")*INDEX('Allocation Matrix'!$E$3:$BI$4,MATCH($A$2,'Allocation Matrix'!$D$3:$D$4,0),MATCH(AW$5,'Allocation Matrix'!$E$2:$BI$2,0))))</f>
        <v>#REF!</v>
      </c>
      <c r="AX128" s="16" t="e">
        <f>-IF($A$3="KY-Bluegrass (Consolidated)",SUMIFS(#REF!,#REF!,$A128,#REF!,AX$5,#REF!,$A$2)+SUMIFS(#REF!,#REF!,$A128,#REF!,AX$5,#REF!,"yes")*INDEX('Allocation Matrix'!$E$3:$BI$4,MATCH($A$2,'Allocation Matrix'!$D$3:$D$4,0),MATCH(AX$5,'Allocation Matrix'!$E$2:$BI$2,0)),IF($A$3="KY-Bluegrass",0,SUMIFS(#REF!,#REF!,$A128,#REF!,AX$5,#REF!,$A$3,#REF!,$A$2)+SUMIFS(#REF!,#REF!,$A128,#REF!,AX$5,#REF!,"yes")*INDEX('Allocation Matrix'!$E$3:$BI$4,MATCH($A$2,'Allocation Matrix'!$D$3:$D$4,0),MATCH(AX$5,'Allocation Matrix'!$E$2:$BI$2,0))))</f>
        <v>#REF!</v>
      </c>
      <c r="AY128" s="16" t="e">
        <f>-IF($A$3="KY-Bluegrass (Consolidated)",SUMIFS(#REF!,#REF!,$A128,#REF!,AY$5,#REF!,$A$2)+SUMIFS(#REF!,#REF!,$A128,#REF!,AY$5,#REF!,"yes")*INDEX('Allocation Matrix'!$E$3:$BI$4,MATCH($A$2,'Allocation Matrix'!$D$3:$D$4,0),MATCH(AY$5,'Allocation Matrix'!$E$2:$BI$2,0)),IF($A$3="KY-Bluegrass",0,SUMIFS(#REF!,#REF!,$A128,#REF!,AY$5,#REF!,$A$3,#REF!,$A$2)+SUMIFS(#REF!,#REF!,$A128,#REF!,AY$5,#REF!,"yes")*INDEX('Allocation Matrix'!$E$3:$BI$4,MATCH($A$2,'Allocation Matrix'!$D$3:$D$4,0),MATCH(AY$5,'Allocation Matrix'!$E$2:$BI$2,0))))</f>
        <v>#REF!</v>
      </c>
      <c r="AZ128" s="16" t="e">
        <f>-IF($A$3="KY-Bluegrass (Consolidated)",SUMIFS(#REF!,#REF!,$A128,#REF!,AZ$5,#REF!,$A$2)+SUMIFS(#REF!,#REF!,$A128,#REF!,AZ$5,#REF!,"yes")*INDEX('Allocation Matrix'!$E$3:$BI$4,MATCH($A$2,'Allocation Matrix'!$D$3:$D$4,0),MATCH(AZ$5,'Allocation Matrix'!$E$2:$BI$2,0)),IF($A$3="KY-Bluegrass",0,SUMIFS(#REF!,#REF!,$A128,#REF!,AZ$5,#REF!,$A$3,#REF!,$A$2)+SUMIFS(#REF!,#REF!,$A128,#REF!,AZ$5,#REF!,"yes")*INDEX('Allocation Matrix'!$E$3:$BI$4,MATCH($A$2,'Allocation Matrix'!$D$3:$D$4,0),MATCH(AZ$5,'Allocation Matrix'!$E$2:$BI$2,0))))</f>
        <v>#REF!</v>
      </c>
      <c r="BA128" s="16" t="e">
        <f>-IF($A$3="KY-Bluegrass (Consolidated)",SUMIFS(#REF!,#REF!,$A128,#REF!,BA$5,#REF!,$A$2)+SUMIFS(#REF!,#REF!,$A128,#REF!,BA$5,#REF!,"yes")*INDEX('Allocation Matrix'!$E$3:$BI$4,MATCH($A$2,'Allocation Matrix'!$D$3:$D$4,0),MATCH(BA$5,'Allocation Matrix'!$E$2:$BI$2,0)),IF($A$3="KY-Bluegrass",0,SUMIFS(#REF!,#REF!,$A128,#REF!,BA$5,#REF!,$A$3,#REF!,$A$2)+SUMIFS(#REF!,#REF!,$A128,#REF!,BA$5,#REF!,"yes")*INDEX('Allocation Matrix'!$E$3:$BI$4,MATCH($A$2,'Allocation Matrix'!$D$3:$D$4,0),MATCH(BA$5,'Allocation Matrix'!$E$2:$BI$2,0))))</f>
        <v>#REF!</v>
      </c>
      <c r="BB128" s="16">
        <f>_xlfn.XLOOKUP($A128,'IS WW Forecast'!$A:$A,'IS WW Forecast'!F:F,0,0)</f>
        <v>-2552.39</v>
      </c>
      <c r="BC128" s="16">
        <f>_xlfn.XLOOKUP($A128,'IS WW Forecast'!$A:$A,'IS WW Forecast'!G:G,0,0)</f>
        <v>-2249.75</v>
      </c>
      <c r="BD128" s="16">
        <f>_xlfn.XLOOKUP($A128,'IS WW Forecast'!$A:$A,'IS WW Forecast'!H:H,0,0)</f>
        <v>-2256.1799999999998</v>
      </c>
      <c r="BE128" s="16" t="e">
        <f t="shared" si="115"/>
        <v>#REF!</v>
      </c>
      <c r="BF128" s="16">
        <f>_xlfn.XLOOKUP($A128,'IS WW Forecast'!$A:$A,'IS WW Forecast'!J:J,0,0)</f>
        <v>-2242.8000000000002</v>
      </c>
      <c r="BG128" s="16">
        <f>_xlfn.XLOOKUP($A128,'IS WW Forecast'!$A:$A,'IS WW Forecast'!K:K,0,0)</f>
        <v>-2255.2199999999998</v>
      </c>
      <c r="BH128" s="16">
        <f>_xlfn.XLOOKUP($A128,'IS WW Forecast'!$A:$A,'IS WW Forecast'!L:L,0,0)</f>
        <v>-2223.62</v>
      </c>
      <c r="BI128" s="16">
        <f>_xlfn.XLOOKUP($A128,'IS WW Forecast'!$A:$A,'IS WW Forecast'!M:M,0,0)</f>
        <v>-2207.0100000000002</v>
      </c>
      <c r="BJ128" s="16">
        <f>_xlfn.XLOOKUP($A128,'IS WW Forecast'!$A:$A,'IS WW Forecast'!N:N,0,0)</f>
        <v>-2235.3200000000002</v>
      </c>
      <c r="BK128" s="16">
        <f>_xlfn.XLOOKUP($A128,'IS WW Forecast'!$A:$A,'IS WW Forecast'!O:O,0,0)</f>
        <v>-2261.86</v>
      </c>
      <c r="BL128" s="16">
        <f>_xlfn.XLOOKUP($A128,'IS WW Forecast'!$A:$A,'IS WW Forecast'!P:P,0,0)</f>
        <v>-2235</v>
      </c>
      <c r="BM128" s="16">
        <f>_xlfn.XLOOKUP($A128,'IS WW Forecast'!$A:$A,'IS WW Forecast'!Q:Q,0,0)</f>
        <v>-2248.0500000000002</v>
      </c>
      <c r="BN128" s="16">
        <f>_xlfn.XLOOKUP($A128,'IS WW Forecast'!$A:$A,'IS WW Forecast'!R:R,0,0)</f>
        <v>-2223.5100000000002</v>
      </c>
      <c r="BO128" s="16">
        <f>_xlfn.XLOOKUP($A128,'IS WW Forecast'!$A:$A,'IS WW Forecast'!S:S,0,0)</f>
        <v>-2340.87</v>
      </c>
      <c r="BP128" s="16">
        <f>_xlfn.XLOOKUP($A128,'IS WW Forecast'!$A:$A,'IS WW Forecast'!T:T,0,0)</f>
        <v>-2249.75</v>
      </c>
      <c r="BQ128" s="16">
        <f>_xlfn.XLOOKUP($A128,'IS WW Forecast'!$A:$A,'IS WW Forecast'!U:U,0,0)</f>
        <v>-2256.1799999999998</v>
      </c>
      <c r="BR128" s="16">
        <f t="shared" si="186"/>
        <v>-26979.19</v>
      </c>
      <c r="BS128" s="16">
        <f>_xlfn.XLOOKUP($A128,'IS WW Forecast'!$A:$A,'IS WW Forecast'!W:W,0,0)</f>
        <v>-2242.8000000000002</v>
      </c>
      <c r="BT128" s="16">
        <f>_xlfn.XLOOKUP($A128,'IS WW Forecast'!$A:$A,'IS WW Forecast'!X:X,0,0)</f>
        <v>-2255.2199999999998</v>
      </c>
      <c r="BU128" s="16">
        <f>_xlfn.XLOOKUP($A128,'IS WW Forecast'!$A:$A,'IS WW Forecast'!Y:Y,0,0)</f>
        <v>-2223.62</v>
      </c>
      <c r="BV128" s="16">
        <f>_xlfn.XLOOKUP($A128,'IS WW Forecast'!$A:$A,'IS WW Forecast'!Z:Z,0,0)</f>
        <v>-2207.0100000000002</v>
      </c>
      <c r="BW128" s="16">
        <f>_xlfn.XLOOKUP($A128,'IS WW Forecast'!$A:$A,'IS WW Forecast'!AA:AA,0,0)</f>
        <v>-2235.3200000000002</v>
      </c>
      <c r="BX128" s="16">
        <f>_xlfn.XLOOKUP($A128,'IS WW Forecast'!$A:$A,'IS WW Forecast'!AB:AB,0,0)</f>
        <v>-2261.86</v>
      </c>
      <c r="BY128" s="16">
        <f>_xlfn.XLOOKUP($A128,'IS WW Forecast'!$A:$A,'IS WW Forecast'!AC:AC,0,0)</f>
        <v>-2235</v>
      </c>
      <c r="BZ128" s="16">
        <f>_xlfn.XLOOKUP($A128,'IS WW Forecast'!$A:$A,'IS WW Forecast'!AD:AD,0,0)</f>
        <v>-2248.0500000000002</v>
      </c>
      <c r="CA128" s="16">
        <f>_xlfn.XLOOKUP($A128,'IS WW Forecast'!$A:$A,'IS WW Forecast'!AE:AE,0,0)</f>
        <v>-2223.5100000000002</v>
      </c>
      <c r="CB128" s="16">
        <f>_xlfn.XLOOKUP($A128,'IS WW Forecast'!$A:$A,'IS WW Forecast'!AF:AF,0,0)</f>
        <v>-2340.87</v>
      </c>
      <c r="CC128" s="16">
        <f>_xlfn.XLOOKUP($A128,'IS WW Forecast'!$A:$A,'IS WW Forecast'!AG:AG,0,0)</f>
        <v>-2249.75</v>
      </c>
      <c r="CD128" s="16">
        <f>_xlfn.XLOOKUP($A128,'IS WW Forecast'!$A:$A,'IS WW Forecast'!AH:AH,0,0)</f>
        <v>-2256.1799999999998</v>
      </c>
      <c r="CE128" s="16">
        <f t="shared" si="117"/>
        <v>-26979.19</v>
      </c>
      <c r="CF128" s="16">
        <f>_xlfn.XLOOKUP($A128,'IS WW Forecast'!$A:$A,'IS WW Forecast'!AJ:AJ,0,0)</f>
        <v>-2242.8000000000002</v>
      </c>
      <c r="CG128" s="16">
        <f>_xlfn.XLOOKUP($A128,'IS WW Forecast'!$A:$A,'IS WW Forecast'!AK:AK,0,0)</f>
        <v>-2255.2199999999998</v>
      </c>
      <c r="CH128" s="16">
        <f>_xlfn.XLOOKUP($A128,'IS WW Forecast'!$A:$A,'IS WW Forecast'!AL:AL,0,0)</f>
        <v>-2223.62</v>
      </c>
      <c r="CI128" s="16">
        <f>_xlfn.XLOOKUP($A128,'IS WW Forecast'!$A:$A,'IS WW Forecast'!AM:AM,0,0)</f>
        <v>-2207.0100000000002</v>
      </c>
      <c r="CJ128" s="16">
        <f>_xlfn.XLOOKUP($A128,'IS WW Forecast'!$A:$A,'IS WW Forecast'!AN:AN,0,0)</f>
        <v>-2235.3200000000002</v>
      </c>
      <c r="CK128" s="16">
        <f>_xlfn.XLOOKUP($A128,'IS WW Forecast'!$A:$A,'IS WW Forecast'!AO:AO,0,0)</f>
        <v>-2261.86</v>
      </c>
      <c r="CL128" s="16">
        <f>_xlfn.XLOOKUP($A128,'IS WW Forecast'!$A:$A,'IS WW Forecast'!AP:AP,0,0)</f>
        <v>-2235</v>
      </c>
      <c r="CM128" s="16">
        <f>_xlfn.XLOOKUP($A128,'IS WW Forecast'!$A:$A,'IS WW Forecast'!AQ:AQ,0,0)</f>
        <v>-2248.0500000000002</v>
      </c>
      <c r="CN128" s="16">
        <f>_xlfn.XLOOKUP($A128,'IS WW Forecast'!$A:$A,'IS WW Forecast'!AR:AR,0,0)</f>
        <v>-2223.5100000000002</v>
      </c>
      <c r="CO128" s="16">
        <f>_xlfn.XLOOKUP($A128,'IS WW Forecast'!$A:$A,'IS WW Forecast'!AS:AS,0,0)</f>
        <v>-2340.87</v>
      </c>
      <c r="CP128" s="16">
        <f>_xlfn.XLOOKUP($A128,'IS WW Forecast'!$A:$A,'IS WW Forecast'!AT:AT,0,0)</f>
        <v>-2249.75</v>
      </c>
      <c r="CQ128" s="16">
        <f>_xlfn.XLOOKUP($A128,'IS WW Forecast'!$A:$A,'IS WW Forecast'!AU:AU,0,0)</f>
        <v>-2256.1799999999998</v>
      </c>
      <c r="CR128" s="16">
        <f t="shared" si="118"/>
        <v>-26979.19</v>
      </c>
      <c r="CS128" s="164" t="e">
        <f t="shared" si="119"/>
        <v>#REF!</v>
      </c>
      <c r="CT128" s="16" t="e">
        <f>_xlfn.XLOOKUP($A128,'IS WW Forecast'!$A:$A,'IS WW Forecast'!BF:BF,0,0)</f>
        <v>#REF!</v>
      </c>
      <c r="CU128" s="16" t="e">
        <f>CS128+CT128</f>
        <v>#REF!</v>
      </c>
      <c r="CV128" s="16" t="e">
        <f t="shared" si="190"/>
        <v>#REF!</v>
      </c>
      <c r="CW128" s="16">
        <f t="shared" si="187"/>
        <v>-26979.190000000002</v>
      </c>
    </row>
    <row r="129" spans="1:101" x14ac:dyDescent="0.25">
      <c r="A129" s="13">
        <v>775100</v>
      </c>
      <c r="B129" s="14">
        <f t="shared" si="157"/>
        <v>124</v>
      </c>
      <c r="C129" s="19" t="str">
        <f t="shared" si="188"/>
        <v>775.100</v>
      </c>
      <c r="D129" s="13" t="s">
        <v>307</v>
      </c>
      <c r="E129" s="13"/>
      <c r="F129" s="16" t="e">
        <f>-IF($A$3="KY-Bluegrass (Consolidated)",SUMIFS(#REF!,#REF!,$A129,#REF!,F$5,#REF!,$A$2)+SUMIFS(#REF!,#REF!,$A129,#REF!,F$5,#REF!,"yes")*INDEX('Allocation Matrix'!$E$3:$BI$4,MATCH($A$2,'Allocation Matrix'!$D$3:$D$4,0),MATCH(F$5,'Allocation Matrix'!$E$2:$BI$2,0)),IF($A$3="KY-Bluegrass",0,SUMIFS(#REF!,#REF!,$A129,#REF!,F$5,#REF!,$A$3,#REF!,$A$2)+SUMIFS(#REF!,#REF!,$A129,#REF!,F$5,#REF!,"yes")*INDEX('Allocation Matrix'!$E$3:$BI$4,MATCH($A$2,'Allocation Matrix'!$D$3:$D$4,0),MATCH(F$5,'Allocation Matrix'!$E$2:$BI$2,0))))</f>
        <v>#REF!</v>
      </c>
      <c r="G129" s="16" t="e">
        <f>-IF($A$3="KY-Bluegrass (Consolidated)",SUMIFS(#REF!,#REF!,$A129,#REF!,G$5,#REF!,$A$2)+SUMIFS(#REF!,#REF!,$A129,#REF!,G$5,#REF!,"yes")*INDEX('Allocation Matrix'!$E$3:$BI$4,MATCH($A$2,'Allocation Matrix'!$D$3:$D$4,0),MATCH(G$5,'Allocation Matrix'!$E$2:$BI$2,0)),IF($A$3="KY-Bluegrass",0,SUMIFS(#REF!,#REF!,$A129,#REF!,G$5,#REF!,$A$3,#REF!,$A$2)+SUMIFS(#REF!,#REF!,$A129,#REF!,G$5,#REF!,"yes")*INDEX('Allocation Matrix'!$E$3:$BI$4,MATCH($A$2,'Allocation Matrix'!$D$3:$D$4,0),MATCH(G$5,'Allocation Matrix'!$E$2:$BI$2,0))))</f>
        <v>#REF!</v>
      </c>
      <c r="H129" s="16" t="e">
        <f>-IF($A$3="KY-Bluegrass (Consolidated)",SUMIFS(#REF!,#REF!,$A129,#REF!,H$5,#REF!,$A$2)+SUMIFS(#REF!,#REF!,$A129,#REF!,H$5,#REF!,"yes")*INDEX('Allocation Matrix'!$E$3:$BI$4,MATCH($A$2,'Allocation Matrix'!$D$3:$D$4,0),MATCH(H$5,'Allocation Matrix'!$E$2:$BI$2,0)),IF($A$3="KY-Bluegrass",0,SUMIFS(#REF!,#REF!,$A129,#REF!,H$5,#REF!,$A$3,#REF!,$A$2)+SUMIFS(#REF!,#REF!,$A129,#REF!,H$5,#REF!,"yes")*INDEX('Allocation Matrix'!$E$3:$BI$4,MATCH($A$2,'Allocation Matrix'!$D$3:$D$4,0),MATCH(H$5,'Allocation Matrix'!$E$2:$BI$2,0))))</f>
        <v>#REF!</v>
      </c>
      <c r="I129" s="16" t="e">
        <f>-IF($A$3="KY-Bluegrass (Consolidated)",SUMIFS(#REF!,#REF!,$A129,#REF!,I$5,#REF!,$A$2)+SUMIFS(#REF!,#REF!,$A129,#REF!,I$5,#REF!,"yes")*INDEX('Allocation Matrix'!$E$3:$BI$4,MATCH($A$2,'Allocation Matrix'!$D$3:$D$4,0),MATCH(I$5,'Allocation Matrix'!$E$2:$BI$2,0)),IF($A$3="KY-Bluegrass",0,SUMIFS(#REF!,#REF!,$A129,#REF!,I$5,#REF!,$A$3,#REF!,$A$2)+SUMIFS(#REF!,#REF!,$A129,#REF!,I$5,#REF!,"yes")*INDEX('Allocation Matrix'!$E$3:$BI$4,MATCH($A$2,'Allocation Matrix'!$D$3:$D$4,0),MATCH(I$5,'Allocation Matrix'!$E$2:$BI$2,0))))</f>
        <v>#REF!</v>
      </c>
      <c r="J129" s="16" t="e">
        <f>-IF($A$3="KY-Bluegrass (Consolidated)",SUMIFS(#REF!,#REF!,$A129,#REF!,J$5,#REF!,$A$2)+SUMIFS(#REF!,#REF!,$A129,#REF!,J$5,#REF!,"yes")*INDEX('Allocation Matrix'!$E$3:$BI$4,MATCH($A$2,'Allocation Matrix'!$D$3:$D$4,0),MATCH(J$5,'Allocation Matrix'!$E$2:$BI$2,0)),IF($A$3="KY-Bluegrass",0,SUMIFS(#REF!,#REF!,$A129,#REF!,J$5,#REF!,$A$3,#REF!,$A$2)+SUMIFS(#REF!,#REF!,$A129,#REF!,J$5,#REF!,"yes")*INDEX('Allocation Matrix'!$E$3:$BI$4,MATCH($A$2,'Allocation Matrix'!$D$3:$D$4,0),MATCH(J$5,'Allocation Matrix'!$E$2:$BI$2,0))))</f>
        <v>#REF!</v>
      </c>
      <c r="K129" s="16" t="e">
        <f>-IF($A$3="KY-Bluegrass (Consolidated)",SUMIFS(#REF!,#REF!,$A129,#REF!,K$5,#REF!,$A$2)+SUMIFS(#REF!,#REF!,$A129,#REF!,K$5,#REF!,"yes")*INDEX('Allocation Matrix'!$E$3:$BI$4,MATCH($A$2,'Allocation Matrix'!$D$3:$D$4,0),MATCH(K$5,'Allocation Matrix'!$E$2:$BI$2,0)),IF($A$3="KY-Bluegrass",0,SUMIFS(#REF!,#REF!,$A129,#REF!,K$5,#REF!,$A$3,#REF!,$A$2)+SUMIFS(#REF!,#REF!,$A129,#REF!,K$5,#REF!,"yes")*INDEX('Allocation Matrix'!$E$3:$BI$4,MATCH($A$2,'Allocation Matrix'!$D$3:$D$4,0),MATCH(K$5,'Allocation Matrix'!$E$2:$BI$2,0))))</f>
        <v>#REF!</v>
      </c>
      <c r="L129" s="16" t="e">
        <f>-IF($A$3="KY-Bluegrass (Consolidated)",SUMIFS(#REF!,#REF!,$A129,#REF!,L$5,#REF!,$A$2)+SUMIFS(#REF!,#REF!,$A129,#REF!,L$5,#REF!,"yes")*INDEX('Allocation Matrix'!$E$3:$BI$4,MATCH($A$2,'Allocation Matrix'!$D$3:$D$4,0),MATCH(L$5,'Allocation Matrix'!$E$2:$BI$2,0)),IF($A$3="KY-Bluegrass",0,SUMIFS(#REF!,#REF!,$A129,#REF!,L$5,#REF!,$A$3,#REF!,$A$2)+SUMIFS(#REF!,#REF!,$A129,#REF!,L$5,#REF!,"yes")*INDEX('Allocation Matrix'!$E$3:$BI$4,MATCH($A$2,'Allocation Matrix'!$D$3:$D$4,0),MATCH(L$5,'Allocation Matrix'!$E$2:$BI$2,0))))</f>
        <v>#REF!</v>
      </c>
      <c r="M129" s="16" t="e">
        <f>-IF($A$3="KY-Bluegrass (Consolidated)",SUMIFS(#REF!,#REF!,$A129,#REF!,M$5,#REF!,$A$2)+SUMIFS(#REF!,#REF!,$A129,#REF!,M$5,#REF!,"yes")*INDEX('Allocation Matrix'!$E$3:$BI$4,MATCH($A$2,'Allocation Matrix'!$D$3:$D$4,0),MATCH(M$5,'Allocation Matrix'!$E$2:$BI$2,0)),IF($A$3="KY-Bluegrass",0,SUMIFS(#REF!,#REF!,$A129,#REF!,M$5,#REF!,$A$3,#REF!,$A$2)+SUMIFS(#REF!,#REF!,$A129,#REF!,M$5,#REF!,"yes")*INDEX('Allocation Matrix'!$E$3:$BI$4,MATCH($A$2,'Allocation Matrix'!$D$3:$D$4,0),MATCH(M$5,'Allocation Matrix'!$E$2:$BI$2,0))))</f>
        <v>#REF!</v>
      </c>
      <c r="N129" s="16" t="e">
        <f>-IF($A$3="KY-Bluegrass (Consolidated)",SUMIFS(#REF!,#REF!,$A129,#REF!,N$5,#REF!,$A$2)+SUMIFS(#REF!,#REF!,$A129,#REF!,N$5,#REF!,"yes")*INDEX('Allocation Matrix'!$E$3:$BI$4,MATCH($A$2,'Allocation Matrix'!$D$3:$D$4,0),MATCH(N$5,'Allocation Matrix'!$E$2:$BI$2,0)),IF($A$3="KY-Bluegrass",0,SUMIFS(#REF!,#REF!,$A129,#REF!,N$5,#REF!,$A$3,#REF!,$A$2)+SUMIFS(#REF!,#REF!,$A129,#REF!,N$5,#REF!,"yes")*INDEX('Allocation Matrix'!$E$3:$BI$4,MATCH($A$2,'Allocation Matrix'!$D$3:$D$4,0),MATCH(N$5,'Allocation Matrix'!$E$2:$BI$2,0))))</f>
        <v>#REF!</v>
      </c>
      <c r="O129" s="16" t="e">
        <f>-IF($A$3="KY-Bluegrass (Consolidated)",SUMIFS(#REF!,#REF!,$A129,#REF!,O$5,#REF!,$A$2)+SUMIFS(#REF!,#REF!,$A129,#REF!,O$5,#REF!,"yes")*INDEX('Allocation Matrix'!$E$3:$BI$4,MATCH($A$2,'Allocation Matrix'!$D$3:$D$4,0),MATCH(O$5,'Allocation Matrix'!$E$2:$BI$2,0)),IF($A$3="KY-Bluegrass",0,SUMIFS(#REF!,#REF!,$A129,#REF!,O$5,#REF!,$A$3,#REF!,$A$2)+SUMIFS(#REF!,#REF!,$A129,#REF!,O$5,#REF!,"yes")*INDEX('Allocation Matrix'!$E$3:$BI$4,MATCH($A$2,'Allocation Matrix'!$D$3:$D$4,0),MATCH(O$5,'Allocation Matrix'!$E$2:$BI$2,0))))</f>
        <v>#REF!</v>
      </c>
      <c r="P129" s="16" t="e">
        <f>-IF($A$3="KY-Bluegrass (Consolidated)",SUMIFS(#REF!,#REF!,$A129,#REF!,P$5,#REF!,$A$2)+SUMIFS(#REF!,#REF!,$A129,#REF!,P$5,#REF!,"yes")*INDEX('Allocation Matrix'!$E$3:$BI$4,MATCH($A$2,'Allocation Matrix'!$D$3:$D$4,0),MATCH(P$5,'Allocation Matrix'!$E$2:$BI$2,0)),IF($A$3="KY-Bluegrass",0,SUMIFS(#REF!,#REF!,$A129,#REF!,P$5,#REF!,$A$3,#REF!,$A$2)+SUMIFS(#REF!,#REF!,$A129,#REF!,P$5,#REF!,"yes")*INDEX('Allocation Matrix'!$E$3:$BI$4,MATCH($A$2,'Allocation Matrix'!$D$3:$D$4,0),MATCH(P$5,'Allocation Matrix'!$E$2:$BI$2,0))))</f>
        <v>#REF!</v>
      </c>
      <c r="Q129" s="16" t="e">
        <f>-IF($A$3="KY-Bluegrass (Consolidated)",SUMIFS(#REF!,#REF!,$A129,#REF!,Q$5,#REF!,$A$2)+SUMIFS(#REF!,#REF!,$A129,#REF!,Q$5,#REF!,"yes")*INDEX('Allocation Matrix'!$E$3:$BI$4,MATCH($A$2,'Allocation Matrix'!$D$3:$D$4,0),MATCH(Q$5,'Allocation Matrix'!$E$2:$BI$2,0)),IF($A$3="KY-Bluegrass",0,SUMIFS(#REF!,#REF!,$A129,#REF!,Q$5,#REF!,$A$3,#REF!,$A$2)+SUMIFS(#REF!,#REF!,$A129,#REF!,Q$5,#REF!,"yes")*INDEX('Allocation Matrix'!$E$3:$BI$4,MATCH($A$2,'Allocation Matrix'!$D$3:$D$4,0),MATCH(Q$5,'Allocation Matrix'!$E$2:$BI$2,0))))</f>
        <v>#REF!</v>
      </c>
      <c r="R129" s="16" t="e">
        <f t="shared" ref="R129:R130" si="205">SUM(F129:Q129)</f>
        <v>#REF!</v>
      </c>
      <c r="S129" s="16" t="e">
        <f>-IF($A$3="KY-Bluegrass (Consolidated)",SUMIFS(#REF!,#REF!,$A129,#REF!,S$5,#REF!,$A$2)+SUMIFS(#REF!,#REF!,$A129,#REF!,S$5,#REF!,"yes")*INDEX('Allocation Matrix'!$E$3:$BI$4,MATCH($A$2,'Allocation Matrix'!$D$3:$D$4,0),MATCH(S$5,'Allocation Matrix'!$E$2:$BI$2,0)),IF($A$3="KY-Bluegrass",0,SUMIFS(#REF!,#REF!,$A129,#REF!,S$5,#REF!,$A$3,#REF!,$A$2)+SUMIFS(#REF!,#REF!,$A129,#REF!,S$5,#REF!,"yes")*INDEX('Allocation Matrix'!$E$3:$BI$4,MATCH($A$2,'Allocation Matrix'!$D$3:$D$4,0),MATCH(S$5,'Allocation Matrix'!$E$2:$BI$2,0))))</f>
        <v>#REF!</v>
      </c>
      <c r="T129" s="16" t="e">
        <f>-IF($A$3="KY-Bluegrass (Consolidated)",SUMIFS(#REF!,#REF!,$A129,#REF!,T$5,#REF!,$A$2)+SUMIFS(#REF!,#REF!,$A129,#REF!,T$5,#REF!,"yes")*INDEX('Allocation Matrix'!$E$3:$BI$4,MATCH($A$2,'Allocation Matrix'!$D$3:$D$4,0),MATCH(T$5,'Allocation Matrix'!$E$2:$BI$2,0)),IF($A$3="KY-Bluegrass",0,SUMIFS(#REF!,#REF!,$A129,#REF!,T$5,#REF!,$A$3,#REF!,$A$2)+SUMIFS(#REF!,#REF!,$A129,#REF!,T$5,#REF!,"yes")*INDEX('Allocation Matrix'!$E$3:$BI$4,MATCH($A$2,'Allocation Matrix'!$D$3:$D$4,0),MATCH(T$5,'Allocation Matrix'!$E$2:$BI$2,0))))</f>
        <v>#REF!</v>
      </c>
      <c r="U129" s="16" t="e">
        <f>-IF($A$3="KY-Bluegrass (Consolidated)",SUMIFS(#REF!,#REF!,$A129,#REF!,U$5,#REF!,$A$2)+SUMIFS(#REF!,#REF!,$A129,#REF!,U$5,#REF!,"yes")*INDEX('Allocation Matrix'!$E$3:$BI$4,MATCH($A$2,'Allocation Matrix'!$D$3:$D$4,0),MATCH(U$5,'Allocation Matrix'!$E$2:$BI$2,0)),IF($A$3="KY-Bluegrass",0,SUMIFS(#REF!,#REF!,$A129,#REF!,U$5,#REF!,$A$3,#REF!,$A$2)+SUMIFS(#REF!,#REF!,$A129,#REF!,U$5,#REF!,"yes")*INDEX('Allocation Matrix'!$E$3:$BI$4,MATCH($A$2,'Allocation Matrix'!$D$3:$D$4,0),MATCH(U$5,'Allocation Matrix'!$E$2:$BI$2,0))))</f>
        <v>#REF!</v>
      </c>
      <c r="V129" s="16" t="e">
        <f>-IF($A$3="KY-Bluegrass (Consolidated)",SUMIFS(#REF!,#REF!,$A129,#REF!,V$5,#REF!,$A$2)+SUMIFS(#REF!,#REF!,$A129,#REF!,V$5,#REF!,"yes")*INDEX('Allocation Matrix'!$E$3:$BI$4,MATCH($A$2,'Allocation Matrix'!$D$3:$D$4,0),MATCH(V$5,'Allocation Matrix'!$E$2:$BI$2,0)),IF($A$3="KY-Bluegrass",0,SUMIFS(#REF!,#REF!,$A129,#REF!,V$5,#REF!,$A$3,#REF!,$A$2)+SUMIFS(#REF!,#REF!,$A129,#REF!,V$5,#REF!,"yes")*INDEX('Allocation Matrix'!$E$3:$BI$4,MATCH($A$2,'Allocation Matrix'!$D$3:$D$4,0),MATCH(V$5,'Allocation Matrix'!$E$2:$BI$2,0))))</f>
        <v>#REF!</v>
      </c>
      <c r="W129" s="16" t="e">
        <f>-IF($A$3="KY-Bluegrass (Consolidated)",SUMIFS(#REF!,#REF!,$A129,#REF!,W$5,#REF!,$A$2)+SUMIFS(#REF!,#REF!,$A129,#REF!,W$5,#REF!,"yes")*INDEX('Allocation Matrix'!$E$3:$BI$4,MATCH($A$2,'Allocation Matrix'!$D$3:$D$4,0),MATCH(W$5,'Allocation Matrix'!$E$2:$BI$2,0)),IF($A$3="KY-Bluegrass",0,SUMIFS(#REF!,#REF!,$A129,#REF!,W$5,#REF!,$A$3,#REF!,$A$2)+SUMIFS(#REF!,#REF!,$A129,#REF!,W$5,#REF!,"yes")*INDEX('Allocation Matrix'!$E$3:$BI$4,MATCH($A$2,'Allocation Matrix'!$D$3:$D$4,0),MATCH(W$5,'Allocation Matrix'!$E$2:$BI$2,0))))</f>
        <v>#REF!</v>
      </c>
      <c r="X129" s="16" t="e">
        <f>-IF($A$3="KY-Bluegrass (Consolidated)",SUMIFS(#REF!,#REF!,$A129,#REF!,X$5,#REF!,$A$2)+SUMIFS(#REF!,#REF!,$A129,#REF!,X$5,#REF!,"yes")*INDEX('Allocation Matrix'!$E$3:$BI$4,MATCH($A$2,'Allocation Matrix'!$D$3:$D$4,0),MATCH(X$5,'Allocation Matrix'!$E$2:$BI$2,0)),IF($A$3="KY-Bluegrass",0,SUMIFS(#REF!,#REF!,$A129,#REF!,X$5,#REF!,$A$3,#REF!,$A$2)+SUMIFS(#REF!,#REF!,$A129,#REF!,X$5,#REF!,"yes")*INDEX('Allocation Matrix'!$E$3:$BI$4,MATCH($A$2,'Allocation Matrix'!$D$3:$D$4,0),MATCH(X$5,'Allocation Matrix'!$E$2:$BI$2,0))))</f>
        <v>#REF!</v>
      </c>
      <c r="Y129" s="16" t="e">
        <f>-IF($A$3="KY-Bluegrass (Consolidated)",SUMIFS(#REF!,#REF!,$A129,#REF!,Y$5,#REF!,$A$2)+SUMIFS(#REF!,#REF!,$A129,#REF!,Y$5,#REF!,"yes")*INDEX('Allocation Matrix'!$E$3:$BI$4,MATCH($A$2,'Allocation Matrix'!$D$3:$D$4,0),MATCH(Y$5,'Allocation Matrix'!$E$2:$BI$2,0)),IF($A$3="KY-Bluegrass",0,SUMIFS(#REF!,#REF!,$A129,#REF!,Y$5,#REF!,$A$3,#REF!,$A$2)+SUMIFS(#REF!,#REF!,$A129,#REF!,Y$5,#REF!,"yes")*INDEX('Allocation Matrix'!$E$3:$BI$4,MATCH($A$2,'Allocation Matrix'!$D$3:$D$4,0),MATCH(Y$5,'Allocation Matrix'!$E$2:$BI$2,0))))</f>
        <v>#REF!</v>
      </c>
      <c r="Z129" s="16" t="e">
        <f>-IF($A$3="KY-Bluegrass (Consolidated)",SUMIFS(#REF!,#REF!,$A129,#REF!,Z$5,#REF!,$A$2)+SUMIFS(#REF!,#REF!,$A129,#REF!,Z$5,#REF!,"yes")*INDEX('Allocation Matrix'!$E$3:$BI$4,MATCH($A$2,'Allocation Matrix'!$D$3:$D$4,0),MATCH(Z$5,'Allocation Matrix'!$E$2:$BI$2,0)),IF($A$3="KY-Bluegrass",0,SUMIFS(#REF!,#REF!,$A129,#REF!,Z$5,#REF!,$A$3,#REF!,$A$2)+SUMIFS(#REF!,#REF!,$A129,#REF!,Z$5,#REF!,"yes")*INDEX('Allocation Matrix'!$E$3:$BI$4,MATCH($A$2,'Allocation Matrix'!$D$3:$D$4,0),MATCH(Z$5,'Allocation Matrix'!$E$2:$BI$2,0))))</f>
        <v>#REF!</v>
      </c>
      <c r="AA129" s="16" t="e">
        <f>-IF($A$3="KY-Bluegrass (Consolidated)",SUMIFS(#REF!,#REF!,$A129,#REF!,AA$5,#REF!,$A$2)+SUMIFS(#REF!,#REF!,$A129,#REF!,AA$5,#REF!,"yes")*INDEX('Allocation Matrix'!$E$3:$BI$4,MATCH($A$2,'Allocation Matrix'!$D$3:$D$4,0),MATCH(AA$5,'Allocation Matrix'!$E$2:$BI$2,0)),IF($A$3="KY-Bluegrass",0,SUMIFS(#REF!,#REF!,$A129,#REF!,AA$5,#REF!,$A$3,#REF!,$A$2)+SUMIFS(#REF!,#REF!,$A129,#REF!,AA$5,#REF!,"yes")*INDEX('Allocation Matrix'!$E$3:$BI$4,MATCH($A$2,'Allocation Matrix'!$D$3:$D$4,0),MATCH(AA$5,'Allocation Matrix'!$E$2:$BI$2,0))))</f>
        <v>#REF!</v>
      </c>
      <c r="AB129" s="16" t="e">
        <f>-IF($A$3="KY-Bluegrass (Consolidated)",SUMIFS(#REF!,#REF!,$A129,#REF!,AB$5,#REF!,$A$2)+SUMIFS(#REF!,#REF!,$A129,#REF!,AB$5,#REF!,"yes")*INDEX('Allocation Matrix'!$E$3:$BI$4,MATCH($A$2,'Allocation Matrix'!$D$3:$D$4,0),MATCH(AB$5,'Allocation Matrix'!$E$2:$BI$2,0)),IF($A$3="KY-Bluegrass",0,SUMIFS(#REF!,#REF!,$A129,#REF!,AB$5,#REF!,$A$3,#REF!,$A$2)+SUMIFS(#REF!,#REF!,$A129,#REF!,AB$5,#REF!,"yes")*INDEX('Allocation Matrix'!$E$3:$BI$4,MATCH($A$2,'Allocation Matrix'!$D$3:$D$4,0),MATCH(AB$5,'Allocation Matrix'!$E$2:$BI$2,0))))</f>
        <v>#REF!</v>
      </c>
      <c r="AC129" s="16" t="e">
        <f>-IF($A$3="KY-Bluegrass (Consolidated)",SUMIFS(#REF!,#REF!,$A129,#REF!,AC$5,#REF!,$A$2)+SUMIFS(#REF!,#REF!,$A129,#REF!,AC$5,#REF!,"yes")*INDEX('Allocation Matrix'!$E$3:$BI$4,MATCH($A$2,'Allocation Matrix'!$D$3:$D$4,0),MATCH(AC$5,'Allocation Matrix'!$E$2:$BI$2,0)),IF($A$3="KY-Bluegrass",0,SUMIFS(#REF!,#REF!,$A129,#REF!,AC$5,#REF!,$A$3,#REF!,$A$2)+SUMIFS(#REF!,#REF!,$A129,#REF!,AC$5,#REF!,"yes")*INDEX('Allocation Matrix'!$E$3:$BI$4,MATCH($A$2,'Allocation Matrix'!$D$3:$D$4,0),MATCH(AC$5,'Allocation Matrix'!$E$2:$BI$2,0))))</f>
        <v>#REF!</v>
      </c>
      <c r="AD129" s="16" t="e">
        <f>-IF($A$3="KY-Bluegrass (Consolidated)",SUMIFS(#REF!,#REF!,$A129,#REF!,AD$5,#REF!,$A$2)+SUMIFS(#REF!,#REF!,$A129,#REF!,AD$5,#REF!,"yes")*INDEX('Allocation Matrix'!$E$3:$BI$4,MATCH($A$2,'Allocation Matrix'!$D$3:$D$4,0),MATCH(AD$5,'Allocation Matrix'!$E$2:$BI$2,0)),IF($A$3="KY-Bluegrass",0,SUMIFS(#REF!,#REF!,$A129,#REF!,AD$5,#REF!,$A$3,#REF!,$A$2)+SUMIFS(#REF!,#REF!,$A129,#REF!,AD$5,#REF!,"yes")*INDEX('Allocation Matrix'!$E$3:$BI$4,MATCH($A$2,'Allocation Matrix'!$D$3:$D$4,0),MATCH(AD$5,'Allocation Matrix'!$E$2:$BI$2,0))))</f>
        <v>#REF!</v>
      </c>
      <c r="AE129" s="16" t="e">
        <f t="shared" ref="AE129:AE130" si="206">SUM(S129:AD129)</f>
        <v>#REF!</v>
      </c>
      <c r="AF129" s="16" t="e">
        <f>-IF($A$3="KY-Bluegrass (Consolidated)",SUMIFS(#REF!,#REF!,$A129,#REF!,AF$5,#REF!,$A$2)+SUMIFS(#REF!,#REF!,$A129,#REF!,AF$5,#REF!,"yes")*INDEX('Allocation Matrix'!$E$3:$BI$4,MATCH($A$2,'Allocation Matrix'!$D$3:$D$4,0),MATCH(AF$5,'Allocation Matrix'!$E$2:$BI$2,0)),IF($A$3="KY-Bluegrass",0,SUMIFS(#REF!,#REF!,$A129,#REF!,AF$5,#REF!,$A$3,#REF!,$A$2)+SUMIFS(#REF!,#REF!,$A129,#REF!,AF$5,#REF!,"yes")*INDEX('Allocation Matrix'!$E$3:$BI$4,MATCH($A$2,'Allocation Matrix'!$D$3:$D$4,0),MATCH(AF$5,'Allocation Matrix'!$E$2:$BI$2,0))))</f>
        <v>#REF!</v>
      </c>
      <c r="AG129" s="16" t="e">
        <f>-IF($A$3="KY-Bluegrass (Consolidated)",SUMIFS(#REF!,#REF!,$A129,#REF!,AG$5,#REF!,$A$2)+SUMIFS(#REF!,#REF!,$A129,#REF!,AG$5,#REF!,"yes")*INDEX('Allocation Matrix'!$E$3:$BI$4,MATCH($A$2,'Allocation Matrix'!$D$3:$D$4,0),MATCH(AG$5,'Allocation Matrix'!$E$2:$BI$2,0)),IF($A$3="KY-Bluegrass",0,SUMIFS(#REF!,#REF!,$A129,#REF!,AG$5,#REF!,$A$3,#REF!,$A$2)+SUMIFS(#REF!,#REF!,$A129,#REF!,AG$5,#REF!,"yes")*INDEX('Allocation Matrix'!$E$3:$BI$4,MATCH($A$2,'Allocation Matrix'!$D$3:$D$4,0),MATCH(AG$5,'Allocation Matrix'!$E$2:$BI$2,0))))</f>
        <v>#REF!</v>
      </c>
      <c r="AH129" s="16" t="e">
        <f>-IF($A$3="KY-Bluegrass (Consolidated)",SUMIFS(#REF!,#REF!,$A129,#REF!,AH$5,#REF!,$A$2)+SUMIFS(#REF!,#REF!,$A129,#REF!,AH$5,#REF!,"yes")*INDEX('Allocation Matrix'!$E$3:$BI$4,MATCH($A$2,'Allocation Matrix'!$D$3:$D$4,0),MATCH(AH$5,'Allocation Matrix'!$E$2:$BI$2,0)),IF($A$3="KY-Bluegrass",0,SUMIFS(#REF!,#REF!,$A129,#REF!,AH$5,#REF!,$A$3,#REF!,$A$2)+SUMIFS(#REF!,#REF!,$A129,#REF!,AH$5,#REF!,"yes")*INDEX('Allocation Matrix'!$E$3:$BI$4,MATCH($A$2,'Allocation Matrix'!$D$3:$D$4,0),MATCH(AH$5,'Allocation Matrix'!$E$2:$BI$2,0))))</f>
        <v>#REF!</v>
      </c>
      <c r="AI129" s="16" t="e">
        <f>-IF($A$3="KY-Bluegrass (Consolidated)",SUMIFS(#REF!,#REF!,$A129,#REF!,AI$5,#REF!,$A$2)+SUMIFS(#REF!,#REF!,$A129,#REF!,AI$5,#REF!,"yes")*INDEX('Allocation Matrix'!$E$3:$BI$4,MATCH($A$2,'Allocation Matrix'!$D$3:$D$4,0),MATCH(AI$5,'Allocation Matrix'!$E$2:$BI$2,0)),IF($A$3="KY-Bluegrass",0,SUMIFS(#REF!,#REF!,$A129,#REF!,AI$5,#REF!,$A$3,#REF!,$A$2)+SUMIFS(#REF!,#REF!,$A129,#REF!,AI$5,#REF!,"yes")*INDEX('Allocation Matrix'!$E$3:$BI$4,MATCH($A$2,'Allocation Matrix'!$D$3:$D$4,0),MATCH(AI$5,'Allocation Matrix'!$E$2:$BI$2,0))))</f>
        <v>#REF!</v>
      </c>
      <c r="AJ129" s="16" t="e">
        <f>-IF($A$3="KY-Bluegrass (Consolidated)",SUMIFS(#REF!,#REF!,$A129,#REF!,AJ$5,#REF!,$A$2)+SUMIFS(#REF!,#REF!,$A129,#REF!,AJ$5,#REF!,"yes")*INDEX('Allocation Matrix'!$E$3:$BI$4,MATCH($A$2,'Allocation Matrix'!$D$3:$D$4,0),MATCH(AJ$5,'Allocation Matrix'!$E$2:$BI$2,0)),IF($A$3="KY-Bluegrass",0,SUMIFS(#REF!,#REF!,$A129,#REF!,AJ$5,#REF!,$A$3,#REF!,$A$2)+SUMIFS(#REF!,#REF!,$A129,#REF!,AJ$5,#REF!,"yes")*INDEX('Allocation Matrix'!$E$3:$BI$4,MATCH($A$2,'Allocation Matrix'!$D$3:$D$4,0),MATCH(AJ$5,'Allocation Matrix'!$E$2:$BI$2,0))))</f>
        <v>#REF!</v>
      </c>
      <c r="AK129" s="16" t="e">
        <f>-IF($A$3="KY-Bluegrass (Consolidated)",SUMIFS(#REF!,#REF!,$A129,#REF!,AK$5,#REF!,$A$2)+SUMIFS(#REF!,#REF!,$A129,#REF!,AK$5,#REF!,"yes")*INDEX('Allocation Matrix'!$E$3:$BI$4,MATCH($A$2,'Allocation Matrix'!$D$3:$D$4,0),MATCH(AK$5,'Allocation Matrix'!$E$2:$BI$2,0)),IF($A$3="KY-Bluegrass",0,SUMIFS(#REF!,#REF!,$A129,#REF!,AK$5,#REF!,$A$3,#REF!,$A$2)+SUMIFS(#REF!,#REF!,$A129,#REF!,AK$5,#REF!,"yes")*INDEX('Allocation Matrix'!$E$3:$BI$4,MATCH($A$2,'Allocation Matrix'!$D$3:$D$4,0),MATCH(AK$5,'Allocation Matrix'!$E$2:$BI$2,0))))</f>
        <v>#REF!</v>
      </c>
      <c r="AL129" s="16" t="e">
        <f>-IF($A$3="KY-Bluegrass (Consolidated)",SUMIFS(#REF!,#REF!,$A129,#REF!,AL$5,#REF!,$A$2)+SUMIFS(#REF!,#REF!,$A129,#REF!,AL$5,#REF!,"yes")*INDEX('Allocation Matrix'!$E$3:$BI$4,MATCH($A$2,'Allocation Matrix'!$D$3:$D$4,0),MATCH(AL$5,'Allocation Matrix'!$E$2:$BI$2,0)),IF($A$3="KY-Bluegrass",0,SUMIFS(#REF!,#REF!,$A129,#REF!,AL$5,#REF!,$A$3,#REF!,$A$2)+SUMIFS(#REF!,#REF!,$A129,#REF!,AL$5,#REF!,"yes")*INDEX('Allocation Matrix'!$E$3:$BI$4,MATCH($A$2,'Allocation Matrix'!$D$3:$D$4,0),MATCH(AL$5,'Allocation Matrix'!$E$2:$BI$2,0))))</f>
        <v>#REF!</v>
      </c>
      <c r="AM129" s="16" t="e">
        <f>-IF($A$3="KY-Bluegrass (Consolidated)",SUMIFS(#REF!,#REF!,$A129,#REF!,AM$5,#REF!,$A$2)+SUMIFS(#REF!,#REF!,$A129,#REF!,AM$5,#REF!,"yes")*INDEX('Allocation Matrix'!$E$3:$BI$4,MATCH($A$2,'Allocation Matrix'!$D$3:$D$4,0),MATCH(AM$5,'Allocation Matrix'!$E$2:$BI$2,0)),IF($A$3="KY-Bluegrass",0,SUMIFS(#REF!,#REF!,$A129,#REF!,AM$5,#REF!,$A$3,#REF!,$A$2)+SUMIFS(#REF!,#REF!,$A129,#REF!,AM$5,#REF!,"yes")*INDEX('Allocation Matrix'!$E$3:$BI$4,MATCH($A$2,'Allocation Matrix'!$D$3:$D$4,0),MATCH(AM$5,'Allocation Matrix'!$E$2:$BI$2,0))))</f>
        <v>#REF!</v>
      </c>
      <c r="AN129" s="16" t="e">
        <f>-IF($A$3="KY-Bluegrass (Consolidated)",SUMIFS(#REF!,#REF!,$A129,#REF!,AN$5,#REF!,$A$2)+SUMIFS(#REF!,#REF!,$A129,#REF!,AN$5,#REF!,"yes")*INDEX('Allocation Matrix'!$E$3:$BI$4,MATCH($A$2,'Allocation Matrix'!$D$3:$D$4,0),MATCH(AN$5,'Allocation Matrix'!$E$2:$BI$2,0)),IF($A$3="KY-Bluegrass",0,SUMIFS(#REF!,#REF!,$A129,#REF!,AN$5,#REF!,$A$3,#REF!,$A$2)+SUMIFS(#REF!,#REF!,$A129,#REF!,AN$5,#REF!,"yes")*INDEX('Allocation Matrix'!$E$3:$BI$4,MATCH($A$2,'Allocation Matrix'!$D$3:$D$4,0),MATCH(AN$5,'Allocation Matrix'!$E$2:$BI$2,0))))</f>
        <v>#REF!</v>
      </c>
      <c r="AO129" s="16" t="e">
        <f>-IF($A$3="KY-Bluegrass (Consolidated)",SUMIFS(#REF!,#REF!,$A129,#REF!,AO$5,#REF!,$A$2)+SUMIFS(#REF!,#REF!,$A129,#REF!,AO$5,#REF!,"yes")*INDEX('Allocation Matrix'!$E$3:$BI$4,MATCH($A$2,'Allocation Matrix'!$D$3:$D$4,0),MATCH(AO$5,'Allocation Matrix'!$E$2:$BI$2,0)),IF($A$3="KY-Bluegrass",0,SUMIFS(#REF!,#REF!,$A129,#REF!,AO$5,#REF!,$A$3,#REF!,$A$2)+SUMIFS(#REF!,#REF!,$A129,#REF!,AO$5,#REF!,"yes")*INDEX('Allocation Matrix'!$E$3:$BI$4,MATCH($A$2,'Allocation Matrix'!$D$3:$D$4,0),MATCH(AO$5,'Allocation Matrix'!$E$2:$BI$2,0))))</f>
        <v>#REF!</v>
      </c>
      <c r="AP129" s="16" t="e">
        <f>-IF($A$3="KY-Bluegrass (Consolidated)",SUMIFS(#REF!,#REF!,$A129,#REF!,AP$5,#REF!,$A$2)+SUMIFS(#REF!,#REF!,$A129,#REF!,AP$5,#REF!,"yes")*INDEX('Allocation Matrix'!$E$3:$BI$4,MATCH($A$2,'Allocation Matrix'!$D$3:$D$4,0),MATCH(AP$5,'Allocation Matrix'!$E$2:$BI$2,0)),IF($A$3="KY-Bluegrass",0,SUMIFS(#REF!,#REF!,$A129,#REF!,AP$5,#REF!,$A$3,#REF!,$A$2)+SUMIFS(#REF!,#REF!,$A129,#REF!,AP$5,#REF!,"yes")*INDEX('Allocation Matrix'!$E$3:$BI$4,MATCH($A$2,'Allocation Matrix'!$D$3:$D$4,0),MATCH(AP$5,'Allocation Matrix'!$E$2:$BI$2,0))))</f>
        <v>#REF!</v>
      </c>
      <c r="AQ129" s="16" t="e">
        <f>-IF($A$3="KY-Bluegrass (Consolidated)",SUMIFS(#REF!,#REF!,$A129,#REF!,AQ$5,#REF!,$A$2)+SUMIFS(#REF!,#REF!,$A129,#REF!,AQ$5,#REF!,"yes")*INDEX('Allocation Matrix'!$E$3:$BI$4,MATCH($A$2,'Allocation Matrix'!$D$3:$D$4,0),MATCH(AQ$5,'Allocation Matrix'!$E$2:$BI$2,0)),IF($A$3="KY-Bluegrass",0,SUMIFS(#REF!,#REF!,$A129,#REF!,AQ$5,#REF!,$A$3,#REF!,$A$2)+SUMIFS(#REF!,#REF!,$A129,#REF!,AQ$5,#REF!,"yes")*INDEX('Allocation Matrix'!$E$3:$BI$4,MATCH($A$2,'Allocation Matrix'!$D$3:$D$4,0),MATCH(AQ$5,'Allocation Matrix'!$E$2:$BI$2,0))))</f>
        <v>#REF!</v>
      </c>
      <c r="AR129" s="16" t="e">
        <f t="shared" ref="AR129:AR130" si="207">SUM(AF129:AQ129)</f>
        <v>#REF!</v>
      </c>
      <c r="AS129" s="16" t="e">
        <f>-IF($A$3="KY-Bluegrass (Consolidated)",SUMIFS(#REF!,#REF!,$A129,#REF!,AS$5,#REF!,$A$2)+SUMIFS(#REF!,#REF!,$A129,#REF!,AS$5,#REF!,"yes")*INDEX('Allocation Matrix'!$E$3:$BI$4,MATCH($A$2,'Allocation Matrix'!$D$3:$D$4,0),MATCH(AS$5,'Allocation Matrix'!$E$2:$BI$2,0)),IF($A$3="KY-Bluegrass",0,SUMIFS(#REF!,#REF!,$A129,#REF!,AS$5,#REF!,$A$3,#REF!,$A$2)+SUMIFS(#REF!,#REF!,$A129,#REF!,AS$5,#REF!,"yes")*INDEX('Allocation Matrix'!$E$3:$BI$4,MATCH($A$2,'Allocation Matrix'!$D$3:$D$4,0),MATCH(AS$5,'Allocation Matrix'!$E$2:$BI$2,0))))</f>
        <v>#REF!</v>
      </c>
      <c r="AT129" s="16" t="e">
        <f>-IF($A$3="KY-Bluegrass (Consolidated)",SUMIFS(#REF!,#REF!,$A129,#REF!,AT$5,#REF!,$A$2)+SUMIFS(#REF!,#REF!,$A129,#REF!,AT$5,#REF!,"yes")*INDEX('Allocation Matrix'!$E$3:$BI$4,MATCH($A$2,'Allocation Matrix'!$D$3:$D$4,0),MATCH(AT$5,'Allocation Matrix'!$E$2:$BI$2,0)),IF($A$3="KY-Bluegrass",0,SUMIFS(#REF!,#REF!,$A129,#REF!,AT$5,#REF!,$A$3,#REF!,$A$2)+SUMIFS(#REF!,#REF!,$A129,#REF!,AT$5,#REF!,"yes")*INDEX('Allocation Matrix'!$E$3:$BI$4,MATCH($A$2,'Allocation Matrix'!$D$3:$D$4,0),MATCH(AT$5,'Allocation Matrix'!$E$2:$BI$2,0))))</f>
        <v>#REF!</v>
      </c>
      <c r="AU129" s="16" t="e">
        <f>-IF($A$3="KY-Bluegrass (Consolidated)",SUMIFS(#REF!,#REF!,$A129,#REF!,AU$5,#REF!,$A$2)+SUMIFS(#REF!,#REF!,$A129,#REF!,AU$5,#REF!,"yes")*INDEX('Allocation Matrix'!$E$3:$BI$4,MATCH($A$2,'Allocation Matrix'!$D$3:$D$4,0),MATCH(AU$5,'Allocation Matrix'!$E$2:$BI$2,0)),IF($A$3="KY-Bluegrass",0,SUMIFS(#REF!,#REF!,$A129,#REF!,AU$5,#REF!,$A$3,#REF!,$A$2)+SUMIFS(#REF!,#REF!,$A129,#REF!,AU$5,#REF!,"yes")*INDEX('Allocation Matrix'!$E$3:$BI$4,MATCH($A$2,'Allocation Matrix'!$D$3:$D$4,0),MATCH(AU$5,'Allocation Matrix'!$E$2:$BI$2,0))))</f>
        <v>#REF!</v>
      </c>
      <c r="AV129" s="16" t="e">
        <f>-IF($A$3="KY-Bluegrass (Consolidated)",SUMIFS(#REF!,#REF!,$A129,#REF!,AV$5,#REF!,$A$2)+SUMIFS(#REF!,#REF!,$A129,#REF!,AV$5,#REF!,"yes")*INDEX('Allocation Matrix'!$E$3:$BI$4,MATCH($A$2,'Allocation Matrix'!$D$3:$D$4,0),MATCH(AV$5,'Allocation Matrix'!$E$2:$BI$2,0)),IF($A$3="KY-Bluegrass",0,SUMIFS(#REF!,#REF!,$A129,#REF!,AV$5,#REF!,$A$3,#REF!,$A$2)+SUMIFS(#REF!,#REF!,$A129,#REF!,AV$5,#REF!,"yes")*INDEX('Allocation Matrix'!$E$3:$BI$4,MATCH($A$2,'Allocation Matrix'!$D$3:$D$4,0),MATCH(AV$5,'Allocation Matrix'!$E$2:$BI$2,0))))</f>
        <v>#REF!</v>
      </c>
      <c r="AW129" s="16" t="e">
        <f>-IF($A$3="KY-Bluegrass (Consolidated)",SUMIFS(#REF!,#REF!,$A129,#REF!,AW$5,#REF!,$A$2)+SUMIFS(#REF!,#REF!,$A129,#REF!,AW$5,#REF!,"yes")*INDEX('Allocation Matrix'!$E$3:$BI$4,MATCH($A$2,'Allocation Matrix'!$D$3:$D$4,0),MATCH(AW$5,'Allocation Matrix'!$E$2:$BI$2,0)),IF($A$3="KY-Bluegrass",0,SUMIFS(#REF!,#REF!,$A129,#REF!,AW$5,#REF!,$A$3,#REF!,$A$2)+SUMIFS(#REF!,#REF!,$A129,#REF!,AW$5,#REF!,"yes")*INDEX('Allocation Matrix'!$E$3:$BI$4,MATCH($A$2,'Allocation Matrix'!$D$3:$D$4,0),MATCH(AW$5,'Allocation Matrix'!$E$2:$BI$2,0))))</f>
        <v>#REF!</v>
      </c>
      <c r="AX129" s="16" t="e">
        <f>-IF($A$3="KY-Bluegrass (Consolidated)",SUMIFS(#REF!,#REF!,$A129,#REF!,AX$5,#REF!,$A$2)+SUMIFS(#REF!,#REF!,$A129,#REF!,AX$5,#REF!,"yes")*INDEX('Allocation Matrix'!$E$3:$BI$4,MATCH($A$2,'Allocation Matrix'!$D$3:$D$4,0),MATCH(AX$5,'Allocation Matrix'!$E$2:$BI$2,0)),IF($A$3="KY-Bluegrass",0,SUMIFS(#REF!,#REF!,$A129,#REF!,AX$5,#REF!,$A$3,#REF!,$A$2)+SUMIFS(#REF!,#REF!,$A129,#REF!,AX$5,#REF!,"yes")*INDEX('Allocation Matrix'!$E$3:$BI$4,MATCH($A$2,'Allocation Matrix'!$D$3:$D$4,0),MATCH(AX$5,'Allocation Matrix'!$E$2:$BI$2,0))))</f>
        <v>#REF!</v>
      </c>
      <c r="AY129" s="16" t="e">
        <f>-IF($A$3="KY-Bluegrass (Consolidated)",SUMIFS(#REF!,#REF!,$A129,#REF!,AY$5,#REF!,$A$2)+SUMIFS(#REF!,#REF!,$A129,#REF!,AY$5,#REF!,"yes")*INDEX('Allocation Matrix'!$E$3:$BI$4,MATCH($A$2,'Allocation Matrix'!$D$3:$D$4,0),MATCH(AY$5,'Allocation Matrix'!$E$2:$BI$2,0)),IF($A$3="KY-Bluegrass",0,SUMIFS(#REF!,#REF!,$A129,#REF!,AY$5,#REF!,$A$3,#REF!,$A$2)+SUMIFS(#REF!,#REF!,$A129,#REF!,AY$5,#REF!,"yes")*INDEX('Allocation Matrix'!$E$3:$BI$4,MATCH($A$2,'Allocation Matrix'!$D$3:$D$4,0),MATCH(AY$5,'Allocation Matrix'!$E$2:$BI$2,0))))</f>
        <v>#REF!</v>
      </c>
      <c r="AZ129" s="16" t="e">
        <f>-IF($A$3="KY-Bluegrass (Consolidated)",SUMIFS(#REF!,#REF!,$A129,#REF!,AZ$5,#REF!,$A$2)+SUMIFS(#REF!,#REF!,$A129,#REF!,AZ$5,#REF!,"yes")*INDEX('Allocation Matrix'!$E$3:$BI$4,MATCH($A$2,'Allocation Matrix'!$D$3:$D$4,0),MATCH(AZ$5,'Allocation Matrix'!$E$2:$BI$2,0)),IF($A$3="KY-Bluegrass",0,SUMIFS(#REF!,#REF!,$A129,#REF!,AZ$5,#REF!,$A$3,#REF!,$A$2)+SUMIFS(#REF!,#REF!,$A129,#REF!,AZ$5,#REF!,"yes")*INDEX('Allocation Matrix'!$E$3:$BI$4,MATCH($A$2,'Allocation Matrix'!$D$3:$D$4,0),MATCH(AZ$5,'Allocation Matrix'!$E$2:$BI$2,0))))</f>
        <v>#REF!</v>
      </c>
      <c r="BA129" s="16" t="e">
        <f>-IF($A$3="KY-Bluegrass (Consolidated)",SUMIFS(#REF!,#REF!,$A129,#REF!,BA$5,#REF!,$A$2)+SUMIFS(#REF!,#REF!,$A129,#REF!,BA$5,#REF!,"yes")*INDEX('Allocation Matrix'!$E$3:$BI$4,MATCH($A$2,'Allocation Matrix'!$D$3:$D$4,0),MATCH(BA$5,'Allocation Matrix'!$E$2:$BI$2,0)),IF($A$3="KY-Bluegrass",0,SUMIFS(#REF!,#REF!,$A129,#REF!,BA$5,#REF!,$A$3,#REF!,$A$2)+SUMIFS(#REF!,#REF!,$A129,#REF!,BA$5,#REF!,"yes")*INDEX('Allocation Matrix'!$E$3:$BI$4,MATCH($A$2,'Allocation Matrix'!$D$3:$D$4,0),MATCH(BA$5,'Allocation Matrix'!$E$2:$BI$2,0))))</f>
        <v>#REF!</v>
      </c>
      <c r="BB129" s="16" t="e">
        <f>_xlfn.XLOOKUP($A129,'IS WW Forecast'!$A:$A,'IS WW Forecast'!F:F,0,0)</f>
        <v>#REF!</v>
      </c>
      <c r="BC129" s="16" t="e">
        <f>_xlfn.XLOOKUP($A129,'IS WW Forecast'!$A:$A,'IS WW Forecast'!G:G,0,0)</f>
        <v>#REF!</v>
      </c>
      <c r="BD129" s="16" t="e">
        <f>_xlfn.XLOOKUP($A129,'IS WW Forecast'!$A:$A,'IS WW Forecast'!H:H,0,0)</f>
        <v>#REF!</v>
      </c>
      <c r="BE129" s="16" t="e">
        <f t="shared" ref="BE129:BE130" si="208">SUM(AS129:BD129)</f>
        <v>#REF!</v>
      </c>
      <c r="BF129" s="16" t="e">
        <f>_xlfn.XLOOKUP($A129,'IS WW Forecast'!$A:$A,'IS WW Forecast'!J:J,0,0)</f>
        <v>#REF!</v>
      </c>
      <c r="BG129" s="16" t="e">
        <f>_xlfn.XLOOKUP($A129,'IS WW Forecast'!$A:$A,'IS WW Forecast'!K:K,0,0)</f>
        <v>#REF!</v>
      </c>
      <c r="BH129" s="16" t="e">
        <f>_xlfn.XLOOKUP($A129,'IS WW Forecast'!$A:$A,'IS WW Forecast'!L:L,0,0)</f>
        <v>#REF!</v>
      </c>
      <c r="BI129" s="16" t="e">
        <f>_xlfn.XLOOKUP($A129,'IS WW Forecast'!$A:$A,'IS WW Forecast'!M:M,0,0)</f>
        <v>#REF!</v>
      </c>
      <c r="BJ129" s="16" t="e">
        <f>_xlfn.XLOOKUP($A129,'IS WW Forecast'!$A:$A,'IS WW Forecast'!N:N,0,0)</f>
        <v>#REF!</v>
      </c>
      <c r="BK129" s="16" t="e">
        <f>_xlfn.XLOOKUP($A129,'IS WW Forecast'!$A:$A,'IS WW Forecast'!O:O,0,0)</f>
        <v>#REF!</v>
      </c>
      <c r="BL129" s="16" t="e">
        <f>_xlfn.XLOOKUP($A129,'IS WW Forecast'!$A:$A,'IS WW Forecast'!P:P,0,0)</f>
        <v>#REF!</v>
      </c>
      <c r="BM129" s="16" t="e">
        <f>_xlfn.XLOOKUP($A129,'IS WW Forecast'!$A:$A,'IS WW Forecast'!Q:Q,0,0)</f>
        <v>#REF!</v>
      </c>
      <c r="BN129" s="16" t="e">
        <f>_xlfn.XLOOKUP($A129,'IS WW Forecast'!$A:$A,'IS WW Forecast'!R:R,0,0)</f>
        <v>#REF!</v>
      </c>
      <c r="BO129" s="16" t="e">
        <f>_xlfn.XLOOKUP($A129,'IS WW Forecast'!$A:$A,'IS WW Forecast'!S:S,0,0)</f>
        <v>#REF!</v>
      </c>
      <c r="BP129" s="16" t="e">
        <f>_xlfn.XLOOKUP($A129,'IS WW Forecast'!$A:$A,'IS WW Forecast'!T:T,0,0)</f>
        <v>#REF!</v>
      </c>
      <c r="BQ129" s="16" t="e">
        <f>_xlfn.XLOOKUP($A129,'IS WW Forecast'!$A:$A,'IS WW Forecast'!U:U,0,0)</f>
        <v>#REF!</v>
      </c>
      <c r="BR129" s="16" t="e">
        <f t="shared" si="186"/>
        <v>#REF!</v>
      </c>
      <c r="BS129" s="16" t="e">
        <f>_xlfn.XLOOKUP($A129,'IS WW Forecast'!$A:$A,'IS WW Forecast'!W:W,0,0)</f>
        <v>#REF!</v>
      </c>
      <c r="BT129" s="16" t="e">
        <f>_xlfn.XLOOKUP($A129,'IS WW Forecast'!$A:$A,'IS WW Forecast'!X:X,0,0)</f>
        <v>#REF!</v>
      </c>
      <c r="BU129" s="16" t="e">
        <f>_xlfn.XLOOKUP($A129,'IS WW Forecast'!$A:$A,'IS WW Forecast'!Y:Y,0,0)</f>
        <v>#REF!</v>
      </c>
      <c r="BV129" s="16" t="e">
        <f>_xlfn.XLOOKUP($A129,'IS WW Forecast'!$A:$A,'IS WW Forecast'!Z:Z,0,0)</f>
        <v>#REF!</v>
      </c>
      <c r="BW129" s="16" t="e">
        <f>_xlfn.XLOOKUP($A129,'IS WW Forecast'!$A:$A,'IS WW Forecast'!AA:AA,0,0)</f>
        <v>#REF!</v>
      </c>
      <c r="BX129" s="16" t="e">
        <f>_xlfn.XLOOKUP($A129,'IS WW Forecast'!$A:$A,'IS WW Forecast'!AB:AB,0,0)</f>
        <v>#REF!</v>
      </c>
      <c r="BY129" s="16" t="e">
        <f>_xlfn.XLOOKUP($A129,'IS WW Forecast'!$A:$A,'IS WW Forecast'!AC:AC,0,0)</f>
        <v>#REF!</v>
      </c>
      <c r="BZ129" s="16" t="e">
        <f>_xlfn.XLOOKUP($A129,'IS WW Forecast'!$A:$A,'IS WW Forecast'!AD:AD,0,0)</f>
        <v>#REF!</v>
      </c>
      <c r="CA129" s="16" t="e">
        <f>_xlfn.XLOOKUP($A129,'IS WW Forecast'!$A:$A,'IS WW Forecast'!AE:AE,0,0)</f>
        <v>#REF!</v>
      </c>
      <c r="CB129" s="16" t="e">
        <f>_xlfn.XLOOKUP($A129,'IS WW Forecast'!$A:$A,'IS WW Forecast'!AF:AF,0,0)</f>
        <v>#REF!</v>
      </c>
      <c r="CC129" s="16" t="e">
        <f>_xlfn.XLOOKUP($A129,'IS WW Forecast'!$A:$A,'IS WW Forecast'!AG:AG,0,0)</f>
        <v>#REF!</v>
      </c>
      <c r="CD129" s="16" t="e">
        <f>_xlfn.XLOOKUP($A129,'IS WW Forecast'!$A:$A,'IS WW Forecast'!AH:AH,0,0)</f>
        <v>#REF!</v>
      </c>
      <c r="CE129" s="16" t="e">
        <f t="shared" ref="CE129:CE130" si="209">SUM(BS129:CD129)</f>
        <v>#REF!</v>
      </c>
      <c r="CF129" s="16" t="e">
        <f>_xlfn.XLOOKUP($A129,'IS WW Forecast'!$A:$A,'IS WW Forecast'!AJ:AJ,0,0)</f>
        <v>#REF!</v>
      </c>
      <c r="CG129" s="16" t="e">
        <f>_xlfn.XLOOKUP($A129,'IS WW Forecast'!$A:$A,'IS WW Forecast'!AK:AK,0,0)</f>
        <v>#REF!</v>
      </c>
      <c r="CH129" s="16" t="e">
        <f>_xlfn.XLOOKUP($A129,'IS WW Forecast'!$A:$A,'IS WW Forecast'!AL:AL,0,0)</f>
        <v>#REF!</v>
      </c>
      <c r="CI129" s="16" t="e">
        <f>_xlfn.XLOOKUP($A129,'IS WW Forecast'!$A:$A,'IS WW Forecast'!AM:AM,0,0)</f>
        <v>#REF!</v>
      </c>
      <c r="CJ129" s="16" t="e">
        <f>_xlfn.XLOOKUP($A129,'IS WW Forecast'!$A:$A,'IS WW Forecast'!AN:AN,0,0)</f>
        <v>#REF!</v>
      </c>
      <c r="CK129" s="16" t="e">
        <f>_xlfn.XLOOKUP($A129,'IS WW Forecast'!$A:$A,'IS WW Forecast'!AO:AO,0,0)</f>
        <v>#REF!</v>
      </c>
      <c r="CL129" s="16" t="e">
        <f>_xlfn.XLOOKUP($A129,'IS WW Forecast'!$A:$A,'IS WW Forecast'!AP:AP,0,0)</f>
        <v>#REF!</v>
      </c>
      <c r="CM129" s="16" t="e">
        <f>_xlfn.XLOOKUP($A129,'IS WW Forecast'!$A:$A,'IS WW Forecast'!AQ:AQ,0,0)</f>
        <v>#REF!</v>
      </c>
      <c r="CN129" s="16" t="e">
        <f>_xlfn.XLOOKUP($A129,'IS WW Forecast'!$A:$A,'IS WW Forecast'!AR:AR,0,0)</f>
        <v>#REF!</v>
      </c>
      <c r="CO129" s="16" t="e">
        <f>_xlfn.XLOOKUP($A129,'IS WW Forecast'!$A:$A,'IS WW Forecast'!AS:AS,0,0)</f>
        <v>#REF!</v>
      </c>
      <c r="CP129" s="16" t="e">
        <f>_xlfn.XLOOKUP($A129,'IS WW Forecast'!$A:$A,'IS WW Forecast'!AT:AT,0,0)</f>
        <v>#REF!</v>
      </c>
      <c r="CQ129" s="16" t="e">
        <f>_xlfn.XLOOKUP($A129,'IS WW Forecast'!$A:$A,'IS WW Forecast'!AU:AU,0,0)</f>
        <v>#REF!</v>
      </c>
      <c r="CR129" s="16" t="e">
        <f t="shared" ref="CR129:CR130" si="210">SUM(CF129:CQ129)</f>
        <v>#REF!</v>
      </c>
      <c r="CS129" s="164" t="e">
        <f t="shared" ref="CS129:CS130" si="211">SUM(AV129:BD129,BF129:BH129)</f>
        <v>#REF!</v>
      </c>
      <c r="CT129" s="16">
        <f>_xlfn.XLOOKUP($A129,'IS WW Forecast'!$A:$A,'IS WW Forecast'!BF:BF,0,0)</f>
        <v>0</v>
      </c>
      <c r="CU129" s="16" t="e">
        <f t="shared" si="189"/>
        <v>#REF!</v>
      </c>
      <c r="CV129" s="16" t="e">
        <f t="shared" si="190"/>
        <v>#REF!</v>
      </c>
      <c r="CW129" s="16" t="e">
        <f t="shared" si="187"/>
        <v>#REF!</v>
      </c>
    </row>
    <row r="130" spans="1:101" x14ac:dyDescent="0.25">
      <c r="A130" s="13">
        <v>775000</v>
      </c>
      <c r="B130" s="14">
        <f t="shared" si="157"/>
        <v>125</v>
      </c>
      <c r="C130" s="19" t="str">
        <f t="shared" si="188"/>
        <v>775.000</v>
      </c>
      <c r="D130" s="13" t="s">
        <v>306</v>
      </c>
      <c r="E130" s="13"/>
      <c r="F130" s="16" t="e">
        <f>-IF($A$3="KY-Bluegrass (Consolidated)",SUMIFS(#REF!,#REF!,$A130,#REF!,F$5,#REF!,$A$2)+SUMIFS(#REF!,#REF!,$A130,#REF!,F$5,#REF!,"yes")*INDEX('Allocation Matrix'!$E$3:$BI$4,MATCH($A$2,'Allocation Matrix'!$D$3:$D$4,0),MATCH(F$5,'Allocation Matrix'!$E$2:$BI$2,0)),IF($A$3="KY-Bluegrass",0,SUMIFS(#REF!,#REF!,$A130,#REF!,F$5,#REF!,$A$3,#REF!,$A$2)+SUMIFS(#REF!,#REF!,$A130,#REF!,F$5,#REF!,"yes")*INDEX('Allocation Matrix'!$E$3:$BI$4,MATCH($A$2,'Allocation Matrix'!$D$3:$D$4,0),MATCH(F$5,'Allocation Matrix'!$E$2:$BI$2,0))))</f>
        <v>#REF!</v>
      </c>
      <c r="G130" s="16" t="e">
        <f>-IF($A$3="KY-Bluegrass (Consolidated)",SUMIFS(#REF!,#REF!,$A130,#REF!,G$5,#REF!,$A$2)+SUMIFS(#REF!,#REF!,$A130,#REF!,G$5,#REF!,"yes")*INDEX('Allocation Matrix'!$E$3:$BI$4,MATCH($A$2,'Allocation Matrix'!$D$3:$D$4,0),MATCH(G$5,'Allocation Matrix'!$E$2:$BI$2,0)),IF($A$3="KY-Bluegrass",0,SUMIFS(#REF!,#REF!,$A130,#REF!,G$5,#REF!,$A$3,#REF!,$A$2)+SUMIFS(#REF!,#REF!,$A130,#REF!,G$5,#REF!,"yes")*INDEX('Allocation Matrix'!$E$3:$BI$4,MATCH($A$2,'Allocation Matrix'!$D$3:$D$4,0),MATCH(G$5,'Allocation Matrix'!$E$2:$BI$2,0))))</f>
        <v>#REF!</v>
      </c>
      <c r="H130" s="16" t="e">
        <f>-IF($A$3="KY-Bluegrass (Consolidated)",SUMIFS(#REF!,#REF!,$A130,#REF!,H$5,#REF!,$A$2)+SUMIFS(#REF!,#REF!,$A130,#REF!,H$5,#REF!,"yes")*INDEX('Allocation Matrix'!$E$3:$BI$4,MATCH($A$2,'Allocation Matrix'!$D$3:$D$4,0),MATCH(H$5,'Allocation Matrix'!$E$2:$BI$2,0)),IF($A$3="KY-Bluegrass",0,SUMIFS(#REF!,#REF!,$A130,#REF!,H$5,#REF!,$A$3,#REF!,$A$2)+SUMIFS(#REF!,#REF!,$A130,#REF!,H$5,#REF!,"yes")*INDEX('Allocation Matrix'!$E$3:$BI$4,MATCH($A$2,'Allocation Matrix'!$D$3:$D$4,0),MATCH(H$5,'Allocation Matrix'!$E$2:$BI$2,0))))</f>
        <v>#REF!</v>
      </c>
      <c r="I130" s="16" t="e">
        <f>-IF($A$3="KY-Bluegrass (Consolidated)",SUMIFS(#REF!,#REF!,$A130,#REF!,I$5,#REF!,$A$2)+SUMIFS(#REF!,#REF!,$A130,#REF!,I$5,#REF!,"yes")*INDEX('Allocation Matrix'!$E$3:$BI$4,MATCH($A$2,'Allocation Matrix'!$D$3:$D$4,0),MATCH(I$5,'Allocation Matrix'!$E$2:$BI$2,0)),IF($A$3="KY-Bluegrass",0,SUMIFS(#REF!,#REF!,$A130,#REF!,I$5,#REF!,$A$3,#REF!,$A$2)+SUMIFS(#REF!,#REF!,$A130,#REF!,I$5,#REF!,"yes")*INDEX('Allocation Matrix'!$E$3:$BI$4,MATCH($A$2,'Allocation Matrix'!$D$3:$D$4,0),MATCH(I$5,'Allocation Matrix'!$E$2:$BI$2,0))))</f>
        <v>#REF!</v>
      </c>
      <c r="J130" s="16" t="e">
        <f>-IF($A$3="KY-Bluegrass (Consolidated)",SUMIFS(#REF!,#REF!,$A130,#REF!,J$5,#REF!,$A$2)+SUMIFS(#REF!,#REF!,$A130,#REF!,J$5,#REF!,"yes")*INDEX('Allocation Matrix'!$E$3:$BI$4,MATCH($A$2,'Allocation Matrix'!$D$3:$D$4,0),MATCH(J$5,'Allocation Matrix'!$E$2:$BI$2,0)),IF($A$3="KY-Bluegrass",0,SUMIFS(#REF!,#REF!,$A130,#REF!,J$5,#REF!,$A$3,#REF!,$A$2)+SUMIFS(#REF!,#REF!,$A130,#REF!,J$5,#REF!,"yes")*INDEX('Allocation Matrix'!$E$3:$BI$4,MATCH($A$2,'Allocation Matrix'!$D$3:$D$4,0),MATCH(J$5,'Allocation Matrix'!$E$2:$BI$2,0))))</f>
        <v>#REF!</v>
      </c>
      <c r="K130" s="16" t="e">
        <f>-IF($A$3="KY-Bluegrass (Consolidated)",SUMIFS(#REF!,#REF!,$A130,#REF!,K$5,#REF!,$A$2)+SUMIFS(#REF!,#REF!,$A130,#REF!,K$5,#REF!,"yes")*INDEX('Allocation Matrix'!$E$3:$BI$4,MATCH($A$2,'Allocation Matrix'!$D$3:$D$4,0),MATCH(K$5,'Allocation Matrix'!$E$2:$BI$2,0)),IF($A$3="KY-Bluegrass",0,SUMIFS(#REF!,#REF!,$A130,#REF!,K$5,#REF!,$A$3,#REF!,$A$2)+SUMIFS(#REF!,#REF!,$A130,#REF!,K$5,#REF!,"yes")*INDEX('Allocation Matrix'!$E$3:$BI$4,MATCH($A$2,'Allocation Matrix'!$D$3:$D$4,0),MATCH(K$5,'Allocation Matrix'!$E$2:$BI$2,0))))</f>
        <v>#REF!</v>
      </c>
      <c r="L130" s="16" t="e">
        <f>-IF($A$3="KY-Bluegrass (Consolidated)",SUMIFS(#REF!,#REF!,$A130,#REF!,L$5,#REF!,$A$2)+SUMIFS(#REF!,#REF!,$A130,#REF!,L$5,#REF!,"yes")*INDEX('Allocation Matrix'!$E$3:$BI$4,MATCH($A$2,'Allocation Matrix'!$D$3:$D$4,0),MATCH(L$5,'Allocation Matrix'!$E$2:$BI$2,0)),IF($A$3="KY-Bluegrass",0,SUMIFS(#REF!,#REF!,$A130,#REF!,L$5,#REF!,$A$3,#REF!,$A$2)+SUMIFS(#REF!,#REF!,$A130,#REF!,L$5,#REF!,"yes")*INDEX('Allocation Matrix'!$E$3:$BI$4,MATCH($A$2,'Allocation Matrix'!$D$3:$D$4,0),MATCH(L$5,'Allocation Matrix'!$E$2:$BI$2,0))))</f>
        <v>#REF!</v>
      </c>
      <c r="M130" s="16" t="e">
        <f>-IF($A$3="KY-Bluegrass (Consolidated)",SUMIFS(#REF!,#REF!,$A130,#REF!,M$5,#REF!,$A$2)+SUMIFS(#REF!,#REF!,$A130,#REF!,M$5,#REF!,"yes")*INDEX('Allocation Matrix'!$E$3:$BI$4,MATCH($A$2,'Allocation Matrix'!$D$3:$D$4,0),MATCH(M$5,'Allocation Matrix'!$E$2:$BI$2,0)),IF($A$3="KY-Bluegrass",0,SUMIFS(#REF!,#REF!,$A130,#REF!,M$5,#REF!,$A$3,#REF!,$A$2)+SUMIFS(#REF!,#REF!,$A130,#REF!,M$5,#REF!,"yes")*INDEX('Allocation Matrix'!$E$3:$BI$4,MATCH($A$2,'Allocation Matrix'!$D$3:$D$4,0),MATCH(M$5,'Allocation Matrix'!$E$2:$BI$2,0))))</f>
        <v>#REF!</v>
      </c>
      <c r="N130" s="16" t="e">
        <f>-IF($A$3="KY-Bluegrass (Consolidated)",SUMIFS(#REF!,#REF!,$A130,#REF!,N$5,#REF!,$A$2)+SUMIFS(#REF!,#REF!,$A130,#REF!,N$5,#REF!,"yes")*INDEX('Allocation Matrix'!$E$3:$BI$4,MATCH($A$2,'Allocation Matrix'!$D$3:$D$4,0),MATCH(N$5,'Allocation Matrix'!$E$2:$BI$2,0)),IF($A$3="KY-Bluegrass",0,SUMIFS(#REF!,#REF!,$A130,#REF!,N$5,#REF!,$A$3,#REF!,$A$2)+SUMIFS(#REF!,#REF!,$A130,#REF!,N$5,#REF!,"yes")*INDEX('Allocation Matrix'!$E$3:$BI$4,MATCH($A$2,'Allocation Matrix'!$D$3:$D$4,0),MATCH(N$5,'Allocation Matrix'!$E$2:$BI$2,0))))</f>
        <v>#REF!</v>
      </c>
      <c r="O130" s="16" t="e">
        <f>-IF($A$3="KY-Bluegrass (Consolidated)",SUMIFS(#REF!,#REF!,$A130,#REF!,O$5,#REF!,$A$2)+SUMIFS(#REF!,#REF!,$A130,#REF!,O$5,#REF!,"yes")*INDEX('Allocation Matrix'!$E$3:$BI$4,MATCH($A$2,'Allocation Matrix'!$D$3:$D$4,0),MATCH(O$5,'Allocation Matrix'!$E$2:$BI$2,0)),IF($A$3="KY-Bluegrass",0,SUMIFS(#REF!,#REF!,$A130,#REF!,O$5,#REF!,$A$3,#REF!,$A$2)+SUMIFS(#REF!,#REF!,$A130,#REF!,O$5,#REF!,"yes")*INDEX('Allocation Matrix'!$E$3:$BI$4,MATCH($A$2,'Allocation Matrix'!$D$3:$D$4,0),MATCH(O$5,'Allocation Matrix'!$E$2:$BI$2,0))))</f>
        <v>#REF!</v>
      </c>
      <c r="P130" s="16" t="e">
        <f>-IF($A$3="KY-Bluegrass (Consolidated)",SUMIFS(#REF!,#REF!,$A130,#REF!,P$5,#REF!,$A$2)+SUMIFS(#REF!,#REF!,$A130,#REF!,P$5,#REF!,"yes")*INDEX('Allocation Matrix'!$E$3:$BI$4,MATCH($A$2,'Allocation Matrix'!$D$3:$D$4,0),MATCH(P$5,'Allocation Matrix'!$E$2:$BI$2,0)),IF($A$3="KY-Bluegrass",0,SUMIFS(#REF!,#REF!,$A130,#REF!,P$5,#REF!,$A$3,#REF!,$A$2)+SUMIFS(#REF!,#REF!,$A130,#REF!,P$5,#REF!,"yes")*INDEX('Allocation Matrix'!$E$3:$BI$4,MATCH($A$2,'Allocation Matrix'!$D$3:$D$4,0),MATCH(P$5,'Allocation Matrix'!$E$2:$BI$2,0))))</f>
        <v>#REF!</v>
      </c>
      <c r="Q130" s="16" t="e">
        <f>-IF($A$3="KY-Bluegrass (Consolidated)",SUMIFS(#REF!,#REF!,$A130,#REF!,Q$5,#REF!,$A$2)+SUMIFS(#REF!,#REF!,$A130,#REF!,Q$5,#REF!,"yes")*INDEX('Allocation Matrix'!$E$3:$BI$4,MATCH($A$2,'Allocation Matrix'!$D$3:$D$4,0),MATCH(Q$5,'Allocation Matrix'!$E$2:$BI$2,0)),IF($A$3="KY-Bluegrass",0,SUMIFS(#REF!,#REF!,$A130,#REF!,Q$5,#REF!,$A$3,#REF!,$A$2)+SUMIFS(#REF!,#REF!,$A130,#REF!,Q$5,#REF!,"yes")*INDEX('Allocation Matrix'!$E$3:$BI$4,MATCH($A$2,'Allocation Matrix'!$D$3:$D$4,0),MATCH(Q$5,'Allocation Matrix'!$E$2:$BI$2,0))))</f>
        <v>#REF!</v>
      </c>
      <c r="R130" s="16" t="e">
        <f t="shared" si="205"/>
        <v>#REF!</v>
      </c>
      <c r="S130" s="16" t="e">
        <f>-IF($A$3="KY-Bluegrass (Consolidated)",SUMIFS(#REF!,#REF!,$A130,#REF!,S$5,#REF!,$A$2)+SUMIFS(#REF!,#REF!,$A130,#REF!,S$5,#REF!,"yes")*INDEX('Allocation Matrix'!$E$3:$BI$4,MATCH($A$2,'Allocation Matrix'!$D$3:$D$4,0),MATCH(S$5,'Allocation Matrix'!$E$2:$BI$2,0)),IF($A$3="KY-Bluegrass",0,SUMIFS(#REF!,#REF!,$A130,#REF!,S$5,#REF!,$A$3,#REF!,$A$2)+SUMIFS(#REF!,#REF!,$A130,#REF!,S$5,#REF!,"yes")*INDEX('Allocation Matrix'!$E$3:$BI$4,MATCH($A$2,'Allocation Matrix'!$D$3:$D$4,0),MATCH(S$5,'Allocation Matrix'!$E$2:$BI$2,0))))</f>
        <v>#REF!</v>
      </c>
      <c r="T130" s="16" t="e">
        <f>-IF($A$3="KY-Bluegrass (Consolidated)",SUMIFS(#REF!,#REF!,$A130,#REF!,T$5,#REF!,$A$2)+SUMIFS(#REF!,#REF!,$A130,#REF!,T$5,#REF!,"yes")*INDEX('Allocation Matrix'!$E$3:$BI$4,MATCH($A$2,'Allocation Matrix'!$D$3:$D$4,0),MATCH(T$5,'Allocation Matrix'!$E$2:$BI$2,0)),IF($A$3="KY-Bluegrass",0,SUMIFS(#REF!,#REF!,$A130,#REF!,T$5,#REF!,$A$3,#REF!,$A$2)+SUMIFS(#REF!,#REF!,$A130,#REF!,T$5,#REF!,"yes")*INDEX('Allocation Matrix'!$E$3:$BI$4,MATCH($A$2,'Allocation Matrix'!$D$3:$D$4,0),MATCH(T$5,'Allocation Matrix'!$E$2:$BI$2,0))))</f>
        <v>#REF!</v>
      </c>
      <c r="U130" s="16" t="e">
        <f>-IF($A$3="KY-Bluegrass (Consolidated)",SUMIFS(#REF!,#REF!,$A130,#REF!,U$5,#REF!,$A$2)+SUMIFS(#REF!,#REF!,$A130,#REF!,U$5,#REF!,"yes")*INDEX('Allocation Matrix'!$E$3:$BI$4,MATCH($A$2,'Allocation Matrix'!$D$3:$D$4,0),MATCH(U$5,'Allocation Matrix'!$E$2:$BI$2,0)),IF($A$3="KY-Bluegrass",0,SUMIFS(#REF!,#REF!,$A130,#REF!,U$5,#REF!,$A$3,#REF!,$A$2)+SUMIFS(#REF!,#REF!,$A130,#REF!,U$5,#REF!,"yes")*INDEX('Allocation Matrix'!$E$3:$BI$4,MATCH($A$2,'Allocation Matrix'!$D$3:$D$4,0),MATCH(U$5,'Allocation Matrix'!$E$2:$BI$2,0))))</f>
        <v>#REF!</v>
      </c>
      <c r="V130" s="16" t="e">
        <f>-IF($A$3="KY-Bluegrass (Consolidated)",SUMIFS(#REF!,#REF!,$A130,#REF!,V$5,#REF!,$A$2)+SUMIFS(#REF!,#REF!,$A130,#REF!,V$5,#REF!,"yes")*INDEX('Allocation Matrix'!$E$3:$BI$4,MATCH($A$2,'Allocation Matrix'!$D$3:$D$4,0),MATCH(V$5,'Allocation Matrix'!$E$2:$BI$2,0)),IF($A$3="KY-Bluegrass",0,SUMIFS(#REF!,#REF!,$A130,#REF!,V$5,#REF!,$A$3,#REF!,$A$2)+SUMIFS(#REF!,#REF!,$A130,#REF!,V$5,#REF!,"yes")*INDEX('Allocation Matrix'!$E$3:$BI$4,MATCH($A$2,'Allocation Matrix'!$D$3:$D$4,0),MATCH(V$5,'Allocation Matrix'!$E$2:$BI$2,0))))</f>
        <v>#REF!</v>
      </c>
      <c r="W130" s="16" t="e">
        <f>-IF($A$3="KY-Bluegrass (Consolidated)",SUMIFS(#REF!,#REF!,$A130,#REF!,W$5,#REF!,$A$2)+SUMIFS(#REF!,#REF!,$A130,#REF!,W$5,#REF!,"yes")*INDEX('Allocation Matrix'!$E$3:$BI$4,MATCH($A$2,'Allocation Matrix'!$D$3:$D$4,0),MATCH(W$5,'Allocation Matrix'!$E$2:$BI$2,0)),IF($A$3="KY-Bluegrass",0,SUMIFS(#REF!,#REF!,$A130,#REF!,W$5,#REF!,$A$3,#REF!,$A$2)+SUMIFS(#REF!,#REF!,$A130,#REF!,W$5,#REF!,"yes")*INDEX('Allocation Matrix'!$E$3:$BI$4,MATCH($A$2,'Allocation Matrix'!$D$3:$D$4,0),MATCH(W$5,'Allocation Matrix'!$E$2:$BI$2,0))))</f>
        <v>#REF!</v>
      </c>
      <c r="X130" s="16" t="e">
        <f>-IF($A$3="KY-Bluegrass (Consolidated)",SUMIFS(#REF!,#REF!,$A130,#REF!,X$5,#REF!,$A$2)+SUMIFS(#REF!,#REF!,$A130,#REF!,X$5,#REF!,"yes")*INDEX('Allocation Matrix'!$E$3:$BI$4,MATCH($A$2,'Allocation Matrix'!$D$3:$D$4,0),MATCH(X$5,'Allocation Matrix'!$E$2:$BI$2,0)),IF($A$3="KY-Bluegrass",0,SUMIFS(#REF!,#REF!,$A130,#REF!,X$5,#REF!,$A$3,#REF!,$A$2)+SUMIFS(#REF!,#REF!,$A130,#REF!,X$5,#REF!,"yes")*INDEX('Allocation Matrix'!$E$3:$BI$4,MATCH($A$2,'Allocation Matrix'!$D$3:$D$4,0),MATCH(X$5,'Allocation Matrix'!$E$2:$BI$2,0))))</f>
        <v>#REF!</v>
      </c>
      <c r="Y130" s="16" t="e">
        <f>-IF($A$3="KY-Bluegrass (Consolidated)",SUMIFS(#REF!,#REF!,$A130,#REF!,Y$5,#REF!,$A$2)+SUMIFS(#REF!,#REF!,$A130,#REF!,Y$5,#REF!,"yes")*INDEX('Allocation Matrix'!$E$3:$BI$4,MATCH($A$2,'Allocation Matrix'!$D$3:$D$4,0),MATCH(Y$5,'Allocation Matrix'!$E$2:$BI$2,0)),IF($A$3="KY-Bluegrass",0,SUMIFS(#REF!,#REF!,$A130,#REF!,Y$5,#REF!,$A$3,#REF!,$A$2)+SUMIFS(#REF!,#REF!,$A130,#REF!,Y$5,#REF!,"yes")*INDEX('Allocation Matrix'!$E$3:$BI$4,MATCH($A$2,'Allocation Matrix'!$D$3:$D$4,0),MATCH(Y$5,'Allocation Matrix'!$E$2:$BI$2,0))))</f>
        <v>#REF!</v>
      </c>
      <c r="Z130" s="16" t="e">
        <f>-IF($A$3="KY-Bluegrass (Consolidated)",SUMIFS(#REF!,#REF!,$A130,#REF!,Z$5,#REF!,$A$2)+SUMIFS(#REF!,#REF!,$A130,#REF!,Z$5,#REF!,"yes")*INDEX('Allocation Matrix'!$E$3:$BI$4,MATCH($A$2,'Allocation Matrix'!$D$3:$D$4,0),MATCH(Z$5,'Allocation Matrix'!$E$2:$BI$2,0)),IF($A$3="KY-Bluegrass",0,SUMIFS(#REF!,#REF!,$A130,#REF!,Z$5,#REF!,$A$3,#REF!,$A$2)+SUMIFS(#REF!,#REF!,$A130,#REF!,Z$5,#REF!,"yes")*INDEX('Allocation Matrix'!$E$3:$BI$4,MATCH($A$2,'Allocation Matrix'!$D$3:$D$4,0),MATCH(Z$5,'Allocation Matrix'!$E$2:$BI$2,0))))</f>
        <v>#REF!</v>
      </c>
      <c r="AA130" s="16" t="e">
        <f>-IF($A$3="KY-Bluegrass (Consolidated)",SUMIFS(#REF!,#REF!,$A130,#REF!,AA$5,#REF!,$A$2)+SUMIFS(#REF!,#REF!,$A130,#REF!,AA$5,#REF!,"yes")*INDEX('Allocation Matrix'!$E$3:$BI$4,MATCH($A$2,'Allocation Matrix'!$D$3:$D$4,0),MATCH(AA$5,'Allocation Matrix'!$E$2:$BI$2,0)),IF($A$3="KY-Bluegrass",0,SUMIFS(#REF!,#REF!,$A130,#REF!,AA$5,#REF!,$A$3,#REF!,$A$2)+SUMIFS(#REF!,#REF!,$A130,#REF!,AA$5,#REF!,"yes")*INDEX('Allocation Matrix'!$E$3:$BI$4,MATCH($A$2,'Allocation Matrix'!$D$3:$D$4,0),MATCH(AA$5,'Allocation Matrix'!$E$2:$BI$2,0))))</f>
        <v>#REF!</v>
      </c>
      <c r="AB130" s="16" t="e">
        <f>-IF($A$3="KY-Bluegrass (Consolidated)",SUMIFS(#REF!,#REF!,$A130,#REF!,AB$5,#REF!,$A$2)+SUMIFS(#REF!,#REF!,$A130,#REF!,AB$5,#REF!,"yes")*INDEX('Allocation Matrix'!$E$3:$BI$4,MATCH($A$2,'Allocation Matrix'!$D$3:$D$4,0),MATCH(AB$5,'Allocation Matrix'!$E$2:$BI$2,0)),IF($A$3="KY-Bluegrass",0,SUMIFS(#REF!,#REF!,$A130,#REF!,AB$5,#REF!,$A$3,#REF!,$A$2)+SUMIFS(#REF!,#REF!,$A130,#REF!,AB$5,#REF!,"yes")*INDEX('Allocation Matrix'!$E$3:$BI$4,MATCH($A$2,'Allocation Matrix'!$D$3:$D$4,0),MATCH(AB$5,'Allocation Matrix'!$E$2:$BI$2,0))))</f>
        <v>#REF!</v>
      </c>
      <c r="AC130" s="16" t="e">
        <f>-IF($A$3="KY-Bluegrass (Consolidated)",SUMIFS(#REF!,#REF!,$A130,#REF!,AC$5,#REF!,$A$2)+SUMIFS(#REF!,#REF!,$A130,#REF!,AC$5,#REF!,"yes")*INDEX('Allocation Matrix'!$E$3:$BI$4,MATCH($A$2,'Allocation Matrix'!$D$3:$D$4,0),MATCH(AC$5,'Allocation Matrix'!$E$2:$BI$2,0)),IF($A$3="KY-Bluegrass",0,SUMIFS(#REF!,#REF!,$A130,#REF!,AC$5,#REF!,$A$3,#REF!,$A$2)+SUMIFS(#REF!,#REF!,$A130,#REF!,AC$5,#REF!,"yes")*INDEX('Allocation Matrix'!$E$3:$BI$4,MATCH($A$2,'Allocation Matrix'!$D$3:$D$4,0),MATCH(AC$5,'Allocation Matrix'!$E$2:$BI$2,0))))</f>
        <v>#REF!</v>
      </c>
      <c r="AD130" s="16" t="e">
        <f>-IF($A$3="KY-Bluegrass (Consolidated)",SUMIFS(#REF!,#REF!,$A130,#REF!,AD$5,#REF!,$A$2)+SUMIFS(#REF!,#REF!,$A130,#REF!,AD$5,#REF!,"yes")*INDEX('Allocation Matrix'!$E$3:$BI$4,MATCH($A$2,'Allocation Matrix'!$D$3:$D$4,0),MATCH(AD$5,'Allocation Matrix'!$E$2:$BI$2,0)),IF($A$3="KY-Bluegrass",0,SUMIFS(#REF!,#REF!,$A130,#REF!,AD$5,#REF!,$A$3,#REF!,$A$2)+SUMIFS(#REF!,#REF!,$A130,#REF!,AD$5,#REF!,"yes")*INDEX('Allocation Matrix'!$E$3:$BI$4,MATCH($A$2,'Allocation Matrix'!$D$3:$D$4,0),MATCH(AD$5,'Allocation Matrix'!$E$2:$BI$2,0))))</f>
        <v>#REF!</v>
      </c>
      <c r="AE130" s="16" t="e">
        <f t="shared" si="206"/>
        <v>#REF!</v>
      </c>
      <c r="AF130" s="16" t="e">
        <f>-IF($A$3="KY-Bluegrass (Consolidated)",SUMIFS(#REF!,#REF!,$A130,#REF!,AF$5,#REF!,$A$2)+SUMIFS(#REF!,#REF!,$A130,#REF!,AF$5,#REF!,"yes")*INDEX('Allocation Matrix'!$E$3:$BI$4,MATCH($A$2,'Allocation Matrix'!$D$3:$D$4,0),MATCH(AF$5,'Allocation Matrix'!$E$2:$BI$2,0)),IF($A$3="KY-Bluegrass",0,SUMIFS(#REF!,#REF!,$A130,#REF!,AF$5,#REF!,$A$3,#REF!,$A$2)+SUMIFS(#REF!,#REF!,$A130,#REF!,AF$5,#REF!,"yes")*INDEX('Allocation Matrix'!$E$3:$BI$4,MATCH($A$2,'Allocation Matrix'!$D$3:$D$4,0),MATCH(AF$5,'Allocation Matrix'!$E$2:$BI$2,0))))</f>
        <v>#REF!</v>
      </c>
      <c r="AG130" s="16" t="e">
        <f>-IF($A$3="KY-Bluegrass (Consolidated)",SUMIFS(#REF!,#REF!,$A130,#REF!,AG$5,#REF!,$A$2)+SUMIFS(#REF!,#REF!,$A130,#REF!,AG$5,#REF!,"yes")*INDEX('Allocation Matrix'!$E$3:$BI$4,MATCH($A$2,'Allocation Matrix'!$D$3:$D$4,0),MATCH(AG$5,'Allocation Matrix'!$E$2:$BI$2,0)),IF($A$3="KY-Bluegrass",0,SUMIFS(#REF!,#REF!,$A130,#REF!,AG$5,#REF!,$A$3,#REF!,$A$2)+SUMIFS(#REF!,#REF!,$A130,#REF!,AG$5,#REF!,"yes")*INDEX('Allocation Matrix'!$E$3:$BI$4,MATCH($A$2,'Allocation Matrix'!$D$3:$D$4,0),MATCH(AG$5,'Allocation Matrix'!$E$2:$BI$2,0))))</f>
        <v>#REF!</v>
      </c>
      <c r="AH130" s="16" t="e">
        <f>-IF($A$3="KY-Bluegrass (Consolidated)",SUMIFS(#REF!,#REF!,$A130,#REF!,AH$5,#REF!,$A$2)+SUMIFS(#REF!,#REF!,$A130,#REF!,AH$5,#REF!,"yes")*INDEX('Allocation Matrix'!$E$3:$BI$4,MATCH($A$2,'Allocation Matrix'!$D$3:$D$4,0),MATCH(AH$5,'Allocation Matrix'!$E$2:$BI$2,0)),IF($A$3="KY-Bluegrass",0,SUMIFS(#REF!,#REF!,$A130,#REF!,AH$5,#REF!,$A$3,#REF!,$A$2)+SUMIFS(#REF!,#REF!,$A130,#REF!,AH$5,#REF!,"yes")*INDEX('Allocation Matrix'!$E$3:$BI$4,MATCH($A$2,'Allocation Matrix'!$D$3:$D$4,0),MATCH(AH$5,'Allocation Matrix'!$E$2:$BI$2,0))))</f>
        <v>#REF!</v>
      </c>
      <c r="AI130" s="16" t="e">
        <f>-IF($A$3="KY-Bluegrass (Consolidated)",SUMIFS(#REF!,#REF!,$A130,#REF!,AI$5,#REF!,$A$2)+SUMIFS(#REF!,#REF!,$A130,#REF!,AI$5,#REF!,"yes")*INDEX('Allocation Matrix'!$E$3:$BI$4,MATCH($A$2,'Allocation Matrix'!$D$3:$D$4,0),MATCH(AI$5,'Allocation Matrix'!$E$2:$BI$2,0)),IF($A$3="KY-Bluegrass",0,SUMIFS(#REF!,#REF!,$A130,#REF!,AI$5,#REF!,$A$3,#REF!,$A$2)+SUMIFS(#REF!,#REF!,$A130,#REF!,AI$5,#REF!,"yes")*INDEX('Allocation Matrix'!$E$3:$BI$4,MATCH($A$2,'Allocation Matrix'!$D$3:$D$4,0),MATCH(AI$5,'Allocation Matrix'!$E$2:$BI$2,0))))</f>
        <v>#REF!</v>
      </c>
      <c r="AJ130" s="16" t="e">
        <f>-IF($A$3="KY-Bluegrass (Consolidated)",SUMIFS(#REF!,#REF!,$A130,#REF!,AJ$5,#REF!,$A$2)+SUMIFS(#REF!,#REF!,$A130,#REF!,AJ$5,#REF!,"yes")*INDEX('Allocation Matrix'!$E$3:$BI$4,MATCH($A$2,'Allocation Matrix'!$D$3:$D$4,0),MATCH(AJ$5,'Allocation Matrix'!$E$2:$BI$2,0)),IF($A$3="KY-Bluegrass",0,SUMIFS(#REF!,#REF!,$A130,#REF!,AJ$5,#REF!,$A$3,#REF!,$A$2)+SUMIFS(#REF!,#REF!,$A130,#REF!,AJ$5,#REF!,"yes")*INDEX('Allocation Matrix'!$E$3:$BI$4,MATCH($A$2,'Allocation Matrix'!$D$3:$D$4,0),MATCH(AJ$5,'Allocation Matrix'!$E$2:$BI$2,0))))</f>
        <v>#REF!</v>
      </c>
      <c r="AK130" s="16" t="e">
        <f>-IF($A$3="KY-Bluegrass (Consolidated)",SUMIFS(#REF!,#REF!,$A130,#REF!,AK$5,#REF!,$A$2)+SUMIFS(#REF!,#REF!,$A130,#REF!,AK$5,#REF!,"yes")*INDEX('Allocation Matrix'!$E$3:$BI$4,MATCH($A$2,'Allocation Matrix'!$D$3:$D$4,0),MATCH(AK$5,'Allocation Matrix'!$E$2:$BI$2,0)),IF($A$3="KY-Bluegrass",0,SUMIFS(#REF!,#REF!,$A130,#REF!,AK$5,#REF!,$A$3,#REF!,$A$2)+SUMIFS(#REF!,#REF!,$A130,#REF!,AK$5,#REF!,"yes")*INDEX('Allocation Matrix'!$E$3:$BI$4,MATCH($A$2,'Allocation Matrix'!$D$3:$D$4,0),MATCH(AK$5,'Allocation Matrix'!$E$2:$BI$2,0))))</f>
        <v>#REF!</v>
      </c>
      <c r="AL130" s="16" t="e">
        <f>-IF($A$3="KY-Bluegrass (Consolidated)",SUMIFS(#REF!,#REF!,$A130,#REF!,AL$5,#REF!,$A$2)+SUMIFS(#REF!,#REF!,$A130,#REF!,AL$5,#REF!,"yes")*INDEX('Allocation Matrix'!$E$3:$BI$4,MATCH($A$2,'Allocation Matrix'!$D$3:$D$4,0),MATCH(AL$5,'Allocation Matrix'!$E$2:$BI$2,0)),IF($A$3="KY-Bluegrass",0,SUMIFS(#REF!,#REF!,$A130,#REF!,AL$5,#REF!,$A$3,#REF!,$A$2)+SUMIFS(#REF!,#REF!,$A130,#REF!,AL$5,#REF!,"yes")*INDEX('Allocation Matrix'!$E$3:$BI$4,MATCH($A$2,'Allocation Matrix'!$D$3:$D$4,0),MATCH(AL$5,'Allocation Matrix'!$E$2:$BI$2,0))))</f>
        <v>#REF!</v>
      </c>
      <c r="AM130" s="16" t="e">
        <f>-IF($A$3="KY-Bluegrass (Consolidated)",SUMIFS(#REF!,#REF!,$A130,#REF!,AM$5,#REF!,$A$2)+SUMIFS(#REF!,#REF!,$A130,#REF!,AM$5,#REF!,"yes")*INDEX('Allocation Matrix'!$E$3:$BI$4,MATCH($A$2,'Allocation Matrix'!$D$3:$D$4,0),MATCH(AM$5,'Allocation Matrix'!$E$2:$BI$2,0)),IF($A$3="KY-Bluegrass",0,SUMIFS(#REF!,#REF!,$A130,#REF!,AM$5,#REF!,$A$3,#REF!,$A$2)+SUMIFS(#REF!,#REF!,$A130,#REF!,AM$5,#REF!,"yes")*INDEX('Allocation Matrix'!$E$3:$BI$4,MATCH($A$2,'Allocation Matrix'!$D$3:$D$4,0),MATCH(AM$5,'Allocation Matrix'!$E$2:$BI$2,0))))</f>
        <v>#REF!</v>
      </c>
      <c r="AN130" s="16" t="e">
        <f>-IF($A$3="KY-Bluegrass (Consolidated)",SUMIFS(#REF!,#REF!,$A130,#REF!,AN$5,#REF!,$A$2)+SUMIFS(#REF!,#REF!,$A130,#REF!,AN$5,#REF!,"yes")*INDEX('Allocation Matrix'!$E$3:$BI$4,MATCH($A$2,'Allocation Matrix'!$D$3:$D$4,0),MATCH(AN$5,'Allocation Matrix'!$E$2:$BI$2,0)),IF($A$3="KY-Bluegrass",0,SUMIFS(#REF!,#REF!,$A130,#REF!,AN$5,#REF!,$A$3,#REF!,$A$2)+SUMIFS(#REF!,#REF!,$A130,#REF!,AN$5,#REF!,"yes")*INDEX('Allocation Matrix'!$E$3:$BI$4,MATCH($A$2,'Allocation Matrix'!$D$3:$D$4,0),MATCH(AN$5,'Allocation Matrix'!$E$2:$BI$2,0))))</f>
        <v>#REF!</v>
      </c>
      <c r="AO130" s="16" t="e">
        <f>-IF($A$3="KY-Bluegrass (Consolidated)",SUMIFS(#REF!,#REF!,$A130,#REF!,AO$5,#REF!,$A$2)+SUMIFS(#REF!,#REF!,$A130,#REF!,AO$5,#REF!,"yes")*INDEX('Allocation Matrix'!$E$3:$BI$4,MATCH($A$2,'Allocation Matrix'!$D$3:$D$4,0),MATCH(AO$5,'Allocation Matrix'!$E$2:$BI$2,0)),IF($A$3="KY-Bluegrass",0,SUMIFS(#REF!,#REF!,$A130,#REF!,AO$5,#REF!,$A$3,#REF!,$A$2)+SUMIFS(#REF!,#REF!,$A130,#REF!,AO$5,#REF!,"yes")*INDEX('Allocation Matrix'!$E$3:$BI$4,MATCH($A$2,'Allocation Matrix'!$D$3:$D$4,0),MATCH(AO$5,'Allocation Matrix'!$E$2:$BI$2,0))))</f>
        <v>#REF!</v>
      </c>
      <c r="AP130" s="16" t="e">
        <f>-IF($A$3="KY-Bluegrass (Consolidated)",SUMIFS(#REF!,#REF!,$A130,#REF!,AP$5,#REF!,$A$2)+SUMIFS(#REF!,#REF!,$A130,#REF!,AP$5,#REF!,"yes")*INDEX('Allocation Matrix'!$E$3:$BI$4,MATCH($A$2,'Allocation Matrix'!$D$3:$D$4,0),MATCH(AP$5,'Allocation Matrix'!$E$2:$BI$2,0)),IF($A$3="KY-Bluegrass",0,SUMIFS(#REF!,#REF!,$A130,#REF!,AP$5,#REF!,$A$3,#REF!,$A$2)+SUMIFS(#REF!,#REF!,$A130,#REF!,AP$5,#REF!,"yes")*INDEX('Allocation Matrix'!$E$3:$BI$4,MATCH($A$2,'Allocation Matrix'!$D$3:$D$4,0),MATCH(AP$5,'Allocation Matrix'!$E$2:$BI$2,0))))</f>
        <v>#REF!</v>
      </c>
      <c r="AQ130" s="16" t="e">
        <f>-IF($A$3="KY-Bluegrass (Consolidated)",SUMIFS(#REF!,#REF!,$A130,#REF!,AQ$5,#REF!,$A$2)+SUMIFS(#REF!,#REF!,$A130,#REF!,AQ$5,#REF!,"yes")*INDEX('Allocation Matrix'!$E$3:$BI$4,MATCH($A$2,'Allocation Matrix'!$D$3:$D$4,0),MATCH(AQ$5,'Allocation Matrix'!$E$2:$BI$2,0)),IF($A$3="KY-Bluegrass",0,SUMIFS(#REF!,#REF!,$A130,#REF!,AQ$5,#REF!,$A$3,#REF!,$A$2)+SUMIFS(#REF!,#REF!,$A130,#REF!,AQ$5,#REF!,"yes")*INDEX('Allocation Matrix'!$E$3:$BI$4,MATCH($A$2,'Allocation Matrix'!$D$3:$D$4,0),MATCH(AQ$5,'Allocation Matrix'!$E$2:$BI$2,0))))</f>
        <v>#REF!</v>
      </c>
      <c r="AR130" s="16" t="e">
        <f t="shared" si="207"/>
        <v>#REF!</v>
      </c>
      <c r="AS130" s="16" t="e">
        <f>-IF($A$3="KY-Bluegrass (Consolidated)",SUMIFS(#REF!,#REF!,$A130,#REF!,AS$5,#REF!,$A$2)+SUMIFS(#REF!,#REF!,$A130,#REF!,AS$5,#REF!,"yes")*INDEX('Allocation Matrix'!$E$3:$BI$4,MATCH($A$2,'Allocation Matrix'!$D$3:$D$4,0),MATCH(AS$5,'Allocation Matrix'!$E$2:$BI$2,0)),IF($A$3="KY-Bluegrass",0,SUMIFS(#REF!,#REF!,$A130,#REF!,AS$5,#REF!,$A$3,#REF!,$A$2)+SUMIFS(#REF!,#REF!,$A130,#REF!,AS$5,#REF!,"yes")*INDEX('Allocation Matrix'!$E$3:$BI$4,MATCH($A$2,'Allocation Matrix'!$D$3:$D$4,0),MATCH(AS$5,'Allocation Matrix'!$E$2:$BI$2,0))))</f>
        <v>#REF!</v>
      </c>
      <c r="AT130" s="16" t="e">
        <f>-IF($A$3="KY-Bluegrass (Consolidated)",SUMIFS(#REF!,#REF!,$A130,#REF!,AT$5,#REF!,$A$2)+SUMIFS(#REF!,#REF!,$A130,#REF!,AT$5,#REF!,"yes")*INDEX('Allocation Matrix'!$E$3:$BI$4,MATCH($A$2,'Allocation Matrix'!$D$3:$D$4,0),MATCH(AT$5,'Allocation Matrix'!$E$2:$BI$2,0)),IF($A$3="KY-Bluegrass",0,SUMIFS(#REF!,#REF!,$A130,#REF!,AT$5,#REF!,$A$3,#REF!,$A$2)+SUMIFS(#REF!,#REF!,$A130,#REF!,AT$5,#REF!,"yes")*INDEX('Allocation Matrix'!$E$3:$BI$4,MATCH($A$2,'Allocation Matrix'!$D$3:$D$4,0),MATCH(AT$5,'Allocation Matrix'!$E$2:$BI$2,0))))</f>
        <v>#REF!</v>
      </c>
      <c r="AU130" s="16" t="e">
        <f>-IF($A$3="KY-Bluegrass (Consolidated)",SUMIFS(#REF!,#REF!,$A130,#REF!,AU$5,#REF!,$A$2)+SUMIFS(#REF!,#REF!,$A130,#REF!,AU$5,#REF!,"yes")*INDEX('Allocation Matrix'!$E$3:$BI$4,MATCH($A$2,'Allocation Matrix'!$D$3:$D$4,0),MATCH(AU$5,'Allocation Matrix'!$E$2:$BI$2,0)),IF($A$3="KY-Bluegrass",0,SUMIFS(#REF!,#REF!,$A130,#REF!,AU$5,#REF!,$A$3,#REF!,$A$2)+SUMIFS(#REF!,#REF!,$A130,#REF!,AU$5,#REF!,"yes")*INDEX('Allocation Matrix'!$E$3:$BI$4,MATCH($A$2,'Allocation Matrix'!$D$3:$D$4,0),MATCH(AU$5,'Allocation Matrix'!$E$2:$BI$2,0))))</f>
        <v>#REF!</v>
      </c>
      <c r="AV130" s="16" t="e">
        <f>-IF($A$3="KY-Bluegrass (Consolidated)",SUMIFS(#REF!,#REF!,$A130,#REF!,AV$5,#REF!,$A$2)+SUMIFS(#REF!,#REF!,$A130,#REF!,AV$5,#REF!,"yes")*INDEX('Allocation Matrix'!$E$3:$BI$4,MATCH($A$2,'Allocation Matrix'!$D$3:$D$4,0),MATCH(AV$5,'Allocation Matrix'!$E$2:$BI$2,0)),IF($A$3="KY-Bluegrass",0,SUMIFS(#REF!,#REF!,$A130,#REF!,AV$5,#REF!,$A$3,#REF!,$A$2)+SUMIFS(#REF!,#REF!,$A130,#REF!,AV$5,#REF!,"yes")*INDEX('Allocation Matrix'!$E$3:$BI$4,MATCH($A$2,'Allocation Matrix'!$D$3:$D$4,0),MATCH(AV$5,'Allocation Matrix'!$E$2:$BI$2,0))))</f>
        <v>#REF!</v>
      </c>
      <c r="AW130" s="16" t="e">
        <f>-IF($A$3="KY-Bluegrass (Consolidated)",SUMIFS(#REF!,#REF!,$A130,#REF!,AW$5,#REF!,$A$2)+SUMIFS(#REF!,#REF!,$A130,#REF!,AW$5,#REF!,"yes")*INDEX('Allocation Matrix'!$E$3:$BI$4,MATCH($A$2,'Allocation Matrix'!$D$3:$D$4,0),MATCH(AW$5,'Allocation Matrix'!$E$2:$BI$2,0)),IF($A$3="KY-Bluegrass",0,SUMIFS(#REF!,#REF!,$A130,#REF!,AW$5,#REF!,$A$3,#REF!,$A$2)+SUMIFS(#REF!,#REF!,$A130,#REF!,AW$5,#REF!,"yes")*INDEX('Allocation Matrix'!$E$3:$BI$4,MATCH($A$2,'Allocation Matrix'!$D$3:$D$4,0),MATCH(AW$5,'Allocation Matrix'!$E$2:$BI$2,0))))</f>
        <v>#REF!</v>
      </c>
      <c r="AX130" s="16" t="e">
        <f>-IF($A$3="KY-Bluegrass (Consolidated)",SUMIFS(#REF!,#REF!,$A130,#REF!,AX$5,#REF!,$A$2)+SUMIFS(#REF!,#REF!,$A130,#REF!,AX$5,#REF!,"yes")*INDEX('Allocation Matrix'!$E$3:$BI$4,MATCH($A$2,'Allocation Matrix'!$D$3:$D$4,0),MATCH(AX$5,'Allocation Matrix'!$E$2:$BI$2,0)),IF($A$3="KY-Bluegrass",0,SUMIFS(#REF!,#REF!,$A130,#REF!,AX$5,#REF!,$A$3,#REF!,$A$2)+SUMIFS(#REF!,#REF!,$A130,#REF!,AX$5,#REF!,"yes")*INDEX('Allocation Matrix'!$E$3:$BI$4,MATCH($A$2,'Allocation Matrix'!$D$3:$D$4,0),MATCH(AX$5,'Allocation Matrix'!$E$2:$BI$2,0))))</f>
        <v>#REF!</v>
      </c>
      <c r="AY130" s="16" t="e">
        <f>-IF($A$3="KY-Bluegrass (Consolidated)",SUMIFS(#REF!,#REF!,$A130,#REF!,AY$5,#REF!,$A$2)+SUMIFS(#REF!,#REF!,$A130,#REF!,AY$5,#REF!,"yes")*INDEX('Allocation Matrix'!$E$3:$BI$4,MATCH($A$2,'Allocation Matrix'!$D$3:$D$4,0),MATCH(AY$5,'Allocation Matrix'!$E$2:$BI$2,0)),IF($A$3="KY-Bluegrass",0,SUMIFS(#REF!,#REF!,$A130,#REF!,AY$5,#REF!,$A$3,#REF!,$A$2)+SUMIFS(#REF!,#REF!,$A130,#REF!,AY$5,#REF!,"yes")*INDEX('Allocation Matrix'!$E$3:$BI$4,MATCH($A$2,'Allocation Matrix'!$D$3:$D$4,0),MATCH(AY$5,'Allocation Matrix'!$E$2:$BI$2,0))))</f>
        <v>#REF!</v>
      </c>
      <c r="AZ130" s="16" t="e">
        <f>-IF($A$3="KY-Bluegrass (Consolidated)",SUMIFS(#REF!,#REF!,$A130,#REF!,AZ$5,#REF!,$A$2)+SUMIFS(#REF!,#REF!,$A130,#REF!,AZ$5,#REF!,"yes")*INDEX('Allocation Matrix'!$E$3:$BI$4,MATCH($A$2,'Allocation Matrix'!$D$3:$D$4,0),MATCH(AZ$5,'Allocation Matrix'!$E$2:$BI$2,0)),IF($A$3="KY-Bluegrass",0,SUMIFS(#REF!,#REF!,$A130,#REF!,AZ$5,#REF!,$A$3,#REF!,$A$2)+SUMIFS(#REF!,#REF!,$A130,#REF!,AZ$5,#REF!,"yes")*INDEX('Allocation Matrix'!$E$3:$BI$4,MATCH($A$2,'Allocation Matrix'!$D$3:$D$4,0),MATCH(AZ$5,'Allocation Matrix'!$E$2:$BI$2,0))))</f>
        <v>#REF!</v>
      </c>
      <c r="BA130" s="16" t="e">
        <f>-IF($A$3="KY-Bluegrass (Consolidated)",SUMIFS(#REF!,#REF!,$A130,#REF!,BA$5,#REF!,$A$2)+SUMIFS(#REF!,#REF!,$A130,#REF!,BA$5,#REF!,"yes")*INDEX('Allocation Matrix'!$E$3:$BI$4,MATCH($A$2,'Allocation Matrix'!$D$3:$D$4,0),MATCH(BA$5,'Allocation Matrix'!$E$2:$BI$2,0)),IF($A$3="KY-Bluegrass",0,SUMIFS(#REF!,#REF!,$A130,#REF!,BA$5,#REF!,$A$3,#REF!,$A$2)+SUMIFS(#REF!,#REF!,$A130,#REF!,BA$5,#REF!,"yes")*INDEX('Allocation Matrix'!$E$3:$BI$4,MATCH($A$2,'Allocation Matrix'!$D$3:$D$4,0),MATCH(BA$5,'Allocation Matrix'!$E$2:$BI$2,0))))</f>
        <v>#REF!</v>
      </c>
      <c r="BB130" s="16" t="e">
        <f>_xlfn.XLOOKUP($A130,'IS WW Forecast'!$A:$A,'IS WW Forecast'!F:F,0,0)</f>
        <v>#REF!</v>
      </c>
      <c r="BC130" s="16" t="e">
        <f>_xlfn.XLOOKUP($A130,'IS WW Forecast'!$A:$A,'IS WW Forecast'!G:G,0,0)</f>
        <v>#REF!</v>
      </c>
      <c r="BD130" s="16" t="e">
        <f>_xlfn.XLOOKUP($A130,'IS WW Forecast'!$A:$A,'IS WW Forecast'!H:H,0,0)</f>
        <v>#REF!</v>
      </c>
      <c r="BE130" s="16" t="e">
        <f t="shared" si="208"/>
        <v>#REF!</v>
      </c>
      <c r="BF130" s="16" t="e">
        <f>_xlfn.XLOOKUP($A130,'IS WW Forecast'!$A:$A,'IS WW Forecast'!J:J,0,0)</f>
        <v>#REF!</v>
      </c>
      <c r="BG130" s="16" t="e">
        <f>_xlfn.XLOOKUP($A130,'IS WW Forecast'!$A:$A,'IS WW Forecast'!K:K,0,0)</f>
        <v>#REF!</v>
      </c>
      <c r="BH130" s="16" t="e">
        <f>_xlfn.XLOOKUP($A130,'IS WW Forecast'!$A:$A,'IS WW Forecast'!L:L,0,0)</f>
        <v>#REF!</v>
      </c>
      <c r="BI130" s="16" t="e">
        <f>_xlfn.XLOOKUP($A130,'IS WW Forecast'!$A:$A,'IS WW Forecast'!M:M,0,0)</f>
        <v>#REF!</v>
      </c>
      <c r="BJ130" s="16" t="e">
        <f>_xlfn.XLOOKUP($A130,'IS WW Forecast'!$A:$A,'IS WW Forecast'!N:N,0,0)</f>
        <v>#REF!</v>
      </c>
      <c r="BK130" s="16" t="e">
        <f>_xlfn.XLOOKUP($A130,'IS WW Forecast'!$A:$A,'IS WW Forecast'!O:O,0,0)</f>
        <v>#REF!</v>
      </c>
      <c r="BL130" s="16" t="e">
        <f>_xlfn.XLOOKUP($A130,'IS WW Forecast'!$A:$A,'IS WW Forecast'!P:P,0,0)</f>
        <v>#REF!</v>
      </c>
      <c r="BM130" s="16" t="e">
        <f>_xlfn.XLOOKUP($A130,'IS WW Forecast'!$A:$A,'IS WW Forecast'!Q:Q,0,0)</f>
        <v>#REF!</v>
      </c>
      <c r="BN130" s="16" t="e">
        <f>_xlfn.XLOOKUP($A130,'IS WW Forecast'!$A:$A,'IS WW Forecast'!R:R,0,0)</f>
        <v>#REF!</v>
      </c>
      <c r="BO130" s="16" t="e">
        <f>_xlfn.XLOOKUP($A130,'IS WW Forecast'!$A:$A,'IS WW Forecast'!S:S,0,0)</f>
        <v>#REF!</v>
      </c>
      <c r="BP130" s="16" t="e">
        <f>_xlfn.XLOOKUP($A130,'IS WW Forecast'!$A:$A,'IS WW Forecast'!T:T,0,0)</f>
        <v>#REF!</v>
      </c>
      <c r="BQ130" s="16" t="e">
        <f>_xlfn.XLOOKUP($A130,'IS WW Forecast'!$A:$A,'IS WW Forecast'!U:U,0,0)</f>
        <v>#REF!</v>
      </c>
      <c r="BR130" s="16" t="e">
        <f t="shared" si="186"/>
        <v>#REF!</v>
      </c>
      <c r="BS130" s="16" t="e">
        <f>_xlfn.XLOOKUP($A130,'IS WW Forecast'!$A:$A,'IS WW Forecast'!W:W,0,0)</f>
        <v>#REF!</v>
      </c>
      <c r="BT130" s="16" t="e">
        <f>_xlfn.XLOOKUP($A130,'IS WW Forecast'!$A:$A,'IS WW Forecast'!X:X,0,0)</f>
        <v>#REF!</v>
      </c>
      <c r="BU130" s="16" t="e">
        <f>_xlfn.XLOOKUP($A130,'IS WW Forecast'!$A:$A,'IS WW Forecast'!Y:Y,0,0)</f>
        <v>#REF!</v>
      </c>
      <c r="BV130" s="16" t="e">
        <f>_xlfn.XLOOKUP($A130,'IS WW Forecast'!$A:$A,'IS WW Forecast'!Z:Z,0,0)</f>
        <v>#REF!</v>
      </c>
      <c r="BW130" s="16" t="e">
        <f>_xlfn.XLOOKUP($A130,'IS WW Forecast'!$A:$A,'IS WW Forecast'!AA:AA,0,0)</f>
        <v>#REF!</v>
      </c>
      <c r="BX130" s="16" t="e">
        <f>_xlfn.XLOOKUP($A130,'IS WW Forecast'!$A:$A,'IS WW Forecast'!AB:AB,0,0)</f>
        <v>#REF!</v>
      </c>
      <c r="BY130" s="16" t="e">
        <f>_xlfn.XLOOKUP($A130,'IS WW Forecast'!$A:$A,'IS WW Forecast'!AC:AC,0,0)</f>
        <v>#REF!</v>
      </c>
      <c r="BZ130" s="16" t="e">
        <f>_xlfn.XLOOKUP($A130,'IS WW Forecast'!$A:$A,'IS WW Forecast'!AD:AD,0,0)</f>
        <v>#REF!</v>
      </c>
      <c r="CA130" s="16" t="e">
        <f>_xlfn.XLOOKUP($A130,'IS WW Forecast'!$A:$A,'IS WW Forecast'!AE:AE,0,0)</f>
        <v>#REF!</v>
      </c>
      <c r="CB130" s="16" t="e">
        <f>_xlfn.XLOOKUP($A130,'IS WW Forecast'!$A:$A,'IS WW Forecast'!AF:AF,0,0)</f>
        <v>#REF!</v>
      </c>
      <c r="CC130" s="16" t="e">
        <f>_xlfn.XLOOKUP($A130,'IS WW Forecast'!$A:$A,'IS WW Forecast'!AG:AG,0,0)</f>
        <v>#REF!</v>
      </c>
      <c r="CD130" s="16" t="e">
        <f>_xlfn.XLOOKUP($A130,'IS WW Forecast'!$A:$A,'IS WW Forecast'!AH:AH,0,0)</f>
        <v>#REF!</v>
      </c>
      <c r="CE130" s="16" t="e">
        <f t="shared" si="209"/>
        <v>#REF!</v>
      </c>
      <c r="CF130" s="16" t="e">
        <f>_xlfn.XLOOKUP($A130,'IS WW Forecast'!$A:$A,'IS WW Forecast'!AJ:AJ,0,0)</f>
        <v>#REF!</v>
      </c>
      <c r="CG130" s="16" t="e">
        <f>_xlfn.XLOOKUP($A130,'IS WW Forecast'!$A:$A,'IS WW Forecast'!AK:AK,0,0)</f>
        <v>#REF!</v>
      </c>
      <c r="CH130" s="16" t="e">
        <f>_xlfn.XLOOKUP($A130,'IS WW Forecast'!$A:$A,'IS WW Forecast'!AL:AL,0,0)</f>
        <v>#REF!</v>
      </c>
      <c r="CI130" s="16" t="e">
        <f>_xlfn.XLOOKUP($A130,'IS WW Forecast'!$A:$A,'IS WW Forecast'!AM:AM,0,0)</f>
        <v>#REF!</v>
      </c>
      <c r="CJ130" s="16" t="e">
        <f>_xlfn.XLOOKUP($A130,'IS WW Forecast'!$A:$A,'IS WW Forecast'!AN:AN,0,0)</f>
        <v>#REF!</v>
      </c>
      <c r="CK130" s="16" t="e">
        <f>_xlfn.XLOOKUP($A130,'IS WW Forecast'!$A:$A,'IS WW Forecast'!AO:AO,0,0)</f>
        <v>#REF!</v>
      </c>
      <c r="CL130" s="16" t="e">
        <f>_xlfn.XLOOKUP($A130,'IS WW Forecast'!$A:$A,'IS WW Forecast'!AP:AP,0,0)</f>
        <v>#REF!</v>
      </c>
      <c r="CM130" s="16" t="e">
        <f>_xlfn.XLOOKUP($A130,'IS WW Forecast'!$A:$A,'IS WW Forecast'!AQ:AQ,0,0)</f>
        <v>#REF!</v>
      </c>
      <c r="CN130" s="16" t="e">
        <f>_xlfn.XLOOKUP($A130,'IS WW Forecast'!$A:$A,'IS WW Forecast'!AR:AR,0,0)</f>
        <v>#REF!</v>
      </c>
      <c r="CO130" s="16" t="e">
        <f>_xlfn.XLOOKUP($A130,'IS WW Forecast'!$A:$A,'IS WW Forecast'!AS:AS,0,0)</f>
        <v>#REF!</v>
      </c>
      <c r="CP130" s="16" t="e">
        <f>_xlfn.XLOOKUP($A130,'IS WW Forecast'!$A:$A,'IS WW Forecast'!AT:AT,0,0)</f>
        <v>#REF!</v>
      </c>
      <c r="CQ130" s="16" t="e">
        <f>_xlfn.XLOOKUP($A130,'IS WW Forecast'!$A:$A,'IS WW Forecast'!AU:AU,0,0)</f>
        <v>#REF!</v>
      </c>
      <c r="CR130" s="16" t="e">
        <f t="shared" si="210"/>
        <v>#REF!</v>
      </c>
      <c r="CS130" s="164" t="e">
        <f t="shared" si="211"/>
        <v>#REF!</v>
      </c>
      <c r="CT130" s="16">
        <f>_xlfn.XLOOKUP($A130,'IS WW Forecast'!$A:$A,'IS WW Forecast'!BF:BF,0,0)</f>
        <v>0</v>
      </c>
      <c r="CU130" s="16" t="e">
        <f t="shared" si="189"/>
        <v>#REF!</v>
      </c>
      <c r="CV130" s="16" t="e">
        <f t="shared" si="190"/>
        <v>#REF!</v>
      </c>
      <c r="CW130" s="16" t="e">
        <f t="shared" si="187"/>
        <v>#REF!</v>
      </c>
    </row>
    <row r="131" spans="1:101" x14ac:dyDescent="0.25">
      <c r="A131" s="13">
        <v>775500</v>
      </c>
      <c r="B131" s="14">
        <f t="shared" si="157"/>
        <v>126</v>
      </c>
      <c r="C131" s="19" t="str">
        <f t="shared" si="188"/>
        <v>775.500</v>
      </c>
      <c r="D131" s="13" t="s">
        <v>308</v>
      </c>
      <c r="E131" s="13"/>
      <c r="F131" s="16" t="e">
        <f>-IF($A$3="KY-Bluegrass (Consolidated)",SUMIFS(#REF!,#REF!,$A131,#REF!,F$5,#REF!,$A$2)+SUMIFS(#REF!,#REF!,$A131,#REF!,F$5,#REF!,"yes")*INDEX('Allocation Matrix'!$E$3:$BI$4,MATCH($A$2,'Allocation Matrix'!$D$3:$D$4,0),MATCH(F$5,'Allocation Matrix'!$E$2:$BI$2,0)),IF($A$3="KY-Bluegrass",0,SUMIFS(#REF!,#REF!,$A131,#REF!,F$5,#REF!,$A$3,#REF!,$A$2)+SUMIFS(#REF!,#REF!,$A131,#REF!,F$5,#REF!,"yes")*INDEX('Allocation Matrix'!$E$3:$BI$4,MATCH($A$2,'Allocation Matrix'!$D$3:$D$4,0),MATCH(F$5,'Allocation Matrix'!$E$2:$BI$2,0))))</f>
        <v>#REF!</v>
      </c>
      <c r="G131" s="16" t="e">
        <f>-IF($A$3="KY-Bluegrass (Consolidated)",SUMIFS(#REF!,#REF!,$A131,#REF!,G$5,#REF!,$A$2)+SUMIFS(#REF!,#REF!,$A131,#REF!,G$5,#REF!,"yes")*INDEX('Allocation Matrix'!$E$3:$BI$4,MATCH($A$2,'Allocation Matrix'!$D$3:$D$4,0),MATCH(G$5,'Allocation Matrix'!$E$2:$BI$2,0)),IF($A$3="KY-Bluegrass",0,SUMIFS(#REF!,#REF!,$A131,#REF!,G$5,#REF!,$A$3,#REF!,$A$2)+SUMIFS(#REF!,#REF!,$A131,#REF!,G$5,#REF!,"yes")*INDEX('Allocation Matrix'!$E$3:$BI$4,MATCH($A$2,'Allocation Matrix'!$D$3:$D$4,0),MATCH(G$5,'Allocation Matrix'!$E$2:$BI$2,0))))</f>
        <v>#REF!</v>
      </c>
      <c r="H131" s="16" t="e">
        <f>-IF($A$3="KY-Bluegrass (Consolidated)",SUMIFS(#REF!,#REF!,$A131,#REF!,H$5,#REF!,$A$2)+SUMIFS(#REF!,#REF!,$A131,#REF!,H$5,#REF!,"yes")*INDEX('Allocation Matrix'!$E$3:$BI$4,MATCH($A$2,'Allocation Matrix'!$D$3:$D$4,0),MATCH(H$5,'Allocation Matrix'!$E$2:$BI$2,0)),IF($A$3="KY-Bluegrass",0,SUMIFS(#REF!,#REF!,$A131,#REF!,H$5,#REF!,$A$3,#REF!,$A$2)+SUMIFS(#REF!,#REF!,$A131,#REF!,H$5,#REF!,"yes")*INDEX('Allocation Matrix'!$E$3:$BI$4,MATCH($A$2,'Allocation Matrix'!$D$3:$D$4,0),MATCH(H$5,'Allocation Matrix'!$E$2:$BI$2,0))))</f>
        <v>#REF!</v>
      </c>
      <c r="I131" s="16" t="e">
        <f>-IF($A$3="KY-Bluegrass (Consolidated)",SUMIFS(#REF!,#REF!,$A131,#REF!,I$5,#REF!,$A$2)+SUMIFS(#REF!,#REF!,$A131,#REF!,I$5,#REF!,"yes")*INDEX('Allocation Matrix'!$E$3:$BI$4,MATCH($A$2,'Allocation Matrix'!$D$3:$D$4,0),MATCH(I$5,'Allocation Matrix'!$E$2:$BI$2,0)),IF($A$3="KY-Bluegrass",0,SUMIFS(#REF!,#REF!,$A131,#REF!,I$5,#REF!,$A$3,#REF!,$A$2)+SUMIFS(#REF!,#REF!,$A131,#REF!,I$5,#REF!,"yes")*INDEX('Allocation Matrix'!$E$3:$BI$4,MATCH($A$2,'Allocation Matrix'!$D$3:$D$4,0),MATCH(I$5,'Allocation Matrix'!$E$2:$BI$2,0))))</f>
        <v>#REF!</v>
      </c>
      <c r="J131" s="16" t="e">
        <f>-IF($A$3="KY-Bluegrass (Consolidated)",SUMIFS(#REF!,#REF!,$A131,#REF!,J$5,#REF!,$A$2)+SUMIFS(#REF!,#REF!,$A131,#REF!,J$5,#REF!,"yes")*INDEX('Allocation Matrix'!$E$3:$BI$4,MATCH($A$2,'Allocation Matrix'!$D$3:$D$4,0),MATCH(J$5,'Allocation Matrix'!$E$2:$BI$2,0)),IF($A$3="KY-Bluegrass",0,SUMIFS(#REF!,#REF!,$A131,#REF!,J$5,#REF!,$A$3,#REF!,$A$2)+SUMIFS(#REF!,#REF!,$A131,#REF!,J$5,#REF!,"yes")*INDEX('Allocation Matrix'!$E$3:$BI$4,MATCH($A$2,'Allocation Matrix'!$D$3:$D$4,0),MATCH(J$5,'Allocation Matrix'!$E$2:$BI$2,0))))</f>
        <v>#REF!</v>
      </c>
      <c r="K131" s="16" t="e">
        <f>-IF($A$3="KY-Bluegrass (Consolidated)",SUMIFS(#REF!,#REF!,$A131,#REF!,K$5,#REF!,$A$2)+SUMIFS(#REF!,#REF!,$A131,#REF!,K$5,#REF!,"yes")*INDEX('Allocation Matrix'!$E$3:$BI$4,MATCH($A$2,'Allocation Matrix'!$D$3:$D$4,0),MATCH(K$5,'Allocation Matrix'!$E$2:$BI$2,0)),IF($A$3="KY-Bluegrass",0,SUMIFS(#REF!,#REF!,$A131,#REF!,K$5,#REF!,$A$3,#REF!,$A$2)+SUMIFS(#REF!,#REF!,$A131,#REF!,K$5,#REF!,"yes")*INDEX('Allocation Matrix'!$E$3:$BI$4,MATCH($A$2,'Allocation Matrix'!$D$3:$D$4,0),MATCH(K$5,'Allocation Matrix'!$E$2:$BI$2,0))))</f>
        <v>#REF!</v>
      </c>
      <c r="L131" s="16" t="e">
        <f>-IF($A$3="KY-Bluegrass (Consolidated)",SUMIFS(#REF!,#REF!,$A131,#REF!,L$5,#REF!,$A$2)+SUMIFS(#REF!,#REF!,$A131,#REF!,L$5,#REF!,"yes")*INDEX('Allocation Matrix'!$E$3:$BI$4,MATCH($A$2,'Allocation Matrix'!$D$3:$D$4,0),MATCH(L$5,'Allocation Matrix'!$E$2:$BI$2,0)),IF($A$3="KY-Bluegrass",0,SUMIFS(#REF!,#REF!,$A131,#REF!,L$5,#REF!,$A$3,#REF!,$A$2)+SUMIFS(#REF!,#REF!,$A131,#REF!,L$5,#REF!,"yes")*INDEX('Allocation Matrix'!$E$3:$BI$4,MATCH($A$2,'Allocation Matrix'!$D$3:$D$4,0),MATCH(L$5,'Allocation Matrix'!$E$2:$BI$2,0))))</f>
        <v>#REF!</v>
      </c>
      <c r="M131" s="16" t="e">
        <f>-IF($A$3="KY-Bluegrass (Consolidated)",SUMIFS(#REF!,#REF!,$A131,#REF!,M$5,#REF!,$A$2)+SUMIFS(#REF!,#REF!,$A131,#REF!,M$5,#REF!,"yes")*INDEX('Allocation Matrix'!$E$3:$BI$4,MATCH($A$2,'Allocation Matrix'!$D$3:$D$4,0),MATCH(M$5,'Allocation Matrix'!$E$2:$BI$2,0)),IF($A$3="KY-Bluegrass",0,SUMIFS(#REF!,#REF!,$A131,#REF!,M$5,#REF!,$A$3,#REF!,$A$2)+SUMIFS(#REF!,#REF!,$A131,#REF!,M$5,#REF!,"yes")*INDEX('Allocation Matrix'!$E$3:$BI$4,MATCH($A$2,'Allocation Matrix'!$D$3:$D$4,0),MATCH(M$5,'Allocation Matrix'!$E$2:$BI$2,0))))</f>
        <v>#REF!</v>
      </c>
      <c r="N131" s="16" t="e">
        <f>-IF($A$3="KY-Bluegrass (Consolidated)",SUMIFS(#REF!,#REF!,$A131,#REF!,N$5,#REF!,$A$2)+SUMIFS(#REF!,#REF!,$A131,#REF!,N$5,#REF!,"yes")*INDEX('Allocation Matrix'!$E$3:$BI$4,MATCH($A$2,'Allocation Matrix'!$D$3:$D$4,0),MATCH(N$5,'Allocation Matrix'!$E$2:$BI$2,0)),IF($A$3="KY-Bluegrass",0,SUMIFS(#REF!,#REF!,$A131,#REF!,N$5,#REF!,$A$3,#REF!,$A$2)+SUMIFS(#REF!,#REF!,$A131,#REF!,N$5,#REF!,"yes")*INDEX('Allocation Matrix'!$E$3:$BI$4,MATCH($A$2,'Allocation Matrix'!$D$3:$D$4,0),MATCH(N$5,'Allocation Matrix'!$E$2:$BI$2,0))))</f>
        <v>#REF!</v>
      </c>
      <c r="O131" s="16" t="e">
        <f>-IF($A$3="KY-Bluegrass (Consolidated)",SUMIFS(#REF!,#REF!,$A131,#REF!,O$5,#REF!,$A$2)+SUMIFS(#REF!,#REF!,$A131,#REF!,O$5,#REF!,"yes")*INDEX('Allocation Matrix'!$E$3:$BI$4,MATCH($A$2,'Allocation Matrix'!$D$3:$D$4,0),MATCH(O$5,'Allocation Matrix'!$E$2:$BI$2,0)),IF($A$3="KY-Bluegrass",0,SUMIFS(#REF!,#REF!,$A131,#REF!,O$5,#REF!,$A$3,#REF!,$A$2)+SUMIFS(#REF!,#REF!,$A131,#REF!,O$5,#REF!,"yes")*INDEX('Allocation Matrix'!$E$3:$BI$4,MATCH($A$2,'Allocation Matrix'!$D$3:$D$4,0),MATCH(O$5,'Allocation Matrix'!$E$2:$BI$2,0))))</f>
        <v>#REF!</v>
      </c>
      <c r="P131" s="16" t="e">
        <f>-IF($A$3="KY-Bluegrass (Consolidated)",SUMIFS(#REF!,#REF!,$A131,#REF!,P$5,#REF!,$A$2)+SUMIFS(#REF!,#REF!,$A131,#REF!,P$5,#REF!,"yes")*INDEX('Allocation Matrix'!$E$3:$BI$4,MATCH($A$2,'Allocation Matrix'!$D$3:$D$4,0),MATCH(P$5,'Allocation Matrix'!$E$2:$BI$2,0)),IF($A$3="KY-Bluegrass",0,SUMIFS(#REF!,#REF!,$A131,#REF!,P$5,#REF!,$A$3,#REF!,$A$2)+SUMIFS(#REF!,#REF!,$A131,#REF!,P$5,#REF!,"yes")*INDEX('Allocation Matrix'!$E$3:$BI$4,MATCH($A$2,'Allocation Matrix'!$D$3:$D$4,0),MATCH(P$5,'Allocation Matrix'!$E$2:$BI$2,0))))</f>
        <v>#REF!</v>
      </c>
      <c r="Q131" s="16" t="e">
        <f>-IF($A$3="KY-Bluegrass (Consolidated)",SUMIFS(#REF!,#REF!,$A131,#REF!,Q$5,#REF!,$A$2)+SUMIFS(#REF!,#REF!,$A131,#REF!,Q$5,#REF!,"yes")*INDEX('Allocation Matrix'!$E$3:$BI$4,MATCH($A$2,'Allocation Matrix'!$D$3:$D$4,0),MATCH(Q$5,'Allocation Matrix'!$E$2:$BI$2,0)),IF($A$3="KY-Bluegrass",0,SUMIFS(#REF!,#REF!,$A131,#REF!,Q$5,#REF!,$A$3,#REF!,$A$2)+SUMIFS(#REF!,#REF!,$A131,#REF!,Q$5,#REF!,"yes")*INDEX('Allocation Matrix'!$E$3:$BI$4,MATCH($A$2,'Allocation Matrix'!$D$3:$D$4,0),MATCH(Q$5,'Allocation Matrix'!$E$2:$BI$2,0))))</f>
        <v>#REF!</v>
      </c>
      <c r="R131" s="16" t="e">
        <f t="shared" si="112"/>
        <v>#REF!</v>
      </c>
      <c r="S131" s="16" t="e">
        <f>-IF($A$3="KY-Bluegrass (Consolidated)",SUMIFS(#REF!,#REF!,$A131,#REF!,S$5,#REF!,$A$2)+SUMIFS(#REF!,#REF!,$A131,#REF!,S$5,#REF!,"yes")*INDEX('Allocation Matrix'!$E$3:$BI$4,MATCH($A$2,'Allocation Matrix'!$D$3:$D$4,0),MATCH(S$5,'Allocation Matrix'!$E$2:$BI$2,0)),IF($A$3="KY-Bluegrass",0,SUMIFS(#REF!,#REF!,$A131,#REF!,S$5,#REF!,$A$3,#REF!,$A$2)+SUMIFS(#REF!,#REF!,$A131,#REF!,S$5,#REF!,"yes")*INDEX('Allocation Matrix'!$E$3:$BI$4,MATCH($A$2,'Allocation Matrix'!$D$3:$D$4,0),MATCH(S$5,'Allocation Matrix'!$E$2:$BI$2,0))))</f>
        <v>#REF!</v>
      </c>
      <c r="T131" s="16" t="e">
        <f>-IF($A$3="KY-Bluegrass (Consolidated)",SUMIFS(#REF!,#REF!,$A131,#REF!,T$5,#REF!,$A$2)+SUMIFS(#REF!,#REF!,$A131,#REF!,T$5,#REF!,"yes")*INDEX('Allocation Matrix'!$E$3:$BI$4,MATCH($A$2,'Allocation Matrix'!$D$3:$D$4,0),MATCH(T$5,'Allocation Matrix'!$E$2:$BI$2,0)),IF($A$3="KY-Bluegrass",0,SUMIFS(#REF!,#REF!,$A131,#REF!,T$5,#REF!,$A$3,#REF!,$A$2)+SUMIFS(#REF!,#REF!,$A131,#REF!,T$5,#REF!,"yes")*INDEX('Allocation Matrix'!$E$3:$BI$4,MATCH($A$2,'Allocation Matrix'!$D$3:$D$4,0),MATCH(T$5,'Allocation Matrix'!$E$2:$BI$2,0))))</f>
        <v>#REF!</v>
      </c>
      <c r="U131" s="16" t="e">
        <f>-IF($A$3="KY-Bluegrass (Consolidated)",SUMIFS(#REF!,#REF!,$A131,#REF!,U$5,#REF!,$A$2)+SUMIFS(#REF!,#REF!,$A131,#REF!,U$5,#REF!,"yes")*INDEX('Allocation Matrix'!$E$3:$BI$4,MATCH($A$2,'Allocation Matrix'!$D$3:$D$4,0),MATCH(U$5,'Allocation Matrix'!$E$2:$BI$2,0)),IF($A$3="KY-Bluegrass",0,SUMIFS(#REF!,#REF!,$A131,#REF!,U$5,#REF!,$A$3,#REF!,$A$2)+SUMIFS(#REF!,#REF!,$A131,#REF!,U$5,#REF!,"yes")*INDEX('Allocation Matrix'!$E$3:$BI$4,MATCH($A$2,'Allocation Matrix'!$D$3:$D$4,0),MATCH(U$5,'Allocation Matrix'!$E$2:$BI$2,0))))</f>
        <v>#REF!</v>
      </c>
      <c r="V131" s="16" t="e">
        <f>-IF($A$3="KY-Bluegrass (Consolidated)",SUMIFS(#REF!,#REF!,$A131,#REF!,V$5,#REF!,$A$2)+SUMIFS(#REF!,#REF!,$A131,#REF!,V$5,#REF!,"yes")*INDEX('Allocation Matrix'!$E$3:$BI$4,MATCH($A$2,'Allocation Matrix'!$D$3:$D$4,0),MATCH(V$5,'Allocation Matrix'!$E$2:$BI$2,0)),IF($A$3="KY-Bluegrass",0,SUMIFS(#REF!,#REF!,$A131,#REF!,V$5,#REF!,$A$3,#REF!,$A$2)+SUMIFS(#REF!,#REF!,$A131,#REF!,V$5,#REF!,"yes")*INDEX('Allocation Matrix'!$E$3:$BI$4,MATCH($A$2,'Allocation Matrix'!$D$3:$D$4,0),MATCH(V$5,'Allocation Matrix'!$E$2:$BI$2,0))))</f>
        <v>#REF!</v>
      </c>
      <c r="W131" s="16" t="e">
        <f>-IF($A$3="KY-Bluegrass (Consolidated)",SUMIFS(#REF!,#REF!,$A131,#REF!,W$5,#REF!,$A$2)+SUMIFS(#REF!,#REF!,$A131,#REF!,W$5,#REF!,"yes")*INDEX('Allocation Matrix'!$E$3:$BI$4,MATCH($A$2,'Allocation Matrix'!$D$3:$D$4,0),MATCH(W$5,'Allocation Matrix'!$E$2:$BI$2,0)),IF($A$3="KY-Bluegrass",0,SUMIFS(#REF!,#REF!,$A131,#REF!,W$5,#REF!,$A$3,#REF!,$A$2)+SUMIFS(#REF!,#REF!,$A131,#REF!,W$5,#REF!,"yes")*INDEX('Allocation Matrix'!$E$3:$BI$4,MATCH($A$2,'Allocation Matrix'!$D$3:$D$4,0),MATCH(W$5,'Allocation Matrix'!$E$2:$BI$2,0))))</f>
        <v>#REF!</v>
      </c>
      <c r="X131" s="16" t="e">
        <f>-IF($A$3="KY-Bluegrass (Consolidated)",SUMIFS(#REF!,#REF!,$A131,#REF!,X$5,#REF!,$A$2)+SUMIFS(#REF!,#REF!,$A131,#REF!,X$5,#REF!,"yes")*INDEX('Allocation Matrix'!$E$3:$BI$4,MATCH($A$2,'Allocation Matrix'!$D$3:$D$4,0),MATCH(X$5,'Allocation Matrix'!$E$2:$BI$2,0)),IF($A$3="KY-Bluegrass",0,SUMIFS(#REF!,#REF!,$A131,#REF!,X$5,#REF!,$A$3,#REF!,$A$2)+SUMIFS(#REF!,#REF!,$A131,#REF!,X$5,#REF!,"yes")*INDEX('Allocation Matrix'!$E$3:$BI$4,MATCH($A$2,'Allocation Matrix'!$D$3:$D$4,0),MATCH(X$5,'Allocation Matrix'!$E$2:$BI$2,0))))</f>
        <v>#REF!</v>
      </c>
      <c r="Y131" s="16" t="e">
        <f>-IF($A$3="KY-Bluegrass (Consolidated)",SUMIFS(#REF!,#REF!,$A131,#REF!,Y$5,#REF!,$A$2)+SUMIFS(#REF!,#REF!,$A131,#REF!,Y$5,#REF!,"yes")*INDEX('Allocation Matrix'!$E$3:$BI$4,MATCH($A$2,'Allocation Matrix'!$D$3:$D$4,0),MATCH(Y$5,'Allocation Matrix'!$E$2:$BI$2,0)),IF($A$3="KY-Bluegrass",0,SUMIFS(#REF!,#REF!,$A131,#REF!,Y$5,#REF!,$A$3,#REF!,$A$2)+SUMIFS(#REF!,#REF!,$A131,#REF!,Y$5,#REF!,"yes")*INDEX('Allocation Matrix'!$E$3:$BI$4,MATCH($A$2,'Allocation Matrix'!$D$3:$D$4,0),MATCH(Y$5,'Allocation Matrix'!$E$2:$BI$2,0))))</f>
        <v>#REF!</v>
      </c>
      <c r="Z131" s="16" t="e">
        <f>-IF($A$3="KY-Bluegrass (Consolidated)",SUMIFS(#REF!,#REF!,$A131,#REF!,Z$5,#REF!,$A$2)+SUMIFS(#REF!,#REF!,$A131,#REF!,Z$5,#REF!,"yes")*INDEX('Allocation Matrix'!$E$3:$BI$4,MATCH($A$2,'Allocation Matrix'!$D$3:$D$4,0),MATCH(Z$5,'Allocation Matrix'!$E$2:$BI$2,0)),IF($A$3="KY-Bluegrass",0,SUMIFS(#REF!,#REF!,$A131,#REF!,Z$5,#REF!,$A$3,#REF!,$A$2)+SUMIFS(#REF!,#REF!,$A131,#REF!,Z$5,#REF!,"yes")*INDEX('Allocation Matrix'!$E$3:$BI$4,MATCH($A$2,'Allocation Matrix'!$D$3:$D$4,0),MATCH(Z$5,'Allocation Matrix'!$E$2:$BI$2,0))))</f>
        <v>#REF!</v>
      </c>
      <c r="AA131" s="16" t="e">
        <f>-IF($A$3="KY-Bluegrass (Consolidated)",SUMIFS(#REF!,#REF!,$A131,#REF!,AA$5,#REF!,$A$2)+SUMIFS(#REF!,#REF!,$A131,#REF!,AA$5,#REF!,"yes")*INDEX('Allocation Matrix'!$E$3:$BI$4,MATCH($A$2,'Allocation Matrix'!$D$3:$D$4,0),MATCH(AA$5,'Allocation Matrix'!$E$2:$BI$2,0)),IF($A$3="KY-Bluegrass",0,SUMIFS(#REF!,#REF!,$A131,#REF!,AA$5,#REF!,$A$3,#REF!,$A$2)+SUMIFS(#REF!,#REF!,$A131,#REF!,AA$5,#REF!,"yes")*INDEX('Allocation Matrix'!$E$3:$BI$4,MATCH($A$2,'Allocation Matrix'!$D$3:$D$4,0),MATCH(AA$5,'Allocation Matrix'!$E$2:$BI$2,0))))</f>
        <v>#REF!</v>
      </c>
      <c r="AB131" s="16" t="e">
        <f>-IF($A$3="KY-Bluegrass (Consolidated)",SUMIFS(#REF!,#REF!,$A131,#REF!,AB$5,#REF!,$A$2)+SUMIFS(#REF!,#REF!,$A131,#REF!,AB$5,#REF!,"yes")*INDEX('Allocation Matrix'!$E$3:$BI$4,MATCH($A$2,'Allocation Matrix'!$D$3:$D$4,0),MATCH(AB$5,'Allocation Matrix'!$E$2:$BI$2,0)),IF($A$3="KY-Bluegrass",0,SUMIFS(#REF!,#REF!,$A131,#REF!,AB$5,#REF!,$A$3,#REF!,$A$2)+SUMIFS(#REF!,#REF!,$A131,#REF!,AB$5,#REF!,"yes")*INDEX('Allocation Matrix'!$E$3:$BI$4,MATCH($A$2,'Allocation Matrix'!$D$3:$D$4,0),MATCH(AB$5,'Allocation Matrix'!$E$2:$BI$2,0))))</f>
        <v>#REF!</v>
      </c>
      <c r="AC131" s="16" t="e">
        <f>-IF($A$3="KY-Bluegrass (Consolidated)",SUMIFS(#REF!,#REF!,$A131,#REF!,AC$5,#REF!,$A$2)+SUMIFS(#REF!,#REF!,$A131,#REF!,AC$5,#REF!,"yes")*INDEX('Allocation Matrix'!$E$3:$BI$4,MATCH($A$2,'Allocation Matrix'!$D$3:$D$4,0),MATCH(AC$5,'Allocation Matrix'!$E$2:$BI$2,0)),IF($A$3="KY-Bluegrass",0,SUMIFS(#REF!,#REF!,$A131,#REF!,AC$5,#REF!,$A$3,#REF!,$A$2)+SUMIFS(#REF!,#REF!,$A131,#REF!,AC$5,#REF!,"yes")*INDEX('Allocation Matrix'!$E$3:$BI$4,MATCH($A$2,'Allocation Matrix'!$D$3:$D$4,0),MATCH(AC$5,'Allocation Matrix'!$E$2:$BI$2,0))))</f>
        <v>#REF!</v>
      </c>
      <c r="AD131" s="16" t="e">
        <f>-IF($A$3="KY-Bluegrass (Consolidated)",SUMIFS(#REF!,#REF!,$A131,#REF!,AD$5,#REF!,$A$2)+SUMIFS(#REF!,#REF!,$A131,#REF!,AD$5,#REF!,"yes")*INDEX('Allocation Matrix'!$E$3:$BI$4,MATCH($A$2,'Allocation Matrix'!$D$3:$D$4,0),MATCH(AD$5,'Allocation Matrix'!$E$2:$BI$2,0)),IF($A$3="KY-Bluegrass",0,SUMIFS(#REF!,#REF!,$A131,#REF!,AD$5,#REF!,$A$3,#REF!,$A$2)+SUMIFS(#REF!,#REF!,$A131,#REF!,AD$5,#REF!,"yes")*INDEX('Allocation Matrix'!$E$3:$BI$4,MATCH($A$2,'Allocation Matrix'!$D$3:$D$4,0),MATCH(AD$5,'Allocation Matrix'!$E$2:$BI$2,0))))</f>
        <v>#REF!</v>
      </c>
      <c r="AE131" s="16" t="e">
        <f t="shared" si="113"/>
        <v>#REF!</v>
      </c>
      <c r="AF131" s="16" t="e">
        <f>-IF($A$3="KY-Bluegrass (Consolidated)",SUMIFS(#REF!,#REF!,$A131,#REF!,AF$5,#REF!,$A$2)+SUMIFS(#REF!,#REF!,$A131,#REF!,AF$5,#REF!,"yes")*INDEX('Allocation Matrix'!$E$3:$BI$4,MATCH($A$2,'Allocation Matrix'!$D$3:$D$4,0),MATCH(AF$5,'Allocation Matrix'!$E$2:$BI$2,0)),IF($A$3="KY-Bluegrass",0,SUMIFS(#REF!,#REF!,$A131,#REF!,AF$5,#REF!,$A$3,#REF!,$A$2)+SUMIFS(#REF!,#REF!,$A131,#REF!,AF$5,#REF!,"yes")*INDEX('Allocation Matrix'!$E$3:$BI$4,MATCH($A$2,'Allocation Matrix'!$D$3:$D$4,0),MATCH(AF$5,'Allocation Matrix'!$E$2:$BI$2,0))))</f>
        <v>#REF!</v>
      </c>
      <c r="AG131" s="16" t="e">
        <f>-IF($A$3="KY-Bluegrass (Consolidated)",SUMIFS(#REF!,#REF!,$A131,#REF!,AG$5,#REF!,$A$2)+SUMIFS(#REF!,#REF!,$A131,#REF!,AG$5,#REF!,"yes")*INDEX('Allocation Matrix'!$E$3:$BI$4,MATCH($A$2,'Allocation Matrix'!$D$3:$D$4,0),MATCH(AG$5,'Allocation Matrix'!$E$2:$BI$2,0)),IF($A$3="KY-Bluegrass",0,SUMIFS(#REF!,#REF!,$A131,#REF!,AG$5,#REF!,$A$3,#REF!,$A$2)+SUMIFS(#REF!,#REF!,$A131,#REF!,AG$5,#REF!,"yes")*INDEX('Allocation Matrix'!$E$3:$BI$4,MATCH($A$2,'Allocation Matrix'!$D$3:$D$4,0),MATCH(AG$5,'Allocation Matrix'!$E$2:$BI$2,0))))</f>
        <v>#REF!</v>
      </c>
      <c r="AH131" s="16" t="e">
        <f>-IF($A$3="KY-Bluegrass (Consolidated)",SUMIFS(#REF!,#REF!,$A131,#REF!,AH$5,#REF!,$A$2)+SUMIFS(#REF!,#REF!,$A131,#REF!,AH$5,#REF!,"yes")*INDEX('Allocation Matrix'!$E$3:$BI$4,MATCH($A$2,'Allocation Matrix'!$D$3:$D$4,0),MATCH(AH$5,'Allocation Matrix'!$E$2:$BI$2,0)),IF($A$3="KY-Bluegrass",0,SUMIFS(#REF!,#REF!,$A131,#REF!,AH$5,#REF!,$A$3,#REF!,$A$2)+SUMIFS(#REF!,#REF!,$A131,#REF!,AH$5,#REF!,"yes")*INDEX('Allocation Matrix'!$E$3:$BI$4,MATCH($A$2,'Allocation Matrix'!$D$3:$D$4,0),MATCH(AH$5,'Allocation Matrix'!$E$2:$BI$2,0))))</f>
        <v>#REF!</v>
      </c>
      <c r="AI131" s="16" t="e">
        <f>-IF($A$3="KY-Bluegrass (Consolidated)",SUMIFS(#REF!,#REF!,$A131,#REF!,AI$5,#REF!,$A$2)+SUMIFS(#REF!,#REF!,$A131,#REF!,AI$5,#REF!,"yes")*INDEX('Allocation Matrix'!$E$3:$BI$4,MATCH($A$2,'Allocation Matrix'!$D$3:$D$4,0),MATCH(AI$5,'Allocation Matrix'!$E$2:$BI$2,0)),IF($A$3="KY-Bluegrass",0,SUMIFS(#REF!,#REF!,$A131,#REF!,AI$5,#REF!,$A$3,#REF!,$A$2)+SUMIFS(#REF!,#REF!,$A131,#REF!,AI$5,#REF!,"yes")*INDEX('Allocation Matrix'!$E$3:$BI$4,MATCH($A$2,'Allocation Matrix'!$D$3:$D$4,0),MATCH(AI$5,'Allocation Matrix'!$E$2:$BI$2,0))))</f>
        <v>#REF!</v>
      </c>
      <c r="AJ131" s="16" t="e">
        <f>-IF($A$3="KY-Bluegrass (Consolidated)",SUMIFS(#REF!,#REF!,$A131,#REF!,AJ$5,#REF!,$A$2)+SUMIFS(#REF!,#REF!,$A131,#REF!,AJ$5,#REF!,"yes")*INDEX('Allocation Matrix'!$E$3:$BI$4,MATCH($A$2,'Allocation Matrix'!$D$3:$D$4,0),MATCH(AJ$5,'Allocation Matrix'!$E$2:$BI$2,0)),IF($A$3="KY-Bluegrass",0,SUMIFS(#REF!,#REF!,$A131,#REF!,AJ$5,#REF!,$A$3,#REF!,$A$2)+SUMIFS(#REF!,#REF!,$A131,#REF!,AJ$5,#REF!,"yes")*INDEX('Allocation Matrix'!$E$3:$BI$4,MATCH($A$2,'Allocation Matrix'!$D$3:$D$4,0),MATCH(AJ$5,'Allocation Matrix'!$E$2:$BI$2,0))))</f>
        <v>#REF!</v>
      </c>
      <c r="AK131" s="16" t="e">
        <f>-IF($A$3="KY-Bluegrass (Consolidated)",SUMIFS(#REF!,#REF!,$A131,#REF!,AK$5,#REF!,$A$2)+SUMIFS(#REF!,#REF!,$A131,#REF!,AK$5,#REF!,"yes")*INDEX('Allocation Matrix'!$E$3:$BI$4,MATCH($A$2,'Allocation Matrix'!$D$3:$D$4,0),MATCH(AK$5,'Allocation Matrix'!$E$2:$BI$2,0)),IF($A$3="KY-Bluegrass",0,SUMIFS(#REF!,#REF!,$A131,#REF!,AK$5,#REF!,$A$3,#REF!,$A$2)+SUMIFS(#REF!,#REF!,$A131,#REF!,AK$5,#REF!,"yes")*INDEX('Allocation Matrix'!$E$3:$BI$4,MATCH($A$2,'Allocation Matrix'!$D$3:$D$4,0),MATCH(AK$5,'Allocation Matrix'!$E$2:$BI$2,0))))</f>
        <v>#REF!</v>
      </c>
      <c r="AL131" s="16" t="e">
        <f>-IF($A$3="KY-Bluegrass (Consolidated)",SUMIFS(#REF!,#REF!,$A131,#REF!,AL$5,#REF!,$A$2)+SUMIFS(#REF!,#REF!,$A131,#REF!,AL$5,#REF!,"yes")*INDEX('Allocation Matrix'!$E$3:$BI$4,MATCH($A$2,'Allocation Matrix'!$D$3:$D$4,0),MATCH(AL$5,'Allocation Matrix'!$E$2:$BI$2,0)),IF($A$3="KY-Bluegrass",0,SUMIFS(#REF!,#REF!,$A131,#REF!,AL$5,#REF!,$A$3,#REF!,$A$2)+SUMIFS(#REF!,#REF!,$A131,#REF!,AL$5,#REF!,"yes")*INDEX('Allocation Matrix'!$E$3:$BI$4,MATCH($A$2,'Allocation Matrix'!$D$3:$D$4,0),MATCH(AL$5,'Allocation Matrix'!$E$2:$BI$2,0))))</f>
        <v>#REF!</v>
      </c>
      <c r="AM131" s="16" t="e">
        <f>-IF($A$3="KY-Bluegrass (Consolidated)",SUMIFS(#REF!,#REF!,$A131,#REF!,AM$5,#REF!,$A$2)+SUMIFS(#REF!,#REF!,$A131,#REF!,AM$5,#REF!,"yes")*INDEX('Allocation Matrix'!$E$3:$BI$4,MATCH($A$2,'Allocation Matrix'!$D$3:$D$4,0),MATCH(AM$5,'Allocation Matrix'!$E$2:$BI$2,0)),IF($A$3="KY-Bluegrass",0,SUMIFS(#REF!,#REF!,$A131,#REF!,AM$5,#REF!,$A$3,#REF!,$A$2)+SUMIFS(#REF!,#REF!,$A131,#REF!,AM$5,#REF!,"yes")*INDEX('Allocation Matrix'!$E$3:$BI$4,MATCH($A$2,'Allocation Matrix'!$D$3:$D$4,0),MATCH(AM$5,'Allocation Matrix'!$E$2:$BI$2,0))))</f>
        <v>#REF!</v>
      </c>
      <c r="AN131" s="16" t="e">
        <f>-IF($A$3="KY-Bluegrass (Consolidated)",SUMIFS(#REF!,#REF!,$A131,#REF!,AN$5,#REF!,$A$2)+SUMIFS(#REF!,#REF!,$A131,#REF!,AN$5,#REF!,"yes")*INDEX('Allocation Matrix'!$E$3:$BI$4,MATCH($A$2,'Allocation Matrix'!$D$3:$D$4,0),MATCH(AN$5,'Allocation Matrix'!$E$2:$BI$2,0)),IF($A$3="KY-Bluegrass",0,SUMIFS(#REF!,#REF!,$A131,#REF!,AN$5,#REF!,$A$3,#REF!,$A$2)+SUMIFS(#REF!,#REF!,$A131,#REF!,AN$5,#REF!,"yes")*INDEX('Allocation Matrix'!$E$3:$BI$4,MATCH($A$2,'Allocation Matrix'!$D$3:$D$4,0),MATCH(AN$5,'Allocation Matrix'!$E$2:$BI$2,0))))</f>
        <v>#REF!</v>
      </c>
      <c r="AO131" s="16" t="e">
        <f>-IF($A$3="KY-Bluegrass (Consolidated)",SUMIFS(#REF!,#REF!,$A131,#REF!,AO$5,#REF!,$A$2)+SUMIFS(#REF!,#REF!,$A131,#REF!,AO$5,#REF!,"yes")*INDEX('Allocation Matrix'!$E$3:$BI$4,MATCH($A$2,'Allocation Matrix'!$D$3:$D$4,0),MATCH(AO$5,'Allocation Matrix'!$E$2:$BI$2,0)),IF($A$3="KY-Bluegrass",0,SUMIFS(#REF!,#REF!,$A131,#REF!,AO$5,#REF!,$A$3,#REF!,$A$2)+SUMIFS(#REF!,#REF!,$A131,#REF!,AO$5,#REF!,"yes")*INDEX('Allocation Matrix'!$E$3:$BI$4,MATCH($A$2,'Allocation Matrix'!$D$3:$D$4,0),MATCH(AO$5,'Allocation Matrix'!$E$2:$BI$2,0))))</f>
        <v>#REF!</v>
      </c>
      <c r="AP131" s="16" t="e">
        <f>-IF($A$3="KY-Bluegrass (Consolidated)",SUMIFS(#REF!,#REF!,$A131,#REF!,AP$5,#REF!,$A$2)+SUMIFS(#REF!,#REF!,$A131,#REF!,AP$5,#REF!,"yes")*INDEX('Allocation Matrix'!$E$3:$BI$4,MATCH($A$2,'Allocation Matrix'!$D$3:$D$4,0),MATCH(AP$5,'Allocation Matrix'!$E$2:$BI$2,0)),IF($A$3="KY-Bluegrass",0,SUMIFS(#REF!,#REF!,$A131,#REF!,AP$5,#REF!,$A$3,#REF!,$A$2)+SUMIFS(#REF!,#REF!,$A131,#REF!,AP$5,#REF!,"yes")*INDEX('Allocation Matrix'!$E$3:$BI$4,MATCH($A$2,'Allocation Matrix'!$D$3:$D$4,0),MATCH(AP$5,'Allocation Matrix'!$E$2:$BI$2,0))))</f>
        <v>#REF!</v>
      </c>
      <c r="AQ131" s="16" t="e">
        <f>-IF($A$3="KY-Bluegrass (Consolidated)",SUMIFS(#REF!,#REF!,$A131,#REF!,AQ$5,#REF!,$A$2)+SUMIFS(#REF!,#REF!,$A131,#REF!,AQ$5,#REF!,"yes")*INDEX('Allocation Matrix'!$E$3:$BI$4,MATCH($A$2,'Allocation Matrix'!$D$3:$D$4,0),MATCH(AQ$5,'Allocation Matrix'!$E$2:$BI$2,0)),IF($A$3="KY-Bluegrass",0,SUMIFS(#REF!,#REF!,$A131,#REF!,AQ$5,#REF!,$A$3,#REF!,$A$2)+SUMIFS(#REF!,#REF!,$A131,#REF!,AQ$5,#REF!,"yes")*INDEX('Allocation Matrix'!$E$3:$BI$4,MATCH($A$2,'Allocation Matrix'!$D$3:$D$4,0),MATCH(AQ$5,'Allocation Matrix'!$E$2:$BI$2,0))))</f>
        <v>#REF!</v>
      </c>
      <c r="AR131" s="16" t="e">
        <f t="shared" si="114"/>
        <v>#REF!</v>
      </c>
      <c r="AS131" s="16" t="e">
        <f>-IF($A$3="KY-Bluegrass (Consolidated)",SUMIFS(#REF!,#REF!,$A131,#REF!,AS$5,#REF!,$A$2)+SUMIFS(#REF!,#REF!,$A131,#REF!,AS$5,#REF!,"yes")*INDEX('Allocation Matrix'!$E$3:$BI$4,MATCH($A$2,'Allocation Matrix'!$D$3:$D$4,0),MATCH(AS$5,'Allocation Matrix'!$E$2:$BI$2,0)),IF($A$3="KY-Bluegrass",0,SUMIFS(#REF!,#REF!,$A131,#REF!,AS$5,#REF!,$A$3,#REF!,$A$2)+SUMIFS(#REF!,#REF!,$A131,#REF!,AS$5,#REF!,"yes")*INDEX('Allocation Matrix'!$E$3:$BI$4,MATCH($A$2,'Allocation Matrix'!$D$3:$D$4,0),MATCH(AS$5,'Allocation Matrix'!$E$2:$BI$2,0))))</f>
        <v>#REF!</v>
      </c>
      <c r="AT131" s="16" t="e">
        <f>-IF($A$3="KY-Bluegrass (Consolidated)",SUMIFS(#REF!,#REF!,$A131,#REF!,AT$5,#REF!,$A$2)+SUMIFS(#REF!,#REF!,$A131,#REF!,AT$5,#REF!,"yes")*INDEX('Allocation Matrix'!$E$3:$BI$4,MATCH($A$2,'Allocation Matrix'!$D$3:$D$4,0),MATCH(AT$5,'Allocation Matrix'!$E$2:$BI$2,0)),IF($A$3="KY-Bluegrass",0,SUMIFS(#REF!,#REF!,$A131,#REF!,AT$5,#REF!,$A$3,#REF!,$A$2)+SUMIFS(#REF!,#REF!,$A131,#REF!,AT$5,#REF!,"yes")*INDEX('Allocation Matrix'!$E$3:$BI$4,MATCH($A$2,'Allocation Matrix'!$D$3:$D$4,0),MATCH(AT$5,'Allocation Matrix'!$E$2:$BI$2,0))))</f>
        <v>#REF!</v>
      </c>
      <c r="AU131" s="16" t="e">
        <f>-IF($A$3="KY-Bluegrass (Consolidated)",SUMIFS(#REF!,#REF!,$A131,#REF!,AU$5,#REF!,$A$2)+SUMIFS(#REF!,#REF!,$A131,#REF!,AU$5,#REF!,"yes")*INDEX('Allocation Matrix'!$E$3:$BI$4,MATCH($A$2,'Allocation Matrix'!$D$3:$D$4,0),MATCH(AU$5,'Allocation Matrix'!$E$2:$BI$2,0)),IF($A$3="KY-Bluegrass",0,SUMIFS(#REF!,#REF!,$A131,#REF!,AU$5,#REF!,$A$3,#REF!,$A$2)+SUMIFS(#REF!,#REF!,$A131,#REF!,AU$5,#REF!,"yes")*INDEX('Allocation Matrix'!$E$3:$BI$4,MATCH($A$2,'Allocation Matrix'!$D$3:$D$4,0),MATCH(AU$5,'Allocation Matrix'!$E$2:$BI$2,0))))</f>
        <v>#REF!</v>
      </c>
      <c r="AV131" s="16" t="e">
        <f>-IF($A$3="KY-Bluegrass (Consolidated)",SUMIFS(#REF!,#REF!,$A131,#REF!,AV$5,#REF!,$A$2)+SUMIFS(#REF!,#REF!,$A131,#REF!,AV$5,#REF!,"yes")*INDEX('Allocation Matrix'!$E$3:$BI$4,MATCH($A$2,'Allocation Matrix'!$D$3:$D$4,0),MATCH(AV$5,'Allocation Matrix'!$E$2:$BI$2,0)),IF($A$3="KY-Bluegrass",0,SUMIFS(#REF!,#REF!,$A131,#REF!,AV$5,#REF!,$A$3,#REF!,$A$2)+SUMIFS(#REF!,#REF!,$A131,#REF!,AV$5,#REF!,"yes")*INDEX('Allocation Matrix'!$E$3:$BI$4,MATCH($A$2,'Allocation Matrix'!$D$3:$D$4,0),MATCH(AV$5,'Allocation Matrix'!$E$2:$BI$2,0))))</f>
        <v>#REF!</v>
      </c>
      <c r="AW131" s="16" t="e">
        <f>-IF($A$3="KY-Bluegrass (Consolidated)",SUMIFS(#REF!,#REF!,$A131,#REF!,AW$5,#REF!,$A$2)+SUMIFS(#REF!,#REF!,$A131,#REF!,AW$5,#REF!,"yes")*INDEX('Allocation Matrix'!$E$3:$BI$4,MATCH($A$2,'Allocation Matrix'!$D$3:$D$4,0),MATCH(AW$5,'Allocation Matrix'!$E$2:$BI$2,0)),IF($A$3="KY-Bluegrass",0,SUMIFS(#REF!,#REF!,$A131,#REF!,AW$5,#REF!,$A$3,#REF!,$A$2)+SUMIFS(#REF!,#REF!,$A131,#REF!,AW$5,#REF!,"yes")*INDEX('Allocation Matrix'!$E$3:$BI$4,MATCH($A$2,'Allocation Matrix'!$D$3:$D$4,0),MATCH(AW$5,'Allocation Matrix'!$E$2:$BI$2,0))))</f>
        <v>#REF!</v>
      </c>
      <c r="AX131" s="16" t="e">
        <f>-IF($A$3="KY-Bluegrass (Consolidated)",SUMIFS(#REF!,#REF!,$A131,#REF!,AX$5,#REF!,$A$2)+SUMIFS(#REF!,#REF!,$A131,#REF!,AX$5,#REF!,"yes")*INDEX('Allocation Matrix'!$E$3:$BI$4,MATCH($A$2,'Allocation Matrix'!$D$3:$D$4,0),MATCH(AX$5,'Allocation Matrix'!$E$2:$BI$2,0)),IF($A$3="KY-Bluegrass",0,SUMIFS(#REF!,#REF!,$A131,#REF!,AX$5,#REF!,$A$3,#REF!,$A$2)+SUMIFS(#REF!,#REF!,$A131,#REF!,AX$5,#REF!,"yes")*INDEX('Allocation Matrix'!$E$3:$BI$4,MATCH($A$2,'Allocation Matrix'!$D$3:$D$4,0),MATCH(AX$5,'Allocation Matrix'!$E$2:$BI$2,0))))</f>
        <v>#REF!</v>
      </c>
      <c r="AY131" s="16" t="e">
        <f>-IF($A$3="KY-Bluegrass (Consolidated)",SUMIFS(#REF!,#REF!,$A131,#REF!,AY$5,#REF!,$A$2)+SUMIFS(#REF!,#REF!,$A131,#REF!,AY$5,#REF!,"yes")*INDEX('Allocation Matrix'!$E$3:$BI$4,MATCH($A$2,'Allocation Matrix'!$D$3:$D$4,0),MATCH(AY$5,'Allocation Matrix'!$E$2:$BI$2,0)),IF($A$3="KY-Bluegrass",0,SUMIFS(#REF!,#REF!,$A131,#REF!,AY$5,#REF!,$A$3,#REF!,$A$2)+SUMIFS(#REF!,#REF!,$A131,#REF!,AY$5,#REF!,"yes")*INDEX('Allocation Matrix'!$E$3:$BI$4,MATCH($A$2,'Allocation Matrix'!$D$3:$D$4,0),MATCH(AY$5,'Allocation Matrix'!$E$2:$BI$2,0))))</f>
        <v>#REF!</v>
      </c>
      <c r="AZ131" s="16" t="e">
        <f>-IF($A$3="KY-Bluegrass (Consolidated)",SUMIFS(#REF!,#REF!,$A131,#REF!,AZ$5,#REF!,$A$2)+SUMIFS(#REF!,#REF!,$A131,#REF!,AZ$5,#REF!,"yes")*INDEX('Allocation Matrix'!$E$3:$BI$4,MATCH($A$2,'Allocation Matrix'!$D$3:$D$4,0),MATCH(AZ$5,'Allocation Matrix'!$E$2:$BI$2,0)),IF($A$3="KY-Bluegrass",0,SUMIFS(#REF!,#REF!,$A131,#REF!,AZ$5,#REF!,$A$3,#REF!,$A$2)+SUMIFS(#REF!,#REF!,$A131,#REF!,AZ$5,#REF!,"yes")*INDEX('Allocation Matrix'!$E$3:$BI$4,MATCH($A$2,'Allocation Matrix'!$D$3:$D$4,0),MATCH(AZ$5,'Allocation Matrix'!$E$2:$BI$2,0))))</f>
        <v>#REF!</v>
      </c>
      <c r="BA131" s="16" t="e">
        <f>-IF($A$3="KY-Bluegrass (Consolidated)",SUMIFS(#REF!,#REF!,$A131,#REF!,BA$5,#REF!,$A$2)+SUMIFS(#REF!,#REF!,$A131,#REF!,BA$5,#REF!,"yes")*INDEX('Allocation Matrix'!$E$3:$BI$4,MATCH($A$2,'Allocation Matrix'!$D$3:$D$4,0),MATCH(BA$5,'Allocation Matrix'!$E$2:$BI$2,0)),IF($A$3="KY-Bluegrass",0,SUMIFS(#REF!,#REF!,$A131,#REF!,BA$5,#REF!,$A$3,#REF!,$A$2)+SUMIFS(#REF!,#REF!,$A131,#REF!,BA$5,#REF!,"yes")*INDEX('Allocation Matrix'!$E$3:$BI$4,MATCH($A$2,'Allocation Matrix'!$D$3:$D$4,0),MATCH(BA$5,'Allocation Matrix'!$E$2:$BI$2,0))))</f>
        <v>#REF!</v>
      </c>
      <c r="BB131" s="16" t="e">
        <f>_xlfn.XLOOKUP($A131,'IS WW Forecast'!$A:$A,'IS WW Forecast'!F:F,0,0)</f>
        <v>#REF!</v>
      </c>
      <c r="BC131" s="16" t="e">
        <f>_xlfn.XLOOKUP($A131,'IS WW Forecast'!$A:$A,'IS WW Forecast'!G:G,0,0)</f>
        <v>#REF!</v>
      </c>
      <c r="BD131" s="16" t="e">
        <f>_xlfn.XLOOKUP($A131,'IS WW Forecast'!$A:$A,'IS WW Forecast'!H:H,0,0)</f>
        <v>#REF!</v>
      </c>
      <c r="BE131" s="16" t="e">
        <f t="shared" si="115"/>
        <v>#REF!</v>
      </c>
      <c r="BF131" s="16" t="e">
        <f>_xlfn.XLOOKUP($A131,'IS WW Forecast'!$A:$A,'IS WW Forecast'!J:J,0,0)</f>
        <v>#REF!</v>
      </c>
      <c r="BG131" s="16" t="e">
        <f>_xlfn.XLOOKUP($A131,'IS WW Forecast'!$A:$A,'IS WW Forecast'!K:K,0,0)</f>
        <v>#REF!</v>
      </c>
      <c r="BH131" s="16" t="e">
        <f>_xlfn.XLOOKUP($A131,'IS WW Forecast'!$A:$A,'IS WW Forecast'!L:L,0,0)</f>
        <v>#REF!</v>
      </c>
      <c r="BI131" s="16" t="e">
        <f>_xlfn.XLOOKUP($A131,'IS WW Forecast'!$A:$A,'IS WW Forecast'!M:M,0,0)</f>
        <v>#REF!</v>
      </c>
      <c r="BJ131" s="16" t="e">
        <f>_xlfn.XLOOKUP($A131,'IS WW Forecast'!$A:$A,'IS WW Forecast'!N:N,0,0)</f>
        <v>#REF!</v>
      </c>
      <c r="BK131" s="16" t="e">
        <f>_xlfn.XLOOKUP($A131,'IS WW Forecast'!$A:$A,'IS WW Forecast'!O:O,0,0)</f>
        <v>#REF!</v>
      </c>
      <c r="BL131" s="16" t="e">
        <f>_xlfn.XLOOKUP($A131,'IS WW Forecast'!$A:$A,'IS WW Forecast'!P:P,0,0)</f>
        <v>#REF!</v>
      </c>
      <c r="BM131" s="16" t="e">
        <f>_xlfn.XLOOKUP($A131,'IS WW Forecast'!$A:$A,'IS WW Forecast'!Q:Q,0,0)</f>
        <v>#REF!</v>
      </c>
      <c r="BN131" s="16" t="e">
        <f>_xlfn.XLOOKUP($A131,'IS WW Forecast'!$A:$A,'IS WW Forecast'!R:R,0,0)</f>
        <v>#REF!</v>
      </c>
      <c r="BO131" s="16" t="e">
        <f>_xlfn.XLOOKUP($A131,'IS WW Forecast'!$A:$A,'IS WW Forecast'!S:S,0,0)</f>
        <v>#REF!</v>
      </c>
      <c r="BP131" s="16" t="e">
        <f>_xlfn.XLOOKUP($A131,'IS WW Forecast'!$A:$A,'IS WW Forecast'!T:T,0,0)</f>
        <v>#REF!</v>
      </c>
      <c r="BQ131" s="16" t="e">
        <f>_xlfn.XLOOKUP($A131,'IS WW Forecast'!$A:$A,'IS WW Forecast'!U:U,0,0)</f>
        <v>#REF!</v>
      </c>
      <c r="BR131" s="16" t="e">
        <f t="shared" si="186"/>
        <v>#REF!</v>
      </c>
      <c r="BS131" s="16" t="e">
        <f>_xlfn.XLOOKUP($A131,'IS WW Forecast'!$A:$A,'IS WW Forecast'!W:W,0,0)</f>
        <v>#REF!</v>
      </c>
      <c r="BT131" s="16" t="e">
        <f>_xlfn.XLOOKUP($A131,'IS WW Forecast'!$A:$A,'IS WW Forecast'!X:X,0,0)</f>
        <v>#REF!</v>
      </c>
      <c r="BU131" s="16" t="e">
        <f>_xlfn.XLOOKUP($A131,'IS WW Forecast'!$A:$A,'IS WW Forecast'!Y:Y,0,0)</f>
        <v>#REF!</v>
      </c>
      <c r="BV131" s="16" t="e">
        <f>_xlfn.XLOOKUP($A131,'IS WW Forecast'!$A:$A,'IS WW Forecast'!Z:Z,0,0)</f>
        <v>#REF!</v>
      </c>
      <c r="BW131" s="16" t="e">
        <f>_xlfn.XLOOKUP($A131,'IS WW Forecast'!$A:$A,'IS WW Forecast'!AA:AA,0,0)</f>
        <v>#REF!</v>
      </c>
      <c r="BX131" s="16" t="e">
        <f>_xlfn.XLOOKUP($A131,'IS WW Forecast'!$A:$A,'IS WW Forecast'!AB:AB,0,0)</f>
        <v>#REF!</v>
      </c>
      <c r="BY131" s="16" t="e">
        <f>_xlfn.XLOOKUP($A131,'IS WW Forecast'!$A:$A,'IS WW Forecast'!AC:AC,0,0)</f>
        <v>#REF!</v>
      </c>
      <c r="BZ131" s="16" t="e">
        <f>_xlfn.XLOOKUP($A131,'IS WW Forecast'!$A:$A,'IS WW Forecast'!AD:AD,0,0)</f>
        <v>#REF!</v>
      </c>
      <c r="CA131" s="16" t="e">
        <f>_xlfn.XLOOKUP($A131,'IS WW Forecast'!$A:$A,'IS WW Forecast'!AE:AE,0,0)</f>
        <v>#REF!</v>
      </c>
      <c r="CB131" s="16" t="e">
        <f>_xlfn.XLOOKUP($A131,'IS WW Forecast'!$A:$A,'IS WW Forecast'!AF:AF,0,0)</f>
        <v>#REF!</v>
      </c>
      <c r="CC131" s="16" t="e">
        <f>_xlfn.XLOOKUP($A131,'IS WW Forecast'!$A:$A,'IS WW Forecast'!AG:AG,0,0)</f>
        <v>#REF!</v>
      </c>
      <c r="CD131" s="16" t="e">
        <f>_xlfn.XLOOKUP($A131,'IS WW Forecast'!$A:$A,'IS WW Forecast'!AH:AH,0,0)</f>
        <v>#REF!</v>
      </c>
      <c r="CE131" s="16" t="e">
        <f t="shared" si="117"/>
        <v>#REF!</v>
      </c>
      <c r="CF131" s="16" t="e">
        <f>_xlfn.XLOOKUP($A131,'IS WW Forecast'!$A:$A,'IS WW Forecast'!AJ:AJ,0,0)</f>
        <v>#REF!</v>
      </c>
      <c r="CG131" s="16" t="e">
        <f>_xlfn.XLOOKUP($A131,'IS WW Forecast'!$A:$A,'IS WW Forecast'!AK:AK,0,0)</f>
        <v>#REF!</v>
      </c>
      <c r="CH131" s="16" t="e">
        <f>_xlfn.XLOOKUP($A131,'IS WW Forecast'!$A:$A,'IS WW Forecast'!AL:AL,0,0)</f>
        <v>#REF!</v>
      </c>
      <c r="CI131" s="16" t="e">
        <f>_xlfn.XLOOKUP($A131,'IS WW Forecast'!$A:$A,'IS WW Forecast'!AM:AM,0,0)</f>
        <v>#REF!</v>
      </c>
      <c r="CJ131" s="16" t="e">
        <f>_xlfn.XLOOKUP($A131,'IS WW Forecast'!$A:$A,'IS WW Forecast'!AN:AN,0,0)</f>
        <v>#REF!</v>
      </c>
      <c r="CK131" s="16" t="e">
        <f>_xlfn.XLOOKUP($A131,'IS WW Forecast'!$A:$A,'IS WW Forecast'!AO:AO,0,0)</f>
        <v>#REF!</v>
      </c>
      <c r="CL131" s="16" t="e">
        <f>_xlfn.XLOOKUP($A131,'IS WW Forecast'!$A:$A,'IS WW Forecast'!AP:AP,0,0)</f>
        <v>#REF!</v>
      </c>
      <c r="CM131" s="16" t="e">
        <f>_xlfn.XLOOKUP($A131,'IS WW Forecast'!$A:$A,'IS WW Forecast'!AQ:AQ,0,0)</f>
        <v>#REF!</v>
      </c>
      <c r="CN131" s="16" t="e">
        <f>_xlfn.XLOOKUP($A131,'IS WW Forecast'!$A:$A,'IS WW Forecast'!AR:AR,0,0)</f>
        <v>#REF!</v>
      </c>
      <c r="CO131" s="16" t="e">
        <f>_xlfn.XLOOKUP($A131,'IS WW Forecast'!$A:$A,'IS WW Forecast'!AS:AS,0,0)</f>
        <v>#REF!</v>
      </c>
      <c r="CP131" s="16" t="e">
        <f>_xlfn.XLOOKUP($A131,'IS WW Forecast'!$A:$A,'IS WW Forecast'!AT:AT,0,0)</f>
        <v>#REF!</v>
      </c>
      <c r="CQ131" s="16" t="e">
        <f>_xlfn.XLOOKUP($A131,'IS WW Forecast'!$A:$A,'IS WW Forecast'!AU:AU,0,0)</f>
        <v>#REF!</v>
      </c>
      <c r="CR131" s="16" t="e">
        <f t="shared" si="118"/>
        <v>#REF!</v>
      </c>
      <c r="CS131" s="164" t="e">
        <f t="shared" si="119"/>
        <v>#REF!</v>
      </c>
      <c r="CT131" s="16">
        <f>_xlfn.XLOOKUP($A131,'IS WW Forecast'!$A:$A,'IS WW Forecast'!BF:BF,0,0)</f>
        <v>0</v>
      </c>
      <c r="CU131" s="16" t="e">
        <f t="shared" si="189"/>
        <v>#REF!</v>
      </c>
      <c r="CV131" s="16" t="e">
        <f t="shared" si="190"/>
        <v>#REF!</v>
      </c>
      <c r="CW131" s="16" t="e">
        <f t="shared" si="187"/>
        <v>#REF!</v>
      </c>
    </row>
    <row r="132" spans="1:101" x14ac:dyDescent="0.25">
      <c r="A132" s="13"/>
      <c r="B132" s="14">
        <f t="shared" si="157"/>
        <v>127</v>
      </c>
      <c r="C132" s="13"/>
      <c r="D132" s="18" t="s">
        <v>16</v>
      </c>
      <c r="E132" s="13"/>
      <c r="F132" s="16" t="e">
        <f>SUM(F53:F131)</f>
        <v>#REF!</v>
      </c>
      <c r="G132" s="16" t="e">
        <f t="shared" ref="G132:Q132" si="212">SUM(G53:G131)</f>
        <v>#REF!</v>
      </c>
      <c r="H132" s="16" t="e">
        <f t="shared" si="212"/>
        <v>#REF!</v>
      </c>
      <c r="I132" s="16" t="e">
        <f t="shared" si="212"/>
        <v>#REF!</v>
      </c>
      <c r="J132" s="16" t="e">
        <f t="shared" si="212"/>
        <v>#REF!</v>
      </c>
      <c r="K132" s="16" t="e">
        <f t="shared" si="212"/>
        <v>#REF!</v>
      </c>
      <c r="L132" s="16" t="e">
        <f t="shared" si="212"/>
        <v>#REF!</v>
      </c>
      <c r="M132" s="16" t="e">
        <f t="shared" si="212"/>
        <v>#REF!</v>
      </c>
      <c r="N132" s="16" t="e">
        <f t="shared" si="212"/>
        <v>#REF!</v>
      </c>
      <c r="O132" s="16" t="e">
        <f t="shared" si="212"/>
        <v>#REF!</v>
      </c>
      <c r="P132" s="16" t="e">
        <f t="shared" si="212"/>
        <v>#REF!</v>
      </c>
      <c r="Q132" s="16" t="e">
        <f t="shared" si="212"/>
        <v>#REF!</v>
      </c>
      <c r="R132" s="20" t="e">
        <f>SUM(R53:R131)</f>
        <v>#REF!</v>
      </c>
      <c r="S132" s="20" t="e">
        <f t="shared" ref="S132:CA132" si="213">SUM(S53:S131)</f>
        <v>#REF!</v>
      </c>
      <c r="T132" s="20" t="e">
        <f t="shared" si="213"/>
        <v>#REF!</v>
      </c>
      <c r="U132" s="20" t="e">
        <f t="shared" si="213"/>
        <v>#REF!</v>
      </c>
      <c r="V132" s="20" t="e">
        <f t="shared" si="213"/>
        <v>#REF!</v>
      </c>
      <c r="W132" s="20" t="e">
        <f t="shared" si="213"/>
        <v>#REF!</v>
      </c>
      <c r="X132" s="20" t="e">
        <f t="shared" si="213"/>
        <v>#REF!</v>
      </c>
      <c r="Y132" s="20" t="e">
        <f t="shared" si="213"/>
        <v>#REF!</v>
      </c>
      <c r="Z132" s="20" t="e">
        <f t="shared" si="213"/>
        <v>#REF!</v>
      </c>
      <c r="AA132" s="20" t="e">
        <f t="shared" si="213"/>
        <v>#REF!</v>
      </c>
      <c r="AB132" s="20" t="e">
        <f t="shared" si="213"/>
        <v>#REF!</v>
      </c>
      <c r="AC132" s="20" t="e">
        <f t="shared" si="213"/>
        <v>#REF!</v>
      </c>
      <c r="AD132" s="20" t="e">
        <f t="shared" si="213"/>
        <v>#REF!</v>
      </c>
      <c r="AE132" s="20" t="e">
        <f t="shared" si="213"/>
        <v>#REF!</v>
      </c>
      <c r="AF132" s="20" t="e">
        <f t="shared" si="213"/>
        <v>#REF!</v>
      </c>
      <c r="AG132" s="20" t="e">
        <f t="shared" si="213"/>
        <v>#REF!</v>
      </c>
      <c r="AH132" s="20" t="e">
        <f t="shared" si="213"/>
        <v>#REF!</v>
      </c>
      <c r="AI132" s="20" t="e">
        <f t="shared" si="213"/>
        <v>#REF!</v>
      </c>
      <c r="AJ132" s="20" t="e">
        <f t="shared" si="213"/>
        <v>#REF!</v>
      </c>
      <c r="AK132" s="20" t="e">
        <f t="shared" si="213"/>
        <v>#REF!</v>
      </c>
      <c r="AL132" s="20" t="e">
        <f t="shared" si="213"/>
        <v>#REF!</v>
      </c>
      <c r="AM132" s="20" t="e">
        <f t="shared" si="213"/>
        <v>#REF!</v>
      </c>
      <c r="AN132" s="20" t="e">
        <f t="shared" si="213"/>
        <v>#REF!</v>
      </c>
      <c r="AO132" s="20" t="e">
        <f t="shared" si="213"/>
        <v>#REF!</v>
      </c>
      <c r="AP132" s="20" t="e">
        <f t="shared" si="213"/>
        <v>#REF!</v>
      </c>
      <c r="AQ132" s="20" t="e">
        <f t="shared" si="213"/>
        <v>#REF!</v>
      </c>
      <c r="AR132" s="20" t="e">
        <f t="shared" si="213"/>
        <v>#REF!</v>
      </c>
      <c r="AS132" s="20" t="e">
        <f t="shared" si="213"/>
        <v>#REF!</v>
      </c>
      <c r="AT132" s="20" t="e">
        <f t="shared" si="213"/>
        <v>#REF!</v>
      </c>
      <c r="AU132" s="20" t="e">
        <f t="shared" si="213"/>
        <v>#REF!</v>
      </c>
      <c r="AV132" s="20" t="e">
        <f t="shared" si="213"/>
        <v>#REF!</v>
      </c>
      <c r="AW132" s="20" t="e">
        <f t="shared" si="213"/>
        <v>#REF!</v>
      </c>
      <c r="AX132" s="20" t="e">
        <f t="shared" si="213"/>
        <v>#REF!</v>
      </c>
      <c r="AY132" s="20" t="e">
        <f t="shared" si="213"/>
        <v>#REF!</v>
      </c>
      <c r="AZ132" s="20" t="e">
        <f>SUM(AZ53:AZ131)</f>
        <v>#REF!</v>
      </c>
      <c r="BA132" s="20" t="e">
        <f t="shared" si="213"/>
        <v>#REF!</v>
      </c>
      <c r="BB132" s="20" t="e">
        <f t="shared" si="213"/>
        <v>#REF!</v>
      </c>
      <c r="BC132" s="20" t="e">
        <f t="shared" si="213"/>
        <v>#REF!</v>
      </c>
      <c r="BD132" s="20" t="e">
        <f t="shared" si="213"/>
        <v>#REF!</v>
      </c>
      <c r="BE132" s="20" t="e">
        <f t="shared" si="213"/>
        <v>#REF!</v>
      </c>
      <c r="BF132" s="20" t="e">
        <f t="shared" si="213"/>
        <v>#REF!</v>
      </c>
      <c r="BG132" s="20" t="e">
        <f t="shared" si="213"/>
        <v>#REF!</v>
      </c>
      <c r="BH132" s="20" t="e">
        <f t="shared" si="213"/>
        <v>#REF!</v>
      </c>
      <c r="BI132" s="20" t="e">
        <f t="shared" si="213"/>
        <v>#REF!</v>
      </c>
      <c r="BJ132" s="20" t="e">
        <f t="shared" si="213"/>
        <v>#REF!</v>
      </c>
      <c r="BK132" s="20" t="e">
        <f t="shared" si="213"/>
        <v>#REF!</v>
      </c>
      <c r="BL132" s="20" t="e">
        <f t="shared" si="213"/>
        <v>#REF!</v>
      </c>
      <c r="BM132" s="20" t="e">
        <f t="shared" si="213"/>
        <v>#REF!</v>
      </c>
      <c r="BN132" s="20" t="e">
        <f t="shared" si="213"/>
        <v>#REF!</v>
      </c>
      <c r="BO132" s="20" t="e">
        <f t="shared" si="213"/>
        <v>#REF!</v>
      </c>
      <c r="BP132" s="20" t="e">
        <f t="shared" si="213"/>
        <v>#REF!</v>
      </c>
      <c r="BQ132" s="20" t="e">
        <f t="shared" si="213"/>
        <v>#REF!</v>
      </c>
      <c r="BR132" s="20" t="e">
        <f t="shared" si="213"/>
        <v>#REF!</v>
      </c>
      <c r="BS132" s="20" t="e">
        <f t="shared" si="213"/>
        <v>#REF!</v>
      </c>
      <c r="BT132" s="20" t="e">
        <f t="shared" si="213"/>
        <v>#REF!</v>
      </c>
      <c r="BU132" s="20" t="e">
        <f t="shared" si="213"/>
        <v>#REF!</v>
      </c>
      <c r="BV132" s="20" t="e">
        <f t="shared" si="213"/>
        <v>#REF!</v>
      </c>
      <c r="BW132" s="20" t="e">
        <f t="shared" si="213"/>
        <v>#REF!</v>
      </c>
      <c r="BX132" s="20" t="e">
        <f t="shared" si="213"/>
        <v>#REF!</v>
      </c>
      <c r="BY132" s="20" t="e">
        <f t="shared" si="213"/>
        <v>#REF!</v>
      </c>
      <c r="BZ132" s="20" t="e">
        <f t="shared" si="213"/>
        <v>#REF!</v>
      </c>
      <c r="CA132" s="20" t="e">
        <f t="shared" si="213"/>
        <v>#REF!</v>
      </c>
      <c r="CB132" s="20" t="e">
        <f t="shared" ref="CB132:CW132" si="214">SUM(CB53:CB131)</f>
        <v>#REF!</v>
      </c>
      <c r="CC132" s="20" t="e">
        <f t="shared" si="214"/>
        <v>#REF!</v>
      </c>
      <c r="CD132" s="20" t="e">
        <f t="shared" si="214"/>
        <v>#REF!</v>
      </c>
      <c r="CE132" s="20" t="e">
        <f t="shared" si="214"/>
        <v>#REF!</v>
      </c>
      <c r="CF132" s="20" t="e">
        <f t="shared" si="214"/>
        <v>#REF!</v>
      </c>
      <c r="CG132" s="20" t="e">
        <f t="shared" si="214"/>
        <v>#REF!</v>
      </c>
      <c r="CH132" s="20" t="e">
        <f t="shared" si="214"/>
        <v>#REF!</v>
      </c>
      <c r="CI132" s="20" t="e">
        <f t="shared" si="214"/>
        <v>#REF!</v>
      </c>
      <c r="CJ132" s="20" t="e">
        <f t="shared" si="214"/>
        <v>#REF!</v>
      </c>
      <c r="CK132" s="20" t="e">
        <f t="shared" si="214"/>
        <v>#REF!</v>
      </c>
      <c r="CL132" s="20" t="e">
        <f t="shared" si="214"/>
        <v>#REF!</v>
      </c>
      <c r="CM132" s="20" t="e">
        <f t="shared" si="214"/>
        <v>#REF!</v>
      </c>
      <c r="CN132" s="20" t="e">
        <f t="shared" si="214"/>
        <v>#REF!</v>
      </c>
      <c r="CO132" s="20" t="e">
        <f t="shared" si="214"/>
        <v>#REF!</v>
      </c>
      <c r="CP132" s="20" t="e">
        <f t="shared" si="214"/>
        <v>#REF!</v>
      </c>
      <c r="CQ132" s="20" t="e">
        <f t="shared" si="214"/>
        <v>#REF!</v>
      </c>
      <c r="CR132" s="20" t="e">
        <f t="shared" si="214"/>
        <v>#REF!</v>
      </c>
      <c r="CS132" s="164" t="e">
        <f t="shared" si="214"/>
        <v>#REF!</v>
      </c>
      <c r="CT132" s="20" t="e">
        <f t="shared" si="214"/>
        <v>#REF!</v>
      </c>
      <c r="CU132" s="16" t="e">
        <f t="shared" si="214"/>
        <v>#REF!</v>
      </c>
      <c r="CV132" s="20" t="e">
        <f t="shared" si="214"/>
        <v>#REF!</v>
      </c>
      <c r="CW132" s="16" t="e">
        <f t="shared" si="214"/>
        <v>#REF!</v>
      </c>
    </row>
    <row r="133" spans="1:101" x14ac:dyDescent="0.25">
      <c r="A133" s="13"/>
      <c r="B133" s="14">
        <f t="shared" si="157"/>
        <v>128</v>
      </c>
      <c r="C133" s="13"/>
      <c r="D133" s="18"/>
      <c r="E133" s="13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  <c r="AB133" s="16"/>
      <c r="AC133" s="16"/>
      <c r="AD133" s="16"/>
      <c r="AE133" s="16"/>
      <c r="AF133" s="16"/>
      <c r="AG133" s="16"/>
      <c r="AH133" s="16"/>
      <c r="AI133" s="16"/>
      <c r="AJ133" s="16"/>
      <c r="AK133" s="16"/>
      <c r="AL133" s="16"/>
      <c r="AM133" s="16"/>
      <c r="AN133" s="16"/>
      <c r="AO133" s="16"/>
      <c r="AP133" s="16"/>
      <c r="AQ133" s="16"/>
      <c r="AR133" s="16"/>
      <c r="AS133" s="16"/>
      <c r="AT133" s="16"/>
      <c r="AU133" s="16"/>
      <c r="AV133" s="16"/>
      <c r="AW133" s="16"/>
      <c r="AX133" s="16"/>
      <c r="AY133" s="16"/>
      <c r="AZ133" s="16"/>
      <c r="BA133" s="16"/>
      <c r="BB133" s="16"/>
      <c r="BC133" s="16"/>
      <c r="BD133" s="16"/>
      <c r="BE133" s="16"/>
      <c r="BF133" s="16"/>
      <c r="BG133" s="16"/>
      <c r="BH133" s="16"/>
      <c r="BI133" s="16"/>
      <c r="BJ133" s="16"/>
      <c r="BK133" s="16"/>
      <c r="BL133" s="16"/>
      <c r="BM133" s="16"/>
      <c r="BN133" s="16"/>
      <c r="BO133" s="16"/>
      <c r="BP133" s="16"/>
      <c r="BQ133" s="16"/>
      <c r="BR133" s="16"/>
      <c r="BS133" s="16"/>
      <c r="BT133" s="16"/>
      <c r="BU133" s="16"/>
      <c r="BV133" s="16"/>
      <c r="BW133" s="16"/>
      <c r="BX133" s="16"/>
      <c r="BY133" s="16"/>
      <c r="BZ133" s="16"/>
      <c r="CA133" s="16"/>
      <c r="CB133" s="16"/>
      <c r="CC133" s="16"/>
      <c r="CD133" s="16"/>
      <c r="CE133" s="16"/>
      <c r="CF133" s="16"/>
      <c r="CG133" s="16"/>
      <c r="CH133" s="16"/>
      <c r="CI133" s="16"/>
      <c r="CJ133" s="16"/>
      <c r="CK133" s="16"/>
      <c r="CL133" s="16"/>
      <c r="CM133" s="16"/>
      <c r="CN133" s="16"/>
      <c r="CO133" s="16"/>
      <c r="CP133" s="16"/>
      <c r="CQ133" s="16"/>
      <c r="CR133" s="16"/>
      <c r="CS133" s="164"/>
      <c r="CT133" s="16"/>
      <c r="CU133" s="16"/>
      <c r="CV133" s="16"/>
      <c r="CW133" s="16"/>
    </row>
    <row r="134" spans="1:101" x14ac:dyDescent="0.25">
      <c r="A134" s="13"/>
      <c r="B134" s="14">
        <f t="shared" si="157"/>
        <v>129</v>
      </c>
      <c r="C134" s="13"/>
      <c r="D134" s="17" t="s">
        <v>310</v>
      </c>
      <c r="E134" s="13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  <c r="AB134" s="16"/>
      <c r="AC134" s="16"/>
      <c r="AD134" s="16"/>
      <c r="AE134" s="16"/>
      <c r="AF134" s="16"/>
      <c r="AG134" s="16"/>
      <c r="AH134" s="16"/>
      <c r="AI134" s="16"/>
      <c r="AJ134" s="16"/>
      <c r="AK134" s="16"/>
      <c r="AL134" s="16"/>
      <c r="AM134" s="16"/>
      <c r="AN134" s="16"/>
      <c r="AO134" s="16"/>
      <c r="AP134" s="16"/>
      <c r="AQ134" s="16"/>
      <c r="AR134" s="16"/>
      <c r="AS134" s="16"/>
      <c r="AT134" s="16"/>
      <c r="AU134" s="16"/>
      <c r="AV134" s="16"/>
      <c r="AW134" s="16"/>
      <c r="AX134" s="16"/>
      <c r="AY134" s="16"/>
      <c r="AZ134" s="16"/>
      <c r="BA134" s="16"/>
      <c r="BB134" s="16"/>
      <c r="BC134" s="16"/>
      <c r="BD134" s="16"/>
      <c r="BE134" s="16"/>
      <c r="BF134" s="16"/>
      <c r="BG134" s="16"/>
      <c r="BH134" s="16"/>
      <c r="BI134" s="16"/>
      <c r="BJ134" s="16"/>
      <c r="BK134" s="16"/>
      <c r="BL134" s="16"/>
      <c r="BM134" s="16"/>
      <c r="BN134" s="16"/>
      <c r="BO134" s="16"/>
      <c r="BP134" s="16"/>
      <c r="BQ134" s="16"/>
      <c r="BR134" s="16"/>
      <c r="BS134" s="16"/>
      <c r="BT134" s="16"/>
      <c r="BU134" s="16"/>
      <c r="BV134" s="16"/>
      <c r="BW134" s="16"/>
      <c r="BX134" s="16"/>
      <c r="BY134" s="16"/>
      <c r="BZ134" s="16"/>
      <c r="CA134" s="16"/>
      <c r="CB134" s="16"/>
      <c r="CC134" s="16"/>
      <c r="CD134" s="16"/>
      <c r="CE134" s="16"/>
      <c r="CF134" s="16"/>
      <c r="CG134" s="16"/>
      <c r="CH134" s="16"/>
      <c r="CI134" s="16"/>
      <c r="CJ134" s="16"/>
      <c r="CK134" s="16"/>
      <c r="CL134" s="16"/>
      <c r="CM134" s="16"/>
      <c r="CN134" s="16"/>
      <c r="CO134" s="16"/>
      <c r="CP134" s="16"/>
      <c r="CQ134" s="16"/>
      <c r="CR134" s="16"/>
      <c r="CS134" s="164"/>
      <c r="CT134" s="16"/>
      <c r="CU134" s="16"/>
      <c r="CV134" s="16"/>
      <c r="CW134" s="16"/>
    </row>
    <row r="135" spans="1:101" x14ac:dyDescent="0.25">
      <c r="A135" s="13">
        <v>403000</v>
      </c>
      <c r="B135" s="14">
        <f t="shared" ref="B135:B140" si="215">+B134+1</f>
        <v>130</v>
      </c>
      <c r="C135" s="19" t="str">
        <f t="shared" ref="C135:C140" si="216">LEFT(A135,3)&amp;"."&amp;RIGHT(A135,3)</f>
        <v>403.000</v>
      </c>
      <c r="D135" s="13" t="s">
        <v>17</v>
      </c>
      <c r="E135" s="13"/>
      <c r="F135" s="16" t="e">
        <f>-IF($A$3="KY-Bluegrass (Consolidated)",SUMIFS(#REF!,#REF!,$A135,#REF!,F$5,#REF!,$A$2)+SUMIFS(#REF!,#REF!,$A135,#REF!,F$5,#REF!,"yes")*INDEX('Allocation Matrix'!$E$3:$BI$4,MATCH($A$2,'Allocation Matrix'!$D$3:$D$4,0),MATCH(F$5,'Allocation Matrix'!$E$2:$BI$2,0)),IF($A$3="KY-Bluegrass",0,SUMIFS(#REF!,#REF!,$A135,#REF!,F$5,#REF!,$A$3,#REF!,$A$2)+SUMIFS(#REF!,#REF!,$A135,#REF!,F$5,#REF!,"yes")*INDEX('Allocation Matrix'!$E$3:$BI$4,MATCH($A$2,'Allocation Matrix'!$D$3:$D$4,0),MATCH(F$5,'Allocation Matrix'!$E$2:$BI$2,0))))</f>
        <v>#REF!</v>
      </c>
      <c r="G135" s="16" t="e">
        <f>-IF($A$3="KY-Bluegrass (Consolidated)",SUMIFS(#REF!,#REF!,$A135,#REF!,G$5,#REF!,$A$2)+SUMIFS(#REF!,#REF!,$A135,#REF!,G$5,#REF!,"yes")*INDEX('Allocation Matrix'!$E$3:$BI$4,MATCH($A$2,'Allocation Matrix'!$D$3:$D$4,0),MATCH(G$5,'Allocation Matrix'!$E$2:$BI$2,0)),IF($A$3="KY-Bluegrass",0,SUMIFS(#REF!,#REF!,$A135,#REF!,G$5,#REF!,$A$3,#REF!,$A$2)+SUMIFS(#REF!,#REF!,$A135,#REF!,G$5,#REF!,"yes")*INDEX('Allocation Matrix'!$E$3:$BI$4,MATCH($A$2,'Allocation Matrix'!$D$3:$D$4,0),MATCH(G$5,'Allocation Matrix'!$E$2:$BI$2,0))))</f>
        <v>#REF!</v>
      </c>
      <c r="H135" s="16" t="e">
        <f>-IF($A$3="KY-Bluegrass (Consolidated)",SUMIFS(#REF!,#REF!,$A135,#REF!,H$5,#REF!,$A$2)+SUMIFS(#REF!,#REF!,$A135,#REF!,H$5,#REF!,"yes")*INDEX('Allocation Matrix'!$E$3:$BI$4,MATCH($A$2,'Allocation Matrix'!$D$3:$D$4,0),MATCH(H$5,'Allocation Matrix'!$E$2:$BI$2,0)),IF($A$3="KY-Bluegrass",0,SUMIFS(#REF!,#REF!,$A135,#REF!,H$5,#REF!,$A$3,#REF!,$A$2)+SUMIFS(#REF!,#REF!,$A135,#REF!,H$5,#REF!,"yes")*INDEX('Allocation Matrix'!$E$3:$BI$4,MATCH($A$2,'Allocation Matrix'!$D$3:$D$4,0),MATCH(H$5,'Allocation Matrix'!$E$2:$BI$2,0))))</f>
        <v>#REF!</v>
      </c>
      <c r="I135" s="16" t="e">
        <f>-IF($A$3="KY-Bluegrass (Consolidated)",SUMIFS(#REF!,#REF!,$A135,#REF!,I$5,#REF!,$A$2)+SUMIFS(#REF!,#REF!,$A135,#REF!,I$5,#REF!,"yes")*INDEX('Allocation Matrix'!$E$3:$BI$4,MATCH($A$2,'Allocation Matrix'!$D$3:$D$4,0),MATCH(I$5,'Allocation Matrix'!$E$2:$BI$2,0)),IF($A$3="KY-Bluegrass",0,SUMIFS(#REF!,#REF!,$A135,#REF!,I$5,#REF!,$A$3,#REF!,$A$2)+SUMIFS(#REF!,#REF!,$A135,#REF!,I$5,#REF!,"yes")*INDEX('Allocation Matrix'!$E$3:$BI$4,MATCH($A$2,'Allocation Matrix'!$D$3:$D$4,0),MATCH(I$5,'Allocation Matrix'!$E$2:$BI$2,0))))</f>
        <v>#REF!</v>
      </c>
      <c r="J135" s="16" t="e">
        <f>-IF($A$3="KY-Bluegrass (Consolidated)",SUMIFS(#REF!,#REF!,$A135,#REF!,J$5,#REF!,$A$2)+SUMIFS(#REF!,#REF!,$A135,#REF!,J$5,#REF!,"yes")*INDEX('Allocation Matrix'!$E$3:$BI$4,MATCH($A$2,'Allocation Matrix'!$D$3:$D$4,0),MATCH(J$5,'Allocation Matrix'!$E$2:$BI$2,0)),IF($A$3="KY-Bluegrass",0,SUMIFS(#REF!,#REF!,$A135,#REF!,J$5,#REF!,$A$3,#REF!,$A$2)+SUMIFS(#REF!,#REF!,$A135,#REF!,J$5,#REF!,"yes")*INDEX('Allocation Matrix'!$E$3:$BI$4,MATCH($A$2,'Allocation Matrix'!$D$3:$D$4,0),MATCH(J$5,'Allocation Matrix'!$E$2:$BI$2,0))))</f>
        <v>#REF!</v>
      </c>
      <c r="K135" s="16" t="e">
        <f>-IF($A$3="KY-Bluegrass (Consolidated)",SUMIFS(#REF!,#REF!,$A135,#REF!,K$5,#REF!,$A$2)+SUMIFS(#REF!,#REF!,$A135,#REF!,K$5,#REF!,"yes")*INDEX('Allocation Matrix'!$E$3:$BI$4,MATCH($A$2,'Allocation Matrix'!$D$3:$D$4,0),MATCH(K$5,'Allocation Matrix'!$E$2:$BI$2,0)),IF($A$3="KY-Bluegrass",0,SUMIFS(#REF!,#REF!,$A135,#REF!,K$5,#REF!,$A$3,#REF!,$A$2)+SUMIFS(#REF!,#REF!,$A135,#REF!,K$5,#REF!,"yes")*INDEX('Allocation Matrix'!$E$3:$BI$4,MATCH($A$2,'Allocation Matrix'!$D$3:$D$4,0),MATCH(K$5,'Allocation Matrix'!$E$2:$BI$2,0))))</f>
        <v>#REF!</v>
      </c>
      <c r="L135" s="16" t="e">
        <f>-IF($A$3="KY-Bluegrass (Consolidated)",SUMIFS(#REF!,#REF!,$A135,#REF!,L$5,#REF!,$A$2)+SUMIFS(#REF!,#REF!,$A135,#REF!,L$5,#REF!,"yes")*INDEX('Allocation Matrix'!$E$3:$BI$4,MATCH($A$2,'Allocation Matrix'!$D$3:$D$4,0),MATCH(L$5,'Allocation Matrix'!$E$2:$BI$2,0)),IF($A$3="KY-Bluegrass",0,SUMIFS(#REF!,#REF!,$A135,#REF!,L$5,#REF!,$A$3,#REF!,$A$2)+SUMIFS(#REF!,#REF!,$A135,#REF!,L$5,#REF!,"yes")*INDEX('Allocation Matrix'!$E$3:$BI$4,MATCH($A$2,'Allocation Matrix'!$D$3:$D$4,0),MATCH(L$5,'Allocation Matrix'!$E$2:$BI$2,0))))</f>
        <v>#REF!</v>
      </c>
      <c r="M135" s="16" t="e">
        <f>-IF($A$3="KY-Bluegrass (Consolidated)",SUMIFS(#REF!,#REF!,$A135,#REF!,M$5,#REF!,$A$2)+SUMIFS(#REF!,#REF!,$A135,#REF!,M$5,#REF!,"yes")*INDEX('Allocation Matrix'!$E$3:$BI$4,MATCH($A$2,'Allocation Matrix'!$D$3:$D$4,0),MATCH(M$5,'Allocation Matrix'!$E$2:$BI$2,0)),IF($A$3="KY-Bluegrass",0,SUMIFS(#REF!,#REF!,$A135,#REF!,M$5,#REF!,$A$3,#REF!,$A$2)+SUMIFS(#REF!,#REF!,$A135,#REF!,M$5,#REF!,"yes")*INDEX('Allocation Matrix'!$E$3:$BI$4,MATCH($A$2,'Allocation Matrix'!$D$3:$D$4,0),MATCH(M$5,'Allocation Matrix'!$E$2:$BI$2,0))))</f>
        <v>#REF!</v>
      </c>
      <c r="N135" s="16" t="e">
        <f>-IF($A$3="KY-Bluegrass (Consolidated)",SUMIFS(#REF!,#REF!,$A135,#REF!,N$5,#REF!,$A$2)+SUMIFS(#REF!,#REF!,$A135,#REF!,N$5,#REF!,"yes")*INDEX('Allocation Matrix'!$E$3:$BI$4,MATCH($A$2,'Allocation Matrix'!$D$3:$D$4,0),MATCH(N$5,'Allocation Matrix'!$E$2:$BI$2,0)),IF($A$3="KY-Bluegrass",0,SUMIFS(#REF!,#REF!,$A135,#REF!,N$5,#REF!,$A$3,#REF!,$A$2)+SUMIFS(#REF!,#REF!,$A135,#REF!,N$5,#REF!,"yes")*INDEX('Allocation Matrix'!$E$3:$BI$4,MATCH($A$2,'Allocation Matrix'!$D$3:$D$4,0),MATCH(N$5,'Allocation Matrix'!$E$2:$BI$2,0))))</f>
        <v>#REF!</v>
      </c>
      <c r="O135" s="16" t="e">
        <f>-IF($A$3="KY-Bluegrass (Consolidated)",SUMIFS(#REF!,#REF!,$A135,#REF!,O$5,#REF!,$A$2)+SUMIFS(#REF!,#REF!,$A135,#REF!,O$5,#REF!,"yes")*INDEX('Allocation Matrix'!$E$3:$BI$4,MATCH($A$2,'Allocation Matrix'!$D$3:$D$4,0),MATCH(O$5,'Allocation Matrix'!$E$2:$BI$2,0)),IF($A$3="KY-Bluegrass",0,SUMIFS(#REF!,#REF!,$A135,#REF!,O$5,#REF!,$A$3,#REF!,$A$2)+SUMIFS(#REF!,#REF!,$A135,#REF!,O$5,#REF!,"yes")*INDEX('Allocation Matrix'!$E$3:$BI$4,MATCH($A$2,'Allocation Matrix'!$D$3:$D$4,0),MATCH(O$5,'Allocation Matrix'!$E$2:$BI$2,0))))</f>
        <v>#REF!</v>
      </c>
      <c r="P135" s="16" t="e">
        <f>-IF($A$3="KY-Bluegrass (Consolidated)",SUMIFS(#REF!,#REF!,$A135,#REF!,P$5,#REF!,$A$2)+SUMIFS(#REF!,#REF!,$A135,#REF!,P$5,#REF!,"yes")*INDEX('Allocation Matrix'!$E$3:$BI$4,MATCH($A$2,'Allocation Matrix'!$D$3:$D$4,0),MATCH(P$5,'Allocation Matrix'!$E$2:$BI$2,0)),IF($A$3="KY-Bluegrass",0,SUMIFS(#REF!,#REF!,$A135,#REF!,P$5,#REF!,$A$3,#REF!,$A$2)+SUMIFS(#REF!,#REF!,$A135,#REF!,P$5,#REF!,"yes")*INDEX('Allocation Matrix'!$E$3:$BI$4,MATCH($A$2,'Allocation Matrix'!$D$3:$D$4,0),MATCH(P$5,'Allocation Matrix'!$E$2:$BI$2,0))))</f>
        <v>#REF!</v>
      </c>
      <c r="Q135" s="16" t="e">
        <f>-IF($A$3="KY-Bluegrass (Consolidated)",SUMIFS(#REF!,#REF!,$A135,#REF!,Q$5,#REF!,$A$2)+SUMIFS(#REF!,#REF!,$A135,#REF!,Q$5,#REF!,"yes")*INDEX('Allocation Matrix'!$E$3:$BI$4,MATCH($A$2,'Allocation Matrix'!$D$3:$D$4,0),MATCH(Q$5,'Allocation Matrix'!$E$2:$BI$2,0)),IF($A$3="KY-Bluegrass",0,SUMIFS(#REF!,#REF!,$A135,#REF!,Q$5,#REF!,$A$3,#REF!,$A$2)+SUMIFS(#REF!,#REF!,$A135,#REF!,Q$5,#REF!,"yes")*INDEX('Allocation Matrix'!$E$3:$BI$4,MATCH($A$2,'Allocation Matrix'!$D$3:$D$4,0),MATCH(Q$5,'Allocation Matrix'!$E$2:$BI$2,0))))</f>
        <v>#REF!</v>
      </c>
      <c r="R135" s="16" t="e">
        <f t="shared" ref="R135:R140" si="217">SUM(F135:Q135)</f>
        <v>#REF!</v>
      </c>
      <c r="S135" s="16" t="e">
        <f>-IF($A$3="KY-Bluegrass (Consolidated)",SUMIFS(#REF!,#REF!,$A135,#REF!,S$5,#REF!,$A$2)+SUMIFS(#REF!,#REF!,$A135,#REF!,S$5,#REF!,"yes")*INDEX('Allocation Matrix'!$E$3:$BI$4,MATCH($A$2,'Allocation Matrix'!$D$3:$D$4,0),MATCH(S$5,'Allocation Matrix'!$E$2:$BI$2,0)),IF($A$3="KY-Bluegrass",0,SUMIFS(#REF!,#REF!,$A135,#REF!,S$5,#REF!,$A$3,#REF!,$A$2)+SUMIFS(#REF!,#REF!,$A135,#REF!,S$5,#REF!,"yes")*INDEX('Allocation Matrix'!$E$3:$BI$4,MATCH($A$2,'Allocation Matrix'!$D$3:$D$4,0),MATCH(S$5,'Allocation Matrix'!$E$2:$BI$2,0))))</f>
        <v>#REF!</v>
      </c>
      <c r="T135" s="16" t="e">
        <f>-IF($A$3="KY-Bluegrass (Consolidated)",SUMIFS(#REF!,#REF!,$A135,#REF!,T$5,#REF!,$A$2)+SUMIFS(#REF!,#REF!,$A135,#REF!,T$5,#REF!,"yes")*INDEX('Allocation Matrix'!$E$3:$BI$4,MATCH($A$2,'Allocation Matrix'!$D$3:$D$4,0),MATCH(T$5,'Allocation Matrix'!$E$2:$BI$2,0)),IF($A$3="KY-Bluegrass",0,SUMIFS(#REF!,#REF!,$A135,#REF!,T$5,#REF!,$A$3,#REF!,$A$2)+SUMIFS(#REF!,#REF!,$A135,#REF!,T$5,#REF!,"yes")*INDEX('Allocation Matrix'!$E$3:$BI$4,MATCH($A$2,'Allocation Matrix'!$D$3:$D$4,0),MATCH(T$5,'Allocation Matrix'!$E$2:$BI$2,0))))</f>
        <v>#REF!</v>
      </c>
      <c r="U135" s="16" t="e">
        <f>-IF($A$3="KY-Bluegrass (Consolidated)",SUMIFS(#REF!,#REF!,$A135,#REF!,U$5,#REF!,$A$2)+SUMIFS(#REF!,#REF!,$A135,#REF!,U$5,#REF!,"yes")*INDEX('Allocation Matrix'!$E$3:$BI$4,MATCH($A$2,'Allocation Matrix'!$D$3:$D$4,0),MATCH(U$5,'Allocation Matrix'!$E$2:$BI$2,0)),IF($A$3="KY-Bluegrass",0,SUMIFS(#REF!,#REF!,$A135,#REF!,U$5,#REF!,$A$3,#REF!,$A$2)+SUMIFS(#REF!,#REF!,$A135,#REF!,U$5,#REF!,"yes")*INDEX('Allocation Matrix'!$E$3:$BI$4,MATCH($A$2,'Allocation Matrix'!$D$3:$D$4,0),MATCH(U$5,'Allocation Matrix'!$E$2:$BI$2,0))))</f>
        <v>#REF!</v>
      </c>
      <c r="V135" s="16" t="e">
        <f>-IF($A$3="KY-Bluegrass (Consolidated)",SUMIFS(#REF!,#REF!,$A135,#REF!,V$5,#REF!,$A$2)+SUMIFS(#REF!,#REF!,$A135,#REF!,V$5,#REF!,"yes")*INDEX('Allocation Matrix'!$E$3:$BI$4,MATCH($A$2,'Allocation Matrix'!$D$3:$D$4,0),MATCH(V$5,'Allocation Matrix'!$E$2:$BI$2,0)),IF($A$3="KY-Bluegrass",0,SUMIFS(#REF!,#REF!,$A135,#REF!,V$5,#REF!,$A$3,#REF!,$A$2)+SUMIFS(#REF!,#REF!,$A135,#REF!,V$5,#REF!,"yes")*INDEX('Allocation Matrix'!$E$3:$BI$4,MATCH($A$2,'Allocation Matrix'!$D$3:$D$4,0),MATCH(V$5,'Allocation Matrix'!$E$2:$BI$2,0))))</f>
        <v>#REF!</v>
      </c>
      <c r="W135" s="16" t="e">
        <f>-IF($A$3="KY-Bluegrass (Consolidated)",SUMIFS(#REF!,#REF!,$A135,#REF!,W$5,#REF!,$A$2)+SUMIFS(#REF!,#REF!,$A135,#REF!,W$5,#REF!,"yes")*INDEX('Allocation Matrix'!$E$3:$BI$4,MATCH($A$2,'Allocation Matrix'!$D$3:$D$4,0),MATCH(W$5,'Allocation Matrix'!$E$2:$BI$2,0)),IF($A$3="KY-Bluegrass",0,SUMIFS(#REF!,#REF!,$A135,#REF!,W$5,#REF!,$A$3,#REF!,$A$2)+SUMIFS(#REF!,#REF!,$A135,#REF!,W$5,#REF!,"yes")*INDEX('Allocation Matrix'!$E$3:$BI$4,MATCH($A$2,'Allocation Matrix'!$D$3:$D$4,0),MATCH(W$5,'Allocation Matrix'!$E$2:$BI$2,0))))</f>
        <v>#REF!</v>
      </c>
      <c r="X135" s="16" t="e">
        <f>-IF($A$3="KY-Bluegrass (Consolidated)",SUMIFS(#REF!,#REF!,$A135,#REF!,X$5,#REF!,$A$2)+SUMIFS(#REF!,#REF!,$A135,#REF!,X$5,#REF!,"yes")*INDEX('Allocation Matrix'!$E$3:$BI$4,MATCH($A$2,'Allocation Matrix'!$D$3:$D$4,0),MATCH(X$5,'Allocation Matrix'!$E$2:$BI$2,0)),IF($A$3="KY-Bluegrass",0,SUMIFS(#REF!,#REF!,$A135,#REF!,X$5,#REF!,$A$3,#REF!,$A$2)+SUMIFS(#REF!,#REF!,$A135,#REF!,X$5,#REF!,"yes")*INDEX('Allocation Matrix'!$E$3:$BI$4,MATCH($A$2,'Allocation Matrix'!$D$3:$D$4,0),MATCH(X$5,'Allocation Matrix'!$E$2:$BI$2,0))))</f>
        <v>#REF!</v>
      </c>
      <c r="Y135" s="16" t="e">
        <f>-IF($A$3="KY-Bluegrass (Consolidated)",SUMIFS(#REF!,#REF!,$A135,#REF!,Y$5,#REF!,$A$2)+SUMIFS(#REF!,#REF!,$A135,#REF!,Y$5,#REF!,"yes")*INDEX('Allocation Matrix'!$E$3:$BI$4,MATCH($A$2,'Allocation Matrix'!$D$3:$D$4,0),MATCH(Y$5,'Allocation Matrix'!$E$2:$BI$2,0)),IF($A$3="KY-Bluegrass",0,SUMIFS(#REF!,#REF!,$A135,#REF!,Y$5,#REF!,$A$3,#REF!,$A$2)+SUMIFS(#REF!,#REF!,$A135,#REF!,Y$5,#REF!,"yes")*INDEX('Allocation Matrix'!$E$3:$BI$4,MATCH($A$2,'Allocation Matrix'!$D$3:$D$4,0),MATCH(Y$5,'Allocation Matrix'!$E$2:$BI$2,0))))</f>
        <v>#REF!</v>
      </c>
      <c r="Z135" s="16" t="e">
        <f>-IF($A$3="KY-Bluegrass (Consolidated)",SUMIFS(#REF!,#REF!,$A135,#REF!,Z$5,#REF!,$A$2)+SUMIFS(#REF!,#REF!,$A135,#REF!,Z$5,#REF!,"yes")*INDEX('Allocation Matrix'!$E$3:$BI$4,MATCH($A$2,'Allocation Matrix'!$D$3:$D$4,0),MATCH(Z$5,'Allocation Matrix'!$E$2:$BI$2,0)),IF($A$3="KY-Bluegrass",0,SUMIFS(#REF!,#REF!,$A135,#REF!,Z$5,#REF!,$A$3,#REF!,$A$2)+SUMIFS(#REF!,#REF!,$A135,#REF!,Z$5,#REF!,"yes")*INDEX('Allocation Matrix'!$E$3:$BI$4,MATCH($A$2,'Allocation Matrix'!$D$3:$D$4,0),MATCH(Z$5,'Allocation Matrix'!$E$2:$BI$2,0))))</f>
        <v>#REF!</v>
      </c>
      <c r="AA135" s="16" t="e">
        <f>-IF($A$3="KY-Bluegrass (Consolidated)",SUMIFS(#REF!,#REF!,$A135,#REF!,AA$5,#REF!,$A$2)+SUMIFS(#REF!,#REF!,$A135,#REF!,AA$5,#REF!,"yes")*INDEX('Allocation Matrix'!$E$3:$BI$4,MATCH($A$2,'Allocation Matrix'!$D$3:$D$4,0),MATCH(AA$5,'Allocation Matrix'!$E$2:$BI$2,0)),IF($A$3="KY-Bluegrass",0,SUMIFS(#REF!,#REF!,$A135,#REF!,AA$5,#REF!,$A$3,#REF!,$A$2)+SUMIFS(#REF!,#REF!,$A135,#REF!,AA$5,#REF!,"yes")*INDEX('Allocation Matrix'!$E$3:$BI$4,MATCH($A$2,'Allocation Matrix'!$D$3:$D$4,0),MATCH(AA$5,'Allocation Matrix'!$E$2:$BI$2,0))))</f>
        <v>#REF!</v>
      </c>
      <c r="AB135" s="16" t="e">
        <f>-IF($A$3="KY-Bluegrass (Consolidated)",SUMIFS(#REF!,#REF!,$A135,#REF!,AB$5,#REF!,$A$2)+SUMIFS(#REF!,#REF!,$A135,#REF!,AB$5,#REF!,"yes")*INDEX('Allocation Matrix'!$E$3:$BI$4,MATCH($A$2,'Allocation Matrix'!$D$3:$D$4,0),MATCH(AB$5,'Allocation Matrix'!$E$2:$BI$2,0)),IF($A$3="KY-Bluegrass",0,SUMIFS(#REF!,#REF!,$A135,#REF!,AB$5,#REF!,$A$3,#REF!,$A$2)+SUMIFS(#REF!,#REF!,$A135,#REF!,AB$5,#REF!,"yes")*INDEX('Allocation Matrix'!$E$3:$BI$4,MATCH($A$2,'Allocation Matrix'!$D$3:$D$4,0),MATCH(AB$5,'Allocation Matrix'!$E$2:$BI$2,0))))</f>
        <v>#REF!</v>
      </c>
      <c r="AC135" s="16" t="e">
        <f>-IF($A$3="KY-Bluegrass (Consolidated)",SUMIFS(#REF!,#REF!,$A135,#REF!,AC$5,#REF!,$A$2)+SUMIFS(#REF!,#REF!,$A135,#REF!,AC$5,#REF!,"yes")*INDEX('Allocation Matrix'!$E$3:$BI$4,MATCH($A$2,'Allocation Matrix'!$D$3:$D$4,0),MATCH(AC$5,'Allocation Matrix'!$E$2:$BI$2,0)),IF($A$3="KY-Bluegrass",0,SUMIFS(#REF!,#REF!,$A135,#REF!,AC$5,#REF!,$A$3,#REF!,$A$2)+SUMIFS(#REF!,#REF!,$A135,#REF!,AC$5,#REF!,"yes")*INDEX('Allocation Matrix'!$E$3:$BI$4,MATCH($A$2,'Allocation Matrix'!$D$3:$D$4,0),MATCH(AC$5,'Allocation Matrix'!$E$2:$BI$2,0))))</f>
        <v>#REF!</v>
      </c>
      <c r="AD135" s="16" t="e">
        <f>-IF($A$3="KY-Bluegrass (Consolidated)",SUMIFS(#REF!,#REF!,$A135,#REF!,AD$5,#REF!,$A$2)+SUMIFS(#REF!,#REF!,$A135,#REF!,AD$5,#REF!,"yes")*INDEX('Allocation Matrix'!$E$3:$BI$4,MATCH($A$2,'Allocation Matrix'!$D$3:$D$4,0),MATCH(AD$5,'Allocation Matrix'!$E$2:$BI$2,0)),IF($A$3="KY-Bluegrass",0,SUMIFS(#REF!,#REF!,$A135,#REF!,AD$5,#REF!,$A$3,#REF!,$A$2)+SUMIFS(#REF!,#REF!,$A135,#REF!,AD$5,#REF!,"yes")*INDEX('Allocation Matrix'!$E$3:$BI$4,MATCH($A$2,'Allocation Matrix'!$D$3:$D$4,0),MATCH(AD$5,'Allocation Matrix'!$E$2:$BI$2,0))))</f>
        <v>#REF!</v>
      </c>
      <c r="AE135" s="16" t="e">
        <f t="shared" ref="AE135:AE140" si="218">SUM(S135:AD135)</f>
        <v>#REF!</v>
      </c>
      <c r="AF135" s="16" t="e">
        <f>-IF($A$3="KY-Bluegrass (Consolidated)",SUMIFS(#REF!,#REF!,$A135,#REF!,AF$5,#REF!,$A$2)+SUMIFS(#REF!,#REF!,$A135,#REF!,AF$5,#REF!,"yes")*INDEX('Allocation Matrix'!$E$3:$BI$4,MATCH($A$2,'Allocation Matrix'!$D$3:$D$4,0),MATCH(AF$5,'Allocation Matrix'!$E$2:$BI$2,0)),IF($A$3="KY-Bluegrass",0,SUMIFS(#REF!,#REF!,$A135,#REF!,AF$5,#REF!,$A$3,#REF!,$A$2)+SUMIFS(#REF!,#REF!,$A135,#REF!,AF$5,#REF!,"yes")*INDEX('Allocation Matrix'!$E$3:$BI$4,MATCH($A$2,'Allocation Matrix'!$D$3:$D$4,0),MATCH(AF$5,'Allocation Matrix'!$E$2:$BI$2,0))))</f>
        <v>#REF!</v>
      </c>
      <c r="AG135" s="16" t="e">
        <f>-IF($A$3="KY-Bluegrass (Consolidated)",SUMIFS(#REF!,#REF!,$A135,#REF!,AG$5,#REF!,$A$2)+SUMIFS(#REF!,#REF!,$A135,#REF!,AG$5,#REF!,"yes")*INDEX('Allocation Matrix'!$E$3:$BI$4,MATCH($A$2,'Allocation Matrix'!$D$3:$D$4,0),MATCH(AG$5,'Allocation Matrix'!$E$2:$BI$2,0)),IF($A$3="KY-Bluegrass",0,SUMIFS(#REF!,#REF!,$A135,#REF!,AG$5,#REF!,$A$3,#REF!,$A$2)+SUMIFS(#REF!,#REF!,$A135,#REF!,AG$5,#REF!,"yes")*INDEX('Allocation Matrix'!$E$3:$BI$4,MATCH($A$2,'Allocation Matrix'!$D$3:$D$4,0),MATCH(AG$5,'Allocation Matrix'!$E$2:$BI$2,0))))</f>
        <v>#REF!</v>
      </c>
      <c r="AH135" s="16" t="e">
        <f>-IF($A$3="KY-Bluegrass (Consolidated)",SUMIFS(#REF!,#REF!,$A135,#REF!,AH$5,#REF!,$A$2)+SUMIFS(#REF!,#REF!,$A135,#REF!,AH$5,#REF!,"yes")*INDEX('Allocation Matrix'!$E$3:$BI$4,MATCH($A$2,'Allocation Matrix'!$D$3:$D$4,0),MATCH(AH$5,'Allocation Matrix'!$E$2:$BI$2,0)),IF($A$3="KY-Bluegrass",0,SUMIFS(#REF!,#REF!,$A135,#REF!,AH$5,#REF!,$A$3,#REF!,$A$2)+SUMIFS(#REF!,#REF!,$A135,#REF!,AH$5,#REF!,"yes")*INDEX('Allocation Matrix'!$E$3:$BI$4,MATCH($A$2,'Allocation Matrix'!$D$3:$D$4,0),MATCH(AH$5,'Allocation Matrix'!$E$2:$BI$2,0))))</f>
        <v>#REF!</v>
      </c>
      <c r="AI135" s="16" t="e">
        <f>-IF($A$3="KY-Bluegrass (Consolidated)",SUMIFS(#REF!,#REF!,$A135,#REF!,AI$5,#REF!,$A$2)+SUMIFS(#REF!,#REF!,$A135,#REF!,AI$5,#REF!,"yes")*INDEX('Allocation Matrix'!$E$3:$BI$4,MATCH($A$2,'Allocation Matrix'!$D$3:$D$4,0),MATCH(AI$5,'Allocation Matrix'!$E$2:$BI$2,0)),IF($A$3="KY-Bluegrass",0,SUMIFS(#REF!,#REF!,$A135,#REF!,AI$5,#REF!,$A$3,#REF!,$A$2)+SUMIFS(#REF!,#REF!,$A135,#REF!,AI$5,#REF!,"yes")*INDEX('Allocation Matrix'!$E$3:$BI$4,MATCH($A$2,'Allocation Matrix'!$D$3:$D$4,0),MATCH(AI$5,'Allocation Matrix'!$E$2:$BI$2,0))))</f>
        <v>#REF!</v>
      </c>
      <c r="AJ135" s="16" t="e">
        <f>-IF($A$3="KY-Bluegrass (Consolidated)",SUMIFS(#REF!,#REF!,$A135,#REF!,AJ$5,#REF!,$A$2)+SUMIFS(#REF!,#REF!,$A135,#REF!,AJ$5,#REF!,"yes")*INDEX('Allocation Matrix'!$E$3:$BI$4,MATCH($A$2,'Allocation Matrix'!$D$3:$D$4,0),MATCH(AJ$5,'Allocation Matrix'!$E$2:$BI$2,0)),IF($A$3="KY-Bluegrass",0,SUMIFS(#REF!,#REF!,$A135,#REF!,AJ$5,#REF!,$A$3,#REF!,$A$2)+SUMIFS(#REF!,#REF!,$A135,#REF!,AJ$5,#REF!,"yes")*INDEX('Allocation Matrix'!$E$3:$BI$4,MATCH($A$2,'Allocation Matrix'!$D$3:$D$4,0),MATCH(AJ$5,'Allocation Matrix'!$E$2:$BI$2,0))))</f>
        <v>#REF!</v>
      </c>
      <c r="AK135" s="16" t="e">
        <f>-IF($A$3="KY-Bluegrass (Consolidated)",SUMIFS(#REF!,#REF!,$A135,#REF!,AK$5,#REF!,$A$2)+SUMIFS(#REF!,#REF!,$A135,#REF!,AK$5,#REF!,"yes")*INDEX('Allocation Matrix'!$E$3:$BI$4,MATCH($A$2,'Allocation Matrix'!$D$3:$D$4,0),MATCH(AK$5,'Allocation Matrix'!$E$2:$BI$2,0)),IF($A$3="KY-Bluegrass",0,SUMIFS(#REF!,#REF!,$A135,#REF!,AK$5,#REF!,$A$3,#REF!,$A$2)+SUMIFS(#REF!,#REF!,$A135,#REF!,AK$5,#REF!,"yes")*INDEX('Allocation Matrix'!$E$3:$BI$4,MATCH($A$2,'Allocation Matrix'!$D$3:$D$4,0),MATCH(AK$5,'Allocation Matrix'!$E$2:$BI$2,0))))</f>
        <v>#REF!</v>
      </c>
      <c r="AL135" s="16" t="e">
        <f>-IF($A$3="KY-Bluegrass (Consolidated)",SUMIFS(#REF!,#REF!,$A135,#REF!,AL$5,#REF!,$A$2)+SUMIFS(#REF!,#REF!,$A135,#REF!,AL$5,#REF!,"yes")*INDEX('Allocation Matrix'!$E$3:$BI$4,MATCH($A$2,'Allocation Matrix'!$D$3:$D$4,0),MATCH(AL$5,'Allocation Matrix'!$E$2:$BI$2,0)),IF($A$3="KY-Bluegrass",0,SUMIFS(#REF!,#REF!,$A135,#REF!,AL$5,#REF!,$A$3,#REF!,$A$2)+SUMIFS(#REF!,#REF!,$A135,#REF!,AL$5,#REF!,"yes")*INDEX('Allocation Matrix'!$E$3:$BI$4,MATCH($A$2,'Allocation Matrix'!$D$3:$D$4,0),MATCH(AL$5,'Allocation Matrix'!$E$2:$BI$2,0))))</f>
        <v>#REF!</v>
      </c>
      <c r="AM135" s="16" t="e">
        <f>-IF($A$3="KY-Bluegrass (Consolidated)",SUMIFS(#REF!,#REF!,$A135,#REF!,AM$5,#REF!,$A$2)+SUMIFS(#REF!,#REF!,$A135,#REF!,AM$5,#REF!,"yes")*INDEX('Allocation Matrix'!$E$3:$BI$4,MATCH($A$2,'Allocation Matrix'!$D$3:$D$4,0),MATCH(AM$5,'Allocation Matrix'!$E$2:$BI$2,0)),IF($A$3="KY-Bluegrass",0,SUMIFS(#REF!,#REF!,$A135,#REF!,AM$5,#REF!,$A$3,#REF!,$A$2)+SUMIFS(#REF!,#REF!,$A135,#REF!,AM$5,#REF!,"yes")*INDEX('Allocation Matrix'!$E$3:$BI$4,MATCH($A$2,'Allocation Matrix'!$D$3:$D$4,0),MATCH(AM$5,'Allocation Matrix'!$E$2:$BI$2,0))))</f>
        <v>#REF!</v>
      </c>
      <c r="AN135" s="16" t="e">
        <f>-IF($A$3="KY-Bluegrass (Consolidated)",SUMIFS(#REF!,#REF!,$A135,#REF!,AN$5,#REF!,$A$2)+SUMIFS(#REF!,#REF!,$A135,#REF!,AN$5,#REF!,"yes")*INDEX('Allocation Matrix'!$E$3:$BI$4,MATCH($A$2,'Allocation Matrix'!$D$3:$D$4,0),MATCH(AN$5,'Allocation Matrix'!$E$2:$BI$2,0)),IF($A$3="KY-Bluegrass",0,SUMIFS(#REF!,#REF!,$A135,#REF!,AN$5,#REF!,$A$3,#REF!,$A$2)+SUMIFS(#REF!,#REF!,$A135,#REF!,AN$5,#REF!,"yes")*INDEX('Allocation Matrix'!$E$3:$BI$4,MATCH($A$2,'Allocation Matrix'!$D$3:$D$4,0),MATCH(AN$5,'Allocation Matrix'!$E$2:$BI$2,0))))</f>
        <v>#REF!</v>
      </c>
      <c r="AO135" s="16" t="e">
        <f>-IF($A$3="KY-Bluegrass (Consolidated)",SUMIFS(#REF!,#REF!,$A135,#REF!,AO$5,#REF!,$A$2)+SUMIFS(#REF!,#REF!,$A135,#REF!,AO$5,#REF!,"yes")*INDEX('Allocation Matrix'!$E$3:$BI$4,MATCH($A$2,'Allocation Matrix'!$D$3:$D$4,0),MATCH(AO$5,'Allocation Matrix'!$E$2:$BI$2,0)),IF($A$3="KY-Bluegrass",0,SUMIFS(#REF!,#REF!,$A135,#REF!,AO$5,#REF!,$A$3,#REF!,$A$2)+SUMIFS(#REF!,#REF!,$A135,#REF!,AO$5,#REF!,"yes")*INDEX('Allocation Matrix'!$E$3:$BI$4,MATCH($A$2,'Allocation Matrix'!$D$3:$D$4,0),MATCH(AO$5,'Allocation Matrix'!$E$2:$BI$2,0))))</f>
        <v>#REF!</v>
      </c>
      <c r="AP135" s="16" t="e">
        <f>-IF($A$3="KY-Bluegrass (Consolidated)",SUMIFS(#REF!,#REF!,$A135,#REF!,AP$5,#REF!,$A$2)+SUMIFS(#REF!,#REF!,$A135,#REF!,AP$5,#REF!,"yes")*INDEX('Allocation Matrix'!$E$3:$BI$4,MATCH($A$2,'Allocation Matrix'!$D$3:$D$4,0),MATCH(AP$5,'Allocation Matrix'!$E$2:$BI$2,0)),IF($A$3="KY-Bluegrass",0,SUMIFS(#REF!,#REF!,$A135,#REF!,AP$5,#REF!,$A$3,#REF!,$A$2)+SUMIFS(#REF!,#REF!,$A135,#REF!,AP$5,#REF!,"yes")*INDEX('Allocation Matrix'!$E$3:$BI$4,MATCH($A$2,'Allocation Matrix'!$D$3:$D$4,0),MATCH(AP$5,'Allocation Matrix'!$E$2:$BI$2,0))))</f>
        <v>#REF!</v>
      </c>
      <c r="AQ135" s="16" t="e">
        <f>-IF($A$3="KY-Bluegrass (Consolidated)",SUMIFS(#REF!,#REF!,$A135,#REF!,AQ$5,#REF!,$A$2)+SUMIFS(#REF!,#REF!,$A135,#REF!,AQ$5,#REF!,"yes")*INDEX('Allocation Matrix'!$E$3:$BI$4,MATCH($A$2,'Allocation Matrix'!$D$3:$D$4,0),MATCH(AQ$5,'Allocation Matrix'!$E$2:$BI$2,0)),IF($A$3="KY-Bluegrass",0,SUMIFS(#REF!,#REF!,$A135,#REF!,AQ$5,#REF!,$A$3,#REF!,$A$2)+SUMIFS(#REF!,#REF!,$A135,#REF!,AQ$5,#REF!,"yes")*INDEX('Allocation Matrix'!$E$3:$BI$4,MATCH($A$2,'Allocation Matrix'!$D$3:$D$4,0),MATCH(AQ$5,'Allocation Matrix'!$E$2:$BI$2,0))))</f>
        <v>#REF!</v>
      </c>
      <c r="AR135" s="16" t="e">
        <f t="shared" ref="AR135:AR140" si="219">SUM(AF135:AQ135)</f>
        <v>#REF!</v>
      </c>
      <c r="AS135" s="16" t="e">
        <f>-IF($A$3="KY-Bluegrass (Consolidated)",SUMIFS(#REF!,#REF!,$A135,#REF!,AS$5,#REF!,$A$2)+SUMIFS(#REF!,#REF!,$A135,#REF!,AS$5,#REF!,"yes")*INDEX('Allocation Matrix'!$E$3:$BI$4,MATCH($A$2,'Allocation Matrix'!$D$3:$D$4,0),MATCH(AS$5,'Allocation Matrix'!$E$2:$BI$2,0)),IF($A$3="KY-Bluegrass",0,SUMIFS(#REF!,#REF!,$A135,#REF!,AS$5,#REF!,$A$3,#REF!,$A$2)+SUMIFS(#REF!,#REF!,$A135,#REF!,AS$5,#REF!,"yes")*INDEX('Allocation Matrix'!$E$3:$BI$4,MATCH($A$2,'Allocation Matrix'!$D$3:$D$4,0),MATCH(AS$5,'Allocation Matrix'!$E$2:$BI$2,0))))</f>
        <v>#REF!</v>
      </c>
      <c r="AT135" s="16" t="e">
        <f>-IF($A$3="KY-Bluegrass (Consolidated)",SUMIFS(#REF!,#REF!,$A135,#REF!,AT$5,#REF!,$A$2)+SUMIFS(#REF!,#REF!,$A135,#REF!,AT$5,#REF!,"yes")*INDEX('Allocation Matrix'!$E$3:$BI$4,MATCH($A$2,'Allocation Matrix'!$D$3:$D$4,0),MATCH(AT$5,'Allocation Matrix'!$E$2:$BI$2,0)),IF($A$3="KY-Bluegrass",0,SUMIFS(#REF!,#REF!,$A135,#REF!,AT$5,#REF!,$A$3,#REF!,$A$2)+SUMIFS(#REF!,#REF!,$A135,#REF!,AT$5,#REF!,"yes")*INDEX('Allocation Matrix'!$E$3:$BI$4,MATCH($A$2,'Allocation Matrix'!$D$3:$D$4,0),MATCH(AT$5,'Allocation Matrix'!$E$2:$BI$2,0))))</f>
        <v>#REF!</v>
      </c>
      <c r="AU135" s="16" t="e">
        <f>-IF($A$3="KY-Bluegrass (Consolidated)",SUMIFS(#REF!,#REF!,$A135,#REF!,AU$5,#REF!,$A$2)+SUMIFS(#REF!,#REF!,$A135,#REF!,AU$5,#REF!,"yes")*INDEX('Allocation Matrix'!$E$3:$BI$4,MATCH($A$2,'Allocation Matrix'!$D$3:$D$4,0),MATCH(AU$5,'Allocation Matrix'!$E$2:$BI$2,0)),IF($A$3="KY-Bluegrass",0,SUMIFS(#REF!,#REF!,$A135,#REF!,AU$5,#REF!,$A$3,#REF!,$A$2)+SUMIFS(#REF!,#REF!,$A135,#REF!,AU$5,#REF!,"yes")*INDEX('Allocation Matrix'!$E$3:$BI$4,MATCH($A$2,'Allocation Matrix'!$D$3:$D$4,0),MATCH(AU$5,'Allocation Matrix'!$E$2:$BI$2,0))))</f>
        <v>#REF!</v>
      </c>
      <c r="AV135" s="16" t="e">
        <f>-IF($A$3="KY-Bluegrass (Consolidated)",SUMIFS(#REF!,#REF!,$A135,#REF!,AV$5,#REF!,$A$2)+SUMIFS(#REF!,#REF!,$A135,#REF!,AV$5,#REF!,"yes")*INDEX('Allocation Matrix'!$E$3:$BI$4,MATCH($A$2,'Allocation Matrix'!$D$3:$D$4,0),MATCH(AV$5,'Allocation Matrix'!$E$2:$BI$2,0)),IF($A$3="KY-Bluegrass",0,SUMIFS(#REF!,#REF!,$A135,#REF!,AV$5,#REF!,$A$3,#REF!,$A$2)+SUMIFS(#REF!,#REF!,$A135,#REF!,AV$5,#REF!,"yes")*INDEX('Allocation Matrix'!$E$3:$BI$4,MATCH($A$2,'Allocation Matrix'!$D$3:$D$4,0),MATCH(AV$5,'Allocation Matrix'!$E$2:$BI$2,0))))</f>
        <v>#REF!</v>
      </c>
      <c r="AW135" s="16" t="e">
        <f>-IF($A$3="KY-Bluegrass (Consolidated)",SUMIFS(#REF!,#REF!,$A135,#REF!,AW$5,#REF!,$A$2)+SUMIFS(#REF!,#REF!,$A135,#REF!,AW$5,#REF!,"yes")*INDEX('Allocation Matrix'!$E$3:$BI$4,MATCH($A$2,'Allocation Matrix'!$D$3:$D$4,0),MATCH(AW$5,'Allocation Matrix'!$E$2:$BI$2,0)),IF($A$3="KY-Bluegrass",0,SUMIFS(#REF!,#REF!,$A135,#REF!,AW$5,#REF!,$A$3,#REF!,$A$2)+SUMIFS(#REF!,#REF!,$A135,#REF!,AW$5,#REF!,"yes")*INDEX('Allocation Matrix'!$E$3:$BI$4,MATCH($A$2,'Allocation Matrix'!$D$3:$D$4,0),MATCH(AW$5,'Allocation Matrix'!$E$2:$BI$2,0))))</f>
        <v>#REF!</v>
      </c>
      <c r="AX135" s="16" t="e">
        <f>-IF($A$3="KY-Bluegrass (Consolidated)",SUMIFS(#REF!,#REF!,$A135,#REF!,AX$5,#REF!,$A$2)+SUMIFS(#REF!,#REF!,$A135,#REF!,AX$5,#REF!,"yes")*INDEX('Allocation Matrix'!$E$3:$BI$4,MATCH($A$2,'Allocation Matrix'!$D$3:$D$4,0),MATCH(AX$5,'Allocation Matrix'!$E$2:$BI$2,0)),IF($A$3="KY-Bluegrass",0,SUMIFS(#REF!,#REF!,$A135,#REF!,AX$5,#REF!,$A$3,#REF!,$A$2)+SUMIFS(#REF!,#REF!,$A135,#REF!,AX$5,#REF!,"yes")*INDEX('Allocation Matrix'!$E$3:$BI$4,MATCH($A$2,'Allocation Matrix'!$D$3:$D$4,0),MATCH(AX$5,'Allocation Matrix'!$E$2:$BI$2,0))))</f>
        <v>#REF!</v>
      </c>
      <c r="AY135" s="16" t="e">
        <f>-IF($A$3="KY-Bluegrass (Consolidated)",SUMIFS(#REF!,#REF!,$A135,#REF!,AY$5,#REF!,$A$2)+SUMIFS(#REF!,#REF!,$A135,#REF!,AY$5,#REF!,"yes")*INDEX('Allocation Matrix'!$E$3:$BI$4,MATCH($A$2,'Allocation Matrix'!$D$3:$D$4,0),MATCH(AY$5,'Allocation Matrix'!$E$2:$BI$2,0)),IF($A$3="KY-Bluegrass",0,SUMIFS(#REF!,#REF!,$A135,#REF!,AY$5,#REF!,$A$3,#REF!,$A$2)+SUMIFS(#REF!,#REF!,$A135,#REF!,AY$5,#REF!,"yes")*INDEX('Allocation Matrix'!$E$3:$BI$4,MATCH($A$2,'Allocation Matrix'!$D$3:$D$4,0),MATCH(AY$5,'Allocation Matrix'!$E$2:$BI$2,0))))</f>
        <v>#REF!</v>
      </c>
      <c r="AZ135" s="16" t="e">
        <f>-IF($A$3="KY-Bluegrass (Consolidated)",SUMIFS(#REF!,#REF!,$A135,#REF!,AZ$5,#REF!,$A$2)+SUMIFS(#REF!,#REF!,$A135,#REF!,AZ$5,#REF!,"yes")*INDEX('Allocation Matrix'!$E$3:$BI$4,MATCH($A$2,'Allocation Matrix'!$D$3:$D$4,0),MATCH(AZ$5,'Allocation Matrix'!$E$2:$BI$2,0)),IF($A$3="KY-Bluegrass",0,SUMIFS(#REF!,#REF!,$A135,#REF!,AZ$5,#REF!,$A$3,#REF!,$A$2)+SUMIFS(#REF!,#REF!,$A135,#REF!,AZ$5,#REF!,"yes")*INDEX('Allocation Matrix'!$E$3:$BI$4,MATCH($A$2,'Allocation Matrix'!$D$3:$D$4,0),MATCH(AZ$5,'Allocation Matrix'!$E$2:$BI$2,0))))</f>
        <v>#REF!</v>
      </c>
      <c r="BA135" s="16" t="e">
        <f>-IF($A$3="KY-Bluegrass (Consolidated)",SUMIFS(#REF!,#REF!,$A135,#REF!,BA$5,#REF!,$A$2)+SUMIFS(#REF!,#REF!,$A135,#REF!,BA$5,#REF!,"yes")*INDEX('Allocation Matrix'!$E$3:$BI$4,MATCH($A$2,'Allocation Matrix'!$D$3:$D$4,0),MATCH(BA$5,'Allocation Matrix'!$E$2:$BI$2,0)),IF($A$3="KY-Bluegrass",0,SUMIFS(#REF!,#REF!,$A135,#REF!,BA$5,#REF!,$A$3,#REF!,$A$2)+SUMIFS(#REF!,#REF!,$A135,#REF!,BA$5,#REF!,"yes")*INDEX('Allocation Matrix'!$E$3:$BI$4,MATCH($A$2,'Allocation Matrix'!$D$3:$D$4,0),MATCH(BA$5,'Allocation Matrix'!$E$2:$BI$2,0))))</f>
        <v>#REF!</v>
      </c>
      <c r="BB135" s="16">
        <f>_xlfn.XLOOKUP($A135,'IS WW Forecast'!$A:$A,'IS WW Forecast'!F:F,0,0)</f>
        <v>-37624.599936416715</v>
      </c>
      <c r="BC135" s="16">
        <f>_xlfn.XLOOKUP($A135,'IS WW Forecast'!$A:$A,'IS WW Forecast'!G:G,0,0)</f>
        <v>-37624.599936416715</v>
      </c>
      <c r="BD135" s="16">
        <f>_xlfn.XLOOKUP($A135,'IS WW Forecast'!$A:$A,'IS WW Forecast'!H:H,0,0)</f>
        <v>-38351.9199364167</v>
      </c>
      <c r="BE135" s="16" t="e">
        <f t="shared" ref="BE135:BE138" si="220">SUM(AS135:BD135)</f>
        <v>#REF!</v>
      </c>
      <c r="BF135" s="16">
        <f>_xlfn.XLOOKUP($A135,'IS WW Forecast'!$A:$A,'IS WW Forecast'!J:J,0,0)</f>
        <v>-44615.0299364167</v>
      </c>
      <c r="BG135" s="16">
        <f>_xlfn.XLOOKUP($A135,'IS WW Forecast'!$A:$A,'IS WW Forecast'!K:K,0,0)</f>
        <v>-44615.0299364167</v>
      </c>
      <c r="BH135" s="16">
        <f>_xlfn.XLOOKUP($A135,'IS WW Forecast'!$A:$A,'IS WW Forecast'!L:L,0,0)</f>
        <v>-44823.359936416702</v>
      </c>
      <c r="BI135" s="16">
        <f>_xlfn.XLOOKUP($A135,'IS WW Forecast'!$A:$A,'IS WW Forecast'!M:M,0,0)</f>
        <v>-44823.359936416702</v>
      </c>
      <c r="BJ135" s="16">
        <f>_xlfn.XLOOKUP($A135,'IS WW Forecast'!$A:$A,'IS WW Forecast'!N:N,0,0)</f>
        <v>-44823.359936416702</v>
      </c>
      <c r="BK135" s="16">
        <f>_xlfn.XLOOKUP($A135,'IS WW Forecast'!$A:$A,'IS WW Forecast'!O:O,0,0)</f>
        <v>-44823.359936416702</v>
      </c>
      <c r="BL135" s="16">
        <f>_xlfn.XLOOKUP($A135,'IS WW Forecast'!$A:$A,'IS WW Forecast'!P:P,0,0)</f>
        <v>-44823.359936416702</v>
      </c>
      <c r="BM135" s="16">
        <f>_xlfn.XLOOKUP($A135,'IS WW Forecast'!$A:$A,'IS WW Forecast'!Q:Q,0,0)</f>
        <v>-44823.359936416702</v>
      </c>
      <c r="BN135" s="16">
        <f>_xlfn.XLOOKUP($A135,'IS WW Forecast'!$A:$A,'IS WW Forecast'!R:R,0,0)</f>
        <v>-44823.359936416702</v>
      </c>
      <c r="BO135" s="16">
        <f>_xlfn.XLOOKUP($A135,'IS WW Forecast'!$A:$A,'IS WW Forecast'!S:S,0,0)</f>
        <v>-44823.359936416702</v>
      </c>
      <c r="BP135" s="16">
        <f>_xlfn.XLOOKUP($A135,'IS WW Forecast'!$A:$A,'IS WW Forecast'!T:T,0,0)</f>
        <v>-44823.359936416702</v>
      </c>
      <c r="BQ135" s="16">
        <f>_xlfn.XLOOKUP($A135,'IS WW Forecast'!$A:$A,'IS WW Forecast'!U:U,0,0)</f>
        <v>-45467.429936416702</v>
      </c>
      <c r="BR135" s="16">
        <f t="shared" ref="BR135:BR138" si="221">SUM(BF135:BQ135)</f>
        <v>-538107.72923700057</v>
      </c>
      <c r="BS135" s="16">
        <f>_xlfn.XLOOKUP($A135,'IS WW Forecast'!$A:$A,'IS WW Forecast'!W:W,0,0)</f>
        <v>-45506.982603083496</v>
      </c>
      <c r="BT135" s="16">
        <f>_xlfn.XLOOKUP($A135,'IS WW Forecast'!$A:$A,'IS WW Forecast'!X:X,0,0)</f>
        <v>-45397.235936416699</v>
      </c>
      <c r="BU135" s="16">
        <f>_xlfn.XLOOKUP($A135,'IS WW Forecast'!$A:$A,'IS WW Forecast'!Y:Y,0,0)</f>
        <v>-44648.665936416699</v>
      </c>
      <c r="BV135" s="16">
        <f>_xlfn.XLOOKUP($A135,'IS WW Forecast'!$A:$A,'IS WW Forecast'!Z:Z,0,0)</f>
        <v>-44648.665936416699</v>
      </c>
      <c r="BW135" s="16">
        <f>_xlfn.XLOOKUP($A135,'IS WW Forecast'!$A:$A,'IS WW Forecast'!AA:AA,0,0)</f>
        <v>-44648.665936416699</v>
      </c>
      <c r="BX135" s="16">
        <f>_xlfn.XLOOKUP($A135,'IS WW Forecast'!$A:$A,'IS WW Forecast'!AB:AB,0,0)</f>
        <v>-44648.665936416699</v>
      </c>
      <c r="BY135" s="16">
        <f>_xlfn.XLOOKUP($A135,'IS WW Forecast'!$A:$A,'IS WW Forecast'!AC:AC,0,0)</f>
        <v>-44648.665936416699</v>
      </c>
      <c r="BZ135" s="16">
        <f>_xlfn.XLOOKUP($A135,'IS WW Forecast'!$A:$A,'IS WW Forecast'!AD:AD,0,0)</f>
        <v>-44648.665936416699</v>
      </c>
      <c r="CA135" s="16">
        <f>_xlfn.XLOOKUP($A135,'IS WW Forecast'!$A:$A,'IS WW Forecast'!AE:AE,0,0)</f>
        <v>-44898.665936416699</v>
      </c>
      <c r="CB135" s="16">
        <f>_xlfn.XLOOKUP($A135,'IS WW Forecast'!$A:$A,'IS WW Forecast'!AF:AF,0,0)</f>
        <v>-43268.054269750101</v>
      </c>
      <c r="CC135" s="16">
        <f>_xlfn.XLOOKUP($A135,'IS WW Forecast'!$A:$A,'IS WW Forecast'!AG:AG,0,0)</f>
        <v>-48129.876769750103</v>
      </c>
      <c r="CD135" s="16">
        <f>_xlfn.XLOOKUP($A135,'IS WW Forecast'!$A:$A,'IS WW Forecast'!AH:AH,0,0)</f>
        <v>-48129.766769750102</v>
      </c>
      <c r="CE135" s="16">
        <f t="shared" ref="CE135:CE138" si="222">SUM(BS135:CD135)</f>
        <v>-543222.57790366746</v>
      </c>
      <c r="CF135" s="16">
        <f>_xlfn.XLOOKUP($A135,'IS WW Forecast'!$A:$A,'IS WW Forecast'!AJ:AJ,0,0)</f>
        <v>-48129.876769750103</v>
      </c>
      <c r="CG135" s="16">
        <f>_xlfn.XLOOKUP($A135,'IS WW Forecast'!$A:$A,'IS WW Forecast'!AK:AK,0,0)</f>
        <v>-48129.876769750103</v>
      </c>
      <c r="CH135" s="16">
        <f>_xlfn.XLOOKUP($A135,'IS WW Forecast'!$A:$A,'IS WW Forecast'!AL:AL,0,0)</f>
        <v>-48129.876769750103</v>
      </c>
      <c r="CI135" s="16">
        <f>_xlfn.XLOOKUP($A135,'IS WW Forecast'!$A:$A,'IS WW Forecast'!AM:AM,0,0)</f>
        <v>-48129.876769750103</v>
      </c>
      <c r="CJ135" s="16">
        <f>_xlfn.XLOOKUP($A135,'IS WW Forecast'!$A:$A,'IS WW Forecast'!AN:AN,0,0)</f>
        <v>-48129.876769750103</v>
      </c>
      <c r="CK135" s="16">
        <f>_xlfn.XLOOKUP($A135,'IS WW Forecast'!$A:$A,'IS WW Forecast'!AO:AO,0,0)</f>
        <v>-48863.206769750097</v>
      </c>
      <c r="CL135" s="16">
        <f>_xlfn.XLOOKUP($A135,'IS WW Forecast'!$A:$A,'IS WW Forecast'!AP:AP,0,0)</f>
        <v>-48863.206769750097</v>
      </c>
      <c r="CM135" s="16">
        <f>_xlfn.XLOOKUP($A135,'IS WW Forecast'!$A:$A,'IS WW Forecast'!AQ:AQ,0,0)</f>
        <v>-48863.206769750097</v>
      </c>
      <c r="CN135" s="16">
        <f>_xlfn.XLOOKUP($A135,'IS WW Forecast'!$A:$A,'IS WW Forecast'!AR:AR,0,0)</f>
        <v>-48863.206769750097</v>
      </c>
      <c r="CO135" s="16">
        <f>_xlfn.XLOOKUP($A135,'IS WW Forecast'!$A:$A,'IS WW Forecast'!AS:AS,0,0)</f>
        <v>-48863.206769750097</v>
      </c>
      <c r="CP135" s="16">
        <f>_xlfn.XLOOKUP($A135,'IS WW Forecast'!$A:$A,'IS WW Forecast'!AT:AT,0,0)</f>
        <v>-48863.206769750097</v>
      </c>
      <c r="CQ135" s="16">
        <f>_xlfn.XLOOKUP($A135,'IS WW Forecast'!$A:$A,'IS WW Forecast'!AU:AU,0,0)</f>
        <v>-49097.468789750099</v>
      </c>
      <c r="CR135" s="16">
        <f t="shared" ref="CR135:CR138" si="223">SUM(CF135:CQ135)</f>
        <v>-582926.09325700125</v>
      </c>
      <c r="CS135" s="164" t="e">
        <f t="shared" ref="CS135:CS138" si="224">SUM(AV135:BD135,BF135:BH135)</f>
        <v>#REF!</v>
      </c>
      <c r="CT135" s="16">
        <f>_xlfn.XLOOKUP($A135,'IS WW Forecast'!$A:$A,'IS WW Forecast'!BF:BF,0,0)</f>
        <v>0</v>
      </c>
      <c r="CU135" s="16" t="e">
        <f t="shared" ref="CU135:CU140" si="225">CS135+CT135</f>
        <v>#REF!</v>
      </c>
      <c r="CV135" s="16" t="e">
        <f t="shared" ref="CV135:CV140" si="226">CW135-CU135</f>
        <v>#REF!</v>
      </c>
      <c r="CW135" s="16">
        <f t="shared" ref="CW135:CW140" si="227">SUM(BM135:BQ135,BS135:BY135)</f>
        <v>-538908.41790366732</v>
      </c>
    </row>
    <row r="136" spans="1:101" x14ac:dyDescent="0.25">
      <c r="A136" s="13">
        <v>403200</v>
      </c>
      <c r="B136" s="14">
        <f t="shared" si="215"/>
        <v>131</v>
      </c>
      <c r="C136" s="19" t="str">
        <f t="shared" si="216"/>
        <v>403.200</v>
      </c>
      <c r="D136" s="13" t="s">
        <v>311</v>
      </c>
      <c r="E136" s="13"/>
      <c r="F136" s="16" t="e">
        <f>-IF($A$3="KY-Bluegrass (Consolidated)",SUMIFS(#REF!,#REF!,$A136,#REF!,F$5,#REF!,$A$2)+SUMIFS(#REF!,#REF!,$A136,#REF!,F$5,#REF!,"yes")*INDEX('Allocation Matrix'!$E$3:$BI$4,MATCH($A$2,'Allocation Matrix'!$D$3:$D$4,0),MATCH(F$5,'Allocation Matrix'!$E$2:$BI$2,0)),IF($A$3="KY-Bluegrass",0,SUMIFS(#REF!,#REF!,$A136,#REF!,F$5,#REF!,$A$3,#REF!,$A$2)+SUMIFS(#REF!,#REF!,$A136,#REF!,F$5,#REF!,"yes")*INDEX('Allocation Matrix'!$E$3:$BI$4,MATCH($A$2,'Allocation Matrix'!$D$3:$D$4,0),MATCH(F$5,'Allocation Matrix'!$E$2:$BI$2,0))))</f>
        <v>#REF!</v>
      </c>
      <c r="G136" s="16" t="e">
        <f>-IF($A$3="KY-Bluegrass (Consolidated)",SUMIFS(#REF!,#REF!,$A136,#REF!,G$5,#REF!,$A$2)+SUMIFS(#REF!,#REF!,$A136,#REF!,G$5,#REF!,"yes")*INDEX('Allocation Matrix'!$E$3:$BI$4,MATCH($A$2,'Allocation Matrix'!$D$3:$D$4,0),MATCH(G$5,'Allocation Matrix'!$E$2:$BI$2,0)),IF($A$3="KY-Bluegrass",0,SUMIFS(#REF!,#REF!,$A136,#REF!,G$5,#REF!,$A$3,#REF!,$A$2)+SUMIFS(#REF!,#REF!,$A136,#REF!,G$5,#REF!,"yes")*INDEX('Allocation Matrix'!$E$3:$BI$4,MATCH($A$2,'Allocation Matrix'!$D$3:$D$4,0),MATCH(G$5,'Allocation Matrix'!$E$2:$BI$2,0))))</f>
        <v>#REF!</v>
      </c>
      <c r="H136" s="16" t="e">
        <f>-IF($A$3="KY-Bluegrass (Consolidated)",SUMIFS(#REF!,#REF!,$A136,#REF!,H$5,#REF!,$A$2)+SUMIFS(#REF!,#REF!,$A136,#REF!,H$5,#REF!,"yes")*INDEX('Allocation Matrix'!$E$3:$BI$4,MATCH($A$2,'Allocation Matrix'!$D$3:$D$4,0),MATCH(H$5,'Allocation Matrix'!$E$2:$BI$2,0)),IF($A$3="KY-Bluegrass",0,SUMIFS(#REF!,#REF!,$A136,#REF!,H$5,#REF!,$A$3,#REF!,$A$2)+SUMIFS(#REF!,#REF!,$A136,#REF!,H$5,#REF!,"yes")*INDEX('Allocation Matrix'!$E$3:$BI$4,MATCH($A$2,'Allocation Matrix'!$D$3:$D$4,0),MATCH(H$5,'Allocation Matrix'!$E$2:$BI$2,0))))</f>
        <v>#REF!</v>
      </c>
      <c r="I136" s="16" t="e">
        <f>-IF($A$3="KY-Bluegrass (Consolidated)",SUMIFS(#REF!,#REF!,$A136,#REF!,I$5,#REF!,$A$2)+SUMIFS(#REF!,#REF!,$A136,#REF!,I$5,#REF!,"yes")*INDEX('Allocation Matrix'!$E$3:$BI$4,MATCH($A$2,'Allocation Matrix'!$D$3:$D$4,0),MATCH(I$5,'Allocation Matrix'!$E$2:$BI$2,0)),IF($A$3="KY-Bluegrass",0,SUMIFS(#REF!,#REF!,$A136,#REF!,I$5,#REF!,$A$3,#REF!,$A$2)+SUMIFS(#REF!,#REF!,$A136,#REF!,I$5,#REF!,"yes")*INDEX('Allocation Matrix'!$E$3:$BI$4,MATCH($A$2,'Allocation Matrix'!$D$3:$D$4,0),MATCH(I$5,'Allocation Matrix'!$E$2:$BI$2,0))))</f>
        <v>#REF!</v>
      </c>
      <c r="J136" s="16" t="e">
        <f>-IF($A$3="KY-Bluegrass (Consolidated)",SUMIFS(#REF!,#REF!,$A136,#REF!,J$5,#REF!,$A$2)+SUMIFS(#REF!,#REF!,$A136,#REF!,J$5,#REF!,"yes")*INDEX('Allocation Matrix'!$E$3:$BI$4,MATCH($A$2,'Allocation Matrix'!$D$3:$D$4,0),MATCH(J$5,'Allocation Matrix'!$E$2:$BI$2,0)),IF($A$3="KY-Bluegrass",0,SUMIFS(#REF!,#REF!,$A136,#REF!,J$5,#REF!,$A$3,#REF!,$A$2)+SUMIFS(#REF!,#REF!,$A136,#REF!,J$5,#REF!,"yes")*INDEX('Allocation Matrix'!$E$3:$BI$4,MATCH($A$2,'Allocation Matrix'!$D$3:$D$4,0),MATCH(J$5,'Allocation Matrix'!$E$2:$BI$2,0))))</f>
        <v>#REF!</v>
      </c>
      <c r="K136" s="16" t="e">
        <f>-IF($A$3="KY-Bluegrass (Consolidated)",SUMIFS(#REF!,#REF!,$A136,#REF!,K$5,#REF!,$A$2)+SUMIFS(#REF!,#REF!,$A136,#REF!,K$5,#REF!,"yes")*INDEX('Allocation Matrix'!$E$3:$BI$4,MATCH($A$2,'Allocation Matrix'!$D$3:$D$4,0),MATCH(K$5,'Allocation Matrix'!$E$2:$BI$2,0)),IF($A$3="KY-Bluegrass",0,SUMIFS(#REF!,#REF!,$A136,#REF!,K$5,#REF!,$A$3,#REF!,$A$2)+SUMIFS(#REF!,#REF!,$A136,#REF!,K$5,#REF!,"yes")*INDEX('Allocation Matrix'!$E$3:$BI$4,MATCH($A$2,'Allocation Matrix'!$D$3:$D$4,0),MATCH(K$5,'Allocation Matrix'!$E$2:$BI$2,0))))</f>
        <v>#REF!</v>
      </c>
      <c r="L136" s="16" t="e">
        <f>-IF($A$3="KY-Bluegrass (Consolidated)",SUMIFS(#REF!,#REF!,$A136,#REF!,L$5,#REF!,$A$2)+SUMIFS(#REF!,#REF!,$A136,#REF!,L$5,#REF!,"yes")*INDEX('Allocation Matrix'!$E$3:$BI$4,MATCH($A$2,'Allocation Matrix'!$D$3:$D$4,0),MATCH(L$5,'Allocation Matrix'!$E$2:$BI$2,0)),IF($A$3="KY-Bluegrass",0,SUMIFS(#REF!,#REF!,$A136,#REF!,L$5,#REF!,$A$3,#REF!,$A$2)+SUMIFS(#REF!,#REF!,$A136,#REF!,L$5,#REF!,"yes")*INDEX('Allocation Matrix'!$E$3:$BI$4,MATCH($A$2,'Allocation Matrix'!$D$3:$D$4,0),MATCH(L$5,'Allocation Matrix'!$E$2:$BI$2,0))))</f>
        <v>#REF!</v>
      </c>
      <c r="M136" s="16" t="e">
        <f>-IF($A$3="KY-Bluegrass (Consolidated)",SUMIFS(#REF!,#REF!,$A136,#REF!,M$5,#REF!,$A$2)+SUMIFS(#REF!,#REF!,$A136,#REF!,M$5,#REF!,"yes")*INDEX('Allocation Matrix'!$E$3:$BI$4,MATCH($A$2,'Allocation Matrix'!$D$3:$D$4,0),MATCH(M$5,'Allocation Matrix'!$E$2:$BI$2,0)),IF($A$3="KY-Bluegrass",0,SUMIFS(#REF!,#REF!,$A136,#REF!,M$5,#REF!,$A$3,#REF!,$A$2)+SUMIFS(#REF!,#REF!,$A136,#REF!,M$5,#REF!,"yes")*INDEX('Allocation Matrix'!$E$3:$BI$4,MATCH($A$2,'Allocation Matrix'!$D$3:$D$4,0),MATCH(M$5,'Allocation Matrix'!$E$2:$BI$2,0))))</f>
        <v>#REF!</v>
      </c>
      <c r="N136" s="16" t="e">
        <f>-IF($A$3="KY-Bluegrass (Consolidated)",SUMIFS(#REF!,#REF!,$A136,#REF!,N$5,#REF!,$A$2)+SUMIFS(#REF!,#REF!,$A136,#REF!,N$5,#REF!,"yes")*INDEX('Allocation Matrix'!$E$3:$BI$4,MATCH($A$2,'Allocation Matrix'!$D$3:$D$4,0),MATCH(N$5,'Allocation Matrix'!$E$2:$BI$2,0)),IF($A$3="KY-Bluegrass",0,SUMIFS(#REF!,#REF!,$A136,#REF!,N$5,#REF!,$A$3,#REF!,$A$2)+SUMIFS(#REF!,#REF!,$A136,#REF!,N$5,#REF!,"yes")*INDEX('Allocation Matrix'!$E$3:$BI$4,MATCH($A$2,'Allocation Matrix'!$D$3:$D$4,0),MATCH(N$5,'Allocation Matrix'!$E$2:$BI$2,0))))</f>
        <v>#REF!</v>
      </c>
      <c r="O136" s="16" t="e">
        <f>-IF($A$3="KY-Bluegrass (Consolidated)",SUMIFS(#REF!,#REF!,$A136,#REF!,O$5,#REF!,$A$2)+SUMIFS(#REF!,#REF!,$A136,#REF!,O$5,#REF!,"yes")*INDEX('Allocation Matrix'!$E$3:$BI$4,MATCH($A$2,'Allocation Matrix'!$D$3:$D$4,0),MATCH(O$5,'Allocation Matrix'!$E$2:$BI$2,0)),IF($A$3="KY-Bluegrass",0,SUMIFS(#REF!,#REF!,$A136,#REF!,O$5,#REF!,$A$3,#REF!,$A$2)+SUMIFS(#REF!,#REF!,$A136,#REF!,O$5,#REF!,"yes")*INDEX('Allocation Matrix'!$E$3:$BI$4,MATCH($A$2,'Allocation Matrix'!$D$3:$D$4,0),MATCH(O$5,'Allocation Matrix'!$E$2:$BI$2,0))))</f>
        <v>#REF!</v>
      </c>
      <c r="P136" s="16" t="e">
        <f>-IF($A$3="KY-Bluegrass (Consolidated)",SUMIFS(#REF!,#REF!,$A136,#REF!,P$5,#REF!,$A$2)+SUMIFS(#REF!,#REF!,$A136,#REF!,P$5,#REF!,"yes")*INDEX('Allocation Matrix'!$E$3:$BI$4,MATCH($A$2,'Allocation Matrix'!$D$3:$D$4,0),MATCH(P$5,'Allocation Matrix'!$E$2:$BI$2,0)),IF($A$3="KY-Bluegrass",0,SUMIFS(#REF!,#REF!,$A136,#REF!,P$5,#REF!,$A$3,#REF!,$A$2)+SUMIFS(#REF!,#REF!,$A136,#REF!,P$5,#REF!,"yes")*INDEX('Allocation Matrix'!$E$3:$BI$4,MATCH($A$2,'Allocation Matrix'!$D$3:$D$4,0),MATCH(P$5,'Allocation Matrix'!$E$2:$BI$2,0))))</f>
        <v>#REF!</v>
      </c>
      <c r="Q136" s="16" t="e">
        <f>-IF($A$3="KY-Bluegrass (Consolidated)",SUMIFS(#REF!,#REF!,$A136,#REF!,Q$5,#REF!,$A$2)+SUMIFS(#REF!,#REF!,$A136,#REF!,Q$5,#REF!,"yes")*INDEX('Allocation Matrix'!$E$3:$BI$4,MATCH($A$2,'Allocation Matrix'!$D$3:$D$4,0),MATCH(Q$5,'Allocation Matrix'!$E$2:$BI$2,0)),IF($A$3="KY-Bluegrass",0,SUMIFS(#REF!,#REF!,$A136,#REF!,Q$5,#REF!,$A$3,#REF!,$A$2)+SUMIFS(#REF!,#REF!,$A136,#REF!,Q$5,#REF!,"yes")*INDEX('Allocation Matrix'!$E$3:$BI$4,MATCH($A$2,'Allocation Matrix'!$D$3:$D$4,0),MATCH(Q$5,'Allocation Matrix'!$E$2:$BI$2,0))))</f>
        <v>#REF!</v>
      </c>
      <c r="R136" s="16" t="e">
        <f t="shared" ref="R136" si="228">SUM(F136:Q136)</f>
        <v>#REF!</v>
      </c>
      <c r="S136" s="16" t="e">
        <f>-IF($A$3="KY-Bluegrass (Consolidated)",SUMIFS(#REF!,#REF!,$A136,#REF!,S$5,#REF!,$A$2)+SUMIFS(#REF!,#REF!,$A136,#REF!,S$5,#REF!,"yes")*INDEX('Allocation Matrix'!$E$3:$BI$4,MATCH($A$2,'Allocation Matrix'!$D$3:$D$4,0),MATCH(S$5,'Allocation Matrix'!$E$2:$BI$2,0)),IF($A$3="KY-Bluegrass",0,SUMIFS(#REF!,#REF!,$A136,#REF!,S$5,#REF!,$A$3,#REF!,$A$2)+SUMIFS(#REF!,#REF!,$A136,#REF!,S$5,#REF!,"yes")*INDEX('Allocation Matrix'!$E$3:$BI$4,MATCH($A$2,'Allocation Matrix'!$D$3:$D$4,0),MATCH(S$5,'Allocation Matrix'!$E$2:$BI$2,0))))</f>
        <v>#REF!</v>
      </c>
      <c r="T136" s="16" t="e">
        <f>-IF($A$3="KY-Bluegrass (Consolidated)",SUMIFS(#REF!,#REF!,$A136,#REF!,T$5,#REF!,$A$2)+SUMIFS(#REF!,#REF!,$A136,#REF!,T$5,#REF!,"yes")*INDEX('Allocation Matrix'!$E$3:$BI$4,MATCH($A$2,'Allocation Matrix'!$D$3:$D$4,0),MATCH(T$5,'Allocation Matrix'!$E$2:$BI$2,0)),IF($A$3="KY-Bluegrass",0,SUMIFS(#REF!,#REF!,$A136,#REF!,T$5,#REF!,$A$3,#REF!,$A$2)+SUMIFS(#REF!,#REF!,$A136,#REF!,T$5,#REF!,"yes")*INDEX('Allocation Matrix'!$E$3:$BI$4,MATCH($A$2,'Allocation Matrix'!$D$3:$D$4,0),MATCH(T$5,'Allocation Matrix'!$E$2:$BI$2,0))))</f>
        <v>#REF!</v>
      </c>
      <c r="U136" s="16" t="e">
        <f>-IF($A$3="KY-Bluegrass (Consolidated)",SUMIFS(#REF!,#REF!,$A136,#REF!,U$5,#REF!,$A$2)+SUMIFS(#REF!,#REF!,$A136,#REF!,U$5,#REF!,"yes")*INDEX('Allocation Matrix'!$E$3:$BI$4,MATCH($A$2,'Allocation Matrix'!$D$3:$D$4,0),MATCH(U$5,'Allocation Matrix'!$E$2:$BI$2,0)),IF($A$3="KY-Bluegrass",0,SUMIFS(#REF!,#REF!,$A136,#REF!,U$5,#REF!,$A$3,#REF!,$A$2)+SUMIFS(#REF!,#REF!,$A136,#REF!,U$5,#REF!,"yes")*INDEX('Allocation Matrix'!$E$3:$BI$4,MATCH($A$2,'Allocation Matrix'!$D$3:$D$4,0),MATCH(U$5,'Allocation Matrix'!$E$2:$BI$2,0))))</f>
        <v>#REF!</v>
      </c>
      <c r="V136" s="16" t="e">
        <f>-IF($A$3="KY-Bluegrass (Consolidated)",SUMIFS(#REF!,#REF!,$A136,#REF!,V$5,#REF!,$A$2)+SUMIFS(#REF!,#REF!,$A136,#REF!,V$5,#REF!,"yes")*INDEX('Allocation Matrix'!$E$3:$BI$4,MATCH($A$2,'Allocation Matrix'!$D$3:$D$4,0),MATCH(V$5,'Allocation Matrix'!$E$2:$BI$2,0)),IF($A$3="KY-Bluegrass",0,SUMIFS(#REF!,#REF!,$A136,#REF!,V$5,#REF!,$A$3,#REF!,$A$2)+SUMIFS(#REF!,#REF!,$A136,#REF!,V$5,#REF!,"yes")*INDEX('Allocation Matrix'!$E$3:$BI$4,MATCH($A$2,'Allocation Matrix'!$D$3:$D$4,0),MATCH(V$5,'Allocation Matrix'!$E$2:$BI$2,0))))</f>
        <v>#REF!</v>
      </c>
      <c r="W136" s="16" t="e">
        <f>-IF($A$3="KY-Bluegrass (Consolidated)",SUMIFS(#REF!,#REF!,$A136,#REF!,W$5,#REF!,$A$2)+SUMIFS(#REF!,#REF!,$A136,#REF!,W$5,#REF!,"yes")*INDEX('Allocation Matrix'!$E$3:$BI$4,MATCH($A$2,'Allocation Matrix'!$D$3:$D$4,0),MATCH(W$5,'Allocation Matrix'!$E$2:$BI$2,0)),IF($A$3="KY-Bluegrass",0,SUMIFS(#REF!,#REF!,$A136,#REF!,W$5,#REF!,$A$3,#REF!,$A$2)+SUMIFS(#REF!,#REF!,$A136,#REF!,W$5,#REF!,"yes")*INDEX('Allocation Matrix'!$E$3:$BI$4,MATCH($A$2,'Allocation Matrix'!$D$3:$D$4,0),MATCH(W$5,'Allocation Matrix'!$E$2:$BI$2,0))))</f>
        <v>#REF!</v>
      </c>
      <c r="X136" s="16" t="e">
        <f>-IF($A$3="KY-Bluegrass (Consolidated)",SUMIFS(#REF!,#REF!,$A136,#REF!,X$5,#REF!,$A$2)+SUMIFS(#REF!,#REF!,$A136,#REF!,X$5,#REF!,"yes")*INDEX('Allocation Matrix'!$E$3:$BI$4,MATCH($A$2,'Allocation Matrix'!$D$3:$D$4,0),MATCH(X$5,'Allocation Matrix'!$E$2:$BI$2,0)),IF($A$3="KY-Bluegrass",0,SUMIFS(#REF!,#REF!,$A136,#REF!,X$5,#REF!,$A$3,#REF!,$A$2)+SUMIFS(#REF!,#REF!,$A136,#REF!,X$5,#REF!,"yes")*INDEX('Allocation Matrix'!$E$3:$BI$4,MATCH($A$2,'Allocation Matrix'!$D$3:$D$4,0),MATCH(X$5,'Allocation Matrix'!$E$2:$BI$2,0))))</f>
        <v>#REF!</v>
      </c>
      <c r="Y136" s="16" t="e">
        <f>-IF($A$3="KY-Bluegrass (Consolidated)",SUMIFS(#REF!,#REF!,$A136,#REF!,Y$5,#REF!,$A$2)+SUMIFS(#REF!,#REF!,$A136,#REF!,Y$5,#REF!,"yes")*INDEX('Allocation Matrix'!$E$3:$BI$4,MATCH($A$2,'Allocation Matrix'!$D$3:$D$4,0),MATCH(Y$5,'Allocation Matrix'!$E$2:$BI$2,0)),IF($A$3="KY-Bluegrass",0,SUMIFS(#REF!,#REF!,$A136,#REF!,Y$5,#REF!,$A$3,#REF!,$A$2)+SUMIFS(#REF!,#REF!,$A136,#REF!,Y$5,#REF!,"yes")*INDEX('Allocation Matrix'!$E$3:$BI$4,MATCH($A$2,'Allocation Matrix'!$D$3:$D$4,0),MATCH(Y$5,'Allocation Matrix'!$E$2:$BI$2,0))))</f>
        <v>#REF!</v>
      </c>
      <c r="Z136" s="16" t="e">
        <f>-IF($A$3="KY-Bluegrass (Consolidated)",SUMIFS(#REF!,#REF!,$A136,#REF!,Z$5,#REF!,$A$2)+SUMIFS(#REF!,#REF!,$A136,#REF!,Z$5,#REF!,"yes")*INDEX('Allocation Matrix'!$E$3:$BI$4,MATCH($A$2,'Allocation Matrix'!$D$3:$D$4,0),MATCH(Z$5,'Allocation Matrix'!$E$2:$BI$2,0)),IF($A$3="KY-Bluegrass",0,SUMIFS(#REF!,#REF!,$A136,#REF!,Z$5,#REF!,$A$3,#REF!,$A$2)+SUMIFS(#REF!,#REF!,$A136,#REF!,Z$5,#REF!,"yes")*INDEX('Allocation Matrix'!$E$3:$BI$4,MATCH($A$2,'Allocation Matrix'!$D$3:$D$4,0),MATCH(Z$5,'Allocation Matrix'!$E$2:$BI$2,0))))</f>
        <v>#REF!</v>
      </c>
      <c r="AA136" s="16" t="e">
        <f>-IF($A$3="KY-Bluegrass (Consolidated)",SUMIFS(#REF!,#REF!,$A136,#REF!,AA$5,#REF!,$A$2)+SUMIFS(#REF!,#REF!,$A136,#REF!,AA$5,#REF!,"yes")*INDEX('Allocation Matrix'!$E$3:$BI$4,MATCH($A$2,'Allocation Matrix'!$D$3:$D$4,0),MATCH(AA$5,'Allocation Matrix'!$E$2:$BI$2,0)),IF($A$3="KY-Bluegrass",0,SUMIFS(#REF!,#REF!,$A136,#REF!,AA$5,#REF!,$A$3,#REF!,$A$2)+SUMIFS(#REF!,#REF!,$A136,#REF!,AA$5,#REF!,"yes")*INDEX('Allocation Matrix'!$E$3:$BI$4,MATCH($A$2,'Allocation Matrix'!$D$3:$D$4,0),MATCH(AA$5,'Allocation Matrix'!$E$2:$BI$2,0))))</f>
        <v>#REF!</v>
      </c>
      <c r="AB136" s="16" t="e">
        <f>-IF($A$3="KY-Bluegrass (Consolidated)",SUMIFS(#REF!,#REF!,$A136,#REF!,AB$5,#REF!,$A$2)+SUMIFS(#REF!,#REF!,$A136,#REF!,AB$5,#REF!,"yes")*INDEX('Allocation Matrix'!$E$3:$BI$4,MATCH($A$2,'Allocation Matrix'!$D$3:$D$4,0),MATCH(AB$5,'Allocation Matrix'!$E$2:$BI$2,0)),IF($A$3="KY-Bluegrass",0,SUMIFS(#REF!,#REF!,$A136,#REF!,AB$5,#REF!,$A$3,#REF!,$A$2)+SUMIFS(#REF!,#REF!,$A136,#REF!,AB$5,#REF!,"yes")*INDEX('Allocation Matrix'!$E$3:$BI$4,MATCH($A$2,'Allocation Matrix'!$D$3:$D$4,0),MATCH(AB$5,'Allocation Matrix'!$E$2:$BI$2,0))))</f>
        <v>#REF!</v>
      </c>
      <c r="AC136" s="16" t="e">
        <f>-IF($A$3="KY-Bluegrass (Consolidated)",SUMIFS(#REF!,#REF!,$A136,#REF!,AC$5,#REF!,$A$2)+SUMIFS(#REF!,#REF!,$A136,#REF!,AC$5,#REF!,"yes")*INDEX('Allocation Matrix'!$E$3:$BI$4,MATCH($A$2,'Allocation Matrix'!$D$3:$D$4,0),MATCH(AC$5,'Allocation Matrix'!$E$2:$BI$2,0)),IF($A$3="KY-Bluegrass",0,SUMIFS(#REF!,#REF!,$A136,#REF!,AC$5,#REF!,$A$3,#REF!,$A$2)+SUMIFS(#REF!,#REF!,$A136,#REF!,AC$5,#REF!,"yes")*INDEX('Allocation Matrix'!$E$3:$BI$4,MATCH($A$2,'Allocation Matrix'!$D$3:$D$4,0),MATCH(AC$5,'Allocation Matrix'!$E$2:$BI$2,0))))</f>
        <v>#REF!</v>
      </c>
      <c r="AD136" s="16" t="e">
        <f>-IF($A$3="KY-Bluegrass (Consolidated)",SUMIFS(#REF!,#REF!,$A136,#REF!,AD$5,#REF!,$A$2)+SUMIFS(#REF!,#REF!,$A136,#REF!,AD$5,#REF!,"yes")*INDEX('Allocation Matrix'!$E$3:$BI$4,MATCH($A$2,'Allocation Matrix'!$D$3:$D$4,0),MATCH(AD$5,'Allocation Matrix'!$E$2:$BI$2,0)),IF($A$3="KY-Bluegrass",0,SUMIFS(#REF!,#REF!,$A136,#REF!,AD$5,#REF!,$A$3,#REF!,$A$2)+SUMIFS(#REF!,#REF!,$A136,#REF!,AD$5,#REF!,"yes")*INDEX('Allocation Matrix'!$E$3:$BI$4,MATCH($A$2,'Allocation Matrix'!$D$3:$D$4,0),MATCH(AD$5,'Allocation Matrix'!$E$2:$BI$2,0))))</f>
        <v>#REF!</v>
      </c>
      <c r="AE136" s="16" t="e">
        <f t="shared" ref="AE136" si="229">SUM(S136:AD136)</f>
        <v>#REF!</v>
      </c>
      <c r="AF136" s="16" t="e">
        <f>-IF($A$3="KY-Bluegrass (Consolidated)",SUMIFS(#REF!,#REF!,$A136,#REF!,AF$5,#REF!,$A$2)+SUMIFS(#REF!,#REF!,$A136,#REF!,AF$5,#REF!,"yes")*INDEX('Allocation Matrix'!$E$3:$BI$4,MATCH($A$2,'Allocation Matrix'!$D$3:$D$4,0),MATCH(AF$5,'Allocation Matrix'!$E$2:$BI$2,0)),IF($A$3="KY-Bluegrass",0,SUMIFS(#REF!,#REF!,$A136,#REF!,AF$5,#REF!,$A$3,#REF!,$A$2)+SUMIFS(#REF!,#REF!,$A136,#REF!,AF$5,#REF!,"yes")*INDEX('Allocation Matrix'!$E$3:$BI$4,MATCH($A$2,'Allocation Matrix'!$D$3:$D$4,0),MATCH(AF$5,'Allocation Matrix'!$E$2:$BI$2,0))))</f>
        <v>#REF!</v>
      </c>
      <c r="AG136" s="16" t="e">
        <f>-IF($A$3="KY-Bluegrass (Consolidated)",SUMIFS(#REF!,#REF!,$A136,#REF!,AG$5,#REF!,$A$2)+SUMIFS(#REF!,#REF!,$A136,#REF!,AG$5,#REF!,"yes")*INDEX('Allocation Matrix'!$E$3:$BI$4,MATCH($A$2,'Allocation Matrix'!$D$3:$D$4,0),MATCH(AG$5,'Allocation Matrix'!$E$2:$BI$2,0)),IF($A$3="KY-Bluegrass",0,SUMIFS(#REF!,#REF!,$A136,#REF!,AG$5,#REF!,$A$3,#REF!,$A$2)+SUMIFS(#REF!,#REF!,$A136,#REF!,AG$5,#REF!,"yes")*INDEX('Allocation Matrix'!$E$3:$BI$4,MATCH($A$2,'Allocation Matrix'!$D$3:$D$4,0),MATCH(AG$5,'Allocation Matrix'!$E$2:$BI$2,0))))</f>
        <v>#REF!</v>
      </c>
      <c r="AH136" s="16" t="e">
        <f>-IF($A$3="KY-Bluegrass (Consolidated)",SUMIFS(#REF!,#REF!,$A136,#REF!,AH$5,#REF!,$A$2)+SUMIFS(#REF!,#REF!,$A136,#REF!,AH$5,#REF!,"yes")*INDEX('Allocation Matrix'!$E$3:$BI$4,MATCH($A$2,'Allocation Matrix'!$D$3:$D$4,0),MATCH(AH$5,'Allocation Matrix'!$E$2:$BI$2,0)),IF($A$3="KY-Bluegrass",0,SUMIFS(#REF!,#REF!,$A136,#REF!,AH$5,#REF!,$A$3,#REF!,$A$2)+SUMIFS(#REF!,#REF!,$A136,#REF!,AH$5,#REF!,"yes")*INDEX('Allocation Matrix'!$E$3:$BI$4,MATCH($A$2,'Allocation Matrix'!$D$3:$D$4,0),MATCH(AH$5,'Allocation Matrix'!$E$2:$BI$2,0))))</f>
        <v>#REF!</v>
      </c>
      <c r="AI136" s="16" t="e">
        <f>-IF($A$3="KY-Bluegrass (Consolidated)",SUMIFS(#REF!,#REF!,$A136,#REF!,AI$5,#REF!,$A$2)+SUMIFS(#REF!,#REF!,$A136,#REF!,AI$5,#REF!,"yes")*INDEX('Allocation Matrix'!$E$3:$BI$4,MATCH($A$2,'Allocation Matrix'!$D$3:$D$4,0),MATCH(AI$5,'Allocation Matrix'!$E$2:$BI$2,0)),IF($A$3="KY-Bluegrass",0,SUMIFS(#REF!,#REF!,$A136,#REF!,AI$5,#REF!,$A$3,#REF!,$A$2)+SUMIFS(#REF!,#REF!,$A136,#REF!,AI$5,#REF!,"yes")*INDEX('Allocation Matrix'!$E$3:$BI$4,MATCH($A$2,'Allocation Matrix'!$D$3:$D$4,0),MATCH(AI$5,'Allocation Matrix'!$E$2:$BI$2,0))))</f>
        <v>#REF!</v>
      </c>
      <c r="AJ136" s="16" t="e">
        <f>-IF($A$3="KY-Bluegrass (Consolidated)",SUMIFS(#REF!,#REF!,$A136,#REF!,AJ$5,#REF!,$A$2)+SUMIFS(#REF!,#REF!,$A136,#REF!,AJ$5,#REF!,"yes")*INDEX('Allocation Matrix'!$E$3:$BI$4,MATCH($A$2,'Allocation Matrix'!$D$3:$D$4,0),MATCH(AJ$5,'Allocation Matrix'!$E$2:$BI$2,0)),IF($A$3="KY-Bluegrass",0,SUMIFS(#REF!,#REF!,$A136,#REF!,AJ$5,#REF!,$A$3,#REF!,$A$2)+SUMIFS(#REF!,#REF!,$A136,#REF!,AJ$5,#REF!,"yes")*INDEX('Allocation Matrix'!$E$3:$BI$4,MATCH($A$2,'Allocation Matrix'!$D$3:$D$4,0),MATCH(AJ$5,'Allocation Matrix'!$E$2:$BI$2,0))))</f>
        <v>#REF!</v>
      </c>
      <c r="AK136" s="16" t="e">
        <f>-IF($A$3="KY-Bluegrass (Consolidated)",SUMIFS(#REF!,#REF!,$A136,#REF!,AK$5,#REF!,$A$2)+SUMIFS(#REF!,#REF!,$A136,#REF!,AK$5,#REF!,"yes")*INDEX('Allocation Matrix'!$E$3:$BI$4,MATCH($A$2,'Allocation Matrix'!$D$3:$D$4,0),MATCH(AK$5,'Allocation Matrix'!$E$2:$BI$2,0)),IF($A$3="KY-Bluegrass",0,SUMIFS(#REF!,#REF!,$A136,#REF!,AK$5,#REF!,$A$3,#REF!,$A$2)+SUMIFS(#REF!,#REF!,$A136,#REF!,AK$5,#REF!,"yes")*INDEX('Allocation Matrix'!$E$3:$BI$4,MATCH($A$2,'Allocation Matrix'!$D$3:$D$4,0),MATCH(AK$5,'Allocation Matrix'!$E$2:$BI$2,0))))</f>
        <v>#REF!</v>
      </c>
      <c r="AL136" s="16" t="e">
        <f>-IF($A$3="KY-Bluegrass (Consolidated)",SUMIFS(#REF!,#REF!,$A136,#REF!,AL$5,#REF!,$A$2)+SUMIFS(#REF!,#REF!,$A136,#REF!,AL$5,#REF!,"yes")*INDEX('Allocation Matrix'!$E$3:$BI$4,MATCH($A$2,'Allocation Matrix'!$D$3:$D$4,0),MATCH(AL$5,'Allocation Matrix'!$E$2:$BI$2,0)),IF($A$3="KY-Bluegrass",0,SUMIFS(#REF!,#REF!,$A136,#REF!,AL$5,#REF!,$A$3,#REF!,$A$2)+SUMIFS(#REF!,#REF!,$A136,#REF!,AL$5,#REF!,"yes")*INDEX('Allocation Matrix'!$E$3:$BI$4,MATCH($A$2,'Allocation Matrix'!$D$3:$D$4,0),MATCH(AL$5,'Allocation Matrix'!$E$2:$BI$2,0))))</f>
        <v>#REF!</v>
      </c>
      <c r="AM136" s="16" t="e">
        <f>-IF($A$3="KY-Bluegrass (Consolidated)",SUMIFS(#REF!,#REF!,$A136,#REF!,AM$5,#REF!,$A$2)+SUMIFS(#REF!,#REF!,$A136,#REF!,AM$5,#REF!,"yes")*INDEX('Allocation Matrix'!$E$3:$BI$4,MATCH($A$2,'Allocation Matrix'!$D$3:$D$4,0),MATCH(AM$5,'Allocation Matrix'!$E$2:$BI$2,0)),IF($A$3="KY-Bluegrass",0,SUMIFS(#REF!,#REF!,$A136,#REF!,AM$5,#REF!,$A$3,#REF!,$A$2)+SUMIFS(#REF!,#REF!,$A136,#REF!,AM$5,#REF!,"yes")*INDEX('Allocation Matrix'!$E$3:$BI$4,MATCH($A$2,'Allocation Matrix'!$D$3:$D$4,0),MATCH(AM$5,'Allocation Matrix'!$E$2:$BI$2,0))))</f>
        <v>#REF!</v>
      </c>
      <c r="AN136" s="16" t="e">
        <f>-IF($A$3="KY-Bluegrass (Consolidated)",SUMIFS(#REF!,#REF!,$A136,#REF!,AN$5,#REF!,$A$2)+SUMIFS(#REF!,#REF!,$A136,#REF!,AN$5,#REF!,"yes")*INDEX('Allocation Matrix'!$E$3:$BI$4,MATCH($A$2,'Allocation Matrix'!$D$3:$D$4,0),MATCH(AN$5,'Allocation Matrix'!$E$2:$BI$2,0)),IF($A$3="KY-Bluegrass",0,SUMIFS(#REF!,#REF!,$A136,#REF!,AN$5,#REF!,$A$3,#REF!,$A$2)+SUMIFS(#REF!,#REF!,$A136,#REF!,AN$5,#REF!,"yes")*INDEX('Allocation Matrix'!$E$3:$BI$4,MATCH($A$2,'Allocation Matrix'!$D$3:$D$4,0),MATCH(AN$5,'Allocation Matrix'!$E$2:$BI$2,0))))</f>
        <v>#REF!</v>
      </c>
      <c r="AO136" s="16" t="e">
        <f>-IF($A$3="KY-Bluegrass (Consolidated)",SUMIFS(#REF!,#REF!,$A136,#REF!,AO$5,#REF!,$A$2)+SUMIFS(#REF!,#REF!,$A136,#REF!,AO$5,#REF!,"yes")*INDEX('Allocation Matrix'!$E$3:$BI$4,MATCH($A$2,'Allocation Matrix'!$D$3:$D$4,0),MATCH(AO$5,'Allocation Matrix'!$E$2:$BI$2,0)),IF($A$3="KY-Bluegrass",0,SUMIFS(#REF!,#REF!,$A136,#REF!,AO$5,#REF!,$A$3,#REF!,$A$2)+SUMIFS(#REF!,#REF!,$A136,#REF!,AO$5,#REF!,"yes")*INDEX('Allocation Matrix'!$E$3:$BI$4,MATCH($A$2,'Allocation Matrix'!$D$3:$D$4,0),MATCH(AO$5,'Allocation Matrix'!$E$2:$BI$2,0))))</f>
        <v>#REF!</v>
      </c>
      <c r="AP136" s="16" t="e">
        <f>-IF($A$3="KY-Bluegrass (Consolidated)",SUMIFS(#REF!,#REF!,$A136,#REF!,AP$5,#REF!,$A$2)+SUMIFS(#REF!,#REF!,$A136,#REF!,AP$5,#REF!,"yes")*INDEX('Allocation Matrix'!$E$3:$BI$4,MATCH($A$2,'Allocation Matrix'!$D$3:$D$4,0),MATCH(AP$5,'Allocation Matrix'!$E$2:$BI$2,0)),IF($A$3="KY-Bluegrass",0,SUMIFS(#REF!,#REF!,$A136,#REF!,AP$5,#REF!,$A$3,#REF!,$A$2)+SUMIFS(#REF!,#REF!,$A136,#REF!,AP$5,#REF!,"yes")*INDEX('Allocation Matrix'!$E$3:$BI$4,MATCH($A$2,'Allocation Matrix'!$D$3:$D$4,0),MATCH(AP$5,'Allocation Matrix'!$E$2:$BI$2,0))))</f>
        <v>#REF!</v>
      </c>
      <c r="AQ136" s="16" t="e">
        <f>-IF($A$3="KY-Bluegrass (Consolidated)",SUMIFS(#REF!,#REF!,$A136,#REF!,AQ$5,#REF!,$A$2)+SUMIFS(#REF!,#REF!,$A136,#REF!,AQ$5,#REF!,"yes")*INDEX('Allocation Matrix'!$E$3:$BI$4,MATCH($A$2,'Allocation Matrix'!$D$3:$D$4,0),MATCH(AQ$5,'Allocation Matrix'!$E$2:$BI$2,0)),IF($A$3="KY-Bluegrass",0,SUMIFS(#REF!,#REF!,$A136,#REF!,AQ$5,#REF!,$A$3,#REF!,$A$2)+SUMIFS(#REF!,#REF!,$A136,#REF!,AQ$5,#REF!,"yes")*INDEX('Allocation Matrix'!$E$3:$BI$4,MATCH($A$2,'Allocation Matrix'!$D$3:$D$4,0),MATCH(AQ$5,'Allocation Matrix'!$E$2:$BI$2,0))))</f>
        <v>#REF!</v>
      </c>
      <c r="AR136" s="16" t="e">
        <f t="shared" ref="AR136" si="230">SUM(AF136:AQ136)</f>
        <v>#REF!</v>
      </c>
      <c r="AS136" s="16" t="e">
        <f>-IF($A$3="KY-Bluegrass (Consolidated)",SUMIFS(#REF!,#REF!,$A136,#REF!,AS$5,#REF!,$A$2)+SUMIFS(#REF!,#REF!,$A136,#REF!,AS$5,#REF!,"yes")*INDEX('Allocation Matrix'!$E$3:$BI$4,MATCH($A$2,'Allocation Matrix'!$D$3:$D$4,0),MATCH(AS$5,'Allocation Matrix'!$E$2:$BI$2,0)),IF($A$3="KY-Bluegrass",0,SUMIFS(#REF!,#REF!,$A136,#REF!,AS$5,#REF!,$A$3,#REF!,$A$2)+SUMIFS(#REF!,#REF!,$A136,#REF!,AS$5,#REF!,"yes")*INDEX('Allocation Matrix'!$E$3:$BI$4,MATCH($A$2,'Allocation Matrix'!$D$3:$D$4,0),MATCH(AS$5,'Allocation Matrix'!$E$2:$BI$2,0))))</f>
        <v>#REF!</v>
      </c>
      <c r="AT136" s="16" t="e">
        <f>-IF($A$3="KY-Bluegrass (Consolidated)",SUMIFS(#REF!,#REF!,$A136,#REF!,AT$5,#REF!,$A$2)+SUMIFS(#REF!,#REF!,$A136,#REF!,AT$5,#REF!,"yes")*INDEX('Allocation Matrix'!$E$3:$BI$4,MATCH($A$2,'Allocation Matrix'!$D$3:$D$4,0),MATCH(AT$5,'Allocation Matrix'!$E$2:$BI$2,0)),IF($A$3="KY-Bluegrass",0,SUMIFS(#REF!,#REF!,$A136,#REF!,AT$5,#REF!,$A$3,#REF!,$A$2)+SUMIFS(#REF!,#REF!,$A136,#REF!,AT$5,#REF!,"yes")*INDEX('Allocation Matrix'!$E$3:$BI$4,MATCH($A$2,'Allocation Matrix'!$D$3:$D$4,0),MATCH(AT$5,'Allocation Matrix'!$E$2:$BI$2,0))))</f>
        <v>#REF!</v>
      </c>
      <c r="AU136" s="16" t="e">
        <f>-IF($A$3="KY-Bluegrass (Consolidated)",SUMIFS(#REF!,#REF!,$A136,#REF!,AU$5,#REF!,$A$2)+SUMIFS(#REF!,#REF!,$A136,#REF!,AU$5,#REF!,"yes")*INDEX('Allocation Matrix'!$E$3:$BI$4,MATCH($A$2,'Allocation Matrix'!$D$3:$D$4,0),MATCH(AU$5,'Allocation Matrix'!$E$2:$BI$2,0)),IF($A$3="KY-Bluegrass",0,SUMIFS(#REF!,#REF!,$A136,#REF!,AU$5,#REF!,$A$3,#REF!,$A$2)+SUMIFS(#REF!,#REF!,$A136,#REF!,AU$5,#REF!,"yes")*INDEX('Allocation Matrix'!$E$3:$BI$4,MATCH($A$2,'Allocation Matrix'!$D$3:$D$4,0),MATCH(AU$5,'Allocation Matrix'!$E$2:$BI$2,0))))</f>
        <v>#REF!</v>
      </c>
      <c r="AV136" s="16" t="e">
        <f>-IF($A$3="KY-Bluegrass (Consolidated)",SUMIFS(#REF!,#REF!,$A136,#REF!,AV$5,#REF!,$A$2)+SUMIFS(#REF!,#REF!,$A136,#REF!,AV$5,#REF!,"yes")*INDEX('Allocation Matrix'!$E$3:$BI$4,MATCH($A$2,'Allocation Matrix'!$D$3:$D$4,0),MATCH(AV$5,'Allocation Matrix'!$E$2:$BI$2,0)),IF($A$3="KY-Bluegrass",0,SUMIFS(#REF!,#REF!,$A136,#REF!,AV$5,#REF!,$A$3,#REF!,$A$2)+SUMIFS(#REF!,#REF!,$A136,#REF!,AV$5,#REF!,"yes")*INDEX('Allocation Matrix'!$E$3:$BI$4,MATCH($A$2,'Allocation Matrix'!$D$3:$D$4,0),MATCH(AV$5,'Allocation Matrix'!$E$2:$BI$2,0))))</f>
        <v>#REF!</v>
      </c>
      <c r="AW136" s="16" t="e">
        <f>-IF($A$3="KY-Bluegrass (Consolidated)",SUMIFS(#REF!,#REF!,$A136,#REF!,AW$5,#REF!,$A$2)+SUMIFS(#REF!,#REF!,$A136,#REF!,AW$5,#REF!,"yes")*INDEX('Allocation Matrix'!$E$3:$BI$4,MATCH($A$2,'Allocation Matrix'!$D$3:$D$4,0),MATCH(AW$5,'Allocation Matrix'!$E$2:$BI$2,0)),IF($A$3="KY-Bluegrass",0,SUMIFS(#REF!,#REF!,$A136,#REF!,AW$5,#REF!,$A$3,#REF!,$A$2)+SUMIFS(#REF!,#REF!,$A136,#REF!,AW$5,#REF!,"yes")*INDEX('Allocation Matrix'!$E$3:$BI$4,MATCH($A$2,'Allocation Matrix'!$D$3:$D$4,0),MATCH(AW$5,'Allocation Matrix'!$E$2:$BI$2,0))))</f>
        <v>#REF!</v>
      </c>
      <c r="AX136" s="16" t="e">
        <f>-IF($A$3="KY-Bluegrass (Consolidated)",SUMIFS(#REF!,#REF!,$A136,#REF!,AX$5,#REF!,$A$2)+SUMIFS(#REF!,#REF!,$A136,#REF!,AX$5,#REF!,"yes")*INDEX('Allocation Matrix'!$E$3:$BI$4,MATCH($A$2,'Allocation Matrix'!$D$3:$D$4,0),MATCH(AX$5,'Allocation Matrix'!$E$2:$BI$2,0)),IF($A$3="KY-Bluegrass",0,SUMIFS(#REF!,#REF!,$A136,#REF!,AX$5,#REF!,$A$3,#REF!,$A$2)+SUMIFS(#REF!,#REF!,$A136,#REF!,AX$5,#REF!,"yes")*INDEX('Allocation Matrix'!$E$3:$BI$4,MATCH($A$2,'Allocation Matrix'!$D$3:$D$4,0),MATCH(AX$5,'Allocation Matrix'!$E$2:$BI$2,0))))</f>
        <v>#REF!</v>
      </c>
      <c r="AY136" s="16" t="e">
        <f>-IF($A$3="KY-Bluegrass (Consolidated)",SUMIFS(#REF!,#REF!,$A136,#REF!,AY$5,#REF!,$A$2)+SUMIFS(#REF!,#REF!,$A136,#REF!,AY$5,#REF!,"yes")*INDEX('Allocation Matrix'!$E$3:$BI$4,MATCH($A$2,'Allocation Matrix'!$D$3:$D$4,0),MATCH(AY$5,'Allocation Matrix'!$E$2:$BI$2,0)),IF($A$3="KY-Bluegrass",0,SUMIFS(#REF!,#REF!,$A136,#REF!,AY$5,#REF!,$A$3,#REF!,$A$2)+SUMIFS(#REF!,#REF!,$A136,#REF!,AY$5,#REF!,"yes")*INDEX('Allocation Matrix'!$E$3:$BI$4,MATCH($A$2,'Allocation Matrix'!$D$3:$D$4,0),MATCH(AY$5,'Allocation Matrix'!$E$2:$BI$2,0))))</f>
        <v>#REF!</v>
      </c>
      <c r="AZ136" s="16" t="e">
        <f>-IF($A$3="KY-Bluegrass (Consolidated)",SUMIFS(#REF!,#REF!,$A136,#REF!,AZ$5,#REF!,$A$2)+SUMIFS(#REF!,#REF!,$A136,#REF!,AZ$5,#REF!,"yes")*INDEX('Allocation Matrix'!$E$3:$BI$4,MATCH($A$2,'Allocation Matrix'!$D$3:$D$4,0),MATCH(AZ$5,'Allocation Matrix'!$E$2:$BI$2,0)),IF($A$3="KY-Bluegrass",0,SUMIFS(#REF!,#REF!,$A136,#REF!,AZ$5,#REF!,$A$3,#REF!,$A$2)+SUMIFS(#REF!,#REF!,$A136,#REF!,AZ$5,#REF!,"yes")*INDEX('Allocation Matrix'!$E$3:$BI$4,MATCH($A$2,'Allocation Matrix'!$D$3:$D$4,0),MATCH(AZ$5,'Allocation Matrix'!$E$2:$BI$2,0))))</f>
        <v>#REF!</v>
      </c>
      <c r="BA136" s="16" t="e">
        <f>-IF($A$3="KY-Bluegrass (Consolidated)",SUMIFS(#REF!,#REF!,$A136,#REF!,BA$5,#REF!,$A$2)+SUMIFS(#REF!,#REF!,$A136,#REF!,BA$5,#REF!,"yes")*INDEX('Allocation Matrix'!$E$3:$BI$4,MATCH($A$2,'Allocation Matrix'!$D$3:$D$4,0),MATCH(BA$5,'Allocation Matrix'!$E$2:$BI$2,0)),IF($A$3="KY-Bluegrass",0,SUMIFS(#REF!,#REF!,$A136,#REF!,BA$5,#REF!,$A$3,#REF!,$A$2)+SUMIFS(#REF!,#REF!,$A136,#REF!,BA$5,#REF!,"yes")*INDEX('Allocation Matrix'!$E$3:$BI$4,MATCH($A$2,'Allocation Matrix'!$D$3:$D$4,0),MATCH(BA$5,'Allocation Matrix'!$E$2:$BI$2,0))))</f>
        <v>#REF!</v>
      </c>
      <c r="BB136" s="16">
        <f>_xlfn.XLOOKUP($A136,'IS WW Forecast'!$A:$A,'IS WW Forecast'!F:F,0,0)</f>
        <v>0</v>
      </c>
      <c r="BC136" s="16">
        <f>_xlfn.XLOOKUP($A136,'IS WW Forecast'!$A:$A,'IS WW Forecast'!G:G,0,0)</f>
        <v>0</v>
      </c>
      <c r="BD136" s="16">
        <f>_xlfn.XLOOKUP($A136,'IS WW Forecast'!$A:$A,'IS WW Forecast'!H:H,0,0)</f>
        <v>0</v>
      </c>
      <c r="BE136" s="16" t="e">
        <f t="shared" ref="BE136" si="231">SUM(AS136:BD136)</f>
        <v>#REF!</v>
      </c>
      <c r="BF136" s="16">
        <f>_xlfn.XLOOKUP($A136,'IS WW Forecast'!$A:$A,'IS WW Forecast'!J:J,0,0)</f>
        <v>0</v>
      </c>
      <c r="BG136" s="16">
        <f>_xlfn.XLOOKUP($A136,'IS WW Forecast'!$A:$A,'IS WW Forecast'!K:K,0,0)</f>
        <v>0</v>
      </c>
      <c r="BH136" s="16">
        <f>_xlfn.XLOOKUP($A136,'IS WW Forecast'!$A:$A,'IS WW Forecast'!L:L,0,0)</f>
        <v>0</v>
      </c>
      <c r="BI136" s="16">
        <f>_xlfn.XLOOKUP($A136,'IS WW Forecast'!$A:$A,'IS WW Forecast'!M:M,0,0)</f>
        <v>0</v>
      </c>
      <c r="BJ136" s="16">
        <f>_xlfn.XLOOKUP($A136,'IS WW Forecast'!$A:$A,'IS WW Forecast'!N:N,0,0)</f>
        <v>0</v>
      </c>
      <c r="BK136" s="16">
        <f>_xlfn.XLOOKUP($A136,'IS WW Forecast'!$A:$A,'IS WW Forecast'!O:O,0,0)</f>
        <v>0</v>
      </c>
      <c r="BL136" s="16">
        <f>_xlfn.XLOOKUP($A136,'IS WW Forecast'!$A:$A,'IS WW Forecast'!P:P,0,0)</f>
        <v>0</v>
      </c>
      <c r="BM136" s="16">
        <f>_xlfn.XLOOKUP($A136,'IS WW Forecast'!$A:$A,'IS WW Forecast'!Q:Q,0,0)</f>
        <v>0</v>
      </c>
      <c r="BN136" s="16">
        <f>_xlfn.XLOOKUP($A136,'IS WW Forecast'!$A:$A,'IS WW Forecast'!R:R,0,0)</f>
        <v>0</v>
      </c>
      <c r="BO136" s="16">
        <f>_xlfn.XLOOKUP($A136,'IS WW Forecast'!$A:$A,'IS WW Forecast'!S:S,0,0)</f>
        <v>0</v>
      </c>
      <c r="BP136" s="16">
        <f>_xlfn.XLOOKUP($A136,'IS WW Forecast'!$A:$A,'IS WW Forecast'!T:T,0,0)</f>
        <v>0</v>
      </c>
      <c r="BQ136" s="16">
        <f>_xlfn.XLOOKUP($A136,'IS WW Forecast'!$A:$A,'IS WW Forecast'!U:U,0,0)</f>
        <v>0</v>
      </c>
      <c r="BR136" s="16">
        <f t="shared" ref="BR136" si="232">SUM(BF136:BQ136)</f>
        <v>0</v>
      </c>
      <c r="BS136" s="16">
        <f>_xlfn.XLOOKUP($A136,'IS WW Forecast'!$A:$A,'IS WW Forecast'!W:W,0,0)</f>
        <v>0</v>
      </c>
      <c r="BT136" s="16">
        <f>_xlfn.XLOOKUP($A136,'IS WW Forecast'!$A:$A,'IS WW Forecast'!X:X,0,0)</f>
        <v>0</v>
      </c>
      <c r="BU136" s="16">
        <f>_xlfn.XLOOKUP($A136,'IS WW Forecast'!$A:$A,'IS WW Forecast'!Y:Y,0,0)</f>
        <v>0</v>
      </c>
      <c r="BV136" s="16">
        <f>_xlfn.XLOOKUP($A136,'IS WW Forecast'!$A:$A,'IS WW Forecast'!Z:Z,0,0)</f>
        <v>0</v>
      </c>
      <c r="BW136" s="16">
        <f>_xlfn.XLOOKUP($A136,'IS WW Forecast'!$A:$A,'IS WW Forecast'!AA:AA,0,0)</f>
        <v>0</v>
      </c>
      <c r="BX136" s="16">
        <f>_xlfn.XLOOKUP($A136,'IS WW Forecast'!$A:$A,'IS WW Forecast'!AB:AB,0,0)</f>
        <v>0</v>
      </c>
      <c r="BY136" s="16">
        <f>_xlfn.XLOOKUP($A136,'IS WW Forecast'!$A:$A,'IS WW Forecast'!AC:AC,0,0)</f>
        <v>0</v>
      </c>
      <c r="BZ136" s="16">
        <f>_xlfn.XLOOKUP($A136,'IS WW Forecast'!$A:$A,'IS WW Forecast'!AD:AD,0,0)</f>
        <v>0</v>
      </c>
      <c r="CA136" s="16">
        <f>_xlfn.XLOOKUP($A136,'IS WW Forecast'!$A:$A,'IS WW Forecast'!AE:AE,0,0)</f>
        <v>0</v>
      </c>
      <c r="CB136" s="16">
        <f>_xlfn.XLOOKUP($A136,'IS WW Forecast'!$A:$A,'IS WW Forecast'!AF:AF,0,0)</f>
        <v>0</v>
      </c>
      <c r="CC136" s="16">
        <f>_xlfn.XLOOKUP($A136,'IS WW Forecast'!$A:$A,'IS WW Forecast'!AG:AG,0,0)</f>
        <v>0</v>
      </c>
      <c r="CD136" s="16">
        <f>_xlfn.XLOOKUP($A136,'IS WW Forecast'!$A:$A,'IS WW Forecast'!AH:AH,0,0)</f>
        <v>0</v>
      </c>
      <c r="CE136" s="16">
        <f t="shared" ref="CE136" si="233">SUM(BS136:CD136)</f>
        <v>0</v>
      </c>
      <c r="CF136" s="16">
        <f>_xlfn.XLOOKUP($A136,'IS WW Forecast'!$A:$A,'IS WW Forecast'!AJ:AJ,0,0)</f>
        <v>0</v>
      </c>
      <c r="CG136" s="16">
        <f>_xlfn.XLOOKUP($A136,'IS WW Forecast'!$A:$A,'IS WW Forecast'!AK:AK,0,0)</f>
        <v>0</v>
      </c>
      <c r="CH136" s="16">
        <f>_xlfn.XLOOKUP($A136,'IS WW Forecast'!$A:$A,'IS WW Forecast'!AL:AL,0,0)</f>
        <v>0</v>
      </c>
      <c r="CI136" s="16">
        <f>_xlfn.XLOOKUP($A136,'IS WW Forecast'!$A:$A,'IS WW Forecast'!AM:AM,0,0)</f>
        <v>0</v>
      </c>
      <c r="CJ136" s="16">
        <f>_xlfn.XLOOKUP($A136,'IS WW Forecast'!$A:$A,'IS WW Forecast'!AN:AN,0,0)</f>
        <v>0</v>
      </c>
      <c r="CK136" s="16">
        <f>_xlfn.XLOOKUP($A136,'IS WW Forecast'!$A:$A,'IS WW Forecast'!AO:AO,0,0)</f>
        <v>0</v>
      </c>
      <c r="CL136" s="16">
        <f>_xlfn.XLOOKUP($A136,'IS WW Forecast'!$A:$A,'IS WW Forecast'!AP:AP,0,0)</f>
        <v>0</v>
      </c>
      <c r="CM136" s="16">
        <f>_xlfn.XLOOKUP($A136,'IS WW Forecast'!$A:$A,'IS WW Forecast'!AQ:AQ,0,0)</f>
        <v>0</v>
      </c>
      <c r="CN136" s="16">
        <f>_xlfn.XLOOKUP($A136,'IS WW Forecast'!$A:$A,'IS WW Forecast'!AR:AR,0,0)</f>
        <v>0</v>
      </c>
      <c r="CO136" s="16">
        <f>_xlfn.XLOOKUP($A136,'IS WW Forecast'!$A:$A,'IS WW Forecast'!AS:AS,0,0)</f>
        <v>0</v>
      </c>
      <c r="CP136" s="16">
        <f>_xlfn.XLOOKUP($A136,'IS WW Forecast'!$A:$A,'IS WW Forecast'!AT:AT,0,0)</f>
        <v>0</v>
      </c>
      <c r="CQ136" s="16">
        <f>_xlfn.XLOOKUP($A136,'IS WW Forecast'!$A:$A,'IS WW Forecast'!AU:AU,0,0)</f>
        <v>0</v>
      </c>
      <c r="CR136" s="16">
        <f t="shared" ref="CR136" si="234">SUM(CF136:CQ136)</f>
        <v>0</v>
      </c>
      <c r="CS136" s="164" t="e">
        <f t="shared" ref="CS136" si="235">SUM(AV136:BD136,BF136:BH136)</f>
        <v>#REF!</v>
      </c>
      <c r="CT136" s="16">
        <f>_xlfn.XLOOKUP($A136,'IS WW Forecast'!$A:$A,'IS WW Forecast'!BF:BF,0,0)</f>
        <v>0</v>
      </c>
      <c r="CU136" s="16" t="e">
        <f t="shared" si="225"/>
        <v>#REF!</v>
      </c>
      <c r="CV136" s="16" t="e">
        <f t="shared" si="226"/>
        <v>#REF!</v>
      </c>
      <c r="CW136" s="16">
        <f t="shared" si="227"/>
        <v>0</v>
      </c>
    </row>
    <row r="137" spans="1:101" x14ac:dyDescent="0.25">
      <c r="A137" s="13">
        <v>405120</v>
      </c>
      <c r="B137" s="14">
        <f t="shared" si="215"/>
        <v>132</v>
      </c>
      <c r="C137" s="19" t="str">
        <f t="shared" si="216"/>
        <v>405.120</v>
      </c>
      <c r="D137" s="13" t="s">
        <v>19</v>
      </c>
      <c r="E137" s="13"/>
      <c r="F137" s="16" t="e">
        <f>-IF($A$3="KY-Bluegrass (Consolidated)",SUMIFS(#REF!,#REF!,$A137,#REF!,F$5,#REF!,$A$2)+SUMIFS(#REF!,#REF!,$A137,#REF!,F$5,#REF!,"yes")*INDEX('Allocation Matrix'!$E$3:$BI$4,MATCH($A$2,'Allocation Matrix'!$D$3:$D$4,0),MATCH(F$5,'Allocation Matrix'!$E$2:$BI$2,0)),IF($A$3="KY-Bluegrass",0,SUMIFS(#REF!,#REF!,$A137,#REF!,F$5,#REF!,$A$3,#REF!,$A$2)+SUMIFS(#REF!,#REF!,$A137,#REF!,F$5,#REF!,"yes")*INDEX('Allocation Matrix'!$E$3:$BI$4,MATCH($A$2,'Allocation Matrix'!$D$3:$D$4,0),MATCH(F$5,'Allocation Matrix'!$E$2:$BI$2,0))))</f>
        <v>#REF!</v>
      </c>
      <c r="G137" s="16" t="e">
        <f>-IF($A$3="KY-Bluegrass (Consolidated)",SUMIFS(#REF!,#REF!,$A137,#REF!,G$5,#REF!,$A$2)+SUMIFS(#REF!,#REF!,$A137,#REF!,G$5,#REF!,"yes")*INDEX('Allocation Matrix'!$E$3:$BI$4,MATCH($A$2,'Allocation Matrix'!$D$3:$D$4,0),MATCH(G$5,'Allocation Matrix'!$E$2:$BI$2,0)),IF($A$3="KY-Bluegrass",0,SUMIFS(#REF!,#REF!,$A137,#REF!,G$5,#REF!,$A$3,#REF!,$A$2)+SUMIFS(#REF!,#REF!,$A137,#REF!,G$5,#REF!,"yes")*INDEX('Allocation Matrix'!$E$3:$BI$4,MATCH($A$2,'Allocation Matrix'!$D$3:$D$4,0),MATCH(G$5,'Allocation Matrix'!$E$2:$BI$2,0))))</f>
        <v>#REF!</v>
      </c>
      <c r="H137" s="16" t="e">
        <f>-IF($A$3="KY-Bluegrass (Consolidated)",SUMIFS(#REF!,#REF!,$A137,#REF!,H$5,#REF!,$A$2)+SUMIFS(#REF!,#REF!,$A137,#REF!,H$5,#REF!,"yes")*INDEX('Allocation Matrix'!$E$3:$BI$4,MATCH($A$2,'Allocation Matrix'!$D$3:$D$4,0),MATCH(H$5,'Allocation Matrix'!$E$2:$BI$2,0)),IF($A$3="KY-Bluegrass",0,SUMIFS(#REF!,#REF!,$A137,#REF!,H$5,#REF!,$A$3,#REF!,$A$2)+SUMIFS(#REF!,#REF!,$A137,#REF!,H$5,#REF!,"yes")*INDEX('Allocation Matrix'!$E$3:$BI$4,MATCH($A$2,'Allocation Matrix'!$D$3:$D$4,0),MATCH(H$5,'Allocation Matrix'!$E$2:$BI$2,0))))</f>
        <v>#REF!</v>
      </c>
      <c r="I137" s="16" t="e">
        <f>-IF($A$3="KY-Bluegrass (Consolidated)",SUMIFS(#REF!,#REF!,$A137,#REF!,I$5,#REF!,$A$2)+SUMIFS(#REF!,#REF!,$A137,#REF!,I$5,#REF!,"yes")*INDEX('Allocation Matrix'!$E$3:$BI$4,MATCH($A$2,'Allocation Matrix'!$D$3:$D$4,0),MATCH(I$5,'Allocation Matrix'!$E$2:$BI$2,0)),IF($A$3="KY-Bluegrass",0,SUMIFS(#REF!,#REF!,$A137,#REF!,I$5,#REF!,$A$3,#REF!,$A$2)+SUMIFS(#REF!,#REF!,$A137,#REF!,I$5,#REF!,"yes")*INDEX('Allocation Matrix'!$E$3:$BI$4,MATCH($A$2,'Allocation Matrix'!$D$3:$D$4,0),MATCH(I$5,'Allocation Matrix'!$E$2:$BI$2,0))))</f>
        <v>#REF!</v>
      </c>
      <c r="J137" s="16" t="e">
        <f>-IF($A$3="KY-Bluegrass (Consolidated)",SUMIFS(#REF!,#REF!,$A137,#REF!,J$5,#REF!,$A$2)+SUMIFS(#REF!,#REF!,$A137,#REF!,J$5,#REF!,"yes")*INDEX('Allocation Matrix'!$E$3:$BI$4,MATCH($A$2,'Allocation Matrix'!$D$3:$D$4,0),MATCH(J$5,'Allocation Matrix'!$E$2:$BI$2,0)),IF($A$3="KY-Bluegrass",0,SUMIFS(#REF!,#REF!,$A137,#REF!,J$5,#REF!,$A$3,#REF!,$A$2)+SUMIFS(#REF!,#REF!,$A137,#REF!,J$5,#REF!,"yes")*INDEX('Allocation Matrix'!$E$3:$BI$4,MATCH($A$2,'Allocation Matrix'!$D$3:$D$4,0),MATCH(J$5,'Allocation Matrix'!$E$2:$BI$2,0))))</f>
        <v>#REF!</v>
      </c>
      <c r="K137" s="16" t="e">
        <f>-IF($A$3="KY-Bluegrass (Consolidated)",SUMIFS(#REF!,#REF!,$A137,#REF!,K$5,#REF!,$A$2)+SUMIFS(#REF!,#REF!,$A137,#REF!,K$5,#REF!,"yes")*INDEX('Allocation Matrix'!$E$3:$BI$4,MATCH($A$2,'Allocation Matrix'!$D$3:$D$4,0),MATCH(K$5,'Allocation Matrix'!$E$2:$BI$2,0)),IF($A$3="KY-Bluegrass",0,SUMIFS(#REF!,#REF!,$A137,#REF!,K$5,#REF!,$A$3,#REF!,$A$2)+SUMIFS(#REF!,#REF!,$A137,#REF!,K$5,#REF!,"yes")*INDEX('Allocation Matrix'!$E$3:$BI$4,MATCH($A$2,'Allocation Matrix'!$D$3:$D$4,0),MATCH(K$5,'Allocation Matrix'!$E$2:$BI$2,0))))</f>
        <v>#REF!</v>
      </c>
      <c r="L137" s="16" t="e">
        <f>-IF($A$3="KY-Bluegrass (Consolidated)",SUMIFS(#REF!,#REF!,$A137,#REF!,L$5,#REF!,$A$2)+SUMIFS(#REF!,#REF!,$A137,#REF!,L$5,#REF!,"yes")*INDEX('Allocation Matrix'!$E$3:$BI$4,MATCH($A$2,'Allocation Matrix'!$D$3:$D$4,0),MATCH(L$5,'Allocation Matrix'!$E$2:$BI$2,0)),IF($A$3="KY-Bluegrass",0,SUMIFS(#REF!,#REF!,$A137,#REF!,L$5,#REF!,$A$3,#REF!,$A$2)+SUMIFS(#REF!,#REF!,$A137,#REF!,L$5,#REF!,"yes")*INDEX('Allocation Matrix'!$E$3:$BI$4,MATCH($A$2,'Allocation Matrix'!$D$3:$D$4,0),MATCH(L$5,'Allocation Matrix'!$E$2:$BI$2,0))))</f>
        <v>#REF!</v>
      </c>
      <c r="M137" s="16" t="e">
        <f>-IF($A$3="KY-Bluegrass (Consolidated)",SUMIFS(#REF!,#REF!,$A137,#REF!,M$5,#REF!,$A$2)+SUMIFS(#REF!,#REF!,$A137,#REF!,M$5,#REF!,"yes")*INDEX('Allocation Matrix'!$E$3:$BI$4,MATCH($A$2,'Allocation Matrix'!$D$3:$D$4,0),MATCH(M$5,'Allocation Matrix'!$E$2:$BI$2,0)),IF($A$3="KY-Bluegrass",0,SUMIFS(#REF!,#REF!,$A137,#REF!,M$5,#REF!,$A$3,#REF!,$A$2)+SUMIFS(#REF!,#REF!,$A137,#REF!,M$5,#REF!,"yes")*INDEX('Allocation Matrix'!$E$3:$BI$4,MATCH($A$2,'Allocation Matrix'!$D$3:$D$4,0),MATCH(M$5,'Allocation Matrix'!$E$2:$BI$2,0))))</f>
        <v>#REF!</v>
      </c>
      <c r="N137" s="16" t="e">
        <f>-IF($A$3="KY-Bluegrass (Consolidated)",SUMIFS(#REF!,#REF!,$A137,#REF!,N$5,#REF!,$A$2)+SUMIFS(#REF!,#REF!,$A137,#REF!,N$5,#REF!,"yes")*INDEX('Allocation Matrix'!$E$3:$BI$4,MATCH($A$2,'Allocation Matrix'!$D$3:$D$4,0),MATCH(N$5,'Allocation Matrix'!$E$2:$BI$2,0)),IF($A$3="KY-Bluegrass",0,SUMIFS(#REF!,#REF!,$A137,#REF!,N$5,#REF!,$A$3,#REF!,$A$2)+SUMIFS(#REF!,#REF!,$A137,#REF!,N$5,#REF!,"yes")*INDEX('Allocation Matrix'!$E$3:$BI$4,MATCH($A$2,'Allocation Matrix'!$D$3:$D$4,0),MATCH(N$5,'Allocation Matrix'!$E$2:$BI$2,0))))</f>
        <v>#REF!</v>
      </c>
      <c r="O137" s="16" t="e">
        <f>-IF($A$3="KY-Bluegrass (Consolidated)",SUMIFS(#REF!,#REF!,$A137,#REF!,O$5,#REF!,$A$2)+SUMIFS(#REF!,#REF!,$A137,#REF!,O$5,#REF!,"yes")*INDEX('Allocation Matrix'!$E$3:$BI$4,MATCH($A$2,'Allocation Matrix'!$D$3:$D$4,0),MATCH(O$5,'Allocation Matrix'!$E$2:$BI$2,0)),IF($A$3="KY-Bluegrass",0,SUMIFS(#REF!,#REF!,$A137,#REF!,O$5,#REF!,$A$3,#REF!,$A$2)+SUMIFS(#REF!,#REF!,$A137,#REF!,O$5,#REF!,"yes")*INDEX('Allocation Matrix'!$E$3:$BI$4,MATCH($A$2,'Allocation Matrix'!$D$3:$D$4,0),MATCH(O$5,'Allocation Matrix'!$E$2:$BI$2,0))))</f>
        <v>#REF!</v>
      </c>
      <c r="P137" s="16" t="e">
        <f>-IF($A$3="KY-Bluegrass (Consolidated)",SUMIFS(#REF!,#REF!,$A137,#REF!,P$5,#REF!,$A$2)+SUMIFS(#REF!,#REF!,$A137,#REF!,P$5,#REF!,"yes")*INDEX('Allocation Matrix'!$E$3:$BI$4,MATCH($A$2,'Allocation Matrix'!$D$3:$D$4,0),MATCH(P$5,'Allocation Matrix'!$E$2:$BI$2,0)),IF($A$3="KY-Bluegrass",0,SUMIFS(#REF!,#REF!,$A137,#REF!,P$5,#REF!,$A$3,#REF!,$A$2)+SUMIFS(#REF!,#REF!,$A137,#REF!,P$5,#REF!,"yes")*INDEX('Allocation Matrix'!$E$3:$BI$4,MATCH($A$2,'Allocation Matrix'!$D$3:$D$4,0),MATCH(P$5,'Allocation Matrix'!$E$2:$BI$2,0))))</f>
        <v>#REF!</v>
      </c>
      <c r="Q137" s="16" t="e">
        <f>-IF($A$3="KY-Bluegrass (Consolidated)",SUMIFS(#REF!,#REF!,$A137,#REF!,Q$5,#REF!,$A$2)+SUMIFS(#REF!,#REF!,$A137,#REF!,Q$5,#REF!,"yes")*INDEX('Allocation Matrix'!$E$3:$BI$4,MATCH($A$2,'Allocation Matrix'!$D$3:$D$4,0),MATCH(Q$5,'Allocation Matrix'!$E$2:$BI$2,0)),IF($A$3="KY-Bluegrass",0,SUMIFS(#REF!,#REF!,$A137,#REF!,Q$5,#REF!,$A$3,#REF!,$A$2)+SUMIFS(#REF!,#REF!,$A137,#REF!,Q$5,#REF!,"yes")*INDEX('Allocation Matrix'!$E$3:$BI$4,MATCH($A$2,'Allocation Matrix'!$D$3:$D$4,0),MATCH(Q$5,'Allocation Matrix'!$E$2:$BI$2,0))))</f>
        <v>#REF!</v>
      </c>
      <c r="R137" s="16" t="e">
        <f t="shared" si="217"/>
        <v>#REF!</v>
      </c>
      <c r="S137" s="16" t="e">
        <f>-IF($A$3="KY-Bluegrass (Consolidated)",SUMIFS(#REF!,#REF!,$A137,#REF!,S$5,#REF!,$A$2)+SUMIFS(#REF!,#REF!,$A137,#REF!,S$5,#REF!,"yes")*INDEX('Allocation Matrix'!$E$3:$BI$4,MATCH($A$2,'Allocation Matrix'!$D$3:$D$4,0),MATCH(S$5,'Allocation Matrix'!$E$2:$BI$2,0)),IF($A$3="KY-Bluegrass",0,SUMIFS(#REF!,#REF!,$A137,#REF!,S$5,#REF!,$A$3,#REF!,$A$2)+SUMIFS(#REF!,#REF!,$A137,#REF!,S$5,#REF!,"yes")*INDEX('Allocation Matrix'!$E$3:$BI$4,MATCH($A$2,'Allocation Matrix'!$D$3:$D$4,0),MATCH(S$5,'Allocation Matrix'!$E$2:$BI$2,0))))</f>
        <v>#REF!</v>
      </c>
      <c r="T137" s="16" t="e">
        <f>-IF($A$3="KY-Bluegrass (Consolidated)",SUMIFS(#REF!,#REF!,$A137,#REF!,T$5,#REF!,$A$2)+SUMIFS(#REF!,#REF!,$A137,#REF!,T$5,#REF!,"yes")*INDEX('Allocation Matrix'!$E$3:$BI$4,MATCH($A$2,'Allocation Matrix'!$D$3:$D$4,0),MATCH(T$5,'Allocation Matrix'!$E$2:$BI$2,0)),IF($A$3="KY-Bluegrass",0,SUMIFS(#REF!,#REF!,$A137,#REF!,T$5,#REF!,$A$3,#REF!,$A$2)+SUMIFS(#REF!,#REF!,$A137,#REF!,T$5,#REF!,"yes")*INDEX('Allocation Matrix'!$E$3:$BI$4,MATCH($A$2,'Allocation Matrix'!$D$3:$D$4,0),MATCH(T$5,'Allocation Matrix'!$E$2:$BI$2,0))))</f>
        <v>#REF!</v>
      </c>
      <c r="U137" s="16" t="e">
        <f>-IF($A$3="KY-Bluegrass (Consolidated)",SUMIFS(#REF!,#REF!,$A137,#REF!,U$5,#REF!,$A$2)+SUMIFS(#REF!,#REF!,$A137,#REF!,U$5,#REF!,"yes")*INDEX('Allocation Matrix'!$E$3:$BI$4,MATCH($A$2,'Allocation Matrix'!$D$3:$D$4,0),MATCH(U$5,'Allocation Matrix'!$E$2:$BI$2,0)),IF($A$3="KY-Bluegrass",0,SUMIFS(#REF!,#REF!,$A137,#REF!,U$5,#REF!,$A$3,#REF!,$A$2)+SUMIFS(#REF!,#REF!,$A137,#REF!,U$5,#REF!,"yes")*INDEX('Allocation Matrix'!$E$3:$BI$4,MATCH($A$2,'Allocation Matrix'!$D$3:$D$4,0),MATCH(U$5,'Allocation Matrix'!$E$2:$BI$2,0))))</f>
        <v>#REF!</v>
      </c>
      <c r="V137" s="16" t="e">
        <f>-IF($A$3="KY-Bluegrass (Consolidated)",SUMIFS(#REF!,#REF!,$A137,#REF!,V$5,#REF!,$A$2)+SUMIFS(#REF!,#REF!,$A137,#REF!,V$5,#REF!,"yes")*INDEX('Allocation Matrix'!$E$3:$BI$4,MATCH($A$2,'Allocation Matrix'!$D$3:$D$4,0),MATCH(V$5,'Allocation Matrix'!$E$2:$BI$2,0)),IF($A$3="KY-Bluegrass",0,SUMIFS(#REF!,#REF!,$A137,#REF!,V$5,#REF!,$A$3,#REF!,$A$2)+SUMIFS(#REF!,#REF!,$A137,#REF!,V$5,#REF!,"yes")*INDEX('Allocation Matrix'!$E$3:$BI$4,MATCH($A$2,'Allocation Matrix'!$D$3:$D$4,0),MATCH(V$5,'Allocation Matrix'!$E$2:$BI$2,0))))</f>
        <v>#REF!</v>
      </c>
      <c r="W137" s="16" t="e">
        <f>-IF($A$3="KY-Bluegrass (Consolidated)",SUMIFS(#REF!,#REF!,$A137,#REF!,W$5,#REF!,$A$2)+SUMIFS(#REF!,#REF!,$A137,#REF!,W$5,#REF!,"yes")*INDEX('Allocation Matrix'!$E$3:$BI$4,MATCH($A$2,'Allocation Matrix'!$D$3:$D$4,0),MATCH(W$5,'Allocation Matrix'!$E$2:$BI$2,0)),IF($A$3="KY-Bluegrass",0,SUMIFS(#REF!,#REF!,$A137,#REF!,W$5,#REF!,$A$3,#REF!,$A$2)+SUMIFS(#REF!,#REF!,$A137,#REF!,W$5,#REF!,"yes")*INDEX('Allocation Matrix'!$E$3:$BI$4,MATCH($A$2,'Allocation Matrix'!$D$3:$D$4,0),MATCH(W$5,'Allocation Matrix'!$E$2:$BI$2,0))))</f>
        <v>#REF!</v>
      </c>
      <c r="X137" s="16" t="e">
        <f>-IF($A$3="KY-Bluegrass (Consolidated)",SUMIFS(#REF!,#REF!,$A137,#REF!,X$5,#REF!,$A$2)+SUMIFS(#REF!,#REF!,$A137,#REF!,X$5,#REF!,"yes")*INDEX('Allocation Matrix'!$E$3:$BI$4,MATCH($A$2,'Allocation Matrix'!$D$3:$D$4,0),MATCH(X$5,'Allocation Matrix'!$E$2:$BI$2,0)),IF($A$3="KY-Bluegrass",0,SUMIFS(#REF!,#REF!,$A137,#REF!,X$5,#REF!,$A$3,#REF!,$A$2)+SUMIFS(#REF!,#REF!,$A137,#REF!,X$5,#REF!,"yes")*INDEX('Allocation Matrix'!$E$3:$BI$4,MATCH($A$2,'Allocation Matrix'!$D$3:$D$4,0),MATCH(X$5,'Allocation Matrix'!$E$2:$BI$2,0))))</f>
        <v>#REF!</v>
      </c>
      <c r="Y137" s="16" t="e">
        <f>-IF($A$3="KY-Bluegrass (Consolidated)",SUMIFS(#REF!,#REF!,$A137,#REF!,Y$5,#REF!,$A$2)+SUMIFS(#REF!,#REF!,$A137,#REF!,Y$5,#REF!,"yes")*INDEX('Allocation Matrix'!$E$3:$BI$4,MATCH($A$2,'Allocation Matrix'!$D$3:$D$4,0),MATCH(Y$5,'Allocation Matrix'!$E$2:$BI$2,0)),IF($A$3="KY-Bluegrass",0,SUMIFS(#REF!,#REF!,$A137,#REF!,Y$5,#REF!,$A$3,#REF!,$A$2)+SUMIFS(#REF!,#REF!,$A137,#REF!,Y$5,#REF!,"yes")*INDEX('Allocation Matrix'!$E$3:$BI$4,MATCH($A$2,'Allocation Matrix'!$D$3:$D$4,0),MATCH(Y$5,'Allocation Matrix'!$E$2:$BI$2,0))))</f>
        <v>#REF!</v>
      </c>
      <c r="Z137" s="16" t="e">
        <f>-IF($A$3="KY-Bluegrass (Consolidated)",SUMIFS(#REF!,#REF!,$A137,#REF!,Z$5,#REF!,$A$2)+SUMIFS(#REF!,#REF!,$A137,#REF!,Z$5,#REF!,"yes")*INDEX('Allocation Matrix'!$E$3:$BI$4,MATCH($A$2,'Allocation Matrix'!$D$3:$D$4,0),MATCH(Z$5,'Allocation Matrix'!$E$2:$BI$2,0)),IF($A$3="KY-Bluegrass",0,SUMIFS(#REF!,#REF!,$A137,#REF!,Z$5,#REF!,$A$3,#REF!,$A$2)+SUMIFS(#REF!,#REF!,$A137,#REF!,Z$5,#REF!,"yes")*INDEX('Allocation Matrix'!$E$3:$BI$4,MATCH($A$2,'Allocation Matrix'!$D$3:$D$4,0),MATCH(Z$5,'Allocation Matrix'!$E$2:$BI$2,0))))</f>
        <v>#REF!</v>
      </c>
      <c r="AA137" s="16" t="e">
        <f>-IF($A$3="KY-Bluegrass (Consolidated)",SUMIFS(#REF!,#REF!,$A137,#REF!,AA$5,#REF!,$A$2)+SUMIFS(#REF!,#REF!,$A137,#REF!,AA$5,#REF!,"yes")*INDEX('Allocation Matrix'!$E$3:$BI$4,MATCH($A$2,'Allocation Matrix'!$D$3:$D$4,0),MATCH(AA$5,'Allocation Matrix'!$E$2:$BI$2,0)),IF($A$3="KY-Bluegrass",0,SUMIFS(#REF!,#REF!,$A137,#REF!,AA$5,#REF!,$A$3,#REF!,$A$2)+SUMIFS(#REF!,#REF!,$A137,#REF!,AA$5,#REF!,"yes")*INDEX('Allocation Matrix'!$E$3:$BI$4,MATCH($A$2,'Allocation Matrix'!$D$3:$D$4,0),MATCH(AA$5,'Allocation Matrix'!$E$2:$BI$2,0))))</f>
        <v>#REF!</v>
      </c>
      <c r="AB137" s="16" t="e">
        <f>-IF($A$3="KY-Bluegrass (Consolidated)",SUMIFS(#REF!,#REF!,$A137,#REF!,AB$5,#REF!,$A$2)+SUMIFS(#REF!,#REF!,$A137,#REF!,AB$5,#REF!,"yes")*INDEX('Allocation Matrix'!$E$3:$BI$4,MATCH($A$2,'Allocation Matrix'!$D$3:$D$4,0),MATCH(AB$5,'Allocation Matrix'!$E$2:$BI$2,0)),IF($A$3="KY-Bluegrass",0,SUMIFS(#REF!,#REF!,$A137,#REF!,AB$5,#REF!,$A$3,#REF!,$A$2)+SUMIFS(#REF!,#REF!,$A137,#REF!,AB$5,#REF!,"yes")*INDEX('Allocation Matrix'!$E$3:$BI$4,MATCH($A$2,'Allocation Matrix'!$D$3:$D$4,0),MATCH(AB$5,'Allocation Matrix'!$E$2:$BI$2,0))))</f>
        <v>#REF!</v>
      </c>
      <c r="AC137" s="16" t="e">
        <f>-IF($A$3="KY-Bluegrass (Consolidated)",SUMIFS(#REF!,#REF!,$A137,#REF!,AC$5,#REF!,$A$2)+SUMIFS(#REF!,#REF!,$A137,#REF!,AC$5,#REF!,"yes")*INDEX('Allocation Matrix'!$E$3:$BI$4,MATCH($A$2,'Allocation Matrix'!$D$3:$D$4,0),MATCH(AC$5,'Allocation Matrix'!$E$2:$BI$2,0)),IF($A$3="KY-Bluegrass",0,SUMIFS(#REF!,#REF!,$A137,#REF!,AC$5,#REF!,$A$3,#REF!,$A$2)+SUMIFS(#REF!,#REF!,$A137,#REF!,AC$5,#REF!,"yes")*INDEX('Allocation Matrix'!$E$3:$BI$4,MATCH($A$2,'Allocation Matrix'!$D$3:$D$4,0),MATCH(AC$5,'Allocation Matrix'!$E$2:$BI$2,0))))</f>
        <v>#REF!</v>
      </c>
      <c r="AD137" s="16" t="e">
        <f>-IF($A$3="KY-Bluegrass (Consolidated)",SUMIFS(#REF!,#REF!,$A137,#REF!,AD$5,#REF!,$A$2)+SUMIFS(#REF!,#REF!,$A137,#REF!,AD$5,#REF!,"yes")*INDEX('Allocation Matrix'!$E$3:$BI$4,MATCH($A$2,'Allocation Matrix'!$D$3:$D$4,0),MATCH(AD$5,'Allocation Matrix'!$E$2:$BI$2,0)),IF($A$3="KY-Bluegrass",0,SUMIFS(#REF!,#REF!,$A137,#REF!,AD$5,#REF!,$A$3,#REF!,$A$2)+SUMIFS(#REF!,#REF!,$A137,#REF!,AD$5,#REF!,"yes")*INDEX('Allocation Matrix'!$E$3:$BI$4,MATCH($A$2,'Allocation Matrix'!$D$3:$D$4,0),MATCH(AD$5,'Allocation Matrix'!$E$2:$BI$2,0))))</f>
        <v>#REF!</v>
      </c>
      <c r="AE137" s="16" t="e">
        <f t="shared" si="218"/>
        <v>#REF!</v>
      </c>
      <c r="AF137" s="16" t="e">
        <f>-IF($A$3="KY-Bluegrass (Consolidated)",SUMIFS(#REF!,#REF!,$A137,#REF!,AF$5,#REF!,$A$2)+SUMIFS(#REF!,#REF!,$A137,#REF!,AF$5,#REF!,"yes")*INDEX('Allocation Matrix'!$E$3:$BI$4,MATCH($A$2,'Allocation Matrix'!$D$3:$D$4,0),MATCH(AF$5,'Allocation Matrix'!$E$2:$BI$2,0)),IF($A$3="KY-Bluegrass",0,SUMIFS(#REF!,#REF!,$A137,#REF!,AF$5,#REF!,$A$3,#REF!,$A$2)+SUMIFS(#REF!,#REF!,$A137,#REF!,AF$5,#REF!,"yes")*INDEX('Allocation Matrix'!$E$3:$BI$4,MATCH($A$2,'Allocation Matrix'!$D$3:$D$4,0),MATCH(AF$5,'Allocation Matrix'!$E$2:$BI$2,0))))</f>
        <v>#REF!</v>
      </c>
      <c r="AG137" s="16" t="e">
        <f>-IF($A$3="KY-Bluegrass (Consolidated)",SUMIFS(#REF!,#REF!,$A137,#REF!,AG$5,#REF!,$A$2)+SUMIFS(#REF!,#REF!,$A137,#REF!,AG$5,#REF!,"yes")*INDEX('Allocation Matrix'!$E$3:$BI$4,MATCH($A$2,'Allocation Matrix'!$D$3:$D$4,0),MATCH(AG$5,'Allocation Matrix'!$E$2:$BI$2,0)),IF($A$3="KY-Bluegrass",0,SUMIFS(#REF!,#REF!,$A137,#REF!,AG$5,#REF!,$A$3,#REF!,$A$2)+SUMIFS(#REF!,#REF!,$A137,#REF!,AG$5,#REF!,"yes")*INDEX('Allocation Matrix'!$E$3:$BI$4,MATCH($A$2,'Allocation Matrix'!$D$3:$D$4,0),MATCH(AG$5,'Allocation Matrix'!$E$2:$BI$2,0))))</f>
        <v>#REF!</v>
      </c>
      <c r="AH137" s="16" t="e">
        <f>-IF($A$3="KY-Bluegrass (Consolidated)",SUMIFS(#REF!,#REF!,$A137,#REF!,AH$5,#REF!,$A$2)+SUMIFS(#REF!,#REF!,$A137,#REF!,AH$5,#REF!,"yes")*INDEX('Allocation Matrix'!$E$3:$BI$4,MATCH($A$2,'Allocation Matrix'!$D$3:$D$4,0),MATCH(AH$5,'Allocation Matrix'!$E$2:$BI$2,0)),IF($A$3="KY-Bluegrass",0,SUMIFS(#REF!,#REF!,$A137,#REF!,AH$5,#REF!,$A$3,#REF!,$A$2)+SUMIFS(#REF!,#REF!,$A137,#REF!,AH$5,#REF!,"yes")*INDEX('Allocation Matrix'!$E$3:$BI$4,MATCH($A$2,'Allocation Matrix'!$D$3:$D$4,0),MATCH(AH$5,'Allocation Matrix'!$E$2:$BI$2,0))))</f>
        <v>#REF!</v>
      </c>
      <c r="AI137" s="16" t="e">
        <f>-IF($A$3="KY-Bluegrass (Consolidated)",SUMIFS(#REF!,#REF!,$A137,#REF!,AI$5,#REF!,$A$2)+SUMIFS(#REF!,#REF!,$A137,#REF!,AI$5,#REF!,"yes")*INDEX('Allocation Matrix'!$E$3:$BI$4,MATCH($A$2,'Allocation Matrix'!$D$3:$D$4,0),MATCH(AI$5,'Allocation Matrix'!$E$2:$BI$2,0)),IF($A$3="KY-Bluegrass",0,SUMIFS(#REF!,#REF!,$A137,#REF!,AI$5,#REF!,$A$3,#REF!,$A$2)+SUMIFS(#REF!,#REF!,$A137,#REF!,AI$5,#REF!,"yes")*INDEX('Allocation Matrix'!$E$3:$BI$4,MATCH($A$2,'Allocation Matrix'!$D$3:$D$4,0),MATCH(AI$5,'Allocation Matrix'!$E$2:$BI$2,0))))</f>
        <v>#REF!</v>
      </c>
      <c r="AJ137" s="16" t="e">
        <f>-IF($A$3="KY-Bluegrass (Consolidated)",SUMIFS(#REF!,#REF!,$A137,#REF!,AJ$5,#REF!,$A$2)+SUMIFS(#REF!,#REF!,$A137,#REF!,AJ$5,#REF!,"yes")*INDEX('Allocation Matrix'!$E$3:$BI$4,MATCH($A$2,'Allocation Matrix'!$D$3:$D$4,0),MATCH(AJ$5,'Allocation Matrix'!$E$2:$BI$2,0)),IF($A$3="KY-Bluegrass",0,SUMIFS(#REF!,#REF!,$A137,#REF!,AJ$5,#REF!,$A$3,#REF!,$A$2)+SUMIFS(#REF!,#REF!,$A137,#REF!,AJ$5,#REF!,"yes")*INDEX('Allocation Matrix'!$E$3:$BI$4,MATCH($A$2,'Allocation Matrix'!$D$3:$D$4,0),MATCH(AJ$5,'Allocation Matrix'!$E$2:$BI$2,0))))</f>
        <v>#REF!</v>
      </c>
      <c r="AK137" s="16" t="e">
        <f>-IF($A$3="KY-Bluegrass (Consolidated)",SUMIFS(#REF!,#REF!,$A137,#REF!,AK$5,#REF!,$A$2)+SUMIFS(#REF!,#REF!,$A137,#REF!,AK$5,#REF!,"yes")*INDEX('Allocation Matrix'!$E$3:$BI$4,MATCH($A$2,'Allocation Matrix'!$D$3:$D$4,0),MATCH(AK$5,'Allocation Matrix'!$E$2:$BI$2,0)),IF($A$3="KY-Bluegrass",0,SUMIFS(#REF!,#REF!,$A137,#REF!,AK$5,#REF!,$A$3,#REF!,$A$2)+SUMIFS(#REF!,#REF!,$A137,#REF!,AK$5,#REF!,"yes")*INDEX('Allocation Matrix'!$E$3:$BI$4,MATCH($A$2,'Allocation Matrix'!$D$3:$D$4,0),MATCH(AK$5,'Allocation Matrix'!$E$2:$BI$2,0))))</f>
        <v>#REF!</v>
      </c>
      <c r="AL137" s="16" t="e">
        <f>-IF($A$3="KY-Bluegrass (Consolidated)",SUMIFS(#REF!,#REF!,$A137,#REF!,AL$5,#REF!,$A$2)+SUMIFS(#REF!,#REF!,$A137,#REF!,AL$5,#REF!,"yes")*INDEX('Allocation Matrix'!$E$3:$BI$4,MATCH($A$2,'Allocation Matrix'!$D$3:$D$4,0),MATCH(AL$5,'Allocation Matrix'!$E$2:$BI$2,0)),IF($A$3="KY-Bluegrass",0,SUMIFS(#REF!,#REF!,$A137,#REF!,AL$5,#REF!,$A$3,#REF!,$A$2)+SUMIFS(#REF!,#REF!,$A137,#REF!,AL$5,#REF!,"yes")*INDEX('Allocation Matrix'!$E$3:$BI$4,MATCH($A$2,'Allocation Matrix'!$D$3:$D$4,0),MATCH(AL$5,'Allocation Matrix'!$E$2:$BI$2,0))))</f>
        <v>#REF!</v>
      </c>
      <c r="AM137" s="16" t="e">
        <f>-IF($A$3="KY-Bluegrass (Consolidated)",SUMIFS(#REF!,#REF!,$A137,#REF!,AM$5,#REF!,$A$2)+SUMIFS(#REF!,#REF!,$A137,#REF!,AM$5,#REF!,"yes")*INDEX('Allocation Matrix'!$E$3:$BI$4,MATCH($A$2,'Allocation Matrix'!$D$3:$D$4,0),MATCH(AM$5,'Allocation Matrix'!$E$2:$BI$2,0)),IF($A$3="KY-Bluegrass",0,SUMIFS(#REF!,#REF!,$A137,#REF!,AM$5,#REF!,$A$3,#REF!,$A$2)+SUMIFS(#REF!,#REF!,$A137,#REF!,AM$5,#REF!,"yes")*INDEX('Allocation Matrix'!$E$3:$BI$4,MATCH($A$2,'Allocation Matrix'!$D$3:$D$4,0),MATCH(AM$5,'Allocation Matrix'!$E$2:$BI$2,0))))</f>
        <v>#REF!</v>
      </c>
      <c r="AN137" s="16" t="e">
        <f>-IF($A$3="KY-Bluegrass (Consolidated)",SUMIFS(#REF!,#REF!,$A137,#REF!,AN$5,#REF!,$A$2)+SUMIFS(#REF!,#REF!,$A137,#REF!,AN$5,#REF!,"yes")*INDEX('Allocation Matrix'!$E$3:$BI$4,MATCH($A$2,'Allocation Matrix'!$D$3:$D$4,0),MATCH(AN$5,'Allocation Matrix'!$E$2:$BI$2,0)),IF($A$3="KY-Bluegrass",0,SUMIFS(#REF!,#REF!,$A137,#REF!,AN$5,#REF!,$A$3,#REF!,$A$2)+SUMIFS(#REF!,#REF!,$A137,#REF!,AN$5,#REF!,"yes")*INDEX('Allocation Matrix'!$E$3:$BI$4,MATCH($A$2,'Allocation Matrix'!$D$3:$D$4,0),MATCH(AN$5,'Allocation Matrix'!$E$2:$BI$2,0))))</f>
        <v>#REF!</v>
      </c>
      <c r="AO137" s="16" t="e">
        <f>-IF($A$3="KY-Bluegrass (Consolidated)",SUMIFS(#REF!,#REF!,$A137,#REF!,AO$5,#REF!,$A$2)+SUMIFS(#REF!,#REF!,$A137,#REF!,AO$5,#REF!,"yes")*INDEX('Allocation Matrix'!$E$3:$BI$4,MATCH($A$2,'Allocation Matrix'!$D$3:$D$4,0),MATCH(AO$5,'Allocation Matrix'!$E$2:$BI$2,0)),IF($A$3="KY-Bluegrass",0,SUMIFS(#REF!,#REF!,$A137,#REF!,AO$5,#REF!,$A$3,#REF!,$A$2)+SUMIFS(#REF!,#REF!,$A137,#REF!,AO$5,#REF!,"yes")*INDEX('Allocation Matrix'!$E$3:$BI$4,MATCH($A$2,'Allocation Matrix'!$D$3:$D$4,0),MATCH(AO$5,'Allocation Matrix'!$E$2:$BI$2,0))))</f>
        <v>#REF!</v>
      </c>
      <c r="AP137" s="16" t="e">
        <f>-IF($A$3="KY-Bluegrass (Consolidated)",SUMIFS(#REF!,#REF!,$A137,#REF!,AP$5,#REF!,$A$2)+SUMIFS(#REF!,#REF!,$A137,#REF!,AP$5,#REF!,"yes")*INDEX('Allocation Matrix'!$E$3:$BI$4,MATCH($A$2,'Allocation Matrix'!$D$3:$D$4,0),MATCH(AP$5,'Allocation Matrix'!$E$2:$BI$2,0)),IF($A$3="KY-Bluegrass",0,SUMIFS(#REF!,#REF!,$A137,#REF!,AP$5,#REF!,$A$3,#REF!,$A$2)+SUMIFS(#REF!,#REF!,$A137,#REF!,AP$5,#REF!,"yes")*INDEX('Allocation Matrix'!$E$3:$BI$4,MATCH($A$2,'Allocation Matrix'!$D$3:$D$4,0),MATCH(AP$5,'Allocation Matrix'!$E$2:$BI$2,0))))</f>
        <v>#REF!</v>
      </c>
      <c r="AQ137" s="16" t="e">
        <f>-IF($A$3="KY-Bluegrass (Consolidated)",SUMIFS(#REF!,#REF!,$A137,#REF!,AQ$5,#REF!,$A$2)+SUMIFS(#REF!,#REF!,$A137,#REF!,AQ$5,#REF!,"yes")*INDEX('Allocation Matrix'!$E$3:$BI$4,MATCH($A$2,'Allocation Matrix'!$D$3:$D$4,0),MATCH(AQ$5,'Allocation Matrix'!$E$2:$BI$2,0)),IF($A$3="KY-Bluegrass",0,SUMIFS(#REF!,#REF!,$A137,#REF!,AQ$5,#REF!,$A$3,#REF!,$A$2)+SUMIFS(#REF!,#REF!,$A137,#REF!,AQ$5,#REF!,"yes")*INDEX('Allocation Matrix'!$E$3:$BI$4,MATCH($A$2,'Allocation Matrix'!$D$3:$D$4,0),MATCH(AQ$5,'Allocation Matrix'!$E$2:$BI$2,0))))</f>
        <v>#REF!</v>
      </c>
      <c r="AR137" s="16" t="e">
        <f t="shared" si="219"/>
        <v>#REF!</v>
      </c>
      <c r="AS137" s="16" t="e">
        <f>-IF($A$3="KY-Bluegrass (Consolidated)",SUMIFS(#REF!,#REF!,$A137,#REF!,AS$5,#REF!,$A$2)+SUMIFS(#REF!,#REF!,$A137,#REF!,AS$5,#REF!,"yes")*INDEX('Allocation Matrix'!$E$3:$BI$4,MATCH($A$2,'Allocation Matrix'!$D$3:$D$4,0),MATCH(AS$5,'Allocation Matrix'!$E$2:$BI$2,0)),IF($A$3="KY-Bluegrass",0,SUMIFS(#REF!,#REF!,$A137,#REF!,AS$5,#REF!,$A$3,#REF!,$A$2)+SUMIFS(#REF!,#REF!,$A137,#REF!,AS$5,#REF!,"yes")*INDEX('Allocation Matrix'!$E$3:$BI$4,MATCH($A$2,'Allocation Matrix'!$D$3:$D$4,0),MATCH(AS$5,'Allocation Matrix'!$E$2:$BI$2,0))))</f>
        <v>#REF!</v>
      </c>
      <c r="AT137" s="16" t="e">
        <f>-IF($A$3="KY-Bluegrass (Consolidated)",SUMIFS(#REF!,#REF!,$A137,#REF!,AT$5,#REF!,$A$2)+SUMIFS(#REF!,#REF!,$A137,#REF!,AT$5,#REF!,"yes")*INDEX('Allocation Matrix'!$E$3:$BI$4,MATCH($A$2,'Allocation Matrix'!$D$3:$D$4,0),MATCH(AT$5,'Allocation Matrix'!$E$2:$BI$2,0)),IF($A$3="KY-Bluegrass",0,SUMIFS(#REF!,#REF!,$A137,#REF!,AT$5,#REF!,$A$3,#REF!,$A$2)+SUMIFS(#REF!,#REF!,$A137,#REF!,AT$5,#REF!,"yes")*INDEX('Allocation Matrix'!$E$3:$BI$4,MATCH($A$2,'Allocation Matrix'!$D$3:$D$4,0),MATCH(AT$5,'Allocation Matrix'!$E$2:$BI$2,0))))</f>
        <v>#REF!</v>
      </c>
      <c r="AU137" s="16" t="e">
        <f>-IF($A$3="KY-Bluegrass (Consolidated)",SUMIFS(#REF!,#REF!,$A137,#REF!,AU$5,#REF!,$A$2)+SUMIFS(#REF!,#REF!,$A137,#REF!,AU$5,#REF!,"yes")*INDEX('Allocation Matrix'!$E$3:$BI$4,MATCH($A$2,'Allocation Matrix'!$D$3:$D$4,0),MATCH(AU$5,'Allocation Matrix'!$E$2:$BI$2,0)),IF($A$3="KY-Bluegrass",0,SUMIFS(#REF!,#REF!,$A137,#REF!,AU$5,#REF!,$A$3,#REF!,$A$2)+SUMIFS(#REF!,#REF!,$A137,#REF!,AU$5,#REF!,"yes")*INDEX('Allocation Matrix'!$E$3:$BI$4,MATCH($A$2,'Allocation Matrix'!$D$3:$D$4,0),MATCH(AU$5,'Allocation Matrix'!$E$2:$BI$2,0))))</f>
        <v>#REF!</v>
      </c>
      <c r="AV137" s="16" t="e">
        <f>-IF($A$3="KY-Bluegrass (Consolidated)",SUMIFS(#REF!,#REF!,$A137,#REF!,AV$5,#REF!,$A$2)+SUMIFS(#REF!,#REF!,$A137,#REF!,AV$5,#REF!,"yes")*INDEX('Allocation Matrix'!$E$3:$BI$4,MATCH($A$2,'Allocation Matrix'!$D$3:$D$4,0),MATCH(AV$5,'Allocation Matrix'!$E$2:$BI$2,0)),IF($A$3="KY-Bluegrass",0,SUMIFS(#REF!,#REF!,$A137,#REF!,AV$5,#REF!,$A$3,#REF!,$A$2)+SUMIFS(#REF!,#REF!,$A137,#REF!,AV$5,#REF!,"yes")*INDEX('Allocation Matrix'!$E$3:$BI$4,MATCH($A$2,'Allocation Matrix'!$D$3:$D$4,0),MATCH(AV$5,'Allocation Matrix'!$E$2:$BI$2,0))))</f>
        <v>#REF!</v>
      </c>
      <c r="AW137" s="16" t="e">
        <f>-IF($A$3="KY-Bluegrass (Consolidated)",SUMIFS(#REF!,#REF!,$A137,#REF!,AW$5,#REF!,$A$2)+SUMIFS(#REF!,#REF!,$A137,#REF!,AW$5,#REF!,"yes")*INDEX('Allocation Matrix'!$E$3:$BI$4,MATCH($A$2,'Allocation Matrix'!$D$3:$D$4,0),MATCH(AW$5,'Allocation Matrix'!$E$2:$BI$2,0)),IF($A$3="KY-Bluegrass",0,SUMIFS(#REF!,#REF!,$A137,#REF!,AW$5,#REF!,$A$3,#REF!,$A$2)+SUMIFS(#REF!,#REF!,$A137,#REF!,AW$5,#REF!,"yes")*INDEX('Allocation Matrix'!$E$3:$BI$4,MATCH($A$2,'Allocation Matrix'!$D$3:$D$4,0),MATCH(AW$5,'Allocation Matrix'!$E$2:$BI$2,0))))</f>
        <v>#REF!</v>
      </c>
      <c r="AX137" s="16" t="e">
        <f>-IF($A$3="KY-Bluegrass (Consolidated)",SUMIFS(#REF!,#REF!,$A137,#REF!,AX$5,#REF!,$A$2)+SUMIFS(#REF!,#REF!,$A137,#REF!,AX$5,#REF!,"yes")*INDEX('Allocation Matrix'!$E$3:$BI$4,MATCH($A$2,'Allocation Matrix'!$D$3:$D$4,0),MATCH(AX$5,'Allocation Matrix'!$E$2:$BI$2,0)),IF($A$3="KY-Bluegrass",0,SUMIFS(#REF!,#REF!,$A137,#REF!,AX$5,#REF!,$A$3,#REF!,$A$2)+SUMIFS(#REF!,#REF!,$A137,#REF!,AX$5,#REF!,"yes")*INDEX('Allocation Matrix'!$E$3:$BI$4,MATCH($A$2,'Allocation Matrix'!$D$3:$D$4,0),MATCH(AX$5,'Allocation Matrix'!$E$2:$BI$2,0))))</f>
        <v>#REF!</v>
      </c>
      <c r="AY137" s="16" t="e">
        <f>-IF($A$3="KY-Bluegrass (Consolidated)",SUMIFS(#REF!,#REF!,$A137,#REF!,AY$5,#REF!,$A$2)+SUMIFS(#REF!,#REF!,$A137,#REF!,AY$5,#REF!,"yes")*INDEX('Allocation Matrix'!$E$3:$BI$4,MATCH($A$2,'Allocation Matrix'!$D$3:$D$4,0),MATCH(AY$5,'Allocation Matrix'!$E$2:$BI$2,0)),IF($A$3="KY-Bluegrass",0,SUMIFS(#REF!,#REF!,$A137,#REF!,AY$5,#REF!,$A$3,#REF!,$A$2)+SUMIFS(#REF!,#REF!,$A137,#REF!,AY$5,#REF!,"yes")*INDEX('Allocation Matrix'!$E$3:$BI$4,MATCH($A$2,'Allocation Matrix'!$D$3:$D$4,0),MATCH(AY$5,'Allocation Matrix'!$E$2:$BI$2,0))))</f>
        <v>#REF!</v>
      </c>
      <c r="AZ137" s="16" t="e">
        <f>-IF($A$3="KY-Bluegrass (Consolidated)",SUMIFS(#REF!,#REF!,$A137,#REF!,AZ$5,#REF!,$A$2)+SUMIFS(#REF!,#REF!,$A137,#REF!,AZ$5,#REF!,"yes")*INDEX('Allocation Matrix'!$E$3:$BI$4,MATCH($A$2,'Allocation Matrix'!$D$3:$D$4,0),MATCH(AZ$5,'Allocation Matrix'!$E$2:$BI$2,0)),IF($A$3="KY-Bluegrass",0,SUMIFS(#REF!,#REF!,$A137,#REF!,AZ$5,#REF!,$A$3,#REF!,$A$2)+SUMIFS(#REF!,#REF!,$A137,#REF!,AZ$5,#REF!,"yes")*INDEX('Allocation Matrix'!$E$3:$BI$4,MATCH($A$2,'Allocation Matrix'!$D$3:$D$4,0),MATCH(AZ$5,'Allocation Matrix'!$E$2:$BI$2,0))))</f>
        <v>#REF!</v>
      </c>
      <c r="BA137" s="16" t="e">
        <f>-IF($A$3="KY-Bluegrass (Consolidated)",SUMIFS(#REF!,#REF!,$A137,#REF!,BA$5,#REF!,$A$2)+SUMIFS(#REF!,#REF!,$A137,#REF!,BA$5,#REF!,"yes")*INDEX('Allocation Matrix'!$E$3:$BI$4,MATCH($A$2,'Allocation Matrix'!$D$3:$D$4,0),MATCH(BA$5,'Allocation Matrix'!$E$2:$BI$2,0)),IF($A$3="KY-Bluegrass",0,SUMIFS(#REF!,#REF!,$A137,#REF!,BA$5,#REF!,$A$3,#REF!,$A$2)+SUMIFS(#REF!,#REF!,$A137,#REF!,BA$5,#REF!,"yes")*INDEX('Allocation Matrix'!$E$3:$BI$4,MATCH($A$2,'Allocation Matrix'!$D$3:$D$4,0),MATCH(BA$5,'Allocation Matrix'!$E$2:$BI$2,0))))</f>
        <v>#REF!</v>
      </c>
      <c r="BB137" s="16">
        <f>_xlfn.XLOOKUP($A137,'IS WW Forecast'!$A:$A,'IS WW Forecast'!F:F,0,0)</f>
        <v>0</v>
      </c>
      <c r="BC137" s="16">
        <f>_xlfn.XLOOKUP($A137,'IS WW Forecast'!$A:$A,'IS WW Forecast'!G:G,0,0)</f>
        <v>0</v>
      </c>
      <c r="BD137" s="16">
        <f>_xlfn.XLOOKUP($A137,'IS WW Forecast'!$A:$A,'IS WW Forecast'!H:H,0,0)</f>
        <v>0</v>
      </c>
      <c r="BE137" s="16" t="e">
        <f t="shared" si="220"/>
        <v>#REF!</v>
      </c>
      <c r="BF137" s="16">
        <f>_xlfn.XLOOKUP($A137,'IS WW Forecast'!$A:$A,'IS WW Forecast'!J:J,0,0)</f>
        <v>0</v>
      </c>
      <c r="BG137" s="16">
        <f>_xlfn.XLOOKUP($A137,'IS WW Forecast'!$A:$A,'IS WW Forecast'!K:K,0,0)</f>
        <v>0</v>
      </c>
      <c r="BH137" s="16">
        <f>_xlfn.XLOOKUP($A137,'IS WW Forecast'!$A:$A,'IS WW Forecast'!L:L,0,0)</f>
        <v>0</v>
      </c>
      <c r="BI137" s="16">
        <f>_xlfn.XLOOKUP($A137,'IS WW Forecast'!$A:$A,'IS WW Forecast'!M:M,0,0)</f>
        <v>0</v>
      </c>
      <c r="BJ137" s="16">
        <f>_xlfn.XLOOKUP($A137,'IS WW Forecast'!$A:$A,'IS WW Forecast'!N:N,0,0)</f>
        <v>0</v>
      </c>
      <c r="BK137" s="16">
        <f>_xlfn.XLOOKUP($A137,'IS WW Forecast'!$A:$A,'IS WW Forecast'!O:O,0,0)</f>
        <v>0</v>
      </c>
      <c r="BL137" s="16" t="e">
        <f>_xlfn.XLOOKUP($A137,'IS WW Forecast'!$A:$A,'IS WW Forecast'!P:P,0,0)</f>
        <v>#REF!</v>
      </c>
      <c r="BM137" s="16" t="e">
        <f>_xlfn.XLOOKUP($A137,'IS WW Forecast'!$A:$A,'IS WW Forecast'!Q:Q,0,0)</f>
        <v>#REF!</v>
      </c>
      <c r="BN137" s="16" t="e">
        <f>_xlfn.XLOOKUP($A137,'IS WW Forecast'!$A:$A,'IS WW Forecast'!R:R,0,0)</f>
        <v>#REF!</v>
      </c>
      <c r="BO137" s="16" t="e">
        <f>_xlfn.XLOOKUP($A137,'IS WW Forecast'!$A:$A,'IS WW Forecast'!S:S,0,0)</f>
        <v>#REF!</v>
      </c>
      <c r="BP137" s="16" t="e">
        <f>_xlfn.XLOOKUP($A137,'IS WW Forecast'!$A:$A,'IS WW Forecast'!T:T,0,0)</f>
        <v>#REF!</v>
      </c>
      <c r="BQ137" s="16" t="e">
        <f>_xlfn.XLOOKUP($A137,'IS WW Forecast'!$A:$A,'IS WW Forecast'!U:U,0,0)</f>
        <v>#REF!</v>
      </c>
      <c r="BR137" s="16" t="e">
        <f t="shared" si="221"/>
        <v>#REF!</v>
      </c>
      <c r="BS137" s="16" t="e">
        <f>_xlfn.XLOOKUP($A137,'IS WW Forecast'!$A:$A,'IS WW Forecast'!W:W,0,0)</f>
        <v>#REF!</v>
      </c>
      <c r="BT137" s="16" t="e">
        <f>_xlfn.XLOOKUP($A137,'IS WW Forecast'!$A:$A,'IS WW Forecast'!X:X,0,0)</f>
        <v>#REF!</v>
      </c>
      <c r="BU137" s="16" t="e">
        <f>_xlfn.XLOOKUP($A137,'IS WW Forecast'!$A:$A,'IS WW Forecast'!Y:Y,0,0)</f>
        <v>#REF!</v>
      </c>
      <c r="BV137" s="16" t="e">
        <f>_xlfn.XLOOKUP($A137,'IS WW Forecast'!$A:$A,'IS WW Forecast'!Z:Z,0,0)</f>
        <v>#REF!</v>
      </c>
      <c r="BW137" s="16" t="e">
        <f>_xlfn.XLOOKUP($A137,'IS WW Forecast'!$A:$A,'IS WW Forecast'!AA:AA,0,0)</f>
        <v>#REF!</v>
      </c>
      <c r="BX137" s="16" t="e">
        <f>_xlfn.XLOOKUP($A137,'IS WW Forecast'!$A:$A,'IS WW Forecast'!AB:AB,0,0)</f>
        <v>#REF!</v>
      </c>
      <c r="BY137" s="16" t="e">
        <f>_xlfn.XLOOKUP($A137,'IS WW Forecast'!$A:$A,'IS WW Forecast'!AC:AC,0,0)</f>
        <v>#REF!</v>
      </c>
      <c r="BZ137" s="16" t="e">
        <f>_xlfn.XLOOKUP($A137,'IS WW Forecast'!$A:$A,'IS WW Forecast'!AD:AD,0,0)</f>
        <v>#REF!</v>
      </c>
      <c r="CA137" s="16" t="e">
        <f>_xlfn.XLOOKUP($A137,'IS WW Forecast'!$A:$A,'IS WW Forecast'!AE:AE,0,0)</f>
        <v>#REF!</v>
      </c>
      <c r="CB137" s="16" t="e">
        <f>_xlfn.XLOOKUP($A137,'IS WW Forecast'!$A:$A,'IS WW Forecast'!AF:AF,0,0)</f>
        <v>#REF!</v>
      </c>
      <c r="CC137" s="16" t="e">
        <f>_xlfn.XLOOKUP($A137,'IS WW Forecast'!$A:$A,'IS WW Forecast'!AG:AG,0,0)</f>
        <v>#REF!</v>
      </c>
      <c r="CD137" s="16" t="e">
        <f>_xlfn.XLOOKUP($A137,'IS WW Forecast'!$A:$A,'IS WW Forecast'!AH:AH,0,0)</f>
        <v>#REF!</v>
      </c>
      <c r="CE137" s="16" t="e">
        <f t="shared" si="222"/>
        <v>#REF!</v>
      </c>
      <c r="CF137" s="16" t="e">
        <f>_xlfn.XLOOKUP($A137,'IS WW Forecast'!$A:$A,'IS WW Forecast'!AJ:AJ,0,0)</f>
        <v>#REF!</v>
      </c>
      <c r="CG137" s="16" t="e">
        <f>_xlfn.XLOOKUP($A137,'IS WW Forecast'!$A:$A,'IS WW Forecast'!AK:AK,0,0)</f>
        <v>#REF!</v>
      </c>
      <c r="CH137" s="16" t="e">
        <f>_xlfn.XLOOKUP($A137,'IS WW Forecast'!$A:$A,'IS WW Forecast'!AL:AL,0,0)</f>
        <v>#REF!</v>
      </c>
      <c r="CI137" s="16" t="e">
        <f>_xlfn.XLOOKUP($A137,'IS WW Forecast'!$A:$A,'IS WW Forecast'!AM:AM,0,0)</f>
        <v>#REF!</v>
      </c>
      <c r="CJ137" s="16" t="e">
        <f>_xlfn.XLOOKUP($A137,'IS WW Forecast'!$A:$A,'IS WW Forecast'!AN:AN,0,0)</f>
        <v>#REF!</v>
      </c>
      <c r="CK137" s="16" t="e">
        <f>_xlfn.XLOOKUP($A137,'IS WW Forecast'!$A:$A,'IS WW Forecast'!AO:AO,0,0)</f>
        <v>#REF!</v>
      </c>
      <c r="CL137" s="16" t="e">
        <f>_xlfn.XLOOKUP($A137,'IS WW Forecast'!$A:$A,'IS WW Forecast'!AP:AP,0,0)</f>
        <v>#REF!</v>
      </c>
      <c r="CM137" s="16" t="e">
        <f>_xlfn.XLOOKUP($A137,'IS WW Forecast'!$A:$A,'IS WW Forecast'!AQ:AQ,0,0)</f>
        <v>#REF!</v>
      </c>
      <c r="CN137" s="16" t="e">
        <f>_xlfn.XLOOKUP($A137,'IS WW Forecast'!$A:$A,'IS WW Forecast'!AR:AR,0,0)</f>
        <v>#REF!</v>
      </c>
      <c r="CO137" s="16" t="e">
        <f>_xlfn.XLOOKUP($A137,'IS WW Forecast'!$A:$A,'IS WW Forecast'!AS:AS,0,0)</f>
        <v>#REF!</v>
      </c>
      <c r="CP137" s="16" t="e">
        <f>_xlfn.XLOOKUP($A137,'IS WW Forecast'!$A:$A,'IS WW Forecast'!AT:AT,0,0)</f>
        <v>#REF!</v>
      </c>
      <c r="CQ137" s="16" t="e">
        <f>_xlfn.XLOOKUP($A137,'IS WW Forecast'!$A:$A,'IS WW Forecast'!AU:AU,0,0)</f>
        <v>#REF!</v>
      </c>
      <c r="CR137" s="16" t="e">
        <f t="shared" si="223"/>
        <v>#REF!</v>
      </c>
      <c r="CS137" s="164" t="e">
        <f t="shared" si="224"/>
        <v>#REF!</v>
      </c>
      <c r="CT137" s="16">
        <f>_xlfn.XLOOKUP($A137,'IS WW Forecast'!$A:$A,'IS WW Forecast'!BF:BF,0,0)</f>
        <v>0</v>
      </c>
      <c r="CU137" s="16" t="e">
        <f t="shared" si="225"/>
        <v>#REF!</v>
      </c>
      <c r="CV137" s="16" t="e">
        <f t="shared" si="226"/>
        <v>#REF!</v>
      </c>
      <c r="CW137" s="16" t="e">
        <f t="shared" si="227"/>
        <v>#REF!</v>
      </c>
    </row>
    <row r="138" spans="1:101" x14ac:dyDescent="0.25">
      <c r="A138" s="13">
        <v>403100</v>
      </c>
      <c r="B138" s="14">
        <f t="shared" si="215"/>
        <v>133</v>
      </c>
      <c r="C138" s="19" t="str">
        <f t="shared" si="216"/>
        <v>403.100</v>
      </c>
      <c r="D138" s="13" t="s">
        <v>20</v>
      </c>
      <c r="E138" s="13"/>
      <c r="F138" s="16" t="e">
        <f>-IF($A$3="KY-Bluegrass (Consolidated)",SUMIFS(#REF!,#REF!,$A138,#REF!,F$5,#REF!,$A$2)+SUMIFS(#REF!,#REF!,$A138,#REF!,F$5,#REF!,"yes")*INDEX('Allocation Matrix'!$E$3:$BI$4,MATCH($A$2,'Allocation Matrix'!$D$3:$D$4,0),MATCH(F$5,'Allocation Matrix'!$E$2:$BI$2,0)),IF($A$3="KY-Bluegrass",0,SUMIFS(#REF!,#REF!,$A138,#REF!,F$5,#REF!,$A$3,#REF!,$A$2)+SUMIFS(#REF!,#REF!,$A138,#REF!,F$5,#REF!,"yes")*INDEX('Allocation Matrix'!$E$3:$BI$4,MATCH($A$2,'Allocation Matrix'!$D$3:$D$4,0),MATCH(F$5,'Allocation Matrix'!$E$2:$BI$2,0))))</f>
        <v>#REF!</v>
      </c>
      <c r="G138" s="16" t="e">
        <f>-IF($A$3="KY-Bluegrass (Consolidated)",SUMIFS(#REF!,#REF!,$A138,#REF!,G$5,#REF!,$A$2)+SUMIFS(#REF!,#REF!,$A138,#REF!,G$5,#REF!,"yes")*INDEX('Allocation Matrix'!$E$3:$BI$4,MATCH($A$2,'Allocation Matrix'!$D$3:$D$4,0),MATCH(G$5,'Allocation Matrix'!$E$2:$BI$2,0)),IF($A$3="KY-Bluegrass",0,SUMIFS(#REF!,#REF!,$A138,#REF!,G$5,#REF!,$A$3,#REF!,$A$2)+SUMIFS(#REF!,#REF!,$A138,#REF!,G$5,#REF!,"yes")*INDEX('Allocation Matrix'!$E$3:$BI$4,MATCH($A$2,'Allocation Matrix'!$D$3:$D$4,0),MATCH(G$5,'Allocation Matrix'!$E$2:$BI$2,0))))</f>
        <v>#REF!</v>
      </c>
      <c r="H138" s="16" t="e">
        <f>-IF($A$3="KY-Bluegrass (Consolidated)",SUMIFS(#REF!,#REF!,$A138,#REF!,H$5,#REF!,$A$2)+SUMIFS(#REF!,#REF!,$A138,#REF!,H$5,#REF!,"yes")*INDEX('Allocation Matrix'!$E$3:$BI$4,MATCH($A$2,'Allocation Matrix'!$D$3:$D$4,0),MATCH(H$5,'Allocation Matrix'!$E$2:$BI$2,0)),IF($A$3="KY-Bluegrass",0,SUMIFS(#REF!,#REF!,$A138,#REF!,H$5,#REF!,$A$3,#REF!,$A$2)+SUMIFS(#REF!,#REF!,$A138,#REF!,H$5,#REF!,"yes")*INDEX('Allocation Matrix'!$E$3:$BI$4,MATCH($A$2,'Allocation Matrix'!$D$3:$D$4,0),MATCH(H$5,'Allocation Matrix'!$E$2:$BI$2,0))))</f>
        <v>#REF!</v>
      </c>
      <c r="I138" s="16" t="e">
        <f>-IF($A$3="KY-Bluegrass (Consolidated)",SUMIFS(#REF!,#REF!,$A138,#REF!,I$5,#REF!,$A$2)+SUMIFS(#REF!,#REF!,$A138,#REF!,I$5,#REF!,"yes")*INDEX('Allocation Matrix'!$E$3:$BI$4,MATCH($A$2,'Allocation Matrix'!$D$3:$D$4,0),MATCH(I$5,'Allocation Matrix'!$E$2:$BI$2,0)),IF($A$3="KY-Bluegrass",0,SUMIFS(#REF!,#REF!,$A138,#REF!,I$5,#REF!,$A$3,#REF!,$A$2)+SUMIFS(#REF!,#REF!,$A138,#REF!,I$5,#REF!,"yes")*INDEX('Allocation Matrix'!$E$3:$BI$4,MATCH($A$2,'Allocation Matrix'!$D$3:$D$4,0),MATCH(I$5,'Allocation Matrix'!$E$2:$BI$2,0))))</f>
        <v>#REF!</v>
      </c>
      <c r="J138" s="16" t="e">
        <f>-IF($A$3="KY-Bluegrass (Consolidated)",SUMIFS(#REF!,#REF!,$A138,#REF!,J$5,#REF!,$A$2)+SUMIFS(#REF!,#REF!,$A138,#REF!,J$5,#REF!,"yes")*INDEX('Allocation Matrix'!$E$3:$BI$4,MATCH($A$2,'Allocation Matrix'!$D$3:$D$4,0),MATCH(J$5,'Allocation Matrix'!$E$2:$BI$2,0)),IF($A$3="KY-Bluegrass",0,SUMIFS(#REF!,#REF!,$A138,#REF!,J$5,#REF!,$A$3,#REF!,$A$2)+SUMIFS(#REF!,#REF!,$A138,#REF!,J$5,#REF!,"yes")*INDEX('Allocation Matrix'!$E$3:$BI$4,MATCH($A$2,'Allocation Matrix'!$D$3:$D$4,0),MATCH(J$5,'Allocation Matrix'!$E$2:$BI$2,0))))</f>
        <v>#REF!</v>
      </c>
      <c r="K138" s="16" t="e">
        <f>-IF($A$3="KY-Bluegrass (Consolidated)",SUMIFS(#REF!,#REF!,$A138,#REF!,K$5,#REF!,$A$2)+SUMIFS(#REF!,#REF!,$A138,#REF!,K$5,#REF!,"yes")*INDEX('Allocation Matrix'!$E$3:$BI$4,MATCH($A$2,'Allocation Matrix'!$D$3:$D$4,0),MATCH(K$5,'Allocation Matrix'!$E$2:$BI$2,0)),IF($A$3="KY-Bluegrass",0,SUMIFS(#REF!,#REF!,$A138,#REF!,K$5,#REF!,$A$3,#REF!,$A$2)+SUMIFS(#REF!,#REF!,$A138,#REF!,K$5,#REF!,"yes")*INDEX('Allocation Matrix'!$E$3:$BI$4,MATCH($A$2,'Allocation Matrix'!$D$3:$D$4,0),MATCH(K$5,'Allocation Matrix'!$E$2:$BI$2,0))))</f>
        <v>#REF!</v>
      </c>
      <c r="L138" s="16" t="e">
        <f>-IF($A$3="KY-Bluegrass (Consolidated)",SUMIFS(#REF!,#REF!,$A138,#REF!,L$5,#REF!,$A$2)+SUMIFS(#REF!,#REF!,$A138,#REF!,L$5,#REF!,"yes")*INDEX('Allocation Matrix'!$E$3:$BI$4,MATCH($A$2,'Allocation Matrix'!$D$3:$D$4,0),MATCH(L$5,'Allocation Matrix'!$E$2:$BI$2,0)),IF($A$3="KY-Bluegrass",0,SUMIFS(#REF!,#REF!,$A138,#REF!,L$5,#REF!,$A$3,#REF!,$A$2)+SUMIFS(#REF!,#REF!,$A138,#REF!,L$5,#REF!,"yes")*INDEX('Allocation Matrix'!$E$3:$BI$4,MATCH($A$2,'Allocation Matrix'!$D$3:$D$4,0),MATCH(L$5,'Allocation Matrix'!$E$2:$BI$2,0))))</f>
        <v>#REF!</v>
      </c>
      <c r="M138" s="16" t="e">
        <f>-IF($A$3="KY-Bluegrass (Consolidated)",SUMIFS(#REF!,#REF!,$A138,#REF!,M$5,#REF!,$A$2)+SUMIFS(#REF!,#REF!,$A138,#REF!,M$5,#REF!,"yes")*INDEX('Allocation Matrix'!$E$3:$BI$4,MATCH($A$2,'Allocation Matrix'!$D$3:$D$4,0),MATCH(M$5,'Allocation Matrix'!$E$2:$BI$2,0)),IF($A$3="KY-Bluegrass",0,SUMIFS(#REF!,#REF!,$A138,#REF!,M$5,#REF!,$A$3,#REF!,$A$2)+SUMIFS(#REF!,#REF!,$A138,#REF!,M$5,#REF!,"yes")*INDEX('Allocation Matrix'!$E$3:$BI$4,MATCH($A$2,'Allocation Matrix'!$D$3:$D$4,0),MATCH(M$5,'Allocation Matrix'!$E$2:$BI$2,0))))</f>
        <v>#REF!</v>
      </c>
      <c r="N138" s="16" t="e">
        <f>-IF($A$3="KY-Bluegrass (Consolidated)",SUMIFS(#REF!,#REF!,$A138,#REF!,N$5,#REF!,$A$2)+SUMIFS(#REF!,#REF!,$A138,#REF!,N$5,#REF!,"yes")*INDEX('Allocation Matrix'!$E$3:$BI$4,MATCH($A$2,'Allocation Matrix'!$D$3:$D$4,0),MATCH(N$5,'Allocation Matrix'!$E$2:$BI$2,0)),IF($A$3="KY-Bluegrass",0,SUMIFS(#REF!,#REF!,$A138,#REF!,N$5,#REF!,$A$3,#REF!,$A$2)+SUMIFS(#REF!,#REF!,$A138,#REF!,N$5,#REF!,"yes")*INDEX('Allocation Matrix'!$E$3:$BI$4,MATCH($A$2,'Allocation Matrix'!$D$3:$D$4,0),MATCH(N$5,'Allocation Matrix'!$E$2:$BI$2,0))))</f>
        <v>#REF!</v>
      </c>
      <c r="O138" s="16" t="e">
        <f>-IF($A$3="KY-Bluegrass (Consolidated)",SUMIFS(#REF!,#REF!,$A138,#REF!,O$5,#REF!,$A$2)+SUMIFS(#REF!,#REF!,$A138,#REF!,O$5,#REF!,"yes")*INDEX('Allocation Matrix'!$E$3:$BI$4,MATCH($A$2,'Allocation Matrix'!$D$3:$D$4,0),MATCH(O$5,'Allocation Matrix'!$E$2:$BI$2,0)),IF($A$3="KY-Bluegrass",0,SUMIFS(#REF!,#REF!,$A138,#REF!,O$5,#REF!,$A$3,#REF!,$A$2)+SUMIFS(#REF!,#REF!,$A138,#REF!,O$5,#REF!,"yes")*INDEX('Allocation Matrix'!$E$3:$BI$4,MATCH($A$2,'Allocation Matrix'!$D$3:$D$4,0),MATCH(O$5,'Allocation Matrix'!$E$2:$BI$2,0))))</f>
        <v>#REF!</v>
      </c>
      <c r="P138" s="16" t="e">
        <f>-IF($A$3="KY-Bluegrass (Consolidated)",SUMIFS(#REF!,#REF!,$A138,#REF!,P$5,#REF!,$A$2)+SUMIFS(#REF!,#REF!,$A138,#REF!,P$5,#REF!,"yes")*INDEX('Allocation Matrix'!$E$3:$BI$4,MATCH($A$2,'Allocation Matrix'!$D$3:$D$4,0),MATCH(P$5,'Allocation Matrix'!$E$2:$BI$2,0)),IF($A$3="KY-Bluegrass",0,SUMIFS(#REF!,#REF!,$A138,#REF!,P$5,#REF!,$A$3,#REF!,$A$2)+SUMIFS(#REF!,#REF!,$A138,#REF!,P$5,#REF!,"yes")*INDEX('Allocation Matrix'!$E$3:$BI$4,MATCH($A$2,'Allocation Matrix'!$D$3:$D$4,0),MATCH(P$5,'Allocation Matrix'!$E$2:$BI$2,0))))</f>
        <v>#REF!</v>
      </c>
      <c r="Q138" s="16" t="e">
        <f>-IF($A$3="KY-Bluegrass (Consolidated)",SUMIFS(#REF!,#REF!,$A138,#REF!,Q$5,#REF!,$A$2)+SUMIFS(#REF!,#REF!,$A138,#REF!,Q$5,#REF!,"yes")*INDEX('Allocation Matrix'!$E$3:$BI$4,MATCH($A$2,'Allocation Matrix'!$D$3:$D$4,0),MATCH(Q$5,'Allocation Matrix'!$E$2:$BI$2,0)),IF($A$3="KY-Bluegrass",0,SUMIFS(#REF!,#REF!,$A138,#REF!,Q$5,#REF!,$A$3,#REF!,$A$2)+SUMIFS(#REF!,#REF!,$A138,#REF!,Q$5,#REF!,"yes")*INDEX('Allocation Matrix'!$E$3:$BI$4,MATCH($A$2,'Allocation Matrix'!$D$3:$D$4,0),MATCH(Q$5,'Allocation Matrix'!$E$2:$BI$2,0))))</f>
        <v>#REF!</v>
      </c>
      <c r="R138" s="16" t="e">
        <f t="shared" si="217"/>
        <v>#REF!</v>
      </c>
      <c r="S138" s="16" t="e">
        <f>-IF($A$3="KY-Bluegrass (Consolidated)",SUMIFS(#REF!,#REF!,$A138,#REF!,S$5,#REF!,$A$2)+SUMIFS(#REF!,#REF!,$A138,#REF!,S$5,#REF!,"yes")*INDEX('Allocation Matrix'!$E$3:$BI$4,MATCH($A$2,'Allocation Matrix'!$D$3:$D$4,0),MATCH(S$5,'Allocation Matrix'!$E$2:$BI$2,0)),IF($A$3="KY-Bluegrass",0,SUMIFS(#REF!,#REF!,$A138,#REF!,S$5,#REF!,$A$3,#REF!,$A$2)+SUMIFS(#REF!,#REF!,$A138,#REF!,S$5,#REF!,"yes")*INDEX('Allocation Matrix'!$E$3:$BI$4,MATCH($A$2,'Allocation Matrix'!$D$3:$D$4,0),MATCH(S$5,'Allocation Matrix'!$E$2:$BI$2,0))))</f>
        <v>#REF!</v>
      </c>
      <c r="T138" s="16" t="e">
        <f>-IF($A$3="KY-Bluegrass (Consolidated)",SUMIFS(#REF!,#REF!,$A138,#REF!,T$5,#REF!,$A$2)+SUMIFS(#REF!,#REF!,$A138,#REF!,T$5,#REF!,"yes")*INDEX('Allocation Matrix'!$E$3:$BI$4,MATCH($A$2,'Allocation Matrix'!$D$3:$D$4,0),MATCH(T$5,'Allocation Matrix'!$E$2:$BI$2,0)),IF($A$3="KY-Bluegrass",0,SUMIFS(#REF!,#REF!,$A138,#REF!,T$5,#REF!,$A$3,#REF!,$A$2)+SUMIFS(#REF!,#REF!,$A138,#REF!,T$5,#REF!,"yes")*INDEX('Allocation Matrix'!$E$3:$BI$4,MATCH($A$2,'Allocation Matrix'!$D$3:$D$4,0),MATCH(T$5,'Allocation Matrix'!$E$2:$BI$2,0))))</f>
        <v>#REF!</v>
      </c>
      <c r="U138" s="16" t="e">
        <f>-IF($A$3="KY-Bluegrass (Consolidated)",SUMIFS(#REF!,#REF!,$A138,#REF!,U$5,#REF!,$A$2)+SUMIFS(#REF!,#REF!,$A138,#REF!,U$5,#REF!,"yes")*INDEX('Allocation Matrix'!$E$3:$BI$4,MATCH($A$2,'Allocation Matrix'!$D$3:$D$4,0),MATCH(U$5,'Allocation Matrix'!$E$2:$BI$2,0)),IF($A$3="KY-Bluegrass",0,SUMIFS(#REF!,#REF!,$A138,#REF!,U$5,#REF!,$A$3,#REF!,$A$2)+SUMIFS(#REF!,#REF!,$A138,#REF!,U$5,#REF!,"yes")*INDEX('Allocation Matrix'!$E$3:$BI$4,MATCH($A$2,'Allocation Matrix'!$D$3:$D$4,0),MATCH(U$5,'Allocation Matrix'!$E$2:$BI$2,0))))</f>
        <v>#REF!</v>
      </c>
      <c r="V138" s="16" t="e">
        <f>-IF($A$3="KY-Bluegrass (Consolidated)",SUMIFS(#REF!,#REF!,$A138,#REF!,V$5,#REF!,$A$2)+SUMIFS(#REF!,#REF!,$A138,#REF!,V$5,#REF!,"yes")*INDEX('Allocation Matrix'!$E$3:$BI$4,MATCH($A$2,'Allocation Matrix'!$D$3:$D$4,0),MATCH(V$5,'Allocation Matrix'!$E$2:$BI$2,0)),IF($A$3="KY-Bluegrass",0,SUMIFS(#REF!,#REF!,$A138,#REF!,V$5,#REF!,$A$3,#REF!,$A$2)+SUMIFS(#REF!,#REF!,$A138,#REF!,V$5,#REF!,"yes")*INDEX('Allocation Matrix'!$E$3:$BI$4,MATCH($A$2,'Allocation Matrix'!$D$3:$D$4,0),MATCH(V$5,'Allocation Matrix'!$E$2:$BI$2,0))))</f>
        <v>#REF!</v>
      </c>
      <c r="W138" s="16" t="e">
        <f>-IF($A$3="KY-Bluegrass (Consolidated)",SUMIFS(#REF!,#REF!,$A138,#REF!,W$5,#REF!,$A$2)+SUMIFS(#REF!,#REF!,$A138,#REF!,W$5,#REF!,"yes")*INDEX('Allocation Matrix'!$E$3:$BI$4,MATCH($A$2,'Allocation Matrix'!$D$3:$D$4,0),MATCH(W$5,'Allocation Matrix'!$E$2:$BI$2,0)),IF($A$3="KY-Bluegrass",0,SUMIFS(#REF!,#REF!,$A138,#REF!,W$5,#REF!,$A$3,#REF!,$A$2)+SUMIFS(#REF!,#REF!,$A138,#REF!,W$5,#REF!,"yes")*INDEX('Allocation Matrix'!$E$3:$BI$4,MATCH($A$2,'Allocation Matrix'!$D$3:$D$4,0),MATCH(W$5,'Allocation Matrix'!$E$2:$BI$2,0))))</f>
        <v>#REF!</v>
      </c>
      <c r="X138" s="16" t="e">
        <f>-IF($A$3="KY-Bluegrass (Consolidated)",SUMIFS(#REF!,#REF!,$A138,#REF!,X$5,#REF!,$A$2)+SUMIFS(#REF!,#REF!,$A138,#REF!,X$5,#REF!,"yes")*INDEX('Allocation Matrix'!$E$3:$BI$4,MATCH($A$2,'Allocation Matrix'!$D$3:$D$4,0),MATCH(X$5,'Allocation Matrix'!$E$2:$BI$2,0)),IF($A$3="KY-Bluegrass",0,SUMIFS(#REF!,#REF!,$A138,#REF!,X$5,#REF!,$A$3,#REF!,$A$2)+SUMIFS(#REF!,#REF!,$A138,#REF!,X$5,#REF!,"yes")*INDEX('Allocation Matrix'!$E$3:$BI$4,MATCH($A$2,'Allocation Matrix'!$D$3:$D$4,0),MATCH(X$5,'Allocation Matrix'!$E$2:$BI$2,0))))</f>
        <v>#REF!</v>
      </c>
      <c r="Y138" s="16" t="e">
        <f>-IF($A$3="KY-Bluegrass (Consolidated)",SUMIFS(#REF!,#REF!,$A138,#REF!,Y$5,#REF!,$A$2)+SUMIFS(#REF!,#REF!,$A138,#REF!,Y$5,#REF!,"yes")*INDEX('Allocation Matrix'!$E$3:$BI$4,MATCH($A$2,'Allocation Matrix'!$D$3:$D$4,0),MATCH(Y$5,'Allocation Matrix'!$E$2:$BI$2,0)),IF($A$3="KY-Bluegrass",0,SUMIFS(#REF!,#REF!,$A138,#REF!,Y$5,#REF!,$A$3,#REF!,$A$2)+SUMIFS(#REF!,#REF!,$A138,#REF!,Y$5,#REF!,"yes")*INDEX('Allocation Matrix'!$E$3:$BI$4,MATCH($A$2,'Allocation Matrix'!$D$3:$D$4,0),MATCH(Y$5,'Allocation Matrix'!$E$2:$BI$2,0))))</f>
        <v>#REF!</v>
      </c>
      <c r="Z138" s="16" t="e">
        <f>-IF($A$3="KY-Bluegrass (Consolidated)",SUMIFS(#REF!,#REF!,$A138,#REF!,Z$5,#REF!,$A$2)+SUMIFS(#REF!,#REF!,$A138,#REF!,Z$5,#REF!,"yes")*INDEX('Allocation Matrix'!$E$3:$BI$4,MATCH($A$2,'Allocation Matrix'!$D$3:$D$4,0),MATCH(Z$5,'Allocation Matrix'!$E$2:$BI$2,0)),IF($A$3="KY-Bluegrass",0,SUMIFS(#REF!,#REF!,$A138,#REF!,Z$5,#REF!,$A$3,#REF!,$A$2)+SUMIFS(#REF!,#REF!,$A138,#REF!,Z$5,#REF!,"yes")*INDEX('Allocation Matrix'!$E$3:$BI$4,MATCH($A$2,'Allocation Matrix'!$D$3:$D$4,0),MATCH(Z$5,'Allocation Matrix'!$E$2:$BI$2,0))))</f>
        <v>#REF!</v>
      </c>
      <c r="AA138" s="16" t="e">
        <f>-IF($A$3="KY-Bluegrass (Consolidated)",SUMIFS(#REF!,#REF!,$A138,#REF!,AA$5,#REF!,$A$2)+SUMIFS(#REF!,#REF!,$A138,#REF!,AA$5,#REF!,"yes")*INDEX('Allocation Matrix'!$E$3:$BI$4,MATCH($A$2,'Allocation Matrix'!$D$3:$D$4,0),MATCH(AA$5,'Allocation Matrix'!$E$2:$BI$2,0)),IF($A$3="KY-Bluegrass",0,SUMIFS(#REF!,#REF!,$A138,#REF!,AA$5,#REF!,$A$3,#REF!,$A$2)+SUMIFS(#REF!,#REF!,$A138,#REF!,AA$5,#REF!,"yes")*INDEX('Allocation Matrix'!$E$3:$BI$4,MATCH($A$2,'Allocation Matrix'!$D$3:$D$4,0),MATCH(AA$5,'Allocation Matrix'!$E$2:$BI$2,0))))</f>
        <v>#REF!</v>
      </c>
      <c r="AB138" s="16" t="e">
        <f>-IF($A$3="KY-Bluegrass (Consolidated)",SUMIFS(#REF!,#REF!,$A138,#REF!,AB$5,#REF!,$A$2)+SUMIFS(#REF!,#REF!,$A138,#REF!,AB$5,#REF!,"yes")*INDEX('Allocation Matrix'!$E$3:$BI$4,MATCH($A$2,'Allocation Matrix'!$D$3:$D$4,0),MATCH(AB$5,'Allocation Matrix'!$E$2:$BI$2,0)),IF($A$3="KY-Bluegrass",0,SUMIFS(#REF!,#REF!,$A138,#REF!,AB$5,#REF!,$A$3,#REF!,$A$2)+SUMIFS(#REF!,#REF!,$A138,#REF!,AB$5,#REF!,"yes")*INDEX('Allocation Matrix'!$E$3:$BI$4,MATCH($A$2,'Allocation Matrix'!$D$3:$D$4,0),MATCH(AB$5,'Allocation Matrix'!$E$2:$BI$2,0))))</f>
        <v>#REF!</v>
      </c>
      <c r="AC138" s="16" t="e">
        <f>-IF($A$3="KY-Bluegrass (Consolidated)",SUMIFS(#REF!,#REF!,$A138,#REF!,AC$5,#REF!,$A$2)+SUMIFS(#REF!,#REF!,$A138,#REF!,AC$5,#REF!,"yes")*INDEX('Allocation Matrix'!$E$3:$BI$4,MATCH($A$2,'Allocation Matrix'!$D$3:$D$4,0),MATCH(AC$5,'Allocation Matrix'!$E$2:$BI$2,0)),IF($A$3="KY-Bluegrass",0,SUMIFS(#REF!,#REF!,$A138,#REF!,AC$5,#REF!,$A$3,#REF!,$A$2)+SUMIFS(#REF!,#REF!,$A138,#REF!,AC$5,#REF!,"yes")*INDEX('Allocation Matrix'!$E$3:$BI$4,MATCH($A$2,'Allocation Matrix'!$D$3:$D$4,0),MATCH(AC$5,'Allocation Matrix'!$E$2:$BI$2,0))))</f>
        <v>#REF!</v>
      </c>
      <c r="AD138" s="16" t="e">
        <f>-IF($A$3="KY-Bluegrass (Consolidated)",SUMIFS(#REF!,#REF!,$A138,#REF!,AD$5,#REF!,$A$2)+SUMIFS(#REF!,#REF!,$A138,#REF!,AD$5,#REF!,"yes")*INDEX('Allocation Matrix'!$E$3:$BI$4,MATCH($A$2,'Allocation Matrix'!$D$3:$D$4,0),MATCH(AD$5,'Allocation Matrix'!$E$2:$BI$2,0)),IF($A$3="KY-Bluegrass",0,SUMIFS(#REF!,#REF!,$A138,#REF!,AD$5,#REF!,$A$3,#REF!,$A$2)+SUMIFS(#REF!,#REF!,$A138,#REF!,AD$5,#REF!,"yes")*INDEX('Allocation Matrix'!$E$3:$BI$4,MATCH($A$2,'Allocation Matrix'!$D$3:$D$4,0),MATCH(AD$5,'Allocation Matrix'!$E$2:$BI$2,0))))</f>
        <v>#REF!</v>
      </c>
      <c r="AE138" s="16" t="e">
        <f t="shared" si="218"/>
        <v>#REF!</v>
      </c>
      <c r="AF138" s="16" t="e">
        <f>-IF($A$3="KY-Bluegrass (Consolidated)",SUMIFS(#REF!,#REF!,$A138,#REF!,AF$5,#REF!,$A$2)+SUMIFS(#REF!,#REF!,$A138,#REF!,AF$5,#REF!,"yes")*INDEX('Allocation Matrix'!$E$3:$BI$4,MATCH($A$2,'Allocation Matrix'!$D$3:$D$4,0),MATCH(AF$5,'Allocation Matrix'!$E$2:$BI$2,0)),IF($A$3="KY-Bluegrass",0,SUMIFS(#REF!,#REF!,$A138,#REF!,AF$5,#REF!,$A$3,#REF!,$A$2)+SUMIFS(#REF!,#REF!,$A138,#REF!,AF$5,#REF!,"yes")*INDEX('Allocation Matrix'!$E$3:$BI$4,MATCH($A$2,'Allocation Matrix'!$D$3:$D$4,0),MATCH(AF$5,'Allocation Matrix'!$E$2:$BI$2,0))))</f>
        <v>#REF!</v>
      </c>
      <c r="AG138" s="16" t="e">
        <f>-IF($A$3="KY-Bluegrass (Consolidated)",SUMIFS(#REF!,#REF!,$A138,#REF!,AG$5,#REF!,$A$2)+SUMIFS(#REF!,#REF!,$A138,#REF!,AG$5,#REF!,"yes")*INDEX('Allocation Matrix'!$E$3:$BI$4,MATCH($A$2,'Allocation Matrix'!$D$3:$D$4,0),MATCH(AG$5,'Allocation Matrix'!$E$2:$BI$2,0)),IF($A$3="KY-Bluegrass",0,SUMIFS(#REF!,#REF!,$A138,#REF!,AG$5,#REF!,$A$3,#REF!,$A$2)+SUMIFS(#REF!,#REF!,$A138,#REF!,AG$5,#REF!,"yes")*INDEX('Allocation Matrix'!$E$3:$BI$4,MATCH($A$2,'Allocation Matrix'!$D$3:$D$4,0),MATCH(AG$5,'Allocation Matrix'!$E$2:$BI$2,0))))</f>
        <v>#REF!</v>
      </c>
      <c r="AH138" s="16" t="e">
        <f>-IF($A$3="KY-Bluegrass (Consolidated)",SUMIFS(#REF!,#REF!,$A138,#REF!,AH$5,#REF!,$A$2)+SUMIFS(#REF!,#REF!,$A138,#REF!,AH$5,#REF!,"yes")*INDEX('Allocation Matrix'!$E$3:$BI$4,MATCH($A$2,'Allocation Matrix'!$D$3:$D$4,0),MATCH(AH$5,'Allocation Matrix'!$E$2:$BI$2,0)),IF($A$3="KY-Bluegrass",0,SUMIFS(#REF!,#REF!,$A138,#REF!,AH$5,#REF!,$A$3,#REF!,$A$2)+SUMIFS(#REF!,#REF!,$A138,#REF!,AH$5,#REF!,"yes")*INDEX('Allocation Matrix'!$E$3:$BI$4,MATCH($A$2,'Allocation Matrix'!$D$3:$D$4,0),MATCH(AH$5,'Allocation Matrix'!$E$2:$BI$2,0))))</f>
        <v>#REF!</v>
      </c>
      <c r="AI138" s="16" t="e">
        <f>-IF($A$3="KY-Bluegrass (Consolidated)",SUMIFS(#REF!,#REF!,$A138,#REF!,AI$5,#REF!,$A$2)+SUMIFS(#REF!,#REF!,$A138,#REF!,AI$5,#REF!,"yes")*INDEX('Allocation Matrix'!$E$3:$BI$4,MATCH($A$2,'Allocation Matrix'!$D$3:$D$4,0),MATCH(AI$5,'Allocation Matrix'!$E$2:$BI$2,0)),IF($A$3="KY-Bluegrass",0,SUMIFS(#REF!,#REF!,$A138,#REF!,AI$5,#REF!,$A$3,#REF!,$A$2)+SUMIFS(#REF!,#REF!,$A138,#REF!,AI$5,#REF!,"yes")*INDEX('Allocation Matrix'!$E$3:$BI$4,MATCH($A$2,'Allocation Matrix'!$D$3:$D$4,0),MATCH(AI$5,'Allocation Matrix'!$E$2:$BI$2,0))))</f>
        <v>#REF!</v>
      </c>
      <c r="AJ138" s="16" t="e">
        <f>-IF($A$3="KY-Bluegrass (Consolidated)",SUMIFS(#REF!,#REF!,$A138,#REF!,AJ$5,#REF!,$A$2)+SUMIFS(#REF!,#REF!,$A138,#REF!,AJ$5,#REF!,"yes")*INDEX('Allocation Matrix'!$E$3:$BI$4,MATCH($A$2,'Allocation Matrix'!$D$3:$D$4,0),MATCH(AJ$5,'Allocation Matrix'!$E$2:$BI$2,0)),IF($A$3="KY-Bluegrass",0,SUMIFS(#REF!,#REF!,$A138,#REF!,AJ$5,#REF!,$A$3,#REF!,$A$2)+SUMIFS(#REF!,#REF!,$A138,#REF!,AJ$5,#REF!,"yes")*INDEX('Allocation Matrix'!$E$3:$BI$4,MATCH($A$2,'Allocation Matrix'!$D$3:$D$4,0),MATCH(AJ$5,'Allocation Matrix'!$E$2:$BI$2,0))))</f>
        <v>#REF!</v>
      </c>
      <c r="AK138" s="16" t="e">
        <f>-IF($A$3="KY-Bluegrass (Consolidated)",SUMIFS(#REF!,#REF!,$A138,#REF!,AK$5,#REF!,$A$2)+SUMIFS(#REF!,#REF!,$A138,#REF!,AK$5,#REF!,"yes")*INDEX('Allocation Matrix'!$E$3:$BI$4,MATCH($A$2,'Allocation Matrix'!$D$3:$D$4,0),MATCH(AK$5,'Allocation Matrix'!$E$2:$BI$2,0)),IF($A$3="KY-Bluegrass",0,SUMIFS(#REF!,#REF!,$A138,#REF!,AK$5,#REF!,$A$3,#REF!,$A$2)+SUMIFS(#REF!,#REF!,$A138,#REF!,AK$5,#REF!,"yes")*INDEX('Allocation Matrix'!$E$3:$BI$4,MATCH($A$2,'Allocation Matrix'!$D$3:$D$4,0),MATCH(AK$5,'Allocation Matrix'!$E$2:$BI$2,0))))</f>
        <v>#REF!</v>
      </c>
      <c r="AL138" s="16" t="e">
        <f>-IF($A$3="KY-Bluegrass (Consolidated)",SUMIFS(#REF!,#REF!,$A138,#REF!,AL$5,#REF!,$A$2)+SUMIFS(#REF!,#REF!,$A138,#REF!,AL$5,#REF!,"yes")*INDEX('Allocation Matrix'!$E$3:$BI$4,MATCH($A$2,'Allocation Matrix'!$D$3:$D$4,0),MATCH(AL$5,'Allocation Matrix'!$E$2:$BI$2,0)),IF($A$3="KY-Bluegrass",0,SUMIFS(#REF!,#REF!,$A138,#REF!,AL$5,#REF!,$A$3,#REF!,$A$2)+SUMIFS(#REF!,#REF!,$A138,#REF!,AL$5,#REF!,"yes")*INDEX('Allocation Matrix'!$E$3:$BI$4,MATCH($A$2,'Allocation Matrix'!$D$3:$D$4,0),MATCH(AL$5,'Allocation Matrix'!$E$2:$BI$2,0))))</f>
        <v>#REF!</v>
      </c>
      <c r="AM138" s="16" t="e">
        <f>-IF($A$3="KY-Bluegrass (Consolidated)",SUMIFS(#REF!,#REF!,$A138,#REF!,AM$5,#REF!,$A$2)+SUMIFS(#REF!,#REF!,$A138,#REF!,AM$5,#REF!,"yes")*INDEX('Allocation Matrix'!$E$3:$BI$4,MATCH($A$2,'Allocation Matrix'!$D$3:$D$4,0),MATCH(AM$5,'Allocation Matrix'!$E$2:$BI$2,0)),IF($A$3="KY-Bluegrass",0,SUMIFS(#REF!,#REF!,$A138,#REF!,AM$5,#REF!,$A$3,#REF!,$A$2)+SUMIFS(#REF!,#REF!,$A138,#REF!,AM$5,#REF!,"yes")*INDEX('Allocation Matrix'!$E$3:$BI$4,MATCH($A$2,'Allocation Matrix'!$D$3:$D$4,0),MATCH(AM$5,'Allocation Matrix'!$E$2:$BI$2,0))))</f>
        <v>#REF!</v>
      </c>
      <c r="AN138" s="16" t="e">
        <f>-IF($A$3="KY-Bluegrass (Consolidated)",SUMIFS(#REF!,#REF!,$A138,#REF!,AN$5,#REF!,$A$2)+SUMIFS(#REF!,#REF!,$A138,#REF!,AN$5,#REF!,"yes")*INDEX('Allocation Matrix'!$E$3:$BI$4,MATCH($A$2,'Allocation Matrix'!$D$3:$D$4,0),MATCH(AN$5,'Allocation Matrix'!$E$2:$BI$2,0)),IF($A$3="KY-Bluegrass",0,SUMIFS(#REF!,#REF!,$A138,#REF!,AN$5,#REF!,$A$3,#REF!,$A$2)+SUMIFS(#REF!,#REF!,$A138,#REF!,AN$5,#REF!,"yes")*INDEX('Allocation Matrix'!$E$3:$BI$4,MATCH($A$2,'Allocation Matrix'!$D$3:$D$4,0),MATCH(AN$5,'Allocation Matrix'!$E$2:$BI$2,0))))</f>
        <v>#REF!</v>
      </c>
      <c r="AO138" s="16" t="e">
        <f>-IF($A$3="KY-Bluegrass (Consolidated)",SUMIFS(#REF!,#REF!,$A138,#REF!,AO$5,#REF!,$A$2)+SUMIFS(#REF!,#REF!,$A138,#REF!,AO$5,#REF!,"yes")*INDEX('Allocation Matrix'!$E$3:$BI$4,MATCH($A$2,'Allocation Matrix'!$D$3:$D$4,0),MATCH(AO$5,'Allocation Matrix'!$E$2:$BI$2,0)),IF($A$3="KY-Bluegrass",0,SUMIFS(#REF!,#REF!,$A138,#REF!,AO$5,#REF!,$A$3,#REF!,$A$2)+SUMIFS(#REF!,#REF!,$A138,#REF!,AO$5,#REF!,"yes")*INDEX('Allocation Matrix'!$E$3:$BI$4,MATCH($A$2,'Allocation Matrix'!$D$3:$D$4,0),MATCH(AO$5,'Allocation Matrix'!$E$2:$BI$2,0))))</f>
        <v>#REF!</v>
      </c>
      <c r="AP138" s="16" t="e">
        <f>-IF($A$3="KY-Bluegrass (Consolidated)",SUMIFS(#REF!,#REF!,$A138,#REF!,AP$5,#REF!,$A$2)+SUMIFS(#REF!,#REF!,$A138,#REF!,AP$5,#REF!,"yes")*INDEX('Allocation Matrix'!$E$3:$BI$4,MATCH($A$2,'Allocation Matrix'!$D$3:$D$4,0),MATCH(AP$5,'Allocation Matrix'!$E$2:$BI$2,0)),IF($A$3="KY-Bluegrass",0,SUMIFS(#REF!,#REF!,$A138,#REF!,AP$5,#REF!,$A$3,#REF!,$A$2)+SUMIFS(#REF!,#REF!,$A138,#REF!,AP$5,#REF!,"yes")*INDEX('Allocation Matrix'!$E$3:$BI$4,MATCH($A$2,'Allocation Matrix'!$D$3:$D$4,0),MATCH(AP$5,'Allocation Matrix'!$E$2:$BI$2,0))))</f>
        <v>#REF!</v>
      </c>
      <c r="AQ138" s="16" t="e">
        <f>-IF($A$3="KY-Bluegrass (Consolidated)",SUMIFS(#REF!,#REF!,$A138,#REF!,AQ$5,#REF!,$A$2)+SUMIFS(#REF!,#REF!,$A138,#REF!,AQ$5,#REF!,"yes")*INDEX('Allocation Matrix'!$E$3:$BI$4,MATCH($A$2,'Allocation Matrix'!$D$3:$D$4,0),MATCH(AQ$5,'Allocation Matrix'!$E$2:$BI$2,0)),IF($A$3="KY-Bluegrass",0,SUMIFS(#REF!,#REF!,$A138,#REF!,AQ$5,#REF!,$A$3,#REF!,$A$2)+SUMIFS(#REF!,#REF!,$A138,#REF!,AQ$5,#REF!,"yes")*INDEX('Allocation Matrix'!$E$3:$BI$4,MATCH($A$2,'Allocation Matrix'!$D$3:$D$4,0),MATCH(AQ$5,'Allocation Matrix'!$E$2:$BI$2,0))))</f>
        <v>#REF!</v>
      </c>
      <c r="AR138" s="16" t="e">
        <f t="shared" si="219"/>
        <v>#REF!</v>
      </c>
      <c r="AS138" s="16" t="e">
        <f>-IF($A$3="KY-Bluegrass (Consolidated)",SUMIFS(#REF!,#REF!,$A138,#REF!,AS$5,#REF!,$A$2)+SUMIFS(#REF!,#REF!,$A138,#REF!,AS$5,#REF!,"yes")*INDEX('Allocation Matrix'!$E$3:$BI$4,MATCH($A$2,'Allocation Matrix'!$D$3:$D$4,0),MATCH(AS$5,'Allocation Matrix'!$E$2:$BI$2,0)),IF($A$3="KY-Bluegrass",0,SUMIFS(#REF!,#REF!,$A138,#REF!,AS$5,#REF!,$A$3,#REF!,$A$2)+SUMIFS(#REF!,#REF!,$A138,#REF!,AS$5,#REF!,"yes")*INDEX('Allocation Matrix'!$E$3:$BI$4,MATCH($A$2,'Allocation Matrix'!$D$3:$D$4,0),MATCH(AS$5,'Allocation Matrix'!$E$2:$BI$2,0))))</f>
        <v>#REF!</v>
      </c>
      <c r="AT138" s="16" t="e">
        <f>-IF($A$3="KY-Bluegrass (Consolidated)",SUMIFS(#REF!,#REF!,$A138,#REF!,AT$5,#REF!,$A$2)+SUMIFS(#REF!,#REF!,$A138,#REF!,AT$5,#REF!,"yes")*INDEX('Allocation Matrix'!$E$3:$BI$4,MATCH($A$2,'Allocation Matrix'!$D$3:$D$4,0),MATCH(AT$5,'Allocation Matrix'!$E$2:$BI$2,0)),IF($A$3="KY-Bluegrass",0,SUMIFS(#REF!,#REF!,$A138,#REF!,AT$5,#REF!,$A$3,#REF!,$A$2)+SUMIFS(#REF!,#REF!,$A138,#REF!,AT$5,#REF!,"yes")*INDEX('Allocation Matrix'!$E$3:$BI$4,MATCH($A$2,'Allocation Matrix'!$D$3:$D$4,0),MATCH(AT$5,'Allocation Matrix'!$E$2:$BI$2,0))))</f>
        <v>#REF!</v>
      </c>
      <c r="AU138" s="16" t="e">
        <f>-IF($A$3="KY-Bluegrass (Consolidated)",SUMIFS(#REF!,#REF!,$A138,#REF!,AU$5,#REF!,$A$2)+SUMIFS(#REF!,#REF!,$A138,#REF!,AU$5,#REF!,"yes")*INDEX('Allocation Matrix'!$E$3:$BI$4,MATCH($A$2,'Allocation Matrix'!$D$3:$D$4,0),MATCH(AU$5,'Allocation Matrix'!$E$2:$BI$2,0)),IF($A$3="KY-Bluegrass",0,SUMIFS(#REF!,#REF!,$A138,#REF!,AU$5,#REF!,$A$3,#REF!,$A$2)+SUMIFS(#REF!,#REF!,$A138,#REF!,AU$5,#REF!,"yes")*INDEX('Allocation Matrix'!$E$3:$BI$4,MATCH($A$2,'Allocation Matrix'!$D$3:$D$4,0),MATCH(AU$5,'Allocation Matrix'!$E$2:$BI$2,0))))</f>
        <v>#REF!</v>
      </c>
      <c r="AV138" s="16" t="e">
        <f>-IF($A$3="KY-Bluegrass (Consolidated)",SUMIFS(#REF!,#REF!,$A138,#REF!,AV$5,#REF!,$A$2)+SUMIFS(#REF!,#REF!,$A138,#REF!,AV$5,#REF!,"yes")*INDEX('Allocation Matrix'!$E$3:$BI$4,MATCH($A$2,'Allocation Matrix'!$D$3:$D$4,0),MATCH(AV$5,'Allocation Matrix'!$E$2:$BI$2,0)),IF($A$3="KY-Bluegrass",0,SUMIFS(#REF!,#REF!,$A138,#REF!,AV$5,#REF!,$A$3,#REF!,$A$2)+SUMIFS(#REF!,#REF!,$A138,#REF!,AV$5,#REF!,"yes")*INDEX('Allocation Matrix'!$E$3:$BI$4,MATCH($A$2,'Allocation Matrix'!$D$3:$D$4,0),MATCH(AV$5,'Allocation Matrix'!$E$2:$BI$2,0))))</f>
        <v>#REF!</v>
      </c>
      <c r="AW138" s="16" t="e">
        <f>-IF($A$3="KY-Bluegrass (Consolidated)",SUMIFS(#REF!,#REF!,$A138,#REF!,AW$5,#REF!,$A$2)+SUMIFS(#REF!,#REF!,$A138,#REF!,AW$5,#REF!,"yes")*INDEX('Allocation Matrix'!$E$3:$BI$4,MATCH($A$2,'Allocation Matrix'!$D$3:$D$4,0),MATCH(AW$5,'Allocation Matrix'!$E$2:$BI$2,0)),IF($A$3="KY-Bluegrass",0,SUMIFS(#REF!,#REF!,$A138,#REF!,AW$5,#REF!,$A$3,#REF!,$A$2)+SUMIFS(#REF!,#REF!,$A138,#REF!,AW$5,#REF!,"yes")*INDEX('Allocation Matrix'!$E$3:$BI$4,MATCH($A$2,'Allocation Matrix'!$D$3:$D$4,0),MATCH(AW$5,'Allocation Matrix'!$E$2:$BI$2,0))))</f>
        <v>#REF!</v>
      </c>
      <c r="AX138" s="16" t="e">
        <f>-IF($A$3="KY-Bluegrass (Consolidated)",SUMIFS(#REF!,#REF!,$A138,#REF!,AX$5,#REF!,$A$2)+SUMIFS(#REF!,#REF!,$A138,#REF!,AX$5,#REF!,"yes")*INDEX('Allocation Matrix'!$E$3:$BI$4,MATCH($A$2,'Allocation Matrix'!$D$3:$D$4,0),MATCH(AX$5,'Allocation Matrix'!$E$2:$BI$2,0)),IF($A$3="KY-Bluegrass",0,SUMIFS(#REF!,#REF!,$A138,#REF!,AX$5,#REF!,$A$3,#REF!,$A$2)+SUMIFS(#REF!,#REF!,$A138,#REF!,AX$5,#REF!,"yes")*INDEX('Allocation Matrix'!$E$3:$BI$4,MATCH($A$2,'Allocation Matrix'!$D$3:$D$4,0),MATCH(AX$5,'Allocation Matrix'!$E$2:$BI$2,0))))</f>
        <v>#REF!</v>
      </c>
      <c r="AY138" s="16" t="e">
        <f>-IF($A$3="KY-Bluegrass (Consolidated)",SUMIFS(#REF!,#REF!,$A138,#REF!,AY$5,#REF!,$A$2)+SUMIFS(#REF!,#REF!,$A138,#REF!,AY$5,#REF!,"yes")*INDEX('Allocation Matrix'!$E$3:$BI$4,MATCH($A$2,'Allocation Matrix'!$D$3:$D$4,0),MATCH(AY$5,'Allocation Matrix'!$E$2:$BI$2,0)),IF($A$3="KY-Bluegrass",0,SUMIFS(#REF!,#REF!,$A138,#REF!,AY$5,#REF!,$A$3,#REF!,$A$2)+SUMIFS(#REF!,#REF!,$A138,#REF!,AY$5,#REF!,"yes")*INDEX('Allocation Matrix'!$E$3:$BI$4,MATCH($A$2,'Allocation Matrix'!$D$3:$D$4,0),MATCH(AY$5,'Allocation Matrix'!$E$2:$BI$2,0))))</f>
        <v>#REF!</v>
      </c>
      <c r="AZ138" s="16" t="e">
        <f>-IF($A$3="KY-Bluegrass (Consolidated)",SUMIFS(#REF!,#REF!,$A138,#REF!,AZ$5,#REF!,$A$2)+SUMIFS(#REF!,#REF!,$A138,#REF!,AZ$5,#REF!,"yes")*INDEX('Allocation Matrix'!$E$3:$BI$4,MATCH($A$2,'Allocation Matrix'!$D$3:$D$4,0),MATCH(AZ$5,'Allocation Matrix'!$E$2:$BI$2,0)),IF($A$3="KY-Bluegrass",0,SUMIFS(#REF!,#REF!,$A138,#REF!,AZ$5,#REF!,$A$3,#REF!,$A$2)+SUMIFS(#REF!,#REF!,$A138,#REF!,AZ$5,#REF!,"yes")*INDEX('Allocation Matrix'!$E$3:$BI$4,MATCH($A$2,'Allocation Matrix'!$D$3:$D$4,0),MATCH(AZ$5,'Allocation Matrix'!$E$2:$BI$2,0))))</f>
        <v>#REF!</v>
      </c>
      <c r="BA138" s="16" t="e">
        <f>-IF($A$3="KY-Bluegrass (Consolidated)",SUMIFS(#REF!,#REF!,$A138,#REF!,BA$5,#REF!,$A$2)+SUMIFS(#REF!,#REF!,$A138,#REF!,BA$5,#REF!,"yes")*INDEX('Allocation Matrix'!$E$3:$BI$4,MATCH($A$2,'Allocation Matrix'!$D$3:$D$4,0),MATCH(BA$5,'Allocation Matrix'!$E$2:$BI$2,0)),IF($A$3="KY-Bluegrass",0,SUMIFS(#REF!,#REF!,$A138,#REF!,BA$5,#REF!,$A$3,#REF!,$A$2)+SUMIFS(#REF!,#REF!,$A138,#REF!,BA$5,#REF!,"yes")*INDEX('Allocation Matrix'!$E$3:$BI$4,MATCH($A$2,'Allocation Matrix'!$D$3:$D$4,0),MATCH(BA$5,'Allocation Matrix'!$E$2:$BI$2,0))))</f>
        <v>#REF!</v>
      </c>
      <c r="BB138" s="16">
        <f>_xlfn.XLOOKUP($A138,'IS WW Forecast'!$A:$A,'IS WW Forecast'!F:F,0,0)</f>
        <v>1755.98</v>
      </c>
      <c r="BC138" s="16">
        <f>_xlfn.XLOOKUP($A138,'IS WW Forecast'!$A:$A,'IS WW Forecast'!G:G,0,0)</f>
        <v>1755.98</v>
      </c>
      <c r="BD138" s="16">
        <f>_xlfn.XLOOKUP($A138,'IS WW Forecast'!$A:$A,'IS WW Forecast'!H:H,0,0)</f>
        <v>1755.98</v>
      </c>
      <c r="BE138" s="16" t="e">
        <f t="shared" si="220"/>
        <v>#REF!</v>
      </c>
      <c r="BF138" s="16">
        <f>_xlfn.XLOOKUP($A138,'IS WW Forecast'!$A:$A,'IS WW Forecast'!J:J,0,0)</f>
        <v>1755.98</v>
      </c>
      <c r="BG138" s="16">
        <f>_xlfn.XLOOKUP($A138,'IS WW Forecast'!$A:$A,'IS WW Forecast'!K:K,0,0)</f>
        <v>1755.98</v>
      </c>
      <c r="BH138" s="16">
        <f>_xlfn.XLOOKUP($A138,'IS WW Forecast'!$A:$A,'IS WW Forecast'!L:L,0,0)</f>
        <v>1755.98</v>
      </c>
      <c r="BI138" s="16">
        <f>_xlfn.XLOOKUP($A138,'IS WW Forecast'!$A:$A,'IS WW Forecast'!M:M,0,0)</f>
        <v>1755.98</v>
      </c>
      <c r="BJ138" s="16">
        <f>_xlfn.XLOOKUP($A138,'IS WW Forecast'!$A:$A,'IS WW Forecast'!N:N,0,0)</f>
        <v>1755.98</v>
      </c>
      <c r="BK138" s="16">
        <f>_xlfn.XLOOKUP($A138,'IS WW Forecast'!$A:$A,'IS WW Forecast'!O:O,0,0)</f>
        <v>1755.98</v>
      </c>
      <c r="BL138" s="16">
        <f>_xlfn.XLOOKUP($A138,'IS WW Forecast'!$A:$A,'IS WW Forecast'!P:P,0,0)</f>
        <v>1755.98</v>
      </c>
      <c r="BM138" s="16">
        <f>_xlfn.XLOOKUP($A138,'IS WW Forecast'!$A:$A,'IS WW Forecast'!Q:Q,0,0)</f>
        <v>1755.98</v>
      </c>
      <c r="BN138" s="16">
        <f>_xlfn.XLOOKUP($A138,'IS WW Forecast'!$A:$A,'IS WW Forecast'!R:R,0,0)</f>
        <v>1755.98</v>
      </c>
      <c r="BO138" s="16">
        <f>_xlfn.XLOOKUP($A138,'IS WW Forecast'!$A:$A,'IS WW Forecast'!S:S,0,0)</f>
        <v>1755.98</v>
      </c>
      <c r="BP138" s="16">
        <f>_xlfn.XLOOKUP($A138,'IS WW Forecast'!$A:$A,'IS WW Forecast'!T:T,0,0)</f>
        <v>1755.98</v>
      </c>
      <c r="BQ138" s="16">
        <f>_xlfn.XLOOKUP($A138,'IS WW Forecast'!$A:$A,'IS WW Forecast'!U:U,0,0)</f>
        <v>1755.98</v>
      </c>
      <c r="BR138" s="16">
        <f t="shared" si="221"/>
        <v>21071.759999999998</v>
      </c>
      <c r="BS138" s="16">
        <f>_xlfn.XLOOKUP($A138,'IS WW Forecast'!$A:$A,'IS WW Forecast'!W:W,0,0)</f>
        <v>1755.98</v>
      </c>
      <c r="BT138" s="16">
        <f>_xlfn.XLOOKUP($A138,'IS WW Forecast'!$A:$A,'IS WW Forecast'!X:X,0,0)</f>
        <v>1755.98</v>
      </c>
      <c r="BU138" s="16">
        <f>_xlfn.XLOOKUP($A138,'IS WW Forecast'!$A:$A,'IS WW Forecast'!Y:Y,0,0)</f>
        <v>1755.98</v>
      </c>
      <c r="BV138" s="16">
        <f>_xlfn.XLOOKUP($A138,'IS WW Forecast'!$A:$A,'IS WW Forecast'!Z:Z,0,0)</f>
        <v>1755.98</v>
      </c>
      <c r="BW138" s="16">
        <f>_xlfn.XLOOKUP($A138,'IS WW Forecast'!$A:$A,'IS WW Forecast'!AA:AA,0,0)</f>
        <v>1755.98</v>
      </c>
      <c r="BX138" s="16">
        <f>_xlfn.XLOOKUP($A138,'IS WW Forecast'!$A:$A,'IS WW Forecast'!AB:AB,0,0)</f>
        <v>1755.98</v>
      </c>
      <c r="BY138" s="16">
        <f>_xlfn.XLOOKUP($A138,'IS WW Forecast'!$A:$A,'IS WW Forecast'!AC:AC,0,0)</f>
        <v>1755.98</v>
      </c>
      <c r="BZ138" s="16">
        <f>_xlfn.XLOOKUP($A138,'IS WW Forecast'!$A:$A,'IS WW Forecast'!AD:AD,0,0)</f>
        <v>1755.98</v>
      </c>
      <c r="CA138" s="16">
        <f>_xlfn.XLOOKUP($A138,'IS WW Forecast'!$A:$A,'IS WW Forecast'!AE:AE,0,0)</f>
        <v>1755.98</v>
      </c>
      <c r="CB138" s="16">
        <f>_xlfn.XLOOKUP($A138,'IS WW Forecast'!$A:$A,'IS WW Forecast'!AF:AF,0,0)</f>
        <v>1755.98</v>
      </c>
      <c r="CC138" s="16">
        <f>_xlfn.XLOOKUP($A138,'IS WW Forecast'!$A:$A,'IS WW Forecast'!AG:AG,0,0)</f>
        <v>1755.98</v>
      </c>
      <c r="CD138" s="16">
        <f>_xlfn.XLOOKUP($A138,'IS WW Forecast'!$A:$A,'IS WW Forecast'!AH:AH,0,0)</f>
        <v>1755.98</v>
      </c>
      <c r="CE138" s="16">
        <f t="shared" si="222"/>
        <v>21071.759999999998</v>
      </c>
      <c r="CF138" s="16">
        <f>_xlfn.XLOOKUP($A138,'IS WW Forecast'!$A:$A,'IS WW Forecast'!AJ:AJ,0,0)</f>
        <v>1755.98</v>
      </c>
      <c r="CG138" s="16">
        <f>_xlfn.XLOOKUP($A138,'IS WW Forecast'!$A:$A,'IS WW Forecast'!AK:AK,0,0)</f>
        <v>1755.98</v>
      </c>
      <c r="CH138" s="16">
        <f>_xlfn.XLOOKUP($A138,'IS WW Forecast'!$A:$A,'IS WW Forecast'!AL:AL,0,0)</f>
        <v>1755.98</v>
      </c>
      <c r="CI138" s="16">
        <f>_xlfn.XLOOKUP($A138,'IS WW Forecast'!$A:$A,'IS WW Forecast'!AM:AM,0,0)</f>
        <v>1755.98</v>
      </c>
      <c r="CJ138" s="16">
        <f>_xlfn.XLOOKUP($A138,'IS WW Forecast'!$A:$A,'IS WW Forecast'!AN:AN,0,0)</f>
        <v>1755.98</v>
      </c>
      <c r="CK138" s="16">
        <f>_xlfn.XLOOKUP($A138,'IS WW Forecast'!$A:$A,'IS WW Forecast'!AO:AO,0,0)</f>
        <v>1755.98</v>
      </c>
      <c r="CL138" s="16">
        <f>_xlfn.XLOOKUP($A138,'IS WW Forecast'!$A:$A,'IS WW Forecast'!AP:AP,0,0)</f>
        <v>1755.98</v>
      </c>
      <c r="CM138" s="16">
        <f>_xlfn.XLOOKUP($A138,'IS WW Forecast'!$A:$A,'IS WW Forecast'!AQ:AQ,0,0)</f>
        <v>1755.98</v>
      </c>
      <c r="CN138" s="16">
        <f>_xlfn.XLOOKUP($A138,'IS WW Forecast'!$A:$A,'IS WW Forecast'!AR:AR,0,0)</f>
        <v>1755.98</v>
      </c>
      <c r="CO138" s="16">
        <f>_xlfn.XLOOKUP($A138,'IS WW Forecast'!$A:$A,'IS WW Forecast'!AS:AS,0,0)</f>
        <v>1755.98</v>
      </c>
      <c r="CP138" s="16">
        <f>_xlfn.XLOOKUP($A138,'IS WW Forecast'!$A:$A,'IS WW Forecast'!AT:AT,0,0)</f>
        <v>1755.98</v>
      </c>
      <c r="CQ138" s="16">
        <f>_xlfn.XLOOKUP($A138,'IS WW Forecast'!$A:$A,'IS WW Forecast'!AU:AU,0,0)</f>
        <v>1755.98</v>
      </c>
      <c r="CR138" s="16">
        <f t="shared" si="223"/>
        <v>21071.759999999998</v>
      </c>
      <c r="CS138" s="164" t="e">
        <f t="shared" si="224"/>
        <v>#REF!</v>
      </c>
      <c r="CT138" s="16">
        <f>_xlfn.XLOOKUP($A138,'IS WW Forecast'!$A:$A,'IS WW Forecast'!BF:BF,0,0)</f>
        <v>0</v>
      </c>
      <c r="CU138" s="16" t="e">
        <f t="shared" si="225"/>
        <v>#REF!</v>
      </c>
      <c r="CV138" s="16" t="e">
        <f t="shared" si="226"/>
        <v>#REF!</v>
      </c>
      <c r="CW138" s="16">
        <f t="shared" si="227"/>
        <v>21071.759999999998</v>
      </c>
    </row>
    <row r="139" spans="1:101" x14ac:dyDescent="0.25">
      <c r="A139" s="13">
        <v>405000</v>
      </c>
      <c r="B139" s="14">
        <f t="shared" si="215"/>
        <v>134</v>
      </c>
      <c r="C139" s="19" t="str">
        <f t="shared" si="216"/>
        <v>405.000</v>
      </c>
      <c r="D139" s="13" t="s">
        <v>312</v>
      </c>
      <c r="E139" s="13"/>
      <c r="F139" s="16" t="e">
        <f>-IF($A$3="KY-Bluegrass (Consolidated)",SUMIFS(#REF!,#REF!,$A139,#REF!,F$5,#REF!,$A$2)+SUMIFS(#REF!,#REF!,$A139,#REF!,F$5,#REF!,"yes")*INDEX('Allocation Matrix'!$E$3:$BI$4,MATCH($A$2,'Allocation Matrix'!$D$3:$D$4,0),MATCH(F$5,'Allocation Matrix'!$E$2:$BI$2,0)),IF($A$3="KY-Bluegrass",0,SUMIFS(#REF!,#REF!,$A139,#REF!,F$5,#REF!,$A$3,#REF!,$A$2)+SUMIFS(#REF!,#REF!,$A139,#REF!,F$5,#REF!,"yes")*INDEX('Allocation Matrix'!$E$3:$BI$4,MATCH($A$2,'Allocation Matrix'!$D$3:$D$4,0),MATCH(F$5,'Allocation Matrix'!$E$2:$BI$2,0))))</f>
        <v>#REF!</v>
      </c>
      <c r="G139" s="16" t="e">
        <f>-IF($A$3="KY-Bluegrass (Consolidated)",SUMIFS(#REF!,#REF!,$A139,#REF!,G$5,#REF!,$A$2)+SUMIFS(#REF!,#REF!,$A139,#REF!,G$5,#REF!,"yes")*INDEX('Allocation Matrix'!$E$3:$BI$4,MATCH($A$2,'Allocation Matrix'!$D$3:$D$4,0),MATCH(G$5,'Allocation Matrix'!$E$2:$BI$2,0)),IF($A$3="KY-Bluegrass",0,SUMIFS(#REF!,#REF!,$A139,#REF!,G$5,#REF!,$A$3,#REF!,$A$2)+SUMIFS(#REF!,#REF!,$A139,#REF!,G$5,#REF!,"yes")*INDEX('Allocation Matrix'!$E$3:$BI$4,MATCH($A$2,'Allocation Matrix'!$D$3:$D$4,0),MATCH(G$5,'Allocation Matrix'!$E$2:$BI$2,0))))</f>
        <v>#REF!</v>
      </c>
      <c r="H139" s="16" t="e">
        <f>-IF($A$3="KY-Bluegrass (Consolidated)",SUMIFS(#REF!,#REF!,$A139,#REF!,H$5,#REF!,$A$2)+SUMIFS(#REF!,#REF!,$A139,#REF!,H$5,#REF!,"yes")*INDEX('Allocation Matrix'!$E$3:$BI$4,MATCH($A$2,'Allocation Matrix'!$D$3:$D$4,0),MATCH(H$5,'Allocation Matrix'!$E$2:$BI$2,0)),IF($A$3="KY-Bluegrass",0,SUMIFS(#REF!,#REF!,$A139,#REF!,H$5,#REF!,$A$3,#REF!,$A$2)+SUMIFS(#REF!,#REF!,$A139,#REF!,H$5,#REF!,"yes")*INDEX('Allocation Matrix'!$E$3:$BI$4,MATCH($A$2,'Allocation Matrix'!$D$3:$D$4,0),MATCH(H$5,'Allocation Matrix'!$E$2:$BI$2,0))))</f>
        <v>#REF!</v>
      </c>
      <c r="I139" s="16" t="e">
        <f>-IF($A$3="KY-Bluegrass (Consolidated)",SUMIFS(#REF!,#REF!,$A139,#REF!,I$5,#REF!,$A$2)+SUMIFS(#REF!,#REF!,$A139,#REF!,I$5,#REF!,"yes")*INDEX('Allocation Matrix'!$E$3:$BI$4,MATCH($A$2,'Allocation Matrix'!$D$3:$D$4,0),MATCH(I$5,'Allocation Matrix'!$E$2:$BI$2,0)),IF($A$3="KY-Bluegrass",0,SUMIFS(#REF!,#REF!,$A139,#REF!,I$5,#REF!,$A$3,#REF!,$A$2)+SUMIFS(#REF!,#REF!,$A139,#REF!,I$5,#REF!,"yes")*INDEX('Allocation Matrix'!$E$3:$BI$4,MATCH($A$2,'Allocation Matrix'!$D$3:$D$4,0),MATCH(I$5,'Allocation Matrix'!$E$2:$BI$2,0))))</f>
        <v>#REF!</v>
      </c>
      <c r="J139" s="16" t="e">
        <f>-IF($A$3="KY-Bluegrass (Consolidated)",SUMIFS(#REF!,#REF!,$A139,#REF!,J$5,#REF!,$A$2)+SUMIFS(#REF!,#REF!,$A139,#REF!,J$5,#REF!,"yes")*INDEX('Allocation Matrix'!$E$3:$BI$4,MATCH($A$2,'Allocation Matrix'!$D$3:$D$4,0),MATCH(J$5,'Allocation Matrix'!$E$2:$BI$2,0)),IF($A$3="KY-Bluegrass",0,SUMIFS(#REF!,#REF!,$A139,#REF!,J$5,#REF!,$A$3,#REF!,$A$2)+SUMIFS(#REF!,#REF!,$A139,#REF!,J$5,#REF!,"yes")*INDEX('Allocation Matrix'!$E$3:$BI$4,MATCH($A$2,'Allocation Matrix'!$D$3:$D$4,0),MATCH(J$5,'Allocation Matrix'!$E$2:$BI$2,0))))</f>
        <v>#REF!</v>
      </c>
      <c r="K139" s="16" t="e">
        <f>-IF($A$3="KY-Bluegrass (Consolidated)",SUMIFS(#REF!,#REF!,$A139,#REF!,K$5,#REF!,$A$2)+SUMIFS(#REF!,#REF!,$A139,#REF!,K$5,#REF!,"yes")*INDEX('Allocation Matrix'!$E$3:$BI$4,MATCH($A$2,'Allocation Matrix'!$D$3:$D$4,0),MATCH(K$5,'Allocation Matrix'!$E$2:$BI$2,0)),IF($A$3="KY-Bluegrass",0,SUMIFS(#REF!,#REF!,$A139,#REF!,K$5,#REF!,$A$3,#REF!,$A$2)+SUMIFS(#REF!,#REF!,$A139,#REF!,K$5,#REF!,"yes")*INDEX('Allocation Matrix'!$E$3:$BI$4,MATCH($A$2,'Allocation Matrix'!$D$3:$D$4,0),MATCH(K$5,'Allocation Matrix'!$E$2:$BI$2,0))))</f>
        <v>#REF!</v>
      </c>
      <c r="L139" s="16" t="e">
        <f>-IF($A$3="KY-Bluegrass (Consolidated)",SUMIFS(#REF!,#REF!,$A139,#REF!,L$5,#REF!,$A$2)+SUMIFS(#REF!,#REF!,$A139,#REF!,L$5,#REF!,"yes")*INDEX('Allocation Matrix'!$E$3:$BI$4,MATCH($A$2,'Allocation Matrix'!$D$3:$D$4,0),MATCH(L$5,'Allocation Matrix'!$E$2:$BI$2,0)),IF($A$3="KY-Bluegrass",0,SUMIFS(#REF!,#REF!,$A139,#REF!,L$5,#REF!,$A$3,#REF!,$A$2)+SUMIFS(#REF!,#REF!,$A139,#REF!,L$5,#REF!,"yes")*INDEX('Allocation Matrix'!$E$3:$BI$4,MATCH($A$2,'Allocation Matrix'!$D$3:$D$4,0),MATCH(L$5,'Allocation Matrix'!$E$2:$BI$2,0))))</f>
        <v>#REF!</v>
      </c>
      <c r="M139" s="16" t="e">
        <f>-IF($A$3="KY-Bluegrass (Consolidated)",SUMIFS(#REF!,#REF!,$A139,#REF!,M$5,#REF!,$A$2)+SUMIFS(#REF!,#REF!,$A139,#REF!,M$5,#REF!,"yes")*INDEX('Allocation Matrix'!$E$3:$BI$4,MATCH($A$2,'Allocation Matrix'!$D$3:$D$4,0),MATCH(M$5,'Allocation Matrix'!$E$2:$BI$2,0)),IF($A$3="KY-Bluegrass",0,SUMIFS(#REF!,#REF!,$A139,#REF!,M$5,#REF!,$A$3,#REF!,$A$2)+SUMIFS(#REF!,#REF!,$A139,#REF!,M$5,#REF!,"yes")*INDEX('Allocation Matrix'!$E$3:$BI$4,MATCH($A$2,'Allocation Matrix'!$D$3:$D$4,0),MATCH(M$5,'Allocation Matrix'!$E$2:$BI$2,0))))</f>
        <v>#REF!</v>
      </c>
      <c r="N139" s="16" t="e">
        <f>-IF($A$3="KY-Bluegrass (Consolidated)",SUMIFS(#REF!,#REF!,$A139,#REF!,N$5,#REF!,$A$2)+SUMIFS(#REF!,#REF!,$A139,#REF!,N$5,#REF!,"yes")*INDEX('Allocation Matrix'!$E$3:$BI$4,MATCH($A$2,'Allocation Matrix'!$D$3:$D$4,0),MATCH(N$5,'Allocation Matrix'!$E$2:$BI$2,0)),IF($A$3="KY-Bluegrass",0,SUMIFS(#REF!,#REF!,$A139,#REF!,N$5,#REF!,$A$3,#REF!,$A$2)+SUMIFS(#REF!,#REF!,$A139,#REF!,N$5,#REF!,"yes")*INDEX('Allocation Matrix'!$E$3:$BI$4,MATCH($A$2,'Allocation Matrix'!$D$3:$D$4,0),MATCH(N$5,'Allocation Matrix'!$E$2:$BI$2,0))))</f>
        <v>#REF!</v>
      </c>
      <c r="O139" s="16" t="e">
        <f>-IF($A$3="KY-Bluegrass (Consolidated)",SUMIFS(#REF!,#REF!,$A139,#REF!,O$5,#REF!,$A$2)+SUMIFS(#REF!,#REF!,$A139,#REF!,O$5,#REF!,"yes")*INDEX('Allocation Matrix'!$E$3:$BI$4,MATCH($A$2,'Allocation Matrix'!$D$3:$D$4,0),MATCH(O$5,'Allocation Matrix'!$E$2:$BI$2,0)),IF($A$3="KY-Bluegrass",0,SUMIFS(#REF!,#REF!,$A139,#REF!,O$5,#REF!,$A$3,#REF!,$A$2)+SUMIFS(#REF!,#REF!,$A139,#REF!,O$5,#REF!,"yes")*INDEX('Allocation Matrix'!$E$3:$BI$4,MATCH($A$2,'Allocation Matrix'!$D$3:$D$4,0),MATCH(O$5,'Allocation Matrix'!$E$2:$BI$2,0))))</f>
        <v>#REF!</v>
      </c>
      <c r="P139" s="16" t="e">
        <f>-IF($A$3="KY-Bluegrass (Consolidated)",SUMIFS(#REF!,#REF!,$A139,#REF!,P$5,#REF!,$A$2)+SUMIFS(#REF!,#REF!,$A139,#REF!,P$5,#REF!,"yes")*INDEX('Allocation Matrix'!$E$3:$BI$4,MATCH($A$2,'Allocation Matrix'!$D$3:$D$4,0),MATCH(P$5,'Allocation Matrix'!$E$2:$BI$2,0)),IF($A$3="KY-Bluegrass",0,SUMIFS(#REF!,#REF!,$A139,#REF!,P$5,#REF!,$A$3,#REF!,$A$2)+SUMIFS(#REF!,#REF!,$A139,#REF!,P$5,#REF!,"yes")*INDEX('Allocation Matrix'!$E$3:$BI$4,MATCH($A$2,'Allocation Matrix'!$D$3:$D$4,0),MATCH(P$5,'Allocation Matrix'!$E$2:$BI$2,0))))</f>
        <v>#REF!</v>
      </c>
      <c r="Q139" s="16" t="e">
        <f>-IF($A$3="KY-Bluegrass (Consolidated)",SUMIFS(#REF!,#REF!,$A139,#REF!,Q$5,#REF!,$A$2)+SUMIFS(#REF!,#REF!,$A139,#REF!,Q$5,#REF!,"yes")*INDEX('Allocation Matrix'!$E$3:$BI$4,MATCH($A$2,'Allocation Matrix'!$D$3:$D$4,0),MATCH(Q$5,'Allocation Matrix'!$E$2:$BI$2,0)),IF($A$3="KY-Bluegrass",0,SUMIFS(#REF!,#REF!,$A139,#REF!,Q$5,#REF!,$A$3,#REF!,$A$2)+SUMIFS(#REF!,#REF!,$A139,#REF!,Q$5,#REF!,"yes")*INDEX('Allocation Matrix'!$E$3:$BI$4,MATCH($A$2,'Allocation Matrix'!$D$3:$D$4,0),MATCH(Q$5,'Allocation Matrix'!$E$2:$BI$2,0))))</f>
        <v>#REF!</v>
      </c>
      <c r="R139" s="16" t="e">
        <f t="shared" si="217"/>
        <v>#REF!</v>
      </c>
      <c r="S139" s="16" t="e">
        <f>-IF($A$3="KY-Bluegrass (Consolidated)",SUMIFS(#REF!,#REF!,$A139,#REF!,S$5,#REF!,$A$2)+SUMIFS(#REF!,#REF!,$A139,#REF!,S$5,#REF!,"yes")*INDEX('Allocation Matrix'!$E$3:$BI$4,MATCH($A$2,'Allocation Matrix'!$D$3:$D$4,0),MATCH(S$5,'Allocation Matrix'!$E$2:$BI$2,0)),IF($A$3="KY-Bluegrass",0,SUMIFS(#REF!,#REF!,$A139,#REF!,S$5,#REF!,$A$3,#REF!,$A$2)+SUMIFS(#REF!,#REF!,$A139,#REF!,S$5,#REF!,"yes")*INDEX('Allocation Matrix'!$E$3:$BI$4,MATCH($A$2,'Allocation Matrix'!$D$3:$D$4,0),MATCH(S$5,'Allocation Matrix'!$E$2:$BI$2,0))))</f>
        <v>#REF!</v>
      </c>
      <c r="T139" s="16" t="e">
        <f>-IF($A$3="KY-Bluegrass (Consolidated)",SUMIFS(#REF!,#REF!,$A139,#REF!,T$5,#REF!,$A$2)+SUMIFS(#REF!,#REF!,$A139,#REF!,T$5,#REF!,"yes")*INDEX('Allocation Matrix'!$E$3:$BI$4,MATCH($A$2,'Allocation Matrix'!$D$3:$D$4,0),MATCH(T$5,'Allocation Matrix'!$E$2:$BI$2,0)),IF($A$3="KY-Bluegrass",0,SUMIFS(#REF!,#REF!,$A139,#REF!,T$5,#REF!,$A$3,#REF!,$A$2)+SUMIFS(#REF!,#REF!,$A139,#REF!,T$5,#REF!,"yes")*INDEX('Allocation Matrix'!$E$3:$BI$4,MATCH($A$2,'Allocation Matrix'!$D$3:$D$4,0),MATCH(T$5,'Allocation Matrix'!$E$2:$BI$2,0))))</f>
        <v>#REF!</v>
      </c>
      <c r="U139" s="16" t="e">
        <f>-IF($A$3="KY-Bluegrass (Consolidated)",SUMIFS(#REF!,#REF!,$A139,#REF!,U$5,#REF!,$A$2)+SUMIFS(#REF!,#REF!,$A139,#REF!,U$5,#REF!,"yes")*INDEX('Allocation Matrix'!$E$3:$BI$4,MATCH($A$2,'Allocation Matrix'!$D$3:$D$4,0),MATCH(U$5,'Allocation Matrix'!$E$2:$BI$2,0)),IF($A$3="KY-Bluegrass",0,SUMIFS(#REF!,#REF!,$A139,#REF!,U$5,#REF!,$A$3,#REF!,$A$2)+SUMIFS(#REF!,#REF!,$A139,#REF!,U$5,#REF!,"yes")*INDEX('Allocation Matrix'!$E$3:$BI$4,MATCH($A$2,'Allocation Matrix'!$D$3:$D$4,0),MATCH(U$5,'Allocation Matrix'!$E$2:$BI$2,0))))</f>
        <v>#REF!</v>
      </c>
      <c r="V139" s="16" t="e">
        <f>-IF($A$3="KY-Bluegrass (Consolidated)",SUMIFS(#REF!,#REF!,$A139,#REF!,V$5,#REF!,$A$2)+SUMIFS(#REF!,#REF!,$A139,#REF!,V$5,#REF!,"yes")*INDEX('Allocation Matrix'!$E$3:$BI$4,MATCH($A$2,'Allocation Matrix'!$D$3:$D$4,0),MATCH(V$5,'Allocation Matrix'!$E$2:$BI$2,0)),IF($A$3="KY-Bluegrass",0,SUMIFS(#REF!,#REF!,$A139,#REF!,V$5,#REF!,$A$3,#REF!,$A$2)+SUMIFS(#REF!,#REF!,$A139,#REF!,V$5,#REF!,"yes")*INDEX('Allocation Matrix'!$E$3:$BI$4,MATCH($A$2,'Allocation Matrix'!$D$3:$D$4,0),MATCH(V$5,'Allocation Matrix'!$E$2:$BI$2,0))))</f>
        <v>#REF!</v>
      </c>
      <c r="W139" s="16" t="e">
        <f>-IF($A$3="KY-Bluegrass (Consolidated)",SUMIFS(#REF!,#REF!,$A139,#REF!,W$5,#REF!,$A$2)+SUMIFS(#REF!,#REF!,$A139,#REF!,W$5,#REF!,"yes")*INDEX('Allocation Matrix'!$E$3:$BI$4,MATCH($A$2,'Allocation Matrix'!$D$3:$D$4,0),MATCH(W$5,'Allocation Matrix'!$E$2:$BI$2,0)),IF($A$3="KY-Bluegrass",0,SUMIFS(#REF!,#REF!,$A139,#REF!,W$5,#REF!,$A$3,#REF!,$A$2)+SUMIFS(#REF!,#REF!,$A139,#REF!,W$5,#REF!,"yes")*INDEX('Allocation Matrix'!$E$3:$BI$4,MATCH($A$2,'Allocation Matrix'!$D$3:$D$4,0),MATCH(W$5,'Allocation Matrix'!$E$2:$BI$2,0))))</f>
        <v>#REF!</v>
      </c>
      <c r="X139" s="16" t="e">
        <f>-IF($A$3="KY-Bluegrass (Consolidated)",SUMIFS(#REF!,#REF!,$A139,#REF!,X$5,#REF!,$A$2)+SUMIFS(#REF!,#REF!,$A139,#REF!,X$5,#REF!,"yes")*INDEX('Allocation Matrix'!$E$3:$BI$4,MATCH($A$2,'Allocation Matrix'!$D$3:$D$4,0),MATCH(X$5,'Allocation Matrix'!$E$2:$BI$2,0)),IF($A$3="KY-Bluegrass",0,SUMIFS(#REF!,#REF!,$A139,#REF!,X$5,#REF!,$A$3,#REF!,$A$2)+SUMIFS(#REF!,#REF!,$A139,#REF!,X$5,#REF!,"yes")*INDEX('Allocation Matrix'!$E$3:$BI$4,MATCH($A$2,'Allocation Matrix'!$D$3:$D$4,0),MATCH(X$5,'Allocation Matrix'!$E$2:$BI$2,0))))</f>
        <v>#REF!</v>
      </c>
      <c r="Y139" s="16" t="e">
        <f>-IF($A$3="KY-Bluegrass (Consolidated)",SUMIFS(#REF!,#REF!,$A139,#REF!,Y$5,#REF!,$A$2)+SUMIFS(#REF!,#REF!,$A139,#REF!,Y$5,#REF!,"yes")*INDEX('Allocation Matrix'!$E$3:$BI$4,MATCH($A$2,'Allocation Matrix'!$D$3:$D$4,0),MATCH(Y$5,'Allocation Matrix'!$E$2:$BI$2,0)),IF($A$3="KY-Bluegrass",0,SUMIFS(#REF!,#REF!,$A139,#REF!,Y$5,#REF!,$A$3,#REF!,$A$2)+SUMIFS(#REF!,#REF!,$A139,#REF!,Y$5,#REF!,"yes")*INDEX('Allocation Matrix'!$E$3:$BI$4,MATCH($A$2,'Allocation Matrix'!$D$3:$D$4,0),MATCH(Y$5,'Allocation Matrix'!$E$2:$BI$2,0))))</f>
        <v>#REF!</v>
      </c>
      <c r="Z139" s="16" t="e">
        <f>-IF($A$3="KY-Bluegrass (Consolidated)",SUMIFS(#REF!,#REF!,$A139,#REF!,Z$5,#REF!,$A$2)+SUMIFS(#REF!,#REF!,$A139,#REF!,Z$5,#REF!,"yes")*INDEX('Allocation Matrix'!$E$3:$BI$4,MATCH($A$2,'Allocation Matrix'!$D$3:$D$4,0),MATCH(Z$5,'Allocation Matrix'!$E$2:$BI$2,0)),IF($A$3="KY-Bluegrass",0,SUMIFS(#REF!,#REF!,$A139,#REF!,Z$5,#REF!,$A$3,#REF!,$A$2)+SUMIFS(#REF!,#REF!,$A139,#REF!,Z$5,#REF!,"yes")*INDEX('Allocation Matrix'!$E$3:$BI$4,MATCH($A$2,'Allocation Matrix'!$D$3:$D$4,0),MATCH(Z$5,'Allocation Matrix'!$E$2:$BI$2,0))))</f>
        <v>#REF!</v>
      </c>
      <c r="AA139" s="16" t="e">
        <f>-IF($A$3="KY-Bluegrass (Consolidated)",SUMIFS(#REF!,#REF!,$A139,#REF!,AA$5,#REF!,$A$2)+SUMIFS(#REF!,#REF!,$A139,#REF!,AA$5,#REF!,"yes")*INDEX('Allocation Matrix'!$E$3:$BI$4,MATCH($A$2,'Allocation Matrix'!$D$3:$D$4,0),MATCH(AA$5,'Allocation Matrix'!$E$2:$BI$2,0)),IF($A$3="KY-Bluegrass",0,SUMIFS(#REF!,#REF!,$A139,#REF!,AA$5,#REF!,$A$3,#REF!,$A$2)+SUMIFS(#REF!,#REF!,$A139,#REF!,AA$5,#REF!,"yes")*INDEX('Allocation Matrix'!$E$3:$BI$4,MATCH($A$2,'Allocation Matrix'!$D$3:$D$4,0),MATCH(AA$5,'Allocation Matrix'!$E$2:$BI$2,0))))</f>
        <v>#REF!</v>
      </c>
      <c r="AB139" s="16" t="e">
        <f>-IF($A$3="KY-Bluegrass (Consolidated)",SUMIFS(#REF!,#REF!,$A139,#REF!,AB$5,#REF!,$A$2)+SUMIFS(#REF!,#REF!,$A139,#REF!,AB$5,#REF!,"yes")*INDEX('Allocation Matrix'!$E$3:$BI$4,MATCH($A$2,'Allocation Matrix'!$D$3:$D$4,0),MATCH(AB$5,'Allocation Matrix'!$E$2:$BI$2,0)),IF($A$3="KY-Bluegrass",0,SUMIFS(#REF!,#REF!,$A139,#REF!,AB$5,#REF!,$A$3,#REF!,$A$2)+SUMIFS(#REF!,#REF!,$A139,#REF!,AB$5,#REF!,"yes")*INDEX('Allocation Matrix'!$E$3:$BI$4,MATCH($A$2,'Allocation Matrix'!$D$3:$D$4,0),MATCH(AB$5,'Allocation Matrix'!$E$2:$BI$2,0))))</f>
        <v>#REF!</v>
      </c>
      <c r="AC139" s="16" t="e">
        <f>-IF($A$3="KY-Bluegrass (Consolidated)",SUMIFS(#REF!,#REF!,$A139,#REF!,AC$5,#REF!,$A$2)+SUMIFS(#REF!,#REF!,$A139,#REF!,AC$5,#REF!,"yes")*INDEX('Allocation Matrix'!$E$3:$BI$4,MATCH($A$2,'Allocation Matrix'!$D$3:$D$4,0),MATCH(AC$5,'Allocation Matrix'!$E$2:$BI$2,0)),IF($A$3="KY-Bluegrass",0,SUMIFS(#REF!,#REF!,$A139,#REF!,AC$5,#REF!,$A$3,#REF!,$A$2)+SUMIFS(#REF!,#REF!,$A139,#REF!,AC$5,#REF!,"yes")*INDEX('Allocation Matrix'!$E$3:$BI$4,MATCH($A$2,'Allocation Matrix'!$D$3:$D$4,0),MATCH(AC$5,'Allocation Matrix'!$E$2:$BI$2,0))))</f>
        <v>#REF!</v>
      </c>
      <c r="AD139" s="16" t="e">
        <f>-IF($A$3="KY-Bluegrass (Consolidated)",SUMIFS(#REF!,#REF!,$A139,#REF!,AD$5,#REF!,$A$2)+SUMIFS(#REF!,#REF!,$A139,#REF!,AD$5,#REF!,"yes")*INDEX('Allocation Matrix'!$E$3:$BI$4,MATCH($A$2,'Allocation Matrix'!$D$3:$D$4,0),MATCH(AD$5,'Allocation Matrix'!$E$2:$BI$2,0)),IF($A$3="KY-Bluegrass",0,SUMIFS(#REF!,#REF!,$A139,#REF!,AD$5,#REF!,$A$3,#REF!,$A$2)+SUMIFS(#REF!,#REF!,$A139,#REF!,AD$5,#REF!,"yes")*INDEX('Allocation Matrix'!$E$3:$BI$4,MATCH($A$2,'Allocation Matrix'!$D$3:$D$4,0),MATCH(AD$5,'Allocation Matrix'!$E$2:$BI$2,0))))</f>
        <v>#REF!</v>
      </c>
      <c r="AE139" s="16" t="e">
        <f t="shared" si="218"/>
        <v>#REF!</v>
      </c>
      <c r="AF139" s="16" t="e">
        <f>-IF($A$3="KY-Bluegrass (Consolidated)",SUMIFS(#REF!,#REF!,$A139,#REF!,AF$5,#REF!,$A$2)+SUMIFS(#REF!,#REF!,$A139,#REF!,AF$5,#REF!,"yes")*INDEX('Allocation Matrix'!$E$3:$BI$4,MATCH($A$2,'Allocation Matrix'!$D$3:$D$4,0),MATCH(AF$5,'Allocation Matrix'!$E$2:$BI$2,0)),IF($A$3="KY-Bluegrass",0,SUMIFS(#REF!,#REF!,$A139,#REF!,AF$5,#REF!,$A$3,#REF!,$A$2)+SUMIFS(#REF!,#REF!,$A139,#REF!,AF$5,#REF!,"yes")*INDEX('Allocation Matrix'!$E$3:$BI$4,MATCH($A$2,'Allocation Matrix'!$D$3:$D$4,0),MATCH(AF$5,'Allocation Matrix'!$E$2:$BI$2,0))))</f>
        <v>#REF!</v>
      </c>
      <c r="AG139" s="16" t="e">
        <f>-IF($A$3="KY-Bluegrass (Consolidated)",SUMIFS(#REF!,#REF!,$A139,#REF!,AG$5,#REF!,$A$2)+SUMIFS(#REF!,#REF!,$A139,#REF!,AG$5,#REF!,"yes")*INDEX('Allocation Matrix'!$E$3:$BI$4,MATCH($A$2,'Allocation Matrix'!$D$3:$D$4,0),MATCH(AG$5,'Allocation Matrix'!$E$2:$BI$2,0)),IF($A$3="KY-Bluegrass",0,SUMIFS(#REF!,#REF!,$A139,#REF!,AG$5,#REF!,$A$3,#REF!,$A$2)+SUMIFS(#REF!,#REF!,$A139,#REF!,AG$5,#REF!,"yes")*INDEX('Allocation Matrix'!$E$3:$BI$4,MATCH($A$2,'Allocation Matrix'!$D$3:$D$4,0),MATCH(AG$5,'Allocation Matrix'!$E$2:$BI$2,0))))</f>
        <v>#REF!</v>
      </c>
      <c r="AH139" s="16" t="e">
        <f>-IF($A$3="KY-Bluegrass (Consolidated)",SUMIFS(#REF!,#REF!,$A139,#REF!,AH$5,#REF!,$A$2)+SUMIFS(#REF!,#REF!,$A139,#REF!,AH$5,#REF!,"yes")*INDEX('Allocation Matrix'!$E$3:$BI$4,MATCH($A$2,'Allocation Matrix'!$D$3:$D$4,0),MATCH(AH$5,'Allocation Matrix'!$E$2:$BI$2,0)),IF($A$3="KY-Bluegrass",0,SUMIFS(#REF!,#REF!,$A139,#REF!,AH$5,#REF!,$A$3,#REF!,$A$2)+SUMIFS(#REF!,#REF!,$A139,#REF!,AH$5,#REF!,"yes")*INDEX('Allocation Matrix'!$E$3:$BI$4,MATCH($A$2,'Allocation Matrix'!$D$3:$D$4,0),MATCH(AH$5,'Allocation Matrix'!$E$2:$BI$2,0))))</f>
        <v>#REF!</v>
      </c>
      <c r="AI139" s="16" t="e">
        <f>-IF($A$3="KY-Bluegrass (Consolidated)",SUMIFS(#REF!,#REF!,$A139,#REF!,AI$5,#REF!,$A$2)+SUMIFS(#REF!,#REF!,$A139,#REF!,AI$5,#REF!,"yes")*INDEX('Allocation Matrix'!$E$3:$BI$4,MATCH($A$2,'Allocation Matrix'!$D$3:$D$4,0),MATCH(AI$5,'Allocation Matrix'!$E$2:$BI$2,0)),IF($A$3="KY-Bluegrass",0,SUMIFS(#REF!,#REF!,$A139,#REF!,AI$5,#REF!,$A$3,#REF!,$A$2)+SUMIFS(#REF!,#REF!,$A139,#REF!,AI$5,#REF!,"yes")*INDEX('Allocation Matrix'!$E$3:$BI$4,MATCH($A$2,'Allocation Matrix'!$D$3:$D$4,0),MATCH(AI$5,'Allocation Matrix'!$E$2:$BI$2,0))))</f>
        <v>#REF!</v>
      </c>
      <c r="AJ139" s="16" t="e">
        <f>-IF($A$3="KY-Bluegrass (Consolidated)",SUMIFS(#REF!,#REF!,$A139,#REF!,AJ$5,#REF!,$A$2)+SUMIFS(#REF!,#REF!,$A139,#REF!,AJ$5,#REF!,"yes")*INDEX('Allocation Matrix'!$E$3:$BI$4,MATCH($A$2,'Allocation Matrix'!$D$3:$D$4,0),MATCH(AJ$5,'Allocation Matrix'!$E$2:$BI$2,0)),IF($A$3="KY-Bluegrass",0,SUMIFS(#REF!,#REF!,$A139,#REF!,AJ$5,#REF!,$A$3,#REF!,$A$2)+SUMIFS(#REF!,#REF!,$A139,#REF!,AJ$5,#REF!,"yes")*INDEX('Allocation Matrix'!$E$3:$BI$4,MATCH($A$2,'Allocation Matrix'!$D$3:$D$4,0),MATCH(AJ$5,'Allocation Matrix'!$E$2:$BI$2,0))))</f>
        <v>#REF!</v>
      </c>
      <c r="AK139" s="16" t="e">
        <f>-IF($A$3="KY-Bluegrass (Consolidated)",SUMIFS(#REF!,#REF!,$A139,#REF!,AK$5,#REF!,$A$2)+SUMIFS(#REF!,#REF!,$A139,#REF!,AK$5,#REF!,"yes")*INDEX('Allocation Matrix'!$E$3:$BI$4,MATCH($A$2,'Allocation Matrix'!$D$3:$D$4,0),MATCH(AK$5,'Allocation Matrix'!$E$2:$BI$2,0)),IF($A$3="KY-Bluegrass",0,SUMIFS(#REF!,#REF!,$A139,#REF!,AK$5,#REF!,$A$3,#REF!,$A$2)+SUMIFS(#REF!,#REF!,$A139,#REF!,AK$5,#REF!,"yes")*INDEX('Allocation Matrix'!$E$3:$BI$4,MATCH($A$2,'Allocation Matrix'!$D$3:$D$4,0),MATCH(AK$5,'Allocation Matrix'!$E$2:$BI$2,0))))</f>
        <v>#REF!</v>
      </c>
      <c r="AL139" s="16" t="e">
        <f>-IF($A$3="KY-Bluegrass (Consolidated)",SUMIFS(#REF!,#REF!,$A139,#REF!,AL$5,#REF!,$A$2)+SUMIFS(#REF!,#REF!,$A139,#REF!,AL$5,#REF!,"yes")*INDEX('Allocation Matrix'!$E$3:$BI$4,MATCH($A$2,'Allocation Matrix'!$D$3:$D$4,0),MATCH(AL$5,'Allocation Matrix'!$E$2:$BI$2,0)),IF($A$3="KY-Bluegrass",0,SUMIFS(#REF!,#REF!,$A139,#REF!,AL$5,#REF!,$A$3,#REF!,$A$2)+SUMIFS(#REF!,#REF!,$A139,#REF!,AL$5,#REF!,"yes")*INDEX('Allocation Matrix'!$E$3:$BI$4,MATCH($A$2,'Allocation Matrix'!$D$3:$D$4,0),MATCH(AL$5,'Allocation Matrix'!$E$2:$BI$2,0))))</f>
        <v>#REF!</v>
      </c>
      <c r="AM139" s="16" t="e">
        <f>-IF($A$3="KY-Bluegrass (Consolidated)",SUMIFS(#REF!,#REF!,$A139,#REF!,AM$5,#REF!,$A$2)+SUMIFS(#REF!,#REF!,$A139,#REF!,AM$5,#REF!,"yes")*INDEX('Allocation Matrix'!$E$3:$BI$4,MATCH($A$2,'Allocation Matrix'!$D$3:$D$4,0),MATCH(AM$5,'Allocation Matrix'!$E$2:$BI$2,0)),IF($A$3="KY-Bluegrass",0,SUMIFS(#REF!,#REF!,$A139,#REF!,AM$5,#REF!,$A$3,#REF!,$A$2)+SUMIFS(#REF!,#REF!,$A139,#REF!,AM$5,#REF!,"yes")*INDEX('Allocation Matrix'!$E$3:$BI$4,MATCH($A$2,'Allocation Matrix'!$D$3:$D$4,0),MATCH(AM$5,'Allocation Matrix'!$E$2:$BI$2,0))))</f>
        <v>#REF!</v>
      </c>
      <c r="AN139" s="16" t="e">
        <f>-IF($A$3="KY-Bluegrass (Consolidated)",SUMIFS(#REF!,#REF!,$A139,#REF!,AN$5,#REF!,$A$2)+SUMIFS(#REF!,#REF!,$A139,#REF!,AN$5,#REF!,"yes")*INDEX('Allocation Matrix'!$E$3:$BI$4,MATCH($A$2,'Allocation Matrix'!$D$3:$D$4,0),MATCH(AN$5,'Allocation Matrix'!$E$2:$BI$2,0)),IF($A$3="KY-Bluegrass",0,SUMIFS(#REF!,#REF!,$A139,#REF!,AN$5,#REF!,$A$3,#REF!,$A$2)+SUMIFS(#REF!,#REF!,$A139,#REF!,AN$5,#REF!,"yes")*INDEX('Allocation Matrix'!$E$3:$BI$4,MATCH($A$2,'Allocation Matrix'!$D$3:$D$4,0),MATCH(AN$5,'Allocation Matrix'!$E$2:$BI$2,0))))</f>
        <v>#REF!</v>
      </c>
      <c r="AO139" s="16" t="e">
        <f>-IF($A$3="KY-Bluegrass (Consolidated)",SUMIFS(#REF!,#REF!,$A139,#REF!,AO$5,#REF!,$A$2)+SUMIFS(#REF!,#REF!,$A139,#REF!,AO$5,#REF!,"yes")*INDEX('Allocation Matrix'!$E$3:$BI$4,MATCH($A$2,'Allocation Matrix'!$D$3:$D$4,0),MATCH(AO$5,'Allocation Matrix'!$E$2:$BI$2,0)),IF($A$3="KY-Bluegrass",0,SUMIFS(#REF!,#REF!,$A139,#REF!,AO$5,#REF!,$A$3,#REF!,$A$2)+SUMIFS(#REF!,#REF!,$A139,#REF!,AO$5,#REF!,"yes")*INDEX('Allocation Matrix'!$E$3:$BI$4,MATCH($A$2,'Allocation Matrix'!$D$3:$D$4,0),MATCH(AO$5,'Allocation Matrix'!$E$2:$BI$2,0))))</f>
        <v>#REF!</v>
      </c>
      <c r="AP139" s="16" t="e">
        <f>-IF($A$3="KY-Bluegrass (Consolidated)",SUMIFS(#REF!,#REF!,$A139,#REF!,AP$5,#REF!,$A$2)+SUMIFS(#REF!,#REF!,$A139,#REF!,AP$5,#REF!,"yes")*INDEX('Allocation Matrix'!$E$3:$BI$4,MATCH($A$2,'Allocation Matrix'!$D$3:$D$4,0),MATCH(AP$5,'Allocation Matrix'!$E$2:$BI$2,0)),IF($A$3="KY-Bluegrass",0,SUMIFS(#REF!,#REF!,$A139,#REF!,AP$5,#REF!,$A$3,#REF!,$A$2)+SUMIFS(#REF!,#REF!,$A139,#REF!,AP$5,#REF!,"yes")*INDEX('Allocation Matrix'!$E$3:$BI$4,MATCH($A$2,'Allocation Matrix'!$D$3:$D$4,0),MATCH(AP$5,'Allocation Matrix'!$E$2:$BI$2,0))))</f>
        <v>#REF!</v>
      </c>
      <c r="AQ139" s="16" t="e">
        <f>-IF($A$3="KY-Bluegrass (Consolidated)",SUMIFS(#REF!,#REF!,$A139,#REF!,AQ$5,#REF!,$A$2)+SUMIFS(#REF!,#REF!,$A139,#REF!,AQ$5,#REF!,"yes")*INDEX('Allocation Matrix'!$E$3:$BI$4,MATCH($A$2,'Allocation Matrix'!$D$3:$D$4,0),MATCH(AQ$5,'Allocation Matrix'!$E$2:$BI$2,0)),IF($A$3="KY-Bluegrass",0,SUMIFS(#REF!,#REF!,$A139,#REF!,AQ$5,#REF!,$A$3,#REF!,$A$2)+SUMIFS(#REF!,#REF!,$A139,#REF!,AQ$5,#REF!,"yes")*INDEX('Allocation Matrix'!$E$3:$BI$4,MATCH($A$2,'Allocation Matrix'!$D$3:$D$4,0),MATCH(AQ$5,'Allocation Matrix'!$E$2:$BI$2,0))))</f>
        <v>#REF!</v>
      </c>
      <c r="AR139" s="16" t="e">
        <f t="shared" si="219"/>
        <v>#REF!</v>
      </c>
      <c r="AS139" s="16" t="e">
        <f>-IF($A$3="KY-Bluegrass (Consolidated)",SUMIFS(#REF!,#REF!,$A139,#REF!,AS$5,#REF!,$A$2)+SUMIFS(#REF!,#REF!,$A139,#REF!,AS$5,#REF!,"yes")*INDEX('Allocation Matrix'!$E$3:$BI$4,MATCH($A$2,'Allocation Matrix'!$D$3:$D$4,0),MATCH(AS$5,'Allocation Matrix'!$E$2:$BI$2,0)),IF($A$3="KY-Bluegrass",0,SUMIFS(#REF!,#REF!,$A139,#REF!,AS$5,#REF!,$A$3,#REF!,$A$2)+SUMIFS(#REF!,#REF!,$A139,#REF!,AS$5,#REF!,"yes")*INDEX('Allocation Matrix'!$E$3:$BI$4,MATCH($A$2,'Allocation Matrix'!$D$3:$D$4,0),MATCH(AS$5,'Allocation Matrix'!$E$2:$BI$2,0))))</f>
        <v>#REF!</v>
      </c>
      <c r="AT139" s="16" t="e">
        <f>-IF($A$3="KY-Bluegrass (Consolidated)",SUMIFS(#REF!,#REF!,$A139,#REF!,AT$5,#REF!,$A$2)+SUMIFS(#REF!,#REF!,$A139,#REF!,AT$5,#REF!,"yes")*INDEX('Allocation Matrix'!$E$3:$BI$4,MATCH($A$2,'Allocation Matrix'!$D$3:$D$4,0),MATCH(AT$5,'Allocation Matrix'!$E$2:$BI$2,0)),IF($A$3="KY-Bluegrass",0,SUMIFS(#REF!,#REF!,$A139,#REF!,AT$5,#REF!,$A$3,#REF!,$A$2)+SUMIFS(#REF!,#REF!,$A139,#REF!,AT$5,#REF!,"yes")*INDEX('Allocation Matrix'!$E$3:$BI$4,MATCH($A$2,'Allocation Matrix'!$D$3:$D$4,0),MATCH(AT$5,'Allocation Matrix'!$E$2:$BI$2,0))))</f>
        <v>#REF!</v>
      </c>
      <c r="AU139" s="16" t="e">
        <f>-IF($A$3="KY-Bluegrass (Consolidated)",SUMIFS(#REF!,#REF!,$A139,#REF!,AU$5,#REF!,$A$2)+SUMIFS(#REF!,#REF!,$A139,#REF!,AU$5,#REF!,"yes")*INDEX('Allocation Matrix'!$E$3:$BI$4,MATCH($A$2,'Allocation Matrix'!$D$3:$D$4,0),MATCH(AU$5,'Allocation Matrix'!$E$2:$BI$2,0)),IF($A$3="KY-Bluegrass",0,SUMIFS(#REF!,#REF!,$A139,#REF!,AU$5,#REF!,$A$3,#REF!,$A$2)+SUMIFS(#REF!,#REF!,$A139,#REF!,AU$5,#REF!,"yes")*INDEX('Allocation Matrix'!$E$3:$BI$4,MATCH($A$2,'Allocation Matrix'!$D$3:$D$4,0),MATCH(AU$5,'Allocation Matrix'!$E$2:$BI$2,0))))</f>
        <v>#REF!</v>
      </c>
      <c r="AV139" s="16" t="e">
        <f>-IF($A$3="KY-Bluegrass (Consolidated)",SUMIFS(#REF!,#REF!,$A139,#REF!,AV$5,#REF!,$A$2)+SUMIFS(#REF!,#REF!,$A139,#REF!,AV$5,#REF!,"yes")*INDEX('Allocation Matrix'!$E$3:$BI$4,MATCH($A$2,'Allocation Matrix'!$D$3:$D$4,0),MATCH(AV$5,'Allocation Matrix'!$E$2:$BI$2,0)),IF($A$3="KY-Bluegrass",0,SUMIFS(#REF!,#REF!,$A139,#REF!,AV$5,#REF!,$A$3,#REF!,$A$2)+SUMIFS(#REF!,#REF!,$A139,#REF!,AV$5,#REF!,"yes")*INDEX('Allocation Matrix'!$E$3:$BI$4,MATCH($A$2,'Allocation Matrix'!$D$3:$D$4,0),MATCH(AV$5,'Allocation Matrix'!$E$2:$BI$2,0))))</f>
        <v>#REF!</v>
      </c>
      <c r="AW139" s="16" t="e">
        <f>-IF($A$3="KY-Bluegrass (Consolidated)",SUMIFS(#REF!,#REF!,$A139,#REF!,AW$5,#REF!,$A$2)+SUMIFS(#REF!,#REF!,$A139,#REF!,AW$5,#REF!,"yes")*INDEX('Allocation Matrix'!$E$3:$BI$4,MATCH($A$2,'Allocation Matrix'!$D$3:$D$4,0),MATCH(AW$5,'Allocation Matrix'!$E$2:$BI$2,0)),IF($A$3="KY-Bluegrass",0,SUMIFS(#REF!,#REF!,$A139,#REF!,AW$5,#REF!,$A$3,#REF!,$A$2)+SUMIFS(#REF!,#REF!,$A139,#REF!,AW$5,#REF!,"yes")*INDEX('Allocation Matrix'!$E$3:$BI$4,MATCH($A$2,'Allocation Matrix'!$D$3:$D$4,0),MATCH(AW$5,'Allocation Matrix'!$E$2:$BI$2,0))))</f>
        <v>#REF!</v>
      </c>
      <c r="AX139" s="16" t="e">
        <f>-IF($A$3="KY-Bluegrass (Consolidated)",SUMIFS(#REF!,#REF!,$A139,#REF!,AX$5,#REF!,$A$2)+SUMIFS(#REF!,#REF!,$A139,#REF!,AX$5,#REF!,"yes")*INDEX('Allocation Matrix'!$E$3:$BI$4,MATCH($A$2,'Allocation Matrix'!$D$3:$D$4,0),MATCH(AX$5,'Allocation Matrix'!$E$2:$BI$2,0)),IF($A$3="KY-Bluegrass",0,SUMIFS(#REF!,#REF!,$A139,#REF!,AX$5,#REF!,$A$3,#REF!,$A$2)+SUMIFS(#REF!,#REF!,$A139,#REF!,AX$5,#REF!,"yes")*INDEX('Allocation Matrix'!$E$3:$BI$4,MATCH($A$2,'Allocation Matrix'!$D$3:$D$4,0),MATCH(AX$5,'Allocation Matrix'!$E$2:$BI$2,0))))</f>
        <v>#REF!</v>
      </c>
      <c r="AY139" s="16" t="e">
        <f>-IF($A$3="KY-Bluegrass (Consolidated)",SUMIFS(#REF!,#REF!,$A139,#REF!,AY$5,#REF!,$A$2)+SUMIFS(#REF!,#REF!,$A139,#REF!,AY$5,#REF!,"yes")*INDEX('Allocation Matrix'!$E$3:$BI$4,MATCH($A$2,'Allocation Matrix'!$D$3:$D$4,0),MATCH(AY$5,'Allocation Matrix'!$E$2:$BI$2,0)),IF($A$3="KY-Bluegrass",0,SUMIFS(#REF!,#REF!,$A139,#REF!,AY$5,#REF!,$A$3,#REF!,$A$2)+SUMIFS(#REF!,#REF!,$A139,#REF!,AY$5,#REF!,"yes")*INDEX('Allocation Matrix'!$E$3:$BI$4,MATCH($A$2,'Allocation Matrix'!$D$3:$D$4,0),MATCH(AY$5,'Allocation Matrix'!$E$2:$BI$2,0))))</f>
        <v>#REF!</v>
      </c>
      <c r="AZ139" s="16" t="e">
        <f>-IF($A$3="KY-Bluegrass (Consolidated)",SUMIFS(#REF!,#REF!,$A139,#REF!,AZ$5,#REF!,$A$2)+SUMIFS(#REF!,#REF!,$A139,#REF!,AZ$5,#REF!,"yes")*INDEX('Allocation Matrix'!$E$3:$BI$4,MATCH($A$2,'Allocation Matrix'!$D$3:$D$4,0),MATCH(AZ$5,'Allocation Matrix'!$E$2:$BI$2,0)),IF($A$3="KY-Bluegrass",0,SUMIFS(#REF!,#REF!,$A139,#REF!,AZ$5,#REF!,$A$3,#REF!,$A$2)+SUMIFS(#REF!,#REF!,$A139,#REF!,AZ$5,#REF!,"yes")*INDEX('Allocation Matrix'!$E$3:$BI$4,MATCH($A$2,'Allocation Matrix'!$D$3:$D$4,0),MATCH(AZ$5,'Allocation Matrix'!$E$2:$BI$2,0))))</f>
        <v>#REF!</v>
      </c>
      <c r="BA139" s="16" t="e">
        <f>-IF($A$3="KY-Bluegrass (Consolidated)",SUMIFS(#REF!,#REF!,$A139,#REF!,BA$5,#REF!,$A$2)+SUMIFS(#REF!,#REF!,$A139,#REF!,BA$5,#REF!,"yes")*INDEX('Allocation Matrix'!$E$3:$BI$4,MATCH($A$2,'Allocation Matrix'!$D$3:$D$4,0),MATCH(BA$5,'Allocation Matrix'!$E$2:$BI$2,0)),IF($A$3="KY-Bluegrass",0,SUMIFS(#REF!,#REF!,$A139,#REF!,BA$5,#REF!,$A$3,#REF!,$A$2)+SUMIFS(#REF!,#REF!,$A139,#REF!,BA$5,#REF!,"yes")*INDEX('Allocation Matrix'!$E$3:$BI$4,MATCH($A$2,'Allocation Matrix'!$D$3:$D$4,0),MATCH(BA$5,'Allocation Matrix'!$E$2:$BI$2,0))))</f>
        <v>#REF!</v>
      </c>
      <c r="BB139" s="16">
        <f>_xlfn.XLOOKUP($A139,'IS WW Forecast'!$A:$A,'IS WW Forecast'!F:F,0,0)</f>
        <v>0</v>
      </c>
      <c r="BC139" s="16">
        <f>_xlfn.XLOOKUP($A139,'IS WW Forecast'!$A:$A,'IS WW Forecast'!G:G,0,0)</f>
        <v>0</v>
      </c>
      <c r="BD139" s="16">
        <f>_xlfn.XLOOKUP($A139,'IS WW Forecast'!$A:$A,'IS WW Forecast'!H:H,0,0)</f>
        <v>0</v>
      </c>
      <c r="BE139" s="16" t="e">
        <f t="shared" ref="BE139:BE140" si="236">SUM(AS139:BD139)</f>
        <v>#REF!</v>
      </c>
      <c r="BF139" s="16">
        <f>_xlfn.XLOOKUP($A139,'IS WW Forecast'!$A:$A,'IS WW Forecast'!J:J,0,0)</f>
        <v>0</v>
      </c>
      <c r="BG139" s="16">
        <f>_xlfn.XLOOKUP($A139,'IS WW Forecast'!$A:$A,'IS WW Forecast'!K:K,0,0)</f>
        <v>0</v>
      </c>
      <c r="BH139" s="16">
        <f>_xlfn.XLOOKUP($A139,'IS WW Forecast'!$A:$A,'IS WW Forecast'!L:L,0,0)</f>
        <v>0</v>
      </c>
      <c r="BI139" s="16">
        <f>_xlfn.XLOOKUP($A139,'IS WW Forecast'!$A:$A,'IS WW Forecast'!M:M,0,0)</f>
        <v>0</v>
      </c>
      <c r="BJ139" s="16">
        <f>_xlfn.XLOOKUP($A139,'IS WW Forecast'!$A:$A,'IS WW Forecast'!N:N,0,0)</f>
        <v>0</v>
      </c>
      <c r="BK139" s="16">
        <f>_xlfn.XLOOKUP($A139,'IS WW Forecast'!$A:$A,'IS WW Forecast'!O:O,0,0)</f>
        <v>0</v>
      </c>
      <c r="BL139" s="16">
        <f>_xlfn.XLOOKUP($A139,'IS WW Forecast'!$A:$A,'IS WW Forecast'!P:P,0,0)</f>
        <v>0</v>
      </c>
      <c r="BM139" s="16">
        <f>_xlfn.XLOOKUP($A139,'IS WW Forecast'!$A:$A,'IS WW Forecast'!Q:Q,0,0)</f>
        <v>0</v>
      </c>
      <c r="BN139" s="16">
        <f>_xlfn.XLOOKUP($A139,'IS WW Forecast'!$A:$A,'IS WW Forecast'!R:R,0,0)</f>
        <v>0</v>
      </c>
      <c r="BO139" s="16">
        <f>_xlfn.XLOOKUP($A139,'IS WW Forecast'!$A:$A,'IS WW Forecast'!S:S,0,0)</f>
        <v>0</v>
      </c>
      <c r="BP139" s="16">
        <f>_xlfn.XLOOKUP($A139,'IS WW Forecast'!$A:$A,'IS WW Forecast'!T:T,0,0)</f>
        <v>0</v>
      </c>
      <c r="BQ139" s="16">
        <f>_xlfn.XLOOKUP($A139,'IS WW Forecast'!$A:$A,'IS WW Forecast'!U:U,0,0)</f>
        <v>0</v>
      </c>
      <c r="BR139" s="16">
        <f t="shared" ref="BR139:BR140" si="237">SUM(BF139:BQ139)</f>
        <v>0</v>
      </c>
      <c r="BS139" s="16">
        <f>_xlfn.XLOOKUP($A139,'IS WW Forecast'!$A:$A,'IS WW Forecast'!W:W,0,0)</f>
        <v>0</v>
      </c>
      <c r="BT139" s="16">
        <f>_xlfn.XLOOKUP($A139,'IS WW Forecast'!$A:$A,'IS WW Forecast'!X:X,0,0)</f>
        <v>0</v>
      </c>
      <c r="BU139" s="16">
        <f>_xlfn.XLOOKUP($A139,'IS WW Forecast'!$A:$A,'IS WW Forecast'!Y:Y,0,0)</f>
        <v>0</v>
      </c>
      <c r="BV139" s="16">
        <f>_xlfn.XLOOKUP($A139,'IS WW Forecast'!$A:$A,'IS WW Forecast'!Z:Z,0,0)</f>
        <v>0</v>
      </c>
      <c r="BW139" s="16">
        <f>_xlfn.XLOOKUP($A139,'IS WW Forecast'!$A:$A,'IS WW Forecast'!AA:AA,0,0)</f>
        <v>0</v>
      </c>
      <c r="BX139" s="16">
        <f>_xlfn.XLOOKUP($A139,'IS WW Forecast'!$A:$A,'IS WW Forecast'!AB:AB,0,0)</f>
        <v>0</v>
      </c>
      <c r="BY139" s="16">
        <f>_xlfn.XLOOKUP($A139,'IS WW Forecast'!$A:$A,'IS WW Forecast'!AC:AC,0,0)</f>
        <v>0</v>
      </c>
      <c r="BZ139" s="16">
        <f>_xlfn.XLOOKUP($A139,'IS WW Forecast'!$A:$A,'IS WW Forecast'!AD:AD,0,0)</f>
        <v>0</v>
      </c>
      <c r="CA139" s="16">
        <f>_xlfn.XLOOKUP($A139,'IS WW Forecast'!$A:$A,'IS WW Forecast'!AE:AE,0,0)</f>
        <v>0</v>
      </c>
      <c r="CB139" s="16">
        <f>_xlfn.XLOOKUP($A139,'IS WW Forecast'!$A:$A,'IS WW Forecast'!AF:AF,0,0)</f>
        <v>0</v>
      </c>
      <c r="CC139" s="16">
        <f>_xlfn.XLOOKUP($A139,'IS WW Forecast'!$A:$A,'IS WW Forecast'!AG:AG,0,0)</f>
        <v>0</v>
      </c>
      <c r="CD139" s="16">
        <f>_xlfn.XLOOKUP($A139,'IS WW Forecast'!$A:$A,'IS WW Forecast'!AH:AH,0,0)</f>
        <v>0</v>
      </c>
      <c r="CE139" s="16">
        <f t="shared" ref="CE139:CE140" si="238">SUM(BS139:CD139)</f>
        <v>0</v>
      </c>
      <c r="CF139" s="16">
        <f>_xlfn.XLOOKUP($A139,'IS WW Forecast'!$A:$A,'IS WW Forecast'!AJ:AJ,0,0)</f>
        <v>0</v>
      </c>
      <c r="CG139" s="16">
        <f>_xlfn.XLOOKUP($A139,'IS WW Forecast'!$A:$A,'IS WW Forecast'!AK:AK,0,0)</f>
        <v>0</v>
      </c>
      <c r="CH139" s="16">
        <f>_xlfn.XLOOKUP($A139,'IS WW Forecast'!$A:$A,'IS WW Forecast'!AL:AL,0,0)</f>
        <v>0</v>
      </c>
      <c r="CI139" s="16">
        <f>_xlfn.XLOOKUP($A139,'IS WW Forecast'!$A:$A,'IS WW Forecast'!AM:AM,0,0)</f>
        <v>0</v>
      </c>
      <c r="CJ139" s="16">
        <f>_xlfn.XLOOKUP($A139,'IS WW Forecast'!$A:$A,'IS WW Forecast'!AN:AN,0,0)</f>
        <v>0</v>
      </c>
      <c r="CK139" s="16">
        <f>_xlfn.XLOOKUP($A139,'IS WW Forecast'!$A:$A,'IS WW Forecast'!AO:AO,0,0)</f>
        <v>0</v>
      </c>
      <c r="CL139" s="16">
        <f>_xlfn.XLOOKUP($A139,'IS WW Forecast'!$A:$A,'IS WW Forecast'!AP:AP,0,0)</f>
        <v>0</v>
      </c>
      <c r="CM139" s="16">
        <f>_xlfn.XLOOKUP($A139,'IS WW Forecast'!$A:$A,'IS WW Forecast'!AQ:AQ,0,0)</f>
        <v>0</v>
      </c>
      <c r="CN139" s="16">
        <f>_xlfn.XLOOKUP($A139,'IS WW Forecast'!$A:$A,'IS WW Forecast'!AR:AR,0,0)</f>
        <v>0</v>
      </c>
      <c r="CO139" s="16">
        <f>_xlfn.XLOOKUP($A139,'IS WW Forecast'!$A:$A,'IS WW Forecast'!AS:AS,0,0)</f>
        <v>0</v>
      </c>
      <c r="CP139" s="16">
        <f>_xlfn.XLOOKUP($A139,'IS WW Forecast'!$A:$A,'IS WW Forecast'!AT:AT,0,0)</f>
        <v>0</v>
      </c>
      <c r="CQ139" s="16">
        <f>_xlfn.XLOOKUP($A139,'IS WW Forecast'!$A:$A,'IS WW Forecast'!AU:AU,0,0)</f>
        <v>0</v>
      </c>
      <c r="CR139" s="16">
        <f t="shared" ref="CR139:CR140" si="239">SUM(CF139:CQ139)</f>
        <v>0</v>
      </c>
      <c r="CS139" s="164" t="e">
        <f t="shared" ref="CS139:CS140" si="240">SUM(AV139:BD139,BF139:BH139)</f>
        <v>#REF!</v>
      </c>
      <c r="CT139" s="16">
        <f>_xlfn.XLOOKUP($A139,'IS WW Forecast'!$A:$A,'IS WW Forecast'!BF:BF,0,0)</f>
        <v>0</v>
      </c>
      <c r="CU139" s="16" t="e">
        <f t="shared" si="225"/>
        <v>#REF!</v>
      </c>
      <c r="CV139" s="16" t="e">
        <f t="shared" si="226"/>
        <v>#REF!</v>
      </c>
      <c r="CW139" s="16">
        <f t="shared" si="227"/>
        <v>0</v>
      </c>
    </row>
    <row r="140" spans="1:101" x14ac:dyDescent="0.25">
      <c r="A140" s="13">
        <v>405100</v>
      </c>
      <c r="B140" s="14">
        <f t="shared" si="215"/>
        <v>135</v>
      </c>
      <c r="C140" s="19" t="str">
        <f t="shared" si="216"/>
        <v>405.100</v>
      </c>
      <c r="D140" s="13" t="s">
        <v>22</v>
      </c>
      <c r="E140" s="13"/>
      <c r="F140" s="16" t="e">
        <f>-IF($A$3="KY-Bluegrass (Consolidated)",SUMIFS(#REF!,#REF!,$A140,#REF!,F$5,#REF!,$A$2)+SUMIFS(#REF!,#REF!,$A140,#REF!,F$5,#REF!,"yes")*INDEX('Allocation Matrix'!$E$3:$BI$4,MATCH($A$2,'Allocation Matrix'!$D$3:$D$4,0),MATCH(F$5,'Allocation Matrix'!$E$2:$BI$2,0)),IF($A$3="KY-Bluegrass",0,SUMIFS(#REF!,#REF!,$A140,#REF!,F$5,#REF!,$A$3,#REF!,$A$2)+SUMIFS(#REF!,#REF!,$A140,#REF!,F$5,#REF!,"yes")*INDEX('Allocation Matrix'!$E$3:$BI$4,MATCH($A$2,'Allocation Matrix'!$D$3:$D$4,0),MATCH(F$5,'Allocation Matrix'!$E$2:$BI$2,0))))</f>
        <v>#REF!</v>
      </c>
      <c r="G140" s="16" t="e">
        <f>-IF($A$3="KY-Bluegrass (Consolidated)",SUMIFS(#REF!,#REF!,$A140,#REF!,G$5,#REF!,$A$2)+SUMIFS(#REF!,#REF!,$A140,#REF!,G$5,#REF!,"yes")*INDEX('Allocation Matrix'!$E$3:$BI$4,MATCH($A$2,'Allocation Matrix'!$D$3:$D$4,0),MATCH(G$5,'Allocation Matrix'!$E$2:$BI$2,0)),IF($A$3="KY-Bluegrass",0,SUMIFS(#REF!,#REF!,$A140,#REF!,G$5,#REF!,$A$3,#REF!,$A$2)+SUMIFS(#REF!,#REF!,$A140,#REF!,G$5,#REF!,"yes")*INDEX('Allocation Matrix'!$E$3:$BI$4,MATCH($A$2,'Allocation Matrix'!$D$3:$D$4,0),MATCH(G$5,'Allocation Matrix'!$E$2:$BI$2,0))))</f>
        <v>#REF!</v>
      </c>
      <c r="H140" s="16" t="e">
        <f>-IF($A$3="KY-Bluegrass (Consolidated)",SUMIFS(#REF!,#REF!,$A140,#REF!,H$5,#REF!,$A$2)+SUMIFS(#REF!,#REF!,$A140,#REF!,H$5,#REF!,"yes")*INDEX('Allocation Matrix'!$E$3:$BI$4,MATCH($A$2,'Allocation Matrix'!$D$3:$D$4,0),MATCH(H$5,'Allocation Matrix'!$E$2:$BI$2,0)),IF($A$3="KY-Bluegrass",0,SUMIFS(#REF!,#REF!,$A140,#REF!,H$5,#REF!,$A$3,#REF!,$A$2)+SUMIFS(#REF!,#REF!,$A140,#REF!,H$5,#REF!,"yes")*INDEX('Allocation Matrix'!$E$3:$BI$4,MATCH($A$2,'Allocation Matrix'!$D$3:$D$4,0),MATCH(H$5,'Allocation Matrix'!$E$2:$BI$2,0))))</f>
        <v>#REF!</v>
      </c>
      <c r="I140" s="16" t="e">
        <f>-IF($A$3="KY-Bluegrass (Consolidated)",SUMIFS(#REF!,#REF!,$A140,#REF!,I$5,#REF!,$A$2)+SUMIFS(#REF!,#REF!,$A140,#REF!,I$5,#REF!,"yes")*INDEX('Allocation Matrix'!$E$3:$BI$4,MATCH($A$2,'Allocation Matrix'!$D$3:$D$4,0),MATCH(I$5,'Allocation Matrix'!$E$2:$BI$2,0)),IF($A$3="KY-Bluegrass",0,SUMIFS(#REF!,#REF!,$A140,#REF!,I$5,#REF!,$A$3,#REF!,$A$2)+SUMIFS(#REF!,#REF!,$A140,#REF!,I$5,#REF!,"yes")*INDEX('Allocation Matrix'!$E$3:$BI$4,MATCH($A$2,'Allocation Matrix'!$D$3:$D$4,0),MATCH(I$5,'Allocation Matrix'!$E$2:$BI$2,0))))</f>
        <v>#REF!</v>
      </c>
      <c r="J140" s="16" t="e">
        <f>-IF($A$3="KY-Bluegrass (Consolidated)",SUMIFS(#REF!,#REF!,$A140,#REF!,J$5,#REF!,$A$2)+SUMIFS(#REF!,#REF!,$A140,#REF!,J$5,#REF!,"yes")*INDEX('Allocation Matrix'!$E$3:$BI$4,MATCH($A$2,'Allocation Matrix'!$D$3:$D$4,0),MATCH(J$5,'Allocation Matrix'!$E$2:$BI$2,0)),IF($A$3="KY-Bluegrass",0,SUMIFS(#REF!,#REF!,$A140,#REF!,J$5,#REF!,$A$3,#REF!,$A$2)+SUMIFS(#REF!,#REF!,$A140,#REF!,J$5,#REF!,"yes")*INDEX('Allocation Matrix'!$E$3:$BI$4,MATCH($A$2,'Allocation Matrix'!$D$3:$D$4,0),MATCH(J$5,'Allocation Matrix'!$E$2:$BI$2,0))))</f>
        <v>#REF!</v>
      </c>
      <c r="K140" s="16" t="e">
        <f>-IF($A$3="KY-Bluegrass (Consolidated)",SUMIFS(#REF!,#REF!,$A140,#REF!,K$5,#REF!,$A$2)+SUMIFS(#REF!,#REF!,$A140,#REF!,K$5,#REF!,"yes")*INDEX('Allocation Matrix'!$E$3:$BI$4,MATCH($A$2,'Allocation Matrix'!$D$3:$D$4,0),MATCH(K$5,'Allocation Matrix'!$E$2:$BI$2,0)),IF($A$3="KY-Bluegrass",0,SUMIFS(#REF!,#REF!,$A140,#REF!,K$5,#REF!,$A$3,#REF!,$A$2)+SUMIFS(#REF!,#REF!,$A140,#REF!,K$5,#REF!,"yes")*INDEX('Allocation Matrix'!$E$3:$BI$4,MATCH($A$2,'Allocation Matrix'!$D$3:$D$4,0),MATCH(K$5,'Allocation Matrix'!$E$2:$BI$2,0))))</f>
        <v>#REF!</v>
      </c>
      <c r="L140" s="16" t="e">
        <f>-IF($A$3="KY-Bluegrass (Consolidated)",SUMIFS(#REF!,#REF!,$A140,#REF!,L$5,#REF!,$A$2)+SUMIFS(#REF!,#REF!,$A140,#REF!,L$5,#REF!,"yes")*INDEX('Allocation Matrix'!$E$3:$BI$4,MATCH($A$2,'Allocation Matrix'!$D$3:$D$4,0),MATCH(L$5,'Allocation Matrix'!$E$2:$BI$2,0)),IF($A$3="KY-Bluegrass",0,SUMIFS(#REF!,#REF!,$A140,#REF!,L$5,#REF!,$A$3,#REF!,$A$2)+SUMIFS(#REF!,#REF!,$A140,#REF!,L$5,#REF!,"yes")*INDEX('Allocation Matrix'!$E$3:$BI$4,MATCH($A$2,'Allocation Matrix'!$D$3:$D$4,0),MATCH(L$5,'Allocation Matrix'!$E$2:$BI$2,0))))</f>
        <v>#REF!</v>
      </c>
      <c r="M140" s="16" t="e">
        <f>-IF($A$3="KY-Bluegrass (Consolidated)",SUMIFS(#REF!,#REF!,$A140,#REF!,M$5,#REF!,$A$2)+SUMIFS(#REF!,#REF!,$A140,#REF!,M$5,#REF!,"yes")*INDEX('Allocation Matrix'!$E$3:$BI$4,MATCH($A$2,'Allocation Matrix'!$D$3:$D$4,0),MATCH(M$5,'Allocation Matrix'!$E$2:$BI$2,0)),IF($A$3="KY-Bluegrass",0,SUMIFS(#REF!,#REF!,$A140,#REF!,M$5,#REF!,$A$3,#REF!,$A$2)+SUMIFS(#REF!,#REF!,$A140,#REF!,M$5,#REF!,"yes")*INDEX('Allocation Matrix'!$E$3:$BI$4,MATCH($A$2,'Allocation Matrix'!$D$3:$D$4,0),MATCH(M$5,'Allocation Matrix'!$E$2:$BI$2,0))))</f>
        <v>#REF!</v>
      </c>
      <c r="N140" s="16" t="e">
        <f>-IF($A$3="KY-Bluegrass (Consolidated)",SUMIFS(#REF!,#REF!,$A140,#REF!,N$5,#REF!,$A$2)+SUMIFS(#REF!,#REF!,$A140,#REF!,N$5,#REF!,"yes")*INDEX('Allocation Matrix'!$E$3:$BI$4,MATCH($A$2,'Allocation Matrix'!$D$3:$D$4,0),MATCH(N$5,'Allocation Matrix'!$E$2:$BI$2,0)),IF($A$3="KY-Bluegrass",0,SUMIFS(#REF!,#REF!,$A140,#REF!,N$5,#REF!,$A$3,#REF!,$A$2)+SUMIFS(#REF!,#REF!,$A140,#REF!,N$5,#REF!,"yes")*INDEX('Allocation Matrix'!$E$3:$BI$4,MATCH($A$2,'Allocation Matrix'!$D$3:$D$4,0),MATCH(N$5,'Allocation Matrix'!$E$2:$BI$2,0))))</f>
        <v>#REF!</v>
      </c>
      <c r="O140" s="16" t="e">
        <f>-IF($A$3="KY-Bluegrass (Consolidated)",SUMIFS(#REF!,#REF!,$A140,#REF!,O$5,#REF!,$A$2)+SUMIFS(#REF!,#REF!,$A140,#REF!,O$5,#REF!,"yes")*INDEX('Allocation Matrix'!$E$3:$BI$4,MATCH($A$2,'Allocation Matrix'!$D$3:$D$4,0),MATCH(O$5,'Allocation Matrix'!$E$2:$BI$2,0)),IF($A$3="KY-Bluegrass",0,SUMIFS(#REF!,#REF!,$A140,#REF!,O$5,#REF!,$A$3,#REF!,$A$2)+SUMIFS(#REF!,#REF!,$A140,#REF!,O$5,#REF!,"yes")*INDEX('Allocation Matrix'!$E$3:$BI$4,MATCH($A$2,'Allocation Matrix'!$D$3:$D$4,0),MATCH(O$5,'Allocation Matrix'!$E$2:$BI$2,0))))</f>
        <v>#REF!</v>
      </c>
      <c r="P140" s="16" t="e">
        <f>-IF($A$3="KY-Bluegrass (Consolidated)",SUMIFS(#REF!,#REF!,$A140,#REF!,P$5,#REF!,$A$2)+SUMIFS(#REF!,#REF!,$A140,#REF!,P$5,#REF!,"yes")*INDEX('Allocation Matrix'!$E$3:$BI$4,MATCH($A$2,'Allocation Matrix'!$D$3:$D$4,0),MATCH(P$5,'Allocation Matrix'!$E$2:$BI$2,0)),IF($A$3="KY-Bluegrass",0,SUMIFS(#REF!,#REF!,$A140,#REF!,P$5,#REF!,$A$3,#REF!,$A$2)+SUMIFS(#REF!,#REF!,$A140,#REF!,P$5,#REF!,"yes")*INDEX('Allocation Matrix'!$E$3:$BI$4,MATCH($A$2,'Allocation Matrix'!$D$3:$D$4,0),MATCH(P$5,'Allocation Matrix'!$E$2:$BI$2,0))))</f>
        <v>#REF!</v>
      </c>
      <c r="Q140" s="16" t="e">
        <f>-IF($A$3="KY-Bluegrass (Consolidated)",SUMIFS(#REF!,#REF!,$A140,#REF!,Q$5,#REF!,$A$2)+SUMIFS(#REF!,#REF!,$A140,#REF!,Q$5,#REF!,"yes")*INDEX('Allocation Matrix'!$E$3:$BI$4,MATCH($A$2,'Allocation Matrix'!$D$3:$D$4,0),MATCH(Q$5,'Allocation Matrix'!$E$2:$BI$2,0)),IF($A$3="KY-Bluegrass",0,SUMIFS(#REF!,#REF!,$A140,#REF!,Q$5,#REF!,$A$3,#REF!,$A$2)+SUMIFS(#REF!,#REF!,$A140,#REF!,Q$5,#REF!,"yes")*INDEX('Allocation Matrix'!$E$3:$BI$4,MATCH($A$2,'Allocation Matrix'!$D$3:$D$4,0),MATCH(Q$5,'Allocation Matrix'!$E$2:$BI$2,0))))</f>
        <v>#REF!</v>
      </c>
      <c r="R140" s="16" t="e">
        <f t="shared" si="217"/>
        <v>#REF!</v>
      </c>
      <c r="S140" s="16" t="e">
        <f>-IF($A$3="KY-Bluegrass (Consolidated)",SUMIFS(#REF!,#REF!,$A140,#REF!,S$5,#REF!,$A$2)+SUMIFS(#REF!,#REF!,$A140,#REF!,S$5,#REF!,"yes")*INDEX('Allocation Matrix'!$E$3:$BI$4,MATCH($A$2,'Allocation Matrix'!$D$3:$D$4,0),MATCH(S$5,'Allocation Matrix'!$E$2:$BI$2,0)),IF($A$3="KY-Bluegrass",0,SUMIFS(#REF!,#REF!,$A140,#REF!,S$5,#REF!,$A$3,#REF!,$A$2)+SUMIFS(#REF!,#REF!,$A140,#REF!,S$5,#REF!,"yes")*INDEX('Allocation Matrix'!$E$3:$BI$4,MATCH($A$2,'Allocation Matrix'!$D$3:$D$4,0),MATCH(S$5,'Allocation Matrix'!$E$2:$BI$2,0))))</f>
        <v>#REF!</v>
      </c>
      <c r="T140" s="16" t="e">
        <f>-IF($A$3="KY-Bluegrass (Consolidated)",SUMIFS(#REF!,#REF!,$A140,#REF!,T$5,#REF!,$A$2)+SUMIFS(#REF!,#REF!,$A140,#REF!,T$5,#REF!,"yes")*INDEX('Allocation Matrix'!$E$3:$BI$4,MATCH($A$2,'Allocation Matrix'!$D$3:$D$4,0),MATCH(T$5,'Allocation Matrix'!$E$2:$BI$2,0)),IF($A$3="KY-Bluegrass",0,SUMIFS(#REF!,#REF!,$A140,#REF!,T$5,#REF!,$A$3,#REF!,$A$2)+SUMIFS(#REF!,#REF!,$A140,#REF!,T$5,#REF!,"yes")*INDEX('Allocation Matrix'!$E$3:$BI$4,MATCH($A$2,'Allocation Matrix'!$D$3:$D$4,0),MATCH(T$5,'Allocation Matrix'!$E$2:$BI$2,0))))</f>
        <v>#REF!</v>
      </c>
      <c r="U140" s="16" t="e">
        <f>-IF($A$3="KY-Bluegrass (Consolidated)",SUMIFS(#REF!,#REF!,$A140,#REF!,U$5,#REF!,$A$2)+SUMIFS(#REF!,#REF!,$A140,#REF!,U$5,#REF!,"yes")*INDEX('Allocation Matrix'!$E$3:$BI$4,MATCH($A$2,'Allocation Matrix'!$D$3:$D$4,0),MATCH(U$5,'Allocation Matrix'!$E$2:$BI$2,0)),IF($A$3="KY-Bluegrass",0,SUMIFS(#REF!,#REF!,$A140,#REF!,U$5,#REF!,$A$3,#REF!,$A$2)+SUMIFS(#REF!,#REF!,$A140,#REF!,U$5,#REF!,"yes")*INDEX('Allocation Matrix'!$E$3:$BI$4,MATCH($A$2,'Allocation Matrix'!$D$3:$D$4,0),MATCH(U$5,'Allocation Matrix'!$E$2:$BI$2,0))))</f>
        <v>#REF!</v>
      </c>
      <c r="V140" s="16" t="e">
        <f>-IF($A$3="KY-Bluegrass (Consolidated)",SUMIFS(#REF!,#REF!,$A140,#REF!,V$5,#REF!,$A$2)+SUMIFS(#REF!,#REF!,$A140,#REF!,V$5,#REF!,"yes")*INDEX('Allocation Matrix'!$E$3:$BI$4,MATCH($A$2,'Allocation Matrix'!$D$3:$D$4,0),MATCH(V$5,'Allocation Matrix'!$E$2:$BI$2,0)),IF($A$3="KY-Bluegrass",0,SUMIFS(#REF!,#REF!,$A140,#REF!,V$5,#REF!,$A$3,#REF!,$A$2)+SUMIFS(#REF!,#REF!,$A140,#REF!,V$5,#REF!,"yes")*INDEX('Allocation Matrix'!$E$3:$BI$4,MATCH($A$2,'Allocation Matrix'!$D$3:$D$4,0),MATCH(V$5,'Allocation Matrix'!$E$2:$BI$2,0))))</f>
        <v>#REF!</v>
      </c>
      <c r="W140" s="16" t="e">
        <f>-IF($A$3="KY-Bluegrass (Consolidated)",SUMIFS(#REF!,#REF!,$A140,#REF!,W$5,#REF!,$A$2)+SUMIFS(#REF!,#REF!,$A140,#REF!,W$5,#REF!,"yes")*INDEX('Allocation Matrix'!$E$3:$BI$4,MATCH($A$2,'Allocation Matrix'!$D$3:$D$4,0),MATCH(W$5,'Allocation Matrix'!$E$2:$BI$2,0)),IF($A$3="KY-Bluegrass",0,SUMIFS(#REF!,#REF!,$A140,#REF!,W$5,#REF!,$A$3,#REF!,$A$2)+SUMIFS(#REF!,#REF!,$A140,#REF!,W$5,#REF!,"yes")*INDEX('Allocation Matrix'!$E$3:$BI$4,MATCH($A$2,'Allocation Matrix'!$D$3:$D$4,0),MATCH(W$5,'Allocation Matrix'!$E$2:$BI$2,0))))</f>
        <v>#REF!</v>
      </c>
      <c r="X140" s="16" t="e">
        <f>-IF($A$3="KY-Bluegrass (Consolidated)",SUMIFS(#REF!,#REF!,$A140,#REF!,X$5,#REF!,$A$2)+SUMIFS(#REF!,#REF!,$A140,#REF!,X$5,#REF!,"yes")*INDEX('Allocation Matrix'!$E$3:$BI$4,MATCH($A$2,'Allocation Matrix'!$D$3:$D$4,0),MATCH(X$5,'Allocation Matrix'!$E$2:$BI$2,0)),IF($A$3="KY-Bluegrass",0,SUMIFS(#REF!,#REF!,$A140,#REF!,X$5,#REF!,$A$3,#REF!,$A$2)+SUMIFS(#REF!,#REF!,$A140,#REF!,X$5,#REF!,"yes")*INDEX('Allocation Matrix'!$E$3:$BI$4,MATCH($A$2,'Allocation Matrix'!$D$3:$D$4,0),MATCH(X$5,'Allocation Matrix'!$E$2:$BI$2,0))))</f>
        <v>#REF!</v>
      </c>
      <c r="Y140" s="16" t="e">
        <f>-IF($A$3="KY-Bluegrass (Consolidated)",SUMIFS(#REF!,#REF!,$A140,#REF!,Y$5,#REF!,$A$2)+SUMIFS(#REF!,#REF!,$A140,#REF!,Y$5,#REF!,"yes")*INDEX('Allocation Matrix'!$E$3:$BI$4,MATCH($A$2,'Allocation Matrix'!$D$3:$D$4,0),MATCH(Y$5,'Allocation Matrix'!$E$2:$BI$2,0)),IF($A$3="KY-Bluegrass",0,SUMIFS(#REF!,#REF!,$A140,#REF!,Y$5,#REF!,$A$3,#REF!,$A$2)+SUMIFS(#REF!,#REF!,$A140,#REF!,Y$5,#REF!,"yes")*INDEX('Allocation Matrix'!$E$3:$BI$4,MATCH($A$2,'Allocation Matrix'!$D$3:$D$4,0),MATCH(Y$5,'Allocation Matrix'!$E$2:$BI$2,0))))</f>
        <v>#REF!</v>
      </c>
      <c r="Z140" s="16" t="e">
        <f>-IF($A$3="KY-Bluegrass (Consolidated)",SUMIFS(#REF!,#REF!,$A140,#REF!,Z$5,#REF!,$A$2)+SUMIFS(#REF!,#REF!,$A140,#REF!,Z$5,#REF!,"yes")*INDEX('Allocation Matrix'!$E$3:$BI$4,MATCH($A$2,'Allocation Matrix'!$D$3:$D$4,0),MATCH(Z$5,'Allocation Matrix'!$E$2:$BI$2,0)),IF($A$3="KY-Bluegrass",0,SUMIFS(#REF!,#REF!,$A140,#REF!,Z$5,#REF!,$A$3,#REF!,$A$2)+SUMIFS(#REF!,#REF!,$A140,#REF!,Z$5,#REF!,"yes")*INDEX('Allocation Matrix'!$E$3:$BI$4,MATCH($A$2,'Allocation Matrix'!$D$3:$D$4,0),MATCH(Z$5,'Allocation Matrix'!$E$2:$BI$2,0))))</f>
        <v>#REF!</v>
      </c>
      <c r="AA140" s="16" t="e">
        <f>-IF($A$3="KY-Bluegrass (Consolidated)",SUMIFS(#REF!,#REF!,$A140,#REF!,AA$5,#REF!,$A$2)+SUMIFS(#REF!,#REF!,$A140,#REF!,AA$5,#REF!,"yes")*INDEX('Allocation Matrix'!$E$3:$BI$4,MATCH($A$2,'Allocation Matrix'!$D$3:$D$4,0),MATCH(AA$5,'Allocation Matrix'!$E$2:$BI$2,0)),IF($A$3="KY-Bluegrass",0,SUMIFS(#REF!,#REF!,$A140,#REF!,AA$5,#REF!,$A$3,#REF!,$A$2)+SUMIFS(#REF!,#REF!,$A140,#REF!,AA$5,#REF!,"yes")*INDEX('Allocation Matrix'!$E$3:$BI$4,MATCH($A$2,'Allocation Matrix'!$D$3:$D$4,0),MATCH(AA$5,'Allocation Matrix'!$E$2:$BI$2,0))))</f>
        <v>#REF!</v>
      </c>
      <c r="AB140" s="16" t="e">
        <f>-IF($A$3="KY-Bluegrass (Consolidated)",SUMIFS(#REF!,#REF!,$A140,#REF!,AB$5,#REF!,$A$2)+SUMIFS(#REF!,#REF!,$A140,#REF!,AB$5,#REF!,"yes")*INDEX('Allocation Matrix'!$E$3:$BI$4,MATCH($A$2,'Allocation Matrix'!$D$3:$D$4,0),MATCH(AB$5,'Allocation Matrix'!$E$2:$BI$2,0)),IF($A$3="KY-Bluegrass",0,SUMIFS(#REF!,#REF!,$A140,#REF!,AB$5,#REF!,$A$3,#REF!,$A$2)+SUMIFS(#REF!,#REF!,$A140,#REF!,AB$5,#REF!,"yes")*INDEX('Allocation Matrix'!$E$3:$BI$4,MATCH($A$2,'Allocation Matrix'!$D$3:$D$4,0),MATCH(AB$5,'Allocation Matrix'!$E$2:$BI$2,0))))</f>
        <v>#REF!</v>
      </c>
      <c r="AC140" s="16" t="e">
        <f>-IF($A$3="KY-Bluegrass (Consolidated)",SUMIFS(#REF!,#REF!,$A140,#REF!,AC$5,#REF!,$A$2)+SUMIFS(#REF!,#REF!,$A140,#REF!,AC$5,#REF!,"yes")*INDEX('Allocation Matrix'!$E$3:$BI$4,MATCH($A$2,'Allocation Matrix'!$D$3:$D$4,0),MATCH(AC$5,'Allocation Matrix'!$E$2:$BI$2,0)),IF($A$3="KY-Bluegrass",0,SUMIFS(#REF!,#REF!,$A140,#REF!,AC$5,#REF!,$A$3,#REF!,$A$2)+SUMIFS(#REF!,#REF!,$A140,#REF!,AC$5,#REF!,"yes")*INDEX('Allocation Matrix'!$E$3:$BI$4,MATCH($A$2,'Allocation Matrix'!$D$3:$D$4,0),MATCH(AC$5,'Allocation Matrix'!$E$2:$BI$2,0))))</f>
        <v>#REF!</v>
      </c>
      <c r="AD140" s="16" t="e">
        <f>-IF($A$3="KY-Bluegrass (Consolidated)",SUMIFS(#REF!,#REF!,$A140,#REF!,AD$5,#REF!,$A$2)+SUMIFS(#REF!,#REF!,$A140,#REF!,AD$5,#REF!,"yes")*INDEX('Allocation Matrix'!$E$3:$BI$4,MATCH($A$2,'Allocation Matrix'!$D$3:$D$4,0),MATCH(AD$5,'Allocation Matrix'!$E$2:$BI$2,0)),IF($A$3="KY-Bluegrass",0,SUMIFS(#REF!,#REF!,$A140,#REF!,AD$5,#REF!,$A$3,#REF!,$A$2)+SUMIFS(#REF!,#REF!,$A140,#REF!,AD$5,#REF!,"yes")*INDEX('Allocation Matrix'!$E$3:$BI$4,MATCH($A$2,'Allocation Matrix'!$D$3:$D$4,0),MATCH(AD$5,'Allocation Matrix'!$E$2:$BI$2,0))))</f>
        <v>#REF!</v>
      </c>
      <c r="AE140" s="16" t="e">
        <f t="shared" si="218"/>
        <v>#REF!</v>
      </c>
      <c r="AF140" s="16" t="e">
        <f>-IF($A$3="KY-Bluegrass (Consolidated)",SUMIFS(#REF!,#REF!,$A140,#REF!,AF$5,#REF!,$A$2)+SUMIFS(#REF!,#REF!,$A140,#REF!,AF$5,#REF!,"yes")*INDEX('Allocation Matrix'!$E$3:$BI$4,MATCH($A$2,'Allocation Matrix'!$D$3:$D$4,0),MATCH(AF$5,'Allocation Matrix'!$E$2:$BI$2,0)),IF($A$3="KY-Bluegrass",0,SUMIFS(#REF!,#REF!,$A140,#REF!,AF$5,#REF!,$A$3,#REF!,$A$2)+SUMIFS(#REF!,#REF!,$A140,#REF!,AF$5,#REF!,"yes")*INDEX('Allocation Matrix'!$E$3:$BI$4,MATCH($A$2,'Allocation Matrix'!$D$3:$D$4,0),MATCH(AF$5,'Allocation Matrix'!$E$2:$BI$2,0))))</f>
        <v>#REF!</v>
      </c>
      <c r="AG140" s="16" t="e">
        <f>-IF($A$3="KY-Bluegrass (Consolidated)",SUMIFS(#REF!,#REF!,$A140,#REF!,AG$5,#REF!,$A$2)+SUMIFS(#REF!,#REF!,$A140,#REF!,AG$5,#REF!,"yes")*INDEX('Allocation Matrix'!$E$3:$BI$4,MATCH($A$2,'Allocation Matrix'!$D$3:$D$4,0),MATCH(AG$5,'Allocation Matrix'!$E$2:$BI$2,0)),IF($A$3="KY-Bluegrass",0,SUMIFS(#REF!,#REF!,$A140,#REF!,AG$5,#REF!,$A$3,#REF!,$A$2)+SUMIFS(#REF!,#REF!,$A140,#REF!,AG$5,#REF!,"yes")*INDEX('Allocation Matrix'!$E$3:$BI$4,MATCH($A$2,'Allocation Matrix'!$D$3:$D$4,0),MATCH(AG$5,'Allocation Matrix'!$E$2:$BI$2,0))))</f>
        <v>#REF!</v>
      </c>
      <c r="AH140" s="16" t="e">
        <f>-IF($A$3="KY-Bluegrass (Consolidated)",SUMIFS(#REF!,#REF!,$A140,#REF!,AH$5,#REF!,$A$2)+SUMIFS(#REF!,#REF!,$A140,#REF!,AH$5,#REF!,"yes")*INDEX('Allocation Matrix'!$E$3:$BI$4,MATCH($A$2,'Allocation Matrix'!$D$3:$D$4,0),MATCH(AH$5,'Allocation Matrix'!$E$2:$BI$2,0)),IF($A$3="KY-Bluegrass",0,SUMIFS(#REF!,#REF!,$A140,#REF!,AH$5,#REF!,$A$3,#REF!,$A$2)+SUMIFS(#REF!,#REF!,$A140,#REF!,AH$5,#REF!,"yes")*INDEX('Allocation Matrix'!$E$3:$BI$4,MATCH($A$2,'Allocation Matrix'!$D$3:$D$4,0),MATCH(AH$5,'Allocation Matrix'!$E$2:$BI$2,0))))</f>
        <v>#REF!</v>
      </c>
      <c r="AI140" s="16" t="e">
        <f>-IF($A$3="KY-Bluegrass (Consolidated)",SUMIFS(#REF!,#REF!,$A140,#REF!,AI$5,#REF!,$A$2)+SUMIFS(#REF!,#REF!,$A140,#REF!,AI$5,#REF!,"yes")*INDEX('Allocation Matrix'!$E$3:$BI$4,MATCH($A$2,'Allocation Matrix'!$D$3:$D$4,0),MATCH(AI$5,'Allocation Matrix'!$E$2:$BI$2,0)),IF($A$3="KY-Bluegrass",0,SUMIFS(#REF!,#REF!,$A140,#REF!,AI$5,#REF!,$A$3,#REF!,$A$2)+SUMIFS(#REF!,#REF!,$A140,#REF!,AI$5,#REF!,"yes")*INDEX('Allocation Matrix'!$E$3:$BI$4,MATCH($A$2,'Allocation Matrix'!$D$3:$D$4,0),MATCH(AI$5,'Allocation Matrix'!$E$2:$BI$2,0))))</f>
        <v>#REF!</v>
      </c>
      <c r="AJ140" s="16" t="e">
        <f>-IF($A$3="KY-Bluegrass (Consolidated)",SUMIFS(#REF!,#REF!,$A140,#REF!,AJ$5,#REF!,$A$2)+SUMIFS(#REF!,#REF!,$A140,#REF!,AJ$5,#REF!,"yes")*INDEX('Allocation Matrix'!$E$3:$BI$4,MATCH($A$2,'Allocation Matrix'!$D$3:$D$4,0),MATCH(AJ$5,'Allocation Matrix'!$E$2:$BI$2,0)),IF($A$3="KY-Bluegrass",0,SUMIFS(#REF!,#REF!,$A140,#REF!,AJ$5,#REF!,$A$3,#REF!,$A$2)+SUMIFS(#REF!,#REF!,$A140,#REF!,AJ$5,#REF!,"yes")*INDEX('Allocation Matrix'!$E$3:$BI$4,MATCH($A$2,'Allocation Matrix'!$D$3:$D$4,0),MATCH(AJ$5,'Allocation Matrix'!$E$2:$BI$2,0))))</f>
        <v>#REF!</v>
      </c>
      <c r="AK140" s="16" t="e">
        <f>-IF($A$3="KY-Bluegrass (Consolidated)",SUMIFS(#REF!,#REF!,$A140,#REF!,AK$5,#REF!,$A$2)+SUMIFS(#REF!,#REF!,$A140,#REF!,AK$5,#REF!,"yes")*INDEX('Allocation Matrix'!$E$3:$BI$4,MATCH($A$2,'Allocation Matrix'!$D$3:$D$4,0),MATCH(AK$5,'Allocation Matrix'!$E$2:$BI$2,0)),IF($A$3="KY-Bluegrass",0,SUMIFS(#REF!,#REF!,$A140,#REF!,AK$5,#REF!,$A$3,#REF!,$A$2)+SUMIFS(#REF!,#REF!,$A140,#REF!,AK$5,#REF!,"yes")*INDEX('Allocation Matrix'!$E$3:$BI$4,MATCH($A$2,'Allocation Matrix'!$D$3:$D$4,0),MATCH(AK$5,'Allocation Matrix'!$E$2:$BI$2,0))))</f>
        <v>#REF!</v>
      </c>
      <c r="AL140" s="16" t="e">
        <f>-IF($A$3="KY-Bluegrass (Consolidated)",SUMIFS(#REF!,#REF!,$A140,#REF!,AL$5,#REF!,$A$2)+SUMIFS(#REF!,#REF!,$A140,#REF!,AL$5,#REF!,"yes")*INDEX('Allocation Matrix'!$E$3:$BI$4,MATCH($A$2,'Allocation Matrix'!$D$3:$D$4,0),MATCH(AL$5,'Allocation Matrix'!$E$2:$BI$2,0)),IF($A$3="KY-Bluegrass",0,SUMIFS(#REF!,#REF!,$A140,#REF!,AL$5,#REF!,$A$3,#REF!,$A$2)+SUMIFS(#REF!,#REF!,$A140,#REF!,AL$5,#REF!,"yes")*INDEX('Allocation Matrix'!$E$3:$BI$4,MATCH($A$2,'Allocation Matrix'!$D$3:$D$4,0),MATCH(AL$5,'Allocation Matrix'!$E$2:$BI$2,0))))</f>
        <v>#REF!</v>
      </c>
      <c r="AM140" s="16" t="e">
        <f>-IF($A$3="KY-Bluegrass (Consolidated)",SUMIFS(#REF!,#REF!,$A140,#REF!,AM$5,#REF!,$A$2)+SUMIFS(#REF!,#REF!,$A140,#REF!,AM$5,#REF!,"yes")*INDEX('Allocation Matrix'!$E$3:$BI$4,MATCH($A$2,'Allocation Matrix'!$D$3:$D$4,0),MATCH(AM$5,'Allocation Matrix'!$E$2:$BI$2,0)),IF($A$3="KY-Bluegrass",0,SUMIFS(#REF!,#REF!,$A140,#REF!,AM$5,#REF!,$A$3,#REF!,$A$2)+SUMIFS(#REF!,#REF!,$A140,#REF!,AM$5,#REF!,"yes")*INDEX('Allocation Matrix'!$E$3:$BI$4,MATCH($A$2,'Allocation Matrix'!$D$3:$D$4,0),MATCH(AM$5,'Allocation Matrix'!$E$2:$BI$2,0))))</f>
        <v>#REF!</v>
      </c>
      <c r="AN140" s="16" t="e">
        <f>-IF($A$3="KY-Bluegrass (Consolidated)",SUMIFS(#REF!,#REF!,$A140,#REF!,AN$5,#REF!,$A$2)+SUMIFS(#REF!,#REF!,$A140,#REF!,AN$5,#REF!,"yes")*INDEX('Allocation Matrix'!$E$3:$BI$4,MATCH($A$2,'Allocation Matrix'!$D$3:$D$4,0),MATCH(AN$5,'Allocation Matrix'!$E$2:$BI$2,0)),IF($A$3="KY-Bluegrass",0,SUMIFS(#REF!,#REF!,$A140,#REF!,AN$5,#REF!,$A$3,#REF!,$A$2)+SUMIFS(#REF!,#REF!,$A140,#REF!,AN$5,#REF!,"yes")*INDEX('Allocation Matrix'!$E$3:$BI$4,MATCH($A$2,'Allocation Matrix'!$D$3:$D$4,0),MATCH(AN$5,'Allocation Matrix'!$E$2:$BI$2,0))))</f>
        <v>#REF!</v>
      </c>
      <c r="AO140" s="16" t="e">
        <f>-IF($A$3="KY-Bluegrass (Consolidated)",SUMIFS(#REF!,#REF!,$A140,#REF!,AO$5,#REF!,$A$2)+SUMIFS(#REF!,#REF!,$A140,#REF!,AO$5,#REF!,"yes")*INDEX('Allocation Matrix'!$E$3:$BI$4,MATCH($A$2,'Allocation Matrix'!$D$3:$D$4,0),MATCH(AO$5,'Allocation Matrix'!$E$2:$BI$2,0)),IF($A$3="KY-Bluegrass",0,SUMIFS(#REF!,#REF!,$A140,#REF!,AO$5,#REF!,$A$3,#REF!,$A$2)+SUMIFS(#REF!,#REF!,$A140,#REF!,AO$5,#REF!,"yes")*INDEX('Allocation Matrix'!$E$3:$BI$4,MATCH($A$2,'Allocation Matrix'!$D$3:$D$4,0),MATCH(AO$5,'Allocation Matrix'!$E$2:$BI$2,0))))</f>
        <v>#REF!</v>
      </c>
      <c r="AP140" s="16" t="e">
        <f>-IF($A$3="KY-Bluegrass (Consolidated)",SUMIFS(#REF!,#REF!,$A140,#REF!,AP$5,#REF!,$A$2)+SUMIFS(#REF!,#REF!,$A140,#REF!,AP$5,#REF!,"yes")*INDEX('Allocation Matrix'!$E$3:$BI$4,MATCH($A$2,'Allocation Matrix'!$D$3:$D$4,0),MATCH(AP$5,'Allocation Matrix'!$E$2:$BI$2,0)),IF($A$3="KY-Bluegrass",0,SUMIFS(#REF!,#REF!,$A140,#REF!,AP$5,#REF!,$A$3,#REF!,$A$2)+SUMIFS(#REF!,#REF!,$A140,#REF!,AP$5,#REF!,"yes")*INDEX('Allocation Matrix'!$E$3:$BI$4,MATCH($A$2,'Allocation Matrix'!$D$3:$D$4,0),MATCH(AP$5,'Allocation Matrix'!$E$2:$BI$2,0))))</f>
        <v>#REF!</v>
      </c>
      <c r="AQ140" s="16" t="e">
        <f>-IF($A$3="KY-Bluegrass (Consolidated)",SUMIFS(#REF!,#REF!,$A140,#REF!,AQ$5,#REF!,$A$2)+SUMIFS(#REF!,#REF!,$A140,#REF!,AQ$5,#REF!,"yes")*INDEX('Allocation Matrix'!$E$3:$BI$4,MATCH($A$2,'Allocation Matrix'!$D$3:$D$4,0),MATCH(AQ$5,'Allocation Matrix'!$E$2:$BI$2,0)),IF($A$3="KY-Bluegrass",0,SUMIFS(#REF!,#REF!,$A140,#REF!,AQ$5,#REF!,$A$3,#REF!,$A$2)+SUMIFS(#REF!,#REF!,$A140,#REF!,AQ$5,#REF!,"yes")*INDEX('Allocation Matrix'!$E$3:$BI$4,MATCH($A$2,'Allocation Matrix'!$D$3:$D$4,0),MATCH(AQ$5,'Allocation Matrix'!$E$2:$BI$2,0))))</f>
        <v>#REF!</v>
      </c>
      <c r="AR140" s="16" t="e">
        <f t="shared" si="219"/>
        <v>#REF!</v>
      </c>
      <c r="AS140" s="16" t="e">
        <f>-IF($A$3="KY-Bluegrass (Consolidated)",SUMIFS(#REF!,#REF!,$A140,#REF!,AS$5,#REF!,$A$2)+SUMIFS(#REF!,#REF!,$A140,#REF!,AS$5,#REF!,"yes")*INDEX('Allocation Matrix'!$E$3:$BI$4,MATCH($A$2,'Allocation Matrix'!$D$3:$D$4,0),MATCH(AS$5,'Allocation Matrix'!$E$2:$BI$2,0)),IF($A$3="KY-Bluegrass",0,SUMIFS(#REF!,#REF!,$A140,#REF!,AS$5,#REF!,$A$3,#REF!,$A$2)+SUMIFS(#REF!,#REF!,$A140,#REF!,AS$5,#REF!,"yes")*INDEX('Allocation Matrix'!$E$3:$BI$4,MATCH($A$2,'Allocation Matrix'!$D$3:$D$4,0),MATCH(AS$5,'Allocation Matrix'!$E$2:$BI$2,0))))</f>
        <v>#REF!</v>
      </c>
      <c r="AT140" s="16" t="e">
        <f>-IF($A$3="KY-Bluegrass (Consolidated)",SUMIFS(#REF!,#REF!,$A140,#REF!,AT$5,#REF!,$A$2)+SUMIFS(#REF!,#REF!,$A140,#REF!,AT$5,#REF!,"yes")*INDEX('Allocation Matrix'!$E$3:$BI$4,MATCH($A$2,'Allocation Matrix'!$D$3:$D$4,0),MATCH(AT$5,'Allocation Matrix'!$E$2:$BI$2,0)),IF($A$3="KY-Bluegrass",0,SUMIFS(#REF!,#REF!,$A140,#REF!,AT$5,#REF!,$A$3,#REF!,$A$2)+SUMIFS(#REF!,#REF!,$A140,#REF!,AT$5,#REF!,"yes")*INDEX('Allocation Matrix'!$E$3:$BI$4,MATCH($A$2,'Allocation Matrix'!$D$3:$D$4,0),MATCH(AT$5,'Allocation Matrix'!$E$2:$BI$2,0))))</f>
        <v>#REF!</v>
      </c>
      <c r="AU140" s="16" t="e">
        <f>-IF($A$3="KY-Bluegrass (Consolidated)",SUMIFS(#REF!,#REF!,$A140,#REF!,AU$5,#REF!,$A$2)+SUMIFS(#REF!,#REF!,$A140,#REF!,AU$5,#REF!,"yes")*INDEX('Allocation Matrix'!$E$3:$BI$4,MATCH($A$2,'Allocation Matrix'!$D$3:$D$4,0),MATCH(AU$5,'Allocation Matrix'!$E$2:$BI$2,0)),IF($A$3="KY-Bluegrass",0,SUMIFS(#REF!,#REF!,$A140,#REF!,AU$5,#REF!,$A$3,#REF!,$A$2)+SUMIFS(#REF!,#REF!,$A140,#REF!,AU$5,#REF!,"yes")*INDEX('Allocation Matrix'!$E$3:$BI$4,MATCH($A$2,'Allocation Matrix'!$D$3:$D$4,0),MATCH(AU$5,'Allocation Matrix'!$E$2:$BI$2,0))))</f>
        <v>#REF!</v>
      </c>
      <c r="AV140" s="16" t="e">
        <f>-IF($A$3="KY-Bluegrass (Consolidated)",SUMIFS(#REF!,#REF!,$A140,#REF!,AV$5,#REF!,$A$2)+SUMIFS(#REF!,#REF!,$A140,#REF!,AV$5,#REF!,"yes")*INDEX('Allocation Matrix'!$E$3:$BI$4,MATCH($A$2,'Allocation Matrix'!$D$3:$D$4,0),MATCH(AV$5,'Allocation Matrix'!$E$2:$BI$2,0)),IF($A$3="KY-Bluegrass",0,SUMIFS(#REF!,#REF!,$A140,#REF!,AV$5,#REF!,$A$3,#REF!,$A$2)+SUMIFS(#REF!,#REF!,$A140,#REF!,AV$5,#REF!,"yes")*INDEX('Allocation Matrix'!$E$3:$BI$4,MATCH($A$2,'Allocation Matrix'!$D$3:$D$4,0),MATCH(AV$5,'Allocation Matrix'!$E$2:$BI$2,0))))</f>
        <v>#REF!</v>
      </c>
      <c r="AW140" s="16" t="e">
        <f>-IF($A$3="KY-Bluegrass (Consolidated)",SUMIFS(#REF!,#REF!,$A140,#REF!,AW$5,#REF!,$A$2)+SUMIFS(#REF!,#REF!,$A140,#REF!,AW$5,#REF!,"yes")*INDEX('Allocation Matrix'!$E$3:$BI$4,MATCH($A$2,'Allocation Matrix'!$D$3:$D$4,0),MATCH(AW$5,'Allocation Matrix'!$E$2:$BI$2,0)),IF($A$3="KY-Bluegrass",0,SUMIFS(#REF!,#REF!,$A140,#REF!,AW$5,#REF!,$A$3,#REF!,$A$2)+SUMIFS(#REF!,#REF!,$A140,#REF!,AW$5,#REF!,"yes")*INDEX('Allocation Matrix'!$E$3:$BI$4,MATCH($A$2,'Allocation Matrix'!$D$3:$D$4,0),MATCH(AW$5,'Allocation Matrix'!$E$2:$BI$2,0))))</f>
        <v>#REF!</v>
      </c>
      <c r="AX140" s="16" t="e">
        <f>-IF($A$3="KY-Bluegrass (Consolidated)",SUMIFS(#REF!,#REF!,$A140,#REF!,AX$5,#REF!,$A$2)+SUMIFS(#REF!,#REF!,$A140,#REF!,AX$5,#REF!,"yes")*INDEX('Allocation Matrix'!$E$3:$BI$4,MATCH($A$2,'Allocation Matrix'!$D$3:$D$4,0),MATCH(AX$5,'Allocation Matrix'!$E$2:$BI$2,0)),IF($A$3="KY-Bluegrass",0,SUMIFS(#REF!,#REF!,$A140,#REF!,AX$5,#REF!,$A$3,#REF!,$A$2)+SUMIFS(#REF!,#REF!,$A140,#REF!,AX$5,#REF!,"yes")*INDEX('Allocation Matrix'!$E$3:$BI$4,MATCH($A$2,'Allocation Matrix'!$D$3:$D$4,0),MATCH(AX$5,'Allocation Matrix'!$E$2:$BI$2,0))))</f>
        <v>#REF!</v>
      </c>
      <c r="AY140" s="16" t="e">
        <f>-IF($A$3="KY-Bluegrass (Consolidated)",SUMIFS(#REF!,#REF!,$A140,#REF!,AY$5,#REF!,$A$2)+SUMIFS(#REF!,#REF!,$A140,#REF!,AY$5,#REF!,"yes")*INDEX('Allocation Matrix'!$E$3:$BI$4,MATCH($A$2,'Allocation Matrix'!$D$3:$D$4,0),MATCH(AY$5,'Allocation Matrix'!$E$2:$BI$2,0)),IF($A$3="KY-Bluegrass",0,SUMIFS(#REF!,#REF!,$A140,#REF!,AY$5,#REF!,$A$3,#REF!,$A$2)+SUMIFS(#REF!,#REF!,$A140,#REF!,AY$5,#REF!,"yes")*INDEX('Allocation Matrix'!$E$3:$BI$4,MATCH($A$2,'Allocation Matrix'!$D$3:$D$4,0),MATCH(AY$5,'Allocation Matrix'!$E$2:$BI$2,0))))</f>
        <v>#REF!</v>
      </c>
      <c r="AZ140" s="16" t="e">
        <f>-IF($A$3="KY-Bluegrass (Consolidated)",SUMIFS(#REF!,#REF!,$A140,#REF!,AZ$5,#REF!,$A$2)+SUMIFS(#REF!,#REF!,$A140,#REF!,AZ$5,#REF!,"yes")*INDEX('Allocation Matrix'!$E$3:$BI$4,MATCH($A$2,'Allocation Matrix'!$D$3:$D$4,0),MATCH(AZ$5,'Allocation Matrix'!$E$2:$BI$2,0)),IF($A$3="KY-Bluegrass",0,SUMIFS(#REF!,#REF!,$A140,#REF!,AZ$5,#REF!,$A$3,#REF!,$A$2)+SUMIFS(#REF!,#REF!,$A140,#REF!,AZ$5,#REF!,"yes")*INDEX('Allocation Matrix'!$E$3:$BI$4,MATCH($A$2,'Allocation Matrix'!$D$3:$D$4,0),MATCH(AZ$5,'Allocation Matrix'!$E$2:$BI$2,0))))</f>
        <v>#REF!</v>
      </c>
      <c r="BA140" s="16" t="e">
        <f>-IF($A$3="KY-Bluegrass (Consolidated)",SUMIFS(#REF!,#REF!,$A140,#REF!,BA$5,#REF!,$A$2)+SUMIFS(#REF!,#REF!,$A140,#REF!,BA$5,#REF!,"yes")*INDEX('Allocation Matrix'!$E$3:$BI$4,MATCH($A$2,'Allocation Matrix'!$D$3:$D$4,0),MATCH(BA$5,'Allocation Matrix'!$E$2:$BI$2,0)),IF($A$3="KY-Bluegrass",0,SUMIFS(#REF!,#REF!,$A140,#REF!,BA$5,#REF!,$A$3,#REF!,$A$2)+SUMIFS(#REF!,#REF!,$A140,#REF!,BA$5,#REF!,"yes")*INDEX('Allocation Matrix'!$E$3:$BI$4,MATCH($A$2,'Allocation Matrix'!$D$3:$D$4,0),MATCH(BA$5,'Allocation Matrix'!$E$2:$BI$2,0))))</f>
        <v>#REF!</v>
      </c>
      <c r="BB140" s="16">
        <f>_xlfn.XLOOKUP($A140,'IS WW Forecast'!$A:$A,'IS WW Forecast'!F:F,0,0)</f>
        <v>-40333.93</v>
      </c>
      <c r="BC140" s="16">
        <f>_xlfn.XLOOKUP($A140,'IS WW Forecast'!$A:$A,'IS WW Forecast'!G:G,0,0)</f>
        <v>-40333.93</v>
      </c>
      <c r="BD140" s="16">
        <f>_xlfn.XLOOKUP($A140,'IS WW Forecast'!$A:$A,'IS WW Forecast'!H:H,0,0)</f>
        <v>-40333.93</v>
      </c>
      <c r="BE140" s="16" t="e">
        <f t="shared" si="236"/>
        <v>#REF!</v>
      </c>
      <c r="BF140" s="16">
        <f>_xlfn.XLOOKUP($A140,'IS WW Forecast'!$A:$A,'IS WW Forecast'!J:J,0,0)</f>
        <v>-40333.93</v>
      </c>
      <c r="BG140" s="16">
        <f>_xlfn.XLOOKUP($A140,'IS WW Forecast'!$A:$A,'IS WW Forecast'!K:K,0,0)</f>
        <v>-40333.93</v>
      </c>
      <c r="BH140" s="16">
        <f>_xlfn.XLOOKUP($A140,'IS WW Forecast'!$A:$A,'IS WW Forecast'!L:L,0,0)</f>
        <v>-40333.93</v>
      </c>
      <c r="BI140" s="16">
        <f>_xlfn.XLOOKUP($A140,'IS WW Forecast'!$A:$A,'IS WW Forecast'!M:M,0,0)</f>
        <v>-40333.93</v>
      </c>
      <c r="BJ140" s="16">
        <f>_xlfn.XLOOKUP($A140,'IS WW Forecast'!$A:$A,'IS WW Forecast'!N:N,0,0)</f>
        <v>-40333.93</v>
      </c>
      <c r="BK140" s="16">
        <f>_xlfn.XLOOKUP($A140,'IS WW Forecast'!$A:$A,'IS WW Forecast'!O:O,0,0)</f>
        <v>-40333.93</v>
      </c>
      <c r="BL140" s="16">
        <f>_xlfn.XLOOKUP($A140,'IS WW Forecast'!$A:$A,'IS WW Forecast'!P:P,0,0)</f>
        <v>-40333.93</v>
      </c>
      <c r="BM140" s="16">
        <f>_xlfn.XLOOKUP($A140,'IS WW Forecast'!$A:$A,'IS WW Forecast'!Q:Q,0,0)</f>
        <v>-54784.78</v>
      </c>
      <c r="BN140" s="16">
        <f>_xlfn.XLOOKUP($A140,'IS WW Forecast'!$A:$A,'IS WW Forecast'!R:R,0,0)</f>
        <v>-54784.78</v>
      </c>
      <c r="BO140" s="16">
        <f>_xlfn.XLOOKUP($A140,'IS WW Forecast'!$A:$A,'IS WW Forecast'!S:S,0,0)</f>
        <v>-54784.78</v>
      </c>
      <c r="BP140" s="16">
        <f>_xlfn.XLOOKUP($A140,'IS WW Forecast'!$A:$A,'IS WW Forecast'!T:T,0,0)</f>
        <v>-54784.78</v>
      </c>
      <c r="BQ140" s="16">
        <f>_xlfn.XLOOKUP($A140,'IS WW Forecast'!$A:$A,'IS WW Forecast'!U:U,0,0)</f>
        <v>-54784.78</v>
      </c>
      <c r="BR140" s="16">
        <f t="shared" si="237"/>
        <v>-556261.41000000015</v>
      </c>
      <c r="BS140" s="16">
        <f>_xlfn.XLOOKUP($A140,'IS WW Forecast'!$A:$A,'IS WW Forecast'!W:W,0,0)</f>
        <v>-54784.78</v>
      </c>
      <c r="BT140" s="16">
        <f>_xlfn.XLOOKUP($A140,'IS WW Forecast'!$A:$A,'IS WW Forecast'!X:X,0,0)</f>
        <v>-54784.78</v>
      </c>
      <c r="BU140" s="16">
        <f>_xlfn.XLOOKUP($A140,'IS WW Forecast'!$A:$A,'IS WW Forecast'!Y:Y,0,0)</f>
        <v>-54784.78</v>
      </c>
      <c r="BV140" s="16">
        <f>_xlfn.XLOOKUP($A140,'IS WW Forecast'!$A:$A,'IS WW Forecast'!Z:Z,0,0)</f>
        <v>-54784.78</v>
      </c>
      <c r="BW140" s="16">
        <f>_xlfn.XLOOKUP($A140,'IS WW Forecast'!$A:$A,'IS WW Forecast'!AA:AA,0,0)</f>
        <v>-54784.78</v>
      </c>
      <c r="BX140" s="16">
        <f>_xlfn.XLOOKUP($A140,'IS WW Forecast'!$A:$A,'IS WW Forecast'!AB:AB,0,0)</f>
        <v>-23543.21</v>
      </c>
      <c r="BY140" s="16">
        <f>_xlfn.XLOOKUP($A140,'IS WW Forecast'!$A:$A,'IS WW Forecast'!AC:AC,0,0)</f>
        <v>-14450.85</v>
      </c>
      <c r="BZ140" s="16">
        <f>_xlfn.XLOOKUP($A140,'IS WW Forecast'!$A:$A,'IS WW Forecast'!AD:AD,0,0)</f>
        <v>-14450.85</v>
      </c>
      <c r="CA140" s="16">
        <f>_xlfn.XLOOKUP($A140,'IS WW Forecast'!$A:$A,'IS WW Forecast'!AE:AE,0,0)</f>
        <v>-14450.85</v>
      </c>
      <c r="CB140" s="16">
        <f>_xlfn.XLOOKUP($A140,'IS WW Forecast'!$A:$A,'IS WW Forecast'!AF:AF,0,0)</f>
        <v>-14450.85</v>
      </c>
      <c r="CC140" s="16">
        <f>_xlfn.XLOOKUP($A140,'IS WW Forecast'!$A:$A,'IS WW Forecast'!AG:AG,0,0)</f>
        <v>-14450.85</v>
      </c>
      <c r="CD140" s="16">
        <f>_xlfn.XLOOKUP($A140,'IS WW Forecast'!$A:$A,'IS WW Forecast'!AH:AH,0,0)</f>
        <v>-14450.85</v>
      </c>
      <c r="CE140" s="16">
        <f t="shared" si="238"/>
        <v>-384172.2099999999</v>
      </c>
      <c r="CF140" s="16">
        <f>_xlfn.XLOOKUP($A140,'IS WW Forecast'!$A:$A,'IS WW Forecast'!AJ:AJ,0,0)</f>
        <v>-1521.37</v>
      </c>
      <c r="CG140" s="16">
        <f>_xlfn.XLOOKUP($A140,'IS WW Forecast'!$A:$A,'IS WW Forecast'!AK:AK,0,0)</f>
        <v>-1521.37</v>
      </c>
      <c r="CH140" s="16">
        <f>_xlfn.XLOOKUP($A140,'IS WW Forecast'!$A:$A,'IS WW Forecast'!AL:AL,0,0)</f>
        <v>-1521.37</v>
      </c>
      <c r="CI140" s="16">
        <f>_xlfn.XLOOKUP($A140,'IS WW Forecast'!$A:$A,'IS WW Forecast'!AM:AM,0,0)</f>
        <v>-1521.37</v>
      </c>
      <c r="CJ140" s="16">
        <f>_xlfn.XLOOKUP($A140,'IS WW Forecast'!$A:$A,'IS WW Forecast'!AN:AN,0,0)</f>
        <v>-1521.37</v>
      </c>
      <c r="CK140" s="16">
        <f>_xlfn.XLOOKUP($A140,'IS WW Forecast'!$A:$A,'IS WW Forecast'!AO:AO,0,0)</f>
        <v>-1521.37</v>
      </c>
      <c r="CL140" s="16">
        <f>_xlfn.XLOOKUP($A140,'IS WW Forecast'!$A:$A,'IS WW Forecast'!AP:AP,0,0)</f>
        <v>-1521.37</v>
      </c>
      <c r="CM140" s="16">
        <f>_xlfn.XLOOKUP($A140,'IS WW Forecast'!$A:$A,'IS WW Forecast'!AQ:AQ,0,0)</f>
        <v>-1521.37</v>
      </c>
      <c r="CN140" s="16">
        <f>_xlfn.XLOOKUP($A140,'IS WW Forecast'!$A:$A,'IS WW Forecast'!AR:AR,0,0)</f>
        <v>-1521.37</v>
      </c>
      <c r="CO140" s="16">
        <f>_xlfn.XLOOKUP($A140,'IS WW Forecast'!$A:$A,'IS WW Forecast'!AS:AS,0,0)</f>
        <v>-1521.37</v>
      </c>
      <c r="CP140" s="16">
        <f>_xlfn.XLOOKUP($A140,'IS WW Forecast'!$A:$A,'IS WW Forecast'!AT:AT,0,0)</f>
        <v>-1521.37</v>
      </c>
      <c r="CQ140" s="16">
        <f>_xlfn.XLOOKUP($A140,'IS WW Forecast'!$A:$A,'IS WW Forecast'!AU:AU,0,0)</f>
        <v>-1521.37</v>
      </c>
      <c r="CR140" s="16">
        <f t="shared" si="239"/>
        <v>-18256.439999999995</v>
      </c>
      <c r="CS140" s="164" t="e">
        <f t="shared" si="240"/>
        <v>#REF!</v>
      </c>
      <c r="CT140" s="16">
        <f>_xlfn.XLOOKUP($A140,'IS WW Forecast'!$A:$A,'IS WW Forecast'!BF:BF,0,0)</f>
        <v>0</v>
      </c>
      <c r="CU140" s="16" t="e">
        <f t="shared" si="225"/>
        <v>#REF!</v>
      </c>
      <c r="CV140" s="16" t="e">
        <f t="shared" si="226"/>
        <v>#REF!</v>
      </c>
      <c r="CW140" s="16">
        <f t="shared" si="227"/>
        <v>-585841.8600000001</v>
      </c>
    </row>
    <row r="141" spans="1:101" x14ac:dyDescent="0.25">
      <c r="A141" s="13"/>
      <c r="B141" s="14">
        <f>+B152+1</f>
        <v>137</v>
      </c>
      <c r="C141" s="13"/>
      <c r="D141" s="18" t="s">
        <v>313</v>
      </c>
      <c r="E141" s="13"/>
      <c r="F141" s="20" t="e">
        <f t="shared" ref="F141:AK141" si="241">SUM(F135:F140)</f>
        <v>#REF!</v>
      </c>
      <c r="G141" s="20" t="e">
        <f t="shared" si="241"/>
        <v>#REF!</v>
      </c>
      <c r="H141" s="20" t="e">
        <f t="shared" si="241"/>
        <v>#REF!</v>
      </c>
      <c r="I141" s="20" t="e">
        <f t="shared" si="241"/>
        <v>#REF!</v>
      </c>
      <c r="J141" s="20" t="e">
        <f t="shared" si="241"/>
        <v>#REF!</v>
      </c>
      <c r="K141" s="20" t="e">
        <f t="shared" si="241"/>
        <v>#REF!</v>
      </c>
      <c r="L141" s="20" t="e">
        <f t="shared" si="241"/>
        <v>#REF!</v>
      </c>
      <c r="M141" s="20" t="e">
        <f t="shared" si="241"/>
        <v>#REF!</v>
      </c>
      <c r="N141" s="20" t="e">
        <f t="shared" si="241"/>
        <v>#REF!</v>
      </c>
      <c r="O141" s="20" t="e">
        <f t="shared" si="241"/>
        <v>#REF!</v>
      </c>
      <c r="P141" s="20" t="e">
        <f t="shared" si="241"/>
        <v>#REF!</v>
      </c>
      <c r="Q141" s="20" t="e">
        <f t="shared" si="241"/>
        <v>#REF!</v>
      </c>
      <c r="R141" s="20" t="e">
        <f t="shared" si="241"/>
        <v>#REF!</v>
      </c>
      <c r="S141" s="20" t="e">
        <f t="shared" si="241"/>
        <v>#REF!</v>
      </c>
      <c r="T141" s="20" t="e">
        <f t="shared" si="241"/>
        <v>#REF!</v>
      </c>
      <c r="U141" s="20" t="e">
        <f t="shared" si="241"/>
        <v>#REF!</v>
      </c>
      <c r="V141" s="20" t="e">
        <f t="shared" si="241"/>
        <v>#REF!</v>
      </c>
      <c r="W141" s="20" t="e">
        <f t="shared" si="241"/>
        <v>#REF!</v>
      </c>
      <c r="X141" s="20" t="e">
        <f t="shared" si="241"/>
        <v>#REF!</v>
      </c>
      <c r="Y141" s="20" t="e">
        <f t="shared" si="241"/>
        <v>#REF!</v>
      </c>
      <c r="Z141" s="20" t="e">
        <f t="shared" si="241"/>
        <v>#REF!</v>
      </c>
      <c r="AA141" s="20" t="e">
        <f t="shared" si="241"/>
        <v>#REF!</v>
      </c>
      <c r="AB141" s="20" t="e">
        <f t="shared" si="241"/>
        <v>#REF!</v>
      </c>
      <c r="AC141" s="20" t="e">
        <f t="shared" si="241"/>
        <v>#REF!</v>
      </c>
      <c r="AD141" s="20" t="e">
        <f t="shared" si="241"/>
        <v>#REF!</v>
      </c>
      <c r="AE141" s="20" t="e">
        <f t="shared" si="241"/>
        <v>#REF!</v>
      </c>
      <c r="AF141" s="16" t="e">
        <f t="shared" si="241"/>
        <v>#REF!</v>
      </c>
      <c r="AG141" s="16" t="e">
        <f t="shared" si="241"/>
        <v>#REF!</v>
      </c>
      <c r="AH141" s="16" t="e">
        <f t="shared" si="241"/>
        <v>#REF!</v>
      </c>
      <c r="AI141" s="16" t="e">
        <f t="shared" si="241"/>
        <v>#REF!</v>
      </c>
      <c r="AJ141" s="16" t="e">
        <f t="shared" si="241"/>
        <v>#REF!</v>
      </c>
      <c r="AK141" s="16" t="e">
        <f t="shared" si="241"/>
        <v>#REF!</v>
      </c>
      <c r="AL141" s="16" t="e">
        <f t="shared" ref="AL141:BQ141" si="242">SUM(AL135:AL140)</f>
        <v>#REF!</v>
      </c>
      <c r="AM141" s="16" t="e">
        <f t="shared" si="242"/>
        <v>#REF!</v>
      </c>
      <c r="AN141" s="16" t="e">
        <f t="shared" si="242"/>
        <v>#REF!</v>
      </c>
      <c r="AO141" s="16" t="e">
        <f t="shared" si="242"/>
        <v>#REF!</v>
      </c>
      <c r="AP141" s="16" t="e">
        <f t="shared" si="242"/>
        <v>#REF!</v>
      </c>
      <c r="AQ141" s="16" t="e">
        <f t="shared" si="242"/>
        <v>#REF!</v>
      </c>
      <c r="AR141" s="20" t="e">
        <f t="shared" si="242"/>
        <v>#REF!</v>
      </c>
      <c r="AS141" s="20" t="e">
        <f t="shared" si="242"/>
        <v>#REF!</v>
      </c>
      <c r="AT141" s="20" t="e">
        <f t="shared" si="242"/>
        <v>#REF!</v>
      </c>
      <c r="AU141" s="20" t="e">
        <f t="shared" si="242"/>
        <v>#REF!</v>
      </c>
      <c r="AV141" s="20" t="e">
        <f t="shared" si="242"/>
        <v>#REF!</v>
      </c>
      <c r="AW141" s="20" t="e">
        <f t="shared" si="242"/>
        <v>#REF!</v>
      </c>
      <c r="AX141" s="20" t="e">
        <f t="shared" si="242"/>
        <v>#REF!</v>
      </c>
      <c r="AY141" s="20" t="e">
        <f t="shared" si="242"/>
        <v>#REF!</v>
      </c>
      <c r="AZ141" s="20" t="e">
        <f t="shared" si="242"/>
        <v>#REF!</v>
      </c>
      <c r="BA141" s="20" t="e">
        <f t="shared" si="242"/>
        <v>#REF!</v>
      </c>
      <c r="BB141" s="20">
        <f t="shared" si="242"/>
        <v>-76202.549936416704</v>
      </c>
      <c r="BC141" s="20">
        <f t="shared" si="242"/>
        <v>-76202.549936416704</v>
      </c>
      <c r="BD141" s="20">
        <f t="shared" si="242"/>
        <v>-76929.869936416697</v>
      </c>
      <c r="BE141" s="20" t="e">
        <f t="shared" si="242"/>
        <v>#REF!</v>
      </c>
      <c r="BF141" s="20">
        <f t="shared" si="242"/>
        <v>-83192.979936416697</v>
      </c>
      <c r="BG141" s="20">
        <f t="shared" si="242"/>
        <v>-83192.979936416697</v>
      </c>
      <c r="BH141" s="20">
        <f t="shared" si="242"/>
        <v>-83401.309936416699</v>
      </c>
      <c r="BI141" s="20">
        <f t="shared" si="242"/>
        <v>-83401.309936416699</v>
      </c>
      <c r="BJ141" s="20">
        <f t="shared" si="242"/>
        <v>-83401.309936416699</v>
      </c>
      <c r="BK141" s="20">
        <f t="shared" si="242"/>
        <v>-83401.309936416699</v>
      </c>
      <c r="BL141" s="20" t="e">
        <f t="shared" si="242"/>
        <v>#REF!</v>
      </c>
      <c r="BM141" s="20" t="e">
        <f t="shared" si="242"/>
        <v>#REF!</v>
      </c>
      <c r="BN141" s="20" t="e">
        <f t="shared" si="242"/>
        <v>#REF!</v>
      </c>
      <c r="BO141" s="20" t="e">
        <f t="shared" si="242"/>
        <v>#REF!</v>
      </c>
      <c r="BP141" s="20" t="e">
        <f t="shared" si="242"/>
        <v>#REF!</v>
      </c>
      <c r="BQ141" s="20" t="e">
        <f t="shared" si="242"/>
        <v>#REF!</v>
      </c>
      <c r="BR141" s="20" t="e">
        <f t="shared" ref="BR141:CW141" si="243">SUM(BR135:BR140)</f>
        <v>#REF!</v>
      </c>
      <c r="BS141" s="20" t="e">
        <f t="shared" si="243"/>
        <v>#REF!</v>
      </c>
      <c r="BT141" s="20" t="e">
        <f t="shared" si="243"/>
        <v>#REF!</v>
      </c>
      <c r="BU141" s="20" t="e">
        <f t="shared" si="243"/>
        <v>#REF!</v>
      </c>
      <c r="BV141" s="20" t="e">
        <f t="shared" si="243"/>
        <v>#REF!</v>
      </c>
      <c r="BW141" s="20" t="e">
        <f t="shared" si="243"/>
        <v>#REF!</v>
      </c>
      <c r="BX141" s="20" t="e">
        <f t="shared" si="243"/>
        <v>#REF!</v>
      </c>
      <c r="BY141" s="20" t="e">
        <f t="shared" si="243"/>
        <v>#REF!</v>
      </c>
      <c r="BZ141" s="20" t="e">
        <f t="shared" si="243"/>
        <v>#REF!</v>
      </c>
      <c r="CA141" s="20" t="e">
        <f t="shared" si="243"/>
        <v>#REF!</v>
      </c>
      <c r="CB141" s="20" t="e">
        <f t="shared" si="243"/>
        <v>#REF!</v>
      </c>
      <c r="CC141" s="20" t="e">
        <f t="shared" si="243"/>
        <v>#REF!</v>
      </c>
      <c r="CD141" s="20" t="e">
        <f t="shared" si="243"/>
        <v>#REF!</v>
      </c>
      <c r="CE141" s="20" t="e">
        <f t="shared" si="243"/>
        <v>#REF!</v>
      </c>
      <c r="CF141" s="20" t="e">
        <f t="shared" si="243"/>
        <v>#REF!</v>
      </c>
      <c r="CG141" s="20" t="e">
        <f t="shared" si="243"/>
        <v>#REF!</v>
      </c>
      <c r="CH141" s="20" t="e">
        <f t="shared" si="243"/>
        <v>#REF!</v>
      </c>
      <c r="CI141" s="20" t="e">
        <f t="shared" si="243"/>
        <v>#REF!</v>
      </c>
      <c r="CJ141" s="20" t="e">
        <f t="shared" si="243"/>
        <v>#REF!</v>
      </c>
      <c r="CK141" s="20" t="e">
        <f t="shared" si="243"/>
        <v>#REF!</v>
      </c>
      <c r="CL141" s="20" t="e">
        <f t="shared" si="243"/>
        <v>#REF!</v>
      </c>
      <c r="CM141" s="20" t="e">
        <f t="shared" si="243"/>
        <v>#REF!</v>
      </c>
      <c r="CN141" s="20" t="e">
        <f t="shared" si="243"/>
        <v>#REF!</v>
      </c>
      <c r="CO141" s="20" t="e">
        <f t="shared" si="243"/>
        <v>#REF!</v>
      </c>
      <c r="CP141" s="20" t="e">
        <f t="shared" si="243"/>
        <v>#REF!</v>
      </c>
      <c r="CQ141" s="20" t="e">
        <f t="shared" si="243"/>
        <v>#REF!</v>
      </c>
      <c r="CR141" s="20" t="e">
        <f t="shared" si="243"/>
        <v>#REF!</v>
      </c>
      <c r="CS141" s="164" t="e">
        <f t="shared" si="243"/>
        <v>#REF!</v>
      </c>
      <c r="CT141" s="20">
        <f t="shared" si="243"/>
        <v>0</v>
      </c>
      <c r="CU141" s="20" t="e">
        <f t="shared" si="243"/>
        <v>#REF!</v>
      </c>
      <c r="CV141" s="16" t="e">
        <f t="shared" si="243"/>
        <v>#REF!</v>
      </c>
      <c r="CW141" s="20" t="e">
        <f t="shared" si="243"/>
        <v>#REF!</v>
      </c>
    </row>
    <row r="142" spans="1:101" x14ac:dyDescent="0.25">
      <c r="A142" s="13"/>
      <c r="B142" s="14">
        <f t="shared" ref="B142:B147" si="244">+B141+1</f>
        <v>138</v>
      </c>
      <c r="C142" s="13"/>
      <c r="D142" s="13"/>
      <c r="E142" s="13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 s="16"/>
      <c r="AJ142" s="16"/>
      <c r="AK142" s="16"/>
      <c r="AL142" s="16"/>
      <c r="AM142" s="16"/>
      <c r="AN142" s="16"/>
      <c r="AO142" s="16"/>
      <c r="AP142" s="16"/>
      <c r="AQ142" s="16"/>
      <c r="AR142" s="16"/>
      <c r="AS142" s="16"/>
      <c r="AT142" s="16"/>
      <c r="AU142" s="16"/>
      <c r="AV142" s="16"/>
      <c r="AW142" s="16"/>
      <c r="AX142" s="16"/>
      <c r="AY142" s="16"/>
      <c r="AZ142" s="16"/>
      <c r="BA142" s="16"/>
      <c r="BB142" s="16"/>
      <c r="BC142" s="16"/>
      <c r="BD142" s="16"/>
      <c r="BE142" s="16"/>
      <c r="BF142" s="16"/>
      <c r="BG142" s="16"/>
      <c r="BH142" s="16"/>
      <c r="BI142" s="16"/>
      <c r="BJ142" s="16"/>
      <c r="BK142" s="16"/>
      <c r="BL142" s="16"/>
      <c r="BM142" s="16"/>
      <c r="BN142" s="16"/>
      <c r="BO142" s="16"/>
      <c r="BP142" s="16"/>
      <c r="BQ142" s="16"/>
      <c r="BR142" s="16"/>
      <c r="BS142" s="16"/>
      <c r="BT142" s="16"/>
      <c r="BU142" s="16"/>
      <c r="BV142" s="16"/>
      <c r="BW142" s="16"/>
      <c r="BX142" s="16"/>
      <c r="BY142" s="16"/>
      <c r="BZ142" s="16"/>
      <c r="CA142" s="16"/>
      <c r="CB142" s="16"/>
      <c r="CC142" s="16"/>
      <c r="CD142" s="16"/>
      <c r="CE142" s="16"/>
      <c r="CF142" s="16"/>
      <c r="CG142" s="16"/>
      <c r="CH142" s="16"/>
      <c r="CI142" s="16"/>
      <c r="CJ142" s="16"/>
      <c r="CK142" s="16"/>
      <c r="CL142" s="16"/>
      <c r="CM142" s="16"/>
      <c r="CN142" s="16"/>
      <c r="CO142" s="16"/>
      <c r="CP142" s="16"/>
      <c r="CQ142" s="16"/>
      <c r="CR142" s="16"/>
      <c r="CS142" s="164"/>
      <c r="CT142" s="16"/>
      <c r="CU142" s="16"/>
      <c r="CV142" s="16"/>
      <c r="CW142" s="16"/>
    </row>
    <row r="143" spans="1:101" x14ac:dyDescent="0.25">
      <c r="A143" s="13"/>
      <c r="B143" s="14">
        <f t="shared" si="244"/>
        <v>139</v>
      </c>
      <c r="C143" s="13"/>
      <c r="D143" s="13" t="s">
        <v>314</v>
      </c>
      <c r="E143" s="13"/>
      <c r="F143" s="20" t="e">
        <f t="shared" ref="F143:AK143" si="245">F132+F141+F50</f>
        <v>#REF!</v>
      </c>
      <c r="G143" s="20" t="e">
        <f t="shared" si="245"/>
        <v>#REF!</v>
      </c>
      <c r="H143" s="20" t="e">
        <f t="shared" si="245"/>
        <v>#REF!</v>
      </c>
      <c r="I143" s="20" t="e">
        <f t="shared" si="245"/>
        <v>#REF!</v>
      </c>
      <c r="J143" s="20" t="e">
        <f t="shared" si="245"/>
        <v>#REF!</v>
      </c>
      <c r="K143" s="20" t="e">
        <f t="shared" si="245"/>
        <v>#REF!</v>
      </c>
      <c r="L143" s="20" t="e">
        <f t="shared" si="245"/>
        <v>#REF!</v>
      </c>
      <c r="M143" s="20" t="e">
        <f t="shared" si="245"/>
        <v>#REF!</v>
      </c>
      <c r="N143" s="20" t="e">
        <f t="shared" si="245"/>
        <v>#REF!</v>
      </c>
      <c r="O143" s="20" t="e">
        <f t="shared" si="245"/>
        <v>#REF!</v>
      </c>
      <c r="P143" s="20" t="e">
        <f t="shared" si="245"/>
        <v>#REF!</v>
      </c>
      <c r="Q143" s="20" t="e">
        <f t="shared" si="245"/>
        <v>#REF!</v>
      </c>
      <c r="R143" s="20" t="e">
        <f t="shared" si="245"/>
        <v>#REF!</v>
      </c>
      <c r="S143" s="20" t="e">
        <f t="shared" si="245"/>
        <v>#REF!</v>
      </c>
      <c r="T143" s="20" t="e">
        <f t="shared" si="245"/>
        <v>#REF!</v>
      </c>
      <c r="U143" s="20" t="e">
        <f t="shared" si="245"/>
        <v>#REF!</v>
      </c>
      <c r="V143" s="20" t="e">
        <f t="shared" si="245"/>
        <v>#REF!</v>
      </c>
      <c r="W143" s="20" t="e">
        <f t="shared" si="245"/>
        <v>#REF!</v>
      </c>
      <c r="X143" s="20" t="e">
        <f t="shared" si="245"/>
        <v>#REF!</v>
      </c>
      <c r="Y143" s="20" t="e">
        <f t="shared" si="245"/>
        <v>#REF!</v>
      </c>
      <c r="Z143" s="20" t="e">
        <f t="shared" si="245"/>
        <v>#REF!</v>
      </c>
      <c r="AA143" s="20" t="e">
        <f t="shared" si="245"/>
        <v>#REF!</v>
      </c>
      <c r="AB143" s="20" t="e">
        <f t="shared" si="245"/>
        <v>#REF!</v>
      </c>
      <c r="AC143" s="20" t="e">
        <f t="shared" si="245"/>
        <v>#REF!</v>
      </c>
      <c r="AD143" s="20" t="e">
        <f t="shared" si="245"/>
        <v>#REF!</v>
      </c>
      <c r="AE143" s="20" t="e">
        <f t="shared" si="245"/>
        <v>#REF!</v>
      </c>
      <c r="AF143" s="20" t="e">
        <f t="shared" si="245"/>
        <v>#REF!</v>
      </c>
      <c r="AG143" s="20" t="e">
        <f t="shared" si="245"/>
        <v>#REF!</v>
      </c>
      <c r="AH143" s="20" t="e">
        <f t="shared" si="245"/>
        <v>#REF!</v>
      </c>
      <c r="AI143" s="20" t="e">
        <f t="shared" si="245"/>
        <v>#REF!</v>
      </c>
      <c r="AJ143" s="20" t="e">
        <f t="shared" si="245"/>
        <v>#REF!</v>
      </c>
      <c r="AK143" s="20" t="e">
        <f t="shared" si="245"/>
        <v>#REF!</v>
      </c>
      <c r="AL143" s="20" t="e">
        <f t="shared" ref="AL143:BQ143" si="246">AL132+AL141+AL50</f>
        <v>#REF!</v>
      </c>
      <c r="AM143" s="20" t="e">
        <f t="shared" si="246"/>
        <v>#REF!</v>
      </c>
      <c r="AN143" s="20" t="e">
        <f t="shared" si="246"/>
        <v>#REF!</v>
      </c>
      <c r="AO143" s="20" t="e">
        <f t="shared" si="246"/>
        <v>#REF!</v>
      </c>
      <c r="AP143" s="20" t="e">
        <f t="shared" si="246"/>
        <v>#REF!</v>
      </c>
      <c r="AQ143" s="20" t="e">
        <f t="shared" si="246"/>
        <v>#REF!</v>
      </c>
      <c r="AR143" s="20" t="e">
        <f t="shared" si="246"/>
        <v>#REF!</v>
      </c>
      <c r="AS143" s="20" t="e">
        <f t="shared" si="246"/>
        <v>#REF!</v>
      </c>
      <c r="AT143" s="20" t="e">
        <f t="shared" si="246"/>
        <v>#REF!</v>
      </c>
      <c r="AU143" s="20" t="e">
        <f t="shared" si="246"/>
        <v>#REF!</v>
      </c>
      <c r="AV143" s="20" t="e">
        <f t="shared" si="246"/>
        <v>#REF!</v>
      </c>
      <c r="AW143" s="20" t="e">
        <f t="shared" si="246"/>
        <v>#REF!</v>
      </c>
      <c r="AX143" s="20" t="e">
        <f t="shared" si="246"/>
        <v>#REF!</v>
      </c>
      <c r="AY143" s="20" t="e">
        <f t="shared" si="246"/>
        <v>#REF!</v>
      </c>
      <c r="AZ143" s="20" t="e">
        <f t="shared" si="246"/>
        <v>#REF!</v>
      </c>
      <c r="BA143" s="20" t="e">
        <f t="shared" si="246"/>
        <v>#REF!</v>
      </c>
      <c r="BB143" s="20" t="e">
        <f t="shared" si="246"/>
        <v>#REF!</v>
      </c>
      <c r="BC143" s="20" t="e">
        <f t="shared" si="246"/>
        <v>#REF!</v>
      </c>
      <c r="BD143" s="20" t="e">
        <f t="shared" si="246"/>
        <v>#REF!</v>
      </c>
      <c r="BE143" s="20" t="e">
        <f t="shared" si="246"/>
        <v>#REF!</v>
      </c>
      <c r="BF143" s="20" t="e">
        <f t="shared" si="246"/>
        <v>#REF!</v>
      </c>
      <c r="BG143" s="20" t="e">
        <f t="shared" si="246"/>
        <v>#REF!</v>
      </c>
      <c r="BH143" s="20" t="e">
        <f t="shared" si="246"/>
        <v>#REF!</v>
      </c>
      <c r="BI143" s="20" t="e">
        <f t="shared" si="246"/>
        <v>#REF!</v>
      </c>
      <c r="BJ143" s="20" t="e">
        <f t="shared" si="246"/>
        <v>#REF!</v>
      </c>
      <c r="BK143" s="20" t="e">
        <f t="shared" si="246"/>
        <v>#REF!</v>
      </c>
      <c r="BL143" s="20" t="e">
        <f t="shared" si="246"/>
        <v>#REF!</v>
      </c>
      <c r="BM143" s="20" t="e">
        <f t="shared" si="246"/>
        <v>#REF!</v>
      </c>
      <c r="BN143" s="20" t="e">
        <f t="shared" si="246"/>
        <v>#REF!</v>
      </c>
      <c r="BO143" s="20" t="e">
        <f t="shared" si="246"/>
        <v>#REF!</v>
      </c>
      <c r="BP143" s="20" t="e">
        <f t="shared" si="246"/>
        <v>#REF!</v>
      </c>
      <c r="BQ143" s="20" t="e">
        <f t="shared" si="246"/>
        <v>#REF!</v>
      </c>
      <c r="BR143" s="20" t="e">
        <f t="shared" ref="BR143:CW143" si="247">BR132+BR141+BR50</f>
        <v>#REF!</v>
      </c>
      <c r="BS143" s="20" t="e">
        <f t="shared" si="247"/>
        <v>#REF!</v>
      </c>
      <c r="BT143" s="20" t="e">
        <f t="shared" si="247"/>
        <v>#REF!</v>
      </c>
      <c r="BU143" s="20" t="e">
        <f t="shared" si="247"/>
        <v>#REF!</v>
      </c>
      <c r="BV143" s="20" t="e">
        <f t="shared" si="247"/>
        <v>#REF!</v>
      </c>
      <c r="BW143" s="20" t="e">
        <f t="shared" si="247"/>
        <v>#REF!</v>
      </c>
      <c r="BX143" s="20" t="e">
        <f t="shared" si="247"/>
        <v>#REF!</v>
      </c>
      <c r="BY143" s="20" t="e">
        <f t="shared" si="247"/>
        <v>#REF!</v>
      </c>
      <c r="BZ143" s="20" t="e">
        <f t="shared" si="247"/>
        <v>#REF!</v>
      </c>
      <c r="CA143" s="20" t="e">
        <f t="shared" si="247"/>
        <v>#REF!</v>
      </c>
      <c r="CB143" s="20" t="e">
        <f t="shared" si="247"/>
        <v>#REF!</v>
      </c>
      <c r="CC143" s="20" t="e">
        <f t="shared" si="247"/>
        <v>#REF!</v>
      </c>
      <c r="CD143" s="20" t="e">
        <f t="shared" si="247"/>
        <v>#REF!</v>
      </c>
      <c r="CE143" s="20" t="e">
        <f t="shared" si="247"/>
        <v>#REF!</v>
      </c>
      <c r="CF143" s="20" t="e">
        <f t="shared" si="247"/>
        <v>#REF!</v>
      </c>
      <c r="CG143" s="20" t="e">
        <f t="shared" si="247"/>
        <v>#REF!</v>
      </c>
      <c r="CH143" s="20" t="e">
        <f t="shared" si="247"/>
        <v>#REF!</v>
      </c>
      <c r="CI143" s="20" t="e">
        <f t="shared" si="247"/>
        <v>#REF!</v>
      </c>
      <c r="CJ143" s="20" t="e">
        <f t="shared" si="247"/>
        <v>#REF!</v>
      </c>
      <c r="CK143" s="20" t="e">
        <f t="shared" si="247"/>
        <v>#REF!</v>
      </c>
      <c r="CL143" s="20" t="e">
        <f t="shared" si="247"/>
        <v>#REF!</v>
      </c>
      <c r="CM143" s="20" t="e">
        <f t="shared" si="247"/>
        <v>#REF!</v>
      </c>
      <c r="CN143" s="20" t="e">
        <f t="shared" si="247"/>
        <v>#REF!</v>
      </c>
      <c r="CO143" s="20" t="e">
        <f t="shared" si="247"/>
        <v>#REF!</v>
      </c>
      <c r="CP143" s="20" t="e">
        <f t="shared" si="247"/>
        <v>#REF!</v>
      </c>
      <c r="CQ143" s="20" t="e">
        <f t="shared" si="247"/>
        <v>#REF!</v>
      </c>
      <c r="CR143" s="20" t="e">
        <f t="shared" si="247"/>
        <v>#REF!</v>
      </c>
      <c r="CS143" s="165" t="e">
        <f t="shared" si="247"/>
        <v>#REF!</v>
      </c>
      <c r="CT143" s="20" t="e">
        <f t="shared" si="247"/>
        <v>#REF!</v>
      </c>
      <c r="CU143" s="20" t="e">
        <f t="shared" si="247"/>
        <v>#REF!</v>
      </c>
      <c r="CV143" s="16" t="e">
        <f t="shared" si="247"/>
        <v>#REF!</v>
      </c>
      <c r="CW143" s="20" t="e">
        <f t="shared" si="247"/>
        <v>#REF!</v>
      </c>
    </row>
    <row r="144" spans="1:101" x14ac:dyDescent="0.25">
      <c r="A144" s="13"/>
      <c r="B144" s="14">
        <f t="shared" si="244"/>
        <v>140</v>
      </c>
      <c r="C144" s="13"/>
      <c r="D144" s="13"/>
      <c r="E144" s="13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16"/>
      <c r="AH144" s="16"/>
      <c r="AI144" s="16"/>
      <c r="AJ144" s="16"/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16"/>
      <c r="BK144" s="16"/>
      <c r="BL144" s="16"/>
      <c r="BM144" s="16"/>
      <c r="BN144" s="16"/>
      <c r="BO144" s="16"/>
      <c r="BP144" s="16"/>
      <c r="BQ144" s="16"/>
      <c r="BR144" s="16"/>
      <c r="BS144" s="16"/>
      <c r="BT144" s="16"/>
      <c r="BU144" s="16"/>
      <c r="BV144" s="16"/>
      <c r="BW144" s="16"/>
      <c r="BX144" s="16"/>
      <c r="BY144" s="16"/>
      <c r="BZ144" s="16"/>
      <c r="CA144" s="16"/>
      <c r="CB144" s="16"/>
      <c r="CC144" s="16"/>
      <c r="CD144" s="16"/>
      <c r="CE144" s="16"/>
      <c r="CF144" s="16"/>
      <c r="CG144" s="16"/>
      <c r="CH144" s="16"/>
      <c r="CI144" s="16"/>
      <c r="CJ144" s="16"/>
      <c r="CK144" s="16"/>
      <c r="CL144" s="16"/>
      <c r="CM144" s="16"/>
      <c r="CN144" s="16"/>
      <c r="CO144" s="16"/>
      <c r="CP144" s="16"/>
      <c r="CQ144" s="16"/>
      <c r="CR144" s="16"/>
      <c r="CS144" s="164"/>
      <c r="CW144" s="16"/>
    </row>
    <row r="145" spans="1:101" x14ac:dyDescent="0.25">
      <c r="B145" s="14">
        <f t="shared" si="244"/>
        <v>141</v>
      </c>
      <c r="C145" s="13"/>
      <c r="D145" s="17" t="s">
        <v>315</v>
      </c>
      <c r="E145" s="13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  <c r="AD145" s="16"/>
      <c r="AE145" s="16"/>
      <c r="AF145" s="16"/>
      <c r="AG145" s="16"/>
      <c r="AH145" s="16"/>
      <c r="AI145" s="16"/>
      <c r="AJ145" s="16"/>
      <c r="AK145" s="16"/>
      <c r="AL145" s="16"/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  <c r="AW145" s="16"/>
      <c r="AX145" s="16"/>
      <c r="AY145" s="16"/>
      <c r="AZ145" s="16"/>
      <c r="BA145" s="16"/>
      <c r="BB145" s="16"/>
      <c r="BC145" s="16"/>
      <c r="BD145" s="16"/>
      <c r="BE145" s="16"/>
      <c r="BF145" s="16"/>
      <c r="BG145" s="16"/>
      <c r="BH145" s="16"/>
      <c r="BI145" s="16"/>
      <c r="BJ145" s="16"/>
      <c r="BK145" s="16"/>
      <c r="BL145" s="16"/>
      <c r="BM145" s="16"/>
      <c r="BN145" s="16"/>
      <c r="BO145" s="16"/>
      <c r="BP145" s="16"/>
      <c r="BQ145" s="16"/>
      <c r="BR145" s="16"/>
      <c r="BS145" s="16"/>
      <c r="BT145" s="16"/>
      <c r="BU145" s="16"/>
      <c r="BV145" s="16"/>
      <c r="BW145" s="16"/>
      <c r="BX145" s="16"/>
      <c r="BY145" s="16"/>
      <c r="BZ145" s="16"/>
      <c r="CA145" s="16"/>
      <c r="CB145" s="16"/>
      <c r="CC145" s="16"/>
      <c r="CD145" s="16"/>
      <c r="CE145" s="16"/>
      <c r="CF145" s="16"/>
      <c r="CG145" s="16"/>
      <c r="CH145" s="16"/>
      <c r="CI145" s="16"/>
      <c r="CJ145" s="16"/>
      <c r="CK145" s="16"/>
      <c r="CL145" s="16"/>
      <c r="CM145" s="16"/>
      <c r="CN145" s="16"/>
      <c r="CO145" s="16"/>
      <c r="CP145" s="16"/>
      <c r="CQ145" s="16"/>
      <c r="CR145" s="16"/>
      <c r="CS145" s="164"/>
      <c r="CW145" s="16"/>
    </row>
    <row r="146" spans="1:101" x14ac:dyDescent="0.25">
      <c r="A146" s="13">
        <v>427000</v>
      </c>
      <c r="B146" s="14">
        <f t="shared" si="244"/>
        <v>142</v>
      </c>
      <c r="C146" s="19" t="str">
        <f t="shared" ref="C146:C147" si="248">LEFT(A146,3)&amp;"."&amp;RIGHT(A146,3)</f>
        <v>427.000</v>
      </c>
      <c r="D146" s="13" t="s">
        <v>315</v>
      </c>
      <c r="E146" s="13"/>
      <c r="F146" s="16" t="e">
        <f>-IF($A$3="KY-Bluegrass (Consolidated)",SUMIFS(#REF!,#REF!,$A146,#REF!,F$5,#REF!,$A$2)+SUMIFS(#REF!,#REF!,$A146,#REF!,F$5,#REF!,"yes")*INDEX('Allocation Matrix'!$E$3:$BI$4,MATCH($A$2,'Allocation Matrix'!$D$3:$D$4,0),MATCH(F$5,'Allocation Matrix'!$E$2:$BI$2,0)),IF($A$3="KY-Bluegrass",0,SUMIFS(#REF!,#REF!,$A146,#REF!,F$5,#REF!,$A$3,#REF!,$A$2)+SUMIFS(#REF!,#REF!,$A146,#REF!,F$5,#REF!,"yes")*INDEX('Allocation Matrix'!$E$3:$BI$4,MATCH($A$2,'Allocation Matrix'!$D$3:$D$4,0),MATCH(F$5,'Allocation Matrix'!$E$2:$BI$2,0))))</f>
        <v>#REF!</v>
      </c>
      <c r="G146" s="16" t="e">
        <f>-IF($A$3="KY-Bluegrass (Consolidated)",SUMIFS(#REF!,#REF!,$A146,#REF!,G$5,#REF!,$A$2)+SUMIFS(#REF!,#REF!,$A146,#REF!,G$5,#REF!,"yes")*INDEX('Allocation Matrix'!$E$3:$BI$4,MATCH($A$2,'Allocation Matrix'!$D$3:$D$4,0),MATCH(G$5,'Allocation Matrix'!$E$2:$BI$2,0)),IF($A$3="KY-Bluegrass",0,SUMIFS(#REF!,#REF!,$A146,#REF!,G$5,#REF!,$A$3,#REF!,$A$2)+SUMIFS(#REF!,#REF!,$A146,#REF!,G$5,#REF!,"yes")*INDEX('Allocation Matrix'!$E$3:$BI$4,MATCH($A$2,'Allocation Matrix'!$D$3:$D$4,0),MATCH(G$5,'Allocation Matrix'!$E$2:$BI$2,0))))</f>
        <v>#REF!</v>
      </c>
      <c r="H146" s="16" t="e">
        <f>-IF($A$3="KY-Bluegrass (Consolidated)",SUMIFS(#REF!,#REF!,$A146,#REF!,H$5,#REF!,$A$2)+SUMIFS(#REF!,#REF!,$A146,#REF!,H$5,#REF!,"yes")*INDEX('Allocation Matrix'!$E$3:$BI$4,MATCH($A$2,'Allocation Matrix'!$D$3:$D$4,0),MATCH(H$5,'Allocation Matrix'!$E$2:$BI$2,0)),IF($A$3="KY-Bluegrass",0,SUMIFS(#REF!,#REF!,$A146,#REF!,H$5,#REF!,$A$3,#REF!,$A$2)+SUMIFS(#REF!,#REF!,$A146,#REF!,H$5,#REF!,"yes")*INDEX('Allocation Matrix'!$E$3:$BI$4,MATCH($A$2,'Allocation Matrix'!$D$3:$D$4,0),MATCH(H$5,'Allocation Matrix'!$E$2:$BI$2,0))))</f>
        <v>#REF!</v>
      </c>
      <c r="I146" s="16" t="e">
        <f>-IF($A$3="KY-Bluegrass (Consolidated)",SUMIFS(#REF!,#REF!,$A146,#REF!,I$5,#REF!,$A$2)+SUMIFS(#REF!,#REF!,$A146,#REF!,I$5,#REF!,"yes")*INDEX('Allocation Matrix'!$E$3:$BI$4,MATCH($A$2,'Allocation Matrix'!$D$3:$D$4,0),MATCH(I$5,'Allocation Matrix'!$E$2:$BI$2,0)),IF($A$3="KY-Bluegrass",0,SUMIFS(#REF!,#REF!,$A146,#REF!,I$5,#REF!,$A$3,#REF!,$A$2)+SUMIFS(#REF!,#REF!,$A146,#REF!,I$5,#REF!,"yes")*INDEX('Allocation Matrix'!$E$3:$BI$4,MATCH($A$2,'Allocation Matrix'!$D$3:$D$4,0),MATCH(I$5,'Allocation Matrix'!$E$2:$BI$2,0))))</f>
        <v>#REF!</v>
      </c>
      <c r="J146" s="16" t="e">
        <f>-IF($A$3="KY-Bluegrass (Consolidated)",SUMIFS(#REF!,#REF!,$A146,#REF!,J$5,#REF!,$A$2)+SUMIFS(#REF!,#REF!,$A146,#REF!,J$5,#REF!,"yes")*INDEX('Allocation Matrix'!$E$3:$BI$4,MATCH($A$2,'Allocation Matrix'!$D$3:$D$4,0),MATCH(J$5,'Allocation Matrix'!$E$2:$BI$2,0)),IF($A$3="KY-Bluegrass",0,SUMIFS(#REF!,#REF!,$A146,#REF!,J$5,#REF!,$A$3,#REF!,$A$2)+SUMIFS(#REF!,#REF!,$A146,#REF!,J$5,#REF!,"yes")*INDEX('Allocation Matrix'!$E$3:$BI$4,MATCH($A$2,'Allocation Matrix'!$D$3:$D$4,0),MATCH(J$5,'Allocation Matrix'!$E$2:$BI$2,0))))</f>
        <v>#REF!</v>
      </c>
      <c r="K146" s="16" t="e">
        <f>-IF($A$3="KY-Bluegrass (Consolidated)",SUMIFS(#REF!,#REF!,$A146,#REF!,K$5,#REF!,$A$2)+SUMIFS(#REF!,#REF!,$A146,#REF!,K$5,#REF!,"yes")*INDEX('Allocation Matrix'!$E$3:$BI$4,MATCH($A$2,'Allocation Matrix'!$D$3:$D$4,0),MATCH(K$5,'Allocation Matrix'!$E$2:$BI$2,0)),IF($A$3="KY-Bluegrass",0,SUMIFS(#REF!,#REF!,$A146,#REF!,K$5,#REF!,$A$3,#REF!,$A$2)+SUMIFS(#REF!,#REF!,$A146,#REF!,K$5,#REF!,"yes")*INDEX('Allocation Matrix'!$E$3:$BI$4,MATCH($A$2,'Allocation Matrix'!$D$3:$D$4,0),MATCH(K$5,'Allocation Matrix'!$E$2:$BI$2,0))))</f>
        <v>#REF!</v>
      </c>
      <c r="L146" s="16" t="e">
        <f>-IF($A$3="KY-Bluegrass (Consolidated)",SUMIFS(#REF!,#REF!,$A146,#REF!,L$5,#REF!,$A$2)+SUMIFS(#REF!,#REF!,$A146,#REF!,L$5,#REF!,"yes")*INDEX('Allocation Matrix'!$E$3:$BI$4,MATCH($A$2,'Allocation Matrix'!$D$3:$D$4,0),MATCH(L$5,'Allocation Matrix'!$E$2:$BI$2,0)),IF($A$3="KY-Bluegrass",0,SUMIFS(#REF!,#REF!,$A146,#REF!,L$5,#REF!,$A$3,#REF!,$A$2)+SUMIFS(#REF!,#REF!,$A146,#REF!,L$5,#REF!,"yes")*INDEX('Allocation Matrix'!$E$3:$BI$4,MATCH($A$2,'Allocation Matrix'!$D$3:$D$4,0),MATCH(L$5,'Allocation Matrix'!$E$2:$BI$2,0))))</f>
        <v>#REF!</v>
      </c>
      <c r="M146" s="16" t="e">
        <f>-IF($A$3="KY-Bluegrass (Consolidated)",SUMIFS(#REF!,#REF!,$A146,#REF!,M$5,#REF!,$A$2)+SUMIFS(#REF!,#REF!,$A146,#REF!,M$5,#REF!,"yes")*INDEX('Allocation Matrix'!$E$3:$BI$4,MATCH($A$2,'Allocation Matrix'!$D$3:$D$4,0),MATCH(M$5,'Allocation Matrix'!$E$2:$BI$2,0)),IF($A$3="KY-Bluegrass",0,SUMIFS(#REF!,#REF!,$A146,#REF!,M$5,#REF!,$A$3,#REF!,$A$2)+SUMIFS(#REF!,#REF!,$A146,#REF!,M$5,#REF!,"yes")*INDEX('Allocation Matrix'!$E$3:$BI$4,MATCH($A$2,'Allocation Matrix'!$D$3:$D$4,0),MATCH(M$5,'Allocation Matrix'!$E$2:$BI$2,0))))</f>
        <v>#REF!</v>
      </c>
      <c r="N146" s="16" t="e">
        <f>-IF($A$3="KY-Bluegrass (Consolidated)",SUMIFS(#REF!,#REF!,$A146,#REF!,N$5,#REF!,$A$2)+SUMIFS(#REF!,#REF!,$A146,#REF!,N$5,#REF!,"yes")*INDEX('Allocation Matrix'!$E$3:$BI$4,MATCH($A$2,'Allocation Matrix'!$D$3:$D$4,0),MATCH(N$5,'Allocation Matrix'!$E$2:$BI$2,0)),IF($A$3="KY-Bluegrass",0,SUMIFS(#REF!,#REF!,$A146,#REF!,N$5,#REF!,$A$3,#REF!,$A$2)+SUMIFS(#REF!,#REF!,$A146,#REF!,N$5,#REF!,"yes")*INDEX('Allocation Matrix'!$E$3:$BI$4,MATCH($A$2,'Allocation Matrix'!$D$3:$D$4,0),MATCH(N$5,'Allocation Matrix'!$E$2:$BI$2,0))))</f>
        <v>#REF!</v>
      </c>
      <c r="O146" s="16" t="e">
        <f>-IF($A$3="KY-Bluegrass (Consolidated)",SUMIFS(#REF!,#REF!,$A146,#REF!,O$5,#REF!,$A$2)+SUMIFS(#REF!,#REF!,$A146,#REF!,O$5,#REF!,"yes")*INDEX('Allocation Matrix'!$E$3:$BI$4,MATCH($A$2,'Allocation Matrix'!$D$3:$D$4,0),MATCH(O$5,'Allocation Matrix'!$E$2:$BI$2,0)),IF($A$3="KY-Bluegrass",0,SUMIFS(#REF!,#REF!,$A146,#REF!,O$5,#REF!,$A$3,#REF!,$A$2)+SUMIFS(#REF!,#REF!,$A146,#REF!,O$5,#REF!,"yes")*INDEX('Allocation Matrix'!$E$3:$BI$4,MATCH($A$2,'Allocation Matrix'!$D$3:$D$4,0),MATCH(O$5,'Allocation Matrix'!$E$2:$BI$2,0))))</f>
        <v>#REF!</v>
      </c>
      <c r="P146" s="16" t="e">
        <f>-IF($A$3="KY-Bluegrass (Consolidated)",SUMIFS(#REF!,#REF!,$A146,#REF!,P$5,#REF!,$A$2)+SUMIFS(#REF!,#REF!,$A146,#REF!,P$5,#REF!,"yes")*INDEX('Allocation Matrix'!$E$3:$BI$4,MATCH($A$2,'Allocation Matrix'!$D$3:$D$4,0),MATCH(P$5,'Allocation Matrix'!$E$2:$BI$2,0)),IF($A$3="KY-Bluegrass",0,SUMIFS(#REF!,#REF!,$A146,#REF!,P$5,#REF!,$A$3,#REF!,$A$2)+SUMIFS(#REF!,#REF!,$A146,#REF!,P$5,#REF!,"yes")*INDEX('Allocation Matrix'!$E$3:$BI$4,MATCH($A$2,'Allocation Matrix'!$D$3:$D$4,0),MATCH(P$5,'Allocation Matrix'!$E$2:$BI$2,0))))</f>
        <v>#REF!</v>
      </c>
      <c r="Q146" s="16" t="e">
        <f>-IF($A$3="KY-Bluegrass (Consolidated)",SUMIFS(#REF!,#REF!,$A146,#REF!,Q$5,#REF!,$A$2)+SUMIFS(#REF!,#REF!,$A146,#REF!,Q$5,#REF!,"yes")*INDEX('Allocation Matrix'!$E$3:$BI$4,MATCH($A$2,'Allocation Matrix'!$D$3:$D$4,0),MATCH(Q$5,'Allocation Matrix'!$E$2:$BI$2,0)),IF($A$3="KY-Bluegrass",0,SUMIFS(#REF!,#REF!,$A146,#REF!,Q$5,#REF!,$A$3,#REF!,$A$2)+SUMIFS(#REF!,#REF!,$A146,#REF!,Q$5,#REF!,"yes")*INDEX('Allocation Matrix'!$E$3:$BI$4,MATCH($A$2,'Allocation Matrix'!$D$3:$D$4,0),MATCH(Q$5,'Allocation Matrix'!$E$2:$BI$2,0))))</f>
        <v>#REF!</v>
      </c>
      <c r="R146" s="16" t="e">
        <f t="shared" ref="R146:R147" si="249">SUM(F146:Q146)</f>
        <v>#REF!</v>
      </c>
      <c r="S146" s="16" t="e">
        <f>-IF($A$3="KY-Bluegrass (Consolidated)",SUMIFS(#REF!,#REF!,$A146,#REF!,S$5,#REF!,$A$2)+SUMIFS(#REF!,#REF!,$A146,#REF!,S$5,#REF!,"yes")*INDEX('Allocation Matrix'!$E$3:$BI$4,MATCH($A$2,'Allocation Matrix'!$D$3:$D$4,0),MATCH(S$5,'Allocation Matrix'!$E$2:$BI$2,0)),IF($A$3="KY-Bluegrass",0,SUMIFS(#REF!,#REF!,$A146,#REF!,S$5,#REF!,$A$3,#REF!,$A$2)+SUMIFS(#REF!,#REF!,$A146,#REF!,S$5,#REF!,"yes")*INDEX('Allocation Matrix'!$E$3:$BI$4,MATCH($A$2,'Allocation Matrix'!$D$3:$D$4,0),MATCH(S$5,'Allocation Matrix'!$E$2:$BI$2,0))))</f>
        <v>#REF!</v>
      </c>
      <c r="T146" s="16" t="e">
        <f>-IF($A$3="KY-Bluegrass (Consolidated)",SUMIFS(#REF!,#REF!,$A146,#REF!,T$5,#REF!,$A$2)+SUMIFS(#REF!,#REF!,$A146,#REF!,T$5,#REF!,"yes")*INDEX('Allocation Matrix'!$E$3:$BI$4,MATCH($A$2,'Allocation Matrix'!$D$3:$D$4,0),MATCH(T$5,'Allocation Matrix'!$E$2:$BI$2,0)),IF($A$3="KY-Bluegrass",0,SUMIFS(#REF!,#REF!,$A146,#REF!,T$5,#REF!,$A$3,#REF!,$A$2)+SUMIFS(#REF!,#REF!,$A146,#REF!,T$5,#REF!,"yes")*INDEX('Allocation Matrix'!$E$3:$BI$4,MATCH($A$2,'Allocation Matrix'!$D$3:$D$4,0),MATCH(T$5,'Allocation Matrix'!$E$2:$BI$2,0))))</f>
        <v>#REF!</v>
      </c>
      <c r="U146" s="16" t="e">
        <f>-IF($A$3="KY-Bluegrass (Consolidated)",SUMIFS(#REF!,#REF!,$A146,#REF!,U$5,#REF!,$A$2)+SUMIFS(#REF!,#REF!,$A146,#REF!,U$5,#REF!,"yes")*INDEX('Allocation Matrix'!$E$3:$BI$4,MATCH($A$2,'Allocation Matrix'!$D$3:$D$4,0),MATCH(U$5,'Allocation Matrix'!$E$2:$BI$2,0)),IF($A$3="KY-Bluegrass",0,SUMIFS(#REF!,#REF!,$A146,#REF!,U$5,#REF!,$A$3,#REF!,$A$2)+SUMIFS(#REF!,#REF!,$A146,#REF!,U$5,#REF!,"yes")*INDEX('Allocation Matrix'!$E$3:$BI$4,MATCH($A$2,'Allocation Matrix'!$D$3:$D$4,0),MATCH(U$5,'Allocation Matrix'!$E$2:$BI$2,0))))</f>
        <v>#REF!</v>
      </c>
      <c r="V146" s="16" t="e">
        <f>-IF($A$3="KY-Bluegrass (Consolidated)",SUMIFS(#REF!,#REF!,$A146,#REF!,V$5,#REF!,$A$2)+SUMIFS(#REF!,#REF!,$A146,#REF!,V$5,#REF!,"yes")*INDEX('Allocation Matrix'!$E$3:$BI$4,MATCH($A$2,'Allocation Matrix'!$D$3:$D$4,0),MATCH(V$5,'Allocation Matrix'!$E$2:$BI$2,0)),IF($A$3="KY-Bluegrass",0,SUMIFS(#REF!,#REF!,$A146,#REF!,V$5,#REF!,$A$3,#REF!,$A$2)+SUMIFS(#REF!,#REF!,$A146,#REF!,V$5,#REF!,"yes")*INDEX('Allocation Matrix'!$E$3:$BI$4,MATCH($A$2,'Allocation Matrix'!$D$3:$D$4,0),MATCH(V$5,'Allocation Matrix'!$E$2:$BI$2,0))))</f>
        <v>#REF!</v>
      </c>
      <c r="W146" s="16" t="e">
        <f>-IF($A$3="KY-Bluegrass (Consolidated)",SUMIFS(#REF!,#REF!,$A146,#REF!,W$5,#REF!,$A$2)+SUMIFS(#REF!,#REF!,$A146,#REF!,W$5,#REF!,"yes")*INDEX('Allocation Matrix'!$E$3:$BI$4,MATCH($A$2,'Allocation Matrix'!$D$3:$D$4,0),MATCH(W$5,'Allocation Matrix'!$E$2:$BI$2,0)),IF($A$3="KY-Bluegrass",0,SUMIFS(#REF!,#REF!,$A146,#REF!,W$5,#REF!,$A$3,#REF!,$A$2)+SUMIFS(#REF!,#REF!,$A146,#REF!,W$5,#REF!,"yes")*INDEX('Allocation Matrix'!$E$3:$BI$4,MATCH($A$2,'Allocation Matrix'!$D$3:$D$4,0),MATCH(W$5,'Allocation Matrix'!$E$2:$BI$2,0))))</f>
        <v>#REF!</v>
      </c>
      <c r="X146" s="16" t="e">
        <f>-IF($A$3="KY-Bluegrass (Consolidated)",SUMIFS(#REF!,#REF!,$A146,#REF!,X$5,#REF!,$A$2)+SUMIFS(#REF!,#REF!,$A146,#REF!,X$5,#REF!,"yes")*INDEX('Allocation Matrix'!$E$3:$BI$4,MATCH($A$2,'Allocation Matrix'!$D$3:$D$4,0),MATCH(X$5,'Allocation Matrix'!$E$2:$BI$2,0)),IF($A$3="KY-Bluegrass",0,SUMIFS(#REF!,#REF!,$A146,#REF!,X$5,#REF!,$A$3,#REF!,$A$2)+SUMIFS(#REF!,#REF!,$A146,#REF!,X$5,#REF!,"yes")*INDEX('Allocation Matrix'!$E$3:$BI$4,MATCH($A$2,'Allocation Matrix'!$D$3:$D$4,0),MATCH(X$5,'Allocation Matrix'!$E$2:$BI$2,0))))</f>
        <v>#REF!</v>
      </c>
      <c r="Y146" s="16" t="e">
        <f>-IF($A$3="KY-Bluegrass (Consolidated)",SUMIFS(#REF!,#REF!,$A146,#REF!,Y$5,#REF!,$A$2)+SUMIFS(#REF!,#REF!,$A146,#REF!,Y$5,#REF!,"yes")*INDEX('Allocation Matrix'!$E$3:$BI$4,MATCH($A$2,'Allocation Matrix'!$D$3:$D$4,0),MATCH(Y$5,'Allocation Matrix'!$E$2:$BI$2,0)),IF($A$3="KY-Bluegrass",0,SUMIFS(#REF!,#REF!,$A146,#REF!,Y$5,#REF!,$A$3,#REF!,$A$2)+SUMIFS(#REF!,#REF!,$A146,#REF!,Y$5,#REF!,"yes")*INDEX('Allocation Matrix'!$E$3:$BI$4,MATCH($A$2,'Allocation Matrix'!$D$3:$D$4,0),MATCH(Y$5,'Allocation Matrix'!$E$2:$BI$2,0))))</f>
        <v>#REF!</v>
      </c>
      <c r="Z146" s="16" t="e">
        <f>-IF($A$3="KY-Bluegrass (Consolidated)",SUMIFS(#REF!,#REF!,$A146,#REF!,Z$5,#REF!,$A$2)+SUMIFS(#REF!,#REF!,$A146,#REF!,Z$5,#REF!,"yes")*INDEX('Allocation Matrix'!$E$3:$BI$4,MATCH($A$2,'Allocation Matrix'!$D$3:$D$4,0),MATCH(Z$5,'Allocation Matrix'!$E$2:$BI$2,0)),IF($A$3="KY-Bluegrass",0,SUMIFS(#REF!,#REF!,$A146,#REF!,Z$5,#REF!,$A$3,#REF!,$A$2)+SUMIFS(#REF!,#REF!,$A146,#REF!,Z$5,#REF!,"yes")*INDEX('Allocation Matrix'!$E$3:$BI$4,MATCH($A$2,'Allocation Matrix'!$D$3:$D$4,0),MATCH(Z$5,'Allocation Matrix'!$E$2:$BI$2,0))))</f>
        <v>#REF!</v>
      </c>
      <c r="AA146" s="16" t="e">
        <f>-IF($A$3="KY-Bluegrass (Consolidated)",SUMIFS(#REF!,#REF!,$A146,#REF!,AA$5,#REF!,$A$2)+SUMIFS(#REF!,#REF!,$A146,#REF!,AA$5,#REF!,"yes")*INDEX('Allocation Matrix'!$E$3:$BI$4,MATCH($A$2,'Allocation Matrix'!$D$3:$D$4,0),MATCH(AA$5,'Allocation Matrix'!$E$2:$BI$2,0)),IF($A$3="KY-Bluegrass",0,SUMIFS(#REF!,#REF!,$A146,#REF!,AA$5,#REF!,$A$3,#REF!,$A$2)+SUMIFS(#REF!,#REF!,$A146,#REF!,AA$5,#REF!,"yes")*INDEX('Allocation Matrix'!$E$3:$BI$4,MATCH($A$2,'Allocation Matrix'!$D$3:$D$4,0),MATCH(AA$5,'Allocation Matrix'!$E$2:$BI$2,0))))</f>
        <v>#REF!</v>
      </c>
      <c r="AB146" s="16" t="e">
        <f>-IF($A$3="KY-Bluegrass (Consolidated)",SUMIFS(#REF!,#REF!,$A146,#REF!,AB$5,#REF!,$A$2)+SUMIFS(#REF!,#REF!,$A146,#REF!,AB$5,#REF!,"yes")*INDEX('Allocation Matrix'!$E$3:$BI$4,MATCH($A$2,'Allocation Matrix'!$D$3:$D$4,0),MATCH(AB$5,'Allocation Matrix'!$E$2:$BI$2,0)),IF($A$3="KY-Bluegrass",0,SUMIFS(#REF!,#REF!,$A146,#REF!,AB$5,#REF!,$A$3,#REF!,$A$2)+SUMIFS(#REF!,#REF!,$A146,#REF!,AB$5,#REF!,"yes")*INDEX('Allocation Matrix'!$E$3:$BI$4,MATCH($A$2,'Allocation Matrix'!$D$3:$D$4,0),MATCH(AB$5,'Allocation Matrix'!$E$2:$BI$2,0))))</f>
        <v>#REF!</v>
      </c>
      <c r="AC146" s="16" t="e">
        <f>-IF($A$3="KY-Bluegrass (Consolidated)",SUMIFS(#REF!,#REF!,$A146,#REF!,AC$5,#REF!,$A$2)+SUMIFS(#REF!,#REF!,$A146,#REF!,AC$5,#REF!,"yes")*INDEX('Allocation Matrix'!$E$3:$BI$4,MATCH($A$2,'Allocation Matrix'!$D$3:$D$4,0),MATCH(AC$5,'Allocation Matrix'!$E$2:$BI$2,0)),IF($A$3="KY-Bluegrass",0,SUMIFS(#REF!,#REF!,$A146,#REF!,AC$5,#REF!,$A$3,#REF!,$A$2)+SUMIFS(#REF!,#REF!,$A146,#REF!,AC$5,#REF!,"yes")*INDEX('Allocation Matrix'!$E$3:$BI$4,MATCH($A$2,'Allocation Matrix'!$D$3:$D$4,0),MATCH(AC$5,'Allocation Matrix'!$E$2:$BI$2,0))))</f>
        <v>#REF!</v>
      </c>
      <c r="AD146" s="16" t="e">
        <f>-IF($A$3="KY-Bluegrass (Consolidated)",SUMIFS(#REF!,#REF!,$A146,#REF!,AD$5,#REF!,$A$2)+SUMIFS(#REF!,#REF!,$A146,#REF!,AD$5,#REF!,"yes")*INDEX('Allocation Matrix'!$E$3:$BI$4,MATCH($A$2,'Allocation Matrix'!$D$3:$D$4,0),MATCH(AD$5,'Allocation Matrix'!$E$2:$BI$2,0)),IF($A$3="KY-Bluegrass",0,SUMIFS(#REF!,#REF!,$A146,#REF!,AD$5,#REF!,$A$3,#REF!,$A$2)+SUMIFS(#REF!,#REF!,$A146,#REF!,AD$5,#REF!,"yes")*INDEX('Allocation Matrix'!$E$3:$BI$4,MATCH($A$2,'Allocation Matrix'!$D$3:$D$4,0),MATCH(AD$5,'Allocation Matrix'!$E$2:$BI$2,0))))</f>
        <v>#REF!</v>
      </c>
      <c r="AE146" s="16" t="e">
        <f t="shared" ref="AE146:AE147" si="250">SUM(S146:AD146)</f>
        <v>#REF!</v>
      </c>
      <c r="AF146" s="16" t="e">
        <f>-IF($A$3="KY-Bluegrass (Consolidated)",SUMIFS(#REF!,#REF!,$A146,#REF!,AF$5,#REF!,$A$2)+SUMIFS(#REF!,#REF!,$A146,#REF!,AF$5,#REF!,"yes")*INDEX('Allocation Matrix'!$E$3:$BI$4,MATCH($A$2,'Allocation Matrix'!$D$3:$D$4,0),MATCH(AF$5,'Allocation Matrix'!$E$2:$BI$2,0)),IF($A$3="KY-Bluegrass",0,SUMIFS(#REF!,#REF!,$A146,#REF!,AF$5,#REF!,$A$3,#REF!,$A$2)+SUMIFS(#REF!,#REF!,$A146,#REF!,AF$5,#REF!,"yes")*INDEX('Allocation Matrix'!$E$3:$BI$4,MATCH($A$2,'Allocation Matrix'!$D$3:$D$4,0),MATCH(AF$5,'Allocation Matrix'!$E$2:$BI$2,0))))</f>
        <v>#REF!</v>
      </c>
      <c r="AG146" s="16" t="e">
        <f>-IF($A$3="KY-Bluegrass (Consolidated)",SUMIFS(#REF!,#REF!,$A146,#REF!,AG$5,#REF!,$A$2)+SUMIFS(#REF!,#REF!,$A146,#REF!,AG$5,#REF!,"yes")*INDEX('Allocation Matrix'!$E$3:$BI$4,MATCH($A$2,'Allocation Matrix'!$D$3:$D$4,0),MATCH(AG$5,'Allocation Matrix'!$E$2:$BI$2,0)),IF($A$3="KY-Bluegrass",0,SUMIFS(#REF!,#REF!,$A146,#REF!,AG$5,#REF!,$A$3,#REF!,$A$2)+SUMIFS(#REF!,#REF!,$A146,#REF!,AG$5,#REF!,"yes")*INDEX('Allocation Matrix'!$E$3:$BI$4,MATCH($A$2,'Allocation Matrix'!$D$3:$D$4,0),MATCH(AG$5,'Allocation Matrix'!$E$2:$BI$2,0))))</f>
        <v>#REF!</v>
      </c>
      <c r="AH146" s="16" t="e">
        <f>-IF($A$3="KY-Bluegrass (Consolidated)",SUMIFS(#REF!,#REF!,$A146,#REF!,AH$5,#REF!,$A$2)+SUMIFS(#REF!,#REF!,$A146,#REF!,AH$5,#REF!,"yes")*INDEX('Allocation Matrix'!$E$3:$BI$4,MATCH($A$2,'Allocation Matrix'!$D$3:$D$4,0),MATCH(AH$5,'Allocation Matrix'!$E$2:$BI$2,0)),IF($A$3="KY-Bluegrass",0,SUMIFS(#REF!,#REF!,$A146,#REF!,AH$5,#REF!,$A$3,#REF!,$A$2)+SUMIFS(#REF!,#REF!,$A146,#REF!,AH$5,#REF!,"yes")*INDEX('Allocation Matrix'!$E$3:$BI$4,MATCH($A$2,'Allocation Matrix'!$D$3:$D$4,0),MATCH(AH$5,'Allocation Matrix'!$E$2:$BI$2,0))))</f>
        <v>#REF!</v>
      </c>
      <c r="AI146" s="16" t="e">
        <f>-IF($A$3="KY-Bluegrass (Consolidated)",SUMIFS(#REF!,#REF!,$A146,#REF!,AI$5,#REF!,$A$2)+SUMIFS(#REF!,#REF!,$A146,#REF!,AI$5,#REF!,"yes")*INDEX('Allocation Matrix'!$E$3:$BI$4,MATCH($A$2,'Allocation Matrix'!$D$3:$D$4,0),MATCH(AI$5,'Allocation Matrix'!$E$2:$BI$2,0)),IF($A$3="KY-Bluegrass",0,SUMIFS(#REF!,#REF!,$A146,#REF!,AI$5,#REF!,$A$3,#REF!,$A$2)+SUMIFS(#REF!,#REF!,$A146,#REF!,AI$5,#REF!,"yes")*INDEX('Allocation Matrix'!$E$3:$BI$4,MATCH($A$2,'Allocation Matrix'!$D$3:$D$4,0),MATCH(AI$5,'Allocation Matrix'!$E$2:$BI$2,0))))</f>
        <v>#REF!</v>
      </c>
      <c r="AJ146" s="16" t="e">
        <f>-IF($A$3="KY-Bluegrass (Consolidated)",SUMIFS(#REF!,#REF!,$A146,#REF!,AJ$5,#REF!,$A$2)+SUMIFS(#REF!,#REF!,$A146,#REF!,AJ$5,#REF!,"yes")*INDEX('Allocation Matrix'!$E$3:$BI$4,MATCH($A$2,'Allocation Matrix'!$D$3:$D$4,0),MATCH(AJ$5,'Allocation Matrix'!$E$2:$BI$2,0)),IF($A$3="KY-Bluegrass",0,SUMIFS(#REF!,#REF!,$A146,#REF!,AJ$5,#REF!,$A$3,#REF!,$A$2)+SUMIFS(#REF!,#REF!,$A146,#REF!,AJ$5,#REF!,"yes")*INDEX('Allocation Matrix'!$E$3:$BI$4,MATCH($A$2,'Allocation Matrix'!$D$3:$D$4,0),MATCH(AJ$5,'Allocation Matrix'!$E$2:$BI$2,0))))</f>
        <v>#REF!</v>
      </c>
      <c r="AK146" s="16" t="e">
        <f>-IF($A$3="KY-Bluegrass (Consolidated)",SUMIFS(#REF!,#REF!,$A146,#REF!,AK$5,#REF!,$A$2)+SUMIFS(#REF!,#REF!,$A146,#REF!,AK$5,#REF!,"yes")*INDEX('Allocation Matrix'!$E$3:$BI$4,MATCH($A$2,'Allocation Matrix'!$D$3:$D$4,0),MATCH(AK$5,'Allocation Matrix'!$E$2:$BI$2,0)),IF($A$3="KY-Bluegrass",0,SUMIFS(#REF!,#REF!,$A146,#REF!,AK$5,#REF!,$A$3,#REF!,$A$2)+SUMIFS(#REF!,#REF!,$A146,#REF!,AK$5,#REF!,"yes")*INDEX('Allocation Matrix'!$E$3:$BI$4,MATCH($A$2,'Allocation Matrix'!$D$3:$D$4,0),MATCH(AK$5,'Allocation Matrix'!$E$2:$BI$2,0))))</f>
        <v>#REF!</v>
      </c>
      <c r="AL146" s="16" t="e">
        <f>-IF($A$3="KY-Bluegrass (Consolidated)",SUMIFS(#REF!,#REF!,$A146,#REF!,AL$5,#REF!,$A$2)+SUMIFS(#REF!,#REF!,$A146,#REF!,AL$5,#REF!,"yes")*INDEX('Allocation Matrix'!$E$3:$BI$4,MATCH($A$2,'Allocation Matrix'!$D$3:$D$4,0),MATCH(AL$5,'Allocation Matrix'!$E$2:$BI$2,0)),IF($A$3="KY-Bluegrass",0,SUMIFS(#REF!,#REF!,$A146,#REF!,AL$5,#REF!,$A$3,#REF!,$A$2)+SUMIFS(#REF!,#REF!,$A146,#REF!,AL$5,#REF!,"yes")*INDEX('Allocation Matrix'!$E$3:$BI$4,MATCH($A$2,'Allocation Matrix'!$D$3:$D$4,0),MATCH(AL$5,'Allocation Matrix'!$E$2:$BI$2,0))))</f>
        <v>#REF!</v>
      </c>
      <c r="AM146" s="16" t="e">
        <f>-IF($A$3="KY-Bluegrass (Consolidated)",SUMIFS(#REF!,#REF!,$A146,#REF!,AM$5,#REF!,$A$2)+SUMIFS(#REF!,#REF!,$A146,#REF!,AM$5,#REF!,"yes")*INDEX('Allocation Matrix'!$E$3:$BI$4,MATCH($A$2,'Allocation Matrix'!$D$3:$D$4,0),MATCH(AM$5,'Allocation Matrix'!$E$2:$BI$2,0)),IF($A$3="KY-Bluegrass",0,SUMIFS(#REF!,#REF!,$A146,#REF!,AM$5,#REF!,$A$3,#REF!,$A$2)+SUMIFS(#REF!,#REF!,$A146,#REF!,AM$5,#REF!,"yes")*INDEX('Allocation Matrix'!$E$3:$BI$4,MATCH($A$2,'Allocation Matrix'!$D$3:$D$4,0),MATCH(AM$5,'Allocation Matrix'!$E$2:$BI$2,0))))</f>
        <v>#REF!</v>
      </c>
      <c r="AN146" s="16" t="e">
        <f>-IF($A$3="KY-Bluegrass (Consolidated)",SUMIFS(#REF!,#REF!,$A146,#REF!,AN$5,#REF!,$A$2)+SUMIFS(#REF!,#REF!,$A146,#REF!,AN$5,#REF!,"yes")*INDEX('Allocation Matrix'!$E$3:$BI$4,MATCH($A$2,'Allocation Matrix'!$D$3:$D$4,0),MATCH(AN$5,'Allocation Matrix'!$E$2:$BI$2,0)),IF($A$3="KY-Bluegrass",0,SUMIFS(#REF!,#REF!,$A146,#REF!,AN$5,#REF!,$A$3,#REF!,$A$2)+SUMIFS(#REF!,#REF!,$A146,#REF!,AN$5,#REF!,"yes")*INDEX('Allocation Matrix'!$E$3:$BI$4,MATCH($A$2,'Allocation Matrix'!$D$3:$D$4,0),MATCH(AN$5,'Allocation Matrix'!$E$2:$BI$2,0))))</f>
        <v>#REF!</v>
      </c>
      <c r="AO146" s="16" t="e">
        <f>-IF($A$3="KY-Bluegrass (Consolidated)",SUMIFS(#REF!,#REF!,$A146,#REF!,AO$5,#REF!,$A$2)+SUMIFS(#REF!,#REF!,$A146,#REF!,AO$5,#REF!,"yes")*INDEX('Allocation Matrix'!$E$3:$BI$4,MATCH($A$2,'Allocation Matrix'!$D$3:$D$4,0),MATCH(AO$5,'Allocation Matrix'!$E$2:$BI$2,0)),IF($A$3="KY-Bluegrass",0,SUMIFS(#REF!,#REF!,$A146,#REF!,AO$5,#REF!,$A$3,#REF!,$A$2)+SUMIFS(#REF!,#REF!,$A146,#REF!,AO$5,#REF!,"yes")*INDEX('Allocation Matrix'!$E$3:$BI$4,MATCH($A$2,'Allocation Matrix'!$D$3:$D$4,0),MATCH(AO$5,'Allocation Matrix'!$E$2:$BI$2,0))))</f>
        <v>#REF!</v>
      </c>
      <c r="AP146" s="16" t="e">
        <f>-IF($A$3="KY-Bluegrass (Consolidated)",SUMIFS(#REF!,#REF!,$A146,#REF!,AP$5,#REF!,$A$2)+SUMIFS(#REF!,#REF!,$A146,#REF!,AP$5,#REF!,"yes")*INDEX('Allocation Matrix'!$E$3:$BI$4,MATCH($A$2,'Allocation Matrix'!$D$3:$D$4,0),MATCH(AP$5,'Allocation Matrix'!$E$2:$BI$2,0)),IF($A$3="KY-Bluegrass",0,SUMIFS(#REF!,#REF!,$A146,#REF!,AP$5,#REF!,$A$3,#REF!,$A$2)+SUMIFS(#REF!,#REF!,$A146,#REF!,AP$5,#REF!,"yes")*INDEX('Allocation Matrix'!$E$3:$BI$4,MATCH($A$2,'Allocation Matrix'!$D$3:$D$4,0),MATCH(AP$5,'Allocation Matrix'!$E$2:$BI$2,0))))</f>
        <v>#REF!</v>
      </c>
      <c r="AQ146" s="16" t="e">
        <f>-IF($A$3="KY-Bluegrass (Consolidated)",SUMIFS(#REF!,#REF!,$A146,#REF!,AQ$5,#REF!,$A$2)+SUMIFS(#REF!,#REF!,$A146,#REF!,AQ$5,#REF!,"yes")*INDEX('Allocation Matrix'!$E$3:$BI$4,MATCH($A$2,'Allocation Matrix'!$D$3:$D$4,0),MATCH(AQ$5,'Allocation Matrix'!$E$2:$BI$2,0)),IF($A$3="KY-Bluegrass",0,SUMIFS(#REF!,#REF!,$A146,#REF!,AQ$5,#REF!,$A$3,#REF!,$A$2)+SUMIFS(#REF!,#REF!,$A146,#REF!,AQ$5,#REF!,"yes")*INDEX('Allocation Matrix'!$E$3:$BI$4,MATCH($A$2,'Allocation Matrix'!$D$3:$D$4,0),MATCH(AQ$5,'Allocation Matrix'!$E$2:$BI$2,0))))</f>
        <v>#REF!</v>
      </c>
      <c r="AR146" s="16" t="e">
        <f t="shared" ref="AR146:AR147" si="251">SUM(AF146:AQ146)</f>
        <v>#REF!</v>
      </c>
      <c r="AS146" s="16" t="e">
        <f>-IF($A$3="KY-Bluegrass (Consolidated)",SUMIFS(#REF!,#REF!,$A146,#REF!,AS$5,#REF!,$A$2)+SUMIFS(#REF!,#REF!,$A146,#REF!,AS$5,#REF!,"yes")*INDEX('Allocation Matrix'!$E$3:$BI$4,MATCH($A$2,'Allocation Matrix'!$D$3:$D$4,0),MATCH(AS$5,'Allocation Matrix'!$E$2:$BI$2,0)),IF($A$3="KY-Bluegrass",0,SUMIFS(#REF!,#REF!,$A146,#REF!,AS$5,#REF!,$A$3,#REF!,$A$2)+SUMIFS(#REF!,#REF!,$A146,#REF!,AS$5,#REF!,"yes")*INDEX('Allocation Matrix'!$E$3:$BI$4,MATCH($A$2,'Allocation Matrix'!$D$3:$D$4,0),MATCH(AS$5,'Allocation Matrix'!$E$2:$BI$2,0))))</f>
        <v>#REF!</v>
      </c>
      <c r="AT146" s="16" t="e">
        <f>-IF($A$3="KY-Bluegrass (Consolidated)",SUMIFS(#REF!,#REF!,$A146,#REF!,AT$5,#REF!,$A$2)+SUMIFS(#REF!,#REF!,$A146,#REF!,AT$5,#REF!,"yes")*INDEX('Allocation Matrix'!$E$3:$BI$4,MATCH($A$2,'Allocation Matrix'!$D$3:$D$4,0),MATCH(AT$5,'Allocation Matrix'!$E$2:$BI$2,0)),IF($A$3="KY-Bluegrass",0,SUMIFS(#REF!,#REF!,$A146,#REF!,AT$5,#REF!,$A$3,#REF!,$A$2)+SUMIFS(#REF!,#REF!,$A146,#REF!,AT$5,#REF!,"yes")*INDEX('Allocation Matrix'!$E$3:$BI$4,MATCH($A$2,'Allocation Matrix'!$D$3:$D$4,0),MATCH(AT$5,'Allocation Matrix'!$E$2:$BI$2,0))))</f>
        <v>#REF!</v>
      </c>
      <c r="AU146" s="16" t="e">
        <f>-IF($A$3="KY-Bluegrass (Consolidated)",SUMIFS(#REF!,#REF!,$A146,#REF!,AU$5,#REF!,$A$2)+SUMIFS(#REF!,#REF!,$A146,#REF!,AU$5,#REF!,"yes")*INDEX('Allocation Matrix'!$E$3:$BI$4,MATCH($A$2,'Allocation Matrix'!$D$3:$D$4,0),MATCH(AU$5,'Allocation Matrix'!$E$2:$BI$2,0)),IF($A$3="KY-Bluegrass",0,SUMIFS(#REF!,#REF!,$A146,#REF!,AU$5,#REF!,$A$3,#REF!,$A$2)+SUMIFS(#REF!,#REF!,$A146,#REF!,AU$5,#REF!,"yes")*INDEX('Allocation Matrix'!$E$3:$BI$4,MATCH($A$2,'Allocation Matrix'!$D$3:$D$4,0),MATCH(AU$5,'Allocation Matrix'!$E$2:$BI$2,0))))</f>
        <v>#REF!</v>
      </c>
      <c r="AV146" s="16" t="e">
        <f>-IF($A$3="KY-Bluegrass (Consolidated)",SUMIFS(#REF!,#REF!,$A146,#REF!,AV$5,#REF!,$A$2)+SUMIFS(#REF!,#REF!,$A146,#REF!,AV$5,#REF!,"yes")*INDEX('Allocation Matrix'!$E$3:$BI$4,MATCH($A$2,'Allocation Matrix'!$D$3:$D$4,0),MATCH(AV$5,'Allocation Matrix'!$E$2:$BI$2,0)),IF($A$3="KY-Bluegrass",0,SUMIFS(#REF!,#REF!,$A146,#REF!,AV$5,#REF!,$A$3,#REF!,$A$2)+SUMIFS(#REF!,#REF!,$A146,#REF!,AV$5,#REF!,"yes")*INDEX('Allocation Matrix'!$E$3:$BI$4,MATCH($A$2,'Allocation Matrix'!$D$3:$D$4,0),MATCH(AV$5,'Allocation Matrix'!$E$2:$BI$2,0))))</f>
        <v>#REF!</v>
      </c>
      <c r="AW146" s="16" t="e">
        <f>-IF($A$3="KY-Bluegrass (Consolidated)",SUMIFS(#REF!,#REF!,$A146,#REF!,AW$5,#REF!,$A$2)+SUMIFS(#REF!,#REF!,$A146,#REF!,AW$5,#REF!,"yes")*INDEX('Allocation Matrix'!$E$3:$BI$4,MATCH($A$2,'Allocation Matrix'!$D$3:$D$4,0),MATCH(AW$5,'Allocation Matrix'!$E$2:$BI$2,0)),IF($A$3="KY-Bluegrass",0,SUMIFS(#REF!,#REF!,$A146,#REF!,AW$5,#REF!,$A$3,#REF!,$A$2)+SUMIFS(#REF!,#REF!,$A146,#REF!,AW$5,#REF!,"yes")*INDEX('Allocation Matrix'!$E$3:$BI$4,MATCH($A$2,'Allocation Matrix'!$D$3:$D$4,0),MATCH(AW$5,'Allocation Matrix'!$E$2:$BI$2,0))))</f>
        <v>#REF!</v>
      </c>
      <c r="AX146" s="16" t="e">
        <f>-IF($A$3="KY-Bluegrass (Consolidated)",SUMIFS(#REF!,#REF!,$A146,#REF!,AX$5,#REF!,$A$2)+SUMIFS(#REF!,#REF!,$A146,#REF!,AX$5,#REF!,"yes")*INDEX('Allocation Matrix'!$E$3:$BI$4,MATCH($A$2,'Allocation Matrix'!$D$3:$D$4,0),MATCH(AX$5,'Allocation Matrix'!$E$2:$BI$2,0)),IF($A$3="KY-Bluegrass",0,SUMIFS(#REF!,#REF!,$A146,#REF!,AX$5,#REF!,$A$3,#REF!,$A$2)+SUMIFS(#REF!,#REF!,$A146,#REF!,AX$5,#REF!,"yes")*INDEX('Allocation Matrix'!$E$3:$BI$4,MATCH($A$2,'Allocation Matrix'!$D$3:$D$4,0),MATCH(AX$5,'Allocation Matrix'!$E$2:$BI$2,0))))</f>
        <v>#REF!</v>
      </c>
      <c r="AY146" s="16" t="e">
        <f>-IF($A$3="KY-Bluegrass (Consolidated)",SUMIFS(#REF!,#REF!,$A146,#REF!,AY$5,#REF!,$A$2)+SUMIFS(#REF!,#REF!,$A146,#REF!,AY$5,#REF!,"yes")*INDEX('Allocation Matrix'!$E$3:$BI$4,MATCH($A$2,'Allocation Matrix'!$D$3:$D$4,0),MATCH(AY$5,'Allocation Matrix'!$E$2:$BI$2,0)),IF($A$3="KY-Bluegrass",0,SUMIFS(#REF!,#REF!,$A146,#REF!,AY$5,#REF!,$A$3,#REF!,$A$2)+SUMIFS(#REF!,#REF!,$A146,#REF!,AY$5,#REF!,"yes")*INDEX('Allocation Matrix'!$E$3:$BI$4,MATCH($A$2,'Allocation Matrix'!$D$3:$D$4,0),MATCH(AY$5,'Allocation Matrix'!$E$2:$BI$2,0))))</f>
        <v>#REF!</v>
      </c>
      <c r="AZ146" s="16" t="e">
        <f>-IF($A$3="KY-Bluegrass (Consolidated)",SUMIFS(#REF!,#REF!,$A146,#REF!,AZ$5,#REF!,$A$2)+SUMIFS(#REF!,#REF!,$A146,#REF!,AZ$5,#REF!,"yes")*INDEX('Allocation Matrix'!$E$3:$BI$4,MATCH($A$2,'Allocation Matrix'!$D$3:$D$4,0),MATCH(AZ$5,'Allocation Matrix'!$E$2:$BI$2,0)),IF($A$3="KY-Bluegrass",0,SUMIFS(#REF!,#REF!,$A146,#REF!,AZ$5,#REF!,$A$3,#REF!,$A$2)+SUMIFS(#REF!,#REF!,$A146,#REF!,AZ$5,#REF!,"yes")*INDEX('Allocation Matrix'!$E$3:$BI$4,MATCH($A$2,'Allocation Matrix'!$D$3:$D$4,0),MATCH(AZ$5,'Allocation Matrix'!$E$2:$BI$2,0))))</f>
        <v>#REF!</v>
      </c>
      <c r="BA146" s="16" t="e">
        <f>-IF($A$3="KY-Bluegrass (Consolidated)",SUMIFS(#REF!,#REF!,$A146,#REF!,BA$5,#REF!,$A$2)+SUMIFS(#REF!,#REF!,$A146,#REF!,BA$5,#REF!,"yes")*INDEX('Allocation Matrix'!$E$3:$BI$4,MATCH($A$2,'Allocation Matrix'!$D$3:$D$4,0),MATCH(BA$5,'Allocation Matrix'!$E$2:$BI$2,0)),IF($A$3="KY-Bluegrass",0,SUMIFS(#REF!,#REF!,$A146,#REF!,BA$5,#REF!,$A$3,#REF!,$A$2)+SUMIFS(#REF!,#REF!,$A146,#REF!,BA$5,#REF!,"yes")*INDEX('Allocation Matrix'!$E$3:$BI$4,MATCH($A$2,'Allocation Matrix'!$D$3:$D$4,0),MATCH(BA$5,'Allocation Matrix'!$E$2:$BI$2,0))))</f>
        <v>#REF!</v>
      </c>
      <c r="BB146" s="16">
        <f>_xlfn.XLOOKUP($A146,'IS WW Forecast'!$A:$A,'IS WW Forecast'!F:F,0,0)</f>
        <v>-13878.961111658336</v>
      </c>
      <c r="BC146" s="16">
        <f>_xlfn.XLOOKUP($A146,'IS WW Forecast'!$A:$A,'IS WW Forecast'!G:G,0,0)</f>
        <v>-13844.411187600002</v>
      </c>
      <c r="BD146" s="16">
        <f>_xlfn.XLOOKUP($A146,'IS WW Forecast'!$A:$A,'IS WW Forecast'!H:H,0,0)</f>
        <v>-13807.085393241668</v>
      </c>
      <c r="BE146" s="16" t="e">
        <f t="shared" ref="BE146:BE147" si="252">SUM(AS146:BD146)</f>
        <v>#REF!</v>
      </c>
      <c r="BF146" s="16">
        <f>_xlfn.XLOOKUP($A146,'IS WW Forecast'!$A:$A,'IS WW Forecast'!J:J,0,0)</f>
        <v>-13772.120776312502</v>
      </c>
      <c r="BG146" s="16">
        <f>_xlfn.XLOOKUP($A146,'IS WW Forecast'!$A:$A,'IS WW Forecast'!K:K,0,0)</f>
        <v>-13736.954497479168</v>
      </c>
      <c r="BH146" s="16">
        <f>_xlfn.XLOOKUP($A146,'IS WW Forecast'!$A:$A,'IS WW Forecast'!L:L,0,0)</f>
        <v>-13693.915471304168</v>
      </c>
      <c r="BI146" s="16">
        <f>_xlfn.XLOOKUP($A146,'IS WW Forecast'!$A:$A,'IS WW Forecast'!M:M,0,0)</f>
        <v>-13658.297967012502</v>
      </c>
      <c r="BJ146" s="16">
        <f>_xlfn.XLOOKUP($A146,'IS WW Forecast'!$A:$A,'IS WW Forecast'!N:N,0,0)</f>
        <v>-13619.932989812502</v>
      </c>
      <c r="BK146" s="16">
        <f>_xlfn.XLOOKUP($A146,'IS WW Forecast'!$A:$A,'IS WW Forecast'!O:O,0,0)</f>
        <v>-13583.888615120835</v>
      </c>
      <c r="BL146" s="16">
        <f>_xlfn.XLOOKUP($A146,'IS WW Forecast'!$A:$A,'IS WW Forecast'!P:P,0,0)</f>
        <v>-13545.108237641667</v>
      </c>
      <c r="BM146" s="16">
        <f>_xlfn.XLOOKUP($A146,'IS WW Forecast'!$A:$A,'IS WW Forecast'!Q:Q,0,0)</f>
        <v>-13508.632192279169</v>
      </c>
      <c r="BN146" s="16">
        <f>_xlfn.XLOOKUP($A146,'IS WW Forecast'!$A:$A,'IS WW Forecast'!R:R,0,0)</f>
        <v>-13471.945692937503</v>
      </c>
      <c r="BO146" s="16">
        <f>_xlfn.XLOOKUP($A146,'IS WW Forecast'!$A:$A,'IS WW Forecast'!S:S,0,0)</f>
        <v>-13432.5402191375</v>
      </c>
      <c r="BP146" s="16">
        <f>_xlfn.XLOOKUP($A146,'IS WW Forecast'!$A:$A,'IS WW Forecast'!T:T,0,0)</f>
        <v>-13395.414722395835</v>
      </c>
      <c r="BQ146" s="16">
        <f>_xlfn.XLOOKUP($A146,'IS WW Forecast'!$A:$A,'IS WW Forecast'!U:U,0,0)</f>
        <v>-13355.582024491669</v>
      </c>
      <c r="BR146" s="16">
        <f t="shared" ref="BR146:BR147" si="253">SUM(BF146:BQ146)</f>
        <v>-162774.33340592502</v>
      </c>
      <c r="BS146" s="16">
        <f>_xlfn.XLOOKUP($A146,'IS WW Forecast'!$A:$A,'IS WW Forecast'!W:W,0,0)</f>
        <v>-13318.012477433334</v>
      </c>
      <c r="BT146" s="16">
        <f>_xlfn.XLOOKUP($A146,'IS WW Forecast'!$A:$A,'IS WW Forecast'!X:X,0,0)</f>
        <v>-13280.226210779168</v>
      </c>
      <c r="BU146" s="16">
        <f>_xlfn.XLOOKUP($A146,'IS WW Forecast'!$A:$A,'IS WW Forecast'!Y:Y,0,0)</f>
        <v>-13234.807159795833</v>
      </c>
      <c r="BV146" s="16">
        <f>_xlfn.XLOOKUP($A146,'IS WW Forecast'!$A:$A,'IS WW Forecast'!Z:Z,0,0)</f>
        <v>-13196.540866058334</v>
      </c>
      <c r="BW146" s="16">
        <f>_xlfn.XLOOKUP($A146,'IS WW Forecast'!$A:$A,'IS WW Forecast'!AA:AA,0,0)</f>
        <v>-13155.597739187499</v>
      </c>
      <c r="BX146" s="16">
        <f>_xlfn.XLOOKUP($A146,'IS WW Forecast'!$A:$A,'IS WW Forecast'!AB:AB,0,0)</f>
        <v>-13116.874459666667</v>
      </c>
      <c r="BY146" s="16">
        <f>_xlfn.XLOOKUP($A146,'IS WW Forecast'!$A:$A,'IS WW Forecast'!AC:AC,0,0)</f>
        <v>-13075.486524541668</v>
      </c>
      <c r="BZ146" s="16">
        <f>_xlfn.XLOOKUP($A146,'IS WW Forecast'!$A:$A,'IS WW Forecast'!AD:AD,0,0)</f>
        <v>-13036.30100420417</v>
      </c>
      <c r="CA146" s="16">
        <f>_xlfn.XLOOKUP($A146,'IS WW Forecast'!$A:$A,'IS WW Forecast'!AE:AE,0,0)</f>
        <v>-12996.889416375003</v>
      </c>
      <c r="CB146" s="16">
        <f>_xlfn.XLOOKUP($A146,'IS WW Forecast'!$A:$A,'IS WW Forecast'!AF:AF,0,0)</f>
        <v>-12954.831616087502</v>
      </c>
      <c r="CC146" s="16">
        <f>_xlfn.XLOOKUP($A146,'IS WW Forecast'!$A:$A,'IS WW Forecast'!AG:AG,0,0)</f>
        <v>-12914.950005950002</v>
      </c>
      <c r="CD146" s="16">
        <f>_xlfn.XLOOKUP($A146,'IS WW Forecast'!$A:$A,'IS WW Forecast'!AH:AH,0,0)</f>
        <v>-12872.434664058335</v>
      </c>
      <c r="CE146" s="16">
        <f t="shared" ref="CE146:CE147" si="254">SUM(BS146:CD146)</f>
        <v>-157152.9521441375</v>
      </c>
      <c r="CF146" s="16">
        <f>_xlfn.XLOOKUP($A146,'IS WW Forecast'!$A:$A,'IS WW Forecast'!AJ:AJ,0,0)</f>
        <v>-12832.077675520834</v>
      </c>
      <c r="CG146" s="16">
        <f>_xlfn.XLOOKUP($A146,'IS WW Forecast'!$A:$A,'IS WW Forecast'!AK:AK,0,0)</f>
        <v>-12791.487798054168</v>
      </c>
      <c r="CH146" s="16">
        <f>_xlfn.XLOOKUP($A146,'IS WW Forecast'!$A:$A,'IS WW Forecast'!AL:AL,0,0)</f>
        <v>-12745.902506112501</v>
      </c>
      <c r="CI146" s="16">
        <f>_xlfn.XLOOKUP($A146,'IS WW Forecast'!$A:$A,'IS WW Forecast'!AM:AM,0,0)</f>
        <v>-12704.81552270417</v>
      </c>
      <c r="CJ146" s="16">
        <f>_xlfn.XLOOKUP($A146,'IS WW Forecast'!$A:$A,'IS WW Forecast'!AN:AN,0,0)</f>
        <v>-12661.126944091668</v>
      </c>
      <c r="CK146" s="16">
        <f>_xlfn.XLOOKUP($A146,'IS WW Forecast'!$A:$A,'IS WW Forecast'!AO:AO,0,0)</f>
        <v>-12619.550787820837</v>
      </c>
      <c r="CL146" s="16">
        <f>_xlfn.XLOOKUP($A146,'IS WW Forecast'!$A:$A,'IS WW Forecast'!AP:AP,0,0)</f>
        <v>-12575.386173929171</v>
      </c>
      <c r="CM146" s="16">
        <f>_xlfn.XLOOKUP($A146,'IS WW Forecast'!$A:$A,'IS WW Forecast'!AQ:AQ,0,0)</f>
        <v>-12533.315337116672</v>
      </c>
      <c r="CN146" s="16">
        <f>_xlfn.XLOOKUP($A146,'IS WW Forecast'!$A:$A,'IS WW Forecast'!AR:AR,0,0)</f>
        <v>-12491.001808716668</v>
      </c>
      <c r="CO146" s="16">
        <f>_xlfn.XLOOKUP($A146,'IS WW Forecast'!$A:$A,'IS WW Forecast'!AS:AS,0,0)</f>
        <v>-12446.119428012502</v>
      </c>
      <c r="CP146" s="16">
        <f>_xlfn.XLOOKUP($A146,'IS WW Forecast'!$A:$A,'IS WW Forecast'!AT:AT,0,0)</f>
        <v>-12403.302831229168</v>
      </c>
      <c r="CQ146" s="16">
        <f>_xlfn.XLOOKUP($A146,'IS WW Forecast'!$A:$A,'IS WW Forecast'!AU:AU,0,0)</f>
        <v>-12357.930822900002</v>
      </c>
      <c r="CR146" s="16">
        <f t="shared" ref="CR146:CR147" si="255">SUM(CF146:CQ146)</f>
        <v>-151162.01763620836</v>
      </c>
      <c r="CS146" s="164" t="e">
        <f t="shared" ref="CS146:CS147" si="256">SUM(AV146:BD146,BF146:BH146)</f>
        <v>#REF!</v>
      </c>
      <c r="CT146" s="16">
        <f>_xlfn.XLOOKUP($A146,'IS WW Forecast'!$A:$A,'IS WW Forecast'!BF:BF,0,0)</f>
        <v>0</v>
      </c>
      <c r="CU146" s="16" t="e">
        <f>CS146+CT146</f>
        <v>#REF!</v>
      </c>
      <c r="CV146" s="22" t="e">
        <f>CW146-CU146</f>
        <v>#REF!</v>
      </c>
      <c r="CW146" s="16">
        <f>SUM(BM146:BQ146,BS146:BY146)</f>
        <v>-159541.66028870415</v>
      </c>
    </row>
    <row r="147" spans="1:101" x14ac:dyDescent="0.25">
      <c r="A147" s="13">
        <v>427001</v>
      </c>
      <c r="B147" s="14">
        <f t="shared" si="244"/>
        <v>143</v>
      </c>
      <c r="C147" s="19" t="str">
        <f t="shared" si="248"/>
        <v>427.001</v>
      </c>
      <c r="D147" s="13" t="s">
        <v>316</v>
      </c>
      <c r="E147" s="13"/>
      <c r="F147" s="16" t="e">
        <f>-IF($A$3="KY-Bluegrass (Consolidated)",SUMIFS(#REF!,#REF!,$A147,#REF!,F$5,#REF!,$A$2)+SUMIFS(#REF!,#REF!,$A147,#REF!,F$5,#REF!,"yes")*INDEX('Allocation Matrix'!$E$3:$BI$4,MATCH($A$2,'Allocation Matrix'!$D$3:$D$4,0),MATCH(F$5,'Allocation Matrix'!$E$2:$BI$2,0)),IF($A$3="KY-Bluegrass",0,SUMIFS(#REF!,#REF!,$A147,#REF!,F$5,#REF!,$A$3,#REF!,$A$2)+SUMIFS(#REF!,#REF!,$A147,#REF!,F$5,#REF!,"yes")*INDEX('Allocation Matrix'!$E$3:$BI$4,MATCH($A$2,'Allocation Matrix'!$D$3:$D$4,0),MATCH(F$5,'Allocation Matrix'!$E$2:$BI$2,0))))</f>
        <v>#REF!</v>
      </c>
      <c r="G147" s="16" t="e">
        <f>-IF($A$3="KY-Bluegrass (Consolidated)",SUMIFS(#REF!,#REF!,$A147,#REF!,G$5,#REF!,$A$2)+SUMIFS(#REF!,#REF!,$A147,#REF!,G$5,#REF!,"yes")*INDEX('Allocation Matrix'!$E$3:$BI$4,MATCH($A$2,'Allocation Matrix'!$D$3:$D$4,0),MATCH(G$5,'Allocation Matrix'!$E$2:$BI$2,0)),IF($A$3="KY-Bluegrass",0,SUMIFS(#REF!,#REF!,$A147,#REF!,G$5,#REF!,$A$3,#REF!,$A$2)+SUMIFS(#REF!,#REF!,$A147,#REF!,G$5,#REF!,"yes")*INDEX('Allocation Matrix'!$E$3:$BI$4,MATCH($A$2,'Allocation Matrix'!$D$3:$D$4,0),MATCH(G$5,'Allocation Matrix'!$E$2:$BI$2,0))))</f>
        <v>#REF!</v>
      </c>
      <c r="H147" s="16" t="e">
        <f>-IF($A$3="KY-Bluegrass (Consolidated)",SUMIFS(#REF!,#REF!,$A147,#REF!,H$5,#REF!,$A$2)+SUMIFS(#REF!,#REF!,$A147,#REF!,H$5,#REF!,"yes")*INDEX('Allocation Matrix'!$E$3:$BI$4,MATCH($A$2,'Allocation Matrix'!$D$3:$D$4,0),MATCH(H$5,'Allocation Matrix'!$E$2:$BI$2,0)),IF($A$3="KY-Bluegrass",0,SUMIFS(#REF!,#REF!,$A147,#REF!,H$5,#REF!,$A$3,#REF!,$A$2)+SUMIFS(#REF!,#REF!,$A147,#REF!,H$5,#REF!,"yes")*INDEX('Allocation Matrix'!$E$3:$BI$4,MATCH($A$2,'Allocation Matrix'!$D$3:$D$4,0),MATCH(H$5,'Allocation Matrix'!$E$2:$BI$2,0))))</f>
        <v>#REF!</v>
      </c>
      <c r="I147" s="16" t="e">
        <f>-IF($A$3="KY-Bluegrass (Consolidated)",SUMIFS(#REF!,#REF!,$A147,#REF!,I$5,#REF!,$A$2)+SUMIFS(#REF!,#REF!,$A147,#REF!,I$5,#REF!,"yes")*INDEX('Allocation Matrix'!$E$3:$BI$4,MATCH($A$2,'Allocation Matrix'!$D$3:$D$4,0),MATCH(I$5,'Allocation Matrix'!$E$2:$BI$2,0)),IF($A$3="KY-Bluegrass",0,SUMIFS(#REF!,#REF!,$A147,#REF!,I$5,#REF!,$A$3,#REF!,$A$2)+SUMIFS(#REF!,#REF!,$A147,#REF!,I$5,#REF!,"yes")*INDEX('Allocation Matrix'!$E$3:$BI$4,MATCH($A$2,'Allocation Matrix'!$D$3:$D$4,0),MATCH(I$5,'Allocation Matrix'!$E$2:$BI$2,0))))</f>
        <v>#REF!</v>
      </c>
      <c r="J147" s="16" t="e">
        <f>-IF($A$3="KY-Bluegrass (Consolidated)",SUMIFS(#REF!,#REF!,$A147,#REF!,J$5,#REF!,$A$2)+SUMIFS(#REF!,#REF!,$A147,#REF!,J$5,#REF!,"yes")*INDEX('Allocation Matrix'!$E$3:$BI$4,MATCH($A$2,'Allocation Matrix'!$D$3:$D$4,0),MATCH(J$5,'Allocation Matrix'!$E$2:$BI$2,0)),IF($A$3="KY-Bluegrass",0,SUMIFS(#REF!,#REF!,$A147,#REF!,J$5,#REF!,$A$3,#REF!,$A$2)+SUMIFS(#REF!,#REF!,$A147,#REF!,J$5,#REF!,"yes")*INDEX('Allocation Matrix'!$E$3:$BI$4,MATCH($A$2,'Allocation Matrix'!$D$3:$D$4,0),MATCH(J$5,'Allocation Matrix'!$E$2:$BI$2,0))))</f>
        <v>#REF!</v>
      </c>
      <c r="K147" s="16" t="e">
        <f>-IF($A$3="KY-Bluegrass (Consolidated)",SUMIFS(#REF!,#REF!,$A147,#REF!,K$5,#REF!,$A$2)+SUMIFS(#REF!,#REF!,$A147,#REF!,K$5,#REF!,"yes")*INDEX('Allocation Matrix'!$E$3:$BI$4,MATCH($A$2,'Allocation Matrix'!$D$3:$D$4,0),MATCH(K$5,'Allocation Matrix'!$E$2:$BI$2,0)),IF($A$3="KY-Bluegrass",0,SUMIFS(#REF!,#REF!,$A147,#REF!,K$5,#REF!,$A$3,#REF!,$A$2)+SUMIFS(#REF!,#REF!,$A147,#REF!,K$5,#REF!,"yes")*INDEX('Allocation Matrix'!$E$3:$BI$4,MATCH($A$2,'Allocation Matrix'!$D$3:$D$4,0),MATCH(K$5,'Allocation Matrix'!$E$2:$BI$2,0))))</f>
        <v>#REF!</v>
      </c>
      <c r="L147" s="16" t="e">
        <f>-IF($A$3="KY-Bluegrass (Consolidated)",SUMIFS(#REF!,#REF!,$A147,#REF!,L$5,#REF!,$A$2)+SUMIFS(#REF!,#REF!,$A147,#REF!,L$5,#REF!,"yes")*INDEX('Allocation Matrix'!$E$3:$BI$4,MATCH($A$2,'Allocation Matrix'!$D$3:$D$4,0),MATCH(L$5,'Allocation Matrix'!$E$2:$BI$2,0)),IF($A$3="KY-Bluegrass",0,SUMIFS(#REF!,#REF!,$A147,#REF!,L$5,#REF!,$A$3,#REF!,$A$2)+SUMIFS(#REF!,#REF!,$A147,#REF!,L$5,#REF!,"yes")*INDEX('Allocation Matrix'!$E$3:$BI$4,MATCH($A$2,'Allocation Matrix'!$D$3:$D$4,0),MATCH(L$5,'Allocation Matrix'!$E$2:$BI$2,0))))</f>
        <v>#REF!</v>
      </c>
      <c r="M147" s="16" t="e">
        <f>-IF($A$3="KY-Bluegrass (Consolidated)",SUMIFS(#REF!,#REF!,$A147,#REF!,M$5,#REF!,$A$2)+SUMIFS(#REF!,#REF!,$A147,#REF!,M$5,#REF!,"yes")*INDEX('Allocation Matrix'!$E$3:$BI$4,MATCH($A$2,'Allocation Matrix'!$D$3:$D$4,0),MATCH(M$5,'Allocation Matrix'!$E$2:$BI$2,0)),IF($A$3="KY-Bluegrass",0,SUMIFS(#REF!,#REF!,$A147,#REF!,M$5,#REF!,$A$3,#REF!,$A$2)+SUMIFS(#REF!,#REF!,$A147,#REF!,M$5,#REF!,"yes")*INDEX('Allocation Matrix'!$E$3:$BI$4,MATCH($A$2,'Allocation Matrix'!$D$3:$D$4,0),MATCH(M$5,'Allocation Matrix'!$E$2:$BI$2,0))))</f>
        <v>#REF!</v>
      </c>
      <c r="N147" s="16" t="e">
        <f>-IF($A$3="KY-Bluegrass (Consolidated)",SUMIFS(#REF!,#REF!,$A147,#REF!,N$5,#REF!,$A$2)+SUMIFS(#REF!,#REF!,$A147,#REF!,N$5,#REF!,"yes")*INDEX('Allocation Matrix'!$E$3:$BI$4,MATCH($A$2,'Allocation Matrix'!$D$3:$D$4,0),MATCH(N$5,'Allocation Matrix'!$E$2:$BI$2,0)),IF($A$3="KY-Bluegrass",0,SUMIFS(#REF!,#REF!,$A147,#REF!,N$5,#REF!,$A$3,#REF!,$A$2)+SUMIFS(#REF!,#REF!,$A147,#REF!,N$5,#REF!,"yes")*INDEX('Allocation Matrix'!$E$3:$BI$4,MATCH($A$2,'Allocation Matrix'!$D$3:$D$4,0),MATCH(N$5,'Allocation Matrix'!$E$2:$BI$2,0))))</f>
        <v>#REF!</v>
      </c>
      <c r="O147" s="16" t="e">
        <f>-IF($A$3="KY-Bluegrass (Consolidated)",SUMIFS(#REF!,#REF!,$A147,#REF!,O$5,#REF!,$A$2)+SUMIFS(#REF!,#REF!,$A147,#REF!,O$5,#REF!,"yes")*INDEX('Allocation Matrix'!$E$3:$BI$4,MATCH($A$2,'Allocation Matrix'!$D$3:$D$4,0),MATCH(O$5,'Allocation Matrix'!$E$2:$BI$2,0)),IF($A$3="KY-Bluegrass",0,SUMIFS(#REF!,#REF!,$A147,#REF!,O$5,#REF!,$A$3,#REF!,$A$2)+SUMIFS(#REF!,#REF!,$A147,#REF!,O$5,#REF!,"yes")*INDEX('Allocation Matrix'!$E$3:$BI$4,MATCH($A$2,'Allocation Matrix'!$D$3:$D$4,0),MATCH(O$5,'Allocation Matrix'!$E$2:$BI$2,0))))</f>
        <v>#REF!</v>
      </c>
      <c r="P147" s="16" t="e">
        <f>-IF($A$3="KY-Bluegrass (Consolidated)",SUMIFS(#REF!,#REF!,$A147,#REF!,P$5,#REF!,$A$2)+SUMIFS(#REF!,#REF!,$A147,#REF!,P$5,#REF!,"yes")*INDEX('Allocation Matrix'!$E$3:$BI$4,MATCH($A$2,'Allocation Matrix'!$D$3:$D$4,0),MATCH(P$5,'Allocation Matrix'!$E$2:$BI$2,0)),IF($A$3="KY-Bluegrass",0,SUMIFS(#REF!,#REF!,$A147,#REF!,P$5,#REF!,$A$3,#REF!,$A$2)+SUMIFS(#REF!,#REF!,$A147,#REF!,P$5,#REF!,"yes")*INDEX('Allocation Matrix'!$E$3:$BI$4,MATCH($A$2,'Allocation Matrix'!$D$3:$D$4,0),MATCH(P$5,'Allocation Matrix'!$E$2:$BI$2,0))))</f>
        <v>#REF!</v>
      </c>
      <c r="Q147" s="16" t="e">
        <f>-IF($A$3="KY-Bluegrass (Consolidated)",SUMIFS(#REF!,#REF!,$A147,#REF!,Q$5,#REF!,$A$2)+SUMIFS(#REF!,#REF!,$A147,#REF!,Q$5,#REF!,"yes")*INDEX('Allocation Matrix'!$E$3:$BI$4,MATCH($A$2,'Allocation Matrix'!$D$3:$D$4,0),MATCH(Q$5,'Allocation Matrix'!$E$2:$BI$2,0)),IF($A$3="KY-Bluegrass",0,SUMIFS(#REF!,#REF!,$A147,#REF!,Q$5,#REF!,$A$3,#REF!,$A$2)+SUMIFS(#REF!,#REF!,$A147,#REF!,Q$5,#REF!,"yes")*INDEX('Allocation Matrix'!$E$3:$BI$4,MATCH($A$2,'Allocation Matrix'!$D$3:$D$4,0),MATCH(Q$5,'Allocation Matrix'!$E$2:$BI$2,0))))</f>
        <v>#REF!</v>
      </c>
      <c r="R147" s="16" t="e">
        <f t="shared" si="249"/>
        <v>#REF!</v>
      </c>
      <c r="S147" s="16" t="e">
        <f>-IF($A$3="KY-Bluegrass (Consolidated)",SUMIFS(#REF!,#REF!,$A147,#REF!,S$5,#REF!,$A$2)+SUMIFS(#REF!,#REF!,$A147,#REF!,S$5,#REF!,"yes")*INDEX('Allocation Matrix'!$E$3:$BI$4,MATCH($A$2,'Allocation Matrix'!$D$3:$D$4,0),MATCH(S$5,'Allocation Matrix'!$E$2:$BI$2,0)),IF($A$3="KY-Bluegrass",0,SUMIFS(#REF!,#REF!,$A147,#REF!,S$5,#REF!,$A$3,#REF!,$A$2)+SUMIFS(#REF!,#REF!,$A147,#REF!,S$5,#REF!,"yes")*INDEX('Allocation Matrix'!$E$3:$BI$4,MATCH($A$2,'Allocation Matrix'!$D$3:$D$4,0),MATCH(S$5,'Allocation Matrix'!$E$2:$BI$2,0))))</f>
        <v>#REF!</v>
      </c>
      <c r="T147" s="16" t="e">
        <f>-IF($A$3="KY-Bluegrass (Consolidated)",SUMIFS(#REF!,#REF!,$A147,#REF!,T$5,#REF!,$A$2)+SUMIFS(#REF!,#REF!,$A147,#REF!,T$5,#REF!,"yes")*INDEX('Allocation Matrix'!$E$3:$BI$4,MATCH($A$2,'Allocation Matrix'!$D$3:$D$4,0),MATCH(T$5,'Allocation Matrix'!$E$2:$BI$2,0)),IF($A$3="KY-Bluegrass",0,SUMIFS(#REF!,#REF!,$A147,#REF!,T$5,#REF!,$A$3,#REF!,$A$2)+SUMIFS(#REF!,#REF!,$A147,#REF!,T$5,#REF!,"yes")*INDEX('Allocation Matrix'!$E$3:$BI$4,MATCH($A$2,'Allocation Matrix'!$D$3:$D$4,0),MATCH(T$5,'Allocation Matrix'!$E$2:$BI$2,0))))</f>
        <v>#REF!</v>
      </c>
      <c r="U147" s="16" t="e">
        <f>-IF($A$3="KY-Bluegrass (Consolidated)",SUMIFS(#REF!,#REF!,$A147,#REF!,U$5,#REF!,$A$2)+SUMIFS(#REF!,#REF!,$A147,#REF!,U$5,#REF!,"yes")*INDEX('Allocation Matrix'!$E$3:$BI$4,MATCH($A$2,'Allocation Matrix'!$D$3:$D$4,0),MATCH(U$5,'Allocation Matrix'!$E$2:$BI$2,0)),IF($A$3="KY-Bluegrass",0,SUMIFS(#REF!,#REF!,$A147,#REF!,U$5,#REF!,$A$3,#REF!,$A$2)+SUMIFS(#REF!,#REF!,$A147,#REF!,U$5,#REF!,"yes")*INDEX('Allocation Matrix'!$E$3:$BI$4,MATCH($A$2,'Allocation Matrix'!$D$3:$D$4,0),MATCH(U$5,'Allocation Matrix'!$E$2:$BI$2,0))))</f>
        <v>#REF!</v>
      </c>
      <c r="V147" s="16" t="e">
        <f>-IF($A$3="KY-Bluegrass (Consolidated)",SUMIFS(#REF!,#REF!,$A147,#REF!,V$5,#REF!,$A$2)+SUMIFS(#REF!,#REF!,$A147,#REF!,V$5,#REF!,"yes")*INDEX('Allocation Matrix'!$E$3:$BI$4,MATCH($A$2,'Allocation Matrix'!$D$3:$D$4,0),MATCH(V$5,'Allocation Matrix'!$E$2:$BI$2,0)),IF($A$3="KY-Bluegrass",0,SUMIFS(#REF!,#REF!,$A147,#REF!,V$5,#REF!,$A$3,#REF!,$A$2)+SUMIFS(#REF!,#REF!,$A147,#REF!,V$5,#REF!,"yes")*INDEX('Allocation Matrix'!$E$3:$BI$4,MATCH($A$2,'Allocation Matrix'!$D$3:$D$4,0),MATCH(V$5,'Allocation Matrix'!$E$2:$BI$2,0))))</f>
        <v>#REF!</v>
      </c>
      <c r="W147" s="16" t="e">
        <f>-IF($A$3="KY-Bluegrass (Consolidated)",SUMIFS(#REF!,#REF!,$A147,#REF!,W$5,#REF!,$A$2)+SUMIFS(#REF!,#REF!,$A147,#REF!,W$5,#REF!,"yes")*INDEX('Allocation Matrix'!$E$3:$BI$4,MATCH($A$2,'Allocation Matrix'!$D$3:$D$4,0),MATCH(W$5,'Allocation Matrix'!$E$2:$BI$2,0)),IF($A$3="KY-Bluegrass",0,SUMIFS(#REF!,#REF!,$A147,#REF!,W$5,#REF!,$A$3,#REF!,$A$2)+SUMIFS(#REF!,#REF!,$A147,#REF!,W$5,#REF!,"yes")*INDEX('Allocation Matrix'!$E$3:$BI$4,MATCH($A$2,'Allocation Matrix'!$D$3:$D$4,0),MATCH(W$5,'Allocation Matrix'!$E$2:$BI$2,0))))</f>
        <v>#REF!</v>
      </c>
      <c r="X147" s="16" t="e">
        <f>-IF($A$3="KY-Bluegrass (Consolidated)",SUMIFS(#REF!,#REF!,$A147,#REF!,X$5,#REF!,$A$2)+SUMIFS(#REF!,#REF!,$A147,#REF!,X$5,#REF!,"yes")*INDEX('Allocation Matrix'!$E$3:$BI$4,MATCH($A$2,'Allocation Matrix'!$D$3:$D$4,0),MATCH(X$5,'Allocation Matrix'!$E$2:$BI$2,0)),IF($A$3="KY-Bluegrass",0,SUMIFS(#REF!,#REF!,$A147,#REF!,X$5,#REF!,$A$3,#REF!,$A$2)+SUMIFS(#REF!,#REF!,$A147,#REF!,X$5,#REF!,"yes")*INDEX('Allocation Matrix'!$E$3:$BI$4,MATCH($A$2,'Allocation Matrix'!$D$3:$D$4,0),MATCH(X$5,'Allocation Matrix'!$E$2:$BI$2,0))))</f>
        <v>#REF!</v>
      </c>
      <c r="Y147" s="16" t="e">
        <f>-IF($A$3="KY-Bluegrass (Consolidated)",SUMIFS(#REF!,#REF!,$A147,#REF!,Y$5,#REF!,$A$2)+SUMIFS(#REF!,#REF!,$A147,#REF!,Y$5,#REF!,"yes")*INDEX('Allocation Matrix'!$E$3:$BI$4,MATCH($A$2,'Allocation Matrix'!$D$3:$D$4,0),MATCH(Y$5,'Allocation Matrix'!$E$2:$BI$2,0)),IF($A$3="KY-Bluegrass",0,SUMIFS(#REF!,#REF!,$A147,#REF!,Y$5,#REF!,$A$3,#REF!,$A$2)+SUMIFS(#REF!,#REF!,$A147,#REF!,Y$5,#REF!,"yes")*INDEX('Allocation Matrix'!$E$3:$BI$4,MATCH($A$2,'Allocation Matrix'!$D$3:$D$4,0),MATCH(Y$5,'Allocation Matrix'!$E$2:$BI$2,0))))</f>
        <v>#REF!</v>
      </c>
      <c r="Z147" s="16" t="e">
        <f>-IF($A$3="KY-Bluegrass (Consolidated)",SUMIFS(#REF!,#REF!,$A147,#REF!,Z$5,#REF!,$A$2)+SUMIFS(#REF!,#REF!,$A147,#REF!,Z$5,#REF!,"yes")*INDEX('Allocation Matrix'!$E$3:$BI$4,MATCH($A$2,'Allocation Matrix'!$D$3:$D$4,0),MATCH(Z$5,'Allocation Matrix'!$E$2:$BI$2,0)),IF($A$3="KY-Bluegrass",0,SUMIFS(#REF!,#REF!,$A147,#REF!,Z$5,#REF!,$A$3,#REF!,$A$2)+SUMIFS(#REF!,#REF!,$A147,#REF!,Z$5,#REF!,"yes")*INDEX('Allocation Matrix'!$E$3:$BI$4,MATCH($A$2,'Allocation Matrix'!$D$3:$D$4,0),MATCH(Z$5,'Allocation Matrix'!$E$2:$BI$2,0))))</f>
        <v>#REF!</v>
      </c>
      <c r="AA147" s="16" t="e">
        <f>-IF($A$3="KY-Bluegrass (Consolidated)",SUMIFS(#REF!,#REF!,$A147,#REF!,AA$5,#REF!,$A$2)+SUMIFS(#REF!,#REF!,$A147,#REF!,AA$5,#REF!,"yes")*INDEX('Allocation Matrix'!$E$3:$BI$4,MATCH($A$2,'Allocation Matrix'!$D$3:$D$4,0),MATCH(AA$5,'Allocation Matrix'!$E$2:$BI$2,0)),IF($A$3="KY-Bluegrass",0,SUMIFS(#REF!,#REF!,$A147,#REF!,AA$5,#REF!,$A$3,#REF!,$A$2)+SUMIFS(#REF!,#REF!,$A147,#REF!,AA$5,#REF!,"yes")*INDEX('Allocation Matrix'!$E$3:$BI$4,MATCH($A$2,'Allocation Matrix'!$D$3:$D$4,0),MATCH(AA$5,'Allocation Matrix'!$E$2:$BI$2,0))))</f>
        <v>#REF!</v>
      </c>
      <c r="AB147" s="16" t="e">
        <f>-IF($A$3="KY-Bluegrass (Consolidated)",SUMIFS(#REF!,#REF!,$A147,#REF!,AB$5,#REF!,$A$2)+SUMIFS(#REF!,#REF!,$A147,#REF!,AB$5,#REF!,"yes")*INDEX('Allocation Matrix'!$E$3:$BI$4,MATCH($A$2,'Allocation Matrix'!$D$3:$D$4,0),MATCH(AB$5,'Allocation Matrix'!$E$2:$BI$2,0)),IF($A$3="KY-Bluegrass",0,SUMIFS(#REF!,#REF!,$A147,#REF!,AB$5,#REF!,$A$3,#REF!,$A$2)+SUMIFS(#REF!,#REF!,$A147,#REF!,AB$5,#REF!,"yes")*INDEX('Allocation Matrix'!$E$3:$BI$4,MATCH($A$2,'Allocation Matrix'!$D$3:$D$4,0),MATCH(AB$5,'Allocation Matrix'!$E$2:$BI$2,0))))</f>
        <v>#REF!</v>
      </c>
      <c r="AC147" s="16" t="e">
        <f>-IF($A$3="KY-Bluegrass (Consolidated)",SUMIFS(#REF!,#REF!,$A147,#REF!,AC$5,#REF!,$A$2)+SUMIFS(#REF!,#REF!,$A147,#REF!,AC$5,#REF!,"yes")*INDEX('Allocation Matrix'!$E$3:$BI$4,MATCH($A$2,'Allocation Matrix'!$D$3:$D$4,0),MATCH(AC$5,'Allocation Matrix'!$E$2:$BI$2,0)),IF($A$3="KY-Bluegrass",0,SUMIFS(#REF!,#REF!,$A147,#REF!,AC$5,#REF!,$A$3,#REF!,$A$2)+SUMIFS(#REF!,#REF!,$A147,#REF!,AC$5,#REF!,"yes")*INDEX('Allocation Matrix'!$E$3:$BI$4,MATCH($A$2,'Allocation Matrix'!$D$3:$D$4,0),MATCH(AC$5,'Allocation Matrix'!$E$2:$BI$2,0))))</f>
        <v>#REF!</v>
      </c>
      <c r="AD147" s="16" t="e">
        <f>-IF($A$3="KY-Bluegrass (Consolidated)",SUMIFS(#REF!,#REF!,$A147,#REF!,AD$5,#REF!,$A$2)+SUMIFS(#REF!,#REF!,$A147,#REF!,AD$5,#REF!,"yes")*INDEX('Allocation Matrix'!$E$3:$BI$4,MATCH($A$2,'Allocation Matrix'!$D$3:$D$4,0),MATCH(AD$5,'Allocation Matrix'!$E$2:$BI$2,0)),IF($A$3="KY-Bluegrass",0,SUMIFS(#REF!,#REF!,$A147,#REF!,AD$5,#REF!,$A$3,#REF!,$A$2)+SUMIFS(#REF!,#REF!,$A147,#REF!,AD$5,#REF!,"yes")*INDEX('Allocation Matrix'!$E$3:$BI$4,MATCH($A$2,'Allocation Matrix'!$D$3:$D$4,0),MATCH(AD$5,'Allocation Matrix'!$E$2:$BI$2,0))))</f>
        <v>#REF!</v>
      </c>
      <c r="AE147" s="16" t="e">
        <f t="shared" si="250"/>
        <v>#REF!</v>
      </c>
      <c r="AF147" s="16" t="e">
        <f>-IF($A$3="KY-Bluegrass (Consolidated)",SUMIFS(#REF!,#REF!,$A147,#REF!,AF$5,#REF!,$A$2)+SUMIFS(#REF!,#REF!,$A147,#REF!,AF$5,#REF!,"yes")*INDEX('Allocation Matrix'!$E$3:$BI$4,MATCH($A$2,'Allocation Matrix'!$D$3:$D$4,0),MATCH(AF$5,'Allocation Matrix'!$E$2:$BI$2,0)),IF($A$3="KY-Bluegrass",0,SUMIFS(#REF!,#REF!,$A147,#REF!,AF$5,#REF!,$A$3,#REF!,$A$2)+SUMIFS(#REF!,#REF!,$A147,#REF!,AF$5,#REF!,"yes")*INDEX('Allocation Matrix'!$E$3:$BI$4,MATCH($A$2,'Allocation Matrix'!$D$3:$D$4,0),MATCH(AF$5,'Allocation Matrix'!$E$2:$BI$2,0))))</f>
        <v>#REF!</v>
      </c>
      <c r="AG147" s="16" t="e">
        <f>-IF($A$3="KY-Bluegrass (Consolidated)",SUMIFS(#REF!,#REF!,$A147,#REF!,AG$5,#REF!,$A$2)+SUMIFS(#REF!,#REF!,$A147,#REF!,AG$5,#REF!,"yes")*INDEX('Allocation Matrix'!$E$3:$BI$4,MATCH($A$2,'Allocation Matrix'!$D$3:$D$4,0),MATCH(AG$5,'Allocation Matrix'!$E$2:$BI$2,0)),IF($A$3="KY-Bluegrass",0,SUMIFS(#REF!,#REF!,$A147,#REF!,AG$5,#REF!,$A$3,#REF!,$A$2)+SUMIFS(#REF!,#REF!,$A147,#REF!,AG$5,#REF!,"yes")*INDEX('Allocation Matrix'!$E$3:$BI$4,MATCH($A$2,'Allocation Matrix'!$D$3:$D$4,0),MATCH(AG$5,'Allocation Matrix'!$E$2:$BI$2,0))))</f>
        <v>#REF!</v>
      </c>
      <c r="AH147" s="16" t="e">
        <f>-IF($A$3="KY-Bluegrass (Consolidated)",SUMIFS(#REF!,#REF!,$A147,#REF!,AH$5,#REF!,$A$2)+SUMIFS(#REF!,#REF!,$A147,#REF!,AH$5,#REF!,"yes")*INDEX('Allocation Matrix'!$E$3:$BI$4,MATCH($A$2,'Allocation Matrix'!$D$3:$D$4,0),MATCH(AH$5,'Allocation Matrix'!$E$2:$BI$2,0)),IF($A$3="KY-Bluegrass",0,SUMIFS(#REF!,#REF!,$A147,#REF!,AH$5,#REF!,$A$3,#REF!,$A$2)+SUMIFS(#REF!,#REF!,$A147,#REF!,AH$5,#REF!,"yes")*INDEX('Allocation Matrix'!$E$3:$BI$4,MATCH($A$2,'Allocation Matrix'!$D$3:$D$4,0),MATCH(AH$5,'Allocation Matrix'!$E$2:$BI$2,0))))</f>
        <v>#REF!</v>
      </c>
      <c r="AI147" s="16" t="e">
        <f>-IF($A$3="KY-Bluegrass (Consolidated)",SUMIFS(#REF!,#REF!,$A147,#REF!,AI$5,#REF!,$A$2)+SUMIFS(#REF!,#REF!,$A147,#REF!,AI$5,#REF!,"yes")*INDEX('Allocation Matrix'!$E$3:$BI$4,MATCH($A$2,'Allocation Matrix'!$D$3:$D$4,0),MATCH(AI$5,'Allocation Matrix'!$E$2:$BI$2,0)),IF($A$3="KY-Bluegrass",0,SUMIFS(#REF!,#REF!,$A147,#REF!,AI$5,#REF!,$A$3,#REF!,$A$2)+SUMIFS(#REF!,#REF!,$A147,#REF!,AI$5,#REF!,"yes")*INDEX('Allocation Matrix'!$E$3:$BI$4,MATCH($A$2,'Allocation Matrix'!$D$3:$D$4,0),MATCH(AI$5,'Allocation Matrix'!$E$2:$BI$2,0))))</f>
        <v>#REF!</v>
      </c>
      <c r="AJ147" s="16" t="e">
        <f>-IF($A$3="KY-Bluegrass (Consolidated)",SUMIFS(#REF!,#REF!,$A147,#REF!,AJ$5,#REF!,$A$2)+SUMIFS(#REF!,#REF!,$A147,#REF!,AJ$5,#REF!,"yes")*INDEX('Allocation Matrix'!$E$3:$BI$4,MATCH($A$2,'Allocation Matrix'!$D$3:$D$4,0),MATCH(AJ$5,'Allocation Matrix'!$E$2:$BI$2,0)),IF($A$3="KY-Bluegrass",0,SUMIFS(#REF!,#REF!,$A147,#REF!,AJ$5,#REF!,$A$3,#REF!,$A$2)+SUMIFS(#REF!,#REF!,$A147,#REF!,AJ$5,#REF!,"yes")*INDEX('Allocation Matrix'!$E$3:$BI$4,MATCH($A$2,'Allocation Matrix'!$D$3:$D$4,0),MATCH(AJ$5,'Allocation Matrix'!$E$2:$BI$2,0))))</f>
        <v>#REF!</v>
      </c>
      <c r="AK147" s="16" t="e">
        <f>-IF($A$3="KY-Bluegrass (Consolidated)",SUMIFS(#REF!,#REF!,$A147,#REF!,AK$5,#REF!,$A$2)+SUMIFS(#REF!,#REF!,$A147,#REF!,AK$5,#REF!,"yes")*INDEX('Allocation Matrix'!$E$3:$BI$4,MATCH($A$2,'Allocation Matrix'!$D$3:$D$4,0),MATCH(AK$5,'Allocation Matrix'!$E$2:$BI$2,0)),IF($A$3="KY-Bluegrass",0,SUMIFS(#REF!,#REF!,$A147,#REF!,AK$5,#REF!,$A$3,#REF!,$A$2)+SUMIFS(#REF!,#REF!,$A147,#REF!,AK$5,#REF!,"yes")*INDEX('Allocation Matrix'!$E$3:$BI$4,MATCH($A$2,'Allocation Matrix'!$D$3:$D$4,0),MATCH(AK$5,'Allocation Matrix'!$E$2:$BI$2,0))))</f>
        <v>#REF!</v>
      </c>
      <c r="AL147" s="16" t="e">
        <f>-IF($A$3="KY-Bluegrass (Consolidated)",SUMIFS(#REF!,#REF!,$A147,#REF!,AL$5,#REF!,$A$2)+SUMIFS(#REF!,#REF!,$A147,#REF!,AL$5,#REF!,"yes")*INDEX('Allocation Matrix'!$E$3:$BI$4,MATCH($A$2,'Allocation Matrix'!$D$3:$D$4,0),MATCH(AL$5,'Allocation Matrix'!$E$2:$BI$2,0)),IF($A$3="KY-Bluegrass",0,SUMIFS(#REF!,#REF!,$A147,#REF!,AL$5,#REF!,$A$3,#REF!,$A$2)+SUMIFS(#REF!,#REF!,$A147,#REF!,AL$5,#REF!,"yes")*INDEX('Allocation Matrix'!$E$3:$BI$4,MATCH($A$2,'Allocation Matrix'!$D$3:$D$4,0),MATCH(AL$5,'Allocation Matrix'!$E$2:$BI$2,0))))</f>
        <v>#REF!</v>
      </c>
      <c r="AM147" s="16" t="e">
        <f>-IF($A$3="KY-Bluegrass (Consolidated)",SUMIFS(#REF!,#REF!,$A147,#REF!,AM$5,#REF!,$A$2)+SUMIFS(#REF!,#REF!,$A147,#REF!,AM$5,#REF!,"yes")*INDEX('Allocation Matrix'!$E$3:$BI$4,MATCH($A$2,'Allocation Matrix'!$D$3:$D$4,0),MATCH(AM$5,'Allocation Matrix'!$E$2:$BI$2,0)),IF($A$3="KY-Bluegrass",0,SUMIFS(#REF!,#REF!,$A147,#REF!,AM$5,#REF!,$A$3,#REF!,$A$2)+SUMIFS(#REF!,#REF!,$A147,#REF!,AM$5,#REF!,"yes")*INDEX('Allocation Matrix'!$E$3:$BI$4,MATCH($A$2,'Allocation Matrix'!$D$3:$D$4,0),MATCH(AM$5,'Allocation Matrix'!$E$2:$BI$2,0))))</f>
        <v>#REF!</v>
      </c>
      <c r="AN147" s="16" t="e">
        <f>-IF($A$3="KY-Bluegrass (Consolidated)",SUMIFS(#REF!,#REF!,$A147,#REF!,AN$5,#REF!,$A$2)+SUMIFS(#REF!,#REF!,$A147,#REF!,AN$5,#REF!,"yes")*INDEX('Allocation Matrix'!$E$3:$BI$4,MATCH($A$2,'Allocation Matrix'!$D$3:$D$4,0),MATCH(AN$5,'Allocation Matrix'!$E$2:$BI$2,0)),IF($A$3="KY-Bluegrass",0,SUMIFS(#REF!,#REF!,$A147,#REF!,AN$5,#REF!,$A$3,#REF!,$A$2)+SUMIFS(#REF!,#REF!,$A147,#REF!,AN$5,#REF!,"yes")*INDEX('Allocation Matrix'!$E$3:$BI$4,MATCH($A$2,'Allocation Matrix'!$D$3:$D$4,0),MATCH(AN$5,'Allocation Matrix'!$E$2:$BI$2,0))))</f>
        <v>#REF!</v>
      </c>
      <c r="AO147" s="16" t="e">
        <f>-IF($A$3="KY-Bluegrass (Consolidated)",SUMIFS(#REF!,#REF!,$A147,#REF!,AO$5,#REF!,$A$2)+SUMIFS(#REF!,#REF!,$A147,#REF!,AO$5,#REF!,"yes")*INDEX('Allocation Matrix'!$E$3:$BI$4,MATCH($A$2,'Allocation Matrix'!$D$3:$D$4,0),MATCH(AO$5,'Allocation Matrix'!$E$2:$BI$2,0)),IF($A$3="KY-Bluegrass",0,SUMIFS(#REF!,#REF!,$A147,#REF!,AO$5,#REF!,$A$3,#REF!,$A$2)+SUMIFS(#REF!,#REF!,$A147,#REF!,AO$5,#REF!,"yes")*INDEX('Allocation Matrix'!$E$3:$BI$4,MATCH($A$2,'Allocation Matrix'!$D$3:$D$4,0),MATCH(AO$5,'Allocation Matrix'!$E$2:$BI$2,0))))</f>
        <v>#REF!</v>
      </c>
      <c r="AP147" s="16" t="e">
        <f>-IF($A$3="KY-Bluegrass (Consolidated)",SUMIFS(#REF!,#REF!,$A147,#REF!,AP$5,#REF!,$A$2)+SUMIFS(#REF!,#REF!,$A147,#REF!,AP$5,#REF!,"yes")*INDEX('Allocation Matrix'!$E$3:$BI$4,MATCH($A$2,'Allocation Matrix'!$D$3:$D$4,0),MATCH(AP$5,'Allocation Matrix'!$E$2:$BI$2,0)),IF($A$3="KY-Bluegrass",0,SUMIFS(#REF!,#REF!,$A147,#REF!,AP$5,#REF!,$A$3,#REF!,$A$2)+SUMIFS(#REF!,#REF!,$A147,#REF!,AP$5,#REF!,"yes")*INDEX('Allocation Matrix'!$E$3:$BI$4,MATCH($A$2,'Allocation Matrix'!$D$3:$D$4,0),MATCH(AP$5,'Allocation Matrix'!$E$2:$BI$2,0))))</f>
        <v>#REF!</v>
      </c>
      <c r="AQ147" s="16" t="e">
        <f>-IF($A$3="KY-Bluegrass (Consolidated)",SUMIFS(#REF!,#REF!,$A147,#REF!,AQ$5,#REF!,$A$2)+SUMIFS(#REF!,#REF!,$A147,#REF!,AQ$5,#REF!,"yes")*INDEX('Allocation Matrix'!$E$3:$BI$4,MATCH($A$2,'Allocation Matrix'!$D$3:$D$4,0),MATCH(AQ$5,'Allocation Matrix'!$E$2:$BI$2,0)),IF($A$3="KY-Bluegrass",0,SUMIFS(#REF!,#REF!,$A147,#REF!,AQ$5,#REF!,$A$3,#REF!,$A$2)+SUMIFS(#REF!,#REF!,$A147,#REF!,AQ$5,#REF!,"yes")*INDEX('Allocation Matrix'!$E$3:$BI$4,MATCH($A$2,'Allocation Matrix'!$D$3:$D$4,0),MATCH(AQ$5,'Allocation Matrix'!$E$2:$BI$2,0))))</f>
        <v>#REF!</v>
      </c>
      <c r="AR147" s="16" t="e">
        <f t="shared" si="251"/>
        <v>#REF!</v>
      </c>
      <c r="AS147" s="16" t="e">
        <f>-IF($A$3="KY-Bluegrass (Consolidated)",SUMIFS(#REF!,#REF!,$A147,#REF!,AS$5,#REF!,$A$2)+SUMIFS(#REF!,#REF!,$A147,#REF!,AS$5,#REF!,"yes")*INDEX('Allocation Matrix'!$E$3:$BI$4,MATCH($A$2,'Allocation Matrix'!$D$3:$D$4,0),MATCH(AS$5,'Allocation Matrix'!$E$2:$BI$2,0)),IF($A$3="KY-Bluegrass",0,SUMIFS(#REF!,#REF!,$A147,#REF!,AS$5,#REF!,$A$3,#REF!,$A$2)+SUMIFS(#REF!,#REF!,$A147,#REF!,AS$5,#REF!,"yes")*INDEX('Allocation Matrix'!$E$3:$BI$4,MATCH($A$2,'Allocation Matrix'!$D$3:$D$4,0),MATCH(AS$5,'Allocation Matrix'!$E$2:$BI$2,0))))</f>
        <v>#REF!</v>
      </c>
      <c r="AT147" s="16" t="e">
        <f>-IF($A$3="KY-Bluegrass (Consolidated)",SUMIFS(#REF!,#REF!,$A147,#REF!,AT$5,#REF!,$A$2)+SUMIFS(#REF!,#REF!,$A147,#REF!,AT$5,#REF!,"yes")*INDEX('Allocation Matrix'!$E$3:$BI$4,MATCH($A$2,'Allocation Matrix'!$D$3:$D$4,0),MATCH(AT$5,'Allocation Matrix'!$E$2:$BI$2,0)),IF($A$3="KY-Bluegrass",0,SUMIFS(#REF!,#REF!,$A147,#REF!,AT$5,#REF!,$A$3,#REF!,$A$2)+SUMIFS(#REF!,#REF!,$A147,#REF!,AT$5,#REF!,"yes")*INDEX('Allocation Matrix'!$E$3:$BI$4,MATCH($A$2,'Allocation Matrix'!$D$3:$D$4,0),MATCH(AT$5,'Allocation Matrix'!$E$2:$BI$2,0))))</f>
        <v>#REF!</v>
      </c>
      <c r="AU147" s="16" t="e">
        <f>-IF($A$3="KY-Bluegrass (Consolidated)",SUMIFS(#REF!,#REF!,$A147,#REF!,AU$5,#REF!,$A$2)+SUMIFS(#REF!,#REF!,$A147,#REF!,AU$5,#REF!,"yes")*INDEX('Allocation Matrix'!$E$3:$BI$4,MATCH($A$2,'Allocation Matrix'!$D$3:$D$4,0),MATCH(AU$5,'Allocation Matrix'!$E$2:$BI$2,0)),IF($A$3="KY-Bluegrass",0,SUMIFS(#REF!,#REF!,$A147,#REF!,AU$5,#REF!,$A$3,#REF!,$A$2)+SUMIFS(#REF!,#REF!,$A147,#REF!,AU$5,#REF!,"yes")*INDEX('Allocation Matrix'!$E$3:$BI$4,MATCH($A$2,'Allocation Matrix'!$D$3:$D$4,0),MATCH(AU$5,'Allocation Matrix'!$E$2:$BI$2,0))))</f>
        <v>#REF!</v>
      </c>
      <c r="AV147" s="16" t="e">
        <f>-IF($A$3="KY-Bluegrass (Consolidated)",SUMIFS(#REF!,#REF!,$A147,#REF!,AV$5,#REF!,$A$2)+SUMIFS(#REF!,#REF!,$A147,#REF!,AV$5,#REF!,"yes")*INDEX('Allocation Matrix'!$E$3:$BI$4,MATCH($A$2,'Allocation Matrix'!$D$3:$D$4,0),MATCH(AV$5,'Allocation Matrix'!$E$2:$BI$2,0)),IF($A$3="KY-Bluegrass",0,SUMIFS(#REF!,#REF!,$A147,#REF!,AV$5,#REF!,$A$3,#REF!,$A$2)+SUMIFS(#REF!,#REF!,$A147,#REF!,AV$5,#REF!,"yes")*INDEX('Allocation Matrix'!$E$3:$BI$4,MATCH($A$2,'Allocation Matrix'!$D$3:$D$4,0),MATCH(AV$5,'Allocation Matrix'!$E$2:$BI$2,0))))</f>
        <v>#REF!</v>
      </c>
      <c r="AW147" s="16" t="e">
        <f>-IF($A$3="KY-Bluegrass (Consolidated)",SUMIFS(#REF!,#REF!,$A147,#REF!,AW$5,#REF!,$A$2)+SUMIFS(#REF!,#REF!,$A147,#REF!,AW$5,#REF!,"yes")*INDEX('Allocation Matrix'!$E$3:$BI$4,MATCH($A$2,'Allocation Matrix'!$D$3:$D$4,0),MATCH(AW$5,'Allocation Matrix'!$E$2:$BI$2,0)),IF($A$3="KY-Bluegrass",0,SUMIFS(#REF!,#REF!,$A147,#REF!,AW$5,#REF!,$A$3,#REF!,$A$2)+SUMIFS(#REF!,#REF!,$A147,#REF!,AW$5,#REF!,"yes")*INDEX('Allocation Matrix'!$E$3:$BI$4,MATCH($A$2,'Allocation Matrix'!$D$3:$D$4,0),MATCH(AW$5,'Allocation Matrix'!$E$2:$BI$2,0))))</f>
        <v>#REF!</v>
      </c>
      <c r="AX147" s="16" t="e">
        <f>-IF($A$3="KY-Bluegrass (Consolidated)",SUMIFS(#REF!,#REF!,$A147,#REF!,AX$5,#REF!,$A$2)+SUMIFS(#REF!,#REF!,$A147,#REF!,AX$5,#REF!,"yes")*INDEX('Allocation Matrix'!$E$3:$BI$4,MATCH($A$2,'Allocation Matrix'!$D$3:$D$4,0),MATCH(AX$5,'Allocation Matrix'!$E$2:$BI$2,0)),IF($A$3="KY-Bluegrass",0,SUMIFS(#REF!,#REF!,$A147,#REF!,AX$5,#REF!,$A$3,#REF!,$A$2)+SUMIFS(#REF!,#REF!,$A147,#REF!,AX$5,#REF!,"yes")*INDEX('Allocation Matrix'!$E$3:$BI$4,MATCH($A$2,'Allocation Matrix'!$D$3:$D$4,0),MATCH(AX$5,'Allocation Matrix'!$E$2:$BI$2,0))))</f>
        <v>#REF!</v>
      </c>
      <c r="AY147" s="16" t="e">
        <f>-IF($A$3="KY-Bluegrass (Consolidated)",SUMIFS(#REF!,#REF!,$A147,#REF!,AY$5,#REF!,$A$2)+SUMIFS(#REF!,#REF!,$A147,#REF!,AY$5,#REF!,"yes")*INDEX('Allocation Matrix'!$E$3:$BI$4,MATCH($A$2,'Allocation Matrix'!$D$3:$D$4,0),MATCH(AY$5,'Allocation Matrix'!$E$2:$BI$2,0)),IF($A$3="KY-Bluegrass",0,SUMIFS(#REF!,#REF!,$A147,#REF!,AY$5,#REF!,$A$3,#REF!,$A$2)+SUMIFS(#REF!,#REF!,$A147,#REF!,AY$5,#REF!,"yes")*INDEX('Allocation Matrix'!$E$3:$BI$4,MATCH($A$2,'Allocation Matrix'!$D$3:$D$4,0),MATCH(AY$5,'Allocation Matrix'!$E$2:$BI$2,0))))</f>
        <v>#REF!</v>
      </c>
      <c r="AZ147" s="16" t="e">
        <f>-IF($A$3="KY-Bluegrass (Consolidated)",SUMIFS(#REF!,#REF!,$A147,#REF!,AZ$5,#REF!,$A$2)+SUMIFS(#REF!,#REF!,$A147,#REF!,AZ$5,#REF!,"yes")*INDEX('Allocation Matrix'!$E$3:$BI$4,MATCH($A$2,'Allocation Matrix'!$D$3:$D$4,0),MATCH(AZ$5,'Allocation Matrix'!$E$2:$BI$2,0)),IF($A$3="KY-Bluegrass",0,SUMIFS(#REF!,#REF!,$A147,#REF!,AZ$5,#REF!,$A$3,#REF!,$A$2)+SUMIFS(#REF!,#REF!,$A147,#REF!,AZ$5,#REF!,"yes")*INDEX('Allocation Matrix'!$E$3:$BI$4,MATCH($A$2,'Allocation Matrix'!$D$3:$D$4,0),MATCH(AZ$5,'Allocation Matrix'!$E$2:$BI$2,0))))</f>
        <v>#REF!</v>
      </c>
      <c r="BA147" s="16" t="e">
        <f>-IF($A$3="KY-Bluegrass (Consolidated)",SUMIFS(#REF!,#REF!,$A147,#REF!,BA$5,#REF!,$A$2)+SUMIFS(#REF!,#REF!,$A147,#REF!,BA$5,#REF!,"yes")*INDEX('Allocation Matrix'!$E$3:$BI$4,MATCH($A$2,'Allocation Matrix'!$D$3:$D$4,0),MATCH(BA$5,'Allocation Matrix'!$E$2:$BI$2,0)),IF($A$3="KY-Bluegrass",0,SUMIFS(#REF!,#REF!,$A147,#REF!,BA$5,#REF!,$A$3,#REF!,$A$2)+SUMIFS(#REF!,#REF!,$A147,#REF!,BA$5,#REF!,"yes")*INDEX('Allocation Matrix'!$E$3:$BI$4,MATCH($A$2,'Allocation Matrix'!$D$3:$D$4,0),MATCH(BA$5,'Allocation Matrix'!$E$2:$BI$2,0))))</f>
        <v>#REF!</v>
      </c>
      <c r="BB147" s="16">
        <f>_xlfn.XLOOKUP($A147,'IS WW Forecast'!$A:$A,'IS WW Forecast'!F:F,0,0)</f>
        <v>-27434.314901698061</v>
      </c>
      <c r="BC147" s="16">
        <f>_xlfn.XLOOKUP($A147,'IS WW Forecast'!$A:$A,'IS WW Forecast'!G:G,0,0)</f>
        <v>-26549.337001643285</v>
      </c>
      <c r="BD147" s="16">
        <f>_xlfn.XLOOKUP($A147,'IS WW Forecast'!$A:$A,'IS WW Forecast'!H:H,0,0)</f>
        <v>-27427.08138606156</v>
      </c>
      <c r="BE147" s="16" t="e">
        <f t="shared" si="252"/>
        <v>#REF!</v>
      </c>
      <c r="BF147" s="16">
        <f>_xlfn.XLOOKUP($A147,'IS WW Forecast'!$A:$A,'IS WW Forecast'!J:J,0,0)</f>
        <v>-32908.75757511222</v>
      </c>
      <c r="BG147" s="16">
        <f>_xlfn.XLOOKUP($A147,'IS WW Forecast'!$A:$A,'IS WW Forecast'!K:K,0,0)</f>
        <v>-34675.230496663229</v>
      </c>
      <c r="BH147" s="16">
        <f>_xlfn.XLOOKUP($A147,'IS WW Forecast'!$A:$A,'IS WW Forecast'!L:L,0,0)</f>
        <v>-43872.109953213512</v>
      </c>
      <c r="BI147" s="16">
        <f>_xlfn.XLOOKUP($A147,'IS WW Forecast'!$A:$A,'IS WW Forecast'!M:M,0,0)</f>
        <v>-42138.193553848614</v>
      </c>
      <c r="BJ147" s="16">
        <f>_xlfn.XLOOKUP($A147,'IS WW Forecast'!$A:$A,'IS WW Forecast'!N:N,0,0)</f>
        <v>-43213.490058073621</v>
      </c>
      <c r="BK147" s="16">
        <f>_xlfn.XLOOKUP($A147,'IS WW Forecast'!$A:$A,'IS WW Forecast'!O:O,0,0)</f>
        <v>-41500.819461777763</v>
      </c>
      <c r="BL147" s="16">
        <f>_xlfn.XLOOKUP($A147,'IS WW Forecast'!$A:$A,'IS WW Forecast'!P:P,0,0)</f>
        <v>-42554.870162933737</v>
      </c>
      <c r="BM147" s="16">
        <f>_xlfn.XLOOKUP($A147,'IS WW Forecast'!$A:$A,'IS WW Forecast'!Q:Q,0,0)</f>
        <v>-42225.560215363796</v>
      </c>
      <c r="BN147" s="16">
        <f>_xlfn.XLOOKUP($A147,'IS WW Forecast'!$A:$A,'IS WW Forecast'!R:R,0,0)</f>
        <v>-40544.758323671471</v>
      </c>
      <c r="BO147" s="16">
        <f>_xlfn.XLOOKUP($A147,'IS WW Forecast'!$A:$A,'IS WW Forecast'!S:S,0,0)</f>
        <v>-41566.940320223912</v>
      </c>
      <c r="BP147" s="16">
        <f>_xlfn.XLOOKUP($A147,'IS WW Forecast'!$A:$A,'IS WW Forecast'!T:T,0,0)</f>
        <v>-39907.384231600612</v>
      </c>
      <c r="BQ147" s="16">
        <f>_xlfn.XLOOKUP($A147,'IS WW Forecast'!$A:$A,'IS WW Forecast'!U:U,0,0)</f>
        <v>-40908.320425084028</v>
      </c>
      <c r="BR147" s="16">
        <f t="shared" si="253"/>
        <v>-486016.43477756652</v>
      </c>
      <c r="BS147" s="16">
        <f>_xlfn.XLOOKUP($A147,'IS WW Forecast'!$A:$A,'IS WW Forecast'!W:W,0,0)</f>
        <v>-54469.682214637847</v>
      </c>
      <c r="BT147" s="16">
        <f>_xlfn.XLOOKUP($A147,'IS WW Forecast'!$A:$A,'IS WW Forecast'!X:X,0,0)</f>
        <v>-50092.447478194917</v>
      </c>
      <c r="BU147" s="16">
        <f>_xlfn.XLOOKUP($A147,'IS WW Forecast'!$A:$A,'IS WW Forecast'!Y:Y,0,0)</f>
        <v>-56449.944634053849</v>
      </c>
      <c r="BV147" s="16">
        <f>_xlfn.XLOOKUP($A147,'IS WW Forecast'!$A:$A,'IS WW Forecast'!Z:Z,0,0)</f>
        <v>-55587.141448615854</v>
      </c>
      <c r="BW147" s="16">
        <f>_xlfn.XLOOKUP($A147,'IS WW Forecast'!$A:$A,'IS WW Forecast'!AA:AA,0,0)</f>
        <v>-58429.316647705731</v>
      </c>
      <c r="BX147" s="16">
        <f>_xlfn.XLOOKUP($A147,'IS WW Forecast'!$A:$A,'IS WW Forecast'!AB:AB,0,0)</f>
        <v>-57502.404247250663</v>
      </c>
      <c r="BY147" s="16">
        <f>_xlfn.XLOOKUP($A147,'IS WW Forecast'!$A:$A,'IS WW Forecast'!AC:AC,0,0)</f>
        <v>-60409.579067121733</v>
      </c>
      <c r="BZ147" s="16">
        <f>_xlfn.XLOOKUP($A147,'IS WW Forecast'!$A:$A,'IS WW Forecast'!AD:AD,0,0)</f>
        <v>-61582.243458475539</v>
      </c>
      <c r="CA147" s="16">
        <f>_xlfn.XLOOKUP($A147,'IS WW Forecast'!$A:$A,'IS WW Forecast'!AE:AE,0,0)</f>
        <v>-60731.015547971183</v>
      </c>
      <c r="CB147" s="16">
        <f>_xlfn.XLOOKUP($A147,'IS WW Forecast'!$A:$A,'IS WW Forecast'!AF:AF,0,0)</f>
        <v>-63927.572241183167</v>
      </c>
      <c r="CC147" s="16">
        <f>_xlfn.XLOOKUP($A147,'IS WW Forecast'!$A:$A,'IS WW Forecast'!AG:AG,0,0)</f>
        <v>-63000.659840728105</v>
      </c>
      <c r="CD147" s="16">
        <f>_xlfn.XLOOKUP($A147,'IS WW Forecast'!$A:$A,'IS WW Forecast'!AH:AH,0,0)</f>
        <v>-66273.791429654913</v>
      </c>
      <c r="CE147" s="16">
        <f t="shared" si="254"/>
        <v>-708455.79825559352</v>
      </c>
      <c r="CF147" s="16">
        <f>_xlfn.XLOOKUP($A147,'IS WW Forecast'!$A:$A,'IS WW Forecast'!AJ:AJ,0,0)</f>
        <v>-67224.744785741379</v>
      </c>
      <c r="CG147" s="16">
        <f>_xlfn.XLOOKUP($A147,'IS WW Forecast'!$A:$A,'IS WW Forecast'!AK:AK,0,0)</f>
        <v>-61578.68183541904</v>
      </c>
      <c r="CH147" s="16">
        <f>_xlfn.XLOOKUP($A147,'IS WW Forecast'!$A:$A,'IS WW Forecast'!AL:AL,0,0)</f>
        <v>-69127.54190367843</v>
      </c>
      <c r="CI147" s="16">
        <f>_xlfn.XLOOKUP($A147,'IS WW Forecast'!$A:$A,'IS WW Forecast'!AM:AM,0,0)</f>
        <v>-67818.645430413351</v>
      </c>
      <c r="CJ147" s="16">
        <f>_xlfn.XLOOKUP($A147,'IS WW Forecast'!$A:$A,'IS WW Forecast'!AN:AN,0,0)</f>
        <v>-71031.2294273796</v>
      </c>
      <c r="CK147" s="16">
        <f>_xlfn.XLOOKUP($A147,'IS WW Forecast'!$A:$A,'IS WW Forecast'!AO:AO,0,0)</f>
        <v>-69660.004550625716</v>
      </c>
      <c r="CL147" s="16">
        <f>_xlfn.XLOOKUP($A147,'IS WW Forecast'!$A:$A,'IS WW Forecast'!AP:AP,0,0)</f>
        <v>-72934.02654531665</v>
      </c>
      <c r="CM147" s="16">
        <f>_xlfn.XLOOKUP($A147,'IS WW Forecast'!$A:$A,'IS WW Forecast'!AQ:AQ,0,0)</f>
        <v>-73884.979901403116</v>
      </c>
      <c r="CN147" s="16">
        <f>_xlfn.XLOOKUP($A147,'IS WW Forecast'!$A:$A,'IS WW Forecast'!AR:AR,0,0)</f>
        <v>-72422.933636708389</v>
      </c>
      <c r="CO147" s="16">
        <f>_xlfn.XLOOKUP($A147,'IS WW Forecast'!$A:$A,'IS WW Forecast'!AS:AS,0,0)</f>
        <v>-75788.667425104286</v>
      </c>
      <c r="CP147" s="16">
        <f>_xlfn.XLOOKUP($A147,'IS WW Forecast'!$A:$A,'IS WW Forecast'!AT:AT,0,0)</f>
        <v>-74264.292756920739</v>
      </c>
      <c r="CQ147" s="16">
        <f>_xlfn.XLOOKUP($A147,'IS WW Forecast'!$A:$A,'IS WW Forecast'!AU:AU,0,0)</f>
        <v>-77691.464543041337</v>
      </c>
      <c r="CR147" s="16">
        <f t="shared" si="255"/>
        <v>-853427.21274175216</v>
      </c>
      <c r="CS147" s="164" t="e">
        <f t="shared" si="256"/>
        <v>#REF!</v>
      </c>
      <c r="CT147" s="16">
        <f>_xlfn.XLOOKUP($A147,'IS WW Forecast'!$A:$A,'IS WW Forecast'!BF:BF,0,0)</f>
        <v>0</v>
      </c>
      <c r="CU147" s="16" t="e">
        <f>CS147+CT147</f>
        <v>#REF!</v>
      </c>
      <c r="CV147" s="22" t="e">
        <f>CW147-CU147</f>
        <v>#REF!</v>
      </c>
      <c r="CW147" s="16">
        <f>SUM(BM147:BQ147,BS147:BY147)</f>
        <v>-598093.47925352445</v>
      </c>
    </row>
    <row r="148" spans="1:101" x14ac:dyDescent="0.25">
      <c r="A148" s="13"/>
      <c r="B148" s="14"/>
      <c r="C148" s="19"/>
      <c r="D148" s="13" t="s">
        <v>28</v>
      </c>
      <c r="E148" s="13"/>
      <c r="F148" s="16" t="e">
        <f t="shared" ref="F148:AK148" si="257">SUM(F146:F147)</f>
        <v>#REF!</v>
      </c>
      <c r="G148" s="16" t="e">
        <f t="shared" si="257"/>
        <v>#REF!</v>
      </c>
      <c r="H148" s="16" t="e">
        <f t="shared" si="257"/>
        <v>#REF!</v>
      </c>
      <c r="I148" s="16" t="e">
        <f t="shared" si="257"/>
        <v>#REF!</v>
      </c>
      <c r="J148" s="16" t="e">
        <f t="shared" si="257"/>
        <v>#REF!</v>
      </c>
      <c r="K148" s="16" t="e">
        <f t="shared" si="257"/>
        <v>#REF!</v>
      </c>
      <c r="L148" s="16" t="e">
        <f t="shared" si="257"/>
        <v>#REF!</v>
      </c>
      <c r="M148" s="16" t="e">
        <f t="shared" si="257"/>
        <v>#REF!</v>
      </c>
      <c r="N148" s="16" t="e">
        <f t="shared" si="257"/>
        <v>#REF!</v>
      </c>
      <c r="O148" s="16" t="e">
        <f t="shared" si="257"/>
        <v>#REF!</v>
      </c>
      <c r="P148" s="16" t="e">
        <f t="shared" si="257"/>
        <v>#REF!</v>
      </c>
      <c r="Q148" s="16" t="e">
        <f t="shared" si="257"/>
        <v>#REF!</v>
      </c>
      <c r="R148" s="16" t="e">
        <f t="shared" si="257"/>
        <v>#REF!</v>
      </c>
      <c r="S148" s="16" t="e">
        <f t="shared" si="257"/>
        <v>#REF!</v>
      </c>
      <c r="T148" s="16" t="e">
        <f t="shared" si="257"/>
        <v>#REF!</v>
      </c>
      <c r="U148" s="16" t="e">
        <f t="shared" si="257"/>
        <v>#REF!</v>
      </c>
      <c r="V148" s="16" t="e">
        <f t="shared" si="257"/>
        <v>#REF!</v>
      </c>
      <c r="W148" s="16" t="e">
        <f t="shared" si="257"/>
        <v>#REF!</v>
      </c>
      <c r="X148" s="16" t="e">
        <f t="shared" si="257"/>
        <v>#REF!</v>
      </c>
      <c r="Y148" s="16" t="e">
        <f t="shared" si="257"/>
        <v>#REF!</v>
      </c>
      <c r="Z148" s="16" t="e">
        <f t="shared" si="257"/>
        <v>#REF!</v>
      </c>
      <c r="AA148" s="16" t="e">
        <f t="shared" si="257"/>
        <v>#REF!</v>
      </c>
      <c r="AB148" s="16" t="e">
        <f t="shared" si="257"/>
        <v>#REF!</v>
      </c>
      <c r="AC148" s="16" t="e">
        <f t="shared" si="257"/>
        <v>#REF!</v>
      </c>
      <c r="AD148" s="16" t="e">
        <f t="shared" si="257"/>
        <v>#REF!</v>
      </c>
      <c r="AE148" s="16" t="e">
        <f t="shared" si="257"/>
        <v>#REF!</v>
      </c>
      <c r="AF148" s="16" t="e">
        <f t="shared" si="257"/>
        <v>#REF!</v>
      </c>
      <c r="AG148" s="16" t="e">
        <f t="shared" si="257"/>
        <v>#REF!</v>
      </c>
      <c r="AH148" s="16" t="e">
        <f t="shared" si="257"/>
        <v>#REF!</v>
      </c>
      <c r="AI148" s="16" t="e">
        <f t="shared" si="257"/>
        <v>#REF!</v>
      </c>
      <c r="AJ148" s="16" t="e">
        <f t="shared" si="257"/>
        <v>#REF!</v>
      </c>
      <c r="AK148" s="16" t="e">
        <f t="shared" si="257"/>
        <v>#REF!</v>
      </c>
      <c r="AL148" s="16" t="e">
        <f t="shared" ref="AL148:BQ148" si="258">SUM(AL146:AL147)</f>
        <v>#REF!</v>
      </c>
      <c r="AM148" s="16" t="e">
        <f t="shared" si="258"/>
        <v>#REF!</v>
      </c>
      <c r="AN148" s="16" t="e">
        <f t="shared" si="258"/>
        <v>#REF!</v>
      </c>
      <c r="AO148" s="16" t="e">
        <f t="shared" si="258"/>
        <v>#REF!</v>
      </c>
      <c r="AP148" s="16" t="e">
        <f t="shared" si="258"/>
        <v>#REF!</v>
      </c>
      <c r="AQ148" s="16" t="e">
        <f t="shared" si="258"/>
        <v>#REF!</v>
      </c>
      <c r="AR148" s="16" t="e">
        <f t="shared" si="258"/>
        <v>#REF!</v>
      </c>
      <c r="AS148" s="16" t="e">
        <f t="shared" si="258"/>
        <v>#REF!</v>
      </c>
      <c r="AT148" s="16" t="e">
        <f t="shared" si="258"/>
        <v>#REF!</v>
      </c>
      <c r="AU148" s="16" t="e">
        <f t="shared" si="258"/>
        <v>#REF!</v>
      </c>
      <c r="AV148" s="16" t="e">
        <f t="shared" si="258"/>
        <v>#REF!</v>
      </c>
      <c r="AW148" s="16" t="e">
        <f t="shared" si="258"/>
        <v>#REF!</v>
      </c>
      <c r="AX148" s="16" t="e">
        <f t="shared" si="258"/>
        <v>#REF!</v>
      </c>
      <c r="AY148" s="16" t="e">
        <f t="shared" si="258"/>
        <v>#REF!</v>
      </c>
      <c r="AZ148" s="16" t="e">
        <f t="shared" si="258"/>
        <v>#REF!</v>
      </c>
      <c r="BA148" s="16" t="e">
        <f t="shared" si="258"/>
        <v>#REF!</v>
      </c>
      <c r="BB148" s="16">
        <f t="shared" si="258"/>
        <v>-41313.276013356401</v>
      </c>
      <c r="BC148" s="16">
        <f t="shared" si="258"/>
        <v>-40393.748189243284</v>
      </c>
      <c r="BD148" s="16">
        <f t="shared" si="258"/>
        <v>-41234.166779303225</v>
      </c>
      <c r="BE148" s="16" t="e">
        <f t="shared" si="258"/>
        <v>#REF!</v>
      </c>
      <c r="BF148" s="16">
        <f t="shared" si="258"/>
        <v>-46680.878351424719</v>
      </c>
      <c r="BG148" s="16">
        <f t="shared" si="258"/>
        <v>-48412.184994142401</v>
      </c>
      <c r="BH148" s="16">
        <f t="shared" si="258"/>
        <v>-57566.025424517677</v>
      </c>
      <c r="BI148" s="16">
        <f t="shared" si="258"/>
        <v>-55796.49152086112</v>
      </c>
      <c r="BJ148" s="16">
        <f t="shared" si="258"/>
        <v>-56833.423047886121</v>
      </c>
      <c r="BK148" s="16">
        <f t="shared" si="258"/>
        <v>-55084.708076898598</v>
      </c>
      <c r="BL148" s="16">
        <f t="shared" si="258"/>
        <v>-56099.978400575405</v>
      </c>
      <c r="BM148" s="16">
        <f t="shared" si="258"/>
        <v>-55734.192407642964</v>
      </c>
      <c r="BN148" s="16">
        <f t="shared" si="258"/>
        <v>-54016.704016608972</v>
      </c>
      <c r="BO148" s="16">
        <f t="shared" si="258"/>
        <v>-54999.480539361408</v>
      </c>
      <c r="BP148" s="16">
        <f t="shared" si="258"/>
        <v>-53302.798953996447</v>
      </c>
      <c r="BQ148" s="16">
        <f t="shared" si="258"/>
        <v>-54263.902449575697</v>
      </c>
      <c r="BR148" s="16">
        <f t="shared" ref="BR148:CW148" si="259">SUM(BR146:BR147)</f>
        <v>-648790.76818349154</v>
      </c>
      <c r="BS148" s="16">
        <f t="shared" si="259"/>
        <v>-67787.694692071178</v>
      </c>
      <c r="BT148" s="16">
        <f t="shared" si="259"/>
        <v>-63372.673688974086</v>
      </c>
      <c r="BU148" s="16">
        <f t="shared" si="259"/>
        <v>-69684.751793849689</v>
      </c>
      <c r="BV148" s="16">
        <f t="shared" si="259"/>
        <v>-68783.682314674195</v>
      </c>
      <c r="BW148" s="16">
        <f t="shared" si="259"/>
        <v>-71584.91438689323</v>
      </c>
      <c r="BX148" s="16">
        <f t="shared" si="259"/>
        <v>-70619.278706917336</v>
      </c>
      <c r="BY148" s="16">
        <f t="shared" si="259"/>
        <v>-73485.065591663399</v>
      </c>
      <c r="BZ148" s="16">
        <f t="shared" si="259"/>
        <v>-74618.544462679711</v>
      </c>
      <c r="CA148" s="16">
        <f t="shared" si="259"/>
        <v>-73727.904964346191</v>
      </c>
      <c r="CB148" s="16">
        <f t="shared" si="259"/>
        <v>-76882.403857270663</v>
      </c>
      <c r="CC148" s="16">
        <f t="shared" si="259"/>
        <v>-75915.609846678111</v>
      </c>
      <c r="CD148" s="16">
        <f t="shared" si="259"/>
        <v>-79146.226093713252</v>
      </c>
      <c r="CE148" s="16">
        <f t="shared" si="259"/>
        <v>-865608.75039973098</v>
      </c>
      <c r="CF148" s="16">
        <f t="shared" si="259"/>
        <v>-80056.822461262214</v>
      </c>
      <c r="CG148" s="16">
        <f t="shared" si="259"/>
        <v>-74370.169633473211</v>
      </c>
      <c r="CH148" s="16">
        <f t="shared" si="259"/>
        <v>-81873.444409790929</v>
      </c>
      <c r="CI148" s="16">
        <f t="shared" si="259"/>
        <v>-80523.460953117523</v>
      </c>
      <c r="CJ148" s="16">
        <f t="shared" si="259"/>
        <v>-83692.356371471265</v>
      </c>
      <c r="CK148" s="16">
        <f t="shared" si="259"/>
        <v>-82279.555338446546</v>
      </c>
      <c r="CL148" s="16">
        <f t="shared" si="259"/>
        <v>-85509.412719245825</v>
      </c>
      <c r="CM148" s="16">
        <f t="shared" si="259"/>
        <v>-86418.295238519786</v>
      </c>
      <c r="CN148" s="16">
        <f t="shared" si="259"/>
        <v>-84913.935445425057</v>
      </c>
      <c r="CO148" s="16">
        <f t="shared" si="259"/>
        <v>-88234.786853116791</v>
      </c>
      <c r="CP148" s="16">
        <f t="shared" si="259"/>
        <v>-86667.59558814991</v>
      </c>
      <c r="CQ148" s="16">
        <f t="shared" si="259"/>
        <v>-90049.395365941338</v>
      </c>
      <c r="CR148" s="16">
        <f t="shared" si="259"/>
        <v>-1004589.2303779605</v>
      </c>
      <c r="CS148" s="164" t="e">
        <f t="shared" si="259"/>
        <v>#REF!</v>
      </c>
      <c r="CT148" s="16">
        <f t="shared" si="259"/>
        <v>0</v>
      </c>
      <c r="CU148" s="16" t="e">
        <f t="shared" si="259"/>
        <v>#REF!</v>
      </c>
      <c r="CV148" s="22" t="e">
        <f t="shared" si="259"/>
        <v>#REF!</v>
      </c>
      <c r="CW148" s="16">
        <f t="shared" si="259"/>
        <v>-757635.13954222854</v>
      </c>
    </row>
    <row r="149" spans="1:101" x14ac:dyDescent="0.25">
      <c r="A149" s="13"/>
      <c r="B149" s="14">
        <f>+B147+1</f>
        <v>144</v>
      </c>
      <c r="C149" s="13"/>
      <c r="D149" s="13"/>
      <c r="E149" s="13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  <c r="BX149" s="20"/>
      <c r="BY149" s="20"/>
      <c r="BZ149" s="20"/>
      <c r="CA149" s="20"/>
      <c r="CB149" s="20"/>
      <c r="CC149" s="20"/>
      <c r="CD149" s="20"/>
      <c r="CE149" s="20"/>
      <c r="CF149" s="20"/>
      <c r="CG149" s="20"/>
      <c r="CH149" s="20"/>
      <c r="CI149" s="20"/>
      <c r="CJ149" s="20"/>
      <c r="CK149" s="20"/>
      <c r="CL149" s="20"/>
      <c r="CM149" s="20"/>
      <c r="CN149" s="20"/>
      <c r="CO149" s="20"/>
      <c r="CP149" s="20"/>
      <c r="CQ149" s="20"/>
      <c r="CR149" s="20"/>
      <c r="CS149" s="165"/>
      <c r="CT149" s="20"/>
      <c r="CU149" s="20"/>
      <c r="CV149" s="16"/>
      <c r="CW149" s="20"/>
    </row>
    <row r="150" spans="1:101" x14ac:dyDescent="0.25">
      <c r="A150" s="13">
        <v>414000</v>
      </c>
      <c r="B150" s="14">
        <f>+B149+1</f>
        <v>145</v>
      </c>
      <c r="C150" s="19" t="str">
        <f t="shared" ref="C150:C151" si="260">LEFT(A150,3)&amp;"."&amp;RIGHT(A150,3)</f>
        <v>414.000</v>
      </c>
      <c r="D150" s="13" t="s">
        <v>30</v>
      </c>
      <c r="E150" s="13"/>
      <c r="F150" s="16" t="e">
        <f>-IF($A$3="KY-Bluegrass (Consolidated)",SUMIFS(#REF!,#REF!,$A150,#REF!,F$5,#REF!,$A$2)+SUMIFS(#REF!,#REF!,$A150,#REF!,F$5,#REF!,"yes")*INDEX('Allocation Matrix'!$E$3:$BI$4,MATCH($A$2,'Allocation Matrix'!$D$3:$D$4,0),MATCH(F$5,'Allocation Matrix'!$E$2:$BI$2,0)),IF($A$3="KY-Bluegrass",0,SUMIFS(#REF!,#REF!,$A150,#REF!,F$5,#REF!,$A$3,#REF!,$A$2)+SUMIFS(#REF!,#REF!,$A150,#REF!,F$5,#REF!,"yes")*INDEX('Allocation Matrix'!$E$3:$BI$4,MATCH($A$2,'Allocation Matrix'!$D$3:$D$4,0),MATCH(F$5,'Allocation Matrix'!$E$2:$BI$2,0))))</f>
        <v>#REF!</v>
      </c>
      <c r="G150" s="16" t="e">
        <f>-IF($A$3="KY-Bluegrass (Consolidated)",SUMIFS(#REF!,#REF!,$A150,#REF!,G$5,#REF!,$A$2)+SUMIFS(#REF!,#REF!,$A150,#REF!,G$5,#REF!,"yes")*INDEX('Allocation Matrix'!$E$3:$BI$4,MATCH($A$2,'Allocation Matrix'!$D$3:$D$4,0),MATCH(G$5,'Allocation Matrix'!$E$2:$BI$2,0)),IF($A$3="KY-Bluegrass",0,SUMIFS(#REF!,#REF!,$A150,#REF!,G$5,#REF!,$A$3,#REF!,$A$2)+SUMIFS(#REF!,#REF!,$A150,#REF!,G$5,#REF!,"yes")*INDEX('Allocation Matrix'!$E$3:$BI$4,MATCH($A$2,'Allocation Matrix'!$D$3:$D$4,0),MATCH(G$5,'Allocation Matrix'!$E$2:$BI$2,0))))</f>
        <v>#REF!</v>
      </c>
      <c r="H150" s="16" t="e">
        <f>-IF($A$3="KY-Bluegrass (Consolidated)",SUMIFS(#REF!,#REF!,$A150,#REF!,H$5,#REF!,$A$2)+SUMIFS(#REF!,#REF!,$A150,#REF!,H$5,#REF!,"yes")*INDEX('Allocation Matrix'!$E$3:$BI$4,MATCH($A$2,'Allocation Matrix'!$D$3:$D$4,0),MATCH(H$5,'Allocation Matrix'!$E$2:$BI$2,0)),IF($A$3="KY-Bluegrass",0,SUMIFS(#REF!,#REF!,$A150,#REF!,H$5,#REF!,$A$3,#REF!,$A$2)+SUMIFS(#REF!,#REF!,$A150,#REF!,H$5,#REF!,"yes")*INDEX('Allocation Matrix'!$E$3:$BI$4,MATCH($A$2,'Allocation Matrix'!$D$3:$D$4,0),MATCH(H$5,'Allocation Matrix'!$E$2:$BI$2,0))))</f>
        <v>#REF!</v>
      </c>
      <c r="I150" s="16" t="e">
        <f>-IF($A$3="KY-Bluegrass (Consolidated)",SUMIFS(#REF!,#REF!,$A150,#REF!,I$5,#REF!,$A$2)+SUMIFS(#REF!,#REF!,$A150,#REF!,I$5,#REF!,"yes")*INDEX('Allocation Matrix'!$E$3:$BI$4,MATCH($A$2,'Allocation Matrix'!$D$3:$D$4,0),MATCH(I$5,'Allocation Matrix'!$E$2:$BI$2,0)),IF($A$3="KY-Bluegrass",0,SUMIFS(#REF!,#REF!,$A150,#REF!,I$5,#REF!,$A$3,#REF!,$A$2)+SUMIFS(#REF!,#REF!,$A150,#REF!,I$5,#REF!,"yes")*INDEX('Allocation Matrix'!$E$3:$BI$4,MATCH($A$2,'Allocation Matrix'!$D$3:$D$4,0),MATCH(I$5,'Allocation Matrix'!$E$2:$BI$2,0))))</f>
        <v>#REF!</v>
      </c>
      <c r="J150" s="16" t="e">
        <f>-IF($A$3="KY-Bluegrass (Consolidated)",SUMIFS(#REF!,#REF!,$A150,#REF!,J$5,#REF!,$A$2)+SUMIFS(#REF!,#REF!,$A150,#REF!,J$5,#REF!,"yes")*INDEX('Allocation Matrix'!$E$3:$BI$4,MATCH($A$2,'Allocation Matrix'!$D$3:$D$4,0),MATCH(J$5,'Allocation Matrix'!$E$2:$BI$2,0)),IF($A$3="KY-Bluegrass",0,SUMIFS(#REF!,#REF!,$A150,#REF!,J$5,#REF!,$A$3,#REF!,$A$2)+SUMIFS(#REF!,#REF!,$A150,#REF!,J$5,#REF!,"yes")*INDEX('Allocation Matrix'!$E$3:$BI$4,MATCH($A$2,'Allocation Matrix'!$D$3:$D$4,0),MATCH(J$5,'Allocation Matrix'!$E$2:$BI$2,0))))</f>
        <v>#REF!</v>
      </c>
      <c r="K150" s="16" t="e">
        <f>-IF($A$3="KY-Bluegrass (Consolidated)",SUMIFS(#REF!,#REF!,$A150,#REF!,K$5,#REF!,$A$2)+SUMIFS(#REF!,#REF!,$A150,#REF!,K$5,#REF!,"yes")*INDEX('Allocation Matrix'!$E$3:$BI$4,MATCH($A$2,'Allocation Matrix'!$D$3:$D$4,0),MATCH(K$5,'Allocation Matrix'!$E$2:$BI$2,0)),IF($A$3="KY-Bluegrass",0,SUMIFS(#REF!,#REF!,$A150,#REF!,K$5,#REF!,$A$3,#REF!,$A$2)+SUMIFS(#REF!,#REF!,$A150,#REF!,K$5,#REF!,"yes")*INDEX('Allocation Matrix'!$E$3:$BI$4,MATCH($A$2,'Allocation Matrix'!$D$3:$D$4,0),MATCH(K$5,'Allocation Matrix'!$E$2:$BI$2,0))))</f>
        <v>#REF!</v>
      </c>
      <c r="L150" s="16" t="e">
        <f>-IF($A$3="KY-Bluegrass (Consolidated)",SUMIFS(#REF!,#REF!,$A150,#REF!,L$5,#REF!,$A$2)+SUMIFS(#REF!,#REF!,$A150,#REF!,L$5,#REF!,"yes")*INDEX('Allocation Matrix'!$E$3:$BI$4,MATCH($A$2,'Allocation Matrix'!$D$3:$D$4,0),MATCH(L$5,'Allocation Matrix'!$E$2:$BI$2,0)),IF($A$3="KY-Bluegrass",0,SUMIFS(#REF!,#REF!,$A150,#REF!,L$5,#REF!,$A$3,#REF!,$A$2)+SUMIFS(#REF!,#REF!,$A150,#REF!,L$5,#REF!,"yes")*INDEX('Allocation Matrix'!$E$3:$BI$4,MATCH($A$2,'Allocation Matrix'!$D$3:$D$4,0),MATCH(L$5,'Allocation Matrix'!$E$2:$BI$2,0))))</f>
        <v>#REF!</v>
      </c>
      <c r="M150" s="16" t="e">
        <f>-IF($A$3="KY-Bluegrass (Consolidated)",SUMIFS(#REF!,#REF!,$A150,#REF!,M$5,#REF!,$A$2)+SUMIFS(#REF!,#REF!,$A150,#REF!,M$5,#REF!,"yes")*INDEX('Allocation Matrix'!$E$3:$BI$4,MATCH($A$2,'Allocation Matrix'!$D$3:$D$4,0),MATCH(M$5,'Allocation Matrix'!$E$2:$BI$2,0)),IF($A$3="KY-Bluegrass",0,SUMIFS(#REF!,#REF!,$A150,#REF!,M$5,#REF!,$A$3,#REF!,$A$2)+SUMIFS(#REF!,#REF!,$A150,#REF!,M$5,#REF!,"yes")*INDEX('Allocation Matrix'!$E$3:$BI$4,MATCH($A$2,'Allocation Matrix'!$D$3:$D$4,0),MATCH(M$5,'Allocation Matrix'!$E$2:$BI$2,0))))</f>
        <v>#REF!</v>
      </c>
      <c r="N150" s="16" t="e">
        <f>-IF($A$3="KY-Bluegrass (Consolidated)",SUMIFS(#REF!,#REF!,$A150,#REF!,N$5,#REF!,$A$2)+SUMIFS(#REF!,#REF!,$A150,#REF!,N$5,#REF!,"yes")*INDEX('Allocation Matrix'!$E$3:$BI$4,MATCH($A$2,'Allocation Matrix'!$D$3:$D$4,0),MATCH(N$5,'Allocation Matrix'!$E$2:$BI$2,0)),IF($A$3="KY-Bluegrass",0,SUMIFS(#REF!,#REF!,$A150,#REF!,N$5,#REF!,$A$3,#REF!,$A$2)+SUMIFS(#REF!,#REF!,$A150,#REF!,N$5,#REF!,"yes")*INDEX('Allocation Matrix'!$E$3:$BI$4,MATCH($A$2,'Allocation Matrix'!$D$3:$D$4,0),MATCH(N$5,'Allocation Matrix'!$E$2:$BI$2,0))))</f>
        <v>#REF!</v>
      </c>
      <c r="O150" s="16" t="e">
        <f>-IF($A$3="KY-Bluegrass (Consolidated)",SUMIFS(#REF!,#REF!,$A150,#REF!,O$5,#REF!,$A$2)+SUMIFS(#REF!,#REF!,$A150,#REF!,O$5,#REF!,"yes")*INDEX('Allocation Matrix'!$E$3:$BI$4,MATCH($A$2,'Allocation Matrix'!$D$3:$D$4,0),MATCH(O$5,'Allocation Matrix'!$E$2:$BI$2,0)),IF($A$3="KY-Bluegrass",0,SUMIFS(#REF!,#REF!,$A150,#REF!,O$5,#REF!,$A$3,#REF!,$A$2)+SUMIFS(#REF!,#REF!,$A150,#REF!,O$5,#REF!,"yes")*INDEX('Allocation Matrix'!$E$3:$BI$4,MATCH($A$2,'Allocation Matrix'!$D$3:$D$4,0),MATCH(O$5,'Allocation Matrix'!$E$2:$BI$2,0))))</f>
        <v>#REF!</v>
      </c>
      <c r="P150" s="16" t="e">
        <f>-IF($A$3="KY-Bluegrass (Consolidated)",SUMIFS(#REF!,#REF!,$A150,#REF!,P$5,#REF!,$A$2)+SUMIFS(#REF!,#REF!,$A150,#REF!,P$5,#REF!,"yes")*INDEX('Allocation Matrix'!$E$3:$BI$4,MATCH($A$2,'Allocation Matrix'!$D$3:$D$4,0),MATCH(P$5,'Allocation Matrix'!$E$2:$BI$2,0)),IF($A$3="KY-Bluegrass",0,SUMIFS(#REF!,#REF!,$A150,#REF!,P$5,#REF!,$A$3,#REF!,$A$2)+SUMIFS(#REF!,#REF!,$A150,#REF!,P$5,#REF!,"yes")*INDEX('Allocation Matrix'!$E$3:$BI$4,MATCH($A$2,'Allocation Matrix'!$D$3:$D$4,0),MATCH(P$5,'Allocation Matrix'!$E$2:$BI$2,0))))</f>
        <v>#REF!</v>
      </c>
      <c r="Q150" s="16" t="e">
        <f>-IF($A$3="KY-Bluegrass (Consolidated)",SUMIFS(#REF!,#REF!,$A150,#REF!,Q$5,#REF!,$A$2)+SUMIFS(#REF!,#REF!,$A150,#REF!,Q$5,#REF!,"yes")*INDEX('Allocation Matrix'!$E$3:$BI$4,MATCH($A$2,'Allocation Matrix'!$D$3:$D$4,0),MATCH(Q$5,'Allocation Matrix'!$E$2:$BI$2,0)),IF($A$3="KY-Bluegrass",0,SUMIFS(#REF!,#REF!,$A150,#REF!,Q$5,#REF!,$A$3,#REF!,$A$2)+SUMIFS(#REF!,#REF!,$A150,#REF!,Q$5,#REF!,"yes")*INDEX('Allocation Matrix'!$E$3:$BI$4,MATCH($A$2,'Allocation Matrix'!$D$3:$D$4,0),MATCH(Q$5,'Allocation Matrix'!$E$2:$BI$2,0))))</f>
        <v>#REF!</v>
      </c>
      <c r="R150" s="16" t="e">
        <f>SUM(F150:Q150)</f>
        <v>#REF!</v>
      </c>
      <c r="S150" s="16" t="e">
        <f>-IF($A$3="KY-Bluegrass (Consolidated)",SUMIFS(#REF!,#REF!,$A150,#REF!,S$5,#REF!,$A$2)+SUMIFS(#REF!,#REF!,$A150,#REF!,S$5,#REF!,"yes")*INDEX('Allocation Matrix'!$E$3:$BI$4,MATCH($A$2,'Allocation Matrix'!$D$3:$D$4,0),MATCH(S$5,'Allocation Matrix'!$E$2:$BI$2,0)),IF($A$3="KY-Bluegrass",0,SUMIFS(#REF!,#REF!,$A150,#REF!,S$5,#REF!,$A$3,#REF!,$A$2)+SUMIFS(#REF!,#REF!,$A150,#REF!,S$5,#REF!,"yes")*INDEX('Allocation Matrix'!$E$3:$BI$4,MATCH($A$2,'Allocation Matrix'!$D$3:$D$4,0),MATCH(S$5,'Allocation Matrix'!$E$2:$BI$2,0))))</f>
        <v>#REF!</v>
      </c>
      <c r="T150" s="16" t="e">
        <f>-IF($A$3="KY-Bluegrass (Consolidated)",SUMIFS(#REF!,#REF!,$A150,#REF!,T$5,#REF!,$A$2)+SUMIFS(#REF!,#REF!,$A150,#REF!,T$5,#REF!,"yes")*INDEX('Allocation Matrix'!$E$3:$BI$4,MATCH($A$2,'Allocation Matrix'!$D$3:$D$4,0),MATCH(T$5,'Allocation Matrix'!$E$2:$BI$2,0)),IF($A$3="KY-Bluegrass",0,SUMIFS(#REF!,#REF!,$A150,#REF!,T$5,#REF!,$A$3,#REF!,$A$2)+SUMIFS(#REF!,#REF!,$A150,#REF!,T$5,#REF!,"yes")*INDEX('Allocation Matrix'!$E$3:$BI$4,MATCH($A$2,'Allocation Matrix'!$D$3:$D$4,0),MATCH(T$5,'Allocation Matrix'!$E$2:$BI$2,0))))</f>
        <v>#REF!</v>
      </c>
      <c r="U150" s="16" t="e">
        <f>-IF($A$3="KY-Bluegrass (Consolidated)",SUMIFS(#REF!,#REF!,$A150,#REF!,U$5,#REF!,$A$2)+SUMIFS(#REF!,#REF!,$A150,#REF!,U$5,#REF!,"yes")*INDEX('Allocation Matrix'!$E$3:$BI$4,MATCH($A$2,'Allocation Matrix'!$D$3:$D$4,0),MATCH(U$5,'Allocation Matrix'!$E$2:$BI$2,0)),IF($A$3="KY-Bluegrass",0,SUMIFS(#REF!,#REF!,$A150,#REF!,U$5,#REF!,$A$3,#REF!,$A$2)+SUMIFS(#REF!,#REF!,$A150,#REF!,U$5,#REF!,"yes")*INDEX('Allocation Matrix'!$E$3:$BI$4,MATCH($A$2,'Allocation Matrix'!$D$3:$D$4,0),MATCH(U$5,'Allocation Matrix'!$E$2:$BI$2,0))))</f>
        <v>#REF!</v>
      </c>
      <c r="V150" s="16" t="e">
        <f>-IF($A$3="KY-Bluegrass (Consolidated)",SUMIFS(#REF!,#REF!,$A150,#REF!,V$5,#REF!,$A$2)+SUMIFS(#REF!,#REF!,$A150,#REF!,V$5,#REF!,"yes")*INDEX('Allocation Matrix'!$E$3:$BI$4,MATCH($A$2,'Allocation Matrix'!$D$3:$D$4,0),MATCH(V$5,'Allocation Matrix'!$E$2:$BI$2,0)),IF($A$3="KY-Bluegrass",0,SUMIFS(#REF!,#REF!,$A150,#REF!,V$5,#REF!,$A$3,#REF!,$A$2)+SUMIFS(#REF!,#REF!,$A150,#REF!,V$5,#REF!,"yes")*INDEX('Allocation Matrix'!$E$3:$BI$4,MATCH($A$2,'Allocation Matrix'!$D$3:$D$4,0),MATCH(V$5,'Allocation Matrix'!$E$2:$BI$2,0))))</f>
        <v>#REF!</v>
      </c>
      <c r="W150" s="16" t="e">
        <f>-IF($A$3="KY-Bluegrass (Consolidated)",SUMIFS(#REF!,#REF!,$A150,#REF!,W$5,#REF!,$A$2)+SUMIFS(#REF!,#REF!,$A150,#REF!,W$5,#REF!,"yes")*INDEX('Allocation Matrix'!$E$3:$BI$4,MATCH($A$2,'Allocation Matrix'!$D$3:$D$4,0),MATCH(W$5,'Allocation Matrix'!$E$2:$BI$2,0)),IF($A$3="KY-Bluegrass",0,SUMIFS(#REF!,#REF!,$A150,#REF!,W$5,#REF!,$A$3,#REF!,$A$2)+SUMIFS(#REF!,#REF!,$A150,#REF!,W$5,#REF!,"yes")*INDEX('Allocation Matrix'!$E$3:$BI$4,MATCH($A$2,'Allocation Matrix'!$D$3:$D$4,0),MATCH(W$5,'Allocation Matrix'!$E$2:$BI$2,0))))</f>
        <v>#REF!</v>
      </c>
      <c r="X150" s="16" t="e">
        <f>-IF($A$3="KY-Bluegrass (Consolidated)",SUMIFS(#REF!,#REF!,$A150,#REF!,X$5,#REF!,$A$2)+SUMIFS(#REF!,#REF!,$A150,#REF!,X$5,#REF!,"yes")*INDEX('Allocation Matrix'!$E$3:$BI$4,MATCH($A$2,'Allocation Matrix'!$D$3:$D$4,0),MATCH(X$5,'Allocation Matrix'!$E$2:$BI$2,0)),IF($A$3="KY-Bluegrass",0,SUMIFS(#REF!,#REF!,$A150,#REF!,X$5,#REF!,$A$3,#REF!,$A$2)+SUMIFS(#REF!,#REF!,$A150,#REF!,X$5,#REF!,"yes")*INDEX('Allocation Matrix'!$E$3:$BI$4,MATCH($A$2,'Allocation Matrix'!$D$3:$D$4,0),MATCH(X$5,'Allocation Matrix'!$E$2:$BI$2,0))))</f>
        <v>#REF!</v>
      </c>
      <c r="Y150" s="16" t="e">
        <f>-IF($A$3="KY-Bluegrass (Consolidated)",SUMIFS(#REF!,#REF!,$A150,#REF!,Y$5,#REF!,$A$2)+SUMIFS(#REF!,#REF!,$A150,#REF!,Y$5,#REF!,"yes")*INDEX('Allocation Matrix'!$E$3:$BI$4,MATCH($A$2,'Allocation Matrix'!$D$3:$D$4,0),MATCH(Y$5,'Allocation Matrix'!$E$2:$BI$2,0)),IF($A$3="KY-Bluegrass",0,SUMIFS(#REF!,#REF!,$A150,#REF!,Y$5,#REF!,$A$3,#REF!,$A$2)+SUMIFS(#REF!,#REF!,$A150,#REF!,Y$5,#REF!,"yes")*INDEX('Allocation Matrix'!$E$3:$BI$4,MATCH($A$2,'Allocation Matrix'!$D$3:$D$4,0),MATCH(Y$5,'Allocation Matrix'!$E$2:$BI$2,0))))</f>
        <v>#REF!</v>
      </c>
      <c r="Z150" s="16" t="e">
        <f>-IF($A$3="KY-Bluegrass (Consolidated)",SUMIFS(#REF!,#REF!,$A150,#REF!,Z$5,#REF!,$A$2)+SUMIFS(#REF!,#REF!,$A150,#REF!,Z$5,#REF!,"yes")*INDEX('Allocation Matrix'!$E$3:$BI$4,MATCH($A$2,'Allocation Matrix'!$D$3:$D$4,0),MATCH(Z$5,'Allocation Matrix'!$E$2:$BI$2,0)),IF($A$3="KY-Bluegrass",0,SUMIFS(#REF!,#REF!,$A150,#REF!,Z$5,#REF!,$A$3,#REF!,$A$2)+SUMIFS(#REF!,#REF!,$A150,#REF!,Z$5,#REF!,"yes")*INDEX('Allocation Matrix'!$E$3:$BI$4,MATCH($A$2,'Allocation Matrix'!$D$3:$D$4,0),MATCH(Z$5,'Allocation Matrix'!$E$2:$BI$2,0))))</f>
        <v>#REF!</v>
      </c>
      <c r="AA150" s="16" t="e">
        <f>-IF($A$3="KY-Bluegrass (Consolidated)",SUMIFS(#REF!,#REF!,$A150,#REF!,AA$5,#REF!,$A$2)+SUMIFS(#REF!,#REF!,$A150,#REF!,AA$5,#REF!,"yes")*INDEX('Allocation Matrix'!$E$3:$BI$4,MATCH($A$2,'Allocation Matrix'!$D$3:$D$4,0),MATCH(AA$5,'Allocation Matrix'!$E$2:$BI$2,0)),IF($A$3="KY-Bluegrass",0,SUMIFS(#REF!,#REF!,$A150,#REF!,AA$5,#REF!,$A$3,#REF!,$A$2)+SUMIFS(#REF!,#REF!,$A150,#REF!,AA$5,#REF!,"yes")*INDEX('Allocation Matrix'!$E$3:$BI$4,MATCH($A$2,'Allocation Matrix'!$D$3:$D$4,0),MATCH(AA$5,'Allocation Matrix'!$E$2:$BI$2,0))))</f>
        <v>#REF!</v>
      </c>
      <c r="AB150" s="16" t="e">
        <f>-IF($A$3="KY-Bluegrass (Consolidated)",SUMIFS(#REF!,#REF!,$A150,#REF!,AB$5,#REF!,$A$2)+SUMIFS(#REF!,#REF!,$A150,#REF!,AB$5,#REF!,"yes")*INDEX('Allocation Matrix'!$E$3:$BI$4,MATCH($A$2,'Allocation Matrix'!$D$3:$D$4,0),MATCH(AB$5,'Allocation Matrix'!$E$2:$BI$2,0)),IF($A$3="KY-Bluegrass",0,SUMIFS(#REF!,#REF!,$A150,#REF!,AB$5,#REF!,$A$3,#REF!,$A$2)+SUMIFS(#REF!,#REF!,$A150,#REF!,AB$5,#REF!,"yes")*INDEX('Allocation Matrix'!$E$3:$BI$4,MATCH($A$2,'Allocation Matrix'!$D$3:$D$4,0),MATCH(AB$5,'Allocation Matrix'!$E$2:$BI$2,0))))</f>
        <v>#REF!</v>
      </c>
      <c r="AC150" s="16" t="e">
        <f>-IF($A$3="KY-Bluegrass (Consolidated)",SUMIFS(#REF!,#REF!,$A150,#REF!,AC$5,#REF!,$A$2)+SUMIFS(#REF!,#REF!,$A150,#REF!,AC$5,#REF!,"yes")*INDEX('Allocation Matrix'!$E$3:$BI$4,MATCH($A$2,'Allocation Matrix'!$D$3:$D$4,0),MATCH(AC$5,'Allocation Matrix'!$E$2:$BI$2,0)),IF($A$3="KY-Bluegrass",0,SUMIFS(#REF!,#REF!,$A150,#REF!,AC$5,#REF!,$A$3,#REF!,$A$2)+SUMIFS(#REF!,#REF!,$A150,#REF!,AC$5,#REF!,"yes")*INDEX('Allocation Matrix'!$E$3:$BI$4,MATCH($A$2,'Allocation Matrix'!$D$3:$D$4,0),MATCH(AC$5,'Allocation Matrix'!$E$2:$BI$2,0))))</f>
        <v>#REF!</v>
      </c>
      <c r="AD150" s="16" t="e">
        <f>-IF($A$3="KY-Bluegrass (Consolidated)",SUMIFS(#REF!,#REF!,$A150,#REF!,AD$5,#REF!,$A$2)+SUMIFS(#REF!,#REF!,$A150,#REF!,AD$5,#REF!,"yes")*INDEX('Allocation Matrix'!$E$3:$BI$4,MATCH($A$2,'Allocation Matrix'!$D$3:$D$4,0),MATCH(AD$5,'Allocation Matrix'!$E$2:$BI$2,0)),IF($A$3="KY-Bluegrass",0,SUMIFS(#REF!,#REF!,$A150,#REF!,AD$5,#REF!,$A$3,#REF!,$A$2)+SUMIFS(#REF!,#REF!,$A150,#REF!,AD$5,#REF!,"yes")*INDEX('Allocation Matrix'!$E$3:$BI$4,MATCH($A$2,'Allocation Matrix'!$D$3:$D$4,0),MATCH(AD$5,'Allocation Matrix'!$E$2:$BI$2,0))))</f>
        <v>#REF!</v>
      </c>
      <c r="AE150" s="16" t="e">
        <f>SUM(S150:AD150)</f>
        <v>#REF!</v>
      </c>
      <c r="AF150" s="16" t="e">
        <f>-IF($A$3="KY-Bluegrass (Consolidated)",SUMIFS(#REF!,#REF!,$A150,#REF!,AF$5,#REF!,$A$2)+SUMIFS(#REF!,#REF!,$A150,#REF!,AF$5,#REF!,"yes")*INDEX('Allocation Matrix'!$E$3:$BI$4,MATCH($A$2,'Allocation Matrix'!$D$3:$D$4,0),MATCH(AF$5,'Allocation Matrix'!$E$2:$BI$2,0)),IF($A$3="KY-Bluegrass",0,SUMIFS(#REF!,#REF!,$A150,#REF!,AF$5,#REF!,$A$3,#REF!,$A$2)+SUMIFS(#REF!,#REF!,$A150,#REF!,AF$5,#REF!,"yes")*INDEX('Allocation Matrix'!$E$3:$BI$4,MATCH($A$2,'Allocation Matrix'!$D$3:$D$4,0),MATCH(AF$5,'Allocation Matrix'!$E$2:$BI$2,0))))</f>
        <v>#REF!</v>
      </c>
      <c r="AG150" s="16" t="e">
        <f>-IF($A$3="KY-Bluegrass (Consolidated)",SUMIFS(#REF!,#REF!,$A150,#REF!,AG$5,#REF!,$A$2)+SUMIFS(#REF!,#REF!,$A150,#REF!,AG$5,#REF!,"yes")*INDEX('Allocation Matrix'!$E$3:$BI$4,MATCH($A$2,'Allocation Matrix'!$D$3:$D$4,0),MATCH(AG$5,'Allocation Matrix'!$E$2:$BI$2,0)),IF($A$3="KY-Bluegrass",0,SUMIFS(#REF!,#REF!,$A150,#REF!,AG$5,#REF!,$A$3,#REF!,$A$2)+SUMIFS(#REF!,#REF!,$A150,#REF!,AG$5,#REF!,"yes")*INDEX('Allocation Matrix'!$E$3:$BI$4,MATCH($A$2,'Allocation Matrix'!$D$3:$D$4,0),MATCH(AG$5,'Allocation Matrix'!$E$2:$BI$2,0))))</f>
        <v>#REF!</v>
      </c>
      <c r="AH150" s="16" t="e">
        <f>-IF($A$3="KY-Bluegrass (Consolidated)",SUMIFS(#REF!,#REF!,$A150,#REF!,AH$5,#REF!,$A$2)+SUMIFS(#REF!,#REF!,$A150,#REF!,AH$5,#REF!,"yes")*INDEX('Allocation Matrix'!$E$3:$BI$4,MATCH($A$2,'Allocation Matrix'!$D$3:$D$4,0),MATCH(AH$5,'Allocation Matrix'!$E$2:$BI$2,0)),IF($A$3="KY-Bluegrass",0,SUMIFS(#REF!,#REF!,$A150,#REF!,AH$5,#REF!,$A$3,#REF!,$A$2)+SUMIFS(#REF!,#REF!,$A150,#REF!,AH$5,#REF!,"yes")*INDEX('Allocation Matrix'!$E$3:$BI$4,MATCH($A$2,'Allocation Matrix'!$D$3:$D$4,0),MATCH(AH$5,'Allocation Matrix'!$E$2:$BI$2,0))))</f>
        <v>#REF!</v>
      </c>
      <c r="AI150" s="16" t="e">
        <f>-IF($A$3="KY-Bluegrass (Consolidated)",SUMIFS(#REF!,#REF!,$A150,#REF!,AI$5,#REF!,$A$2)+SUMIFS(#REF!,#REF!,$A150,#REF!,AI$5,#REF!,"yes")*INDEX('Allocation Matrix'!$E$3:$BI$4,MATCH($A$2,'Allocation Matrix'!$D$3:$D$4,0),MATCH(AI$5,'Allocation Matrix'!$E$2:$BI$2,0)),IF($A$3="KY-Bluegrass",0,SUMIFS(#REF!,#REF!,$A150,#REF!,AI$5,#REF!,$A$3,#REF!,$A$2)+SUMIFS(#REF!,#REF!,$A150,#REF!,AI$5,#REF!,"yes")*INDEX('Allocation Matrix'!$E$3:$BI$4,MATCH($A$2,'Allocation Matrix'!$D$3:$D$4,0),MATCH(AI$5,'Allocation Matrix'!$E$2:$BI$2,0))))</f>
        <v>#REF!</v>
      </c>
      <c r="AJ150" s="16" t="e">
        <f>-IF($A$3="KY-Bluegrass (Consolidated)",SUMIFS(#REF!,#REF!,$A150,#REF!,AJ$5,#REF!,$A$2)+SUMIFS(#REF!,#REF!,$A150,#REF!,AJ$5,#REF!,"yes")*INDEX('Allocation Matrix'!$E$3:$BI$4,MATCH($A$2,'Allocation Matrix'!$D$3:$D$4,0),MATCH(AJ$5,'Allocation Matrix'!$E$2:$BI$2,0)),IF($A$3="KY-Bluegrass",0,SUMIFS(#REF!,#REF!,$A150,#REF!,AJ$5,#REF!,$A$3,#REF!,$A$2)+SUMIFS(#REF!,#REF!,$A150,#REF!,AJ$5,#REF!,"yes")*INDEX('Allocation Matrix'!$E$3:$BI$4,MATCH($A$2,'Allocation Matrix'!$D$3:$D$4,0),MATCH(AJ$5,'Allocation Matrix'!$E$2:$BI$2,0))))</f>
        <v>#REF!</v>
      </c>
      <c r="AK150" s="16" t="e">
        <f>-IF($A$3="KY-Bluegrass (Consolidated)",SUMIFS(#REF!,#REF!,$A150,#REF!,AK$5,#REF!,$A$2)+SUMIFS(#REF!,#REF!,$A150,#REF!,AK$5,#REF!,"yes")*INDEX('Allocation Matrix'!$E$3:$BI$4,MATCH($A$2,'Allocation Matrix'!$D$3:$D$4,0),MATCH(AK$5,'Allocation Matrix'!$E$2:$BI$2,0)),IF($A$3="KY-Bluegrass",0,SUMIFS(#REF!,#REF!,$A150,#REF!,AK$5,#REF!,$A$3,#REF!,$A$2)+SUMIFS(#REF!,#REF!,$A150,#REF!,AK$5,#REF!,"yes")*INDEX('Allocation Matrix'!$E$3:$BI$4,MATCH($A$2,'Allocation Matrix'!$D$3:$D$4,0),MATCH(AK$5,'Allocation Matrix'!$E$2:$BI$2,0))))</f>
        <v>#REF!</v>
      </c>
      <c r="AL150" s="16" t="e">
        <f>-IF($A$3="KY-Bluegrass (Consolidated)",SUMIFS(#REF!,#REF!,$A150,#REF!,AL$5,#REF!,$A$2)+SUMIFS(#REF!,#REF!,$A150,#REF!,AL$5,#REF!,"yes")*INDEX('Allocation Matrix'!$E$3:$BI$4,MATCH($A$2,'Allocation Matrix'!$D$3:$D$4,0),MATCH(AL$5,'Allocation Matrix'!$E$2:$BI$2,0)),IF($A$3="KY-Bluegrass",0,SUMIFS(#REF!,#REF!,$A150,#REF!,AL$5,#REF!,$A$3,#REF!,$A$2)+SUMIFS(#REF!,#REF!,$A150,#REF!,AL$5,#REF!,"yes")*INDEX('Allocation Matrix'!$E$3:$BI$4,MATCH($A$2,'Allocation Matrix'!$D$3:$D$4,0),MATCH(AL$5,'Allocation Matrix'!$E$2:$BI$2,0))))</f>
        <v>#REF!</v>
      </c>
      <c r="AM150" s="16" t="e">
        <f>-IF($A$3="KY-Bluegrass (Consolidated)",SUMIFS(#REF!,#REF!,$A150,#REF!,AM$5,#REF!,$A$2)+SUMIFS(#REF!,#REF!,$A150,#REF!,AM$5,#REF!,"yes")*INDEX('Allocation Matrix'!$E$3:$BI$4,MATCH($A$2,'Allocation Matrix'!$D$3:$D$4,0),MATCH(AM$5,'Allocation Matrix'!$E$2:$BI$2,0)),IF($A$3="KY-Bluegrass",0,SUMIFS(#REF!,#REF!,$A150,#REF!,AM$5,#REF!,$A$3,#REF!,$A$2)+SUMIFS(#REF!,#REF!,$A150,#REF!,AM$5,#REF!,"yes")*INDEX('Allocation Matrix'!$E$3:$BI$4,MATCH($A$2,'Allocation Matrix'!$D$3:$D$4,0),MATCH(AM$5,'Allocation Matrix'!$E$2:$BI$2,0))))</f>
        <v>#REF!</v>
      </c>
      <c r="AN150" s="16" t="e">
        <f>-IF($A$3="KY-Bluegrass (Consolidated)",SUMIFS(#REF!,#REF!,$A150,#REF!,AN$5,#REF!,$A$2)+SUMIFS(#REF!,#REF!,$A150,#REF!,AN$5,#REF!,"yes")*INDEX('Allocation Matrix'!$E$3:$BI$4,MATCH($A$2,'Allocation Matrix'!$D$3:$D$4,0),MATCH(AN$5,'Allocation Matrix'!$E$2:$BI$2,0)),IF($A$3="KY-Bluegrass",0,SUMIFS(#REF!,#REF!,$A150,#REF!,AN$5,#REF!,$A$3,#REF!,$A$2)+SUMIFS(#REF!,#REF!,$A150,#REF!,AN$5,#REF!,"yes")*INDEX('Allocation Matrix'!$E$3:$BI$4,MATCH($A$2,'Allocation Matrix'!$D$3:$D$4,0),MATCH(AN$5,'Allocation Matrix'!$E$2:$BI$2,0))))</f>
        <v>#REF!</v>
      </c>
      <c r="AO150" s="16" t="e">
        <f>-IF($A$3="KY-Bluegrass (Consolidated)",SUMIFS(#REF!,#REF!,$A150,#REF!,AO$5,#REF!,$A$2)+SUMIFS(#REF!,#REF!,$A150,#REF!,AO$5,#REF!,"yes")*INDEX('Allocation Matrix'!$E$3:$BI$4,MATCH($A$2,'Allocation Matrix'!$D$3:$D$4,0),MATCH(AO$5,'Allocation Matrix'!$E$2:$BI$2,0)),IF($A$3="KY-Bluegrass",0,SUMIFS(#REF!,#REF!,$A150,#REF!,AO$5,#REF!,$A$3,#REF!,$A$2)+SUMIFS(#REF!,#REF!,$A150,#REF!,AO$5,#REF!,"yes")*INDEX('Allocation Matrix'!$E$3:$BI$4,MATCH($A$2,'Allocation Matrix'!$D$3:$D$4,0),MATCH(AO$5,'Allocation Matrix'!$E$2:$BI$2,0))))</f>
        <v>#REF!</v>
      </c>
      <c r="AP150" s="16" t="e">
        <f>-IF($A$3="KY-Bluegrass (Consolidated)",SUMIFS(#REF!,#REF!,$A150,#REF!,AP$5,#REF!,$A$2)+SUMIFS(#REF!,#REF!,$A150,#REF!,AP$5,#REF!,"yes")*INDEX('Allocation Matrix'!$E$3:$BI$4,MATCH($A$2,'Allocation Matrix'!$D$3:$D$4,0),MATCH(AP$5,'Allocation Matrix'!$E$2:$BI$2,0)),IF($A$3="KY-Bluegrass",0,SUMIFS(#REF!,#REF!,$A150,#REF!,AP$5,#REF!,$A$3,#REF!,$A$2)+SUMIFS(#REF!,#REF!,$A150,#REF!,AP$5,#REF!,"yes")*INDEX('Allocation Matrix'!$E$3:$BI$4,MATCH($A$2,'Allocation Matrix'!$D$3:$D$4,0),MATCH(AP$5,'Allocation Matrix'!$E$2:$BI$2,0))))</f>
        <v>#REF!</v>
      </c>
      <c r="AQ150" s="16" t="e">
        <f>-IF($A$3="KY-Bluegrass (Consolidated)",SUMIFS(#REF!,#REF!,$A150,#REF!,AQ$5,#REF!,$A$2)+SUMIFS(#REF!,#REF!,$A150,#REF!,AQ$5,#REF!,"yes")*INDEX('Allocation Matrix'!$E$3:$BI$4,MATCH($A$2,'Allocation Matrix'!$D$3:$D$4,0),MATCH(AQ$5,'Allocation Matrix'!$E$2:$BI$2,0)),IF($A$3="KY-Bluegrass",0,SUMIFS(#REF!,#REF!,$A150,#REF!,AQ$5,#REF!,$A$3,#REF!,$A$2)+SUMIFS(#REF!,#REF!,$A150,#REF!,AQ$5,#REF!,"yes")*INDEX('Allocation Matrix'!$E$3:$BI$4,MATCH($A$2,'Allocation Matrix'!$D$3:$D$4,0),MATCH(AQ$5,'Allocation Matrix'!$E$2:$BI$2,0))))</f>
        <v>#REF!</v>
      </c>
      <c r="AR150" s="16" t="e">
        <f>SUM(AF150:AQ150)</f>
        <v>#REF!</v>
      </c>
      <c r="AS150" s="16" t="e">
        <f>-IF($A$3="KY-Bluegrass (Consolidated)",SUMIFS(#REF!,#REF!,$A150,#REF!,AS$5,#REF!,$A$2)+SUMIFS(#REF!,#REF!,$A150,#REF!,AS$5,#REF!,"yes")*INDEX('Allocation Matrix'!$E$3:$BI$4,MATCH($A$2,'Allocation Matrix'!$D$3:$D$4,0),MATCH(AS$5,'Allocation Matrix'!$E$2:$BI$2,0)),IF($A$3="KY-Bluegrass",0,SUMIFS(#REF!,#REF!,$A150,#REF!,AS$5,#REF!,$A$3,#REF!,$A$2)+SUMIFS(#REF!,#REF!,$A150,#REF!,AS$5,#REF!,"yes")*INDEX('Allocation Matrix'!$E$3:$BI$4,MATCH($A$2,'Allocation Matrix'!$D$3:$D$4,0),MATCH(AS$5,'Allocation Matrix'!$E$2:$BI$2,0))))</f>
        <v>#REF!</v>
      </c>
      <c r="AT150" s="16" t="e">
        <f>-IF($A$3="KY-Bluegrass (Consolidated)",SUMIFS(#REF!,#REF!,$A150,#REF!,AT$5,#REF!,$A$2)+SUMIFS(#REF!,#REF!,$A150,#REF!,AT$5,#REF!,"yes")*INDEX('Allocation Matrix'!$E$3:$BI$4,MATCH($A$2,'Allocation Matrix'!$D$3:$D$4,0),MATCH(AT$5,'Allocation Matrix'!$E$2:$BI$2,0)),IF($A$3="KY-Bluegrass",0,SUMIFS(#REF!,#REF!,$A150,#REF!,AT$5,#REF!,$A$3,#REF!,$A$2)+SUMIFS(#REF!,#REF!,$A150,#REF!,AT$5,#REF!,"yes")*INDEX('Allocation Matrix'!$E$3:$BI$4,MATCH($A$2,'Allocation Matrix'!$D$3:$D$4,0),MATCH(AT$5,'Allocation Matrix'!$E$2:$BI$2,0))))</f>
        <v>#REF!</v>
      </c>
      <c r="AU150" s="16" t="e">
        <f>-IF($A$3="KY-Bluegrass (Consolidated)",SUMIFS(#REF!,#REF!,$A150,#REF!,AU$5,#REF!,$A$2)+SUMIFS(#REF!,#REF!,$A150,#REF!,AU$5,#REF!,"yes")*INDEX('Allocation Matrix'!$E$3:$BI$4,MATCH($A$2,'Allocation Matrix'!$D$3:$D$4,0),MATCH(AU$5,'Allocation Matrix'!$E$2:$BI$2,0)),IF($A$3="KY-Bluegrass",0,SUMIFS(#REF!,#REF!,$A150,#REF!,AU$5,#REF!,$A$3,#REF!,$A$2)+SUMIFS(#REF!,#REF!,$A150,#REF!,AU$5,#REF!,"yes")*INDEX('Allocation Matrix'!$E$3:$BI$4,MATCH($A$2,'Allocation Matrix'!$D$3:$D$4,0),MATCH(AU$5,'Allocation Matrix'!$E$2:$BI$2,0))))</f>
        <v>#REF!</v>
      </c>
      <c r="AV150" s="16" t="e">
        <f>-IF($A$3="KY-Bluegrass (Consolidated)",SUMIFS(#REF!,#REF!,$A150,#REF!,AV$5,#REF!,$A$2)+SUMIFS(#REF!,#REF!,$A150,#REF!,AV$5,#REF!,"yes")*INDEX('Allocation Matrix'!$E$3:$BI$4,MATCH($A$2,'Allocation Matrix'!$D$3:$D$4,0),MATCH(AV$5,'Allocation Matrix'!$E$2:$BI$2,0)),IF($A$3="KY-Bluegrass",0,SUMIFS(#REF!,#REF!,$A150,#REF!,AV$5,#REF!,$A$3,#REF!,$A$2)+SUMIFS(#REF!,#REF!,$A150,#REF!,AV$5,#REF!,"yes")*INDEX('Allocation Matrix'!$E$3:$BI$4,MATCH($A$2,'Allocation Matrix'!$D$3:$D$4,0),MATCH(AV$5,'Allocation Matrix'!$E$2:$BI$2,0))))</f>
        <v>#REF!</v>
      </c>
      <c r="AW150" s="16" t="e">
        <f>-IF($A$3="KY-Bluegrass (Consolidated)",SUMIFS(#REF!,#REF!,$A150,#REF!,AW$5,#REF!,$A$2)+SUMIFS(#REF!,#REF!,$A150,#REF!,AW$5,#REF!,"yes")*INDEX('Allocation Matrix'!$E$3:$BI$4,MATCH($A$2,'Allocation Matrix'!$D$3:$D$4,0),MATCH(AW$5,'Allocation Matrix'!$E$2:$BI$2,0)),IF($A$3="KY-Bluegrass",0,SUMIFS(#REF!,#REF!,$A150,#REF!,AW$5,#REF!,$A$3,#REF!,$A$2)+SUMIFS(#REF!,#REF!,$A150,#REF!,AW$5,#REF!,"yes")*INDEX('Allocation Matrix'!$E$3:$BI$4,MATCH($A$2,'Allocation Matrix'!$D$3:$D$4,0),MATCH(AW$5,'Allocation Matrix'!$E$2:$BI$2,0))))</f>
        <v>#REF!</v>
      </c>
      <c r="AX150" s="16" t="e">
        <f>-IF($A$3="KY-Bluegrass (Consolidated)",SUMIFS(#REF!,#REF!,$A150,#REF!,AX$5,#REF!,$A$2)+SUMIFS(#REF!,#REF!,$A150,#REF!,AX$5,#REF!,"yes")*INDEX('Allocation Matrix'!$E$3:$BI$4,MATCH($A$2,'Allocation Matrix'!$D$3:$D$4,0),MATCH(AX$5,'Allocation Matrix'!$E$2:$BI$2,0)),IF($A$3="KY-Bluegrass",0,SUMIFS(#REF!,#REF!,$A150,#REF!,AX$5,#REF!,$A$3,#REF!,$A$2)+SUMIFS(#REF!,#REF!,$A150,#REF!,AX$5,#REF!,"yes")*INDEX('Allocation Matrix'!$E$3:$BI$4,MATCH($A$2,'Allocation Matrix'!$D$3:$D$4,0),MATCH(AX$5,'Allocation Matrix'!$E$2:$BI$2,0))))</f>
        <v>#REF!</v>
      </c>
      <c r="AY150" s="16" t="e">
        <f>-IF($A$3="KY-Bluegrass (Consolidated)",SUMIFS(#REF!,#REF!,$A150,#REF!,AY$5,#REF!,$A$2)+SUMIFS(#REF!,#REF!,$A150,#REF!,AY$5,#REF!,"yes")*INDEX('Allocation Matrix'!$E$3:$BI$4,MATCH($A$2,'Allocation Matrix'!$D$3:$D$4,0),MATCH(AY$5,'Allocation Matrix'!$E$2:$BI$2,0)),IF($A$3="KY-Bluegrass",0,SUMIFS(#REF!,#REF!,$A150,#REF!,AY$5,#REF!,$A$3,#REF!,$A$2)+SUMIFS(#REF!,#REF!,$A150,#REF!,AY$5,#REF!,"yes")*INDEX('Allocation Matrix'!$E$3:$BI$4,MATCH($A$2,'Allocation Matrix'!$D$3:$D$4,0),MATCH(AY$5,'Allocation Matrix'!$E$2:$BI$2,0))))</f>
        <v>#REF!</v>
      </c>
      <c r="AZ150" s="16" t="e">
        <f>-IF($A$3="KY-Bluegrass (Consolidated)",SUMIFS(#REF!,#REF!,$A150,#REF!,AZ$5,#REF!,$A$2)+SUMIFS(#REF!,#REF!,$A150,#REF!,AZ$5,#REF!,"yes")*INDEX('Allocation Matrix'!$E$3:$BI$4,MATCH($A$2,'Allocation Matrix'!$D$3:$D$4,0),MATCH(AZ$5,'Allocation Matrix'!$E$2:$BI$2,0)),IF($A$3="KY-Bluegrass",0,SUMIFS(#REF!,#REF!,$A150,#REF!,AZ$5,#REF!,$A$3,#REF!,$A$2)+SUMIFS(#REF!,#REF!,$A150,#REF!,AZ$5,#REF!,"yes")*INDEX('Allocation Matrix'!$E$3:$BI$4,MATCH($A$2,'Allocation Matrix'!$D$3:$D$4,0),MATCH(AZ$5,'Allocation Matrix'!$E$2:$BI$2,0))))</f>
        <v>#REF!</v>
      </c>
      <c r="BA150" s="16" t="e">
        <f>-IF($A$3="KY-Bluegrass (Consolidated)",SUMIFS(#REF!,#REF!,$A150,#REF!,BA$5,#REF!,$A$2)+SUMIFS(#REF!,#REF!,$A150,#REF!,BA$5,#REF!,"yes")*INDEX('Allocation Matrix'!$E$3:$BI$4,MATCH($A$2,'Allocation Matrix'!$D$3:$D$4,0),MATCH(BA$5,'Allocation Matrix'!$E$2:$BI$2,0)),IF($A$3="KY-Bluegrass",0,SUMIFS(#REF!,#REF!,$A150,#REF!,BA$5,#REF!,$A$3,#REF!,$A$2)+SUMIFS(#REF!,#REF!,$A150,#REF!,BA$5,#REF!,"yes")*INDEX('Allocation Matrix'!$E$3:$BI$4,MATCH($A$2,'Allocation Matrix'!$D$3:$D$4,0),MATCH(BA$5,'Allocation Matrix'!$E$2:$BI$2,0))))</f>
        <v>#REF!</v>
      </c>
      <c r="BB150" s="16">
        <f>_xlfn.XLOOKUP($A150,'IS WW Forecast'!$A:$A,'IS WW Forecast'!F:F,0,0)</f>
        <v>0</v>
      </c>
      <c r="BC150" s="16">
        <f>_xlfn.XLOOKUP($A150,'IS WW Forecast'!$A:$A,'IS WW Forecast'!G:G,0,0)</f>
        <v>0</v>
      </c>
      <c r="BD150" s="16">
        <f>_xlfn.XLOOKUP($A150,'IS WW Forecast'!$A:$A,'IS WW Forecast'!H:H,0,0)</f>
        <v>0</v>
      </c>
      <c r="BE150" s="16" t="e">
        <f>SUM(AS150:BD150)</f>
        <v>#REF!</v>
      </c>
      <c r="BF150" s="16">
        <f>_xlfn.XLOOKUP($A150,'IS WW Forecast'!$A:$A,'IS WW Forecast'!J:J,0,0)</f>
        <v>0</v>
      </c>
      <c r="BG150" s="16">
        <f>_xlfn.XLOOKUP($A150,'IS WW Forecast'!$A:$A,'IS WW Forecast'!K:K,0,0)</f>
        <v>0</v>
      </c>
      <c r="BH150" s="16">
        <f>_xlfn.XLOOKUP($A150,'IS WW Forecast'!$A:$A,'IS WW Forecast'!L:L,0,0)</f>
        <v>0</v>
      </c>
      <c r="BI150" s="16">
        <f>_xlfn.XLOOKUP($A150,'IS WW Forecast'!$A:$A,'IS WW Forecast'!M:M,0,0)</f>
        <v>0</v>
      </c>
      <c r="BJ150" s="16">
        <f>_xlfn.XLOOKUP($A150,'IS WW Forecast'!$A:$A,'IS WW Forecast'!N:N,0,0)</f>
        <v>0</v>
      </c>
      <c r="BK150" s="16">
        <f>_xlfn.XLOOKUP($A150,'IS WW Forecast'!$A:$A,'IS WW Forecast'!O:O,0,0)</f>
        <v>0</v>
      </c>
      <c r="BL150" s="16">
        <f>_xlfn.XLOOKUP($A150,'IS WW Forecast'!$A:$A,'IS WW Forecast'!P:P,0,0)</f>
        <v>0</v>
      </c>
      <c r="BM150" s="16">
        <f>_xlfn.XLOOKUP($A150,'IS WW Forecast'!$A:$A,'IS WW Forecast'!Q:Q,0,0)</f>
        <v>0</v>
      </c>
      <c r="BN150" s="16">
        <f>_xlfn.XLOOKUP($A150,'IS WW Forecast'!$A:$A,'IS WW Forecast'!R:R,0,0)</f>
        <v>0</v>
      </c>
      <c r="BO150" s="16">
        <f>_xlfn.XLOOKUP($A150,'IS WW Forecast'!$A:$A,'IS WW Forecast'!S:S,0,0)</f>
        <v>0</v>
      </c>
      <c r="BP150" s="16">
        <f>_xlfn.XLOOKUP($A150,'IS WW Forecast'!$A:$A,'IS WW Forecast'!T:T,0,0)</f>
        <v>0</v>
      </c>
      <c r="BQ150" s="16">
        <f>_xlfn.XLOOKUP($A150,'IS WW Forecast'!$A:$A,'IS WW Forecast'!U:U,0,0)</f>
        <v>0</v>
      </c>
      <c r="BR150" s="16">
        <f>SUM(BF150:BQ150)</f>
        <v>0</v>
      </c>
      <c r="BS150" s="16">
        <f>_xlfn.XLOOKUP($A150,'IS WW Forecast'!$A:$A,'IS WW Forecast'!W:W,0,0)</f>
        <v>0</v>
      </c>
      <c r="BT150" s="16">
        <f>_xlfn.XLOOKUP($A150,'IS WW Forecast'!$A:$A,'IS WW Forecast'!X:X,0,0)</f>
        <v>0</v>
      </c>
      <c r="BU150" s="16">
        <f>_xlfn.XLOOKUP($A150,'IS WW Forecast'!$A:$A,'IS WW Forecast'!Y:Y,0,0)</f>
        <v>0</v>
      </c>
      <c r="BV150" s="16">
        <f>_xlfn.XLOOKUP($A150,'IS WW Forecast'!$A:$A,'IS WW Forecast'!Z:Z,0,0)</f>
        <v>0</v>
      </c>
      <c r="BW150" s="16">
        <f>_xlfn.XLOOKUP($A150,'IS WW Forecast'!$A:$A,'IS WW Forecast'!AA:AA,0,0)</f>
        <v>0</v>
      </c>
      <c r="BX150" s="16">
        <f>_xlfn.XLOOKUP($A150,'IS WW Forecast'!$A:$A,'IS WW Forecast'!AB:AB,0,0)</f>
        <v>0</v>
      </c>
      <c r="BY150" s="16">
        <f>_xlfn.XLOOKUP($A150,'IS WW Forecast'!$A:$A,'IS WW Forecast'!AC:AC,0,0)</f>
        <v>0</v>
      </c>
      <c r="BZ150" s="16">
        <f>_xlfn.XLOOKUP($A150,'IS WW Forecast'!$A:$A,'IS WW Forecast'!AD:AD,0,0)</f>
        <v>0</v>
      </c>
      <c r="CA150" s="16">
        <f>_xlfn.XLOOKUP($A150,'IS WW Forecast'!$A:$A,'IS WW Forecast'!AE:AE,0,0)</f>
        <v>0</v>
      </c>
      <c r="CB150" s="16">
        <f>_xlfn.XLOOKUP($A150,'IS WW Forecast'!$A:$A,'IS WW Forecast'!AF:AF,0,0)</f>
        <v>0</v>
      </c>
      <c r="CC150" s="16">
        <f>_xlfn.XLOOKUP($A150,'IS WW Forecast'!$A:$A,'IS WW Forecast'!AG:AG,0,0)</f>
        <v>0</v>
      </c>
      <c r="CD150" s="16">
        <f>_xlfn.XLOOKUP($A150,'IS WW Forecast'!$A:$A,'IS WW Forecast'!AH:AH,0,0)</f>
        <v>0</v>
      </c>
      <c r="CE150" s="16">
        <f>SUM(BS150:CD150)</f>
        <v>0</v>
      </c>
      <c r="CF150" s="16">
        <f>_xlfn.XLOOKUP($A150,'IS WW Forecast'!$A:$A,'IS WW Forecast'!AJ:AJ,0,0)</f>
        <v>0</v>
      </c>
      <c r="CG150" s="16">
        <f>_xlfn.XLOOKUP($A150,'IS WW Forecast'!$A:$A,'IS WW Forecast'!AK:AK,0,0)</f>
        <v>0</v>
      </c>
      <c r="CH150" s="16">
        <f>_xlfn.XLOOKUP($A150,'IS WW Forecast'!$A:$A,'IS WW Forecast'!AL:AL,0,0)</f>
        <v>0</v>
      </c>
      <c r="CI150" s="16">
        <f>_xlfn.XLOOKUP($A150,'IS WW Forecast'!$A:$A,'IS WW Forecast'!AM:AM,0,0)</f>
        <v>0</v>
      </c>
      <c r="CJ150" s="16">
        <f>_xlfn.XLOOKUP($A150,'IS WW Forecast'!$A:$A,'IS WW Forecast'!AN:AN,0,0)</f>
        <v>0</v>
      </c>
      <c r="CK150" s="16">
        <f>_xlfn.XLOOKUP($A150,'IS WW Forecast'!$A:$A,'IS WW Forecast'!AO:AO,0,0)</f>
        <v>0</v>
      </c>
      <c r="CL150" s="16">
        <f>_xlfn.XLOOKUP($A150,'IS WW Forecast'!$A:$A,'IS WW Forecast'!AP:AP,0,0)</f>
        <v>0</v>
      </c>
      <c r="CM150" s="16">
        <f>_xlfn.XLOOKUP($A150,'IS WW Forecast'!$A:$A,'IS WW Forecast'!AQ:AQ,0,0)</f>
        <v>0</v>
      </c>
      <c r="CN150" s="16">
        <f>_xlfn.XLOOKUP($A150,'IS WW Forecast'!$A:$A,'IS WW Forecast'!AR:AR,0,0)</f>
        <v>0</v>
      </c>
      <c r="CO150" s="16">
        <f>_xlfn.XLOOKUP($A150,'IS WW Forecast'!$A:$A,'IS WW Forecast'!AS:AS,0,0)</f>
        <v>0</v>
      </c>
      <c r="CP150" s="16">
        <f>_xlfn.XLOOKUP($A150,'IS WW Forecast'!$A:$A,'IS WW Forecast'!AT:AT,0,0)</f>
        <v>0</v>
      </c>
      <c r="CQ150" s="16">
        <f>_xlfn.XLOOKUP($A150,'IS WW Forecast'!$A:$A,'IS WW Forecast'!AU:AU,0,0)</f>
        <v>0</v>
      </c>
      <c r="CR150" s="16">
        <f>SUM(CF150:CQ150)</f>
        <v>0</v>
      </c>
      <c r="CS150" s="164" t="e">
        <f>SUM(AV150:BD150,BF150:BH150)</f>
        <v>#REF!</v>
      </c>
      <c r="CT150" s="16">
        <f>_xlfn.XLOOKUP($A150,'IS WW Forecast'!$A:$A,'IS WW Forecast'!BF:BF,0,0)</f>
        <v>0</v>
      </c>
      <c r="CU150" s="16" t="e">
        <f>CS150+CT150</f>
        <v>#REF!</v>
      </c>
      <c r="CV150" s="16" t="e">
        <f>CW150-CU150</f>
        <v>#REF!</v>
      </c>
      <c r="CW150" s="16">
        <f>SUM(BM150:BQ150,BS150:BY150)</f>
        <v>0</v>
      </c>
    </row>
    <row r="151" spans="1:101" x14ac:dyDescent="0.25">
      <c r="A151" s="13">
        <v>414001</v>
      </c>
      <c r="B151" s="14">
        <f>+B150+1</f>
        <v>146</v>
      </c>
      <c r="C151" s="19" t="str">
        <f t="shared" si="260"/>
        <v>414.001</v>
      </c>
      <c r="D151" s="13" t="s">
        <v>31</v>
      </c>
      <c r="E151" s="13"/>
      <c r="F151" s="16" t="e">
        <f>-IF($A$3="KY-Bluegrass (Consolidated)",SUMIFS(#REF!,#REF!,$A151,#REF!,F$5,#REF!,$A$2)+SUMIFS(#REF!,#REF!,$A151,#REF!,F$5,#REF!,"yes")*INDEX('Allocation Matrix'!$E$3:$BI$4,MATCH($A$2,'Allocation Matrix'!$D$3:$D$4,0),MATCH(F$5,'Allocation Matrix'!$E$2:$BI$2,0)),IF($A$3="KY-Bluegrass",0,SUMIFS(#REF!,#REF!,$A151,#REF!,F$5,#REF!,$A$3,#REF!,$A$2)+SUMIFS(#REF!,#REF!,$A151,#REF!,F$5,#REF!,"yes")*INDEX('Allocation Matrix'!$E$3:$BI$4,MATCH($A$2,'Allocation Matrix'!$D$3:$D$4,0),MATCH(F$5,'Allocation Matrix'!$E$2:$BI$2,0))))</f>
        <v>#REF!</v>
      </c>
      <c r="G151" s="16" t="e">
        <f>-IF($A$3="KY-Bluegrass (Consolidated)",SUMIFS(#REF!,#REF!,$A151,#REF!,G$5,#REF!,$A$2)+SUMIFS(#REF!,#REF!,$A151,#REF!,G$5,#REF!,"yes")*INDEX('Allocation Matrix'!$E$3:$BI$4,MATCH($A$2,'Allocation Matrix'!$D$3:$D$4,0),MATCH(G$5,'Allocation Matrix'!$E$2:$BI$2,0)),IF($A$3="KY-Bluegrass",0,SUMIFS(#REF!,#REF!,$A151,#REF!,G$5,#REF!,$A$3,#REF!,$A$2)+SUMIFS(#REF!,#REF!,$A151,#REF!,G$5,#REF!,"yes")*INDEX('Allocation Matrix'!$E$3:$BI$4,MATCH($A$2,'Allocation Matrix'!$D$3:$D$4,0),MATCH(G$5,'Allocation Matrix'!$E$2:$BI$2,0))))</f>
        <v>#REF!</v>
      </c>
      <c r="H151" s="16" t="e">
        <f>-IF($A$3="KY-Bluegrass (Consolidated)",SUMIFS(#REF!,#REF!,$A151,#REF!,H$5,#REF!,$A$2)+SUMIFS(#REF!,#REF!,$A151,#REF!,H$5,#REF!,"yes")*INDEX('Allocation Matrix'!$E$3:$BI$4,MATCH($A$2,'Allocation Matrix'!$D$3:$D$4,0),MATCH(H$5,'Allocation Matrix'!$E$2:$BI$2,0)),IF($A$3="KY-Bluegrass",0,SUMIFS(#REF!,#REF!,$A151,#REF!,H$5,#REF!,$A$3,#REF!,$A$2)+SUMIFS(#REF!,#REF!,$A151,#REF!,H$5,#REF!,"yes")*INDEX('Allocation Matrix'!$E$3:$BI$4,MATCH($A$2,'Allocation Matrix'!$D$3:$D$4,0),MATCH(H$5,'Allocation Matrix'!$E$2:$BI$2,0))))</f>
        <v>#REF!</v>
      </c>
      <c r="I151" s="16" t="e">
        <f>-IF($A$3="KY-Bluegrass (Consolidated)",SUMIFS(#REF!,#REF!,$A151,#REF!,I$5,#REF!,$A$2)+SUMIFS(#REF!,#REF!,$A151,#REF!,I$5,#REF!,"yes")*INDEX('Allocation Matrix'!$E$3:$BI$4,MATCH($A$2,'Allocation Matrix'!$D$3:$D$4,0),MATCH(I$5,'Allocation Matrix'!$E$2:$BI$2,0)),IF($A$3="KY-Bluegrass",0,SUMIFS(#REF!,#REF!,$A151,#REF!,I$5,#REF!,$A$3,#REF!,$A$2)+SUMIFS(#REF!,#REF!,$A151,#REF!,I$5,#REF!,"yes")*INDEX('Allocation Matrix'!$E$3:$BI$4,MATCH($A$2,'Allocation Matrix'!$D$3:$D$4,0),MATCH(I$5,'Allocation Matrix'!$E$2:$BI$2,0))))</f>
        <v>#REF!</v>
      </c>
      <c r="J151" s="16" t="e">
        <f>-IF($A$3="KY-Bluegrass (Consolidated)",SUMIFS(#REF!,#REF!,$A151,#REF!,J$5,#REF!,$A$2)+SUMIFS(#REF!,#REF!,$A151,#REF!,J$5,#REF!,"yes")*INDEX('Allocation Matrix'!$E$3:$BI$4,MATCH($A$2,'Allocation Matrix'!$D$3:$D$4,0),MATCH(J$5,'Allocation Matrix'!$E$2:$BI$2,0)),IF($A$3="KY-Bluegrass",0,SUMIFS(#REF!,#REF!,$A151,#REF!,J$5,#REF!,$A$3,#REF!,$A$2)+SUMIFS(#REF!,#REF!,$A151,#REF!,J$5,#REF!,"yes")*INDEX('Allocation Matrix'!$E$3:$BI$4,MATCH($A$2,'Allocation Matrix'!$D$3:$D$4,0),MATCH(J$5,'Allocation Matrix'!$E$2:$BI$2,0))))</f>
        <v>#REF!</v>
      </c>
      <c r="K151" s="16" t="e">
        <f>-IF($A$3="KY-Bluegrass (Consolidated)",SUMIFS(#REF!,#REF!,$A151,#REF!,K$5,#REF!,$A$2)+SUMIFS(#REF!,#REF!,$A151,#REF!,K$5,#REF!,"yes")*INDEX('Allocation Matrix'!$E$3:$BI$4,MATCH($A$2,'Allocation Matrix'!$D$3:$D$4,0),MATCH(K$5,'Allocation Matrix'!$E$2:$BI$2,0)),IF($A$3="KY-Bluegrass",0,SUMIFS(#REF!,#REF!,$A151,#REF!,K$5,#REF!,$A$3,#REF!,$A$2)+SUMIFS(#REF!,#REF!,$A151,#REF!,K$5,#REF!,"yes")*INDEX('Allocation Matrix'!$E$3:$BI$4,MATCH($A$2,'Allocation Matrix'!$D$3:$D$4,0),MATCH(K$5,'Allocation Matrix'!$E$2:$BI$2,0))))</f>
        <v>#REF!</v>
      </c>
      <c r="L151" s="16" t="e">
        <f>-IF($A$3="KY-Bluegrass (Consolidated)",SUMIFS(#REF!,#REF!,$A151,#REF!,L$5,#REF!,$A$2)+SUMIFS(#REF!,#REF!,$A151,#REF!,L$5,#REF!,"yes")*INDEX('Allocation Matrix'!$E$3:$BI$4,MATCH($A$2,'Allocation Matrix'!$D$3:$D$4,0),MATCH(L$5,'Allocation Matrix'!$E$2:$BI$2,0)),IF($A$3="KY-Bluegrass",0,SUMIFS(#REF!,#REF!,$A151,#REF!,L$5,#REF!,$A$3,#REF!,$A$2)+SUMIFS(#REF!,#REF!,$A151,#REF!,L$5,#REF!,"yes")*INDEX('Allocation Matrix'!$E$3:$BI$4,MATCH($A$2,'Allocation Matrix'!$D$3:$D$4,0),MATCH(L$5,'Allocation Matrix'!$E$2:$BI$2,0))))</f>
        <v>#REF!</v>
      </c>
      <c r="M151" s="16" t="e">
        <f>-IF($A$3="KY-Bluegrass (Consolidated)",SUMIFS(#REF!,#REF!,$A151,#REF!,M$5,#REF!,$A$2)+SUMIFS(#REF!,#REF!,$A151,#REF!,M$5,#REF!,"yes")*INDEX('Allocation Matrix'!$E$3:$BI$4,MATCH($A$2,'Allocation Matrix'!$D$3:$D$4,0),MATCH(M$5,'Allocation Matrix'!$E$2:$BI$2,0)),IF($A$3="KY-Bluegrass",0,SUMIFS(#REF!,#REF!,$A151,#REF!,M$5,#REF!,$A$3,#REF!,$A$2)+SUMIFS(#REF!,#REF!,$A151,#REF!,M$5,#REF!,"yes")*INDEX('Allocation Matrix'!$E$3:$BI$4,MATCH($A$2,'Allocation Matrix'!$D$3:$D$4,0),MATCH(M$5,'Allocation Matrix'!$E$2:$BI$2,0))))</f>
        <v>#REF!</v>
      </c>
      <c r="N151" s="16" t="e">
        <f>-IF($A$3="KY-Bluegrass (Consolidated)",SUMIFS(#REF!,#REF!,$A151,#REF!,N$5,#REF!,$A$2)+SUMIFS(#REF!,#REF!,$A151,#REF!,N$5,#REF!,"yes")*INDEX('Allocation Matrix'!$E$3:$BI$4,MATCH($A$2,'Allocation Matrix'!$D$3:$D$4,0),MATCH(N$5,'Allocation Matrix'!$E$2:$BI$2,0)),IF($A$3="KY-Bluegrass",0,SUMIFS(#REF!,#REF!,$A151,#REF!,N$5,#REF!,$A$3,#REF!,$A$2)+SUMIFS(#REF!,#REF!,$A151,#REF!,N$5,#REF!,"yes")*INDEX('Allocation Matrix'!$E$3:$BI$4,MATCH($A$2,'Allocation Matrix'!$D$3:$D$4,0),MATCH(N$5,'Allocation Matrix'!$E$2:$BI$2,0))))</f>
        <v>#REF!</v>
      </c>
      <c r="O151" s="16" t="e">
        <f>-IF($A$3="KY-Bluegrass (Consolidated)",SUMIFS(#REF!,#REF!,$A151,#REF!,O$5,#REF!,$A$2)+SUMIFS(#REF!,#REF!,$A151,#REF!,O$5,#REF!,"yes")*INDEX('Allocation Matrix'!$E$3:$BI$4,MATCH($A$2,'Allocation Matrix'!$D$3:$D$4,0),MATCH(O$5,'Allocation Matrix'!$E$2:$BI$2,0)),IF($A$3="KY-Bluegrass",0,SUMIFS(#REF!,#REF!,$A151,#REF!,O$5,#REF!,$A$3,#REF!,$A$2)+SUMIFS(#REF!,#REF!,$A151,#REF!,O$5,#REF!,"yes")*INDEX('Allocation Matrix'!$E$3:$BI$4,MATCH($A$2,'Allocation Matrix'!$D$3:$D$4,0),MATCH(O$5,'Allocation Matrix'!$E$2:$BI$2,0))))</f>
        <v>#REF!</v>
      </c>
      <c r="P151" s="16" t="e">
        <f>-IF($A$3="KY-Bluegrass (Consolidated)",SUMIFS(#REF!,#REF!,$A151,#REF!,P$5,#REF!,$A$2)+SUMIFS(#REF!,#REF!,$A151,#REF!,P$5,#REF!,"yes")*INDEX('Allocation Matrix'!$E$3:$BI$4,MATCH($A$2,'Allocation Matrix'!$D$3:$D$4,0),MATCH(P$5,'Allocation Matrix'!$E$2:$BI$2,0)),IF($A$3="KY-Bluegrass",0,SUMIFS(#REF!,#REF!,$A151,#REF!,P$5,#REF!,$A$3,#REF!,$A$2)+SUMIFS(#REF!,#REF!,$A151,#REF!,P$5,#REF!,"yes")*INDEX('Allocation Matrix'!$E$3:$BI$4,MATCH($A$2,'Allocation Matrix'!$D$3:$D$4,0),MATCH(P$5,'Allocation Matrix'!$E$2:$BI$2,0))))</f>
        <v>#REF!</v>
      </c>
      <c r="Q151" s="16" t="e">
        <f>-IF($A$3="KY-Bluegrass (Consolidated)",SUMIFS(#REF!,#REF!,$A151,#REF!,Q$5,#REF!,$A$2)+SUMIFS(#REF!,#REF!,$A151,#REF!,Q$5,#REF!,"yes")*INDEX('Allocation Matrix'!$E$3:$BI$4,MATCH($A$2,'Allocation Matrix'!$D$3:$D$4,0),MATCH(Q$5,'Allocation Matrix'!$E$2:$BI$2,0)),IF($A$3="KY-Bluegrass",0,SUMIFS(#REF!,#REF!,$A151,#REF!,Q$5,#REF!,$A$3,#REF!,$A$2)+SUMIFS(#REF!,#REF!,$A151,#REF!,Q$5,#REF!,"yes")*INDEX('Allocation Matrix'!$E$3:$BI$4,MATCH($A$2,'Allocation Matrix'!$D$3:$D$4,0),MATCH(Q$5,'Allocation Matrix'!$E$2:$BI$2,0))))</f>
        <v>#REF!</v>
      </c>
      <c r="R151" s="16" t="e">
        <f>SUM(F151:Q151)</f>
        <v>#REF!</v>
      </c>
      <c r="S151" s="16" t="e">
        <f>-IF($A$3="KY-Bluegrass (Consolidated)",SUMIFS(#REF!,#REF!,$A151,#REF!,S$5,#REF!,$A$2)+SUMIFS(#REF!,#REF!,$A151,#REF!,S$5,#REF!,"yes")*INDEX('Allocation Matrix'!$E$3:$BI$4,MATCH($A$2,'Allocation Matrix'!$D$3:$D$4,0),MATCH(S$5,'Allocation Matrix'!$E$2:$BI$2,0)),IF($A$3="KY-Bluegrass",0,SUMIFS(#REF!,#REF!,$A151,#REF!,S$5,#REF!,$A$3,#REF!,$A$2)+SUMIFS(#REF!,#REF!,$A151,#REF!,S$5,#REF!,"yes")*INDEX('Allocation Matrix'!$E$3:$BI$4,MATCH($A$2,'Allocation Matrix'!$D$3:$D$4,0),MATCH(S$5,'Allocation Matrix'!$E$2:$BI$2,0))))</f>
        <v>#REF!</v>
      </c>
      <c r="T151" s="16" t="e">
        <f>-IF($A$3="KY-Bluegrass (Consolidated)",SUMIFS(#REF!,#REF!,$A151,#REF!,T$5,#REF!,$A$2)+SUMIFS(#REF!,#REF!,$A151,#REF!,T$5,#REF!,"yes")*INDEX('Allocation Matrix'!$E$3:$BI$4,MATCH($A$2,'Allocation Matrix'!$D$3:$D$4,0),MATCH(T$5,'Allocation Matrix'!$E$2:$BI$2,0)),IF($A$3="KY-Bluegrass",0,SUMIFS(#REF!,#REF!,$A151,#REF!,T$5,#REF!,$A$3,#REF!,$A$2)+SUMIFS(#REF!,#REF!,$A151,#REF!,T$5,#REF!,"yes")*INDEX('Allocation Matrix'!$E$3:$BI$4,MATCH($A$2,'Allocation Matrix'!$D$3:$D$4,0),MATCH(T$5,'Allocation Matrix'!$E$2:$BI$2,0))))</f>
        <v>#REF!</v>
      </c>
      <c r="U151" s="16" t="e">
        <f>-IF($A$3="KY-Bluegrass (Consolidated)",SUMIFS(#REF!,#REF!,$A151,#REF!,U$5,#REF!,$A$2)+SUMIFS(#REF!,#REF!,$A151,#REF!,U$5,#REF!,"yes")*INDEX('Allocation Matrix'!$E$3:$BI$4,MATCH($A$2,'Allocation Matrix'!$D$3:$D$4,0),MATCH(U$5,'Allocation Matrix'!$E$2:$BI$2,0)),IF($A$3="KY-Bluegrass",0,SUMIFS(#REF!,#REF!,$A151,#REF!,U$5,#REF!,$A$3,#REF!,$A$2)+SUMIFS(#REF!,#REF!,$A151,#REF!,U$5,#REF!,"yes")*INDEX('Allocation Matrix'!$E$3:$BI$4,MATCH($A$2,'Allocation Matrix'!$D$3:$D$4,0),MATCH(U$5,'Allocation Matrix'!$E$2:$BI$2,0))))</f>
        <v>#REF!</v>
      </c>
      <c r="V151" s="16" t="e">
        <f>-IF($A$3="KY-Bluegrass (Consolidated)",SUMIFS(#REF!,#REF!,$A151,#REF!,V$5,#REF!,$A$2)+SUMIFS(#REF!,#REF!,$A151,#REF!,V$5,#REF!,"yes")*INDEX('Allocation Matrix'!$E$3:$BI$4,MATCH($A$2,'Allocation Matrix'!$D$3:$D$4,0),MATCH(V$5,'Allocation Matrix'!$E$2:$BI$2,0)),IF($A$3="KY-Bluegrass",0,SUMIFS(#REF!,#REF!,$A151,#REF!,V$5,#REF!,$A$3,#REF!,$A$2)+SUMIFS(#REF!,#REF!,$A151,#REF!,V$5,#REF!,"yes")*INDEX('Allocation Matrix'!$E$3:$BI$4,MATCH($A$2,'Allocation Matrix'!$D$3:$D$4,0),MATCH(V$5,'Allocation Matrix'!$E$2:$BI$2,0))))</f>
        <v>#REF!</v>
      </c>
      <c r="W151" s="16" t="e">
        <f>-IF($A$3="KY-Bluegrass (Consolidated)",SUMIFS(#REF!,#REF!,$A151,#REF!,W$5,#REF!,$A$2)+SUMIFS(#REF!,#REF!,$A151,#REF!,W$5,#REF!,"yes")*INDEX('Allocation Matrix'!$E$3:$BI$4,MATCH($A$2,'Allocation Matrix'!$D$3:$D$4,0),MATCH(W$5,'Allocation Matrix'!$E$2:$BI$2,0)),IF($A$3="KY-Bluegrass",0,SUMIFS(#REF!,#REF!,$A151,#REF!,W$5,#REF!,$A$3,#REF!,$A$2)+SUMIFS(#REF!,#REF!,$A151,#REF!,W$5,#REF!,"yes")*INDEX('Allocation Matrix'!$E$3:$BI$4,MATCH($A$2,'Allocation Matrix'!$D$3:$D$4,0),MATCH(W$5,'Allocation Matrix'!$E$2:$BI$2,0))))</f>
        <v>#REF!</v>
      </c>
      <c r="X151" s="16" t="e">
        <f>-IF($A$3="KY-Bluegrass (Consolidated)",SUMIFS(#REF!,#REF!,$A151,#REF!,X$5,#REF!,$A$2)+SUMIFS(#REF!,#REF!,$A151,#REF!,X$5,#REF!,"yes")*INDEX('Allocation Matrix'!$E$3:$BI$4,MATCH($A$2,'Allocation Matrix'!$D$3:$D$4,0),MATCH(X$5,'Allocation Matrix'!$E$2:$BI$2,0)),IF($A$3="KY-Bluegrass",0,SUMIFS(#REF!,#REF!,$A151,#REF!,X$5,#REF!,$A$3,#REF!,$A$2)+SUMIFS(#REF!,#REF!,$A151,#REF!,X$5,#REF!,"yes")*INDEX('Allocation Matrix'!$E$3:$BI$4,MATCH($A$2,'Allocation Matrix'!$D$3:$D$4,0),MATCH(X$5,'Allocation Matrix'!$E$2:$BI$2,0))))</f>
        <v>#REF!</v>
      </c>
      <c r="Y151" s="16" t="e">
        <f>-IF($A$3="KY-Bluegrass (Consolidated)",SUMIFS(#REF!,#REF!,$A151,#REF!,Y$5,#REF!,$A$2)+SUMIFS(#REF!,#REF!,$A151,#REF!,Y$5,#REF!,"yes")*INDEX('Allocation Matrix'!$E$3:$BI$4,MATCH($A$2,'Allocation Matrix'!$D$3:$D$4,0),MATCH(Y$5,'Allocation Matrix'!$E$2:$BI$2,0)),IF($A$3="KY-Bluegrass",0,SUMIFS(#REF!,#REF!,$A151,#REF!,Y$5,#REF!,$A$3,#REF!,$A$2)+SUMIFS(#REF!,#REF!,$A151,#REF!,Y$5,#REF!,"yes")*INDEX('Allocation Matrix'!$E$3:$BI$4,MATCH($A$2,'Allocation Matrix'!$D$3:$D$4,0),MATCH(Y$5,'Allocation Matrix'!$E$2:$BI$2,0))))</f>
        <v>#REF!</v>
      </c>
      <c r="Z151" s="16" t="e">
        <f>-IF($A$3="KY-Bluegrass (Consolidated)",SUMIFS(#REF!,#REF!,$A151,#REF!,Z$5,#REF!,$A$2)+SUMIFS(#REF!,#REF!,$A151,#REF!,Z$5,#REF!,"yes")*INDEX('Allocation Matrix'!$E$3:$BI$4,MATCH($A$2,'Allocation Matrix'!$D$3:$D$4,0),MATCH(Z$5,'Allocation Matrix'!$E$2:$BI$2,0)),IF($A$3="KY-Bluegrass",0,SUMIFS(#REF!,#REF!,$A151,#REF!,Z$5,#REF!,$A$3,#REF!,$A$2)+SUMIFS(#REF!,#REF!,$A151,#REF!,Z$5,#REF!,"yes")*INDEX('Allocation Matrix'!$E$3:$BI$4,MATCH($A$2,'Allocation Matrix'!$D$3:$D$4,0),MATCH(Z$5,'Allocation Matrix'!$E$2:$BI$2,0))))</f>
        <v>#REF!</v>
      </c>
      <c r="AA151" s="16" t="e">
        <f>-IF($A$3="KY-Bluegrass (Consolidated)",SUMIFS(#REF!,#REF!,$A151,#REF!,AA$5,#REF!,$A$2)+SUMIFS(#REF!,#REF!,$A151,#REF!,AA$5,#REF!,"yes")*INDEX('Allocation Matrix'!$E$3:$BI$4,MATCH($A$2,'Allocation Matrix'!$D$3:$D$4,0),MATCH(AA$5,'Allocation Matrix'!$E$2:$BI$2,0)),IF($A$3="KY-Bluegrass",0,SUMIFS(#REF!,#REF!,$A151,#REF!,AA$5,#REF!,$A$3,#REF!,$A$2)+SUMIFS(#REF!,#REF!,$A151,#REF!,AA$5,#REF!,"yes")*INDEX('Allocation Matrix'!$E$3:$BI$4,MATCH($A$2,'Allocation Matrix'!$D$3:$D$4,0),MATCH(AA$5,'Allocation Matrix'!$E$2:$BI$2,0))))</f>
        <v>#REF!</v>
      </c>
      <c r="AB151" s="16" t="e">
        <f>-IF($A$3="KY-Bluegrass (Consolidated)",SUMIFS(#REF!,#REF!,$A151,#REF!,AB$5,#REF!,$A$2)+SUMIFS(#REF!,#REF!,$A151,#REF!,AB$5,#REF!,"yes")*INDEX('Allocation Matrix'!$E$3:$BI$4,MATCH($A$2,'Allocation Matrix'!$D$3:$D$4,0),MATCH(AB$5,'Allocation Matrix'!$E$2:$BI$2,0)),IF($A$3="KY-Bluegrass",0,SUMIFS(#REF!,#REF!,$A151,#REF!,AB$5,#REF!,$A$3,#REF!,$A$2)+SUMIFS(#REF!,#REF!,$A151,#REF!,AB$5,#REF!,"yes")*INDEX('Allocation Matrix'!$E$3:$BI$4,MATCH($A$2,'Allocation Matrix'!$D$3:$D$4,0),MATCH(AB$5,'Allocation Matrix'!$E$2:$BI$2,0))))</f>
        <v>#REF!</v>
      </c>
      <c r="AC151" s="16" t="e">
        <f>-IF($A$3="KY-Bluegrass (Consolidated)",SUMIFS(#REF!,#REF!,$A151,#REF!,AC$5,#REF!,$A$2)+SUMIFS(#REF!,#REF!,$A151,#REF!,AC$5,#REF!,"yes")*INDEX('Allocation Matrix'!$E$3:$BI$4,MATCH($A$2,'Allocation Matrix'!$D$3:$D$4,0),MATCH(AC$5,'Allocation Matrix'!$E$2:$BI$2,0)),IF($A$3="KY-Bluegrass",0,SUMIFS(#REF!,#REF!,$A151,#REF!,AC$5,#REF!,$A$3,#REF!,$A$2)+SUMIFS(#REF!,#REF!,$A151,#REF!,AC$5,#REF!,"yes")*INDEX('Allocation Matrix'!$E$3:$BI$4,MATCH($A$2,'Allocation Matrix'!$D$3:$D$4,0),MATCH(AC$5,'Allocation Matrix'!$E$2:$BI$2,0))))</f>
        <v>#REF!</v>
      </c>
      <c r="AD151" s="16" t="e">
        <f>-IF($A$3="KY-Bluegrass (Consolidated)",SUMIFS(#REF!,#REF!,$A151,#REF!,AD$5,#REF!,$A$2)+SUMIFS(#REF!,#REF!,$A151,#REF!,AD$5,#REF!,"yes")*INDEX('Allocation Matrix'!$E$3:$BI$4,MATCH($A$2,'Allocation Matrix'!$D$3:$D$4,0),MATCH(AD$5,'Allocation Matrix'!$E$2:$BI$2,0)),IF($A$3="KY-Bluegrass",0,SUMIFS(#REF!,#REF!,$A151,#REF!,AD$5,#REF!,$A$3,#REF!,$A$2)+SUMIFS(#REF!,#REF!,$A151,#REF!,AD$5,#REF!,"yes")*INDEX('Allocation Matrix'!$E$3:$BI$4,MATCH($A$2,'Allocation Matrix'!$D$3:$D$4,0),MATCH(AD$5,'Allocation Matrix'!$E$2:$BI$2,0))))</f>
        <v>#REF!</v>
      </c>
      <c r="AE151" s="16" t="e">
        <f>SUM(S151:AD151)</f>
        <v>#REF!</v>
      </c>
      <c r="AF151" s="16" t="e">
        <f>-IF($A$3="KY-Bluegrass (Consolidated)",SUMIFS(#REF!,#REF!,$A151,#REF!,AF$5,#REF!,$A$2)+SUMIFS(#REF!,#REF!,$A151,#REF!,AF$5,#REF!,"yes")*INDEX('Allocation Matrix'!$E$3:$BI$4,MATCH($A$2,'Allocation Matrix'!$D$3:$D$4,0),MATCH(AF$5,'Allocation Matrix'!$E$2:$BI$2,0)),IF($A$3="KY-Bluegrass",0,SUMIFS(#REF!,#REF!,$A151,#REF!,AF$5,#REF!,$A$3,#REF!,$A$2)+SUMIFS(#REF!,#REF!,$A151,#REF!,AF$5,#REF!,"yes")*INDEX('Allocation Matrix'!$E$3:$BI$4,MATCH($A$2,'Allocation Matrix'!$D$3:$D$4,0),MATCH(AF$5,'Allocation Matrix'!$E$2:$BI$2,0))))</f>
        <v>#REF!</v>
      </c>
      <c r="AG151" s="16" t="e">
        <f>-IF($A$3="KY-Bluegrass (Consolidated)",SUMIFS(#REF!,#REF!,$A151,#REF!,AG$5,#REF!,$A$2)+SUMIFS(#REF!,#REF!,$A151,#REF!,AG$5,#REF!,"yes")*INDEX('Allocation Matrix'!$E$3:$BI$4,MATCH($A$2,'Allocation Matrix'!$D$3:$D$4,0),MATCH(AG$5,'Allocation Matrix'!$E$2:$BI$2,0)),IF($A$3="KY-Bluegrass",0,SUMIFS(#REF!,#REF!,$A151,#REF!,AG$5,#REF!,$A$3,#REF!,$A$2)+SUMIFS(#REF!,#REF!,$A151,#REF!,AG$5,#REF!,"yes")*INDEX('Allocation Matrix'!$E$3:$BI$4,MATCH($A$2,'Allocation Matrix'!$D$3:$D$4,0),MATCH(AG$5,'Allocation Matrix'!$E$2:$BI$2,0))))</f>
        <v>#REF!</v>
      </c>
      <c r="AH151" s="16" t="e">
        <f>-IF($A$3="KY-Bluegrass (Consolidated)",SUMIFS(#REF!,#REF!,$A151,#REF!,AH$5,#REF!,$A$2)+SUMIFS(#REF!,#REF!,$A151,#REF!,AH$5,#REF!,"yes")*INDEX('Allocation Matrix'!$E$3:$BI$4,MATCH($A$2,'Allocation Matrix'!$D$3:$D$4,0),MATCH(AH$5,'Allocation Matrix'!$E$2:$BI$2,0)),IF($A$3="KY-Bluegrass",0,SUMIFS(#REF!,#REF!,$A151,#REF!,AH$5,#REF!,$A$3,#REF!,$A$2)+SUMIFS(#REF!,#REF!,$A151,#REF!,AH$5,#REF!,"yes")*INDEX('Allocation Matrix'!$E$3:$BI$4,MATCH($A$2,'Allocation Matrix'!$D$3:$D$4,0),MATCH(AH$5,'Allocation Matrix'!$E$2:$BI$2,0))))</f>
        <v>#REF!</v>
      </c>
      <c r="AI151" s="16" t="e">
        <f>-IF($A$3="KY-Bluegrass (Consolidated)",SUMIFS(#REF!,#REF!,$A151,#REF!,AI$5,#REF!,$A$2)+SUMIFS(#REF!,#REF!,$A151,#REF!,AI$5,#REF!,"yes")*INDEX('Allocation Matrix'!$E$3:$BI$4,MATCH($A$2,'Allocation Matrix'!$D$3:$D$4,0),MATCH(AI$5,'Allocation Matrix'!$E$2:$BI$2,0)),IF($A$3="KY-Bluegrass",0,SUMIFS(#REF!,#REF!,$A151,#REF!,AI$5,#REF!,$A$3,#REF!,$A$2)+SUMIFS(#REF!,#REF!,$A151,#REF!,AI$5,#REF!,"yes")*INDEX('Allocation Matrix'!$E$3:$BI$4,MATCH($A$2,'Allocation Matrix'!$D$3:$D$4,0),MATCH(AI$5,'Allocation Matrix'!$E$2:$BI$2,0))))</f>
        <v>#REF!</v>
      </c>
      <c r="AJ151" s="16" t="e">
        <f>-IF($A$3="KY-Bluegrass (Consolidated)",SUMIFS(#REF!,#REF!,$A151,#REF!,AJ$5,#REF!,$A$2)+SUMIFS(#REF!,#REF!,$A151,#REF!,AJ$5,#REF!,"yes")*INDEX('Allocation Matrix'!$E$3:$BI$4,MATCH($A$2,'Allocation Matrix'!$D$3:$D$4,0),MATCH(AJ$5,'Allocation Matrix'!$E$2:$BI$2,0)),IF($A$3="KY-Bluegrass",0,SUMIFS(#REF!,#REF!,$A151,#REF!,AJ$5,#REF!,$A$3,#REF!,$A$2)+SUMIFS(#REF!,#REF!,$A151,#REF!,AJ$5,#REF!,"yes")*INDEX('Allocation Matrix'!$E$3:$BI$4,MATCH($A$2,'Allocation Matrix'!$D$3:$D$4,0),MATCH(AJ$5,'Allocation Matrix'!$E$2:$BI$2,0))))</f>
        <v>#REF!</v>
      </c>
      <c r="AK151" s="16" t="e">
        <f>-IF($A$3="KY-Bluegrass (Consolidated)",SUMIFS(#REF!,#REF!,$A151,#REF!,AK$5,#REF!,$A$2)+SUMIFS(#REF!,#REF!,$A151,#REF!,AK$5,#REF!,"yes")*INDEX('Allocation Matrix'!$E$3:$BI$4,MATCH($A$2,'Allocation Matrix'!$D$3:$D$4,0),MATCH(AK$5,'Allocation Matrix'!$E$2:$BI$2,0)),IF($A$3="KY-Bluegrass",0,SUMIFS(#REF!,#REF!,$A151,#REF!,AK$5,#REF!,$A$3,#REF!,$A$2)+SUMIFS(#REF!,#REF!,$A151,#REF!,AK$5,#REF!,"yes")*INDEX('Allocation Matrix'!$E$3:$BI$4,MATCH($A$2,'Allocation Matrix'!$D$3:$D$4,0),MATCH(AK$5,'Allocation Matrix'!$E$2:$BI$2,0))))</f>
        <v>#REF!</v>
      </c>
      <c r="AL151" s="16" t="e">
        <f>-IF($A$3="KY-Bluegrass (Consolidated)",SUMIFS(#REF!,#REF!,$A151,#REF!,AL$5,#REF!,$A$2)+SUMIFS(#REF!,#REF!,$A151,#REF!,AL$5,#REF!,"yes")*INDEX('Allocation Matrix'!$E$3:$BI$4,MATCH($A$2,'Allocation Matrix'!$D$3:$D$4,0),MATCH(AL$5,'Allocation Matrix'!$E$2:$BI$2,0)),IF($A$3="KY-Bluegrass",0,SUMIFS(#REF!,#REF!,$A151,#REF!,AL$5,#REF!,$A$3,#REF!,$A$2)+SUMIFS(#REF!,#REF!,$A151,#REF!,AL$5,#REF!,"yes")*INDEX('Allocation Matrix'!$E$3:$BI$4,MATCH($A$2,'Allocation Matrix'!$D$3:$D$4,0),MATCH(AL$5,'Allocation Matrix'!$E$2:$BI$2,0))))</f>
        <v>#REF!</v>
      </c>
      <c r="AM151" s="16" t="e">
        <f>-IF($A$3="KY-Bluegrass (Consolidated)",SUMIFS(#REF!,#REF!,$A151,#REF!,AM$5,#REF!,$A$2)+SUMIFS(#REF!,#REF!,$A151,#REF!,AM$5,#REF!,"yes")*INDEX('Allocation Matrix'!$E$3:$BI$4,MATCH($A$2,'Allocation Matrix'!$D$3:$D$4,0),MATCH(AM$5,'Allocation Matrix'!$E$2:$BI$2,0)),IF($A$3="KY-Bluegrass",0,SUMIFS(#REF!,#REF!,$A151,#REF!,AM$5,#REF!,$A$3,#REF!,$A$2)+SUMIFS(#REF!,#REF!,$A151,#REF!,AM$5,#REF!,"yes")*INDEX('Allocation Matrix'!$E$3:$BI$4,MATCH($A$2,'Allocation Matrix'!$D$3:$D$4,0),MATCH(AM$5,'Allocation Matrix'!$E$2:$BI$2,0))))</f>
        <v>#REF!</v>
      </c>
      <c r="AN151" s="16" t="e">
        <f>-IF($A$3="KY-Bluegrass (Consolidated)",SUMIFS(#REF!,#REF!,$A151,#REF!,AN$5,#REF!,$A$2)+SUMIFS(#REF!,#REF!,$A151,#REF!,AN$5,#REF!,"yes")*INDEX('Allocation Matrix'!$E$3:$BI$4,MATCH($A$2,'Allocation Matrix'!$D$3:$D$4,0),MATCH(AN$5,'Allocation Matrix'!$E$2:$BI$2,0)),IF($A$3="KY-Bluegrass",0,SUMIFS(#REF!,#REF!,$A151,#REF!,AN$5,#REF!,$A$3,#REF!,$A$2)+SUMIFS(#REF!,#REF!,$A151,#REF!,AN$5,#REF!,"yes")*INDEX('Allocation Matrix'!$E$3:$BI$4,MATCH($A$2,'Allocation Matrix'!$D$3:$D$4,0),MATCH(AN$5,'Allocation Matrix'!$E$2:$BI$2,0))))</f>
        <v>#REF!</v>
      </c>
      <c r="AO151" s="16" t="e">
        <f>-IF($A$3="KY-Bluegrass (Consolidated)",SUMIFS(#REF!,#REF!,$A151,#REF!,AO$5,#REF!,$A$2)+SUMIFS(#REF!,#REF!,$A151,#REF!,AO$5,#REF!,"yes")*INDEX('Allocation Matrix'!$E$3:$BI$4,MATCH($A$2,'Allocation Matrix'!$D$3:$D$4,0),MATCH(AO$5,'Allocation Matrix'!$E$2:$BI$2,0)),IF($A$3="KY-Bluegrass",0,SUMIFS(#REF!,#REF!,$A151,#REF!,AO$5,#REF!,$A$3,#REF!,$A$2)+SUMIFS(#REF!,#REF!,$A151,#REF!,AO$5,#REF!,"yes")*INDEX('Allocation Matrix'!$E$3:$BI$4,MATCH($A$2,'Allocation Matrix'!$D$3:$D$4,0),MATCH(AO$5,'Allocation Matrix'!$E$2:$BI$2,0))))</f>
        <v>#REF!</v>
      </c>
      <c r="AP151" s="16" t="e">
        <f>-IF($A$3="KY-Bluegrass (Consolidated)",SUMIFS(#REF!,#REF!,$A151,#REF!,AP$5,#REF!,$A$2)+SUMIFS(#REF!,#REF!,$A151,#REF!,AP$5,#REF!,"yes")*INDEX('Allocation Matrix'!$E$3:$BI$4,MATCH($A$2,'Allocation Matrix'!$D$3:$D$4,0),MATCH(AP$5,'Allocation Matrix'!$E$2:$BI$2,0)),IF($A$3="KY-Bluegrass",0,SUMIFS(#REF!,#REF!,$A151,#REF!,AP$5,#REF!,$A$3,#REF!,$A$2)+SUMIFS(#REF!,#REF!,$A151,#REF!,AP$5,#REF!,"yes")*INDEX('Allocation Matrix'!$E$3:$BI$4,MATCH($A$2,'Allocation Matrix'!$D$3:$D$4,0),MATCH(AP$5,'Allocation Matrix'!$E$2:$BI$2,0))))</f>
        <v>#REF!</v>
      </c>
      <c r="AQ151" s="16" t="e">
        <f>-IF($A$3="KY-Bluegrass (Consolidated)",SUMIFS(#REF!,#REF!,$A151,#REF!,AQ$5,#REF!,$A$2)+SUMIFS(#REF!,#REF!,$A151,#REF!,AQ$5,#REF!,"yes")*INDEX('Allocation Matrix'!$E$3:$BI$4,MATCH($A$2,'Allocation Matrix'!$D$3:$D$4,0),MATCH(AQ$5,'Allocation Matrix'!$E$2:$BI$2,0)),IF($A$3="KY-Bluegrass",0,SUMIFS(#REF!,#REF!,$A151,#REF!,AQ$5,#REF!,$A$3,#REF!,$A$2)+SUMIFS(#REF!,#REF!,$A151,#REF!,AQ$5,#REF!,"yes")*INDEX('Allocation Matrix'!$E$3:$BI$4,MATCH($A$2,'Allocation Matrix'!$D$3:$D$4,0),MATCH(AQ$5,'Allocation Matrix'!$E$2:$BI$2,0))))</f>
        <v>#REF!</v>
      </c>
      <c r="AR151" s="16" t="e">
        <f>SUM(AF151:AQ151)</f>
        <v>#REF!</v>
      </c>
      <c r="AS151" s="16" t="e">
        <f>-IF($A$3="KY-Bluegrass (Consolidated)",SUMIFS(#REF!,#REF!,$A151,#REF!,AS$5,#REF!,$A$2)+SUMIFS(#REF!,#REF!,$A151,#REF!,AS$5,#REF!,"yes")*INDEX('Allocation Matrix'!$E$3:$BI$4,MATCH($A$2,'Allocation Matrix'!$D$3:$D$4,0),MATCH(AS$5,'Allocation Matrix'!$E$2:$BI$2,0)),IF($A$3="KY-Bluegrass",0,SUMIFS(#REF!,#REF!,$A151,#REF!,AS$5,#REF!,$A$3,#REF!,$A$2)+SUMIFS(#REF!,#REF!,$A151,#REF!,AS$5,#REF!,"yes")*INDEX('Allocation Matrix'!$E$3:$BI$4,MATCH($A$2,'Allocation Matrix'!$D$3:$D$4,0),MATCH(AS$5,'Allocation Matrix'!$E$2:$BI$2,0))))</f>
        <v>#REF!</v>
      </c>
      <c r="AT151" s="16" t="e">
        <f>-IF($A$3="KY-Bluegrass (Consolidated)",SUMIFS(#REF!,#REF!,$A151,#REF!,AT$5,#REF!,$A$2)+SUMIFS(#REF!,#REF!,$A151,#REF!,AT$5,#REF!,"yes")*INDEX('Allocation Matrix'!$E$3:$BI$4,MATCH($A$2,'Allocation Matrix'!$D$3:$D$4,0),MATCH(AT$5,'Allocation Matrix'!$E$2:$BI$2,0)),IF($A$3="KY-Bluegrass",0,SUMIFS(#REF!,#REF!,$A151,#REF!,AT$5,#REF!,$A$3,#REF!,$A$2)+SUMIFS(#REF!,#REF!,$A151,#REF!,AT$5,#REF!,"yes")*INDEX('Allocation Matrix'!$E$3:$BI$4,MATCH($A$2,'Allocation Matrix'!$D$3:$D$4,0),MATCH(AT$5,'Allocation Matrix'!$E$2:$BI$2,0))))</f>
        <v>#REF!</v>
      </c>
      <c r="AU151" s="16" t="e">
        <f>-IF($A$3="KY-Bluegrass (Consolidated)",SUMIFS(#REF!,#REF!,$A151,#REF!,AU$5,#REF!,$A$2)+SUMIFS(#REF!,#REF!,$A151,#REF!,AU$5,#REF!,"yes")*INDEX('Allocation Matrix'!$E$3:$BI$4,MATCH($A$2,'Allocation Matrix'!$D$3:$D$4,0),MATCH(AU$5,'Allocation Matrix'!$E$2:$BI$2,0)),IF($A$3="KY-Bluegrass",0,SUMIFS(#REF!,#REF!,$A151,#REF!,AU$5,#REF!,$A$3,#REF!,$A$2)+SUMIFS(#REF!,#REF!,$A151,#REF!,AU$5,#REF!,"yes")*INDEX('Allocation Matrix'!$E$3:$BI$4,MATCH($A$2,'Allocation Matrix'!$D$3:$D$4,0),MATCH(AU$5,'Allocation Matrix'!$E$2:$BI$2,0))))</f>
        <v>#REF!</v>
      </c>
      <c r="AV151" s="16" t="e">
        <f>-IF($A$3="KY-Bluegrass (Consolidated)",SUMIFS(#REF!,#REF!,$A151,#REF!,AV$5,#REF!,$A$2)+SUMIFS(#REF!,#REF!,$A151,#REF!,AV$5,#REF!,"yes")*INDEX('Allocation Matrix'!$E$3:$BI$4,MATCH($A$2,'Allocation Matrix'!$D$3:$D$4,0),MATCH(AV$5,'Allocation Matrix'!$E$2:$BI$2,0)),IF($A$3="KY-Bluegrass",0,SUMIFS(#REF!,#REF!,$A151,#REF!,AV$5,#REF!,$A$3,#REF!,$A$2)+SUMIFS(#REF!,#REF!,$A151,#REF!,AV$5,#REF!,"yes")*INDEX('Allocation Matrix'!$E$3:$BI$4,MATCH($A$2,'Allocation Matrix'!$D$3:$D$4,0),MATCH(AV$5,'Allocation Matrix'!$E$2:$BI$2,0))))</f>
        <v>#REF!</v>
      </c>
      <c r="AW151" s="16" t="e">
        <f>-IF($A$3="KY-Bluegrass (Consolidated)",SUMIFS(#REF!,#REF!,$A151,#REF!,AW$5,#REF!,$A$2)+SUMIFS(#REF!,#REF!,$A151,#REF!,AW$5,#REF!,"yes")*INDEX('Allocation Matrix'!$E$3:$BI$4,MATCH($A$2,'Allocation Matrix'!$D$3:$D$4,0),MATCH(AW$5,'Allocation Matrix'!$E$2:$BI$2,0)),IF($A$3="KY-Bluegrass",0,SUMIFS(#REF!,#REF!,$A151,#REF!,AW$5,#REF!,$A$3,#REF!,$A$2)+SUMIFS(#REF!,#REF!,$A151,#REF!,AW$5,#REF!,"yes")*INDEX('Allocation Matrix'!$E$3:$BI$4,MATCH($A$2,'Allocation Matrix'!$D$3:$D$4,0),MATCH(AW$5,'Allocation Matrix'!$E$2:$BI$2,0))))</f>
        <v>#REF!</v>
      </c>
      <c r="AX151" s="16" t="e">
        <f>-IF($A$3="KY-Bluegrass (Consolidated)",SUMIFS(#REF!,#REF!,$A151,#REF!,AX$5,#REF!,$A$2)+SUMIFS(#REF!,#REF!,$A151,#REF!,AX$5,#REF!,"yes")*INDEX('Allocation Matrix'!$E$3:$BI$4,MATCH($A$2,'Allocation Matrix'!$D$3:$D$4,0),MATCH(AX$5,'Allocation Matrix'!$E$2:$BI$2,0)),IF($A$3="KY-Bluegrass",0,SUMIFS(#REF!,#REF!,$A151,#REF!,AX$5,#REF!,$A$3,#REF!,$A$2)+SUMIFS(#REF!,#REF!,$A151,#REF!,AX$5,#REF!,"yes")*INDEX('Allocation Matrix'!$E$3:$BI$4,MATCH($A$2,'Allocation Matrix'!$D$3:$D$4,0),MATCH(AX$5,'Allocation Matrix'!$E$2:$BI$2,0))))</f>
        <v>#REF!</v>
      </c>
      <c r="AY151" s="16" t="e">
        <f>-IF($A$3="KY-Bluegrass (Consolidated)",SUMIFS(#REF!,#REF!,$A151,#REF!,AY$5,#REF!,$A$2)+SUMIFS(#REF!,#REF!,$A151,#REF!,AY$5,#REF!,"yes")*INDEX('Allocation Matrix'!$E$3:$BI$4,MATCH($A$2,'Allocation Matrix'!$D$3:$D$4,0),MATCH(AY$5,'Allocation Matrix'!$E$2:$BI$2,0)),IF($A$3="KY-Bluegrass",0,SUMIFS(#REF!,#REF!,$A151,#REF!,AY$5,#REF!,$A$3,#REF!,$A$2)+SUMIFS(#REF!,#REF!,$A151,#REF!,AY$5,#REF!,"yes")*INDEX('Allocation Matrix'!$E$3:$BI$4,MATCH($A$2,'Allocation Matrix'!$D$3:$D$4,0),MATCH(AY$5,'Allocation Matrix'!$E$2:$BI$2,0))))</f>
        <v>#REF!</v>
      </c>
      <c r="AZ151" s="16" t="e">
        <f>-IF($A$3="KY-Bluegrass (Consolidated)",SUMIFS(#REF!,#REF!,$A151,#REF!,AZ$5,#REF!,$A$2)+SUMIFS(#REF!,#REF!,$A151,#REF!,AZ$5,#REF!,"yes")*INDEX('Allocation Matrix'!$E$3:$BI$4,MATCH($A$2,'Allocation Matrix'!$D$3:$D$4,0),MATCH(AZ$5,'Allocation Matrix'!$E$2:$BI$2,0)),IF($A$3="KY-Bluegrass",0,SUMIFS(#REF!,#REF!,$A151,#REF!,AZ$5,#REF!,$A$3,#REF!,$A$2)+SUMIFS(#REF!,#REF!,$A151,#REF!,AZ$5,#REF!,"yes")*INDEX('Allocation Matrix'!$E$3:$BI$4,MATCH($A$2,'Allocation Matrix'!$D$3:$D$4,0),MATCH(AZ$5,'Allocation Matrix'!$E$2:$BI$2,0))))</f>
        <v>#REF!</v>
      </c>
      <c r="BA151" s="16" t="e">
        <f>-IF($A$3="KY-Bluegrass (Consolidated)",SUMIFS(#REF!,#REF!,$A151,#REF!,BA$5,#REF!,$A$2)+SUMIFS(#REF!,#REF!,$A151,#REF!,BA$5,#REF!,"yes")*INDEX('Allocation Matrix'!$E$3:$BI$4,MATCH($A$2,'Allocation Matrix'!$D$3:$D$4,0),MATCH(BA$5,'Allocation Matrix'!$E$2:$BI$2,0)),IF($A$3="KY-Bluegrass",0,SUMIFS(#REF!,#REF!,$A151,#REF!,BA$5,#REF!,$A$3,#REF!,$A$2)+SUMIFS(#REF!,#REF!,$A151,#REF!,BA$5,#REF!,"yes")*INDEX('Allocation Matrix'!$E$3:$BI$4,MATCH($A$2,'Allocation Matrix'!$D$3:$D$4,0),MATCH(BA$5,'Allocation Matrix'!$E$2:$BI$2,0))))</f>
        <v>#REF!</v>
      </c>
      <c r="BB151" s="16">
        <f>_xlfn.XLOOKUP($A151,'IS WW Forecast'!$A:$A,'IS WW Forecast'!F:F,0,0)</f>
        <v>0</v>
      </c>
      <c r="BC151" s="16">
        <f>_xlfn.XLOOKUP($A151,'IS WW Forecast'!$A:$A,'IS WW Forecast'!G:G,0,0)</f>
        <v>0</v>
      </c>
      <c r="BD151" s="16">
        <f>_xlfn.XLOOKUP($A151,'IS WW Forecast'!$A:$A,'IS WW Forecast'!H:H,0,0)</f>
        <v>0</v>
      </c>
      <c r="BE151" s="16" t="e">
        <f>SUM(AS151:BD151)</f>
        <v>#REF!</v>
      </c>
      <c r="BF151" s="16">
        <f>_xlfn.XLOOKUP($A151,'IS WW Forecast'!$A:$A,'IS WW Forecast'!J:J,0,0)</f>
        <v>0</v>
      </c>
      <c r="BG151" s="16">
        <f>_xlfn.XLOOKUP($A151,'IS WW Forecast'!$A:$A,'IS WW Forecast'!K:K,0,0)</f>
        <v>0</v>
      </c>
      <c r="BH151" s="16">
        <f>_xlfn.XLOOKUP($A151,'IS WW Forecast'!$A:$A,'IS WW Forecast'!L:L,0,0)</f>
        <v>0</v>
      </c>
      <c r="BI151" s="16">
        <f>_xlfn.XLOOKUP($A151,'IS WW Forecast'!$A:$A,'IS WW Forecast'!M:M,0,0)</f>
        <v>0</v>
      </c>
      <c r="BJ151" s="16">
        <f>_xlfn.XLOOKUP($A151,'IS WW Forecast'!$A:$A,'IS WW Forecast'!N:N,0,0)</f>
        <v>0</v>
      </c>
      <c r="BK151" s="16">
        <f>_xlfn.XLOOKUP($A151,'IS WW Forecast'!$A:$A,'IS WW Forecast'!O:O,0,0)</f>
        <v>0</v>
      </c>
      <c r="BL151" s="16">
        <f>_xlfn.XLOOKUP($A151,'IS WW Forecast'!$A:$A,'IS WW Forecast'!P:P,0,0)</f>
        <v>0</v>
      </c>
      <c r="BM151" s="16">
        <f>_xlfn.XLOOKUP($A151,'IS WW Forecast'!$A:$A,'IS WW Forecast'!Q:Q,0,0)</f>
        <v>0</v>
      </c>
      <c r="BN151" s="16">
        <f>_xlfn.XLOOKUP($A151,'IS WW Forecast'!$A:$A,'IS WW Forecast'!R:R,0,0)</f>
        <v>0</v>
      </c>
      <c r="BO151" s="16">
        <f>_xlfn.XLOOKUP($A151,'IS WW Forecast'!$A:$A,'IS WW Forecast'!S:S,0,0)</f>
        <v>0</v>
      </c>
      <c r="BP151" s="16">
        <f>_xlfn.XLOOKUP($A151,'IS WW Forecast'!$A:$A,'IS WW Forecast'!T:T,0,0)</f>
        <v>0</v>
      </c>
      <c r="BQ151" s="16">
        <f>_xlfn.XLOOKUP($A151,'IS WW Forecast'!$A:$A,'IS WW Forecast'!U:U,0,0)</f>
        <v>0</v>
      </c>
      <c r="BR151" s="16">
        <f>SUM(BF151:BQ151)</f>
        <v>0</v>
      </c>
      <c r="BS151" s="16">
        <f>_xlfn.XLOOKUP($A151,'IS WW Forecast'!$A:$A,'IS WW Forecast'!W:W,0,0)</f>
        <v>0</v>
      </c>
      <c r="BT151" s="16">
        <f>_xlfn.XLOOKUP($A151,'IS WW Forecast'!$A:$A,'IS WW Forecast'!X:X,0,0)</f>
        <v>0</v>
      </c>
      <c r="BU151" s="16">
        <f>_xlfn.XLOOKUP($A151,'IS WW Forecast'!$A:$A,'IS WW Forecast'!Y:Y,0,0)</f>
        <v>0</v>
      </c>
      <c r="BV151" s="16">
        <f>_xlfn.XLOOKUP($A151,'IS WW Forecast'!$A:$A,'IS WW Forecast'!Z:Z,0,0)</f>
        <v>0</v>
      </c>
      <c r="BW151" s="16">
        <f>_xlfn.XLOOKUP($A151,'IS WW Forecast'!$A:$A,'IS WW Forecast'!AA:AA,0,0)</f>
        <v>0</v>
      </c>
      <c r="BX151" s="16">
        <f>_xlfn.XLOOKUP($A151,'IS WW Forecast'!$A:$A,'IS WW Forecast'!AB:AB,0,0)</f>
        <v>0</v>
      </c>
      <c r="BY151" s="16">
        <f>_xlfn.XLOOKUP($A151,'IS WW Forecast'!$A:$A,'IS WW Forecast'!AC:AC,0,0)</f>
        <v>0</v>
      </c>
      <c r="BZ151" s="16">
        <f>_xlfn.XLOOKUP($A151,'IS WW Forecast'!$A:$A,'IS WW Forecast'!AD:AD,0,0)</f>
        <v>0</v>
      </c>
      <c r="CA151" s="16">
        <f>_xlfn.XLOOKUP($A151,'IS WW Forecast'!$A:$A,'IS WW Forecast'!AE:AE,0,0)</f>
        <v>0</v>
      </c>
      <c r="CB151" s="16">
        <f>_xlfn.XLOOKUP($A151,'IS WW Forecast'!$A:$A,'IS WW Forecast'!AF:AF,0,0)</f>
        <v>0</v>
      </c>
      <c r="CC151" s="16">
        <f>_xlfn.XLOOKUP($A151,'IS WW Forecast'!$A:$A,'IS WW Forecast'!AG:AG,0,0)</f>
        <v>0</v>
      </c>
      <c r="CD151" s="16">
        <f>_xlfn.XLOOKUP($A151,'IS WW Forecast'!$A:$A,'IS WW Forecast'!AH:AH,0,0)</f>
        <v>0</v>
      </c>
      <c r="CE151" s="16">
        <f>SUM(BS151:CD151)</f>
        <v>0</v>
      </c>
      <c r="CF151" s="16">
        <f>_xlfn.XLOOKUP($A151,'IS WW Forecast'!$A:$A,'IS WW Forecast'!AJ:AJ,0,0)</f>
        <v>0</v>
      </c>
      <c r="CG151" s="16">
        <f>_xlfn.XLOOKUP($A151,'IS WW Forecast'!$A:$A,'IS WW Forecast'!AK:AK,0,0)</f>
        <v>0</v>
      </c>
      <c r="CH151" s="16">
        <f>_xlfn.XLOOKUP($A151,'IS WW Forecast'!$A:$A,'IS WW Forecast'!AL:AL,0,0)</f>
        <v>0</v>
      </c>
      <c r="CI151" s="16">
        <f>_xlfn.XLOOKUP($A151,'IS WW Forecast'!$A:$A,'IS WW Forecast'!AM:AM,0,0)</f>
        <v>0</v>
      </c>
      <c r="CJ151" s="16">
        <f>_xlfn.XLOOKUP($A151,'IS WW Forecast'!$A:$A,'IS WW Forecast'!AN:AN,0,0)</f>
        <v>0</v>
      </c>
      <c r="CK151" s="16">
        <f>_xlfn.XLOOKUP($A151,'IS WW Forecast'!$A:$A,'IS WW Forecast'!AO:AO,0,0)</f>
        <v>0</v>
      </c>
      <c r="CL151" s="16">
        <f>_xlfn.XLOOKUP($A151,'IS WW Forecast'!$A:$A,'IS WW Forecast'!AP:AP,0,0)</f>
        <v>0</v>
      </c>
      <c r="CM151" s="16">
        <f>_xlfn.XLOOKUP($A151,'IS WW Forecast'!$A:$A,'IS WW Forecast'!AQ:AQ,0,0)</f>
        <v>0</v>
      </c>
      <c r="CN151" s="16">
        <f>_xlfn.XLOOKUP($A151,'IS WW Forecast'!$A:$A,'IS WW Forecast'!AR:AR,0,0)</f>
        <v>0</v>
      </c>
      <c r="CO151" s="16">
        <f>_xlfn.XLOOKUP($A151,'IS WW Forecast'!$A:$A,'IS WW Forecast'!AS:AS,0,0)</f>
        <v>0</v>
      </c>
      <c r="CP151" s="16">
        <f>_xlfn.XLOOKUP($A151,'IS WW Forecast'!$A:$A,'IS WW Forecast'!AT:AT,0,0)</f>
        <v>0</v>
      </c>
      <c r="CQ151" s="16">
        <f>_xlfn.XLOOKUP($A151,'IS WW Forecast'!$A:$A,'IS WW Forecast'!AU:AU,0,0)</f>
        <v>0</v>
      </c>
      <c r="CR151" s="16">
        <f>SUM(CF151:CQ151)</f>
        <v>0</v>
      </c>
      <c r="CS151" s="164" t="e">
        <f>SUM(AV151:BD151,BF151:BH151)</f>
        <v>#REF!</v>
      </c>
      <c r="CT151" s="16">
        <f>_xlfn.XLOOKUP($A151,'IS WW Forecast'!$A:$A,'IS WW Forecast'!BF:BF,0,0)</f>
        <v>0</v>
      </c>
      <c r="CU151" s="16" t="e">
        <f>CS151+CT151</f>
        <v>#REF!</v>
      </c>
      <c r="CV151" s="16" t="e">
        <f>CW151-CU151</f>
        <v>#REF!</v>
      </c>
      <c r="CW151" s="16">
        <f>SUM(BM151:BQ151,BS151:BY151)</f>
        <v>0</v>
      </c>
    </row>
    <row r="152" spans="1:101" x14ac:dyDescent="0.25">
      <c r="A152" s="13">
        <v>405200</v>
      </c>
      <c r="B152" s="14">
        <f>+B140+1</f>
        <v>136</v>
      </c>
      <c r="C152" s="19" t="str">
        <f>LEFT(A152,3)&amp;"."&amp;RIGHT(A152,3)</f>
        <v>405.200</v>
      </c>
      <c r="D152" s="13" t="s">
        <v>32</v>
      </c>
      <c r="E152" s="13"/>
      <c r="F152" s="16" t="e">
        <f>-IF($A$3="KY-Bluegrass (Consolidated)",SUMIFS(#REF!,#REF!,$A152,#REF!,F$5,#REF!,$A$2)+SUMIFS(#REF!,#REF!,$A152,#REF!,F$5,#REF!,"yes")*INDEX('Allocation Matrix'!$E$3:$BI$4,MATCH($A$2,'Allocation Matrix'!$D$3:$D$4,0),MATCH(F$5,'Allocation Matrix'!$E$2:$BI$2,0)),IF($A$3="KY-Bluegrass",0,SUMIFS(#REF!,#REF!,$A152,#REF!,F$5,#REF!,$A$3,#REF!,$A$2)+SUMIFS(#REF!,#REF!,$A152,#REF!,F$5,#REF!,"yes")*INDEX('Allocation Matrix'!$E$3:$BI$4,MATCH($A$2,'Allocation Matrix'!$D$3:$D$4,0),MATCH(F$5,'Allocation Matrix'!$E$2:$BI$2,0))))</f>
        <v>#REF!</v>
      </c>
      <c r="G152" s="16" t="e">
        <f>-IF($A$3="KY-Bluegrass (Consolidated)",SUMIFS(#REF!,#REF!,$A152,#REF!,G$5,#REF!,$A$2)+SUMIFS(#REF!,#REF!,$A152,#REF!,G$5,#REF!,"yes")*INDEX('Allocation Matrix'!$E$3:$BI$4,MATCH($A$2,'Allocation Matrix'!$D$3:$D$4,0),MATCH(G$5,'Allocation Matrix'!$E$2:$BI$2,0)),IF($A$3="KY-Bluegrass",0,SUMIFS(#REF!,#REF!,$A152,#REF!,G$5,#REF!,$A$3,#REF!,$A$2)+SUMIFS(#REF!,#REF!,$A152,#REF!,G$5,#REF!,"yes")*INDEX('Allocation Matrix'!$E$3:$BI$4,MATCH($A$2,'Allocation Matrix'!$D$3:$D$4,0),MATCH(G$5,'Allocation Matrix'!$E$2:$BI$2,0))))</f>
        <v>#REF!</v>
      </c>
      <c r="H152" s="16" t="e">
        <f>-IF($A$3="KY-Bluegrass (Consolidated)",SUMIFS(#REF!,#REF!,$A152,#REF!,H$5,#REF!,$A$2)+SUMIFS(#REF!,#REF!,$A152,#REF!,H$5,#REF!,"yes")*INDEX('Allocation Matrix'!$E$3:$BI$4,MATCH($A$2,'Allocation Matrix'!$D$3:$D$4,0),MATCH(H$5,'Allocation Matrix'!$E$2:$BI$2,0)),IF($A$3="KY-Bluegrass",0,SUMIFS(#REF!,#REF!,$A152,#REF!,H$5,#REF!,$A$3,#REF!,$A$2)+SUMIFS(#REF!,#REF!,$A152,#REF!,H$5,#REF!,"yes")*INDEX('Allocation Matrix'!$E$3:$BI$4,MATCH($A$2,'Allocation Matrix'!$D$3:$D$4,0),MATCH(H$5,'Allocation Matrix'!$E$2:$BI$2,0))))</f>
        <v>#REF!</v>
      </c>
      <c r="I152" s="16" t="e">
        <f>-IF($A$3="KY-Bluegrass (Consolidated)",SUMIFS(#REF!,#REF!,$A152,#REF!,I$5,#REF!,$A$2)+SUMIFS(#REF!,#REF!,$A152,#REF!,I$5,#REF!,"yes")*INDEX('Allocation Matrix'!$E$3:$BI$4,MATCH($A$2,'Allocation Matrix'!$D$3:$D$4,0),MATCH(I$5,'Allocation Matrix'!$E$2:$BI$2,0)),IF($A$3="KY-Bluegrass",0,SUMIFS(#REF!,#REF!,$A152,#REF!,I$5,#REF!,$A$3,#REF!,$A$2)+SUMIFS(#REF!,#REF!,$A152,#REF!,I$5,#REF!,"yes")*INDEX('Allocation Matrix'!$E$3:$BI$4,MATCH($A$2,'Allocation Matrix'!$D$3:$D$4,0),MATCH(I$5,'Allocation Matrix'!$E$2:$BI$2,0))))</f>
        <v>#REF!</v>
      </c>
      <c r="J152" s="16" t="e">
        <f>-IF($A$3="KY-Bluegrass (Consolidated)",SUMIFS(#REF!,#REF!,$A152,#REF!,J$5,#REF!,$A$2)+SUMIFS(#REF!,#REF!,$A152,#REF!,J$5,#REF!,"yes")*INDEX('Allocation Matrix'!$E$3:$BI$4,MATCH($A$2,'Allocation Matrix'!$D$3:$D$4,0),MATCH(J$5,'Allocation Matrix'!$E$2:$BI$2,0)),IF($A$3="KY-Bluegrass",0,SUMIFS(#REF!,#REF!,$A152,#REF!,J$5,#REF!,$A$3,#REF!,$A$2)+SUMIFS(#REF!,#REF!,$A152,#REF!,J$5,#REF!,"yes")*INDEX('Allocation Matrix'!$E$3:$BI$4,MATCH($A$2,'Allocation Matrix'!$D$3:$D$4,0),MATCH(J$5,'Allocation Matrix'!$E$2:$BI$2,0))))</f>
        <v>#REF!</v>
      </c>
      <c r="K152" s="16" t="e">
        <f>-IF($A$3="KY-Bluegrass (Consolidated)",SUMIFS(#REF!,#REF!,$A152,#REF!,K$5,#REF!,$A$2)+SUMIFS(#REF!,#REF!,$A152,#REF!,K$5,#REF!,"yes")*INDEX('Allocation Matrix'!$E$3:$BI$4,MATCH($A$2,'Allocation Matrix'!$D$3:$D$4,0),MATCH(K$5,'Allocation Matrix'!$E$2:$BI$2,0)),IF($A$3="KY-Bluegrass",0,SUMIFS(#REF!,#REF!,$A152,#REF!,K$5,#REF!,$A$3,#REF!,$A$2)+SUMIFS(#REF!,#REF!,$A152,#REF!,K$5,#REF!,"yes")*INDEX('Allocation Matrix'!$E$3:$BI$4,MATCH($A$2,'Allocation Matrix'!$D$3:$D$4,0),MATCH(K$5,'Allocation Matrix'!$E$2:$BI$2,0))))</f>
        <v>#REF!</v>
      </c>
      <c r="L152" s="16" t="e">
        <f>-IF($A$3="KY-Bluegrass (Consolidated)",SUMIFS(#REF!,#REF!,$A152,#REF!,L$5,#REF!,$A$2)+SUMIFS(#REF!,#REF!,$A152,#REF!,L$5,#REF!,"yes")*INDEX('Allocation Matrix'!$E$3:$BI$4,MATCH($A$2,'Allocation Matrix'!$D$3:$D$4,0),MATCH(L$5,'Allocation Matrix'!$E$2:$BI$2,0)),IF($A$3="KY-Bluegrass",0,SUMIFS(#REF!,#REF!,$A152,#REF!,L$5,#REF!,$A$3,#REF!,$A$2)+SUMIFS(#REF!,#REF!,$A152,#REF!,L$5,#REF!,"yes")*INDEX('Allocation Matrix'!$E$3:$BI$4,MATCH($A$2,'Allocation Matrix'!$D$3:$D$4,0),MATCH(L$5,'Allocation Matrix'!$E$2:$BI$2,0))))</f>
        <v>#REF!</v>
      </c>
      <c r="M152" s="16" t="e">
        <f>-IF($A$3="KY-Bluegrass (Consolidated)",SUMIFS(#REF!,#REF!,$A152,#REF!,M$5,#REF!,$A$2)+SUMIFS(#REF!,#REF!,$A152,#REF!,M$5,#REF!,"yes")*INDEX('Allocation Matrix'!$E$3:$BI$4,MATCH($A$2,'Allocation Matrix'!$D$3:$D$4,0),MATCH(M$5,'Allocation Matrix'!$E$2:$BI$2,0)),IF($A$3="KY-Bluegrass",0,SUMIFS(#REF!,#REF!,$A152,#REF!,M$5,#REF!,$A$3,#REF!,$A$2)+SUMIFS(#REF!,#REF!,$A152,#REF!,M$5,#REF!,"yes")*INDEX('Allocation Matrix'!$E$3:$BI$4,MATCH($A$2,'Allocation Matrix'!$D$3:$D$4,0),MATCH(M$5,'Allocation Matrix'!$E$2:$BI$2,0))))</f>
        <v>#REF!</v>
      </c>
      <c r="N152" s="16" t="e">
        <f>-IF($A$3="KY-Bluegrass (Consolidated)",SUMIFS(#REF!,#REF!,$A152,#REF!,N$5,#REF!,$A$2)+SUMIFS(#REF!,#REF!,$A152,#REF!,N$5,#REF!,"yes")*INDEX('Allocation Matrix'!$E$3:$BI$4,MATCH($A$2,'Allocation Matrix'!$D$3:$D$4,0),MATCH(N$5,'Allocation Matrix'!$E$2:$BI$2,0)),IF($A$3="KY-Bluegrass",0,SUMIFS(#REF!,#REF!,$A152,#REF!,N$5,#REF!,$A$3,#REF!,$A$2)+SUMIFS(#REF!,#REF!,$A152,#REF!,N$5,#REF!,"yes")*INDEX('Allocation Matrix'!$E$3:$BI$4,MATCH($A$2,'Allocation Matrix'!$D$3:$D$4,0),MATCH(N$5,'Allocation Matrix'!$E$2:$BI$2,0))))</f>
        <v>#REF!</v>
      </c>
      <c r="O152" s="16" t="e">
        <f>-IF($A$3="KY-Bluegrass (Consolidated)",SUMIFS(#REF!,#REF!,$A152,#REF!,O$5,#REF!,$A$2)+SUMIFS(#REF!,#REF!,$A152,#REF!,O$5,#REF!,"yes")*INDEX('Allocation Matrix'!$E$3:$BI$4,MATCH($A$2,'Allocation Matrix'!$D$3:$D$4,0),MATCH(O$5,'Allocation Matrix'!$E$2:$BI$2,0)),IF($A$3="KY-Bluegrass",0,SUMIFS(#REF!,#REF!,$A152,#REF!,O$5,#REF!,$A$3,#REF!,$A$2)+SUMIFS(#REF!,#REF!,$A152,#REF!,O$5,#REF!,"yes")*INDEX('Allocation Matrix'!$E$3:$BI$4,MATCH($A$2,'Allocation Matrix'!$D$3:$D$4,0),MATCH(O$5,'Allocation Matrix'!$E$2:$BI$2,0))))</f>
        <v>#REF!</v>
      </c>
      <c r="P152" s="16" t="e">
        <f>-IF($A$3="KY-Bluegrass (Consolidated)",SUMIFS(#REF!,#REF!,$A152,#REF!,P$5,#REF!,$A$2)+SUMIFS(#REF!,#REF!,$A152,#REF!,P$5,#REF!,"yes")*INDEX('Allocation Matrix'!$E$3:$BI$4,MATCH($A$2,'Allocation Matrix'!$D$3:$D$4,0),MATCH(P$5,'Allocation Matrix'!$E$2:$BI$2,0)),IF($A$3="KY-Bluegrass",0,SUMIFS(#REF!,#REF!,$A152,#REF!,P$5,#REF!,$A$3,#REF!,$A$2)+SUMIFS(#REF!,#REF!,$A152,#REF!,P$5,#REF!,"yes")*INDEX('Allocation Matrix'!$E$3:$BI$4,MATCH($A$2,'Allocation Matrix'!$D$3:$D$4,0),MATCH(P$5,'Allocation Matrix'!$E$2:$BI$2,0))))</f>
        <v>#REF!</v>
      </c>
      <c r="Q152" s="16" t="e">
        <f>-IF($A$3="KY-Bluegrass (Consolidated)",SUMIFS(#REF!,#REF!,$A152,#REF!,Q$5,#REF!,$A$2)+SUMIFS(#REF!,#REF!,$A152,#REF!,Q$5,#REF!,"yes")*INDEX('Allocation Matrix'!$E$3:$BI$4,MATCH($A$2,'Allocation Matrix'!$D$3:$D$4,0),MATCH(Q$5,'Allocation Matrix'!$E$2:$BI$2,0)),IF($A$3="KY-Bluegrass",0,SUMIFS(#REF!,#REF!,$A152,#REF!,Q$5,#REF!,$A$3,#REF!,$A$2)+SUMIFS(#REF!,#REF!,$A152,#REF!,Q$5,#REF!,"yes")*INDEX('Allocation Matrix'!$E$3:$BI$4,MATCH($A$2,'Allocation Matrix'!$D$3:$D$4,0),MATCH(Q$5,'Allocation Matrix'!$E$2:$BI$2,0))))</f>
        <v>#REF!</v>
      </c>
      <c r="R152" s="16" t="e">
        <f>SUM(F152:Q152)</f>
        <v>#REF!</v>
      </c>
      <c r="S152" s="16" t="e">
        <f>-IF($A$3="KY-Bluegrass (Consolidated)",SUMIFS(#REF!,#REF!,$A152,#REF!,S$5,#REF!,$A$2)+SUMIFS(#REF!,#REF!,$A152,#REF!,S$5,#REF!,"yes")*INDEX('Allocation Matrix'!$E$3:$BI$4,MATCH($A$2,'Allocation Matrix'!$D$3:$D$4,0),MATCH(S$5,'Allocation Matrix'!$E$2:$BI$2,0)),IF($A$3="KY-Bluegrass",0,SUMIFS(#REF!,#REF!,$A152,#REF!,S$5,#REF!,$A$3,#REF!,$A$2)+SUMIFS(#REF!,#REF!,$A152,#REF!,S$5,#REF!,"yes")*INDEX('Allocation Matrix'!$E$3:$BI$4,MATCH($A$2,'Allocation Matrix'!$D$3:$D$4,0),MATCH(S$5,'Allocation Matrix'!$E$2:$BI$2,0))))</f>
        <v>#REF!</v>
      </c>
      <c r="T152" s="16" t="e">
        <f>-IF($A$3="KY-Bluegrass (Consolidated)",SUMIFS(#REF!,#REF!,$A152,#REF!,T$5,#REF!,$A$2)+SUMIFS(#REF!,#REF!,$A152,#REF!,T$5,#REF!,"yes")*INDEX('Allocation Matrix'!$E$3:$BI$4,MATCH($A$2,'Allocation Matrix'!$D$3:$D$4,0),MATCH(T$5,'Allocation Matrix'!$E$2:$BI$2,0)),IF($A$3="KY-Bluegrass",0,SUMIFS(#REF!,#REF!,$A152,#REF!,T$5,#REF!,$A$3,#REF!,$A$2)+SUMIFS(#REF!,#REF!,$A152,#REF!,T$5,#REF!,"yes")*INDEX('Allocation Matrix'!$E$3:$BI$4,MATCH($A$2,'Allocation Matrix'!$D$3:$D$4,0),MATCH(T$5,'Allocation Matrix'!$E$2:$BI$2,0))))</f>
        <v>#REF!</v>
      </c>
      <c r="U152" s="16" t="e">
        <f>-IF($A$3="KY-Bluegrass (Consolidated)",SUMIFS(#REF!,#REF!,$A152,#REF!,U$5,#REF!,$A$2)+SUMIFS(#REF!,#REF!,$A152,#REF!,U$5,#REF!,"yes")*INDEX('Allocation Matrix'!$E$3:$BI$4,MATCH($A$2,'Allocation Matrix'!$D$3:$D$4,0),MATCH(U$5,'Allocation Matrix'!$E$2:$BI$2,0)),IF($A$3="KY-Bluegrass",0,SUMIFS(#REF!,#REF!,$A152,#REF!,U$5,#REF!,$A$3,#REF!,$A$2)+SUMIFS(#REF!,#REF!,$A152,#REF!,U$5,#REF!,"yes")*INDEX('Allocation Matrix'!$E$3:$BI$4,MATCH($A$2,'Allocation Matrix'!$D$3:$D$4,0),MATCH(U$5,'Allocation Matrix'!$E$2:$BI$2,0))))</f>
        <v>#REF!</v>
      </c>
      <c r="V152" s="16" t="e">
        <f>-IF($A$3="KY-Bluegrass (Consolidated)",SUMIFS(#REF!,#REF!,$A152,#REF!,V$5,#REF!,$A$2)+SUMIFS(#REF!,#REF!,$A152,#REF!,V$5,#REF!,"yes")*INDEX('Allocation Matrix'!$E$3:$BI$4,MATCH($A$2,'Allocation Matrix'!$D$3:$D$4,0),MATCH(V$5,'Allocation Matrix'!$E$2:$BI$2,0)),IF($A$3="KY-Bluegrass",0,SUMIFS(#REF!,#REF!,$A152,#REF!,V$5,#REF!,$A$3,#REF!,$A$2)+SUMIFS(#REF!,#REF!,$A152,#REF!,V$5,#REF!,"yes")*INDEX('Allocation Matrix'!$E$3:$BI$4,MATCH($A$2,'Allocation Matrix'!$D$3:$D$4,0),MATCH(V$5,'Allocation Matrix'!$E$2:$BI$2,0))))</f>
        <v>#REF!</v>
      </c>
      <c r="W152" s="16" t="e">
        <f>-IF($A$3="KY-Bluegrass (Consolidated)",SUMIFS(#REF!,#REF!,$A152,#REF!,W$5,#REF!,$A$2)+SUMIFS(#REF!,#REF!,$A152,#REF!,W$5,#REF!,"yes")*INDEX('Allocation Matrix'!$E$3:$BI$4,MATCH($A$2,'Allocation Matrix'!$D$3:$D$4,0),MATCH(W$5,'Allocation Matrix'!$E$2:$BI$2,0)),IF($A$3="KY-Bluegrass",0,SUMIFS(#REF!,#REF!,$A152,#REF!,W$5,#REF!,$A$3,#REF!,$A$2)+SUMIFS(#REF!,#REF!,$A152,#REF!,W$5,#REF!,"yes")*INDEX('Allocation Matrix'!$E$3:$BI$4,MATCH($A$2,'Allocation Matrix'!$D$3:$D$4,0),MATCH(W$5,'Allocation Matrix'!$E$2:$BI$2,0))))</f>
        <v>#REF!</v>
      </c>
      <c r="X152" s="16" t="e">
        <f>-IF($A$3="KY-Bluegrass (Consolidated)",SUMIFS(#REF!,#REF!,$A152,#REF!,X$5,#REF!,$A$2)+SUMIFS(#REF!,#REF!,$A152,#REF!,X$5,#REF!,"yes")*INDEX('Allocation Matrix'!$E$3:$BI$4,MATCH($A$2,'Allocation Matrix'!$D$3:$D$4,0),MATCH(X$5,'Allocation Matrix'!$E$2:$BI$2,0)),IF($A$3="KY-Bluegrass",0,SUMIFS(#REF!,#REF!,$A152,#REF!,X$5,#REF!,$A$3,#REF!,$A$2)+SUMIFS(#REF!,#REF!,$A152,#REF!,X$5,#REF!,"yes")*INDEX('Allocation Matrix'!$E$3:$BI$4,MATCH($A$2,'Allocation Matrix'!$D$3:$D$4,0),MATCH(X$5,'Allocation Matrix'!$E$2:$BI$2,0))))</f>
        <v>#REF!</v>
      </c>
      <c r="Y152" s="16" t="e">
        <f>-IF($A$3="KY-Bluegrass (Consolidated)",SUMIFS(#REF!,#REF!,$A152,#REF!,Y$5,#REF!,$A$2)+SUMIFS(#REF!,#REF!,$A152,#REF!,Y$5,#REF!,"yes")*INDEX('Allocation Matrix'!$E$3:$BI$4,MATCH($A$2,'Allocation Matrix'!$D$3:$D$4,0),MATCH(Y$5,'Allocation Matrix'!$E$2:$BI$2,0)),IF($A$3="KY-Bluegrass",0,SUMIFS(#REF!,#REF!,$A152,#REF!,Y$5,#REF!,$A$3,#REF!,$A$2)+SUMIFS(#REF!,#REF!,$A152,#REF!,Y$5,#REF!,"yes")*INDEX('Allocation Matrix'!$E$3:$BI$4,MATCH($A$2,'Allocation Matrix'!$D$3:$D$4,0),MATCH(Y$5,'Allocation Matrix'!$E$2:$BI$2,0))))</f>
        <v>#REF!</v>
      </c>
      <c r="Z152" s="16" t="e">
        <f>-IF($A$3="KY-Bluegrass (Consolidated)",SUMIFS(#REF!,#REF!,$A152,#REF!,Z$5,#REF!,$A$2)+SUMIFS(#REF!,#REF!,$A152,#REF!,Z$5,#REF!,"yes")*INDEX('Allocation Matrix'!$E$3:$BI$4,MATCH($A$2,'Allocation Matrix'!$D$3:$D$4,0),MATCH(Z$5,'Allocation Matrix'!$E$2:$BI$2,0)),IF($A$3="KY-Bluegrass",0,SUMIFS(#REF!,#REF!,$A152,#REF!,Z$5,#REF!,$A$3,#REF!,$A$2)+SUMIFS(#REF!,#REF!,$A152,#REF!,Z$5,#REF!,"yes")*INDEX('Allocation Matrix'!$E$3:$BI$4,MATCH($A$2,'Allocation Matrix'!$D$3:$D$4,0),MATCH(Z$5,'Allocation Matrix'!$E$2:$BI$2,0))))</f>
        <v>#REF!</v>
      </c>
      <c r="AA152" s="16" t="e">
        <f>-IF($A$3="KY-Bluegrass (Consolidated)",SUMIFS(#REF!,#REF!,$A152,#REF!,AA$5,#REF!,$A$2)+SUMIFS(#REF!,#REF!,$A152,#REF!,AA$5,#REF!,"yes")*INDEX('Allocation Matrix'!$E$3:$BI$4,MATCH($A$2,'Allocation Matrix'!$D$3:$D$4,0),MATCH(AA$5,'Allocation Matrix'!$E$2:$BI$2,0)),IF($A$3="KY-Bluegrass",0,SUMIFS(#REF!,#REF!,$A152,#REF!,AA$5,#REF!,$A$3,#REF!,$A$2)+SUMIFS(#REF!,#REF!,$A152,#REF!,AA$5,#REF!,"yes")*INDEX('Allocation Matrix'!$E$3:$BI$4,MATCH($A$2,'Allocation Matrix'!$D$3:$D$4,0),MATCH(AA$5,'Allocation Matrix'!$E$2:$BI$2,0))))</f>
        <v>#REF!</v>
      </c>
      <c r="AB152" s="16" t="e">
        <f>-IF($A$3="KY-Bluegrass (Consolidated)",SUMIFS(#REF!,#REF!,$A152,#REF!,AB$5,#REF!,$A$2)+SUMIFS(#REF!,#REF!,$A152,#REF!,AB$5,#REF!,"yes")*INDEX('Allocation Matrix'!$E$3:$BI$4,MATCH($A$2,'Allocation Matrix'!$D$3:$D$4,0),MATCH(AB$5,'Allocation Matrix'!$E$2:$BI$2,0)),IF($A$3="KY-Bluegrass",0,SUMIFS(#REF!,#REF!,$A152,#REF!,AB$5,#REF!,$A$3,#REF!,$A$2)+SUMIFS(#REF!,#REF!,$A152,#REF!,AB$5,#REF!,"yes")*INDEX('Allocation Matrix'!$E$3:$BI$4,MATCH($A$2,'Allocation Matrix'!$D$3:$D$4,0),MATCH(AB$5,'Allocation Matrix'!$E$2:$BI$2,0))))</f>
        <v>#REF!</v>
      </c>
      <c r="AC152" s="16" t="e">
        <f>-IF($A$3="KY-Bluegrass (Consolidated)",SUMIFS(#REF!,#REF!,$A152,#REF!,AC$5,#REF!,$A$2)+SUMIFS(#REF!,#REF!,$A152,#REF!,AC$5,#REF!,"yes")*INDEX('Allocation Matrix'!$E$3:$BI$4,MATCH($A$2,'Allocation Matrix'!$D$3:$D$4,0),MATCH(AC$5,'Allocation Matrix'!$E$2:$BI$2,0)),IF($A$3="KY-Bluegrass",0,SUMIFS(#REF!,#REF!,$A152,#REF!,AC$5,#REF!,$A$3,#REF!,$A$2)+SUMIFS(#REF!,#REF!,$A152,#REF!,AC$5,#REF!,"yes")*INDEX('Allocation Matrix'!$E$3:$BI$4,MATCH($A$2,'Allocation Matrix'!$D$3:$D$4,0),MATCH(AC$5,'Allocation Matrix'!$E$2:$BI$2,0))))</f>
        <v>#REF!</v>
      </c>
      <c r="AD152" s="16" t="e">
        <f>-IF($A$3="KY-Bluegrass (Consolidated)",SUMIFS(#REF!,#REF!,$A152,#REF!,AD$5,#REF!,$A$2)+SUMIFS(#REF!,#REF!,$A152,#REF!,AD$5,#REF!,"yes")*INDEX('Allocation Matrix'!$E$3:$BI$4,MATCH($A$2,'Allocation Matrix'!$D$3:$D$4,0),MATCH(AD$5,'Allocation Matrix'!$E$2:$BI$2,0)),IF($A$3="KY-Bluegrass",0,SUMIFS(#REF!,#REF!,$A152,#REF!,AD$5,#REF!,$A$3,#REF!,$A$2)+SUMIFS(#REF!,#REF!,$A152,#REF!,AD$5,#REF!,"yes")*INDEX('Allocation Matrix'!$E$3:$BI$4,MATCH($A$2,'Allocation Matrix'!$D$3:$D$4,0),MATCH(AD$5,'Allocation Matrix'!$E$2:$BI$2,0))))</f>
        <v>#REF!</v>
      </c>
      <c r="AE152" s="16" t="e">
        <f>SUM(S152:AD152)</f>
        <v>#REF!</v>
      </c>
      <c r="AF152" s="16" t="e">
        <f>-IF($A$3="KY-Bluegrass (Consolidated)",SUMIFS(#REF!,#REF!,$A152,#REF!,AF$5,#REF!,$A$2)+SUMIFS(#REF!,#REF!,$A152,#REF!,AF$5,#REF!,"yes")*INDEX('Allocation Matrix'!$E$3:$BI$4,MATCH($A$2,'Allocation Matrix'!$D$3:$D$4,0),MATCH(AF$5,'Allocation Matrix'!$E$2:$BI$2,0)),IF($A$3="KY-Bluegrass",0,SUMIFS(#REF!,#REF!,$A152,#REF!,AF$5,#REF!,$A$3,#REF!,$A$2)+SUMIFS(#REF!,#REF!,$A152,#REF!,AF$5,#REF!,"yes")*INDEX('Allocation Matrix'!$E$3:$BI$4,MATCH($A$2,'Allocation Matrix'!$D$3:$D$4,0),MATCH(AF$5,'Allocation Matrix'!$E$2:$BI$2,0))))</f>
        <v>#REF!</v>
      </c>
      <c r="AG152" s="16" t="e">
        <f>-IF($A$3="KY-Bluegrass (Consolidated)",SUMIFS(#REF!,#REF!,$A152,#REF!,AG$5,#REF!,$A$2)+SUMIFS(#REF!,#REF!,$A152,#REF!,AG$5,#REF!,"yes")*INDEX('Allocation Matrix'!$E$3:$BI$4,MATCH($A$2,'Allocation Matrix'!$D$3:$D$4,0),MATCH(AG$5,'Allocation Matrix'!$E$2:$BI$2,0)),IF($A$3="KY-Bluegrass",0,SUMIFS(#REF!,#REF!,$A152,#REF!,AG$5,#REF!,$A$3,#REF!,$A$2)+SUMIFS(#REF!,#REF!,$A152,#REF!,AG$5,#REF!,"yes")*INDEX('Allocation Matrix'!$E$3:$BI$4,MATCH($A$2,'Allocation Matrix'!$D$3:$D$4,0),MATCH(AG$5,'Allocation Matrix'!$E$2:$BI$2,0))))</f>
        <v>#REF!</v>
      </c>
      <c r="AH152" s="16" t="e">
        <f>-IF($A$3="KY-Bluegrass (Consolidated)",SUMIFS(#REF!,#REF!,$A152,#REF!,AH$5,#REF!,$A$2)+SUMIFS(#REF!,#REF!,$A152,#REF!,AH$5,#REF!,"yes")*INDEX('Allocation Matrix'!$E$3:$BI$4,MATCH($A$2,'Allocation Matrix'!$D$3:$D$4,0),MATCH(AH$5,'Allocation Matrix'!$E$2:$BI$2,0)),IF($A$3="KY-Bluegrass",0,SUMIFS(#REF!,#REF!,$A152,#REF!,AH$5,#REF!,$A$3,#REF!,$A$2)+SUMIFS(#REF!,#REF!,$A152,#REF!,AH$5,#REF!,"yes")*INDEX('Allocation Matrix'!$E$3:$BI$4,MATCH($A$2,'Allocation Matrix'!$D$3:$D$4,0),MATCH(AH$5,'Allocation Matrix'!$E$2:$BI$2,0))))</f>
        <v>#REF!</v>
      </c>
      <c r="AI152" s="16" t="e">
        <f>-IF($A$3="KY-Bluegrass (Consolidated)",SUMIFS(#REF!,#REF!,$A152,#REF!,AI$5,#REF!,$A$2)+SUMIFS(#REF!,#REF!,$A152,#REF!,AI$5,#REF!,"yes")*INDEX('Allocation Matrix'!$E$3:$BI$4,MATCH($A$2,'Allocation Matrix'!$D$3:$D$4,0),MATCH(AI$5,'Allocation Matrix'!$E$2:$BI$2,0)),IF($A$3="KY-Bluegrass",0,SUMIFS(#REF!,#REF!,$A152,#REF!,AI$5,#REF!,$A$3,#REF!,$A$2)+SUMIFS(#REF!,#REF!,$A152,#REF!,AI$5,#REF!,"yes")*INDEX('Allocation Matrix'!$E$3:$BI$4,MATCH($A$2,'Allocation Matrix'!$D$3:$D$4,0),MATCH(AI$5,'Allocation Matrix'!$E$2:$BI$2,0))))</f>
        <v>#REF!</v>
      </c>
      <c r="AJ152" s="16" t="e">
        <f>-IF($A$3="KY-Bluegrass (Consolidated)",SUMIFS(#REF!,#REF!,$A152,#REF!,AJ$5,#REF!,$A$2)+SUMIFS(#REF!,#REF!,$A152,#REF!,AJ$5,#REF!,"yes")*INDEX('Allocation Matrix'!$E$3:$BI$4,MATCH($A$2,'Allocation Matrix'!$D$3:$D$4,0),MATCH(AJ$5,'Allocation Matrix'!$E$2:$BI$2,0)),IF($A$3="KY-Bluegrass",0,SUMIFS(#REF!,#REF!,$A152,#REF!,AJ$5,#REF!,$A$3,#REF!,$A$2)+SUMIFS(#REF!,#REF!,$A152,#REF!,AJ$5,#REF!,"yes")*INDEX('Allocation Matrix'!$E$3:$BI$4,MATCH($A$2,'Allocation Matrix'!$D$3:$D$4,0),MATCH(AJ$5,'Allocation Matrix'!$E$2:$BI$2,0))))</f>
        <v>#REF!</v>
      </c>
      <c r="AK152" s="16" t="e">
        <f>-IF($A$3="KY-Bluegrass (Consolidated)",SUMIFS(#REF!,#REF!,$A152,#REF!,AK$5,#REF!,$A$2)+SUMIFS(#REF!,#REF!,$A152,#REF!,AK$5,#REF!,"yes")*INDEX('Allocation Matrix'!$E$3:$BI$4,MATCH($A$2,'Allocation Matrix'!$D$3:$D$4,0),MATCH(AK$5,'Allocation Matrix'!$E$2:$BI$2,0)),IF($A$3="KY-Bluegrass",0,SUMIFS(#REF!,#REF!,$A152,#REF!,AK$5,#REF!,$A$3,#REF!,$A$2)+SUMIFS(#REF!,#REF!,$A152,#REF!,AK$5,#REF!,"yes")*INDEX('Allocation Matrix'!$E$3:$BI$4,MATCH($A$2,'Allocation Matrix'!$D$3:$D$4,0),MATCH(AK$5,'Allocation Matrix'!$E$2:$BI$2,0))))</f>
        <v>#REF!</v>
      </c>
      <c r="AL152" s="16" t="e">
        <f>-IF($A$3="KY-Bluegrass (Consolidated)",SUMIFS(#REF!,#REF!,$A152,#REF!,AL$5,#REF!,$A$2)+SUMIFS(#REF!,#REF!,$A152,#REF!,AL$5,#REF!,"yes")*INDEX('Allocation Matrix'!$E$3:$BI$4,MATCH($A$2,'Allocation Matrix'!$D$3:$D$4,0),MATCH(AL$5,'Allocation Matrix'!$E$2:$BI$2,0)),IF($A$3="KY-Bluegrass",0,SUMIFS(#REF!,#REF!,$A152,#REF!,AL$5,#REF!,$A$3,#REF!,$A$2)+SUMIFS(#REF!,#REF!,$A152,#REF!,AL$5,#REF!,"yes")*INDEX('Allocation Matrix'!$E$3:$BI$4,MATCH($A$2,'Allocation Matrix'!$D$3:$D$4,0),MATCH(AL$5,'Allocation Matrix'!$E$2:$BI$2,0))))</f>
        <v>#REF!</v>
      </c>
      <c r="AM152" s="16" t="e">
        <f>-IF($A$3="KY-Bluegrass (Consolidated)",SUMIFS(#REF!,#REF!,$A152,#REF!,AM$5,#REF!,$A$2)+SUMIFS(#REF!,#REF!,$A152,#REF!,AM$5,#REF!,"yes")*INDEX('Allocation Matrix'!$E$3:$BI$4,MATCH($A$2,'Allocation Matrix'!$D$3:$D$4,0),MATCH(AM$5,'Allocation Matrix'!$E$2:$BI$2,0)),IF($A$3="KY-Bluegrass",0,SUMIFS(#REF!,#REF!,$A152,#REF!,AM$5,#REF!,$A$3,#REF!,$A$2)+SUMIFS(#REF!,#REF!,$A152,#REF!,AM$5,#REF!,"yes")*INDEX('Allocation Matrix'!$E$3:$BI$4,MATCH($A$2,'Allocation Matrix'!$D$3:$D$4,0),MATCH(AM$5,'Allocation Matrix'!$E$2:$BI$2,0))))</f>
        <v>#REF!</v>
      </c>
      <c r="AN152" s="16" t="e">
        <f>-IF($A$3="KY-Bluegrass (Consolidated)",SUMIFS(#REF!,#REF!,$A152,#REF!,AN$5,#REF!,$A$2)+SUMIFS(#REF!,#REF!,$A152,#REF!,AN$5,#REF!,"yes")*INDEX('Allocation Matrix'!$E$3:$BI$4,MATCH($A$2,'Allocation Matrix'!$D$3:$D$4,0),MATCH(AN$5,'Allocation Matrix'!$E$2:$BI$2,0)),IF($A$3="KY-Bluegrass",0,SUMIFS(#REF!,#REF!,$A152,#REF!,AN$5,#REF!,$A$3,#REF!,$A$2)+SUMIFS(#REF!,#REF!,$A152,#REF!,AN$5,#REF!,"yes")*INDEX('Allocation Matrix'!$E$3:$BI$4,MATCH($A$2,'Allocation Matrix'!$D$3:$D$4,0),MATCH(AN$5,'Allocation Matrix'!$E$2:$BI$2,0))))</f>
        <v>#REF!</v>
      </c>
      <c r="AO152" s="16" t="e">
        <f>-IF($A$3="KY-Bluegrass (Consolidated)",SUMIFS(#REF!,#REF!,$A152,#REF!,AO$5,#REF!,$A$2)+SUMIFS(#REF!,#REF!,$A152,#REF!,AO$5,#REF!,"yes")*INDEX('Allocation Matrix'!$E$3:$BI$4,MATCH($A$2,'Allocation Matrix'!$D$3:$D$4,0),MATCH(AO$5,'Allocation Matrix'!$E$2:$BI$2,0)),IF($A$3="KY-Bluegrass",0,SUMIFS(#REF!,#REF!,$A152,#REF!,AO$5,#REF!,$A$3,#REF!,$A$2)+SUMIFS(#REF!,#REF!,$A152,#REF!,AO$5,#REF!,"yes")*INDEX('Allocation Matrix'!$E$3:$BI$4,MATCH($A$2,'Allocation Matrix'!$D$3:$D$4,0),MATCH(AO$5,'Allocation Matrix'!$E$2:$BI$2,0))))</f>
        <v>#REF!</v>
      </c>
      <c r="AP152" s="16" t="e">
        <f>-IF($A$3="KY-Bluegrass (Consolidated)",SUMIFS(#REF!,#REF!,$A152,#REF!,AP$5,#REF!,$A$2)+SUMIFS(#REF!,#REF!,$A152,#REF!,AP$5,#REF!,"yes")*INDEX('Allocation Matrix'!$E$3:$BI$4,MATCH($A$2,'Allocation Matrix'!$D$3:$D$4,0),MATCH(AP$5,'Allocation Matrix'!$E$2:$BI$2,0)),IF($A$3="KY-Bluegrass",0,SUMIFS(#REF!,#REF!,$A152,#REF!,AP$5,#REF!,$A$3,#REF!,$A$2)+SUMIFS(#REF!,#REF!,$A152,#REF!,AP$5,#REF!,"yes")*INDEX('Allocation Matrix'!$E$3:$BI$4,MATCH($A$2,'Allocation Matrix'!$D$3:$D$4,0),MATCH(AP$5,'Allocation Matrix'!$E$2:$BI$2,0))))</f>
        <v>#REF!</v>
      </c>
      <c r="AQ152" s="16" t="e">
        <f>-IF($A$3="KY-Bluegrass (Consolidated)",SUMIFS(#REF!,#REF!,$A152,#REF!,AQ$5,#REF!,$A$2)+SUMIFS(#REF!,#REF!,$A152,#REF!,AQ$5,#REF!,"yes")*INDEX('Allocation Matrix'!$E$3:$BI$4,MATCH($A$2,'Allocation Matrix'!$D$3:$D$4,0),MATCH(AQ$5,'Allocation Matrix'!$E$2:$BI$2,0)),IF($A$3="KY-Bluegrass",0,SUMIFS(#REF!,#REF!,$A152,#REF!,AQ$5,#REF!,$A$3,#REF!,$A$2)+SUMIFS(#REF!,#REF!,$A152,#REF!,AQ$5,#REF!,"yes")*INDEX('Allocation Matrix'!$E$3:$BI$4,MATCH($A$2,'Allocation Matrix'!$D$3:$D$4,0),MATCH(AQ$5,'Allocation Matrix'!$E$2:$BI$2,0))))</f>
        <v>#REF!</v>
      </c>
      <c r="AR152" s="16" t="e">
        <f>SUM(AF152:AQ152)</f>
        <v>#REF!</v>
      </c>
      <c r="AS152" s="16" t="e">
        <f>-IF($A$3="KY-Bluegrass (Consolidated)",SUMIFS(#REF!,#REF!,$A152,#REF!,AS$5,#REF!,$A$2)+SUMIFS(#REF!,#REF!,$A152,#REF!,AS$5,#REF!,"yes")*INDEX('Allocation Matrix'!$E$3:$BI$4,MATCH($A$2,'Allocation Matrix'!$D$3:$D$4,0),MATCH(AS$5,'Allocation Matrix'!$E$2:$BI$2,0)),IF($A$3="KY-Bluegrass",0,SUMIFS(#REF!,#REF!,$A152,#REF!,AS$5,#REF!,$A$3,#REF!,$A$2)+SUMIFS(#REF!,#REF!,$A152,#REF!,AS$5,#REF!,"yes")*INDEX('Allocation Matrix'!$E$3:$BI$4,MATCH($A$2,'Allocation Matrix'!$D$3:$D$4,0),MATCH(AS$5,'Allocation Matrix'!$E$2:$BI$2,0))))</f>
        <v>#REF!</v>
      </c>
      <c r="AT152" s="16" t="e">
        <f>-IF($A$3="KY-Bluegrass (Consolidated)",SUMIFS(#REF!,#REF!,$A152,#REF!,AT$5,#REF!,$A$2)+SUMIFS(#REF!,#REF!,$A152,#REF!,AT$5,#REF!,"yes")*INDEX('Allocation Matrix'!$E$3:$BI$4,MATCH($A$2,'Allocation Matrix'!$D$3:$D$4,0),MATCH(AT$5,'Allocation Matrix'!$E$2:$BI$2,0)),IF($A$3="KY-Bluegrass",0,SUMIFS(#REF!,#REF!,$A152,#REF!,AT$5,#REF!,$A$3,#REF!,$A$2)+SUMIFS(#REF!,#REF!,$A152,#REF!,AT$5,#REF!,"yes")*INDEX('Allocation Matrix'!$E$3:$BI$4,MATCH($A$2,'Allocation Matrix'!$D$3:$D$4,0),MATCH(AT$5,'Allocation Matrix'!$E$2:$BI$2,0))))</f>
        <v>#REF!</v>
      </c>
      <c r="AU152" s="16" t="e">
        <f>-IF($A$3="KY-Bluegrass (Consolidated)",SUMIFS(#REF!,#REF!,$A152,#REF!,AU$5,#REF!,$A$2)+SUMIFS(#REF!,#REF!,$A152,#REF!,AU$5,#REF!,"yes")*INDEX('Allocation Matrix'!$E$3:$BI$4,MATCH($A$2,'Allocation Matrix'!$D$3:$D$4,0),MATCH(AU$5,'Allocation Matrix'!$E$2:$BI$2,0)),IF($A$3="KY-Bluegrass",0,SUMIFS(#REF!,#REF!,$A152,#REF!,AU$5,#REF!,$A$3,#REF!,$A$2)+SUMIFS(#REF!,#REF!,$A152,#REF!,AU$5,#REF!,"yes")*INDEX('Allocation Matrix'!$E$3:$BI$4,MATCH($A$2,'Allocation Matrix'!$D$3:$D$4,0),MATCH(AU$5,'Allocation Matrix'!$E$2:$BI$2,0))))</f>
        <v>#REF!</v>
      </c>
      <c r="AV152" s="16" t="e">
        <f>-IF($A$3="KY-Bluegrass (Consolidated)",SUMIFS(#REF!,#REF!,$A152,#REF!,AV$5,#REF!,$A$2)+SUMIFS(#REF!,#REF!,$A152,#REF!,AV$5,#REF!,"yes")*INDEX('Allocation Matrix'!$E$3:$BI$4,MATCH($A$2,'Allocation Matrix'!$D$3:$D$4,0),MATCH(AV$5,'Allocation Matrix'!$E$2:$BI$2,0)),IF($A$3="KY-Bluegrass",0,SUMIFS(#REF!,#REF!,$A152,#REF!,AV$5,#REF!,$A$3,#REF!,$A$2)+SUMIFS(#REF!,#REF!,$A152,#REF!,AV$5,#REF!,"yes")*INDEX('Allocation Matrix'!$E$3:$BI$4,MATCH($A$2,'Allocation Matrix'!$D$3:$D$4,0),MATCH(AV$5,'Allocation Matrix'!$E$2:$BI$2,0))))</f>
        <v>#REF!</v>
      </c>
      <c r="AW152" s="16" t="e">
        <f>-IF($A$3="KY-Bluegrass (Consolidated)",SUMIFS(#REF!,#REF!,$A152,#REF!,AW$5,#REF!,$A$2)+SUMIFS(#REF!,#REF!,$A152,#REF!,AW$5,#REF!,"yes")*INDEX('Allocation Matrix'!$E$3:$BI$4,MATCH($A$2,'Allocation Matrix'!$D$3:$D$4,0),MATCH(AW$5,'Allocation Matrix'!$E$2:$BI$2,0)),IF($A$3="KY-Bluegrass",0,SUMIFS(#REF!,#REF!,$A152,#REF!,AW$5,#REF!,$A$3,#REF!,$A$2)+SUMIFS(#REF!,#REF!,$A152,#REF!,AW$5,#REF!,"yes")*INDEX('Allocation Matrix'!$E$3:$BI$4,MATCH($A$2,'Allocation Matrix'!$D$3:$D$4,0),MATCH(AW$5,'Allocation Matrix'!$E$2:$BI$2,0))))</f>
        <v>#REF!</v>
      </c>
      <c r="AX152" s="16" t="e">
        <f>-IF($A$3="KY-Bluegrass (Consolidated)",SUMIFS(#REF!,#REF!,$A152,#REF!,AX$5,#REF!,$A$2)+SUMIFS(#REF!,#REF!,$A152,#REF!,AX$5,#REF!,"yes")*INDEX('Allocation Matrix'!$E$3:$BI$4,MATCH($A$2,'Allocation Matrix'!$D$3:$D$4,0),MATCH(AX$5,'Allocation Matrix'!$E$2:$BI$2,0)),IF($A$3="KY-Bluegrass",0,SUMIFS(#REF!,#REF!,$A152,#REF!,AX$5,#REF!,$A$3,#REF!,$A$2)+SUMIFS(#REF!,#REF!,$A152,#REF!,AX$5,#REF!,"yes")*INDEX('Allocation Matrix'!$E$3:$BI$4,MATCH($A$2,'Allocation Matrix'!$D$3:$D$4,0),MATCH(AX$5,'Allocation Matrix'!$E$2:$BI$2,0))))</f>
        <v>#REF!</v>
      </c>
      <c r="AY152" s="16" t="e">
        <f>-IF($A$3="KY-Bluegrass (Consolidated)",SUMIFS(#REF!,#REF!,$A152,#REF!,AY$5,#REF!,$A$2)+SUMIFS(#REF!,#REF!,$A152,#REF!,AY$5,#REF!,"yes")*INDEX('Allocation Matrix'!$E$3:$BI$4,MATCH($A$2,'Allocation Matrix'!$D$3:$D$4,0),MATCH(AY$5,'Allocation Matrix'!$E$2:$BI$2,0)),IF($A$3="KY-Bluegrass",0,SUMIFS(#REF!,#REF!,$A152,#REF!,AY$5,#REF!,$A$3,#REF!,$A$2)+SUMIFS(#REF!,#REF!,$A152,#REF!,AY$5,#REF!,"yes")*INDEX('Allocation Matrix'!$E$3:$BI$4,MATCH($A$2,'Allocation Matrix'!$D$3:$D$4,0),MATCH(AY$5,'Allocation Matrix'!$E$2:$BI$2,0))))</f>
        <v>#REF!</v>
      </c>
      <c r="AZ152" s="16" t="e">
        <f>-IF($A$3="KY-Bluegrass (Consolidated)",SUMIFS(#REF!,#REF!,$A152,#REF!,AZ$5,#REF!,$A$2)+SUMIFS(#REF!,#REF!,$A152,#REF!,AZ$5,#REF!,"yes")*INDEX('Allocation Matrix'!$E$3:$BI$4,MATCH($A$2,'Allocation Matrix'!$D$3:$D$4,0),MATCH(AZ$5,'Allocation Matrix'!$E$2:$BI$2,0)),IF($A$3="KY-Bluegrass",0,SUMIFS(#REF!,#REF!,$A152,#REF!,AZ$5,#REF!,$A$3,#REF!,$A$2)+SUMIFS(#REF!,#REF!,$A152,#REF!,AZ$5,#REF!,"yes")*INDEX('Allocation Matrix'!$E$3:$BI$4,MATCH($A$2,'Allocation Matrix'!$D$3:$D$4,0),MATCH(AZ$5,'Allocation Matrix'!$E$2:$BI$2,0))))</f>
        <v>#REF!</v>
      </c>
      <c r="BA152" s="16" t="e">
        <f>-IF($A$3="KY-Bluegrass (Consolidated)",SUMIFS(#REF!,#REF!,$A152,#REF!,BA$5,#REF!,$A$2)+SUMIFS(#REF!,#REF!,$A152,#REF!,BA$5,#REF!,"yes")*INDEX('Allocation Matrix'!$E$3:$BI$4,MATCH($A$2,'Allocation Matrix'!$D$3:$D$4,0),MATCH(BA$5,'Allocation Matrix'!$E$2:$BI$2,0)),IF($A$3="KY-Bluegrass",0,SUMIFS(#REF!,#REF!,$A152,#REF!,BA$5,#REF!,$A$3,#REF!,$A$2)+SUMIFS(#REF!,#REF!,$A152,#REF!,BA$5,#REF!,"yes")*INDEX('Allocation Matrix'!$E$3:$BI$4,MATCH($A$2,'Allocation Matrix'!$D$3:$D$4,0),MATCH(BA$5,'Allocation Matrix'!$E$2:$BI$2,0))))</f>
        <v>#REF!</v>
      </c>
      <c r="BB152" s="16">
        <f>_xlfn.XLOOKUP($A152,'IS WW Forecast'!$A:$A,'IS WW Forecast'!F:F,0,0)</f>
        <v>-81.997386769146303</v>
      </c>
      <c r="BC152" s="16">
        <f>_xlfn.XLOOKUP($A152,'IS WW Forecast'!$A:$A,'IS WW Forecast'!G:G,0,0)</f>
        <v>-81.997386769146303</v>
      </c>
      <c r="BD152" s="16">
        <f>_xlfn.XLOOKUP($A152,'IS WW Forecast'!$A:$A,'IS WW Forecast'!H:H,0,0)</f>
        <v>-81.997386769146303</v>
      </c>
      <c r="BE152" s="16" t="e">
        <f>SUM(AS152:BD152)</f>
        <v>#REF!</v>
      </c>
      <c r="BF152" s="16">
        <f>_xlfn.XLOOKUP($A152,'IS WW Forecast'!$A:$A,'IS WW Forecast'!J:J,0,0)</f>
        <v>-81.997386769146303</v>
      </c>
      <c r="BG152" s="16">
        <f>_xlfn.XLOOKUP($A152,'IS WW Forecast'!$A:$A,'IS WW Forecast'!K:K,0,0)</f>
        <v>-81.997386769146303</v>
      </c>
      <c r="BH152" s="16">
        <f>_xlfn.XLOOKUP($A152,'IS WW Forecast'!$A:$A,'IS WW Forecast'!L:L,0,0)</f>
        <v>-81.997386769146303</v>
      </c>
      <c r="BI152" s="16">
        <f>_xlfn.XLOOKUP($A152,'IS WW Forecast'!$A:$A,'IS WW Forecast'!M:M,0,0)</f>
        <v>-81.997386769146303</v>
      </c>
      <c r="BJ152" s="16">
        <f>_xlfn.XLOOKUP($A152,'IS WW Forecast'!$A:$A,'IS WW Forecast'!N:N,0,0)</f>
        <v>-81.997386769146303</v>
      </c>
      <c r="BK152" s="16">
        <f>_xlfn.XLOOKUP($A152,'IS WW Forecast'!$A:$A,'IS WW Forecast'!O:O,0,0)</f>
        <v>-81.997386769146303</v>
      </c>
      <c r="BL152" s="16">
        <f>_xlfn.XLOOKUP($A152,'IS WW Forecast'!$A:$A,'IS WW Forecast'!P:P,0,0)</f>
        <v>-81.997386769146303</v>
      </c>
      <c r="BM152" s="16">
        <f>_xlfn.XLOOKUP($A152,'IS WW Forecast'!$A:$A,'IS WW Forecast'!Q:Q,0,0)</f>
        <v>-81.997386769146303</v>
      </c>
      <c r="BN152" s="16">
        <f>_xlfn.XLOOKUP($A152,'IS WW Forecast'!$A:$A,'IS WW Forecast'!R:R,0,0)</f>
        <v>-81.997386769146303</v>
      </c>
      <c r="BO152" s="16">
        <f>_xlfn.XLOOKUP($A152,'IS WW Forecast'!$A:$A,'IS WW Forecast'!S:S,0,0)</f>
        <v>-81.997386769146303</v>
      </c>
      <c r="BP152" s="16">
        <f>_xlfn.XLOOKUP($A152,'IS WW Forecast'!$A:$A,'IS WW Forecast'!T:T,0,0)</f>
        <v>-81.997386769146303</v>
      </c>
      <c r="BQ152" s="16">
        <f>_xlfn.XLOOKUP($A152,'IS WW Forecast'!$A:$A,'IS WW Forecast'!U:U,0,0)</f>
        <v>-81.997386769146303</v>
      </c>
      <c r="BR152" s="16">
        <f>SUM(BF152:BQ152)</f>
        <v>-983.96864122975546</v>
      </c>
      <c r="BS152" s="16">
        <f>_xlfn.XLOOKUP($A152,'IS WW Forecast'!$A:$A,'IS WW Forecast'!W:W,0,0)</f>
        <v>-81.997386769146303</v>
      </c>
      <c r="BT152" s="16">
        <f>_xlfn.XLOOKUP($A152,'IS WW Forecast'!$A:$A,'IS WW Forecast'!X:X,0,0)</f>
        <v>-81.997386769146303</v>
      </c>
      <c r="BU152" s="16">
        <f>_xlfn.XLOOKUP($A152,'IS WW Forecast'!$A:$A,'IS WW Forecast'!Y:Y,0,0)</f>
        <v>-81.997386769146303</v>
      </c>
      <c r="BV152" s="16">
        <f>_xlfn.XLOOKUP($A152,'IS WW Forecast'!$A:$A,'IS WW Forecast'!Z:Z,0,0)</f>
        <v>-81.997386769146303</v>
      </c>
      <c r="BW152" s="16">
        <f>_xlfn.XLOOKUP($A152,'IS WW Forecast'!$A:$A,'IS WW Forecast'!AA:AA,0,0)</f>
        <v>-81.997386769146303</v>
      </c>
      <c r="BX152" s="16">
        <f>_xlfn.XLOOKUP($A152,'IS WW Forecast'!$A:$A,'IS WW Forecast'!AB:AB,0,0)</f>
        <v>-81.997386769146303</v>
      </c>
      <c r="BY152" s="16">
        <f>_xlfn.XLOOKUP($A152,'IS WW Forecast'!$A:$A,'IS WW Forecast'!AC:AC,0,0)</f>
        <v>-81.997386769146303</v>
      </c>
      <c r="BZ152" s="16">
        <f>_xlfn.XLOOKUP($A152,'IS WW Forecast'!$A:$A,'IS WW Forecast'!AD:AD,0,0)</f>
        <v>-81.997386769146303</v>
      </c>
      <c r="CA152" s="16">
        <f>_xlfn.XLOOKUP($A152,'IS WW Forecast'!$A:$A,'IS WW Forecast'!AE:AE,0,0)</f>
        <v>-81.997386769146303</v>
      </c>
      <c r="CB152" s="16">
        <f>_xlfn.XLOOKUP($A152,'IS WW Forecast'!$A:$A,'IS WW Forecast'!AF:AF,0,0)</f>
        <v>-81.997386769146303</v>
      </c>
      <c r="CC152" s="16">
        <f>_xlfn.XLOOKUP($A152,'IS WW Forecast'!$A:$A,'IS WW Forecast'!AG:AG,0,0)</f>
        <v>-81.997386769146303</v>
      </c>
      <c r="CD152" s="16">
        <f>_xlfn.XLOOKUP($A152,'IS WW Forecast'!$A:$A,'IS WW Forecast'!AH:AH,0,0)</f>
        <v>-81.997386769146303</v>
      </c>
      <c r="CE152" s="16">
        <f>SUM(BS152:CD152)</f>
        <v>-983.96864122975546</v>
      </c>
      <c r="CF152" s="16">
        <f>_xlfn.XLOOKUP($A152,'IS WW Forecast'!$A:$A,'IS WW Forecast'!AJ:AJ,0,0)</f>
        <v>-81.997386769146303</v>
      </c>
      <c r="CG152" s="16">
        <f>_xlfn.XLOOKUP($A152,'IS WW Forecast'!$A:$A,'IS WW Forecast'!AK:AK,0,0)</f>
        <v>-81.997386769146303</v>
      </c>
      <c r="CH152" s="16">
        <f>_xlfn.XLOOKUP($A152,'IS WW Forecast'!$A:$A,'IS WW Forecast'!AL:AL,0,0)</f>
        <v>-81.997386769146303</v>
      </c>
      <c r="CI152" s="16">
        <f>_xlfn.XLOOKUP($A152,'IS WW Forecast'!$A:$A,'IS WW Forecast'!AM:AM,0,0)</f>
        <v>-81.997386769146303</v>
      </c>
      <c r="CJ152" s="16">
        <f>_xlfn.XLOOKUP($A152,'IS WW Forecast'!$A:$A,'IS WW Forecast'!AN:AN,0,0)</f>
        <v>-81.997386769146303</v>
      </c>
      <c r="CK152" s="16">
        <f>_xlfn.XLOOKUP($A152,'IS WW Forecast'!$A:$A,'IS WW Forecast'!AO:AO,0,0)</f>
        <v>-81.997386769146303</v>
      </c>
      <c r="CL152" s="16">
        <f>_xlfn.XLOOKUP($A152,'IS WW Forecast'!$A:$A,'IS WW Forecast'!AP:AP,0,0)</f>
        <v>-81.997386769146303</v>
      </c>
      <c r="CM152" s="16">
        <f>_xlfn.XLOOKUP($A152,'IS WW Forecast'!$A:$A,'IS WW Forecast'!AQ:AQ,0,0)</f>
        <v>-81.997386769146303</v>
      </c>
      <c r="CN152" s="16">
        <f>_xlfn.XLOOKUP($A152,'IS WW Forecast'!$A:$A,'IS WW Forecast'!AR:AR,0,0)</f>
        <v>-81.997386769146303</v>
      </c>
      <c r="CO152" s="16">
        <f>_xlfn.XLOOKUP($A152,'IS WW Forecast'!$A:$A,'IS WW Forecast'!AS:AS,0,0)</f>
        <v>-81.997386769146303</v>
      </c>
      <c r="CP152" s="16">
        <f>_xlfn.XLOOKUP($A152,'IS WW Forecast'!$A:$A,'IS WW Forecast'!AT:AT,0,0)</f>
        <v>-81.997386769146303</v>
      </c>
      <c r="CQ152" s="16">
        <f>_xlfn.XLOOKUP($A152,'IS WW Forecast'!$A:$A,'IS WW Forecast'!AU:AU,0,0)</f>
        <v>-81.997386769146303</v>
      </c>
      <c r="CR152" s="16">
        <f>SUM(CF152:CQ152)</f>
        <v>-983.96864122975546</v>
      </c>
      <c r="CS152" s="164" t="e">
        <f>SUM(AV152:BD152,BF152:BH152)</f>
        <v>#REF!</v>
      </c>
      <c r="CT152" s="16">
        <f>_xlfn.XLOOKUP($A152,'IS WW Forecast'!$A:$A,'IS WW Forecast'!BF:BF,0,0)</f>
        <v>0</v>
      </c>
      <c r="CU152" s="16" t="e">
        <f>CS152+CT152</f>
        <v>#REF!</v>
      </c>
      <c r="CV152" s="16" t="e">
        <f>CW152-CU152</f>
        <v>#REF!</v>
      </c>
      <c r="CW152" s="16">
        <f>SUM(BM152:BQ152,BS152:BY152)</f>
        <v>-983.96864122975546</v>
      </c>
    </row>
    <row r="153" spans="1:101" x14ac:dyDescent="0.25">
      <c r="A153" s="13">
        <v>421000</v>
      </c>
      <c r="B153" s="14">
        <f>+B151+1</f>
        <v>147</v>
      </c>
      <c r="C153" s="19" t="str">
        <f>LEFT(A153,3)&amp;"."&amp;RIGHT(A153,3)</f>
        <v>421.000</v>
      </c>
      <c r="D153" s="13" t="s">
        <v>34</v>
      </c>
      <c r="E153" s="13"/>
      <c r="F153" s="16" t="e">
        <f>-IF($A$3="KY-Bluegrass (Consolidated)",SUMIFS(#REF!,#REF!,$A153,#REF!,F$5,#REF!,$A$2)+SUMIFS(#REF!,#REF!,$A153,#REF!,F$5,#REF!,"yes")*INDEX('Allocation Matrix'!$E$3:$BI$4,MATCH($A$2,'Allocation Matrix'!$D$3:$D$4,0),MATCH(F$5,'Allocation Matrix'!$E$2:$BI$2,0)),IF($A$3="KY-Bluegrass",0,SUMIFS(#REF!,#REF!,$A153,#REF!,F$5,#REF!,$A$3,#REF!,$A$2)+SUMIFS(#REF!,#REF!,$A153,#REF!,F$5,#REF!,"yes")*INDEX('Allocation Matrix'!$E$3:$BI$4,MATCH($A$2,'Allocation Matrix'!$D$3:$D$4,0),MATCH(F$5,'Allocation Matrix'!$E$2:$BI$2,0))))</f>
        <v>#REF!</v>
      </c>
      <c r="G153" s="16" t="e">
        <f>-IF($A$3="KY-Bluegrass (Consolidated)",SUMIFS(#REF!,#REF!,$A153,#REF!,G$5,#REF!,$A$2)+SUMIFS(#REF!,#REF!,$A153,#REF!,G$5,#REF!,"yes")*INDEX('Allocation Matrix'!$E$3:$BI$4,MATCH($A$2,'Allocation Matrix'!$D$3:$D$4,0),MATCH(G$5,'Allocation Matrix'!$E$2:$BI$2,0)),IF($A$3="KY-Bluegrass",0,SUMIFS(#REF!,#REF!,$A153,#REF!,G$5,#REF!,$A$3,#REF!,$A$2)+SUMIFS(#REF!,#REF!,$A153,#REF!,G$5,#REF!,"yes")*INDEX('Allocation Matrix'!$E$3:$BI$4,MATCH($A$2,'Allocation Matrix'!$D$3:$D$4,0),MATCH(G$5,'Allocation Matrix'!$E$2:$BI$2,0))))</f>
        <v>#REF!</v>
      </c>
      <c r="H153" s="16" t="e">
        <f>-IF($A$3="KY-Bluegrass (Consolidated)",SUMIFS(#REF!,#REF!,$A153,#REF!,H$5,#REF!,$A$2)+SUMIFS(#REF!,#REF!,$A153,#REF!,H$5,#REF!,"yes")*INDEX('Allocation Matrix'!$E$3:$BI$4,MATCH($A$2,'Allocation Matrix'!$D$3:$D$4,0),MATCH(H$5,'Allocation Matrix'!$E$2:$BI$2,0)),IF($A$3="KY-Bluegrass",0,SUMIFS(#REF!,#REF!,$A153,#REF!,H$5,#REF!,$A$3,#REF!,$A$2)+SUMIFS(#REF!,#REF!,$A153,#REF!,H$5,#REF!,"yes")*INDEX('Allocation Matrix'!$E$3:$BI$4,MATCH($A$2,'Allocation Matrix'!$D$3:$D$4,0),MATCH(H$5,'Allocation Matrix'!$E$2:$BI$2,0))))</f>
        <v>#REF!</v>
      </c>
      <c r="I153" s="16" t="e">
        <f>-IF($A$3="KY-Bluegrass (Consolidated)",SUMIFS(#REF!,#REF!,$A153,#REF!,I$5,#REF!,$A$2)+SUMIFS(#REF!,#REF!,$A153,#REF!,I$5,#REF!,"yes")*INDEX('Allocation Matrix'!$E$3:$BI$4,MATCH($A$2,'Allocation Matrix'!$D$3:$D$4,0),MATCH(I$5,'Allocation Matrix'!$E$2:$BI$2,0)),IF($A$3="KY-Bluegrass",0,SUMIFS(#REF!,#REF!,$A153,#REF!,I$5,#REF!,$A$3,#REF!,$A$2)+SUMIFS(#REF!,#REF!,$A153,#REF!,I$5,#REF!,"yes")*INDEX('Allocation Matrix'!$E$3:$BI$4,MATCH($A$2,'Allocation Matrix'!$D$3:$D$4,0),MATCH(I$5,'Allocation Matrix'!$E$2:$BI$2,0))))</f>
        <v>#REF!</v>
      </c>
      <c r="J153" s="16" t="e">
        <f>-IF($A$3="KY-Bluegrass (Consolidated)",SUMIFS(#REF!,#REF!,$A153,#REF!,J$5,#REF!,$A$2)+SUMIFS(#REF!,#REF!,$A153,#REF!,J$5,#REF!,"yes")*INDEX('Allocation Matrix'!$E$3:$BI$4,MATCH($A$2,'Allocation Matrix'!$D$3:$D$4,0),MATCH(J$5,'Allocation Matrix'!$E$2:$BI$2,0)),IF($A$3="KY-Bluegrass",0,SUMIFS(#REF!,#REF!,$A153,#REF!,J$5,#REF!,$A$3,#REF!,$A$2)+SUMIFS(#REF!,#REF!,$A153,#REF!,J$5,#REF!,"yes")*INDEX('Allocation Matrix'!$E$3:$BI$4,MATCH($A$2,'Allocation Matrix'!$D$3:$D$4,0),MATCH(J$5,'Allocation Matrix'!$E$2:$BI$2,0))))</f>
        <v>#REF!</v>
      </c>
      <c r="K153" s="16" t="e">
        <f>-IF($A$3="KY-Bluegrass (Consolidated)",SUMIFS(#REF!,#REF!,$A153,#REF!,K$5,#REF!,$A$2)+SUMIFS(#REF!,#REF!,$A153,#REF!,K$5,#REF!,"yes")*INDEX('Allocation Matrix'!$E$3:$BI$4,MATCH($A$2,'Allocation Matrix'!$D$3:$D$4,0),MATCH(K$5,'Allocation Matrix'!$E$2:$BI$2,0)),IF($A$3="KY-Bluegrass",0,SUMIFS(#REF!,#REF!,$A153,#REF!,K$5,#REF!,$A$3,#REF!,$A$2)+SUMIFS(#REF!,#REF!,$A153,#REF!,K$5,#REF!,"yes")*INDEX('Allocation Matrix'!$E$3:$BI$4,MATCH($A$2,'Allocation Matrix'!$D$3:$D$4,0),MATCH(K$5,'Allocation Matrix'!$E$2:$BI$2,0))))</f>
        <v>#REF!</v>
      </c>
      <c r="L153" s="16" t="e">
        <f>-IF($A$3="KY-Bluegrass (Consolidated)",SUMIFS(#REF!,#REF!,$A153,#REF!,L$5,#REF!,$A$2)+SUMIFS(#REF!,#REF!,$A153,#REF!,L$5,#REF!,"yes")*INDEX('Allocation Matrix'!$E$3:$BI$4,MATCH($A$2,'Allocation Matrix'!$D$3:$D$4,0),MATCH(L$5,'Allocation Matrix'!$E$2:$BI$2,0)),IF($A$3="KY-Bluegrass",0,SUMIFS(#REF!,#REF!,$A153,#REF!,L$5,#REF!,$A$3,#REF!,$A$2)+SUMIFS(#REF!,#REF!,$A153,#REF!,L$5,#REF!,"yes")*INDEX('Allocation Matrix'!$E$3:$BI$4,MATCH($A$2,'Allocation Matrix'!$D$3:$D$4,0),MATCH(L$5,'Allocation Matrix'!$E$2:$BI$2,0))))</f>
        <v>#REF!</v>
      </c>
      <c r="M153" s="16" t="e">
        <f>-IF($A$3="KY-Bluegrass (Consolidated)",SUMIFS(#REF!,#REF!,$A153,#REF!,M$5,#REF!,$A$2)+SUMIFS(#REF!,#REF!,$A153,#REF!,M$5,#REF!,"yes")*INDEX('Allocation Matrix'!$E$3:$BI$4,MATCH($A$2,'Allocation Matrix'!$D$3:$D$4,0),MATCH(M$5,'Allocation Matrix'!$E$2:$BI$2,0)),IF($A$3="KY-Bluegrass",0,SUMIFS(#REF!,#REF!,$A153,#REF!,M$5,#REF!,$A$3,#REF!,$A$2)+SUMIFS(#REF!,#REF!,$A153,#REF!,M$5,#REF!,"yes")*INDEX('Allocation Matrix'!$E$3:$BI$4,MATCH($A$2,'Allocation Matrix'!$D$3:$D$4,0),MATCH(M$5,'Allocation Matrix'!$E$2:$BI$2,0))))</f>
        <v>#REF!</v>
      </c>
      <c r="N153" s="16" t="e">
        <f>-IF($A$3="KY-Bluegrass (Consolidated)",SUMIFS(#REF!,#REF!,$A153,#REF!,N$5,#REF!,$A$2)+SUMIFS(#REF!,#REF!,$A153,#REF!,N$5,#REF!,"yes")*INDEX('Allocation Matrix'!$E$3:$BI$4,MATCH($A$2,'Allocation Matrix'!$D$3:$D$4,0),MATCH(N$5,'Allocation Matrix'!$E$2:$BI$2,0)),IF($A$3="KY-Bluegrass",0,SUMIFS(#REF!,#REF!,$A153,#REF!,N$5,#REF!,$A$3,#REF!,$A$2)+SUMIFS(#REF!,#REF!,$A153,#REF!,N$5,#REF!,"yes")*INDEX('Allocation Matrix'!$E$3:$BI$4,MATCH($A$2,'Allocation Matrix'!$D$3:$D$4,0),MATCH(N$5,'Allocation Matrix'!$E$2:$BI$2,0))))</f>
        <v>#REF!</v>
      </c>
      <c r="O153" s="16" t="e">
        <f>-IF($A$3="KY-Bluegrass (Consolidated)",SUMIFS(#REF!,#REF!,$A153,#REF!,O$5,#REF!,$A$2)+SUMIFS(#REF!,#REF!,$A153,#REF!,O$5,#REF!,"yes")*INDEX('Allocation Matrix'!$E$3:$BI$4,MATCH($A$2,'Allocation Matrix'!$D$3:$D$4,0),MATCH(O$5,'Allocation Matrix'!$E$2:$BI$2,0)),IF($A$3="KY-Bluegrass",0,SUMIFS(#REF!,#REF!,$A153,#REF!,O$5,#REF!,$A$3,#REF!,$A$2)+SUMIFS(#REF!,#REF!,$A153,#REF!,O$5,#REF!,"yes")*INDEX('Allocation Matrix'!$E$3:$BI$4,MATCH($A$2,'Allocation Matrix'!$D$3:$D$4,0),MATCH(O$5,'Allocation Matrix'!$E$2:$BI$2,0))))</f>
        <v>#REF!</v>
      </c>
      <c r="P153" s="16" t="e">
        <f>-IF($A$3="KY-Bluegrass (Consolidated)",SUMIFS(#REF!,#REF!,$A153,#REF!,P$5,#REF!,$A$2)+SUMIFS(#REF!,#REF!,$A153,#REF!,P$5,#REF!,"yes")*INDEX('Allocation Matrix'!$E$3:$BI$4,MATCH($A$2,'Allocation Matrix'!$D$3:$D$4,0),MATCH(P$5,'Allocation Matrix'!$E$2:$BI$2,0)),IF($A$3="KY-Bluegrass",0,SUMIFS(#REF!,#REF!,$A153,#REF!,P$5,#REF!,$A$3,#REF!,$A$2)+SUMIFS(#REF!,#REF!,$A153,#REF!,P$5,#REF!,"yes")*INDEX('Allocation Matrix'!$E$3:$BI$4,MATCH($A$2,'Allocation Matrix'!$D$3:$D$4,0),MATCH(P$5,'Allocation Matrix'!$E$2:$BI$2,0))))</f>
        <v>#REF!</v>
      </c>
      <c r="Q153" s="16" t="e">
        <f>-IF($A$3="KY-Bluegrass (Consolidated)",SUMIFS(#REF!,#REF!,$A153,#REF!,Q$5,#REF!,$A$2)+SUMIFS(#REF!,#REF!,$A153,#REF!,Q$5,#REF!,"yes")*INDEX('Allocation Matrix'!$E$3:$BI$4,MATCH($A$2,'Allocation Matrix'!$D$3:$D$4,0),MATCH(Q$5,'Allocation Matrix'!$E$2:$BI$2,0)),IF($A$3="KY-Bluegrass",0,SUMIFS(#REF!,#REF!,$A153,#REF!,Q$5,#REF!,$A$3,#REF!,$A$2)+SUMIFS(#REF!,#REF!,$A153,#REF!,Q$5,#REF!,"yes")*INDEX('Allocation Matrix'!$E$3:$BI$4,MATCH($A$2,'Allocation Matrix'!$D$3:$D$4,0),MATCH(Q$5,'Allocation Matrix'!$E$2:$BI$2,0))))</f>
        <v>#REF!</v>
      </c>
      <c r="R153" s="16" t="e">
        <f t="shared" ref="R153" si="261">SUM(F153:Q153)</f>
        <v>#REF!</v>
      </c>
      <c r="S153" s="16" t="e">
        <f>-IF($A$3="KY-Bluegrass (Consolidated)",SUMIFS(#REF!,#REF!,$A153,#REF!,S$5,#REF!,$A$2)+SUMIFS(#REF!,#REF!,$A153,#REF!,S$5,#REF!,"yes")*INDEX('Allocation Matrix'!$E$3:$BI$4,MATCH($A$2,'Allocation Matrix'!$D$3:$D$4,0),MATCH(S$5,'Allocation Matrix'!$E$2:$BI$2,0)),IF($A$3="KY-Bluegrass",0,SUMIFS(#REF!,#REF!,$A153,#REF!,S$5,#REF!,$A$3,#REF!,$A$2)+SUMIFS(#REF!,#REF!,$A153,#REF!,S$5,#REF!,"yes")*INDEX('Allocation Matrix'!$E$3:$BI$4,MATCH($A$2,'Allocation Matrix'!$D$3:$D$4,0),MATCH(S$5,'Allocation Matrix'!$E$2:$BI$2,0))))</f>
        <v>#REF!</v>
      </c>
      <c r="T153" s="16" t="e">
        <f>-IF($A$3="KY-Bluegrass (Consolidated)",SUMIFS(#REF!,#REF!,$A153,#REF!,T$5,#REF!,$A$2)+SUMIFS(#REF!,#REF!,$A153,#REF!,T$5,#REF!,"yes")*INDEX('Allocation Matrix'!$E$3:$BI$4,MATCH($A$2,'Allocation Matrix'!$D$3:$D$4,0),MATCH(T$5,'Allocation Matrix'!$E$2:$BI$2,0)),IF($A$3="KY-Bluegrass",0,SUMIFS(#REF!,#REF!,$A153,#REF!,T$5,#REF!,$A$3,#REF!,$A$2)+SUMIFS(#REF!,#REF!,$A153,#REF!,T$5,#REF!,"yes")*INDEX('Allocation Matrix'!$E$3:$BI$4,MATCH($A$2,'Allocation Matrix'!$D$3:$D$4,0),MATCH(T$5,'Allocation Matrix'!$E$2:$BI$2,0))))</f>
        <v>#REF!</v>
      </c>
      <c r="U153" s="16" t="e">
        <f>-IF($A$3="KY-Bluegrass (Consolidated)",SUMIFS(#REF!,#REF!,$A153,#REF!,U$5,#REF!,$A$2)+SUMIFS(#REF!,#REF!,$A153,#REF!,U$5,#REF!,"yes")*INDEX('Allocation Matrix'!$E$3:$BI$4,MATCH($A$2,'Allocation Matrix'!$D$3:$D$4,0),MATCH(U$5,'Allocation Matrix'!$E$2:$BI$2,0)),IF($A$3="KY-Bluegrass",0,SUMIFS(#REF!,#REF!,$A153,#REF!,U$5,#REF!,$A$3,#REF!,$A$2)+SUMIFS(#REF!,#REF!,$A153,#REF!,U$5,#REF!,"yes")*INDEX('Allocation Matrix'!$E$3:$BI$4,MATCH($A$2,'Allocation Matrix'!$D$3:$D$4,0),MATCH(U$5,'Allocation Matrix'!$E$2:$BI$2,0))))</f>
        <v>#REF!</v>
      </c>
      <c r="V153" s="16" t="e">
        <f>-IF($A$3="KY-Bluegrass (Consolidated)",SUMIFS(#REF!,#REF!,$A153,#REF!,V$5,#REF!,$A$2)+SUMIFS(#REF!,#REF!,$A153,#REF!,V$5,#REF!,"yes")*INDEX('Allocation Matrix'!$E$3:$BI$4,MATCH($A$2,'Allocation Matrix'!$D$3:$D$4,0),MATCH(V$5,'Allocation Matrix'!$E$2:$BI$2,0)),IF($A$3="KY-Bluegrass",0,SUMIFS(#REF!,#REF!,$A153,#REF!,V$5,#REF!,$A$3,#REF!,$A$2)+SUMIFS(#REF!,#REF!,$A153,#REF!,V$5,#REF!,"yes")*INDEX('Allocation Matrix'!$E$3:$BI$4,MATCH($A$2,'Allocation Matrix'!$D$3:$D$4,0),MATCH(V$5,'Allocation Matrix'!$E$2:$BI$2,0))))</f>
        <v>#REF!</v>
      </c>
      <c r="W153" s="16" t="e">
        <f>-IF($A$3="KY-Bluegrass (Consolidated)",SUMIFS(#REF!,#REF!,$A153,#REF!,W$5,#REF!,$A$2)+SUMIFS(#REF!,#REF!,$A153,#REF!,W$5,#REF!,"yes")*INDEX('Allocation Matrix'!$E$3:$BI$4,MATCH($A$2,'Allocation Matrix'!$D$3:$D$4,0),MATCH(W$5,'Allocation Matrix'!$E$2:$BI$2,0)),IF($A$3="KY-Bluegrass",0,SUMIFS(#REF!,#REF!,$A153,#REF!,W$5,#REF!,$A$3,#REF!,$A$2)+SUMIFS(#REF!,#REF!,$A153,#REF!,W$5,#REF!,"yes")*INDEX('Allocation Matrix'!$E$3:$BI$4,MATCH($A$2,'Allocation Matrix'!$D$3:$D$4,0),MATCH(W$5,'Allocation Matrix'!$E$2:$BI$2,0))))</f>
        <v>#REF!</v>
      </c>
      <c r="X153" s="16" t="e">
        <f>-IF($A$3="KY-Bluegrass (Consolidated)",SUMIFS(#REF!,#REF!,$A153,#REF!,X$5,#REF!,$A$2)+SUMIFS(#REF!,#REF!,$A153,#REF!,X$5,#REF!,"yes")*INDEX('Allocation Matrix'!$E$3:$BI$4,MATCH($A$2,'Allocation Matrix'!$D$3:$D$4,0),MATCH(X$5,'Allocation Matrix'!$E$2:$BI$2,0)),IF($A$3="KY-Bluegrass",0,SUMIFS(#REF!,#REF!,$A153,#REF!,X$5,#REF!,$A$3,#REF!,$A$2)+SUMIFS(#REF!,#REF!,$A153,#REF!,X$5,#REF!,"yes")*INDEX('Allocation Matrix'!$E$3:$BI$4,MATCH($A$2,'Allocation Matrix'!$D$3:$D$4,0),MATCH(X$5,'Allocation Matrix'!$E$2:$BI$2,0))))</f>
        <v>#REF!</v>
      </c>
      <c r="Y153" s="16" t="e">
        <f>-IF($A$3="KY-Bluegrass (Consolidated)",SUMIFS(#REF!,#REF!,$A153,#REF!,Y$5,#REF!,$A$2)+SUMIFS(#REF!,#REF!,$A153,#REF!,Y$5,#REF!,"yes")*INDEX('Allocation Matrix'!$E$3:$BI$4,MATCH($A$2,'Allocation Matrix'!$D$3:$D$4,0),MATCH(Y$5,'Allocation Matrix'!$E$2:$BI$2,0)),IF($A$3="KY-Bluegrass",0,SUMIFS(#REF!,#REF!,$A153,#REF!,Y$5,#REF!,$A$3,#REF!,$A$2)+SUMIFS(#REF!,#REF!,$A153,#REF!,Y$5,#REF!,"yes")*INDEX('Allocation Matrix'!$E$3:$BI$4,MATCH($A$2,'Allocation Matrix'!$D$3:$D$4,0),MATCH(Y$5,'Allocation Matrix'!$E$2:$BI$2,0))))</f>
        <v>#REF!</v>
      </c>
      <c r="Z153" s="16" t="e">
        <f>-IF($A$3="KY-Bluegrass (Consolidated)",SUMIFS(#REF!,#REF!,$A153,#REF!,Z$5,#REF!,$A$2)+SUMIFS(#REF!,#REF!,$A153,#REF!,Z$5,#REF!,"yes")*INDEX('Allocation Matrix'!$E$3:$BI$4,MATCH($A$2,'Allocation Matrix'!$D$3:$D$4,0),MATCH(Z$5,'Allocation Matrix'!$E$2:$BI$2,0)),IF($A$3="KY-Bluegrass",0,SUMIFS(#REF!,#REF!,$A153,#REF!,Z$5,#REF!,$A$3,#REF!,$A$2)+SUMIFS(#REF!,#REF!,$A153,#REF!,Z$5,#REF!,"yes")*INDEX('Allocation Matrix'!$E$3:$BI$4,MATCH($A$2,'Allocation Matrix'!$D$3:$D$4,0),MATCH(Z$5,'Allocation Matrix'!$E$2:$BI$2,0))))</f>
        <v>#REF!</v>
      </c>
      <c r="AA153" s="16" t="e">
        <f>-IF($A$3="KY-Bluegrass (Consolidated)",SUMIFS(#REF!,#REF!,$A153,#REF!,AA$5,#REF!,$A$2)+SUMIFS(#REF!,#REF!,$A153,#REF!,AA$5,#REF!,"yes")*INDEX('Allocation Matrix'!$E$3:$BI$4,MATCH($A$2,'Allocation Matrix'!$D$3:$D$4,0),MATCH(AA$5,'Allocation Matrix'!$E$2:$BI$2,0)),IF($A$3="KY-Bluegrass",0,SUMIFS(#REF!,#REF!,$A153,#REF!,AA$5,#REF!,$A$3,#REF!,$A$2)+SUMIFS(#REF!,#REF!,$A153,#REF!,AA$5,#REF!,"yes")*INDEX('Allocation Matrix'!$E$3:$BI$4,MATCH($A$2,'Allocation Matrix'!$D$3:$D$4,0),MATCH(AA$5,'Allocation Matrix'!$E$2:$BI$2,0))))</f>
        <v>#REF!</v>
      </c>
      <c r="AB153" s="16" t="e">
        <f>-IF($A$3="KY-Bluegrass (Consolidated)",SUMIFS(#REF!,#REF!,$A153,#REF!,AB$5,#REF!,$A$2)+SUMIFS(#REF!,#REF!,$A153,#REF!,AB$5,#REF!,"yes")*INDEX('Allocation Matrix'!$E$3:$BI$4,MATCH($A$2,'Allocation Matrix'!$D$3:$D$4,0),MATCH(AB$5,'Allocation Matrix'!$E$2:$BI$2,0)),IF($A$3="KY-Bluegrass",0,SUMIFS(#REF!,#REF!,$A153,#REF!,AB$5,#REF!,$A$3,#REF!,$A$2)+SUMIFS(#REF!,#REF!,$A153,#REF!,AB$5,#REF!,"yes")*INDEX('Allocation Matrix'!$E$3:$BI$4,MATCH($A$2,'Allocation Matrix'!$D$3:$D$4,0),MATCH(AB$5,'Allocation Matrix'!$E$2:$BI$2,0))))</f>
        <v>#REF!</v>
      </c>
      <c r="AC153" s="16" t="e">
        <f>-IF($A$3="KY-Bluegrass (Consolidated)",SUMIFS(#REF!,#REF!,$A153,#REF!,AC$5,#REF!,$A$2)+SUMIFS(#REF!,#REF!,$A153,#REF!,AC$5,#REF!,"yes")*INDEX('Allocation Matrix'!$E$3:$BI$4,MATCH($A$2,'Allocation Matrix'!$D$3:$D$4,0),MATCH(AC$5,'Allocation Matrix'!$E$2:$BI$2,0)),IF($A$3="KY-Bluegrass",0,SUMIFS(#REF!,#REF!,$A153,#REF!,AC$5,#REF!,$A$3,#REF!,$A$2)+SUMIFS(#REF!,#REF!,$A153,#REF!,AC$5,#REF!,"yes")*INDEX('Allocation Matrix'!$E$3:$BI$4,MATCH($A$2,'Allocation Matrix'!$D$3:$D$4,0),MATCH(AC$5,'Allocation Matrix'!$E$2:$BI$2,0))))</f>
        <v>#REF!</v>
      </c>
      <c r="AD153" s="16" t="e">
        <f>-IF($A$3="KY-Bluegrass (Consolidated)",SUMIFS(#REF!,#REF!,$A153,#REF!,AD$5,#REF!,$A$2)+SUMIFS(#REF!,#REF!,$A153,#REF!,AD$5,#REF!,"yes")*INDEX('Allocation Matrix'!$E$3:$BI$4,MATCH($A$2,'Allocation Matrix'!$D$3:$D$4,0),MATCH(AD$5,'Allocation Matrix'!$E$2:$BI$2,0)),IF($A$3="KY-Bluegrass",0,SUMIFS(#REF!,#REF!,$A153,#REF!,AD$5,#REF!,$A$3,#REF!,$A$2)+SUMIFS(#REF!,#REF!,$A153,#REF!,AD$5,#REF!,"yes")*INDEX('Allocation Matrix'!$E$3:$BI$4,MATCH($A$2,'Allocation Matrix'!$D$3:$D$4,0),MATCH(AD$5,'Allocation Matrix'!$E$2:$BI$2,0))))</f>
        <v>#REF!</v>
      </c>
      <c r="AE153" s="16" t="e">
        <f t="shared" ref="AE153" si="262">SUM(S153:AD153)</f>
        <v>#REF!</v>
      </c>
      <c r="AF153" s="16" t="e">
        <f>-IF($A$3="KY-Bluegrass (Consolidated)",SUMIFS(#REF!,#REF!,$A153,#REF!,AF$5,#REF!,$A$2)+SUMIFS(#REF!,#REF!,$A153,#REF!,AF$5,#REF!,"yes")*INDEX('Allocation Matrix'!$E$3:$BI$4,MATCH($A$2,'Allocation Matrix'!$D$3:$D$4,0),MATCH(AF$5,'Allocation Matrix'!$E$2:$BI$2,0)),IF($A$3="KY-Bluegrass",0,SUMIFS(#REF!,#REF!,$A153,#REF!,AF$5,#REF!,$A$3,#REF!,$A$2)+SUMIFS(#REF!,#REF!,$A153,#REF!,AF$5,#REF!,"yes")*INDEX('Allocation Matrix'!$E$3:$BI$4,MATCH($A$2,'Allocation Matrix'!$D$3:$D$4,0),MATCH(AF$5,'Allocation Matrix'!$E$2:$BI$2,0))))</f>
        <v>#REF!</v>
      </c>
      <c r="AG153" s="16" t="e">
        <f>-IF($A$3="KY-Bluegrass (Consolidated)",SUMIFS(#REF!,#REF!,$A153,#REF!,AG$5,#REF!,$A$2)+SUMIFS(#REF!,#REF!,$A153,#REF!,AG$5,#REF!,"yes")*INDEX('Allocation Matrix'!$E$3:$BI$4,MATCH($A$2,'Allocation Matrix'!$D$3:$D$4,0),MATCH(AG$5,'Allocation Matrix'!$E$2:$BI$2,0)),IF($A$3="KY-Bluegrass",0,SUMIFS(#REF!,#REF!,$A153,#REF!,AG$5,#REF!,$A$3,#REF!,$A$2)+SUMIFS(#REF!,#REF!,$A153,#REF!,AG$5,#REF!,"yes")*INDEX('Allocation Matrix'!$E$3:$BI$4,MATCH($A$2,'Allocation Matrix'!$D$3:$D$4,0),MATCH(AG$5,'Allocation Matrix'!$E$2:$BI$2,0))))</f>
        <v>#REF!</v>
      </c>
      <c r="AH153" s="16" t="e">
        <f>-IF($A$3="KY-Bluegrass (Consolidated)",SUMIFS(#REF!,#REF!,$A153,#REF!,AH$5,#REF!,$A$2)+SUMIFS(#REF!,#REF!,$A153,#REF!,AH$5,#REF!,"yes")*INDEX('Allocation Matrix'!$E$3:$BI$4,MATCH($A$2,'Allocation Matrix'!$D$3:$D$4,0),MATCH(AH$5,'Allocation Matrix'!$E$2:$BI$2,0)),IF($A$3="KY-Bluegrass",0,SUMIFS(#REF!,#REF!,$A153,#REF!,AH$5,#REF!,$A$3,#REF!,$A$2)+SUMIFS(#REF!,#REF!,$A153,#REF!,AH$5,#REF!,"yes")*INDEX('Allocation Matrix'!$E$3:$BI$4,MATCH($A$2,'Allocation Matrix'!$D$3:$D$4,0),MATCH(AH$5,'Allocation Matrix'!$E$2:$BI$2,0))))</f>
        <v>#REF!</v>
      </c>
      <c r="AI153" s="16" t="e">
        <f>-IF($A$3="KY-Bluegrass (Consolidated)",SUMIFS(#REF!,#REF!,$A153,#REF!,AI$5,#REF!,$A$2)+SUMIFS(#REF!,#REF!,$A153,#REF!,AI$5,#REF!,"yes")*INDEX('Allocation Matrix'!$E$3:$BI$4,MATCH($A$2,'Allocation Matrix'!$D$3:$D$4,0),MATCH(AI$5,'Allocation Matrix'!$E$2:$BI$2,0)),IF($A$3="KY-Bluegrass",0,SUMIFS(#REF!,#REF!,$A153,#REF!,AI$5,#REF!,$A$3,#REF!,$A$2)+SUMIFS(#REF!,#REF!,$A153,#REF!,AI$5,#REF!,"yes")*INDEX('Allocation Matrix'!$E$3:$BI$4,MATCH($A$2,'Allocation Matrix'!$D$3:$D$4,0),MATCH(AI$5,'Allocation Matrix'!$E$2:$BI$2,0))))</f>
        <v>#REF!</v>
      </c>
      <c r="AJ153" s="16" t="e">
        <f>-IF($A$3="KY-Bluegrass (Consolidated)",SUMIFS(#REF!,#REF!,$A153,#REF!,AJ$5,#REF!,$A$2)+SUMIFS(#REF!,#REF!,$A153,#REF!,AJ$5,#REF!,"yes")*INDEX('Allocation Matrix'!$E$3:$BI$4,MATCH($A$2,'Allocation Matrix'!$D$3:$D$4,0),MATCH(AJ$5,'Allocation Matrix'!$E$2:$BI$2,0)),IF($A$3="KY-Bluegrass",0,SUMIFS(#REF!,#REF!,$A153,#REF!,AJ$5,#REF!,$A$3,#REF!,$A$2)+SUMIFS(#REF!,#REF!,$A153,#REF!,AJ$5,#REF!,"yes")*INDEX('Allocation Matrix'!$E$3:$BI$4,MATCH($A$2,'Allocation Matrix'!$D$3:$D$4,0),MATCH(AJ$5,'Allocation Matrix'!$E$2:$BI$2,0))))</f>
        <v>#REF!</v>
      </c>
      <c r="AK153" s="16" t="e">
        <f>-IF($A$3="KY-Bluegrass (Consolidated)",SUMIFS(#REF!,#REF!,$A153,#REF!,AK$5,#REF!,$A$2)+SUMIFS(#REF!,#REF!,$A153,#REF!,AK$5,#REF!,"yes")*INDEX('Allocation Matrix'!$E$3:$BI$4,MATCH($A$2,'Allocation Matrix'!$D$3:$D$4,0),MATCH(AK$5,'Allocation Matrix'!$E$2:$BI$2,0)),IF($A$3="KY-Bluegrass",0,SUMIFS(#REF!,#REF!,$A153,#REF!,AK$5,#REF!,$A$3,#REF!,$A$2)+SUMIFS(#REF!,#REF!,$A153,#REF!,AK$5,#REF!,"yes")*INDEX('Allocation Matrix'!$E$3:$BI$4,MATCH($A$2,'Allocation Matrix'!$D$3:$D$4,0),MATCH(AK$5,'Allocation Matrix'!$E$2:$BI$2,0))))</f>
        <v>#REF!</v>
      </c>
      <c r="AL153" s="16" t="e">
        <f>-IF($A$3="KY-Bluegrass (Consolidated)",SUMIFS(#REF!,#REF!,$A153,#REF!,AL$5,#REF!,$A$2)+SUMIFS(#REF!,#REF!,$A153,#REF!,AL$5,#REF!,"yes")*INDEX('Allocation Matrix'!$E$3:$BI$4,MATCH($A$2,'Allocation Matrix'!$D$3:$D$4,0),MATCH(AL$5,'Allocation Matrix'!$E$2:$BI$2,0)),IF($A$3="KY-Bluegrass",0,SUMIFS(#REF!,#REF!,$A153,#REF!,AL$5,#REF!,$A$3,#REF!,$A$2)+SUMIFS(#REF!,#REF!,$A153,#REF!,AL$5,#REF!,"yes")*INDEX('Allocation Matrix'!$E$3:$BI$4,MATCH($A$2,'Allocation Matrix'!$D$3:$D$4,0),MATCH(AL$5,'Allocation Matrix'!$E$2:$BI$2,0))))</f>
        <v>#REF!</v>
      </c>
      <c r="AM153" s="16" t="e">
        <f>-IF($A$3="KY-Bluegrass (Consolidated)",SUMIFS(#REF!,#REF!,$A153,#REF!,AM$5,#REF!,$A$2)+SUMIFS(#REF!,#REF!,$A153,#REF!,AM$5,#REF!,"yes")*INDEX('Allocation Matrix'!$E$3:$BI$4,MATCH($A$2,'Allocation Matrix'!$D$3:$D$4,0),MATCH(AM$5,'Allocation Matrix'!$E$2:$BI$2,0)),IF($A$3="KY-Bluegrass",0,SUMIFS(#REF!,#REF!,$A153,#REF!,AM$5,#REF!,$A$3,#REF!,$A$2)+SUMIFS(#REF!,#REF!,$A153,#REF!,AM$5,#REF!,"yes")*INDEX('Allocation Matrix'!$E$3:$BI$4,MATCH($A$2,'Allocation Matrix'!$D$3:$D$4,0),MATCH(AM$5,'Allocation Matrix'!$E$2:$BI$2,0))))</f>
        <v>#REF!</v>
      </c>
      <c r="AN153" s="16" t="e">
        <f>-IF($A$3="KY-Bluegrass (Consolidated)",SUMIFS(#REF!,#REF!,$A153,#REF!,AN$5,#REF!,$A$2)+SUMIFS(#REF!,#REF!,$A153,#REF!,AN$5,#REF!,"yes")*INDEX('Allocation Matrix'!$E$3:$BI$4,MATCH($A$2,'Allocation Matrix'!$D$3:$D$4,0),MATCH(AN$5,'Allocation Matrix'!$E$2:$BI$2,0)),IF($A$3="KY-Bluegrass",0,SUMIFS(#REF!,#REF!,$A153,#REF!,AN$5,#REF!,$A$3,#REF!,$A$2)+SUMIFS(#REF!,#REF!,$A153,#REF!,AN$5,#REF!,"yes")*INDEX('Allocation Matrix'!$E$3:$BI$4,MATCH($A$2,'Allocation Matrix'!$D$3:$D$4,0),MATCH(AN$5,'Allocation Matrix'!$E$2:$BI$2,0))))</f>
        <v>#REF!</v>
      </c>
      <c r="AO153" s="16" t="e">
        <f>-IF($A$3="KY-Bluegrass (Consolidated)",SUMIFS(#REF!,#REF!,$A153,#REF!,AO$5,#REF!,$A$2)+SUMIFS(#REF!,#REF!,$A153,#REF!,AO$5,#REF!,"yes")*INDEX('Allocation Matrix'!$E$3:$BI$4,MATCH($A$2,'Allocation Matrix'!$D$3:$D$4,0),MATCH(AO$5,'Allocation Matrix'!$E$2:$BI$2,0)),IF($A$3="KY-Bluegrass",0,SUMIFS(#REF!,#REF!,$A153,#REF!,AO$5,#REF!,$A$3,#REF!,$A$2)+SUMIFS(#REF!,#REF!,$A153,#REF!,AO$5,#REF!,"yes")*INDEX('Allocation Matrix'!$E$3:$BI$4,MATCH($A$2,'Allocation Matrix'!$D$3:$D$4,0),MATCH(AO$5,'Allocation Matrix'!$E$2:$BI$2,0))))</f>
        <v>#REF!</v>
      </c>
      <c r="AP153" s="16" t="e">
        <f>-IF($A$3="KY-Bluegrass (Consolidated)",SUMIFS(#REF!,#REF!,$A153,#REF!,AP$5,#REF!,$A$2)+SUMIFS(#REF!,#REF!,$A153,#REF!,AP$5,#REF!,"yes")*INDEX('Allocation Matrix'!$E$3:$BI$4,MATCH($A$2,'Allocation Matrix'!$D$3:$D$4,0),MATCH(AP$5,'Allocation Matrix'!$E$2:$BI$2,0)),IF($A$3="KY-Bluegrass",0,SUMIFS(#REF!,#REF!,$A153,#REF!,AP$5,#REF!,$A$3,#REF!,$A$2)+SUMIFS(#REF!,#REF!,$A153,#REF!,AP$5,#REF!,"yes")*INDEX('Allocation Matrix'!$E$3:$BI$4,MATCH($A$2,'Allocation Matrix'!$D$3:$D$4,0),MATCH(AP$5,'Allocation Matrix'!$E$2:$BI$2,0))))</f>
        <v>#REF!</v>
      </c>
      <c r="AQ153" s="16" t="e">
        <f>-IF($A$3="KY-Bluegrass (Consolidated)",SUMIFS(#REF!,#REF!,$A153,#REF!,AQ$5,#REF!,$A$2)+SUMIFS(#REF!,#REF!,$A153,#REF!,AQ$5,#REF!,"yes")*INDEX('Allocation Matrix'!$E$3:$BI$4,MATCH($A$2,'Allocation Matrix'!$D$3:$D$4,0),MATCH(AQ$5,'Allocation Matrix'!$E$2:$BI$2,0)),IF($A$3="KY-Bluegrass",0,SUMIFS(#REF!,#REF!,$A153,#REF!,AQ$5,#REF!,$A$3,#REF!,$A$2)+SUMIFS(#REF!,#REF!,$A153,#REF!,AQ$5,#REF!,"yes")*INDEX('Allocation Matrix'!$E$3:$BI$4,MATCH($A$2,'Allocation Matrix'!$D$3:$D$4,0),MATCH(AQ$5,'Allocation Matrix'!$E$2:$BI$2,0))))</f>
        <v>#REF!</v>
      </c>
      <c r="AR153" s="16" t="e">
        <f t="shared" ref="AR153" si="263">SUM(AF153:AQ153)</f>
        <v>#REF!</v>
      </c>
      <c r="AS153" s="16" t="e">
        <f>-IF($A$3="KY-Bluegrass (Consolidated)",SUMIFS(#REF!,#REF!,$A153,#REF!,AS$5,#REF!,$A$2)+SUMIFS(#REF!,#REF!,$A153,#REF!,AS$5,#REF!,"yes")*INDEX('Allocation Matrix'!$E$3:$BI$4,MATCH($A$2,'Allocation Matrix'!$D$3:$D$4,0),MATCH(AS$5,'Allocation Matrix'!$E$2:$BI$2,0)),IF($A$3="KY-Bluegrass",0,SUMIFS(#REF!,#REF!,$A153,#REF!,AS$5,#REF!,$A$3,#REF!,$A$2)+SUMIFS(#REF!,#REF!,$A153,#REF!,AS$5,#REF!,"yes")*INDEX('Allocation Matrix'!$E$3:$BI$4,MATCH($A$2,'Allocation Matrix'!$D$3:$D$4,0),MATCH(AS$5,'Allocation Matrix'!$E$2:$BI$2,0))))</f>
        <v>#REF!</v>
      </c>
      <c r="AT153" s="16" t="e">
        <f>-IF($A$3="KY-Bluegrass (Consolidated)",SUMIFS(#REF!,#REF!,$A153,#REF!,AT$5,#REF!,$A$2)+SUMIFS(#REF!,#REF!,$A153,#REF!,AT$5,#REF!,"yes")*INDEX('Allocation Matrix'!$E$3:$BI$4,MATCH($A$2,'Allocation Matrix'!$D$3:$D$4,0),MATCH(AT$5,'Allocation Matrix'!$E$2:$BI$2,0)),IF($A$3="KY-Bluegrass",0,SUMIFS(#REF!,#REF!,$A153,#REF!,AT$5,#REF!,$A$3,#REF!,$A$2)+SUMIFS(#REF!,#REF!,$A153,#REF!,AT$5,#REF!,"yes")*INDEX('Allocation Matrix'!$E$3:$BI$4,MATCH($A$2,'Allocation Matrix'!$D$3:$D$4,0),MATCH(AT$5,'Allocation Matrix'!$E$2:$BI$2,0))))</f>
        <v>#REF!</v>
      </c>
      <c r="AU153" s="16" t="e">
        <f>-IF($A$3="KY-Bluegrass (Consolidated)",SUMIFS(#REF!,#REF!,$A153,#REF!,AU$5,#REF!,$A$2)+SUMIFS(#REF!,#REF!,$A153,#REF!,AU$5,#REF!,"yes")*INDEX('Allocation Matrix'!$E$3:$BI$4,MATCH($A$2,'Allocation Matrix'!$D$3:$D$4,0),MATCH(AU$5,'Allocation Matrix'!$E$2:$BI$2,0)),IF($A$3="KY-Bluegrass",0,SUMIFS(#REF!,#REF!,$A153,#REF!,AU$5,#REF!,$A$3,#REF!,$A$2)+SUMIFS(#REF!,#REF!,$A153,#REF!,AU$5,#REF!,"yes")*INDEX('Allocation Matrix'!$E$3:$BI$4,MATCH($A$2,'Allocation Matrix'!$D$3:$D$4,0),MATCH(AU$5,'Allocation Matrix'!$E$2:$BI$2,0))))</f>
        <v>#REF!</v>
      </c>
      <c r="AV153" s="16" t="e">
        <f>-IF($A$3="KY-Bluegrass (Consolidated)",SUMIFS(#REF!,#REF!,$A153,#REF!,AV$5,#REF!,$A$2)+SUMIFS(#REF!,#REF!,$A153,#REF!,AV$5,#REF!,"yes")*INDEX('Allocation Matrix'!$E$3:$BI$4,MATCH($A$2,'Allocation Matrix'!$D$3:$D$4,0),MATCH(AV$5,'Allocation Matrix'!$E$2:$BI$2,0)),IF($A$3="KY-Bluegrass",0,SUMIFS(#REF!,#REF!,$A153,#REF!,AV$5,#REF!,$A$3,#REF!,$A$2)+SUMIFS(#REF!,#REF!,$A153,#REF!,AV$5,#REF!,"yes")*INDEX('Allocation Matrix'!$E$3:$BI$4,MATCH($A$2,'Allocation Matrix'!$D$3:$D$4,0),MATCH(AV$5,'Allocation Matrix'!$E$2:$BI$2,0))))</f>
        <v>#REF!</v>
      </c>
      <c r="AW153" s="16" t="e">
        <f>-IF($A$3="KY-Bluegrass (Consolidated)",SUMIFS(#REF!,#REF!,$A153,#REF!,AW$5,#REF!,$A$2)+SUMIFS(#REF!,#REF!,$A153,#REF!,AW$5,#REF!,"yes")*INDEX('Allocation Matrix'!$E$3:$BI$4,MATCH($A$2,'Allocation Matrix'!$D$3:$D$4,0),MATCH(AW$5,'Allocation Matrix'!$E$2:$BI$2,0)),IF($A$3="KY-Bluegrass",0,SUMIFS(#REF!,#REF!,$A153,#REF!,AW$5,#REF!,$A$3,#REF!,$A$2)+SUMIFS(#REF!,#REF!,$A153,#REF!,AW$5,#REF!,"yes")*INDEX('Allocation Matrix'!$E$3:$BI$4,MATCH($A$2,'Allocation Matrix'!$D$3:$D$4,0),MATCH(AW$5,'Allocation Matrix'!$E$2:$BI$2,0))))</f>
        <v>#REF!</v>
      </c>
      <c r="AX153" s="16" t="e">
        <f>-IF($A$3="KY-Bluegrass (Consolidated)",SUMIFS(#REF!,#REF!,$A153,#REF!,AX$5,#REF!,$A$2)+SUMIFS(#REF!,#REF!,$A153,#REF!,AX$5,#REF!,"yes")*INDEX('Allocation Matrix'!$E$3:$BI$4,MATCH($A$2,'Allocation Matrix'!$D$3:$D$4,0),MATCH(AX$5,'Allocation Matrix'!$E$2:$BI$2,0)),IF($A$3="KY-Bluegrass",0,SUMIFS(#REF!,#REF!,$A153,#REF!,AX$5,#REF!,$A$3,#REF!,$A$2)+SUMIFS(#REF!,#REF!,$A153,#REF!,AX$5,#REF!,"yes")*INDEX('Allocation Matrix'!$E$3:$BI$4,MATCH($A$2,'Allocation Matrix'!$D$3:$D$4,0),MATCH(AX$5,'Allocation Matrix'!$E$2:$BI$2,0))))</f>
        <v>#REF!</v>
      </c>
      <c r="AY153" s="16" t="e">
        <f>-IF($A$3="KY-Bluegrass (Consolidated)",SUMIFS(#REF!,#REF!,$A153,#REF!,AY$5,#REF!,$A$2)+SUMIFS(#REF!,#REF!,$A153,#REF!,AY$5,#REF!,"yes")*INDEX('Allocation Matrix'!$E$3:$BI$4,MATCH($A$2,'Allocation Matrix'!$D$3:$D$4,0),MATCH(AY$5,'Allocation Matrix'!$E$2:$BI$2,0)),IF($A$3="KY-Bluegrass",0,SUMIFS(#REF!,#REF!,$A153,#REF!,AY$5,#REF!,$A$3,#REF!,$A$2)+SUMIFS(#REF!,#REF!,$A153,#REF!,AY$5,#REF!,"yes")*INDEX('Allocation Matrix'!$E$3:$BI$4,MATCH($A$2,'Allocation Matrix'!$D$3:$D$4,0),MATCH(AY$5,'Allocation Matrix'!$E$2:$BI$2,0))))</f>
        <v>#REF!</v>
      </c>
      <c r="AZ153" s="16" t="e">
        <f>-IF($A$3="KY-Bluegrass (Consolidated)",SUMIFS(#REF!,#REF!,$A153,#REF!,AZ$5,#REF!,$A$2)+SUMIFS(#REF!,#REF!,$A153,#REF!,AZ$5,#REF!,"yes")*INDEX('Allocation Matrix'!$E$3:$BI$4,MATCH($A$2,'Allocation Matrix'!$D$3:$D$4,0),MATCH(AZ$5,'Allocation Matrix'!$E$2:$BI$2,0)),IF($A$3="KY-Bluegrass",0,SUMIFS(#REF!,#REF!,$A153,#REF!,AZ$5,#REF!,$A$3,#REF!,$A$2)+SUMIFS(#REF!,#REF!,$A153,#REF!,AZ$5,#REF!,"yes")*INDEX('Allocation Matrix'!$E$3:$BI$4,MATCH($A$2,'Allocation Matrix'!$D$3:$D$4,0),MATCH(AZ$5,'Allocation Matrix'!$E$2:$BI$2,0))))</f>
        <v>#REF!</v>
      </c>
      <c r="BA153" s="16" t="e">
        <f>-IF($A$3="KY-Bluegrass (Consolidated)",SUMIFS(#REF!,#REF!,$A153,#REF!,BA$5,#REF!,$A$2)+SUMIFS(#REF!,#REF!,$A153,#REF!,BA$5,#REF!,"yes")*INDEX('Allocation Matrix'!$E$3:$BI$4,MATCH($A$2,'Allocation Matrix'!$D$3:$D$4,0),MATCH(BA$5,'Allocation Matrix'!$E$2:$BI$2,0)),IF($A$3="KY-Bluegrass",0,SUMIFS(#REF!,#REF!,$A153,#REF!,BA$5,#REF!,$A$3,#REF!,$A$2)+SUMIFS(#REF!,#REF!,$A153,#REF!,BA$5,#REF!,"yes")*INDEX('Allocation Matrix'!$E$3:$BI$4,MATCH($A$2,'Allocation Matrix'!$D$3:$D$4,0),MATCH(BA$5,'Allocation Matrix'!$E$2:$BI$2,0))))</f>
        <v>#REF!</v>
      </c>
      <c r="BB153" s="16">
        <f>_xlfn.XLOOKUP($A153,'IS WW Forecast'!$A:$A,'IS WW Forecast'!F:F,0,0)</f>
        <v>0</v>
      </c>
      <c r="BC153" s="16">
        <f>_xlfn.XLOOKUP($A153,'IS WW Forecast'!$A:$A,'IS WW Forecast'!G:G,0,0)</f>
        <v>0</v>
      </c>
      <c r="BD153" s="16">
        <f>_xlfn.XLOOKUP($A153,'IS WW Forecast'!$A:$A,'IS WW Forecast'!H:H,0,0)</f>
        <v>0</v>
      </c>
      <c r="BE153" s="16" t="e">
        <f>SUM(AS153:BD153)</f>
        <v>#REF!</v>
      </c>
      <c r="BF153" s="16">
        <f>_xlfn.XLOOKUP($A153,'IS WW Forecast'!$A:$A,'IS WW Forecast'!J:J,0,0)</f>
        <v>0</v>
      </c>
      <c r="BG153" s="16">
        <f>_xlfn.XLOOKUP($A153,'IS WW Forecast'!$A:$A,'IS WW Forecast'!K:K,0,0)</f>
        <v>0</v>
      </c>
      <c r="BH153" s="16">
        <f>_xlfn.XLOOKUP($A153,'IS WW Forecast'!$A:$A,'IS WW Forecast'!L:L,0,0)</f>
        <v>0</v>
      </c>
      <c r="BI153" s="16">
        <f>_xlfn.XLOOKUP($A153,'IS WW Forecast'!$A:$A,'IS WW Forecast'!M:M,0,0)</f>
        <v>0</v>
      </c>
      <c r="BJ153" s="16">
        <f>_xlfn.XLOOKUP($A153,'IS WW Forecast'!$A:$A,'IS WW Forecast'!N:N,0,0)</f>
        <v>0</v>
      </c>
      <c r="BK153" s="16">
        <f>_xlfn.XLOOKUP($A153,'IS WW Forecast'!$A:$A,'IS WW Forecast'!O:O,0,0)</f>
        <v>0</v>
      </c>
      <c r="BL153" s="16">
        <f>_xlfn.XLOOKUP($A153,'IS WW Forecast'!$A:$A,'IS WW Forecast'!P:P,0,0)</f>
        <v>0</v>
      </c>
      <c r="BM153" s="16">
        <f>_xlfn.XLOOKUP($A153,'IS WW Forecast'!$A:$A,'IS WW Forecast'!Q:Q,0,0)</f>
        <v>0</v>
      </c>
      <c r="BN153" s="16">
        <f>_xlfn.XLOOKUP($A153,'IS WW Forecast'!$A:$A,'IS WW Forecast'!R:R,0,0)</f>
        <v>0</v>
      </c>
      <c r="BO153" s="16">
        <f>_xlfn.XLOOKUP($A153,'IS WW Forecast'!$A:$A,'IS WW Forecast'!S:S,0,0)</f>
        <v>0</v>
      </c>
      <c r="BP153" s="16">
        <f>_xlfn.XLOOKUP($A153,'IS WW Forecast'!$A:$A,'IS WW Forecast'!T:T,0,0)</f>
        <v>0</v>
      </c>
      <c r="BQ153" s="16">
        <f>_xlfn.XLOOKUP($A153,'IS WW Forecast'!$A:$A,'IS WW Forecast'!U:U,0,0)</f>
        <v>0</v>
      </c>
      <c r="BR153" s="16">
        <f>SUM(BF153:BQ153)</f>
        <v>0</v>
      </c>
      <c r="BS153" s="16">
        <f>_xlfn.XLOOKUP($A153,'IS WW Forecast'!$A:$A,'IS WW Forecast'!W:W,0,0)</f>
        <v>0</v>
      </c>
      <c r="BT153" s="16">
        <f>_xlfn.XLOOKUP($A153,'IS WW Forecast'!$A:$A,'IS WW Forecast'!X:X,0,0)</f>
        <v>0</v>
      </c>
      <c r="BU153" s="16">
        <f>_xlfn.XLOOKUP($A153,'IS WW Forecast'!$A:$A,'IS WW Forecast'!Y:Y,0,0)</f>
        <v>0</v>
      </c>
      <c r="BV153" s="16">
        <f>_xlfn.XLOOKUP($A153,'IS WW Forecast'!$A:$A,'IS WW Forecast'!Z:Z,0,0)</f>
        <v>0</v>
      </c>
      <c r="BW153" s="16">
        <f>_xlfn.XLOOKUP($A153,'IS WW Forecast'!$A:$A,'IS WW Forecast'!AA:AA,0,0)</f>
        <v>0</v>
      </c>
      <c r="BX153" s="16">
        <f>_xlfn.XLOOKUP($A153,'IS WW Forecast'!$A:$A,'IS WW Forecast'!AB:AB,0,0)</f>
        <v>0</v>
      </c>
      <c r="BY153" s="16">
        <f>_xlfn.XLOOKUP($A153,'IS WW Forecast'!$A:$A,'IS WW Forecast'!AC:AC,0,0)</f>
        <v>0</v>
      </c>
      <c r="BZ153" s="16">
        <f>_xlfn.XLOOKUP($A153,'IS WW Forecast'!$A:$A,'IS WW Forecast'!AD:AD,0,0)</f>
        <v>0</v>
      </c>
      <c r="CA153" s="16">
        <f>_xlfn.XLOOKUP($A153,'IS WW Forecast'!$A:$A,'IS WW Forecast'!AE:AE,0,0)</f>
        <v>0</v>
      </c>
      <c r="CB153" s="16">
        <f>_xlfn.XLOOKUP($A153,'IS WW Forecast'!$A:$A,'IS WW Forecast'!AF:AF,0,0)</f>
        <v>0</v>
      </c>
      <c r="CC153" s="16">
        <f>_xlfn.XLOOKUP($A153,'IS WW Forecast'!$A:$A,'IS WW Forecast'!AG:AG,0,0)</f>
        <v>0</v>
      </c>
      <c r="CD153" s="16">
        <f>_xlfn.XLOOKUP($A153,'IS WW Forecast'!$A:$A,'IS WW Forecast'!AH:AH,0,0)</f>
        <v>0</v>
      </c>
      <c r="CE153" s="16">
        <f>SUM(BS153:CD153)</f>
        <v>0</v>
      </c>
      <c r="CF153" s="16">
        <f>_xlfn.XLOOKUP($A153,'IS WW Forecast'!$A:$A,'IS WW Forecast'!AJ:AJ,0,0)</f>
        <v>0</v>
      </c>
      <c r="CG153" s="16">
        <f>_xlfn.XLOOKUP($A153,'IS WW Forecast'!$A:$A,'IS WW Forecast'!AK:AK,0,0)</f>
        <v>0</v>
      </c>
      <c r="CH153" s="16">
        <f>_xlfn.XLOOKUP($A153,'IS WW Forecast'!$A:$A,'IS WW Forecast'!AL:AL,0,0)</f>
        <v>0</v>
      </c>
      <c r="CI153" s="16">
        <f>_xlfn.XLOOKUP($A153,'IS WW Forecast'!$A:$A,'IS WW Forecast'!AM:AM,0,0)</f>
        <v>0</v>
      </c>
      <c r="CJ153" s="16">
        <f>_xlfn.XLOOKUP($A153,'IS WW Forecast'!$A:$A,'IS WW Forecast'!AN:AN,0,0)</f>
        <v>0</v>
      </c>
      <c r="CK153" s="16">
        <f>_xlfn.XLOOKUP($A153,'IS WW Forecast'!$A:$A,'IS WW Forecast'!AO:AO,0,0)</f>
        <v>0</v>
      </c>
      <c r="CL153" s="16">
        <f>_xlfn.XLOOKUP($A153,'IS WW Forecast'!$A:$A,'IS WW Forecast'!AP:AP,0,0)</f>
        <v>0</v>
      </c>
      <c r="CM153" s="16">
        <f>_xlfn.XLOOKUP($A153,'IS WW Forecast'!$A:$A,'IS WW Forecast'!AQ:AQ,0,0)</f>
        <v>0</v>
      </c>
      <c r="CN153" s="16">
        <f>_xlfn.XLOOKUP($A153,'IS WW Forecast'!$A:$A,'IS WW Forecast'!AR:AR,0,0)</f>
        <v>0</v>
      </c>
      <c r="CO153" s="16">
        <f>_xlfn.XLOOKUP($A153,'IS WW Forecast'!$A:$A,'IS WW Forecast'!AS:AS,0,0)</f>
        <v>0</v>
      </c>
      <c r="CP153" s="16">
        <f>_xlfn.XLOOKUP($A153,'IS WW Forecast'!$A:$A,'IS WW Forecast'!AT:AT,0,0)</f>
        <v>0</v>
      </c>
      <c r="CQ153" s="16">
        <f>_xlfn.XLOOKUP($A153,'IS WW Forecast'!$A:$A,'IS WW Forecast'!AU:AU,0,0)</f>
        <v>0</v>
      </c>
      <c r="CR153" s="16">
        <f>SUM(CF153:CQ153)</f>
        <v>0</v>
      </c>
      <c r="CS153" s="164" t="e">
        <f>SUM(AV153:BD153,BF153:BH153)</f>
        <v>#REF!</v>
      </c>
      <c r="CT153" s="16">
        <f>_xlfn.XLOOKUP($A153,'IS WW Forecast'!$A:$A,'IS WW Forecast'!BF:BF,0,0)</f>
        <v>0</v>
      </c>
      <c r="CU153" s="16" t="e">
        <f>CS153+CT153</f>
        <v>#REF!</v>
      </c>
      <c r="CV153" s="16" t="e">
        <f>CW153-CU153</f>
        <v>#REF!</v>
      </c>
      <c r="CW153" s="16">
        <f>SUM(BM153:BQ153,BS153:BY153)</f>
        <v>0</v>
      </c>
    </row>
    <row r="154" spans="1:101" x14ac:dyDescent="0.25">
      <c r="A154" s="13"/>
      <c r="B154" s="14">
        <f>+B153+1</f>
        <v>148</v>
      </c>
      <c r="C154" s="13"/>
      <c r="D154" s="13"/>
      <c r="E154" s="13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  <c r="AW154" s="16"/>
      <c r="AX154" s="16"/>
      <c r="AY154" s="16"/>
      <c r="AZ154" s="16"/>
      <c r="BA154" s="16"/>
      <c r="BB154" s="16"/>
      <c r="BC154" s="16"/>
      <c r="BD154" s="16"/>
      <c r="BE154" s="16"/>
      <c r="BF154" s="16"/>
      <c r="BG154" s="16"/>
      <c r="BH154" s="16"/>
      <c r="BI154" s="16"/>
      <c r="BJ154" s="16"/>
      <c r="BK154" s="16"/>
      <c r="BL154" s="16"/>
      <c r="BM154" s="16"/>
      <c r="BN154" s="16"/>
      <c r="BO154" s="16"/>
      <c r="BP154" s="16"/>
      <c r="BQ154" s="16"/>
      <c r="BR154" s="16"/>
      <c r="BS154" s="16"/>
      <c r="BT154" s="16"/>
      <c r="BU154" s="16"/>
      <c r="BV154" s="16"/>
      <c r="BW154" s="16"/>
      <c r="BX154" s="16"/>
      <c r="BY154" s="16"/>
      <c r="BZ154" s="16"/>
      <c r="CA154" s="16"/>
      <c r="CB154" s="16"/>
      <c r="CC154" s="16"/>
      <c r="CD154" s="16"/>
      <c r="CE154" s="16"/>
      <c r="CF154" s="16"/>
      <c r="CG154" s="16"/>
      <c r="CH154" s="16"/>
      <c r="CI154" s="16"/>
      <c r="CJ154" s="16"/>
      <c r="CK154" s="16"/>
      <c r="CL154" s="16"/>
      <c r="CM154" s="16"/>
      <c r="CN154" s="16"/>
      <c r="CO154" s="16"/>
      <c r="CP154" s="16"/>
      <c r="CQ154" s="16"/>
      <c r="CR154" s="16"/>
      <c r="CS154" s="164"/>
      <c r="CT154" s="16"/>
      <c r="CU154" s="16"/>
      <c r="CV154" s="16"/>
      <c r="CW154" s="16"/>
    </row>
    <row r="155" spans="1:101" ht="15.75" thickBot="1" x14ac:dyDescent="0.3">
      <c r="A155" s="13"/>
      <c r="B155" s="14">
        <f>+B154+1</f>
        <v>149</v>
      </c>
      <c r="C155" s="13"/>
      <c r="D155" s="15" t="s">
        <v>317</v>
      </c>
      <c r="E155" s="13"/>
      <c r="F155" s="21" t="e">
        <f t="shared" ref="F155:AK155" si="264">+F22+F143+F148+SUM(F150:F153)</f>
        <v>#REF!</v>
      </c>
      <c r="G155" s="21" t="e">
        <f t="shared" si="264"/>
        <v>#REF!</v>
      </c>
      <c r="H155" s="21" t="e">
        <f t="shared" si="264"/>
        <v>#REF!</v>
      </c>
      <c r="I155" s="21" t="e">
        <f t="shared" si="264"/>
        <v>#REF!</v>
      </c>
      <c r="J155" s="21" t="e">
        <f t="shared" si="264"/>
        <v>#REF!</v>
      </c>
      <c r="K155" s="21" t="e">
        <f t="shared" si="264"/>
        <v>#REF!</v>
      </c>
      <c r="L155" s="21" t="e">
        <f t="shared" si="264"/>
        <v>#REF!</v>
      </c>
      <c r="M155" s="21" t="e">
        <f t="shared" si="264"/>
        <v>#REF!</v>
      </c>
      <c r="N155" s="21" t="e">
        <f t="shared" si="264"/>
        <v>#REF!</v>
      </c>
      <c r="O155" s="21" t="e">
        <f t="shared" si="264"/>
        <v>#REF!</v>
      </c>
      <c r="P155" s="21" t="e">
        <f t="shared" si="264"/>
        <v>#REF!</v>
      </c>
      <c r="Q155" s="21" t="e">
        <f t="shared" si="264"/>
        <v>#REF!</v>
      </c>
      <c r="R155" s="21" t="e">
        <f t="shared" si="264"/>
        <v>#REF!</v>
      </c>
      <c r="S155" s="21" t="e">
        <f t="shared" si="264"/>
        <v>#REF!</v>
      </c>
      <c r="T155" s="21" t="e">
        <f t="shared" si="264"/>
        <v>#REF!</v>
      </c>
      <c r="U155" s="21" t="e">
        <f t="shared" si="264"/>
        <v>#REF!</v>
      </c>
      <c r="V155" s="21" t="e">
        <f t="shared" si="264"/>
        <v>#REF!</v>
      </c>
      <c r="W155" s="21" t="e">
        <f t="shared" si="264"/>
        <v>#REF!</v>
      </c>
      <c r="X155" s="21" t="e">
        <f t="shared" si="264"/>
        <v>#REF!</v>
      </c>
      <c r="Y155" s="21" t="e">
        <f t="shared" si="264"/>
        <v>#REF!</v>
      </c>
      <c r="Z155" s="21" t="e">
        <f t="shared" si="264"/>
        <v>#REF!</v>
      </c>
      <c r="AA155" s="21" t="e">
        <f t="shared" si="264"/>
        <v>#REF!</v>
      </c>
      <c r="AB155" s="21" t="e">
        <f t="shared" si="264"/>
        <v>#REF!</v>
      </c>
      <c r="AC155" s="21" t="e">
        <f t="shared" si="264"/>
        <v>#REF!</v>
      </c>
      <c r="AD155" s="21" t="e">
        <f t="shared" si="264"/>
        <v>#REF!</v>
      </c>
      <c r="AE155" s="21" t="e">
        <f t="shared" si="264"/>
        <v>#REF!</v>
      </c>
      <c r="AF155" s="21" t="e">
        <f t="shared" si="264"/>
        <v>#REF!</v>
      </c>
      <c r="AG155" s="21" t="e">
        <f t="shared" si="264"/>
        <v>#REF!</v>
      </c>
      <c r="AH155" s="21" t="e">
        <f t="shared" si="264"/>
        <v>#REF!</v>
      </c>
      <c r="AI155" s="21" t="e">
        <f t="shared" si="264"/>
        <v>#REF!</v>
      </c>
      <c r="AJ155" s="21" t="e">
        <f t="shared" si="264"/>
        <v>#REF!</v>
      </c>
      <c r="AK155" s="21" t="e">
        <f t="shared" si="264"/>
        <v>#REF!</v>
      </c>
      <c r="AL155" s="21" t="e">
        <f t="shared" ref="AL155:BQ155" si="265">+AL22+AL143+AL148+SUM(AL150:AL153)</f>
        <v>#REF!</v>
      </c>
      <c r="AM155" s="21" t="e">
        <f t="shared" si="265"/>
        <v>#REF!</v>
      </c>
      <c r="AN155" s="21" t="e">
        <f t="shared" si="265"/>
        <v>#REF!</v>
      </c>
      <c r="AO155" s="21" t="e">
        <f t="shared" si="265"/>
        <v>#REF!</v>
      </c>
      <c r="AP155" s="21" t="e">
        <f t="shared" si="265"/>
        <v>#REF!</v>
      </c>
      <c r="AQ155" s="21" t="e">
        <f t="shared" si="265"/>
        <v>#REF!</v>
      </c>
      <c r="AR155" s="21" t="e">
        <f t="shared" si="265"/>
        <v>#REF!</v>
      </c>
      <c r="AS155" s="21" t="e">
        <f t="shared" si="265"/>
        <v>#REF!</v>
      </c>
      <c r="AT155" s="21" t="e">
        <f t="shared" si="265"/>
        <v>#REF!</v>
      </c>
      <c r="AU155" s="21" t="e">
        <f t="shared" si="265"/>
        <v>#REF!</v>
      </c>
      <c r="AV155" s="21" t="e">
        <f t="shared" si="265"/>
        <v>#REF!</v>
      </c>
      <c r="AW155" s="21" t="e">
        <f t="shared" si="265"/>
        <v>#REF!</v>
      </c>
      <c r="AX155" s="21" t="e">
        <f t="shared" si="265"/>
        <v>#REF!</v>
      </c>
      <c r="AY155" s="21" t="e">
        <f t="shared" si="265"/>
        <v>#REF!</v>
      </c>
      <c r="AZ155" s="21" t="e">
        <f t="shared" si="265"/>
        <v>#REF!</v>
      </c>
      <c r="BA155" s="21" t="e">
        <f t="shared" si="265"/>
        <v>#REF!</v>
      </c>
      <c r="BB155" s="21" t="e">
        <f t="shared" si="265"/>
        <v>#REF!</v>
      </c>
      <c r="BC155" s="21" t="e">
        <f t="shared" si="265"/>
        <v>#REF!</v>
      </c>
      <c r="BD155" s="21" t="e">
        <f t="shared" si="265"/>
        <v>#REF!</v>
      </c>
      <c r="BE155" s="21" t="e">
        <f t="shared" si="265"/>
        <v>#REF!</v>
      </c>
      <c r="BF155" s="21" t="e">
        <f t="shared" si="265"/>
        <v>#REF!</v>
      </c>
      <c r="BG155" s="21" t="e">
        <f t="shared" si="265"/>
        <v>#REF!</v>
      </c>
      <c r="BH155" s="21" t="e">
        <f t="shared" si="265"/>
        <v>#REF!</v>
      </c>
      <c r="BI155" s="21" t="e">
        <f t="shared" si="265"/>
        <v>#REF!</v>
      </c>
      <c r="BJ155" s="21" t="e">
        <f t="shared" si="265"/>
        <v>#REF!</v>
      </c>
      <c r="BK155" s="21" t="e">
        <f t="shared" si="265"/>
        <v>#REF!</v>
      </c>
      <c r="BL155" s="21" t="e">
        <f t="shared" si="265"/>
        <v>#REF!</v>
      </c>
      <c r="BM155" s="21" t="e">
        <f t="shared" si="265"/>
        <v>#REF!</v>
      </c>
      <c r="BN155" s="21" t="e">
        <f t="shared" si="265"/>
        <v>#REF!</v>
      </c>
      <c r="BO155" s="21" t="e">
        <f t="shared" si="265"/>
        <v>#REF!</v>
      </c>
      <c r="BP155" s="21" t="e">
        <f t="shared" si="265"/>
        <v>#REF!</v>
      </c>
      <c r="BQ155" s="21" t="e">
        <f t="shared" si="265"/>
        <v>#REF!</v>
      </c>
      <c r="BR155" s="21" t="e">
        <f t="shared" ref="BR155:CW155" si="266">+BR22+BR143+BR148+SUM(BR150:BR153)</f>
        <v>#REF!</v>
      </c>
      <c r="BS155" s="21" t="e">
        <f t="shared" si="266"/>
        <v>#REF!</v>
      </c>
      <c r="BT155" s="21" t="e">
        <f t="shared" si="266"/>
        <v>#REF!</v>
      </c>
      <c r="BU155" s="21" t="e">
        <f t="shared" si="266"/>
        <v>#REF!</v>
      </c>
      <c r="BV155" s="21" t="e">
        <f t="shared" si="266"/>
        <v>#REF!</v>
      </c>
      <c r="BW155" s="21" t="e">
        <f t="shared" si="266"/>
        <v>#REF!</v>
      </c>
      <c r="BX155" s="21" t="e">
        <f t="shared" si="266"/>
        <v>#REF!</v>
      </c>
      <c r="BY155" s="21" t="e">
        <f t="shared" si="266"/>
        <v>#REF!</v>
      </c>
      <c r="BZ155" s="21" t="e">
        <f t="shared" si="266"/>
        <v>#REF!</v>
      </c>
      <c r="CA155" s="21" t="e">
        <f t="shared" si="266"/>
        <v>#REF!</v>
      </c>
      <c r="CB155" s="21" t="e">
        <f t="shared" si="266"/>
        <v>#REF!</v>
      </c>
      <c r="CC155" s="21" t="e">
        <f t="shared" si="266"/>
        <v>#REF!</v>
      </c>
      <c r="CD155" s="21" t="e">
        <f t="shared" si="266"/>
        <v>#REF!</v>
      </c>
      <c r="CE155" s="21" t="e">
        <f t="shared" si="266"/>
        <v>#REF!</v>
      </c>
      <c r="CF155" s="21" t="e">
        <f t="shared" si="266"/>
        <v>#REF!</v>
      </c>
      <c r="CG155" s="21" t="e">
        <f t="shared" si="266"/>
        <v>#REF!</v>
      </c>
      <c r="CH155" s="21" t="e">
        <f t="shared" si="266"/>
        <v>#REF!</v>
      </c>
      <c r="CI155" s="21" t="e">
        <f t="shared" si="266"/>
        <v>#REF!</v>
      </c>
      <c r="CJ155" s="21" t="e">
        <f t="shared" si="266"/>
        <v>#REF!</v>
      </c>
      <c r="CK155" s="21" t="e">
        <f t="shared" si="266"/>
        <v>#REF!</v>
      </c>
      <c r="CL155" s="21" t="e">
        <f t="shared" si="266"/>
        <v>#REF!</v>
      </c>
      <c r="CM155" s="21" t="e">
        <f t="shared" si="266"/>
        <v>#REF!</v>
      </c>
      <c r="CN155" s="21" t="e">
        <f t="shared" si="266"/>
        <v>#REF!</v>
      </c>
      <c r="CO155" s="21" t="e">
        <f t="shared" si="266"/>
        <v>#REF!</v>
      </c>
      <c r="CP155" s="21" t="e">
        <f t="shared" si="266"/>
        <v>#REF!</v>
      </c>
      <c r="CQ155" s="21" t="e">
        <f t="shared" si="266"/>
        <v>#REF!</v>
      </c>
      <c r="CR155" s="21" t="e">
        <f t="shared" si="266"/>
        <v>#REF!</v>
      </c>
      <c r="CS155" s="166" t="e">
        <f t="shared" si="266"/>
        <v>#REF!</v>
      </c>
      <c r="CT155" s="21" t="e">
        <f t="shared" si="266"/>
        <v>#REF!</v>
      </c>
      <c r="CU155" s="21" t="e">
        <f t="shared" si="266"/>
        <v>#REF!</v>
      </c>
      <c r="CV155" s="21" t="e">
        <f t="shared" si="266"/>
        <v>#REF!</v>
      </c>
      <c r="CW155" s="21" t="e">
        <f t="shared" si="266"/>
        <v>#REF!</v>
      </c>
    </row>
    <row r="156" spans="1:101" ht="15.75" thickTop="1" x14ac:dyDescent="0.25">
      <c r="B156" s="14">
        <f>+B155+1</f>
        <v>150</v>
      </c>
    </row>
    <row r="157" spans="1:101" x14ac:dyDescent="0.25">
      <c r="AR157" s="22"/>
      <c r="BE157" s="22"/>
      <c r="BR157" s="22"/>
      <c r="CE157" s="22"/>
      <c r="CR157" s="22"/>
      <c r="CS157" s="22"/>
      <c r="CT157" s="22"/>
      <c r="CW157" s="22"/>
    </row>
    <row r="160" spans="1:101" x14ac:dyDescent="0.25">
      <c r="D160" t="s">
        <v>449</v>
      </c>
      <c r="AV160" s="22" t="e">
        <f>SUM(AV99:AV106,AV109:AV115,AV117:AV122,AV130:AV131)</f>
        <v>#REF!</v>
      </c>
      <c r="AW160" s="22" t="e">
        <f t="shared" ref="AW160:BD160" si="267">SUM(AW99:AW106,AW109:AW115,AW117:AW122,AW130:AW131)</f>
        <v>#REF!</v>
      </c>
      <c r="AX160" s="22" t="e">
        <f t="shared" si="267"/>
        <v>#REF!</v>
      </c>
      <c r="AY160" s="22" t="e">
        <f t="shared" si="267"/>
        <v>#REF!</v>
      </c>
      <c r="AZ160" s="22" t="e">
        <f t="shared" si="267"/>
        <v>#REF!</v>
      </c>
      <c r="BA160" s="22" t="e">
        <f t="shared" si="267"/>
        <v>#REF!</v>
      </c>
      <c r="BB160" s="22" t="e">
        <f t="shared" si="267"/>
        <v>#REF!</v>
      </c>
      <c r="BC160" s="22" t="e">
        <f t="shared" si="267"/>
        <v>#REF!</v>
      </c>
      <c r="BD160" s="22" t="e">
        <f t="shared" si="267"/>
        <v>#REF!</v>
      </c>
      <c r="BF160" s="22" t="e">
        <f t="shared" ref="BF160:BH160" si="268">SUM(BF99:BF106,BF109:BF115,BF117:BF122,BF130:BF131)</f>
        <v>#REF!</v>
      </c>
      <c r="BG160" s="22" t="e">
        <f t="shared" si="268"/>
        <v>#REF!</v>
      </c>
      <c r="BH160" s="22" t="e">
        <f t="shared" si="268"/>
        <v>#REF!</v>
      </c>
      <c r="CT160" s="22" t="e">
        <f t="shared" ref="CT160" si="269">SUM(CT99:CT106,CT109:CT115,CT117:CT122,CT130:CT131)</f>
        <v>#REF!</v>
      </c>
      <c r="CU160" s="22" t="e">
        <f t="shared" ref="CU160" si="270">SUM(CU99:CU106,CU109:CU115,CU117:CU122,CU130:CU131)</f>
        <v>#REF!</v>
      </c>
      <c r="CW160" s="22" t="e">
        <f t="shared" ref="CW160" si="271">SUM(CW99:CW106,CW109:CW115,CW117:CW122,CW130:CW131)</f>
        <v>#REF!</v>
      </c>
    </row>
    <row r="161" spans="4:101" x14ac:dyDescent="0.25">
      <c r="D161" t="s">
        <v>450</v>
      </c>
      <c r="AV161" s="22" t="e">
        <f>SUM(AV36:AV37)</f>
        <v>#REF!</v>
      </c>
      <c r="AW161" s="22" t="e">
        <f t="shared" ref="AW161:BD161" si="272">SUM(AW36:AW37)</f>
        <v>#REF!</v>
      </c>
      <c r="AX161" s="22" t="e">
        <f t="shared" si="272"/>
        <v>#REF!</v>
      </c>
      <c r="AY161" s="22" t="e">
        <f t="shared" si="272"/>
        <v>#REF!</v>
      </c>
      <c r="AZ161" s="22" t="e">
        <f t="shared" si="272"/>
        <v>#REF!</v>
      </c>
      <c r="BA161" s="22" t="e">
        <f t="shared" si="272"/>
        <v>#REF!</v>
      </c>
      <c r="BB161" s="22" t="e">
        <f t="shared" si="272"/>
        <v>#REF!</v>
      </c>
      <c r="BC161" s="22" t="e">
        <f t="shared" si="272"/>
        <v>#REF!</v>
      </c>
      <c r="BD161" s="22" t="e">
        <f t="shared" si="272"/>
        <v>#REF!</v>
      </c>
      <c r="BF161" s="22" t="e">
        <f t="shared" ref="BF161:BH161" si="273">SUM(BF36:BF37)</f>
        <v>#REF!</v>
      </c>
      <c r="BG161" s="22" t="e">
        <f t="shared" si="273"/>
        <v>#REF!</v>
      </c>
      <c r="BH161" s="22" t="e">
        <f t="shared" si="273"/>
        <v>#REF!</v>
      </c>
      <c r="CT161" s="22">
        <f t="shared" ref="CT161:CU161" si="274">SUM(CT36:CT37)</f>
        <v>0</v>
      </c>
      <c r="CU161" s="22" t="e">
        <f t="shared" si="274"/>
        <v>#REF!</v>
      </c>
      <c r="CW161" s="22" t="e">
        <f>SUM(CW36:CW37)</f>
        <v>#REF!</v>
      </c>
    </row>
    <row r="162" spans="4:101" x14ac:dyDescent="0.25">
      <c r="D162" t="s">
        <v>451</v>
      </c>
      <c r="AV162" s="22" t="e">
        <f>SUM(AV97:AV98,AV107:AV108,AV116,AV123,AV126)</f>
        <v>#REF!</v>
      </c>
      <c r="AW162" s="22" t="e">
        <f t="shared" ref="AW162:BH162" si="275">SUM(AW97:AW98,AW107:AW108,AW116,AW123,AW126)</f>
        <v>#REF!</v>
      </c>
      <c r="AX162" s="22" t="e">
        <f t="shared" si="275"/>
        <v>#REF!</v>
      </c>
      <c r="AY162" s="22" t="e">
        <f t="shared" si="275"/>
        <v>#REF!</v>
      </c>
      <c r="AZ162" s="22" t="e">
        <f t="shared" si="275"/>
        <v>#REF!</v>
      </c>
      <c r="BA162" s="22" t="e">
        <f t="shared" si="275"/>
        <v>#REF!</v>
      </c>
      <c r="BB162" s="22">
        <f t="shared" si="275"/>
        <v>-151046.92000000001</v>
      </c>
      <c r="BC162" s="22">
        <f t="shared" si="275"/>
        <v>-151046.92000000001</v>
      </c>
      <c r="BD162" s="22">
        <f t="shared" si="275"/>
        <v>-151046.92000000001</v>
      </c>
      <c r="BF162" s="22">
        <f t="shared" si="275"/>
        <v>-151046.92000000001</v>
      </c>
      <c r="BG162" s="22">
        <f t="shared" si="275"/>
        <v>-151046.92000000001</v>
      </c>
      <c r="BH162" s="22">
        <f t="shared" si="275"/>
        <v>-151046.92000000001</v>
      </c>
      <c r="CT162" s="22">
        <f>SUM(CT97:CT98,CT107:CT108,CT116,CT123,CT126)</f>
        <v>0</v>
      </c>
      <c r="CU162" s="22" t="e">
        <f>SUM(CU97:CU98,CU107:CU108,CU116,CU123,CU126)</f>
        <v>#REF!</v>
      </c>
      <c r="CW162" s="22">
        <f>SUM(CW97:CW98,CW107:CW108,CW116,CW123,CW126)</f>
        <v>-1866939.9600000002</v>
      </c>
    </row>
    <row r="163" spans="4:101" x14ac:dyDescent="0.25">
      <c r="D163" t="s">
        <v>452</v>
      </c>
      <c r="AV163" s="22" t="e">
        <f>AV128</f>
        <v>#REF!</v>
      </c>
      <c r="AW163" s="22" t="e">
        <f t="shared" ref="AW163:BD163" si="276">AW128</f>
        <v>#REF!</v>
      </c>
      <c r="AX163" s="22" t="e">
        <f t="shared" si="276"/>
        <v>#REF!</v>
      </c>
      <c r="AY163" s="22" t="e">
        <f t="shared" si="276"/>
        <v>#REF!</v>
      </c>
      <c r="AZ163" s="22" t="e">
        <f t="shared" si="276"/>
        <v>#REF!</v>
      </c>
      <c r="BA163" s="22" t="e">
        <f t="shared" si="276"/>
        <v>#REF!</v>
      </c>
      <c r="BB163" s="22">
        <f t="shared" si="276"/>
        <v>-2552.39</v>
      </c>
      <c r="BC163" s="22">
        <f t="shared" si="276"/>
        <v>-2249.75</v>
      </c>
      <c r="BD163" s="22">
        <f t="shared" si="276"/>
        <v>-2256.1799999999998</v>
      </c>
      <c r="BF163" s="22">
        <f t="shared" ref="BF163:BH163" si="277">BF128</f>
        <v>-2242.8000000000002</v>
      </c>
      <c r="BG163" s="22">
        <f t="shared" si="277"/>
        <v>-2255.2199999999998</v>
      </c>
      <c r="BH163" s="22">
        <f t="shared" si="277"/>
        <v>-2223.62</v>
      </c>
      <c r="CT163" s="22" t="e">
        <f>CT128</f>
        <v>#REF!</v>
      </c>
      <c r="CU163" s="22" t="e">
        <f>CU128</f>
        <v>#REF!</v>
      </c>
      <c r="CW163" s="22">
        <f>CW128</f>
        <v>-26979.190000000002</v>
      </c>
    </row>
    <row r="164" spans="4:101" x14ac:dyDescent="0.25">
      <c r="D164" t="s">
        <v>453</v>
      </c>
      <c r="AV164" s="22" t="e">
        <f>SUM(AV11:AV19)</f>
        <v>#REF!</v>
      </c>
      <c r="AW164" s="22" t="e">
        <f t="shared" ref="AW164:BD164" si="278">SUM(AW11:AW19)</f>
        <v>#REF!</v>
      </c>
      <c r="AX164" s="22" t="e">
        <f t="shared" si="278"/>
        <v>#REF!</v>
      </c>
      <c r="AY164" s="22" t="e">
        <f t="shared" si="278"/>
        <v>#REF!</v>
      </c>
      <c r="AZ164" s="22" t="e">
        <f t="shared" si="278"/>
        <v>#REF!</v>
      </c>
      <c r="BA164" s="22" t="e">
        <f t="shared" si="278"/>
        <v>#REF!</v>
      </c>
      <c r="BB164" s="22">
        <f t="shared" si="278"/>
        <v>252238.77999999654</v>
      </c>
      <c r="BC164" s="22">
        <f t="shared" si="278"/>
        <v>224975.0219599964</v>
      </c>
      <c r="BD164" s="22">
        <f t="shared" si="278"/>
        <v>225617.88004999643</v>
      </c>
      <c r="BF164" s="22">
        <f t="shared" ref="BF164:BH164" si="279">SUM(BF11:BF19)</f>
        <v>224279.70574999647</v>
      </c>
      <c r="BG164" s="22">
        <f t="shared" si="279"/>
        <v>225521.7611999964</v>
      </c>
      <c r="BH164" s="22">
        <f t="shared" si="279"/>
        <v>222362.37729999638</v>
      </c>
      <c r="CT164" s="22">
        <f>SUM(CT11:CT19)</f>
        <v>0</v>
      </c>
      <c r="CU164" s="22" t="e">
        <f>SUM(CU11:CU19)</f>
        <v>#REF!</v>
      </c>
      <c r="CW164" s="22">
        <f>SUM(CW11:CW19)</f>
        <v>2697918.7897699573</v>
      </c>
    </row>
    <row r="165" spans="4:101" x14ac:dyDescent="0.25">
      <c r="D165" t="s">
        <v>454</v>
      </c>
      <c r="AV165" s="22" t="e">
        <f>SUM(AV92:AV96)</f>
        <v>#REF!</v>
      </c>
      <c r="AW165" s="22" t="e">
        <f t="shared" ref="AW165:BD165" si="280">SUM(AW92:AW96)</f>
        <v>#REF!</v>
      </c>
      <c r="AX165" s="22" t="e">
        <f t="shared" si="280"/>
        <v>#REF!</v>
      </c>
      <c r="AY165" s="22" t="e">
        <f t="shared" si="280"/>
        <v>#REF!</v>
      </c>
      <c r="AZ165" s="22" t="e">
        <f t="shared" si="280"/>
        <v>#REF!</v>
      </c>
      <c r="BA165" s="22" t="e">
        <f t="shared" si="280"/>
        <v>#REF!</v>
      </c>
      <c r="BB165" s="22" t="e">
        <f t="shared" si="280"/>
        <v>#REF!</v>
      </c>
      <c r="BC165" s="22" t="e">
        <f t="shared" si="280"/>
        <v>#REF!</v>
      </c>
      <c r="BD165" s="22" t="e">
        <f t="shared" si="280"/>
        <v>#REF!</v>
      </c>
      <c r="BF165" s="22" t="e">
        <f t="shared" ref="BF165:BH165" si="281">SUM(BF92:BF96)</f>
        <v>#REF!</v>
      </c>
      <c r="BG165" s="22" t="e">
        <f t="shared" si="281"/>
        <v>#REF!</v>
      </c>
      <c r="BH165" s="22" t="e">
        <f t="shared" si="281"/>
        <v>#REF!</v>
      </c>
      <c r="CT165" s="22">
        <f>SUM(CT92:CT96)</f>
        <v>0</v>
      </c>
      <c r="CU165" s="22" t="e">
        <f>SUM(CU92:CU96)</f>
        <v>#REF!</v>
      </c>
      <c r="CW165" s="22" t="e">
        <f>SUM(CW92:CW96)</f>
        <v>#REF!</v>
      </c>
    </row>
    <row r="166" spans="4:101" x14ac:dyDescent="0.25">
      <c r="D166" t="s">
        <v>455</v>
      </c>
      <c r="AV166" s="22" t="e">
        <f>AV27</f>
        <v>#REF!</v>
      </c>
      <c r="AW166" s="22" t="e">
        <f t="shared" ref="AW166:BD166" si="282">AW27</f>
        <v>#REF!</v>
      </c>
      <c r="AX166" s="22" t="e">
        <f t="shared" si="282"/>
        <v>#REF!</v>
      </c>
      <c r="AY166" s="22" t="e">
        <f t="shared" si="282"/>
        <v>#REF!</v>
      </c>
      <c r="AZ166" s="22" t="e">
        <f t="shared" si="282"/>
        <v>#REF!</v>
      </c>
      <c r="BA166" s="22" t="e">
        <f t="shared" si="282"/>
        <v>#REF!</v>
      </c>
      <c r="BB166" s="22">
        <f t="shared" si="282"/>
        <v>-11902.22</v>
      </c>
      <c r="BC166" s="22">
        <f t="shared" si="282"/>
        <v>-11902.22</v>
      </c>
      <c r="BD166" s="22">
        <f t="shared" si="282"/>
        <v>-11902.22</v>
      </c>
      <c r="BF166" s="22">
        <f t="shared" ref="BF166:BH166" si="283">BF27</f>
        <v>-11925.59</v>
      </c>
      <c r="BG166" s="22">
        <f t="shared" si="283"/>
        <v>-11925.59</v>
      </c>
      <c r="BH166" s="22">
        <f t="shared" si="283"/>
        <v>-11925.59</v>
      </c>
      <c r="CT166" s="22">
        <f>CT27</f>
        <v>-11902.22</v>
      </c>
      <c r="CU166" s="22" t="e">
        <f>CU27</f>
        <v>#REF!</v>
      </c>
      <c r="CW166" s="22">
        <f>CW27</f>
        <v>-146418.49999999997</v>
      </c>
    </row>
    <row r="167" spans="4:101" x14ac:dyDescent="0.25">
      <c r="D167" t="s">
        <v>456</v>
      </c>
      <c r="AV167" s="22" t="e">
        <f>AV44</f>
        <v>#REF!</v>
      </c>
      <c r="AW167" s="22" t="e">
        <f t="shared" ref="AW167:BD167" si="284">AW44</f>
        <v>#REF!</v>
      </c>
      <c r="AX167" s="22" t="e">
        <f t="shared" si="284"/>
        <v>#REF!</v>
      </c>
      <c r="AY167" s="22" t="e">
        <f t="shared" si="284"/>
        <v>#REF!</v>
      </c>
      <c r="AZ167" s="22" t="e">
        <f t="shared" si="284"/>
        <v>#REF!</v>
      </c>
      <c r="BA167" s="22" t="e">
        <f t="shared" si="284"/>
        <v>#REF!</v>
      </c>
      <c r="BB167" s="22">
        <f t="shared" si="284"/>
        <v>-8424.73</v>
      </c>
      <c r="BC167" s="22">
        <f t="shared" si="284"/>
        <v>-8424.73</v>
      </c>
      <c r="BD167" s="22">
        <f t="shared" si="284"/>
        <v>-8424.73</v>
      </c>
      <c r="BF167" s="22">
        <f t="shared" ref="BF167:BH167" si="285">BF44</f>
        <v>-8608.7800000000007</v>
      </c>
      <c r="BG167" s="22">
        <f t="shared" si="285"/>
        <v>-8608.7800000000007</v>
      </c>
      <c r="BH167" s="22">
        <f t="shared" si="285"/>
        <v>-8608.7800000000007</v>
      </c>
      <c r="CT167" s="22">
        <f>CT44</f>
        <v>0</v>
      </c>
      <c r="CU167" s="22" t="e">
        <f>CU44</f>
        <v>#REF!</v>
      </c>
      <c r="CW167" s="22">
        <f>CW44</f>
        <v>-122651.12999999999</v>
      </c>
    </row>
    <row r="168" spans="4:101" x14ac:dyDescent="0.25">
      <c r="D168" t="s">
        <v>457</v>
      </c>
      <c r="AV168" s="22" t="e">
        <f>SUM(AV29:AV35,AV38:AV42,AV45:AV49)</f>
        <v>#REF!</v>
      </c>
      <c r="AW168" s="22" t="e">
        <f t="shared" ref="AW168:BD168" si="286">SUM(AW29:AW35,AW38:AW42,AW45:AW49)</f>
        <v>#REF!</v>
      </c>
      <c r="AX168" s="22" t="e">
        <f t="shared" si="286"/>
        <v>#REF!</v>
      </c>
      <c r="AY168" s="22" t="e">
        <f t="shared" si="286"/>
        <v>#REF!</v>
      </c>
      <c r="AZ168" s="22" t="e">
        <f t="shared" si="286"/>
        <v>#REF!</v>
      </c>
      <c r="BA168" s="22" t="e">
        <f t="shared" si="286"/>
        <v>#REF!</v>
      </c>
      <c r="BB168" s="22" t="e">
        <f t="shared" si="286"/>
        <v>#REF!</v>
      </c>
      <c r="BC168" s="22" t="e">
        <f t="shared" si="286"/>
        <v>#REF!</v>
      </c>
      <c r="BD168" s="22" t="e">
        <f t="shared" si="286"/>
        <v>#REF!</v>
      </c>
      <c r="BF168" s="22" t="e">
        <f t="shared" ref="BF168:BH168" si="287">SUM(BF29:BF35,BF38:BF42,BF45:BF49)</f>
        <v>#REF!</v>
      </c>
      <c r="BG168" s="22" t="e">
        <f t="shared" si="287"/>
        <v>#REF!</v>
      </c>
      <c r="BH168" s="22" t="e">
        <f t="shared" si="287"/>
        <v>#REF!</v>
      </c>
      <c r="CT168" s="22" t="e">
        <f>SUM(CT29:CT35,CT38:CT42,CT45:CT49)</f>
        <v>#REF!</v>
      </c>
      <c r="CU168" s="22" t="e">
        <f t="shared" ref="CU168:CW168" si="288">SUM(CU29:CU35,CU38:CU42,CU45:CU49)</f>
        <v>#REF!</v>
      </c>
      <c r="CV168" s="22"/>
      <c r="CW168" s="22" t="e">
        <f t="shared" si="288"/>
        <v>#REF!</v>
      </c>
    </row>
    <row r="169" spans="4:101" x14ac:dyDescent="0.25">
      <c r="D169" t="s">
        <v>458</v>
      </c>
      <c r="AV169" s="22" t="e">
        <f>AV43</f>
        <v>#REF!</v>
      </c>
      <c r="AW169" s="22" t="e">
        <f t="shared" ref="AW169:BD169" si="289">AW43</f>
        <v>#REF!</v>
      </c>
      <c r="AX169" s="22" t="e">
        <f t="shared" si="289"/>
        <v>#REF!</v>
      </c>
      <c r="AY169" s="22" t="e">
        <f t="shared" si="289"/>
        <v>#REF!</v>
      </c>
      <c r="AZ169" s="22" t="e">
        <f t="shared" si="289"/>
        <v>#REF!</v>
      </c>
      <c r="BA169" s="22" t="e">
        <f t="shared" si="289"/>
        <v>#REF!</v>
      </c>
      <c r="BB169" s="22" t="e">
        <f t="shared" si="289"/>
        <v>#REF!</v>
      </c>
      <c r="BC169" s="22" t="e">
        <f t="shared" si="289"/>
        <v>#REF!</v>
      </c>
      <c r="BD169" s="22" t="e">
        <f t="shared" si="289"/>
        <v>#REF!</v>
      </c>
      <c r="BF169" s="22" t="e">
        <f t="shared" ref="BF169:BH169" si="290">BF43</f>
        <v>#REF!</v>
      </c>
      <c r="BG169" s="22" t="e">
        <f t="shared" si="290"/>
        <v>#REF!</v>
      </c>
      <c r="BH169" s="22" t="e">
        <f t="shared" si="290"/>
        <v>#REF!</v>
      </c>
      <c r="CT169" s="22">
        <f t="shared" ref="CT169:CU169" si="291">CT43</f>
        <v>0</v>
      </c>
      <c r="CU169" s="22" t="e">
        <f t="shared" si="291"/>
        <v>#REF!</v>
      </c>
      <c r="CW169" s="22" t="e">
        <f>CW43</f>
        <v>#REF!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8F69A-08DE-4541-9D5D-D411FB0B0893}">
  <sheetPr>
    <tabColor theme="4" tint="0.79998168889431442"/>
    <pageSetUpPr fitToPage="1"/>
  </sheetPr>
  <dimension ref="A1:CZ182"/>
  <sheetViews>
    <sheetView showGridLines="0" zoomScaleNormal="100" zoomScaleSheetLayoutView="85" workbookViewId="0">
      <pane xSplit="17" ySplit="5" topLeftCell="CO141" activePane="bottomRight" state="frozen"/>
      <selection pane="topRight" activeCell="R1" sqref="R1"/>
      <selection pane="bottomLeft" activeCell="A6" sqref="A6"/>
      <selection pane="bottomRight" activeCell="CR146" sqref="CR146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hidden="1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95" width="11.42578125" customWidth="1" outlineLevel="1"/>
    <col min="96" max="98" width="11.42578125" customWidth="1"/>
    <col min="99" max="100" width="12.42578125" customWidth="1"/>
    <col min="101" max="101" width="11.42578125" customWidth="1"/>
  </cols>
  <sheetData>
    <row r="1" spans="1:101" x14ac:dyDescent="0.25">
      <c r="B1" s="391" t="str">
        <f>Control!$B$9</f>
        <v>Bluegrass Operating Company, LLC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391"/>
      <c r="T1" s="391"/>
      <c r="U1" s="391"/>
      <c r="V1" s="391"/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391"/>
      <c r="AH1" s="391"/>
      <c r="AI1" s="391"/>
      <c r="AJ1" s="391"/>
      <c r="AK1" s="391"/>
      <c r="AL1" s="391"/>
      <c r="AM1" s="391"/>
      <c r="AN1" s="391"/>
      <c r="AO1" s="391"/>
      <c r="AP1" s="391"/>
      <c r="AQ1" s="391"/>
      <c r="AR1" s="391"/>
      <c r="AS1" s="391"/>
      <c r="AT1" s="391"/>
      <c r="AU1" s="391"/>
      <c r="AV1" s="391"/>
      <c r="AW1" s="391"/>
      <c r="AX1" s="391"/>
      <c r="AY1" s="391"/>
      <c r="AZ1" s="391"/>
      <c r="BA1" s="391"/>
      <c r="BB1" s="391"/>
      <c r="BC1" s="391"/>
      <c r="BD1" s="391"/>
      <c r="BE1" s="391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  <c r="BX1" s="391"/>
      <c r="BY1" s="391"/>
      <c r="BZ1" s="391"/>
      <c r="CA1" s="391"/>
      <c r="CB1" s="391"/>
      <c r="CC1" s="391"/>
      <c r="CD1" s="391"/>
      <c r="CE1" s="391"/>
      <c r="CF1" s="391"/>
      <c r="CG1" s="391"/>
      <c r="CH1" s="391"/>
      <c r="CI1" s="391"/>
      <c r="CJ1" s="391"/>
      <c r="CK1" s="391"/>
      <c r="CL1" s="391"/>
      <c r="CM1" s="391"/>
      <c r="CN1" s="391"/>
      <c r="CO1" s="391"/>
      <c r="CP1" s="391"/>
      <c r="CQ1" s="391"/>
      <c r="CR1" s="391"/>
      <c r="CS1" s="391"/>
      <c r="CT1" s="391"/>
      <c r="CU1" s="391"/>
      <c r="CV1" s="391"/>
      <c r="CW1" s="391"/>
    </row>
    <row r="2" spans="1:101" x14ac:dyDescent="0.25">
      <c r="A2" t="s">
        <v>459</v>
      </c>
      <c r="B2" s="391" t="str">
        <f>Control!$B$10</f>
        <v>2025-00354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  <c r="V2" s="391"/>
      <c r="W2" s="391"/>
      <c r="X2" s="391"/>
      <c r="Y2" s="391"/>
      <c r="Z2" s="391"/>
      <c r="AA2" s="391"/>
      <c r="AB2" s="391"/>
      <c r="AC2" s="391"/>
      <c r="AD2" s="391"/>
      <c r="AE2" s="391"/>
      <c r="AF2" s="391"/>
      <c r="AG2" s="391"/>
      <c r="AH2" s="391"/>
      <c r="AI2" s="391"/>
      <c r="AJ2" s="391"/>
      <c r="AK2" s="391"/>
      <c r="AL2" s="391"/>
      <c r="AM2" s="391"/>
      <c r="AN2" s="391"/>
      <c r="AO2" s="391"/>
      <c r="AP2" s="391"/>
      <c r="AQ2" s="391"/>
      <c r="AR2" s="391"/>
      <c r="AS2" s="391"/>
      <c r="AT2" s="391"/>
      <c r="AU2" s="391"/>
      <c r="AV2" s="391"/>
      <c r="AW2" s="391"/>
      <c r="AX2" s="391"/>
      <c r="AY2" s="391"/>
      <c r="AZ2" s="391"/>
      <c r="BA2" s="391"/>
      <c r="BB2" s="391"/>
      <c r="BC2" s="391"/>
      <c r="BD2" s="391"/>
      <c r="BE2" s="391"/>
      <c r="BF2" s="391"/>
      <c r="BG2" s="391"/>
      <c r="BH2" s="391"/>
      <c r="BI2" s="391"/>
      <c r="BJ2" s="391"/>
      <c r="BK2" s="391"/>
      <c r="BL2" s="391"/>
      <c r="BM2" s="391"/>
      <c r="BN2" s="391"/>
      <c r="BO2" s="391"/>
      <c r="BP2" s="391"/>
      <c r="BQ2" s="391"/>
      <c r="BR2" s="391"/>
      <c r="BS2" s="391"/>
      <c r="BT2" s="391"/>
      <c r="BU2" s="391"/>
      <c r="BV2" s="391"/>
      <c r="BW2" s="391"/>
      <c r="BX2" s="391"/>
      <c r="BY2" s="391"/>
      <c r="BZ2" s="391"/>
      <c r="CA2" s="391"/>
      <c r="CB2" s="391"/>
      <c r="CC2" s="391"/>
      <c r="CD2" s="391"/>
      <c r="CE2" s="391"/>
      <c r="CF2" s="391"/>
      <c r="CG2" s="391"/>
      <c r="CH2" s="391"/>
      <c r="CI2" s="391"/>
      <c r="CJ2" s="391"/>
      <c r="CK2" s="391"/>
      <c r="CL2" s="391"/>
      <c r="CM2" s="391"/>
      <c r="CN2" s="391"/>
      <c r="CO2" s="391"/>
      <c r="CP2" s="391"/>
      <c r="CQ2" s="391"/>
      <c r="CR2" s="391"/>
      <c r="CS2" s="391"/>
      <c r="CT2" s="391"/>
      <c r="CU2" s="391"/>
      <c r="CV2" s="391"/>
      <c r="CW2" s="391"/>
    </row>
    <row r="3" spans="1:101" x14ac:dyDescent="0.25">
      <c r="A3" s="2" t="str">
        <f>Control!B7</f>
        <v>KY-Bluegrass Filing Systems</v>
      </c>
      <c r="B3" s="391" t="s">
        <v>460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  <c r="V3" s="391"/>
      <c r="W3" s="391"/>
      <c r="X3" s="391"/>
      <c r="Y3" s="391"/>
      <c r="Z3" s="391"/>
      <c r="AA3" s="391"/>
      <c r="AB3" s="391"/>
      <c r="AC3" s="391"/>
      <c r="AD3" s="391"/>
      <c r="AE3" s="391"/>
      <c r="AF3" s="391"/>
      <c r="AG3" s="391"/>
      <c r="AH3" s="391"/>
      <c r="AI3" s="391"/>
      <c r="AJ3" s="391"/>
      <c r="AK3" s="391"/>
      <c r="AL3" s="391"/>
      <c r="AM3" s="391"/>
      <c r="AN3" s="391"/>
      <c r="AO3" s="391"/>
      <c r="AP3" s="391"/>
      <c r="AQ3" s="391"/>
      <c r="AR3" s="391"/>
      <c r="AS3" s="391"/>
      <c r="AT3" s="391"/>
      <c r="AU3" s="391"/>
      <c r="AV3" s="391"/>
      <c r="AW3" s="391"/>
      <c r="AX3" s="391"/>
      <c r="AY3" s="391"/>
      <c r="AZ3" s="391"/>
      <c r="BA3" s="391"/>
      <c r="BB3" s="391"/>
      <c r="BC3" s="391"/>
      <c r="BD3" s="391"/>
      <c r="BE3" s="391"/>
      <c r="BF3" s="391"/>
      <c r="BG3" s="391"/>
      <c r="BH3" s="391"/>
      <c r="BI3" s="391"/>
      <c r="BJ3" s="391"/>
      <c r="BK3" s="391"/>
      <c r="BL3" s="391"/>
      <c r="BM3" s="391"/>
      <c r="BN3" s="391"/>
      <c r="BO3" s="391"/>
      <c r="BP3" s="391"/>
      <c r="BQ3" s="391"/>
      <c r="BR3" s="391"/>
      <c r="BS3" s="391"/>
      <c r="BT3" s="391"/>
      <c r="BU3" s="391"/>
      <c r="BV3" s="391"/>
      <c r="BW3" s="391"/>
      <c r="BX3" s="391"/>
      <c r="BY3" s="391"/>
      <c r="BZ3" s="391"/>
      <c r="CA3" s="391"/>
      <c r="CB3" s="391"/>
      <c r="CC3" s="391"/>
      <c r="CD3" s="391"/>
      <c r="CE3" s="391"/>
      <c r="CF3" s="391"/>
      <c r="CG3" s="391"/>
      <c r="CH3" s="391"/>
      <c r="CI3" s="391"/>
      <c r="CJ3" s="391"/>
      <c r="CK3" s="391"/>
      <c r="CL3" s="391"/>
      <c r="CM3" s="391"/>
      <c r="CN3" s="391"/>
      <c r="CO3" s="391"/>
      <c r="CP3" s="391"/>
      <c r="CQ3" s="391"/>
      <c r="CR3" s="391"/>
      <c r="CS3" s="391"/>
      <c r="CT3" s="391"/>
      <c r="CU3" s="391"/>
      <c r="CV3" s="391"/>
      <c r="CW3" s="391"/>
    </row>
    <row r="4" spans="1:101" x14ac:dyDescent="0.25">
      <c r="E4" s="1"/>
      <c r="F4" s="1"/>
      <c r="L4" s="143"/>
    </row>
    <row r="5" spans="1:101" ht="64.5" thickBot="1" x14ac:dyDescent="0.3">
      <c r="A5" s="12"/>
      <c r="B5" s="50" t="s">
        <v>7</v>
      </c>
      <c r="C5" s="50" t="s">
        <v>156</v>
      </c>
      <c r="D5" s="51" t="s">
        <v>8</v>
      </c>
      <c r="E5" s="52"/>
      <c r="F5" s="53">
        <v>44562</v>
      </c>
      <c r="G5" s="53">
        <v>44593</v>
      </c>
      <c r="H5" s="53">
        <v>44621</v>
      </c>
      <c r="I5" s="53">
        <v>44652</v>
      </c>
      <c r="J5" s="53">
        <v>44682</v>
      </c>
      <c r="K5" s="53">
        <v>44713</v>
      </c>
      <c r="L5" s="53">
        <v>44743</v>
      </c>
      <c r="M5" s="53">
        <v>44774</v>
      </c>
      <c r="N5" s="53">
        <v>44805</v>
      </c>
      <c r="O5" s="53">
        <v>44835</v>
      </c>
      <c r="P5" s="53">
        <v>44866</v>
      </c>
      <c r="Q5" s="53">
        <v>44896</v>
      </c>
      <c r="R5" s="161" t="s">
        <v>157</v>
      </c>
      <c r="S5" s="53">
        <v>44927</v>
      </c>
      <c r="T5" s="53">
        <v>44958</v>
      </c>
      <c r="U5" s="53">
        <v>44986</v>
      </c>
      <c r="V5" s="53">
        <v>45017</v>
      </c>
      <c r="W5" s="53">
        <v>45047</v>
      </c>
      <c r="X5" s="53">
        <v>45078</v>
      </c>
      <c r="Y5" s="53">
        <v>45108</v>
      </c>
      <c r="Z5" s="53">
        <v>45139</v>
      </c>
      <c r="AA5" s="53">
        <v>45170</v>
      </c>
      <c r="AB5" s="53">
        <v>45200</v>
      </c>
      <c r="AC5" s="53">
        <v>45231</v>
      </c>
      <c r="AD5" s="53">
        <v>45261</v>
      </c>
      <c r="AE5" s="161" t="s">
        <v>158</v>
      </c>
      <c r="AF5" s="53">
        <v>45292</v>
      </c>
      <c r="AG5" s="53">
        <v>45323</v>
      </c>
      <c r="AH5" s="53">
        <v>45352</v>
      </c>
      <c r="AI5" s="53">
        <v>45383</v>
      </c>
      <c r="AJ5" s="53">
        <v>45413</v>
      </c>
      <c r="AK5" s="53">
        <v>45444</v>
      </c>
      <c r="AL5" s="53">
        <v>45474</v>
      </c>
      <c r="AM5" s="53">
        <v>45505</v>
      </c>
      <c r="AN5" s="53">
        <v>45536</v>
      </c>
      <c r="AO5" s="53">
        <v>45566</v>
      </c>
      <c r="AP5" s="53">
        <v>45597</v>
      </c>
      <c r="AQ5" s="53">
        <v>45627</v>
      </c>
      <c r="AR5" s="161" t="s">
        <v>12</v>
      </c>
      <c r="AS5" s="53">
        <v>45658</v>
      </c>
      <c r="AT5" s="53">
        <v>45689</v>
      </c>
      <c r="AU5" s="53">
        <v>45717</v>
      </c>
      <c r="AV5" s="53">
        <v>45748</v>
      </c>
      <c r="AW5" s="53">
        <v>45778</v>
      </c>
      <c r="AX5" s="53">
        <v>45809</v>
      </c>
      <c r="AY5" s="53">
        <v>45839</v>
      </c>
      <c r="AZ5" s="53">
        <v>45870</v>
      </c>
      <c r="BA5" s="53">
        <v>45901</v>
      </c>
      <c r="BB5" s="53">
        <v>45931</v>
      </c>
      <c r="BC5" s="53">
        <v>45962</v>
      </c>
      <c r="BD5" s="53">
        <v>45992</v>
      </c>
      <c r="BE5" s="53" t="s">
        <v>159</v>
      </c>
      <c r="BF5" s="53">
        <v>46023</v>
      </c>
      <c r="BG5" s="53">
        <v>46054</v>
      </c>
      <c r="BH5" s="53">
        <v>46082</v>
      </c>
      <c r="BI5" s="53">
        <v>46113</v>
      </c>
      <c r="BJ5" s="350">
        <v>46143</v>
      </c>
      <c r="BK5" s="53">
        <v>46174</v>
      </c>
      <c r="BL5" s="53">
        <v>46204</v>
      </c>
      <c r="BM5" s="53">
        <v>46235</v>
      </c>
      <c r="BN5" s="53">
        <v>46266</v>
      </c>
      <c r="BO5" s="53">
        <v>46296</v>
      </c>
      <c r="BP5" s="53">
        <v>46327</v>
      </c>
      <c r="BQ5" s="53">
        <v>46357</v>
      </c>
      <c r="BR5" s="53" t="s">
        <v>160</v>
      </c>
      <c r="BS5" s="53">
        <v>46388</v>
      </c>
      <c r="BT5" s="53">
        <v>46419</v>
      </c>
      <c r="BU5" s="53">
        <v>46447</v>
      </c>
      <c r="BV5" s="53">
        <v>46478</v>
      </c>
      <c r="BW5" s="53">
        <v>46508</v>
      </c>
      <c r="BX5" s="53">
        <v>46539</v>
      </c>
      <c r="BY5" s="53">
        <v>46569</v>
      </c>
      <c r="BZ5" s="53">
        <v>46600</v>
      </c>
      <c r="CA5" s="53">
        <v>46631</v>
      </c>
      <c r="CB5" s="53">
        <v>46661</v>
      </c>
      <c r="CC5" s="53">
        <v>46692</v>
      </c>
      <c r="CD5" s="53">
        <v>46722</v>
      </c>
      <c r="CE5" s="53" t="s">
        <v>161</v>
      </c>
      <c r="CF5" s="53">
        <v>46753</v>
      </c>
      <c r="CG5" s="53">
        <v>46784</v>
      </c>
      <c r="CH5" s="53">
        <v>46813</v>
      </c>
      <c r="CI5" s="53">
        <v>46844</v>
      </c>
      <c r="CJ5" s="53">
        <v>46874</v>
      </c>
      <c r="CK5" s="53">
        <v>46905</v>
      </c>
      <c r="CL5" s="53">
        <v>46935</v>
      </c>
      <c r="CM5" s="53">
        <v>46966</v>
      </c>
      <c r="CN5" s="53">
        <v>46997</v>
      </c>
      <c r="CO5" s="53">
        <v>47027</v>
      </c>
      <c r="CP5" s="53">
        <v>47058</v>
      </c>
      <c r="CQ5" s="53">
        <v>47088</v>
      </c>
      <c r="CR5" s="53" t="s">
        <v>162</v>
      </c>
      <c r="CS5" s="162" t="s">
        <v>163</v>
      </c>
      <c r="CT5" s="54" t="s">
        <v>164</v>
      </c>
      <c r="CU5" s="54" t="s">
        <v>446</v>
      </c>
      <c r="CV5" s="55" t="s">
        <v>166</v>
      </c>
      <c r="CW5" s="53" t="s">
        <v>461</v>
      </c>
    </row>
    <row r="6" spans="1:101" x14ac:dyDescent="0.25">
      <c r="A6" s="13"/>
      <c r="B6" s="14">
        <v>1</v>
      </c>
      <c r="C6" s="13"/>
      <c r="D6" s="15" t="s">
        <v>168</v>
      </c>
      <c r="E6" s="15"/>
      <c r="F6" s="13"/>
      <c r="CS6" s="163"/>
    </row>
    <row r="7" spans="1:101" x14ac:dyDescent="0.25">
      <c r="A7" s="13">
        <v>460000</v>
      </c>
      <c r="B7" s="14">
        <f>+B6+1</f>
        <v>2</v>
      </c>
      <c r="C7" s="19" t="str">
        <f t="shared" ref="C7:C24" si="0">LEFT(A7,3)&amp;"."&amp;RIGHT(A7,3)</f>
        <v>460.000</v>
      </c>
      <c r="D7" s="13" t="s">
        <v>169</v>
      </c>
      <c r="E7" s="13"/>
      <c r="F7" s="16" t="e">
        <f>-IF($A$3="KY-Bluegrass (Consolidated)",SUMIFS(#REF!,#REF!,$A7,#REF!,F$5,#REF!,$A$2)+SUMIFS(#REF!,#REF!,$A7,#REF!,F$5,#REF!,"yes")*INDEX('Allocation Matrix'!$E$3:$BI$4,MATCH($A$2,'Allocation Matrix'!$D$3:$D$4,0),MATCH(F$5,'Allocation Matrix'!$E$2:$BI$2,0)),IF($A$3="KY-Bluegrass",0,SUMIFS(#REF!,#REF!,$A7,#REF!,F$5,#REF!,$A$3,#REF!,$A$2)+SUMIFS(#REF!,#REF!,$A7,#REF!,F$5,#REF!,"yes")*INDEX('Allocation Matrix'!$E$3:$BI$4,MATCH($A$2,'Allocation Matrix'!$D$3:$D$4,0),MATCH(F$5,'Allocation Matrix'!$E$2:$BI$2,0))))</f>
        <v>#REF!</v>
      </c>
      <c r="G7" s="16" t="e">
        <f>-IF($A$3="KY-Bluegrass (Consolidated)",SUMIFS(#REF!,#REF!,$A7,#REF!,G$5,#REF!,$A$2)+SUMIFS(#REF!,#REF!,$A7,#REF!,G$5,#REF!,"yes")*INDEX('Allocation Matrix'!$E$3:$BI$4,MATCH($A$2,'Allocation Matrix'!$D$3:$D$4,0),MATCH(G$5,'Allocation Matrix'!$E$2:$BI$2,0)),IF($A$3="KY-Bluegrass",0,SUMIFS(#REF!,#REF!,$A7,#REF!,G$5,#REF!,$A$3,#REF!,$A$2)+SUMIFS(#REF!,#REF!,$A7,#REF!,G$5,#REF!,"yes")*INDEX('Allocation Matrix'!$E$3:$BI$4,MATCH($A$2,'Allocation Matrix'!$D$3:$D$4,0),MATCH(G$5,'Allocation Matrix'!$E$2:$BI$2,0))))</f>
        <v>#REF!</v>
      </c>
      <c r="H7" s="16" t="e">
        <f>-IF($A$3="KY-Bluegrass (Consolidated)",SUMIFS(#REF!,#REF!,$A7,#REF!,H$5,#REF!,$A$2)+SUMIFS(#REF!,#REF!,$A7,#REF!,H$5,#REF!,"yes")*INDEX('Allocation Matrix'!$E$3:$BI$4,MATCH($A$2,'Allocation Matrix'!$D$3:$D$4,0),MATCH(H$5,'Allocation Matrix'!$E$2:$BI$2,0)),IF($A$3="KY-Bluegrass",0,SUMIFS(#REF!,#REF!,$A7,#REF!,H$5,#REF!,$A$3,#REF!,$A$2)+SUMIFS(#REF!,#REF!,$A7,#REF!,H$5,#REF!,"yes")*INDEX('Allocation Matrix'!$E$3:$BI$4,MATCH($A$2,'Allocation Matrix'!$D$3:$D$4,0),MATCH(H$5,'Allocation Matrix'!$E$2:$BI$2,0))))</f>
        <v>#REF!</v>
      </c>
      <c r="I7" s="16" t="e">
        <f>-IF($A$3="KY-Bluegrass (Consolidated)",SUMIFS(#REF!,#REF!,$A7,#REF!,I$5,#REF!,$A$2)+SUMIFS(#REF!,#REF!,$A7,#REF!,I$5,#REF!,"yes")*INDEX('Allocation Matrix'!$E$3:$BI$4,MATCH($A$2,'Allocation Matrix'!$D$3:$D$4,0),MATCH(I$5,'Allocation Matrix'!$E$2:$BI$2,0)),IF($A$3="KY-Bluegrass",0,SUMIFS(#REF!,#REF!,$A7,#REF!,I$5,#REF!,$A$3,#REF!,$A$2)+SUMIFS(#REF!,#REF!,$A7,#REF!,I$5,#REF!,"yes")*INDEX('Allocation Matrix'!$E$3:$BI$4,MATCH($A$2,'Allocation Matrix'!$D$3:$D$4,0),MATCH(I$5,'Allocation Matrix'!$E$2:$BI$2,0))))</f>
        <v>#REF!</v>
      </c>
      <c r="J7" s="16" t="e">
        <f>-IF($A$3="KY-Bluegrass (Consolidated)",SUMIFS(#REF!,#REF!,$A7,#REF!,J$5,#REF!,$A$2)+SUMIFS(#REF!,#REF!,$A7,#REF!,J$5,#REF!,"yes")*INDEX('Allocation Matrix'!$E$3:$BI$4,MATCH($A$2,'Allocation Matrix'!$D$3:$D$4,0),MATCH(J$5,'Allocation Matrix'!$E$2:$BI$2,0)),IF($A$3="KY-Bluegrass",0,SUMIFS(#REF!,#REF!,$A7,#REF!,J$5,#REF!,$A$3,#REF!,$A$2)+SUMIFS(#REF!,#REF!,$A7,#REF!,J$5,#REF!,"yes")*INDEX('Allocation Matrix'!$E$3:$BI$4,MATCH($A$2,'Allocation Matrix'!$D$3:$D$4,0),MATCH(J$5,'Allocation Matrix'!$E$2:$BI$2,0))))</f>
        <v>#REF!</v>
      </c>
      <c r="K7" s="16" t="e">
        <f>-IF($A$3="KY-Bluegrass (Consolidated)",SUMIFS(#REF!,#REF!,$A7,#REF!,K$5,#REF!,$A$2)+SUMIFS(#REF!,#REF!,$A7,#REF!,K$5,#REF!,"yes")*INDEX('Allocation Matrix'!$E$3:$BI$4,MATCH($A$2,'Allocation Matrix'!$D$3:$D$4,0),MATCH(K$5,'Allocation Matrix'!$E$2:$BI$2,0)),IF($A$3="KY-Bluegrass",0,SUMIFS(#REF!,#REF!,$A7,#REF!,K$5,#REF!,$A$3,#REF!,$A$2)+SUMIFS(#REF!,#REF!,$A7,#REF!,K$5,#REF!,"yes")*INDEX('Allocation Matrix'!$E$3:$BI$4,MATCH($A$2,'Allocation Matrix'!$D$3:$D$4,0),MATCH(K$5,'Allocation Matrix'!$E$2:$BI$2,0))))</f>
        <v>#REF!</v>
      </c>
      <c r="L7" s="16" t="e">
        <f>-IF($A$3="KY-Bluegrass (Consolidated)",SUMIFS(#REF!,#REF!,$A7,#REF!,L$5,#REF!,$A$2)+SUMIFS(#REF!,#REF!,$A7,#REF!,L$5,#REF!,"yes")*INDEX('Allocation Matrix'!$E$3:$BI$4,MATCH($A$2,'Allocation Matrix'!$D$3:$D$4,0),MATCH(L$5,'Allocation Matrix'!$E$2:$BI$2,0)),IF($A$3="KY-Bluegrass",0,SUMIFS(#REF!,#REF!,$A7,#REF!,L$5,#REF!,$A$3,#REF!,$A$2)+SUMIFS(#REF!,#REF!,$A7,#REF!,L$5,#REF!,"yes")*INDEX('Allocation Matrix'!$E$3:$BI$4,MATCH($A$2,'Allocation Matrix'!$D$3:$D$4,0),MATCH(L$5,'Allocation Matrix'!$E$2:$BI$2,0))))</f>
        <v>#REF!</v>
      </c>
      <c r="M7" s="16" t="e">
        <f>-IF($A$3="KY-Bluegrass (Consolidated)",SUMIFS(#REF!,#REF!,$A7,#REF!,M$5,#REF!,$A$2)+SUMIFS(#REF!,#REF!,$A7,#REF!,M$5,#REF!,"yes")*INDEX('Allocation Matrix'!$E$3:$BI$4,MATCH($A$2,'Allocation Matrix'!$D$3:$D$4,0),MATCH(M$5,'Allocation Matrix'!$E$2:$BI$2,0)),IF($A$3="KY-Bluegrass",0,SUMIFS(#REF!,#REF!,$A7,#REF!,M$5,#REF!,$A$3,#REF!,$A$2)+SUMIFS(#REF!,#REF!,$A7,#REF!,M$5,#REF!,"yes")*INDEX('Allocation Matrix'!$E$3:$BI$4,MATCH($A$2,'Allocation Matrix'!$D$3:$D$4,0),MATCH(M$5,'Allocation Matrix'!$E$2:$BI$2,0))))</f>
        <v>#REF!</v>
      </c>
      <c r="N7" s="16" t="e">
        <f>-IF($A$3="KY-Bluegrass (Consolidated)",SUMIFS(#REF!,#REF!,$A7,#REF!,N$5,#REF!,$A$2)+SUMIFS(#REF!,#REF!,$A7,#REF!,N$5,#REF!,"yes")*INDEX('Allocation Matrix'!$E$3:$BI$4,MATCH($A$2,'Allocation Matrix'!$D$3:$D$4,0),MATCH(N$5,'Allocation Matrix'!$E$2:$BI$2,0)),IF($A$3="KY-Bluegrass",0,SUMIFS(#REF!,#REF!,$A7,#REF!,N$5,#REF!,$A$3,#REF!,$A$2)+SUMIFS(#REF!,#REF!,$A7,#REF!,N$5,#REF!,"yes")*INDEX('Allocation Matrix'!$E$3:$BI$4,MATCH($A$2,'Allocation Matrix'!$D$3:$D$4,0),MATCH(N$5,'Allocation Matrix'!$E$2:$BI$2,0))))</f>
        <v>#REF!</v>
      </c>
      <c r="O7" s="16" t="e">
        <f>-IF($A$3="KY-Bluegrass (Consolidated)",SUMIFS(#REF!,#REF!,$A7,#REF!,O$5,#REF!,$A$2)+SUMIFS(#REF!,#REF!,$A7,#REF!,O$5,#REF!,"yes")*INDEX('Allocation Matrix'!$E$3:$BI$4,MATCH($A$2,'Allocation Matrix'!$D$3:$D$4,0),MATCH(O$5,'Allocation Matrix'!$E$2:$BI$2,0)),IF($A$3="KY-Bluegrass",0,SUMIFS(#REF!,#REF!,$A7,#REF!,O$5,#REF!,$A$3,#REF!,$A$2)+SUMIFS(#REF!,#REF!,$A7,#REF!,O$5,#REF!,"yes")*INDEX('Allocation Matrix'!$E$3:$BI$4,MATCH($A$2,'Allocation Matrix'!$D$3:$D$4,0),MATCH(O$5,'Allocation Matrix'!$E$2:$BI$2,0))))</f>
        <v>#REF!</v>
      </c>
      <c r="P7" s="16" t="e">
        <f>-IF($A$3="KY-Bluegrass (Consolidated)",SUMIFS(#REF!,#REF!,$A7,#REF!,P$5,#REF!,$A$2)+SUMIFS(#REF!,#REF!,$A7,#REF!,P$5,#REF!,"yes")*INDEX('Allocation Matrix'!$E$3:$BI$4,MATCH($A$2,'Allocation Matrix'!$D$3:$D$4,0),MATCH(P$5,'Allocation Matrix'!$E$2:$BI$2,0)),IF($A$3="KY-Bluegrass",0,SUMIFS(#REF!,#REF!,$A7,#REF!,P$5,#REF!,$A$3,#REF!,$A$2)+SUMIFS(#REF!,#REF!,$A7,#REF!,P$5,#REF!,"yes")*INDEX('Allocation Matrix'!$E$3:$BI$4,MATCH($A$2,'Allocation Matrix'!$D$3:$D$4,0),MATCH(P$5,'Allocation Matrix'!$E$2:$BI$2,0))))</f>
        <v>#REF!</v>
      </c>
      <c r="Q7" s="16" t="e">
        <f>-IF($A$3="KY-Bluegrass (Consolidated)",SUMIFS(#REF!,#REF!,$A7,#REF!,Q$5,#REF!,$A$2)+SUMIFS(#REF!,#REF!,$A7,#REF!,Q$5,#REF!,"yes")*INDEX('Allocation Matrix'!$E$3:$BI$4,MATCH($A$2,'Allocation Matrix'!$D$3:$D$4,0),MATCH(Q$5,'Allocation Matrix'!$E$2:$BI$2,0)),IF($A$3="KY-Bluegrass",0,SUMIFS(#REF!,#REF!,$A7,#REF!,Q$5,#REF!,$A$3,#REF!,$A$2)+SUMIFS(#REF!,#REF!,$A7,#REF!,Q$5,#REF!,"yes")*INDEX('Allocation Matrix'!$E$3:$BI$4,MATCH($A$2,'Allocation Matrix'!$D$3:$D$4,0),MATCH(Q$5,'Allocation Matrix'!$E$2:$BI$2,0))))</f>
        <v>#REF!</v>
      </c>
      <c r="R7" s="16" t="e">
        <f t="shared" ref="R7:R24" si="1">SUM(F7:Q7)</f>
        <v>#REF!</v>
      </c>
      <c r="S7" s="16" t="e">
        <f>-IF($A$3="KY-Bluegrass (Consolidated)",SUMIFS(#REF!,#REF!,$A7,#REF!,S$5,#REF!,$A$2)+SUMIFS(#REF!,#REF!,$A7,#REF!,S$5,#REF!,"yes")*INDEX('Allocation Matrix'!$E$3:$BI$4,MATCH($A$2,'Allocation Matrix'!$D$3:$D$4,0),MATCH(S$5,'Allocation Matrix'!$E$2:$BI$2,0)),IF($A$3="KY-Bluegrass",0,SUMIFS(#REF!,#REF!,$A7,#REF!,S$5,#REF!,$A$3,#REF!,$A$2)+SUMIFS(#REF!,#REF!,$A7,#REF!,S$5,#REF!,"yes")*INDEX('Allocation Matrix'!$E$3:$BI$4,MATCH($A$2,'Allocation Matrix'!$D$3:$D$4,0),MATCH(S$5,'Allocation Matrix'!$E$2:$BI$2,0))))</f>
        <v>#REF!</v>
      </c>
      <c r="T7" s="16" t="e">
        <f>-IF($A$3="KY-Bluegrass (Consolidated)",SUMIFS(#REF!,#REF!,$A7,#REF!,T$5,#REF!,$A$2)+SUMIFS(#REF!,#REF!,$A7,#REF!,T$5,#REF!,"yes")*INDEX('Allocation Matrix'!$E$3:$BI$4,MATCH($A$2,'Allocation Matrix'!$D$3:$D$4,0),MATCH(T$5,'Allocation Matrix'!$E$2:$BI$2,0)),IF($A$3="KY-Bluegrass",0,SUMIFS(#REF!,#REF!,$A7,#REF!,T$5,#REF!,$A$3,#REF!,$A$2)+SUMIFS(#REF!,#REF!,$A7,#REF!,T$5,#REF!,"yes")*INDEX('Allocation Matrix'!$E$3:$BI$4,MATCH($A$2,'Allocation Matrix'!$D$3:$D$4,0),MATCH(T$5,'Allocation Matrix'!$E$2:$BI$2,0))))</f>
        <v>#REF!</v>
      </c>
      <c r="U7" s="16" t="e">
        <f>-IF($A$3="KY-Bluegrass (Consolidated)",SUMIFS(#REF!,#REF!,$A7,#REF!,U$5,#REF!,$A$2)+SUMIFS(#REF!,#REF!,$A7,#REF!,U$5,#REF!,"yes")*INDEX('Allocation Matrix'!$E$3:$BI$4,MATCH($A$2,'Allocation Matrix'!$D$3:$D$4,0),MATCH(U$5,'Allocation Matrix'!$E$2:$BI$2,0)),IF($A$3="KY-Bluegrass",0,SUMIFS(#REF!,#REF!,$A7,#REF!,U$5,#REF!,$A$3,#REF!,$A$2)+SUMIFS(#REF!,#REF!,$A7,#REF!,U$5,#REF!,"yes")*INDEX('Allocation Matrix'!$E$3:$BI$4,MATCH($A$2,'Allocation Matrix'!$D$3:$D$4,0),MATCH(U$5,'Allocation Matrix'!$E$2:$BI$2,0))))</f>
        <v>#REF!</v>
      </c>
      <c r="V7" s="16" t="e">
        <f>-IF($A$3="KY-Bluegrass (Consolidated)",SUMIFS(#REF!,#REF!,$A7,#REF!,V$5,#REF!,$A$2)+SUMIFS(#REF!,#REF!,$A7,#REF!,V$5,#REF!,"yes")*INDEX('Allocation Matrix'!$E$3:$BI$4,MATCH($A$2,'Allocation Matrix'!$D$3:$D$4,0),MATCH(V$5,'Allocation Matrix'!$E$2:$BI$2,0)),IF($A$3="KY-Bluegrass",0,SUMIFS(#REF!,#REF!,$A7,#REF!,V$5,#REF!,$A$3,#REF!,$A$2)+SUMIFS(#REF!,#REF!,$A7,#REF!,V$5,#REF!,"yes")*INDEX('Allocation Matrix'!$E$3:$BI$4,MATCH($A$2,'Allocation Matrix'!$D$3:$D$4,0),MATCH(V$5,'Allocation Matrix'!$E$2:$BI$2,0))))</f>
        <v>#REF!</v>
      </c>
      <c r="W7" s="16" t="e">
        <f>-IF($A$3="KY-Bluegrass (Consolidated)",SUMIFS(#REF!,#REF!,$A7,#REF!,W$5,#REF!,$A$2)+SUMIFS(#REF!,#REF!,$A7,#REF!,W$5,#REF!,"yes")*INDEX('Allocation Matrix'!$E$3:$BI$4,MATCH($A$2,'Allocation Matrix'!$D$3:$D$4,0),MATCH(W$5,'Allocation Matrix'!$E$2:$BI$2,0)),IF($A$3="KY-Bluegrass",0,SUMIFS(#REF!,#REF!,$A7,#REF!,W$5,#REF!,$A$3,#REF!,$A$2)+SUMIFS(#REF!,#REF!,$A7,#REF!,W$5,#REF!,"yes")*INDEX('Allocation Matrix'!$E$3:$BI$4,MATCH($A$2,'Allocation Matrix'!$D$3:$D$4,0),MATCH(W$5,'Allocation Matrix'!$E$2:$BI$2,0))))</f>
        <v>#REF!</v>
      </c>
      <c r="X7" s="16" t="e">
        <f>-IF($A$3="KY-Bluegrass (Consolidated)",SUMIFS(#REF!,#REF!,$A7,#REF!,X$5,#REF!,$A$2)+SUMIFS(#REF!,#REF!,$A7,#REF!,X$5,#REF!,"yes")*INDEX('Allocation Matrix'!$E$3:$BI$4,MATCH($A$2,'Allocation Matrix'!$D$3:$D$4,0),MATCH(X$5,'Allocation Matrix'!$E$2:$BI$2,0)),IF($A$3="KY-Bluegrass",0,SUMIFS(#REF!,#REF!,$A7,#REF!,X$5,#REF!,$A$3,#REF!,$A$2)+SUMIFS(#REF!,#REF!,$A7,#REF!,X$5,#REF!,"yes")*INDEX('Allocation Matrix'!$E$3:$BI$4,MATCH($A$2,'Allocation Matrix'!$D$3:$D$4,0),MATCH(X$5,'Allocation Matrix'!$E$2:$BI$2,0))))</f>
        <v>#REF!</v>
      </c>
      <c r="Y7" s="16" t="e">
        <f>-IF($A$3="KY-Bluegrass (Consolidated)",SUMIFS(#REF!,#REF!,$A7,#REF!,Y$5,#REF!,$A$2)+SUMIFS(#REF!,#REF!,$A7,#REF!,Y$5,#REF!,"yes")*INDEX('Allocation Matrix'!$E$3:$BI$4,MATCH($A$2,'Allocation Matrix'!$D$3:$D$4,0),MATCH(Y$5,'Allocation Matrix'!$E$2:$BI$2,0)),IF($A$3="KY-Bluegrass",0,SUMIFS(#REF!,#REF!,$A7,#REF!,Y$5,#REF!,$A$3,#REF!,$A$2)+SUMIFS(#REF!,#REF!,$A7,#REF!,Y$5,#REF!,"yes")*INDEX('Allocation Matrix'!$E$3:$BI$4,MATCH($A$2,'Allocation Matrix'!$D$3:$D$4,0),MATCH(Y$5,'Allocation Matrix'!$E$2:$BI$2,0))))</f>
        <v>#REF!</v>
      </c>
      <c r="Z7" s="16" t="e">
        <f>-IF($A$3="KY-Bluegrass (Consolidated)",SUMIFS(#REF!,#REF!,$A7,#REF!,Z$5,#REF!,$A$2)+SUMIFS(#REF!,#REF!,$A7,#REF!,Z$5,#REF!,"yes")*INDEX('Allocation Matrix'!$E$3:$BI$4,MATCH($A$2,'Allocation Matrix'!$D$3:$D$4,0),MATCH(Z$5,'Allocation Matrix'!$E$2:$BI$2,0)),IF($A$3="KY-Bluegrass",0,SUMIFS(#REF!,#REF!,$A7,#REF!,Z$5,#REF!,$A$3,#REF!,$A$2)+SUMIFS(#REF!,#REF!,$A7,#REF!,Z$5,#REF!,"yes")*INDEX('Allocation Matrix'!$E$3:$BI$4,MATCH($A$2,'Allocation Matrix'!$D$3:$D$4,0),MATCH(Z$5,'Allocation Matrix'!$E$2:$BI$2,0))))</f>
        <v>#REF!</v>
      </c>
      <c r="AA7" s="16" t="e">
        <f>-IF($A$3="KY-Bluegrass (Consolidated)",SUMIFS(#REF!,#REF!,$A7,#REF!,AA$5,#REF!,$A$2)+SUMIFS(#REF!,#REF!,$A7,#REF!,AA$5,#REF!,"yes")*INDEX('Allocation Matrix'!$E$3:$BI$4,MATCH($A$2,'Allocation Matrix'!$D$3:$D$4,0),MATCH(AA$5,'Allocation Matrix'!$E$2:$BI$2,0)),IF($A$3="KY-Bluegrass",0,SUMIFS(#REF!,#REF!,$A7,#REF!,AA$5,#REF!,$A$3,#REF!,$A$2)+SUMIFS(#REF!,#REF!,$A7,#REF!,AA$5,#REF!,"yes")*INDEX('Allocation Matrix'!$E$3:$BI$4,MATCH($A$2,'Allocation Matrix'!$D$3:$D$4,0),MATCH(AA$5,'Allocation Matrix'!$E$2:$BI$2,0))))</f>
        <v>#REF!</v>
      </c>
      <c r="AB7" s="16" t="e">
        <f>-IF($A$3="KY-Bluegrass (Consolidated)",SUMIFS(#REF!,#REF!,$A7,#REF!,AB$5,#REF!,$A$2)+SUMIFS(#REF!,#REF!,$A7,#REF!,AB$5,#REF!,"yes")*INDEX('Allocation Matrix'!$E$3:$BI$4,MATCH($A$2,'Allocation Matrix'!$D$3:$D$4,0),MATCH(AB$5,'Allocation Matrix'!$E$2:$BI$2,0)),IF($A$3="KY-Bluegrass",0,SUMIFS(#REF!,#REF!,$A7,#REF!,AB$5,#REF!,$A$3,#REF!,$A$2)+SUMIFS(#REF!,#REF!,$A7,#REF!,AB$5,#REF!,"yes")*INDEX('Allocation Matrix'!$E$3:$BI$4,MATCH($A$2,'Allocation Matrix'!$D$3:$D$4,0),MATCH(AB$5,'Allocation Matrix'!$E$2:$BI$2,0))))</f>
        <v>#REF!</v>
      </c>
      <c r="AC7" s="16" t="e">
        <f>-IF($A$3="KY-Bluegrass (Consolidated)",SUMIFS(#REF!,#REF!,$A7,#REF!,AC$5,#REF!,$A$2)+SUMIFS(#REF!,#REF!,$A7,#REF!,AC$5,#REF!,"yes")*INDEX('Allocation Matrix'!$E$3:$BI$4,MATCH($A$2,'Allocation Matrix'!$D$3:$D$4,0),MATCH(AC$5,'Allocation Matrix'!$E$2:$BI$2,0)),IF($A$3="KY-Bluegrass",0,SUMIFS(#REF!,#REF!,$A7,#REF!,AC$5,#REF!,$A$3,#REF!,$A$2)+SUMIFS(#REF!,#REF!,$A7,#REF!,AC$5,#REF!,"yes")*INDEX('Allocation Matrix'!$E$3:$BI$4,MATCH($A$2,'Allocation Matrix'!$D$3:$D$4,0),MATCH(AC$5,'Allocation Matrix'!$E$2:$BI$2,0))))</f>
        <v>#REF!</v>
      </c>
      <c r="AD7" s="16" t="e">
        <f>-IF($A$3="KY-Bluegrass (Consolidated)",SUMIFS(#REF!,#REF!,$A7,#REF!,AD$5,#REF!,$A$2)+SUMIFS(#REF!,#REF!,$A7,#REF!,AD$5,#REF!,"yes")*INDEX('Allocation Matrix'!$E$3:$BI$4,MATCH($A$2,'Allocation Matrix'!$D$3:$D$4,0),MATCH(AD$5,'Allocation Matrix'!$E$2:$BI$2,0)),IF($A$3="KY-Bluegrass",0,SUMIFS(#REF!,#REF!,$A7,#REF!,AD$5,#REF!,$A$3,#REF!,$A$2)+SUMIFS(#REF!,#REF!,$A7,#REF!,AD$5,#REF!,"yes")*INDEX('Allocation Matrix'!$E$3:$BI$4,MATCH($A$2,'Allocation Matrix'!$D$3:$D$4,0),MATCH(AD$5,'Allocation Matrix'!$E$2:$BI$2,0))))</f>
        <v>#REF!</v>
      </c>
      <c r="AE7" s="16" t="e">
        <f t="shared" ref="AE7:AE24" si="2">SUM(S7:AD7)</f>
        <v>#REF!</v>
      </c>
      <c r="AF7" s="16" t="e">
        <f>-IF($A$3="KY-Bluegrass (Consolidated)",SUMIFS(#REF!,#REF!,$A7,#REF!,AF$5,#REF!,$A$2)+SUMIFS(#REF!,#REF!,$A7,#REF!,AF$5,#REF!,"yes")*INDEX('Allocation Matrix'!$E$3:$BI$4,MATCH($A$2,'Allocation Matrix'!$D$3:$D$4,0),MATCH(AF$5,'Allocation Matrix'!$E$2:$BI$2,0)),IF($A$3="KY-Bluegrass",0,SUMIFS(#REF!,#REF!,$A7,#REF!,AF$5,#REF!,$A$3,#REF!,$A$2)+SUMIFS(#REF!,#REF!,$A7,#REF!,AF$5,#REF!,"yes")*INDEX('Allocation Matrix'!$E$3:$BI$4,MATCH($A$2,'Allocation Matrix'!$D$3:$D$4,0),MATCH(AF$5,'Allocation Matrix'!$E$2:$BI$2,0))))</f>
        <v>#REF!</v>
      </c>
      <c r="AG7" s="16" t="e">
        <f>-IF($A$3="KY-Bluegrass (Consolidated)",SUMIFS(#REF!,#REF!,$A7,#REF!,AG$5,#REF!,$A$2)+SUMIFS(#REF!,#REF!,$A7,#REF!,AG$5,#REF!,"yes")*INDEX('Allocation Matrix'!$E$3:$BI$4,MATCH($A$2,'Allocation Matrix'!$D$3:$D$4,0),MATCH(AG$5,'Allocation Matrix'!$E$2:$BI$2,0)),IF($A$3="KY-Bluegrass",0,SUMIFS(#REF!,#REF!,$A7,#REF!,AG$5,#REF!,$A$3,#REF!,$A$2)+SUMIFS(#REF!,#REF!,$A7,#REF!,AG$5,#REF!,"yes")*INDEX('Allocation Matrix'!$E$3:$BI$4,MATCH($A$2,'Allocation Matrix'!$D$3:$D$4,0),MATCH(AG$5,'Allocation Matrix'!$E$2:$BI$2,0))))</f>
        <v>#REF!</v>
      </c>
      <c r="AH7" s="16" t="e">
        <f>-IF($A$3="KY-Bluegrass (Consolidated)",SUMIFS(#REF!,#REF!,$A7,#REF!,AH$5,#REF!,$A$2)+SUMIFS(#REF!,#REF!,$A7,#REF!,AH$5,#REF!,"yes")*INDEX('Allocation Matrix'!$E$3:$BI$4,MATCH($A$2,'Allocation Matrix'!$D$3:$D$4,0),MATCH(AH$5,'Allocation Matrix'!$E$2:$BI$2,0)),IF($A$3="KY-Bluegrass",0,SUMIFS(#REF!,#REF!,$A7,#REF!,AH$5,#REF!,$A$3,#REF!,$A$2)+SUMIFS(#REF!,#REF!,$A7,#REF!,AH$5,#REF!,"yes")*INDEX('Allocation Matrix'!$E$3:$BI$4,MATCH($A$2,'Allocation Matrix'!$D$3:$D$4,0),MATCH(AH$5,'Allocation Matrix'!$E$2:$BI$2,0))))</f>
        <v>#REF!</v>
      </c>
      <c r="AI7" s="16" t="e">
        <f>-IF($A$3="KY-Bluegrass (Consolidated)",SUMIFS(#REF!,#REF!,$A7,#REF!,AI$5,#REF!,$A$2)+SUMIFS(#REF!,#REF!,$A7,#REF!,AI$5,#REF!,"yes")*INDEX('Allocation Matrix'!$E$3:$BI$4,MATCH($A$2,'Allocation Matrix'!$D$3:$D$4,0),MATCH(AI$5,'Allocation Matrix'!$E$2:$BI$2,0)),IF($A$3="KY-Bluegrass",0,SUMIFS(#REF!,#REF!,$A7,#REF!,AI$5,#REF!,$A$3,#REF!,$A$2)+SUMIFS(#REF!,#REF!,$A7,#REF!,AI$5,#REF!,"yes")*INDEX('Allocation Matrix'!$E$3:$BI$4,MATCH($A$2,'Allocation Matrix'!$D$3:$D$4,0),MATCH(AI$5,'Allocation Matrix'!$E$2:$BI$2,0))))</f>
        <v>#REF!</v>
      </c>
      <c r="AJ7" s="16" t="e">
        <f>-IF($A$3="KY-Bluegrass (Consolidated)",SUMIFS(#REF!,#REF!,$A7,#REF!,AJ$5,#REF!,$A$2)+SUMIFS(#REF!,#REF!,$A7,#REF!,AJ$5,#REF!,"yes")*INDEX('Allocation Matrix'!$E$3:$BI$4,MATCH($A$2,'Allocation Matrix'!$D$3:$D$4,0),MATCH(AJ$5,'Allocation Matrix'!$E$2:$BI$2,0)),IF($A$3="KY-Bluegrass",0,SUMIFS(#REF!,#REF!,$A7,#REF!,AJ$5,#REF!,$A$3,#REF!,$A$2)+SUMIFS(#REF!,#REF!,$A7,#REF!,AJ$5,#REF!,"yes")*INDEX('Allocation Matrix'!$E$3:$BI$4,MATCH($A$2,'Allocation Matrix'!$D$3:$D$4,0),MATCH(AJ$5,'Allocation Matrix'!$E$2:$BI$2,0))))</f>
        <v>#REF!</v>
      </c>
      <c r="AK7" s="16" t="e">
        <f>-IF($A$3="KY-Bluegrass (Consolidated)",SUMIFS(#REF!,#REF!,$A7,#REF!,AK$5,#REF!,$A$2)+SUMIFS(#REF!,#REF!,$A7,#REF!,AK$5,#REF!,"yes")*INDEX('Allocation Matrix'!$E$3:$BI$4,MATCH($A$2,'Allocation Matrix'!$D$3:$D$4,0),MATCH(AK$5,'Allocation Matrix'!$E$2:$BI$2,0)),IF($A$3="KY-Bluegrass",0,SUMIFS(#REF!,#REF!,$A7,#REF!,AK$5,#REF!,$A$3,#REF!,$A$2)+SUMIFS(#REF!,#REF!,$A7,#REF!,AK$5,#REF!,"yes")*INDEX('Allocation Matrix'!$E$3:$BI$4,MATCH($A$2,'Allocation Matrix'!$D$3:$D$4,0),MATCH(AK$5,'Allocation Matrix'!$E$2:$BI$2,0))))</f>
        <v>#REF!</v>
      </c>
      <c r="AL7" s="16" t="e">
        <f>-IF($A$3="KY-Bluegrass (Consolidated)",SUMIFS(#REF!,#REF!,$A7,#REF!,AL$5,#REF!,$A$2)+SUMIFS(#REF!,#REF!,$A7,#REF!,AL$5,#REF!,"yes")*INDEX('Allocation Matrix'!$E$3:$BI$4,MATCH($A$2,'Allocation Matrix'!$D$3:$D$4,0),MATCH(AL$5,'Allocation Matrix'!$E$2:$BI$2,0)),IF($A$3="KY-Bluegrass",0,SUMIFS(#REF!,#REF!,$A7,#REF!,AL$5,#REF!,$A$3,#REF!,$A$2)+SUMIFS(#REF!,#REF!,$A7,#REF!,AL$5,#REF!,"yes")*INDEX('Allocation Matrix'!$E$3:$BI$4,MATCH($A$2,'Allocation Matrix'!$D$3:$D$4,0),MATCH(AL$5,'Allocation Matrix'!$E$2:$BI$2,0))))</f>
        <v>#REF!</v>
      </c>
      <c r="AM7" s="16" t="e">
        <f>-IF($A$3="KY-Bluegrass (Consolidated)",SUMIFS(#REF!,#REF!,$A7,#REF!,AM$5,#REF!,$A$2)+SUMIFS(#REF!,#REF!,$A7,#REF!,AM$5,#REF!,"yes")*INDEX('Allocation Matrix'!$E$3:$BI$4,MATCH($A$2,'Allocation Matrix'!$D$3:$D$4,0),MATCH(AM$5,'Allocation Matrix'!$E$2:$BI$2,0)),IF($A$3="KY-Bluegrass",0,SUMIFS(#REF!,#REF!,$A7,#REF!,AM$5,#REF!,$A$3,#REF!,$A$2)+SUMIFS(#REF!,#REF!,$A7,#REF!,AM$5,#REF!,"yes")*INDEX('Allocation Matrix'!$E$3:$BI$4,MATCH($A$2,'Allocation Matrix'!$D$3:$D$4,0),MATCH(AM$5,'Allocation Matrix'!$E$2:$BI$2,0))))</f>
        <v>#REF!</v>
      </c>
      <c r="AN7" s="16" t="e">
        <f>-IF($A$3="KY-Bluegrass (Consolidated)",SUMIFS(#REF!,#REF!,$A7,#REF!,AN$5,#REF!,$A$2)+SUMIFS(#REF!,#REF!,$A7,#REF!,AN$5,#REF!,"yes")*INDEX('Allocation Matrix'!$E$3:$BI$4,MATCH($A$2,'Allocation Matrix'!$D$3:$D$4,0),MATCH(AN$5,'Allocation Matrix'!$E$2:$BI$2,0)),IF($A$3="KY-Bluegrass",0,SUMIFS(#REF!,#REF!,$A7,#REF!,AN$5,#REF!,$A$3,#REF!,$A$2)+SUMIFS(#REF!,#REF!,$A7,#REF!,AN$5,#REF!,"yes")*INDEX('Allocation Matrix'!$E$3:$BI$4,MATCH($A$2,'Allocation Matrix'!$D$3:$D$4,0),MATCH(AN$5,'Allocation Matrix'!$E$2:$BI$2,0))))</f>
        <v>#REF!</v>
      </c>
      <c r="AO7" s="16" t="e">
        <f>-IF($A$3="KY-Bluegrass (Consolidated)",SUMIFS(#REF!,#REF!,$A7,#REF!,AO$5,#REF!,$A$2)+SUMIFS(#REF!,#REF!,$A7,#REF!,AO$5,#REF!,"yes")*INDEX('Allocation Matrix'!$E$3:$BI$4,MATCH($A$2,'Allocation Matrix'!$D$3:$D$4,0),MATCH(AO$5,'Allocation Matrix'!$E$2:$BI$2,0)),IF($A$3="KY-Bluegrass",0,SUMIFS(#REF!,#REF!,$A7,#REF!,AO$5,#REF!,$A$3,#REF!,$A$2)+SUMIFS(#REF!,#REF!,$A7,#REF!,AO$5,#REF!,"yes")*INDEX('Allocation Matrix'!$E$3:$BI$4,MATCH($A$2,'Allocation Matrix'!$D$3:$D$4,0),MATCH(AO$5,'Allocation Matrix'!$E$2:$BI$2,0))))</f>
        <v>#REF!</v>
      </c>
      <c r="AP7" s="16" t="e">
        <f>-IF($A$3="KY-Bluegrass (Consolidated)",SUMIFS(#REF!,#REF!,$A7,#REF!,AP$5,#REF!,$A$2)+SUMIFS(#REF!,#REF!,$A7,#REF!,AP$5,#REF!,"yes")*INDEX('Allocation Matrix'!$E$3:$BI$4,MATCH($A$2,'Allocation Matrix'!$D$3:$D$4,0),MATCH(AP$5,'Allocation Matrix'!$E$2:$BI$2,0)),IF($A$3="KY-Bluegrass",0,SUMIFS(#REF!,#REF!,$A7,#REF!,AP$5,#REF!,$A$3,#REF!,$A$2)+SUMIFS(#REF!,#REF!,$A7,#REF!,AP$5,#REF!,"yes")*INDEX('Allocation Matrix'!$E$3:$BI$4,MATCH($A$2,'Allocation Matrix'!$D$3:$D$4,0),MATCH(AP$5,'Allocation Matrix'!$E$2:$BI$2,0))))</f>
        <v>#REF!</v>
      </c>
      <c r="AQ7" s="16" t="e">
        <f>-IF($A$3="KY-Bluegrass (Consolidated)",SUMIFS(#REF!,#REF!,$A7,#REF!,AQ$5,#REF!,$A$2)+SUMIFS(#REF!,#REF!,$A7,#REF!,AQ$5,#REF!,"yes")*INDEX('Allocation Matrix'!$E$3:$BI$4,MATCH($A$2,'Allocation Matrix'!$D$3:$D$4,0),MATCH(AQ$5,'Allocation Matrix'!$E$2:$BI$2,0)),IF($A$3="KY-Bluegrass",0,SUMIFS(#REF!,#REF!,$A7,#REF!,AQ$5,#REF!,$A$3,#REF!,$A$2)+SUMIFS(#REF!,#REF!,$A7,#REF!,AQ$5,#REF!,"yes")*INDEX('Allocation Matrix'!$E$3:$BI$4,MATCH($A$2,'Allocation Matrix'!$D$3:$D$4,0),MATCH(AQ$5,'Allocation Matrix'!$E$2:$BI$2,0))))</f>
        <v>#REF!</v>
      </c>
      <c r="AR7" s="16" t="e">
        <f t="shared" ref="AR7:AR24" si="3">SUM(AF7:AQ7)</f>
        <v>#REF!</v>
      </c>
      <c r="AS7" s="16" t="e">
        <f>-IF($A$3="KY-Bluegrass (Consolidated)",SUMIFS(#REF!,#REF!,$A7,#REF!,AS$5,#REF!,$A$2)+SUMIFS(#REF!,#REF!,$A7,#REF!,AS$5,#REF!,"yes")*INDEX('Allocation Matrix'!$E$3:$BI$4,MATCH($A$2,'Allocation Matrix'!$D$3:$D$4,0),MATCH(AS$5,'Allocation Matrix'!$E$2:$BI$2,0)),IF($A$3="KY-Bluegrass",0,SUMIFS(#REF!,#REF!,$A7,#REF!,AS$5,#REF!,$A$3,#REF!,$A$2)+SUMIFS(#REF!,#REF!,$A7,#REF!,AS$5,#REF!,"yes")*INDEX('Allocation Matrix'!$E$3:$BI$4,MATCH($A$2,'Allocation Matrix'!$D$3:$D$4,0),MATCH(AS$5,'Allocation Matrix'!$E$2:$BI$2,0))))</f>
        <v>#REF!</v>
      </c>
      <c r="AT7" s="16" t="e">
        <f>-IF($A$3="KY-Bluegrass (Consolidated)",SUMIFS(#REF!,#REF!,$A7,#REF!,AT$5,#REF!,$A$2)+SUMIFS(#REF!,#REF!,$A7,#REF!,AT$5,#REF!,"yes")*INDEX('Allocation Matrix'!$E$3:$BI$4,MATCH($A$2,'Allocation Matrix'!$D$3:$D$4,0),MATCH(AT$5,'Allocation Matrix'!$E$2:$BI$2,0)),IF($A$3="KY-Bluegrass",0,SUMIFS(#REF!,#REF!,$A7,#REF!,AT$5,#REF!,$A$3,#REF!,$A$2)+SUMIFS(#REF!,#REF!,$A7,#REF!,AT$5,#REF!,"yes")*INDEX('Allocation Matrix'!$E$3:$BI$4,MATCH($A$2,'Allocation Matrix'!$D$3:$D$4,0),MATCH(AT$5,'Allocation Matrix'!$E$2:$BI$2,0))))</f>
        <v>#REF!</v>
      </c>
      <c r="AU7" s="16" t="e">
        <f>-IF($A$3="KY-Bluegrass (Consolidated)",SUMIFS(#REF!,#REF!,$A7,#REF!,AU$5,#REF!,$A$2)+SUMIFS(#REF!,#REF!,$A7,#REF!,AU$5,#REF!,"yes")*INDEX('Allocation Matrix'!$E$3:$BI$4,MATCH($A$2,'Allocation Matrix'!$D$3:$D$4,0),MATCH(AU$5,'Allocation Matrix'!$E$2:$BI$2,0)),IF($A$3="KY-Bluegrass",0,SUMIFS(#REF!,#REF!,$A7,#REF!,AU$5,#REF!,$A$3,#REF!,$A$2)+SUMIFS(#REF!,#REF!,$A7,#REF!,AU$5,#REF!,"yes")*INDEX('Allocation Matrix'!$E$3:$BI$4,MATCH($A$2,'Allocation Matrix'!$D$3:$D$4,0),MATCH(AU$5,'Allocation Matrix'!$E$2:$BI$2,0))))</f>
        <v>#REF!</v>
      </c>
      <c r="AV7" s="16" t="e">
        <f>-IF($A$3="KY-Bluegrass (Consolidated)",SUMIFS(#REF!,#REF!,$A7,#REF!,AV$5,#REF!,$A$2)+SUMIFS(#REF!,#REF!,$A7,#REF!,AV$5,#REF!,"yes")*INDEX('Allocation Matrix'!$E$3:$BI$4,MATCH($A$2,'Allocation Matrix'!$D$3:$D$4,0),MATCH(AV$5,'Allocation Matrix'!$E$2:$BI$2,0)),IF($A$3="KY-Bluegrass",0,SUMIFS(#REF!,#REF!,$A7,#REF!,AV$5,#REF!,$A$3,#REF!,$A$2)+SUMIFS(#REF!,#REF!,$A7,#REF!,AV$5,#REF!,"yes")*INDEX('Allocation Matrix'!$E$3:$BI$4,MATCH($A$2,'Allocation Matrix'!$D$3:$D$4,0),MATCH(AV$5,'Allocation Matrix'!$E$2:$BI$2,0))))</f>
        <v>#REF!</v>
      </c>
      <c r="AW7" s="16" t="e">
        <f>-IF($A$3="KY-Bluegrass (Consolidated)",SUMIFS(#REF!,#REF!,$A7,#REF!,AW$5,#REF!,$A$2)+SUMIFS(#REF!,#REF!,$A7,#REF!,AW$5,#REF!,"yes")*INDEX('Allocation Matrix'!$E$3:$BI$4,MATCH($A$2,'Allocation Matrix'!$D$3:$D$4,0),MATCH(AW$5,'Allocation Matrix'!$E$2:$BI$2,0)),IF($A$3="KY-Bluegrass",0,SUMIFS(#REF!,#REF!,$A7,#REF!,AW$5,#REF!,$A$3,#REF!,$A$2)+SUMIFS(#REF!,#REF!,$A7,#REF!,AW$5,#REF!,"yes")*INDEX('Allocation Matrix'!$E$3:$BI$4,MATCH($A$2,'Allocation Matrix'!$D$3:$D$4,0),MATCH(AW$5,'Allocation Matrix'!$E$2:$BI$2,0))))</f>
        <v>#REF!</v>
      </c>
      <c r="AX7" s="16" t="e">
        <f>-IF($A$3="KY-Bluegrass (Consolidated)",SUMIFS(#REF!,#REF!,$A7,#REF!,AX$5,#REF!,$A$2)+SUMIFS(#REF!,#REF!,$A7,#REF!,AX$5,#REF!,"yes")*INDEX('Allocation Matrix'!$E$3:$BI$4,MATCH($A$2,'Allocation Matrix'!$D$3:$D$4,0),MATCH(AX$5,'Allocation Matrix'!$E$2:$BI$2,0)),IF($A$3="KY-Bluegrass",0,SUMIFS(#REF!,#REF!,$A7,#REF!,AX$5,#REF!,$A$3,#REF!,$A$2)+SUMIFS(#REF!,#REF!,$A7,#REF!,AX$5,#REF!,"yes")*INDEX('Allocation Matrix'!$E$3:$BI$4,MATCH($A$2,'Allocation Matrix'!$D$3:$D$4,0),MATCH(AX$5,'Allocation Matrix'!$E$2:$BI$2,0))))</f>
        <v>#REF!</v>
      </c>
      <c r="AY7" s="16" t="e">
        <f>-IF($A$3="KY-Bluegrass (Consolidated)",SUMIFS(#REF!,#REF!,$A7,#REF!,AY$5,#REF!,$A$2)+SUMIFS(#REF!,#REF!,$A7,#REF!,AY$5,#REF!,"yes")*INDEX('Allocation Matrix'!$E$3:$BI$4,MATCH($A$2,'Allocation Matrix'!$D$3:$D$4,0),MATCH(AY$5,'Allocation Matrix'!$E$2:$BI$2,0)),IF($A$3="KY-Bluegrass",0,SUMIFS(#REF!,#REF!,$A7,#REF!,AY$5,#REF!,$A$3,#REF!,$A$2)+SUMIFS(#REF!,#REF!,$A7,#REF!,AY$5,#REF!,"yes")*INDEX('Allocation Matrix'!$E$3:$BI$4,MATCH($A$2,'Allocation Matrix'!$D$3:$D$4,0),MATCH(AY$5,'Allocation Matrix'!$E$2:$BI$2,0))))</f>
        <v>#REF!</v>
      </c>
      <c r="AZ7" s="16" t="e">
        <f>-IF($A$3="KY-Bluegrass (Consolidated)",SUMIFS(#REF!,#REF!,$A7,#REF!,AZ$5,#REF!,$A$2)+SUMIFS(#REF!,#REF!,$A7,#REF!,AZ$5,#REF!,"yes")*INDEX('Allocation Matrix'!$E$3:$BI$4,MATCH($A$2,'Allocation Matrix'!$D$3:$D$4,0),MATCH(AZ$5,'Allocation Matrix'!$E$2:$BI$2,0)),IF($A$3="KY-Bluegrass",0,SUMIFS(#REF!,#REF!,$A7,#REF!,AZ$5,#REF!,$A$3,#REF!,$A$2)+SUMIFS(#REF!,#REF!,$A7,#REF!,AZ$5,#REF!,"yes")*INDEX('Allocation Matrix'!$E$3:$BI$4,MATCH($A$2,'Allocation Matrix'!$D$3:$D$4,0),MATCH(AZ$5,'Allocation Matrix'!$E$2:$BI$2,0))))</f>
        <v>#REF!</v>
      </c>
      <c r="BA7" s="16" t="e">
        <f>-IF($A$3="KY-Bluegrass (Consolidated)",SUMIFS(#REF!,#REF!,$A7,#REF!,BA$5,#REF!,$A$2)+SUMIFS(#REF!,#REF!,$A7,#REF!,BA$5,#REF!,"yes")*INDEX('Allocation Matrix'!$E$3:$BI$4,MATCH($A$2,'Allocation Matrix'!$D$3:$D$4,0),MATCH(BA$5,'Allocation Matrix'!$E$2:$BI$2,0)),IF($A$3="KY-Bluegrass",0,SUMIFS(#REF!,#REF!,$A7,#REF!,BA$5,#REF!,$A$3,#REF!,$A$2)+SUMIFS(#REF!,#REF!,$A7,#REF!,BA$5,#REF!,"yes")*INDEX('Allocation Matrix'!$E$3:$BI$4,MATCH($A$2,'Allocation Matrix'!$D$3:$D$4,0),MATCH(BA$5,'Allocation Matrix'!$E$2:$BI$2,0))))</f>
        <v>#REF!</v>
      </c>
      <c r="BB7" s="16">
        <f>_xlfn.XLOOKUP($A7,'IS Water Forecast'!$A:$A,'IS Water Forecast'!F:F,0,0)</f>
        <v>0</v>
      </c>
      <c r="BC7" s="16">
        <f>_xlfn.XLOOKUP($A7,'IS Water Forecast'!$A:$A,'IS Water Forecast'!G:G,0,0)</f>
        <v>0</v>
      </c>
      <c r="BD7" s="16">
        <f>_xlfn.XLOOKUP($A7,'IS Water Forecast'!$A:$A,'IS Water Forecast'!H:H,0,0)</f>
        <v>0</v>
      </c>
      <c r="BE7" s="16" t="e">
        <f t="shared" ref="BE7:BE24" si="4">SUM(AS7:BD7)</f>
        <v>#REF!</v>
      </c>
      <c r="BF7" s="16">
        <f>_xlfn.XLOOKUP($A7,'IS Water Forecast'!$A:$A,'IS Water Forecast'!J:J,0,0)</f>
        <v>0</v>
      </c>
      <c r="BG7" s="16">
        <f>_xlfn.XLOOKUP($A7,'IS Water Forecast'!$A:$A,'IS Water Forecast'!K:K,0,0)</f>
        <v>0</v>
      </c>
      <c r="BH7" s="16">
        <f>_xlfn.XLOOKUP($A7,'IS Water Forecast'!$A:$A,'IS Water Forecast'!L:L,0,0)</f>
        <v>0</v>
      </c>
      <c r="BI7" s="16">
        <f>_xlfn.XLOOKUP($A7,'IS Water Forecast'!$A:$A,'IS Water Forecast'!M:M,0,0)</f>
        <v>0</v>
      </c>
      <c r="BJ7" s="16">
        <f>_xlfn.XLOOKUP($A7,'IS Water Forecast'!$A:$A,'IS Water Forecast'!N:N,0,0)</f>
        <v>0</v>
      </c>
      <c r="BK7" s="16">
        <f>_xlfn.XLOOKUP($A7,'IS Water Forecast'!$A:$A,'IS Water Forecast'!O:O,0,0)</f>
        <v>0</v>
      </c>
      <c r="BL7" s="16">
        <f>_xlfn.XLOOKUP($A7,'IS Water Forecast'!$A:$A,'IS Water Forecast'!P:P,0,0)</f>
        <v>0</v>
      </c>
      <c r="BM7" s="16">
        <f>_xlfn.XLOOKUP($A7,'IS Water Forecast'!$A:$A,'IS Water Forecast'!Q:Q,0,0)</f>
        <v>0</v>
      </c>
      <c r="BN7" s="16">
        <f>_xlfn.XLOOKUP($A7,'IS Water Forecast'!$A:$A,'IS Water Forecast'!R:R,0,0)</f>
        <v>0</v>
      </c>
      <c r="BO7" s="16">
        <f>_xlfn.XLOOKUP($A7,'IS Water Forecast'!$A:$A,'IS Water Forecast'!S:S,0,0)</f>
        <v>0</v>
      </c>
      <c r="BP7" s="16">
        <f>_xlfn.XLOOKUP($A7,'IS Water Forecast'!$A:$A,'IS Water Forecast'!T:T,0,0)</f>
        <v>0</v>
      </c>
      <c r="BQ7" s="16">
        <f>_xlfn.XLOOKUP($A7,'IS Water Forecast'!$A:$A,'IS Water Forecast'!U:U,0,0)</f>
        <v>0</v>
      </c>
      <c r="BR7" s="16">
        <f t="shared" ref="BR7:BR24" si="5">SUM(BF7:BQ7)</f>
        <v>0</v>
      </c>
      <c r="BS7" s="16">
        <f>_xlfn.XLOOKUP($A7,'IS Water Forecast'!$A:$A,'IS Water Forecast'!W:W,0,0)</f>
        <v>0</v>
      </c>
      <c r="BT7" s="16">
        <f>_xlfn.XLOOKUP($A7,'IS Water Forecast'!$A:$A,'IS Water Forecast'!X:X,0,0)</f>
        <v>0</v>
      </c>
      <c r="BU7" s="16">
        <f>_xlfn.XLOOKUP($A7,'IS Water Forecast'!$A:$A,'IS Water Forecast'!Y:Y,0,0)</f>
        <v>0</v>
      </c>
      <c r="BV7" s="16">
        <f>_xlfn.XLOOKUP($A7,'IS Water Forecast'!$A:$A,'IS Water Forecast'!Z:Z,0,0)</f>
        <v>0</v>
      </c>
      <c r="BW7" s="16">
        <f>_xlfn.XLOOKUP($A7,'IS Water Forecast'!$A:$A,'IS Water Forecast'!AA:AA,0,0)</f>
        <v>0</v>
      </c>
      <c r="BX7" s="16">
        <f>_xlfn.XLOOKUP($A7,'IS Water Forecast'!$A:$A,'IS Water Forecast'!AB:AB,0,0)</f>
        <v>0</v>
      </c>
      <c r="BY7" s="16">
        <f>_xlfn.XLOOKUP($A7,'IS Water Forecast'!$A:$A,'IS Water Forecast'!AC:AC,0,0)</f>
        <v>0</v>
      </c>
      <c r="BZ7" s="16">
        <f>_xlfn.XLOOKUP($A7,'IS Water Forecast'!$A:$A,'IS Water Forecast'!AD:AD,0,0)</f>
        <v>0</v>
      </c>
      <c r="CA7" s="16">
        <f>_xlfn.XLOOKUP($A7,'IS Water Forecast'!$A:$A,'IS Water Forecast'!AE:AE,0,0)</f>
        <v>0</v>
      </c>
      <c r="CB7" s="16">
        <f>_xlfn.XLOOKUP($A7,'IS Water Forecast'!$A:$A,'IS Water Forecast'!AF:AF,0,0)</f>
        <v>0</v>
      </c>
      <c r="CC7" s="16">
        <f>_xlfn.XLOOKUP($A7,'IS Water Forecast'!$A:$A,'IS Water Forecast'!AG:AG,0,0)</f>
        <v>0</v>
      </c>
      <c r="CD7" s="16">
        <f>_xlfn.XLOOKUP($A7,'IS Water Forecast'!$A:$A,'IS Water Forecast'!AH:AH,0,0)</f>
        <v>0</v>
      </c>
      <c r="CE7" s="16">
        <f t="shared" ref="CE7:CE24" si="6">SUM(BS7:CD7)</f>
        <v>0</v>
      </c>
      <c r="CF7" s="16">
        <f>_xlfn.XLOOKUP($A7,'IS Water Forecast'!$A:$A,'IS Water Forecast'!AJ:AJ,0,0)</f>
        <v>0</v>
      </c>
      <c r="CG7" s="16">
        <f>_xlfn.XLOOKUP($A7,'IS Water Forecast'!$A:$A,'IS Water Forecast'!AK:AK,0,0)</f>
        <v>0</v>
      </c>
      <c r="CH7" s="16">
        <f>_xlfn.XLOOKUP($A7,'IS Water Forecast'!$A:$A,'IS Water Forecast'!AL:AL,0,0)</f>
        <v>0</v>
      </c>
      <c r="CI7" s="16">
        <f>_xlfn.XLOOKUP($A7,'IS Water Forecast'!$A:$A,'IS Water Forecast'!AM:AM,0,0)</f>
        <v>0</v>
      </c>
      <c r="CJ7" s="16">
        <f>_xlfn.XLOOKUP($A7,'IS Water Forecast'!$A:$A,'IS Water Forecast'!AN:AN,0,0)</f>
        <v>0</v>
      </c>
      <c r="CK7" s="16">
        <f>_xlfn.XLOOKUP($A7,'IS Water Forecast'!$A:$A,'IS Water Forecast'!AO:AO,0,0)</f>
        <v>0</v>
      </c>
      <c r="CL7" s="16">
        <f>_xlfn.XLOOKUP($A7,'IS Water Forecast'!$A:$A,'IS Water Forecast'!AP:AP,0,0)</f>
        <v>0</v>
      </c>
      <c r="CM7" s="16">
        <f>_xlfn.XLOOKUP($A7,'IS Water Forecast'!$A:$A,'IS Water Forecast'!AQ:AQ,0,0)</f>
        <v>0</v>
      </c>
      <c r="CN7" s="16">
        <f>_xlfn.XLOOKUP($A7,'IS Water Forecast'!$A:$A,'IS Water Forecast'!AR:AR,0,0)</f>
        <v>0</v>
      </c>
      <c r="CO7" s="16">
        <f>_xlfn.XLOOKUP($A7,'IS Water Forecast'!$A:$A,'IS Water Forecast'!AS:AS,0,0)</f>
        <v>0</v>
      </c>
      <c r="CP7" s="16">
        <f>_xlfn.XLOOKUP($A7,'IS Water Forecast'!$A:$A,'IS Water Forecast'!AT:AT,0,0)</f>
        <v>0</v>
      </c>
      <c r="CQ7" s="16">
        <f>_xlfn.XLOOKUP($A7,'IS Water Forecast'!$A:$A,'IS Water Forecast'!AU:AU,0,0)</f>
        <v>0</v>
      </c>
      <c r="CR7" s="16">
        <f t="shared" ref="CR7:CR24" si="7">SUM(CF7:CQ7)</f>
        <v>0</v>
      </c>
      <c r="CS7" s="164" t="e">
        <f t="shared" ref="CS7:CS24" si="8">SUM(AV7:BD7,BF7:BH7)</f>
        <v>#REF!</v>
      </c>
      <c r="CT7" s="16">
        <f>_xlfn.XLOOKUP($A7,'IS Water Forecast'!$A:$A,'IS Water Forecast'!BF:BF,0,0)</f>
        <v>0</v>
      </c>
      <c r="CU7" s="16" t="e">
        <f t="shared" ref="CU7:CU24" si="9">CS7+CT7</f>
        <v>#REF!</v>
      </c>
      <c r="CV7" s="22" t="e">
        <f t="shared" ref="CV7:CV24" si="10">CW7-CU7</f>
        <v>#REF!</v>
      </c>
      <c r="CW7" s="16">
        <f t="shared" ref="CW7:CW24" si="11">SUM(BM7:BQ7,BS7:BY7)</f>
        <v>0</v>
      </c>
    </row>
    <row r="8" spans="1:101" x14ac:dyDescent="0.25">
      <c r="A8" s="13">
        <v>460100</v>
      </c>
      <c r="B8" s="14">
        <f t="shared" ref="B8:B71" si="12">+B7+1</f>
        <v>3</v>
      </c>
      <c r="C8" s="19" t="str">
        <f t="shared" si="0"/>
        <v>460.100</v>
      </c>
      <c r="D8" s="13" t="s">
        <v>170</v>
      </c>
      <c r="E8" s="13"/>
      <c r="F8" s="16" t="e">
        <f>-IF($A$3="KY-Bluegrass (Consolidated)",SUMIFS(#REF!,#REF!,$A8,#REF!,F$5,#REF!,$A$2)+SUMIFS(#REF!,#REF!,$A8,#REF!,F$5,#REF!,"yes")*INDEX('Allocation Matrix'!$E$3:$BI$4,MATCH($A$2,'Allocation Matrix'!$D$3:$D$4,0),MATCH(F$5,'Allocation Matrix'!$E$2:$BI$2,0)),IF($A$3="KY-Bluegrass",0,SUMIFS(#REF!,#REF!,$A8,#REF!,F$5,#REF!,$A$3,#REF!,$A$2)+SUMIFS(#REF!,#REF!,$A8,#REF!,F$5,#REF!,"yes")*INDEX('Allocation Matrix'!$E$3:$BI$4,MATCH($A$2,'Allocation Matrix'!$D$3:$D$4,0),MATCH(F$5,'Allocation Matrix'!$E$2:$BI$2,0))))</f>
        <v>#REF!</v>
      </c>
      <c r="G8" s="16" t="e">
        <f>-IF($A$3="KY-Bluegrass (Consolidated)",SUMIFS(#REF!,#REF!,$A8,#REF!,G$5,#REF!,$A$2)+SUMIFS(#REF!,#REF!,$A8,#REF!,G$5,#REF!,"yes")*INDEX('Allocation Matrix'!$E$3:$BI$4,MATCH($A$2,'Allocation Matrix'!$D$3:$D$4,0),MATCH(G$5,'Allocation Matrix'!$E$2:$BI$2,0)),IF($A$3="KY-Bluegrass",0,SUMIFS(#REF!,#REF!,$A8,#REF!,G$5,#REF!,$A$3,#REF!,$A$2)+SUMIFS(#REF!,#REF!,$A8,#REF!,G$5,#REF!,"yes")*INDEX('Allocation Matrix'!$E$3:$BI$4,MATCH($A$2,'Allocation Matrix'!$D$3:$D$4,0),MATCH(G$5,'Allocation Matrix'!$E$2:$BI$2,0))))</f>
        <v>#REF!</v>
      </c>
      <c r="H8" s="16" t="e">
        <f>-IF($A$3="KY-Bluegrass (Consolidated)",SUMIFS(#REF!,#REF!,$A8,#REF!,H$5,#REF!,$A$2)+SUMIFS(#REF!,#REF!,$A8,#REF!,H$5,#REF!,"yes")*INDEX('Allocation Matrix'!$E$3:$BI$4,MATCH($A$2,'Allocation Matrix'!$D$3:$D$4,0),MATCH(H$5,'Allocation Matrix'!$E$2:$BI$2,0)),IF($A$3="KY-Bluegrass",0,SUMIFS(#REF!,#REF!,$A8,#REF!,H$5,#REF!,$A$3,#REF!,$A$2)+SUMIFS(#REF!,#REF!,$A8,#REF!,H$5,#REF!,"yes")*INDEX('Allocation Matrix'!$E$3:$BI$4,MATCH($A$2,'Allocation Matrix'!$D$3:$D$4,0),MATCH(H$5,'Allocation Matrix'!$E$2:$BI$2,0))))</f>
        <v>#REF!</v>
      </c>
      <c r="I8" s="16" t="e">
        <f>-IF($A$3="KY-Bluegrass (Consolidated)",SUMIFS(#REF!,#REF!,$A8,#REF!,I$5,#REF!,$A$2)+SUMIFS(#REF!,#REF!,$A8,#REF!,I$5,#REF!,"yes")*INDEX('Allocation Matrix'!$E$3:$BI$4,MATCH($A$2,'Allocation Matrix'!$D$3:$D$4,0),MATCH(I$5,'Allocation Matrix'!$E$2:$BI$2,0)),IF($A$3="KY-Bluegrass",0,SUMIFS(#REF!,#REF!,$A8,#REF!,I$5,#REF!,$A$3,#REF!,$A$2)+SUMIFS(#REF!,#REF!,$A8,#REF!,I$5,#REF!,"yes")*INDEX('Allocation Matrix'!$E$3:$BI$4,MATCH($A$2,'Allocation Matrix'!$D$3:$D$4,0),MATCH(I$5,'Allocation Matrix'!$E$2:$BI$2,0))))</f>
        <v>#REF!</v>
      </c>
      <c r="J8" s="16" t="e">
        <f>-IF($A$3="KY-Bluegrass (Consolidated)",SUMIFS(#REF!,#REF!,$A8,#REF!,J$5,#REF!,$A$2)+SUMIFS(#REF!,#REF!,$A8,#REF!,J$5,#REF!,"yes")*INDEX('Allocation Matrix'!$E$3:$BI$4,MATCH($A$2,'Allocation Matrix'!$D$3:$D$4,0),MATCH(J$5,'Allocation Matrix'!$E$2:$BI$2,0)),IF($A$3="KY-Bluegrass",0,SUMIFS(#REF!,#REF!,$A8,#REF!,J$5,#REF!,$A$3,#REF!,$A$2)+SUMIFS(#REF!,#REF!,$A8,#REF!,J$5,#REF!,"yes")*INDEX('Allocation Matrix'!$E$3:$BI$4,MATCH($A$2,'Allocation Matrix'!$D$3:$D$4,0),MATCH(J$5,'Allocation Matrix'!$E$2:$BI$2,0))))</f>
        <v>#REF!</v>
      </c>
      <c r="K8" s="16" t="e">
        <f>-IF($A$3="KY-Bluegrass (Consolidated)",SUMIFS(#REF!,#REF!,$A8,#REF!,K$5,#REF!,$A$2)+SUMIFS(#REF!,#REF!,$A8,#REF!,K$5,#REF!,"yes")*INDEX('Allocation Matrix'!$E$3:$BI$4,MATCH($A$2,'Allocation Matrix'!$D$3:$D$4,0),MATCH(K$5,'Allocation Matrix'!$E$2:$BI$2,0)),IF($A$3="KY-Bluegrass",0,SUMIFS(#REF!,#REF!,$A8,#REF!,K$5,#REF!,$A$3,#REF!,$A$2)+SUMIFS(#REF!,#REF!,$A8,#REF!,K$5,#REF!,"yes")*INDEX('Allocation Matrix'!$E$3:$BI$4,MATCH($A$2,'Allocation Matrix'!$D$3:$D$4,0),MATCH(K$5,'Allocation Matrix'!$E$2:$BI$2,0))))</f>
        <v>#REF!</v>
      </c>
      <c r="L8" s="16" t="e">
        <f>-IF($A$3="KY-Bluegrass (Consolidated)",SUMIFS(#REF!,#REF!,$A8,#REF!,L$5,#REF!,$A$2)+SUMIFS(#REF!,#REF!,$A8,#REF!,L$5,#REF!,"yes")*INDEX('Allocation Matrix'!$E$3:$BI$4,MATCH($A$2,'Allocation Matrix'!$D$3:$D$4,0),MATCH(L$5,'Allocation Matrix'!$E$2:$BI$2,0)),IF($A$3="KY-Bluegrass",0,SUMIFS(#REF!,#REF!,$A8,#REF!,L$5,#REF!,$A$3,#REF!,$A$2)+SUMIFS(#REF!,#REF!,$A8,#REF!,L$5,#REF!,"yes")*INDEX('Allocation Matrix'!$E$3:$BI$4,MATCH($A$2,'Allocation Matrix'!$D$3:$D$4,0),MATCH(L$5,'Allocation Matrix'!$E$2:$BI$2,0))))</f>
        <v>#REF!</v>
      </c>
      <c r="M8" s="16" t="e">
        <f>-IF($A$3="KY-Bluegrass (Consolidated)",SUMIFS(#REF!,#REF!,$A8,#REF!,M$5,#REF!,$A$2)+SUMIFS(#REF!,#REF!,$A8,#REF!,M$5,#REF!,"yes")*INDEX('Allocation Matrix'!$E$3:$BI$4,MATCH($A$2,'Allocation Matrix'!$D$3:$D$4,0),MATCH(M$5,'Allocation Matrix'!$E$2:$BI$2,0)),IF($A$3="KY-Bluegrass",0,SUMIFS(#REF!,#REF!,$A8,#REF!,M$5,#REF!,$A$3,#REF!,$A$2)+SUMIFS(#REF!,#REF!,$A8,#REF!,M$5,#REF!,"yes")*INDEX('Allocation Matrix'!$E$3:$BI$4,MATCH($A$2,'Allocation Matrix'!$D$3:$D$4,0),MATCH(M$5,'Allocation Matrix'!$E$2:$BI$2,0))))</f>
        <v>#REF!</v>
      </c>
      <c r="N8" s="16" t="e">
        <f>-IF($A$3="KY-Bluegrass (Consolidated)",SUMIFS(#REF!,#REF!,$A8,#REF!,N$5,#REF!,$A$2)+SUMIFS(#REF!,#REF!,$A8,#REF!,N$5,#REF!,"yes")*INDEX('Allocation Matrix'!$E$3:$BI$4,MATCH($A$2,'Allocation Matrix'!$D$3:$D$4,0),MATCH(N$5,'Allocation Matrix'!$E$2:$BI$2,0)),IF($A$3="KY-Bluegrass",0,SUMIFS(#REF!,#REF!,$A8,#REF!,N$5,#REF!,$A$3,#REF!,$A$2)+SUMIFS(#REF!,#REF!,$A8,#REF!,N$5,#REF!,"yes")*INDEX('Allocation Matrix'!$E$3:$BI$4,MATCH($A$2,'Allocation Matrix'!$D$3:$D$4,0),MATCH(N$5,'Allocation Matrix'!$E$2:$BI$2,0))))</f>
        <v>#REF!</v>
      </c>
      <c r="O8" s="16" t="e">
        <f>-IF($A$3="KY-Bluegrass (Consolidated)",SUMIFS(#REF!,#REF!,$A8,#REF!,O$5,#REF!,$A$2)+SUMIFS(#REF!,#REF!,$A8,#REF!,O$5,#REF!,"yes")*INDEX('Allocation Matrix'!$E$3:$BI$4,MATCH($A$2,'Allocation Matrix'!$D$3:$D$4,0),MATCH(O$5,'Allocation Matrix'!$E$2:$BI$2,0)),IF($A$3="KY-Bluegrass",0,SUMIFS(#REF!,#REF!,$A8,#REF!,O$5,#REF!,$A$3,#REF!,$A$2)+SUMIFS(#REF!,#REF!,$A8,#REF!,O$5,#REF!,"yes")*INDEX('Allocation Matrix'!$E$3:$BI$4,MATCH($A$2,'Allocation Matrix'!$D$3:$D$4,0),MATCH(O$5,'Allocation Matrix'!$E$2:$BI$2,0))))</f>
        <v>#REF!</v>
      </c>
      <c r="P8" s="16" t="e">
        <f>-IF($A$3="KY-Bluegrass (Consolidated)",SUMIFS(#REF!,#REF!,$A8,#REF!,P$5,#REF!,$A$2)+SUMIFS(#REF!,#REF!,$A8,#REF!,P$5,#REF!,"yes")*INDEX('Allocation Matrix'!$E$3:$BI$4,MATCH($A$2,'Allocation Matrix'!$D$3:$D$4,0),MATCH(P$5,'Allocation Matrix'!$E$2:$BI$2,0)),IF($A$3="KY-Bluegrass",0,SUMIFS(#REF!,#REF!,$A8,#REF!,P$5,#REF!,$A$3,#REF!,$A$2)+SUMIFS(#REF!,#REF!,$A8,#REF!,P$5,#REF!,"yes")*INDEX('Allocation Matrix'!$E$3:$BI$4,MATCH($A$2,'Allocation Matrix'!$D$3:$D$4,0),MATCH(P$5,'Allocation Matrix'!$E$2:$BI$2,0))))</f>
        <v>#REF!</v>
      </c>
      <c r="Q8" s="16" t="e">
        <f>-IF($A$3="KY-Bluegrass (Consolidated)",SUMIFS(#REF!,#REF!,$A8,#REF!,Q$5,#REF!,$A$2)+SUMIFS(#REF!,#REF!,$A8,#REF!,Q$5,#REF!,"yes")*INDEX('Allocation Matrix'!$E$3:$BI$4,MATCH($A$2,'Allocation Matrix'!$D$3:$D$4,0),MATCH(Q$5,'Allocation Matrix'!$E$2:$BI$2,0)),IF($A$3="KY-Bluegrass",0,SUMIFS(#REF!,#REF!,$A8,#REF!,Q$5,#REF!,$A$3,#REF!,$A$2)+SUMIFS(#REF!,#REF!,$A8,#REF!,Q$5,#REF!,"yes")*INDEX('Allocation Matrix'!$E$3:$BI$4,MATCH($A$2,'Allocation Matrix'!$D$3:$D$4,0),MATCH(Q$5,'Allocation Matrix'!$E$2:$BI$2,0))))</f>
        <v>#REF!</v>
      </c>
      <c r="R8" s="16" t="e">
        <f t="shared" si="1"/>
        <v>#REF!</v>
      </c>
      <c r="S8" s="16" t="e">
        <f>-IF($A$3="KY-Bluegrass (Consolidated)",SUMIFS(#REF!,#REF!,$A8,#REF!,S$5,#REF!,$A$2)+SUMIFS(#REF!,#REF!,$A8,#REF!,S$5,#REF!,"yes")*INDEX('Allocation Matrix'!$E$3:$BI$4,MATCH($A$2,'Allocation Matrix'!$D$3:$D$4,0),MATCH(S$5,'Allocation Matrix'!$E$2:$BI$2,0)),IF($A$3="KY-Bluegrass",0,SUMIFS(#REF!,#REF!,$A8,#REF!,S$5,#REF!,$A$3,#REF!,$A$2)+SUMIFS(#REF!,#REF!,$A8,#REF!,S$5,#REF!,"yes")*INDEX('Allocation Matrix'!$E$3:$BI$4,MATCH($A$2,'Allocation Matrix'!$D$3:$D$4,0),MATCH(S$5,'Allocation Matrix'!$E$2:$BI$2,0))))</f>
        <v>#REF!</v>
      </c>
      <c r="T8" s="16" t="e">
        <f>-IF($A$3="KY-Bluegrass (Consolidated)",SUMIFS(#REF!,#REF!,$A8,#REF!,T$5,#REF!,$A$2)+SUMIFS(#REF!,#REF!,$A8,#REF!,T$5,#REF!,"yes")*INDEX('Allocation Matrix'!$E$3:$BI$4,MATCH($A$2,'Allocation Matrix'!$D$3:$D$4,0),MATCH(T$5,'Allocation Matrix'!$E$2:$BI$2,0)),IF($A$3="KY-Bluegrass",0,SUMIFS(#REF!,#REF!,$A8,#REF!,T$5,#REF!,$A$3,#REF!,$A$2)+SUMIFS(#REF!,#REF!,$A8,#REF!,T$5,#REF!,"yes")*INDEX('Allocation Matrix'!$E$3:$BI$4,MATCH($A$2,'Allocation Matrix'!$D$3:$D$4,0),MATCH(T$5,'Allocation Matrix'!$E$2:$BI$2,0))))</f>
        <v>#REF!</v>
      </c>
      <c r="U8" s="16" t="e">
        <f>-IF($A$3="KY-Bluegrass (Consolidated)",SUMIFS(#REF!,#REF!,$A8,#REF!,U$5,#REF!,$A$2)+SUMIFS(#REF!,#REF!,$A8,#REF!,U$5,#REF!,"yes")*INDEX('Allocation Matrix'!$E$3:$BI$4,MATCH($A$2,'Allocation Matrix'!$D$3:$D$4,0),MATCH(U$5,'Allocation Matrix'!$E$2:$BI$2,0)),IF($A$3="KY-Bluegrass",0,SUMIFS(#REF!,#REF!,$A8,#REF!,U$5,#REF!,$A$3,#REF!,$A$2)+SUMIFS(#REF!,#REF!,$A8,#REF!,U$5,#REF!,"yes")*INDEX('Allocation Matrix'!$E$3:$BI$4,MATCH($A$2,'Allocation Matrix'!$D$3:$D$4,0),MATCH(U$5,'Allocation Matrix'!$E$2:$BI$2,0))))</f>
        <v>#REF!</v>
      </c>
      <c r="V8" s="16" t="e">
        <f>-IF($A$3="KY-Bluegrass (Consolidated)",SUMIFS(#REF!,#REF!,$A8,#REF!,V$5,#REF!,$A$2)+SUMIFS(#REF!,#REF!,$A8,#REF!,V$5,#REF!,"yes")*INDEX('Allocation Matrix'!$E$3:$BI$4,MATCH($A$2,'Allocation Matrix'!$D$3:$D$4,0),MATCH(V$5,'Allocation Matrix'!$E$2:$BI$2,0)),IF($A$3="KY-Bluegrass",0,SUMIFS(#REF!,#REF!,$A8,#REF!,V$5,#REF!,$A$3,#REF!,$A$2)+SUMIFS(#REF!,#REF!,$A8,#REF!,V$5,#REF!,"yes")*INDEX('Allocation Matrix'!$E$3:$BI$4,MATCH($A$2,'Allocation Matrix'!$D$3:$D$4,0),MATCH(V$5,'Allocation Matrix'!$E$2:$BI$2,0))))</f>
        <v>#REF!</v>
      </c>
      <c r="W8" s="16" t="e">
        <f>-IF($A$3="KY-Bluegrass (Consolidated)",SUMIFS(#REF!,#REF!,$A8,#REF!,W$5,#REF!,$A$2)+SUMIFS(#REF!,#REF!,$A8,#REF!,W$5,#REF!,"yes")*INDEX('Allocation Matrix'!$E$3:$BI$4,MATCH($A$2,'Allocation Matrix'!$D$3:$D$4,0),MATCH(W$5,'Allocation Matrix'!$E$2:$BI$2,0)),IF($A$3="KY-Bluegrass",0,SUMIFS(#REF!,#REF!,$A8,#REF!,W$5,#REF!,$A$3,#REF!,$A$2)+SUMIFS(#REF!,#REF!,$A8,#REF!,W$5,#REF!,"yes")*INDEX('Allocation Matrix'!$E$3:$BI$4,MATCH($A$2,'Allocation Matrix'!$D$3:$D$4,0),MATCH(W$5,'Allocation Matrix'!$E$2:$BI$2,0))))</f>
        <v>#REF!</v>
      </c>
      <c r="X8" s="16" t="e">
        <f>-IF($A$3="KY-Bluegrass (Consolidated)",SUMIFS(#REF!,#REF!,$A8,#REF!,X$5,#REF!,$A$2)+SUMIFS(#REF!,#REF!,$A8,#REF!,X$5,#REF!,"yes")*INDEX('Allocation Matrix'!$E$3:$BI$4,MATCH($A$2,'Allocation Matrix'!$D$3:$D$4,0),MATCH(X$5,'Allocation Matrix'!$E$2:$BI$2,0)),IF($A$3="KY-Bluegrass",0,SUMIFS(#REF!,#REF!,$A8,#REF!,X$5,#REF!,$A$3,#REF!,$A$2)+SUMIFS(#REF!,#REF!,$A8,#REF!,X$5,#REF!,"yes")*INDEX('Allocation Matrix'!$E$3:$BI$4,MATCH($A$2,'Allocation Matrix'!$D$3:$D$4,0),MATCH(X$5,'Allocation Matrix'!$E$2:$BI$2,0))))</f>
        <v>#REF!</v>
      </c>
      <c r="Y8" s="16" t="e">
        <f>-IF($A$3="KY-Bluegrass (Consolidated)",SUMIFS(#REF!,#REF!,$A8,#REF!,Y$5,#REF!,$A$2)+SUMIFS(#REF!,#REF!,$A8,#REF!,Y$5,#REF!,"yes")*INDEX('Allocation Matrix'!$E$3:$BI$4,MATCH($A$2,'Allocation Matrix'!$D$3:$D$4,0),MATCH(Y$5,'Allocation Matrix'!$E$2:$BI$2,0)),IF($A$3="KY-Bluegrass",0,SUMIFS(#REF!,#REF!,$A8,#REF!,Y$5,#REF!,$A$3,#REF!,$A$2)+SUMIFS(#REF!,#REF!,$A8,#REF!,Y$5,#REF!,"yes")*INDEX('Allocation Matrix'!$E$3:$BI$4,MATCH($A$2,'Allocation Matrix'!$D$3:$D$4,0),MATCH(Y$5,'Allocation Matrix'!$E$2:$BI$2,0))))</f>
        <v>#REF!</v>
      </c>
      <c r="Z8" s="16" t="e">
        <f>-IF($A$3="KY-Bluegrass (Consolidated)",SUMIFS(#REF!,#REF!,$A8,#REF!,Z$5,#REF!,$A$2)+SUMIFS(#REF!,#REF!,$A8,#REF!,Z$5,#REF!,"yes")*INDEX('Allocation Matrix'!$E$3:$BI$4,MATCH($A$2,'Allocation Matrix'!$D$3:$D$4,0),MATCH(Z$5,'Allocation Matrix'!$E$2:$BI$2,0)),IF($A$3="KY-Bluegrass",0,SUMIFS(#REF!,#REF!,$A8,#REF!,Z$5,#REF!,$A$3,#REF!,$A$2)+SUMIFS(#REF!,#REF!,$A8,#REF!,Z$5,#REF!,"yes")*INDEX('Allocation Matrix'!$E$3:$BI$4,MATCH($A$2,'Allocation Matrix'!$D$3:$D$4,0),MATCH(Z$5,'Allocation Matrix'!$E$2:$BI$2,0))))</f>
        <v>#REF!</v>
      </c>
      <c r="AA8" s="16" t="e">
        <f>-IF($A$3="KY-Bluegrass (Consolidated)",SUMIFS(#REF!,#REF!,$A8,#REF!,AA$5,#REF!,$A$2)+SUMIFS(#REF!,#REF!,$A8,#REF!,AA$5,#REF!,"yes")*INDEX('Allocation Matrix'!$E$3:$BI$4,MATCH($A$2,'Allocation Matrix'!$D$3:$D$4,0),MATCH(AA$5,'Allocation Matrix'!$E$2:$BI$2,0)),IF($A$3="KY-Bluegrass",0,SUMIFS(#REF!,#REF!,$A8,#REF!,AA$5,#REF!,$A$3,#REF!,$A$2)+SUMIFS(#REF!,#REF!,$A8,#REF!,AA$5,#REF!,"yes")*INDEX('Allocation Matrix'!$E$3:$BI$4,MATCH($A$2,'Allocation Matrix'!$D$3:$D$4,0),MATCH(AA$5,'Allocation Matrix'!$E$2:$BI$2,0))))</f>
        <v>#REF!</v>
      </c>
      <c r="AB8" s="16" t="e">
        <f>-IF($A$3="KY-Bluegrass (Consolidated)",SUMIFS(#REF!,#REF!,$A8,#REF!,AB$5,#REF!,$A$2)+SUMIFS(#REF!,#REF!,$A8,#REF!,AB$5,#REF!,"yes")*INDEX('Allocation Matrix'!$E$3:$BI$4,MATCH($A$2,'Allocation Matrix'!$D$3:$D$4,0),MATCH(AB$5,'Allocation Matrix'!$E$2:$BI$2,0)),IF($A$3="KY-Bluegrass",0,SUMIFS(#REF!,#REF!,$A8,#REF!,AB$5,#REF!,$A$3,#REF!,$A$2)+SUMIFS(#REF!,#REF!,$A8,#REF!,AB$5,#REF!,"yes")*INDEX('Allocation Matrix'!$E$3:$BI$4,MATCH($A$2,'Allocation Matrix'!$D$3:$D$4,0),MATCH(AB$5,'Allocation Matrix'!$E$2:$BI$2,0))))</f>
        <v>#REF!</v>
      </c>
      <c r="AC8" s="16" t="e">
        <f>-IF($A$3="KY-Bluegrass (Consolidated)",SUMIFS(#REF!,#REF!,$A8,#REF!,AC$5,#REF!,$A$2)+SUMIFS(#REF!,#REF!,$A8,#REF!,AC$5,#REF!,"yes")*INDEX('Allocation Matrix'!$E$3:$BI$4,MATCH($A$2,'Allocation Matrix'!$D$3:$D$4,0),MATCH(AC$5,'Allocation Matrix'!$E$2:$BI$2,0)),IF($A$3="KY-Bluegrass",0,SUMIFS(#REF!,#REF!,$A8,#REF!,AC$5,#REF!,$A$3,#REF!,$A$2)+SUMIFS(#REF!,#REF!,$A8,#REF!,AC$5,#REF!,"yes")*INDEX('Allocation Matrix'!$E$3:$BI$4,MATCH($A$2,'Allocation Matrix'!$D$3:$D$4,0),MATCH(AC$5,'Allocation Matrix'!$E$2:$BI$2,0))))</f>
        <v>#REF!</v>
      </c>
      <c r="AD8" s="16" t="e">
        <f>-IF($A$3="KY-Bluegrass (Consolidated)",SUMIFS(#REF!,#REF!,$A8,#REF!,AD$5,#REF!,$A$2)+SUMIFS(#REF!,#REF!,$A8,#REF!,AD$5,#REF!,"yes")*INDEX('Allocation Matrix'!$E$3:$BI$4,MATCH($A$2,'Allocation Matrix'!$D$3:$D$4,0),MATCH(AD$5,'Allocation Matrix'!$E$2:$BI$2,0)),IF($A$3="KY-Bluegrass",0,SUMIFS(#REF!,#REF!,$A8,#REF!,AD$5,#REF!,$A$3,#REF!,$A$2)+SUMIFS(#REF!,#REF!,$A8,#REF!,AD$5,#REF!,"yes")*INDEX('Allocation Matrix'!$E$3:$BI$4,MATCH($A$2,'Allocation Matrix'!$D$3:$D$4,0),MATCH(AD$5,'Allocation Matrix'!$E$2:$BI$2,0))))</f>
        <v>#REF!</v>
      </c>
      <c r="AE8" s="16" t="e">
        <f t="shared" si="2"/>
        <v>#REF!</v>
      </c>
      <c r="AF8" s="16" t="e">
        <f>-IF($A$3="KY-Bluegrass (Consolidated)",SUMIFS(#REF!,#REF!,$A8,#REF!,AF$5,#REF!,$A$2)+SUMIFS(#REF!,#REF!,$A8,#REF!,AF$5,#REF!,"yes")*INDEX('Allocation Matrix'!$E$3:$BI$4,MATCH($A$2,'Allocation Matrix'!$D$3:$D$4,0),MATCH(AF$5,'Allocation Matrix'!$E$2:$BI$2,0)),IF($A$3="KY-Bluegrass",0,SUMIFS(#REF!,#REF!,$A8,#REF!,AF$5,#REF!,$A$3,#REF!,$A$2)+SUMIFS(#REF!,#REF!,$A8,#REF!,AF$5,#REF!,"yes")*INDEX('Allocation Matrix'!$E$3:$BI$4,MATCH($A$2,'Allocation Matrix'!$D$3:$D$4,0),MATCH(AF$5,'Allocation Matrix'!$E$2:$BI$2,0))))</f>
        <v>#REF!</v>
      </c>
      <c r="AG8" s="16" t="e">
        <f>-IF($A$3="KY-Bluegrass (Consolidated)",SUMIFS(#REF!,#REF!,$A8,#REF!,AG$5,#REF!,$A$2)+SUMIFS(#REF!,#REF!,$A8,#REF!,AG$5,#REF!,"yes")*INDEX('Allocation Matrix'!$E$3:$BI$4,MATCH($A$2,'Allocation Matrix'!$D$3:$D$4,0),MATCH(AG$5,'Allocation Matrix'!$E$2:$BI$2,0)),IF($A$3="KY-Bluegrass",0,SUMIFS(#REF!,#REF!,$A8,#REF!,AG$5,#REF!,$A$3,#REF!,$A$2)+SUMIFS(#REF!,#REF!,$A8,#REF!,AG$5,#REF!,"yes")*INDEX('Allocation Matrix'!$E$3:$BI$4,MATCH($A$2,'Allocation Matrix'!$D$3:$D$4,0),MATCH(AG$5,'Allocation Matrix'!$E$2:$BI$2,0))))</f>
        <v>#REF!</v>
      </c>
      <c r="AH8" s="16" t="e">
        <f>-IF($A$3="KY-Bluegrass (Consolidated)",SUMIFS(#REF!,#REF!,$A8,#REF!,AH$5,#REF!,$A$2)+SUMIFS(#REF!,#REF!,$A8,#REF!,AH$5,#REF!,"yes")*INDEX('Allocation Matrix'!$E$3:$BI$4,MATCH($A$2,'Allocation Matrix'!$D$3:$D$4,0),MATCH(AH$5,'Allocation Matrix'!$E$2:$BI$2,0)),IF($A$3="KY-Bluegrass",0,SUMIFS(#REF!,#REF!,$A8,#REF!,AH$5,#REF!,$A$3,#REF!,$A$2)+SUMIFS(#REF!,#REF!,$A8,#REF!,AH$5,#REF!,"yes")*INDEX('Allocation Matrix'!$E$3:$BI$4,MATCH($A$2,'Allocation Matrix'!$D$3:$D$4,0),MATCH(AH$5,'Allocation Matrix'!$E$2:$BI$2,0))))</f>
        <v>#REF!</v>
      </c>
      <c r="AI8" s="16" t="e">
        <f>-IF($A$3="KY-Bluegrass (Consolidated)",SUMIFS(#REF!,#REF!,$A8,#REF!,AI$5,#REF!,$A$2)+SUMIFS(#REF!,#REF!,$A8,#REF!,AI$5,#REF!,"yes")*INDEX('Allocation Matrix'!$E$3:$BI$4,MATCH($A$2,'Allocation Matrix'!$D$3:$D$4,0),MATCH(AI$5,'Allocation Matrix'!$E$2:$BI$2,0)),IF($A$3="KY-Bluegrass",0,SUMIFS(#REF!,#REF!,$A8,#REF!,AI$5,#REF!,$A$3,#REF!,$A$2)+SUMIFS(#REF!,#REF!,$A8,#REF!,AI$5,#REF!,"yes")*INDEX('Allocation Matrix'!$E$3:$BI$4,MATCH($A$2,'Allocation Matrix'!$D$3:$D$4,0),MATCH(AI$5,'Allocation Matrix'!$E$2:$BI$2,0))))</f>
        <v>#REF!</v>
      </c>
      <c r="AJ8" s="16" t="e">
        <f>-IF($A$3="KY-Bluegrass (Consolidated)",SUMIFS(#REF!,#REF!,$A8,#REF!,AJ$5,#REF!,$A$2)+SUMIFS(#REF!,#REF!,$A8,#REF!,AJ$5,#REF!,"yes")*INDEX('Allocation Matrix'!$E$3:$BI$4,MATCH($A$2,'Allocation Matrix'!$D$3:$D$4,0),MATCH(AJ$5,'Allocation Matrix'!$E$2:$BI$2,0)),IF($A$3="KY-Bluegrass",0,SUMIFS(#REF!,#REF!,$A8,#REF!,AJ$5,#REF!,$A$3,#REF!,$A$2)+SUMIFS(#REF!,#REF!,$A8,#REF!,AJ$5,#REF!,"yes")*INDEX('Allocation Matrix'!$E$3:$BI$4,MATCH($A$2,'Allocation Matrix'!$D$3:$D$4,0),MATCH(AJ$5,'Allocation Matrix'!$E$2:$BI$2,0))))</f>
        <v>#REF!</v>
      </c>
      <c r="AK8" s="16" t="e">
        <f>-IF($A$3="KY-Bluegrass (Consolidated)",SUMIFS(#REF!,#REF!,$A8,#REF!,AK$5,#REF!,$A$2)+SUMIFS(#REF!,#REF!,$A8,#REF!,AK$5,#REF!,"yes")*INDEX('Allocation Matrix'!$E$3:$BI$4,MATCH($A$2,'Allocation Matrix'!$D$3:$D$4,0),MATCH(AK$5,'Allocation Matrix'!$E$2:$BI$2,0)),IF($A$3="KY-Bluegrass",0,SUMIFS(#REF!,#REF!,$A8,#REF!,AK$5,#REF!,$A$3,#REF!,$A$2)+SUMIFS(#REF!,#REF!,$A8,#REF!,AK$5,#REF!,"yes")*INDEX('Allocation Matrix'!$E$3:$BI$4,MATCH($A$2,'Allocation Matrix'!$D$3:$D$4,0),MATCH(AK$5,'Allocation Matrix'!$E$2:$BI$2,0))))</f>
        <v>#REF!</v>
      </c>
      <c r="AL8" s="16" t="e">
        <f>-IF($A$3="KY-Bluegrass (Consolidated)",SUMIFS(#REF!,#REF!,$A8,#REF!,AL$5,#REF!,$A$2)+SUMIFS(#REF!,#REF!,$A8,#REF!,AL$5,#REF!,"yes")*INDEX('Allocation Matrix'!$E$3:$BI$4,MATCH($A$2,'Allocation Matrix'!$D$3:$D$4,0),MATCH(AL$5,'Allocation Matrix'!$E$2:$BI$2,0)),IF($A$3="KY-Bluegrass",0,SUMIFS(#REF!,#REF!,$A8,#REF!,AL$5,#REF!,$A$3,#REF!,$A$2)+SUMIFS(#REF!,#REF!,$A8,#REF!,AL$5,#REF!,"yes")*INDEX('Allocation Matrix'!$E$3:$BI$4,MATCH($A$2,'Allocation Matrix'!$D$3:$D$4,0),MATCH(AL$5,'Allocation Matrix'!$E$2:$BI$2,0))))</f>
        <v>#REF!</v>
      </c>
      <c r="AM8" s="16" t="e">
        <f>-IF($A$3="KY-Bluegrass (Consolidated)",SUMIFS(#REF!,#REF!,$A8,#REF!,AM$5,#REF!,$A$2)+SUMIFS(#REF!,#REF!,$A8,#REF!,AM$5,#REF!,"yes")*INDEX('Allocation Matrix'!$E$3:$BI$4,MATCH($A$2,'Allocation Matrix'!$D$3:$D$4,0),MATCH(AM$5,'Allocation Matrix'!$E$2:$BI$2,0)),IF($A$3="KY-Bluegrass",0,SUMIFS(#REF!,#REF!,$A8,#REF!,AM$5,#REF!,$A$3,#REF!,$A$2)+SUMIFS(#REF!,#REF!,$A8,#REF!,AM$5,#REF!,"yes")*INDEX('Allocation Matrix'!$E$3:$BI$4,MATCH($A$2,'Allocation Matrix'!$D$3:$D$4,0),MATCH(AM$5,'Allocation Matrix'!$E$2:$BI$2,0))))</f>
        <v>#REF!</v>
      </c>
      <c r="AN8" s="16" t="e">
        <f>-IF($A$3="KY-Bluegrass (Consolidated)",SUMIFS(#REF!,#REF!,$A8,#REF!,AN$5,#REF!,$A$2)+SUMIFS(#REF!,#REF!,$A8,#REF!,AN$5,#REF!,"yes")*INDEX('Allocation Matrix'!$E$3:$BI$4,MATCH($A$2,'Allocation Matrix'!$D$3:$D$4,0),MATCH(AN$5,'Allocation Matrix'!$E$2:$BI$2,0)),IF($A$3="KY-Bluegrass",0,SUMIFS(#REF!,#REF!,$A8,#REF!,AN$5,#REF!,$A$3,#REF!,$A$2)+SUMIFS(#REF!,#REF!,$A8,#REF!,AN$5,#REF!,"yes")*INDEX('Allocation Matrix'!$E$3:$BI$4,MATCH($A$2,'Allocation Matrix'!$D$3:$D$4,0),MATCH(AN$5,'Allocation Matrix'!$E$2:$BI$2,0))))</f>
        <v>#REF!</v>
      </c>
      <c r="AO8" s="16" t="e">
        <f>-IF($A$3="KY-Bluegrass (Consolidated)",SUMIFS(#REF!,#REF!,$A8,#REF!,AO$5,#REF!,$A$2)+SUMIFS(#REF!,#REF!,$A8,#REF!,AO$5,#REF!,"yes")*INDEX('Allocation Matrix'!$E$3:$BI$4,MATCH($A$2,'Allocation Matrix'!$D$3:$D$4,0),MATCH(AO$5,'Allocation Matrix'!$E$2:$BI$2,0)),IF($A$3="KY-Bluegrass",0,SUMIFS(#REF!,#REF!,$A8,#REF!,AO$5,#REF!,$A$3,#REF!,$A$2)+SUMIFS(#REF!,#REF!,$A8,#REF!,AO$5,#REF!,"yes")*INDEX('Allocation Matrix'!$E$3:$BI$4,MATCH($A$2,'Allocation Matrix'!$D$3:$D$4,0),MATCH(AO$5,'Allocation Matrix'!$E$2:$BI$2,0))))</f>
        <v>#REF!</v>
      </c>
      <c r="AP8" s="16" t="e">
        <f>-IF($A$3="KY-Bluegrass (Consolidated)",SUMIFS(#REF!,#REF!,$A8,#REF!,AP$5,#REF!,$A$2)+SUMIFS(#REF!,#REF!,$A8,#REF!,AP$5,#REF!,"yes")*INDEX('Allocation Matrix'!$E$3:$BI$4,MATCH($A$2,'Allocation Matrix'!$D$3:$D$4,0),MATCH(AP$5,'Allocation Matrix'!$E$2:$BI$2,0)),IF($A$3="KY-Bluegrass",0,SUMIFS(#REF!,#REF!,$A8,#REF!,AP$5,#REF!,$A$3,#REF!,$A$2)+SUMIFS(#REF!,#REF!,$A8,#REF!,AP$5,#REF!,"yes")*INDEX('Allocation Matrix'!$E$3:$BI$4,MATCH($A$2,'Allocation Matrix'!$D$3:$D$4,0),MATCH(AP$5,'Allocation Matrix'!$E$2:$BI$2,0))))</f>
        <v>#REF!</v>
      </c>
      <c r="AQ8" s="16" t="e">
        <f>-IF($A$3="KY-Bluegrass (Consolidated)",SUMIFS(#REF!,#REF!,$A8,#REF!,AQ$5,#REF!,$A$2)+SUMIFS(#REF!,#REF!,$A8,#REF!,AQ$5,#REF!,"yes")*INDEX('Allocation Matrix'!$E$3:$BI$4,MATCH($A$2,'Allocation Matrix'!$D$3:$D$4,0),MATCH(AQ$5,'Allocation Matrix'!$E$2:$BI$2,0)),IF($A$3="KY-Bluegrass",0,SUMIFS(#REF!,#REF!,$A8,#REF!,AQ$5,#REF!,$A$3,#REF!,$A$2)+SUMIFS(#REF!,#REF!,$A8,#REF!,AQ$5,#REF!,"yes")*INDEX('Allocation Matrix'!$E$3:$BI$4,MATCH($A$2,'Allocation Matrix'!$D$3:$D$4,0),MATCH(AQ$5,'Allocation Matrix'!$E$2:$BI$2,0))))</f>
        <v>#REF!</v>
      </c>
      <c r="AR8" s="16" t="e">
        <f t="shared" si="3"/>
        <v>#REF!</v>
      </c>
      <c r="AS8" s="16" t="e">
        <f>-IF($A$3="KY-Bluegrass (Consolidated)",SUMIFS(#REF!,#REF!,$A8,#REF!,AS$5,#REF!,$A$2)+SUMIFS(#REF!,#REF!,$A8,#REF!,AS$5,#REF!,"yes")*INDEX('Allocation Matrix'!$E$3:$BI$4,MATCH($A$2,'Allocation Matrix'!$D$3:$D$4,0),MATCH(AS$5,'Allocation Matrix'!$E$2:$BI$2,0)),IF($A$3="KY-Bluegrass",0,SUMIFS(#REF!,#REF!,$A8,#REF!,AS$5,#REF!,$A$3,#REF!,$A$2)+SUMIFS(#REF!,#REF!,$A8,#REF!,AS$5,#REF!,"yes")*INDEX('Allocation Matrix'!$E$3:$BI$4,MATCH($A$2,'Allocation Matrix'!$D$3:$D$4,0),MATCH(AS$5,'Allocation Matrix'!$E$2:$BI$2,0))))</f>
        <v>#REF!</v>
      </c>
      <c r="AT8" s="16" t="e">
        <f>-IF($A$3="KY-Bluegrass (Consolidated)",SUMIFS(#REF!,#REF!,$A8,#REF!,AT$5,#REF!,$A$2)+SUMIFS(#REF!,#REF!,$A8,#REF!,AT$5,#REF!,"yes")*INDEX('Allocation Matrix'!$E$3:$BI$4,MATCH($A$2,'Allocation Matrix'!$D$3:$D$4,0),MATCH(AT$5,'Allocation Matrix'!$E$2:$BI$2,0)),IF($A$3="KY-Bluegrass",0,SUMIFS(#REF!,#REF!,$A8,#REF!,AT$5,#REF!,$A$3,#REF!,$A$2)+SUMIFS(#REF!,#REF!,$A8,#REF!,AT$5,#REF!,"yes")*INDEX('Allocation Matrix'!$E$3:$BI$4,MATCH($A$2,'Allocation Matrix'!$D$3:$D$4,0),MATCH(AT$5,'Allocation Matrix'!$E$2:$BI$2,0))))</f>
        <v>#REF!</v>
      </c>
      <c r="AU8" s="16" t="e">
        <f>-IF($A$3="KY-Bluegrass (Consolidated)",SUMIFS(#REF!,#REF!,$A8,#REF!,AU$5,#REF!,$A$2)+SUMIFS(#REF!,#REF!,$A8,#REF!,AU$5,#REF!,"yes")*INDEX('Allocation Matrix'!$E$3:$BI$4,MATCH($A$2,'Allocation Matrix'!$D$3:$D$4,0),MATCH(AU$5,'Allocation Matrix'!$E$2:$BI$2,0)),IF($A$3="KY-Bluegrass",0,SUMIFS(#REF!,#REF!,$A8,#REF!,AU$5,#REF!,$A$3,#REF!,$A$2)+SUMIFS(#REF!,#REF!,$A8,#REF!,AU$5,#REF!,"yes")*INDEX('Allocation Matrix'!$E$3:$BI$4,MATCH($A$2,'Allocation Matrix'!$D$3:$D$4,0),MATCH(AU$5,'Allocation Matrix'!$E$2:$BI$2,0))))</f>
        <v>#REF!</v>
      </c>
      <c r="AV8" s="16" t="e">
        <f>-IF($A$3="KY-Bluegrass (Consolidated)",SUMIFS(#REF!,#REF!,$A8,#REF!,AV$5,#REF!,$A$2)+SUMIFS(#REF!,#REF!,$A8,#REF!,AV$5,#REF!,"yes")*INDEX('Allocation Matrix'!$E$3:$BI$4,MATCH($A$2,'Allocation Matrix'!$D$3:$D$4,0),MATCH(AV$5,'Allocation Matrix'!$E$2:$BI$2,0)),IF($A$3="KY-Bluegrass",0,SUMIFS(#REF!,#REF!,$A8,#REF!,AV$5,#REF!,$A$3,#REF!,$A$2)+SUMIFS(#REF!,#REF!,$A8,#REF!,AV$5,#REF!,"yes")*INDEX('Allocation Matrix'!$E$3:$BI$4,MATCH($A$2,'Allocation Matrix'!$D$3:$D$4,0),MATCH(AV$5,'Allocation Matrix'!$E$2:$BI$2,0))))</f>
        <v>#REF!</v>
      </c>
      <c r="AW8" s="16" t="e">
        <f>-IF($A$3="KY-Bluegrass (Consolidated)",SUMIFS(#REF!,#REF!,$A8,#REF!,AW$5,#REF!,$A$2)+SUMIFS(#REF!,#REF!,$A8,#REF!,AW$5,#REF!,"yes")*INDEX('Allocation Matrix'!$E$3:$BI$4,MATCH($A$2,'Allocation Matrix'!$D$3:$D$4,0),MATCH(AW$5,'Allocation Matrix'!$E$2:$BI$2,0)),IF($A$3="KY-Bluegrass",0,SUMIFS(#REF!,#REF!,$A8,#REF!,AW$5,#REF!,$A$3,#REF!,$A$2)+SUMIFS(#REF!,#REF!,$A8,#REF!,AW$5,#REF!,"yes")*INDEX('Allocation Matrix'!$E$3:$BI$4,MATCH($A$2,'Allocation Matrix'!$D$3:$D$4,0),MATCH(AW$5,'Allocation Matrix'!$E$2:$BI$2,0))))</f>
        <v>#REF!</v>
      </c>
      <c r="AX8" s="16" t="e">
        <f>-IF($A$3="KY-Bluegrass (Consolidated)",SUMIFS(#REF!,#REF!,$A8,#REF!,AX$5,#REF!,$A$2)+SUMIFS(#REF!,#REF!,$A8,#REF!,AX$5,#REF!,"yes")*INDEX('Allocation Matrix'!$E$3:$BI$4,MATCH($A$2,'Allocation Matrix'!$D$3:$D$4,0),MATCH(AX$5,'Allocation Matrix'!$E$2:$BI$2,0)),IF($A$3="KY-Bluegrass",0,SUMIFS(#REF!,#REF!,$A8,#REF!,AX$5,#REF!,$A$3,#REF!,$A$2)+SUMIFS(#REF!,#REF!,$A8,#REF!,AX$5,#REF!,"yes")*INDEX('Allocation Matrix'!$E$3:$BI$4,MATCH($A$2,'Allocation Matrix'!$D$3:$D$4,0),MATCH(AX$5,'Allocation Matrix'!$E$2:$BI$2,0))))</f>
        <v>#REF!</v>
      </c>
      <c r="AY8" s="16" t="e">
        <f>-IF($A$3="KY-Bluegrass (Consolidated)",SUMIFS(#REF!,#REF!,$A8,#REF!,AY$5,#REF!,$A$2)+SUMIFS(#REF!,#REF!,$A8,#REF!,AY$5,#REF!,"yes")*INDEX('Allocation Matrix'!$E$3:$BI$4,MATCH($A$2,'Allocation Matrix'!$D$3:$D$4,0),MATCH(AY$5,'Allocation Matrix'!$E$2:$BI$2,0)),IF($A$3="KY-Bluegrass",0,SUMIFS(#REF!,#REF!,$A8,#REF!,AY$5,#REF!,$A$3,#REF!,$A$2)+SUMIFS(#REF!,#REF!,$A8,#REF!,AY$5,#REF!,"yes")*INDEX('Allocation Matrix'!$E$3:$BI$4,MATCH($A$2,'Allocation Matrix'!$D$3:$D$4,0),MATCH(AY$5,'Allocation Matrix'!$E$2:$BI$2,0))))</f>
        <v>#REF!</v>
      </c>
      <c r="AZ8" s="16" t="e">
        <f>-IF($A$3="KY-Bluegrass (Consolidated)",SUMIFS(#REF!,#REF!,$A8,#REF!,AZ$5,#REF!,$A$2)+SUMIFS(#REF!,#REF!,$A8,#REF!,AZ$5,#REF!,"yes")*INDEX('Allocation Matrix'!$E$3:$BI$4,MATCH($A$2,'Allocation Matrix'!$D$3:$D$4,0),MATCH(AZ$5,'Allocation Matrix'!$E$2:$BI$2,0)),IF($A$3="KY-Bluegrass",0,SUMIFS(#REF!,#REF!,$A8,#REF!,AZ$5,#REF!,$A$3,#REF!,$A$2)+SUMIFS(#REF!,#REF!,$A8,#REF!,AZ$5,#REF!,"yes")*INDEX('Allocation Matrix'!$E$3:$BI$4,MATCH($A$2,'Allocation Matrix'!$D$3:$D$4,0),MATCH(AZ$5,'Allocation Matrix'!$E$2:$BI$2,0))))</f>
        <v>#REF!</v>
      </c>
      <c r="BA8" s="16" t="e">
        <f>-IF($A$3="KY-Bluegrass (Consolidated)",SUMIFS(#REF!,#REF!,$A8,#REF!,BA$5,#REF!,$A$2)+SUMIFS(#REF!,#REF!,$A8,#REF!,BA$5,#REF!,"yes")*INDEX('Allocation Matrix'!$E$3:$BI$4,MATCH($A$2,'Allocation Matrix'!$D$3:$D$4,0),MATCH(BA$5,'Allocation Matrix'!$E$2:$BI$2,0)),IF($A$3="KY-Bluegrass",0,SUMIFS(#REF!,#REF!,$A8,#REF!,BA$5,#REF!,$A$3,#REF!,$A$2)+SUMIFS(#REF!,#REF!,$A8,#REF!,BA$5,#REF!,"yes")*INDEX('Allocation Matrix'!$E$3:$BI$4,MATCH($A$2,'Allocation Matrix'!$D$3:$D$4,0),MATCH(BA$5,'Allocation Matrix'!$E$2:$BI$2,0))))</f>
        <v>#REF!</v>
      </c>
      <c r="BB8" s="16">
        <f>_xlfn.XLOOKUP($A8,'IS Water Forecast'!$A:$A,'IS Water Forecast'!F:F,0,0)</f>
        <v>22091.79</v>
      </c>
      <c r="BC8" s="16">
        <f>_xlfn.XLOOKUP($A8,'IS Water Forecast'!$A:$A,'IS Water Forecast'!G:G,0,0)</f>
        <v>22256.52</v>
      </c>
      <c r="BD8" s="16">
        <f>_xlfn.XLOOKUP($A8,'IS Water Forecast'!$A:$A,'IS Water Forecast'!H:H,0,0)</f>
        <v>21773.339999999993</v>
      </c>
      <c r="BE8" s="16" t="e">
        <f t="shared" si="4"/>
        <v>#REF!</v>
      </c>
      <c r="BF8" s="16">
        <f>_xlfn.XLOOKUP($A8,'IS Water Forecast'!$A:$A,'IS Water Forecast'!J:J,0,0)</f>
        <v>21345.239999999991</v>
      </c>
      <c r="BG8" s="16">
        <f>_xlfn.XLOOKUP($A8,'IS Water Forecast'!$A:$A,'IS Water Forecast'!K:K,0,0)</f>
        <v>21107.599999999984</v>
      </c>
      <c r="BH8" s="16">
        <f>_xlfn.XLOOKUP($A8,'IS Water Forecast'!$A:$A,'IS Water Forecast'!L:L,0,0)</f>
        <v>21259.119999999984</v>
      </c>
      <c r="BI8" s="16">
        <f>_xlfn.XLOOKUP($A8,'IS Water Forecast'!$A:$A,'IS Water Forecast'!M:M,0,0)</f>
        <v>21658.769999999993</v>
      </c>
      <c r="BJ8" s="16">
        <f>_xlfn.XLOOKUP($A8,'IS Water Forecast'!$A:$A,'IS Water Forecast'!N:N,0,0)</f>
        <v>21484.769999999993</v>
      </c>
      <c r="BK8" s="16">
        <f>_xlfn.XLOOKUP($A8,'IS Water Forecast'!$A:$A,'IS Water Forecast'!O:O,0,0)</f>
        <v>21837.809999999998</v>
      </c>
      <c r="BL8" s="16">
        <f>_xlfn.XLOOKUP($A8,'IS Water Forecast'!$A:$A,'IS Water Forecast'!P:P,0,0)</f>
        <v>22053.969999999994</v>
      </c>
      <c r="BM8" s="16">
        <f>_xlfn.XLOOKUP($A8,'IS Water Forecast'!$A:$A,'IS Water Forecast'!Q:Q,0,0)</f>
        <v>22282.390000000003</v>
      </c>
      <c r="BN8" s="16">
        <f>_xlfn.XLOOKUP($A8,'IS Water Forecast'!$A:$A,'IS Water Forecast'!R:R,0,0)</f>
        <v>22225.470000000005</v>
      </c>
      <c r="BO8" s="16">
        <f>_xlfn.XLOOKUP($A8,'IS Water Forecast'!$A:$A,'IS Water Forecast'!S:S,0,0)</f>
        <v>22091.79</v>
      </c>
      <c r="BP8" s="16">
        <f>_xlfn.XLOOKUP($A8,'IS Water Forecast'!$A:$A,'IS Water Forecast'!T:T,0,0)</f>
        <v>22256.52</v>
      </c>
      <c r="BQ8" s="16">
        <f>_xlfn.XLOOKUP($A8,'IS Water Forecast'!$A:$A,'IS Water Forecast'!U:U,0,0)</f>
        <v>21773.339999999993</v>
      </c>
      <c r="BR8" s="16">
        <f t="shared" si="5"/>
        <v>261376.78999999995</v>
      </c>
      <c r="BS8" s="16">
        <f>_xlfn.XLOOKUP($A8,'IS Water Forecast'!$A:$A,'IS Water Forecast'!W:W,0,0)</f>
        <v>21345.239999999991</v>
      </c>
      <c r="BT8" s="16">
        <f>_xlfn.XLOOKUP($A8,'IS Water Forecast'!$A:$A,'IS Water Forecast'!X:X,0,0)</f>
        <v>21107.599999999984</v>
      </c>
      <c r="BU8" s="16">
        <f>_xlfn.XLOOKUP($A8,'IS Water Forecast'!$A:$A,'IS Water Forecast'!Y:Y,0,0)</f>
        <v>21259.119999999984</v>
      </c>
      <c r="BV8" s="16">
        <f>_xlfn.XLOOKUP($A8,'IS Water Forecast'!$A:$A,'IS Water Forecast'!Z:Z,0,0)</f>
        <v>21658.769999999993</v>
      </c>
      <c r="BW8" s="16">
        <f>_xlfn.XLOOKUP($A8,'IS Water Forecast'!$A:$A,'IS Water Forecast'!AA:AA,0,0)</f>
        <v>21484.769999999993</v>
      </c>
      <c r="BX8" s="16">
        <f>_xlfn.XLOOKUP($A8,'IS Water Forecast'!$A:$A,'IS Water Forecast'!AB:AB,0,0)</f>
        <v>21837.809999999998</v>
      </c>
      <c r="BY8" s="16">
        <f>_xlfn.XLOOKUP($A8,'IS Water Forecast'!$A:$A,'IS Water Forecast'!AC:AC,0,0)</f>
        <v>22053.969999999994</v>
      </c>
      <c r="BZ8" s="16">
        <f>_xlfn.XLOOKUP($A8,'IS Water Forecast'!$A:$A,'IS Water Forecast'!AD:AD,0,0)</f>
        <v>22282.390000000003</v>
      </c>
      <c r="CA8" s="16">
        <f>_xlfn.XLOOKUP($A8,'IS Water Forecast'!$A:$A,'IS Water Forecast'!AE:AE,0,0)</f>
        <v>22225.470000000005</v>
      </c>
      <c r="CB8" s="16">
        <f>_xlfn.XLOOKUP($A8,'IS Water Forecast'!$A:$A,'IS Water Forecast'!AF:AF,0,0)</f>
        <v>22091.79</v>
      </c>
      <c r="CC8" s="16">
        <f>_xlfn.XLOOKUP($A8,'IS Water Forecast'!$A:$A,'IS Water Forecast'!AG:AG,0,0)</f>
        <v>22256.52</v>
      </c>
      <c r="CD8" s="16">
        <f>_xlfn.XLOOKUP($A8,'IS Water Forecast'!$A:$A,'IS Water Forecast'!AH:AH,0,0)</f>
        <v>21773.339999999993</v>
      </c>
      <c r="CE8" s="16">
        <f t="shared" si="6"/>
        <v>261376.78999999995</v>
      </c>
      <c r="CF8" s="16">
        <f>_xlfn.XLOOKUP($A8,'IS Water Forecast'!$A:$A,'IS Water Forecast'!AJ:AJ,0,0)</f>
        <v>21345.239999999991</v>
      </c>
      <c r="CG8" s="16">
        <f>_xlfn.XLOOKUP($A8,'IS Water Forecast'!$A:$A,'IS Water Forecast'!AK:AK,0,0)</f>
        <v>21107.599999999984</v>
      </c>
      <c r="CH8" s="16">
        <f>_xlfn.XLOOKUP($A8,'IS Water Forecast'!$A:$A,'IS Water Forecast'!AL:AL,0,0)</f>
        <v>21259.119999999984</v>
      </c>
      <c r="CI8" s="16">
        <f>_xlfn.XLOOKUP($A8,'IS Water Forecast'!$A:$A,'IS Water Forecast'!AM:AM,0,0)</f>
        <v>21658.769999999993</v>
      </c>
      <c r="CJ8" s="16">
        <f>_xlfn.XLOOKUP($A8,'IS Water Forecast'!$A:$A,'IS Water Forecast'!AN:AN,0,0)</f>
        <v>21484.769999999993</v>
      </c>
      <c r="CK8" s="16">
        <f>_xlfn.XLOOKUP($A8,'IS Water Forecast'!$A:$A,'IS Water Forecast'!AO:AO,0,0)</f>
        <v>21837.809999999998</v>
      </c>
      <c r="CL8" s="16">
        <f>_xlfn.XLOOKUP($A8,'IS Water Forecast'!$A:$A,'IS Water Forecast'!AP:AP,0,0)</f>
        <v>22053.969999999994</v>
      </c>
      <c r="CM8" s="16">
        <f>_xlfn.XLOOKUP($A8,'IS Water Forecast'!$A:$A,'IS Water Forecast'!AQ:AQ,0,0)</f>
        <v>22282.390000000003</v>
      </c>
      <c r="CN8" s="16">
        <f>_xlfn.XLOOKUP($A8,'IS Water Forecast'!$A:$A,'IS Water Forecast'!AR:AR,0,0)</f>
        <v>22225.470000000005</v>
      </c>
      <c r="CO8" s="16">
        <f>_xlfn.XLOOKUP($A8,'IS Water Forecast'!$A:$A,'IS Water Forecast'!AS:AS,0,0)</f>
        <v>22091.79</v>
      </c>
      <c r="CP8" s="16">
        <f>_xlfn.XLOOKUP($A8,'IS Water Forecast'!$A:$A,'IS Water Forecast'!AT:AT,0,0)</f>
        <v>22256.52</v>
      </c>
      <c r="CQ8" s="16">
        <f>_xlfn.XLOOKUP($A8,'IS Water Forecast'!$A:$A,'IS Water Forecast'!AU:AU,0,0)</f>
        <v>21773.339999999993</v>
      </c>
      <c r="CR8" s="16">
        <f t="shared" si="7"/>
        <v>261376.78999999995</v>
      </c>
      <c r="CS8" s="164" t="e">
        <f t="shared" si="8"/>
        <v>#REF!</v>
      </c>
      <c r="CT8" s="16">
        <f>_xlfn.XLOOKUP($A8,'IS Water Forecast'!$A:$A,'IS Water Forecast'!BF:BF,0,0)</f>
        <v>0</v>
      </c>
      <c r="CU8" s="16" t="e">
        <f t="shared" si="9"/>
        <v>#REF!</v>
      </c>
      <c r="CV8" s="22" t="e">
        <f t="shared" si="10"/>
        <v>#REF!</v>
      </c>
      <c r="CW8" s="16">
        <f t="shared" si="11"/>
        <v>261376.78999999995</v>
      </c>
    </row>
    <row r="9" spans="1:101" x14ac:dyDescent="0.25">
      <c r="A9" s="13">
        <v>460200</v>
      </c>
      <c r="B9" s="14">
        <f t="shared" si="12"/>
        <v>4</v>
      </c>
      <c r="C9" s="19" t="str">
        <f t="shared" si="0"/>
        <v>460.200</v>
      </c>
      <c r="D9" s="13" t="s">
        <v>171</v>
      </c>
      <c r="E9" s="13"/>
      <c r="F9" s="16" t="e">
        <f>-IF($A$3="KY-Bluegrass (Consolidated)",SUMIFS(#REF!,#REF!,$A9,#REF!,F$5,#REF!,$A$2)+SUMIFS(#REF!,#REF!,$A9,#REF!,F$5,#REF!,"yes")*INDEX('Allocation Matrix'!$E$3:$BI$4,MATCH($A$2,'Allocation Matrix'!$D$3:$D$4,0),MATCH(F$5,'Allocation Matrix'!$E$2:$BI$2,0)),IF($A$3="KY-Bluegrass",0,SUMIFS(#REF!,#REF!,$A9,#REF!,F$5,#REF!,$A$3,#REF!,$A$2)+SUMIFS(#REF!,#REF!,$A9,#REF!,F$5,#REF!,"yes")*INDEX('Allocation Matrix'!$E$3:$BI$4,MATCH($A$2,'Allocation Matrix'!$D$3:$D$4,0),MATCH(F$5,'Allocation Matrix'!$E$2:$BI$2,0))))</f>
        <v>#REF!</v>
      </c>
      <c r="G9" s="16" t="e">
        <f>-IF($A$3="KY-Bluegrass (Consolidated)",SUMIFS(#REF!,#REF!,$A9,#REF!,G$5,#REF!,$A$2)+SUMIFS(#REF!,#REF!,$A9,#REF!,G$5,#REF!,"yes")*INDEX('Allocation Matrix'!$E$3:$BI$4,MATCH($A$2,'Allocation Matrix'!$D$3:$D$4,0),MATCH(G$5,'Allocation Matrix'!$E$2:$BI$2,0)),IF($A$3="KY-Bluegrass",0,SUMIFS(#REF!,#REF!,$A9,#REF!,G$5,#REF!,$A$3,#REF!,$A$2)+SUMIFS(#REF!,#REF!,$A9,#REF!,G$5,#REF!,"yes")*INDEX('Allocation Matrix'!$E$3:$BI$4,MATCH($A$2,'Allocation Matrix'!$D$3:$D$4,0),MATCH(G$5,'Allocation Matrix'!$E$2:$BI$2,0))))</f>
        <v>#REF!</v>
      </c>
      <c r="H9" s="16" t="e">
        <f>-IF($A$3="KY-Bluegrass (Consolidated)",SUMIFS(#REF!,#REF!,$A9,#REF!,H$5,#REF!,$A$2)+SUMIFS(#REF!,#REF!,$A9,#REF!,H$5,#REF!,"yes")*INDEX('Allocation Matrix'!$E$3:$BI$4,MATCH($A$2,'Allocation Matrix'!$D$3:$D$4,0),MATCH(H$5,'Allocation Matrix'!$E$2:$BI$2,0)),IF($A$3="KY-Bluegrass",0,SUMIFS(#REF!,#REF!,$A9,#REF!,H$5,#REF!,$A$3,#REF!,$A$2)+SUMIFS(#REF!,#REF!,$A9,#REF!,H$5,#REF!,"yes")*INDEX('Allocation Matrix'!$E$3:$BI$4,MATCH($A$2,'Allocation Matrix'!$D$3:$D$4,0),MATCH(H$5,'Allocation Matrix'!$E$2:$BI$2,0))))</f>
        <v>#REF!</v>
      </c>
      <c r="I9" s="16" t="e">
        <f>-IF($A$3="KY-Bluegrass (Consolidated)",SUMIFS(#REF!,#REF!,$A9,#REF!,I$5,#REF!,$A$2)+SUMIFS(#REF!,#REF!,$A9,#REF!,I$5,#REF!,"yes")*INDEX('Allocation Matrix'!$E$3:$BI$4,MATCH($A$2,'Allocation Matrix'!$D$3:$D$4,0),MATCH(I$5,'Allocation Matrix'!$E$2:$BI$2,0)),IF($A$3="KY-Bluegrass",0,SUMIFS(#REF!,#REF!,$A9,#REF!,I$5,#REF!,$A$3,#REF!,$A$2)+SUMIFS(#REF!,#REF!,$A9,#REF!,I$5,#REF!,"yes")*INDEX('Allocation Matrix'!$E$3:$BI$4,MATCH($A$2,'Allocation Matrix'!$D$3:$D$4,0),MATCH(I$5,'Allocation Matrix'!$E$2:$BI$2,0))))</f>
        <v>#REF!</v>
      </c>
      <c r="J9" s="16" t="e">
        <f>-IF($A$3="KY-Bluegrass (Consolidated)",SUMIFS(#REF!,#REF!,$A9,#REF!,J$5,#REF!,$A$2)+SUMIFS(#REF!,#REF!,$A9,#REF!,J$5,#REF!,"yes")*INDEX('Allocation Matrix'!$E$3:$BI$4,MATCH($A$2,'Allocation Matrix'!$D$3:$D$4,0),MATCH(J$5,'Allocation Matrix'!$E$2:$BI$2,0)),IF($A$3="KY-Bluegrass",0,SUMIFS(#REF!,#REF!,$A9,#REF!,J$5,#REF!,$A$3,#REF!,$A$2)+SUMIFS(#REF!,#REF!,$A9,#REF!,J$5,#REF!,"yes")*INDEX('Allocation Matrix'!$E$3:$BI$4,MATCH($A$2,'Allocation Matrix'!$D$3:$D$4,0),MATCH(J$5,'Allocation Matrix'!$E$2:$BI$2,0))))</f>
        <v>#REF!</v>
      </c>
      <c r="K9" s="16" t="e">
        <f>-IF($A$3="KY-Bluegrass (Consolidated)",SUMIFS(#REF!,#REF!,$A9,#REF!,K$5,#REF!,$A$2)+SUMIFS(#REF!,#REF!,$A9,#REF!,K$5,#REF!,"yes")*INDEX('Allocation Matrix'!$E$3:$BI$4,MATCH($A$2,'Allocation Matrix'!$D$3:$D$4,0),MATCH(K$5,'Allocation Matrix'!$E$2:$BI$2,0)),IF($A$3="KY-Bluegrass",0,SUMIFS(#REF!,#REF!,$A9,#REF!,K$5,#REF!,$A$3,#REF!,$A$2)+SUMIFS(#REF!,#REF!,$A9,#REF!,K$5,#REF!,"yes")*INDEX('Allocation Matrix'!$E$3:$BI$4,MATCH($A$2,'Allocation Matrix'!$D$3:$D$4,0),MATCH(K$5,'Allocation Matrix'!$E$2:$BI$2,0))))</f>
        <v>#REF!</v>
      </c>
      <c r="L9" s="16" t="e">
        <f>-IF($A$3="KY-Bluegrass (Consolidated)",SUMIFS(#REF!,#REF!,$A9,#REF!,L$5,#REF!,$A$2)+SUMIFS(#REF!,#REF!,$A9,#REF!,L$5,#REF!,"yes")*INDEX('Allocation Matrix'!$E$3:$BI$4,MATCH($A$2,'Allocation Matrix'!$D$3:$D$4,0),MATCH(L$5,'Allocation Matrix'!$E$2:$BI$2,0)),IF($A$3="KY-Bluegrass",0,SUMIFS(#REF!,#REF!,$A9,#REF!,L$5,#REF!,$A$3,#REF!,$A$2)+SUMIFS(#REF!,#REF!,$A9,#REF!,L$5,#REF!,"yes")*INDEX('Allocation Matrix'!$E$3:$BI$4,MATCH($A$2,'Allocation Matrix'!$D$3:$D$4,0),MATCH(L$5,'Allocation Matrix'!$E$2:$BI$2,0))))</f>
        <v>#REF!</v>
      </c>
      <c r="M9" s="16" t="e">
        <f>-IF($A$3="KY-Bluegrass (Consolidated)",SUMIFS(#REF!,#REF!,$A9,#REF!,M$5,#REF!,$A$2)+SUMIFS(#REF!,#REF!,$A9,#REF!,M$5,#REF!,"yes")*INDEX('Allocation Matrix'!$E$3:$BI$4,MATCH($A$2,'Allocation Matrix'!$D$3:$D$4,0),MATCH(M$5,'Allocation Matrix'!$E$2:$BI$2,0)),IF($A$3="KY-Bluegrass",0,SUMIFS(#REF!,#REF!,$A9,#REF!,M$5,#REF!,$A$3,#REF!,$A$2)+SUMIFS(#REF!,#REF!,$A9,#REF!,M$5,#REF!,"yes")*INDEX('Allocation Matrix'!$E$3:$BI$4,MATCH($A$2,'Allocation Matrix'!$D$3:$D$4,0),MATCH(M$5,'Allocation Matrix'!$E$2:$BI$2,0))))</f>
        <v>#REF!</v>
      </c>
      <c r="N9" s="16" t="e">
        <f>-IF($A$3="KY-Bluegrass (Consolidated)",SUMIFS(#REF!,#REF!,$A9,#REF!,N$5,#REF!,$A$2)+SUMIFS(#REF!,#REF!,$A9,#REF!,N$5,#REF!,"yes")*INDEX('Allocation Matrix'!$E$3:$BI$4,MATCH($A$2,'Allocation Matrix'!$D$3:$D$4,0),MATCH(N$5,'Allocation Matrix'!$E$2:$BI$2,0)),IF($A$3="KY-Bluegrass",0,SUMIFS(#REF!,#REF!,$A9,#REF!,N$5,#REF!,$A$3,#REF!,$A$2)+SUMIFS(#REF!,#REF!,$A9,#REF!,N$5,#REF!,"yes")*INDEX('Allocation Matrix'!$E$3:$BI$4,MATCH($A$2,'Allocation Matrix'!$D$3:$D$4,0),MATCH(N$5,'Allocation Matrix'!$E$2:$BI$2,0))))</f>
        <v>#REF!</v>
      </c>
      <c r="O9" s="16" t="e">
        <f>-IF($A$3="KY-Bluegrass (Consolidated)",SUMIFS(#REF!,#REF!,$A9,#REF!,O$5,#REF!,$A$2)+SUMIFS(#REF!,#REF!,$A9,#REF!,O$5,#REF!,"yes")*INDEX('Allocation Matrix'!$E$3:$BI$4,MATCH($A$2,'Allocation Matrix'!$D$3:$D$4,0),MATCH(O$5,'Allocation Matrix'!$E$2:$BI$2,0)),IF($A$3="KY-Bluegrass",0,SUMIFS(#REF!,#REF!,$A9,#REF!,O$5,#REF!,$A$3,#REF!,$A$2)+SUMIFS(#REF!,#REF!,$A9,#REF!,O$5,#REF!,"yes")*INDEX('Allocation Matrix'!$E$3:$BI$4,MATCH($A$2,'Allocation Matrix'!$D$3:$D$4,0),MATCH(O$5,'Allocation Matrix'!$E$2:$BI$2,0))))</f>
        <v>#REF!</v>
      </c>
      <c r="P9" s="16" t="e">
        <f>-IF($A$3="KY-Bluegrass (Consolidated)",SUMIFS(#REF!,#REF!,$A9,#REF!,P$5,#REF!,$A$2)+SUMIFS(#REF!,#REF!,$A9,#REF!,P$5,#REF!,"yes")*INDEX('Allocation Matrix'!$E$3:$BI$4,MATCH($A$2,'Allocation Matrix'!$D$3:$D$4,0),MATCH(P$5,'Allocation Matrix'!$E$2:$BI$2,0)),IF($A$3="KY-Bluegrass",0,SUMIFS(#REF!,#REF!,$A9,#REF!,P$5,#REF!,$A$3,#REF!,$A$2)+SUMIFS(#REF!,#REF!,$A9,#REF!,P$5,#REF!,"yes")*INDEX('Allocation Matrix'!$E$3:$BI$4,MATCH($A$2,'Allocation Matrix'!$D$3:$D$4,0),MATCH(P$5,'Allocation Matrix'!$E$2:$BI$2,0))))</f>
        <v>#REF!</v>
      </c>
      <c r="Q9" s="16" t="e">
        <f>-IF($A$3="KY-Bluegrass (Consolidated)",SUMIFS(#REF!,#REF!,$A9,#REF!,Q$5,#REF!,$A$2)+SUMIFS(#REF!,#REF!,$A9,#REF!,Q$5,#REF!,"yes")*INDEX('Allocation Matrix'!$E$3:$BI$4,MATCH($A$2,'Allocation Matrix'!$D$3:$D$4,0),MATCH(Q$5,'Allocation Matrix'!$E$2:$BI$2,0)),IF($A$3="KY-Bluegrass",0,SUMIFS(#REF!,#REF!,$A9,#REF!,Q$5,#REF!,$A$3,#REF!,$A$2)+SUMIFS(#REF!,#REF!,$A9,#REF!,Q$5,#REF!,"yes")*INDEX('Allocation Matrix'!$E$3:$BI$4,MATCH($A$2,'Allocation Matrix'!$D$3:$D$4,0),MATCH(Q$5,'Allocation Matrix'!$E$2:$BI$2,0))))</f>
        <v>#REF!</v>
      </c>
      <c r="R9" s="16" t="e">
        <f t="shared" si="1"/>
        <v>#REF!</v>
      </c>
      <c r="S9" s="16" t="e">
        <f>-IF($A$3="KY-Bluegrass (Consolidated)",SUMIFS(#REF!,#REF!,$A9,#REF!,S$5,#REF!,$A$2)+SUMIFS(#REF!,#REF!,$A9,#REF!,S$5,#REF!,"yes")*INDEX('Allocation Matrix'!$E$3:$BI$4,MATCH($A$2,'Allocation Matrix'!$D$3:$D$4,0),MATCH(S$5,'Allocation Matrix'!$E$2:$BI$2,0)),IF($A$3="KY-Bluegrass",0,SUMIFS(#REF!,#REF!,$A9,#REF!,S$5,#REF!,$A$3,#REF!,$A$2)+SUMIFS(#REF!,#REF!,$A9,#REF!,S$5,#REF!,"yes")*INDEX('Allocation Matrix'!$E$3:$BI$4,MATCH($A$2,'Allocation Matrix'!$D$3:$D$4,0),MATCH(S$5,'Allocation Matrix'!$E$2:$BI$2,0))))</f>
        <v>#REF!</v>
      </c>
      <c r="T9" s="16" t="e">
        <f>-IF($A$3="KY-Bluegrass (Consolidated)",SUMIFS(#REF!,#REF!,$A9,#REF!,T$5,#REF!,$A$2)+SUMIFS(#REF!,#REF!,$A9,#REF!,T$5,#REF!,"yes")*INDEX('Allocation Matrix'!$E$3:$BI$4,MATCH($A$2,'Allocation Matrix'!$D$3:$D$4,0),MATCH(T$5,'Allocation Matrix'!$E$2:$BI$2,0)),IF($A$3="KY-Bluegrass",0,SUMIFS(#REF!,#REF!,$A9,#REF!,T$5,#REF!,$A$3,#REF!,$A$2)+SUMIFS(#REF!,#REF!,$A9,#REF!,T$5,#REF!,"yes")*INDEX('Allocation Matrix'!$E$3:$BI$4,MATCH($A$2,'Allocation Matrix'!$D$3:$D$4,0),MATCH(T$5,'Allocation Matrix'!$E$2:$BI$2,0))))</f>
        <v>#REF!</v>
      </c>
      <c r="U9" s="16" t="e">
        <f>-IF($A$3="KY-Bluegrass (Consolidated)",SUMIFS(#REF!,#REF!,$A9,#REF!,U$5,#REF!,$A$2)+SUMIFS(#REF!,#REF!,$A9,#REF!,U$5,#REF!,"yes")*INDEX('Allocation Matrix'!$E$3:$BI$4,MATCH($A$2,'Allocation Matrix'!$D$3:$D$4,0),MATCH(U$5,'Allocation Matrix'!$E$2:$BI$2,0)),IF($A$3="KY-Bluegrass",0,SUMIFS(#REF!,#REF!,$A9,#REF!,U$5,#REF!,$A$3,#REF!,$A$2)+SUMIFS(#REF!,#REF!,$A9,#REF!,U$5,#REF!,"yes")*INDEX('Allocation Matrix'!$E$3:$BI$4,MATCH($A$2,'Allocation Matrix'!$D$3:$D$4,0),MATCH(U$5,'Allocation Matrix'!$E$2:$BI$2,0))))</f>
        <v>#REF!</v>
      </c>
      <c r="V9" s="16" t="e">
        <f>-IF($A$3="KY-Bluegrass (Consolidated)",SUMIFS(#REF!,#REF!,$A9,#REF!,V$5,#REF!,$A$2)+SUMIFS(#REF!,#REF!,$A9,#REF!,V$5,#REF!,"yes")*INDEX('Allocation Matrix'!$E$3:$BI$4,MATCH($A$2,'Allocation Matrix'!$D$3:$D$4,0),MATCH(V$5,'Allocation Matrix'!$E$2:$BI$2,0)),IF($A$3="KY-Bluegrass",0,SUMIFS(#REF!,#REF!,$A9,#REF!,V$5,#REF!,$A$3,#REF!,$A$2)+SUMIFS(#REF!,#REF!,$A9,#REF!,V$5,#REF!,"yes")*INDEX('Allocation Matrix'!$E$3:$BI$4,MATCH($A$2,'Allocation Matrix'!$D$3:$D$4,0),MATCH(V$5,'Allocation Matrix'!$E$2:$BI$2,0))))</f>
        <v>#REF!</v>
      </c>
      <c r="W9" s="16" t="e">
        <f>-IF($A$3="KY-Bluegrass (Consolidated)",SUMIFS(#REF!,#REF!,$A9,#REF!,W$5,#REF!,$A$2)+SUMIFS(#REF!,#REF!,$A9,#REF!,W$5,#REF!,"yes")*INDEX('Allocation Matrix'!$E$3:$BI$4,MATCH($A$2,'Allocation Matrix'!$D$3:$D$4,0),MATCH(W$5,'Allocation Matrix'!$E$2:$BI$2,0)),IF($A$3="KY-Bluegrass",0,SUMIFS(#REF!,#REF!,$A9,#REF!,W$5,#REF!,$A$3,#REF!,$A$2)+SUMIFS(#REF!,#REF!,$A9,#REF!,W$5,#REF!,"yes")*INDEX('Allocation Matrix'!$E$3:$BI$4,MATCH($A$2,'Allocation Matrix'!$D$3:$D$4,0),MATCH(W$5,'Allocation Matrix'!$E$2:$BI$2,0))))</f>
        <v>#REF!</v>
      </c>
      <c r="X9" s="16" t="e">
        <f>-IF($A$3="KY-Bluegrass (Consolidated)",SUMIFS(#REF!,#REF!,$A9,#REF!,X$5,#REF!,$A$2)+SUMIFS(#REF!,#REF!,$A9,#REF!,X$5,#REF!,"yes")*INDEX('Allocation Matrix'!$E$3:$BI$4,MATCH($A$2,'Allocation Matrix'!$D$3:$D$4,0),MATCH(X$5,'Allocation Matrix'!$E$2:$BI$2,0)),IF($A$3="KY-Bluegrass",0,SUMIFS(#REF!,#REF!,$A9,#REF!,X$5,#REF!,$A$3,#REF!,$A$2)+SUMIFS(#REF!,#REF!,$A9,#REF!,X$5,#REF!,"yes")*INDEX('Allocation Matrix'!$E$3:$BI$4,MATCH($A$2,'Allocation Matrix'!$D$3:$D$4,0),MATCH(X$5,'Allocation Matrix'!$E$2:$BI$2,0))))</f>
        <v>#REF!</v>
      </c>
      <c r="Y9" s="16" t="e">
        <f>-IF($A$3="KY-Bluegrass (Consolidated)",SUMIFS(#REF!,#REF!,$A9,#REF!,Y$5,#REF!,$A$2)+SUMIFS(#REF!,#REF!,$A9,#REF!,Y$5,#REF!,"yes")*INDEX('Allocation Matrix'!$E$3:$BI$4,MATCH($A$2,'Allocation Matrix'!$D$3:$D$4,0),MATCH(Y$5,'Allocation Matrix'!$E$2:$BI$2,0)),IF($A$3="KY-Bluegrass",0,SUMIFS(#REF!,#REF!,$A9,#REF!,Y$5,#REF!,$A$3,#REF!,$A$2)+SUMIFS(#REF!,#REF!,$A9,#REF!,Y$5,#REF!,"yes")*INDEX('Allocation Matrix'!$E$3:$BI$4,MATCH($A$2,'Allocation Matrix'!$D$3:$D$4,0),MATCH(Y$5,'Allocation Matrix'!$E$2:$BI$2,0))))</f>
        <v>#REF!</v>
      </c>
      <c r="Z9" s="16" t="e">
        <f>-IF($A$3="KY-Bluegrass (Consolidated)",SUMIFS(#REF!,#REF!,$A9,#REF!,Z$5,#REF!,$A$2)+SUMIFS(#REF!,#REF!,$A9,#REF!,Z$5,#REF!,"yes")*INDEX('Allocation Matrix'!$E$3:$BI$4,MATCH($A$2,'Allocation Matrix'!$D$3:$D$4,0),MATCH(Z$5,'Allocation Matrix'!$E$2:$BI$2,0)),IF($A$3="KY-Bluegrass",0,SUMIFS(#REF!,#REF!,$A9,#REF!,Z$5,#REF!,$A$3,#REF!,$A$2)+SUMIFS(#REF!,#REF!,$A9,#REF!,Z$5,#REF!,"yes")*INDEX('Allocation Matrix'!$E$3:$BI$4,MATCH($A$2,'Allocation Matrix'!$D$3:$D$4,0),MATCH(Z$5,'Allocation Matrix'!$E$2:$BI$2,0))))</f>
        <v>#REF!</v>
      </c>
      <c r="AA9" s="16" t="e">
        <f>-IF($A$3="KY-Bluegrass (Consolidated)",SUMIFS(#REF!,#REF!,$A9,#REF!,AA$5,#REF!,$A$2)+SUMIFS(#REF!,#REF!,$A9,#REF!,AA$5,#REF!,"yes")*INDEX('Allocation Matrix'!$E$3:$BI$4,MATCH($A$2,'Allocation Matrix'!$D$3:$D$4,0),MATCH(AA$5,'Allocation Matrix'!$E$2:$BI$2,0)),IF($A$3="KY-Bluegrass",0,SUMIFS(#REF!,#REF!,$A9,#REF!,AA$5,#REF!,$A$3,#REF!,$A$2)+SUMIFS(#REF!,#REF!,$A9,#REF!,AA$5,#REF!,"yes")*INDEX('Allocation Matrix'!$E$3:$BI$4,MATCH($A$2,'Allocation Matrix'!$D$3:$D$4,0),MATCH(AA$5,'Allocation Matrix'!$E$2:$BI$2,0))))</f>
        <v>#REF!</v>
      </c>
      <c r="AB9" s="16" t="e">
        <f>-IF($A$3="KY-Bluegrass (Consolidated)",SUMIFS(#REF!,#REF!,$A9,#REF!,AB$5,#REF!,$A$2)+SUMIFS(#REF!,#REF!,$A9,#REF!,AB$5,#REF!,"yes")*INDEX('Allocation Matrix'!$E$3:$BI$4,MATCH($A$2,'Allocation Matrix'!$D$3:$D$4,0),MATCH(AB$5,'Allocation Matrix'!$E$2:$BI$2,0)),IF($A$3="KY-Bluegrass",0,SUMIFS(#REF!,#REF!,$A9,#REF!,AB$5,#REF!,$A$3,#REF!,$A$2)+SUMIFS(#REF!,#REF!,$A9,#REF!,AB$5,#REF!,"yes")*INDEX('Allocation Matrix'!$E$3:$BI$4,MATCH($A$2,'Allocation Matrix'!$D$3:$D$4,0),MATCH(AB$5,'Allocation Matrix'!$E$2:$BI$2,0))))</f>
        <v>#REF!</v>
      </c>
      <c r="AC9" s="16" t="e">
        <f>-IF($A$3="KY-Bluegrass (Consolidated)",SUMIFS(#REF!,#REF!,$A9,#REF!,AC$5,#REF!,$A$2)+SUMIFS(#REF!,#REF!,$A9,#REF!,AC$5,#REF!,"yes")*INDEX('Allocation Matrix'!$E$3:$BI$4,MATCH($A$2,'Allocation Matrix'!$D$3:$D$4,0),MATCH(AC$5,'Allocation Matrix'!$E$2:$BI$2,0)),IF($A$3="KY-Bluegrass",0,SUMIFS(#REF!,#REF!,$A9,#REF!,AC$5,#REF!,$A$3,#REF!,$A$2)+SUMIFS(#REF!,#REF!,$A9,#REF!,AC$5,#REF!,"yes")*INDEX('Allocation Matrix'!$E$3:$BI$4,MATCH($A$2,'Allocation Matrix'!$D$3:$D$4,0),MATCH(AC$5,'Allocation Matrix'!$E$2:$BI$2,0))))</f>
        <v>#REF!</v>
      </c>
      <c r="AD9" s="16" t="e">
        <f>-IF($A$3="KY-Bluegrass (Consolidated)",SUMIFS(#REF!,#REF!,$A9,#REF!,AD$5,#REF!,$A$2)+SUMIFS(#REF!,#REF!,$A9,#REF!,AD$5,#REF!,"yes")*INDEX('Allocation Matrix'!$E$3:$BI$4,MATCH($A$2,'Allocation Matrix'!$D$3:$D$4,0),MATCH(AD$5,'Allocation Matrix'!$E$2:$BI$2,0)),IF($A$3="KY-Bluegrass",0,SUMIFS(#REF!,#REF!,$A9,#REF!,AD$5,#REF!,$A$3,#REF!,$A$2)+SUMIFS(#REF!,#REF!,$A9,#REF!,AD$5,#REF!,"yes")*INDEX('Allocation Matrix'!$E$3:$BI$4,MATCH($A$2,'Allocation Matrix'!$D$3:$D$4,0),MATCH(AD$5,'Allocation Matrix'!$E$2:$BI$2,0))))</f>
        <v>#REF!</v>
      </c>
      <c r="AE9" s="16" t="e">
        <f t="shared" si="2"/>
        <v>#REF!</v>
      </c>
      <c r="AF9" s="16" t="e">
        <f>-IF($A$3="KY-Bluegrass (Consolidated)",SUMIFS(#REF!,#REF!,$A9,#REF!,AF$5,#REF!,$A$2)+SUMIFS(#REF!,#REF!,$A9,#REF!,AF$5,#REF!,"yes")*INDEX('Allocation Matrix'!$E$3:$BI$4,MATCH($A$2,'Allocation Matrix'!$D$3:$D$4,0),MATCH(AF$5,'Allocation Matrix'!$E$2:$BI$2,0)),IF($A$3="KY-Bluegrass",0,SUMIFS(#REF!,#REF!,$A9,#REF!,AF$5,#REF!,$A$3,#REF!,$A$2)+SUMIFS(#REF!,#REF!,$A9,#REF!,AF$5,#REF!,"yes")*INDEX('Allocation Matrix'!$E$3:$BI$4,MATCH($A$2,'Allocation Matrix'!$D$3:$D$4,0),MATCH(AF$5,'Allocation Matrix'!$E$2:$BI$2,0))))</f>
        <v>#REF!</v>
      </c>
      <c r="AG9" s="16" t="e">
        <f>-IF($A$3="KY-Bluegrass (Consolidated)",SUMIFS(#REF!,#REF!,$A9,#REF!,AG$5,#REF!,$A$2)+SUMIFS(#REF!,#REF!,$A9,#REF!,AG$5,#REF!,"yes")*INDEX('Allocation Matrix'!$E$3:$BI$4,MATCH($A$2,'Allocation Matrix'!$D$3:$D$4,0),MATCH(AG$5,'Allocation Matrix'!$E$2:$BI$2,0)),IF($A$3="KY-Bluegrass",0,SUMIFS(#REF!,#REF!,$A9,#REF!,AG$5,#REF!,$A$3,#REF!,$A$2)+SUMIFS(#REF!,#REF!,$A9,#REF!,AG$5,#REF!,"yes")*INDEX('Allocation Matrix'!$E$3:$BI$4,MATCH($A$2,'Allocation Matrix'!$D$3:$D$4,0),MATCH(AG$5,'Allocation Matrix'!$E$2:$BI$2,0))))</f>
        <v>#REF!</v>
      </c>
      <c r="AH9" s="16" t="e">
        <f>-IF($A$3="KY-Bluegrass (Consolidated)",SUMIFS(#REF!,#REF!,$A9,#REF!,AH$5,#REF!,$A$2)+SUMIFS(#REF!,#REF!,$A9,#REF!,AH$5,#REF!,"yes")*INDEX('Allocation Matrix'!$E$3:$BI$4,MATCH($A$2,'Allocation Matrix'!$D$3:$D$4,0),MATCH(AH$5,'Allocation Matrix'!$E$2:$BI$2,0)),IF($A$3="KY-Bluegrass",0,SUMIFS(#REF!,#REF!,$A9,#REF!,AH$5,#REF!,$A$3,#REF!,$A$2)+SUMIFS(#REF!,#REF!,$A9,#REF!,AH$5,#REF!,"yes")*INDEX('Allocation Matrix'!$E$3:$BI$4,MATCH($A$2,'Allocation Matrix'!$D$3:$D$4,0),MATCH(AH$5,'Allocation Matrix'!$E$2:$BI$2,0))))</f>
        <v>#REF!</v>
      </c>
      <c r="AI9" s="16" t="e">
        <f>-IF($A$3="KY-Bluegrass (Consolidated)",SUMIFS(#REF!,#REF!,$A9,#REF!,AI$5,#REF!,$A$2)+SUMIFS(#REF!,#REF!,$A9,#REF!,AI$5,#REF!,"yes")*INDEX('Allocation Matrix'!$E$3:$BI$4,MATCH($A$2,'Allocation Matrix'!$D$3:$D$4,0),MATCH(AI$5,'Allocation Matrix'!$E$2:$BI$2,0)),IF($A$3="KY-Bluegrass",0,SUMIFS(#REF!,#REF!,$A9,#REF!,AI$5,#REF!,$A$3,#REF!,$A$2)+SUMIFS(#REF!,#REF!,$A9,#REF!,AI$5,#REF!,"yes")*INDEX('Allocation Matrix'!$E$3:$BI$4,MATCH($A$2,'Allocation Matrix'!$D$3:$D$4,0),MATCH(AI$5,'Allocation Matrix'!$E$2:$BI$2,0))))</f>
        <v>#REF!</v>
      </c>
      <c r="AJ9" s="16" t="e">
        <f>-IF($A$3="KY-Bluegrass (Consolidated)",SUMIFS(#REF!,#REF!,$A9,#REF!,AJ$5,#REF!,$A$2)+SUMIFS(#REF!,#REF!,$A9,#REF!,AJ$5,#REF!,"yes")*INDEX('Allocation Matrix'!$E$3:$BI$4,MATCH($A$2,'Allocation Matrix'!$D$3:$D$4,0),MATCH(AJ$5,'Allocation Matrix'!$E$2:$BI$2,0)),IF($A$3="KY-Bluegrass",0,SUMIFS(#REF!,#REF!,$A9,#REF!,AJ$5,#REF!,$A$3,#REF!,$A$2)+SUMIFS(#REF!,#REF!,$A9,#REF!,AJ$5,#REF!,"yes")*INDEX('Allocation Matrix'!$E$3:$BI$4,MATCH($A$2,'Allocation Matrix'!$D$3:$D$4,0),MATCH(AJ$5,'Allocation Matrix'!$E$2:$BI$2,0))))</f>
        <v>#REF!</v>
      </c>
      <c r="AK9" s="16" t="e">
        <f>-IF($A$3="KY-Bluegrass (Consolidated)",SUMIFS(#REF!,#REF!,$A9,#REF!,AK$5,#REF!,$A$2)+SUMIFS(#REF!,#REF!,$A9,#REF!,AK$5,#REF!,"yes")*INDEX('Allocation Matrix'!$E$3:$BI$4,MATCH($A$2,'Allocation Matrix'!$D$3:$D$4,0),MATCH(AK$5,'Allocation Matrix'!$E$2:$BI$2,0)),IF($A$3="KY-Bluegrass",0,SUMIFS(#REF!,#REF!,$A9,#REF!,AK$5,#REF!,$A$3,#REF!,$A$2)+SUMIFS(#REF!,#REF!,$A9,#REF!,AK$5,#REF!,"yes")*INDEX('Allocation Matrix'!$E$3:$BI$4,MATCH($A$2,'Allocation Matrix'!$D$3:$D$4,0),MATCH(AK$5,'Allocation Matrix'!$E$2:$BI$2,0))))</f>
        <v>#REF!</v>
      </c>
      <c r="AL9" s="16" t="e">
        <f>-IF($A$3="KY-Bluegrass (Consolidated)",SUMIFS(#REF!,#REF!,$A9,#REF!,AL$5,#REF!,$A$2)+SUMIFS(#REF!,#REF!,$A9,#REF!,AL$5,#REF!,"yes")*INDEX('Allocation Matrix'!$E$3:$BI$4,MATCH($A$2,'Allocation Matrix'!$D$3:$D$4,0),MATCH(AL$5,'Allocation Matrix'!$E$2:$BI$2,0)),IF($A$3="KY-Bluegrass",0,SUMIFS(#REF!,#REF!,$A9,#REF!,AL$5,#REF!,$A$3,#REF!,$A$2)+SUMIFS(#REF!,#REF!,$A9,#REF!,AL$5,#REF!,"yes")*INDEX('Allocation Matrix'!$E$3:$BI$4,MATCH($A$2,'Allocation Matrix'!$D$3:$D$4,0),MATCH(AL$5,'Allocation Matrix'!$E$2:$BI$2,0))))</f>
        <v>#REF!</v>
      </c>
      <c r="AM9" s="16" t="e">
        <f>-IF($A$3="KY-Bluegrass (Consolidated)",SUMIFS(#REF!,#REF!,$A9,#REF!,AM$5,#REF!,$A$2)+SUMIFS(#REF!,#REF!,$A9,#REF!,AM$5,#REF!,"yes")*INDEX('Allocation Matrix'!$E$3:$BI$4,MATCH($A$2,'Allocation Matrix'!$D$3:$D$4,0),MATCH(AM$5,'Allocation Matrix'!$E$2:$BI$2,0)),IF($A$3="KY-Bluegrass",0,SUMIFS(#REF!,#REF!,$A9,#REF!,AM$5,#REF!,$A$3,#REF!,$A$2)+SUMIFS(#REF!,#REF!,$A9,#REF!,AM$5,#REF!,"yes")*INDEX('Allocation Matrix'!$E$3:$BI$4,MATCH($A$2,'Allocation Matrix'!$D$3:$D$4,0),MATCH(AM$5,'Allocation Matrix'!$E$2:$BI$2,0))))</f>
        <v>#REF!</v>
      </c>
      <c r="AN9" s="16" t="e">
        <f>-IF($A$3="KY-Bluegrass (Consolidated)",SUMIFS(#REF!,#REF!,$A9,#REF!,AN$5,#REF!,$A$2)+SUMIFS(#REF!,#REF!,$A9,#REF!,AN$5,#REF!,"yes")*INDEX('Allocation Matrix'!$E$3:$BI$4,MATCH($A$2,'Allocation Matrix'!$D$3:$D$4,0),MATCH(AN$5,'Allocation Matrix'!$E$2:$BI$2,0)),IF($A$3="KY-Bluegrass",0,SUMIFS(#REF!,#REF!,$A9,#REF!,AN$5,#REF!,$A$3,#REF!,$A$2)+SUMIFS(#REF!,#REF!,$A9,#REF!,AN$5,#REF!,"yes")*INDEX('Allocation Matrix'!$E$3:$BI$4,MATCH($A$2,'Allocation Matrix'!$D$3:$D$4,0),MATCH(AN$5,'Allocation Matrix'!$E$2:$BI$2,0))))</f>
        <v>#REF!</v>
      </c>
      <c r="AO9" s="16" t="e">
        <f>-IF($A$3="KY-Bluegrass (Consolidated)",SUMIFS(#REF!,#REF!,$A9,#REF!,AO$5,#REF!,$A$2)+SUMIFS(#REF!,#REF!,$A9,#REF!,AO$5,#REF!,"yes")*INDEX('Allocation Matrix'!$E$3:$BI$4,MATCH($A$2,'Allocation Matrix'!$D$3:$D$4,0),MATCH(AO$5,'Allocation Matrix'!$E$2:$BI$2,0)),IF($A$3="KY-Bluegrass",0,SUMIFS(#REF!,#REF!,$A9,#REF!,AO$5,#REF!,$A$3,#REF!,$A$2)+SUMIFS(#REF!,#REF!,$A9,#REF!,AO$5,#REF!,"yes")*INDEX('Allocation Matrix'!$E$3:$BI$4,MATCH($A$2,'Allocation Matrix'!$D$3:$D$4,0),MATCH(AO$5,'Allocation Matrix'!$E$2:$BI$2,0))))</f>
        <v>#REF!</v>
      </c>
      <c r="AP9" s="16" t="e">
        <f>-IF($A$3="KY-Bluegrass (Consolidated)",SUMIFS(#REF!,#REF!,$A9,#REF!,AP$5,#REF!,$A$2)+SUMIFS(#REF!,#REF!,$A9,#REF!,AP$5,#REF!,"yes")*INDEX('Allocation Matrix'!$E$3:$BI$4,MATCH($A$2,'Allocation Matrix'!$D$3:$D$4,0),MATCH(AP$5,'Allocation Matrix'!$E$2:$BI$2,0)),IF($A$3="KY-Bluegrass",0,SUMIFS(#REF!,#REF!,$A9,#REF!,AP$5,#REF!,$A$3,#REF!,$A$2)+SUMIFS(#REF!,#REF!,$A9,#REF!,AP$5,#REF!,"yes")*INDEX('Allocation Matrix'!$E$3:$BI$4,MATCH($A$2,'Allocation Matrix'!$D$3:$D$4,0),MATCH(AP$5,'Allocation Matrix'!$E$2:$BI$2,0))))</f>
        <v>#REF!</v>
      </c>
      <c r="AQ9" s="16" t="e">
        <f>-IF($A$3="KY-Bluegrass (Consolidated)",SUMIFS(#REF!,#REF!,$A9,#REF!,AQ$5,#REF!,$A$2)+SUMIFS(#REF!,#REF!,$A9,#REF!,AQ$5,#REF!,"yes")*INDEX('Allocation Matrix'!$E$3:$BI$4,MATCH($A$2,'Allocation Matrix'!$D$3:$D$4,0),MATCH(AQ$5,'Allocation Matrix'!$E$2:$BI$2,0)),IF($A$3="KY-Bluegrass",0,SUMIFS(#REF!,#REF!,$A9,#REF!,AQ$5,#REF!,$A$3,#REF!,$A$2)+SUMIFS(#REF!,#REF!,$A9,#REF!,AQ$5,#REF!,"yes")*INDEX('Allocation Matrix'!$E$3:$BI$4,MATCH($A$2,'Allocation Matrix'!$D$3:$D$4,0),MATCH(AQ$5,'Allocation Matrix'!$E$2:$BI$2,0))))</f>
        <v>#REF!</v>
      </c>
      <c r="AR9" s="16" t="e">
        <f t="shared" si="3"/>
        <v>#REF!</v>
      </c>
      <c r="AS9" s="16" t="e">
        <f>-IF($A$3="KY-Bluegrass (Consolidated)",SUMIFS(#REF!,#REF!,$A9,#REF!,AS$5,#REF!,$A$2)+SUMIFS(#REF!,#REF!,$A9,#REF!,AS$5,#REF!,"yes")*INDEX('Allocation Matrix'!$E$3:$BI$4,MATCH($A$2,'Allocation Matrix'!$D$3:$D$4,0),MATCH(AS$5,'Allocation Matrix'!$E$2:$BI$2,0)),IF($A$3="KY-Bluegrass",0,SUMIFS(#REF!,#REF!,$A9,#REF!,AS$5,#REF!,$A$3,#REF!,$A$2)+SUMIFS(#REF!,#REF!,$A9,#REF!,AS$5,#REF!,"yes")*INDEX('Allocation Matrix'!$E$3:$BI$4,MATCH($A$2,'Allocation Matrix'!$D$3:$D$4,0),MATCH(AS$5,'Allocation Matrix'!$E$2:$BI$2,0))))</f>
        <v>#REF!</v>
      </c>
      <c r="AT9" s="16" t="e">
        <f>-IF($A$3="KY-Bluegrass (Consolidated)",SUMIFS(#REF!,#REF!,$A9,#REF!,AT$5,#REF!,$A$2)+SUMIFS(#REF!,#REF!,$A9,#REF!,AT$5,#REF!,"yes")*INDEX('Allocation Matrix'!$E$3:$BI$4,MATCH($A$2,'Allocation Matrix'!$D$3:$D$4,0),MATCH(AT$5,'Allocation Matrix'!$E$2:$BI$2,0)),IF($A$3="KY-Bluegrass",0,SUMIFS(#REF!,#REF!,$A9,#REF!,AT$5,#REF!,$A$3,#REF!,$A$2)+SUMIFS(#REF!,#REF!,$A9,#REF!,AT$5,#REF!,"yes")*INDEX('Allocation Matrix'!$E$3:$BI$4,MATCH($A$2,'Allocation Matrix'!$D$3:$D$4,0),MATCH(AT$5,'Allocation Matrix'!$E$2:$BI$2,0))))</f>
        <v>#REF!</v>
      </c>
      <c r="AU9" s="16" t="e">
        <f>-IF($A$3="KY-Bluegrass (Consolidated)",SUMIFS(#REF!,#REF!,$A9,#REF!,AU$5,#REF!,$A$2)+SUMIFS(#REF!,#REF!,$A9,#REF!,AU$5,#REF!,"yes")*INDEX('Allocation Matrix'!$E$3:$BI$4,MATCH($A$2,'Allocation Matrix'!$D$3:$D$4,0),MATCH(AU$5,'Allocation Matrix'!$E$2:$BI$2,0)),IF($A$3="KY-Bluegrass",0,SUMIFS(#REF!,#REF!,$A9,#REF!,AU$5,#REF!,$A$3,#REF!,$A$2)+SUMIFS(#REF!,#REF!,$A9,#REF!,AU$5,#REF!,"yes")*INDEX('Allocation Matrix'!$E$3:$BI$4,MATCH($A$2,'Allocation Matrix'!$D$3:$D$4,0),MATCH(AU$5,'Allocation Matrix'!$E$2:$BI$2,0))))</f>
        <v>#REF!</v>
      </c>
      <c r="AV9" s="16" t="e">
        <f>-IF($A$3="KY-Bluegrass (Consolidated)",SUMIFS(#REF!,#REF!,$A9,#REF!,AV$5,#REF!,$A$2)+SUMIFS(#REF!,#REF!,$A9,#REF!,AV$5,#REF!,"yes")*INDEX('Allocation Matrix'!$E$3:$BI$4,MATCH($A$2,'Allocation Matrix'!$D$3:$D$4,0),MATCH(AV$5,'Allocation Matrix'!$E$2:$BI$2,0)),IF($A$3="KY-Bluegrass",0,SUMIFS(#REF!,#REF!,$A9,#REF!,AV$5,#REF!,$A$3,#REF!,$A$2)+SUMIFS(#REF!,#REF!,$A9,#REF!,AV$5,#REF!,"yes")*INDEX('Allocation Matrix'!$E$3:$BI$4,MATCH($A$2,'Allocation Matrix'!$D$3:$D$4,0),MATCH(AV$5,'Allocation Matrix'!$E$2:$BI$2,0))))</f>
        <v>#REF!</v>
      </c>
      <c r="AW9" s="16" t="e">
        <f>-IF($A$3="KY-Bluegrass (Consolidated)",SUMIFS(#REF!,#REF!,$A9,#REF!,AW$5,#REF!,$A$2)+SUMIFS(#REF!,#REF!,$A9,#REF!,AW$5,#REF!,"yes")*INDEX('Allocation Matrix'!$E$3:$BI$4,MATCH($A$2,'Allocation Matrix'!$D$3:$D$4,0),MATCH(AW$5,'Allocation Matrix'!$E$2:$BI$2,0)),IF($A$3="KY-Bluegrass",0,SUMIFS(#REF!,#REF!,$A9,#REF!,AW$5,#REF!,$A$3,#REF!,$A$2)+SUMIFS(#REF!,#REF!,$A9,#REF!,AW$5,#REF!,"yes")*INDEX('Allocation Matrix'!$E$3:$BI$4,MATCH($A$2,'Allocation Matrix'!$D$3:$D$4,0),MATCH(AW$5,'Allocation Matrix'!$E$2:$BI$2,0))))</f>
        <v>#REF!</v>
      </c>
      <c r="AX9" s="16" t="e">
        <f>-IF($A$3="KY-Bluegrass (Consolidated)",SUMIFS(#REF!,#REF!,$A9,#REF!,AX$5,#REF!,$A$2)+SUMIFS(#REF!,#REF!,$A9,#REF!,AX$5,#REF!,"yes")*INDEX('Allocation Matrix'!$E$3:$BI$4,MATCH($A$2,'Allocation Matrix'!$D$3:$D$4,0),MATCH(AX$5,'Allocation Matrix'!$E$2:$BI$2,0)),IF($A$3="KY-Bluegrass",0,SUMIFS(#REF!,#REF!,$A9,#REF!,AX$5,#REF!,$A$3,#REF!,$A$2)+SUMIFS(#REF!,#REF!,$A9,#REF!,AX$5,#REF!,"yes")*INDEX('Allocation Matrix'!$E$3:$BI$4,MATCH($A$2,'Allocation Matrix'!$D$3:$D$4,0),MATCH(AX$5,'Allocation Matrix'!$E$2:$BI$2,0))))</f>
        <v>#REF!</v>
      </c>
      <c r="AY9" s="16" t="e">
        <f>-IF($A$3="KY-Bluegrass (Consolidated)",SUMIFS(#REF!,#REF!,$A9,#REF!,AY$5,#REF!,$A$2)+SUMIFS(#REF!,#REF!,$A9,#REF!,AY$5,#REF!,"yes")*INDEX('Allocation Matrix'!$E$3:$BI$4,MATCH($A$2,'Allocation Matrix'!$D$3:$D$4,0),MATCH(AY$5,'Allocation Matrix'!$E$2:$BI$2,0)),IF($A$3="KY-Bluegrass",0,SUMIFS(#REF!,#REF!,$A9,#REF!,AY$5,#REF!,$A$3,#REF!,$A$2)+SUMIFS(#REF!,#REF!,$A9,#REF!,AY$5,#REF!,"yes")*INDEX('Allocation Matrix'!$E$3:$BI$4,MATCH($A$2,'Allocation Matrix'!$D$3:$D$4,0),MATCH(AY$5,'Allocation Matrix'!$E$2:$BI$2,0))))</f>
        <v>#REF!</v>
      </c>
      <c r="AZ9" s="16" t="e">
        <f>-IF($A$3="KY-Bluegrass (Consolidated)",SUMIFS(#REF!,#REF!,$A9,#REF!,AZ$5,#REF!,$A$2)+SUMIFS(#REF!,#REF!,$A9,#REF!,AZ$5,#REF!,"yes")*INDEX('Allocation Matrix'!$E$3:$BI$4,MATCH($A$2,'Allocation Matrix'!$D$3:$D$4,0),MATCH(AZ$5,'Allocation Matrix'!$E$2:$BI$2,0)),IF($A$3="KY-Bluegrass",0,SUMIFS(#REF!,#REF!,$A9,#REF!,AZ$5,#REF!,$A$3,#REF!,$A$2)+SUMIFS(#REF!,#REF!,$A9,#REF!,AZ$5,#REF!,"yes")*INDEX('Allocation Matrix'!$E$3:$BI$4,MATCH($A$2,'Allocation Matrix'!$D$3:$D$4,0),MATCH(AZ$5,'Allocation Matrix'!$E$2:$BI$2,0))))</f>
        <v>#REF!</v>
      </c>
      <c r="BA9" s="16" t="e">
        <f>-IF($A$3="KY-Bluegrass (Consolidated)",SUMIFS(#REF!,#REF!,$A9,#REF!,BA$5,#REF!,$A$2)+SUMIFS(#REF!,#REF!,$A9,#REF!,BA$5,#REF!,"yes")*INDEX('Allocation Matrix'!$E$3:$BI$4,MATCH($A$2,'Allocation Matrix'!$D$3:$D$4,0),MATCH(BA$5,'Allocation Matrix'!$E$2:$BI$2,0)),IF($A$3="KY-Bluegrass",0,SUMIFS(#REF!,#REF!,$A9,#REF!,BA$5,#REF!,$A$3,#REF!,$A$2)+SUMIFS(#REF!,#REF!,$A9,#REF!,BA$5,#REF!,"yes")*INDEX('Allocation Matrix'!$E$3:$BI$4,MATCH($A$2,'Allocation Matrix'!$D$3:$D$4,0),MATCH(BA$5,'Allocation Matrix'!$E$2:$BI$2,0))))</f>
        <v>#REF!</v>
      </c>
      <c r="BB9" s="16">
        <f>_xlfn.XLOOKUP($A9,'IS Water Forecast'!$A:$A,'IS Water Forecast'!F:F,0,0)</f>
        <v>0</v>
      </c>
      <c r="BC9" s="16">
        <f>_xlfn.XLOOKUP($A9,'IS Water Forecast'!$A:$A,'IS Water Forecast'!G:G,0,0)</f>
        <v>0</v>
      </c>
      <c r="BD9" s="16">
        <f>_xlfn.XLOOKUP($A9,'IS Water Forecast'!$A:$A,'IS Water Forecast'!H:H,0,0)</f>
        <v>0</v>
      </c>
      <c r="BE9" s="16" t="e">
        <f t="shared" si="4"/>
        <v>#REF!</v>
      </c>
      <c r="BF9" s="16">
        <f>_xlfn.XLOOKUP($A9,'IS Water Forecast'!$A:$A,'IS Water Forecast'!J:J,0,0)</f>
        <v>0</v>
      </c>
      <c r="BG9" s="16">
        <f>_xlfn.XLOOKUP($A9,'IS Water Forecast'!$A:$A,'IS Water Forecast'!K:K,0,0)</f>
        <v>0</v>
      </c>
      <c r="BH9" s="16">
        <f>_xlfn.XLOOKUP($A9,'IS Water Forecast'!$A:$A,'IS Water Forecast'!L:L,0,0)</f>
        <v>0</v>
      </c>
      <c r="BI9" s="16">
        <f>_xlfn.XLOOKUP($A9,'IS Water Forecast'!$A:$A,'IS Water Forecast'!M:M,0,0)</f>
        <v>0</v>
      </c>
      <c r="BJ9" s="16">
        <f>_xlfn.XLOOKUP($A9,'IS Water Forecast'!$A:$A,'IS Water Forecast'!N:N,0,0)</f>
        <v>0</v>
      </c>
      <c r="BK9" s="16">
        <f>_xlfn.XLOOKUP($A9,'IS Water Forecast'!$A:$A,'IS Water Forecast'!O:O,0,0)</f>
        <v>0</v>
      </c>
      <c r="BL9" s="16">
        <f>_xlfn.XLOOKUP($A9,'IS Water Forecast'!$A:$A,'IS Water Forecast'!P:P,0,0)</f>
        <v>0</v>
      </c>
      <c r="BM9" s="16">
        <f>_xlfn.XLOOKUP($A9,'IS Water Forecast'!$A:$A,'IS Water Forecast'!Q:Q,0,0)</f>
        <v>0</v>
      </c>
      <c r="BN9" s="16">
        <f>_xlfn.XLOOKUP($A9,'IS Water Forecast'!$A:$A,'IS Water Forecast'!R:R,0,0)</f>
        <v>0</v>
      </c>
      <c r="BO9" s="16">
        <f>_xlfn.XLOOKUP($A9,'IS Water Forecast'!$A:$A,'IS Water Forecast'!S:S,0,0)</f>
        <v>0</v>
      </c>
      <c r="BP9" s="16">
        <f>_xlfn.XLOOKUP($A9,'IS Water Forecast'!$A:$A,'IS Water Forecast'!T:T,0,0)</f>
        <v>0</v>
      </c>
      <c r="BQ9" s="16">
        <f>_xlfn.XLOOKUP($A9,'IS Water Forecast'!$A:$A,'IS Water Forecast'!U:U,0,0)</f>
        <v>0</v>
      </c>
      <c r="BR9" s="16">
        <f t="shared" si="5"/>
        <v>0</v>
      </c>
      <c r="BS9" s="16">
        <f>_xlfn.XLOOKUP($A9,'IS Water Forecast'!$A:$A,'IS Water Forecast'!W:W,0,0)</f>
        <v>0</v>
      </c>
      <c r="BT9" s="16">
        <f>_xlfn.XLOOKUP($A9,'IS Water Forecast'!$A:$A,'IS Water Forecast'!X:X,0,0)</f>
        <v>0</v>
      </c>
      <c r="BU9" s="16">
        <f>_xlfn.XLOOKUP($A9,'IS Water Forecast'!$A:$A,'IS Water Forecast'!Y:Y,0,0)</f>
        <v>0</v>
      </c>
      <c r="BV9" s="16">
        <f>_xlfn.XLOOKUP($A9,'IS Water Forecast'!$A:$A,'IS Water Forecast'!Z:Z,0,0)</f>
        <v>0</v>
      </c>
      <c r="BW9" s="16">
        <f>_xlfn.XLOOKUP($A9,'IS Water Forecast'!$A:$A,'IS Water Forecast'!AA:AA,0,0)</f>
        <v>0</v>
      </c>
      <c r="BX9" s="16">
        <f>_xlfn.XLOOKUP($A9,'IS Water Forecast'!$A:$A,'IS Water Forecast'!AB:AB,0,0)</f>
        <v>0</v>
      </c>
      <c r="BY9" s="16">
        <f>_xlfn.XLOOKUP($A9,'IS Water Forecast'!$A:$A,'IS Water Forecast'!AC:AC,0,0)</f>
        <v>0</v>
      </c>
      <c r="BZ9" s="16">
        <f>_xlfn.XLOOKUP($A9,'IS Water Forecast'!$A:$A,'IS Water Forecast'!AD:AD,0,0)</f>
        <v>0</v>
      </c>
      <c r="CA9" s="16">
        <f>_xlfn.XLOOKUP($A9,'IS Water Forecast'!$A:$A,'IS Water Forecast'!AE:AE,0,0)</f>
        <v>0</v>
      </c>
      <c r="CB9" s="16">
        <f>_xlfn.XLOOKUP($A9,'IS Water Forecast'!$A:$A,'IS Water Forecast'!AF:AF,0,0)</f>
        <v>0</v>
      </c>
      <c r="CC9" s="16">
        <f>_xlfn.XLOOKUP($A9,'IS Water Forecast'!$A:$A,'IS Water Forecast'!AG:AG,0,0)</f>
        <v>0</v>
      </c>
      <c r="CD9" s="16">
        <f>_xlfn.XLOOKUP($A9,'IS Water Forecast'!$A:$A,'IS Water Forecast'!AH:AH,0,0)</f>
        <v>0</v>
      </c>
      <c r="CE9" s="16">
        <f t="shared" si="6"/>
        <v>0</v>
      </c>
      <c r="CF9" s="16">
        <f>_xlfn.XLOOKUP($A9,'IS Water Forecast'!$A:$A,'IS Water Forecast'!AJ:AJ,0,0)</f>
        <v>0</v>
      </c>
      <c r="CG9" s="16">
        <f>_xlfn.XLOOKUP($A9,'IS Water Forecast'!$A:$A,'IS Water Forecast'!AK:AK,0,0)</f>
        <v>0</v>
      </c>
      <c r="CH9" s="16">
        <f>_xlfn.XLOOKUP($A9,'IS Water Forecast'!$A:$A,'IS Water Forecast'!AL:AL,0,0)</f>
        <v>0</v>
      </c>
      <c r="CI9" s="16">
        <f>_xlfn.XLOOKUP($A9,'IS Water Forecast'!$A:$A,'IS Water Forecast'!AM:AM,0,0)</f>
        <v>0</v>
      </c>
      <c r="CJ9" s="16">
        <f>_xlfn.XLOOKUP($A9,'IS Water Forecast'!$A:$A,'IS Water Forecast'!AN:AN,0,0)</f>
        <v>0</v>
      </c>
      <c r="CK9" s="16">
        <f>_xlfn.XLOOKUP($A9,'IS Water Forecast'!$A:$A,'IS Water Forecast'!AO:AO,0,0)</f>
        <v>0</v>
      </c>
      <c r="CL9" s="16">
        <f>_xlfn.XLOOKUP($A9,'IS Water Forecast'!$A:$A,'IS Water Forecast'!AP:AP,0,0)</f>
        <v>0</v>
      </c>
      <c r="CM9" s="16">
        <f>_xlfn.XLOOKUP($A9,'IS Water Forecast'!$A:$A,'IS Water Forecast'!AQ:AQ,0,0)</f>
        <v>0</v>
      </c>
      <c r="CN9" s="16">
        <f>_xlfn.XLOOKUP($A9,'IS Water Forecast'!$A:$A,'IS Water Forecast'!AR:AR,0,0)</f>
        <v>0</v>
      </c>
      <c r="CO9" s="16">
        <f>_xlfn.XLOOKUP($A9,'IS Water Forecast'!$A:$A,'IS Water Forecast'!AS:AS,0,0)</f>
        <v>0</v>
      </c>
      <c r="CP9" s="16">
        <f>_xlfn.XLOOKUP($A9,'IS Water Forecast'!$A:$A,'IS Water Forecast'!AT:AT,0,0)</f>
        <v>0</v>
      </c>
      <c r="CQ9" s="16">
        <f>_xlfn.XLOOKUP($A9,'IS Water Forecast'!$A:$A,'IS Water Forecast'!AU:AU,0,0)</f>
        <v>0</v>
      </c>
      <c r="CR9" s="16">
        <f t="shared" si="7"/>
        <v>0</v>
      </c>
      <c r="CS9" s="164" t="e">
        <f t="shared" si="8"/>
        <v>#REF!</v>
      </c>
      <c r="CT9" s="16">
        <f>_xlfn.XLOOKUP($A9,'IS Water Forecast'!$A:$A,'IS Water Forecast'!BF:BF,0,0)</f>
        <v>0</v>
      </c>
      <c r="CU9" s="16" t="e">
        <f t="shared" si="9"/>
        <v>#REF!</v>
      </c>
      <c r="CV9" s="22" t="e">
        <f t="shared" si="10"/>
        <v>#REF!</v>
      </c>
      <c r="CW9" s="16">
        <f t="shared" si="11"/>
        <v>0</v>
      </c>
    </row>
    <row r="10" spans="1:101" x14ac:dyDescent="0.25">
      <c r="A10" s="13">
        <v>461100</v>
      </c>
      <c r="B10" s="14">
        <f t="shared" si="12"/>
        <v>5</v>
      </c>
      <c r="C10" s="19" t="str">
        <f t="shared" si="0"/>
        <v>461.100</v>
      </c>
      <c r="D10" s="13" t="s">
        <v>172</v>
      </c>
      <c r="E10" s="13"/>
      <c r="F10" s="16" t="e">
        <f>-IF($A$3="KY-Bluegrass (Consolidated)",SUMIFS(#REF!,#REF!,$A10,#REF!,F$5,#REF!,$A$2)+SUMIFS(#REF!,#REF!,$A10,#REF!,F$5,#REF!,"yes")*INDEX('Allocation Matrix'!$E$3:$BI$4,MATCH($A$2,'Allocation Matrix'!$D$3:$D$4,0),MATCH(F$5,'Allocation Matrix'!$E$2:$BI$2,0)),IF($A$3="KY-Bluegrass",0,SUMIFS(#REF!,#REF!,$A10,#REF!,F$5,#REF!,$A$3,#REF!,$A$2)+SUMIFS(#REF!,#REF!,$A10,#REF!,F$5,#REF!,"yes")*INDEX('Allocation Matrix'!$E$3:$BI$4,MATCH($A$2,'Allocation Matrix'!$D$3:$D$4,0),MATCH(F$5,'Allocation Matrix'!$E$2:$BI$2,0))))</f>
        <v>#REF!</v>
      </c>
      <c r="G10" s="16" t="e">
        <f>-IF($A$3="KY-Bluegrass (Consolidated)",SUMIFS(#REF!,#REF!,$A10,#REF!,G$5,#REF!,$A$2)+SUMIFS(#REF!,#REF!,$A10,#REF!,G$5,#REF!,"yes")*INDEX('Allocation Matrix'!$E$3:$BI$4,MATCH($A$2,'Allocation Matrix'!$D$3:$D$4,0),MATCH(G$5,'Allocation Matrix'!$E$2:$BI$2,0)),IF($A$3="KY-Bluegrass",0,SUMIFS(#REF!,#REF!,$A10,#REF!,G$5,#REF!,$A$3,#REF!,$A$2)+SUMIFS(#REF!,#REF!,$A10,#REF!,G$5,#REF!,"yes")*INDEX('Allocation Matrix'!$E$3:$BI$4,MATCH($A$2,'Allocation Matrix'!$D$3:$D$4,0),MATCH(G$5,'Allocation Matrix'!$E$2:$BI$2,0))))</f>
        <v>#REF!</v>
      </c>
      <c r="H10" s="16" t="e">
        <f>-IF($A$3="KY-Bluegrass (Consolidated)",SUMIFS(#REF!,#REF!,$A10,#REF!,H$5,#REF!,$A$2)+SUMIFS(#REF!,#REF!,$A10,#REF!,H$5,#REF!,"yes")*INDEX('Allocation Matrix'!$E$3:$BI$4,MATCH($A$2,'Allocation Matrix'!$D$3:$D$4,0),MATCH(H$5,'Allocation Matrix'!$E$2:$BI$2,0)),IF($A$3="KY-Bluegrass",0,SUMIFS(#REF!,#REF!,$A10,#REF!,H$5,#REF!,$A$3,#REF!,$A$2)+SUMIFS(#REF!,#REF!,$A10,#REF!,H$5,#REF!,"yes")*INDEX('Allocation Matrix'!$E$3:$BI$4,MATCH($A$2,'Allocation Matrix'!$D$3:$D$4,0),MATCH(H$5,'Allocation Matrix'!$E$2:$BI$2,0))))</f>
        <v>#REF!</v>
      </c>
      <c r="I10" s="16" t="e">
        <f>-IF($A$3="KY-Bluegrass (Consolidated)",SUMIFS(#REF!,#REF!,$A10,#REF!,I$5,#REF!,$A$2)+SUMIFS(#REF!,#REF!,$A10,#REF!,I$5,#REF!,"yes")*INDEX('Allocation Matrix'!$E$3:$BI$4,MATCH($A$2,'Allocation Matrix'!$D$3:$D$4,0),MATCH(I$5,'Allocation Matrix'!$E$2:$BI$2,0)),IF($A$3="KY-Bluegrass",0,SUMIFS(#REF!,#REF!,$A10,#REF!,I$5,#REF!,$A$3,#REF!,$A$2)+SUMIFS(#REF!,#REF!,$A10,#REF!,I$5,#REF!,"yes")*INDEX('Allocation Matrix'!$E$3:$BI$4,MATCH($A$2,'Allocation Matrix'!$D$3:$D$4,0),MATCH(I$5,'Allocation Matrix'!$E$2:$BI$2,0))))</f>
        <v>#REF!</v>
      </c>
      <c r="J10" s="16" t="e">
        <f>-IF($A$3="KY-Bluegrass (Consolidated)",SUMIFS(#REF!,#REF!,$A10,#REF!,J$5,#REF!,$A$2)+SUMIFS(#REF!,#REF!,$A10,#REF!,J$5,#REF!,"yes")*INDEX('Allocation Matrix'!$E$3:$BI$4,MATCH($A$2,'Allocation Matrix'!$D$3:$D$4,0),MATCH(J$5,'Allocation Matrix'!$E$2:$BI$2,0)),IF($A$3="KY-Bluegrass",0,SUMIFS(#REF!,#REF!,$A10,#REF!,J$5,#REF!,$A$3,#REF!,$A$2)+SUMIFS(#REF!,#REF!,$A10,#REF!,J$5,#REF!,"yes")*INDEX('Allocation Matrix'!$E$3:$BI$4,MATCH($A$2,'Allocation Matrix'!$D$3:$D$4,0),MATCH(J$5,'Allocation Matrix'!$E$2:$BI$2,0))))</f>
        <v>#REF!</v>
      </c>
      <c r="K10" s="16" t="e">
        <f>-IF($A$3="KY-Bluegrass (Consolidated)",SUMIFS(#REF!,#REF!,$A10,#REF!,K$5,#REF!,$A$2)+SUMIFS(#REF!,#REF!,$A10,#REF!,K$5,#REF!,"yes")*INDEX('Allocation Matrix'!$E$3:$BI$4,MATCH($A$2,'Allocation Matrix'!$D$3:$D$4,0),MATCH(K$5,'Allocation Matrix'!$E$2:$BI$2,0)),IF($A$3="KY-Bluegrass",0,SUMIFS(#REF!,#REF!,$A10,#REF!,K$5,#REF!,$A$3,#REF!,$A$2)+SUMIFS(#REF!,#REF!,$A10,#REF!,K$5,#REF!,"yes")*INDEX('Allocation Matrix'!$E$3:$BI$4,MATCH($A$2,'Allocation Matrix'!$D$3:$D$4,0),MATCH(K$5,'Allocation Matrix'!$E$2:$BI$2,0))))</f>
        <v>#REF!</v>
      </c>
      <c r="L10" s="16" t="e">
        <f>-IF($A$3="KY-Bluegrass (Consolidated)",SUMIFS(#REF!,#REF!,$A10,#REF!,L$5,#REF!,$A$2)+SUMIFS(#REF!,#REF!,$A10,#REF!,L$5,#REF!,"yes")*INDEX('Allocation Matrix'!$E$3:$BI$4,MATCH($A$2,'Allocation Matrix'!$D$3:$D$4,0),MATCH(L$5,'Allocation Matrix'!$E$2:$BI$2,0)),IF($A$3="KY-Bluegrass",0,SUMIFS(#REF!,#REF!,$A10,#REF!,L$5,#REF!,$A$3,#REF!,$A$2)+SUMIFS(#REF!,#REF!,$A10,#REF!,L$5,#REF!,"yes")*INDEX('Allocation Matrix'!$E$3:$BI$4,MATCH($A$2,'Allocation Matrix'!$D$3:$D$4,0),MATCH(L$5,'Allocation Matrix'!$E$2:$BI$2,0))))</f>
        <v>#REF!</v>
      </c>
      <c r="M10" s="16" t="e">
        <f>-IF($A$3="KY-Bluegrass (Consolidated)",SUMIFS(#REF!,#REF!,$A10,#REF!,M$5,#REF!,$A$2)+SUMIFS(#REF!,#REF!,$A10,#REF!,M$5,#REF!,"yes")*INDEX('Allocation Matrix'!$E$3:$BI$4,MATCH($A$2,'Allocation Matrix'!$D$3:$D$4,0),MATCH(M$5,'Allocation Matrix'!$E$2:$BI$2,0)),IF($A$3="KY-Bluegrass",0,SUMIFS(#REF!,#REF!,$A10,#REF!,M$5,#REF!,$A$3,#REF!,$A$2)+SUMIFS(#REF!,#REF!,$A10,#REF!,M$5,#REF!,"yes")*INDEX('Allocation Matrix'!$E$3:$BI$4,MATCH($A$2,'Allocation Matrix'!$D$3:$D$4,0),MATCH(M$5,'Allocation Matrix'!$E$2:$BI$2,0))))</f>
        <v>#REF!</v>
      </c>
      <c r="N10" s="16" t="e">
        <f>-IF($A$3="KY-Bluegrass (Consolidated)",SUMIFS(#REF!,#REF!,$A10,#REF!,N$5,#REF!,$A$2)+SUMIFS(#REF!,#REF!,$A10,#REF!,N$5,#REF!,"yes")*INDEX('Allocation Matrix'!$E$3:$BI$4,MATCH($A$2,'Allocation Matrix'!$D$3:$D$4,0),MATCH(N$5,'Allocation Matrix'!$E$2:$BI$2,0)),IF($A$3="KY-Bluegrass",0,SUMIFS(#REF!,#REF!,$A10,#REF!,N$5,#REF!,$A$3,#REF!,$A$2)+SUMIFS(#REF!,#REF!,$A10,#REF!,N$5,#REF!,"yes")*INDEX('Allocation Matrix'!$E$3:$BI$4,MATCH($A$2,'Allocation Matrix'!$D$3:$D$4,0),MATCH(N$5,'Allocation Matrix'!$E$2:$BI$2,0))))</f>
        <v>#REF!</v>
      </c>
      <c r="O10" s="16" t="e">
        <f>-IF($A$3="KY-Bluegrass (Consolidated)",SUMIFS(#REF!,#REF!,$A10,#REF!,O$5,#REF!,$A$2)+SUMIFS(#REF!,#REF!,$A10,#REF!,O$5,#REF!,"yes")*INDEX('Allocation Matrix'!$E$3:$BI$4,MATCH($A$2,'Allocation Matrix'!$D$3:$D$4,0),MATCH(O$5,'Allocation Matrix'!$E$2:$BI$2,0)),IF($A$3="KY-Bluegrass",0,SUMIFS(#REF!,#REF!,$A10,#REF!,O$5,#REF!,$A$3,#REF!,$A$2)+SUMIFS(#REF!,#REF!,$A10,#REF!,O$5,#REF!,"yes")*INDEX('Allocation Matrix'!$E$3:$BI$4,MATCH($A$2,'Allocation Matrix'!$D$3:$D$4,0),MATCH(O$5,'Allocation Matrix'!$E$2:$BI$2,0))))</f>
        <v>#REF!</v>
      </c>
      <c r="P10" s="16" t="e">
        <f>-IF($A$3="KY-Bluegrass (Consolidated)",SUMIFS(#REF!,#REF!,$A10,#REF!,P$5,#REF!,$A$2)+SUMIFS(#REF!,#REF!,$A10,#REF!,P$5,#REF!,"yes")*INDEX('Allocation Matrix'!$E$3:$BI$4,MATCH($A$2,'Allocation Matrix'!$D$3:$D$4,0),MATCH(P$5,'Allocation Matrix'!$E$2:$BI$2,0)),IF($A$3="KY-Bluegrass",0,SUMIFS(#REF!,#REF!,$A10,#REF!,P$5,#REF!,$A$3,#REF!,$A$2)+SUMIFS(#REF!,#REF!,$A10,#REF!,P$5,#REF!,"yes")*INDEX('Allocation Matrix'!$E$3:$BI$4,MATCH($A$2,'Allocation Matrix'!$D$3:$D$4,0),MATCH(P$5,'Allocation Matrix'!$E$2:$BI$2,0))))</f>
        <v>#REF!</v>
      </c>
      <c r="Q10" s="16" t="e">
        <f>-IF($A$3="KY-Bluegrass (Consolidated)",SUMIFS(#REF!,#REF!,$A10,#REF!,Q$5,#REF!,$A$2)+SUMIFS(#REF!,#REF!,$A10,#REF!,Q$5,#REF!,"yes")*INDEX('Allocation Matrix'!$E$3:$BI$4,MATCH($A$2,'Allocation Matrix'!$D$3:$D$4,0),MATCH(Q$5,'Allocation Matrix'!$E$2:$BI$2,0)),IF($A$3="KY-Bluegrass",0,SUMIFS(#REF!,#REF!,$A10,#REF!,Q$5,#REF!,$A$3,#REF!,$A$2)+SUMIFS(#REF!,#REF!,$A10,#REF!,Q$5,#REF!,"yes")*INDEX('Allocation Matrix'!$E$3:$BI$4,MATCH($A$2,'Allocation Matrix'!$D$3:$D$4,0),MATCH(Q$5,'Allocation Matrix'!$E$2:$BI$2,0))))</f>
        <v>#REF!</v>
      </c>
      <c r="R10" s="16" t="e">
        <f t="shared" si="1"/>
        <v>#REF!</v>
      </c>
      <c r="S10" s="16" t="e">
        <f>-IF($A$3="KY-Bluegrass (Consolidated)",SUMIFS(#REF!,#REF!,$A10,#REF!,S$5,#REF!,$A$2)+SUMIFS(#REF!,#REF!,$A10,#REF!,S$5,#REF!,"yes")*INDEX('Allocation Matrix'!$E$3:$BI$4,MATCH($A$2,'Allocation Matrix'!$D$3:$D$4,0),MATCH(S$5,'Allocation Matrix'!$E$2:$BI$2,0)),IF($A$3="KY-Bluegrass",0,SUMIFS(#REF!,#REF!,$A10,#REF!,S$5,#REF!,$A$3,#REF!,$A$2)+SUMIFS(#REF!,#REF!,$A10,#REF!,S$5,#REF!,"yes")*INDEX('Allocation Matrix'!$E$3:$BI$4,MATCH($A$2,'Allocation Matrix'!$D$3:$D$4,0),MATCH(S$5,'Allocation Matrix'!$E$2:$BI$2,0))))</f>
        <v>#REF!</v>
      </c>
      <c r="T10" s="16" t="e">
        <f>-IF($A$3="KY-Bluegrass (Consolidated)",SUMIFS(#REF!,#REF!,$A10,#REF!,T$5,#REF!,$A$2)+SUMIFS(#REF!,#REF!,$A10,#REF!,T$5,#REF!,"yes")*INDEX('Allocation Matrix'!$E$3:$BI$4,MATCH($A$2,'Allocation Matrix'!$D$3:$D$4,0),MATCH(T$5,'Allocation Matrix'!$E$2:$BI$2,0)),IF($A$3="KY-Bluegrass",0,SUMIFS(#REF!,#REF!,$A10,#REF!,T$5,#REF!,$A$3,#REF!,$A$2)+SUMIFS(#REF!,#REF!,$A10,#REF!,T$5,#REF!,"yes")*INDEX('Allocation Matrix'!$E$3:$BI$4,MATCH($A$2,'Allocation Matrix'!$D$3:$D$4,0),MATCH(T$5,'Allocation Matrix'!$E$2:$BI$2,0))))</f>
        <v>#REF!</v>
      </c>
      <c r="U10" s="16" t="e">
        <f>-IF($A$3="KY-Bluegrass (Consolidated)",SUMIFS(#REF!,#REF!,$A10,#REF!,U$5,#REF!,$A$2)+SUMIFS(#REF!,#REF!,$A10,#REF!,U$5,#REF!,"yes")*INDEX('Allocation Matrix'!$E$3:$BI$4,MATCH($A$2,'Allocation Matrix'!$D$3:$D$4,0),MATCH(U$5,'Allocation Matrix'!$E$2:$BI$2,0)),IF($A$3="KY-Bluegrass",0,SUMIFS(#REF!,#REF!,$A10,#REF!,U$5,#REF!,$A$3,#REF!,$A$2)+SUMIFS(#REF!,#REF!,$A10,#REF!,U$5,#REF!,"yes")*INDEX('Allocation Matrix'!$E$3:$BI$4,MATCH($A$2,'Allocation Matrix'!$D$3:$D$4,0),MATCH(U$5,'Allocation Matrix'!$E$2:$BI$2,0))))</f>
        <v>#REF!</v>
      </c>
      <c r="V10" s="16" t="e">
        <f>-IF($A$3="KY-Bluegrass (Consolidated)",SUMIFS(#REF!,#REF!,$A10,#REF!,V$5,#REF!,$A$2)+SUMIFS(#REF!,#REF!,$A10,#REF!,V$5,#REF!,"yes")*INDEX('Allocation Matrix'!$E$3:$BI$4,MATCH($A$2,'Allocation Matrix'!$D$3:$D$4,0),MATCH(V$5,'Allocation Matrix'!$E$2:$BI$2,0)),IF($A$3="KY-Bluegrass",0,SUMIFS(#REF!,#REF!,$A10,#REF!,V$5,#REF!,$A$3,#REF!,$A$2)+SUMIFS(#REF!,#REF!,$A10,#REF!,V$5,#REF!,"yes")*INDEX('Allocation Matrix'!$E$3:$BI$4,MATCH($A$2,'Allocation Matrix'!$D$3:$D$4,0),MATCH(V$5,'Allocation Matrix'!$E$2:$BI$2,0))))</f>
        <v>#REF!</v>
      </c>
      <c r="W10" s="16" t="e">
        <f>-IF($A$3="KY-Bluegrass (Consolidated)",SUMIFS(#REF!,#REF!,$A10,#REF!,W$5,#REF!,$A$2)+SUMIFS(#REF!,#REF!,$A10,#REF!,W$5,#REF!,"yes")*INDEX('Allocation Matrix'!$E$3:$BI$4,MATCH($A$2,'Allocation Matrix'!$D$3:$D$4,0),MATCH(W$5,'Allocation Matrix'!$E$2:$BI$2,0)),IF($A$3="KY-Bluegrass",0,SUMIFS(#REF!,#REF!,$A10,#REF!,W$5,#REF!,$A$3,#REF!,$A$2)+SUMIFS(#REF!,#REF!,$A10,#REF!,W$5,#REF!,"yes")*INDEX('Allocation Matrix'!$E$3:$BI$4,MATCH($A$2,'Allocation Matrix'!$D$3:$D$4,0),MATCH(W$5,'Allocation Matrix'!$E$2:$BI$2,0))))</f>
        <v>#REF!</v>
      </c>
      <c r="X10" s="16" t="e">
        <f>-IF($A$3="KY-Bluegrass (Consolidated)",SUMIFS(#REF!,#REF!,$A10,#REF!,X$5,#REF!,$A$2)+SUMIFS(#REF!,#REF!,$A10,#REF!,X$5,#REF!,"yes")*INDEX('Allocation Matrix'!$E$3:$BI$4,MATCH($A$2,'Allocation Matrix'!$D$3:$D$4,0),MATCH(X$5,'Allocation Matrix'!$E$2:$BI$2,0)),IF($A$3="KY-Bluegrass",0,SUMIFS(#REF!,#REF!,$A10,#REF!,X$5,#REF!,$A$3,#REF!,$A$2)+SUMIFS(#REF!,#REF!,$A10,#REF!,X$5,#REF!,"yes")*INDEX('Allocation Matrix'!$E$3:$BI$4,MATCH($A$2,'Allocation Matrix'!$D$3:$D$4,0),MATCH(X$5,'Allocation Matrix'!$E$2:$BI$2,0))))</f>
        <v>#REF!</v>
      </c>
      <c r="Y10" s="16" t="e">
        <f>-IF($A$3="KY-Bluegrass (Consolidated)",SUMIFS(#REF!,#REF!,$A10,#REF!,Y$5,#REF!,$A$2)+SUMIFS(#REF!,#REF!,$A10,#REF!,Y$5,#REF!,"yes")*INDEX('Allocation Matrix'!$E$3:$BI$4,MATCH($A$2,'Allocation Matrix'!$D$3:$D$4,0),MATCH(Y$5,'Allocation Matrix'!$E$2:$BI$2,0)),IF($A$3="KY-Bluegrass",0,SUMIFS(#REF!,#REF!,$A10,#REF!,Y$5,#REF!,$A$3,#REF!,$A$2)+SUMIFS(#REF!,#REF!,$A10,#REF!,Y$5,#REF!,"yes")*INDEX('Allocation Matrix'!$E$3:$BI$4,MATCH($A$2,'Allocation Matrix'!$D$3:$D$4,0),MATCH(Y$5,'Allocation Matrix'!$E$2:$BI$2,0))))</f>
        <v>#REF!</v>
      </c>
      <c r="Z10" s="16" t="e">
        <f>-IF($A$3="KY-Bluegrass (Consolidated)",SUMIFS(#REF!,#REF!,$A10,#REF!,Z$5,#REF!,$A$2)+SUMIFS(#REF!,#REF!,$A10,#REF!,Z$5,#REF!,"yes")*INDEX('Allocation Matrix'!$E$3:$BI$4,MATCH($A$2,'Allocation Matrix'!$D$3:$D$4,0),MATCH(Z$5,'Allocation Matrix'!$E$2:$BI$2,0)),IF($A$3="KY-Bluegrass",0,SUMIFS(#REF!,#REF!,$A10,#REF!,Z$5,#REF!,$A$3,#REF!,$A$2)+SUMIFS(#REF!,#REF!,$A10,#REF!,Z$5,#REF!,"yes")*INDEX('Allocation Matrix'!$E$3:$BI$4,MATCH($A$2,'Allocation Matrix'!$D$3:$D$4,0),MATCH(Z$5,'Allocation Matrix'!$E$2:$BI$2,0))))</f>
        <v>#REF!</v>
      </c>
      <c r="AA10" s="16" t="e">
        <f>-IF($A$3="KY-Bluegrass (Consolidated)",SUMIFS(#REF!,#REF!,$A10,#REF!,AA$5,#REF!,$A$2)+SUMIFS(#REF!,#REF!,$A10,#REF!,AA$5,#REF!,"yes")*INDEX('Allocation Matrix'!$E$3:$BI$4,MATCH($A$2,'Allocation Matrix'!$D$3:$D$4,0),MATCH(AA$5,'Allocation Matrix'!$E$2:$BI$2,0)),IF($A$3="KY-Bluegrass",0,SUMIFS(#REF!,#REF!,$A10,#REF!,AA$5,#REF!,$A$3,#REF!,$A$2)+SUMIFS(#REF!,#REF!,$A10,#REF!,AA$5,#REF!,"yes")*INDEX('Allocation Matrix'!$E$3:$BI$4,MATCH($A$2,'Allocation Matrix'!$D$3:$D$4,0),MATCH(AA$5,'Allocation Matrix'!$E$2:$BI$2,0))))</f>
        <v>#REF!</v>
      </c>
      <c r="AB10" s="16" t="e">
        <f>-IF($A$3="KY-Bluegrass (Consolidated)",SUMIFS(#REF!,#REF!,$A10,#REF!,AB$5,#REF!,$A$2)+SUMIFS(#REF!,#REF!,$A10,#REF!,AB$5,#REF!,"yes")*INDEX('Allocation Matrix'!$E$3:$BI$4,MATCH($A$2,'Allocation Matrix'!$D$3:$D$4,0),MATCH(AB$5,'Allocation Matrix'!$E$2:$BI$2,0)),IF($A$3="KY-Bluegrass",0,SUMIFS(#REF!,#REF!,$A10,#REF!,AB$5,#REF!,$A$3,#REF!,$A$2)+SUMIFS(#REF!,#REF!,$A10,#REF!,AB$5,#REF!,"yes")*INDEX('Allocation Matrix'!$E$3:$BI$4,MATCH($A$2,'Allocation Matrix'!$D$3:$D$4,0),MATCH(AB$5,'Allocation Matrix'!$E$2:$BI$2,0))))</f>
        <v>#REF!</v>
      </c>
      <c r="AC10" s="16" t="e">
        <f>-IF($A$3="KY-Bluegrass (Consolidated)",SUMIFS(#REF!,#REF!,$A10,#REF!,AC$5,#REF!,$A$2)+SUMIFS(#REF!,#REF!,$A10,#REF!,AC$5,#REF!,"yes")*INDEX('Allocation Matrix'!$E$3:$BI$4,MATCH($A$2,'Allocation Matrix'!$D$3:$D$4,0),MATCH(AC$5,'Allocation Matrix'!$E$2:$BI$2,0)),IF($A$3="KY-Bluegrass",0,SUMIFS(#REF!,#REF!,$A10,#REF!,AC$5,#REF!,$A$3,#REF!,$A$2)+SUMIFS(#REF!,#REF!,$A10,#REF!,AC$5,#REF!,"yes")*INDEX('Allocation Matrix'!$E$3:$BI$4,MATCH($A$2,'Allocation Matrix'!$D$3:$D$4,0),MATCH(AC$5,'Allocation Matrix'!$E$2:$BI$2,0))))</f>
        <v>#REF!</v>
      </c>
      <c r="AD10" s="16" t="e">
        <f>-IF($A$3="KY-Bluegrass (Consolidated)",SUMIFS(#REF!,#REF!,$A10,#REF!,AD$5,#REF!,$A$2)+SUMIFS(#REF!,#REF!,$A10,#REF!,AD$5,#REF!,"yes")*INDEX('Allocation Matrix'!$E$3:$BI$4,MATCH($A$2,'Allocation Matrix'!$D$3:$D$4,0),MATCH(AD$5,'Allocation Matrix'!$E$2:$BI$2,0)),IF($A$3="KY-Bluegrass",0,SUMIFS(#REF!,#REF!,$A10,#REF!,AD$5,#REF!,$A$3,#REF!,$A$2)+SUMIFS(#REF!,#REF!,$A10,#REF!,AD$5,#REF!,"yes")*INDEX('Allocation Matrix'!$E$3:$BI$4,MATCH($A$2,'Allocation Matrix'!$D$3:$D$4,0),MATCH(AD$5,'Allocation Matrix'!$E$2:$BI$2,0))))</f>
        <v>#REF!</v>
      </c>
      <c r="AE10" s="16" t="e">
        <f t="shared" si="2"/>
        <v>#REF!</v>
      </c>
      <c r="AF10" s="16" t="e">
        <f>-IF($A$3="KY-Bluegrass (Consolidated)",SUMIFS(#REF!,#REF!,$A10,#REF!,AF$5,#REF!,$A$2)+SUMIFS(#REF!,#REF!,$A10,#REF!,AF$5,#REF!,"yes")*INDEX('Allocation Matrix'!$E$3:$BI$4,MATCH($A$2,'Allocation Matrix'!$D$3:$D$4,0),MATCH(AF$5,'Allocation Matrix'!$E$2:$BI$2,0)),IF($A$3="KY-Bluegrass",0,SUMIFS(#REF!,#REF!,$A10,#REF!,AF$5,#REF!,$A$3,#REF!,$A$2)+SUMIFS(#REF!,#REF!,$A10,#REF!,AF$5,#REF!,"yes")*INDEX('Allocation Matrix'!$E$3:$BI$4,MATCH($A$2,'Allocation Matrix'!$D$3:$D$4,0),MATCH(AF$5,'Allocation Matrix'!$E$2:$BI$2,0))))</f>
        <v>#REF!</v>
      </c>
      <c r="AG10" s="16" t="e">
        <f>-IF($A$3="KY-Bluegrass (Consolidated)",SUMIFS(#REF!,#REF!,$A10,#REF!,AG$5,#REF!,$A$2)+SUMIFS(#REF!,#REF!,$A10,#REF!,AG$5,#REF!,"yes")*INDEX('Allocation Matrix'!$E$3:$BI$4,MATCH($A$2,'Allocation Matrix'!$D$3:$D$4,0),MATCH(AG$5,'Allocation Matrix'!$E$2:$BI$2,0)),IF($A$3="KY-Bluegrass",0,SUMIFS(#REF!,#REF!,$A10,#REF!,AG$5,#REF!,$A$3,#REF!,$A$2)+SUMIFS(#REF!,#REF!,$A10,#REF!,AG$5,#REF!,"yes")*INDEX('Allocation Matrix'!$E$3:$BI$4,MATCH($A$2,'Allocation Matrix'!$D$3:$D$4,0),MATCH(AG$5,'Allocation Matrix'!$E$2:$BI$2,0))))</f>
        <v>#REF!</v>
      </c>
      <c r="AH10" s="16" t="e">
        <f>-IF($A$3="KY-Bluegrass (Consolidated)",SUMIFS(#REF!,#REF!,$A10,#REF!,AH$5,#REF!,$A$2)+SUMIFS(#REF!,#REF!,$A10,#REF!,AH$5,#REF!,"yes")*INDEX('Allocation Matrix'!$E$3:$BI$4,MATCH($A$2,'Allocation Matrix'!$D$3:$D$4,0),MATCH(AH$5,'Allocation Matrix'!$E$2:$BI$2,0)),IF($A$3="KY-Bluegrass",0,SUMIFS(#REF!,#REF!,$A10,#REF!,AH$5,#REF!,$A$3,#REF!,$A$2)+SUMIFS(#REF!,#REF!,$A10,#REF!,AH$5,#REF!,"yes")*INDEX('Allocation Matrix'!$E$3:$BI$4,MATCH($A$2,'Allocation Matrix'!$D$3:$D$4,0),MATCH(AH$5,'Allocation Matrix'!$E$2:$BI$2,0))))</f>
        <v>#REF!</v>
      </c>
      <c r="AI10" s="16" t="e">
        <f>-IF($A$3="KY-Bluegrass (Consolidated)",SUMIFS(#REF!,#REF!,$A10,#REF!,AI$5,#REF!,$A$2)+SUMIFS(#REF!,#REF!,$A10,#REF!,AI$5,#REF!,"yes")*INDEX('Allocation Matrix'!$E$3:$BI$4,MATCH($A$2,'Allocation Matrix'!$D$3:$D$4,0),MATCH(AI$5,'Allocation Matrix'!$E$2:$BI$2,0)),IF($A$3="KY-Bluegrass",0,SUMIFS(#REF!,#REF!,$A10,#REF!,AI$5,#REF!,$A$3,#REF!,$A$2)+SUMIFS(#REF!,#REF!,$A10,#REF!,AI$5,#REF!,"yes")*INDEX('Allocation Matrix'!$E$3:$BI$4,MATCH($A$2,'Allocation Matrix'!$D$3:$D$4,0),MATCH(AI$5,'Allocation Matrix'!$E$2:$BI$2,0))))</f>
        <v>#REF!</v>
      </c>
      <c r="AJ10" s="16" t="e">
        <f>-IF($A$3="KY-Bluegrass (Consolidated)",SUMIFS(#REF!,#REF!,$A10,#REF!,AJ$5,#REF!,$A$2)+SUMIFS(#REF!,#REF!,$A10,#REF!,AJ$5,#REF!,"yes")*INDEX('Allocation Matrix'!$E$3:$BI$4,MATCH($A$2,'Allocation Matrix'!$D$3:$D$4,0),MATCH(AJ$5,'Allocation Matrix'!$E$2:$BI$2,0)),IF($A$3="KY-Bluegrass",0,SUMIFS(#REF!,#REF!,$A10,#REF!,AJ$5,#REF!,$A$3,#REF!,$A$2)+SUMIFS(#REF!,#REF!,$A10,#REF!,AJ$5,#REF!,"yes")*INDEX('Allocation Matrix'!$E$3:$BI$4,MATCH($A$2,'Allocation Matrix'!$D$3:$D$4,0),MATCH(AJ$5,'Allocation Matrix'!$E$2:$BI$2,0))))</f>
        <v>#REF!</v>
      </c>
      <c r="AK10" s="16" t="e">
        <f>-IF($A$3="KY-Bluegrass (Consolidated)",SUMIFS(#REF!,#REF!,$A10,#REF!,AK$5,#REF!,$A$2)+SUMIFS(#REF!,#REF!,$A10,#REF!,AK$5,#REF!,"yes")*INDEX('Allocation Matrix'!$E$3:$BI$4,MATCH($A$2,'Allocation Matrix'!$D$3:$D$4,0),MATCH(AK$5,'Allocation Matrix'!$E$2:$BI$2,0)),IF($A$3="KY-Bluegrass",0,SUMIFS(#REF!,#REF!,$A10,#REF!,AK$5,#REF!,$A$3,#REF!,$A$2)+SUMIFS(#REF!,#REF!,$A10,#REF!,AK$5,#REF!,"yes")*INDEX('Allocation Matrix'!$E$3:$BI$4,MATCH($A$2,'Allocation Matrix'!$D$3:$D$4,0),MATCH(AK$5,'Allocation Matrix'!$E$2:$BI$2,0))))</f>
        <v>#REF!</v>
      </c>
      <c r="AL10" s="16" t="e">
        <f>-IF($A$3="KY-Bluegrass (Consolidated)",SUMIFS(#REF!,#REF!,$A10,#REF!,AL$5,#REF!,$A$2)+SUMIFS(#REF!,#REF!,$A10,#REF!,AL$5,#REF!,"yes")*INDEX('Allocation Matrix'!$E$3:$BI$4,MATCH($A$2,'Allocation Matrix'!$D$3:$D$4,0),MATCH(AL$5,'Allocation Matrix'!$E$2:$BI$2,0)),IF($A$3="KY-Bluegrass",0,SUMIFS(#REF!,#REF!,$A10,#REF!,AL$5,#REF!,$A$3,#REF!,$A$2)+SUMIFS(#REF!,#REF!,$A10,#REF!,AL$5,#REF!,"yes")*INDEX('Allocation Matrix'!$E$3:$BI$4,MATCH($A$2,'Allocation Matrix'!$D$3:$D$4,0),MATCH(AL$5,'Allocation Matrix'!$E$2:$BI$2,0))))</f>
        <v>#REF!</v>
      </c>
      <c r="AM10" s="16" t="e">
        <f>-IF($A$3="KY-Bluegrass (Consolidated)",SUMIFS(#REF!,#REF!,$A10,#REF!,AM$5,#REF!,$A$2)+SUMIFS(#REF!,#REF!,$A10,#REF!,AM$5,#REF!,"yes")*INDEX('Allocation Matrix'!$E$3:$BI$4,MATCH($A$2,'Allocation Matrix'!$D$3:$D$4,0),MATCH(AM$5,'Allocation Matrix'!$E$2:$BI$2,0)),IF($A$3="KY-Bluegrass",0,SUMIFS(#REF!,#REF!,$A10,#REF!,AM$5,#REF!,$A$3,#REF!,$A$2)+SUMIFS(#REF!,#REF!,$A10,#REF!,AM$5,#REF!,"yes")*INDEX('Allocation Matrix'!$E$3:$BI$4,MATCH($A$2,'Allocation Matrix'!$D$3:$D$4,0),MATCH(AM$5,'Allocation Matrix'!$E$2:$BI$2,0))))</f>
        <v>#REF!</v>
      </c>
      <c r="AN10" s="16" t="e">
        <f>-IF($A$3="KY-Bluegrass (Consolidated)",SUMIFS(#REF!,#REF!,$A10,#REF!,AN$5,#REF!,$A$2)+SUMIFS(#REF!,#REF!,$A10,#REF!,AN$5,#REF!,"yes")*INDEX('Allocation Matrix'!$E$3:$BI$4,MATCH($A$2,'Allocation Matrix'!$D$3:$D$4,0),MATCH(AN$5,'Allocation Matrix'!$E$2:$BI$2,0)),IF($A$3="KY-Bluegrass",0,SUMIFS(#REF!,#REF!,$A10,#REF!,AN$5,#REF!,$A$3,#REF!,$A$2)+SUMIFS(#REF!,#REF!,$A10,#REF!,AN$5,#REF!,"yes")*INDEX('Allocation Matrix'!$E$3:$BI$4,MATCH($A$2,'Allocation Matrix'!$D$3:$D$4,0),MATCH(AN$5,'Allocation Matrix'!$E$2:$BI$2,0))))</f>
        <v>#REF!</v>
      </c>
      <c r="AO10" s="16" t="e">
        <f>-IF($A$3="KY-Bluegrass (Consolidated)",SUMIFS(#REF!,#REF!,$A10,#REF!,AO$5,#REF!,$A$2)+SUMIFS(#REF!,#REF!,$A10,#REF!,AO$5,#REF!,"yes")*INDEX('Allocation Matrix'!$E$3:$BI$4,MATCH($A$2,'Allocation Matrix'!$D$3:$D$4,0),MATCH(AO$5,'Allocation Matrix'!$E$2:$BI$2,0)),IF($A$3="KY-Bluegrass",0,SUMIFS(#REF!,#REF!,$A10,#REF!,AO$5,#REF!,$A$3,#REF!,$A$2)+SUMIFS(#REF!,#REF!,$A10,#REF!,AO$5,#REF!,"yes")*INDEX('Allocation Matrix'!$E$3:$BI$4,MATCH($A$2,'Allocation Matrix'!$D$3:$D$4,0),MATCH(AO$5,'Allocation Matrix'!$E$2:$BI$2,0))))</f>
        <v>#REF!</v>
      </c>
      <c r="AP10" s="16" t="e">
        <f>-IF($A$3="KY-Bluegrass (Consolidated)",SUMIFS(#REF!,#REF!,$A10,#REF!,AP$5,#REF!,$A$2)+SUMIFS(#REF!,#REF!,$A10,#REF!,AP$5,#REF!,"yes")*INDEX('Allocation Matrix'!$E$3:$BI$4,MATCH($A$2,'Allocation Matrix'!$D$3:$D$4,0),MATCH(AP$5,'Allocation Matrix'!$E$2:$BI$2,0)),IF($A$3="KY-Bluegrass",0,SUMIFS(#REF!,#REF!,$A10,#REF!,AP$5,#REF!,$A$3,#REF!,$A$2)+SUMIFS(#REF!,#REF!,$A10,#REF!,AP$5,#REF!,"yes")*INDEX('Allocation Matrix'!$E$3:$BI$4,MATCH($A$2,'Allocation Matrix'!$D$3:$D$4,0),MATCH(AP$5,'Allocation Matrix'!$E$2:$BI$2,0))))</f>
        <v>#REF!</v>
      </c>
      <c r="AQ10" s="16" t="e">
        <f>-IF($A$3="KY-Bluegrass (Consolidated)",SUMIFS(#REF!,#REF!,$A10,#REF!,AQ$5,#REF!,$A$2)+SUMIFS(#REF!,#REF!,$A10,#REF!,AQ$5,#REF!,"yes")*INDEX('Allocation Matrix'!$E$3:$BI$4,MATCH($A$2,'Allocation Matrix'!$D$3:$D$4,0),MATCH(AQ$5,'Allocation Matrix'!$E$2:$BI$2,0)),IF($A$3="KY-Bluegrass",0,SUMIFS(#REF!,#REF!,$A10,#REF!,AQ$5,#REF!,$A$3,#REF!,$A$2)+SUMIFS(#REF!,#REF!,$A10,#REF!,AQ$5,#REF!,"yes")*INDEX('Allocation Matrix'!$E$3:$BI$4,MATCH($A$2,'Allocation Matrix'!$D$3:$D$4,0),MATCH(AQ$5,'Allocation Matrix'!$E$2:$BI$2,0))))</f>
        <v>#REF!</v>
      </c>
      <c r="AR10" s="16" t="e">
        <f t="shared" si="3"/>
        <v>#REF!</v>
      </c>
      <c r="AS10" s="16" t="e">
        <f>-IF($A$3="KY-Bluegrass (Consolidated)",SUMIFS(#REF!,#REF!,$A10,#REF!,AS$5,#REF!,$A$2)+SUMIFS(#REF!,#REF!,$A10,#REF!,AS$5,#REF!,"yes")*INDEX('Allocation Matrix'!$E$3:$BI$4,MATCH($A$2,'Allocation Matrix'!$D$3:$D$4,0),MATCH(AS$5,'Allocation Matrix'!$E$2:$BI$2,0)),IF($A$3="KY-Bluegrass",0,SUMIFS(#REF!,#REF!,$A10,#REF!,AS$5,#REF!,$A$3,#REF!,$A$2)+SUMIFS(#REF!,#REF!,$A10,#REF!,AS$5,#REF!,"yes")*INDEX('Allocation Matrix'!$E$3:$BI$4,MATCH($A$2,'Allocation Matrix'!$D$3:$D$4,0),MATCH(AS$5,'Allocation Matrix'!$E$2:$BI$2,0))))</f>
        <v>#REF!</v>
      </c>
      <c r="AT10" s="16" t="e">
        <f>-IF($A$3="KY-Bluegrass (Consolidated)",SUMIFS(#REF!,#REF!,$A10,#REF!,AT$5,#REF!,$A$2)+SUMIFS(#REF!,#REF!,$A10,#REF!,AT$5,#REF!,"yes")*INDEX('Allocation Matrix'!$E$3:$BI$4,MATCH($A$2,'Allocation Matrix'!$D$3:$D$4,0),MATCH(AT$5,'Allocation Matrix'!$E$2:$BI$2,0)),IF($A$3="KY-Bluegrass",0,SUMIFS(#REF!,#REF!,$A10,#REF!,AT$5,#REF!,$A$3,#REF!,$A$2)+SUMIFS(#REF!,#REF!,$A10,#REF!,AT$5,#REF!,"yes")*INDEX('Allocation Matrix'!$E$3:$BI$4,MATCH($A$2,'Allocation Matrix'!$D$3:$D$4,0),MATCH(AT$5,'Allocation Matrix'!$E$2:$BI$2,0))))</f>
        <v>#REF!</v>
      </c>
      <c r="AU10" s="16" t="e">
        <f>-IF($A$3="KY-Bluegrass (Consolidated)",SUMIFS(#REF!,#REF!,$A10,#REF!,AU$5,#REF!,$A$2)+SUMIFS(#REF!,#REF!,$A10,#REF!,AU$5,#REF!,"yes")*INDEX('Allocation Matrix'!$E$3:$BI$4,MATCH($A$2,'Allocation Matrix'!$D$3:$D$4,0),MATCH(AU$5,'Allocation Matrix'!$E$2:$BI$2,0)),IF($A$3="KY-Bluegrass",0,SUMIFS(#REF!,#REF!,$A10,#REF!,AU$5,#REF!,$A$3,#REF!,$A$2)+SUMIFS(#REF!,#REF!,$A10,#REF!,AU$5,#REF!,"yes")*INDEX('Allocation Matrix'!$E$3:$BI$4,MATCH($A$2,'Allocation Matrix'!$D$3:$D$4,0),MATCH(AU$5,'Allocation Matrix'!$E$2:$BI$2,0))))</f>
        <v>#REF!</v>
      </c>
      <c r="AV10" s="16" t="e">
        <f>-IF($A$3="KY-Bluegrass (Consolidated)",SUMIFS(#REF!,#REF!,$A10,#REF!,AV$5,#REF!,$A$2)+SUMIFS(#REF!,#REF!,$A10,#REF!,AV$5,#REF!,"yes")*INDEX('Allocation Matrix'!$E$3:$BI$4,MATCH($A$2,'Allocation Matrix'!$D$3:$D$4,0),MATCH(AV$5,'Allocation Matrix'!$E$2:$BI$2,0)),IF($A$3="KY-Bluegrass",0,SUMIFS(#REF!,#REF!,$A10,#REF!,AV$5,#REF!,$A$3,#REF!,$A$2)+SUMIFS(#REF!,#REF!,$A10,#REF!,AV$5,#REF!,"yes")*INDEX('Allocation Matrix'!$E$3:$BI$4,MATCH($A$2,'Allocation Matrix'!$D$3:$D$4,0),MATCH(AV$5,'Allocation Matrix'!$E$2:$BI$2,0))))</f>
        <v>#REF!</v>
      </c>
      <c r="AW10" s="16" t="e">
        <f>-IF($A$3="KY-Bluegrass (Consolidated)",SUMIFS(#REF!,#REF!,$A10,#REF!,AW$5,#REF!,$A$2)+SUMIFS(#REF!,#REF!,$A10,#REF!,AW$5,#REF!,"yes")*INDEX('Allocation Matrix'!$E$3:$BI$4,MATCH($A$2,'Allocation Matrix'!$D$3:$D$4,0),MATCH(AW$5,'Allocation Matrix'!$E$2:$BI$2,0)),IF($A$3="KY-Bluegrass",0,SUMIFS(#REF!,#REF!,$A10,#REF!,AW$5,#REF!,$A$3,#REF!,$A$2)+SUMIFS(#REF!,#REF!,$A10,#REF!,AW$5,#REF!,"yes")*INDEX('Allocation Matrix'!$E$3:$BI$4,MATCH($A$2,'Allocation Matrix'!$D$3:$D$4,0),MATCH(AW$5,'Allocation Matrix'!$E$2:$BI$2,0))))</f>
        <v>#REF!</v>
      </c>
      <c r="AX10" s="16" t="e">
        <f>-IF($A$3="KY-Bluegrass (Consolidated)",SUMIFS(#REF!,#REF!,$A10,#REF!,AX$5,#REF!,$A$2)+SUMIFS(#REF!,#REF!,$A10,#REF!,AX$5,#REF!,"yes")*INDEX('Allocation Matrix'!$E$3:$BI$4,MATCH($A$2,'Allocation Matrix'!$D$3:$D$4,0),MATCH(AX$5,'Allocation Matrix'!$E$2:$BI$2,0)),IF($A$3="KY-Bluegrass",0,SUMIFS(#REF!,#REF!,$A10,#REF!,AX$5,#REF!,$A$3,#REF!,$A$2)+SUMIFS(#REF!,#REF!,$A10,#REF!,AX$5,#REF!,"yes")*INDEX('Allocation Matrix'!$E$3:$BI$4,MATCH($A$2,'Allocation Matrix'!$D$3:$D$4,0),MATCH(AX$5,'Allocation Matrix'!$E$2:$BI$2,0))))</f>
        <v>#REF!</v>
      </c>
      <c r="AY10" s="16" t="e">
        <f>-IF($A$3="KY-Bluegrass (Consolidated)",SUMIFS(#REF!,#REF!,$A10,#REF!,AY$5,#REF!,$A$2)+SUMIFS(#REF!,#REF!,$A10,#REF!,AY$5,#REF!,"yes")*INDEX('Allocation Matrix'!$E$3:$BI$4,MATCH($A$2,'Allocation Matrix'!$D$3:$D$4,0),MATCH(AY$5,'Allocation Matrix'!$E$2:$BI$2,0)),IF($A$3="KY-Bluegrass",0,SUMIFS(#REF!,#REF!,$A10,#REF!,AY$5,#REF!,$A$3,#REF!,$A$2)+SUMIFS(#REF!,#REF!,$A10,#REF!,AY$5,#REF!,"yes")*INDEX('Allocation Matrix'!$E$3:$BI$4,MATCH($A$2,'Allocation Matrix'!$D$3:$D$4,0),MATCH(AY$5,'Allocation Matrix'!$E$2:$BI$2,0))))</f>
        <v>#REF!</v>
      </c>
      <c r="AZ10" s="16" t="e">
        <f>-IF($A$3="KY-Bluegrass (Consolidated)",SUMIFS(#REF!,#REF!,$A10,#REF!,AZ$5,#REF!,$A$2)+SUMIFS(#REF!,#REF!,$A10,#REF!,AZ$5,#REF!,"yes")*INDEX('Allocation Matrix'!$E$3:$BI$4,MATCH($A$2,'Allocation Matrix'!$D$3:$D$4,0),MATCH(AZ$5,'Allocation Matrix'!$E$2:$BI$2,0)),IF($A$3="KY-Bluegrass",0,SUMIFS(#REF!,#REF!,$A10,#REF!,AZ$5,#REF!,$A$3,#REF!,$A$2)+SUMIFS(#REF!,#REF!,$A10,#REF!,AZ$5,#REF!,"yes")*INDEX('Allocation Matrix'!$E$3:$BI$4,MATCH($A$2,'Allocation Matrix'!$D$3:$D$4,0),MATCH(AZ$5,'Allocation Matrix'!$E$2:$BI$2,0))))</f>
        <v>#REF!</v>
      </c>
      <c r="BA10" s="16" t="e">
        <f>-IF($A$3="KY-Bluegrass (Consolidated)",SUMIFS(#REF!,#REF!,$A10,#REF!,BA$5,#REF!,$A$2)+SUMIFS(#REF!,#REF!,$A10,#REF!,BA$5,#REF!,"yes")*INDEX('Allocation Matrix'!$E$3:$BI$4,MATCH($A$2,'Allocation Matrix'!$D$3:$D$4,0),MATCH(BA$5,'Allocation Matrix'!$E$2:$BI$2,0)),IF($A$3="KY-Bluegrass",0,SUMIFS(#REF!,#REF!,$A10,#REF!,BA$5,#REF!,$A$3,#REF!,$A$2)+SUMIFS(#REF!,#REF!,$A10,#REF!,BA$5,#REF!,"yes")*INDEX('Allocation Matrix'!$E$3:$BI$4,MATCH($A$2,'Allocation Matrix'!$D$3:$D$4,0),MATCH(BA$5,'Allocation Matrix'!$E$2:$BI$2,0))))</f>
        <v>#REF!</v>
      </c>
      <c r="BB10" s="16">
        <f>_xlfn.XLOOKUP($A10,'IS Water Forecast'!$A:$A,'IS Water Forecast'!F:F,0,0)</f>
        <v>0</v>
      </c>
      <c r="BC10" s="16">
        <f>_xlfn.XLOOKUP($A10,'IS Water Forecast'!$A:$A,'IS Water Forecast'!G:G,0,0)</f>
        <v>0</v>
      </c>
      <c r="BD10" s="16">
        <f>_xlfn.XLOOKUP($A10,'IS Water Forecast'!$A:$A,'IS Water Forecast'!H:H,0,0)</f>
        <v>0</v>
      </c>
      <c r="BE10" s="16" t="e">
        <f t="shared" si="4"/>
        <v>#REF!</v>
      </c>
      <c r="BF10" s="16">
        <f>_xlfn.XLOOKUP($A10,'IS Water Forecast'!$A:$A,'IS Water Forecast'!J:J,0,0)</f>
        <v>0</v>
      </c>
      <c r="BG10" s="16">
        <f>_xlfn.XLOOKUP($A10,'IS Water Forecast'!$A:$A,'IS Water Forecast'!K:K,0,0)</f>
        <v>0</v>
      </c>
      <c r="BH10" s="16">
        <f>_xlfn.XLOOKUP($A10,'IS Water Forecast'!$A:$A,'IS Water Forecast'!L:L,0,0)</f>
        <v>0</v>
      </c>
      <c r="BI10" s="16">
        <f>_xlfn.XLOOKUP($A10,'IS Water Forecast'!$A:$A,'IS Water Forecast'!M:M,0,0)</f>
        <v>0</v>
      </c>
      <c r="BJ10" s="16">
        <f>_xlfn.XLOOKUP($A10,'IS Water Forecast'!$A:$A,'IS Water Forecast'!N:N,0,0)</f>
        <v>0</v>
      </c>
      <c r="BK10" s="16">
        <f>_xlfn.XLOOKUP($A10,'IS Water Forecast'!$A:$A,'IS Water Forecast'!O:O,0,0)</f>
        <v>0</v>
      </c>
      <c r="BL10" s="16">
        <f>_xlfn.XLOOKUP($A10,'IS Water Forecast'!$A:$A,'IS Water Forecast'!P:P,0,0)</f>
        <v>0</v>
      </c>
      <c r="BM10" s="16">
        <f>_xlfn.XLOOKUP($A10,'IS Water Forecast'!$A:$A,'IS Water Forecast'!Q:Q,0,0)</f>
        <v>0</v>
      </c>
      <c r="BN10" s="16">
        <f>_xlfn.XLOOKUP($A10,'IS Water Forecast'!$A:$A,'IS Water Forecast'!R:R,0,0)</f>
        <v>0</v>
      </c>
      <c r="BO10" s="16">
        <f>_xlfn.XLOOKUP($A10,'IS Water Forecast'!$A:$A,'IS Water Forecast'!S:S,0,0)</f>
        <v>0</v>
      </c>
      <c r="BP10" s="16">
        <f>_xlfn.XLOOKUP($A10,'IS Water Forecast'!$A:$A,'IS Water Forecast'!T:T,0,0)</f>
        <v>0</v>
      </c>
      <c r="BQ10" s="16">
        <f>_xlfn.XLOOKUP($A10,'IS Water Forecast'!$A:$A,'IS Water Forecast'!U:U,0,0)</f>
        <v>0</v>
      </c>
      <c r="BR10" s="16">
        <f t="shared" si="5"/>
        <v>0</v>
      </c>
      <c r="BS10" s="16">
        <f>_xlfn.XLOOKUP($A10,'IS Water Forecast'!$A:$A,'IS Water Forecast'!W:W,0,0)</f>
        <v>0</v>
      </c>
      <c r="BT10" s="16">
        <f>_xlfn.XLOOKUP($A10,'IS Water Forecast'!$A:$A,'IS Water Forecast'!X:X,0,0)</f>
        <v>0</v>
      </c>
      <c r="BU10" s="16">
        <f>_xlfn.XLOOKUP($A10,'IS Water Forecast'!$A:$A,'IS Water Forecast'!Y:Y,0,0)</f>
        <v>0</v>
      </c>
      <c r="BV10" s="16">
        <f>_xlfn.XLOOKUP($A10,'IS Water Forecast'!$A:$A,'IS Water Forecast'!Z:Z,0,0)</f>
        <v>0</v>
      </c>
      <c r="BW10" s="16">
        <f>_xlfn.XLOOKUP($A10,'IS Water Forecast'!$A:$A,'IS Water Forecast'!AA:AA,0,0)</f>
        <v>0</v>
      </c>
      <c r="BX10" s="16">
        <f>_xlfn.XLOOKUP($A10,'IS Water Forecast'!$A:$A,'IS Water Forecast'!AB:AB,0,0)</f>
        <v>0</v>
      </c>
      <c r="BY10" s="16">
        <f>_xlfn.XLOOKUP($A10,'IS Water Forecast'!$A:$A,'IS Water Forecast'!AC:AC,0,0)</f>
        <v>0</v>
      </c>
      <c r="BZ10" s="16">
        <f>_xlfn.XLOOKUP($A10,'IS Water Forecast'!$A:$A,'IS Water Forecast'!AD:AD,0,0)</f>
        <v>0</v>
      </c>
      <c r="CA10" s="16">
        <f>_xlfn.XLOOKUP($A10,'IS Water Forecast'!$A:$A,'IS Water Forecast'!AE:AE,0,0)</f>
        <v>0</v>
      </c>
      <c r="CB10" s="16">
        <f>_xlfn.XLOOKUP($A10,'IS Water Forecast'!$A:$A,'IS Water Forecast'!AF:AF,0,0)</f>
        <v>0</v>
      </c>
      <c r="CC10" s="16">
        <f>_xlfn.XLOOKUP($A10,'IS Water Forecast'!$A:$A,'IS Water Forecast'!AG:AG,0,0)</f>
        <v>0</v>
      </c>
      <c r="CD10" s="16">
        <f>_xlfn.XLOOKUP($A10,'IS Water Forecast'!$A:$A,'IS Water Forecast'!AH:AH,0,0)</f>
        <v>0</v>
      </c>
      <c r="CE10" s="16">
        <f t="shared" si="6"/>
        <v>0</v>
      </c>
      <c r="CF10" s="16">
        <f>_xlfn.XLOOKUP($A10,'IS Water Forecast'!$A:$A,'IS Water Forecast'!AJ:AJ,0,0)</f>
        <v>0</v>
      </c>
      <c r="CG10" s="16">
        <f>_xlfn.XLOOKUP($A10,'IS Water Forecast'!$A:$A,'IS Water Forecast'!AK:AK,0,0)</f>
        <v>0</v>
      </c>
      <c r="CH10" s="16">
        <f>_xlfn.XLOOKUP($A10,'IS Water Forecast'!$A:$A,'IS Water Forecast'!AL:AL,0,0)</f>
        <v>0</v>
      </c>
      <c r="CI10" s="16">
        <f>_xlfn.XLOOKUP($A10,'IS Water Forecast'!$A:$A,'IS Water Forecast'!AM:AM,0,0)</f>
        <v>0</v>
      </c>
      <c r="CJ10" s="16">
        <f>_xlfn.XLOOKUP($A10,'IS Water Forecast'!$A:$A,'IS Water Forecast'!AN:AN,0,0)</f>
        <v>0</v>
      </c>
      <c r="CK10" s="16">
        <f>_xlfn.XLOOKUP($A10,'IS Water Forecast'!$A:$A,'IS Water Forecast'!AO:AO,0,0)</f>
        <v>0</v>
      </c>
      <c r="CL10" s="16">
        <f>_xlfn.XLOOKUP($A10,'IS Water Forecast'!$A:$A,'IS Water Forecast'!AP:AP,0,0)</f>
        <v>0</v>
      </c>
      <c r="CM10" s="16">
        <f>_xlfn.XLOOKUP($A10,'IS Water Forecast'!$A:$A,'IS Water Forecast'!AQ:AQ,0,0)</f>
        <v>0</v>
      </c>
      <c r="CN10" s="16">
        <f>_xlfn.XLOOKUP($A10,'IS Water Forecast'!$A:$A,'IS Water Forecast'!AR:AR,0,0)</f>
        <v>0</v>
      </c>
      <c r="CO10" s="16">
        <f>_xlfn.XLOOKUP($A10,'IS Water Forecast'!$A:$A,'IS Water Forecast'!AS:AS,0,0)</f>
        <v>0</v>
      </c>
      <c r="CP10" s="16">
        <f>_xlfn.XLOOKUP($A10,'IS Water Forecast'!$A:$A,'IS Water Forecast'!AT:AT,0,0)</f>
        <v>0</v>
      </c>
      <c r="CQ10" s="16">
        <f>_xlfn.XLOOKUP($A10,'IS Water Forecast'!$A:$A,'IS Water Forecast'!AU:AU,0,0)</f>
        <v>0</v>
      </c>
      <c r="CR10" s="16">
        <f t="shared" si="7"/>
        <v>0</v>
      </c>
      <c r="CS10" s="164" t="e">
        <f t="shared" si="8"/>
        <v>#REF!</v>
      </c>
      <c r="CT10" s="16">
        <f>_xlfn.XLOOKUP($A10,'IS Water Forecast'!$A:$A,'IS Water Forecast'!BF:BF,0,0)</f>
        <v>0</v>
      </c>
      <c r="CU10" s="16" t="e">
        <f t="shared" si="9"/>
        <v>#REF!</v>
      </c>
      <c r="CV10" s="22" t="e">
        <f t="shared" si="10"/>
        <v>#REF!</v>
      </c>
      <c r="CW10" s="16">
        <f t="shared" si="11"/>
        <v>0</v>
      </c>
    </row>
    <row r="11" spans="1:101" x14ac:dyDescent="0.25">
      <c r="A11" s="13">
        <v>461200</v>
      </c>
      <c r="B11" s="14">
        <f t="shared" si="12"/>
        <v>6</v>
      </c>
      <c r="C11" s="19" t="str">
        <f t="shared" si="0"/>
        <v>461.200</v>
      </c>
      <c r="D11" s="13" t="s">
        <v>173</v>
      </c>
      <c r="E11" s="13"/>
      <c r="F11" s="16" t="e">
        <f>-IF($A$3="KY-Bluegrass (Consolidated)",SUMIFS(#REF!,#REF!,$A11,#REF!,F$5,#REF!,$A$2)+SUMIFS(#REF!,#REF!,$A11,#REF!,F$5,#REF!,"yes")*INDEX('Allocation Matrix'!$E$3:$BI$4,MATCH($A$2,'Allocation Matrix'!$D$3:$D$4,0),MATCH(F$5,'Allocation Matrix'!$E$2:$BI$2,0)),IF($A$3="KY-Bluegrass",0,SUMIFS(#REF!,#REF!,$A11,#REF!,F$5,#REF!,$A$3,#REF!,$A$2)+SUMIFS(#REF!,#REF!,$A11,#REF!,F$5,#REF!,"yes")*INDEX('Allocation Matrix'!$E$3:$BI$4,MATCH($A$2,'Allocation Matrix'!$D$3:$D$4,0),MATCH(F$5,'Allocation Matrix'!$E$2:$BI$2,0))))</f>
        <v>#REF!</v>
      </c>
      <c r="G11" s="16" t="e">
        <f>-IF($A$3="KY-Bluegrass (Consolidated)",SUMIFS(#REF!,#REF!,$A11,#REF!,G$5,#REF!,$A$2)+SUMIFS(#REF!,#REF!,$A11,#REF!,G$5,#REF!,"yes")*INDEX('Allocation Matrix'!$E$3:$BI$4,MATCH($A$2,'Allocation Matrix'!$D$3:$D$4,0),MATCH(G$5,'Allocation Matrix'!$E$2:$BI$2,0)),IF($A$3="KY-Bluegrass",0,SUMIFS(#REF!,#REF!,$A11,#REF!,G$5,#REF!,$A$3,#REF!,$A$2)+SUMIFS(#REF!,#REF!,$A11,#REF!,G$5,#REF!,"yes")*INDEX('Allocation Matrix'!$E$3:$BI$4,MATCH($A$2,'Allocation Matrix'!$D$3:$D$4,0),MATCH(G$5,'Allocation Matrix'!$E$2:$BI$2,0))))</f>
        <v>#REF!</v>
      </c>
      <c r="H11" s="16" t="e">
        <f>-IF($A$3="KY-Bluegrass (Consolidated)",SUMIFS(#REF!,#REF!,$A11,#REF!,H$5,#REF!,$A$2)+SUMIFS(#REF!,#REF!,$A11,#REF!,H$5,#REF!,"yes")*INDEX('Allocation Matrix'!$E$3:$BI$4,MATCH($A$2,'Allocation Matrix'!$D$3:$D$4,0),MATCH(H$5,'Allocation Matrix'!$E$2:$BI$2,0)),IF($A$3="KY-Bluegrass",0,SUMIFS(#REF!,#REF!,$A11,#REF!,H$5,#REF!,$A$3,#REF!,$A$2)+SUMIFS(#REF!,#REF!,$A11,#REF!,H$5,#REF!,"yes")*INDEX('Allocation Matrix'!$E$3:$BI$4,MATCH($A$2,'Allocation Matrix'!$D$3:$D$4,0),MATCH(H$5,'Allocation Matrix'!$E$2:$BI$2,0))))</f>
        <v>#REF!</v>
      </c>
      <c r="I11" s="16" t="e">
        <f>-IF($A$3="KY-Bluegrass (Consolidated)",SUMIFS(#REF!,#REF!,$A11,#REF!,I$5,#REF!,$A$2)+SUMIFS(#REF!,#REF!,$A11,#REF!,I$5,#REF!,"yes")*INDEX('Allocation Matrix'!$E$3:$BI$4,MATCH($A$2,'Allocation Matrix'!$D$3:$D$4,0),MATCH(I$5,'Allocation Matrix'!$E$2:$BI$2,0)),IF($A$3="KY-Bluegrass",0,SUMIFS(#REF!,#REF!,$A11,#REF!,I$5,#REF!,$A$3,#REF!,$A$2)+SUMIFS(#REF!,#REF!,$A11,#REF!,I$5,#REF!,"yes")*INDEX('Allocation Matrix'!$E$3:$BI$4,MATCH($A$2,'Allocation Matrix'!$D$3:$D$4,0),MATCH(I$5,'Allocation Matrix'!$E$2:$BI$2,0))))</f>
        <v>#REF!</v>
      </c>
      <c r="J11" s="16" t="e">
        <f>-IF($A$3="KY-Bluegrass (Consolidated)",SUMIFS(#REF!,#REF!,$A11,#REF!,J$5,#REF!,$A$2)+SUMIFS(#REF!,#REF!,$A11,#REF!,J$5,#REF!,"yes")*INDEX('Allocation Matrix'!$E$3:$BI$4,MATCH($A$2,'Allocation Matrix'!$D$3:$D$4,0),MATCH(J$5,'Allocation Matrix'!$E$2:$BI$2,0)),IF($A$3="KY-Bluegrass",0,SUMIFS(#REF!,#REF!,$A11,#REF!,J$5,#REF!,$A$3,#REF!,$A$2)+SUMIFS(#REF!,#REF!,$A11,#REF!,J$5,#REF!,"yes")*INDEX('Allocation Matrix'!$E$3:$BI$4,MATCH($A$2,'Allocation Matrix'!$D$3:$D$4,0),MATCH(J$5,'Allocation Matrix'!$E$2:$BI$2,0))))</f>
        <v>#REF!</v>
      </c>
      <c r="K11" s="16" t="e">
        <f>-IF($A$3="KY-Bluegrass (Consolidated)",SUMIFS(#REF!,#REF!,$A11,#REF!,K$5,#REF!,$A$2)+SUMIFS(#REF!,#REF!,$A11,#REF!,K$5,#REF!,"yes")*INDEX('Allocation Matrix'!$E$3:$BI$4,MATCH($A$2,'Allocation Matrix'!$D$3:$D$4,0),MATCH(K$5,'Allocation Matrix'!$E$2:$BI$2,0)),IF($A$3="KY-Bluegrass",0,SUMIFS(#REF!,#REF!,$A11,#REF!,K$5,#REF!,$A$3,#REF!,$A$2)+SUMIFS(#REF!,#REF!,$A11,#REF!,K$5,#REF!,"yes")*INDEX('Allocation Matrix'!$E$3:$BI$4,MATCH($A$2,'Allocation Matrix'!$D$3:$D$4,0),MATCH(K$5,'Allocation Matrix'!$E$2:$BI$2,0))))</f>
        <v>#REF!</v>
      </c>
      <c r="L11" s="16" t="e">
        <f>-IF($A$3="KY-Bluegrass (Consolidated)",SUMIFS(#REF!,#REF!,$A11,#REF!,L$5,#REF!,$A$2)+SUMIFS(#REF!,#REF!,$A11,#REF!,L$5,#REF!,"yes")*INDEX('Allocation Matrix'!$E$3:$BI$4,MATCH($A$2,'Allocation Matrix'!$D$3:$D$4,0),MATCH(L$5,'Allocation Matrix'!$E$2:$BI$2,0)),IF($A$3="KY-Bluegrass",0,SUMIFS(#REF!,#REF!,$A11,#REF!,L$5,#REF!,$A$3,#REF!,$A$2)+SUMIFS(#REF!,#REF!,$A11,#REF!,L$5,#REF!,"yes")*INDEX('Allocation Matrix'!$E$3:$BI$4,MATCH($A$2,'Allocation Matrix'!$D$3:$D$4,0),MATCH(L$5,'Allocation Matrix'!$E$2:$BI$2,0))))</f>
        <v>#REF!</v>
      </c>
      <c r="M11" s="16" t="e">
        <f>-IF($A$3="KY-Bluegrass (Consolidated)",SUMIFS(#REF!,#REF!,$A11,#REF!,M$5,#REF!,$A$2)+SUMIFS(#REF!,#REF!,$A11,#REF!,M$5,#REF!,"yes")*INDEX('Allocation Matrix'!$E$3:$BI$4,MATCH($A$2,'Allocation Matrix'!$D$3:$D$4,0),MATCH(M$5,'Allocation Matrix'!$E$2:$BI$2,0)),IF($A$3="KY-Bluegrass",0,SUMIFS(#REF!,#REF!,$A11,#REF!,M$5,#REF!,$A$3,#REF!,$A$2)+SUMIFS(#REF!,#REF!,$A11,#REF!,M$5,#REF!,"yes")*INDEX('Allocation Matrix'!$E$3:$BI$4,MATCH($A$2,'Allocation Matrix'!$D$3:$D$4,0),MATCH(M$5,'Allocation Matrix'!$E$2:$BI$2,0))))</f>
        <v>#REF!</v>
      </c>
      <c r="N11" s="16" t="e">
        <f>-IF($A$3="KY-Bluegrass (Consolidated)",SUMIFS(#REF!,#REF!,$A11,#REF!,N$5,#REF!,$A$2)+SUMIFS(#REF!,#REF!,$A11,#REF!,N$5,#REF!,"yes")*INDEX('Allocation Matrix'!$E$3:$BI$4,MATCH($A$2,'Allocation Matrix'!$D$3:$D$4,0),MATCH(N$5,'Allocation Matrix'!$E$2:$BI$2,0)),IF($A$3="KY-Bluegrass",0,SUMIFS(#REF!,#REF!,$A11,#REF!,N$5,#REF!,$A$3,#REF!,$A$2)+SUMIFS(#REF!,#REF!,$A11,#REF!,N$5,#REF!,"yes")*INDEX('Allocation Matrix'!$E$3:$BI$4,MATCH($A$2,'Allocation Matrix'!$D$3:$D$4,0),MATCH(N$5,'Allocation Matrix'!$E$2:$BI$2,0))))</f>
        <v>#REF!</v>
      </c>
      <c r="O11" s="16" t="e">
        <f>-IF($A$3="KY-Bluegrass (Consolidated)",SUMIFS(#REF!,#REF!,$A11,#REF!,O$5,#REF!,$A$2)+SUMIFS(#REF!,#REF!,$A11,#REF!,O$5,#REF!,"yes")*INDEX('Allocation Matrix'!$E$3:$BI$4,MATCH($A$2,'Allocation Matrix'!$D$3:$D$4,0),MATCH(O$5,'Allocation Matrix'!$E$2:$BI$2,0)),IF($A$3="KY-Bluegrass",0,SUMIFS(#REF!,#REF!,$A11,#REF!,O$5,#REF!,$A$3,#REF!,$A$2)+SUMIFS(#REF!,#REF!,$A11,#REF!,O$5,#REF!,"yes")*INDEX('Allocation Matrix'!$E$3:$BI$4,MATCH($A$2,'Allocation Matrix'!$D$3:$D$4,0),MATCH(O$5,'Allocation Matrix'!$E$2:$BI$2,0))))</f>
        <v>#REF!</v>
      </c>
      <c r="P11" s="16" t="e">
        <f>-IF($A$3="KY-Bluegrass (Consolidated)",SUMIFS(#REF!,#REF!,$A11,#REF!,P$5,#REF!,$A$2)+SUMIFS(#REF!,#REF!,$A11,#REF!,P$5,#REF!,"yes")*INDEX('Allocation Matrix'!$E$3:$BI$4,MATCH($A$2,'Allocation Matrix'!$D$3:$D$4,0),MATCH(P$5,'Allocation Matrix'!$E$2:$BI$2,0)),IF($A$3="KY-Bluegrass",0,SUMIFS(#REF!,#REF!,$A11,#REF!,P$5,#REF!,$A$3,#REF!,$A$2)+SUMIFS(#REF!,#REF!,$A11,#REF!,P$5,#REF!,"yes")*INDEX('Allocation Matrix'!$E$3:$BI$4,MATCH($A$2,'Allocation Matrix'!$D$3:$D$4,0),MATCH(P$5,'Allocation Matrix'!$E$2:$BI$2,0))))</f>
        <v>#REF!</v>
      </c>
      <c r="Q11" s="16" t="e">
        <f>-IF($A$3="KY-Bluegrass (Consolidated)",SUMIFS(#REF!,#REF!,$A11,#REF!,Q$5,#REF!,$A$2)+SUMIFS(#REF!,#REF!,$A11,#REF!,Q$5,#REF!,"yes")*INDEX('Allocation Matrix'!$E$3:$BI$4,MATCH($A$2,'Allocation Matrix'!$D$3:$D$4,0),MATCH(Q$5,'Allocation Matrix'!$E$2:$BI$2,0)),IF($A$3="KY-Bluegrass",0,SUMIFS(#REF!,#REF!,$A11,#REF!,Q$5,#REF!,$A$3,#REF!,$A$2)+SUMIFS(#REF!,#REF!,$A11,#REF!,Q$5,#REF!,"yes")*INDEX('Allocation Matrix'!$E$3:$BI$4,MATCH($A$2,'Allocation Matrix'!$D$3:$D$4,0),MATCH(Q$5,'Allocation Matrix'!$E$2:$BI$2,0))))</f>
        <v>#REF!</v>
      </c>
      <c r="R11" s="16" t="e">
        <f t="shared" si="1"/>
        <v>#REF!</v>
      </c>
      <c r="S11" s="16" t="e">
        <f>-IF($A$3="KY-Bluegrass (Consolidated)",SUMIFS(#REF!,#REF!,$A11,#REF!,S$5,#REF!,$A$2)+SUMIFS(#REF!,#REF!,$A11,#REF!,S$5,#REF!,"yes")*INDEX('Allocation Matrix'!$E$3:$BI$4,MATCH($A$2,'Allocation Matrix'!$D$3:$D$4,0),MATCH(S$5,'Allocation Matrix'!$E$2:$BI$2,0)),IF($A$3="KY-Bluegrass",0,SUMIFS(#REF!,#REF!,$A11,#REF!,S$5,#REF!,$A$3,#REF!,$A$2)+SUMIFS(#REF!,#REF!,$A11,#REF!,S$5,#REF!,"yes")*INDEX('Allocation Matrix'!$E$3:$BI$4,MATCH($A$2,'Allocation Matrix'!$D$3:$D$4,0),MATCH(S$5,'Allocation Matrix'!$E$2:$BI$2,0))))</f>
        <v>#REF!</v>
      </c>
      <c r="T11" s="16" t="e">
        <f>-IF($A$3="KY-Bluegrass (Consolidated)",SUMIFS(#REF!,#REF!,$A11,#REF!,T$5,#REF!,$A$2)+SUMIFS(#REF!,#REF!,$A11,#REF!,T$5,#REF!,"yes")*INDEX('Allocation Matrix'!$E$3:$BI$4,MATCH($A$2,'Allocation Matrix'!$D$3:$D$4,0),MATCH(T$5,'Allocation Matrix'!$E$2:$BI$2,0)),IF($A$3="KY-Bluegrass",0,SUMIFS(#REF!,#REF!,$A11,#REF!,T$5,#REF!,$A$3,#REF!,$A$2)+SUMIFS(#REF!,#REF!,$A11,#REF!,T$5,#REF!,"yes")*INDEX('Allocation Matrix'!$E$3:$BI$4,MATCH($A$2,'Allocation Matrix'!$D$3:$D$4,0),MATCH(T$5,'Allocation Matrix'!$E$2:$BI$2,0))))</f>
        <v>#REF!</v>
      </c>
      <c r="U11" s="16" t="e">
        <f>-IF($A$3="KY-Bluegrass (Consolidated)",SUMIFS(#REF!,#REF!,$A11,#REF!,U$5,#REF!,$A$2)+SUMIFS(#REF!,#REF!,$A11,#REF!,U$5,#REF!,"yes")*INDEX('Allocation Matrix'!$E$3:$BI$4,MATCH($A$2,'Allocation Matrix'!$D$3:$D$4,0),MATCH(U$5,'Allocation Matrix'!$E$2:$BI$2,0)),IF($A$3="KY-Bluegrass",0,SUMIFS(#REF!,#REF!,$A11,#REF!,U$5,#REF!,$A$3,#REF!,$A$2)+SUMIFS(#REF!,#REF!,$A11,#REF!,U$5,#REF!,"yes")*INDEX('Allocation Matrix'!$E$3:$BI$4,MATCH($A$2,'Allocation Matrix'!$D$3:$D$4,0),MATCH(U$5,'Allocation Matrix'!$E$2:$BI$2,0))))</f>
        <v>#REF!</v>
      </c>
      <c r="V11" s="16" t="e">
        <f>-IF($A$3="KY-Bluegrass (Consolidated)",SUMIFS(#REF!,#REF!,$A11,#REF!,V$5,#REF!,$A$2)+SUMIFS(#REF!,#REF!,$A11,#REF!,V$5,#REF!,"yes")*INDEX('Allocation Matrix'!$E$3:$BI$4,MATCH($A$2,'Allocation Matrix'!$D$3:$D$4,0),MATCH(V$5,'Allocation Matrix'!$E$2:$BI$2,0)),IF($A$3="KY-Bluegrass",0,SUMIFS(#REF!,#REF!,$A11,#REF!,V$5,#REF!,$A$3,#REF!,$A$2)+SUMIFS(#REF!,#REF!,$A11,#REF!,V$5,#REF!,"yes")*INDEX('Allocation Matrix'!$E$3:$BI$4,MATCH($A$2,'Allocation Matrix'!$D$3:$D$4,0),MATCH(V$5,'Allocation Matrix'!$E$2:$BI$2,0))))</f>
        <v>#REF!</v>
      </c>
      <c r="W11" s="16" t="e">
        <f>-IF($A$3="KY-Bluegrass (Consolidated)",SUMIFS(#REF!,#REF!,$A11,#REF!,W$5,#REF!,$A$2)+SUMIFS(#REF!,#REF!,$A11,#REF!,W$5,#REF!,"yes")*INDEX('Allocation Matrix'!$E$3:$BI$4,MATCH($A$2,'Allocation Matrix'!$D$3:$D$4,0),MATCH(W$5,'Allocation Matrix'!$E$2:$BI$2,0)),IF($A$3="KY-Bluegrass",0,SUMIFS(#REF!,#REF!,$A11,#REF!,W$5,#REF!,$A$3,#REF!,$A$2)+SUMIFS(#REF!,#REF!,$A11,#REF!,W$5,#REF!,"yes")*INDEX('Allocation Matrix'!$E$3:$BI$4,MATCH($A$2,'Allocation Matrix'!$D$3:$D$4,0),MATCH(W$5,'Allocation Matrix'!$E$2:$BI$2,0))))</f>
        <v>#REF!</v>
      </c>
      <c r="X11" s="16" t="e">
        <f>-IF($A$3="KY-Bluegrass (Consolidated)",SUMIFS(#REF!,#REF!,$A11,#REF!,X$5,#REF!,$A$2)+SUMIFS(#REF!,#REF!,$A11,#REF!,X$5,#REF!,"yes")*INDEX('Allocation Matrix'!$E$3:$BI$4,MATCH($A$2,'Allocation Matrix'!$D$3:$D$4,0),MATCH(X$5,'Allocation Matrix'!$E$2:$BI$2,0)),IF($A$3="KY-Bluegrass",0,SUMIFS(#REF!,#REF!,$A11,#REF!,X$5,#REF!,$A$3,#REF!,$A$2)+SUMIFS(#REF!,#REF!,$A11,#REF!,X$5,#REF!,"yes")*INDEX('Allocation Matrix'!$E$3:$BI$4,MATCH($A$2,'Allocation Matrix'!$D$3:$D$4,0),MATCH(X$5,'Allocation Matrix'!$E$2:$BI$2,0))))</f>
        <v>#REF!</v>
      </c>
      <c r="Y11" s="16" t="e">
        <f>-IF($A$3="KY-Bluegrass (Consolidated)",SUMIFS(#REF!,#REF!,$A11,#REF!,Y$5,#REF!,$A$2)+SUMIFS(#REF!,#REF!,$A11,#REF!,Y$5,#REF!,"yes")*INDEX('Allocation Matrix'!$E$3:$BI$4,MATCH($A$2,'Allocation Matrix'!$D$3:$D$4,0),MATCH(Y$5,'Allocation Matrix'!$E$2:$BI$2,0)),IF($A$3="KY-Bluegrass",0,SUMIFS(#REF!,#REF!,$A11,#REF!,Y$5,#REF!,$A$3,#REF!,$A$2)+SUMIFS(#REF!,#REF!,$A11,#REF!,Y$5,#REF!,"yes")*INDEX('Allocation Matrix'!$E$3:$BI$4,MATCH($A$2,'Allocation Matrix'!$D$3:$D$4,0),MATCH(Y$5,'Allocation Matrix'!$E$2:$BI$2,0))))</f>
        <v>#REF!</v>
      </c>
      <c r="Z11" s="16" t="e">
        <f>-IF($A$3="KY-Bluegrass (Consolidated)",SUMIFS(#REF!,#REF!,$A11,#REF!,Z$5,#REF!,$A$2)+SUMIFS(#REF!,#REF!,$A11,#REF!,Z$5,#REF!,"yes")*INDEX('Allocation Matrix'!$E$3:$BI$4,MATCH($A$2,'Allocation Matrix'!$D$3:$D$4,0),MATCH(Z$5,'Allocation Matrix'!$E$2:$BI$2,0)),IF($A$3="KY-Bluegrass",0,SUMIFS(#REF!,#REF!,$A11,#REF!,Z$5,#REF!,$A$3,#REF!,$A$2)+SUMIFS(#REF!,#REF!,$A11,#REF!,Z$5,#REF!,"yes")*INDEX('Allocation Matrix'!$E$3:$BI$4,MATCH($A$2,'Allocation Matrix'!$D$3:$D$4,0),MATCH(Z$5,'Allocation Matrix'!$E$2:$BI$2,0))))</f>
        <v>#REF!</v>
      </c>
      <c r="AA11" s="16" t="e">
        <f>-IF($A$3="KY-Bluegrass (Consolidated)",SUMIFS(#REF!,#REF!,$A11,#REF!,AA$5,#REF!,$A$2)+SUMIFS(#REF!,#REF!,$A11,#REF!,AA$5,#REF!,"yes")*INDEX('Allocation Matrix'!$E$3:$BI$4,MATCH($A$2,'Allocation Matrix'!$D$3:$D$4,0),MATCH(AA$5,'Allocation Matrix'!$E$2:$BI$2,0)),IF($A$3="KY-Bluegrass",0,SUMIFS(#REF!,#REF!,$A11,#REF!,AA$5,#REF!,$A$3,#REF!,$A$2)+SUMIFS(#REF!,#REF!,$A11,#REF!,AA$5,#REF!,"yes")*INDEX('Allocation Matrix'!$E$3:$BI$4,MATCH($A$2,'Allocation Matrix'!$D$3:$D$4,0),MATCH(AA$5,'Allocation Matrix'!$E$2:$BI$2,0))))</f>
        <v>#REF!</v>
      </c>
      <c r="AB11" s="16" t="e">
        <f>-IF($A$3="KY-Bluegrass (Consolidated)",SUMIFS(#REF!,#REF!,$A11,#REF!,AB$5,#REF!,$A$2)+SUMIFS(#REF!,#REF!,$A11,#REF!,AB$5,#REF!,"yes")*INDEX('Allocation Matrix'!$E$3:$BI$4,MATCH($A$2,'Allocation Matrix'!$D$3:$D$4,0),MATCH(AB$5,'Allocation Matrix'!$E$2:$BI$2,0)),IF($A$3="KY-Bluegrass",0,SUMIFS(#REF!,#REF!,$A11,#REF!,AB$5,#REF!,$A$3,#REF!,$A$2)+SUMIFS(#REF!,#REF!,$A11,#REF!,AB$5,#REF!,"yes")*INDEX('Allocation Matrix'!$E$3:$BI$4,MATCH($A$2,'Allocation Matrix'!$D$3:$D$4,0),MATCH(AB$5,'Allocation Matrix'!$E$2:$BI$2,0))))</f>
        <v>#REF!</v>
      </c>
      <c r="AC11" s="16" t="e">
        <f>-IF($A$3="KY-Bluegrass (Consolidated)",SUMIFS(#REF!,#REF!,$A11,#REF!,AC$5,#REF!,$A$2)+SUMIFS(#REF!,#REF!,$A11,#REF!,AC$5,#REF!,"yes")*INDEX('Allocation Matrix'!$E$3:$BI$4,MATCH($A$2,'Allocation Matrix'!$D$3:$D$4,0),MATCH(AC$5,'Allocation Matrix'!$E$2:$BI$2,0)),IF($A$3="KY-Bluegrass",0,SUMIFS(#REF!,#REF!,$A11,#REF!,AC$5,#REF!,$A$3,#REF!,$A$2)+SUMIFS(#REF!,#REF!,$A11,#REF!,AC$5,#REF!,"yes")*INDEX('Allocation Matrix'!$E$3:$BI$4,MATCH($A$2,'Allocation Matrix'!$D$3:$D$4,0),MATCH(AC$5,'Allocation Matrix'!$E$2:$BI$2,0))))</f>
        <v>#REF!</v>
      </c>
      <c r="AD11" s="16" t="e">
        <f>-IF($A$3="KY-Bluegrass (Consolidated)",SUMIFS(#REF!,#REF!,$A11,#REF!,AD$5,#REF!,$A$2)+SUMIFS(#REF!,#REF!,$A11,#REF!,AD$5,#REF!,"yes")*INDEX('Allocation Matrix'!$E$3:$BI$4,MATCH($A$2,'Allocation Matrix'!$D$3:$D$4,0),MATCH(AD$5,'Allocation Matrix'!$E$2:$BI$2,0)),IF($A$3="KY-Bluegrass",0,SUMIFS(#REF!,#REF!,$A11,#REF!,AD$5,#REF!,$A$3,#REF!,$A$2)+SUMIFS(#REF!,#REF!,$A11,#REF!,AD$5,#REF!,"yes")*INDEX('Allocation Matrix'!$E$3:$BI$4,MATCH($A$2,'Allocation Matrix'!$D$3:$D$4,0),MATCH(AD$5,'Allocation Matrix'!$E$2:$BI$2,0))))</f>
        <v>#REF!</v>
      </c>
      <c r="AE11" s="16" t="e">
        <f t="shared" si="2"/>
        <v>#REF!</v>
      </c>
      <c r="AF11" s="16" t="e">
        <f>-IF($A$3="KY-Bluegrass (Consolidated)",SUMIFS(#REF!,#REF!,$A11,#REF!,AF$5,#REF!,$A$2)+SUMIFS(#REF!,#REF!,$A11,#REF!,AF$5,#REF!,"yes")*INDEX('Allocation Matrix'!$E$3:$BI$4,MATCH($A$2,'Allocation Matrix'!$D$3:$D$4,0),MATCH(AF$5,'Allocation Matrix'!$E$2:$BI$2,0)),IF($A$3="KY-Bluegrass",0,SUMIFS(#REF!,#REF!,$A11,#REF!,AF$5,#REF!,$A$3,#REF!,$A$2)+SUMIFS(#REF!,#REF!,$A11,#REF!,AF$5,#REF!,"yes")*INDEX('Allocation Matrix'!$E$3:$BI$4,MATCH($A$2,'Allocation Matrix'!$D$3:$D$4,0),MATCH(AF$5,'Allocation Matrix'!$E$2:$BI$2,0))))</f>
        <v>#REF!</v>
      </c>
      <c r="AG11" s="16" t="e">
        <f>-IF($A$3="KY-Bluegrass (Consolidated)",SUMIFS(#REF!,#REF!,$A11,#REF!,AG$5,#REF!,$A$2)+SUMIFS(#REF!,#REF!,$A11,#REF!,AG$5,#REF!,"yes")*INDEX('Allocation Matrix'!$E$3:$BI$4,MATCH($A$2,'Allocation Matrix'!$D$3:$D$4,0),MATCH(AG$5,'Allocation Matrix'!$E$2:$BI$2,0)),IF($A$3="KY-Bluegrass",0,SUMIFS(#REF!,#REF!,$A11,#REF!,AG$5,#REF!,$A$3,#REF!,$A$2)+SUMIFS(#REF!,#REF!,$A11,#REF!,AG$5,#REF!,"yes")*INDEX('Allocation Matrix'!$E$3:$BI$4,MATCH($A$2,'Allocation Matrix'!$D$3:$D$4,0),MATCH(AG$5,'Allocation Matrix'!$E$2:$BI$2,0))))</f>
        <v>#REF!</v>
      </c>
      <c r="AH11" s="16" t="e">
        <f>-IF($A$3="KY-Bluegrass (Consolidated)",SUMIFS(#REF!,#REF!,$A11,#REF!,AH$5,#REF!,$A$2)+SUMIFS(#REF!,#REF!,$A11,#REF!,AH$5,#REF!,"yes")*INDEX('Allocation Matrix'!$E$3:$BI$4,MATCH($A$2,'Allocation Matrix'!$D$3:$D$4,0),MATCH(AH$5,'Allocation Matrix'!$E$2:$BI$2,0)),IF($A$3="KY-Bluegrass",0,SUMIFS(#REF!,#REF!,$A11,#REF!,AH$5,#REF!,$A$3,#REF!,$A$2)+SUMIFS(#REF!,#REF!,$A11,#REF!,AH$5,#REF!,"yes")*INDEX('Allocation Matrix'!$E$3:$BI$4,MATCH($A$2,'Allocation Matrix'!$D$3:$D$4,0),MATCH(AH$5,'Allocation Matrix'!$E$2:$BI$2,0))))</f>
        <v>#REF!</v>
      </c>
      <c r="AI11" s="16" t="e">
        <f>-IF($A$3="KY-Bluegrass (Consolidated)",SUMIFS(#REF!,#REF!,$A11,#REF!,AI$5,#REF!,$A$2)+SUMIFS(#REF!,#REF!,$A11,#REF!,AI$5,#REF!,"yes")*INDEX('Allocation Matrix'!$E$3:$BI$4,MATCH($A$2,'Allocation Matrix'!$D$3:$D$4,0),MATCH(AI$5,'Allocation Matrix'!$E$2:$BI$2,0)),IF($A$3="KY-Bluegrass",0,SUMIFS(#REF!,#REF!,$A11,#REF!,AI$5,#REF!,$A$3,#REF!,$A$2)+SUMIFS(#REF!,#REF!,$A11,#REF!,AI$5,#REF!,"yes")*INDEX('Allocation Matrix'!$E$3:$BI$4,MATCH($A$2,'Allocation Matrix'!$D$3:$D$4,0),MATCH(AI$5,'Allocation Matrix'!$E$2:$BI$2,0))))</f>
        <v>#REF!</v>
      </c>
      <c r="AJ11" s="16" t="e">
        <f>-IF($A$3="KY-Bluegrass (Consolidated)",SUMIFS(#REF!,#REF!,$A11,#REF!,AJ$5,#REF!,$A$2)+SUMIFS(#REF!,#REF!,$A11,#REF!,AJ$5,#REF!,"yes")*INDEX('Allocation Matrix'!$E$3:$BI$4,MATCH($A$2,'Allocation Matrix'!$D$3:$D$4,0),MATCH(AJ$5,'Allocation Matrix'!$E$2:$BI$2,0)),IF($A$3="KY-Bluegrass",0,SUMIFS(#REF!,#REF!,$A11,#REF!,AJ$5,#REF!,$A$3,#REF!,$A$2)+SUMIFS(#REF!,#REF!,$A11,#REF!,AJ$5,#REF!,"yes")*INDEX('Allocation Matrix'!$E$3:$BI$4,MATCH($A$2,'Allocation Matrix'!$D$3:$D$4,0),MATCH(AJ$5,'Allocation Matrix'!$E$2:$BI$2,0))))</f>
        <v>#REF!</v>
      </c>
      <c r="AK11" s="16" t="e">
        <f>-IF($A$3="KY-Bluegrass (Consolidated)",SUMIFS(#REF!,#REF!,$A11,#REF!,AK$5,#REF!,$A$2)+SUMIFS(#REF!,#REF!,$A11,#REF!,AK$5,#REF!,"yes")*INDEX('Allocation Matrix'!$E$3:$BI$4,MATCH($A$2,'Allocation Matrix'!$D$3:$D$4,0),MATCH(AK$5,'Allocation Matrix'!$E$2:$BI$2,0)),IF($A$3="KY-Bluegrass",0,SUMIFS(#REF!,#REF!,$A11,#REF!,AK$5,#REF!,$A$3,#REF!,$A$2)+SUMIFS(#REF!,#REF!,$A11,#REF!,AK$5,#REF!,"yes")*INDEX('Allocation Matrix'!$E$3:$BI$4,MATCH($A$2,'Allocation Matrix'!$D$3:$D$4,0),MATCH(AK$5,'Allocation Matrix'!$E$2:$BI$2,0))))</f>
        <v>#REF!</v>
      </c>
      <c r="AL11" s="16" t="e">
        <f>-IF($A$3="KY-Bluegrass (Consolidated)",SUMIFS(#REF!,#REF!,$A11,#REF!,AL$5,#REF!,$A$2)+SUMIFS(#REF!,#REF!,$A11,#REF!,AL$5,#REF!,"yes")*INDEX('Allocation Matrix'!$E$3:$BI$4,MATCH($A$2,'Allocation Matrix'!$D$3:$D$4,0),MATCH(AL$5,'Allocation Matrix'!$E$2:$BI$2,0)),IF($A$3="KY-Bluegrass",0,SUMIFS(#REF!,#REF!,$A11,#REF!,AL$5,#REF!,$A$3,#REF!,$A$2)+SUMIFS(#REF!,#REF!,$A11,#REF!,AL$5,#REF!,"yes")*INDEX('Allocation Matrix'!$E$3:$BI$4,MATCH($A$2,'Allocation Matrix'!$D$3:$D$4,0),MATCH(AL$5,'Allocation Matrix'!$E$2:$BI$2,0))))</f>
        <v>#REF!</v>
      </c>
      <c r="AM11" s="16" t="e">
        <f>-IF($A$3="KY-Bluegrass (Consolidated)",SUMIFS(#REF!,#REF!,$A11,#REF!,AM$5,#REF!,$A$2)+SUMIFS(#REF!,#REF!,$A11,#REF!,AM$5,#REF!,"yes")*INDEX('Allocation Matrix'!$E$3:$BI$4,MATCH($A$2,'Allocation Matrix'!$D$3:$D$4,0),MATCH(AM$5,'Allocation Matrix'!$E$2:$BI$2,0)),IF($A$3="KY-Bluegrass",0,SUMIFS(#REF!,#REF!,$A11,#REF!,AM$5,#REF!,$A$3,#REF!,$A$2)+SUMIFS(#REF!,#REF!,$A11,#REF!,AM$5,#REF!,"yes")*INDEX('Allocation Matrix'!$E$3:$BI$4,MATCH($A$2,'Allocation Matrix'!$D$3:$D$4,0),MATCH(AM$5,'Allocation Matrix'!$E$2:$BI$2,0))))</f>
        <v>#REF!</v>
      </c>
      <c r="AN11" s="16" t="e">
        <f>-IF($A$3="KY-Bluegrass (Consolidated)",SUMIFS(#REF!,#REF!,$A11,#REF!,AN$5,#REF!,$A$2)+SUMIFS(#REF!,#REF!,$A11,#REF!,AN$5,#REF!,"yes")*INDEX('Allocation Matrix'!$E$3:$BI$4,MATCH($A$2,'Allocation Matrix'!$D$3:$D$4,0),MATCH(AN$5,'Allocation Matrix'!$E$2:$BI$2,0)),IF($A$3="KY-Bluegrass",0,SUMIFS(#REF!,#REF!,$A11,#REF!,AN$5,#REF!,$A$3,#REF!,$A$2)+SUMIFS(#REF!,#REF!,$A11,#REF!,AN$5,#REF!,"yes")*INDEX('Allocation Matrix'!$E$3:$BI$4,MATCH($A$2,'Allocation Matrix'!$D$3:$D$4,0),MATCH(AN$5,'Allocation Matrix'!$E$2:$BI$2,0))))</f>
        <v>#REF!</v>
      </c>
      <c r="AO11" s="16" t="e">
        <f>-IF($A$3="KY-Bluegrass (Consolidated)",SUMIFS(#REF!,#REF!,$A11,#REF!,AO$5,#REF!,$A$2)+SUMIFS(#REF!,#REF!,$A11,#REF!,AO$5,#REF!,"yes")*INDEX('Allocation Matrix'!$E$3:$BI$4,MATCH($A$2,'Allocation Matrix'!$D$3:$D$4,0),MATCH(AO$5,'Allocation Matrix'!$E$2:$BI$2,0)),IF($A$3="KY-Bluegrass",0,SUMIFS(#REF!,#REF!,$A11,#REF!,AO$5,#REF!,$A$3,#REF!,$A$2)+SUMIFS(#REF!,#REF!,$A11,#REF!,AO$5,#REF!,"yes")*INDEX('Allocation Matrix'!$E$3:$BI$4,MATCH($A$2,'Allocation Matrix'!$D$3:$D$4,0),MATCH(AO$5,'Allocation Matrix'!$E$2:$BI$2,0))))</f>
        <v>#REF!</v>
      </c>
      <c r="AP11" s="16" t="e">
        <f>-IF($A$3="KY-Bluegrass (Consolidated)",SUMIFS(#REF!,#REF!,$A11,#REF!,AP$5,#REF!,$A$2)+SUMIFS(#REF!,#REF!,$A11,#REF!,AP$5,#REF!,"yes")*INDEX('Allocation Matrix'!$E$3:$BI$4,MATCH($A$2,'Allocation Matrix'!$D$3:$D$4,0),MATCH(AP$5,'Allocation Matrix'!$E$2:$BI$2,0)),IF($A$3="KY-Bluegrass",0,SUMIFS(#REF!,#REF!,$A11,#REF!,AP$5,#REF!,$A$3,#REF!,$A$2)+SUMIFS(#REF!,#REF!,$A11,#REF!,AP$5,#REF!,"yes")*INDEX('Allocation Matrix'!$E$3:$BI$4,MATCH($A$2,'Allocation Matrix'!$D$3:$D$4,0),MATCH(AP$5,'Allocation Matrix'!$E$2:$BI$2,0))))</f>
        <v>#REF!</v>
      </c>
      <c r="AQ11" s="16" t="e">
        <f>-IF($A$3="KY-Bluegrass (Consolidated)",SUMIFS(#REF!,#REF!,$A11,#REF!,AQ$5,#REF!,$A$2)+SUMIFS(#REF!,#REF!,$A11,#REF!,AQ$5,#REF!,"yes")*INDEX('Allocation Matrix'!$E$3:$BI$4,MATCH($A$2,'Allocation Matrix'!$D$3:$D$4,0),MATCH(AQ$5,'Allocation Matrix'!$E$2:$BI$2,0)),IF($A$3="KY-Bluegrass",0,SUMIFS(#REF!,#REF!,$A11,#REF!,AQ$5,#REF!,$A$3,#REF!,$A$2)+SUMIFS(#REF!,#REF!,$A11,#REF!,AQ$5,#REF!,"yes")*INDEX('Allocation Matrix'!$E$3:$BI$4,MATCH($A$2,'Allocation Matrix'!$D$3:$D$4,0),MATCH(AQ$5,'Allocation Matrix'!$E$2:$BI$2,0))))</f>
        <v>#REF!</v>
      </c>
      <c r="AR11" s="16" t="e">
        <f t="shared" si="3"/>
        <v>#REF!</v>
      </c>
      <c r="AS11" s="16" t="e">
        <f>-IF($A$3="KY-Bluegrass (Consolidated)",SUMIFS(#REF!,#REF!,$A11,#REF!,AS$5,#REF!,$A$2)+SUMIFS(#REF!,#REF!,$A11,#REF!,AS$5,#REF!,"yes")*INDEX('Allocation Matrix'!$E$3:$BI$4,MATCH($A$2,'Allocation Matrix'!$D$3:$D$4,0),MATCH(AS$5,'Allocation Matrix'!$E$2:$BI$2,0)),IF($A$3="KY-Bluegrass",0,SUMIFS(#REF!,#REF!,$A11,#REF!,AS$5,#REF!,$A$3,#REF!,$A$2)+SUMIFS(#REF!,#REF!,$A11,#REF!,AS$5,#REF!,"yes")*INDEX('Allocation Matrix'!$E$3:$BI$4,MATCH($A$2,'Allocation Matrix'!$D$3:$D$4,0),MATCH(AS$5,'Allocation Matrix'!$E$2:$BI$2,0))))</f>
        <v>#REF!</v>
      </c>
      <c r="AT11" s="16" t="e">
        <f>-IF($A$3="KY-Bluegrass (Consolidated)",SUMIFS(#REF!,#REF!,$A11,#REF!,AT$5,#REF!,$A$2)+SUMIFS(#REF!,#REF!,$A11,#REF!,AT$5,#REF!,"yes")*INDEX('Allocation Matrix'!$E$3:$BI$4,MATCH($A$2,'Allocation Matrix'!$D$3:$D$4,0),MATCH(AT$5,'Allocation Matrix'!$E$2:$BI$2,0)),IF($A$3="KY-Bluegrass",0,SUMIFS(#REF!,#REF!,$A11,#REF!,AT$5,#REF!,$A$3,#REF!,$A$2)+SUMIFS(#REF!,#REF!,$A11,#REF!,AT$5,#REF!,"yes")*INDEX('Allocation Matrix'!$E$3:$BI$4,MATCH($A$2,'Allocation Matrix'!$D$3:$D$4,0),MATCH(AT$5,'Allocation Matrix'!$E$2:$BI$2,0))))</f>
        <v>#REF!</v>
      </c>
      <c r="AU11" s="16" t="e">
        <f>-IF($A$3="KY-Bluegrass (Consolidated)",SUMIFS(#REF!,#REF!,$A11,#REF!,AU$5,#REF!,$A$2)+SUMIFS(#REF!,#REF!,$A11,#REF!,AU$5,#REF!,"yes")*INDEX('Allocation Matrix'!$E$3:$BI$4,MATCH($A$2,'Allocation Matrix'!$D$3:$D$4,0),MATCH(AU$5,'Allocation Matrix'!$E$2:$BI$2,0)),IF($A$3="KY-Bluegrass",0,SUMIFS(#REF!,#REF!,$A11,#REF!,AU$5,#REF!,$A$3,#REF!,$A$2)+SUMIFS(#REF!,#REF!,$A11,#REF!,AU$5,#REF!,"yes")*INDEX('Allocation Matrix'!$E$3:$BI$4,MATCH($A$2,'Allocation Matrix'!$D$3:$D$4,0),MATCH(AU$5,'Allocation Matrix'!$E$2:$BI$2,0))))</f>
        <v>#REF!</v>
      </c>
      <c r="AV11" s="16" t="e">
        <f>-IF($A$3="KY-Bluegrass (Consolidated)",SUMIFS(#REF!,#REF!,$A11,#REF!,AV$5,#REF!,$A$2)+SUMIFS(#REF!,#REF!,$A11,#REF!,AV$5,#REF!,"yes")*INDEX('Allocation Matrix'!$E$3:$BI$4,MATCH($A$2,'Allocation Matrix'!$D$3:$D$4,0),MATCH(AV$5,'Allocation Matrix'!$E$2:$BI$2,0)),IF($A$3="KY-Bluegrass",0,SUMIFS(#REF!,#REF!,$A11,#REF!,AV$5,#REF!,$A$3,#REF!,$A$2)+SUMIFS(#REF!,#REF!,$A11,#REF!,AV$5,#REF!,"yes")*INDEX('Allocation Matrix'!$E$3:$BI$4,MATCH($A$2,'Allocation Matrix'!$D$3:$D$4,0),MATCH(AV$5,'Allocation Matrix'!$E$2:$BI$2,0))))</f>
        <v>#REF!</v>
      </c>
      <c r="AW11" s="16" t="e">
        <f>-IF($A$3="KY-Bluegrass (Consolidated)",SUMIFS(#REF!,#REF!,$A11,#REF!,AW$5,#REF!,$A$2)+SUMIFS(#REF!,#REF!,$A11,#REF!,AW$5,#REF!,"yes")*INDEX('Allocation Matrix'!$E$3:$BI$4,MATCH($A$2,'Allocation Matrix'!$D$3:$D$4,0),MATCH(AW$5,'Allocation Matrix'!$E$2:$BI$2,0)),IF($A$3="KY-Bluegrass",0,SUMIFS(#REF!,#REF!,$A11,#REF!,AW$5,#REF!,$A$3,#REF!,$A$2)+SUMIFS(#REF!,#REF!,$A11,#REF!,AW$5,#REF!,"yes")*INDEX('Allocation Matrix'!$E$3:$BI$4,MATCH($A$2,'Allocation Matrix'!$D$3:$D$4,0),MATCH(AW$5,'Allocation Matrix'!$E$2:$BI$2,0))))</f>
        <v>#REF!</v>
      </c>
      <c r="AX11" s="16" t="e">
        <f>-IF($A$3="KY-Bluegrass (Consolidated)",SUMIFS(#REF!,#REF!,$A11,#REF!,AX$5,#REF!,$A$2)+SUMIFS(#REF!,#REF!,$A11,#REF!,AX$5,#REF!,"yes")*INDEX('Allocation Matrix'!$E$3:$BI$4,MATCH($A$2,'Allocation Matrix'!$D$3:$D$4,0),MATCH(AX$5,'Allocation Matrix'!$E$2:$BI$2,0)),IF($A$3="KY-Bluegrass",0,SUMIFS(#REF!,#REF!,$A11,#REF!,AX$5,#REF!,$A$3,#REF!,$A$2)+SUMIFS(#REF!,#REF!,$A11,#REF!,AX$5,#REF!,"yes")*INDEX('Allocation Matrix'!$E$3:$BI$4,MATCH($A$2,'Allocation Matrix'!$D$3:$D$4,0),MATCH(AX$5,'Allocation Matrix'!$E$2:$BI$2,0))))</f>
        <v>#REF!</v>
      </c>
      <c r="AY11" s="16" t="e">
        <f>-IF($A$3="KY-Bluegrass (Consolidated)",SUMIFS(#REF!,#REF!,$A11,#REF!,AY$5,#REF!,$A$2)+SUMIFS(#REF!,#REF!,$A11,#REF!,AY$5,#REF!,"yes")*INDEX('Allocation Matrix'!$E$3:$BI$4,MATCH($A$2,'Allocation Matrix'!$D$3:$D$4,0),MATCH(AY$5,'Allocation Matrix'!$E$2:$BI$2,0)),IF($A$3="KY-Bluegrass",0,SUMIFS(#REF!,#REF!,$A11,#REF!,AY$5,#REF!,$A$3,#REF!,$A$2)+SUMIFS(#REF!,#REF!,$A11,#REF!,AY$5,#REF!,"yes")*INDEX('Allocation Matrix'!$E$3:$BI$4,MATCH($A$2,'Allocation Matrix'!$D$3:$D$4,0),MATCH(AY$5,'Allocation Matrix'!$E$2:$BI$2,0))))</f>
        <v>#REF!</v>
      </c>
      <c r="AZ11" s="16" t="e">
        <f>-IF($A$3="KY-Bluegrass (Consolidated)",SUMIFS(#REF!,#REF!,$A11,#REF!,AZ$5,#REF!,$A$2)+SUMIFS(#REF!,#REF!,$A11,#REF!,AZ$5,#REF!,"yes")*INDEX('Allocation Matrix'!$E$3:$BI$4,MATCH($A$2,'Allocation Matrix'!$D$3:$D$4,0),MATCH(AZ$5,'Allocation Matrix'!$E$2:$BI$2,0)),IF($A$3="KY-Bluegrass",0,SUMIFS(#REF!,#REF!,$A11,#REF!,AZ$5,#REF!,$A$3,#REF!,$A$2)+SUMIFS(#REF!,#REF!,$A11,#REF!,AZ$5,#REF!,"yes")*INDEX('Allocation Matrix'!$E$3:$BI$4,MATCH($A$2,'Allocation Matrix'!$D$3:$D$4,0),MATCH(AZ$5,'Allocation Matrix'!$E$2:$BI$2,0))))</f>
        <v>#REF!</v>
      </c>
      <c r="BA11" s="16" t="e">
        <f>-IF($A$3="KY-Bluegrass (Consolidated)",SUMIFS(#REF!,#REF!,$A11,#REF!,BA$5,#REF!,$A$2)+SUMIFS(#REF!,#REF!,$A11,#REF!,BA$5,#REF!,"yes")*INDEX('Allocation Matrix'!$E$3:$BI$4,MATCH($A$2,'Allocation Matrix'!$D$3:$D$4,0),MATCH(BA$5,'Allocation Matrix'!$E$2:$BI$2,0)),IF($A$3="KY-Bluegrass",0,SUMIFS(#REF!,#REF!,$A11,#REF!,BA$5,#REF!,$A$3,#REF!,$A$2)+SUMIFS(#REF!,#REF!,$A11,#REF!,BA$5,#REF!,"yes")*INDEX('Allocation Matrix'!$E$3:$BI$4,MATCH($A$2,'Allocation Matrix'!$D$3:$D$4,0),MATCH(BA$5,'Allocation Matrix'!$E$2:$BI$2,0))))</f>
        <v>#REF!</v>
      </c>
      <c r="BB11" s="16">
        <f>_xlfn.XLOOKUP($A11,'IS Water Forecast'!$A:$A,'IS Water Forecast'!F:F,0,0)</f>
        <v>0</v>
      </c>
      <c r="BC11" s="16">
        <f>_xlfn.XLOOKUP($A11,'IS Water Forecast'!$A:$A,'IS Water Forecast'!G:G,0,0)</f>
        <v>0</v>
      </c>
      <c r="BD11" s="16">
        <f>_xlfn.XLOOKUP($A11,'IS Water Forecast'!$A:$A,'IS Water Forecast'!H:H,0,0)</f>
        <v>0</v>
      </c>
      <c r="BE11" s="16" t="e">
        <f t="shared" si="4"/>
        <v>#REF!</v>
      </c>
      <c r="BF11" s="16">
        <f>_xlfn.XLOOKUP($A11,'IS Water Forecast'!$A:$A,'IS Water Forecast'!J:J,0,0)</f>
        <v>0</v>
      </c>
      <c r="BG11" s="16">
        <f>_xlfn.XLOOKUP($A11,'IS Water Forecast'!$A:$A,'IS Water Forecast'!K:K,0,0)</f>
        <v>0</v>
      </c>
      <c r="BH11" s="16">
        <f>_xlfn.XLOOKUP($A11,'IS Water Forecast'!$A:$A,'IS Water Forecast'!L:L,0,0)</f>
        <v>0</v>
      </c>
      <c r="BI11" s="16">
        <f>_xlfn.XLOOKUP($A11,'IS Water Forecast'!$A:$A,'IS Water Forecast'!M:M,0,0)</f>
        <v>0</v>
      </c>
      <c r="BJ11" s="16">
        <f>_xlfn.XLOOKUP($A11,'IS Water Forecast'!$A:$A,'IS Water Forecast'!N:N,0,0)</f>
        <v>0</v>
      </c>
      <c r="BK11" s="16">
        <f>_xlfn.XLOOKUP($A11,'IS Water Forecast'!$A:$A,'IS Water Forecast'!O:O,0,0)</f>
        <v>0</v>
      </c>
      <c r="BL11" s="16">
        <f>_xlfn.XLOOKUP($A11,'IS Water Forecast'!$A:$A,'IS Water Forecast'!P:P,0,0)</f>
        <v>0</v>
      </c>
      <c r="BM11" s="16">
        <f>_xlfn.XLOOKUP($A11,'IS Water Forecast'!$A:$A,'IS Water Forecast'!Q:Q,0,0)</f>
        <v>0</v>
      </c>
      <c r="BN11" s="16">
        <f>_xlfn.XLOOKUP($A11,'IS Water Forecast'!$A:$A,'IS Water Forecast'!R:R,0,0)</f>
        <v>0</v>
      </c>
      <c r="BO11" s="16">
        <f>_xlfn.XLOOKUP($A11,'IS Water Forecast'!$A:$A,'IS Water Forecast'!S:S,0,0)</f>
        <v>0</v>
      </c>
      <c r="BP11" s="16">
        <f>_xlfn.XLOOKUP($A11,'IS Water Forecast'!$A:$A,'IS Water Forecast'!T:T,0,0)</f>
        <v>0</v>
      </c>
      <c r="BQ11" s="16">
        <f>_xlfn.XLOOKUP($A11,'IS Water Forecast'!$A:$A,'IS Water Forecast'!U:U,0,0)</f>
        <v>0</v>
      </c>
      <c r="BR11" s="16">
        <f t="shared" si="5"/>
        <v>0</v>
      </c>
      <c r="BS11" s="16">
        <f>_xlfn.XLOOKUP($A11,'IS Water Forecast'!$A:$A,'IS Water Forecast'!W:W,0,0)</f>
        <v>0</v>
      </c>
      <c r="BT11" s="16">
        <f>_xlfn.XLOOKUP($A11,'IS Water Forecast'!$A:$A,'IS Water Forecast'!X:X,0,0)</f>
        <v>0</v>
      </c>
      <c r="BU11" s="16">
        <f>_xlfn.XLOOKUP($A11,'IS Water Forecast'!$A:$A,'IS Water Forecast'!Y:Y,0,0)</f>
        <v>0</v>
      </c>
      <c r="BV11" s="16">
        <f>_xlfn.XLOOKUP($A11,'IS Water Forecast'!$A:$A,'IS Water Forecast'!Z:Z,0,0)</f>
        <v>0</v>
      </c>
      <c r="BW11" s="16">
        <f>_xlfn.XLOOKUP($A11,'IS Water Forecast'!$A:$A,'IS Water Forecast'!AA:AA,0,0)</f>
        <v>0</v>
      </c>
      <c r="BX11" s="16">
        <f>_xlfn.XLOOKUP($A11,'IS Water Forecast'!$A:$A,'IS Water Forecast'!AB:AB,0,0)</f>
        <v>0</v>
      </c>
      <c r="BY11" s="16">
        <f>_xlfn.XLOOKUP($A11,'IS Water Forecast'!$A:$A,'IS Water Forecast'!AC:AC,0,0)</f>
        <v>0</v>
      </c>
      <c r="BZ11" s="16">
        <f>_xlfn.XLOOKUP($A11,'IS Water Forecast'!$A:$A,'IS Water Forecast'!AD:AD,0,0)</f>
        <v>0</v>
      </c>
      <c r="CA11" s="16">
        <f>_xlfn.XLOOKUP($A11,'IS Water Forecast'!$A:$A,'IS Water Forecast'!AE:AE,0,0)</f>
        <v>0</v>
      </c>
      <c r="CB11" s="16">
        <f>_xlfn.XLOOKUP($A11,'IS Water Forecast'!$A:$A,'IS Water Forecast'!AF:AF,0,0)</f>
        <v>0</v>
      </c>
      <c r="CC11" s="16">
        <f>_xlfn.XLOOKUP($A11,'IS Water Forecast'!$A:$A,'IS Water Forecast'!AG:AG,0,0)</f>
        <v>0</v>
      </c>
      <c r="CD11" s="16">
        <f>_xlfn.XLOOKUP($A11,'IS Water Forecast'!$A:$A,'IS Water Forecast'!AH:AH,0,0)</f>
        <v>0</v>
      </c>
      <c r="CE11" s="16">
        <f t="shared" si="6"/>
        <v>0</v>
      </c>
      <c r="CF11" s="16">
        <f>_xlfn.XLOOKUP($A11,'IS Water Forecast'!$A:$A,'IS Water Forecast'!AJ:AJ,0,0)</f>
        <v>0</v>
      </c>
      <c r="CG11" s="16">
        <f>_xlfn.XLOOKUP($A11,'IS Water Forecast'!$A:$A,'IS Water Forecast'!AK:AK,0,0)</f>
        <v>0</v>
      </c>
      <c r="CH11" s="16">
        <f>_xlfn.XLOOKUP($A11,'IS Water Forecast'!$A:$A,'IS Water Forecast'!AL:AL,0,0)</f>
        <v>0</v>
      </c>
      <c r="CI11" s="16">
        <f>_xlfn.XLOOKUP($A11,'IS Water Forecast'!$A:$A,'IS Water Forecast'!AM:AM,0,0)</f>
        <v>0</v>
      </c>
      <c r="CJ11" s="16">
        <f>_xlfn.XLOOKUP($A11,'IS Water Forecast'!$A:$A,'IS Water Forecast'!AN:AN,0,0)</f>
        <v>0</v>
      </c>
      <c r="CK11" s="16">
        <f>_xlfn.XLOOKUP($A11,'IS Water Forecast'!$A:$A,'IS Water Forecast'!AO:AO,0,0)</f>
        <v>0</v>
      </c>
      <c r="CL11" s="16">
        <f>_xlfn.XLOOKUP($A11,'IS Water Forecast'!$A:$A,'IS Water Forecast'!AP:AP,0,0)</f>
        <v>0</v>
      </c>
      <c r="CM11" s="16">
        <f>_xlfn.XLOOKUP($A11,'IS Water Forecast'!$A:$A,'IS Water Forecast'!AQ:AQ,0,0)</f>
        <v>0</v>
      </c>
      <c r="CN11" s="16">
        <f>_xlfn.XLOOKUP($A11,'IS Water Forecast'!$A:$A,'IS Water Forecast'!AR:AR,0,0)</f>
        <v>0</v>
      </c>
      <c r="CO11" s="16">
        <f>_xlfn.XLOOKUP($A11,'IS Water Forecast'!$A:$A,'IS Water Forecast'!AS:AS,0,0)</f>
        <v>0</v>
      </c>
      <c r="CP11" s="16">
        <f>_xlfn.XLOOKUP($A11,'IS Water Forecast'!$A:$A,'IS Water Forecast'!AT:AT,0,0)</f>
        <v>0</v>
      </c>
      <c r="CQ11" s="16">
        <f>_xlfn.XLOOKUP($A11,'IS Water Forecast'!$A:$A,'IS Water Forecast'!AU:AU,0,0)</f>
        <v>0</v>
      </c>
      <c r="CR11" s="16">
        <f t="shared" si="7"/>
        <v>0</v>
      </c>
      <c r="CS11" s="164" t="e">
        <f t="shared" si="8"/>
        <v>#REF!</v>
      </c>
      <c r="CT11" s="16">
        <f>_xlfn.XLOOKUP($A11,'IS Water Forecast'!$A:$A,'IS Water Forecast'!BF:BF,0,0)</f>
        <v>0</v>
      </c>
      <c r="CU11" s="16" t="e">
        <f t="shared" si="9"/>
        <v>#REF!</v>
      </c>
      <c r="CV11" s="22" t="e">
        <f t="shared" si="10"/>
        <v>#REF!</v>
      </c>
      <c r="CW11" s="16">
        <f t="shared" si="11"/>
        <v>0</v>
      </c>
    </row>
    <row r="12" spans="1:101" x14ac:dyDescent="0.25">
      <c r="A12" s="13">
        <v>461400</v>
      </c>
      <c r="B12" s="14">
        <f t="shared" si="12"/>
        <v>7</v>
      </c>
      <c r="C12" s="19" t="str">
        <f t="shared" si="0"/>
        <v>461.400</v>
      </c>
      <c r="D12" s="13" t="s">
        <v>174</v>
      </c>
      <c r="E12" s="13"/>
      <c r="F12" s="16" t="e">
        <f>-IF($A$3="KY-Bluegrass (Consolidated)",SUMIFS(#REF!,#REF!,$A12,#REF!,F$5,#REF!,$A$2)+SUMIFS(#REF!,#REF!,$A12,#REF!,F$5,#REF!,"yes")*INDEX('Allocation Matrix'!$E$3:$BI$4,MATCH($A$2,'Allocation Matrix'!$D$3:$D$4,0),MATCH(F$5,'Allocation Matrix'!$E$2:$BI$2,0)),IF($A$3="KY-Bluegrass",0,SUMIFS(#REF!,#REF!,$A12,#REF!,F$5,#REF!,$A$3,#REF!,$A$2)+SUMIFS(#REF!,#REF!,$A12,#REF!,F$5,#REF!,"yes")*INDEX('Allocation Matrix'!$E$3:$BI$4,MATCH($A$2,'Allocation Matrix'!$D$3:$D$4,0),MATCH(F$5,'Allocation Matrix'!$E$2:$BI$2,0))))</f>
        <v>#REF!</v>
      </c>
      <c r="G12" s="16" t="e">
        <f>-IF($A$3="KY-Bluegrass (Consolidated)",SUMIFS(#REF!,#REF!,$A12,#REF!,G$5,#REF!,$A$2)+SUMIFS(#REF!,#REF!,$A12,#REF!,G$5,#REF!,"yes")*INDEX('Allocation Matrix'!$E$3:$BI$4,MATCH($A$2,'Allocation Matrix'!$D$3:$D$4,0),MATCH(G$5,'Allocation Matrix'!$E$2:$BI$2,0)),IF($A$3="KY-Bluegrass",0,SUMIFS(#REF!,#REF!,$A12,#REF!,G$5,#REF!,$A$3,#REF!,$A$2)+SUMIFS(#REF!,#REF!,$A12,#REF!,G$5,#REF!,"yes")*INDEX('Allocation Matrix'!$E$3:$BI$4,MATCH($A$2,'Allocation Matrix'!$D$3:$D$4,0),MATCH(G$5,'Allocation Matrix'!$E$2:$BI$2,0))))</f>
        <v>#REF!</v>
      </c>
      <c r="H12" s="16" t="e">
        <f>-IF($A$3="KY-Bluegrass (Consolidated)",SUMIFS(#REF!,#REF!,$A12,#REF!,H$5,#REF!,$A$2)+SUMIFS(#REF!,#REF!,$A12,#REF!,H$5,#REF!,"yes")*INDEX('Allocation Matrix'!$E$3:$BI$4,MATCH($A$2,'Allocation Matrix'!$D$3:$D$4,0),MATCH(H$5,'Allocation Matrix'!$E$2:$BI$2,0)),IF($A$3="KY-Bluegrass",0,SUMIFS(#REF!,#REF!,$A12,#REF!,H$5,#REF!,$A$3,#REF!,$A$2)+SUMIFS(#REF!,#REF!,$A12,#REF!,H$5,#REF!,"yes")*INDEX('Allocation Matrix'!$E$3:$BI$4,MATCH($A$2,'Allocation Matrix'!$D$3:$D$4,0),MATCH(H$5,'Allocation Matrix'!$E$2:$BI$2,0))))</f>
        <v>#REF!</v>
      </c>
      <c r="I12" s="16" t="e">
        <f>-IF($A$3="KY-Bluegrass (Consolidated)",SUMIFS(#REF!,#REF!,$A12,#REF!,I$5,#REF!,$A$2)+SUMIFS(#REF!,#REF!,$A12,#REF!,I$5,#REF!,"yes")*INDEX('Allocation Matrix'!$E$3:$BI$4,MATCH($A$2,'Allocation Matrix'!$D$3:$D$4,0),MATCH(I$5,'Allocation Matrix'!$E$2:$BI$2,0)),IF($A$3="KY-Bluegrass",0,SUMIFS(#REF!,#REF!,$A12,#REF!,I$5,#REF!,$A$3,#REF!,$A$2)+SUMIFS(#REF!,#REF!,$A12,#REF!,I$5,#REF!,"yes")*INDEX('Allocation Matrix'!$E$3:$BI$4,MATCH($A$2,'Allocation Matrix'!$D$3:$D$4,0),MATCH(I$5,'Allocation Matrix'!$E$2:$BI$2,0))))</f>
        <v>#REF!</v>
      </c>
      <c r="J12" s="16" t="e">
        <f>-IF($A$3="KY-Bluegrass (Consolidated)",SUMIFS(#REF!,#REF!,$A12,#REF!,J$5,#REF!,$A$2)+SUMIFS(#REF!,#REF!,$A12,#REF!,J$5,#REF!,"yes")*INDEX('Allocation Matrix'!$E$3:$BI$4,MATCH($A$2,'Allocation Matrix'!$D$3:$D$4,0),MATCH(J$5,'Allocation Matrix'!$E$2:$BI$2,0)),IF($A$3="KY-Bluegrass",0,SUMIFS(#REF!,#REF!,$A12,#REF!,J$5,#REF!,$A$3,#REF!,$A$2)+SUMIFS(#REF!,#REF!,$A12,#REF!,J$5,#REF!,"yes")*INDEX('Allocation Matrix'!$E$3:$BI$4,MATCH($A$2,'Allocation Matrix'!$D$3:$D$4,0),MATCH(J$5,'Allocation Matrix'!$E$2:$BI$2,0))))</f>
        <v>#REF!</v>
      </c>
      <c r="K12" s="16" t="e">
        <f>-IF($A$3="KY-Bluegrass (Consolidated)",SUMIFS(#REF!,#REF!,$A12,#REF!,K$5,#REF!,$A$2)+SUMIFS(#REF!,#REF!,$A12,#REF!,K$5,#REF!,"yes")*INDEX('Allocation Matrix'!$E$3:$BI$4,MATCH($A$2,'Allocation Matrix'!$D$3:$D$4,0),MATCH(K$5,'Allocation Matrix'!$E$2:$BI$2,0)),IF($A$3="KY-Bluegrass",0,SUMIFS(#REF!,#REF!,$A12,#REF!,K$5,#REF!,$A$3,#REF!,$A$2)+SUMIFS(#REF!,#REF!,$A12,#REF!,K$5,#REF!,"yes")*INDEX('Allocation Matrix'!$E$3:$BI$4,MATCH($A$2,'Allocation Matrix'!$D$3:$D$4,0),MATCH(K$5,'Allocation Matrix'!$E$2:$BI$2,0))))</f>
        <v>#REF!</v>
      </c>
      <c r="L12" s="16" t="e">
        <f>-IF($A$3="KY-Bluegrass (Consolidated)",SUMIFS(#REF!,#REF!,$A12,#REF!,L$5,#REF!,$A$2)+SUMIFS(#REF!,#REF!,$A12,#REF!,L$5,#REF!,"yes")*INDEX('Allocation Matrix'!$E$3:$BI$4,MATCH($A$2,'Allocation Matrix'!$D$3:$D$4,0),MATCH(L$5,'Allocation Matrix'!$E$2:$BI$2,0)),IF($A$3="KY-Bluegrass",0,SUMIFS(#REF!,#REF!,$A12,#REF!,L$5,#REF!,$A$3,#REF!,$A$2)+SUMIFS(#REF!,#REF!,$A12,#REF!,L$5,#REF!,"yes")*INDEX('Allocation Matrix'!$E$3:$BI$4,MATCH($A$2,'Allocation Matrix'!$D$3:$D$4,0),MATCH(L$5,'Allocation Matrix'!$E$2:$BI$2,0))))</f>
        <v>#REF!</v>
      </c>
      <c r="M12" s="16" t="e">
        <f>-IF($A$3="KY-Bluegrass (Consolidated)",SUMIFS(#REF!,#REF!,$A12,#REF!,M$5,#REF!,$A$2)+SUMIFS(#REF!,#REF!,$A12,#REF!,M$5,#REF!,"yes")*INDEX('Allocation Matrix'!$E$3:$BI$4,MATCH($A$2,'Allocation Matrix'!$D$3:$D$4,0),MATCH(M$5,'Allocation Matrix'!$E$2:$BI$2,0)),IF($A$3="KY-Bluegrass",0,SUMIFS(#REF!,#REF!,$A12,#REF!,M$5,#REF!,$A$3,#REF!,$A$2)+SUMIFS(#REF!,#REF!,$A12,#REF!,M$5,#REF!,"yes")*INDEX('Allocation Matrix'!$E$3:$BI$4,MATCH($A$2,'Allocation Matrix'!$D$3:$D$4,0),MATCH(M$5,'Allocation Matrix'!$E$2:$BI$2,0))))</f>
        <v>#REF!</v>
      </c>
      <c r="N12" s="16" t="e">
        <f>-IF($A$3="KY-Bluegrass (Consolidated)",SUMIFS(#REF!,#REF!,$A12,#REF!,N$5,#REF!,$A$2)+SUMIFS(#REF!,#REF!,$A12,#REF!,N$5,#REF!,"yes")*INDEX('Allocation Matrix'!$E$3:$BI$4,MATCH($A$2,'Allocation Matrix'!$D$3:$D$4,0),MATCH(N$5,'Allocation Matrix'!$E$2:$BI$2,0)),IF($A$3="KY-Bluegrass",0,SUMIFS(#REF!,#REF!,$A12,#REF!,N$5,#REF!,$A$3,#REF!,$A$2)+SUMIFS(#REF!,#REF!,$A12,#REF!,N$5,#REF!,"yes")*INDEX('Allocation Matrix'!$E$3:$BI$4,MATCH($A$2,'Allocation Matrix'!$D$3:$D$4,0),MATCH(N$5,'Allocation Matrix'!$E$2:$BI$2,0))))</f>
        <v>#REF!</v>
      </c>
      <c r="O12" s="16" t="e">
        <f>-IF($A$3="KY-Bluegrass (Consolidated)",SUMIFS(#REF!,#REF!,$A12,#REF!,O$5,#REF!,$A$2)+SUMIFS(#REF!,#REF!,$A12,#REF!,O$5,#REF!,"yes")*INDEX('Allocation Matrix'!$E$3:$BI$4,MATCH($A$2,'Allocation Matrix'!$D$3:$D$4,0),MATCH(O$5,'Allocation Matrix'!$E$2:$BI$2,0)),IF($A$3="KY-Bluegrass",0,SUMIFS(#REF!,#REF!,$A12,#REF!,O$5,#REF!,$A$3,#REF!,$A$2)+SUMIFS(#REF!,#REF!,$A12,#REF!,O$5,#REF!,"yes")*INDEX('Allocation Matrix'!$E$3:$BI$4,MATCH($A$2,'Allocation Matrix'!$D$3:$D$4,0),MATCH(O$5,'Allocation Matrix'!$E$2:$BI$2,0))))</f>
        <v>#REF!</v>
      </c>
      <c r="P12" s="16" t="e">
        <f>-IF($A$3="KY-Bluegrass (Consolidated)",SUMIFS(#REF!,#REF!,$A12,#REF!,P$5,#REF!,$A$2)+SUMIFS(#REF!,#REF!,$A12,#REF!,P$5,#REF!,"yes")*INDEX('Allocation Matrix'!$E$3:$BI$4,MATCH($A$2,'Allocation Matrix'!$D$3:$D$4,0),MATCH(P$5,'Allocation Matrix'!$E$2:$BI$2,0)),IF($A$3="KY-Bluegrass",0,SUMIFS(#REF!,#REF!,$A12,#REF!,P$5,#REF!,$A$3,#REF!,$A$2)+SUMIFS(#REF!,#REF!,$A12,#REF!,P$5,#REF!,"yes")*INDEX('Allocation Matrix'!$E$3:$BI$4,MATCH($A$2,'Allocation Matrix'!$D$3:$D$4,0),MATCH(P$5,'Allocation Matrix'!$E$2:$BI$2,0))))</f>
        <v>#REF!</v>
      </c>
      <c r="Q12" s="16" t="e">
        <f>-IF($A$3="KY-Bluegrass (Consolidated)",SUMIFS(#REF!,#REF!,$A12,#REF!,Q$5,#REF!,$A$2)+SUMIFS(#REF!,#REF!,$A12,#REF!,Q$5,#REF!,"yes")*INDEX('Allocation Matrix'!$E$3:$BI$4,MATCH($A$2,'Allocation Matrix'!$D$3:$D$4,0),MATCH(Q$5,'Allocation Matrix'!$E$2:$BI$2,0)),IF($A$3="KY-Bluegrass",0,SUMIFS(#REF!,#REF!,$A12,#REF!,Q$5,#REF!,$A$3,#REF!,$A$2)+SUMIFS(#REF!,#REF!,$A12,#REF!,Q$5,#REF!,"yes")*INDEX('Allocation Matrix'!$E$3:$BI$4,MATCH($A$2,'Allocation Matrix'!$D$3:$D$4,0),MATCH(Q$5,'Allocation Matrix'!$E$2:$BI$2,0))))</f>
        <v>#REF!</v>
      </c>
      <c r="R12" s="16" t="e">
        <f t="shared" si="1"/>
        <v>#REF!</v>
      </c>
      <c r="S12" s="16" t="e">
        <f>-IF($A$3="KY-Bluegrass (Consolidated)",SUMIFS(#REF!,#REF!,$A12,#REF!,S$5,#REF!,$A$2)+SUMIFS(#REF!,#REF!,$A12,#REF!,S$5,#REF!,"yes")*INDEX('Allocation Matrix'!$E$3:$BI$4,MATCH($A$2,'Allocation Matrix'!$D$3:$D$4,0),MATCH(S$5,'Allocation Matrix'!$E$2:$BI$2,0)),IF($A$3="KY-Bluegrass",0,SUMIFS(#REF!,#REF!,$A12,#REF!,S$5,#REF!,$A$3,#REF!,$A$2)+SUMIFS(#REF!,#REF!,$A12,#REF!,S$5,#REF!,"yes")*INDEX('Allocation Matrix'!$E$3:$BI$4,MATCH($A$2,'Allocation Matrix'!$D$3:$D$4,0),MATCH(S$5,'Allocation Matrix'!$E$2:$BI$2,0))))</f>
        <v>#REF!</v>
      </c>
      <c r="T12" s="16" t="e">
        <f>-IF($A$3="KY-Bluegrass (Consolidated)",SUMIFS(#REF!,#REF!,$A12,#REF!,T$5,#REF!,$A$2)+SUMIFS(#REF!,#REF!,$A12,#REF!,T$5,#REF!,"yes")*INDEX('Allocation Matrix'!$E$3:$BI$4,MATCH($A$2,'Allocation Matrix'!$D$3:$D$4,0),MATCH(T$5,'Allocation Matrix'!$E$2:$BI$2,0)),IF($A$3="KY-Bluegrass",0,SUMIFS(#REF!,#REF!,$A12,#REF!,T$5,#REF!,$A$3,#REF!,$A$2)+SUMIFS(#REF!,#REF!,$A12,#REF!,T$5,#REF!,"yes")*INDEX('Allocation Matrix'!$E$3:$BI$4,MATCH($A$2,'Allocation Matrix'!$D$3:$D$4,0),MATCH(T$5,'Allocation Matrix'!$E$2:$BI$2,0))))</f>
        <v>#REF!</v>
      </c>
      <c r="U12" s="16" t="e">
        <f>-IF($A$3="KY-Bluegrass (Consolidated)",SUMIFS(#REF!,#REF!,$A12,#REF!,U$5,#REF!,$A$2)+SUMIFS(#REF!,#REF!,$A12,#REF!,U$5,#REF!,"yes")*INDEX('Allocation Matrix'!$E$3:$BI$4,MATCH($A$2,'Allocation Matrix'!$D$3:$D$4,0),MATCH(U$5,'Allocation Matrix'!$E$2:$BI$2,0)),IF($A$3="KY-Bluegrass",0,SUMIFS(#REF!,#REF!,$A12,#REF!,U$5,#REF!,$A$3,#REF!,$A$2)+SUMIFS(#REF!,#REF!,$A12,#REF!,U$5,#REF!,"yes")*INDEX('Allocation Matrix'!$E$3:$BI$4,MATCH($A$2,'Allocation Matrix'!$D$3:$D$4,0),MATCH(U$5,'Allocation Matrix'!$E$2:$BI$2,0))))</f>
        <v>#REF!</v>
      </c>
      <c r="V12" s="16" t="e">
        <f>-IF($A$3="KY-Bluegrass (Consolidated)",SUMIFS(#REF!,#REF!,$A12,#REF!,V$5,#REF!,$A$2)+SUMIFS(#REF!,#REF!,$A12,#REF!,V$5,#REF!,"yes")*INDEX('Allocation Matrix'!$E$3:$BI$4,MATCH($A$2,'Allocation Matrix'!$D$3:$D$4,0),MATCH(V$5,'Allocation Matrix'!$E$2:$BI$2,0)),IF($A$3="KY-Bluegrass",0,SUMIFS(#REF!,#REF!,$A12,#REF!,V$5,#REF!,$A$3,#REF!,$A$2)+SUMIFS(#REF!,#REF!,$A12,#REF!,V$5,#REF!,"yes")*INDEX('Allocation Matrix'!$E$3:$BI$4,MATCH($A$2,'Allocation Matrix'!$D$3:$D$4,0),MATCH(V$5,'Allocation Matrix'!$E$2:$BI$2,0))))</f>
        <v>#REF!</v>
      </c>
      <c r="W12" s="16" t="e">
        <f>-IF($A$3="KY-Bluegrass (Consolidated)",SUMIFS(#REF!,#REF!,$A12,#REF!,W$5,#REF!,$A$2)+SUMIFS(#REF!,#REF!,$A12,#REF!,W$5,#REF!,"yes")*INDEX('Allocation Matrix'!$E$3:$BI$4,MATCH($A$2,'Allocation Matrix'!$D$3:$D$4,0),MATCH(W$5,'Allocation Matrix'!$E$2:$BI$2,0)),IF($A$3="KY-Bluegrass",0,SUMIFS(#REF!,#REF!,$A12,#REF!,W$5,#REF!,$A$3,#REF!,$A$2)+SUMIFS(#REF!,#REF!,$A12,#REF!,W$5,#REF!,"yes")*INDEX('Allocation Matrix'!$E$3:$BI$4,MATCH($A$2,'Allocation Matrix'!$D$3:$D$4,0),MATCH(W$5,'Allocation Matrix'!$E$2:$BI$2,0))))</f>
        <v>#REF!</v>
      </c>
      <c r="X12" s="16" t="e">
        <f>-IF($A$3="KY-Bluegrass (Consolidated)",SUMIFS(#REF!,#REF!,$A12,#REF!,X$5,#REF!,$A$2)+SUMIFS(#REF!,#REF!,$A12,#REF!,X$5,#REF!,"yes")*INDEX('Allocation Matrix'!$E$3:$BI$4,MATCH($A$2,'Allocation Matrix'!$D$3:$D$4,0),MATCH(X$5,'Allocation Matrix'!$E$2:$BI$2,0)),IF($A$3="KY-Bluegrass",0,SUMIFS(#REF!,#REF!,$A12,#REF!,X$5,#REF!,$A$3,#REF!,$A$2)+SUMIFS(#REF!,#REF!,$A12,#REF!,X$5,#REF!,"yes")*INDEX('Allocation Matrix'!$E$3:$BI$4,MATCH($A$2,'Allocation Matrix'!$D$3:$D$4,0),MATCH(X$5,'Allocation Matrix'!$E$2:$BI$2,0))))</f>
        <v>#REF!</v>
      </c>
      <c r="Y12" s="16" t="e">
        <f>-IF($A$3="KY-Bluegrass (Consolidated)",SUMIFS(#REF!,#REF!,$A12,#REF!,Y$5,#REF!,$A$2)+SUMIFS(#REF!,#REF!,$A12,#REF!,Y$5,#REF!,"yes")*INDEX('Allocation Matrix'!$E$3:$BI$4,MATCH($A$2,'Allocation Matrix'!$D$3:$D$4,0),MATCH(Y$5,'Allocation Matrix'!$E$2:$BI$2,0)),IF($A$3="KY-Bluegrass",0,SUMIFS(#REF!,#REF!,$A12,#REF!,Y$5,#REF!,$A$3,#REF!,$A$2)+SUMIFS(#REF!,#REF!,$A12,#REF!,Y$5,#REF!,"yes")*INDEX('Allocation Matrix'!$E$3:$BI$4,MATCH($A$2,'Allocation Matrix'!$D$3:$D$4,0),MATCH(Y$5,'Allocation Matrix'!$E$2:$BI$2,0))))</f>
        <v>#REF!</v>
      </c>
      <c r="Z12" s="16" t="e">
        <f>-IF($A$3="KY-Bluegrass (Consolidated)",SUMIFS(#REF!,#REF!,$A12,#REF!,Z$5,#REF!,$A$2)+SUMIFS(#REF!,#REF!,$A12,#REF!,Z$5,#REF!,"yes")*INDEX('Allocation Matrix'!$E$3:$BI$4,MATCH($A$2,'Allocation Matrix'!$D$3:$D$4,0),MATCH(Z$5,'Allocation Matrix'!$E$2:$BI$2,0)),IF($A$3="KY-Bluegrass",0,SUMIFS(#REF!,#REF!,$A12,#REF!,Z$5,#REF!,$A$3,#REF!,$A$2)+SUMIFS(#REF!,#REF!,$A12,#REF!,Z$5,#REF!,"yes")*INDEX('Allocation Matrix'!$E$3:$BI$4,MATCH($A$2,'Allocation Matrix'!$D$3:$D$4,0),MATCH(Z$5,'Allocation Matrix'!$E$2:$BI$2,0))))</f>
        <v>#REF!</v>
      </c>
      <c r="AA12" s="16" t="e">
        <f>-IF($A$3="KY-Bluegrass (Consolidated)",SUMIFS(#REF!,#REF!,$A12,#REF!,AA$5,#REF!,$A$2)+SUMIFS(#REF!,#REF!,$A12,#REF!,AA$5,#REF!,"yes")*INDEX('Allocation Matrix'!$E$3:$BI$4,MATCH($A$2,'Allocation Matrix'!$D$3:$D$4,0),MATCH(AA$5,'Allocation Matrix'!$E$2:$BI$2,0)),IF($A$3="KY-Bluegrass",0,SUMIFS(#REF!,#REF!,$A12,#REF!,AA$5,#REF!,$A$3,#REF!,$A$2)+SUMIFS(#REF!,#REF!,$A12,#REF!,AA$5,#REF!,"yes")*INDEX('Allocation Matrix'!$E$3:$BI$4,MATCH($A$2,'Allocation Matrix'!$D$3:$D$4,0),MATCH(AA$5,'Allocation Matrix'!$E$2:$BI$2,0))))</f>
        <v>#REF!</v>
      </c>
      <c r="AB12" s="16" t="e">
        <f>-IF($A$3="KY-Bluegrass (Consolidated)",SUMIFS(#REF!,#REF!,$A12,#REF!,AB$5,#REF!,$A$2)+SUMIFS(#REF!,#REF!,$A12,#REF!,AB$5,#REF!,"yes")*INDEX('Allocation Matrix'!$E$3:$BI$4,MATCH($A$2,'Allocation Matrix'!$D$3:$D$4,0),MATCH(AB$5,'Allocation Matrix'!$E$2:$BI$2,0)),IF($A$3="KY-Bluegrass",0,SUMIFS(#REF!,#REF!,$A12,#REF!,AB$5,#REF!,$A$3,#REF!,$A$2)+SUMIFS(#REF!,#REF!,$A12,#REF!,AB$5,#REF!,"yes")*INDEX('Allocation Matrix'!$E$3:$BI$4,MATCH($A$2,'Allocation Matrix'!$D$3:$D$4,0),MATCH(AB$5,'Allocation Matrix'!$E$2:$BI$2,0))))</f>
        <v>#REF!</v>
      </c>
      <c r="AC12" s="16" t="e">
        <f>-IF($A$3="KY-Bluegrass (Consolidated)",SUMIFS(#REF!,#REF!,$A12,#REF!,AC$5,#REF!,$A$2)+SUMIFS(#REF!,#REF!,$A12,#REF!,AC$5,#REF!,"yes")*INDEX('Allocation Matrix'!$E$3:$BI$4,MATCH($A$2,'Allocation Matrix'!$D$3:$D$4,0),MATCH(AC$5,'Allocation Matrix'!$E$2:$BI$2,0)),IF($A$3="KY-Bluegrass",0,SUMIFS(#REF!,#REF!,$A12,#REF!,AC$5,#REF!,$A$3,#REF!,$A$2)+SUMIFS(#REF!,#REF!,$A12,#REF!,AC$5,#REF!,"yes")*INDEX('Allocation Matrix'!$E$3:$BI$4,MATCH($A$2,'Allocation Matrix'!$D$3:$D$4,0),MATCH(AC$5,'Allocation Matrix'!$E$2:$BI$2,0))))</f>
        <v>#REF!</v>
      </c>
      <c r="AD12" s="16" t="e">
        <f>-IF($A$3="KY-Bluegrass (Consolidated)",SUMIFS(#REF!,#REF!,$A12,#REF!,AD$5,#REF!,$A$2)+SUMIFS(#REF!,#REF!,$A12,#REF!,AD$5,#REF!,"yes")*INDEX('Allocation Matrix'!$E$3:$BI$4,MATCH($A$2,'Allocation Matrix'!$D$3:$D$4,0),MATCH(AD$5,'Allocation Matrix'!$E$2:$BI$2,0)),IF($A$3="KY-Bluegrass",0,SUMIFS(#REF!,#REF!,$A12,#REF!,AD$5,#REF!,$A$3,#REF!,$A$2)+SUMIFS(#REF!,#REF!,$A12,#REF!,AD$5,#REF!,"yes")*INDEX('Allocation Matrix'!$E$3:$BI$4,MATCH($A$2,'Allocation Matrix'!$D$3:$D$4,0),MATCH(AD$5,'Allocation Matrix'!$E$2:$BI$2,0))))</f>
        <v>#REF!</v>
      </c>
      <c r="AE12" s="16" t="e">
        <f t="shared" si="2"/>
        <v>#REF!</v>
      </c>
      <c r="AF12" s="16" t="e">
        <f>-IF($A$3="KY-Bluegrass (Consolidated)",SUMIFS(#REF!,#REF!,$A12,#REF!,AF$5,#REF!,$A$2)+SUMIFS(#REF!,#REF!,$A12,#REF!,AF$5,#REF!,"yes")*INDEX('Allocation Matrix'!$E$3:$BI$4,MATCH($A$2,'Allocation Matrix'!$D$3:$D$4,0),MATCH(AF$5,'Allocation Matrix'!$E$2:$BI$2,0)),IF($A$3="KY-Bluegrass",0,SUMIFS(#REF!,#REF!,$A12,#REF!,AF$5,#REF!,$A$3,#REF!,$A$2)+SUMIFS(#REF!,#REF!,$A12,#REF!,AF$5,#REF!,"yes")*INDEX('Allocation Matrix'!$E$3:$BI$4,MATCH($A$2,'Allocation Matrix'!$D$3:$D$4,0),MATCH(AF$5,'Allocation Matrix'!$E$2:$BI$2,0))))</f>
        <v>#REF!</v>
      </c>
      <c r="AG12" s="16" t="e">
        <f>-IF($A$3="KY-Bluegrass (Consolidated)",SUMIFS(#REF!,#REF!,$A12,#REF!,AG$5,#REF!,$A$2)+SUMIFS(#REF!,#REF!,$A12,#REF!,AG$5,#REF!,"yes")*INDEX('Allocation Matrix'!$E$3:$BI$4,MATCH($A$2,'Allocation Matrix'!$D$3:$D$4,0),MATCH(AG$5,'Allocation Matrix'!$E$2:$BI$2,0)),IF($A$3="KY-Bluegrass",0,SUMIFS(#REF!,#REF!,$A12,#REF!,AG$5,#REF!,$A$3,#REF!,$A$2)+SUMIFS(#REF!,#REF!,$A12,#REF!,AG$5,#REF!,"yes")*INDEX('Allocation Matrix'!$E$3:$BI$4,MATCH($A$2,'Allocation Matrix'!$D$3:$D$4,0),MATCH(AG$5,'Allocation Matrix'!$E$2:$BI$2,0))))</f>
        <v>#REF!</v>
      </c>
      <c r="AH12" s="16" t="e">
        <f>-IF($A$3="KY-Bluegrass (Consolidated)",SUMIFS(#REF!,#REF!,$A12,#REF!,AH$5,#REF!,$A$2)+SUMIFS(#REF!,#REF!,$A12,#REF!,AH$5,#REF!,"yes")*INDEX('Allocation Matrix'!$E$3:$BI$4,MATCH($A$2,'Allocation Matrix'!$D$3:$D$4,0),MATCH(AH$5,'Allocation Matrix'!$E$2:$BI$2,0)),IF($A$3="KY-Bluegrass",0,SUMIFS(#REF!,#REF!,$A12,#REF!,AH$5,#REF!,$A$3,#REF!,$A$2)+SUMIFS(#REF!,#REF!,$A12,#REF!,AH$5,#REF!,"yes")*INDEX('Allocation Matrix'!$E$3:$BI$4,MATCH($A$2,'Allocation Matrix'!$D$3:$D$4,0),MATCH(AH$5,'Allocation Matrix'!$E$2:$BI$2,0))))</f>
        <v>#REF!</v>
      </c>
      <c r="AI12" s="16" t="e">
        <f>-IF($A$3="KY-Bluegrass (Consolidated)",SUMIFS(#REF!,#REF!,$A12,#REF!,AI$5,#REF!,$A$2)+SUMIFS(#REF!,#REF!,$A12,#REF!,AI$5,#REF!,"yes")*INDEX('Allocation Matrix'!$E$3:$BI$4,MATCH($A$2,'Allocation Matrix'!$D$3:$D$4,0),MATCH(AI$5,'Allocation Matrix'!$E$2:$BI$2,0)),IF($A$3="KY-Bluegrass",0,SUMIFS(#REF!,#REF!,$A12,#REF!,AI$5,#REF!,$A$3,#REF!,$A$2)+SUMIFS(#REF!,#REF!,$A12,#REF!,AI$5,#REF!,"yes")*INDEX('Allocation Matrix'!$E$3:$BI$4,MATCH($A$2,'Allocation Matrix'!$D$3:$D$4,0),MATCH(AI$5,'Allocation Matrix'!$E$2:$BI$2,0))))</f>
        <v>#REF!</v>
      </c>
      <c r="AJ12" s="16" t="e">
        <f>-IF($A$3="KY-Bluegrass (Consolidated)",SUMIFS(#REF!,#REF!,$A12,#REF!,AJ$5,#REF!,$A$2)+SUMIFS(#REF!,#REF!,$A12,#REF!,AJ$5,#REF!,"yes")*INDEX('Allocation Matrix'!$E$3:$BI$4,MATCH($A$2,'Allocation Matrix'!$D$3:$D$4,0),MATCH(AJ$5,'Allocation Matrix'!$E$2:$BI$2,0)),IF($A$3="KY-Bluegrass",0,SUMIFS(#REF!,#REF!,$A12,#REF!,AJ$5,#REF!,$A$3,#REF!,$A$2)+SUMIFS(#REF!,#REF!,$A12,#REF!,AJ$5,#REF!,"yes")*INDEX('Allocation Matrix'!$E$3:$BI$4,MATCH($A$2,'Allocation Matrix'!$D$3:$D$4,0),MATCH(AJ$5,'Allocation Matrix'!$E$2:$BI$2,0))))</f>
        <v>#REF!</v>
      </c>
      <c r="AK12" s="16" t="e">
        <f>-IF($A$3="KY-Bluegrass (Consolidated)",SUMIFS(#REF!,#REF!,$A12,#REF!,AK$5,#REF!,$A$2)+SUMIFS(#REF!,#REF!,$A12,#REF!,AK$5,#REF!,"yes")*INDEX('Allocation Matrix'!$E$3:$BI$4,MATCH($A$2,'Allocation Matrix'!$D$3:$D$4,0),MATCH(AK$5,'Allocation Matrix'!$E$2:$BI$2,0)),IF($A$3="KY-Bluegrass",0,SUMIFS(#REF!,#REF!,$A12,#REF!,AK$5,#REF!,$A$3,#REF!,$A$2)+SUMIFS(#REF!,#REF!,$A12,#REF!,AK$5,#REF!,"yes")*INDEX('Allocation Matrix'!$E$3:$BI$4,MATCH($A$2,'Allocation Matrix'!$D$3:$D$4,0),MATCH(AK$5,'Allocation Matrix'!$E$2:$BI$2,0))))</f>
        <v>#REF!</v>
      </c>
      <c r="AL12" s="16" t="e">
        <f>-IF($A$3="KY-Bluegrass (Consolidated)",SUMIFS(#REF!,#REF!,$A12,#REF!,AL$5,#REF!,$A$2)+SUMIFS(#REF!,#REF!,$A12,#REF!,AL$5,#REF!,"yes")*INDEX('Allocation Matrix'!$E$3:$BI$4,MATCH($A$2,'Allocation Matrix'!$D$3:$D$4,0),MATCH(AL$5,'Allocation Matrix'!$E$2:$BI$2,0)),IF($A$3="KY-Bluegrass",0,SUMIFS(#REF!,#REF!,$A12,#REF!,AL$5,#REF!,$A$3,#REF!,$A$2)+SUMIFS(#REF!,#REF!,$A12,#REF!,AL$5,#REF!,"yes")*INDEX('Allocation Matrix'!$E$3:$BI$4,MATCH($A$2,'Allocation Matrix'!$D$3:$D$4,0),MATCH(AL$5,'Allocation Matrix'!$E$2:$BI$2,0))))</f>
        <v>#REF!</v>
      </c>
      <c r="AM12" s="16" t="e">
        <f>-IF($A$3="KY-Bluegrass (Consolidated)",SUMIFS(#REF!,#REF!,$A12,#REF!,AM$5,#REF!,$A$2)+SUMIFS(#REF!,#REF!,$A12,#REF!,AM$5,#REF!,"yes")*INDEX('Allocation Matrix'!$E$3:$BI$4,MATCH($A$2,'Allocation Matrix'!$D$3:$D$4,0),MATCH(AM$5,'Allocation Matrix'!$E$2:$BI$2,0)),IF($A$3="KY-Bluegrass",0,SUMIFS(#REF!,#REF!,$A12,#REF!,AM$5,#REF!,$A$3,#REF!,$A$2)+SUMIFS(#REF!,#REF!,$A12,#REF!,AM$5,#REF!,"yes")*INDEX('Allocation Matrix'!$E$3:$BI$4,MATCH($A$2,'Allocation Matrix'!$D$3:$D$4,0),MATCH(AM$5,'Allocation Matrix'!$E$2:$BI$2,0))))</f>
        <v>#REF!</v>
      </c>
      <c r="AN12" s="16" t="e">
        <f>-IF($A$3="KY-Bluegrass (Consolidated)",SUMIFS(#REF!,#REF!,$A12,#REF!,AN$5,#REF!,$A$2)+SUMIFS(#REF!,#REF!,$A12,#REF!,AN$5,#REF!,"yes")*INDEX('Allocation Matrix'!$E$3:$BI$4,MATCH($A$2,'Allocation Matrix'!$D$3:$D$4,0),MATCH(AN$5,'Allocation Matrix'!$E$2:$BI$2,0)),IF($A$3="KY-Bluegrass",0,SUMIFS(#REF!,#REF!,$A12,#REF!,AN$5,#REF!,$A$3,#REF!,$A$2)+SUMIFS(#REF!,#REF!,$A12,#REF!,AN$5,#REF!,"yes")*INDEX('Allocation Matrix'!$E$3:$BI$4,MATCH($A$2,'Allocation Matrix'!$D$3:$D$4,0),MATCH(AN$5,'Allocation Matrix'!$E$2:$BI$2,0))))</f>
        <v>#REF!</v>
      </c>
      <c r="AO12" s="16" t="e">
        <f>-IF($A$3="KY-Bluegrass (Consolidated)",SUMIFS(#REF!,#REF!,$A12,#REF!,AO$5,#REF!,$A$2)+SUMIFS(#REF!,#REF!,$A12,#REF!,AO$5,#REF!,"yes")*INDEX('Allocation Matrix'!$E$3:$BI$4,MATCH($A$2,'Allocation Matrix'!$D$3:$D$4,0),MATCH(AO$5,'Allocation Matrix'!$E$2:$BI$2,0)),IF($A$3="KY-Bluegrass",0,SUMIFS(#REF!,#REF!,$A12,#REF!,AO$5,#REF!,$A$3,#REF!,$A$2)+SUMIFS(#REF!,#REF!,$A12,#REF!,AO$5,#REF!,"yes")*INDEX('Allocation Matrix'!$E$3:$BI$4,MATCH($A$2,'Allocation Matrix'!$D$3:$D$4,0),MATCH(AO$5,'Allocation Matrix'!$E$2:$BI$2,0))))</f>
        <v>#REF!</v>
      </c>
      <c r="AP12" s="16" t="e">
        <f>-IF($A$3="KY-Bluegrass (Consolidated)",SUMIFS(#REF!,#REF!,$A12,#REF!,AP$5,#REF!,$A$2)+SUMIFS(#REF!,#REF!,$A12,#REF!,AP$5,#REF!,"yes")*INDEX('Allocation Matrix'!$E$3:$BI$4,MATCH($A$2,'Allocation Matrix'!$D$3:$D$4,0),MATCH(AP$5,'Allocation Matrix'!$E$2:$BI$2,0)),IF($A$3="KY-Bluegrass",0,SUMIFS(#REF!,#REF!,$A12,#REF!,AP$5,#REF!,$A$3,#REF!,$A$2)+SUMIFS(#REF!,#REF!,$A12,#REF!,AP$5,#REF!,"yes")*INDEX('Allocation Matrix'!$E$3:$BI$4,MATCH($A$2,'Allocation Matrix'!$D$3:$D$4,0),MATCH(AP$5,'Allocation Matrix'!$E$2:$BI$2,0))))</f>
        <v>#REF!</v>
      </c>
      <c r="AQ12" s="16" t="e">
        <f>-IF($A$3="KY-Bluegrass (Consolidated)",SUMIFS(#REF!,#REF!,$A12,#REF!,AQ$5,#REF!,$A$2)+SUMIFS(#REF!,#REF!,$A12,#REF!,AQ$5,#REF!,"yes")*INDEX('Allocation Matrix'!$E$3:$BI$4,MATCH($A$2,'Allocation Matrix'!$D$3:$D$4,0),MATCH(AQ$5,'Allocation Matrix'!$E$2:$BI$2,0)),IF($A$3="KY-Bluegrass",0,SUMIFS(#REF!,#REF!,$A12,#REF!,AQ$5,#REF!,$A$3,#REF!,$A$2)+SUMIFS(#REF!,#REF!,$A12,#REF!,AQ$5,#REF!,"yes")*INDEX('Allocation Matrix'!$E$3:$BI$4,MATCH($A$2,'Allocation Matrix'!$D$3:$D$4,0),MATCH(AQ$5,'Allocation Matrix'!$E$2:$BI$2,0))))</f>
        <v>#REF!</v>
      </c>
      <c r="AR12" s="16" t="e">
        <f t="shared" si="3"/>
        <v>#REF!</v>
      </c>
      <c r="AS12" s="16" t="e">
        <f>-IF($A$3="KY-Bluegrass (Consolidated)",SUMIFS(#REF!,#REF!,$A12,#REF!,AS$5,#REF!,$A$2)+SUMIFS(#REF!,#REF!,$A12,#REF!,AS$5,#REF!,"yes")*INDEX('Allocation Matrix'!$E$3:$BI$4,MATCH($A$2,'Allocation Matrix'!$D$3:$D$4,0),MATCH(AS$5,'Allocation Matrix'!$E$2:$BI$2,0)),IF($A$3="KY-Bluegrass",0,SUMIFS(#REF!,#REF!,$A12,#REF!,AS$5,#REF!,$A$3,#REF!,$A$2)+SUMIFS(#REF!,#REF!,$A12,#REF!,AS$5,#REF!,"yes")*INDEX('Allocation Matrix'!$E$3:$BI$4,MATCH($A$2,'Allocation Matrix'!$D$3:$D$4,0),MATCH(AS$5,'Allocation Matrix'!$E$2:$BI$2,0))))</f>
        <v>#REF!</v>
      </c>
      <c r="AT12" s="16" t="e">
        <f>-IF($A$3="KY-Bluegrass (Consolidated)",SUMIFS(#REF!,#REF!,$A12,#REF!,AT$5,#REF!,$A$2)+SUMIFS(#REF!,#REF!,$A12,#REF!,AT$5,#REF!,"yes")*INDEX('Allocation Matrix'!$E$3:$BI$4,MATCH($A$2,'Allocation Matrix'!$D$3:$D$4,0),MATCH(AT$5,'Allocation Matrix'!$E$2:$BI$2,0)),IF($A$3="KY-Bluegrass",0,SUMIFS(#REF!,#REF!,$A12,#REF!,AT$5,#REF!,$A$3,#REF!,$A$2)+SUMIFS(#REF!,#REF!,$A12,#REF!,AT$5,#REF!,"yes")*INDEX('Allocation Matrix'!$E$3:$BI$4,MATCH($A$2,'Allocation Matrix'!$D$3:$D$4,0),MATCH(AT$5,'Allocation Matrix'!$E$2:$BI$2,0))))</f>
        <v>#REF!</v>
      </c>
      <c r="AU12" s="16" t="e">
        <f>-IF($A$3="KY-Bluegrass (Consolidated)",SUMIFS(#REF!,#REF!,$A12,#REF!,AU$5,#REF!,$A$2)+SUMIFS(#REF!,#REF!,$A12,#REF!,AU$5,#REF!,"yes")*INDEX('Allocation Matrix'!$E$3:$BI$4,MATCH($A$2,'Allocation Matrix'!$D$3:$D$4,0),MATCH(AU$5,'Allocation Matrix'!$E$2:$BI$2,0)),IF($A$3="KY-Bluegrass",0,SUMIFS(#REF!,#REF!,$A12,#REF!,AU$5,#REF!,$A$3,#REF!,$A$2)+SUMIFS(#REF!,#REF!,$A12,#REF!,AU$5,#REF!,"yes")*INDEX('Allocation Matrix'!$E$3:$BI$4,MATCH($A$2,'Allocation Matrix'!$D$3:$D$4,0),MATCH(AU$5,'Allocation Matrix'!$E$2:$BI$2,0))))</f>
        <v>#REF!</v>
      </c>
      <c r="AV12" s="16" t="e">
        <f>-IF($A$3="KY-Bluegrass (Consolidated)",SUMIFS(#REF!,#REF!,$A12,#REF!,AV$5,#REF!,$A$2)+SUMIFS(#REF!,#REF!,$A12,#REF!,AV$5,#REF!,"yes")*INDEX('Allocation Matrix'!$E$3:$BI$4,MATCH($A$2,'Allocation Matrix'!$D$3:$D$4,0),MATCH(AV$5,'Allocation Matrix'!$E$2:$BI$2,0)),IF($A$3="KY-Bluegrass",0,SUMIFS(#REF!,#REF!,$A12,#REF!,AV$5,#REF!,$A$3,#REF!,$A$2)+SUMIFS(#REF!,#REF!,$A12,#REF!,AV$5,#REF!,"yes")*INDEX('Allocation Matrix'!$E$3:$BI$4,MATCH($A$2,'Allocation Matrix'!$D$3:$D$4,0),MATCH(AV$5,'Allocation Matrix'!$E$2:$BI$2,0))))</f>
        <v>#REF!</v>
      </c>
      <c r="AW12" s="16" t="e">
        <f>-IF($A$3="KY-Bluegrass (Consolidated)",SUMIFS(#REF!,#REF!,$A12,#REF!,AW$5,#REF!,$A$2)+SUMIFS(#REF!,#REF!,$A12,#REF!,AW$5,#REF!,"yes")*INDEX('Allocation Matrix'!$E$3:$BI$4,MATCH($A$2,'Allocation Matrix'!$D$3:$D$4,0),MATCH(AW$5,'Allocation Matrix'!$E$2:$BI$2,0)),IF($A$3="KY-Bluegrass",0,SUMIFS(#REF!,#REF!,$A12,#REF!,AW$5,#REF!,$A$3,#REF!,$A$2)+SUMIFS(#REF!,#REF!,$A12,#REF!,AW$5,#REF!,"yes")*INDEX('Allocation Matrix'!$E$3:$BI$4,MATCH($A$2,'Allocation Matrix'!$D$3:$D$4,0),MATCH(AW$5,'Allocation Matrix'!$E$2:$BI$2,0))))</f>
        <v>#REF!</v>
      </c>
      <c r="AX12" s="16" t="e">
        <f>-IF($A$3="KY-Bluegrass (Consolidated)",SUMIFS(#REF!,#REF!,$A12,#REF!,AX$5,#REF!,$A$2)+SUMIFS(#REF!,#REF!,$A12,#REF!,AX$5,#REF!,"yes")*INDEX('Allocation Matrix'!$E$3:$BI$4,MATCH($A$2,'Allocation Matrix'!$D$3:$D$4,0),MATCH(AX$5,'Allocation Matrix'!$E$2:$BI$2,0)),IF($A$3="KY-Bluegrass",0,SUMIFS(#REF!,#REF!,$A12,#REF!,AX$5,#REF!,$A$3,#REF!,$A$2)+SUMIFS(#REF!,#REF!,$A12,#REF!,AX$5,#REF!,"yes")*INDEX('Allocation Matrix'!$E$3:$BI$4,MATCH($A$2,'Allocation Matrix'!$D$3:$D$4,0),MATCH(AX$5,'Allocation Matrix'!$E$2:$BI$2,0))))</f>
        <v>#REF!</v>
      </c>
      <c r="AY12" s="16" t="e">
        <f>-IF($A$3="KY-Bluegrass (Consolidated)",SUMIFS(#REF!,#REF!,$A12,#REF!,AY$5,#REF!,$A$2)+SUMIFS(#REF!,#REF!,$A12,#REF!,AY$5,#REF!,"yes")*INDEX('Allocation Matrix'!$E$3:$BI$4,MATCH($A$2,'Allocation Matrix'!$D$3:$D$4,0),MATCH(AY$5,'Allocation Matrix'!$E$2:$BI$2,0)),IF($A$3="KY-Bluegrass",0,SUMIFS(#REF!,#REF!,$A12,#REF!,AY$5,#REF!,$A$3,#REF!,$A$2)+SUMIFS(#REF!,#REF!,$A12,#REF!,AY$5,#REF!,"yes")*INDEX('Allocation Matrix'!$E$3:$BI$4,MATCH($A$2,'Allocation Matrix'!$D$3:$D$4,0),MATCH(AY$5,'Allocation Matrix'!$E$2:$BI$2,0))))</f>
        <v>#REF!</v>
      </c>
      <c r="AZ12" s="16" t="e">
        <f>-IF($A$3="KY-Bluegrass (Consolidated)",SUMIFS(#REF!,#REF!,$A12,#REF!,AZ$5,#REF!,$A$2)+SUMIFS(#REF!,#REF!,$A12,#REF!,AZ$5,#REF!,"yes")*INDEX('Allocation Matrix'!$E$3:$BI$4,MATCH($A$2,'Allocation Matrix'!$D$3:$D$4,0),MATCH(AZ$5,'Allocation Matrix'!$E$2:$BI$2,0)),IF($A$3="KY-Bluegrass",0,SUMIFS(#REF!,#REF!,$A12,#REF!,AZ$5,#REF!,$A$3,#REF!,$A$2)+SUMIFS(#REF!,#REF!,$A12,#REF!,AZ$5,#REF!,"yes")*INDEX('Allocation Matrix'!$E$3:$BI$4,MATCH($A$2,'Allocation Matrix'!$D$3:$D$4,0),MATCH(AZ$5,'Allocation Matrix'!$E$2:$BI$2,0))))</f>
        <v>#REF!</v>
      </c>
      <c r="BA12" s="16" t="e">
        <f>-IF($A$3="KY-Bluegrass (Consolidated)",SUMIFS(#REF!,#REF!,$A12,#REF!,BA$5,#REF!,$A$2)+SUMIFS(#REF!,#REF!,$A12,#REF!,BA$5,#REF!,"yes")*INDEX('Allocation Matrix'!$E$3:$BI$4,MATCH($A$2,'Allocation Matrix'!$D$3:$D$4,0),MATCH(BA$5,'Allocation Matrix'!$E$2:$BI$2,0)),IF($A$3="KY-Bluegrass",0,SUMIFS(#REF!,#REF!,$A12,#REF!,BA$5,#REF!,$A$3,#REF!,$A$2)+SUMIFS(#REF!,#REF!,$A12,#REF!,BA$5,#REF!,"yes")*INDEX('Allocation Matrix'!$E$3:$BI$4,MATCH($A$2,'Allocation Matrix'!$D$3:$D$4,0),MATCH(BA$5,'Allocation Matrix'!$E$2:$BI$2,0))))</f>
        <v>#REF!</v>
      </c>
      <c r="BB12" s="16">
        <f>_xlfn.XLOOKUP($A12,'IS Water Forecast'!$A:$A,'IS Water Forecast'!F:F,0,0)</f>
        <v>0</v>
      </c>
      <c r="BC12" s="16">
        <f>_xlfn.XLOOKUP($A12,'IS Water Forecast'!$A:$A,'IS Water Forecast'!G:G,0,0)</f>
        <v>0</v>
      </c>
      <c r="BD12" s="16">
        <f>_xlfn.XLOOKUP($A12,'IS Water Forecast'!$A:$A,'IS Water Forecast'!H:H,0,0)</f>
        <v>0</v>
      </c>
      <c r="BE12" s="16" t="e">
        <f t="shared" si="4"/>
        <v>#REF!</v>
      </c>
      <c r="BF12" s="16">
        <f>_xlfn.XLOOKUP($A12,'IS Water Forecast'!$A:$A,'IS Water Forecast'!J:J,0,0)</f>
        <v>0</v>
      </c>
      <c r="BG12" s="16">
        <f>_xlfn.XLOOKUP($A12,'IS Water Forecast'!$A:$A,'IS Water Forecast'!K:K,0,0)</f>
        <v>0</v>
      </c>
      <c r="BH12" s="16">
        <f>_xlfn.XLOOKUP($A12,'IS Water Forecast'!$A:$A,'IS Water Forecast'!L:L,0,0)</f>
        <v>0</v>
      </c>
      <c r="BI12" s="16">
        <f>_xlfn.XLOOKUP($A12,'IS Water Forecast'!$A:$A,'IS Water Forecast'!M:M,0,0)</f>
        <v>0</v>
      </c>
      <c r="BJ12" s="16">
        <f>_xlfn.XLOOKUP($A12,'IS Water Forecast'!$A:$A,'IS Water Forecast'!N:N,0,0)</f>
        <v>0</v>
      </c>
      <c r="BK12" s="16">
        <f>_xlfn.XLOOKUP($A12,'IS Water Forecast'!$A:$A,'IS Water Forecast'!O:O,0,0)</f>
        <v>0</v>
      </c>
      <c r="BL12" s="16">
        <f>_xlfn.XLOOKUP($A12,'IS Water Forecast'!$A:$A,'IS Water Forecast'!P:P,0,0)</f>
        <v>0</v>
      </c>
      <c r="BM12" s="16">
        <f>_xlfn.XLOOKUP($A12,'IS Water Forecast'!$A:$A,'IS Water Forecast'!Q:Q,0,0)</f>
        <v>0</v>
      </c>
      <c r="BN12" s="16">
        <f>_xlfn.XLOOKUP($A12,'IS Water Forecast'!$A:$A,'IS Water Forecast'!R:R,0,0)</f>
        <v>0</v>
      </c>
      <c r="BO12" s="16">
        <f>_xlfn.XLOOKUP($A12,'IS Water Forecast'!$A:$A,'IS Water Forecast'!S:S,0,0)</f>
        <v>0</v>
      </c>
      <c r="BP12" s="16">
        <f>_xlfn.XLOOKUP($A12,'IS Water Forecast'!$A:$A,'IS Water Forecast'!T:T,0,0)</f>
        <v>0</v>
      </c>
      <c r="BQ12" s="16">
        <f>_xlfn.XLOOKUP($A12,'IS Water Forecast'!$A:$A,'IS Water Forecast'!U:U,0,0)</f>
        <v>0</v>
      </c>
      <c r="BR12" s="16">
        <f t="shared" si="5"/>
        <v>0</v>
      </c>
      <c r="BS12" s="16">
        <f>_xlfn.XLOOKUP($A12,'IS Water Forecast'!$A:$A,'IS Water Forecast'!W:W,0,0)</f>
        <v>0</v>
      </c>
      <c r="BT12" s="16">
        <f>_xlfn.XLOOKUP($A12,'IS Water Forecast'!$A:$A,'IS Water Forecast'!X:X,0,0)</f>
        <v>0</v>
      </c>
      <c r="BU12" s="16">
        <f>_xlfn.XLOOKUP($A12,'IS Water Forecast'!$A:$A,'IS Water Forecast'!Y:Y,0,0)</f>
        <v>0</v>
      </c>
      <c r="BV12" s="16">
        <f>_xlfn.XLOOKUP($A12,'IS Water Forecast'!$A:$A,'IS Water Forecast'!Z:Z,0,0)</f>
        <v>0</v>
      </c>
      <c r="BW12" s="16">
        <f>_xlfn.XLOOKUP($A12,'IS Water Forecast'!$A:$A,'IS Water Forecast'!AA:AA,0,0)</f>
        <v>0</v>
      </c>
      <c r="BX12" s="16">
        <f>_xlfn.XLOOKUP($A12,'IS Water Forecast'!$A:$A,'IS Water Forecast'!AB:AB,0,0)</f>
        <v>0</v>
      </c>
      <c r="BY12" s="16">
        <f>_xlfn.XLOOKUP($A12,'IS Water Forecast'!$A:$A,'IS Water Forecast'!AC:AC,0,0)</f>
        <v>0</v>
      </c>
      <c r="BZ12" s="16">
        <f>_xlfn.XLOOKUP($A12,'IS Water Forecast'!$A:$A,'IS Water Forecast'!AD:AD,0,0)</f>
        <v>0</v>
      </c>
      <c r="CA12" s="16">
        <f>_xlfn.XLOOKUP($A12,'IS Water Forecast'!$A:$A,'IS Water Forecast'!AE:AE,0,0)</f>
        <v>0</v>
      </c>
      <c r="CB12" s="16">
        <f>_xlfn.XLOOKUP($A12,'IS Water Forecast'!$A:$A,'IS Water Forecast'!AF:AF,0,0)</f>
        <v>0</v>
      </c>
      <c r="CC12" s="16">
        <f>_xlfn.XLOOKUP($A12,'IS Water Forecast'!$A:$A,'IS Water Forecast'!AG:AG,0,0)</f>
        <v>0</v>
      </c>
      <c r="CD12" s="16">
        <f>_xlfn.XLOOKUP($A12,'IS Water Forecast'!$A:$A,'IS Water Forecast'!AH:AH,0,0)</f>
        <v>0</v>
      </c>
      <c r="CE12" s="16">
        <f t="shared" si="6"/>
        <v>0</v>
      </c>
      <c r="CF12" s="16">
        <f>_xlfn.XLOOKUP($A12,'IS Water Forecast'!$A:$A,'IS Water Forecast'!AJ:AJ,0,0)</f>
        <v>0</v>
      </c>
      <c r="CG12" s="16">
        <f>_xlfn.XLOOKUP($A12,'IS Water Forecast'!$A:$A,'IS Water Forecast'!AK:AK,0,0)</f>
        <v>0</v>
      </c>
      <c r="CH12" s="16">
        <f>_xlfn.XLOOKUP($A12,'IS Water Forecast'!$A:$A,'IS Water Forecast'!AL:AL,0,0)</f>
        <v>0</v>
      </c>
      <c r="CI12" s="16">
        <f>_xlfn.XLOOKUP($A12,'IS Water Forecast'!$A:$A,'IS Water Forecast'!AM:AM,0,0)</f>
        <v>0</v>
      </c>
      <c r="CJ12" s="16">
        <f>_xlfn.XLOOKUP($A12,'IS Water Forecast'!$A:$A,'IS Water Forecast'!AN:AN,0,0)</f>
        <v>0</v>
      </c>
      <c r="CK12" s="16">
        <f>_xlfn.XLOOKUP($A12,'IS Water Forecast'!$A:$A,'IS Water Forecast'!AO:AO,0,0)</f>
        <v>0</v>
      </c>
      <c r="CL12" s="16">
        <f>_xlfn.XLOOKUP($A12,'IS Water Forecast'!$A:$A,'IS Water Forecast'!AP:AP,0,0)</f>
        <v>0</v>
      </c>
      <c r="CM12" s="16">
        <f>_xlfn.XLOOKUP($A12,'IS Water Forecast'!$A:$A,'IS Water Forecast'!AQ:AQ,0,0)</f>
        <v>0</v>
      </c>
      <c r="CN12" s="16">
        <f>_xlfn.XLOOKUP($A12,'IS Water Forecast'!$A:$A,'IS Water Forecast'!AR:AR,0,0)</f>
        <v>0</v>
      </c>
      <c r="CO12" s="16">
        <f>_xlfn.XLOOKUP($A12,'IS Water Forecast'!$A:$A,'IS Water Forecast'!AS:AS,0,0)</f>
        <v>0</v>
      </c>
      <c r="CP12" s="16">
        <f>_xlfn.XLOOKUP($A12,'IS Water Forecast'!$A:$A,'IS Water Forecast'!AT:AT,0,0)</f>
        <v>0</v>
      </c>
      <c r="CQ12" s="16">
        <f>_xlfn.XLOOKUP($A12,'IS Water Forecast'!$A:$A,'IS Water Forecast'!AU:AU,0,0)</f>
        <v>0</v>
      </c>
      <c r="CR12" s="16">
        <f t="shared" si="7"/>
        <v>0</v>
      </c>
      <c r="CS12" s="164" t="e">
        <f t="shared" si="8"/>
        <v>#REF!</v>
      </c>
      <c r="CT12" s="16">
        <f>_xlfn.XLOOKUP($A12,'IS Water Forecast'!$A:$A,'IS Water Forecast'!BF:BF,0,0)</f>
        <v>0</v>
      </c>
      <c r="CU12" s="16" t="e">
        <f t="shared" si="9"/>
        <v>#REF!</v>
      </c>
      <c r="CV12" s="22" t="e">
        <f t="shared" si="10"/>
        <v>#REF!</v>
      </c>
      <c r="CW12" s="16">
        <f t="shared" si="11"/>
        <v>0</v>
      </c>
    </row>
    <row r="13" spans="1:101" x14ac:dyDescent="0.25">
      <c r="A13" s="13">
        <v>465000</v>
      </c>
      <c r="B13" s="14">
        <f t="shared" si="12"/>
        <v>8</v>
      </c>
      <c r="C13" s="19" t="str">
        <f t="shared" si="0"/>
        <v>465.000</v>
      </c>
      <c r="D13" s="13" t="s">
        <v>175</v>
      </c>
      <c r="E13" s="13"/>
      <c r="F13" s="16" t="e">
        <f>-IF($A$3="KY-Bluegrass (Consolidated)",SUMIFS(#REF!,#REF!,$A13,#REF!,F$5,#REF!,$A$2)+SUMIFS(#REF!,#REF!,$A13,#REF!,F$5,#REF!,"yes")*INDEX('Allocation Matrix'!$E$3:$BI$4,MATCH($A$2,'Allocation Matrix'!$D$3:$D$4,0),MATCH(F$5,'Allocation Matrix'!$E$2:$BI$2,0)),IF($A$3="KY-Bluegrass",0,SUMIFS(#REF!,#REF!,$A13,#REF!,F$5,#REF!,$A$3,#REF!,$A$2)+SUMIFS(#REF!,#REF!,$A13,#REF!,F$5,#REF!,"yes")*INDEX('Allocation Matrix'!$E$3:$BI$4,MATCH($A$2,'Allocation Matrix'!$D$3:$D$4,0),MATCH(F$5,'Allocation Matrix'!$E$2:$BI$2,0))))</f>
        <v>#REF!</v>
      </c>
      <c r="G13" s="16" t="e">
        <f>-IF($A$3="KY-Bluegrass (Consolidated)",SUMIFS(#REF!,#REF!,$A13,#REF!,G$5,#REF!,$A$2)+SUMIFS(#REF!,#REF!,$A13,#REF!,G$5,#REF!,"yes")*INDEX('Allocation Matrix'!$E$3:$BI$4,MATCH($A$2,'Allocation Matrix'!$D$3:$D$4,0),MATCH(G$5,'Allocation Matrix'!$E$2:$BI$2,0)),IF($A$3="KY-Bluegrass",0,SUMIFS(#REF!,#REF!,$A13,#REF!,G$5,#REF!,$A$3,#REF!,$A$2)+SUMIFS(#REF!,#REF!,$A13,#REF!,G$5,#REF!,"yes")*INDEX('Allocation Matrix'!$E$3:$BI$4,MATCH($A$2,'Allocation Matrix'!$D$3:$D$4,0),MATCH(G$5,'Allocation Matrix'!$E$2:$BI$2,0))))</f>
        <v>#REF!</v>
      </c>
      <c r="H13" s="16" t="e">
        <f>-IF($A$3="KY-Bluegrass (Consolidated)",SUMIFS(#REF!,#REF!,$A13,#REF!,H$5,#REF!,$A$2)+SUMIFS(#REF!,#REF!,$A13,#REF!,H$5,#REF!,"yes")*INDEX('Allocation Matrix'!$E$3:$BI$4,MATCH($A$2,'Allocation Matrix'!$D$3:$D$4,0),MATCH(H$5,'Allocation Matrix'!$E$2:$BI$2,0)),IF($A$3="KY-Bluegrass",0,SUMIFS(#REF!,#REF!,$A13,#REF!,H$5,#REF!,$A$3,#REF!,$A$2)+SUMIFS(#REF!,#REF!,$A13,#REF!,H$5,#REF!,"yes")*INDEX('Allocation Matrix'!$E$3:$BI$4,MATCH($A$2,'Allocation Matrix'!$D$3:$D$4,0),MATCH(H$5,'Allocation Matrix'!$E$2:$BI$2,0))))</f>
        <v>#REF!</v>
      </c>
      <c r="I13" s="16" t="e">
        <f>-IF($A$3="KY-Bluegrass (Consolidated)",SUMIFS(#REF!,#REF!,$A13,#REF!,I$5,#REF!,$A$2)+SUMIFS(#REF!,#REF!,$A13,#REF!,I$5,#REF!,"yes")*INDEX('Allocation Matrix'!$E$3:$BI$4,MATCH($A$2,'Allocation Matrix'!$D$3:$D$4,0),MATCH(I$5,'Allocation Matrix'!$E$2:$BI$2,0)),IF($A$3="KY-Bluegrass",0,SUMIFS(#REF!,#REF!,$A13,#REF!,I$5,#REF!,$A$3,#REF!,$A$2)+SUMIFS(#REF!,#REF!,$A13,#REF!,I$5,#REF!,"yes")*INDEX('Allocation Matrix'!$E$3:$BI$4,MATCH($A$2,'Allocation Matrix'!$D$3:$D$4,0),MATCH(I$5,'Allocation Matrix'!$E$2:$BI$2,0))))</f>
        <v>#REF!</v>
      </c>
      <c r="J13" s="16" t="e">
        <f>-IF($A$3="KY-Bluegrass (Consolidated)",SUMIFS(#REF!,#REF!,$A13,#REF!,J$5,#REF!,$A$2)+SUMIFS(#REF!,#REF!,$A13,#REF!,J$5,#REF!,"yes")*INDEX('Allocation Matrix'!$E$3:$BI$4,MATCH($A$2,'Allocation Matrix'!$D$3:$D$4,0),MATCH(J$5,'Allocation Matrix'!$E$2:$BI$2,0)),IF($A$3="KY-Bluegrass",0,SUMIFS(#REF!,#REF!,$A13,#REF!,J$5,#REF!,$A$3,#REF!,$A$2)+SUMIFS(#REF!,#REF!,$A13,#REF!,J$5,#REF!,"yes")*INDEX('Allocation Matrix'!$E$3:$BI$4,MATCH($A$2,'Allocation Matrix'!$D$3:$D$4,0),MATCH(J$5,'Allocation Matrix'!$E$2:$BI$2,0))))</f>
        <v>#REF!</v>
      </c>
      <c r="K13" s="16" t="e">
        <f>-IF($A$3="KY-Bluegrass (Consolidated)",SUMIFS(#REF!,#REF!,$A13,#REF!,K$5,#REF!,$A$2)+SUMIFS(#REF!,#REF!,$A13,#REF!,K$5,#REF!,"yes")*INDEX('Allocation Matrix'!$E$3:$BI$4,MATCH($A$2,'Allocation Matrix'!$D$3:$D$4,0),MATCH(K$5,'Allocation Matrix'!$E$2:$BI$2,0)),IF($A$3="KY-Bluegrass",0,SUMIFS(#REF!,#REF!,$A13,#REF!,K$5,#REF!,$A$3,#REF!,$A$2)+SUMIFS(#REF!,#REF!,$A13,#REF!,K$5,#REF!,"yes")*INDEX('Allocation Matrix'!$E$3:$BI$4,MATCH($A$2,'Allocation Matrix'!$D$3:$D$4,0),MATCH(K$5,'Allocation Matrix'!$E$2:$BI$2,0))))</f>
        <v>#REF!</v>
      </c>
      <c r="L13" s="16" t="e">
        <f>-IF($A$3="KY-Bluegrass (Consolidated)",SUMIFS(#REF!,#REF!,$A13,#REF!,L$5,#REF!,$A$2)+SUMIFS(#REF!,#REF!,$A13,#REF!,L$5,#REF!,"yes")*INDEX('Allocation Matrix'!$E$3:$BI$4,MATCH($A$2,'Allocation Matrix'!$D$3:$D$4,0),MATCH(L$5,'Allocation Matrix'!$E$2:$BI$2,0)),IF($A$3="KY-Bluegrass",0,SUMIFS(#REF!,#REF!,$A13,#REF!,L$5,#REF!,$A$3,#REF!,$A$2)+SUMIFS(#REF!,#REF!,$A13,#REF!,L$5,#REF!,"yes")*INDEX('Allocation Matrix'!$E$3:$BI$4,MATCH($A$2,'Allocation Matrix'!$D$3:$D$4,0),MATCH(L$5,'Allocation Matrix'!$E$2:$BI$2,0))))</f>
        <v>#REF!</v>
      </c>
      <c r="M13" s="16" t="e">
        <f>-IF($A$3="KY-Bluegrass (Consolidated)",SUMIFS(#REF!,#REF!,$A13,#REF!,M$5,#REF!,$A$2)+SUMIFS(#REF!,#REF!,$A13,#REF!,M$5,#REF!,"yes")*INDEX('Allocation Matrix'!$E$3:$BI$4,MATCH($A$2,'Allocation Matrix'!$D$3:$D$4,0),MATCH(M$5,'Allocation Matrix'!$E$2:$BI$2,0)),IF($A$3="KY-Bluegrass",0,SUMIFS(#REF!,#REF!,$A13,#REF!,M$5,#REF!,$A$3,#REF!,$A$2)+SUMIFS(#REF!,#REF!,$A13,#REF!,M$5,#REF!,"yes")*INDEX('Allocation Matrix'!$E$3:$BI$4,MATCH($A$2,'Allocation Matrix'!$D$3:$D$4,0),MATCH(M$5,'Allocation Matrix'!$E$2:$BI$2,0))))</f>
        <v>#REF!</v>
      </c>
      <c r="N13" s="16" t="e">
        <f>-IF($A$3="KY-Bluegrass (Consolidated)",SUMIFS(#REF!,#REF!,$A13,#REF!,N$5,#REF!,$A$2)+SUMIFS(#REF!,#REF!,$A13,#REF!,N$5,#REF!,"yes")*INDEX('Allocation Matrix'!$E$3:$BI$4,MATCH($A$2,'Allocation Matrix'!$D$3:$D$4,0),MATCH(N$5,'Allocation Matrix'!$E$2:$BI$2,0)),IF($A$3="KY-Bluegrass",0,SUMIFS(#REF!,#REF!,$A13,#REF!,N$5,#REF!,$A$3,#REF!,$A$2)+SUMIFS(#REF!,#REF!,$A13,#REF!,N$5,#REF!,"yes")*INDEX('Allocation Matrix'!$E$3:$BI$4,MATCH($A$2,'Allocation Matrix'!$D$3:$D$4,0),MATCH(N$5,'Allocation Matrix'!$E$2:$BI$2,0))))</f>
        <v>#REF!</v>
      </c>
      <c r="O13" s="16" t="e">
        <f>-IF($A$3="KY-Bluegrass (Consolidated)",SUMIFS(#REF!,#REF!,$A13,#REF!,O$5,#REF!,$A$2)+SUMIFS(#REF!,#REF!,$A13,#REF!,O$5,#REF!,"yes")*INDEX('Allocation Matrix'!$E$3:$BI$4,MATCH($A$2,'Allocation Matrix'!$D$3:$D$4,0),MATCH(O$5,'Allocation Matrix'!$E$2:$BI$2,0)),IF($A$3="KY-Bluegrass",0,SUMIFS(#REF!,#REF!,$A13,#REF!,O$5,#REF!,$A$3,#REF!,$A$2)+SUMIFS(#REF!,#REF!,$A13,#REF!,O$5,#REF!,"yes")*INDEX('Allocation Matrix'!$E$3:$BI$4,MATCH($A$2,'Allocation Matrix'!$D$3:$D$4,0),MATCH(O$5,'Allocation Matrix'!$E$2:$BI$2,0))))</f>
        <v>#REF!</v>
      </c>
      <c r="P13" s="16" t="e">
        <f>-IF($A$3="KY-Bluegrass (Consolidated)",SUMIFS(#REF!,#REF!,$A13,#REF!,P$5,#REF!,$A$2)+SUMIFS(#REF!,#REF!,$A13,#REF!,P$5,#REF!,"yes")*INDEX('Allocation Matrix'!$E$3:$BI$4,MATCH($A$2,'Allocation Matrix'!$D$3:$D$4,0),MATCH(P$5,'Allocation Matrix'!$E$2:$BI$2,0)),IF($A$3="KY-Bluegrass",0,SUMIFS(#REF!,#REF!,$A13,#REF!,P$5,#REF!,$A$3,#REF!,$A$2)+SUMIFS(#REF!,#REF!,$A13,#REF!,P$5,#REF!,"yes")*INDEX('Allocation Matrix'!$E$3:$BI$4,MATCH($A$2,'Allocation Matrix'!$D$3:$D$4,0),MATCH(P$5,'Allocation Matrix'!$E$2:$BI$2,0))))</f>
        <v>#REF!</v>
      </c>
      <c r="Q13" s="16" t="e">
        <f>-IF($A$3="KY-Bluegrass (Consolidated)",SUMIFS(#REF!,#REF!,$A13,#REF!,Q$5,#REF!,$A$2)+SUMIFS(#REF!,#REF!,$A13,#REF!,Q$5,#REF!,"yes")*INDEX('Allocation Matrix'!$E$3:$BI$4,MATCH($A$2,'Allocation Matrix'!$D$3:$D$4,0),MATCH(Q$5,'Allocation Matrix'!$E$2:$BI$2,0)),IF($A$3="KY-Bluegrass",0,SUMIFS(#REF!,#REF!,$A13,#REF!,Q$5,#REF!,$A$3,#REF!,$A$2)+SUMIFS(#REF!,#REF!,$A13,#REF!,Q$5,#REF!,"yes")*INDEX('Allocation Matrix'!$E$3:$BI$4,MATCH($A$2,'Allocation Matrix'!$D$3:$D$4,0),MATCH(Q$5,'Allocation Matrix'!$E$2:$BI$2,0))))</f>
        <v>#REF!</v>
      </c>
      <c r="R13" s="16" t="e">
        <f t="shared" si="1"/>
        <v>#REF!</v>
      </c>
      <c r="S13" s="16" t="e">
        <f>-IF($A$3="KY-Bluegrass (Consolidated)",SUMIFS(#REF!,#REF!,$A13,#REF!,S$5,#REF!,$A$2)+SUMIFS(#REF!,#REF!,$A13,#REF!,S$5,#REF!,"yes")*INDEX('Allocation Matrix'!$E$3:$BI$4,MATCH($A$2,'Allocation Matrix'!$D$3:$D$4,0),MATCH(S$5,'Allocation Matrix'!$E$2:$BI$2,0)),IF($A$3="KY-Bluegrass",0,SUMIFS(#REF!,#REF!,$A13,#REF!,S$5,#REF!,$A$3,#REF!,$A$2)+SUMIFS(#REF!,#REF!,$A13,#REF!,S$5,#REF!,"yes")*INDEX('Allocation Matrix'!$E$3:$BI$4,MATCH($A$2,'Allocation Matrix'!$D$3:$D$4,0),MATCH(S$5,'Allocation Matrix'!$E$2:$BI$2,0))))</f>
        <v>#REF!</v>
      </c>
      <c r="T13" s="16" t="e">
        <f>-IF($A$3="KY-Bluegrass (Consolidated)",SUMIFS(#REF!,#REF!,$A13,#REF!,T$5,#REF!,$A$2)+SUMIFS(#REF!,#REF!,$A13,#REF!,T$5,#REF!,"yes")*INDEX('Allocation Matrix'!$E$3:$BI$4,MATCH($A$2,'Allocation Matrix'!$D$3:$D$4,0),MATCH(T$5,'Allocation Matrix'!$E$2:$BI$2,0)),IF($A$3="KY-Bluegrass",0,SUMIFS(#REF!,#REF!,$A13,#REF!,T$5,#REF!,$A$3,#REF!,$A$2)+SUMIFS(#REF!,#REF!,$A13,#REF!,T$5,#REF!,"yes")*INDEX('Allocation Matrix'!$E$3:$BI$4,MATCH($A$2,'Allocation Matrix'!$D$3:$D$4,0),MATCH(T$5,'Allocation Matrix'!$E$2:$BI$2,0))))</f>
        <v>#REF!</v>
      </c>
      <c r="U13" s="16" t="e">
        <f>-IF($A$3="KY-Bluegrass (Consolidated)",SUMIFS(#REF!,#REF!,$A13,#REF!,U$5,#REF!,$A$2)+SUMIFS(#REF!,#REF!,$A13,#REF!,U$5,#REF!,"yes")*INDEX('Allocation Matrix'!$E$3:$BI$4,MATCH($A$2,'Allocation Matrix'!$D$3:$D$4,0),MATCH(U$5,'Allocation Matrix'!$E$2:$BI$2,0)),IF($A$3="KY-Bluegrass",0,SUMIFS(#REF!,#REF!,$A13,#REF!,U$5,#REF!,$A$3,#REF!,$A$2)+SUMIFS(#REF!,#REF!,$A13,#REF!,U$5,#REF!,"yes")*INDEX('Allocation Matrix'!$E$3:$BI$4,MATCH($A$2,'Allocation Matrix'!$D$3:$D$4,0),MATCH(U$5,'Allocation Matrix'!$E$2:$BI$2,0))))</f>
        <v>#REF!</v>
      </c>
      <c r="V13" s="16" t="e">
        <f>-IF($A$3="KY-Bluegrass (Consolidated)",SUMIFS(#REF!,#REF!,$A13,#REF!,V$5,#REF!,$A$2)+SUMIFS(#REF!,#REF!,$A13,#REF!,V$5,#REF!,"yes")*INDEX('Allocation Matrix'!$E$3:$BI$4,MATCH($A$2,'Allocation Matrix'!$D$3:$D$4,0),MATCH(V$5,'Allocation Matrix'!$E$2:$BI$2,0)),IF($A$3="KY-Bluegrass",0,SUMIFS(#REF!,#REF!,$A13,#REF!,V$5,#REF!,$A$3,#REF!,$A$2)+SUMIFS(#REF!,#REF!,$A13,#REF!,V$5,#REF!,"yes")*INDEX('Allocation Matrix'!$E$3:$BI$4,MATCH($A$2,'Allocation Matrix'!$D$3:$D$4,0),MATCH(V$5,'Allocation Matrix'!$E$2:$BI$2,0))))</f>
        <v>#REF!</v>
      </c>
      <c r="W13" s="16" t="e">
        <f>-IF($A$3="KY-Bluegrass (Consolidated)",SUMIFS(#REF!,#REF!,$A13,#REF!,W$5,#REF!,$A$2)+SUMIFS(#REF!,#REF!,$A13,#REF!,W$5,#REF!,"yes")*INDEX('Allocation Matrix'!$E$3:$BI$4,MATCH($A$2,'Allocation Matrix'!$D$3:$D$4,0),MATCH(W$5,'Allocation Matrix'!$E$2:$BI$2,0)),IF($A$3="KY-Bluegrass",0,SUMIFS(#REF!,#REF!,$A13,#REF!,W$5,#REF!,$A$3,#REF!,$A$2)+SUMIFS(#REF!,#REF!,$A13,#REF!,W$5,#REF!,"yes")*INDEX('Allocation Matrix'!$E$3:$BI$4,MATCH($A$2,'Allocation Matrix'!$D$3:$D$4,0),MATCH(W$5,'Allocation Matrix'!$E$2:$BI$2,0))))</f>
        <v>#REF!</v>
      </c>
      <c r="X13" s="16" t="e">
        <f>-IF($A$3="KY-Bluegrass (Consolidated)",SUMIFS(#REF!,#REF!,$A13,#REF!,X$5,#REF!,$A$2)+SUMIFS(#REF!,#REF!,$A13,#REF!,X$5,#REF!,"yes")*INDEX('Allocation Matrix'!$E$3:$BI$4,MATCH($A$2,'Allocation Matrix'!$D$3:$D$4,0),MATCH(X$5,'Allocation Matrix'!$E$2:$BI$2,0)),IF($A$3="KY-Bluegrass",0,SUMIFS(#REF!,#REF!,$A13,#REF!,X$5,#REF!,$A$3,#REF!,$A$2)+SUMIFS(#REF!,#REF!,$A13,#REF!,X$5,#REF!,"yes")*INDEX('Allocation Matrix'!$E$3:$BI$4,MATCH($A$2,'Allocation Matrix'!$D$3:$D$4,0),MATCH(X$5,'Allocation Matrix'!$E$2:$BI$2,0))))</f>
        <v>#REF!</v>
      </c>
      <c r="Y13" s="16" t="e">
        <f>-IF($A$3="KY-Bluegrass (Consolidated)",SUMIFS(#REF!,#REF!,$A13,#REF!,Y$5,#REF!,$A$2)+SUMIFS(#REF!,#REF!,$A13,#REF!,Y$5,#REF!,"yes")*INDEX('Allocation Matrix'!$E$3:$BI$4,MATCH($A$2,'Allocation Matrix'!$D$3:$D$4,0),MATCH(Y$5,'Allocation Matrix'!$E$2:$BI$2,0)),IF($A$3="KY-Bluegrass",0,SUMIFS(#REF!,#REF!,$A13,#REF!,Y$5,#REF!,$A$3,#REF!,$A$2)+SUMIFS(#REF!,#REF!,$A13,#REF!,Y$5,#REF!,"yes")*INDEX('Allocation Matrix'!$E$3:$BI$4,MATCH($A$2,'Allocation Matrix'!$D$3:$D$4,0),MATCH(Y$5,'Allocation Matrix'!$E$2:$BI$2,0))))</f>
        <v>#REF!</v>
      </c>
      <c r="Z13" s="16" t="e">
        <f>-IF($A$3="KY-Bluegrass (Consolidated)",SUMIFS(#REF!,#REF!,$A13,#REF!,Z$5,#REF!,$A$2)+SUMIFS(#REF!,#REF!,$A13,#REF!,Z$5,#REF!,"yes")*INDEX('Allocation Matrix'!$E$3:$BI$4,MATCH($A$2,'Allocation Matrix'!$D$3:$D$4,0),MATCH(Z$5,'Allocation Matrix'!$E$2:$BI$2,0)),IF($A$3="KY-Bluegrass",0,SUMIFS(#REF!,#REF!,$A13,#REF!,Z$5,#REF!,$A$3,#REF!,$A$2)+SUMIFS(#REF!,#REF!,$A13,#REF!,Z$5,#REF!,"yes")*INDEX('Allocation Matrix'!$E$3:$BI$4,MATCH($A$2,'Allocation Matrix'!$D$3:$D$4,0),MATCH(Z$5,'Allocation Matrix'!$E$2:$BI$2,0))))</f>
        <v>#REF!</v>
      </c>
      <c r="AA13" s="16" t="e">
        <f>-IF($A$3="KY-Bluegrass (Consolidated)",SUMIFS(#REF!,#REF!,$A13,#REF!,AA$5,#REF!,$A$2)+SUMIFS(#REF!,#REF!,$A13,#REF!,AA$5,#REF!,"yes")*INDEX('Allocation Matrix'!$E$3:$BI$4,MATCH($A$2,'Allocation Matrix'!$D$3:$D$4,0),MATCH(AA$5,'Allocation Matrix'!$E$2:$BI$2,0)),IF($A$3="KY-Bluegrass",0,SUMIFS(#REF!,#REF!,$A13,#REF!,AA$5,#REF!,$A$3,#REF!,$A$2)+SUMIFS(#REF!,#REF!,$A13,#REF!,AA$5,#REF!,"yes")*INDEX('Allocation Matrix'!$E$3:$BI$4,MATCH($A$2,'Allocation Matrix'!$D$3:$D$4,0),MATCH(AA$5,'Allocation Matrix'!$E$2:$BI$2,0))))</f>
        <v>#REF!</v>
      </c>
      <c r="AB13" s="16" t="e">
        <f>-IF($A$3="KY-Bluegrass (Consolidated)",SUMIFS(#REF!,#REF!,$A13,#REF!,AB$5,#REF!,$A$2)+SUMIFS(#REF!,#REF!,$A13,#REF!,AB$5,#REF!,"yes")*INDEX('Allocation Matrix'!$E$3:$BI$4,MATCH($A$2,'Allocation Matrix'!$D$3:$D$4,0),MATCH(AB$5,'Allocation Matrix'!$E$2:$BI$2,0)),IF($A$3="KY-Bluegrass",0,SUMIFS(#REF!,#REF!,$A13,#REF!,AB$5,#REF!,$A$3,#REF!,$A$2)+SUMIFS(#REF!,#REF!,$A13,#REF!,AB$5,#REF!,"yes")*INDEX('Allocation Matrix'!$E$3:$BI$4,MATCH($A$2,'Allocation Matrix'!$D$3:$D$4,0),MATCH(AB$5,'Allocation Matrix'!$E$2:$BI$2,0))))</f>
        <v>#REF!</v>
      </c>
      <c r="AC13" s="16" t="e">
        <f>-IF($A$3="KY-Bluegrass (Consolidated)",SUMIFS(#REF!,#REF!,$A13,#REF!,AC$5,#REF!,$A$2)+SUMIFS(#REF!,#REF!,$A13,#REF!,AC$5,#REF!,"yes")*INDEX('Allocation Matrix'!$E$3:$BI$4,MATCH($A$2,'Allocation Matrix'!$D$3:$D$4,0),MATCH(AC$5,'Allocation Matrix'!$E$2:$BI$2,0)),IF($A$3="KY-Bluegrass",0,SUMIFS(#REF!,#REF!,$A13,#REF!,AC$5,#REF!,$A$3,#REF!,$A$2)+SUMIFS(#REF!,#REF!,$A13,#REF!,AC$5,#REF!,"yes")*INDEX('Allocation Matrix'!$E$3:$BI$4,MATCH($A$2,'Allocation Matrix'!$D$3:$D$4,0),MATCH(AC$5,'Allocation Matrix'!$E$2:$BI$2,0))))</f>
        <v>#REF!</v>
      </c>
      <c r="AD13" s="16" t="e">
        <f>-IF($A$3="KY-Bluegrass (Consolidated)",SUMIFS(#REF!,#REF!,$A13,#REF!,AD$5,#REF!,$A$2)+SUMIFS(#REF!,#REF!,$A13,#REF!,AD$5,#REF!,"yes")*INDEX('Allocation Matrix'!$E$3:$BI$4,MATCH($A$2,'Allocation Matrix'!$D$3:$D$4,0),MATCH(AD$5,'Allocation Matrix'!$E$2:$BI$2,0)),IF($A$3="KY-Bluegrass",0,SUMIFS(#REF!,#REF!,$A13,#REF!,AD$5,#REF!,$A$3,#REF!,$A$2)+SUMIFS(#REF!,#REF!,$A13,#REF!,AD$5,#REF!,"yes")*INDEX('Allocation Matrix'!$E$3:$BI$4,MATCH($A$2,'Allocation Matrix'!$D$3:$D$4,0),MATCH(AD$5,'Allocation Matrix'!$E$2:$BI$2,0))))</f>
        <v>#REF!</v>
      </c>
      <c r="AE13" s="16" t="e">
        <f t="shared" si="2"/>
        <v>#REF!</v>
      </c>
      <c r="AF13" s="16" t="e">
        <f>-IF($A$3="KY-Bluegrass (Consolidated)",SUMIFS(#REF!,#REF!,$A13,#REF!,AF$5,#REF!,$A$2)+SUMIFS(#REF!,#REF!,$A13,#REF!,AF$5,#REF!,"yes")*INDEX('Allocation Matrix'!$E$3:$BI$4,MATCH($A$2,'Allocation Matrix'!$D$3:$D$4,0),MATCH(AF$5,'Allocation Matrix'!$E$2:$BI$2,0)),IF($A$3="KY-Bluegrass",0,SUMIFS(#REF!,#REF!,$A13,#REF!,AF$5,#REF!,$A$3,#REF!,$A$2)+SUMIFS(#REF!,#REF!,$A13,#REF!,AF$5,#REF!,"yes")*INDEX('Allocation Matrix'!$E$3:$BI$4,MATCH($A$2,'Allocation Matrix'!$D$3:$D$4,0),MATCH(AF$5,'Allocation Matrix'!$E$2:$BI$2,0))))</f>
        <v>#REF!</v>
      </c>
      <c r="AG13" s="16" t="e">
        <f>-IF($A$3="KY-Bluegrass (Consolidated)",SUMIFS(#REF!,#REF!,$A13,#REF!,AG$5,#REF!,$A$2)+SUMIFS(#REF!,#REF!,$A13,#REF!,AG$5,#REF!,"yes")*INDEX('Allocation Matrix'!$E$3:$BI$4,MATCH($A$2,'Allocation Matrix'!$D$3:$D$4,0),MATCH(AG$5,'Allocation Matrix'!$E$2:$BI$2,0)),IF($A$3="KY-Bluegrass",0,SUMIFS(#REF!,#REF!,$A13,#REF!,AG$5,#REF!,$A$3,#REF!,$A$2)+SUMIFS(#REF!,#REF!,$A13,#REF!,AG$5,#REF!,"yes")*INDEX('Allocation Matrix'!$E$3:$BI$4,MATCH($A$2,'Allocation Matrix'!$D$3:$D$4,0),MATCH(AG$5,'Allocation Matrix'!$E$2:$BI$2,0))))</f>
        <v>#REF!</v>
      </c>
      <c r="AH13" s="16" t="e">
        <f>-IF($A$3="KY-Bluegrass (Consolidated)",SUMIFS(#REF!,#REF!,$A13,#REF!,AH$5,#REF!,$A$2)+SUMIFS(#REF!,#REF!,$A13,#REF!,AH$5,#REF!,"yes")*INDEX('Allocation Matrix'!$E$3:$BI$4,MATCH($A$2,'Allocation Matrix'!$D$3:$D$4,0),MATCH(AH$5,'Allocation Matrix'!$E$2:$BI$2,0)),IF($A$3="KY-Bluegrass",0,SUMIFS(#REF!,#REF!,$A13,#REF!,AH$5,#REF!,$A$3,#REF!,$A$2)+SUMIFS(#REF!,#REF!,$A13,#REF!,AH$5,#REF!,"yes")*INDEX('Allocation Matrix'!$E$3:$BI$4,MATCH($A$2,'Allocation Matrix'!$D$3:$D$4,0),MATCH(AH$5,'Allocation Matrix'!$E$2:$BI$2,0))))</f>
        <v>#REF!</v>
      </c>
      <c r="AI13" s="16" t="e">
        <f>-IF($A$3="KY-Bluegrass (Consolidated)",SUMIFS(#REF!,#REF!,$A13,#REF!,AI$5,#REF!,$A$2)+SUMIFS(#REF!,#REF!,$A13,#REF!,AI$5,#REF!,"yes")*INDEX('Allocation Matrix'!$E$3:$BI$4,MATCH($A$2,'Allocation Matrix'!$D$3:$D$4,0),MATCH(AI$5,'Allocation Matrix'!$E$2:$BI$2,0)),IF($A$3="KY-Bluegrass",0,SUMIFS(#REF!,#REF!,$A13,#REF!,AI$5,#REF!,$A$3,#REF!,$A$2)+SUMIFS(#REF!,#REF!,$A13,#REF!,AI$5,#REF!,"yes")*INDEX('Allocation Matrix'!$E$3:$BI$4,MATCH($A$2,'Allocation Matrix'!$D$3:$D$4,0),MATCH(AI$5,'Allocation Matrix'!$E$2:$BI$2,0))))</f>
        <v>#REF!</v>
      </c>
      <c r="AJ13" s="16" t="e">
        <f>-IF($A$3="KY-Bluegrass (Consolidated)",SUMIFS(#REF!,#REF!,$A13,#REF!,AJ$5,#REF!,$A$2)+SUMIFS(#REF!,#REF!,$A13,#REF!,AJ$5,#REF!,"yes")*INDEX('Allocation Matrix'!$E$3:$BI$4,MATCH($A$2,'Allocation Matrix'!$D$3:$D$4,0),MATCH(AJ$5,'Allocation Matrix'!$E$2:$BI$2,0)),IF($A$3="KY-Bluegrass",0,SUMIFS(#REF!,#REF!,$A13,#REF!,AJ$5,#REF!,$A$3,#REF!,$A$2)+SUMIFS(#REF!,#REF!,$A13,#REF!,AJ$5,#REF!,"yes")*INDEX('Allocation Matrix'!$E$3:$BI$4,MATCH($A$2,'Allocation Matrix'!$D$3:$D$4,0),MATCH(AJ$5,'Allocation Matrix'!$E$2:$BI$2,0))))</f>
        <v>#REF!</v>
      </c>
      <c r="AK13" s="16" t="e">
        <f>-IF($A$3="KY-Bluegrass (Consolidated)",SUMIFS(#REF!,#REF!,$A13,#REF!,AK$5,#REF!,$A$2)+SUMIFS(#REF!,#REF!,$A13,#REF!,AK$5,#REF!,"yes")*INDEX('Allocation Matrix'!$E$3:$BI$4,MATCH($A$2,'Allocation Matrix'!$D$3:$D$4,0),MATCH(AK$5,'Allocation Matrix'!$E$2:$BI$2,0)),IF($A$3="KY-Bluegrass",0,SUMIFS(#REF!,#REF!,$A13,#REF!,AK$5,#REF!,$A$3,#REF!,$A$2)+SUMIFS(#REF!,#REF!,$A13,#REF!,AK$5,#REF!,"yes")*INDEX('Allocation Matrix'!$E$3:$BI$4,MATCH($A$2,'Allocation Matrix'!$D$3:$D$4,0),MATCH(AK$5,'Allocation Matrix'!$E$2:$BI$2,0))))</f>
        <v>#REF!</v>
      </c>
      <c r="AL13" s="16" t="e">
        <f>-IF($A$3="KY-Bluegrass (Consolidated)",SUMIFS(#REF!,#REF!,$A13,#REF!,AL$5,#REF!,$A$2)+SUMIFS(#REF!,#REF!,$A13,#REF!,AL$5,#REF!,"yes")*INDEX('Allocation Matrix'!$E$3:$BI$4,MATCH($A$2,'Allocation Matrix'!$D$3:$D$4,0),MATCH(AL$5,'Allocation Matrix'!$E$2:$BI$2,0)),IF($A$3="KY-Bluegrass",0,SUMIFS(#REF!,#REF!,$A13,#REF!,AL$5,#REF!,$A$3,#REF!,$A$2)+SUMIFS(#REF!,#REF!,$A13,#REF!,AL$5,#REF!,"yes")*INDEX('Allocation Matrix'!$E$3:$BI$4,MATCH($A$2,'Allocation Matrix'!$D$3:$D$4,0),MATCH(AL$5,'Allocation Matrix'!$E$2:$BI$2,0))))</f>
        <v>#REF!</v>
      </c>
      <c r="AM13" s="16" t="e">
        <f>-IF($A$3="KY-Bluegrass (Consolidated)",SUMIFS(#REF!,#REF!,$A13,#REF!,AM$5,#REF!,$A$2)+SUMIFS(#REF!,#REF!,$A13,#REF!,AM$5,#REF!,"yes")*INDEX('Allocation Matrix'!$E$3:$BI$4,MATCH($A$2,'Allocation Matrix'!$D$3:$D$4,0),MATCH(AM$5,'Allocation Matrix'!$E$2:$BI$2,0)),IF($A$3="KY-Bluegrass",0,SUMIFS(#REF!,#REF!,$A13,#REF!,AM$5,#REF!,$A$3,#REF!,$A$2)+SUMIFS(#REF!,#REF!,$A13,#REF!,AM$5,#REF!,"yes")*INDEX('Allocation Matrix'!$E$3:$BI$4,MATCH($A$2,'Allocation Matrix'!$D$3:$D$4,0),MATCH(AM$5,'Allocation Matrix'!$E$2:$BI$2,0))))</f>
        <v>#REF!</v>
      </c>
      <c r="AN13" s="16" t="e">
        <f>-IF($A$3="KY-Bluegrass (Consolidated)",SUMIFS(#REF!,#REF!,$A13,#REF!,AN$5,#REF!,$A$2)+SUMIFS(#REF!,#REF!,$A13,#REF!,AN$5,#REF!,"yes")*INDEX('Allocation Matrix'!$E$3:$BI$4,MATCH($A$2,'Allocation Matrix'!$D$3:$D$4,0),MATCH(AN$5,'Allocation Matrix'!$E$2:$BI$2,0)),IF($A$3="KY-Bluegrass",0,SUMIFS(#REF!,#REF!,$A13,#REF!,AN$5,#REF!,$A$3,#REF!,$A$2)+SUMIFS(#REF!,#REF!,$A13,#REF!,AN$5,#REF!,"yes")*INDEX('Allocation Matrix'!$E$3:$BI$4,MATCH($A$2,'Allocation Matrix'!$D$3:$D$4,0),MATCH(AN$5,'Allocation Matrix'!$E$2:$BI$2,0))))</f>
        <v>#REF!</v>
      </c>
      <c r="AO13" s="16" t="e">
        <f>-IF($A$3="KY-Bluegrass (Consolidated)",SUMIFS(#REF!,#REF!,$A13,#REF!,AO$5,#REF!,$A$2)+SUMIFS(#REF!,#REF!,$A13,#REF!,AO$5,#REF!,"yes")*INDEX('Allocation Matrix'!$E$3:$BI$4,MATCH($A$2,'Allocation Matrix'!$D$3:$D$4,0),MATCH(AO$5,'Allocation Matrix'!$E$2:$BI$2,0)),IF($A$3="KY-Bluegrass",0,SUMIFS(#REF!,#REF!,$A13,#REF!,AO$5,#REF!,$A$3,#REF!,$A$2)+SUMIFS(#REF!,#REF!,$A13,#REF!,AO$5,#REF!,"yes")*INDEX('Allocation Matrix'!$E$3:$BI$4,MATCH($A$2,'Allocation Matrix'!$D$3:$D$4,0),MATCH(AO$5,'Allocation Matrix'!$E$2:$BI$2,0))))</f>
        <v>#REF!</v>
      </c>
      <c r="AP13" s="16" t="e">
        <f>-IF($A$3="KY-Bluegrass (Consolidated)",SUMIFS(#REF!,#REF!,$A13,#REF!,AP$5,#REF!,$A$2)+SUMIFS(#REF!,#REF!,$A13,#REF!,AP$5,#REF!,"yes")*INDEX('Allocation Matrix'!$E$3:$BI$4,MATCH($A$2,'Allocation Matrix'!$D$3:$D$4,0),MATCH(AP$5,'Allocation Matrix'!$E$2:$BI$2,0)),IF($A$3="KY-Bluegrass",0,SUMIFS(#REF!,#REF!,$A13,#REF!,AP$5,#REF!,$A$3,#REF!,$A$2)+SUMIFS(#REF!,#REF!,$A13,#REF!,AP$5,#REF!,"yes")*INDEX('Allocation Matrix'!$E$3:$BI$4,MATCH($A$2,'Allocation Matrix'!$D$3:$D$4,0),MATCH(AP$5,'Allocation Matrix'!$E$2:$BI$2,0))))</f>
        <v>#REF!</v>
      </c>
      <c r="AQ13" s="16" t="e">
        <f>-IF($A$3="KY-Bluegrass (Consolidated)",SUMIFS(#REF!,#REF!,$A13,#REF!,AQ$5,#REF!,$A$2)+SUMIFS(#REF!,#REF!,$A13,#REF!,AQ$5,#REF!,"yes")*INDEX('Allocation Matrix'!$E$3:$BI$4,MATCH($A$2,'Allocation Matrix'!$D$3:$D$4,0),MATCH(AQ$5,'Allocation Matrix'!$E$2:$BI$2,0)),IF($A$3="KY-Bluegrass",0,SUMIFS(#REF!,#REF!,$A13,#REF!,AQ$5,#REF!,$A$3,#REF!,$A$2)+SUMIFS(#REF!,#REF!,$A13,#REF!,AQ$5,#REF!,"yes")*INDEX('Allocation Matrix'!$E$3:$BI$4,MATCH($A$2,'Allocation Matrix'!$D$3:$D$4,0),MATCH(AQ$5,'Allocation Matrix'!$E$2:$BI$2,0))))</f>
        <v>#REF!</v>
      </c>
      <c r="AR13" s="16" t="e">
        <f t="shared" si="3"/>
        <v>#REF!</v>
      </c>
      <c r="AS13" s="16" t="e">
        <f>-IF($A$3="KY-Bluegrass (Consolidated)",SUMIFS(#REF!,#REF!,$A13,#REF!,AS$5,#REF!,$A$2)+SUMIFS(#REF!,#REF!,$A13,#REF!,AS$5,#REF!,"yes")*INDEX('Allocation Matrix'!$E$3:$BI$4,MATCH($A$2,'Allocation Matrix'!$D$3:$D$4,0),MATCH(AS$5,'Allocation Matrix'!$E$2:$BI$2,0)),IF($A$3="KY-Bluegrass",0,SUMIFS(#REF!,#REF!,$A13,#REF!,AS$5,#REF!,$A$3,#REF!,$A$2)+SUMIFS(#REF!,#REF!,$A13,#REF!,AS$5,#REF!,"yes")*INDEX('Allocation Matrix'!$E$3:$BI$4,MATCH($A$2,'Allocation Matrix'!$D$3:$D$4,0),MATCH(AS$5,'Allocation Matrix'!$E$2:$BI$2,0))))</f>
        <v>#REF!</v>
      </c>
      <c r="AT13" s="16" t="e">
        <f>-IF($A$3="KY-Bluegrass (Consolidated)",SUMIFS(#REF!,#REF!,$A13,#REF!,AT$5,#REF!,$A$2)+SUMIFS(#REF!,#REF!,$A13,#REF!,AT$5,#REF!,"yes")*INDEX('Allocation Matrix'!$E$3:$BI$4,MATCH($A$2,'Allocation Matrix'!$D$3:$D$4,0),MATCH(AT$5,'Allocation Matrix'!$E$2:$BI$2,0)),IF($A$3="KY-Bluegrass",0,SUMIFS(#REF!,#REF!,$A13,#REF!,AT$5,#REF!,$A$3,#REF!,$A$2)+SUMIFS(#REF!,#REF!,$A13,#REF!,AT$5,#REF!,"yes")*INDEX('Allocation Matrix'!$E$3:$BI$4,MATCH($A$2,'Allocation Matrix'!$D$3:$D$4,0),MATCH(AT$5,'Allocation Matrix'!$E$2:$BI$2,0))))</f>
        <v>#REF!</v>
      </c>
      <c r="AU13" s="16" t="e">
        <f>-IF($A$3="KY-Bluegrass (Consolidated)",SUMIFS(#REF!,#REF!,$A13,#REF!,AU$5,#REF!,$A$2)+SUMIFS(#REF!,#REF!,$A13,#REF!,AU$5,#REF!,"yes")*INDEX('Allocation Matrix'!$E$3:$BI$4,MATCH($A$2,'Allocation Matrix'!$D$3:$D$4,0),MATCH(AU$5,'Allocation Matrix'!$E$2:$BI$2,0)),IF($A$3="KY-Bluegrass",0,SUMIFS(#REF!,#REF!,$A13,#REF!,AU$5,#REF!,$A$3,#REF!,$A$2)+SUMIFS(#REF!,#REF!,$A13,#REF!,AU$5,#REF!,"yes")*INDEX('Allocation Matrix'!$E$3:$BI$4,MATCH($A$2,'Allocation Matrix'!$D$3:$D$4,0),MATCH(AU$5,'Allocation Matrix'!$E$2:$BI$2,0))))</f>
        <v>#REF!</v>
      </c>
      <c r="AV13" s="16" t="e">
        <f>-IF($A$3="KY-Bluegrass (Consolidated)",SUMIFS(#REF!,#REF!,$A13,#REF!,AV$5,#REF!,$A$2)+SUMIFS(#REF!,#REF!,$A13,#REF!,AV$5,#REF!,"yes")*INDEX('Allocation Matrix'!$E$3:$BI$4,MATCH($A$2,'Allocation Matrix'!$D$3:$D$4,0),MATCH(AV$5,'Allocation Matrix'!$E$2:$BI$2,0)),IF($A$3="KY-Bluegrass",0,SUMIFS(#REF!,#REF!,$A13,#REF!,AV$5,#REF!,$A$3,#REF!,$A$2)+SUMIFS(#REF!,#REF!,$A13,#REF!,AV$5,#REF!,"yes")*INDEX('Allocation Matrix'!$E$3:$BI$4,MATCH($A$2,'Allocation Matrix'!$D$3:$D$4,0),MATCH(AV$5,'Allocation Matrix'!$E$2:$BI$2,0))))</f>
        <v>#REF!</v>
      </c>
      <c r="AW13" s="16" t="e">
        <f>-IF($A$3="KY-Bluegrass (Consolidated)",SUMIFS(#REF!,#REF!,$A13,#REF!,AW$5,#REF!,$A$2)+SUMIFS(#REF!,#REF!,$A13,#REF!,AW$5,#REF!,"yes")*INDEX('Allocation Matrix'!$E$3:$BI$4,MATCH($A$2,'Allocation Matrix'!$D$3:$D$4,0),MATCH(AW$5,'Allocation Matrix'!$E$2:$BI$2,0)),IF($A$3="KY-Bluegrass",0,SUMIFS(#REF!,#REF!,$A13,#REF!,AW$5,#REF!,$A$3,#REF!,$A$2)+SUMIFS(#REF!,#REF!,$A13,#REF!,AW$5,#REF!,"yes")*INDEX('Allocation Matrix'!$E$3:$BI$4,MATCH($A$2,'Allocation Matrix'!$D$3:$D$4,0),MATCH(AW$5,'Allocation Matrix'!$E$2:$BI$2,0))))</f>
        <v>#REF!</v>
      </c>
      <c r="AX13" s="16" t="e">
        <f>-IF($A$3="KY-Bluegrass (Consolidated)",SUMIFS(#REF!,#REF!,$A13,#REF!,AX$5,#REF!,$A$2)+SUMIFS(#REF!,#REF!,$A13,#REF!,AX$5,#REF!,"yes")*INDEX('Allocation Matrix'!$E$3:$BI$4,MATCH($A$2,'Allocation Matrix'!$D$3:$D$4,0),MATCH(AX$5,'Allocation Matrix'!$E$2:$BI$2,0)),IF($A$3="KY-Bluegrass",0,SUMIFS(#REF!,#REF!,$A13,#REF!,AX$5,#REF!,$A$3,#REF!,$A$2)+SUMIFS(#REF!,#REF!,$A13,#REF!,AX$5,#REF!,"yes")*INDEX('Allocation Matrix'!$E$3:$BI$4,MATCH($A$2,'Allocation Matrix'!$D$3:$D$4,0),MATCH(AX$5,'Allocation Matrix'!$E$2:$BI$2,0))))</f>
        <v>#REF!</v>
      </c>
      <c r="AY13" s="16" t="e">
        <f>-IF($A$3="KY-Bluegrass (Consolidated)",SUMIFS(#REF!,#REF!,$A13,#REF!,AY$5,#REF!,$A$2)+SUMIFS(#REF!,#REF!,$A13,#REF!,AY$5,#REF!,"yes")*INDEX('Allocation Matrix'!$E$3:$BI$4,MATCH($A$2,'Allocation Matrix'!$D$3:$D$4,0),MATCH(AY$5,'Allocation Matrix'!$E$2:$BI$2,0)),IF($A$3="KY-Bluegrass",0,SUMIFS(#REF!,#REF!,$A13,#REF!,AY$5,#REF!,$A$3,#REF!,$A$2)+SUMIFS(#REF!,#REF!,$A13,#REF!,AY$5,#REF!,"yes")*INDEX('Allocation Matrix'!$E$3:$BI$4,MATCH($A$2,'Allocation Matrix'!$D$3:$D$4,0),MATCH(AY$5,'Allocation Matrix'!$E$2:$BI$2,0))))</f>
        <v>#REF!</v>
      </c>
      <c r="AZ13" s="16" t="e">
        <f>-IF($A$3="KY-Bluegrass (Consolidated)",SUMIFS(#REF!,#REF!,$A13,#REF!,AZ$5,#REF!,$A$2)+SUMIFS(#REF!,#REF!,$A13,#REF!,AZ$5,#REF!,"yes")*INDEX('Allocation Matrix'!$E$3:$BI$4,MATCH($A$2,'Allocation Matrix'!$D$3:$D$4,0),MATCH(AZ$5,'Allocation Matrix'!$E$2:$BI$2,0)),IF($A$3="KY-Bluegrass",0,SUMIFS(#REF!,#REF!,$A13,#REF!,AZ$5,#REF!,$A$3,#REF!,$A$2)+SUMIFS(#REF!,#REF!,$A13,#REF!,AZ$5,#REF!,"yes")*INDEX('Allocation Matrix'!$E$3:$BI$4,MATCH($A$2,'Allocation Matrix'!$D$3:$D$4,0),MATCH(AZ$5,'Allocation Matrix'!$E$2:$BI$2,0))))</f>
        <v>#REF!</v>
      </c>
      <c r="BA13" s="16" t="e">
        <f>-IF($A$3="KY-Bluegrass (Consolidated)",SUMIFS(#REF!,#REF!,$A13,#REF!,BA$5,#REF!,$A$2)+SUMIFS(#REF!,#REF!,$A13,#REF!,BA$5,#REF!,"yes")*INDEX('Allocation Matrix'!$E$3:$BI$4,MATCH($A$2,'Allocation Matrix'!$D$3:$D$4,0),MATCH(BA$5,'Allocation Matrix'!$E$2:$BI$2,0)),IF($A$3="KY-Bluegrass",0,SUMIFS(#REF!,#REF!,$A13,#REF!,BA$5,#REF!,$A$3,#REF!,$A$2)+SUMIFS(#REF!,#REF!,$A13,#REF!,BA$5,#REF!,"yes")*INDEX('Allocation Matrix'!$E$3:$BI$4,MATCH($A$2,'Allocation Matrix'!$D$3:$D$4,0),MATCH(BA$5,'Allocation Matrix'!$E$2:$BI$2,0))))</f>
        <v>#REF!</v>
      </c>
      <c r="BB13" s="16">
        <f>_xlfn.XLOOKUP($A13,'IS Water Forecast'!$A:$A,'IS Water Forecast'!F:F,0,0)</f>
        <v>0</v>
      </c>
      <c r="BC13" s="16">
        <f>_xlfn.XLOOKUP($A13,'IS Water Forecast'!$A:$A,'IS Water Forecast'!G:G,0,0)</f>
        <v>0</v>
      </c>
      <c r="BD13" s="16">
        <f>_xlfn.XLOOKUP($A13,'IS Water Forecast'!$A:$A,'IS Water Forecast'!H:H,0,0)</f>
        <v>0</v>
      </c>
      <c r="BE13" s="16" t="e">
        <f t="shared" si="4"/>
        <v>#REF!</v>
      </c>
      <c r="BF13" s="16">
        <f>_xlfn.XLOOKUP($A13,'IS Water Forecast'!$A:$A,'IS Water Forecast'!J:J,0,0)</f>
        <v>0</v>
      </c>
      <c r="BG13" s="16">
        <f>_xlfn.XLOOKUP($A13,'IS Water Forecast'!$A:$A,'IS Water Forecast'!K:K,0,0)</f>
        <v>0</v>
      </c>
      <c r="BH13" s="16">
        <f>_xlfn.XLOOKUP($A13,'IS Water Forecast'!$A:$A,'IS Water Forecast'!L:L,0,0)</f>
        <v>0</v>
      </c>
      <c r="BI13" s="16">
        <f>_xlfn.XLOOKUP($A13,'IS Water Forecast'!$A:$A,'IS Water Forecast'!M:M,0,0)</f>
        <v>0</v>
      </c>
      <c r="BJ13" s="16">
        <f>_xlfn.XLOOKUP($A13,'IS Water Forecast'!$A:$A,'IS Water Forecast'!N:N,0,0)</f>
        <v>0</v>
      </c>
      <c r="BK13" s="16">
        <f>_xlfn.XLOOKUP($A13,'IS Water Forecast'!$A:$A,'IS Water Forecast'!O:O,0,0)</f>
        <v>0</v>
      </c>
      <c r="BL13" s="16">
        <f>_xlfn.XLOOKUP($A13,'IS Water Forecast'!$A:$A,'IS Water Forecast'!P:P,0,0)</f>
        <v>0</v>
      </c>
      <c r="BM13" s="16">
        <f>_xlfn.XLOOKUP($A13,'IS Water Forecast'!$A:$A,'IS Water Forecast'!Q:Q,0,0)</f>
        <v>0</v>
      </c>
      <c r="BN13" s="16">
        <f>_xlfn.XLOOKUP($A13,'IS Water Forecast'!$A:$A,'IS Water Forecast'!R:R,0,0)</f>
        <v>0</v>
      </c>
      <c r="BO13" s="16">
        <f>_xlfn.XLOOKUP($A13,'IS Water Forecast'!$A:$A,'IS Water Forecast'!S:S,0,0)</f>
        <v>0</v>
      </c>
      <c r="BP13" s="16">
        <f>_xlfn.XLOOKUP($A13,'IS Water Forecast'!$A:$A,'IS Water Forecast'!T:T,0,0)</f>
        <v>0</v>
      </c>
      <c r="BQ13" s="16">
        <f>_xlfn.XLOOKUP($A13,'IS Water Forecast'!$A:$A,'IS Water Forecast'!U:U,0,0)</f>
        <v>0</v>
      </c>
      <c r="BR13" s="16">
        <f t="shared" si="5"/>
        <v>0</v>
      </c>
      <c r="BS13" s="16">
        <f>_xlfn.XLOOKUP($A13,'IS Water Forecast'!$A:$A,'IS Water Forecast'!W:W,0,0)</f>
        <v>0</v>
      </c>
      <c r="BT13" s="16">
        <f>_xlfn.XLOOKUP($A13,'IS Water Forecast'!$A:$A,'IS Water Forecast'!X:X,0,0)</f>
        <v>0</v>
      </c>
      <c r="BU13" s="16">
        <f>_xlfn.XLOOKUP($A13,'IS Water Forecast'!$A:$A,'IS Water Forecast'!Y:Y,0,0)</f>
        <v>0</v>
      </c>
      <c r="BV13" s="16">
        <f>_xlfn.XLOOKUP($A13,'IS Water Forecast'!$A:$A,'IS Water Forecast'!Z:Z,0,0)</f>
        <v>0</v>
      </c>
      <c r="BW13" s="16">
        <f>_xlfn.XLOOKUP($A13,'IS Water Forecast'!$A:$A,'IS Water Forecast'!AA:AA,0,0)</f>
        <v>0</v>
      </c>
      <c r="BX13" s="16">
        <f>_xlfn.XLOOKUP($A13,'IS Water Forecast'!$A:$A,'IS Water Forecast'!AB:AB,0,0)</f>
        <v>0</v>
      </c>
      <c r="BY13" s="16">
        <f>_xlfn.XLOOKUP($A13,'IS Water Forecast'!$A:$A,'IS Water Forecast'!AC:AC,0,0)</f>
        <v>0</v>
      </c>
      <c r="BZ13" s="16">
        <f>_xlfn.XLOOKUP($A13,'IS Water Forecast'!$A:$A,'IS Water Forecast'!AD:AD,0,0)</f>
        <v>0</v>
      </c>
      <c r="CA13" s="16">
        <f>_xlfn.XLOOKUP($A13,'IS Water Forecast'!$A:$A,'IS Water Forecast'!AE:AE,0,0)</f>
        <v>0</v>
      </c>
      <c r="CB13" s="16">
        <f>_xlfn.XLOOKUP($A13,'IS Water Forecast'!$A:$A,'IS Water Forecast'!AF:AF,0,0)</f>
        <v>0</v>
      </c>
      <c r="CC13" s="16">
        <f>_xlfn.XLOOKUP($A13,'IS Water Forecast'!$A:$A,'IS Water Forecast'!AG:AG,0,0)</f>
        <v>0</v>
      </c>
      <c r="CD13" s="16">
        <f>_xlfn.XLOOKUP($A13,'IS Water Forecast'!$A:$A,'IS Water Forecast'!AH:AH,0,0)</f>
        <v>0</v>
      </c>
      <c r="CE13" s="16">
        <f t="shared" si="6"/>
        <v>0</v>
      </c>
      <c r="CF13" s="16">
        <f>_xlfn.XLOOKUP($A13,'IS Water Forecast'!$A:$A,'IS Water Forecast'!AJ:AJ,0,0)</f>
        <v>0</v>
      </c>
      <c r="CG13" s="16">
        <f>_xlfn.XLOOKUP($A13,'IS Water Forecast'!$A:$A,'IS Water Forecast'!AK:AK,0,0)</f>
        <v>0</v>
      </c>
      <c r="CH13" s="16">
        <f>_xlfn.XLOOKUP($A13,'IS Water Forecast'!$A:$A,'IS Water Forecast'!AL:AL,0,0)</f>
        <v>0</v>
      </c>
      <c r="CI13" s="16">
        <f>_xlfn.XLOOKUP($A13,'IS Water Forecast'!$A:$A,'IS Water Forecast'!AM:AM,0,0)</f>
        <v>0</v>
      </c>
      <c r="CJ13" s="16">
        <f>_xlfn.XLOOKUP($A13,'IS Water Forecast'!$A:$A,'IS Water Forecast'!AN:AN,0,0)</f>
        <v>0</v>
      </c>
      <c r="CK13" s="16">
        <f>_xlfn.XLOOKUP($A13,'IS Water Forecast'!$A:$A,'IS Water Forecast'!AO:AO,0,0)</f>
        <v>0</v>
      </c>
      <c r="CL13" s="16">
        <f>_xlfn.XLOOKUP($A13,'IS Water Forecast'!$A:$A,'IS Water Forecast'!AP:AP,0,0)</f>
        <v>0</v>
      </c>
      <c r="CM13" s="16">
        <f>_xlfn.XLOOKUP($A13,'IS Water Forecast'!$A:$A,'IS Water Forecast'!AQ:AQ,0,0)</f>
        <v>0</v>
      </c>
      <c r="CN13" s="16">
        <f>_xlfn.XLOOKUP($A13,'IS Water Forecast'!$A:$A,'IS Water Forecast'!AR:AR,0,0)</f>
        <v>0</v>
      </c>
      <c r="CO13" s="16">
        <f>_xlfn.XLOOKUP($A13,'IS Water Forecast'!$A:$A,'IS Water Forecast'!AS:AS,0,0)</f>
        <v>0</v>
      </c>
      <c r="CP13" s="16">
        <f>_xlfn.XLOOKUP($A13,'IS Water Forecast'!$A:$A,'IS Water Forecast'!AT:AT,0,0)</f>
        <v>0</v>
      </c>
      <c r="CQ13" s="16">
        <f>_xlfn.XLOOKUP($A13,'IS Water Forecast'!$A:$A,'IS Water Forecast'!AU:AU,0,0)</f>
        <v>0</v>
      </c>
      <c r="CR13" s="16">
        <f t="shared" si="7"/>
        <v>0</v>
      </c>
      <c r="CS13" s="164" t="e">
        <f t="shared" si="8"/>
        <v>#REF!</v>
      </c>
      <c r="CT13" s="16">
        <f>_xlfn.XLOOKUP($A13,'IS Water Forecast'!$A:$A,'IS Water Forecast'!BF:BF,0,0)</f>
        <v>0</v>
      </c>
      <c r="CU13" s="16" t="e">
        <f t="shared" si="9"/>
        <v>#REF!</v>
      </c>
      <c r="CV13" s="22" t="e">
        <f t="shared" si="10"/>
        <v>#REF!</v>
      </c>
      <c r="CW13" s="16">
        <f t="shared" si="11"/>
        <v>0</v>
      </c>
    </row>
    <row r="14" spans="1:101" x14ac:dyDescent="0.25">
      <c r="A14" s="13">
        <v>470000</v>
      </c>
      <c r="B14" s="14">
        <f t="shared" si="12"/>
        <v>9</v>
      </c>
      <c r="C14" s="19" t="str">
        <f t="shared" si="0"/>
        <v>470.000</v>
      </c>
      <c r="D14" s="13" t="s">
        <v>176</v>
      </c>
      <c r="E14" s="13"/>
      <c r="F14" s="16" t="e">
        <f>-IF($A$3="KY-Bluegrass (Consolidated)",SUMIFS(#REF!,#REF!,$A14,#REF!,F$5,#REF!,$A$2)+SUMIFS(#REF!,#REF!,$A14,#REF!,F$5,#REF!,"yes")*INDEX('Allocation Matrix'!$E$3:$BI$4,MATCH($A$2,'Allocation Matrix'!$D$3:$D$4,0),MATCH(F$5,'Allocation Matrix'!$E$2:$BI$2,0)),IF($A$3="KY-Bluegrass",0,SUMIFS(#REF!,#REF!,$A14,#REF!,F$5,#REF!,$A$3,#REF!,$A$2)+SUMIFS(#REF!,#REF!,$A14,#REF!,F$5,#REF!,"yes")*INDEX('Allocation Matrix'!$E$3:$BI$4,MATCH($A$2,'Allocation Matrix'!$D$3:$D$4,0),MATCH(F$5,'Allocation Matrix'!$E$2:$BI$2,0))))</f>
        <v>#REF!</v>
      </c>
      <c r="G14" s="16" t="e">
        <f>-IF($A$3="KY-Bluegrass (Consolidated)",SUMIFS(#REF!,#REF!,$A14,#REF!,G$5,#REF!,$A$2)+SUMIFS(#REF!,#REF!,$A14,#REF!,G$5,#REF!,"yes")*INDEX('Allocation Matrix'!$E$3:$BI$4,MATCH($A$2,'Allocation Matrix'!$D$3:$D$4,0),MATCH(G$5,'Allocation Matrix'!$E$2:$BI$2,0)),IF($A$3="KY-Bluegrass",0,SUMIFS(#REF!,#REF!,$A14,#REF!,G$5,#REF!,$A$3,#REF!,$A$2)+SUMIFS(#REF!,#REF!,$A14,#REF!,G$5,#REF!,"yes")*INDEX('Allocation Matrix'!$E$3:$BI$4,MATCH($A$2,'Allocation Matrix'!$D$3:$D$4,0),MATCH(G$5,'Allocation Matrix'!$E$2:$BI$2,0))))</f>
        <v>#REF!</v>
      </c>
      <c r="H14" s="16" t="e">
        <f>-IF($A$3="KY-Bluegrass (Consolidated)",SUMIFS(#REF!,#REF!,$A14,#REF!,H$5,#REF!,$A$2)+SUMIFS(#REF!,#REF!,$A14,#REF!,H$5,#REF!,"yes")*INDEX('Allocation Matrix'!$E$3:$BI$4,MATCH($A$2,'Allocation Matrix'!$D$3:$D$4,0),MATCH(H$5,'Allocation Matrix'!$E$2:$BI$2,0)),IF($A$3="KY-Bluegrass",0,SUMIFS(#REF!,#REF!,$A14,#REF!,H$5,#REF!,$A$3,#REF!,$A$2)+SUMIFS(#REF!,#REF!,$A14,#REF!,H$5,#REF!,"yes")*INDEX('Allocation Matrix'!$E$3:$BI$4,MATCH($A$2,'Allocation Matrix'!$D$3:$D$4,0),MATCH(H$5,'Allocation Matrix'!$E$2:$BI$2,0))))</f>
        <v>#REF!</v>
      </c>
      <c r="I14" s="16" t="e">
        <f>-IF($A$3="KY-Bluegrass (Consolidated)",SUMIFS(#REF!,#REF!,$A14,#REF!,I$5,#REF!,$A$2)+SUMIFS(#REF!,#REF!,$A14,#REF!,I$5,#REF!,"yes")*INDEX('Allocation Matrix'!$E$3:$BI$4,MATCH($A$2,'Allocation Matrix'!$D$3:$D$4,0),MATCH(I$5,'Allocation Matrix'!$E$2:$BI$2,0)),IF($A$3="KY-Bluegrass",0,SUMIFS(#REF!,#REF!,$A14,#REF!,I$5,#REF!,$A$3,#REF!,$A$2)+SUMIFS(#REF!,#REF!,$A14,#REF!,I$5,#REF!,"yes")*INDEX('Allocation Matrix'!$E$3:$BI$4,MATCH($A$2,'Allocation Matrix'!$D$3:$D$4,0),MATCH(I$5,'Allocation Matrix'!$E$2:$BI$2,0))))</f>
        <v>#REF!</v>
      </c>
      <c r="J14" s="16" t="e">
        <f>-IF($A$3="KY-Bluegrass (Consolidated)",SUMIFS(#REF!,#REF!,$A14,#REF!,J$5,#REF!,$A$2)+SUMIFS(#REF!,#REF!,$A14,#REF!,J$5,#REF!,"yes")*INDEX('Allocation Matrix'!$E$3:$BI$4,MATCH($A$2,'Allocation Matrix'!$D$3:$D$4,0),MATCH(J$5,'Allocation Matrix'!$E$2:$BI$2,0)),IF($A$3="KY-Bluegrass",0,SUMIFS(#REF!,#REF!,$A14,#REF!,J$5,#REF!,$A$3,#REF!,$A$2)+SUMIFS(#REF!,#REF!,$A14,#REF!,J$5,#REF!,"yes")*INDEX('Allocation Matrix'!$E$3:$BI$4,MATCH($A$2,'Allocation Matrix'!$D$3:$D$4,0),MATCH(J$5,'Allocation Matrix'!$E$2:$BI$2,0))))</f>
        <v>#REF!</v>
      </c>
      <c r="K14" s="16" t="e">
        <f>-IF($A$3="KY-Bluegrass (Consolidated)",SUMIFS(#REF!,#REF!,$A14,#REF!,K$5,#REF!,$A$2)+SUMIFS(#REF!,#REF!,$A14,#REF!,K$5,#REF!,"yes")*INDEX('Allocation Matrix'!$E$3:$BI$4,MATCH($A$2,'Allocation Matrix'!$D$3:$D$4,0),MATCH(K$5,'Allocation Matrix'!$E$2:$BI$2,0)),IF($A$3="KY-Bluegrass",0,SUMIFS(#REF!,#REF!,$A14,#REF!,K$5,#REF!,$A$3,#REF!,$A$2)+SUMIFS(#REF!,#REF!,$A14,#REF!,K$5,#REF!,"yes")*INDEX('Allocation Matrix'!$E$3:$BI$4,MATCH($A$2,'Allocation Matrix'!$D$3:$D$4,0),MATCH(K$5,'Allocation Matrix'!$E$2:$BI$2,0))))</f>
        <v>#REF!</v>
      </c>
      <c r="L14" s="16" t="e">
        <f>-IF($A$3="KY-Bluegrass (Consolidated)",SUMIFS(#REF!,#REF!,$A14,#REF!,L$5,#REF!,$A$2)+SUMIFS(#REF!,#REF!,$A14,#REF!,L$5,#REF!,"yes")*INDEX('Allocation Matrix'!$E$3:$BI$4,MATCH($A$2,'Allocation Matrix'!$D$3:$D$4,0),MATCH(L$5,'Allocation Matrix'!$E$2:$BI$2,0)),IF($A$3="KY-Bluegrass",0,SUMIFS(#REF!,#REF!,$A14,#REF!,L$5,#REF!,$A$3,#REF!,$A$2)+SUMIFS(#REF!,#REF!,$A14,#REF!,L$5,#REF!,"yes")*INDEX('Allocation Matrix'!$E$3:$BI$4,MATCH($A$2,'Allocation Matrix'!$D$3:$D$4,0),MATCH(L$5,'Allocation Matrix'!$E$2:$BI$2,0))))</f>
        <v>#REF!</v>
      </c>
      <c r="M14" s="16" t="e">
        <f>-IF($A$3="KY-Bluegrass (Consolidated)",SUMIFS(#REF!,#REF!,$A14,#REF!,M$5,#REF!,$A$2)+SUMIFS(#REF!,#REF!,$A14,#REF!,M$5,#REF!,"yes")*INDEX('Allocation Matrix'!$E$3:$BI$4,MATCH($A$2,'Allocation Matrix'!$D$3:$D$4,0),MATCH(M$5,'Allocation Matrix'!$E$2:$BI$2,0)),IF($A$3="KY-Bluegrass",0,SUMIFS(#REF!,#REF!,$A14,#REF!,M$5,#REF!,$A$3,#REF!,$A$2)+SUMIFS(#REF!,#REF!,$A14,#REF!,M$5,#REF!,"yes")*INDEX('Allocation Matrix'!$E$3:$BI$4,MATCH($A$2,'Allocation Matrix'!$D$3:$D$4,0),MATCH(M$5,'Allocation Matrix'!$E$2:$BI$2,0))))</f>
        <v>#REF!</v>
      </c>
      <c r="N14" s="16" t="e">
        <f>-IF($A$3="KY-Bluegrass (Consolidated)",SUMIFS(#REF!,#REF!,$A14,#REF!,N$5,#REF!,$A$2)+SUMIFS(#REF!,#REF!,$A14,#REF!,N$5,#REF!,"yes")*INDEX('Allocation Matrix'!$E$3:$BI$4,MATCH($A$2,'Allocation Matrix'!$D$3:$D$4,0),MATCH(N$5,'Allocation Matrix'!$E$2:$BI$2,0)),IF($A$3="KY-Bluegrass",0,SUMIFS(#REF!,#REF!,$A14,#REF!,N$5,#REF!,$A$3,#REF!,$A$2)+SUMIFS(#REF!,#REF!,$A14,#REF!,N$5,#REF!,"yes")*INDEX('Allocation Matrix'!$E$3:$BI$4,MATCH($A$2,'Allocation Matrix'!$D$3:$D$4,0),MATCH(N$5,'Allocation Matrix'!$E$2:$BI$2,0))))</f>
        <v>#REF!</v>
      </c>
      <c r="O14" s="16" t="e">
        <f>-IF($A$3="KY-Bluegrass (Consolidated)",SUMIFS(#REF!,#REF!,$A14,#REF!,O$5,#REF!,$A$2)+SUMIFS(#REF!,#REF!,$A14,#REF!,O$5,#REF!,"yes")*INDEX('Allocation Matrix'!$E$3:$BI$4,MATCH($A$2,'Allocation Matrix'!$D$3:$D$4,0),MATCH(O$5,'Allocation Matrix'!$E$2:$BI$2,0)),IF($A$3="KY-Bluegrass",0,SUMIFS(#REF!,#REF!,$A14,#REF!,O$5,#REF!,$A$3,#REF!,$A$2)+SUMIFS(#REF!,#REF!,$A14,#REF!,O$5,#REF!,"yes")*INDEX('Allocation Matrix'!$E$3:$BI$4,MATCH($A$2,'Allocation Matrix'!$D$3:$D$4,0),MATCH(O$5,'Allocation Matrix'!$E$2:$BI$2,0))))</f>
        <v>#REF!</v>
      </c>
      <c r="P14" s="16" t="e">
        <f>-IF($A$3="KY-Bluegrass (Consolidated)",SUMIFS(#REF!,#REF!,$A14,#REF!,P$5,#REF!,$A$2)+SUMIFS(#REF!,#REF!,$A14,#REF!,P$5,#REF!,"yes")*INDEX('Allocation Matrix'!$E$3:$BI$4,MATCH($A$2,'Allocation Matrix'!$D$3:$D$4,0),MATCH(P$5,'Allocation Matrix'!$E$2:$BI$2,0)),IF($A$3="KY-Bluegrass",0,SUMIFS(#REF!,#REF!,$A14,#REF!,P$5,#REF!,$A$3,#REF!,$A$2)+SUMIFS(#REF!,#REF!,$A14,#REF!,P$5,#REF!,"yes")*INDEX('Allocation Matrix'!$E$3:$BI$4,MATCH($A$2,'Allocation Matrix'!$D$3:$D$4,0),MATCH(P$5,'Allocation Matrix'!$E$2:$BI$2,0))))</f>
        <v>#REF!</v>
      </c>
      <c r="Q14" s="16" t="e">
        <f>-IF($A$3="KY-Bluegrass (Consolidated)",SUMIFS(#REF!,#REF!,$A14,#REF!,Q$5,#REF!,$A$2)+SUMIFS(#REF!,#REF!,$A14,#REF!,Q$5,#REF!,"yes")*INDEX('Allocation Matrix'!$E$3:$BI$4,MATCH($A$2,'Allocation Matrix'!$D$3:$D$4,0),MATCH(Q$5,'Allocation Matrix'!$E$2:$BI$2,0)),IF($A$3="KY-Bluegrass",0,SUMIFS(#REF!,#REF!,$A14,#REF!,Q$5,#REF!,$A$3,#REF!,$A$2)+SUMIFS(#REF!,#REF!,$A14,#REF!,Q$5,#REF!,"yes")*INDEX('Allocation Matrix'!$E$3:$BI$4,MATCH($A$2,'Allocation Matrix'!$D$3:$D$4,0),MATCH(Q$5,'Allocation Matrix'!$E$2:$BI$2,0))))</f>
        <v>#REF!</v>
      </c>
      <c r="R14" s="16" t="e">
        <f t="shared" si="1"/>
        <v>#REF!</v>
      </c>
      <c r="S14" s="16" t="e">
        <f>-IF($A$3="KY-Bluegrass (Consolidated)",SUMIFS(#REF!,#REF!,$A14,#REF!,S$5,#REF!,$A$2)+SUMIFS(#REF!,#REF!,$A14,#REF!,S$5,#REF!,"yes")*INDEX('Allocation Matrix'!$E$3:$BI$4,MATCH($A$2,'Allocation Matrix'!$D$3:$D$4,0),MATCH(S$5,'Allocation Matrix'!$E$2:$BI$2,0)),IF($A$3="KY-Bluegrass",0,SUMIFS(#REF!,#REF!,$A14,#REF!,S$5,#REF!,$A$3,#REF!,$A$2)+SUMIFS(#REF!,#REF!,$A14,#REF!,S$5,#REF!,"yes")*INDEX('Allocation Matrix'!$E$3:$BI$4,MATCH($A$2,'Allocation Matrix'!$D$3:$D$4,0),MATCH(S$5,'Allocation Matrix'!$E$2:$BI$2,0))))</f>
        <v>#REF!</v>
      </c>
      <c r="T14" s="16" t="e">
        <f>-IF($A$3="KY-Bluegrass (Consolidated)",SUMIFS(#REF!,#REF!,$A14,#REF!,T$5,#REF!,$A$2)+SUMIFS(#REF!,#REF!,$A14,#REF!,T$5,#REF!,"yes")*INDEX('Allocation Matrix'!$E$3:$BI$4,MATCH($A$2,'Allocation Matrix'!$D$3:$D$4,0),MATCH(T$5,'Allocation Matrix'!$E$2:$BI$2,0)),IF($A$3="KY-Bluegrass",0,SUMIFS(#REF!,#REF!,$A14,#REF!,T$5,#REF!,$A$3,#REF!,$A$2)+SUMIFS(#REF!,#REF!,$A14,#REF!,T$5,#REF!,"yes")*INDEX('Allocation Matrix'!$E$3:$BI$4,MATCH($A$2,'Allocation Matrix'!$D$3:$D$4,0),MATCH(T$5,'Allocation Matrix'!$E$2:$BI$2,0))))</f>
        <v>#REF!</v>
      </c>
      <c r="U14" s="16" t="e">
        <f>-IF($A$3="KY-Bluegrass (Consolidated)",SUMIFS(#REF!,#REF!,$A14,#REF!,U$5,#REF!,$A$2)+SUMIFS(#REF!,#REF!,$A14,#REF!,U$5,#REF!,"yes")*INDEX('Allocation Matrix'!$E$3:$BI$4,MATCH($A$2,'Allocation Matrix'!$D$3:$D$4,0),MATCH(U$5,'Allocation Matrix'!$E$2:$BI$2,0)),IF($A$3="KY-Bluegrass",0,SUMIFS(#REF!,#REF!,$A14,#REF!,U$5,#REF!,$A$3,#REF!,$A$2)+SUMIFS(#REF!,#REF!,$A14,#REF!,U$5,#REF!,"yes")*INDEX('Allocation Matrix'!$E$3:$BI$4,MATCH($A$2,'Allocation Matrix'!$D$3:$D$4,0),MATCH(U$5,'Allocation Matrix'!$E$2:$BI$2,0))))</f>
        <v>#REF!</v>
      </c>
      <c r="V14" s="16" t="e">
        <f>-IF($A$3="KY-Bluegrass (Consolidated)",SUMIFS(#REF!,#REF!,$A14,#REF!,V$5,#REF!,$A$2)+SUMIFS(#REF!,#REF!,$A14,#REF!,V$5,#REF!,"yes")*INDEX('Allocation Matrix'!$E$3:$BI$4,MATCH($A$2,'Allocation Matrix'!$D$3:$D$4,0),MATCH(V$5,'Allocation Matrix'!$E$2:$BI$2,0)),IF($A$3="KY-Bluegrass",0,SUMIFS(#REF!,#REF!,$A14,#REF!,V$5,#REF!,$A$3,#REF!,$A$2)+SUMIFS(#REF!,#REF!,$A14,#REF!,V$5,#REF!,"yes")*INDEX('Allocation Matrix'!$E$3:$BI$4,MATCH($A$2,'Allocation Matrix'!$D$3:$D$4,0),MATCH(V$5,'Allocation Matrix'!$E$2:$BI$2,0))))</f>
        <v>#REF!</v>
      </c>
      <c r="W14" s="16" t="e">
        <f>-IF($A$3="KY-Bluegrass (Consolidated)",SUMIFS(#REF!,#REF!,$A14,#REF!,W$5,#REF!,$A$2)+SUMIFS(#REF!,#REF!,$A14,#REF!,W$5,#REF!,"yes")*INDEX('Allocation Matrix'!$E$3:$BI$4,MATCH($A$2,'Allocation Matrix'!$D$3:$D$4,0),MATCH(W$5,'Allocation Matrix'!$E$2:$BI$2,0)),IF($A$3="KY-Bluegrass",0,SUMIFS(#REF!,#REF!,$A14,#REF!,W$5,#REF!,$A$3,#REF!,$A$2)+SUMIFS(#REF!,#REF!,$A14,#REF!,W$5,#REF!,"yes")*INDEX('Allocation Matrix'!$E$3:$BI$4,MATCH($A$2,'Allocation Matrix'!$D$3:$D$4,0),MATCH(W$5,'Allocation Matrix'!$E$2:$BI$2,0))))</f>
        <v>#REF!</v>
      </c>
      <c r="X14" s="16" t="e">
        <f>-IF($A$3="KY-Bluegrass (Consolidated)",SUMIFS(#REF!,#REF!,$A14,#REF!,X$5,#REF!,$A$2)+SUMIFS(#REF!,#REF!,$A14,#REF!,X$5,#REF!,"yes")*INDEX('Allocation Matrix'!$E$3:$BI$4,MATCH($A$2,'Allocation Matrix'!$D$3:$D$4,0),MATCH(X$5,'Allocation Matrix'!$E$2:$BI$2,0)),IF($A$3="KY-Bluegrass",0,SUMIFS(#REF!,#REF!,$A14,#REF!,X$5,#REF!,$A$3,#REF!,$A$2)+SUMIFS(#REF!,#REF!,$A14,#REF!,X$5,#REF!,"yes")*INDEX('Allocation Matrix'!$E$3:$BI$4,MATCH($A$2,'Allocation Matrix'!$D$3:$D$4,0),MATCH(X$5,'Allocation Matrix'!$E$2:$BI$2,0))))</f>
        <v>#REF!</v>
      </c>
      <c r="Y14" s="16" t="e">
        <f>-IF($A$3="KY-Bluegrass (Consolidated)",SUMIFS(#REF!,#REF!,$A14,#REF!,Y$5,#REF!,$A$2)+SUMIFS(#REF!,#REF!,$A14,#REF!,Y$5,#REF!,"yes")*INDEX('Allocation Matrix'!$E$3:$BI$4,MATCH($A$2,'Allocation Matrix'!$D$3:$D$4,0),MATCH(Y$5,'Allocation Matrix'!$E$2:$BI$2,0)),IF($A$3="KY-Bluegrass",0,SUMIFS(#REF!,#REF!,$A14,#REF!,Y$5,#REF!,$A$3,#REF!,$A$2)+SUMIFS(#REF!,#REF!,$A14,#REF!,Y$5,#REF!,"yes")*INDEX('Allocation Matrix'!$E$3:$BI$4,MATCH($A$2,'Allocation Matrix'!$D$3:$D$4,0),MATCH(Y$5,'Allocation Matrix'!$E$2:$BI$2,0))))</f>
        <v>#REF!</v>
      </c>
      <c r="Z14" s="16" t="e">
        <f>-IF($A$3="KY-Bluegrass (Consolidated)",SUMIFS(#REF!,#REF!,$A14,#REF!,Z$5,#REF!,$A$2)+SUMIFS(#REF!,#REF!,$A14,#REF!,Z$5,#REF!,"yes")*INDEX('Allocation Matrix'!$E$3:$BI$4,MATCH($A$2,'Allocation Matrix'!$D$3:$D$4,0),MATCH(Z$5,'Allocation Matrix'!$E$2:$BI$2,0)),IF($A$3="KY-Bluegrass",0,SUMIFS(#REF!,#REF!,$A14,#REF!,Z$5,#REF!,$A$3,#REF!,$A$2)+SUMIFS(#REF!,#REF!,$A14,#REF!,Z$5,#REF!,"yes")*INDEX('Allocation Matrix'!$E$3:$BI$4,MATCH($A$2,'Allocation Matrix'!$D$3:$D$4,0),MATCH(Z$5,'Allocation Matrix'!$E$2:$BI$2,0))))</f>
        <v>#REF!</v>
      </c>
      <c r="AA14" s="16" t="e">
        <f>-IF($A$3="KY-Bluegrass (Consolidated)",SUMIFS(#REF!,#REF!,$A14,#REF!,AA$5,#REF!,$A$2)+SUMIFS(#REF!,#REF!,$A14,#REF!,AA$5,#REF!,"yes")*INDEX('Allocation Matrix'!$E$3:$BI$4,MATCH($A$2,'Allocation Matrix'!$D$3:$D$4,0),MATCH(AA$5,'Allocation Matrix'!$E$2:$BI$2,0)),IF($A$3="KY-Bluegrass",0,SUMIFS(#REF!,#REF!,$A14,#REF!,AA$5,#REF!,$A$3,#REF!,$A$2)+SUMIFS(#REF!,#REF!,$A14,#REF!,AA$5,#REF!,"yes")*INDEX('Allocation Matrix'!$E$3:$BI$4,MATCH($A$2,'Allocation Matrix'!$D$3:$D$4,0),MATCH(AA$5,'Allocation Matrix'!$E$2:$BI$2,0))))</f>
        <v>#REF!</v>
      </c>
      <c r="AB14" s="16" t="e">
        <f>-IF($A$3="KY-Bluegrass (Consolidated)",SUMIFS(#REF!,#REF!,$A14,#REF!,AB$5,#REF!,$A$2)+SUMIFS(#REF!,#REF!,$A14,#REF!,AB$5,#REF!,"yes")*INDEX('Allocation Matrix'!$E$3:$BI$4,MATCH($A$2,'Allocation Matrix'!$D$3:$D$4,0),MATCH(AB$5,'Allocation Matrix'!$E$2:$BI$2,0)),IF($A$3="KY-Bluegrass",0,SUMIFS(#REF!,#REF!,$A14,#REF!,AB$5,#REF!,$A$3,#REF!,$A$2)+SUMIFS(#REF!,#REF!,$A14,#REF!,AB$5,#REF!,"yes")*INDEX('Allocation Matrix'!$E$3:$BI$4,MATCH($A$2,'Allocation Matrix'!$D$3:$D$4,0),MATCH(AB$5,'Allocation Matrix'!$E$2:$BI$2,0))))</f>
        <v>#REF!</v>
      </c>
      <c r="AC14" s="16" t="e">
        <f>-IF($A$3="KY-Bluegrass (Consolidated)",SUMIFS(#REF!,#REF!,$A14,#REF!,AC$5,#REF!,$A$2)+SUMIFS(#REF!,#REF!,$A14,#REF!,AC$5,#REF!,"yes")*INDEX('Allocation Matrix'!$E$3:$BI$4,MATCH($A$2,'Allocation Matrix'!$D$3:$D$4,0),MATCH(AC$5,'Allocation Matrix'!$E$2:$BI$2,0)),IF($A$3="KY-Bluegrass",0,SUMIFS(#REF!,#REF!,$A14,#REF!,AC$5,#REF!,$A$3,#REF!,$A$2)+SUMIFS(#REF!,#REF!,$A14,#REF!,AC$5,#REF!,"yes")*INDEX('Allocation Matrix'!$E$3:$BI$4,MATCH($A$2,'Allocation Matrix'!$D$3:$D$4,0),MATCH(AC$5,'Allocation Matrix'!$E$2:$BI$2,0))))</f>
        <v>#REF!</v>
      </c>
      <c r="AD14" s="16" t="e">
        <f>-IF($A$3="KY-Bluegrass (Consolidated)",SUMIFS(#REF!,#REF!,$A14,#REF!,AD$5,#REF!,$A$2)+SUMIFS(#REF!,#REF!,$A14,#REF!,AD$5,#REF!,"yes")*INDEX('Allocation Matrix'!$E$3:$BI$4,MATCH($A$2,'Allocation Matrix'!$D$3:$D$4,0),MATCH(AD$5,'Allocation Matrix'!$E$2:$BI$2,0)),IF($A$3="KY-Bluegrass",0,SUMIFS(#REF!,#REF!,$A14,#REF!,AD$5,#REF!,$A$3,#REF!,$A$2)+SUMIFS(#REF!,#REF!,$A14,#REF!,AD$5,#REF!,"yes")*INDEX('Allocation Matrix'!$E$3:$BI$4,MATCH($A$2,'Allocation Matrix'!$D$3:$D$4,0),MATCH(AD$5,'Allocation Matrix'!$E$2:$BI$2,0))))</f>
        <v>#REF!</v>
      </c>
      <c r="AE14" s="16" t="e">
        <f t="shared" si="2"/>
        <v>#REF!</v>
      </c>
      <c r="AF14" s="16" t="e">
        <f>-IF($A$3="KY-Bluegrass (Consolidated)",SUMIFS(#REF!,#REF!,$A14,#REF!,AF$5,#REF!,$A$2)+SUMIFS(#REF!,#REF!,$A14,#REF!,AF$5,#REF!,"yes")*INDEX('Allocation Matrix'!$E$3:$BI$4,MATCH($A$2,'Allocation Matrix'!$D$3:$D$4,0),MATCH(AF$5,'Allocation Matrix'!$E$2:$BI$2,0)),IF($A$3="KY-Bluegrass",0,SUMIFS(#REF!,#REF!,$A14,#REF!,AF$5,#REF!,$A$3,#REF!,$A$2)+SUMIFS(#REF!,#REF!,$A14,#REF!,AF$5,#REF!,"yes")*INDEX('Allocation Matrix'!$E$3:$BI$4,MATCH($A$2,'Allocation Matrix'!$D$3:$D$4,0),MATCH(AF$5,'Allocation Matrix'!$E$2:$BI$2,0))))</f>
        <v>#REF!</v>
      </c>
      <c r="AG14" s="16" t="e">
        <f>-IF($A$3="KY-Bluegrass (Consolidated)",SUMIFS(#REF!,#REF!,$A14,#REF!,AG$5,#REF!,$A$2)+SUMIFS(#REF!,#REF!,$A14,#REF!,AG$5,#REF!,"yes")*INDEX('Allocation Matrix'!$E$3:$BI$4,MATCH($A$2,'Allocation Matrix'!$D$3:$D$4,0),MATCH(AG$5,'Allocation Matrix'!$E$2:$BI$2,0)),IF($A$3="KY-Bluegrass",0,SUMIFS(#REF!,#REF!,$A14,#REF!,AG$5,#REF!,$A$3,#REF!,$A$2)+SUMIFS(#REF!,#REF!,$A14,#REF!,AG$5,#REF!,"yes")*INDEX('Allocation Matrix'!$E$3:$BI$4,MATCH($A$2,'Allocation Matrix'!$D$3:$D$4,0),MATCH(AG$5,'Allocation Matrix'!$E$2:$BI$2,0))))</f>
        <v>#REF!</v>
      </c>
      <c r="AH14" s="16" t="e">
        <f>-IF($A$3="KY-Bluegrass (Consolidated)",SUMIFS(#REF!,#REF!,$A14,#REF!,AH$5,#REF!,$A$2)+SUMIFS(#REF!,#REF!,$A14,#REF!,AH$5,#REF!,"yes")*INDEX('Allocation Matrix'!$E$3:$BI$4,MATCH($A$2,'Allocation Matrix'!$D$3:$D$4,0),MATCH(AH$5,'Allocation Matrix'!$E$2:$BI$2,0)),IF($A$3="KY-Bluegrass",0,SUMIFS(#REF!,#REF!,$A14,#REF!,AH$5,#REF!,$A$3,#REF!,$A$2)+SUMIFS(#REF!,#REF!,$A14,#REF!,AH$5,#REF!,"yes")*INDEX('Allocation Matrix'!$E$3:$BI$4,MATCH($A$2,'Allocation Matrix'!$D$3:$D$4,0),MATCH(AH$5,'Allocation Matrix'!$E$2:$BI$2,0))))</f>
        <v>#REF!</v>
      </c>
      <c r="AI14" s="16" t="e">
        <f>-IF($A$3="KY-Bluegrass (Consolidated)",SUMIFS(#REF!,#REF!,$A14,#REF!,AI$5,#REF!,$A$2)+SUMIFS(#REF!,#REF!,$A14,#REF!,AI$5,#REF!,"yes")*INDEX('Allocation Matrix'!$E$3:$BI$4,MATCH($A$2,'Allocation Matrix'!$D$3:$D$4,0),MATCH(AI$5,'Allocation Matrix'!$E$2:$BI$2,0)),IF($A$3="KY-Bluegrass",0,SUMIFS(#REF!,#REF!,$A14,#REF!,AI$5,#REF!,$A$3,#REF!,$A$2)+SUMIFS(#REF!,#REF!,$A14,#REF!,AI$5,#REF!,"yes")*INDEX('Allocation Matrix'!$E$3:$BI$4,MATCH($A$2,'Allocation Matrix'!$D$3:$D$4,0),MATCH(AI$5,'Allocation Matrix'!$E$2:$BI$2,0))))</f>
        <v>#REF!</v>
      </c>
      <c r="AJ14" s="16" t="e">
        <f>-IF($A$3="KY-Bluegrass (Consolidated)",SUMIFS(#REF!,#REF!,$A14,#REF!,AJ$5,#REF!,$A$2)+SUMIFS(#REF!,#REF!,$A14,#REF!,AJ$5,#REF!,"yes")*INDEX('Allocation Matrix'!$E$3:$BI$4,MATCH($A$2,'Allocation Matrix'!$D$3:$D$4,0),MATCH(AJ$5,'Allocation Matrix'!$E$2:$BI$2,0)),IF($A$3="KY-Bluegrass",0,SUMIFS(#REF!,#REF!,$A14,#REF!,AJ$5,#REF!,$A$3,#REF!,$A$2)+SUMIFS(#REF!,#REF!,$A14,#REF!,AJ$5,#REF!,"yes")*INDEX('Allocation Matrix'!$E$3:$BI$4,MATCH($A$2,'Allocation Matrix'!$D$3:$D$4,0),MATCH(AJ$5,'Allocation Matrix'!$E$2:$BI$2,0))))</f>
        <v>#REF!</v>
      </c>
      <c r="AK14" s="16" t="e">
        <f>-IF($A$3="KY-Bluegrass (Consolidated)",SUMIFS(#REF!,#REF!,$A14,#REF!,AK$5,#REF!,$A$2)+SUMIFS(#REF!,#REF!,$A14,#REF!,AK$5,#REF!,"yes")*INDEX('Allocation Matrix'!$E$3:$BI$4,MATCH($A$2,'Allocation Matrix'!$D$3:$D$4,0),MATCH(AK$5,'Allocation Matrix'!$E$2:$BI$2,0)),IF($A$3="KY-Bluegrass",0,SUMIFS(#REF!,#REF!,$A14,#REF!,AK$5,#REF!,$A$3,#REF!,$A$2)+SUMIFS(#REF!,#REF!,$A14,#REF!,AK$5,#REF!,"yes")*INDEX('Allocation Matrix'!$E$3:$BI$4,MATCH($A$2,'Allocation Matrix'!$D$3:$D$4,0),MATCH(AK$5,'Allocation Matrix'!$E$2:$BI$2,0))))</f>
        <v>#REF!</v>
      </c>
      <c r="AL14" s="16" t="e">
        <f>-IF($A$3="KY-Bluegrass (Consolidated)",SUMIFS(#REF!,#REF!,$A14,#REF!,AL$5,#REF!,$A$2)+SUMIFS(#REF!,#REF!,$A14,#REF!,AL$5,#REF!,"yes")*INDEX('Allocation Matrix'!$E$3:$BI$4,MATCH($A$2,'Allocation Matrix'!$D$3:$D$4,0),MATCH(AL$5,'Allocation Matrix'!$E$2:$BI$2,0)),IF($A$3="KY-Bluegrass",0,SUMIFS(#REF!,#REF!,$A14,#REF!,AL$5,#REF!,$A$3,#REF!,$A$2)+SUMIFS(#REF!,#REF!,$A14,#REF!,AL$5,#REF!,"yes")*INDEX('Allocation Matrix'!$E$3:$BI$4,MATCH($A$2,'Allocation Matrix'!$D$3:$D$4,0),MATCH(AL$5,'Allocation Matrix'!$E$2:$BI$2,0))))</f>
        <v>#REF!</v>
      </c>
      <c r="AM14" s="16" t="e">
        <f>-IF($A$3="KY-Bluegrass (Consolidated)",SUMIFS(#REF!,#REF!,$A14,#REF!,AM$5,#REF!,$A$2)+SUMIFS(#REF!,#REF!,$A14,#REF!,AM$5,#REF!,"yes")*INDEX('Allocation Matrix'!$E$3:$BI$4,MATCH($A$2,'Allocation Matrix'!$D$3:$D$4,0),MATCH(AM$5,'Allocation Matrix'!$E$2:$BI$2,0)),IF($A$3="KY-Bluegrass",0,SUMIFS(#REF!,#REF!,$A14,#REF!,AM$5,#REF!,$A$3,#REF!,$A$2)+SUMIFS(#REF!,#REF!,$A14,#REF!,AM$5,#REF!,"yes")*INDEX('Allocation Matrix'!$E$3:$BI$4,MATCH($A$2,'Allocation Matrix'!$D$3:$D$4,0),MATCH(AM$5,'Allocation Matrix'!$E$2:$BI$2,0))))</f>
        <v>#REF!</v>
      </c>
      <c r="AN14" s="16" t="e">
        <f>-IF($A$3="KY-Bluegrass (Consolidated)",SUMIFS(#REF!,#REF!,$A14,#REF!,AN$5,#REF!,$A$2)+SUMIFS(#REF!,#REF!,$A14,#REF!,AN$5,#REF!,"yes")*INDEX('Allocation Matrix'!$E$3:$BI$4,MATCH($A$2,'Allocation Matrix'!$D$3:$D$4,0),MATCH(AN$5,'Allocation Matrix'!$E$2:$BI$2,0)),IF($A$3="KY-Bluegrass",0,SUMIFS(#REF!,#REF!,$A14,#REF!,AN$5,#REF!,$A$3,#REF!,$A$2)+SUMIFS(#REF!,#REF!,$A14,#REF!,AN$5,#REF!,"yes")*INDEX('Allocation Matrix'!$E$3:$BI$4,MATCH($A$2,'Allocation Matrix'!$D$3:$D$4,0),MATCH(AN$5,'Allocation Matrix'!$E$2:$BI$2,0))))</f>
        <v>#REF!</v>
      </c>
      <c r="AO14" s="16" t="e">
        <f>-IF($A$3="KY-Bluegrass (Consolidated)",SUMIFS(#REF!,#REF!,$A14,#REF!,AO$5,#REF!,$A$2)+SUMIFS(#REF!,#REF!,$A14,#REF!,AO$5,#REF!,"yes")*INDEX('Allocation Matrix'!$E$3:$BI$4,MATCH($A$2,'Allocation Matrix'!$D$3:$D$4,0),MATCH(AO$5,'Allocation Matrix'!$E$2:$BI$2,0)),IF($A$3="KY-Bluegrass",0,SUMIFS(#REF!,#REF!,$A14,#REF!,AO$5,#REF!,$A$3,#REF!,$A$2)+SUMIFS(#REF!,#REF!,$A14,#REF!,AO$5,#REF!,"yes")*INDEX('Allocation Matrix'!$E$3:$BI$4,MATCH($A$2,'Allocation Matrix'!$D$3:$D$4,0),MATCH(AO$5,'Allocation Matrix'!$E$2:$BI$2,0))))</f>
        <v>#REF!</v>
      </c>
      <c r="AP14" s="16" t="e">
        <f>-IF($A$3="KY-Bluegrass (Consolidated)",SUMIFS(#REF!,#REF!,$A14,#REF!,AP$5,#REF!,$A$2)+SUMIFS(#REF!,#REF!,$A14,#REF!,AP$5,#REF!,"yes")*INDEX('Allocation Matrix'!$E$3:$BI$4,MATCH($A$2,'Allocation Matrix'!$D$3:$D$4,0),MATCH(AP$5,'Allocation Matrix'!$E$2:$BI$2,0)),IF($A$3="KY-Bluegrass",0,SUMIFS(#REF!,#REF!,$A14,#REF!,AP$5,#REF!,$A$3,#REF!,$A$2)+SUMIFS(#REF!,#REF!,$A14,#REF!,AP$5,#REF!,"yes")*INDEX('Allocation Matrix'!$E$3:$BI$4,MATCH($A$2,'Allocation Matrix'!$D$3:$D$4,0),MATCH(AP$5,'Allocation Matrix'!$E$2:$BI$2,0))))</f>
        <v>#REF!</v>
      </c>
      <c r="AQ14" s="16" t="e">
        <f>-IF($A$3="KY-Bluegrass (Consolidated)",SUMIFS(#REF!,#REF!,$A14,#REF!,AQ$5,#REF!,$A$2)+SUMIFS(#REF!,#REF!,$A14,#REF!,AQ$5,#REF!,"yes")*INDEX('Allocation Matrix'!$E$3:$BI$4,MATCH($A$2,'Allocation Matrix'!$D$3:$D$4,0),MATCH(AQ$5,'Allocation Matrix'!$E$2:$BI$2,0)),IF($A$3="KY-Bluegrass",0,SUMIFS(#REF!,#REF!,$A14,#REF!,AQ$5,#REF!,$A$3,#REF!,$A$2)+SUMIFS(#REF!,#REF!,$A14,#REF!,AQ$5,#REF!,"yes")*INDEX('Allocation Matrix'!$E$3:$BI$4,MATCH($A$2,'Allocation Matrix'!$D$3:$D$4,0),MATCH(AQ$5,'Allocation Matrix'!$E$2:$BI$2,0))))</f>
        <v>#REF!</v>
      </c>
      <c r="AR14" s="16" t="e">
        <f t="shared" si="3"/>
        <v>#REF!</v>
      </c>
      <c r="AS14" s="16" t="e">
        <f>-IF($A$3="KY-Bluegrass (Consolidated)",SUMIFS(#REF!,#REF!,$A14,#REF!,AS$5,#REF!,$A$2)+SUMIFS(#REF!,#REF!,$A14,#REF!,AS$5,#REF!,"yes")*INDEX('Allocation Matrix'!$E$3:$BI$4,MATCH($A$2,'Allocation Matrix'!$D$3:$D$4,0),MATCH(AS$5,'Allocation Matrix'!$E$2:$BI$2,0)),IF($A$3="KY-Bluegrass",0,SUMIFS(#REF!,#REF!,$A14,#REF!,AS$5,#REF!,$A$3,#REF!,$A$2)+SUMIFS(#REF!,#REF!,$A14,#REF!,AS$5,#REF!,"yes")*INDEX('Allocation Matrix'!$E$3:$BI$4,MATCH($A$2,'Allocation Matrix'!$D$3:$D$4,0),MATCH(AS$5,'Allocation Matrix'!$E$2:$BI$2,0))))</f>
        <v>#REF!</v>
      </c>
      <c r="AT14" s="16" t="e">
        <f>-IF($A$3="KY-Bluegrass (Consolidated)",SUMIFS(#REF!,#REF!,$A14,#REF!,AT$5,#REF!,$A$2)+SUMIFS(#REF!,#REF!,$A14,#REF!,AT$5,#REF!,"yes")*INDEX('Allocation Matrix'!$E$3:$BI$4,MATCH($A$2,'Allocation Matrix'!$D$3:$D$4,0),MATCH(AT$5,'Allocation Matrix'!$E$2:$BI$2,0)),IF($A$3="KY-Bluegrass",0,SUMIFS(#REF!,#REF!,$A14,#REF!,AT$5,#REF!,$A$3,#REF!,$A$2)+SUMIFS(#REF!,#REF!,$A14,#REF!,AT$5,#REF!,"yes")*INDEX('Allocation Matrix'!$E$3:$BI$4,MATCH($A$2,'Allocation Matrix'!$D$3:$D$4,0),MATCH(AT$5,'Allocation Matrix'!$E$2:$BI$2,0))))</f>
        <v>#REF!</v>
      </c>
      <c r="AU14" s="16" t="e">
        <f>-IF($A$3="KY-Bluegrass (Consolidated)",SUMIFS(#REF!,#REF!,$A14,#REF!,AU$5,#REF!,$A$2)+SUMIFS(#REF!,#REF!,$A14,#REF!,AU$5,#REF!,"yes")*INDEX('Allocation Matrix'!$E$3:$BI$4,MATCH($A$2,'Allocation Matrix'!$D$3:$D$4,0),MATCH(AU$5,'Allocation Matrix'!$E$2:$BI$2,0)),IF($A$3="KY-Bluegrass",0,SUMIFS(#REF!,#REF!,$A14,#REF!,AU$5,#REF!,$A$3,#REF!,$A$2)+SUMIFS(#REF!,#REF!,$A14,#REF!,AU$5,#REF!,"yes")*INDEX('Allocation Matrix'!$E$3:$BI$4,MATCH($A$2,'Allocation Matrix'!$D$3:$D$4,0),MATCH(AU$5,'Allocation Matrix'!$E$2:$BI$2,0))))</f>
        <v>#REF!</v>
      </c>
      <c r="AV14" s="16" t="e">
        <f>-IF($A$3="KY-Bluegrass (Consolidated)",SUMIFS(#REF!,#REF!,$A14,#REF!,AV$5,#REF!,$A$2)+SUMIFS(#REF!,#REF!,$A14,#REF!,AV$5,#REF!,"yes")*INDEX('Allocation Matrix'!$E$3:$BI$4,MATCH($A$2,'Allocation Matrix'!$D$3:$D$4,0),MATCH(AV$5,'Allocation Matrix'!$E$2:$BI$2,0)),IF($A$3="KY-Bluegrass",0,SUMIFS(#REF!,#REF!,$A14,#REF!,AV$5,#REF!,$A$3,#REF!,$A$2)+SUMIFS(#REF!,#REF!,$A14,#REF!,AV$5,#REF!,"yes")*INDEX('Allocation Matrix'!$E$3:$BI$4,MATCH($A$2,'Allocation Matrix'!$D$3:$D$4,0),MATCH(AV$5,'Allocation Matrix'!$E$2:$BI$2,0))))</f>
        <v>#REF!</v>
      </c>
      <c r="AW14" s="16" t="e">
        <f>-IF($A$3="KY-Bluegrass (Consolidated)",SUMIFS(#REF!,#REF!,$A14,#REF!,AW$5,#REF!,$A$2)+SUMIFS(#REF!,#REF!,$A14,#REF!,AW$5,#REF!,"yes")*INDEX('Allocation Matrix'!$E$3:$BI$4,MATCH($A$2,'Allocation Matrix'!$D$3:$D$4,0),MATCH(AW$5,'Allocation Matrix'!$E$2:$BI$2,0)),IF($A$3="KY-Bluegrass",0,SUMIFS(#REF!,#REF!,$A14,#REF!,AW$5,#REF!,$A$3,#REF!,$A$2)+SUMIFS(#REF!,#REF!,$A14,#REF!,AW$5,#REF!,"yes")*INDEX('Allocation Matrix'!$E$3:$BI$4,MATCH($A$2,'Allocation Matrix'!$D$3:$D$4,0),MATCH(AW$5,'Allocation Matrix'!$E$2:$BI$2,0))))</f>
        <v>#REF!</v>
      </c>
      <c r="AX14" s="16" t="e">
        <f>-IF($A$3="KY-Bluegrass (Consolidated)",SUMIFS(#REF!,#REF!,$A14,#REF!,AX$5,#REF!,$A$2)+SUMIFS(#REF!,#REF!,$A14,#REF!,AX$5,#REF!,"yes")*INDEX('Allocation Matrix'!$E$3:$BI$4,MATCH($A$2,'Allocation Matrix'!$D$3:$D$4,0),MATCH(AX$5,'Allocation Matrix'!$E$2:$BI$2,0)),IF($A$3="KY-Bluegrass",0,SUMIFS(#REF!,#REF!,$A14,#REF!,AX$5,#REF!,$A$3,#REF!,$A$2)+SUMIFS(#REF!,#REF!,$A14,#REF!,AX$5,#REF!,"yes")*INDEX('Allocation Matrix'!$E$3:$BI$4,MATCH($A$2,'Allocation Matrix'!$D$3:$D$4,0),MATCH(AX$5,'Allocation Matrix'!$E$2:$BI$2,0))))</f>
        <v>#REF!</v>
      </c>
      <c r="AY14" s="16" t="e">
        <f>-IF($A$3="KY-Bluegrass (Consolidated)",SUMIFS(#REF!,#REF!,$A14,#REF!,AY$5,#REF!,$A$2)+SUMIFS(#REF!,#REF!,$A14,#REF!,AY$5,#REF!,"yes")*INDEX('Allocation Matrix'!$E$3:$BI$4,MATCH($A$2,'Allocation Matrix'!$D$3:$D$4,0),MATCH(AY$5,'Allocation Matrix'!$E$2:$BI$2,0)),IF($A$3="KY-Bluegrass",0,SUMIFS(#REF!,#REF!,$A14,#REF!,AY$5,#REF!,$A$3,#REF!,$A$2)+SUMIFS(#REF!,#REF!,$A14,#REF!,AY$5,#REF!,"yes")*INDEX('Allocation Matrix'!$E$3:$BI$4,MATCH($A$2,'Allocation Matrix'!$D$3:$D$4,0),MATCH(AY$5,'Allocation Matrix'!$E$2:$BI$2,0))))</f>
        <v>#REF!</v>
      </c>
      <c r="AZ14" s="16" t="e">
        <f>-IF($A$3="KY-Bluegrass (Consolidated)",SUMIFS(#REF!,#REF!,$A14,#REF!,AZ$5,#REF!,$A$2)+SUMIFS(#REF!,#REF!,$A14,#REF!,AZ$5,#REF!,"yes")*INDEX('Allocation Matrix'!$E$3:$BI$4,MATCH($A$2,'Allocation Matrix'!$D$3:$D$4,0),MATCH(AZ$5,'Allocation Matrix'!$E$2:$BI$2,0)),IF($A$3="KY-Bluegrass",0,SUMIFS(#REF!,#REF!,$A14,#REF!,AZ$5,#REF!,$A$3,#REF!,$A$2)+SUMIFS(#REF!,#REF!,$A14,#REF!,AZ$5,#REF!,"yes")*INDEX('Allocation Matrix'!$E$3:$BI$4,MATCH($A$2,'Allocation Matrix'!$D$3:$D$4,0),MATCH(AZ$5,'Allocation Matrix'!$E$2:$BI$2,0))))</f>
        <v>#REF!</v>
      </c>
      <c r="BA14" s="16" t="e">
        <f>-IF($A$3="KY-Bluegrass (Consolidated)",SUMIFS(#REF!,#REF!,$A14,#REF!,BA$5,#REF!,$A$2)+SUMIFS(#REF!,#REF!,$A14,#REF!,BA$5,#REF!,"yes")*INDEX('Allocation Matrix'!$E$3:$BI$4,MATCH($A$2,'Allocation Matrix'!$D$3:$D$4,0),MATCH(BA$5,'Allocation Matrix'!$E$2:$BI$2,0)),IF($A$3="KY-Bluegrass",0,SUMIFS(#REF!,#REF!,$A14,#REF!,BA$5,#REF!,$A$3,#REF!,$A$2)+SUMIFS(#REF!,#REF!,$A14,#REF!,BA$5,#REF!,"yes")*INDEX('Allocation Matrix'!$E$3:$BI$4,MATCH($A$2,'Allocation Matrix'!$D$3:$D$4,0),MATCH(BA$5,'Allocation Matrix'!$E$2:$BI$2,0))))</f>
        <v>#REF!</v>
      </c>
      <c r="BB14" s="16">
        <f>_xlfn.XLOOKUP($A14,'IS Water Forecast'!$A:$A,'IS Water Forecast'!F:F,0,0)</f>
        <v>0</v>
      </c>
      <c r="BC14" s="16">
        <f>_xlfn.XLOOKUP($A14,'IS Water Forecast'!$A:$A,'IS Water Forecast'!G:G,0,0)</f>
        <v>0</v>
      </c>
      <c r="BD14" s="16">
        <f>_xlfn.XLOOKUP($A14,'IS Water Forecast'!$A:$A,'IS Water Forecast'!H:H,0,0)</f>
        <v>0</v>
      </c>
      <c r="BE14" s="16" t="e">
        <f t="shared" si="4"/>
        <v>#REF!</v>
      </c>
      <c r="BF14" s="16">
        <f>_xlfn.XLOOKUP($A14,'IS Water Forecast'!$A:$A,'IS Water Forecast'!J:J,0,0)</f>
        <v>0</v>
      </c>
      <c r="BG14" s="16">
        <f>_xlfn.XLOOKUP($A14,'IS Water Forecast'!$A:$A,'IS Water Forecast'!K:K,0,0)</f>
        <v>0</v>
      </c>
      <c r="BH14" s="16">
        <f>_xlfn.XLOOKUP($A14,'IS Water Forecast'!$A:$A,'IS Water Forecast'!L:L,0,0)</f>
        <v>0</v>
      </c>
      <c r="BI14" s="16">
        <f>_xlfn.XLOOKUP($A14,'IS Water Forecast'!$A:$A,'IS Water Forecast'!M:M,0,0)</f>
        <v>0</v>
      </c>
      <c r="BJ14" s="16">
        <f>_xlfn.XLOOKUP($A14,'IS Water Forecast'!$A:$A,'IS Water Forecast'!N:N,0,0)</f>
        <v>0</v>
      </c>
      <c r="BK14" s="16">
        <f>_xlfn.XLOOKUP($A14,'IS Water Forecast'!$A:$A,'IS Water Forecast'!O:O,0,0)</f>
        <v>0</v>
      </c>
      <c r="BL14" s="16">
        <f>_xlfn.XLOOKUP($A14,'IS Water Forecast'!$A:$A,'IS Water Forecast'!P:P,0,0)</f>
        <v>0</v>
      </c>
      <c r="BM14" s="16">
        <f>_xlfn.XLOOKUP($A14,'IS Water Forecast'!$A:$A,'IS Water Forecast'!Q:Q,0,0)</f>
        <v>0</v>
      </c>
      <c r="BN14" s="16">
        <f>_xlfn.XLOOKUP($A14,'IS Water Forecast'!$A:$A,'IS Water Forecast'!R:R,0,0)</f>
        <v>0</v>
      </c>
      <c r="BO14" s="16">
        <f>_xlfn.XLOOKUP($A14,'IS Water Forecast'!$A:$A,'IS Water Forecast'!S:S,0,0)</f>
        <v>0</v>
      </c>
      <c r="BP14" s="16">
        <f>_xlfn.XLOOKUP($A14,'IS Water Forecast'!$A:$A,'IS Water Forecast'!T:T,0,0)</f>
        <v>0</v>
      </c>
      <c r="BQ14" s="16">
        <f>_xlfn.XLOOKUP($A14,'IS Water Forecast'!$A:$A,'IS Water Forecast'!U:U,0,0)</f>
        <v>0</v>
      </c>
      <c r="BR14" s="16">
        <f t="shared" si="5"/>
        <v>0</v>
      </c>
      <c r="BS14" s="16">
        <f>_xlfn.XLOOKUP($A14,'IS Water Forecast'!$A:$A,'IS Water Forecast'!W:W,0,0)</f>
        <v>0</v>
      </c>
      <c r="BT14" s="16">
        <f>_xlfn.XLOOKUP($A14,'IS Water Forecast'!$A:$A,'IS Water Forecast'!X:X,0,0)</f>
        <v>0</v>
      </c>
      <c r="BU14" s="16">
        <f>_xlfn.XLOOKUP($A14,'IS Water Forecast'!$A:$A,'IS Water Forecast'!Y:Y,0,0)</f>
        <v>0</v>
      </c>
      <c r="BV14" s="16">
        <f>_xlfn.XLOOKUP($A14,'IS Water Forecast'!$A:$A,'IS Water Forecast'!Z:Z,0,0)</f>
        <v>0</v>
      </c>
      <c r="BW14" s="16">
        <f>_xlfn.XLOOKUP($A14,'IS Water Forecast'!$A:$A,'IS Water Forecast'!AA:AA,0,0)</f>
        <v>0</v>
      </c>
      <c r="BX14" s="16">
        <f>_xlfn.XLOOKUP($A14,'IS Water Forecast'!$A:$A,'IS Water Forecast'!AB:AB,0,0)</f>
        <v>0</v>
      </c>
      <c r="BY14" s="16">
        <f>_xlfn.XLOOKUP($A14,'IS Water Forecast'!$A:$A,'IS Water Forecast'!AC:AC,0,0)</f>
        <v>0</v>
      </c>
      <c r="BZ14" s="16">
        <f>_xlfn.XLOOKUP($A14,'IS Water Forecast'!$A:$A,'IS Water Forecast'!AD:AD,0,0)</f>
        <v>0</v>
      </c>
      <c r="CA14" s="16">
        <f>_xlfn.XLOOKUP($A14,'IS Water Forecast'!$A:$A,'IS Water Forecast'!AE:AE,0,0)</f>
        <v>0</v>
      </c>
      <c r="CB14" s="16">
        <f>_xlfn.XLOOKUP($A14,'IS Water Forecast'!$A:$A,'IS Water Forecast'!AF:AF,0,0)</f>
        <v>0</v>
      </c>
      <c r="CC14" s="16">
        <f>_xlfn.XLOOKUP($A14,'IS Water Forecast'!$A:$A,'IS Water Forecast'!AG:AG,0,0)</f>
        <v>0</v>
      </c>
      <c r="CD14" s="16">
        <f>_xlfn.XLOOKUP($A14,'IS Water Forecast'!$A:$A,'IS Water Forecast'!AH:AH,0,0)</f>
        <v>0</v>
      </c>
      <c r="CE14" s="16">
        <f t="shared" si="6"/>
        <v>0</v>
      </c>
      <c r="CF14" s="16">
        <f>_xlfn.XLOOKUP($A14,'IS Water Forecast'!$A:$A,'IS Water Forecast'!AJ:AJ,0,0)</f>
        <v>0</v>
      </c>
      <c r="CG14" s="16">
        <f>_xlfn.XLOOKUP($A14,'IS Water Forecast'!$A:$A,'IS Water Forecast'!AK:AK,0,0)</f>
        <v>0</v>
      </c>
      <c r="CH14" s="16">
        <f>_xlfn.XLOOKUP($A14,'IS Water Forecast'!$A:$A,'IS Water Forecast'!AL:AL,0,0)</f>
        <v>0</v>
      </c>
      <c r="CI14" s="16">
        <f>_xlfn.XLOOKUP($A14,'IS Water Forecast'!$A:$A,'IS Water Forecast'!AM:AM,0,0)</f>
        <v>0</v>
      </c>
      <c r="CJ14" s="16">
        <f>_xlfn.XLOOKUP($A14,'IS Water Forecast'!$A:$A,'IS Water Forecast'!AN:AN,0,0)</f>
        <v>0</v>
      </c>
      <c r="CK14" s="16">
        <f>_xlfn.XLOOKUP($A14,'IS Water Forecast'!$A:$A,'IS Water Forecast'!AO:AO,0,0)</f>
        <v>0</v>
      </c>
      <c r="CL14" s="16">
        <f>_xlfn.XLOOKUP($A14,'IS Water Forecast'!$A:$A,'IS Water Forecast'!AP:AP,0,0)</f>
        <v>0</v>
      </c>
      <c r="CM14" s="16">
        <f>_xlfn.XLOOKUP($A14,'IS Water Forecast'!$A:$A,'IS Water Forecast'!AQ:AQ,0,0)</f>
        <v>0</v>
      </c>
      <c r="CN14" s="16">
        <f>_xlfn.XLOOKUP($A14,'IS Water Forecast'!$A:$A,'IS Water Forecast'!AR:AR,0,0)</f>
        <v>0</v>
      </c>
      <c r="CO14" s="16">
        <f>_xlfn.XLOOKUP($A14,'IS Water Forecast'!$A:$A,'IS Water Forecast'!AS:AS,0,0)</f>
        <v>0</v>
      </c>
      <c r="CP14" s="16">
        <f>_xlfn.XLOOKUP($A14,'IS Water Forecast'!$A:$A,'IS Water Forecast'!AT:AT,0,0)</f>
        <v>0</v>
      </c>
      <c r="CQ14" s="16">
        <f>_xlfn.XLOOKUP($A14,'IS Water Forecast'!$A:$A,'IS Water Forecast'!AU:AU,0,0)</f>
        <v>0</v>
      </c>
      <c r="CR14" s="16">
        <f t="shared" si="7"/>
        <v>0</v>
      </c>
      <c r="CS14" s="164" t="e">
        <f t="shared" si="8"/>
        <v>#REF!</v>
      </c>
      <c r="CT14" s="16">
        <f>_xlfn.XLOOKUP($A14,'IS Water Forecast'!$A:$A,'IS Water Forecast'!BF:BF,0,0)</f>
        <v>0</v>
      </c>
      <c r="CU14" s="16" t="e">
        <f t="shared" si="9"/>
        <v>#REF!</v>
      </c>
      <c r="CV14" s="22" t="e">
        <f t="shared" si="10"/>
        <v>#REF!</v>
      </c>
      <c r="CW14" s="16">
        <f t="shared" si="11"/>
        <v>0</v>
      </c>
    </row>
    <row r="15" spans="1:101" x14ac:dyDescent="0.25">
      <c r="A15" s="13">
        <v>471000</v>
      </c>
      <c r="B15" s="14">
        <f t="shared" si="12"/>
        <v>10</v>
      </c>
      <c r="C15" s="19" t="str">
        <f t="shared" si="0"/>
        <v>471.000</v>
      </c>
      <c r="D15" s="13" t="s">
        <v>177</v>
      </c>
      <c r="E15" s="13"/>
      <c r="F15" s="16" t="e">
        <f>-IF($A$3="KY-Bluegrass (Consolidated)",SUMIFS(#REF!,#REF!,$A15,#REF!,F$5,#REF!,$A$2)+SUMIFS(#REF!,#REF!,$A15,#REF!,F$5,#REF!,"yes")*INDEX('Allocation Matrix'!$E$3:$BI$4,MATCH($A$2,'Allocation Matrix'!$D$3:$D$4,0),MATCH(F$5,'Allocation Matrix'!$E$2:$BI$2,0)),IF($A$3="KY-Bluegrass",0,SUMIFS(#REF!,#REF!,$A15,#REF!,F$5,#REF!,$A$3,#REF!,$A$2)+SUMIFS(#REF!,#REF!,$A15,#REF!,F$5,#REF!,"yes")*INDEX('Allocation Matrix'!$E$3:$BI$4,MATCH($A$2,'Allocation Matrix'!$D$3:$D$4,0),MATCH(F$5,'Allocation Matrix'!$E$2:$BI$2,0))))</f>
        <v>#REF!</v>
      </c>
      <c r="G15" s="16" t="e">
        <f>-IF($A$3="KY-Bluegrass (Consolidated)",SUMIFS(#REF!,#REF!,$A15,#REF!,G$5,#REF!,$A$2)+SUMIFS(#REF!,#REF!,$A15,#REF!,G$5,#REF!,"yes")*INDEX('Allocation Matrix'!$E$3:$BI$4,MATCH($A$2,'Allocation Matrix'!$D$3:$D$4,0),MATCH(G$5,'Allocation Matrix'!$E$2:$BI$2,0)),IF($A$3="KY-Bluegrass",0,SUMIFS(#REF!,#REF!,$A15,#REF!,G$5,#REF!,$A$3,#REF!,$A$2)+SUMIFS(#REF!,#REF!,$A15,#REF!,G$5,#REF!,"yes")*INDEX('Allocation Matrix'!$E$3:$BI$4,MATCH($A$2,'Allocation Matrix'!$D$3:$D$4,0),MATCH(G$5,'Allocation Matrix'!$E$2:$BI$2,0))))</f>
        <v>#REF!</v>
      </c>
      <c r="H15" s="16" t="e">
        <f>-IF($A$3="KY-Bluegrass (Consolidated)",SUMIFS(#REF!,#REF!,$A15,#REF!,H$5,#REF!,$A$2)+SUMIFS(#REF!,#REF!,$A15,#REF!,H$5,#REF!,"yes")*INDEX('Allocation Matrix'!$E$3:$BI$4,MATCH($A$2,'Allocation Matrix'!$D$3:$D$4,0),MATCH(H$5,'Allocation Matrix'!$E$2:$BI$2,0)),IF($A$3="KY-Bluegrass",0,SUMIFS(#REF!,#REF!,$A15,#REF!,H$5,#REF!,$A$3,#REF!,$A$2)+SUMIFS(#REF!,#REF!,$A15,#REF!,H$5,#REF!,"yes")*INDEX('Allocation Matrix'!$E$3:$BI$4,MATCH($A$2,'Allocation Matrix'!$D$3:$D$4,0),MATCH(H$5,'Allocation Matrix'!$E$2:$BI$2,0))))</f>
        <v>#REF!</v>
      </c>
      <c r="I15" s="16" t="e">
        <f>-IF($A$3="KY-Bluegrass (Consolidated)",SUMIFS(#REF!,#REF!,$A15,#REF!,I$5,#REF!,$A$2)+SUMIFS(#REF!,#REF!,$A15,#REF!,I$5,#REF!,"yes")*INDEX('Allocation Matrix'!$E$3:$BI$4,MATCH($A$2,'Allocation Matrix'!$D$3:$D$4,0),MATCH(I$5,'Allocation Matrix'!$E$2:$BI$2,0)),IF($A$3="KY-Bluegrass",0,SUMIFS(#REF!,#REF!,$A15,#REF!,I$5,#REF!,$A$3,#REF!,$A$2)+SUMIFS(#REF!,#REF!,$A15,#REF!,I$5,#REF!,"yes")*INDEX('Allocation Matrix'!$E$3:$BI$4,MATCH($A$2,'Allocation Matrix'!$D$3:$D$4,0),MATCH(I$5,'Allocation Matrix'!$E$2:$BI$2,0))))</f>
        <v>#REF!</v>
      </c>
      <c r="J15" s="16" t="e">
        <f>-IF($A$3="KY-Bluegrass (Consolidated)",SUMIFS(#REF!,#REF!,$A15,#REF!,J$5,#REF!,$A$2)+SUMIFS(#REF!,#REF!,$A15,#REF!,J$5,#REF!,"yes")*INDEX('Allocation Matrix'!$E$3:$BI$4,MATCH($A$2,'Allocation Matrix'!$D$3:$D$4,0),MATCH(J$5,'Allocation Matrix'!$E$2:$BI$2,0)),IF($A$3="KY-Bluegrass",0,SUMIFS(#REF!,#REF!,$A15,#REF!,J$5,#REF!,$A$3,#REF!,$A$2)+SUMIFS(#REF!,#REF!,$A15,#REF!,J$5,#REF!,"yes")*INDEX('Allocation Matrix'!$E$3:$BI$4,MATCH($A$2,'Allocation Matrix'!$D$3:$D$4,0),MATCH(J$5,'Allocation Matrix'!$E$2:$BI$2,0))))</f>
        <v>#REF!</v>
      </c>
      <c r="K15" s="16" t="e">
        <f>-IF($A$3="KY-Bluegrass (Consolidated)",SUMIFS(#REF!,#REF!,$A15,#REF!,K$5,#REF!,$A$2)+SUMIFS(#REF!,#REF!,$A15,#REF!,K$5,#REF!,"yes")*INDEX('Allocation Matrix'!$E$3:$BI$4,MATCH($A$2,'Allocation Matrix'!$D$3:$D$4,0),MATCH(K$5,'Allocation Matrix'!$E$2:$BI$2,0)),IF($A$3="KY-Bluegrass",0,SUMIFS(#REF!,#REF!,$A15,#REF!,K$5,#REF!,$A$3,#REF!,$A$2)+SUMIFS(#REF!,#REF!,$A15,#REF!,K$5,#REF!,"yes")*INDEX('Allocation Matrix'!$E$3:$BI$4,MATCH($A$2,'Allocation Matrix'!$D$3:$D$4,0),MATCH(K$5,'Allocation Matrix'!$E$2:$BI$2,0))))</f>
        <v>#REF!</v>
      </c>
      <c r="L15" s="16" t="e">
        <f>-IF($A$3="KY-Bluegrass (Consolidated)",SUMIFS(#REF!,#REF!,$A15,#REF!,L$5,#REF!,$A$2)+SUMIFS(#REF!,#REF!,$A15,#REF!,L$5,#REF!,"yes")*INDEX('Allocation Matrix'!$E$3:$BI$4,MATCH($A$2,'Allocation Matrix'!$D$3:$D$4,0),MATCH(L$5,'Allocation Matrix'!$E$2:$BI$2,0)),IF($A$3="KY-Bluegrass",0,SUMIFS(#REF!,#REF!,$A15,#REF!,L$5,#REF!,$A$3,#REF!,$A$2)+SUMIFS(#REF!,#REF!,$A15,#REF!,L$5,#REF!,"yes")*INDEX('Allocation Matrix'!$E$3:$BI$4,MATCH($A$2,'Allocation Matrix'!$D$3:$D$4,0),MATCH(L$5,'Allocation Matrix'!$E$2:$BI$2,0))))</f>
        <v>#REF!</v>
      </c>
      <c r="M15" s="16" t="e">
        <f>-IF($A$3="KY-Bluegrass (Consolidated)",SUMIFS(#REF!,#REF!,$A15,#REF!,M$5,#REF!,$A$2)+SUMIFS(#REF!,#REF!,$A15,#REF!,M$5,#REF!,"yes")*INDEX('Allocation Matrix'!$E$3:$BI$4,MATCH($A$2,'Allocation Matrix'!$D$3:$D$4,0),MATCH(M$5,'Allocation Matrix'!$E$2:$BI$2,0)),IF($A$3="KY-Bluegrass",0,SUMIFS(#REF!,#REF!,$A15,#REF!,M$5,#REF!,$A$3,#REF!,$A$2)+SUMIFS(#REF!,#REF!,$A15,#REF!,M$5,#REF!,"yes")*INDEX('Allocation Matrix'!$E$3:$BI$4,MATCH($A$2,'Allocation Matrix'!$D$3:$D$4,0),MATCH(M$5,'Allocation Matrix'!$E$2:$BI$2,0))))</f>
        <v>#REF!</v>
      </c>
      <c r="N15" s="16" t="e">
        <f>-IF($A$3="KY-Bluegrass (Consolidated)",SUMIFS(#REF!,#REF!,$A15,#REF!,N$5,#REF!,$A$2)+SUMIFS(#REF!,#REF!,$A15,#REF!,N$5,#REF!,"yes")*INDEX('Allocation Matrix'!$E$3:$BI$4,MATCH($A$2,'Allocation Matrix'!$D$3:$D$4,0),MATCH(N$5,'Allocation Matrix'!$E$2:$BI$2,0)),IF($A$3="KY-Bluegrass",0,SUMIFS(#REF!,#REF!,$A15,#REF!,N$5,#REF!,$A$3,#REF!,$A$2)+SUMIFS(#REF!,#REF!,$A15,#REF!,N$5,#REF!,"yes")*INDEX('Allocation Matrix'!$E$3:$BI$4,MATCH($A$2,'Allocation Matrix'!$D$3:$D$4,0),MATCH(N$5,'Allocation Matrix'!$E$2:$BI$2,0))))</f>
        <v>#REF!</v>
      </c>
      <c r="O15" s="16" t="e">
        <f>-IF($A$3="KY-Bluegrass (Consolidated)",SUMIFS(#REF!,#REF!,$A15,#REF!,O$5,#REF!,$A$2)+SUMIFS(#REF!,#REF!,$A15,#REF!,O$5,#REF!,"yes")*INDEX('Allocation Matrix'!$E$3:$BI$4,MATCH($A$2,'Allocation Matrix'!$D$3:$D$4,0),MATCH(O$5,'Allocation Matrix'!$E$2:$BI$2,0)),IF($A$3="KY-Bluegrass",0,SUMIFS(#REF!,#REF!,$A15,#REF!,O$5,#REF!,$A$3,#REF!,$A$2)+SUMIFS(#REF!,#REF!,$A15,#REF!,O$5,#REF!,"yes")*INDEX('Allocation Matrix'!$E$3:$BI$4,MATCH($A$2,'Allocation Matrix'!$D$3:$D$4,0),MATCH(O$5,'Allocation Matrix'!$E$2:$BI$2,0))))</f>
        <v>#REF!</v>
      </c>
      <c r="P15" s="16" t="e">
        <f>-IF($A$3="KY-Bluegrass (Consolidated)",SUMIFS(#REF!,#REF!,$A15,#REF!,P$5,#REF!,$A$2)+SUMIFS(#REF!,#REF!,$A15,#REF!,P$5,#REF!,"yes")*INDEX('Allocation Matrix'!$E$3:$BI$4,MATCH($A$2,'Allocation Matrix'!$D$3:$D$4,0),MATCH(P$5,'Allocation Matrix'!$E$2:$BI$2,0)),IF($A$3="KY-Bluegrass",0,SUMIFS(#REF!,#REF!,$A15,#REF!,P$5,#REF!,$A$3,#REF!,$A$2)+SUMIFS(#REF!,#REF!,$A15,#REF!,P$5,#REF!,"yes")*INDEX('Allocation Matrix'!$E$3:$BI$4,MATCH($A$2,'Allocation Matrix'!$D$3:$D$4,0),MATCH(P$5,'Allocation Matrix'!$E$2:$BI$2,0))))</f>
        <v>#REF!</v>
      </c>
      <c r="Q15" s="16" t="e">
        <f>-IF($A$3="KY-Bluegrass (Consolidated)",SUMIFS(#REF!,#REF!,$A15,#REF!,Q$5,#REF!,$A$2)+SUMIFS(#REF!,#REF!,$A15,#REF!,Q$5,#REF!,"yes")*INDEX('Allocation Matrix'!$E$3:$BI$4,MATCH($A$2,'Allocation Matrix'!$D$3:$D$4,0),MATCH(Q$5,'Allocation Matrix'!$E$2:$BI$2,0)),IF($A$3="KY-Bluegrass",0,SUMIFS(#REF!,#REF!,$A15,#REF!,Q$5,#REF!,$A$3,#REF!,$A$2)+SUMIFS(#REF!,#REF!,$A15,#REF!,Q$5,#REF!,"yes")*INDEX('Allocation Matrix'!$E$3:$BI$4,MATCH($A$2,'Allocation Matrix'!$D$3:$D$4,0),MATCH(Q$5,'Allocation Matrix'!$E$2:$BI$2,0))))</f>
        <v>#REF!</v>
      </c>
      <c r="R15" s="16" t="e">
        <f t="shared" si="1"/>
        <v>#REF!</v>
      </c>
      <c r="S15" s="16" t="e">
        <f>-IF($A$3="KY-Bluegrass (Consolidated)",SUMIFS(#REF!,#REF!,$A15,#REF!,S$5,#REF!,$A$2)+SUMIFS(#REF!,#REF!,$A15,#REF!,S$5,#REF!,"yes")*INDEX('Allocation Matrix'!$E$3:$BI$4,MATCH($A$2,'Allocation Matrix'!$D$3:$D$4,0),MATCH(S$5,'Allocation Matrix'!$E$2:$BI$2,0)),IF($A$3="KY-Bluegrass",0,SUMIFS(#REF!,#REF!,$A15,#REF!,S$5,#REF!,$A$3,#REF!,$A$2)+SUMIFS(#REF!,#REF!,$A15,#REF!,S$5,#REF!,"yes")*INDEX('Allocation Matrix'!$E$3:$BI$4,MATCH($A$2,'Allocation Matrix'!$D$3:$D$4,0),MATCH(S$5,'Allocation Matrix'!$E$2:$BI$2,0))))</f>
        <v>#REF!</v>
      </c>
      <c r="T15" s="16" t="e">
        <f>-IF($A$3="KY-Bluegrass (Consolidated)",SUMIFS(#REF!,#REF!,$A15,#REF!,T$5,#REF!,$A$2)+SUMIFS(#REF!,#REF!,$A15,#REF!,T$5,#REF!,"yes")*INDEX('Allocation Matrix'!$E$3:$BI$4,MATCH($A$2,'Allocation Matrix'!$D$3:$D$4,0),MATCH(T$5,'Allocation Matrix'!$E$2:$BI$2,0)),IF($A$3="KY-Bluegrass",0,SUMIFS(#REF!,#REF!,$A15,#REF!,T$5,#REF!,$A$3,#REF!,$A$2)+SUMIFS(#REF!,#REF!,$A15,#REF!,T$5,#REF!,"yes")*INDEX('Allocation Matrix'!$E$3:$BI$4,MATCH($A$2,'Allocation Matrix'!$D$3:$D$4,0),MATCH(T$5,'Allocation Matrix'!$E$2:$BI$2,0))))</f>
        <v>#REF!</v>
      </c>
      <c r="U15" s="16" t="e">
        <f>-IF($A$3="KY-Bluegrass (Consolidated)",SUMIFS(#REF!,#REF!,$A15,#REF!,U$5,#REF!,$A$2)+SUMIFS(#REF!,#REF!,$A15,#REF!,U$5,#REF!,"yes")*INDEX('Allocation Matrix'!$E$3:$BI$4,MATCH($A$2,'Allocation Matrix'!$D$3:$D$4,0),MATCH(U$5,'Allocation Matrix'!$E$2:$BI$2,0)),IF($A$3="KY-Bluegrass",0,SUMIFS(#REF!,#REF!,$A15,#REF!,U$5,#REF!,$A$3,#REF!,$A$2)+SUMIFS(#REF!,#REF!,$A15,#REF!,U$5,#REF!,"yes")*INDEX('Allocation Matrix'!$E$3:$BI$4,MATCH($A$2,'Allocation Matrix'!$D$3:$D$4,0),MATCH(U$5,'Allocation Matrix'!$E$2:$BI$2,0))))</f>
        <v>#REF!</v>
      </c>
      <c r="V15" s="16" t="e">
        <f>-IF($A$3="KY-Bluegrass (Consolidated)",SUMIFS(#REF!,#REF!,$A15,#REF!,V$5,#REF!,$A$2)+SUMIFS(#REF!,#REF!,$A15,#REF!,V$5,#REF!,"yes")*INDEX('Allocation Matrix'!$E$3:$BI$4,MATCH($A$2,'Allocation Matrix'!$D$3:$D$4,0),MATCH(V$5,'Allocation Matrix'!$E$2:$BI$2,0)),IF($A$3="KY-Bluegrass",0,SUMIFS(#REF!,#REF!,$A15,#REF!,V$5,#REF!,$A$3,#REF!,$A$2)+SUMIFS(#REF!,#REF!,$A15,#REF!,V$5,#REF!,"yes")*INDEX('Allocation Matrix'!$E$3:$BI$4,MATCH($A$2,'Allocation Matrix'!$D$3:$D$4,0),MATCH(V$5,'Allocation Matrix'!$E$2:$BI$2,0))))</f>
        <v>#REF!</v>
      </c>
      <c r="W15" s="16" t="e">
        <f>-IF($A$3="KY-Bluegrass (Consolidated)",SUMIFS(#REF!,#REF!,$A15,#REF!,W$5,#REF!,$A$2)+SUMIFS(#REF!,#REF!,$A15,#REF!,W$5,#REF!,"yes")*INDEX('Allocation Matrix'!$E$3:$BI$4,MATCH($A$2,'Allocation Matrix'!$D$3:$D$4,0),MATCH(W$5,'Allocation Matrix'!$E$2:$BI$2,0)),IF($A$3="KY-Bluegrass",0,SUMIFS(#REF!,#REF!,$A15,#REF!,W$5,#REF!,$A$3,#REF!,$A$2)+SUMIFS(#REF!,#REF!,$A15,#REF!,W$5,#REF!,"yes")*INDEX('Allocation Matrix'!$E$3:$BI$4,MATCH($A$2,'Allocation Matrix'!$D$3:$D$4,0),MATCH(W$5,'Allocation Matrix'!$E$2:$BI$2,0))))</f>
        <v>#REF!</v>
      </c>
      <c r="X15" s="16" t="e">
        <f>-IF($A$3="KY-Bluegrass (Consolidated)",SUMIFS(#REF!,#REF!,$A15,#REF!,X$5,#REF!,$A$2)+SUMIFS(#REF!,#REF!,$A15,#REF!,X$5,#REF!,"yes")*INDEX('Allocation Matrix'!$E$3:$BI$4,MATCH($A$2,'Allocation Matrix'!$D$3:$D$4,0),MATCH(X$5,'Allocation Matrix'!$E$2:$BI$2,0)),IF($A$3="KY-Bluegrass",0,SUMIFS(#REF!,#REF!,$A15,#REF!,X$5,#REF!,$A$3,#REF!,$A$2)+SUMIFS(#REF!,#REF!,$A15,#REF!,X$5,#REF!,"yes")*INDEX('Allocation Matrix'!$E$3:$BI$4,MATCH($A$2,'Allocation Matrix'!$D$3:$D$4,0),MATCH(X$5,'Allocation Matrix'!$E$2:$BI$2,0))))</f>
        <v>#REF!</v>
      </c>
      <c r="Y15" s="16" t="e">
        <f>-IF($A$3="KY-Bluegrass (Consolidated)",SUMIFS(#REF!,#REF!,$A15,#REF!,Y$5,#REF!,$A$2)+SUMIFS(#REF!,#REF!,$A15,#REF!,Y$5,#REF!,"yes")*INDEX('Allocation Matrix'!$E$3:$BI$4,MATCH($A$2,'Allocation Matrix'!$D$3:$D$4,0),MATCH(Y$5,'Allocation Matrix'!$E$2:$BI$2,0)),IF($A$3="KY-Bluegrass",0,SUMIFS(#REF!,#REF!,$A15,#REF!,Y$5,#REF!,$A$3,#REF!,$A$2)+SUMIFS(#REF!,#REF!,$A15,#REF!,Y$5,#REF!,"yes")*INDEX('Allocation Matrix'!$E$3:$BI$4,MATCH($A$2,'Allocation Matrix'!$D$3:$D$4,0),MATCH(Y$5,'Allocation Matrix'!$E$2:$BI$2,0))))</f>
        <v>#REF!</v>
      </c>
      <c r="Z15" s="16" t="e">
        <f>-IF($A$3="KY-Bluegrass (Consolidated)",SUMIFS(#REF!,#REF!,$A15,#REF!,Z$5,#REF!,$A$2)+SUMIFS(#REF!,#REF!,$A15,#REF!,Z$5,#REF!,"yes")*INDEX('Allocation Matrix'!$E$3:$BI$4,MATCH($A$2,'Allocation Matrix'!$D$3:$D$4,0),MATCH(Z$5,'Allocation Matrix'!$E$2:$BI$2,0)),IF($A$3="KY-Bluegrass",0,SUMIFS(#REF!,#REF!,$A15,#REF!,Z$5,#REF!,$A$3,#REF!,$A$2)+SUMIFS(#REF!,#REF!,$A15,#REF!,Z$5,#REF!,"yes")*INDEX('Allocation Matrix'!$E$3:$BI$4,MATCH($A$2,'Allocation Matrix'!$D$3:$D$4,0),MATCH(Z$5,'Allocation Matrix'!$E$2:$BI$2,0))))</f>
        <v>#REF!</v>
      </c>
      <c r="AA15" s="16" t="e">
        <f>-IF($A$3="KY-Bluegrass (Consolidated)",SUMIFS(#REF!,#REF!,$A15,#REF!,AA$5,#REF!,$A$2)+SUMIFS(#REF!,#REF!,$A15,#REF!,AA$5,#REF!,"yes")*INDEX('Allocation Matrix'!$E$3:$BI$4,MATCH($A$2,'Allocation Matrix'!$D$3:$D$4,0),MATCH(AA$5,'Allocation Matrix'!$E$2:$BI$2,0)),IF($A$3="KY-Bluegrass",0,SUMIFS(#REF!,#REF!,$A15,#REF!,AA$5,#REF!,$A$3,#REF!,$A$2)+SUMIFS(#REF!,#REF!,$A15,#REF!,AA$5,#REF!,"yes")*INDEX('Allocation Matrix'!$E$3:$BI$4,MATCH($A$2,'Allocation Matrix'!$D$3:$D$4,0),MATCH(AA$5,'Allocation Matrix'!$E$2:$BI$2,0))))</f>
        <v>#REF!</v>
      </c>
      <c r="AB15" s="16" t="e">
        <f>-IF($A$3="KY-Bluegrass (Consolidated)",SUMIFS(#REF!,#REF!,$A15,#REF!,AB$5,#REF!,$A$2)+SUMIFS(#REF!,#REF!,$A15,#REF!,AB$5,#REF!,"yes")*INDEX('Allocation Matrix'!$E$3:$BI$4,MATCH($A$2,'Allocation Matrix'!$D$3:$D$4,0),MATCH(AB$5,'Allocation Matrix'!$E$2:$BI$2,0)),IF($A$3="KY-Bluegrass",0,SUMIFS(#REF!,#REF!,$A15,#REF!,AB$5,#REF!,$A$3,#REF!,$A$2)+SUMIFS(#REF!,#REF!,$A15,#REF!,AB$5,#REF!,"yes")*INDEX('Allocation Matrix'!$E$3:$BI$4,MATCH($A$2,'Allocation Matrix'!$D$3:$D$4,0),MATCH(AB$5,'Allocation Matrix'!$E$2:$BI$2,0))))</f>
        <v>#REF!</v>
      </c>
      <c r="AC15" s="16" t="e">
        <f>-IF($A$3="KY-Bluegrass (Consolidated)",SUMIFS(#REF!,#REF!,$A15,#REF!,AC$5,#REF!,$A$2)+SUMIFS(#REF!,#REF!,$A15,#REF!,AC$5,#REF!,"yes")*INDEX('Allocation Matrix'!$E$3:$BI$4,MATCH($A$2,'Allocation Matrix'!$D$3:$D$4,0),MATCH(AC$5,'Allocation Matrix'!$E$2:$BI$2,0)),IF($A$3="KY-Bluegrass",0,SUMIFS(#REF!,#REF!,$A15,#REF!,AC$5,#REF!,$A$3,#REF!,$A$2)+SUMIFS(#REF!,#REF!,$A15,#REF!,AC$5,#REF!,"yes")*INDEX('Allocation Matrix'!$E$3:$BI$4,MATCH($A$2,'Allocation Matrix'!$D$3:$D$4,0),MATCH(AC$5,'Allocation Matrix'!$E$2:$BI$2,0))))</f>
        <v>#REF!</v>
      </c>
      <c r="AD15" s="16" t="e">
        <f>-IF($A$3="KY-Bluegrass (Consolidated)",SUMIFS(#REF!,#REF!,$A15,#REF!,AD$5,#REF!,$A$2)+SUMIFS(#REF!,#REF!,$A15,#REF!,AD$5,#REF!,"yes")*INDEX('Allocation Matrix'!$E$3:$BI$4,MATCH($A$2,'Allocation Matrix'!$D$3:$D$4,0),MATCH(AD$5,'Allocation Matrix'!$E$2:$BI$2,0)),IF($A$3="KY-Bluegrass",0,SUMIFS(#REF!,#REF!,$A15,#REF!,AD$5,#REF!,$A$3,#REF!,$A$2)+SUMIFS(#REF!,#REF!,$A15,#REF!,AD$5,#REF!,"yes")*INDEX('Allocation Matrix'!$E$3:$BI$4,MATCH($A$2,'Allocation Matrix'!$D$3:$D$4,0),MATCH(AD$5,'Allocation Matrix'!$E$2:$BI$2,0))))</f>
        <v>#REF!</v>
      </c>
      <c r="AE15" s="16" t="e">
        <f t="shared" si="2"/>
        <v>#REF!</v>
      </c>
      <c r="AF15" s="16" t="e">
        <f>-IF($A$3="KY-Bluegrass (Consolidated)",SUMIFS(#REF!,#REF!,$A15,#REF!,AF$5,#REF!,$A$2)+SUMIFS(#REF!,#REF!,$A15,#REF!,AF$5,#REF!,"yes")*INDEX('Allocation Matrix'!$E$3:$BI$4,MATCH($A$2,'Allocation Matrix'!$D$3:$D$4,0),MATCH(AF$5,'Allocation Matrix'!$E$2:$BI$2,0)),IF($A$3="KY-Bluegrass",0,SUMIFS(#REF!,#REF!,$A15,#REF!,AF$5,#REF!,$A$3,#REF!,$A$2)+SUMIFS(#REF!,#REF!,$A15,#REF!,AF$5,#REF!,"yes")*INDEX('Allocation Matrix'!$E$3:$BI$4,MATCH($A$2,'Allocation Matrix'!$D$3:$D$4,0),MATCH(AF$5,'Allocation Matrix'!$E$2:$BI$2,0))))</f>
        <v>#REF!</v>
      </c>
      <c r="AG15" s="16" t="e">
        <f>-IF($A$3="KY-Bluegrass (Consolidated)",SUMIFS(#REF!,#REF!,$A15,#REF!,AG$5,#REF!,$A$2)+SUMIFS(#REF!,#REF!,$A15,#REF!,AG$5,#REF!,"yes")*INDEX('Allocation Matrix'!$E$3:$BI$4,MATCH($A$2,'Allocation Matrix'!$D$3:$D$4,0),MATCH(AG$5,'Allocation Matrix'!$E$2:$BI$2,0)),IF($A$3="KY-Bluegrass",0,SUMIFS(#REF!,#REF!,$A15,#REF!,AG$5,#REF!,$A$3,#REF!,$A$2)+SUMIFS(#REF!,#REF!,$A15,#REF!,AG$5,#REF!,"yes")*INDEX('Allocation Matrix'!$E$3:$BI$4,MATCH($A$2,'Allocation Matrix'!$D$3:$D$4,0),MATCH(AG$5,'Allocation Matrix'!$E$2:$BI$2,0))))</f>
        <v>#REF!</v>
      </c>
      <c r="AH15" s="16" t="e">
        <f>-IF($A$3="KY-Bluegrass (Consolidated)",SUMIFS(#REF!,#REF!,$A15,#REF!,AH$5,#REF!,$A$2)+SUMIFS(#REF!,#REF!,$A15,#REF!,AH$5,#REF!,"yes")*INDEX('Allocation Matrix'!$E$3:$BI$4,MATCH($A$2,'Allocation Matrix'!$D$3:$D$4,0),MATCH(AH$5,'Allocation Matrix'!$E$2:$BI$2,0)),IF($A$3="KY-Bluegrass",0,SUMIFS(#REF!,#REF!,$A15,#REF!,AH$5,#REF!,$A$3,#REF!,$A$2)+SUMIFS(#REF!,#REF!,$A15,#REF!,AH$5,#REF!,"yes")*INDEX('Allocation Matrix'!$E$3:$BI$4,MATCH($A$2,'Allocation Matrix'!$D$3:$D$4,0),MATCH(AH$5,'Allocation Matrix'!$E$2:$BI$2,0))))</f>
        <v>#REF!</v>
      </c>
      <c r="AI15" s="16" t="e">
        <f>-IF($A$3="KY-Bluegrass (Consolidated)",SUMIFS(#REF!,#REF!,$A15,#REF!,AI$5,#REF!,$A$2)+SUMIFS(#REF!,#REF!,$A15,#REF!,AI$5,#REF!,"yes")*INDEX('Allocation Matrix'!$E$3:$BI$4,MATCH($A$2,'Allocation Matrix'!$D$3:$D$4,0),MATCH(AI$5,'Allocation Matrix'!$E$2:$BI$2,0)),IF($A$3="KY-Bluegrass",0,SUMIFS(#REF!,#REF!,$A15,#REF!,AI$5,#REF!,$A$3,#REF!,$A$2)+SUMIFS(#REF!,#REF!,$A15,#REF!,AI$5,#REF!,"yes")*INDEX('Allocation Matrix'!$E$3:$BI$4,MATCH($A$2,'Allocation Matrix'!$D$3:$D$4,0),MATCH(AI$5,'Allocation Matrix'!$E$2:$BI$2,0))))</f>
        <v>#REF!</v>
      </c>
      <c r="AJ15" s="16" t="e">
        <f>-IF($A$3="KY-Bluegrass (Consolidated)",SUMIFS(#REF!,#REF!,$A15,#REF!,AJ$5,#REF!,$A$2)+SUMIFS(#REF!,#REF!,$A15,#REF!,AJ$5,#REF!,"yes")*INDEX('Allocation Matrix'!$E$3:$BI$4,MATCH($A$2,'Allocation Matrix'!$D$3:$D$4,0),MATCH(AJ$5,'Allocation Matrix'!$E$2:$BI$2,0)),IF($A$3="KY-Bluegrass",0,SUMIFS(#REF!,#REF!,$A15,#REF!,AJ$5,#REF!,$A$3,#REF!,$A$2)+SUMIFS(#REF!,#REF!,$A15,#REF!,AJ$5,#REF!,"yes")*INDEX('Allocation Matrix'!$E$3:$BI$4,MATCH($A$2,'Allocation Matrix'!$D$3:$D$4,0),MATCH(AJ$5,'Allocation Matrix'!$E$2:$BI$2,0))))</f>
        <v>#REF!</v>
      </c>
      <c r="AK15" s="16" t="e">
        <f>-IF($A$3="KY-Bluegrass (Consolidated)",SUMIFS(#REF!,#REF!,$A15,#REF!,AK$5,#REF!,$A$2)+SUMIFS(#REF!,#REF!,$A15,#REF!,AK$5,#REF!,"yes")*INDEX('Allocation Matrix'!$E$3:$BI$4,MATCH($A$2,'Allocation Matrix'!$D$3:$D$4,0),MATCH(AK$5,'Allocation Matrix'!$E$2:$BI$2,0)),IF($A$3="KY-Bluegrass",0,SUMIFS(#REF!,#REF!,$A15,#REF!,AK$5,#REF!,$A$3,#REF!,$A$2)+SUMIFS(#REF!,#REF!,$A15,#REF!,AK$5,#REF!,"yes")*INDEX('Allocation Matrix'!$E$3:$BI$4,MATCH($A$2,'Allocation Matrix'!$D$3:$D$4,0),MATCH(AK$5,'Allocation Matrix'!$E$2:$BI$2,0))))</f>
        <v>#REF!</v>
      </c>
      <c r="AL15" s="16" t="e">
        <f>-IF($A$3="KY-Bluegrass (Consolidated)",SUMIFS(#REF!,#REF!,$A15,#REF!,AL$5,#REF!,$A$2)+SUMIFS(#REF!,#REF!,$A15,#REF!,AL$5,#REF!,"yes")*INDEX('Allocation Matrix'!$E$3:$BI$4,MATCH($A$2,'Allocation Matrix'!$D$3:$D$4,0),MATCH(AL$5,'Allocation Matrix'!$E$2:$BI$2,0)),IF($A$3="KY-Bluegrass",0,SUMIFS(#REF!,#REF!,$A15,#REF!,AL$5,#REF!,$A$3,#REF!,$A$2)+SUMIFS(#REF!,#REF!,$A15,#REF!,AL$5,#REF!,"yes")*INDEX('Allocation Matrix'!$E$3:$BI$4,MATCH($A$2,'Allocation Matrix'!$D$3:$D$4,0),MATCH(AL$5,'Allocation Matrix'!$E$2:$BI$2,0))))</f>
        <v>#REF!</v>
      </c>
      <c r="AM15" s="16" t="e">
        <f>-IF($A$3="KY-Bluegrass (Consolidated)",SUMIFS(#REF!,#REF!,$A15,#REF!,AM$5,#REF!,$A$2)+SUMIFS(#REF!,#REF!,$A15,#REF!,AM$5,#REF!,"yes")*INDEX('Allocation Matrix'!$E$3:$BI$4,MATCH($A$2,'Allocation Matrix'!$D$3:$D$4,0),MATCH(AM$5,'Allocation Matrix'!$E$2:$BI$2,0)),IF($A$3="KY-Bluegrass",0,SUMIFS(#REF!,#REF!,$A15,#REF!,AM$5,#REF!,$A$3,#REF!,$A$2)+SUMIFS(#REF!,#REF!,$A15,#REF!,AM$5,#REF!,"yes")*INDEX('Allocation Matrix'!$E$3:$BI$4,MATCH($A$2,'Allocation Matrix'!$D$3:$D$4,0),MATCH(AM$5,'Allocation Matrix'!$E$2:$BI$2,0))))</f>
        <v>#REF!</v>
      </c>
      <c r="AN15" s="16" t="e">
        <f>-IF($A$3="KY-Bluegrass (Consolidated)",SUMIFS(#REF!,#REF!,$A15,#REF!,AN$5,#REF!,$A$2)+SUMIFS(#REF!,#REF!,$A15,#REF!,AN$5,#REF!,"yes")*INDEX('Allocation Matrix'!$E$3:$BI$4,MATCH($A$2,'Allocation Matrix'!$D$3:$D$4,0),MATCH(AN$5,'Allocation Matrix'!$E$2:$BI$2,0)),IF($A$3="KY-Bluegrass",0,SUMIFS(#REF!,#REF!,$A15,#REF!,AN$5,#REF!,$A$3,#REF!,$A$2)+SUMIFS(#REF!,#REF!,$A15,#REF!,AN$5,#REF!,"yes")*INDEX('Allocation Matrix'!$E$3:$BI$4,MATCH($A$2,'Allocation Matrix'!$D$3:$D$4,0),MATCH(AN$5,'Allocation Matrix'!$E$2:$BI$2,0))))</f>
        <v>#REF!</v>
      </c>
      <c r="AO15" s="16" t="e">
        <f>-IF($A$3="KY-Bluegrass (Consolidated)",SUMIFS(#REF!,#REF!,$A15,#REF!,AO$5,#REF!,$A$2)+SUMIFS(#REF!,#REF!,$A15,#REF!,AO$5,#REF!,"yes")*INDEX('Allocation Matrix'!$E$3:$BI$4,MATCH($A$2,'Allocation Matrix'!$D$3:$D$4,0),MATCH(AO$5,'Allocation Matrix'!$E$2:$BI$2,0)),IF($A$3="KY-Bluegrass",0,SUMIFS(#REF!,#REF!,$A15,#REF!,AO$5,#REF!,$A$3,#REF!,$A$2)+SUMIFS(#REF!,#REF!,$A15,#REF!,AO$5,#REF!,"yes")*INDEX('Allocation Matrix'!$E$3:$BI$4,MATCH($A$2,'Allocation Matrix'!$D$3:$D$4,0),MATCH(AO$5,'Allocation Matrix'!$E$2:$BI$2,0))))</f>
        <v>#REF!</v>
      </c>
      <c r="AP15" s="16" t="e">
        <f>-IF($A$3="KY-Bluegrass (Consolidated)",SUMIFS(#REF!,#REF!,$A15,#REF!,AP$5,#REF!,$A$2)+SUMIFS(#REF!,#REF!,$A15,#REF!,AP$5,#REF!,"yes")*INDEX('Allocation Matrix'!$E$3:$BI$4,MATCH($A$2,'Allocation Matrix'!$D$3:$D$4,0),MATCH(AP$5,'Allocation Matrix'!$E$2:$BI$2,0)),IF($A$3="KY-Bluegrass",0,SUMIFS(#REF!,#REF!,$A15,#REF!,AP$5,#REF!,$A$3,#REF!,$A$2)+SUMIFS(#REF!,#REF!,$A15,#REF!,AP$5,#REF!,"yes")*INDEX('Allocation Matrix'!$E$3:$BI$4,MATCH($A$2,'Allocation Matrix'!$D$3:$D$4,0),MATCH(AP$5,'Allocation Matrix'!$E$2:$BI$2,0))))</f>
        <v>#REF!</v>
      </c>
      <c r="AQ15" s="16" t="e">
        <f>-IF($A$3="KY-Bluegrass (Consolidated)",SUMIFS(#REF!,#REF!,$A15,#REF!,AQ$5,#REF!,$A$2)+SUMIFS(#REF!,#REF!,$A15,#REF!,AQ$5,#REF!,"yes")*INDEX('Allocation Matrix'!$E$3:$BI$4,MATCH($A$2,'Allocation Matrix'!$D$3:$D$4,0),MATCH(AQ$5,'Allocation Matrix'!$E$2:$BI$2,0)),IF($A$3="KY-Bluegrass",0,SUMIFS(#REF!,#REF!,$A15,#REF!,AQ$5,#REF!,$A$3,#REF!,$A$2)+SUMIFS(#REF!,#REF!,$A15,#REF!,AQ$5,#REF!,"yes")*INDEX('Allocation Matrix'!$E$3:$BI$4,MATCH($A$2,'Allocation Matrix'!$D$3:$D$4,0),MATCH(AQ$5,'Allocation Matrix'!$E$2:$BI$2,0))))</f>
        <v>#REF!</v>
      </c>
      <c r="AR15" s="16" t="e">
        <f t="shared" si="3"/>
        <v>#REF!</v>
      </c>
      <c r="AS15" s="16" t="e">
        <f>-IF($A$3="KY-Bluegrass (Consolidated)",SUMIFS(#REF!,#REF!,$A15,#REF!,AS$5,#REF!,$A$2)+SUMIFS(#REF!,#REF!,$A15,#REF!,AS$5,#REF!,"yes")*INDEX('Allocation Matrix'!$E$3:$BI$4,MATCH($A$2,'Allocation Matrix'!$D$3:$D$4,0),MATCH(AS$5,'Allocation Matrix'!$E$2:$BI$2,0)),IF($A$3="KY-Bluegrass",0,SUMIFS(#REF!,#REF!,$A15,#REF!,AS$5,#REF!,$A$3,#REF!,$A$2)+SUMIFS(#REF!,#REF!,$A15,#REF!,AS$5,#REF!,"yes")*INDEX('Allocation Matrix'!$E$3:$BI$4,MATCH($A$2,'Allocation Matrix'!$D$3:$D$4,0),MATCH(AS$5,'Allocation Matrix'!$E$2:$BI$2,0))))</f>
        <v>#REF!</v>
      </c>
      <c r="AT15" s="16" t="e">
        <f>-IF($A$3="KY-Bluegrass (Consolidated)",SUMIFS(#REF!,#REF!,$A15,#REF!,AT$5,#REF!,$A$2)+SUMIFS(#REF!,#REF!,$A15,#REF!,AT$5,#REF!,"yes")*INDEX('Allocation Matrix'!$E$3:$BI$4,MATCH($A$2,'Allocation Matrix'!$D$3:$D$4,0),MATCH(AT$5,'Allocation Matrix'!$E$2:$BI$2,0)),IF($A$3="KY-Bluegrass",0,SUMIFS(#REF!,#REF!,$A15,#REF!,AT$5,#REF!,$A$3,#REF!,$A$2)+SUMIFS(#REF!,#REF!,$A15,#REF!,AT$5,#REF!,"yes")*INDEX('Allocation Matrix'!$E$3:$BI$4,MATCH($A$2,'Allocation Matrix'!$D$3:$D$4,0),MATCH(AT$5,'Allocation Matrix'!$E$2:$BI$2,0))))</f>
        <v>#REF!</v>
      </c>
      <c r="AU15" s="16" t="e">
        <f>-IF($A$3="KY-Bluegrass (Consolidated)",SUMIFS(#REF!,#REF!,$A15,#REF!,AU$5,#REF!,$A$2)+SUMIFS(#REF!,#REF!,$A15,#REF!,AU$5,#REF!,"yes")*INDEX('Allocation Matrix'!$E$3:$BI$4,MATCH($A$2,'Allocation Matrix'!$D$3:$D$4,0),MATCH(AU$5,'Allocation Matrix'!$E$2:$BI$2,0)),IF($A$3="KY-Bluegrass",0,SUMIFS(#REF!,#REF!,$A15,#REF!,AU$5,#REF!,$A$3,#REF!,$A$2)+SUMIFS(#REF!,#REF!,$A15,#REF!,AU$5,#REF!,"yes")*INDEX('Allocation Matrix'!$E$3:$BI$4,MATCH($A$2,'Allocation Matrix'!$D$3:$D$4,0),MATCH(AU$5,'Allocation Matrix'!$E$2:$BI$2,0))))</f>
        <v>#REF!</v>
      </c>
      <c r="AV15" s="16" t="e">
        <f>-IF($A$3="KY-Bluegrass (Consolidated)",SUMIFS(#REF!,#REF!,$A15,#REF!,AV$5,#REF!,$A$2)+SUMIFS(#REF!,#REF!,$A15,#REF!,AV$5,#REF!,"yes")*INDEX('Allocation Matrix'!$E$3:$BI$4,MATCH($A$2,'Allocation Matrix'!$D$3:$D$4,0),MATCH(AV$5,'Allocation Matrix'!$E$2:$BI$2,0)),IF($A$3="KY-Bluegrass",0,SUMIFS(#REF!,#REF!,$A15,#REF!,AV$5,#REF!,$A$3,#REF!,$A$2)+SUMIFS(#REF!,#REF!,$A15,#REF!,AV$5,#REF!,"yes")*INDEX('Allocation Matrix'!$E$3:$BI$4,MATCH($A$2,'Allocation Matrix'!$D$3:$D$4,0),MATCH(AV$5,'Allocation Matrix'!$E$2:$BI$2,0))))</f>
        <v>#REF!</v>
      </c>
      <c r="AW15" s="16" t="e">
        <f>-IF($A$3="KY-Bluegrass (Consolidated)",SUMIFS(#REF!,#REF!,$A15,#REF!,AW$5,#REF!,$A$2)+SUMIFS(#REF!,#REF!,$A15,#REF!,AW$5,#REF!,"yes")*INDEX('Allocation Matrix'!$E$3:$BI$4,MATCH($A$2,'Allocation Matrix'!$D$3:$D$4,0),MATCH(AW$5,'Allocation Matrix'!$E$2:$BI$2,0)),IF($A$3="KY-Bluegrass",0,SUMIFS(#REF!,#REF!,$A15,#REF!,AW$5,#REF!,$A$3,#REF!,$A$2)+SUMIFS(#REF!,#REF!,$A15,#REF!,AW$5,#REF!,"yes")*INDEX('Allocation Matrix'!$E$3:$BI$4,MATCH($A$2,'Allocation Matrix'!$D$3:$D$4,0),MATCH(AW$5,'Allocation Matrix'!$E$2:$BI$2,0))))</f>
        <v>#REF!</v>
      </c>
      <c r="AX15" s="16" t="e">
        <f>-IF($A$3="KY-Bluegrass (Consolidated)",SUMIFS(#REF!,#REF!,$A15,#REF!,AX$5,#REF!,$A$2)+SUMIFS(#REF!,#REF!,$A15,#REF!,AX$5,#REF!,"yes")*INDEX('Allocation Matrix'!$E$3:$BI$4,MATCH($A$2,'Allocation Matrix'!$D$3:$D$4,0),MATCH(AX$5,'Allocation Matrix'!$E$2:$BI$2,0)),IF($A$3="KY-Bluegrass",0,SUMIFS(#REF!,#REF!,$A15,#REF!,AX$5,#REF!,$A$3,#REF!,$A$2)+SUMIFS(#REF!,#REF!,$A15,#REF!,AX$5,#REF!,"yes")*INDEX('Allocation Matrix'!$E$3:$BI$4,MATCH($A$2,'Allocation Matrix'!$D$3:$D$4,0),MATCH(AX$5,'Allocation Matrix'!$E$2:$BI$2,0))))</f>
        <v>#REF!</v>
      </c>
      <c r="AY15" s="16" t="e">
        <f>-IF($A$3="KY-Bluegrass (Consolidated)",SUMIFS(#REF!,#REF!,$A15,#REF!,AY$5,#REF!,$A$2)+SUMIFS(#REF!,#REF!,$A15,#REF!,AY$5,#REF!,"yes")*INDEX('Allocation Matrix'!$E$3:$BI$4,MATCH($A$2,'Allocation Matrix'!$D$3:$D$4,0),MATCH(AY$5,'Allocation Matrix'!$E$2:$BI$2,0)),IF($A$3="KY-Bluegrass",0,SUMIFS(#REF!,#REF!,$A15,#REF!,AY$5,#REF!,$A$3,#REF!,$A$2)+SUMIFS(#REF!,#REF!,$A15,#REF!,AY$5,#REF!,"yes")*INDEX('Allocation Matrix'!$E$3:$BI$4,MATCH($A$2,'Allocation Matrix'!$D$3:$D$4,0),MATCH(AY$5,'Allocation Matrix'!$E$2:$BI$2,0))))</f>
        <v>#REF!</v>
      </c>
      <c r="AZ15" s="16" t="e">
        <f>-IF($A$3="KY-Bluegrass (Consolidated)",SUMIFS(#REF!,#REF!,$A15,#REF!,AZ$5,#REF!,$A$2)+SUMIFS(#REF!,#REF!,$A15,#REF!,AZ$5,#REF!,"yes")*INDEX('Allocation Matrix'!$E$3:$BI$4,MATCH($A$2,'Allocation Matrix'!$D$3:$D$4,0),MATCH(AZ$5,'Allocation Matrix'!$E$2:$BI$2,0)),IF($A$3="KY-Bluegrass",0,SUMIFS(#REF!,#REF!,$A15,#REF!,AZ$5,#REF!,$A$3,#REF!,$A$2)+SUMIFS(#REF!,#REF!,$A15,#REF!,AZ$5,#REF!,"yes")*INDEX('Allocation Matrix'!$E$3:$BI$4,MATCH($A$2,'Allocation Matrix'!$D$3:$D$4,0),MATCH(AZ$5,'Allocation Matrix'!$E$2:$BI$2,0))))</f>
        <v>#REF!</v>
      </c>
      <c r="BA15" s="16" t="e">
        <f>-IF($A$3="KY-Bluegrass (Consolidated)",SUMIFS(#REF!,#REF!,$A15,#REF!,BA$5,#REF!,$A$2)+SUMIFS(#REF!,#REF!,$A15,#REF!,BA$5,#REF!,"yes")*INDEX('Allocation Matrix'!$E$3:$BI$4,MATCH($A$2,'Allocation Matrix'!$D$3:$D$4,0),MATCH(BA$5,'Allocation Matrix'!$E$2:$BI$2,0)),IF($A$3="KY-Bluegrass",0,SUMIFS(#REF!,#REF!,$A15,#REF!,BA$5,#REF!,$A$3,#REF!,$A$2)+SUMIFS(#REF!,#REF!,$A15,#REF!,BA$5,#REF!,"yes")*INDEX('Allocation Matrix'!$E$3:$BI$4,MATCH($A$2,'Allocation Matrix'!$D$3:$D$4,0),MATCH(BA$5,'Allocation Matrix'!$E$2:$BI$2,0))))</f>
        <v>#REF!</v>
      </c>
      <c r="BB15" s="16">
        <f>_xlfn.XLOOKUP($A15,'IS Water Forecast'!$A:$A,'IS Water Forecast'!F:F,0,0)</f>
        <v>0</v>
      </c>
      <c r="BC15" s="16">
        <f>_xlfn.XLOOKUP($A15,'IS Water Forecast'!$A:$A,'IS Water Forecast'!G:G,0,0)</f>
        <v>0</v>
      </c>
      <c r="BD15" s="16">
        <f>_xlfn.XLOOKUP($A15,'IS Water Forecast'!$A:$A,'IS Water Forecast'!H:H,0,0)</f>
        <v>0</v>
      </c>
      <c r="BE15" s="16" t="e">
        <f t="shared" si="4"/>
        <v>#REF!</v>
      </c>
      <c r="BF15" s="16">
        <f>_xlfn.XLOOKUP($A15,'IS Water Forecast'!$A:$A,'IS Water Forecast'!J:J,0,0)</f>
        <v>0</v>
      </c>
      <c r="BG15" s="16">
        <f>_xlfn.XLOOKUP($A15,'IS Water Forecast'!$A:$A,'IS Water Forecast'!K:K,0,0)</f>
        <v>0</v>
      </c>
      <c r="BH15" s="16">
        <f>_xlfn.XLOOKUP($A15,'IS Water Forecast'!$A:$A,'IS Water Forecast'!L:L,0,0)</f>
        <v>0</v>
      </c>
      <c r="BI15" s="16">
        <f>_xlfn.XLOOKUP($A15,'IS Water Forecast'!$A:$A,'IS Water Forecast'!M:M,0,0)</f>
        <v>0</v>
      </c>
      <c r="BJ15" s="16">
        <f>_xlfn.XLOOKUP($A15,'IS Water Forecast'!$A:$A,'IS Water Forecast'!N:N,0,0)</f>
        <v>0</v>
      </c>
      <c r="BK15" s="16">
        <f>_xlfn.XLOOKUP($A15,'IS Water Forecast'!$A:$A,'IS Water Forecast'!O:O,0,0)</f>
        <v>0</v>
      </c>
      <c r="BL15" s="16">
        <f>_xlfn.XLOOKUP($A15,'IS Water Forecast'!$A:$A,'IS Water Forecast'!P:P,0,0)</f>
        <v>0</v>
      </c>
      <c r="BM15" s="16">
        <f>_xlfn.XLOOKUP($A15,'IS Water Forecast'!$A:$A,'IS Water Forecast'!Q:Q,0,0)</f>
        <v>0</v>
      </c>
      <c r="BN15" s="16">
        <f>_xlfn.XLOOKUP($A15,'IS Water Forecast'!$A:$A,'IS Water Forecast'!R:R,0,0)</f>
        <v>0</v>
      </c>
      <c r="BO15" s="16">
        <f>_xlfn.XLOOKUP($A15,'IS Water Forecast'!$A:$A,'IS Water Forecast'!S:S,0,0)</f>
        <v>0</v>
      </c>
      <c r="BP15" s="16">
        <f>_xlfn.XLOOKUP($A15,'IS Water Forecast'!$A:$A,'IS Water Forecast'!T:T,0,0)</f>
        <v>0</v>
      </c>
      <c r="BQ15" s="16">
        <f>_xlfn.XLOOKUP($A15,'IS Water Forecast'!$A:$A,'IS Water Forecast'!U:U,0,0)</f>
        <v>0</v>
      </c>
      <c r="BR15" s="16">
        <f t="shared" si="5"/>
        <v>0</v>
      </c>
      <c r="BS15" s="16">
        <f>_xlfn.XLOOKUP($A15,'IS Water Forecast'!$A:$A,'IS Water Forecast'!W:W,0,0)</f>
        <v>0</v>
      </c>
      <c r="BT15" s="16">
        <f>_xlfn.XLOOKUP($A15,'IS Water Forecast'!$A:$A,'IS Water Forecast'!X:X,0,0)</f>
        <v>0</v>
      </c>
      <c r="BU15" s="16">
        <f>_xlfn.XLOOKUP($A15,'IS Water Forecast'!$A:$A,'IS Water Forecast'!Y:Y,0,0)</f>
        <v>0</v>
      </c>
      <c r="BV15" s="16">
        <f>_xlfn.XLOOKUP($A15,'IS Water Forecast'!$A:$A,'IS Water Forecast'!Z:Z,0,0)</f>
        <v>0</v>
      </c>
      <c r="BW15" s="16">
        <f>_xlfn.XLOOKUP($A15,'IS Water Forecast'!$A:$A,'IS Water Forecast'!AA:AA,0,0)</f>
        <v>0</v>
      </c>
      <c r="BX15" s="16">
        <f>_xlfn.XLOOKUP($A15,'IS Water Forecast'!$A:$A,'IS Water Forecast'!AB:AB,0,0)</f>
        <v>0</v>
      </c>
      <c r="BY15" s="16">
        <f>_xlfn.XLOOKUP($A15,'IS Water Forecast'!$A:$A,'IS Water Forecast'!AC:AC,0,0)</f>
        <v>0</v>
      </c>
      <c r="BZ15" s="16">
        <f>_xlfn.XLOOKUP($A15,'IS Water Forecast'!$A:$A,'IS Water Forecast'!AD:AD,0,0)</f>
        <v>0</v>
      </c>
      <c r="CA15" s="16">
        <f>_xlfn.XLOOKUP($A15,'IS Water Forecast'!$A:$A,'IS Water Forecast'!AE:AE,0,0)</f>
        <v>0</v>
      </c>
      <c r="CB15" s="16">
        <f>_xlfn.XLOOKUP($A15,'IS Water Forecast'!$A:$A,'IS Water Forecast'!AF:AF,0,0)</f>
        <v>0</v>
      </c>
      <c r="CC15" s="16">
        <f>_xlfn.XLOOKUP($A15,'IS Water Forecast'!$A:$A,'IS Water Forecast'!AG:AG,0,0)</f>
        <v>0</v>
      </c>
      <c r="CD15" s="16">
        <f>_xlfn.XLOOKUP($A15,'IS Water Forecast'!$A:$A,'IS Water Forecast'!AH:AH,0,0)</f>
        <v>0</v>
      </c>
      <c r="CE15" s="16">
        <f t="shared" si="6"/>
        <v>0</v>
      </c>
      <c r="CF15" s="16">
        <f>_xlfn.XLOOKUP($A15,'IS Water Forecast'!$A:$A,'IS Water Forecast'!AJ:AJ,0,0)</f>
        <v>0</v>
      </c>
      <c r="CG15" s="16">
        <f>_xlfn.XLOOKUP($A15,'IS Water Forecast'!$A:$A,'IS Water Forecast'!AK:AK,0,0)</f>
        <v>0</v>
      </c>
      <c r="CH15" s="16">
        <f>_xlfn.XLOOKUP($A15,'IS Water Forecast'!$A:$A,'IS Water Forecast'!AL:AL,0,0)</f>
        <v>0</v>
      </c>
      <c r="CI15" s="16">
        <f>_xlfn.XLOOKUP($A15,'IS Water Forecast'!$A:$A,'IS Water Forecast'!AM:AM,0,0)</f>
        <v>0</v>
      </c>
      <c r="CJ15" s="16">
        <f>_xlfn.XLOOKUP($A15,'IS Water Forecast'!$A:$A,'IS Water Forecast'!AN:AN,0,0)</f>
        <v>0</v>
      </c>
      <c r="CK15" s="16">
        <f>_xlfn.XLOOKUP($A15,'IS Water Forecast'!$A:$A,'IS Water Forecast'!AO:AO,0,0)</f>
        <v>0</v>
      </c>
      <c r="CL15" s="16">
        <f>_xlfn.XLOOKUP($A15,'IS Water Forecast'!$A:$A,'IS Water Forecast'!AP:AP,0,0)</f>
        <v>0</v>
      </c>
      <c r="CM15" s="16">
        <f>_xlfn.XLOOKUP($A15,'IS Water Forecast'!$A:$A,'IS Water Forecast'!AQ:AQ,0,0)</f>
        <v>0</v>
      </c>
      <c r="CN15" s="16">
        <f>_xlfn.XLOOKUP($A15,'IS Water Forecast'!$A:$A,'IS Water Forecast'!AR:AR,0,0)</f>
        <v>0</v>
      </c>
      <c r="CO15" s="16">
        <f>_xlfn.XLOOKUP($A15,'IS Water Forecast'!$A:$A,'IS Water Forecast'!AS:AS,0,0)</f>
        <v>0</v>
      </c>
      <c r="CP15" s="16">
        <f>_xlfn.XLOOKUP($A15,'IS Water Forecast'!$A:$A,'IS Water Forecast'!AT:AT,0,0)</f>
        <v>0</v>
      </c>
      <c r="CQ15" s="16">
        <f>_xlfn.XLOOKUP($A15,'IS Water Forecast'!$A:$A,'IS Water Forecast'!AU:AU,0,0)</f>
        <v>0</v>
      </c>
      <c r="CR15" s="16">
        <f t="shared" si="7"/>
        <v>0</v>
      </c>
      <c r="CS15" s="164" t="e">
        <f t="shared" si="8"/>
        <v>#REF!</v>
      </c>
      <c r="CT15" s="16">
        <f>_xlfn.XLOOKUP($A15,'IS Water Forecast'!$A:$A,'IS Water Forecast'!BF:BF,0,0)</f>
        <v>0</v>
      </c>
      <c r="CU15" s="16" t="e">
        <f t="shared" si="9"/>
        <v>#REF!</v>
      </c>
      <c r="CV15" s="22" t="e">
        <f t="shared" si="10"/>
        <v>#REF!</v>
      </c>
      <c r="CW15" s="16">
        <f t="shared" si="11"/>
        <v>0</v>
      </c>
    </row>
    <row r="16" spans="1:101" x14ac:dyDescent="0.25">
      <c r="A16" s="13">
        <v>521000</v>
      </c>
      <c r="B16" s="14">
        <f t="shared" si="12"/>
        <v>11</v>
      </c>
      <c r="C16" s="19" t="str">
        <f t="shared" si="0"/>
        <v>521.000</v>
      </c>
      <c r="D16" s="13" t="s">
        <v>178</v>
      </c>
      <c r="E16" s="13"/>
      <c r="F16" s="16" t="e">
        <f>-IF($A$3="KY-Bluegrass (Consolidated)",SUMIFS(#REF!,#REF!,$A16,#REF!,F$5,#REF!,$A$2)+SUMIFS(#REF!,#REF!,$A16,#REF!,F$5,#REF!,"yes")*INDEX('Allocation Matrix'!$E$3:$BI$4,MATCH($A$2,'Allocation Matrix'!$D$3:$D$4,0),MATCH(F$5,'Allocation Matrix'!$E$2:$BI$2,0)),IF($A$3="KY-Bluegrass",0,SUMIFS(#REF!,#REF!,$A16,#REF!,F$5,#REF!,$A$3,#REF!,$A$2)+SUMIFS(#REF!,#REF!,$A16,#REF!,F$5,#REF!,"yes")*INDEX('Allocation Matrix'!$E$3:$BI$4,MATCH($A$2,'Allocation Matrix'!$D$3:$D$4,0),MATCH(F$5,'Allocation Matrix'!$E$2:$BI$2,0))))</f>
        <v>#REF!</v>
      </c>
      <c r="G16" s="16" t="e">
        <f>-IF($A$3="KY-Bluegrass (Consolidated)",SUMIFS(#REF!,#REF!,$A16,#REF!,G$5,#REF!,$A$2)+SUMIFS(#REF!,#REF!,$A16,#REF!,G$5,#REF!,"yes")*INDEX('Allocation Matrix'!$E$3:$BI$4,MATCH($A$2,'Allocation Matrix'!$D$3:$D$4,0),MATCH(G$5,'Allocation Matrix'!$E$2:$BI$2,0)),IF($A$3="KY-Bluegrass",0,SUMIFS(#REF!,#REF!,$A16,#REF!,G$5,#REF!,$A$3,#REF!,$A$2)+SUMIFS(#REF!,#REF!,$A16,#REF!,G$5,#REF!,"yes")*INDEX('Allocation Matrix'!$E$3:$BI$4,MATCH($A$2,'Allocation Matrix'!$D$3:$D$4,0),MATCH(G$5,'Allocation Matrix'!$E$2:$BI$2,0))))</f>
        <v>#REF!</v>
      </c>
      <c r="H16" s="16" t="e">
        <f>-IF($A$3="KY-Bluegrass (Consolidated)",SUMIFS(#REF!,#REF!,$A16,#REF!,H$5,#REF!,$A$2)+SUMIFS(#REF!,#REF!,$A16,#REF!,H$5,#REF!,"yes")*INDEX('Allocation Matrix'!$E$3:$BI$4,MATCH($A$2,'Allocation Matrix'!$D$3:$D$4,0),MATCH(H$5,'Allocation Matrix'!$E$2:$BI$2,0)),IF($A$3="KY-Bluegrass",0,SUMIFS(#REF!,#REF!,$A16,#REF!,H$5,#REF!,$A$3,#REF!,$A$2)+SUMIFS(#REF!,#REF!,$A16,#REF!,H$5,#REF!,"yes")*INDEX('Allocation Matrix'!$E$3:$BI$4,MATCH($A$2,'Allocation Matrix'!$D$3:$D$4,0),MATCH(H$5,'Allocation Matrix'!$E$2:$BI$2,0))))</f>
        <v>#REF!</v>
      </c>
      <c r="I16" s="16" t="e">
        <f>-IF($A$3="KY-Bluegrass (Consolidated)",SUMIFS(#REF!,#REF!,$A16,#REF!,I$5,#REF!,$A$2)+SUMIFS(#REF!,#REF!,$A16,#REF!,I$5,#REF!,"yes")*INDEX('Allocation Matrix'!$E$3:$BI$4,MATCH($A$2,'Allocation Matrix'!$D$3:$D$4,0),MATCH(I$5,'Allocation Matrix'!$E$2:$BI$2,0)),IF($A$3="KY-Bluegrass",0,SUMIFS(#REF!,#REF!,$A16,#REF!,I$5,#REF!,$A$3,#REF!,$A$2)+SUMIFS(#REF!,#REF!,$A16,#REF!,I$5,#REF!,"yes")*INDEX('Allocation Matrix'!$E$3:$BI$4,MATCH($A$2,'Allocation Matrix'!$D$3:$D$4,0),MATCH(I$5,'Allocation Matrix'!$E$2:$BI$2,0))))</f>
        <v>#REF!</v>
      </c>
      <c r="J16" s="16" t="e">
        <f>-IF($A$3="KY-Bluegrass (Consolidated)",SUMIFS(#REF!,#REF!,$A16,#REF!,J$5,#REF!,$A$2)+SUMIFS(#REF!,#REF!,$A16,#REF!,J$5,#REF!,"yes")*INDEX('Allocation Matrix'!$E$3:$BI$4,MATCH($A$2,'Allocation Matrix'!$D$3:$D$4,0),MATCH(J$5,'Allocation Matrix'!$E$2:$BI$2,0)),IF($A$3="KY-Bluegrass",0,SUMIFS(#REF!,#REF!,$A16,#REF!,J$5,#REF!,$A$3,#REF!,$A$2)+SUMIFS(#REF!,#REF!,$A16,#REF!,J$5,#REF!,"yes")*INDEX('Allocation Matrix'!$E$3:$BI$4,MATCH($A$2,'Allocation Matrix'!$D$3:$D$4,0),MATCH(J$5,'Allocation Matrix'!$E$2:$BI$2,0))))</f>
        <v>#REF!</v>
      </c>
      <c r="K16" s="16" t="e">
        <f>-IF($A$3="KY-Bluegrass (Consolidated)",SUMIFS(#REF!,#REF!,$A16,#REF!,K$5,#REF!,$A$2)+SUMIFS(#REF!,#REF!,$A16,#REF!,K$5,#REF!,"yes")*INDEX('Allocation Matrix'!$E$3:$BI$4,MATCH($A$2,'Allocation Matrix'!$D$3:$D$4,0),MATCH(K$5,'Allocation Matrix'!$E$2:$BI$2,0)),IF($A$3="KY-Bluegrass",0,SUMIFS(#REF!,#REF!,$A16,#REF!,K$5,#REF!,$A$3,#REF!,$A$2)+SUMIFS(#REF!,#REF!,$A16,#REF!,K$5,#REF!,"yes")*INDEX('Allocation Matrix'!$E$3:$BI$4,MATCH($A$2,'Allocation Matrix'!$D$3:$D$4,0),MATCH(K$5,'Allocation Matrix'!$E$2:$BI$2,0))))</f>
        <v>#REF!</v>
      </c>
      <c r="L16" s="16" t="e">
        <f>-IF($A$3="KY-Bluegrass (Consolidated)",SUMIFS(#REF!,#REF!,$A16,#REF!,L$5,#REF!,$A$2)+SUMIFS(#REF!,#REF!,$A16,#REF!,L$5,#REF!,"yes")*INDEX('Allocation Matrix'!$E$3:$BI$4,MATCH($A$2,'Allocation Matrix'!$D$3:$D$4,0),MATCH(L$5,'Allocation Matrix'!$E$2:$BI$2,0)),IF($A$3="KY-Bluegrass",0,SUMIFS(#REF!,#REF!,$A16,#REF!,L$5,#REF!,$A$3,#REF!,$A$2)+SUMIFS(#REF!,#REF!,$A16,#REF!,L$5,#REF!,"yes")*INDEX('Allocation Matrix'!$E$3:$BI$4,MATCH($A$2,'Allocation Matrix'!$D$3:$D$4,0),MATCH(L$5,'Allocation Matrix'!$E$2:$BI$2,0))))</f>
        <v>#REF!</v>
      </c>
      <c r="M16" s="16" t="e">
        <f>-IF($A$3="KY-Bluegrass (Consolidated)",SUMIFS(#REF!,#REF!,$A16,#REF!,M$5,#REF!,$A$2)+SUMIFS(#REF!,#REF!,$A16,#REF!,M$5,#REF!,"yes")*INDEX('Allocation Matrix'!$E$3:$BI$4,MATCH($A$2,'Allocation Matrix'!$D$3:$D$4,0),MATCH(M$5,'Allocation Matrix'!$E$2:$BI$2,0)),IF($A$3="KY-Bluegrass",0,SUMIFS(#REF!,#REF!,$A16,#REF!,M$5,#REF!,$A$3,#REF!,$A$2)+SUMIFS(#REF!,#REF!,$A16,#REF!,M$5,#REF!,"yes")*INDEX('Allocation Matrix'!$E$3:$BI$4,MATCH($A$2,'Allocation Matrix'!$D$3:$D$4,0),MATCH(M$5,'Allocation Matrix'!$E$2:$BI$2,0))))</f>
        <v>#REF!</v>
      </c>
      <c r="N16" s="16" t="e">
        <f>-IF($A$3="KY-Bluegrass (Consolidated)",SUMIFS(#REF!,#REF!,$A16,#REF!,N$5,#REF!,$A$2)+SUMIFS(#REF!,#REF!,$A16,#REF!,N$5,#REF!,"yes")*INDEX('Allocation Matrix'!$E$3:$BI$4,MATCH($A$2,'Allocation Matrix'!$D$3:$D$4,0),MATCH(N$5,'Allocation Matrix'!$E$2:$BI$2,0)),IF($A$3="KY-Bluegrass",0,SUMIFS(#REF!,#REF!,$A16,#REF!,N$5,#REF!,$A$3,#REF!,$A$2)+SUMIFS(#REF!,#REF!,$A16,#REF!,N$5,#REF!,"yes")*INDEX('Allocation Matrix'!$E$3:$BI$4,MATCH($A$2,'Allocation Matrix'!$D$3:$D$4,0),MATCH(N$5,'Allocation Matrix'!$E$2:$BI$2,0))))</f>
        <v>#REF!</v>
      </c>
      <c r="O16" s="16" t="e">
        <f>-IF($A$3="KY-Bluegrass (Consolidated)",SUMIFS(#REF!,#REF!,$A16,#REF!,O$5,#REF!,$A$2)+SUMIFS(#REF!,#REF!,$A16,#REF!,O$5,#REF!,"yes")*INDEX('Allocation Matrix'!$E$3:$BI$4,MATCH($A$2,'Allocation Matrix'!$D$3:$D$4,0),MATCH(O$5,'Allocation Matrix'!$E$2:$BI$2,0)),IF($A$3="KY-Bluegrass",0,SUMIFS(#REF!,#REF!,$A16,#REF!,O$5,#REF!,$A$3,#REF!,$A$2)+SUMIFS(#REF!,#REF!,$A16,#REF!,O$5,#REF!,"yes")*INDEX('Allocation Matrix'!$E$3:$BI$4,MATCH($A$2,'Allocation Matrix'!$D$3:$D$4,0),MATCH(O$5,'Allocation Matrix'!$E$2:$BI$2,0))))</f>
        <v>#REF!</v>
      </c>
      <c r="P16" s="16" t="e">
        <f>-IF($A$3="KY-Bluegrass (Consolidated)",SUMIFS(#REF!,#REF!,$A16,#REF!,P$5,#REF!,$A$2)+SUMIFS(#REF!,#REF!,$A16,#REF!,P$5,#REF!,"yes")*INDEX('Allocation Matrix'!$E$3:$BI$4,MATCH($A$2,'Allocation Matrix'!$D$3:$D$4,0),MATCH(P$5,'Allocation Matrix'!$E$2:$BI$2,0)),IF($A$3="KY-Bluegrass",0,SUMIFS(#REF!,#REF!,$A16,#REF!,P$5,#REF!,$A$3,#REF!,$A$2)+SUMIFS(#REF!,#REF!,$A16,#REF!,P$5,#REF!,"yes")*INDEX('Allocation Matrix'!$E$3:$BI$4,MATCH($A$2,'Allocation Matrix'!$D$3:$D$4,0),MATCH(P$5,'Allocation Matrix'!$E$2:$BI$2,0))))</f>
        <v>#REF!</v>
      </c>
      <c r="Q16" s="16" t="e">
        <f>-IF($A$3="KY-Bluegrass (Consolidated)",SUMIFS(#REF!,#REF!,$A16,#REF!,Q$5,#REF!,$A$2)+SUMIFS(#REF!,#REF!,$A16,#REF!,Q$5,#REF!,"yes")*INDEX('Allocation Matrix'!$E$3:$BI$4,MATCH($A$2,'Allocation Matrix'!$D$3:$D$4,0),MATCH(Q$5,'Allocation Matrix'!$E$2:$BI$2,0)),IF($A$3="KY-Bluegrass",0,SUMIFS(#REF!,#REF!,$A16,#REF!,Q$5,#REF!,$A$3,#REF!,$A$2)+SUMIFS(#REF!,#REF!,$A16,#REF!,Q$5,#REF!,"yes")*INDEX('Allocation Matrix'!$E$3:$BI$4,MATCH($A$2,'Allocation Matrix'!$D$3:$D$4,0),MATCH(Q$5,'Allocation Matrix'!$E$2:$BI$2,0))))</f>
        <v>#REF!</v>
      </c>
      <c r="R16" s="16" t="e">
        <f t="shared" si="1"/>
        <v>#REF!</v>
      </c>
      <c r="S16" s="16" t="e">
        <f>-IF($A$3="KY-Bluegrass (Consolidated)",SUMIFS(#REF!,#REF!,$A16,#REF!,S$5,#REF!,$A$2)+SUMIFS(#REF!,#REF!,$A16,#REF!,S$5,#REF!,"yes")*INDEX('Allocation Matrix'!$E$3:$BI$4,MATCH($A$2,'Allocation Matrix'!$D$3:$D$4,0),MATCH(S$5,'Allocation Matrix'!$E$2:$BI$2,0)),IF($A$3="KY-Bluegrass",0,SUMIFS(#REF!,#REF!,$A16,#REF!,S$5,#REF!,$A$3,#REF!,$A$2)+SUMIFS(#REF!,#REF!,$A16,#REF!,S$5,#REF!,"yes")*INDEX('Allocation Matrix'!$E$3:$BI$4,MATCH($A$2,'Allocation Matrix'!$D$3:$D$4,0),MATCH(S$5,'Allocation Matrix'!$E$2:$BI$2,0))))</f>
        <v>#REF!</v>
      </c>
      <c r="T16" s="16" t="e">
        <f>-IF($A$3="KY-Bluegrass (Consolidated)",SUMIFS(#REF!,#REF!,$A16,#REF!,T$5,#REF!,$A$2)+SUMIFS(#REF!,#REF!,$A16,#REF!,T$5,#REF!,"yes")*INDEX('Allocation Matrix'!$E$3:$BI$4,MATCH($A$2,'Allocation Matrix'!$D$3:$D$4,0),MATCH(T$5,'Allocation Matrix'!$E$2:$BI$2,0)),IF($A$3="KY-Bluegrass",0,SUMIFS(#REF!,#REF!,$A16,#REF!,T$5,#REF!,$A$3,#REF!,$A$2)+SUMIFS(#REF!,#REF!,$A16,#REF!,T$5,#REF!,"yes")*INDEX('Allocation Matrix'!$E$3:$BI$4,MATCH($A$2,'Allocation Matrix'!$D$3:$D$4,0),MATCH(T$5,'Allocation Matrix'!$E$2:$BI$2,0))))</f>
        <v>#REF!</v>
      </c>
      <c r="U16" s="16" t="e">
        <f>-IF($A$3="KY-Bluegrass (Consolidated)",SUMIFS(#REF!,#REF!,$A16,#REF!,U$5,#REF!,$A$2)+SUMIFS(#REF!,#REF!,$A16,#REF!,U$5,#REF!,"yes")*INDEX('Allocation Matrix'!$E$3:$BI$4,MATCH($A$2,'Allocation Matrix'!$D$3:$D$4,0),MATCH(U$5,'Allocation Matrix'!$E$2:$BI$2,0)),IF($A$3="KY-Bluegrass",0,SUMIFS(#REF!,#REF!,$A16,#REF!,U$5,#REF!,$A$3,#REF!,$A$2)+SUMIFS(#REF!,#REF!,$A16,#REF!,U$5,#REF!,"yes")*INDEX('Allocation Matrix'!$E$3:$BI$4,MATCH($A$2,'Allocation Matrix'!$D$3:$D$4,0),MATCH(U$5,'Allocation Matrix'!$E$2:$BI$2,0))))</f>
        <v>#REF!</v>
      </c>
      <c r="V16" s="16" t="e">
        <f>-IF($A$3="KY-Bluegrass (Consolidated)",SUMIFS(#REF!,#REF!,$A16,#REF!,V$5,#REF!,$A$2)+SUMIFS(#REF!,#REF!,$A16,#REF!,V$5,#REF!,"yes")*INDEX('Allocation Matrix'!$E$3:$BI$4,MATCH($A$2,'Allocation Matrix'!$D$3:$D$4,0),MATCH(V$5,'Allocation Matrix'!$E$2:$BI$2,0)),IF($A$3="KY-Bluegrass",0,SUMIFS(#REF!,#REF!,$A16,#REF!,V$5,#REF!,$A$3,#REF!,$A$2)+SUMIFS(#REF!,#REF!,$A16,#REF!,V$5,#REF!,"yes")*INDEX('Allocation Matrix'!$E$3:$BI$4,MATCH($A$2,'Allocation Matrix'!$D$3:$D$4,0),MATCH(V$5,'Allocation Matrix'!$E$2:$BI$2,0))))</f>
        <v>#REF!</v>
      </c>
      <c r="W16" s="16" t="e">
        <f>-IF($A$3="KY-Bluegrass (Consolidated)",SUMIFS(#REF!,#REF!,$A16,#REF!,W$5,#REF!,$A$2)+SUMIFS(#REF!,#REF!,$A16,#REF!,W$5,#REF!,"yes")*INDEX('Allocation Matrix'!$E$3:$BI$4,MATCH($A$2,'Allocation Matrix'!$D$3:$D$4,0),MATCH(W$5,'Allocation Matrix'!$E$2:$BI$2,0)),IF($A$3="KY-Bluegrass",0,SUMIFS(#REF!,#REF!,$A16,#REF!,W$5,#REF!,$A$3,#REF!,$A$2)+SUMIFS(#REF!,#REF!,$A16,#REF!,W$5,#REF!,"yes")*INDEX('Allocation Matrix'!$E$3:$BI$4,MATCH($A$2,'Allocation Matrix'!$D$3:$D$4,0),MATCH(W$5,'Allocation Matrix'!$E$2:$BI$2,0))))</f>
        <v>#REF!</v>
      </c>
      <c r="X16" s="16" t="e">
        <f>-IF($A$3="KY-Bluegrass (Consolidated)",SUMIFS(#REF!,#REF!,$A16,#REF!,X$5,#REF!,$A$2)+SUMIFS(#REF!,#REF!,$A16,#REF!,X$5,#REF!,"yes")*INDEX('Allocation Matrix'!$E$3:$BI$4,MATCH($A$2,'Allocation Matrix'!$D$3:$D$4,0),MATCH(X$5,'Allocation Matrix'!$E$2:$BI$2,0)),IF($A$3="KY-Bluegrass",0,SUMIFS(#REF!,#REF!,$A16,#REF!,X$5,#REF!,$A$3,#REF!,$A$2)+SUMIFS(#REF!,#REF!,$A16,#REF!,X$5,#REF!,"yes")*INDEX('Allocation Matrix'!$E$3:$BI$4,MATCH($A$2,'Allocation Matrix'!$D$3:$D$4,0),MATCH(X$5,'Allocation Matrix'!$E$2:$BI$2,0))))</f>
        <v>#REF!</v>
      </c>
      <c r="Y16" s="16" t="e">
        <f>-IF($A$3="KY-Bluegrass (Consolidated)",SUMIFS(#REF!,#REF!,$A16,#REF!,Y$5,#REF!,$A$2)+SUMIFS(#REF!,#REF!,$A16,#REF!,Y$5,#REF!,"yes")*INDEX('Allocation Matrix'!$E$3:$BI$4,MATCH($A$2,'Allocation Matrix'!$D$3:$D$4,0),MATCH(Y$5,'Allocation Matrix'!$E$2:$BI$2,0)),IF($A$3="KY-Bluegrass",0,SUMIFS(#REF!,#REF!,$A16,#REF!,Y$5,#REF!,$A$3,#REF!,$A$2)+SUMIFS(#REF!,#REF!,$A16,#REF!,Y$5,#REF!,"yes")*INDEX('Allocation Matrix'!$E$3:$BI$4,MATCH($A$2,'Allocation Matrix'!$D$3:$D$4,0),MATCH(Y$5,'Allocation Matrix'!$E$2:$BI$2,0))))</f>
        <v>#REF!</v>
      </c>
      <c r="Z16" s="16" t="e">
        <f>-IF($A$3="KY-Bluegrass (Consolidated)",SUMIFS(#REF!,#REF!,$A16,#REF!,Z$5,#REF!,$A$2)+SUMIFS(#REF!,#REF!,$A16,#REF!,Z$5,#REF!,"yes")*INDEX('Allocation Matrix'!$E$3:$BI$4,MATCH($A$2,'Allocation Matrix'!$D$3:$D$4,0),MATCH(Z$5,'Allocation Matrix'!$E$2:$BI$2,0)),IF($A$3="KY-Bluegrass",0,SUMIFS(#REF!,#REF!,$A16,#REF!,Z$5,#REF!,$A$3,#REF!,$A$2)+SUMIFS(#REF!,#REF!,$A16,#REF!,Z$5,#REF!,"yes")*INDEX('Allocation Matrix'!$E$3:$BI$4,MATCH($A$2,'Allocation Matrix'!$D$3:$D$4,0),MATCH(Z$5,'Allocation Matrix'!$E$2:$BI$2,0))))</f>
        <v>#REF!</v>
      </c>
      <c r="AA16" s="16" t="e">
        <f>-IF($A$3="KY-Bluegrass (Consolidated)",SUMIFS(#REF!,#REF!,$A16,#REF!,AA$5,#REF!,$A$2)+SUMIFS(#REF!,#REF!,$A16,#REF!,AA$5,#REF!,"yes")*INDEX('Allocation Matrix'!$E$3:$BI$4,MATCH($A$2,'Allocation Matrix'!$D$3:$D$4,0),MATCH(AA$5,'Allocation Matrix'!$E$2:$BI$2,0)),IF($A$3="KY-Bluegrass",0,SUMIFS(#REF!,#REF!,$A16,#REF!,AA$5,#REF!,$A$3,#REF!,$A$2)+SUMIFS(#REF!,#REF!,$A16,#REF!,AA$5,#REF!,"yes")*INDEX('Allocation Matrix'!$E$3:$BI$4,MATCH($A$2,'Allocation Matrix'!$D$3:$D$4,0),MATCH(AA$5,'Allocation Matrix'!$E$2:$BI$2,0))))</f>
        <v>#REF!</v>
      </c>
      <c r="AB16" s="16" t="e">
        <f>-IF($A$3="KY-Bluegrass (Consolidated)",SUMIFS(#REF!,#REF!,$A16,#REF!,AB$5,#REF!,$A$2)+SUMIFS(#REF!,#REF!,$A16,#REF!,AB$5,#REF!,"yes")*INDEX('Allocation Matrix'!$E$3:$BI$4,MATCH($A$2,'Allocation Matrix'!$D$3:$D$4,0),MATCH(AB$5,'Allocation Matrix'!$E$2:$BI$2,0)),IF($A$3="KY-Bluegrass",0,SUMIFS(#REF!,#REF!,$A16,#REF!,AB$5,#REF!,$A$3,#REF!,$A$2)+SUMIFS(#REF!,#REF!,$A16,#REF!,AB$5,#REF!,"yes")*INDEX('Allocation Matrix'!$E$3:$BI$4,MATCH($A$2,'Allocation Matrix'!$D$3:$D$4,0),MATCH(AB$5,'Allocation Matrix'!$E$2:$BI$2,0))))</f>
        <v>#REF!</v>
      </c>
      <c r="AC16" s="16" t="e">
        <f>-IF($A$3="KY-Bluegrass (Consolidated)",SUMIFS(#REF!,#REF!,$A16,#REF!,AC$5,#REF!,$A$2)+SUMIFS(#REF!,#REF!,$A16,#REF!,AC$5,#REF!,"yes")*INDEX('Allocation Matrix'!$E$3:$BI$4,MATCH($A$2,'Allocation Matrix'!$D$3:$D$4,0),MATCH(AC$5,'Allocation Matrix'!$E$2:$BI$2,0)),IF($A$3="KY-Bluegrass",0,SUMIFS(#REF!,#REF!,$A16,#REF!,AC$5,#REF!,$A$3,#REF!,$A$2)+SUMIFS(#REF!,#REF!,$A16,#REF!,AC$5,#REF!,"yes")*INDEX('Allocation Matrix'!$E$3:$BI$4,MATCH($A$2,'Allocation Matrix'!$D$3:$D$4,0),MATCH(AC$5,'Allocation Matrix'!$E$2:$BI$2,0))))</f>
        <v>#REF!</v>
      </c>
      <c r="AD16" s="16" t="e">
        <f>-IF($A$3="KY-Bluegrass (Consolidated)",SUMIFS(#REF!,#REF!,$A16,#REF!,AD$5,#REF!,$A$2)+SUMIFS(#REF!,#REF!,$A16,#REF!,AD$5,#REF!,"yes")*INDEX('Allocation Matrix'!$E$3:$BI$4,MATCH($A$2,'Allocation Matrix'!$D$3:$D$4,0),MATCH(AD$5,'Allocation Matrix'!$E$2:$BI$2,0)),IF($A$3="KY-Bluegrass",0,SUMIFS(#REF!,#REF!,$A16,#REF!,AD$5,#REF!,$A$3,#REF!,$A$2)+SUMIFS(#REF!,#REF!,$A16,#REF!,AD$5,#REF!,"yes")*INDEX('Allocation Matrix'!$E$3:$BI$4,MATCH($A$2,'Allocation Matrix'!$D$3:$D$4,0),MATCH(AD$5,'Allocation Matrix'!$E$2:$BI$2,0))))</f>
        <v>#REF!</v>
      </c>
      <c r="AE16" s="16" t="e">
        <f t="shared" si="2"/>
        <v>#REF!</v>
      </c>
      <c r="AF16" s="16" t="e">
        <f>-IF($A$3="KY-Bluegrass (Consolidated)",SUMIFS(#REF!,#REF!,$A16,#REF!,AF$5,#REF!,$A$2)+SUMIFS(#REF!,#REF!,$A16,#REF!,AF$5,#REF!,"yes")*INDEX('Allocation Matrix'!$E$3:$BI$4,MATCH($A$2,'Allocation Matrix'!$D$3:$D$4,0),MATCH(AF$5,'Allocation Matrix'!$E$2:$BI$2,0)),IF($A$3="KY-Bluegrass",0,SUMIFS(#REF!,#REF!,$A16,#REF!,AF$5,#REF!,$A$3,#REF!,$A$2)+SUMIFS(#REF!,#REF!,$A16,#REF!,AF$5,#REF!,"yes")*INDEX('Allocation Matrix'!$E$3:$BI$4,MATCH($A$2,'Allocation Matrix'!$D$3:$D$4,0),MATCH(AF$5,'Allocation Matrix'!$E$2:$BI$2,0))))</f>
        <v>#REF!</v>
      </c>
      <c r="AG16" s="16" t="e">
        <f>-IF($A$3="KY-Bluegrass (Consolidated)",SUMIFS(#REF!,#REF!,$A16,#REF!,AG$5,#REF!,$A$2)+SUMIFS(#REF!,#REF!,$A16,#REF!,AG$5,#REF!,"yes")*INDEX('Allocation Matrix'!$E$3:$BI$4,MATCH($A$2,'Allocation Matrix'!$D$3:$D$4,0),MATCH(AG$5,'Allocation Matrix'!$E$2:$BI$2,0)),IF($A$3="KY-Bluegrass",0,SUMIFS(#REF!,#REF!,$A16,#REF!,AG$5,#REF!,$A$3,#REF!,$A$2)+SUMIFS(#REF!,#REF!,$A16,#REF!,AG$5,#REF!,"yes")*INDEX('Allocation Matrix'!$E$3:$BI$4,MATCH($A$2,'Allocation Matrix'!$D$3:$D$4,0),MATCH(AG$5,'Allocation Matrix'!$E$2:$BI$2,0))))</f>
        <v>#REF!</v>
      </c>
      <c r="AH16" s="16" t="e">
        <f>-IF($A$3="KY-Bluegrass (Consolidated)",SUMIFS(#REF!,#REF!,$A16,#REF!,AH$5,#REF!,$A$2)+SUMIFS(#REF!,#REF!,$A16,#REF!,AH$5,#REF!,"yes")*INDEX('Allocation Matrix'!$E$3:$BI$4,MATCH($A$2,'Allocation Matrix'!$D$3:$D$4,0),MATCH(AH$5,'Allocation Matrix'!$E$2:$BI$2,0)),IF($A$3="KY-Bluegrass",0,SUMIFS(#REF!,#REF!,$A16,#REF!,AH$5,#REF!,$A$3,#REF!,$A$2)+SUMIFS(#REF!,#REF!,$A16,#REF!,AH$5,#REF!,"yes")*INDEX('Allocation Matrix'!$E$3:$BI$4,MATCH($A$2,'Allocation Matrix'!$D$3:$D$4,0),MATCH(AH$5,'Allocation Matrix'!$E$2:$BI$2,0))))</f>
        <v>#REF!</v>
      </c>
      <c r="AI16" s="16" t="e">
        <f>-IF($A$3="KY-Bluegrass (Consolidated)",SUMIFS(#REF!,#REF!,$A16,#REF!,AI$5,#REF!,$A$2)+SUMIFS(#REF!,#REF!,$A16,#REF!,AI$5,#REF!,"yes")*INDEX('Allocation Matrix'!$E$3:$BI$4,MATCH($A$2,'Allocation Matrix'!$D$3:$D$4,0),MATCH(AI$5,'Allocation Matrix'!$E$2:$BI$2,0)),IF($A$3="KY-Bluegrass",0,SUMIFS(#REF!,#REF!,$A16,#REF!,AI$5,#REF!,$A$3,#REF!,$A$2)+SUMIFS(#REF!,#REF!,$A16,#REF!,AI$5,#REF!,"yes")*INDEX('Allocation Matrix'!$E$3:$BI$4,MATCH($A$2,'Allocation Matrix'!$D$3:$D$4,0),MATCH(AI$5,'Allocation Matrix'!$E$2:$BI$2,0))))</f>
        <v>#REF!</v>
      </c>
      <c r="AJ16" s="16" t="e">
        <f>-IF($A$3="KY-Bluegrass (Consolidated)",SUMIFS(#REF!,#REF!,$A16,#REF!,AJ$5,#REF!,$A$2)+SUMIFS(#REF!,#REF!,$A16,#REF!,AJ$5,#REF!,"yes")*INDEX('Allocation Matrix'!$E$3:$BI$4,MATCH($A$2,'Allocation Matrix'!$D$3:$D$4,0),MATCH(AJ$5,'Allocation Matrix'!$E$2:$BI$2,0)),IF($A$3="KY-Bluegrass",0,SUMIFS(#REF!,#REF!,$A16,#REF!,AJ$5,#REF!,$A$3,#REF!,$A$2)+SUMIFS(#REF!,#REF!,$A16,#REF!,AJ$5,#REF!,"yes")*INDEX('Allocation Matrix'!$E$3:$BI$4,MATCH($A$2,'Allocation Matrix'!$D$3:$D$4,0),MATCH(AJ$5,'Allocation Matrix'!$E$2:$BI$2,0))))</f>
        <v>#REF!</v>
      </c>
      <c r="AK16" s="16" t="e">
        <f>-IF($A$3="KY-Bluegrass (Consolidated)",SUMIFS(#REF!,#REF!,$A16,#REF!,AK$5,#REF!,$A$2)+SUMIFS(#REF!,#REF!,$A16,#REF!,AK$5,#REF!,"yes")*INDEX('Allocation Matrix'!$E$3:$BI$4,MATCH($A$2,'Allocation Matrix'!$D$3:$D$4,0),MATCH(AK$5,'Allocation Matrix'!$E$2:$BI$2,0)),IF($A$3="KY-Bluegrass",0,SUMIFS(#REF!,#REF!,$A16,#REF!,AK$5,#REF!,$A$3,#REF!,$A$2)+SUMIFS(#REF!,#REF!,$A16,#REF!,AK$5,#REF!,"yes")*INDEX('Allocation Matrix'!$E$3:$BI$4,MATCH($A$2,'Allocation Matrix'!$D$3:$D$4,0),MATCH(AK$5,'Allocation Matrix'!$E$2:$BI$2,0))))</f>
        <v>#REF!</v>
      </c>
      <c r="AL16" s="16" t="e">
        <f>-IF($A$3="KY-Bluegrass (Consolidated)",SUMIFS(#REF!,#REF!,$A16,#REF!,AL$5,#REF!,$A$2)+SUMIFS(#REF!,#REF!,$A16,#REF!,AL$5,#REF!,"yes")*INDEX('Allocation Matrix'!$E$3:$BI$4,MATCH($A$2,'Allocation Matrix'!$D$3:$D$4,0),MATCH(AL$5,'Allocation Matrix'!$E$2:$BI$2,0)),IF($A$3="KY-Bluegrass",0,SUMIFS(#REF!,#REF!,$A16,#REF!,AL$5,#REF!,$A$3,#REF!,$A$2)+SUMIFS(#REF!,#REF!,$A16,#REF!,AL$5,#REF!,"yes")*INDEX('Allocation Matrix'!$E$3:$BI$4,MATCH($A$2,'Allocation Matrix'!$D$3:$D$4,0),MATCH(AL$5,'Allocation Matrix'!$E$2:$BI$2,0))))</f>
        <v>#REF!</v>
      </c>
      <c r="AM16" s="16" t="e">
        <f>-IF($A$3="KY-Bluegrass (Consolidated)",SUMIFS(#REF!,#REF!,$A16,#REF!,AM$5,#REF!,$A$2)+SUMIFS(#REF!,#REF!,$A16,#REF!,AM$5,#REF!,"yes")*INDEX('Allocation Matrix'!$E$3:$BI$4,MATCH($A$2,'Allocation Matrix'!$D$3:$D$4,0),MATCH(AM$5,'Allocation Matrix'!$E$2:$BI$2,0)),IF($A$3="KY-Bluegrass",0,SUMIFS(#REF!,#REF!,$A16,#REF!,AM$5,#REF!,$A$3,#REF!,$A$2)+SUMIFS(#REF!,#REF!,$A16,#REF!,AM$5,#REF!,"yes")*INDEX('Allocation Matrix'!$E$3:$BI$4,MATCH($A$2,'Allocation Matrix'!$D$3:$D$4,0),MATCH(AM$5,'Allocation Matrix'!$E$2:$BI$2,0))))</f>
        <v>#REF!</v>
      </c>
      <c r="AN16" s="16" t="e">
        <f>-IF($A$3="KY-Bluegrass (Consolidated)",SUMIFS(#REF!,#REF!,$A16,#REF!,AN$5,#REF!,$A$2)+SUMIFS(#REF!,#REF!,$A16,#REF!,AN$5,#REF!,"yes")*INDEX('Allocation Matrix'!$E$3:$BI$4,MATCH($A$2,'Allocation Matrix'!$D$3:$D$4,0),MATCH(AN$5,'Allocation Matrix'!$E$2:$BI$2,0)),IF($A$3="KY-Bluegrass",0,SUMIFS(#REF!,#REF!,$A16,#REF!,AN$5,#REF!,$A$3,#REF!,$A$2)+SUMIFS(#REF!,#REF!,$A16,#REF!,AN$5,#REF!,"yes")*INDEX('Allocation Matrix'!$E$3:$BI$4,MATCH($A$2,'Allocation Matrix'!$D$3:$D$4,0),MATCH(AN$5,'Allocation Matrix'!$E$2:$BI$2,0))))</f>
        <v>#REF!</v>
      </c>
      <c r="AO16" s="16" t="e">
        <f>-IF($A$3="KY-Bluegrass (Consolidated)",SUMIFS(#REF!,#REF!,$A16,#REF!,AO$5,#REF!,$A$2)+SUMIFS(#REF!,#REF!,$A16,#REF!,AO$5,#REF!,"yes")*INDEX('Allocation Matrix'!$E$3:$BI$4,MATCH($A$2,'Allocation Matrix'!$D$3:$D$4,0),MATCH(AO$5,'Allocation Matrix'!$E$2:$BI$2,0)),IF($A$3="KY-Bluegrass",0,SUMIFS(#REF!,#REF!,$A16,#REF!,AO$5,#REF!,$A$3,#REF!,$A$2)+SUMIFS(#REF!,#REF!,$A16,#REF!,AO$5,#REF!,"yes")*INDEX('Allocation Matrix'!$E$3:$BI$4,MATCH($A$2,'Allocation Matrix'!$D$3:$D$4,0),MATCH(AO$5,'Allocation Matrix'!$E$2:$BI$2,0))))</f>
        <v>#REF!</v>
      </c>
      <c r="AP16" s="16" t="e">
        <f>-IF($A$3="KY-Bluegrass (Consolidated)",SUMIFS(#REF!,#REF!,$A16,#REF!,AP$5,#REF!,$A$2)+SUMIFS(#REF!,#REF!,$A16,#REF!,AP$5,#REF!,"yes")*INDEX('Allocation Matrix'!$E$3:$BI$4,MATCH($A$2,'Allocation Matrix'!$D$3:$D$4,0),MATCH(AP$5,'Allocation Matrix'!$E$2:$BI$2,0)),IF($A$3="KY-Bluegrass",0,SUMIFS(#REF!,#REF!,$A16,#REF!,AP$5,#REF!,$A$3,#REF!,$A$2)+SUMIFS(#REF!,#REF!,$A16,#REF!,AP$5,#REF!,"yes")*INDEX('Allocation Matrix'!$E$3:$BI$4,MATCH($A$2,'Allocation Matrix'!$D$3:$D$4,0),MATCH(AP$5,'Allocation Matrix'!$E$2:$BI$2,0))))</f>
        <v>#REF!</v>
      </c>
      <c r="AQ16" s="16" t="e">
        <f>-IF($A$3="KY-Bluegrass (Consolidated)",SUMIFS(#REF!,#REF!,$A16,#REF!,AQ$5,#REF!,$A$2)+SUMIFS(#REF!,#REF!,$A16,#REF!,AQ$5,#REF!,"yes")*INDEX('Allocation Matrix'!$E$3:$BI$4,MATCH($A$2,'Allocation Matrix'!$D$3:$D$4,0),MATCH(AQ$5,'Allocation Matrix'!$E$2:$BI$2,0)),IF($A$3="KY-Bluegrass",0,SUMIFS(#REF!,#REF!,$A16,#REF!,AQ$5,#REF!,$A$3,#REF!,$A$2)+SUMIFS(#REF!,#REF!,$A16,#REF!,AQ$5,#REF!,"yes")*INDEX('Allocation Matrix'!$E$3:$BI$4,MATCH($A$2,'Allocation Matrix'!$D$3:$D$4,0),MATCH(AQ$5,'Allocation Matrix'!$E$2:$BI$2,0))))</f>
        <v>#REF!</v>
      </c>
      <c r="AR16" s="16" t="e">
        <f t="shared" si="3"/>
        <v>#REF!</v>
      </c>
      <c r="AS16" s="16" t="e">
        <f>-IF($A$3="KY-Bluegrass (Consolidated)",SUMIFS(#REF!,#REF!,$A16,#REF!,AS$5,#REF!,$A$2)+SUMIFS(#REF!,#REF!,$A16,#REF!,AS$5,#REF!,"yes")*INDEX('Allocation Matrix'!$E$3:$BI$4,MATCH($A$2,'Allocation Matrix'!$D$3:$D$4,0),MATCH(AS$5,'Allocation Matrix'!$E$2:$BI$2,0)),IF($A$3="KY-Bluegrass",0,SUMIFS(#REF!,#REF!,$A16,#REF!,AS$5,#REF!,$A$3,#REF!,$A$2)+SUMIFS(#REF!,#REF!,$A16,#REF!,AS$5,#REF!,"yes")*INDEX('Allocation Matrix'!$E$3:$BI$4,MATCH($A$2,'Allocation Matrix'!$D$3:$D$4,0),MATCH(AS$5,'Allocation Matrix'!$E$2:$BI$2,0))))</f>
        <v>#REF!</v>
      </c>
      <c r="AT16" s="16" t="e">
        <f>-IF($A$3="KY-Bluegrass (Consolidated)",SUMIFS(#REF!,#REF!,$A16,#REF!,AT$5,#REF!,$A$2)+SUMIFS(#REF!,#REF!,$A16,#REF!,AT$5,#REF!,"yes")*INDEX('Allocation Matrix'!$E$3:$BI$4,MATCH($A$2,'Allocation Matrix'!$D$3:$D$4,0),MATCH(AT$5,'Allocation Matrix'!$E$2:$BI$2,0)),IF($A$3="KY-Bluegrass",0,SUMIFS(#REF!,#REF!,$A16,#REF!,AT$5,#REF!,$A$3,#REF!,$A$2)+SUMIFS(#REF!,#REF!,$A16,#REF!,AT$5,#REF!,"yes")*INDEX('Allocation Matrix'!$E$3:$BI$4,MATCH($A$2,'Allocation Matrix'!$D$3:$D$4,0),MATCH(AT$5,'Allocation Matrix'!$E$2:$BI$2,0))))</f>
        <v>#REF!</v>
      </c>
      <c r="AU16" s="16" t="e">
        <f>-IF($A$3="KY-Bluegrass (Consolidated)",SUMIFS(#REF!,#REF!,$A16,#REF!,AU$5,#REF!,$A$2)+SUMIFS(#REF!,#REF!,$A16,#REF!,AU$5,#REF!,"yes")*INDEX('Allocation Matrix'!$E$3:$BI$4,MATCH($A$2,'Allocation Matrix'!$D$3:$D$4,0),MATCH(AU$5,'Allocation Matrix'!$E$2:$BI$2,0)),IF($A$3="KY-Bluegrass",0,SUMIFS(#REF!,#REF!,$A16,#REF!,AU$5,#REF!,$A$3,#REF!,$A$2)+SUMIFS(#REF!,#REF!,$A16,#REF!,AU$5,#REF!,"yes")*INDEX('Allocation Matrix'!$E$3:$BI$4,MATCH($A$2,'Allocation Matrix'!$D$3:$D$4,0),MATCH(AU$5,'Allocation Matrix'!$E$2:$BI$2,0))))</f>
        <v>#REF!</v>
      </c>
      <c r="AV16" s="16" t="e">
        <f>-IF($A$3="KY-Bluegrass (Consolidated)",SUMIFS(#REF!,#REF!,$A16,#REF!,AV$5,#REF!,$A$2)+SUMIFS(#REF!,#REF!,$A16,#REF!,AV$5,#REF!,"yes")*INDEX('Allocation Matrix'!$E$3:$BI$4,MATCH($A$2,'Allocation Matrix'!$D$3:$D$4,0),MATCH(AV$5,'Allocation Matrix'!$E$2:$BI$2,0)),IF($A$3="KY-Bluegrass",0,SUMIFS(#REF!,#REF!,$A16,#REF!,AV$5,#REF!,$A$3,#REF!,$A$2)+SUMIFS(#REF!,#REF!,$A16,#REF!,AV$5,#REF!,"yes")*INDEX('Allocation Matrix'!$E$3:$BI$4,MATCH($A$2,'Allocation Matrix'!$D$3:$D$4,0),MATCH(AV$5,'Allocation Matrix'!$E$2:$BI$2,0))))</f>
        <v>#REF!</v>
      </c>
      <c r="AW16" s="16" t="e">
        <f>-IF($A$3="KY-Bluegrass (Consolidated)",SUMIFS(#REF!,#REF!,$A16,#REF!,AW$5,#REF!,$A$2)+SUMIFS(#REF!,#REF!,$A16,#REF!,AW$5,#REF!,"yes")*INDEX('Allocation Matrix'!$E$3:$BI$4,MATCH($A$2,'Allocation Matrix'!$D$3:$D$4,0),MATCH(AW$5,'Allocation Matrix'!$E$2:$BI$2,0)),IF($A$3="KY-Bluegrass",0,SUMIFS(#REF!,#REF!,$A16,#REF!,AW$5,#REF!,$A$3,#REF!,$A$2)+SUMIFS(#REF!,#REF!,$A16,#REF!,AW$5,#REF!,"yes")*INDEX('Allocation Matrix'!$E$3:$BI$4,MATCH($A$2,'Allocation Matrix'!$D$3:$D$4,0),MATCH(AW$5,'Allocation Matrix'!$E$2:$BI$2,0))))</f>
        <v>#REF!</v>
      </c>
      <c r="AX16" s="16" t="e">
        <f>-IF($A$3="KY-Bluegrass (Consolidated)",SUMIFS(#REF!,#REF!,$A16,#REF!,AX$5,#REF!,$A$2)+SUMIFS(#REF!,#REF!,$A16,#REF!,AX$5,#REF!,"yes")*INDEX('Allocation Matrix'!$E$3:$BI$4,MATCH($A$2,'Allocation Matrix'!$D$3:$D$4,0),MATCH(AX$5,'Allocation Matrix'!$E$2:$BI$2,0)),IF($A$3="KY-Bluegrass",0,SUMIFS(#REF!,#REF!,$A16,#REF!,AX$5,#REF!,$A$3,#REF!,$A$2)+SUMIFS(#REF!,#REF!,$A16,#REF!,AX$5,#REF!,"yes")*INDEX('Allocation Matrix'!$E$3:$BI$4,MATCH($A$2,'Allocation Matrix'!$D$3:$D$4,0),MATCH(AX$5,'Allocation Matrix'!$E$2:$BI$2,0))))</f>
        <v>#REF!</v>
      </c>
      <c r="AY16" s="16" t="e">
        <f>-IF($A$3="KY-Bluegrass (Consolidated)",SUMIFS(#REF!,#REF!,$A16,#REF!,AY$5,#REF!,$A$2)+SUMIFS(#REF!,#REF!,$A16,#REF!,AY$5,#REF!,"yes")*INDEX('Allocation Matrix'!$E$3:$BI$4,MATCH($A$2,'Allocation Matrix'!$D$3:$D$4,0),MATCH(AY$5,'Allocation Matrix'!$E$2:$BI$2,0)),IF($A$3="KY-Bluegrass",0,SUMIFS(#REF!,#REF!,$A16,#REF!,AY$5,#REF!,$A$3,#REF!,$A$2)+SUMIFS(#REF!,#REF!,$A16,#REF!,AY$5,#REF!,"yes")*INDEX('Allocation Matrix'!$E$3:$BI$4,MATCH($A$2,'Allocation Matrix'!$D$3:$D$4,0),MATCH(AY$5,'Allocation Matrix'!$E$2:$BI$2,0))))</f>
        <v>#REF!</v>
      </c>
      <c r="AZ16" s="16" t="e">
        <f>-IF($A$3="KY-Bluegrass (Consolidated)",SUMIFS(#REF!,#REF!,$A16,#REF!,AZ$5,#REF!,$A$2)+SUMIFS(#REF!,#REF!,$A16,#REF!,AZ$5,#REF!,"yes")*INDEX('Allocation Matrix'!$E$3:$BI$4,MATCH($A$2,'Allocation Matrix'!$D$3:$D$4,0),MATCH(AZ$5,'Allocation Matrix'!$E$2:$BI$2,0)),IF($A$3="KY-Bluegrass",0,SUMIFS(#REF!,#REF!,$A16,#REF!,AZ$5,#REF!,$A$3,#REF!,$A$2)+SUMIFS(#REF!,#REF!,$A16,#REF!,AZ$5,#REF!,"yes")*INDEX('Allocation Matrix'!$E$3:$BI$4,MATCH($A$2,'Allocation Matrix'!$D$3:$D$4,0),MATCH(AZ$5,'Allocation Matrix'!$E$2:$BI$2,0))))</f>
        <v>#REF!</v>
      </c>
      <c r="BA16" s="16" t="e">
        <f>-IF($A$3="KY-Bluegrass (Consolidated)",SUMIFS(#REF!,#REF!,$A16,#REF!,BA$5,#REF!,$A$2)+SUMIFS(#REF!,#REF!,$A16,#REF!,BA$5,#REF!,"yes")*INDEX('Allocation Matrix'!$E$3:$BI$4,MATCH($A$2,'Allocation Matrix'!$D$3:$D$4,0),MATCH(BA$5,'Allocation Matrix'!$E$2:$BI$2,0)),IF($A$3="KY-Bluegrass",0,SUMIFS(#REF!,#REF!,$A16,#REF!,BA$5,#REF!,$A$3,#REF!,$A$2)+SUMIFS(#REF!,#REF!,$A16,#REF!,BA$5,#REF!,"yes")*INDEX('Allocation Matrix'!$E$3:$BI$4,MATCH($A$2,'Allocation Matrix'!$D$3:$D$4,0),MATCH(BA$5,'Allocation Matrix'!$E$2:$BI$2,0))))</f>
        <v>#REF!</v>
      </c>
      <c r="BB16" s="16">
        <f>_xlfn.XLOOKUP($A16,'IS Water Forecast'!$A:$A,'IS Water Forecast'!F:F,0,0)</f>
        <v>0</v>
      </c>
      <c r="BC16" s="16">
        <f>_xlfn.XLOOKUP($A16,'IS Water Forecast'!$A:$A,'IS Water Forecast'!G:G,0,0)</f>
        <v>0</v>
      </c>
      <c r="BD16" s="16">
        <f>_xlfn.XLOOKUP($A16,'IS Water Forecast'!$A:$A,'IS Water Forecast'!H:H,0,0)</f>
        <v>0</v>
      </c>
      <c r="BE16" s="16" t="e">
        <f t="shared" si="4"/>
        <v>#REF!</v>
      </c>
      <c r="BF16" s="16">
        <f>_xlfn.XLOOKUP($A16,'IS Water Forecast'!$A:$A,'IS Water Forecast'!J:J,0,0)</f>
        <v>0</v>
      </c>
      <c r="BG16" s="16">
        <f>_xlfn.XLOOKUP($A16,'IS Water Forecast'!$A:$A,'IS Water Forecast'!K:K,0,0)</f>
        <v>0</v>
      </c>
      <c r="BH16" s="16">
        <f>_xlfn.XLOOKUP($A16,'IS Water Forecast'!$A:$A,'IS Water Forecast'!L:L,0,0)</f>
        <v>0</v>
      </c>
      <c r="BI16" s="16">
        <f>_xlfn.XLOOKUP($A16,'IS Water Forecast'!$A:$A,'IS Water Forecast'!M:M,0,0)</f>
        <v>0</v>
      </c>
      <c r="BJ16" s="16">
        <f>_xlfn.XLOOKUP($A16,'IS Water Forecast'!$A:$A,'IS Water Forecast'!N:N,0,0)</f>
        <v>0</v>
      </c>
      <c r="BK16" s="16">
        <f>_xlfn.XLOOKUP($A16,'IS Water Forecast'!$A:$A,'IS Water Forecast'!O:O,0,0)</f>
        <v>0</v>
      </c>
      <c r="BL16" s="16">
        <f>_xlfn.XLOOKUP($A16,'IS Water Forecast'!$A:$A,'IS Water Forecast'!P:P,0,0)</f>
        <v>0</v>
      </c>
      <c r="BM16" s="16">
        <f>_xlfn.XLOOKUP($A16,'IS Water Forecast'!$A:$A,'IS Water Forecast'!Q:Q,0,0)</f>
        <v>0</v>
      </c>
      <c r="BN16" s="16">
        <f>_xlfn.XLOOKUP($A16,'IS Water Forecast'!$A:$A,'IS Water Forecast'!R:R,0,0)</f>
        <v>0</v>
      </c>
      <c r="BO16" s="16">
        <f>_xlfn.XLOOKUP($A16,'IS Water Forecast'!$A:$A,'IS Water Forecast'!S:S,0,0)</f>
        <v>0</v>
      </c>
      <c r="BP16" s="16">
        <f>_xlfn.XLOOKUP($A16,'IS Water Forecast'!$A:$A,'IS Water Forecast'!T:T,0,0)</f>
        <v>0</v>
      </c>
      <c r="BQ16" s="16">
        <f>_xlfn.XLOOKUP($A16,'IS Water Forecast'!$A:$A,'IS Water Forecast'!U:U,0,0)</f>
        <v>0</v>
      </c>
      <c r="BR16" s="16">
        <f t="shared" si="5"/>
        <v>0</v>
      </c>
      <c r="BS16" s="16">
        <f>_xlfn.XLOOKUP($A16,'IS Water Forecast'!$A:$A,'IS Water Forecast'!W:W,0,0)</f>
        <v>0</v>
      </c>
      <c r="BT16" s="16">
        <f>_xlfn.XLOOKUP($A16,'IS Water Forecast'!$A:$A,'IS Water Forecast'!X:X,0,0)</f>
        <v>0</v>
      </c>
      <c r="BU16" s="16">
        <f>_xlfn.XLOOKUP($A16,'IS Water Forecast'!$A:$A,'IS Water Forecast'!Y:Y,0,0)</f>
        <v>0</v>
      </c>
      <c r="BV16" s="16">
        <f>_xlfn.XLOOKUP($A16,'IS Water Forecast'!$A:$A,'IS Water Forecast'!Z:Z,0,0)</f>
        <v>0</v>
      </c>
      <c r="BW16" s="16">
        <f>_xlfn.XLOOKUP($A16,'IS Water Forecast'!$A:$A,'IS Water Forecast'!AA:AA,0,0)</f>
        <v>0</v>
      </c>
      <c r="BX16" s="16">
        <f>_xlfn.XLOOKUP($A16,'IS Water Forecast'!$A:$A,'IS Water Forecast'!AB:AB,0,0)</f>
        <v>0</v>
      </c>
      <c r="BY16" s="16">
        <f>_xlfn.XLOOKUP($A16,'IS Water Forecast'!$A:$A,'IS Water Forecast'!AC:AC,0,0)</f>
        <v>0</v>
      </c>
      <c r="BZ16" s="16">
        <f>_xlfn.XLOOKUP($A16,'IS Water Forecast'!$A:$A,'IS Water Forecast'!AD:AD,0,0)</f>
        <v>0</v>
      </c>
      <c r="CA16" s="16">
        <f>_xlfn.XLOOKUP($A16,'IS Water Forecast'!$A:$A,'IS Water Forecast'!AE:AE,0,0)</f>
        <v>0</v>
      </c>
      <c r="CB16" s="16">
        <f>_xlfn.XLOOKUP($A16,'IS Water Forecast'!$A:$A,'IS Water Forecast'!AF:AF,0,0)</f>
        <v>0</v>
      </c>
      <c r="CC16" s="16">
        <f>_xlfn.XLOOKUP($A16,'IS Water Forecast'!$A:$A,'IS Water Forecast'!AG:AG,0,0)</f>
        <v>0</v>
      </c>
      <c r="CD16" s="16">
        <f>_xlfn.XLOOKUP($A16,'IS Water Forecast'!$A:$A,'IS Water Forecast'!AH:AH,0,0)</f>
        <v>0</v>
      </c>
      <c r="CE16" s="16">
        <f t="shared" si="6"/>
        <v>0</v>
      </c>
      <c r="CF16" s="16">
        <f>_xlfn.XLOOKUP($A16,'IS Water Forecast'!$A:$A,'IS Water Forecast'!AJ:AJ,0,0)</f>
        <v>0</v>
      </c>
      <c r="CG16" s="16">
        <f>_xlfn.XLOOKUP($A16,'IS Water Forecast'!$A:$A,'IS Water Forecast'!AK:AK,0,0)</f>
        <v>0</v>
      </c>
      <c r="CH16" s="16">
        <f>_xlfn.XLOOKUP($A16,'IS Water Forecast'!$A:$A,'IS Water Forecast'!AL:AL,0,0)</f>
        <v>0</v>
      </c>
      <c r="CI16" s="16">
        <f>_xlfn.XLOOKUP($A16,'IS Water Forecast'!$A:$A,'IS Water Forecast'!AM:AM,0,0)</f>
        <v>0</v>
      </c>
      <c r="CJ16" s="16">
        <f>_xlfn.XLOOKUP($A16,'IS Water Forecast'!$A:$A,'IS Water Forecast'!AN:AN,0,0)</f>
        <v>0</v>
      </c>
      <c r="CK16" s="16">
        <f>_xlfn.XLOOKUP($A16,'IS Water Forecast'!$A:$A,'IS Water Forecast'!AO:AO,0,0)</f>
        <v>0</v>
      </c>
      <c r="CL16" s="16">
        <f>_xlfn.XLOOKUP($A16,'IS Water Forecast'!$A:$A,'IS Water Forecast'!AP:AP,0,0)</f>
        <v>0</v>
      </c>
      <c r="CM16" s="16">
        <f>_xlfn.XLOOKUP($A16,'IS Water Forecast'!$A:$A,'IS Water Forecast'!AQ:AQ,0,0)</f>
        <v>0</v>
      </c>
      <c r="CN16" s="16">
        <f>_xlfn.XLOOKUP($A16,'IS Water Forecast'!$A:$A,'IS Water Forecast'!AR:AR,0,0)</f>
        <v>0</v>
      </c>
      <c r="CO16" s="16">
        <f>_xlfn.XLOOKUP($A16,'IS Water Forecast'!$A:$A,'IS Water Forecast'!AS:AS,0,0)</f>
        <v>0</v>
      </c>
      <c r="CP16" s="16">
        <f>_xlfn.XLOOKUP($A16,'IS Water Forecast'!$A:$A,'IS Water Forecast'!AT:AT,0,0)</f>
        <v>0</v>
      </c>
      <c r="CQ16" s="16">
        <f>_xlfn.XLOOKUP($A16,'IS Water Forecast'!$A:$A,'IS Water Forecast'!AU:AU,0,0)</f>
        <v>0</v>
      </c>
      <c r="CR16" s="16">
        <f t="shared" si="7"/>
        <v>0</v>
      </c>
      <c r="CS16" s="164" t="e">
        <f t="shared" si="8"/>
        <v>#REF!</v>
      </c>
      <c r="CT16" s="16">
        <f>_xlfn.XLOOKUP($A16,'IS Water Forecast'!$A:$A,'IS Water Forecast'!BF:BF,0,0)</f>
        <v>0</v>
      </c>
      <c r="CU16" s="16" t="e">
        <f t="shared" si="9"/>
        <v>#REF!</v>
      </c>
      <c r="CV16" s="22" t="e">
        <f t="shared" si="10"/>
        <v>#REF!</v>
      </c>
      <c r="CW16" s="16">
        <f t="shared" si="11"/>
        <v>0</v>
      </c>
    </row>
    <row r="17" spans="1:101" x14ac:dyDescent="0.25">
      <c r="A17" s="13">
        <v>521100</v>
      </c>
      <c r="B17" s="14">
        <f t="shared" si="12"/>
        <v>12</v>
      </c>
      <c r="C17" s="19" t="str">
        <f t="shared" si="0"/>
        <v>521.100</v>
      </c>
      <c r="D17" s="13" t="s">
        <v>178</v>
      </c>
      <c r="E17" s="13"/>
      <c r="F17" s="16" t="e">
        <f>-IF($A$3="KY-Bluegrass (Consolidated)",SUMIFS(#REF!,#REF!,$A17,#REF!,F$5,#REF!,$A$2)+SUMIFS(#REF!,#REF!,$A17,#REF!,F$5,#REF!,"yes")*INDEX('Allocation Matrix'!$E$3:$BI$4,MATCH($A$2,'Allocation Matrix'!$D$3:$D$4,0),MATCH(F$5,'Allocation Matrix'!$E$2:$BI$2,0)),IF($A$3="KY-Bluegrass",0,SUMIFS(#REF!,#REF!,$A17,#REF!,F$5,#REF!,$A$3,#REF!,$A$2)+SUMIFS(#REF!,#REF!,$A17,#REF!,F$5,#REF!,"yes")*INDEX('Allocation Matrix'!$E$3:$BI$4,MATCH($A$2,'Allocation Matrix'!$D$3:$D$4,0),MATCH(F$5,'Allocation Matrix'!$E$2:$BI$2,0))))</f>
        <v>#REF!</v>
      </c>
      <c r="G17" s="16" t="e">
        <f>-IF($A$3="KY-Bluegrass (Consolidated)",SUMIFS(#REF!,#REF!,$A17,#REF!,G$5,#REF!,$A$2)+SUMIFS(#REF!,#REF!,$A17,#REF!,G$5,#REF!,"yes")*INDEX('Allocation Matrix'!$E$3:$BI$4,MATCH($A$2,'Allocation Matrix'!$D$3:$D$4,0),MATCH(G$5,'Allocation Matrix'!$E$2:$BI$2,0)),IF($A$3="KY-Bluegrass",0,SUMIFS(#REF!,#REF!,$A17,#REF!,G$5,#REF!,$A$3,#REF!,$A$2)+SUMIFS(#REF!,#REF!,$A17,#REF!,G$5,#REF!,"yes")*INDEX('Allocation Matrix'!$E$3:$BI$4,MATCH($A$2,'Allocation Matrix'!$D$3:$D$4,0),MATCH(G$5,'Allocation Matrix'!$E$2:$BI$2,0))))</f>
        <v>#REF!</v>
      </c>
      <c r="H17" s="16" t="e">
        <f>-IF($A$3="KY-Bluegrass (Consolidated)",SUMIFS(#REF!,#REF!,$A17,#REF!,H$5,#REF!,$A$2)+SUMIFS(#REF!,#REF!,$A17,#REF!,H$5,#REF!,"yes")*INDEX('Allocation Matrix'!$E$3:$BI$4,MATCH($A$2,'Allocation Matrix'!$D$3:$D$4,0),MATCH(H$5,'Allocation Matrix'!$E$2:$BI$2,0)),IF($A$3="KY-Bluegrass",0,SUMIFS(#REF!,#REF!,$A17,#REF!,H$5,#REF!,$A$3,#REF!,$A$2)+SUMIFS(#REF!,#REF!,$A17,#REF!,H$5,#REF!,"yes")*INDEX('Allocation Matrix'!$E$3:$BI$4,MATCH($A$2,'Allocation Matrix'!$D$3:$D$4,0),MATCH(H$5,'Allocation Matrix'!$E$2:$BI$2,0))))</f>
        <v>#REF!</v>
      </c>
      <c r="I17" s="16" t="e">
        <f>-IF($A$3="KY-Bluegrass (Consolidated)",SUMIFS(#REF!,#REF!,$A17,#REF!,I$5,#REF!,$A$2)+SUMIFS(#REF!,#REF!,$A17,#REF!,I$5,#REF!,"yes")*INDEX('Allocation Matrix'!$E$3:$BI$4,MATCH($A$2,'Allocation Matrix'!$D$3:$D$4,0),MATCH(I$5,'Allocation Matrix'!$E$2:$BI$2,0)),IF($A$3="KY-Bluegrass",0,SUMIFS(#REF!,#REF!,$A17,#REF!,I$5,#REF!,$A$3,#REF!,$A$2)+SUMIFS(#REF!,#REF!,$A17,#REF!,I$5,#REF!,"yes")*INDEX('Allocation Matrix'!$E$3:$BI$4,MATCH($A$2,'Allocation Matrix'!$D$3:$D$4,0),MATCH(I$5,'Allocation Matrix'!$E$2:$BI$2,0))))</f>
        <v>#REF!</v>
      </c>
      <c r="J17" s="16" t="e">
        <f>-IF($A$3="KY-Bluegrass (Consolidated)",SUMIFS(#REF!,#REF!,$A17,#REF!,J$5,#REF!,$A$2)+SUMIFS(#REF!,#REF!,$A17,#REF!,J$5,#REF!,"yes")*INDEX('Allocation Matrix'!$E$3:$BI$4,MATCH($A$2,'Allocation Matrix'!$D$3:$D$4,0),MATCH(J$5,'Allocation Matrix'!$E$2:$BI$2,0)),IF($A$3="KY-Bluegrass",0,SUMIFS(#REF!,#REF!,$A17,#REF!,J$5,#REF!,$A$3,#REF!,$A$2)+SUMIFS(#REF!,#REF!,$A17,#REF!,J$5,#REF!,"yes")*INDEX('Allocation Matrix'!$E$3:$BI$4,MATCH($A$2,'Allocation Matrix'!$D$3:$D$4,0),MATCH(J$5,'Allocation Matrix'!$E$2:$BI$2,0))))</f>
        <v>#REF!</v>
      </c>
      <c r="K17" s="16" t="e">
        <f>-IF($A$3="KY-Bluegrass (Consolidated)",SUMIFS(#REF!,#REF!,$A17,#REF!,K$5,#REF!,$A$2)+SUMIFS(#REF!,#REF!,$A17,#REF!,K$5,#REF!,"yes")*INDEX('Allocation Matrix'!$E$3:$BI$4,MATCH($A$2,'Allocation Matrix'!$D$3:$D$4,0),MATCH(K$5,'Allocation Matrix'!$E$2:$BI$2,0)),IF($A$3="KY-Bluegrass",0,SUMIFS(#REF!,#REF!,$A17,#REF!,K$5,#REF!,$A$3,#REF!,$A$2)+SUMIFS(#REF!,#REF!,$A17,#REF!,K$5,#REF!,"yes")*INDEX('Allocation Matrix'!$E$3:$BI$4,MATCH($A$2,'Allocation Matrix'!$D$3:$D$4,0),MATCH(K$5,'Allocation Matrix'!$E$2:$BI$2,0))))</f>
        <v>#REF!</v>
      </c>
      <c r="L17" s="16" t="e">
        <f>-IF($A$3="KY-Bluegrass (Consolidated)",SUMIFS(#REF!,#REF!,$A17,#REF!,L$5,#REF!,$A$2)+SUMIFS(#REF!,#REF!,$A17,#REF!,L$5,#REF!,"yes")*INDEX('Allocation Matrix'!$E$3:$BI$4,MATCH($A$2,'Allocation Matrix'!$D$3:$D$4,0),MATCH(L$5,'Allocation Matrix'!$E$2:$BI$2,0)),IF($A$3="KY-Bluegrass",0,SUMIFS(#REF!,#REF!,$A17,#REF!,L$5,#REF!,$A$3,#REF!,$A$2)+SUMIFS(#REF!,#REF!,$A17,#REF!,L$5,#REF!,"yes")*INDEX('Allocation Matrix'!$E$3:$BI$4,MATCH($A$2,'Allocation Matrix'!$D$3:$D$4,0),MATCH(L$5,'Allocation Matrix'!$E$2:$BI$2,0))))</f>
        <v>#REF!</v>
      </c>
      <c r="M17" s="16" t="e">
        <f>-IF($A$3="KY-Bluegrass (Consolidated)",SUMIFS(#REF!,#REF!,$A17,#REF!,M$5,#REF!,$A$2)+SUMIFS(#REF!,#REF!,$A17,#REF!,M$5,#REF!,"yes")*INDEX('Allocation Matrix'!$E$3:$BI$4,MATCH($A$2,'Allocation Matrix'!$D$3:$D$4,0),MATCH(M$5,'Allocation Matrix'!$E$2:$BI$2,0)),IF($A$3="KY-Bluegrass",0,SUMIFS(#REF!,#REF!,$A17,#REF!,M$5,#REF!,$A$3,#REF!,$A$2)+SUMIFS(#REF!,#REF!,$A17,#REF!,M$5,#REF!,"yes")*INDEX('Allocation Matrix'!$E$3:$BI$4,MATCH($A$2,'Allocation Matrix'!$D$3:$D$4,0),MATCH(M$5,'Allocation Matrix'!$E$2:$BI$2,0))))</f>
        <v>#REF!</v>
      </c>
      <c r="N17" s="16" t="e">
        <f>-IF($A$3="KY-Bluegrass (Consolidated)",SUMIFS(#REF!,#REF!,$A17,#REF!,N$5,#REF!,$A$2)+SUMIFS(#REF!,#REF!,$A17,#REF!,N$5,#REF!,"yes")*INDEX('Allocation Matrix'!$E$3:$BI$4,MATCH($A$2,'Allocation Matrix'!$D$3:$D$4,0),MATCH(N$5,'Allocation Matrix'!$E$2:$BI$2,0)),IF($A$3="KY-Bluegrass",0,SUMIFS(#REF!,#REF!,$A17,#REF!,N$5,#REF!,$A$3,#REF!,$A$2)+SUMIFS(#REF!,#REF!,$A17,#REF!,N$5,#REF!,"yes")*INDEX('Allocation Matrix'!$E$3:$BI$4,MATCH($A$2,'Allocation Matrix'!$D$3:$D$4,0),MATCH(N$5,'Allocation Matrix'!$E$2:$BI$2,0))))</f>
        <v>#REF!</v>
      </c>
      <c r="O17" s="16" t="e">
        <f>-IF($A$3="KY-Bluegrass (Consolidated)",SUMIFS(#REF!,#REF!,$A17,#REF!,O$5,#REF!,$A$2)+SUMIFS(#REF!,#REF!,$A17,#REF!,O$5,#REF!,"yes")*INDEX('Allocation Matrix'!$E$3:$BI$4,MATCH($A$2,'Allocation Matrix'!$D$3:$D$4,0),MATCH(O$5,'Allocation Matrix'!$E$2:$BI$2,0)),IF($A$3="KY-Bluegrass",0,SUMIFS(#REF!,#REF!,$A17,#REF!,O$5,#REF!,$A$3,#REF!,$A$2)+SUMIFS(#REF!,#REF!,$A17,#REF!,O$5,#REF!,"yes")*INDEX('Allocation Matrix'!$E$3:$BI$4,MATCH($A$2,'Allocation Matrix'!$D$3:$D$4,0),MATCH(O$5,'Allocation Matrix'!$E$2:$BI$2,0))))</f>
        <v>#REF!</v>
      </c>
      <c r="P17" s="16" t="e">
        <f>-IF($A$3="KY-Bluegrass (Consolidated)",SUMIFS(#REF!,#REF!,$A17,#REF!,P$5,#REF!,$A$2)+SUMIFS(#REF!,#REF!,$A17,#REF!,P$5,#REF!,"yes")*INDEX('Allocation Matrix'!$E$3:$BI$4,MATCH($A$2,'Allocation Matrix'!$D$3:$D$4,0),MATCH(P$5,'Allocation Matrix'!$E$2:$BI$2,0)),IF($A$3="KY-Bluegrass",0,SUMIFS(#REF!,#REF!,$A17,#REF!,P$5,#REF!,$A$3,#REF!,$A$2)+SUMIFS(#REF!,#REF!,$A17,#REF!,P$5,#REF!,"yes")*INDEX('Allocation Matrix'!$E$3:$BI$4,MATCH($A$2,'Allocation Matrix'!$D$3:$D$4,0),MATCH(P$5,'Allocation Matrix'!$E$2:$BI$2,0))))</f>
        <v>#REF!</v>
      </c>
      <c r="Q17" s="16" t="e">
        <f>-IF($A$3="KY-Bluegrass (Consolidated)",SUMIFS(#REF!,#REF!,$A17,#REF!,Q$5,#REF!,$A$2)+SUMIFS(#REF!,#REF!,$A17,#REF!,Q$5,#REF!,"yes")*INDEX('Allocation Matrix'!$E$3:$BI$4,MATCH($A$2,'Allocation Matrix'!$D$3:$D$4,0),MATCH(Q$5,'Allocation Matrix'!$E$2:$BI$2,0)),IF($A$3="KY-Bluegrass",0,SUMIFS(#REF!,#REF!,$A17,#REF!,Q$5,#REF!,$A$3,#REF!,$A$2)+SUMIFS(#REF!,#REF!,$A17,#REF!,Q$5,#REF!,"yes")*INDEX('Allocation Matrix'!$E$3:$BI$4,MATCH($A$2,'Allocation Matrix'!$D$3:$D$4,0),MATCH(Q$5,'Allocation Matrix'!$E$2:$BI$2,0))))</f>
        <v>#REF!</v>
      </c>
      <c r="R17" s="16" t="e">
        <f t="shared" si="1"/>
        <v>#REF!</v>
      </c>
      <c r="S17" s="16" t="e">
        <f>-IF($A$3="KY-Bluegrass (Consolidated)",SUMIFS(#REF!,#REF!,$A17,#REF!,S$5,#REF!,$A$2)+SUMIFS(#REF!,#REF!,$A17,#REF!,S$5,#REF!,"yes")*INDEX('Allocation Matrix'!$E$3:$BI$4,MATCH($A$2,'Allocation Matrix'!$D$3:$D$4,0),MATCH(S$5,'Allocation Matrix'!$E$2:$BI$2,0)),IF($A$3="KY-Bluegrass",0,SUMIFS(#REF!,#REF!,$A17,#REF!,S$5,#REF!,$A$3,#REF!,$A$2)+SUMIFS(#REF!,#REF!,$A17,#REF!,S$5,#REF!,"yes")*INDEX('Allocation Matrix'!$E$3:$BI$4,MATCH($A$2,'Allocation Matrix'!$D$3:$D$4,0),MATCH(S$5,'Allocation Matrix'!$E$2:$BI$2,0))))</f>
        <v>#REF!</v>
      </c>
      <c r="T17" s="16" t="e">
        <f>-IF($A$3="KY-Bluegrass (Consolidated)",SUMIFS(#REF!,#REF!,$A17,#REF!,T$5,#REF!,$A$2)+SUMIFS(#REF!,#REF!,$A17,#REF!,T$5,#REF!,"yes")*INDEX('Allocation Matrix'!$E$3:$BI$4,MATCH($A$2,'Allocation Matrix'!$D$3:$D$4,0),MATCH(T$5,'Allocation Matrix'!$E$2:$BI$2,0)),IF($A$3="KY-Bluegrass",0,SUMIFS(#REF!,#REF!,$A17,#REF!,T$5,#REF!,$A$3,#REF!,$A$2)+SUMIFS(#REF!,#REF!,$A17,#REF!,T$5,#REF!,"yes")*INDEX('Allocation Matrix'!$E$3:$BI$4,MATCH($A$2,'Allocation Matrix'!$D$3:$D$4,0),MATCH(T$5,'Allocation Matrix'!$E$2:$BI$2,0))))</f>
        <v>#REF!</v>
      </c>
      <c r="U17" s="16" t="e">
        <f>-IF($A$3="KY-Bluegrass (Consolidated)",SUMIFS(#REF!,#REF!,$A17,#REF!,U$5,#REF!,$A$2)+SUMIFS(#REF!,#REF!,$A17,#REF!,U$5,#REF!,"yes")*INDEX('Allocation Matrix'!$E$3:$BI$4,MATCH($A$2,'Allocation Matrix'!$D$3:$D$4,0),MATCH(U$5,'Allocation Matrix'!$E$2:$BI$2,0)),IF($A$3="KY-Bluegrass",0,SUMIFS(#REF!,#REF!,$A17,#REF!,U$5,#REF!,$A$3,#REF!,$A$2)+SUMIFS(#REF!,#REF!,$A17,#REF!,U$5,#REF!,"yes")*INDEX('Allocation Matrix'!$E$3:$BI$4,MATCH($A$2,'Allocation Matrix'!$D$3:$D$4,0),MATCH(U$5,'Allocation Matrix'!$E$2:$BI$2,0))))</f>
        <v>#REF!</v>
      </c>
      <c r="V17" s="16" t="e">
        <f>-IF($A$3="KY-Bluegrass (Consolidated)",SUMIFS(#REF!,#REF!,$A17,#REF!,V$5,#REF!,$A$2)+SUMIFS(#REF!,#REF!,$A17,#REF!,V$5,#REF!,"yes")*INDEX('Allocation Matrix'!$E$3:$BI$4,MATCH($A$2,'Allocation Matrix'!$D$3:$D$4,0),MATCH(V$5,'Allocation Matrix'!$E$2:$BI$2,0)),IF($A$3="KY-Bluegrass",0,SUMIFS(#REF!,#REF!,$A17,#REF!,V$5,#REF!,$A$3,#REF!,$A$2)+SUMIFS(#REF!,#REF!,$A17,#REF!,V$5,#REF!,"yes")*INDEX('Allocation Matrix'!$E$3:$BI$4,MATCH($A$2,'Allocation Matrix'!$D$3:$D$4,0),MATCH(V$5,'Allocation Matrix'!$E$2:$BI$2,0))))</f>
        <v>#REF!</v>
      </c>
      <c r="W17" s="16" t="e">
        <f>-IF($A$3="KY-Bluegrass (Consolidated)",SUMIFS(#REF!,#REF!,$A17,#REF!,W$5,#REF!,$A$2)+SUMIFS(#REF!,#REF!,$A17,#REF!,W$5,#REF!,"yes")*INDEX('Allocation Matrix'!$E$3:$BI$4,MATCH($A$2,'Allocation Matrix'!$D$3:$D$4,0),MATCH(W$5,'Allocation Matrix'!$E$2:$BI$2,0)),IF($A$3="KY-Bluegrass",0,SUMIFS(#REF!,#REF!,$A17,#REF!,W$5,#REF!,$A$3,#REF!,$A$2)+SUMIFS(#REF!,#REF!,$A17,#REF!,W$5,#REF!,"yes")*INDEX('Allocation Matrix'!$E$3:$BI$4,MATCH($A$2,'Allocation Matrix'!$D$3:$D$4,0),MATCH(W$5,'Allocation Matrix'!$E$2:$BI$2,0))))</f>
        <v>#REF!</v>
      </c>
      <c r="X17" s="16" t="e">
        <f>-IF($A$3="KY-Bluegrass (Consolidated)",SUMIFS(#REF!,#REF!,$A17,#REF!,X$5,#REF!,$A$2)+SUMIFS(#REF!,#REF!,$A17,#REF!,X$5,#REF!,"yes")*INDEX('Allocation Matrix'!$E$3:$BI$4,MATCH($A$2,'Allocation Matrix'!$D$3:$D$4,0),MATCH(X$5,'Allocation Matrix'!$E$2:$BI$2,0)),IF($A$3="KY-Bluegrass",0,SUMIFS(#REF!,#REF!,$A17,#REF!,X$5,#REF!,$A$3,#REF!,$A$2)+SUMIFS(#REF!,#REF!,$A17,#REF!,X$5,#REF!,"yes")*INDEX('Allocation Matrix'!$E$3:$BI$4,MATCH($A$2,'Allocation Matrix'!$D$3:$D$4,0),MATCH(X$5,'Allocation Matrix'!$E$2:$BI$2,0))))</f>
        <v>#REF!</v>
      </c>
      <c r="Y17" s="16" t="e">
        <f>-IF($A$3="KY-Bluegrass (Consolidated)",SUMIFS(#REF!,#REF!,$A17,#REF!,Y$5,#REF!,$A$2)+SUMIFS(#REF!,#REF!,$A17,#REF!,Y$5,#REF!,"yes")*INDEX('Allocation Matrix'!$E$3:$BI$4,MATCH($A$2,'Allocation Matrix'!$D$3:$D$4,0),MATCH(Y$5,'Allocation Matrix'!$E$2:$BI$2,0)),IF($A$3="KY-Bluegrass",0,SUMIFS(#REF!,#REF!,$A17,#REF!,Y$5,#REF!,$A$3,#REF!,$A$2)+SUMIFS(#REF!,#REF!,$A17,#REF!,Y$5,#REF!,"yes")*INDEX('Allocation Matrix'!$E$3:$BI$4,MATCH($A$2,'Allocation Matrix'!$D$3:$D$4,0),MATCH(Y$5,'Allocation Matrix'!$E$2:$BI$2,0))))</f>
        <v>#REF!</v>
      </c>
      <c r="Z17" s="16" t="e">
        <f>-IF($A$3="KY-Bluegrass (Consolidated)",SUMIFS(#REF!,#REF!,$A17,#REF!,Z$5,#REF!,$A$2)+SUMIFS(#REF!,#REF!,$A17,#REF!,Z$5,#REF!,"yes")*INDEX('Allocation Matrix'!$E$3:$BI$4,MATCH($A$2,'Allocation Matrix'!$D$3:$D$4,0),MATCH(Z$5,'Allocation Matrix'!$E$2:$BI$2,0)),IF($A$3="KY-Bluegrass",0,SUMIFS(#REF!,#REF!,$A17,#REF!,Z$5,#REF!,$A$3,#REF!,$A$2)+SUMIFS(#REF!,#REF!,$A17,#REF!,Z$5,#REF!,"yes")*INDEX('Allocation Matrix'!$E$3:$BI$4,MATCH($A$2,'Allocation Matrix'!$D$3:$D$4,0),MATCH(Z$5,'Allocation Matrix'!$E$2:$BI$2,0))))</f>
        <v>#REF!</v>
      </c>
      <c r="AA17" s="16" t="e">
        <f>-IF($A$3="KY-Bluegrass (Consolidated)",SUMIFS(#REF!,#REF!,$A17,#REF!,AA$5,#REF!,$A$2)+SUMIFS(#REF!,#REF!,$A17,#REF!,AA$5,#REF!,"yes")*INDEX('Allocation Matrix'!$E$3:$BI$4,MATCH($A$2,'Allocation Matrix'!$D$3:$D$4,0),MATCH(AA$5,'Allocation Matrix'!$E$2:$BI$2,0)),IF($A$3="KY-Bluegrass",0,SUMIFS(#REF!,#REF!,$A17,#REF!,AA$5,#REF!,$A$3,#REF!,$A$2)+SUMIFS(#REF!,#REF!,$A17,#REF!,AA$5,#REF!,"yes")*INDEX('Allocation Matrix'!$E$3:$BI$4,MATCH($A$2,'Allocation Matrix'!$D$3:$D$4,0),MATCH(AA$5,'Allocation Matrix'!$E$2:$BI$2,0))))</f>
        <v>#REF!</v>
      </c>
      <c r="AB17" s="16" t="e">
        <f>-IF($A$3="KY-Bluegrass (Consolidated)",SUMIFS(#REF!,#REF!,$A17,#REF!,AB$5,#REF!,$A$2)+SUMIFS(#REF!,#REF!,$A17,#REF!,AB$5,#REF!,"yes")*INDEX('Allocation Matrix'!$E$3:$BI$4,MATCH($A$2,'Allocation Matrix'!$D$3:$D$4,0),MATCH(AB$5,'Allocation Matrix'!$E$2:$BI$2,0)),IF($A$3="KY-Bluegrass",0,SUMIFS(#REF!,#REF!,$A17,#REF!,AB$5,#REF!,$A$3,#REF!,$A$2)+SUMIFS(#REF!,#REF!,$A17,#REF!,AB$5,#REF!,"yes")*INDEX('Allocation Matrix'!$E$3:$BI$4,MATCH($A$2,'Allocation Matrix'!$D$3:$D$4,0),MATCH(AB$5,'Allocation Matrix'!$E$2:$BI$2,0))))</f>
        <v>#REF!</v>
      </c>
      <c r="AC17" s="16" t="e">
        <f>-IF($A$3="KY-Bluegrass (Consolidated)",SUMIFS(#REF!,#REF!,$A17,#REF!,AC$5,#REF!,$A$2)+SUMIFS(#REF!,#REF!,$A17,#REF!,AC$5,#REF!,"yes")*INDEX('Allocation Matrix'!$E$3:$BI$4,MATCH($A$2,'Allocation Matrix'!$D$3:$D$4,0),MATCH(AC$5,'Allocation Matrix'!$E$2:$BI$2,0)),IF($A$3="KY-Bluegrass",0,SUMIFS(#REF!,#REF!,$A17,#REF!,AC$5,#REF!,$A$3,#REF!,$A$2)+SUMIFS(#REF!,#REF!,$A17,#REF!,AC$5,#REF!,"yes")*INDEX('Allocation Matrix'!$E$3:$BI$4,MATCH($A$2,'Allocation Matrix'!$D$3:$D$4,0),MATCH(AC$5,'Allocation Matrix'!$E$2:$BI$2,0))))</f>
        <v>#REF!</v>
      </c>
      <c r="AD17" s="16" t="e">
        <f>-IF($A$3="KY-Bluegrass (Consolidated)",SUMIFS(#REF!,#REF!,$A17,#REF!,AD$5,#REF!,$A$2)+SUMIFS(#REF!,#REF!,$A17,#REF!,AD$5,#REF!,"yes")*INDEX('Allocation Matrix'!$E$3:$BI$4,MATCH($A$2,'Allocation Matrix'!$D$3:$D$4,0),MATCH(AD$5,'Allocation Matrix'!$E$2:$BI$2,0)),IF($A$3="KY-Bluegrass",0,SUMIFS(#REF!,#REF!,$A17,#REF!,AD$5,#REF!,$A$3,#REF!,$A$2)+SUMIFS(#REF!,#REF!,$A17,#REF!,AD$5,#REF!,"yes")*INDEX('Allocation Matrix'!$E$3:$BI$4,MATCH($A$2,'Allocation Matrix'!$D$3:$D$4,0),MATCH(AD$5,'Allocation Matrix'!$E$2:$BI$2,0))))</f>
        <v>#REF!</v>
      </c>
      <c r="AE17" s="16" t="e">
        <f t="shared" si="2"/>
        <v>#REF!</v>
      </c>
      <c r="AF17" s="16" t="e">
        <f>-IF($A$3="KY-Bluegrass (Consolidated)",SUMIFS(#REF!,#REF!,$A17,#REF!,AF$5,#REF!,$A$2)+SUMIFS(#REF!,#REF!,$A17,#REF!,AF$5,#REF!,"yes")*INDEX('Allocation Matrix'!$E$3:$BI$4,MATCH($A$2,'Allocation Matrix'!$D$3:$D$4,0),MATCH(AF$5,'Allocation Matrix'!$E$2:$BI$2,0)),IF($A$3="KY-Bluegrass",0,SUMIFS(#REF!,#REF!,$A17,#REF!,AF$5,#REF!,$A$3,#REF!,$A$2)+SUMIFS(#REF!,#REF!,$A17,#REF!,AF$5,#REF!,"yes")*INDEX('Allocation Matrix'!$E$3:$BI$4,MATCH($A$2,'Allocation Matrix'!$D$3:$D$4,0),MATCH(AF$5,'Allocation Matrix'!$E$2:$BI$2,0))))</f>
        <v>#REF!</v>
      </c>
      <c r="AG17" s="16" t="e">
        <f>-IF($A$3="KY-Bluegrass (Consolidated)",SUMIFS(#REF!,#REF!,$A17,#REF!,AG$5,#REF!,$A$2)+SUMIFS(#REF!,#REF!,$A17,#REF!,AG$5,#REF!,"yes")*INDEX('Allocation Matrix'!$E$3:$BI$4,MATCH($A$2,'Allocation Matrix'!$D$3:$D$4,0),MATCH(AG$5,'Allocation Matrix'!$E$2:$BI$2,0)),IF($A$3="KY-Bluegrass",0,SUMIFS(#REF!,#REF!,$A17,#REF!,AG$5,#REF!,$A$3,#REF!,$A$2)+SUMIFS(#REF!,#REF!,$A17,#REF!,AG$5,#REF!,"yes")*INDEX('Allocation Matrix'!$E$3:$BI$4,MATCH($A$2,'Allocation Matrix'!$D$3:$D$4,0),MATCH(AG$5,'Allocation Matrix'!$E$2:$BI$2,0))))</f>
        <v>#REF!</v>
      </c>
      <c r="AH17" s="16" t="e">
        <f>-IF($A$3="KY-Bluegrass (Consolidated)",SUMIFS(#REF!,#REF!,$A17,#REF!,AH$5,#REF!,$A$2)+SUMIFS(#REF!,#REF!,$A17,#REF!,AH$5,#REF!,"yes")*INDEX('Allocation Matrix'!$E$3:$BI$4,MATCH($A$2,'Allocation Matrix'!$D$3:$D$4,0),MATCH(AH$5,'Allocation Matrix'!$E$2:$BI$2,0)),IF($A$3="KY-Bluegrass",0,SUMIFS(#REF!,#REF!,$A17,#REF!,AH$5,#REF!,$A$3,#REF!,$A$2)+SUMIFS(#REF!,#REF!,$A17,#REF!,AH$5,#REF!,"yes")*INDEX('Allocation Matrix'!$E$3:$BI$4,MATCH($A$2,'Allocation Matrix'!$D$3:$D$4,0),MATCH(AH$5,'Allocation Matrix'!$E$2:$BI$2,0))))</f>
        <v>#REF!</v>
      </c>
      <c r="AI17" s="16" t="e">
        <f>-IF($A$3="KY-Bluegrass (Consolidated)",SUMIFS(#REF!,#REF!,$A17,#REF!,AI$5,#REF!,$A$2)+SUMIFS(#REF!,#REF!,$A17,#REF!,AI$5,#REF!,"yes")*INDEX('Allocation Matrix'!$E$3:$BI$4,MATCH($A$2,'Allocation Matrix'!$D$3:$D$4,0),MATCH(AI$5,'Allocation Matrix'!$E$2:$BI$2,0)),IF($A$3="KY-Bluegrass",0,SUMIFS(#REF!,#REF!,$A17,#REF!,AI$5,#REF!,$A$3,#REF!,$A$2)+SUMIFS(#REF!,#REF!,$A17,#REF!,AI$5,#REF!,"yes")*INDEX('Allocation Matrix'!$E$3:$BI$4,MATCH($A$2,'Allocation Matrix'!$D$3:$D$4,0),MATCH(AI$5,'Allocation Matrix'!$E$2:$BI$2,0))))</f>
        <v>#REF!</v>
      </c>
      <c r="AJ17" s="16" t="e">
        <f>-IF($A$3="KY-Bluegrass (Consolidated)",SUMIFS(#REF!,#REF!,$A17,#REF!,AJ$5,#REF!,$A$2)+SUMIFS(#REF!,#REF!,$A17,#REF!,AJ$5,#REF!,"yes")*INDEX('Allocation Matrix'!$E$3:$BI$4,MATCH($A$2,'Allocation Matrix'!$D$3:$D$4,0),MATCH(AJ$5,'Allocation Matrix'!$E$2:$BI$2,0)),IF($A$3="KY-Bluegrass",0,SUMIFS(#REF!,#REF!,$A17,#REF!,AJ$5,#REF!,$A$3,#REF!,$A$2)+SUMIFS(#REF!,#REF!,$A17,#REF!,AJ$5,#REF!,"yes")*INDEX('Allocation Matrix'!$E$3:$BI$4,MATCH($A$2,'Allocation Matrix'!$D$3:$D$4,0),MATCH(AJ$5,'Allocation Matrix'!$E$2:$BI$2,0))))</f>
        <v>#REF!</v>
      </c>
      <c r="AK17" s="16" t="e">
        <f>-IF($A$3="KY-Bluegrass (Consolidated)",SUMIFS(#REF!,#REF!,$A17,#REF!,AK$5,#REF!,$A$2)+SUMIFS(#REF!,#REF!,$A17,#REF!,AK$5,#REF!,"yes")*INDEX('Allocation Matrix'!$E$3:$BI$4,MATCH($A$2,'Allocation Matrix'!$D$3:$D$4,0),MATCH(AK$5,'Allocation Matrix'!$E$2:$BI$2,0)),IF($A$3="KY-Bluegrass",0,SUMIFS(#REF!,#REF!,$A17,#REF!,AK$5,#REF!,$A$3,#REF!,$A$2)+SUMIFS(#REF!,#REF!,$A17,#REF!,AK$5,#REF!,"yes")*INDEX('Allocation Matrix'!$E$3:$BI$4,MATCH($A$2,'Allocation Matrix'!$D$3:$D$4,0),MATCH(AK$5,'Allocation Matrix'!$E$2:$BI$2,0))))</f>
        <v>#REF!</v>
      </c>
      <c r="AL17" s="16" t="e">
        <f>-IF($A$3="KY-Bluegrass (Consolidated)",SUMIFS(#REF!,#REF!,$A17,#REF!,AL$5,#REF!,$A$2)+SUMIFS(#REF!,#REF!,$A17,#REF!,AL$5,#REF!,"yes")*INDEX('Allocation Matrix'!$E$3:$BI$4,MATCH($A$2,'Allocation Matrix'!$D$3:$D$4,0),MATCH(AL$5,'Allocation Matrix'!$E$2:$BI$2,0)),IF($A$3="KY-Bluegrass",0,SUMIFS(#REF!,#REF!,$A17,#REF!,AL$5,#REF!,$A$3,#REF!,$A$2)+SUMIFS(#REF!,#REF!,$A17,#REF!,AL$5,#REF!,"yes")*INDEX('Allocation Matrix'!$E$3:$BI$4,MATCH($A$2,'Allocation Matrix'!$D$3:$D$4,0),MATCH(AL$5,'Allocation Matrix'!$E$2:$BI$2,0))))</f>
        <v>#REF!</v>
      </c>
      <c r="AM17" s="16" t="e">
        <f>-IF($A$3="KY-Bluegrass (Consolidated)",SUMIFS(#REF!,#REF!,$A17,#REF!,AM$5,#REF!,$A$2)+SUMIFS(#REF!,#REF!,$A17,#REF!,AM$5,#REF!,"yes")*INDEX('Allocation Matrix'!$E$3:$BI$4,MATCH($A$2,'Allocation Matrix'!$D$3:$D$4,0),MATCH(AM$5,'Allocation Matrix'!$E$2:$BI$2,0)),IF($A$3="KY-Bluegrass",0,SUMIFS(#REF!,#REF!,$A17,#REF!,AM$5,#REF!,$A$3,#REF!,$A$2)+SUMIFS(#REF!,#REF!,$A17,#REF!,AM$5,#REF!,"yes")*INDEX('Allocation Matrix'!$E$3:$BI$4,MATCH($A$2,'Allocation Matrix'!$D$3:$D$4,0),MATCH(AM$5,'Allocation Matrix'!$E$2:$BI$2,0))))</f>
        <v>#REF!</v>
      </c>
      <c r="AN17" s="16" t="e">
        <f>-IF($A$3="KY-Bluegrass (Consolidated)",SUMIFS(#REF!,#REF!,$A17,#REF!,AN$5,#REF!,$A$2)+SUMIFS(#REF!,#REF!,$A17,#REF!,AN$5,#REF!,"yes")*INDEX('Allocation Matrix'!$E$3:$BI$4,MATCH($A$2,'Allocation Matrix'!$D$3:$D$4,0),MATCH(AN$5,'Allocation Matrix'!$E$2:$BI$2,0)),IF($A$3="KY-Bluegrass",0,SUMIFS(#REF!,#REF!,$A17,#REF!,AN$5,#REF!,$A$3,#REF!,$A$2)+SUMIFS(#REF!,#REF!,$A17,#REF!,AN$5,#REF!,"yes")*INDEX('Allocation Matrix'!$E$3:$BI$4,MATCH($A$2,'Allocation Matrix'!$D$3:$D$4,0),MATCH(AN$5,'Allocation Matrix'!$E$2:$BI$2,0))))</f>
        <v>#REF!</v>
      </c>
      <c r="AO17" s="16" t="e">
        <f>-IF($A$3="KY-Bluegrass (Consolidated)",SUMIFS(#REF!,#REF!,$A17,#REF!,AO$5,#REF!,$A$2)+SUMIFS(#REF!,#REF!,$A17,#REF!,AO$5,#REF!,"yes")*INDEX('Allocation Matrix'!$E$3:$BI$4,MATCH($A$2,'Allocation Matrix'!$D$3:$D$4,0),MATCH(AO$5,'Allocation Matrix'!$E$2:$BI$2,0)),IF($A$3="KY-Bluegrass",0,SUMIFS(#REF!,#REF!,$A17,#REF!,AO$5,#REF!,$A$3,#REF!,$A$2)+SUMIFS(#REF!,#REF!,$A17,#REF!,AO$5,#REF!,"yes")*INDEX('Allocation Matrix'!$E$3:$BI$4,MATCH($A$2,'Allocation Matrix'!$D$3:$D$4,0),MATCH(AO$5,'Allocation Matrix'!$E$2:$BI$2,0))))</f>
        <v>#REF!</v>
      </c>
      <c r="AP17" s="16" t="e">
        <f>-IF($A$3="KY-Bluegrass (Consolidated)",SUMIFS(#REF!,#REF!,$A17,#REF!,AP$5,#REF!,$A$2)+SUMIFS(#REF!,#REF!,$A17,#REF!,AP$5,#REF!,"yes")*INDEX('Allocation Matrix'!$E$3:$BI$4,MATCH($A$2,'Allocation Matrix'!$D$3:$D$4,0),MATCH(AP$5,'Allocation Matrix'!$E$2:$BI$2,0)),IF($A$3="KY-Bluegrass",0,SUMIFS(#REF!,#REF!,$A17,#REF!,AP$5,#REF!,$A$3,#REF!,$A$2)+SUMIFS(#REF!,#REF!,$A17,#REF!,AP$5,#REF!,"yes")*INDEX('Allocation Matrix'!$E$3:$BI$4,MATCH($A$2,'Allocation Matrix'!$D$3:$D$4,0),MATCH(AP$5,'Allocation Matrix'!$E$2:$BI$2,0))))</f>
        <v>#REF!</v>
      </c>
      <c r="AQ17" s="16" t="e">
        <f>-IF($A$3="KY-Bluegrass (Consolidated)",SUMIFS(#REF!,#REF!,$A17,#REF!,AQ$5,#REF!,$A$2)+SUMIFS(#REF!,#REF!,$A17,#REF!,AQ$5,#REF!,"yes")*INDEX('Allocation Matrix'!$E$3:$BI$4,MATCH($A$2,'Allocation Matrix'!$D$3:$D$4,0),MATCH(AQ$5,'Allocation Matrix'!$E$2:$BI$2,0)),IF($A$3="KY-Bluegrass",0,SUMIFS(#REF!,#REF!,$A17,#REF!,AQ$5,#REF!,$A$3,#REF!,$A$2)+SUMIFS(#REF!,#REF!,$A17,#REF!,AQ$5,#REF!,"yes")*INDEX('Allocation Matrix'!$E$3:$BI$4,MATCH($A$2,'Allocation Matrix'!$D$3:$D$4,0),MATCH(AQ$5,'Allocation Matrix'!$E$2:$BI$2,0))))</f>
        <v>#REF!</v>
      </c>
      <c r="AR17" s="16" t="e">
        <f t="shared" si="3"/>
        <v>#REF!</v>
      </c>
      <c r="AS17" s="16" t="e">
        <f>-IF($A$3="KY-Bluegrass (Consolidated)",SUMIFS(#REF!,#REF!,$A17,#REF!,AS$5,#REF!,$A$2)+SUMIFS(#REF!,#REF!,$A17,#REF!,AS$5,#REF!,"yes")*INDEX('Allocation Matrix'!$E$3:$BI$4,MATCH($A$2,'Allocation Matrix'!$D$3:$D$4,0),MATCH(AS$5,'Allocation Matrix'!$E$2:$BI$2,0)),IF($A$3="KY-Bluegrass",0,SUMIFS(#REF!,#REF!,$A17,#REF!,AS$5,#REF!,$A$3,#REF!,$A$2)+SUMIFS(#REF!,#REF!,$A17,#REF!,AS$5,#REF!,"yes")*INDEX('Allocation Matrix'!$E$3:$BI$4,MATCH($A$2,'Allocation Matrix'!$D$3:$D$4,0),MATCH(AS$5,'Allocation Matrix'!$E$2:$BI$2,0))))</f>
        <v>#REF!</v>
      </c>
      <c r="AT17" s="16" t="e">
        <f>-IF($A$3="KY-Bluegrass (Consolidated)",SUMIFS(#REF!,#REF!,$A17,#REF!,AT$5,#REF!,$A$2)+SUMIFS(#REF!,#REF!,$A17,#REF!,AT$5,#REF!,"yes")*INDEX('Allocation Matrix'!$E$3:$BI$4,MATCH($A$2,'Allocation Matrix'!$D$3:$D$4,0),MATCH(AT$5,'Allocation Matrix'!$E$2:$BI$2,0)),IF($A$3="KY-Bluegrass",0,SUMIFS(#REF!,#REF!,$A17,#REF!,AT$5,#REF!,$A$3,#REF!,$A$2)+SUMIFS(#REF!,#REF!,$A17,#REF!,AT$5,#REF!,"yes")*INDEX('Allocation Matrix'!$E$3:$BI$4,MATCH($A$2,'Allocation Matrix'!$D$3:$D$4,0),MATCH(AT$5,'Allocation Matrix'!$E$2:$BI$2,0))))</f>
        <v>#REF!</v>
      </c>
      <c r="AU17" s="16" t="e">
        <f>-IF($A$3="KY-Bluegrass (Consolidated)",SUMIFS(#REF!,#REF!,$A17,#REF!,AU$5,#REF!,$A$2)+SUMIFS(#REF!,#REF!,$A17,#REF!,AU$5,#REF!,"yes")*INDEX('Allocation Matrix'!$E$3:$BI$4,MATCH($A$2,'Allocation Matrix'!$D$3:$D$4,0),MATCH(AU$5,'Allocation Matrix'!$E$2:$BI$2,0)),IF($A$3="KY-Bluegrass",0,SUMIFS(#REF!,#REF!,$A17,#REF!,AU$5,#REF!,$A$3,#REF!,$A$2)+SUMIFS(#REF!,#REF!,$A17,#REF!,AU$5,#REF!,"yes")*INDEX('Allocation Matrix'!$E$3:$BI$4,MATCH($A$2,'Allocation Matrix'!$D$3:$D$4,0),MATCH(AU$5,'Allocation Matrix'!$E$2:$BI$2,0))))</f>
        <v>#REF!</v>
      </c>
      <c r="AV17" s="16" t="e">
        <f>-IF($A$3="KY-Bluegrass (Consolidated)",SUMIFS(#REF!,#REF!,$A17,#REF!,AV$5,#REF!,$A$2)+SUMIFS(#REF!,#REF!,$A17,#REF!,AV$5,#REF!,"yes")*INDEX('Allocation Matrix'!$E$3:$BI$4,MATCH($A$2,'Allocation Matrix'!$D$3:$D$4,0),MATCH(AV$5,'Allocation Matrix'!$E$2:$BI$2,0)),IF($A$3="KY-Bluegrass",0,SUMIFS(#REF!,#REF!,$A17,#REF!,AV$5,#REF!,$A$3,#REF!,$A$2)+SUMIFS(#REF!,#REF!,$A17,#REF!,AV$5,#REF!,"yes")*INDEX('Allocation Matrix'!$E$3:$BI$4,MATCH($A$2,'Allocation Matrix'!$D$3:$D$4,0),MATCH(AV$5,'Allocation Matrix'!$E$2:$BI$2,0))))</f>
        <v>#REF!</v>
      </c>
      <c r="AW17" s="16" t="e">
        <f>-IF($A$3="KY-Bluegrass (Consolidated)",SUMIFS(#REF!,#REF!,$A17,#REF!,AW$5,#REF!,$A$2)+SUMIFS(#REF!,#REF!,$A17,#REF!,AW$5,#REF!,"yes")*INDEX('Allocation Matrix'!$E$3:$BI$4,MATCH($A$2,'Allocation Matrix'!$D$3:$D$4,0),MATCH(AW$5,'Allocation Matrix'!$E$2:$BI$2,0)),IF($A$3="KY-Bluegrass",0,SUMIFS(#REF!,#REF!,$A17,#REF!,AW$5,#REF!,$A$3,#REF!,$A$2)+SUMIFS(#REF!,#REF!,$A17,#REF!,AW$5,#REF!,"yes")*INDEX('Allocation Matrix'!$E$3:$BI$4,MATCH($A$2,'Allocation Matrix'!$D$3:$D$4,0),MATCH(AW$5,'Allocation Matrix'!$E$2:$BI$2,0))))</f>
        <v>#REF!</v>
      </c>
      <c r="AX17" s="16" t="e">
        <f>-IF($A$3="KY-Bluegrass (Consolidated)",SUMIFS(#REF!,#REF!,$A17,#REF!,AX$5,#REF!,$A$2)+SUMIFS(#REF!,#REF!,$A17,#REF!,AX$5,#REF!,"yes")*INDEX('Allocation Matrix'!$E$3:$BI$4,MATCH($A$2,'Allocation Matrix'!$D$3:$D$4,0),MATCH(AX$5,'Allocation Matrix'!$E$2:$BI$2,0)),IF($A$3="KY-Bluegrass",0,SUMIFS(#REF!,#REF!,$A17,#REF!,AX$5,#REF!,$A$3,#REF!,$A$2)+SUMIFS(#REF!,#REF!,$A17,#REF!,AX$5,#REF!,"yes")*INDEX('Allocation Matrix'!$E$3:$BI$4,MATCH($A$2,'Allocation Matrix'!$D$3:$D$4,0),MATCH(AX$5,'Allocation Matrix'!$E$2:$BI$2,0))))</f>
        <v>#REF!</v>
      </c>
      <c r="AY17" s="16" t="e">
        <f>-IF($A$3="KY-Bluegrass (Consolidated)",SUMIFS(#REF!,#REF!,$A17,#REF!,AY$5,#REF!,$A$2)+SUMIFS(#REF!,#REF!,$A17,#REF!,AY$5,#REF!,"yes")*INDEX('Allocation Matrix'!$E$3:$BI$4,MATCH($A$2,'Allocation Matrix'!$D$3:$D$4,0),MATCH(AY$5,'Allocation Matrix'!$E$2:$BI$2,0)),IF($A$3="KY-Bluegrass",0,SUMIFS(#REF!,#REF!,$A17,#REF!,AY$5,#REF!,$A$3,#REF!,$A$2)+SUMIFS(#REF!,#REF!,$A17,#REF!,AY$5,#REF!,"yes")*INDEX('Allocation Matrix'!$E$3:$BI$4,MATCH($A$2,'Allocation Matrix'!$D$3:$D$4,0),MATCH(AY$5,'Allocation Matrix'!$E$2:$BI$2,0))))</f>
        <v>#REF!</v>
      </c>
      <c r="AZ17" s="16" t="e">
        <f>-IF($A$3="KY-Bluegrass (Consolidated)",SUMIFS(#REF!,#REF!,$A17,#REF!,AZ$5,#REF!,$A$2)+SUMIFS(#REF!,#REF!,$A17,#REF!,AZ$5,#REF!,"yes")*INDEX('Allocation Matrix'!$E$3:$BI$4,MATCH($A$2,'Allocation Matrix'!$D$3:$D$4,0),MATCH(AZ$5,'Allocation Matrix'!$E$2:$BI$2,0)),IF($A$3="KY-Bluegrass",0,SUMIFS(#REF!,#REF!,$A17,#REF!,AZ$5,#REF!,$A$3,#REF!,$A$2)+SUMIFS(#REF!,#REF!,$A17,#REF!,AZ$5,#REF!,"yes")*INDEX('Allocation Matrix'!$E$3:$BI$4,MATCH($A$2,'Allocation Matrix'!$D$3:$D$4,0),MATCH(AZ$5,'Allocation Matrix'!$E$2:$BI$2,0))))</f>
        <v>#REF!</v>
      </c>
      <c r="BA17" s="16" t="e">
        <f>-IF($A$3="KY-Bluegrass (Consolidated)",SUMIFS(#REF!,#REF!,$A17,#REF!,BA$5,#REF!,$A$2)+SUMIFS(#REF!,#REF!,$A17,#REF!,BA$5,#REF!,"yes")*INDEX('Allocation Matrix'!$E$3:$BI$4,MATCH($A$2,'Allocation Matrix'!$D$3:$D$4,0),MATCH(BA$5,'Allocation Matrix'!$E$2:$BI$2,0)),IF($A$3="KY-Bluegrass",0,SUMIFS(#REF!,#REF!,$A17,#REF!,BA$5,#REF!,$A$3,#REF!,$A$2)+SUMIFS(#REF!,#REF!,$A17,#REF!,BA$5,#REF!,"yes")*INDEX('Allocation Matrix'!$E$3:$BI$4,MATCH($A$2,'Allocation Matrix'!$D$3:$D$4,0),MATCH(BA$5,'Allocation Matrix'!$E$2:$BI$2,0))))</f>
        <v>#REF!</v>
      </c>
      <c r="BB17" s="16">
        <f>_xlfn.XLOOKUP($A17,'IS Water Forecast'!$A:$A,'IS Water Forecast'!F:F,0,0)</f>
        <v>0</v>
      </c>
      <c r="BC17" s="16">
        <f>_xlfn.XLOOKUP($A17,'IS Water Forecast'!$A:$A,'IS Water Forecast'!G:G,0,0)</f>
        <v>0</v>
      </c>
      <c r="BD17" s="16">
        <f>_xlfn.XLOOKUP($A17,'IS Water Forecast'!$A:$A,'IS Water Forecast'!H:H,0,0)</f>
        <v>0</v>
      </c>
      <c r="BE17" s="16" t="e">
        <f t="shared" si="4"/>
        <v>#REF!</v>
      </c>
      <c r="BF17" s="16">
        <f>_xlfn.XLOOKUP($A17,'IS Water Forecast'!$A:$A,'IS Water Forecast'!J:J,0,0)</f>
        <v>0</v>
      </c>
      <c r="BG17" s="16">
        <f>_xlfn.XLOOKUP($A17,'IS Water Forecast'!$A:$A,'IS Water Forecast'!K:K,0,0)</f>
        <v>0</v>
      </c>
      <c r="BH17" s="16">
        <f>_xlfn.XLOOKUP($A17,'IS Water Forecast'!$A:$A,'IS Water Forecast'!L:L,0,0)</f>
        <v>0</v>
      </c>
      <c r="BI17" s="16">
        <f>_xlfn.XLOOKUP($A17,'IS Water Forecast'!$A:$A,'IS Water Forecast'!M:M,0,0)</f>
        <v>0</v>
      </c>
      <c r="BJ17" s="16">
        <f>_xlfn.XLOOKUP($A17,'IS Water Forecast'!$A:$A,'IS Water Forecast'!N:N,0,0)</f>
        <v>0</v>
      </c>
      <c r="BK17" s="16">
        <f>_xlfn.XLOOKUP($A17,'IS Water Forecast'!$A:$A,'IS Water Forecast'!O:O,0,0)</f>
        <v>0</v>
      </c>
      <c r="BL17" s="16">
        <f>_xlfn.XLOOKUP($A17,'IS Water Forecast'!$A:$A,'IS Water Forecast'!P:P,0,0)</f>
        <v>0</v>
      </c>
      <c r="BM17" s="16">
        <f>_xlfn.XLOOKUP($A17,'IS Water Forecast'!$A:$A,'IS Water Forecast'!Q:Q,0,0)</f>
        <v>0</v>
      </c>
      <c r="BN17" s="16">
        <f>_xlfn.XLOOKUP($A17,'IS Water Forecast'!$A:$A,'IS Water Forecast'!R:R,0,0)</f>
        <v>0</v>
      </c>
      <c r="BO17" s="16">
        <f>_xlfn.XLOOKUP($A17,'IS Water Forecast'!$A:$A,'IS Water Forecast'!S:S,0,0)</f>
        <v>0</v>
      </c>
      <c r="BP17" s="16">
        <f>_xlfn.XLOOKUP($A17,'IS Water Forecast'!$A:$A,'IS Water Forecast'!T:T,0,0)</f>
        <v>0</v>
      </c>
      <c r="BQ17" s="16">
        <f>_xlfn.XLOOKUP($A17,'IS Water Forecast'!$A:$A,'IS Water Forecast'!U:U,0,0)</f>
        <v>0</v>
      </c>
      <c r="BR17" s="16">
        <f t="shared" si="5"/>
        <v>0</v>
      </c>
      <c r="BS17" s="16">
        <f>_xlfn.XLOOKUP($A17,'IS Water Forecast'!$A:$A,'IS Water Forecast'!W:W,0,0)</f>
        <v>0</v>
      </c>
      <c r="BT17" s="16">
        <f>_xlfn.XLOOKUP($A17,'IS Water Forecast'!$A:$A,'IS Water Forecast'!X:X,0,0)</f>
        <v>0</v>
      </c>
      <c r="BU17" s="16">
        <f>_xlfn.XLOOKUP($A17,'IS Water Forecast'!$A:$A,'IS Water Forecast'!Y:Y,0,0)</f>
        <v>0</v>
      </c>
      <c r="BV17" s="16">
        <f>_xlfn.XLOOKUP($A17,'IS Water Forecast'!$A:$A,'IS Water Forecast'!Z:Z,0,0)</f>
        <v>0</v>
      </c>
      <c r="BW17" s="16">
        <f>_xlfn.XLOOKUP($A17,'IS Water Forecast'!$A:$A,'IS Water Forecast'!AA:AA,0,0)</f>
        <v>0</v>
      </c>
      <c r="BX17" s="16">
        <f>_xlfn.XLOOKUP($A17,'IS Water Forecast'!$A:$A,'IS Water Forecast'!AB:AB,0,0)</f>
        <v>0</v>
      </c>
      <c r="BY17" s="16">
        <f>_xlfn.XLOOKUP($A17,'IS Water Forecast'!$A:$A,'IS Water Forecast'!AC:AC,0,0)</f>
        <v>0</v>
      </c>
      <c r="BZ17" s="16">
        <f>_xlfn.XLOOKUP($A17,'IS Water Forecast'!$A:$A,'IS Water Forecast'!AD:AD,0,0)</f>
        <v>0</v>
      </c>
      <c r="CA17" s="16">
        <f>_xlfn.XLOOKUP($A17,'IS Water Forecast'!$A:$A,'IS Water Forecast'!AE:AE,0,0)</f>
        <v>0</v>
      </c>
      <c r="CB17" s="16">
        <f>_xlfn.XLOOKUP($A17,'IS Water Forecast'!$A:$A,'IS Water Forecast'!AF:AF,0,0)</f>
        <v>0</v>
      </c>
      <c r="CC17" s="16">
        <f>_xlfn.XLOOKUP($A17,'IS Water Forecast'!$A:$A,'IS Water Forecast'!AG:AG,0,0)</f>
        <v>0</v>
      </c>
      <c r="CD17" s="16">
        <f>_xlfn.XLOOKUP($A17,'IS Water Forecast'!$A:$A,'IS Water Forecast'!AH:AH,0,0)</f>
        <v>0</v>
      </c>
      <c r="CE17" s="16">
        <f t="shared" si="6"/>
        <v>0</v>
      </c>
      <c r="CF17" s="16">
        <f>_xlfn.XLOOKUP($A17,'IS Water Forecast'!$A:$A,'IS Water Forecast'!AJ:AJ,0,0)</f>
        <v>0</v>
      </c>
      <c r="CG17" s="16">
        <f>_xlfn.XLOOKUP($A17,'IS Water Forecast'!$A:$A,'IS Water Forecast'!AK:AK,0,0)</f>
        <v>0</v>
      </c>
      <c r="CH17" s="16">
        <f>_xlfn.XLOOKUP($A17,'IS Water Forecast'!$A:$A,'IS Water Forecast'!AL:AL,0,0)</f>
        <v>0</v>
      </c>
      <c r="CI17" s="16">
        <f>_xlfn.XLOOKUP($A17,'IS Water Forecast'!$A:$A,'IS Water Forecast'!AM:AM,0,0)</f>
        <v>0</v>
      </c>
      <c r="CJ17" s="16">
        <f>_xlfn.XLOOKUP($A17,'IS Water Forecast'!$A:$A,'IS Water Forecast'!AN:AN,0,0)</f>
        <v>0</v>
      </c>
      <c r="CK17" s="16">
        <f>_xlfn.XLOOKUP($A17,'IS Water Forecast'!$A:$A,'IS Water Forecast'!AO:AO,0,0)</f>
        <v>0</v>
      </c>
      <c r="CL17" s="16">
        <f>_xlfn.XLOOKUP($A17,'IS Water Forecast'!$A:$A,'IS Water Forecast'!AP:AP,0,0)</f>
        <v>0</v>
      </c>
      <c r="CM17" s="16">
        <f>_xlfn.XLOOKUP($A17,'IS Water Forecast'!$A:$A,'IS Water Forecast'!AQ:AQ,0,0)</f>
        <v>0</v>
      </c>
      <c r="CN17" s="16">
        <f>_xlfn.XLOOKUP($A17,'IS Water Forecast'!$A:$A,'IS Water Forecast'!AR:AR,0,0)</f>
        <v>0</v>
      </c>
      <c r="CO17" s="16">
        <f>_xlfn.XLOOKUP($A17,'IS Water Forecast'!$A:$A,'IS Water Forecast'!AS:AS,0,0)</f>
        <v>0</v>
      </c>
      <c r="CP17" s="16">
        <f>_xlfn.XLOOKUP($A17,'IS Water Forecast'!$A:$A,'IS Water Forecast'!AT:AT,0,0)</f>
        <v>0</v>
      </c>
      <c r="CQ17" s="16">
        <f>_xlfn.XLOOKUP($A17,'IS Water Forecast'!$A:$A,'IS Water Forecast'!AU:AU,0,0)</f>
        <v>0</v>
      </c>
      <c r="CR17" s="16">
        <f t="shared" si="7"/>
        <v>0</v>
      </c>
      <c r="CS17" s="164" t="e">
        <f t="shared" si="8"/>
        <v>#REF!</v>
      </c>
      <c r="CT17" s="16">
        <f>_xlfn.XLOOKUP($A17,'IS Water Forecast'!$A:$A,'IS Water Forecast'!BF:BF,0,0)</f>
        <v>0</v>
      </c>
      <c r="CU17" s="16" t="e">
        <f t="shared" si="9"/>
        <v>#REF!</v>
      </c>
      <c r="CV17" s="22" t="e">
        <f t="shared" si="10"/>
        <v>#REF!</v>
      </c>
      <c r="CW17" s="16">
        <f t="shared" si="11"/>
        <v>0</v>
      </c>
    </row>
    <row r="18" spans="1:101" x14ac:dyDescent="0.25">
      <c r="A18" s="13">
        <v>521200</v>
      </c>
      <c r="B18" s="14">
        <f t="shared" si="12"/>
        <v>13</v>
      </c>
      <c r="C18" s="19" t="str">
        <f t="shared" si="0"/>
        <v>521.200</v>
      </c>
      <c r="D18" s="13" t="s">
        <v>179</v>
      </c>
      <c r="E18" s="13"/>
      <c r="F18" s="16" t="e">
        <f>-IF($A$3="KY-Bluegrass (Consolidated)",SUMIFS(#REF!,#REF!,$A18,#REF!,F$5,#REF!,$A$2)+SUMIFS(#REF!,#REF!,$A18,#REF!,F$5,#REF!,"yes")*INDEX('Allocation Matrix'!$E$3:$BI$4,MATCH($A$2,'Allocation Matrix'!$D$3:$D$4,0),MATCH(F$5,'Allocation Matrix'!$E$2:$BI$2,0)),IF($A$3="KY-Bluegrass",0,SUMIFS(#REF!,#REF!,$A18,#REF!,F$5,#REF!,$A$3,#REF!,$A$2)+SUMIFS(#REF!,#REF!,$A18,#REF!,F$5,#REF!,"yes")*INDEX('Allocation Matrix'!$E$3:$BI$4,MATCH($A$2,'Allocation Matrix'!$D$3:$D$4,0),MATCH(F$5,'Allocation Matrix'!$E$2:$BI$2,0))))</f>
        <v>#REF!</v>
      </c>
      <c r="G18" s="16" t="e">
        <f>-IF($A$3="KY-Bluegrass (Consolidated)",SUMIFS(#REF!,#REF!,$A18,#REF!,G$5,#REF!,$A$2)+SUMIFS(#REF!,#REF!,$A18,#REF!,G$5,#REF!,"yes")*INDEX('Allocation Matrix'!$E$3:$BI$4,MATCH($A$2,'Allocation Matrix'!$D$3:$D$4,0),MATCH(G$5,'Allocation Matrix'!$E$2:$BI$2,0)),IF($A$3="KY-Bluegrass",0,SUMIFS(#REF!,#REF!,$A18,#REF!,G$5,#REF!,$A$3,#REF!,$A$2)+SUMIFS(#REF!,#REF!,$A18,#REF!,G$5,#REF!,"yes")*INDEX('Allocation Matrix'!$E$3:$BI$4,MATCH($A$2,'Allocation Matrix'!$D$3:$D$4,0),MATCH(G$5,'Allocation Matrix'!$E$2:$BI$2,0))))</f>
        <v>#REF!</v>
      </c>
      <c r="H18" s="16" t="e">
        <f>-IF($A$3="KY-Bluegrass (Consolidated)",SUMIFS(#REF!,#REF!,$A18,#REF!,H$5,#REF!,$A$2)+SUMIFS(#REF!,#REF!,$A18,#REF!,H$5,#REF!,"yes")*INDEX('Allocation Matrix'!$E$3:$BI$4,MATCH($A$2,'Allocation Matrix'!$D$3:$D$4,0),MATCH(H$5,'Allocation Matrix'!$E$2:$BI$2,0)),IF($A$3="KY-Bluegrass",0,SUMIFS(#REF!,#REF!,$A18,#REF!,H$5,#REF!,$A$3,#REF!,$A$2)+SUMIFS(#REF!,#REF!,$A18,#REF!,H$5,#REF!,"yes")*INDEX('Allocation Matrix'!$E$3:$BI$4,MATCH($A$2,'Allocation Matrix'!$D$3:$D$4,0),MATCH(H$5,'Allocation Matrix'!$E$2:$BI$2,0))))</f>
        <v>#REF!</v>
      </c>
      <c r="I18" s="16" t="e">
        <f>-IF($A$3="KY-Bluegrass (Consolidated)",SUMIFS(#REF!,#REF!,$A18,#REF!,I$5,#REF!,$A$2)+SUMIFS(#REF!,#REF!,$A18,#REF!,I$5,#REF!,"yes")*INDEX('Allocation Matrix'!$E$3:$BI$4,MATCH($A$2,'Allocation Matrix'!$D$3:$D$4,0),MATCH(I$5,'Allocation Matrix'!$E$2:$BI$2,0)),IF($A$3="KY-Bluegrass",0,SUMIFS(#REF!,#REF!,$A18,#REF!,I$5,#REF!,$A$3,#REF!,$A$2)+SUMIFS(#REF!,#REF!,$A18,#REF!,I$5,#REF!,"yes")*INDEX('Allocation Matrix'!$E$3:$BI$4,MATCH($A$2,'Allocation Matrix'!$D$3:$D$4,0),MATCH(I$5,'Allocation Matrix'!$E$2:$BI$2,0))))</f>
        <v>#REF!</v>
      </c>
      <c r="J18" s="16" t="e">
        <f>-IF($A$3="KY-Bluegrass (Consolidated)",SUMIFS(#REF!,#REF!,$A18,#REF!,J$5,#REF!,$A$2)+SUMIFS(#REF!,#REF!,$A18,#REF!,J$5,#REF!,"yes")*INDEX('Allocation Matrix'!$E$3:$BI$4,MATCH($A$2,'Allocation Matrix'!$D$3:$D$4,0),MATCH(J$5,'Allocation Matrix'!$E$2:$BI$2,0)),IF($A$3="KY-Bluegrass",0,SUMIFS(#REF!,#REF!,$A18,#REF!,J$5,#REF!,$A$3,#REF!,$A$2)+SUMIFS(#REF!,#REF!,$A18,#REF!,J$5,#REF!,"yes")*INDEX('Allocation Matrix'!$E$3:$BI$4,MATCH($A$2,'Allocation Matrix'!$D$3:$D$4,0),MATCH(J$5,'Allocation Matrix'!$E$2:$BI$2,0))))</f>
        <v>#REF!</v>
      </c>
      <c r="K18" s="16" t="e">
        <f>-IF($A$3="KY-Bluegrass (Consolidated)",SUMIFS(#REF!,#REF!,$A18,#REF!,K$5,#REF!,$A$2)+SUMIFS(#REF!,#REF!,$A18,#REF!,K$5,#REF!,"yes")*INDEX('Allocation Matrix'!$E$3:$BI$4,MATCH($A$2,'Allocation Matrix'!$D$3:$D$4,0),MATCH(K$5,'Allocation Matrix'!$E$2:$BI$2,0)),IF($A$3="KY-Bluegrass",0,SUMIFS(#REF!,#REF!,$A18,#REF!,K$5,#REF!,$A$3,#REF!,$A$2)+SUMIFS(#REF!,#REF!,$A18,#REF!,K$5,#REF!,"yes")*INDEX('Allocation Matrix'!$E$3:$BI$4,MATCH($A$2,'Allocation Matrix'!$D$3:$D$4,0),MATCH(K$5,'Allocation Matrix'!$E$2:$BI$2,0))))</f>
        <v>#REF!</v>
      </c>
      <c r="L18" s="16" t="e">
        <f>-IF($A$3="KY-Bluegrass (Consolidated)",SUMIFS(#REF!,#REF!,$A18,#REF!,L$5,#REF!,$A$2)+SUMIFS(#REF!,#REF!,$A18,#REF!,L$5,#REF!,"yes")*INDEX('Allocation Matrix'!$E$3:$BI$4,MATCH($A$2,'Allocation Matrix'!$D$3:$D$4,0),MATCH(L$5,'Allocation Matrix'!$E$2:$BI$2,0)),IF($A$3="KY-Bluegrass",0,SUMIFS(#REF!,#REF!,$A18,#REF!,L$5,#REF!,$A$3,#REF!,$A$2)+SUMIFS(#REF!,#REF!,$A18,#REF!,L$5,#REF!,"yes")*INDEX('Allocation Matrix'!$E$3:$BI$4,MATCH($A$2,'Allocation Matrix'!$D$3:$D$4,0),MATCH(L$5,'Allocation Matrix'!$E$2:$BI$2,0))))</f>
        <v>#REF!</v>
      </c>
      <c r="M18" s="16" t="e">
        <f>-IF($A$3="KY-Bluegrass (Consolidated)",SUMIFS(#REF!,#REF!,$A18,#REF!,M$5,#REF!,$A$2)+SUMIFS(#REF!,#REF!,$A18,#REF!,M$5,#REF!,"yes")*INDEX('Allocation Matrix'!$E$3:$BI$4,MATCH($A$2,'Allocation Matrix'!$D$3:$D$4,0),MATCH(M$5,'Allocation Matrix'!$E$2:$BI$2,0)),IF($A$3="KY-Bluegrass",0,SUMIFS(#REF!,#REF!,$A18,#REF!,M$5,#REF!,$A$3,#REF!,$A$2)+SUMIFS(#REF!,#REF!,$A18,#REF!,M$5,#REF!,"yes")*INDEX('Allocation Matrix'!$E$3:$BI$4,MATCH($A$2,'Allocation Matrix'!$D$3:$D$4,0),MATCH(M$5,'Allocation Matrix'!$E$2:$BI$2,0))))</f>
        <v>#REF!</v>
      </c>
      <c r="N18" s="16" t="e">
        <f>-IF($A$3="KY-Bluegrass (Consolidated)",SUMIFS(#REF!,#REF!,$A18,#REF!,N$5,#REF!,$A$2)+SUMIFS(#REF!,#REF!,$A18,#REF!,N$5,#REF!,"yes")*INDEX('Allocation Matrix'!$E$3:$BI$4,MATCH($A$2,'Allocation Matrix'!$D$3:$D$4,0),MATCH(N$5,'Allocation Matrix'!$E$2:$BI$2,0)),IF($A$3="KY-Bluegrass",0,SUMIFS(#REF!,#REF!,$A18,#REF!,N$5,#REF!,$A$3,#REF!,$A$2)+SUMIFS(#REF!,#REF!,$A18,#REF!,N$5,#REF!,"yes")*INDEX('Allocation Matrix'!$E$3:$BI$4,MATCH($A$2,'Allocation Matrix'!$D$3:$D$4,0),MATCH(N$5,'Allocation Matrix'!$E$2:$BI$2,0))))</f>
        <v>#REF!</v>
      </c>
      <c r="O18" s="16" t="e">
        <f>-IF($A$3="KY-Bluegrass (Consolidated)",SUMIFS(#REF!,#REF!,$A18,#REF!,O$5,#REF!,$A$2)+SUMIFS(#REF!,#REF!,$A18,#REF!,O$5,#REF!,"yes")*INDEX('Allocation Matrix'!$E$3:$BI$4,MATCH($A$2,'Allocation Matrix'!$D$3:$D$4,0),MATCH(O$5,'Allocation Matrix'!$E$2:$BI$2,0)),IF($A$3="KY-Bluegrass",0,SUMIFS(#REF!,#REF!,$A18,#REF!,O$5,#REF!,$A$3,#REF!,$A$2)+SUMIFS(#REF!,#REF!,$A18,#REF!,O$5,#REF!,"yes")*INDEX('Allocation Matrix'!$E$3:$BI$4,MATCH($A$2,'Allocation Matrix'!$D$3:$D$4,0),MATCH(O$5,'Allocation Matrix'!$E$2:$BI$2,0))))</f>
        <v>#REF!</v>
      </c>
      <c r="P18" s="16" t="e">
        <f>-IF($A$3="KY-Bluegrass (Consolidated)",SUMIFS(#REF!,#REF!,$A18,#REF!,P$5,#REF!,$A$2)+SUMIFS(#REF!,#REF!,$A18,#REF!,P$5,#REF!,"yes")*INDEX('Allocation Matrix'!$E$3:$BI$4,MATCH($A$2,'Allocation Matrix'!$D$3:$D$4,0),MATCH(P$5,'Allocation Matrix'!$E$2:$BI$2,0)),IF($A$3="KY-Bluegrass",0,SUMIFS(#REF!,#REF!,$A18,#REF!,P$5,#REF!,$A$3,#REF!,$A$2)+SUMIFS(#REF!,#REF!,$A18,#REF!,P$5,#REF!,"yes")*INDEX('Allocation Matrix'!$E$3:$BI$4,MATCH($A$2,'Allocation Matrix'!$D$3:$D$4,0),MATCH(P$5,'Allocation Matrix'!$E$2:$BI$2,0))))</f>
        <v>#REF!</v>
      </c>
      <c r="Q18" s="16" t="e">
        <f>-IF($A$3="KY-Bluegrass (Consolidated)",SUMIFS(#REF!,#REF!,$A18,#REF!,Q$5,#REF!,$A$2)+SUMIFS(#REF!,#REF!,$A18,#REF!,Q$5,#REF!,"yes")*INDEX('Allocation Matrix'!$E$3:$BI$4,MATCH($A$2,'Allocation Matrix'!$D$3:$D$4,0),MATCH(Q$5,'Allocation Matrix'!$E$2:$BI$2,0)),IF($A$3="KY-Bluegrass",0,SUMIFS(#REF!,#REF!,$A18,#REF!,Q$5,#REF!,$A$3,#REF!,$A$2)+SUMIFS(#REF!,#REF!,$A18,#REF!,Q$5,#REF!,"yes")*INDEX('Allocation Matrix'!$E$3:$BI$4,MATCH($A$2,'Allocation Matrix'!$D$3:$D$4,0),MATCH(Q$5,'Allocation Matrix'!$E$2:$BI$2,0))))</f>
        <v>#REF!</v>
      </c>
      <c r="R18" s="16" t="e">
        <f t="shared" si="1"/>
        <v>#REF!</v>
      </c>
      <c r="S18" s="16" t="e">
        <f>-IF($A$3="KY-Bluegrass (Consolidated)",SUMIFS(#REF!,#REF!,$A18,#REF!,S$5,#REF!,$A$2)+SUMIFS(#REF!,#REF!,$A18,#REF!,S$5,#REF!,"yes")*INDEX('Allocation Matrix'!$E$3:$BI$4,MATCH($A$2,'Allocation Matrix'!$D$3:$D$4,0),MATCH(S$5,'Allocation Matrix'!$E$2:$BI$2,0)),IF($A$3="KY-Bluegrass",0,SUMIFS(#REF!,#REF!,$A18,#REF!,S$5,#REF!,$A$3,#REF!,$A$2)+SUMIFS(#REF!,#REF!,$A18,#REF!,S$5,#REF!,"yes")*INDEX('Allocation Matrix'!$E$3:$BI$4,MATCH($A$2,'Allocation Matrix'!$D$3:$D$4,0),MATCH(S$5,'Allocation Matrix'!$E$2:$BI$2,0))))</f>
        <v>#REF!</v>
      </c>
      <c r="T18" s="16" t="e">
        <f>-IF($A$3="KY-Bluegrass (Consolidated)",SUMIFS(#REF!,#REF!,$A18,#REF!,T$5,#REF!,$A$2)+SUMIFS(#REF!,#REF!,$A18,#REF!,T$5,#REF!,"yes")*INDEX('Allocation Matrix'!$E$3:$BI$4,MATCH($A$2,'Allocation Matrix'!$D$3:$D$4,0),MATCH(T$5,'Allocation Matrix'!$E$2:$BI$2,0)),IF($A$3="KY-Bluegrass",0,SUMIFS(#REF!,#REF!,$A18,#REF!,T$5,#REF!,$A$3,#REF!,$A$2)+SUMIFS(#REF!,#REF!,$A18,#REF!,T$5,#REF!,"yes")*INDEX('Allocation Matrix'!$E$3:$BI$4,MATCH($A$2,'Allocation Matrix'!$D$3:$D$4,0),MATCH(T$5,'Allocation Matrix'!$E$2:$BI$2,0))))</f>
        <v>#REF!</v>
      </c>
      <c r="U18" s="16" t="e">
        <f>-IF($A$3="KY-Bluegrass (Consolidated)",SUMIFS(#REF!,#REF!,$A18,#REF!,U$5,#REF!,$A$2)+SUMIFS(#REF!,#REF!,$A18,#REF!,U$5,#REF!,"yes")*INDEX('Allocation Matrix'!$E$3:$BI$4,MATCH($A$2,'Allocation Matrix'!$D$3:$D$4,0),MATCH(U$5,'Allocation Matrix'!$E$2:$BI$2,0)),IF($A$3="KY-Bluegrass",0,SUMIFS(#REF!,#REF!,$A18,#REF!,U$5,#REF!,$A$3,#REF!,$A$2)+SUMIFS(#REF!,#REF!,$A18,#REF!,U$5,#REF!,"yes")*INDEX('Allocation Matrix'!$E$3:$BI$4,MATCH($A$2,'Allocation Matrix'!$D$3:$D$4,0),MATCH(U$5,'Allocation Matrix'!$E$2:$BI$2,0))))</f>
        <v>#REF!</v>
      </c>
      <c r="V18" s="16" t="e">
        <f>-IF($A$3="KY-Bluegrass (Consolidated)",SUMIFS(#REF!,#REF!,$A18,#REF!,V$5,#REF!,$A$2)+SUMIFS(#REF!,#REF!,$A18,#REF!,V$5,#REF!,"yes")*INDEX('Allocation Matrix'!$E$3:$BI$4,MATCH($A$2,'Allocation Matrix'!$D$3:$D$4,0),MATCH(V$5,'Allocation Matrix'!$E$2:$BI$2,0)),IF($A$3="KY-Bluegrass",0,SUMIFS(#REF!,#REF!,$A18,#REF!,V$5,#REF!,$A$3,#REF!,$A$2)+SUMIFS(#REF!,#REF!,$A18,#REF!,V$5,#REF!,"yes")*INDEX('Allocation Matrix'!$E$3:$BI$4,MATCH($A$2,'Allocation Matrix'!$D$3:$D$4,0),MATCH(V$5,'Allocation Matrix'!$E$2:$BI$2,0))))</f>
        <v>#REF!</v>
      </c>
      <c r="W18" s="16" t="e">
        <f>-IF($A$3="KY-Bluegrass (Consolidated)",SUMIFS(#REF!,#REF!,$A18,#REF!,W$5,#REF!,$A$2)+SUMIFS(#REF!,#REF!,$A18,#REF!,W$5,#REF!,"yes")*INDEX('Allocation Matrix'!$E$3:$BI$4,MATCH($A$2,'Allocation Matrix'!$D$3:$D$4,0),MATCH(W$5,'Allocation Matrix'!$E$2:$BI$2,0)),IF($A$3="KY-Bluegrass",0,SUMIFS(#REF!,#REF!,$A18,#REF!,W$5,#REF!,$A$3,#REF!,$A$2)+SUMIFS(#REF!,#REF!,$A18,#REF!,W$5,#REF!,"yes")*INDEX('Allocation Matrix'!$E$3:$BI$4,MATCH($A$2,'Allocation Matrix'!$D$3:$D$4,0),MATCH(W$5,'Allocation Matrix'!$E$2:$BI$2,0))))</f>
        <v>#REF!</v>
      </c>
      <c r="X18" s="16" t="e">
        <f>-IF($A$3="KY-Bluegrass (Consolidated)",SUMIFS(#REF!,#REF!,$A18,#REF!,X$5,#REF!,$A$2)+SUMIFS(#REF!,#REF!,$A18,#REF!,X$5,#REF!,"yes")*INDEX('Allocation Matrix'!$E$3:$BI$4,MATCH($A$2,'Allocation Matrix'!$D$3:$D$4,0),MATCH(X$5,'Allocation Matrix'!$E$2:$BI$2,0)),IF($A$3="KY-Bluegrass",0,SUMIFS(#REF!,#REF!,$A18,#REF!,X$5,#REF!,$A$3,#REF!,$A$2)+SUMIFS(#REF!,#REF!,$A18,#REF!,X$5,#REF!,"yes")*INDEX('Allocation Matrix'!$E$3:$BI$4,MATCH($A$2,'Allocation Matrix'!$D$3:$D$4,0),MATCH(X$5,'Allocation Matrix'!$E$2:$BI$2,0))))</f>
        <v>#REF!</v>
      </c>
      <c r="Y18" s="16" t="e">
        <f>-IF($A$3="KY-Bluegrass (Consolidated)",SUMIFS(#REF!,#REF!,$A18,#REF!,Y$5,#REF!,$A$2)+SUMIFS(#REF!,#REF!,$A18,#REF!,Y$5,#REF!,"yes")*INDEX('Allocation Matrix'!$E$3:$BI$4,MATCH($A$2,'Allocation Matrix'!$D$3:$D$4,0),MATCH(Y$5,'Allocation Matrix'!$E$2:$BI$2,0)),IF($A$3="KY-Bluegrass",0,SUMIFS(#REF!,#REF!,$A18,#REF!,Y$5,#REF!,$A$3,#REF!,$A$2)+SUMIFS(#REF!,#REF!,$A18,#REF!,Y$5,#REF!,"yes")*INDEX('Allocation Matrix'!$E$3:$BI$4,MATCH($A$2,'Allocation Matrix'!$D$3:$D$4,0),MATCH(Y$5,'Allocation Matrix'!$E$2:$BI$2,0))))</f>
        <v>#REF!</v>
      </c>
      <c r="Z18" s="16" t="e">
        <f>-IF($A$3="KY-Bluegrass (Consolidated)",SUMIFS(#REF!,#REF!,$A18,#REF!,Z$5,#REF!,$A$2)+SUMIFS(#REF!,#REF!,$A18,#REF!,Z$5,#REF!,"yes")*INDEX('Allocation Matrix'!$E$3:$BI$4,MATCH($A$2,'Allocation Matrix'!$D$3:$D$4,0),MATCH(Z$5,'Allocation Matrix'!$E$2:$BI$2,0)),IF($A$3="KY-Bluegrass",0,SUMIFS(#REF!,#REF!,$A18,#REF!,Z$5,#REF!,$A$3,#REF!,$A$2)+SUMIFS(#REF!,#REF!,$A18,#REF!,Z$5,#REF!,"yes")*INDEX('Allocation Matrix'!$E$3:$BI$4,MATCH($A$2,'Allocation Matrix'!$D$3:$D$4,0),MATCH(Z$5,'Allocation Matrix'!$E$2:$BI$2,0))))</f>
        <v>#REF!</v>
      </c>
      <c r="AA18" s="16" t="e">
        <f>-IF($A$3="KY-Bluegrass (Consolidated)",SUMIFS(#REF!,#REF!,$A18,#REF!,AA$5,#REF!,$A$2)+SUMIFS(#REF!,#REF!,$A18,#REF!,AA$5,#REF!,"yes")*INDEX('Allocation Matrix'!$E$3:$BI$4,MATCH($A$2,'Allocation Matrix'!$D$3:$D$4,0),MATCH(AA$5,'Allocation Matrix'!$E$2:$BI$2,0)),IF($A$3="KY-Bluegrass",0,SUMIFS(#REF!,#REF!,$A18,#REF!,AA$5,#REF!,$A$3,#REF!,$A$2)+SUMIFS(#REF!,#REF!,$A18,#REF!,AA$5,#REF!,"yes")*INDEX('Allocation Matrix'!$E$3:$BI$4,MATCH($A$2,'Allocation Matrix'!$D$3:$D$4,0),MATCH(AA$5,'Allocation Matrix'!$E$2:$BI$2,0))))</f>
        <v>#REF!</v>
      </c>
      <c r="AB18" s="16" t="e">
        <f>-IF($A$3="KY-Bluegrass (Consolidated)",SUMIFS(#REF!,#REF!,$A18,#REF!,AB$5,#REF!,$A$2)+SUMIFS(#REF!,#REF!,$A18,#REF!,AB$5,#REF!,"yes")*INDEX('Allocation Matrix'!$E$3:$BI$4,MATCH($A$2,'Allocation Matrix'!$D$3:$D$4,0),MATCH(AB$5,'Allocation Matrix'!$E$2:$BI$2,0)),IF($A$3="KY-Bluegrass",0,SUMIFS(#REF!,#REF!,$A18,#REF!,AB$5,#REF!,$A$3,#REF!,$A$2)+SUMIFS(#REF!,#REF!,$A18,#REF!,AB$5,#REF!,"yes")*INDEX('Allocation Matrix'!$E$3:$BI$4,MATCH($A$2,'Allocation Matrix'!$D$3:$D$4,0),MATCH(AB$5,'Allocation Matrix'!$E$2:$BI$2,0))))</f>
        <v>#REF!</v>
      </c>
      <c r="AC18" s="16" t="e">
        <f>-IF($A$3="KY-Bluegrass (Consolidated)",SUMIFS(#REF!,#REF!,$A18,#REF!,AC$5,#REF!,$A$2)+SUMIFS(#REF!,#REF!,$A18,#REF!,AC$5,#REF!,"yes")*INDEX('Allocation Matrix'!$E$3:$BI$4,MATCH($A$2,'Allocation Matrix'!$D$3:$D$4,0),MATCH(AC$5,'Allocation Matrix'!$E$2:$BI$2,0)),IF($A$3="KY-Bluegrass",0,SUMIFS(#REF!,#REF!,$A18,#REF!,AC$5,#REF!,$A$3,#REF!,$A$2)+SUMIFS(#REF!,#REF!,$A18,#REF!,AC$5,#REF!,"yes")*INDEX('Allocation Matrix'!$E$3:$BI$4,MATCH($A$2,'Allocation Matrix'!$D$3:$D$4,0),MATCH(AC$5,'Allocation Matrix'!$E$2:$BI$2,0))))</f>
        <v>#REF!</v>
      </c>
      <c r="AD18" s="16" t="e">
        <f>-IF($A$3="KY-Bluegrass (Consolidated)",SUMIFS(#REF!,#REF!,$A18,#REF!,AD$5,#REF!,$A$2)+SUMIFS(#REF!,#REF!,$A18,#REF!,AD$5,#REF!,"yes")*INDEX('Allocation Matrix'!$E$3:$BI$4,MATCH($A$2,'Allocation Matrix'!$D$3:$D$4,0),MATCH(AD$5,'Allocation Matrix'!$E$2:$BI$2,0)),IF($A$3="KY-Bluegrass",0,SUMIFS(#REF!,#REF!,$A18,#REF!,AD$5,#REF!,$A$3,#REF!,$A$2)+SUMIFS(#REF!,#REF!,$A18,#REF!,AD$5,#REF!,"yes")*INDEX('Allocation Matrix'!$E$3:$BI$4,MATCH($A$2,'Allocation Matrix'!$D$3:$D$4,0),MATCH(AD$5,'Allocation Matrix'!$E$2:$BI$2,0))))</f>
        <v>#REF!</v>
      </c>
      <c r="AE18" s="16" t="e">
        <f t="shared" si="2"/>
        <v>#REF!</v>
      </c>
      <c r="AF18" s="16" t="e">
        <f>-IF($A$3="KY-Bluegrass (Consolidated)",SUMIFS(#REF!,#REF!,$A18,#REF!,AF$5,#REF!,$A$2)+SUMIFS(#REF!,#REF!,$A18,#REF!,AF$5,#REF!,"yes")*INDEX('Allocation Matrix'!$E$3:$BI$4,MATCH($A$2,'Allocation Matrix'!$D$3:$D$4,0),MATCH(AF$5,'Allocation Matrix'!$E$2:$BI$2,0)),IF($A$3="KY-Bluegrass",0,SUMIFS(#REF!,#REF!,$A18,#REF!,AF$5,#REF!,$A$3,#REF!,$A$2)+SUMIFS(#REF!,#REF!,$A18,#REF!,AF$5,#REF!,"yes")*INDEX('Allocation Matrix'!$E$3:$BI$4,MATCH($A$2,'Allocation Matrix'!$D$3:$D$4,0),MATCH(AF$5,'Allocation Matrix'!$E$2:$BI$2,0))))</f>
        <v>#REF!</v>
      </c>
      <c r="AG18" s="16" t="e">
        <f>-IF($A$3="KY-Bluegrass (Consolidated)",SUMIFS(#REF!,#REF!,$A18,#REF!,AG$5,#REF!,$A$2)+SUMIFS(#REF!,#REF!,$A18,#REF!,AG$5,#REF!,"yes")*INDEX('Allocation Matrix'!$E$3:$BI$4,MATCH($A$2,'Allocation Matrix'!$D$3:$D$4,0),MATCH(AG$5,'Allocation Matrix'!$E$2:$BI$2,0)),IF($A$3="KY-Bluegrass",0,SUMIFS(#REF!,#REF!,$A18,#REF!,AG$5,#REF!,$A$3,#REF!,$A$2)+SUMIFS(#REF!,#REF!,$A18,#REF!,AG$5,#REF!,"yes")*INDEX('Allocation Matrix'!$E$3:$BI$4,MATCH($A$2,'Allocation Matrix'!$D$3:$D$4,0),MATCH(AG$5,'Allocation Matrix'!$E$2:$BI$2,0))))</f>
        <v>#REF!</v>
      </c>
      <c r="AH18" s="16" t="e">
        <f>-IF($A$3="KY-Bluegrass (Consolidated)",SUMIFS(#REF!,#REF!,$A18,#REF!,AH$5,#REF!,$A$2)+SUMIFS(#REF!,#REF!,$A18,#REF!,AH$5,#REF!,"yes")*INDEX('Allocation Matrix'!$E$3:$BI$4,MATCH($A$2,'Allocation Matrix'!$D$3:$D$4,0),MATCH(AH$5,'Allocation Matrix'!$E$2:$BI$2,0)),IF($A$3="KY-Bluegrass",0,SUMIFS(#REF!,#REF!,$A18,#REF!,AH$5,#REF!,$A$3,#REF!,$A$2)+SUMIFS(#REF!,#REF!,$A18,#REF!,AH$5,#REF!,"yes")*INDEX('Allocation Matrix'!$E$3:$BI$4,MATCH($A$2,'Allocation Matrix'!$D$3:$D$4,0),MATCH(AH$5,'Allocation Matrix'!$E$2:$BI$2,0))))</f>
        <v>#REF!</v>
      </c>
      <c r="AI18" s="16" t="e">
        <f>-IF($A$3="KY-Bluegrass (Consolidated)",SUMIFS(#REF!,#REF!,$A18,#REF!,AI$5,#REF!,$A$2)+SUMIFS(#REF!,#REF!,$A18,#REF!,AI$5,#REF!,"yes")*INDEX('Allocation Matrix'!$E$3:$BI$4,MATCH($A$2,'Allocation Matrix'!$D$3:$D$4,0),MATCH(AI$5,'Allocation Matrix'!$E$2:$BI$2,0)),IF($A$3="KY-Bluegrass",0,SUMIFS(#REF!,#REF!,$A18,#REF!,AI$5,#REF!,$A$3,#REF!,$A$2)+SUMIFS(#REF!,#REF!,$A18,#REF!,AI$5,#REF!,"yes")*INDEX('Allocation Matrix'!$E$3:$BI$4,MATCH($A$2,'Allocation Matrix'!$D$3:$D$4,0),MATCH(AI$5,'Allocation Matrix'!$E$2:$BI$2,0))))</f>
        <v>#REF!</v>
      </c>
      <c r="AJ18" s="16" t="e">
        <f>-IF($A$3="KY-Bluegrass (Consolidated)",SUMIFS(#REF!,#REF!,$A18,#REF!,AJ$5,#REF!,$A$2)+SUMIFS(#REF!,#REF!,$A18,#REF!,AJ$5,#REF!,"yes")*INDEX('Allocation Matrix'!$E$3:$BI$4,MATCH($A$2,'Allocation Matrix'!$D$3:$D$4,0),MATCH(AJ$5,'Allocation Matrix'!$E$2:$BI$2,0)),IF($A$3="KY-Bluegrass",0,SUMIFS(#REF!,#REF!,$A18,#REF!,AJ$5,#REF!,$A$3,#REF!,$A$2)+SUMIFS(#REF!,#REF!,$A18,#REF!,AJ$5,#REF!,"yes")*INDEX('Allocation Matrix'!$E$3:$BI$4,MATCH($A$2,'Allocation Matrix'!$D$3:$D$4,0),MATCH(AJ$5,'Allocation Matrix'!$E$2:$BI$2,0))))</f>
        <v>#REF!</v>
      </c>
      <c r="AK18" s="16" t="e">
        <f>-IF($A$3="KY-Bluegrass (Consolidated)",SUMIFS(#REF!,#REF!,$A18,#REF!,AK$5,#REF!,$A$2)+SUMIFS(#REF!,#REF!,$A18,#REF!,AK$5,#REF!,"yes")*INDEX('Allocation Matrix'!$E$3:$BI$4,MATCH($A$2,'Allocation Matrix'!$D$3:$D$4,0),MATCH(AK$5,'Allocation Matrix'!$E$2:$BI$2,0)),IF($A$3="KY-Bluegrass",0,SUMIFS(#REF!,#REF!,$A18,#REF!,AK$5,#REF!,$A$3,#REF!,$A$2)+SUMIFS(#REF!,#REF!,$A18,#REF!,AK$5,#REF!,"yes")*INDEX('Allocation Matrix'!$E$3:$BI$4,MATCH($A$2,'Allocation Matrix'!$D$3:$D$4,0),MATCH(AK$5,'Allocation Matrix'!$E$2:$BI$2,0))))</f>
        <v>#REF!</v>
      </c>
      <c r="AL18" s="16" t="e">
        <f>-IF($A$3="KY-Bluegrass (Consolidated)",SUMIFS(#REF!,#REF!,$A18,#REF!,AL$5,#REF!,$A$2)+SUMIFS(#REF!,#REF!,$A18,#REF!,AL$5,#REF!,"yes")*INDEX('Allocation Matrix'!$E$3:$BI$4,MATCH($A$2,'Allocation Matrix'!$D$3:$D$4,0),MATCH(AL$5,'Allocation Matrix'!$E$2:$BI$2,0)),IF($A$3="KY-Bluegrass",0,SUMIFS(#REF!,#REF!,$A18,#REF!,AL$5,#REF!,$A$3,#REF!,$A$2)+SUMIFS(#REF!,#REF!,$A18,#REF!,AL$5,#REF!,"yes")*INDEX('Allocation Matrix'!$E$3:$BI$4,MATCH($A$2,'Allocation Matrix'!$D$3:$D$4,0),MATCH(AL$5,'Allocation Matrix'!$E$2:$BI$2,0))))</f>
        <v>#REF!</v>
      </c>
      <c r="AM18" s="16" t="e">
        <f>-IF($A$3="KY-Bluegrass (Consolidated)",SUMIFS(#REF!,#REF!,$A18,#REF!,AM$5,#REF!,$A$2)+SUMIFS(#REF!,#REF!,$A18,#REF!,AM$5,#REF!,"yes")*INDEX('Allocation Matrix'!$E$3:$BI$4,MATCH($A$2,'Allocation Matrix'!$D$3:$D$4,0),MATCH(AM$5,'Allocation Matrix'!$E$2:$BI$2,0)),IF($A$3="KY-Bluegrass",0,SUMIFS(#REF!,#REF!,$A18,#REF!,AM$5,#REF!,$A$3,#REF!,$A$2)+SUMIFS(#REF!,#REF!,$A18,#REF!,AM$5,#REF!,"yes")*INDEX('Allocation Matrix'!$E$3:$BI$4,MATCH($A$2,'Allocation Matrix'!$D$3:$D$4,0),MATCH(AM$5,'Allocation Matrix'!$E$2:$BI$2,0))))</f>
        <v>#REF!</v>
      </c>
      <c r="AN18" s="16" t="e">
        <f>-IF($A$3="KY-Bluegrass (Consolidated)",SUMIFS(#REF!,#REF!,$A18,#REF!,AN$5,#REF!,$A$2)+SUMIFS(#REF!,#REF!,$A18,#REF!,AN$5,#REF!,"yes")*INDEX('Allocation Matrix'!$E$3:$BI$4,MATCH($A$2,'Allocation Matrix'!$D$3:$D$4,0),MATCH(AN$5,'Allocation Matrix'!$E$2:$BI$2,0)),IF($A$3="KY-Bluegrass",0,SUMIFS(#REF!,#REF!,$A18,#REF!,AN$5,#REF!,$A$3,#REF!,$A$2)+SUMIFS(#REF!,#REF!,$A18,#REF!,AN$5,#REF!,"yes")*INDEX('Allocation Matrix'!$E$3:$BI$4,MATCH($A$2,'Allocation Matrix'!$D$3:$D$4,0),MATCH(AN$5,'Allocation Matrix'!$E$2:$BI$2,0))))</f>
        <v>#REF!</v>
      </c>
      <c r="AO18" s="16" t="e">
        <f>-IF($A$3="KY-Bluegrass (Consolidated)",SUMIFS(#REF!,#REF!,$A18,#REF!,AO$5,#REF!,$A$2)+SUMIFS(#REF!,#REF!,$A18,#REF!,AO$5,#REF!,"yes")*INDEX('Allocation Matrix'!$E$3:$BI$4,MATCH($A$2,'Allocation Matrix'!$D$3:$D$4,0),MATCH(AO$5,'Allocation Matrix'!$E$2:$BI$2,0)),IF($A$3="KY-Bluegrass",0,SUMIFS(#REF!,#REF!,$A18,#REF!,AO$5,#REF!,$A$3,#REF!,$A$2)+SUMIFS(#REF!,#REF!,$A18,#REF!,AO$5,#REF!,"yes")*INDEX('Allocation Matrix'!$E$3:$BI$4,MATCH($A$2,'Allocation Matrix'!$D$3:$D$4,0),MATCH(AO$5,'Allocation Matrix'!$E$2:$BI$2,0))))</f>
        <v>#REF!</v>
      </c>
      <c r="AP18" s="16" t="e">
        <f>-IF($A$3="KY-Bluegrass (Consolidated)",SUMIFS(#REF!,#REF!,$A18,#REF!,AP$5,#REF!,$A$2)+SUMIFS(#REF!,#REF!,$A18,#REF!,AP$5,#REF!,"yes")*INDEX('Allocation Matrix'!$E$3:$BI$4,MATCH($A$2,'Allocation Matrix'!$D$3:$D$4,0),MATCH(AP$5,'Allocation Matrix'!$E$2:$BI$2,0)),IF($A$3="KY-Bluegrass",0,SUMIFS(#REF!,#REF!,$A18,#REF!,AP$5,#REF!,$A$3,#REF!,$A$2)+SUMIFS(#REF!,#REF!,$A18,#REF!,AP$5,#REF!,"yes")*INDEX('Allocation Matrix'!$E$3:$BI$4,MATCH($A$2,'Allocation Matrix'!$D$3:$D$4,0),MATCH(AP$5,'Allocation Matrix'!$E$2:$BI$2,0))))</f>
        <v>#REF!</v>
      </c>
      <c r="AQ18" s="16" t="e">
        <f>-IF($A$3="KY-Bluegrass (Consolidated)",SUMIFS(#REF!,#REF!,$A18,#REF!,AQ$5,#REF!,$A$2)+SUMIFS(#REF!,#REF!,$A18,#REF!,AQ$5,#REF!,"yes")*INDEX('Allocation Matrix'!$E$3:$BI$4,MATCH($A$2,'Allocation Matrix'!$D$3:$D$4,0),MATCH(AQ$5,'Allocation Matrix'!$E$2:$BI$2,0)),IF($A$3="KY-Bluegrass",0,SUMIFS(#REF!,#REF!,$A18,#REF!,AQ$5,#REF!,$A$3,#REF!,$A$2)+SUMIFS(#REF!,#REF!,$A18,#REF!,AQ$5,#REF!,"yes")*INDEX('Allocation Matrix'!$E$3:$BI$4,MATCH($A$2,'Allocation Matrix'!$D$3:$D$4,0),MATCH(AQ$5,'Allocation Matrix'!$E$2:$BI$2,0))))</f>
        <v>#REF!</v>
      </c>
      <c r="AR18" s="16" t="e">
        <f t="shared" si="3"/>
        <v>#REF!</v>
      </c>
      <c r="AS18" s="16" t="e">
        <f>-IF($A$3="KY-Bluegrass (Consolidated)",SUMIFS(#REF!,#REF!,$A18,#REF!,AS$5,#REF!,$A$2)+SUMIFS(#REF!,#REF!,$A18,#REF!,AS$5,#REF!,"yes")*INDEX('Allocation Matrix'!$E$3:$BI$4,MATCH($A$2,'Allocation Matrix'!$D$3:$D$4,0),MATCH(AS$5,'Allocation Matrix'!$E$2:$BI$2,0)),IF($A$3="KY-Bluegrass",0,SUMIFS(#REF!,#REF!,$A18,#REF!,AS$5,#REF!,$A$3,#REF!,$A$2)+SUMIFS(#REF!,#REF!,$A18,#REF!,AS$5,#REF!,"yes")*INDEX('Allocation Matrix'!$E$3:$BI$4,MATCH($A$2,'Allocation Matrix'!$D$3:$D$4,0),MATCH(AS$5,'Allocation Matrix'!$E$2:$BI$2,0))))</f>
        <v>#REF!</v>
      </c>
      <c r="AT18" s="16" t="e">
        <f>-IF($A$3="KY-Bluegrass (Consolidated)",SUMIFS(#REF!,#REF!,$A18,#REF!,AT$5,#REF!,$A$2)+SUMIFS(#REF!,#REF!,$A18,#REF!,AT$5,#REF!,"yes")*INDEX('Allocation Matrix'!$E$3:$BI$4,MATCH($A$2,'Allocation Matrix'!$D$3:$D$4,0),MATCH(AT$5,'Allocation Matrix'!$E$2:$BI$2,0)),IF($A$3="KY-Bluegrass",0,SUMIFS(#REF!,#REF!,$A18,#REF!,AT$5,#REF!,$A$3,#REF!,$A$2)+SUMIFS(#REF!,#REF!,$A18,#REF!,AT$5,#REF!,"yes")*INDEX('Allocation Matrix'!$E$3:$BI$4,MATCH($A$2,'Allocation Matrix'!$D$3:$D$4,0),MATCH(AT$5,'Allocation Matrix'!$E$2:$BI$2,0))))</f>
        <v>#REF!</v>
      </c>
      <c r="AU18" s="16" t="e">
        <f>-IF($A$3="KY-Bluegrass (Consolidated)",SUMIFS(#REF!,#REF!,$A18,#REF!,AU$5,#REF!,$A$2)+SUMIFS(#REF!,#REF!,$A18,#REF!,AU$5,#REF!,"yes")*INDEX('Allocation Matrix'!$E$3:$BI$4,MATCH($A$2,'Allocation Matrix'!$D$3:$D$4,0),MATCH(AU$5,'Allocation Matrix'!$E$2:$BI$2,0)),IF($A$3="KY-Bluegrass",0,SUMIFS(#REF!,#REF!,$A18,#REF!,AU$5,#REF!,$A$3,#REF!,$A$2)+SUMIFS(#REF!,#REF!,$A18,#REF!,AU$5,#REF!,"yes")*INDEX('Allocation Matrix'!$E$3:$BI$4,MATCH($A$2,'Allocation Matrix'!$D$3:$D$4,0),MATCH(AU$5,'Allocation Matrix'!$E$2:$BI$2,0))))</f>
        <v>#REF!</v>
      </c>
      <c r="AV18" s="16" t="e">
        <f>-IF($A$3="KY-Bluegrass (Consolidated)",SUMIFS(#REF!,#REF!,$A18,#REF!,AV$5,#REF!,$A$2)+SUMIFS(#REF!,#REF!,$A18,#REF!,AV$5,#REF!,"yes")*INDEX('Allocation Matrix'!$E$3:$BI$4,MATCH($A$2,'Allocation Matrix'!$D$3:$D$4,0),MATCH(AV$5,'Allocation Matrix'!$E$2:$BI$2,0)),IF($A$3="KY-Bluegrass",0,SUMIFS(#REF!,#REF!,$A18,#REF!,AV$5,#REF!,$A$3,#REF!,$A$2)+SUMIFS(#REF!,#REF!,$A18,#REF!,AV$5,#REF!,"yes")*INDEX('Allocation Matrix'!$E$3:$BI$4,MATCH($A$2,'Allocation Matrix'!$D$3:$D$4,0),MATCH(AV$5,'Allocation Matrix'!$E$2:$BI$2,0))))</f>
        <v>#REF!</v>
      </c>
      <c r="AW18" s="16" t="e">
        <f>-IF($A$3="KY-Bluegrass (Consolidated)",SUMIFS(#REF!,#REF!,$A18,#REF!,AW$5,#REF!,$A$2)+SUMIFS(#REF!,#REF!,$A18,#REF!,AW$5,#REF!,"yes")*INDEX('Allocation Matrix'!$E$3:$BI$4,MATCH($A$2,'Allocation Matrix'!$D$3:$D$4,0),MATCH(AW$5,'Allocation Matrix'!$E$2:$BI$2,0)),IF($A$3="KY-Bluegrass",0,SUMIFS(#REF!,#REF!,$A18,#REF!,AW$5,#REF!,$A$3,#REF!,$A$2)+SUMIFS(#REF!,#REF!,$A18,#REF!,AW$5,#REF!,"yes")*INDEX('Allocation Matrix'!$E$3:$BI$4,MATCH($A$2,'Allocation Matrix'!$D$3:$D$4,0),MATCH(AW$5,'Allocation Matrix'!$E$2:$BI$2,0))))</f>
        <v>#REF!</v>
      </c>
      <c r="AX18" s="16" t="e">
        <f>-IF($A$3="KY-Bluegrass (Consolidated)",SUMIFS(#REF!,#REF!,$A18,#REF!,AX$5,#REF!,$A$2)+SUMIFS(#REF!,#REF!,$A18,#REF!,AX$5,#REF!,"yes")*INDEX('Allocation Matrix'!$E$3:$BI$4,MATCH($A$2,'Allocation Matrix'!$D$3:$D$4,0),MATCH(AX$5,'Allocation Matrix'!$E$2:$BI$2,0)),IF($A$3="KY-Bluegrass",0,SUMIFS(#REF!,#REF!,$A18,#REF!,AX$5,#REF!,$A$3,#REF!,$A$2)+SUMIFS(#REF!,#REF!,$A18,#REF!,AX$5,#REF!,"yes")*INDEX('Allocation Matrix'!$E$3:$BI$4,MATCH($A$2,'Allocation Matrix'!$D$3:$D$4,0),MATCH(AX$5,'Allocation Matrix'!$E$2:$BI$2,0))))</f>
        <v>#REF!</v>
      </c>
      <c r="AY18" s="16" t="e">
        <f>-IF($A$3="KY-Bluegrass (Consolidated)",SUMIFS(#REF!,#REF!,$A18,#REF!,AY$5,#REF!,$A$2)+SUMIFS(#REF!,#REF!,$A18,#REF!,AY$5,#REF!,"yes")*INDEX('Allocation Matrix'!$E$3:$BI$4,MATCH($A$2,'Allocation Matrix'!$D$3:$D$4,0),MATCH(AY$5,'Allocation Matrix'!$E$2:$BI$2,0)),IF($A$3="KY-Bluegrass",0,SUMIFS(#REF!,#REF!,$A18,#REF!,AY$5,#REF!,$A$3,#REF!,$A$2)+SUMIFS(#REF!,#REF!,$A18,#REF!,AY$5,#REF!,"yes")*INDEX('Allocation Matrix'!$E$3:$BI$4,MATCH($A$2,'Allocation Matrix'!$D$3:$D$4,0),MATCH(AY$5,'Allocation Matrix'!$E$2:$BI$2,0))))</f>
        <v>#REF!</v>
      </c>
      <c r="AZ18" s="16" t="e">
        <f>-IF($A$3="KY-Bluegrass (Consolidated)",SUMIFS(#REF!,#REF!,$A18,#REF!,AZ$5,#REF!,$A$2)+SUMIFS(#REF!,#REF!,$A18,#REF!,AZ$5,#REF!,"yes")*INDEX('Allocation Matrix'!$E$3:$BI$4,MATCH($A$2,'Allocation Matrix'!$D$3:$D$4,0),MATCH(AZ$5,'Allocation Matrix'!$E$2:$BI$2,0)),IF($A$3="KY-Bluegrass",0,SUMIFS(#REF!,#REF!,$A18,#REF!,AZ$5,#REF!,$A$3,#REF!,$A$2)+SUMIFS(#REF!,#REF!,$A18,#REF!,AZ$5,#REF!,"yes")*INDEX('Allocation Matrix'!$E$3:$BI$4,MATCH($A$2,'Allocation Matrix'!$D$3:$D$4,0),MATCH(AZ$5,'Allocation Matrix'!$E$2:$BI$2,0))))</f>
        <v>#REF!</v>
      </c>
      <c r="BA18" s="16" t="e">
        <f>-IF($A$3="KY-Bluegrass (Consolidated)",SUMIFS(#REF!,#REF!,$A18,#REF!,BA$5,#REF!,$A$2)+SUMIFS(#REF!,#REF!,$A18,#REF!,BA$5,#REF!,"yes")*INDEX('Allocation Matrix'!$E$3:$BI$4,MATCH($A$2,'Allocation Matrix'!$D$3:$D$4,0),MATCH(BA$5,'Allocation Matrix'!$E$2:$BI$2,0)),IF($A$3="KY-Bluegrass",0,SUMIFS(#REF!,#REF!,$A18,#REF!,BA$5,#REF!,$A$3,#REF!,$A$2)+SUMIFS(#REF!,#REF!,$A18,#REF!,BA$5,#REF!,"yes")*INDEX('Allocation Matrix'!$E$3:$BI$4,MATCH($A$2,'Allocation Matrix'!$D$3:$D$4,0),MATCH(BA$5,'Allocation Matrix'!$E$2:$BI$2,0))))</f>
        <v>#REF!</v>
      </c>
      <c r="BB18" s="16">
        <f>_xlfn.XLOOKUP($A18,'IS Water Forecast'!$A:$A,'IS Water Forecast'!F:F,0,0)</f>
        <v>0</v>
      </c>
      <c r="BC18" s="16">
        <f>_xlfn.XLOOKUP($A18,'IS Water Forecast'!$A:$A,'IS Water Forecast'!G:G,0,0)</f>
        <v>0</v>
      </c>
      <c r="BD18" s="16">
        <f>_xlfn.XLOOKUP($A18,'IS Water Forecast'!$A:$A,'IS Water Forecast'!H:H,0,0)</f>
        <v>0</v>
      </c>
      <c r="BE18" s="16" t="e">
        <f t="shared" si="4"/>
        <v>#REF!</v>
      </c>
      <c r="BF18" s="16">
        <f>_xlfn.XLOOKUP($A18,'IS Water Forecast'!$A:$A,'IS Water Forecast'!J:J,0,0)</f>
        <v>0</v>
      </c>
      <c r="BG18" s="16">
        <f>_xlfn.XLOOKUP($A18,'IS Water Forecast'!$A:$A,'IS Water Forecast'!K:K,0,0)</f>
        <v>0</v>
      </c>
      <c r="BH18" s="16">
        <f>_xlfn.XLOOKUP($A18,'IS Water Forecast'!$A:$A,'IS Water Forecast'!L:L,0,0)</f>
        <v>0</v>
      </c>
      <c r="BI18" s="16">
        <f>_xlfn.XLOOKUP($A18,'IS Water Forecast'!$A:$A,'IS Water Forecast'!M:M,0,0)</f>
        <v>0</v>
      </c>
      <c r="BJ18" s="16">
        <f>_xlfn.XLOOKUP($A18,'IS Water Forecast'!$A:$A,'IS Water Forecast'!N:N,0,0)</f>
        <v>0</v>
      </c>
      <c r="BK18" s="16">
        <f>_xlfn.XLOOKUP($A18,'IS Water Forecast'!$A:$A,'IS Water Forecast'!O:O,0,0)</f>
        <v>0</v>
      </c>
      <c r="BL18" s="16">
        <f>_xlfn.XLOOKUP($A18,'IS Water Forecast'!$A:$A,'IS Water Forecast'!P:P,0,0)</f>
        <v>0</v>
      </c>
      <c r="BM18" s="16">
        <f>_xlfn.XLOOKUP($A18,'IS Water Forecast'!$A:$A,'IS Water Forecast'!Q:Q,0,0)</f>
        <v>0</v>
      </c>
      <c r="BN18" s="16">
        <f>_xlfn.XLOOKUP($A18,'IS Water Forecast'!$A:$A,'IS Water Forecast'!R:R,0,0)</f>
        <v>0</v>
      </c>
      <c r="BO18" s="16">
        <f>_xlfn.XLOOKUP($A18,'IS Water Forecast'!$A:$A,'IS Water Forecast'!S:S,0,0)</f>
        <v>0</v>
      </c>
      <c r="BP18" s="16">
        <f>_xlfn.XLOOKUP($A18,'IS Water Forecast'!$A:$A,'IS Water Forecast'!T:T,0,0)</f>
        <v>0</v>
      </c>
      <c r="BQ18" s="16">
        <f>_xlfn.XLOOKUP($A18,'IS Water Forecast'!$A:$A,'IS Water Forecast'!U:U,0,0)</f>
        <v>0</v>
      </c>
      <c r="BR18" s="16">
        <f t="shared" si="5"/>
        <v>0</v>
      </c>
      <c r="BS18" s="16">
        <f>_xlfn.XLOOKUP($A18,'IS Water Forecast'!$A:$A,'IS Water Forecast'!W:W,0,0)</f>
        <v>0</v>
      </c>
      <c r="BT18" s="16">
        <f>_xlfn.XLOOKUP($A18,'IS Water Forecast'!$A:$A,'IS Water Forecast'!X:X,0,0)</f>
        <v>0</v>
      </c>
      <c r="BU18" s="16">
        <f>_xlfn.XLOOKUP($A18,'IS Water Forecast'!$A:$A,'IS Water Forecast'!Y:Y,0,0)</f>
        <v>0</v>
      </c>
      <c r="BV18" s="16">
        <f>_xlfn.XLOOKUP($A18,'IS Water Forecast'!$A:$A,'IS Water Forecast'!Z:Z,0,0)</f>
        <v>0</v>
      </c>
      <c r="BW18" s="16">
        <f>_xlfn.XLOOKUP($A18,'IS Water Forecast'!$A:$A,'IS Water Forecast'!AA:AA,0,0)</f>
        <v>0</v>
      </c>
      <c r="BX18" s="16">
        <f>_xlfn.XLOOKUP($A18,'IS Water Forecast'!$A:$A,'IS Water Forecast'!AB:AB,0,0)</f>
        <v>0</v>
      </c>
      <c r="BY18" s="16">
        <f>_xlfn.XLOOKUP($A18,'IS Water Forecast'!$A:$A,'IS Water Forecast'!AC:AC,0,0)</f>
        <v>0</v>
      </c>
      <c r="BZ18" s="16">
        <f>_xlfn.XLOOKUP($A18,'IS Water Forecast'!$A:$A,'IS Water Forecast'!AD:AD,0,0)</f>
        <v>0</v>
      </c>
      <c r="CA18" s="16">
        <f>_xlfn.XLOOKUP($A18,'IS Water Forecast'!$A:$A,'IS Water Forecast'!AE:AE,0,0)</f>
        <v>0</v>
      </c>
      <c r="CB18" s="16">
        <f>_xlfn.XLOOKUP($A18,'IS Water Forecast'!$A:$A,'IS Water Forecast'!AF:AF,0,0)</f>
        <v>0</v>
      </c>
      <c r="CC18" s="16">
        <f>_xlfn.XLOOKUP($A18,'IS Water Forecast'!$A:$A,'IS Water Forecast'!AG:AG,0,0)</f>
        <v>0</v>
      </c>
      <c r="CD18" s="16">
        <f>_xlfn.XLOOKUP($A18,'IS Water Forecast'!$A:$A,'IS Water Forecast'!AH:AH,0,0)</f>
        <v>0</v>
      </c>
      <c r="CE18" s="16">
        <f t="shared" si="6"/>
        <v>0</v>
      </c>
      <c r="CF18" s="16">
        <f>_xlfn.XLOOKUP($A18,'IS Water Forecast'!$A:$A,'IS Water Forecast'!AJ:AJ,0,0)</f>
        <v>0</v>
      </c>
      <c r="CG18" s="16">
        <f>_xlfn.XLOOKUP($A18,'IS Water Forecast'!$A:$A,'IS Water Forecast'!AK:AK,0,0)</f>
        <v>0</v>
      </c>
      <c r="CH18" s="16">
        <f>_xlfn.XLOOKUP($A18,'IS Water Forecast'!$A:$A,'IS Water Forecast'!AL:AL,0,0)</f>
        <v>0</v>
      </c>
      <c r="CI18" s="16">
        <f>_xlfn.XLOOKUP($A18,'IS Water Forecast'!$A:$A,'IS Water Forecast'!AM:AM,0,0)</f>
        <v>0</v>
      </c>
      <c r="CJ18" s="16">
        <f>_xlfn.XLOOKUP($A18,'IS Water Forecast'!$A:$A,'IS Water Forecast'!AN:AN,0,0)</f>
        <v>0</v>
      </c>
      <c r="CK18" s="16">
        <f>_xlfn.XLOOKUP($A18,'IS Water Forecast'!$A:$A,'IS Water Forecast'!AO:AO,0,0)</f>
        <v>0</v>
      </c>
      <c r="CL18" s="16">
        <f>_xlfn.XLOOKUP($A18,'IS Water Forecast'!$A:$A,'IS Water Forecast'!AP:AP,0,0)</f>
        <v>0</v>
      </c>
      <c r="CM18" s="16">
        <f>_xlfn.XLOOKUP($A18,'IS Water Forecast'!$A:$A,'IS Water Forecast'!AQ:AQ,0,0)</f>
        <v>0</v>
      </c>
      <c r="CN18" s="16">
        <f>_xlfn.XLOOKUP($A18,'IS Water Forecast'!$A:$A,'IS Water Forecast'!AR:AR,0,0)</f>
        <v>0</v>
      </c>
      <c r="CO18" s="16">
        <f>_xlfn.XLOOKUP($A18,'IS Water Forecast'!$A:$A,'IS Water Forecast'!AS:AS,0,0)</f>
        <v>0</v>
      </c>
      <c r="CP18" s="16">
        <f>_xlfn.XLOOKUP($A18,'IS Water Forecast'!$A:$A,'IS Water Forecast'!AT:AT,0,0)</f>
        <v>0</v>
      </c>
      <c r="CQ18" s="16">
        <f>_xlfn.XLOOKUP($A18,'IS Water Forecast'!$A:$A,'IS Water Forecast'!AU:AU,0,0)</f>
        <v>0</v>
      </c>
      <c r="CR18" s="16">
        <f t="shared" si="7"/>
        <v>0</v>
      </c>
      <c r="CS18" s="164" t="e">
        <f t="shared" si="8"/>
        <v>#REF!</v>
      </c>
      <c r="CT18" s="16">
        <f>_xlfn.XLOOKUP($A18,'IS Water Forecast'!$A:$A,'IS Water Forecast'!BF:BF,0,0)</f>
        <v>0</v>
      </c>
      <c r="CU18" s="16" t="e">
        <f t="shared" si="9"/>
        <v>#REF!</v>
      </c>
      <c r="CV18" s="22" t="e">
        <f t="shared" si="10"/>
        <v>#REF!</v>
      </c>
      <c r="CW18" s="16">
        <f t="shared" si="11"/>
        <v>0</v>
      </c>
    </row>
    <row r="19" spans="1:101" x14ac:dyDescent="0.25">
      <c r="A19" s="13">
        <v>521500</v>
      </c>
      <c r="B19" s="14">
        <f t="shared" si="12"/>
        <v>14</v>
      </c>
      <c r="C19" s="19" t="str">
        <f t="shared" si="0"/>
        <v>521.500</v>
      </c>
      <c r="D19" s="13" t="s">
        <v>182</v>
      </c>
      <c r="E19" s="13"/>
      <c r="F19" s="16" t="e">
        <f>-IF($A$3="KY-Bluegrass (Consolidated)",SUMIFS(#REF!,#REF!,$A19,#REF!,F$5,#REF!,$A$2)+SUMIFS(#REF!,#REF!,$A19,#REF!,F$5,#REF!,"yes")*INDEX('Allocation Matrix'!$E$3:$BI$4,MATCH($A$2,'Allocation Matrix'!$D$3:$D$4,0),MATCH(F$5,'Allocation Matrix'!$E$2:$BI$2,0)),IF($A$3="KY-Bluegrass",0,SUMIFS(#REF!,#REF!,$A19,#REF!,F$5,#REF!,$A$3,#REF!,$A$2)+SUMIFS(#REF!,#REF!,$A19,#REF!,F$5,#REF!,"yes")*INDEX('Allocation Matrix'!$E$3:$BI$4,MATCH($A$2,'Allocation Matrix'!$D$3:$D$4,0),MATCH(F$5,'Allocation Matrix'!$E$2:$BI$2,0))))</f>
        <v>#REF!</v>
      </c>
      <c r="G19" s="16" t="e">
        <f>-IF($A$3="KY-Bluegrass (Consolidated)",SUMIFS(#REF!,#REF!,$A19,#REF!,G$5,#REF!,$A$2)+SUMIFS(#REF!,#REF!,$A19,#REF!,G$5,#REF!,"yes")*INDEX('Allocation Matrix'!$E$3:$BI$4,MATCH($A$2,'Allocation Matrix'!$D$3:$D$4,0),MATCH(G$5,'Allocation Matrix'!$E$2:$BI$2,0)),IF($A$3="KY-Bluegrass",0,SUMIFS(#REF!,#REF!,$A19,#REF!,G$5,#REF!,$A$3,#REF!,$A$2)+SUMIFS(#REF!,#REF!,$A19,#REF!,G$5,#REF!,"yes")*INDEX('Allocation Matrix'!$E$3:$BI$4,MATCH($A$2,'Allocation Matrix'!$D$3:$D$4,0),MATCH(G$5,'Allocation Matrix'!$E$2:$BI$2,0))))</f>
        <v>#REF!</v>
      </c>
      <c r="H19" s="16" t="e">
        <f>-IF($A$3="KY-Bluegrass (Consolidated)",SUMIFS(#REF!,#REF!,$A19,#REF!,H$5,#REF!,$A$2)+SUMIFS(#REF!,#REF!,$A19,#REF!,H$5,#REF!,"yes")*INDEX('Allocation Matrix'!$E$3:$BI$4,MATCH($A$2,'Allocation Matrix'!$D$3:$D$4,0),MATCH(H$5,'Allocation Matrix'!$E$2:$BI$2,0)),IF($A$3="KY-Bluegrass",0,SUMIFS(#REF!,#REF!,$A19,#REF!,H$5,#REF!,$A$3,#REF!,$A$2)+SUMIFS(#REF!,#REF!,$A19,#REF!,H$5,#REF!,"yes")*INDEX('Allocation Matrix'!$E$3:$BI$4,MATCH($A$2,'Allocation Matrix'!$D$3:$D$4,0),MATCH(H$5,'Allocation Matrix'!$E$2:$BI$2,0))))</f>
        <v>#REF!</v>
      </c>
      <c r="I19" s="16" t="e">
        <f>-IF($A$3="KY-Bluegrass (Consolidated)",SUMIFS(#REF!,#REF!,$A19,#REF!,I$5,#REF!,$A$2)+SUMIFS(#REF!,#REF!,$A19,#REF!,I$5,#REF!,"yes")*INDEX('Allocation Matrix'!$E$3:$BI$4,MATCH($A$2,'Allocation Matrix'!$D$3:$D$4,0),MATCH(I$5,'Allocation Matrix'!$E$2:$BI$2,0)),IF($A$3="KY-Bluegrass",0,SUMIFS(#REF!,#REF!,$A19,#REF!,I$5,#REF!,$A$3,#REF!,$A$2)+SUMIFS(#REF!,#REF!,$A19,#REF!,I$5,#REF!,"yes")*INDEX('Allocation Matrix'!$E$3:$BI$4,MATCH($A$2,'Allocation Matrix'!$D$3:$D$4,0),MATCH(I$5,'Allocation Matrix'!$E$2:$BI$2,0))))</f>
        <v>#REF!</v>
      </c>
      <c r="J19" s="16" t="e">
        <f>-IF($A$3="KY-Bluegrass (Consolidated)",SUMIFS(#REF!,#REF!,$A19,#REF!,J$5,#REF!,$A$2)+SUMIFS(#REF!,#REF!,$A19,#REF!,J$5,#REF!,"yes")*INDEX('Allocation Matrix'!$E$3:$BI$4,MATCH($A$2,'Allocation Matrix'!$D$3:$D$4,0),MATCH(J$5,'Allocation Matrix'!$E$2:$BI$2,0)),IF($A$3="KY-Bluegrass",0,SUMIFS(#REF!,#REF!,$A19,#REF!,J$5,#REF!,$A$3,#REF!,$A$2)+SUMIFS(#REF!,#REF!,$A19,#REF!,J$5,#REF!,"yes")*INDEX('Allocation Matrix'!$E$3:$BI$4,MATCH($A$2,'Allocation Matrix'!$D$3:$D$4,0),MATCH(J$5,'Allocation Matrix'!$E$2:$BI$2,0))))</f>
        <v>#REF!</v>
      </c>
      <c r="K19" s="16" t="e">
        <f>-IF($A$3="KY-Bluegrass (Consolidated)",SUMIFS(#REF!,#REF!,$A19,#REF!,K$5,#REF!,$A$2)+SUMIFS(#REF!,#REF!,$A19,#REF!,K$5,#REF!,"yes")*INDEX('Allocation Matrix'!$E$3:$BI$4,MATCH($A$2,'Allocation Matrix'!$D$3:$D$4,0),MATCH(K$5,'Allocation Matrix'!$E$2:$BI$2,0)),IF($A$3="KY-Bluegrass",0,SUMIFS(#REF!,#REF!,$A19,#REF!,K$5,#REF!,$A$3,#REF!,$A$2)+SUMIFS(#REF!,#REF!,$A19,#REF!,K$5,#REF!,"yes")*INDEX('Allocation Matrix'!$E$3:$BI$4,MATCH($A$2,'Allocation Matrix'!$D$3:$D$4,0),MATCH(K$5,'Allocation Matrix'!$E$2:$BI$2,0))))</f>
        <v>#REF!</v>
      </c>
      <c r="L19" s="16" t="e">
        <f>-IF($A$3="KY-Bluegrass (Consolidated)",SUMIFS(#REF!,#REF!,$A19,#REF!,L$5,#REF!,$A$2)+SUMIFS(#REF!,#REF!,$A19,#REF!,L$5,#REF!,"yes")*INDEX('Allocation Matrix'!$E$3:$BI$4,MATCH($A$2,'Allocation Matrix'!$D$3:$D$4,0),MATCH(L$5,'Allocation Matrix'!$E$2:$BI$2,0)),IF($A$3="KY-Bluegrass",0,SUMIFS(#REF!,#REF!,$A19,#REF!,L$5,#REF!,$A$3,#REF!,$A$2)+SUMIFS(#REF!,#REF!,$A19,#REF!,L$5,#REF!,"yes")*INDEX('Allocation Matrix'!$E$3:$BI$4,MATCH($A$2,'Allocation Matrix'!$D$3:$D$4,0),MATCH(L$5,'Allocation Matrix'!$E$2:$BI$2,0))))</f>
        <v>#REF!</v>
      </c>
      <c r="M19" s="16" t="e">
        <f>-IF($A$3="KY-Bluegrass (Consolidated)",SUMIFS(#REF!,#REF!,$A19,#REF!,M$5,#REF!,$A$2)+SUMIFS(#REF!,#REF!,$A19,#REF!,M$5,#REF!,"yes")*INDEX('Allocation Matrix'!$E$3:$BI$4,MATCH($A$2,'Allocation Matrix'!$D$3:$D$4,0),MATCH(M$5,'Allocation Matrix'!$E$2:$BI$2,0)),IF($A$3="KY-Bluegrass",0,SUMIFS(#REF!,#REF!,$A19,#REF!,M$5,#REF!,$A$3,#REF!,$A$2)+SUMIFS(#REF!,#REF!,$A19,#REF!,M$5,#REF!,"yes")*INDEX('Allocation Matrix'!$E$3:$BI$4,MATCH($A$2,'Allocation Matrix'!$D$3:$D$4,0),MATCH(M$5,'Allocation Matrix'!$E$2:$BI$2,0))))</f>
        <v>#REF!</v>
      </c>
      <c r="N19" s="16" t="e">
        <f>-IF($A$3="KY-Bluegrass (Consolidated)",SUMIFS(#REF!,#REF!,$A19,#REF!,N$5,#REF!,$A$2)+SUMIFS(#REF!,#REF!,$A19,#REF!,N$5,#REF!,"yes")*INDEX('Allocation Matrix'!$E$3:$BI$4,MATCH($A$2,'Allocation Matrix'!$D$3:$D$4,0),MATCH(N$5,'Allocation Matrix'!$E$2:$BI$2,0)),IF($A$3="KY-Bluegrass",0,SUMIFS(#REF!,#REF!,$A19,#REF!,N$5,#REF!,$A$3,#REF!,$A$2)+SUMIFS(#REF!,#REF!,$A19,#REF!,N$5,#REF!,"yes")*INDEX('Allocation Matrix'!$E$3:$BI$4,MATCH($A$2,'Allocation Matrix'!$D$3:$D$4,0),MATCH(N$5,'Allocation Matrix'!$E$2:$BI$2,0))))</f>
        <v>#REF!</v>
      </c>
      <c r="O19" s="16" t="e">
        <f>-IF($A$3="KY-Bluegrass (Consolidated)",SUMIFS(#REF!,#REF!,$A19,#REF!,O$5,#REF!,$A$2)+SUMIFS(#REF!,#REF!,$A19,#REF!,O$5,#REF!,"yes")*INDEX('Allocation Matrix'!$E$3:$BI$4,MATCH($A$2,'Allocation Matrix'!$D$3:$D$4,0),MATCH(O$5,'Allocation Matrix'!$E$2:$BI$2,0)),IF($A$3="KY-Bluegrass",0,SUMIFS(#REF!,#REF!,$A19,#REF!,O$5,#REF!,$A$3,#REF!,$A$2)+SUMIFS(#REF!,#REF!,$A19,#REF!,O$5,#REF!,"yes")*INDEX('Allocation Matrix'!$E$3:$BI$4,MATCH($A$2,'Allocation Matrix'!$D$3:$D$4,0),MATCH(O$5,'Allocation Matrix'!$E$2:$BI$2,0))))</f>
        <v>#REF!</v>
      </c>
      <c r="P19" s="16" t="e">
        <f>-IF($A$3="KY-Bluegrass (Consolidated)",SUMIFS(#REF!,#REF!,$A19,#REF!,P$5,#REF!,$A$2)+SUMIFS(#REF!,#REF!,$A19,#REF!,P$5,#REF!,"yes")*INDEX('Allocation Matrix'!$E$3:$BI$4,MATCH($A$2,'Allocation Matrix'!$D$3:$D$4,0),MATCH(P$5,'Allocation Matrix'!$E$2:$BI$2,0)),IF($A$3="KY-Bluegrass",0,SUMIFS(#REF!,#REF!,$A19,#REF!,P$5,#REF!,$A$3,#REF!,$A$2)+SUMIFS(#REF!,#REF!,$A19,#REF!,P$5,#REF!,"yes")*INDEX('Allocation Matrix'!$E$3:$BI$4,MATCH($A$2,'Allocation Matrix'!$D$3:$D$4,0),MATCH(P$5,'Allocation Matrix'!$E$2:$BI$2,0))))</f>
        <v>#REF!</v>
      </c>
      <c r="Q19" s="16" t="e">
        <f>-IF($A$3="KY-Bluegrass (Consolidated)",SUMIFS(#REF!,#REF!,$A19,#REF!,Q$5,#REF!,$A$2)+SUMIFS(#REF!,#REF!,$A19,#REF!,Q$5,#REF!,"yes")*INDEX('Allocation Matrix'!$E$3:$BI$4,MATCH($A$2,'Allocation Matrix'!$D$3:$D$4,0),MATCH(Q$5,'Allocation Matrix'!$E$2:$BI$2,0)),IF($A$3="KY-Bluegrass",0,SUMIFS(#REF!,#REF!,$A19,#REF!,Q$5,#REF!,$A$3,#REF!,$A$2)+SUMIFS(#REF!,#REF!,$A19,#REF!,Q$5,#REF!,"yes")*INDEX('Allocation Matrix'!$E$3:$BI$4,MATCH($A$2,'Allocation Matrix'!$D$3:$D$4,0),MATCH(Q$5,'Allocation Matrix'!$E$2:$BI$2,0))))</f>
        <v>#REF!</v>
      </c>
      <c r="R19" s="16" t="e">
        <f t="shared" si="1"/>
        <v>#REF!</v>
      </c>
      <c r="S19" s="16" t="e">
        <f>-IF($A$3="KY-Bluegrass (Consolidated)",SUMIFS(#REF!,#REF!,$A19,#REF!,S$5,#REF!,$A$2)+SUMIFS(#REF!,#REF!,$A19,#REF!,S$5,#REF!,"yes")*INDEX('Allocation Matrix'!$E$3:$BI$4,MATCH($A$2,'Allocation Matrix'!$D$3:$D$4,0),MATCH(S$5,'Allocation Matrix'!$E$2:$BI$2,0)),IF($A$3="KY-Bluegrass",0,SUMIFS(#REF!,#REF!,$A19,#REF!,S$5,#REF!,$A$3,#REF!,$A$2)+SUMIFS(#REF!,#REF!,$A19,#REF!,S$5,#REF!,"yes")*INDEX('Allocation Matrix'!$E$3:$BI$4,MATCH($A$2,'Allocation Matrix'!$D$3:$D$4,0),MATCH(S$5,'Allocation Matrix'!$E$2:$BI$2,0))))</f>
        <v>#REF!</v>
      </c>
      <c r="T19" s="16" t="e">
        <f>-IF($A$3="KY-Bluegrass (Consolidated)",SUMIFS(#REF!,#REF!,$A19,#REF!,T$5,#REF!,$A$2)+SUMIFS(#REF!,#REF!,$A19,#REF!,T$5,#REF!,"yes")*INDEX('Allocation Matrix'!$E$3:$BI$4,MATCH($A$2,'Allocation Matrix'!$D$3:$D$4,0),MATCH(T$5,'Allocation Matrix'!$E$2:$BI$2,0)),IF($A$3="KY-Bluegrass",0,SUMIFS(#REF!,#REF!,$A19,#REF!,T$5,#REF!,$A$3,#REF!,$A$2)+SUMIFS(#REF!,#REF!,$A19,#REF!,T$5,#REF!,"yes")*INDEX('Allocation Matrix'!$E$3:$BI$4,MATCH($A$2,'Allocation Matrix'!$D$3:$D$4,0),MATCH(T$5,'Allocation Matrix'!$E$2:$BI$2,0))))</f>
        <v>#REF!</v>
      </c>
      <c r="U19" s="16" t="e">
        <f>-IF($A$3="KY-Bluegrass (Consolidated)",SUMIFS(#REF!,#REF!,$A19,#REF!,U$5,#REF!,$A$2)+SUMIFS(#REF!,#REF!,$A19,#REF!,U$5,#REF!,"yes")*INDEX('Allocation Matrix'!$E$3:$BI$4,MATCH($A$2,'Allocation Matrix'!$D$3:$D$4,0),MATCH(U$5,'Allocation Matrix'!$E$2:$BI$2,0)),IF($A$3="KY-Bluegrass",0,SUMIFS(#REF!,#REF!,$A19,#REF!,U$5,#REF!,$A$3,#REF!,$A$2)+SUMIFS(#REF!,#REF!,$A19,#REF!,U$5,#REF!,"yes")*INDEX('Allocation Matrix'!$E$3:$BI$4,MATCH($A$2,'Allocation Matrix'!$D$3:$D$4,0),MATCH(U$5,'Allocation Matrix'!$E$2:$BI$2,0))))</f>
        <v>#REF!</v>
      </c>
      <c r="V19" s="16" t="e">
        <f>-IF($A$3="KY-Bluegrass (Consolidated)",SUMIFS(#REF!,#REF!,$A19,#REF!,V$5,#REF!,$A$2)+SUMIFS(#REF!,#REF!,$A19,#REF!,V$5,#REF!,"yes")*INDEX('Allocation Matrix'!$E$3:$BI$4,MATCH($A$2,'Allocation Matrix'!$D$3:$D$4,0),MATCH(V$5,'Allocation Matrix'!$E$2:$BI$2,0)),IF($A$3="KY-Bluegrass",0,SUMIFS(#REF!,#REF!,$A19,#REF!,V$5,#REF!,$A$3,#REF!,$A$2)+SUMIFS(#REF!,#REF!,$A19,#REF!,V$5,#REF!,"yes")*INDEX('Allocation Matrix'!$E$3:$BI$4,MATCH($A$2,'Allocation Matrix'!$D$3:$D$4,0),MATCH(V$5,'Allocation Matrix'!$E$2:$BI$2,0))))</f>
        <v>#REF!</v>
      </c>
      <c r="W19" s="16" t="e">
        <f>-IF($A$3="KY-Bluegrass (Consolidated)",SUMIFS(#REF!,#REF!,$A19,#REF!,W$5,#REF!,$A$2)+SUMIFS(#REF!,#REF!,$A19,#REF!,W$5,#REF!,"yes")*INDEX('Allocation Matrix'!$E$3:$BI$4,MATCH($A$2,'Allocation Matrix'!$D$3:$D$4,0),MATCH(W$5,'Allocation Matrix'!$E$2:$BI$2,0)),IF($A$3="KY-Bluegrass",0,SUMIFS(#REF!,#REF!,$A19,#REF!,W$5,#REF!,$A$3,#REF!,$A$2)+SUMIFS(#REF!,#REF!,$A19,#REF!,W$5,#REF!,"yes")*INDEX('Allocation Matrix'!$E$3:$BI$4,MATCH($A$2,'Allocation Matrix'!$D$3:$D$4,0),MATCH(W$5,'Allocation Matrix'!$E$2:$BI$2,0))))</f>
        <v>#REF!</v>
      </c>
      <c r="X19" s="16" t="e">
        <f>-IF($A$3="KY-Bluegrass (Consolidated)",SUMIFS(#REF!,#REF!,$A19,#REF!,X$5,#REF!,$A$2)+SUMIFS(#REF!,#REF!,$A19,#REF!,X$5,#REF!,"yes")*INDEX('Allocation Matrix'!$E$3:$BI$4,MATCH($A$2,'Allocation Matrix'!$D$3:$D$4,0),MATCH(X$5,'Allocation Matrix'!$E$2:$BI$2,0)),IF($A$3="KY-Bluegrass",0,SUMIFS(#REF!,#REF!,$A19,#REF!,X$5,#REF!,$A$3,#REF!,$A$2)+SUMIFS(#REF!,#REF!,$A19,#REF!,X$5,#REF!,"yes")*INDEX('Allocation Matrix'!$E$3:$BI$4,MATCH($A$2,'Allocation Matrix'!$D$3:$D$4,0),MATCH(X$5,'Allocation Matrix'!$E$2:$BI$2,0))))</f>
        <v>#REF!</v>
      </c>
      <c r="Y19" s="16" t="e">
        <f>-IF($A$3="KY-Bluegrass (Consolidated)",SUMIFS(#REF!,#REF!,$A19,#REF!,Y$5,#REF!,$A$2)+SUMIFS(#REF!,#REF!,$A19,#REF!,Y$5,#REF!,"yes")*INDEX('Allocation Matrix'!$E$3:$BI$4,MATCH($A$2,'Allocation Matrix'!$D$3:$D$4,0),MATCH(Y$5,'Allocation Matrix'!$E$2:$BI$2,0)),IF($A$3="KY-Bluegrass",0,SUMIFS(#REF!,#REF!,$A19,#REF!,Y$5,#REF!,$A$3,#REF!,$A$2)+SUMIFS(#REF!,#REF!,$A19,#REF!,Y$5,#REF!,"yes")*INDEX('Allocation Matrix'!$E$3:$BI$4,MATCH($A$2,'Allocation Matrix'!$D$3:$D$4,0),MATCH(Y$5,'Allocation Matrix'!$E$2:$BI$2,0))))</f>
        <v>#REF!</v>
      </c>
      <c r="Z19" s="16" t="e">
        <f>-IF($A$3="KY-Bluegrass (Consolidated)",SUMIFS(#REF!,#REF!,$A19,#REF!,Z$5,#REF!,$A$2)+SUMIFS(#REF!,#REF!,$A19,#REF!,Z$5,#REF!,"yes")*INDEX('Allocation Matrix'!$E$3:$BI$4,MATCH($A$2,'Allocation Matrix'!$D$3:$D$4,0),MATCH(Z$5,'Allocation Matrix'!$E$2:$BI$2,0)),IF($A$3="KY-Bluegrass",0,SUMIFS(#REF!,#REF!,$A19,#REF!,Z$5,#REF!,$A$3,#REF!,$A$2)+SUMIFS(#REF!,#REF!,$A19,#REF!,Z$5,#REF!,"yes")*INDEX('Allocation Matrix'!$E$3:$BI$4,MATCH($A$2,'Allocation Matrix'!$D$3:$D$4,0),MATCH(Z$5,'Allocation Matrix'!$E$2:$BI$2,0))))</f>
        <v>#REF!</v>
      </c>
      <c r="AA19" s="16" t="e">
        <f>-IF($A$3="KY-Bluegrass (Consolidated)",SUMIFS(#REF!,#REF!,$A19,#REF!,AA$5,#REF!,$A$2)+SUMIFS(#REF!,#REF!,$A19,#REF!,AA$5,#REF!,"yes")*INDEX('Allocation Matrix'!$E$3:$BI$4,MATCH($A$2,'Allocation Matrix'!$D$3:$D$4,0),MATCH(AA$5,'Allocation Matrix'!$E$2:$BI$2,0)),IF($A$3="KY-Bluegrass",0,SUMIFS(#REF!,#REF!,$A19,#REF!,AA$5,#REF!,$A$3,#REF!,$A$2)+SUMIFS(#REF!,#REF!,$A19,#REF!,AA$5,#REF!,"yes")*INDEX('Allocation Matrix'!$E$3:$BI$4,MATCH($A$2,'Allocation Matrix'!$D$3:$D$4,0),MATCH(AA$5,'Allocation Matrix'!$E$2:$BI$2,0))))</f>
        <v>#REF!</v>
      </c>
      <c r="AB19" s="16" t="e">
        <f>-IF($A$3="KY-Bluegrass (Consolidated)",SUMIFS(#REF!,#REF!,$A19,#REF!,AB$5,#REF!,$A$2)+SUMIFS(#REF!,#REF!,$A19,#REF!,AB$5,#REF!,"yes")*INDEX('Allocation Matrix'!$E$3:$BI$4,MATCH($A$2,'Allocation Matrix'!$D$3:$D$4,0),MATCH(AB$5,'Allocation Matrix'!$E$2:$BI$2,0)),IF($A$3="KY-Bluegrass",0,SUMIFS(#REF!,#REF!,$A19,#REF!,AB$5,#REF!,$A$3,#REF!,$A$2)+SUMIFS(#REF!,#REF!,$A19,#REF!,AB$5,#REF!,"yes")*INDEX('Allocation Matrix'!$E$3:$BI$4,MATCH($A$2,'Allocation Matrix'!$D$3:$D$4,0),MATCH(AB$5,'Allocation Matrix'!$E$2:$BI$2,0))))</f>
        <v>#REF!</v>
      </c>
      <c r="AC19" s="16" t="e">
        <f>-IF($A$3="KY-Bluegrass (Consolidated)",SUMIFS(#REF!,#REF!,$A19,#REF!,AC$5,#REF!,$A$2)+SUMIFS(#REF!,#REF!,$A19,#REF!,AC$5,#REF!,"yes")*INDEX('Allocation Matrix'!$E$3:$BI$4,MATCH($A$2,'Allocation Matrix'!$D$3:$D$4,0),MATCH(AC$5,'Allocation Matrix'!$E$2:$BI$2,0)),IF($A$3="KY-Bluegrass",0,SUMIFS(#REF!,#REF!,$A19,#REF!,AC$5,#REF!,$A$3,#REF!,$A$2)+SUMIFS(#REF!,#REF!,$A19,#REF!,AC$5,#REF!,"yes")*INDEX('Allocation Matrix'!$E$3:$BI$4,MATCH($A$2,'Allocation Matrix'!$D$3:$D$4,0),MATCH(AC$5,'Allocation Matrix'!$E$2:$BI$2,0))))</f>
        <v>#REF!</v>
      </c>
      <c r="AD19" s="16" t="e">
        <f>-IF($A$3="KY-Bluegrass (Consolidated)",SUMIFS(#REF!,#REF!,$A19,#REF!,AD$5,#REF!,$A$2)+SUMIFS(#REF!,#REF!,$A19,#REF!,AD$5,#REF!,"yes")*INDEX('Allocation Matrix'!$E$3:$BI$4,MATCH($A$2,'Allocation Matrix'!$D$3:$D$4,0),MATCH(AD$5,'Allocation Matrix'!$E$2:$BI$2,0)),IF($A$3="KY-Bluegrass",0,SUMIFS(#REF!,#REF!,$A19,#REF!,AD$5,#REF!,$A$3,#REF!,$A$2)+SUMIFS(#REF!,#REF!,$A19,#REF!,AD$5,#REF!,"yes")*INDEX('Allocation Matrix'!$E$3:$BI$4,MATCH($A$2,'Allocation Matrix'!$D$3:$D$4,0),MATCH(AD$5,'Allocation Matrix'!$E$2:$BI$2,0))))</f>
        <v>#REF!</v>
      </c>
      <c r="AE19" s="16" t="e">
        <f t="shared" si="2"/>
        <v>#REF!</v>
      </c>
      <c r="AF19" s="16" t="e">
        <f>-IF($A$3="KY-Bluegrass (Consolidated)",SUMIFS(#REF!,#REF!,$A19,#REF!,AF$5,#REF!,$A$2)+SUMIFS(#REF!,#REF!,$A19,#REF!,AF$5,#REF!,"yes")*INDEX('Allocation Matrix'!$E$3:$BI$4,MATCH($A$2,'Allocation Matrix'!$D$3:$D$4,0),MATCH(AF$5,'Allocation Matrix'!$E$2:$BI$2,0)),IF($A$3="KY-Bluegrass",0,SUMIFS(#REF!,#REF!,$A19,#REF!,AF$5,#REF!,$A$3,#REF!,$A$2)+SUMIFS(#REF!,#REF!,$A19,#REF!,AF$5,#REF!,"yes")*INDEX('Allocation Matrix'!$E$3:$BI$4,MATCH($A$2,'Allocation Matrix'!$D$3:$D$4,0),MATCH(AF$5,'Allocation Matrix'!$E$2:$BI$2,0))))</f>
        <v>#REF!</v>
      </c>
      <c r="AG19" s="16" t="e">
        <f>-IF($A$3="KY-Bluegrass (Consolidated)",SUMIFS(#REF!,#REF!,$A19,#REF!,AG$5,#REF!,$A$2)+SUMIFS(#REF!,#REF!,$A19,#REF!,AG$5,#REF!,"yes")*INDEX('Allocation Matrix'!$E$3:$BI$4,MATCH($A$2,'Allocation Matrix'!$D$3:$D$4,0),MATCH(AG$5,'Allocation Matrix'!$E$2:$BI$2,0)),IF($A$3="KY-Bluegrass",0,SUMIFS(#REF!,#REF!,$A19,#REF!,AG$5,#REF!,$A$3,#REF!,$A$2)+SUMIFS(#REF!,#REF!,$A19,#REF!,AG$5,#REF!,"yes")*INDEX('Allocation Matrix'!$E$3:$BI$4,MATCH($A$2,'Allocation Matrix'!$D$3:$D$4,0),MATCH(AG$5,'Allocation Matrix'!$E$2:$BI$2,0))))</f>
        <v>#REF!</v>
      </c>
      <c r="AH19" s="16" t="e">
        <f>-IF($A$3="KY-Bluegrass (Consolidated)",SUMIFS(#REF!,#REF!,$A19,#REF!,AH$5,#REF!,$A$2)+SUMIFS(#REF!,#REF!,$A19,#REF!,AH$5,#REF!,"yes")*INDEX('Allocation Matrix'!$E$3:$BI$4,MATCH($A$2,'Allocation Matrix'!$D$3:$D$4,0),MATCH(AH$5,'Allocation Matrix'!$E$2:$BI$2,0)),IF($A$3="KY-Bluegrass",0,SUMIFS(#REF!,#REF!,$A19,#REF!,AH$5,#REF!,$A$3,#REF!,$A$2)+SUMIFS(#REF!,#REF!,$A19,#REF!,AH$5,#REF!,"yes")*INDEX('Allocation Matrix'!$E$3:$BI$4,MATCH($A$2,'Allocation Matrix'!$D$3:$D$4,0),MATCH(AH$5,'Allocation Matrix'!$E$2:$BI$2,0))))</f>
        <v>#REF!</v>
      </c>
      <c r="AI19" s="16" t="e">
        <f>-IF($A$3="KY-Bluegrass (Consolidated)",SUMIFS(#REF!,#REF!,$A19,#REF!,AI$5,#REF!,$A$2)+SUMIFS(#REF!,#REF!,$A19,#REF!,AI$5,#REF!,"yes")*INDEX('Allocation Matrix'!$E$3:$BI$4,MATCH($A$2,'Allocation Matrix'!$D$3:$D$4,0),MATCH(AI$5,'Allocation Matrix'!$E$2:$BI$2,0)),IF($A$3="KY-Bluegrass",0,SUMIFS(#REF!,#REF!,$A19,#REF!,AI$5,#REF!,$A$3,#REF!,$A$2)+SUMIFS(#REF!,#REF!,$A19,#REF!,AI$5,#REF!,"yes")*INDEX('Allocation Matrix'!$E$3:$BI$4,MATCH($A$2,'Allocation Matrix'!$D$3:$D$4,0),MATCH(AI$5,'Allocation Matrix'!$E$2:$BI$2,0))))</f>
        <v>#REF!</v>
      </c>
      <c r="AJ19" s="16" t="e">
        <f>-IF($A$3="KY-Bluegrass (Consolidated)",SUMIFS(#REF!,#REF!,$A19,#REF!,AJ$5,#REF!,$A$2)+SUMIFS(#REF!,#REF!,$A19,#REF!,AJ$5,#REF!,"yes")*INDEX('Allocation Matrix'!$E$3:$BI$4,MATCH($A$2,'Allocation Matrix'!$D$3:$D$4,0),MATCH(AJ$5,'Allocation Matrix'!$E$2:$BI$2,0)),IF($A$3="KY-Bluegrass",0,SUMIFS(#REF!,#REF!,$A19,#REF!,AJ$5,#REF!,$A$3,#REF!,$A$2)+SUMIFS(#REF!,#REF!,$A19,#REF!,AJ$5,#REF!,"yes")*INDEX('Allocation Matrix'!$E$3:$BI$4,MATCH($A$2,'Allocation Matrix'!$D$3:$D$4,0),MATCH(AJ$5,'Allocation Matrix'!$E$2:$BI$2,0))))</f>
        <v>#REF!</v>
      </c>
      <c r="AK19" s="16" t="e">
        <f>-IF($A$3="KY-Bluegrass (Consolidated)",SUMIFS(#REF!,#REF!,$A19,#REF!,AK$5,#REF!,$A$2)+SUMIFS(#REF!,#REF!,$A19,#REF!,AK$5,#REF!,"yes")*INDEX('Allocation Matrix'!$E$3:$BI$4,MATCH($A$2,'Allocation Matrix'!$D$3:$D$4,0),MATCH(AK$5,'Allocation Matrix'!$E$2:$BI$2,0)),IF($A$3="KY-Bluegrass",0,SUMIFS(#REF!,#REF!,$A19,#REF!,AK$5,#REF!,$A$3,#REF!,$A$2)+SUMIFS(#REF!,#REF!,$A19,#REF!,AK$5,#REF!,"yes")*INDEX('Allocation Matrix'!$E$3:$BI$4,MATCH($A$2,'Allocation Matrix'!$D$3:$D$4,0),MATCH(AK$5,'Allocation Matrix'!$E$2:$BI$2,0))))</f>
        <v>#REF!</v>
      </c>
      <c r="AL19" s="16" t="e">
        <f>-IF($A$3="KY-Bluegrass (Consolidated)",SUMIFS(#REF!,#REF!,$A19,#REF!,AL$5,#REF!,$A$2)+SUMIFS(#REF!,#REF!,$A19,#REF!,AL$5,#REF!,"yes")*INDEX('Allocation Matrix'!$E$3:$BI$4,MATCH($A$2,'Allocation Matrix'!$D$3:$D$4,0),MATCH(AL$5,'Allocation Matrix'!$E$2:$BI$2,0)),IF($A$3="KY-Bluegrass",0,SUMIFS(#REF!,#REF!,$A19,#REF!,AL$5,#REF!,$A$3,#REF!,$A$2)+SUMIFS(#REF!,#REF!,$A19,#REF!,AL$5,#REF!,"yes")*INDEX('Allocation Matrix'!$E$3:$BI$4,MATCH($A$2,'Allocation Matrix'!$D$3:$D$4,0),MATCH(AL$5,'Allocation Matrix'!$E$2:$BI$2,0))))</f>
        <v>#REF!</v>
      </c>
      <c r="AM19" s="16" t="e">
        <f>-IF($A$3="KY-Bluegrass (Consolidated)",SUMIFS(#REF!,#REF!,$A19,#REF!,AM$5,#REF!,$A$2)+SUMIFS(#REF!,#REF!,$A19,#REF!,AM$5,#REF!,"yes")*INDEX('Allocation Matrix'!$E$3:$BI$4,MATCH($A$2,'Allocation Matrix'!$D$3:$D$4,0),MATCH(AM$5,'Allocation Matrix'!$E$2:$BI$2,0)),IF($A$3="KY-Bluegrass",0,SUMIFS(#REF!,#REF!,$A19,#REF!,AM$5,#REF!,$A$3,#REF!,$A$2)+SUMIFS(#REF!,#REF!,$A19,#REF!,AM$5,#REF!,"yes")*INDEX('Allocation Matrix'!$E$3:$BI$4,MATCH($A$2,'Allocation Matrix'!$D$3:$D$4,0),MATCH(AM$5,'Allocation Matrix'!$E$2:$BI$2,0))))</f>
        <v>#REF!</v>
      </c>
      <c r="AN19" s="16" t="e">
        <f>-IF($A$3="KY-Bluegrass (Consolidated)",SUMIFS(#REF!,#REF!,$A19,#REF!,AN$5,#REF!,$A$2)+SUMIFS(#REF!,#REF!,$A19,#REF!,AN$5,#REF!,"yes")*INDEX('Allocation Matrix'!$E$3:$BI$4,MATCH($A$2,'Allocation Matrix'!$D$3:$D$4,0),MATCH(AN$5,'Allocation Matrix'!$E$2:$BI$2,0)),IF($A$3="KY-Bluegrass",0,SUMIFS(#REF!,#REF!,$A19,#REF!,AN$5,#REF!,$A$3,#REF!,$A$2)+SUMIFS(#REF!,#REF!,$A19,#REF!,AN$5,#REF!,"yes")*INDEX('Allocation Matrix'!$E$3:$BI$4,MATCH($A$2,'Allocation Matrix'!$D$3:$D$4,0),MATCH(AN$5,'Allocation Matrix'!$E$2:$BI$2,0))))</f>
        <v>#REF!</v>
      </c>
      <c r="AO19" s="16" t="e">
        <f>-IF($A$3="KY-Bluegrass (Consolidated)",SUMIFS(#REF!,#REF!,$A19,#REF!,AO$5,#REF!,$A$2)+SUMIFS(#REF!,#REF!,$A19,#REF!,AO$5,#REF!,"yes")*INDEX('Allocation Matrix'!$E$3:$BI$4,MATCH($A$2,'Allocation Matrix'!$D$3:$D$4,0),MATCH(AO$5,'Allocation Matrix'!$E$2:$BI$2,0)),IF($A$3="KY-Bluegrass",0,SUMIFS(#REF!,#REF!,$A19,#REF!,AO$5,#REF!,$A$3,#REF!,$A$2)+SUMIFS(#REF!,#REF!,$A19,#REF!,AO$5,#REF!,"yes")*INDEX('Allocation Matrix'!$E$3:$BI$4,MATCH($A$2,'Allocation Matrix'!$D$3:$D$4,0),MATCH(AO$5,'Allocation Matrix'!$E$2:$BI$2,0))))</f>
        <v>#REF!</v>
      </c>
      <c r="AP19" s="16" t="e">
        <f>-IF($A$3="KY-Bluegrass (Consolidated)",SUMIFS(#REF!,#REF!,$A19,#REF!,AP$5,#REF!,$A$2)+SUMIFS(#REF!,#REF!,$A19,#REF!,AP$5,#REF!,"yes")*INDEX('Allocation Matrix'!$E$3:$BI$4,MATCH($A$2,'Allocation Matrix'!$D$3:$D$4,0),MATCH(AP$5,'Allocation Matrix'!$E$2:$BI$2,0)),IF($A$3="KY-Bluegrass",0,SUMIFS(#REF!,#REF!,$A19,#REF!,AP$5,#REF!,$A$3,#REF!,$A$2)+SUMIFS(#REF!,#REF!,$A19,#REF!,AP$5,#REF!,"yes")*INDEX('Allocation Matrix'!$E$3:$BI$4,MATCH($A$2,'Allocation Matrix'!$D$3:$D$4,0),MATCH(AP$5,'Allocation Matrix'!$E$2:$BI$2,0))))</f>
        <v>#REF!</v>
      </c>
      <c r="AQ19" s="16" t="e">
        <f>-IF($A$3="KY-Bluegrass (Consolidated)",SUMIFS(#REF!,#REF!,$A19,#REF!,AQ$5,#REF!,$A$2)+SUMIFS(#REF!,#REF!,$A19,#REF!,AQ$5,#REF!,"yes")*INDEX('Allocation Matrix'!$E$3:$BI$4,MATCH($A$2,'Allocation Matrix'!$D$3:$D$4,0),MATCH(AQ$5,'Allocation Matrix'!$E$2:$BI$2,0)),IF($A$3="KY-Bluegrass",0,SUMIFS(#REF!,#REF!,$A19,#REF!,AQ$5,#REF!,$A$3,#REF!,$A$2)+SUMIFS(#REF!,#REF!,$A19,#REF!,AQ$5,#REF!,"yes")*INDEX('Allocation Matrix'!$E$3:$BI$4,MATCH($A$2,'Allocation Matrix'!$D$3:$D$4,0),MATCH(AQ$5,'Allocation Matrix'!$E$2:$BI$2,0))))</f>
        <v>#REF!</v>
      </c>
      <c r="AR19" s="16" t="e">
        <f t="shared" si="3"/>
        <v>#REF!</v>
      </c>
      <c r="AS19" s="16" t="e">
        <f>-IF($A$3="KY-Bluegrass (Consolidated)",SUMIFS(#REF!,#REF!,$A19,#REF!,AS$5,#REF!,$A$2)+SUMIFS(#REF!,#REF!,$A19,#REF!,AS$5,#REF!,"yes")*INDEX('Allocation Matrix'!$E$3:$BI$4,MATCH($A$2,'Allocation Matrix'!$D$3:$D$4,0),MATCH(AS$5,'Allocation Matrix'!$E$2:$BI$2,0)),IF($A$3="KY-Bluegrass",0,SUMIFS(#REF!,#REF!,$A19,#REF!,AS$5,#REF!,$A$3,#REF!,$A$2)+SUMIFS(#REF!,#REF!,$A19,#REF!,AS$5,#REF!,"yes")*INDEX('Allocation Matrix'!$E$3:$BI$4,MATCH($A$2,'Allocation Matrix'!$D$3:$D$4,0),MATCH(AS$5,'Allocation Matrix'!$E$2:$BI$2,0))))</f>
        <v>#REF!</v>
      </c>
      <c r="AT19" s="16" t="e">
        <f>-IF($A$3="KY-Bluegrass (Consolidated)",SUMIFS(#REF!,#REF!,$A19,#REF!,AT$5,#REF!,$A$2)+SUMIFS(#REF!,#REF!,$A19,#REF!,AT$5,#REF!,"yes")*INDEX('Allocation Matrix'!$E$3:$BI$4,MATCH($A$2,'Allocation Matrix'!$D$3:$D$4,0),MATCH(AT$5,'Allocation Matrix'!$E$2:$BI$2,0)),IF($A$3="KY-Bluegrass",0,SUMIFS(#REF!,#REF!,$A19,#REF!,AT$5,#REF!,$A$3,#REF!,$A$2)+SUMIFS(#REF!,#REF!,$A19,#REF!,AT$5,#REF!,"yes")*INDEX('Allocation Matrix'!$E$3:$BI$4,MATCH($A$2,'Allocation Matrix'!$D$3:$D$4,0),MATCH(AT$5,'Allocation Matrix'!$E$2:$BI$2,0))))</f>
        <v>#REF!</v>
      </c>
      <c r="AU19" s="16" t="e">
        <f>-IF($A$3="KY-Bluegrass (Consolidated)",SUMIFS(#REF!,#REF!,$A19,#REF!,AU$5,#REF!,$A$2)+SUMIFS(#REF!,#REF!,$A19,#REF!,AU$5,#REF!,"yes")*INDEX('Allocation Matrix'!$E$3:$BI$4,MATCH($A$2,'Allocation Matrix'!$D$3:$D$4,0),MATCH(AU$5,'Allocation Matrix'!$E$2:$BI$2,0)),IF($A$3="KY-Bluegrass",0,SUMIFS(#REF!,#REF!,$A19,#REF!,AU$5,#REF!,$A$3,#REF!,$A$2)+SUMIFS(#REF!,#REF!,$A19,#REF!,AU$5,#REF!,"yes")*INDEX('Allocation Matrix'!$E$3:$BI$4,MATCH($A$2,'Allocation Matrix'!$D$3:$D$4,0),MATCH(AU$5,'Allocation Matrix'!$E$2:$BI$2,0))))</f>
        <v>#REF!</v>
      </c>
      <c r="AV19" s="16" t="e">
        <f>-IF($A$3="KY-Bluegrass (Consolidated)",SUMIFS(#REF!,#REF!,$A19,#REF!,AV$5,#REF!,$A$2)+SUMIFS(#REF!,#REF!,$A19,#REF!,AV$5,#REF!,"yes")*INDEX('Allocation Matrix'!$E$3:$BI$4,MATCH($A$2,'Allocation Matrix'!$D$3:$D$4,0),MATCH(AV$5,'Allocation Matrix'!$E$2:$BI$2,0)),IF($A$3="KY-Bluegrass",0,SUMIFS(#REF!,#REF!,$A19,#REF!,AV$5,#REF!,$A$3,#REF!,$A$2)+SUMIFS(#REF!,#REF!,$A19,#REF!,AV$5,#REF!,"yes")*INDEX('Allocation Matrix'!$E$3:$BI$4,MATCH($A$2,'Allocation Matrix'!$D$3:$D$4,0),MATCH(AV$5,'Allocation Matrix'!$E$2:$BI$2,0))))</f>
        <v>#REF!</v>
      </c>
      <c r="AW19" s="16" t="e">
        <f>-IF($A$3="KY-Bluegrass (Consolidated)",SUMIFS(#REF!,#REF!,$A19,#REF!,AW$5,#REF!,$A$2)+SUMIFS(#REF!,#REF!,$A19,#REF!,AW$5,#REF!,"yes")*INDEX('Allocation Matrix'!$E$3:$BI$4,MATCH($A$2,'Allocation Matrix'!$D$3:$D$4,0),MATCH(AW$5,'Allocation Matrix'!$E$2:$BI$2,0)),IF($A$3="KY-Bluegrass",0,SUMIFS(#REF!,#REF!,$A19,#REF!,AW$5,#REF!,$A$3,#REF!,$A$2)+SUMIFS(#REF!,#REF!,$A19,#REF!,AW$5,#REF!,"yes")*INDEX('Allocation Matrix'!$E$3:$BI$4,MATCH($A$2,'Allocation Matrix'!$D$3:$D$4,0),MATCH(AW$5,'Allocation Matrix'!$E$2:$BI$2,0))))</f>
        <v>#REF!</v>
      </c>
      <c r="AX19" s="16" t="e">
        <f>-IF($A$3="KY-Bluegrass (Consolidated)",SUMIFS(#REF!,#REF!,$A19,#REF!,AX$5,#REF!,$A$2)+SUMIFS(#REF!,#REF!,$A19,#REF!,AX$5,#REF!,"yes")*INDEX('Allocation Matrix'!$E$3:$BI$4,MATCH($A$2,'Allocation Matrix'!$D$3:$D$4,0),MATCH(AX$5,'Allocation Matrix'!$E$2:$BI$2,0)),IF($A$3="KY-Bluegrass",0,SUMIFS(#REF!,#REF!,$A19,#REF!,AX$5,#REF!,$A$3,#REF!,$A$2)+SUMIFS(#REF!,#REF!,$A19,#REF!,AX$5,#REF!,"yes")*INDEX('Allocation Matrix'!$E$3:$BI$4,MATCH($A$2,'Allocation Matrix'!$D$3:$D$4,0),MATCH(AX$5,'Allocation Matrix'!$E$2:$BI$2,0))))</f>
        <v>#REF!</v>
      </c>
      <c r="AY19" s="16" t="e">
        <f>-IF($A$3="KY-Bluegrass (Consolidated)",SUMIFS(#REF!,#REF!,$A19,#REF!,AY$5,#REF!,$A$2)+SUMIFS(#REF!,#REF!,$A19,#REF!,AY$5,#REF!,"yes")*INDEX('Allocation Matrix'!$E$3:$BI$4,MATCH($A$2,'Allocation Matrix'!$D$3:$D$4,0),MATCH(AY$5,'Allocation Matrix'!$E$2:$BI$2,0)),IF($A$3="KY-Bluegrass",0,SUMIFS(#REF!,#REF!,$A19,#REF!,AY$5,#REF!,$A$3,#REF!,$A$2)+SUMIFS(#REF!,#REF!,$A19,#REF!,AY$5,#REF!,"yes")*INDEX('Allocation Matrix'!$E$3:$BI$4,MATCH($A$2,'Allocation Matrix'!$D$3:$D$4,0),MATCH(AY$5,'Allocation Matrix'!$E$2:$BI$2,0))))</f>
        <v>#REF!</v>
      </c>
      <c r="AZ19" s="16" t="e">
        <f>-IF($A$3="KY-Bluegrass (Consolidated)",SUMIFS(#REF!,#REF!,$A19,#REF!,AZ$5,#REF!,$A$2)+SUMIFS(#REF!,#REF!,$A19,#REF!,AZ$5,#REF!,"yes")*INDEX('Allocation Matrix'!$E$3:$BI$4,MATCH($A$2,'Allocation Matrix'!$D$3:$D$4,0),MATCH(AZ$5,'Allocation Matrix'!$E$2:$BI$2,0)),IF($A$3="KY-Bluegrass",0,SUMIFS(#REF!,#REF!,$A19,#REF!,AZ$5,#REF!,$A$3,#REF!,$A$2)+SUMIFS(#REF!,#REF!,$A19,#REF!,AZ$5,#REF!,"yes")*INDEX('Allocation Matrix'!$E$3:$BI$4,MATCH($A$2,'Allocation Matrix'!$D$3:$D$4,0),MATCH(AZ$5,'Allocation Matrix'!$E$2:$BI$2,0))))</f>
        <v>#REF!</v>
      </c>
      <c r="BA19" s="16" t="e">
        <f>-IF($A$3="KY-Bluegrass (Consolidated)",SUMIFS(#REF!,#REF!,$A19,#REF!,BA$5,#REF!,$A$2)+SUMIFS(#REF!,#REF!,$A19,#REF!,BA$5,#REF!,"yes")*INDEX('Allocation Matrix'!$E$3:$BI$4,MATCH($A$2,'Allocation Matrix'!$D$3:$D$4,0),MATCH(BA$5,'Allocation Matrix'!$E$2:$BI$2,0)),IF($A$3="KY-Bluegrass",0,SUMIFS(#REF!,#REF!,$A19,#REF!,BA$5,#REF!,$A$3,#REF!,$A$2)+SUMIFS(#REF!,#REF!,$A19,#REF!,BA$5,#REF!,"yes")*INDEX('Allocation Matrix'!$E$3:$BI$4,MATCH($A$2,'Allocation Matrix'!$D$3:$D$4,0),MATCH(BA$5,'Allocation Matrix'!$E$2:$BI$2,0))))</f>
        <v>#REF!</v>
      </c>
      <c r="BB19" s="16">
        <f>_xlfn.XLOOKUP($A19,'IS Water Forecast'!$A:$A,'IS Water Forecast'!F:F,0,0)</f>
        <v>0</v>
      </c>
      <c r="BC19" s="16">
        <f>_xlfn.XLOOKUP($A19,'IS Water Forecast'!$A:$A,'IS Water Forecast'!G:G,0,0)</f>
        <v>0</v>
      </c>
      <c r="BD19" s="16">
        <f>_xlfn.XLOOKUP($A19,'IS Water Forecast'!$A:$A,'IS Water Forecast'!H:H,0,0)</f>
        <v>0</v>
      </c>
      <c r="BE19" s="16" t="e">
        <f t="shared" si="4"/>
        <v>#REF!</v>
      </c>
      <c r="BF19" s="16">
        <f>_xlfn.XLOOKUP($A19,'IS Water Forecast'!$A:$A,'IS Water Forecast'!J:J,0,0)</f>
        <v>0</v>
      </c>
      <c r="BG19" s="16">
        <f>_xlfn.XLOOKUP($A19,'IS Water Forecast'!$A:$A,'IS Water Forecast'!K:K,0,0)</f>
        <v>0</v>
      </c>
      <c r="BH19" s="16">
        <f>_xlfn.XLOOKUP($A19,'IS Water Forecast'!$A:$A,'IS Water Forecast'!L:L,0,0)</f>
        <v>0</v>
      </c>
      <c r="BI19" s="16">
        <f>_xlfn.XLOOKUP($A19,'IS Water Forecast'!$A:$A,'IS Water Forecast'!M:M,0,0)</f>
        <v>0</v>
      </c>
      <c r="BJ19" s="16">
        <f>_xlfn.XLOOKUP($A19,'IS Water Forecast'!$A:$A,'IS Water Forecast'!N:N,0,0)</f>
        <v>0</v>
      </c>
      <c r="BK19" s="16">
        <f>_xlfn.XLOOKUP($A19,'IS Water Forecast'!$A:$A,'IS Water Forecast'!O:O,0,0)</f>
        <v>0</v>
      </c>
      <c r="BL19" s="16">
        <f>_xlfn.XLOOKUP($A19,'IS Water Forecast'!$A:$A,'IS Water Forecast'!P:P,0,0)</f>
        <v>0</v>
      </c>
      <c r="BM19" s="16">
        <f>_xlfn.XLOOKUP($A19,'IS Water Forecast'!$A:$A,'IS Water Forecast'!Q:Q,0,0)</f>
        <v>0</v>
      </c>
      <c r="BN19" s="16">
        <f>_xlfn.XLOOKUP($A19,'IS Water Forecast'!$A:$A,'IS Water Forecast'!R:R,0,0)</f>
        <v>0</v>
      </c>
      <c r="BO19" s="16">
        <f>_xlfn.XLOOKUP($A19,'IS Water Forecast'!$A:$A,'IS Water Forecast'!S:S,0,0)</f>
        <v>0</v>
      </c>
      <c r="BP19" s="16">
        <f>_xlfn.XLOOKUP($A19,'IS Water Forecast'!$A:$A,'IS Water Forecast'!T:T,0,0)</f>
        <v>0</v>
      </c>
      <c r="BQ19" s="16">
        <f>_xlfn.XLOOKUP($A19,'IS Water Forecast'!$A:$A,'IS Water Forecast'!U:U,0,0)</f>
        <v>0</v>
      </c>
      <c r="BR19" s="16">
        <f t="shared" si="5"/>
        <v>0</v>
      </c>
      <c r="BS19" s="16">
        <f>_xlfn.XLOOKUP($A19,'IS Water Forecast'!$A:$A,'IS Water Forecast'!W:W,0,0)</f>
        <v>0</v>
      </c>
      <c r="BT19" s="16">
        <f>_xlfn.XLOOKUP($A19,'IS Water Forecast'!$A:$A,'IS Water Forecast'!X:X,0,0)</f>
        <v>0</v>
      </c>
      <c r="BU19" s="16">
        <f>_xlfn.XLOOKUP($A19,'IS Water Forecast'!$A:$A,'IS Water Forecast'!Y:Y,0,0)</f>
        <v>0</v>
      </c>
      <c r="BV19" s="16">
        <f>_xlfn.XLOOKUP($A19,'IS Water Forecast'!$A:$A,'IS Water Forecast'!Z:Z,0,0)</f>
        <v>0</v>
      </c>
      <c r="BW19" s="16">
        <f>_xlfn.XLOOKUP($A19,'IS Water Forecast'!$A:$A,'IS Water Forecast'!AA:AA,0,0)</f>
        <v>0</v>
      </c>
      <c r="BX19" s="16">
        <f>_xlfn.XLOOKUP($A19,'IS Water Forecast'!$A:$A,'IS Water Forecast'!AB:AB,0,0)</f>
        <v>0</v>
      </c>
      <c r="BY19" s="16">
        <f>_xlfn.XLOOKUP($A19,'IS Water Forecast'!$A:$A,'IS Water Forecast'!AC:AC,0,0)</f>
        <v>0</v>
      </c>
      <c r="BZ19" s="16">
        <f>_xlfn.XLOOKUP($A19,'IS Water Forecast'!$A:$A,'IS Water Forecast'!AD:AD,0,0)</f>
        <v>0</v>
      </c>
      <c r="CA19" s="16">
        <f>_xlfn.XLOOKUP($A19,'IS Water Forecast'!$A:$A,'IS Water Forecast'!AE:AE,0,0)</f>
        <v>0</v>
      </c>
      <c r="CB19" s="16">
        <f>_xlfn.XLOOKUP($A19,'IS Water Forecast'!$A:$A,'IS Water Forecast'!AF:AF,0,0)</f>
        <v>0</v>
      </c>
      <c r="CC19" s="16">
        <f>_xlfn.XLOOKUP($A19,'IS Water Forecast'!$A:$A,'IS Water Forecast'!AG:AG,0,0)</f>
        <v>0</v>
      </c>
      <c r="CD19" s="16">
        <f>_xlfn.XLOOKUP($A19,'IS Water Forecast'!$A:$A,'IS Water Forecast'!AH:AH,0,0)</f>
        <v>0</v>
      </c>
      <c r="CE19" s="16">
        <f t="shared" si="6"/>
        <v>0</v>
      </c>
      <c r="CF19" s="16">
        <f>_xlfn.XLOOKUP($A19,'IS Water Forecast'!$A:$A,'IS Water Forecast'!AJ:AJ,0,0)</f>
        <v>0</v>
      </c>
      <c r="CG19" s="16">
        <f>_xlfn.XLOOKUP($A19,'IS Water Forecast'!$A:$A,'IS Water Forecast'!AK:AK,0,0)</f>
        <v>0</v>
      </c>
      <c r="CH19" s="16">
        <f>_xlfn.XLOOKUP($A19,'IS Water Forecast'!$A:$A,'IS Water Forecast'!AL:AL,0,0)</f>
        <v>0</v>
      </c>
      <c r="CI19" s="16">
        <f>_xlfn.XLOOKUP($A19,'IS Water Forecast'!$A:$A,'IS Water Forecast'!AM:AM,0,0)</f>
        <v>0</v>
      </c>
      <c r="CJ19" s="16">
        <f>_xlfn.XLOOKUP($A19,'IS Water Forecast'!$A:$A,'IS Water Forecast'!AN:AN,0,0)</f>
        <v>0</v>
      </c>
      <c r="CK19" s="16">
        <f>_xlfn.XLOOKUP($A19,'IS Water Forecast'!$A:$A,'IS Water Forecast'!AO:AO,0,0)</f>
        <v>0</v>
      </c>
      <c r="CL19" s="16">
        <f>_xlfn.XLOOKUP($A19,'IS Water Forecast'!$A:$A,'IS Water Forecast'!AP:AP,0,0)</f>
        <v>0</v>
      </c>
      <c r="CM19" s="16">
        <f>_xlfn.XLOOKUP($A19,'IS Water Forecast'!$A:$A,'IS Water Forecast'!AQ:AQ,0,0)</f>
        <v>0</v>
      </c>
      <c r="CN19" s="16">
        <f>_xlfn.XLOOKUP($A19,'IS Water Forecast'!$A:$A,'IS Water Forecast'!AR:AR,0,0)</f>
        <v>0</v>
      </c>
      <c r="CO19" s="16">
        <f>_xlfn.XLOOKUP($A19,'IS Water Forecast'!$A:$A,'IS Water Forecast'!AS:AS,0,0)</f>
        <v>0</v>
      </c>
      <c r="CP19" s="16">
        <f>_xlfn.XLOOKUP($A19,'IS Water Forecast'!$A:$A,'IS Water Forecast'!AT:AT,0,0)</f>
        <v>0</v>
      </c>
      <c r="CQ19" s="16">
        <f>_xlfn.XLOOKUP($A19,'IS Water Forecast'!$A:$A,'IS Water Forecast'!AU:AU,0,0)</f>
        <v>0</v>
      </c>
      <c r="CR19" s="16">
        <f t="shared" si="7"/>
        <v>0</v>
      </c>
      <c r="CS19" s="164" t="e">
        <f t="shared" si="8"/>
        <v>#REF!</v>
      </c>
      <c r="CT19" s="16">
        <f>_xlfn.XLOOKUP($A19,'IS Water Forecast'!$A:$A,'IS Water Forecast'!BF:BF,0,0)</f>
        <v>0</v>
      </c>
      <c r="CU19" s="16" t="e">
        <f t="shared" si="9"/>
        <v>#REF!</v>
      </c>
      <c r="CV19" s="22" t="e">
        <f t="shared" si="10"/>
        <v>#REF!</v>
      </c>
      <c r="CW19" s="16">
        <f t="shared" si="11"/>
        <v>0</v>
      </c>
    </row>
    <row r="20" spans="1:101" x14ac:dyDescent="0.25">
      <c r="A20" s="13">
        <v>522000</v>
      </c>
      <c r="B20" s="14">
        <f t="shared" si="12"/>
        <v>15</v>
      </c>
      <c r="C20" s="19" t="str">
        <f t="shared" si="0"/>
        <v>522.000</v>
      </c>
      <c r="D20" s="13" t="s">
        <v>183</v>
      </c>
      <c r="E20" s="13"/>
      <c r="F20" s="16" t="e">
        <f>-IF($A$3="KY-Bluegrass (Consolidated)",SUMIFS(#REF!,#REF!,$A20,#REF!,F$5,#REF!,$A$2)+SUMIFS(#REF!,#REF!,$A20,#REF!,F$5,#REF!,"yes")*INDEX('Allocation Matrix'!$E$3:$BI$4,MATCH($A$2,'Allocation Matrix'!$D$3:$D$4,0),MATCH(F$5,'Allocation Matrix'!$E$2:$BI$2,0)),IF($A$3="KY-Bluegrass",0,SUMIFS(#REF!,#REF!,$A20,#REF!,F$5,#REF!,$A$3,#REF!,$A$2)+SUMIFS(#REF!,#REF!,$A20,#REF!,F$5,#REF!,"yes")*INDEX('Allocation Matrix'!$E$3:$BI$4,MATCH($A$2,'Allocation Matrix'!$D$3:$D$4,0),MATCH(F$5,'Allocation Matrix'!$E$2:$BI$2,0))))</f>
        <v>#REF!</v>
      </c>
      <c r="G20" s="16" t="e">
        <f>-IF($A$3="KY-Bluegrass (Consolidated)",SUMIFS(#REF!,#REF!,$A20,#REF!,G$5,#REF!,$A$2)+SUMIFS(#REF!,#REF!,$A20,#REF!,G$5,#REF!,"yes")*INDEX('Allocation Matrix'!$E$3:$BI$4,MATCH($A$2,'Allocation Matrix'!$D$3:$D$4,0),MATCH(G$5,'Allocation Matrix'!$E$2:$BI$2,0)),IF($A$3="KY-Bluegrass",0,SUMIFS(#REF!,#REF!,$A20,#REF!,G$5,#REF!,$A$3,#REF!,$A$2)+SUMIFS(#REF!,#REF!,$A20,#REF!,G$5,#REF!,"yes")*INDEX('Allocation Matrix'!$E$3:$BI$4,MATCH($A$2,'Allocation Matrix'!$D$3:$D$4,0),MATCH(G$5,'Allocation Matrix'!$E$2:$BI$2,0))))</f>
        <v>#REF!</v>
      </c>
      <c r="H20" s="16" t="e">
        <f>-IF($A$3="KY-Bluegrass (Consolidated)",SUMIFS(#REF!,#REF!,$A20,#REF!,H$5,#REF!,$A$2)+SUMIFS(#REF!,#REF!,$A20,#REF!,H$5,#REF!,"yes")*INDEX('Allocation Matrix'!$E$3:$BI$4,MATCH($A$2,'Allocation Matrix'!$D$3:$D$4,0),MATCH(H$5,'Allocation Matrix'!$E$2:$BI$2,0)),IF($A$3="KY-Bluegrass",0,SUMIFS(#REF!,#REF!,$A20,#REF!,H$5,#REF!,$A$3,#REF!,$A$2)+SUMIFS(#REF!,#REF!,$A20,#REF!,H$5,#REF!,"yes")*INDEX('Allocation Matrix'!$E$3:$BI$4,MATCH($A$2,'Allocation Matrix'!$D$3:$D$4,0),MATCH(H$5,'Allocation Matrix'!$E$2:$BI$2,0))))</f>
        <v>#REF!</v>
      </c>
      <c r="I20" s="16" t="e">
        <f>-IF($A$3="KY-Bluegrass (Consolidated)",SUMIFS(#REF!,#REF!,$A20,#REF!,I$5,#REF!,$A$2)+SUMIFS(#REF!,#REF!,$A20,#REF!,I$5,#REF!,"yes")*INDEX('Allocation Matrix'!$E$3:$BI$4,MATCH($A$2,'Allocation Matrix'!$D$3:$D$4,0),MATCH(I$5,'Allocation Matrix'!$E$2:$BI$2,0)),IF($A$3="KY-Bluegrass",0,SUMIFS(#REF!,#REF!,$A20,#REF!,I$5,#REF!,$A$3,#REF!,$A$2)+SUMIFS(#REF!,#REF!,$A20,#REF!,I$5,#REF!,"yes")*INDEX('Allocation Matrix'!$E$3:$BI$4,MATCH($A$2,'Allocation Matrix'!$D$3:$D$4,0),MATCH(I$5,'Allocation Matrix'!$E$2:$BI$2,0))))</f>
        <v>#REF!</v>
      </c>
      <c r="J20" s="16" t="e">
        <f>-IF($A$3="KY-Bluegrass (Consolidated)",SUMIFS(#REF!,#REF!,$A20,#REF!,J$5,#REF!,$A$2)+SUMIFS(#REF!,#REF!,$A20,#REF!,J$5,#REF!,"yes")*INDEX('Allocation Matrix'!$E$3:$BI$4,MATCH($A$2,'Allocation Matrix'!$D$3:$D$4,0),MATCH(J$5,'Allocation Matrix'!$E$2:$BI$2,0)),IF($A$3="KY-Bluegrass",0,SUMIFS(#REF!,#REF!,$A20,#REF!,J$5,#REF!,$A$3,#REF!,$A$2)+SUMIFS(#REF!,#REF!,$A20,#REF!,J$5,#REF!,"yes")*INDEX('Allocation Matrix'!$E$3:$BI$4,MATCH($A$2,'Allocation Matrix'!$D$3:$D$4,0),MATCH(J$5,'Allocation Matrix'!$E$2:$BI$2,0))))</f>
        <v>#REF!</v>
      </c>
      <c r="K20" s="16" t="e">
        <f>-IF($A$3="KY-Bluegrass (Consolidated)",SUMIFS(#REF!,#REF!,$A20,#REF!,K$5,#REF!,$A$2)+SUMIFS(#REF!,#REF!,$A20,#REF!,K$5,#REF!,"yes")*INDEX('Allocation Matrix'!$E$3:$BI$4,MATCH($A$2,'Allocation Matrix'!$D$3:$D$4,0),MATCH(K$5,'Allocation Matrix'!$E$2:$BI$2,0)),IF($A$3="KY-Bluegrass",0,SUMIFS(#REF!,#REF!,$A20,#REF!,K$5,#REF!,$A$3,#REF!,$A$2)+SUMIFS(#REF!,#REF!,$A20,#REF!,K$5,#REF!,"yes")*INDEX('Allocation Matrix'!$E$3:$BI$4,MATCH($A$2,'Allocation Matrix'!$D$3:$D$4,0),MATCH(K$5,'Allocation Matrix'!$E$2:$BI$2,0))))</f>
        <v>#REF!</v>
      </c>
      <c r="L20" s="16" t="e">
        <f>-IF($A$3="KY-Bluegrass (Consolidated)",SUMIFS(#REF!,#REF!,$A20,#REF!,L$5,#REF!,$A$2)+SUMIFS(#REF!,#REF!,$A20,#REF!,L$5,#REF!,"yes")*INDEX('Allocation Matrix'!$E$3:$BI$4,MATCH($A$2,'Allocation Matrix'!$D$3:$D$4,0),MATCH(L$5,'Allocation Matrix'!$E$2:$BI$2,0)),IF($A$3="KY-Bluegrass",0,SUMIFS(#REF!,#REF!,$A20,#REF!,L$5,#REF!,$A$3,#REF!,$A$2)+SUMIFS(#REF!,#REF!,$A20,#REF!,L$5,#REF!,"yes")*INDEX('Allocation Matrix'!$E$3:$BI$4,MATCH($A$2,'Allocation Matrix'!$D$3:$D$4,0),MATCH(L$5,'Allocation Matrix'!$E$2:$BI$2,0))))</f>
        <v>#REF!</v>
      </c>
      <c r="M20" s="16" t="e">
        <f>-IF($A$3="KY-Bluegrass (Consolidated)",SUMIFS(#REF!,#REF!,$A20,#REF!,M$5,#REF!,$A$2)+SUMIFS(#REF!,#REF!,$A20,#REF!,M$5,#REF!,"yes")*INDEX('Allocation Matrix'!$E$3:$BI$4,MATCH($A$2,'Allocation Matrix'!$D$3:$D$4,0),MATCH(M$5,'Allocation Matrix'!$E$2:$BI$2,0)),IF($A$3="KY-Bluegrass",0,SUMIFS(#REF!,#REF!,$A20,#REF!,M$5,#REF!,$A$3,#REF!,$A$2)+SUMIFS(#REF!,#REF!,$A20,#REF!,M$5,#REF!,"yes")*INDEX('Allocation Matrix'!$E$3:$BI$4,MATCH($A$2,'Allocation Matrix'!$D$3:$D$4,0),MATCH(M$5,'Allocation Matrix'!$E$2:$BI$2,0))))</f>
        <v>#REF!</v>
      </c>
      <c r="N20" s="16" t="e">
        <f>-IF($A$3="KY-Bluegrass (Consolidated)",SUMIFS(#REF!,#REF!,$A20,#REF!,N$5,#REF!,$A$2)+SUMIFS(#REF!,#REF!,$A20,#REF!,N$5,#REF!,"yes")*INDEX('Allocation Matrix'!$E$3:$BI$4,MATCH($A$2,'Allocation Matrix'!$D$3:$D$4,0),MATCH(N$5,'Allocation Matrix'!$E$2:$BI$2,0)),IF($A$3="KY-Bluegrass",0,SUMIFS(#REF!,#REF!,$A20,#REF!,N$5,#REF!,$A$3,#REF!,$A$2)+SUMIFS(#REF!,#REF!,$A20,#REF!,N$5,#REF!,"yes")*INDEX('Allocation Matrix'!$E$3:$BI$4,MATCH($A$2,'Allocation Matrix'!$D$3:$D$4,0),MATCH(N$5,'Allocation Matrix'!$E$2:$BI$2,0))))</f>
        <v>#REF!</v>
      </c>
      <c r="O20" s="16" t="e">
        <f>-IF($A$3="KY-Bluegrass (Consolidated)",SUMIFS(#REF!,#REF!,$A20,#REF!,O$5,#REF!,$A$2)+SUMIFS(#REF!,#REF!,$A20,#REF!,O$5,#REF!,"yes")*INDEX('Allocation Matrix'!$E$3:$BI$4,MATCH($A$2,'Allocation Matrix'!$D$3:$D$4,0),MATCH(O$5,'Allocation Matrix'!$E$2:$BI$2,0)),IF($A$3="KY-Bluegrass",0,SUMIFS(#REF!,#REF!,$A20,#REF!,O$5,#REF!,$A$3,#REF!,$A$2)+SUMIFS(#REF!,#REF!,$A20,#REF!,O$5,#REF!,"yes")*INDEX('Allocation Matrix'!$E$3:$BI$4,MATCH($A$2,'Allocation Matrix'!$D$3:$D$4,0),MATCH(O$5,'Allocation Matrix'!$E$2:$BI$2,0))))</f>
        <v>#REF!</v>
      </c>
      <c r="P20" s="16" t="e">
        <f>-IF($A$3="KY-Bluegrass (Consolidated)",SUMIFS(#REF!,#REF!,$A20,#REF!,P$5,#REF!,$A$2)+SUMIFS(#REF!,#REF!,$A20,#REF!,P$5,#REF!,"yes")*INDEX('Allocation Matrix'!$E$3:$BI$4,MATCH($A$2,'Allocation Matrix'!$D$3:$D$4,0),MATCH(P$5,'Allocation Matrix'!$E$2:$BI$2,0)),IF($A$3="KY-Bluegrass",0,SUMIFS(#REF!,#REF!,$A20,#REF!,P$5,#REF!,$A$3,#REF!,$A$2)+SUMIFS(#REF!,#REF!,$A20,#REF!,P$5,#REF!,"yes")*INDEX('Allocation Matrix'!$E$3:$BI$4,MATCH($A$2,'Allocation Matrix'!$D$3:$D$4,0),MATCH(P$5,'Allocation Matrix'!$E$2:$BI$2,0))))</f>
        <v>#REF!</v>
      </c>
      <c r="Q20" s="16" t="e">
        <f>-IF($A$3="KY-Bluegrass (Consolidated)",SUMIFS(#REF!,#REF!,$A20,#REF!,Q$5,#REF!,$A$2)+SUMIFS(#REF!,#REF!,$A20,#REF!,Q$5,#REF!,"yes")*INDEX('Allocation Matrix'!$E$3:$BI$4,MATCH($A$2,'Allocation Matrix'!$D$3:$D$4,0),MATCH(Q$5,'Allocation Matrix'!$E$2:$BI$2,0)),IF($A$3="KY-Bluegrass",0,SUMIFS(#REF!,#REF!,$A20,#REF!,Q$5,#REF!,$A$3,#REF!,$A$2)+SUMIFS(#REF!,#REF!,$A20,#REF!,Q$5,#REF!,"yes")*INDEX('Allocation Matrix'!$E$3:$BI$4,MATCH($A$2,'Allocation Matrix'!$D$3:$D$4,0),MATCH(Q$5,'Allocation Matrix'!$E$2:$BI$2,0))))</f>
        <v>#REF!</v>
      </c>
      <c r="R20" s="16" t="e">
        <f t="shared" si="1"/>
        <v>#REF!</v>
      </c>
      <c r="S20" s="16" t="e">
        <f>-IF($A$3="KY-Bluegrass (Consolidated)",SUMIFS(#REF!,#REF!,$A20,#REF!,S$5,#REF!,$A$2)+SUMIFS(#REF!,#REF!,$A20,#REF!,S$5,#REF!,"yes")*INDEX('Allocation Matrix'!$E$3:$BI$4,MATCH($A$2,'Allocation Matrix'!$D$3:$D$4,0),MATCH(S$5,'Allocation Matrix'!$E$2:$BI$2,0)),IF($A$3="KY-Bluegrass",0,SUMIFS(#REF!,#REF!,$A20,#REF!,S$5,#REF!,$A$3,#REF!,$A$2)+SUMIFS(#REF!,#REF!,$A20,#REF!,S$5,#REF!,"yes")*INDEX('Allocation Matrix'!$E$3:$BI$4,MATCH($A$2,'Allocation Matrix'!$D$3:$D$4,0),MATCH(S$5,'Allocation Matrix'!$E$2:$BI$2,0))))</f>
        <v>#REF!</v>
      </c>
      <c r="T20" s="16" t="e">
        <f>-IF($A$3="KY-Bluegrass (Consolidated)",SUMIFS(#REF!,#REF!,$A20,#REF!,T$5,#REF!,$A$2)+SUMIFS(#REF!,#REF!,$A20,#REF!,T$5,#REF!,"yes")*INDEX('Allocation Matrix'!$E$3:$BI$4,MATCH($A$2,'Allocation Matrix'!$D$3:$D$4,0),MATCH(T$5,'Allocation Matrix'!$E$2:$BI$2,0)),IF($A$3="KY-Bluegrass",0,SUMIFS(#REF!,#REF!,$A20,#REF!,T$5,#REF!,$A$3,#REF!,$A$2)+SUMIFS(#REF!,#REF!,$A20,#REF!,T$5,#REF!,"yes")*INDEX('Allocation Matrix'!$E$3:$BI$4,MATCH($A$2,'Allocation Matrix'!$D$3:$D$4,0),MATCH(T$5,'Allocation Matrix'!$E$2:$BI$2,0))))</f>
        <v>#REF!</v>
      </c>
      <c r="U20" s="16" t="e">
        <f>-IF($A$3="KY-Bluegrass (Consolidated)",SUMIFS(#REF!,#REF!,$A20,#REF!,U$5,#REF!,$A$2)+SUMIFS(#REF!,#REF!,$A20,#REF!,U$5,#REF!,"yes")*INDEX('Allocation Matrix'!$E$3:$BI$4,MATCH($A$2,'Allocation Matrix'!$D$3:$D$4,0),MATCH(U$5,'Allocation Matrix'!$E$2:$BI$2,0)),IF($A$3="KY-Bluegrass",0,SUMIFS(#REF!,#REF!,$A20,#REF!,U$5,#REF!,$A$3,#REF!,$A$2)+SUMIFS(#REF!,#REF!,$A20,#REF!,U$5,#REF!,"yes")*INDEX('Allocation Matrix'!$E$3:$BI$4,MATCH($A$2,'Allocation Matrix'!$D$3:$D$4,0),MATCH(U$5,'Allocation Matrix'!$E$2:$BI$2,0))))</f>
        <v>#REF!</v>
      </c>
      <c r="V20" s="16" t="e">
        <f>-IF($A$3="KY-Bluegrass (Consolidated)",SUMIFS(#REF!,#REF!,$A20,#REF!,V$5,#REF!,$A$2)+SUMIFS(#REF!,#REF!,$A20,#REF!,V$5,#REF!,"yes")*INDEX('Allocation Matrix'!$E$3:$BI$4,MATCH($A$2,'Allocation Matrix'!$D$3:$D$4,0),MATCH(V$5,'Allocation Matrix'!$E$2:$BI$2,0)),IF($A$3="KY-Bluegrass",0,SUMIFS(#REF!,#REF!,$A20,#REF!,V$5,#REF!,$A$3,#REF!,$A$2)+SUMIFS(#REF!,#REF!,$A20,#REF!,V$5,#REF!,"yes")*INDEX('Allocation Matrix'!$E$3:$BI$4,MATCH($A$2,'Allocation Matrix'!$D$3:$D$4,0),MATCH(V$5,'Allocation Matrix'!$E$2:$BI$2,0))))</f>
        <v>#REF!</v>
      </c>
      <c r="W20" s="16" t="e">
        <f>-IF($A$3="KY-Bluegrass (Consolidated)",SUMIFS(#REF!,#REF!,$A20,#REF!,W$5,#REF!,$A$2)+SUMIFS(#REF!,#REF!,$A20,#REF!,W$5,#REF!,"yes")*INDEX('Allocation Matrix'!$E$3:$BI$4,MATCH($A$2,'Allocation Matrix'!$D$3:$D$4,0),MATCH(W$5,'Allocation Matrix'!$E$2:$BI$2,0)),IF($A$3="KY-Bluegrass",0,SUMIFS(#REF!,#REF!,$A20,#REF!,W$5,#REF!,$A$3,#REF!,$A$2)+SUMIFS(#REF!,#REF!,$A20,#REF!,W$5,#REF!,"yes")*INDEX('Allocation Matrix'!$E$3:$BI$4,MATCH($A$2,'Allocation Matrix'!$D$3:$D$4,0),MATCH(W$5,'Allocation Matrix'!$E$2:$BI$2,0))))</f>
        <v>#REF!</v>
      </c>
      <c r="X20" s="16" t="e">
        <f>-IF($A$3="KY-Bluegrass (Consolidated)",SUMIFS(#REF!,#REF!,$A20,#REF!,X$5,#REF!,$A$2)+SUMIFS(#REF!,#REF!,$A20,#REF!,X$5,#REF!,"yes")*INDEX('Allocation Matrix'!$E$3:$BI$4,MATCH($A$2,'Allocation Matrix'!$D$3:$D$4,0),MATCH(X$5,'Allocation Matrix'!$E$2:$BI$2,0)),IF($A$3="KY-Bluegrass",0,SUMIFS(#REF!,#REF!,$A20,#REF!,X$5,#REF!,$A$3,#REF!,$A$2)+SUMIFS(#REF!,#REF!,$A20,#REF!,X$5,#REF!,"yes")*INDEX('Allocation Matrix'!$E$3:$BI$4,MATCH($A$2,'Allocation Matrix'!$D$3:$D$4,0),MATCH(X$5,'Allocation Matrix'!$E$2:$BI$2,0))))</f>
        <v>#REF!</v>
      </c>
      <c r="Y20" s="16" t="e">
        <f>-IF($A$3="KY-Bluegrass (Consolidated)",SUMIFS(#REF!,#REF!,$A20,#REF!,Y$5,#REF!,$A$2)+SUMIFS(#REF!,#REF!,$A20,#REF!,Y$5,#REF!,"yes")*INDEX('Allocation Matrix'!$E$3:$BI$4,MATCH($A$2,'Allocation Matrix'!$D$3:$D$4,0),MATCH(Y$5,'Allocation Matrix'!$E$2:$BI$2,0)),IF($A$3="KY-Bluegrass",0,SUMIFS(#REF!,#REF!,$A20,#REF!,Y$5,#REF!,$A$3,#REF!,$A$2)+SUMIFS(#REF!,#REF!,$A20,#REF!,Y$5,#REF!,"yes")*INDEX('Allocation Matrix'!$E$3:$BI$4,MATCH($A$2,'Allocation Matrix'!$D$3:$D$4,0),MATCH(Y$5,'Allocation Matrix'!$E$2:$BI$2,0))))</f>
        <v>#REF!</v>
      </c>
      <c r="Z20" s="16" t="e">
        <f>-IF($A$3="KY-Bluegrass (Consolidated)",SUMIFS(#REF!,#REF!,$A20,#REF!,Z$5,#REF!,$A$2)+SUMIFS(#REF!,#REF!,$A20,#REF!,Z$5,#REF!,"yes")*INDEX('Allocation Matrix'!$E$3:$BI$4,MATCH($A$2,'Allocation Matrix'!$D$3:$D$4,0),MATCH(Z$5,'Allocation Matrix'!$E$2:$BI$2,0)),IF($A$3="KY-Bluegrass",0,SUMIFS(#REF!,#REF!,$A20,#REF!,Z$5,#REF!,$A$3,#REF!,$A$2)+SUMIFS(#REF!,#REF!,$A20,#REF!,Z$5,#REF!,"yes")*INDEX('Allocation Matrix'!$E$3:$BI$4,MATCH($A$2,'Allocation Matrix'!$D$3:$D$4,0),MATCH(Z$5,'Allocation Matrix'!$E$2:$BI$2,0))))</f>
        <v>#REF!</v>
      </c>
      <c r="AA20" s="16" t="e">
        <f>-IF($A$3="KY-Bluegrass (Consolidated)",SUMIFS(#REF!,#REF!,$A20,#REF!,AA$5,#REF!,$A$2)+SUMIFS(#REF!,#REF!,$A20,#REF!,AA$5,#REF!,"yes")*INDEX('Allocation Matrix'!$E$3:$BI$4,MATCH($A$2,'Allocation Matrix'!$D$3:$D$4,0),MATCH(AA$5,'Allocation Matrix'!$E$2:$BI$2,0)),IF($A$3="KY-Bluegrass",0,SUMIFS(#REF!,#REF!,$A20,#REF!,AA$5,#REF!,$A$3,#REF!,$A$2)+SUMIFS(#REF!,#REF!,$A20,#REF!,AA$5,#REF!,"yes")*INDEX('Allocation Matrix'!$E$3:$BI$4,MATCH($A$2,'Allocation Matrix'!$D$3:$D$4,0),MATCH(AA$5,'Allocation Matrix'!$E$2:$BI$2,0))))</f>
        <v>#REF!</v>
      </c>
      <c r="AB20" s="16" t="e">
        <f>-IF($A$3="KY-Bluegrass (Consolidated)",SUMIFS(#REF!,#REF!,$A20,#REF!,AB$5,#REF!,$A$2)+SUMIFS(#REF!,#REF!,$A20,#REF!,AB$5,#REF!,"yes")*INDEX('Allocation Matrix'!$E$3:$BI$4,MATCH($A$2,'Allocation Matrix'!$D$3:$D$4,0),MATCH(AB$5,'Allocation Matrix'!$E$2:$BI$2,0)),IF($A$3="KY-Bluegrass",0,SUMIFS(#REF!,#REF!,$A20,#REF!,AB$5,#REF!,$A$3,#REF!,$A$2)+SUMIFS(#REF!,#REF!,$A20,#REF!,AB$5,#REF!,"yes")*INDEX('Allocation Matrix'!$E$3:$BI$4,MATCH($A$2,'Allocation Matrix'!$D$3:$D$4,0),MATCH(AB$5,'Allocation Matrix'!$E$2:$BI$2,0))))</f>
        <v>#REF!</v>
      </c>
      <c r="AC20" s="16" t="e">
        <f>-IF($A$3="KY-Bluegrass (Consolidated)",SUMIFS(#REF!,#REF!,$A20,#REF!,AC$5,#REF!,$A$2)+SUMIFS(#REF!,#REF!,$A20,#REF!,AC$5,#REF!,"yes")*INDEX('Allocation Matrix'!$E$3:$BI$4,MATCH($A$2,'Allocation Matrix'!$D$3:$D$4,0),MATCH(AC$5,'Allocation Matrix'!$E$2:$BI$2,0)),IF($A$3="KY-Bluegrass",0,SUMIFS(#REF!,#REF!,$A20,#REF!,AC$5,#REF!,$A$3,#REF!,$A$2)+SUMIFS(#REF!,#REF!,$A20,#REF!,AC$5,#REF!,"yes")*INDEX('Allocation Matrix'!$E$3:$BI$4,MATCH($A$2,'Allocation Matrix'!$D$3:$D$4,0),MATCH(AC$5,'Allocation Matrix'!$E$2:$BI$2,0))))</f>
        <v>#REF!</v>
      </c>
      <c r="AD20" s="16" t="e">
        <f>-IF($A$3="KY-Bluegrass (Consolidated)",SUMIFS(#REF!,#REF!,$A20,#REF!,AD$5,#REF!,$A$2)+SUMIFS(#REF!,#REF!,$A20,#REF!,AD$5,#REF!,"yes")*INDEX('Allocation Matrix'!$E$3:$BI$4,MATCH($A$2,'Allocation Matrix'!$D$3:$D$4,0),MATCH(AD$5,'Allocation Matrix'!$E$2:$BI$2,0)),IF($A$3="KY-Bluegrass",0,SUMIFS(#REF!,#REF!,$A20,#REF!,AD$5,#REF!,$A$3,#REF!,$A$2)+SUMIFS(#REF!,#REF!,$A20,#REF!,AD$5,#REF!,"yes")*INDEX('Allocation Matrix'!$E$3:$BI$4,MATCH($A$2,'Allocation Matrix'!$D$3:$D$4,0),MATCH(AD$5,'Allocation Matrix'!$E$2:$BI$2,0))))</f>
        <v>#REF!</v>
      </c>
      <c r="AE20" s="16" t="e">
        <f t="shared" si="2"/>
        <v>#REF!</v>
      </c>
      <c r="AF20" s="16" t="e">
        <f>-IF($A$3="KY-Bluegrass (Consolidated)",SUMIFS(#REF!,#REF!,$A20,#REF!,AF$5,#REF!,$A$2)+SUMIFS(#REF!,#REF!,$A20,#REF!,AF$5,#REF!,"yes")*INDEX('Allocation Matrix'!$E$3:$BI$4,MATCH($A$2,'Allocation Matrix'!$D$3:$D$4,0),MATCH(AF$5,'Allocation Matrix'!$E$2:$BI$2,0)),IF($A$3="KY-Bluegrass",0,SUMIFS(#REF!,#REF!,$A20,#REF!,AF$5,#REF!,$A$3,#REF!,$A$2)+SUMIFS(#REF!,#REF!,$A20,#REF!,AF$5,#REF!,"yes")*INDEX('Allocation Matrix'!$E$3:$BI$4,MATCH($A$2,'Allocation Matrix'!$D$3:$D$4,0),MATCH(AF$5,'Allocation Matrix'!$E$2:$BI$2,0))))</f>
        <v>#REF!</v>
      </c>
      <c r="AG20" s="16" t="e">
        <f>-IF($A$3="KY-Bluegrass (Consolidated)",SUMIFS(#REF!,#REF!,$A20,#REF!,AG$5,#REF!,$A$2)+SUMIFS(#REF!,#REF!,$A20,#REF!,AG$5,#REF!,"yes")*INDEX('Allocation Matrix'!$E$3:$BI$4,MATCH($A$2,'Allocation Matrix'!$D$3:$D$4,0),MATCH(AG$5,'Allocation Matrix'!$E$2:$BI$2,0)),IF($A$3="KY-Bluegrass",0,SUMIFS(#REF!,#REF!,$A20,#REF!,AG$5,#REF!,$A$3,#REF!,$A$2)+SUMIFS(#REF!,#REF!,$A20,#REF!,AG$5,#REF!,"yes")*INDEX('Allocation Matrix'!$E$3:$BI$4,MATCH($A$2,'Allocation Matrix'!$D$3:$D$4,0),MATCH(AG$5,'Allocation Matrix'!$E$2:$BI$2,0))))</f>
        <v>#REF!</v>
      </c>
      <c r="AH20" s="16" t="e">
        <f>-IF($A$3="KY-Bluegrass (Consolidated)",SUMIFS(#REF!,#REF!,$A20,#REF!,AH$5,#REF!,$A$2)+SUMIFS(#REF!,#REF!,$A20,#REF!,AH$5,#REF!,"yes")*INDEX('Allocation Matrix'!$E$3:$BI$4,MATCH($A$2,'Allocation Matrix'!$D$3:$D$4,0),MATCH(AH$5,'Allocation Matrix'!$E$2:$BI$2,0)),IF($A$3="KY-Bluegrass",0,SUMIFS(#REF!,#REF!,$A20,#REF!,AH$5,#REF!,$A$3,#REF!,$A$2)+SUMIFS(#REF!,#REF!,$A20,#REF!,AH$5,#REF!,"yes")*INDEX('Allocation Matrix'!$E$3:$BI$4,MATCH($A$2,'Allocation Matrix'!$D$3:$D$4,0),MATCH(AH$5,'Allocation Matrix'!$E$2:$BI$2,0))))</f>
        <v>#REF!</v>
      </c>
      <c r="AI20" s="16" t="e">
        <f>-IF($A$3="KY-Bluegrass (Consolidated)",SUMIFS(#REF!,#REF!,$A20,#REF!,AI$5,#REF!,$A$2)+SUMIFS(#REF!,#REF!,$A20,#REF!,AI$5,#REF!,"yes")*INDEX('Allocation Matrix'!$E$3:$BI$4,MATCH($A$2,'Allocation Matrix'!$D$3:$D$4,0),MATCH(AI$5,'Allocation Matrix'!$E$2:$BI$2,0)),IF($A$3="KY-Bluegrass",0,SUMIFS(#REF!,#REF!,$A20,#REF!,AI$5,#REF!,$A$3,#REF!,$A$2)+SUMIFS(#REF!,#REF!,$A20,#REF!,AI$5,#REF!,"yes")*INDEX('Allocation Matrix'!$E$3:$BI$4,MATCH($A$2,'Allocation Matrix'!$D$3:$D$4,0),MATCH(AI$5,'Allocation Matrix'!$E$2:$BI$2,0))))</f>
        <v>#REF!</v>
      </c>
      <c r="AJ20" s="16" t="e">
        <f>-IF($A$3="KY-Bluegrass (Consolidated)",SUMIFS(#REF!,#REF!,$A20,#REF!,AJ$5,#REF!,$A$2)+SUMIFS(#REF!,#REF!,$A20,#REF!,AJ$5,#REF!,"yes")*INDEX('Allocation Matrix'!$E$3:$BI$4,MATCH($A$2,'Allocation Matrix'!$D$3:$D$4,0),MATCH(AJ$5,'Allocation Matrix'!$E$2:$BI$2,0)),IF($A$3="KY-Bluegrass",0,SUMIFS(#REF!,#REF!,$A20,#REF!,AJ$5,#REF!,$A$3,#REF!,$A$2)+SUMIFS(#REF!,#REF!,$A20,#REF!,AJ$5,#REF!,"yes")*INDEX('Allocation Matrix'!$E$3:$BI$4,MATCH($A$2,'Allocation Matrix'!$D$3:$D$4,0),MATCH(AJ$5,'Allocation Matrix'!$E$2:$BI$2,0))))</f>
        <v>#REF!</v>
      </c>
      <c r="AK20" s="16" t="e">
        <f>-IF($A$3="KY-Bluegrass (Consolidated)",SUMIFS(#REF!,#REF!,$A20,#REF!,AK$5,#REF!,$A$2)+SUMIFS(#REF!,#REF!,$A20,#REF!,AK$5,#REF!,"yes")*INDEX('Allocation Matrix'!$E$3:$BI$4,MATCH($A$2,'Allocation Matrix'!$D$3:$D$4,0),MATCH(AK$5,'Allocation Matrix'!$E$2:$BI$2,0)),IF($A$3="KY-Bluegrass",0,SUMIFS(#REF!,#REF!,$A20,#REF!,AK$5,#REF!,$A$3,#REF!,$A$2)+SUMIFS(#REF!,#REF!,$A20,#REF!,AK$5,#REF!,"yes")*INDEX('Allocation Matrix'!$E$3:$BI$4,MATCH($A$2,'Allocation Matrix'!$D$3:$D$4,0),MATCH(AK$5,'Allocation Matrix'!$E$2:$BI$2,0))))</f>
        <v>#REF!</v>
      </c>
      <c r="AL20" s="16" t="e">
        <f>-IF($A$3="KY-Bluegrass (Consolidated)",SUMIFS(#REF!,#REF!,$A20,#REF!,AL$5,#REF!,$A$2)+SUMIFS(#REF!,#REF!,$A20,#REF!,AL$5,#REF!,"yes")*INDEX('Allocation Matrix'!$E$3:$BI$4,MATCH($A$2,'Allocation Matrix'!$D$3:$D$4,0),MATCH(AL$5,'Allocation Matrix'!$E$2:$BI$2,0)),IF($A$3="KY-Bluegrass",0,SUMIFS(#REF!,#REF!,$A20,#REF!,AL$5,#REF!,$A$3,#REF!,$A$2)+SUMIFS(#REF!,#REF!,$A20,#REF!,AL$5,#REF!,"yes")*INDEX('Allocation Matrix'!$E$3:$BI$4,MATCH($A$2,'Allocation Matrix'!$D$3:$D$4,0),MATCH(AL$5,'Allocation Matrix'!$E$2:$BI$2,0))))</f>
        <v>#REF!</v>
      </c>
      <c r="AM20" s="16" t="e">
        <f>-IF($A$3="KY-Bluegrass (Consolidated)",SUMIFS(#REF!,#REF!,$A20,#REF!,AM$5,#REF!,$A$2)+SUMIFS(#REF!,#REF!,$A20,#REF!,AM$5,#REF!,"yes")*INDEX('Allocation Matrix'!$E$3:$BI$4,MATCH($A$2,'Allocation Matrix'!$D$3:$D$4,0),MATCH(AM$5,'Allocation Matrix'!$E$2:$BI$2,0)),IF($A$3="KY-Bluegrass",0,SUMIFS(#REF!,#REF!,$A20,#REF!,AM$5,#REF!,$A$3,#REF!,$A$2)+SUMIFS(#REF!,#REF!,$A20,#REF!,AM$5,#REF!,"yes")*INDEX('Allocation Matrix'!$E$3:$BI$4,MATCH($A$2,'Allocation Matrix'!$D$3:$D$4,0),MATCH(AM$5,'Allocation Matrix'!$E$2:$BI$2,0))))</f>
        <v>#REF!</v>
      </c>
      <c r="AN20" s="16" t="e">
        <f>-IF($A$3="KY-Bluegrass (Consolidated)",SUMIFS(#REF!,#REF!,$A20,#REF!,AN$5,#REF!,$A$2)+SUMIFS(#REF!,#REF!,$A20,#REF!,AN$5,#REF!,"yes")*INDEX('Allocation Matrix'!$E$3:$BI$4,MATCH($A$2,'Allocation Matrix'!$D$3:$D$4,0),MATCH(AN$5,'Allocation Matrix'!$E$2:$BI$2,0)),IF($A$3="KY-Bluegrass",0,SUMIFS(#REF!,#REF!,$A20,#REF!,AN$5,#REF!,$A$3,#REF!,$A$2)+SUMIFS(#REF!,#REF!,$A20,#REF!,AN$5,#REF!,"yes")*INDEX('Allocation Matrix'!$E$3:$BI$4,MATCH($A$2,'Allocation Matrix'!$D$3:$D$4,0),MATCH(AN$5,'Allocation Matrix'!$E$2:$BI$2,0))))</f>
        <v>#REF!</v>
      </c>
      <c r="AO20" s="16" t="e">
        <f>-IF($A$3="KY-Bluegrass (Consolidated)",SUMIFS(#REF!,#REF!,$A20,#REF!,AO$5,#REF!,$A$2)+SUMIFS(#REF!,#REF!,$A20,#REF!,AO$5,#REF!,"yes")*INDEX('Allocation Matrix'!$E$3:$BI$4,MATCH($A$2,'Allocation Matrix'!$D$3:$D$4,0),MATCH(AO$5,'Allocation Matrix'!$E$2:$BI$2,0)),IF($A$3="KY-Bluegrass",0,SUMIFS(#REF!,#REF!,$A20,#REF!,AO$5,#REF!,$A$3,#REF!,$A$2)+SUMIFS(#REF!,#REF!,$A20,#REF!,AO$5,#REF!,"yes")*INDEX('Allocation Matrix'!$E$3:$BI$4,MATCH($A$2,'Allocation Matrix'!$D$3:$D$4,0),MATCH(AO$5,'Allocation Matrix'!$E$2:$BI$2,0))))</f>
        <v>#REF!</v>
      </c>
      <c r="AP20" s="16" t="e">
        <f>-IF($A$3="KY-Bluegrass (Consolidated)",SUMIFS(#REF!,#REF!,$A20,#REF!,AP$5,#REF!,$A$2)+SUMIFS(#REF!,#REF!,$A20,#REF!,AP$5,#REF!,"yes")*INDEX('Allocation Matrix'!$E$3:$BI$4,MATCH($A$2,'Allocation Matrix'!$D$3:$D$4,0),MATCH(AP$5,'Allocation Matrix'!$E$2:$BI$2,0)),IF($A$3="KY-Bluegrass",0,SUMIFS(#REF!,#REF!,$A20,#REF!,AP$5,#REF!,$A$3,#REF!,$A$2)+SUMIFS(#REF!,#REF!,$A20,#REF!,AP$5,#REF!,"yes")*INDEX('Allocation Matrix'!$E$3:$BI$4,MATCH($A$2,'Allocation Matrix'!$D$3:$D$4,0),MATCH(AP$5,'Allocation Matrix'!$E$2:$BI$2,0))))</f>
        <v>#REF!</v>
      </c>
      <c r="AQ20" s="16" t="e">
        <f>-IF($A$3="KY-Bluegrass (Consolidated)",SUMIFS(#REF!,#REF!,$A20,#REF!,AQ$5,#REF!,$A$2)+SUMIFS(#REF!,#REF!,$A20,#REF!,AQ$5,#REF!,"yes")*INDEX('Allocation Matrix'!$E$3:$BI$4,MATCH($A$2,'Allocation Matrix'!$D$3:$D$4,0),MATCH(AQ$5,'Allocation Matrix'!$E$2:$BI$2,0)),IF($A$3="KY-Bluegrass",0,SUMIFS(#REF!,#REF!,$A20,#REF!,AQ$5,#REF!,$A$3,#REF!,$A$2)+SUMIFS(#REF!,#REF!,$A20,#REF!,AQ$5,#REF!,"yes")*INDEX('Allocation Matrix'!$E$3:$BI$4,MATCH($A$2,'Allocation Matrix'!$D$3:$D$4,0),MATCH(AQ$5,'Allocation Matrix'!$E$2:$BI$2,0))))</f>
        <v>#REF!</v>
      </c>
      <c r="AR20" s="16" t="e">
        <f t="shared" si="3"/>
        <v>#REF!</v>
      </c>
      <c r="AS20" s="16" t="e">
        <f>-IF($A$3="KY-Bluegrass (Consolidated)",SUMIFS(#REF!,#REF!,$A20,#REF!,AS$5,#REF!,$A$2)+SUMIFS(#REF!,#REF!,$A20,#REF!,AS$5,#REF!,"yes")*INDEX('Allocation Matrix'!$E$3:$BI$4,MATCH($A$2,'Allocation Matrix'!$D$3:$D$4,0),MATCH(AS$5,'Allocation Matrix'!$E$2:$BI$2,0)),IF($A$3="KY-Bluegrass",0,SUMIFS(#REF!,#REF!,$A20,#REF!,AS$5,#REF!,$A$3,#REF!,$A$2)+SUMIFS(#REF!,#REF!,$A20,#REF!,AS$5,#REF!,"yes")*INDEX('Allocation Matrix'!$E$3:$BI$4,MATCH($A$2,'Allocation Matrix'!$D$3:$D$4,0),MATCH(AS$5,'Allocation Matrix'!$E$2:$BI$2,0))))</f>
        <v>#REF!</v>
      </c>
      <c r="AT20" s="16" t="e">
        <f>-IF($A$3="KY-Bluegrass (Consolidated)",SUMIFS(#REF!,#REF!,$A20,#REF!,AT$5,#REF!,$A$2)+SUMIFS(#REF!,#REF!,$A20,#REF!,AT$5,#REF!,"yes")*INDEX('Allocation Matrix'!$E$3:$BI$4,MATCH($A$2,'Allocation Matrix'!$D$3:$D$4,0),MATCH(AT$5,'Allocation Matrix'!$E$2:$BI$2,0)),IF($A$3="KY-Bluegrass",0,SUMIFS(#REF!,#REF!,$A20,#REF!,AT$5,#REF!,$A$3,#REF!,$A$2)+SUMIFS(#REF!,#REF!,$A20,#REF!,AT$5,#REF!,"yes")*INDEX('Allocation Matrix'!$E$3:$BI$4,MATCH($A$2,'Allocation Matrix'!$D$3:$D$4,0),MATCH(AT$5,'Allocation Matrix'!$E$2:$BI$2,0))))</f>
        <v>#REF!</v>
      </c>
      <c r="AU20" s="16" t="e">
        <f>-IF($A$3="KY-Bluegrass (Consolidated)",SUMIFS(#REF!,#REF!,$A20,#REF!,AU$5,#REF!,$A$2)+SUMIFS(#REF!,#REF!,$A20,#REF!,AU$5,#REF!,"yes")*INDEX('Allocation Matrix'!$E$3:$BI$4,MATCH($A$2,'Allocation Matrix'!$D$3:$D$4,0),MATCH(AU$5,'Allocation Matrix'!$E$2:$BI$2,0)),IF($A$3="KY-Bluegrass",0,SUMIFS(#REF!,#REF!,$A20,#REF!,AU$5,#REF!,$A$3,#REF!,$A$2)+SUMIFS(#REF!,#REF!,$A20,#REF!,AU$5,#REF!,"yes")*INDEX('Allocation Matrix'!$E$3:$BI$4,MATCH($A$2,'Allocation Matrix'!$D$3:$D$4,0),MATCH(AU$5,'Allocation Matrix'!$E$2:$BI$2,0))))</f>
        <v>#REF!</v>
      </c>
      <c r="AV20" s="16" t="e">
        <f>-IF($A$3="KY-Bluegrass (Consolidated)",SUMIFS(#REF!,#REF!,$A20,#REF!,AV$5,#REF!,$A$2)+SUMIFS(#REF!,#REF!,$A20,#REF!,AV$5,#REF!,"yes")*INDEX('Allocation Matrix'!$E$3:$BI$4,MATCH($A$2,'Allocation Matrix'!$D$3:$D$4,0),MATCH(AV$5,'Allocation Matrix'!$E$2:$BI$2,0)),IF($A$3="KY-Bluegrass",0,SUMIFS(#REF!,#REF!,$A20,#REF!,AV$5,#REF!,$A$3,#REF!,$A$2)+SUMIFS(#REF!,#REF!,$A20,#REF!,AV$5,#REF!,"yes")*INDEX('Allocation Matrix'!$E$3:$BI$4,MATCH($A$2,'Allocation Matrix'!$D$3:$D$4,0),MATCH(AV$5,'Allocation Matrix'!$E$2:$BI$2,0))))</f>
        <v>#REF!</v>
      </c>
      <c r="AW20" s="16" t="e">
        <f>-IF($A$3="KY-Bluegrass (Consolidated)",SUMIFS(#REF!,#REF!,$A20,#REF!,AW$5,#REF!,$A$2)+SUMIFS(#REF!,#REF!,$A20,#REF!,AW$5,#REF!,"yes")*INDEX('Allocation Matrix'!$E$3:$BI$4,MATCH($A$2,'Allocation Matrix'!$D$3:$D$4,0),MATCH(AW$5,'Allocation Matrix'!$E$2:$BI$2,0)),IF($A$3="KY-Bluegrass",0,SUMIFS(#REF!,#REF!,$A20,#REF!,AW$5,#REF!,$A$3,#REF!,$A$2)+SUMIFS(#REF!,#REF!,$A20,#REF!,AW$5,#REF!,"yes")*INDEX('Allocation Matrix'!$E$3:$BI$4,MATCH($A$2,'Allocation Matrix'!$D$3:$D$4,0),MATCH(AW$5,'Allocation Matrix'!$E$2:$BI$2,0))))</f>
        <v>#REF!</v>
      </c>
      <c r="AX20" s="16" t="e">
        <f>-IF($A$3="KY-Bluegrass (Consolidated)",SUMIFS(#REF!,#REF!,$A20,#REF!,AX$5,#REF!,$A$2)+SUMIFS(#REF!,#REF!,$A20,#REF!,AX$5,#REF!,"yes")*INDEX('Allocation Matrix'!$E$3:$BI$4,MATCH($A$2,'Allocation Matrix'!$D$3:$D$4,0),MATCH(AX$5,'Allocation Matrix'!$E$2:$BI$2,0)),IF($A$3="KY-Bluegrass",0,SUMIFS(#REF!,#REF!,$A20,#REF!,AX$5,#REF!,$A$3,#REF!,$A$2)+SUMIFS(#REF!,#REF!,$A20,#REF!,AX$5,#REF!,"yes")*INDEX('Allocation Matrix'!$E$3:$BI$4,MATCH($A$2,'Allocation Matrix'!$D$3:$D$4,0),MATCH(AX$5,'Allocation Matrix'!$E$2:$BI$2,0))))</f>
        <v>#REF!</v>
      </c>
      <c r="AY20" s="16" t="e">
        <f>-IF($A$3="KY-Bluegrass (Consolidated)",SUMIFS(#REF!,#REF!,$A20,#REF!,AY$5,#REF!,$A$2)+SUMIFS(#REF!,#REF!,$A20,#REF!,AY$5,#REF!,"yes")*INDEX('Allocation Matrix'!$E$3:$BI$4,MATCH($A$2,'Allocation Matrix'!$D$3:$D$4,0),MATCH(AY$5,'Allocation Matrix'!$E$2:$BI$2,0)),IF($A$3="KY-Bluegrass",0,SUMIFS(#REF!,#REF!,$A20,#REF!,AY$5,#REF!,$A$3,#REF!,$A$2)+SUMIFS(#REF!,#REF!,$A20,#REF!,AY$5,#REF!,"yes")*INDEX('Allocation Matrix'!$E$3:$BI$4,MATCH($A$2,'Allocation Matrix'!$D$3:$D$4,0),MATCH(AY$5,'Allocation Matrix'!$E$2:$BI$2,0))))</f>
        <v>#REF!</v>
      </c>
      <c r="AZ20" s="16" t="e">
        <f>-IF($A$3="KY-Bluegrass (Consolidated)",SUMIFS(#REF!,#REF!,$A20,#REF!,AZ$5,#REF!,$A$2)+SUMIFS(#REF!,#REF!,$A20,#REF!,AZ$5,#REF!,"yes")*INDEX('Allocation Matrix'!$E$3:$BI$4,MATCH($A$2,'Allocation Matrix'!$D$3:$D$4,0),MATCH(AZ$5,'Allocation Matrix'!$E$2:$BI$2,0)),IF($A$3="KY-Bluegrass",0,SUMIFS(#REF!,#REF!,$A20,#REF!,AZ$5,#REF!,$A$3,#REF!,$A$2)+SUMIFS(#REF!,#REF!,$A20,#REF!,AZ$5,#REF!,"yes")*INDEX('Allocation Matrix'!$E$3:$BI$4,MATCH($A$2,'Allocation Matrix'!$D$3:$D$4,0),MATCH(AZ$5,'Allocation Matrix'!$E$2:$BI$2,0))))</f>
        <v>#REF!</v>
      </c>
      <c r="BA20" s="16" t="e">
        <f>-IF($A$3="KY-Bluegrass (Consolidated)",SUMIFS(#REF!,#REF!,$A20,#REF!,BA$5,#REF!,$A$2)+SUMIFS(#REF!,#REF!,$A20,#REF!,BA$5,#REF!,"yes")*INDEX('Allocation Matrix'!$E$3:$BI$4,MATCH($A$2,'Allocation Matrix'!$D$3:$D$4,0),MATCH(BA$5,'Allocation Matrix'!$E$2:$BI$2,0)),IF($A$3="KY-Bluegrass",0,SUMIFS(#REF!,#REF!,$A20,#REF!,BA$5,#REF!,$A$3,#REF!,$A$2)+SUMIFS(#REF!,#REF!,$A20,#REF!,BA$5,#REF!,"yes")*INDEX('Allocation Matrix'!$E$3:$BI$4,MATCH($A$2,'Allocation Matrix'!$D$3:$D$4,0),MATCH(BA$5,'Allocation Matrix'!$E$2:$BI$2,0))))</f>
        <v>#REF!</v>
      </c>
      <c r="BB20" s="16">
        <f>_xlfn.XLOOKUP($A20,'IS Water Forecast'!$A:$A,'IS Water Forecast'!F:F,0,0)</f>
        <v>0</v>
      </c>
      <c r="BC20" s="16">
        <f>_xlfn.XLOOKUP($A20,'IS Water Forecast'!$A:$A,'IS Water Forecast'!G:G,0,0)</f>
        <v>0</v>
      </c>
      <c r="BD20" s="16">
        <f>_xlfn.XLOOKUP($A20,'IS Water Forecast'!$A:$A,'IS Water Forecast'!H:H,0,0)</f>
        <v>0</v>
      </c>
      <c r="BE20" s="16" t="e">
        <f t="shared" si="4"/>
        <v>#REF!</v>
      </c>
      <c r="BF20" s="16">
        <f>_xlfn.XLOOKUP($A20,'IS Water Forecast'!$A:$A,'IS Water Forecast'!J:J,0,0)</f>
        <v>0</v>
      </c>
      <c r="BG20" s="16">
        <f>_xlfn.XLOOKUP($A20,'IS Water Forecast'!$A:$A,'IS Water Forecast'!K:K,0,0)</f>
        <v>0</v>
      </c>
      <c r="BH20" s="16">
        <f>_xlfn.XLOOKUP($A20,'IS Water Forecast'!$A:$A,'IS Water Forecast'!L:L,0,0)</f>
        <v>0</v>
      </c>
      <c r="BI20" s="16">
        <f>_xlfn.XLOOKUP($A20,'IS Water Forecast'!$A:$A,'IS Water Forecast'!M:M,0,0)</f>
        <v>0</v>
      </c>
      <c r="BJ20" s="16">
        <f>_xlfn.XLOOKUP($A20,'IS Water Forecast'!$A:$A,'IS Water Forecast'!N:N,0,0)</f>
        <v>0</v>
      </c>
      <c r="BK20" s="16">
        <f>_xlfn.XLOOKUP($A20,'IS Water Forecast'!$A:$A,'IS Water Forecast'!O:O,0,0)</f>
        <v>0</v>
      </c>
      <c r="BL20" s="16">
        <f>_xlfn.XLOOKUP($A20,'IS Water Forecast'!$A:$A,'IS Water Forecast'!P:P,0,0)</f>
        <v>0</v>
      </c>
      <c r="BM20" s="16">
        <f>_xlfn.XLOOKUP($A20,'IS Water Forecast'!$A:$A,'IS Water Forecast'!Q:Q,0,0)</f>
        <v>0</v>
      </c>
      <c r="BN20" s="16">
        <f>_xlfn.XLOOKUP($A20,'IS Water Forecast'!$A:$A,'IS Water Forecast'!R:R,0,0)</f>
        <v>0</v>
      </c>
      <c r="BO20" s="16">
        <f>_xlfn.XLOOKUP($A20,'IS Water Forecast'!$A:$A,'IS Water Forecast'!S:S,0,0)</f>
        <v>0</v>
      </c>
      <c r="BP20" s="16">
        <f>_xlfn.XLOOKUP($A20,'IS Water Forecast'!$A:$A,'IS Water Forecast'!T:T,0,0)</f>
        <v>0</v>
      </c>
      <c r="BQ20" s="16">
        <f>_xlfn.XLOOKUP($A20,'IS Water Forecast'!$A:$A,'IS Water Forecast'!U:U,0,0)</f>
        <v>0</v>
      </c>
      <c r="BR20" s="16">
        <f t="shared" si="5"/>
        <v>0</v>
      </c>
      <c r="BS20" s="16">
        <f>_xlfn.XLOOKUP($A20,'IS Water Forecast'!$A:$A,'IS Water Forecast'!W:W,0,0)</f>
        <v>0</v>
      </c>
      <c r="BT20" s="16">
        <f>_xlfn.XLOOKUP($A20,'IS Water Forecast'!$A:$A,'IS Water Forecast'!X:X,0,0)</f>
        <v>0</v>
      </c>
      <c r="BU20" s="16">
        <f>_xlfn.XLOOKUP($A20,'IS Water Forecast'!$A:$A,'IS Water Forecast'!Y:Y,0,0)</f>
        <v>0</v>
      </c>
      <c r="BV20" s="16">
        <f>_xlfn.XLOOKUP($A20,'IS Water Forecast'!$A:$A,'IS Water Forecast'!Z:Z,0,0)</f>
        <v>0</v>
      </c>
      <c r="BW20" s="16">
        <f>_xlfn.XLOOKUP($A20,'IS Water Forecast'!$A:$A,'IS Water Forecast'!AA:AA,0,0)</f>
        <v>0</v>
      </c>
      <c r="BX20" s="16">
        <f>_xlfn.XLOOKUP($A20,'IS Water Forecast'!$A:$A,'IS Water Forecast'!AB:AB,0,0)</f>
        <v>0</v>
      </c>
      <c r="BY20" s="16">
        <f>_xlfn.XLOOKUP($A20,'IS Water Forecast'!$A:$A,'IS Water Forecast'!AC:AC,0,0)</f>
        <v>0</v>
      </c>
      <c r="BZ20" s="16">
        <f>_xlfn.XLOOKUP($A20,'IS Water Forecast'!$A:$A,'IS Water Forecast'!AD:AD,0,0)</f>
        <v>0</v>
      </c>
      <c r="CA20" s="16">
        <f>_xlfn.XLOOKUP($A20,'IS Water Forecast'!$A:$A,'IS Water Forecast'!AE:AE,0,0)</f>
        <v>0</v>
      </c>
      <c r="CB20" s="16">
        <f>_xlfn.XLOOKUP($A20,'IS Water Forecast'!$A:$A,'IS Water Forecast'!AF:AF,0,0)</f>
        <v>0</v>
      </c>
      <c r="CC20" s="16">
        <f>_xlfn.XLOOKUP($A20,'IS Water Forecast'!$A:$A,'IS Water Forecast'!AG:AG,0,0)</f>
        <v>0</v>
      </c>
      <c r="CD20" s="16">
        <f>_xlfn.XLOOKUP($A20,'IS Water Forecast'!$A:$A,'IS Water Forecast'!AH:AH,0,0)</f>
        <v>0</v>
      </c>
      <c r="CE20" s="16">
        <f t="shared" si="6"/>
        <v>0</v>
      </c>
      <c r="CF20" s="16">
        <f>_xlfn.XLOOKUP($A20,'IS Water Forecast'!$A:$A,'IS Water Forecast'!AJ:AJ,0,0)</f>
        <v>0</v>
      </c>
      <c r="CG20" s="16">
        <f>_xlfn.XLOOKUP($A20,'IS Water Forecast'!$A:$A,'IS Water Forecast'!AK:AK,0,0)</f>
        <v>0</v>
      </c>
      <c r="CH20" s="16">
        <f>_xlfn.XLOOKUP($A20,'IS Water Forecast'!$A:$A,'IS Water Forecast'!AL:AL,0,0)</f>
        <v>0</v>
      </c>
      <c r="CI20" s="16">
        <f>_xlfn.XLOOKUP($A20,'IS Water Forecast'!$A:$A,'IS Water Forecast'!AM:AM,0,0)</f>
        <v>0</v>
      </c>
      <c r="CJ20" s="16">
        <f>_xlfn.XLOOKUP($A20,'IS Water Forecast'!$A:$A,'IS Water Forecast'!AN:AN,0,0)</f>
        <v>0</v>
      </c>
      <c r="CK20" s="16">
        <f>_xlfn.XLOOKUP($A20,'IS Water Forecast'!$A:$A,'IS Water Forecast'!AO:AO,0,0)</f>
        <v>0</v>
      </c>
      <c r="CL20" s="16">
        <f>_xlfn.XLOOKUP($A20,'IS Water Forecast'!$A:$A,'IS Water Forecast'!AP:AP,0,0)</f>
        <v>0</v>
      </c>
      <c r="CM20" s="16">
        <f>_xlfn.XLOOKUP($A20,'IS Water Forecast'!$A:$A,'IS Water Forecast'!AQ:AQ,0,0)</f>
        <v>0</v>
      </c>
      <c r="CN20" s="16">
        <f>_xlfn.XLOOKUP($A20,'IS Water Forecast'!$A:$A,'IS Water Forecast'!AR:AR,0,0)</f>
        <v>0</v>
      </c>
      <c r="CO20" s="16">
        <f>_xlfn.XLOOKUP($A20,'IS Water Forecast'!$A:$A,'IS Water Forecast'!AS:AS,0,0)</f>
        <v>0</v>
      </c>
      <c r="CP20" s="16">
        <f>_xlfn.XLOOKUP($A20,'IS Water Forecast'!$A:$A,'IS Water Forecast'!AT:AT,0,0)</f>
        <v>0</v>
      </c>
      <c r="CQ20" s="16">
        <f>_xlfn.XLOOKUP($A20,'IS Water Forecast'!$A:$A,'IS Water Forecast'!AU:AU,0,0)</f>
        <v>0</v>
      </c>
      <c r="CR20" s="16">
        <f t="shared" si="7"/>
        <v>0</v>
      </c>
      <c r="CS20" s="164" t="e">
        <f t="shared" si="8"/>
        <v>#REF!</v>
      </c>
      <c r="CT20" s="16">
        <f>_xlfn.XLOOKUP($A20,'IS Water Forecast'!$A:$A,'IS Water Forecast'!BF:BF,0,0)</f>
        <v>0</v>
      </c>
      <c r="CU20" s="16" t="e">
        <f t="shared" si="9"/>
        <v>#REF!</v>
      </c>
      <c r="CV20" s="22" t="e">
        <f t="shared" si="10"/>
        <v>#REF!</v>
      </c>
      <c r="CW20" s="16">
        <f t="shared" si="11"/>
        <v>0</v>
      </c>
    </row>
    <row r="21" spans="1:101" x14ac:dyDescent="0.25">
      <c r="A21" s="13">
        <v>522100</v>
      </c>
      <c r="B21" s="14">
        <f t="shared" si="12"/>
        <v>16</v>
      </c>
      <c r="C21" s="19" t="str">
        <f t="shared" si="0"/>
        <v>522.100</v>
      </c>
      <c r="D21" s="13" t="s">
        <v>184</v>
      </c>
      <c r="E21" s="13"/>
      <c r="F21" s="16" t="e">
        <f>-IF($A$3="KY-Bluegrass (Consolidated)",SUMIFS(#REF!,#REF!,$A21,#REF!,F$5,#REF!,$A$2)+SUMIFS(#REF!,#REF!,$A21,#REF!,F$5,#REF!,"yes")*INDEX('Allocation Matrix'!$E$3:$BI$4,MATCH($A$2,'Allocation Matrix'!$D$3:$D$4,0),MATCH(F$5,'Allocation Matrix'!$E$2:$BI$2,0)),IF($A$3="KY-Bluegrass",0,SUMIFS(#REF!,#REF!,$A21,#REF!,F$5,#REF!,$A$3,#REF!,$A$2)+SUMIFS(#REF!,#REF!,$A21,#REF!,F$5,#REF!,"yes")*INDEX('Allocation Matrix'!$E$3:$BI$4,MATCH($A$2,'Allocation Matrix'!$D$3:$D$4,0),MATCH(F$5,'Allocation Matrix'!$E$2:$BI$2,0))))</f>
        <v>#REF!</v>
      </c>
      <c r="G21" s="16" t="e">
        <f>-IF($A$3="KY-Bluegrass (Consolidated)",SUMIFS(#REF!,#REF!,$A21,#REF!,G$5,#REF!,$A$2)+SUMIFS(#REF!,#REF!,$A21,#REF!,G$5,#REF!,"yes")*INDEX('Allocation Matrix'!$E$3:$BI$4,MATCH($A$2,'Allocation Matrix'!$D$3:$D$4,0),MATCH(G$5,'Allocation Matrix'!$E$2:$BI$2,0)),IF($A$3="KY-Bluegrass",0,SUMIFS(#REF!,#REF!,$A21,#REF!,G$5,#REF!,$A$3,#REF!,$A$2)+SUMIFS(#REF!,#REF!,$A21,#REF!,G$5,#REF!,"yes")*INDEX('Allocation Matrix'!$E$3:$BI$4,MATCH($A$2,'Allocation Matrix'!$D$3:$D$4,0),MATCH(G$5,'Allocation Matrix'!$E$2:$BI$2,0))))</f>
        <v>#REF!</v>
      </c>
      <c r="H21" s="16" t="e">
        <f>-IF($A$3="KY-Bluegrass (Consolidated)",SUMIFS(#REF!,#REF!,$A21,#REF!,H$5,#REF!,$A$2)+SUMIFS(#REF!,#REF!,$A21,#REF!,H$5,#REF!,"yes")*INDEX('Allocation Matrix'!$E$3:$BI$4,MATCH($A$2,'Allocation Matrix'!$D$3:$D$4,0),MATCH(H$5,'Allocation Matrix'!$E$2:$BI$2,0)),IF($A$3="KY-Bluegrass",0,SUMIFS(#REF!,#REF!,$A21,#REF!,H$5,#REF!,$A$3,#REF!,$A$2)+SUMIFS(#REF!,#REF!,$A21,#REF!,H$5,#REF!,"yes")*INDEX('Allocation Matrix'!$E$3:$BI$4,MATCH($A$2,'Allocation Matrix'!$D$3:$D$4,0),MATCH(H$5,'Allocation Matrix'!$E$2:$BI$2,0))))</f>
        <v>#REF!</v>
      </c>
      <c r="I21" s="16" t="e">
        <f>-IF($A$3="KY-Bluegrass (Consolidated)",SUMIFS(#REF!,#REF!,$A21,#REF!,I$5,#REF!,$A$2)+SUMIFS(#REF!,#REF!,$A21,#REF!,I$5,#REF!,"yes")*INDEX('Allocation Matrix'!$E$3:$BI$4,MATCH($A$2,'Allocation Matrix'!$D$3:$D$4,0),MATCH(I$5,'Allocation Matrix'!$E$2:$BI$2,0)),IF($A$3="KY-Bluegrass",0,SUMIFS(#REF!,#REF!,$A21,#REF!,I$5,#REF!,$A$3,#REF!,$A$2)+SUMIFS(#REF!,#REF!,$A21,#REF!,I$5,#REF!,"yes")*INDEX('Allocation Matrix'!$E$3:$BI$4,MATCH($A$2,'Allocation Matrix'!$D$3:$D$4,0),MATCH(I$5,'Allocation Matrix'!$E$2:$BI$2,0))))</f>
        <v>#REF!</v>
      </c>
      <c r="J21" s="16" t="e">
        <f>-IF($A$3="KY-Bluegrass (Consolidated)",SUMIFS(#REF!,#REF!,$A21,#REF!,J$5,#REF!,$A$2)+SUMIFS(#REF!,#REF!,$A21,#REF!,J$5,#REF!,"yes")*INDEX('Allocation Matrix'!$E$3:$BI$4,MATCH($A$2,'Allocation Matrix'!$D$3:$D$4,0),MATCH(J$5,'Allocation Matrix'!$E$2:$BI$2,0)),IF($A$3="KY-Bluegrass",0,SUMIFS(#REF!,#REF!,$A21,#REF!,J$5,#REF!,$A$3,#REF!,$A$2)+SUMIFS(#REF!,#REF!,$A21,#REF!,J$5,#REF!,"yes")*INDEX('Allocation Matrix'!$E$3:$BI$4,MATCH($A$2,'Allocation Matrix'!$D$3:$D$4,0),MATCH(J$5,'Allocation Matrix'!$E$2:$BI$2,0))))</f>
        <v>#REF!</v>
      </c>
      <c r="K21" s="16" t="e">
        <f>-IF($A$3="KY-Bluegrass (Consolidated)",SUMIFS(#REF!,#REF!,$A21,#REF!,K$5,#REF!,$A$2)+SUMIFS(#REF!,#REF!,$A21,#REF!,K$5,#REF!,"yes")*INDEX('Allocation Matrix'!$E$3:$BI$4,MATCH($A$2,'Allocation Matrix'!$D$3:$D$4,0),MATCH(K$5,'Allocation Matrix'!$E$2:$BI$2,0)),IF($A$3="KY-Bluegrass",0,SUMIFS(#REF!,#REF!,$A21,#REF!,K$5,#REF!,$A$3,#REF!,$A$2)+SUMIFS(#REF!,#REF!,$A21,#REF!,K$5,#REF!,"yes")*INDEX('Allocation Matrix'!$E$3:$BI$4,MATCH($A$2,'Allocation Matrix'!$D$3:$D$4,0),MATCH(K$5,'Allocation Matrix'!$E$2:$BI$2,0))))</f>
        <v>#REF!</v>
      </c>
      <c r="L21" s="16" t="e">
        <f>-IF($A$3="KY-Bluegrass (Consolidated)",SUMIFS(#REF!,#REF!,$A21,#REF!,L$5,#REF!,$A$2)+SUMIFS(#REF!,#REF!,$A21,#REF!,L$5,#REF!,"yes")*INDEX('Allocation Matrix'!$E$3:$BI$4,MATCH($A$2,'Allocation Matrix'!$D$3:$D$4,0),MATCH(L$5,'Allocation Matrix'!$E$2:$BI$2,0)),IF($A$3="KY-Bluegrass",0,SUMIFS(#REF!,#REF!,$A21,#REF!,L$5,#REF!,$A$3,#REF!,$A$2)+SUMIFS(#REF!,#REF!,$A21,#REF!,L$5,#REF!,"yes")*INDEX('Allocation Matrix'!$E$3:$BI$4,MATCH($A$2,'Allocation Matrix'!$D$3:$D$4,0),MATCH(L$5,'Allocation Matrix'!$E$2:$BI$2,0))))</f>
        <v>#REF!</v>
      </c>
      <c r="M21" s="16" t="e">
        <f>-IF($A$3="KY-Bluegrass (Consolidated)",SUMIFS(#REF!,#REF!,$A21,#REF!,M$5,#REF!,$A$2)+SUMIFS(#REF!,#REF!,$A21,#REF!,M$5,#REF!,"yes")*INDEX('Allocation Matrix'!$E$3:$BI$4,MATCH($A$2,'Allocation Matrix'!$D$3:$D$4,0),MATCH(M$5,'Allocation Matrix'!$E$2:$BI$2,0)),IF($A$3="KY-Bluegrass",0,SUMIFS(#REF!,#REF!,$A21,#REF!,M$5,#REF!,$A$3,#REF!,$A$2)+SUMIFS(#REF!,#REF!,$A21,#REF!,M$5,#REF!,"yes")*INDEX('Allocation Matrix'!$E$3:$BI$4,MATCH($A$2,'Allocation Matrix'!$D$3:$D$4,0),MATCH(M$5,'Allocation Matrix'!$E$2:$BI$2,0))))</f>
        <v>#REF!</v>
      </c>
      <c r="N21" s="16" t="e">
        <f>-IF($A$3="KY-Bluegrass (Consolidated)",SUMIFS(#REF!,#REF!,$A21,#REF!,N$5,#REF!,$A$2)+SUMIFS(#REF!,#REF!,$A21,#REF!,N$5,#REF!,"yes")*INDEX('Allocation Matrix'!$E$3:$BI$4,MATCH($A$2,'Allocation Matrix'!$D$3:$D$4,0),MATCH(N$5,'Allocation Matrix'!$E$2:$BI$2,0)),IF($A$3="KY-Bluegrass",0,SUMIFS(#REF!,#REF!,$A21,#REF!,N$5,#REF!,$A$3,#REF!,$A$2)+SUMIFS(#REF!,#REF!,$A21,#REF!,N$5,#REF!,"yes")*INDEX('Allocation Matrix'!$E$3:$BI$4,MATCH($A$2,'Allocation Matrix'!$D$3:$D$4,0),MATCH(N$5,'Allocation Matrix'!$E$2:$BI$2,0))))</f>
        <v>#REF!</v>
      </c>
      <c r="O21" s="16" t="e">
        <f>-IF($A$3="KY-Bluegrass (Consolidated)",SUMIFS(#REF!,#REF!,$A21,#REF!,O$5,#REF!,$A$2)+SUMIFS(#REF!,#REF!,$A21,#REF!,O$5,#REF!,"yes")*INDEX('Allocation Matrix'!$E$3:$BI$4,MATCH($A$2,'Allocation Matrix'!$D$3:$D$4,0),MATCH(O$5,'Allocation Matrix'!$E$2:$BI$2,0)),IF($A$3="KY-Bluegrass",0,SUMIFS(#REF!,#REF!,$A21,#REF!,O$5,#REF!,$A$3,#REF!,$A$2)+SUMIFS(#REF!,#REF!,$A21,#REF!,O$5,#REF!,"yes")*INDEX('Allocation Matrix'!$E$3:$BI$4,MATCH($A$2,'Allocation Matrix'!$D$3:$D$4,0),MATCH(O$5,'Allocation Matrix'!$E$2:$BI$2,0))))</f>
        <v>#REF!</v>
      </c>
      <c r="P21" s="16" t="e">
        <f>-IF($A$3="KY-Bluegrass (Consolidated)",SUMIFS(#REF!,#REF!,$A21,#REF!,P$5,#REF!,$A$2)+SUMIFS(#REF!,#REF!,$A21,#REF!,P$5,#REF!,"yes")*INDEX('Allocation Matrix'!$E$3:$BI$4,MATCH($A$2,'Allocation Matrix'!$D$3:$D$4,0),MATCH(P$5,'Allocation Matrix'!$E$2:$BI$2,0)),IF($A$3="KY-Bluegrass",0,SUMIFS(#REF!,#REF!,$A21,#REF!,P$5,#REF!,$A$3,#REF!,$A$2)+SUMIFS(#REF!,#REF!,$A21,#REF!,P$5,#REF!,"yes")*INDEX('Allocation Matrix'!$E$3:$BI$4,MATCH($A$2,'Allocation Matrix'!$D$3:$D$4,0),MATCH(P$5,'Allocation Matrix'!$E$2:$BI$2,0))))</f>
        <v>#REF!</v>
      </c>
      <c r="Q21" s="16" t="e">
        <f>-IF($A$3="KY-Bluegrass (Consolidated)",SUMIFS(#REF!,#REF!,$A21,#REF!,Q$5,#REF!,$A$2)+SUMIFS(#REF!,#REF!,$A21,#REF!,Q$5,#REF!,"yes")*INDEX('Allocation Matrix'!$E$3:$BI$4,MATCH($A$2,'Allocation Matrix'!$D$3:$D$4,0),MATCH(Q$5,'Allocation Matrix'!$E$2:$BI$2,0)),IF($A$3="KY-Bluegrass",0,SUMIFS(#REF!,#REF!,$A21,#REF!,Q$5,#REF!,$A$3,#REF!,$A$2)+SUMIFS(#REF!,#REF!,$A21,#REF!,Q$5,#REF!,"yes")*INDEX('Allocation Matrix'!$E$3:$BI$4,MATCH($A$2,'Allocation Matrix'!$D$3:$D$4,0),MATCH(Q$5,'Allocation Matrix'!$E$2:$BI$2,0))))</f>
        <v>#REF!</v>
      </c>
      <c r="R21" s="16" t="e">
        <f t="shared" si="1"/>
        <v>#REF!</v>
      </c>
      <c r="S21" s="16" t="e">
        <f>-IF($A$3="KY-Bluegrass (Consolidated)",SUMIFS(#REF!,#REF!,$A21,#REF!,S$5,#REF!,$A$2)+SUMIFS(#REF!,#REF!,$A21,#REF!,S$5,#REF!,"yes")*INDEX('Allocation Matrix'!$E$3:$BI$4,MATCH($A$2,'Allocation Matrix'!$D$3:$D$4,0),MATCH(S$5,'Allocation Matrix'!$E$2:$BI$2,0)),IF($A$3="KY-Bluegrass",0,SUMIFS(#REF!,#REF!,$A21,#REF!,S$5,#REF!,$A$3,#REF!,$A$2)+SUMIFS(#REF!,#REF!,$A21,#REF!,S$5,#REF!,"yes")*INDEX('Allocation Matrix'!$E$3:$BI$4,MATCH($A$2,'Allocation Matrix'!$D$3:$D$4,0),MATCH(S$5,'Allocation Matrix'!$E$2:$BI$2,0))))</f>
        <v>#REF!</v>
      </c>
      <c r="T21" s="16" t="e">
        <f>-IF($A$3="KY-Bluegrass (Consolidated)",SUMIFS(#REF!,#REF!,$A21,#REF!,T$5,#REF!,$A$2)+SUMIFS(#REF!,#REF!,$A21,#REF!,T$5,#REF!,"yes")*INDEX('Allocation Matrix'!$E$3:$BI$4,MATCH($A$2,'Allocation Matrix'!$D$3:$D$4,0),MATCH(T$5,'Allocation Matrix'!$E$2:$BI$2,0)),IF($A$3="KY-Bluegrass",0,SUMIFS(#REF!,#REF!,$A21,#REF!,T$5,#REF!,$A$3,#REF!,$A$2)+SUMIFS(#REF!,#REF!,$A21,#REF!,T$5,#REF!,"yes")*INDEX('Allocation Matrix'!$E$3:$BI$4,MATCH($A$2,'Allocation Matrix'!$D$3:$D$4,0),MATCH(T$5,'Allocation Matrix'!$E$2:$BI$2,0))))</f>
        <v>#REF!</v>
      </c>
      <c r="U21" s="16" t="e">
        <f>-IF($A$3="KY-Bluegrass (Consolidated)",SUMIFS(#REF!,#REF!,$A21,#REF!,U$5,#REF!,$A$2)+SUMIFS(#REF!,#REF!,$A21,#REF!,U$5,#REF!,"yes")*INDEX('Allocation Matrix'!$E$3:$BI$4,MATCH($A$2,'Allocation Matrix'!$D$3:$D$4,0),MATCH(U$5,'Allocation Matrix'!$E$2:$BI$2,0)),IF($A$3="KY-Bluegrass",0,SUMIFS(#REF!,#REF!,$A21,#REF!,U$5,#REF!,$A$3,#REF!,$A$2)+SUMIFS(#REF!,#REF!,$A21,#REF!,U$5,#REF!,"yes")*INDEX('Allocation Matrix'!$E$3:$BI$4,MATCH($A$2,'Allocation Matrix'!$D$3:$D$4,0),MATCH(U$5,'Allocation Matrix'!$E$2:$BI$2,0))))</f>
        <v>#REF!</v>
      </c>
      <c r="V21" s="16" t="e">
        <f>-IF($A$3="KY-Bluegrass (Consolidated)",SUMIFS(#REF!,#REF!,$A21,#REF!,V$5,#REF!,$A$2)+SUMIFS(#REF!,#REF!,$A21,#REF!,V$5,#REF!,"yes")*INDEX('Allocation Matrix'!$E$3:$BI$4,MATCH($A$2,'Allocation Matrix'!$D$3:$D$4,0),MATCH(V$5,'Allocation Matrix'!$E$2:$BI$2,0)),IF($A$3="KY-Bluegrass",0,SUMIFS(#REF!,#REF!,$A21,#REF!,V$5,#REF!,$A$3,#REF!,$A$2)+SUMIFS(#REF!,#REF!,$A21,#REF!,V$5,#REF!,"yes")*INDEX('Allocation Matrix'!$E$3:$BI$4,MATCH($A$2,'Allocation Matrix'!$D$3:$D$4,0),MATCH(V$5,'Allocation Matrix'!$E$2:$BI$2,0))))</f>
        <v>#REF!</v>
      </c>
      <c r="W21" s="16" t="e">
        <f>-IF($A$3="KY-Bluegrass (Consolidated)",SUMIFS(#REF!,#REF!,$A21,#REF!,W$5,#REF!,$A$2)+SUMIFS(#REF!,#REF!,$A21,#REF!,W$5,#REF!,"yes")*INDEX('Allocation Matrix'!$E$3:$BI$4,MATCH($A$2,'Allocation Matrix'!$D$3:$D$4,0),MATCH(W$5,'Allocation Matrix'!$E$2:$BI$2,0)),IF($A$3="KY-Bluegrass",0,SUMIFS(#REF!,#REF!,$A21,#REF!,W$5,#REF!,$A$3,#REF!,$A$2)+SUMIFS(#REF!,#REF!,$A21,#REF!,W$5,#REF!,"yes")*INDEX('Allocation Matrix'!$E$3:$BI$4,MATCH($A$2,'Allocation Matrix'!$D$3:$D$4,0),MATCH(W$5,'Allocation Matrix'!$E$2:$BI$2,0))))</f>
        <v>#REF!</v>
      </c>
      <c r="X21" s="16" t="e">
        <f>-IF($A$3="KY-Bluegrass (Consolidated)",SUMIFS(#REF!,#REF!,$A21,#REF!,X$5,#REF!,$A$2)+SUMIFS(#REF!,#REF!,$A21,#REF!,X$5,#REF!,"yes")*INDEX('Allocation Matrix'!$E$3:$BI$4,MATCH($A$2,'Allocation Matrix'!$D$3:$D$4,0),MATCH(X$5,'Allocation Matrix'!$E$2:$BI$2,0)),IF($A$3="KY-Bluegrass",0,SUMIFS(#REF!,#REF!,$A21,#REF!,X$5,#REF!,$A$3,#REF!,$A$2)+SUMIFS(#REF!,#REF!,$A21,#REF!,X$5,#REF!,"yes")*INDEX('Allocation Matrix'!$E$3:$BI$4,MATCH($A$2,'Allocation Matrix'!$D$3:$D$4,0),MATCH(X$5,'Allocation Matrix'!$E$2:$BI$2,0))))</f>
        <v>#REF!</v>
      </c>
      <c r="Y21" s="16" t="e">
        <f>-IF($A$3="KY-Bluegrass (Consolidated)",SUMIFS(#REF!,#REF!,$A21,#REF!,Y$5,#REF!,$A$2)+SUMIFS(#REF!,#REF!,$A21,#REF!,Y$5,#REF!,"yes")*INDEX('Allocation Matrix'!$E$3:$BI$4,MATCH($A$2,'Allocation Matrix'!$D$3:$D$4,0),MATCH(Y$5,'Allocation Matrix'!$E$2:$BI$2,0)),IF($A$3="KY-Bluegrass",0,SUMIFS(#REF!,#REF!,$A21,#REF!,Y$5,#REF!,$A$3,#REF!,$A$2)+SUMIFS(#REF!,#REF!,$A21,#REF!,Y$5,#REF!,"yes")*INDEX('Allocation Matrix'!$E$3:$BI$4,MATCH($A$2,'Allocation Matrix'!$D$3:$D$4,0),MATCH(Y$5,'Allocation Matrix'!$E$2:$BI$2,0))))</f>
        <v>#REF!</v>
      </c>
      <c r="Z21" s="16" t="e">
        <f>-IF($A$3="KY-Bluegrass (Consolidated)",SUMIFS(#REF!,#REF!,$A21,#REF!,Z$5,#REF!,$A$2)+SUMIFS(#REF!,#REF!,$A21,#REF!,Z$5,#REF!,"yes")*INDEX('Allocation Matrix'!$E$3:$BI$4,MATCH($A$2,'Allocation Matrix'!$D$3:$D$4,0),MATCH(Z$5,'Allocation Matrix'!$E$2:$BI$2,0)),IF($A$3="KY-Bluegrass",0,SUMIFS(#REF!,#REF!,$A21,#REF!,Z$5,#REF!,$A$3,#REF!,$A$2)+SUMIFS(#REF!,#REF!,$A21,#REF!,Z$5,#REF!,"yes")*INDEX('Allocation Matrix'!$E$3:$BI$4,MATCH($A$2,'Allocation Matrix'!$D$3:$D$4,0),MATCH(Z$5,'Allocation Matrix'!$E$2:$BI$2,0))))</f>
        <v>#REF!</v>
      </c>
      <c r="AA21" s="16" t="e">
        <f>-IF($A$3="KY-Bluegrass (Consolidated)",SUMIFS(#REF!,#REF!,$A21,#REF!,AA$5,#REF!,$A$2)+SUMIFS(#REF!,#REF!,$A21,#REF!,AA$5,#REF!,"yes")*INDEX('Allocation Matrix'!$E$3:$BI$4,MATCH($A$2,'Allocation Matrix'!$D$3:$D$4,0),MATCH(AA$5,'Allocation Matrix'!$E$2:$BI$2,0)),IF($A$3="KY-Bluegrass",0,SUMIFS(#REF!,#REF!,$A21,#REF!,AA$5,#REF!,$A$3,#REF!,$A$2)+SUMIFS(#REF!,#REF!,$A21,#REF!,AA$5,#REF!,"yes")*INDEX('Allocation Matrix'!$E$3:$BI$4,MATCH($A$2,'Allocation Matrix'!$D$3:$D$4,0),MATCH(AA$5,'Allocation Matrix'!$E$2:$BI$2,0))))</f>
        <v>#REF!</v>
      </c>
      <c r="AB21" s="16" t="e">
        <f>-IF($A$3="KY-Bluegrass (Consolidated)",SUMIFS(#REF!,#REF!,$A21,#REF!,AB$5,#REF!,$A$2)+SUMIFS(#REF!,#REF!,$A21,#REF!,AB$5,#REF!,"yes")*INDEX('Allocation Matrix'!$E$3:$BI$4,MATCH($A$2,'Allocation Matrix'!$D$3:$D$4,0),MATCH(AB$5,'Allocation Matrix'!$E$2:$BI$2,0)),IF($A$3="KY-Bluegrass",0,SUMIFS(#REF!,#REF!,$A21,#REF!,AB$5,#REF!,$A$3,#REF!,$A$2)+SUMIFS(#REF!,#REF!,$A21,#REF!,AB$5,#REF!,"yes")*INDEX('Allocation Matrix'!$E$3:$BI$4,MATCH($A$2,'Allocation Matrix'!$D$3:$D$4,0),MATCH(AB$5,'Allocation Matrix'!$E$2:$BI$2,0))))</f>
        <v>#REF!</v>
      </c>
      <c r="AC21" s="16" t="e">
        <f>-IF($A$3="KY-Bluegrass (Consolidated)",SUMIFS(#REF!,#REF!,$A21,#REF!,AC$5,#REF!,$A$2)+SUMIFS(#REF!,#REF!,$A21,#REF!,AC$5,#REF!,"yes")*INDEX('Allocation Matrix'!$E$3:$BI$4,MATCH($A$2,'Allocation Matrix'!$D$3:$D$4,0),MATCH(AC$5,'Allocation Matrix'!$E$2:$BI$2,0)),IF($A$3="KY-Bluegrass",0,SUMIFS(#REF!,#REF!,$A21,#REF!,AC$5,#REF!,$A$3,#REF!,$A$2)+SUMIFS(#REF!,#REF!,$A21,#REF!,AC$5,#REF!,"yes")*INDEX('Allocation Matrix'!$E$3:$BI$4,MATCH($A$2,'Allocation Matrix'!$D$3:$D$4,0),MATCH(AC$5,'Allocation Matrix'!$E$2:$BI$2,0))))</f>
        <v>#REF!</v>
      </c>
      <c r="AD21" s="16" t="e">
        <f>-IF($A$3="KY-Bluegrass (Consolidated)",SUMIFS(#REF!,#REF!,$A21,#REF!,AD$5,#REF!,$A$2)+SUMIFS(#REF!,#REF!,$A21,#REF!,AD$5,#REF!,"yes")*INDEX('Allocation Matrix'!$E$3:$BI$4,MATCH($A$2,'Allocation Matrix'!$D$3:$D$4,0),MATCH(AD$5,'Allocation Matrix'!$E$2:$BI$2,0)),IF($A$3="KY-Bluegrass",0,SUMIFS(#REF!,#REF!,$A21,#REF!,AD$5,#REF!,$A$3,#REF!,$A$2)+SUMIFS(#REF!,#REF!,$A21,#REF!,AD$5,#REF!,"yes")*INDEX('Allocation Matrix'!$E$3:$BI$4,MATCH($A$2,'Allocation Matrix'!$D$3:$D$4,0),MATCH(AD$5,'Allocation Matrix'!$E$2:$BI$2,0))))</f>
        <v>#REF!</v>
      </c>
      <c r="AE21" s="16" t="e">
        <f t="shared" si="2"/>
        <v>#REF!</v>
      </c>
      <c r="AF21" s="16" t="e">
        <f>-IF($A$3="KY-Bluegrass (Consolidated)",SUMIFS(#REF!,#REF!,$A21,#REF!,AF$5,#REF!,$A$2)+SUMIFS(#REF!,#REF!,$A21,#REF!,AF$5,#REF!,"yes")*INDEX('Allocation Matrix'!$E$3:$BI$4,MATCH($A$2,'Allocation Matrix'!$D$3:$D$4,0),MATCH(AF$5,'Allocation Matrix'!$E$2:$BI$2,0)),IF($A$3="KY-Bluegrass",0,SUMIFS(#REF!,#REF!,$A21,#REF!,AF$5,#REF!,$A$3,#REF!,$A$2)+SUMIFS(#REF!,#REF!,$A21,#REF!,AF$5,#REF!,"yes")*INDEX('Allocation Matrix'!$E$3:$BI$4,MATCH($A$2,'Allocation Matrix'!$D$3:$D$4,0),MATCH(AF$5,'Allocation Matrix'!$E$2:$BI$2,0))))</f>
        <v>#REF!</v>
      </c>
      <c r="AG21" s="16" t="e">
        <f>-IF($A$3="KY-Bluegrass (Consolidated)",SUMIFS(#REF!,#REF!,$A21,#REF!,AG$5,#REF!,$A$2)+SUMIFS(#REF!,#REF!,$A21,#REF!,AG$5,#REF!,"yes")*INDEX('Allocation Matrix'!$E$3:$BI$4,MATCH($A$2,'Allocation Matrix'!$D$3:$D$4,0),MATCH(AG$5,'Allocation Matrix'!$E$2:$BI$2,0)),IF($A$3="KY-Bluegrass",0,SUMIFS(#REF!,#REF!,$A21,#REF!,AG$5,#REF!,$A$3,#REF!,$A$2)+SUMIFS(#REF!,#REF!,$A21,#REF!,AG$5,#REF!,"yes")*INDEX('Allocation Matrix'!$E$3:$BI$4,MATCH($A$2,'Allocation Matrix'!$D$3:$D$4,0),MATCH(AG$5,'Allocation Matrix'!$E$2:$BI$2,0))))</f>
        <v>#REF!</v>
      </c>
      <c r="AH21" s="16" t="e">
        <f>-IF($A$3="KY-Bluegrass (Consolidated)",SUMIFS(#REF!,#REF!,$A21,#REF!,AH$5,#REF!,$A$2)+SUMIFS(#REF!,#REF!,$A21,#REF!,AH$5,#REF!,"yes")*INDEX('Allocation Matrix'!$E$3:$BI$4,MATCH($A$2,'Allocation Matrix'!$D$3:$D$4,0),MATCH(AH$5,'Allocation Matrix'!$E$2:$BI$2,0)),IF($A$3="KY-Bluegrass",0,SUMIFS(#REF!,#REF!,$A21,#REF!,AH$5,#REF!,$A$3,#REF!,$A$2)+SUMIFS(#REF!,#REF!,$A21,#REF!,AH$5,#REF!,"yes")*INDEX('Allocation Matrix'!$E$3:$BI$4,MATCH($A$2,'Allocation Matrix'!$D$3:$D$4,0),MATCH(AH$5,'Allocation Matrix'!$E$2:$BI$2,0))))</f>
        <v>#REF!</v>
      </c>
      <c r="AI21" s="16" t="e">
        <f>-IF($A$3="KY-Bluegrass (Consolidated)",SUMIFS(#REF!,#REF!,$A21,#REF!,AI$5,#REF!,$A$2)+SUMIFS(#REF!,#REF!,$A21,#REF!,AI$5,#REF!,"yes")*INDEX('Allocation Matrix'!$E$3:$BI$4,MATCH($A$2,'Allocation Matrix'!$D$3:$D$4,0),MATCH(AI$5,'Allocation Matrix'!$E$2:$BI$2,0)),IF($A$3="KY-Bluegrass",0,SUMIFS(#REF!,#REF!,$A21,#REF!,AI$5,#REF!,$A$3,#REF!,$A$2)+SUMIFS(#REF!,#REF!,$A21,#REF!,AI$5,#REF!,"yes")*INDEX('Allocation Matrix'!$E$3:$BI$4,MATCH($A$2,'Allocation Matrix'!$D$3:$D$4,0),MATCH(AI$5,'Allocation Matrix'!$E$2:$BI$2,0))))</f>
        <v>#REF!</v>
      </c>
      <c r="AJ21" s="16" t="e">
        <f>-IF($A$3="KY-Bluegrass (Consolidated)",SUMIFS(#REF!,#REF!,$A21,#REF!,AJ$5,#REF!,$A$2)+SUMIFS(#REF!,#REF!,$A21,#REF!,AJ$5,#REF!,"yes")*INDEX('Allocation Matrix'!$E$3:$BI$4,MATCH($A$2,'Allocation Matrix'!$D$3:$D$4,0),MATCH(AJ$5,'Allocation Matrix'!$E$2:$BI$2,0)),IF($A$3="KY-Bluegrass",0,SUMIFS(#REF!,#REF!,$A21,#REF!,AJ$5,#REF!,$A$3,#REF!,$A$2)+SUMIFS(#REF!,#REF!,$A21,#REF!,AJ$5,#REF!,"yes")*INDEX('Allocation Matrix'!$E$3:$BI$4,MATCH($A$2,'Allocation Matrix'!$D$3:$D$4,0),MATCH(AJ$5,'Allocation Matrix'!$E$2:$BI$2,0))))</f>
        <v>#REF!</v>
      </c>
      <c r="AK21" s="16" t="e">
        <f>-IF($A$3="KY-Bluegrass (Consolidated)",SUMIFS(#REF!,#REF!,$A21,#REF!,AK$5,#REF!,$A$2)+SUMIFS(#REF!,#REF!,$A21,#REF!,AK$5,#REF!,"yes")*INDEX('Allocation Matrix'!$E$3:$BI$4,MATCH($A$2,'Allocation Matrix'!$D$3:$D$4,0),MATCH(AK$5,'Allocation Matrix'!$E$2:$BI$2,0)),IF($A$3="KY-Bluegrass",0,SUMIFS(#REF!,#REF!,$A21,#REF!,AK$5,#REF!,$A$3,#REF!,$A$2)+SUMIFS(#REF!,#REF!,$A21,#REF!,AK$5,#REF!,"yes")*INDEX('Allocation Matrix'!$E$3:$BI$4,MATCH($A$2,'Allocation Matrix'!$D$3:$D$4,0),MATCH(AK$5,'Allocation Matrix'!$E$2:$BI$2,0))))</f>
        <v>#REF!</v>
      </c>
      <c r="AL21" s="16" t="e">
        <f>-IF($A$3="KY-Bluegrass (Consolidated)",SUMIFS(#REF!,#REF!,$A21,#REF!,AL$5,#REF!,$A$2)+SUMIFS(#REF!,#REF!,$A21,#REF!,AL$5,#REF!,"yes")*INDEX('Allocation Matrix'!$E$3:$BI$4,MATCH($A$2,'Allocation Matrix'!$D$3:$D$4,0),MATCH(AL$5,'Allocation Matrix'!$E$2:$BI$2,0)),IF($A$3="KY-Bluegrass",0,SUMIFS(#REF!,#REF!,$A21,#REF!,AL$5,#REF!,$A$3,#REF!,$A$2)+SUMIFS(#REF!,#REF!,$A21,#REF!,AL$5,#REF!,"yes")*INDEX('Allocation Matrix'!$E$3:$BI$4,MATCH($A$2,'Allocation Matrix'!$D$3:$D$4,0),MATCH(AL$5,'Allocation Matrix'!$E$2:$BI$2,0))))</f>
        <v>#REF!</v>
      </c>
      <c r="AM21" s="16" t="e">
        <f>-IF($A$3="KY-Bluegrass (Consolidated)",SUMIFS(#REF!,#REF!,$A21,#REF!,AM$5,#REF!,$A$2)+SUMIFS(#REF!,#REF!,$A21,#REF!,AM$5,#REF!,"yes")*INDEX('Allocation Matrix'!$E$3:$BI$4,MATCH($A$2,'Allocation Matrix'!$D$3:$D$4,0),MATCH(AM$5,'Allocation Matrix'!$E$2:$BI$2,0)),IF($A$3="KY-Bluegrass",0,SUMIFS(#REF!,#REF!,$A21,#REF!,AM$5,#REF!,$A$3,#REF!,$A$2)+SUMIFS(#REF!,#REF!,$A21,#REF!,AM$5,#REF!,"yes")*INDEX('Allocation Matrix'!$E$3:$BI$4,MATCH($A$2,'Allocation Matrix'!$D$3:$D$4,0),MATCH(AM$5,'Allocation Matrix'!$E$2:$BI$2,0))))</f>
        <v>#REF!</v>
      </c>
      <c r="AN21" s="16" t="e">
        <f>-IF($A$3="KY-Bluegrass (Consolidated)",SUMIFS(#REF!,#REF!,$A21,#REF!,AN$5,#REF!,$A$2)+SUMIFS(#REF!,#REF!,$A21,#REF!,AN$5,#REF!,"yes")*INDEX('Allocation Matrix'!$E$3:$BI$4,MATCH($A$2,'Allocation Matrix'!$D$3:$D$4,0),MATCH(AN$5,'Allocation Matrix'!$E$2:$BI$2,0)),IF($A$3="KY-Bluegrass",0,SUMIFS(#REF!,#REF!,$A21,#REF!,AN$5,#REF!,$A$3,#REF!,$A$2)+SUMIFS(#REF!,#REF!,$A21,#REF!,AN$5,#REF!,"yes")*INDEX('Allocation Matrix'!$E$3:$BI$4,MATCH($A$2,'Allocation Matrix'!$D$3:$D$4,0),MATCH(AN$5,'Allocation Matrix'!$E$2:$BI$2,0))))</f>
        <v>#REF!</v>
      </c>
      <c r="AO21" s="16" t="e">
        <f>-IF($A$3="KY-Bluegrass (Consolidated)",SUMIFS(#REF!,#REF!,$A21,#REF!,AO$5,#REF!,$A$2)+SUMIFS(#REF!,#REF!,$A21,#REF!,AO$5,#REF!,"yes")*INDEX('Allocation Matrix'!$E$3:$BI$4,MATCH($A$2,'Allocation Matrix'!$D$3:$D$4,0),MATCH(AO$5,'Allocation Matrix'!$E$2:$BI$2,0)),IF($A$3="KY-Bluegrass",0,SUMIFS(#REF!,#REF!,$A21,#REF!,AO$5,#REF!,$A$3,#REF!,$A$2)+SUMIFS(#REF!,#REF!,$A21,#REF!,AO$5,#REF!,"yes")*INDEX('Allocation Matrix'!$E$3:$BI$4,MATCH($A$2,'Allocation Matrix'!$D$3:$D$4,0),MATCH(AO$5,'Allocation Matrix'!$E$2:$BI$2,0))))</f>
        <v>#REF!</v>
      </c>
      <c r="AP21" s="16" t="e">
        <f>-IF($A$3="KY-Bluegrass (Consolidated)",SUMIFS(#REF!,#REF!,$A21,#REF!,AP$5,#REF!,$A$2)+SUMIFS(#REF!,#REF!,$A21,#REF!,AP$5,#REF!,"yes")*INDEX('Allocation Matrix'!$E$3:$BI$4,MATCH($A$2,'Allocation Matrix'!$D$3:$D$4,0),MATCH(AP$5,'Allocation Matrix'!$E$2:$BI$2,0)),IF($A$3="KY-Bluegrass",0,SUMIFS(#REF!,#REF!,$A21,#REF!,AP$5,#REF!,$A$3,#REF!,$A$2)+SUMIFS(#REF!,#REF!,$A21,#REF!,AP$5,#REF!,"yes")*INDEX('Allocation Matrix'!$E$3:$BI$4,MATCH($A$2,'Allocation Matrix'!$D$3:$D$4,0),MATCH(AP$5,'Allocation Matrix'!$E$2:$BI$2,0))))</f>
        <v>#REF!</v>
      </c>
      <c r="AQ21" s="16" t="e">
        <f>-IF($A$3="KY-Bluegrass (Consolidated)",SUMIFS(#REF!,#REF!,$A21,#REF!,AQ$5,#REF!,$A$2)+SUMIFS(#REF!,#REF!,$A21,#REF!,AQ$5,#REF!,"yes")*INDEX('Allocation Matrix'!$E$3:$BI$4,MATCH($A$2,'Allocation Matrix'!$D$3:$D$4,0),MATCH(AQ$5,'Allocation Matrix'!$E$2:$BI$2,0)),IF($A$3="KY-Bluegrass",0,SUMIFS(#REF!,#REF!,$A21,#REF!,AQ$5,#REF!,$A$3,#REF!,$A$2)+SUMIFS(#REF!,#REF!,$A21,#REF!,AQ$5,#REF!,"yes")*INDEX('Allocation Matrix'!$E$3:$BI$4,MATCH($A$2,'Allocation Matrix'!$D$3:$D$4,0),MATCH(AQ$5,'Allocation Matrix'!$E$2:$BI$2,0))))</f>
        <v>#REF!</v>
      </c>
      <c r="AR21" s="16" t="e">
        <f t="shared" si="3"/>
        <v>#REF!</v>
      </c>
      <c r="AS21" s="16" t="e">
        <f>-IF($A$3="KY-Bluegrass (Consolidated)",SUMIFS(#REF!,#REF!,$A21,#REF!,AS$5,#REF!,$A$2)+SUMIFS(#REF!,#REF!,$A21,#REF!,AS$5,#REF!,"yes")*INDEX('Allocation Matrix'!$E$3:$BI$4,MATCH($A$2,'Allocation Matrix'!$D$3:$D$4,0),MATCH(AS$5,'Allocation Matrix'!$E$2:$BI$2,0)),IF($A$3="KY-Bluegrass",0,SUMIFS(#REF!,#REF!,$A21,#REF!,AS$5,#REF!,$A$3,#REF!,$A$2)+SUMIFS(#REF!,#REF!,$A21,#REF!,AS$5,#REF!,"yes")*INDEX('Allocation Matrix'!$E$3:$BI$4,MATCH($A$2,'Allocation Matrix'!$D$3:$D$4,0),MATCH(AS$5,'Allocation Matrix'!$E$2:$BI$2,0))))</f>
        <v>#REF!</v>
      </c>
      <c r="AT21" s="16" t="e">
        <f>-IF($A$3="KY-Bluegrass (Consolidated)",SUMIFS(#REF!,#REF!,$A21,#REF!,AT$5,#REF!,$A$2)+SUMIFS(#REF!,#REF!,$A21,#REF!,AT$5,#REF!,"yes")*INDEX('Allocation Matrix'!$E$3:$BI$4,MATCH($A$2,'Allocation Matrix'!$D$3:$D$4,0),MATCH(AT$5,'Allocation Matrix'!$E$2:$BI$2,0)),IF($A$3="KY-Bluegrass",0,SUMIFS(#REF!,#REF!,$A21,#REF!,AT$5,#REF!,$A$3,#REF!,$A$2)+SUMIFS(#REF!,#REF!,$A21,#REF!,AT$5,#REF!,"yes")*INDEX('Allocation Matrix'!$E$3:$BI$4,MATCH($A$2,'Allocation Matrix'!$D$3:$D$4,0),MATCH(AT$5,'Allocation Matrix'!$E$2:$BI$2,0))))</f>
        <v>#REF!</v>
      </c>
      <c r="AU21" s="16" t="e">
        <f>-IF($A$3="KY-Bluegrass (Consolidated)",SUMIFS(#REF!,#REF!,$A21,#REF!,AU$5,#REF!,$A$2)+SUMIFS(#REF!,#REF!,$A21,#REF!,AU$5,#REF!,"yes")*INDEX('Allocation Matrix'!$E$3:$BI$4,MATCH($A$2,'Allocation Matrix'!$D$3:$D$4,0),MATCH(AU$5,'Allocation Matrix'!$E$2:$BI$2,0)),IF($A$3="KY-Bluegrass",0,SUMIFS(#REF!,#REF!,$A21,#REF!,AU$5,#REF!,$A$3,#REF!,$A$2)+SUMIFS(#REF!,#REF!,$A21,#REF!,AU$5,#REF!,"yes")*INDEX('Allocation Matrix'!$E$3:$BI$4,MATCH($A$2,'Allocation Matrix'!$D$3:$D$4,0),MATCH(AU$5,'Allocation Matrix'!$E$2:$BI$2,0))))</f>
        <v>#REF!</v>
      </c>
      <c r="AV21" s="16" t="e">
        <f>-IF($A$3="KY-Bluegrass (Consolidated)",SUMIFS(#REF!,#REF!,$A21,#REF!,AV$5,#REF!,$A$2)+SUMIFS(#REF!,#REF!,$A21,#REF!,AV$5,#REF!,"yes")*INDEX('Allocation Matrix'!$E$3:$BI$4,MATCH($A$2,'Allocation Matrix'!$D$3:$D$4,0),MATCH(AV$5,'Allocation Matrix'!$E$2:$BI$2,0)),IF($A$3="KY-Bluegrass",0,SUMIFS(#REF!,#REF!,$A21,#REF!,AV$5,#REF!,$A$3,#REF!,$A$2)+SUMIFS(#REF!,#REF!,$A21,#REF!,AV$5,#REF!,"yes")*INDEX('Allocation Matrix'!$E$3:$BI$4,MATCH($A$2,'Allocation Matrix'!$D$3:$D$4,0),MATCH(AV$5,'Allocation Matrix'!$E$2:$BI$2,0))))</f>
        <v>#REF!</v>
      </c>
      <c r="AW21" s="16" t="e">
        <f>-IF($A$3="KY-Bluegrass (Consolidated)",SUMIFS(#REF!,#REF!,$A21,#REF!,AW$5,#REF!,$A$2)+SUMIFS(#REF!,#REF!,$A21,#REF!,AW$5,#REF!,"yes")*INDEX('Allocation Matrix'!$E$3:$BI$4,MATCH($A$2,'Allocation Matrix'!$D$3:$D$4,0),MATCH(AW$5,'Allocation Matrix'!$E$2:$BI$2,0)),IF($A$3="KY-Bluegrass",0,SUMIFS(#REF!,#REF!,$A21,#REF!,AW$5,#REF!,$A$3,#REF!,$A$2)+SUMIFS(#REF!,#REF!,$A21,#REF!,AW$5,#REF!,"yes")*INDEX('Allocation Matrix'!$E$3:$BI$4,MATCH($A$2,'Allocation Matrix'!$D$3:$D$4,0),MATCH(AW$5,'Allocation Matrix'!$E$2:$BI$2,0))))</f>
        <v>#REF!</v>
      </c>
      <c r="AX21" s="16" t="e">
        <f>-IF($A$3="KY-Bluegrass (Consolidated)",SUMIFS(#REF!,#REF!,$A21,#REF!,AX$5,#REF!,$A$2)+SUMIFS(#REF!,#REF!,$A21,#REF!,AX$5,#REF!,"yes")*INDEX('Allocation Matrix'!$E$3:$BI$4,MATCH($A$2,'Allocation Matrix'!$D$3:$D$4,0),MATCH(AX$5,'Allocation Matrix'!$E$2:$BI$2,0)),IF($A$3="KY-Bluegrass",0,SUMIFS(#REF!,#REF!,$A21,#REF!,AX$5,#REF!,$A$3,#REF!,$A$2)+SUMIFS(#REF!,#REF!,$A21,#REF!,AX$5,#REF!,"yes")*INDEX('Allocation Matrix'!$E$3:$BI$4,MATCH($A$2,'Allocation Matrix'!$D$3:$D$4,0),MATCH(AX$5,'Allocation Matrix'!$E$2:$BI$2,0))))</f>
        <v>#REF!</v>
      </c>
      <c r="AY21" s="16" t="e">
        <f>-IF($A$3="KY-Bluegrass (Consolidated)",SUMIFS(#REF!,#REF!,$A21,#REF!,AY$5,#REF!,$A$2)+SUMIFS(#REF!,#REF!,$A21,#REF!,AY$5,#REF!,"yes")*INDEX('Allocation Matrix'!$E$3:$BI$4,MATCH($A$2,'Allocation Matrix'!$D$3:$D$4,0),MATCH(AY$5,'Allocation Matrix'!$E$2:$BI$2,0)),IF($A$3="KY-Bluegrass",0,SUMIFS(#REF!,#REF!,$A21,#REF!,AY$5,#REF!,$A$3,#REF!,$A$2)+SUMIFS(#REF!,#REF!,$A21,#REF!,AY$5,#REF!,"yes")*INDEX('Allocation Matrix'!$E$3:$BI$4,MATCH($A$2,'Allocation Matrix'!$D$3:$D$4,0),MATCH(AY$5,'Allocation Matrix'!$E$2:$BI$2,0))))</f>
        <v>#REF!</v>
      </c>
      <c r="AZ21" s="16" t="e">
        <f>-IF($A$3="KY-Bluegrass (Consolidated)",SUMIFS(#REF!,#REF!,$A21,#REF!,AZ$5,#REF!,$A$2)+SUMIFS(#REF!,#REF!,$A21,#REF!,AZ$5,#REF!,"yes")*INDEX('Allocation Matrix'!$E$3:$BI$4,MATCH($A$2,'Allocation Matrix'!$D$3:$D$4,0),MATCH(AZ$5,'Allocation Matrix'!$E$2:$BI$2,0)),IF($A$3="KY-Bluegrass",0,SUMIFS(#REF!,#REF!,$A21,#REF!,AZ$5,#REF!,$A$3,#REF!,$A$2)+SUMIFS(#REF!,#REF!,$A21,#REF!,AZ$5,#REF!,"yes")*INDEX('Allocation Matrix'!$E$3:$BI$4,MATCH($A$2,'Allocation Matrix'!$D$3:$D$4,0),MATCH(AZ$5,'Allocation Matrix'!$E$2:$BI$2,0))))</f>
        <v>#REF!</v>
      </c>
      <c r="BA21" s="16" t="e">
        <f>-IF($A$3="KY-Bluegrass (Consolidated)",SUMIFS(#REF!,#REF!,$A21,#REF!,BA$5,#REF!,$A$2)+SUMIFS(#REF!,#REF!,$A21,#REF!,BA$5,#REF!,"yes")*INDEX('Allocation Matrix'!$E$3:$BI$4,MATCH($A$2,'Allocation Matrix'!$D$3:$D$4,0),MATCH(BA$5,'Allocation Matrix'!$E$2:$BI$2,0)),IF($A$3="KY-Bluegrass",0,SUMIFS(#REF!,#REF!,$A21,#REF!,BA$5,#REF!,$A$3,#REF!,$A$2)+SUMIFS(#REF!,#REF!,$A21,#REF!,BA$5,#REF!,"yes")*INDEX('Allocation Matrix'!$E$3:$BI$4,MATCH($A$2,'Allocation Matrix'!$D$3:$D$4,0),MATCH(BA$5,'Allocation Matrix'!$E$2:$BI$2,0))))</f>
        <v>#REF!</v>
      </c>
      <c r="BB21" s="16">
        <f>_xlfn.XLOOKUP($A21,'IS Water Forecast'!$A:$A,'IS Water Forecast'!F:F,0,0)</f>
        <v>0</v>
      </c>
      <c r="BC21" s="16">
        <f>_xlfn.XLOOKUP($A21,'IS Water Forecast'!$A:$A,'IS Water Forecast'!G:G,0,0)</f>
        <v>0</v>
      </c>
      <c r="BD21" s="16">
        <f>_xlfn.XLOOKUP($A21,'IS Water Forecast'!$A:$A,'IS Water Forecast'!H:H,0,0)</f>
        <v>0</v>
      </c>
      <c r="BE21" s="16" t="e">
        <f t="shared" si="4"/>
        <v>#REF!</v>
      </c>
      <c r="BF21" s="16">
        <f>_xlfn.XLOOKUP($A21,'IS Water Forecast'!$A:$A,'IS Water Forecast'!J:J,0,0)</f>
        <v>0</v>
      </c>
      <c r="BG21" s="16">
        <f>_xlfn.XLOOKUP($A21,'IS Water Forecast'!$A:$A,'IS Water Forecast'!K:K,0,0)</f>
        <v>0</v>
      </c>
      <c r="BH21" s="16">
        <f>_xlfn.XLOOKUP($A21,'IS Water Forecast'!$A:$A,'IS Water Forecast'!L:L,0,0)</f>
        <v>0</v>
      </c>
      <c r="BI21" s="16">
        <f>_xlfn.XLOOKUP($A21,'IS Water Forecast'!$A:$A,'IS Water Forecast'!M:M,0,0)</f>
        <v>0</v>
      </c>
      <c r="BJ21" s="16">
        <f>_xlfn.XLOOKUP($A21,'IS Water Forecast'!$A:$A,'IS Water Forecast'!N:N,0,0)</f>
        <v>0</v>
      </c>
      <c r="BK21" s="16">
        <f>_xlfn.XLOOKUP($A21,'IS Water Forecast'!$A:$A,'IS Water Forecast'!O:O,0,0)</f>
        <v>0</v>
      </c>
      <c r="BL21" s="16">
        <f>_xlfn.XLOOKUP($A21,'IS Water Forecast'!$A:$A,'IS Water Forecast'!P:P,0,0)</f>
        <v>0</v>
      </c>
      <c r="BM21" s="16">
        <f>_xlfn.XLOOKUP($A21,'IS Water Forecast'!$A:$A,'IS Water Forecast'!Q:Q,0,0)</f>
        <v>0</v>
      </c>
      <c r="BN21" s="16">
        <f>_xlfn.XLOOKUP($A21,'IS Water Forecast'!$A:$A,'IS Water Forecast'!R:R,0,0)</f>
        <v>0</v>
      </c>
      <c r="BO21" s="16">
        <f>_xlfn.XLOOKUP($A21,'IS Water Forecast'!$A:$A,'IS Water Forecast'!S:S,0,0)</f>
        <v>0</v>
      </c>
      <c r="BP21" s="16">
        <f>_xlfn.XLOOKUP($A21,'IS Water Forecast'!$A:$A,'IS Water Forecast'!T:T,0,0)</f>
        <v>0</v>
      </c>
      <c r="BQ21" s="16">
        <f>_xlfn.XLOOKUP($A21,'IS Water Forecast'!$A:$A,'IS Water Forecast'!U:U,0,0)</f>
        <v>0</v>
      </c>
      <c r="BR21" s="16">
        <f t="shared" si="5"/>
        <v>0</v>
      </c>
      <c r="BS21" s="16">
        <f>_xlfn.XLOOKUP($A21,'IS Water Forecast'!$A:$A,'IS Water Forecast'!W:W,0,0)</f>
        <v>0</v>
      </c>
      <c r="BT21" s="16">
        <f>_xlfn.XLOOKUP($A21,'IS Water Forecast'!$A:$A,'IS Water Forecast'!X:X,0,0)</f>
        <v>0</v>
      </c>
      <c r="BU21" s="16">
        <f>_xlfn.XLOOKUP($A21,'IS Water Forecast'!$A:$A,'IS Water Forecast'!Y:Y,0,0)</f>
        <v>0</v>
      </c>
      <c r="BV21" s="16">
        <f>_xlfn.XLOOKUP($A21,'IS Water Forecast'!$A:$A,'IS Water Forecast'!Z:Z,0,0)</f>
        <v>0</v>
      </c>
      <c r="BW21" s="16">
        <f>_xlfn.XLOOKUP($A21,'IS Water Forecast'!$A:$A,'IS Water Forecast'!AA:AA,0,0)</f>
        <v>0</v>
      </c>
      <c r="BX21" s="16">
        <f>_xlfn.XLOOKUP($A21,'IS Water Forecast'!$A:$A,'IS Water Forecast'!AB:AB,0,0)</f>
        <v>0</v>
      </c>
      <c r="BY21" s="16">
        <f>_xlfn.XLOOKUP($A21,'IS Water Forecast'!$A:$A,'IS Water Forecast'!AC:AC,0,0)</f>
        <v>0</v>
      </c>
      <c r="BZ21" s="16">
        <f>_xlfn.XLOOKUP($A21,'IS Water Forecast'!$A:$A,'IS Water Forecast'!AD:AD,0,0)</f>
        <v>0</v>
      </c>
      <c r="CA21" s="16">
        <f>_xlfn.XLOOKUP($A21,'IS Water Forecast'!$A:$A,'IS Water Forecast'!AE:AE,0,0)</f>
        <v>0</v>
      </c>
      <c r="CB21" s="16">
        <f>_xlfn.XLOOKUP($A21,'IS Water Forecast'!$A:$A,'IS Water Forecast'!AF:AF,0,0)</f>
        <v>0</v>
      </c>
      <c r="CC21" s="16">
        <f>_xlfn.XLOOKUP($A21,'IS Water Forecast'!$A:$A,'IS Water Forecast'!AG:AG,0,0)</f>
        <v>0</v>
      </c>
      <c r="CD21" s="16">
        <f>_xlfn.XLOOKUP($A21,'IS Water Forecast'!$A:$A,'IS Water Forecast'!AH:AH,0,0)</f>
        <v>0</v>
      </c>
      <c r="CE21" s="16">
        <f t="shared" si="6"/>
        <v>0</v>
      </c>
      <c r="CF21" s="16">
        <f>_xlfn.XLOOKUP($A21,'IS Water Forecast'!$A:$A,'IS Water Forecast'!AJ:AJ,0,0)</f>
        <v>0</v>
      </c>
      <c r="CG21" s="16">
        <f>_xlfn.XLOOKUP($A21,'IS Water Forecast'!$A:$A,'IS Water Forecast'!AK:AK,0,0)</f>
        <v>0</v>
      </c>
      <c r="CH21" s="16">
        <f>_xlfn.XLOOKUP($A21,'IS Water Forecast'!$A:$A,'IS Water Forecast'!AL:AL,0,0)</f>
        <v>0</v>
      </c>
      <c r="CI21" s="16">
        <f>_xlfn.XLOOKUP($A21,'IS Water Forecast'!$A:$A,'IS Water Forecast'!AM:AM,0,0)</f>
        <v>0</v>
      </c>
      <c r="CJ21" s="16">
        <f>_xlfn.XLOOKUP($A21,'IS Water Forecast'!$A:$A,'IS Water Forecast'!AN:AN,0,0)</f>
        <v>0</v>
      </c>
      <c r="CK21" s="16">
        <f>_xlfn.XLOOKUP($A21,'IS Water Forecast'!$A:$A,'IS Water Forecast'!AO:AO,0,0)</f>
        <v>0</v>
      </c>
      <c r="CL21" s="16">
        <f>_xlfn.XLOOKUP($A21,'IS Water Forecast'!$A:$A,'IS Water Forecast'!AP:AP,0,0)</f>
        <v>0</v>
      </c>
      <c r="CM21" s="16">
        <f>_xlfn.XLOOKUP($A21,'IS Water Forecast'!$A:$A,'IS Water Forecast'!AQ:AQ,0,0)</f>
        <v>0</v>
      </c>
      <c r="CN21" s="16">
        <f>_xlfn.XLOOKUP($A21,'IS Water Forecast'!$A:$A,'IS Water Forecast'!AR:AR,0,0)</f>
        <v>0</v>
      </c>
      <c r="CO21" s="16">
        <f>_xlfn.XLOOKUP($A21,'IS Water Forecast'!$A:$A,'IS Water Forecast'!AS:AS,0,0)</f>
        <v>0</v>
      </c>
      <c r="CP21" s="16">
        <f>_xlfn.XLOOKUP($A21,'IS Water Forecast'!$A:$A,'IS Water Forecast'!AT:AT,0,0)</f>
        <v>0</v>
      </c>
      <c r="CQ21" s="16">
        <f>_xlfn.XLOOKUP($A21,'IS Water Forecast'!$A:$A,'IS Water Forecast'!AU:AU,0,0)</f>
        <v>0</v>
      </c>
      <c r="CR21" s="16">
        <f t="shared" si="7"/>
        <v>0</v>
      </c>
      <c r="CS21" s="164" t="e">
        <f t="shared" si="8"/>
        <v>#REF!</v>
      </c>
      <c r="CT21" s="16">
        <f>_xlfn.XLOOKUP($A21,'IS Water Forecast'!$A:$A,'IS Water Forecast'!BF:BF,0,0)</f>
        <v>0</v>
      </c>
      <c r="CU21" s="16" t="e">
        <f t="shared" si="9"/>
        <v>#REF!</v>
      </c>
      <c r="CV21" s="22" t="e">
        <f t="shared" si="10"/>
        <v>#REF!</v>
      </c>
      <c r="CW21" s="16">
        <f t="shared" si="11"/>
        <v>0</v>
      </c>
    </row>
    <row r="22" spans="1:101" x14ac:dyDescent="0.25">
      <c r="A22" s="13">
        <v>522200</v>
      </c>
      <c r="B22" s="14">
        <f t="shared" si="12"/>
        <v>17</v>
      </c>
      <c r="C22" s="19" t="str">
        <f t="shared" si="0"/>
        <v>522.200</v>
      </c>
      <c r="D22" s="13" t="s">
        <v>185</v>
      </c>
      <c r="E22" s="13"/>
      <c r="F22" s="16" t="e">
        <f>-IF($A$3="KY-Bluegrass (Consolidated)",SUMIFS(#REF!,#REF!,$A22,#REF!,F$5,#REF!,$A$2)+SUMIFS(#REF!,#REF!,$A22,#REF!,F$5,#REF!,"yes")*INDEX('Allocation Matrix'!$E$3:$BI$4,MATCH($A$2,'Allocation Matrix'!$D$3:$D$4,0),MATCH(F$5,'Allocation Matrix'!$E$2:$BI$2,0)),IF($A$3="KY-Bluegrass",0,SUMIFS(#REF!,#REF!,$A22,#REF!,F$5,#REF!,$A$3,#REF!,$A$2)+SUMIFS(#REF!,#REF!,$A22,#REF!,F$5,#REF!,"yes")*INDEX('Allocation Matrix'!$E$3:$BI$4,MATCH($A$2,'Allocation Matrix'!$D$3:$D$4,0),MATCH(F$5,'Allocation Matrix'!$E$2:$BI$2,0))))</f>
        <v>#REF!</v>
      </c>
      <c r="G22" s="16" t="e">
        <f>-IF($A$3="KY-Bluegrass (Consolidated)",SUMIFS(#REF!,#REF!,$A22,#REF!,G$5,#REF!,$A$2)+SUMIFS(#REF!,#REF!,$A22,#REF!,G$5,#REF!,"yes")*INDEX('Allocation Matrix'!$E$3:$BI$4,MATCH($A$2,'Allocation Matrix'!$D$3:$D$4,0),MATCH(G$5,'Allocation Matrix'!$E$2:$BI$2,0)),IF($A$3="KY-Bluegrass",0,SUMIFS(#REF!,#REF!,$A22,#REF!,G$5,#REF!,$A$3,#REF!,$A$2)+SUMIFS(#REF!,#REF!,$A22,#REF!,G$5,#REF!,"yes")*INDEX('Allocation Matrix'!$E$3:$BI$4,MATCH($A$2,'Allocation Matrix'!$D$3:$D$4,0),MATCH(G$5,'Allocation Matrix'!$E$2:$BI$2,0))))</f>
        <v>#REF!</v>
      </c>
      <c r="H22" s="16" t="e">
        <f>-IF($A$3="KY-Bluegrass (Consolidated)",SUMIFS(#REF!,#REF!,$A22,#REF!,H$5,#REF!,$A$2)+SUMIFS(#REF!,#REF!,$A22,#REF!,H$5,#REF!,"yes")*INDEX('Allocation Matrix'!$E$3:$BI$4,MATCH($A$2,'Allocation Matrix'!$D$3:$D$4,0),MATCH(H$5,'Allocation Matrix'!$E$2:$BI$2,0)),IF($A$3="KY-Bluegrass",0,SUMIFS(#REF!,#REF!,$A22,#REF!,H$5,#REF!,$A$3,#REF!,$A$2)+SUMIFS(#REF!,#REF!,$A22,#REF!,H$5,#REF!,"yes")*INDEX('Allocation Matrix'!$E$3:$BI$4,MATCH($A$2,'Allocation Matrix'!$D$3:$D$4,0),MATCH(H$5,'Allocation Matrix'!$E$2:$BI$2,0))))</f>
        <v>#REF!</v>
      </c>
      <c r="I22" s="16" t="e">
        <f>-IF($A$3="KY-Bluegrass (Consolidated)",SUMIFS(#REF!,#REF!,$A22,#REF!,I$5,#REF!,$A$2)+SUMIFS(#REF!,#REF!,$A22,#REF!,I$5,#REF!,"yes")*INDEX('Allocation Matrix'!$E$3:$BI$4,MATCH($A$2,'Allocation Matrix'!$D$3:$D$4,0),MATCH(I$5,'Allocation Matrix'!$E$2:$BI$2,0)),IF($A$3="KY-Bluegrass",0,SUMIFS(#REF!,#REF!,$A22,#REF!,I$5,#REF!,$A$3,#REF!,$A$2)+SUMIFS(#REF!,#REF!,$A22,#REF!,I$5,#REF!,"yes")*INDEX('Allocation Matrix'!$E$3:$BI$4,MATCH($A$2,'Allocation Matrix'!$D$3:$D$4,0),MATCH(I$5,'Allocation Matrix'!$E$2:$BI$2,0))))</f>
        <v>#REF!</v>
      </c>
      <c r="J22" s="16" t="e">
        <f>-IF($A$3="KY-Bluegrass (Consolidated)",SUMIFS(#REF!,#REF!,$A22,#REF!,J$5,#REF!,$A$2)+SUMIFS(#REF!,#REF!,$A22,#REF!,J$5,#REF!,"yes")*INDEX('Allocation Matrix'!$E$3:$BI$4,MATCH($A$2,'Allocation Matrix'!$D$3:$D$4,0),MATCH(J$5,'Allocation Matrix'!$E$2:$BI$2,0)),IF($A$3="KY-Bluegrass",0,SUMIFS(#REF!,#REF!,$A22,#REF!,J$5,#REF!,$A$3,#REF!,$A$2)+SUMIFS(#REF!,#REF!,$A22,#REF!,J$5,#REF!,"yes")*INDEX('Allocation Matrix'!$E$3:$BI$4,MATCH($A$2,'Allocation Matrix'!$D$3:$D$4,0),MATCH(J$5,'Allocation Matrix'!$E$2:$BI$2,0))))</f>
        <v>#REF!</v>
      </c>
      <c r="K22" s="16" t="e">
        <f>-IF($A$3="KY-Bluegrass (Consolidated)",SUMIFS(#REF!,#REF!,$A22,#REF!,K$5,#REF!,$A$2)+SUMIFS(#REF!,#REF!,$A22,#REF!,K$5,#REF!,"yes")*INDEX('Allocation Matrix'!$E$3:$BI$4,MATCH($A$2,'Allocation Matrix'!$D$3:$D$4,0),MATCH(K$5,'Allocation Matrix'!$E$2:$BI$2,0)),IF($A$3="KY-Bluegrass",0,SUMIFS(#REF!,#REF!,$A22,#REF!,K$5,#REF!,$A$3,#REF!,$A$2)+SUMIFS(#REF!,#REF!,$A22,#REF!,K$5,#REF!,"yes")*INDEX('Allocation Matrix'!$E$3:$BI$4,MATCH($A$2,'Allocation Matrix'!$D$3:$D$4,0),MATCH(K$5,'Allocation Matrix'!$E$2:$BI$2,0))))</f>
        <v>#REF!</v>
      </c>
      <c r="L22" s="16" t="e">
        <f>-IF($A$3="KY-Bluegrass (Consolidated)",SUMIFS(#REF!,#REF!,$A22,#REF!,L$5,#REF!,$A$2)+SUMIFS(#REF!,#REF!,$A22,#REF!,L$5,#REF!,"yes")*INDEX('Allocation Matrix'!$E$3:$BI$4,MATCH($A$2,'Allocation Matrix'!$D$3:$D$4,0),MATCH(L$5,'Allocation Matrix'!$E$2:$BI$2,0)),IF($A$3="KY-Bluegrass",0,SUMIFS(#REF!,#REF!,$A22,#REF!,L$5,#REF!,$A$3,#REF!,$A$2)+SUMIFS(#REF!,#REF!,$A22,#REF!,L$5,#REF!,"yes")*INDEX('Allocation Matrix'!$E$3:$BI$4,MATCH($A$2,'Allocation Matrix'!$D$3:$D$4,0),MATCH(L$5,'Allocation Matrix'!$E$2:$BI$2,0))))</f>
        <v>#REF!</v>
      </c>
      <c r="M22" s="16" t="e">
        <f>-IF($A$3="KY-Bluegrass (Consolidated)",SUMIFS(#REF!,#REF!,$A22,#REF!,M$5,#REF!,$A$2)+SUMIFS(#REF!,#REF!,$A22,#REF!,M$5,#REF!,"yes")*INDEX('Allocation Matrix'!$E$3:$BI$4,MATCH($A$2,'Allocation Matrix'!$D$3:$D$4,0),MATCH(M$5,'Allocation Matrix'!$E$2:$BI$2,0)),IF($A$3="KY-Bluegrass",0,SUMIFS(#REF!,#REF!,$A22,#REF!,M$5,#REF!,$A$3,#REF!,$A$2)+SUMIFS(#REF!,#REF!,$A22,#REF!,M$5,#REF!,"yes")*INDEX('Allocation Matrix'!$E$3:$BI$4,MATCH($A$2,'Allocation Matrix'!$D$3:$D$4,0),MATCH(M$5,'Allocation Matrix'!$E$2:$BI$2,0))))</f>
        <v>#REF!</v>
      </c>
      <c r="N22" s="16" t="e">
        <f>-IF($A$3="KY-Bluegrass (Consolidated)",SUMIFS(#REF!,#REF!,$A22,#REF!,N$5,#REF!,$A$2)+SUMIFS(#REF!,#REF!,$A22,#REF!,N$5,#REF!,"yes")*INDEX('Allocation Matrix'!$E$3:$BI$4,MATCH($A$2,'Allocation Matrix'!$D$3:$D$4,0),MATCH(N$5,'Allocation Matrix'!$E$2:$BI$2,0)),IF($A$3="KY-Bluegrass",0,SUMIFS(#REF!,#REF!,$A22,#REF!,N$5,#REF!,$A$3,#REF!,$A$2)+SUMIFS(#REF!,#REF!,$A22,#REF!,N$5,#REF!,"yes")*INDEX('Allocation Matrix'!$E$3:$BI$4,MATCH($A$2,'Allocation Matrix'!$D$3:$D$4,0),MATCH(N$5,'Allocation Matrix'!$E$2:$BI$2,0))))</f>
        <v>#REF!</v>
      </c>
      <c r="O22" s="16" t="e">
        <f>-IF($A$3="KY-Bluegrass (Consolidated)",SUMIFS(#REF!,#REF!,$A22,#REF!,O$5,#REF!,$A$2)+SUMIFS(#REF!,#REF!,$A22,#REF!,O$5,#REF!,"yes")*INDEX('Allocation Matrix'!$E$3:$BI$4,MATCH($A$2,'Allocation Matrix'!$D$3:$D$4,0),MATCH(O$5,'Allocation Matrix'!$E$2:$BI$2,0)),IF($A$3="KY-Bluegrass",0,SUMIFS(#REF!,#REF!,$A22,#REF!,O$5,#REF!,$A$3,#REF!,$A$2)+SUMIFS(#REF!,#REF!,$A22,#REF!,O$5,#REF!,"yes")*INDEX('Allocation Matrix'!$E$3:$BI$4,MATCH($A$2,'Allocation Matrix'!$D$3:$D$4,0),MATCH(O$5,'Allocation Matrix'!$E$2:$BI$2,0))))</f>
        <v>#REF!</v>
      </c>
      <c r="P22" s="16" t="e">
        <f>-IF($A$3="KY-Bluegrass (Consolidated)",SUMIFS(#REF!,#REF!,$A22,#REF!,P$5,#REF!,$A$2)+SUMIFS(#REF!,#REF!,$A22,#REF!,P$5,#REF!,"yes")*INDEX('Allocation Matrix'!$E$3:$BI$4,MATCH($A$2,'Allocation Matrix'!$D$3:$D$4,0),MATCH(P$5,'Allocation Matrix'!$E$2:$BI$2,0)),IF($A$3="KY-Bluegrass",0,SUMIFS(#REF!,#REF!,$A22,#REF!,P$5,#REF!,$A$3,#REF!,$A$2)+SUMIFS(#REF!,#REF!,$A22,#REF!,P$5,#REF!,"yes")*INDEX('Allocation Matrix'!$E$3:$BI$4,MATCH($A$2,'Allocation Matrix'!$D$3:$D$4,0),MATCH(P$5,'Allocation Matrix'!$E$2:$BI$2,0))))</f>
        <v>#REF!</v>
      </c>
      <c r="Q22" s="16" t="e">
        <f>-IF($A$3="KY-Bluegrass (Consolidated)",SUMIFS(#REF!,#REF!,$A22,#REF!,Q$5,#REF!,$A$2)+SUMIFS(#REF!,#REF!,$A22,#REF!,Q$5,#REF!,"yes")*INDEX('Allocation Matrix'!$E$3:$BI$4,MATCH($A$2,'Allocation Matrix'!$D$3:$D$4,0),MATCH(Q$5,'Allocation Matrix'!$E$2:$BI$2,0)),IF($A$3="KY-Bluegrass",0,SUMIFS(#REF!,#REF!,$A22,#REF!,Q$5,#REF!,$A$3,#REF!,$A$2)+SUMIFS(#REF!,#REF!,$A22,#REF!,Q$5,#REF!,"yes")*INDEX('Allocation Matrix'!$E$3:$BI$4,MATCH($A$2,'Allocation Matrix'!$D$3:$D$4,0),MATCH(Q$5,'Allocation Matrix'!$E$2:$BI$2,0))))</f>
        <v>#REF!</v>
      </c>
      <c r="R22" s="16" t="e">
        <f t="shared" si="1"/>
        <v>#REF!</v>
      </c>
      <c r="S22" s="16" t="e">
        <f>-IF($A$3="KY-Bluegrass (Consolidated)",SUMIFS(#REF!,#REF!,$A22,#REF!,S$5,#REF!,$A$2)+SUMIFS(#REF!,#REF!,$A22,#REF!,S$5,#REF!,"yes")*INDEX('Allocation Matrix'!$E$3:$BI$4,MATCH($A$2,'Allocation Matrix'!$D$3:$D$4,0),MATCH(S$5,'Allocation Matrix'!$E$2:$BI$2,0)),IF($A$3="KY-Bluegrass",0,SUMIFS(#REF!,#REF!,$A22,#REF!,S$5,#REF!,$A$3,#REF!,$A$2)+SUMIFS(#REF!,#REF!,$A22,#REF!,S$5,#REF!,"yes")*INDEX('Allocation Matrix'!$E$3:$BI$4,MATCH($A$2,'Allocation Matrix'!$D$3:$D$4,0),MATCH(S$5,'Allocation Matrix'!$E$2:$BI$2,0))))</f>
        <v>#REF!</v>
      </c>
      <c r="T22" s="16" t="e">
        <f>-IF($A$3="KY-Bluegrass (Consolidated)",SUMIFS(#REF!,#REF!,$A22,#REF!,T$5,#REF!,$A$2)+SUMIFS(#REF!,#REF!,$A22,#REF!,T$5,#REF!,"yes")*INDEX('Allocation Matrix'!$E$3:$BI$4,MATCH($A$2,'Allocation Matrix'!$D$3:$D$4,0),MATCH(T$5,'Allocation Matrix'!$E$2:$BI$2,0)),IF($A$3="KY-Bluegrass",0,SUMIFS(#REF!,#REF!,$A22,#REF!,T$5,#REF!,$A$3,#REF!,$A$2)+SUMIFS(#REF!,#REF!,$A22,#REF!,T$5,#REF!,"yes")*INDEX('Allocation Matrix'!$E$3:$BI$4,MATCH($A$2,'Allocation Matrix'!$D$3:$D$4,0),MATCH(T$5,'Allocation Matrix'!$E$2:$BI$2,0))))</f>
        <v>#REF!</v>
      </c>
      <c r="U22" s="16" t="e">
        <f>-IF($A$3="KY-Bluegrass (Consolidated)",SUMIFS(#REF!,#REF!,$A22,#REF!,U$5,#REF!,$A$2)+SUMIFS(#REF!,#REF!,$A22,#REF!,U$5,#REF!,"yes")*INDEX('Allocation Matrix'!$E$3:$BI$4,MATCH($A$2,'Allocation Matrix'!$D$3:$D$4,0),MATCH(U$5,'Allocation Matrix'!$E$2:$BI$2,0)),IF($A$3="KY-Bluegrass",0,SUMIFS(#REF!,#REF!,$A22,#REF!,U$5,#REF!,$A$3,#REF!,$A$2)+SUMIFS(#REF!,#REF!,$A22,#REF!,U$5,#REF!,"yes")*INDEX('Allocation Matrix'!$E$3:$BI$4,MATCH($A$2,'Allocation Matrix'!$D$3:$D$4,0),MATCH(U$5,'Allocation Matrix'!$E$2:$BI$2,0))))</f>
        <v>#REF!</v>
      </c>
      <c r="V22" s="16" t="e">
        <f>-IF($A$3="KY-Bluegrass (Consolidated)",SUMIFS(#REF!,#REF!,$A22,#REF!,V$5,#REF!,$A$2)+SUMIFS(#REF!,#REF!,$A22,#REF!,V$5,#REF!,"yes")*INDEX('Allocation Matrix'!$E$3:$BI$4,MATCH($A$2,'Allocation Matrix'!$D$3:$D$4,0),MATCH(V$5,'Allocation Matrix'!$E$2:$BI$2,0)),IF($A$3="KY-Bluegrass",0,SUMIFS(#REF!,#REF!,$A22,#REF!,V$5,#REF!,$A$3,#REF!,$A$2)+SUMIFS(#REF!,#REF!,$A22,#REF!,V$5,#REF!,"yes")*INDEX('Allocation Matrix'!$E$3:$BI$4,MATCH($A$2,'Allocation Matrix'!$D$3:$D$4,0),MATCH(V$5,'Allocation Matrix'!$E$2:$BI$2,0))))</f>
        <v>#REF!</v>
      </c>
      <c r="W22" s="16" t="e">
        <f>-IF($A$3="KY-Bluegrass (Consolidated)",SUMIFS(#REF!,#REF!,$A22,#REF!,W$5,#REF!,$A$2)+SUMIFS(#REF!,#REF!,$A22,#REF!,W$5,#REF!,"yes")*INDEX('Allocation Matrix'!$E$3:$BI$4,MATCH($A$2,'Allocation Matrix'!$D$3:$D$4,0),MATCH(W$5,'Allocation Matrix'!$E$2:$BI$2,0)),IF($A$3="KY-Bluegrass",0,SUMIFS(#REF!,#REF!,$A22,#REF!,W$5,#REF!,$A$3,#REF!,$A$2)+SUMIFS(#REF!,#REF!,$A22,#REF!,W$5,#REF!,"yes")*INDEX('Allocation Matrix'!$E$3:$BI$4,MATCH($A$2,'Allocation Matrix'!$D$3:$D$4,0),MATCH(W$5,'Allocation Matrix'!$E$2:$BI$2,0))))</f>
        <v>#REF!</v>
      </c>
      <c r="X22" s="16" t="e">
        <f>-IF($A$3="KY-Bluegrass (Consolidated)",SUMIFS(#REF!,#REF!,$A22,#REF!,X$5,#REF!,$A$2)+SUMIFS(#REF!,#REF!,$A22,#REF!,X$5,#REF!,"yes")*INDEX('Allocation Matrix'!$E$3:$BI$4,MATCH($A$2,'Allocation Matrix'!$D$3:$D$4,0),MATCH(X$5,'Allocation Matrix'!$E$2:$BI$2,0)),IF($A$3="KY-Bluegrass",0,SUMIFS(#REF!,#REF!,$A22,#REF!,X$5,#REF!,$A$3,#REF!,$A$2)+SUMIFS(#REF!,#REF!,$A22,#REF!,X$5,#REF!,"yes")*INDEX('Allocation Matrix'!$E$3:$BI$4,MATCH($A$2,'Allocation Matrix'!$D$3:$D$4,0),MATCH(X$5,'Allocation Matrix'!$E$2:$BI$2,0))))</f>
        <v>#REF!</v>
      </c>
      <c r="Y22" s="16" t="e">
        <f>-IF($A$3="KY-Bluegrass (Consolidated)",SUMIFS(#REF!,#REF!,$A22,#REF!,Y$5,#REF!,$A$2)+SUMIFS(#REF!,#REF!,$A22,#REF!,Y$5,#REF!,"yes")*INDEX('Allocation Matrix'!$E$3:$BI$4,MATCH($A$2,'Allocation Matrix'!$D$3:$D$4,0),MATCH(Y$5,'Allocation Matrix'!$E$2:$BI$2,0)),IF($A$3="KY-Bluegrass",0,SUMIFS(#REF!,#REF!,$A22,#REF!,Y$5,#REF!,$A$3,#REF!,$A$2)+SUMIFS(#REF!,#REF!,$A22,#REF!,Y$5,#REF!,"yes")*INDEX('Allocation Matrix'!$E$3:$BI$4,MATCH($A$2,'Allocation Matrix'!$D$3:$D$4,0),MATCH(Y$5,'Allocation Matrix'!$E$2:$BI$2,0))))</f>
        <v>#REF!</v>
      </c>
      <c r="Z22" s="16" t="e">
        <f>-IF($A$3="KY-Bluegrass (Consolidated)",SUMIFS(#REF!,#REF!,$A22,#REF!,Z$5,#REF!,$A$2)+SUMIFS(#REF!,#REF!,$A22,#REF!,Z$5,#REF!,"yes")*INDEX('Allocation Matrix'!$E$3:$BI$4,MATCH($A$2,'Allocation Matrix'!$D$3:$D$4,0),MATCH(Z$5,'Allocation Matrix'!$E$2:$BI$2,0)),IF($A$3="KY-Bluegrass",0,SUMIFS(#REF!,#REF!,$A22,#REF!,Z$5,#REF!,$A$3,#REF!,$A$2)+SUMIFS(#REF!,#REF!,$A22,#REF!,Z$5,#REF!,"yes")*INDEX('Allocation Matrix'!$E$3:$BI$4,MATCH($A$2,'Allocation Matrix'!$D$3:$D$4,0),MATCH(Z$5,'Allocation Matrix'!$E$2:$BI$2,0))))</f>
        <v>#REF!</v>
      </c>
      <c r="AA22" s="16" t="e">
        <f>-IF($A$3="KY-Bluegrass (Consolidated)",SUMIFS(#REF!,#REF!,$A22,#REF!,AA$5,#REF!,$A$2)+SUMIFS(#REF!,#REF!,$A22,#REF!,AA$5,#REF!,"yes")*INDEX('Allocation Matrix'!$E$3:$BI$4,MATCH($A$2,'Allocation Matrix'!$D$3:$D$4,0),MATCH(AA$5,'Allocation Matrix'!$E$2:$BI$2,0)),IF($A$3="KY-Bluegrass",0,SUMIFS(#REF!,#REF!,$A22,#REF!,AA$5,#REF!,$A$3,#REF!,$A$2)+SUMIFS(#REF!,#REF!,$A22,#REF!,AA$5,#REF!,"yes")*INDEX('Allocation Matrix'!$E$3:$BI$4,MATCH($A$2,'Allocation Matrix'!$D$3:$D$4,0),MATCH(AA$5,'Allocation Matrix'!$E$2:$BI$2,0))))</f>
        <v>#REF!</v>
      </c>
      <c r="AB22" s="16" t="e">
        <f>-IF($A$3="KY-Bluegrass (Consolidated)",SUMIFS(#REF!,#REF!,$A22,#REF!,AB$5,#REF!,$A$2)+SUMIFS(#REF!,#REF!,$A22,#REF!,AB$5,#REF!,"yes")*INDEX('Allocation Matrix'!$E$3:$BI$4,MATCH($A$2,'Allocation Matrix'!$D$3:$D$4,0),MATCH(AB$5,'Allocation Matrix'!$E$2:$BI$2,0)),IF($A$3="KY-Bluegrass",0,SUMIFS(#REF!,#REF!,$A22,#REF!,AB$5,#REF!,$A$3,#REF!,$A$2)+SUMIFS(#REF!,#REF!,$A22,#REF!,AB$5,#REF!,"yes")*INDEX('Allocation Matrix'!$E$3:$BI$4,MATCH($A$2,'Allocation Matrix'!$D$3:$D$4,0),MATCH(AB$5,'Allocation Matrix'!$E$2:$BI$2,0))))</f>
        <v>#REF!</v>
      </c>
      <c r="AC22" s="16" t="e">
        <f>-IF($A$3="KY-Bluegrass (Consolidated)",SUMIFS(#REF!,#REF!,$A22,#REF!,AC$5,#REF!,$A$2)+SUMIFS(#REF!,#REF!,$A22,#REF!,AC$5,#REF!,"yes")*INDEX('Allocation Matrix'!$E$3:$BI$4,MATCH($A$2,'Allocation Matrix'!$D$3:$D$4,0),MATCH(AC$5,'Allocation Matrix'!$E$2:$BI$2,0)),IF($A$3="KY-Bluegrass",0,SUMIFS(#REF!,#REF!,$A22,#REF!,AC$5,#REF!,$A$3,#REF!,$A$2)+SUMIFS(#REF!,#REF!,$A22,#REF!,AC$5,#REF!,"yes")*INDEX('Allocation Matrix'!$E$3:$BI$4,MATCH($A$2,'Allocation Matrix'!$D$3:$D$4,0),MATCH(AC$5,'Allocation Matrix'!$E$2:$BI$2,0))))</f>
        <v>#REF!</v>
      </c>
      <c r="AD22" s="16" t="e">
        <f>-IF($A$3="KY-Bluegrass (Consolidated)",SUMIFS(#REF!,#REF!,$A22,#REF!,AD$5,#REF!,$A$2)+SUMIFS(#REF!,#REF!,$A22,#REF!,AD$5,#REF!,"yes")*INDEX('Allocation Matrix'!$E$3:$BI$4,MATCH($A$2,'Allocation Matrix'!$D$3:$D$4,0),MATCH(AD$5,'Allocation Matrix'!$E$2:$BI$2,0)),IF($A$3="KY-Bluegrass",0,SUMIFS(#REF!,#REF!,$A22,#REF!,AD$5,#REF!,$A$3,#REF!,$A$2)+SUMIFS(#REF!,#REF!,$A22,#REF!,AD$5,#REF!,"yes")*INDEX('Allocation Matrix'!$E$3:$BI$4,MATCH($A$2,'Allocation Matrix'!$D$3:$D$4,0),MATCH(AD$5,'Allocation Matrix'!$E$2:$BI$2,0))))</f>
        <v>#REF!</v>
      </c>
      <c r="AE22" s="16" t="e">
        <f t="shared" si="2"/>
        <v>#REF!</v>
      </c>
      <c r="AF22" s="16" t="e">
        <f>-IF($A$3="KY-Bluegrass (Consolidated)",SUMIFS(#REF!,#REF!,$A22,#REF!,AF$5,#REF!,$A$2)+SUMIFS(#REF!,#REF!,$A22,#REF!,AF$5,#REF!,"yes")*INDEX('Allocation Matrix'!$E$3:$BI$4,MATCH($A$2,'Allocation Matrix'!$D$3:$D$4,0),MATCH(AF$5,'Allocation Matrix'!$E$2:$BI$2,0)),IF($A$3="KY-Bluegrass",0,SUMIFS(#REF!,#REF!,$A22,#REF!,AF$5,#REF!,$A$3,#REF!,$A$2)+SUMIFS(#REF!,#REF!,$A22,#REF!,AF$5,#REF!,"yes")*INDEX('Allocation Matrix'!$E$3:$BI$4,MATCH($A$2,'Allocation Matrix'!$D$3:$D$4,0),MATCH(AF$5,'Allocation Matrix'!$E$2:$BI$2,0))))</f>
        <v>#REF!</v>
      </c>
      <c r="AG22" s="16" t="e">
        <f>-IF($A$3="KY-Bluegrass (Consolidated)",SUMIFS(#REF!,#REF!,$A22,#REF!,AG$5,#REF!,$A$2)+SUMIFS(#REF!,#REF!,$A22,#REF!,AG$5,#REF!,"yes")*INDEX('Allocation Matrix'!$E$3:$BI$4,MATCH($A$2,'Allocation Matrix'!$D$3:$D$4,0),MATCH(AG$5,'Allocation Matrix'!$E$2:$BI$2,0)),IF($A$3="KY-Bluegrass",0,SUMIFS(#REF!,#REF!,$A22,#REF!,AG$5,#REF!,$A$3,#REF!,$A$2)+SUMIFS(#REF!,#REF!,$A22,#REF!,AG$5,#REF!,"yes")*INDEX('Allocation Matrix'!$E$3:$BI$4,MATCH($A$2,'Allocation Matrix'!$D$3:$D$4,0),MATCH(AG$5,'Allocation Matrix'!$E$2:$BI$2,0))))</f>
        <v>#REF!</v>
      </c>
      <c r="AH22" s="16" t="e">
        <f>-IF($A$3="KY-Bluegrass (Consolidated)",SUMIFS(#REF!,#REF!,$A22,#REF!,AH$5,#REF!,$A$2)+SUMIFS(#REF!,#REF!,$A22,#REF!,AH$5,#REF!,"yes")*INDEX('Allocation Matrix'!$E$3:$BI$4,MATCH($A$2,'Allocation Matrix'!$D$3:$D$4,0),MATCH(AH$5,'Allocation Matrix'!$E$2:$BI$2,0)),IF($A$3="KY-Bluegrass",0,SUMIFS(#REF!,#REF!,$A22,#REF!,AH$5,#REF!,$A$3,#REF!,$A$2)+SUMIFS(#REF!,#REF!,$A22,#REF!,AH$5,#REF!,"yes")*INDEX('Allocation Matrix'!$E$3:$BI$4,MATCH($A$2,'Allocation Matrix'!$D$3:$D$4,0),MATCH(AH$5,'Allocation Matrix'!$E$2:$BI$2,0))))</f>
        <v>#REF!</v>
      </c>
      <c r="AI22" s="16" t="e">
        <f>-IF($A$3="KY-Bluegrass (Consolidated)",SUMIFS(#REF!,#REF!,$A22,#REF!,AI$5,#REF!,$A$2)+SUMIFS(#REF!,#REF!,$A22,#REF!,AI$5,#REF!,"yes")*INDEX('Allocation Matrix'!$E$3:$BI$4,MATCH($A$2,'Allocation Matrix'!$D$3:$D$4,0),MATCH(AI$5,'Allocation Matrix'!$E$2:$BI$2,0)),IF($A$3="KY-Bluegrass",0,SUMIFS(#REF!,#REF!,$A22,#REF!,AI$5,#REF!,$A$3,#REF!,$A$2)+SUMIFS(#REF!,#REF!,$A22,#REF!,AI$5,#REF!,"yes")*INDEX('Allocation Matrix'!$E$3:$BI$4,MATCH($A$2,'Allocation Matrix'!$D$3:$D$4,0),MATCH(AI$5,'Allocation Matrix'!$E$2:$BI$2,0))))</f>
        <v>#REF!</v>
      </c>
      <c r="AJ22" s="16" t="e">
        <f>-IF($A$3="KY-Bluegrass (Consolidated)",SUMIFS(#REF!,#REF!,$A22,#REF!,AJ$5,#REF!,$A$2)+SUMIFS(#REF!,#REF!,$A22,#REF!,AJ$5,#REF!,"yes")*INDEX('Allocation Matrix'!$E$3:$BI$4,MATCH($A$2,'Allocation Matrix'!$D$3:$D$4,0),MATCH(AJ$5,'Allocation Matrix'!$E$2:$BI$2,0)),IF($A$3="KY-Bluegrass",0,SUMIFS(#REF!,#REF!,$A22,#REF!,AJ$5,#REF!,$A$3,#REF!,$A$2)+SUMIFS(#REF!,#REF!,$A22,#REF!,AJ$5,#REF!,"yes")*INDEX('Allocation Matrix'!$E$3:$BI$4,MATCH($A$2,'Allocation Matrix'!$D$3:$D$4,0),MATCH(AJ$5,'Allocation Matrix'!$E$2:$BI$2,0))))</f>
        <v>#REF!</v>
      </c>
      <c r="AK22" s="16" t="e">
        <f>-IF($A$3="KY-Bluegrass (Consolidated)",SUMIFS(#REF!,#REF!,$A22,#REF!,AK$5,#REF!,$A$2)+SUMIFS(#REF!,#REF!,$A22,#REF!,AK$5,#REF!,"yes")*INDEX('Allocation Matrix'!$E$3:$BI$4,MATCH($A$2,'Allocation Matrix'!$D$3:$D$4,0),MATCH(AK$5,'Allocation Matrix'!$E$2:$BI$2,0)),IF($A$3="KY-Bluegrass",0,SUMIFS(#REF!,#REF!,$A22,#REF!,AK$5,#REF!,$A$3,#REF!,$A$2)+SUMIFS(#REF!,#REF!,$A22,#REF!,AK$5,#REF!,"yes")*INDEX('Allocation Matrix'!$E$3:$BI$4,MATCH($A$2,'Allocation Matrix'!$D$3:$D$4,0),MATCH(AK$5,'Allocation Matrix'!$E$2:$BI$2,0))))</f>
        <v>#REF!</v>
      </c>
      <c r="AL22" s="16" t="e">
        <f>-IF($A$3="KY-Bluegrass (Consolidated)",SUMIFS(#REF!,#REF!,$A22,#REF!,AL$5,#REF!,$A$2)+SUMIFS(#REF!,#REF!,$A22,#REF!,AL$5,#REF!,"yes")*INDEX('Allocation Matrix'!$E$3:$BI$4,MATCH($A$2,'Allocation Matrix'!$D$3:$D$4,0),MATCH(AL$5,'Allocation Matrix'!$E$2:$BI$2,0)),IF($A$3="KY-Bluegrass",0,SUMIFS(#REF!,#REF!,$A22,#REF!,AL$5,#REF!,$A$3,#REF!,$A$2)+SUMIFS(#REF!,#REF!,$A22,#REF!,AL$5,#REF!,"yes")*INDEX('Allocation Matrix'!$E$3:$BI$4,MATCH($A$2,'Allocation Matrix'!$D$3:$D$4,0),MATCH(AL$5,'Allocation Matrix'!$E$2:$BI$2,0))))</f>
        <v>#REF!</v>
      </c>
      <c r="AM22" s="16" t="e">
        <f>-IF($A$3="KY-Bluegrass (Consolidated)",SUMIFS(#REF!,#REF!,$A22,#REF!,AM$5,#REF!,$A$2)+SUMIFS(#REF!,#REF!,$A22,#REF!,AM$5,#REF!,"yes")*INDEX('Allocation Matrix'!$E$3:$BI$4,MATCH($A$2,'Allocation Matrix'!$D$3:$D$4,0),MATCH(AM$5,'Allocation Matrix'!$E$2:$BI$2,0)),IF($A$3="KY-Bluegrass",0,SUMIFS(#REF!,#REF!,$A22,#REF!,AM$5,#REF!,$A$3,#REF!,$A$2)+SUMIFS(#REF!,#REF!,$A22,#REF!,AM$5,#REF!,"yes")*INDEX('Allocation Matrix'!$E$3:$BI$4,MATCH($A$2,'Allocation Matrix'!$D$3:$D$4,0),MATCH(AM$5,'Allocation Matrix'!$E$2:$BI$2,0))))</f>
        <v>#REF!</v>
      </c>
      <c r="AN22" s="16" t="e">
        <f>-IF($A$3="KY-Bluegrass (Consolidated)",SUMIFS(#REF!,#REF!,$A22,#REF!,AN$5,#REF!,$A$2)+SUMIFS(#REF!,#REF!,$A22,#REF!,AN$5,#REF!,"yes")*INDEX('Allocation Matrix'!$E$3:$BI$4,MATCH($A$2,'Allocation Matrix'!$D$3:$D$4,0),MATCH(AN$5,'Allocation Matrix'!$E$2:$BI$2,0)),IF($A$3="KY-Bluegrass",0,SUMIFS(#REF!,#REF!,$A22,#REF!,AN$5,#REF!,$A$3,#REF!,$A$2)+SUMIFS(#REF!,#REF!,$A22,#REF!,AN$5,#REF!,"yes")*INDEX('Allocation Matrix'!$E$3:$BI$4,MATCH($A$2,'Allocation Matrix'!$D$3:$D$4,0),MATCH(AN$5,'Allocation Matrix'!$E$2:$BI$2,0))))</f>
        <v>#REF!</v>
      </c>
      <c r="AO22" s="16" t="e">
        <f>-IF($A$3="KY-Bluegrass (Consolidated)",SUMIFS(#REF!,#REF!,$A22,#REF!,AO$5,#REF!,$A$2)+SUMIFS(#REF!,#REF!,$A22,#REF!,AO$5,#REF!,"yes")*INDEX('Allocation Matrix'!$E$3:$BI$4,MATCH($A$2,'Allocation Matrix'!$D$3:$D$4,0),MATCH(AO$5,'Allocation Matrix'!$E$2:$BI$2,0)),IF($A$3="KY-Bluegrass",0,SUMIFS(#REF!,#REF!,$A22,#REF!,AO$5,#REF!,$A$3,#REF!,$A$2)+SUMIFS(#REF!,#REF!,$A22,#REF!,AO$5,#REF!,"yes")*INDEX('Allocation Matrix'!$E$3:$BI$4,MATCH($A$2,'Allocation Matrix'!$D$3:$D$4,0),MATCH(AO$5,'Allocation Matrix'!$E$2:$BI$2,0))))</f>
        <v>#REF!</v>
      </c>
      <c r="AP22" s="16" t="e">
        <f>-IF($A$3="KY-Bluegrass (Consolidated)",SUMIFS(#REF!,#REF!,$A22,#REF!,AP$5,#REF!,$A$2)+SUMIFS(#REF!,#REF!,$A22,#REF!,AP$5,#REF!,"yes")*INDEX('Allocation Matrix'!$E$3:$BI$4,MATCH($A$2,'Allocation Matrix'!$D$3:$D$4,0),MATCH(AP$5,'Allocation Matrix'!$E$2:$BI$2,0)),IF($A$3="KY-Bluegrass",0,SUMIFS(#REF!,#REF!,$A22,#REF!,AP$5,#REF!,$A$3,#REF!,$A$2)+SUMIFS(#REF!,#REF!,$A22,#REF!,AP$5,#REF!,"yes")*INDEX('Allocation Matrix'!$E$3:$BI$4,MATCH($A$2,'Allocation Matrix'!$D$3:$D$4,0),MATCH(AP$5,'Allocation Matrix'!$E$2:$BI$2,0))))</f>
        <v>#REF!</v>
      </c>
      <c r="AQ22" s="16" t="e">
        <f>-IF($A$3="KY-Bluegrass (Consolidated)",SUMIFS(#REF!,#REF!,$A22,#REF!,AQ$5,#REF!,$A$2)+SUMIFS(#REF!,#REF!,$A22,#REF!,AQ$5,#REF!,"yes")*INDEX('Allocation Matrix'!$E$3:$BI$4,MATCH($A$2,'Allocation Matrix'!$D$3:$D$4,0),MATCH(AQ$5,'Allocation Matrix'!$E$2:$BI$2,0)),IF($A$3="KY-Bluegrass",0,SUMIFS(#REF!,#REF!,$A22,#REF!,AQ$5,#REF!,$A$3,#REF!,$A$2)+SUMIFS(#REF!,#REF!,$A22,#REF!,AQ$5,#REF!,"yes")*INDEX('Allocation Matrix'!$E$3:$BI$4,MATCH($A$2,'Allocation Matrix'!$D$3:$D$4,0),MATCH(AQ$5,'Allocation Matrix'!$E$2:$BI$2,0))))</f>
        <v>#REF!</v>
      </c>
      <c r="AR22" s="16" t="e">
        <f t="shared" si="3"/>
        <v>#REF!</v>
      </c>
      <c r="AS22" s="16" t="e">
        <f>-IF($A$3="KY-Bluegrass (Consolidated)",SUMIFS(#REF!,#REF!,$A22,#REF!,AS$5,#REF!,$A$2)+SUMIFS(#REF!,#REF!,$A22,#REF!,AS$5,#REF!,"yes")*INDEX('Allocation Matrix'!$E$3:$BI$4,MATCH($A$2,'Allocation Matrix'!$D$3:$D$4,0),MATCH(AS$5,'Allocation Matrix'!$E$2:$BI$2,0)),IF($A$3="KY-Bluegrass",0,SUMIFS(#REF!,#REF!,$A22,#REF!,AS$5,#REF!,$A$3,#REF!,$A$2)+SUMIFS(#REF!,#REF!,$A22,#REF!,AS$5,#REF!,"yes")*INDEX('Allocation Matrix'!$E$3:$BI$4,MATCH($A$2,'Allocation Matrix'!$D$3:$D$4,0),MATCH(AS$5,'Allocation Matrix'!$E$2:$BI$2,0))))</f>
        <v>#REF!</v>
      </c>
      <c r="AT22" s="16" t="e">
        <f>-IF($A$3="KY-Bluegrass (Consolidated)",SUMIFS(#REF!,#REF!,$A22,#REF!,AT$5,#REF!,$A$2)+SUMIFS(#REF!,#REF!,$A22,#REF!,AT$5,#REF!,"yes")*INDEX('Allocation Matrix'!$E$3:$BI$4,MATCH($A$2,'Allocation Matrix'!$D$3:$D$4,0),MATCH(AT$5,'Allocation Matrix'!$E$2:$BI$2,0)),IF($A$3="KY-Bluegrass",0,SUMIFS(#REF!,#REF!,$A22,#REF!,AT$5,#REF!,$A$3,#REF!,$A$2)+SUMIFS(#REF!,#REF!,$A22,#REF!,AT$5,#REF!,"yes")*INDEX('Allocation Matrix'!$E$3:$BI$4,MATCH($A$2,'Allocation Matrix'!$D$3:$D$4,0),MATCH(AT$5,'Allocation Matrix'!$E$2:$BI$2,0))))</f>
        <v>#REF!</v>
      </c>
      <c r="AU22" s="16" t="e">
        <f>-IF($A$3="KY-Bluegrass (Consolidated)",SUMIFS(#REF!,#REF!,$A22,#REF!,AU$5,#REF!,$A$2)+SUMIFS(#REF!,#REF!,$A22,#REF!,AU$5,#REF!,"yes")*INDEX('Allocation Matrix'!$E$3:$BI$4,MATCH($A$2,'Allocation Matrix'!$D$3:$D$4,0),MATCH(AU$5,'Allocation Matrix'!$E$2:$BI$2,0)),IF($A$3="KY-Bluegrass",0,SUMIFS(#REF!,#REF!,$A22,#REF!,AU$5,#REF!,$A$3,#REF!,$A$2)+SUMIFS(#REF!,#REF!,$A22,#REF!,AU$5,#REF!,"yes")*INDEX('Allocation Matrix'!$E$3:$BI$4,MATCH($A$2,'Allocation Matrix'!$D$3:$D$4,0),MATCH(AU$5,'Allocation Matrix'!$E$2:$BI$2,0))))</f>
        <v>#REF!</v>
      </c>
      <c r="AV22" s="16" t="e">
        <f>-IF($A$3="KY-Bluegrass (Consolidated)",SUMIFS(#REF!,#REF!,$A22,#REF!,AV$5,#REF!,$A$2)+SUMIFS(#REF!,#REF!,$A22,#REF!,AV$5,#REF!,"yes")*INDEX('Allocation Matrix'!$E$3:$BI$4,MATCH($A$2,'Allocation Matrix'!$D$3:$D$4,0),MATCH(AV$5,'Allocation Matrix'!$E$2:$BI$2,0)),IF($A$3="KY-Bluegrass",0,SUMIFS(#REF!,#REF!,$A22,#REF!,AV$5,#REF!,$A$3,#REF!,$A$2)+SUMIFS(#REF!,#REF!,$A22,#REF!,AV$5,#REF!,"yes")*INDEX('Allocation Matrix'!$E$3:$BI$4,MATCH($A$2,'Allocation Matrix'!$D$3:$D$4,0),MATCH(AV$5,'Allocation Matrix'!$E$2:$BI$2,0))))</f>
        <v>#REF!</v>
      </c>
      <c r="AW22" s="16" t="e">
        <f>-IF($A$3="KY-Bluegrass (Consolidated)",SUMIFS(#REF!,#REF!,$A22,#REF!,AW$5,#REF!,$A$2)+SUMIFS(#REF!,#REF!,$A22,#REF!,AW$5,#REF!,"yes")*INDEX('Allocation Matrix'!$E$3:$BI$4,MATCH($A$2,'Allocation Matrix'!$D$3:$D$4,0),MATCH(AW$5,'Allocation Matrix'!$E$2:$BI$2,0)),IF($A$3="KY-Bluegrass",0,SUMIFS(#REF!,#REF!,$A22,#REF!,AW$5,#REF!,$A$3,#REF!,$A$2)+SUMIFS(#REF!,#REF!,$A22,#REF!,AW$5,#REF!,"yes")*INDEX('Allocation Matrix'!$E$3:$BI$4,MATCH($A$2,'Allocation Matrix'!$D$3:$D$4,0),MATCH(AW$5,'Allocation Matrix'!$E$2:$BI$2,0))))</f>
        <v>#REF!</v>
      </c>
      <c r="AX22" s="16" t="e">
        <f>-IF($A$3="KY-Bluegrass (Consolidated)",SUMIFS(#REF!,#REF!,$A22,#REF!,AX$5,#REF!,$A$2)+SUMIFS(#REF!,#REF!,$A22,#REF!,AX$5,#REF!,"yes")*INDEX('Allocation Matrix'!$E$3:$BI$4,MATCH($A$2,'Allocation Matrix'!$D$3:$D$4,0),MATCH(AX$5,'Allocation Matrix'!$E$2:$BI$2,0)),IF($A$3="KY-Bluegrass",0,SUMIFS(#REF!,#REF!,$A22,#REF!,AX$5,#REF!,$A$3,#REF!,$A$2)+SUMIFS(#REF!,#REF!,$A22,#REF!,AX$5,#REF!,"yes")*INDEX('Allocation Matrix'!$E$3:$BI$4,MATCH($A$2,'Allocation Matrix'!$D$3:$D$4,0),MATCH(AX$5,'Allocation Matrix'!$E$2:$BI$2,0))))</f>
        <v>#REF!</v>
      </c>
      <c r="AY22" s="16" t="e">
        <f>-IF($A$3="KY-Bluegrass (Consolidated)",SUMIFS(#REF!,#REF!,$A22,#REF!,AY$5,#REF!,$A$2)+SUMIFS(#REF!,#REF!,$A22,#REF!,AY$5,#REF!,"yes")*INDEX('Allocation Matrix'!$E$3:$BI$4,MATCH($A$2,'Allocation Matrix'!$D$3:$D$4,0),MATCH(AY$5,'Allocation Matrix'!$E$2:$BI$2,0)),IF($A$3="KY-Bluegrass",0,SUMIFS(#REF!,#REF!,$A22,#REF!,AY$5,#REF!,$A$3,#REF!,$A$2)+SUMIFS(#REF!,#REF!,$A22,#REF!,AY$5,#REF!,"yes")*INDEX('Allocation Matrix'!$E$3:$BI$4,MATCH($A$2,'Allocation Matrix'!$D$3:$D$4,0),MATCH(AY$5,'Allocation Matrix'!$E$2:$BI$2,0))))</f>
        <v>#REF!</v>
      </c>
      <c r="AZ22" s="16" t="e">
        <f>-IF($A$3="KY-Bluegrass (Consolidated)",SUMIFS(#REF!,#REF!,$A22,#REF!,AZ$5,#REF!,$A$2)+SUMIFS(#REF!,#REF!,$A22,#REF!,AZ$5,#REF!,"yes")*INDEX('Allocation Matrix'!$E$3:$BI$4,MATCH($A$2,'Allocation Matrix'!$D$3:$D$4,0),MATCH(AZ$5,'Allocation Matrix'!$E$2:$BI$2,0)),IF($A$3="KY-Bluegrass",0,SUMIFS(#REF!,#REF!,$A22,#REF!,AZ$5,#REF!,$A$3,#REF!,$A$2)+SUMIFS(#REF!,#REF!,$A22,#REF!,AZ$5,#REF!,"yes")*INDEX('Allocation Matrix'!$E$3:$BI$4,MATCH($A$2,'Allocation Matrix'!$D$3:$D$4,0),MATCH(AZ$5,'Allocation Matrix'!$E$2:$BI$2,0))))</f>
        <v>#REF!</v>
      </c>
      <c r="BA22" s="16" t="e">
        <f>-IF($A$3="KY-Bluegrass (Consolidated)",SUMIFS(#REF!,#REF!,$A22,#REF!,BA$5,#REF!,$A$2)+SUMIFS(#REF!,#REF!,$A22,#REF!,BA$5,#REF!,"yes")*INDEX('Allocation Matrix'!$E$3:$BI$4,MATCH($A$2,'Allocation Matrix'!$D$3:$D$4,0),MATCH(BA$5,'Allocation Matrix'!$E$2:$BI$2,0)),IF($A$3="KY-Bluegrass",0,SUMIFS(#REF!,#REF!,$A22,#REF!,BA$5,#REF!,$A$3,#REF!,$A$2)+SUMIFS(#REF!,#REF!,$A22,#REF!,BA$5,#REF!,"yes")*INDEX('Allocation Matrix'!$E$3:$BI$4,MATCH($A$2,'Allocation Matrix'!$D$3:$D$4,0),MATCH(BA$5,'Allocation Matrix'!$E$2:$BI$2,0))))</f>
        <v>#REF!</v>
      </c>
      <c r="BB22" s="16">
        <f>_xlfn.XLOOKUP($A22,'IS Water Forecast'!$A:$A,'IS Water Forecast'!F:F,0,0)</f>
        <v>0</v>
      </c>
      <c r="BC22" s="16">
        <f>_xlfn.XLOOKUP($A22,'IS Water Forecast'!$A:$A,'IS Water Forecast'!G:G,0,0)</f>
        <v>0</v>
      </c>
      <c r="BD22" s="16">
        <f>_xlfn.XLOOKUP($A22,'IS Water Forecast'!$A:$A,'IS Water Forecast'!H:H,0,0)</f>
        <v>0</v>
      </c>
      <c r="BE22" s="16" t="e">
        <f t="shared" si="4"/>
        <v>#REF!</v>
      </c>
      <c r="BF22" s="16">
        <f>_xlfn.XLOOKUP($A22,'IS Water Forecast'!$A:$A,'IS Water Forecast'!J:J,0,0)</f>
        <v>0</v>
      </c>
      <c r="BG22" s="16">
        <f>_xlfn.XLOOKUP($A22,'IS Water Forecast'!$A:$A,'IS Water Forecast'!K:K,0,0)</f>
        <v>0</v>
      </c>
      <c r="BH22" s="16">
        <f>_xlfn.XLOOKUP($A22,'IS Water Forecast'!$A:$A,'IS Water Forecast'!L:L,0,0)</f>
        <v>0</v>
      </c>
      <c r="BI22" s="16">
        <f>_xlfn.XLOOKUP($A22,'IS Water Forecast'!$A:$A,'IS Water Forecast'!M:M,0,0)</f>
        <v>0</v>
      </c>
      <c r="BJ22" s="16">
        <f>_xlfn.XLOOKUP($A22,'IS Water Forecast'!$A:$A,'IS Water Forecast'!N:N,0,0)</f>
        <v>0</v>
      </c>
      <c r="BK22" s="16">
        <f>_xlfn.XLOOKUP($A22,'IS Water Forecast'!$A:$A,'IS Water Forecast'!O:O,0,0)</f>
        <v>0</v>
      </c>
      <c r="BL22" s="16">
        <f>_xlfn.XLOOKUP($A22,'IS Water Forecast'!$A:$A,'IS Water Forecast'!P:P,0,0)</f>
        <v>0</v>
      </c>
      <c r="BM22" s="16">
        <f>_xlfn.XLOOKUP($A22,'IS Water Forecast'!$A:$A,'IS Water Forecast'!Q:Q,0,0)</f>
        <v>0</v>
      </c>
      <c r="BN22" s="16">
        <f>_xlfn.XLOOKUP($A22,'IS Water Forecast'!$A:$A,'IS Water Forecast'!R:R,0,0)</f>
        <v>0</v>
      </c>
      <c r="BO22" s="16">
        <f>_xlfn.XLOOKUP($A22,'IS Water Forecast'!$A:$A,'IS Water Forecast'!S:S,0,0)</f>
        <v>0</v>
      </c>
      <c r="BP22" s="16">
        <f>_xlfn.XLOOKUP($A22,'IS Water Forecast'!$A:$A,'IS Water Forecast'!T:T,0,0)</f>
        <v>0</v>
      </c>
      <c r="BQ22" s="16">
        <f>_xlfn.XLOOKUP($A22,'IS Water Forecast'!$A:$A,'IS Water Forecast'!U:U,0,0)</f>
        <v>0</v>
      </c>
      <c r="BR22" s="16">
        <f t="shared" si="5"/>
        <v>0</v>
      </c>
      <c r="BS22" s="16">
        <f>_xlfn.XLOOKUP($A22,'IS Water Forecast'!$A:$A,'IS Water Forecast'!W:W,0,0)</f>
        <v>0</v>
      </c>
      <c r="BT22" s="16">
        <f>_xlfn.XLOOKUP($A22,'IS Water Forecast'!$A:$A,'IS Water Forecast'!X:X,0,0)</f>
        <v>0</v>
      </c>
      <c r="BU22" s="16">
        <f>_xlfn.XLOOKUP($A22,'IS Water Forecast'!$A:$A,'IS Water Forecast'!Y:Y,0,0)</f>
        <v>0</v>
      </c>
      <c r="BV22" s="16">
        <f>_xlfn.XLOOKUP($A22,'IS Water Forecast'!$A:$A,'IS Water Forecast'!Z:Z,0,0)</f>
        <v>0</v>
      </c>
      <c r="BW22" s="16">
        <f>_xlfn.XLOOKUP($A22,'IS Water Forecast'!$A:$A,'IS Water Forecast'!AA:AA,0,0)</f>
        <v>0</v>
      </c>
      <c r="BX22" s="16">
        <f>_xlfn.XLOOKUP($A22,'IS Water Forecast'!$A:$A,'IS Water Forecast'!AB:AB,0,0)</f>
        <v>0</v>
      </c>
      <c r="BY22" s="16">
        <f>_xlfn.XLOOKUP($A22,'IS Water Forecast'!$A:$A,'IS Water Forecast'!AC:AC,0,0)</f>
        <v>0</v>
      </c>
      <c r="BZ22" s="16">
        <f>_xlfn.XLOOKUP($A22,'IS Water Forecast'!$A:$A,'IS Water Forecast'!AD:AD,0,0)</f>
        <v>0</v>
      </c>
      <c r="CA22" s="16">
        <f>_xlfn.XLOOKUP($A22,'IS Water Forecast'!$A:$A,'IS Water Forecast'!AE:AE,0,0)</f>
        <v>0</v>
      </c>
      <c r="CB22" s="16">
        <f>_xlfn.XLOOKUP($A22,'IS Water Forecast'!$A:$A,'IS Water Forecast'!AF:AF,0,0)</f>
        <v>0</v>
      </c>
      <c r="CC22" s="16">
        <f>_xlfn.XLOOKUP($A22,'IS Water Forecast'!$A:$A,'IS Water Forecast'!AG:AG,0,0)</f>
        <v>0</v>
      </c>
      <c r="CD22" s="16">
        <f>_xlfn.XLOOKUP($A22,'IS Water Forecast'!$A:$A,'IS Water Forecast'!AH:AH,0,0)</f>
        <v>0</v>
      </c>
      <c r="CE22" s="16">
        <f t="shared" si="6"/>
        <v>0</v>
      </c>
      <c r="CF22" s="16">
        <f>_xlfn.XLOOKUP($A22,'IS Water Forecast'!$A:$A,'IS Water Forecast'!AJ:AJ,0,0)</f>
        <v>0</v>
      </c>
      <c r="CG22" s="16">
        <f>_xlfn.XLOOKUP($A22,'IS Water Forecast'!$A:$A,'IS Water Forecast'!AK:AK,0,0)</f>
        <v>0</v>
      </c>
      <c r="CH22" s="16">
        <f>_xlfn.XLOOKUP($A22,'IS Water Forecast'!$A:$A,'IS Water Forecast'!AL:AL,0,0)</f>
        <v>0</v>
      </c>
      <c r="CI22" s="16">
        <f>_xlfn.XLOOKUP($A22,'IS Water Forecast'!$A:$A,'IS Water Forecast'!AM:AM,0,0)</f>
        <v>0</v>
      </c>
      <c r="CJ22" s="16">
        <f>_xlfn.XLOOKUP($A22,'IS Water Forecast'!$A:$A,'IS Water Forecast'!AN:AN,0,0)</f>
        <v>0</v>
      </c>
      <c r="CK22" s="16">
        <f>_xlfn.XLOOKUP($A22,'IS Water Forecast'!$A:$A,'IS Water Forecast'!AO:AO,0,0)</f>
        <v>0</v>
      </c>
      <c r="CL22" s="16">
        <f>_xlfn.XLOOKUP($A22,'IS Water Forecast'!$A:$A,'IS Water Forecast'!AP:AP,0,0)</f>
        <v>0</v>
      </c>
      <c r="CM22" s="16">
        <f>_xlfn.XLOOKUP($A22,'IS Water Forecast'!$A:$A,'IS Water Forecast'!AQ:AQ,0,0)</f>
        <v>0</v>
      </c>
      <c r="CN22" s="16">
        <f>_xlfn.XLOOKUP($A22,'IS Water Forecast'!$A:$A,'IS Water Forecast'!AR:AR,0,0)</f>
        <v>0</v>
      </c>
      <c r="CO22" s="16">
        <f>_xlfn.XLOOKUP($A22,'IS Water Forecast'!$A:$A,'IS Water Forecast'!AS:AS,0,0)</f>
        <v>0</v>
      </c>
      <c r="CP22" s="16">
        <f>_xlfn.XLOOKUP($A22,'IS Water Forecast'!$A:$A,'IS Water Forecast'!AT:AT,0,0)</f>
        <v>0</v>
      </c>
      <c r="CQ22" s="16">
        <f>_xlfn.XLOOKUP($A22,'IS Water Forecast'!$A:$A,'IS Water Forecast'!AU:AU,0,0)</f>
        <v>0</v>
      </c>
      <c r="CR22" s="16">
        <f t="shared" si="7"/>
        <v>0</v>
      </c>
      <c r="CS22" s="164" t="e">
        <f t="shared" si="8"/>
        <v>#REF!</v>
      </c>
      <c r="CT22" s="16">
        <f>_xlfn.XLOOKUP($A22,'IS Water Forecast'!$A:$A,'IS Water Forecast'!BF:BF,0,0)</f>
        <v>0</v>
      </c>
      <c r="CU22" s="16" t="e">
        <f t="shared" si="9"/>
        <v>#REF!</v>
      </c>
      <c r="CV22" s="22" t="e">
        <f t="shared" si="10"/>
        <v>#REF!</v>
      </c>
      <c r="CW22" s="16">
        <f t="shared" si="11"/>
        <v>0</v>
      </c>
    </row>
    <row r="23" spans="1:101" s="25" customFormat="1" x14ac:dyDescent="0.25">
      <c r="A23" s="158">
        <v>532000</v>
      </c>
      <c r="B23" s="14">
        <f t="shared" si="12"/>
        <v>18</v>
      </c>
      <c r="C23" s="19" t="str">
        <f t="shared" si="0"/>
        <v>532.000</v>
      </c>
      <c r="D23" s="13" t="s">
        <v>188</v>
      </c>
      <c r="E23" s="13"/>
      <c r="F23" s="16" t="e">
        <f>-IF($A$3="KY-Bluegrass (Consolidated)",SUMIFS(#REF!,#REF!,$A23,#REF!,F$5,#REF!,$A$2)+SUMIFS(#REF!,#REF!,$A23,#REF!,F$5,#REF!,"yes")*INDEX('Allocation Matrix'!$E$3:$BI$4,MATCH($A$2,'Allocation Matrix'!$D$3:$D$4,0),MATCH(F$5,'Allocation Matrix'!$E$2:$BI$2,0)),IF($A$3="KY-Bluegrass",0,SUMIFS(#REF!,#REF!,$A23,#REF!,F$5,#REF!,$A$3,#REF!,$A$2)+SUMIFS(#REF!,#REF!,$A23,#REF!,F$5,#REF!,"yes")*INDEX('Allocation Matrix'!$E$3:$BI$4,MATCH($A$2,'Allocation Matrix'!$D$3:$D$4,0),MATCH(F$5,'Allocation Matrix'!$E$2:$BI$2,0))))</f>
        <v>#REF!</v>
      </c>
      <c r="G23" s="16" t="e">
        <f>-IF($A$3="KY-Bluegrass (Consolidated)",SUMIFS(#REF!,#REF!,$A23,#REF!,G$5,#REF!,$A$2)+SUMIFS(#REF!,#REF!,$A23,#REF!,G$5,#REF!,"yes")*INDEX('Allocation Matrix'!$E$3:$BI$4,MATCH($A$2,'Allocation Matrix'!$D$3:$D$4,0),MATCH(G$5,'Allocation Matrix'!$E$2:$BI$2,0)),IF($A$3="KY-Bluegrass",0,SUMIFS(#REF!,#REF!,$A23,#REF!,G$5,#REF!,$A$3,#REF!,$A$2)+SUMIFS(#REF!,#REF!,$A23,#REF!,G$5,#REF!,"yes")*INDEX('Allocation Matrix'!$E$3:$BI$4,MATCH($A$2,'Allocation Matrix'!$D$3:$D$4,0),MATCH(G$5,'Allocation Matrix'!$E$2:$BI$2,0))))</f>
        <v>#REF!</v>
      </c>
      <c r="H23" s="16" t="e">
        <f>-IF($A$3="KY-Bluegrass (Consolidated)",SUMIFS(#REF!,#REF!,$A23,#REF!,H$5,#REF!,$A$2)+SUMIFS(#REF!,#REF!,$A23,#REF!,H$5,#REF!,"yes")*INDEX('Allocation Matrix'!$E$3:$BI$4,MATCH($A$2,'Allocation Matrix'!$D$3:$D$4,0),MATCH(H$5,'Allocation Matrix'!$E$2:$BI$2,0)),IF($A$3="KY-Bluegrass",0,SUMIFS(#REF!,#REF!,$A23,#REF!,H$5,#REF!,$A$3,#REF!,$A$2)+SUMIFS(#REF!,#REF!,$A23,#REF!,H$5,#REF!,"yes")*INDEX('Allocation Matrix'!$E$3:$BI$4,MATCH($A$2,'Allocation Matrix'!$D$3:$D$4,0),MATCH(H$5,'Allocation Matrix'!$E$2:$BI$2,0))))</f>
        <v>#REF!</v>
      </c>
      <c r="I23" s="16" t="e">
        <f>-IF($A$3="KY-Bluegrass (Consolidated)",SUMIFS(#REF!,#REF!,$A23,#REF!,I$5,#REF!,$A$2)+SUMIFS(#REF!,#REF!,$A23,#REF!,I$5,#REF!,"yes")*INDEX('Allocation Matrix'!$E$3:$BI$4,MATCH($A$2,'Allocation Matrix'!$D$3:$D$4,0),MATCH(I$5,'Allocation Matrix'!$E$2:$BI$2,0)),IF($A$3="KY-Bluegrass",0,SUMIFS(#REF!,#REF!,$A23,#REF!,I$5,#REF!,$A$3,#REF!,$A$2)+SUMIFS(#REF!,#REF!,$A23,#REF!,I$5,#REF!,"yes")*INDEX('Allocation Matrix'!$E$3:$BI$4,MATCH($A$2,'Allocation Matrix'!$D$3:$D$4,0),MATCH(I$5,'Allocation Matrix'!$E$2:$BI$2,0))))</f>
        <v>#REF!</v>
      </c>
      <c r="J23" s="16" t="e">
        <f>-IF($A$3="KY-Bluegrass (Consolidated)",SUMIFS(#REF!,#REF!,$A23,#REF!,J$5,#REF!,$A$2)+SUMIFS(#REF!,#REF!,$A23,#REF!,J$5,#REF!,"yes")*INDEX('Allocation Matrix'!$E$3:$BI$4,MATCH($A$2,'Allocation Matrix'!$D$3:$D$4,0),MATCH(J$5,'Allocation Matrix'!$E$2:$BI$2,0)),IF($A$3="KY-Bluegrass",0,SUMIFS(#REF!,#REF!,$A23,#REF!,J$5,#REF!,$A$3,#REF!,$A$2)+SUMIFS(#REF!,#REF!,$A23,#REF!,J$5,#REF!,"yes")*INDEX('Allocation Matrix'!$E$3:$BI$4,MATCH($A$2,'Allocation Matrix'!$D$3:$D$4,0),MATCH(J$5,'Allocation Matrix'!$E$2:$BI$2,0))))</f>
        <v>#REF!</v>
      </c>
      <c r="K23" s="16" t="e">
        <f>-IF($A$3="KY-Bluegrass (Consolidated)",SUMIFS(#REF!,#REF!,$A23,#REF!,K$5,#REF!,$A$2)+SUMIFS(#REF!,#REF!,$A23,#REF!,K$5,#REF!,"yes")*INDEX('Allocation Matrix'!$E$3:$BI$4,MATCH($A$2,'Allocation Matrix'!$D$3:$D$4,0),MATCH(K$5,'Allocation Matrix'!$E$2:$BI$2,0)),IF($A$3="KY-Bluegrass",0,SUMIFS(#REF!,#REF!,$A23,#REF!,K$5,#REF!,$A$3,#REF!,$A$2)+SUMIFS(#REF!,#REF!,$A23,#REF!,K$5,#REF!,"yes")*INDEX('Allocation Matrix'!$E$3:$BI$4,MATCH($A$2,'Allocation Matrix'!$D$3:$D$4,0),MATCH(K$5,'Allocation Matrix'!$E$2:$BI$2,0))))</f>
        <v>#REF!</v>
      </c>
      <c r="L23" s="16" t="e">
        <f>-IF($A$3="KY-Bluegrass (Consolidated)",SUMIFS(#REF!,#REF!,$A23,#REF!,L$5,#REF!,$A$2)+SUMIFS(#REF!,#REF!,$A23,#REF!,L$5,#REF!,"yes")*INDEX('Allocation Matrix'!$E$3:$BI$4,MATCH($A$2,'Allocation Matrix'!$D$3:$D$4,0),MATCH(L$5,'Allocation Matrix'!$E$2:$BI$2,0)),IF($A$3="KY-Bluegrass",0,SUMIFS(#REF!,#REF!,$A23,#REF!,L$5,#REF!,$A$3,#REF!,$A$2)+SUMIFS(#REF!,#REF!,$A23,#REF!,L$5,#REF!,"yes")*INDEX('Allocation Matrix'!$E$3:$BI$4,MATCH($A$2,'Allocation Matrix'!$D$3:$D$4,0),MATCH(L$5,'Allocation Matrix'!$E$2:$BI$2,0))))</f>
        <v>#REF!</v>
      </c>
      <c r="M23" s="16" t="e">
        <f>-IF($A$3="KY-Bluegrass (Consolidated)",SUMIFS(#REF!,#REF!,$A23,#REF!,M$5,#REF!,$A$2)+SUMIFS(#REF!,#REF!,$A23,#REF!,M$5,#REF!,"yes")*INDEX('Allocation Matrix'!$E$3:$BI$4,MATCH($A$2,'Allocation Matrix'!$D$3:$D$4,0),MATCH(M$5,'Allocation Matrix'!$E$2:$BI$2,0)),IF($A$3="KY-Bluegrass",0,SUMIFS(#REF!,#REF!,$A23,#REF!,M$5,#REF!,$A$3,#REF!,$A$2)+SUMIFS(#REF!,#REF!,$A23,#REF!,M$5,#REF!,"yes")*INDEX('Allocation Matrix'!$E$3:$BI$4,MATCH($A$2,'Allocation Matrix'!$D$3:$D$4,0),MATCH(M$5,'Allocation Matrix'!$E$2:$BI$2,0))))</f>
        <v>#REF!</v>
      </c>
      <c r="N23" s="16" t="e">
        <f>-IF($A$3="KY-Bluegrass (Consolidated)",SUMIFS(#REF!,#REF!,$A23,#REF!,N$5,#REF!,$A$2)+SUMIFS(#REF!,#REF!,$A23,#REF!,N$5,#REF!,"yes")*INDEX('Allocation Matrix'!$E$3:$BI$4,MATCH($A$2,'Allocation Matrix'!$D$3:$D$4,0),MATCH(N$5,'Allocation Matrix'!$E$2:$BI$2,0)),IF($A$3="KY-Bluegrass",0,SUMIFS(#REF!,#REF!,$A23,#REF!,N$5,#REF!,$A$3,#REF!,$A$2)+SUMIFS(#REF!,#REF!,$A23,#REF!,N$5,#REF!,"yes")*INDEX('Allocation Matrix'!$E$3:$BI$4,MATCH($A$2,'Allocation Matrix'!$D$3:$D$4,0),MATCH(N$5,'Allocation Matrix'!$E$2:$BI$2,0))))</f>
        <v>#REF!</v>
      </c>
      <c r="O23" s="16" t="e">
        <f>-IF($A$3="KY-Bluegrass (Consolidated)",SUMIFS(#REF!,#REF!,$A23,#REF!,O$5,#REF!,$A$2)+SUMIFS(#REF!,#REF!,$A23,#REF!,O$5,#REF!,"yes")*INDEX('Allocation Matrix'!$E$3:$BI$4,MATCH($A$2,'Allocation Matrix'!$D$3:$D$4,0),MATCH(O$5,'Allocation Matrix'!$E$2:$BI$2,0)),IF($A$3="KY-Bluegrass",0,SUMIFS(#REF!,#REF!,$A23,#REF!,O$5,#REF!,$A$3,#REF!,$A$2)+SUMIFS(#REF!,#REF!,$A23,#REF!,O$5,#REF!,"yes")*INDEX('Allocation Matrix'!$E$3:$BI$4,MATCH($A$2,'Allocation Matrix'!$D$3:$D$4,0),MATCH(O$5,'Allocation Matrix'!$E$2:$BI$2,0))))</f>
        <v>#REF!</v>
      </c>
      <c r="P23" s="16" t="e">
        <f>-IF($A$3="KY-Bluegrass (Consolidated)",SUMIFS(#REF!,#REF!,$A23,#REF!,P$5,#REF!,$A$2)+SUMIFS(#REF!,#REF!,$A23,#REF!,P$5,#REF!,"yes")*INDEX('Allocation Matrix'!$E$3:$BI$4,MATCH($A$2,'Allocation Matrix'!$D$3:$D$4,0),MATCH(P$5,'Allocation Matrix'!$E$2:$BI$2,0)),IF($A$3="KY-Bluegrass",0,SUMIFS(#REF!,#REF!,$A23,#REF!,P$5,#REF!,$A$3,#REF!,$A$2)+SUMIFS(#REF!,#REF!,$A23,#REF!,P$5,#REF!,"yes")*INDEX('Allocation Matrix'!$E$3:$BI$4,MATCH($A$2,'Allocation Matrix'!$D$3:$D$4,0),MATCH(P$5,'Allocation Matrix'!$E$2:$BI$2,0))))</f>
        <v>#REF!</v>
      </c>
      <c r="Q23" s="16" t="e">
        <f>-IF($A$3="KY-Bluegrass (Consolidated)",SUMIFS(#REF!,#REF!,$A23,#REF!,Q$5,#REF!,$A$2)+SUMIFS(#REF!,#REF!,$A23,#REF!,Q$5,#REF!,"yes")*INDEX('Allocation Matrix'!$E$3:$BI$4,MATCH($A$2,'Allocation Matrix'!$D$3:$D$4,0),MATCH(Q$5,'Allocation Matrix'!$E$2:$BI$2,0)),IF($A$3="KY-Bluegrass",0,SUMIFS(#REF!,#REF!,$A23,#REF!,Q$5,#REF!,$A$3,#REF!,$A$2)+SUMIFS(#REF!,#REF!,$A23,#REF!,Q$5,#REF!,"yes")*INDEX('Allocation Matrix'!$E$3:$BI$4,MATCH($A$2,'Allocation Matrix'!$D$3:$D$4,0),MATCH(Q$5,'Allocation Matrix'!$E$2:$BI$2,0))))</f>
        <v>#REF!</v>
      </c>
      <c r="R23" s="16" t="e">
        <f t="shared" si="1"/>
        <v>#REF!</v>
      </c>
      <c r="S23" s="16" t="e">
        <f>-IF($A$3="KY-Bluegrass (Consolidated)",SUMIFS(#REF!,#REF!,$A23,#REF!,S$5,#REF!,$A$2)+SUMIFS(#REF!,#REF!,$A23,#REF!,S$5,#REF!,"yes")*INDEX('Allocation Matrix'!$E$3:$BI$4,MATCH($A$2,'Allocation Matrix'!$D$3:$D$4,0),MATCH(S$5,'Allocation Matrix'!$E$2:$BI$2,0)),IF($A$3="KY-Bluegrass",0,SUMIFS(#REF!,#REF!,$A23,#REF!,S$5,#REF!,$A$3,#REF!,$A$2)+SUMIFS(#REF!,#REF!,$A23,#REF!,S$5,#REF!,"yes")*INDEX('Allocation Matrix'!$E$3:$BI$4,MATCH($A$2,'Allocation Matrix'!$D$3:$D$4,0),MATCH(S$5,'Allocation Matrix'!$E$2:$BI$2,0))))</f>
        <v>#REF!</v>
      </c>
      <c r="T23" s="16" t="e">
        <f>-IF($A$3="KY-Bluegrass (Consolidated)",SUMIFS(#REF!,#REF!,$A23,#REF!,T$5,#REF!,$A$2)+SUMIFS(#REF!,#REF!,$A23,#REF!,T$5,#REF!,"yes")*INDEX('Allocation Matrix'!$E$3:$BI$4,MATCH($A$2,'Allocation Matrix'!$D$3:$D$4,0),MATCH(T$5,'Allocation Matrix'!$E$2:$BI$2,0)),IF($A$3="KY-Bluegrass",0,SUMIFS(#REF!,#REF!,$A23,#REF!,T$5,#REF!,$A$3,#REF!,$A$2)+SUMIFS(#REF!,#REF!,$A23,#REF!,T$5,#REF!,"yes")*INDEX('Allocation Matrix'!$E$3:$BI$4,MATCH($A$2,'Allocation Matrix'!$D$3:$D$4,0),MATCH(T$5,'Allocation Matrix'!$E$2:$BI$2,0))))</f>
        <v>#REF!</v>
      </c>
      <c r="U23" s="16" t="e">
        <f>-IF($A$3="KY-Bluegrass (Consolidated)",SUMIFS(#REF!,#REF!,$A23,#REF!,U$5,#REF!,$A$2)+SUMIFS(#REF!,#REF!,$A23,#REF!,U$5,#REF!,"yes")*INDEX('Allocation Matrix'!$E$3:$BI$4,MATCH($A$2,'Allocation Matrix'!$D$3:$D$4,0),MATCH(U$5,'Allocation Matrix'!$E$2:$BI$2,0)),IF($A$3="KY-Bluegrass",0,SUMIFS(#REF!,#REF!,$A23,#REF!,U$5,#REF!,$A$3,#REF!,$A$2)+SUMIFS(#REF!,#REF!,$A23,#REF!,U$5,#REF!,"yes")*INDEX('Allocation Matrix'!$E$3:$BI$4,MATCH($A$2,'Allocation Matrix'!$D$3:$D$4,0),MATCH(U$5,'Allocation Matrix'!$E$2:$BI$2,0))))</f>
        <v>#REF!</v>
      </c>
      <c r="V23" s="16" t="e">
        <f>-IF($A$3="KY-Bluegrass (Consolidated)",SUMIFS(#REF!,#REF!,$A23,#REF!,V$5,#REF!,$A$2)+SUMIFS(#REF!,#REF!,$A23,#REF!,V$5,#REF!,"yes")*INDEX('Allocation Matrix'!$E$3:$BI$4,MATCH($A$2,'Allocation Matrix'!$D$3:$D$4,0),MATCH(V$5,'Allocation Matrix'!$E$2:$BI$2,0)),IF($A$3="KY-Bluegrass",0,SUMIFS(#REF!,#REF!,$A23,#REF!,V$5,#REF!,$A$3,#REF!,$A$2)+SUMIFS(#REF!,#REF!,$A23,#REF!,V$5,#REF!,"yes")*INDEX('Allocation Matrix'!$E$3:$BI$4,MATCH($A$2,'Allocation Matrix'!$D$3:$D$4,0),MATCH(V$5,'Allocation Matrix'!$E$2:$BI$2,0))))</f>
        <v>#REF!</v>
      </c>
      <c r="W23" s="16" t="e">
        <f>-IF($A$3="KY-Bluegrass (Consolidated)",SUMIFS(#REF!,#REF!,$A23,#REF!,W$5,#REF!,$A$2)+SUMIFS(#REF!,#REF!,$A23,#REF!,W$5,#REF!,"yes")*INDEX('Allocation Matrix'!$E$3:$BI$4,MATCH($A$2,'Allocation Matrix'!$D$3:$D$4,0),MATCH(W$5,'Allocation Matrix'!$E$2:$BI$2,0)),IF($A$3="KY-Bluegrass",0,SUMIFS(#REF!,#REF!,$A23,#REF!,W$5,#REF!,$A$3,#REF!,$A$2)+SUMIFS(#REF!,#REF!,$A23,#REF!,W$5,#REF!,"yes")*INDEX('Allocation Matrix'!$E$3:$BI$4,MATCH($A$2,'Allocation Matrix'!$D$3:$D$4,0),MATCH(W$5,'Allocation Matrix'!$E$2:$BI$2,0))))</f>
        <v>#REF!</v>
      </c>
      <c r="X23" s="16" t="e">
        <f>-IF($A$3="KY-Bluegrass (Consolidated)",SUMIFS(#REF!,#REF!,$A23,#REF!,X$5,#REF!,$A$2)+SUMIFS(#REF!,#REF!,$A23,#REF!,X$5,#REF!,"yes")*INDEX('Allocation Matrix'!$E$3:$BI$4,MATCH($A$2,'Allocation Matrix'!$D$3:$D$4,0),MATCH(X$5,'Allocation Matrix'!$E$2:$BI$2,0)),IF($A$3="KY-Bluegrass",0,SUMIFS(#REF!,#REF!,$A23,#REF!,X$5,#REF!,$A$3,#REF!,$A$2)+SUMIFS(#REF!,#REF!,$A23,#REF!,X$5,#REF!,"yes")*INDEX('Allocation Matrix'!$E$3:$BI$4,MATCH($A$2,'Allocation Matrix'!$D$3:$D$4,0),MATCH(X$5,'Allocation Matrix'!$E$2:$BI$2,0))))</f>
        <v>#REF!</v>
      </c>
      <c r="Y23" s="16" t="e">
        <f>-IF($A$3="KY-Bluegrass (Consolidated)",SUMIFS(#REF!,#REF!,$A23,#REF!,Y$5,#REF!,$A$2)+SUMIFS(#REF!,#REF!,$A23,#REF!,Y$5,#REF!,"yes")*INDEX('Allocation Matrix'!$E$3:$BI$4,MATCH($A$2,'Allocation Matrix'!$D$3:$D$4,0),MATCH(Y$5,'Allocation Matrix'!$E$2:$BI$2,0)),IF($A$3="KY-Bluegrass",0,SUMIFS(#REF!,#REF!,$A23,#REF!,Y$5,#REF!,$A$3,#REF!,$A$2)+SUMIFS(#REF!,#REF!,$A23,#REF!,Y$5,#REF!,"yes")*INDEX('Allocation Matrix'!$E$3:$BI$4,MATCH($A$2,'Allocation Matrix'!$D$3:$D$4,0),MATCH(Y$5,'Allocation Matrix'!$E$2:$BI$2,0))))</f>
        <v>#REF!</v>
      </c>
      <c r="Z23" s="16" t="e">
        <f>-IF($A$3="KY-Bluegrass (Consolidated)",SUMIFS(#REF!,#REF!,$A23,#REF!,Z$5,#REF!,$A$2)+SUMIFS(#REF!,#REF!,$A23,#REF!,Z$5,#REF!,"yes")*INDEX('Allocation Matrix'!$E$3:$BI$4,MATCH($A$2,'Allocation Matrix'!$D$3:$D$4,0),MATCH(Z$5,'Allocation Matrix'!$E$2:$BI$2,0)),IF($A$3="KY-Bluegrass",0,SUMIFS(#REF!,#REF!,$A23,#REF!,Z$5,#REF!,$A$3,#REF!,$A$2)+SUMIFS(#REF!,#REF!,$A23,#REF!,Z$5,#REF!,"yes")*INDEX('Allocation Matrix'!$E$3:$BI$4,MATCH($A$2,'Allocation Matrix'!$D$3:$D$4,0),MATCH(Z$5,'Allocation Matrix'!$E$2:$BI$2,0))))</f>
        <v>#REF!</v>
      </c>
      <c r="AA23" s="16" t="e">
        <f>-IF($A$3="KY-Bluegrass (Consolidated)",SUMIFS(#REF!,#REF!,$A23,#REF!,AA$5,#REF!,$A$2)+SUMIFS(#REF!,#REF!,$A23,#REF!,AA$5,#REF!,"yes")*INDEX('Allocation Matrix'!$E$3:$BI$4,MATCH($A$2,'Allocation Matrix'!$D$3:$D$4,0),MATCH(AA$5,'Allocation Matrix'!$E$2:$BI$2,0)),IF($A$3="KY-Bluegrass",0,SUMIFS(#REF!,#REF!,$A23,#REF!,AA$5,#REF!,$A$3,#REF!,$A$2)+SUMIFS(#REF!,#REF!,$A23,#REF!,AA$5,#REF!,"yes")*INDEX('Allocation Matrix'!$E$3:$BI$4,MATCH($A$2,'Allocation Matrix'!$D$3:$D$4,0),MATCH(AA$5,'Allocation Matrix'!$E$2:$BI$2,0))))</f>
        <v>#REF!</v>
      </c>
      <c r="AB23" s="16" t="e">
        <f>-IF($A$3="KY-Bluegrass (Consolidated)",SUMIFS(#REF!,#REF!,$A23,#REF!,AB$5,#REF!,$A$2)+SUMIFS(#REF!,#REF!,$A23,#REF!,AB$5,#REF!,"yes")*INDEX('Allocation Matrix'!$E$3:$BI$4,MATCH($A$2,'Allocation Matrix'!$D$3:$D$4,0),MATCH(AB$5,'Allocation Matrix'!$E$2:$BI$2,0)),IF($A$3="KY-Bluegrass",0,SUMIFS(#REF!,#REF!,$A23,#REF!,AB$5,#REF!,$A$3,#REF!,$A$2)+SUMIFS(#REF!,#REF!,$A23,#REF!,AB$5,#REF!,"yes")*INDEX('Allocation Matrix'!$E$3:$BI$4,MATCH($A$2,'Allocation Matrix'!$D$3:$D$4,0),MATCH(AB$5,'Allocation Matrix'!$E$2:$BI$2,0))))</f>
        <v>#REF!</v>
      </c>
      <c r="AC23" s="16" t="e">
        <f>-IF($A$3="KY-Bluegrass (Consolidated)",SUMIFS(#REF!,#REF!,$A23,#REF!,AC$5,#REF!,$A$2)+SUMIFS(#REF!,#REF!,$A23,#REF!,AC$5,#REF!,"yes")*INDEX('Allocation Matrix'!$E$3:$BI$4,MATCH($A$2,'Allocation Matrix'!$D$3:$D$4,0),MATCH(AC$5,'Allocation Matrix'!$E$2:$BI$2,0)),IF($A$3="KY-Bluegrass",0,SUMIFS(#REF!,#REF!,$A23,#REF!,AC$5,#REF!,$A$3,#REF!,$A$2)+SUMIFS(#REF!,#REF!,$A23,#REF!,AC$5,#REF!,"yes")*INDEX('Allocation Matrix'!$E$3:$BI$4,MATCH($A$2,'Allocation Matrix'!$D$3:$D$4,0),MATCH(AC$5,'Allocation Matrix'!$E$2:$BI$2,0))))</f>
        <v>#REF!</v>
      </c>
      <c r="AD23" s="16" t="e">
        <f>-IF($A$3="KY-Bluegrass (Consolidated)",SUMIFS(#REF!,#REF!,$A23,#REF!,AD$5,#REF!,$A$2)+SUMIFS(#REF!,#REF!,$A23,#REF!,AD$5,#REF!,"yes")*INDEX('Allocation Matrix'!$E$3:$BI$4,MATCH($A$2,'Allocation Matrix'!$D$3:$D$4,0),MATCH(AD$5,'Allocation Matrix'!$E$2:$BI$2,0)),IF($A$3="KY-Bluegrass",0,SUMIFS(#REF!,#REF!,$A23,#REF!,AD$5,#REF!,$A$3,#REF!,$A$2)+SUMIFS(#REF!,#REF!,$A23,#REF!,AD$5,#REF!,"yes")*INDEX('Allocation Matrix'!$E$3:$BI$4,MATCH($A$2,'Allocation Matrix'!$D$3:$D$4,0),MATCH(AD$5,'Allocation Matrix'!$E$2:$BI$2,0))))</f>
        <v>#REF!</v>
      </c>
      <c r="AE23" s="16" t="e">
        <f t="shared" si="2"/>
        <v>#REF!</v>
      </c>
      <c r="AF23" s="16" t="e">
        <f>-IF($A$3="KY-Bluegrass (Consolidated)",SUMIFS(#REF!,#REF!,$A23,#REF!,AF$5,#REF!,$A$2)+SUMIFS(#REF!,#REF!,$A23,#REF!,AF$5,#REF!,"yes")*INDEX('Allocation Matrix'!$E$3:$BI$4,MATCH($A$2,'Allocation Matrix'!$D$3:$D$4,0),MATCH(AF$5,'Allocation Matrix'!$E$2:$BI$2,0)),IF($A$3="KY-Bluegrass",0,SUMIFS(#REF!,#REF!,$A23,#REF!,AF$5,#REF!,$A$3,#REF!,$A$2)+SUMIFS(#REF!,#REF!,$A23,#REF!,AF$5,#REF!,"yes")*INDEX('Allocation Matrix'!$E$3:$BI$4,MATCH($A$2,'Allocation Matrix'!$D$3:$D$4,0),MATCH(AF$5,'Allocation Matrix'!$E$2:$BI$2,0))))</f>
        <v>#REF!</v>
      </c>
      <c r="AG23" s="16" t="e">
        <f>-IF($A$3="KY-Bluegrass (Consolidated)",SUMIFS(#REF!,#REF!,$A23,#REF!,AG$5,#REF!,$A$2)+SUMIFS(#REF!,#REF!,$A23,#REF!,AG$5,#REF!,"yes")*INDEX('Allocation Matrix'!$E$3:$BI$4,MATCH($A$2,'Allocation Matrix'!$D$3:$D$4,0),MATCH(AG$5,'Allocation Matrix'!$E$2:$BI$2,0)),IF($A$3="KY-Bluegrass",0,SUMIFS(#REF!,#REF!,$A23,#REF!,AG$5,#REF!,$A$3,#REF!,$A$2)+SUMIFS(#REF!,#REF!,$A23,#REF!,AG$5,#REF!,"yes")*INDEX('Allocation Matrix'!$E$3:$BI$4,MATCH($A$2,'Allocation Matrix'!$D$3:$D$4,0),MATCH(AG$5,'Allocation Matrix'!$E$2:$BI$2,0))))</f>
        <v>#REF!</v>
      </c>
      <c r="AH23" s="16" t="e">
        <f>-IF($A$3="KY-Bluegrass (Consolidated)",SUMIFS(#REF!,#REF!,$A23,#REF!,AH$5,#REF!,$A$2)+SUMIFS(#REF!,#REF!,$A23,#REF!,AH$5,#REF!,"yes")*INDEX('Allocation Matrix'!$E$3:$BI$4,MATCH($A$2,'Allocation Matrix'!$D$3:$D$4,0),MATCH(AH$5,'Allocation Matrix'!$E$2:$BI$2,0)),IF($A$3="KY-Bluegrass",0,SUMIFS(#REF!,#REF!,$A23,#REF!,AH$5,#REF!,$A$3,#REF!,$A$2)+SUMIFS(#REF!,#REF!,$A23,#REF!,AH$5,#REF!,"yes")*INDEX('Allocation Matrix'!$E$3:$BI$4,MATCH($A$2,'Allocation Matrix'!$D$3:$D$4,0),MATCH(AH$5,'Allocation Matrix'!$E$2:$BI$2,0))))</f>
        <v>#REF!</v>
      </c>
      <c r="AI23" s="16" t="e">
        <f>-IF($A$3="KY-Bluegrass (Consolidated)",SUMIFS(#REF!,#REF!,$A23,#REF!,AI$5,#REF!,$A$2)+SUMIFS(#REF!,#REF!,$A23,#REF!,AI$5,#REF!,"yes")*INDEX('Allocation Matrix'!$E$3:$BI$4,MATCH($A$2,'Allocation Matrix'!$D$3:$D$4,0),MATCH(AI$5,'Allocation Matrix'!$E$2:$BI$2,0)),IF($A$3="KY-Bluegrass",0,SUMIFS(#REF!,#REF!,$A23,#REF!,AI$5,#REF!,$A$3,#REF!,$A$2)+SUMIFS(#REF!,#REF!,$A23,#REF!,AI$5,#REF!,"yes")*INDEX('Allocation Matrix'!$E$3:$BI$4,MATCH($A$2,'Allocation Matrix'!$D$3:$D$4,0),MATCH(AI$5,'Allocation Matrix'!$E$2:$BI$2,0))))</f>
        <v>#REF!</v>
      </c>
      <c r="AJ23" s="16" t="e">
        <f>-IF($A$3="KY-Bluegrass (Consolidated)",SUMIFS(#REF!,#REF!,$A23,#REF!,AJ$5,#REF!,$A$2)+SUMIFS(#REF!,#REF!,$A23,#REF!,AJ$5,#REF!,"yes")*INDEX('Allocation Matrix'!$E$3:$BI$4,MATCH($A$2,'Allocation Matrix'!$D$3:$D$4,0),MATCH(AJ$5,'Allocation Matrix'!$E$2:$BI$2,0)),IF($A$3="KY-Bluegrass",0,SUMIFS(#REF!,#REF!,$A23,#REF!,AJ$5,#REF!,$A$3,#REF!,$A$2)+SUMIFS(#REF!,#REF!,$A23,#REF!,AJ$5,#REF!,"yes")*INDEX('Allocation Matrix'!$E$3:$BI$4,MATCH($A$2,'Allocation Matrix'!$D$3:$D$4,0),MATCH(AJ$5,'Allocation Matrix'!$E$2:$BI$2,0))))</f>
        <v>#REF!</v>
      </c>
      <c r="AK23" s="16" t="e">
        <f>-IF($A$3="KY-Bluegrass (Consolidated)",SUMIFS(#REF!,#REF!,$A23,#REF!,AK$5,#REF!,$A$2)+SUMIFS(#REF!,#REF!,$A23,#REF!,AK$5,#REF!,"yes")*INDEX('Allocation Matrix'!$E$3:$BI$4,MATCH($A$2,'Allocation Matrix'!$D$3:$D$4,0),MATCH(AK$5,'Allocation Matrix'!$E$2:$BI$2,0)),IF($A$3="KY-Bluegrass",0,SUMIFS(#REF!,#REF!,$A23,#REF!,AK$5,#REF!,$A$3,#REF!,$A$2)+SUMIFS(#REF!,#REF!,$A23,#REF!,AK$5,#REF!,"yes")*INDEX('Allocation Matrix'!$E$3:$BI$4,MATCH($A$2,'Allocation Matrix'!$D$3:$D$4,0),MATCH(AK$5,'Allocation Matrix'!$E$2:$BI$2,0))))</f>
        <v>#REF!</v>
      </c>
      <c r="AL23" s="16" t="e">
        <f>-IF($A$3="KY-Bluegrass (Consolidated)",SUMIFS(#REF!,#REF!,$A23,#REF!,AL$5,#REF!,$A$2)+SUMIFS(#REF!,#REF!,$A23,#REF!,AL$5,#REF!,"yes")*INDEX('Allocation Matrix'!$E$3:$BI$4,MATCH($A$2,'Allocation Matrix'!$D$3:$D$4,0),MATCH(AL$5,'Allocation Matrix'!$E$2:$BI$2,0)),IF($A$3="KY-Bluegrass",0,SUMIFS(#REF!,#REF!,$A23,#REF!,AL$5,#REF!,$A$3,#REF!,$A$2)+SUMIFS(#REF!,#REF!,$A23,#REF!,AL$5,#REF!,"yes")*INDEX('Allocation Matrix'!$E$3:$BI$4,MATCH($A$2,'Allocation Matrix'!$D$3:$D$4,0),MATCH(AL$5,'Allocation Matrix'!$E$2:$BI$2,0))))</f>
        <v>#REF!</v>
      </c>
      <c r="AM23" s="16" t="e">
        <f>-IF($A$3="KY-Bluegrass (Consolidated)",SUMIFS(#REF!,#REF!,$A23,#REF!,AM$5,#REF!,$A$2)+SUMIFS(#REF!,#REF!,$A23,#REF!,AM$5,#REF!,"yes")*INDEX('Allocation Matrix'!$E$3:$BI$4,MATCH($A$2,'Allocation Matrix'!$D$3:$D$4,0),MATCH(AM$5,'Allocation Matrix'!$E$2:$BI$2,0)),IF($A$3="KY-Bluegrass",0,SUMIFS(#REF!,#REF!,$A23,#REF!,AM$5,#REF!,$A$3,#REF!,$A$2)+SUMIFS(#REF!,#REF!,$A23,#REF!,AM$5,#REF!,"yes")*INDEX('Allocation Matrix'!$E$3:$BI$4,MATCH($A$2,'Allocation Matrix'!$D$3:$D$4,0),MATCH(AM$5,'Allocation Matrix'!$E$2:$BI$2,0))))</f>
        <v>#REF!</v>
      </c>
      <c r="AN23" s="16" t="e">
        <f>-IF($A$3="KY-Bluegrass (Consolidated)",SUMIFS(#REF!,#REF!,$A23,#REF!,AN$5,#REF!,$A$2)+SUMIFS(#REF!,#REF!,$A23,#REF!,AN$5,#REF!,"yes")*INDEX('Allocation Matrix'!$E$3:$BI$4,MATCH($A$2,'Allocation Matrix'!$D$3:$D$4,0),MATCH(AN$5,'Allocation Matrix'!$E$2:$BI$2,0)),IF($A$3="KY-Bluegrass",0,SUMIFS(#REF!,#REF!,$A23,#REF!,AN$5,#REF!,$A$3,#REF!,$A$2)+SUMIFS(#REF!,#REF!,$A23,#REF!,AN$5,#REF!,"yes")*INDEX('Allocation Matrix'!$E$3:$BI$4,MATCH($A$2,'Allocation Matrix'!$D$3:$D$4,0),MATCH(AN$5,'Allocation Matrix'!$E$2:$BI$2,0))))</f>
        <v>#REF!</v>
      </c>
      <c r="AO23" s="16" t="e">
        <f>-IF($A$3="KY-Bluegrass (Consolidated)",SUMIFS(#REF!,#REF!,$A23,#REF!,AO$5,#REF!,$A$2)+SUMIFS(#REF!,#REF!,$A23,#REF!,AO$5,#REF!,"yes")*INDEX('Allocation Matrix'!$E$3:$BI$4,MATCH($A$2,'Allocation Matrix'!$D$3:$D$4,0),MATCH(AO$5,'Allocation Matrix'!$E$2:$BI$2,0)),IF($A$3="KY-Bluegrass",0,SUMIFS(#REF!,#REF!,$A23,#REF!,AO$5,#REF!,$A$3,#REF!,$A$2)+SUMIFS(#REF!,#REF!,$A23,#REF!,AO$5,#REF!,"yes")*INDEX('Allocation Matrix'!$E$3:$BI$4,MATCH($A$2,'Allocation Matrix'!$D$3:$D$4,0),MATCH(AO$5,'Allocation Matrix'!$E$2:$BI$2,0))))</f>
        <v>#REF!</v>
      </c>
      <c r="AP23" s="16" t="e">
        <f>-IF($A$3="KY-Bluegrass (Consolidated)",SUMIFS(#REF!,#REF!,$A23,#REF!,AP$5,#REF!,$A$2)+SUMIFS(#REF!,#REF!,$A23,#REF!,AP$5,#REF!,"yes")*INDEX('Allocation Matrix'!$E$3:$BI$4,MATCH($A$2,'Allocation Matrix'!$D$3:$D$4,0),MATCH(AP$5,'Allocation Matrix'!$E$2:$BI$2,0)),IF($A$3="KY-Bluegrass",0,SUMIFS(#REF!,#REF!,$A23,#REF!,AP$5,#REF!,$A$3,#REF!,$A$2)+SUMIFS(#REF!,#REF!,$A23,#REF!,AP$5,#REF!,"yes")*INDEX('Allocation Matrix'!$E$3:$BI$4,MATCH($A$2,'Allocation Matrix'!$D$3:$D$4,0),MATCH(AP$5,'Allocation Matrix'!$E$2:$BI$2,0))))</f>
        <v>#REF!</v>
      </c>
      <c r="AQ23" s="16" t="e">
        <f>-IF($A$3="KY-Bluegrass (Consolidated)",SUMIFS(#REF!,#REF!,$A23,#REF!,AQ$5,#REF!,$A$2)+SUMIFS(#REF!,#REF!,$A23,#REF!,AQ$5,#REF!,"yes")*INDEX('Allocation Matrix'!$E$3:$BI$4,MATCH($A$2,'Allocation Matrix'!$D$3:$D$4,0),MATCH(AQ$5,'Allocation Matrix'!$E$2:$BI$2,0)),IF($A$3="KY-Bluegrass",0,SUMIFS(#REF!,#REF!,$A23,#REF!,AQ$5,#REF!,$A$3,#REF!,$A$2)+SUMIFS(#REF!,#REF!,$A23,#REF!,AQ$5,#REF!,"yes")*INDEX('Allocation Matrix'!$E$3:$BI$4,MATCH($A$2,'Allocation Matrix'!$D$3:$D$4,0),MATCH(AQ$5,'Allocation Matrix'!$E$2:$BI$2,0))))</f>
        <v>#REF!</v>
      </c>
      <c r="AR23" s="16" t="e">
        <f t="shared" si="3"/>
        <v>#REF!</v>
      </c>
      <c r="AS23" s="16" t="e">
        <f>-IF($A$3="KY-Bluegrass (Consolidated)",SUMIFS(#REF!,#REF!,$A23,#REF!,AS$5,#REF!,$A$2)+SUMIFS(#REF!,#REF!,$A23,#REF!,AS$5,#REF!,"yes")*INDEX('Allocation Matrix'!$E$3:$BI$4,MATCH($A$2,'Allocation Matrix'!$D$3:$D$4,0),MATCH(AS$5,'Allocation Matrix'!$E$2:$BI$2,0)),IF($A$3="KY-Bluegrass",0,SUMIFS(#REF!,#REF!,$A23,#REF!,AS$5,#REF!,$A$3,#REF!,$A$2)+SUMIFS(#REF!,#REF!,$A23,#REF!,AS$5,#REF!,"yes")*INDEX('Allocation Matrix'!$E$3:$BI$4,MATCH($A$2,'Allocation Matrix'!$D$3:$D$4,0),MATCH(AS$5,'Allocation Matrix'!$E$2:$BI$2,0))))</f>
        <v>#REF!</v>
      </c>
      <c r="AT23" s="16" t="e">
        <f>-IF($A$3="KY-Bluegrass (Consolidated)",SUMIFS(#REF!,#REF!,$A23,#REF!,AT$5,#REF!,$A$2)+SUMIFS(#REF!,#REF!,$A23,#REF!,AT$5,#REF!,"yes")*INDEX('Allocation Matrix'!$E$3:$BI$4,MATCH($A$2,'Allocation Matrix'!$D$3:$D$4,0),MATCH(AT$5,'Allocation Matrix'!$E$2:$BI$2,0)),IF($A$3="KY-Bluegrass",0,SUMIFS(#REF!,#REF!,$A23,#REF!,AT$5,#REF!,$A$3,#REF!,$A$2)+SUMIFS(#REF!,#REF!,$A23,#REF!,AT$5,#REF!,"yes")*INDEX('Allocation Matrix'!$E$3:$BI$4,MATCH($A$2,'Allocation Matrix'!$D$3:$D$4,0),MATCH(AT$5,'Allocation Matrix'!$E$2:$BI$2,0))))</f>
        <v>#REF!</v>
      </c>
      <c r="AU23" s="16" t="e">
        <f>-IF($A$3="KY-Bluegrass (Consolidated)",SUMIFS(#REF!,#REF!,$A23,#REF!,AU$5,#REF!,$A$2)+SUMIFS(#REF!,#REF!,$A23,#REF!,AU$5,#REF!,"yes")*INDEX('Allocation Matrix'!$E$3:$BI$4,MATCH($A$2,'Allocation Matrix'!$D$3:$D$4,0),MATCH(AU$5,'Allocation Matrix'!$E$2:$BI$2,0)),IF($A$3="KY-Bluegrass",0,SUMIFS(#REF!,#REF!,$A23,#REF!,AU$5,#REF!,$A$3,#REF!,$A$2)+SUMIFS(#REF!,#REF!,$A23,#REF!,AU$5,#REF!,"yes")*INDEX('Allocation Matrix'!$E$3:$BI$4,MATCH($A$2,'Allocation Matrix'!$D$3:$D$4,0),MATCH(AU$5,'Allocation Matrix'!$E$2:$BI$2,0))))</f>
        <v>#REF!</v>
      </c>
      <c r="AV23" s="16" t="e">
        <f>-IF($A$3="KY-Bluegrass (Consolidated)",SUMIFS(#REF!,#REF!,$A23,#REF!,AV$5,#REF!,$A$2)+SUMIFS(#REF!,#REF!,$A23,#REF!,AV$5,#REF!,"yes")*INDEX('Allocation Matrix'!$E$3:$BI$4,MATCH($A$2,'Allocation Matrix'!$D$3:$D$4,0),MATCH(AV$5,'Allocation Matrix'!$E$2:$BI$2,0)),IF($A$3="KY-Bluegrass",0,SUMIFS(#REF!,#REF!,$A23,#REF!,AV$5,#REF!,$A$3,#REF!,$A$2)+SUMIFS(#REF!,#REF!,$A23,#REF!,AV$5,#REF!,"yes")*INDEX('Allocation Matrix'!$E$3:$BI$4,MATCH($A$2,'Allocation Matrix'!$D$3:$D$4,0),MATCH(AV$5,'Allocation Matrix'!$E$2:$BI$2,0))))</f>
        <v>#REF!</v>
      </c>
      <c r="AW23" s="16" t="e">
        <f>-IF($A$3="KY-Bluegrass (Consolidated)",SUMIFS(#REF!,#REF!,$A23,#REF!,AW$5,#REF!,$A$2)+SUMIFS(#REF!,#REF!,$A23,#REF!,AW$5,#REF!,"yes")*INDEX('Allocation Matrix'!$E$3:$BI$4,MATCH($A$2,'Allocation Matrix'!$D$3:$D$4,0),MATCH(AW$5,'Allocation Matrix'!$E$2:$BI$2,0)),IF($A$3="KY-Bluegrass",0,SUMIFS(#REF!,#REF!,$A23,#REF!,AW$5,#REF!,$A$3,#REF!,$A$2)+SUMIFS(#REF!,#REF!,$A23,#REF!,AW$5,#REF!,"yes")*INDEX('Allocation Matrix'!$E$3:$BI$4,MATCH($A$2,'Allocation Matrix'!$D$3:$D$4,0),MATCH(AW$5,'Allocation Matrix'!$E$2:$BI$2,0))))</f>
        <v>#REF!</v>
      </c>
      <c r="AX23" s="16" t="e">
        <f>-IF($A$3="KY-Bluegrass (Consolidated)",SUMIFS(#REF!,#REF!,$A23,#REF!,AX$5,#REF!,$A$2)+SUMIFS(#REF!,#REF!,$A23,#REF!,AX$5,#REF!,"yes")*INDEX('Allocation Matrix'!$E$3:$BI$4,MATCH($A$2,'Allocation Matrix'!$D$3:$D$4,0),MATCH(AX$5,'Allocation Matrix'!$E$2:$BI$2,0)),IF($A$3="KY-Bluegrass",0,SUMIFS(#REF!,#REF!,$A23,#REF!,AX$5,#REF!,$A$3,#REF!,$A$2)+SUMIFS(#REF!,#REF!,$A23,#REF!,AX$5,#REF!,"yes")*INDEX('Allocation Matrix'!$E$3:$BI$4,MATCH($A$2,'Allocation Matrix'!$D$3:$D$4,0),MATCH(AX$5,'Allocation Matrix'!$E$2:$BI$2,0))))</f>
        <v>#REF!</v>
      </c>
      <c r="AY23" s="16" t="e">
        <f>-IF($A$3="KY-Bluegrass (Consolidated)",SUMIFS(#REF!,#REF!,$A23,#REF!,AY$5,#REF!,$A$2)+SUMIFS(#REF!,#REF!,$A23,#REF!,AY$5,#REF!,"yes")*INDEX('Allocation Matrix'!$E$3:$BI$4,MATCH($A$2,'Allocation Matrix'!$D$3:$D$4,0),MATCH(AY$5,'Allocation Matrix'!$E$2:$BI$2,0)),IF($A$3="KY-Bluegrass",0,SUMIFS(#REF!,#REF!,$A23,#REF!,AY$5,#REF!,$A$3,#REF!,$A$2)+SUMIFS(#REF!,#REF!,$A23,#REF!,AY$5,#REF!,"yes")*INDEX('Allocation Matrix'!$E$3:$BI$4,MATCH($A$2,'Allocation Matrix'!$D$3:$D$4,0),MATCH(AY$5,'Allocation Matrix'!$E$2:$BI$2,0))))</f>
        <v>#REF!</v>
      </c>
      <c r="AZ23" s="16" t="e">
        <f>-IF($A$3="KY-Bluegrass (Consolidated)",SUMIFS(#REF!,#REF!,$A23,#REF!,AZ$5,#REF!,$A$2)+SUMIFS(#REF!,#REF!,$A23,#REF!,AZ$5,#REF!,"yes")*INDEX('Allocation Matrix'!$E$3:$BI$4,MATCH($A$2,'Allocation Matrix'!$D$3:$D$4,0),MATCH(AZ$5,'Allocation Matrix'!$E$2:$BI$2,0)),IF($A$3="KY-Bluegrass",0,SUMIFS(#REF!,#REF!,$A23,#REF!,AZ$5,#REF!,$A$3,#REF!,$A$2)+SUMIFS(#REF!,#REF!,$A23,#REF!,AZ$5,#REF!,"yes")*INDEX('Allocation Matrix'!$E$3:$BI$4,MATCH($A$2,'Allocation Matrix'!$D$3:$D$4,0),MATCH(AZ$5,'Allocation Matrix'!$E$2:$BI$2,0))))</f>
        <v>#REF!</v>
      </c>
      <c r="BA23" s="16" t="e">
        <f>-IF($A$3="KY-Bluegrass (Consolidated)",SUMIFS(#REF!,#REF!,$A23,#REF!,BA$5,#REF!,$A$2)+SUMIFS(#REF!,#REF!,$A23,#REF!,BA$5,#REF!,"yes")*INDEX('Allocation Matrix'!$E$3:$BI$4,MATCH($A$2,'Allocation Matrix'!$D$3:$D$4,0),MATCH(BA$5,'Allocation Matrix'!$E$2:$BI$2,0)),IF($A$3="KY-Bluegrass",0,SUMIFS(#REF!,#REF!,$A23,#REF!,BA$5,#REF!,$A$3,#REF!,$A$2)+SUMIFS(#REF!,#REF!,$A23,#REF!,BA$5,#REF!,"yes")*INDEX('Allocation Matrix'!$E$3:$BI$4,MATCH($A$2,'Allocation Matrix'!$D$3:$D$4,0),MATCH(BA$5,'Allocation Matrix'!$E$2:$BI$2,0))))</f>
        <v>#REF!</v>
      </c>
      <c r="BB23" s="16">
        <f>_xlfn.XLOOKUP($A23,'IS Water Forecast'!$A:$A,'IS Water Forecast'!F:F,0,0)</f>
        <v>0</v>
      </c>
      <c r="BC23" s="16">
        <f>_xlfn.XLOOKUP($A23,'IS Water Forecast'!$A:$A,'IS Water Forecast'!G:G,0,0)</f>
        <v>0</v>
      </c>
      <c r="BD23" s="16">
        <f>_xlfn.XLOOKUP($A23,'IS Water Forecast'!$A:$A,'IS Water Forecast'!H:H,0,0)</f>
        <v>0</v>
      </c>
      <c r="BE23" s="16" t="e">
        <f t="shared" si="4"/>
        <v>#REF!</v>
      </c>
      <c r="BF23" s="16">
        <f>_xlfn.XLOOKUP($A23,'IS Water Forecast'!$A:$A,'IS Water Forecast'!J:J,0,0)</f>
        <v>0</v>
      </c>
      <c r="BG23" s="16">
        <f>_xlfn.XLOOKUP($A23,'IS Water Forecast'!$A:$A,'IS Water Forecast'!K:K,0,0)</f>
        <v>0</v>
      </c>
      <c r="BH23" s="16">
        <f>_xlfn.XLOOKUP($A23,'IS Water Forecast'!$A:$A,'IS Water Forecast'!L:L,0,0)</f>
        <v>0</v>
      </c>
      <c r="BI23" s="16">
        <f>_xlfn.XLOOKUP($A23,'IS Water Forecast'!$A:$A,'IS Water Forecast'!M:M,0,0)</f>
        <v>0</v>
      </c>
      <c r="BJ23" s="16">
        <f>_xlfn.XLOOKUP($A23,'IS Water Forecast'!$A:$A,'IS Water Forecast'!N:N,0,0)</f>
        <v>0</v>
      </c>
      <c r="BK23" s="16">
        <f>_xlfn.XLOOKUP($A23,'IS Water Forecast'!$A:$A,'IS Water Forecast'!O:O,0,0)</f>
        <v>0</v>
      </c>
      <c r="BL23" s="16">
        <f>_xlfn.XLOOKUP($A23,'IS Water Forecast'!$A:$A,'IS Water Forecast'!P:P,0,0)</f>
        <v>0</v>
      </c>
      <c r="BM23" s="16">
        <f>_xlfn.XLOOKUP($A23,'IS Water Forecast'!$A:$A,'IS Water Forecast'!Q:Q,0,0)</f>
        <v>0</v>
      </c>
      <c r="BN23" s="16">
        <f>_xlfn.XLOOKUP($A23,'IS Water Forecast'!$A:$A,'IS Water Forecast'!R:R,0,0)</f>
        <v>0</v>
      </c>
      <c r="BO23" s="16">
        <f>_xlfn.XLOOKUP($A23,'IS Water Forecast'!$A:$A,'IS Water Forecast'!S:S,0,0)</f>
        <v>0</v>
      </c>
      <c r="BP23" s="16">
        <f>_xlfn.XLOOKUP($A23,'IS Water Forecast'!$A:$A,'IS Water Forecast'!T:T,0,0)</f>
        <v>0</v>
      </c>
      <c r="BQ23" s="16">
        <f>_xlfn.XLOOKUP($A23,'IS Water Forecast'!$A:$A,'IS Water Forecast'!U:U,0,0)</f>
        <v>0</v>
      </c>
      <c r="BR23" s="16">
        <f t="shared" si="5"/>
        <v>0</v>
      </c>
      <c r="BS23" s="16">
        <f>_xlfn.XLOOKUP($A23,'IS Water Forecast'!$A:$A,'IS Water Forecast'!W:W,0,0)</f>
        <v>0</v>
      </c>
      <c r="BT23" s="16">
        <f>_xlfn.XLOOKUP($A23,'IS Water Forecast'!$A:$A,'IS Water Forecast'!X:X,0,0)</f>
        <v>0</v>
      </c>
      <c r="BU23" s="16">
        <f>_xlfn.XLOOKUP($A23,'IS Water Forecast'!$A:$A,'IS Water Forecast'!Y:Y,0,0)</f>
        <v>0</v>
      </c>
      <c r="BV23" s="16">
        <f>_xlfn.XLOOKUP($A23,'IS Water Forecast'!$A:$A,'IS Water Forecast'!Z:Z,0,0)</f>
        <v>0</v>
      </c>
      <c r="BW23" s="16">
        <f>_xlfn.XLOOKUP($A23,'IS Water Forecast'!$A:$A,'IS Water Forecast'!AA:AA,0,0)</f>
        <v>0</v>
      </c>
      <c r="BX23" s="16">
        <f>_xlfn.XLOOKUP($A23,'IS Water Forecast'!$A:$A,'IS Water Forecast'!AB:AB,0,0)</f>
        <v>0</v>
      </c>
      <c r="BY23" s="16">
        <f>_xlfn.XLOOKUP($A23,'IS Water Forecast'!$A:$A,'IS Water Forecast'!AC:AC,0,0)</f>
        <v>0</v>
      </c>
      <c r="BZ23" s="16">
        <f>_xlfn.XLOOKUP($A23,'IS Water Forecast'!$A:$A,'IS Water Forecast'!AD:AD,0,0)</f>
        <v>0</v>
      </c>
      <c r="CA23" s="16">
        <f>_xlfn.XLOOKUP($A23,'IS Water Forecast'!$A:$A,'IS Water Forecast'!AE:AE,0,0)</f>
        <v>0</v>
      </c>
      <c r="CB23" s="16">
        <f>_xlfn.XLOOKUP($A23,'IS Water Forecast'!$A:$A,'IS Water Forecast'!AF:AF,0,0)</f>
        <v>0</v>
      </c>
      <c r="CC23" s="16">
        <f>_xlfn.XLOOKUP($A23,'IS Water Forecast'!$A:$A,'IS Water Forecast'!AG:AG,0,0)</f>
        <v>0</v>
      </c>
      <c r="CD23" s="16">
        <f>_xlfn.XLOOKUP($A23,'IS Water Forecast'!$A:$A,'IS Water Forecast'!AH:AH,0,0)</f>
        <v>0</v>
      </c>
      <c r="CE23" s="16">
        <f t="shared" si="6"/>
        <v>0</v>
      </c>
      <c r="CF23" s="16">
        <f>_xlfn.XLOOKUP($A23,'IS Water Forecast'!$A:$A,'IS Water Forecast'!AJ:AJ,0,0)</f>
        <v>0</v>
      </c>
      <c r="CG23" s="16">
        <f>_xlfn.XLOOKUP($A23,'IS Water Forecast'!$A:$A,'IS Water Forecast'!AK:AK,0,0)</f>
        <v>0</v>
      </c>
      <c r="CH23" s="16">
        <f>_xlfn.XLOOKUP($A23,'IS Water Forecast'!$A:$A,'IS Water Forecast'!AL:AL,0,0)</f>
        <v>0</v>
      </c>
      <c r="CI23" s="16">
        <f>_xlfn.XLOOKUP($A23,'IS Water Forecast'!$A:$A,'IS Water Forecast'!AM:AM,0,0)</f>
        <v>0</v>
      </c>
      <c r="CJ23" s="16">
        <f>_xlfn.XLOOKUP($A23,'IS Water Forecast'!$A:$A,'IS Water Forecast'!AN:AN,0,0)</f>
        <v>0</v>
      </c>
      <c r="CK23" s="16">
        <f>_xlfn.XLOOKUP($A23,'IS Water Forecast'!$A:$A,'IS Water Forecast'!AO:AO,0,0)</f>
        <v>0</v>
      </c>
      <c r="CL23" s="16">
        <f>_xlfn.XLOOKUP($A23,'IS Water Forecast'!$A:$A,'IS Water Forecast'!AP:AP,0,0)</f>
        <v>0</v>
      </c>
      <c r="CM23" s="16">
        <f>_xlfn.XLOOKUP($A23,'IS Water Forecast'!$A:$A,'IS Water Forecast'!AQ:AQ,0,0)</f>
        <v>0</v>
      </c>
      <c r="CN23" s="16">
        <f>_xlfn.XLOOKUP($A23,'IS Water Forecast'!$A:$A,'IS Water Forecast'!AR:AR,0,0)</f>
        <v>0</v>
      </c>
      <c r="CO23" s="16">
        <f>_xlfn.XLOOKUP($A23,'IS Water Forecast'!$A:$A,'IS Water Forecast'!AS:AS,0,0)</f>
        <v>0</v>
      </c>
      <c r="CP23" s="16">
        <f>_xlfn.XLOOKUP($A23,'IS Water Forecast'!$A:$A,'IS Water Forecast'!AT:AT,0,0)</f>
        <v>0</v>
      </c>
      <c r="CQ23" s="16">
        <f>_xlfn.XLOOKUP($A23,'IS Water Forecast'!$A:$A,'IS Water Forecast'!AU:AU,0,0)</f>
        <v>0</v>
      </c>
      <c r="CR23" s="16">
        <f t="shared" si="7"/>
        <v>0</v>
      </c>
      <c r="CS23" s="164" t="e">
        <f t="shared" si="8"/>
        <v>#REF!</v>
      </c>
      <c r="CT23" s="16">
        <f>_xlfn.XLOOKUP($A23,'IS Water Forecast'!$A:$A,'IS Water Forecast'!BF:BF,0,0)</f>
        <v>0</v>
      </c>
      <c r="CU23" s="16" t="e">
        <f t="shared" si="9"/>
        <v>#REF!</v>
      </c>
      <c r="CV23" s="22" t="e">
        <f t="shared" si="10"/>
        <v>#REF!</v>
      </c>
      <c r="CW23" s="16">
        <f t="shared" si="11"/>
        <v>0</v>
      </c>
    </row>
    <row r="24" spans="1:101" x14ac:dyDescent="0.25">
      <c r="A24" s="13">
        <v>536000</v>
      </c>
      <c r="B24" s="14">
        <f t="shared" si="12"/>
        <v>19</v>
      </c>
      <c r="C24" s="19" t="str">
        <f t="shared" si="0"/>
        <v>536.000</v>
      </c>
      <c r="D24" s="13" t="s">
        <v>189</v>
      </c>
      <c r="E24" s="13"/>
      <c r="F24" s="16" t="e">
        <f>-IF($A$3="KY-Bluegrass (Consolidated)",SUMIFS(#REF!,#REF!,$A24,#REF!,F$5,#REF!,$A$2)+SUMIFS(#REF!,#REF!,$A24,#REF!,F$5,#REF!,"yes")*INDEX('Allocation Matrix'!$E$3:$BI$4,MATCH($A$2,'Allocation Matrix'!$D$3:$D$4,0),MATCH(F$5,'Allocation Matrix'!$E$2:$BI$2,0)),IF($A$3="KY-Bluegrass",0,SUMIFS(#REF!,#REF!,$A24,#REF!,F$5,#REF!,$A$3,#REF!,$A$2)+SUMIFS(#REF!,#REF!,$A24,#REF!,F$5,#REF!,"yes")*INDEX('Allocation Matrix'!$E$3:$BI$4,MATCH($A$2,'Allocation Matrix'!$D$3:$D$4,0),MATCH(F$5,'Allocation Matrix'!$E$2:$BI$2,0))))</f>
        <v>#REF!</v>
      </c>
      <c r="G24" s="16" t="e">
        <f>-IF($A$3="KY-Bluegrass (Consolidated)",SUMIFS(#REF!,#REF!,$A24,#REF!,G$5,#REF!,$A$2)+SUMIFS(#REF!,#REF!,$A24,#REF!,G$5,#REF!,"yes")*INDEX('Allocation Matrix'!$E$3:$BI$4,MATCH($A$2,'Allocation Matrix'!$D$3:$D$4,0),MATCH(G$5,'Allocation Matrix'!$E$2:$BI$2,0)),IF($A$3="KY-Bluegrass",0,SUMIFS(#REF!,#REF!,$A24,#REF!,G$5,#REF!,$A$3,#REF!,$A$2)+SUMIFS(#REF!,#REF!,$A24,#REF!,G$5,#REF!,"yes")*INDEX('Allocation Matrix'!$E$3:$BI$4,MATCH($A$2,'Allocation Matrix'!$D$3:$D$4,0),MATCH(G$5,'Allocation Matrix'!$E$2:$BI$2,0))))</f>
        <v>#REF!</v>
      </c>
      <c r="H24" s="16" t="e">
        <f>-IF($A$3="KY-Bluegrass (Consolidated)",SUMIFS(#REF!,#REF!,$A24,#REF!,H$5,#REF!,$A$2)+SUMIFS(#REF!,#REF!,$A24,#REF!,H$5,#REF!,"yes")*INDEX('Allocation Matrix'!$E$3:$BI$4,MATCH($A$2,'Allocation Matrix'!$D$3:$D$4,0),MATCH(H$5,'Allocation Matrix'!$E$2:$BI$2,0)),IF($A$3="KY-Bluegrass",0,SUMIFS(#REF!,#REF!,$A24,#REF!,H$5,#REF!,$A$3,#REF!,$A$2)+SUMIFS(#REF!,#REF!,$A24,#REF!,H$5,#REF!,"yes")*INDEX('Allocation Matrix'!$E$3:$BI$4,MATCH($A$2,'Allocation Matrix'!$D$3:$D$4,0),MATCH(H$5,'Allocation Matrix'!$E$2:$BI$2,0))))</f>
        <v>#REF!</v>
      </c>
      <c r="I24" s="16" t="e">
        <f>-IF($A$3="KY-Bluegrass (Consolidated)",SUMIFS(#REF!,#REF!,$A24,#REF!,I$5,#REF!,$A$2)+SUMIFS(#REF!,#REF!,$A24,#REF!,I$5,#REF!,"yes")*INDEX('Allocation Matrix'!$E$3:$BI$4,MATCH($A$2,'Allocation Matrix'!$D$3:$D$4,0),MATCH(I$5,'Allocation Matrix'!$E$2:$BI$2,0)),IF($A$3="KY-Bluegrass",0,SUMIFS(#REF!,#REF!,$A24,#REF!,I$5,#REF!,$A$3,#REF!,$A$2)+SUMIFS(#REF!,#REF!,$A24,#REF!,I$5,#REF!,"yes")*INDEX('Allocation Matrix'!$E$3:$BI$4,MATCH($A$2,'Allocation Matrix'!$D$3:$D$4,0),MATCH(I$5,'Allocation Matrix'!$E$2:$BI$2,0))))</f>
        <v>#REF!</v>
      </c>
      <c r="J24" s="16" t="e">
        <f>-IF($A$3="KY-Bluegrass (Consolidated)",SUMIFS(#REF!,#REF!,$A24,#REF!,J$5,#REF!,$A$2)+SUMIFS(#REF!,#REF!,$A24,#REF!,J$5,#REF!,"yes")*INDEX('Allocation Matrix'!$E$3:$BI$4,MATCH($A$2,'Allocation Matrix'!$D$3:$D$4,0),MATCH(J$5,'Allocation Matrix'!$E$2:$BI$2,0)),IF($A$3="KY-Bluegrass",0,SUMIFS(#REF!,#REF!,$A24,#REF!,J$5,#REF!,$A$3,#REF!,$A$2)+SUMIFS(#REF!,#REF!,$A24,#REF!,J$5,#REF!,"yes")*INDEX('Allocation Matrix'!$E$3:$BI$4,MATCH($A$2,'Allocation Matrix'!$D$3:$D$4,0),MATCH(J$5,'Allocation Matrix'!$E$2:$BI$2,0))))</f>
        <v>#REF!</v>
      </c>
      <c r="K24" s="16" t="e">
        <f>-IF($A$3="KY-Bluegrass (Consolidated)",SUMIFS(#REF!,#REF!,$A24,#REF!,K$5,#REF!,$A$2)+SUMIFS(#REF!,#REF!,$A24,#REF!,K$5,#REF!,"yes")*INDEX('Allocation Matrix'!$E$3:$BI$4,MATCH($A$2,'Allocation Matrix'!$D$3:$D$4,0),MATCH(K$5,'Allocation Matrix'!$E$2:$BI$2,0)),IF($A$3="KY-Bluegrass",0,SUMIFS(#REF!,#REF!,$A24,#REF!,K$5,#REF!,$A$3,#REF!,$A$2)+SUMIFS(#REF!,#REF!,$A24,#REF!,K$5,#REF!,"yes")*INDEX('Allocation Matrix'!$E$3:$BI$4,MATCH($A$2,'Allocation Matrix'!$D$3:$D$4,0),MATCH(K$5,'Allocation Matrix'!$E$2:$BI$2,0))))</f>
        <v>#REF!</v>
      </c>
      <c r="L24" s="16" t="e">
        <f>-IF($A$3="KY-Bluegrass (Consolidated)",SUMIFS(#REF!,#REF!,$A24,#REF!,L$5,#REF!,$A$2)+SUMIFS(#REF!,#REF!,$A24,#REF!,L$5,#REF!,"yes")*INDEX('Allocation Matrix'!$E$3:$BI$4,MATCH($A$2,'Allocation Matrix'!$D$3:$D$4,0),MATCH(L$5,'Allocation Matrix'!$E$2:$BI$2,0)),IF($A$3="KY-Bluegrass",0,SUMIFS(#REF!,#REF!,$A24,#REF!,L$5,#REF!,$A$3,#REF!,$A$2)+SUMIFS(#REF!,#REF!,$A24,#REF!,L$5,#REF!,"yes")*INDEX('Allocation Matrix'!$E$3:$BI$4,MATCH($A$2,'Allocation Matrix'!$D$3:$D$4,0),MATCH(L$5,'Allocation Matrix'!$E$2:$BI$2,0))))</f>
        <v>#REF!</v>
      </c>
      <c r="M24" s="16" t="e">
        <f>-IF($A$3="KY-Bluegrass (Consolidated)",SUMIFS(#REF!,#REF!,$A24,#REF!,M$5,#REF!,$A$2)+SUMIFS(#REF!,#REF!,$A24,#REF!,M$5,#REF!,"yes")*INDEX('Allocation Matrix'!$E$3:$BI$4,MATCH($A$2,'Allocation Matrix'!$D$3:$D$4,0),MATCH(M$5,'Allocation Matrix'!$E$2:$BI$2,0)),IF($A$3="KY-Bluegrass",0,SUMIFS(#REF!,#REF!,$A24,#REF!,M$5,#REF!,$A$3,#REF!,$A$2)+SUMIFS(#REF!,#REF!,$A24,#REF!,M$5,#REF!,"yes")*INDEX('Allocation Matrix'!$E$3:$BI$4,MATCH($A$2,'Allocation Matrix'!$D$3:$D$4,0),MATCH(M$5,'Allocation Matrix'!$E$2:$BI$2,0))))</f>
        <v>#REF!</v>
      </c>
      <c r="N24" s="16" t="e">
        <f>-IF($A$3="KY-Bluegrass (Consolidated)",SUMIFS(#REF!,#REF!,$A24,#REF!,N$5,#REF!,$A$2)+SUMIFS(#REF!,#REF!,$A24,#REF!,N$5,#REF!,"yes")*INDEX('Allocation Matrix'!$E$3:$BI$4,MATCH($A$2,'Allocation Matrix'!$D$3:$D$4,0),MATCH(N$5,'Allocation Matrix'!$E$2:$BI$2,0)),IF($A$3="KY-Bluegrass",0,SUMIFS(#REF!,#REF!,$A24,#REF!,N$5,#REF!,$A$3,#REF!,$A$2)+SUMIFS(#REF!,#REF!,$A24,#REF!,N$5,#REF!,"yes")*INDEX('Allocation Matrix'!$E$3:$BI$4,MATCH($A$2,'Allocation Matrix'!$D$3:$D$4,0),MATCH(N$5,'Allocation Matrix'!$E$2:$BI$2,0))))</f>
        <v>#REF!</v>
      </c>
      <c r="O24" s="16" t="e">
        <f>-IF($A$3="KY-Bluegrass (Consolidated)",SUMIFS(#REF!,#REF!,$A24,#REF!,O$5,#REF!,$A$2)+SUMIFS(#REF!,#REF!,$A24,#REF!,O$5,#REF!,"yes")*INDEX('Allocation Matrix'!$E$3:$BI$4,MATCH($A$2,'Allocation Matrix'!$D$3:$D$4,0),MATCH(O$5,'Allocation Matrix'!$E$2:$BI$2,0)),IF($A$3="KY-Bluegrass",0,SUMIFS(#REF!,#REF!,$A24,#REF!,O$5,#REF!,$A$3,#REF!,$A$2)+SUMIFS(#REF!,#REF!,$A24,#REF!,O$5,#REF!,"yes")*INDEX('Allocation Matrix'!$E$3:$BI$4,MATCH($A$2,'Allocation Matrix'!$D$3:$D$4,0),MATCH(O$5,'Allocation Matrix'!$E$2:$BI$2,0))))</f>
        <v>#REF!</v>
      </c>
      <c r="P24" s="16" t="e">
        <f>-IF($A$3="KY-Bluegrass (Consolidated)",SUMIFS(#REF!,#REF!,$A24,#REF!,P$5,#REF!,$A$2)+SUMIFS(#REF!,#REF!,$A24,#REF!,P$5,#REF!,"yes")*INDEX('Allocation Matrix'!$E$3:$BI$4,MATCH($A$2,'Allocation Matrix'!$D$3:$D$4,0),MATCH(P$5,'Allocation Matrix'!$E$2:$BI$2,0)),IF($A$3="KY-Bluegrass",0,SUMIFS(#REF!,#REF!,$A24,#REF!,P$5,#REF!,$A$3,#REF!,$A$2)+SUMIFS(#REF!,#REF!,$A24,#REF!,P$5,#REF!,"yes")*INDEX('Allocation Matrix'!$E$3:$BI$4,MATCH($A$2,'Allocation Matrix'!$D$3:$D$4,0),MATCH(P$5,'Allocation Matrix'!$E$2:$BI$2,0))))</f>
        <v>#REF!</v>
      </c>
      <c r="Q24" s="16" t="e">
        <f>-IF($A$3="KY-Bluegrass (Consolidated)",SUMIFS(#REF!,#REF!,$A24,#REF!,Q$5,#REF!,$A$2)+SUMIFS(#REF!,#REF!,$A24,#REF!,Q$5,#REF!,"yes")*INDEX('Allocation Matrix'!$E$3:$BI$4,MATCH($A$2,'Allocation Matrix'!$D$3:$D$4,0),MATCH(Q$5,'Allocation Matrix'!$E$2:$BI$2,0)),IF($A$3="KY-Bluegrass",0,SUMIFS(#REF!,#REF!,$A24,#REF!,Q$5,#REF!,$A$3,#REF!,$A$2)+SUMIFS(#REF!,#REF!,$A24,#REF!,Q$5,#REF!,"yes")*INDEX('Allocation Matrix'!$E$3:$BI$4,MATCH($A$2,'Allocation Matrix'!$D$3:$D$4,0),MATCH(Q$5,'Allocation Matrix'!$E$2:$BI$2,0))))</f>
        <v>#REF!</v>
      </c>
      <c r="R24" s="16" t="e">
        <f t="shared" si="1"/>
        <v>#REF!</v>
      </c>
      <c r="S24" s="16" t="e">
        <f>-IF($A$3="KY-Bluegrass (Consolidated)",SUMIFS(#REF!,#REF!,$A24,#REF!,S$5,#REF!,$A$2)+SUMIFS(#REF!,#REF!,$A24,#REF!,S$5,#REF!,"yes")*INDEX('Allocation Matrix'!$E$3:$BI$4,MATCH($A$2,'Allocation Matrix'!$D$3:$D$4,0),MATCH(S$5,'Allocation Matrix'!$E$2:$BI$2,0)),IF($A$3="KY-Bluegrass",0,SUMIFS(#REF!,#REF!,$A24,#REF!,S$5,#REF!,$A$3,#REF!,$A$2)+SUMIFS(#REF!,#REF!,$A24,#REF!,S$5,#REF!,"yes")*INDEX('Allocation Matrix'!$E$3:$BI$4,MATCH($A$2,'Allocation Matrix'!$D$3:$D$4,0),MATCH(S$5,'Allocation Matrix'!$E$2:$BI$2,0))))</f>
        <v>#REF!</v>
      </c>
      <c r="T24" s="16" t="e">
        <f>-IF($A$3="KY-Bluegrass (Consolidated)",SUMIFS(#REF!,#REF!,$A24,#REF!,T$5,#REF!,$A$2)+SUMIFS(#REF!,#REF!,$A24,#REF!,T$5,#REF!,"yes")*INDEX('Allocation Matrix'!$E$3:$BI$4,MATCH($A$2,'Allocation Matrix'!$D$3:$D$4,0),MATCH(T$5,'Allocation Matrix'!$E$2:$BI$2,0)),IF($A$3="KY-Bluegrass",0,SUMIFS(#REF!,#REF!,$A24,#REF!,T$5,#REF!,$A$3,#REF!,$A$2)+SUMIFS(#REF!,#REF!,$A24,#REF!,T$5,#REF!,"yes")*INDEX('Allocation Matrix'!$E$3:$BI$4,MATCH($A$2,'Allocation Matrix'!$D$3:$D$4,0),MATCH(T$5,'Allocation Matrix'!$E$2:$BI$2,0))))</f>
        <v>#REF!</v>
      </c>
      <c r="U24" s="16" t="e">
        <f>-IF($A$3="KY-Bluegrass (Consolidated)",SUMIFS(#REF!,#REF!,$A24,#REF!,U$5,#REF!,$A$2)+SUMIFS(#REF!,#REF!,$A24,#REF!,U$5,#REF!,"yes")*INDEX('Allocation Matrix'!$E$3:$BI$4,MATCH($A$2,'Allocation Matrix'!$D$3:$D$4,0),MATCH(U$5,'Allocation Matrix'!$E$2:$BI$2,0)),IF($A$3="KY-Bluegrass",0,SUMIFS(#REF!,#REF!,$A24,#REF!,U$5,#REF!,$A$3,#REF!,$A$2)+SUMIFS(#REF!,#REF!,$A24,#REF!,U$5,#REF!,"yes")*INDEX('Allocation Matrix'!$E$3:$BI$4,MATCH($A$2,'Allocation Matrix'!$D$3:$D$4,0),MATCH(U$5,'Allocation Matrix'!$E$2:$BI$2,0))))</f>
        <v>#REF!</v>
      </c>
      <c r="V24" s="16" t="e">
        <f>-IF($A$3="KY-Bluegrass (Consolidated)",SUMIFS(#REF!,#REF!,$A24,#REF!,V$5,#REF!,$A$2)+SUMIFS(#REF!,#REF!,$A24,#REF!,V$5,#REF!,"yes")*INDEX('Allocation Matrix'!$E$3:$BI$4,MATCH($A$2,'Allocation Matrix'!$D$3:$D$4,0),MATCH(V$5,'Allocation Matrix'!$E$2:$BI$2,0)),IF($A$3="KY-Bluegrass",0,SUMIFS(#REF!,#REF!,$A24,#REF!,V$5,#REF!,$A$3,#REF!,$A$2)+SUMIFS(#REF!,#REF!,$A24,#REF!,V$5,#REF!,"yes")*INDEX('Allocation Matrix'!$E$3:$BI$4,MATCH($A$2,'Allocation Matrix'!$D$3:$D$4,0),MATCH(V$5,'Allocation Matrix'!$E$2:$BI$2,0))))</f>
        <v>#REF!</v>
      </c>
      <c r="W24" s="16" t="e">
        <f>-IF($A$3="KY-Bluegrass (Consolidated)",SUMIFS(#REF!,#REF!,$A24,#REF!,W$5,#REF!,$A$2)+SUMIFS(#REF!,#REF!,$A24,#REF!,W$5,#REF!,"yes")*INDEX('Allocation Matrix'!$E$3:$BI$4,MATCH($A$2,'Allocation Matrix'!$D$3:$D$4,0),MATCH(W$5,'Allocation Matrix'!$E$2:$BI$2,0)),IF($A$3="KY-Bluegrass",0,SUMIFS(#REF!,#REF!,$A24,#REF!,W$5,#REF!,$A$3,#REF!,$A$2)+SUMIFS(#REF!,#REF!,$A24,#REF!,W$5,#REF!,"yes")*INDEX('Allocation Matrix'!$E$3:$BI$4,MATCH($A$2,'Allocation Matrix'!$D$3:$D$4,0),MATCH(W$5,'Allocation Matrix'!$E$2:$BI$2,0))))</f>
        <v>#REF!</v>
      </c>
      <c r="X24" s="16" t="e">
        <f>-IF($A$3="KY-Bluegrass (Consolidated)",SUMIFS(#REF!,#REF!,$A24,#REF!,X$5,#REF!,$A$2)+SUMIFS(#REF!,#REF!,$A24,#REF!,X$5,#REF!,"yes")*INDEX('Allocation Matrix'!$E$3:$BI$4,MATCH($A$2,'Allocation Matrix'!$D$3:$D$4,0),MATCH(X$5,'Allocation Matrix'!$E$2:$BI$2,0)),IF($A$3="KY-Bluegrass",0,SUMIFS(#REF!,#REF!,$A24,#REF!,X$5,#REF!,$A$3,#REF!,$A$2)+SUMIFS(#REF!,#REF!,$A24,#REF!,X$5,#REF!,"yes")*INDEX('Allocation Matrix'!$E$3:$BI$4,MATCH($A$2,'Allocation Matrix'!$D$3:$D$4,0),MATCH(X$5,'Allocation Matrix'!$E$2:$BI$2,0))))</f>
        <v>#REF!</v>
      </c>
      <c r="Y24" s="16" t="e">
        <f>-IF($A$3="KY-Bluegrass (Consolidated)",SUMIFS(#REF!,#REF!,$A24,#REF!,Y$5,#REF!,$A$2)+SUMIFS(#REF!,#REF!,$A24,#REF!,Y$5,#REF!,"yes")*INDEX('Allocation Matrix'!$E$3:$BI$4,MATCH($A$2,'Allocation Matrix'!$D$3:$D$4,0),MATCH(Y$5,'Allocation Matrix'!$E$2:$BI$2,0)),IF($A$3="KY-Bluegrass",0,SUMIFS(#REF!,#REF!,$A24,#REF!,Y$5,#REF!,$A$3,#REF!,$A$2)+SUMIFS(#REF!,#REF!,$A24,#REF!,Y$5,#REF!,"yes")*INDEX('Allocation Matrix'!$E$3:$BI$4,MATCH($A$2,'Allocation Matrix'!$D$3:$D$4,0),MATCH(Y$5,'Allocation Matrix'!$E$2:$BI$2,0))))</f>
        <v>#REF!</v>
      </c>
      <c r="Z24" s="16" t="e">
        <f>-IF($A$3="KY-Bluegrass (Consolidated)",SUMIFS(#REF!,#REF!,$A24,#REF!,Z$5,#REF!,$A$2)+SUMIFS(#REF!,#REF!,$A24,#REF!,Z$5,#REF!,"yes")*INDEX('Allocation Matrix'!$E$3:$BI$4,MATCH($A$2,'Allocation Matrix'!$D$3:$D$4,0),MATCH(Z$5,'Allocation Matrix'!$E$2:$BI$2,0)),IF($A$3="KY-Bluegrass",0,SUMIFS(#REF!,#REF!,$A24,#REF!,Z$5,#REF!,$A$3,#REF!,$A$2)+SUMIFS(#REF!,#REF!,$A24,#REF!,Z$5,#REF!,"yes")*INDEX('Allocation Matrix'!$E$3:$BI$4,MATCH($A$2,'Allocation Matrix'!$D$3:$D$4,0),MATCH(Z$5,'Allocation Matrix'!$E$2:$BI$2,0))))</f>
        <v>#REF!</v>
      </c>
      <c r="AA24" s="16" t="e">
        <f>-IF($A$3="KY-Bluegrass (Consolidated)",SUMIFS(#REF!,#REF!,$A24,#REF!,AA$5,#REF!,$A$2)+SUMIFS(#REF!,#REF!,$A24,#REF!,AA$5,#REF!,"yes")*INDEX('Allocation Matrix'!$E$3:$BI$4,MATCH($A$2,'Allocation Matrix'!$D$3:$D$4,0),MATCH(AA$5,'Allocation Matrix'!$E$2:$BI$2,0)),IF($A$3="KY-Bluegrass",0,SUMIFS(#REF!,#REF!,$A24,#REF!,AA$5,#REF!,$A$3,#REF!,$A$2)+SUMIFS(#REF!,#REF!,$A24,#REF!,AA$5,#REF!,"yes")*INDEX('Allocation Matrix'!$E$3:$BI$4,MATCH($A$2,'Allocation Matrix'!$D$3:$D$4,0),MATCH(AA$5,'Allocation Matrix'!$E$2:$BI$2,0))))</f>
        <v>#REF!</v>
      </c>
      <c r="AB24" s="16" t="e">
        <f>-IF($A$3="KY-Bluegrass (Consolidated)",SUMIFS(#REF!,#REF!,$A24,#REF!,AB$5,#REF!,$A$2)+SUMIFS(#REF!,#REF!,$A24,#REF!,AB$5,#REF!,"yes")*INDEX('Allocation Matrix'!$E$3:$BI$4,MATCH($A$2,'Allocation Matrix'!$D$3:$D$4,0),MATCH(AB$5,'Allocation Matrix'!$E$2:$BI$2,0)),IF($A$3="KY-Bluegrass",0,SUMIFS(#REF!,#REF!,$A24,#REF!,AB$5,#REF!,$A$3,#REF!,$A$2)+SUMIFS(#REF!,#REF!,$A24,#REF!,AB$5,#REF!,"yes")*INDEX('Allocation Matrix'!$E$3:$BI$4,MATCH($A$2,'Allocation Matrix'!$D$3:$D$4,0),MATCH(AB$5,'Allocation Matrix'!$E$2:$BI$2,0))))</f>
        <v>#REF!</v>
      </c>
      <c r="AC24" s="16" t="e">
        <f>-IF($A$3="KY-Bluegrass (Consolidated)",SUMIFS(#REF!,#REF!,$A24,#REF!,AC$5,#REF!,$A$2)+SUMIFS(#REF!,#REF!,$A24,#REF!,AC$5,#REF!,"yes")*INDEX('Allocation Matrix'!$E$3:$BI$4,MATCH($A$2,'Allocation Matrix'!$D$3:$D$4,0),MATCH(AC$5,'Allocation Matrix'!$E$2:$BI$2,0)),IF($A$3="KY-Bluegrass",0,SUMIFS(#REF!,#REF!,$A24,#REF!,AC$5,#REF!,$A$3,#REF!,$A$2)+SUMIFS(#REF!,#REF!,$A24,#REF!,AC$5,#REF!,"yes")*INDEX('Allocation Matrix'!$E$3:$BI$4,MATCH($A$2,'Allocation Matrix'!$D$3:$D$4,0),MATCH(AC$5,'Allocation Matrix'!$E$2:$BI$2,0))))</f>
        <v>#REF!</v>
      </c>
      <c r="AD24" s="16" t="e">
        <f>-IF($A$3="KY-Bluegrass (Consolidated)",SUMIFS(#REF!,#REF!,$A24,#REF!,AD$5,#REF!,$A$2)+SUMIFS(#REF!,#REF!,$A24,#REF!,AD$5,#REF!,"yes")*INDEX('Allocation Matrix'!$E$3:$BI$4,MATCH($A$2,'Allocation Matrix'!$D$3:$D$4,0),MATCH(AD$5,'Allocation Matrix'!$E$2:$BI$2,0)),IF($A$3="KY-Bluegrass",0,SUMIFS(#REF!,#REF!,$A24,#REF!,AD$5,#REF!,$A$3,#REF!,$A$2)+SUMIFS(#REF!,#REF!,$A24,#REF!,AD$5,#REF!,"yes")*INDEX('Allocation Matrix'!$E$3:$BI$4,MATCH($A$2,'Allocation Matrix'!$D$3:$D$4,0),MATCH(AD$5,'Allocation Matrix'!$E$2:$BI$2,0))))</f>
        <v>#REF!</v>
      </c>
      <c r="AE24" s="16" t="e">
        <f t="shared" si="2"/>
        <v>#REF!</v>
      </c>
      <c r="AF24" s="16" t="e">
        <f>-IF($A$3="KY-Bluegrass (Consolidated)",SUMIFS(#REF!,#REF!,$A24,#REF!,AF$5,#REF!,$A$2)+SUMIFS(#REF!,#REF!,$A24,#REF!,AF$5,#REF!,"yes")*INDEX('Allocation Matrix'!$E$3:$BI$4,MATCH($A$2,'Allocation Matrix'!$D$3:$D$4,0),MATCH(AF$5,'Allocation Matrix'!$E$2:$BI$2,0)),IF($A$3="KY-Bluegrass",0,SUMIFS(#REF!,#REF!,$A24,#REF!,AF$5,#REF!,$A$3,#REF!,$A$2)+SUMIFS(#REF!,#REF!,$A24,#REF!,AF$5,#REF!,"yes")*INDEX('Allocation Matrix'!$E$3:$BI$4,MATCH($A$2,'Allocation Matrix'!$D$3:$D$4,0),MATCH(AF$5,'Allocation Matrix'!$E$2:$BI$2,0))))</f>
        <v>#REF!</v>
      </c>
      <c r="AG24" s="16" t="e">
        <f>-IF($A$3="KY-Bluegrass (Consolidated)",SUMIFS(#REF!,#REF!,$A24,#REF!,AG$5,#REF!,$A$2)+SUMIFS(#REF!,#REF!,$A24,#REF!,AG$5,#REF!,"yes")*INDEX('Allocation Matrix'!$E$3:$BI$4,MATCH($A$2,'Allocation Matrix'!$D$3:$D$4,0),MATCH(AG$5,'Allocation Matrix'!$E$2:$BI$2,0)),IF($A$3="KY-Bluegrass",0,SUMIFS(#REF!,#REF!,$A24,#REF!,AG$5,#REF!,$A$3,#REF!,$A$2)+SUMIFS(#REF!,#REF!,$A24,#REF!,AG$5,#REF!,"yes")*INDEX('Allocation Matrix'!$E$3:$BI$4,MATCH($A$2,'Allocation Matrix'!$D$3:$D$4,0),MATCH(AG$5,'Allocation Matrix'!$E$2:$BI$2,0))))</f>
        <v>#REF!</v>
      </c>
      <c r="AH24" s="16" t="e">
        <f>-IF($A$3="KY-Bluegrass (Consolidated)",SUMIFS(#REF!,#REF!,$A24,#REF!,AH$5,#REF!,$A$2)+SUMIFS(#REF!,#REF!,$A24,#REF!,AH$5,#REF!,"yes")*INDEX('Allocation Matrix'!$E$3:$BI$4,MATCH($A$2,'Allocation Matrix'!$D$3:$D$4,0),MATCH(AH$5,'Allocation Matrix'!$E$2:$BI$2,0)),IF($A$3="KY-Bluegrass",0,SUMIFS(#REF!,#REF!,$A24,#REF!,AH$5,#REF!,$A$3,#REF!,$A$2)+SUMIFS(#REF!,#REF!,$A24,#REF!,AH$5,#REF!,"yes")*INDEX('Allocation Matrix'!$E$3:$BI$4,MATCH($A$2,'Allocation Matrix'!$D$3:$D$4,0),MATCH(AH$5,'Allocation Matrix'!$E$2:$BI$2,0))))</f>
        <v>#REF!</v>
      </c>
      <c r="AI24" s="16" t="e">
        <f>-IF($A$3="KY-Bluegrass (Consolidated)",SUMIFS(#REF!,#REF!,$A24,#REF!,AI$5,#REF!,$A$2)+SUMIFS(#REF!,#REF!,$A24,#REF!,AI$5,#REF!,"yes")*INDEX('Allocation Matrix'!$E$3:$BI$4,MATCH($A$2,'Allocation Matrix'!$D$3:$D$4,0),MATCH(AI$5,'Allocation Matrix'!$E$2:$BI$2,0)),IF($A$3="KY-Bluegrass",0,SUMIFS(#REF!,#REF!,$A24,#REF!,AI$5,#REF!,$A$3,#REF!,$A$2)+SUMIFS(#REF!,#REF!,$A24,#REF!,AI$5,#REF!,"yes")*INDEX('Allocation Matrix'!$E$3:$BI$4,MATCH($A$2,'Allocation Matrix'!$D$3:$D$4,0),MATCH(AI$5,'Allocation Matrix'!$E$2:$BI$2,0))))</f>
        <v>#REF!</v>
      </c>
      <c r="AJ24" s="16" t="e">
        <f>-IF($A$3="KY-Bluegrass (Consolidated)",SUMIFS(#REF!,#REF!,$A24,#REF!,AJ$5,#REF!,$A$2)+SUMIFS(#REF!,#REF!,$A24,#REF!,AJ$5,#REF!,"yes")*INDEX('Allocation Matrix'!$E$3:$BI$4,MATCH($A$2,'Allocation Matrix'!$D$3:$D$4,0),MATCH(AJ$5,'Allocation Matrix'!$E$2:$BI$2,0)),IF($A$3="KY-Bluegrass",0,SUMIFS(#REF!,#REF!,$A24,#REF!,AJ$5,#REF!,$A$3,#REF!,$A$2)+SUMIFS(#REF!,#REF!,$A24,#REF!,AJ$5,#REF!,"yes")*INDEX('Allocation Matrix'!$E$3:$BI$4,MATCH($A$2,'Allocation Matrix'!$D$3:$D$4,0),MATCH(AJ$5,'Allocation Matrix'!$E$2:$BI$2,0))))</f>
        <v>#REF!</v>
      </c>
      <c r="AK24" s="16" t="e">
        <f>-IF($A$3="KY-Bluegrass (Consolidated)",SUMIFS(#REF!,#REF!,$A24,#REF!,AK$5,#REF!,$A$2)+SUMIFS(#REF!,#REF!,$A24,#REF!,AK$5,#REF!,"yes")*INDEX('Allocation Matrix'!$E$3:$BI$4,MATCH($A$2,'Allocation Matrix'!$D$3:$D$4,0),MATCH(AK$5,'Allocation Matrix'!$E$2:$BI$2,0)),IF($A$3="KY-Bluegrass",0,SUMIFS(#REF!,#REF!,$A24,#REF!,AK$5,#REF!,$A$3,#REF!,$A$2)+SUMIFS(#REF!,#REF!,$A24,#REF!,AK$5,#REF!,"yes")*INDEX('Allocation Matrix'!$E$3:$BI$4,MATCH($A$2,'Allocation Matrix'!$D$3:$D$4,0),MATCH(AK$5,'Allocation Matrix'!$E$2:$BI$2,0))))</f>
        <v>#REF!</v>
      </c>
      <c r="AL24" s="16" t="e">
        <f>-IF($A$3="KY-Bluegrass (Consolidated)",SUMIFS(#REF!,#REF!,$A24,#REF!,AL$5,#REF!,$A$2)+SUMIFS(#REF!,#REF!,$A24,#REF!,AL$5,#REF!,"yes")*INDEX('Allocation Matrix'!$E$3:$BI$4,MATCH($A$2,'Allocation Matrix'!$D$3:$D$4,0),MATCH(AL$5,'Allocation Matrix'!$E$2:$BI$2,0)),IF($A$3="KY-Bluegrass",0,SUMIFS(#REF!,#REF!,$A24,#REF!,AL$5,#REF!,$A$3,#REF!,$A$2)+SUMIFS(#REF!,#REF!,$A24,#REF!,AL$5,#REF!,"yes")*INDEX('Allocation Matrix'!$E$3:$BI$4,MATCH($A$2,'Allocation Matrix'!$D$3:$D$4,0),MATCH(AL$5,'Allocation Matrix'!$E$2:$BI$2,0))))</f>
        <v>#REF!</v>
      </c>
      <c r="AM24" s="16" t="e">
        <f>-IF($A$3="KY-Bluegrass (Consolidated)",SUMIFS(#REF!,#REF!,$A24,#REF!,AM$5,#REF!,$A$2)+SUMIFS(#REF!,#REF!,$A24,#REF!,AM$5,#REF!,"yes")*INDEX('Allocation Matrix'!$E$3:$BI$4,MATCH($A$2,'Allocation Matrix'!$D$3:$D$4,0),MATCH(AM$5,'Allocation Matrix'!$E$2:$BI$2,0)),IF($A$3="KY-Bluegrass",0,SUMIFS(#REF!,#REF!,$A24,#REF!,AM$5,#REF!,$A$3,#REF!,$A$2)+SUMIFS(#REF!,#REF!,$A24,#REF!,AM$5,#REF!,"yes")*INDEX('Allocation Matrix'!$E$3:$BI$4,MATCH($A$2,'Allocation Matrix'!$D$3:$D$4,0),MATCH(AM$5,'Allocation Matrix'!$E$2:$BI$2,0))))</f>
        <v>#REF!</v>
      </c>
      <c r="AN24" s="16" t="e">
        <f>-IF($A$3="KY-Bluegrass (Consolidated)",SUMIFS(#REF!,#REF!,$A24,#REF!,AN$5,#REF!,$A$2)+SUMIFS(#REF!,#REF!,$A24,#REF!,AN$5,#REF!,"yes")*INDEX('Allocation Matrix'!$E$3:$BI$4,MATCH($A$2,'Allocation Matrix'!$D$3:$D$4,0),MATCH(AN$5,'Allocation Matrix'!$E$2:$BI$2,0)),IF($A$3="KY-Bluegrass",0,SUMIFS(#REF!,#REF!,$A24,#REF!,AN$5,#REF!,$A$3,#REF!,$A$2)+SUMIFS(#REF!,#REF!,$A24,#REF!,AN$5,#REF!,"yes")*INDEX('Allocation Matrix'!$E$3:$BI$4,MATCH($A$2,'Allocation Matrix'!$D$3:$D$4,0),MATCH(AN$5,'Allocation Matrix'!$E$2:$BI$2,0))))</f>
        <v>#REF!</v>
      </c>
      <c r="AO24" s="16" t="e">
        <f>-IF($A$3="KY-Bluegrass (Consolidated)",SUMIFS(#REF!,#REF!,$A24,#REF!,AO$5,#REF!,$A$2)+SUMIFS(#REF!,#REF!,$A24,#REF!,AO$5,#REF!,"yes")*INDEX('Allocation Matrix'!$E$3:$BI$4,MATCH($A$2,'Allocation Matrix'!$D$3:$D$4,0),MATCH(AO$5,'Allocation Matrix'!$E$2:$BI$2,0)),IF($A$3="KY-Bluegrass",0,SUMIFS(#REF!,#REF!,$A24,#REF!,AO$5,#REF!,$A$3,#REF!,$A$2)+SUMIFS(#REF!,#REF!,$A24,#REF!,AO$5,#REF!,"yes")*INDEX('Allocation Matrix'!$E$3:$BI$4,MATCH($A$2,'Allocation Matrix'!$D$3:$D$4,0),MATCH(AO$5,'Allocation Matrix'!$E$2:$BI$2,0))))</f>
        <v>#REF!</v>
      </c>
      <c r="AP24" s="16" t="e">
        <f>-IF($A$3="KY-Bluegrass (Consolidated)",SUMIFS(#REF!,#REF!,$A24,#REF!,AP$5,#REF!,$A$2)+SUMIFS(#REF!,#REF!,$A24,#REF!,AP$5,#REF!,"yes")*INDEX('Allocation Matrix'!$E$3:$BI$4,MATCH($A$2,'Allocation Matrix'!$D$3:$D$4,0),MATCH(AP$5,'Allocation Matrix'!$E$2:$BI$2,0)),IF($A$3="KY-Bluegrass",0,SUMIFS(#REF!,#REF!,$A24,#REF!,AP$5,#REF!,$A$3,#REF!,$A$2)+SUMIFS(#REF!,#REF!,$A24,#REF!,AP$5,#REF!,"yes")*INDEX('Allocation Matrix'!$E$3:$BI$4,MATCH($A$2,'Allocation Matrix'!$D$3:$D$4,0),MATCH(AP$5,'Allocation Matrix'!$E$2:$BI$2,0))))</f>
        <v>#REF!</v>
      </c>
      <c r="AQ24" s="16" t="e">
        <f>-IF($A$3="KY-Bluegrass (Consolidated)",SUMIFS(#REF!,#REF!,$A24,#REF!,AQ$5,#REF!,$A$2)+SUMIFS(#REF!,#REF!,$A24,#REF!,AQ$5,#REF!,"yes")*INDEX('Allocation Matrix'!$E$3:$BI$4,MATCH($A$2,'Allocation Matrix'!$D$3:$D$4,0),MATCH(AQ$5,'Allocation Matrix'!$E$2:$BI$2,0)),IF($A$3="KY-Bluegrass",0,SUMIFS(#REF!,#REF!,$A24,#REF!,AQ$5,#REF!,$A$3,#REF!,$A$2)+SUMIFS(#REF!,#REF!,$A24,#REF!,AQ$5,#REF!,"yes")*INDEX('Allocation Matrix'!$E$3:$BI$4,MATCH($A$2,'Allocation Matrix'!$D$3:$D$4,0),MATCH(AQ$5,'Allocation Matrix'!$E$2:$BI$2,0))))</f>
        <v>#REF!</v>
      </c>
      <c r="AR24" s="16" t="e">
        <f t="shared" si="3"/>
        <v>#REF!</v>
      </c>
      <c r="AS24" s="16" t="e">
        <f>-IF($A$3="KY-Bluegrass (Consolidated)",SUMIFS(#REF!,#REF!,$A24,#REF!,AS$5,#REF!,$A$2)+SUMIFS(#REF!,#REF!,$A24,#REF!,AS$5,#REF!,"yes")*INDEX('Allocation Matrix'!$E$3:$BI$4,MATCH($A$2,'Allocation Matrix'!$D$3:$D$4,0),MATCH(AS$5,'Allocation Matrix'!$E$2:$BI$2,0)),IF($A$3="KY-Bluegrass",0,SUMIFS(#REF!,#REF!,$A24,#REF!,AS$5,#REF!,$A$3,#REF!,$A$2)+SUMIFS(#REF!,#REF!,$A24,#REF!,AS$5,#REF!,"yes")*INDEX('Allocation Matrix'!$E$3:$BI$4,MATCH($A$2,'Allocation Matrix'!$D$3:$D$4,0),MATCH(AS$5,'Allocation Matrix'!$E$2:$BI$2,0))))</f>
        <v>#REF!</v>
      </c>
      <c r="AT24" s="16" t="e">
        <f>-IF($A$3="KY-Bluegrass (Consolidated)",SUMIFS(#REF!,#REF!,$A24,#REF!,AT$5,#REF!,$A$2)+SUMIFS(#REF!,#REF!,$A24,#REF!,AT$5,#REF!,"yes")*INDEX('Allocation Matrix'!$E$3:$BI$4,MATCH($A$2,'Allocation Matrix'!$D$3:$D$4,0),MATCH(AT$5,'Allocation Matrix'!$E$2:$BI$2,0)),IF($A$3="KY-Bluegrass",0,SUMIFS(#REF!,#REF!,$A24,#REF!,AT$5,#REF!,$A$3,#REF!,$A$2)+SUMIFS(#REF!,#REF!,$A24,#REF!,AT$5,#REF!,"yes")*INDEX('Allocation Matrix'!$E$3:$BI$4,MATCH($A$2,'Allocation Matrix'!$D$3:$D$4,0),MATCH(AT$5,'Allocation Matrix'!$E$2:$BI$2,0))))</f>
        <v>#REF!</v>
      </c>
      <c r="AU24" s="16" t="e">
        <f>-IF($A$3="KY-Bluegrass (Consolidated)",SUMIFS(#REF!,#REF!,$A24,#REF!,AU$5,#REF!,$A$2)+SUMIFS(#REF!,#REF!,$A24,#REF!,AU$5,#REF!,"yes")*INDEX('Allocation Matrix'!$E$3:$BI$4,MATCH($A$2,'Allocation Matrix'!$D$3:$D$4,0),MATCH(AU$5,'Allocation Matrix'!$E$2:$BI$2,0)),IF($A$3="KY-Bluegrass",0,SUMIFS(#REF!,#REF!,$A24,#REF!,AU$5,#REF!,$A$3,#REF!,$A$2)+SUMIFS(#REF!,#REF!,$A24,#REF!,AU$5,#REF!,"yes")*INDEX('Allocation Matrix'!$E$3:$BI$4,MATCH($A$2,'Allocation Matrix'!$D$3:$D$4,0),MATCH(AU$5,'Allocation Matrix'!$E$2:$BI$2,0))))</f>
        <v>#REF!</v>
      </c>
      <c r="AV24" s="16" t="e">
        <f>-IF($A$3="KY-Bluegrass (Consolidated)",SUMIFS(#REF!,#REF!,$A24,#REF!,AV$5,#REF!,$A$2)+SUMIFS(#REF!,#REF!,$A24,#REF!,AV$5,#REF!,"yes")*INDEX('Allocation Matrix'!$E$3:$BI$4,MATCH($A$2,'Allocation Matrix'!$D$3:$D$4,0),MATCH(AV$5,'Allocation Matrix'!$E$2:$BI$2,0)),IF($A$3="KY-Bluegrass",0,SUMIFS(#REF!,#REF!,$A24,#REF!,AV$5,#REF!,$A$3,#REF!,$A$2)+SUMIFS(#REF!,#REF!,$A24,#REF!,AV$5,#REF!,"yes")*INDEX('Allocation Matrix'!$E$3:$BI$4,MATCH($A$2,'Allocation Matrix'!$D$3:$D$4,0),MATCH(AV$5,'Allocation Matrix'!$E$2:$BI$2,0))))</f>
        <v>#REF!</v>
      </c>
      <c r="AW24" s="16" t="e">
        <f>-IF($A$3="KY-Bluegrass (Consolidated)",SUMIFS(#REF!,#REF!,$A24,#REF!,AW$5,#REF!,$A$2)+SUMIFS(#REF!,#REF!,$A24,#REF!,AW$5,#REF!,"yes")*INDEX('Allocation Matrix'!$E$3:$BI$4,MATCH($A$2,'Allocation Matrix'!$D$3:$D$4,0),MATCH(AW$5,'Allocation Matrix'!$E$2:$BI$2,0)),IF($A$3="KY-Bluegrass",0,SUMIFS(#REF!,#REF!,$A24,#REF!,AW$5,#REF!,$A$3,#REF!,$A$2)+SUMIFS(#REF!,#REF!,$A24,#REF!,AW$5,#REF!,"yes")*INDEX('Allocation Matrix'!$E$3:$BI$4,MATCH($A$2,'Allocation Matrix'!$D$3:$D$4,0),MATCH(AW$5,'Allocation Matrix'!$E$2:$BI$2,0))))</f>
        <v>#REF!</v>
      </c>
      <c r="AX24" s="16" t="e">
        <f>-IF($A$3="KY-Bluegrass (Consolidated)",SUMIFS(#REF!,#REF!,$A24,#REF!,AX$5,#REF!,$A$2)+SUMIFS(#REF!,#REF!,$A24,#REF!,AX$5,#REF!,"yes")*INDEX('Allocation Matrix'!$E$3:$BI$4,MATCH($A$2,'Allocation Matrix'!$D$3:$D$4,0),MATCH(AX$5,'Allocation Matrix'!$E$2:$BI$2,0)),IF($A$3="KY-Bluegrass",0,SUMIFS(#REF!,#REF!,$A24,#REF!,AX$5,#REF!,$A$3,#REF!,$A$2)+SUMIFS(#REF!,#REF!,$A24,#REF!,AX$5,#REF!,"yes")*INDEX('Allocation Matrix'!$E$3:$BI$4,MATCH($A$2,'Allocation Matrix'!$D$3:$D$4,0),MATCH(AX$5,'Allocation Matrix'!$E$2:$BI$2,0))))</f>
        <v>#REF!</v>
      </c>
      <c r="AY24" s="16" t="e">
        <f>-IF($A$3="KY-Bluegrass (Consolidated)",SUMIFS(#REF!,#REF!,$A24,#REF!,AY$5,#REF!,$A$2)+SUMIFS(#REF!,#REF!,$A24,#REF!,AY$5,#REF!,"yes")*INDEX('Allocation Matrix'!$E$3:$BI$4,MATCH($A$2,'Allocation Matrix'!$D$3:$D$4,0),MATCH(AY$5,'Allocation Matrix'!$E$2:$BI$2,0)),IF($A$3="KY-Bluegrass",0,SUMIFS(#REF!,#REF!,$A24,#REF!,AY$5,#REF!,$A$3,#REF!,$A$2)+SUMIFS(#REF!,#REF!,$A24,#REF!,AY$5,#REF!,"yes")*INDEX('Allocation Matrix'!$E$3:$BI$4,MATCH($A$2,'Allocation Matrix'!$D$3:$D$4,0),MATCH(AY$5,'Allocation Matrix'!$E$2:$BI$2,0))))</f>
        <v>#REF!</v>
      </c>
      <c r="AZ24" s="16" t="e">
        <f>-IF($A$3="KY-Bluegrass (Consolidated)",SUMIFS(#REF!,#REF!,$A24,#REF!,AZ$5,#REF!,$A$2)+SUMIFS(#REF!,#REF!,$A24,#REF!,AZ$5,#REF!,"yes")*INDEX('Allocation Matrix'!$E$3:$BI$4,MATCH($A$2,'Allocation Matrix'!$D$3:$D$4,0),MATCH(AZ$5,'Allocation Matrix'!$E$2:$BI$2,0)),IF($A$3="KY-Bluegrass",0,SUMIFS(#REF!,#REF!,$A24,#REF!,AZ$5,#REF!,$A$3,#REF!,$A$2)+SUMIFS(#REF!,#REF!,$A24,#REF!,AZ$5,#REF!,"yes")*INDEX('Allocation Matrix'!$E$3:$BI$4,MATCH($A$2,'Allocation Matrix'!$D$3:$D$4,0),MATCH(AZ$5,'Allocation Matrix'!$E$2:$BI$2,0))))</f>
        <v>#REF!</v>
      </c>
      <c r="BA24" s="16" t="e">
        <f>-IF($A$3="KY-Bluegrass (Consolidated)",SUMIFS(#REF!,#REF!,$A24,#REF!,BA$5,#REF!,$A$2)+SUMIFS(#REF!,#REF!,$A24,#REF!,BA$5,#REF!,"yes")*INDEX('Allocation Matrix'!$E$3:$BI$4,MATCH($A$2,'Allocation Matrix'!$D$3:$D$4,0),MATCH(BA$5,'Allocation Matrix'!$E$2:$BI$2,0)),IF($A$3="KY-Bluegrass",0,SUMIFS(#REF!,#REF!,$A24,#REF!,BA$5,#REF!,$A$3,#REF!,$A$2)+SUMIFS(#REF!,#REF!,$A24,#REF!,BA$5,#REF!,"yes")*INDEX('Allocation Matrix'!$E$3:$BI$4,MATCH($A$2,'Allocation Matrix'!$D$3:$D$4,0),MATCH(BA$5,'Allocation Matrix'!$E$2:$BI$2,0))))</f>
        <v>#REF!</v>
      </c>
      <c r="BB24" s="16">
        <f>_xlfn.XLOOKUP($A24,'IS Water Forecast'!$A:$A,'IS Water Forecast'!F:F,0,0)</f>
        <v>0</v>
      </c>
      <c r="BC24" s="16">
        <f>_xlfn.XLOOKUP($A24,'IS Water Forecast'!$A:$A,'IS Water Forecast'!G:G,0,0)</f>
        <v>0</v>
      </c>
      <c r="BD24" s="16">
        <f>_xlfn.XLOOKUP($A24,'IS Water Forecast'!$A:$A,'IS Water Forecast'!H:H,0,0)</f>
        <v>0</v>
      </c>
      <c r="BE24" s="16" t="e">
        <f t="shared" si="4"/>
        <v>#REF!</v>
      </c>
      <c r="BF24" s="16">
        <f>_xlfn.XLOOKUP($A24,'IS Water Forecast'!$A:$A,'IS Water Forecast'!J:J,0,0)</f>
        <v>0</v>
      </c>
      <c r="BG24" s="16">
        <f>_xlfn.XLOOKUP($A24,'IS Water Forecast'!$A:$A,'IS Water Forecast'!K:K,0,0)</f>
        <v>0</v>
      </c>
      <c r="BH24" s="16">
        <f>_xlfn.XLOOKUP($A24,'IS Water Forecast'!$A:$A,'IS Water Forecast'!L:L,0,0)</f>
        <v>0</v>
      </c>
      <c r="BI24" s="16">
        <f>_xlfn.XLOOKUP($A24,'IS Water Forecast'!$A:$A,'IS Water Forecast'!M:M,0,0)</f>
        <v>0</v>
      </c>
      <c r="BJ24" s="16">
        <f>_xlfn.XLOOKUP($A24,'IS Water Forecast'!$A:$A,'IS Water Forecast'!N:N,0,0)</f>
        <v>0</v>
      </c>
      <c r="BK24" s="16">
        <f>_xlfn.XLOOKUP($A24,'IS Water Forecast'!$A:$A,'IS Water Forecast'!O:O,0,0)</f>
        <v>0</v>
      </c>
      <c r="BL24" s="16">
        <f>_xlfn.XLOOKUP($A24,'IS Water Forecast'!$A:$A,'IS Water Forecast'!P:P,0,0)</f>
        <v>0</v>
      </c>
      <c r="BM24" s="16">
        <f>_xlfn.XLOOKUP($A24,'IS Water Forecast'!$A:$A,'IS Water Forecast'!Q:Q,0,0)</f>
        <v>0</v>
      </c>
      <c r="BN24" s="16">
        <f>_xlfn.XLOOKUP($A24,'IS Water Forecast'!$A:$A,'IS Water Forecast'!R:R,0,0)</f>
        <v>0</v>
      </c>
      <c r="BO24" s="16">
        <f>_xlfn.XLOOKUP($A24,'IS Water Forecast'!$A:$A,'IS Water Forecast'!S:S,0,0)</f>
        <v>0</v>
      </c>
      <c r="BP24" s="16">
        <f>_xlfn.XLOOKUP($A24,'IS Water Forecast'!$A:$A,'IS Water Forecast'!T:T,0,0)</f>
        <v>0</v>
      </c>
      <c r="BQ24" s="16">
        <f>_xlfn.XLOOKUP($A24,'IS Water Forecast'!$A:$A,'IS Water Forecast'!U:U,0,0)</f>
        <v>0</v>
      </c>
      <c r="BR24" s="16">
        <f t="shared" si="5"/>
        <v>0</v>
      </c>
      <c r="BS24" s="16">
        <f>_xlfn.XLOOKUP($A24,'IS Water Forecast'!$A:$A,'IS Water Forecast'!W:W,0,0)</f>
        <v>0</v>
      </c>
      <c r="BT24" s="16">
        <f>_xlfn.XLOOKUP($A24,'IS Water Forecast'!$A:$A,'IS Water Forecast'!X:X,0,0)</f>
        <v>0</v>
      </c>
      <c r="BU24" s="16">
        <f>_xlfn.XLOOKUP($A24,'IS Water Forecast'!$A:$A,'IS Water Forecast'!Y:Y,0,0)</f>
        <v>0</v>
      </c>
      <c r="BV24" s="16">
        <f>_xlfn.XLOOKUP($A24,'IS Water Forecast'!$A:$A,'IS Water Forecast'!Z:Z,0,0)</f>
        <v>0</v>
      </c>
      <c r="BW24" s="16">
        <f>_xlfn.XLOOKUP($A24,'IS Water Forecast'!$A:$A,'IS Water Forecast'!AA:AA,0,0)</f>
        <v>0</v>
      </c>
      <c r="BX24" s="16">
        <f>_xlfn.XLOOKUP($A24,'IS Water Forecast'!$A:$A,'IS Water Forecast'!AB:AB,0,0)</f>
        <v>0</v>
      </c>
      <c r="BY24" s="16">
        <f>_xlfn.XLOOKUP($A24,'IS Water Forecast'!$A:$A,'IS Water Forecast'!AC:AC,0,0)</f>
        <v>0</v>
      </c>
      <c r="BZ24" s="16">
        <f>_xlfn.XLOOKUP($A24,'IS Water Forecast'!$A:$A,'IS Water Forecast'!AD:AD,0,0)</f>
        <v>0</v>
      </c>
      <c r="CA24" s="16">
        <f>_xlfn.XLOOKUP($A24,'IS Water Forecast'!$A:$A,'IS Water Forecast'!AE:AE,0,0)</f>
        <v>0</v>
      </c>
      <c r="CB24" s="16">
        <f>_xlfn.XLOOKUP($A24,'IS Water Forecast'!$A:$A,'IS Water Forecast'!AF:AF,0,0)</f>
        <v>0</v>
      </c>
      <c r="CC24" s="16">
        <f>_xlfn.XLOOKUP($A24,'IS Water Forecast'!$A:$A,'IS Water Forecast'!AG:AG,0,0)</f>
        <v>0</v>
      </c>
      <c r="CD24" s="16">
        <f>_xlfn.XLOOKUP($A24,'IS Water Forecast'!$A:$A,'IS Water Forecast'!AH:AH,0,0)</f>
        <v>0</v>
      </c>
      <c r="CE24" s="16">
        <f t="shared" si="6"/>
        <v>0</v>
      </c>
      <c r="CF24" s="16">
        <f>_xlfn.XLOOKUP($A24,'IS Water Forecast'!$A:$A,'IS Water Forecast'!AJ:AJ,0,0)</f>
        <v>0</v>
      </c>
      <c r="CG24" s="16">
        <f>_xlfn.XLOOKUP($A24,'IS Water Forecast'!$A:$A,'IS Water Forecast'!AK:AK,0,0)</f>
        <v>0</v>
      </c>
      <c r="CH24" s="16">
        <f>_xlfn.XLOOKUP($A24,'IS Water Forecast'!$A:$A,'IS Water Forecast'!AL:AL,0,0)</f>
        <v>0</v>
      </c>
      <c r="CI24" s="16">
        <f>_xlfn.XLOOKUP($A24,'IS Water Forecast'!$A:$A,'IS Water Forecast'!AM:AM,0,0)</f>
        <v>0</v>
      </c>
      <c r="CJ24" s="16">
        <f>_xlfn.XLOOKUP($A24,'IS Water Forecast'!$A:$A,'IS Water Forecast'!AN:AN,0,0)</f>
        <v>0</v>
      </c>
      <c r="CK24" s="16">
        <f>_xlfn.XLOOKUP($A24,'IS Water Forecast'!$A:$A,'IS Water Forecast'!AO:AO,0,0)</f>
        <v>0</v>
      </c>
      <c r="CL24" s="16">
        <f>_xlfn.XLOOKUP($A24,'IS Water Forecast'!$A:$A,'IS Water Forecast'!AP:AP,0,0)</f>
        <v>0</v>
      </c>
      <c r="CM24" s="16">
        <f>_xlfn.XLOOKUP($A24,'IS Water Forecast'!$A:$A,'IS Water Forecast'!AQ:AQ,0,0)</f>
        <v>0</v>
      </c>
      <c r="CN24" s="16">
        <f>_xlfn.XLOOKUP($A24,'IS Water Forecast'!$A:$A,'IS Water Forecast'!AR:AR,0,0)</f>
        <v>0</v>
      </c>
      <c r="CO24" s="16">
        <f>_xlfn.XLOOKUP($A24,'IS Water Forecast'!$A:$A,'IS Water Forecast'!AS:AS,0,0)</f>
        <v>0</v>
      </c>
      <c r="CP24" s="16">
        <f>_xlfn.XLOOKUP($A24,'IS Water Forecast'!$A:$A,'IS Water Forecast'!AT:AT,0,0)</f>
        <v>0</v>
      </c>
      <c r="CQ24" s="16">
        <f>_xlfn.XLOOKUP($A24,'IS Water Forecast'!$A:$A,'IS Water Forecast'!AU:AU,0,0)</f>
        <v>0</v>
      </c>
      <c r="CR24" s="16">
        <f t="shared" si="7"/>
        <v>0</v>
      </c>
      <c r="CS24" s="164" t="e">
        <f t="shared" si="8"/>
        <v>#REF!</v>
      </c>
      <c r="CT24" s="16">
        <f>_xlfn.XLOOKUP($A24,'IS Water Forecast'!$A:$A,'IS Water Forecast'!BF:BF,0,0)</f>
        <v>0</v>
      </c>
      <c r="CU24" s="16" t="e">
        <f t="shared" si="9"/>
        <v>#REF!</v>
      </c>
      <c r="CV24" s="22" t="e">
        <f t="shared" si="10"/>
        <v>#REF!</v>
      </c>
      <c r="CW24" s="16">
        <f t="shared" si="11"/>
        <v>0</v>
      </c>
    </row>
    <row r="25" spans="1:101" x14ac:dyDescent="0.25">
      <c r="A25" s="13"/>
      <c r="B25" s="14">
        <f t="shared" si="12"/>
        <v>20</v>
      </c>
      <c r="C25" s="19"/>
      <c r="D25" s="13" t="s">
        <v>13</v>
      </c>
      <c r="E25" s="13"/>
      <c r="F25" s="20" t="e">
        <f>SUM(F7:F24)</f>
        <v>#REF!</v>
      </c>
      <c r="G25" s="20" t="e">
        <f t="shared" ref="G25:BR25" si="13">SUM(G7:G24)</f>
        <v>#REF!</v>
      </c>
      <c r="H25" s="20" t="e">
        <f t="shared" si="13"/>
        <v>#REF!</v>
      </c>
      <c r="I25" s="20" t="e">
        <f t="shared" si="13"/>
        <v>#REF!</v>
      </c>
      <c r="J25" s="20" t="e">
        <f t="shared" si="13"/>
        <v>#REF!</v>
      </c>
      <c r="K25" s="20" t="e">
        <f t="shared" si="13"/>
        <v>#REF!</v>
      </c>
      <c r="L25" s="20" t="e">
        <f t="shared" si="13"/>
        <v>#REF!</v>
      </c>
      <c r="M25" s="20" t="e">
        <f t="shared" si="13"/>
        <v>#REF!</v>
      </c>
      <c r="N25" s="20" t="e">
        <f t="shared" si="13"/>
        <v>#REF!</v>
      </c>
      <c r="O25" s="20" t="e">
        <f t="shared" si="13"/>
        <v>#REF!</v>
      </c>
      <c r="P25" s="20" t="e">
        <f t="shared" si="13"/>
        <v>#REF!</v>
      </c>
      <c r="Q25" s="20" t="e">
        <f t="shared" si="13"/>
        <v>#REF!</v>
      </c>
      <c r="R25" s="20" t="e">
        <f t="shared" si="13"/>
        <v>#REF!</v>
      </c>
      <c r="S25" s="20" t="e">
        <f t="shared" si="13"/>
        <v>#REF!</v>
      </c>
      <c r="T25" s="20" t="e">
        <f t="shared" si="13"/>
        <v>#REF!</v>
      </c>
      <c r="U25" s="20" t="e">
        <f t="shared" si="13"/>
        <v>#REF!</v>
      </c>
      <c r="V25" s="20" t="e">
        <f t="shared" si="13"/>
        <v>#REF!</v>
      </c>
      <c r="W25" s="20" t="e">
        <f t="shared" si="13"/>
        <v>#REF!</v>
      </c>
      <c r="X25" s="20" t="e">
        <f t="shared" si="13"/>
        <v>#REF!</v>
      </c>
      <c r="Y25" s="20" t="e">
        <f t="shared" si="13"/>
        <v>#REF!</v>
      </c>
      <c r="Z25" s="20" t="e">
        <f t="shared" si="13"/>
        <v>#REF!</v>
      </c>
      <c r="AA25" s="20" t="e">
        <f t="shared" si="13"/>
        <v>#REF!</v>
      </c>
      <c r="AB25" s="20" t="e">
        <f t="shared" si="13"/>
        <v>#REF!</v>
      </c>
      <c r="AC25" s="20" t="e">
        <f t="shared" si="13"/>
        <v>#REF!</v>
      </c>
      <c r="AD25" s="20" t="e">
        <f t="shared" si="13"/>
        <v>#REF!</v>
      </c>
      <c r="AE25" s="20" t="e">
        <f t="shared" si="13"/>
        <v>#REF!</v>
      </c>
      <c r="AF25" s="20" t="e">
        <f t="shared" si="13"/>
        <v>#REF!</v>
      </c>
      <c r="AG25" s="20" t="e">
        <f t="shared" si="13"/>
        <v>#REF!</v>
      </c>
      <c r="AH25" s="20" t="e">
        <f t="shared" si="13"/>
        <v>#REF!</v>
      </c>
      <c r="AI25" s="20" t="e">
        <f t="shared" si="13"/>
        <v>#REF!</v>
      </c>
      <c r="AJ25" s="20" t="e">
        <f t="shared" si="13"/>
        <v>#REF!</v>
      </c>
      <c r="AK25" s="20" t="e">
        <f t="shared" si="13"/>
        <v>#REF!</v>
      </c>
      <c r="AL25" s="20" t="e">
        <f t="shared" si="13"/>
        <v>#REF!</v>
      </c>
      <c r="AM25" s="20" t="e">
        <f t="shared" si="13"/>
        <v>#REF!</v>
      </c>
      <c r="AN25" s="20" t="e">
        <f t="shared" si="13"/>
        <v>#REF!</v>
      </c>
      <c r="AO25" s="20" t="e">
        <f t="shared" si="13"/>
        <v>#REF!</v>
      </c>
      <c r="AP25" s="20" t="e">
        <f t="shared" si="13"/>
        <v>#REF!</v>
      </c>
      <c r="AQ25" s="20" t="e">
        <f t="shared" si="13"/>
        <v>#REF!</v>
      </c>
      <c r="AR25" s="20" t="e">
        <f t="shared" si="13"/>
        <v>#REF!</v>
      </c>
      <c r="AS25" s="20" t="e">
        <f t="shared" si="13"/>
        <v>#REF!</v>
      </c>
      <c r="AT25" s="20" t="e">
        <f t="shared" si="13"/>
        <v>#REF!</v>
      </c>
      <c r="AU25" s="20" t="e">
        <f t="shared" si="13"/>
        <v>#REF!</v>
      </c>
      <c r="AV25" s="20" t="e">
        <f t="shared" si="13"/>
        <v>#REF!</v>
      </c>
      <c r="AW25" s="20" t="e">
        <f t="shared" si="13"/>
        <v>#REF!</v>
      </c>
      <c r="AX25" s="20" t="e">
        <f t="shared" si="13"/>
        <v>#REF!</v>
      </c>
      <c r="AY25" s="20" t="e">
        <f t="shared" si="13"/>
        <v>#REF!</v>
      </c>
      <c r="AZ25" s="20" t="e">
        <f t="shared" si="13"/>
        <v>#REF!</v>
      </c>
      <c r="BA25" s="20" t="e">
        <f t="shared" si="13"/>
        <v>#REF!</v>
      </c>
      <c r="BB25" s="20">
        <f t="shared" si="13"/>
        <v>22091.79</v>
      </c>
      <c r="BC25" s="20">
        <f t="shared" si="13"/>
        <v>22256.52</v>
      </c>
      <c r="BD25" s="20">
        <f t="shared" si="13"/>
        <v>21773.339999999993</v>
      </c>
      <c r="BE25" s="20" t="e">
        <f t="shared" si="13"/>
        <v>#REF!</v>
      </c>
      <c r="BF25" s="20">
        <f>SUM(BF7:BF24)</f>
        <v>21345.239999999991</v>
      </c>
      <c r="BG25" s="20">
        <f t="shared" si="13"/>
        <v>21107.599999999984</v>
      </c>
      <c r="BH25" s="20">
        <f t="shared" si="13"/>
        <v>21259.119999999984</v>
      </c>
      <c r="BI25" s="20">
        <f t="shared" si="13"/>
        <v>21658.769999999993</v>
      </c>
      <c r="BJ25" s="20">
        <f t="shared" si="13"/>
        <v>21484.769999999993</v>
      </c>
      <c r="BK25" s="20">
        <f t="shared" si="13"/>
        <v>21837.809999999998</v>
      </c>
      <c r="BL25" s="20">
        <f t="shared" si="13"/>
        <v>22053.969999999994</v>
      </c>
      <c r="BM25" s="20">
        <f t="shared" si="13"/>
        <v>22282.390000000003</v>
      </c>
      <c r="BN25" s="20">
        <f t="shared" si="13"/>
        <v>22225.470000000005</v>
      </c>
      <c r="BO25" s="20">
        <f t="shared" si="13"/>
        <v>22091.79</v>
      </c>
      <c r="BP25" s="20">
        <f t="shared" si="13"/>
        <v>22256.52</v>
      </c>
      <c r="BQ25" s="20">
        <f t="shared" si="13"/>
        <v>21773.339999999993</v>
      </c>
      <c r="BR25" s="20">
        <f t="shared" si="13"/>
        <v>261376.78999999995</v>
      </c>
      <c r="BS25" s="20">
        <f t="shared" ref="BS25:CW25" si="14">SUM(BS7:BS24)</f>
        <v>21345.239999999991</v>
      </c>
      <c r="BT25" s="20">
        <f t="shared" si="14"/>
        <v>21107.599999999984</v>
      </c>
      <c r="BU25" s="20">
        <f t="shared" si="14"/>
        <v>21259.119999999984</v>
      </c>
      <c r="BV25" s="20">
        <f t="shared" si="14"/>
        <v>21658.769999999993</v>
      </c>
      <c r="BW25" s="20">
        <f t="shared" si="14"/>
        <v>21484.769999999993</v>
      </c>
      <c r="BX25" s="20">
        <f t="shared" si="14"/>
        <v>21837.809999999998</v>
      </c>
      <c r="BY25" s="20">
        <f t="shared" si="14"/>
        <v>22053.969999999994</v>
      </c>
      <c r="BZ25" s="20">
        <f t="shared" si="14"/>
        <v>22282.390000000003</v>
      </c>
      <c r="CA25" s="20">
        <f t="shared" si="14"/>
        <v>22225.470000000005</v>
      </c>
      <c r="CB25" s="20">
        <f t="shared" si="14"/>
        <v>22091.79</v>
      </c>
      <c r="CC25" s="20">
        <f t="shared" si="14"/>
        <v>22256.52</v>
      </c>
      <c r="CD25" s="20">
        <f t="shared" si="14"/>
        <v>21773.339999999993</v>
      </c>
      <c r="CE25" s="20">
        <f t="shared" si="14"/>
        <v>261376.78999999995</v>
      </c>
      <c r="CF25" s="20">
        <f t="shared" si="14"/>
        <v>21345.239999999991</v>
      </c>
      <c r="CG25" s="20">
        <f t="shared" si="14"/>
        <v>21107.599999999984</v>
      </c>
      <c r="CH25" s="20">
        <f t="shared" si="14"/>
        <v>21259.119999999984</v>
      </c>
      <c r="CI25" s="20">
        <f t="shared" si="14"/>
        <v>21658.769999999993</v>
      </c>
      <c r="CJ25" s="20">
        <f t="shared" si="14"/>
        <v>21484.769999999993</v>
      </c>
      <c r="CK25" s="20">
        <f t="shared" si="14"/>
        <v>21837.809999999998</v>
      </c>
      <c r="CL25" s="20">
        <f t="shared" si="14"/>
        <v>22053.969999999994</v>
      </c>
      <c r="CM25" s="20">
        <f t="shared" si="14"/>
        <v>22282.390000000003</v>
      </c>
      <c r="CN25" s="20">
        <f t="shared" si="14"/>
        <v>22225.470000000005</v>
      </c>
      <c r="CO25" s="20">
        <f t="shared" si="14"/>
        <v>22091.79</v>
      </c>
      <c r="CP25" s="20">
        <f t="shared" si="14"/>
        <v>22256.52</v>
      </c>
      <c r="CQ25" s="20">
        <f t="shared" si="14"/>
        <v>21773.339999999993</v>
      </c>
      <c r="CR25" s="20">
        <f t="shared" si="14"/>
        <v>261376.78999999995</v>
      </c>
      <c r="CS25" s="164" t="e">
        <f t="shared" si="14"/>
        <v>#REF!</v>
      </c>
      <c r="CT25" s="20">
        <f t="shared" si="14"/>
        <v>0</v>
      </c>
      <c r="CU25" s="20" t="e">
        <f t="shared" si="14"/>
        <v>#REF!</v>
      </c>
      <c r="CV25" s="20" t="e">
        <f t="shared" si="14"/>
        <v>#REF!</v>
      </c>
      <c r="CW25" s="20">
        <f t="shared" si="14"/>
        <v>261376.78999999995</v>
      </c>
    </row>
    <row r="26" spans="1:101" x14ac:dyDescent="0.25">
      <c r="A26" s="13"/>
      <c r="B26" s="14">
        <f t="shared" si="12"/>
        <v>21</v>
      </c>
      <c r="C26" s="19"/>
      <c r="D26" s="13"/>
      <c r="E26" s="13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BZ26" s="16"/>
      <c r="CA26" s="16"/>
      <c r="CB26" s="16"/>
      <c r="CC26" s="16"/>
      <c r="CD26" s="16"/>
      <c r="CE26" s="16"/>
      <c r="CF26" s="16"/>
      <c r="CG26" s="16"/>
      <c r="CH26" s="16"/>
      <c r="CI26" s="16"/>
      <c r="CJ26" s="16"/>
      <c r="CK26" s="16"/>
      <c r="CL26" s="16"/>
      <c r="CM26" s="16"/>
      <c r="CN26" s="16"/>
      <c r="CO26" s="16"/>
      <c r="CP26" s="16"/>
      <c r="CQ26" s="16"/>
      <c r="CR26" s="16"/>
      <c r="CS26" s="164"/>
      <c r="CT26" s="16"/>
      <c r="CU26" s="16"/>
      <c r="CW26" s="16"/>
    </row>
    <row r="27" spans="1:101" x14ac:dyDescent="0.25">
      <c r="A27" s="13"/>
      <c r="B27" s="14">
        <f t="shared" si="12"/>
        <v>22</v>
      </c>
      <c r="C27" s="19"/>
      <c r="D27" s="15" t="s">
        <v>190</v>
      </c>
      <c r="E27" s="15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  <c r="BE27" s="16"/>
      <c r="BF27" s="16"/>
      <c r="BG27" s="16"/>
      <c r="BH27" s="16"/>
      <c r="BI27" s="16"/>
      <c r="BJ27" s="16"/>
      <c r="BK27" s="16"/>
      <c r="BL27" s="16"/>
      <c r="BM27" s="16"/>
      <c r="BN27" s="16"/>
      <c r="BO27" s="16"/>
      <c r="BP27" s="16"/>
      <c r="BQ27" s="16"/>
      <c r="BR27" s="16"/>
      <c r="BS27" s="16"/>
      <c r="BT27" s="16"/>
      <c r="BU27" s="16"/>
      <c r="BV27" s="16"/>
      <c r="BW27" s="16"/>
      <c r="BX27" s="16"/>
      <c r="BY27" s="16"/>
      <c r="BZ27" s="16"/>
      <c r="CA27" s="16"/>
      <c r="CB27" s="16"/>
      <c r="CC27" s="16"/>
      <c r="CD27" s="16"/>
      <c r="CE27" s="16"/>
      <c r="CF27" s="16"/>
      <c r="CG27" s="16"/>
      <c r="CH27" s="16"/>
      <c r="CI27" s="16"/>
      <c r="CJ27" s="16"/>
      <c r="CK27" s="16"/>
      <c r="CL27" s="16"/>
      <c r="CM27" s="16"/>
      <c r="CN27" s="16"/>
      <c r="CO27" s="16"/>
      <c r="CP27" s="16"/>
      <c r="CQ27" s="16"/>
      <c r="CR27" s="16"/>
      <c r="CS27" s="164"/>
      <c r="CT27" s="16"/>
      <c r="CU27" s="16"/>
      <c r="CW27" s="16"/>
    </row>
    <row r="28" spans="1:101" x14ac:dyDescent="0.25">
      <c r="A28" s="13"/>
      <c r="B28" s="14">
        <f t="shared" si="12"/>
        <v>23</v>
      </c>
      <c r="C28" s="19"/>
      <c r="D28" s="17" t="s">
        <v>191</v>
      </c>
      <c r="E28" s="13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  <c r="CE28" s="16"/>
      <c r="CF28" s="16"/>
      <c r="CG28" s="16"/>
      <c r="CH28" s="16"/>
      <c r="CI28" s="16"/>
      <c r="CJ28" s="16"/>
      <c r="CK28" s="16"/>
      <c r="CL28" s="16"/>
      <c r="CM28" s="16"/>
      <c r="CN28" s="16"/>
      <c r="CO28" s="16"/>
      <c r="CP28" s="16"/>
      <c r="CQ28" s="16"/>
      <c r="CR28" s="16"/>
      <c r="CS28" s="164"/>
      <c r="CT28" s="16"/>
      <c r="CU28" s="16"/>
      <c r="CW28" s="16"/>
    </row>
    <row r="29" spans="1:101" x14ac:dyDescent="0.25">
      <c r="A29" s="13">
        <v>408100</v>
      </c>
      <c r="B29" s="14">
        <f t="shared" si="12"/>
        <v>24</v>
      </c>
      <c r="C29" s="19" t="str">
        <f t="shared" ref="C29:C53" si="15">LEFT(A29,3)&amp;"."&amp;RIGHT(A29,3)</f>
        <v>408.100</v>
      </c>
      <c r="D29" s="13" t="s">
        <v>192</v>
      </c>
      <c r="E29" s="13"/>
      <c r="F29" s="16" t="e">
        <f>-IF($A$3="KY-Bluegrass (Consolidated)",SUMIFS(#REF!,#REF!,$A29,#REF!,F$5,#REF!,$A$2)+SUMIFS(#REF!,#REF!,$A29,#REF!,F$5,#REF!,"yes")*INDEX('Allocation Matrix'!$E$3:$BI$4,MATCH($A$2,'Allocation Matrix'!$D$3:$D$4,0),MATCH(F$5,'Allocation Matrix'!$E$2:$BI$2,0)),IF($A$3="KY-Bluegrass",0,SUMIFS(#REF!,#REF!,$A29,#REF!,F$5,#REF!,$A$3,#REF!,$A$2)+SUMIFS(#REF!,#REF!,$A29,#REF!,F$5,#REF!,"yes")*INDEX('Allocation Matrix'!$E$3:$BI$4,MATCH($A$2,'Allocation Matrix'!$D$3:$D$4,0),MATCH(F$5,'Allocation Matrix'!$E$2:$BI$2,0))))</f>
        <v>#REF!</v>
      </c>
      <c r="G29" s="16" t="e">
        <f>-IF($A$3="KY-Bluegrass (Consolidated)",SUMIFS(#REF!,#REF!,$A29,#REF!,G$5,#REF!,$A$2)+SUMIFS(#REF!,#REF!,$A29,#REF!,G$5,#REF!,"yes")*INDEX('Allocation Matrix'!$E$3:$BI$4,MATCH($A$2,'Allocation Matrix'!$D$3:$D$4,0),MATCH(G$5,'Allocation Matrix'!$E$2:$BI$2,0)),IF($A$3="KY-Bluegrass",0,SUMIFS(#REF!,#REF!,$A29,#REF!,G$5,#REF!,$A$3,#REF!,$A$2)+SUMIFS(#REF!,#REF!,$A29,#REF!,G$5,#REF!,"yes")*INDEX('Allocation Matrix'!$E$3:$BI$4,MATCH($A$2,'Allocation Matrix'!$D$3:$D$4,0),MATCH(G$5,'Allocation Matrix'!$E$2:$BI$2,0))))</f>
        <v>#REF!</v>
      </c>
      <c r="H29" s="16" t="e">
        <f>-IF($A$3="KY-Bluegrass (Consolidated)",SUMIFS(#REF!,#REF!,$A29,#REF!,H$5,#REF!,$A$2)+SUMIFS(#REF!,#REF!,$A29,#REF!,H$5,#REF!,"yes")*INDEX('Allocation Matrix'!$E$3:$BI$4,MATCH($A$2,'Allocation Matrix'!$D$3:$D$4,0),MATCH(H$5,'Allocation Matrix'!$E$2:$BI$2,0)),IF($A$3="KY-Bluegrass",0,SUMIFS(#REF!,#REF!,$A29,#REF!,H$5,#REF!,$A$3,#REF!,$A$2)+SUMIFS(#REF!,#REF!,$A29,#REF!,H$5,#REF!,"yes")*INDEX('Allocation Matrix'!$E$3:$BI$4,MATCH($A$2,'Allocation Matrix'!$D$3:$D$4,0),MATCH(H$5,'Allocation Matrix'!$E$2:$BI$2,0))))</f>
        <v>#REF!</v>
      </c>
      <c r="I29" s="16" t="e">
        <f>-IF($A$3="KY-Bluegrass (Consolidated)",SUMIFS(#REF!,#REF!,$A29,#REF!,I$5,#REF!,$A$2)+SUMIFS(#REF!,#REF!,$A29,#REF!,I$5,#REF!,"yes")*INDEX('Allocation Matrix'!$E$3:$BI$4,MATCH($A$2,'Allocation Matrix'!$D$3:$D$4,0),MATCH(I$5,'Allocation Matrix'!$E$2:$BI$2,0)),IF($A$3="KY-Bluegrass",0,SUMIFS(#REF!,#REF!,$A29,#REF!,I$5,#REF!,$A$3,#REF!,$A$2)+SUMIFS(#REF!,#REF!,$A29,#REF!,I$5,#REF!,"yes")*INDEX('Allocation Matrix'!$E$3:$BI$4,MATCH($A$2,'Allocation Matrix'!$D$3:$D$4,0),MATCH(I$5,'Allocation Matrix'!$E$2:$BI$2,0))))</f>
        <v>#REF!</v>
      </c>
      <c r="J29" s="16" t="e">
        <f>-IF($A$3="KY-Bluegrass (Consolidated)",SUMIFS(#REF!,#REF!,$A29,#REF!,J$5,#REF!,$A$2)+SUMIFS(#REF!,#REF!,$A29,#REF!,J$5,#REF!,"yes")*INDEX('Allocation Matrix'!$E$3:$BI$4,MATCH($A$2,'Allocation Matrix'!$D$3:$D$4,0),MATCH(J$5,'Allocation Matrix'!$E$2:$BI$2,0)),IF($A$3="KY-Bluegrass",0,SUMIFS(#REF!,#REF!,$A29,#REF!,J$5,#REF!,$A$3,#REF!,$A$2)+SUMIFS(#REF!,#REF!,$A29,#REF!,J$5,#REF!,"yes")*INDEX('Allocation Matrix'!$E$3:$BI$4,MATCH($A$2,'Allocation Matrix'!$D$3:$D$4,0),MATCH(J$5,'Allocation Matrix'!$E$2:$BI$2,0))))</f>
        <v>#REF!</v>
      </c>
      <c r="K29" s="16" t="e">
        <f>-IF($A$3="KY-Bluegrass (Consolidated)",SUMIFS(#REF!,#REF!,$A29,#REF!,K$5,#REF!,$A$2)+SUMIFS(#REF!,#REF!,$A29,#REF!,K$5,#REF!,"yes")*INDEX('Allocation Matrix'!$E$3:$BI$4,MATCH($A$2,'Allocation Matrix'!$D$3:$D$4,0),MATCH(K$5,'Allocation Matrix'!$E$2:$BI$2,0)),IF($A$3="KY-Bluegrass",0,SUMIFS(#REF!,#REF!,$A29,#REF!,K$5,#REF!,$A$3,#REF!,$A$2)+SUMIFS(#REF!,#REF!,$A29,#REF!,K$5,#REF!,"yes")*INDEX('Allocation Matrix'!$E$3:$BI$4,MATCH($A$2,'Allocation Matrix'!$D$3:$D$4,0),MATCH(K$5,'Allocation Matrix'!$E$2:$BI$2,0))))</f>
        <v>#REF!</v>
      </c>
      <c r="L29" s="16" t="e">
        <f>-IF($A$3="KY-Bluegrass (Consolidated)",SUMIFS(#REF!,#REF!,$A29,#REF!,L$5,#REF!,$A$2)+SUMIFS(#REF!,#REF!,$A29,#REF!,L$5,#REF!,"yes")*INDEX('Allocation Matrix'!$E$3:$BI$4,MATCH($A$2,'Allocation Matrix'!$D$3:$D$4,0),MATCH(L$5,'Allocation Matrix'!$E$2:$BI$2,0)),IF($A$3="KY-Bluegrass",0,SUMIFS(#REF!,#REF!,$A29,#REF!,L$5,#REF!,$A$3,#REF!,$A$2)+SUMIFS(#REF!,#REF!,$A29,#REF!,L$5,#REF!,"yes")*INDEX('Allocation Matrix'!$E$3:$BI$4,MATCH($A$2,'Allocation Matrix'!$D$3:$D$4,0),MATCH(L$5,'Allocation Matrix'!$E$2:$BI$2,0))))</f>
        <v>#REF!</v>
      </c>
      <c r="M29" s="16" t="e">
        <f>-IF($A$3="KY-Bluegrass (Consolidated)",SUMIFS(#REF!,#REF!,$A29,#REF!,M$5,#REF!,$A$2)+SUMIFS(#REF!,#REF!,$A29,#REF!,M$5,#REF!,"yes")*INDEX('Allocation Matrix'!$E$3:$BI$4,MATCH($A$2,'Allocation Matrix'!$D$3:$D$4,0),MATCH(M$5,'Allocation Matrix'!$E$2:$BI$2,0)),IF($A$3="KY-Bluegrass",0,SUMIFS(#REF!,#REF!,$A29,#REF!,M$5,#REF!,$A$3,#REF!,$A$2)+SUMIFS(#REF!,#REF!,$A29,#REF!,M$5,#REF!,"yes")*INDEX('Allocation Matrix'!$E$3:$BI$4,MATCH($A$2,'Allocation Matrix'!$D$3:$D$4,0),MATCH(M$5,'Allocation Matrix'!$E$2:$BI$2,0))))</f>
        <v>#REF!</v>
      </c>
      <c r="N29" s="16" t="e">
        <f>-IF($A$3="KY-Bluegrass (Consolidated)",SUMIFS(#REF!,#REF!,$A29,#REF!,N$5,#REF!,$A$2)+SUMIFS(#REF!,#REF!,$A29,#REF!,N$5,#REF!,"yes")*INDEX('Allocation Matrix'!$E$3:$BI$4,MATCH($A$2,'Allocation Matrix'!$D$3:$D$4,0),MATCH(N$5,'Allocation Matrix'!$E$2:$BI$2,0)),IF($A$3="KY-Bluegrass",0,SUMIFS(#REF!,#REF!,$A29,#REF!,N$5,#REF!,$A$3,#REF!,$A$2)+SUMIFS(#REF!,#REF!,$A29,#REF!,N$5,#REF!,"yes")*INDEX('Allocation Matrix'!$E$3:$BI$4,MATCH($A$2,'Allocation Matrix'!$D$3:$D$4,0),MATCH(N$5,'Allocation Matrix'!$E$2:$BI$2,0))))</f>
        <v>#REF!</v>
      </c>
      <c r="O29" s="16" t="e">
        <f>-IF($A$3="KY-Bluegrass (Consolidated)",SUMIFS(#REF!,#REF!,$A29,#REF!,O$5,#REF!,$A$2)+SUMIFS(#REF!,#REF!,$A29,#REF!,O$5,#REF!,"yes")*INDEX('Allocation Matrix'!$E$3:$BI$4,MATCH($A$2,'Allocation Matrix'!$D$3:$D$4,0),MATCH(O$5,'Allocation Matrix'!$E$2:$BI$2,0)),IF($A$3="KY-Bluegrass",0,SUMIFS(#REF!,#REF!,$A29,#REF!,O$5,#REF!,$A$3,#REF!,$A$2)+SUMIFS(#REF!,#REF!,$A29,#REF!,O$5,#REF!,"yes")*INDEX('Allocation Matrix'!$E$3:$BI$4,MATCH($A$2,'Allocation Matrix'!$D$3:$D$4,0),MATCH(O$5,'Allocation Matrix'!$E$2:$BI$2,0))))</f>
        <v>#REF!</v>
      </c>
      <c r="P29" s="16" t="e">
        <f>-IF($A$3="KY-Bluegrass (Consolidated)",SUMIFS(#REF!,#REF!,$A29,#REF!,P$5,#REF!,$A$2)+SUMIFS(#REF!,#REF!,$A29,#REF!,P$5,#REF!,"yes")*INDEX('Allocation Matrix'!$E$3:$BI$4,MATCH($A$2,'Allocation Matrix'!$D$3:$D$4,0),MATCH(P$5,'Allocation Matrix'!$E$2:$BI$2,0)),IF($A$3="KY-Bluegrass",0,SUMIFS(#REF!,#REF!,$A29,#REF!,P$5,#REF!,$A$3,#REF!,$A$2)+SUMIFS(#REF!,#REF!,$A29,#REF!,P$5,#REF!,"yes")*INDEX('Allocation Matrix'!$E$3:$BI$4,MATCH($A$2,'Allocation Matrix'!$D$3:$D$4,0),MATCH(P$5,'Allocation Matrix'!$E$2:$BI$2,0))))</f>
        <v>#REF!</v>
      </c>
      <c r="Q29" s="16" t="e">
        <f>-IF($A$3="KY-Bluegrass (Consolidated)",SUMIFS(#REF!,#REF!,$A29,#REF!,Q$5,#REF!,$A$2)+SUMIFS(#REF!,#REF!,$A29,#REF!,Q$5,#REF!,"yes")*INDEX('Allocation Matrix'!$E$3:$BI$4,MATCH($A$2,'Allocation Matrix'!$D$3:$D$4,0),MATCH(Q$5,'Allocation Matrix'!$E$2:$BI$2,0)),IF($A$3="KY-Bluegrass",0,SUMIFS(#REF!,#REF!,$A29,#REF!,Q$5,#REF!,$A$3,#REF!,$A$2)+SUMIFS(#REF!,#REF!,$A29,#REF!,Q$5,#REF!,"yes")*INDEX('Allocation Matrix'!$E$3:$BI$4,MATCH($A$2,'Allocation Matrix'!$D$3:$D$4,0),MATCH(Q$5,'Allocation Matrix'!$E$2:$BI$2,0))))</f>
        <v>#REF!</v>
      </c>
      <c r="R29" s="16" t="e">
        <f t="shared" ref="R29:R53" si="16">SUM(F29:Q29)</f>
        <v>#REF!</v>
      </c>
      <c r="S29" s="16" t="e">
        <f>-IF($A$3="KY-Bluegrass (Consolidated)",SUMIFS(#REF!,#REF!,$A29,#REF!,S$5,#REF!,$A$2)+SUMIFS(#REF!,#REF!,$A29,#REF!,S$5,#REF!,"yes")*INDEX('Allocation Matrix'!$E$3:$BI$4,MATCH($A$2,'Allocation Matrix'!$D$3:$D$4,0),MATCH(S$5,'Allocation Matrix'!$E$2:$BI$2,0)),IF($A$3="KY-Bluegrass",0,SUMIFS(#REF!,#REF!,$A29,#REF!,S$5,#REF!,$A$3,#REF!,$A$2)+SUMIFS(#REF!,#REF!,$A29,#REF!,S$5,#REF!,"yes")*INDEX('Allocation Matrix'!$E$3:$BI$4,MATCH($A$2,'Allocation Matrix'!$D$3:$D$4,0),MATCH(S$5,'Allocation Matrix'!$E$2:$BI$2,0))))</f>
        <v>#REF!</v>
      </c>
      <c r="T29" s="16" t="e">
        <f>-IF($A$3="KY-Bluegrass (Consolidated)",SUMIFS(#REF!,#REF!,$A29,#REF!,T$5,#REF!,$A$2)+SUMIFS(#REF!,#REF!,$A29,#REF!,T$5,#REF!,"yes")*INDEX('Allocation Matrix'!$E$3:$BI$4,MATCH($A$2,'Allocation Matrix'!$D$3:$D$4,0),MATCH(T$5,'Allocation Matrix'!$E$2:$BI$2,0)),IF($A$3="KY-Bluegrass",0,SUMIFS(#REF!,#REF!,$A29,#REF!,T$5,#REF!,$A$3,#REF!,$A$2)+SUMIFS(#REF!,#REF!,$A29,#REF!,T$5,#REF!,"yes")*INDEX('Allocation Matrix'!$E$3:$BI$4,MATCH($A$2,'Allocation Matrix'!$D$3:$D$4,0),MATCH(T$5,'Allocation Matrix'!$E$2:$BI$2,0))))</f>
        <v>#REF!</v>
      </c>
      <c r="U29" s="16" t="e">
        <f>-IF($A$3="KY-Bluegrass (Consolidated)",SUMIFS(#REF!,#REF!,$A29,#REF!,U$5,#REF!,$A$2)+SUMIFS(#REF!,#REF!,$A29,#REF!,U$5,#REF!,"yes")*INDEX('Allocation Matrix'!$E$3:$BI$4,MATCH($A$2,'Allocation Matrix'!$D$3:$D$4,0),MATCH(U$5,'Allocation Matrix'!$E$2:$BI$2,0)),IF($A$3="KY-Bluegrass",0,SUMIFS(#REF!,#REF!,$A29,#REF!,U$5,#REF!,$A$3,#REF!,$A$2)+SUMIFS(#REF!,#REF!,$A29,#REF!,U$5,#REF!,"yes")*INDEX('Allocation Matrix'!$E$3:$BI$4,MATCH($A$2,'Allocation Matrix'!$D$3:$D$4,0),MATCH(U$5,'Allocation Matrix'!$E$2:$BI$2,0))))</f>
        <v>#REF!</v>
      </c>
      <c r="V29" s="16" t="e">
        <f>-IF($A$3="KY-Bluegrass (Consolidated)",SUMIFS(#REF!,#REF!,$A29,#REF!,V$5,#REF!,$A$2)+SUMIFS(#REF!,#REF!,$A29,#REF!,V$5,#REF!,"yes")*INDEX('Allocation Matrix'!$E$3:$BI$4,MATCH($A$2,'Allocation Matrix'!$D$3:$D$4,0),MATCH(V$5,'Allocation Matrix'!$E$2:$BI$2,0)),IF($A$3="KY-Bluegrass",0,SUMIFS(#REF!,#REF!,$A29,#REF!,V$5,#REF!,$A$3,#REF!,$A$2)+SUMIFS(#REF!,#REF!,$A29,#REF!,V$5,#REF!,"yes")*INDEX('Allocation Matrix'!$E$3:$BI$4,MATCH($A$2,'Allocation Matrix'!$D$3:$D$4,0),MATCH(V$5,'Allocation Matrix'!$E$2:$BI$2,0))))</f>
        <v>#REF!</v>
      </c>
      <c r="W29" s="16" t="e">
        <f>-IF($A$3="KY-Bluegrass (Consolidated)",SUMIFS(#REF!,#REF!,$A29,#REF!,W$5,#REF!,$A$2)+SUMIFS(#REF!,#REF!,$A29,#REF!,W$5,#REF!,"yes")*INDEX('Allocation Matrix'!$E$3:$BI$4,MATCH($A$2,'Allocation Matrix'!$D$3:$D$4,0),MATCH(W$5,'Allocation Matrix'!$E$2:$BI$2,0)),IF($A$3="KY-Bluegrass",0,SUMIFS(#REF!,#REF!,$A29,#REF!,W$5,#REF!,$A$3,#REF!,$A$2)+SUMIFS(#REF!,#REF!,$A29,#REF!,W$5,#REF!,"yes")*INDEX('Allocation Matrix'!$E$3:$BI$4,MATCH($A$2,'Allocation Matrix'!$D$3:$D$4,0),MATCH(W$5,'Allocation Matrix'!$E$2:$BI$2,0))))</f>
        <v>#REF!</v>
      </c>
      <c r="X29" s="16" t="e">
        <f>-IF($A$3="KY-Bluegrass (Consolidated)",SUMIFS(#REF!,#REF!,$A29,#REF!,X$5,#REF!,$A$2)+SUMIFS(#REF!,#REF!,$A29,#REF!,X$5,#REF!,"yes")*INDEX('Allocation Matrix'!$E$3:$BI$4,MATCH($A$2,'Allocation Matrix'!$D$3:$D$4,0),MATCH(X$5,'Allocation Matrix'!$E$2:$BI$2,0)),IF($A$3="KY-Bluegrass",0,SUMIFS(#REF!,#REF!,$A29,#REF!,X$5,#REF!,$A$3,#REF!,$A$2)+SUMIFS(#REF!,#REF!,$A29,#REF!,X$5,#REF!,"yes")*INDEX('Allocation Matrix'!$E$3:$BI$4,MATCH($A$2,'Allocation Matrix'!$D$3:$D$4,0),MATCH(X$5,'Allocation Matrix'!$E$2:$BI$2,0))))</f>
        <v>#REF!</v>
      </c>
      <c r="Y29" s="16" t="e">
        <f>-IF($A$3="KY-Bluegrass (Consolidated)",SUMIFS(#REF!,#REF!,$A29,#REF!,Y$5,#REF!,$A$2)+SUMIFS(#REF!,#REF!,$A29,#REF!,Y$5,#REF!,"yes")*INDEX('Allocation Matrix'!$E$3:$BI$4,MATCH($A$2,'Allocation Matrix'!$D$3:$D$4,0),MATCH(Y$5,'Allocation Matrix'!$E$2:$BI$2,0)),IF($A$3="KY-Bluegrass",0,SUMIFS(#REF!,#REF!,$A29,#REF!,Y$5,#REF!,$A$3,#REF!,$A$2)+SUMIFS(#REF!,#REF!,$A29,#REF!,Y$5,#REF!,"yes")*INDEX('Allocation Matrix'!$E$3:$BI$4,MATCH($A$2,'Allocation Matrix'!$D$3:$D$4,0),MATCH(Y$5,'Allocation Matrix'!$E$2:$BI$2,0))))</f>
        <v>#REF!</v>
      </c>
      <c r="Z29" s="16" t="e">
        <f>-IF($A$3="KY-Bluegrass (Consolidated)",SUMIFS(#REF!,#REF!,$A29,#REF!,Z$5,#REF!,$A$2)+SUMIFS(#REF!,#REF!,$A29,#REF!,Z$5,#REF!,"yes")*INDEX('Allocation Matrix'!$E$3:$BI$4,MATCH($A$2,'Allocation Matrix'!$D$3:$D$4,0),MATCH(Z$5,'Allocation Matrix'!$E$2:$BI$2,0)),IF($A$3="KY-Bluegrass",0,SUMIFS(#REF!,#REF!,$A29,#REF!,Z$5,#REF!,$A$3,#REF!,$A$2)+SUMIFS(#REF!,#REF!,$A29,#REF!,Z$5,#REF!,"yes")*INDEX('Allocation Matrix'!$E$3:$BI$4,MATCH($A$2,'Allocation Matrix'!$D$3:$D$4,0),MATCH(Z$5,'Allocation Matrix'!$E$2:$BI$2,0))))</f>
        <v>#REF!</v>
      </c>
      <c r="AA29" s="16" t="e">
        <f>-IF($A$3="KY-Bluegrass (Consolidated)",SUMIFS(#REF!,#REF!,$A29,#REF!,AA$5,#REF!,$A$2)+SUMIFS(#REF!,#REF!,$A29,#REF!,AA$5,#REF!,"yes")*INDEX('Allocation Matrix'!$E$3:$BI$4,MATCH($A$2,'Allocation Matrix'!$D$3:$D$4,0),MATCH(AA$5,'Allocation Matrix'!$E$2:$BI$2,0)),IF($A$3="KY-Bluegrass",0,SUMIFS(#REF!,#REF!,$A29,#REF!,AA$5,#REF!,$A$3,#REF!,$A$2)+SUMIFS(#REF!,#REF!,$A29,#REF!,AA$5,#REF!,"yes")*INDEX('Allocation Matrix'!$E$3:$BI$4,MATCH($A$2,'Allocation Matrix'!$D$3:$D$4,0),MATCH(AA$5,'Allocation Matrix'!$E$2:$BI$2,0))))</f>
        <v>#REF!</v>
      </c>
      <c r="AB29" s="16" t="e">
        <f>-IF($A$3="KY-Bluegrass (Consolidated)",SUMIFS(#REF!,#REF!,$A29,#REF!,AB$5,#REF!,$A$2)+SUMIFS(#REF!,#REF!,$A29,#REF!,AB$5,#REF!,"yes")*INDEX('Allocation Matrix'!$E$3:$BI$4,MATCH($A$2,'Allocation Matrix'!$D$3:$D$4,0),MATCH(AB$5,'Allocation Matrix'!$E$2:$BI$2,0)),IF($A$3="KY-Bluegrass",0,SUMIFS(#REF!,#REF!,$A29,#REF!,AB$5,#REF!,$A$3,#REF!,$A$2)+SUMIFS(#REF!,#REF!,$A29,#REF!,AB$5,#REF!,"yes")*INDEX('Allocation Matrix'!$E$3:$BI$4,MATCH($A$2,'Allocation Matrix'!$D$3:$D$4,0),MATCH(AB$5,'Allocation Matrix'!$E$2:$BI$2,0))))</f>
        <v>#REF!</v>
      </c>
      <c r="AC29" s="16" t="e">
        <f>-IF($A$3="KY-Bluegrass (Consolidated)",SUMIFS(#REF!,#REF!,$A29,#REF!,AC$5,#REF!,$A$2)+SUMIFS(#REF!,#REF!,$A29,#REF!,AC$5,#REF!,"yes")*INDEX('Allocation Matrix'!$E$3:$BI$4,MATCH($A$2,'Allocation Matrix'!$D$3:$D$4,0),MATCH(AC$5,'Allocation Matrix'!$E$2:$BI$2,0)),IF($A$3="KY-Bluegrass",0,SUMIFS(#REF!,#REF!,$A29,#REF!,AC$5,#REF!,$A$3,#REF!,$A$2)+SUMIFS(#REF!,#REF!,$A29,#REF!,AC$5,#REF!,"yes")*INDEX('Allocation Matrix'!$E$3:$BI$4,MATCH($A$2,'Allocation Matrix'!$D$3:$D$4,0),MATCH(AC$5,'Allocation Matrix'!$E$2:$BI$2,0))))</f>
        <v>#REF!</v>
      </c>
      <c r="AD29" s="16" t="e">
        <f>-IF($A$3="KY-Bluegrass (Consolidated)",SUMIFS(#REF!,#REF!,$A29,#REF!,AD$5,#REF!,$A$2)+SUMIFS(#REF!,#REF!,$A29,#REF!,AD$5,#REF!,"yes")*INDEX('Allocation Matrix'!$E$3:$BI$4,MATCH($A$2,'Allocation Matrix'!$D$3:$D$4,0),MATCH(AD$5,'Allocation Matrix'!$E$2:$BI$2,0)),IF($A$3="KY-Bluegrass",0,SUMIFS(#REF!,#REF!,$A29,#REF!,AD$5,#REF!,$A$3,#REF!,$A$2)+SUMIFS(#REF!,#REF!,$A29,#REF!,AD$5,#REF!,"yes")*INDEX('Allocation Matrix'!$E$3:$BI$4,MATCH($A$2,'Allocation Matrix'!$D$3:$D$4,0),MATCH(AD$5,'Allocation Matrix'!$E$2:$BI$2,0))))</f>
        <v>#REF!</v>
      </c>
      <c r="AE29" s="16" t="e">
        <f t="shared" ref="AE29:AE53" si="17">SUM(S29:AD29)</f>
        <v>#REF!</v>
      </c>
      <c r="AF29" s="16" t="e">
        <f>-IF($A$3="KY-Bluegrass (Consolidated)",SUMIFS(#REF!,#REF!,$A29,#REF!,AF$5,#REF!,$A$2)+SUMIFS(#REF!,#REF!,$A29,#REF!,AF$5,#REF!,"yes")*INDEX('Allocation Matrix'!$E$3:$BI$4,MATCH($A$2,'Allocation Matrix'!$D$3:$D$4,0),MATCH(AF$5,'Allocation Matrix'!$E$2:$BI$2,0)),IF($A$3="KY-Bluegrass",0,SUMIFS(#REF!,#REF!,$A29,#REF!,AF$5,#REF!,$A$3,#REF!,$A$2)+SUMIFS(#REF!,#REF!,$A29,#REF!,AF$5,#REF!,"yes")*INDEX('Allocation Matrix'!$E$3:$BI$4,MATCH($A$2,'Allocation Matrix'!$D$3:$D$4,0),MATCH(AF$5,'Allocation Matrix'!$E$2:$BI$2,0))))</f>
        <v>#REF!</v>
      </c>
      <c r="AG29" s="16" t="e">
        <f>-IF($A$3="KY-Bluegrass (Consolidated)",SUMIFS(#REF!,#REF!,$A29,#REF!,AG$5,#REF!,$A$2)+SUMIFS(#REF!,#REF!,$A29,#REF!,AG$5,#REF!,"yes")*INDEX('Allocation Matrix'!$E$3:$BI$4,MATCH($A$2,'Allocation Matrix'!$D$3:$D$4,0),MATCH(AG$5,'Allocation Matrix'!$E$2:$BI$2,0)),IF($A$3="KY-Bluegrass",0,SUMIFS(#REF!,#REF!,$A29,#REF!,AG$5,#REF!,$A$3,#REF!,$A$2)+SUMIFS(#REF!,#REF!,$A29,#REF!,AG$5,#REF!,"yes")*INDEX('Allocation Matrix'!$E$3:$BI$4,MATCH($A$2,'Allocation Matrix'!$D$3:$D$4,0),MATCH(AG$5,'Allocation Matrix'!$E$2:$BI$2,0))))</f>
        <v>#REF!</v>
      </c>
      <c r="AH29" s="16" t="e">
        <f>-IF($A$3="KY-Bluegrass (Consolidated)",SUMIFS(#REF!,#REF!,$A29,#REF!,AH$5,#REF!,$A$2)+SUMIFS(#REF!,#REF!,$A29,#REF!,AH$5,#REF!,"yes")*INDEX('Allocation Matrix'!$E$3:$BI$4,MATCH($A$2,'Allocation Matrix'!$D$3:$D$4,0),MATCH(AH$5,'Allocation Matrix'!$E$2:$BI$2,0)),IF($A$3="KY-Bluegrass",0,SUMIFS(#REF!,#REF!,$A29,#REF!,AH$5,#REF!,$A$3,#REF!,$A$2)+SUMIFS(#REF!,#REF!,$A29,#REF!,AH$5,#REF!,"yes")*INDEX('Allocation Matrix'!$E$3:$BI$4,MATCH($A$2,'Allocation Matrix'!$D$3:$D$4,0),MATCH(AH$5,'Allocation Matrix'!$E$2:$BI$2,0))))</f>
        <v>#REF!</v>
      </c>
      <c r="AI29" s="16" t="e">
        <f>-IF($A$3="KY-Bluegrass (Consolidated)",SUMIFS(#REF!,#REF!,$A29,#REF!,AI$5,#REF!,$A$2)+SUMIFS(#REF!,#REF!,$A29,#REF!,AI$5,#REF!,"yes")*INDEX('Allocation Matrix'!$E$3:$BI$4,MATCH($A$2,'Allocation Matrix'!$D$3:$D$4,0),MATCH(AI$5,'Allocation Matrix'!$E$2:$BI$2,0)),IF($A$3="KY-Bluegrass",0,SUMIFS(#REF!,#REF!,$A29,#REF!,AI$5,#REF!,$A$3,#REF!,$A$2)+SUMIFS(#REF!,#REF!,$A29,#REF!,AI$5,#REF!,"yes")*INDEX('Allocation Matrix'!$E$3:$BI$4,MATCH($A$2,'Allocation Matrix'!$D$3:$D$4,0),MATCH(AI$5,'Allocation Matrix'!$E$2:$BI$2,0))))</f>
        <v>#REF!</v>
      </c>
      <c r="AJ29" s="16" t="e">
        <f>-IF($A$3="KY-Bluegrass (Consolidated)",SUMIFS(#REF!,#REF!,$A29,#REF!,AJ$5,#REF!,$A$2)+SUMIFS(#REF!,#REF!,$A29,#REF!,AJ$5,#REF!,"yes")*INDEX('Allocation Matrix'!$E$3:$BI$4,MATCH($A$2,'Allocation Matrix'!$D$3:$D$4,0),MATCH(AJ$5,'Allocation Matrix'!$E$2:$BI$2,0)),IF($A$3="KY-Bluegrass",0,SUMIFS(#REF!,#REF!,$A29,#REF!,AJ$5,#REF!,$A$3,#REF!,$A$2)+SUMIFS(#REF!,#REF!,$A29,#REF!,AJ$5,#REF!,"yes")*INDEX('Allocation Matrix'!$E$3:$BI$4,MATCH($A$2,'Allocation Matrix'!$D$3:$D$4,0),MATCH(AJ$5,'Allocation Matrix'!$E$2:$BI$2,0))))</f>
        <v>#REF!</v>
      </c>
      <c r="AK29" s="16" t="e">
        <f>-IF($A$3="KY-Bluegrass (Consolidated)",SUMIFS(#REF!,#REF!,$A29,#REF!,AK$5,#REF!,$A$2)+SUMIFS(#REF!,#REF!,$A29,#REF!,AK$5,#REF!,"yes")*INDEX('Allocation Matrix'!$E$3:$BI$4,MATCH($A$2,'Allocation Matrix'!$D$3:$D$4,0),MATCH(AK$5,'Allocation Matrix'!$E$2:$BI$2,0)),IF($A$3="KY-Bluegrass",0,SUMIFS(#REF!,#REF!,$A29,#REF!,AK$5,#REF!,$A$3,#REF!,$A$2)+SUMIFS(#REF!,#REF!,$A29,#REF!,AK$5,#REF!,"yes")*INDEX('Allocation Matrix'!$E$3:$BI$4,MATCH($A$2,'Allocation Matrix'!$D$3:$D$4,0),MATCH(AK$5,'Allocation Matrix'!$E$2:$BI$2,0))))</f>
        <v>#REF!</v>
      </c>
      <c r="AL29" s="16" t="e">
        <f>-IF($A$3="KY-Bluegrass (Consolidated)",SUMIFS(#REF!,#REF!,$A29,#REF!,AL$5,#REF!,$A$2)+SUMIFS(#REF!,#REF!,$A29,#REF!,AL$5,#REF!,"yes")*INDEX('Allocation Matrix'!$E$3:$BI$4,MATCH($A$2,'Allocation Matrix'!$D$3:$D$4,0),MATCH(AL$5,'Allocation Matrix'!$E$2:$BI$2,0)),IF($A$3="KY-Bluegrass",0,SUMIFS(#REF!,#REF!,$A29,#REF!,AL$5,#REF!,$A$3,#REF!,$A$2)+SUMIFS(#REF!,#REF!,$A29,#REF!,AL$5,#REF!,"yes")*INDEX('Allocation Matrix'!$E$3:$BI$4,MATCH($A$2,'Allocation Matrix'!$D$3:$D$4,0),MATCH(AL$5,'Allocation Matrix'!$E$2:$BI$2,0))))</f>
        <v>#REF!</v>
      </c>
      <c r="AM29" s="16" t="e">
        <f>-IF($A$3="KY-Bluegrass (Consolidated)",SUMIFS(#REF!,#REF!,$A29,#REF!,AM$5,#REF!,$A$2)+SUMIFS(#REF!,#REF!,$A29,#REF!,AM$5,#REF!,"yes")*INDEX('Allocation Matrix'!$E$3:$BI$4,MATCH($A$2,'Allocation Matrix'!$D$3:$D$4,0),MATCH(AM$5,'Allocation Matrix'!$E$2:$BI$2,0)),IF($A$3="KY-Bluegrass",0,SUMIFS(#REF!,#REF!,$A29,#REF!,AM$5,#REF!,$A$3,#REF!,$A$2)+SUMIFS(#REF!,#REF!,$A29,#REF!,AM$5,#REF!,"yes")*INDEX('Allocation Matrix'!$E$3:$BI$4,MATCH($A$2,'Allocation Matrix'!$D$3:$D$4,0),MATCH(AM$5,'Allocation Matrix'!$E$2:$BI$2,0))))</f>
        <v>#REF!</v>
      </c>
      <c r="AN29" s="16" t="e">
        <f>-IF($A$3="KY-Bluegrass (Consolidated)",SUMIFS(#REF!,#REF!,$A29,#REF!,AN$5,#REF!,$A$2)+SUMIFS(#REF!,#REF!,$A29,#REF!,AN$5,#REF!,"yes")*INDEX('Allocation Matrix'!$E$3:$BI$4,MATCH($A$2,'Allocation Matrix'!$D$3:$D$4,0),MATCH(AN$5,'Allocation Matrix'!$E$2:$BI$2,0)),IF($A$3="KY-Bluegrass",0,SUMIFS(#REF!,#REF!,$A29,#REF!,AN$5,#REF!,$A$3,#REF!,$A$2)+SUMIFS(#REF!,#REF!,$A29,#REF!,AN$5,#REF!,"yes")*INDEX('Allocation Matrix'!$E$3:$BI$4,MATCH($A$2,'Allocation Matrix'!$D$3:$D$4,0),MATCH(AN$5,'Allocation Matrix'!$E$2:$BI$2,0))))</f>
        <v>#REF!</v>
      </c>
      <c r="AO29" s="16" t="e">
        <f>-IF($A$3="KY-Bluegrass (Consolidated)",SUMIFS(#REF!,#REF!,$A29,#REF!,AO$5,#REF!,$A$2)+SUMIFS(#REF!,#REF!,$A29,#REF!,AO$5,#REF!,"yes")*INDEX('Allocation Matrix'!$E$3:$BI$4,MATCH($A$2,'Allocation Matrix'!$D$3:$D$4,0),MATCH(AO$5,'Allocation Matrix'!$E$2:$BI$2,0)),IF($A$3="KY-Bluegrass",0,SUMIFS(#REF!,#REF!,$A29,#REF!,AO$5,#REF!,$A$3,#REF!,$A$2)+SUMIFS(#REF!,#REF!,$A29,#REF!,AO$5,#REF!,"yes")*INDEX('Allocation Matrix'!$E$3:$BI$4,MATCH($A$2,'Allocation Matrix'!$D$3:$D$4,0),MATCH(AO$5,'Allocation Matrix'!$E$2:$BI$2,0))))</f>
        <v>#REF!</v>
      </c>
      <c r="AP29" s="16" t="e">
        <f>-IF($A$3="KY-Bluegrass (Consolidated)",SUMIFS(#REF!,#REF!,$A29,#REF!,AP$5,#REF!,$A$2)+SUMIFS(#REF!,#REF!,$A29,#REF!,AP$5,#REF!,"yes")*INDEX('Allocation Matrix'!$E$3:$BI$4,MATCH($A$2,'Allocation Matrix'!$D$3:$D$4,0),MATCH(AP$5,'Allocation Matrix'!$E$2:$BI$2,0)),IF($A$3="KY-Bluegrass",0,SUMIFS(#REF!,#REF!,$A29,#REF!,AP$5,#REF!,$A$3,#REF!,$A$2)+SUMIFS(#REF!,#REF!,$A29,#REF!,AP$5,#REF!,"yes")*INDEX('Allocation Matrix'!$E$3:$BI$4,MATCH($A$2,'Allocation Matrix'!$D$3:$D$4,0),MATCH(AP$5,'Allocation Matrix'!$E$2:$BI$2,0))))</f>
        <v>#REF!</v>
      </c>
      <c r="AQ29" s="16" t="e">
        <f>-IF($A$3="KY-Bluegrass (Consolidated)",SUMIFS(#REF!,#REF!,$A29,#REF!,AQ$5,#REF!,$A$2)+SUMIFS(#REF!,#REF!,$A29,#REF!,AQ$5,#REF!,"yes")*INDEX('Allocation Matrix'!$E$3:$BI$4,MATCH($A$2,'Allocation Matrix'!$D$3:$D$4,0),MATCH(AQ$5,'Allocation Matrix'!$E$2:$BI$2,0)),IF($A$3="KY-Bluegrass",0,SUMIFS(#REF!,#REF!,$A29,#REF!,AQ$5,#REF!,$A$3,#REF!,$A$2)+SUMIFS(#REF!,#REF!,$A29,#REF!,AQ$5,#REF!,"yes")*INDEX('Allocation Matrix'!$E$3:$BI$4,MATCH($A$2,'Allocation Matrix'!$D$3:$D$4,0),MATCH(AQ$5,'Allocation Matrix'!$E$2:$BI$2,0))))</f>
        <v>#REF!</v>
      </c>
      <c r="AR29" s="16" t="e">
        <f t="shared" ref="AR29:AR53" si="18">SUM(AF29:AQ29)</f>
        <v>#REF!</v>
      </c>
      <c r="AS29" s="16" t="e">
        <f>-IF($A$3="KY-Bluegrass (Consolidated)",SUMIFS(#REF!,#REF!,$A29,#REF!,AS$5,#REF!,$A$2)+SUMIFS(#REF!,#REF!,$A29,#REF!,AS$5,#REF!,"yes")*INDEX('Allocation Matrix'!$E$3:$BI$4,MATCH($A$2,'Allocation Matrix'!$D$3:$D$4,0),MATCH(AS$5,'Allocation Matrix'!$E$2:$BI$2,0)),IF($A$3="KY-Bluegrass",0,SUMIFS(#REF!,#REF!,$A29,#REF!,AS$5,#REF!,$A$3,#REF!,$A$2)+SUMIFS(#REF!,#REF!,$A29,#REF!,AS$5,#REF!,"yes")*INDEX('Allocation Matrix'!$E$3:$BI$4,MATCH($A$2,'Allocation Matrix'!$D$3:$D$4,0),MATCH(AS$5,'Allocation Matrix'!$E$2:$BI$2,0))))</f>
        <v>#REF!</v>
      </c>
      <c r="AT29" s="16" t="e">
        <f>-IF($A$3="KY-Bluegrass (Consolidated)",SUMIFS(#REF!,#REF!,$A29,#REF!,AT$5,#REF!,$A$2)+SUMIFS(#REF!,#REF!,$A29,#REF!,AT$5,#REF!,"yes")*INDEX('Allocation Matrix'!$E$3:$BI$4,MATCH($A$2,'Allocation Matrix'!$D$3:$D$4,0),MATCH(AT$5,'Allocation Matrix'!$E$2:$BI$2,0)),IF($A$3="KY-Bluegrass",0,SUMIFS(#REF!,#REF!,$A29,#REF!,AT$5,#REF!,$A$3,#REF!,$A$2)+SUMIFS(#REF!,#REF!,$A29,#REF!,AT$5,#REF!,"yes")*INDEX('Allocation Matrix'!$E$3:$BI$4,MATCH($A$2,'Allocation Matrix'!$D$3:$D$4,0),MATCH(AT$5,'Allocation Matrix'!$E$2:$BI$2,0))))</f>
        <v>#REF!</v>
      </c>
      <c r="AU29" s="16" t="e">
        <f>-IF($A$3="KY-Bluegrass (Consolidated)",SUMIFS(#REF!,#REF!,$A29,#REF!,AU$5,#REF!,$A$2)+SUMIFS(#REF!,#REF!,$A29,#REF!,AU$5,#REF!,"yes")*INDEX('Allocation Matrix'!$E$3:$BI$4,MATCH($A$2,'Allocation Matrix'!$D$3:$D$4,0),MATCH(AU$5,'Allocation Matrix'!$E$2:$BI$2,0)),IF($A$3="KY-Bluegrass",0,SUMIFS(#REF!,#REF!,$A29,#REF!,AU$5,#REF!,$A$3,#REF!,$A$2)+SUMIFS(#REF!,#REF!,$A29,#REF!,AU$5,#REF!,"yes")*INDEX('Allocation Matrix'!$E$3:$BI$4,MATCH($A$2,'Allocation Matrix'!$D$3:$D$4,0),MATCH(AU$5,'Allocation Matrix'!$E$2:$BI$2,0))))</f>
        <v>#REF!</v>
      </c>
      <c r="AV29" s="16" t="e">
        <f>-IF($A$3="KY-Bluegrass (Consolidated)",SUMIFS(#REF!,#REF!,$A29,#REF!,AV$5,#REF!,$A$2)+SUMIFS(#REF!,#REF!,$A29,#REF!,AV$5,#REF!,"yes")*INDEX('Allocation Matrix'!$E$3:$BI$4,MATCH($A$2,'Allocation Matrix'!$D$3:$D$4,0),MATCH(AV$5,'Allocation Matrix'!$E$2:$BI$2,0)),IF($A$3="KY-Bluegrass",0,SUMIFS(#REF!,#REF!,$A29,#REF!,AV$5,#REF!,$A$3,#REF!,$A$2)+SUMIFS(#REF!,#REF!,$A29,#REF!,AV$5,#REF!,"yes")*INDEX('Allocation Matrix'!$E$3:$BI$4,MATCH($A$2,'Allocation Matrix'!$D$3:$D$4,0),MATCH(AV$5,'Allocation Matrix'!$E$2:$BI$2,0))))</f>
        <v>#REF!</v>
      </c>
      <c r="AW29" s="16" t="e">
        <f>-IF($A$3="KY-Bluegrass (Consolidated)",SUMIFS(#REF!,#REF!,$A29,#REF!,AW$5,#REF!,$A$2)+SUMIFS(#REF!,#REF!,$A29,#REF!,AW$5,#REF!,"yes")*INDEX('Allocation Matrix'!$E$3:$BI$4,MATCH($A$2,'Allocation Matrix'!$D$3:$D$4,0),MATCH(AW$5,'Allocation Matrix'!$E$2:$BI$2,0)),IF($A$3="KY-Bluegrass",0,SUMIFS(#REF!,#REF!,$A29,#REF!,AW$5,#REF!,$A$3,#REF!,$A$2)+SUMIFS(#REF!,#REF!,$A29,#REF!,AW$5,#REF!,"yes")*INDEX('Allocation Matrix'!$E$3:$BI$4,MATCH($A$2,'Allocation Matrix'!$D$3:$D$4,0),MATCH(AW$5,'Allocation Matrix'!$E$2:$BI$2,0))))</f>
        <v>#REF!</v>
      </c>
      <c r="AX29" s="16" t="e">
        <f>-IF($A$3="KY-Bluegrass (Consolidated)",SUMIFS(#REF!,#REF!,$A29,#REF!,AX$5,#REF!,$A$2)+SUMIFS(#REF!,#REF!,$A29,#REF!,AX$5,#REF!,"yes")*INDEX('Allocation Matrix'!$E$3:$BI$4,MATCH($A$2,'Allocation Matrix'!$D$3:$D$4,0),MATCH(AX$5,'Allocation Matrix'!$E$2:$BI$2,0)),IF($A$3="KY-Bluegrass",0,SUMIFS(#REF!,#REF!,$A29,#REF!,AX$5,#REF!,$A$3,#REF!,$A$2)+SUMIFS(#REF!,#REF!,$A29,#REF!,AX$5,#REF!,"yes")*INDEX('Allocation Matrix'!$E$3:$BI$4,MATCH($A$2,'Allocation Matrix'!$D$3:$D$4,0),MATCH(AX$5,'Allocation Matrix'!$E$2:$BI$2,0))))</f>
        <v>#REF!</v>
      </c>
      <c r="AY29" s="16" t="e">
        <f>-IF($A$3="KY-Bluegrass (Consolidated)",SUMIFS(#REF!,#REF!,$A29,#REF!,AY$5,#REF!,$A$2)+SUMIFS(#REF!,#REF!,$A29,#REF!,AY$5,#REF!,"yes")*INDEX('Allocation Matrix'!$E$3:$BI$4,MATCH($A$2,'Allocation Matrix'!$D$3:$D$4,0),MATCH(AY$5,'Allocation Matrix'!$E$2:$BI$2,0)),IF($A$3="KY-Bluegrass",0,SUMIFS(#REF!,#REF!,$A29,#REF!,AY$5,#REF!,$A$3,#REF!,$A$2)+SUMIFS(#REF!,#REF!,$A29,#REF!,AY$5,#REF!,"yes")*INDEX('Allocation Matrix'!$E$3:$BI$4,MATCH($A$2,'Allocation Matrix'!$D$3:$D$4,0),MATCH(AY$5,'Allocation Matrix'!$E$2:$BI$2,0))))</f>
        <v>#REF!</v>
      </c>
      <c r="AZ29" s="16" t="e">
        <f>-IF($A$3="KY-Bluegrass (Consolidated)",SUMIFS(#REF!,#REF!,$A29,#REF!,AZ$5,#REF!,$A$2)+SUMIFS(#REF!,#REF!,$A29,#REF!,AZ$5,#REF!,"yes")*INDEX('Allocation Matrix'!$E$3:$BI$4,MATCH($A$2,'Allocation Matrix'!$D$3:$D$4,0),MATCH(AZ$5,'Allocation Matrix'!$E$2:$BI$2,0)),IF($A$3="KY-Bluegrass",0,SUMIFS(#REF!,#REF!,$A29,#REF!,AZ$5,#REF!,$A$3,#REF!,$A$2)+SUMIFS(#REF!,#REF!,$A29,#REF!,AZ$5,#REF!,"yes")*INDEX('Allocation Matrix'!$E$3:$BI$4,MATCH($A$2,'Allocation Matrix'!$D$3:$D$4,0),MATCH(AZ$5,'Allocation Matrix'!$E$2:$BI$2,0))))</f>
        <v>#REF!</v>
      </c>
      <c r="BA29" s="16" t="e">
        <f>-IF($A$3="KY-Bluegrass (Consolidated)",SUMIFS(#REF!,#REF!,$A29,#REF!,BA$5,#REF!,$A$2)+SUMIFS(#REF!,#REF!,$A29,#REF!,BA$5,#REF!,"yes")*INDEX('Allocation Matrix'!$E$3:$BI$4,MATCH($A$2,'Allocation Matrix'!$D$3:$D$4,0),MATCH(BA$5,'Allocation Matrix'!$E$2:$BI$2,0)),IF($A$3="KY-Bluegrass",0,SUMIFS(#REF!,#REF!,$A29,#REF!,BA$5,#REF!,$A$3,#REF!,$A$2)+SUMIFS(#REF!,#REF!,$A29,#REF!,BA$5,#REF!,"yes")*INDEX('Allocation Matrix'!$E$3:$BI$4,MATCH($A$2,'Allocation Matrix'!$D$3:$D$4,0),MATCH(BA$5,'Allocation Matrix'!$E$2:$BI$2,0))))</f>
        <v>#REF!</v>
      </c>
      <c r="BB29" s="16">
        <f>_xlfn.XLOOKUP($A29,'IS Water Forecast'!$A:$A,'IS Water Forecast'!F:F,0,0)</f>
        <v>0</v>
      </c>
      <c r="BC29" s="16">
        <f>_xlfn.XLOOKUP($A29,'IS Water Forecast'!$A:$A,'IS Water Forecast'!G:G,0,0)</f>
        <v>0</v>
      </c>
      <c r="BD29" s="16">
        <f>_xlfn.XLOOKUP($A29,'IS Water Forecast'!$A:$A,'IS Water Forecast'!H:H,0,0)</f>
        <v>0</v>
      </c>
      <c r="BE29" s="16" t="e">
        <f t="shared" ref="BE29:BE53" si="19">SUM(AS29:BD29)</f>
        <v>#REF!</v>
      </c>
      <c r="BF29" s="16">
        <f>_xlfn.XLOOKUP($A29,'IS Water Forecast'!$A:$A,'IS Water Forecast'!J:J,0,0)</f>
        <v>0</v>
      </c>
      <c r="BG29" s="16">
        <f>_xlfn.XLOOKUP($A29,'IS Water Forecast'!$A:$A,'IS Water Forecast'!K:K,0,0)</f>
        <v>0</v>
      </c>
      <c r="BH29" s="16">
        <f>_xlfn.XLOOKUP($A29,'IS Water Forecast'!$A:$A,'IS Water Forecast'!L:L,0,0)</f>
        <v>0</v>
      </c>
      <c r="BI29" s="16">
        <f>_xlfn.XLOOKUP($A29,'IS Water Forecast'!$A:$A,'IS Water Forecast'!M:M,0,0)</f>
        <v>0</v>
      </c>
      <c r="BJ29" s="16">
        <f>_xlfn.XLOOKUP($A29,'IS Water Forecast'!$A:$A,'IS Water Forecast'!N:N,0,0)</f>
        <v>0</v>
      </c>
      <c r="BK29" s="16">
        <f>_xlfn.XLOOKUP($A29,'IS Water Forecast'!$A:$A,'IS Water Forecast'!O:O,0,0)</f>
        <v>0</v>
      </c>
      <c r="BL29" s="16">
        <f>_xlfn.XLOOKUP($A29,'IS Water Forecast'!$A:$A,'IS Water Forecast'!P:P,0,0)</f>
        <v>-418.16</v>
      </c>
      <c r="BM29" s="16">
        <f>_xlfn.XLOOKUP($A29,'IS Water Forecast'!$A:$A,'IS Water Forecast'!Q:Q,0,0)</f>
        <v>0</v>
      </c>
      <c r="BN29" s="16">
        <f>_xlfn.XLOOKUP($A29,'IS Water Forecast'!$A:$A,'IS Water Forecast'!R:R,0,0)</f>
        <v>0</v>
      </c>
      <c r="BO29" s="16">
        <f>_xlfn.XLOOKUP($A29,'IS Water Forecast'!$A:$A,'IS Water Forecast'!S:S,0,0)</f>
        <v>0</v>
      </c>
      <c r="BP29" s="16">
        <f>_xlfn.XLOOKUP($A29,'IS Water Forecast'!$A:$A,'IS Water Forecast'!T:T,0,0)</f>
        <v>0</v>
      </c>
      <c r="BQ29" s="16">
        <f>_xlfn.XLOOKUP($A29,'IS Water Forecast'!$A:$A,'IS Water Forecast'!U:U,0,0)</f>
        <v>0</v>
      </c>
      <c r="BR29" s="16">
        <f t="shared" ref="BR29:BR53" si="20">SUM(BF29:BQ29)</f>
        <v>-418.16</v>
      </c>
      <c r="BS29" s="16">
        <f>_xlfn.XLOOKUP($A29,'IS Water Forecast'!$A:$A,'IS Water Forecast'!W:W,0,0)</f>
        <v>0</v>
      </c>
      <c r="BT29" s="16">
        <f>_xlfn.XLOOKUP($A29,'IS Water Forecast'!$A:$A,'IS Water Forecast'!X:X,0,0)</f>
        <v>0</v>
      </c>
      <c r="BU29" s="16">
        <f>_xlfn.XLOOKUP($A29,'IS Water Forecast'!$A:$A,'IS Water Forecast'!Y:Y,0,0)</f>
        <v>0</v>
      </c>
      <c r="BV29" s="16">
        <f>_xlfn.XLOOKUP($A29,'IS Water Forecast'!$A:$A,'IS Water Forecast'!Z:Z,0,0)</f>
        <v>0</v>
      </c>
      <c r="BW29" s="16">
        <f>_xlfn.XLOOKUP($A29,'IS Water Forecast'!$A:$A,'IS Water Forecast'!AA:AA,0,0)</f>
        <v>0</v>
      </c>
      <c r="BX29" s="16">
        <f>_xlfn.XLOOKUP($A29,'IS Water Forecast'!$A:$A,'IS Water Forecast'!AB:AB,0,0)</f>
        <v>0</v>
      </c>
      <c r="BY29" s="16">
        <f>_xlfn.XLOOKUP($A29,'IS Water Forecast'!$A:$A,'IS Water Forecast'!AC:AC,0,0)</f>
        <v>-416.9</v>
      </c>
      <c r="BZ29" s="16">
        <f>_xlfn.XLOOKUP($A29,'IS Water Forecast'!$A:$A,'IS Water Forecast'!AD:AD,0,0)</f>
        <v>0</v>
      </c>
      <c r="CA29" s="16">
        <f>_xlfn.XLOOKUP($A29,'IS Water Forecast'!$A:$A,'IS Water Forecast'!AE:AE,0,0)</f>
        <v>0</v>
      </c>
      <c r="CB29" s="16">
        <f>_xlfn.XLOOKUP($A29,'IS Water Forecast'!$A:$A,'IS Water Forecast'!AF:AF,0,0)</f>
        <v>0</v>
      </c>
      <c r="CC29" s="16">
        <f>_xlfn.XLOOKUP($A29,'IS Water Forecast'!$A:$A,'IS Water Forecast'!AG:AG,0,0)</f>
        <v>0</v>
      </c>
      <c r="CD29" s="16">
        <f>_xlfn.XLOOKUP($A29,'IS Water Forecast'!$A:$A,'IS Water Forecast'!AH:AH,0,0)</f>
        <v>0</v>
      </c>
      <c r="CE29" s="16">
        <f t="shared" ref="CE29:CE53" si="21">SUM(BS29:CD29)</f>
        <v>-416.9</v>
      </c>
      <c r="CF29" s="16">
        <f>_xlfn.XLOOKUP($A29,'IS Water Forecast'!$A:$A,'IS Water Forecast'!AJ:AJ,0,0)</f>
        <v>0</v>
      </c>
      <c r="CG29" s="16">
        <f>_xlfn.XLOOKUP($A29,'IS Water Forecast'!$A:$A,'IS Water Forecast'!AK:AK,0,0)</f>
        <v>0</v>
      </c>
      <c r="CH29" s="16">
        <f>_xlfn.XLOOKUP($A29,'IS Water Forecast'!$A:$A,'IS Water Forecast'!AL:AL,0,0)</f>
        <v>0</v>
      </c>
      <c r="CI29" s="16">
        <f>_xlfn.XLOOKUP($A29,'IS Water Forecast'!$A:$A,'IS Water Forecast'!AM:AM,0,0)</f>
        <v>0</v>
      </c>
      <c r="CJ29" s="16">
        <f>_xlfn.XLOOKUP($A29,'IS Water Forecast'!$A:$A,'IS Water Forecast'!AN:AN,0,0)</f>
        <v>0</v>
      </c>
      <c r="CK29" s="16">
        <f>_xlfn.XLOOKUP($A29,'IS Water Forecast'!$A:$A,'IS Water Forecast'!AO:AO,0,0)</f>
        <v>0</v>
      </c>
      <c r="CL29" s="16">
        <f>_xlfn.XLOOKUP($A29,'IS Water Forecast'!$A:$A,'IS Water Forecast'!AP:AP,0,0)</f>
        <v>-416.9</v>
      </c>
      <c r="CM29" s="16">
        <f>_xlfn.XLOOKUP($A29,'IS Water Forecast'!$A:$A,'IS Water Forecast'!AQ:AQ,0,0)</f>
        <v>0</v>
      </c>
      <c r="CN29" s="16">
        <f>_xlfn.XLOOKUP($A29,'IS Water Forecast'!$A:$A,'IS Water Forecast'!AR:AR,0,0)</f>
        <v>0</v>
      </c>
      <c r="CO29" s="16">
        <f>_xlfn.XLOOKUP($A29,'IS Water Forecast'!$A:$A,'IS Water Forecast'!AS:AS,0,0)</f>
        <v>0</v>
      </c>
      <c r="CP29" s="16">
        <f>_xlfn.XLOOKUP($A29,'IS Water Forecast'!$A:$A,'IS Water Forecast'!AT:AT,0,0)</f>
        <v>0</v>
      </c>
      <c r="CQ29" s="16">
        <f>_xlfn.XLOOKUP($A29,'IS Water Forecast'!$A:$A,'IS Water Forecast'!AU:AU,0,0)</f>
        <v>0</v>
      </c>
      <c r="CR29" s="16">
        <f t="shared" ref="CR29:CR53" si="22">SUM(CF29:CQ29)</f>
        <v>-416.9</v>
      </c>
      <c r="CS29" s="164" t="e">
        <f t="shared" ref="CS29:CS53" si="23">SUM(AV29:BD29,BF29:BH29)</f>
        <v>#REF!</v>
      </c>
      <c r="CT29" s="16">
        <f>_xlfn.XLOOKUP($A29,'IS Water Forecast'!$A:$A,'IS Water Forecast'!BF:BF,0,0)</f>
        <v>0</v>
      </c>
      <c r="CU29" s="16" t="e">
        <f t="shared" ref="CU29:CU53" si="24">CS29+CT29</f>
        <v>#REF!</v>
      </c>
      <c r="CV29" s="22" t="e">
        <f t="shared" ref="CV29:CV53" si="25">CW29-CU29</f>
        <v>#REF!</v>
      </c>
      <c r="CW29" s="16">
        <f t="shared" ref="CW29:CW53" si="26">SUM(BM29:BQ29,BS29:BY29)</f>
        <v>-416.9</v>
      </c>
    </row>
    <row r="30" spans="1:101" x14ac:dyDescent="0.25">
      <c r="A30" s="13">
        <v>408160</v>
      </c>
      <c r="B30" s="14">
        <f t="shared" si="12"/>
        <v>25</v>
      </c>
      <c r="C30" s="19" t="str">
        <f t="shared" si="15"/>
        <v>408.160</v>
      </c>
      <c r="D30" s="13" t="s">
        <v>193</v>
      </c>
      <c r="E30" s="13"/>
      <c r="F30" s="16" t="e">
        <f>-IF($A$3="KY-Bluegrass (Consolidated)",SUMIFS(#REF!,#REF!,$A30,#REF!,F$5,#REF!,$A$2)+SUMIFS(#REF!,#REF!,$A30,#REF!,F$5,#REF!,"yes")*INDEX('Allocation Matrix'!$E$3:$BI$4,MATCH($A$2,'Allocation Matrix'!$D$3:$D$4,0),MATCH(F$5,'Allocation Matrix'!$E$2:$BI$2,0)),IF($A$3="KY-Bluegrass",0,SUMIFS(#REF!,#REF!,$A30,#REF!,F$5,#REF!,$A$3,#REF!,$A$2)+SUMIFS(#REF!,#REF!,$A30,#REF!,F$5,#REF!,"yes")*INDEX('Allocation Matrix'!$E$3:$BI$4,MATCH($A$2,'Allocation Matrix'!$D$3:$D$4,0),MATCH(F$5,'Allocation Matrix'!$E$2:$BI$2,0))))</f>
        <v>#REF!</v>
      </c>
      <c r="G30" s="16" t="e">
        <f>-IF($A$3="KY-Bluegrass (Consolidated)",SUMIFS(#REF!,#REF!,$A30,#REF!,G$5,#REF!,$A$2)+SUMIFS(#REF!,#REF!,$A30,#REF!,G$5,#REF!,"yes")*INDEX('Allocation Matrix'!$E$3:$BI$4,MATCH($A$2,'Allocation Matrix'!$D$3:$D$4,0),MATCH(G$5,'Allocation Matrix'!$E$2:$BI$2,0)),IF($A$3="KY-Bluegrass",0,SUMIFS(#REF!,#REF!,$A30,#REF!,G$5,#REF!,$A$3,#REF!,$A$2)+SUMIFS(#REF!,#REF!,$A30,#REF!,G$5,#REF!,"yes")*INDEX('Allocation Matrix'!$E$3:$BI$4,MATCH($A$2,'Allocation Matrix'!$D$3:$D$4,0),MATCH(G$5,'Allocation Matrix'!$E$2:$BI$2,0))))</f>
        <v>#REF!</v>
      </c>
      <c r="H30" s="16" t="e">
        <f>-IF($A$3="KY-Bluegrass (Consolidated)",SUMIFS(#REF!,#REF!,$A30,#REF!,H$5,#REF!,$A$2)+SUMIFS(#REF!,#REF!,$A30,#REF!,H$5,#REF!,"yes")*INDEX('Allocation Matrix'!$E$3:$BI$4,MATCH($A$2,'Allocation Matrix'!$D$3:$D$4,0),MATCH(H$5,'Allocation Matrix'!$E$2:$BI$2,0)),IF($A$3="KY-Bluegrass",0,SUMIFS(#REF!,#REF!,$A30,#REF!,H$5,#REF!,$A$3,#REF!,$A$2)+SUMIFS(#REF!,#REF!,$A30,#REF!,H$5,#REF!,"yes")*INDEX('Allocation Matrix'!$E$3:$BI$4,MATCH($A$2,'Allocation Matrix'!$D$3:$D$4,0),MATCH(H$5,'Allocation Matrix'!$E$2:$BI$2,0))))</f>
        <v>#REF!</v>
      </c>
      <c r="I30" s="16" t="e">
        <f>-IF($A$3="KY-Bluegrass (Consolidated)",SUMIFS(#REF!,#REF!,$A30,#REF!,I$5,#REF!,$A$2)+SUMIFS(#REF!,#REF!,$A30,#REF!,I$5,#REF!,"yes")*INDEX('Allocation Matrix'!$E$3:$BI$4,MATCH($A$2,'Allocation Matrix'!$D$3:$D$4,0),MATCH(I$5,'Allocation Matrix'!$E$2:$BI$2,0)),IF($A$3="KY-Bluegrass",0,SUMIFS(#REF!,#REF!,$A30,#REF!,I$5,#REF!,$A$3,#REF!,$A$2)+SUMIFS(#REF!,#REF!,$A30,#REF!,I$5,#REF!,"yes")*INDEX('Allocation Matrix'!$E$3:$BI$4,MATCH($A$2,'Allocation Matrix'!$D$3:$D$4,0),MATCH(I$5,'Allocation Matrix'!$E$2:$BI$2,0))))</f>
        <v>#REF!</v>
      </c>
      <c r="J30" s="16" t="e">
        <f>-IF($A$3="KY-Bluegrass (Consolidated)",SUMIFS(#REF!,#REF!,$A30,#REF!,J$5,#REF!,$A$2)+SUMIFS(#REF!,#REF!,$A30,#REF!,J$5,#REF!,"yes")*INDEX('Allocation Matrix'!$E$3:$BI$4,MATCH($A$2,'Allocation Matrix'!$D$3:$D$4,0),MATCH(J$5,'Allocation Matrix'!$E$2:$BI$2,0)),IF($A$3="KY-Bluegrass",0,SUMIFS(#REF!,#REF!,$A30,#REF!,J$5,#REF!,$A$3,#REF!,$A$2)+SUMIFS(#REF!,#REF!,$A30,#REF!,J$5,#REF!,"yes")*INDEX('Allocation Matrix'!$E$3:$BI$4,MATCH($A$2,'Allocation Matrix'!$D$3:$D$4,0),MATCH(J$5,'Allocation Matrix'!$E$2:$BI$2,0))))</f>
        <v>#REF!</v>
      </c>
      <c r="K30" s="16" t="e">
        <f>-IF($A$3="KY-Bluegrass (Consolidated)",SUMIFS(#REF!,#REF!,$A30,#REF!,K$5,#REF!,$A$2)+SUMIFS(#REF!,#REF!,$A30,#REF!,K$5,#REF!,"yes")*INDEX('Allocation Matrix'!$E$3:$BI$4,MATCH($A$2,'Allocation Matrix'!$D$3:$D$4,0),MATCH(K$5,'Allocation Matrix'!$E$2:$BI$2,0)),IF($A$3="KY-Bluegrass",0,SUMIFS(#REF!,#REF!,$A30,#REF!,K$5,#REF!,$A$3,#REF!,$A$2)+SUMIFS(#REF!,#REF!,$A30,#REF!,K$5,#REF!,"yes")*INDEX('Allocation Matrix'!$E$3:$BI$4,MATCH($A$2,'Allocation Matrix'!$D$3:$D$4,0),MATCH(K$5,'Allocation Matrix'!$E$2:$BI$2,0))))</f>
        <v>#REF!</v>
      </c>
      <c r="L30" s="16" t="e">
        <f>-IF($A$3="KY-Bluegrass (Consolidated)",SUMIFS(#REF!,#REF!,$A30,#REF!,L$5,#REF!,$A$2)+SUMIFS(#REF!,#REF!,$A30,#REF!,L$5,#REF!,"yes")*INDEX('Allocation Matrix'!$E$3:$BI$4,MATCH($A$2,'Allocation Matrix'!$D$3:$D$4,0),MATCH(L$5,'Allocation Matrix'!$E$2:$BI$2,0)),IF($A$3="KY-Bluegrass",0,SUMIFS(#REF!,#REF!,$A30,#REF!,L$5,#REF!,$A$3,#REF!,$A$2)+SUMIFS(#REF!,#REF!,$A30,#REF!,L$5,#REF!,"yes")*INDEX('Allocation Matrix'!$E$3:$BI$4,MATCH($A$2,'Allocation Matrix'!$D$3:$D$4,0),MATCH(L$5,'Allocation Matrix'!$E$2:$BI$2,0))))</f>
        <v>#REF!</v>
      </c>
      <c r="M30" s="16" t="e">
        <f>-IF($A$3="KY-Bluegrass (Consolidated)",SUMIFS(#REF!,#REF!,$A30,#REF!,M$5,#REF!,$A$2)+SUMIFS(#REF!,#REF!,$A30,#REF!,M$5,#REF!,"yes")*INDEX('Allocation Matrix'!$E$3:$BI$4,MATCH($A$2,'Allocation Matrix'!$D$3:$D$4,0),MATCH(M$5,'Allocation Matrix'!$E$2:$BI$2,0)),IF($A$3="KY-Bluegrass",0,SUMIFS(#REF!,#REF!,$A30,#REF!,M$5,#REF!,$A$3,#REF!,$A$2)+SUMIFS(#REF!,#REF!,$A30,#REF!,M$5,#REF!,"yes")*INDEX('Allocation Matrix'!$E$3:$BI$4,MATCH($A$2,'Allocation Matrix'!$D$3:$D$4,0),MATCH(M$5,'Allocation Matrix'!$E$2:$BI$2,0))))</f>
        <v>#REF!</v>
      </c>
      <c r="N30" s="16" t="e">
        <f>-IF($A$3="KY-Bluegrass (Consolidated)",SUMIFS(#REF!,#REF!,$A30,#REF!,N$5,#REF!,$A$2)+SUMIFS(#REF!,#REF!,$A30,#REF!,N$5,#REF!,"yes")*INDEX('Allocation Matrix'!$E$3:$BI$4,MATCH($A$2,'Allocation Matrix'!$D$3:$D$4,0),MATCH(N$5,'Allocation Matrix'!$E$2:$BI$2,0)),IF($A$3="KY-Bluegrass",0,SUMIFS(#REF!,#REF!,$A30,#REF!,N$5,#REF!,$A$3,#REF!,$A$2)+SUMIFS(#REF!,#REF!,$A30,#REF!,N$5,#REF!,"yes")*INDEX('Allocation Matrix'!$E$3:$BI$4,MATCH($A$2,'Allocation Matrix'!$D$3:$D$4,0),MATCH(N$5,'Allocation Matrix'!$E$2:$BI$2,0))))</f>
        <v>#REF!</v>
      </c>
      <c r="O30" s="16" t="e">
        <f>-IF($A$3="KY-Bluegrass (Consolidated)",SUMIFS(#REF!,#REF!,$A30,#REF!,O$5,#REF!,$A$2)+SUMIFS(#REF!,#REF!,$A30,#REF!,O$5,#REF!,"yes")*INDEX('Allocation Matrix'!$E$3:$BI$4,MATCH($A$2,'Allocation Matrix'!$D$3:$D$4,0),MATCH(O$5,'Allocation Matrix'!$E$2:$BI$2,0)),IF($A$3="KY-Bluegrass",0,SUMIFS(#REF!,#REF!,$A30,#REF!,O$5,#REF!,$A$3,#REF!,$A$2)+SUMIFS(#REF!,#REF!,$A30,#REF!,O$5,#REF!,"yes")*INDEX('Allocation Matrix'!$E$3:$BI$4,MATCH($A$2,'Allocation Matrix'!$D$3:$D$4,0),MATCH(O$5,'Allocation Matrix'!$E$2:$BI$2,0))))</f>
        <v>#REF!</v>
      </c>
      <c r="P30" s="16" t="e">
        <f>-IF($A$3="KY-Bluegrass (Consolidated)",SUMIFS(#REF!,#REF!,$A30,#REF!,P$5,#REF!,$A$2)+SUMIFS(#REF!,#REF!,$A30,#REF!,P$5,#REF!,"yes")*INDEX('Allocation Matrix'!$E$3:$BI$4,MATCH($A$2,'Allocation Matrix'!$D$3:$D$4,0),MATCH(P$5,'Allocation Matrix'!$E$2:$BI$2,0)),IF($A$3="KY-Bluegrass",0,SUMIFS(#REF!,#REF!,$A30,#REF!,P$5,#REF!,$A$3,#REF!,$A$2)+SUMIFS(#REF!,#REF!,$A30,#REF!,P$5,#REF!,"yes")*INDEX('Allocation Matrix'!$E$3:$BI$4,MATCH($A$2,'Allocation Matrix'!$D$3:$D$4,0),MATCH(P$5,'Allocation Matrix'!$E$2:$BI$2,0))))</f>
        <v>#REF!</v>
      </c>
      <c r="Q30" s="16" t="e">
        <f>-IF($A$3="KY-Bluegrass (Consolidated)",SUMIFS(#REF!,#REF!,$A30,#REF!,Q$5,#REF!,$A$2)+SUMIFS(#REF!,#REF!,$A30,#REF!,Q$5,#REF!,"yes")*INDEX('Allocation Matrix'!$E$3:$BI$4,MATCH($A$2,'Allocation Matrix'!$D$3:$D$4,0),MATCH(Q$5,'Allocation Matrix'!$E$2:$BI$2,0)),IF($A$3="KY-Bluegrass",0,SUMIFS(#REF!,#REF!,$A30,#REF!,Q$5,#REF!,$A$3,#REF!,$A$2)+SUMIFS(#REF!,#REF!,$A30,#REF!,Q$5,#REF!,"yes")*INDEX('Allocation Matrix'!$E$3:$BI$4,MATCH($A$2,'Allocation Matrix'!$D$3:$D$4,0),MATCH(Q$5,'Allocation Matrix'!$E$2:$BI$2,0))))</f>
        <v>#REF!</v>
      </c>
      <c r="R30" s="16" t="e">
        <f t="shared" ref="R30" si="27">SUM(F30:Q30)</f>
        <v>#REF!</v>
      </c>
      <c r="S30" s="16" t="e">
        <f>-IF($A$3="KY-Bluegrass (Consolidated)",SUMIFS(#REF!,#REF!,$A30,#REF!,S$5,#REF!,$A$2)+SUMIFS(#REF!,#REF!,$A30,#REF!,S$5,#REF!,"yes")*INDEX('Allocation Matrix'!$E$3:$BI$4,MATCH($A$2,'Allocation Matrix'!$D$3:$D$4,0),MATCH(S$5,'Allocation Matrix'!$E$2:$BI$2,0)),IF($A$3="KY-Bluegrass",0,SUMIFS(#REF!,#REF!,$A30,#REF!,S$5,#REF!,$A$3,#REF!,$A$2)+SUMIFS(#REF!,#REF!,$A30,#REF!,S$5,#REF!,"yes")*INDEX('Allocation Matrix'!$E$3:$BI$4,MATCH($A$2,'Allocation Matrix'!$D$3:$D$4,0),MATCH(S$5,'Allocation Matrix'!$E$2:$BI$2,0))))</f>
        <v>#REF!</v>
      </c>
      <c r="T30" s="16" t="e">
        <f>-IF($A$3="KY-Bluegrass (Consolidated)",SUMIFS(#REF!,#REF!,$A30,#REF!,T$5,#REF!,$A$2)+SUMIFS(#REF!,#REF!,$A30,#REF!,T$5,#REF!,"yes")*INDEX('Allocation Matrix'!$E$3:$BI$4,MATCH($A$2,'Allocation Matrix'!$D$3:$D$4,0),MATCH(T$5,'Allocation Matrix'!$E$2:$BI$2,0)),IF($A$3="KY-Bluegrass",0,SUMIFS(#REF!,#REF!,$A30,#REF!,T$5,#REF!,$A$3,#REF!,$A$2)+SUMIFS(#REF!,#REF!,$A30,#REF!,T$5,#REF!,"yes")*INDEX('Allocation Matrix'!$E$3:$BI$4,MATCH($A$2,'Allocation Matrix'!$D$3:$D$4,0),MATCH(T$5,'Allocation Matrix'!$E$2:$BI$2,0))))</f>
        <v>#REF!</v>
      </c>
      <c r="U30" s="16" t="e">
        <f>-IF($A$3="KY-Bluegrass (Consolidated)",SUMIFS(#REF!,#REF!,$A30,#REF!,U$5,#REF!,$A$2)+SUMIFS(#REF!,#REF!,$A30,#REF!,U$5,#REF!,"yes")*INDEX('Allocation Matrix'!$E$3:$BI$4,MATCH($A$2,'Allocation Matrix'!$D$3:$D$4,0),MATCH(U$5,'Allocation Matrix'!$E$2:$BI$2,0)),IF($A$3="KY-Bluegrass",0,SUMIFS(#REF!,#REF!,$A30,#REF!,U$5,#REF!,$A$3,#REF!,$A$2)+SUMIFS(#REF!,#REF!,$A30,#REF!,U$5,#REF!,"yes")*INDEX('Allocation Matrix'!$E$3:$BI$4,MATCH($A$2,'Allocation Matrix'!$D$3:$D$4,0),MATCH(U$5,'Allocation Matrix'!$E$2:$BI$2,0))))</f>
        <v>#REF!</v>
      </c>
      <c r="V30" s="16" t="e">
        <f>-IF($A$3="KY-Bluegrass (Consolidated)",SUMIFS(#REF!,#REF!,$A30,#REF!,V$5,#REF!,$A$2)+SUMIFS(#REF!,#REF!,$A30,#REF!,V$5,#REF!,"yes")*INDEX('Allocation Matrix'!$E$3:$BI$4,MATCH($A$2,'Allocation Matrix'!$D$3:$D$4,0),MATCH(V$5,'Allocation Matrix'!$E$2:$BI$2,0)),IF($A$3="KY-Bluegrass",0,SUMIFS(#REF!,#REF!,$A30,#REF!,V$5,#REF!,$A$3,#REF!,$A$2)+SUMIFS(#REF!,#REF!,$A30,#REF!,V$5,#REF!,"yes")*INDEX('Allocation Matrix'!$E$3:$BI$4,MATCH($A$2,'Allocation Matrix'!$D$3:$D$4,0),MATCH(V$5,'Allocation Matrix'!$E$2:$BI$2,0))))</f>
        <v>#REF!</v>
      </c>
      <c r="W30" s="16" t="e">
        <f>-IF($A$3="KY-Bluegrass (Consolidated)",SUMIFS(#REF!,#REF!,$A30,#REF!,W$5,#REF!,$A$2)+SUMIFS(#REF!,#REF!,$A30,#REF!,W$5,#REF!,"yes")*INDEX('Allocation Matrix'!$E$3:$BI$4,MATCH($A$2,'Allocation Matrix'!$D$3:$D$4,0),MATCH(W$5,'Allocation Matrix'!$E$2:$BI$2,0)),IF($A$3="KY-Bluegrass",0,SUMIFS(#REF!,#REF!,$A30,#REF!,W$5,#REF!,$A$3,#REF!,$A$2)+SUMIFS(#REF!,#REF!,$A30,#REF!,W$5,#REF!,"yes")*INDEX('Allocation Matrix'!$E$3:$BI$4,MATCH($A$2,'Allocation Matrix'!$D$3:$D$4,0),MATCH(W$5,'Allocation Matrix'!$E$2:$BI$2,0))))</f>
        <v>#REF!</v>
      </c>
      <c r="X30" s="16" t="e">
        <f>-IF($A$3="KY-Bluegrass (Consolidated)",SUMIFS(#REF!,#REF!,$A30,#REF!,X$5,#REF!,$A$2)+SUMIFS(#REF!,#REF!,$A30,#REF!,X$5,#REF!,"yes")*INDEX('Allocation Matrix'!$E$3:$BI$4,MATCH($A$2,'Allocation Matrix'!$D$3:$D$4,0),MATCH(X$5,'Allocation Matrix'!$E$2:$BI$2,0)),IF($A$3="KY-Bluegrass",0,SUMIFS(#REF!,#REF!,$A30,#REF!,X$5,#REF!,$A$3,#REF!,$A$2)+SUMIFS(#REF!,#REF!,$A30,#REF!,X$5,#REF!,"yes")*INDEX('Allocation Matrix'!$E$3:$BI$4,MATCH($A$2,'Allocation Matrix'!$D$3:$D$4,0),MATCH(X$5,'Allocation Matrix'!$E$2:$BI$2,0))))</f>
        <v>#REF!</v>
      </c>
      <c r="Y30" s="16" t="e">
        <f>-IF($A$3="KY-Bluegrass (Consolidated)",SUMIFS(#REF!,#REF!,$A30,#REF!,Y$5,#REF!,$A$2)+SUMIFS(#REF!,#REF!,$A30,#REF!,Y$5,#REF!,"yes")*INDEX('Allocation Matrix'!$E$3:$BI$4,MATCH($A$2,'Allocation Matrix'!$D$3:$D$4,0),MATCH(Y$5,'Allocation Matrix'!$E$2:$BI$2,0)),IF($A$3="KY-Bluegrass",0,SUMIFS(#REF!,#REF!,$A30,#REF!,Y$5,#REF!,$A$3,#REF!,$A$2)+SUMIFS(#REF!,#REF!,$A30,#REF!,Y$5,#REF!,"yes")*INDEX('Allocation Matrix'!$E$3:$BI$4,MATCH($A$2,'Allocation Matrix'!$D$3:$D$4,0),MATCH(Y$5,'Allocation Matrix'!$E$2:$BI$2,0))))</f>
        <v>#REF!</v>
      </c>
      <c r="Z30" s="16" t="e">
        <f>-IF($A$3="KY-Bluegrass (Consolidated)",SUMIFS(#REF!,#REF!,$A30,#REF!,Z$5,#REF!,$A$2)+SUMIFS(#REF!,#REF!,$A30,#REF!,Z$5,#REF!,"yes")*INDEX('Allocation Matrix'!$E$3:$BI$4,MATCH($A$2,'Allocation Matrix'!$D$3:$D$4,0),MATCH(Z$5,'Allocation Matrix'!$E$2:$BI$2,0)),IF($A$3="KY-Bluegrass",0,SUMIFS(#REF!,#REF!,$A30,#REF!,Z$5,#REF!,$A$3,#REF!,$A$2)+SUMIFS(#REF!,#REF!,$A30,#REF!,Z$5,#REF!,"yes")*INDEX('Allocation Matrix'!$E$3:$BI$4,MATCH($A$2,'Allocation Matrix'!$D$3:$D$4,0),MATCH(Z$5,'Allocation Matrix'!$E$2:$BI$2,0))))</f>
        <v>#REF!</v>
      </c>
      <c r="AA30" s="16" t="e">
        <f>-IF($A$3="KY-Bluegrass (Consolidated)",SUMIFS(#REF!,#REF!,$A30,#REF!,AA$5,#REF!,$A$2)+SUMIFS(#REF!,#REF!,$A30,#REF!,AA$5,#REF!,"yes")*INDEX('Allocation Matrix'!$E$3:$BI$4,MATCH($A$2,'Allocation Matrix'!$D$3:$D$4,0),MATCH(AA$5,'Allocation Matrix'!$E$2:$BI$2,0)),IF($A$3="KY-Bluegrass",0,SUMIFS(#REF!,#REF!,$A30,#REF!,AA$5,#REF!,$A$3,#REF!,$A$2)+SUMIFS(#REF!,#REF!,$A30,#REF!,AA$5,#REF!,"yes")*INDEX('Allocation Matrix'!$E$3:$BI$4,MATCH($A$2,'Allocation Matrix'!$D$3:$D$4,0),MATCH(AA$5,'Allocation Matrix'!$E$2:$BI$2,0))))</f>
        <v>#REF!</v>
      </c>
      <c r="AB30" s="16" t="e">
        <f>-IF($A$3="KY-Bluegrass (Consolidated)",SUMIFS(#REF!,#REF!,$A30,#REF!,AB$5,#REF!,$A$2)+SUMIFS(#REF!,#REF!,$A30,#REF!,AB$5,#REF!,"yes")*INDEX('Allocation Matrix'!$E$3:$BI$4,MATCH($A$2,'Allocation Matrix'!$D$3:$D$4,0),MATCH(AB$5,'Allocation Matrix'!$E$2:$BI$2,0)),IF($A$3="KY-Bluegrass",0,SUMIFS(#REF!,#REF!,$A30,#REF!,AB$5,#REF!,$A$3,#REF!,$A$2)+SUMIFS(#REF!,#REF!,$A30,#REF!,AB$5,#REF!,"yes")*INDEX('Allocation Matrix'!$E$3:$BI$4,MATCH($A$2,'Allocation Matrix'!$D$3:$D$4,0),MATCH(AB$5,'Allocation Matrix'!$E$2:$BI$2,0))))</f>
        <v>#REF!</v>
      </c>
      <c r="AC30" s="16" t="e">
        <f>-IF($A$3="KY-Bluegrass (Consolidated)",SUMIFS(#REF!,#REF!,$A30,#REF!,AC$5,#REF!,$A$2)+SUMIFS(#REF!,#REF!,$A30,#REF!,AC$5,#REF!,"yes")*INDEX('Allocation Matrix'!$E$3:$BI$4,MATCH($A$2,'Allocation Matrix'!$D$3:$D$4,0),MATCH(AC$5,'Allocation Matrix'!$E$2:$BI$2,0)),IF($A$3="KY-Bluegrass",0,SUMIFS(#REF!,#REF!,$A30,#REF!,AC$5,#REF!,$A$3,#REF!,$A$2)+SUMIFS(#REF!,#REF!,$A30,#REF!,AC$5,#REF!,"yes")*INDEX('Allocation Matrix'!$E$3:$BI$4,MATCH($A$2,'Allocation Matrix'!$D$3:$D$4,0),MATCH(AC$5,'Allocation Matrix'!$E$2:$BI$2,0))))</f>
        <v>#REF!</v>
      </c>
      <c r="AD30" s="16" t="e">
        <f>-IF($A$3="KY-Bluegrass (Consolidated)",SUMIFS(#REF!,#REF!,$A30,#REF!,AD$5,#REF!,$A$2)+SUMIFS(#REF!,#REF!,$A30,#REF!,AD$5,#REF!,"yes")*INDEX('Allocation Matrix'!$E$3:$BI$4,MATCH($A$2,'Allocation Matrix'!$D$3:$D$4,0),MATCH(AD$5,'Allocation Matrix'!$E$2:$BI$2,0)),IF($A$3="KY-Bluegrass",0,SUMIFS(#REF!,#REF!,$A30,#REF!,AD$5,#REF!,$A$3,#REF!,$A$2)+SUMIFS(#REF!,#REF!,$A30,#REF!,AD$5,#REF!,"yes")*INDEX('Allocation Matrix'!$E$3:$BI$4,MATCH($A$2,'Allocation Matrix'!$D$3:$D$4,0),MATCH(AD$5,'Allocation Matrix'!$E$2:$BI$2,0))))</f>
        <v>#REF!</v>
      </c>
      <c r="AE30" s="16" t="e">
        <f t="shared" ref="AE30" si="28">SUM(S30:AD30)</f>
        <v>#REF!</v>
      </c>
      <c r="AF30" s="16" t="e">
        <f>-IF($A$3="KY-Bluegrass (Consolidated)",SUMIFS(#REF!,#REF!,$A30,#REF!,AF$5,#REF!,$A$2)+SUMIFS(#REF!,#REF!,$A30,#REF!,AF$5,#REF!,"yes")*INDEX('Allocation Matrix'!$E$3:$BI$4,MATCH($A$2,'Allocation Matrix'!$D$3:$D$4,0),MATCH(AF$5,'Allocation Matrix'!$E$2:$BI$2,0)),IF($A$3="KY-Bluegrass",0,SUMIFS(#REF!,#REF!,$A30,#REF!,AF$5,#REF!,$A$3,#REF!,$A$2)+SUMIFS(#REF!,#REF!,$A30,#REF!,AF$5,#REF!,"yes")*INDEX('Allocation Matrix'!$E$3:$BI$4,MATCH($A$2,'Allocation Matrix'!$D$3:$D$4,0),MATCH(AF$5,'Allocation Matrix'!$E$2:$BI$2,0))))</f>
        <v>#REF!</v>
      </c>
      <c r="AG30" s="16" t="e">
        <f>-IF($A$3="KY-Bluegrass (Consolidated)",SUMIFS(#REF!,#REF!,$A30,#REF!,AG$5,#REF!,$A$2)+SUMIFS(#REF!,#REF!,$A30,#REF!,AG$5,#REF!,"yes")*INDEX('Allocation Matrix'!$E$3:$BI$4,MATCH($A$2,'Allocation Matrix'!$D$3:$D$4,0),MATCH(AG$5,'Allocation Matrix'!$E$2:$BI$2,0)),IF($A$3="KY-Bluegrass",0,SUMIFS(#REF!,#REF!,$A30,#REF!,AG$5,#REF!,$A$3,#REF!,$A$2)+SUMIFS(#REF!,#REF!,$A30,#REF!,AG$5,#REF!,"yes")*INDEX('Allocation Matrix'!$E$3:$BI$4,MATCH($A$2,'Allocation Matrix'!$D$3:$D$4,0),MATCH(AG$5,'Allocation Matrix'!$E$2:$BI$2,0))))</f>
        <v>#REF!</v>
      </c>
      <c r="AH30" s="16" t="e">
        <f>-IF($A$3="KY-Bluegrass (Consolidated)",SUMIFS(#REF!,#REF!,$A30,#REF!,AH$5,#REF!,$A$2)+SUMIFS(#REF!,#REF!,$A30,#REF!,AH$5,#REF!,"yes")*INDEX('Allocation Matrix'!$E$3:$BI$4,MATCH($A$2,'Allocation Matrix'!$D$3:$D$4,0),MATCH(AH$5,'Allocation Matrix'!$E$2:$BI$2,0)),IF($A$3="KY-Bluegrass",0,SUMIFS(#REF!,#REF!,$A30,#REF!,AH$5,#REF!,$A$3,#REF!,$A$2)+SUMIFS(#REF!,#REF!,$A30,#REF!,AH$5,#REF!,"yes")*INDEX('Allocation Matrix'!$E$3:$BI$4,MATCH($A$2,'Allocation Matrix'!$D$3:$D$4,0),MATCH(AH$5,'Allocation Matrix'!$E$2:$BI$2,0))))</f>
        <v>#REF!</v>
      </c>
      <c r="AI30" s="16" t="e">
        <f>-IF($A$3="KY-Bluegrass (Consolidated)",SUMIFS(#REF!,#REF!,$A30,#REF!,AI$5,#REF!,$A$2)+SUMIFS(#REF!,#REF!,$A30,#REF!,AI$5,#REF!,"yes")*INDEX('Allocation Matrix'!$E$3:$BI$4,MATCH($A$2,'Allocation Matrix'!$D$3:$D$4,0),MATCH(AI$5,'Allocation Matrix'!$E$2:$BI$2,0)),IF($A$3="KY-Bluegrass",0,SUMIFS(#REF!,#REF!,$A30,#REF!,AI$5,#REF!,$A$3,#REF!,$A$2)+SUMIFS(#REF!,#REF!,$A30,#REF!,AI$5,#REF!,"yes")*INDEX('Allocation Matrix'!$E$3:$BI$4,MATCH($A$2,'Allocation Matrix'!$D$3:$D$4,0),MATCH(AI$5,'Allocation Matrix'!$E$2:$BI$2,0))))</f>
        <v>#REF!</v>
      </c>
      <c r="AJ30" s="16" t="e">
        <f>-IF($A$3="KY-Bluegrass (Consolidated)",SUMIFS(#REF!,#REF!,$A30,#REF!,AJ$5,#REF!,$A$2)+SUMIFS(#REF!,#REF!,$A30,#REF!,AJ$5,#REF!,"yes")*INDEX('Allocation Matrix'!$E$3:$BI$4,MATCH($A$2,'Allocation Matrix'!$D$3:$D$4,0),MATCH(AJ$5,'Allocation Matrix'!$E$2:$BI$2,0)),IF($A$3="KY-Bluegrass",0,SUMIFS(#REF!,#REF!,$A30,#REF!,AJ$5,#REF!,$A$3,#REF!,$A$2)+SUMIFS(#REF!,#REF!,$A30,#REF!,AJ$5,#REF!,"yes")*INDEX('Allocation Matrix'!$E$3:$BI$4,MATCH($A$2,'Allocation Matrix'!$D$3:$D$4,0),MATCH(AJ$5,'Allocation Matrix'!$E$2:$BI$2,0))))</f>
        <v>#REF!</v>
      </c>
      <c r="AK30" s="16" t="e">
        <f>-IF($A$3="KY-Bluegrass (Consolidated)",SUMIFS(#REF!,#REF!,$A30,#REF!,AK$5,#REF!,$A$2)+SUMIFS(#REF!,#REF!,$A30,#REF!,AK$5,#REF!,"yes")*INDEX('Allocation Matrix'!$E$3:$BI$4,MATCH($A$2,'Allocation Matrix'!$D$3:$D$4,0),MATCH(AK$5,'Allocation Matrix'!$E$2:$BI$2,0)),IF($A$3="KY-Bluegrass",0,SUMIFS(#REF!,#REF!,$A30,#REF!,AK$5,#REF!,$A$3,#REF!,$A$2)+SUMIFS(#REF!,#REF!,$A30,#REF!,AK$5,#REF!,"yes")*INDEX('Allocation Matrix'!$E$3:$BI$4,MATCH($A$2,'Allocation Matrix'!$D$3:$D$4,0),MATCH(AK$5,'Allocation Matrix'!$E$2:$BI$2,0))))</f>
        <v>#REF!</v>
      </c>
      <c r="AL30" s="16" t="e">
        <f>-IF($A$3="KY-Bluegrass (Consolidated)",SUMIFS(#REF!,#REF!,$A30,#REF!,AL$5,#REF!,$A$2)+SUMIFS(#REF!,#REF!,$A30,#REF!,AL$5,#REF!,"yes")*INDEX('Allocation Matrix'!$E$3:$BI$4,MATCH($A$2,'Allocation Matrix'!$D$3:$D$4,0),MATCH(AL$5,'Allocation Matrix'!$E$2:$BI$2,0)),IF($A$3="KY-Bluegrass",0,SUMIFS(#REF!,#REF!,$A30,#REF!,AL$5,#REF!,$A$3,#REF!,$A$2)+SUMIFS(#REF!,#REF!,$A30,#REF!,AL$5,#REF!,"yes")*INDEX('Allocation Matrix'!$E$3:$BI$4,MATCH($A$2,'Allocation Matrix'!$D$3:$D$4,0),MATCH(AL$5,'Allocation Matrix'!$E$2:$BI$2,0))))</f>
        <v>#REF!</v>
      </c>
      <c r="AM30" s="16" t="e">
        <f>-IF($A$3="KY-Bluegrass (Consolidated)",SUMIFS(#REF!,#REF!,$A30,#REF!,AM$5,#REF!,$A$2)+SUMIFS(#REF!,#REF!,$A30,#REF!,AM$5,#REF!,"yes")*INDEX('Allocation Matrix'!$E$3:$BI$4,MATCH($A$2,'Allocation Matrix'!$D$3:$D$4,0),MATCH(AM$5,'Allocation Matrix'!$E$2:$BI$2,0)),IF($A$3="KY-Bluegrass",0,SUMIFS(#REF!,#REF!,$A30,#REF!,AM$5,#REF!,$A$3,#REF!,$A$2)+SUMIFS(#REF!,#REF!,$A30,#REF!,AM$5,#REF!,"yes")*INDEX('Allocation Matrix'!$E$3:$BI$4,MATCH($A$2,'Allocation Matrix'!$D$3:$D$4,0),MATCH(AM$5,'Allocation Matrix'!$E$2:$BI$2,0))))</f>
        <v>#REF!</v>
      </c>
      <c r="AN30" s="16" t="e">
        <f>-IF($A$3="KY-Bluegrass (Consolidated)",SUMIFS(#REF!,#REF!,$A30,#REF!,AN$5,#REF!,$A$2)+SUMIFS(#REF!,#REF!,$A30,#REF!,AN$5,#REF!,"yes")*INDEX('Allocation Matrix'!$E$3:$BI$4,MATCH($A$2,'Allocation Matrix'!$D$3:$D$4,0),MATCH(AN$5,'Allocation Matrix'!$E$2:$BI$2,0)),IF($A$3="KY-Bluegrass",0,SUMIFS(#REF!,#REF!,$A30,#REF!,AN$5,#REF!,$A$3,#REF!,$A$2)+SUMIFS(#REF!,#REF!,$A30,#REF!,AN$5,#REF!,"yes")*INDEX('Allocation Matrix'!$E$3:$BI$4,MATCH($A$2,'Allocation Matrix'!$D$3:$D$4,0),MATCH(AN$5,'Allocation Matrix'!$E$2:$BI$2,0))))</f>
        <v>#REF!</v>
      </c>
      <c r="AO30" s="16" t="e">
        <f>-IF($A$3="KY-Bluegrass (Consolidated)",SUMIFS(#REF!,#REF!,$A30,#REF!,AO$5,#REF!,$A$2)+SUMIFS(#REF!,#REF!,$A30,#REF!,AO$5,#REF!,"yes")*INDEX('Allocation Matrix'!$E$3:$BI$4,MATCH($A$2,'Allocation Matrix'!$D$3:$D$4,0),MATCH(AO$5,'Allocation Matrix'!$E$2:$BI$2,0)),IF($A$3="KY-Bluegrass",0,SUMIFS(#REF!,#REF!,$A30,#REF!,AO$5,#REF!,$A$3,#REF!,$A$2)+SUMIFS(#REF!,#REF!,$A30,#REF!,AO$5,#REF!,"yes")*INDEX('Allocation Matrix'!$E$3:$BI$4,MATCH($A$2,'Allocation Matrix'!$D$3:$D$4,0),MATCH(AO$5,'Allocation Matrix'!$E$2:$BI$2,0))))</f>
        <v>#REF!</v>
      </c>
      <c r="AP30" s="16" t="e">
        <f>-IF($A$3="KY-Bluegrass (Consolidated)",SUMIFS(#REF!,#REF!,$A30,#REF!,AP$5,#REF!,$A$2)+SUMIFS(#REF!,#REF!,$A30,#REF!,AP$5,#REF!,"yes")*INDEX('Allocation Matrix'!$E$3:$BI$4,MATCH($A$2,'Allocation Matrix'!$D$3:$D$4,0),MATCH(AP$5,'Allocation Matrix'!$E$2:$BI$2,0)),IF($A$3="KY-Bluegrass",0,SUMIFS(#REF!,#REF!,$A30,#REF!,AP$5,#REF!,$A$3,#REF!,$A$2)+SUMIFS(#REF!,#REF!,$A30,#REF!,AP$5,#REF!,"yes")*INDEX('Allocation Matrix'!$E$3:$BI$4,MATCH($A$2,'Allocation Matrix'!$D$3:$D$4,0),MATCH(AP$5,'Allocation Matrix'!$E$2:$BI$2,0))))</f>
        <v>#REF!</v>
      </c>
      <c r="AQ30" s="16" t="e">
        <f>-IF($A$3="KY-Bluegrass (Consolidated)",SUMIFS(#REF!,#REF!,$A30,#REF!,AQ$5,#REF!,$A$2)+SUMIFS(#REF!,#REF!,$A30,#REF!,AQ$5,#REF!,"yes")*INDEX('Allocation Matrix'!$E$3:$BI$4,MATCH($A$2,'Allocation Matrix'!$D$3:$D$4,0),MATCH(AQ$5,'Allocation Matrix'!$E$2:$BI$2,0)),IF($A$3="KY-Bluegrass",0,SUMIFS(#REF!,#REF!,$A30,#REF!,AQ$5,#REF!,$A$3,#REF!,$A$2)+SUMIFS(#REF!,#REF!,$A30,#REF!,AQ$5,#REF!,"yes")*INDEX('Allocation Matrix'!$E$3:$BI$4,MATCH($A$2,'Allocation Matrix'!$D$3:$D$4,0),MATCH(AQ$5,'Allocation Matrix'!$E$2:$BI$2,0))))</f>
        <v>#REF!</v>
      </c>
      <c r="AR30" s="16" t="e">
        <f t="shared" ref="AR30" si="29">SUM(AF30:AQ30)</f>
        <v>#REF!</v>
      </c>
      <c r="AS30" s="16" t="e">
        <f>-IF($A$3="KY-Bluegrass (Consolidated)",SUMIFS(#REF!,#REF!,$A30,#REF!,AS$5,#REF!,$A$2)+SUMIFS(#REF!,#REF!,$A30,#REF!,AS$5,#REF!,"yes")*INDEX('Allocation Matrix'!$E$3:$BI$4,MATCH($A$2,'Allocation Matrix'!$D$3:$D$4,0),MATCH(AS$5,'Allocation Matrix'!$E$2:$BI$2,0)),IF($A$3="KY-Bluegrass",0,SUMIFS(#REF!,#REF!,$A30,#REF!,AS$5,#REF!,$A$3,#REF!,$A$2)+SUMIFS(#REF!,#REF!,$A30,#REF!,AS$5,#REF!,"yes")*INDEX('Allocation Matrix'!$E$3:$BI$4,MATCH($A$2,'Allocation Matrix'!$D$3:$D$4,0),MATCH(AS$5,'Allocation Matrix'!$E$2:$BI$2,0))))</f>
        <v>#REF!</v>
      </c>
      <c r="AT30" s="16" t="e">
        <f>-IF($A$3="KY-Bluegrass (Consolidated)",SUMIFS(#REF!,#REF!,$A30,#REF!,AT$5,#REF!,$A$2)+SUMIFS(#REF!,#REF!,$A30,#REF!,AT$5,#REF!,"yes")*INDEX('Allocation Matrix'!$E$3:$BI$4,MATCH($A$2,'Allocation Matrix'!$D$3:$D$4,0),MATCH(AT$5,'Allocation Matrix'!$E$2:$BI$2,0)),IF($A$3="KY-Bluegrass",0,SUMIFS(#REF!,#REF!,$A30,#REF!,AT$5,#REF!,$A$3,#REF!,$A$2)+SUMIFS(#REF!,#REF!,$A30,#REF!,AT$5,#REF!,"yes")*INDEX('Allocation Matrix'!$E$3:$BI$4,MATCH($A$2,'Allocation Matrix'!$D$3:$D$4,0),MATCH(AT$5,'Allocation Matrix'!$E$2:$BI$2,0))))</f>
        <v>#REF!</v>
      </c>
      <c r="AU30" s="16" t="e">
        <f>-IF($A$3="KY-Bluegrass (Consolidated)",SUMIFS(#REF!,#REF!,$A30,#REF!,AU$5,#REF!,$A$2)+SUMIFS(#REF!,#REF!,$A30,#REF!,AU$5,#REF!,"yes")*INDEX('Allocation Matrix'!$E$3:$BI$4,MATCH($A$2,'Allocation Matrix'!$D$3:$D$4,0),MATCH(AU$5,'Allocation Matrix'!$E$2:$BI$2,0)),IF($A$3="KY-Bluegrass",0,SUMIFS(#REF!,#REF!,$A30,#REF!,AU$5,#REF!,$A$3,#REF!,$A$2)+SUMIFS(#REF!,#REF!,$A30,#REF!,AU$5,#REF!,"yes")*INDEX('Allocation Matrix'!$E$3:$BI$4,MATCH($A$2,'Allocation Matrix'!$D$3:$D$4,0),MATCH(AU$5,'Allocation Matrix'!$E$2:$BI$2,0))))</f>
        <v>#REF!</v>
      </c>
      <c r="AV30" s="16" t="e">
        <f>-IF($A$3="KY-Bluegrass (Consolidated)",SUMIFS(#REF!,#REF!,$A30,#REF!,AV$5,#REF!,$A$2)+SUMIFS(#REF!,#REF!,$A30,#REF!,AV$5,#REF!,"yes")*INDEX('Allocation Matrix'!$E$3:$BI$4,MATCH($A$2,'Allocation Matrix'!$D$3:$D$4,0),MATCH(AV$5,'Allocation Matrix'!$E$2:$BI$2,0)),IF($A$3="KY-Bluegrass",0,SUMIFS(#REF!,#REF!,$A30,#REF!,AV$5,#REF!,$A$3,#REF!,$A$2)+SUMIFS(#REF!,#REF!,$A30,#REF!,AV$5,#REF!,"yes")*INDEX('Allocation Matrix'!$E$3:$BI$4,MATCH($A$2,'Allocation Matrix'!$D$3:$D$4,0),MATCH(AV$5,'Allocation Matrix'!$E$2:$BI$2,0))))</f>
        <v>#REF!</v>
      </c>
      <c r="AW30" s="16" t="e">
        <f>-IF($A$3="KY-Bluegrass (Consolidated)",SUMIFS(#REF!,#REF!,$A30,#REF!,AW$5,#REF!,$A$2)+SUMIFS(#REF!,#REF!,$A30,#REF!,AW$5,#REF!,"yes")*INDEX('Allocation Matrix'!$E$3:$BI$4,MATCH($A$2,'Allocation Matrix'!$D$3:$D$4,0),MATCH(AW$5,'Allocation Matrix'!$E$2:$BI$2,0)),IF($A$3="KY-Bluegrass",0,SUMIFS(#REF!,#REF!,$A30,#REF!,AW$5,#REF!,$A$3,#REF!,$A$2)+SUMIFS(#REF!,#REF!,$A30,#REF!,AW$5,#REF!,"yes")*INDEX('Allocation Matrix'!$E$3:$BI$4,MATCH($A$2,'Allocation Matrix'!$D$3:$D$4,0),MATCH(AW$5,'Allocation Matrix'!$E$2:$BI$2,0))))</f>
        <v>#REF!</v>
      </c>
      <c r="AX30" s="16" t="e">
        <f>-IF($A$3="KY-Bluegrass (Consolidated)",SUMIFS(#REF!,#REF!,$A30,#REF!,AX$5,#REF!,$A$2)+SUMIFS(#REF!,#REF!,$A30,#REF!,AX$5,#REF!,"yes")*INDEX('Allocation Matrix'!$E$3:$BI$4,MATCH($A$2,'Allocation Matrix'!$D$3:$D$4,0),MATCH(AX$5,'Allocation Matrix'!$E$2:$BI$2,0)),IF($A$3="KY-Bluegrass",0,SUMIFS(#REF!,#REF!,$A30,#REF!,AX$5,#REF!,$A$3,#REF!,$A$2)+SUMIFS(#REF!,#REF!,$A30,#REF!,AX$5,#REF!,"yes")*INDEX('Allocation Matrix'!$E$3:$BI$4,MATCH($A$2,'Allocation Matrix'!$D$3:$D$4,0),MATCH(AX$5,'Allocation Matrix'!$E$2:$BI$2,0))))</f>
        <v>#REF!</v>
      </c>
      <c r="AY30" s="16" t="e">
        <f>-IF($A$3="KY-Bluegrass (Consolidated)",SUMIFS(#REF!,#REF!,$A30,#REF!,AY$5,#REF!,$A$2)+SUMIFS(#REF!,#REF!,$A30,#REF!,AY$5,#REF!,"yes")*INDEX('Allocation Matrix'!$E$3:$BI$4,MATCH($A$2,'Allocation Matrix'!$D$3:$D$4,0),MATCH(AY$5,'Allocation Matrix'!$E$2:$BI$2,0)),IF($A$3="KY-Bluegrass",0,SUMIFS(#REF!,#REF!,$A30,#REF!,AY$5,#REF!,$A$3,#REF!,$A$2)+SUMIFS(#REF!,#REF!,$A30,#REF!,AY$5,#REF!,"yes")*INDEX('Allocation Matrix'!$E$3:$BI$4,MATCH($A$2,'Allocation Matrix'!$D$3:$D$4,0),MATCH(AY$5,'Allocation Matrix'!$E$2:$BI$2,0))))</f>
        <v>#REF!</v>
      </c>
      <c r="AZ30" s="16" t="e">
        <f>-IF($A$3="KY-Bluegrass (Consolidated)",SUMIFS(#REF!,#REF!,$A30,#REF!,AZ$5,#REF!,$A$2)+SUMIFS(#REF!,#REF!,$A30,#REF!,AZ$5,#REF!,"yes")*INDEX('Allocation Matrix'!$E$3:$BI$4,MATCH($A$2,'Allocation Matrix'!$D$3:$D$4,0),MATCH(AZ$5,'Allocation Matrix'!$E$2:$BI$2,0)),IF($A$3="KY-Bluegrass",0,SUMIFS(#REF!,#REF!,$A30,#REF!,AZ$5,#REF!,$A$3,#REF!,$A$2)+SUMIFS(#REF!,#REF!,$A30,#REF!,AZ$5,#REF!,"yes")*INDEX('Allocation Matrix'!$E$3:$BI$4,MATCH($A$2,'Allocation Matrix'!$D$3:$D$4,0),MATCH(AZ$5,'Allocation Matrix'!$E$2:$BI$2,0))))</f>
        <v>#REF!</v>
      </c>
      <c r="BA30" s="16" t="e">
        <f>-IF($A$3="KY-Bluegrass (Consolidated)",SUMIFS(#REF!,#REF!,$A30,#REF!,BA$5,#REF!,$A$2)+SUMIFS(#REF!,#REF!,$A30,#REF!,BA$5,#REF!,"yes")*INDEX('Allocation Matrix'!$E$3:$BI$4,MATCH($A$2,'Allocation Matrix'!$D$3:$D$4,0),MATCH(BA$5,'Allocation Matrix'!$E$2:$BI$2,0)),IF($A$3="KY-Bluegrass",0,SUMIFS(#REF!,#REF!,$A30,#REF!,BA$5,#REF!,$A$3,#REF!,$A$2)+SUMIFS(#REF!,#REF!,$A30,#REF!,BA$5,#REF!,"yes")*INDEX('Allocation Matrix'!$E$3:$BI$4,MATCH($A$2,'Allocation Matrix'!$D$3:$D$4,0),MATCH(BA$5,'Allocation Matrix'!$E$2:$BI$2,0))))</f>
        <v>#REF!</v>
      </c>
      <c r="BB30" s="16">
        <f>_xlfn.XLOOKUP($A30,'IS Water Forecast'!$A:$A,'IS Water Forecast'!F:F,0,0)</f>
        <v>-1282.23</v>
      </c>
      <c r="BC30" s="16">
        <f>_xlfn.XLOOKUP($A30,'IS Water Forecast'!$A:$A,'IS Water Forecast'!G:G,0,0)</f>
        <v>-1282.23</v>
      </c>
      <c r="BD30" s="16">
        <f>_xlfn.XLOOKUP($A30,'IS Water Forecast'!$A:$A,'IS Water Forecast'!H:H,0,0)</f>
        <v>-1282.23</v>
      </c>
      <c r="BE30" s="16" t="e">
        <f t="shared" ref="BE30" si="30">SUM(AS30:BD30)</f>
        <v>#REF!</v>
      </c>
      <c r="BF30" s="16">
        <f>_xlfn.XLOOKUP($A30,'IS Water Forecast'!$A:$A,'IS Water Forecast'!J:J,0,0)</f>
        <v>-1282.23</v>
      </c>
      <c r="BG30" s="16">
        <f>_xlfn.XLOOKUP($A30,'IS Water Forecast'!$A:$A,'IS Water Forecast'!K:K,0,0)</f>
        <v>-1282.23</v>
      </c>
      <c r="BH30" s="16">
        <f>_xlfn.XLOOKUP($A30,'IS Water Forecast'!$A:$A,'IS Water Forecast'!L:L,0,0)</f>
        <v>-1282.23</v>
      </c>
      <c r="BI30" s="16">
        <f>_xlfn.XLOOKUP($A30,'IS Water Forecast'!$A:$A,'IS Water Forecast'!M:M,0,0)</f>
        <v>-1282.23</v>
      </c>
      <c r="BJ30" s="16">
        <f>_xlfn.XLOOKUP($A30,'IS Water Forecast'!$A:$A,'IS Water Forecast'!N:N,0,0)</f>
        <v>-1282.23</v>
      </c>
      <c r="BK30" s="16">
        <f>_xlfn.XLOOKUP($A30,'IS Water Forecast'!$A:$A,'IS Water Forecast'!O:O,0,0)</f>
        <v>-1282.23</v>
      </c>
      <c r="BL30" s="16">
        <f>_xlfn.XLOOKUP($A30,'IS Water Forecast'!$A:$A,'IS Water Forecast'!P:P,0,0)</f>
        <v>-1282.23</v>
      </c>
      <c r="BM30" s="16">
        <f>_xlfn.XLOOKUP($A30,'IS Water Forecast'!$A:$A,'IS Water Forecast'!Q:Q,0,0)</f>
        <v>-1282.23</v>
      </c>
      <c r="BN30" s="16">
        <f>_xlfn.XLOOKUP($A30,'IS Water Forecast'!$A:$A,'IS Water Forecast'!R:R,0,0)</f>
        <v>-1282.23</v>
      </c>
      <c r="BO30" s="16">
        <f>_xlfn.XLOOKUP($A30,'IS Water Forecast'!$A:$A,'IS Water Forecast'!S:S,0,0)</f>
        <v>-1282.23</v>
      </c>
      <c r="BP30" s="16">
        <f>_xlfn.XLOOKUP($A30,'IS Water Forecast'!$A:$A,'IS Water Forecast'!T:T,0,0)</f>
        <v>-1282.23</v>
      </c>
      <c r="BQ30" s="16">
        <f>_xlfn.XLOOKUP($A30,'IS Water Forecast'!$A:$A,'IS Water Forecast'!U:U,0,0)</f>
        <v>-1282.23</v>
      </c>
      <c r="BR30" s="16">
        <f t="shared" ref="BR30" si="31">SUM(BF30:BQ30)</f>
        <v>-15386.759999999997</v>
      </c>
      <c r="BS30" s="16">
        <f>_xlfn.XLOOKUP($A30,'IS Water Forecast'!$A:$A,'IS Water Forecast'!W:W,0,0)</f>
        <v>-1282.23</v>
      </c>
      <c r="BT30" s="16">
        <f>_xlfn.XLOOKUP($A30,'IS Water Forecast'!$A:$A,'IS Water Forecast'!X:X,0,0)</f>
        <v>-1282.23</v>
      </c>
      <c r="BU30" s="16">
        <f>_xlfn.XLOOKUP($A30,'IS Water Forecast'!$A:$A,'IS Water Forecast'!Y:Y,0,0)</f>
        <v>-1282.23</v>
      </c>
      <c r="BV30" s="16">
        <f>_xlfn.XLOOKUP($A30,'IS Water Forecast'!$A:$A,'IS Water Forecast'!Z:Z,0,0)</f>
        <v>-1282.23</v>
      </c>
      <c r="BW30" s="16">
        <f>_xlfn.XLOOKUP($A30,'IS Water Forecast'!$A:$A,'IS Water Forecast'!AA:AA,0,0)</f>
        <v>-1282.23</v>
      </c>
      <c r="BX30" s="16">
        <f>_xlfn.XLOOKUP($A30,'IS Water Forecast'!$A:$A,'IS Water Forecast'!AB:AB,0,0)</f>
        <v>-1282.23</v>
      </c>
      <c r="BY30" s="16">
        <f>_xlfn.XLOOKUP($A30,'IS Water Forecast'!$A:$A,'IS Water Forecast'!AC:AC,0,0)</f>
        <v>-1282.23</v>
      </c>
      <c r="BZ30" s="16">
        <f>_xlfn.XLOOKUP($A30,'IS Water Forecast'!$A:$A,'IS Water Forecast'!AD:AD,0,0)</f>
        <v>-1282.23</v>
      </c>
      <c r="CA30" s="16">
        <f>_xlfn.XLOOKUP($A30,'IS Water Forecast'!$A:$A,'IS Water Forecast'!AE:AE,0,0)</f>
        <v>-1282.23</v>
      </c>
      <c r="CB30" s="16">
        <f>_xlfn.XLOOKUP($A30,'IS Water Forecast'!$A:$A,'IS Water Forecast'!AF:AF,0,0)</f>
        <v>-1282.23</v>
      </c>
      <c r="CC30" s="16">
        <f>_xlfn.XLOOKUP($A30,'IS Water Forecast'!$A:$A,'IS Water Forecast'!AG:AG,0,0)</f>
        <v>-1282.23</v>
      </c>
      <c r="CD30" s="16">
        <f>_xlfn.XLOOKUP($A30,'IS Water Forecast'!$A:$A,'IS Water Forecast'!AH:AH,0,0)</f>
        <v>-1282.23</v>
      </c>
      <c r="CE30" s="16">
        <f t="shared" ref="CE30" si="32">SUM(BS30:CD30)</f>
        <v>-15386.759999999997</v>
      </c>
      <c r="CF30" s="16">
        <f>_xlfn.XLOOKUP($A30,'IS Water Forecast'!$A:$A,'IS Water Forecast'!AJ:AJ,0,0)</f>
        <v>-1282.23</v>
      </c>
      <c r="CG30" s="16">
        <f>_xlfn.XLOOKUP($A30,'IS Water Forecast'!$A:$A,'IS Water Forecast'!AK:AK,0,0)</f>
        <v>-1282.23</v>
      </c>
      <c r="CH30" s="16">
        <f>_xlfn.XLOOKUP($A30,'IS Water Forecast'!$A:$A,'IS Water Forecast'!AL:AL,0,0)</f>
        <v>-1282.23</v>
      </c>
      <c r="CI30" s="16">
        <f>_xlfn.XLOOKUP($A30,'IS Water Forecast'!$A:$A,'IS Water Forecast'!AM:AM,0,0)</f>
        <v>-1282.23</v>
      </c>
      <c r="CJ30" s="16">
        <f>_xlfn.XLOOKUP($A30,'IS Water Forecast'!$A:$A,'IS Water Forecast'!AN:AN,0,0)</f>
        <v>-1282.23</v>
      </c>
      <c r="CK30" s="16">
        <f>_xlfn.XLOOKUP($A30,'IS Water Forecast'!$A:$A,'IS Water Forecast'!AO:AO,0,0)</f>
        <v>-1282.23</v>
      </c>
      <c r="CL30" s="16">
        <f>_xlfn.XLOOKUP($A30,'IS Water Forecast'!$A:$A,'IS Water Forecast'!AP:AP,0,0)</f>
        <v>-1282.23</v>
      </c>
      <c r="CM30" s="16">
        <f>_xlfn.XLOOKUP($A30,'IS Water Forecast'!$A:$A,'IS Water Forecast'!AQ:AQ,0,0)</f>
        <v>-1282.23</v>
      </c>
      <c r="CN30" s="16">
        <f>_xlfn.XLOOKUP($A30,'IS Water Forecast'!$A:$A,'IS Water Forecast'!AR:AR,0,0)</f>
        <v>-1282.23</v>
      </c>
      <c r="CO30" s="16">
        <f>_xlfn.XLOOKUP($A30,'IS Water Forecast'!$A:$A,'IS Water Forecast'!AS:AS,0,0)</f>
        <v>-1282.23</v>
      </c>
      <c r="CP30" s="16">
        <f>_xlfn.XLOOKUP($A30,'IS Water Forecast'!$A:$A,'IS Water Forecast'!AT:AT,0,0)</f>
        <v>-1282.23</v>
      </c>
      <c r="CQ30" s="16">
        <f>_xlfn.XLOOKUP($A30,'IS Water Forecast'!$A:$A,'IS Water Forecast'!AU:AU,0,0)</f>
        <v>-1282.23</v>
      </c>
      <c r="CR30" s="16">
        <f t="shared" ref="CR30" si="33">SUM(CF30:CQ30)</f>
        <v>-15386.759999999997</v>
      </c>
      <c r="CS30" s="164" t="e">
        <f t="shared" ref="CS30" si="34">SUM(AV30:BD30,BF30:BH30)</f>
        <v>#REF!</v>
      </c>
      <c r="CT30" s="16">
        <f>_xlfn.XLOOKUP($A30,'IS Water Forecast'!$A:$A,'IS Water Forecast'!BF:BF,0,0)</f>
        <v>-1282</v>
      </c>
      <c r="CU30" s="16" t="e">
        <f t="shared" si="24"/>
        <v>#REF!</v>
      </c>
      <c r="CV30" s="22" t="e">
        <f t="shared" si="25"/>
        <v>#REF!</v>
      </c>
      <c r="CW30" s="16">
        <f t="shared" si="26"/>
        <v>-15386.759999999997</v>
      </c>
    </row>
    <row r="31" spans="1:101" x14ac:dyDescent="0.25">
      <c r="A31" s="13">
        <v>408200</v>
      </c>
      <c r="B31" s="14">
        <f t="shared" si="12"/>
        <v>26</v>
      </c>
      <c r="C31" s="19" t="str">
        <f t="shared" si="15"/>
        <v>408.200</v>
      </c>
      <c r="D31" s="13" t="s">
        <v>194</v>
      </c>
      <c r="E31" s="13"/>
      <c r="F31" s="16" t="e">
        <f>-IF($A$3="KY-Bluegrass (Consolidated)",SUMIFS(#REF!,#REF!,$A31,#REF!,F$5,#REF!,$A$2)+SUMIFS(#REF!,#REF!,$A31,#REF!,F$5,#REF!,"yes")*INDEX('Allocation Matrix'!$E$3:$BI$4,MATCH($A$2,'Allocation Matrix'!$D$3:$D$4,0),MATCH(F$5,'Allocation Matrix'!$E$2:$BI$2,0)),IF($A$3="KY-Bluegrass",0,SUMIFS(#REF!,#REF!,$A31,#REF!,F$5,#REF!,$A$3,#REF!,$A$2)+SUMIFS(#REF!,#REF!,$A31,#REF!,F$5,#REF!,"yes")*INDEX('Allocation Matrix'!$E$3:$BI$4,MATCH($A$2,'Allocation Matrix'!$D$3:$D$4,0),MATCH(F$5,'Allocation Matrix'!$E$2:$BI$2,0))))</f>
        <v>#REF!</v>
      </c>
      <c r="G31" s="16" t="e">
        <f>-IF($A$3="KY-Bluegrass (Consolidated)",SUMIFS(#REF!,#REF!,$A31,#REF!,G$5,#REF!,$A$2)+SUMIFS(#REF!,#REF!,$A31,#REF!,G$5,#REF!,"yes")*INDEX('Allocation Matrix'!$E$3:$BI$4,MATCH($A$2,'Allocation Matrix'!$D$3:$D$4,0),MATCH(G$5,'Allocation Matrix'!$E$2:$BI$2,0)),IF($A$3="KY-Bluegrass",0,SUMIFS(#REF!,#REF!,$A31,#REF!,G$5,#REF!,$A$3,#REF!,$A$2)+SUMIFS(#REF!,#REF!,$A31,#REF!,G$5,#REF!,"yes")*INDEX('Allocation Matrix'!$E$3:$BI$4,MATCH($A$2,'Allocation Matrix'!$D$3:$D$4,0),MATCH(G$5,'Allocation Matrix'!$E$2:$BI$2,0))))</f>
        <v>#REF!</v>
      </c>
      <c r="H31" s="16" t="e">
        <f>-IF($A$3="KY-Bluegrass (Consolidated)",SUMIFS(#REF!,#REF!,$A31,#REF!,H$5,#REF!,$A$2)+SUMIFS(#REF!,#REF!,$A31,#REF!,H$5,#REF!,"yes")*INDEX('Allocation Matrix'!$E$3:$BI$4,MATCH($A$2,'Allocation Matrix'!$D$3:$D$4,0),MATCH(H$5,'Allocation Matrix'!$E$2:$BI$2,0)),IF($A$3="KY-Bluegrass",0,SUMIFS(#REF!,#REF!,$A31,#REF!,H$5,#REF!,$A$3,#REF!,$A$2)+SUMIFS(#REF!,#REF!,$A31,#REF!,H$5,#REF!,"yes")*INDEX('Allocation Matrix'!$E$3:$BI$4,MATCH($A$2,'Allocation Matrix'!$D$3:$D$4,0),MATCH(H$5,'Allocation Matrix'!$E$2:$BI$2,0))))</f>
        <v>#REF!</v>
      </c>
      <c r="I31" s="16" t="e">
        <f>-IF($A$3="KY-Bluegrass (Consolidated)",SUMIFS(#REF!,#REF!,$A31,#REF!,I$5,#REF!,$A$2)+SUMIFS(#REF!,#REF!,$A31,#REF!,I$5,#REF!,"yes")*INDEX('Allocation Matrix'!$E$3:$BI$4,MATCH($A$2,'Allocation Matrix'!$D$3:$D$4,0),MATCH(I$5,'Allocation Matrix'!$E$2:$BI$2,0)),IF($A$3="KY-Bluegrass",0,SUMIFS(#REF!,#REF!,$A31,#REF!,I$5,#REF!,$A$3,#REF!,$A$2)+SUMIFS(#REF!,#REF!,$A31,#REF!,I$5,#REF!,"yes")*INDEX('Allocation Matrix'!$E$3:$BI$4,MATCH($A$2,'Allocation Matrix'!$D$3:$D$4,0),MATCH(I$5,'Allocation Matrix'!$E$2:$BI$2,0))))</f>
        <v>#REF!</v>
      </c>
      <c r="J31" s="16" t="e">
        <f>-IF($A$3="KY-Bluegrass (Consolidated)",SUMIFS(#REF!,#REF!,$A31,#REF!,J$5,#REF!,$A$2)+SUMIFS(#REF!,#REF!,$A31,#REF!,J$5,#REF!,"yes")*INDEX('Allocation Matrix'!$E$3:$BI$4,MATCH($A$2,'Allocation Matrix'!$D$3:$D$4,0),MATCH(J$5,'Allocation Matrix'!$E$2:$BI$2,0)),IF($A$3="KY-Bluegrass",0,SUMIFS(#REF!,#REF!,$A31,#REF!,J$5,#REF!,$A$3,#REF!,$A$2)+SUMIFS(#REF!,#REF!,$A31,#REF!,J$5,#REF!,"yes")*INDEX('Allocation Matrix'!$E$3:$BI$4,MATCH($A$2,'Allocation Matrix'!$D$3:$D$4,0),MATCH(J$5,'Allocation Matrix'!$E$2:$BI$2,0))))</f>
        <v>#REF!</v>
      </c>
      <c r="K31" s="16" t="e">
        <f>-IF($A$3="KY-Bluegrass (Consolidated)",SUMIFS(#REF!,#REF!,$A31,#REF!,K$5,#REF!,$A$2)+SUMIFS(#REF!,#REF!,$A31,#REF!,K$5,#REF!,"yes")*INDEX('Allocation Matrix'!$E$3:$BI$4,MATCH($A$2,'Allocation Matrix'!$D$3:$D$4,0),MATCH(K$5,'Allocation Matrix'!$E$2:$BI$2,0)),IF($A$3="KY-Bluegrass",0,SUMIFS(#REF!,#REF!,$A31,#REF!,K$5,#REF!,$A$3,#REF!,$A$2)+SUMIFS(#REF!,#REF!,$A31,#REF!,K$5,#REF!,"yes")*INDEX('Allocation Matrix'!$E$3:$BI$4,MATCH($A$2,'Allocation Matrix'!$D$3:$D$4,0),MATCH(K$5,'Allocation Matrix'!$E$2:$BI$2,0))))</f>
        <v>#REF!</v>
      </c>
      <c r="L31" s="16" t="e">
        <f>-IF($A$3="KY-Bluegrass (Consolidated)",SUMIFS(#REF!,#REF!,$A31,#REF!,L$5,#REF!,$A$2)+SUMIFS(#REF!,#REF!,$A31,#REF!,L$5,#REF!,"yes")*INDEX('Allocation Matrix'!$E$3:$BI$4,MATCH($A$2,'Allocation Matrix'!$D$3:$D$4,0),MATCH(L$5,'Allocation Matrix'!$E$2:$BI$2,0)),IF($A$3="KY-Bluegrass",0,SUMIFS(#REF!,#REF!,$A31,#REF!,L$5,#REF!,$A$3,#REF!,$A$2)+SUMIFS(#REF!,#REF!,$A31,#REF!,L$5,#REF!,"yes")*INDEX('Allocation Matrix'!$E$3:$BI$4,MATCH($A$2,'Allocation Matrix'!$D$3:$D$4,0),MATCH(L$5,'Allocation Matrix'!$E$2:$BI$2,0))))</f>
        <v>#REF!</v>
      </c>
      <c r="M31" s="16" t="e">
        <f>-IF($A$3="KY-Bluegrass (Consolidated)",SUMIFS(#REF!,#REF!,$A31,#REF!,M$5,#REF!,$A$2)+SUMIFS(#REF!,#REF!,$A31,#REF!,M$5,#REF!,"yes")*INDEX('Allocation Matrix'!$E$3:$BI$4,MATCH($A$2,'Allocation Matrix'!$D$3:$D$4,0),MATCH(M$5,'Allocation Matrix'!$E$2:$BI$2,0)),IF($A$3="KY-Bluegrass",0,SUMIFS(#REF!,#REF!,$A31,#REF!,M$5,#REF!,$A$3,#REF!,$A$2)+SUMIFS(#REF!,#REF!,$A31,#REF!,M$5,#REF!,"yes")*INDEX('Allocation Matrix'!$E$3:$BI$4,MATCH($A$2,'Allocation Matrix'!$D$3:$D$4,0),MATCH(M$5,'Allocation Matrix'!$E$2:$BI$2,0))))</f>
        <v>#REF!</v>
      </c>
      <c r="N31" s="16" t="e">
        <f>-IF($A$3="KY-Bluegrass (Consolidated)",SUMIFS(#REF!,#REF!,$A31,#REF!,N$5,#REF!,$A$2)+SUMIFS(#REF!,#REF!,$A31,#REF!,N$5,#REF!,"yes")*INDEX('Allocation Matrix'!$E$3:$BI$4,MATCH($A$2,'Allocation Matrix'!$D$3:$D$4,0),MATCH(N$5,'Allocation Matrix'!$E$2:$BI$2,0)),IF($A$3="KY-Bluegrass",0,SUMIFS(#REF!,#REF!,$A31,#REF!,N$5,#REF!,$A$3,#REF!,$A$2)+SUMIFS(#REF!,#REF!,$A31,#REF!,N$5,#REF!,"yes")*INDEX('Allocation Matrix'!$E$3:$BI$4,MATCH($A$2,'Allocation Matrix'!$D$3:$D$4,0),MATCH(N$5,'Allocation Matrix'!$E$2:$BI$2,0))))</f>
        <v>#REF!</v>
      </c>
      <c r="O31" s="16" t="e">
        <f>-IF($A$3="KY-Bluegrass (Consolidated)",SUMIFS(#REF!,#REF!,$A31,#REF!,O$5,#REF!,$A$2)+SUMIFS(#REF!,#REF!,$A31,#REF!,O$5,#REF!,"yes")*INDEX('Allocation Matrix'!$E$3:$BI$4,MATCH($A$2,'Allocation Matrix'!$D$3:$D$4,0),MATCH(O$5,'Allocation Matrix'!$E$2:$BI$2,0)),IF($A$3="KY-Bluegrass",0,SUMIFS(#REF!,#REF!,$A31,#REF!,O$5,#REF!,$A$3,#REF!,$A$2)+SUMIFS(#REF!,#REF!,$A31,#REF!,O$5,#REF!,"yes")*INDEX('Allocation Matrix'!$E$3:$BI$4,MATCH($A$2,'Allocation Matrix'!$D$3:$D$4,0),MATCH(O$5,'Allocation Matrix'!$E$2:$BI$2,0))))</f>
        <v>#REF!</v>
      </c>
      <c r="P31" s="16" t="e">
        <f>-IF($A$3="KY-Bluegrass (Consolidated)",SUMIFS(#REF!,#REF!,$A31,#REF!,P$5,#REF!,$A$2)+SUMIFS(#REF!,#REF!,$A31,#REF!,P$5,#REF!,"yes")*INDEX('Allocation Matrix'!$E$3:$BI$4,MATCH($A$2,'Allocation Matrix'!$D$3:$D$4,0),MATCH(P$5,'Allocation Matrix'!$E$2:$BI$2,0)),IF($A$3="KY-Bluegrass",0,SUMIFS(#REF!,#REF!,$A31,#REF!,P$5,#REF!,$A$3,#REF!,$A$2)+SUMIFS(#REF!,#REF!,$A31,#REF!,P$5,#REF!,"yes")*INDEX('Allocation Matrix'!$E$3:$BI$4,MATCH($A$2,'Allocation Matrix'!$D$3:$D$4,0),MATCH(P$5,'Allocation Matrix'!$E$2:$BI$2,0))))</f>
        <v>#REF!</v>
      </c>
      <c r="Q31" s="16" t="e">
        <f>-IF($A$3="KY-Bluegrass (Consolidated)",SUMIFS(#REF!,#REF!,$A31,#REF!,Q$5,#REF!,$A$2)+SUMIFS(#REF!,#REF!,$A31,#REF!,Q$5,#REF!,"yes")*INDEX('Allocation Matrix'!$E$3:$BI$4,MATCH($A$2,'Allocation Matrix'!$D$3:$D$4,0),MATCH(Q$5,'Allocation Matrix'!$E$2:$BI$2,0)),IF($A$3="KY-Bluegrass",0,SUMIFS(#REF!,#REF!,$A31,#REF!,Q$5,#REF!,$A$3,#REF!,$A$2)+SUMIFS(#REF!,#REF!,$A31,#REF!,Q$5,#REF!,"yes")*INDEX('Allocation Matrix'!$E$3:$BI$4,MATCH($A$2,'Allocation Matrix'!$D$3:$D$4,0),MATCH(Q$5,'Allocation Matrix'!$E$2:$BI$2,0))))</f>
        <v>#REF!</v>
      </c>
      <c r="R31" s="16" t="e">
        <f t="shared" si="16"/>
        <v>#REF!</v>
      </c>
      <c r="S31" s="16" t="e">
        <f>-IF($A$3="KY-Bluegrass (Consolidated)",SUMIFS(#REF!,#REF!,$A31,#REF!,S$5,#REF!,$A$2)+SUMIFS(#REF!,#REF!,$A31,#REF!,S$5,#REF!,"yes")*INDEX('Allocation Matrix'!$E$3:$BI$4,MATCH($A$2,'Allocation Matrix'!$D$3:$D$4,0),MATCH(S$5,'Allocation Matrix'!$E$2:$BI$2,0)),IF($A$3="KY-Bluegrass",0,SUMIFS(#REF!,#REF!,$A31,#REF!,S$5,#REF!,$A$3,#REF!,$A$2)+SUMIFS(#REF!,#REF!,$A31,#REF!,S$5,#REF!,"yes")*INDEX('Allocation Matrix'!$E$3:$BI$4,MATCH($A$2,'Allocation Matrix'!$D$3:$D$4,0),MATCH(S$5,'Allocation Matrix'!$E$2:$BI$2,0))))</f>
        <v>#REF!</v>
      </c>
      <c r="T31" s="16" t="e">
        <f>-IF($A$3="KY-Bluegrass (Consolidated)",SUMIFS(#REF!,#REF!,$A31,#REF!,T$5,#REF!,$A$2)+SUMIFS(#REF!,#REF!,$A31,#REF!,T$5,#REF!,"yes")*INDEX('Allocation Matrix'!$E$3:$BI$4,MATCH($A$2,'Allocation Matrix'!$D$3:$D$4,0),MATCH(T$5,'Allocation Matrix'!$E$2:$BI$2,0)),IF($A$3="KY-Bluegrass",0,SUMIFS(#REF!,#REF!,$A31,#REF!,T$5,#REF!,$A$3,#REF!,$A$2)+SUMIFS(#REF!,#REF!,$A31,#REF!,T$5,#REF!,"yes")*INDEX('Allocation Matrix'!$E$3:$BI$4,MATCH($A$2,'Allocation Matrix'!$D$3:$D$4,0),MATCH(T$5,'Allocation Matrix'!$E$2:$BI$2,0))))</f>
        <v>#REF!</v>
      </c>
      <c r="U31" s="16" t="e">
        <f>-IF($A$3="KY-Bluegrass (Consolidated)",SUMIFS(#REF!,#REF!,$A31,#REF!,U$5,#REF!,$A$2)+SUMIFS(#REF!,#REF!,$A31,#REF!,U$5,#REF!,"yes")*INDEX('Allocation Matrix'!$E$3:$BI$4,MATCH($A$2,'Allocation Matrix'!$D$3:$D$4,0),MATCH(U$5,'Allocation Matrix'!$E$2:$BI$2,0)),IF($A$3="KY-Bluegrass",0,SUMIFS(#REF!,#REF!,$A31,#REF!,U$5,#REF!,$A$3,#REF!,$A$2)+SUMIFS(#REF!,#REF!,$A31,#REF!,U$5,#REF!,"yes")*INDEX('Allocation Matrix'!$E$3:$BI$4,MATCH($A$2,'Allocation Matrix'!$D$3:$D$4,0),MATCH(U$5,'Allocation Matrix'!$E$2:$BI$2,0))))</f>
        <v>#REF!</v>
      </c>
      <c r="V31" s="16" t="e">
        <f>-IF($A$3="KY-Bluegrass (Consolidated)",SUMIFS(#REF!,#REF!,$A31,#REF!,V$5,#REF!,$A$2)+SUMIFS(#REF!,#REF!,$A31,#REF!,V$5,#REF!,"yes")*INDEX('Allocation Matrix'!$E$3:$BI$4,MATCH($A$2,'Allocation Matrix'!$D$3:$D$4,0),MATCH(V$5,'Allocation Matrix'!$E$2:$BI$2,0)),IF($A$3="KY-Bluegrass",0,SUMIFS(#REF!,#REF!,$A31,#REF!,V$5,#REF!,$A$3,#REF!,$A$2)+SUMIFS(#REF!,#REF!,$A31,#REF!,V$5,#REF!,"yes")*INDEX('Allocation Matrix'!$E$3:$BI$4,MATCH($A$2,'Allocation Matrix'!$D$3:$D$4,0),MATCH(V$5,'Allocation Matrix'!$E$2:$BI$2,0))))</f>
        <v>#REF!</v>
      </c>
      <c r="W31" s="16" t="e">
        <f>-IF($A$3="KY-Bluegrass (Consolidated)",SUMIFS(#REF!,#REF!,$A31,#REF!,W$5,#REF!,$A$2)+SUMIFS(#REF!,#REF!,$A31,#REF!,W$5,#REF!,"yes")*INDEX('Allocation Matrix'!$E$3:$BI$4,MATCH($A$2,'Allocation Matrix'!$D$3:$D$4,0),MATCH(W$5,'Allocation Matrix'!$E$2:$BI$2,0)),IF($A$3="KY-Bluegrass",0,SUMIFS(#REF!,#REF!,$A31,#REF!,W$5,#REF!,$A$3,#REF!,$A$2)+SUMIFS(#REF!,#REF!,$A31,#REF!,W$5,#REF!,"yes")*INDEX('Allocation Matrix'!$E$3:$BI$4,MATCH($A$2,'Allocation Matrix'!$D$3:$D$4,0),MATCH(W$5,'Allocation Matrix'!$E$2:$BI$2,0))))</f>
        <v>#REF!</v>
      </c>
      <c r="X31" s="16" t="e">
        <f>-IF($A$3="KY-Bluegrass (Consolidated)",SUMIFS(#REF!,#REF!,$A31,#REF!,X$5,#REF!,$A$2)+SUMIFS(#REF!,#REF!,$A31,#REF!,X$5,#REF!,"yes")*INDEX('Allocation Matrix'!$E$3:$BI$4,MATCH($A$2,'Allocation Matrix'!$D$3:$D$4,0),MATCH(X$5,'Allocation Matrix'!$E$2:$BI$2,0)),IF($A$3="KY-Bluegrass",0,SUMIFS(#REF!,#REF!,$A31,#REF!,X$5,#REF!,$A$3,#REF!,$A$2)+SUMIFS(#REF!,#REF!,$A31,#REF!,X$5,#REF!,"yes")*INDEX('Allocation Matrix'!$E$3:$BI$4,MATCH($A$2,'Allocation Matrix'!$D$3:$D$4,0),MATCH(X$5,'Allocation Matrix'!$E$2:$BI$2,0))))</f>
        <v>#REF!</v>
      </c>
      <c r="Y31" s="16" t="e">
        <f>-IF($A$3="KY-Bluegrass (Consolidated)",SUMIFS(#REF!,#REF!,$A31,#REF!,Y$5,#REF!,$A$2)+SUMIFS(#REF!,#REF!,$A31,#REF!,Y$5,#REF!,"yes")*INDEX('Allocation Matrix'!$E$3:$BI$4,MATCH($A$2,'Allocation Matrix'!$D$3:$D$4,0),MATCH(Y$5,'Allocation Matrix'!$E$2:$BI$2,0)),IF($A$3="KY-Bluegrass",0,SUMIFS(#REF!,#REF!,$A31,#REF!,Y$5,#REF!,$A$3,#REF!,$A$2)+SUMIFS(#REF!,#REF!,$A31,#REF!,Y$5,#REF!,"yes")*INDEX('Allocation Matrix'!$E$3:$BI$4,MATCH($A$2,'Allocation Matrix'!$D$3:$D$4,0),MATCH(Y$5,'Allocation Matrix'!$E$2:$BI$2,0))))</f>
        <v>#REF!</v>
      </c>
      <c r="Z31" s="16" t="e">
        <f>-IF($A$3="KY-Bluegrass (Consolidated)",SUMIFS(#REF!,#REF!,$A31,#REF!,Z$5,#REF!,$A$2)+SUMIFS(#REF!,#REF!,$A31,#REF!,Z$5,#REF!,"yes")*INDEX('Allocation Matrix'!$E$3:$BI$4,MATCH($A$2,'Allocation Matrix'!$D$3:$D$4,0),MATCH(Z$5,'Allocation Matrix'!$E$2:$BI$2,0)),IF($A$3="KY-Bluegrass",0,SUMIFS(#REF!,#REF!,$A31,#REF!,Z$5,#REF!,$A$3,#REF!,$A$2)+SUMIFS(#REF!,#REF!,$A31,#REF!,Z$5,#REF!,"yes")*INDEX('Allocation Matrix'!$E$3:$BI$4,MATCH($A$2,'Allocation Matrix'!$D$3:$D$4,0),MATCH(Z$5,'Allocation Matrix'!$E$2:$BI$2,0))))</f>
        <v>#REF!</v>
      </c>
      <c r="AA31" s="16" t="e">
        <f>-IF($A$3="KY-Bluegrass (Consolidated)",SUMIFS(#REF!,#REF!,$A31,#REF!,AA$5,#REF!,$A$2)+SUMIFS(#REF!,#REF!,$A31,#REF!,AA$5,#REF!,"yes")*INDEX('Allocation Matrix'!$E$3:$BI$4,MATCH($A$2,'Allocation Matrix'!$D$3:$D$4,0),MATCH(AA$5,'Allocation Matrix'!$E$2:$BI$2,0)),IF($A$3="KY-Bluegrass",0,SUMIFS(#REF!,#REF!,$A31,#REF!,AA$5,#REF!,$A$3,#REF!,$A$2)+SUMIFS(#REF!,#REF!,$A31,#REF!,AA$5,#REF!,"yes")*INDEX('Allocation Matrix'!$E$3:$BI$4,MATCH($A$2,'Allocation Matrix'!$D$3:$D$4,0),MATCH(AA$5,'Allocation Matrix'!$E$2:$BI$2,0))))</f>
        <v>#REF!</v>
      </c>
      <c r="AB31" s="16" t="e">
        <f>-IF($A$3="KY-Bluegrass (Consolidated)",SUMIFS(#REF!,#REF!,$A31,#REF!,AB$5,#REF!,$A$2)+SUMIFS(#REF!,#REF!,$A31,#REF!,AB$5,#REF!,"yes")*INDEX('Allocation Matrix'!$E$3:$BI$4,MATCH($A$2,'Allocation Matrix'!$D$3:$D$4,0),MATCH(AB$5,'Allocation Matrix'!$E$2:$BI$2,0)),IF($A$3="KY-Bluegrass",0,SUMIFS(#REF!,#REF!,$A31,#REF!,AB$5,#REF!,$A$3,#REF!,$A$2)+SUMIFS(#REF!,#REF!,$A31,#REF!,AB$5,#REF!,"yes")*INDEX('Allocation Matrix'!$E$3:$BI$4,MATCH($A$2,'Allocation Matrix'!$D$3:$D$4,0),MATCH(AB$5,'Allocation Matrix'!$E$2:$BI$2,0))))</f>
        <v>#REF!</v>
      </c>
      <c r="AC31" s="16" t="e">
        <f>-IF($A$3="KY-Bluegrass (Consolidated)",SUMIFS(#REF!,#REF!,$A31,#REF!,AC$5,#REF!,$A$2)+SUMIFS(#REF!,#REF!,$A31,#REF!,AC$5,#REF!,"yes")*INDEX('Allocation Matrix'!$E$3:$BI$4,MATCH($A$2,'Allocation Matrix'!$D$3:$D$4,0),MATCH(AC$5,'Allocation Matrix'!$E$2:$BI$2,0)),IF($A$3="KY-Bluegrass",0,SUMIFS(#REF!,#REF!,$A31,#REF!,AC$5,#REF!,$A$3,#REF!,$A$2)+SUMIFS(#REF!,#REF!,$A31,#REF!,AC$5,#REF!,"yes")*INDEX('Allocation Matrix'!$E$3:$BI$4,MATCH($A$2,'Allocation Matrix'!$D$3:$D$4,0),MATCH(AC$5,'Allocation Matrix'!$E$2:$BI$2,0))))</f>
        <v>#REF!</v>
      </c>
      <c r="AD31" s="16" t="e">
        <f>-IF($A$3="KY-Bluegrass (Consolidated)",SUMIFS(#REF!,#REF!,$A31,#REF!,AD$5,#REF!,$A$2)+SUMIFS(#REF!,#REF!,$A31,#REF!,AD$5,#REF!,"yes")*INDEX('Allocation Matrix'!$E$3:$BI$4,MATCH($A$2,'Allocation Matrix'!$D$3:$D$4,0),MATCH(AD$5,'Allocation Matrix'!$E$2:$BI$2,0)),IF($A$3="KY-Bluegrass",0,SUMIFS(#REF!,#REF!,$A31,#REF!,AD$5,#REF!,$A$3,#REF!,$A$2)+SUMIFS(#REF!,#REF!,$A31,#REF!,AD$5,#REF!,"yes")*INDEX('Allocation Matrix'!$E$3:$BI$4,MATCH($A$2,'Allocation Matrix'!$D$3:$D$4,0),MATCH(AD$5,'Allocation Matrix'!$E$2:$BI$2,0))))</f>
        <v>#REF!</v>
      </c>
      <c r="AE31" s="16" t="e">
        <f t="shared" si="17"/>
        <v>#REF!</v>
      </c>
      <c r="AF31" s="16" t="e">
        <f>-IF($A$3="KY-Bluegrass (Consolidated)",SUMIFS(#REF!,#REF!,$A31,#REF!,AF$5,#REF!,$A$2)+SUMIFS(#REF!,#REF!,$A31,#REF!,AF$5,#REF!,"yes")*INDEX('Allocation Matrix'!$E$3:$BI$4,MATCH($A$2,'Allocation Matrix'!$D$3:$D$4,0),MATCH(AF$5,'Allocation Matrix'!$E$2:$BI$2,0)),IF($A$3="KY-Bluegrass",0,SUMIFS(#REF!,#REF!,$A31,#REF!,AF$5,#REF!,$A$3,#REF!,$A$2)+SUMIFS(#REF!,#REF!,$A31,#REF!,AF$5,#REF!,"yes")*INDEX('Allocation Matrix'!$E$3:$BI$4,MATCH($A$2,'Allocation Matrix'!$D$3:$D$4,0),MATCH(AF$5,'Allocation Matrix'!$E$2:$BI$2,0))))</f>
        <v>#REF!</v>
      </c>
      <c r="AG31" s="16" t="e">
        <f>-IF($A$3="KY-Bluegrass (Consolidated)",SUMIFS(#REF!,#REF!,$A31,#REF!,AG$5,#REF!,$A$2)+SUMIFS(#REF!,#REF!,$A31,#REF!,AG$5,#REF!,"yes")*INDEX('Allocation Matrix'!$E$3:$BI$4,MATCH($A$2,'Allocation Matrix'!$D$3:$D$4,0),MATCH(AG$5,'Allocation Matrix'!$E$2:$BI$2,0)),IF($A$3="KY-Bluegrass",0,SUMIFS(#REF!,#REF!,$A31,#REF!,AG$5,#REF!,$A$3,#REF!,$A$2)+SUMIFS(#REF!,#REF!,$A31,#REF!,AG$5,#REF!,"yes")*INDEX('Allocation Matrix'!$E$3:$BI$4,MATCH($A$2,'Allocation Matrix'!$D$3:$D$4,0),MATCH(AG$5,'Allocation Matrix'!$E$2:$BI$2,0))))</f>
        <v>#REF!</v>
      </c>
      <c r="AH31" s="16" t="e">
        <f>-IF($A$3="KY-Bluegrass (Consolidated)",SUMIFS(#REF!,#REF!,$A31,#REF!,AH$5,#REF!,$A$2)+SUMIFS(#REF!,#REF!,$A31,#REF!,AH$5,#REF!,"yes")*INDEX('Allocation Matrix'!$E$3:$BI$4,MATCH($A$2,'Allocation Matrix'!$D$3:$D$4,0),MATCH(AH$5,'Allocation Matrix'!$E$2:$BI$2,0)),IF($A$3="KY-Bluegrass",0,SUMIFS(#REF!,#REF!,$A31,#REF!,AH$5,#REF!,$A$3,#REF!,$A$2)+SUMIFS(#REF!,#REF!,$A31,#REF!,AH$5,#REF!,"yes")*INDEX('Allocation Matrix'!$E$3:$BI$4,MATCH($A$2,'Allocation Matrix'!$D$3:$D$4,0),MATCH(AH$5,'Allocation Matrix'!$E$2:$BI$2,0))))</f>
        <v>#REF!</v>
      </c>
      <c r="AI31" s="16" t="e">
        <f>-IF($A$3="KY-Bluegrass (Consolidated)",SUMIFS(#REF!,#REF!,$A31,#REF!,AI$5,#REF!,$A$2)+SUMIFS(#REF!,#REF!,$A31,#REF!,AI$5,#REF!,"yes")*INDEX('Allocation Matrix'!$E$3:$BI$4,MATCH($A$2,'Allocation Matrix'!$D$3:$D$4,0),MATCH(AI$5,'Allocation Matrix'!$E$2:$BI$2,0)),IF($A$3="KY-Bluegrass",0,SUMIFS(#REF!,#REF!,$A31,#REF!,AI$5,#REF!,$A$3,#REF!,$A$2)+SUMIFS(#REF!,#REF!,$A31,#REF!,AI$5,#REF!,"yes")*INDEX('Allocation Matrix'!$E$3:$BI$4,MATCH($A$2,'Allocation Matrix'!$D$3:$D$4,0),MATCH(AI$5,'Allocation Matrix'!$E$2:$BI$2,0))))</f>
        <v>#REF!</v>
      </c>
      <c r="AJ31" s="16" t="e">
        <f>-IF($A$3="KY-Bluegrass (Consolidated)",SUMIFS(#REF!,#REF!,$A31,#REF!,AJ$5,#REF!,$A$2)+SUMIFS(#REF!,#REF!,$A31,#REF!,AJ$5,#REF!,"yes")*INDEX('Allocation Matrix'!$E$3:$BI$4,MATCH($A$2,'Allocation Matrix'!$D$3:$D$4,0),MATCH(AJ$5,'Allocation Matrix'!$E$2:$BI$2,0)),IF($A$3="KY-Bluegrass",0,SUMIFS(#REF!,#REF!,$A31,#REF!,AJ$5,#REF!,$A$3,#REF!,$A$2)+SUMIFS(#REF!,#REF!,$A31,#REF!,AJ$5,#REF!,"yes")*INDEX('Allocation Matrix'!$E$3:$BI$4,MATCH($A$2,'Allocation Matrix'!$D$3:$D$4,0),MATCH(AJ$5,'Allocation Matrix'!$E$2:$BI$2,0))))</f>
        <v>#REF!</v>
      </c>
      <c r="AK31" s="16" t="e">
        <f>-IF($A$3="KY-Bluegrass (Consolidated)",SUMIFS(#REF!,#REF!,$A31,#REF!,AK$5,#REF!,$A$2)+SUMIFS(#REF!,#REF!,$A31,#REF!,AK$5,#REF!,"yes")*INDEX('Allocation Matrix'!$E$3:$BI$4,MATCH($A$2,'Allocation Matrix'!$D$3:$D$4,0),MATCH(AK$5,'Allocation Matrix'!$E$2:$BI$2,0)),IF($A$3="KY-Bluegrass",0,SUMIFS(#REF!,#REF!,$A31,#REF!,AK$5,#REF!,$A$3,#REF!,$A$2)+SUMIFS(#REF!,#REF!,$A31,#REF!,AK$5,#REF!,"yes")*INDEX('Allocation Matrix'!$E$3:$BI$4,MATCH($A$2,'Allocation Matrix'!$D$3:$D$4,0),MATCH(AK$5,'Allocation Matrix'!$E$2:$BI$2,0))))</f>
        <v>#REF!</v>
      </c>
      <c r="AL31" s="16" t="e">
        <f>-IF($A$3="KY-Bluegrass (Consolidated)",SUMIFS(#REF!,#REF!,$A31,#REF!,AL$5,#REF!,$A$2)+SUMIFS(#REF!,#REF!,$A31,#REF!,AL$5,#REF!,"yes")*INDEX('Allocation Matrix'!$E$3:$BI$4,MATCH($A$2,'Allocation Matrix'!$D$3:$D$4,0),MATCH(AL$5,'Allocation Matrix'!$E$2:$BI$2,0)),IF($A$3="KY-Bluegrass",0,SUMIFS(#REF!,#REF!,$A31,#REF!,AL$5,#REF!,$A$3,#REF!,$A$2)+SUMIFS(#REF!,#REF!,$A31,#REF!,AL$5,#REF!,"yes")*INDEX('Allocation Matrix'!$E$3:$BI$4,MATCH($A$2,'Allocation Matrix'!$D$3:$D$4,0),MATCH(AL$5,'Allocation Matrix'!$E$2:$BI$2,0))))</f>
        <v>#REF!</v>
      </c>
      <c r="AM31" s="16" t="e">
        <f>-IF($A$3="KY-Bluegrass (Consolidated)",SUMIFS(#REF!,#REF!,$A31,#REF!,AM$5,#REF!,$A$2)+SUMIFS(#REF!,#REF!,$A31,#REF!,AM$5,#REF!,"yes")*INDEX('Allocation Matrix'!$E$3:$BI$4,MATCH($A$2,'Allocation Matrix'!$D$3:$D$4,0),MATCH(AM$5,'Allocation Matrix'!$E$2:$BI$2,0)),IF($A$3="KY-Bluegrass",0,SUMIFS(#REF!,#REF!,$A31,#REF!,AM$5,#REF!,$A$3,#REF!,$A$2)+SUMIFS(#REF!,#REF!,$A31,#REF!,AM$5,#REF!,"yes")*INDEX('Allocation Matrix'!$E$3:$BI$4,MATCH($A$2,'Allocation Matrix'!$D$3:$D$4,0),MATCH(AM$5,'Allocation Matrix'!$E$2:$BI$2,0))))</f>
        <v>#REF!</v>
      </c>
      <c r="AN31" s="16" t="e">
        <f>-IF($A$3="KY-Bluegrass (Consolidated)",SUMIFS(#REF!,#REF!,$A31,#REF!,AN$5,#REF!,$A$2)+SUMIFS(#REF!,#REF!,$A31,#REF!,AN$5,#REF!,"yes")*INDEX('Allocation Matrix'!$E$3:$BI$4,MATCH($A$2,'Allocation Matrix'!$D$3:$D$4,0),MATCH(AN$5,'Allocation Matrix'!$E$2:$BI$2,0)),IF($A$3="KY-Bluegrass",0,SUMIFS(#REF!,#REF!,$A31,#REF!,AN$5,#REF!,$A$3,#REF!,$A$2)+SUMIFS(#REF!,#REF!,$A31,#REF!,AN$5,#REF!,"yes")*INDEX('Allocation Matrix'!$E$3:$BI$4,MATCH($A$2,'Allocation Matrix'!$D$3:$D$4,0),MATCH(AN$5,'Allocation Matrix'!$E$2:$BI$2,0))))</f>
        <v>#REF!</v>
      </c>
      <c r="AO31" s="16" t="e">
        <f>-IF($A$3="KY-Bluegrass (Consolidated)",SUMIFS(#REF!,#REF!,$A31,#REF!,AO$5,#REF!,$A$2)+SUMIFS(#REF!,#REF!,$A31,#REF!,AO$5,#REF!,"yes")*INDEX('Allocation Matrix'!$E$3:$BI$4,MATCH($A$2,'Allocation Matrix'!$D$3:$D$4,0),MATCH(AO$5,'Allocation Matrix'!$E$2:$BI$2,0)),IF($A$3="KY-Bluegrass",0,SUMIFS(#REF!,#REF!,$A31,#REF!,AO$5,#REF!,$A$3,#REF!,$A$2)+SUMIFS(#REF!,#REF!,$A31,#REF!,AO$5,#REF!,"yes")*INDEX('Allocation Matrix'!$E$3:$BI$4,MATCH($A$2,'Allocation Matrix'!$D$3:$D$4,0),MATCH(AO$5,'Allocation Matrix'!$E$2:$BI$2,0))))</f>
        <v>#REF!</v>
      </c>
      <c r="AP31" s="16" t="e">
        <f>-IF($A$3="KY-Bluegrass (Consolidated)",SUMIFS(#REF!,#REF!,$A31,#REF!,AP$5,#REF!,$A$2)+SUMIFS(#REF!,#REF!,$A31,#REF!,AP$5,#REF!,"yes")*INDEX('Allocation Matrix'!$E$3:$BI$4,MATCH($A$2,'Allocation Matrix'!$D$3:$D$4,0),MATCH(AP$5,'Allocation Matrix'!$E$2:$BI$2,0)),IF($A$3="KY-Bluegrass",0,SUMIFS(#REF!,#REF!,$A31,#REF!,AP$5,#REF!,$A$3,#REF!,$A$2)+SUMIFS(#REF!,#REF!,$A31,#REF!,AP$5,#REF!,"yes")*INDEX('Allocation Matrix'!$E$3:$BI$4,MATCH($A$2,'Allocation Matrix'!$D$3:$D$4,0),MATCH(AP$5,'Allocation Matrix'!$E$2:$BI$2,0))))</f>
        <v>#REF!</v>
      </c>
      <c r="AQ31" s="16" t="e">
        <f>-IF($A$3="KY-Bluegrass (Consolidated)",SUMIFS(#REF!,#REF!,$A31,#REF!,AQ$5,#REF!,$A$2)+SUMIFS(#REF!,#REF!,$A31,#REF!,AQ$5,#REF!,"yes")*INDEX('Allocation Matrix'!$E$3:$BI$4,MATCH($A$2,'Allocation Matrix'!$D$3:$D$4,0),MATCH(AQ$5,'Allocation Matrix'!$E$2:$BI$2,0)),IF($A$3="KY-Bluegrass",0,SUMIFS(#REF!,#REF!,$A31,#REF!,AQ$5,#REF!,$A$3,#REF!,$A$2)+SUMIFS(#REF!,#REF!,$A31,#REF!,AQ$5,#REF!,"yes")*INDEX('Allocation Matrix'!$E$3:$BI$4,MATCH($A$2,'Allocation Matrix'!$D$3:$D$4,0),MATCH(AQ$5,'Allocation Matrix'!$E$2:$BI$2,0))))</f>
        <v>#REF!</v>
      </c>
      <c r="AR31" s="16" t="e">
        <f t="shared" si="18"/>
        <v>#REF!</v>
      </c>
      <c r="AS31" s="16" t="e">
        <f>-IF($A$3="KY-Bluegrass (Consolidated)",SUMIFS(#REF!,#REF!,$A31,#REF!,AS$5,#REF!,$A$2)+SUMIFS(#REF!,#REF!,$A31,#REF!,AS$5,#REF!,"yes")*INDEX('Allocation Matrix'!$E$3:$BI$4,MATCH($A$2,'Allocation Matrix'!$D$3:$D$4,0),MATCH(AS$5,'Allocation Matrix'!$E$2:$BI$2,0)),IF($A$3="KY-Bluegrass",0,SUMIFS(#REF!,#REF!,$A31,#REF!,AS$5,#REF!,$A$3,#REF!,$A$2)+SUMIFS(#REF!,#REF!,$A31,#REF!,AS$5,#REF!,"yes")*INDEX('Allocation Matrix'!$E$3:$BI$4,MATCH($A$2,'Allocation Matrix'!$D$3:$D$4,0),MATCH(AS$5,'Allocation Matrix'!$E$2:$BI$2,0))))</f>
        <v>#REF!</v>
      </c>
      <c r="AT31" s="16" t="e">
        <f>-IF($A$3="KY-Bluegrass (Consolidated)",SUMIFS(#REF!,#REF!,$A31,#REF!,AT$5,#REF!,$A$2)+SUMIFS(#REF!,#REF!,$A31,#REF!,AT$5,#REF!,"yes")*INDEX('Allocation Matrix'!$E$3:$BI$4,MATCH($A$2,'Allocation Matrix'!$D$3:$D$4,0),MATCH(AT$5,'Allocation Matrix'!$E$2:$BI$2,0)),IF($A$3="KY-Bluegrass",0,SUMIFS(#REF!,#REF!,$A31,#REF!,AT$5,#REF!,$A$3,#REF!,$A$2)+SUMIFS(#REF!,#REF!,$A31,#REF!,AT$5,#REF!,"yes")*INDEX('Allocation Matrix'!$E$3:$BI$4,MATCH($A$2,'Allocation Matrix'!$D$3:$D$4,0),MATCH(AT$5,'Allocation Matrix'!$E$2:$BI$2,0))))</f>
        <v>#REF!</v>
      </c>
      <c r="AU31" s="16" t="e">
        <f>-IF($A$3="KY-Bluegrass (Consolidated)",SUMIFS(#REF!,#REF!,$A31,#REF!,AU$5,#REF!,$A$2)+SUMIFS(#REF!,#REF!,$A31,#REF!,AU$5,#REF!,"yes")*INDEX('Allocation Matrix'!$E$3:$BI$4,MATCH($A$2,'Allocation Matrix'!$D$3:$D$4,0),MATCH(AU$5,'Allocation Matrix'!$E$2:$BI$2,0)),IF($A$3="KY-Bluegrass",0,SUMIFS(#REF!,#REF!,$A31,#REF!,AU$5,#REF!,$A$3,#REF!,$A$2)+SUMIFS(#REF!,#REF!,$A31,#REF!,AU$5,#REF!,"yes")*INDEX('Allocation Matrix'!$E$3:$BI$4,MATCH($A$2,'Allocation Matrix'!$D$3:$D$4,0),MATCH(AU$5,'Allocation Matrix'!$E$2:$BI$2,0))))</f>
        <v>#REF!</v>
      </c>
      <c r="AV31" s="16" t="e">
        <f>-IF($A$3="KY-Bluegrass (Consolidated)",SUMIFS(#REF!,#REF!,$A31,#REF!,AV$5,#REF!,$A$2)+SUMIFS(#REF!,#REF!,$A31,#REF!,AV$5,#REF!,"yes")*INDEX('Allocation Matrix'!$E$3:$BI$4,MATCH($A$2,'Allocation Matrix'!$D$3:$D$4,0),MATCH(AV$5,'Allocation Matrix'!$E$2:$BI$2,0)),IF($A$3="KY-Bluegrass",0,SUMIFS(#REF!,#REF!,$A31,#REF!,AV$5,#REF!,$A$3,#REF!,$A$2)+SUMIFS(#REF!,#REF!,$A31,#REF!,AV$5,#REF!,"yes")*INDEX('Allocation Matrix'!$E$3:$BI$4,MATCH($A$2,'Allocation Matrix'!$D$3:$D$4,0),MATCH(AV$5,'Allocation Matrix'!$E$2:$BI$2,0))))</f>
        <v>#REF!</v>
      </c>
      <c r="AW31" s="16" t="e">
        <f>-IF($A$3="KY-Bluegrass (Consolidated)",SUMIFS(#REF!,#REF!,$A31,#REF!,AW$5,#REF!,$A$2)+SUMIFS(#REF!,#REF!,$A31,#REF!,AW$5,#REF!,"yes")*INDEX('Allocation Matrix'!$E$3:$BI$4,MATCH($A$2,'Allocation Matrix'!$D$3:$D$4,0),MATCH(AW$5,'Allocation Matrix'!$E$2:$BI$2,0)),IF($A$3="KY-Bluegrass",0,SUMIFS(#REF!,#REF!,$A31,#REF!,AW$5,#REF!,$A$3,#REF!,$A$2)+SUMIFS(#REF!,#REF!,$A31,#REF!,AW$5,#REF!,"yes")*INDEX('Allocation Matrix'!$E$3:$BI$4,MATCH($A$2,'Allocation Matrix'!$D$3:$D$4,0),MATCH(AW$5,'Allocation Matrix'!$E$2:$BI$2,0))))</f>
        <v>#REF!</v>
      </c>
      <c r="AX31" s="16" t="e">
        <f>-IF($A$3="KY-Bluegrass (Consolidated)",SUMIFS(#REF!,#REF!,$A31,#REF!,AX$5,#REF!,$A$2)+SUMIFS(#REF!,#REF!,$A31,#REF!,AX$5,#REF!,"yes")*INDEX('Allocation Matrix'!$E$3:$BI$4,MATCH($A$2,'Allocation Matrix'!$D$3:$D$4,0),MATCH(AX$5,'Allocation Matrix'!$E$2:$BI$2,0)),IF($A$3="KY-Bluegrass",0,SUMIFS(#REF!,#REF!,$A31,#REF!,AX$5,#REF!,$A$3,#REF!,$A$2)+SUMIFS(#REF!,#REF!,$A31,#REF!,AX$5,#REF!,"yes")*INDEX('Allocation Matrix'!$E$3:$BI$4,MATCH($A$2,'Allocation Matrix'!$D$3:$D$4,0),MATCH(AX$5,'Allocation Matrix'!$E$2:$BI$2,0))))</f>
        <v>#REF!</v>
      </c>
      <c r="AY31" s="16" t="e">
        <f>-IF($A$3="KY-Bluegrass (Consolidated)",SUMIFS(#REF!,#REF!,$A31,#REF!,AY$5,#REF!,$A$2)+SUMIFS(#REF!,#REF!,$A31,#REF!,AY$5,#REF!,"yes")*INDEX('Allocation Matrix'!$E$3:$BI$4,MATCH($A$2,'Allocation Matrix'!$D$3:$D$4,0),MATCH(AY$5,'Allocation Matrix'!$E$2:$BI$2,0)),IF($A$3="KY-Bluegrass",0,SUMIFS(#REF!,#REF!,$A31,#REF!,AY$5,#REF!,$A$3,#REF!,$A$2)+SUMIFS(#REF!,#REF!,$A31,#REF!,AY$5,#REF!,"yes")*INDEX('Allocation Matrix'!$E$3:$BI$4,MATCH($A$2,'Allocation Matrix'!$D$3:$D$4,0),MATCH(AY$5,'Allocation Matrix'!$E$2:$BI$2,0))))</f>
        <v>#REF!</v>
      </c>
      <c r="AZ31" s="16" t="e">
        <f>-IF($A$3="KY-Bluegrass (Consolidated)",SUMIFS(#REF!,#REF!,$A31,#REF!,AZ$5,#REF!,$A$2)+SUMIFS(#REF!,#REF!,$A31,#REF!,AZ$5,#REF!,"yes")*INDEX('Allocation Matrix'!$E$3:$BI$4,MATCH($A$2,'Allocation Matrix'!$D$3:$D$4,0),MATCH(AZ$5,'Allocation Matrix'!$E$2:$BI$2,0)),IF($A$3="KY-Bluegrass",0,SUMIFS(#REF!,#REF!,$A31,#REF!,AZ$5,#REF!,$A$3,#REF!,$A$2)+SUMIFS(#REF!,#REF!,$A31,#REF!,AZ$5,#REF!,"yes")*INDEX('Allocation Matrix'!$E$3:$BI$4,MATCH($A$2,'Allocation Matrix'!$D$3:$D$4,0),MATCH(AZ$5,'Allocation Matrix'!$E$2:$BI$2,0))))</f>
        <v>#REF!</v>
      </c>
      <c r="BA31" s="16" t="e">
        <f>-IF($A$3="KY-Bluegrass (Consolidated)",SUMIFS(#REF!,#REF!,$A31,#REF!,BA$5,#REF!,$A$2)+SUMIFS(#REF!,#REF!,$A31,#REF!,BA$5,#REF!,"yes")*INDEX('Allocation Matrix'!$E$3:$BI$4,MATCH($A$2,'Allocation Matrix'!$D$3:$D$4,0),MATCH(BA$5,'Allocation Matrix'!$E$2:$BI$2,0)),IF($A$3="KY-Bluegrass",0,SUMIFS(#REF!,#REF!,$A31,#REF!,BA$5,#REF!,$A$3,#REF!,$A$2)+SUMIFS(#REF!,#REF!,$A31,#REF!,BA$5,#REF!,"yes")*INDEX('Allocation Matrix'!$E$3:$BI$4,MATCH($A$2,'Allocation Matrix'!$D$3:$D$4,0),MATCH(BA$5,'Allocation Matrix'!$E$2:$BI$2,0))))</f>
        <v>#REF!</v>
      </c>
      <c r="BB31" s="16">
        <f>_xlfn.XLOOKUP($A31,'IS Water Forecast'!$A:$A,'IS Water Forecast'!F:F,0,0)</f>
        <v>0</v>
      </c>
      <c r="BC31" s="16">
        <f>_xlfn.XLOOKUP($A31,'IS Water Forecast'!$A:$A,'IS Water Forecast'!G:G,0,0)</f>
        <v>0</v>
      </c>
      <c r="BD31" s="16">
        <f>_xlfn.XLOOKUP($A31,'IS Water Forecast'!$A:$A,'IS Water Forecast'!H:H,0,0)</f>
        <v>0</v>
      </c>
      <c r="BE31" s="16" t="e">
        <f t="shared" si="19"/>
        <v>#REF!</v>
      </c>
      <c r="BF31" s="16">
        <f>_xlfn.XLOOKUP($A31,'IS Water Forecast'!$A:$A,'IS Water Forecast'!J:J,0,0)</f>
        <v>0</v>
      </c>
      <c r="BG31" s="16">
        <f>_xlfn.XLOOKUP($A31,'IS Water Forecast'!$A:$A,'IS Water Forecast'!K:K,0,0)</f>
        <v>0</v>
      </c>
      <c r="BH31" s="16">
        <f>_xlfn.XLOOKUP($A31,'IS Water Forecast'!$A:$A,'IS Water Forecast'!L:L,0,0)</f>
        <v>0</v>
      </c>
      <c r="BI31" s="16">
        <f>_xlfn.XLOOKUP($A31,'IS Water Forecast'!$A:$A,'IS Water Forecast'!M:M,0,0)</f>
        <v>0</v>
      </c>
      <c r="BJ31" s="16">
        <f>_xlfn.XLOOKUP($A31,'IS Water Forecast'!$A:$A,'IS Water Forecast'!N:N,0,0)</f>
        <v>0</v>
      </c>
      <c r="BK31" s="16">
        <f>_xlfn.XLOOKUP($A31,'IS Water Forecast'!$A:$A,'IS Water Forecast'!O:O,0,0)</f>
        <v>0</v>
      </c>
      <c r="BL31" s="16">
        <f>_xlfn.XLOOKUP($A31,'IS Water Forecast'!$A:$A,'IS Water Forecast'!P:P,0,0)</f>
        <v>0</v>
      </c>
      <c r="BM31" s="16">
        <f>_xlfn.XLOOKUP($A31,'IS Water Forecast'!$A:$A,'IS Water Forecast'!Q:Q,0,0)</f>
        <v>0</v>
      </c>
      <c r="BN31" s="16">
        <f>_xlfn.XLOOKUP($A31,'IS Water Forecast'!$A:$A,'IS Water Forecast'!R:R,0,0)</f>
        <v>0</v>
      </c>
      <c r="BO31" s="16">
        <f>_xlfn.XLOOKUP($A31,'IS Water Forecast'!$A:$A,'IS Water Forecast'!S:S,0,0)</f>
        <v>0</v>
      </c>
      <c r="BP31" s="16">
        <f>_xlfn.XLOOKUP($A31,'IS Water Forecast'!$A:$A,'IS Water Forecast'!T:T,0,0)</f>
        <v>0</v>
      </c>
      <c r="BQ31" s="16">
        <f>_xlfn.XLOOKUP($A31,'IS Water Forecast'!$A:$A,'IS Water Forecast'!U:U,0,0)</f>
        <v>0</v>
      </c>
      <c r="BR31" s="16">
        <f t="shared" si="20"/>
        <v>0</v>
      </c>
      <c r="BS31" s="16">
        <f>_xlfn.XLOOKUP($A31,'IS Water Forecast'!$A:$A,'IS Water Forecast'!W:W,0,0)</f>
        <v>0</v>
      </c>
      <c r="BT31" s="16">
        <f>_xlfn.XLOOKUP($A31,'IS Water Forecast'!$A:$A,'IS Water Forecast'!X:X,0,0)</f>
        <v>0</v>
      </c>
      <c r="BU31" s="16">
        <f>_xlfn.XLOOKUP($A31,'IS Water Forecast'!$A:$A,'IS Water Forecast'!Y:Y,0,0)</f>
        <v>0</v>
      </c>
      <c r="BV31" s="16">
        <f>_xlfn.XLOOKUP($A31,'IS Water Forecast'!$A:$A,'IS Water Forecast'!Z:Z,0,0)</f>
        <v>0</v>
      </c>
      <c r="BW31" s="16">
        <f>_xlfn.XLOOKUP($A31,'IS Water Forecast'!$A:$A,'IS Water Forecast'!AA:AA,0,0)</f>
        <v>0</v>
      </c>
      <c r="BX31" s="16">
        <f>_xlfn.XLOOKUP($A31,'IS Water Forecast'!$A:$A,'IS Water Forecast'!AB:AB,0,0)</f>
        <v>0</v>
      </c>
      <c r="BY31" s="16">
        <f>_xlfn.XLOOKUP($A31,'IS Water Forecast'!$A:$A,'IS Water Forecast'!AC:AC,0,0)</f>
        <v>0</v>
      </c>
      <c r="BZ31" s="16">
        <f>_xlfn.XLOOKUP($A31,'IS Water Forecast'!$A:$A,'IS Water Forecast'!AD:AD,0,0)</f>
        <v>0</v>
      </c>
      <c r="CA31" s="16">
        <f>_xlfn.XLOOKUP($A31,'IS Water Forecast'!$A:$A,'IS Water Forecast'!AE:AE,0,0)</f>
        <v>0</v>
      </c>
      <c r="CB31" s="16">
        <f>_xlfn.XLOOKUP($A31,'IS Water Forecast'!$A:$A,'IS Water Forecast'!AF:AF,0,0)</f>
        <v>0</v>
      </c>
      <c r="CC31" s="16">
        <f>_xlfn.XLOOKUP($A31,'IS Water Forecast'!$A:$A,'IS Water Forecast'!AG:AG,0,0)</f>
        <v>0</v>
      </c>
      <c r="CD31" s="16">
        <f>_xlfn.XLOOKUP($A31,'IS Water Forecast'!$A:$A,'IS Water Forecast'!AH:AH,0,0)</f>
        <v>0</v>
      </c>
      <c r="CE31" s="16">
        <f t="shared" si="21"/>
        <v>0</v>
      </c>
      <c r="CF31" s="16">
        <f>_xlfn.XLOOKUP($A31,'IS Water Forecast'!$A:$A,'IS Water Forecast'!AJ:AJ,0,0)</f>
        <v>0</v>
      </c>
      <c r="CG31" s="16">
        <f>_xlfn.XLOOKUP($A31,'IS Water Forecast'!$A:$A,'IS Water Forecast'!AK:AK,0,0)</f>
        <v>0</v>
      </c>
      <c r="CH31" s="16">
        <f>_xlfn.XLOOKUP($A31,'IS Water Forecast'!$A:$A,'IS Water Forecast'!AL:AL,0,0)</f>
        <v>0</v>
      </c>
      <c r="CI31" s="16">
        <f>_xlfn.XLOOKUP($A31,'IS Water Forecast'!$A:$A,'IS Water Forecast'!AM:AM,0,0)</f>
        <v>0</v>
      </c>
      <c r="CJ31" s="16">
        <f>_xlfn.XLOOKUP($A31,'IS Water Forecast'!$A:$A,'IS Water Forecast'!AN:AN,0,0)</f>
        <v>0</v>
      </c>
      <c r="CK31" s="16">
        <f>_xlfn.XLOOKUP($A31,'IS Water Forecast'!$A:$A,'IS Water Forecast'!AO:AO,0,0)</f>
        <v>0</v>
      </c>
      <c r="CL31" s="16">
        <f>_xlfn.XLOOKUP($A31,'IS Water Forecast'!$A:$A,'IS Water Forecast'!AP:AP,0,0)</f>
        <v>0</v>
      </c>
      <c r="CM31" s="16">
        <f>_xlfn.XLOOKUP($A31,'IS Water Forecast'!$A:$A,'IS Water Forecast'!AQ:AQ,0,0)</f>
        <v>0</v>
      </c>
      <c r="CN31" s="16">
        <f>_xlfn.XLOOKUP($A31,'IS Water Forecast'!$A:$A,'IS Water Forecast'!AR:AR,0,0)</f>
        <v>0</v>
      </c>
      <c r="CO31" s="16">
        <f>_xlfn.XLOOKUP($A31,'IS Water Forecast'!$A:$A,'IS Water Forecast'!AS:AS,0,0)</f>
        <v>0</v>
      </c>
      <c r="CP31" s="16">
        <f>_xlfn.XLOOKUP($A31,'IS Water Forecast'!$A:$A,'IS Water Forecast'!AT:AT,0,0)</f>
        <v>0</v>
      </c>
      <c r="CQ31" s="16">
        <f>_xlfn.XLOOKUP($A31,'IS Water Forecast'!$A:$A,'IS Water Forecast'!AU:AU,0,0)</f>
        <v>0</v>
      </c>
      <c r="CR31" s="16">
        <f t="shared" si="22"/>
        <v>0</v>
      </c>
      <c r="CS31" s="164" t="e">
        <f t="shared" si="23"/>
        <v>#REF!</v>
      </c>
      <c r="CT31" s="16">
        <f>_xlfn.XLOOKUP($A31,'IS Water Forecast'!$A:$A,'IS Water Forecast'!BF:BF,0,0)</f>
        <v>0</v>
      </c>
      <c r="CU31" s="16" t="e">
        <f t="shared" si="24"/>
        <v>#REF!</v>
      </c>
      <c r="CV31" s="22" t="e">
        <f t="shared" si="25"/>
        <v>#REF!</v>
      </c>
      <c r="CW31" s="16">
        <f t="shared" si="26"/>
        <v>0</v>
      </c>
    </row>
    <row r="32" spans="1:101" x14ac:dyDescent="0.25">
      <c r="A32" s="13">
        <v>426000</v>
      </c>
      <c r="B32" s="14">
        <f t="shared" si="12"/>
        <v>27</v>
      </c>
      <c r="C32" s="19" t="str">
        <f t="shared" si="15"/>
        <v>426.000</v>
      </c>
      <c r="D32" s="13" t="s">
        <v>195</v>
      </c>
      <c r="E32" s="13"/>
      <c r="F32" s="16" t="e">
        <f>-IF($A$3="KY-Bluegrass (Consolidated)",SUMIFS(#REF!,#REF!,$A32,#REF!,F$5,#REF!,$A$2)+SUMIFS(#REF!,#REF!,$A32,#REF!,F$5,#REF!,"yes")*INDEX('Allocation Matrix'!$E$3:$BI$4,MATCH($A$2,'Allocation Matrix'!$D$3:$D$4,0),MATCH(F$5,'Allocation Matrix'!$E$2:$BI$2,0)),IF($A$3="KY-Bluegrass",0,SUMIFS(#REF!,#REF!,$A32,#REF!,F$5,#REF!,$A$3,#REF!,$A$2)+SUMIFS(#REF!,#REF!,$A32,#REF!,F$5,#REF!,"yes")*INDEX('Allocation Matrix'!$E$3:$BI$4,MATCH($A$2,'Allocation Matrix'!$D$3:$D$4,0),MATCH(F$5,'Allocation Matrix'!$E$2:$BI$2,0))))</f>
        <v>#REF!</v>
      </c>
      <c r="G32" s="16" t="e">
        <f>-IF($A$3="KY-Bluegrass (Consolidated)",SUMIFS(#REF!,#REF!,$A32,#REF!,G$5,#REF!,$A$2)+SUMIFS(#REF!,#REF!,$A32,#REF!,G$5,#REF!,"yes")*INDEX('Allocation Matrix'!$E$3:$BI$4,MATCH($A$2,'Allocation Matrix'!$D$3:$D$4,0),MATCH(G$5,'Allocation Matrix'!$E$2:$BI$2,0)),IF($A$3="KY-Bluegrass",0,SUMIFS(#REF!,#REF!,$A32,#REF!,G$5,#REF!,$A$3,#REF!,$A$2)+SUMIFS(#REF!,#REF!,$A32,#REF!,G$5,#REF!,"yes")*INDEX('Allocation Matrix'!$E$3:$BI$4,MATCH($A$2,'Allocation Matrix'!$D$3:$D$4,0),MATCH(G$5,'Allocation Matrix'!$E$2:$BI$2,0))))</f>
        <v>#REF!</v>
      </c>
      <c r="H32" s="16" t="e">
        <f>-IF($A$3="KY-Bluegrass (Consolidated)",SUMIFS(#REF!,#REF!,$A32,#REF!,H$5,#REF!,$A$2)+SUMIFS(#REF!,#REF!,$A32,#REF!,H$5,#REF!,"yes")*INDEX('Allocation Matrix'!$E$3:$BI$4,MATCH($A$2,'Allocation Matrix'!$D$3:$D$4,0),MATCH(H$5,'Allocation Matrix'!$E$2:$BI$2,0)),IF($A$3="KY-Bluegrass",0,SUMIFS(#REF!,#REF!,$A32,#REF!,H$5,#REF!,$A$3,#REF!,$A$2)+SUMIFS(#REF!,#REF!,$A32,#REF!,H$5,#REF!,"yes")*INDEX('Allocation Matrix'!$E$3:$BI$4,MATCH($A$2,'Allocation Matrix'!$D$3:$D$4,0),MATCH(H$5,'Allocation Matrix'!$E$2:$BI$2,0))))</f>
        <v>#REF!</v>
      </c>
      <c r="I32" s="16" t="e">
        <f>-IF($A$3="KY-Bluegrass (Consolidated)",SUMIFS(#REF!,#REF!,$A32,#REF!,I$5,#REF!,$A$2)+SUMIFS(#REF!,#REF!,$A32,#REF!,I$5,#REF!,"yes")*INDEX('Allocation Matrix'!$E$3:$BI$4,MATCH($A$2,'Allocation Matrix'!$D$3:$D$4,0),MATCH(I$5,'Allocation Matrix'!$E$2:$BI$2,0)),IF($A$3="KY-Bluegrass",0,SUMIFS(#REF!,#REF!,$A32,#REF!,I$5,#REF!,$A$3,#REF!,$A$2)+SUMIFS(#REF!,#REF!,$A32,#REF!,I$5,#REF!,"yes")*INDEX('Allocation Matrix'!$E$3:$BI$4,MATCH($A$2,'Allocation Matrix'!$D$3:$D$4,0),MATCH(I$5,'Allocation Matrix'!$E$2:$BI$2,0))))</f>
        <v>#REF!</v>
      </c>
      <c r="J32" s="16" t="e">
        <f>-IF($A$3="KY-Bluegrass (Consolidated)",SUMIFS(#REF!,#REF!,$A32,#REF!,J$5,#REF!,$A$2)+SUMIFS(#REF!,#REF!,$A32,#REF!,J$5,#REF!,"yes")*INDEX('Allocation Matrix'!$E$3:$BI$4,MATCH($A$2,'Allocation Matrix'!$D$3:$D$4,0),MATCH(J$5,'Allocation Matrix'!$E$2:$BI$2,0)),IF($A$3="KY-Bluegrass",0,SUMIFS(#REF!,#REF!,$A32,#REF!,J$5,#REF!,$A$3,#REF!,$A$2)+SUMIFS(#REF!,#REF!,$A32,#REF!,J$5,#REF!,"yes")*INDEX('Allocation Matrix'!$E$3:$BI$4,MATCH($A$2,'Allocation Matrix'!$D$3:$D$4,0),MATCH(J$5,'Allocation Matrix'!$E$2:$BI$2,0))))</f>
        <v>#REF!</v>
      </c>
      <c r="K32" s="16" t="e">
        <f>-IF($A$3="KY-Bluegrass (Consolidated)",SUMIFS(#REF!,#REF!,$A32,#REF!,K$5,#REF!,$A$2)+SUMIFS(#REF!,#REF!,$A32,#REF!,K$5,#REF!,"yes")*INDEX('Allocation Matrix'!$E$3:$BI$4,MATCH($A$2,'Allocation Matrix'!$D$3:$D$4,0),MATCH(K$5,'Allocation Matrix'!$E$2:$BI$2,0)),IF($A$3="KY-Bluegrass",0,SUMIFS(#REF!,#REF!,$A32,#REF!,K$5,#REF!,$A$3,#REF!,$A$2)+SUMIFS(#REF!,#REF!,$A32,#REF!,K$5,#REF!,"yes")*INDEX('Allocation Matrix'!$E$3:$BI$4,MATCH($A$2,'Allocation Matrix'!$D$3:$D$4,0),MATCH(K$5,'Allocation Matrix'!$E$2:$BI$2,0))))</f>
        <v>#REF!</v>
      </c>
      <c r="L32" s="16" t="e">
        <f>-IF($A$3="KY-Bluegrass (Consolidated)",SUMIFS(#REF!,#REF!,$A32,#REF!,L$5,#REF!,$A$2)+SUMIFS(#REF!,#REF!,$A32,#REF!,L$5,#REF!,"yes")*INDEX('Allocation Matrix'!$E$3:$BI$4,MATCH($A$2,'Allocation Matrix'!$D$3:$D$4,0),MATCH(L$5,'Allocation Matrix'!$E$2:$BI$2,0)),IF($A$3="KY-Bluegrass",0,SUMIFS(#REF!,#REF!,$A32,#REF!,L$5,#REF!,$A$3,#REF!,$A$2)+SUMIFS(#REF!,#REF!,$A32,#REF!,L$5,#REF!,"yes")*INDEX('Allocation Matrix'!$E$3:$BI$4,MATCH($A$2,'Allocation Matrix'!$D$3:$D$4,0),MATCH(L$5,'Allocation Matrix'!$E$2:$BI$2,0))))</f>
        <v>#REF!</v>
      </c>
      <c r="M32" s="16" t="e">
        <f>-IF($A$3="KY-Bluegrass (Consolidated)",SUMIFS(#REF!,#REF!,$A32,#REF!,M$5,#REF!,$A$2)+SUMIFS(#REF!,#REF!,$A32,#REF!,M$5,#REF!,"yes")*INDEX('Allocation Matrix'!$E$3:$BI$4,MATCH($A$2,'Allocation Matrix'!$D$3:$D$4,0),MATCH(M$5,'Allocation Matrix'!$E$2:$BI$2,0)),IF($A$3="KY-Bluegrass",0,SUMIFS(#REF!,#REF!,$A32,#REF!,M$5,#REF!,$A$3,#REF!,$A$2)+SUMIFS(#REF!,#REF!,$A32,#REF!,M$5,#REF!,"yes")*INDEX('Allocation Matrix'!$E$3:$BI$4,MATCH($A$2,'Allocation Matrix'!$D$3:$D$4,0),MATCH(M$5,'Allocation Matrix'!$E$2:$BI$2,0))))</f>
        <v>#REF!</v>
      </c>
      <c r="N32" s="16" t="e">
        <f>-IF($A$3="KY-Bluegrass (Consolidated)",SUMIFS(#REF!,#REF!,$A32,#REF!,N$5,#REF!,$A$2)+SUMIFS(#REF!,#REF!,$A32,#REF!,N$5,#REF!,"yes")*INDEX('Allocation Matrix'!$E$3:$BI$4,MATCH($A$2,'Allocation Matrix'!$D$3:$D$4,0),MATCH(N$5,'Allocation Matrix'!$E$2:$BI$2,0)),IF($A$3="KY-Bluegrass",0,SUMIFS(#REF!,#REF!,$A32,#REF!,N$5,#REF!,$A$3,#REF!,$A$2)+SUMIFS(#REF!,#REF!,$A32,#REF!,N$5,#REF!,"yes")*INDEX('Allocation Matrix'!$E$3:$BI$4,MATCH($A$2,'Allocation Matrix'!$D$3:$D$4,0),MATCH(N$5,'Allocation Matrix'!$E$2:$BI$2,0))))</f>
        <v>#REF!</v>
      </c>
      <c r="O32" s="16" t="e">
        <f>-IF($A$3="KY-Bluegrass (Consolidated)",SUMIFS(#REF!,#REF!,$A32,#REF!,O$5,#REF!,$A$2)+SUMIFS(#REF!,#REF!,$A32,#REF!,O$5,#REF!,"yes")*INDEX('Allocation Matrix'!$E$3:$BI$4,MATCH($A$2,'Allocation Matrix'!$D$3:$D$4,0),MATCH(O$5,'Allocation Matrix'!$E$2:$BI$2,0)),IF($A$3="KY-Bluegrass",0,SUMIFS(#REF!,#REF!,$A32,#REF!,O$5,#REF!,$A$3,#REF!,$A$2)+SUMIFS(#REF!,#REF!,$A32,#REF!,O$5,#REF!,"yes")*INDEX('Allocation Matrix'!$E$3:$BI$4,MATCH($A$2,'Allocation Matrix'!$D$3:$D$4,0),MATCH(O$5,'Allocation Matrix'!$E$2:$BI$2,0))))</f>
        <v>#REF!</v>
      </c>
      <c r="P32" s="16" t="e">
        <f>-IF($A$3="KY-Bluegrass (Consolidated)",SUMIFS(#REF!,#REF!,$A32,#REF!,P$5,#REF!,$A$2)+SUMIFS(#REF!,#REF!,$A32,#REF!,P$5,#REF!,"yes")*INDEX('Allocation Matrix'!$E$3:$BI$4,MATCH($A$2,'Allocation Matrix'!$D$3:$D$4,0),MATCH(P$5,'Allocation Matrix'!$E$2:$BI$2,0)),IF($A$3="KY-Bluegrass",0,SUMIFS(#REF!,#REF!,$A32,#REF!,P$5,#REF!,$A$3,#REF!,$A$2)+SUMIFS(#REF!,#REF!,$A32,#REF!,P$5,#REF!,"yes")*INDEX('Allocation Matrix'!$E$3:$BI$4,MATCH($A$2,'Allocation Matrix'!$D$3:$D$4,0),MATCH(P$5,'Allocation Matrix'!$E$2:$BI$2,0))))</f>
        <v>#REF!</v>
      </c>
      <c r="Q32" s="16" t="e">
        <f>-IF($A$3="KY-Bluegrass (Consolidated)",SUMIFS(#REF!,#REF!,$A32,#REF!,Q$5,#REF!,$A$2)+SUMIFS(#REF!,#REF!,$A32,#REF!,Q$5,#REF!,"yes")*INDEX('Allocation Matrix'!$E$3:$BI$4,MATCH($A$2,'Allocation Matrix'!$D$3:$D$4,0),MATCH(Q$5,'Allocation Matrix'!$E$2:$BI$2,0)),IF($A$3="KY-Bluegrass",0,SUMIFS(#REF!,#REF!,$A32,#REF!,Q$5,#REF!,$A$3,#REF!,$A$2)+SUMIFS(#REF!,#REF!,$A32,#REF!,Q$5,#REF!,"yes")*INDEX('Allocation Matrix'!$E$3:$BI$4,MATCH($A$2,'Allocation Matrix'!$D$3:$D$4,0),MATCH(Q$5,'Allocation Matrix'!$E$2:$BI$2,0))))</f>
        <v>#REF!</v>
      </c>
      <c r="R32" s="16" t="e">
        <f t="shared" si="16"/>
        <v>#REF!</v>
      </c>
      <c r="S32" s="16" t="e">
        <f>-IF($A$3="KY-Bluegrass (Consolidated)",SUMIFS(#REF!,#REF!,$A32,#REF!,S$5,#REF!,$A$2)+SUMIFS(#REF!,#REF!,$A32,#REF!,S$5,#REF!,"yes")*INDEX('Allocation Matrix'!$E$3:$BI$4,MATCH($A$2,'Allocation Matrix'!$D$3:$D$4,0),MATCH(S$5,'Allocation Matrix'!$E$2:$BI$2,0)),IF($A$3="KY-Bluegrass",0,SUMIFS(#REF!,#REF!,$A32,#REF!,S$5,#REF!,$A$3,#REF!,$A$2)+SUMIFS(#REF!,#REF!,$A32,#REF!,S$5,#REF!,"yes")*INDEX('Allocation Matrix'!$E$3:$BI$4,MATCH($A$2,'Allocation Matrix'!$D$3:$D$4,0),MATCH(S$5,'Allocation Matrix'!$E$2:$BI$2,0))))</f>
        <v>#REF!</v>
      </c>
      <c r="T32" s="16" t="e">
        <f>-IF($A$3="KY-Bluegrass (Consolidated)",SUMIFS(#REF!,#REF!,$A32,#REF!,T$5,#REF!,$A$2)+SUMIFS(#REF!,#REF!,$A32,#REF!,T$5,#REF!,"yes")*INDEX('Allocation Matrix'!$E$3:$BI$4,MATCH($A$2,'Allocation Matrix'!$D$3:$D$4,0),MATCH(T$5,'Allocation Matrix'!$E$2:$BI$2,0)),IF($A$3="KY-Bluegrass",0,SUMIFS(#REF!,#REF!,$A32,#REF!,T$5,#REF!,$A$3,#REF!,$A$2)+SUMIFS(#REF!,#REF!,$A32,#REF!,T$5,#REF!,"yes")*INDEX('Allocation Matrix'!$E$3:$BI$4,MATCH($A$2,'Allocation Matrix'!$D$3:$D$4,0),MATCH(T$5,'Allocation Matrix'!$E$2:$BI$2,0))))</f>
        <v>#REF!</v>
      </c>
      <c r="U32" s="16" t="e">
        <f>-IF($A$3="KY-Bluegrass (Consolidated)",SUMIFS(#REF!,#REF!,$A32,#REF!,U$5,#REF!,$A$2)+SUMIFS(#REF!,#REF!,$A32,#REF!,U$5,#REF!,"yes")*INDEX('Allocation Matrix'!$E$3:$BI$4,MATCH($A$2,'Allocation Matrix'!$D$3:$D$4,0),MATCH(U$5,'Allocation Matrix'!$E$2:$BI$2,0)),IF($A$3="KY-Bluegrass",0,SUMIFS(#REF!,#REF!,$A32,#REF!,U$5,#REF!,$A$3,#REF!,$A$2)+SUMIFS(#REF!,#REF!,$A32,#REF!,U$5,#REF!,"yes")*INDEX('Allocation Matrix'!$E$3:$BI$4,MATCH($A$2,'Allocation Matrix'!$D$3:$D$4,0),MATCH(U$5,'Allocation Matrix'!$E$2:$BI$2,0))))</f>
        <v>#REF!</v>
      </c>
      <c r="V32" s="16" t="e">
        <f>-IF($A$3="KY-Bluegrass (Consolidated)",SUMIFS(#REF!,#REF!,$A32,#REF!,V$5,#REF!,$A$2)+SUMIFS(#REF!,#REF!,$A32,#REF!,V$5,#REF!,"yes")*INDEX('Allocation Matrix'!$E$3:$BI$4,MATCH($A$2,'Allocation Matrix'!$D$3:$D$4,0),MATCH(V$5,'Allocation Matrix'!$E$2:$BI$2,0)),IF($A$3="KY-Bluegrass",0,SUMIFS(#REF!,#REF!,$A32,#REF!,V$5,#REF!,$A$3,#REF!,$A$2)+SUMIFS(#REF!,#REF!,$A32,#REF!,V$5,#REF!,"yes")*INDEX('Allocation Matrix'!$E$3:$BI$4,MATCH($A$2,'Allocation Matrix'!$D$3:$D$4,0),MATCH(V$5,'Allocation Matrix'!$E$2:$BI$2,0))))</f>
        <v>#REF!</v>
      </c>
      <c r="W32" s="16" t="e">
        <f>-IF($A$3="KY-Bluegrass (Consolidated)",SUMIFS(#REF!,#REF!,$A32,#REF!,W$5,#REF!,$A$2)+SUMIFS(#REF!,#REF!,$A32,#REF!,W$5,#REF!,"yes")*INDEX('Allocation Matrix'!$E$3:$BI$4,MATCH($A$2,'Allocation Matrix'!$D$3:$D$4,0),MATCH(W$5,'Allocation Matrix'!$E$2:$BI$2,0)),IF($A$3="KY-Bluegrass",0,SUMIFS(#REF!,#REF!,$A32,#REF!,W$5,#REF!,$A$3,#REF!,$A$2)+SUMIFS(#REF!,#REF!,$A32,#REF!,W$5,#REF!,"yes")*INDEX('Allocation Matrix'!$E$3:$BI$4,MATCH($A$2,'Allocation Matrix'!$D$3:$D$4,0),MATCH(W$5,'Allocation Matrix'!$E$2:$BI$2,0))))</f>
        <v>#REF!</v>
      </c>
      <c r="X32" s="16" t="e">
        <f>-IF($A$3="KY-Bluegrass (Consolidated)",SUMIFS(#REF!,#REF!,$A32,#REF!,X$5,#REF!,$A$2)+SUMIFS(#REF!,#REF!,$A32,#REF!,X$5,#REF!,"yes")*INDEX('Allocation Matrix'!$E$3:$BI$4,MATCH($A$2,'Allocation Matrix'!$D$3:$D$4,0),MATCH(X$5,'Allocation Matrix'!$E$2:$BI$2,0)),IF($A$3="KY-Bluegrass",0,SUMIFS(#REF!,#REF!,$A32,#REF!,X$5,#REF!,$A$3,#REF!,$A$2)+SUMIFS(#REF!,#REF!,$A32,#REF!,X$5,#REF!,"yes")*INDEX('Allocation Matrix'!$E$3:$BI$4,MATCH($A$2,'Allocation Matrix'!$D$3:$D$4,0),MATCH(X$5,'Allocation Matrix'!$E$2:$BI$2,0))))</f>
        <v>#REF!</v>
      </c>
      <c r="Y32" s="16" t="e">
        <f>-IF($A$3="KY-Bluegrass (Consolidated)",SUMIFS(#REF!,#REF!,$A32,#REF!,Y$5,#REF!,$A$2)+SUMIFS(#REF!,#REF!,$A32,#REF!,Y$5,#REF!,"yes")*INDEX('Allocation Matrix'!$E$3:$BI$4,MATCH($A$2,'Allocation Matrix'!$D$3:$D$4,0),MATCH(Y$5,'Allocation Matrix'!$E$2:$BI$2,0)),IF($A$3="KY-Bluegrass",0,SUMIFS(#REF!,#REF!,$A32,#REF!,Y$5,#REF!,$A$3,#REF!,$A$2)+SUMIFS(#REF!,#REF!,$A32,#REF!,Y$5,#REF!,"yes")*INDEX('Allocation Matrix'!$E$3:$BI$4,MATCH($A$2,'Allocation Matrix'!$D$3:$D$4,0),MATCH(Y$5,'Allocation Matrix'!$E$2:$BI$2,0))))</f>
        <v>#REF!</v>
      </c>
      <c r="Z32" s="16" t="e">
        <f>-IF($A$3="KY-Bluegrass (Consolidated)",SUMIFS(#REF!,#REF!,$A32,#REF!,Z$5,#REF!,$A$2)+SUMIFS(#REF!,#REF!,$A32,#REF!,Z$5,#REF!,"yes")*INDEX('Allocation Matrix'!$E$3:$BI$4,MATCH($A$2,'Allocation Matrix'!$D$3:$D$4,0),MATCH(Z$5,'Allocation Matrix'!$E$2:$BI$2,0)),IF($A$3="KY-Bluegrass",0,SUMIFS(#REF!,#REF!,$A32,#REF!,Z$5,#REF!,$A$3,#REF!,$A$2)+SUMIFS(#REF!,#REF!,$A32,#REF!,Z$5,#REF!,"yes")*INDEX('Allocation Matrix'!$E$3:$BI$4,MATCH($A$2,'Allocation Matrix'!$D$3:$D$4,0),MATCH(Z$5,'Allocation Matrix'!$E$2:$BI$2,0))))</f>
        <v>#REF!</v>
      </c>
      <c r="AA32" s="16" t="e">
        <f>-IF($A$3="KY-Bluegrass (Consolidated)",SUMIFS(#REF!,#REF!,$A32,#REF!,AA$5,#REF!,$A$2)+SUMIFS(#REF!,#REF!,$A32,#REF!,AA$5,#REF!,"yes")*INDEX('Allocation Matrix'!$E$3:$BI$4,MATCH($A$2,'Allocation Matrix'!$D$3:$D$4,0),MATCH(AA$5,'Allocation Matrix'!$E$2:$BI$2,0)),IF($A$3="KY-Bluegrass",0,SUMIFS(#REF!,#REF!,$A32,#REF!,AA$5,#REF!,$A$3,#REF!,$A$2)+SUMIFS(#REF!,#REF!,$A32,#REF!,AA$5,#REF!,"yes")*INDEX('Allocation Matrix'!$E$3:$BI$4,MATCH($A$2,'Allocation Matrix'!$D$3:$D$4,0),MATCH(AA$5,'Allocation Matrix'!$E$2:$BI$2,0))))</f>
        <v>#REF!</v>
      </c>
      <c r="AB32" s="16" t="e">
        <f>-IF($A$3="KY-Bluegrass (Consolidated)",SUMIFS(#REF!,#REF!,$A32,#REF!,AB$5,#REF!,$A$2)+SUMIFS(#REF!,#REF!,$A32,#REF!,AB$5,#REF!,"yes")*INDEX('Allocation Matrix'!$E$3:$BI$4,MATCH($A$2,'Allocation Matrix'!$D$3:$D$4,0),MATCH(AB$5,'Allocation Matrix'!$E$2:$BI$2,0)),IF($A$3="KY-Bluegrass",0,SUMIFS(#REF!,#REF!,$A32,#REF!,AB$5,#REF!,$A$3,#REF!,$A$2)+SUMIFS(#REF!,#REF!,$A32,#REF!,AB$5,#REF!,"yes")*INDEX('Allocation Matrix'!$E$3:$BI$4,MATCH($A$2,'Allocation Matrix'!$D$3:$D$4,0),MATCH(AB$5,'Allocation Matrix'!$E$2:$BI$2,0))))</f>
        <v>#REF!</v>
      </c>
      <c r="AC32" s="16" t="e">
        <f>-IF($A$3="KY-Bluegrass (Consolidated)",SUMIFS(#REF!,#REF!,$A32,#REF!,AC$5,#REF!,$A$2)+SUMIFS(#REF!,#REF!,$A32,#REF!,AC$5,#REF!,"yes")*INDEX('Allocation Matrix'!$E$3:$BI$4,MATCH($A$2,'Allocation Matrix'!$D$3:$D$4,0),MATCH(AC$5,'Allocation Matrix'!$E$2:$BI$2,0)),IF($A$3="KY-Bluegrass",0,SUMIFS(#REF!,#REF!,$A32,#REF!,AC$5,#REF!,$A$3,#REF!,$A$2)+SUMIFS(#REF!,#REF!,$A32,#REF!,AC$5,#REF!,"yes")*INDEX('Allocation Matrix'!$E$3:$BI$4,MATCH($A$2,'Allocation Matrix'!$D$3:$D$4,0),MATCH(AC$5,'Allocation Matrix'!$E$2:$BI$2,0))))</f>
        <v>#REF!</v>
      </c>
      <c r="AD32" s="16" t="e">
        <f>-IF($A$3="KY-Bluegrass (Consolidated)",SUMIFS(#REF!,#REF!,$A32,#REF!,AD$5,#REF!,$A$2)+SUMIFS(#REF!,#REF!,$A32,#REF!,AD$5,#REF!,"yes")*INDEX('Allocation Matrix'!$E$3:$BI$4,MATCH($A$2,'Allocation Matrix'!$D$3:$D$4,0),MATCH(AD$5,'Allocation Matrix'!$E$2:$BI$2,0)),IF($A$3="KY-Bluegrass",0,SUMIFS(#REF!,#REF!,$A32,#REF!,AD$5,#REF!,$A$3,#REF!,$A$2)+SUMIFS(#REF!,#REF!,$A32,#REF!,AD$5,#REF!,"yes")*INDEX('Allocation Matrix'!$E$3:$BI$4,MATCH($A$2,'Allocation Matrix'!$D$3:$D$4,0),MATCH(AD$5,'Allocation Matrix'!$E$2:$BI$2,0))))</f>
        <v>#REF!</v>
      </c>
      <c r="AE32" s="16" t="e">
        <f t="shared" si="17"/>
        <v>#REF!</v>
      </c>
      <c r="AF32" s="16" t="e">
        <f>-IF($A$3="KY-Bluegrass (Consolidated)",SUMIFS(#REF!,#REF!,$A32,#REF!,AF$5,#REF!,$A$2)+SUMIFS(#REF!,#REF!,$A32,#REF!,AF$5,#REF!,"yes")*INDEX('Allocation Matrix'!$E$3:$BI$4,MATCH($A$2,'Allocation Matrix'!$D$3:$D$4,0),MATCH(AF$5,'Allocation Matrix'!$E$2:$BI$2,0)),IF($A$3="KY-Bluegrass",0,SUMIFS(#REF!,#REF!,$A32,#REF!,AF$5,#REF!,$A$3,#REF!,$A$2)+SUMIFS(#REF!,#REF!,$A32,#REF!,AF$5,#REF!,"yes")*INDEX('Allocation Matrix'!$E$3:$BI$4,MATCH($A$2,'Allocation Matrix'!$D$3:$D$4,0),MATCH(AF$5,'Allocation Matrix'!$E$2:$BI$2,0))))</f>
        <v>#REF!</v>
      </c>
      <c r="AG32" s="16" t="e">
        <f>-IF($A$3="KY-Bluegrass (Consolidated)",SUMIFS(#REF!,#REF!,$A32,#REF!,AG$5,#REF!,$A$2)+SUMIFS(#REF!,#REF!,$A32,#REF!,AG$5,#REF!,"yes")*INDEX('Allocation Matrix'!$E$3:$BI$4,MATCH($A$2,'Allocation Matrix'!$D$3:$D$4,0),MATCH(AG$5,'Allocation Matrix'!$E$2:$BI$2,0)),IF($A$3="KY-Bluegrass",0,SUMIFS(#REF!,#REF!,$A32,#REF!,AG$5,#REF!,$A$3,#REF!,$A$2)+SUMIFS(#REF!,#REF!,$A32,#REF!,AG$5,#REF!,"yes")*INDEX('Allocation Matrix'!$E$3:$BI$4,MATCH($A$2,'Allocation Matrix'!$D$3:$D$4,0),MATCH(AG$5,'Allocation Matrix'!$E$2:$BI$2,0))))</f>
        <v>#REF!</v>
      </c>
      <c r="AH32" s="16" t="e">
        <f>-IF($A$3="KY-Bluegrass (Consolidated)",SUMIFS(#REF!,#REF!,$A32,#REF!,AH$5,#REF!,$A$2)+SUMIFS(#REF!,#REF!,$A32,#REF!,AH$5,#REF!,"yes")*INDEX('Allocation Matrix'!$E$3:$BI$4,MATCH($A$2,'Allocation Matrix'!$D$3:$D$4,0),MATCH(AH$5,'Allocation Matrix'!$E$2:$BI$2,0)),IF($A$3="KY-Bluegrass",0,SUMIFS(#REF!,#REF!,$A32,#REF!,AH$5,#REF!,$A$3,#REF!,$A$2)+SUMIFS(#REF!,#REF!,$A32,#REF!,AH$5,#REF!,"yes")*INDEX('Allocation Matrix'!$E$3:$BI$4,MATCH($A$2,'Allocation Matrix'!$D$3:$D$4,0),MATCH(AH$5,'Allocation Matrix'!$E$2:$BI$2,0))))</f>
        <v>#REF!</v>
      </c>
      <c r="AI32" s="16" t="e">
        <f>-IF($A$3="KY-Bluegrass (Consolidated)",SUMIFS(#REF!,#REF!,$A32,#REF!,AI$5,#REF!,$A$2)+SUMIFS(#REF!,#REF!,$A32,#REF!,AI$5,#REF!,"yes")*INDEX('Allocation Matrix'!$E$3:$BI$4,MATCH($A$2,'Allocation Matrix'!$D$3:$D$4,0),MATCH(AI$5,'Allocation Matrix'!$E$2:$BI$2,0)),IF($A$3="KY-Bluegrass",0,SUMIFS(#REF!,#REF!,$A32,#REF!,AI$5,#REF!,$A$3,#REF!,$A$2)+SUMIFS(#REF!,#REF!,$A32,#REF!,AI$5,#REF!,"yes")*INDEX('Allocation Matrix'!$E$3:$BI$4,MATCH($A$2,'Allocation Matrix'!$D$3:$D$4,0),MATCH(AI$5,'Allocation Matrix'!$E$2:$BI$2,0))))</f>
        <v>#REF!</v>
      </c>
      <c r="AJ32" s="16" t="e">
        <f>-IF($A$3="KY-Bluegrass (Consolidated)",SUMIFS(#REF!,#REF!,$A32,#REF!,AJ$5,#REF!,$A$2)+SUMIFS(#REF!,#REF!,$A32,#REF!,AJ$5,#REF!,"yes")*INDEX('Allocation Matrix'!$E$3:$BI$4,MATCH($A$2,'Allocation Matrix'!$D$3:$D$4,0),MATCH(AJ$5,'Allocation Matrix'!$E$2:$BI$2,0)),IF($A$3="KY-Bluegrass",0,SUMIFS(#REF!,#REF!,$A32,#REF!,AJ$5,#REF!,$A$3,#REF!,$A$2)+SUMIFS(#REF!,#REF!,$A32,#REF!,AJ$5,#REF!,"yes")*INDEX('Allocation Matrix'!$E$3:$BI$4,MATCH($A$2,'Allocation Matrix'!$D$3:$D$4,0),MATCH(AJ$5,'Allocation Matrix'!$E$2:$BI$2,0))))</f>
        <v>#REF!</v>
      </c>
      <c r="AK32" s="16" t="e">
        <f>-IF($A$3="KY-Bluegrass (Consolidated)",SUMIFS(#REF!,#REF!,$A32,#REF!,AK$5,#REF!,$A$2)+SUMIFS(#REF!,#REF!,$A32,#REF!,AK$5,#REF!,"yes")*INDEX('Allocation Matrix'!$E$3:$BI$4,MATCH($A$2,'Allocation Matrix'!$D$3:$D$4,0),MATCH(AK$5,'Allocation Matrix'!$E$2:$BI$2,0)),IF($A$3="KY-Bluegrass",0,SUMIFS(#REF!,#REF!,$A32,#REF!,AK$5,#REF!,$A$3,#REF!,$A$2)+SUMIFS(#REF!,#REF!,$A32,#REF!,AK$5,#REF!,"yes")*INDEX('Allocation Matrix'!$E$3:$BI$4,MATCH($A$2,'Allocation Matrix'!$D$3:$D$4,0),MATCH(AK$5,'Allocation Matrix'!$E$2:$BI$2,0))))</f>
        <v>#REF!</v>
      </c>
      <c r="AL32" s="16" t="e">
        <f>-IF($A$3="KY-Bluegrass (Consolidated)",SUMIFS(#REF!,#REF!,$A32,#REF!,AL$5,#REF!,$A$2)+SUMIFS(#REF!,#REF!,$A32,#REF!,AL$5,#REF!,"yes")*INDEX('Allocation Matrix'!$E$3:$BI$4,MATCH($A$2,'Allocation Matrix'!$D$3:$D$4,0),MATCH(AL$5,'Allocation Matrix'!$E$2:$BI$2,0)),IF($A$3="KY-Bluegrass",0,SUMIFS(#REF!,#REF!,$A32,#REF!,AL$5,#REF!,$A$3,#REF!,$A$2)+SUMIFS(#REF!,#REF!,$A32,#REF!,AL$5,#REF!,"yes")*INDEX('Allocation Matrix'!$E$3:$BI$4,MATCH($A$2,'Allocation Matrix'!$D$3:$D$4,0),MATCH(AL$5,'Allocation Matrix'!$E$2:$BI$2,0))))</f>
        <v>#REF!</v>
      </c>
      <c r="AM32" s="16" t="e">
        <f>-IF($A$3="KY-Bluegrass (Consolidated)",SUMIFS(#REF!,#REF!,$A32,#REF!,AM$5,#REF!,$A$2)+SUMIFS(#REF!,#REF!,$A32,#REF!,AM$5,#REF!,"yes")*INDEX('Allocation Matrix'!$E$3:$BI$4,MATCH($A$2,'Allocation Matrix'!$D$3:$D$4,0),MATCH(AM$5,'Allocation Matrix'!$E$2:$BI$2,0)),IF($A$3="KY-Bluegrass",0,SUMIFS(#REF!,#REF!,$A32,#REF!,AM$5,#REF!,$A$3,#REF!,$A$2)+SUMIFS(#REF!,#REF!,$A32,#REF!,AM$5,#REF!,"yes")*INDEX('Allocation Matrix'!$E$3:$BI$4,MATCH($A$2,'Allocation Matrix'!$D$3:$D$4,0),MATCH(AM$5,'Allocation Matrix'!$E$2:$BI$2,0))))</f>
        <v>#REF!</v>
      </c>
      <c r="AN32" s="16" t="e">
        <f>-IF($A$3="KY-Bluegrass (Consolidated)",SUMIFS(#REF!,#REF!,$A32,#REF!,AN$5,#REF!,$A$2)+SUMIFS(#REF!,#REF!,$A32,#REF!,AN$5,#REF!,"yes")*INDEX('Allocation Matrix'!$E$3:$BI$4,MATCH($A$2,'Allocation Matrix'!$D$3:$D$4,0),MATCH(AN$5,'Allocation Matrix'!$E$2:$BI$2,0)),IF($A$3="KY-Bluegrass",0,SUMIFS(#REF!,#REF!,$A32,#REF!,AN$5,#REF!,$A$3,#REF!,$A$2)+SUMIFS(#REF!,#REF!,$A32,#REF!,AN$5,#REF!,"yes")*INDEX('Allocation Matrix'!$E$3:$BI$4,MATCH($A$2,'Allocation Matrix'!$D$3:$D$4,0),MATCH(AN$5,'Allocation Matrix'!$E$2:$BI$2,0))))</f>
        <v>#REF!</v>
      </c>
      <c r="AO32" s="16" t="e">
        <f>-IF($A$3="KY-Bluegrass (Consolidated)",SUMIFS(#REF!,#REF!,$A32,#REF!,AO$5,#REF!,$A$2)+SUMIFS(#REF!,#REF!,$A32,#REF!,AO$5,#REF!,"yes")*INDEX('Allocation Matrix'!$E$3:$BI$4,MATCH($A$2,'Allocation Matrix'!$D$3:$D$4,0),MATCH(AO$5,'Allocation Matrix'!$E$2:$BI$2,0)),IF($A$3="KY-Bluegrass",0,SUMIFS(#REF!,#REF!,$A32,#REF!,AO$5,#REF!,$A$3,#REF!,$A$2)+SUMIFS(#REF!,#REF!,$A32,#REF!,AO$5,#REF!,"yes")*INDEX('Allocation Matrix'!$E$3:$BI$4,MATCH($A$2,'Allocation Matrix'!$D$3:$D$4,0),MATCH(AO$5,'Allocation Matrix'!$E$2:$BI$2,0))))</f>
        <v>#REF!</v>
      </c>
      <c r="AP32" s="16" t="e">
        <f>-IF($A$3="KY-Bluegrass (Consolidated)",SUMIFS(#REF!,#REF!,$A32,#REF!,AP$5,#REF!,$A$2)+SUMIFS(#REF!,#REF!,$A32,#REF!,AP$5,#REF!,"yes")*INDEX('Allocation Matrix'!$E$3:$BI$4,MATCH($A$2,'Allocation Matrix'!$D$3:$D$4,0),MATCH(AP$5,'Allocation Matrix'!$E$2:$BI$2,0)),IF($A$3="KY-Bluegrass",0,SUMIFS(#REF!,#REF!,$A32,#REF!,AP$5,#REF!,$A$3,#REF!,$A$2)+SUMIFS(#REF!,#REF!,$A32,#REF!,AP$5,#REF!,"yes")*INDEX('Allocation Matrix'!$E$3:$BI$4,MATCH($A$2,'Allocation Matrix'!$D$3:$D$4,0),MATCH(AP$5,'Allocation Matrix'!$E$2:$BI$2,0))))</f>
        <v>#REF!</v>
      </c>
      <c r="AQ32" s="16" t="e">
        <f>-IF($A$3="KY-Bluegrass (Consolidated)",SUMIFS(#REF!,#REF!,$A32,#REF!,AQ$5,#REF!,$A$2)+SUMIFS(#REF!,#REF!,$A32,#REF!,AQ$5,#REF!,"yes")*INDEX('Allocation Matrix'!$E$3:$BI$4,MATCH($A$2,'Allocation Matrix'!$D$3:$D$4,0),MATCH(AQ$5,'Allocation Matrix'!$E$2:$BI$2,0)),IF($A$3="KY-Bluegrass",0,SUMIFS(#REF!,#REF!,$A32,#REF!,AQ$5,#REF!,$A$3,#REF!,$A$2)+SUMIFS(#REF!,#REF!,$A32,#REF!,AQ$5,#REF!,"yes")*INDEX('Allocation Matrix'!$E$3:$BI$4,MATCH($A$2,'Allocation Matrix'!$D$3:$D$4,0),MATCH(AQ$5,'Allocation Matrix'!$E$2:$BI$2,0))))</f>
        <v>#REF!</v>
      </c>
      <c r="AR32" s="16" t="e">
        <f t="shared" si="18"/>
        <v>#REF!</v>
      </c>
      <c r="AS32" s="16" t="e">
        <f>-IF($A$3="KY-Bluegrass (Consolidated)",SUMIFS(#REF!,#REF!,$A32,#REF!,AS$5,#REF!,$A$2)+SUMIFS(#REF!,#REF!,$A32,#REF!,AS$5,#REF!,"yes")*INDEX('Allocation Matrix'!$E$3:$BI$4,MATCH($A$2,'Allocation Matrix'!$D$3:$D$4,0),MATCH(AS$5,'Allocation Matrix'!$E$2:$BI$2,0)),IF($A$3="KY-Bluegrass",0,SUMIFS(#REF!,#REF!,$A32,#REF!,AS$5,#REF!,$A$3,#REF!,$A$2)+SUMIFS(#REF!,#REF!,$A32,#REF!,AS$5,#REF!,"yes")*INDEX('Allocation Matrix'!$E$3:$BI$4,MATCH($A$2,'Allocation Matrix'!$D$3:$D$4,0),MATCH(AS$5,'Allocation Matrix'!$E$2:$BI$2,0))))</f>
        <v>#REF!</v>
      </c>
      <c r="AT32" s="16" t="e">
        <f>-IF($A$3="KY-Bluegrass (Consolidated)",SUMIFS(#REF!,#REF!,$A32,#REF!,AT$5,#REF!,$A$2)+SUMIFS(#REF!,#REF!,$A32,#REF!,AT$5,#REF!,"yes")*INDEX('Allocation Matrix'!$E$3:$BI$4,MATCH($A$2,'Allocation Matrix'!$D$3:$D$4,0),MATCH(AT$5,'Allocation Matrix'!$E$2:$BI$2,0)),IF($A$3="KY-Bluegrass",0,SUMIFS(#REF!,#REF!,$A32,#REF!,AT$5,#REF!,$A$3,#REF!,$A$2)+SUMIFS(#REF!,#REF!,$A32,#REF!,AT$5,#REF!,"yes")*INDEX('Allocation Matrix'!$E$3:$BI$4,MATCH($A$2,'Allocation Matrix'!$D$3:$D$4,0),MATCH(AT$5,'Allocation Matrix'!$E$2:$BI$2,0))))</f>
        <v>#REF!</v>
      </c>
      <c r="AU32" s="16" t="e">
        <f>-IF($A$3="KY-Bluegrass (Consolidated)",SUMIFS(#REF!,#REF!,$A32,#REF!,AU$5,#REF!,$A$2)+SUMIFS(#REF!,#REF!,$A32,#REF!,AU$5,#REF!,"yes")*INDEX('Allocation Matrix'!$E$3:$BI$4,MATCH($A$2,'Allocation Matrix'!$D$3:$D$4,0),MATCH(AU$5,'Allocation Matrix'!$E$2:$BI$2,0)),IF($A$3="KY-Bluegrass",0,SUMIFS(#REF!,#REF!,$A32,#REF!,AU$5,#REF!,$A$3,#REF!,$A$2)+SUMIFS(#REF!,#REF!,$A32,#REF!,AU$5,#REF!,"yes")*INDEX('Allocation Matrix'!$E$3:$BI$4,MATCH($A$2,'Allocation Matrix'!$D$3:$D$4,0),MATCH(AU$5,'Allocation Matrix'!$E$2:$BI$2,0))))</f>
        <v>#REF!</v>
      </c>
      <c r="AV32" s="16" t="e">
        <f>-IF($A$3="KY-Bluegrass (Consolidated)",SUMIFS(#REF!,#REF!,$A32,#REF!,AV$5,#REF!,$A$2)+SUMIFS(#REF!,#REF!,$A32,#REF!,AV$5,#REF!,"yes")*INDEX('Allocation Matrix'!$E$3:$BI$4,MATCH($A$2,'Allocation Matrix'!$D$3:$D$4,0),MATCH(AV$5,'Allocation Matrix'!$E$2:$BI$2,0)),IF($A$3="KY-Bluegrass",0,SUMIFS(#REF!,#REF!,$A32,#REF!,AV$5,#REF!,$A$3,#REF!,$A$2)+SUMIFS(#REF!,#REF!,$A32,#REF!,AV$5,#REF!,"yes")*INDEX('Allocation Matrix'!$E$3:$BI$4,MATCH($A$2,'Allocation Matrix'!$D$3:$D$4,0),MATCH(AV$5,'Allocation Matrix'!$E$2:$BI$2,0))))</f>
        <v>#REF!</v>
      </c>
      <c r="AW32" s="16" t="e">
        <f>-IF($A$3="KY-Bluegrass (Consolidated)",SUMIFS(#REF!,#REF!,$A32,#REF!,AW$5,#REF!,$A$2)+SUMIFS(#REF!,#REF!,$A32,#REF!,AW$5,#REF!,"yes")*INDEX('Allocation Matrix'!$E$3:$BI$4,MATCH($A$2,'Allocation Matrix'!$D$3:$D$4,0),MATCH(AW$5,'Allocation Matrix'!$E$2:$BI$2,0)),IF($A$3="KY-Bluegrass",0,SUMIFS(#REF!,#REF!,$A32,#REF!,AW$5,#REF!,$A$3,#REF!,$A$2)+SUMIFS(#REF!,#REF!,$A32,#REF!,AW$5,#REF!,"yes")*INDEX('Allocation Matrix'!$E$3:$BI$4,MATCH($A$2,'Allocation Matrix'!$D$3:$D$4,0),MATCH(AW$5,'Allocation Matrix'!$E$2:$BI$2,0))))</f>
        <v>#REF!</v>
      </c>
      <c r="AX32" s="16" t="e">
        <f>-IF($A$3="KY-Bluegrass (Consolidated)",SUMIFS(#REF!,#REF!,$A32,#REF!,AX$5,#REF!,$A$2)+SUMIFS(#REF!,#REF!,$A32,#REF!,AX$5,#REF!,"yes")*INDEX('Allocation Matrix'!$E$3:$BI$4,MATCH($A$2,'Allocation Matrix'!$D$3:$D$4,0),MATCH(AX$5,'Allocation Matrix'!$E$2:$BI$2,0)),IF($A$3="KY-Bluegrass",0,SUMIFS(#REF!,#REF!,$A32,#REF!,AX$5,#REF!,$A$3,#REF!,$A$2)+SUMIFS(#REF!,#REF!,$A32,#REF!,AX$5,#REF!,"yes")*INDEX('Allocation Matrix'!$E$3:$BI$4,MATCH($A$2,'Allocation Matrix'!$D$3:$D$4,0),MATCH(AX$5,'Allocation Matrix'!$E$2:$BI$2,0))))</f>
        <v>#REF!</v>
      </c>
      <c r="AY32" s="16" t="e">
        <f>-IF($A$3="KY-Bluegrass (Consolidated)",SUMIFS(#REF!,#REF!,$A32,#REF!,AY$5,#REF!,$A$2)+SUMIFS(#REF!,#REF!,$A32,#REF!,AY$5,#REF!,"yes")*INDEX('Allocation Matrix'!$E$3:$BI$4,MATCH($A$2,'Allocation Matrix'!$D$3:$D$4,0),MATCH(AY$5,'Allocation Matrix'!$E$2:$BI$2,0)),IF($A$3="KY-Bluegrass",0,SUMIFS(#REF!,#REF!,$A32,#REF!,AY$5,#REF!,$A$3,#REF!,$A$2)+SUMIFS(#REF!,#REF!,$A32,#REF!,AY$5,#REF!,"yes")*INDEX('Allocation Matrix'!$E$3:$BI$4,MATCH($A$2,'Allocation Matrix'!$D$3:$D$4,0),MATCH(AY$5,'Allocation Matrix'!$E$2:$BI$2,0))))</f>
        <v>#REF!</v>
      </c>
      <c r="AZ32" s="16" t="e">
        <f>-IF($A$3="KY-Bluegrass (Consolidated)",SUMIFS(#REF!,#REF!,$A32,#REF!,AZ$5,#REF!,$A$2)+SUMIFS(#REF!,#REF!,$A32,#REF!,AZ$5,#REF!,"yes")*INDEX('Allocation Matrix'!$E$3:$BI$4,MATCH($A$2,'Allocation Matrix'!$D$3:$D$4,0),MATCH(AZ$5,'Allocation Matrix'!$E$2:$BI$2,0)),IF($A$3="KY-Bluegrass",0,SUMIFS(#REF!,#REF!,$A32,#REF!,AZ$5,#REF!,$A$3,#REF!,$A$2)+SUMIFS(#REF!,#REF!,$A32,#REF!,AZ$5,#REF!,"yes")*INDEX('Allocation Matrix'!$E$3:$BI$4,MATCH($A$2,'Allocation Matrix'!$D$3:$D$4,0),MATCH(AZ$5,'Allocation Matrix'!$E$2:$BI$2,0))))</f>
        <v>#REF!</v>
      </c>
      <c r="BA32" s="16" t="e">
        <f>-IF($A$3="KY-Bluegrass (Consolidated)",SUMIFS(#REF!,#REF!,$A32,#REF!,BA$5,#REF!,$A$2)+SUMIFS(#REF!,#REF!,$A32,#REF!,BA$5,#REF!,"yes")*INDEX('Allocation Matrix'!$E$3:$BI$4,MATCH($A$2,'Allocation Matrix'!$D$3:$D$4,0),MATCH(BA$5,'Allocation Matrix'!$E$2:$BI$2,0)),IF($A$3="KY-Bluegrass",0,SUMIFS(#REF!,#REF!,$A32,#REF!,BA$5,#REF!,$A$3,#REF!,$A$2)+SUMIFS(#REF!,#REF!,$A32,#REF!,BA$5,#REF!,"yes")*INDEX('Allocation Matrix'!$E$3:$BI$4,MATCH($A$2,'Allocation Matrix'!$D$3:$D$4,0),MATCH(BA$5,'Allocation Matrix'!$E$2:$BI$2,0))))</f>
        <v>#REF!</v>
      </c>
      <c r="BB32" s="16">
        <f>_xlfn.XLOOKUP($A32,'IS Water Forecast'!$A:$A,'IS Water Forecast'!F:F,0,0)</f>
        <v>0</v>
      </c>
      <c r="BC32" s="16">
        <f>_xlfn.XLOOKUP($A32,'IS Water Forecast'!$A:$A,'IS Water Forecast'!G:G,0,0)</f>
        <v>0</v>
      </c>
      <c r="BD32" s="16">
        <f>_xlfn.XLOOKUP($A32,'IS Water Forecast'!$A:$A,'IS Water Forecast'!H:H,0,0)</f>
        <v>0</v>
      </c>
      <c r="BE32" s="16" t="e">
        <f t="shared" si="19"/>
        <v>#REF!</v>
      </c>
      <c r="BF32" s="16">
        <f>_xlfn.XLOOKUP($A32,'IS Water Forecast'!$A:$A,'IS Water Forecast'!J:J,0,0)</f>
        <v>0</v>
      </c>
      <c r="BG32" s="16">
        <f>_xlfn.XLOOKUP($A32,'IS Water Forecast'!$A:$A,'IS Water Forecast'!K:K,0,0)</f>
        <v>0</v>
      </c>
      <c r="BH32" s="16">
        <f>_xlfn.XLOOKUP($A32,'IS Water Forecast'!$A:$A,'IS Water Forecast'!L:L,0,0)</f>
        <v>0</v>
      </c>
      <c r="BI32" s="16">
        <f>_xlfn.XLOOKUP($A32,'IS Water Forecast'!$A:$A,'IS Water Forecast'!M:M,0,0)</f>
        <v>0</v>
      </c>
      <c r="BJ32" s="16">
        <f>_xlfn.XLOOKUP($A32,'IS Water Forecast'!$A:$A,'IS Water Forecast'!N:N,0,0)</f>
        <v>0</v>
      </c>
      <c r="BK32" s="16">
        <f>_xlfn.XLOOKUP($A32,'IS Water Forecast'!$A:$A,'IS Water Forecast'!O:O,0,0)</f>
        <v>0</v>
      </c>
      <c r="BL32" s="16">
        <f>_xlfn.XLOOKUP($A32,'IS Water Forecast'!$A:$A,'IS Water Forecast'!P:P,0,0)</f>
        <v>0</v>
      </c>
      <c r="BM32" s="16">
        <f>_xlfn.XLOOKUP($A32,'IS Water Forecast'!$A:$A,'IS Water Forecast'!Q:Q,0,0)</f>
        <v>0</v>
      </c>
      <c r="BN32" s="16">
        <f>_xlfn.XLOOKUP($A32,'IS Water Forecast'!$A:$A,'IS Water Forecast'!R:R,0,0)</f>
        <v>0</v>
      </c>
      <c r="BO32" s="16">
        <f>_xlfn.XLOOKUP($A32,'IS Water Forecast'!$A:$A,'IS Water Forecast'!S:S,0,0)</f>
        <v>0</v>
      </c>
      <c r="BP32" s="16">
        <f>_xlfn.XLOOKUP($A32,'IS Water Forecast'!$A:$A,'IS Water Forecast'!T:T,0,0)</f>
        <v>0</v>
      </c>
      <c r="BQ32" s="16">
        <f>_xlfn.XLOOKUP($A32,'IS Water Forecast'!$A:$A,'IS Water Forecast'!U:U,0,0)</f>
        <v>0</v>
      </c>
      <c r="BR32" s="16">
        <f t="shared" si="20"/>
        <v>0</v>
      </c>
      <c r="BS32" s="16">
        <f>_xlfn.XLOOKUP($A32,'IS Water Forecast'!$A:$A,'IS Water Forecast'!W:W,0,0)</f>
        <v>0</v>
      </c>
      <c r="BT32" s="16">
        <f>_xlfn.XLOOKUP($A32,'IS Water Forecast'!$A:$A,'IS Water Forecast'!X:X,0,0)</f>
        <v>0</v>
      </c>
      <c r="BU32" s="16">
        <f>_xlfn.XLOOKUP($A32,'IS Water Forecast'!$A:$A,'IS Water Forecast'!Y:Y,0,0)</f>
        <v>0</v>
      </c>
      <c r="BV32" s="16">
        <f>_xlfn.XLOOKUP($A32,'IS Water Forecast'!$A:$A,'IS Water Forecast'!Z:Z,0,0)</f>
        <v>0</v>
      </c>
      <c r="BW32" s="16">
        <f>_xlfn.XLOOKUP($A32,'IS Water Forecast'!$A:$A,'IS Water Forecast'!AA:AA,0,0)</f>
        <v>0</v>
      </c>
      <c r="BX32" s="16">
        <f>_xlfn.XLOOKUP($A32,'IS Water Forecast'!$A:$A,'IS Water Forecast'!AB:AB,0,0)</f>
        <v>0</v>
      </c>
      <c r="BY32" s="16">
        <f>_xlfn.XLOOKUP($A32,'IS Water Forecast'!$A:$A,'IS Water Forecast'!AC:AC,0,0)</f>
        <v>0</v>
      </c>
      <c r="BZ32" s="16">
        <f>_xlfn.XLOOKUP($A32,'IS Water Forecast'!$A:$A,'IS Water Forecast'!AD:AD,0,0)</f>
        <v>0</v>
      </c>
      <c r="CA32" s="16">
        <f>_xlfn.XLOOKUP($A32,'IS Water Forecast'!$A:$A,'IS Water Forecast'!AE:AE,0,0)</f>
        <v>0</v>
      </c>
      <c r="CB32" s="16">
        <f>_xlfn.XLOOKUP($A32,'IS Water Forecast'!$A:$A,'IS Water Forecast'!AF:AF,0,0)</f>
        <v>0</v>
      </c>
      <c r="CC32" s="16">
        <f>_xlfn.XLOOKUP($A32,'IS Water Forecast'!$A:$A,'IS Water Forecast'!AG:AG,0,0)</f>
        <v>0</v>
      </c>
      <c r="CD32" s="16">
        <f>_xlfn.XLOOKUP($A32,'IS Water Forecast'!$A:$A,'IS Water Forecast'!AH:AH,0,0)</f>
        <v>0</v>
      </c>
      <c r="CE32" s="16">
        <f t="shared" si="21"/>
        <v>0</v>
      </c>
      <c r="CF32" s="16">
        <f>_xlfn.XLOOKUP($A32,'IS Water Forecast'!$A:$A,'IS Water Forecast'!AJ:AJ,0,0)</f>
        <v>0</v>
      </c>
      <c r="CG32" s="16">
        <f>_xlfn.XLOOKUP($A32,'IS Water Forecast'!$A:$A,'IS Water Forecast'!AK:AK,0,0)</f>
        <v>0</v>
      </c>
      <c r="CH32" s="16">
        <f>_xlfn.XLOOKUP($A32,'IS Water Forecast'!$A:$A,'IS Water Forecast'!AL:AL,0,0)</f>
        <v>0</v>
      </c>
      <c r="CI32" s="16">
        <f>_xlfn.XLOOKUP($A32,'IS Water Forecast'!$A:$A,'IS Water Forecast'!AM:AM,0,0)</f>
        <v>0</v>
      </c>
      <c r="CJ32" s="16">
        <f>_xlfn.XLOOKUP($A32,'IS Water Forecast'!$A:$A,'IS Water Forecast'!AN:AN,0,0)</f>
        <v>0</v>
      </c>
      <c r="CK32" s="16">
        <f>_xlfn.XLOOKUP($A32,'IS Water Forecast'!$A:$A,'IS Water Forecast'!AO:AO,0,0)</f>
        <v>0</v>
      </c>
      <c r="CL32" s="16">
        <f>_xlfn.XLOOKUP($A32,'IS Water Forecast'!$A:$A,'IS Water Forecast'!AP:AP,0,0)</f>
        <v>0</v>
      </c>
      <c r="CM32" s="16">
        <f>_xlfn.XLOOKUP($A32,'IS Water Forecast'!$A:$A,'IS Water Forecast'!AQ:AQ,0,0)</f>
        <v>0</v>
      </c>
      <c r="CN32" s="16">
        <f>_xlfn.XLOOKUP($A32,'IS Water Forecast'!$A:$A,'IS Water Forecast'!AR:AR,0,0)</f>
        <v>0</v>
      </c>
      <c r="CO32" s="16">
        <f>_xlfn.XLOOKUP($A32,'IS Water Forecast'!$A:$A,'IS Water Forecast'!AS:AS,0,0)</f>
        <v>0</v>
      </c>
      <c r="CP32" s="16">
        <f>_xlfn.XLOOKUP($A32,'IS Water Forecast'!$A:$A,'IS Water Forecast'!AT:AT,0,0)</f>
        <v>0</v>
      </c>
      <c r="CQ32" s="16">
        <f>_xlfn.XLOOKUP($A32,'IS Water Forecast'!$A:$A,'IS Water Forecast'!AU:AU,0,0)</f>
        <v>0</v>
      </c>
      <c r="CR32" s="16">
        <f t="shared" si="22"/>
        <v>0</v>
      </c>
      <c r="CS32" s="164" t="e">
        <f t="shared" si="23"/>
        <v>#REF!</v>
      </c>
      <c r="CT32" s="16">
        <f>_xlfn.XLOOKUP($A32,'IS Water Forecast'!$A:$A,'IS Water Forecast'!BF:BF,0,0)</f>
        <v>0</v>
      </c>
      <c r="CU32" s="16" t="e">
        <f t="shared" si="24"/>
        <v>#REF!</v>
      </c>
      <c r="CV32" s="22" t="e">
        <f t="shared" si="25"/>
        <v>#REF!</v>
      </c>
      <c r="CW32" s="16">
        <f t="shared" si="26"/>
        <v>0</v>
      </c>
    </row>
    <row r="33" spans="1:104" x14ac:dyDescent="0.25">
      <c r="A33" s="13">
        <v>903100</v>
      </c>
      <c r="B33" s="14">
        <f t="shared" si="12"/>
        <v>28</v>
      </c>
      <c r="C33" s="19" t="str">
        <f t="shared" si="15"/>
        <v>903.100</v>
      </c>
      <c r="D33" s="13" t="s">
        <v>196</v>
      </c>
      <c r="E33" s="13"/>
      <c r="F33" s="16" t="e">
        <f>-IF($A$3="KY-Bluegrass (Consolidated)",SUMIFS(#REF!,#REF!,$A33,#REF!,F$5,#REF!,$A$2)+SUMIFS(#REF!,#REF!,$A33,#REF!,F$5,#REF!,"yes")*INDEX('Allocation Matrix'!$E$3:$BI$4,MATCH($A$2,'Allocation Matrix'!$D$3:$D$4,0),MATCH(F$5,'Allocation Matrix'!$E$2:$BI$2,0)),IF($A$3="KY-Bluegrass",0,SUMIFS(#REF!,#REF!,$A33,#REF!,F$5,#REF!,$A$3,#REF!,$A$2)+SUMIFS(#REF!,#REF!,$A33,#REF!,F$5,#REF!,"yes")*INDEX('Allocation Matrix'!$E$3:$BI$4,MATCH($A$2,'Allocation Matrix'!$D$3:$D$4,0),MATCH(F$5,'Allocation Matrix'!$E$2:$BI$2,0))))</f>
        <v>#REF!</v>
      </c>
      <c r="G33" s="16" t="e">
        <f>-IF($A$3="KY-Bluegrass (Consolidated)",SUMIFS(#REF!,#REF!,$A33,#REF!,G$5,#REF!,$A$2)+SUMIFS(#REF!,#REF!,$A33,#REF!,G$5,#REF!,"yes")*INDEX('Allocation Matrix'!$E$3:$BI$4,MATCH($A$2,'Allocation Matrix'!$D$3:$D$4,0),MATCH(G$5,'Allocation Matrix'!$E$2:$BI$2,0)),IF($A$3="KY-Bluegrass",0,SUMIFS(#REF!,#REF!,$A33,#REF!,G$5,#REF!,$A$3,#REF!,$A$2)+SUMIFS(#REF!,#REF!,$A33,#REF!,G$5,#REF!,"yes")*INDEX('Allocation Matrix'!$E$3:$BI$4,MATCH($A$2,'Allocation Matrix'!$D$3:$D$4,0),MATCH(G$5,'Allocation Matrix'!$E$2:$BI$2,0))))</f>
        <v>#REF!</v>
      </c>
      <c r="H33" s="16" t="e">
        <f>-IF($A$3="KY-Bluegrass (Consolidated)",SUMIFS(#REF!,#REF!,$A33,#REF!,H$5,#REF!,$A$2)+SUMIFS(#REF!,#REF!,$A33,#REF!,H$5,#REF!,"yes")*INDEX('Allocation Matrix'!$E$3:$BI$4,MATCH($A$2,'Allocation Matrix'!$D$3:$D$4,0),MATCH(H$5,'Allocation Matrix'!$E$2:$BI$2,0)),IF($A$3="KY-Bluegrass",0,SUMIFS(#REF!,#REF!,$A33,#REF!,H$5,#REF!,$A$3,#REF!,$A$2)+SUMIFS(#REF!,#REF!,$A33,#REF!,H$5,#REF!,"yes")*INDEX('Allocation Matrix'!$E$3:$BI$4,MATCH($A$2,'Allocation Matrix'!$D$3:$D$4,0),MATCH(H$5,'Allocation Matrix'!$E$2:$BI$2,0))))</f>
        <v>#REF!</v>
      </c>
      <c r="I33" s="16" t="e">
        <f>-IF($A$3="KY-Bluegrass (Consolidated)",SUMIFS(#REF!,#REF!,$A33,#REF!,I$5,#REF!,$A$2)+SUMIFS(#REF!,#REF!,$A33,#REF!,I$5,#REF!,"yes")*INDEX('Allocation Matrix'!$E$3:$BI$4,MATCH($A$2,'Allocation Matrix'!$D$3:$D$4,0),MATCH(I$5,'Allocation Matrix'!$E$2:$BI$2,0)),IF($A$3="KY-Bluegrass",0,SUMIFS(#REF!,#REF!,$A33,#REF!,I$5,#REF!,$A$3,#REF!,$A$2)+SUMIFS(#REF!,#REF!,$A33,#REF!,I$5,#REF!,"yes")*INDEX('Allocation Matrix'!$E$3:$BI$4,MATCH($A$2,'Allocation Matrix'!$D$3:$D$4,0),MATCH(I$5,'Allocation Matrix'!$E$2:$BI$2,0))))</f>
        <v>#REF!</v>
      </c>
      <c r="J33" s="16" t="e">
        <f>-IF($A$3="KY-Bluegrass (Consolidated)",SUMIFS(#REF!,#REF!,$A33,#REF!,J$5,#REF!,$A$2)+SUMIFS(#REF!,#REF!,$A33,#REF!,J$5,#REF!,"yes")*INDEX('Allocation Matrix'!$E$3:$BI$4,MATCH($A$2,'Allocation Matrix'!$D$3:$D$4,0),MATCH(J$5,'Allocation Matrix'!$E$2:$BI$2,0)),IF($A$3="KY-Bluegrass",0,SUMIFS(#REF!,#REF!,$A33,#REF!,J$5,#REF!,$A$3,#REF!,$A$2)+SUMIFS(#REF!,#REF!,$A33,#REF!,J$5,#REF!,"yes")*INDEX('Allocation Matrix'!$E$3:$BI$4,MATCH($A$2,'Allocation Matrix'!$D$3:$D$4,0),MATCH(J$5,'Allocation Matrix'!$E$2:$BI$2,0))))</f>
        <v>#REF!</v>
      </c>
      <c r="K33" s="16" t="e">
        <f>-IF($A$3="KY-Bluegrass (Consolidated)",SUMIFS(#REF!,#REF!,$A33,#REF!,K$5,#REF!,$A$2)+SUMIFS(#REF!,#REF!,$A33,#REF!,K$5,#REF!,"yes")*INDEX('Allocation Matrix'!$E$3:$BI$4,MATCH($A$2,'Allocation Matrix'!$D$3:$D$4,0),MATCH(K$5,'Allocation Matrix'!$E$2:$BI$2,0)),IF($A$3="KY-Bluegrass",0,SUMIFS(#REF!,#REF!,$A33,#REF!,K$5,#REF!,$A$3,#REF!,$A$2)+SUMIFS(#REF!,#REF!,$A33,#REF!,K$5,#REF!,"yes")*INDEX('Allocation Matrix'!$E$3:$BI$4,MATCH($A$2,'Allocation Matrix'!$D$3:$D$4,0),MATCH(K$5,'Allocation Matrix'!$E$2:$BI$2,0))))</f>
        <v>#REF!</v>
      </c>
      <c r="L33" s="16" t="e">
        <f>-IF($A$3="KY-Bluegrass (Consolidated)",SUMIFS(#REF!,#REF!,$A33,#REF!,L$5,#REF!,$A$2)+SUMIFS(#REF!,#REF!,$A33,#REF!,L$5,#REF!,"yes")*INDEX('Allocation Matrix'!$E$3:$BI$4,MATCH($A$2,'Allocation Matrix'!$D$3:$D$4,0),MATCH(L$5,'Allocation Matrix'!$E$2:$BI$2,0)),IF($A$3="KY-Bluegrass",0,SUMIFS(#REF!,#REF!,$A33,#REF!,L$5,#REF!,$A$3,#REF!,$A$2)+SUMIFS(#REF!,#REF!,$A33,#REF!,L$5,#REF!,"yes")*INDEX('Allocation Matrix'!$E$3:$BI$4,MATCH($A$2,'Allocation Matrix'!$D$3:$D$4,0),MATCH(L$5,'Allocation Matrix'!$E$2:$BI$2,0))))</f>
        <v>#REF!</v>
      </c>
      <c r="M33" s="16" t="e">
        <f>-IF($A$3="KY-Bluegrass (Consolidated)",SUMIFS(#REF!,#REF!,$A33,#REF!,M$5,#REF!,$A$2)+SUMIFS(#REF!,#REF!,$A33,#REF!,M$5,#REF!,"yes")*INDEX('Allocation Matrix'!$E$3:$BI$4,MATCH($A$2,'Allocation Matrix'!$D$3:$D$4,0),MATCH(M$5,'Allocation Matrix'!$E$2:$BI$2,0)),IF($A$3="KY-Bluegrass",0,SUMIFS(#REF!,#REF!,$A33,#REF!,M$5,#REF!,$A$3,#REF!,$A$2)+SUMIFS(#REF!,#REF!,$A33,#REF!,M$5,#REF!,"yes")*INDEX('Allocation Matrix'!$E$3:$BI$4,MATCH($A$2,'Allocation Matrix'!$D$3:$D$4,0),MATCH(M$5,'Allocation Matrix'!$E$2:$BI$2,0))))</f>
        <v>#REF!</v>
      </c>
      <c r="N33" s="16" t="e">
        <f>-IF($A$3="KY-Bluegrass (Consolidated)",SUMIFS(#REF!,#REF!,$A33,#REF!,N$5,#REF!,$A$2)+SUMIFS(#REF!,#REF!,$A33,#REF!,N$5,#REF!,"yes")*INDEX('Allocation Matrix'!$E$3:$BI$4,MATCH($A$2,'Allocation Matrix'!$D$3:$D$4,0),MATCH(N$5,'Allocation Matrix'!$E$2:$BI$2,0)),IF($A$3="KY-Bluegrass",0,SUMIFS(#REF!,#REF!,$A33,#REF!,N$5,#REF!,$A$3,#REF!,$A$2)+SUMIFS(#REF!,#REF!,$A33,#REF!,N$5,#REF!,"yes")*INDEX('Allocation Matrix'!$E$3:$BI$4,MATCH($A$2,'Allocation Matrix'!$D$3:$D$4,0),MATCH(N$5,'Allocation Matrix'!$E$2:$BI$2,0))))</f>
        <v>#REF!</v>
      </c>
      <c r="O33" s="16" t="e">
        <f>-IF($A$3="KY-Bluegrass (Consolidated)",SUMIFS(#REF!,#REF!,$A33,#REF!,O$5,#REF!,$A$2)+SUMIFS(#REF!,#REF!,$A33,#REF!,O$5,#REF!,"yes")*INDEX('Allocation Matrix'!$E$3:$BI$4,MATCH($A$2,'Allocation Matrix'!$D$3:$D$4,0),MATCH(O$5,'Allocation Matrix'!$E$2:$BI$2,0)),IF($A$3="KY-Bluegrass",0,SUMIFS(#REF!,#REF!,$A33,#REF!,O$5,#REF!,$A$3,#REF!,$A$2)+SUMIFS(#REF!,#REF!,$A33,#REF!,O$5,#REF!,"yes")*INDEX('Allocation Matrix'!$E$3:$BI$4,MATCH($A$2,'Allocation Matrix'!$D$3:$D$4,0),MATCH(O$5,'Allocation Matrix'!$E$2:$BI$2,0))))</f>
        <v>#REF!</v>
      </c>
      <c r="P33" s="16" t="e">
        <f>-IF($A$3="KY-Bluegrass (Consolidated)",SUMIFS(#REF!,#REF!,$A33,#REF!,P$5,#REF!,$A$2)+SUMIFS(#REF!,#REF!,$A33,#REF!,P$5,#REF!,"yes")*INDEX('Allocation Matrix'!$E$3:$BI$4,MATCH($A$2,'Allocation Matrix'!$D$3:$D$4,0),MATCH(P$5,'Allocation Matrix'!$E$2:$BI$2,0)),IF($A$3="KY-Bluegrass",0,SUMIFS(#REF!,#REF!,$A33,#REF!,P$5,#REF!,$A$3,#REF!,$A$2)+SUMIFS(#REF!,#REF!,$A33,#REF!,P$5,#REF!,"yes")*INDEX('Allocation Matrix'!$E$3:$BI$4,MATCH($A$2,'Allocation Matrix'!$D$3:$D$4,0),MATCH(P$5,'Allocation Matrix'!$E$2:$BI$2,0))))</f>
        <v>#REF!</v>
      </c>
      <c r="Q33" s="16" t="e">
        <f>-IF($A$3="KY-Bluegrass (Consolidated)",SUMIFS(#REF!,#REF!,$A33,#REF!,Q$5,#REF!,$A$2)+SUMIFS(#REF!,#REF!,$A33,#REF!,Q$5,#REF!,"yes")*INDEX('Allocation Matrix'!$E$3:$BI$4,MATCH($A$2,'Allocation Matrix'!$D$3:$D$4,0),MATCH(Q$5,'Allocation Matrix'!$E$2:$BI$2,0)),IF($A$3="KY-Bluegrass",0,SUMIFS(#REF!,#REF!,$A33,#REF!,Q$5,#REF!,$A$3,#REF!,$A$2)+SUMIFS(#REF!,#REF!,$A33,#REF!,Q$5,#REF!,"yes")*INDEX('Allocation Matrix'!$E$3:$BI$4,MATCH($A$2,'Allocation Matrix'!$D$3:$D$4,0),MATCH(Q$5,'Allocation Matrix'!$E$2:$BI$2,0))))</f>
        <v>#REF!</v>
      </c>
      <c r="R33" s="16" t="e">
        <f t="shared" si="16"/>
        <v>#REF!</v>
      </c>
      <c r="S33" s="16" t="e">
        <f>-IF($A$3="KY-Bluegrass (Consolidated)",SUMIFS(#REF!,#REF!,$A33,#REF!,S$5,#REF!,$A$2)+SUMIFS(#REF!,#REF!,$A33,#REF!,S$5,#REF!,"yes")*INDEX('Allocation Matrix'!$E$3:$BI$4,MATCH($A$2,'Allocation Matrix'!$D$3:$D$4,0),MATCH(S$5,'Allocation Matrix'!$E$2:$BI$2,0)),IF($A$3="KY-Bluegrass",0,SUMIFS(#REF!,#REF!,$A33,#REF!,S$5,#REF!,$A$3,#REF!,$A$2)+SUMIFS(#REF!,#REF!,$A33,#REF!,S$5,#REF!,"yes")*INDEX('Allocation Matrix'!$E$3:$BI$4,MATCH($A$2,'Allocation Matrix'!$D$3:$D$4,0),MATCH(S$5,'Allocation Matrix'!$E$2:$BI$2,0))))</f>
        <v>#REF!</v>
      </c>
      <c r="T33" s="16" t="e">
        <f>-IF($A$3="KY-Bluegrass (Consolidated)",SUMIFS(#REF!,#REF!,$A33,#REF!,T$5,#REF!,$A$2)+SUMIFS(#REF!,#REF!,$A33,#REF!,T$5,#REF!,"yes")*INDEX('Allocation Matrix'!$E$3:$BI$4,MATCH($A$2,'Allocation Matrix'!$D$3:$D$4,0),MATCH(T$5,'Allocation Matrix'!$E$2:$BI$2,0)),IF($A$3="KY-Bluegrass",0,SUMIFS(#REF!,#REF!,$A33,#REF!,T$5,#REF!,$A$3,#REF!,$A$2)+SUMIFS(#REF!,#REF!,$A33,#REF!,T$5,#REF!,"yes")*INDEX('Allocation Matrix'!$E$3:$BI$4,MATCH($A$2,'Allocation Matrix'!$D$3:$D$4,0),MATCH(T$5,'Allocation Matrix'!$E$2:$BI$2,0))))</f>
        <v>#REF!</v>
      </c>
      <c r="U33" s="16" t="e">
        <f>-IF($A$3="KY-Bluegrass (Consolidated)",SUMIFS(#REF!,#REF!,$A33,#REF!,U$5,#REF!,$A$2)+SUMIFS(#REF!,#REF!,$A33,#REF!,U$5,#REF!,"yes")*INDEX('Allocation Matrix'!$E$3:$BI$4,MATCH($A$2,'Allocation Matrix'!$D$3:$D$4,0),MATCH(U$5,'Allocation Matrix'!$E$2:$BI$2,0)),IF($A$3="KY-Bluegrass",0,SUMIFS(#REF!,#REF!,$A33,#REF!,U$5,#REF!,$A$3,#REF!,$A$2)+SUMIFS(#REF!,#REF!,$A33,#REF!,U$5,#REF!,"yes")*INDEX('Allocation Matrix'!$E$3:$BI$4,MATCH($A$2,'Allocation Matrix'!$D$3:$D$4,0),MATCH(U$5,'Allocation Matrix'!$E$2:$BI$2,0))))</f>
        <v>#REF!</v>
      </c>
      <c r="V33" s="16" t="e">
        <f>-IF($A$3="KY-Bluegrass (Consolidated)",SUMIFS(#REF!,#REF!,$A33,#REF!,V$5,#REF!,$A$2)+SUMIFS(#REF!,#REF!,$A33,#REF!,V$5,#REF!,"yes")*INDEX('Allocation Matrix'!$E$3:$BI$4,MATCH($A$2,'Allocation Matrix'!$D$3:$D$4,0),MATCH(V$5,'Allocation Matrix'!$E$2:$BI$2,0)),IF($A$3="KY-Bluegrass",0,SUMIFS(#REF!,#REF!,$A33,#REF!,V$5,#REF!,$A$3,#REF!,$A$2)+SUMIFS(#REF!,#REF!,$A33,#REF!,V$5,#REF!,"yes")*INDEX('Allocation Matrix'!$E$3:$BI$4,MATCH($A$2,'Allocation Matrix'!$D$3:$D$4,0),MATCH(V$5,'Allocation Matrix'!$E$2:$BI$2,0))))</f>
        <v>#REF!</v>
      </c>
      <c r="W33" s="16" t="e">
        <f>-IF($A$3="KY-Bluegrass (Consolidated)",SUMIFS(#REF!,#REF!,$A33,#REF!,W$5,#REF!,$A$2)+SUMIFS(#REF!,#REF!,$A33,#REF!,W$5,#REF!,"yes")*INDEX('Allocation Matrix'!$E$3:$BI$4,MATCH($A$2,'Allocation Matrix'!$D$3:$D$4,0),MATCH(W$5,'Allocation Matrix'!$E$2:$BI$2,0)),IF($A$3="KY-Bluegrass",0,SUMIFS(#REF!,#REF!,$A33,#REF!,W$5,#REF!,$A$3,#REF!,$A$2)+SUMIFS(#REF!,#REF!,$A33,#REF!,W$5,#REF!,"yes")*INDEX('Allocation Matrix'!$E$3:$BI$4,MATCH($A$2,'Allocation Matrix'!$D$3:$D$4,0),MATCH(W$5,'Allocation Matrix'!$E$2:$BI$2,0))))</f>
        <v>#REF!</v>
      </c>
      <c r="X33" s="16" t="e">
        <f>-IF($A$3="KY-Bluegrass (Consolidated)",SUMIFS(#REF!,#REF!,$A33,#REF!,X$5,#REF!,$A$2)+SUMIFS(#REF!,#REF!,$A33,#REF!,X$5,#REF!,"yes")*INDEX('Allocation Matrix'!$E$3:$BI$4,MATCH($A$2,'Allocation Matrix'!$D$3:$D$4,0),MATCH(X$5,'Allocation Matrix'!$E$2:$BI$2,0)),IF($A$3="KY-Bluegrass",0,SUMIFS(#REF!,#REF!,$A33,#REF!,X$5,#REF!,$A$3,#REF!,$A$2)+SUMIFS(#REF!,#REF!,$A33,#REF!,X$5,#REF!,"yes")*INDEX('Allocation Matrix'!$E$3:$BI$4,MATCH($A$2,'Allocation Matrix'!$D$3:$D$4,0),MATCH(X$5,'Allocation Matrix'!$E$2:$BI$2,0))))</f>
        <v>#REF!</v>
      </c>
      <c r="Y33" s="16" t="e">
        <f>-IF($A$3="KY-Bluegrass (Consolidated)",SUMIFS(#REF!,#REF!,$A33,#REF!,Y$5,#REF!,$A$2)+SUMIFS(#REF!,#REF!,$A33,#REF!,Y$5,#REF!,"yes")*INDEX('Allocation Matrix'!$E$3:$BI$4,MATCH($A$2,'Allocation Matrix'!$D$3:$D$4,0),MATCH(Y$5,'Allocation Matrix'!$E$2:$BI$2,0)),IF($A$3="KY-Bluegrass",0,SUMIFS(#REF!,#REF!,$A33,#REF!,Y$5,#REF!,$A$3,#REF!,$A$2)+SUMIFS(#REF!,#REF!,$A33,#REF!,Y$5,#REF!,"yes")*INDEX('Allocation Matrix'!$E$3:$BI$4,MATCH($A$2,'Allocation Matrix'!$D$3:$D$4,0),MATCH(Y$5,'Allocation Matrix'!$E$2:$BI$2,0))))</f>
        <v>#REF!</v>
      </c>
      <c r="Z33" s="16" t="e">
        <f>-IF($A$3="KY-Bluegrass (Consolidated)",SUMIFS(#REF!,#REF!,$A33,#REF!,Z$5,#REF!,$A$2)+SUMIFS(#REF!,#REF!,$A33,#REF!,Z$5,#REF!,"yes")*INDEX('Allocation Matrix'!$E$3:$BI$4,MATCH($A$2,'Allocation Matrix'!$D$3:$D$4,0),MATCH(Z$5,'Allocation Matrix'!$E$2:$BI$2,0)),IF($A$3="KY-Bluegrass",0,SUMIFS(#REF!,#REF!,$A33,#REF!,Z$5,#REF!,$A$3,#REF!,$A$2)+SUMIFS(#REF!,#REF!,$A33,#REF!,Z$5,#REF!,"yes")*INDEX('Allocation Matrix'!$E$3:$BI$4,MATCH($A$2,'Allocation Matrix'!$D$3:$D$4,0),MATCH(Z$5,'Allocation Matrix'!$E$2:$BI$2,0))))</f>
        <v>#REF!</v>
      </c>
      <c r="AA33" s="16" t="e">
        <f>-IF($A$3="KY-Bluegrass (Consolidated)",SUMIFS(#REF!,#REF!,$A33,#REF!,AA$5,#REF!,$A$2)+SUMIFS(#REF!,#REF!,$A33,#REF!,AA$5,#REF!,"yes")*INDEX('Allocation Matrix'!$E$3:$BI$4,MATCH($A$2,'Allocation Matrix'!$D$3:$D$4,0),MATCH(AA$5,'Allocation Matrix'!$E$2:$BI$2,0)),IF($A$3="KY-Bluegrass",0,SUMIFS(#REF!,#REF!,$A33,#REF!,AA$5,#REF!,$A$3,#REF!,$A$2)+SUMIFS(#REF!,#REF!,$A33,#REF!,AA$5,#REF!,"yes")*INDEX('Allocation Matrix'!$E$3:$BI$4,MATCH($A$2,'Allocation Matrix'!$D$3:$D$4,0),MATCH(AA$5,'Allocation Matrix'!$E$2:$BI$2,0))))</f>
        <v>#REF!</v>
      </c>
      <c r="AB33" s="16" t="e">
        <f>-IF($A$3="KY-Bluegrass (Consolidated)",SUMIFS(#REF!,#REF!,$A33,#REF!,AB$5,#REF!,$A$2)+SUMIFS(#REF!,#REF!,$A33,#REF!,AB$5,#REF!,"yes")*INDEX('Allocation Matrix'!$E$3:$BI$4,MATCH($A$2,'Allocation Matrix'!$D$3:$D$4,0),MATCH(AB$5,'Allocation Matrix'!$E$2:$BI$2,0)),IF($A$3="KY-Bluegrass",0,SUMIFS(#REF!,#REF!,$A33,#REF!,AB$5,#REF!,$A$3,#REF!,$A$2)+SUMIFS(#REF!,#REF!,$A33,#REF!,AB$5,#REF!,"yes")*INDEX('Allocation Matrix'!$E$3:$BI$4,MATCH($A$2,'Allocation Matrix'!$D$3:$D$4,0),MATCH(AB$5,'Allocation Matrix'!$E$2:$BI$2,0))))</f>
        <v>#REF!</v>
      </c>
      <c r="AC33" s="16" t="e">
        <f>-IF($A$3="KY-Bluegrass (Consolidated)",SUMIFS(#REF!,#REF!,$A33,#REF!,AC$5,#REF!,$A$2)+SUMIFS(#REF!,#REF!,$A33,#REF!,AC$5,#REF!,"yes")*INDEX('Allocation Matrix'!$E$3:$BI$4,MATCH($A$2,'Allocation Matrix'!$D$3:$D$4,0),MATCH(AC$5,'Allocation Matrix'!$E$2:$BI$2,0)),IF($A$3="KY-Bluegrass",0,SUMIFS(#REF!,#REF!,$A33,#REF!,AC$5,#REF!,$A$3,#REF!,$A$2)+SUMIFS(#REF!,#REF!,$A33,#REF!,AC$5,#REF!,"yes")*INDEX('Allocation Matrix'!$E$3:$BI$4,MATCH($A$2,'Allocation Matrix'!$D$3:$D$4,0),MATCH(AC$5,'Allocation Matrix'!$E$2:$BI$2,0))))</f>
        <v>#REF!</v>
      </c>
      <c r="AD33" s="16" t="e">
        <f>-IF($A$3="KY-Bluegrass (Consolidated)",SUMIFS(#REF!,#REF!,$A33,#REF!,AD$5,#REF!,$A$2)+SUMIFS(#REF!,#REF!,$A33,#REF!,AD$5,#REF!,"yes")*INDEX('Allocation Matrix'!$E$3:$BI$4,MATCH($A$2,'Allocation Matrix'!$D$3:$D$4,0),MATCH(AD$5,'Allocation Matrix'!$E$2:$BI$2,0)),IF($A$3="KY-Bluegrass",0,SUMIFS(#REF!,#REF!,$A33,#REF!,AD$5,#REF!,$A$3,#REF!,$A$2)+SUMIFS(#REF!,#REF!,$A33,#REF!,AD$5,#REF!,"yes")*INDEX('Allocation Matrix'!$E$3:$BI$4,MATCH($A$2,'Allocation Matrix'!$D$3:$D$4,0),MATCH(AD$5,'Allocation Matrix'!$E$2:$BI$2,0))))</f>
        <v>#REF!</v>
      </c>
      <c r="AE33" s="16" t="e">
        <f t="shared" si="17"/>
        <v>#REF!</v>
      </c>
      <c r="AF33" s="16" t="e">
        <f>-IF($A$3="KY-Bluegrass (Consolidated)",SUMIFS(#REF!,#REF!,$A33,#REF!,AF$5,#REF!,$A$2)+SUMIFS(#REF!,#REF!,$A33,#REF!,AF$5,#REF!,"yes")*INDEX('Allocation Matrix'!$E$3:$BI$4,MATCH($A$2,'Allocation Matrix'!$D$3:$D$4,0),MATCH(AF$5,'Allocation Matrix'!$E$2:$BI$2,0)),IF($A$3="KY-Bluegrass",0,SUMIFS(#REF!,#REF!,$A33,#REF!,AF$5,#REF!,$A$3,#REF!,$A$2)+SUMIFS(#REF!,#REF!,$A33,#REF!,AF$5,#REF!,"yes")*INDEX('Allocation Matrix'!$E$3:$BI$4,MATCH($A$2,'Allocation Matrix'!$D$3:$D$4,0),MATCH(AF$5,'Allocation Matrix'!$E$2:$BI$2,0))))</f>
        <v>#REF!</v>
      </c>
      <c r="AG33" s="16" t="e">
        <f>-IF($A$3="KY-Bluegrass (Consolidated)",SUMIFS(#REF!,#REF!,$A33,#REF!,AG$5,#REF!,$A$2)+SUMIFS(#REF!,#REF!,$A33,#REF!,AG$5,#REF!,"yes")*INDEX('Allocation Matrix'!$E$3:$BI$4,MATCH($A$2,'Allocation Matrix'!$D$3:$D$4,0),MATCH(AG$5,'Allocation Matrix'!$E$2:$BI$2,0)),IF($A$3="KY-Bluegrass",0,SUMIFS(#REF!,#REF!,$A33,#REF!,AG$5,#REF!,$A$3,#REF!,$A$2)+SUMIFS(#REF!,#REF!,$A33,#REF!,AG$5,#REF!,"yes")*INDEX('Allocation Matrix'!$E$3:$BI$4,MATCH($A$2,'Allocation Matrix'!$D$3:$D$4,0),MATCH(AG$5,'Allocation Matrix'!$E$2:$BI$2,0))))</f>
        <v>#REF!</v>
      </c>
      <c r="AH33" s="16" t="e">
        <f>-IF($A$3="KY-Bluegrass (Consolidated)",SUMIFS(#REF!,#REF!,$A33,#REF!,AH$5,#REF!,$A$2)+SUMIFS(#REF!,#REF!,$A33,#REF!,AH$5,#REF!,"yes")*INDEX('Allocation Matrix'!$E$3:$BI$4,MATCH($A$2,'Allocation Matrix'!$D$3:$D$4,0),MATCH(AH$5,'Allocation Matrix'!$E$2:$BI$2,0)),IF($A$3="KY-Bluegrass",0,SUMIFS(#REF!,#REF!,$A33,#REF!,AH$5,#REF!,$A$3,#REF!,$A$2)+SUMIFS(#REF!,#REF!,$A33,#REF!,AH$5,#REF!,"yes")*INDEX('Allocation Matrix'!$E$3:$BI$4,MATCH($A$2,'Allocation Matrix'!$D$3:$D$4,0),MATCH(AH$5,'Allocation Matrix'!$E$2:$BI$2,0))))</f>
        <v>#REF!</v>
      </c>
      <c r="AI33" s="16" t="e">
        <f>-IF($A$3="KY-Bluegrass (Consolidated)",SUMIFS(#REF!,#REF!,$A33,#REF!,AI$5,#REF!,$A$2)+SUMIFS(#REF!,#REF!,$A33,#REF!,AI$5,#REF!,"yes")*INDEX('Allocation Matrix'!$E$3:$BI$4,MATCH($A$2,'Allocation Matrix'!$D$3:$D$4,0),MATCH(AI$5,'Allocation Matrix'!$E$2:$BI$2,0)),IF($A$3="KY-Bluegrass",0,SUMIFS(#REF!,#REF!,$A33,#REF!,AI$5,#REF!,$A$3,#REF!,$A$2)+SUMIFS(#REF!,#REF!,$A33,#REF!,AI$5,#REF!,"yes")*INDEX('Allocation Matrix'!$E$3:$BI$4,MATCH($A$2,'Allocation Matrix'!$D$3:$D$4,0),MATCH(AI$5,'Allocation Matrix'!$E$2:$BI$2,0))))</f>
        <v>#REF!</v>
      </c>
      <c r="AJ33" s="16" t="e">
        <f>-IF($A$3="KY-Bluegrass (Consolidated)",SUMIFS(#REF!,#REF!,$A33,#REF!,AJ$5,#REF!,$A$2)+SUMIFS(#REF!,#REF!,$A33,#REF!,AJ$5,#REF!,"yes")*INDEX('Allocation Matrix'!$E$3:$BI$4,MATCH($A$2,'Allocation Matrix'!$D$3:$D$4,0),MATCH(AJ$5,'Allocation Matrix'!$E$2:$BI$2,0)),IF($A$3="KY-Bluegrass",0,SUMIFS(#REF!,#REF!,$A33,#REF!,AJ$5,#REF!,$A$3,#REF!,$A$2)+SUMIFS(#REF!,#REF!,$A33,#REF!,AJ$5,#REF!,"yes")*INDEX('Allocation Matrix'!$E$3:$BI$4,MATCH($A$2,'Allocation Matrix'!$D$3:$D$4,0),MATCH(AJ$5,'Allocation Matrix'!$E$2:$BI$2,0))))</f>
        <v>#REF!</v>
      </c>
      <c r="AK33" s="16" t="e">
        <f>-IF($A$3="KY-Bluegrass (Consolidated)",SUMIFS(#REF!,#REF!,$A33,#REF!,AK$5,#REF!,$A$2)+SUMIFS(#REF!,#REF!,$A33,#REF!,AK$5,#REF!,"yes")*INDEX('Allocation Matrix'!$E$3:$BI$4,MATCH($A$2,'Allocation Matrix'!$D$3:$D$4,0),MATCH(AK$5,'Allocation Matrix'!$E$2:$BI$2,0)),IF($A$3="KY-Bluegrass",0,SUMIFS(#REF!,#REF!,$A33,#REF!,AK$5,#REF!,$A$3,#REF!,$A$2)+SUMIFS(#REF!,#REF!,$A33,#REF!,AK$5,#REF!,"yes")*INDEX('Allocation Matrix'!$E$3:$BI$4,MATCH($A$2,'Allocation Matrix'!$D$3:$D$4,0),MATCH(AK$5,'Allocation Matrix'!$E$2:$BI$2,0))))</f>
        <v>#REF!</v>
      </c>
      <c r="AL33" s="16" t="e">
        <f>-IF($A$3="KY-Bluegrass (Consolidated)",SUMIFS(#REF!,#REF!,$A33,#REF!,AL$5,#REF!,$A$2)+SUMIFS(#REF!,#REF!,$A33,#REF!,AL$5,#REF!,"yes")*INDEX('Allocation Matrix'!$E$3:$BI$4,MATCH($A$2,'Allocation Matrix'!$D$3:$D$4,0),MATCH(AL$5,'Allocation Matrix'!$E$2:$BI$2,0)),IF($A$3="KY-Bluegrass",0,SUMIFS(#REF!,#REF!,$A33,#REF!,AL$5,#REF!,$A$3,#REF!,$A$2)+SUMIFS(#REF!,#REF!,$A33,#REF!,AL$5,#REF!,"yes")*INDEX('Allocation Matrix'!$E$3:$BI$4,MATCH($A$2,'Allocation Matrix'!$D$3:$D$4,0),MATCH(AL$5,'Allocation Matrix'!$E$2:$BI$2,0))))</f>
        <v>#REF!</v>
      </c>
      <c r="AM33" s="16" t="e">
        <f>-IF($A$3="KY-Bluegrass (Consolidated)",SUMIFS(#REF!,#REF!,$A33,#REF!,AM$5,#REF!,$A$2)+SUMIFS(#REF!,#REF!,$A33,#REF!,AM$5,#REF!,"yes")*INDEX('Allocation Matrix'!$E$3:$BI$4,MATCH($A$2,'Allocation Matrix'!$D$3:$D$4,0),MATCH(AM$5,'Allocation Matrix'!$E$2:$BI$2,0)),IF($A$3="KY-Bluegrass",0,SUMIFS(#REF!,#REF!,$A33,#REF!,AM$5,#REF!,$A$3,#REF!,$A$2)+SUMIFS(#REF!,#REF!,$A33,#REF!,AM$5,#REF!,"yes")*INDEX('Allocation Matrix'!$E$3:$BI$4,MATCH($A$2,'Allocation Matrix'!$D$3:$D$4,0),MATCH(AM$5,'Allocation Matrix'!$E$2:$BI$2,0))))</f>
        <v>#REF!</v>
      </c>
      <c r="AN33" s="16" t="e">
        <f>-IF($A$3="KY-Bluegrass (Consolidated)",SUMIFS(#REF!,#REF!,$A33,#REF!,AN$5,#REF!,$A$2)+SUMIFS(#REF!,#REF!,$A33,#REF!,AN$5,#REF!,"yes")*INDEX('Allocation Matrix'!$E$3:$BI$4,MATCH($A$2,'Allocation Matrix'!$D$3:$D$4,0),MATCH(AN$5,'Allocation Matrix'!$E$2:$BI$2,0)),IF($A$3="KY-Bluegrass",0,SUMIFS(#REF!,#REF!,$A33,#REF!,AN$5,#REF!,$A$3,#REF!,$A$2)+SUMIFS(#REF!,#REF!,$A33,#REF!,AN$5,#REF!,"yes")*INDEX('Allocation Matrix'!$E$3:$BI$4,MATCH($A$2,'Allocation Matrix'!$D$3:$D$4,0),MATCH(AN$5,'Allocation Matrix'!$E$2:$BI$2,0))))</f>
        <v>#REF!</v>
      </c>
      <c r="AO33" s="16" t="e">
        <f>-IF($A$3="KY-Bluegrass (Consolidated)",SUMIFS(#REF!,#REF!,$A33,#REF!,AO$5,#REF!,$A$2)+SUMIFS(#REF!,#REF!,$A33,#REF!,AO$5,#REF!,"yes")*INDEX('Allocation Matrix'!$E$3:$BI$4,MATCH($A$2,'Allocation Matrix'!$D$3:$D$4,0),MATCH(AO$5,'Allocation Matrix'!$E$2:$BI$2,0)),IF($A$3="KY-Bluegrass",0,SUMIFS(#REF!,#REF!,$A33,#REF!,AO$5,#REF!,$A$3,#REF!,$A$2)+SUMIFS(#REF!,#REF!,$A33,#REF!,AO$5,#REF!,"yes")*INDEX('Allocation Matrix'!$E$3:$BI$4,MATCH($A$2,'Allocation Matrix'!$D$3:$D$4,0),MATCH(AO$5,'Allocation Matrix'!$E$2:$BI$2,0))))</f>
        <v>#REF!</v>
      </c>
      <c r="AP33" s="16" t="e">
        <f>-IF($A$3="KY-Bluegrass (Consolidated)",SUMIFS(#REF!,#REF!,$A33,#REF!,AP$5,#REF!,$A$2)+SUMIFS(#REF!,#REF!,$A33,#REF!,AP$5,#REF!,"yes")*INDEX('Allocation Matrix'!$E$3:$BI$4,MATCH($A$2,'Allocation Matrix'!$D$3:$D$4,0),MATCH(AP$5,'Allocation Matrix'!$E$2:$BI$2,0)),IF($A$3="KY-Bluegrass",0,SUMIFS(#REF!,#REF!,$A33,#REF!,AP$5,#REF!,$A$3,#REF!,$A$2)+SUMIFS(#REF!,#REF!,$A33,#REF!,AP$5,#REF!,"yes")*INDEX('Allocation Matrix'!$E$3:$BI$4,MATCH($A$2,'Allocation Matrix'!$D$3:$D$4,0),MATCH(AP$5,'Allocation Matrix'!$E$2:$BI$2,0))))</f>
        <v>#REF!</v>
      </c>
      <c r="AQ33" s="16" t="e">
        <f>-IF($A$3="KY-Bluegrass (Consolidated)",SUMIFS(#REF!,#REF!,$A33,#REF!,AQ$5,#REF!,$A$2)+SUMIFS(#REF!,#REF!,$A33,#REF!,AQ$5,#REF!,"yes")*INDEX('Allocation Matrix'!$E$3:$BI$4,MATCH($A$2,'Allocation Matrix'!$D$3:$D$4,0),MATCH(AQ$5,'Allocation Matrix'!$E$2:$BI$2,0)),IF($A$3="KY-Bluegrass",0,SUMIFS(#REF!,#REF!,$A33,#REF!,AQ$5,#REF!,$A$3,#REF!,$A$2)+SUMIFS(#REF!,#REF!,$A33,#REF!,AQ$5,#REF!,"yes")*INDEX('Allocation Matrix'!$E$3:$BI$4,MATCH($A$2,'Allocation Matrix'!$D$3:$D$4,0),MATCH(AQ$5,'Allocation Matrix'!$E$2:$BI$2,0))))</f>
        <v>#REF!</v>
      </c>
      <c r="AR33" s="16" t="e">
        <f t="shared" si="18"/>
        <v>#REF!</v>
      </c>
      <c r="AS33" s="16" t="e">
        <f>-IF($A$3="KY-Bluegrass (Consolidated)",SUMIFS(#REF!,#REF!,$A33,#REF!,AS$5,#REF!,$A$2)+SUMIFS(#REF!,#REF!,$A33,#REF!,AS$5,#REF!,"yes")*INDEX('Allocation Matrix'!$E$3:$BI$4,MATCH($A$2,'Allocation Matrix'!$D$3:$D$4,0),MATCH(AS$5,'Allocation Matrix'!$E$2:$BI$2,0)),IF($A$3="KY-Bluegrass",0,SUMIFS(#REF!,#REF!,$A33,#REF!,AS$5,#REF!,$A$3,#REF!,$A$2)+SUMIFS(#REF!,#REF!,$A33,#REF!,AS$5,#REF!,"yes")*INDEX('Allocation Matrix'!$E$3:$BI$4,MATCH($A$2,'Allocation Matrix'!$D$3:$D$4,0),MATCH(AS$5,'Allocation Matrix'!$E$2:$BI$2,0))))</f>
        <v>#REF!</v>
      </c>
      <c r="AT33" s="16" t="e">
        <f>-IF($A$3="KY-Bluegrass (Consolidated)",SUMIFS(#REF!,#REF!,$A33,#REF!,AT$5,#REF!,$A$2)+SUMIFS(#REF!,#REF!,$A33,#REF!,AT$5,#REF!,"yes")*INDEX('Allocation Matrix'!$E$3:$BI$4,MATCH($A$2,'Allocation Matrix'!$D$3:$D$4,0),MATCH(AT$5,'Allocation Matrix'!$E$2:$BI$2,0)),IF($A$3="KY-Bluegrass",0,SUMIFS(#REF!,#REF!,$A33,#REF!,AT$5,#REF!,$A$3,#REF!,$A$2)+SUMIFS(#REF!,#REF!,$A33,#REF!,AT$5,#REF!,"yes")*INDEX('Allocation Matrix'!$E$3:$BI$4,MATCH($A$2,'Allocation Matrix'!$D$3:$D$4,0),MATCH(AT$5,'Allocation Matrix'!$E$2:$BI$2,0))))</f>
        <v>#REF!</v>
      </c>
      <c r="AU33" s="16" t="e">
        <f>-IF($A$3="KY-Bluegrass (Consolidated)",SUMIFS(#REF!,#REF!,$A33,#REF!,AU$5,#REF!,$A$2)+SUMIFS(#REF!,#REF!,$A33,#REF!,AU$5,#REF!,"yes")*INDEX('Allocation Matrix'!$E$3:$BI$4,MATCH($A$2,'Allocation Matrix'!$D$3:$D$4,0),MATCH(AU$5,'Allocation Matrix'!$E$2:$BI$2,0)),IF($A$3="KY-Bluegrass",0,SUMIFS(#REF!,#REF!,$A33,#REF!,AU$5,#REF!,$A$3,#REF!,$A$2)+SUMIFS(#REF!,#REF!,$A33,#REF!,AU$5,#REF!,"yes")*INDEX('Allocation Matrix'!$E$3:$BI$4,MATCH($A$2,'Allocation Matrix'!$D$3:$D$4,0),MATCH(AU$5,'Allocation Matrix'!$E$2:$BI$2,0))))</f>
        <v>#REF!</v>
      </c>
      <c r="AV33" s="16" t="e">
        <f>-IF($A$3="KY-Bluegrass (Consolidated)",SUMIFS(#REF!,#REF!,$A33,#REF!,AV$5,#REF!,$A$2)+SUMIFS(#REF!,#REF!,$A33,#REF!,AV$5,#REF!,"yes")*INDEX('Allocation Matrix'!$E$3:$BI$4,MATCH($A$2,'Allocation Matrix'!$D$3:$D$4,0),MATCH(AV$5,'Allocation Matrix'!$E$2:$BI$2,0)),IF($A$3="KY-Bluegrass",0,SUMIFS(#REF!,#REF!,$A33,#REF!,AV$5,#REF!,$A$3,#REF!,$A$2)+SUMIFS(#REF!,#REF!,$A33,#REF!,AV$5,#REF!,"yes")*INDEX('Allocation Matrix'!$E$3:$BI$4,MATCH($A$2,'Allocation Matrix'!$D$3:$D$4,0),MATCH(AV$5,'Allocation Matrix'!$E$2:$BI$2,0))))</f>
        <v>#REF!</v>
      </c>
      <c r="AW33" s="16" t="e">
        <f>-IF($A$3="KY-Bluegrass (Consolidated)",SUMIFS(#REF!,#REF!,$A33,#REF!,AW$5,#REF!,$A$2)+SUMIFS(#REF!,#REF!,$A33,#REF!,AW$5,#REF!,"yes")*INDEX('Allocation Matrix'!$E$3:$BI$4,MATCH($A$2,'Allocation Matrix'!$D$3:$D$4,0),MATCH(AW$5,'Allocation Matrix'!$E$2:$BI$2,0)),IF($A$3="KY-Bluegrass",0,SUMIFS(#REF!,#REF!,$A33,#REF!,AW$5,#REF!,$A$3,#REF!,$A$2)+SUMIFS(#REF!,#REF!,$A33,#REF!,AW$5,#REF!,"yes")*INDEX('Allocation Matrix'!$E$3:$BI$4,MATCH($A$2,'Allocation Matrix'!$D$3:$D$4,0),MATCH(AW$5,'Allocation Matrix'!$E$2:$BI$2,0))))</f>
        <v>#REF!</v>
      </c>
      <c r="AX33" s="16" t="e">
        <f>-IF($A$3="KY-Bluegrass (Consolidated)",SUMIFS(#REF!,#REF!,$A33,#REF!,AX$5,#REF!,$A$2)+SUMIFS(#REF!,#REF!,$A33,#REF!,AX$5,#REF!,"yes")*INDEX('Allocation Matrix'!$E$3:$BI$4,MATCH($A$2,'Allocation Matrix'!$D$3:$D$4,0),MATCH(AX$5,'Allocation Matrix'!$E$2:$BI$2,0)),IF($A$3="KY-Bluegrass",0,SUMIFS(#REF!,#REF!,$A33,#REF!,AX$5,#REF!,$A$3,#REF!,$A$2)+SUMIFS(#REF!,#REF!,$A33,#REF!,AX$5,#REF!,"yes")*INDEX('Allocation Matrix'!$E$3:$BI$4,MATCH($A$2,'Allocation Matrix'!$D$3:$D$4,0),MATCH(AX$5,'Allocation Matrix'!$E$2:$BI$2,0))))</f>
        <v>#REF!</v>
      </c>
      <c r="AY33" s="16" t="e">
        <f>-IF($A$3="KY-Bluegrass (Consolidated)",SUMIFS(#REF!,#REF!,$A33,#REF!,AY$5,#REF!,$A$2)+SUMIFS(#REF!,#REF!,$A33,#REF!,AY$5,#REF!,"yes")*INDEX('Allocation Matrix'!$E$3:$BI$4,MATCH($A$2,'Allocation Matrix'!$D$3:$D$4,0),MATCH(AY$5,'Allocation Matrix'!$E$2:$BI$2,0)),IF($A$3="KY-Bluegrass",0,SUMIFS(#REF!,#REF!,$A33,#REF!,AY$5,#REF!,$A$3,#REF!,$A$2)+SUMIFS(#REF!,#REF!,$A33,#REF!,AY$5,#REF!,"yes")*INDEX('Allocation Matrix'!$E$3:$BI$4,MATCH($A$2,'Allocation Matrix'!$D$3:$D$4,0),MATCH(AY$5,'Allocation Matrix'!$E$2:$BI$2,0))))</f>
        <v>#REF!</v>
      </c>
      <c r="AZ33" s="16" t="e">
        <f>-IF($A$3="KY-Bluegrass (Consolidated)",SUMIFS(#REF!,#REF!,$A33,#REF!,AZ$5,#REF!,$A$2)+SUMIFS(#REF!,#REF!,$A33,#REF!,AZ$5,#REF!,"yes")*INDEX('Allocation Matrix'!$E$3:$BI$4,MATCH($A$2,'Allocation Matrix'!$D$3:$D$4,0),MATCH(AZ$5,'Allocation Matrix'!$E$2:$BI$2,0)),IF($A$3="KY-Bluegrass",0,SUMIFS(#REF!,#REF!,$A33,#REF!,AZ$5,#REF!,$A$3,#REF!,$A$2)+SUMIFS(#REF!,#REF!,$A33,#REF!,AZ$5,#REF!,"yes")*INDEX('Allocation Matrix'!$E$3:$BI$4,MATCH($A$2,'Allocation Matrix'!$D$3:$D$4,0),MATCH(AZ$5,'Allocation Matrix'!$E$2:$BI$2,0))))</f>
        <v>#REF!</v>
      </c>
      <c r="BA33" s="16" t="e">
        <f>-IF($A$3="KY-Bluegrass (Consolidated)",SUMIFS(#REF!,#REF!,$A33,#REF!,BA$5,#REF!,$A$2)+SUMIFS(#REF!,#REF!,$A33,#REF!,BA$5,#REF!,"yes")*INDEX('Allocation Matrix'!$E$3:$BI$4,MATCH($A$2,'Allocation Matrix'!$D$3:$D$4,0),MATCH(BA$5,'Allocation Matrix'!$E$2:$BI$2,0)),IF($A$3="KY-Bluegrass",0,SUMIFS(#REF!,#REF!,$A33,#REF!,BA$5,#REF!,$A$3,#REF!,$A$2)+SUMIFS(#REF!,#REF!,$A33,#REF!,BA$5,#REF!,"yes")*INDEX('Allocation Matrix'!$E$3:$BI$4,MATCH($A$2,'Allocation Matrix'!$D$3:$D$4,0),MATCH(BA$5,'Allocation Matrix'!$E$2:$BI$2,0))))</f>
        <v>#REF!</v>
      </c>
      <c r="BB33" s="16" t="e">
        <f>_xlfn.XLOOKUP($A33,'IS Water Forecast'!$A:$A,'IS Water Forecast'!F:F,0,0)</f>
        <v>#REF!</v>
      </c>
      <c r="BC33" s="16" t="e">
        <f>_xlfn.XLOOKUP($A33,'IS Water Forecast'!$A:$A,'IS Water Forecast'!G:G,0,0)</f>
        <v>#REF!</v>
      </c>
      <c r="BD33" s="16" t="e">
        <f>_xlfn.XLOOKUP($A33,'IS Water Forecast'!$A:$A,'IS Water Forecast'!H:H,0,0)</f>
        <v>#REF!</v>
      </c>
      <c r="BE33" s="16" t="e">
        <f t="shared" si="19"/>
        <v>#REF!</v>
      </c>
      <c r="BF33" s="16" t="e">
        <f>_xlfn.XLOOKUP($A33,'IS Water Forecast'!$A:$A,'IS Water Forecast'!J:J,0,0)</f>
        <v>#REF!</v>
      </c>
      <c r="BG33" s="16" t="e">
        <f>_xlfn.XLOOKUP($A33,'IS Water Forecast'!$A:$A,'IS Water Forecast'!K:K,0,0)</f>
        <v>#REF!</v>
      </c>
      <c r="BH33" s="16" t="e">
        <f>_xlfn.XLOOKUP($A33,'IS Water Forecast'!$A:$A,'IS Water Forecast'!L:L,0,0)</f>
        <v>#REF!</v>
      </c>
      <c r="BI33" s="16" t="e">
        <f>_xlfn.XLOOKUP($A33,'IS Water Forecast'!$A:$A,'IS Water Forecast'!M:M,0,0)</f>
        <v>#REF!</v>
      </c>
      <c r="BJ33" s="16" t="e">
        <f>_xlfn.XLOOKUP($A33,'IS Water Forecast'!$A:$A,'IS Water Forecast'!N:N,0,0)</f>
        <v>#REF!</v>
      </c>
      <c r="BK33" s="16" t="e">
        <f>_xlfn.XLOOKUP($A33,'IS Water Forecast'!$A:$A,'IS Water Forecast'!O:O,0,0)</f>
        <v>#REF!</v>
      </c>
      <c r="BL33" s="16" t="e">
        <f>_xlfn.XLOOKUP($A33,'IS Water Forecast'!$A:$A,'IS Water Forecast'!P:P,0,0)</f>
        <v>#REF!</v>
      </c>
      <c r="BM33" s="16" t="e">
        <f>_xlfn.XLOOKUP($A33,'IS Water Forecast'!$A:$A,'IS Water Forecast'!Q:Q,0,0)</f>
        <v>#REF!</v>
      </c>
      <c r="BN33" s="16" t="e">
        <f>_xlfn.XLOOKUP($A33,'IS Water Forecast'!$A:$A,'IS Water Forecast'!R:R,0,0)</f>
        <v>#REF!</v>
      </c>
      <c r="BO33" s="16" t="e">
        <f>_xlfn.XLOOKUP($A33,'IS Water Forecast'!$A:$A,'IS Water Forecast'!S:S,0,0)</f>
        <v>#REF!</v>
      </c>
      <c r="BP33" s="16" t="e">
        <f>_xlfn.XLOOKUP($A33,'IS Water Forecast'!$A:$A,'IS Water Forecast'!T:T,0,0)</f>
        <v>#REF!</v>
      </c>
      <c r="BQ33" s="16" t="e">
        <f>_xlfn.XLOOKUP($A33,'IS Water Forecast'!$A:$A,'IS Water Forecast'!U:U,0,0)</f>
        <v>#REF!</v>
      </c>
      <c r="BR33" s="16" t="e">
        <f t="shared" si="20"/>
        <v>#REF!</v>
      </c>
      <c r="BS33" s="16" t="e">
        <f>_xlfn.XLOOKUP($A33,'IS Water Forecast'!$A:$A,'IS Water Forecast'!W:W,0,0)</f>
        <v>#REF!</v>
      </c>
      <c r="BT33" s="16" t="e">
        <f>_xlfn.XLOOKUP($A33,'IS Water Forecast'!$A:$A,'IS Water Forecast'!X:X,0,0)</f>
        <v>#REF!</v>
      </c>
      <c r="BU33" s="16" t="e">
        <f>_xlfn.XLOOKUP($A33,'IS Water Forecast'!$A:$A,'IS Water Forecast'!Y:Y,0,0)</f>
        <v>#REF!</v>
      </c>
      <c r="BV33" s="16" t="e">
        <f>_xlfn.XLOOKUP($A33,'IS Water Forecast'!$A:$A,'IS Water Forecast'!Z:Z,0,0)</f>
        <v>#REF!</v>
      </c>
      <c r="BW33" s="16" t="e">
        <f>_xlfn.XLOOKUP($A33,'IS Water Forecast'!$A:$A,'IS Water Forecast'!AA:AA,0,0)</f>
        <v>#REF!</v>
      </c>
      <c r="BX33" s="16" t="e">
        <f>_xlfn.XLOOKUP($A33,'IS Water Forecast'!$A:$A,'IS Water Forecast'!AB:AB,0,0)</f>
        <v>#REF!</v>
      </c>
      <c r="BY33" s="16" t="e">
        <f>_xlfn.XLOOKUP($A33,'IS Water Forecast'!$A:$A,'IS Water Forecast'!AC:AC,0,0)</f>
        <v>#REF!</v>
      </c>
      <c r="BZ33" s="16" t="e">
        <f>_xlfn.XLOOKUP($A33,'IS Water Forecast'!$A:$A,'IS Water Forecast'!AD:AD,0,0)</f>
        <v>#REF!</v>
      </c>
      <c r="CA33" s="16" t="e">
        <f>_xlfn.XLOOKUP($A33,'IS Water Forecast'!$A:$A,'IS Water Forecast'!AE:AE,0,0)</f>
        <v>#REF!</v>
      </c>
      <c r="CB33" s="16" t="e">
        <f>_xlfn.XLOOKUP($A33,'IS Water Forecast'!$A:$A,'IS Water Forecast'!AF:AF,0,0)</f>
        <v>#REF!</v>
      </c>
      <c r="CC33" s="16" t="e">
        <f>_xlfn.XLOOKUP($A33,'IS Water Forecast'!$A:$A,'IS Water Forecast'!AG:AG,0,0)</f>
        <v>#REF!</v>
      </c>
      <c r="CD33" s="16" t="e">
        <f>_xlfn.XLOOKUP($A33,'IS Water Forecast'!$A:$A,'IS Water Forecast'!AH:AH,0,0)</f>
        <v>#REF!</v>
      </c>
      <c r="CE33" s="16" t="e">
        <f t="shared" si="21"/>
        <v>#REF!</v>
      </c>
      <c r="CF33" s="16" t="e">
        <f>_xlfn.XLOOKUP($A33,'IS Water Forecast'!$A:$A,'IS Water Forecast'!AJ:AJ,0,0)</f>
        <v>#REF!</v>
      </c>
      <c r="CG33" s="16" t="e">
        <f>_xlfn.XLOOKUP($A33,'IS Water Forecast'!$A:$A,'IS Water Forecast'!AK:AK,0,0)</f>
        <v>#REF!</v>
      </c>
      <c r="CH33" s="16" t="e">
        <f>_xlfn.XLOOKUP($A33,'IS Water Forecast'!$A:$A,'IS Water Forecast'!AL:AL,0,0)</f>
        <v>#REF!</v>
      </c>
      <c r="CI33" s="16" t="e">
        <f>_xlfn.XLOOKUP($A33,'IS Water Forecast'!$A:$A,'IS Water Forecast'!AM:AM,0,0)</f>
        <v>#REF!</v>
      </c>
      <c r="CJ33" s="16" t="e">
        <f>_xlfn.XLOOKUP($A33,'IS Water Forecast'!$A:$A,'IS Water Forecast'!AN:AN,0,0)</f>
        <v>#REF!</v>
      </c>
      <c r="CK33" s="16" t="e">
        <f>_xlfn.XLOOKUP($A33,'IS Water Forecast'!$A:$A,'IS Water Forecast'!AO:AO,0,0)</f>
        <v>#REF!</v>
      </c>
      <c r="CL33" s="16" t="e">
        <f>_xlfn.XLOOKUP($A33,'IS Water Forecast'!$A:$A,'IS Water Forecast'!AP:AP,0,0)</f>
        <v>#REF!</v>
      </c>
      <c r="CM33" s="16" t="e">
        <f>_xlfn.XLOOKUP($A33,'IS Water Forecast'!$A:$A,'IS Water Forecast'!AQ:AQ,0,0)</f>
        <v>#REF!</v>
      </c>
      <c r="CN33" s="16" t="e">
        <f>_xlfn.XLOOKUP($A33,'IS Water Forecast'!$A:$A,'IS Water Forecast'!AR:AR,0,0)</f>
        <v>#REF!</v>
      </c>
      <c r="CO33" s="16" t="e">
        <f>_xlfn.XLOOKUP($A33,'IS Water Forecast'!$A:$A,'IS Water Forecast'!AS:AS,0,0)</f>
        <v>#REF!</v>
      </c>
      <c r="CP33" s="16" t="e">
        <f>_xlfn.XLOOKUP($A33,'IS Water Forecast'!$A:$A,'IS Water Forecast'!AT:AT,0,0)</f>
        <v>#REF!</v>
      </c>
      <c r="CQ33" s="16" t="e">
        <f>_xlfn.XLOOKUP($A33,'IS Water Forecast'!$A:$A,'IS Water Forecast'!AU:AU,0,0)</f>
        <v>#REF!</v>
      </c>
      <c r="CR33" s="16" t="e">
        <f t="shared" si="22"/>
        <v>#REF!</v>
      </c>
      <c r="CS33" s="164" t="e">
        <f t="shared" si="23"/>
        <v>#REF!</v>
      </c>
      <c r="CT33" s="16">
        <f>_xlfn.XLOOKUP($A33,'IS Water Forecast'!$A:$A,'IS Water Forecast'!BF:BF,0,0)</f>
        <v>643.88</v>
      </c>
      <c r="CU33" s="16" t="e">
        <f t="shared" si="24"/>
        <v>#REF!</v>
      </c>
      <c r="CV33" s="22" t="e">
        <f t="shared" si="25"/>
        <v>#REF!</v>
      </c>
      <c r="CW33" s="16" t="e">
        <f t="shared" si="26"/>
        <v>#REF!</v>
      </c>
    </row>
    <row r="34" spans="1:104" x14ac:dyDescent="0.25">
      <c r="A34" s="13">
        <v>903200</v>
      </c>
      <c r="B34" s="14">
        <f t="shared" si="12"/>
        <v>29</v>
      </c>
      <c r="C34" s="19" t="str">
        <f t="shared" si="15"/>
        <v>903.200</v>
      </c>
      <c r="D34" s="13" t="s">
        <v>197</v>
      </c>
      <c r="E34" s="13"/>
      <c r="F34" s="16" t="e">
        <f>-IF($A$3="KY-Bluegrass (Consolidated)",SUMIFS(#REF!,#REF!,$A34,#REF!,F$5,#REF!,$A$2)+SUMIFS(#REF!,#REF!,$A34,#REF!,F$5,#REF!,"yes")*INDEX('Allocation Matrix'!$E$3:$BI$4,MATCH($A$2,'Allocation Matrix'!$D$3:$D$4,0),MATCH(F$5,'Allocation Matrix'!$E$2:$BI$2,0)),IF($A$3="KY-Bluegrass",0,SUMIFS(#REF!,#REF!,$A34,#REF!,F$5,#REF!,$A$3,#REF!,$A$2)+SUMIFS(#REF!,#REF!,$A34,#REF!,F$5,#REF!,"yes")*INDEX('Allocation Matrix'!$E$3:$BI$4,MATCH($A$2,'Allocation Matrix'!$D$3:$D$4,0),MATCH(F$5,'Allocation Matrix'!$E$2:$BI$2,0))))</f>
        <v>#REF!</v>
      </c>
      <c r="G34" s="16" t="e">
        <f>-IF($A$3="KY-Bluegrass (Consolidated)",SUMIFS(#REF!,#REF!,$A34,#REF!,G$5,#REF!,$A$2)+SUMIFS(#REF!,#REF!,$A34,#REF!,G$5,#REF!,"yes")*INDEX('Allocation Matrix'!$E$3:$BI$4,MATCH($A$2,'Allocation Matrix'!$D$3:$D$4,0),MATCH(G$5,'Allocation Matrix'!$E$2:$BI$2,0)),IF($A$3="KY-Bluegrass",0,SUMIFS(#REF!,#REF!,$A34,#REF!,G$5,#REF!,$A$3,#REF!,$A$2)+SUMIFS(#REF!,#REF!,$A34,#REF!,G$5,#REF!,"yes")*INDEX('Allocation Matrix'!$E$3:$BI$4,MATCH($A$2,'Allocation Matrix'!$D$3:$D$4,0),MATCH(G$5,'Allocation Matrix'!$E$2:$BI$2,0))))</f>
        <v>#REF!</v>
      </c>
      <c r="H34" s="16" t="e">
        <f>-IF($A$3="KY-Bluegrass (Consolidated)",SUMIFS(#REF!,#REF!,$A34,#REF!,H$5,#REF!,$A$2)+SUMIFS(#REF!,#REF!,$A34,#REF!,H$5,#REF!,"yes")*INDEX('Allocation Matrix'!$E$3:$BI$4,MATCH($A$2,'Allocation Matrix'!$D$3:$D$4,0),MATCH(H$5,'Allocation Matrix'!$E$2:$BI$2,0)),IF($A$3="KY-Bluegrass",0,SUMIFS(#REF!,#REF!,$A34,#REF!,H$5,#REF!,$A$3,#REF!,$A$2)+SUMIFS(#REF!,#REF!,$A34,#REF!,H$5,#REF!,"yes")*INDEX('Allocation Matrix'!$E$3:$BI$4,MATCH($A$2,'Allocation Matrix'!$D$3:$D$4,0),MATCH(H$5,'Allocation Matrix'!$E$2:$BI$2,0))))</f>
        <v>#REF!</v>
      </c>
      <c r="I34" s="16" t="e">
        <f>-IF($A$3="KY-Bluegrass (Consolidated)",SUMIFS(#REF!,#REF!,$A34,#REF!,I$5,#REF!,$A$2)+SUMIFS(#REF!,#REF!,$A34,#REF!,I$5,#REF!,"yes")*INDEX('Allocation Matrix'!$E$3:$BI$4,MATCH($A$2,'Allocation Matrix'!$D$3:$D$4,0),MATCH(I$5,'Allocation Matrix'!$E$2:$BI$2,0)),IF($A$3="KY-Bluegrass",0,SUMIFS(#REF!,#REF!,$A34,#REF!,I$5,#REF!,$A$3,#REF!,$A$2)+SUMIFS(#REF!,#REF!,$A34,#REF!,I$5,#REF!,"yes")*INDEX('Allocation Matrix'!$E$3:$BI$4,MATCH($A$2,'Allocation Matrix'!$D$3:$D$4,0),MATCH(I$5,'Allocation Matrix'!$E$2:$BI$2,0))))</f>
        <v>#REF!</v>
      </c>
      <c r="J34" s="16" t="e">
        <f>-IF($A$3="KY-Bluegrass (Consolidated)",SUMIFS(#REF!,#REF!,$A34,#REF!,J$5,#REF!,$A$2)+SUMIFS(#REF!,#REF!,$A34,#REF!,J$5,#REF!,"yes")*INDEX('Allocation Matrix'!$E$3:$BI$4,MATCH($A$2,'Allocation Matrix'!$D$3:$D$4,0),MATCH(J$5,'Allocation Matrix'!$E$2:$BI$2,0)),IF($A$3="KY-Bluegrass",0,SUMIFS(#REF!,#REF!,$A34,#REF!,J$5,#REF!,$A$3,#REF!,$A$2)+SUMIFS(#REF!,#REF!,$A34,#REF!,J$5,#REF!,"yes")*INDEX('Allocation Matrix'!$E$3:$BI$4,MATCH($A$2,'Allocation Matrix'!$D$3:$D$4,0),MATCH(J$5,'Allocation Matrix'!$E$2:$BI$2,0))))</f>
        <v>#REF!</v>
      </c>
      <c r="K34" s="16" t="e">
        <f>-IF($A$3="KY-Bluegrass (Consolidated)",SUMIFS(#REF!,#REF!,$A34,#REF!,K$5,#REF!,$A$2)+SUMIFS(#REF!,#REF!,$A34,#REF!,K$5,#REF!,"yes")*INDEX('Allocation Matrix'!$E$3:$BI$4,MATCH($A$2,'Allocation Matrix'!$D$3:$D$4,0),MATCH(K$5,'Allocation Matrix'!$E$2:$BI$2,0)),IF($A$3="KY-Bluegrass",0,SUMIFS(#REF!,#REF!,$A34,#REF!,K$5,#REF!,$A$3,#REF!,$A$2)+SUMIFS(#REF!,#REF!,$A34,#REF!,K$5,#REF!,"yes")*INDEX('Allocation Matrix'!$E$3:$BI$4,MATCH($A$2,'Allocation Matrix'!$D$3:$D$4,0),MATCH(K$5,'Allocation Matrix'!$E$2:$BI$2,0))))</f>
        <v>#REF!</v>
      </c>
      <c r="L34" s="16" t="e">
        <f>-IF($A$3="KY-Bluegrass (Consolidated)",SUMIFS(#REF!,#REF!,$A34,#REF!,L$5,#REF!,$A$2)+SUMIFS(#REF!,#REF!,$A34,#REF!,L$5,#REF!,"yes")*INDEX('Allocation Matrix'!$E$3:$BI$4,MATCH($A$2,'Allocation Matrix'!$D$3:$D$4,0),MATCH(L$5,'Allocation Matrix'!$E$2:$BI$2,0)),IF($A$3="KY-Bluegrass",0,SUMIFS(#REF!,#REF!,$A34,#REF!,L$5,#REF!,$A$3,#REF!,$A$2)+SUMIFS(#REF!,#REF!,$A34,#REF!,L$5,#REF!,"yes")*INDEX('Allocation Matrix'!$E$3:$BI$4,MATCH($A$2,'Allocation Matrix'!$D$3:$D$4,0),MATCH(L$5,'Allocation Matrix'!$E$2:$BI$2,0))))</f>
        <v>#REF!</v>
      </c>
      <c r="M34" s="16" t="e">
        <f>-IF($A$3="KY-Bluegrass (Consolidated)",SUMIFS(#REF!,#REF!,$A34,#REF!,M$5,#REF!,$A$2)+SUMIFS(#REF!,#REF!,$A34,#REF!,M$5,#REF!,"yes")*INDEX('Allocation Matrix'!$E$3:$BI$4,MATCH($A$2,'Allocation Matrix'!$D$3:$D$4,0),MATCH(M$5,'Allocation Matrix'!$E$2:$BI$2,0)),IF($A$3="KY-Bluegrass",0,SUMIFS(#REF!,#REF!,$A34,#REF!,M$5,#REF!,$A$3,#REF!,$A$2)+SUMIFS(#REF!,#REF!,$A34,#REF!,M$5,#REF!,"yes")*INDEX('Allocation Matrix'!$E$3:$BI$4,MATCH($A$2,'Allocation Matrix'!$D$3:$D$4,0),MATCH(M$5,'Allocation Matrix'!$E$2:$BI$2,0))))</f>
        <v>#REF!</v>
      </c>
      <c r="N34" s="16" t="e">
        <f>-IF($A$3="KY-Bluegrass (Consolidated)",SUMIFS(#REF!,#REF!,$A34,#REF!,N$5,#REF!,$A$2)+SUMIFS(#REF!,#REF!,$A34,#REF!,N$5,#REF!,"yes")*INDEX('Allocation Matrix'!$E$3:$BI$4,MATCH($A$2,'Allocation Matrix'!$D$3:$D$4,0),MATCH(N$5,'Allocation Matrix'!$E$2:$BI$2,0)),IF($A$3="KY-Bluegrass",0,SUMIFS(#REF!,#REF!,$A34,#REF!,N$5,#REF!,$A$3,#REF!,$A$2)+SUMIFS(#REF!,#REF!,$A34,#REF!,N$5,#REF!,"yes")*INDEX('Allocation Matrix'!$E$3:$BI$4,MATCH($A$2,'Allocation Matrix'!$D$3:$D$4,0),MATCH(N$5,'Allocation Matrix'!$E$2:$BI$2,0))))</f>
        <v>#REF!</v>
      </c>
      <c r="O34" s="16" t="e">
        <f>-IF($A$3="KY-Bluegrass (Consolidated)",SUMIFS(#REF!,#REF!,$A34,#REF!,O$5,#REF!,$A$2)+SUMIFS(#REF!,#REF!,$A34,#REF!,O$5,#REF!,"yes")*INDEX('Allocation Matrix'!$E$3:$BI$4,MATCH($A$2,'Allocation Matrix'!$D$3:$D$4,0),MATCH(O$5,'Allocation Matrix'!$E$2:$BI$2,0)),IF($A$3="KY-Bluegrass",0,SUMIFS(#REF!,#REF!,$A34,#REF!,O$5,#REF!,$A$3,#REF!,$A$2)+SUMIFS(#REF!,#REF!,$A34,#REF!,O$5,#REF!,"yes")*INDEX('Allocation Matrix'!$E$3:$BI$4,MATCH($A$2,'Allocation Matrix'!$D$3:$D$4,0),MATCH(O$5,'Allocation Matrix'!$E$2:$BI$2,0))))</f>
        <v>#REF!</v>
      </c>
      <c r="P34" s="16" t="e">
        <f>-IF($A$3="KY-Bluegrass (Consolidated)",SUMIFS(#REF!,#REF!,$A34,#REF!,P$5,#REF!,$A$2)+SUMIFS(#REF!,#REF!,$A34,#REF!,P$5,#REF!,"yes")*INDEX('Allocation Matrix'!$E$3:$BI$4,MATCH($A$2,'Allocation Matrix'!$D$3:$D$4,0),MATCH(P$5,'Allocation Matrix'!$E$2:$BI$2,0)),IF($A$3="KY-Bluegrass",0,SUMIFS(#REF!,#REF!,$A34,#REF!,P$5,#REF!,$A$3,#REF!,$A$2)+SUMIFS(#REF!,#REF!,$A34,#REF!,P$5,#REF!,"yes")*INDEX('Allocation Matrix'!$E$3:$BI$4,MATCH($A$2,'Allocation Matrix'!$D$3:$D$4,0),MATCH(P$5,'Allocation Matrix'!$E$2:$BI$2,0))))</f>
        <v>#REF!</v>
      </c>
      <c r="Q34" s="16" t="e">
        <f>-IF($A$3="KY-Bluegrass (Consolidated)",SUMIFS(#REF!,#REF!,$A34,#REF!,Q$5,#REF!,$A$2)+SUMIFS(#REF!,#REF!,$A34,#REF!,Q$5,#REF!,"yes")*INDEX('Allocation Matrix'!$E$3:$BI$4,MATCH($A$2,'Allocation Matrix'!$D$3:$D$4,0),MATCH(Q$5,'Allocation Matrix'!$E$2:$BI$2,0)),IF($A$3="KY-Bluegrass",0,SUMIFS(#REF!,#REF!,$A34,#REF!,Q$5,#REF!,$A$3,#REF!,$A$2)+SUMIFS(#REF!,#REF!,$A34,#REF!,Q$5,#REF!,"yes")*INDEX('Allocation Matrix'!$E$3:$BI$4,MATCH($A$2,'Allocation Matrix'!$D$3:$D$4,0),MATCH(Q$5,'Allocation Matrix'!$E$2:$BI$2,0))))</f>
        <v>#REF!</v>
      </c>
      <c r="R34" s="16" t="e">
        <f t="shared" si="16"/>
        <v>#REF!</v>
      </c>
      <c r="S34" s="16" t="e">
        <f>-IF($A$3="KY-Bluegrass (Consolidated)",SUMIFS(#REF!,#REF!,$A34,#REF!,S$5,#REF!,$A$2)+SUMIFS(#REF!,#REF!,$A34,#REF!,S$5,#REF!,"yes")*INDEX('Allocation Matrix'!$E$3:$BI$4,MATCH($A$2,'Allocation Matrix'!$D$3:$D$4,0),MATCH(S$5,'Allocation Matrix'!$E$2:$BI$2,0)),IF($A$3="KY-Bluegrass",0,SUMIFS(#REF!,#REF!,$A34,#REF!,S$5,#REF!,$A$3,#REF!,$A$2)+SUMIFS(#REF!,#REF!,$A34,#REF!,S$5,#REF!,"yes")*INDEX('Allocation Matrix'!$E$3:$BI$4,MATCH($A$2,'Allocation Matrix'!$D$3:$D$4,0),MATCH(S$5,'Allocation Matrix'!$E$2:$BI$2,0))))</f>
        <v>#REF!</v>
      </c>
      <c r="T34" s="16" t="e">
        <f>-IF($A$3="KY-Bluegrass (Consolidated)",SUMIFS(#REF!,#REF!,$A34,#REF!,T$5,#REF!,$A$2)+SUMIFS(#REF!,#REF!,$A34,#REF!,T$5,#REF!,"yes")*INDEX('Allocation Matrix'!$E$3:$BI$4,MATCH($A$2,'Allocation Matrix'!$D$3:$D$4,0),MATCH(T$5,'Allocation Matrix'!$E$2:$BI$2,0)),IF($A$3="KY-Bluegrass",0,SUMIFS(#REF!,#REF!,$A34,#REF!,T$5,#REF!,$A$3,#REF!,$A$2)+SUMIFS(#REF!,#REF!,$A34,#REF!,T$5,#REF!,"yes")*INDEX('Allocation Matrix'!$E$3:$BI$4,MATCH($A$2,'Allocation Matrix'!$D$3:$D$4,0),MATCH(T$5,'Allocation Matrix'!$E$2:$BI$2,0))))</f>
        <v>#REF!</v>
      </c>
      <c r="U34" s="16" t="e">
        <f>-IF($A$3="KY-Bluegrass (Consolidated)",SUMIFS(#REF!,#REF!,$A34,#REF!,U$5,#REF!,$A$2)+SUMIFS(#REF!,#REF!,$A34,#REF!,U$5,#REF!,"yes")*INDEX('Allocation Matrix'!$E$3:$BI$4,MATCH($A$2,'Allocation Matrix'!$D$3:$D$4,0),MATCH(U$5,'Allocation Matrix'!$E$2:$BI$2,0)),IF($A$3="KY-Bluegrass",0,SUMIFS(#REF!,#REF!,$A34,#REF!,U$5,#REF!,$A$3,#REF!,$A$2)+SUMIFS(#REF!,#REF!,$A34,#REF!,U$5,#REF!,"yes")*INDEX('Allocation Matrix'!$E$3:$BI$4,MATCH($A$2,'Allocation Matrix'!$D$3:$D$4,0),MATCH(U$5,'Allocation Matrix'!$E$2:$BI$2,0))))</f>
        <v>#REF!</v>
      </c>
      <c r="V34" s="16" t="e">
        <f>-IF($A$3="KY-Bluegrass (Consolidated)",SUMIFS(#REF!,#REF!,$A34,#REF!,V$5,#REF!,$A$2)+SUMIFS(#REF!,#REF!,$A34,#REF!,V$5,#REF!,"yes")*INDEX('Allocation Matrix'!$E$3:$BI$4,MATCH($A$2,'Allocation Matrix'!$D$3:$D$4,0),MATCH(V$5,'Allocation Matrix'!$E$2:$BI$2,0)),IF($A$3="KY-Bluegrass",0,SUMIFS(#REF!,#REF!,$A34,#REF!,V$5,#REF!,$A$3,#REF!,$A$2)+SUMIFS(#REF!,#REF!,$A34,#REF!,V$5,#REF!,"yes")*INDEX('Allocation Matrix'!$E$3:$BI$4,MATCH($A$2,'Allocation Matrix'!$D$3:$D$4,0),MATCH(V$5,'Allocation Matrix'!$E$2:$BI$2,0))))</f>
        <v>#REF!</v>
      </c>
      <c r="W34" s="16" t="e">
        <f>-IF($A$3="KY-Bluegrass (Consolidated)",SUMIFS(#REF!,#REF!,$A34,#REF!,W$5,#REF!,$A$2)+SUMIFS(#REF!,#REF!,$A34,#REF!,W$5,#REF!,"yes")*INDEX('Allocation Matrix'!$E$3:$BI$4,MATCH($A$2,'Allocation Matrix'!$D$3:$D$4,0),MATCH(W$5,'Allocation Matrix'!$E$2:$BI$2,0)),IF($A$3="KY-Bluegrass",0,SUMIFS(#REF!,#REF!,$A34,#REF!,W$5,#REF!,$A$3,#REF!,$A$2)+SUMIFS(#REF!,#REF!,$A34,#REF!,W$5,#REF!,"yes")*INDEX('Allocation Matrix'!$E$3:$BI$4,MATCH($A$2,'Allocation Matrix'!$D$3:$D$4,0),MATCH(W$5,'Allocation Matrix'!$E$2:$BI$2,0))))</f>
        <v>#REF!</v>
      </c>
      <c r="X34" s="16" t="e">
        <f>-IF($A$3="KY-Bluegrass (Consolidated)",SUMIFS(#REF!,#REF!,$A34,#REF!,X$5,#REF!,$A$2)+SUMIFS(#REF!,#REF!,$A34,#REF!,X$5,#REF!,"yes")*INDEX('Allocation Matrix'!$E$3:$BI$4,MATCH($A$2,'Allocation Matrix'!$D$3:$D$4,0),MATCH(X$5,'Allocation Matrix'!$E$2:$BI$2,0)),IF($A$3="KY-Bluegrass",0,SUMIFS(#REF!,#REF!,$A34,#REF!,X$5,#REF!,$A$3,#REF!,$A$2)+SUMIFS(#REF!,#REF!,$A34,#REF!,X$5,#REF!,"yes")*INDEX('Allocation Matrix'!$E$3:$BI$4,MATCH($A$2,'Allocation Matrix'!$D$3:$D$4,0),MATCH(X$5,'Allocation Matrix'!$E$2:$BI$2,0))))</f>
        <v>#REF!</v>
      </c>
      <c r="Y34" s="16" t="e">
        <f>-IF($A$3="KY-Bluegrass (Consolidated)",SUMIFS(#REF!,#REF!,$A34,#REF!,Y$5,#REF!,$A$2)+SUMIFS(#REF!,#REF!,$A34,#REF!,Y$5,#REF!,"yes")*INDEX('Allocation Matrix'!$E$3:$BI$4,MATCH($A$2,'Allocation Matrix'!$D$3:$D$4,0),MATCH(Y$5,'Allocation Matrix'!$E$2:$BI$2,0)),IF($A$3="KY-Bluegrass",0,SUMIFS(#REF!,#REF!,$A34,#REF!,Y$5,#REF!,$A$3,#REF!,$A$2)+SUMIFS(#REF!,#REF!,$A34,#REF!,Y$5,#REF!,"yes")*INDEX('Allocation Matrix'!$E$3:$BI$4,MATCH($A$2,'Allocation Matrix'!$D$3:$D$4,0),MATCH(Y$5,'Allocation Matrix'!$E$2:$BI$2,0))))</f>
        <v>#REF!</v>
      </c>
      <c r="Z34" s="16" t="e">
        <f>-IF($A$3="KY-Bluegrass (Consolidated)",SUMIFS(#REF!,#REF!,$A34,#REF!,Z$5,#REF!,$A$2)+SUMIFS(#REF!,#REF!,$A34,#REF!,Z$5,#REF!,"yes")*INDEX('Allocation Matrix'!$E$3:$BI$4,MATCH($A$2,'Allocation Matrix'!$D$3:$D$4,0),MATCH(Z$5,'Allocation Matrix'!$E$2:$BI$2,0)),IF($A$3="KY-Bluegrass",0,SUMIFS(#REF!,#REF!,$A34,#REF!,Z$5,#REF!,$A$3,#REF!,$A$2)+SUMIFS(#REF!,#REF!,$A34,#REF!,Z$5,#REF!,"yes")*INDEX('Allocation Matrix'!$E$3:$BI$4,MATCH($A$2,'Allocation Matrix'!$D$3:$D$4,0),MATCH(Z$5,'Allocation Matrix'!$E$2:$BI$2,0))))</f>
        <v>#REF!</v>
      </c>
      <c r="AA34" s="16" t="e">
        <f>-IF($A$3="KY-Bluegrass (Consolidated)",SUMIFS(#REF!,#REF!,$A34,#REF!,AA$5,#REF!,$A$2)+SUMIFS(#REF!,#REF!,$A34,#REF!,AA$5,#REF!,"yes")*INDEX('Allocation Matrix'!$E$3:$BI$4,MATCH($A$2,'Allocation Matrix'!$D$3:$D$4,0),MATCH(AA$5,'Allocation Matrix'!$E$2:$BI$2,0)),IF($A$3="KY-Bluegrass",0,SUMIFS(#REF!,#REF!,$A34,#REF!,AA$5,#REF!,$A$3,#REF!,$A$2)+SUMIFS(#REF!,#REF!,$A34,#REF!,AA$5,#REF!,"yes")*INDEX('Allocation Matrix'!$E$3:$BI$4,MATCH($A$2,'Allocation Matrix'!$D$3:$D$4,0),MATCH(AA$5,'Allocation Matrix'!$E$2:$BI$2,0))))</f>
        <v>#REF!</v>
      </c>
      <c r="AB34" s="16" t="e">
        <f>-IF($A$3="KY-Bluegrass (Consolidated)",SUMIFS(#REF!,#REF!,$A34,#REF!,AB$5,#REF!,$A$2)+SUMIFS(#REF!,#REF!,$A34,#REF!,AB$5,#REF!,"yes")*INDEX('Allocation Matrix'!$E$3:$BI$4,MATCH($A$2,'Allocation Matrix'!$D$3:$D$4,0),MATCH(AB$5,'Allocation Matrix'!$E$2:$BI$2,0)),IF($A$3="KY-Bluegrass",0,SUMIFS(#REF!,#REF!,$A34,#REF!,AB$5,#REF!,$A$3,#REF!,$A$2)+SUMIFS(#REF!,#REF!,$A34,#REF!,AB$5,#REF!,"yes")*INDEX('Allocation Matrix'!$E$3:$BI$4,MATCH($A$2,'Allocation Matrix'!$D$3:$D$4,0),MATCH(AB$5,'Allocation Matrix'!$E$2:$BI$2,0))))</f>
        <v>#REF!</v>
      </c>
      <c r="AC34" s="16" t="e">
        <f>-IF($A$3="KY-Bluegrass (Consolidated)",SUMIFS(#REF!,#REF!,$A34,#REF!,AC$5,#REF!,$A$2)+SUMIFS(#REF!,#REF!,$A34,#REF!,AC$5,#REF!,"yes")*INDEX('Allocation Matrix'!$E$3:$BI$4,MATCH($A$2,'Allocation Matrix'!$D$3:$D$4,0),MATCH(AC$5,'Allocation Matrix'!$E$2:$BI$2,0)),IF($A$3="KY-Bluegrass",0,SUMIFS(#REF!,#REF!,$A34,#REF!,AC$5,#REF!,$A$3,#REF!,$A$2)+SUMIFS(#REF!,#REF!,$A34,#REF!,AC$5,#REF!,"yes")*INDEX('Allocation Matrix'!$E$3:$BI$4,MATCH($A$2,'Allocation Matrix'!$D$3:$D$4,0),MATCH(AC$5,'Allocation Matrix'!$E$2:$BI$2,0))))</f>
        <v>#REF!</v>
      </c>
      <c r="AD34" s="16" t="e">
        <f>-IF($A$3="KY-Bluegrass (Consolidated)",SUMIFS(#REF!,#REF!,$A34,#REF!,AD$5,#REF!,$A$2)+SUMIFS(#REF!,#REF!,$A34,#REF!,AD$5,#REF!,"yes")*INDEX('Allocation Matrix'!$E$3:$BI$4,MATCH($A$2,'Allocation Matrix'!$D$3:$D$4,0),MATCH(AD$5,'Allocation Matrix'!$E$2:$BI$2,0)),IF($A$3="KY-Bluegrass",0,SUMIFS(#REF!,#REF!,$A34,#REF!,AD$5,#REF!,$A$3,#REF!,$A$2)+SUMIFS(#REF!,#REF!,$A34,#REF!,AD$5,#REF!,"yes")*INDEX('Allocation Matrix'!$E$3:$BI$4,MATCH($A$2,'Allocation Matrix'!$D$3:$D$4,0),MATCH(AD$5,'Allocation Matrix'!$E$2:$BI$2,0))))</f>
        <v>#REF!</v>
      </c>
      <c r="AE34" s="16" t="e">
        <f t="shared" si="17"/>
        <v>#REF!</v>
      </c>
      <c r="AF34" s="16" t="e">
        <f>-IF($A$3="KY-Bluegrass (Consolidated)",SUMIFS(#REF!,#REF!,$A34,#REF!,AF$5,#REF!,$A$2)+SUMIFS(#REF!,#REF!,$A34,#REF!,AF$5,#REF!,"yes")*INDEX('Allocation Matrix'!$E$3:$BI$4,MATCH($A$2,'Allocation Matrix'!$D$3:$D$4,0),MATCH(AF$5,'Allocation Matrix'!$E$2:$BI$2,0)),IF($A$3="KY-Bluegrass",0,SUMIFS(#REF!,#REF!,$A34,#REF!,AF$5,#REF!,$A$3,#REF!,$A$2)+SUMIFS(#REF!,#REF!,$A34,#REF!,AF$5,#REF!,"yes")*INDEX('Allocation Matrix'!$E$3:$BI$4,MATCH($A$2,'Allocation Matrix'!$D$3:$D$4,0),MATCH(AF$5,'Allocation Matrix'!$E$2:$BI$2,0))))</f>
        <v>#REF!</v>
      </c>
      <c r="AG34" s="16" t="e">
        <f>-IF($A$3="KY-Bluegrass (Consolidated)",SUMIFS(#REF!,#REF!,$A34,#REF!,AG$5,#REF!,$A$2)+SUMIFS(#REF!,#REF!,$A34,#REF!,AG$5,#REF!,"yes")*INDEX('Allocation Matrix'!$E$3:$BI$4,MATCH($A$2,'Allocation Matrix'!$D$3:$D$4,0),MATCH(AG$5,'Allocation Matrix'!$E$2:$BI$2,0)),IF($A$3="KY-Bluegrass",0,SUMIFS(#REF!,#REF!,$A34,#REF!,AG$5,#REF!,$A$3,#REF!,$A$2)+SUMIFS(#REF!,#REF!,$A34,#REF!,AG$5,#REF!,"yes")*INDEX('Allocation Matrix'!$E$3:$BI$4,MATCH($A$2,'Allocation Matrix'!$D$3:$D$4,0),MATCH(AG$5,'Allocation Matrix'!$E$2:$BI$2,0))))</f>
        <v>#REF!</v>
      </c>
      <c r="AH34" s="16" t="e">
        <f>-IF($A$3="KY-Bluegrass (Consolidated)",SUMIFS(#REF!,#REF!,$A34,#REF!,AH$5,#REF!,$A$2)+SUMIFS(#REF!,#REF!,$A34,#REF!,AH$5,#REF!,"yes")*INDEX('Allocation Matrix'!$E$3:$BI$4,MATCH($A$2,'Allocation Matrix'!$D$3:$D$4,0),MATCH(AH$5,'Allocation Matrix'!$E$2:$BI$2,0)),IF($A$3="KY-Bluegrass",0,SUMIFS(#REF!,#REF!,$A34,#REF!,AH$5,#REF!,$A$3,#REF!,$A$2)+SUMIFS(#REF!,#REF!,$A34,#REF!,AH$5,#REF!,"yes")*INDEX('Allocation Matrix'!$E$3:$BI$4,MATCH($A$2,'Allocation Matrix'!$D$3:$D$4,0),MATCH(AH$5,'Allocation Matrix'!$E$2:$BI$2,0))))</f>
        <v>#REF!</v>
      </c>
      <c r="AI34" s="16" t="e">
        <f>-IF($A$3="KY-Bluegrass (Consolidated)",SUMIFS(#REF!,#REF!,$A34,#REF!,AI$5,#REF!,$A$2)+SUMIFS(#REF!,#REF!,$A34,#REF!,AI$5,#REF!,"yes")*INDEX('Allocation Matrix'!$E$3:$BI$4,MATCH($A$2,'Allocation Matrix'!$D$3:$D$4,0),MATCH(AI$5,'Allocation Matrix'!$E$2:$BI$2,0)),IF($A$3="KY-Bluegrass",0,SUMIFS(#REF!,#REF!,$A34,#REF!,AI$5,#REF!,$A$3,#REF!,$A$2)+SUMIFS(#REF!,#REF!,$A34,#REF!,AI$5,#REF!,"yes")*INDEX('Allocation Matrix'!$E$3:$BI$4,MATCH($A$2,'Allocation Matrix'!$D$3:$D$4,0),MATCH(AI$5,'Allocation Matrix'!$E$2:$BI$2,0))))</f>
        <v>#REF!</v>
      </c>
      <c r="AJ34" s="16" t="e">
        <f>-IF($A$3="KY-Bluegrass (Consolidated)",SUMIFS(#REF!,#REF!,$A34,#REF!,AJ$5,#REF!,$A$2)+SUMIFS(#REF!,#REF!,$A34,#REF!,AJ$5,#REF!,"yes")*INDEX('Allocation Matrix'!$E$3:$BI$4,MATCH($A$2,'Allocation Matrix'!$D$3:$D$4,0),MATCH(AJ$5,'Allocation Matrix'!$E$2:$BI$2,0)),IF($A$3="KY-Bluegrass",0,SUMIFS(#REF!,#REF!,$A34,#REF!,AJ$5,#REF!,$A$3,#REF!,$A$2)+SUMIFS(#REF!,#REF!,$A34,#REF!,AJ$5,#REF!,"yes")*INDEX('Allocation Matrix'!$E$3:$BI$4,MATCH($A$2,'Allocation Matrix'!$D$3:$D$4,0),MATCH(AJ$5,'Allocation Matrix'!$E$2:$BI$2,0))))</f>
        <v>#REF!</v>
      </c>
      <c r="AK34" s="16" t="e">
        <f>-IF($A$3="KY-Bluegrass (Consolidated)",SUMIFS(#REF!,#REF!,$A34,#REF!,AK$5,#REF!,$A$2)+SUMIFS(#REF!,#REF!,$A34,#REF!,AK$5,#REF!,"yes")*INDEX('Allocation Matrix'!$E$3:$BI$4,MATCH($A$2,'Allocation Matrix'!$D$3:$D$4,0),MATCH(AK$5,'Allocation Matrix'!$E$2:$BI$2,0)),IF($A$3="KY-Bluegrass",0,SUMIFS(#REF!,#REF!,$A34,#REF!,AK$5,#REF!,$A$3,#REF!,$A$2)+SUMIFS(#REF!,#REF!,$A34,#REF!,AK$5,#REF!,"yes")*INDEX('Allocation Matrix'!$E$3:$BI$4,MATCH($A$2,'Allocation Matrix'!$D$3:$D$4,0),MATCH(AK$5,'Allocation Matrix'!$E$2:$BI$2,0))))</f>
        <v>#REF!</v>
      </c>
      <c r="AL34" s="16" t="e">
        <f>-IF($A$3="KY-Bluegrass (Consolidated)",SUMIFS(#REF!,#REF!,$A34,#REF!,AL$5,#REF!,$A$2)+SUMIFS(#REF!,#REF!,$A34,#REF!,AL$5,#REF!,"yes")*INDEX('Allocation Matrix'!$E$3:$BI$4,MATCH($A$2,'Allocation Matrix'!$D$3:$D$4,0),MATCH(AL$5,'Allocation Matrix'!$E$2:$BI$2,0)),IF($A$3="KY-Bluegrass",0,SUMIFS(#REF!,#REF!,$A34,#REF!,AL$5,#REF!,$A$3,#REF!,$A$2)+SUMIFS(#REF!,#REF!,$A34,#REF!,AL$5,#REF!,"yes")*INDEX('Allocation Matrix'!$E$3:$BI$4,MATCH($A$2,'Allocation Matrix'!$D$3:$D$4,0),MATCH(AL$5,'Allocation Matrix'!$E$2:$BI$2,0))))</f>
        <v>#REF!</v>
      </c>
      <c r="AM34" s="16" t="e">
        <f>-IF($A$3="KY-Bluegrass (Consolidated)",SUMIFS(#REF!,#REF!,$A34,#REF!,AM$5,#REF!,$A$2)+SUMIFS(#REF!,#REF!,$A34,#REF!,AM$5,#REF!,"yes")*INDEX('Allocation Matrix'!$E$3:$BI$4,MATCH($A$2,'Allocation Matrix'!$D$3:$D$4,0),MATCH(AM$5,'Allocation Matrix'!$E$2:$BI$2,0)),IF($A$3="KY-Bluegrass",0,SUMIFS(#REF!,#REF!,$A34,#REF!,AM$5,#REF!,$A$3,#REF!,$A$2)+SUMIFS(#REF!,#REF!,$A34,#REF!,AM$5,#REF!,"yes")*INDEX('Allocation Matrix'!$E$3:$BI$4,MATCH($A$2,'Allocation Matrix'!$D$3:$D$4,0),MATCH(AM$5,'Allocation Matrix'!$E$2:$BI$2,0))))</f>
        <v>#REF!</v>
      </c>
      <c r="AN34" s="16" t="e">
        <f>-IF($A$3="KY-Bluegrass (Consolidated)",SUMIFS(#REF!,#REF!,$A34,#REF!,AN$5,#REF!,$A$2)+SUMIFS(#REF!,#REF!,$A34,#REF!,AN$5,#REF!,"yes")*INDEX('Allocation Matrix'!$E$3:$BI$4,MATCH($A$2,'Allocation Matrix'!$D$3:$D$4,0),MATCH(AN$5,'Allocation Matrix'!$E$2:$BI$2,0)),IF($A$3="KY-Bluegrass",0,SUMIFS(#REF!,#REF!,$A34,#REF!,AN$5,#REF!,$A$3,#REF!,$A$2)+SUMIFS(#REF!,#REF!,$A34,#REF!,AN$5,#REF!,"yes")*INDEX('Allocation Matrix'!$E$3:$BI$4,MATCH($A$2,'Allocation Matrix'!$D$3:$D$4,0),MATCH(AN$5,'Allocation Matrix'!$E$2:$BI$2,0))))</f>
        <v>#REF!</v>
      </c>
      <c r="AO34" s="16" t="e">
        <f>-IF($A$3="KY-Bluegrass (Consolidated)",SUMIFS(#REF!,#REF!,$A34,#REF!,AO$5,#REF!,$A$2)+SUMIFS(#REF!,#REF!,$A34,#REF!,AO$5,#REF!,"yes")*INDEX('Allocation Matrix'!$E$3:$BI$4,MATCH($A$2,'Allocation Matrix'!$D$3:$D$4,0),MATCH(AO$5,'Allocation Matrix'!$E$2:$BI$2,0)),IF($A$3="KY-Bluegrass",0,SUMIFS(#REF!,#REF!,$A34,#REF!,AO$5,#REF!,$A$3,#REF!,$A$2)+SUMIFS(#REF!,#REF!,$A34,#REF!,AO$5,#REF!,"yes")*INDEX('Allocation Matrix'!$E$3:$BI$4,MATCH($A$2,'Allocation Matrix'!$D$3:$D$4,0),MATCH(AO$5,'Allocation Matrix'!$E$2:$BI$2,0))))</f>
        <v>#REF!</v>
      </c>
      <c r="AP34" s="16" t="e">
        <f>-IF($A$3="KY-Bluegrass (Consolidated)",SUMIFS(#REF!,#REF!,$A34,#REF!,AP$5,#REF!,$A$2)+SUMIFS(#REF!,#REF!,$A34,#REF!,AP$5,#REF!,"yes")*INDEX('Allocation Matrix'!$E$3:$BI$4,MATCH($A$2,'Allocation Matrix'!$D$3:$D$4,0),MATCH(AP$5,'Allocation Matrix'!$E$2:$BI$2,0)),IF($A$3="KY-Bluegrass",0,SUMIFS(#REF!,#REF!,$A34,#REF!,AP$5,#REF!,$A$3,#REF!,$A$2)+SUMIFS(#REF!,#REF!,$A34,#REF!,AP$5,#REF!,"yes")*INDEX('Allocation Matrix'!$E$3:$BI$4,MATCH($A$2,'Allocation Matrix'!$D$3:$D$4,0),MATCH(AP$5,'Allocation Matrix'!$E$2:$BI$2,0))))</f>
        <v>#REF!</v>
      </c>
      <c r="AQ34" s="16" t="e">
        <f>-IF($A$3="KY-Bluegrass (Consolidated)",SUMIFS(#REF!,#REF!,$A34,#REF!,AQ$5,#REF!,$A$2)+SUMIFS(#REF!,#REF!,$A34,#REF!,AQ$5,#REF!,"yes")*INDEX('Allocation Matrix'!$E$3:$BI$4,MATCH($A$2,'Allocation Matrix'!$D$3:$D$4,0),MATCH(AQ$5,'Allocation Matrix'!$E$2:$BI$2,0)),IF($A$3="KY-Bluegrass",0,SUMIFS(#REF!,#REF!,$A34,#REF!,AQ$5,#REF!,$A$3,#REF!,$A$2)+SUMIFS(#REF!,#REF!,$A34,#REF!,AQ$5,#REF!,"yes")*INDEX('Allocation Matrix'!$E$3:$BI$4,MATCH($A$2,'Allocation Matrix'!$D$3:$D$4,0),MATCH(AQ$5,'Allocation Matrix'!$E$2:$BI$2,0))))</f>
        <v>#REF!</v>
      </c>
      <c r="AR34" s="16" t="e">
        <f t="shared" si="18"/>
        <v>#REF!</v>
      </c>
      <c r="AS34" s="16" t="e">
        <f>-IF($A$3="KY-Bluegrass (Consolidated)",SUMIFS(#REF!,#REF!,$A34,#REF!,AS$5,#REF!,$A$2)+SUMIFS(#REF!,#REF!,$A34,#REF!,AS$5,#REF!,"yes")*INDEX('Allocation Matrix'!$E$3:$BI$4,MATCH($A$2,'Allocation Matrix'!$D$3:$D$4,0),MATCH(AS$5,'Allocation Matrix'!$E$2:$BI$2,0)),IF($A$3="KY-Bluegrass",0,SUMIFS(#REF!,#REF!,$A34,#REF!,AS$5,#REF!,$A$3,#REF!,$A$2)+SUMIFS(#REF!,#REF!,$A34,#REF!,AS$5,#REF!,"yes")*INDEX('Allocation Matrix'!$E$3:$BI$4,MATCH($A$2,'Allocation Matrix'!$D$3:$D$4,0),MATCH(AS$5,'Allocation Matrix'!$E$2:$BI$2,0))))</f>
        <v>#REF!</v>
      </c>
      <c r="AT34" s="16" t="e">
        <f>-IF($A$3="KY-Bluegrass (Consolidated)",SUMIFS(#REF!,#REF!,$A34,#REF!,AT$5,#REF!,$A$2)+SUMIFS(#REF!,#REF!,$A34,#REF!,AT$5,#REF!,"yes")*INDEX('Allocation Matrix'!$E$3:$BI$4,MATCH($A$2,'Allocation Matrix'!$D$3:$D$4,0),MATCH(AT$5,'Allocation Matrix'!$E$2:$BI$2,0)),IF($A$3="KY-Bluegrass",0,SUMIFS(#REF!,#REF!,$A34,#REF!,AT$5,#REF!,$A$3,#REF!,$A$2)+SUMIFS(#REF!,#REF!,$A34,#REF!,AT$5,#REF!,"yes")*INDEX('Allocation Matrix'!$E$3:$BI$4,MATCH($A$2,'Allocation Matrix'!$D$3:$D$4,0),MATCH(AT$5,'Allocation Matrix'!$E$2:$BI$2,0))))</f>
        <v>#REF!</v>
      </c>
      <c r="AU34" s="16" t="e">
        <f>-IF($A$3="KY-Bluegrass (Consolidated)",SUMIFS(#REF!,#REF!,$A34,#REF!,AU$5,#REF!,$A$2)+SUMIFS(#REF!,#REF!,$A34,#REF!,AU$5,#REF!,"yes")*INDEX('Allocation Matrix'!$E$3:$BI$4,MATCH($A$2,'Allocation Matrix'!$D$3:$D$4,0),MATCH(AU$5,'Allocation Matrix'!$E$2:$BI$2,0)),IF($A$3="KY-Bluegrass",0,SUMIFS(#REF!,#REF!,$A34,#REF!,AU$5,#REF!,$A$3,#REF!,$A$2)+SUMIFS(#REF!,#REF!,$A34,#REF!,AU$5,#REF!,"yes")*INDEX('Allocation Matrix'!$E$3:$BI$4,MATCH($A$2,'Allocation Matrix'!$D$3:$D$4,0),MATCH(AU$5,'Allocation Matrix'!$E$2:$BI$2,0))))</f>
        <v>#REF!</v>
      </c>
      <c r="AV34" s="16" t="e">
        <f>-IF($A$3="KY-Bluegrass (Consolidated)",SUMIFS(#REF!,#REF!,$A34,#REF!,AV$5,#REF!,$A$2)+SUMIFS(#REF!,#REF!,$A34,#REF!,AV$5,#REF!,"yes")*INDEX('Allocation Matrix'!$E$3:$BI$4,MATCH($A$2,'Allocation Matrix'!$D$3:$D$4,0),MATCH(AV$5,'Allocation Matrix'!$E$2:$BI$2,0)),IF($A$3="KY-Bluegrass",0,SUMIFS(#REF!,#REF!,$A34,#REF!,AV$5,#REF!,$A$3,#REF!,$A$2)+SUMIFS(#REF!,#REF!,$A34,#REF!,AV$5,#REF!,"yes")*INDEX('Allocation Matrix'!$E$3:$BI$4,MATCH($A$2,'Allocation Matrix'!$D$3:$D$4,0),MATCH(AV$5,'Allocation Matrix'!$E$2:$BI$2,0))))</f>
        <v>#REF!</v>
      </c>
      <c r="AW34" s="16" t="e">
        <f>-IF($A$3="KY-Bluegrass (Consolidated)",SUMIFS(#REF!,#REF!,$A34,#REF!,AW$5,#REF!,$A$2)+SUMIFS(#REF!,#REF!,$A34,#REF!,AW$5,#REF!,"yes")*INDEX('Allocation Matrix'!$E$3:$BI$4,MATCH($A$2,'Allocation Matrix'!$D$3:$D$4,0),MATCH(AW$5,'Allocation Matrix'!$E$2:$BI$2,0)),IF($A$3="KY-Bluegrass",0,SUMIFS(#REF!,#REF!,$A34,#REF!,AW$5,#REF!,$A$3,#REF!,$A$2)+SUMIFS(#REF!,#REF!,$A34,#REF!,AW$5,#REF!,"yes")*INDEX('Allocation Matrix'!$E$3:$BI$4,MATCH($A$2,'Allocation Matrix'!$D$3:$D$4,0),MATCH(AW$5,'Allocation Matrix'!$E$2:$BI$2,0))))</f>
        <v>#REF!</v>
      </c>
      <c r="AX34" s="16" t="e">
        <f>-IF($A$3="KY-Bluegrass (Consolidated)",SUMIFS(#REF!,#REF!,$A34,#REF!,AX$5,#REF!,$A$2)+SUMIFS(#REF!,#REF!,$A34,#REF!,AX$5,#REF!,"yes")*INDEX('Allocation Matrix'!$E$3:$BI$4,MATCH($A$2,'Allocation Matrix'!$D$3:$D$4,0),MATCH(AX$5,'Allocation Matrix'!$E$2:$BI$2,0)),IF($A$3="KY-Bluegrass",0,SUMIFS(#REF!,#REF!,$A34,#REF!,AX$5,#REF!,$A$3,#REF!,$A$2)+SUMIFS(#REF!,#REF!,$A34,#REF!,AX$5,#REF!,"yes")*INDEX('Allocation Matrix'!$E$3:$BI$4,MATCH($A$2,'Allocation Matrix'!$D$3:$D$4,0),MATCH(AX$5,'Allocation Matrix'!$E$2:$BI$2,0))))</f>
        <v>#REF!</v>
      </c>
      <c r="AY34" s="16" t="e">
        <f>-IF($A$3="KY-Bluegrass (Consolidated)",SUMIFS(#REF!,#REF!,$A34,#REF!,AY$5,#REF!,$A$2)+SUMIFS(#REF!,#REF!,$A34,#REF!,AY$5,#REF!,"yes")*INDEX('Allocation Matrix'!$E$3:$BI$4,MATCH($A$2,'Allocation Matrix'!$D$3:$D$4,0),MATCH(AY$5,'Allocation Matrix'!$E$2:$BI$2,0)),IF($A$3="KY-Bluegrass",0,SUMIFS(#REF!,#REF!,$A34,#REF!,AY$5,#REF!,$A$3,#REF!,$A$2)+SUMIFS(#REF!,#REF!,$A34,#REF!,AY$5,#REF!,"yes")*INDEX('Allocation Matrix'!$E$3:$BI$4,MATCH($A$2,'Allocation Matrix'!$D$3:$D$4,0),MATCH(AY$5,'Allocation Matrix'!$E$2:$BI$2,0))))</f>
        <v>#REF!</v>
      </c>
      <c r="AZ34" s="16" t="e">
        <f>-IF($A$3="KY-Bluegrass (Consolidated)",SUMIFS(#REF!,#REF!,$A34,#REF!,AZ$5,#REF!,$A$2)+SUMIFS(#REF!,#REF!,$A34,#REF!,AZ$5,#REF!,"yes")*INDEX('Allocation Matrix'!$E$3:$BI$4,MATCH($A$2,'Allocation Matrix'!$D$3:$D$4,0),MATCH(AZ$5,'Allocation Matrix'!$E$2:$BI$2,0)),IF($A$3="KY-Bluegrass",0,SUMIFS(#REF!,#REF!,$A34,#REF!,AZ$5,#REF!,$A$3,#REF!,$A$2)+SUMIFS(#REF!,#REF!,$A34,#REF!,AZ$5,#REF!,"yes")*INDEX('Allocation Matrix'!$E$3:$BI$4,MATCH($A$2,'Allocation Matrix'!$D$3:$D$4,0),MATCH(AZ$5,'Allocation Matrix'!$E$2:$BI$2,0))))</f>
        <v>#REF!</v>
      </c>
      <c r="BA34" s="16" t="e">
        <f>-IF($A$3="KY-Bluegrass (Consolidated)",SUMIFS(#REF!,#REF!,$A34,#REF!,BA$5,#REF!,$A$2)+SUMIFS(#REF!,#REF!,$A34,#REF!,BA$5,#REF!,"yes")*INDEX('Allocation Matrix'!$E$3:$BI$4,MATCH($A$2,'Allocation Matrix'!$D$3:$D$4,0),MATCH(BA$5,'Allocation Matrix'!$E$2:$BI$2,0)),IF($A$3="KY-Bluegrass",0,SUMIFS(#REF!,#REF!,$A34,#REF!,BA$5,#REF!,$A$3,#REF!,$A$2)+SUMIFS(#REF!,#REF!,$A34,#REF!,BA$5,#REF!,"yes")*INDEX('Allocation Matrix'!$E$3:$BI$4,MATCH($A$2,'Allocation Matrix'!$D$3:$D$4,0),MATCH(BA$5,'Allocation Matrix'!$E$2:$BI$2,0))))</f>
        <v>#REF!</v>
      </c>
      <c r="BB34" s="16">
        <f>_xlfn.XLOOKUP($A34,'IS Water Forecast'!$A:$A,'IS Water Forecast'!F:F,0,0)</f>
        <v>0</v>
      </c>
      <c r="BC34" s="16">
        <f>_xlfn.XLOOKUP($A34,'IS Water Forecast'!$A:$A,'IS Water Forecast'!G:G,0,0)</f>
        <v>0</v>
      </c>
      <c r="BD34" s="16">
        <f>_xlfn.XLOOKUP($A34,'IS Water Forecast'!$A:$A,'IS Water Forecast'!H:H,0,0)</f>
        <v>0</v>
      </c>
      <c r="BE34" s="16" t="e">
        <f t="shared" si="19"/>
        <v>#REF!</v>
      </c>
      <c r="BF34" s="16">
        <f>_xlfn.XLOOKUP($A34,'IS Water Forecast'!$A:$A,'IS Water Forecast'!J:J,0,0)</f>
        <v>0</v>
      </c>
      <c r="BG34" s="16">
        <f>_xlfn.XLOOKUP($A34,'IS Water Forecast'!$A:$A,'IS Water Forecast'!K:K,0,0)</f>
        <v>0</v>
      </c>
      <c r="BH34" s="16">
        <f>_xlfn.XLOOKUP($A34,'IS Water Forecast'!$A:$A,'IS Water Forecast'!L:L,0,0)</f>
        <v>0</v>
      </c>
      <c r="BI34" s="16">
        <f>_xlfn.XLOOKUP($A34,'IS Water Forecast'!$A:$A,'IS Water Forecast'!M:M,0,0)</f>
        <v>0</v>
      </c>
      <c r="BJ34" s="16">
        <f>_xlfn.XLOOKUP($A34,'IS Water Forecast'!$A:$A,'IS Water Forecast'!N:N,0,0)</f>
        <v>0</v>
      </c>
      <c r="BK34" s="16">
        <f>_xlfn.XLOOKUP($A34,'IS Water Forecast'!$A:$A,'IS Water Forecast'!O:O,0,0)</f>
        <v>0</v>
      </c>
      <c r="BL34" s="16">
        <f>_xlfn.XLOOKUP($A34,'IS Water Forecast'!$A:$A,'IS Water Forecast'!P:P,0,0)</f>
        <v>0</v>
      </c>
      <c r="BM34" s="16">
        <f>_xlfn.XLOOKUP($A34,'IS Water Forecast'!$A:$A,'IS Water Forecast'!Q:Q,0,0)</f>
        <v>0</v>
      </c>
      <c r="BN34" s="16">
        <f>_xlfn.XLOOKUP($A34,'IS Water Forecast'!$A:$A,'IS Water Forecast'!R:R,0,0)</f>
        <v>0</v>
      </c>
      <c r="BO34" s="16">
        <f>_xlfn.XLOOKUP($A34,'IS Water Forecast'!$A:$A,'IS Water Forecast'!S:S,0,0)</f>
        <v>0</v>
      </c>
      <c r="BP34" s="16">
        <f>_xlfn.XLOOKUP($A34,'IS Water Forecast'!$A:$A,'IS Water Forecast'!T:T,0,0)</f>
        <v>0</v>
      </c>
      <c r="BQ34" s="16">
        <f>_xlfn.XLOOKUP($A34,'IS Water Forecast'!$A:$A,'IS Water Forecast'!U:U,0,0)</f>
        <v>0</v>
      </c>
      <c r="BR34" s="16">
        <f t="shared" si="20"/>
        <v>0</v>
      </c>
      <c r="BS34" s="16">
        <f>_xlfn.XLOOKUP($A34,'IS Water Forecast'!$A:$A,'IS Water Forecast'!W:W,0,0)</f>
        <v>0</v>
      </c>
      <c r="BT34" s="16">
        <f>_xlfn.XLOOKUP($A34,'IS Water Forecast'!$A:$A,'IS Water Forecast'!X:X,0,0)</f>
        <v>0</v>
      </c>
      <c r="BU34" s="16">
        <f>_xlfn.XLOOKUP($A34,'IS Water Forecast'!$A:$A,'IS Water Forecast'!Y:Y,0,0)</f>
        <v>0</v>
      </c>
      <c r="BV34" s="16">
        <f>_xlfn.XLOOKUP($A34,'IS Water Forecast'!$A:$A,'IS Water Forecast'!Z:Z,0,0)</f>
        <v>0</v>
      </c>
      <c r="BW34" s="16">
        <f>_xlfn.XLOOKUP($A34,'IS Water Forecast'!$A:$A,'IS Water Forecast'!AA:AA,0,0)</f>
        <v>0</v>
      </c>
      <c r="BX34" s="16">
        <f>_xlfn.XLOOKUP($A34,'IS Water Forecast'!$A:$A,'IS Water Forecast'!AB:AB,0,0)</f>
        <v>0</v>
      </c>
      <c r="BY34" s="16">
        <f>_xlfn.XLOOKUP($A34,'IS Water Forecast'!$A:$A,'IS Water Forecast'!AC:AC,0,0)</f>
        <v>0</v>
      </c>
      <c r="BZ34" s="16">
        <f>_xlfn.XLOOKUP($A34,'IS Water Forecast'!$A:$A,'IS Water Forecast'!AD:AD,0,0)</f>
        <v>0</v>
      </c>
      <c r="CA34" s="16">
        <f>_xlfn.XLOOKUP($A34,'IS Water Forecast'!$A:$A,'IS Water Forecast'!AE:AE,0,0)</f>
        <v>0</v>
      </c>
      <c r="CB34" s="16">
        <f>_xlfn.XLOOKUP($A34,'IS Water Forecast'!$A:$A,'IS Water Forecast'!AF:AF,0,0)</f>
        <v>0</v>
      </c>
      <c r="CC34" s="16">
        <f>_xlfn.XLOOKUP($A34,'IS Water Forecast'!$A:$A,'IS Water Forecast'!AG:AG,0,0)</f>
        <v>0</v>
      </c>
      <c r="CD34" s="16">
        <f>_xlfn.XLOOKUP($A34,'IS Water Forecast'!$A:$A,'IS Water Forecast'!AH:AH,0,0)</f>
        <v>0</v>
      </c>
      <c r="CE34" s="16">
        <f t="shared" si="21"/>
        <v>0</v>
      </c>
      <c r="CF34" s="16">
        <f>_xlfn.XLOOKUP($A34,'IS Water Forecast'!$A:$A,'IS Water Forecast'!AJ:AJ,0,0)</f>
        <v>0</v>
      </c>
      <c r="CG34" s="16">
        <f>_xlfn.XLOOKUP($A34,'IS Water Forecast'!$A:$A,'IS Water Forecast'!AK:AK,0,0)</f>
        <v>0</v>
      </c>
      <c r="CH34" s="16">
        <f>_xlfn.XLOOKUP($A34,'IS Water Forecast'!$A:$A,'IS Water Forecast'!AL:AL,0,0)</f>
        <v>0</v>
      </c>
      <c r="CI34" s="16">
        <f>_xlfn.XLOOKUP($A34,'IS Water Forecast'!$A:$A,'IS Water Forecast'!AM:AM,0,0)</f>
        <v>0</v>
      </c>
      <c r="CJ34" s="16">
        <f>_xlfn.XLOOKUP($A34,'IS Water Forecast'!$A:$A,'IS Water Forecast'!AN:AN,0,0)</f>
        <v>0</v>
      </c>
      <c r="CK34" s="16">
        <f>_xlfn.XLOOKUP($A34,'IS Water Forecast'!$A:$A,'IS Water Forecast'!AO:AO,0,0)</f>
        <v>0</v>
      </c>
      <c r="CL34" s="16">
        <f>_xlfn.XLOOKUP($A34,'IS Water Forecast'!$A:$A,'IS Water Forecast'!AP:AP,0,0)</f>
        <v>0</v>
      </c>
      <c r="CM34" s="16">
        <f>_xlfn.XLOOKUP($A34,'IS Water Forecast'!$A:$A,'IS Water Forecast'!AQ:AQ,0,0)</f>
        <v>0</v>
      </c>
      <c r="CN34" s="16">
        <f>_xlfn.XLOOKUP($A34,'IS Water Forecast'!$A:$A,'IS Water Forecast'!AR:AR,0,0)</f>
        <v>0</v>
      </c>
      <c r="CO34" s="16">
        <f>_xlfn.XLOOKUP($A34,'IS Water Forecast'!$A:$A,'IS Water Forecast'!AS:AS,0,0)</f>
        <v>0</v>
      </c>
      <c r="CP34" s="16">
        <f>_xlfn.XLOOKUP($A34,'IS Water Forecast'!$A:$A,'IS Water Forecast'!AT:AT,0,0)</f>
        <v>0</v>
      </c>
      <c r="CQ34" s="16">
        <f>_xlfn.XLOOKUP($A34,'IS Water Forecast'!$A:$A,'IS Water Forecast'!AU:AU,0,0)</f>
        <v>0</v>
      </c>
      <c r="CR34" s="16">
        <f t="shared" si="22"/>
        <v>0</v>
      </c>
      <c r="CS34" s="164" t="e">
        <f t="shared" si="23"/>
        <v>#REF!</v>
      </c>
      <c r="CT34" s="16">
        <f>_xlfn.XLOOKUP($A34,'IS Water Forecast'!$A:$A,'IS Water Forecast'!BF:BF,0,0)</f>
        <v>31.2113113460005</v>
      </c>
      <c r="CU34" s="16" t="e">
        <f t="shared" si="24"/>
        <v>#REF!</v>
      </c>
      <c r="CV34" s="22" t="e">
        <f t="shared" si="25"/>
        <v>#REF!</v>
      </c>
      <c r="CW34" s="16">
        <f t="shared" si="26"/>
        <v>0</v>
      </c>
      <c r="CX34" s="22"/>
      <c r="CY34" s="147"/>
    </row>
    <row r="35" spans="1:104" x14ac:dyDescent="0.25">
      <c r="A35" s="13">
        <v>903280</v>
      </c>
      <c r="B35" s="14">
        <f t="shared" si="12"/>
        <v>30</v>
      </c>
      <c r="C35" s="19" t="str">
        <f t="shared" si="15"/>
        <v>903.280</v>
      </c>
      <c r="D35" s="13" t="s">
        <v>198</v>
      </c>
      <c r="E35" s="13"/>
      <c r="F35" s="16" t="e">
        <f>-IF($A$3="KY-Bluegrass (Consolidated)",SUMIFS(#REF!,#REF!,$A35,#REF!,F$5,#REF!,$A$2)+SUMIFS(#REF!,#REF!,$A35,#REF!,F$5,#REF!,"yes")*INDEX('Allocation Matrix'!$E$3:$BI$4,MATCH($A$2,'Allocation Matrix'!$D$3:$D$4,0),MATCH(F$5,'Allocation Matrix'!$E$2:$BI$2,0)),IF($A$3="KY-Bluegrass",0,SUMIFS(#REF!,#REF!,$A35,#REF!,F$5,#REF!,$A$3,#REF!,$A$2)+SUMIFS(#REF!,#REF!,$A35,#REF!,F$5,#REF!,"yes")*INDEX('Allocation Matrix'!$E$3:$BI$4,MATCH($A$2,'Allocation Matrix'!$D$3:$D$4,0),MATCH(F$5,'Allocation Matrix'!$E$2:$BI$2,0))))</f>
        <v>#REF!</v>
      </c>
      <c r="G35" s="16" t="e">
        <f>-IF($A$3="KY-Bluegrass (Consolidated)",SUMIFS(#REF!,#REF!,$A35,#REF!,G$5,#REF!,$A$2)+SUMIFS(#REF!,#REF!,$A35,#REF!,G$5,#REF!,"yes")*INDEX('Allocation Matrix'!$E$3:$BI$4,MATCH($A$2,'Allocation Matrix'!$D$3:$D$4,0),MATCH(G$5,'Allocation Matrix'!$E$2:$BI$2,0)),IF($A$3="KY-Bluegrass",0,SUMIFS(#REF!,#REF!,$A35,#REF!,G$5,#REF!,$A$3,#REF!,$A$2)+SUMIFS(#REF!,#REF!,$A35,#REF!,G$5,#REF!,"yes")*INDEX('Allocation Matrix'!$E$3:$BI$4,MATCH($A$2,'Allocation Matrix'!$D$3:$D$4,0),MATCH(G$5,'Allocation Matrix'!$E$2:$BI$2,0))))</f>
        <v>#REF!</v>
      </c>
      <c r="H35" s="16" t="e">
        <f>-IF($A$3="KY-Bluegrass (Consolidated)",SUMIFS(#REF!,#REF!,$A35,#REF!,H$5,#REF!,$A$2)+SUMIFS(#REF!,#REF!,$A35,#REF!,H$5,#REF!,"yes")*INDEX('Allocation Matrix'!$E$3:$BI$4,MATCH($A$2,'Allocation Matrix'!$D$3:$D$4,0),MATCH(H$5,'Allocation Matrix'!$E$2:$BI$2,0)),IF($A$3="KY-Bluegrass",0,SUMIFS(#REF!,#REF!,$A35,#REF!,H$5,#REF!,$A$3,#REF!,$A$2)+SUMIFS(#REF!,#REF!,$A35,#REF!,H$5,#REF!,"yes")*INDEX('Allocation Matrix'!$E$3:$BI$4,MATCH($A$2,'Allocation Matrix'!$D$3:$D$4,0),MATCH(H$5,'Allocation Matrix'!$E$2:$BI$2,0))))</f>
        <v>#REF!</v>
      </c>
      <c r="I35" s="16" t="e">
        <f>-IF($A$3="KY-Bluegrass (Consolidated)",SUMIFS(#REF!,#REF!,$A35,#REF!,I$5,#REF!,$A$2)+SUMIFS(#REF!,#REF!,$A35,#REF!,I$5,#REF!,"yes")*INDEX('Allocation Matrix'!$E$3:$BI$4,MATCH($A$2,'Allocation Matrix'!$D$3:$D$4,0),MATCH(I$5,'Allocation Matrix'!$E$2:$BI$2,0)),IF($A$3="KY-Bluegrass",0,SUMIFS(#REF!,#REF!,$A35,#REF!,I$5,#REF!,$A$3,#REF!,$A$2)+SUMIFS(#REF!,#REF!,$A35,#REF!,I$5,#REF!,"yes")*INDEX('Allocation Matrix'!$E$3:$BI$4,MATCH($A$2,'Allocation Matrix'!$D$3:$D$4,0),MATCH(I$5,'Allocation Matrix'!$E$2:$BI$2,0))))</f>
        <v>#REF!</v>
      </c>
      <c r="J35" s="16" t="e">
        <f>-IF($A$3="KY-Bluegrass (Consolidated)",SUMIFS(#REF!,#REF!,$A35,#REF!,J$5,#REF!,$A$2)+SUMIFS(#REF!,#REF!,$A35,#REF!,J$5,#REF!,"yes")*INDEX('Allocation Matrix'!$E$3:$BI$4,MATCH($A$2,'Allocation Matrix'!$D$3:$D$4,0),MATCH(J$5,'Allocation Matrix'!$E$2:$BI$2,0)),IF($A$3="KY-Bluegrass",0,SUMIFS(#REF!,#REF!,$A35,#REF!,J$5,#REF!,$A$3,#REF!,$A$2)+SUMIFS(#REF!,#REF!,$A35,#REF!,J$5,#REF!,"yes")*INDEX('Allocation Matrix'!$E$3:$BI$4,MATCH($A$2,'Allocation Matrix'!$D$3:$D$4,0),MATCH(J$5,'Allocation Matrix'!$E$2:$BI$2,0))))</f>
        <v>#REF!</v>
      </c>
      <c r="K35" s="16" t="e">
        <f>-IF($A$3="KY-Bluegrass (Consolidated)",SUMIFS(#REF!,#REF!,$A35,#REF!,K$5,#REF!,$A$2)+SUMIFS(#REF!,#REF!,$A35,#REF!,K$5,#REF!,"yes")*INDEX('Allocation Matrix'!$E$3:$BI$4,MATCH($A$2,'Allocation Matrix'!$D$3:$D$4,0),MATCH(K$5,'Allocation Matrix'!$E$2:$BI$2,0)),IF($A$3="KY-Bluegrass",0,SUMIFS(#REF!,#REF!,$A35,#REF!,K$5,#REF!,$A$3,#REF!,$A$2)+SUMIFS(#REF!,#REF!,$A35,#REF!,K$5,#REF!,"yes")*INDEX('Allocation Matrix'!$E$3:$BI$4,MATCH($A$2,'Allocation Matrix'!$D$3:$D$4,0),MATCH(K$5,'Allocation Matrix'!$E$2:$BI$2,0))))</f>
        <v>#REF!</v>
      </c>
      <c r="L35" s="16" t="e">
        <f>-IF($A$3="KY-Bluegrass (Consolidated)",SUMIFS(#REF!,#REF!,$A35,#REF!,L$5,#REF!,$A$2)+SUMIFS(#REF!,#REF!,$A35,#REF!,L$5,#REF!,"yes")*INDEX('Allocation Matrix'!$E$3:$BI$4,MATCH($A$2,'Allocation Matrix'!$D$3:$D$4,0),MATCH(L$5,'Allocation Matrix'!$E$2:$BI$2,0)),IF($A$3="KY-Bluegrass",0,SUMIFS(#REF!,#REF!,$A35,#REF!,L$5,#REF!,$A$3,#REF!,$A$2)+SUMIFS(#REF!,#REF!,$A35,#REF!,L$5,#REF!,"yes")*INDEX('Allocation Matrix'!$E$3:$BI$4,MATCH($A$2,'Allocation Matrix'!$D$3:$D$4,0),MATCH(L$5,'Allocation Matrix'!$E$2:$BI$2,0))))</f>
        <v>#REF!</v>
      </c>
      <c r="M35" s="16" t="e">
        <f>-IF($A$3="KY-Bluegrass (Consolidated)",SUMIFS(#REF!,#REF!,$A35,#REF!,M$5,#REF!,$A$2)+SUMIFS(#REF!,#REF!,$A35,#REF!,M$5,#REF!,"yes")*INDEX('Allocation Matrix'!$E$3:$BI$4,MATCH($A$2,'Allocation Matrix'!$D$3:$D$4,0),MATCH(M$5,'Allocation Matrix'!$E$2:$BI$2,0)),IF($A$3="KY-Bluegrass",0,SUMIFS(#REF!,#REF!,$A35,#REF!,M$5,#REF!,$A$3,#REF!,$A$2)+SUMIFS(#REF!,#REF!,$A35,#REF!,M$5,#REF!,"yes")*INDEX('Allocation Matrix'!$E$3:$BI$4,MATCH($A$2,'Allocation Matrix'!$D$3:$D$4,0),MATCH(M$5,'Allocation Matrix'!$E$2:$BI$2,0))))</f>
        <v>#REF!</v>
      </c>
      <c r="N35" s="16" t="e">
        <f>-IF($A$3="KY-Bluegrass (Consolidated)",SUMIFS(#REF!,#REF!,$A35,#REF!,N$5,#REF!,$A$2)+SUMIFS(#REF!,#REF!,$A35,#REF!,N$5,#REF!,"yes")*INDEX('Allocation Matrix'!$E$3:$BI$4,MATCH($A$2,'Allocation Matrix'!$D$3:$D$4,0),MATCH(N$5,'Allocation Matrix'!$E$2:$BI$2,0)),IF($A$3="KY-Bluegrass",0,SUMIFS(#REF!,#REF!,$A35,#REF!,N$5,#REF!,$A$3,#REF!,$A$2)+SUMIFS(#REF!,#REF!,$A35,#REF!,N$5,#REF!,"yes")*INDEX('Allocation Matrix'!$E$3:$BI$4,MATCH($A$2,'Allocation Matrix'!$D$3:$D$4,0),MATCH(N$5,'Allocation Matrix'!$E$2:$BI$2,0))))</f>
        <v>#REF!</v>
      </c>
      <c r="O35" s="16" t="e">
        <f>-IF($A$3="KY-Bluegrass (Consolidated)",SUMIFS(#REF!,#REF!,$A35,#REF!,O$5,#REF!,$A$2)+SUMIFS(#REF!,#REF!,$A35,#REF!,O$5,#REF!,"yes")*INDEX('Allocation Matrix'!$E$3:$BI$4,MATCH($A$2,'Allocation Matrix'!$D$3:$D$4,0),MATCH(O$5,'Allocation Matrix'!$E$2:$BI$2,0)),IF($A$3="KY-Bluegrass",0,SUMIFS(#REF!,#REF!,$A35,#REF!,O$5,#REF!,$A$3,#REF!,$A$2)+SUMIFS(#REF!,#REF!,$A35,#REF!,O$5,#REF!,"yes")*INDEX('Allocation Matrix'!$E$3:$BI$4,MATCH($A$2,'Allocation Matrix'!$D$3:$D$4,0),MATCH(O$5,'Allocation Matrix'!$E$2:$BI$2,0))))</f>
        <v>#REF!</v>
      </c>
      <c r="P35" s="16" t="e">
        <f>-IF($A$3="KY-Bluegrass (Consolidated)",SUMIFS(#REF!,#REF!,$A35,#REF!,P$5,#REF!,$A$2)+SUMIFS(#REF!,#REF!,$A35,#REF!,P$5,#REF!,"yes")*INDEX('Allocation Matrix'!$E$3:$BI$4,MATCH($A$2,'Allocation Matrix'!$D$3:$D$4,0),MATCH(P$5,'Allocation Matrix'!$E$2:$BI$2,0)),IF($A$3="KY-Bluegrass",0,SUMIFS(#REF!,#REF!,$A35,#REF!,P$5,#REF!,$A$3,#REF!,$A$2)+SUMIFS(#REF!,#REF!,$A35,#REF!,P$5,#REF!,"yes")*INDEX('Allocation Matrix'!$E$3:$BI$4,MATCH($A$2,'Allocation Matrix'!$D$3:$D$4,0),MATCH(P$5,'Allocation Matrix'!$E$2:$BI$2,0))))</f>
        <v>#REF!</v>
      </c>
      <c r="Q35" s="16" t="e">
        <f>-IF($A$3="KY-Bluegrass (Consolidated)",SUMIFS(#REF!,#REF!,$A35,#REF!,Q$5,#REF!,$A$2)+SUMIFS(#REF!,#REF!,$A35,#REF!,Q$5,#REF!,"yes")*INDEX('Allocation Matrix'!$E$3:$BI$4,MATCH($A$2,'Allocation Matrix'!$D$3:$D$4,0),MATCH(Q$5,'Allocation Matrix'!$E$2:$BI$2,0)),IF($A$3="KY-Bluegrass",0,SUMIFS(#REF!,#REF!,$A35,#REF!,Q$5,#REF!,$A$3,#REF!,$A$2)+SUMIFS(#REF!,#REF!,$A35,#REF!,Q$5,#REF!,"yes")*INDEX('Allocation Matrix'!$E$3:$BI$4,MATCH($A$2,'Allocation Matrix'!$D$3:$D$4,0),MATCH(Q$5,'Allocation Matrix'!$E$2:$BI$2,0))))</f>
        <v>#REF!</v>
      </c>
      <c r="R35" s="16" t="e">
        <f t="shared" si="16"/>
        <v>#REF!</v>
      </c>
      <c r="S35" s="16" t="e">
        <f>-IF($A$3="KY-Bluegrass (Consolidated)",SUMIFS(#REF!,#REF!,$A35,#REF!,S$5,#REF!,$A$2)+SUMIFS(#REF!,#REF!,$A35,#REF!,S$5,#REF!,"yes")*INDEX('Allocation Matrix'!$E$3:$BI$4,MATCH($A$2,'Allocation Matrix'!$D$3:$D$4,0),MATCH(S$5,'Allocation Matrix'!$E$2:$BI$2,0)),IF($A$3="KY-Bluegrass",0,SUMIFS(#REF!,#REF!,$A35,#REF!,S$5,#REF!,$A$3,#REF!,$A$2)+SUMIFS(#REF!,#REF!,$A35,#REF!,S$5,#REF!,"yes")*INDEX('Allocation Matrix'!$E$3:$BI$4,MATCH($A$2,'Allocation Matrix'!$D$3:$D$4,0),MATCH(S$5,'Allocation Matrix'!$E$2:$BI$2,0))))</f>
        <v>#REF!</v>
      </c>
      <c r="T35" s="16" t="e">
        <f>-IF($A$3="KY-Bluegrass (Consolidated)",SUMIFS(#REF!,#REF!,$A35,#REF!,T$5,#REF!,$A$2)+SUMIFS(#REF!,#REF!,$A35,#REF!,T$5,#REF!,"yes")*INDEX('Allocation Matrix'!$E$3:$BI$4,MATCH($A$2,'Allocation Matrix'!$D$3:$D$4,0),MATCH(T$5,'Allocation Matrix'!$E$2:$BI$2,0)),IF($A$3="KY-Bluegrass",0,SUMIFS(#REF!,#REF!,$A35,#REF!,T$5,#REF!,$A$3,#REF!,$A$2)+SUMIFS(#REF!,#REF!,$A35,#REF!,T$5,#REF!,"yes")*INDEX('Allocation Matrix'!$E$3:$BI$4,MATCH($A$2,'Allocation Matrix'!$D$3:$D$4,0),MATCH(T$5,'Allocation Matrix'!$E$2:$BI$2,0))))</f>
        <v>#REF!</v>
      </c>
      <c r="U35" s="16" t="e">
        <f>-IF($A$3="KY-Bluegrass (Consolidated)",SUMIFS(#REF!,#REF!,$A35,#REF!,U$5,#REF!,$A$2)+SUMIFS(#REF!,#REF!,$A35,#REF!,U$5,#REF!,"yes")*INDEX('Allocation Matrix'!$E$3:$BI$4,MATCH($A$2,'Allocation Matrix'!$D$3:$D$4,0),MATCH(U$5,'Allocation Matrix'!$E$2:$BI$2,0)),IF($A$3="KY-Bluegrass",0,SUMIFS(#REF!,#REF!,$A35,#REF!,U$5,#REF!,$A$3,#REF!,$A$2)+SUMIFS(#REF!,#REF!,$A35,#REF!,U$5,#REF!,"yes")*INDEX('Allocation Matrix'!$E$3:$BI$4,MATCH($A$2,'Allocation Matrix'!$D$3:$D$4,0),MATCH(U$5,'Allocation Matrix'!$E$2:$BI$2,0))))</f>
        <v>#REF!</v>
      </c>
      <c r="V35" s="16" t="e">
        <f>-IF($A$3="KY-Bluegrass (Consolidated)",SUMIFS(#REF!,#REF!,$A35,#REF!,V$5,#REF!,$A$2)+SUMIFS(#REF!,#REF!,$A35,#REF!,V$5,#REF!,"yes")*INDEX('Allocation Matrix'!$E$3:$BI$4,MATCH($A$2,'Allocation Matrix'!$D$3:$D$4,0),MATCH(V$5,'Allocation Matrix'!$E$2:$BI$2,0)),IF($A$3="KY-Bluegrass",0,SUMIFS(#REF!,#REF!,$A35,#REF!,V$5,#REF!,$A$3,#REF!,$A$2)+SUMIFS(#REF!,#REF!,$A35,#REF!,V$5,#REF!,"yes")*INDEX('Allocation Matrix'!$E$3:$BI$4,MATCH($A$2,'Allocation Matrix'!$D$3:$D$4,0),MATCH(V$5,'Allocation Matrix'!$E$2:$BI$2,0))))</f>
        <v>#REF!</v>
      </c>
      <c r="W35" s="16" t="e">
        <f>-IF($A$3="KY-Bluegrass (Consolidated)",SUMIFS(#REF!,#REF!,$A35,#REF!,W$5,#REF!,$A$2)+SUMIFS(#REF!,#REF!,$A35,#REF!,W$5,#REF!,"yes")*INDEX('Allocation Matrix'!$E$3:$BI$4,MATCH($A$2,'Allocation Matrix'!$D$3:$D$4,0),MATCH(W$5,'Allocation Matrix'!$E$2:$BI$2,0)),IF($A$3="KY-Bluegrass",0,SUMIFS(#REF!,#REF!,$A35,#REF!,W$5,#REF!,$A$3,#REF!,$A$2)+SUMIFS(#REF!,#REF!,$A35,#REF!,W$5,#REF!,"yes")*INDEX('Allocation Matrix'!$E$3:$BI$4,MATCH($A$2,'Allocation Matrix'!$D$3:$D$4,0),MATCH(W$5,'Allocation Matrix'!$E$2:$BI$2,0))))</f>
        <v>#REF!</v>
      </c>
      <c r="X35" s="16" t="e">
        <f>-IF($A$3="KY-Bluegrass (Consolidated)",SUMIFS(#REF!,#REF!,$A35,#REF!,X$5,#REF!,$A$2)+SUMIFS(#REF!,#REF!,$A35,#REF!,X$5,#REF!,"yes")*INDEX('Allocation Matrix'!$E$3:$BI$4,MATCH($A$2,'Allocation Matrix'!$D$3:$D$4,0),MATCH(X$5,'Allocation Matrix'!$E$2:$BI$2,0)),IF($A$3="KY-Bluegrass",0,SUMIFS(#REF!,#REF!,$A35,#REF!,X$5,#REF!,$A$3,#REF!,$A$2)+SUMIFS(#REF!,#REF!,$A35,#REF!,X$5,#REF!,"yes")*INDEX('Allocation Matrix'!$E$3:$BI$4,MATCH($A$2,'Allocation Matrix'!$D$3:$D$4,0),MATCH(X$5,'Allocation Matrix'!$E$2:$BI$2,0))))</f>
        <v>#REF!</v>
      </c>
      <c r="Y35" s="16" t="e">
        <f>-IF($A$3="KY-Bluegrass (Consolidated)",SUMIFS(#REF!,#REF!,$A35,#REF!,Y$5,#REF!,$A$2)+SUMIFS(#REF!,#REF!,$A35,#REF!,Y$5,#REF!,"yes")*INDEX('Allocation Matrix'!$E$3:$BI$4,MATCH($A$2,'Allocation Matrix'!$D$3:$D$4,0),MATCH(Y$5,'Allocation Matrix'!$E$2:$BI$2,0)),IF($A$3="KY-Bluegrass",0,SUMIFS(#REF!,#REF!,$A35,#REF!,Y$5,#REF!,$A$3,#REF!,$A$2)+SUMIFS(#REF!,#REF!,$A35,#REF!,Y$5,#REF!,"yes")*INDEX('Allocation Matrix'!$E$3:$BI$4,MATCH($A$2,'Allocation Matrix'!$D$3:$D$4,0),MATCH(Y$5,'Allocation Matrix'!$E$2:$BI$2,0))))</f>
        <v>#REF!</v>
      </c>
      <c r="Z35" s="16" t="e">
        <f>-IF($A$3="KY-Bluegrass (Consolidated)",SUMIFS(#REF!,#REF!,$A35,#REF!,Z$5,#REF!,$A$2)+SUMIFS(#REF!,#REF!,$A35,#REF!,Z$5,#REF!,"yes")*INDEX('Allocation Matrix'!$E$3:$BI$4,MATCH($A$2,'Allocation Matrix'!$D$3:$D$4,0),MATCH(Z$5,'Allocation Matrix'!$E$2:$BI$2,0)),IF($A$3="KY-Bluegrass",0,SUMIFS(#REF!,#REF!,$A35,#REF!,Z$5,#REF!,$A$3,#REF!,$A$2)+SUMIFS(#REF!,#REF!,$A35,#REF!,Z$5,#REF!,"yes")*INDEX('Allocation Matrix'!$E$3:$BI$4,MATCH($A$2,'Allocation Matrix'!$D$3:$D$4,0),MATCH(Z$5,'Allocation Matrix'!$E$2:$BI$2,0))))</f>
        <v>#REF!</v>
      </c>
      <c r="AA35" s="16" t="e">
        <f>-IF($A$3="KY-Bluegrass (Consolidated)",SUMIFS(#REF!,#REF!,$A35,#REF!,AA$5,#REF!,$A$2)+SUMIFS(#REF!,#REF!,$A35,#REF!,AA$5,#REF!,"yes")*INDEX('Allocation Matrix'!$E$3:$BI$4,MATCH($A$2,'Allocation Matrix'!$D$3:$D$4,0),MATCH(AA$5,'Allocation Matrix'!$E$2:$BI$2,0)),IF($A$3="KY-Bluegrass",0,SUMIFS(#REF!,#REF!,$A35,#REF!,AA$5,#REF!,$A$3,#REF!,$A$2)+SUMIFS(#REF!,#REF!,$A35,#REF!,AA$5,#REF!,"yes")*INDEX('Allocation Matrix'!$E$3:$BI$4,MATCH($A$2,'Allocation Matrix'!$D$3:$D$4,0),MATCH(AA$5,'Allocation Matrix'!$E$2:$BI$2,0))))</f>
        <v>#REF!</v>
      </c>
      <c r="AB35" s="16" t="e">
        <f>-IF($A$3="KY-Bluegrass (Consolidated)",SUMIFS(#REF!,#REF!,$A35,#REF!,AB$5,#REF!,$A$2)+SUMIFS(#REF!,#REF!,$A35,#REF!,AB$5,#REF!,"yes")*INDEX('Allocation Matrix'!$E$3:$BI$4,MATCH($A$2,'Allocation Matrix'!$D$3:$D$4,0),MATCH(AB$5,'Allocation Matrix'!$E$2:$BI$2,0)),IF($A$3="KY-Bluegrass",0,SUMIFS(#REF!,#REF!,$A35,#REF!,AB$5,#REF!,$A$3,#REF!,$A$2)+SUMIFS(#REF!,#REF!,$A35,#REF!,AB$5,#REF!,"yes")*INDEX('Allocation Matrix'!$E$3:$BI$4,MATCH($A$2,'Allocation Matrix'!$D$3:$D$4,0),MATCH(AB$5,'Allocation Matrix'!$E$2:$BI$2,0))))</f>
        <v>#REF!</v>
      </c>
      <c r="AC35" s="16" t="e">
        <f>-IF($A$3="KY-Bluegrass (Consolidated)",SUMIFS(#REF!,#REF!,$A35,#REF!,AC$5,#REF!,$A$2)+SUMIFS(#REF!,#REF!,$A35,#REF!,AC$5,#REF!,"yes")*INDEX('Allocation Matrix'!$E$3:$BI$4,MATCH($A$2,'Allocation Matrix'!$D$3:$D$4,0),MATCH(AC$5,'Allocation Matrix'!$E$2:$BI$2,0)),IF($A$3="KY-Bluegrass",0,SUMIFS(#REF!,#REF!,$A35,#REF!,AC$5,#REF!,$A$3,#REF!,$A$2)+SUMIFS(#REF!,#REF!,$A35,#REF!,AC$5,#REF!,"yes")*INDEX('Allocation Matrix'!$E$3:$BI$4,MATCH($A$2,'Allocation Matrix'!$D$3:$D$4,0),MATCH(AC$5,'Allocation Matrix'!$E$2:$BI$2,0))))</f>
        <v>#REF!</v>
      </c>
      <c r="AD35" s="16" t="e">
        <f>-IF($A$3="KY-Bluegrass (Consolidated)",SUMIFS(#REF!,#REF!,$A35,#REF!,AD$5,#REF!,$A$2)+SUMIFS(#REF!,#REF!,$A35,#REF!,AD$5,#REF!,"yes")*INDEX('Allocation Matrix'!$E$3:$BI$4,MATCH($A$2,'Allocation Matrix'!$D$3:$D$4,0),MATCH(AD$5,'Allocation Matrix'!$E$2:$BI$2,0)),IF($A$3="KY-Bluegrass",0,SUMIFS(#REF!,#REF!,$A35,#REF!,AD$5,#REF!,$A$3,#REF!,$A$2)+SUMIFS(#REF!,#REF!,$A35,#REF!,AD$5,#REF!,"yes")*INDEX('Allocation Matrix'!$E$3:$BI$4,MATCH($A$2,'Allocation Matrix'!$D$3:$D$4,0),MATCH(AD$5,'Allocation Matrix'!$E$2:$BI$2,0))))</f>
        <v>#REF!</v>
      </c>
      <c r="AE35" s="16" t="e">
        <f t="shared" si="17"/>
        <v>#REF!</v>
      </c>
      <c r="AF35" s="16" t="e">
        <f>-IF($A$3="KY-Bluegrass (Consolidated)",SUMIFS(#REF!,#REF!,$A35,#REF!,AF$5,#REF!,$A$2)+SUMIFS(#REF!,#REF!,$A35,#REF!,AF$5,#REF!,"yes")*INDEX('Allocation Matrix'!$E$3:$BI$4,MATCH($A$2,'Allocation Matrix'!$D$3:$D$4,0),MATCH(AF$5,'Allocation Matrix'!$E$2:$BI$2,0)),IF($A$3="KY-Bluegrass",0,SUMIFS(#REF!,#REF!,$A35,#REF!,AF$5,#REF!,$A$3,#REF!,$A$2)+SUMIFS(#REF!,#REF!,$A35,#REF!,AF$5,#REF!,"yes")*INDEX('Allocation Matrix'!$E$3:$BI$4,MATCH($A$2,'Allocation Matrix'!$D$3:$D$4,0),MATCH(AF$5,'Allocation Matrix'!$E$2:$BI$2,0))))</f>
        <v>#REF!</v>
      </c>
      <c r="AG35" s="16" t="e">
        <f>-IF($A$3="KY-Bluegrass (Consolidated)",SUMIFS(#REF!,#REF!,$A35,#REF!,AG$5,#REF!,$A$2)+SUMIFS(#REF!,#REF!,$A35,#REF!,AG$5,#REF!,"yes")*INDEX('Allocation Matrix'!$E$3:$BI$4,MATCH($A$2,'Allocation Matrix'!$D$3:$D$4,0),MATCH(AG$5,'Allocation Matrix'!$E$2:$BI$2,0)),IF($A$3="KY-Bluegrass",0,SUMIFS(#REF!,#REF!,$A35,#REF!,AG$5,#REF!,$A$3,#REF!,$A$2)+SUMIFS(#REF!,#REF!,$A35,#REF!,AG$5,#REF!,"yes")*INDEX('Allocation Matrix'!$E$3:$BI$4,MATCH($A$2,'Allocation Matrix'!$D$3:$D$4,0),MATCH(AG$5,'Allocation Matrix'!$E$2:$BI$2,0))))</f>
        <v>#REF!</v>
      </c>
      <c r="AH35" s="16" t="e">
        <f>-IF($A$3="KY-Bluegrass (Consolidated)",SUMIFS(#REF!,#REF!,$A35,#REF!,AH$5,#REF!,$A$2)+SUMIFS(#REF!,#REF!,$A35,#REF!,AH$5,#REF!,"yes")*INDEX('Allocation Matrix'!$E$3:$BI$4,MATCH($A$2,'Allocation Matrix'!$D$3:$D$4,0),MATCH(AH$5,'Allocation Matrix'!$E$2:$BI$2,0)),IF($A$3="KY-Bluegrass",0,SUMIFS(#REF!,#REF!,$A35,#REF!,AH$5,#REF!,$A$3,#REF!,$A$2)+SUMIFS(#REF!,#REF!,$A35,#REF!,AH$5,#REF!,"yes")*INDEX('Allocation Matrix'!$E$3:$BI$4,MATCH($A$2,'Allocation Matrix'!$D$3:$D$4,0),MATCH(AH$5,'Allocation Matrix'!$E$2:$BI$2,0))))</f>
        <v>#REF!</v>
      </c>
      <c r="AI35" s="16" t="e">
        <f>-IF($A$3="KY-Bluegrass (Consolidated)",SUMIFS(#REF!,#REF!,$A35,#REF!,AI$5,#REF!,$A$2)+SUMIFS(#REF!,#REF!,$A35,#REF!,AI$5,#REF!,"yes")*INDEX('Allocation Matrix'!$E$3:$BI$4,MATCH($A$2,'Allocation Matrix'!$D$3:$D$4,0),MATCH(AI$5,'Allocation Matrix'!$E$2:$BI$2,0)),IF($A$3="KY-Bluegrass",0,SUMIFS(#REF!,#REF!,$A35,#REF!,AI$5,#REF!,$A$3,#REF!,$A$2)+SUMIFS(#REF!,#REF!,$A35,#REF!,AI$5,#REF!,"yes")*INDEX('Allocation Matrix'!$E$3:$BI$4,MATCH($A$2,'Allocation Matrix'!$D$3:$D$4,0),MATCH(AI$5,'Allocation Matrix'!$E$2:$BI$2,0))))</f>
        <v>#REF!</v>
      </c>
      <c r="AJ35" s="16" t="e">
        <f>-IF($A$3="KY-Bluegrass (Consolidated)",SUMIFS(#REF!,#REF!,$A35,#REF!,AJ$5,#REF!,$A$2)+SUMIFS(#REF!,#REF!,$A35,#REF!,AJ$5,#REF!,"yes")*INDEX('Allocation Matrix'!$E$3:$BI$4,MATCH($A$2,'Allocation Matrix'!$D$3:$D$4,0),MATCH(AJ$5,'Allocation Matrix'!$E$2:$BI$2,0)),IF($A$3="KY-Bluegrass",0,SUMIFS(#REF!,#REF!,$A35,#REF!,AJ$5,#REF!,$A$3,#REF!,$A$2)+SUMIFS(#REF!,#REF!,$A35,#REF!,AJ$5,#REF!,"yes")*INDEX('Allocation Matrix'!$E$3:$BI$4,MATCH($A$2,'Allocation Matrix'!$D$3:$D$4,0),MATCH(AJ$5,'Allocation Matrix'!$E$2:$BI$2,0))))</f>
        <v>#REF!</v>
      </c>
      <c r="AK35" s="16" t="e">
        <f>-IF($A$3="KY-Bluegrass (Consolidated)",SUMIFS(#REF!,#REF!,$A35,#REF!,AK$5,#REF!,$A$2)+SUMIFS(#REF!,#REF!,$A35,#REF!,AK$5,#REF!,"yes")*INDEX('Allocation Matrix'!$E$3:$BI$4,MATCH($A$2,'Allocation Matrix'!$D$3:$D$4,0),MATCH(AK$5,'Allocation Matrix'!$E$2:$BI$2,0)),IF($A$3="KY-Bluegrass",0,SUMIFS(#REF!,#REF!,$A35,#REF!,AK$5,#REF!,$A$3,#REF!,$A$2)+SUMIFS(#REF!,#REF!,$A35,#REF!,AK$5,#REF!,"yes")*INDEX('Allocation Matrix'!$E$3:$BI$4,MATCH($A$2,'Allocation Matrix'!$D$3:$D$4,0),MATCH(AK$5,'Allocation Matrix'!$E$2:$BI$2,0))))</f>
        <v>#REF!</v>
      </c>
      <c r="AL35" s="16" t="e">
        <f>-IF($A$3="KY-Bluegrass (Consolidated)",SUMIFS(#REF!,#REF!,$A35,#REF!,AL$5,#REF!,$A$2)+SUMIFS(#REF!,#REF!,$A35,#REF!,AL$5,#REF!,"yes")*INDEX('Allocation Matrix'!$E$3:$BI$4,MATCH($A$2,'Allocation Matrix'!$D$3:$D$4,0),MATCH(AL$5,'Allocation Matrix'!$E$2:$BI$2,0)),IF($A$3="KY-Bluegrass",0,SUMIFS(#REF!,#REF!,$A35,#REF!,AL$5,#REF!,$A$3,#REF!,$A$2)+SUMIFS(#REF!,#REF!,$A35,#REF!,AL$5,#REF!,"yes")*INDEX('Allocation Matrix'!$E$3:$BI$4,MATCH($A$2,'Allocation Matrix'!$D$3:$D$4,0),MATCH(AL$5,'Allocation Matrix'!$E$2:$BI$2,0))))</f>
        <v>#REF!</v>
      </c>
      <c r="AM35" s="16" t="e">
        <f>-IF($A$3="KY-Bluegrass (Consolidated)",SUMIFS(#REF!,#REF!,$A35,#REF!,AM$5,#REF!,$A$2)+SUMIFS(#REF!,#REF!,$A35,#REF!,AM$5,#REF!,"yes")*INDEX('Allocation Matrix'!$E$3:$BI$4,MATCH($A$2,'Allocation Matrix'!$D$3:$D$4,0),MATCH(AM$5,'Allocation Matrix'!$E$2:$BI$2,0)),IF($A$3="KY-Bluegrass",0,SUMIFS(#REF!,#REF!,$A35,#REF!,AM$5,#REF!,$A$3,#REF!,$A$2)+SUMIFS(#REF!,#REF!,$A35,#REF!,AM$5,#REF!,"yes")*INDEX('Allocation Matrix'!$E$3:$BI$4,MATCH($A$2,'Allocation Matrix'!$D$3:$D$4,0),MATCH(AM$5,'Allocation Matrix'!$E$2:$BI$2,0))))</f>
        <v>#REF!</v>
      </c>
      <c r="AN35" s="16" t="e">
        <f>-IF($A$3="KY-Bluegrass (Consolidated)",SUMIFS(#REF!,#REF!,$A35,#REF!,AN$5,#REF!,$A$2)+SUMIFS(#REF!,#REF!,$A35,#REF!,AN$5,#REF!,"yes")*INDEX('Allocation Matrix'!$E$3:$BI$4,MATCH($A$2,'Allocation Matrix'!$D$3:$D$4,0),MATCH(AN$5,'Allocation Matrix'!$E$2:$BI$2,0)),IF($A$3="KY-Bluegrass",0,SUMIFS(#REF!,#REF!,$A35,#REF!,AN$5,#REF!,$A$3,#REF!,$A$2)+SUMIFS(#REF!,#REF!,$A35,#REF!,AN$5,#REF!,"yes")*INDEX('Allocation Matrix'!$E$3:$BI$4,MATCH($A$2,'Allocation Matrix'!$D$3:$D$4,0),MATCH(AN$5,'Allocation Matrix'!$E$2:$BI$2,0))))</f>
        <v>#REF!</v>
      </c>
      <c r="AO35" s="16" t="e">
        <f>-IF($A$3="KY-Bluegrass (Consolidated)",SUMIFS(#REF!,#REF!,$A35,#REF!,AO$5,#REF!,$A$2)+SUMIFS(#REF!,#REF!,$A35,#REF!,AO$5,#REF!,"yes")*INDEX('Allocation Matrix'!$E$3:$BI$4,MATCH($A$2,'Allocation Matrix'!$D$3:$D$4,0),MATCH(AO$5,'Allocation Matrix'!$E$2:$BI$2,0)),IF($A$3="KY-Bluegrass",0,SUMIFS(#REF!,#REF!,$A35,#REF!,AO$5,#REF!,$A$3,#REF!,$A$2)+SUMIFS(#REF!,#REF!,$A35,#REF!,AO$5,#REF!,"yes")*INDEX('Allocation Matrix'!$E$3:$BI$4,MATCH($A$2,'Allocation Matrix'!$D$3:$D$4,0),MATCH(AO$5,'Allocation Matrix'!$E$2:$BI$2,0))))</f>
        <v>#REF!</v>
      </c>
      <c r="AP35" s="16" t="e">
        <f>-IF($A$3="KY-Bluegrass (Consolidated)",SUMIFS(#REF!,#REF!,$A35,#REF!,AP$5,#REF!,$A$2)+SUMIFS(#REF!,#REF!,$A35,#REF!,AP$5,#REF!,"yes")*INDEX('Allocation Matrix'!$E$3:$BI$4,MATCH($A$2,'Allocation Matrix'!$D$3:$D$4,0),MATCH(AP$5,'Allocation Matrix'!$E$2:$BI$2,0)),IF($A$3="KY-Bluegrass",0,SUMIFS(#REF!,#REF!,$A35,#REF!,AP$5,#REF!,$A$3,#REF!,$A$2)+SUMIFS(#REF!,#REF!,$A35,#REF!,AP$5,#REF!,"yes")*INDEX('Allocation Matrix'!$E$3:$BI$4,MATCH($A$2,'Allocation Matrix'!$D$3:$D$4,0),MATCH(AP$5,'Allocation Matrix'!$E$2:$BI$2,0))))</f>
        <v>#REF!</v>
      </c>
      <c r="AQ35" s="16" t="e">
        <f>-IF($A$3="KY-Bluegrass (Consolidated)",SUMIFS(#REF!,#REF!,$A35,#REF!,AQ$5,#REF!,$A$2)+SUMIFS(#REF!,#REF!,$A35,#REF!,AQ$5,#REF!,"yes")*INDEX('Allocation Matrix'!$E$3:$BI$4,MATCH($A$2,'Allocation Matrix'!$D$3:$D$4,0),MATCH(AQ$5,'Allocation Matrix'!$E$2:$BI$2,0)),IF($A$3="KY-Bluegrass",0,SUMIFS(#REF!,#REF!,$A35,#REF!,AQ$5,#REF!,$A$3,#REF!,$A$2)+SUMIFS(#REF!,#REF!,$A35,#REF!,AQ$5,#REF!,"yes")*INDEX('Allocation Matrix'!$E$3:$BI$4,MATCH($A$2,'Allocation Matrix'!$D$3:$D$4,0),MATCH(AQ$5,'Allocation Matrix'!$E$2:$BI$2,0))))</f>
        <v>#REF!</v>
      </c>
      <c r="AR35" s="16" t="e">
        <f t="shared" si="18"/>
        <v>#REF!</v>
      </c>
      <c r="AS35" s="16" t="e">
        <f>-IF($A$3="KY-Bluegrass (Consolidated)",SUMIFS(#REF!,#REF!,$A35,#REF!,AS$5,#REF!,$A$2)+SUMIFS(#REF!,#REF!,$A35,#REF!,AS$5,#REF!,"yes")*INDEX('Allocation Matrix'!$E$3:$BI$4,MATCH($A$2,'Allocation Matrix'!$D$3:$D$4,0),MATCH(AS$5,'Allocation Matrix'!$E$2:$BI$2,0)),IF($A$3="KY-Bluegrass",0,SUMIFS(#REF!,#REF!,$A35,#REF!,AS$5,#REF!,$A$3,#REF!,$A$2)+SUMIFS(#REF!,#REF!,$A35,#REF!,AS$5,#REF!,"yes")*INDEX('Allocation Matrix'!$E$3:$BI$4,MATCH($A$2,'Allocation Matrix'!$D$3:$D$4,0),MATCH(AS$5,'Allocation Matrix'!$E$2:$BI$2,0))))</f>
        <v>#REF!</v>
      </c>
      <c r="AT35" s="16" t="e">
        <f>-IF($A$3="KY-Bluegrass (Consolidated)",SUMIFS(#REF!,#REF!,$A35,#REF!,AT$5,#REF!,$A$2)+SUMIFS(#REF!,#REF!,$A35,#REF!,AT$5,#REF!,"yes")*INDEX('Allocation Matrix'!$E$3:$BI$4,MATCH($A$2,'Allocation Matrix'!$D$3:$D$4,0),MATCH(AT$5,'Allocation Matrix'!$E$2:$BI$2,0)),IF($A$3="KY-Bluegrass",0,SUMIFS(#REF!,#REF!,$A35,#REF!,AT$5,#REF!,$A$3,#REF!,$A$2)+SUMIFS(#REF!,#REF!,$A35,#REF!,AT$5,#REF!,"yes")*INDEX('Allocation Matrix'!$E$3:$BI$4,MATCH($A$2,'Allocation Matrix'!$D$3:$D$4,0),MATCH(AT$5,'Allocation Matrix'!$E$2:$BI$2,0))))</f>
        <v>#REF!</v>
      </c>
      <c r="AU35" s="16" t="e">
        <f>-IF($A$3="KY-Bluegrass (Consolidated)",SUMIFS(#REF!,#REF!,$A35,#REF!,AU$5,#REF!,$A$2)+SUMIFS(#REF!,#REF!,$A35,#REF!,AU$5,#REF!,"yes")*INDEX('Allocation Matrix'!$E$3:$BI$4,MATCH($A$2,'Allocation Matrix'!$D$3:$D$4,0),MATCH(AU$5,'Allocation Matrix'!$E$2:$BI$2,0)),IF($A$3="KY-Bluegrass",0,SUMIFS(#REF!,#REF!,$A35,#REF!,AU$5,#REF!,$A$3,#REF!,$A$2)+SUMIFS(#REF!,#REF!,$A35,#REF!,AU$5,#REF!,"yes")*INDEX('Allocation Matrix'!$E$3:$BI$4,MATCH($A$2,'Allocation Matrix'!$D$3:$D$4,0),MATCH(AU$5,'Allocation Matrix'!$E$2:$BI$2,0))))</f>
        <v>#REF!</v>
      </c>
      <c r="AV35" s="16" t="e">
        <f>-IF($A$3="KY-Bluegrass (Consolidated)",SUMIFS(#REF!,#REF!,$A35,#REF!,AV$5,#REF!,$A$2)+SUMIFS(#REF!,#REF!,$A35,#REF!,AV$5,#REF!,"yes")*INDEX('Allocation Matrix'!$E$3:$BI$4,MATCH($A$2,'Allocation Matrix'!$D$3:$D$4,0),MATCH(AV$5,'Allocation Matrix'!$E$2:$BI$2,0)),IF($A$3="KY-Bluegrass",0,SUMIFS(#REF!,#REF!,$A35,#REF!,AV$5,#REF!,$A$3,#REF!,$A$2)+SUMIFS(#REF!,#REF!,$A35,#REF!,AV$5,#REF!,"yes")*INDEX('Allocation Matrix'!$E$3:$BI$4,MATCH($A$2,'Allocation Matrix'!$D$3:$D$4,0),MATCH(AV$5,'Allocation Matrix'!$E$2:$BI$2,0))))</f>
        <v>#REF!</v>
      </c>
      <c r="AW35" s="16" t="e">
        <f>-IF($A$3="KY-Bluegrass (Consolidated)",SUMIFS(#REF!,#REF!,$A35,#REF!,AW$5,#REF!,$A$2)+SUMIFS(#REF!,#REF!,$A35,#REF!,AW$5,#REF!,"yes")*INDEX('Allocation Matrix'!$E$3:$BI$4,MATCH($A$2,'Allocation Matrix'!$D$3:$D$4,0),MATCH(AW$5,'Allocation Matrix'!$E$2:$BI$2,0)),IF($A$3="KY-Bluegrass",0,SUMIFS(#REF!,#REF!,$A35,#REF!,AW$5,#REF!,$A$3,#REF!,$A$2)+SUMIFS(#REF!,#REF!,$A35,#REF!,AW$5,#REF!,"yes")*INDEX('Allocation Matrix'!$E$3:$BI$4,MATCH($A$2,'Allocation Matrix'!$D$3:$D$4,0),MATCH(AW$5,'Allocation Matrix'!$E$2:$BI$2,0))))</f>
        <v>#REF!</v>
      </c>
      <c r="AX35" s="16" t="e">
        <f>-IF($A$3="KY-Bluegrass (Consolidated)",SUMIFS(#REF!,#REF!,$A35,#REF!,AX$5,#REF!,$A$2)+SUMIFS(#REF!,#REF!,$A35,#REF!,AX$5,#REF!,"yes")*INDEX('Allocation Matrix'!$E$3:$BI$4,MATCH($A$2,'Allocation Matrix'!$D$3:$D$4,0),MATCH(AX$5,'Allocation Matrix'!$E$2:$BI$2,0)),IF($A$3="KY-Bluegrass",0,SUMIFS(#REF!,#REF!,$A35,#REF!,AX$5,#REF!,$A$3,#REF!,$A$2)+SUMIFS(#REF!,#REF!,$A35,#REF!,AX$5,#REF!,"yes")*INDEX('Allocation Matrix'!$E$3:$BI$4,MATCH($A$2,'Allocation Matrix'!$D$3:$D$4,0),MATCH(AX$5,'Allocation Matrix'!$E$2:$BI$2,0))))</f>
        <v>#REF!</v>
      </c>
      <c r="AY35" s="16" t="e">
        <f>-IF($A$3="KY-Bluegrass (Consolidated)",SUMIFS(#REF!,#REF!,$A35,#REF!,AY$5,#REF!,$A$2)+SUMIFS(#REF!,#REF!,$A35,#REF!,AY$5,#REF!,"yes")*INDEX('Allocation Matrix'!$E$3:$BI$4,MATCH($A$2,'Allocation Matrix'!$D$3:$D$4,0),MATCH(AY$5,'Allocation Matrix'!$E$2:$BI$2,0)),IF($A$3="KY-Bluegrass",0,SUMIFS(#REF!,#REF!,$A35,#REF!,AY$5,#REF!,$A$3,#REF!,$A$2)+SUMIFS(#REF!,#REF!,$A35,#REF!,AY$5,#REF!,"yes")*INDEX('Allocation Matrix'!$E$3:$BI$4,MATCH($A$2,'Allocation Matrix'!$D$3:$D$4,0),MATCH(AY$5,'Allocation Matrix'!$E$2:$BI$2,0))))</f>
        <v>#REF!</v>
      </c>
      <c r="AZ35" s="16" t="e">
        <f>-IF($A$3="KY-Bluegrass (Consolidated)",SUMIFS(#REF!,#REF!,$A35,#REF!,AZ$5,#REF!,$A$2)+SUMIFS(#REF!,#REF!,$A35,#REF!,AZ$5,#REF!,"yes")*INDEX('Allocation Matrix'!$E$3:$BI$4,MATCH($A$2,'Allocation Matrix'!$D$3:$D$4,0),MATCH(AZ$5,'Allocation Matrix'!$E$2:$BI$2,0)),IF($A$3="KY-Bluegrass",0,SUMIFS(#REF!,#REF!,$A35,#REF!,AZ$5,#REF!,$A$3,#REF!,$A$2)+SUMIFS(#REF!,#REF!,$A35,#REF!,AZ$5,#REF!,"yes")*INDEX('Allocation Matrix'!$E$3:$BI$4,MATCH($A$2,'Allocation Matrix'!$D$3:$D$4,0),MATCH(AZ$5,'Allocation Matrix'!$E$2:$BI$2,0))))</f>
        <v>#REF!</v>
      </c>
      <c r="BA35" s="16" t="e">
        <f>-IF($A$3="KY-Bluegrass (Consolidated)",SUMIFS(#REF!,#REF!,$A35,#REF!,BA$5,#REF!,$A$2)+SUMIFS(#REF!,#REF!,$A35,#REF!,BA$5,#REF!,"yes")*INDEX('Allocation Matrix'!$E$3:$BI$4,MATCH($A$2,'Allocation Matrix'!$D$3:$D$4,0),MATCH(BA$5,'Allocation Matrix'!$E$2:$BI$2,0)),IF($A$3="KY-Bluegrass",0,SUMIFS(#REF!,#REF!,$A35,#REF!,BA$5,#REF!,$A$3,#REF!,$A$2)+SUMIFS(#REF!,#REF!,$A35,#REF!,BA$5,#REF!,"yes")*INDEX('Allocation Matrix'!$E$3:$BI$4,MATCH($A$2,'Allocation Matrix'!$D$3:$D$4,0),MATCH(BA$5,'Allocation Matrix'!$E$2:$BI$2,0))))</f>
        <v>#REF!</v>
      </c>
      <c r="BB35" s="16" t="e">
        <f>_xlfn.XLOOKUP($A35,'IS Water Forecast'!$A:$A,'IS Water Forecast'!F:F,0,0)</f>
        <v>#REF!</v>
      </c>
      <c r="BC35" s="16" t="e">
        <f>_xlfn.XLOOKUP($A35,'IS Water Forecast'!$A:$A,'IS Water Forecast'!G:G,0,0)</f>
        <v>#REF!</v>
      </c>
      <c r="BD35" s="16" t="e">
        <f>_xlfn.XLOOKUP($A35,'IS Water Forecast'!$A:$A,'IS Water Forecast'!H:H,0,0)</f>
        <v>#REF!</v>
      </c>
      <c r="BE35" s="16" t="e">
        <f t="shared" si="19"/>
        <v>#REF!</v>
      </c>
      <c r="BF35" s="16" t="e">
        <f>_xlfn.XLOOKUP($A35,'IS Water Forecast'!$A:$A,'IS Water Forecast'!J:J,0,0)</f>
        <v>#REF!</v>
      </c>
      <c r="BG35" s="16" t="e">
        <f>_xlfn.XLOOKUP($A35,'IS Water Forecast'!$A:$A,'IS Water Forecast'!K:K,0,0)</f>
        <v>#REF!</v>
      </c>
      <c r="BH35" s="16" t="e">
        <f>_xlfn.XLOOKUP($A35,'IS Water Forecast'!$A:$A,'IS Water Forecast'!L:L,0,0)</f>
        <v>#REF!</v>
      </c>
      <c r="BI35" s="16" t="e">
        <f>_xlfn.XLOOKUP($A35,'IS Water Forecast'!$A:$A,'IS Water Forecast'!M:M,0,0)</f>
        <v>#REF!</v>
      </c>
      <c r="BJ35" s="16" t="e">
        <f>_xlfn.XLOOKUP($A35,'IS Water Forecast'!$A:$A,'IS Water Forecast'!N:N,0,0)</f>
        <v>#REF!</v>
      </c>
      <c r="BK35" s="16" t="e">
        <f>_xlfn.XLOOKUP($A35,'IS Water Forecast'!$A:$A,'IS Water Forecast'!O:O,0,0)</f>
        <v>#REF!</v>
      </c>
      <c r="BL35" s="16" t="e">
        <f>_xlfn.XLOOKUP($A35,'IS Water Forecast'!$A:$A,'IS Water Forecast'!P:P,0,0)</f>
        <v>#REF!</v>
      </c>
      <c r="BM35" s="16" t="e">
        <f>_xlfn.XLOOKUP($A35,'IS Water Forecast'!$A:$A,'IS Water Forecast'!Q:Q,0,0)</f>
        <v>#REF!</v>
      </c>
      <c r="BN35" s="16" t="e">
        <f>_xlfn.XLOOKUP($A35,'IS Water Forecast'!$A:$A,'IS Water Forecast'!R:R,0,0)</f>
        <v>#REF!</v>
      </c>
      <c r="BO35" s="16" t="e">
        <f>_xlfn.XLOOKUP($A35,'IS Water Forecast'!$A:$A,'IS Water Forecast'!S:S,0,0)</f>
        <v>#REF!</v>
      </c>
      <c r="BP35" s="16" t="e">
        <f>_xlfn.XLOOKUP($A35,'IS Water Forecast'!$A:$A,'IS Water Forecast'!T:T,0,0)</f>
        <v>#REF!</v>
      </c>
      <c r="BQ35" s="16" t="e">
        <f>_xlfn.XLOOKUP($A35,'IS Water Forecast'!$A:$A,'IS Water Forecast'!U:U,0,0)</f>
        <v>#REF!</v>
      </c>
      <c r="BR35" s="16" t="e">
        <f t="shared" si="20"/>
        <v>#REF!</v>
      </c>
      <c r="BS35" s="16" t="e">
        <f>_xlfn.XLOOKUP($A35,'IS Water Forecast'!$A:$A,'IS Water Forecast'!W:W,0,0)</f>
        <v>#REF!</v>
      </c>
      <c r="BT35" s="16" t="e">
        <f>_xlfn.XLOOKUP($A35,'IS Water Forecast'!$A:$A,'IS Water Forecast'!X:X,0,0)</f>
        <v>#REF!</v>
      </c>
      <c r="BU35" s="16" t="e">
        <f>_xlfn.XLOOKUP($A35,'IS Water Forecast'!$A:$A,'IS Water Forecast'!Y:Y,0,0)</f>
        <v>#REF!</v>
      </c>
      <c r="BV35" s="16" t="e">
        <f>_xlfn.XLOOKUP($A35,'IS Water Forecast'!$A:$A,'IS Water Forecast'!Z:Z,0,0)</f>
        <v>#REF!</v>
      </c>
      <c r="BW35" s="16" t="e">
        <f>_xlfn.XLOOKUP($A35,'IS Water Forecast'!$A:$A,'IS Water Forecast'!AA:AA,0,0)</f>
        <v>#REF!</v>
      </c>
      <c r="BX35" s="16" t="e">
        <f>_xlfn.XLOOKUP($A35,'IS Water Forecast'!$A:$A,'IS Water Forecast'!AB:AB,0,0)</f>
        <v>#REF!</v>
      </c>
      <c r="BY35" s="16" t="e">
        <f>_xlfn.XLOOKUP($A35,'IS Water Forecast'!$A:$A,'IS Water Forecast'!AC:AC,0,0)</f>
        <v>#REF!</v>
      </c>
      <c r="BZ35" s="16" t="e">
        <f>_xlfn.XLOOKUP($A35,'IS Water Forecast'!$A:$A,'IS Water Forecast'!AD:AD,0,0)</f>
        <v>#REF!</v>
      </c>
      <c r="CA35" s="16" t="e">
        <f>_xlfn.XLOOKUP($A35,'IS Water Forecast'!$A:$A,'IS Water Forecast'!AE:AE,0,0)</f>
        <v>#REF!</v>
      </c>
      <c r="CB35" s="16" t="e">
        <f>_xlfn.XLOOKUP($A35,'IS Water Forecast'!$A:$A,'IS Water Forecast'!AF:AF,0,0)</f>
        <v>#REF!</v>
      </c>
      <c r="CC35" s="16" t="e">
        <f>_xlfn.XLOOKUP($A35,'IS Water Forecast'!$A:$A,'IS Water Forecast'!AG:AG,0,0)</f>
        <v>#REF!</v>
      </c>
      <c r="CD35" s="16" t="e">
        <f>_xlfn.XLOOKUP($A35,'IS Water Forecast'!$A:$A,'IS Water Forecast'!AH:AH,0,0)</f>
        <v>#REF!</v>
      </c>
      <c r="CE35" s="16" t="e">
        <f t="shared" si="21"/>
        <v>#REF!</v>
      </c>
      <c r="CF35" s="16" t="e">
        <f>_xlfn.XLOOKUP($A35,'IS Water Forecast'!$A:$A,'IS Water Forecast'!AJ:AJ,0,0)</f>
        <v>#REF!</v>
      </c>
      <c r="CG35" s="16" t="e">
        <f>_xlfn.XLOOKUP($A35,'IS Water Forecast'!$A:$A,'IS Water Forecast'!AK:AK,0,0)</f>
        <v>#REF!</v>
      </c>
      <c r="CH35" s="16" t="e">
        <f>_xlfn.XLOOKUP($A35,'IS Water Forecast'!$A:$A,'IS Water Forecast'!AL:AL,0,0)</f>
        <v>#REF!</v>
      </c>
      <c r="CI35" s="16" t="e">
        <f>_xlfn.XLOOKUP($A35,'IS Water Forecast'!$A:$A,'IS Water Forecast'!AM:AM,0,0)</f>
        <v>#REF!</v>
      </c>
      <c r="CJ35" s="16" t="e">
        <f>_xlfn.XLOOKUP($A35,'IS Water Forecast'!$A:$A,'IS Water Forecast'!AN:AN,0,0)</f>
        <v>#REF!</v>
      </c>
      <c r="CK35" s="16" t="e">
        <f>_xlfn.XLOOKUP($A35,'IS Water Forecast'!$A:$A,'IS Water Forecast'!AO:AO,0,0)</f>
        <v>#REF!</v>
      </c>
      <c r="CL35" s="16" t="e">
        <f>_xlfn.XLOOKUP($A35,'IS Water Forecast'!$A:$A,'IS Water Forecast'!AP:AP,0,0)</f>
        <v>#REF!</v>
      </c>
      <c r="CM35" s="16" t="e">
        <f>_xlfn.XLOOKUP($A35,'IS Water Forecast'!$A:$A,'IS Water Forecast'!AQ:AQ,0,0)</f>
        <v>#REF!</v>
      </c>
      <c r="CN35" s="16" t="e">
        <f>_xlfn.XLOOKUP($A35,'IS Water Forecast'!$A:$A,'IS Water Forecast'!AR:AR,0,0)</f>
        <v>#REF!</v>
      </c>
      <c r="CO35" s="16" t="e">
        <f>_xlfn.XLOOKUP($A35,'IS Water Forecast'!$A:$A,'IS Water Forecast'!AS:AS,0,0)</f>
        <v>#REF!</v>
      </c>
      <c r="CP35" s="16" t="e">
        <f>_xlfn.XLOOKUP($A35,'IS Water Forecast'!$A:$A,'IS Water Forecast'!AT:AT,0,0)</f>
        <v>#REF!</v>
      </c>
      <c r="CQ35" s="16" t="e">
        <f>_xlfn.XLOOKUP($A35,'IS Water Forecast'!$A:$A,'IS Water Forecast'!AU:AU,0,0)</f>
        <v>#REF!</v>
      </c>
      <c r="CR35" s="16" t="e">
        <f t="shared" si="22"/>
        <v>#REF!</v>
      </c>
      <c r="CS35" s="164" t="e">
        <f t="shared" si="23"/>
        <v>#REF!</v>
      </c>
      <c r="CT35" s="16">
        <f>_xlfn.XLOOKUP($A35,'IS Water Forecast'!$A:$A,'IS Water Forecast'!BF:BF,0,0)</f>
        <v>0</v>
      </c>
      <c r="CU35" s="16" t="e">
        <f t="shared" si="24"/>
        <v>#REF!</v>
      </c>
      <c r="CV35" s="22" t="e">
        <f t="shared" si="25"/>
        <v>#REF!</v>
      </c>
      <c r="CW35" s="16" t="e">
        <f t="shared" si="26"/>
        <v>#REF!</v>
      </c>
    </row>
    <row r="36" spans="1:104" x14ac:dyDescent="0.25">
      <c r="A36" s="13">
        <v>904000</v>
      </c>
      <c r="B36" s="14">
        <f t="shared" si="12"/>
        <v>31</v>
      </c>
      <c r="C36" s="19" t="str">
        <f t="shared" si="15"/>
        <v>904.000</v>
      </c>
      <c r="D36" s="13" t="s">
        <v>199</v>
      </c>
      <c r="E36" s="13"/>
      <c r="F36" s="16" t="e">
        <f>-IF($A$3="KY-Bluegrass (Consolidated)",SUMIFS(#REF!,#REF!,$A36,#REF!,F$5,#REF!,$A$2)+SUMIFS(#REF!,#REF!,$A36,#REF!,F$5,#REF!,"yes")*INDEX('Allocation Matrix'!$E$3:$BI$4,MATCH($A$2,'Allocation Matrix'!$D$3:$D$4,0),MATCH(F$5,'Allocation Matrix'!$E$2:$BI$2,0)),IF($A$3="KY-Bluegrass",0,SUMIFS(#REF!,#REF!,$A36,#REF!,F$5,#REF!,$A$3,#REF!,$A$2)+SUMIFS(#REF!,#REF!,$A36,#REF!,F$5,#REF!,"yes")*INDEX('Allocation Matrix'!$E$3:$BI$4,MATCH($A$2,'Allocation Matrix'!$D$3:$D$4,0),MATCH(F$5,'Allocation Matrix'!$E$2:$BI$2,0))))</f>
        <v>#REF!</v>
      </c>
      <c r="G36" s="16" t="e">
        <f>-IF($A$3="KY-Bluegrass (Consolidated)",SUMIFS(#REF!,#REF!,$A36,#REF!,G$5,#REF!,$A$2)+SUMIFS(#REF!,#REF!,$A36,#REF!,G$5,#REF!,"yes")*INDEX('Allocation Matrix'!$E$3:$BI$4,MATCH($A$2,'Allocation Matrix'!$D$3:$D$4,0),MATCH(G$5,'Allocation Matrix'!$E$2:$BI$2,0)),IF($A$3="KY-Bluegrass",0,SUMIFS(#REF!,#REF!,$A36,#REF!,G$5,#REF!,$A$3,#REF!,$A$2)+SUMIFS(#REF!,#REF!,$A36,#REF!,G$5,#REF!,"yes")*INDEX('Allocation Matrix'!$E$3:$BI$4,MATCH($A$2,'Allocation Matrix'!$D$3:$D$4,0),MATCH(G$5,'Allocation Matrix'!$E$2:$BI$2,0))))</f>
        <v>#REF!</v>
      </c>
      <c r="H36" s="16" t="e">
        <f>-IF($A$3="KY-Bluegrass (Consolidated)",SUMIFS(#REF!,#REF!,$A36,#REF!,H$5,#REF!,$A$2)+SUMIFS(#REF!,#REF!,$A36,#REF!,H$5,#REF!,"yes")*INDEX('Allocation Matrix'!$E$3:$BI$4,MATCH($A$2,'Allocation Matrix'!$D$3:$D$4,0),MATCH(H$5,'Allocation Matrix'!$E$2:$BI$2,0)),IF($A$3="KY-Bluegrass",0,SUMIFS(#REF!,#REF!,$A36,#REF!,H$5,#REF!,$A$3,#REF!,$A$2)+SUMIFS(#REF!,#REF!,$A36,#REF!,H$5,#REF!,"yes")*INDEX('Allocation Matrix'!$E$3:$BI$4,MATCH($A$2,'Allocation Matrix'!$D$3:$D$4,0),MATCH(H$5,'Allocation Matrix'!$E$2:$BI$2,0))))</f>
        <v>#REF!</v>
      </c>
      <c r="I36" s="16" t="e">
        <f>-IF($A$3="KY-Bluegrass (Consolidated)",SUMIFS(#REF!,#REF!,$A36,#REF!,I$5,#REF!,$A$2)+SUMIFS(#REF!,#REF!,$A36,#REF!,I$5,#REF!,"yes")*INDEX('Allocation Matrix'!$E$3:$BI$4,MATCH($A$2,'Allocation Matrix'!$D$3:$D$4,0),MATCH(I$5,'Allocation Matrix'!$E$2:$BI$2,0)),IF($A$3="KY-Bluegrass",0,SUMIFS(#REF!,#REF!,$A36,#REF!,I$5,#REF!,$A$3,#REF!,$A$2)+SUMIFS(#REF!,#REF!,$A36,#REF!,I$5,#REF!,"yes")*INDEX('Allocation Matrix'!$E$3:$BI$4,MATCH($A$2,'Allocation Matrix'!$D$3:$D$4,0),MATCH(I$5,'Allocation Matrix'!$E$2:$BI$2,0))))</f>
        <v>#REF!</v>
      </c>
      <c r="J36" s="16" t="e">
        <f>-IF($A$3="KY-Bluegrass (Consolidated)",SUMIFS(#REF!,#REF!,$A36,#REF!,J$5,#REF!,$A$2)+SUMIFS(#REF!,#REF!,$A36,#REF!,J$5,#REF!,"yes")*INDEX('Allocation Matrix'!$E$3:$BI$4,MATCH($A$2,'Allocation Matrix'!$D$3:$D$4,0),MATCH(J$5,'Allocation Matrix'!$E$2:$BI$2,0)),IF($A$3="KY-Bluegrass",0,SUMIFS(#REF!,#REF!,$A36,#REF!,J$5,#REF!,$A$3,#REF!,$A$2)+SUMIFS(#REF!,#REF!,$A36,#REF!,J$5,#REF!,"yes")*INDEX('Allocation Matrix'!$E$3:$BI$4,MATCH($A$2,'Allocation Matrix'!$D$3:$D$4,0),MATCH(J$5,'Allocation Matrix'!$E$2:$BI$2,0))))</f>
        <v>#REF!</v>
      </c>
      <c r="K36" s="16" t="e">
        <f>-IF($A$3="KY-Bluegrass (Consolidated)",SUMIFS(#REF!,#REF!,$A36,#REF!,K$5,#REF!,$A$2)+SUMIFS(#REF!,#REF!,$A36,#REF!,K$5,#REF!,"yes")*INDEX('Allocation Matrix'!$E$3:$BI$4,MATCH($A$2,'Allocation Matrix'!$D$3:$D$4,0),MATCH(K$5,'Allocation Matrix'!$E$2:$BI$2,0)),IF($A$3="KY-Bluegrass",0,SUMIFS(#REF!,#REF!,$A36,#REF!,K$5,#REF!,$A$3,#REF!,$A$2)+SUMIFS(#REF!,#REF!,$A36,#REF!,K$5,#REF!,"yes")*INDEX('Allocation Matrix'!$E$3:$BI$4,MATCH($A$2,'Allocation Matrix'!$D$3:$D$4,0),MATCH(K$5,'Allocation Matrix'!$E$2:$BI$2,0))))</f>
        <v>#REF!</v>
      </c>
      <c r="L36" s="16" t="e">
        <f>-IF($A$3="KY-Bluegrass (Consolidated)",SUMIFS(#REF!,#REF!,$A36,#REF!,L$5,#REF!,$A$2)+SUMIFS(#REF!,#REF!,$A36,#REF!,L$5,#REF!,"yes")*INDEX('Allocation Matrix'!$E$3:$BI$4,MATCH($A$2,'Allocation Matrix'!$D$3:$D$4,0),MATCH(L$5,'Allocation Matrix'!$E$2:$BI$2,0)),IF($A$3="KY-Bluegrass",0,SUMIFS(#REF!,#REF!,$A36,#REF!,L$5,#REF!,$A$3,#REF!,$A$2)+SUMIFS(#REF!,#REF!,$A36,#REF!,L$5,#REF!,"yes")*INDEX('Allocation Matrix'!$E$3:$BI$4,MATCH($A$2,'Allocation Matrix'!$D$3:$D$4,0),MATCH(L$5,'Allocation Matrix'!$E$2:$BI$2,0))))</f>
        <v>#REF!</v>
      </c>
      <c r="M36" s="16" t="e">
        <f>-IF($A$3="KY-Bluegrass (Consolidated)",SUMIFS(#REF!,#REF!,$A36,#REF!,M$5,#REF!,$A$2)+SUMIFS(#REF!,#REF!,$A36,#REF!,M$5,#REF!,"yes")*INDEX('Allocation Matrix'!$E$3:$BI$4,MATCH($A$2,'Allocation Matrix'!$D$3:$D$4,0),MATCH(M$5,'Allocation Matrix'!$E$2:$BI$2,0)),IF($A$3="KY-Bluegrass",0,SUMIFS(#REF!,#REF!,$A36,#REF!,M$5,#REF!,$A$3,#REF!,$A$2)+SUMIFS(#REF!,#REF!,$A36,#REF!,M$5,#REF!,"yes")*INDEX('Allocation Matrix'!$E$3:$BI$4,MATCH($A$2,'Allocation Matrix'!$D$3:$D$4,0),MATCH(M$5,'Allocation Matrix'!$E$2:$BI$2,0))))</f>
        <v>#REF!</v>
      </c>
      <c r="N36" s="16" t="e">
        <f>-IF($A$3="KY-Bluegrass (Consolidated)",SUMIFS(#REF!,#REF!,$A36,#REF!,N$5,#REF!,$A$2)+SUMIFS(#REF!,#REF!,$A36,#REF!,N$5,#REF!,"yes")*INDEX('Allocation Matrix'!$E$3:$BI$4,MATCH($A$2,'Allocation Matrix'!$D$3:$D$4,0),MATCH(N$5,'Allocation Matrix'!$E$2:$BI$2,0)),IF($A$3="KY-Bluegrass",0,SUMIFS(#REF!,#REF!,$A36,#REF!,N$5,#REF!,$A$3,#REF!,$A$2)+SUMIFS(#REF!,#REF!,$A36,#REF!,N$5,#REF!,"yes")*INDEX('Allocation Matrix'!$E$3:$BI$4,MATCH($A$2,'Allocation Matrix'!$D$3:$D$4,0),MATCH(N$5,'Allocation Matrix'!$E$2:$BI$2,0))))</f>
        <v>#REF!</v>
      </c>
      <c r="O36" s="16" t="e">
        <f>-IF($A$3="KY-Bluegrass (Consolidated)",SUMIFS(#REF!,#REF!,$A36,#REF!,O$5,#REF!,$A$2)+SUMIFS(#REF!,#REF!,$A36,#REF!,O$5,#REF!,"yes")*INDEX('Allocation Matrix'!$E$3:$BI$4,MATCH($A$2,'Allocation Matrix'!$D$3:$D$4,0),MATCH(O$5,'Allocation Matrix'!$E$2:$BI$2,0)),IF($A$3="KY-Bluegrass",0,SUMIFS(#REF!,#REF!,$A36,#REF!,O$5,#REF!,$A$3,#REF!,$A$2)+SUMIFS(#REF!,#REF!,$A36,#REF!,O$5,#REF!,"yes")*INDEX('Allocation Matrix'!$E$3:$BI$4,MATCH($A$2,'Allocation Matrix'!$D$3:$D$4,0),MATCH(O$5,'Allocation Matrix'!$E$2:$BI$2,0))))</f>
        <v>#REF!</v>
      </c>
      <c r="P36" s="16" t="e">
        <f>-IF($A$3="KY-Bluegrass (Consolidated)",SUMIFS(#REF!,#REF!,$A36,#REF!,P$5,#REF!,$A$2)+SUMIFS(#REF!,#REF!,$A36,#REF!,P$5,#REF!,"yes")*INDEX('Allocation Matrix'!$E$3:$BI$4,MATCH($A$2,'Allocation Matrix'!$D$3:$D$4,0),MATCH(P$5,'Allocation Matrix'!$E$2:$BI$2,0)),IF($A$3="KY-Bluegrass",0,SUMIFS(#REF!,#REF!,$A36,#REF!,P$5,#REF!,$A$3,#REF!,$A$2)+SUMIFS(#REF!,#REF!,$A36,#REF!,P$5,#REF!,"yes")*INDEX('Allocation Matrix'!$E$3:$BI$4,MATCH($A$2,'Allocation Matrix'!$D$3:$D$4,0),MATCH(P$5,'Allocation Matrix'!$E$2:$BI$2,0))))</f>
        <v>#REF!</v>
      </c>
      <c r="Q36" s="16" t="e">
        <f>-IF($A$3="KY-Bluegrass (Consolidated)",SUMIFS(#REF!,#REF!,$A36,#REF!,Q$5,#REF!,$A$2)+SUMIFS(#REF!,#REF!,$A36,#REF!,Q$5,#REF!,"yes")*INDEX('Allocation Matrix'!$E$3:$BI$4,MATCH($A$2,'Allocation Matrix'!$D$3:$D$4,0),MATCH(Q$5,'Allocation Matrix'!$E$2:$BI$2,0)),IF($A$3="KY-Bluegrass",0,SUMIFS(#REF!,#REF!,$A36,#REF!,Q$5,#REF!,$A$3,#REF!,$A$2)+SUMIFS(#REF!,#REF!,$A36,#REF!,Q$5,#REF!,"yes")*INDEX('Allocation Matrix'!$E$3:$BI$4,MATCH($A$2,'Allocation Matrix'!$D$3:$D$4,0),MATCH(Q$5,'Allocation Matrix'!$E$2:$BI$2,0))))</f>
        <v>#REF!</v>
      </c>
      <c r="R36" s="16" t="e">
        <f t="shared" si="16"/>
        <v>#REF!</v>
      </c>
      <c r="S36" s="16" t="e">
        <f>-IF($A$3="KY-Bluegrass (Consolidated)",SUMIFS(#REF!,#REF!,$A36,#REF!,S$5,#REF!,$A$2)+SUMIFS(#REF!,#REF!,$A36,#REF!,S$5,#REF!,"yes")*INDEX('Allocation Matrix'!$E$3:$BI$4,MATCH($A$2,'Allocation Matrix'!$D$3:$D$4,0),MATCH(S$5,'Allocation Matrix'!$E$2:$BI$2,0)),IF($A$3="KY-Bluegrass",0,SUMIFS(#REF!,#REF!,$A36,#REF!,S$5,#REF!,$A$3,#REF!,$A$2)+SUMIFS(#REF!,#REF!,$A36,#REF!,S$5,#REF!,"yes")*INDEX('Allocation Matrix'!$E$3:$BI$4,MATCH($A$2,'Allocation Matrix'!$D$3:$D$4,0),MATCH(S$5,'Allocation Matrix'!$E$2:$BI$2,0))))</f>
        <v>#REF!</v>
      </c>
      <c r="T36" s="16" t="e">
        <f>-IF($A$3="KY-Bluegrass (Consolidated)",SUMIFS(#REF!,#REF!,$A36,#REF!,T$5,#REF!,$A$2)+SUMIFS(#REF!,#REF!,$A36,#REF!,T$5,#REF!,"yes")*INDEX('Allocation Matrix'!$E$3:$BI$4,MATCH($A$2,'Allocation Matrix'!$D$3:$D$4,0),MATCH(T$5,'Allocation Matrix'!$E$2:$BI$2,0)),IF($A$3="KY-Bluegrass",0,SUMIFS(#REF!,#REF!,$A36,#REF!,T$5,#REF!,$A$3,#REF!,$A$2)+SUMIFS(#REF!,#REF!,$A36,#REF!,T$5,#REF!,"yes")*INDEX('Allocation Matrix'!$E$3:$BI$4,MATCH($A$2,'Allocation Matrix'!$D$3:$D$4,0),MATCH(T$5,'Allocation Matrix'!$E$2:$BI$2,0))))</f>
        <v>#REF!</v>
      </c>
      <c r="U36" s="16" t="e">
        <f>-IF($A$3="KY-Bluegrass (Consolidated)",SUMIFS(#REF!,#REF!,$A36,#REF!,U$5,#REF!,$A$2)+SUMIFS(#REF!,#REF!,$A36,#REF!,U$5,#REF!,"yes")*INDEX('Allocation Matrix'!$E$3:$BI$4,MATCH($A$2,'Allocation Matrix'!$D$3:$D$4,0),MATCH(U$5,'Allocation Matrix'!$E$2:$BI$2,0)),IF($A$3="KY-Bluegrass",0,SUMIFS(#REF!,#REF!,$A36,#REF!,U$5,#REF!,$A$3,#REF!,$A$2)+SUMIFS(#REF!,#REF!,$A36,#REF!,U$5,#REF!,"yes")*INDEX('Allocation Matrix'!$E$3:$BI$4,MATCH($A$2,'Allocation Matrix'!$D$3:$D$4,0),MATCH(U$5,'Allocation Matrix'!$E$2:$BI$2,0))))</f>
        <v>#REF!</v>
      </c>
      <c r="V36" s="16" t="e">
        <f>-IF($A$3="KY-Bluegrass (Consolidated)",SUMIFS(#REF!,#REF!,$A36,#REF!,V$5,#REF!,$A$2)+SUMIFS(#REF!,#REF!,$A36,#REF!,V$5,#REF!,"yes")*INDEX('Allocation Matrix'!$E$3:$BI$4,MATCH($A$2,'Allocation Matrix'!$D$3:$D$4,0),MATCH(V$5,'Allocation Matrix'!$E$2:$BI$2,0)),IF($A$3="KY-Bluegrass",0,SUMIFS(#REF!,#REF!,$A36,#REF!,V$5,#REF!,$A$3,#REF!,$A$2)+SUMIFS(#REF!,#REF!,$A36,#REF!,V$5,#REF!,"yes")*INDEX('Allocation Matrix'!$E$3:$BI$4,MATCH($A$2,'Allocation Matrix'!$D$3:$D$4,0),MATCH(V$5,'Allocation Matrix'!$E$2:$BI$2,0))))</f>
        <v>#REF!</v>
      </c>
      <c r="W36" s="16" t="e">
        <f>-IF($A$3="KY-Bluegrass (Consolidated)",SUMIFS(#REF!,#REF!,$A36,#REF!,W$5,#REF!,$A$2)+SUMIFS(#REF!,#REF!,$A36,#REF!,W$5,#REF!,"yes")*INDEX('Allocation Matrix'!$E$3:$BI$4,MATCH($A$2,'Allocation Matrix'!$D$3:$D$4,0),MATCH(W$5,'Allocation Matrix'!$E$2:$BI$2,0)),IF($A$3="KY-Bluegrass",0,SUMIFS(#REF!,#REF!,$A36,#REF!,W$5,#REF!,$A$3,#REF!,$A$2)+SUMIFS(#REF!,#REF!,$A36,#REF!,W$5,#REF!,"yes")*INDEX('Allocation Matrix'!$E$3:$BI$4,MATCH($A$2,'Allocation Matrix'!$D$3:$D$4,0),MATCH(W$5,'Allocation Matrix'!$E$2:$BI$2,0))))</f>
        <v>#REF!</v>
      </c>
      <c r="X36" s="16" t="e">
        <f>-IF($A$3="KY-Bluegrass (Consolidated)",SUMIFS(#REF!,#REF!,$A36,#REF!,X$5,#REF!,$A$2)+SUMIFS(#REF!,#REF!,$A36,#REF!,X$5,#REF!,"yes")*INDEX('Allocation Matrix'!$E$3:$BI$4,MATCH($A$2,'Allocation Matrix'!$D$3:$D$4,0),MATCH(X$5,'Allocation Matrix'!$E$2:$BI$2,0)),IF($A$3="KY-Bluegrass",0,SUMIFS(#REF!,#REF!,$A36,#REF!,X$5,#REF!,$A$3,#REF!,$A$2)+SUMIFS(#REF!,#REF!,$A36,#REF!,X$5,#REF!,"yes")*INDEX('Allocation Matrix'!$E$3:$BI$4,MATCH($A$2,'Allocation Matrix'!$D$3:$D$4,0),MATCH(X$5,'Allocation Matrix'!$E$2:$BI$2,0))))</f>
        <v>#REF!</v>
      </c>
      <c r="Y36" s="16" t="e">
        <f>-IF($A$3="KY-Bluegrass (Consolidated)",SUMIFS(#REF!,#REF!,$A36,#REF!,Y$5,#REF!,$A$2)+SUMIFS(#REF!,#REF!,$A36,#REF!,Y$5,#REF!,"yes")*INDEX('Allocation Matrix'!$E$3:$BI$4,MATCH($A$2,'Allocation Matrix'!$D$3:$D$4,0),MATCH(Y$5,'Allocation Matrix'!$E$2:$BI$2,0)),IF($A$3="KY-Bluegrass",0,SUMIFS(#REF!,#REF!,$A36,#REF!,Y$5,#REF!,$A$3,#REF!,$A$2)+SUMIFS(#REF!,#REF!,$A36,#REF!,Y$5,#REF!,"yes")*INDEX('Allocation Matrix'!$E$3:$BI$4,MATCH($A$2,'Allocation Matrix'!$D$3:$D$4,0),MATCH(Y$5,'Allocation Matrix'!$E$2:$BI$2,0))))</f>
        <v>#REF!</v>
      </c>
      <c r="Z36" s="16" t="e">
        <f>-IF($A$3="KY-Bluegrass (Consolidated)",SUMIFS(#REF!,#REF!,$A36,#REF!,Z$5,#REF!,$A$2)+SUMIFS(#REF!,#REF!,$A36,#REF!,Z$5,#REF!,"yes")*INDEX('Allocation Matrix'!$E$3:$BI$4,MATCH($A$2,'Allocation Matrix'!$D$3:$D$4,0),MATCH(Z$5,'Allocation Matrix'!$E$2:$BI$2,0)),IF($A$3="KY-Bluegrass",0,SUMIFS(#REF!,#REF!,$A36,#REF!,Z$5,#REF!,$A$3,#REF!,$A$2)+SUMIFS(#REF!,#REF!,$A36,#REF!,Z$5,#REF!,"yes")*INDEX('Allocation Matrix'!$E$3:$BI$4,MATCH($A$2,'Allocation Matrix'!$D$3:$D$4,0),MATCH(Z$5,'Allocation Matrix'!$E$2:$BI$2,0))))</f>
        <v>#REF!</v>
      </c>
      <c r="AA36" s="16" t="e">
        <f>-IF($A$3="KY-Bluegrass (Consolidated)",SUMIFS(#REF!,#REF!,$A36,#REF!,AA$5,#REF!,$A$2)+SUMIFS(#REF!,#REF!,$A36,#REF!,AA$5,#REF!,"yes")*INDEX('Allocation Matrix'!$E$3:$BI$4,MATCH($A$2,'Allocation Matrix'!$D$3:$D$4,0),MATCH(AA$5,'Allocation Matrix'!$E$2:$BI$2,0)),IF($A$3="KY-Bluegrass",0,SUMIFS(#REF!,#REF!,$A36,#REF!,AA$5,#REF!,$A$3,#REF!,$A$2)+SUMIFS(#REF!,#REF!,$A36,#REF!,AA$5,#REF!,"yes")*INDEX('Allocation Matrix'!$E$3:$BI$4,MATCH($A$2,'Allocation Matrix'!$D$3:$D$4,0),MATCH(AA$5,'Allocation Matrix'!$E$2:$BI$2,0))))</f>
        <v>#REF!</v>
      </c>
      <c r="AB36" s="16" t="e">
        <f>-IF($A$3="KY-Bluegrass (Consolidated)",SUMIFS(#REF!,#REF!,$A36,#REF!,AB$5,#REF!,$A$2)+SUMIFS(#REF!,#REF!,$A36,#REF!,AB$5,#REF!,"yes")*INDEX('Allocation Matrix'!$E$3:$BI$4,MATCH($A$2,'Allocation Matrix'!$D$3:$D$4,0),MATCH(AB$5,'Allocation Matrix'!$E$2:$BI$2,0)),IF($A$3="KY-Bluegrass",0,SUMIFS(#REF!,#REF!,$A36,#REF!,AB$5,#REF!,$A$3,#REF!,$A$2)+SUMIFS(#REF!,#REF!,$A36,#REF!,AB$5,#REF!,"yes")*INDEX('Allocation Matrix'!$E$3:$BI$4,MATCH($A$2,'Allocation Matrix'!$D$3:$D$4,0),MATCH(AB$5,'Allocation Matrix'!$E$2:$BI$2,0))))</f>
        <v>#REF!</v>
      </c>
      <c r="AC36" s="16" t="e">
        <f>-IF($A$3="KY-Bluegrass (Consolidated)",SUMIFS(#REF!,#REF!,$A36,#REF!,AC$5,#REF!,$A$2)+SUMIFS(#REF!,#REF!,$A36,#REF!,AC$5,#REF!,"yes")*INDEX('Allocation Matrix'!$E$3:$BI$4,MATCH($A$2,'Allocation Matrix'!$D$3:$D$4,0),MATCH(AC$5,'Allocation Matrix'!$E$2:$BI$2,0)),IF($A$3="KY-Bluegrass",0,SUMIFS(#REF!,#REF!,$A36,#REF!,AC$5,#REF!,$A$3,#REF!,$A$2)+SUMIFS(#REF!,#REF!,$A36,#REF!,AC$5,#REF!,"yes")*INDEX('Allocation Matrix'!$E$3:$BI$4,MATCH($A$2,'Allocation Matrix'!$D$3:$D$4,0),MATCH(AC$5,'Allocation Matrix'!$E$2:$BI$2,0))))</f>
        <v>#REF!</v>
      </c>
      <c r="AD36" s="16" t="e">
        <f>-IF($A$3="KY-Bluegrass (Consolidated)",SUMIFS(#REF!,#REF!,$A36,#REF!,AD$5,#REF!,$A$2)+SUMIFS(#REF!,#REF!,$A36,#REF!,AD$5,#REF!,"yes")*INDEX('Allocation Matrix'!$E$3:$BI$4,MATCH($A$2,'Allocation Matrix'!$D$3:$D$4,0),MATCH(AD$5,'Allocation Matrix'!$E$2:$BI$2,0)),IF($A$3="KY-Bluegrass",0,SUMIFS(#REF!,#REF!,$A36,#REF!,AD$5,#REF!,$A$3,#REF!,$A$2)+SUMIFS(#REF!,#REF!,$A36,#REF!,AD$5,#REF!,"yes")*INDEX('Allocation Matrix'!$E$3:$BI$4,MATCH($A$2,'Allocation Matrix'!$D$3:$D$4,0),MATCH(AD$5,'Allocation Matrix'!$E$2:$BI$2,0))))</f>
        <v>#REF!</v>
      </c>
      <c r="AE36" s="16" t="e">
        <f t="shared" si="17"/>
        <v>#REF!</v>
      </c>
      <c r="AF36" s="16" t="e">
        <f>-IF($A$3="KY-Bluegrass (Consolidated)",SUMIFS(#REF!,#REF!,$A36,#REF!,AF$5,#REF!,$A$2)+SUMIFS(#REF!,#REF!,$A36,#REF!,AF$5,#REF!,"yes")*INDEX('Allocation Matrix'!$E$3:$BI$4,MATCH($A$2,'Allocation Matrix'!$D$3:$D$4,0),MATCH(AF$5,'Allocation Matrix'!$E$2:$BI$2,0)),IF($A$3="KY-Bluegrass",0,SUMIFS(#REF!,#REF!,$A36,#REF!,AF$5,#REF!,$A$3,#REF!,$A$2)+SUMIFS(#REF!,#REF!,$A36,#REF!,AF$5,#REF!,"yes")*INDEX('Allocation Matrix'!$E$3:$BI$4,MATCH($A$2,'Allocation Matrix'!$D$3:$D$4,0),MATCH(AF$5,'Allocation Matrix'!$E$2:$BI$2,0))))</f>
        <v>#REF!</v>
      </c>
      <c r="AG36" s="16" t="e">
        <f>-IF($A$3="KY-Bluegrass (Consolidated)",SUMIFS(#REF!,#REF!,$A36,#REF!,AG$5,#REF!,$A$2)+SUMIFS(#REF!,#REF!,$A36,#REF!,AG$5,#REF!,"yes")*INDEX('Allocation Matrix'!$E$3:$BI$4,MATCH($A$2,'Allocation Matrix'!$D$3:$D$4,0),MATCH(AG$5,'Allocation Matrix'!$E$2:$BI$2,0)),IF($A$3="KY-Bluegrass",0,SUMIFS(#REF!,#REF!,$A36,#REF!,AG$5,#REF!,$A$3,#REF!,$A$2)+SUMIFS(#REF!,#REF!,$A36,#REF!,AG$5,#REF!,"yes")*INDEX('Allocation Matrix'!$E$3:$BI$4,MATCH($A$2,'Allocation Matrix'!$D$3:$D$4,0),MATCH(AG$5,'Allocation Matrix'!$E$2:$BI$2,0))))</f>
        <v>#REF!</v>
      </c>
      <c r="AH36" s="16" t="e">
        <f>-IF($A$3="KY-Bluegrass (Consolidated)",SUMIFS(#REF!,#REF!,$A36,#REF!,AH$5,#REF!,$A$2)+SUMIFS(#REF!,#REF!,$A36,#REF!,AH$5,#REF!,"yes")*INDEX('Allocation Matrix'!$E$3:$BI$4,MATCH($A$2,'Allocation Matrix'!$D$3:$D$4,0),MATCH(AH$5,'Allocation Matrix'!$E$2:$BI$2,0)),IF($A$3="KY-Bluegrass",0,SUMIFS(#REF!,#REF!,$A36,#REF!,AH$5,#REF!,$A$3,#REF!,$A$2)+SUMIFS(#REF!,#REF!,$A36,#REF!,AH$5,#REF!,"yes")*INDEX('Allocation Matrix'!$E$3:$BI$4,MATCH($A$2,'Allocation Matrix'!$D$3:$D$4,0),MATCH(AH$5,'Allocation Matrix'!$E$2:$BI$2,0))))</f>
        <v>#REF!</v>
      </c>
      <c r="AI36" s="16" t="e">
        <f>-IF($A$3="KY-Bluegrass (Consolidated)",SUMIFS(#REF!,#REF!,$A36,#REF!,AI$5,#REF!,$A$2)+SUMIFS(#REF!,#REF!,$A36,#REF!,AI$5,#REF!,"yes")*INDEX('Allocation Matrix'!$E$3:$BI$4,MATCH($A$2,'Allocation Matrix'!$D$3:$D$4,0),MATCH(AI$5,'Allocation Matrix'!$E$2:$BI$2,0)),IF($A$3="KY-Bluegrass",0,SUMIFS(#REF!,#REF!,$A36,#REF!,AI$5,#REF!,$A$3,#REF!,$A$2)+SUMIFS(#REF!,#REF!,$A36,#REF!,AI$5,#REF!,"yes")*INDEX('Allocation Matrix'!$E$3:$BI$4,MATCH($A$2,'Allocation Matrix'!$D$3:$D$4,0),MATCH(AI$5,'Allocation Matrix'!$E$2:$BI$2,0))))</f>
        <v>#REF!</v>
      </c>
      <c r="AJ36" s="16" t="e">
        <f>-IF($A$3="KY-Bluegrass (Consolidated)",SUMIFS(#REF!,#REF!,$A36,#REF!,AJ$5,#REF!,$A$2)+SUMIFS(#REF!,#REF!,$A36,#REF!,AJ$5,#REF!,"yes")*INDEX('Allocation Matrix'!$E$3:$BI$4,MATCH($A$2,'Allocation Matrix'!$D$3:$D$4,0),MATCH(AJ$5,'Allocation Matrix'!$E$2:$BI$2,0)),IF($A$3="KY-Bluegrass",0,SUMIFS(#REF!,#REF!,$A36,#REF!,AJ$5,#REF!,$A$3,#REF!,$A$2)+SUMIFS(#REF!,#REF!,$A36,#REF!,AJ$5,#REF!,"yes")*INDEX('Allocation Matrix'!$E$3:$BI$4,MATCH($A$2,'Allocation Matrix'!$D$3:$D$4,0),MATCH(AJ$5,'Allocation Matrix'!$E$2:$BI$2,0))))</f>
        <v>#REF!</v>
      </c>
      <c r="AK36" s="16" t="e">
        <f>-IF($A$3="KY-Bluegrass (Consolidated)",SUMIFS(#REF!,#REF!,$A36,#REF!,AK$5,#REF!,$A$2)+SUMIFS(#REF!,#REF!,$A36,#REF!,AK$5,#REF!,"yes")*INDEX('Allocation Matrix'!$E$3:$BI$4,MATCH($A$2,'Allocation Matrix'!$D$3:$D$4,0),MATCH(AK$5,'Allocation Matrix'!$E$2:$BI$2,0)),IF($A$3="KY-Bluegrass",0,SUMIFS(#REF!,#REF!,$A36,#REF!,AK$5,#REF!,$A$3,#REF!,$A$2)+SUMIFS(#REF!,#REF!,$A36,#REF!,AK$5,#REF!,"yes")*INDEX('Allocation Matrix'!$E$3:$BI$4,MATCH($A$2,'Allocation Matrix'!$D$3:$D$4,0),MATCH(AK$5,'Allocation Matrix'!$E$2:$BI$2,0))))</f>
        <v>#REF!</v>
      </c>
      <c r="AL36" s="16" t="e">
        <f>-IF($A$3="KY-Bluegrass (Consolidated)",SUMIFS(#REF!,#REF!,$A36,#REF!,AL$5,#REF!,$A$2)+SUMIFS(#REF!,#REF!,$A36,#REF!,AL$5,#REF!,"yes")*INDEX('Allocation Matrix'!$E$3:$BI$4,MATCH($A$2,'Allocation Matrix'!$D$3:$D$4,0),MATCH(AL$5,'Allocation Matrix'!$E$2:$BI$2,0)),IF($A$3="KY-Bluegrass",0,SUMIFS(#REF!,#REF!,$A36,#REF!,AL$5,#REF!,$A$3,#REF!,$A$2)+SUMIFS(#REF!,#REF!,$A36,#REF!,AL$5,#REF!,"yes")*INDEX('Allocation Matrix'!$E$3:$BI$4,MATCH($A$2,'Allocation Matrix'!$D$3:$D$4,0),MATCH(AL$5,'Allocation Matrix'!$E$2:$BI$2,0))))</f>
        <v>#REF!</v>
      </c>
      <c r="AM36" s="16" t="e">
        <f>-IF($A$3="KY-Bluegrass (Consolidated)",SUMIFS(#REF!,#REF!,$A36,#REF!,AM$5,#REF!,$A$2)+SUMIFS(#REF!,#REF!,$A36,#REF!,AM$5,#REF!,"yes")*INDEX('Allocation Matrix'!$E$3:$BI$4,MATCH($A$2,'Allocation Matrix'!$D$3:$D$4,0),MATCH(AM$5,'Allocation Matrix'!$E$2:$BI$2,0)),IF($A$3="KY-Bluegrass",0,SUMIFS(#REF!,#REF!,$A36,#REF!,AM$5,#REF!,$A$3,#REF!,$A$2)+SUMIFS(#REF!,#REF!,$A36,#REF!,AM$5,#REF!,"yes")*INDEX('Allocation Matrix'!$E$3:$BI$4,MATCH($A$2,'Allocation Matrix'!$D$3:$D$4,0),MATCH(AM$5,'Allocation Matrix'!$E$2:$BI$2,0))))</f>
        <v>#REF!</v>
      </c>
      <c r="AN36" s="16" t="e">
        <f>-IF($A$3="KY-Bluegrass (Consolidated)",SUMIFS(#REF!,#REF!,$A36,#REF!,AN$5,#REF!,$A$2)+SUMIFS(#REF!,#REF!,$A36,#REF!,AN$5,#REF!,"yes")*INDEX('Allocation Matrix'!$E$3:$BI$4,MATCH($A$2,'Allocation Matrix'!$D$3:$D$4,0),MATCH(AN$5,'Allocation Matrix'!$E$2:$BI$2,0)),IF($A$3="KY-Bluegrass",0,SUMIFS(#REF!,#REF!,$A36,#REF!,AN$5,#REF!,$A$3,#REF!,$A$2)+SUMIFS(#REF!,#REF!,$A36,#REF!,AN$5,#REF!,"yes")*INDEX('Allocation Matrix'!$E$3:$BI$4,MATCH($A$2,'Allocation Matrix'!$D$3:$D$4,0),MATCH(AN$5,'Allocation Matrix'!$E$2:$BI$2,0))))</f>
        <v>#REF!</v>
      </c>
      <c r="AO36" s="16" t="e">
        <f>-IF($A$3="KY-Bluegrass (Consolidated)",SUMIFS(#REF!,#REF!,$A36,#REF!,AO$5,#REF!,$A$2)+SUMIFS(#REF!,#REF!,$A36,#REF!,AO$5,#REF!,"yes")*INDEX('Allocation Matrix'!$E$3:$BI$4,MATCH($A$2,'Allocation Matrix'!$D$3:$D$4,0),MATCH(AO$5,'Allocation Matrix'!$E$2:$BI$2,0)),IF($A$3="KY-Bluegrass",0,SUMIFS(#REF!,#REF!,$A36,#REF!,AO$5,#REF!,$A$3,#REF!,$A$2)+SUMIFS(#REF!,#REF!,$A36,#REF!,AO$5,#REF!,"yes")*INDEX('Allocation Matrix'!$E$3:$BI$4,MATCH($A$2,'Allocation Matrix'!$D$3:$D$4,0),MATCH(AO$5,'Allocation Matrix'!$E$2:$BI$2,0))))</f>
        <v>#REF!</v>
      </c>
      <c r="AP36" s="16" t="e">
        <f>-IF($A$3="KY-Bluegrass (Consolidated)",SUMIFS(#REF!,#REF!,$A36,#REF!,AP$5,#REF!,$A$2)+SUMIFS(#REF!,#REF!,$A36,#REF!,AP$5,#REF!,"yes")*INDEX('Allocation Matrix'!$E$3:$BI$4,MATCH($A$2,'Allocation Matrix'!$D$3:$D$4,0),MATCH(AP$5,'Allocation Matrix'!$E$2:$BI$2,0)),IF($A$3="KY-Bluegrass",0,SUMIFS(#REF!,#REF!,$A36,#REF!,AP$5,#REF!,$A$3,#REF!,$A$2)+SUMIFS(#REF!,#REF!,$A36,#REF!,AP$5,#REF!,"yes")*INDEX('Allocation Matrix'!$E$3:$BI$4,MATCH($A$2,'Allocation Matrix'!$D$3:$D$4,0),MATCH(AP$5,'Allocation Matrix'!$E$2:$BI$2,0))))</f>
        <v>#REF!</v>
      </c>
      <c r="AQ36" s="16" t="e">
        <f>-IF($A$3="KY-Bluegrass (Consolidated)",SUMIFS(#REF!,#REF!,$A36,#REF!,AQ$5,#REF!,$A$2)+SUMIFS(#REF!,#REF!,$A36,#REF!,AQ$5,#REF!,"yes")*INDEX('Allocation Matrix'!$E$3:$BI$4,MATCH($A$2,'Allocation Matrix'!$D$3:$D$4,0),MATCH(AQ$5,'Allocation Matrix'!$E$2:$BI$2,0)),IF($A$3="KY-Bluegrass",0,SUMIFS(#REF!,#REF!,$A36,#REF!,AQ$5,#REF!,$A$3,#REF!,$A$2)+SUMIFS(#REF!,#REF!,$A36,#REF!,AQ$5,#REF!,"yes")*INDEX('Allocation Matrix'!$E$3:$BI$4,MATCH($A$2,'Allocation Matrix'!$D$3:$D$4,0),MATCH(AQ$5,'Allocation Matrix'!$E$2:$BI$2,0))))</f>
        <v>#REF!</v>
      </c>
      <c r="AR36" s="16" t="e">
        <f t="shared" si="18"/>
        <v>#REF!</v>
      </c>
      <c r="AS36" s="16" t="e">
        <f>-IF($A$3="KY-Bluegrass (Consolidated)",SUMIFS(#REF!,#REF!,$A36,#REF!,AS$5,#REF!,$A$2)+SUMIFS(#REF!,#REF!,$A36,#REF!,AS$5,#REF!,"yes")*INDEX('Allocation Matrix'!$E$3:$BI$4,MATCH($A$2,'Allocation Matrix'!$D$3:$D$4,0),MATCH(AS$5,'Allocation Matrix'!$E$2:$BI$2,0)),IF($A$3="KY-Bluegrass",0,SUMIFS(#REF!,#REF!,$A36,#REF!,AS$5,#REF!,$A$3,#REF!,$A$2)+SUMIFS(#REF!,#REF!,$A36,#REF!,AS$5,#REF!,"yes")*INDEX('Allocation Matrix'!$E$3:$BI$4,MATCH($A$2,'Allocation Matrix'!$D$3:$D$4,0),MATCH(AS$5,'Allocation Matrix'!$E$2:$BI$2,0))))</f>
        <v>#REF!</v>
      </c>
      <c r="AT36" s="16" t="e">
        <f>-IF($A$3="KY-Bluegrass (Consolidated)",SUMIFS(#REF!,#REF!,$A36,#REF!,AT$5,#REF!,$A$2)+SUMIFS(#REF!,#REF!,$A36,#REF!,AT$5,#REF!,"yes")*INDEX('Allocation Matrix'!$E$3:$BI$4,MATCH($A$2,'Allocation Matrix'!$D$3:$D$4,0),MATCH(AT$5,'Allocation Matrix'!$E$2:$BI$2,0)),IF($A$3="KY-Bluegrass",0,SUMIFS(#REF!,#REF!,$A36,#REF!,AT$5,#REF!,$A$3,#REF!,$A$2)+SUMIFS(#REF!,#REF!,$A36,#REF!,AT$5,#REF!,"yes")*INDEX('Allocation Matrix'!$E$3:$BI$4,MATCH($A$2,'Allocation Matrix'!$D$3:$D$4,0),MATCH(AT$5,'Allocation Matrix'!$E$2:$BI$2,0))))</f>
        <v>#REF!</v>
      </c>
      <c r="AU36" s="16" t="e">
        <f>-IF($A$3="KY-Bluegrass (Consolidated)",SUMIFS(#REF!,#REF!,$A36,#REF!,AU$5,#REF!,$A$2)+SUMIFS(#REF!,#REF!,$A36,#REF!,AU$5,#REF!,"yes")*INDEX('Allocation Matrix'!$E$3:$BI$4,MATCH($A$2,'Allocation Matrix'!$D$3:$D$4,0),MATCH(AU$5,'Allocation Matrix'!$E$2:$BI$2,0)),IF($A$3="KY-Bluegrass",0,SUMIFS(#REF!,#REF!,$A36,#REF!,AU$5,#REF!,$A$3,#REF!,$A$2)+SUMIFS(#REF!,#REF!,$A36,#REF!,AU$5,#REF!,"yes")*INDEX('Allocation Matrix'!$E$3:$BI$4,MATCH($A$2,'Allocation Matrix'!$D$3:$D$4,0),MATCH(AU$5,'Allocation Matrix'!$E$2:$BI$2,0))))</f>
        <v>#REF!</v>
      </c>
      <c r="AV36" s="16" t="e">
        <f>-IF($A$3="KY-Bluegrass (Consolidated)",SUMIFS(#REF!,#REF!,$A36,#REF!,AV$5,#REF!,$A$2)+SUMIFS(#REF!,#REF!,$A36,#REF!,AV$5,#REF!,"yes")*INDEX('Allocation Matrix'!$E$3:$BI$4,MATCH($A$2,'Allocation Matrix'!$D$3:$D$4,0),MATCH(AV$5,'Allocation Matrix'!$E$2:$BI$2,0)),IF($A$3="KY-Bluegrass",0,SUMIFS(#REF!,#REF!,$A36,#REF!,AV$5,#REF!,$A$3,#REF!,$A$2)+SUMIFS(#REF!,#REF!,$A36,#REF!,AV$5,#REF!,"yes")*INDEX('Allocation Matrix'!$E$3:$BI$4,MATCH($A$2,'Allocation Matrix'!$D$3:$D$4,0),MATCH(AV$5,'Allocation Matrix'!$E$2:$BI$2,0))))</f>
        <v>#REF!</v>
      </c>
      <c r="AW36" s="16" t="e">
        <f>-IF($A$3="KY-Bluegrass (Consolidated)",SUMIFS(#REF!,#REF!,$A36,#REF!,AW$5,#REF!,$A$2)+SUMIFS(#REF!,#REF!,$A36,#REF!,AW$5,#REF!,"yes")*INDEX('Allocation Matrix'!$E$3:$BI$4,MATCH($A$2,'Allocation Matrix'!$D$3:$D$4,0),MATCH(AW$5,'Allocation Matrix'!$E$2:$BI$2,0)),IF($A$3="KY-Bluegrass",0,SUMIFS(#REF!,#REF!,$A36,#REF!,AW$5,#REF!,$A$3,#REF!,$A$2)+SUMIFS(#REF!,#REF!,$A36,#REF!,AW$5,#REF!,"yes")*INDEX('Allocation Matrix'!$E$3:$BI$4,MATCH($A$2,'Allocation Matrix'!$D$3:$D$4,0),MATCH(AW$5,'Allocation Matrix'!$E$2:$BI$2,0))))</f>
        <v>#REF!</v>
      </c>
      <c r="AX36" s="16" t="e">
        <f>-IF($A$3="KY-Bluegrass (Consolidated)",SUMIFS(#REF!,#REF!,$A36,#REF!,AX$5,#REF!,$A$2)+SUMIFS(#REF!,#REF!,$A36,#REF!,AX$5,#REF!,"yes")*INDEX('Allocation Matrix'!$E$3:$BI$4,MATCH($A$2,'Allocation Matrix'!$D$3:$D$4,0),MATCH(AX$5,'Allocation Matrix'!$E$2:$BI$2,0)),IF($A$3="KY-Bluegrass",0,SUMIFS(#REF!,#REF!,$A36,#REF!,AX$5,#REF!,$A$3,#REF!,$A$2)+SUMIFS(#REF!,#REF!,$A36,#REF!,AX$5,#REF!,"yes")*INDEX('Allocation Matrix'!$E$3:$BI$4,MATCH($A$2,'Allocation Matrix'!$D$3:$D$4,0),MATCH(AX$5,'Allocation Matrix'!$E$2:$BI$2,0))))</f>
        <v>#REF!</v>
      </c>
      <c r="AY36" s="16" t="e">
        <f>-IF($A$3="KY-Bluegrass (Consolidated)",SUMIFS(#REF!,#REF!,$A36,#REF!,AY$5,#REF!,$A$2)+SUMIFS(#REF!,#REF!,$A36,#REF!,AY$5,#REF!,"yes")*INDEX('Allocation Matrix'!$E$3:$BI$4,MATCH($A$2,'Allocation Matrix'!$D$3:$D$4,0),MATCH(AY$5,'Allocation Matrix'!$E$2:$BI$2,0)),IF($A$3="KY-Bluegrass",0,SUMIFS(#REF!,#REF!,$A36,#REF!,AY$5,#REF!,$A$3,#REF!,$A$2)+SUMIFS(#REF!,#REF!,$A36,#REF!,AY$5,#REF!,"yes")*INDEX('Allocation Matrix'!$E$3:$BI$4,MATCH($A$2,'Allocation Matrix'!$D$3:$D$4,0),MATCH(AY$5,'Allocation Matrix'!$E$2:$BI$2,0))))</f>
        <v>#REF!</v>
      </c>
      <c r="AZ36" s="16" t="e">
        <f>-IF($A$3="KY-Bluegrass (Consolidated)",SUMIFS(#REF!,#REF!,$A36,#REF!,AZ$5,#REF!,$A$2)+SUMIFS(#REF!,#REF!,$A36,#REF!,AZ$5,#REF!,"yes")*INDEX('Allocation Matrix'!$E$3:$BI$4,MATCH($A$2,'Allocation Matrix'!$D$3:$D$4,0),MATCH(AZ$5,'Allocation Matrix'!$E$2:$BI$2,0)),IF($A$3="KY-Bluegrass",0,SUMIFS(#REF!,#REF!,$A36,#REF!,AZ$5,#REF!,$A$3,#REF!,$A$2)+SUMIFS(#REF!,#REF!,$A36,#REF!,AZ$5,#REF!,"yes")*INDEX('Allocation Matrix'!$E$3:$BI$4,MATCH($A$2,'Allocation Matrix'!$D$3:$D$4,0),MATCH(AZ$5,'Allocation Matrix'!$E$2:$BI$2,0))))</f>
        <v>#REF!</v>
      </c>
      <c r="BA36" s="16" t="e">
        <f>-IF($A$3="KY-Bluegrass (Consolidated)",SUMIFS(#REF!,#REF!,$A36,#REF!,BA$5,#REF!,$A$2)+SUMIFS(#REF!,#REF!,$A36,#REF!,BA$5,#REF!,"yes")*INDEX('Allocation Matrix'!$E$3:$BI$4,MATCH($A$2,'Allocation Matrix'!$D$3:$D$4,0),MATCH(BA$5,'Allocation Matrix'!$E$2:$BI$2,0)),IF($A$3="KY-Bluegrass",0,SUMIFS(#REF!,#REF!,$A36,#REF!,BA$5,#REF!,$A$3,#REF!,$A$2)+SUMIFS(#REF!,#REF!,$A36,#REF!,BA$5,#REF!,"yes")*INDEX('Allocation Matrix'!$E$3:$BI$4,MATCH($A$2,'Allocation Matrix'!$D$3:$D$4,0),MATCH(BA$5,'Allocation Matrix'!$E$2:$BI$2,0))))</f>
        <v>#REF!</v>
      </c>
      <c r="BB36" s="16">
        <f>_xlfn.XLOOKUP($A36,'IS Water Forecast'!$A:$A,'IS Water Forecast'!F:F,0,0)</f>
        <v>0</v>
      </c>
      <c r="BC36" s="16">
        <f>_xlfn.XLOOKUP($A36,'IS Water Forecast'!$A:$A,'IS Water Forecast'!G:G,0,0)</f>
        <v>0</v>
      </c>
      <c r="BD36" s="16">
        <f>_xlfn.XLOOKUP($A36,'IS Water Forecast'!$A:$A,'IS Water Forecast'!H:H,0,0)</f>
        <v>0</v>
      </c>
      <c r="BE36" s="16" t="e">
        <f t="shared" si="19"/>
        <v>#REF!</v>
      </c>
      <c r="BF36" s="16">
        <f>_xlfn.XLOOKUP($A36,'IS Water Forecast'!$A:$A,'IS Water Forecast'!J:J,0,0)</f>
        <v>0</v>
      </c>
      <c r="BG36" s="16">
        <f>_xlfn.XLOOKUP($A36,'IS Water Forecast'!$A:$A,'IS Water Forecast'!K:K,0,0)</f>
        <v>0</v>
      </c>
      <c r="BH36" s="16">
        <f>_xlfn.XLOOKUP($A36,'IS Water Forecast'!$A:$A,'IS Water Forecast'!L:L,0,0)</f>
        <v>0</v>
      </c>
      <c r="BI36" s="16">
        <f>_xlfn.XLOOKUP($A36,'IS Water Forecast'!$A:$A,'IS Water Forecast'!M:M,0,0)</f>
        <v>0</v>
      </c>
      <c r="BJ36" s="16">
        <f>_xlfn.XLOOKUP($A36,'IS Water Forecast'!$A:$A,'IS Water Forecast'!N:N,0,0)</f>
        <v>0</v>
      </c>
      <c r="BK36" s="16">
        <f>_xlfn.XLOOKUP($A36,'IS Water Forecast'!$A:$A,'IS Water Forecast'!O:O,0,0)</f>
        <v>0</v>
      </c>
      <c r="BL36" s="16">
        <f>_xlfn.XLOOKUP($A36,'IS Water Forecast'!$A:$A,'IS Water Forecast'!P:P,0,0)</f>
        <v>0</v>
      </c>
      <c r="BM36" s="16">
        <f>_xlfn.XLOOKUP($A36,'IS Water Forecast'!$A:$A,'IS Water Forecast'!Q:Q,0,0)</f>
        <v>0</v>
      </c>
      <c r="BN36" s="16">
        <f>_xlfn.XLOOKUP($A36,'IS Water Forecast'!$A:$A,'IS Water Forecast'!R:R,0,0)</f>
        <v>0</v>
      </c>
      <c r="BO36" s="16">
        <f>_xlfn.XLOOKUP($A36,'IS Water Forecast'!$A:$A,'IS Water Forecast'!S:S,0,0)</f>
        <v>0</v>
      </c>
      <c r="BP36" s="16">
        <f>_xlfn.XLOOKUP($A36,'IS Water Forecast'!$A:$A,'IS Water Forecast'!T:T,0,0)</f>
        <v>0</v>
      </c>
      <c r="BQ36" s="16">
        <f>_xlfn.XLOOKUP($A36,'IS Water Forecast'!$A:$A,'IS Water Forecast'!U:U,0,0)</f>
        <v>0</v>
      </c>
      <c r="BR36" s="16">
        <f t="shared" si="20"/>
        <v>0</v>
      </c>
      <c r="BS36" s="16">
        <f>_xlfn.XLOOKUP($A36,'IS Water Forecast'!$A:$A,'IS Water Forecast'!W:W,0,0)</f>
        <v>0</v>
      </c>
      <c r="BT36" s="16">
        <f>_xlfn.XLOOKUP($A36,'IS Water Forecast'!$A:$A,'IS Water Forecast'!X:X,0,0)</f>
        <v>0</v>
      </c>
      <c r="BU36" s="16">
        <f>_xlfn.XLOOKUP($A36,'IS Water Forecast'!$A:$A,'IS Water Forecast'!Y:Y,0,0)</f>
        <v>0</v>
      </c>
      <c r="BV36" s="16">
        <f>_xlfn.XLOOKUP($A36,'IS Water Forecast'!$A:$A,'IS Water Forecast'!Z:Z,0,0)</f>
        <v>0</v>
      </c>
      <c r="BW36" s="16">
        <f>_xlfn.XLOOKUP($A36,'IS Water Forecast'!$A:$A,'IS Water Forecast'!AA:AA,0,0)</f>
        <v>0</v>
      </c>
      <c r="BX36" s="16">
        <f>_xlfn.XLOOKUP($A36,'IS Water Forecast'!$A:$A,'IS Water Forecast'!AB:AB,0,0)</f>
        <v>0</v>
      </c>
      <c r="BY36" s="16">
        <f>_xlfn.XLOOKUP($A36,'IS Water Forecast'!$A:$A,'IS Water Forecast'!AC:AC,0,0)</f>
        <v>0</v>
      </c>
      <c r="BZ36" s="16">
        <f>_xlfn.XLOOKUP($A36,'IS Water Forecast'!$A:$A,'IS Water Forecast'!AD:AD,0,0)</f>
        <v>0</v>
      </c>
      <c r="CA36" s="16">
        <f>_xlfn.XLOOKUP($A36,'IS Water Forecast'!$A:$A,'IS Water Forecast'!AE:AE,0,0)</f>
        <v>0</v>
      </c>
      <c r="CB36" s="16">
        <f>_xlfn.XLOOKUP($A36,'IS Water Forecast'!$A:$A,'IS Water Forecast'!AF:AF,0,0)</f>
        <v>0</v>
      </c>
      <c r="CC36" s="16">
        <f>_xlfn.XLOOKUP($A36,'IS Water Forecast'!$A:$A,'IS Water Forecast'!AG:AG,0,0)</f>
        <v>0</v>
      </c>
      <c r="CD36" s="16">
        <f>_xlfn.XLOOKUP($A36,'IS Water Forecast'!$A:$A,'IS Water Forecast'!AH:AH,0,0)</f>
        <v>0</v>
      </c>
      <c r="CE36" s="16">
        <f t="shared" si="21"/>
        <v>0</v>
      </c>
      <c r="CF36" s="16">
        <f>_xlfn.XLOOKUP($A36,'IS Water Forecast'!$A:$A,'IS Water Forecast'!AJ:AJ,0,0)</f>
        <v>0</v>
      </c>
      <c r="CG36" s="16">
        <f>_xlfn.XLOOKUP($A36,'IS Water Forecast'!$A:$A,'IS Water Forecast'!AK:AK,0,0)</f>
        <v>0</v>
      </c>
      <c r="CH36" s="16">
        <f>_xlfn.XLOOKUP($A36,'IS Water Forecast'!$A:$A,'IS Water Forecast'!AL:AL,0,0)</f>
        <v>0</v>
      </c>
      <c r="CI36" s="16">
        <f>_xlfn.XLOOKUP($A36,'IS Water Forecast'!$A:$A,'IS Water Forecast'!AM:AM,0,0)</f>
        <v>0</v>
      </c>
      <c r="CJ36" s="16">
        <f>_xlfn.XLOOKUP($A36,'IS Water Forecast'!$A:$A,'IS Water Forecast'!AN:AN,0,0)</f>
        <v>0</v>
      </c>
      <c r="CK36" s="16">
        <f>_xlfn.XLOOKUP($A36,'IS Water Forecast'!$A:$A,'IS Water Forecast'!AO:AO,0,0)</f>
        <v>0</v>
      </c>
      <c r="CL36" s="16">
        <f>_xlfn.XLOOKUP($A36,'IS Water Forecast'!$A:$A,'IS Water Forecast'!AP:AP,0,0)</f>
        <v>0</v>
      </c>
      <c r="CM36" s="16">
        <f>_xlfn.XLOOKUP($A36,'IS Water Forecast'!$A:$A,'IS Water Forecast'!AQ:AQ,0,0)</f>
        <v>0</v>
      </c>
      <c r="CN36" s="16">
        <f>_xlfn.XLOOKUP($A36,'IS Water Forecast'!$A:$A,'IS Water Forecast'!AR:AR,0,0)</f>
        <v>0</v>
      </c>
      <c r="CO36" s="16">
        <f>_xlfn.XLOOKUP($A36,'IS Water Forecast'!$A:$A,'IS Water Forecast'!AS:AS,0,0)</f>
        <v>0</v>
      </c>
      <c r="CP36" s="16">
        <f>_xlfn.XLOOKUP($A36,'IS Water Forecast'!$A:$A,'IS Water Forecast'!AT:AT,0,0)</f>
        <v>0</v>
      </c>
      <c r="CQ36" s="16">
        <f>_xlfn.XLOOKUP($A36,'IS Water Forecast'!$A:$A,'IS Water Forecast'!AU:AU,0,0)</f>
        <v>0</v>
      </c>
      <c r="CR36" s="16">
        <f t="shared" si="22"/>
        <v>0</v>
      </c>
      <c r="CS36" s="164" t="e">
        <f t="shared" si="23"/>
        <v>#REF!</v>
      </c>
      <c r="CT36" s="16">
        <f>_xlfn.XLOOKUP($A36,'IS Water Forecast'!$A:$A,'IS Water Forecast'!BF:BF,0,0)</f>
        <v>0</v>
      </c>
      <c r="CU36" s="16" t="e">
        <f t="shared" si="24"/>
        <v>#REF!</v>
      </c>
      <c r="CV36" s="22" t="e">
        <f t="shared" si="25"/>
        <v>#REF!</v>
      </c>
      <c r="CW36" s="16">
        <f t="shared" si="26"/>
        <v>0</v>
      </c>
    </row>
    <row r="37" spans="1:104" x14ac:dyDescent="0.25">
      <c r="A37" s="13">
        <v>921110</v>
      </c>
      <c r="B37" s="14">
        <f t="shared" si="12"/>
        <v>32</v>
      </c>
      <c r="C37" s="19" t="str">
        <f t="shared" si="15"/>
        <v>921.110</v>
      </c>
      <c r="D37" s="13" t="s">
        <v>200</v>
      </c>
      <c r="E37" s="13"/>
      <c r="F37" s="16" t="e">
        <f>-IF($A$3="KY-Bluegrass (Consolidated)",SUMIFS(#REF!,#REF!,$A37,#REF!,F$5,#REF!,$A$2)+SUMIFS(#REF!,#REF!,$A37,#REF!,F$5,#REF!,"yes")*INDEX('Allocation Matrix'!$E$3:$BI$4,MATCH($A$2,'Allocation Matrix'!$D$3:$D$4,0),MATCH(F$5,'Allocation Matrix'!$E$2:$BI$2,0)),IF($A$3="KY-Bluegrass",0,SUMIFS(#REF!,#REF!,$A37,#REF!,F$5,#REF!,$A$3,#REF!,$A$2)+SUMIFS(#REF!,#REF!,$A37,#REF!,F$5,#REF!,"yes")*INDEX('Allocation Matrix'!$E$3:$BI$4,MATCH($A$2,'Allocation Matrix'!$D$3:$D$4,0),MATCH(F$5,'Allocation Matrix'!$E$2:$BI$2,0))))</f>
        <v>#REF!</v>
      </c>
      <c r="G37" s="16" t="e">
        <f>-IF($A$3="KY-Bluegrass (Consolidated)",SUMIFS(#REF!,#REF!,$A37,#REF!,G$5,#REF!,$A$2)+SUMIFS(#REF!,#REF!,$A37,#REF!,G$5,#REF!,"yes")*INDEX('Allocation Matrix'!$E$3:$BI$4,MATCH($A$2,'Allocation Matrix'!$D$3:$D$4,0),MATCH(G$5,'Allocation Matrix'!$E$2:$BI$2,0)),IF($A$3="KY-Bluegrass",0,SUMIFS(#REF!,#REF!,$A37,#REF!,G$5,#REF!,$A$3,#REF!,$A$2)+SUMIFS(#REF!,#REF!,$A37,#REF!,G$5,#REF!,"yes")*INDEX('Allocation Matrix'!$E$3:$BI$4,MATCH($A$2,'Allocation Matrix'!$D$3:$D$4,0),MATCH(G$5,'Allocation Matrix'!$E$2:$BI$2,0))))</f>
        <v>#REF!</v>
      </c>
      <c r="H37" s="16" t="e">
        <f>-IF($A$3="KY-Bluegrass (Consolidated)",SUMIFS(#REF!,#REF!,$A37,#REF!,H$5,#REF!,$A$2)+SUMIFS(#REF!,#REF!,$A37,#REF!,H$5,#REF!,"yes")*INDEX('Allocation Matrix'!$E$3:$BI$4,MATCH($A$2,'Allocation Matrix'!$D$3:$D$4,0),MATCH(H$5,'Allocation Matrix'!$E$2:$BI$2,0)),IF($A$3="KY-Bluegrass",0,SUMIFS(#REF!,#REF!,$A37,#REF!,H$5,#REF!,$A$3,#REF!,$A$2)+SUMIFS(#REF!,#REF!,$A37,#REF!,H$5,#REF!,"yes")*INDEX('Allocation Matrix'!$E$3:$BI$4,MATCH($A$2,'Allocation Matrix'!$D$3:$D$4,0),MATCH(H$5,'Allocation Matrix'!$E$2:$BI$2,0))))</f>
        <v>#REF!</v>
      </c>
      <c r="I37" s="16" t="e">
        <f>-IF($A$3="KY-Bluegrass (Consolidated)",SUMIFS(#REF!,#REF!,$A37,#REF!,I$5,#REF!,$A$2)+SUMIFS(#REF!,#REF!,$A37,#REF!,I$5,#REF!,"yes")*INDEX('Allocation Matrix'!$E$3:$BI$4,MATCH($A$2,'Allocation Matrix'!$D$3:$D$4,0),MATCH(I$5,'Allocation Matrix'!$E$2:$BI$2,0)),IF($A$3="KY-Bluegrass",0,SUMIFS(#REF!,#REF!,$A37,#REF!,I$5,#REF!,$A$3,#REF!,$A$2)+SUMIFS(#REF!,#REF!,$A37,#REF!,I$5,#REF!,"yes")*INDEX('Allocation Matrix'!$E$3:$BI$4,MATCH($A$2,'Allocation Matrix'!$D$3:$D$4,0),MATCH(I$5,'Allocation Matrix'!$E$2:$BI$2,0))))</f>
        <v>#REF!</v>
      </c>
      <c r="J37" s="16" t="e">
        <f>-IF($A$3="KY-Bluegrass (Consolidated)",SUMIFS(#REF!,#REF!,$A37,#REF!,J$5,#REF!,$A$2)+SUMIFS(#REF!,#REF!,$A37,#REF!,J$5,#REF!,"yes")*INDEX('Allocation Matrix'!$E$3:$BI$4,MATCH($A$2,'Allocation Matrix'!$D$3:$D$4,0),MATCH(J$5,'Allocation Matrix'!$E$2:$BI$2,0)),IF($A$3="KY-Bluegrass",0,SUMIFS(#REF!,#REF!,$A37,#REF!,J$5,#REF!,$A$3,#REF!,$A$2)+SUMIFS(#REF!,#REF!,$A37,#REF!,J$5,#REF!,"yes")*INDEX('Allocation Matrix'!$E$3:$BI$4,MATCH($A$2,'Allocation Matrix'!$D$3:$D$4,0),MATCH(J$5,'Allocation Matrix'!$E$2:$BI$2,0))))</f>
        <v>#REF!</v>
      </c>
      <c r="K37" s="16" t="e">
        <f>-IF($A$3="KY-Bluegrass (Consolidated)",SUMIFS(#REF!,#REF!,$A37,#REF!,K$5,#REF!,$A$2)+SUMIFS(#REF!,#REF!,$A37,#REF!,K$5,#REF!,"yes")*INDEX('Allocation Matrix'!$E$3:$BI$4,MATCH($A$2,'Allocation Matrix'!$D$3:$D$4,0),MATCH(K$5,'Allocation Matrix'!$E$2:$BI$2,0)),IF($A$3="KY-Bluegrass",0,SUMIFS(#REF!,#REF!,$A37,#REF!,K$5,#REF!,$A$3,#REF!,$A$2)+SUMIFS(#REF!,#REF!,$A37,#REF!,K$5,#REF!,"yes")*INDEX('Allocation Matrix'!$E$3:$BI$4,MATCH($A$2,'Allocation Matrix'!$D$3:$D$4,0),MATCH(K$5,'Allocation Matrix'!$E$2:$BI$2,0))))</f>
        <v>#REF!</v>
      </c>
      <c r="L37" s="16" t="e">
        <f>-IF($A$3="KY-Bluegrass (Consolidated)",SUMIFS(#REF!,#REF!,$A37,#REF!,L$5,#REF!,$A$2)+SUMIFS(#REF!,#REF!,$A37,#REF!,L$5,#REF!,"yes")*INDEX('Allocation Matrix'!$E$3:$BI$4,MATCH($A$2,'Allocation Matrix'!$D$3:$D$4,0),MATCH(L$5,'Allocation Matrix'!$E$2:$BI$2,0)),IF($A$3="KY-Bluegrass",0,SUMIFS(#REF!,#REF!,$A37,#REF!,L$5,#REF!,$A$3,#REF!,$A$2)+SUMIFS(#REF!,#REF!,$A37,#REF!,L$5,#REF!,"yes")*INDEX('Allocation Matrix'!$E$3:$BI$4,MATCH($A$2,'Allocation Matrix'!$D$3:$D$4,0),MATCH(L$5,'Allocation Matrix'!$E$2:$BI$2,0))))</f>
        <v>#REF!</v>
      </c>
      <c r="M37" s="16" t="e">
        <f>-IF($A$3="KY-Bluegrass (Consolidated)",SUMIFS(#REF!,#REF!,$A37,#REF!,M$5,#REF!,$A$2)+SUMIFS(#REF!,#REF!,$A37,#REF!,M$5,#REF!,"yes")*INDEX('Allocation Matrix'!$E$3:$BI$4,MATCH($A$2,'Allocation Matrix'!$D$3:$D$4,0),MATCH(M$5,'Allocation Matrix'!$E$2:$BI$2,0)),IF($A$3="KY-Bluegrass",0,SUMIFS(#REF!,#REF!,$A37,#REF!,M$5,#REF!,$A$3,#REF!,$A$2)+SUMIFS(#REF!,#REF!,$A37,#REF!,M$5,#REF!,"yes")*INDEX('Allocation Matrix'!$E$3:$BI$4,MATCH($A$2,'Allocation Matrix'!$D$3:$D$4,0),MATCH(M$5,'Allocation Matrix'!$E$2:$BI$2,0))))</f>
        <v>#REF!</v>
      </c>
      <c r="N37" s="16" t="e">
        <f>-IF($A$3="KY-Bluegrass (Consolidated)",SUMIFS(#REF!,#REF!,$A37,#REF!,N$5,#REF!,$A$2)+SUMIFS(#REF!,#REF!,$A37,#REF!,N$5,#REF!,"yes")*INDEX('Allocation Matrix'!$E$3:$BI$4,MATCH($A$2,'Allocation Matrix'!$D$3:$D$4,0),MATCH(N$5,'Allocation Matrix'!$E$2:$BI$2,0)),IF($A$3="KY-Bluegrass",0,SUMIFS(#REF!,#REF!,$A37,#REF!,N$5,#REF!,$A$3,#REF!,$A$2)+SUMIFS(#REF!,#REF!,$A37,#REF!,N$5,#REF!,"yes")*INDEX('Allocation Matrix'!$E$3:$BI$4,MATCH($A$2,'Allocation Matrix'!$D$3:$D$4,0),MATCH(N$5,'Allocation Matrix'!$E$2:$BI$2,0))))</f>
        <v>#REF!</v>
      </c>
      <c r="O37" s="16" t="e">
        <f>-IF($A$3="KY-Bluegrass (Consolidated)",SUMIFS(#REF!,#REF!,$A37,#REF!,O$5,#REF!,$A$2)+SUMIFS(#REF!,#REF!,$A37,#REF!,O$5,#REF!,"yes")*INDEX('Allocation Matrix'!$E$3:$BI$4,MATCH($A$2,'Allocation Matrix'!$D$3:$D$4,0),MATCH(O$5,'Allocation Matrix'!$E$2:$BI$2,0)),IF($A$3="KY-Bluegrass",0,SUMIFS(#REF!,#REF!,$A37,#REF!,O$5,#REF!,$A$3,#REF!,$A$2)+SUMIFS(#REF!,#REF!,$A37,#REF!,O$5,#REF!,"yes")*INDEX('Allocation Matrix'!$E$3:$BI$4,MATCH($A$2,'Allocation Matrix'!$D$3:$D$4,0),MATCH(O$5,'Allocation Matrix'!$E$2:$BI$2,0))))</f>
        <v>#REF!</v>
      </c>
      <c r="P37" s="16" t="e">
        <f>-IF($A$3="KY-Bluegrass (Consolidated)",SUMIFS(#REF!,#REF!,$A37,#REF!,P$5,#REF!,$A$2)+SUMIFS(#REF!,#REF!,$A37,#REF!,P$5,#REF!,"yes")*INDEX('Allocation Matrix'!$E$3:$BI$4,MATCH($A$2,'Allocation Matrix'!$D$3:$D$4,0),MATCH(P$5,'Allocation Matrix'!$E$2:$BI$2,0)),IF($A$3="KY-Bluegrass",0,SUMIFS(#REF!,#REF!,$A37,#REF!,P$5,#REF!,$A$3,#REF!,$A$2)+SUMIFS(#REF!,#REF!,$A37,#REF!,P$5,#REF!,"yes")*INDEX('Allocation Matrix'!$E$3:$BI$4,MATCH($A$2,'Allocation Matrix'!$D$3:$D$4,0),MATCH(P$5,'Allocation Matrix'!$E$2:$BI$2,0))))</f>
        <v>#REF!</v>
      </c>
      <c r="Q37" s="16" t="e">
        <f>-IF($A$3="KY-Bluegrass (Consolidated)",SUMIFS(#REF!,#REF!,$A37,#REF!,Q$5,#REF!,$A$2)+SUMIFS(#REF!,#REF!,$A37,#REF!,Q$5,#REF!,"yes")*INDEX('Allocation Matrix'!$E$3:$BI$4,MATCH($A$2,'Allocation Matrix'!$D$3:$D$4,0),MATCH(Q$5,'Allocation Matrix'!$E$2:$BI$2,0)),IF($A$3="KY-Bluegrass",0,SUMIFS(#REF!,#REF!,$A37,#REF!,Q$5,#REF!,$A$3,#REF!,$A$2)+SUMIFS(#REF!,#REF!,$A37,#REF!,Q$5,#REF!,"yes")*INDEX('Allocation Matrix'!$E$3:$BI$4,MATCH($A$2,'Allocation Matrix'!$D$3:$D$4,0),MATCH(Q$5,'Allocation Matrix'!$E$2:$BI$2,0))))</f>
        <v>#REF!</v>
      </c>
      <c r="R37" s="16" t="e">
        <f t="shared" si="16"/>
        <v>#REF!</v>
      </c>
      <c r="S37" s="16" t="e">
        <f>-IF($A$3="KY-Bluegrass (Consolidated)",SUMIFS(#REF!,#REF!,$A37,#REF!,S$5,#REF!,$A$2)+SUMIFS(#REF!,#REF!,$A37,#REF!,S$5,#REF!,"yes")*INDEX('Allocation Matrix'!$E$3:$BI$4,MATCH($A$2,'Allocation Matrix'!$D$3:$D$4,0),MATCH(S$5,'Allocation Matrix'!$E$2:$BI$2,0)),IF($A$3="KY-Bluegrass",0,SUMIFS(#REF!,#REF!,$A37,#REF!,S$5,#REF!,$A$3,#REF!,$A$2)+SUMIFS(#REF!,#REF!,$A37,#REF!,S$5,#REF!,"yes")*INDEX('Allocation Matrix'!$E$3:$BI$4,MATCH($A$2,'Allocation Matrix'!$D$3:$D$4,0),MATCH(S$5,'Allocation Matrix'!$E$2:$BI$2,0))))</f>
        <v>#REF!</v>
      </c>
      <c r="T37" s="16" t="e">
        <f>-IF($A$3="KY-Bluegrass (Consolidated)",SUMIFS(#REF!,#REF!,$A37,#REF!,T$5,#REF!,$A$2)+SUMIFS(#REF!,#REF!,$A37,#REF!,T$5,#REF!,"yes")*INDEX('Allocation Matrix'!$E$3:$BI$4,MATCH($A$2,'Allocation Matrix'!$D$3:$D$4,0),MATCH(T$5,'Allocation Matrix'!$E$2:$BI$2,0)),IF($A$3="KY-Bluegrass",0,SUMIFS(#REF!,#REF!,$A37,#REF!,T$5,#REF!,$A$3,#REF!,$A$2)+SUMIFS(#REF!,#REF!,$A37,#REF!,T$5,#REF!,"yes")*INDEX('Allocation Matrix'!$E$3:$BI$4,MATCH($A$2,'Allocation Matrix'!$D$3:$D$4,0),MATCH(T$5,'Allocation Matrix'!$E$2:$BI$2,0))))</f>
        <v>#REF!</v>
      </c>
      <c r="U37" s="16" t="e">
        <f>-IF($A$3="KY-Bluegrass (Consolidated)",SUMIFS(#REF!,#REF!,$A37,#REF!,U$5,#REF!,$A$2)+SUMIFS(#REF!,#REF!,$A37,#REF!,U$5,#REF!,"yes")*INDEX('Allocation Matrix'!$E$3:$BI$4,MATCH($A$2,'Allocation Matrix'!$D$3:$D$4,0),MATCH(U$5,'Allocation Matrix'!$E$2:$BI$2,0)),IF($A$3="KY-Bluegrass",0,SUMIFS(#REF!,#REF!,$A37,#REF!,U$5,#REF!,$A$3,#REF!,$A$2)+SUMIFS(#REF!,#REF!,$A37,#REF!,U$5,#REF!,"yes")*INDEX('Allocation Matrix'!$E$3:$BI$4,MATCH($A$2,'Allocation Matrix'!$D$3:$D$4,0),MATCH(U$5,'Allocation Matrix'!$E$2:$BI$2,0))))</f>
        <v>#REF!</v>
      </c>
      <c r="V37" s="16" t="e">
        <f>-IF($A$3="KY-Bluegrass (Consolidated)",SUMIFS(#REF!,#REF!,$A37,#REF!,V$5,#REF!,$A$2)+SUMIFS(#REF!,#REF!,$A37,#REF!,V$5,#REF!,"yes")*INDEX('Allocation Matrix'!$E$3:$BI$4,MATCH($A$2,'Allocation Matrix'!$D$3:$D$4,0),MATCH(V$5,'Allocation Matrix'!$E$2:$BI$2,0)),IF($A$3="KY-Bluegrass",0,SUMIFS(#REF!,#REF!,$A37,#REF!,V$5,#REF!,$A$3,#REF!,$A$2)+SUMIFS(#REF!,#REF!,$A37,#REF!,V$5,#REF!,"yes")*INDEX('Allocation Matrix'!$E$3:$BI$4,MATCH($A$2,'Allocation Matrix'!$D$3:$D$4,0),MATCH(V$5,'Allocation Matrix'!$E$2:$BI$2,0))))</f>
        <v>#REF!</v>
      </c>
      <c r="W37" s="16" t="e">
        <f>-IF($A$3="KY-Bluegrass (Consolidated)",SUMIFS(#REF!,#REF!,$A37,#REF!,W$5,#REF!,$A$2)+SUMIFS(#REF!,#REF!,$A37,#REF!,W$5,#REF!,"yes")*INDEX('Allocation Matrix'!$E$3:$BI$4,MATCH($A$2,'Allocation Matrix'!$D$3:$D$4,0),MATCH(W$5,'Allocation Matrix'!$E$2:$BI$2,0)),IF($A$3="KY-Bluegrass",0,SUMIFS(#REF!,#REF!,$A37,#REF!,W$5,#REF!,$A$3,#REF!,$A$2)+SUMIFS(#REF!,#REF!,$A37,#REF!,W$5,#REF!,"yes")*INDEX('Allocation Matrix'!$E$3:$BI$4,MATCH($A$2,'Allocation Matrix'!$D$3:$D$4,0),MATCH(W$5,'Allocation Matrix'!$E$2:$BI$2,0))))</f>
        <v>#REF!</v>
      </c>
      <c r="X37" s="16" t="e">
        <f>-IF($A$3="KY-Bluegrass (Consolidated)",SUMIFS(#REF!,#REF!,$A37,#REF!,X$5,#REF!,$A$2)+SUMIFS(#REF!,#REF!,$A37,#REF!,X$5,#REF!,"yes")*INDEX('Allocation Matrix'!$E$3:$BI$4,MATCH($A$2,'Allocation Matrix'!$D$3:$D$4,0),MATCH(X$5,'Allocation Matrix'!$E$2:$BI$2,0)),IF($A$3="KY-Bluegrass",0,SUMIFS(#REF!,#REF!,$A37,#REF!,X$5,#REF!,$A$3,#REF!,$A$2)+SUMIFS(#REF!,#REF!,$A37,#REF!,X$5,#REF!,"yes")*INDEX('Allocation Matrix'!$E$3:$BI$4,MATCH($A$2,'Allocation Matrix'!$D$3:$D$4,0),MATCH(X$5,'Allocation Matrix'!$E$2:$BI$2,0))))</f>
        <v>#REF!</v>
      </c>
      <c r="Y37" s="16" t="e">
        <f>-IF($A$3="KY-Bluegrass (Consolidated)",SUMIFS(#REF!,#REF!,$A37,#REF!,Y$5,#REF!,$A$2)+SUMIFS(#REF!,#REF!,$A37,#REF!,Y$5,#REF!,"yes")*INDEX('Allocation Matrix'!$E$3:$BI$4,MATCH($A$2,'Allocation Matrix'!$D$3:$D$4,0),MATCH(Y$5,'Allocation Matrix'!$E$2:$BI$2,0)),IF($A$3="KY-Bluegrass",0,SUMIFS(#REF!,#REF!,$A37,#REF!,Y$5,#REF!,$A$3,#REF!,$A$2)+SUMIFS(#REF!,#REF!,$A37,#REF!,Y$5,#REF!,"yes")*INDEX('Allocation Matrix'!$E$3:$BI$4,MATCH($A$2,'Allocation Matrix'!$D$3:$D$4,0),MATCH(Y$5,'Allocation Matrix'!$E$2:$BI$2,0))))</f>
        <v>#REF!</v>
      </c>
      <c r="Z37" s="16" t="e">
        <f>-IF($A$3="KY-Bluegrass (Consolidated)",SUMIFS(#REF!,#REF!,$A37,#REF!,Z$5,#REF!,$A$2)+SUMIFS(#REF!,#REF!,$A37,#REF!,Z$5,#REF!,"yes")*INDEX('Allocation Matrix'!$E$3:$BI$4,MATCH($A$2,'Allocation Matrix'!$D$3:$D$4,0),MATCH(Z$5,'Allocation Matrix'!$E$2:$BI$2,0)),IF($A$3="KY-Bluegrass",0,SUMIFS(#REF!,#REF!,$A37,#REF!,Z$5,#REF!,$A$3,#REF!,$A$2)+SUMIFS(#REF!,#REF!,$A37,#REF!,Z$5,#REF!,"yes")*INDEX('Allocation Matrix'!$E$3:$BI$4,MATCH($A$2,'Allocation Matrix'!$D$3:$D$4,0),MATCH(Z$5,'Allocation Matrix'!$E$2:$BI$2,0))))</f>
        <v>#REF!</v>
      </c>
      <c r="AA37" s="16" t="e">
        <f>-IF($A$3="KY-Bluegrass (Consolidated)",SUMIFS(#REF!,#REF!,$A37,#REF!,AA$5,#REF!,$A$2)+SUMIFS(#REF!,#REF!,$A37,#REF!,AA$5,#REF!,"yes")*INDEX('Allocation Matrix'!$E$3:$BI$4,MATCH($A$2,'Allocation Matrix'!$D$3:$D$4,0),MATCH(AA$5,'Allocation Matrix'!$E$2:$BI$2,0)),IF($A$3="KY-Bluegrass",0,SUMIFS(#REF!,#REF!,$A37,#REF!,AA$5,#REF!,$A$3,#REF!,$A$2)+SUMIFS(#REF!,#REF!,$A37,#REF!,AA$5,#REF!,"yes")*INDEX('Allocation Matrix'!$E$3:$BI$4,MATCH($A$2,'Allocation Matrix'!$D$3:$D$4,0),MATCH(AA$5,'Allocation Matrix'!$E$2:$BI$2,0))))</f>
        <v>#REF!</v>
      </c>
      <c r="AB37" s="16" t="e">
        <f>-IF($A$3="KY-Bluegrass (Consolidated)",SUMIFS(#REF!,#REF!,$A37,#REF!,AB$5,#REF!,$A$2)+SUMIFS(#REF!,#REF!,$A37,#REF!,AB$5,#REF!,"yes")*INDEX('Allocation Matrix'!$E$3:$BI$4,MATCH($A$2,'Allocation Matrix'!$D$3:$D$4,0),MATCH(AB$5,'Allocation Matrix'!$E$2:$BI$2,0)),IF($A$3="KY-Bluegrass",0,SUMIFS(#REF!,#REF!,$A37,#REF!,AB$5,#REF!,$A$3,#REF!,$A$2)+SUMIFS(#REF!,#REF!,$A37,#REF!,AB$5,#REF!,"yes")*INDEX('Allocation Matrix'!$E$3:$BI$4,MATCH($A$2,'Allocation Matrix'!$D$3:$D$4,0),MATCH(AB$5,'Allocation Matrix'!$E$2:$BI$2,0))))</f>
        <v>#REF!</v>
      </c>
      <c r="AC37" s="16" t="e">
        <f>-IF($A$3="KY-Bluegrass (Consolidated)",SUMIFS(#REF!,#REF!,$A37,#REF!,AC$5,#REF!,$A$2)+SUMIFS(#REF!,#REF!,$A37,#REF!,AC$5,#REF!,"yes")*INDEX('Allocation Matrix'!$E$3:$BI$4,MATCH($A$2,'Allocation Matrix'!$D$3:$D$4,0),MATCH(AC$5,'Allocation Matrix'!$E$2:$BI$2,0)),IF($A$3="KY-Bluegrass",0,SUMIFS(#REF!,#REF!,$A37,#REF!,AC$5,#REF!,$A$3,#REF!,$A$2)+SUMIFS(#REF!,#REF!,$A37,#REF!,AC$5,#REF!,"yes")*INDEX('Allocation Matrix'!$E$3:$BI$4,MATCH($A$2,'Allocation Matrix'!$D$3:$D$4,0),MATCH(AC$5,'Allocation Matrix'!$E$2:$BI$2,0))))</f>
        <v>#REF!</v>
      </c>
      <c r="AD37" s="16" t="e">
        <f>-IF($A$3="KY-Bluegrass (Consolidated)",SUMIFS(#REF!,#REF!,$A37,#REF!,AD$5,#REF!,$A$2)+SUMIFS(#REF!,#REF!,$A37,#REF!,AD$5,#REF!,"yes")*INDEX('Allocation Matrix'!$E$3:$BI$4,MATCH($A$2,'Allocation Matrix'!$D$3:$D$4,0),MATCH(AD$5,'Allocation Matrix'!$E$2:$BI$2,0)),IF($A$3="KY-Bluegrass",0,SUMIFS(#REF!,#REF!,$A37,#REF!,AD$5,#REF!,$A$3,#REF!,$A$2)+SUMIFS(#REF!,#REF!,$A37,#REF!,AD$5,#REF!,"yes")*INDEX('Allocation Matrix'!$E$3:$BI$4,MATCH($A$2,'Allocation Matrix'!$D$3:$D$4,0),MATCH(AD$5,'Allocation Matrix'!$E$2:$BI$2,0))))</f>
        <v>#REF!</v>
      </c>
      <c r="AE37" s="16" t="e">
        <f t="shared" si="17"/>
        <v>#REF!</v>
      </c>
      <c r="AF37" s="16" t="e">
        <f>-IF($A$3="KY-Bluegrass (Consolidated)",SUMIFS(#REF!,#REF!,$A37,#REF!,AF$5,#REF!,$A$2)+SUMIFS(#REF!,#REF!,$A37,#REF!,AF$5,#REF!,"yes")*INDEX('Allocation Matrix'!$E$3:$BI$4,MATCH($A$2,'Allocation Matrix'!$D$3:$D$4,0),MATCH(AF$5,'Allocation Matrix'!$E$2:$BI$2,0)),IF($A$3="KY-Bluegrass",0,SUMIFS(#REF!,#REF!,$A37,#REF!,AF$5,#REF!,$A$3,#REF!,$A$2)+SUMIFS(#REF!,#REF!,$A37,#REF!,AF$5,#REF!,"yes")*INDEX('Allocation Matrix'!$E$3:$BI$4,MATCH($A$2,'Allocation Matrix'!$D$3:$D$4,0),MATCH(AF$5,'Allocation Matrix'!$E$2:$BI$2,0))))</f>
        <v>#REF!</v>
      </c>
      <c r="AG37" s="16" t="e">
        <f>-IF($A$3="KY-Bluegrass (Consolidated)",SUMIFS(#REF!,#REF!,$A37,#REF!,AG$5,#REF!,$A$2)+SUMIFS(#REF!,#REF!,$A37,#REF!,AG$5,#REF!,"yes")*INDEX('Allocation Matrix'!$E$3:$BI$4,MATCH($A$2,'Allocation Matrix'!$D$3:$D$4,0),MATCH(AG$5,'Allocation Matrix'!$E$2:$BI$2,0)),IF($A$3="KY-Bluegrass",0,SUMIFS(#REF!,#REF!,$A37,#REF!,AG$5,#REF!,$A$3,#REF!,$A$2)+SUMIFS(#REF!,#REF!,$A37,#REF!,AG$5,#REF!,"yes")*INDEX('Allocation Matrix'!$E$3:$BI$4,MATCH($A$2,'Allocation Matrix'!$D$3:$D$4,0),MATCH(AG$5,'Allocation Matrix'!$E$2:$BI$2,0))))</f>
        <v>#REF!</v>
      </c>
      <c r="AH37" s="16" t="e">
        <f>-IF($A$3="KY-Bluegrass (Consolidated)",SUMIFS(#REF!,#REF!,$A37,#REF!,AH$5,#REF!,$A$2)+SUMIFS(#REF!,#REF!,$A37,#REF!,AH$5,#REF!,"yes")*INDEX('Allocation Matrix'!$E$3:$BI$4,MATCH($A$2,'Allocation Matrix'!$D$3:$D$4,0),MATCH(AH$5,'Allocation Matrix'!$E$2:$BI$2,0)),IF($A$3="KY-Bluegrass",0,SUMIFS(#REF!,#REF!,$A37,#REF!,AH$5,#REF!,$A$3,#REF!,$A$2)+SUMIFS(#REF!,#REF!,$A37,#REF!,AH$5,#REF!,"yes")*INDEX('Allocation Matrix'!$E$3:$BI$4,MATCH($A$2,'Allocation Matrix'!$D$3:$D$4,0),MATCH(AH$5,'Allocation Matrix'!$E$2:$BI$2,0))))</f>
        <v>#REF!</v>
      </c>
      <c r="AI37" s="16" t="e">
        <f>-IF($A$3="KY-Bluegrass (Consolidated)",SUMIFS(#REF!,#REF!,$A37,#REF!,AI$5,#REF!,$A$2)+SUMIFS(#REF!,#REF!,$A37,#REF!,AI$5,#REF!,"yes")*INDEX('Allocation Matrix'!$E$3:$BI$4,MATCH($A$2,'Allocation Matrix'!$D$3:$D$4,0),MATCH(AI$5,'Allocation Matrix'!$E$2:$BI$2,0)),IF($A$3="KY-Bluegrass",0,SUMIFS(#REF!,#REF!,$A37,#REF!,AI$5,#REF!,$A$3,#REF!,$A$2)+SUMIFS(#REF!,#REF!,$A37,#REF!,AI$5,#REF!,"yes")*INDEX('Allocation Matrix'!$E$3:$BI$4,MATCH($A$2,'Allocation Matrix'!$D$3:$D$4,0),MATCH(AI$5,'Allocation Matrix'!$E$2:$BI$2,0))))</f>
        <v>#REF!</v>
      </c>
      <c r="AJ37" s="16" t="e">
        <f>-IF($A$3="KY-Bluegrass (Consolidated)",SUMIFS(#REF!,#REF!,$A37,#REF!,AJ$5,#REF!,$A$2)+SUMIFS(#REF!,#REF!,$A37,#REF!,AJ$5,#REF!,"yes")*INDEX('Allocation Matrix'!$E$3:$BI$4,MATCH($A$2,'Allocation Matrix'!$D$3:$D$4,0),MATCH(AJ$5,'Allocation Matrix'!$E$2:$BI$2,0)),IF($A$3="KY-Bluegrass",0,SUMIFS(#REF!,#REF!,$A37,#REF!,AJ$5,#REF!,$A$3,#REF!,$A$2)+SUMIFS(#REF!,#REF!,$A37,#REF!,AJ$5,#REF!,"yes")*INDEX('Allocation Matrix'!$E$3:$BI$4,MATCH($A$2,'Allocation Matrix'!$D$3:$D$4,0),MATCH(AJ$5,'Allocation Matrix'!$E$2:$BI$2,0))))</f>
        <v>#REF!</v>
      </c>
      <c r="AK37" s="16" t="e">
        <f>-IF($A$3="KY-Bluegrass (Consolidated)",SUMIFS(#REF!,#REF!,$A37,#REF!,AK$5,#REF!,$A$2)+SUMIFS(#REF!,#REF!,$A37,#REF!,AK$5,#REF!,"yes")*INDEX('Allocation Matrix'!$E$3:$BI$4,MATCH($A$2,'Allocation Matrix'!$D$3:$D$4,0),MATCH(AK$5,'Allocation Matrix'!$E$2:$BI$2,0)),IF($A$3="KY-Bluegrass",0,SUMIFS(#REF!,#REF!,$A37,#REF!,AK$5,#REF!,$A$3,#REF!,$A$2)+SUMIFS(#REF!,#REF!,$A37,#REF!,AK$5,#REF!,"yes")*INDEX('Allocation Matrix'!$E$3:$BI$4,MATCH($A$2,'Allocation Matrix'!$D$3:$D$4,0),MATCH(AK$5,'Allocation Matrix'!$E$2:$BI$2,0))))</f>
        <v>#REF!</v>
      </c>
      <c r="AL37" s="16" t="e">
        <f>-IF($A$3="KY-Bluegrass (Consolidated)",SUMIFS(#REF!,#REF!,$A37,#REF!,AL$5,#REF!,$A$2)+SUMIFS(#REF!,#REF!,$A37,#REF!,AL$5,#REF!,"yes")*INDEX('Allocation Matrix'!$E$3:$BI$4,MATCH($A$2,'Allocation Matrix'!$D$3:$D$4,0),MATCH(AL$5,'Allocation Matrix'!$E$2:$BI$2,0)),IF($A$3="KY-Bluegrass",0,SUMIFS(#REF!,#REF!,$A37,#REF!,AL$5,#REF!,$A$3,#REF!,$A$2)+SUMIFS(#REF!,#REF!,$A37,#REF!,AL$5,#REF!,"yes")*INDEX('Allocation Matrix'!$E$3:$BI$4,MATCH($A$2,'Allocation Matrix'!$D$3:$D$4,0),MATCH(AL$5,'Allocation Matrix'!$E$2:$BI$2,0))))</f>
        <v>#REF!</v>
      </c>
      <c r="AM37" s="16" t="e">
        <f>-IF($A$3="KY-Bluegrass (Consolidated)",SUMIFS(#REF!,#REF!,$A37,#REF!,AM$5,#REF!,$A$2)+SUMIFS(#REF!,#REF!,$A37,#REF!,AM$5,#REF!,"yes")*INDEX('Allocation Matrix'!$E$3:$BI$4,MATCH($A$2,'Allocation Matrix'!$D$3:$D$4,0),MATCH(AM$5,'Allocation Matrix'!$E$2:$BI$2,0)),IF($A$3="KY-Bluegrass",0,SUMIFS(#REF!,#REF!,$A37,#REF!,AM$5,#REF!,$A$3,#REF!,$A$2)+SUMIFS(#REF!,#REF!,$A37,#REF!,AM$5,#REF!,"yes")*INDEX('Allocation Matrix'!$E$3:$BI$4,MATCH($A$2,'Allocation Matrix'!$D$3:$D$4,0),MATCH(AM$5,'Allocation Matrix'!$E$2:$BI$2,0))))</f>
        <v>#REF!</v>
      </c>
      <c r="AN37" s="16" t="e">
        <f>-IF($A$3="KY-Bluegrass (Consolidated)",SUMIFS(#REF!,#REF!,$A37,#REF!,AN$5,#REF!,$A$2)+SUMIFS(#REF!,#REF!,$A37,#REF!,AN$5,#REF!,"yes")*INDEX('Allocation Matrix'!$E$3:$BI$4,MATCH($A$2,'Allocation Matrix'!$D$3:$D$4,0),MATCH(AN$5,'Allocation Matrix'!$E$2:$BI$2,0)),IF($A$3="KY-Bluegrass",0,SUMIFS(#REF!,#REF!,$A37,#REF!,AN$5,#REF!,$A$3,#REF!,$A$2)+SUMIFS(#REF!,#REF!,$A37,#REF!,AN$5,#REF!,"yes")*INDEX('Allocation Matrix'!$E$3:$BI$4,MATCH($A$2,'Allocation Matrix'!$D$3:$D$4,0),MATCH(AN$5,'Allocation Matrix'!$E$2:$BI$2,0))))</f>
        <v>#REF!</v>
      </c>
      <c r="AO37" s="16" t="e">
        <f>-IF($A$3="KY-Bluegrass (Consolidated)",SUMIFS(#REF!,#REF!,$A37,#REF!,AO$5,#REF!,$A$2)+SUMIFS(#REF!,#REF!,$A37,#REF!,AO$5,#REF!,"yes")*INDEX('Allocation Matrix'!$E$3:$BI$4,MATCH($A$2,'Allocation Matrix'!$D$3:$D$4,0),MATCH(AO$5,'Allocation Matrix'!$E$2:$BI$2,0)),IF($A$3="KY-Bluegrass",0,SUMIFS(#REF!,#REF!,$A37,#REF!,AO$5,#REF!,$A$3,#REF!,$A$2)+SUMIFS(#REF!,#REF!,$A37,#REF!,AO$5,#REF!,"yes")*INDEX('Allocation Matrix'!$E$3:$BI$4,MATCH($A$2,'Allocation Matrix'!$D$3:$D$4,0),MATCH(AO$5,'Allocation Matrix'!$E$2:$BI$2,0))))</f>
        <v>#REF!</v>
      </c>
      <c r="AP37" s="16" t="e">
        <f>-IF($A$3="KY-Bluegrass (Consolidated)",SUMIFS(#REF!,#REF!,$A37,#REF!,AP$5,#REF!,$A$2)+SUMIFS(#REF!,#REF!,$A37,#REF!,AP$5,#REF!,"yes")*INDEX('Allocation Matrix'!$E$3:$BI$4,MATCH($A$2,'Allocation Matrix'!$D$3:$D$4,0),MATCH(AP$5,'Allocation Matrix'!$E$2:$BI$2,0)),IF($A$3="KY-Bluegrass",0,SUMIFS(#REF!,#REF!,$A37,#REF!,AP$5,#REF!,$A$3,#REF!,$A$2)+SUMIFS(#REF!,#REF!,$A37,#REF!,AP$5,#REF!,"yes")*INDEX('Allocation Matrix'!$E$3:$BI$4,MATCH($A$2,'Allocation Matrix'!$D$3:$D$4,0),MATCH(AP$5,'Allocation Matrix'!$E$2:$BI$2,0))))</f>
        <v>#REF!</v>
      </c>
      <c r="AQ37" s="16" t="e">
        <f>-IF($A$3="KY-Bluegrass (Consolidated)",SUMIFS(#REF!,#REF!,$A37,#REF!,AQ$5,#REF!,$A$2)+SUMIFS(#REF!,#REF!,$A37,#REF!,AQ$5,#REF!,"yes")*INDEX('Allocation Matrix'!$E$3:$BI$4,MATCH($A$2,'Allocation Matrix'!$D$3:$D$4,0),MATCH(AQ$5,'Allocation Matrix'!$E$2:$BI$2,0)),IF($A$3="KY-Bluegrass",0,SUMIFS(#REF!,#REF!,$A37,#REF!,AQ$5,#REF!,$A$3,#REF!,$A$2)+SUMIFS(#REF!,#REF!,$A37,#REF!,AQ$5,#REF!,"yes")*INDEX('Allocation Matrix'!$E$3:$BI$4,MATCH($A$2,'Allocation Matrix'!$D$3:$D$4,0),MATCH(AQ$5,'Allocation Matrix'!$E$2:$BI$2,0))))</f>
        <v>#REF!</v>
      </c>
      <c r="AR37" s="16" t="e">
        <f t="shared" si="18"/>
        <v>#REF!</v>
      </c>
      <c r="AS37" s="16" t="e">
        <f>-IF($A$3="KY-Bluegrass (Consolidated)",SUMIFS(#REF!,#REF!,$A37,#REF!,AS$5,#REF!,$A$2)+SUMIFS(#REF!,#REF!,$A37,#REF!,AS$5,#REF!,"yes")*INDEX('Allocation Matrix'!$E$3:$BI$4,MATCH($A$2,'Allocation Matrix'!$D$3:$D$4,0),MATCH(AS$5,'Allocation Matrix'!$E$2:$BI$2,0)),IF($A$3="KY-Bluegrass",0,SUMIFS(#REF!,#REF!,$A37,#REF!,AS$5,#REF!,$A$3,#REF!,$A$2)+SUMIFS(#REF!,#REF!,$A37,#REF!,AS$5,#REF!,"yes")*INDEX('Allocation Matrix'!$E$3:$BI$4,MATCH($A$2,'Allocation Matrix'!$D$3:$D$4,0),MATCH(AS$5,'Allocation Matrix'!$E$2:$BI$2,0))))</f>
        <v>#REF!</v>
      </c>
      <c r="AT37" s="16" t="e">
        <f>-IF($A$3="KY-Bluegrass (Consolidated)",SUMIFS(#REF!,#REF!,$A37,#REF!,AT$5,#REF!,$A$2)+SUMIFS(#REF!,#REF!,$A37,#REF!,AT$5,#REF!,"yes")*INDEX('Allocation Matrix'!$E$3:$BI$4,MATCH($A$2,'Allocation Matrix'!$D$3:$D$4,0),MATCH(AT$5,'Allocation Matrix'!$E$2:$BI$2,0)),IF($A$3="KY-Bluegrass",0,SUMIFS(#REF!,#REF!,$A37,#REF!,AT$5,#REF!,$A$3,#REF!,$A$2)+SUMIFS(#REF!,#REF!,$A37,#REF!,AT$5,#REF!,"yes")*INDEX('Allocation Matrix'!$E$3:$BI$4,MATCH($A$2,'Allocation Matrix'!$D$3:$D$4,0),MATCH(AT$5,'Allocation Matrix'!$E$2:$BI$2,0))))</f>
        <v>#REF!</v>
      </c>
      <c r="AU37" s="16" t="e">
        <f>-IF($A$3="KY-Bluegrass (Consolidated)",SUMIFS(#REF!,#REF!,$A37,#REF!,AU$5,#REF!,$A$2)+SUMIFS(#REF!,#REF!,$A37,#REF!,AU$5,#REF!,"yes")*INDEX('Allocation Matrix'!$E$3:$BI$4,MATCH($A$2,'Allocation Matrix'!$D$3:$D$4,0),MATCH(AU$5,'Allocation Matrix'!$E$2:$BI$2,0)),IF($A$3="KY-Bluegrass",0,SUMIFS(#REF!,#REF!,$A37,#REF!,AU$5,#REF!,$A$3,#REF!,$A$2)+SUMIFS(#REF!,#REF!,$A37,#REF!,AU$5,#REF!,"yes")*INDEX('Allocation Matrix'!$E$3:$BI$4,MATCH($A$2,'Allocation Matrix'!$D$3:$D$4,0),MATCH(AU$5,'Allocation Matrix'!$E$2:$BI$2,0))))</f>
        <v>#REF!</v>
      </c>
      <c r="AV37" s="16" t="e">
        <f>-IF($A$3="KY-Bluegrass (Consolidated)",SUMIFS(#REF!,#REF!,$A37,#REF!,AV$5,#REF!,$A$2)+SUMIFS(#REF!,#REF!,$A37,#REF!,AV$5,#REF!,"yes")*INDEX('Allocation Matrix'!$E$3:$BI$4,MATCH($A$2,'Allocation Matrix'!$D$3:$D$4,0),MATCH(AV$5,'Allocation Matrix'!$E$2:$BI$2,0)),IF($A$3="KY-Bluegrass",0,SUMIFS(#REF!,#REF!,$A37,#REF!,AV$5,#REF!,$A$3,#REF!,$A$2)+SUMIFS(#REF!,#REF!,$A37,#REF!,AV$5,#REF!,"yes")*INDEX('Allocation Matrix'!$E$3:$BI$4,MATCH($A$2,'Allocation Matrix'!$D$3:$D$4,0),MATCH(AV$5,'Allocation Matrix'!$E$2:$BI$2,0))))</f>
        <v>#REF!</v>
      </c>
      <c r="AW37" s="16" t="e">
        <f>-IF($A$3="KY-Bluegrass (Consolidated)",SUMIFS(#REF!,#REF!,$A37,#REF!,AW$5,#REF!,$A$2)+SUMIFS(#REF!,#REF!,$A37,#REF!,AW$5,#REF!,"yes")*INDEX('Allocation Matrix'!$E$3:$BI$4,MATCH($A$2,'Allocation Matrix'!$D$3:$D$4,0),MATCH(AW$5,'Allocation Matrix'!$E$2:$BI$2,0)),IF($A$3="KY-Bluegrass",0,SUMIFS(#REF!,#REF!,$A37,#REF!,AW$5,#REF!,$A$3,#REF!,$A$2)+SUMIFS(#REF!,#REF!,$A37,#REF!,AW$5,#REF!,"yes")*INDEX('Allocation Matrix'!$E$3:$BI$4,MATCH($A$2,'Allocation Matrix'!$D$3:$D$4,0),MATCH(AW$5,'Allocation Matrix'!$E$2:$BI$2,0))))</f>
        <v>#REF!</v>
      </c>
      <c r="AX37" s="16" t="e">
        <f>-IF($A$3="KY-Bluegrass (Consolidated)",SUMIFS(#REF!,#REF!,$A37,#REF!,AX$5,#REF!,$A$2)+SUMIFS(#REF!,#REF!,$A37,#REF!,AX$5,#REF!,"yes")*INDEX('Allocation Matrix'!$E$3:$BI$4,MATCH($A$2,'Allocation Matrix'!$D$3:$D$4,0),MATCH(AX$5,'Allocation Matrix'!$E$2:$BI$2,0)),IF($A$3="KY-Bluegrass",0,SUMIFS(#REF!,#REF!,$A37,#REF!,AX$5,#REF!,$A$3,#REF!,$A$2)+SUMIFS(#REF!,#REF!,$A37,#REF!,AX$5,#REF!,"yes")*INDEX('Allocation Matrix'!$E$3:$BI$4,MATCH($A$2,'Allocation Matrix'!$D$3:$D$4,0),MATCH(AX$5,'Allocation Matrix'!$E$2:$BI$2,0))))</f>
        <v>#REF!</v>
      </c>
      <c r="AY37" s="16" t="e">
        <f>-IF($A$3="KY-Bluegrass (Consolidated)",SUMIFS(#REF!,#REF!,$A37,#REF!,AY$5,#REF!,$A$2)+SUMIFS(#REF!,#REF!,$A37,#REF!,AY$5,#REF!,"yes")*INDEX('Allocation Matrix'!$E$3:$BI$4,MATCH($A$2,'Allocation Matrix'!$D$3:$D$4,0),MATCH(AY$5,'Allocation Matrix'!$E$2:$BI$2,0)),IF($A$3="KY-Bluegrass",0,SUMIFS(#REF!,#REF!,$A37,#REF!,AY$5,#REF!,$A$3,#REF!,$A$2)+SUMIFS(#REF!,#REF!,$A37,#REF!,AY$5,#REF!,"yes")*INDEX('Allocation Matrix'!$E$3:$BI$4,MATCH($A$2,'Allocation Matrix'!$D$3:$D$4,0),MATCH(AY$5,'Allocation Matrix'!$E$2:$BI$2,0))))</f>
        <v>#REF!</v>
      </c>
      <c r="AZ37" s="16" t="e">
        <f>-IF($A$3="KY-Bluegrass (Consolidated)",SUMIFS(#REF!,#REF!,$A37,#REF!,AZ$5,#REF!,$A$2)+SUMIFS(#REF!,#REF!,$A37,#REF!,AZ$5,#REF!,"yes")*INDEX('Allocation Matrix'!$E$3:$BI$4,MATCH($A$2,'Allocation Matrix'!$D$3:$D$4,0),MATCH(AZ$5,'Allocation Matrix'!$E$2:$BI$2,0)),IF($A$3="KY-Bluegrass",0,SUMIFS(#REF!,#REF!,$A37,#REF!,AZ$5,#REF!,$A$3,#REF!,$A$2)+SUMIFS(#REF!,#REF!,$A37,#REF!,AZ$5,#REF!,"yes")*INDEX('Allocation Matrix'!$E$3:$BI$4,MATCH($A$2,'Allocation Matrix'!$D$3:$D$4,0),MATCH(AZ$5,'Allocation Matrix'!$E$2:$BI$2,0))))</f>
        <v>#REF!</v>
      </c>
      <c r="BA37" s="16" t="e">
        <f>-IF($A$3="KY-Bluegrass (Consolidated)",SUMIFS(#REF!,#REF!,$A37,#REF!,BA$5,#REF!,$A$2)+SUMIFS(#REF!,#REF!,$A37,#REF!,BA$5,#REF!,"yes")*INDEX('Allocation Matrix'!$E$3:$BI$4,MATCH($A$2,'Allocation Matrix'!$D$3:$D$4,0),MATCH(BA$5,'Allocation Matrix'!$E$2:$BI$2,0)),IF($A$3="KY-Bluegrass",0,SUMIFS(#REF!,#REF!,$A37,#REF!,BA$5,#REF!,$A$3,#REF!,$A$2)+SUMIFS(#REF!,#REF!,$A37,#REF!,BA$5,#REF!,"yes")*INDEX('Allocation Matrix'!$E$3:$BI$4,MATCH($A$2,'Allocation Matrix'!$D$3:$D$4,0),MATCH(BA$5,'Allocation Matrix'!$E$2:$BI$2,0))))</f>
        <v>#REF!</v>
      </c>
      <c r="BB37" s="16" t="e">
        <f>_xlfn.XLOOKUP($A37,'IS Water Forecast'!$A:$A,'IS Water Forecast'!F:F,0,0)</f>
        <v>#REF!</v>
      </c>
      <c r="BC37" s="16" t="e">
        <f>_xlfn.XLOOKUP($A37,'IS Water Forecast'!$A:$A,'IS Water Forecast'!G:G,0,0)</f>
        <v>#REF!</v>
      </c>
      <c r="BD37" s="16" t="e">
        <f>_xlfn.XLOOKUP($A37,'IS Water Forecast'!$A:$A,'IS Water Forecast'!H:H,0,0)</f>
        <v>#REF!</v>
      </c>
      <c r="BE37" s="16" t="e">
        <f t="shared" si="19"/>
        <v>#REF!</v>
      </c>
      <c r="BF37" s="16" t="e">
        <f>_xlfn.XLOOKUP($A37,'IS Water Forecast'!$A:$A,'IS Water Forecast'!J:J,0,0)</f>
        <v>#REF!</v>
      </c>
      <c r="BG37" s="16" t="e">
        <f>_xlfn.XLOOKUP($A37,'IS Water Forecast'!$A:$A,'IS Water Forecast'!K:K,0,0)</f>
        <v>#REF!</v>
      </c>
      <c r="BH37" s="16" t="e">
        <f>_xlfn.XLOOKUP($A37,'IS Water Forecast'!$A:$A,'IS Water Forecast'!L:L,0,0)</f>
        <v>#REF!</v>
      </c>
      <c r="BI37" s="16" t="e">
        <f>_xlfn.XLOOKUP($A37,'IS Water Forecast'!$A:$A,'IS Water Forecast'!M:M,0,0)</f>
        <v>#REF!</v>
      </c>
      <c r="BJ37" s="16" t="e">
        <f>_xlfn.XLOOKUP($A37,'IS Water Forecast'!$A:$A,'IS Water Forecast'!N:N,0,0)</f>
        <v>#REF!</v>
      </c>
      <c r="BK37" s="16" t="e">
        <f>_xlfn.XLOOKUP($A37,'IS Water Forecast'!$A:$A,'IS Water Forecast'!O:O,0,0)</f>
        <v>#REF!</v>
      </c>
      <c r="BL37" s="16" t="e">
        <f>_xlfn.XLOOKUP($A37,'IS Water Forecast'!$A:$A,'IS Water Forecast'!P:P,0,0)</f>
        <v>#REF!</v>
      </c>
      <c r="BM37" s="16" t="e">
        <f>_xlfn.XLOOKUP($A37,'IS Water Forecast'!$A:$A,'IS Water Forecast'!Q:Q,0,0)</f>
        <v>#REF!</v>
      </c>
      <c r="BN37" s="16" t="e">
        <f>_xlfn.XLOOKUP($A37,'IS Water Forecast'!$A:$A,'IS Water Forecast'!R:R,0,0)</f>
        <v>#REF!</v>
      </c>
      <c r="BO37" s="16" t="e">
        <f>_xlfn.XLOOKUP($A37,'IS Water Forecast'!$A:$A,'IS Water Forecast'!S:S,0,0)</f>
        <v>#REF!</v>
      </c>
      <c r="BP37" s="16" t="e">
        <f>_xlfn.XLOOKUP($A37,'IS Water Forecast'!$A:$A,'IS Water Forecast'!T:T,0,0)</f>
        <v>#REF!</v>
      </c>
      <c r="BQ37" s="16" t="e">
        <f>_xlfn.XLOOKUP($A37,'IS Water Forecast'!$A:$A,'IS Water Forecast'!U:U,0,0)</f>
        <v>#REF!</v>
      </c>
      <c r="BR37" s="16" t="e">
        <f t="shared" si="20"/>
        <v>#REF!</v>
      </c>
      <c r="BS37" s="16" t="e">
        <f>_xlfn.XLOOKUP($A37,'IS Water Forecast'!$A:$A,'IS Water Forecast'!W:W,0,0)</f>
        <v>#REF!</v>
      </c>
      <c r="BT37" s="16" t="e">
        <f>_xlfn.XLOOKUP($A37,'IS Water Forecast'!$A:$A,'IS Water Forecast'!X:X,0,0)</f>
        <v>#REF!</v>
      </c>
      <c r="BU37" s="16" t="e">
        <f>_xlfn.XLOOKUP($A37,'IS Water Forecast'!$A:$A,'IS Water Forecast'!Y:Y,0,0)</f>
        <v>#REF!</v>
      </c>
      <c r="BV37" s="16" t="e">
        <f>_xlfn.XLOOKUP($A37,'IS Water Forecast'!$A:$A,'IS Water Forecast'!Z:Z,0,0)</f>
        <v>#REF!</v>
      </c>
      <c r="BW37" s="16" t="e">
        <f>_xlfn.XLOOKUP($A37,'IS Water Forecast'!$A:$A,'IS Water Forecast'!AA:AA,0,0)</f>
        <v>#REF!</v>
      </c>
      <c r="BX37" s="16" t="e">
        <f>_xlfn.XLOOKUP($A37,'IS Water Forecast'!$A:$A,'IS Water Forecast'!AB:AB,0,0)</f>
        <v>#REF!</v>
      </c>
      <c r="BY37" s="16" t="e">
        <f>_xlfn.XLOOKUP($A37,'IS Water Forecast'!$A:$A,'IS Water Forecast'!AC:AC,0,0)</f>
        <v>#REF!</v>
      </c>
      <c r="BZ37" s="16" t="e">
        <f>_xlfn.XLOOKUP($A37,'IS Water Forecast'!$A:$A,'IS Water Forecast'!AD:AD,0,0)</f>
        <v>#REF!</v>
      </c>
      <c r="CA37" s="16" t="e">
        <f>_xlfn.XLOOKUP($A37,'IS Water Forecast'!$A:$A,'IS Water Forecast'!AE:AE,0,0)</f>
        <v>#REF!</v>
      </c>
      <c r="CB37" s="16" t="e">
        <f>_xlfn.XLOOKUP($A37,'IS Water Forecast'!$A:$A,'IS Water Forecast'!AF:AF,0,0)</f>
        <v>#REF!</v>
      </c>
      <c r="CC37" s="16" t="e">
        <f>_xlfn.XLOOKUP($A37,'IS Water Forecast'!$A:$A,'IS Water Forecast'!AG:AG,0,0)</f>
        <v>#REF!</v>
      </c>
      <c r="CD37" s="16" t="e">
        <f>_xlfn.XLOOKUP($A37,'IS Water Forecast'!$A:$A,'IS Water Forecast'!AH:AH,0,0)</f>
        <v>#REF!</v>
      </c>
      <c r="CE37" s="16" t="e">
        <f t="shared" si="21"/>
        <v>#REF!</v>
      </c>
      <c r="CF37" s="16" t="e">
        <f>_xlfn.XLOOKUP($A37,'IS Water Forecast'!$A:$A,'IS Water Forecast'!AJ:AJ,0,0)</f>
        <v>#REF!</v>
      </c>
      <c r="CG37" s="16" t="e">
        <f>_xlfn.XLOOKUP($A37,'IS Water Forecast'!$A:$A,'IS Water Forecast'!AK:AK,0,0)</f>
        <v>#REF!</v>
      </c>
      <c r="CH37" s="16" t="e">
        <f>_xlfn.XLOOKUP($A37,'IS Water Forecast'!$A:$A,'IS Water Forecast'!AL:AL,0,0)</f>
        <v>#REF!</v>
      </c>
      <c r="CI37" s="16" t="e">
        <f>_xlfn.XLOOKUP($A37,'IS Water Forecast'!$A:$A,'IS Water Forecast'!AM:AM,0,0)</f>
        <v>#REF!</v>
      </c>
      <c r="CJ37" s="16" t="e">
        <f>_xlfn.XLOOKUP($A37,'IS Water Forecast'!$A:$A,'IS Water Forecast'!AN:AN,0,0)</f>
        <v>#REF!</v>
      </c>
      <c r="CK37" s="16" t="e">
        <f>_xlfn.XLOOKUP($A37,'IS Water Forecast'!$A:$A,'IS Water Forecast'!AO:AO,0,0)</f>
        <v>#REF!</v>
      </c>
      <c r="CL37" s="16" t="e">
        <f>_xlfn.XLOOKUP($A37,'IS Water Forecast'!$A:$A,'IS Water Forecast'!AP:AP,0,0)</f>
        <v>#REF!</v>
      </c>
      <c r="CM37" s="16" t="e">
        <f>_xlfn.XLOOKUP($A37,'IS Water Forecast'!$A:$A,'IS Water Forecast'!AQ:AQ,0,0)</f>
        <v>#REF!</v>
      </c>
      <c r="CN37" s="16" t="e">
        <f>_xlfn.XLOOKUP($A37,'IS Water Forecast'!$A:$A,'IS Water Forecast'!AR:AR,0,0)</f>
        <v>#REF!</v>
      </c>
      <c r="CO37" s="16" t="e">
        <f>_xlfn.XLOOKUP($A37,'IS Water Forecast'!$A:$A,'IS Water Forecast'!AS:AS,0,0)</f>
        <v>#REF!</v>
      </c>
      <c r="CP37" s="16" t="e">
        <f>_xlfn.XLOOKUP($A37,'IS Water Forecast'!$A:$A,'IS Water Forecast'!AT:AT,0,0)</f>
        <v>#REF!</v>
      </c>
      <c r="CQ37" s="16" t="e">
        <f>_xlfn.XLOOKUP($A37,'IS Water Forecast'!$A:$A,'IS Water Forecast'!AU:AU,0,0)</f>
        <v>#REF!</v>
      </c>
      <c r="CR37" s="16" t="e">
        <f t="shared" si="22"/>
        <v>#REF!</v>
      </c>
      <c r="CS37" s="164" t="e">
        <f t="shared" si="23"/>
        <v>#REF!</v>
      </c>
      <c r="CT37" s="16">
        <f>_xlfn.XLOOKUP($A37,'IS Water Forecast'!$A:$A,'IS Water Forecast'!BF:BF,0,0)</f>
        <v>0</v>
      </c>
      <c r="CU37" s="16" t="e">
        <f t="shared" si="24"/>
        <v>#REF!</v>
      </c>
      <c r="CV37" s="22" t="e">
        <f t="shared" si="25"/>
        <v>#REF!</v>
      </c>
      <c r="CW37" s="16" t="e">
        <f t="shared" si="26"/>
        <v>#REF!</v>
      </c>
    </row>
    <row r="38" spans="1:104" x14ac:dyDescent="0.25">
      <c r="A38" s="13">
        <v>921500</v>
      </c>
      <c r="B38" s="14">
        <f t="shared" si="12"/>
        <v>33</v>
      </c>
      <c r="C38" s="19" t="str">
        <f t="shared" si="15"/>
        <v>921.500</v>
      </c>
      <c r="D38" s="13" t="s">
        <v>201</v>
      </c>
      <c r="E38" s="13"/>
      <c r="F38" s="16" t="e">
        <f>-IF($A$3="KY-Bluegrass (Consolidated)",SUMIFS(#REF!,#REF!,$A38,#REF!,F$5,#REF!,$A$2)+SUMIFS(#REF!,#REF!,$A38,#REF!,F$5,#REF!,"yes")*INDEX('Allocation Matrix'!$E$3:$BI$4,MATCH($A$2,'Allocation Matrix'!$D$3:$D$4,0),MATCH(F$5,'Allocation Matrix'!$E$2:$BI$2,0)),IF($A$3="KY-Bluegrass",0,SUMIFS(#REF!,#REF!,$A38,#REF!,F$5,#REF!,$A$3,#REF!,$A$2)+SUMIFS(#REF!,#REF!,$A38,#REF!,F$5,#REF!,"yes")*INDEX('Allocation Matrix'!$E$3:$BI$4,MATCH($A$2,'Allocation Matrix'!$D$3:$D$4,0),MATCH(F$5,'Allocation Matrix'!$E$2:$BI$2,0))))</f>
        <v>#REF!</v>
      </c>
      <c r="G38" s="16" t="e">
        <f>-IF($A$3="KY-Bluegrass (Consolidated)",SUMIFS(#REF!,#REF!,$A38,#REF!,G$5,#REF!,$A$2)+SUMIFS(#REF!,#REF!,$A38,#REF!,G$5,#REF!,"yes")*INDEX('Allocation Matrix'!$E$3:$BI$4,MATCH($A$2,'Allocation Matrix'!$D$3:$D$4,0),MATCH(G$5,'Allocation Matrix'!$E$2:$BI$2,0)),IF($A$3="KY-Bluegrass",0,SUMIFS(#REF!,#REF!,$A38,#REF!,G$5,#REF!,$A$3,#REF!,$A$2)+SUMIFS(#REF!,#REF!,$A38,#REF!,G$5,#REF!,"yes")*INDEX('Allocation Matrix'!$E$3:$BI$4,MATCH($A$2,'Allocation Matrix'!$D$3:$D$4,0),MATCH(G$5,'Allocation Matrix'!$E$2:$BI$2,0))))</f>
        <v>#REF!</v>
      </c>
      <c r="H38" s="16" t="e">
        <f>-IF($A$3="KY-Bluegrass (Consolidated)",SUMIFS(#REF!,#REF!,$A38,#REF!,H$5,#REF!,$A$2)+SUMIFS(#REF!,#REF!,$A38,#REF!,H$5,#REF!,"yes")*INDEX('Allocation Matrix'!$E$3:$BI$4,MATCH($A$2,'Allocation Matrix'!$D$3:$D$4,0),MATCH(H$5,'Allocation Matrix'!$E$2:$BI$2,0)),IF($A$3="KY-Bluegrass",0,SUMIFS(#REF!,#REF!,$A38,#REF!,H$5,#REF!,$A$3,#REF!,$A$2)+SUMIFS(#REF!,#REF!,$A38,#REF!,H$5,#REF!,"yes")*INDEX('Allocation Matrix'!$E$3:$BI$4,MATCH($A$2,'Allocation Matrix'!$D$3:$D$4,0),MATCH(H$5,'Allocation Matrix'!$E$2:$BI$2,0))))</f>
        <v>#REF!</v>
      </c>
      <c r="I38" s="16" t="e">
        <f>-IF($A$3="KY-Bluegrass (Consolidated)",SUMIFS(#REF!,#REF!,$A38,#REF!,I$5,#REF!,$A$2)+SUMIFS(#REF!,#REF!,$A38,#REF!,I$5,#REF!,"yes")*INDEX('Allocation Matrix'!$E$3:$BI$4,MATCH($A$2,'Allocation Matrix'!$D$3:$D$4,0),MATCH(I$5,'Allocation Matrix'!$E$2:$BI$2,0)),IF($A$3="KY-Bluegrass",0,SUMIFS(#REF!,#REF!,$A38,#REF!,I$5,#REF!,$A$3,#REF!,$A$2)+SUMIFS(#REF!,#REF!,$A38,#REF!,I$5,#REF!,"yes")*INDEX('Allocation Matrix'!$E$3:$BI$4,MATCH($A$2,'Allocation Matrix'!$D$3:$D$4,0),MATCH(I$5,'Allocation Matrix'!$E$2:$BI$2,0))))</f>
        <v>#REF!</v>
      </c>
      <c r="J38" s="16" t="e">
        <f>-IF($A$3="KY-Bluegrass (Consolidated)",SUMIFS(#REF!,#REF!,$A38,#REF!,J$5,#REF!,$A$2)+SUMIFS(#REF!,#REF!,$A38,#REF!,J$5,#REF!,"yes")*INDEX('Allocation Matrix'!$E$3:$BI$4,MATCH($A$2,'Allocation Matrix'!$D$3:$D$4,0),MATCH(J$5,'Allocation Matrix'!$E$2:$BI$2,0)),IF($A$3="KY-Bluegrass",0,SUMIFS(#REF!,#REF!,$A38,#REF!,J$5,#REF!,$A$3,#REF!,$A$2)+SUMIFS(#REF!,#REF!,$A38,#REF!,J$5,#REF!,"yes")*INDEX('Allocation Matrix'!$E$3:$BI$4,MATCH($A$2,'Allocation Matrix'!$D$3:$D$4,0),MATCH(J$5,'Allocation Matrix'!$E$2:$BI$2,0))))</f>
        <v>#REF!</v>
      </c>
      <c r="K38" s="16" t="e">
        <f>-IF($A$3="KY-Bluegrass (Consolidated)",SUMIFS(#REF!,#REF!,$A38,#REF!,K$5,#REF!,$A$2)+SUMIFS(#REF!,#REF!,$A38,#REF!,K$5,#REF!,"yes")*INDEX('Allocation Matrix'!$E$3:$BI$4,MATCH($A$2,'Allocation Matrix'!$D$3:$D$4,0),MATCH(K$5,'Allocation Matrix'!$E$2:$BI$2,0)),IF($A$3="KY-Bluegrass",0,SUMIFS(#REF!,#REF!,$A38,#REF!,K$5,#REF!,$A$3,#REF!,$A$2)+SUMIFS(#REF!,#REF!,$A38,#REF!,K$5,#REF!,"yes")*INDEX('Allocation Matrix'!$E$3:$BI$4,MATCH($A$2,'Allocation Matrix'!$D$3:$D$4,0),MATCH(K$5,'Allocation Matrix'!$E$2:$BI$2,0))))</f>
        <v>#REF!</v>
      </c>
      <c r="L38" s="16" t="e">
        <f>-IF($A$3="KY-Bluegrass (Consolidated)",SUMIFS(#REF!,#REF!,$A38,#REF!,L$5,#REF!,$A$2)+SUMIFS(#REF!,#REF!,$A38,#REF!,L$5,#REF!,"yes")*INDEX('Allocation Matrix'!$E$3:$BI$4,MATCH($A$2,'Allocation Matrix'!$D$3:$D$4,0),MATCH(L$5,'Allocation Matrix'!$E$2:$BI$2,0)),IF($A$3="KY-Bluegrass",0,SUMIFS(#REF!,#REF!,$A38,#REF!,L$5,#REF!,$A$3,#REF!,$A$2)+SUMIFS(#REF!,#REF!,$A38,#REF!,L$5,#REF!,"yes")*INDEX('Allocation Matrix'!$E$3:$BI$4,MATCH($A$2,'Allocation Matrix'!$D$3:$D$4,0),MATCH(L$5,'Allocation Matrix'!$E$2:$BI$2,0))))</f>
        <v>#REF!</v>
      </c>
      <c r="M38" s="16" t="e">
        <f>-IF($A$3="KY-Bluegrass (Consolidated)",SUMIFS(#REF!,#REF!,$A38,#REF!,M$5,#REF!,$A$2)+SUMIFS(#REF!,#REF!,$A38,#REF!,M$5,#REF!,"yes")*INDEX('Allocation Matrix'!$E$3:$BI$4,MATCH($A$2,'Allocation Matrix'!$D$3:$D$4,0),MATCH(M$5,'Allocation Matrix'!$E$2:$BI$2,0)),IF($A$3="KY-Bluegrass",0,SUMIFS(#REF!,#REF!,$A38,#REF!,M$5,#REF!,$A$3,#REF!,$A$2)+SUMIFS(#REF!,#REF!,$A38,#REF!,M$5,#REF!,"yes")*INDEX('Allocation Matrix'!$E$3:$BI$4,MATCH($A$2,'Allocation Matrix'!$D$3:$D$4,0),MATCH(M$5,'Allocation Matrix'!$E$2:$BI$2,0))))</f>
        <v>#REF!</v>
      </c>
      <c r="N38" s="16" t="e">
        <f>-IF($A$3="KY-Bluegrass (Consolidated)",SUMIFS(#REF!,#REF!,$A38,#REF!,N$5,#REF!,$A$2)+SUMIFS(#REF!,#REF!,$A38,#REF!,N$5,#REF!,"yes")*INDEX('Allocation Matrix'!$E$3:$BI$4,MATCH($A$2,'Allocation Matrix'!$D$3:$D$4,0),MATCH(N$5,'Allocation Matrix'!$E$2:$BI$2,0)),IF($A$3="KY-Bluegrass",0,SUMIFS(#REF!,#REF!,$A38,#REF!,N$5,#REF!,$A$3,#REF!,$A$2)+SUMIFS(#REF!,#REF!,$A38,#REF!,N$5,#REF!,"yes")*INDEX('Allocation Matrix'!$E$3:$BI$4,MATCH($A$2,'Allocation Matrix'!$D$3:$D$4,0),MATCH(N$5,'Allocation Matrix'!$E$2:$BI$2,0))))</f>
        <v>#REF!</v>
      </c>
      <c r="O38" s="16" t="e">
        <f>-IF($A$3="KY-Bluegrass (Consolidated)",SUMIFS(#REF!,#REF!,$A38,#REF!,O$5,#REF!,$A$2)+SUMIFS(#REF!,#REF!,$A38,#REF!,O$5,#REF!,"yes")*INDEX('Allocation Matrix'!$E$3:$BI$4,MATCH($A$2,'Allocation Matrix'!$D$3:$D$4,0),MATCH(O$5,'Allocation Matrix'!$E$2:$BI$2,0)),IF($A$3="KY-Bluegrass",0,SUMIFS(#REF!,#REF!,$A38,#REF!,O$5,#REF!,$A$3,#REF!,$A$2)+SUMIFS(#REF!,#REF!,$A38,#REF!,O$5,#REF!,"yes")*INDEX('Allocation Matrix'!$E$3:$BI$4,MATCH($A$2,'Allocation Matrix'!$D$3:$D$4,0),MATCH(O$5,'Allocation Matrix'!$E$2:$BI$2,0))))</f>
        <v>#REF!</v>
      </c>
      <c r="P38" s="16" t="e">
        <f>-IF($A$3="KY-Bluegrass (Consolidated)",SUMIFS(#REF!,#REF!,$A38,#REF!,P$5,#REF!,$A$2)+SUMIFS(#REF!,#REF!,$A38,#REF!,P$5,#REF!,"yes")*INDEX('Allocation Matrix'!$E$3:$BI$4,MATCH($A$2,'Allocation Matrix'!$D$3:$D$4,0),MATCH(P$5,'Allocation Matrix'!$E$2:$BI$2,0)),IF($A$3="KY-Bluegrass",0,SUMIFS(#REF!,#REF!,$A38,#REF!,P$5,#REF!,$A$3,#REF!,$A$2)+SUMIFS(#REF!,#REF!,$A38,#REF!,P$5,#REF!,"yes")*INDEX('Allocation Matrix'!$E$3:$BI$4,MATCH($A$2,'Allocation Matrix'!$D$3:$D$4,0),MATCH(P$5,'Allocation Matrix'!$E$2:$BI$2,0))))</f>
        <v>#REF!</v>
      </c>
      <c r="Q38" s="16" t="e">
        <f>-IF($A$3="KY-Bluegrass (Consolidated)",SUMIFS(#REF!,#REF!,$A38,#REF!,Q$5,#REF!,$A$2)+SUMIFS(#REF!,#REF!,$A38,#REF!,Q$5,#REF!,"yes")*INDEX('Allocation Matrix'!$E$3:$BI$4,MATCH($A$2,'Allocation Matrix'!$D$3:$D$4,0),MATCH(Q$5,'Allocation Matrix'!$E$2:$BI$2,0)),IF($A$3="KY-Bluegrass",0,SUMIFS(#REF!,#REF!,$A38,#REF!,Q$5,#REF!,$A$3,#REF!,$A$2)+SUMIFS(#REF!,#REF!,$A38,#REF!,Q$5,#REF!,"yes")*INDEX('Allocation Matrix'!$E$3:$BI$4,MATCH($A$2,'Allocation Matrix'!$D$3:$D$4,0),MATCH(Q$5,'Allocation Matrix'!$E$2:$BI$2,0))))</f>
        <v>#REF!</v>
      </c>
      <c r="R38" s="16" t="e">
        <f t="shared" si="16"/>
        <v>#REF!</v>
      </c>
      <c r="S38" s="16" t="e">
        <f>-IF($A$3="KY-Bluegrass (Consolidated)",SUMIFS(#REF!,#REF!,$A38,#REF!,S$5,#REF!,$A$2)+SUMIFS(#REF!,#REF!,$A38,#REF!,S$5,#REF!,"yes")*INDEX('Allocation Matrix'!$E$3:$BI$4,MATCH($A$2,'Allocation Matrix'!$D$3:$D$4,0),MATCH(S$5,'Allocation Matrix'!$E$2:$BI$2,0)),IF($A$3="KY-Bluegrass",0,SUMIFS(#REF!,#REF!,$A38,#REF!,S$5,#REF!,$A$3,#REF!,$A$2)+SUMIFS(#REF!,#REF!,$A38,#REF!,S$5,#REF!,"yes")*INDEX('Allocation Matrix'!$E$3:$BI$4,MATCH($A$2,'Allocation Matrix'!$D$3:$D$4,0),MATCH(S$5,'Allocation Matrix'!$E$2:$BI$2,0))))</f>
        <v>#REF!</v>
      </c>
      <c r="T38" s="16" t="e">
        <f>-IF($A$3="KY-Bluegrass (Consolidated)",SUMIFS(#REF!,#REF!,$A38,#REF!,T$5,#REF!,$A$2)+SUMIFS(#REF!,#REF!,$A38,#REF!,T$5,#REF!,"yes")*INDEX('Allocation Matrix'!$E$3:$BI$4,MATCH($A$2,'Allocation Matrix'!$D$3:$D$4,0),MATCH(T$5,'Allocation Matrix'!$E$2:$BI$2,0)),IF($A$3="KY-Bluegrass",0,SUMIFS(#REF!,#REF!,$A38,#REF!,T$5,#REF!,$A$3,#REF!,$A$2)+SUMIFS(#REF!,#REF!,$A38,#REF!,T$5,#REF!,"yes")*INDEX('Allocation Matrix'!$E$3:$BI$4,MATCH($A$2,'Allocation Matrix'!$D$3:$D$4,0),MATCH(T$5,'Allocation Matrix'!$E$2:$BI$2,0))))</f>
        <v>#REF!</v>
      </c>
      <c r="U38" s="16" t="e">
        <f>-IF($A$3="KY-Bluegrass (Consolidated)",SUMIFS(#REF!,#REF!,$A38,#REF!,U$5,#REF!,$A$2)+SUMIFS(#REF!,#REF!,$A38,#REF!,U$5,#REF!,"yes")*INDEX('Allocation Matrix'!$E$3:$BI$4,MATCH($A$2,'Allocation Matrix'!$D$3:$D$4,0),MATCH(U$5,'Allocation Matrix'!$E$2:$BI$2,0)),IF($A$3="KY-Bluegrass",0,SUMIFS(#REF!,#REF!,$A38,#REF!,U$5,#REF!,$A$3,#REF!,$A$2)+SUMIFS(#REF!,#REF!,$A38,#REF!,U$5,#REF!,"yes")*INDEX('Allocation Matrix'!$E$3:$BI$4,MATCH($A$2,'Allocation Matrix'!$D$3:$D$4,0),MATCH(U$5,'Allocation Matrix'!$E$2:$BI$2,0))))</f>
        <v>#REF!</v>
      </c>
      <c r="V38" s="16" t="e">
        <f>-IF($A$3="KY-Bluegrass (Consolidated)",SUMIFS(#REF!,#REF!,$A38,#REF!,V$5,#REF!,$A$2)+SUMIFS(#REF!,#REF!,$A38,#REF!,V$5,#REF!,"yes")*INDEX('Allocation Matrix'!$E$3:$BI$4,MATCH($A$2,'Allocation Matrix'!$D$3:$D$4,0),MATCH(V$5,'Allocation Matrix'!$E$2:$BI$2,0)),IF($A$3="KY-Bluegrass",0,SUMIFS(#REF!,#REF!,$A38,#REF!,V$5,#REF!,$A$3,#REF!,$A$2)+SUMIFS(#REF!,#REF!,$A38,#REF!,V$5,#REF!,"yes")*INDEX('Allocation Matrix'!$E$3:$BI$4,MATCH($A$2,'Allocation Matrix'!$D$3:$D$4,0),MATCH(V$5,'Allocation Matrix'!$E$2:$BI$2,0))))</f>
        <v>#REF!</v>
      </c>
      <c r="W38" s="16" t="e">
        <f>-IF($A$3="KY-Bluegrass (Consolidated)",SUMIFS(#REF!,#REF!,$A38,#REF!,W$5,#REF!,$A$2)+SUMIFS(#REF!,#REF!,$A38,#REF!,W$5,#REF!,"yes")*INDEX('Allocation Matrix'!$E$3:$BI$4,MATCH($A$2,'Allocation Matrix'!$D$3:$D$4,0),MATCH(W$5,'Allocation Matrix'!$E$2:$BI$2,0)),IF($A$3="KY-Bluegrass",0,SUMIFS(#REF!,#REF!,$A38,#REF!,W$5,#REF!,$A$3,#REF!,$A$2)+SUMIFS(#REF!,#REF!,$A38,#REF!,W$5,#REF!,"yes")*INDEX('Allocation Matrix'!$E$3:$BI$4,MATCH($A$2,'Allocation Matrix'!$D$3:$D$4,0),MATCH(W$5,'Allocation Matrix'!$E$2:$BI$2,0))))</f>
        <v>#REF!</v>
      </c>
      <c r="X38" s="16" t="e">
        <f>-IF($A$3="KY-Bluegrass (Consolidated)",SUMIFS(#REF!,#REF!,$A38,#REF!,X$5,#REF!,$A$2)+SUMIFS(#REF!,#REF!,$A38,#REF!,X$5,#REF!,"yes")*INDEX('Allocation Matrix'!$E$3:$BI$4,MATCH($A$2,'Allocation Matrix'!$D$3:$D$4,0),MATCH(X$5,'Allocation Matrix'!$E$2:$BI$2,0)),IF($A$3="KY-Bluegrass",0,SUMIFS(#REF!,#REF!,$A38,#REF!,X$5,#REF!,$A$3,#REF!,$A$2)+SUMIFS(#REF!,#REF!,$A38,#REF!,X$5,#REF!,"yes")*INDEX('Allocation Matrix'!$E$3:$BI$4,MATCH($A$2,'Allocation Matrix'!$D$3:$D$4,0),MATCH(X$5,'Allocation Matrix'!$E$2:$BI$2,0))))</f>
        <v>#REF!</v>
      </c>
      <c r="Y38" s="16" t="e">
        <f>-IF($A$3="KY-Bluegrass (Consolidated)",SUMIFS(#REF!,#REF!,$A38,#REF!,Y$5,#REF!,$A$2)+SUMIFS(#REF!,#REF!,$A38,#REF!,Y$5,#REF!,"yes")*INDEX('Allocation Matrix'!$E$3:$BI$4,MATCH($A$2,'Allocation Matrix'!$D$3:$D$4,0),MATCH(Y$5,'Allocation Matrix'!$E$2:$BI$2,0)),IF($A$3="KY-Bluegrass",0,SUMIFS(#REF!,#REF!,$A38,#REF!,Y$5,#REF!,$A$3,#REF!,$A$2)+SUMIFS(#REF!,#REF!,$A38,#REF!,Y$5,#REF!,"yes")*INDEX('Allocation Matrix'!$E$3:$BI$4,MATCH($A$2,'Allocation Matrix'!$D$3:$D$4,0),MATCH(Y$5,'Allocation Matrix'!$E$2:$BI$2,0))))</f>
        <v>#REF!</v>
      </c>
      <c r="Z38" s="16" t="e">
        <f>-IF($A$3="KY-Bluegrass (Consolidated)",SUMIFS(#REF!,#REF!,$A38,#REF!,Z$5,#REF!,$A$2)+SUMIFS(#REF!,#REF!,$A38,#REF!,Z$5,#REF!,"yes")*INDEX('Allocation Matrix'!$E$3:$BI$4,MATCH($A$2,'Allocation Matrix'!$D$3:$D$4,0),MATCH(Z$5,'Allocation Matrix'!$E$2:$BI$2,0)),IF($A$3="KY-Bluegrass",0,SUMIFS(#REF!,#REF!,$A38,#REF!,Z$5,#REF!,$A$3,#REF!,$A$2)+SUMIFS(#REF!,#REF!,$A38,#REF!,Z$5,#REF!,"yes")*INDEX('Allocation Matrix'!$E$3:$BI$4,MATCH($A$2,'Allocation Matrix'!$D$3:$D$4,0),MATCH(Z$5,'Allocation Matrix'!$E$2:$BI$2,0))))</f>
        <v>#REF!</v>
      </c>
      <c r="AA38" s="16" t="e">
        <f>-IF($A$3="KY-Bluegrass (Consolidated)",SUMIFS(#REF!,#REF!,$A38,#REF!,AA$5,#REF!,$A$2)+SUMIFS(#REF!,#REF!,$A38,#REF!,AA$5,#REF!,"yes")*INDEX('Allocation Matrix'!$E$3:$BI$4,MATCH($A$2,'Allocation Matrix'!$D$3:$D$4,0),MATCH(AA$5,'Allocation Matrix'!$E$2:$BI$2,0)),IF($A$3="KY-Bluegrass",0,SUMIFS(#REF!,#REF!,$A38,#REF!,AA$5,#REF!,$A$3,#REF!,$A$2)+SUMIFS(#REF!,#REF!,$A38,#REF!,AA$5,#REF!,"yes")*INDEX('Allocation Matrix'!$E$3:$BI$4,MATCH($A$2,'Allocation Matrix'!$D$3:$D$4,0),MATCH(AA$5,'Allocation Matrix'!$E$2:$BI$2,0))))</f>
        <v>#REF!</v>
      </c>
      <c r="AB38" s="16" t="e">
        <f>-IF($A$3="KY-Bluegrass (Consolidated)",SUMIFS(#REF!,#REF!,$A38,#REF!,AB$5,#REF!,$A$2)+SUMIFS(#REF!,#REF!,$A38,#REF!,AB$5,#REF!,"yes")*INDEX('Allocation Matrix'!$E$3:$BI$4,MATCH($A$2,'Allocation Matrix'!$D$3:$D$4,0),MATCH(AB$5,'Allocation Matrix'!$E$2:$BI$2,0)),IF($A$3="KY-Bluegrass",0,SUMIFS(#REF!,#REF!,$A38,#REF!,AB$5,#REF!,$A$3,#REF!,$A$2)+SUMIFS(#REF!,#REF!,$A38,#REF!,AB$5,#REF!,"yes")*INDEX('Allocation Matrix'!$E$3:$BI$4,MATCH($A$2,'Allocation Matrix'!$D$3:$D$4,0),MATCH(AB$5,'Allocation Matrix'!$E$2:$BI$2,0))))</f>
        <v>#REF!</v>
      </c>
      <c r="AC38" s="16" t="e">
        <f>-IF($A$3="KY-Bluegrass (Consolidated)",SUMIFS(#REF!,#REF!,$A38,#REF!,AC$5,#REF!,$A$2)+SUMIFS(#REF!,#REF!,$A38,#REF!,AC$5,#REF!,"yes")*INDEX('Allocation Matrix'!$E$3:$BI$4,MATCH($A$2,'Allocation Matrix'!$D$3:$D$4,0),MATCH(AC$5,'Allocation Matrix'!$E$2:$BI$2,0)),IF($A$3="KY-Bluegrass",0,SUMIFS(#REF!,#REF!,$A38,#REF!,AC$5,#REF!,$A$3,#REF!,$A$2)+SUMIFS(#REF!,#REF!,$A38,#REF!,AC$5,#REF!,"yes")*INDEX('Allocation Matrix'!$E$3:$BI$4,MATCH($A$2,'Allocation Matrix'!$D$3:$D$4,0),MATCH(AC$5,'Allocation Matrix'!$E$2:$BI$2,0))))</f>
        <v>#REF!</v>
      </c>
      <c r="AD38" s="16" t="e">
        <f>-IF($A$3="KY-Bluegrass (Consolidated)",SUMIFS(#REF!,#REF!,$A38,#REF!,AD$5,#REF!,$A$2)+SUMIFS(#REF!,#REF!,$A38,#REF!,AD$5,#REF!,"yes")*INDEX('Allocation Matrix'!$E$3:$BI$4,MATCH($A$2,'Allocation Matrix'!$D$3:$D$4,0),MATCH(AD$5,'Allocation Matrix'!$E$2:$BI$2,0)),IF($A$3="KY-Bluegrass",0,SUMIFS(#REF!,#REF!,$A38,#REF!,AD$5,#REF!,$A$3,#REF!,$A$2)+SUMIFS(#REF!,#REF!,$A38,#REF!,AD$5,#REF!,"yes")*INDEX('Allocation Matrix'!$E$3:$BI$4,MATCH($A$2,'Allocation Matrix'!$D$3:$D$4,0),MATCH(AD$5,'Allocation Matrix'!$E$2:$BI$2,0))))</f>
        <v>#REF!</v>
      </c>
      <c r="AE38" s="16" t="e">
        <f t="shared" si="17"/>
        <v>#REF!</v>
      </c>
      <c r="AF38" s="16" t="e">
        <f>-IF($A$3="KY-Bluegrass (Consolidated)",SUMIFS(#REF!,#REF!,$A38,#REF!,AF$5,#REF!,$A$2)+SUMIFS(#REF!,#REF!,$A38,#REF!,AF$5,#REF!,"yes")*INDEX('Allocation Matrix'!$E$3:$BI$4,MATCH($A$2,'Allocation Matrix'!$D$3:$D$4,0),MATCH(AF$5,'Allocation Matrix'!$E$2:$BI$2,0)),IF($A$3="KY-Bluegrass",0,SUMIFS(#REF!,#REF!,$A38,#REF!,AF$5,#REF!,$A$3,#REF!,$A$2)+SUMIFS(#REF!,#REF!,$A38,#REF!,AF$5,#REF!,"yes")*INDEX('Allocation Matrix'!$E$3:$BI$4,MATCH($A$2,'Allocation Matrix'!$D$3:$D$4,0),MATCH(AF$5,'Allocation Matrix'!$E$2:$BI$2,0))))</f>
        <v>#REF!</v>
      </c>
      <c r="AG38" s="16" t="e">
        <f>-IF($A$3="KY-Bluegrass (Consolidated)",SUMIFS(#REF!,#REF!,$A38,#REF!,AG$5,#REF!,$A$2)+SUMIFS(#REF!,#REF!,$A38,#REF!,AG$5,#REF!,"yes")*INDEX('Allocation Matrix'!$E$3:$BI$4,MATCH($A$2,'Allocation Matrix'!$D$3:$D$4,0),MATCH(AG$5,'Allocation Matrix'!$E$2:$BI$2,0)),IF($A$3="KY-Bluegrass",0,SUMIFS(#REF!,#REF!,$A38,#REF!,AG$5,#REF!,$A$3,#REF!,$A$2)+SUMIFS(#REF!,#REF!,$A38,#REF!,AG$5,#REF!,"yes")*INDEX('Allocation Matrix'!$E$3:$BI$4,MATCH($A$2,'Allocation Matrix'!$D$3:$D$4,0),MATCH(AG$5,'Allocation Matrix'!$E$2:$BI$2,0))))</f>
        <v>#REF!</v>
      </c>
      <c r="AH38" s="16" t="e">
        <f>-IF($A$3="KY-Bluegrass (Consolidated)",SUMIFS(#REF!,#REF!,$A38,#REF!,AH$5,#REF!,$A$2)+SUMIFS(#REF!,#REF!,$A38,#REF!,AH$5,#REF!,"yes")*INDEX('Allocation Matrix'!$E$3:$BI$4,MATCH($A$2,'Allocation Matrix'!$D$3:$D$4,0),MATCH(AH$5,'Allocation Matrix'!$E$2:$BI$2,0)),IF($A$3="KY-Bluegrass",0,SUMIFS(#REF!,#REF!,$A38,#REF!,AH$5,#REF!,$A$3,#REF!,$A$2)+SUMIFS(#REF!,#REF!,$A38,#REF!,AH$5,#REF!,"yes")*INDEX('Allocation Matrix'!$E$3:$BI$4,MATCH($A$2,'Allocation Matrix'!$D$3:$D$4,0),MATCH(AH$5,'Allocation Matrix'!$E$2:$BI$2,0))))</f>
        <v>#REF!</v>
      </c>
      <c r="AI38" s="16" t="e">
        <f>-IF($A$3="KY-Bluegrass (Consolidated)",SUMIFS(#REF!,#REF!,$A38,#REF!,AI$5,#REF!,$A$2)+SUMIFS(#REF!,#REF!,$A38,#REF!,AI$5,#REF!,"yes")*INDEX('Allocation Matrix'!$E$3:$BI$4,MATCH($A$2,'Allocation Matrix'!$D$3:$D$4,0),MATCH(AI$5,'Allocation Matrix'!$E$2:$BI$2,0)),IF($A$3="KY-Bluegrass",0,SUMIFS(#REF!,#REF!,$A38,#REF!,AI$5,#REF!,$A$3,#REF!,$A$2)+SUMIFS(#REF!,#REF!,$A38,#REF!,AI$5,#REF!,"yes")*INDEX('Allocation Matrix'!$E$3:$BI$4,MATCH($A$2,'Allocation Matrix'!$D$3:$D$4,0),MATCH(AI$5,'Allocation Matrix'!$E$2:$BI$2,0))))</f>
        <v>#REF!</v>
      </c>
      <c r="AJ38" s="16" t="e">
        <f>-IF($A$3="KY-Bluegrass (Consolidated)",SUMIFS(#REF!,#REF!,$A38,#REF!,AJ$5,#REF!,$A$2)+SUMIFS(#REF!,#REF!,$A38,#REF!,AJ$5,#REF!,"yes")*INDEX('Allocation Matrix'!$E$3:$BI$4,MATCH($A$2,'Allocation Matrix'!$D$3:$D$4,0),MATCH(AJ$5,'Allocation Matrix'!$E$2:$BI$2,0)),IF($A$3="KY-Bluegrass",0,SUMIFS(#REF!,#REF!,$A38,#REF!,AJ$5,#REF!,$A$3,#REF!,$A$2)+SUMIFS(#REF!,#REF!,$A38,#REF!,AJ$5,#REF!,"yes")*INDEX('Allocation Matrix'!$E$3:$BI$4,MATCH($A$2,'Allocation Matrix'!$D$3:$D$4,0),MATCH(AJ$5,'Allocation Matrix'!$E$2:$BI$2,0))))</f>
        <v>#REF!</v>
      </c>
      <c r="AK38" s="16" t="e">
        <f>-IF($A$3="KY-Bluegrass (Consolidated)",SUMIFS(#REF!,#REF!,$A38,#REF!,AK$5,#REF!,$A$2)+SUMIFS(#REF!,#REF!,$A38,#REF!,AK$5,#REF!,"yes")*INDEX('Allocation Matrix'!$E$3:$BI$4,MATCH($A$2,'Allocation Matrix'!$D$3:$D$4,0),MATCH(AK$5,'Allocation Matrix'!$E$2:$BI$2,0)),IF($A$3="KY-Bluegrass",0,SUMIFS(#REF!,#REF!,$A38,#REF!,AK$5,#REF!,$A$3,#REF!,$A$2)+SUMIFS(#REF!,#REF!,$A38,#REF!,AK$5,#REF!,"yes")*INDEX('Allocation Matrix'!$E$3:$BI$4,MATCH($A$2,'Allocation Matrix'!$D$3:$D$4,0),MATCH(AK$5,'Allocation Matrix'!$E$2:$BI$2,0))))</f>
        <v>#REF!</v>
      </c>
      <c r="AL38" s="16" t="e">
        <f>-IF($A$3="KY-Bluegrass (Consolidated)",SUMIFS(#REF!,#REF!,$A38,#REF!,AL$5,#REF!,$A$2)+SUMIFS(#REF!,#REF!,$A38,#REF!,AL$5,#REF!,"yes")*INDEX('Allocation Matrix'!$E$3:$BI$4,MATCH($A$2,'Allocation Matrix'!$D$3:$D$4,0),MATCH(AL$5,'Allocation Matrix'!$E$2:$BI$2,0)),IF($A$3="KY-Bluegrass",0,SUMIFS(#REF!,#REF!,$A38,#REF!,AL$5,#REF!,$A$3,#REF!,$A$2)+SUMIFS(#REF!,#REF!,$A38,#REF!,AL$5,#REF!,"yes")*INDEX('Allocation Matrix'!$E$3:$BI$4,MATCH($A$2,'Allocation Matrix'!$D$3:$D$4,0),MATCH(AL$5,'Allocation Matrix'!$E$2:$BI$2,0))))</f>
        <v>#REF!</v>
      </c>
      <c r="AM38" s="16" t="e">
        <f>-IF($A$3="KY-Bluegrass (Consolidated)",SUMIFS(#REF!,#REF!,$A38,#REF!,AM$5,#REF!,$A$2)+SUMIFS(#REF!,#REF!,$A38,#REF!,AM$5,#REF!,"yes")*INDEX('Allocation Matrix'!$E$3:$BI$4,MATCH($A$2,'Allocation Matrix'!$D$3:$D$4,0),MATCH(AM$5,'Allocation Matrix'!$E$2:$BI$2,0)),IF($A$3="KY-Bluegrass",0,SUMIFS(#REF!,#REF!,$A38,#REF!,AM$5,#REF!,$A$3,#REF!,$A$2)+SUMIFS(#REF!,#REF!,$A38,#REF!,AM$5,#REF!,"yes")*INDEX('Allocation Matrix'!$E$3:$BI$4,MATCH($A$2,'Allocation Matrix'!$D$3:$D$4,0),MATCH(AM$5,'Allocation Matrix'!$E$2:$BI$2,0))))</f>
        <v>#REF!</v>
      </c>
      <c r="AN38" s="16" t="e">
        <f>-IF($A$3="KY-Bluegrass (Consolidated)",SUMIFS(#REF!,#REF!,$A38,#REF!,AN$5,#REF!,$A$2)+SUMIFS(#REF!,#REF!,$A38,#REF!,AN$5,#REF!,"yes")*INDEX('Allocation Matrix'!$E$3:$BI$4,MATCH($A$2,'Allocation Matrix'!$D$3:$D$4,0),MATCH(AN$5,'Allocation Matrix'!$E$2:$BI$2,0)),IF($A$3="KY-Bluegrass",0,SUMIFS(#REF!,#REF!,$A38,#REF!,AN$5,#REF!,$A$3,#REF!,$A$2)+SUMIFS(#REF!,#REF!,$A38,#REF!,AN$5,#REF!,"yes")*INDEX('Allocation Matrix'!$E$3:$BI$4,MATCH($A$2,'Allocation Matrix'!$D$3:$D$4,0),MATCH(AN$5,'Allocation Matrix'!$E$2:$BI$2,0))))</f>
        <v>#REF!</v>
      </c>
      <c r="AO38" s="16" t="e">
        <f>-IF($A$3="KY-Bluegrass (Consolidated)",SUMIFS(#REF!,#REF!,$A38,#REF!,AO$5,#REF!,$A$2)+SUMIFS(#REF!,#REF!,$A38,#REF!,AO$5,#REF!,"yes")*INDEX('Allocation Matrix'!$E$3:$BI$4,MATCH($A$2,'Allocation Matrix'!$D$3:$D$4,0),MATCH(AO$5,'Allocation Matrix'!$E$2:$BI$2,0)),IF($A$3="KY-Bluegrass",0,SUMIFS(#REF!,#REF!,$A38,#REF!,AO$5,#REF!,$A$3,#REF!,$A$2)+SUMIFS(#REF!,#REF!,$A38,#REF!,AO$5,#REF!,"yes")*INDEX('Allocation Matrix'!$E$3:$BI$4,MATCH($A$2,'Allocation Matrix'!$D$3:$D$4,0),MATCH(AO$5,'Allocation Matrix'!$E$2:$BI$2,0))))</f>
        <v>#REF!</v>
      </c>
      <c r="AP38" s="16" t="e">
        <f>-IF($A$3="KY-Bluegrass (Consolidated)",SUMIFS(#REF!,#REF!,$A38,#REF!,AP$5,#REF!,$A$2)+SUMIFS(#REF!,#REF!,$A38,#REF!,AP$5,#REF!,"yes")*INDEX('Allocation Matrix'!$E$3:$BI$4,MATCH($A$2,'Allocation Matrix'!$D$3:$D$4,0),MATCH(AP$5,'Allocation Matrix'!$E$2:$BI$2,0)),IF($A$3="KY-Bluegrass",0,SUMIFS(#REF!,#REF!,$A38,#REF!,AP$5,#REF!,$A$3,#REF!,$A$2)+SUMIFS(#REF!,#REF!,$A38,#REF!,AP$5,#REF!,"yes")*INDEX('Allocation Matrix'!$E$3:$BI$4,MATCH($A$2,'Allocation Matrix'!$D$3:$D$4,0),MATCH(AP$5,'Allocation Matrix'!$E$2:$BI$2,0))))</f>
        <v>#REF!</v>
      </c>
      <c r="AQ38" s="16" t="e">
        <f>-IF($A$3="KY-Bluegrass (Consolidated)",SUMIFS(#REF!,#REF!,$A38,#REF!,AQ$5,#REF!,$A$2)+SUMIFS(#REF!,#REF!,$A38,#REF!,AQ$5,#REF!,"yes")*INDEX('Allocation Matrix'!$E$3:$BI$4,MATCH($A$2,'Allocation Matrix'!$D$3:$D$4,0),MATCH(AQ$5,'Allocation Matrix'!$E$2:$BI$2,0)),IF($A$3="KY-Bluegrass",0,SUMIFS(#REF!,#REF!,$A38,#REF!,AQ$5,#REF!,$A$3,#REF!,$A$2)+SUMIFS(#REF!,#REF!,$A38,#REF!,AQ$5,#REF!,"yes")*INDEX('Allocation Matrix'!$E$3:$BI$4,MATCH($A$2,'Allocation Matrix'!$D$3:$D$4,0),MATCH(AQ$5,'Allocation Matrix'!$E$2:$BI$2,0))))</f>
        <v>#REF!</v>
      </c>
      <c r="AR38" s="16" t="e">
        <f t="shared" si="18"/>
        <v>#REF!</v>
      </c>
      <c r="AS38" s="16" t="e">
        <f>-IF($A$3="KY-Bluegrass (Consolidated)",SUMIFS(#REF!,#REF!,$A38,#REF!,AS$5,#REF!,$A$2)+SUMIFS(#REF!,#REF!,$A38,#REF!,AS$5,#REF!,"yes")*INDEX('Allocation Matrix'!$E$3:$BI$4,MATCH($A$2,'Allocation Matrix'!$D$3:$D$4,0),MATCH(AS$5,'Allocation Matrix'!$E$2:$BI$2,0)),IF($A$3="KY-Bluegrass",0,SUMIFS(#REF!,#REF!,$A38,#REF!,AS$5,#REF!,$A$3,#REF!,$A$2)+SUMIFS(#REF!,#REF!,$A38,#REF!,AS$5,#REF!,"yes")*INDEX('Allocation Matrix'!$E$3:$BI$4,MATCH($A$2,'Allocation Matrix'!$D$3:$D$4,0),MATCH(AS$5,'Allocation Matrix'!$E$2:$BI$2,0))))</f>
        <v>#REF!</v>
      </c>
      <c r="AT38" s="16" t="e">
        <f>-IF($A$3="KY-Bluegrass (Consolidated)",SUMIFS(#REF!,#REF!,$A38,#REF!,AT$5,#REF!,$A$2)+SUMIFS(#REF!,#REF!,$A38,#REF!,AT$5,#REF!,"yes")*INDEX('Allocation Matrix'!$E$3:$BI$4,MATCH($A$2,'Allocation Matrix'!$D$3:$D$4,0),MATCH(AT$5,'Allocation Matrix'!$E$2:$BI$2,0)),IF($A$3="KY-Bluegrass",0,SUMIFS(#REF!,#REF!,$A38,#REF!,AT$5,#REF!,$A$3,#REF!,$A$2)+SUMIFS(#REF!,#REF!,$A38,#REF!,AT$5,#REF!,"yes")*INDEX('Allocation Matrix'!$E$3:$BI$4,MATCH($A$2,'Allocation Matrix'!$D$3:$D$4,0),MATCH(AT$5,'Allocation Matrix'!$E$2:$BI$2,0))))</f>
        <v>#REF!</v>
      </c>
      <c r="AU38" s="16" t="e">
        <f>-IF($A$3="KY-Bluegrass (Consolidated)",SUMIFS(#REF!,#REF!,$A38,#REF!,AU$5,#REF!,$A$2)+SUMIFS(#REF!,#REF!,$A38,#REF!,AU$5,#REF!,"yes")*INDEX('Allocation Matrix'!$E$3:$BI$4,MATCH($A$2,'Allocation Matrix'!$D$3:$D$4,0),MATCH(AU$5,'Allocation Matrix'!$E$2:$BI$2,0)),IF($A$3="KY-Bluegrass",0,SUMIFS(#REF!,#REF!,$A38,#REF!,AU$5,#REF!,$A$3,#REF!,$A$2)+SUMIFS(#REF!,#REF!,$A38,#REF!,AU$5,#REF!,"yes")*INDEX('Allocation Matrix'!$E$3:$BI$4,MATCH($A$2,'Allocation Matrix'!$D$3:$D$4,0),MATCH(AU$5,'Allocation Matrix'!$E$2:$BI$2,0))))</f>
        <v>#REF!</v>
      </c>
      <c r="AV38" s="16" t="e">
        <f>-IF($A$3="KY-Bluegrass (Consolidated)",SUMIFS(#REF!,#REF!,$A38,#REF!,AV$5,#REF!,$A$2)+SUMIFS(#REF!,#REF!,$A38,#REF!,AV$5,#REF!,"yes")*INDEX('Allocation Matrix'!$E$3:$BI$4,MATCH($A$2,'Allocation Matrix'!$D$3:$D$4,0),MATCH(AV$5,'Allocation Matrix'!$E$2:$BI$2,0)),IF($A$3="KY-Bluegrass",0,SUMIFS(#REF!,#REF!,$A38,#REF!,AV$5,#REF!,$A$3,#REF!,$A$2)+SUMIFS(#REF!,#REF!,$A38,#REF!,AV$5,#REF!,"yes")*INDEX('Allocation Matrix'!$E$3:$BI$4,MATCH($A$2,'Allocation Matrix'!$D$3:$D$4,0),MATCH(AV$5,'Allocation Matrix'!$E$2:$BI$2,0))))</f>
        <v>#REF!</v>
      </c>
      <c r="AW38" s="16" t="e">
        <f>-IF($A$3="KY-Bluegrass (Consolidated)",SUMIFS(#REF!,#REF!,$A38,#REF!,AW$5,#REF!,$A$2)+SUMIFS(#REF!,#REF!,$A38,#REF!,AW$5,#REF!,"yes")*INDEX('Allocation Matrix'!$E$3:$BI$4,MATCH($A$2,'Allocation Matrix'!$D$3:$D$4,0),MATCH(AW$5,'Allocation Matrix'!$E$2:$BI$2,0)),IF($A$3="KY-Bluegrass",0,SUMIFS(#REF!,#REF!,$A38,#REF!,AW$5,#REF!,$A$3,#REF!,$A$2)+SUMIFS(#REF!,#REF!,$A38,#REF!,AW$5,#REF!,"yes")*INDEX('Allocation Matrix'!$E$3:$BI$4,MATCH($A$2,'Allocation Matrix'!$D$3:$D$4,0),MATCH(AW$5,'Allocation Matrix'!$E$2:$BI$2,0))))</f>
        <v>#REF!</v>
      </c>
      <c r="AX38" s="16" t="e">
        <f>-IF($A$3="KY-Bluegrass (Consolidated)",SUMIFS(#REF!,#REF!,$A38,#REF!,AX$5,#REF!,$A$2)+SUMIFS(#REF!,#REF!,$A38,#REF!,AX$5,#REF!,"yes")*INDEX('Allocation Matrix'!$E$3:$BI$4,MATCH($A$2,'Allocation Matrix'!$D$3:$D$4,0),MATCH(AX$5,'Allocation Matrix'!$E$2:$BI$2,0)),IF($A$3="KY-Bluegrass",0,SUMIFS(#REF!,#REF!,$A38,#REF!,AX$5,#REF!,$A$3,#REF!,$A$2)+SUMIFS(#REF!,#REF!,$A38,#REF!,AX$5,#REF!,"yes")*INDEX('Allocation Matrix'!$E$3:$BI$4,MATCH($A$2,'Allocation Matrix'!$D$3:$D$4,0),MATCH(AX$5,'Allocation Matrix'!$E$2:$BI$2,0))))</f>
        <v>#REF!</v>
      </c>
      <c r="AY38" s="16" t="e">
        <f>-IF($A$3="KY-Bluegrass (Consolidated)",SUMIFS(#REF!,#REF!,$A38,#REF!,AY$5,#REF!,$A$2)+SUMIFS(#REF!,#REF!,$A38,#REF!,AY$5,#REF!,"yes")*INDEX('Allocation Matrix'!$E$3:$BI$4,MATCH($A$2,'Allocation Matrix'!$D$3:$D$4,0),MATCH(AY$5,'Allocation Matrix'!$E$2:$BI$2,0)),IF($A$3="KY-Bluegrass",0,SUMIFS(#REF!,#REF!,$A38,#REF!,AY$5,#REF!,$A$3,#REF!,$A$2)+SUMIFS(#REF!,#REF!,$A38,#REF!,AY$5,#REF!,"yes")*INDEX('Allocation Matrix'!$E$3:$BI$4,MATCH($A$2,'Allocation Matrix'!$D$3:$D$4,0),MATCH(AY$5,'Allocation Matrix'!$E$2:$BI$2,0))))</f>
        <v>#REF!</v>
      </c>
      <c r="AZ38" s="16" t="e">
        <f>-IF($A$3="KY-Bluegrass (Consolidated)",SUMIFS(#REF!,#REF!,$A38,#REF!,AZ$5,#REF!,$A$2)+SUMIFS(#REF!,#REF!,$A38,#REF!,AZ$5,#REF!,"yes")*INDEX('Allocation Matrix'!$E$3:$BI$4,MATCH($A$2,'Allocation Matrix'!$D$3:$D$4,0),MATCH(AZ$5,'Allocation Matrix'!$E$2:$BI$2,0)),IF($A$3="KY-Bluegrass",0,SUMIFS(#REF!,#REF!,$A38,#REF!,AZ$5,#REF!,$A$3,#REF!,$A$2)+SUMIFS(#REF!,#REF!,$A38,#REF!,AZ$5,#REF!,"yes")*INDEX('Allocation Matrix'!$E$3:$BI$4,MATCH($A$2,'Allocation Matrix'!$D$3:$D$4,0),MATCH(AZ$5,'Allocation Matrix'!$E$2:$BI$2,0))))</f>
        <v>#REF!</v>
      </c>
      <c r="BA38" s="16" t="e">
        <f>-IF($A$3="KY-Bluegrass (Consolidated)",SUMIFS(#REF!,#REF!,$A38,#REF!,BA$5,#REF!,$A$2)+SUMIFS(#REF!,#REF!,$A38,#REF!,BA$5,#REF!,"yes")*INDEX('Allocation Matrix'!$E$3:$BI$4,MATCH($A$2,'Allocation Matrix'!$D$3:$D$4,0),MATCH(BA$5,'Allocation Matrix'!$E$2:$BI$2,0)),IF($A$3="KY-Bluegrass",0,SUMIFS(#REF!,#REF!,$A38,#REF!,BA$5,#REF!,$A$3,#REF!,$A$2)+SUMIFS(#REF!,#REF!,$A38,#REF!,BA$5,#REF!,"yes")*INDEX('Allocation Matrix'!$E$3:$BI$4,MATCH($A$2,'Allocation Matrix'!$D$3:$D$4,0),MATCH(BA$5,'Allocation Matrix'!$E$2:$BI$2,0))))</f>
        <v>#REF!</v>
      </c>
      <c r="BB38" s="16" t="e">
        <f>_xlfn.XLOOKUP($A38,'IS Water Forecast'!$A:$A,'IS Water Forecast'!F:F,0,0)</f>
        <v>#REF!</v>
      </c>
      <c r="BC38" s="16" t="e">
        <f>_xlfn.XLOOKUP($A38,'IS Water Forecast'!$A:$A,'IS Water Forecast'!G:G,0,0)</f>
        <v>#REF!</v>
      </c>
      <c r="BD38" s="16" t="e">
        <f>_xlfn.XLOOKUP($A38,'IS Water Forecast'!$A:$A,'IS Water Forecast'!H:H,0,0)</f>
        <v>#REF!</v>
      </c>
      <c r="BE38" s="16" t="e">
        <f t="shared" si="19"/>
        <v>#REF!</v>
      </c>
      <c r="BF38" s="16" t="e">
        <f>_xlfn.XLOOKUP($A38,'IS Water Forecast'!$A:$A,'IS Water Forecast'!J:J,0,0)</f>
        <v>#REF!</v>
      </c>
      <c r="BG38" s="16" t="e">
        <f>_xlfn.XLOOKUP($A38,'IS Water Forecast'!$A:$A,'IS Water Forecast'!K:K,0,0)</f>
        <v>#REF!</v>
      </c>
      <c r="BH38" s="16" t="e">
        <f>_xlfn.XLOOKUP($A38,'IS Water Forecast'!$A:$A,'IS Water Forecast'!L:L,0,0)</f>
        <v>#REF!</v>
      </c>
      <c r="BI38" s="16" t="e">
        <f>_xlfn.XLOOKUP($A38,'IS Water Forecast'!$A:$A,'IS Water Forecast'!M:M,0,0)</f>
        <v>#REF!</v>
      </c>
      <c r="BJ38" s="16" t="e">
        <f>_xlfn.XLOOKUP($A38,'IS Water Forecast'!$A:$A,'IS Water Forecast'!N:N,0,0)</f>
        <v>#REF!</v>
      </c>
      <c r="BK38" s="16" t="e">
        <f>_xlfn.XLOOKUP($A38,'IS Water Forecast'!$A:$A,'IS Water Forecast'!O:O,0,0)</f>
        <v>#REF!</v>
      </c>
      <c r="BL38" s="16" t="e">
        <f>_xlfn.XLOOKUP($A38,'IS Water Forecast'!$A:$A,'IS Water Forecast'!P:P,0,0)</f>
        <v>#REF!</v>
      </c>
      <c r="BM38" s="16" t="e">
        <f>_xlfn.XLOOKUP($A38,'IS Water Forecast'!$A:$A,'IS Water Forecast'!Q:Q,0,0)</f>
        <v>#REF!</v>
      </c>
      <c r="BN38" s="16" t="e">
        <f>_xlfn.XLOOKUP($A38,'IS Water Forecast'!$A:$A,'IS Water Forecast'!R:R,0,0)</f>
        <v>#REF!</v>
      </c>
      <c r="BO38" s="16" t="e">
        <f>_xlfn.XLOOKUP($A38,'IS Water Forecast'!$A:$A,'IS Water Forecast'!S:S,0,0)</f>
        <v>#REF!</v>
      </c>
      <c r="BP38" s="16" t="e">
        <f>_xlfn.XLOOKUP($A38,'IS Water Forecast'!$A:$A,'IS Water Forecast'!T:T,0,0)</f>
        <v>#REF!</v>
      </c>
      <c r="BQ38" s="16" t="e">
        <f>_xlfn.XLOOKUP($A38,'IS Water Forecast'!$A:$A,'IS Water Forecast'!U:U,0,0)</f>
        <v>#REF!</v>
      </c>
      <c r="BR38" s="16" t="e">
        <f t="shared" si="20"/>
        <v>#REF!</v>
      </c>
      <c r="BS38" s="16" t="e">
        <f>_xlfn.XLOOKUP($A38,'IS Water Forecast'!$A:$A,'IS Water Forecast'!W:W,0,0)</f>
        <v>#REF!</v>
      </c>
      <c r="BT38" s="16" t="e">
        <f>_xlfn.XLOOKUP($A38,'IS Water Forecast'!$A:$A,'IS Water Forecast'!X:X,0,0)</f>
        <v>#REF!</v>
      </c>
      <c r="BU38" s="16" t="e">
        <f>_xlfn.XLOOKUP($A38,'IS Water Forecast'!$A:$A,'IS Water Forecast'!Y:Y,0,0)</f>
        <v>#REF!</v>
      </c>
      <c r="BV38" s="16" t="e">
        <f>_xlfn.XLOOKUP($A38,'IS Water Forecast'!$A:$A,'IS Water Forecast'!Z:Z,0,0)</f>
        <v>#REF!</v>
      </c>
      <c r="BW38" s="16" t="e">
        <f>_xlfn.XLOOKUP($A38,'IS Water Forecast'!$A:$A,'IS Water Forecast'!AA:AA,0,0)</f>
        <v>#REF!</v>
      </c>
      <c r="BX38" s="16" t="e">
        <f>_xlfn.XLOOKUP($A38,'IS Water Forecast'!$A:$A,'IS Water Forecast'!AB:AB,0,0)</f>
        <v>#REF!</v>
      </c>
      <c r="BY38" s="16" t="e">
        <f>_xlfn.XLOOKUP($A38,'IS Water Forecast'!$A:$A,'IS Water Forecast'!AC:AC,0,0)</f>
        <v>#REF!</v>
      </c>
      <c r="BZ38" s="16" t="e">
        <f>_xlfn.XLOOKUP($A38,'IS Water Forecast'!$A:$A,'IS Water Forecast'!AD:AD,0,0)</f>
        <v>#REF!</v>
      </c>
      <c r="CA38" s="16" t="e">
        <f>_xlfn.XLOOKUP($A38,'IS Water Forecast'!$A:$A,'IS Water Forecast'!AE:AE,0,0)</f>
        <v>#REF!</v>
      </c>
      <c r="CB38" s="16" t="e">
        <f>_xlfn.XLOOKUP($A38,'IS Water Forecast'!$A:$A,'IS Water Forecast'!AF:AF,0,0)</f>
        <v>#REF!</v>
      </c>
      <c r="CC38" s="16" t="e">
        <f>_xlfn.XLOOKUP($A38,'IS Water Forecast'!$A:$A,'IS Water Forecast'!AG:AG,0,0)</f>
        <v>#REF!</v>
      </c>
      <c r="CD38" s="16" t="e">
        <f>_xlfn.XLOOKUP($A38,'IS Water Forecast'!$A:$A,'IS Water Forecast'!AH:AH,0,0)</f>
        <v>#REF!</v>
      </c>
      <c r="CE38" s="16" t="e">
        <f t="shared" si="21"/>
        <v>#REF!</v>
      </c>
      <c r="CF38" s="16" t="e">
        <f>_xlfn.XLOOKUP($A38,'IS Water Forecast'!$A:$A,'IS Water Forecast'!AJ:AJ,0,0)</f>
        <v>#REF!</v>
      </c>
      <c r="CG38" s="16" t="e">
        <f>_xlfn.XLOOKUP($A38,'IS Water Forecast'!$A:$A,'IS Water Forecast'!AK:AK,0,0)</f>
        <v>#REF!</v>
      </c>
      <c r="CH38" s="16" t="e">
        <f>_xlfn.XLOOKUP($A38,'IS Water Forecast'!$A:$A,'IS Water Forecast'!AL:AL,0,0)</f>
        <v>#REF!</v>
      </c>
      <c r="CI38" s="16" t="e">
        <f>_xlfn.XLOOKUP($A38,'IS Water Forecast'!$A:$A,'IS Water Forecast'!AM:AM,0,0)</f>
        <v>#REF!</v>
      </c>
      <c r="CJ38" s="16" t="e">
        <f>_xlfn.XLOOKUP($A38,'IS Water Forecast'!$A:$A,'IS Water Forecast'!AN:AN,0,0)</f>
        <v>#REF!</v>
      </c>
      <c r="CK38" s="16" t="e">
        <f>_xlfn.XLOOKUP($A38,'IS Water Forecast'!$A:$A,'IS Water Forecast'!AO:AO,0,0)</f>
        <v>#REF!</v>
      </c>
      <c r="CL38" s="16" t="e">
        <f>_xlfn.XLOOKUP($A38,'IS Water Forecast'!$A:$A,'IS Water Forecast'!AP:AP,0,0)</f>
        <v>#REF!</v>
      </c>
      <c r="CM38" s="16" t="e">
        <f>_xlfn.XLOOKUP($A38,'IS Water Forecast'!$A:$A,'IS Water Forecast'!AQ:AQ,0,0)</f>
        <v>#REF!</v>
      </c>
      <c r="CN38" s="16" t="e">
        <f>_xlfn.XLOOKUP($A38,'IS Water Forecast'!$A:$A,'IS Water Forecast'!AR:AR,0,0)</f>
        <v>#REF!</v>
      </c>
      <c r="CO38" s="16" t="e">
        <f>_xlfn.XLOOKUP($A38,'IS Water Forecast'!$A:$A,'IS Water Forecast'!AS:AS,0,0)</f>
        <v>#REF!</v>
      </c>
      <c r="CP38" s="16" t="e">
        <f>_xlfn.XLOOKUP($A38,'IS Water Forecast'!$A:$A,'IS Water Forecast'!AT:AT,0,0)</f>
        <v>#REF!</v>
      </c>
      <c r="CQ38" s="16" t="e">
        <f>_xlfn.XLOOKUP($A38,'IS Water Forecast'!$A:$A,'IS Water Forecast'!AU:AU,0,0)</f>
        <v>#REF!</v>
      </c>
      <c r="CR38" s="16" t="e">
        <f t="shared" si="22"/>
        <v>#REF!</v>
      </c>
      <c r="CS38" s="164" t="e">
        <f t="shared" si="23"/>
        <v>#REF!</v>
      </c>
      <c r="CT38" s="16">
        <f>_xlfn.XLOOKUP($A38,'IS Water Forecast'!$A:$A,'IS Water Forecast'!BF:BF,0,0)</f>
        <v>0</v>
      </c>
      <c r="CU38" s="16" t="e">
        <f t="shared" si="24"/>
        <v>#REF!</v>
      </c>
      <c r="CV38" s="22" t="e">
        <f t="shared" si="25"/>
        <v>#REF!</v>
      </c>
      <c r="CW38" s="16" t="e">
        <f t="shared" si="26"/>
        <v>#REF!</v>
      </c>
      <c r="CZ38" s="22"/>
    </row>
    <row r="39" spans="1:104" x14ac:dyDescent="0.25">
      <c r="A39" s="13">
        <v>921800</v>
      </c>
      <c r="B39" s="14">
        <f t="shared" si="12"/>
        <v>34</v>
      </c>
      <c r="C39" s="19" t="str">
        <f t="shared" si="15"/>
        <v>921.800</v>
      </c>
      <c r="D39" s="13" t="s">
        <v>202</v>
      </c>
      <c r="E39" s="13"/>
      <c r="F39" s="16" t="e">
        <f>-IF($A$3="KY-Bluegrass (Consolidated)",SUMIFS(#REF!,#REF!,$A39,#REF!,F$5,#REF!,$A$2)+SUMIFS(#REF!,#REF!,$A39,#REF!,F$5,#REF!,"yes")*INDEX('Allocation Matrix'!$E$3:$BI$4,MATCH($A$2,'Allocation Matrix'!$D$3:$D$4,0),MATCH(F$5,'Allocation Matrix'!$E$2:$BI$2,0)),IF($A$3="KY-Bluegrass",0,SUMIFS(#REF!,#REF!,$A39,#REF!,F$5,#REF!,$A$3,#REF!,$A$2)+SUMIFS(#REF!,#REF!,$A39,#REF!,F$5,#REF!,"yes")*INDEX('Allocation Matrix'!$E$3:$BI$4,MATCH($A$2,'Allocation Matrix'!$D$3:$D$4,0),MATCH(F$5,'Allocation Matrix'!$E$2:$BI$2,0))))</f>
        <v>#REF!</v>
      </c>
      <c r="G39" s="16" t="e">
        <f>-IF($A$3="KY-Bluegrass (Consolidated)",SUMIFS(#REF!,#REF!,$A39,#REF!,G$5,#REF!,$A$2)+SUMIFS(#REF!,#REF!,$A39,#REF!,G$5,#REF!,"yes")*INDEX('Allocation Matrix'!$E$3:$BI$4,MATCH($A$2,'Allocation Matrix'!$D$3:$D$4,0),MATCH(G$5,'Allocation Matrix'!$E$2:$BI$2,0)),IF($A$3="KY-Bluegrass",0,SUMIFS(#REF!,#REF!,$A39,#REF!,G$5,#REF!,$A$3,#REF!,$A$2)+SUMIFS(#REF!,#REF!,$A39,#REF!,G$5,#REF!,"yes")*INDEX('Allocation Matrix'!$E$3:$BI$4,MATCH($A$2,'Allocation Matrix'!$D$3:$D$4,0),MATCH(G$5,'Allocation Matrix'!$E$2:$BI$2,0))))</f>
        <v>#REF!</v>
      </c>
      <c r="H39" s="16" t="e">
        <f>-IF($A$3="KY-Bluegrass (Consolidated)",SUMIFS(#REF!,#REF!,$A39,#REF!,H$5,#REF!,$A$2)+SUMIFS(#REF!,#REF!,$A39,#REF!,H$5,#REF!,"yes")*INDEX('Allocation Matrix'!$E$3:$BI$4,MATCH($A$2,'Allocation Matrix'!$D$3:$D$4,0),MATCH(H$5,'Allocation Matrix'!$E$2:$BI$2,0)),IF($A$3="KY-Bluegrass",0,SUMIFS(#REF!,#REF!,$A39,#REF!,H$5,#REF!,$A$3,#REF!,$A$2)+SUMIFS(#REF!,#REF!,$A39,#REF!,H$5,#REF!,"yes")*INDEX('Allocation Matrix'!$E$3:$BI$4,MATCH($A$2,'Allocation Matrix'!$D$3:$D$4,0),MATCH(H$5,'Allocation Matrix'!$E$2:$BI$2,0))))</f>
        <v>#REF!</v>
      </c>
      <c r="I39" s="16" t="e">
        <f>-IF($A$3="KY-Bluegrass (Consolidated)",SUMIFS(#REF!,#REF!,$A39,#REF!,I$5,#REF!,$A$2)+SUMIFS(#REF!,#REF!,$A39,#REF!,I$5,#REF!,"yes")*INDEX('Allocation Matrix'!$E$3:$BI$4,MATCH($A$2,'Allocation Matrix'!$D$3:$D$4,0),MATCH(I$5,'Allocation Matrix'!$E$2:$BI$2,0)),IF($A$3="KY-Bluegrass",0,SUMIFS(#REF!,#REF!,$A39,#REF!,I$5,#REF!,$A$3,#REF!,$A$2)+SUMIFS(#REF!,#REF!,$A39,#REF!,I$5,#REF!,"yes")*INDEX('Allocation Matrix'!$E$3:$BI$4,MATCH($A$2,'Allocation Matrix'!$D$3:$D$4,0),MATCH(I$5,'Allocation Matrix'!$E$2:$BI$2,0))))</f>
        <v>#REF!</v>
      </c>
      <c r="J39" s="16" t="e">
        <f>-IF($A$3="KY-Bluegrass (Consolidated)",SUMIFS(#REF!,#REF!,$A39,#REF!,J$5,#REF!,$A$2)+SUMIFS(#REF!,#REF!,$A39,#REF!,J$5,#REF!,"yes")*INDEX('Allocation Matrix'!$E$3:$BI$4,MATCH($A$2,'Allocation Matrix'!$D$3:$D$4,0),MATCH(J$5,'Allocation Matrix'!$E$2:$BI$2,0)),IF($A$3="KY-Bluegrass",0,SUMIFS(#REF!,#REF!,$A39,#REF!,J$5,#REF!,$A$3,#REF!,$A$2)+SUMIFS(#REF!,#REF!,$A39,#REF!,J$5,#REF!,"yes")*INDEX('Allocation Matrix'!$E$3:$BI$4,MATCH($A$2,'Allocation Matrix'!$D$3:$D$4,0),MATCH(J$5,'Allocation Matrix'!$E$2:$BI$2,0))))</f>
        <v>#REF!</v>
      </c>
      <c r="K39" s="16" t="e">
        <f>-IF($A$3="KY-Bluegrass (Consolidated)",SUMIFS(#REF!,#REF!,$A39,#REF!,K$5,#REF!,$A$2)+SUMIFS(#REF!,#REF!,$A39,#REF!,K$5,#REF!,"yes")*INDEX('Allocation Matrix'!$E$3:$BI$4,MATCH($A$2,'Allocation Matrix'!$D$3:$D$4,0),MATCH(K$5,'Allocation Matrix'!$E$2:$BI$2,0)),IF($A$3="KY-Bluegrass",0,SUMIFS(#REF!,#REF!,$A39,#REF!,K$5,#REF!,$A$3,#REF!,$A$2)+SUMIFS(#REF!,#REF!,$A39,#REF!,K$5,#REF!,"yes")*INDEX('Allocation Matrix'!$E$3:$BI$4,MATCH($A$2,'Allocation Matrix'!$D$3:$D$4,0),MATCH(K$5,'Allocation Matrix'!$E$2:$BI$2,0))))</f>
        <v>#REF!</v>
      </c>
      <c r="L39" s="16" t="e">
        <f>-IF($A$3="KY-Bluegrass (Consolidated)",SUMIFS(#REF!,#REF!,$A39,#REF!,L$5,#REF!,$A$2)+SUMIFS(#REF!,#REF!,$A39,#REF!,L$5,#REF!,"yes")*INDEX('Allocation Matrix'!$E$3:$BI$4,MATCH($A$2,'Allocation Matrix'!$D$3:$D$4,0),MATCH(L$5,'Allocation Matrix'!$E$2:$BI$2,0)),IF($A$3="KY-Bluegrass",0,SUMIFS(#REF!,#REF!,$A39,#REF!,L$5,#REF!,$A$3,#REF!,$A$2)+SUMIFS(#REF!,#REF!,$A39,#REF!,L$5,#REF!,"yes")*INDEX('Allocation Matrix'!$E$3:$BI$4,MATCH($A$2,'Allocation Matrix'!$D$3:$D$4,0),MATCH(L$5,'Allocation Matrix'!$E$2:$BI$2,0))))</f>
        <v>#REF!</v>
      </c>
      <c r="M39" s="16" t="e">
        <f>-IF($A$3="KY-Bluegrass (Consolidated)",SUMIFS(#REF!,#REF!,$A39,#REF!,M$5,#REF!,$A$2)+SUMIFS(#REF!,#REF!,$A39,#REF!,M$5,#REF!,"yes")*INDEX('Allocation Matrix'!$E$3:$BI$4,MATCH($A$2,'Allocation Matrix'!$D$3:$D$4,0),MATCH(M$5,'Allocation Matrix'!$E$2:$BI$2,0)),IF($A$3="KY-Bluegrass",0,SUMIFS(#REF!,#REF!,$A39,#REF!,M$5,#REF!,$A$3,#REF!,$A$2)+SUMIFS(#REF!,#REF!,$A39,#REF!,M$5,#REF!,"yes")*INDEX('Allocation Matrix'!$E$3:$BI$4,MATCH($A$2,'Allocation Matrix'!$D$3:$D$4,0),MATCH(M$5,'Allocation Matrix'!$E$2:$BI$2,0))))</f>
        <v>#REF!</v>
      </c>
      <c r="N39" s="16" t="e">
        <f>-IF($A$3="KY-Bluegrass (Consolidated)",SUMIFS(#REF!,#REF!,$A39,#REF!,N$5,#REF!,$A$2)+SUMIFS(#REF!,#REF!,$A39,#REF!,N$5,#REF!,"yes")*INDEX('Allocation Matrix'!$E$3:$BI$4,MATCH($A$2,'Allocation Matrix'!$D$3:$D$4,0),MATCH(N$5,'Allocation Matrix'!$E$2:$BI$2,0)),IF($A$3="KY-Bluegrass",0,SUMIFS(#REF!,#REF!,$A39,#REF!,N$5,#REF!,$A$3,#REF!,$A$2)+SUMIFS(#REF!,#REF!,$A39,#REF!,N$5,#REF!,"yes")*INDEX('Allocation Matrix'!$E$3:$BI$4,MATCH($A$2,'Allocation Matrix'!$D$3:$D$4,0),MATCH(N$5,'Allocation Matrix'!$E$2:$BI$2,0))))</f>
        <v>#REF!</v>
      </c>
      <c r="O39" s="16" t="e">
        <f>-IF($A$3="KY-Bluegrass (Consolidated)",SUMIFS(#REF!,#REF!,$A39,#REF!,O$5,#REF!,$A$2)+SUMIFS(#REF!,#REF!,$A39,#REF!,O$5,#REF!,"yes")*INDEX('Allocation Matrix'!$E$3:$BI$4,MATCH($A$2,'Allocation Matrix'!$D$3:$D$4,0),MATCH(O$5,'Allocation Matrix'!$E$2:$BI$2,0)),IF($A$3="KY-Bluegrass",0,SUMIFS(#REF!,#REF!,$A39,#REF!,O$5,#REF!,$A$3,#REF!,$A$2)+SUMIFS(#REF!,#REF!,$A39,#REF!,O$5,#REF!,"yes")*INDEX('Allocation Matrix'!$E$3:$BI$4,MATCH($A$2,'Allocation Matrix'!$D$3:$D$4,0),MATCH(O$5,'Allocation Matrix'!$E$2:$BI$2,0))))</f>
        <v>#REF!</v>
      </c>
      <c r="P39" s="16" t="e">
        <f>-IF($A$3="KY-Bluegrass (Consolidated)",SUMIFS(#REF!,#REF!,$A39,#REF!,P$5,#REF!,$A$2)+SUMIFS(#REF!,#REF!,$A39,#REF!,P$5,#REF!,"yes")*INDEX('Allocation Matrix'!$E$3:$BI$4,MATCH($A$2,'Allocation Matrix'!$D$3:$D$4,0),MATCH(P$5,'Allocation Matrix'!$E$2:$BI$2,0)),IF($A$3="KY-Bluegrass",0,SUMIFS(#REF!,#REF!,$A39,#REF!,P$5,#REF!,$A$3,#REF!,$A$2)+SUMIFS(#REF!,#REF!,$A39,#REF!,P$5,#REF!,"yes")*INDEX('Allocation Matrix'!$E$3:$BI$4,MATCH($A$2,'Allocation Matrix'!$D$3:$D$4,0),MATCH(P$5,'Allocation Matrix'!$E$2:$BI$2,0))))</f>
        <v>#REF!</v>
      </c>
      <c r="Q39" s="16" t="e">
        <f>-IF($A$3="KY-Bluegrass (Consolidated)",SUMIFS(#REF!,#REF!,$A39,#REF!,Q$5,#REF!,$A$2)+SUMIFS(#REF!,#REF!,$A39,#REF!,Q$5,#REF!,"yes")*INDEX('Allocation Matrix'!$E$3:$BI$4,MATCH($A$2,'Allocation Matrix'!$D$3:$D$4,0),MATCH(Q$5,'Allocation Matrix'!$E$2:$BI$2,0)),IF($A$3="KY-Bluegrass",0,SUMIFS(#REF!,#REF!,$A39,#REF!,Q$5,#REF!,$A$3,#REF!,$A$2)+SUMIFS(#REF!,#REF!,$A39,#REF!,Q$5,#REF!,"yes")*INDEX('Allocation Matrix'!$E$3:$BI$4,MATCH($A$2,'Allocation Matrix'!$D$3:$D$4,0),MATCH(Q$5,'Allocation Matrix'!$E$2:$BI$2,0))))</f>
        <v>#REF!</v>
      </c>
      <c r="R39" s="16" t="e">
        <f t="shared" si="16"/>
        <v>#REF!</v>
      </c>
      <c r="S39" s="16" t="e">
        <f>-IF($A$3="KY-Bluegrass (Consolidated)",SUMIFS(#REF!,#REF!,$A39,#REF!,S$5,#REF!,$A$2)+SUMIFS(#REF!,#REF!,$A39,#REF!,S$5,#REF!,"yes")*INDEX('Allocation Matrix'!$E$3:$BI$4,MATCH($A$2,'Allocation Matrix'!$D$3:$D$4,0),MATCH(S$5,'Allocation Matrix'!$E$2:$BI$2,0)),IF($A$3="KY-Bluegrass",0,SUMIFS(#REF!,#REF!,$A39,#REF!,S$5,#REF!,$A$3,#REF!,$A$2)+SUMIFS(#REF!,#REF!,$A39,#REF!,S$5,#REF!,"yes")*INDEX('Allocation Matrix'!$E$3:$BI$4,MATCH($A$2,'Allocation Matrix'!$D$3:$D$4,0),MATCH(S$5,'Allocation Matrix'!$E$2:$BI$2,0))))</f>
        <v>#REF!</v>
      </c>
      <c r="T39" s="16" t="e">
        <f>-IF($A$3="KY-Bluegrass (Consolidated)",SUMIFS(#REF!,#REF!,$A39,#REF!,T$5,#REF!,$A$2)+SUMIFS(#REF!,#REF!,$A39,#REF!,T$5,#REF!,"yes")*INDEX('Allocation Matrix'!$E$3:$BI$4,MATCH($A$2,'Allocation Matrix'!$D$3:$D$4,0),MATCH(T$5,'Allocation Matrix'!$E$2:$BI$2,0)),IF($A$3="KY-Bluegrass",0,SUMIFS(#REF!,#REF!,$A39,#REF!,T$5,#REF!,$A$3,#REF!,$A$2)+SUMIFS(#REF!,#REF!,$A39,#REF!,T$5,#REF!,"yes")*INDEX('Allocation Matrix'!$E$3:$BI$4,MATCH($A$2,'Allocation Matrix'!$D$3:$D$4,0),MATCH(T$5,'Allocation Matrix'!$E$2:$BI$2,0))))</f>
        <v>#REF!</v>
      </c>
      <c r="U39" s="16" t="e">
        <f>-IF($A$3="KY-Bluegrass (Consolidated)",SUMIFS(#REF!,#REF!,$A39,#REF!,U$5,#REF!,$A$2)+SUMIFS(#REF!,#REF!,$A39,#REF!,U$5,#REF!,"yes")*INDEX('Allocation Matrix'!$E$3:$BI$4,MATCH($A$2,'Allocation Matrix'!$D$3:$D$4,0),MATCH(U$5,'Allocation Matrix'!$E$2:$BI$2,0)),IF($A$3="KY-Bluegrass",0,SUMIFS(#REF!,#REF!,$A39,#REF!,U$5,#REF!,$A$3,#REF!,$A$2)+SUMIFS(#REF!,#REF!,$A39,#REF!,U$5,#REF!,"yes")*INDEX('Allocation Matrix'!$E$3:$BI$4,MATCH($A$2,'Allocation Matrix'!$D$3:$D$4,0),MATCH(U$5,'Allocation Matrix'!$E$2:$BI$2,0))))</f>
        <v>#REF!</v>
      </c>
      <c r="V39" s="16" t="e">
        <f>-IF($A$3="KY-Bluegrass (Consolidated)",SUMIFS(#REF!,#REF!,$A39,#REF!,V$5,#REF!,$A$2)+SUMIFS(#REF!,#REF!,$A39,#REF!,V$5,#REF!,"yes")*INDEX('Allocation Matrix'!$E$3:$BI$4,MATCH($A$2,'Allocation Matrix'!$D$3:$D$4,0),MATCH(V$5,'Allocation Matrix'!$E$2:$BI$2,0)),IF($A$3="KY-Bluegrass",0,SUMIFS(#REF!,#REF!,$A39,#REF!,V$5,#REF!,$A$3,#REF!,$A$2)+SUMIFS(#REF!,#REF!,$A39,#REF!,V$5,#REF!,"yes")*INDEX('Allocation Matrix'!$E$3:$BI$4,MATCH($A$2,'Allocation Matrix'!$D$3:$D$4,0),MATCH(V$5,'Allocation Matrix'!$E$2:$BI$2,0))))</f>
        <v>#REF!</v>
      </c>
      <c r="W39" s="16" t="e">
        <f>-IF($A$3="KY-Bluegrass (Consolidated)",SUMIFS(#REF!,#REF!,$A39,#REF!,W$5,#REF!,$A$2)+SUMIFS(#REF!,#REF!,$A39,#REF!,W$5,#REF!,"yes")*INDEX('Allocation Matrix'!$E$3:$BI$4,MATCH($A$2,'Allocation Matrix'!$D$3:$D$4,0),MATCH(W$5,'Allocation Matrix'!$E$2:$BI$2,0)),IF($A$3="KY-Bluegrass",0,SUMIFS(#REF!,#REF!,$A39,#REF!,W$5,#REF!,$A$3,#REF!,$A$2)+SUMIFS(#REF!,#REF!,$A39,#REF!,W$5,#REF!,"yes")*INDEX('Allocation Matrix'!$E$3:$BI$4,MATCH($A$2,'Allocation Matrix'!$D$3:$D$4,0),MATCH(W$5,'Allocation Matrix'!$E$2:$BI$2,0))))</f>
        <v>#REF!</v>
      </c>
      <c r="X39" s="16" t="e">
        <f>-IF($A$3="KY-Bluegrass (Consolidated)",SUMIFS(#REF!,#REF!,$A39,#REF!,X$5,#REF!,$A$2)+SUMIFS(#REF!,#REF!,$A39,#REF!,X$5,#REF!,"yes")*INDEX('Allocation Matrix'!$E$3:$BI$4,MATCH($A$2,'Allocation Matrix'!$D$3:$D$4,0),MATCH(X$5,'Allocation Matrix'!$E$2:$BI$2,0)),IF($A$3="KY-Bluegrass",0,SUMIFS(#REF!,#REF!,$A39,#REF!,X$5,#REF!,$A$3,#REF!,$A$2)+SUMIFS(#REF!,#REF!,$A39,#REF!,X$5,#REF!,"yes")*INDEX('Allocation Matrix'!$E$3:$BI$4,MATCH($A$2,'Allocation Matrix'!$D$3:$D$4,0),MATCH(X$5,'Allocation Matrix'!$E$2:$BI$2,0))))</f>
        <v>#REF!</v>
      </c>
      <c r="Y39" s="16" t="e">
        <f>-IF($A$3="KY-Bluegrass (Consolidated)",SUMIFS(#REF!,#REF!,$A39,#REF!,Y$5,#REF!,$A$2)+SUMIFS(#REF!,#REF!,$A39,#REF!,Y$5,#REF!,"yes")*INDEX('Allocation Matrix'!$E$3:$BI$4,MATCH($A$2,'Allocation Matrix'!$D$3:$D$4,0),MATCH(Y$5,'Allocation Matrix'!$E$2:$BI$2,0)),IF($A$3="KY-Bluegrass",0,SUMIFS(#REF!,#REF!,$A39,#REF!,Y$5,#REF!,$A$3,#REF!,$A$2)+SUMIFS(#REF!,#REF!,$A39,#REF!,Y$5,#REF!,"yes")*INDEX('Allocation Matrix'!$E$3:$BI$4,MATCH($A$2,'Allocation Matrix'!$D$3:$D$4,0),MATCH(Y$5,'Allocation Matrix'!$E$2:$BI$2,0))))</f>
        <v>#REF!</v>
      </c>
      <c r="Z39" s="16" t="e">
        <f>-IF($A$3="KY-Bluegrass (Consolidated)",SUMIFS(#REF!,#REF!,$A39,#REF!,Z$5,#REF!,$A$2)+SUMIFS(#REF!,#REF!,$A39,#REF!,Z$5,#REF!,"yes")*INDEX('Allocation Matrix'!$E$3:$BI$4,MATCH($A$2,'Allocation Matrix'!$D$3:$D$4,0),MATCH(Z$5,'Allocation Matrix'!$E$2:$BI$2,0)),IF($A$3="KY-Bluegrass",0,SUMIFS(#REF!,#REF!,$A39,#REF!,Z$5,#REF!,$A$3,#REF!,$A$2)+SUMIFS(#REF!,#REF!,$A39,#REF!,Z$5,#REF!,"yes")*INDEX('Allocation Matrix'!$E$3:$BI$4,MATCH($A$2,'Allocation Matrix'!$D$3:$D$4,0),MATCH(Z$5,'Allocation Matrix'!$E$2:$BI$2,0))))</f>
        <v>#REF!</v>
      </c>
      <c r="AA39" s="16" t="e">
        <f>-IF($A$3="KY-Bluegrass (Consolidated)",SUMIFS(#REF!,#REF!,$A39,#REF!,AA$5,#REF!,$A$2)+SUMIFS(#REF!,#REF!,$A39,#REF!,AA$5,#REF!,"yes")*INDEX('Allocation Matrix'!$E$3:$BI$4,MATCH($A$2,'Allocation Matrix'!$D$3:$D$4,0),MATCH(AA$5,'Allocation Matrix'!$E$2:$BI$2,0)),IF($A$3="KY-Bluegrass",0,SUMIFS(#REF!,#REF!,$A39,#REF!,AA$5,#REF!,$A$3,#REF!,$A$2)+SUMIFS(#REF!,#REF!,$A39,#REF!,AA$5,#REF!,"yes")*INDEX('Allocation Matrix'!$E$3:$BI$4,MATCH($A$2,'Allocation Matrix'!$D$3:$D$4,0),MATCH(AA$5,'Allocation Matrix'!$E$2:$BI$2,0))))</f>
        <v>#REF!</v>
      </c>
      <c r="AB39" s="16" t="e">
        <f>-IF($A$3="KY-Bluegrass (Consolidated)",SUMIFS(#REF!,#REF!,$A39,#REF!,AB$5,#REF!,$A$2)+SUMIFS(#REF!,#REF!,$A39,#REF!,AB$5,#REF!,"yes")*INDEX('Allocation Matrix'!$E$3:$BI$4,MATCH($A$2,'Allocation Matrix'!$D$3:$D$4,0),MATCH(AB$5,'Allocation Matrix'!$E$2:$BI$2,0)),IF($A$3="KY-Bluegrass",0,SUMIFS(#REF!,#REF!,$A39,#REF!,AB$5,#REF!,$A$3,#REF!,$A$2)+SUMIFS(#REF!,#REF!,$A39,#REF!,AB$5,#REF!,"yes")*INDEX('Allocation Matrix'!$E$3:$BI$4,MATCH($A$2,'Allocation Matrix'!$D$3:$D$4,0),MATCH(AB$5,'Allocation Matrix'!$E$2:$BI$2,0))))</f>
        <v>#REF!</v>
      </c>
      <c r="AC39" s="16" t="e">
        <f>-IF($A$3="KY-Bluegrass (Consolidated)",SUMIFS(#REF!,#REF!,$A39,#REF!,AC$5,#REF!,$A$2)+SUMIFS(#REF!,#REF!,$A39,#REF!,AC$5,#REF!,"yes")*INDEX('Allocation Matrix'!$E$3:$BI$4,MATCH($A$2,'Allocation Matrix'!$D$3:$D$4,0),MATCH(AC$5,'Allocation Matrix'!$E$2:$BI$2,0)),IF($A$3="KY-Bluegrass",0,SUMIFS(#REF!,#REF!,$A39,#REF!,AC$5,#REF!,$A$3,#REF!,$A$2)+SUMIFS(#REF!,#REF!,$A39,#REF!,AC$5,#REF!,"yes")*INDEX('Allocation Matrix'!$E$3:$BI$4,MATCH($A$2,'Allocation Matrix'!$D$3:$D$4,0),MATCH(AC$5,'Allocation Matrix'!$E$2:$BI$2,0))))</f>
        <v>#REF!</v>
      </c>
      <c r="AD39" s="16" t="e">
        <f>-IF($A$3="KY-Bluegrass (Consolidated)",SUMIFS(#REF!,#REF!,$A39,#REF!,AD$5,#REF!,$A$2)+SUMIFS(#REF!,#REF!,$A39,#REF!,AD$5,#REF!,"yes")*INDEX('Allocation Matrix'!$E$3:$BI$4,MATCH($A$2,'Allocation Matrix'!$D$3:$D$4,0),MATCH(AD$5,'Allocation Matrix'!$E$2:$BI$2,0)),IF($A$3="KY-Bluegrass",0,SUMIFS(#REF!,#REF!,$A39,#REF!,AD$5,#REF!,$A$3,#REF!,$A$2)+SUMIFS(#REF!,#REF!,$A39,#REF!,AD$5,#REF!,"yes")*INDEX('Allocation Matrix'!$E$3:$BI$4,MATCH($A$2,'Allocation Matrix'!$D$3:$D$4,0),MATCH(AD$5,'Allocation Matrix'!$E$2:$BI$2,0))))</f>
        <v>#REF!</v>
      </c>
      <c r="AE39" s="16" t="e">
        <f t="shared" si="17"/>
        <v>#REF!</v>
      </c>
      <c r="AF39" s="16" t="e">
        <f>-IF($A$3="KY-Bluegrass (Consolidated)",SUMIFS(#REF!,#REF!,$A39,#REF!,AF$5,#REF!,$A$2)+SUMIFS(#REF!,#REF!,$A39,#REF!,AF$5,#REF!,"yes")*INDEX('Allocation Matrix'!$E$3:$BI$4,MATCH($A$2,'Allocation Matrix'!$D$3:$D$4,0),MATCH(AF$5,'Allocation Matrix'!$E$2:$BI$2,0)),IF($A$3="KY-Bluegrass",0,SUMIFS(#REF!,#REF!,$A39,#REF!,AF$5,#REF!,$A$3,#REF!,$A$2)+SUMIFS(#REF!,#REF!,$A39,#REF!,AF$5,#REF!,"yes")*INDEX('Allocation Matrix'!$E$3:$BI$4,MATCH($A$2,'Allocation Matrix'!$D$3:$D$4,0),MATCH(AF$5,'Allocation Matrix'!$E$2:$BI$2,0))))</f>
        <v>#REF!</v>
      </c>
      <c r="AG39" s="16" t="e">
        <f>-IF($A$3="KY-Bluegrass (Consolidated)",SUMIFS(#REF!,#REF!,$A39,#REF!,AG$5,#REF!,$A$2)+SUMIFS(#REF!,#REF!,$A39,#REF!,AG$5,#REF!,"yes")*INDEX('Allocation Matrix'!$E$3:$BI$4,MATCH($A$2,'Allocation Matrix'!$D$3:$D$4,0),MATCH(AG$5,'Allocation Matrix'!$E$2:$BI$2,0)),IF($A$3="KY-Bluegrass",0,SUMIFS(#REF!,#REF!,$A39,#REF!,AG$5,#REF!,$A$3,#REF!,$A$2)+SUMIFS(#REF!,#REF!,$A39,#REF!,AG$5,#REF!,"yes")*INDEX('Allocation Matrix'!$E$3:$BI$4,MATCH($A$2,'Allocation Matrix'!$D$3:$D$4,0),MATCH(AG$5,'Allocation Matrix'!$E$2:$BI$2,0))))</f>
        <v>#REF!</v>
      </c>
      <c r="AH39" s="16" t="e">
        <f>-IF($A$3="KY-Bluegrass (Consolidated)",SUMIFS(#REF!,#REF!,$A39,#REF!,AH$5,#REF!,$A$2)+SUMIFS(#REF!,#REF!,$A39,#REF!,AH$5,#REF!,"yes")*INDEX('Allocation Matrix'!$E$3:$BI$4,MATCH($A$2,'Allocation Matrix'!$D$3:$D$4,0),MATCH(AH$5,'Allocation Matrix'!$E$2:$BI$2,0)),IF($A$3="KY-Bluegrass",0,SUMIFS(#REF!,#REF!,$A39,#REF!,AH$5,#REF!,$A$3,#REF!,$A$2)+SUMIFS(#REF!,#REF!,$A39,#REF!,AH$5,#REF!,"yes")*INDEX('Allocation Matrix'!$E$3:$BI$4,MATCH($A$2,'Allocation Matrix'!$D$3:$D$4,0),MATCH(AH$5,'Allocation Matrix'!$E$2:$BI$2,0))))</f>
        <v>#REF!</v>
      </c>
      <c r="AI39" s="16" t="e">
        <f>-IF($A$3="KY-Bluegrass (Consolidated)",SUMIFS(#REF!,#REF!,$A39,#REF!,AI$5,#REF!,$A$2)+SUMIFS(#REF!,#REF!,$A39,#REF!,AI$5,#REF!,"yes")*INDEX('Allocation Matrix'!$E$3:$BI$4,MATCH($A$2,'Allocation Matrix'!$D$3:$D$4,0),MATCH(AI$5,'Allocation Matrix'!$E$2:$BI$2,0)),IF($A$3="KY-Bluegrass",0,SUMIFS(#REF!,#REF!,$A39,#REF!,AI$5,#REF!,$A$3,#REF!,$A$2)+SUMIFS(#REF!,#REF!,$A39,#REF!,AI$5,#REF!,"yes")*INDEX('Allocation Matrix'!$E$3:$BI$4,MATCH($A$2,'Allocation Matrix'!$D$3:$D$4,0),MATCH(AI$5,'Allocation Matrix'!$E$2:$BI$2,0))))</f>
        <v>#REF!</v>
      </c>
      <c r="AJ39" s="16" t="e">
        <f>-IF($A$3="KY-Bluegrass (Consolidated)",SUMIFS(#REF!,#REF!,$A39,#REF!,AJ$5,#REF!,$A$2)+SUMIFS(#REF!,#REF!,$A39,#REF!,AJ$5,#REF!,"yes")*INDEX('Allocation Matrix'!$E$3:$BI$4,MATCH($A$2,'Allocation Matrix'!$D$3:$D$4,0),MATCH(AJ$5,'Allocation Matrix'!$E$2:$BI$2,0)),IF($A$3="KY-Bluegrass",0,SUMIFS(#REF!,#REF!,$A39,#REF!,AJ$5,#REF!,$A$3,#REF!,$A$2)+SUMIFS(#REF!,#REF!,$A39,#REF!,AJ$5,#REF!,"yes")*INDEX('Allocation Matrix'!$E$3:$BI$4,MATCH($A$2,'Allocation Matrix'!$D$3:$D$4,0),MATCH(AJ$5,'Allocation Matrix'!$E$2:$BI$2,0))))</f>
        <v>#REF!</v>
      </c>
      <c r="AK39" s="16" t="e">
        <f>-IF($A$3="KY-Bluegrass (Consolidated)",SUMIFS(#REF!,#REF!,$A39,#REF!,AK$5,#REF!,$A$2)+SUMIFS(#REF!,#REF!,$A39,#REF!,AK$5,#REF!,"yes")*INDEX('Allocation Matrix'!$E$3:$BI$4,MATCH($A$2,'Allocation Matrix'!$D$3:$D$4,0),MATCH(AK$5,'Allocation Matrix'!$E$2:$BI$2,0)),IF($A$3="KY-Bluegrass",0,SUMIFS(#REF!,#REF!,$A39,#REF!,AK$5,#REF!,$A$3,#REF!,$A$2)+SUMIFS(#REF!,#REF!,$A39,#REF!,AK$5,#REF!,"yes")*INDEX('Allocation Matrix'!$E$3:$BI$4,MATCH($A$2,'Allocation Matrix'!$D$3:$D$4,0),MATCH(AK$5,'Allocation Matrix'!$E$2:$BI$2,0))))</f>
        <v>#REF!</v>
      </c>
      <c r="AL39" s="16" t="e">
        <f>-IF($A$3="KY-Bluegrass (Consolidated)",SUMIFS(#REF!,#REF!,$A39,#REF!,AL$5,#REF!,$A$2)+SUMIFS(#REF!,#REF!,$A39,#REF!,AL$5,#REF!,"yes")*INDEX('Allocation Matrix'!$E$3:$BI$4,MATCH($A$2,'Allocation Matrix'!$D$3:$D$4,0),MATCH(AL$5,'Allocation Matrix'!$E$2:$BI$2,0)),IF($A$3="KY-Bluegrass",0,SUMIFS(#REF!,#REF!,$A39,#REF!,AL$5,#REF!,$A$3,#REF!,$A$2)+SUMIFS(#REF!,#REF!,$A39,#REF!,AL$5,#REF!,"yes")*INDEX('Allocation Matrix'!$E$3:$BI$4,MATCH($A$2,'Allocation Matrix'!$D$3:$D$4,0),MATCH(AL$5,'Allocation Matrix'!$E$2:$BI$2,0))))</f>
        <v>#REF!</v>
      </c>
      <c r="AM39" s="16" t="e">
        <f>-IF($A$3="KY-Bluegrass (Consolidated)",SUMIFS(#REF!,#REF!,$A39,#REF!,AM$5,#REF!,$A$2)+SUMIFS(#REF!,#REF!,$A39,#REF!,AM$5,#REF!,"yes")*INDEX('Allocation Matrix'!$E$3:$BI$4,MATCH($A$2,'Allocation Matrix'!$D$3:$D$4,0),MATCH(AM$5,'Allocation Matrix'!$E$2:$BI$2,0)),IF($A$3="KY-Bluegrass",0,SUMIFS(#REF!,#REF!,$A39,#REF!,AM$5,#REF!,$A$3,#REF!,$A$2)+SUMIFS(#REF!,#REF!,$A39,#REF!,AM$5,#REF!,"yes")*INDEX('Allocation Matrix'!$E$3:$BI$4,MATCH($A$2,'Allocation Matrix'!$D$3:$D$4,0),MATCH(AM$5,'Allocation Matrix'!$E$2:$BI$2,0))))</f>
        <v>#REF!</v>
      </c>
      <c r="AN39" s="16" t="e">
        <f>-IF($A$3="KY-Bluegrass (Consolidated)",SUMIFS(#REF!,#REF!,$A39,#REF!,AN$5,#REF!,$A$2)+SUMIFS(#REF!,#REF!,$A39,#REF!,AN$5,#REF!,"yes")*INDEX('Allocation Matrix'!$E$3:$BI$4,MATCH($A$2,'Allocation Matrix'!$D$3:$D$4,0),MATCH(AN$5,'Allocation Matrix'!$E$2:$BI$2,0)),IF($A$3="KY-Bluegrass",0,SUMIFS(#REF!,#REF!,$A39,#REF!,AN$5,#REF!,$A$3,#REF!,$A$2)+SUMIFS(#REF!,#REF!,$A39,#REF!,AN$5,#REF!,"yes")*INDEX('Allocation Matrix'!$E$3:$BI$4,MATCH($A$2,'Allocation Matrix'!$D$3:$D$4,0),MATCH(AN$5,'Allocation Matrix'!$E$2:$BI$2,0))))</f>
        <v>#REF!</v>
      </c>
      <c r="AO39" s="16" t="e">
        <f>-IF($A$3="KY-Bluegrass (Consolidated)",SUMIFS(#REF!,#REF!,$A39,#REF!,AO$5,#REF!,$A$2)+SUMIFS(#REF!,#REF!,$A39,#REF!,AO$5,#REF!,"yes")*INDEX('Allocation Matrix'!$E$3:$BI$4,MATCH($A$2,'Allocation Matrix'!$D$3:$D$4,0),MATCH(AO$5,'Allocation Matrix'!$E$2:$BI$2,0)),IF($A$3="KY-Bluegrass",0,SUMIFS(#REF!,#REF!,$A39,#REF!,AO$5,#REF!,$A$3,#REF!,$A$2)+SUMIFS(#REF!,#REF!,$A39,#REF!,AO$5,#REF!,"yes")*INDEX('Allocation Matrix'!$E$3:$BI$4,MATCH($A$2,'Allocation Matrix'!$D$3:$D$4,0),MATCH(AO$5,'Allocation Matrix'!$E$2:$BI$2,0))))</f>
        <v>#REF!</v>
      </c>
      <c r="AP39" s="16" t="e">
        <f>-IF($A$3="KY-Bluegrass (Consolidated)",SUMIFS(#REF!,#REF!,$A39,#REF!,AP$5,#REF!,$A$2)+SUMIFS(#REF!,#REF!,$A39,#REF!,AP$5,#REF!,"yes")*INDEX('Allocation Matrix'!$E$3:$BI$4,MATCH($A$2,'Allocation Matrix'!$D$3:$D$4,0),MATCH(AP$5,'Allocation Matrix'!$E$2:$BI$2,0)),IF($A$3="KY-Bluegrass",0,SUMIFS(#REF!,#REF!,$A39,#REF!,AP$5,#REF!,$A$3,#REF!,$A$2)+SUMIFS(#REF!,#REF!,$A39,#REF!,AP$5,#REF!,"yes")*INDEX('Allocation Matrix'!$E$3:$BI$4,MATCH($A$2,'Allocation Matrix'!$D$3:$D$4,0),MATCH(AP$5,'Allocation Matrix'!$E$2:$BI$2,0))))</f>
        <v>#REF!</v>
      </c>
      <c r="AQ39" s="16" t="e">
        <f>-IF($A$3="KY-Bluegrass (Consolidated)",SUMIFS(#REF!,#REF!,$A39,#REF!,AQ$5,#REF!,$A$2)+SUMIFS(#REF!,#REF!,$A39,#REF!,AQ$5,#REF!,"yes")*INDEX('Allocation Matrix'!$E$3:$BI$4,MATCH($A$2,'Allocation Matrix'!$D$3:$D$4,0),MATCH(AQ$5,'Allocation Matrix'!$E$2:$BI$2,0)),IF($A$3="KY-Bluegrass",0,SUMIFS(#REF!,#REF!,$A39,#REF!,AQ$5,#REF!,$A$3,#REF!,$A$2)+SUMIFS(#REF!,#REF!,$A39,#REF!,AQ$5,#REF!,"yes")*INDEX('Allocation Matrix'!$E$3:$BI$4,MATCH($A$2,'Allocation Matrix'!$D$3:$D$4,0),MATCH(AQ$5,'Allocation Matrix'!$E$2:$BI$2,0))))</f>
        <v>#REF!</v>
      </c>
      <c r="AR39" s="16" t="e">
        <f t="shared" si="18"/>
        <v>#REF!</v>
      </c>
      <c r="AS39" s="16" t="e">
        <f>-IF($A$3="KY-Bluegrass (Consolidated)",SUMIFS(#REF!,#REF!,$A39,#REF!,AS$5,#REF!,$A$2)+SUMIFS(#REF!,#REF!,$A39,#REF!,AS$5,#REF!,"yes")*INDEX('Allocation Matrix'!$E$3:$BI$4,MATCH($A$2,'Allocation Matrix'!$D$3:$D$4,0),MATCH(AS$5,'Allocation Matrix'!$E$2:$BI$2,0)),IF($A$3="KY-Bluegrass",0,SUMIFS(#REF!,#REF!,$A39,#REF!,AS$5,#REF!,$A$3,#REF!,$A$2)+SUMIFS(#REF!,#REF!,$A39,#REF!,AS$5,#REF!,"yes")*INDEX('Allocation Matrix'!$E$3:$BI$4,MATCH($A$2,'Allocation Matrix'!$D$3:$D$4,0),MATCH(AS$5,'Allocation Matrix'!$E$2:$BI$2,0))))</f>
        <v>#REF!</v>
      </c>
      <c r="AT39" s="16" t="e">
        <f>-IF($A$3="KY-Bluegrass (Consolidated)",SUMIFS(#REF!,#REF!,$A39,#REF!,AT$5,#REF!,$A$2)+SUMIFS(#REF!,#REF!,$A39,#REF!,AT$5,#REF!,"yes")*INDEX('Allocation Matrix'!$E$3:$BI$4,MATCH($A$2,'Allocation Matrix'!$D$3:$D$4,0),MATCH(AT$5,'Allocation Matrix'!$E$2:$BI$2,0)),IF($A$3="KY-Bluegrass",0,SUMIFS(#REF!,#REF!,$A39,#REF!,AT$5,#REF!,$A$3,#REF!,$A$2)+SUMIFS(#REF!,#REF!,$A39,#REF!,AT$5,#REF!,"yes")*INDEX('Allocation Matrix'!$E$3:$BI$4,MATCH($A$2,'Allocation Matrix'!$D$3:$D$4,0),MATCH(AT$5,'Allocation Matrix'!$E$2:$BI$2,0))))</f>
        <v>#REF!</v>
      </c>
      <c r="AU39" s="16" t="e">
        <f>-IF($A$3="KY-Bluegrass (Consolidated)",SUMIFS(#REF!,#REF!,$A39,#REF!,AU$5,#REF!,$A$2)+SUMIFS(#REF!,#REF!,$A39,#REF!,AU$5,#REF!,"yes")*INDEX('Allocation Matrix'!$E$3:$BI$4,MATCH($A$2,'Allocation Matrix'!$D$3:$D$4,0),MATCH(AU$5,'Allocation Matrix'!$E$2:$BI$2,0)),IF($A$3="KY-Bluegrass",0,SUMIFS(#REF!,#REF!,$A39,#REF!,AU$5,#REF!,$A$3,#REF!,$A$2)+SUMIFS(#REF!,#REF!,$A39,#REF!,AU$5,#REF!,"yes")*INDEX('Allocation Matrix'!$E$3:$BI$4,MATCH($A$2,'Allocation Matrix'!$D$3:$D$4,0),MATCH(AU$5,'Allocation Matrix'!$E$2:$BI$2,0))))</f>
        <v>#REF!</v>
      </c>
      <c r="AV39" s="16" t="e">
        <f>-IF($A$3="KY-Bluegrass (Consolidated)",SUMIFS(#REF!,#REF!,$A39,#REF!,AV$5,#REF!,$A$2)+SUMIFS(#REF!,#REF!,$A39,#REF!,AV$5,#REF!,"yes")*INDEX('Allocation Matrix'!$E$3:$BI$4,MATCH($A$2,'Allocation Matrix'!$D$3:$D$4,0),MATCH(AV$5,'Allocation Matrix'!$E$2:$BI$2,0)),IF($A$3="KY-Bluegrass",0,SUMIFS(#REF!,#REF!,$A39,#REF!,AV$5,#REF!,$A$3,#REF!,$A$2)+SUMIFS(#REF!,#REF!,$A39,#REF!,AV$5,#REF!,"yes")*INDEX('Allocation Matrix'!$E$3:$BI$4,MATCH($A$2,'Allocation Matrix'!$D$3:$D$4,0),MATCH(AV$5,'Allocation Matrix'!$E$2:$BI$2,0))))</f>
        <v>#REF!</v>
      </c>
      <c r="AW39" s="16" t="e">
        <f>-IF($A$3="KY-Bluegrass (Consolidated)",SUMIFS(#REF!,#REF!,$A39,#REF!,AW$5,#REF!,$A$2)+SUMIFS(#REF!,#REF!,$A39,#REF!,AW$5,#REF!,"yes")*INDEX('Allocation Matrix'!$E$3:$BI$4,MATCH($A$2,'Allocation Matrix'!$D$3:$D$4,0),MATCH(AW$5,'Allocation Matrix'!$E$2:$BI$2,0)),IF($A$3="KY-Bluegrass",0,SUMIFS(#REF!,#REF!,$A39,#REF!,AW$5,#REF!,$A$3,#REF!,$A$2)+SUMIFS(#REF!,#REF!,$A39,#REF!,AW$5,#REF!,"yes")*INDEX('Allocation Matrix'!$E$3:$BI$4,MATCH($A$2,'Allocation Matrix'!$D$3:$D$4,0),MATCH(AW$5,'Allocation Matrix'!$E$2:$BI$2,0))))</f>
        <v>#REF!</v>
      </c>
      <c r="AX39" s="16" t="e">
        <f>-IF($A$3="KY-Bluegrass (Consolidated)",SUMIFS(#REF!,#REF!,$A39,#REF!,AX$5,#REF!,$A$2)+SUMIFS(#REF!,#REF!,$A39,#REF!,AX$5,#REF!,"yes")*INDEX('Allocation Matrix'!$E$3:$BI$4,MATCH($A$2,'Allocation Matrix'!$D$3:$D$4,0),MATCH(AX$5,'Allocation Matrix'!$E$2:$BI$2,0)),IF($A$3="KY-Bluegrass",0,SUMIFS(#REF!,#REF!,$A39,#REF!,AX$5,#REF!,$A$3,#REF!,$A$2)+SUMIFS(#REF!,#REF!,$A39,#REF!,AX$5,#REF!,"yes")*INDEX('Allocation Matrix'!$E$3:$BI$4,MATCH($A$2,'Allocation Matrix'!$D$3:$D$4,0),MATCH(AX$5,'Allocation Matrix'!$E$2:$BI$2,0))))</f>
        <v>#REF!</v>
      </c>
      <c r="AY39" s="16" t="e">
        <f>-IF($A$3="KY-Bluegrass (Consolidated)",SUMIFS(#REF!,#REF!,$A39,#REF!,AY$5,#REF!,$A$2)+SUMIFS(#REF!,#REF!,$A39,#REF!,AY$5,#REF!,"yes")*INDEX('Allocation Matrix'!$E$3:$BI$4,MATCH($A$2,'Allocation Matrix'!$D$3:$D$4,0),MATCH(AY$5,'Allocation Matrix'!$E$2:$BI$2,0)),IF($A$3="KY-Bluegrass",0,SUMIFS(#REF!,#REF!,$A39,#REF!,AY$5,#REF!,$A$3,#REF!,$A$2)+SUMIFS(#REF!,#REF!,$A39,#REF!,AY$5,#REF!,"yes")*INDEX('Allocation Matrix'!$E$3:$BI$4,MATCH($A$2,'Allocation Matrix'!$D$3:$D$4,0),MATCH(AY$5,'Allocation Matrix'!$E$2:$BI$2,0))))</f>
        <v>#REF!</v>
      </c>
      <c r="AZ39" s="16" t="e">
        <f>-IF($A$3="KY-Bluegrass (Consolidated)",SUMIFS(#REF!,#REF!,$A39,#REF!,AZ$5,#REF!,$A$2)+SUMIFS(#REF!,#REF!,$A39,#REF!,AZ$5,#REF!,"yes")*INDEX('Allocation Matrix'!$E$3:$BI$4,MATCH($A$2,'Allocation Matrix'!$D$3:$D$4,0),MATCH(AZ$5,'Allocation Matrix'!$E$2:$BI$2,0)),IF($A$3="KY-Bluegrass",0,SUMIFS(#REF!,#REF!,$A39,#REF!,AZ$5,#REF!,$A$3,#REF!,$A$2)+SUMIFS(#REF!,#REF!,$A39,#REF!,AZ$5,#REF!,"yes")*INDEX('Allocation Matrix'!$E$3:$BI$4,MATCH($A$2,'Allocation Matrix'!$D$3:$D$4,0),MATCH(AZ$5,'Allocation Matrix'!$E$2:$BI$2,0))))</f>
        <v>#REF!</v>
      </c>
      <c r="BA39" s="16" t="e">
        <f>-IF($A$3="KY-Bluegrass (Consolidated)",SUMIFS(#REF!,#REF!,$A39,#REF!,BA$5,#REF!,$A$2)+SUMIFS(#REF!,#REF!,$A39,#REF!,BA$5,#REF!,"yes")*INDEX('Allocation Matrix'!$E$3:$BI$4,MATCH($A$2,'Allocation Matrix'!$D$3:$D$4,0),MATCH(BA$5,'Allocation Matrix'!$E$2:$BI$2,0)),IF($A$3="KY-Bluegrass",0,SUMIFS(#REF!,#REF!,$A39,#REF!,BA$5,#REF!,$A$3,#REF!,$A$2)+SUMIFS(#REF!,#REF!,$A39,#REF!,BA$5,#REF!,"yes")*INDEX('Allocation Matrix'!$E$3:$BI$4,MATCH($A$2,'Allocation Matrix'!$D$3:$D$4,0),MATCH(BA$5,'Allocation Matrix'!$E$2:$BI$2,0))))</f>
        <v>#REF!</v>
      </c>
      <c r="BB39" s="16" t="e">
        <f>_xlfn.XLOOKUP($A39,'IS Water Forecast'!$A:$A,'IS Water Forecast'!F:F,0,0)</f>
        <v>#REF!</v>
      </c>
      <c r="BC39" s="16" t="e">
        <f>_xlfn.XLOOKUP($A39,'IS Water Forecast'!$A:$A,'IS Water Forecast'!G:G,0,0)</f>
        <v>#REF!</v>
      </c>
      <c r="BD39" s="16" t="e">
        <f>_xlfn.XLOOKUP($A39,'IS Water Forecast'!$A:$A,'IS Water Forecast'!H:H,0,0)</f>
        <v>#REF!</v>
      </c>
      <c r="BE39" s="16" t="e">
        <f t="shared" si="19"/>
        <v>#REF!</v>
      </c>
      <c r="BF39" s="16" t="e">
        <f>_xlfn.XLOOKUP($A39,'IS Water Forecast'!$A:$A,'IS Water Forecast'!J:J,0,0)</f>
        <v>#REF!</v>
      </c>
      <c r="BG39" s="16" t="e">
        <f>_xlfn.XLOOKUP($A39,'IS Water Forecast'!$A:$A,'IS Water Forecast'!K:K,0,0)</f>
        <v>#REF!</v>
      </c>
      <c r="BH39" s="16" t="e">
        <f>_xlfn.XLOOKUP($A39,'IS Water Forecast'!$A:$A,'IS Water Forecast'!L:L,0,0)</f>
        <v>#REF!</v>
      </c>
      <c r="BI39" s="16" t="e">
        <f>_xlfn.XLOOKUP($A39,'IS Water Forecast'!$A:$A,'IS Water Forecast'!M:M,0,0)</f>
        <v>#REF!</v>
      </c>
      <c r="BJ39" s="16" t="e">
        <f>_xlfn.XLOOKUP($A39,'IS Water Forecast'!$A:$A,'IS Water Forecast'!N:N,0,0)</f>
        <v>#REF!</v>
      </c>
      <c r="BK39" s="16" t="e">
        <f>_xlfn.XLOOKUP($A39,'IS Water Forecast'!$A:$A,'IS Water Forecast'!O:O,0,0)</f>
        <v>#REF!</v>
      </c>
      <c r="BL39" s="16" t="e">
        <f>_xlfn.XLOOKUP($A39,'IS Water Forecast'!$A:$A,'IS Water Forecast'!P:P,0,0)</f>
        <v>#REF!</v>
      </c>
      <c r="BM39" s="16" t="e">
        <f>_xlfn.XLOOKUP($A39,'IS Water Forecast'!$A:$A,'IS Water Forecast'!Q:Q,0,0)</f>
        <v>#REF!</v>
      </c>
      <c r="BN39" s="16" t="e">
        <f>_xlfn.XLOOKUP($A39,'IS Water Forecast'!$A:$A,'IS Water Forecast'!R:R,0,0)</f>
        <v>#REF!</v>
      </c>
      <c r="BO39" s="16" t="e">
        <f>_xlfn.XLOOKUP($A39,'IS Water Forecast'!$A:$A,'IS Water Forecast'!S:S,0,0)</f>
        <v>#REF!</v>
      </c>
      <c r="BP39" s="16" t="e">
        <f>_xlfn.XLOOKUP($A39,'IS Water Forecast'!$A:$A,'IS Water Forecast'!T:T,0,0)</f>
        <v>#REF!</v>
      </c>
      <c r="BQ39" s="16" t="e">
        <f>_xlfn.XLOOKUP($A39,'IS Water Forecast'!$A:$A,'IS Water Forecast'!U:U,0,0)</f>
        <v>#REF!</v>
      </c>
      <c r="BR39" s="16" t="e">
        <f t="shared" si="20"/>
        <v>#REF!</v>
      </c>
      <c r="BS39" s="16" t="e">
        <f>_xlfn.XLOOKUP($A39,'IS Water Forecast'!$A:$A,'IS Water Forecast'!W:W,0,0)</f>
        <v>#REF!</v>
      </c>
      <c r="BT39" s="16" t="e">
        <f>_xlfn.XLOOKUP($A39,'IS Water Forecast'!$A:$A,'IS Water Forecast'!X:X,0,0)</f>
        <v>#REF!</v>
      </c>
      <c r="BU39" s="16" t="e">
        <f>_xlfn.XLOOKUP($A39,'IS Water Forecast'!$A:$A,'IS Water Forecast'!Y:Y,0,0)</f>
        <v>#REF!</v>
      </c>
      <c r="BV39" s="16" t="e">
        <f>_xlfn.XLOOKUP($A39,'IS Water Forecast'!$A:$A,'IS Water Forecast'!Z:Z,0,0)</f>
        <v>#REF!</v>
      </c>
      <c r="BW39" s="16" t="e">
        <f>_xlfn.XLOOKUP($A39,'IS Water Forecast'!$A:$A,'IS Water Forecast'!AA:AA,0,0)</f>
        <v>#REF!</v>
      </c>
      <c r="BX39" s="16" t="e">
        <f>_xlfn.XLOOKUP($A39,'IS Water Forecast'!$A:$A,'IS Water Forecast'!AB:AB,0,0)</f>
        <v>#REF!</v>
      </c>
      <c r="BY39" s="16" t="e">
        <f>_xlfn.XLOOKUP($A39,'IS Water Forecast'!$A:$A,'IS Water Forecast'!AC:AC,0,0)</f>
        <v>#REF!</v>
      </c>
      <c r="BZ39" s="16" t="e">
        <f>_xlfn.XLOOKUP($A39,'IS Water Forecast'!$A:$A,'IS Water Forecast'!AD:AD,0,0)</f>
        <v>#REF!</v>
      </c>
      <c r="CA39" s="16" t="e">
        <f>_xlfn.XLOOKUP($A39,'IS Water Forecast'!$A:$A,'IS Water Forecast'!AE:AE,0,0)</f>
        <v>#REF!</v>
      </c>
      <c r="CB39" s="16" t="e">
        <f>_xlfn.XLOOKUP($A39,'IS Water Forecast'!$A:$A,'IS Water Forecast'!AF:AF,0,0)</f>
        <v>#REF!</v>
      </c>
      <c r="CC39" s="16" t="e">
        <f>_xlfn.XLOOKUP($A39,'IS Water Forecast'!$A:$A,'IS Water Forecast'!AG:AG,0,0)</f>
        <v>#REF!</v>
      </c>
      <c r="CD39" s="16" t="e">
        <f>_xlfn.XLOOKUP($A39,'IS Water Forecast'!$A:$A,'IS Water Forecast'!AH:AH,0,0)</f>
        <v>#REF!</v>
      </c>
      <c r="CE39" s="16" t="e">
        <f t="shared" si="21"/>
        <v>#REF!</v>
      </c>
      <c r="CF39" s="16" t="e">
        <f>_xlfn.XLOOKUP($A39,'IS Water Forecast'!$A:$A,'IS Water Forecast'!AJ:AJ,0,0)</f>
        <v>#REF!</v>
      </c>
      <c r="CG39" s="16" t="e">
        <f>_xlfn.XLOOKUP($A39,'IS Water Forecast'!$A:$A,'IS Water Forecast'!AK:AK,0,0)</f>
        <v>#REF!</v>
      </c>
      <c r="CH39" s="16" t="e">
        <f>_xlfn.XLOOKUP($A39,'IS Water Forecast'!$A:$A,'IS Water Forecast'!AL:AL,0,0)</f>
        <v>#REF!</v>
      </c>
      <c r="CI39" s="16" t="e">
        <f>_xlfn.XLOOKUP($A39,'IS Water Forecast'!$A:$A,'IS Water Forecast'!AM:AM,0,0)</f>
        <v>#REF!</v>
      </c>
      <c r="CJ39" s="16" t="e">
        <f>_xlfn.XLOOKUP($A39,'IS Water Forecast'!$A:$A,'IS Water Forecast'!AN:AN,0,0)</f>
        <v>#REF!</v>
      </c>
      <c r="CK39" s="16" t="e">
        <f>_xlfn.XLOOKUP($A39,'IS Water Forecast'!$A:$A,'IS Water Forecast'!AO:AO,0,0)</f>
        <v>#REF!</v>
      </c>
      <c r="CL39" s="16" t="e">
        <f>_xlfn.XLOOKUP($A39,'IS Water Forecast'!$A:$A,'IS Water Forecast'!AP:AP,0,0)</f>
        <v>#REF!</v>
      </c>
      <c r="CM39" s="16" t="e">
        <f>_xlfn.XLOOKUP($A39,'IS Water Forecast'!$A:$A,'IS Water Forecast'!AQ:AQ,0,0)</f>
        <v>#REF!</v>
      </c>
      <c r="CN39" s="16" t="e">
        <f>_xlfn.XLOOKUP($A39,'IS Water Forecast'!$A:$A,'IS Water Forecast'!AR:AR,0,0)</f>
        <v>#REF!</v>
      </c>
      <c r="CO39" s="16" t="e">
        <f>_xlfn.XLOOKUP($A39,'IS Water Forecast'!$A:$A,'IS Water Forecast'!AS:AS,0,0)</f>
        <v>#REF!</v>
      </c>
      <c r="CP39" s="16" t="e">
        <f>_xlfn.XLOOKUP($A39,'IS Water Forecast'!$A:$A,'IS Water Forecast'!AT:AT,0,0)</f>
        <v>#REF!</v>
      </c>
      <c r="CQ39" s="16" t="e">
        <f>_xlfn.XLOOKUP($A39,'IS Water Forecast'!$A:$A,'IS Water Forecast'!AU:AU,0,0)</f>
        <v>#REF!</v>
      </c>
      <c r="CR39" s="16" t="e">
        <f t="shared" si="22"/>
        <v>#REF!</v>
      </c>
      <c r="CS39" s="164" t="e">
        <f t="shared" si="23"/>
        <v>#REF!</v>
      </c>
      <c r="CT39" s="16">
        <f>_xlfn.XLOOKUP($A39,'IS Water Forecast'!$A:$A,'IS Water Forecast'!BF:BF,0,0)</f>
        <v>0</v>
      </c>
      <c r="CU39" s="16" t="e">
        <f t="shared" si="24"/>
        <v>#REF!</v>
      </c>
      <c r="CV39" s="22" t="e">
        <f t="shared" si="25"/>
        <v>#REF!</v>
      </c>
      <c r="CW39" s="16" t="e">
        <f t="shared" si="26"/>
        <v>#REF!</v>
      </c>
      <c r="CZ39" s="146"/>
    </row>
    <row r="40" spans="1:104" x14ac:dyDescent="0.25">
      <c r="A40" s="13">
        <v>922000</v>
      </c>
      <c r="B40" s="14">
        <f t="shared" si="12"/>
        <v>35</v>
      </c>
      <c r="C40" s="19" t="str">
        <f t="shared" si="15"/>
        <v>922.000</v>
      </c>
      <c r="D40" s="13" t="s">
        <v>203</v>
      </c>
      <c r="E40" s="13"/>
      <c r="F40" s="16" t="e">
        <f>-IF($A$3="KY-Bluegrass (Consolidated)",SUMIFS(#REF!,#REF!,$A40,#REF!,F$5,#REF!,$A$2)+SUMIFS(#REF!,#REF!,$A40,#REF!,F$5,#REF!,"yes")*INDEX('Allocation Matrix'!$E$3:$BI$4,MATCH($A$2,'Allocation Matrix'!$D$3:$D$4,0),MATCH(F$5,'Allocation Matrix'!$E$2:$BI$2,0)),IF($A$3="KY-Bluegrass",0,SUMIFS(#REF!,#REF!,$A40,#REF!,F$5,#REF!,$A$3,#REF!,$A$2)+SUMIFS(#REF!,#REF!,$A40,#REF!,F$5,#REF!,"yes")*INDEX('Allocation Matrix'!$E$3:$BI$4,MATCH($A$2,'Allocation Matrix'!$D$3:$D$4,0),MATCH(F$5,'Allocation Matrix'!$E$2:$BI$2,0))))</f>
        <v>#REF!</v>
      </c>
      <c r="G40" s="16" t="e">
        <f>-IF($A$3="KY-Bluegrass (Consolidated)",SUMIFS(#REF!,#REF!,$A40,#REF!,G$5,#REF!,$A$2)+SUMIFS(#REF!,#REF!,$A40,#REF!,G$5,#REF!,"yes")*INDEX('Allocation Matrix'!$E$3:$BI$4,MATCH($A$2,'Allocation Matrix'!$D$3:$D$4,0),MATCH(G$5,'Allocation Matrix'!$E$2:$BI$2,0)),IF($A$3="KY-Bluegrass",0,SUMIFS(#REF!,#REF!,$A40,#REF!,G$5,#REF!,$A$3,#REF!,$A$2)+SUMIFS(#REF!,#REF!,$A40,#REF!,G$5,#REF!,"yes")*INDEX('Allocation Matrix'!$E$3:$BI$4,MATCH($A$2,'Allocation Matrix'!$D$3:$D$4,0),MATCH(G$5,'Allocation Matrix'!$E$2:$BI$2,0))))</f>
        <v>#REF!</v>
      </c>
      <c r="H40" s="16" t="e">
        <f>-IF($A$3="KY-Bluegrass (Consolidated)",SUMIFS(#REF!,#REF!,$A40,#REF!,H$5,#REF!,$A$2)+SUMIFS(#REF!,#REF!,$A40,#REF!,H$5,#REF!,"yes")*INDEX('Allocation Matrix'!$E$3:$BI$4,MATCH($A$2,'Allocation Matrix'!$D$3:$D$4,0),MATCH(H$5,'Allocation Matrix'!$E$2:$BI$2,0)),IF($A$3="KY-Bluegrass",0,SUMIFS(#REF!,#REF!,$A40,#REF!,H$5,#REF!,$A$3,#REF!,$A$2)+SUMIFS(#REF!,#REF!,$A40,#REF!,H$5,#REF!,"yes")*INDEX('Allocation Matrix'!$E$3:$BI$4,MATCH($A$2,'Allocation Matrix'!$D$3:$D$4,0),MATCH(H$5,'Allocation Matrix'!$E$2:$BI$2,0))))</f>
        <v>#REF!</v>
      </c>
      <c r="I40" s="16" t="e">
        <f>-IF($A$3="KY-Bluegrass (Consolidated)",SUMIFS(#REF!,#REF!,$A40,#REF!,I$5,#REF!,$A$2)+SUMIFS(#REF!,#REF!,$A40,#REF!,I$5,#REF!,"yes")*INDEX('Allocation Matrix'!$E$3:$BI$4,MATCH($A$2,'Allocation Matrix'!$D$3:$D$4,0),MATCH(I$5,'Allocation Matrix'!$E$2:$BI$2,0)),IF($A$3="KY-Bluegrass",0,SUMIFS(#REF!,#REF!,$A40,#REF!,I$5,#REF!,$A$3,#REF!,$A$2)+SUMIFS(#REF!,#REF!,$A40,#REF!,I$5,#REF!,"yes")*INDEX('Allocation Matrix'!$E$3:$BI$4,MATCH($A$2,'Allocation Matrix'!$D$3:$D$4,0),MATCH(I$5,'Allocation Matrix'!$E$2:$BI$2,0))))</f>
        <v>#REF!</v>
      </c>
      <c r="J40" s="16" t="e">
        <f>-IF($A$3="KY-Bluegrass (Consolidated)",SUMIFS(#REF!,#REF!,$A40,#REF!,J$5,#REF!,$A$2)+SUMIFS(#REF!,#REF!,$A40,#REF!,J$5,#REF!,"yes")*INDEX('Allocation Matrix'!$E$3:$BI$4,MATCH($A$2,'Allocation Matrix'!$D$3:$D$4,0),MATCH(J$5,'Allocation Matrix'!$E$2:$BI$2,0)),IF($A$3="KY-Bluegrass",0,SUMIFS(#REF!,#REF!,$A40,#REF!,J$5,#REF!,$A$3,#REF!,$A$2)+SUMIFS(#REF!,#REF!,$A40,#REF!,J$5,#REF!,"yes")*INDEX('Allocation Matrix'!$E$3:$BI$4,MATCH($A$2,'Allocation Matrix'!$D$3:$D$4,0),MATCH(J$5,'Allocation Matrix'!$E$2:$BI$2,0))))</f>
        <v>#REF!</v>
      </c>
      <c r="K40" s="16" t="e">
        <f>-IF($A$3="KY-Bluegrass (Consolidated)",SUMIFS(#REF!,#REF!,$A40,#REF!,K$5,#REF!,$A$2)+SUMIFS(#REF!,#REF!,$A40,#REF!,K$5,#REF!,"yes")*INDEX('Allocation Matrix'!$E$3:$BI$4,MATCH($A$2,'Allocation Matrix'!$D$3:$D$4,0),MATCH(K$5,'Allocation Matrix'!$E$2:$BI$2,0)),IF($A$3="KY-Bluegrass",0,SUMIFS(#REF!,#REF!,$A40,#REF!,K$5,#REF!,$A$3,#REF!,$A$2)+SUMIFS(#REF!,#REF!,$A40,#REF!,K$5,#REF!,"yes")*INDEX('Allocation Matrix'!$E$3:$BI$4,MATCH($A$2,'Allocation Matrix'!$D$3:$D$4,0),MATCH(K$5,'Allocation Matrix'!$E$2:$BI$2,0))))</f>
        <v>#REF!</v>
      </c>
      <c r="L40" s="16" t="e">
        <f>-IF($A$3="KY-Bluegrass (Consolidated)",SUMIFS(#REF!,#REF!,$A40,#REF!,L$5,#REF!,$A$2)+SUMIFS(#REF!,#REF!,$A40,#REF!,L$5,#REF!,"yes")*INDEX('Allocation Matrix'!$E$3:$BI$4,MATCH($A$2,'Allocation Matrix'!$D$3:$D$4,0),MATCH(L$5,'Allocation Matrix'!$E$2:$BI$2,0)),IF($A$3="KY-Bluegrass",0,SUMIFS(#REF!,#REF!,$A40,#REF!,L$5,#REF!,$A$3,#REF!,$A$2)+SUMIFS(#REF!,#REF!,$A40,#REF!,L$5,#REF!,"yes")*INDEX('Allocation Matrix'!$E$3:$BI$4,MATCH($A$2,'Allocation Matrix'!$D$3:$D$4,0),MATCH(L$5,'Allocation Matrix'!$E$2:$BI$2,0))))</f>
        <v>#REF!</v>
      </c>
      <c r="M40" s="16" t="e">
        <f>-IF($A$3="KY-Bluegrass (Consolidated)",SUMIFS(#REF!,#REF!,$A40,#REF!,M$5,#REF!,$A$2)+SUMIFS(#REF!,#REF!,$A40,#REF!,M$5,#REF!,"yes")*INDEX('Allocation Matrix'!$E$3:$BI$4,MATCH($A$2,'Allocation Matrix'!$D$3:$D$4,0),MATCH(M$5,'Allocation Matrix'!$E$2:$BI$2,0)),IF($A$3="KY-Bluegrass",0,SUMIFS(#REF!,#REF!,$A40,#REF!,M$5,#REF!,$A$3,#REF!,$A$2)+SUMIFS(#REF!,#REF!,$A40,#REF!,M$5,#REF!,"yes")*INDEX('Allocation Matrix'!$E$3:$BI$4,MATCH($A$2,'Allocation Matrix'!$D$3:$D$4,0),MATCH(M$5,'Allocation Matrix'!$E$2:$BI$2,0))))</f>
        <v>#REF!</v>
      </c>
      <c r="N40" s="16" t="e">
        <f>-IF($A$3="KY-Bluegrass (Consolidated)",SUMIFS(#REF!,#REF!,$A40,#REF!,N$5,#REF!,$A$2)+SUMIFS(#REF!,#REF!,$A40,#REF!,N$5,#REF!,"yes")*INDEX('Allocation Matrix'!$E$3:$BI$4,MATCH($A$2,'Allocation Matrix'!$D$3:$D$4,0),MATCH(N$5,'Allocation Matrix'!$E$2:$BI$2,0)),IF($A$3="KY-Bluegrass",0,SUMIFS(#REF!,#REF!,$A40,#REF!,N$5,#REF!,$A$3,#REF!,$A$2)+SUMIFS(#REF!,#REF!,$A40,#REF!,N$5,#REF!,"yes")*INDEX('Allocation Matrix'!$E$3:$BI$4,MATCH($A$2,'Allocation Matrix'!$D$3:$D$4,0),MATCH(N$5,'Allocation Matrix'!$E$2:$BI$2,0))))</f>
        <v>#REF!</v>
      </c>
      <c r="O40" s="16" t="e">
        <f>-IF($A$3="KY-Bluegrass (Consolidated)",SUMIFS(#REF!,#REF!,$A40,#REF!,O$5,#REF!,$A$2)+SUMIFS(#REF!,#REF!,$A40,#REF!,O$5,#REF!,"yes")*INDEX('Allocation Matrix'!$E$3:$BI$4,MATCH($A$2,'Allocation Matrix'!$D$3:$D$4,0),MATCH(O$5,'Allocation Matrix'!$E$2:$BI$2,0)),IF($A$3="KY-Bluegrass",0,SUMIFS(#REF!,#REF!,$A40,#REF!,O$5,#REF!,$A$3,#REF!,$A$2)+SUMIFS(#REF!,#REF!,$A40,#REF!,O$5,#REF!,"yes")*INDEX('Allocation Matrix'!$E$3:$BI$4,MATCH($A$2,'Allocation Matrix'!$D$3:$D$4,0),MATCH(O$5,'Allocation Matrix'!$E$2:$BI$2,0))))</f>
        <v>#REF!</v>
      </c>
      <c r="P40" s="16" t="e">
        <f>-IF($A$3="KY-Bluegrass (Consolidated)",SUMIFS(#REF!,#REF!,$A40,#REF!,P$5,#REF!,$A$2)+SUMIFS(#REF!,#REF!,$A40,#REF!,P$5,#REF!,"yes")*INDEX('Allocation Matrix'!$E$3:$BI$4,MATCH($A$2,'Allocation Matrix'!$D$3:$D$4,0),MATCH(P$5,'Allocation Matrix'!$E$2:$BI$2,0)),IF($A$3="KY-Bluegrass",0,SUMIFS(#REF!,#REF!,$A40,#REF!,P$5,#REF!,$A$3,#REF!,$A$2)+SUMIFS(#REF!,#REF!,$A40,#REF!,P$5,#REF!,"yes")*INDEX('Allocation Matrix'!$E$3:$BI$4,MATCH($A$2,'Allocation Matrix'!$D$3:$D$4,0),MATCH(P$5,'Allocation Matrix'!$E$2:$BI$2,0))))</f>
        <v>#REF!</v>
      </c>
      <c r="Q40" s="16" t="e">
        <f>-IF($A$3="KY-Bluegrass (Consolidated)",SUMIFS(#REF!,#REF!,$A40,#REF!,Q$5,#REF!,$A$2)+SUMIFS(#REF!,#REF!,$A40,#REF!,Q$5,#REF!,"yes")*INDEX('Allocation Matrix'!$E$3:$BI$4,MATCH($A$2,'Allocation Matrix'!$D$3:$D$4,0),MATCH(Q$5,'Allocation Matrix'!$E$2:$BI$2,0)),IF($A$3="KY-Bluegrass",0,SUMIFS(#REF!,#REF!,$A40,#REF!,Q$5,#REF!,$A$3,#REF!,$A$2)+SUMIFS(#REF!,#REF!,$A40,#REF!,Q$5,#REF!,"yes")*INDEX('Allocation Matrix'!$E$3:$BI$4,MATCH($A$2,'Allocation Matrix'!$D$3:$D$4,0),MATCH(Q$5,'Allocation Matrix'!$E$2:$BI$2,0))))</f>
        <v>#REF!</v>
      </c>
      <c r="R40" s="16" t="e">
        <f t="shared" si="16"/>
        <v>#REF!</v>
      </c>
      <c r="S40" s="16" t="e">
        <f>-IF($A$3="KY-Bluegrass (Consolidated)",SUMIFS(#REF!,#REF!,$A40,#REF!,S$5,#REF!,$A$2)+SUMIFS(#REF!,#REF!,$A40,#REF!,S$5,#REF!,"yes")*INDEX('Allocation Matrix'!$E$3:$BI$4,MATCH($A$2,'Allocation Matrix'!$D$3:$D$4,0),MATCH(S$5,'Allocation Matrix'!$E$2:$BI$2,0)),IF($A$3="KY-Bluegrass",0,SUMIFS(#REF!,#REF!,$A40,#REF!,S$5,#REF!,$A$3,#REF!,$A$2)+SUMIFS(#REF!,#REF!,$A40,#REF!,S$5,#REF!,"yes")*INDEX('Allocation Matrix'!$E$3:$BI$4,MATCH($A$2,'Allocation Matrix'!$D$3:$D$4,0),MATCH(S$5,'Allocation Matrix'!$E$2:$BI$2,0))))</f>
        <v>#REF!</v>
      </c>
      <c r="T40" s="16" t="e">
        <f>-IF($A$3="KY-Bluegrass (Consolidated)",SUMIFS(#REF!,#REF!,$A40,#REF!,T$5,#REF!,$A$2)+SUMIFS(#REF!,#REF!,$A40,#REF!,T$5,#REF!,"yes")*INDEX('Allocation Matrix'!$E$3:$BI$4,MATCH($A$2,'Allocation Matrix'!$D$3:$D$4,0),MATCH(T$5,'Allocation Matrix'!$E$2:$BI$2,0)),IF($A$3="KY-Bluegrass",0,SUMIFS(#REF!,#REF!,$A40,#REF!,T$5,#REF!,$A$3,#REF!,$A$2)+SUMIFS(#REF!,#REF!,$A40,#REF!,T$5,#REF!,"yes")*INDEX('Allocation Matrix'!$E$3:$BI$4,MATCH($A$2,'Allocation Matrix'!$D$3:$D$4,0),MATCH(T$5,'Allocation Matrix'!$E$2:$BI$2,0))))</f>
        <v>#REF!</v>
      </c>
      <c r="U40" s="16" t="e">
        <f>-IF($A$3="KY-Bluegrass (Consolidated)",SUMIFS(#REF!,#REF!,$A40,#REF!,U$5,#REF!,$A$2)+SUMIFS(#REF!,#REF!,$A40,#REF!,U$5,#REF!,"yes")*INDEX('Allocation Matrix'!$E$3:$BI$4,MATCH($A$2,'Allocation Matrix'!$D$3:$D$4,0),MATCH(U$5,'Allocation Matrix'!$E$2:$BI$2,0)),IF($A$3="KY-Bluegrass",0,SUMIFS(#REF!,#REF!,$A40,#REF!,U$5,#REF!,$A$3,#REF!,$A$2)+SUMIFS(#REF!,#REF!,$A40,#REF!,U$5,#REF!,"yes")*INDEX('Allocation Matrix'!$E$3:$BI$4,MATCH($A$2,'Allocation Matrix'!$D$3:$D$4,0),MATCH(U$5,'Allocation Matrix'!$E$2:$BI$2,0))))</f>
        <v>#REF!</v>
      </c>
      <c r="V40" s="16" t="e">
        <f>-IF($A$3="KY-Bluegrass (Consolidated)",SUMIFS(#REF!,#REF!,$A40,#REF!,V$5,#REF!,$A$2)+SUMIFS(#REF!,#REF!,$A40,#REF!,V$5,#REF!,"yes")*INDEX('Allocation Matrix'!$E$3:$BI$4,MATCH($A$2,'Allocation Matrix'!$D$3:$D$4,0),MATCH(V$5,'Allocation Matrix'!$E$2:$BI$2,0)),IF($A$3="KY-Bluegrass",0,SUMIFS(#REF!,#REF!,$A40,#REF!,V$5,#REF!,$A$3,#REF!,$A$2)+SUMIFS(#REF!,#REF!,$A40,#REF!,V$5,#REF!,"yes")*INDEX('Allocation Matrix'!$E$3:$BI$4,MATCH($A$2,'Allocation Matrix'!$D$3:$D$4,0),MATCH(V$5,'Allocation Matrix'!$E$2:$BI$2,0))))</f>
        <v>#REF!</v>
      </c>
      <c r="W40" s="16" t="e">
        <f>-IF($A$3="KY-Bluegrass (Consolidated)",SUMIFS(#REF!,#REF!,$A40,#REF!,W$5,#REF!,$A$2)+SUMIFS(#REF!,#REF!,$A40,#REF!,W$5,#REF!,"yes")*INDEX('Allocation Matrix'!$E$3:$BI$4,MATCH($A$2,'Allocation Matrix'!$D$3:$D$4,0),MATCH(W$5,'Allocation Matrix'!$E$2:$BI$2,0)),IF($A$3="KY-Bluegrass",0,SUMIFS(#REF!,#REF!,$A40,#REF!,W$5,#REF!,$A$3,#REF!,$A$2)+SUMIFS(#REF!,#REF!,$A40,#REF!,W$5,#REF!,"yes")*INDEX('Allocation Matrix'!$E$3:$BI$4,MATCH($A$2,'Allocation Matrix'!$D$3:$D$4,0),MATCH(W$5,'Allocation Matrix'!$E$2:$BI$2,0))))</f>
        <v>#REF!</v>
      </c>
      <c r="X40" s="16" t="e">
        <f>-IF($A$3="KY-Bluegrass (Consolidated)",SUMIFS(#REF!,#REF!,$A40,#REF!,X$5,#REF!,$A$2)+SUMIFS(#REF!,#REF!,$A40,#REF!,X$5,#REF!,"yes")*INDEX('Allocation Matrix'!$E$3:$BI$4,MATCH($A$2,'Allocation Matrix'!$D$3:$D$4,0),MATCH(X$5,'Allocation Matrix'!$E$2:$BI$2,0)),IF($A$3="KY-Bluegrass",0,SUMIFS(#REF!,#REF!,$A40,#REF!,X$5,#REF!,$A$3,#REF!,$A$2)+SUMIFS(#REF!,#REF!,$A40,#REF!,X$5,#REF!,"yes")*INDEX('Allocation Matrix'!$E$3:$BI$4,MATCH($A$2,'Allocation Matrix'!$D$3:$D$4,0),MATCH(X$5,'Allocation Matrix'!$E$2:$BI$2,0))))</f>
        <v>#REF!</v>
      </c>
      <c r="Y40" s="16" t="e">
        <f>-IF($A$3="KY-Bluegrass (Consolidated)",SUMIFS(#REF!,#REF!,$A40,#REF!,Y$5,#REF!,$A$2)+SUMIFS(#REF!,#REF!,$A40,#REF!,Y$5,#REF!,"yes")*INDEX('Allocation Matrix'!$E$3:$BI$4,MATCH($A$2,'Allocation Matrix'!$D$3:$D$4,0),MATCH(Y$5,'Allocation Matrix'!$E$2:$BI$2,0)),IF($A$3="KY-Bluegrass",0,SUMIFS(#REF!,#REF!,$A40,#REF!,Y$5,#REF!,$A$3,#REF!,$A$2)+SUMIFS(#REF!,#REF!,$A40,#REF!,Y$5,#REF!,"yes")*INDEX('Allocation Matrix'!$E$3:$BI$4,MATCH($A$2,'Allocation Matrix'!$D$3:$D$4,0),MATCH(Y$5,'Allocation Matrix'!$E$2:$BI$2,0))))</f>
        <v>#REF!</v>
      </c>
      <c r="Z40" s="16" t="e">
        <f>-IF($A$3="KY-Bluegrass (Consolidated)",SUMIFS(#REF!,#REF!,$A40,#REF!,Z$5,#REF!,$A$2)+SUMIFS(#REF!,#REF!,$A40,#REF!,Z$5,#REF!,"yes")*INDEX('Allocation Matrix'!$E$3:$BI$4,MATCH($A$2,'Allocation Matrix'!$D$3:$D$4,0),MATCH(Z$5,'Allocation Matrix'!$E$2:$BI$2,0)),IF($A$3="KY-Bluegrass",0,SUMIFS(#REF!,#REF!,$A40,#REF!,Z$5,#REF!,$A$3,#REF!,$A$2)+SUMIFS(#REF!,#REF!,$A40,#REF!,Z$5,#REF!,"yes")*INDEX('Allocation Matrix'!$E$3:$BI$4,MATCH($A$2,'Allocation Matrix'!$D$3:$D$4,0),MATCH(Z$5,'Allocation Matrix'!$E$2:$BI$2,0))))</f>
        <v>#REF!</v>
      </c>
      <c r="AA40" s="16" t="e">
        <f>-IF($A$3="KY-Bluegrass (Consolidated)",SUMIFS(#REF!,#REF!,$A40,#REF!,AA$5,#REF!,$A$2)+SUMIFS(#REF!,#REF!,$A40,#REF!,AA$5,#REF!,"yes")*INDEX('Allocation Matrix'!$E$3:$BI$4,MATCH($A$2,'Allocation Matrix'!$D$3:$D$4,0),MATCH(AA$5,'Allocation Matrix'!$E$2:$BI$2,0)),IF($A$3="KY-Bluegrass",0,SUMIFS(#REF!,#REF!,$A40,#REF!,AA$5,#REF!,$A$3,#REF!,$A$2)+SUMIFS(#REF!,#REF!,$A40,#REF!,AA$5,#REF!,"yes")*INDEX('Allocation Matrix'!$E$3:$BI$4,MATCH($A$2,'Allocation Matrix'!$D$3:$D$4,0),MATCH(AA$5,'Allocation Matrix'!$E$2:$BI$2,0))))</f>
        <v>#REF!</v>
      </c>
      <c r="AB40" s="16" t="e">
        <f>-IF($A$3="KY-Bluegrass (Consolidated)",SUMIFS(#REF!,#REF!,$A40,#REF!,AB$5,#REF!,$A$2)+SUMIFS(#REF!,#REF!,$A40,#REF!,AB$5,#REF!,"yes")*INDEX('Allocation Matrix'!$E$3:$BI$4,MATCH($A$2,'Allocation Matrix'!$D$3:$D$4,0),MATCH(AB$5,'Allocation Matrix'!$E$2:$BI$2,0)),IF($A$3="KY-Bluegrass",0,SUMIFS(#REF!,#REF!,$A40,#REF!,AB$5,#REF!,$A$3,#REF!,$A$2)+SUMIFS(#REF!,#REF!,$A40,#REF!,AB$5,#REF!,"yes")*INDEX('Allocation Matrix'!$E$3:$BI$4,MATCH($A$2,'Allocation Matrix'!$D$3:$D$4,0),MATCH(AB$5,'Allocation Matrix'!$E$2:$BI$2,0))))</f>
        <v>#REF!</v>
      </c>
      <c r="AC40" s="16" t="e">
        <f>-IF($A$3="KY-Bluegrass (Consolidated)",SUMIFS(#REF!,#REF!,$A40,#REF!,AC$5,#REF!,$A$2)+SUMIFS(#REF!,#REF!,$A40,#REF!,AC$5,#REF!,"yes")*INDEX('Allocation Matrix'!$E$3:$BI$4,MATCH($A$2,'Allocation Matrix'!$D$3:$D$4,0),MATCH(AC$5,'Allocation Matrix'!$E$2:$BI$2,0)),IF($A$3="KY-Bluegrass",0,SUMIFS(#REF!,#REF!,$A40,#REF!,AC$5,#REF!,$A$3,#REF!,$A$2)+SUMIFS(#REF!,#REF!,$A40,#REF!,AC$5,#REF!,"yes")*INDEX('Allocation Matrix'!$E$3:$BI$4,MATCH($A$2,'Allocation Matrix'!$D$3:$D$4,0),MATCH(AC$5,'Allocation Matrix'!$E$2:$BI$2,0))))</f>
        <v>#REF!</v>
      </c>
      <c r="AD40" s="16" t="e">
        <f>-IF($A$3="KY-Bluegrass (Consolidated)",SUMIFS(#REF!,#REF!,$A40,#REF!,AD$5,#REF!,$A$2)+SUMIFS(#REF!,#REF!,$A40,#REF!,AD$5,#REF!,"yes")*INDEX('Allocation Matrix'!$E$3:$BI$4,MATCH($A$2,'Allocation Matrix'!$D$3:$D$4,0),MATCH(AD$5,'Allocation Matrix'!$E$2:$BI$2,0)),IF($A$3="KY-Bluegrass",0,SUMIFS(#REF!,#REF!,$A40,#REF!,AD$5,#REF!,$A$3,#REF!,$A$2)+SUMIFS(#REF!,#REF!,$A40,#REF!,AD$5,#REF!,"yes")*INDEX('Allocation Matrix'!$E$3:$BI$4,MATCH($A$2,'Allocation Matrix'!$D$3:$D$4,0),MATCH(AD$5,'Allocation Matrix'!$E$2:$BI$2,0))))</f>
        <v>#REF!</v>
      </c>
      <c r="AE40" s="16" t="e">
        <f t="shared" si="17"/>
        <v>#REF!</v>
      </c>
      <c r="AF40" s="16" t="e">
        <f>-IF($A$3="KY-Bluegrass (Consolidated)",SUMIFS(#REF!,#REF!,$A40,#REF!,AF$5,#REF!,$A$2)+SUMIFS(#REF!,#REF!,$A40,#REF!,AF$5,#REF!,"yes")*INDEX('Allocation Matrix'!$E$3:$BI$4,MATCH($A$2,'Allocation Matrix'!$D$3:$D$4,0),MATCH(AF$5,'Allocation Matrix'!$E$2:$BI$2,0)),IF($A$3="KY-Bluegrass",0,SUMIFS(#REF!,#REF!,$A40,#REF!,AF$5,#REF!,$A$3,#REF!,$A$2)+SUMIFS(#REF!,#REF!,$A40,#REF!,AF$5,#REF!,"yes")*INDEX('Allocation Matrix'!$E$3:$BI$4,MATCH($A$2,'Allocation Matrix'!$D$3:$D$4,0),MATCH(AF$5,'Allocation Matrix'!$E$2:$BI$2,0))))</f>
        <v>#REF!</v>
      </c>
      <c r="AG40" s="16" t="e">
        <f>-IF($A$3="KY-Bluegrass (Consolidated)",SUMIFS(#REF!,#REF!,$A40,#REF!,AG$5,#REF!,$A$2)+SUMIFS(#REF!,#REF!,$A40,#REF!,AG$5,#REF!,"yes")*INDEX('Allocation Matrix'!$E$3:$BI$4,MATCH($A$2,'Allocation Matrix'!$D$3:$D$4,0),MATCH(AG$5,'Allocation Matrix'!$E$2:$BI$2,0)),IF($A$3="KY-Bluegrass",0,SUMIFS(#REF!,#REF!,$A40,#REF!,AG$5,#REF!,$A$3,#REF!,$A$2)+SUMIFS(#REF!,#REF!,$A40,#REF!,AG$5,#REF!,"yes")*INDEX('Allocation Matrix'!$E$3:$BI$4,MATCH($A$2,'Allocation Matrix'!$D$3:$D$4,0),MATCH(AG$5,'Allocation Matrix'!$E$2:$BI$2,0))))</f>
        <v>#REF!</v>
      </c>
      <c r="AH40" s="16" t="e">
        <f>-IF($A$3="KY-Bluegrass (Consolidated)",SUMIFS(#REF!,#REF!,$A40,#REF!,AH$5,#REF!,$A$2)+SUMIFS(#REF!,#REF!,$A40,#REF!,AH$5,#REF!,"yes")*INDEX('Allocation Matrix'!$E$3:$BI$4,MATCH($A$2,'Allocation Matrix'!$D$3:$D$4,0),MATCH(AH$5,'Allocation Matrix'!$E$2:$BI$2,0)),IF($A$3="KY-Bluegrass",0,SUMIFS(#REF!,#REF!,$A40,#REF!,AH$5,#REF!,$A$3,#REF!,$A$2)+SUMIFS(#REF!,#REF!,$A40,#REF!,AH$5,#REF!,"yes")*INDEX('Allocation Matrix'!$E$3:$BI$4,MATCH($A$2,'Allocation Matrix'!$D$3:$D$4,0),MATCH(AH$5,'Allocation Matrix'!$E$2:$BI$2,0))))</f>
        <v>#REF!</v>
      </c>
      <c r="AI40" s="16" t="e">
        <f>-IF($A$3="KY-Bluegrass (Consolidated)",SUMIFS(#REF!,#REF!,$A40,#REF!,AI$5,#REF!,$A$2)+SUMIFS(#REF!,#REF!,$A40,#REF!,AI$5,#REF!,"yes")*INDEX('Allocation Matrix'!$E$3:$BI$4,MATCH($A$2,'Allocation Matrix'!$D$3:$D$4,0),MATCH(AI$5,'Allocation Matrix'!$E$2:$BI$2,0)),IF($A$3="KY-Bluegrass",0,SUMIFS(#REF!,#REF!,$A40,#REF!,AI$5,#REF!,$A$3,#REF!,$A$2)+SUMIFS(#REF!,#REF!,$A40,#REF!,AI$5,#REF!,"yes")*INDEX('Allocation Matrix'!$E$3:$BI$4,MATCH($A$2,'Allocation Matrix'!$D$3:$D$4,0),MATCH(AI$5,'Allocation Matrix'!$E$2:$BI$2,0))))</f>
        <v>#REF!</v>
      </c>
      <c r="AJ40" s="16" t="e">
        <f>-IF($A$3="KY-Bluegrass (Consolidated)",SUMIFS(#REF!,#REF!,$A40,#REF!,AJ$5,#REF!,$A$2)+SUMIFS(#REF!,#REF!,$A40,#REF!,AJ$5,#REF!,"yes")*INDEX('Allocation Matrix'!$E$3:$BI$4,MATCH($A$2,'Allocation Matrix'!$D$3:$D$4,0),MATCH(AJ$5,'Allocation Matrix'!$E$2:$BI$2,0)),IF($A$3="KY-Bluegrass",0,SUMIFS(#REF!,#REF!,$A40,#REF!,AJ$5,#REF!,$A$3,#REF!,$A$2)+SUMIFS(#REF!,#REF!,$A40,#REF!,AJ$5,#REF!,"yes")*INDEX('Allocation Matrix'!$E$3:$BI$4,MATCH($A$2,'Allocation Matrix'!$D$3:$D$4,0),MATCH(AJ$5,'Allocation Matrix'!$E$2:$BI$2,0))))</f>
        <v>#REF!</v>
      </c>
      <c r="AK40" s="16" t="e">
        <f>-IF($A$3="KY-Bluegrass (Consolidated)",SUMIFS(#REF!,#REF!,$A40,#REF!,AK$5,#REF!,$A$2)+SUMIFS(#REF!,#REF!,$A40,#REF!,AK$5,#REF!,"yes")*INDEX('Allocation Matrix'!$E$3:$BI$4,MATCH($A$2,'Allocation Matrix'!$D$3:$D$4,0),MATCH(AK$5,'Allocation Matrix'!$E$2:$BI$2,0)),IF($A$3="KY-Bluegrass",0,SUMIFS(#REF!,#REF!,$A40,#REF!,AK$5,#REF!,$A$3,#REF!,$A$2)+SUMIFS(#REF!,#REF!,$A40,#REF!,AK$5,#REF!,"yes")*INDEX('Allocation Matrix'!$E$3:$BI$4,MATCH($A$2,'Allocation Matrix'!$D$3:$D$4,0),MATCH(AK$5,'Allocation Matrix'!$E$2:$BI$2,0))))</f>
        <v>#REF!</v>
      </c>
      <c r="AL40" s="16" t="e">
        <f>-IF($A$3="KY-Bluegrass (Consolidated)",SUMIFS(#REF!,#REF!,$A40,#REF!,AL$5,#REF!,$A$2)+SUMIFS(#REF!,#REF!,$A40,#REF!,AL$5,#REF!,"yes")*INDEX('Allocation Matrix'!$E$3:$BI$4,MATCH($A$2,'Allocation Matrix'!$D$3:$D$4,0),MATCH(AL$5,'Allocation Matrix'!$E$2:$BI$2,0)),IF($A$3="KY-Bluegrass",0,SUMIFS(#REF!,#REF!,$A40,#REF!,AL$5,#REF!,$A$3,#REF!,$A$2)+SUMIFS(#REF!,#REF!,$A40,#REF!,AL$5,#REF!,"yes")*INDEX('Allocation Matrix'!$E$3:$BI$4,MATCH($A$2,'Allocation Matrix'!$D$3:$D$4,0),MATCH(AL$5,'Allocation Matrix'!$E$2:$BI$2,0))))</f>
        <v>#REF!</v>
      </c>
      <c r="AM40" s="16" t="e">
        <f>-IF($A$3="KY-Bluegrass (Consolidated)",SUMIFS(#REF!,#REF!,$A40,#REF!,AM$5,#REF!,$A$2)+SUMIFS(#REF!,#REF!,$A40,#REF!,AM$5,#REF!,"yes")*INDEX('Allocation Matrix'!$E$3:$BI$4,MATCH($A$2,'Allocation Matrix'!$D$3:$D$4,0),MATCH(AM$5,'Allocation Matrix'!$E$2:$BI$2,0)),IF($A$3="KY-Bluegrass",0,SUMIFS(#REF!,#REF!,$A40,#REF!,AM$5,#REF!,$A$3,#REF!,$A$2)+SUMIFS(#REF!,#REF!,$A40,#REF!,AM$5,#REF!,"yes")*INDEX('Allocation Matrix'!$E$3:$BI$4,MATCH($A$2,'Allocation Matrix'!$D$3:$D$4,0),MATCH(AM$5,'Allocation Matrix'!$E$2:$BI$2,0))))</f>
        <v>#REF!</v>
      </c>
      <c r="AN40" s="16" t="e">
        <f>-IF($A$3="KY-Bluegrass (Consolidated)",SUMIFS(#REF!,#REF!,$A40,#REF!,AN$5,#REF!,$A$2)+SUMIFS(#REF!,#REF!,$A40,#REF!,AN$5,#REF!,"yes")*INDEX('Allocation Matrix'!$E$3:$BI$4,MATCH($A$2,'Allocation Matrix'!$D$3:$D$4,0),MATCH(AN$5,'Allocation Matrix'!$E$2:$BI$2,0)),IF($A$3="KY-Bluegrass",0,SUMIFS(#REF!,#REF!,$A40,#REF!,AN$5,#REF!,$A$3,#REF!,$A$2)+SUMIFS(#REF!,#REF!,$A40,#REF!,AN$5,#REF!,"yes")*INDEX('Allocation Matrix'!$E$3:$BI$4,MATCH($A$2,'Allocation Matrix'!$D$3:$D$4,0),MATCH(AN$5,'Allocation Matrix'!$E$2:$BI$2,0))))</f>
        <v>#REF!</v>
      </c>
      <c r="AO40" s="16" t="e">
        <f>-IF($A$3="KY-Bluegrass (Consolidated)",SUMIFS(#REF!,#REF!,$A40,#REF!,AO$5,#REF!,$A$2)+SUMIFS(#REF!,#REF!,$A40,#REF!,AO$5,#REF!,"yes")*INDEX('Allocation Matrix'!$E$3:$BI$4,MATCH($A$2,'Allocation Matrix'!$D$3:$D$4,0),MATCH(AO$5,'Allocation Matrix'!$E$2:$BI$2,0)),IF($A$3="KY-Bluegrass",0,SUMIFS(#REF!,#REF!,$A40,#REF!,AO$5,#REF!,$A$3,#REF!,$A$2)+SUMIFS(#REF!,#REF!,$A40,#REF!,AO$5,#REF!,"yes")*INDEX('Allocation Matrix'!$E$3:$BI$4,MATCH($A$2,'Allocation Matrix'!$D$3:$D$4,0),MATCH(AO$5,'Allocation Matrix'!$E$2:$BI$2,0))))</f>
        <v>#REF!</v>
      </c>
      <c r="AP40" s="16" t="e">
        <f>-IF($A$3="KY-Bluegrass (Consolidated)",SUMIFS(#REF!,#REF!,$A40,#REF!,AP$5,#REF!,$A$2)+SUMIFS(#REF!,#REF!,$A40,#REF!,AP$5,#REF!,"yes")*INDEX('Allocation Matrix'!$E$3:$BI$4,MATCH($A$2,'Allocation Matrix'!$D$3:$D$4,0),MATCH(AP$5,'Allocation Matrix'!$E$2:$BI$2,0)),IF($A$3="KY-Bluegrass",0,SUMIFS(#REF!,#REF!,$A40,#REF!,AP$5,#REF!,$A$3,#REF!,$A$2)+SUMIFS(#REF!,#REF!,$A40,#REF!,AP$5,#REF!,"yes")*INDEX('Allocation Matrix'!$E$3:$BI$4,MATCH($A$2,'Allocation Matrix'!$D$3:$D$4,0),MATCH(AP$5,'Allocation Matrix'!$E$2:$BI$2,0))))</f>
        <v>#REF!</v>
      </c>
      <c r="AQ40" s="16" t="e">
        <f>-IF($A$3="KY-Bluegrass (Consolidated)",SUMIFS(#REF!,#REF!,$A40,#REF!,AQ$5,#REF!,$A$2)+SUMIFS(#REF!,#REF!,$A40,#REF!,AQ$5,#REF!,"yes")*INDEX('Allocation Matrix'!$E$3:$BI$4,MATCH($A$2,'Allocation Matrix'!$D$3:$D$4,0),MATCH(AQ$5,'Allocation Matrix'!$E$2:$BI$2,0)),IF($A$3="KY-Bluegrass",0,SUMIFS(#REF!,#REF!,$A40,#REF!,AQ$5,#REF!,$A$3,#REF!,$A$2)+SUMIFS(#REF!,#REF!,$A40,#REF!,AQ$5,#REF!,"yes")*INDEX('Allocation Matrix'!$E$3:$BI$4,MATCH($A$2,'Allocation Matrix'!$D$3:$D$4,0),MATCH(AQ$5,'Allocation Matrix'!$E$2:$BI$2,0))))</f>
        <v>#REF!</v>
      </c>
      <c r="AR40" s="16" t="e">
        <f t="shared" si="18"/>
        <v>#REF!</v>
      </c>
      <c r="AS40" s="16" t="e">
        <f>-IF($A$3="KY-Bluegrass (Consolidated)",SUMIFS(#REF!,#REF!,$A40,#REF!,AS$5,#REF!,$A$2)+SUMIFS(#REF!,#REF!,$A40,#REF!,AS$5,#REF!,"yes")*INDEX('Allocation Matrix'!$E$3:$BI$4,MATCH($A$2,'Allocation Matrix'!$D$3:$D$4,0),MATCH(AS$5,'Allocation Matrix'!$E$2:$BI$2,0)),IF($A$3="KY-Bluegrass",0,SUMIFS(#REF!,#REF!,$A40,#REF!,AS$5,#REF!,$A$3,#REF!,$A$2)+SUMIFS(#REF!,#REF!,$A40,#REF!,AS$5,#REF!,"yes")*INDEX('Allocation Matrix'!$E$3:$BI$4,MATCH($A$2,'Allocation Matrix'!$D$3:$D$4,0),MATCH(AS$5,'Allocation Matrix'!$E$2:$BI$2,0))))</f>
        <v>#REF!</v>
      </c>
      <c r="AT40" s="16" t="e">
        <f>-IF($A$3="KY-Bluegrass (Consolidated)",SUMIFS(#REF!,#REF!,$A40,#REF!,AT$5,#REF!,$A$2)+SUMIFS(#REF!,#REF!,$A40,#REF!,AT$5,#REF!,"yes")*INDEX('Allocation Matrix'!$E$3:$BI$4,MATCH($A$2,'Allocation Matrix'!$D$3:$D$4,0),MATCH(AT$5,'Allocation Matrix'!$E$2:$BI$2,0)),IF($A$3="KY-Bluegrass",0,SUMIFS(#REF!,#REF!,$A40,#REF!,AT$5,#REF!,$A$3,#REF!,$A$2)+SUMIFS(#REF!,#REF!,$A40,#REF!,AT$5,#REF!,"yes")*INDEX('Allocation Matrix'!$E$3:$BI$4,MATCH($A$2,'Allocation Matrix'!$D$3:$D$4,0),MATCH(AT$5,'Allocation Matrix'!$E$2:$BI$2,0))))</f>
        <v>#REF!</v>
      </c>
      <c r="AU40" s="16" t="e">
        <f>-IF($A$3="KY-Bluegrass (Consolidated)",SUMIFS(#REF!,#REF!,$A40,#REF!,AU$5,#REF!,$A$2)+SUMIFS(#REF!,#REF!,$A40,#REF!,AU$5,#REF!,"yes")*INDEX('Allocation Matrix'!$E$3:$BI$4,MATCH($A$2,'Allocation Matrix'!$D$3:$D$4,0),MATCH(AU$5,'Allocation Matrix'!$E$2:$BI$2,0)),IF($A$3="KY-Bluegrass",0,SUMIFS(#REF!,#REF!,$A40,#REF!,AU$5,#REF!,$A$3,#REF!,$A$2)+SUMIFS(#REF!,#REF!,$A40,#REF!,AU$5,#REF!,"yes")*INDEX('Allocation Matrix'!$E$3:$BI$4,MATCH($A$2,'Allocation Matrix'!$D$3:$D$4,0),MATCH(AU$5,'Allocation Matrix'!$E$2:$BI$2,0))))</f>
        <v>#REF!</v>
      </c>
      <c r="AV40" s="16" t="e">
        <f>-IF($A$3="KY-Bluegrass (Consolidated)",SUMIFS(#REF!,#REF!,$A40,#REF!,AV$5,#REF!,$A$2)+SUMIFS(#REF!,#REF!,$A40,#REF!,AV$5,#REF!,"yes")*INDEX('Allocation Matrix'!$E$3:$BI$4,MATCH($A$2,'Allocation Matrix'!$D$3:$D$4,0),MATCH(AV$5,'Allocation Matrix'!$E$2:$BI$2,0)),IF($A$3="KY-Bluegrass",0,SUMIFS(#REF!,#REF!,$A40,#REF!,AV$5,#REF!,$A$3,#REF!,$A$2)+SUMIFS(#REF!,#REF!,$A40,#REF!,AV$5,#REF!,"yes")*INDEX('Allocation Matrix'!$E$3:$BI$4,MATCH($A$2,'Allocation Matrix'!$D$3:$D$4,0),MATCH(AV$5,'Allocation Matrix'!$E$2:$BI$2,0))))</f>
        <v>#REF!</v>
      </c>
      <c r="AW40" s="16" t="e">
        <f>-IF($A$3="KY-Bluegrass (Consolidated)",SUMIFS(#REF!,#REF!,$A40,#REF!,AW$5,#REF!,$A$2)+SUMIFS(#REF!,#REF!,$A40,#REF!,AW$5,#REF!,"yes")*INDEX('Allocation Matrix'!$E$3:$BI$4,MATCH($A$2,'Allocation Matrix'!$D$3:$D$4,0),MATCH(AW$5,'Allocation Matrix'!$E$2:$BI$2,0)),IF($A$3="KY-Bluegrass",0,SUMIFS(#REF!,#REF!,$A40,#REF!,AW$5,#REF!,$A$3,#REF!,$A$2)+SUMIFS(#REF!,#REF!,$A40,#REF!,AW$5,#REF!,"yes")*INDEX('Allocation Matrix'!$E$3:$BI$4,MATCH($A$2,'Allocation Matrix'!$D$3:$D$4,0),MATCH(AW$5,'Allocation Matrix'!$E$2:$BI$2,0))))</f>
        <v>#REF!</v>
      </c>
      <c r="AX40" s="16" t="e">
        <f>-IF($A$3="KY-Bluegrass (Consolidated)",SUMIFS(#REF!,#REF!,$A40,#REF!,AX$5,#REF!,$A$2)+SUMIFS(#REF!,#REF!,$A40,#REF!,AX$5,#REF!,"yes")*INDEX('Allocation Matrix'!$E$3:$BI$4,MATCH($A$2,'Allocation Matrix'!$D$3:$D$4,0),MATCH(AX$5,'Allocation Matrix'!$E$2:$BI$2,0)),IF($A$3="KY-Bluegrass",0,SUMIFS(#REF!,#REF!,$A40,#REF!,AX$5,#REF!,$A$3,#REF!,$A$2)+SUMIFS(#REF!,#REF!,$A40,#REF!,AX$5,#REF!,"yes")*INDEX('Allocation Matrix'!$E$3:$BI$4,MATCH($A$2,'Allocation Matrix'!$D$3:$D$4,0),MATCH(AX$5,'Allocation Matrix'!$E$2:$BI$2,0))))</f>
        <v>#REF!</v>
      </c>
      <c r="AY40" s="16" t="e">
        <f>-IF($A$3="KY-Bluegrass (Consolidated)",SUMIFS(#REF!,#REF!,$A40,#REF!,AY$5,#REF!,$A$2)+SUMIFS(#REF!,#REF!,$A40,#REF!,AY$5,#REF!,"yes")*INDEX('Allocation Matrix'!$E$3:$BI$4,MATCH($A$2,'Allocation Matrix'!$D$3:$D$4,0),MATCH(AY$5,'Allocation Matrix'!$E$2:$BI$2,0)),IF($A$3="KY-Bluegrass",0,SUMIFS(#REF!,#REF!,$A40,#REF!,AY$5,#REF!,$A$3,#REF!,$A$2)+SUMIFS(#REF!,#REF!,$A40,#REF!,AY$5,#REF!,"yes")*INDEX('Allocation Matrix'!$E$3:$BI$4,MATCH($A$2,'Allocation Matrix'!$D$3:$D$4,0),MATCH(AY$5,'Allocation Matrix'!$E$2:$BI$2,0))))</f>
        <v>#REF!</v>
      </c>
      <c r="AZ40" s="16" t="e">
        <f>-IF($A$3="KY-Bluegrass (Consolidated)",SUMIFS(#REF!,#REF!,$A40,#REF!,AZ$5,#REF!,$A$2)+SUMIFS(#REF!,#REF!,$A40,#REF!,AZ$5,#REF!,"yes")*INDEX('Allocation Matrix'!$E$3:$BI$4,MATCH($A$2,'Allocation Matrix'!$D$3:$D$4,0),MATCH(AZ$5,'Allocation Matrix'!$E$2:$BI$2,0)),IF($A$3="KY-Bluegrass",0,SUMIFS(#REF!,#REF!,$A40,#REF!,AZ$5,#REF!,$A$3,#REF!,$A$2)+SUMIFS(#REF!,#REF!,$A40,#REF!,AZ$5,#REF!,"yes")*INDEX('Allocation Matrix'!$E$3:$BI$4,MATCH($A$2,'Allocation Matrix'!$D$3:$D$4,0),MATCH(AZ$5,'Allocation Matrix'!$E$2:$BI$2,0))))</f>
        <v>#REF!</v>
      </c>
      <c r="BA40" s="16" t="e">
        <f>-IF($A$3="KY-Bluegrass (Consolidated)",SUMIFS(#REF!,#REF!,$A40,#REF!,BA$5,#REF!,$A$2)+SUMIFS(#REF!,#REF!,$A40,#REF!,BA$5,#REF!,"yes")*INDEX('Allocation Matrix'!$E$3:$BI$4,MATCH($A$2,'Allocation Matrix'!$D$3:$D$4,0),MATCH(BA$5,'Allocation Matrix'!$E$2:$BI$2,0)),IF($A$3="KY-Bluegrass",0,SUMIFS(#REF!,#REF!,$A40,#REF!,BA$5,#REF!,$A$3,#REF!,$A$2)+SUMIFS(#REF!,#REF!,$A40,#REF!,BA$5,#REF!,"yes")*INDEX('Allocation Matrix'!$E$3:$BI$4,MATCH($A$2,'Allocation Matrix'!$D$3:$D$4,0),MATCH(BA$5,'Allocation Matrix'!$E$2:$BI$2,0))))</f>
        <v>#REF!</v>
      </c>
      <c r="BB40" s="16" t="e">
        <f>_xlfn.XLOOKUP($A40,'IS Water Forecast'!$A:$A,'IS Water Forecast'!F:F,0,0)</f>
        <v>#REF!</v>
      </c>
      <c r="BC40" s="16" t="e">
        <f>_xlfn.XLOOKUP($A40,'IS Water Forecast'!$A:$A,'IS Water Forecast'!G:G,0,0)</f>
        <v>#REF!</v>
      </c>
      <c r="BD40" s="16" t="e">
        <f>_xlfn.XLOOKUP($A40,'IS Water Forecast'!$A:$A,'IS Water Forecast'!H:H,0,0)</f>
        <v>#REF!</v>
      </c>
      <c r="BE40" s="16" t="e">
        <f t="shared" si="19"/>
        <v>#REF!</v>
      </c>
      <c r="BF40" s="16" t="e">
        <f>_xlfn.XLOOKUP($A40,'IS Water Forecast'!$A:$A,'IS Water Forecast'!J:J,0,0)</f>
        <v>#REF!</v>
      </c>
      <c r="BG40" s="16" t="e">
        <f>_xlfn.XLOOKUP($A40,'IS Water Forecast'!$A:$A,'IS Water Forecast'!K:K,0,0)</f>
        <v>#REF!</v>
      </c>
      <c r="BH40" s="16" t="e">
        <f>_xlfn.XLOOKUP($A40,'IS Water Forecast'!$A:$A,'IS Water Forecast'!L:L,0,0)</f>
        <v>#REF!</v>
      </c>
      <c r="BI40" s="16" t="e">
        <f>_xlfn.XLOOKUP($A40,'IS Water Forecast'!$A:$A,'IS Water Forecast'!M:M,0,0)</f>
        <v>#REF!</v>
      </c>
      <c r="BJ40" s="16" t="e">
        <f>_xlfn.XLOOKUP($A40,'IS Water Forecast'!$A:$A,'IS Water Forecast'!N:N,0,0)</f>
        <v>#REF!</v>
      </c>
      <c r="BK40" s="16" t="e">
        <f>_xlfn.XLOOKUP($A40,'IS Water Forecast'!$A:$A,'IS Water Forecast'!O:O,0,0)</f>
        <v>#REF!</v>
      </c>
      <c r="BL40" s="16" t="e">
        <f>_xlfn.XLOOKUP($A40,'IS Water Forecast'!$A:$A,'IS Water Forecast'!P:P,0,0)</f>
        <v>#REF!</v>
      </c>
      <c r="BM40" s="16" t="e">
        <f>_xlfn.XLOOKUP($A40,'IS Water Forecast'!$A:$A,'IS Water Forecast'!Q:Q,0,0)</f>
        <v>#REF!</v>
      </c>
      <c r="BN40" s="16" t="e">
        <f>_xlfn.XLOOKUP($A40,'IS Water Forecast'!$A:$A,'IS Water Forecast'!R:R,0,0)</f>
        <v>#REF!</v>
      </c>
      <c r="BO40" s="16" t="e">
        <f>_xlfn.XLOOKUP($A40,'IS Water Forecast'!$A:$A,'IS Water Forecast'!S:S,0,0)</f>
        <v>#REF!</v>
      </c>
      <c r="BP40" s="16" t="e">
        <f>_xlfn.XLOOKUP($A40,'IS Water Forecast'!$A:$A,'IS Water Forecast'!T:T,0,0)</f>
        <v>#REF!</v>
      </c>
      <c r="BQ40" s="16" t="e">
        <f>_xlfn.XLOOKUP($A40,'IS Water Forecast'!$A:$A,'IS Water Forecast'!U:U,0,0)</f>
        <v>#REF!</v>
      </c>
      <c r="BR40" s="16" t="e">
        <f t="shared" si="20"/>
        <v>#REF!</v>
      </c>
      <c r="BS40" s="16" t="e">
        <f>_xlfn.XLOOKUP($A40,'IS Water Forecast'!$A:$A,'IS Water Forecast'!W:W,0,0)</f>
        <v>#REF!</v>
      </c>
      <c r="BT40" s="16" t="e">
        <f>_xlfn.XLOOKUP($A40,'IS Water Forecast'!$A:$A,'IS Water Forecast'!X:X,0,0)</f>
        <v>#REF!</v>
      </c>
      <c r="BU40" s="16" t="e">
        <f>_xlfn.XLOOKUP($A40,'IS Water Forecast'!$A:$A,'IS Water Forecast'!Y:Y,0,0)</f>
        <v>#REF!</v>
      </c>
      <c r="BV40" s="16" t="e">
        <f>_xlfn.XLOOKUP($A40,'IS Water Forecast'!$A:$A,'IS Water Forecast'!Z:Z,0,0)</f>
        <v>#REF!</v>
      </c>
      <c r="BW40" s="16" t="e">
        <f>_xlfn.XLOOKUP($A40,'IS Water Forecast'!$A:$A,'IS Water Forecast'!AA:AA,0,0)</f>
        <v>#REF!</v>
      </c>
      <c r="BX40" s="16" t="e">
        <f>_xlfn.XLOOKUP($A40,'IS Water Forecast'!$A:$A,'IS Water Forecast'!AB:AB,0,0)</f>
        <v>#REF!</v>
      </c>
      <c r="BY40" s="16" t="e">
        <f>_xlfn.XLOOKUP($A40,'IS Water Forecast'!$A:$A,'IS Water Forecast'!AC:AC,0,0)</f>
        <v>#REF!</v>
      </c>
      <c r="BZ40" s="16" t="e">
        <f>_xlfn.XLOOKUP($A40,'IS Water Forecast'!$A:$A,'IS Water Forecast'!AD:AD,0,0)</f>
        <v>#REF!</v>
      </c>
      <c r="CA40" s="16" t="e">
        <f>_xlfn.XLOOKUP($A40,'IS Water Forecast'!$A:$A,'IS Water Forecast'!AE:AE,0,0)</f>
        <v>#REF!</v>
      </c>
      <c r="CB40" s="16" t="e">
        <f>_xlfn.XLOOKUP($A40,'IS Water Forecast'!$A:$A,'IS Water Forecast'!AF:AF,0,0)</f>
        <v>#REF!</v>
      </c>
      <c r="CC40" s="16" t="e">
        <f>_xlfn.XLOOKUP($A40,'IS Water Forecast'!$A:$A,'IS Water Forecast'!AG:AG,0,0)</f>
        <v>#REF!</v>
      </c>
      <c r="CD40" s="16" t="e">
        <f>_xlfn.XLOOKUP($A40,'IS Water Forecast'!$A:$A,'IS Water Forecast'!AH:AH,0,0)</f>
        <v>#REF!</v>
      </c>
      <c r="CE40" s="16" t="e">
        <f t="shared" si="21"/>
        <v>#REF!</v>
      </c>
      <c r="CF40" s="16" t="e">
        <f>_xlfn.XLOOKUP($A40,'IS Water Forecast'!$A:$A,'IS Water Forecast'!AJ:AJ,0,0)</f>
        <v>#REF!</v>
      </c>
      <c r="CG40" s="16" t="e">
        <f>_xlfn.XLOOKUP($A40,'IS Water Forecast'!$A:$A,'IS Water Forecast'!AK:AK,0,0)</f>
        <v>#REF!</v>
      </c>
      <c r="CH40" s="16" t="e">
        <f>_xlfn.XLOOKUP($A40,'IS Water Forecast'!$A:$A,'IS Water Forecast'!AL:AL,0,0)</f>
        <v>#REF!</v>
      </c>
      <c r="CI40" s="16" t="e">
        <f>_xlfn.XLOOKUP($A40,'IS Water Forecast'!$A:$A,'IS Water Forecast'!AM:AM,0,0)</f>
        <v>#REF!</v>
      </c>
      <c r="CJ40" s="16" t="e">
        <f>_xlfn.XLOOKUP($A40,'IS Water Forecast'!$A:$A,'IS Water Forecast'!AN:AN,0,0)</f>
        <v>#REF!</v>
      </c>
      <c r="CK40" s="16" t="e">
        <f>_xlfn.XLOOKUP($A40,'IS Water Forecast'!$A:$A,'IS Water Forecast'!AO:AO,0,0)</f>
        <v>#REF!</v>
      </c>
      <c r="CL40" s="16" t="e">
        <f>_xlfn.XLOOKUP($A40,'IS Water Forecast'!$A:$A,'IS Water Forecast'!AP:AP,0,0)</f>
        <v>#REF!</v>
      </c>
      <c r="CM40" s="16" t="e">
        <f>_xlfn.XLOOKUP($A40,'IS Water Forecast'!$A:$A,'IS Water Forecast'!AQ:AQ,0,0)</f>
        <v>#REF!</v>
      </c>
      <c r="CN40" s="16" t="e">
        <f>_xlfn.XLOOKUP($A40,'IS Water Forecast'!$A:$A,'IS Water Forecast'!AR:AR,0,0)</f>
        <v>#REF!</v>
      </c>
      <c r="CO40" s="16" t="e">
        <f>_xlfn.XLOOKUP($A40,'IS Water Forecast'!$A:$A,'IS Water Forecast'!AS:AS,0,0)</f>
        <v>#REF!</v>
      </c>
      <c r="CP40" s="16" t="e">
        <f>_xlfn.XLOOKUP($A40,'IS Water Forecast'!$A:$A,'IS Water Forecast'!AT:AT,0,0)</f>
        <v>#REF!</v>
      </c>
      <c r="CQ40" s="16" t="e">
        <f>_xlfn.XLOOKUP($A40,'IS Water Forecast'!$A:$A,'IS Water Forecast'!AU:AU,0,0)</f>
        <v>#REF!</v>
      </c>
      <c r="CR40" s="16" t="e">
        <f t="shared" si="22"/>
        <v>#REF!</v>
      </c>
      <c r="CS40" s="164" t="e">
        <f t="shared" si="23"/>
        <v>#REF!</v>
      </c>
      <c r="CT40" s="16">
        <f>_xlfn.XLOOKUP($A40,'IS Water Forecast'!$A:$A,'IS Water Forecast'!BF:BF,0,0)</f>
        <v>0</v>
      </c>
      <c r="CU40" s="16" t="e">
        <f t="shared" si="24"/>
        <v>#REF!</v>
      </c>
      <c r="CV40" s="22" t="e">
        <f t="shared" si="25"/>
        <v>#REF!</v>
      </c>
      <c r="CW40" s="16" t="e">
        <f t="shared" si="26"/>
        <v>#REF!</v>
      </c>
    </row>
    <row r="41" spans="1:104" x14ac:dyDescent="0.25">
      <c r="A41" s="13">
        <v>922001</v>
      </c>
      <c r="B41" s="14">
        <f t="shared" si="12"/>
        <v>36</v>
      </c>
      <c r="C41" s="19" t="str">
        <f t="shared" si="15"/>
        <v>922.001</v>
      </c>
      <c r="D41" s="13" t="s">
        <v>204</v>
      </c>
      <c r="E41" s="13"/>
      <c r="F41" s="16" t="e">
        <f>-IF($A$3="KY-Bluegrass (Consolidated)",SUMIFS(#REF!,#REF!,$A41,#REF!,F$5,#REF!,$A$2)+SUMIFS(#REF!,#REF!,$A41,#REF!,F$5,#REF!,"yes")*INDEX('Allocation Matrix'!$E$3:$BI$4,MATCH($A$2,'Allocation Matrix'!$D$3:$D$4,0),MATCH(F$5,'Allocation Matrix'!$E$2:$BI$2,0)),IF($A$3="KY-Bluegrass",0,SUMIFS(#REF!,#REF!,$A41,#REF!,F$5,#REF!,$A$3,#REF!,$A$2)+SUMIFS(#REF!,#REF!,$A41,#REF!,F$5,#REF!,"yes")*INDEX('Allocation Matrix'!$E$3:$BI$4,MATCH($A$2,'Allocation Matrix'!$D$3:$D$4,0),MATCH(F$5,'Allocation Matrix'!$E$2:$BI$2,0))))</f>
        <v>#REF!</v>
      </c>
      <c r="G41" s="16" t="e">
        <f>-IF($A$3="KY-Bluegrass (Consolidated)",SUMIFS(#REF!,#REF!,$A41,#REF!,G$5,#REF!,$A$2)+SUMIFS(#REF!,#REF!,$A41,#REF!,G$5,#REF!,"yes")*INDEX('Allocation Matrix'!$E$3:$BI$4,MATCH($A$2,'Allocation Matrix'!$D$3:$D$4,0),MATCH(G$5,'Allocation Matrix'!$E$2:$BI$2,0)),IF($A$3="KY-Bluegrass",0,SUMIFS(#REF!,#REF!,$A41,#REF!,G$5,#REF!,$A$3,#REF!,$A$2)+SUMIFS(#REF!,#REF!,$A41,#REF!,G$5,#REF!,"yes")*INDEX('Allocation Matrix'!$E$3:$BI$4,MATCH($A$2,'Allocation Matrix'!$D$3:$D$4,0),MATCH(G$5,'Allocation Matrix'!$E$2:$BI$2,0))))</f>
        <v>#REF!</v>
      </c>
      <c r="H41" s="16" t="e">
        <f>-IF($A$3="KY-Bluegrass (Consolidated)",SUMIFS(#REF!,#REF!,$A41,#REF!,H$5,#REF!,$A$2)+SUMIFS(#REF!,#REF!,$A41,#REF!,H$5,#REF!,"yes")*INDEX('Allocation Matrix'!$E$3:$BI$4,MATCH($A$2,'Allocation Matrix'!$D$3:$D$4,0),MATCH(H$5,'Allocation Matrix'!$E$2:$BI$2,0)),IF($A$3="KY-Bluegrass",0,SUMIFS(#REF!,#REF!,$A41,#REF!,H$5,#REF!,$A$3,#REF!,$A$2)+SUMIFS(#REF!,#REF!,$A41,#REF!,H$5,#REF!,"yes")*INDEX('Allocation Matrix'!$E$3:$BI$4,MATCH($A$2,'Allocation Matrix'!$D$3:$D$4,0),MATCH(H$5,'Allocation Matrix'!$E$2:$BI$2,0))))</f>
        <v>#REF!</v>
      </c>
      <c r="I41" s="16" t="e">
        <f>-IF($A$3="KY-Bluegrass (Consolidated)",SUMIFS(#REF!,#REF!,$A41,#REF!,I$5,#REF!,$A$2)+SUMIFS(#REF!,#REF!,$A41,#REF!,I$5,#REF!,"yes")*INDEX('Allocation Matrix'!$E$3:$BI$4,MATCH($A$2,'Allocation Matrix'!$D$3:$D$4,0),MATCH(I$5,'Allocation Matrix'!$E$2:$BI$2,0)),IF($A$3="KY-Bluegrass",0,SUMIFS(#REF!,#REF!,$A41,#REF!,I$5,#REF!,$A$3,#REF!,$A$2)+SUMIFS(#REF!,#REF!,$A41,#REF!,I$5,#REF!,"yes")*INDEX('Allocation Matrix'!$E$3:$BI$4,MATCH($A$2,'Allocation Matrix'!$D$3:$D$4,0),MATCH(I$5,'Allocation Matrix'!$E$2:$BI$2,0))))</f>
        <v>#REF!</v>
      </c>
      <c r="J41" s="16" t="e">
        <f>-IF($A$3="KY-Bluegrass (Consolidated)",SUMIFS(#REF!,#REF!,$A41,#REF!,J$5,#REF!,$A$2)+SUMIFS(#REF!,#REF!,$A41,#REF!,J$5,#REF!,"yes")*INDEX('Allocation Matrix'!$E$3:$BI$4,MATCH($A$2,'Allocation Matrix'!$D$3:$D$4,0),MATCH(J$5,'Allocation Matrix'!$E$2:$BI$2,0)),IF($A$3="KY-Bluegrass",0,SUMIFS(#REF!,#REF!,$A41,#REF!,J$5,#REF!,$A$3,#REF!,$A$2)+SUMIFS(#REF!,#REF!,$A41,#REF!,J$5,#REF!,"yes")*INDEX('Allocation Matrix'!$E$3:$BI$4,MATCH($A$2,'Allocation Matrix'!$D$3:$D$4,0),MATCH(J$5,'Allocation Matrix'!$E$2:$BI$2,0))))</f>
        <v>#REF!</v>
      </c>
      <c r="K41" s="16" t="e">
        <f>-IF($A$3="KY-Bluegrass (Consolidated)",SUMIFS(#REF!,#REF!,$A41,#REF!,K$5,#REF!,$A$2)+SUMIFS(#REF!,#REF!,$A41,#REF!,K$5,#REF!,"yes")*INDEX('Allocation Matrix'!$E$3:$BI$4,MATCH($A$2,'Allocation Matrix'!$D$3:$D$4,0),MATCH(K$5,'Allocation Matrix'!$E$2:$BI$2,0)),IF($A$3="KY-Bluegrass",0,SUMIFS(#REF!,#REF!,$A41,#REF!,K$5,#REF!,$A$3,#REF!,$A$2)+SUMIFS(#REF!,#REF!,$A41,#REF!,K$5,#REF!,"yes")*INDEX('Allocation Matrix'!$E$3:$BI$4,MATCH($A$2,'Allocation Matrix'!$D$3:$D$4,0),MATCH(K$5,'Allocation Matrix'!$E$2:$BI$2,0))))</f>
        <v>#REF!</v>
      </c>
      <c r="L41" s="16" t="e">
        <f>-IF($A$3="KY-Bluegrass (Consolidated)",SUMIFS(#REF!,#REF!,$A41,#REF!,L$5,#REF!,$A$2)+SUMIFS(#REF!,#REF!,$A41,#REF!,L$5,#REF!,"yes")*INDEX('Allocation Matrix'!$E$3:$BI$4,MATCH($A$2,'Allocation Matrix'!$D$3:$D$4,0),MATCH(L$5,'Allocation Matrix'!$E$2:$BI$2,0)),IF($A$3="KY-Bluegrass",0,SUMIFS(#REF!,#REF!,$A41,#REF!,L$5,#REF!,$A$3,#REF!,$A$2)+SUMIFS(#REF!,#REF!,$A41,#REF!,L$5,#REF!,"yes")*INDEX('Allocation Matrix'!$E$3:$BI$4,MATCH($A$2,'Allocation Matrix'!$D$3:$D$4,0),MATCH(L$5,'Allocation Matrix'!$E$2:$BI$2,0))))</f>
        <v>#REF!</v>
      </c>
      <c r="M41" s="16" t="e">
        <f>-IF($A$3="KY-Bluegrass (Consolidated)",SUMIFS(#REF!,#REF!,$A41,#REF!,M$5,#REF!,$A$2)+SUMIFS(#REF!,#REF!,$A41,#REF!,M$5,#REF!,"yes")*INDEX('Allocation Matrix'!$E$3:$BI$4,MATCH($A$2,'Allocation Matrix'!$D$3:$D$4,0),MATCH(M$5,'Allocation Matrix'!$E$2:$BI$2,0)),IF($A$3="KY-Bluegrass",0,SUMIFS(#REF!,#REF!,$A41,#REF!,M$5,#REF!,$A$3,#REF!,$A$2)+SUMIFS(#REF!,#REF!,$A41,#REF!,M$5,#REF!,"yes")*INDEX('Allocation Matrix'!$E$3:$BI$4,MATCH($A$2,'Allocation Matrix'!$D$3:$D$4,0),MATCH(M$5,'Allocation Matrix'!$E$2:$BI$2,0))))</f>
        <v>#REF!</v>
      </c>
      <c r="N41" s="16" t="e">
        <f>-IF($A$3="KY-Bluegrass (Consolidated)",SUMIFS(#REF!,#REF!,$A41,#REF!,N$5,#REF!,$A$2)+SUMIFS(#REF!,#REF!,$A41,#REF!,N$5,#REF!,"yes")*INDEX('Allocation Matrix'!$E$3:$BI$4,MATCH($A$2,'Allocation Matrix'!$D$3:$D$4,0),MATCH(N$5,'Allocation Matrix'!$E$2:$BI$2,0)),IF($A$3="KY-Bluegrass",0,SUMIFS(#REF!,#REF!,$A41,#REF!,N$5,#REF!,$A$3,#REF!,$A$2)+SUMIFS(#REF!,#REF!,$A41,#REF!,N$5,#REF!,"yes")*INDEX('Allocation Matrix'!$E$3:$BI$4,MATCH($A$2,'Allocation Matrix'!$D$3:$D$4,0),MATCH(N$5,'Allocation Matrix'!$E$2:$BI$2,0))))</f>
        <v>#REF!</v>
      </c>
      <c r="O41" s="16" t="e">
        <f>-IF($A$3="KY-Bluegrass (Consolidated)",SUMIFS(#REF!,#REF!,$A41,#REF!,O$5,#REF!,$A$2)+SUMIFS(#REF!,#REF!,$A41,#REF!,O$5,#REF!,"yes")*INDEX('Allocation Matrix'!$E$3:$BI$4,MATCH($A$2,'Allocation Matrix'!$D$3:$D$4,0),MATCH(O$5,'Allocation Matrix'!$E$2:$BI$2,0)),IF($A$3="KY-Bluegrass",0,SUMIFS(#REF!,#REF!,$A41,#REF!,O$5,#REF!,$A$3,#REF!,$A$2)+SUMIFS(#REF!,#REF!,$A41,#REF!,O$5,#REF!,"yes")*INDEX('Allocation Matrix'!$E$3:$BI$4,MATCH($A$2,'Allocation Matrix'!$D$3:$D$4,0),MATCH(O$5,'Allocation Matrix'!$E$2:$BI$2,0))))</f>
        <v>#REF!</v>
      </c>
      <c r="P41" s="16" t="e">
        <f>-IF($A$3="KY-Bluegrass (Consolidated)",SUMIFS(#REF!,#REF!,$A41,#REF!,P$5,#REF!,$A$2)+SUMIFS(#REF!,#REF!,$A41,#REF!,P$5,#REF!,"yes")*INDEX('Allocation Matrix'!$E$3:$BI$4,MATCH($A$2,'Allocation Matrix'!$D$3:$D$4,0),MATCH(P$5,'Allocation Matrix'!$E$2:$BI$2,0)),IF($A$3="KY-Bluegrass",0,SUMIFS(#REF!,#REF!,$A41,#REF!,P$5,#REF!,$A$3,#REF!,$A$2)+SUMIFS(#REF!,#REF!,$A41,#REF!,P$5,#REF!,"yes")*INDEX('Allocation Matrix'!$E$3:$BI$4,MATCH($A$2,'Allocation Matrix'!$D$3:$D$4,0),MATCH(P$5,'Allocation Matrix'!$E$2:$BI$2,0))))</f>
        <v>#REF!</v>
      </c>
      <c r="Q41" s="16" t="e">
        <f>-IF($A$3="KY-Bluegrass (Consolidated)",SUMIFS(#REF!,#REF!,$A41,#REF!,Q$5,#REF!,$A$2)+SUMIFS(#REF!,#REF!,$A41,#REF!,Q$5,#REF!,"yes")*INDEX('Allocation Matrix'!$E$3:$BI$4,MATCH($A$2,'Allocation Matrix'!$D$3:$D$4,0),MATCH(Q$5,'Allocation Matrix'!$E$2:$BI$2,0)),IF($A$3="KY-Bluegrass",0,SUMIFS(#REF!,#REF!,$A41,#REF!,Q$5,#REF!,$A$3,#REF!,$A$2)+SUMIFS(#REF!,#REF!,$A41,#REF!,Q$5,#REF!,"yes")*INDEX('Allocation Matrix'!$E$3:$BI$4,MATCH($A$2,'Allocation Matrix'!$D$3:$D$4,0),MATCH(Q$5,'Allocation Matrix'!$E$2:$BI$2,0))))</f>
        <v>#REF!</v>
      </c>
      <c r="R41" s="16" t="e">
        <f t="shared" si="16"/>
        <v>#REF!</v>
      </c>
      <c r="S41" s="16" t="e">
        <f>-IF($A$3="KY-Bluegrass (Consolidated)",SUMIFS(#REF!,#REF!,$A41,#REF!,S$5,#REF!,$A$2)+SUMIFS(#REF!,#REF!,$A41,#REF!,S$5,#REF!,"yes")*INDEX('Allocation Matrix'!$E$3:$BI$4,MATCH($A$2,'Allocation Matrix'!$D$3:$D$4,0),MATCH(S$5,'Allocation Matrix'!$E$2:$BI$2,0)),IF($A$3="KY-Bluegrass",0,SUMIFS(#REF!,#REF!,$A41,#REF!,S$5,#REF!,$A$3,#REF!,$A$2)+SUMIFS(#REF!,#REF!,$A41,#REF!,S$5,#REF!,"yes")*INDEX('Allocation Matrix'!$E$3:$BI$4,MATCH($A$2,'Allocation Matrix'!$D$3:$D$4,0),MATCH(S$5,'Allocation Matrix'!$E$2:$BI$2,0))))</f>
        <v>#REF!</v>
      </c>
      <c r="T41" s="16" t="e">
        <f>-IF($A$3="KY-Bluegrass (Consolidated)",SUMIFS(#REF!,#REF!,$A41,#REF!,T$5,#REF!,$A$2)+SUMIFS(#REF!,#REF!,$A41,#REF!,T$5,#REF!,"yes")*INDEX('Allocation Matrix'!$E$3:$BI$4,MATCH($A$2,'Allocation Matrix'!$D$3:$D$4,0),MATCH(T$5,'Allocation Matrix'!$E$2:$BI$2,0)),IF($A$3="KY-Bluegrass",0,SUMIFS(#REF!,#REF!,$A41,#REF!,T$5,#REF!,$A$3,#REF!,$A$2)+SUMIFS(#REF!,#REF!,$A41,#REF!,T$5,#REF!,"yes")*INDEX('Allocation Matrix'!$E$3:$BI$4,MATCH($A$2,'Allocation Matrix'!$D$3:$D$4,0),MATCH(T$5,'Allocation Matrix'!$E$2:$BI$2,0))))</f>
        <v>#REF!</v>
      </c>
      <c r="U41" s="16" t="e">
        <f>-IF($A$3="KY-Bluegrass (Consolidated)",SUMIFS(#REF!,#REF!,$A41,#REF!,U$5,#REF!,$A$2)+SUMIFS(#REF!,#REF!,$A41,#REF!,U$5,#REF!,"yes")*INDEX('Allocation Matrix'!$E$3:$BI$4,MATCH($A$2,'Allocation Matrix'!$D$3:$D$4,0),MATCH(U$5,'Allocation Matrix'!$E$2:$BI$2,0)),IF($A$3="KY-Bluegrass",0,SUMIFS(#REF!,#REF!,$A41,#REF!,U$5,#REF!,$A$3,#REF!,$A$2)+SUMIFS(#REF!,#REF!,$A41,#REF!,U$5,#REF!,"yes")*INDEX('Allocation Matrix'!$E$3:$BI$4,MATCH($A$2,'Allocation Matrix'!$D$3:$D$4,0),MATCH(U$5,'Allocation Matrix'!$E$2:$BI$2,0))))</f>
        <v>#REF!</v>
      </c>
      <c r="V41" s="16" t="e">
        <f>-IF($A$3="KY-Bluegrass (Consolidated)",SUMIFS(#REF!,#REF!,$A41,#REF!,V$5,#REF!,$A$2)+SUMIFS(#REF!,#REF!,$A41,#REF!,V$5,#REF!,"yes")*INDEX('Allocation Matrix'!$E$3:$BI$4,MATCH($A$2,'Allocation Matrix'!$D$3:$D$4,0),MATCH(V$5,'Allocation Matrix'!$E$2:$BI$2,0)),IF($A$3="KY-Bluegrass",0,SUMIFS(#REF!,#REF!,$A41,#REF!,V$5,#REF!,$A$3,#REF!,$A$2)+SUMIFS(#REF!,#REF!,$A41,#REF!,V$5,#REF!,"yes")*INDEX('Allocation Matrix'!$E$3:$BI$4,MATCH($A$2,'Allocation Matrix'!$D$3:$D$4,0),MATCH(V$5,'Allocation Matrix'!$E$2:$BI$2,0))))</f>
        <v>#REF!</v>
      </c>
      <c r="W41" s="16" t="e">
        <f>-IF($A$3="KY-Bluegrass (Consolidated)",SUMIFS(#REF!,#REF!,$A41,#REF!,W$5,#REF!,$A$2)+SUMIFS(#REF!,#REF!,$A41,#REF!,W$5,#REF!,"yes")*INDEX('Allocation Matrix'!$E$3:$BI$4,MATCH($A$2,'Allocation Matrix'!$D$3:$D$4,0),MATCH(W$5,'Allocation Matrix'!$E$2:$BI$2,0)),IF($A$3="KY-Bluegrass",0,SUMIFS(#REF!,#REF!,$A41,#REF!,W$5,#REF!,$A$3,#REF!,$A$2)+SUMIFS(#REF!,#REF!,$A41,#REF!,W$5,#REF!,"yes")*INDEX('Allocation Matrix'!$E$3:$BI$4,MATCH($A$2,'Allocation Matrix'!$D$3:$D$4,0),MATCH(W$5,'Allocation Matrix'!$E$2:$BI$2,0))))</f>
        <v>#REF!</v>
      </c>
      <c r="X41" s="16" t="e">
        <f>-IF($A$3="KY-Bluegrass (Consolidated)",SUMIFS(#REF!,#REF!,$A41,#REF!,X$5,#REF!,$A$2)+SUMIFS(#REF!,#REF!,$A41,#REF!,X$5,#REF!,"yes")*INDEX('Allocation Matrix'!$E$3:$BI$4,MATCH($A$2,'Allocation Matrix'!$D$3:$D$4,0),MATCH(X$5,'Allocation Matrix'!$E$2:$BI$2,0)),IF($A$3="KY-Bluegrass",0,SUMIFS(#REF!,#REF!,$A41,#REF!,X$5,#REF!,$A$3,#REF!,$A$2)+SUMIFS(#REF!,#REF!,$A41,#REF!,X$5,#REF!,"yes")*INDEX('Allocation Matrix'!$E$3:$BI$4,MATCH($A$2,'Allocation Matrix'!$D$3:$D$4,0),MATCH(X$5,'Allocation Matrix'!$E$2:$BI$2,0))))</f>
        <v>#REF!</v>
      </c>
      <c r="Y41" s="16" t="e">
        <f>-IF($A$3="KY-Bluegrass (Consolidated)",SUMIFS(#REF!,#REF!,$A41,#REF!,Y$5,#REF!,$A$2)+SUMIFS(#REF!,#REF!,$A41,#REF!,Y$5,#REF!,"yes")*INDEX('Allocation Matrix'!$E$3:$BI$4,MATCH($A$2,'Allocation Matrix'!$D$3:$D$4,0),MATCH(Y$5,'Allocation Matrix'!$E$2:$BI$2,0)),IF($A$3="KY-Bluegrass",0,SUMIFS(#REF!,#REF!,$A41,#REF!,Y$5,#REF!,$A$3,#REF!,$A$2)+SUMIFS(#REF!,#REF!,$A41,#REF!,Y$5,#REF!,"yes")*INDEX('Allocation Matrix'!$E$3:$BI$4,MATCH($A$2,'Allocation Matrix'!$D$3:$D$4,0),MATCH(Y$5,'Allocation Matrix'!$E$2:$BI$2,0))))</f>
        <v>#REF!</v>
      </c>
      <c r="Z41" s="16" t="e">
        <f>-IF($A$3="KY-Bluegrass (Consolidated)",SUMIFS(#REF!,#REF!,$A41,#REF!,Z$5,#REF!,$A$2)+SUMIFS(#REF!,#REF!,$A41,#REF!,Z$5,#REF!,"yes")*INDEX('Allocation Matrix'!$E$3:$BI$4,MATCH($A$2,'Allocation Matrix'!$D$3:$D$4,0),MATCH(Z$5,'Allocation Matrix'!$E$2:$BI$2,0)),IF($A$3="KY-Bluegrass",0,SUMIFS(#REF!,#REF!,$A41,#REF!,Z$5,#REF!,$A$3,#REF!,$A$2)+SUMIFS(#REF!,#REF!,$A41,#REF!,Z$5,#REF!,"yes")*INDEX('Allocation Matrix'!$E$3:$BI$4,MATCH($A$2,'Allocation Matrix'!$D$3:$D$4,0),MATCH(Z$5,'Allocation Matrix'!$E$2:$BI$2,0))))</f>
        <v>#REF!</v>
      </c>
      <c r="AA41" s="16" t="e">
        <f>-IF($A$3="KY-Bluegrass (Consolidated)",SUMIFS(#REF!,#REF!,$A41,#REF!,AA$5,#REF!,$A$2)+SUMIFS(#REF!,#REF!,$A41,#REF!,AA$5,#REF!,"yes")*INDEX('Allocation Matrix'!$E$3:$BI$4,MATCH($A$2,'Allocation Matrix'!$D$3:$D$4,0),MATCH(AA$5,'Allocation Matrix'!$E$2:$BI$2,0)),IF($A$3="KY-Bluegrass",0,SUMIFS(#REF!,#REF!,$A41,#REF!,AA$5,#REF!,$A$3,#REF!,$A$2)+SUMIFS(#REF!,#REF!,$A41,#REF!,AA$5,#REF!,"yes")*INDEX('Allocation Matrix'!$E$3:$BI$4,MATCH($A$2,'Allocation Matrix'!$D$3:$D$4,0),MATCH(AA$5,'Allocation Matrix'!$E$2:$BI$2,0))))</f>
        <v>#REF!</v>
      </c>
      <c r="AB41" s="16" t="e">
        <f>-IF($A$3="KY-Bluegrass (Consolidated)",SUMIFS(#REF!,#REF!,$A41,#REF!,AB$5,#REF!,$A$2)+SUMIFS(#REF!,#REF!,$A41,#REF!,AB$5,#REF!,"yes")*INDEX('Allocation Matrix'!$E$3:$BI$4,MATCH($A$2,'Allocation Matrix'!$D$3:$D$4,0),MATCH(AB$5,'Allocation Matrix'!$E$2:$BI$2,0)),IF($A$3="KY-Bluegrass",0,SUMIFS(#REF!,#REF!,$A41,#REF!,AB$5,#REF!,$A$3,#REF!,$A$2)+SUMIFS(#REF!,#REF!,$A41,#REF!,AB$5,#REF!,"yes")*INDEX('Allocation Matrix'!$E$3:$BI$4,MATCH($A$2,'Allocation Matrix'!$D$3:$D$4,0),MATCH(AB$5,'Allocation Matrix'!$E$2:$BI$2,0))))</f>
        <v>#REF!</v>
      </c>
      <c r="AC41" s="16" t="e">
        <f>-IF($A$3="KY-Bluegrass (Consolidated)",SUMIFS(#REF!,#REF!,$A41,#REF!,AC$5,#REF!,$A$2)+SUMIFS(#REF!,#REF!,$A41,#REF!,AC$5,#REF!,"yes")*INDEX('Allocation Matrix'!$E$3:$BI$4,MATCH($A$2,'Allocation Matrix'!$D$3:$D$4,0),MATCH(AC$5,'Allocation Matrix'!$E$2:$BI$2,0)),IF($A$3="KY-Bluegrass",0,SUMIFS(#REF!,#REF!,$A41,#REF!,AC$5,#REF!,$A$3,#REF!,$A$2)+SUMIFS(#REF!,#REF!,$A41,#REF!,AC$5,#REF!,"yes")*INDEX('Allocation Matrix'!$E$3:$BI$4,MATCH($A$2,'Allocation Matrix'!$D$3:$D$4,0),MATCH(AC$5,'Allocation Matrix'!$E$2:$BI$2,0))))</f>
        <v>#REF!</v>
      </c>
      <c r="AD41" s="16" t="e">
        <f>-IF($A$3="KY-Bluegrass (Consolidated)",SUMIFS(#REF!,#REF!,$A41,#REF!,AD$5,#REF!,$A$2)+SUMIFS(#REF!,#REF!,$A41,#REF!,AD$5,#REF!,"yes")*INDEX('Allocation Matrix'!$E$3:$BI$4,MATCH($A$2,'Allocation Matrix'!$D$3:$D$4,0),MATCH(AD$5,'Allocation Matrix'!$E$2:$BI$2,0)),IF($A$3="KY-Bluegrass",0,SUMIFS(#REF!,#REF!,$A41,#REF!,AD$5,#REF!,$A$3,#REF!,$A$2)+SUMIFS(#REF!,#REF!,$A41,#REF!,AD$5,#REF!,"yes")*INDEX('Allocation Matrix'!$E$3:$BI$4,MATCH($A$2,'Allocation Matrix'!$D$3:$D$4,0),MATCH(AD$5,'Allocation Matrix'!$E$2:$BI$2,0))))</f>
        <v>#REF!</v>
      </c>
      <c r="AE41" s="16" t="e">
        <f t="shared" si="17"/>
        <v>#REF!</v>
      </c>
      <c r="AF41" s="16" t="e">
        <f>-IF($A$3="KY-Bluegrass (Consolidated)",SUMIFS(#REF!,#REF!,$A41,#REF!,AF$5,#REF!,$A$2)+SUMIFS(#REF!,#REF!,$A41,#REF!,AF$5,#REF!,"yes")*INDEX('Allocation Matrix'!$E$3:$BI$4,MATCH($A$2,'Allocation Matrix'!$D$3:$D$4,0),MATCH(AF$5,'Allocation Matrix'!$E$2:$BI$2,0)),IF($A$3="KY-Bluegrass",0,SUMIFS(#REF!,#REF!,$A41,#REF!,AF$5,#REF!,$A$3,#REF!,$A$2)+SUMIFS(#REF!,#REF!,$A41,#REF!,AF$5,#REF!,"yes")*INDEX('Allocation Matrix'!$E$3:$BI$4,MATCH($A$2,'Allocation Matrix'!$D$3:$D$4,0),MATCH(AF$5,'Allocation Matrix'!$E$2:$BI$2,0))))</f>
        <v>#REF!</v>
      </c>
      <c r="AG41" s="16" t="e">
        <f>-IF($A$3="KY-Bluegrass (Consolidated)",SUMIFS(#REF!,#REF!,$A41,#REF!,AG$5,#REF!,$A$2)+SUMIFS(#REF!,#REF!,$A41,#REF!,AG$5,#REF!,"yes")*INDEX('Allocation Matrix'!$E$3:$BI$4,MATCH($A$2,'Allocation Matrix'!$D$3:$D$4,0),MATCH(AG$5,'Allocation Matrix'!$E$2:$BI$2,0)),IF($A$3="KY-Bluegrass",0,SUMIFS(#REF!,#REF!,$A41,#REF!,AG$5,#REF!,$A$3,#REF!,$A$2)+SUMIFS(#REF!,#REF!,$A41,#REF!,AG$5,#REF!,"yes")*INDEX('Allocation Matrix'!$E$3:$BI$4,MATCH($A$2,'Allocation Matrix'!$D$3:$D$4,0),MATCH(AG$5,'Allocation Matrix'!$E$2:$BI$2,0))))</f>
        <v>#REF!</v>
      </c>
      <c r="AH41" s="16" t="e">
        <f>-IF($A$3="KY-Bluegrass (Consolidated)",SUMIFS(#REF!,#REF!,$A41,#REF!,AH$5,#REF!,$A$2)+SUMIFS(#REF!,#REF!,$A41,#REF!,AH$5,#REF!,"yes")*INDEX('Allocation Matrix'!$E$3:$BI$4,MATCH($A$2,'Allocation Matrix'!$D$3:$D$4,0),MATCH(AH$5,'Allocation Matrix'!$E$2:$BI$2,0)),IF($A$3="KY-Bluegrass",0,SUMIFS(#REF!,#REF!,$A41,#REF!,AH$5,#REF!,$A$3,#REF!,$A$2)+SUMIFS(#REF!,#REF!,$A41,#REF!,AH$5,#REF!,"yes")*INDEX('Allocation Matrix'!$E$3:$BI$4,MATCH($A$2,'Allocation Matrix'!$D$3:$D$4,0),MATCH(AH$5,'Allocation Matrix'!$E$2:$BI$2,0))))</f>
        <v>#REF!</v>
      </c>
      <c r="AI41" s="16" t="e">
        <f>-IF($A$3="KY-Bluegrass (Consolidated)",SUMIFS(#REF!,#REF!,$A41,#REF!,AI$5,#REF!,$A$2)+SUMIFS(#REF!,#REF!,$A41,#REF!,AI$5,#REF!,"yes")*INDEX('Allocation Matrix'!$E$3:$BI$4,MATCH($A$2,'Allocation Matrix'!$D$3:$D$4,0),MATCH(AI$5,'Allocation Matrix'!$E$2:$BI$2,0)),IF($A$3="KY-Bluegrass",0,SUMIFS(#REF!,#REF!,$A41,#REF!,AI$5,#REF!,$A$3,#REF!,$A$2)+SUMIFS(#REF!,#REF!,$A41,#REF!,AI$5,#REF!,"yes")*INDEX('Allocation Matrix'!$E$3:$BI$4,MATCH($A$2,'Allocation Matrix'!$D$3:$D$4,0),MATCH(AI$5,'Allocation Matrix'!$E$2:$BI$2,0))))</f>
        <v>#REF!</v>
      </c>
      <c r="AJ41" s="16" t="e">
        <f>-IF($A$3="KY-Bluegrass (Consolidated)",SUMIFS(#REF!,#REF!,$A41,#REF!,AJ$5,#REF!,$A$2)+SUMIFS(#REF!,#REF!,$A41,#REF!,AJ$5,#REF!,"yes")*INDEX('Allocation Matrix'!$E$3:$BI$4,MATCH($A$2,'Allocation Matrix'!$D$3:$D$4,0),MATCH(AJ$5,'Allocation Matrix'!$E$2:$BI$2,0)),IF($A$3="KY-Bluegrass",0,SUMIFS(#REF!,#REF!,$A41,#REF!,AJ$5,#REF!,$A$3,#REF!,$A$2)+SUMIFS(#REF!,#REF!,$A41,#REF!,AJ$5,#REF!,"yes")*INDEX('Allocation Matrix'!$E$3:$BI$4,MATCH($A$2,'Allocation Matrix'!$D$3:$D$4,0),MATCH(AJ$5,'Allocation Matrix'!$E$2:$BI$2,0))))</f>
        <v>#REF!</v>
      </c>
      <c r="AK41" s="16" t="e">
        <f>-IF($A$3="KY-Bluegrass (Consolidated)",SUMIFS(#REF!,#REF!,$A41,#REF!,AK$5,#REF!,$A$2)+SUMIFS(#REF!,#REF!,$A41,#REF!,AK$5,#REF!,"yes")*INDEX('Allocation Matrix'!$E$3:$BI$4,MATCH($A$2,'Allocation Matrix'!$D$3:$D$4,0),MATCH(AK$5,'Allocation Matrix'!$E$2:$BI$2,0)),IF($A$3="KY-Bluegrass",0,SUMIFS(#REF!,#REF!,$A41,#REF!,AK$5,#REF!,$A$3,#REF!,$A$2)+SUMIFS(#REF!,#REF!,$A41,#REF!,AK$5,#REF!,"yes")*INDEX('Allocation Matrix'!$E$3:$BI$4,MATCH($A$2,'Allocation Matrix'!$D$3:$D$4,0),MATCH(AK$5,'Allocation Matrix'!$E$2:$BI$2,0))))</f>
        <v>#REF!</v>
      </c>
      <c r="AL41" s="16" t="e">
        <f>-IF($A$3="KY-Bluegrass (Consolidated)",SUMIFS(#REF!,#REF!,$A41,#REF!,AL$5,#REF!,$A$2)+SUMIFS(#REF!,#REF!,$A41,#REF!,AL$5,#REF!,"yes")*INDEX('Allocation Matrix'!$E$3:$BI$4,MATCH($A$2,'Allocation Matrix'!$D$3:$D$4,0),MATCH(AL$5,'Allocation Matrix'!$E$2:$BI$2,0)),IF($A$3="KY-Bluegrass",0,SUMIFS(#REF!,#REF!,$A41,#REF!,AL$5,#REF!,$A$3,#REF!,$A$2)+SUMIFS(#REF!,#REF!,$A41,#REF!,AL$5,#REF!,"yes")*INDEX('Allocation Matrix'!$E$3:$BI$4,MATCH($A$2,'Allocation Matrix'!$D$3:$D$4,0),MATCH(AL$5,'Allocation Matrix'!$E$2:$BI$2,0))))</f>
        <v>#REF!</v>
      </c>
      <c r="AM41" s="16" t="e">
        <f>-IF($A$3="KY-Bluegrass (Consolidated)",SUMIFS(#REF!,#REF!,$A41,#REF!,AM$5,#REF!,$A$2)+SUMIFS(#REF!,#REF!,$A41,#REF!,AM$5,#REF!,"yes")*INDEX('Allocation Matrix'!$E$3:$BI$4,MATCH($A$2,'Allocation Matrix'!$D$3:$D$4,0),MATCH(AM$5,'Allocation Matrix'!$E$2:$BI$2,0)),IF($A$3="KY-Bluegrass",0,SUMIFS(#REF!,#REF!,$A41,#REF!,AM$5,#REF!,$A$3,#REF!,$A$2)+SUMIFS(#REF!,#REF!,$A41,#REF!,AM$5,#REF!,"yes")*INDEX('Allocation Matrix'!$E$3:$BI$4,MATCH($A$2,'Allocation Matrix'!$D$3:$D$4,0),MATCH(AM$5,'Allocation Matrix'!$E$2:$BI$2,0))))</f>
        <v>#REF!</v>
      </c>
      <c r="AN41" s="16" t="e">
        <f>-IF($A$3="KY-Bluegrass (Consolidated)",SUMIFS(#REF!,#REF!,$A41,#REF!,AN$5,#REF!,$A$2)+SUMIFS(#REF!,#REF!,$A41,#REF!,AN$5,#REF!,"yes")*INDEX('Allocation Matrix'!$E$3:$BI$4,MATCH($A$2,'Allocation Matrix'!$D$3:$D$4,0),MATCH(AN$5,'Allocation Matrix'!$E$2:$BI$2,0)),IF($A$3="KY-Bluegrass",0,SUMIFS(#REF!,#REF!,$A41,#REF!,AN$5,#REF!,$A$3,#REF!,$A$2)+SUMIFS(#REF!,#REF!,$A41,#REF!,AN$5,#REF!,"yes")*INDEX('Allocation Matrix'!$E$3:$BI$4,MATCH($A$2,'Allocation Matrix'!$D$3:$D$4,0),MATCH(AN$5,'Allocation Matrix'!$E$2:$BI$2,0))))</f>
        <v>#REF!</v>
      </c>
      <c r="AO41" s="16" t="e">
        <f>-IF($A$3="KY-Bluegrass (Consolidated)",SUMIFS(#REF!,#REF!,$A41,#REF!,AO$5,#REF!,$A$2)+SUMIFS(#REF!,#REF!,$A41,#REF!,AO$5,#REF!,"yes")*INDEX('Allocation Matrix'!$E$3:$BI$4,MATCH($A$2,'Allocation Matrix'!$D$3:$D$4,0),MATCH(AO$5,'Allocation Matrix'!$E$2:$BI$2,0)),IF($A$3="KY-Bluegrass",0,SUMIFS(#REF!,#REF!,$A41,#REF!,AO$5,#REF!,$A$3,#REF!,$A$2)+SUMIFS(#REF!,#REF!,$A41,#REF!,AO$5,#REF!,"yes")*INDEX('Allocation Matrix'!$E$3:$BI$4,MATCH($A$2,'Allocation Matrix'!$D$3:$D$4,0),MATCH(AO$5,'Allocation Matrix'!$E$2:$BI$2,0))))</f>
        <v>#REF!</v>
      </c>
      <c r="AP41" s="16" t="e">
        <f>-IF($A$3="KY-Bluegrass (Consolidated)",SUMIFS(#REF!,#REF!,$A41,#REF!,AP$5,#REF!,$A$2)+SUMIFS(#REF!,#REF!,$A41,#REF!,AP$5,#REF!,"yes")*INDEX('Allocation Matrix'!$E$3:$BI$4,MATCH($A$2,'Allocation Matrix'!$D$3:$D$4,0),MATCH(AP$5,'Allocation Matrix'!$E$2:$BI$2,0)),IF($A$3="KY-Bluegrass",0,SUMIFS(#REF!,#REF!,$A41,#REF!,AP$5,#REF!,$A$3,#REF!,$A$2)+SUMIFS(#REF!,#REF!,$A41,#REF!,AP$5,#REF!,"yes")*INDEX('Allocation Matrix'!$E$3:$BI$4,MATCH($A$2,'Allocation Matrix'!$D$3:$D$4,0),MATCH(AP$5,'Allocation Matrix'!$E$2:$BI$2,0))))</f>
        <v>#REF!</v>
      </c>
      <c r="AQ41" s="16" t="e">
        <f>-IF($A$3="KY-Bluegrass (Consolidated)",SUMIFS(#REF!,#REF!,$A41,#REF!,AQ$5,#REF!,$A$2)+SUMIFS(#REF!,#REF!,$A41,#REF!,AQ$5,#REF!,"yes")*INDEX('Allocation Matrix'!$E$3:$BI$4,MATCH($A$2,'Allocation Matrix'!$D$3:$D$4,0),MATCH(AQ$5,'Allocation Matrix'!$E$2:$BI$2,0)),IF($A$3="KY-Bluegrass",0,SUMIFS(#REF!,#REF!,$A41,#REF!,AQ$5,#REF!,$A$3,#REF!,$A$2)+SUMIFS(#REF!,#REF!,$A41,#REF!,AQ$5,#REF!,"yes")*INDEX('Allocation Matrix'!$E$3:$BI$4,MATCH($A$2,'Allocation Matrix'!$D$3:$D$4,0),MATCH(AQ$5,'Allocation Matrix'!$E$2:$BI$2,0))))</f>
        <v>#REF!</v>
      </c>
      <c r="AR41" s="16" t="e">
        <f t="shared" si="18"/>
        <v>#REF!</v>
      </c>
      <c r="AS41" s="16" t="e">
        <f>-IF($A$3="KY-Bluegrass (Consolidated)",SUMIFS(#REF!,#REF!,$A41,#REF!,AS$5,#REF!,$A$2)+SUMIFS(#REF!,#REF!,$A41,#REF!,AS$5,#REF!,"yes")*INDEX('Allocation Matrix'!$E$3:$BI$4,MATCH($A$2,'Allocation Matrix'!$D$3:$D$4,0),MATCH(AS$5,'Allocation Matrix'!$E$2:$BI$2,0)),IF($A$3="KY-Bluegrass",0,SUMIFS(#REF!,#REF!,$A41,#REF!,AS$5,#REF!,$A$3,#REF!,$A$2)+SUMIFS(#REF!,#REF!,$A41,#REF!,AS$5,#REF!,"yes")*INDEX('Allocation Matrix'!$E$3:$BI$4,MATCH($A$2,'Allocation Matrix'!$D$3:$D$4,0),MATCH(AS$5,'Allocation Matrix'!$E$2:$BI$2,0))))</f>
        <v>#REF!</v>
      </c>
      <c r="AT41" s="16" t="e">
        <f>-IF($A$3="KY-Bluegrass (Consolidated)",SUMIFS(#REF!,#REF!,$A41,#REF!,AT$5,#REF!,$A$2)+SUMIFS(#REF!,#REF!,$A41,#REF!,AT$5,#REF!,"yes")*INDEX('Allocation Matrix'!$E$3:$BI$4,MATCH($A$2,'Allocation Matrix'!$D$3:$D$4,0),MATCH(AT$5,'Allocation Matrix'!$E$2:$BI$2,0)),IF($A$3="KY-Bluegrass",0,SUMIFS(#REF!,#REF!,$A41,#REF!,AT$5,#REF!,$A$3,#REF!,$A$2)+SUMIFS(#REF!,#REF!,$A41,#REF!,AT$5,#REF!,"yes")*INDEX('Allocation Matrix'!$E$3:$BI$4,MATCH($A$2,'Allocation Matrix'!$D$3:$D$4,0),MATCH(AT$5,'Allocation Matrix'!$E$2:$BI$2,0))))</f>
        <v>#REF!</v>
      </c>
      <c r="AU41" s="16" t="e">
        <f>-IF($A$3="KY-Bluegrass (Consolidated)",SUMIFS(#REF!,#REF!,$A41,#REF!,AU$5,#REF!,$A$2)+SUMIFS(#REF!,#REF!,$A41,#REF!,AU$5,#REF!,"yes")*INDEX('Allocation Matrix'!$E$3:$BI$4,MATCH($A$2,'Allocation Matrix'!$D$3:$D$4,0),MATCH(AU$5,'Allocation Matrix'!$E$2:$BI$2,0)),IF($A$3="KY-Bluegrass",0,SUMIFS(#REF!,#REF!,$A41,#REF!,AU$5,#REF!,$A$3,#REF!,$A$2)+SUMIFS(#REF!,#REF!,$A41,#REF!,AU$5,#REF!,"yes")*INDEX('Allocation Matrix'!$E$3:$BI$4,MATCH($A$2,'Allocation Matrix'!$D$3:$D$4,0),MATCH(AU$5,'Allocation Matrix'!$E$2:$BI$2,0))))</f>
        <v>#REF!</v>
      </c>
      <c r="AV41" s="16" t="e">
        <f>-IF($A$3="KY-Bluegrass (Consolidated)",SUMIFS(#REF!,#REF!,$A41,#REF!,AV$5,#REF!,$A$2)+SUMIFS(#REF!,#REF!,$A41,#REF!,AV$5,#REF!,"yes")*INDEX('Allocation Matrix'!$E$3:$BI$4,MATCH($A$2,'Allocation Matrix'!$D$3:$D$4,0),MATCH(AV$5,'Allocation Matrix'!$E$2:$BI$2,0)),IF($A$3="KY-Bluegrass",0,SUMIFS(#REF!,#REF!,$A41,#REF!,AV$5,#REF!,$A$3,#REF!,$A$2)+SUMIFS(#REF!,#REF!,$A41,#REF!,AV$5,#REF!,"yes")*INDEX('Allocation Matrix'!$E$3:$BI$4,MATCH($A$2,'Allocation Matrix'!$D$3:$D$4,0),MATCH(AV$5,'Allocation Matrix'!$E$2:$BI$2,0))))</f>
        <v>#REF!</v>
      </c>
      <c r="AW41" s="16" t="e">
        <f>-IF($A$3="KY-Bluegrass (Consolidated)",SUMIFS(#REF!,#REF!,$A41,#REF!,AW$5,#REF!,$A$2)+SUMIFS(#REF!,#REF!,$A41,#REF!,AW$5,#REF!,"yes")*INDEX('Allocation Matrix'!$E$3:$BI$4,MATCH($A$2,'Allocation Matrix'!$D$3:$D$4,0),MATCH(AW$5,'Allocation Matrix'!$E$2:$BI$2,0)),IF($A$3="KY-Bluegrass",0,SUMIFS(#REF!,#REF!,$A41,#REF!,AW$5,#REF!,$A$3,#REF!,$A$2)+SUMIFS(#REF!,#REF!,$A41,#REF!,AW$5,#REF!,"yes")*INDEX('Allocation Matrix'!$E$3:$BI$4,MATCH($A$2,'Allocation Matrix'!$D$3:$D$4,0),MATCH(AW$5,'Allocation Matrix'!$E$2:$BI$2,0))))</f>
        <v>#REF!</v>
      </c>
      <c r="AX41" s="16" t="e">
        <f>-IF($A$3="KY-Bluegrass (Consolidated)",SUMIFS(#REF!,#REF!,$A41,#REF!,AX$5,#REF!,$A$2)+SUMIFS(#REF!,#REF!,$A41,#REF!,AX$5,#REF!,"yes")*INDEX('Allocation Matrix'!$E$3:$BI$4,MATCH($A$2,'Allocation Matrix'!$D$3:$D$4,0),MATCH(AX$5,'Allocation Matrix'!$E$2:$BI$2,0)),IF($A$3="KY-Bluegrass",0,SUMIFS(#REF!,#REF!,$A41,#REF!,AX$5,#REF!,$A$3,#REF!,$A$2)+SUMIFS(#REF!,#REF!,$A41,#REF!,AX$5,#REF!,"yes")*INDEX('Allocation Matrix'!$E$3:$BI$4,MATCH($A$2,'Allocation Matrix'!$D$3:$D$4,0),MATCH(AX$5,'Allocation Matrix'!$E$2:$BI$2,0))))</f>
        <v>#REF!</v>
      </c>
      <c r="AY41" s="16" t="e">
        <f>-IF($A$3="KY-Bluegrass (Consolidated)",SUMIFS(#REF!,#REF!,$A41,#REF!,AY$5,#REF!,$A$2)+SUMIFS(#REF!,#REF!,$A41,#REF!,AY$5,#REF!,"yes")*INDEX('Allocation Matrix'!$E$3:$BI$4,MATCH($A$2,'Allocation Matrix'!$D$3:$D$4,0),MATCH(AY$5,'Allocation Matrix'!$E$2:$BI$2,0)),IF($A$3="KY-Bluegrass",0,SUMIFS(#REF!,#REF!,$A41,#REF!,AY$5,#REF!,$A$3,#REF!,$A$2)+SUMIFS(#REF!,#REF!,$A41,#REF!,AY$5,#REF!,"yes")*INDEX('Allocation Matrix'!$E$3:$BI$4,MATCH($A$2,'Allocation Matrix'!$D$3:$D$4,0),MATCH(AY$5,'Allocation Matrix'!$E$2:$BI$2,0))))</f>
        <v>#REF!</v>
      </c>
      <c r="AZ41" s="16" t="e">
        <f>-IF($A$3="KY-Bluegrass (Consolidated)",SUMIFS(#REF!,#REF!,$A41,#REF!,AZ$5,#REF!,$A$2)+SUMIFS(#REF!,#REF!,$A41,#REF!,AZ$5,#REF!,"yes")*INDEX('Allocation Matrix'!$E$3:$BI$4,MATCH($A$2,'Allocation Matrix'!$D$3:$D$4,0),MATCH(AZ$5,'Allocation Matrix'!$E$2:$BI$2,0)),IF($A$3="KY-Bluegrass",0,SUMIFS(#REF!,#REF!,$A41,#REF!,AZ$5,#REF!,$A$3,#REF!,$A$2)+SUMIFS(#REF!,#REF!,$A41,#REF!,AZ$5,#REF!,"yes")*INDEX('Allocation Matrix'!$E$3:$BI$4,MATCH($A$2,'Allocation Matrix'!$D$3:$D$4,0),MATCH(AZ$5,'Allocation Matrix'!$E$2:$BI$2,0))))</f>
        <v>#REF!</v>
      </c>
      <c r="BA41" s="16" t="e">
        <f>-IF($A$3="KY-Bluegrass (Consolidated)",SUMIFS(#REF!,#REF!,$A41,#REF!,BA$5,#REF!,$A$2)+SUMIFS(#REF!,#REF!,$A41,#REF!,BA$5,#REF!,"yes")*INDEX('Allocation Matrix'!$E$3:$BI$4,MATCH($A$2,'Allocation Matrix'!$D$3:$D$4,0),MATCH(BA$5,'Allocation Matrix'!$E$2:$BI$2,0)),IF($A$3="KY-Bluegrass",0,SUMIFS(#REF!,#REF!,$A41,#REF!,BA$5,#REF!,$A$3,#REF!,$A$2)+SUMIFS(#REF!,#REF!,$A41,#REF!,BA$5,#REF!,"yes")*INDEX('Allocation Matrix'!$E$3:$BI$4,MATCH($A$2,'Allocation Matrix'!$D$3:$D$4,0),MATCH(BA$5,'Allocation Matrix'!$E$2:$BI$2,0))))</f>
        <v>#REF!</v>
      </c>
      <c r="BB41" s="16" t="e">
        <f>_xlfn.XLOOKUP($A41,'IS Water Forecast'!$A:$A,'IS Water Forecast'!F:F,0,0)</f>
        <v>#REF!</v>
      </c>
      <c r="BC41" s="16" t="e">
        <f>_xlfn.XLOOKUP($A41,'IS Water Forecast'!$A:$A,'IS Water Forecast'!G:G,0,0)</f>
        <v>#REF!</v>
      </c>
      <c r="BD41" s="16" t="e">
        <f>_xlfn.XLOOKUP($A41,'IS Water Forecast'!$A:$A,'IS Water Forecast'!H:H,0,0)</f>
        <v>#REF!</v>
      </c>
      <c r="BE41" s="16" t="e">
        <f t="shared" si="19"/>
        <v>#REF!</v>
      </c>
      <c r="BF41" s="16" t="e">
        <f>_xlfn.XLOOKUP($A41,'IS Water Forecast'!$A:$A,'IS Water Forecast'!J:J,0,0)</f>
        <v>#REF!</v>
      </c>
      <c r="BG41" s="16" t="e">
        <f>_xlfn.XLOOKUP($A41,'IS Water Forecast'!$A:$A,'IS Water Forecast'!K:K,0,0)</f>
        <v>#REF!</v>
      </c>
      <c r="BH41" s="16" t="e">
        <f>_xlfn.XLOOKUP($A41,'IS Water Forecast'!$A:$A,'IS Water Forecast'!L:L,0,0)</f>
        <v>#REF!</v>
      </c>
      <c r="BI41" s="16" t="e">
        <f>_xlfn.XLOOKUP($A41,'IS Water Forecast'!$A:$A,'IS Water Forecast'!M:M,0,0)</f>
        <v>#REF!</v>
      </c>
      <c r="BJ41" s="16" t="e">
        <f>_xlfn.XLOOKUP($A41,'IS Water Forecast'!$A:$A,'IS Water Forecast'!N:N,0,0)</f>
        <v>#REF!</v>
      </c>
      <c r="BK41" s="16" t="e">
        <f>_xlfn.XLOOKUP($A41,'IS Water Forecast'!$A:$A,'IS Water Forecast'!O:O,0,0)</f>
        <v>#REF!</v>
      </c>
      <c r="BL41" s="16" t="e">
        <f>_xlfn.XLOOKUP($A41,'IS Water Forecast'!$A:$A,'IS Water Forecast'!P:P,0,0)</f>
        <v>#REF!</v>
      </c>
      <c r="BM41" s="16" t="e">
        <f>_xlfn.XLOOKUP($A41,'IS Water Forecast'!$A:$A,'IS Water Forecast'!Q:Q,0,0)</f>
        <v>#REF!</v>
      </c>
      <c r="BN41" s="16" t="e">
        <f>_xlfn.XLOOKUP($A41,'IS Water Forecast'!$A:$A,'IS Water Forecast'!R:R,0,0)</f>
        <v>#REF!</v>
      </c>
      <c r="BO41" s="16" t="e">
        <f>_xlfn.XLOOKUP($A41,'IS Water Forecast'!$A:$A,'IS Water Forecast'!S:S,0,0)</f>
        <v>#REF!</v>
      </c>
      <c r="BP41" s="16" t="e">
        <f>_xlfn.XLOOKUP($A41,'IS Water Forecast'!$A:$A,'IS Water Forecast'!T:T,0,0)</f>
        <v>#REF!</v>
      </c>
      <c r="BQ41" s="16" t="e">
        <f>_xlfn.XLOOKUP($A41,'IS Water Forecast'!$A:$A,'IS Water Forecast'!U:U,0,0)</f>
        <v>#REF!</v>
      </c>
      <c r="BR41" s="16" t="e">
        <f t="shared" si="20"/>
        <v>#REF!</v>
      </c>
      <c r="BS41" s="16" t="e">
        <f>_xlfn.XLOOKUP($A41,'IS Water Forecast'!$A:$A,'IS Water Forecast'!W:W,0,0)</f>
        <v>#REF!</v>
      </c>
      <c r="BT41" s="16" t="e">
        <f>_xlfn.XLOOKUP($A41,'IS Water Forecast'!$A:$A,'IS Water Forecast'!X:X,0,0)</f>
        <v>#REF!</v>
      </c>
      <c r="BU41" s="16" t="e">
        <f>_xlfn.XLOOKUP($A41,'IS Water Forecast'!$A:$A,'IS Water Forecast'!Y:Y,0,0)</f>
        <v>#REF!</v>
      </c>
      <c r="BV41" s="16" t="e">
        <f>_xlfn.XLOOKUP($A41,'IS Water Forecast'!$A:$A,'IS Water Forecast'!Z:Z,0,0)</f>
        <v>#REF!</v>
      </c>
      <c r="BW41" s="16" t="e">
        <f>_xlfn.XLOOKUP($A41,'IS Water Forecast'!$A:$A,'IS Water Forecast'!AA:AA,0,0)</f>
        <v>#REF!</v>
      </c>
      <c r="BX41" s="16" t="e">
        <f>_xlfn.XLOOKUP($A41,'IS Water Forecast'!$A:$A,'IS Water Forecast'!AB:AB,0,0)</f>
        <v>#REF!</v>
      </c>
      <c r="BY41" s="16" t="e">
        <f>_xlfn.XLOOKUP($A41,'IS Water Forecast'!$A:$A,'IS Water Forecast'!AC:AC,0,0)</f>
        <v>#REF!</v>
      </c>
      <c r="BZ41" s="16" t="e">
        <f>_xlfn.XLOOKUP($A41,'IS Water Forecast'!$A:$A,'IS Water Forecast'!AD:AD,0,0)</f>
        <v>#REF!</v>
      </c>
      <c r="CA41" s="16" t="e">
        <f>_xlfn.XLOOKUP($A41,'IS Water Forecast'!$A:$A,'IS Water Forecast'!AE:AE,0,0)</f>
        <v>#REF!</v>
      </c>
      <c r="CB41" s="16" t="e">
        <f>_xlfn.XLOOKUP($A41,'IS Water Forecast'!$A:$A,'IS Water Forecast'!AF:AF,0,0)</f>
        <v>#REF!</v>
      </c>
      <c r="CC41" s="16" t="e">
        <f>_xlfn.XLOOKUP($A41,'IS Water Forecast'!$A:$A,'IS Water Forecast'!AG:AG,0,0)</f>
        <v>#REF!</v>
      </c>
      <c r="CD41" s="16" t="e">
        <f>_xlfn.XLOOKUP($A41,'IS Water Forecast'!$A:$A,'IS Water Forecast'!AH:AH,0,0)</f>
        <v>#REF!</v>
      </c>
      <c r="CE41" s="16" t="e">
        <f t="shared" si="21"/>
        <v>#REF!</v>
      </c>
      <c r="CF41" s="16" t="e">
        <f>_xlfn.XLOOKUP($A41,'IS Water Forecast'!$A:$A,'IS Water Forecast'!AJ:AJ,0,0)</f>
        <v>#REF!</v>
      </c>
      <c r="CG41" s="16" t="e">
        <f>_xlfn.XLOOKUP($A41,'IS Water Forecast'!$A:$A,'IS Water Forecast'!AK:AK,0,0)</f>
        <v>#REF!</v>
      </c>
      <c r="CH41" s="16" t="e">
        <f>_xlfn.XLOOKUP($A41,'IS Water Forecast'!$A:$A,'IS Water Forecast'!AL:AL,0,0)</f>
        <v>#REF!</v>
      </c>
      <c r="CI41" s="16" t="e">
        <f>_xlfn.XLOOKUP($A41,'IS Water Forecast'!$A:$A,'IS Water Forecast'!AM:AM,0,0)</f>
        <v>#REF!</v>
      </c>
      <c r="CJ41" s="16" t="e">
        <f>_xlfn.XLOOKUP($A41,'IS Water Forecast'!$A:$A,'IS Water Forecast'!AN:AN,0,0)</f>
        <v>#REF!</v>
      </c>
      <c r="CK41" s="16" t="e">
        <f>_xlfn.XLOOKUP($A41,'IS Water Forecast'!$A:$A,'IS Water Forecast'!AO:AO,0,0)</f>
        <v>#REF!</v>
      </c>
      <c r="CL41" s="16" t="e">
        <f>_xlfn.XLOOKUP($A41,'IS Water Forecast'!$A:$A,'IS Water Forecast'!AP:AP,0,0)</f>
        <v>#REF!</v>
      </c>
      <c r="CM41" s="16" t="e">
        <f>_xlfn.XLOOKUP($A41,'IS Water Forecast'!$A:$A,'IS Water Forecast'!AQ:AQ,0,0)</f>
        <v>#REF!</v>
      </c>
      <c r="CN41" s="16" t="e">
        <f>_xlfn.XLOOKUP($A41,'IS Water Forecast'!$A:$A,'IS Water Forecast'!AR:AR,0,0)</f>
        <v>#REF!</v>
      </c>
      <c r="CO41" s="16" t="e">
        <f>_xlfn.XLOOKUP($A41,'IS Water Forecast'!$A:$A,'IS Water Forecast'!AS:AS,0,0)</f>
        <v>#REF!</v>
      </c>
      <c r="CP41" s="16" t="e">
        <f>_xlfn.XLOOKUP($A41,'IS Water Forecast'!$A:$A,'IS Water Forecast'!AT:AT,0,0)</f>
        <v>#REF!</v>
      </c>
      <c r="CQ41" s="16" t="e">
        <f>_xlfn.XLOOKUP($A41,'IS Water Forecast'!$A:$A,'IS Water Forecast'!AU:AU,0,0)</f>
        <v>#REF!</v>
      </c>
      <c r="CR41" s="16" t="e">
        <f t="shared" si="22"/>
        <v>#REF!</v>
      </c>
      <c r="CS41" s="164" t="e">
        <f t="shared" si="23"/>
        <v>#REF!</v>
      </c>
      <c r="CT41" s="16">
        <f>_xlfn.XLOOKUP($A41,'IS Water Forecast'!$A:$A,'IS Water Forecast'!BF:BF,0,0)</f>
        <v>0</v>
      </c>
      <c r="CU41" s="16" t="e">
        <f t="shared" si="24"/>
        <v>#REF!</v>
      </c>
      <c r="CV41" s="22" t="e">
        <f t="shared" si="25"/>
        <v>#REF!</v>
      </c>
      <c r="CW41" s="16" t="e">
        <f t="shared" si="26"/>
        <v>#REF!</v>
      </c>
    </row>
    <row r="42" spans="1:104" x14ac:dyDescent="0.25">
      <c r="A42" s="13">
        <v>923100</v>
      </c>
      <c r="B42" s="14">
        <f t="shared" si="12"/>
        <v>37</v>
      </c>
      <c r="C42" s="19" t="str">
        <f t="shared" si="15"/>
        <v>923.100</v>
      </c>
      <c r="D42" s="13" t="s">
        <v>205</v>
      </c>
      <c r="E42" s="13"/>
      <c r="F42" s="16" t="e">
        <f>-IF($A$3="KY-Bluegrass (Consolidated)",SUMIFS(#REF!,#REF!,$A42,#REF!,F$5,#REF!,$A$2)+SUMIFS(#REF!,#REF!,$A42,#REF!,F$5,#REF!,"yes")*INDEX('Allocation Matrix'!$E$3:$BI$4,MATCH($A$2,'Allocation Matrix'!$D$3:$D$4,0),MATCH(F$5,'Allocation Matrix'!$E$2:$BI$2,0)),IF($A$3="KY-Bluegrass",0,SUMIFS(#REF!,#REF!,$A42,#REF!,F$5,#REF!,$A$3,#REF!,$A$2)+SUMIFS(#REF!,#REF!,$A42,#REF!,F$5,#REF!,"yes")*INDEX('Allocation Matrix'!$E$3:$BI$4,MATCH($A$2,'Allocation Matrix'!$D$3:$D$4,0),MATCH(F$5,'Allocation Matrix'!$E$2:$BI$2,0))))</f>
        <v>#REF!</v>
      </c>
      <c r="G42" s="16" t="e">
        <f>-IF($A$3="KY-Bluegrass (Consolidated)",SUMIFS(#REF!,#REF!,$A42,#REF!,G$5,#REF!,$A$2)+SUMIFS(#REF!,#REF!,$A42,#REF!,G$5,#REF!,"yes")*INDEX('Allocation Matrix'!$E$3:$BI$4,MATCH($A$2,'Allocation Matrix'!$D$3:$D$4,0),MATCH(G$5,'Allocation Matrix'!$E$2:$BI$2,0)),IF($A$3="KY-Bluegrass",0,SUMIFS(#REF!,#REF!,$A42,#REF!,G$5,#REF!,$A$3,#REF!,$A$2)+SUMIFS(#REF!,#REF!,$A42,#REF!,G$5,#REF!,"yes")*INDEX('Allocation Matrix'!$E$3:$BI$4,MATCH($A$2,'Allocation Matrix'!$D$3:$D$4,0),MATCH(G$5,'Allocation Matrix'!$E$2:$BI$2,0))))</f>
        <v>#REF!</v>
      </c>
      <c r="H42" s="16" t="e">
        <f>-IF($A$3="KY-Bluegrass (Consolidated)",SUMIFS(#REF!,#REF!,$A42,#REF!,H$5,#REF!,$A$2)+SUMIFS(#REF!,#REF!,$A42,#REF!,H$5,#REF!,"yes")*INDEX('Allocation Matrix'!$E$3:$BI$4,MATCH($A$2,'Allocation Matrix'!$D$3:$D$4,0),MATCH(H$5,'Allocation Matrix'!$E$2:$BI$2,0)),IF($A$3="KY-Bluegrass",0,SUMIFS(#REF!,#REF!,$A42,#REF!,H$5,#REF!,$A$3,#REF!,$A$2)+SUMIFS(#REF!,#REF!,$A42,#REF!,H$5,#REF!,"yes")*INDEX('Allocation Matrix'!$E$3:$BI$4,MATCH($A$2,'Allocation Matrix'!$D$3:$D$4,0),MATCH(H$5,'Allocation Matrix'!$E$2:$BI$2,0))))</f>
        <v>#REF!</v>
      </c>
      <c r="I42" s="16" t="e">
        <f>-IF($A$3="KY-Bluegrass (Consolidated)",SUMIFS(#REF!,#REF!,$A42,#REF!,I$5,#REF!,$A$2)+SUMIFS(#REF!,#REF!,$A42,#REF!,I$5,#REF!,"yes")*INDEX('Allocation Matrix'!$E$3:$BI$4,MATCH($A$2,'Allocation Matrix'!$D$3:$D$4,0),MATCH(I$5,'Allocation Matrix'!$E$2:$BI$2,0)),IF($A$3="KY-Bluegrass",0,SUMIFS(#REF!,#REF!,$A42,#REF!,I$5,#REF!,$A$3,#REF!,$A$2)+SUMIFS(#REF!,#REF!,$A42,#REF!,I$5,#REF!,"yes")*INDEX('Allocation Matrix'!$E$3:$BI$4,MATCH($A$2,'Allocation Matrix'!$D$3:$D$4,0),MATCH(I$5,'Allocation Matrix'!$E$2:$BI$2,0))))</f>
        <v>#REF!</v>
      </c>
      <c r="J42" s="16" t="e">
        <f>-IF($A$3="KY-Bluegrass (Consolidated)",SUMIFS(#REF!,#REF!,$A42,#REF!,J$5,#REF!,$A$2)+SUMIFS(#REF!,#REF!,$A42,#REF!,J$5,#REF!,"yes")*INDEX('Allocation Matrix'!$E$3:$BI$4,MATCH($A$2,'Allocation Matrix'!$D$3:$D$4,0),MATCH(J$5,'Allocation Matrix'!$E$2:$BI$2,0)),IF($A$3="KY-Bluegrass",0,SUMIFS(#REF!,#REF!,$A42,#REF!,J$5,#REF!,$A$3,#REF!,$A$2)+SUMIFS(#REF!,#REF!,$A42,#REF!,J$5,#REF!,"yes")*INDEX('Allocation Matrix'!$E$3:$BI$4,MATCH($A$2,'Allocation Matrix'!$D$3:$D$4,0),MATCH(J$5,'Allocation Matrix'!$E$2:$BI$2,0))))</f>
        <v>#REF!</v>
      </c>
      <c r="K42" s="16" t="e">
        <f>-IF($A$3="KY-Bluegrass (Consolidated)",SUMIFS(#REF!,#REF!,$A42,#REF!,K$5,#REF!,$A$2)+SUMIFS(#REF!,#REF!,$A42,#REF!,K$5,#REF!,"yes")*INDEX('Allocation Matrix'!$E$3:$BI$4,MATCH($A$2,'Allocation Matrix'!$D$3:$D$4,0),MATCH(K$5,'Allocation Matrix'!$E$2:$BI$2,0)),IF($A$3="KY-Bluegrass",0,SUMIFS(#REF!,#REF!,$A42,#REF!,K$5,#REF!,$A$3,#REF!,$A$2)+SUMIFS(#REF!,#REF!,$A42,#REF!,K$5,#REF!,"yes")*INDEX('Allocation Matrix'!$E$3:$BI$4,MATCH($A$2,'Allocation Matrix'!$D$3:$D$4,0),MATCH(K$5,'Allocation Matrix'!$E$2:$BI$2,0))))</f>
        <v>#REF!</v>
      </c>
      <c r="L42" s="16" t="e">
        <f>-IF($A$3="KY-Bluegrass (Consolidated)",SUMIFS(#REF!,#REF!,$A42,#REF!,L$5,#REF!,$A$2)+SUMIFS(#REF!,#REF!,$A42,#REF!,L$5,#REF!,"yes")*INDEX('Allocation Matrix'!$E$3:$BI$4,MATCH($A$2,'Allocation Matrix'!$D$3:$D$4,0),MATCH(L$5,'Allocation Matrix'!$E$2:$BI$2,0)),IF($A$3="KY-Bluegrass",0,SUMIFS(#REF!,#REF!,$A42,#REF!,L$5,#REF!,$A$3,#REF!,$A$2)+SUMIFS(#REF!,#REF!,$A42,#REF!,L$5,#REF!,"yes")*INDEX('Allocation Matrix'!$E$3:$BI$4,MATCH($A$2,'Allocation Matrix'!$D$3:$D$4,0),MATCH(L$5,'Allocation Matrix'!$E$2:$BI$2,0))))</f>
        <v>#REF!</v>
      </c>
      <c r="M42" s="16" t="e">
        <f>-IF($A$3="KY-Bluegrass (Consolidated)",SUMIFS(#REF!,#REF!,$A42,#REF!,M$5,#REF!,$A$2)+SUMIFS(#REF!,#REF!,$A42,#REF!,M$5,#REF!,"yes")*INDEX('Allocation Matrix'!$E$3:$BI$4,MATCH($A$2,'Allocation Matrix'!$D$3:$D$4,0),MATCH(M$5,'Allocation Matrix'!$E$2:$BI$2,0)),IF($A$3="KY-Bluegrass",0,SUMIFS(#REF!,#REF!,$A42,#REF!,M$5,#REF!,$A$3,#REF!,$A$2)+SUMIFS(#REF!,#REF!,$A42,#REF!,M$5,#REF!,"yes")*INDEX('Allocation Matrix'!$E$3:$BI$4,MATCH($A$2,'Allocation Matrix'!$D$3:$D$4,0),MATCH(M$5,'Allocation Matrix'!$E$2:$BI$2,0))))</f>
        <v>#REF!</v>
      </c>
      <c r="N42" s="16" t="e">
        <f>-IF($A$3="KY-Bluegrass (Consolidated)",SUMIFS(#REF!,#REF!,$A42,#REF!,N$5,#REF!,$A$2)+SUMIFS(#REF!,#REF!,$A42,#REF!,N$5,#REF!,"yes")*INDEX('Allocation Matrix'!$E$3:$BI$4,MATCH($A$2,'Allocation Matrix'!$D$3:$D$4,0),MATCH(N$5,'Allocation Matrix'!$E$2:$BI$2,0)),IF($A$3="KY-Bluegrass",0,SUMIFS(#REF!,#REF!,$A42,#REF!,N$5,#REF!,$A$3,#REF!,$A$2)+SUMIFS(#REF!,#REF!,$A42,#REF!,N$5,#REF!,"yes")*INDEX('Allocation Matrix'!$E$3:$BI$4,MATCH($A$2,'Allocation Matrix'!$D$3:$D$4,0),MATCH(N$5,'Allocation Matrix'!$E$2:$BI$2,0))))</f>
        <v>#REF!</v>
      </c>
      <c r="O42" s="16" t="e">
        <f>-IF($A$3="KY-Bluegrass (Consolidated)",SUMIFS(#REF!,#REF!,$A42,#REF!,O$5,#REF!,$A$2)+SUMIFS(#REF!,#REF!,$A42,#REF!,O$5,#REF!,"yes")*INDEX('Allocation Matrix'!$E$3:$BI$4,MATCH($A$2,'Allocation Matrix'!$D$3:$D$4,0),MATCH(O$5,'Allocation Matrix'!$E$2:$BI$2,0)),IF($A$3="KY-Bluegrass",0,SUMIFS(#REF!,#REF!,$A42,#REF!,O$5,#REF!,$A$3,#REF!,$A$2)+SUMIFS(#REF!,#REF!,$A42,#REF!,O$5,#REF!,"yes")*INDEX('Allocation Matrix'!$E$3:$BI$4,MATCH($A$2,'Allocation Matrix'!$D$3:$D$4,0),MATCH(O$5,'Allocation Matrix'!$E$2:$BI$2,0))))</f>
        <v>#REF!</v>
      </c>
      <c r="P42" s="16" t="e">
        <f>-IF($A$3="KY-Bluegrass (Consolidated)",SUMIFS(#REF!,#REF!,$A42,#REF!,P$5,#REF!,$A$2)+SUMIFS(#REF!,#REF!,$A42,#REF!,P$5,#REF!,"yes")*INDEX('Allocation Matrix'!$E$3:$BI$4,MATCH($A$2,'Allocation Matrix'!$D$3:$D$4,0),MATCH(P$5,'Allocation Matrix'!$E$2:$BI$2,0)),IF($A$3="KY-Bluegrass",0,SUMIFS(#REF!,#REF!,$A42,#REF!,P$5,#REF!,$A$3,#REF!,$A$2)+SUMIFS(#REF!,#REF!,$A42,#REF!,P$5,#REF!,"yes")*INDEX('Allocation Matrix'!$E$3:$BI$4,MATCH($A$2,'Allocation Matrix'!$D$3:$D$4,0),MATCH(P$5,'Allocation Matrix'!$E$2:$BI$2,0))))</f>
        <v>#REF!</v>
      </c>
      <c r="Q42" s="16" t="e">
        <f>-IF($A$3="KY-Bluegrass (Consolidated)",SUMIFS(#REF!,#REF!,$A42,#REF!,Q$5,#REF!,$A$2)+SUMIFS(#REF!,#REF!,$A42,#REF!,Q$5,#REF!,"yes")*INDEX('Allocation Matrix'!$E$3:$BI$4,MATCH($A$2,'Allocation Matrix'!$D$3:$D$4,0),MATCH(Q$5,'Allocation Matrix'!$E$2:$BI$2,0)),IF($A$3="KY-Bluegrass",0,SUMIFS(#REF!,#REF!,$A42,#REF!,Q$5,#REF!,$A$3,#REF!,$A$2)+SUMIFS(#REF!,#REF!,$A42,#REF!,Q$5,#REF!,"yes")*INDEX('Allocation Matrix'!$E$3:$BI$4,MATCH($A$2,'Allocation Matrix'!$D$3:$D$4,0),MATCH(Q$5,'Allocation Matrix'!$E$2:$BI$2,0))))</f>
        <v>#REF!</v>
      </c>
      <c r="R42" s="16" t="e">
        <f t="shared" si="16"/>
        <v>#REF!</v>
      </c>
      <c r="S42" s="16" t="e">
        <f>-IF($A$3="KY-Bluegrass (Consolidated)",SUMIFS(#REF!,#REF!,$A42,#REF!,S$5,#REF!,$A$2)+SUMIFS(#REF!,#REF!,$A42,#REF!,S$5,#REF!,"yes")*INDEX('Allocation Matrix'!$E$3:$BI$4,MATCH($A$2,'Allocation Matrix'!$D$3:$D$4,0),MATCH(S$5,'Allocation Matrix'!$E$2:$BI$2,0)),IF($A$3="KY-Bluegrass",0,SUMIFS(#REF!,#REF!,$A42,#REF!,S$5,#REF!,$A$3,#REF!,$A$2)+SUMIFS(#REF!,#REF!,$A42,#REF!,S$5,#REF!,"yes")*INDEX('Allocation Matrix'!$E$3:$BI$4,MATCH($A$2,'Allocation Matrix'!$D$3:$D$4,0),MATCH(S$5,'Allocation Matrix'!$E$2:$BI$2,0))))</f>
        <v>#REF!</v>
      </c>
      <c r="T42" s="16" t="e">
        <f>-IF($A$3="KY-Bluegrass (Consolidated)",SUMIFS(#REF!,#REF!,$A42,#REF!,T$5,#REF!,$A$2)+SUMIFS(#REF!,#REF!,$A42,#REF!,T$5,#REF!,"yes")*INDEX('Allocation Matrix'!$E$3:$BI$4,MATCH($A$2,'Allocation Matrix'!$D$3:$D$4,0),MATCH(T$5,'Allocation Matrix'!$E$2:$BI$2,0)),IF($A$3="KY-Bluegrass",0,SUMIFS(#REF!,#REF!,$A42,#REF!,T$5,#REF!,$A$3,#REF!,$A$2)+SUMIFS(#REF!,#REF!,$A42,#REF!,T$5,#REF!,"yes")*INDEX('Allocation Matrix'!$E$3:$BI$4,MATCH($A$2,'Allocation Matrix'!$D$3:$D$4,0),MATCH(T$5,'Allocation Matrix'!$E$2:$BI$2,0))))</f>
        <v>#REF!</v>
      </c>
      <c r="U42" s="16" t="e">
        <f>-IF($A$3="KY-Bluegrass (Consolidated)",SUMIFS(#REF!,#REF!,$A42,#REF!,U$5,#REF!,$A$2)+SUMIFS(#REF!,#REF!,$A42,#REF!,U$5,#REF!,"yes")*INDEX('Allocation Matrix'!$E$3:$BI$4,MATCH($A$2,'Allocation Matrix'!$D$3:$D$4,0),MATCH(U$5,'Allocation Matrix'!$E$2:$BI$2,0)),IF($A$3="KY-Bluegrass",0,SUMIFS(#REF!,#REF!,$A42,#REF!,U$5,#REF!,$A$3,#REF!,$A$2)+SUMIFS(#REF!,#REF!,$A42,#REF!,U$5,#REF!,"yes")*INDEX('Allocation Matrix'!$E$3:$BI$4,MATCH($A$2,'Allocation Matrix'!$D$3:$D$4,0),MATCH(U$5,'Allocation Matrix'!$E$2:$BI$2,0))))</f>
        <v>#REF!</v>
      </c>
      <c r="V42" s="16" t="e">
        <f>-IF($A$3="KY-Bluegrass (Consolidated)",SUMIFS(#REF!,#REF!,$A42,#REF!,V$5,#REF!,$A$2)+SUMIFS(#REF!,#REF!,$A42,#REF!,V$5,#REF!,"yes")*INDEX('Allocation Matrix'!$E$3:$BI$4,MATCH($A$2,'Allocation Matrix'!$D$3:$D$4,0),MATCH(V$5,'Allocation Matrix'!$E$2:$BI$2,0)),IF($A$3="KY-Bluegrass",0,SUMIFS(#REF!,#REF!,$A42,#REF!,V$5,#REF!,$A$3,#REF!,$A$2)+SUMIFS(#REF!,#REF!,$A42,#REF!,V$5,#REF!,"yes")*INDEX('Allocation Matrix'!$E$3:$BI$4,MATCH($A$2,'Allocation Matrix'!$D$3:$D$4,0),MATCH(V$5,'Allocation Matrix'!$E$2:$BI$2,0))))</f>
        <v>#REF!</v>
      </c>
      <c r="W42" s="16" t="e">
        <f>-IF($A$3="KY-Bluegrass (Consolidated)",SUMIFS(#REF!,#REF!,$A42,#REF!,W$5,#REF!,$A$2)+SUMIFS(#REF!,#REF!,$A42,#REF!,W$5,#REF!,"yes")*INDEX('Allocation Matrix'!$E$3:$BI$4,MATCH($A$2,'Allocation Matrix'!$D$3:$D$4,0),MATCH(W$5,'Allocation Matrix'!$E$2:$BI$2,0)),IF($A$3="KY-Bluegrass",0,SUMIFS(#REF!,#REF!,$A42,#REF!,W$5,#REF!,$A$3,#REF!,$A$2)+SUMIFS(#REF!,#REF!,$A42,#REF!,W$5,#REF!,"yes")*INDEX('Allocation Matrix'!$E$3:$BI$4,MATCH($A$2,'Allocation Matrix'!$D$3:$D$4,0),MATCH(W$5,'Allocation Matrix'!$E$2:$BI$2,0))))</f>
        <v>#REF!</v>
      </c>
      <c r="X42" s="16" t="e">
        <f>-IF($A$3="KY-Bluegrass (Consolidated)",SUMIFS(#REF!,#REF!,$A42,#REF!,X$5,#REF!,$A$2)+SUMIFS(#REF!,#REF!,$A42,#REF!,X$5,#REF!,"yes")*INDEX('Allocation Matrix'!$E$3:$BI$4,MATCH($A$2,'Allocation Matrix'!$D$3:$D$4,0),MATCH(X$5,'Allocation Matrix'!$E$2:$BI$2,0)),IF($A$3="KY-Bluegrass",0,SUMIFS(#REF!,#REF!,$A42,#REF!,X$5,#REF!,$A$3,#REF!,$A$2)+SUMIFS(#REF!,#REF!,$A42,#REF!,X$5,#REF!,"yes")*INDEX('Allocation Matrix'!$E$3:$BI$4,MATCH($A$2,'Allocation Matrix'!$D$3:$D$4,0),MATCH(X$5,'Allocation Matrix'!$E$2:$BI$2,0))))</f>
        <v>#REF!</v>
      </c>
      <c r="Y42" s="16" t="e">
        <f>-IF($A$3="KY-Bluegrass (Consolidated)",SUMIFS(#REF!,#REF!,$A42,#REF!,Y$5,#REF!,$A$2)+SUMIFS(#REF!,#REF!,$A42,#REF!,Y$5,#REF!,"yes")*INDEX('Allocation Matrix'!$E$3:$BI$4,MATCH($A$2,'Allocation Matrix'!$D$3:$D$4,0),MATCH(Y$5,'Allocation Matrix'!$E$2:$BI$2,0)),IF($A$3="KY-Bluegrass",0,SUMIFS(#REF!,#REF!,$A42,#REF!,Y$5,#REF!,$A$3,#REF!,$A$2)+SUMIFS(#REF!,#REF!,$A42,#REF!,Y$5,#REF!,"yes")*INDEX('Allocation Matrix'!$E$3:$BI$4,MATCH($A$2,'Allocation Matrix'!$D$3:$D$4,0),MATCH(Y$5,'Allocation Matrix'!$E$2:$BI$2,0))))</f>
        <v>#REF!</v>
      </c>
      <c r="Z42" s="16" t="e">
        <f>-IF($A$3="KY-Bluegrass (Consolidated)",SUMIFS(#REF!,#REF!,$A42,#REF!,Z$5,#REF!,$A$2)+SUMIFS(#REF!,#REF!,$A42,#REF!,Z$5,#REF!,"yes")*INDEX('Allocation Matrix'!$E$3:$BI$4,MATCH($A$2,'Allocation Matrix'!$D$3:$D$4,0),MATCH(Z$5,'Allocation Matrix'!$E$2:$BI$2,0)),IF($A$3="KY-Bluegrass",0,SUMIFS(#REF!,#REF!,$A42,#REF!,Z$5,#REF!,$A$3,#REF!,$A$2)+SUMIFS(#REF!,#REF!,$A42,#REF!,Z$5,#REF!,"yes")*INDEX('Allocation Matrix'!$E$3:$BI$4,MATCH($A$2,'Allocation Matrix'!$D$3:$D$4,0),MATCH(Z$5,'Allocation Matrix'!$E$2:$BI$2,0))))</f>
        <v>#REF!</v>
      </c>
      <c r="AA42" s="16" t="e">
        <f>-IF($A$3="KY-Bluegrass (Consolidated)",SUMIFS(#REF!,#REF!,$A42,#REF!,AA$5,#REF!,$A$2)+SUMIFS(#REF!,#REF!,$A42,#REF!,AA$5,#REF!,"yes")*INDEX('Allocation Matrix'!$E$3:$BI$4,MATCH($A$2,'Allocation Matrix'!$D$3:$D$4,0),MATCH(AA$5,'Allocation Matrix'!$E$2:$BI$2,0)),IF($A$3="KY-Bluegrass",0,SUMIFS(#REF!,#REF!,$A42,#REF!,AA$5,#REF!,$A$3,#REF!,$A$2)+SUMIFS(#REF!,#REF!,$A42,#REF!,AA$5,#REF!,"yes")*INDEX('Allocation Matrix'!$E$3:$BI$4,MATCH($A$2,'Allocation Matrix'!$D$3:$D$4,0),MATCH(AA$5,'Allocation Matrix'!$E$2:$BI$2,0))))</f>
        <v>#REF!</v>
      </c>
      <c r="AB42" s="16" t="e">
        <f>-IF($A$3="KY-Bluegrass (Consolidated)",SUMIFS(#REF!,#REF!,$A42,#REF!,AB$5,#REF!,$A$2)+SUMIFS(#REF!,#REF!,$A42,#REF!,AB$5,#REF!,"yes")*INDEX('Allocation Matrix'!$E$3:$BI$4,MATCH($A$2,'Allocation Matrix'!$D$3:$D$4,0),MATCH(AB$5,'Allocation Matrix'!$E$2:$BI$2,0)),IF($A$3="KY-Bluegrass",0,SUMIFS(#REF!,#REF!,$A42,#REF!,AB$5,#REF!,$A$3,#REF!,$A$2)+SUMIFS(#REF!,#REF!,$A42,#REF!,AB$5,#REF!,"yes")*INDEX('Allocation Matrix'!$E$3:$BI$4,MATCH($A$2,'Allocation Matrix'!$D$3:$D$4,0),MATCH(AB$5,'Allocation Matrix'!$E$2:$BI$2,0))))</f>
        <v>#REF!</v>
      </c>
      <c r="AC42" s="16" t="e">
        <f>-IF($A$3="KY-Bluegrass (Consolidated)",SUMIFS(#REF!,#REF!,$A42,#REF!,AC$5,#REF!,$A$2)+SUMIFS(#REF!,#REF!,$A42,#REF!,AC$5,#REF!,"yes")*INDEX('Allocation Matrix'!$E$3:$BI$4,MATCH($A$2,'Allocation Matrix'!$D$3:$D$4,0),MATCH(AC$5,'Allocation Matrix'!$E$2:$BI$2,0)),IF($A$3="KY-Bluegrass",0,SUMIFS(#REF!,#REF!,$A42,#REF!,AC$5,#REF!,$A$3,#REF!,$A$2)+SUMIFS(#REF!,#REF!,$A42,#REF!,AC$5,#REF!,"yes")*INDEX('Allocation Matrix'!$E$3:$BI$4,MATCH($A$2,'Allocation Matrix'!$D$3:$D$4,0),MATCH(AC$5,'Allocation Matrix'!$E$2:$BI$2,0))))</f>
        <v>#REF!</v>
      </c>
      <c r="AD42" s="16" t="e">
        <f>-IF($A$3="KY-Bluegrass (Consolidated)",SUMIFS(#REF!,#REF!,$A42,#REF!,AD$5,#REF!,$A$2)+SUMIFS(#REF!,#REF!,$A42,#REF!,AD$5,#REF!,"yes")*INDEX('Allocation Matrix'!$E$3:$BI$4,MATCH($A$2,'Allocation Matrix'!$D$3:$D$4,0),MATCH(AD$5,'Allocation Matrix'!$E$2:$BI$2,0)),IF($A$3="KY-Bluegrass",0,SUMIFS(#REF!,#REF!,$A42,#REF!,AD$5,#REF!,$A$3,#REF!,$A$2)+SUMIFS(#REF!,#REF!,$A42,#REF!,AD$5,#REF!,"yes")*INDEX('Allocation Matrix'!$E$3:$BI$4,MATCH($A$2,'Allocation Matrix'!$D$3:$D$4,0),MATCH(AD$5,'Allocation Matrix'!$E$2:$BI$2,0))))</f>
        <v>#REF!</v>
      </c>
      <c r="AE42" s="16" t="e">
        <f t="shared" si="17"/>
        <v>#REF!</v>
      </c>
      <c r="AF42" s="16" t="e">
        <f>-IF($A$3="KY-Bluegrass (Consolidated)",SUMIFS(#REF!,#REF!,$A42,#REF!,AF$5,#REF!,$A$2)+SUMIFS(#REF!,#REF!,$A42,#REF!,AF$5,#REF!,"yes")*INDEX('Allocation Matrix'!$E$3:$BI$4,MATCH($A$2,'Allocation Matrix'!$D$3:$D$4,0),MATCH(AF$5,'Allocation Matrix'!$E$2:$BI$2,0)),IF($A$3="KY-Bluegrass",0,SUMIFS(#REF!,#REF!,$A42,#REF!,AF$5,#REF!,$A$3,#REF!,$A$2)+SUMIFS(#REF!,#REF!,$A42,#REF!,AF$5,#REF!,"yes")*INDEX('Allocation Matrix'!$E$3:$BI$4,MATCH($A$2,'Allocation Matrix'!$D$3:$D$4,0),MATCH(AF$5,'Allocation Matrix'!$E$2:$BI$2,0))))</f>
        <v>#REF!</v>
      </c>
      <c r="AG42" s="16" t="e">
        <f>-IF($A$3="KY-Bluegrass (Consolidated)",SUMIFS(#REF!,#REF!,$A42,#REF!,AG$5,#REF!,$A$2)+SUMIFS(#REF!,#REF!,$A42,#REF!,AG$5,#REF!,"yes")*INDEX('Allocation Matrix'!$E$3:$BI$4,MATCH($A$2,'Allocation Matrix'!$D$3:$D$4,0),MATCH(AG$5,'Allocation Matrix'!$E$2:$BI$2,0)),IF($A$3="KY-Bluegrass",0,SUMIFS(#REF!,#REF!,$A42,#REF!,AG$5,#REF!,$A$3,#REF!,$A$2)+SUMIFS(#REF!,#REF!,$A42,#REF!,AG$5,#REF!,"yes")*INDEX('Allocation Matrix'!$E$3:$BI$4,MATCH($A$2,'Allocation Matrix'!$D$3:$D$4,0),MATCH(AG$5,'Allocation Matrix'!$E$2:$BI$2,0))))</f>
        <v>#REF!</v>
      </c>
      <c r="AH42" s="16" t="e">
        <f>-IF($A$3="KY-Bluegrass (Consolidated)",SUMIFS(#REF!,#REF!,$A42,#REF!,AH$5,#REF!,$A$2)+SUMIFS(#REF!,#REF!,$A42,#REF!,AH$5,#REF!,"yes")*INDEX('Allocation Matrix'!$E$3:$BI$4,MATCH($A$2,'Allocation Matrix'!$D$3:$D$4,0),MATCH(AH$5,'Allocation Matrix'!$E$2:$BI$2,0)),IF($A$3="KY-Bluegrass",0,SUMIFS(#REF!,#REF!,$A42,#REF!,AH$5,#REF!,$A$3,#REF!,$A$2)+SUMIFS(#REF!,#REF!,$A42,#REF!,AH$5,#REF!,"yes")*INDEX('Allocation Matrix'!$E$3:$BI$4,MATCH($A$2,'Allocation Matrix'!$D$3:$D$4,0),MATCH(AH$5,'Allocation Matrix'!$E$2:$BI$2,0))))</f>
        <v>#REF!</v>
      </c>
      <c r="AI42" s="16" t="e">
        <f>-IF($A$3="KY-Bluegrass (Consolidated)",SUMIFS(#REF!,#REF!,$A42,#REF!,AI$5,#REF!,$A$2)+SUMIFS(#REF!,#REF!,$A42,#REF!,AI$5,#REF!,"yes")*INDEX('Allocation Matrix'!$E$3:$BI$4,MATCH($A$2,'Allocation Matrix'!$D$3:$D$4,0),MATCH(AI$5,'Allocation Matrix'!$E$2:$BI$2,0)),IF($A$3="KY-Bluegrass",0,SUMIFS(#REF!,#REF!,$A42,#REF!,AI$5,#REF!,$A$3,#REF!,$A$2)+SUMIFS(#REF!,#REF!,$A42,#REF!,AI$5,#REF!,"yes")*INDEX('Allocation Matrix'!$E$3:$BI$4,MATCH($A$2,'Allocation Matrix'!$D$3:$D$4,0),MATCH(AI$5,'Allocation Matrix'!$E$2:$BI$2,0))))</f>
        <v>#REF!</v>
      </c>
      <c r="AJ42" s="16" t="e">
        <f>-IF($A$3="KY-Bluegrass (Consolidated)",SUMIFS(#REF!,#REF!,$A42,#REF!,AJ$5,#REF!,$A$2)+SUMIFS(#REF!,#REF!,$A42,#REF!,AJ$5,#REF!,"yes")*INDEX('Allocation Matrix'!$E$3:$BI$4,MATCH($A$2,'Allocation Matrix'!$D$3:$D$4,0),MATCH(AJ$5,'Allocation Matrix'!$E$2:$BI$2,0)),IF($A$3="KY-Bluegrass",0,SUMIFS(#REF!,#REF!,$A42,#REF!,AJ$5,#REF!,$A$3,#REF!,$A$2)+SUMIFS(#REF!,#REF!,$A42,#REF!,AJ$5,#REF!,"yes")*INDEX('Allocation Matrix'!$E$3:$BI$4,MATCH($A$2,'Allocation Matrix'!$D$3:$D$4,0),MATCH(AJ$5,'Allocation Matrix'!$E$2:$BI$2,0))))</f>
        <v>#REF!</v>
      </c>
      <c r="AK42" s="16" t="e">
        <f>-IF($A$3="KY-Bluegrass (Consolidated)",SUMIFS(#REF!,#REF!,$A42,#REF!,AK$5,#REF!,$A$2)+SUMIFS(#REF!,#REF!,$A42,#REF!,AK$5,#REF!,"yes")*INDEX('Allocation Matrix'!$E$3:$BI$4,MATCH($A$2,'Allocation Matrix'!$D$3:$D$4,0),MATCH(AK$5,'Allocation Matrix'!$E$2:$BI$2,0)),IF($A$3="KY-Bluegrass",0,SUMIFS(#REF!,#REF!,$A42,#REF!,AK$5,#REF!,$A$3,#REF!,$A$2)+SUMIFS(#REF!,#REF!,$A42,#REF!,AK$5,#REF!,"yes")*INDEX('Allocation Matrix'!$E$3:$BI$4,MATCH($A$2,'Allocation Matrix'!$D$3:$D$4,0),MATCH(AK$5,'Allocation Matrix'!$E$2:$BI$2,0))))</f>
        <v>#REF!</v>
      </c>
      <c r="AL42" s="16" t="e">
        <f>-IF($A$3="KY-Bluegrass (Consolidated)",SUMIFS(#REF!,#REF!,$A42,#REF!,AL$5,#REF!,$A$2)+SUMIFS(#REF!,#REF!,$A42,#REF!,AL$5,#REF!,"yes")*INDEX('Allocation Matrix'!$E$3:$BI$4,MATCH($A$2,'Allocation Matrix'!$D$3:$D$4,0),MATCH(AL$5,'Allocation Matrix'!$E$2:$BI$2,0)),IF($A$3="KY-Bluegrass",0,SUMIFS(#REF!,#REF!,$A42,#REF!,AL$5,#REF!,$A$3,#REF!,$A$2)+SUMIFS(#REF!,#REF!,$A42,#REF!,AL$5,#REF!,"yes")*INDEX('Allocation Matrix'!$E$3:$BI$4,MATCH($A$2,'Allocation Matrix'!$D$3:$D$4,0),MATCH(AL$5,'Allocation Matrix'!$E$2:$BI$2,0))))</f>
        <v>#REF!</v>
      </c>
      <c r="AM42" s="16" t="e">
        <f>-IF($A$3="KY-Bluegrass (Consolidated)",SUMIFS(#REF!,#REF!,$A42,#REF!,AM$5,#REF!,$A$2)+SUMIFS(#REF!,#REF!,$A42,#REF!,AM$5,#REF!,"yes")*INDEX('Allocation Matrix'!$E$3:$BI$4,MATCH($A$2,'Allocation Matrix'!$D$3:$D$4,0),MATCH(AM$5,'Allocation Matrix'!$E$2:$BI$2,0)),IF($A$3="KY-Bluegrass",0,SUMIFS(#REF!,#REF!,$A42,#REF!,AM$5,#REF!,$A$3,#REF!,$A$2)+SUMIFS(#REF!,#REF!,$A42,#REF!,AM$5,#REF!,"yes")*INDEX('Allocation Matrix'!$E$3:$BI$4,MATCH($A$2,'Allocation Matrix'!$D$3:$D$4,0),MATCH(AM$5,'Allocation Matrix'!$E$2:$BI$2,0))))</f>
        <v>#REF!</v>
      </c>
      <c r="AN42" s="16" t="e">
        <f>-IF($A$3="KY-Bluegrass (Consolidated)",SUMIFS(#REF!,#REF!,$A42,#REF!,AN$5,#REF!,$A$2)+SUMIFS(#REF!,#REF!,$A42,#REF!,AN$5,#REF!,"yes")*INDEX('Allocation Matrix'!$E$3:$BI$4,MATCH($A$2,'Allocation Matrix'!$D$3:$D$4,0),MATCH(AN$5,'Allocation Matrix'!$E$2:$BI$2,0)),IF($A$3="KY-Bluegrass",0,SUMIFS(#REF!,#REF!,$A42,#REF!,AN$5,#REF!,$A$3,#REF!,$A$2)+SUMIFS(#REF!,#REF!,$A42,#REF!,AN$5,#REF!,"yes")*INDEX('Allocation Matrix'!$E$3:$BI$4,MATCH($A$2,'Allocation Matrix'!$D$3:$D$4,0),MATCH(AN$5,'Allocation Matrix'!$E$2:$BI$2,0))))</f>
        <v>#REF!</v>
      </c>
      <c r="AO42" s="16" t="e">
        <f>-IF($A$3="KY-Bluegrass (Consolidated)",SUMIFS(#REF!,#REF!,$A42,#REF!,AO$5,#REF!,$A$2)+SUMIFS(#REF!,#REF!,$A42,#REF!,AO$5,#REF!,"yes")*INDEX('Allocation Matrix'!$E$3:$BI$4,MATCH($A$2,'Allocation Matrix'!$D$3:$D$4,0),MATCH(AO$5,'Allocation Matrix'!$E$2:$BI$2,0)),IF($A$3="KY-Bluegrass",0,SUMIFS(#REF!,#REF!,$A42,#REF!,AO$5,#REF!,$A$3,#REF!,$A$2)+SUMIFS(#REF!,#REF!,$A42,#REF!,AO$5,#REF!,"yes")*INDEX('Allocation Matrix'!$E$3:$BI$4,MATCH($A$2,'Allocation Matrix'!$D$3:$D$4,0),MATCH(AO$5,'Allocation Matrix'!$E$2:$BI$2,0))))</f>
        <v>#REF!</v>
      </c>
      <c r="AP42" s="16" t="e">
        <f>-IF($A$3="KY-Bluegrass (Consolidated)",SUMIFS(#REF!,#REF!,$A42,#REF!,AP$5,#REF!,$A$2)+SUMIFS(#REF!,#REF!,$A42,#REF!,AP$5,#REF!,"yes")*INDEX('Allocation Matrix'!$E$3:$BI$4,MATCH($A$2,'Allocation Matrix'!$D$3:$D$4,0),MATCH(AP$5,'Allocation Matrix'!$E$2:$BI$2,0)),IF($A$3="KY-Bluegrass",0,SUMIFS(#REF!,#REF!,$A42,#REF!,AP$5,#REF!,$A$3,#REF!,$A$2)+SUMIFS(#REF!,#REF!,$A42,#REF!,AP$5,#REF!,"yes")*INDEX('Allocation Matrix'!$E$3:$BI$4,MATCH($A$2,'Allocation Matrix'!$D$3:$D$4,0),MATCH(AP$5,'Allocation Matrix'!$E$2:$BI$2,0))))</f>
        <v>#REF!</v>
      </c>
      <c r="AQ42" s="16" t="e">
        <f>-IF($A$3="KY-Bluegrass (Consolidated)",SUMIFS(#REF!,#REF!,$A42,#REF!,AQ$5,#REF!,$A$2)+SUMIFS(#REF!,#REF!,$A42,#REF!,AQ$5,#REF!,"yes")*INDEX('Allocation Matrix'!$E$3:$BI$4,MATCH($A$2,'Allocation Matrix'!$D$3:$D$4,0),MATCH(AQ$5,'Allocation Matrix'!$E$2:$BI$2,0)),IF($A$3="KY-Bluegrass",0,SUMIFS(#REF!,#REF!,$A42,#REF!,AQ$5,#REF!,$A$3,#REF!,$A$2)+SUMIFS(#REF!,#REF!,$A42,#REF!,AQ$5,#REF!,"yes")*INDEX('Allocation Matrix'!$E$3:$BI$4,MATCH($A$2,'Allocation Matrix'!$D$3:$D$4,0),MATCH(AQ$5,'Allocation Matrix'!$E$2:$BI$2,0))))</f>
        <v>#REF!</v>
      </c>
      <c r="AR42" s="16" t="e">
        <f t="shared" si="18"/>
        <v>#REF!</v>
      </c>
      <c r="AS42" s="16" t="e">
        <f>-IF($A$3="KY-Bluegrass (Consolidated)",SUMIFS(#REF!,#REF!,$A42,#REF!,AS$5,#REF!,$A$2)+SUMIFS(#REF!,#REF!,$A42,#REF!,AS$5,#REF!,"yes")*INDEX('Allocation Matrix'!$E$3:$BI$4,MATCH($A$2,'Allocation Matrix'!$D$3:$D$4,0),MATCH(AS$5,'Allocation Matrix'!$E$2:$BI$2,0)),IF($A$3="KY-Bluegrass",0,SUMIFS(#REF!,#REF!,$A42,#REF!,AS$5,#REF!,$A$3,#REF!,$A$2)+SUMIFS(#REF!,#REF!,$A42,#REF!,AS$5,#REF!,"yes")*INDEX('Allocation Matrix'!$E$3:$BI$4,MATCH($A$2,'Allocation Matrix'!$D$3:$D$4,0),MATCH(AS$5,'Allocation Matrix'!$E$2:$BI$2,0))))</f>
        <v>#REF!</v>
      </c>
      <c r="AT42" s="16" t="e">
        <f>-IF($A$3="KY-Bluegrass (Consolidated)",SUMIFS(#REF!,#REF!,$A42,#REF!,AT$5,#REF!,$A$2)+SUMIFS(#REF!,#REF!,$A42,#REF!,AT$5,#REF!,"yes")*INDEX('Allocation Matrix'!$E$3:$BI$4,MATCH($A$2,'Allocation Matrix'!$D$3:$D$4,0),MATCH(AT$5,'Allocation Matrix'!$E$2:$BI$2,0)),IF($A$3="KY-Bluegrass",0,SUMIFS(#REF!,#REF!,$A42,#REF!,AT$5,#REF!,$A$3,#REF!,$A$2)+SUMIFS(#REF!,#REF!,$A42,#REF!,AT$5,#REF!,"yes")*INDEX('Allocation Matrix'!$E$3:$BI$4,MATCH($A$2,'Allocation Matrix'!$D$3:$D$4,0),MATCH(AT$5,'Allocation Matrix'!$E$2:$BI$2,0))))</f>
        <v>#REF!</v>
      </c>
      <c r="AU42" s="16" t="e">
        <f>-IF($A$3="KY-Bluegrass (Consolidated)",SUMIFS(#REF!,#REF!,$A42,#REF!,AU$5,#REF!,$A$2)+SUMIFS(#REF!,#REF!,$A42,#REF!,AU$5,#REF!,"yes")*INDEX('Allocation Matrix'!$E$3:$BI$4,MATCH($A$2,'Allocation Matrix'!$D$3:$D$4,0),MATCH(AU$5,'Allocation Matrix'!$E$2:$BI$2,0)),IF($A$3="KY-Bluegrass",0,SUMIFS(#REF!,#REF!,$A42,#REF!,AU$5,#REF!,$A$3,#REF!,$A$2)+SUMIFS(#REF!,#REF!,$A42,#REF!,AU$5,#REF!,"yes")*INDEX('Allocation Matrix'!$E$3:$BI$4,MATCH($A$2,'Allocation Matrix'!$D$3:$D$4,0),MATCH(AU$5,'Allocation Matrix'!$E$2:$BI$2,0))))</f>
        <v>#REF!</v>
      </c>
      <c r="AV42" s="16" t="e">
        <f>-IF($A$3="KY-Bluegrass (Consolidated)",SUMIFS(#REF!,#REF!,$A42,#REF!,AV$5,#REF!,$A$2)+SUMIFS(#REF!,#REF!,$A42,#REF!,AV$5,#REF!,"yes")*INDEX('Allocation Matrix'!$E$3:$BI$4,MATCH($A$2,'Allocation Matrix'!$D$3:$D$4,0),MATCH(AV$5,'Allocation Matrix'!$E$2:$BI$2,0)),IF($A$3="KY-Bluegrass",0,SUMIFS(#REF!,#REF!,$A42,#REF!,AV$5,#REF!,$A$3,#REF!,$A$2)+SUMIFS(#REF!,#REF!,$A42,#REF!,AV$5,#REF!,"yes")*INDEX('Allocation Matrix'!$E$3:$BI$4,MATCH($A$2,'Allocation Matrix'!$D$3:$D$4,0),MATCH(AV$5,'Allocation Matrix'!$E$2:$BI$2,0))))</f>
        <v>#REF!</v>
      </c>
      <c r="AW42" s="16" t="e">
        <f>-IF($A$3="KY-Bluegrass (Consolidated)",SUMIFS(#REF!,#REF!,$A42,#REF!,AW$5,#REF!,$A$2)+SUMIFS(#REF!,#REF!,$A42,#REF!,AW$5,#REF!,"yes")*INDEX('Allocation Matrix'!$E$3:$BI$4,MATCH($A$2,'Allocation Matrix'!$D$3:$D$4,0),MATCH(AW$5,'Allocation Matrix'!$E$2:$BI$2,0)),IF($A$3="KY-Bluegrass",0,SUMIFS(#REF!,#REF!,$A42,#REF!,AW$5,#REF!,$A$3,#REF!,$A$2)+SUMIFS(#REF!,#REF!,$A42,#REF!,AW$5,#REF!,"yes")*INDEX('Allocation Matrix'!$E$3:$BI$4,MATCH($A$2,'Allocation Matrix'!$D$3:$D$4,0),MATCH(AW$5,'Allocation Matrix'!$E$2:$BI$2,0))))</f>
        <v>#REF!</v>
      </c>
      <c r="AX42" s="16" t="e">
        <f>-IF($A$3="KY-Bluegrass (Consolidated)",SUMIFS(#REF!,#REF!,$A42,#REF!,AX$5,#REF!,$A$2)+SUMIFS(#REF!,#REF!,$A42,#REF!,AX$5,#REF!,"yes")*INDEX('Allocation Matrix'!$E$3:$BI$4,MATCH($A$2,'Allocation Matrix'!$D$3:$D$4,0),MATCH(AX$5,'Allocation Matrix'!$E$2:$BI$2,0)),IF($A$3="KY-Bluegrass",0,SUMIFS(#REF!,#REF!,$A42,#REF!,AX$5,#REF!,$A$3,#REF!,$A$2)+SUMIFS(#REF!,#REF!,$A42,#REF!,AX$5,#REF!,"yes")*INDEX('Allocation Matrix'!$E$3:$BI$4,MATCH($A$2,'Allocation Matrix'!$D$3:$D$4,0),MATCH(AX$5,'Allocation Matrix'!$E$2:$BI$2,0))))</f>
        <v>#REF!</v>
      </c>
      <c r="AY42" s="16" t="e">
        <f>-IF($A$3="KY-Bluegrass (Consolidated)",SUMIFS(#REF!,#REF!,$A42,#REF!,AY$5,#REF!,$A$2)+SUMIFS(#REF!,#REF!,$A42,#REF!,AY$5,#REF!,"yes")*INDEX('Allocation Matrix'!$E$3:$BI$4,MATCH($A$2,'Allocation Matrix'!$D$3:$D$4,0),MATCH(AY$5,'Allocation Matrix'!$E$2:$BI$2,0)),IF($A$3="KY-Bluegrass",0,SUMIFS(#REF!,#REF!,$A42,#REF!,AY$5,#REF!,$A$3,#REF!,$A$2)+SUMIFS(#REF!,#REF!,$A42,#REF!,AY$5,#REF!,"yes")*INDEX('Allocation Matrix'!$E$3:$BI$4,MATCH($A$2,'Allocation Matrix'!$D$3:$D$4,0),MATCH(AY$5,'Allocation Matrix'!$E$2:$BI$2,0))))</f>
        <v>#REF!</v>
      </c>
      <c r="AZ42" s="16" t="e">
        <f>-IF($A$3="KY-Bluegrass (Consolidated)",SUMIFS(#REF!,#REF!,$A42,#REF!,AZ$5,#REF!,$A$2)+SUMIFS(#REF!,#REF!,$A42,#REF!,AZ$5,#REF!,"yes")*INDEX('Allocation Matrix'!$E$3:$BI$4,MATCH($A$2,'Allocation Matrix'!$D$3:$D$4,0),MATCH(AZ$5,'Allocation Matrix'!$E$2:$BI$2,0)),IF($A$3="KY-Bluegrass",0,SUMIFS(#REF!,#REF!,$A42,#REF!,AZ$5,#REF!,$A$3,#REF!,$A$2)+SUMIFS(#REF!,#REF!,$A42,#REF!,AZ$5,#REF!,"yes")*INDEX('Allocation Matrix'!$E$3:$BI$4,MATCH($A$2,'Allocation Matrix'!$D$3:$D$4,0),MATCH(AZ$5,'Allocation Matrix'!$E$2:$BI$2,0))))</f>
        <v>#REF!</v>
      </c>
      <c r="BA42" s="16" t="e">
        <f>-IF($A$3="KY-Bluegrass (Consolidated)",SUMIFS(#REF!,#REF!,$A42,#REF!,BA$5,#REF!,$A$2)+SUMIFS(#REF!,#REF!,$A42,#REF!,BA$5,#REF!,"yes")*INDEX('Allocation Matrix'!$E$3:$BI$4,MATCH($A$2,'Allocation Matrix'!$D$3:$D$4,0),MATCH(BA$5,'Allocation Matrix'!$E$2:$BI$2,0)),IF($A$3="KY-Bluegrass",0,SUMIFS(#REF!,#REF!,$A42,#REF!,BA$5,#REF!,$A$3,#REF!,$A$2)+SUMIFS(#REF!,#REF!,$A42,#REF!,BA$5,#REF!,"yes")*INDEX('Allocation Matrix'!$E$3:$BI$4,MATCH($A$2,'Allocation Matrix'!$D$3:$D$4,0),MATCH(BA$5,'Allocation Matrix'!$E$2:$BI$2,0))))</f>
        <v>#REF!</v>
      </c>
      <c r="BB42" s="16" t="e">
        <f>_xlfn.XLOOKUP($A42,'IS Water Forecast'!$A:$A,'IS Water Forecast'!F:F,0,0)</f>
        <v>#REF!</v>
      </c>
      <c r="BC42" s="16" t="e">
        <f>_xlfn.XLOOKUP($A42,'IS Water Forecast'!$A:$A,'IS Water Forecast'!G:G,0,0)</f>
        <v>#REF!</v>
      </c>
      <c r="BD42" s="16" t="e">
        <f>_xlfn.XLOOKUP($A42,'IS Water Forecast'!$A:$A,'IS Water Forecast'!H:H,0,0)</f>
        <v>#REF!</v>
      </c>
      <c r="BE42" s="16" t="e">
        <f t="shared" si="19"/>
        <v>#REF!</v>
      </c>
      <c r="BF42" s="16" t="e">
        <f>_xlfn.XLOOKUP($A42,'IS Water Forecast'!$A:$A,'IS Water Forecast'!J:J,0,0)</f>
        <v>#REF!</v>
      </c>
      <c r="BG42" s="16" t="e">
        <f>_xlfn.XLOOKUP($A42,'IS Water Forecast'!$A:$A,'IS Water Forecast'!K:K,0,0)</f>
        <v>#REF!</v>
      </c>
      <c r="BH42" s="16" t="e">
        <f>_xlfn.XLOOKUP($A42,'IS Water Forecast'!$A:$A,'IS Water Forecast'!L:L,0,0)</f>
        <v>#REF!</v>
      </c>
      <c r="BI42" s="16" t="e">
        <f>_xlfn.XLOOKUP($A42,'IS Water Forecast'!$A:$A,'IS Water Forecast'!M:M,0,0)</f>
        <v>#REF!</v>
      </c>
      <c r="BJ42" s="16" t="e">
        <f>_xlfn.XLOOKUP($A42,'IS Water Forecast'!$A:$A,'IS Water Forecast'!N:N,0,0)</f>
        <v>#REF!</v>
      </c>
      <c r="BK42" s="16" t="e">
        <f>_xlfn.XLOOKUP($A42,'IS Water Forecast'!$A:$A,'IS Water Forecast'!O:O,0,0)</f>
        <v>#REF!</v>
      </c>
      <c r="BL42" s="16" t="e">
        <f>_xlfn.XLOOKUP($A42,'IS Water Forecast'!$A:$A,'IS Water Forecast'!P:P,0,0)</f>
        <v>#REF!</v>
      </c>
      <c r="BM42" s="16" t="e">
        <f>_xlfn.XLOOKUP($A42,'IS Water Forecast'!$A:$A,'IS Water Forecast'!Q:Q,0,0)</f>
        <v>#REF!</v>
      </c>
      <c r="BN42" s="16" t="e">
        <f>_xlfn.XLOOKUP($A42,'IS Water Forecast'!$A:$A,'IS Water Forecast'!R:R,0,0)</f>
        <v>#REF!</v>
      </c>
      <c r="BO42" s="16" t="e">
        <f>_xlfn.XLOOKUP($A42,'IS Water Forecast'!$A:$A,'IS Water Forecast'!S:S,0,0)</f>
        <v>#REF!</v>
      </c>
      <c r="BP42" s="16" t="e">
        <f>_xlfn.XLOOKUP($A42,'IS Water Forecast'!$A:$A,'IS Water Forecast'!T:T,0,0)</f>
        <v>#REF!</v>
      </c>
      <c r="BQ42" s="16" t="e">
        <f>_xlfn.XLOOKUP($A42,'IS Water Forecast'!$A:$A,'IS Water Forecast'!U:U,0,0)</f>
        <v>#REF!</v>
      </c>
      <c r="BR42" s="16" t="e">
        <f t="shared" si="20"/>
        <v>#REF!</v>
      </c>
      <c r="BS42" s="16" t="e">
        <f>_xlfn.XLOOKUP($A42,'IS Water Forecast'!$A:$A,'IS Water Forecast'!W:W,0,0)</f>
        <v>#REF!</v>
      </c>
      <c r="BT42" s="16" t="e">
        <f>_xlfn.XLOOKUP($A42,'IS Water Forecast'!$A:$A,'IS Water Forecast'!X:X,0,0)</f>
        <v>#REF!</v>
      </c>
      <c r="BU42" s="16" t="e">
        <f>_xlfn.XLOOKUP($A42,'IS Water Forecast'!$A:$A,'IS Water Forecast'!Y:Y,0,0)</f>
        <v>#REF!</v>
      </c>
      <c r="BV42" s="16" t="e">
        <f>_xlfn.XLOOKUP($A42,'IS Water Forecast'!$A:$A,'IS Water Forecast'!Z:Z,0,0)</f>
        <v>#REF!</v>
      </c>
      <c r="BW42" s="16" t="e">
        <f>_xlfn.XLOOKUP($A42,'IS Water Forecast'!$A:$A,'IS Water Forecast'!AA:AA,0,0)</f>
        <v>#REF!</v>
      </c>
      <c r="BX42" s="16" t="e">
        <f>_xlfn.XLOOKUP($A42,'IS Water Forecast'!$A:$A,'IS Water Forecast'!AB:AB,0,0)</f>
        <v>#REF!</v>
      </c>
      <c r="BY42" s="16" t="e">
        <f>_xlfn.XLOOKUP($A42,'IS Water Forecast'!$A:$A,'IS Water Forecast'!AC:AC,0,0)</f>
        <v>#REF!</v>
      </c>
      <c r="BZ42" s="16" t="e">
        <f>_xlfn.XLOOKUP($A42,'IS Water Forecast'!$A:$A,'IS Water Forecast'!AD:AD,0,0)</f>
        <v>#REF!</v>
      </c>
      <c r="CA42" s="16" t="e">
        <f>_xlfn.XLOOKUP($A42,'IS Water Forecast'!$A:$A,'IS Water Forecast'!AE:AE,0,0)</f>
        <v>#REF!</v>
      </c>
      <c r="CB42" s="16" t="e">
        <f>_xlfn.XLOOKUP($A42,'IS Water Forecast'!$A:$A,'IS Water Forecast'!AF:AF,0,0)</f>
        <v>#REF!</v>
      </c>
      <c r="CC42" s="16" t="e">
        <f>_xlfn.XLOOKUP($A42,'IS Water Forecast'!$A:$A,'IS Water Forecast'!AG:AG,0,0)</f>
        <v>#REF!</v>
      </c>
      <c r="CD42" s="16" t="e">
        <f>_xlfn.XLOOKUP($A42,'IS Water Forecast'!$A:$A,'IS Water Forecast'!AH:AH,0,0)</f>
        <v>#REF!</v>
      </c>
      <c r="CE42" s="16" t="e">
        <f t="shared" si="21"/>
        <v>#REF!</v>
      </c>
      <c r="CF42" s="16" t="e">
        <f>_xlfn.XLOOKUP($A42,'IS Water Forecast'!$A:$A,'IS Water Forecast'!AJ:AJ,0,0)</f>
        <v>#REF!</v>
      </c>
      <c r="CG42" s="16" t="e">
        <f>_xlfn.XLOOKUP($A42,'IS Water Forecast'!$A:$A,'IS Water Forecast'!AK:AK,0,0)</f>
        <v>#REF!</v>
      </c>
      <c r="CH42" s="16" t="e">
        <f>_xlfn.XLOOKUP($A42,'IS Water Forecast'!$A:$A,'IS Water Forecast'!AL:AL,0,0)</f>
        <v>#REF!</v>
      </c>
      <c r="CI42" s="16" t="e">
        <f>_xlfn.XLOOKUP($A42,'IS Water Forecast'!$A:$A,'IS Water Forecast'!AM:AM,0,0)</f>
        <v>#REF!</v>
      </c>
      <c r="CJ42" s="16" t="e">
        <f>_xlfn.XLOOKUP($A42,'IS Water Forecast'!$A:$A,'IS Water Forecast'!AN:AN,0,0)</f>
        <v>#REF!</v>
      </c>
      <c r="CK42" s="16" t="e">
        <f>_xlfn.XLOOKUP($A42,'IS Water Forecast'!$A:$A,'IS Water Forecast'!AO:AO,0,0)</f>
        <v>#REF!</v>
      </c>
      <c r="CL42" s="16" t="e">
        <f>_xlfn.XLOOKUP($A42,'IS Water Forecast'!$A:$A,'IS Water Forecast'!AP:AP,0,0)</f>
        <v>#REF!</v>
      </c>
      <c r="CM42" s="16" t="e">
        <f>_xlfn.XLOOKUP($A42,'IS Water Forecast'!$A:$A,'IS Water Forecast'!AQ:AQ,0,0)</f>
        <v>#REF!</v>
      </c>
      <c r="CN42" s="16" t="e">
        <f>_xlfn.XLOOKUP($A42,'IS Water Forecast'!$A:$A,'IS Water Forecast'!AR:AR,0,0)</f>
        <v>#REF!</v>
      </c>
      <c r="CO42" s="16" t="e">
        <f>_xlfn.XLOOKUP($A42,'IS Water Forecast'!$A:$A,'IS Water Forecast'!AS:AS,0,0)</f>
        <v>#REF!</v>
      </c>
      <c r="CP42" s="16" t="e">
        <f>_xlfn.XLOOKUP($A42,'IS Water Forecast'!$A:$A,'IS Water Forecast'!AT:AT,0,0)</f>
        <v>#REF!</v>
      </c>
      <c r="CQ42" s="16" t="e">
        <f>_xlfn.XLOOKUP($A42,'IS Water Forecast'!$A:$A,'IS Water Forecast'!AU:AU,0,0)</f>
        <v>#REF!</v>
      </c>
      <c r="CR42" s="16" t="e">
        <f t="shared" si="22"/>
        <v>#REF!</v>
      </c>
      <c r="CS42" s="164" t="e">
        <f t="shared" si="23"/>
        <v>#REF!</v>
      </c>
      <c r="CT42" s="16">
        <f>_xlfn.XLOOKUP($A42,'IS Water Forecast'!$A:$A,'IS Water Forecast'!BF:BF,0,0)</f>
        <v>0</v>
      </c>
      <c r="CU42" s="16" t="e">
        <f t="shared" si="24"/>
        <v>#REF!</v>
      </c>
      <c r="CV42" s="22" t="e">
        <f t="shared" si="25"/>
        <v>#REF!</v>
      </c>
      <c r="CW42" s="16" t="e">
        <f t="shared" si="26"/>
        <v>#REF!</v>
      </c>
    </row>
    <row r="43" spans="1:104" x14ac:dyDescent="0.25">
      <c r="A43" s="13">
        <v>923300</v>
      </c>
      <c r="B43" s="14">
        <f t="shared" si="12"/>
        <v>38</v>
      </c>
      <c r="C43" s="19" t="str">
        <f t="shared" si="15"/>
        <v>923.300</v>
      </c>
      <c r="D43" s="13" t="s">
        <v>206</v>
      </c>
      <c r="E43" s="13"/>
      <c r="F43" s="16" t="e">
        <f>-IF($A$3="KY-Bluegrass (Consolidated)",SUMIFS(#REF!,#REF!,$A43,#REF!,F$5,#REF!,$A$2)+SUMIFS(#REF!,#REF!,$A43,#REF!,F$5,#REF!,"yes")*INDEX('Allocation Matrix'!$E$3:$BI$4,MATCH($A$2,'Allocation Matrix'!$D$3:$D$4,0),MATCH(F$5,'Allocation Matrix'!$E$2:$BI$2,0)),IF($A$3="KY-Bluegrass",0,SUMIFS(#REF!,#REF!,$A43,#REF!,F$5,#REF!,$A$3,#REF!,$A$2)+SUMIFS(#REF!,#REF!,$A43,#REF!,F$5,#REF!,"yes")*INDEX('Allocation Matrix'!$E$3:$BI$4,MATCH($A$2,'Allocation Matrix'!$D$3:$D$4,0),MATCH(F$5,'Allocation Matrix'!$E$2:$BI$2,0))))</f>
        <v>#REF!</v>
      </c>
      <c r="G43" s="16" t="e">
        <f>-IF($A$3="KY-Bluegrass (Consolidated)",SUMIFS(#REF!,#REF!,$A43,#REF!,G$5,#REF!,$A$2)+SUMIFS(#REF!,#REF!,$A43,#REF!,G$5,#REF!,"yes")*INDEX('Allocation Matrix'!$E$3:$BI$4,MATCH($A$2,'Allocation Matrix'!$D$3:$D$4,0),MATCH(G$5,'Allocation Matrix'!$E$2:$BI$2,0)),IF($A$3="KY-Bluegrass",0,SUMIFS(#REF!,#REF!,$A43,#REF!,G$5,#REF!,$A$3,#REF!,$A$2)+SUMIFS(#REF!,#REF!,$A43,#REF!,G$5,#REF!,"yes")*INDEX('Allocation Matrix'!$E$3:$BI$4,MATCH($A$2,'Allocation Matrix'!$D$3:$D$4,0),MATCH(G$5,'Allocation Matrix'!$E$2:$BI$2,0))))</f>
        <v>#REF!</v>
      </c>
      <c r="H43" s="16" t="e">
        <f>-IF($A$3="KY-Bluegrass (Consolidated)",SUMIFS(#REF!,#REF!,$A43,#REF!,H$5,#REF!,$A$2)+SUMIFS(#REF!,#REF!,$A43,#REF!,H$5,#REF!,"yes")*INDEX('Allocation Matrix'!$E$3:$BI$4,MATCH($A$2,'Allocation Matrix'!$D$3:$D$4,0),MATCH(H$5,'Allocation Matrix'!$E$2:$BI$2,0)),IF($A$3="KY-Bluegrass",0,SUMIFS(#REF!,#REF!,$A43,#REF!,H$5,#REF!,$A$3,#REF!,$A$2)+SUMIFS(#REF!,#REF!,$A43,#REF!,H$5,#REF!,"yes")*INDEX('Allocation Matrix'!$E$3:$BI$4,MATCH($A$2,'Allocation Matrix'!$D$3:$D$4,0),MATCH(H$5,'Allocation Matrix'!$E$2:$BI$2,0))))</f>
        <v>#REF!</v>
      </c>
      <c r="I43" s="16" t="e">
        <f>-IF($A$3="KY-Bluegrass (Consolidated)",SUMIFS(#REF!,#REF!,$A43,#REF!,I$5,#REF!,$A$2)+SUMIFS(#REF!,#REF!,$A43,#REF!,I$5,#REF!,"yes")*INDEX('Allocation Matrix'!$E$3:$BI$4,MATCH($A$2,'Allocation Matrix'!$D$3:$D$4,0),MATCH(I$5,'Allocation Matrix'!$E$2:$BI$2,0)),IF($A$3="KY-Bluegrass",0,SUMIFS(#REF!,#REF!,$A43,#REF!,I$5,#REF!,$A$3,#REF!,$A$2)+SUMIFS(#REF!,#REF!,$A43,#REF!,I$5,#REF!,"yes")*INDEX('Allocation Matrix'!$E$3:$BI$4,MATCH($A$2,'Allocation Matrix'!$D$3:$D$4,0),MATCH(I$5,'Allocation Matrix'!$E$2:$BI$2,0))))</f>
        <v>#REF!</v>
      </c>
      <c r="J43" s="16" t="e">
        <f>-IF($A$3="KY-Bluegrass (Consolidated)",SUMIFS(#REF!,#REF!,$A43,#REF!,J$5,#REF!,$A$2)+SUMIFS(#REF!,#REF!,$A43,#REF!,J$5,#REF!,"yes")*INDEX('Allocation Matrix'!$E$3:$BI$4,MATCH($A$2,'Allocation Matrix'!$D$3:$D$4,0),MATCH(J$5,'Allocation Matrix'!$E$2:$BI$2,0)),IF($A$3="KY-Bluegrass",0,SUMIFS(#REF!,#REF!,$A43,#REF!,J$5,#REF!,$A$3,#REF!,$A$2)+SUMIFS(#REF!,#REF!,$A43,#REF!,J$5,#REF!,"yes")*INDEX('Allocation Matrix'!$E$3:$BI$4,MATCH($A$2,'Allocation Matrix'!$D$3:$D$4,0),MATCH(J$5,'Allocation Matrix'!$E$2:$BI$2,0))))</f>
        <v>#REF!</v>
      </c>
      <c r="K43" s="16" t="e">
        <f>-IF($A$3="KY-Bluegrass (Consolidated)",SUMIFS(#REF!,#REF!,$A43,#REF!,K$5,#REF!,$A$2)+SUMIFS(#REF!,#REF!,$A43,#REF!,K$5,#REF!,"yes")*INDEX('Allocation Matrix'!$E$3:$BI$4,MATCH($A$2,'Allocation Matrix'!$D$3:$D$4,0),MATCH(K$5,'Allocation Matrix'!$E$2:$BI$2,0)),IF($A$3="KY-Bluegrass",0,SUMIFS(#REF!,#REF!,$A43,#REF!,K$5,#REF!,$A$3,#REF!,$A$2)+SUMIFS(#REF!,#REF!,$A43,#REF!,K$5,#REF!,"yes")*INDEX('Allocation Matrix'!$E$3:$BI$4,MATCH($A$2,'Allocation Matrix'!$D$3:$D$4,0),MATCH(K$5,'Allocation Matrix'!$E$2:$BI$2,0))))</f>
        <v>#REF!</v>
      </c>
      <c r="L43" s="16" t="e">
        <f>-IF($A$3="KY-Bluegrass (Consolidated)",SUMIFS(#REF!,#REF!,$A43,#REF!,L$5,#REF!,$A$2)+SUMIFS(#REF!,#REF!,$A43,#REF!,L$5,#REF!,"yes")*INDEX('Allocation Matrix'!$E$3:$BI$4,MATCH($A$2,'Allocation Matrix'!$D$3:$D$4,0),MATCH(L$5,'Allocation Matrix'!$E$2:$BI$2,0)),IF($A$3="KY-Bluegrass",0,SUMIFS(#REF!,#REF!,$A43,#REF!,L$5,#REF!,$A$3,#REF!,$A$2)+SUMIFS(#REF!,#REF!,$A43,#REF!,L$5,#REF!,"yes")*INDEX('Allocation Matrix'!$E$3:$BI$4,MATCH($A$2,'Allocation Matrix'!$D$3:$D$4,0),MATCH(L$5,'Allocation Matrix'!$E$2:$BI$2,0))))</f>
        <v>#REF!</v>
      </c>
      <c r="M43" s="16" t="e">
        <f>-IF($A$3="KY-Bluegrass (Consolidated)",SUMIFS(#REF!,#REF!,$A43,#REF!,M$5,#REF!,$A$2)+SUMIFS(#REF!,#REF!,$A43,#REF!,M$5,#REF!,"yes")*INDEX('Allocation Matrix'!$E$3:$BI$4,MATCH($A$2,'Allocation Matrix'!$D$3:$D$4,0),MATCH(M$5,'Allocation Matrix'!$E$2:$BI$2,0)),IF($A$3="KY-Bluegrass",0,SUMIFS(#REF!,#REF!,$A43,#REF!,M$5,#REF!,$A$3,#REF!,$A$2)+SUMIFS(#REF!,#REF!,$A43,#REF!,M$5,#REF!,"yes")*INDEX('Allocation Matrix'!$E$3:$BI$4,MATCH($A$2,'Allocation Matrix'!$D$3:$D$4,0),MATCH(M$5,'Allocation Matrix'!$E$2:$BI$2,0))))</f>
        <v>#REF!</v>
      </c>
      <c r="N43" s="16" t="e">
        <f>-IF($A$3="KY-Bluegrass (Consolidated)",SUMIFS(#REF!,#REF!,$A43,#REF!,N$5,#REF!,$A$2)+SUMIFS(#REF!,#REF!,$A43,#REF!,N$5,#REF!,"yes")*INDEX('Allocation Matrix'!$E$3:$BI$4,MATCH($A$2,'Allocation Matrix'!$D$3:$D$4,0),MATCH(N$5,'Allocation Matrix'!$E$2:$BI$2,0)),IF($A$3="KY-Bluegrass",0,SUMIFS(#REF!,#REF!,$A43,#REF!,N$5,#REF!,$A$3,#REF!,$A$2)+SUMIFS(#REF!,#REF!,$A43,#REF!,N$5,#REF!,"yes")*INDEX('Allocation Matrix'!$E$3:$BI$4,MATCH($A$2,'Allocation Matrix'!$D$3:$D$4,0),MATCH(N$5,'Allocation Matrix'!$E$2:$BI$2,0))))</f>
        <v>#REF!</v>
      </c>
      <c r="O43" s="16" t="e">
        <f>-IF($A$3="KY-Bluegrass (Consolidated)",SUMIFS(#REF!,#REF!,$A43,#REF!,O$5,#REF!,$A$2)+SUMIFS(#REF!,#REF!,$A43,#REF!,O$5,#REF!,"yes")*INDEX('Allocation Matrix'!$E$3:$BI$4,MATCH($A$2,'Allocation Matrix'!$D$3:$D$4,0),MATCH(O$5,'Allocation Matrix'!$E$2:$BI$2,0)),IF($A$3="KY-Bluegrass",0,SUMIFS(#REF!,#REF!,$A43,#REF!,O$5,#REF!,$A$3,#REF!,$A$2)+SUMIFS(#REF!,#REF!,$A43,#REF!,O$5,#REF!,"yes")*INDEX('Allocation Matrix'!$E$3:$BI$4,MATCH($A$2,'Allocation Matrix'!$D$3:$D$4,0),MATCH(O$5,'Allocation Matrix'!$E$2:$BI$2,0))))</f>
        <v>#REF!</v>
      </c>
      <c r="P43" s="16" t="e">
        <f>-IF($A$3="KY-Bluegrass (Consolidated)",SUMIFS(#REF!,#REF!,$A43,#REF!,P$5,#REF!,$A$2)+SUMIFS(#REF!,#REF!,$A43,#REF!,P$5,#REF!,"yes")*INDEX('Allocation Matrix'!$E$3:$BI$4,MATCH($A$2,'Allocation Matrix'!$D$3:$D$4,0),MATCH(P$5,'Allocation Matrix'!$E$2:$BI$2,0)),IF($A$3="KY-Bluegrass",0,SUMIFS(#REF!,#REF!,$A43,#REF!,P$5,#REF!,$A$3,#REF!,$A$2)+SUMIFS(#REF!,#REF!,$A43,#REF!,P$5,#REF!,"yes")*INDEX('Allocation Matrix'!$E$3:$BI$4,MATCH($A$2,'Allocation Matrix'!$D$3:$D$4,0),MATCH(P$5,'Allocation Matrix'!$E$2:$BI$2,0))))</f>
        <v>#REF!</v>
      </c>
      <c r="Q43" s="16" t="e">
        <f>-IF($A$3="KY-Bluegrass (Consolidated)",SUMIFS(#REF!,#REF!,$A43,#REF!,Q$5,#REF!,$A$2)+SUMIFS(#REF!,#REF!,$A43,#REF!,Q$5,#REF!,"yes")*INDEX('Allocation Matrix'!$E$3:$BI$4,MATCH($A$2,'Allocation Matrix'!$D$3:$D$4,0),MATCH(Q$5,'Allocation Matrix'!$E$2:$BI$2,0)),IF($A$3="KY-Bluegrass",0,SUMIFS(#REF!,#REF!,$A43,#REF!,Q$5,#REF!,$A$3,#REF!,$A$2)+SUMIFS(#REF!,#REF!,$A43,#REF!,Q$5,#REF!,"yes")*INDEX('Allocation Matrix'!$E$3:$BI$4,MATCH($A$2,'Allocation Matrix'!$D$3:$D$4,0),MATCH(Q$5,'Allocation Matrix'!$E$2:$BI$2,0))))</f>
        <v>#REF!</v>
      </c>
      <c r="R43" s="16" t="e">
        <f t="shared" si="16"/>
        <v>#REF!</v>
      </c>
      <c r="S43" s="16" t="e">
        <f>-IF($A$3="KY-Bluegrass (Consolidated)",SUMIFS(#REF!,#REF!,$A43,#REF!,S$5,#REF!,$A$2)+SUMIFS(#REF!,#REF!,$A43,#REF!,S$5,#REF!,"yes")*INDEX('Allocation Matrix'!$E$3:$BI$4,MATCH($A$2,'Allocation Matrix'!$D$3:$D$4,0),MATCH(S$5,'Allocation Matrix'!$E$2:$BI$2,0)),IF($A$3="KY-Bluegrass",0,SUMIFS(#REF!,#REF!,$A43,#REF!,S$5,#REF!,$A$3,#REF!,$A$2)+SUMIFS(#REF!,#REF!,$A43,#REF!,S$5,#REF!,"yes")*INDEX('Allocation Matrix'!$E$3:$BI$4,MATCH($A$2,'Allocation Matrix'!$D$3:$D$4,0),MATCH(S$5,'Allocation Matrix'!$E$2:$BI$2,0))))</f>
        <v>#REF!</v>
      </c>
      <c r="T43" s="16" t="e">
        <f>-IF($A$3="KY-Bluegrass (Consolidated)",SUMIFS(#REF!,#REF!,$A43,#REF!,T$5,#REF!,$A$2)+SUMIFS(#REF!,#REF!,$A43,#REF!,T$5,#REF!,"yes")*INDEX('Allocation Matrix'!$E$3:$BI$4,MATCH($A$2,'Allocation Matrix'!$D$3:$D$4,0),MATCH(T$5,'Allocation Matrix'!$E$2:$BI$2,0)),IF($A$3="KY-Bluegrass",0,SUMIFS(#REF!,#REF!,$A43,#REF!,T$5,#REF!,$A$3,#REF!,$A$2)+SUMIFS(#REF!,#REF!,$A43,#REF!,T$5,#REF!,"yes")*INDEX('Allocation Matrix'!$E$3:$BI$4,MATCH($A$2,'Allocation Matrix'!$D$3:$D$4,0),MATCH(T$5,'Allocation Matrix'!$E$2:$BI$2,0))))</f>
        <v>#REF!</v>
      </c>
      <c r="U43" s="16" t="e">
        <f>-IF($A$3="KY-Bluegrass (Consolidated)",SUMIFS(#REF!,#REF!,$A43,#REF!,U$5,#REF!,$A$2)+SUMIFS(#REF!,#REF!,$A43,#REF!,U$5,#REF!,"yes")*INDEX('Allocation Matrix'!$E$3:$BI$4,MATCH($A$2,'Allocation Matrix'!$D$3:$D$4,0),MATCH(U$5,'Allocation Matrix'!$E$2:$BI$2,0)),IF($A$3="KY-Bluegrass",0,SUMIFS(#REF!,#REF!,$A43,#REF!,U$5,#REF!,$A$3,#REF!,$A$2)+SUMIFS(#REF!,#REF!,$A43,#REF!,U$5,#REF!,"yes")*INDEX('Allocation Matrix'!$E$3:$BI$4,MATCH($A$2,'Allocation Matrix'!$D$3:$D$4,0),MATCH(U$5,'Allocation Matrix'!$E$2:$BI$2,0))))</f>
        <v>#REF!</v>
      </c>
      <c r="V43" s="16" t="e">
        <f>-IF($A$3="KY-Bluegrass (Consolidated)",SUMIFS(#REF!,#REF!,$A43,#REF!,V$5,#REF!,$A$2)+SUMIFS(#REF!,#REF!,$A43,#REF!,V$5,#REF!,"yes")*INDEX('Allocation Matrix'!$E$3:$BI$4,MATCH($A$2,'Allocation Matrix'!$D$3:$D$4,0),MATCH(V$5,'Allocation Matrix'!$E$2:$BI$2,0)),IF($A$3="KY-Bluegrass",0,SUMIFS(#REF!,#REF!,$A43,#REF!,V$5,#REF!,$A$3,#REF!,$A$2)+SUMIFS(#REF!,#REF!,$A43,#REF!,V$5,#REF!,"yes")*INDEX('Allocation Matrix'!$E$3:$BI$4,MATCH($A$2,'Allocation Matrix'!$D$3:$D$4,0),MATCH(V$5,'Allocation Matrix'!$E$2:$BI$2,0))))</f>
        <v>#REF!</v>
      </c>
      <c r="W43" s="16" t="e">
        <f>-IF($A$3="KY-Bluegrass (Consolidated)",SUMIFS(#REF!,#REF!,$A43,#REF!,W$5,#REF!,$A$2)+SUMIFS(#REF!,#REF!,$A43,#REF!,W$5,#REF!,"yes")*INDEX('Allocation Matrix'!$E$3:$BI$4,MATCH($A$2,'Allocation Matrix'!$D$3:$D$4,0),MATCH(W$5,'Allocation Matrix'!$E$2:$BI$2,0)),IF($A$3="KY-Bluegrass",0,SUMIFS(#REF!,#REF!,$A43,#REF!,W$5,#REF!,$A$3,#REF!,$A$2)+SUMIFS(#REF!,#REF!,$A43,#REF!,W$5,#REF!,"yes")*INDEX('Allocation Matrix'!$E$3:$BI$4,MATCH($A$2,'Allocation Matrix'!$D$3:$D$4,0),MATCH(W$5,'Allocation Matrix'!$E$2:$BI$2,0))))</f>
        <v>#REF!</v>
      </c>
      <c r="X43" s="16" t="e">
        <f>-IF($A$3="KY-Bluegrass (Consolidated)",SUMIFS(#REF!,#REF!,$A43,#REF!,X$5,#REF!,$A$2)+SUMIFS(#REF!,#REF!,$A43,#REF!,X$5,#REF!,"yes")*INDEX('Allocation Matrix'!$E$3:$BI$4,MATCH($A$2,'Allocation Matrix'!$D$3:$D$4,0),MATCH(X$5,'Allocation Matrix'!$E$2:$BI$2,0)),IF($A$3="KY-Bluegrass",0,SUMIFS(#REF!,#REF!,$A43,#REF!,X$5,#REF!,$A$3,#REF!,$A$2)+SUMIFS(#REF!,#REF!,$A43,#REF!,X$5,#REF!,"yes")*INDEX('Allocation Matrix'!$E$3:$BI$4,MATCH($A$2,'Allocation Matrix'!$D$3:$D$4,0),MATCH(X$5,'Allocation Matrix'!$E$2:$BI$2,0))))</f>
        <v>#REF!</v>
      </c>
      <c r="Y43" s="16" t="e">
        <f>-IF($A$3="KY-Bluegrass (Consolidated)",SUMIFS(#REF!,#REF!,$A43,#REF!,Y$5,#REF!,$A$2)+SUMIFS(#REF!,#REF!,$A43,#REF!,Y$5,#REF!,"yes")*INDEX('Allocation Matrix'!$E$3:$BI$4,MATCH($A$2,'Allocation Matrix'!$D$3:$D$4,0),MATCH(Y$5,'Allocation Matrix'!$E$2:$BI$2,0)),IF($A$3="KY-Bluegrass",0,SUMIFS(#REF!,#REF!,$A43,#REF!,Y$5,#REF!,$A$3,#REF!,$A$2)+SUMIFS(#REF!,#REF!,$A43,#REF!,Y$5,#REF!,"yes")*INDEX('Allocation Matrix'!$E$3:$BI$4,MATCH($A$2,'Allocation Matrix'!$D$3:$D$4,0),MATCH(Y$5,'Allocation Matrix'!$E$2:$BI$2,0))))</f>
        <v>#REF!</v>
      </c>
      <c r="Z43" s="16" t="e">
        <f>-IF($A$3="KY-Bluegrass (Consolidated)",SUMIFS(#REF!,#REF!,$A43,#REF!,Z$5,#REF!,$A$2)+SUMIFS(#REF!,#REF!,$A43,#REF!,Z$5,#REF!,"yes")*INDEX('Allocation Matrix'!$E$3:$BI$4,MATCH($A$2,'Allocation Matrix'!$D$3:$D$4,0),MATCH(Z$5,'Allocation Matrix'!$E$2:$BI$2,0)),IF($A$3="KY-Bluegrass",0,SUMIFS(#REF!,#REF!,$A43,#REF!,Z$5,#REF!,$A$3,#REF!,$A$2)+SUMIFS(#REF!,#REF!,$A43,#REF!,Z$5,#REF!,"yes")*INDEX('Allocation Matrix'!$E$3:$BI$4,MATCH($A$2,'Allocation Matrix'!$D$3:$D$4,0),MATCH(Z$5,'Allocation Matrix'!$E$2:$BI$2,0))))</f>
        <v>#REF!</v>
      </c>
      <c r="AA43" s="16" t="e">
        <f>-IF($A$3="KY-Bluegrass (Consolidated)",SUMIFS(#REF!,#REF!,$A43,#REF!,AA$5,#REF!,$A$2)+SUMIFS(#REF!,#REF!,$A43,#REF!,AA$5,#REF!,"yes")*INDEX('Allocation Matrix'!$E$3:$BI$4,MATCH($A$2,'Allocation Matrix'!$D$3:$D$4,0),MATCH(AA$5,'Allocation Matrix'!$E$2:$BI$2,0)),IF($A$3="KY-Bluegrass",0,SUMIFS(#REF!,#REF!,$A43,#REF!,AA$5,#REF!,$A$3,#REF!,$A$2)+SUMIFS(#REF!,#REF!,$A43,#REF!,AA$5,#REF!,"yes")*INDEX('Allocation Matrix'!$E$3:$BI$4,MATCH($A$2,'Allocation Matrix'!$D$3:$D$4,0),MATCH(AA$5,'Allocation Matrix'!$E$2:$BI$2,0))))</f>
        <v>#REF!</v>
      </c>
      <c r="AB43" s="16" t="e">
        <f>-IF($A$3="KY-Bluegrass (Consolidated)",SUMIFS(#REF!,#REF!,$A43,#REF!,AB$5,#REF!,$A$2)+SUMIFS(#REF!,#REF!,$A43,#REF!,AB$5,#REF!,"yes")*INDEX('Allocation Matrix'!$E$3:$BI$4,MATCH($A$2,'Allocation Matrix'!$D$3:$D$4,0),MATCH(AB$5,'Allocation Matrix'!$E$2:$BI$2,0)),IF($A$3="KY-Bluegrass",0,SUMIFS(#REF!,#REF!,$A43,#REF!,AB$5,#REF!,$A$3,#REF!,$A$2)+SUMIFS(#REF!,#REF!,$A43,#REF!,AB$5,#REF!,"yes")*INDEX('Allocation Matrix'!$E$3:$BI$4,MATCH($A$2,'Allocation Matrix'!$D$3:$D$4,0),MATCH(AB$5,'Allocation Matrix'!$E$2:$BI$2,0))))</f>
        <v>#REF!</v>
      </c>
      <c r="AC43" s="16" t="e">
        <f>-IF($A$3="KY-Bluegrass (Consolidated)",SUMIFS(#REF!,#REF!,$A43,#REF!,AC$5,#REF!,$A$2)+SUMIFS(#REF!,#REF!,$A43,#REF!,AC$5,#REF!,"yes")*INDEX('Allocation Matrix'!$E$3:$BI$4,MATCH($A$2,'Allocation Matrix'!$D$3:$D$4,0),MATCH(AC$5,'Allocation Matrix'!$E$2:$BI$2,0)),IF($A$3="KY-Bluegrass",0,SUMIFS(#REF!,#REF!,$A43,#REF!,AC$5,#REF!,$A$3,#REF!,$A$2)+SUMIFS(#REF!,#REF!,$A43,#REF!,AC$5,#REF!,"yes")*INDEX('Allocation Matrix'!$E$3:$BI$4,MATCH($A$2,'Allocation Matrix'!$D$3:$D$4,0),MATCH(AC$5,'Allocation Matrix'!$E$2:$BI$2,0))))</f>
        <v>#REF!</v>
      </c>
      <c r="AD43" s="16" t="e">
        <f>-IF($A$3="KY-Bluegrass (Consolidated)",SUMIFS(#REF!,#REF!,$A43,#REF!,AD$5,#REF!,$A$2)+SUMIFS(#REF!,#REF!,$A43,#REF!,AD$5,#REF!,"yes")*INDEX('Allocation Matrix'!$E$3:$BI$4,MATCH($A$2,'Allocation Matrix'!$D$3:$D$4,0),MATCH(AD$5,'Allocation Matrix'!$E$2:$BI$2,0)),IF($A$3="KY-Bluegrass",0,SUMIFS(#REF!,#REF!,$A43,#REF!,AD$5,#REF!,$A$3,#REF!,$A$2)+SUMIFS(#REF!,#REF!,$A43,#REF!,AD$5,#REF!,"yes")*INDEX('Allocation Matrix'!$E$3:$BI$4,MATCH($A$2,'Allocation Matrix'!$D$3:$D$4,0),MATCH(AD$5,'Allocation Matrix'!$E$2:$BI$2,0))))</f>
        <v>#REF!</v>
      </c>
      <c r="AE43" s="16" t="e">
        <f t="shared" si="17"/>
        <v>#REF!</v>
      </c>
      <c r="AF43" s="16" t="e">
        <f>-IF($A$3="KY-Bluegrass (Consolidated)",SUMIFS(#REF!,#REF!,$A43,#REF!,AF$5,#REF!,$A$2)+SUMIFS(#REF!,#REF!,$A43,#REF!,AF$5,#REF!,"yes")*INDEX('Allocation Matrix'!$E$3:$BI$4,MATCH($A$2,'Allocation Matrix'!$D$3:$D$4,0),MATCH(AF$5,'Allocation Matrix'!$E$2:$BI$2,0)),IF($A$3="KY-Bluegrass",0,SUMIFS(#REF!,#REF!,$A43,#REF!,AF$5,#REF!,$A$3,#REF!,$A$2)+SUMIFS(#REF!,#REF!,$A43,#REF!,AF$5,#REF!,"yes")*INDEX('Allocation Matrix'!$E$3:$BI$4,MATCH($A$2,'Allocation Matrix'!$D$3:$D$4,0),MATCH(AF$5,'Allocation Matrix'!$E$2:$BI$2,0))))</f>
        <v>#REF!</v>
      </c>
      <c r="AG43" s="16" t="e">
        <f>-IF($A$3="KY-Bluegrass (Consolidated)",SUMIFS(#REF!,#REF!,$A43,#REF!,AG$5,#REF!,$A$2)+SUMIFS(#REF!,#REF!,$A43,#REF!,AG$5,#REF!,"yes")*INDEX('Allocation Matrix'!$E$3:$BI$4,MATCH($A$2,'Allocation Matrix'!$D$3:$D$4,0),MATCH(AG$5,'Allocation Matrix'!$E$2:$BI$2,0)),IF($A$3="KY-Bluegrass",0,SUMIFS(#REF!,#REF!,$A43,#REF!,AG$5,#REF!,$A$3,#REF!,$A$2)+SUMIFS(#REF!,#REF!,$A43,#REF!,AG$5,#REF!,"yes")*INDEX('Allocation Matrix'!$E$3:$BI$4,MATCH($A$2,'Allocation Matrix'!$D$3:$D$4,0),MATCH(AG$5,'Allocation Matrix'!$E$2:$BI$2,0))))</f>
        <v>#REF!</v>
      </c>
      <c r="AH43" s="16" t="e">
        <f>-IF($A$3="KY-Bluegrass (Consolidated)",SUMIFS(#REF!,#REF!,$A43,#REF!,AH$5,#REF!,$A$2)+SUMIFS(#REF!,#REF!,$A43,#REF!,AH$5,#REF!,"yes")*INDEX('Allocation Matrix'!$E$3:$BI$4,MATCH($A$2,'Allocation Matrix'!$D$3:$D$4,0),MATCH(AH$5,'Allocation Matrix'!$E$2:$BI$2,0)),IF($A$3="KY-Bluegrass",0,SUMIFS(#REF!,#REF!,$A43,#REF!,AH$5,#REF!,$A$3,#REF!,$A$2)+SUMIFS(#REF!,#REF!,$A43,#REF!,AH$5,#REF!,"yes")*INDEX('Allocation Matrix'!$E$3:$BI$4,MATCH($A$2,'Allocation Matrix'!$D$3:$D$4,0),MATCH(AH$5,'Allocation Matrix'!$E$2:$BI$2,0))))</f>
        <v>#REF!</v>
      </c>
      <c r="AI43" s="16" t="e">
        <f>-IF($A$3="KY-Bluegrass (Consolidated)",SUMIFS(#REF!,#REF!,$A43,#REF!,AI$5,#REF!,$A$2)+SUMIFS(#REF!,#REF!,$A43,#REF!,AI$5,#REF!,"yes")*INDEX('Allocation Matrix'!$E$3:$BI$4,MATCH($A$2,'Allocation Matrix'!$D$3:$D$4,0),MATCH(AI$5,'Allocation Matrix'!$E$2:$BI$2,0)),IF($A$3="KY-Bluegrass",0,SUMIFS(#REF!,#REF!,$A43,#REF!,AI$5,#REF!,$A$3,#REF!,$A$2)+SUMIFS(#REF!,#REF!,$A43,#REF!,AI$5,#REF!,"yes")*INDEX('Allocation Matrix'!$E$3:$BI$4,MATCH($A$2,'Allocation Matrix'!$D$3:$D$4,0),MATCH(AI$5,'Allocation Matrix'!$E$2:$BI$2,0))))</f>
        <v>#REF!</v>
      </c>
      <c r="AJ43" s="16" t="e">
        <f>-IF($A$3="KY-Bluegrass (Consolidated)",SUMIFS(#REF!,#REF!,$A43,#REF!,AJ$5,#REF!,$A$2)+SUMIFS(#REF!,#REF!,$A43,#REF!,AJ$5,#REF!,"yes")*INDEX('Allocation Matrix'!$E$3:$BI$4,MATCH($A$2,'Allocation Matrix'!$D$3:$D$4,0),MATCH(AJ$5,'Allocation Matrix'!$E$2:$BI$2,0)),IF($A$3="KY-Bluegrass",0,SUMIFS(#REF!,#REF!,$A43,#REF!,AJ$5,#REF!,$A$3,#REF!,$A$2)+SUMIFS(#REF!,#REF!,$A43,#REF!,AJ$5,#REF!,"yes")*INDEX('Allocation Matrix'!$E$3:$BI$4,MATCH($A$2,'Allocation Matrix'!$D$3:$D$4,0),MATCH(AJ$5,'Allocation Matrix'!$E$2:$BI$2,0))))</f>
        <v>#REF!</v>
      </c>
      <c r="AK43" s="16" t="e">
        <f>-IF($A$3="KY-Bluegrass (Consolidated)",SUMIFS(#REF!,#REF!,$A43,#REF!,AK$5,#REF!,$A$2)+SUMIFS(#REF!,#REF!,$A43,#REF!,AK$5,#REF!,"yes")*INDEX('Allocation Matrix'!$E$3:$BI$4,MATCH($A$2,'Allocation Matrix'!$D$3:$D$4,0),MATCH(AK$5,'Allocation Matrix'!$E$2:$BI$2,0)),IF($A$3="KY-Bluegrass",0,SUMIFS(#REF!,#REF!,$A43,#REF!,AK$5,#REF!,$A$3,#REF!,$A$2)+SUMIFS(#REF!,#REF!,$A43,#REF!,AK$5,#REF!,"yes")*INDEX('Allocation Matrix'!$E$3:$BI$4,MATCH($A$2,'Allocation Matrix'!$D$3:$D$4,0),MATCH(AK$5,'Allocation Matrix'!$E$2:$BI$2,0))))</f>
        <v>#REF!</v>
      </c>
      <c r="AL43" s="16" t="e">
        <f>-IF($A$3="KY-Bluegrass (Consolidated)",SUMIFS(#REF!,#REF!,$A43,#REF!,AL$5,#REF!,$A$2)+SUMIFS(#REF!,#REF!,$A43,#REF!,AL$5,#REF!,"yes")*INDEX('Allocation Matrix'!$E$3:$BI$4,MATCH($A$2,'Allocation Matrix'!$D$3:$D$4,0),MATCH(AL$5,'Allocation Matrix'!$E$2:$BI$2,0)),IF($A$3="KY-Bluegrass",0,SUMIFS(#REF!,#REF!,$A43,#REF!,AL$5,#REF!,$A$3,#REF!,$A$2)+SUMIFS(#REF!,#REF!,$A43,#REF!,AL$5,#REF!,"yes")*INDEX('Allocation Matrix'!$E$3:$BI$4,MATCH($A$2,'Allocation Matrix'!$D$3:$D$4,0),MATCH(AL$5,'Allocation Matrix'!$E$2:$BI$2,0))))</f>
        <v>#REF!</v>
      </c>
      <c r="AM43" s="16" t="e">
        <f>-IF($A$3="KY-Bluegrass (Consolidated)",SUMIFS(#REF!,#REF!,$A43,#REF!,AM$5,#REF!,$A$2)+SUMIFS(#REF!,#REF!,$A43,#REF!,AM$5,#REF!,"yes")*INDEX('Allocation Matrix'!$E$3:$BI$4,MATCH($A$2,'Allocation Matrix'!$D$3:$D$4,0),MATCH(AM$5,'Allocation Matrix'!$E$2:$BI$2,0)),IF($A$3="KY-Bluegrass",0,SUMIFS(#REF!,#REF!,$A43,#REF!,AM$5,#REF!,$A$3,#REF!,$A$2)+SUMIFS(#REF!,#REF!,$A43,#REF!,AM$5,#REF!,"yes")*INDEX('Allocation Matrix'!$E$3:$BI$4,MATCH($A$2,'Allocation Matrix'!$D$3:$D$4,0),MATCH(AM$5,'Allocation Matrix'!$E$2:$BI$2,0))))</f>
        <v>#REF!</v>
      </c>
      <c r="AN43" s="16" t="e">
        <f>-IF($A$3="KY-Bluegrass (Consolidated)",SUMIFS(#REF!,#REF!,$A43,#REF!,AN$5,#REF!,$A$2)+SUMIFS(#REF!,#REF!,$A43,#REF!,AN$5,#REF!,"yes")*INDEX('Allocation Matrix'!$E$3:$BI$4,MATCH($A$2,'Allocation Matrix'!$D$3:$D$4,0),MATCH(AN$5,'Allocation Matrix'!$E$2:$BI$2,0)),IF($A$3="KY-Bluegrass",0,SUMIFS(#REF!,#REF!,$A43,#REF!,AN$5,#REF!,$A$3,#REF!,$A$2)+SUMIFS(#REF!,#REF!,$A43,#REF!,AN$5,#REF!,"yes")*INDEX('Allocation Matrix'!$E$3:$BI$4,MATCH($A$2,'Allocation Matrix'!$D$3:$D$4,0),MATCH(AN$5,'Allocation Matrix'!$E$2:$BI$2,0))))</f>
        <v>#REF!</v>
      </c>
      <c r="AO43" s="16" t="e">
        <f>-IF($A$3="KY-Bluegrass (Consolidated)",SUMIFS(#REF!,#REF!,$A43,#REF!,AO$5,#REF!,$A$2)+SUMIFS(#REF!,#REF!,$A43,#REF!,AO$5,#REF!,"yes")*INDEX('Allocation Matrix'!$E$3:$BI$4,MATCH($A$2,'Allocation Matrix'!$D$3:$D$4,0),MATCH(AO$5,'Allocation Matrix'!$E$2:$BI$2,0)),IF($A$3="KY-Bluegrass",0,SUMIFS(#REF!,#REF!,$A43,#REF!,AO$5,#REF!,$A$3,#REF!,$A$2)+SUMIFS(#REF!,#REF!,$A43,#REF!,AO$5,#REF!,"yes")*INDEX('Allocation Matrix'!$E$3:$BI$4,MATCH($A$2,'Allocation Matrix'!$D$3:$D$4,0),MATCH(AO$5,'Allocation Matrix'!$E$2:$BI$2,0))))</f>
        <v>#REF!</v>
      </c>
      <c r="AP43" s="16" t="e">
        <f>-IF($A$3="KY-Bluegrass (Consolidated)",SUMIFS(#REF!,#REF!,$A43,#REF!,AP$5,#REF!,$A$2)+SUMIFS(#REF!,#REF!,$A43,#REF!,AP$5,#REF!,"yes")*INDEX('Allocation Matrix'!$E$3:$BI$4,MATCH($A$2,'Allocation Matrix'!$D$3:$D$4,0),MATCH(AP$5,'Allocation Matrix'!$E$2:$BI$2,0)),IF($A$3="KY-Bluegrass",0,SUMIFS(#REF!,#REF!,$A43,#REF!,AP$5,#REF!,$A$3,#REF!,$A$2)+SUMIFS(#REF!,#REF!,$A43,#REF!,AP$5,#REF!,"yes")*INDEX('Allocation Matrix'!$E$3:$BI$4,MATCH($A$2,'Allocation Matrix'!$D$3:$D$4,0),MATCH(AP$5,'Allocation Matrix'!$E$2:$BI$2,0))))</f>
        <v>#REF!</v>
      </c>
      <c r="AQ43" s="16" t="e">
        <f>-IF($A$3="KY-Bluegrass (Consolidated)",SUMIFS(#REF!,#REF!,$A43,#REF!,AQ$5,#REF!,$A$2)+SUMIFS(#REF!,#REF!,$A43,#REF!,AQ$5,#REF!,"yes")*INDEX('Allocation Matrix'!$E$3:$BI$4,MATCH($A$2,'Allocation Matrix'!$D$3:$D$4,0),MATCH(AQ$5,'Allocation Matrix'!$E$2:$BI$2,0)),IF($A$3="KY-Bluegrass",0,SUMIFS(#REF!,#REF!,$A43,#REF!,AQ$5,#REF!,$A$3,#REF!,$A$2)+SUMIFS(#REF!,#REF!,$A43,#REF!,AQ$5,#REF!,"yes")*INDEX('Allocation Matrix'!$E$3:$BI$4,MATCH($A$2,'Allocation Matrix'!$D$3:$D$4,0),MATCH(AQ$5,'Allocation Matrix'!$E$2:$BI$2,0))))</f>
        <v>#REF!</v>
      </c>
      <c r="AR43" s="16" t="e">
        <f t="shared" si="18"/>
        <v>#REF!</v>
      </c>
      <c r="AS43" s="16" t="e">
        <f>-IF($A$3="KY-Bluegrass (Consolidated)",SUMIFS(#REF!,#REF!,$A43,#REF!,AS$5,#REF!,$A$2)+SUMIFS(#REF!,#REF!,$A43,#REF!,AS$5,#REF!,"yes")*INDEX('Allocation Matrix'!$E$3:$BI$4,MATCH($A$2,'Allocation Matrix'!$D$3:$D$4,0),MATCH(AS$5,'Allocation Matrix'!$E$2:$BI$2,0)),IF($A$3="KY-Bluegrass",0,SUMIFS(#REF!,#REF!,$A43,#REF!,AS$5,#REF!,$A$3,#REF!,$A$2)+SUMIFS(#REF!,#REF!,$A43,#REF!,AS$5,#REF!,"yes")*INDEX('Allocation Matrix'!$E$3:$BI$4,MATCH($A$2,'Allocation Matrix'!$D$3:$D$4,0),MATCH(AS$5,'Allocation Matrix'!$E$2:$BI$2,0))))</f>
        <v>#REF!</v>
      </c>
      <c r="AT43" s="16" t="e">
        <f>-IF($A$3="KY-Bluegrass (Consolidated)",SUMIFS(#REF!,#REF!,$A43,#REF!,AT$5,#REF!,$A$2)+SUMIFS(#REF!,#REF!,$A43,#REF!,AT$5,#REF!,"yes")*INDEX('Allocation Matrix'!$E$3:$BI$4,MATCH($A$2,'Allocation Matrix'!$D$3:$D$4,0),MATCH(AT$5,'Allocation Matrix'!$E$2:$BI$2,0)),IF($A$3="KY-Bluegrass",0,SUMIFS(#REF!,#REF!,$A43,#REF!,AT$5,#REF!,$A$3,#REF!,$A$2)+SUMIFS(#REF!,#REF!,$A43,#REF!,AT$5,#REF!,"yes")*INDEX('Allocation Matrix'!$E$3:$BI$4,MATCH($A$2,'Allocation Matrix'!$D$3:$D$4,0),MATCH(AT$5,'Allocation Matrix'!$E$2:$BI$2,0))))</f>
        <v>#REF!</v>
      </c>
      <c r="AU43" s="16" t="e">
        <f>-IF($A$3="KY-Bluegrass (Consolidated)",SUMIFS(#REF!,#REF!,$A43,#REF!,AU$5,#REF!,$A$2)+SUMIFS(#REF!,#REF!,$A43,#REF!,AU$5,#REF!,"yes")*INDEX('Allocation Matrix'!$E$3:$BI$4,MATCH($A$2,'Allocation Matrix'!$D$3:$D$4,0),MATCH(AU$5,'Allocation Matrix'!$E$2:$BI$2,0)),IF($A$3="KY-Bluegrass",0,SUMIFS(#REF!,#REF!,$A43,#REF!,AU$5,#REF!,$A$3,#REF!,$A$2)+SUMIFS(#REF!,#REF!,$A43,#REF!,AU$5,#REF!,"yes")*INDEX('Allocation Matrix'!$E$3:$BI$4,MATCH($A$2,'Allocation Matrix'!$D$3:$D$4,0),MATCH(AU$5,'Allocation Matrix'!$E$2:$BI$2,0))))</f>
        <v>#REF!</v>
      </c>
      <c r="AV43" s="16" t="e">
        <f>-IF($A$3="KY-Bluegrass (Consolidated)",SUMIFS(#REF!,#REF!,$A43,#REF!,AV$5,#REF!,$A$2)+SUMIFS(#REF!,#REF!,$A43,#REF!,AV$5,#REF!,"yes")*INDEX('Allocation Matrix'!$E$3:$BI$4,MATCH($A$2,'Allocation Matrix'!$D$3:$D$4,0),MATCH(AV$5,'Allocation Matrix'!$E$2:$BI$2,0)),IF($A$3="KY-Bluegrass",0,SUMIFS(#REF!,#REF!,$A43,#REF!,AV$5,#REF!,$A$3,#REF!,$A$2)+SUMIFS(#REF!,#REF!,$A43,#REF!,AV$5,#REF!,"yes")*INDEX('Allocation Matrix'!$E$3:$BI$4,MATCH($A$2,'Allocation Matrix'!$D$3:$D$4,0),MATCH(AV$5,'Allocation Matrix'!$E$2:$BI$2,0))))</f>
        <v>#REF!</v>
      </c>
      <c r="AW43" s="16" t="e">
        <f>-IF($A$3="KY-Bluegrass (Consolidated)",SUMIFS(#REF!,#REF!,$A43,#REF!,AW$5,#REF!,$A$2)+SUMIFS(#REF!,#REF!,$A43,#REF!,AW$5,#REF!,"yes")*INDEX('Allocation Matrix'!$E$3:$BI$4,MATCH($A$2,'Allocation Matrix'!$D$3:$D$4,0),MATCH(AW$5,'Allocation Matrix'!$E$2:$BI$2,0)),IF($A$3="KY-Bluegrass",0,SUMIFS(#REF!,#REF!,$A43,#REF!,AW$5,#REF!,$A$3,#REF!,$A$2)+SUMIFS(#REF!,#REF!,$A43,#REF!,AW$5,#REF!,"yes")*INDEX('Allocation Matrix'!$E$3:$BI$4,MATCH($A$2,'Allocation Matrix'!$D$3:$D$4,0),MATCH(AW$5,'Allocation Matrix'!$E$2:$BI$2,0))))</f>
        <v>#REF!</v>
      </c>
      <c r="AX43" s="16" t="e">
        <f>-IF($A$3="KY-Bluegrass (Consolidated)",SUMIFS(#REF!,#REF!,$A43,#REF!,AX$5,#REF!,$A$2)+SUMIFS(#REF!,#REF!,$A43,#REF!,AX$5,#REF!,"yes")*INDEX('Allocation Matrix'!$E$3:$BI$4,MATCH($A$2,'Allocation Matrix'!$D$3:$D$4,0),MATCH(AX$5,'Allocation Matrix'!$E$2:$BI$2,0)),IF($A$3="KY-Bluegrass",0,SUMIFS(#REF!,#REF!,$A43,#REF!,AX$5,#REF!,$A$3,#REF!,$A$2)+SUMIFS(#REF!,#REF!,$A43,#REF!,AX$5,#REF!,"yes")*INDEX('Allocation Matrix'!$E$3:$BI$4,MATCH($A$2,'Allocation Matrix'!$D$3:$D$4,0),MATCH(AX$5,'Allocation Matrix'!$E$2:$BI$2,0))))</f>
        <v>#REF!</v>
      </c>
      <c r="AY43" s="16" t="e">
        <f>-IF($A$3="KY-Bluegrass (Consolidated)",SUMIFS(#REF!,#REF!,$A43,#REF!,AY$5,#REF!,$A$2)+SUMIFS(#REF!,#REF!,$A43,#REF!,AY$5,#REF!,"yes")*INDEX('Allocation Matrix'!$E$3:$BI$4,MATCH($A$2,'Allocation Matrix'!$D$3:$D$4,0),MATCH(AY$5,'Allocation Matrix'!$E$2:$BI$2,0)),IF($A$3="KY-Bluegrass",0,SUMIFS(#REF!,#REF!,$A43,#REF!,AY$5,#REF!,$A$3,#REF!,$A$2)+SUMIFS(#REF!,#REF!,$A43,#REF!,AY$5,#REF!,"yes")*INDEX('Allocation Matrix'!$E$3:$BI$4,MATCH($A$2,'Allocation Matrix'!$D$3:$D$4,0),MATCH(AY$5,'Allocation Matrix'!$E$2:$BI$2,0))))</f>
        <v>#REF!</v>
      </c>
      <c r="AZ43" s="16" t="e">
        <f>-IF($A$3="KY-Bluegrass (Consolidated)",SUMIFS(#REF!,#REF!,$A43,#REF!,AZ$5,#REF!,$A$2)+SUMIFS(#REF!,#REF!,$A43,#REF!,AZ$5,#REF!,"yes")*INDEX('Allocation Matrix'!$E$3:$BI$4,MATCH($A$2,'Allocation Matrix'!$D$3:$D$4,0),MATCH(AZ$5,'Allocation Matrix'!$E$2:$BI$2,0)),IF($A$3="KY-Bluegrass",0,SUMIFS(#REF!,#REF!,$A43,#REF!,AZ$5,#REF!,$A$3,#REF!,$A$2)+SUMIFS(#REF!,#REF!,$A43,#REF!,AZ$5,#REF!,"yes")*INDEX('Allocation Matrix'!$E$3:$BI$4,MATCH($A$2,'Allocation Matrix'!$D$3:$D$4,0),MATCH(AZ$5,'Allocation Matrix'!$E$2:$BI$2,0))))</f>
        <v>#REF!</v>
      </c>
      <c r="BA43" s="16" t="e">
        <f>-IF($A$3="KY-Bluegrass (Consolidated)",SUMIFS(#REF!,#REF!,$A43,#REF!,BA$5,#REF!,$A$2)+SUMIFS(#REF!,#REF!,$A43,#REF!,BA$5,#REF!,"yes")*INDEX('Allocation Matrix'!$E$3:$BI$4,MATCH($A$2,'Allocation Matrix'!$D$3:$D$4,0),MATCH(BA$5,'Allocation Matrix'!$E$2:$BI$2,0)),IF($A$3="KY-Bluegrass",0,SUMIFS(#REF!,#REF!,$A43,#REF!,BA$5,#REF!,$A$3,#REF!,$A$2)+SUMIFS(#REF!,#REF!,$A43,#REF!,BA$5,#REF!,"yes")*INDEX('Allocation Matrix'!$E$3:$BI$4,MATCH($A$2,'Allocation Matrix'!$D$3:$D$4,0),MATCH(BA$5,'Allocation Matrix'!$E$2:$BI$2,0))))</f>
        <v>#REF!</v>
      </c>
      <c r="BB43" s="16" t="e">
        <f>_xlfn.XLOOKUP($A43,'IS Water Forecast'!$A:$A,'IS Water Forecast'!F:F,0,0)</f>
        <v>#REF!</v>
      </c>
      <c r="BC43" s="16" t="e">
        <f>_xlfn.XLOOKUP($A43,'IS Water Forecast'!$A:$A,'IS Water Forecast'!G:G,0,0)</f>
        <v>#REF!</v>
      </c>
      <c r="BD43" s="16" t="e">
        <f>_xlfn.XLOOKUP($A43,'IS Water Forecast'!$A:$A,'IS Water Forecast'!H:H,0,0)</f>
        <v>#REF!</v>
      </c>
      <c r="BE43" s="16" t="e">
        <f t="shared" si="19"/>
        <v>#REF!</v>
      </c>
      <c r="BF43" s="16" t="e">
        <f>_xlfn.XLOOKUP($A43,'IS Water Forecast'!$A:$A,'IS Water Forecast'!J:J,0,0)</f>
        <v>#REF!</v>
      </c>
      <c r="BG43" s="16" t="e">
        <f>_xlfn.XLOOKUP($A43,'IS Water Forecast'!$A:$A,'IS Water Forecast'!K:K,0,0)</f>
        <v>#REF!</v>
      </c>
      <c r="BH43" s="16" t="e">
        <f>_xlfn.XLOOKUP($A43,'IS Water Forecast'!$A:$A,'IS Water Forecast'!L:L,0,0)</f>
        <v>#REF!</v>
      </c>
      <c r="BI43" s="16" t="e">
        <f>_xlfn.XLOOKUP($A43,'IS Water Forecast'!$A:$A,'IS Water Forecast'!M:M,0,0)</f>
        <v>#REF!</v>
      </c>
      <c r="BJ43" s="16" t="e">
        <f>_xlfn.XLOOKUP($A43,'IS Water Forecast'!$A:$A,'IS Water Forecast'!N:N,0,0)</f>
        <v>#REF!</v>
      </c>
      <c r="BK43" s="16" t="e">
        <f>_xlfn.XLOOKUP($A43,'IS Water Forecast'!$A:$A,'IS Water Forecast'!O:O,0,0)</f>
        <v>#REF!</v>
      </c>
      <c r="BL43" s="16" t="e">
        <f>_xlfn.XLOOKUP($A43,'IS Water Forecast'!$A:$A,'IS Water Forecast'!P:P,0,0)</f>
        <v>#REF!</v>
      </c>
      <c r="BM43" s="16" t="e">
        <f>_xlfn.XLOOKUP($A43,'IS Water Forecast'!$A:$A,'IS Water Forecast'!Q:Q,0,0)</f>
        <v>#REF!</v>
      </c>
      <c r="BN43" s="16" t="e">
        <f>_xlfn.XLOOKUP($A43,'IS Water Forecast'!$A:$A,'IS Water Forecast'!R:R,0,0)</f>
        <v>#REF!</v>
      </c>
      <c r="BO43" s="16" t="e">
        <f>_xlfn.XLOOKUP($A43,'IS Water Forecast'!$A:$A,'IS Water Forecast'!S:S,0,0)</f>
        <v>#REF!</v>
      </c>
      <c r="BP43" s="16" t="e">
        <f>_xlfn.XLOOKUP($A43,'IS Water Forecast'!$A:$A,'IS Water Forecast'!T:T,0,0)</f>
        <v>#REF!</v>
      </c>
      <c r="BQ43" s="16" t="e">
        <f>_xlfn.XLOOKUP($A43,'IS Water Forecast'!$A:$A,'IS Water Forecast'!U:U,0,0)</f>
        <v>#REF!</v>
      </c>
      <c r="BR43" s="16" t="e">
        <f t="shared" si="20"/>
        <v>#REF!</v>
      </c>
      <c r="BS43" s="16" t="e">
        <f>_xlfn.XLOOKUP($A43,'IS Water Forecast'!$A:$A,'IS Water Forecast'!W:W,0,0)</f>
        <v>#REF!</v>
      </c>
      <c r="BT43" s="16" t="e">
        <f>_xlfn.XLOOKUP($A43,'IS Water Forecast'!$A:$A,'IS Water Forecast'!X:X,0,0)</f>
        <v>#REF!</v>
      </c>
      <c r="BU43" s="16" t="e">
        <f>_xlfn.XLOOKUP($A43,'IS Water Forecast'!$A:$A,'IS Water Forecast'!Y:Y,0,0)</f>
        <v>#REF!</v>
      </c>
      <c r="BV43" s="16" t="e">
        <f>_xlfn.XLOOKUP($A43,'IS Water Forecast'!$A:$A,'IS Water Forecast'!Z:Z,0,0)</f>
        <v>#REF!</v>
      </c>
      <c r="BW43" s="16" t="e">
        <f>_xlfn.XLOOKUP($A43,'IS Water Forecast'!$A:$A,'IS Water Forecast'!AA:AA,0,0)</f>
        <v>#REF!</v>
      </c>
      <c r="BX43" s="16" t="e">
        <f>_xlfn.XLOOKUP($A43,'IS Water Forecast'!$A:$A,'IS Water Forecast'!AB:AB,0,0)</f>
        <v>#REF!</v>
      </c>
      <c r="BY43" s="16" t="e">
        <f>_xlfn.XLOOKUP($A43,'IS Water Forecast'!$A:$A,'IS Water Forecast'!AC:AC,0,0)</f>
        <v>#REF!</v>
      </c>
      <c r="BZ43" s="16" t="e">
        <f>_xlfn.XLOOKUP($A43,'IS Water Forecast'!$A:$A,'IS Water Forecast'!AD:AD,0,0)</f>
        <v>#REF!</v>
      </c>
      <c r="CA43" s="16" t="e">
        <f>_xlfn.XLOOKUP($A43,'IS Water Forecast'!$A:$A,'IS Water Forecast'!AE:AE,0,0)</f>
        <v>#REF!</v>
      </c>
      <c r="CB43" s="16" t="e">
        <f>_xlfn.XLOOKUP($A43,'IS Water Forecast'!$A:$A,'IS Water Forecast'!AF:AF,0,0)</f>
        <v>#REF!</v>
      </c>
      <c r="CC43" s="16" t="e">
        <f>_xlfn.XLOOKUP($A43,'IS Water Forecast'!$A:$A,'IS Water Forecast'!AG:AG,0,0)</f>
        <v>#REF!</v>
      </c>
      <c r="CD43" s="16" t="e">
        <f>_xlfn.XLOOKUP($A43,'IS Water Forecast'!$A:$A,'IS Water Forecast'!AH:AH,0,0)</f>
        <v>#REF!</v>
      </c>
      <c r="CE43" s="16" t="e">
        <f t="shared" si="21"/>
        <v>#REF!</v>
      </c>
      <c r="CF43" s="16" t="e">
        <f>_xlfn.XLOOKUP($A43,'IS Water Forecast'!$A:$A,'IS Water Forecast'!AJ:AJ,0,0)</f>
        <v>#REF!</v>
      </c>
      <c r="CG43" s="16" t="e">
        <f>_xlfn.XLOOKUP($A43,'IS Water Forecast'!$A:$A,'IS Water Forecast'!AK:AK,0,0)</f>
        <v>#REF!</v>
      </c>
      <c r="CH43" s="16" t="e">
        <f>_xlfn.XLOOKUP($A43,'IS Water Forecast'!$A:$A,'IS Water Forecast'!AL:AL,0,0)</f>
        <v>#REF!</v>
      </c>
      <c r="CI43" s="16" t="e">
        <f>_xlfn.XLOOKUP($A43,'IS Water Forecast'!$A:$A,'IS Water Forecast'!AM:AM,0,0)</f>
        <v>#REF!</v>
      </c>
      <c r="CJ43" s="16" t="e">
        <f>_xlfn.XLOOKUP($A43,'IS Water Forecast'!$A:$A,'IS Water Forecast'!AN:AN,0,0)</f>
        <v>#REF!</v>
      </c>
      <c r="CK43" s="16" t="e">
        <f>_xlfn.XLOOKUP($A43,'IS Water Forecast'!$A:$A,'IS Water Forecast'!AO:AO,0,0)</f>
        <v>#REF!</v>
      </c>
      <c r="CL43" s="16" t="e">
        <f>_xlfn.XLOOKUP($A43,'IS Water Forecast'!$A:$A,'IS Water Forecast'!AP:AP,0,0)</f>
        <v>#REF!</v>
      </c>
      <c r="CM43" s="16" t="e">
        <f>_xlfn.XLOOKUP($A43,'IS Water Forecast'!$A:$A,'IS Water Forecast'!AQ:AQ,0,0)</f>
        <v>#REF!</v>
      </c>
      <c r="CN43" s="16" t="e">
        <f>_xlfn.XLOOKUP($A43,'IS Water Forecast'!$A:$A,'IS Water Forecast'!AR:AR,0,0)</f>
        <v>#REF!</v>
      </c>
      <c r="CO43" s="16" t="e">
        <f>_xlfn.XLOOKUP($A43,'IS Water Forecast'!$A:$A,'IS Water Forecast'!AS:AS,0,0)</f>
        <v>#REF!</v>
      </c>
      <c r="CP43" s="16" t="e">
        <f>_xlfn.XLOOKUP($A43,'IS Water Forecast'!$A:$A,'IS Water Forecast'!AT:AT,0,0)</f>
        <v>#REF!</v>
      </c>
      <c r="CQ43" s="16" t="e">
        <f>_xlfn.XLOOKUP($A43,'IS Water Forecast'!$A:$A,'IS Water Forecast'!AU:AU,0,0)</f>
        <v>#REF!</v>
      </c>
      <c r="CR43" s="16" t="e">
        <f t="shared" si="22"/>
        <v>#REF!</v>
      </c>
      <c r="CS43" s="164" t="e">
        <f t="shared" si="23"/>
        <v>#REF!</v>
      </c>
      <c r="CT43" s="16">
        <f>_xlfn.XLOOKUP($A43,'IS Water Forecast'!$A:$A,'IS Water Forecast'!BF:BF,0,0)</f>
        <v>0</v>
      </c>
      <c r="CU43" s="16" t="e">
        <f t="shared" si="24"/>
        <v>#REF!</v>
      </c>
      <c r="CV43" s="22" t="e">
        <f t="shared" si="25"/>
        <v>#REF!</v>
      </c>
      <c r="CW43" s="16" t="e">
        <f t="shared" si="26"/>
        <v>#REF!</v>
      </c>
    </row>
    <row r="44" spans="1:104" x14ac:dyDescent="0.25">
      <c r="A44" s="13">
        <v>923400</v>
      </c>
      <c r="B44" s="14">
        <f t="shared" si="12"/>
        <v>39</v>
      </c>
      <c r="C44" s="19" t="str">
        <f t="shared" si="15"/>
        <v>923.400</v>
      </c>
      <c r="D44" s="13" t="s">
        <v>207</v>
      </c>
      <c r="E44" s="13"/>
      <c r="F44" s="16" t="e">
        <f>-IF($A$3="KY-Bluegrass (Consolidated)",SUMIFS(#REF!,#REF!,$A44,#REF!,F$5,#REF!,$A$2)+SUMIFS(#REF!,#REF!,$A44,#REF!,F$5,#REF!,"yes")*INDEX('Allocation Matrix'!$E$3:$BI$4,MATCH($A$2,'Allocation Matrix'!$D$3:$D$4,0),MATCH(F$5,'Allocation Matrix'!$E$2:$BI$2,0)),IF($A$3="KY-Bluegrass",0,SUMIFS(#REF!,#REF!,$A44,#REF!,F$5,#REF!,$A$3,#REF!,$A$2)+SUMIFS(#REF!,#REF!,$A44,#REF!,F$5,#REF!,"yes")*INDEX('Allocation Matrix'!$E$3:$BI$4,MATCH($A$2,'Allocation Matrix'!$D$3:$D$4,0),MATCH(F$5,'Allocation Matrix'!$E$2:$BI$2,0))))</f>
        <v>#REF!</v>
      </c>
      <c r="G44" s="16" t="e">
        <f>-IF($A$3="KY-Bluegrass (Consolidated)",SUMIFS(#REF!,#REF!,$A44,#REF!,G$5,#REF!,$A$2)+SUMIFS(#REF!,#REF!,$A44,#REF!,G$5,#REF!,"yes")*INDEX('Allocation Matrix'!$E$3:$BI$4,MATCH($A$2,'Allocation Matrix'!$D$3:$D$4,0),MATCH(G$5,'Allocation Matrix'!$E$2:$BI$2,0)),IF($A$3="KY-Bluegrass",0,SUMIFS(#REF!,#REF!,$A44,#REF!,G$5,#REF!,$A$3,#REF!,$A$2)+SUMIFS(#REF!,#REF!,$A44,#REF!,G$5,#REF!,"yes")*INDEX('Allocation Matrix'!$E$3:$BI$4,MATCH($A$2,'Allocation Matrix'!$D$3:$D$4,0),MATCH(G$5,'Allocation Matrix'!$E$2:$BI$2,0))))</f>
        <v>#REF!</v>
      </c>
      <c r="H44" s="16" t="e">
        <f>-IF($A$3="KY-Bluegrass (Consolidated)",SUMIFS(#REF!,#REF!,$A44,#REF!,H$5,#REF!,$A$2)+SUMIFS(#REF!,#REF!,$A44,#REF!,H$5,#REF!,"yes")*INDEX('Allocation Matrix'!$E$3:$BI$4,MATCH($A$2,'Allocation Matrix'!$D$3:$D$4,0),MATCH(H$5,'Allocation Matrix'!$E$2:$BI$2,0)),IF($A$3="KY-Bluegrass",0,SUMIFS(#REF!,#REF!,$A44,#REF!,H$5,#REF!,$A$3,#REF!,$A$2)+SUMIFS(#REF!,#REF!,$A44,#REF!,H$5,#REF!,"yes")*INDEX('Allocation Matrix'!$E$3:$BI$4,MATCH($A$2,'Allocation Matrix'!$D$3:$D$4,0),MATCH(H$5,'Allocation Matrix'!$E$2:$BI$2,0))))</f>
        <v>#REF!</v>
      </c>
      <c r="I44" s="16" t="e">
        <f>-IF($A$3="KY-Bluegrass (Consolidated)",SUMIFS(#REF!,#REF!,$A44,#REF!,I$5,#REF!,$A$2)+SUMIFS(#REF!,#REF!,$A44,#REF!,I$5,#REF!,"yes")*INDEX('Allocation Matrix'!$E$3:$BI$4,MATCH($A$2,'Allocation Matrix'!$D$3:$D$4,0),MATCH(I$5,'Allocation Matrix'!$E$2:$BI$2,0)),IF($A$3="KY-Bluegrass",0,SUMIFS(#REF!,#REF!,$A44,#REF!,I$5,#REF!,$A$3,#REF!,$A$2)+SUMIFS(#REF!,#REF!,$A44,#REF!,I$5,#REF!,"yes")*INDEX('Allocation Matrix'!$E$3:$BI$4,MATCH($A$2,'Allocation Matrix'!$D$3:$D$4,0),MATCH(I$5,'Allocation Matrix'!$E$2:$BI$2,0))))</f>
        <v>#REF!</v>
      </c>
      <c r="J44" s="16" t="e">
        <f>-IF($A$3="KY-Bluegrass (Consolidated)",SUMIFS(#REF!,#REF!,$A44,#REF!,J$5,#REF!,$A$2)+SUMIFS(#REF!,#REF!,$A44,#REF!,J$5,#REF!,"yes")*INDEX('Allocation Matrix'!$E$3:$BI$4,MATCH($A$2,'Allocation Matrix'!$D$3:$D$4,0),MATCH(J$5,'Allocation Matrix'!$E$2:$BI$2,0)),IF($A$3="KY-Bluegrass",0,SUMIFS(#REF!,#REF!,$A44,#REF!,J$5,#REF!,$A$3,#REF!,$A$2)+SUMIFS(#REF!,#REF!,$A44,#REF!,J$5,#REF!,"yes")*INDEX('Allocation Matrix'!$E$3:$BI$4,MATCH($A$2,'Allocation Matrix'!$D$3:$D$4,0),MATCH(J$5,'Allocation Matrix'!$E$2:$BI$2,0))))</f>
        <v>#REF!</v>
      </c>
      <c r="K44" s="16" t="e">
        <f>-IF($A$3="KY-Bluegrass (Consolidated)",SUMIFS(#REF!,#REF!,$A44,#REF!,K$5,#REF!,$A$2)+SUMIFS(#REF!,#REF!,$A44,#REF!,K$5,#REF!,"yes")*INDEX('Allocation Matrix'!$E$3:$BI$4,MATCH($A$2,'Allocation Matrix'!$D$3:$D$4,0),MATCH(K$5,'Allocation Matrix'!$E$2:$BI$2,0)),IF($A$3="KY-Bluegrass",0,SUMIFS(#REF!,#REF!,$A44,#REF!,K$5,#REF!,$A$3,#REF!,$A$2)+SUMIFS(#REF!,#REF!,$A44,#REF!,K$5,#REF!,"yes")*INDEX('Allocation Matrix'!$E$3:$BI$4,MATCH($A$2,'Allocation Matrix'!$D$3:$D$4,0),MATCH(K$5,'Allocation Matrix'!$E$2:$BI$2,0))))</f>
        <v>#REF!</v>
      </c>
      <c r="L44" s="16" t="e">
        <f>-IF($A$3="KY-Bluegrass (Consolidated)",SUMIFS(#REF!,#REF!,$A44,#REF!,L$5,#REF!,$A$2)+SUMIFS(#REF!,#REF!,$A44,#REF!,L$5,#REF!,"yes")*INDEX('Allocation Matrix'!$E$3:$BI$4,MATCH($A$2,'Allocation Matrix'!$D$3:$D$4,0),MATCH(L$5,'Allocation Matrix'!$E$2:$BI$2,0)),IF($A$3="KY-Bluegrass",0,SUMIFS(#REF!,#REF!,$A44,#REF!,L$5,#REF!,$A$3,#REF!,$A$2)+SUMIFS(#REF!,#REF!,$A44,#REF!,L$5,#REF!,"yes")*INDEX('Allocation Matrix'!$E$3:$BI$4,MATCH($A$2,'Allocation Matrix'!$D$3:$D$4,0),MATCH(L$5,'Allocation Matrix'!$E$2:$BI$2,0))))</f>
        <v>#REF!</v>
      </c>
      <c r="M44" s="16" t="e">
        <f>-IF($A$3="KY-Bluegrass (Consolidated)",SUMIFS(#REF!,#REF!,$A44,#REF!,M$5,#REF!,$A$2)+SUMIFS(#REF!,#REF!,$A44,#REF!,M$5,#REF!,"yes")*INDEX('Allocation Matrix'!$E$3:$BI$4,MATCH($A$2,'Allocation Matrix'!$D$3:$D$4,0),MATCH(M$5,'Allocation Matrix'!$E$2:$BI$2,0)),IF($A$3="KY-Bluegrass",0,SUMIFS(#REF!,#REF!,$A44,#REF!,M$5,#REF!,$A$3,#REF!,$A$2)+SUMIFS(#REF!,#REF!,$A44,#REF!,M$5,#REF!,"yes")*INDEX('Allocation Matrix'!$E$3:$BI$4,MATCH($A$2,'Allocation Matrix'!$D$3:$D$4,0),MATCH(M$5,'Allocation Matrix'!$E$2:$BI$2,0))))</f>
        <v>#REF!</v>
      </c>
      <c r="N44" s="16" t="e">
        <f>-IF($A$3="KY-Bluegrass (Consolidated)",SUMIFS(#REF!,#REF!,$A44,#REF!,N$5,#REF!,$A$2)+SUMIFS(#REF!,#REF!,$A44,#REF!,N$5,#REF!,"yes")*INDEX('Allocation Matrix'!$E$3:$BI$4,MATCH($A$2,'Allocation Matrix'!$D$3:$D$4,0),MATCH(N$5,'Allocation Matrix'!$E$2:$BI$2,0)),IF($A$3="KY-Bluegrass",0,SUMIFS(#REF!,#REF!,$A44,#REF!,N$5,#REF!,$A$3,#REF!,$A$2)+SUMIFS(#REF!,#REF!,$A44,#REF!,N$5,#REF!,"yes")*INDEX('Allocation Matrix'!$E$3:$BI$4,MATCH($A$2,'Allocation Matrix'!$D$3:$D$4,0),MATCH(N$5,'Allocation Matrix'!$E$2:$BI$2,0))))</f>
        <v>#REF!</v>
      </c>
      <c r="O44" s="16" t="e">
        <f>-IF($A$3="KY-Bluegrass (Consolidated)",SUMIFS(#REF!,#REF!,$A44,#REF!,O$5,#REF!,$A$2)+SUMIFS(#REF!,#REF!,$A44,#REF!,O$5,#REF!,"yes")*INDEX('Allocation Matrix'!$E$3:$BI$4,MATCH($A$2,'Allocation Matrix'!$D$3:$D$4,0),MATCH(O$5,'Allocation Matrix'!$E$2:$BI$2,0)),IF($A$3="KY-Bluegrass",0,SUMIFS(#REF!,#REF!,$A44,#REF!,O$5,#REF!,$A$3,#REF!,$A$2)+SUMIFS(#REF!,#REF!,$A44,#REF!,O$5,#REF!,"yes")*INDEX('Allocation Matrix'!$E$3:$BI$4,MATCH($A$2,'Allocation Matrix'!$D$3:$D$4,0),MATCH(O$5,'Allocation Matrix'!$E$2:$BI$2,0))))</f>
        <v>#REF!</v>
      </c>
      <c r="P44" s="16" t="e">
        <f>-IF($A$3="KY-Bluegrass (Consolidated)",SUMIFS(#REF!,#REF!,$A44,#REF!,P$5,#REF!,$A$2)+SUMIFS(#REF!,#REF!,$A44,#REF!,P$5,#REF!,"yes")*INDEX('Allocation Matrix'!$E$3:$BI$4,MATCH($A$2,'Allocation Matrix'!$D$3:$D$4,0),MATCH(P$5,'Allocation Matrix'!$E$2:$BI$2,0)),IF($A$3="KY-Bluegrass",0,SUMIFS(#REF!,#REF!,$A44,#REF!,P$5,#REF!,$A$3,#REF!,$A$2)+SUMIFS(#REF!,#REF!,$A44,#REF!,P$5,#REF!,"yes")*INDEX('Allocation Matrix'!$E$3:$BI$4,MATCH($A$2,'Allocation Matrix'!$D$3:$D$4,0),MATCH(P$5,'Allocation Matrix'!$E$2:$BI$2,0))))</f>
        <v>#REF!</v>
      </c>
      <c r="Q44" s="16" t="e">
        <f>-IF($A$3="KY-Bluegrass (Consolidated)",SUMIFS(#REF!,#REF!,$A44,#REF!,Q$5,#REF!,$A$2)+SUMIFS(#REF!,#REF!,$A44,#REF!,Q$5,#REF!,"yes")*INDEX('Allocation Matrix'!$E$3:$BI$4,MATCH($A$2,'Allocation Matrix'!$D$3:$D$4,0),MATCH(Q$5,'Allocation Matrix'!$E$2:$BI$2,0)),IF($A$3="KY-Bluegrass",0,SUMIFS(#REF!,#REF!,$A44,#REF!,Q$5,#REF!,$A$3,#REF!,$A$2)+SUMIFS(#REF!,#REF!,$A44,#REF!,Q$5,#REF!,"yes")*INDEX('Allocation Matrix'!$E$3:$BI$4,MATCH($A$2,'Allocation Matrix'!$D$3:$D$4,0),MATCH(Q$5,'Allocation Matrix'!$E$2:$BI$2,0))))</f>
        <v>#REF!</v>
      </c>
      <c r="R44" s="16" t="e">
        <f t="shared" si="16"/>
        <v>#REF!</v>
      </c>
      <c r="S44" s="16" t="e">
        <f>-IF($A$3="KY-Bluegrass (Consolidated)",SUMIFS(#REF!,#REF!,$A44,#REF!,S$5,#REF!,$A$2)+SUMIFS(#REF!,#REF!,$A44,#REF!,S$5,#REF!,"yes")*INDEX('Allocation Matrix'!$E$3:$BI$4,MATCH($A$2,'Allocation Matrix'!$D$3:$D$4,0),MATCH(S$5,'Allocation Matrix'!$E$2:$BI$2,0)),IF($A$3="KY-Bluegrass",0,SUMIFS(#REF!,#REF!,$A44,#REF!,S$5,#REF!,$A$3,#REF!,$A$2)+SUMIFS(#REF!,#REF!,$A44,#REF!,S$5,#REF!,"yes")*INDEX('Allocation Matrix'!$E$3:$BI$4,MATCH($A$2,'Allocation Matrix'!$D$3:$D$4,0),MATCH(S$5,'Allocation Matrix'!$E$2:$BI$2,0))))</f>
        <v>#REF!</v>
      </c>
      <c r="T44" s="16" t="e">
        <f>-IF($A$3="KY-Bluegrass (Consolidated)",SUMIFS(#REF!,#REF!,$A44,#REF!,T$5,#REF!,$A$2)+SUMIFS(#REF!,#REF!,$A44,#REF!,T$5,#REF!,"yes")*INDEX('Allocation Matrix'!$E$3:$BI$4,MATCH($A$2,'Allocation Matrix'!$D$3:$D$4,0),MATCH(T$5,'Allocation Matrix'!$E$2:$BI$2,0)),IF($A$3="KY-Bluegrass",0,SUMIFS(#REF!,#REF!,$A44,#REF!,T$5,#REF!,$A$3,#REF!,$A$2)+SUMIFS(#REF!,#REF!,$A44,#REF!,T$5,#REF!,"yes")*INDEX('Allocation Matrix'!$E$3:$BI$4,MATCH($A$2,'Allocation Matrix'!$D$3:$D$4,0),MATCH(T$5,'Allocation Matrix'!$E$2:$BI$2,0))))</f>
        <v>#REF!</v>
      </c>
      <c r="U44" s="16" t="e">
        <f>-IF($A$3="KY-Bluegrass (Consolidated)",SUMIFS(#REF!,#REF!,$A44,#REF!,U$5,#REF!,$A$2)+SUMIFS(#REF!,#REF!,$A44,#REF!,U$5,#REF!,"yes")*INDEX('Allocation Matrix'!$E$3:$BI$4,MATCH($A$2,'Allocation Matrix'!$D$3:$D$4,0),MATCH(U$5,'Allocation Matrix'!$E$2:$BI$2,0)),IF($A$3="KY-Bluegrass",0,SUMIFS(#REF!,#REF!,$A44,#REF!,U$5,#REF!,$A$3,#REF!,$A$2)+SUMIFS(#REF!,#REF!,$A44,#REF!,U$5,#REF!,"yes")*INDEX('Allocation Matrix'!$E$3:$BI$4,MATCH($A$2,'Allocation Matrix'!$D$3:$D$4,0),MATCH(U$5,'Allocation Matrix'!$E$2:$BI$2,0))))</f>
        <v>#REF!</v>
      </c>
      <c r="V44" s="16" t="e">
        <f>-IF($A$3="KY-Bluegrass (Consolidated)",SUMIFS(#REF!,#REF!,$A44,#REF!,V$5,#REF!,$A$2)+SUMIFS(#REF!,#REF!,$A44,#REF!,V$5,#REF!,"yes")*INDEX('Allocation Matrix'!$E$3:$BI$4,MATCH($A$2,'Allocation Matrix'!$D$3:$D$4,0),MATCH(V$5,'Allocation Matrix'!$E$2:$BI$2,0)),IF($A$3="KY-Bluegrass",0,SUMIFS(#REF!,#REF!,$A44,#REF!,V$5,#REF!,$A$3,#REF!,$A$2)+SUMIFS(#REF!,#REF!,$A44,#REF!,V$5,#REF!,"yes")*INDEX('Allocation Matrix'!$E$3:$BI$4,MATCH($A$2,'Allocation Matrix'!$D$3:$D$4,0),MATCH(V$5,'Allocation Matrix'!$E$2:$BI$2,0))))</f>
        <v>#REF!</v>
      </c>
      <c r="W44" s="16" t="e">
        <f>-IF($A$3="KY-Bluegrass (Consolidated)",SUMIFS(#REF!,#REF!,$A44,#REF!,W$5,#REF!,$A$2)+SUMIFS(#REF!,#REF!,$A44,#REF!,W$5,#REF!,"yes")*INDEX('Allocation Matrix'!$E$3:$BI$4,MATCH($A$2,'Allocation Matrix'!$D$3:$D$4,0),MATCH(W$5,'Allocation Matrix'!$E$2:$BI$2,0)),IF($A$3="KY-Bluegrass",0,SUMIFS(#REF!,#REF!,$A44,#REF!,W$5,#REF!,$A$3,#REF!,$A$2)+SUMIFS(#REF!,#REF!,$A44,#REF!,W$5,#REF!,"yes")*INDEX('Allocation Matrix'!$E$3:$BI$4,MATCH($A$2,'Allocation Matrix'!$D$3:$D$4,0),MATCH(W$5,'Allocation Matrix'!$E$2:$BI$2,0))))</f>
        <v>#REF!</v>
      </c>
      <c r="X44" s="16" t="e">
        <f>-IF($A$3="KY-Bluegrass (Consolidated)",SUMIFS(#REF!,#REF!,$A44,#REF!,X$5,#REF!,$A$2)+SUMIFS(#REF!,#REF!,$A44,#REF!,X$5,#REF!,"yes")*INDEX('Allocation Matrix'!$E$3:$BI$4,MATCH($A$2,'Allocation Matrix'!$D$3:$D$4,0),MATCH(X$5,'Allocation Matrix'!$E$2:$BI$2,0)),IF($A$3="KY-Bluegrass",0,SUMIFS(#REF!,#REF!,$A44,#REF!,X$5,#REF!,$A$3,#REF!,$A$2)+SUMIFS(#REF!,#REF!,$A44,#REF!,X$5,#REF!,"yes")*INDEX('Allocation Matrix'!$E$3:$BI$4,MATCH($A$2,'Allocation Matrix'!$D$3:$D$4,0),MATCH(X$5,'Allocation Matrix'!$E$2:$BI$2,0))))</f>
        <v>#REF!</v>
      </c>
      <c r="Y44" s="16" t="e">
        <f>-IF($A$3="KY-Bluegrass (Consolidated)",SUMIFS(#REF!,#REF!,$A44,#REF!,Y$5,#REF!,$A$2)+SUMIFS(#REF!,#REF!,$A44,#REF!,Y$5,#REF!,"yes")*INDEX('Allocation Matrix'!$E$3:$BI$4,MATCH($A$2,'Allocation Matrix'!$D$3:$D$4,0),MATCH(Y$5,'Allocation Matrix'!$E$2:$BI$2,0)),IF($A$3="KY-Bluegrass",0,SUMIFS(#REF!,#REF!,$A44,#REF!,Y$5,#REF!,$A$3,#REF!,$A$2)+SUMIFS(#REF!,#REF!,$A44,#REF!,Y$5,#REF!,"yes")*INDEX('Allocation Matrix'!$E$3:$BI$4,MATCH($A$2,'Allocation Matrix'!$D$3:$D$4,0),MATCH(Y$5,'Allocation Matrix'!$E$2:$BI$2,0))))</f>
        <v>#REF!</v>
      </c>
      <c r="Z44" s="16" t="e">
        <f>-IF($A$3="KY-Bluegrass (Consolidated)",SUMIFS(#REF!,#REF!,$A44,#REF!,Z$5,#REF!,$A$2)+SUMIFS(#REF!,#REF!,$A44,#REF!,Z$5,#REF!,"yes")*INDEX('Allocation Matrix'!$E$3:$BI$4,MATCH($A$2,'Allocation Matrix'!$D$3:$D$4,0),MATCH(Z$5,'Allocation Matrix'!$E$2:$BI$2,0)),IF($A$3="KY-Bluegrass",0,SUMIFS(#REF!,#REF!,$A44,#REF!,Z$5,#REF!,$A$3,#REF!,$A$2)+SUMIFS(#REF!,#REF!,$A44,#REF!,Z$5,#REF!,"yes")*INDEX('Allocation Matrix'!$E$3:$BI$4,MATCH($A$2,'Allocation Matrix'!$D$3:$D$4,0),MATCH(Z$5,'Allocation Matrix'!$E$2:$BI$2,0))))</f>
        <v>#REF!</v>
      </c>
      <c r="AA44" s="16" t="e">
        <f>-IF($A$3="KY-Bluegrass (Consolidated)",SUMIFS(#REF!,#REF!,$A44,#REF!,AA$5,#REF!,$A$2)+SUMIFS(#REF!,#REF!,$A44,#REF!,AA$5,#REF!,"yes")*INDEX('Allocation Matrix'!$E$3:$BI$4,MATCH($A$2,'Allocation Matrix'!$D$3:$D$4,0),MATCH(AA$5,'Allocation Matrix'!$E$2:$BI$2,0)),IF($A$3="KY-Bluegrass",0,SUMIFS(#REF!,#REF!,$A44,#REF!,AA$5,#REF!,$A$3,#REF!,$A$2)+SUMIFS(#REF!,#REF!,$A44,#REF!,AA$5,#REF!,"yes")*INDEX('Allocation Matrix'!$E$3:$BI$4,MATCH($A$2,'Allocation Matrix'!$D$3:$D$4,0),MATCH(AA$5,'Allocation Matrix'!$E$2:$BI$2,0))))</f>
        <v>#REF!</v>
      </c>
      <c r="AB44" s="16" t="e">
        <f>-IF($A$3="KY-Bluegrass (Consolidated)",SUMIFS(#REF!,#REF!,$A44,#REF!,AB$5,#REF!,$A$2)+SUMIFS(#REF!,#REF!,$A44,#REF!,AB$5,#REF!,"yes")*INDEX('Allocation Matrix'!$E$3:$BI$4,MATCH($A$2,'Allocation Matrix'!$D$3:$D$4,0),MATCH(AB$5,'Allocation Matrix'!$E$2:$BI$2,0)),IF($A$3="KY-Bluegrass",0,SUMIFS(#REF!,#REF!,$A44,#REF!,AB$5,#REF!,$A$3,#REF!,$A$2)+SUMIFS(#REF!,#REF!,$A44,#REF!,AB$5,#REF!,"yes")*INDEX('Allocation Matrix'!$E$3:$BI$4,MATCH($A$2,'Allocation Matrix'!$D$3:$D$4,0),MATCH(AB$5,'Allocation Matrix'!$E$2:$BI$2,0))))</f>
        <v>#REF!</v>
      </c>
      <c r="AC44" s="16" t="e">
        <f>-IF($A$3="KY-Bluegrass (Consolidated)",SUMIFS(#REF!,#REF!,$A44,#REF!,AC$5,#REF!,$A$2)+SUMIFS(#REF!,#REF!,$A44,#REF!,AC$5,#REF!,"yes")*INDEX('Allocation Matrix'!$E$3:$BI$4,MATCH($A$2,'Allocation Matrix'!$D$3:$D$4,0),MATCH(AC$5,'Allocation Matrix'!$E$2:$BI$2,0)),IF($A$3="KY-Bluegrass",0,SUMIFS(#REF!,#REF!,$A44,#REF!,AC$5,#REF!,$A$3,#REF!,$A$2)+SUMIFS(#REF!,#REF!,$A44,#REF!,AC$5,#REF!,"yes")*INDEX('Allocation Matrix'!$E$3:$BI$4,MATCH($A$2,'Allocation Matrix'!$D$3:$D$4,0),MATCH(AC$5,'Allocation Matrix'!$E$2:$BI$2,0))))</f>
        <v>#REF!</v>
      </c>
      <c r="AD44" s="16" t="e">
        <f>-IF($A$3="KY-Bluegrass (Consolidated)",SUMIFS(#REF!,#REF!,$A44,#REF!,AD$5,#REF!,$A$2)+SUMIFS(#REF!,#REF!,$A44,#REF!,AD$5,#REF!,"yes")*INDEX('Allocation Matrix'!$E$3:$BI$4,MATCH($A$2,'Allocation Matrix'!$D$3:$D$4,0),MATCH(AD$5,'Allocation Matrix'!$E$2:$BI$2,0)),IF($A$3="KY-Bluegrass",0,SUMIFS(#REF!,#REF!,$A44,#REF!,AD$5,#REF!,$A$3,#REF!,$A$2)+SUMIFS(#REF!,#REF!,$A44,#REF!,AD$5,#REF!,"yes")*INDEX('Allocation Matrix'!$E$3:$BI$4,MATCH($A$2,'Allocation Matrix'!$D$3:$D$4,0),MATCH(AD$5,'Allocation Matrix'!$E$2:$BI$2,0))))</f>
        <v>#REF!</v>
      </c>
      <c r="AE44" s="16" t="e">
        <f t="shared" si="17"/>
        <v>#REF!</v>
      </c>
      <c r="AF44" s="16" t="e">
        <f>-IF($A$3="KY-Bluegrass (Consolidated)",SUMIFS(#REF!,#REF!,$A44,#REF!,AF$5,#REF!,$A$2)+SUMIFS(#REF!,#REF!,$A44,#REF!,AF$5,#REF!,"yes")*INDEX('Allocation Matrix'!$E$3:$BI$4,MATCH($A$2,'Allocation Matrix'!$D$3:$D$4,0),MATCH(AF$5,'Allocation Matrix'!$E$2:$BI$2,0)),IF($A$3="KY-Bluegrass",0,SUMIFS(#REF!,#REF!,$A44,#REF!,AF$5,#REF!,$A$3,#REF!,$A$2)+SUMIFS(#REF!,#REF!,$A44,#REF!,AF$5,#REF!,"yes")*INDEX('Allocation Matrix'!$E$3:$BI$4,MATCH($A$2,'Allocation Matrix'!$D$3:$D$4,0),MATCH(AF$5,'Allocation Matrix'!$E$2:$BI$2,0))))</f>
        <v>#REF!</v>
      </c>
      <c r="AG44" s="16" t="e">
        <f>-IF($A$3="KY-Bluegrass (Consolidated)",SUMIFS(#REF!,#REF!,$A44,#REF!,AG$5,#REF!,$A$2)+SUMIFS(#REF!,#REF!,$A44,#REF!,AG$5,#REF!,"yes")*INDEX('Allocation Matrix'!$E$3:$BI$4,MATCH($A$2,'Allocation Matrix'!$D$3:$D$4,0),MATCH(AG$5,'Allocation Matrix'!$E$2:$BI$2,0)),IF($A$3="KY-Bluegrass",0,SUMIFS(#REF!,#REF!,$A44,#REF!,AG$5,#REF!,$A$3,#REF!,$A$2)+SUMIFS(#REF!,#REF!,$A44,#REF!,AG$5,#REF!,"yes")*INDEX('Allocation Matrix'!$E$3:$BI$4,MATCH($A$2,'Allocation Matrix'!$D$3:$D$4,0),MATCH(AG$5,'Allocation Matrix'!$E$2:$BI$2,0))))</f>
        <v>#REF!</v>
      </c>
      <c r="AH44" s="16" t="e">
        <f>-IF($A$3="KY-Bluegrass (Consolidated)",SUMIFS(#REF!,#REF!,$A44,#REF!,AH$5,#REF!,$A$2)+SUMIFS(#REF!,#REF!,$A44,#REF!,AH$5,#REF!,"yes")*INDEX('Allocation Matrix'!$E$3:$BI$4,MATCH($A$2,'Allocation Matrix'!$D$3:$D$4,0),MATCH(AH$5,'Allocation Matrix'!$E$2:$BI$2,0)),IF($A$3="KY-Bluegrass",0,SUMIFS(#REF!,#REF!,$A44,#REF!,AH$5,#REF!,$A$3,#REF!,$A$2)+SUMIFS(#REF!,#REF!,$A44,#REF!,AH$5,#REF!,"yes")*INDEX('Allocation Matrix'!$E$3:$BI$4,MATCH($A$2,'Allocation Matrix'!$D$3:$D$4,0),MATCH(AH$5,'Allocation Matrix'!$E$2:$BI$2,0))))</f>
        <v>#REF!</v>
      </c>
      <c r="AI44" s="16" t="e">
        <f>-IF($A$3="KY-Bluegrass (Consolidated)",SUMIFS(#REF!,#REF!,$A44,#REF!,AI$5,#REF!,$A$2)+SUMIFS(#REF!,#REF!,$A44,#REF!,AI$5,#REF!,"yes")*INDEX('Allocation Matrix'!$E$3:$BI$4,MATCH($A$2,'Allocation Matrix'!$D$3:$D$4,0),MATCH(AI$5,'Allocation Matrix'!$E$2:$BI$2,0)),IF($A$3="KY-Bluegrass",0,SUMIFS(#REF!,#REF!,$A44,#REF!,AI$5,#REF!,$A$3,#REF!,$A$2)+SUMIFS(#REF!,#REF!,$A44,#REF!,AI$5,#REF!,"yes")*INDEX('Allocation Matrix'!$E$3:$BI$4,MATCH($A$2,'Allocation Matrix'!$D$3:$D$4,0),MATCH(AI$5,'Allocation Matrix'!$E$2:$BI$2,0))))</f>
        <v>#REF!</v>
      </c>
      <c r="AJ44" s="16" t="e">
        <f>-IF($A$3="KY-Bluegrass (Consolidated)",SUMIFS(#REF!,#REF!,$A44,#REF!,AJ$5,#REF!,$A$2)+SUMIFS(#REF!,#REF!,$A44,#REF!,AJ$5,#REF!,"yes")*INDEX('Allocation Matrix'!$E$3:$BI$4,MATCH($A$2,'Allocation Matrix'!$D$3:$D$4,0),MATCH(AJ$5,'Allocation Matrix'!$E$2:$BI$2,0)),IF($A$3="KY-Bluegrass",0,SUMIFS(#REF!,#REF!,$A44,#REF!,AJ$5,#REF!,$A$3,#REF!,$A$2)+SUMIFS(#REF!,#REF!,$A44,#REF!,AJ$5,#REF!,"yes")*INDEX('Allocation Matrix'!$E$3:$BI$4,MATCH($A$2,'Allocation Matrix'!$D$3:$D$4,0),MATCH(AJ$5,'Allocation Matrix'!$E$2:$BI$2,0))))</f>
        <v>#REF!</v>
      </c>
      <c r="AK44" s="16" t="e">
        <f>-IF($A$3="KY-Bluegrass (Consolidated)",SUMIFS(#REF!,#REF!,$A44,#REF!,AK$5,#REF!,$A$2)+SUMIFS(#REF!,#REF!,$A44,#REF!,AK$5,#REF!,"yes")*INDEX('Allocation Matrix'!$E$3:$BI$4,MATCH($A$2,'Allocation Matrix'!$D$3:$D$4,0),MATCH(AK$5,'Allocation Matrix'!$E$2:$BI$2,0)),IF($A$3="KY-Bluegrass",0,SUMIFS(#REF!,#REF!,$A44,#REF!,AK$5,#REF!,$A$3,#REF!,$A$2)+SUMIFS(#REF!,#REF!,$A44,#REF!,AK$5,#REF!,"yes")*INDEX('Allocation Matrix'!$E$3:$BI$4,MATCH($A$2,'Allocation Matrix'!$D$3:$D$4,0),MATCH(AK$5,'Allocation Matrix'!$E$2:$BI$2,0))))</f>
        <v>#REF!</v>
      </c>
      <c r="AL44" s="16" t="e">
        <f>-IF($A$3="KY-Bluegrass (Consolidated)",SUMIFS(#REF!,#REF!,$A44,#REF!,AL$5,#REF!,$A$2)+SUMIFS(#REF!,#REF!,$A44,#REF!,AL$5,#REF!,"yes")*INDEX('Allocation Matrix'!$E$3:$BI$4,MATCH($A$2,'Allocation Matrix'!$D$3:$D$4,0),MATCH(AL$5,'Allocation Matrix'!$E$2:$BI$2,0)),IF($A$3="KY-Bluegrass",0,SUMIFS(#REF!,#REF!,$A44,#REF!,AL$5,#REF!,$A$3,#REF!,$A$2)+SUMIFS(#REF!,#REF!,$A44,#REF!,AL$5,#REF!,"yes")*INDEX('Allocation Matrix'!$E$3:$BI$4,MATCH($A$2,'Allocation Matrix'!$D$3:$D$4,0),MATCH(AL$5,'Allocation Matrix'!$E$2:$BI$2,0))))</f>
        <v>#REF!</v>
      </c>
      <c r="AM44" s="16" t="e">
        <f>-IF($A$3="KY-Bluegrass (Consolidated)",SUMIFS(#REF!,#REF!,$A44,#REF!,AM$5,#REF!,$A$2)+SUMIFS(#REF!,#REF!,$A44,#REF!,AM$5,#REF!,"yes")*INDEX('Allocation Matrix'!$E$3:$BI$4,MATCH($A$2,'Allocation Matrix'!$D$3:$D$4,0),MATCH(AM$5,'Allocation Matrix'!$E$2:$BI$2,0)),IF($A$3="KY-Bluegrass",0,SUMIFS(#REF!,#REF!,$A44,#REF!,AM$5,#REF!,$A$3,#REF!,$A$2)+SUMIFS(#REF!,#REF!,$A44,#REF!,AM$5,#REF!,"yes")*INDEX('Allocation Matrix'!$E$3:$BI$4,MATCH($A$2,'Allocation Matrix'!$D$3:$D$4,0),MATCH(AM$5,'Allocation Matrix'!$E$2:$BI$2,0))))</f>
        <v>#REF!</v>
      </c>
      <c r="AN44" s="16" t="e">
        <f>-IF($A$3="KY-Bluegrass (Consolidated)",SUMIFS(#REF!,#REF!,$A44,#REF!,AN$5,#REF!,$A$2)+SUMIFS(#REF!,#REF!,$A44,#REF!,AN$5,#REF!,"yes")*INDEX('Allocation Matrix'!$E$3:$BI$4,MATCH($A$2,'Allocation Matrix'!$D$3:$D$4,0),MATCH(AN$5,'Allocation Matrix'!$E$2:$BI$2,0)),IF($A$3="KY-Bluegrass",0,SUMIFS(#REF!,#REF!,$A44,#REF!,AN$5,#REF!,$A$3,#REF!,$A$2)+SUMIFS(#REF!,#REF!,$A44,#REF!,AN$5,#REF!,"yes")*INDEX('Allocation Matrix'!$E$3:$BI$4,MATCH($A$2,'Allocation Matrix'!$D$3:$D$4,0),MATCH(AN$5,'Allocation Matrix'!$E$2:$BI$2,0))))</f>
        <v>#REF!</v>
      </c>
      <c r="AO44" s="16" t="e">
        <f>-IF($A$3="KY-Bluegrass (Consolidated)",SUMIFS(#REF!,#REF!,$A44,#REF!,AO$5,#REF!,$A$2)+SUMIFS(#REF!,#REF!,$A44,#REF!,AO$5,#REF!,"yes")*INDEX('Allocation Matrix'!$E$3:$BI$4,MATCH($A$2,'Allocation Matrix'!$D$3:$D$4,0),MATCH(AO$5,'Allocation Matrix'!$E$2:$BI$2,0)),IF($A$3="KY-Bluegrass",0,SUMIFS(#REF!,#REF!,$A44,#REF!,AO$5,#REF!,$A$3,#REF!,$A$2)+SUMIFS(#REF!,#REF!,$A44,#REF!,AO$5,#REF!,"yes")*INDEX('Allocation Matrix'!$E$3:$BI$4,MATCH($A$2,'Allocation Matrix'!$D$3:$D$4,0),MATCH(AO$5,'Allocation Matrix'!$E$2:$BI$2,0))))</f>
        <v>#REF!</v>
      </c>
      <c r="AP44" s="16" t="e">
        <f>-IF($A$3="KY-Bluegrass (Consolidated)",SUMIFS(#REF!,#REF!,$A44,#REF!,AP$5,#REF!,$A$2)+SUMIFS(#REF!,#REF!,$A44,#REF!,AP$5,#REF!,"yes")*INDEX('Allocation Matrix'!$E$3:$BI$4,MATCH($A$2,'Allocation Matrix'!$D$3:$D$4,0),MATCH(AP$5,'Allocation Matrix'!$E$2:$BI$2,0)),IF($A$3="KY-Bluegrass",0,SUMIFS(#REF!,#REF!,$A44,#REF!,AP$5,#REF!,$A$3,#REF!,$A$2)+SUMIFS(#REF!,#REF!,$A44,#REF!,AP$5,#REF!,"yes")*INDEX('Allocation Matrix'!$E$3:$BI$4,MATCH($A$2,'Allocation Matrix'!$D$3:$D$4,0),MATCH(AP$5,'Allocation Matrix'!$E$2:$BI$2,0))))</f>
        <v>#REF!</v>
      </c>
      <c r="AQ44" s="16" t="e">
        <f>-IF($A$3="KY-Bluegrass (Consolidated)",SUMIFS(#REF!,#REF!,$A44,#REF!,AQ$5,#REF!,$A$2)+SUMIFS(#REF!,#REF!,$A44,#REF!,AQ$5,#REF!,"yes")*INDEX('Allocation Matrix'!$E$3:$BI$4,MATCH($A$2,'Allocation Matrix'!$D$3:$D$4,0),MATCH(AQ$5,'Allocation Matrix'!$E$2:$BI$2,0)),IF($A$3="KY-Bluegrass",0,SUMIFS(#REF!,#REF!,$A44,#REF!,AQ$5,#REF!,$A$3,#REF!,$A$2)+SUMIFS(#REF!,#REF!,$A44,#REF!,AQ$5,#REF!,"yes")*INDEX('Allocation Matrix'!$E$3:$BI$4,MATCH($A$2,'Allocation Matrix'!$D$3:$D$4,0),MATCH(AQ$5,'Allocation Matrix'!$E$2:$BI$2,0))))</f>
        <v>#REF!</v>
      </c>
      <c r="AR44" s="16" t="e">
        <f t="shared" si="18"/>
        <v>#REF!</v>
      </c>
      <c r="AS44" s="16" t="e">
        <f>-IF($A$3="KY-Bluegrass (Consolidated)",SUMIFS(#REF!,#REF!,$A44,#REF!,AS$5,#REF!,$A$2)+SUMIFS(#REF!,#REF!,$A44,#REF!,AS$5,#REF!,"yes")*INDEX('Allocation Matrix'!$E$3:$BI$4,MATCH($A$2,'Allocation Matrix'!$D$3:$D$4,0),MATCH(AS$5,'Allocation Matrix'!$E$2:$BI$2,0)),IF($A$3="KY-Bluegrass",0,SUMIFS(#REF!,#REF!,$A44,#REF!,AS$5,#REF!,$A$3,#REF!,$A$2)+SUMIFS(#REF!,#REF!,$A44,#REF!,AS$5,#REF!,"yes")*INDEX('Allocation Matrix'!$E$3:$BI$4,MATCH($A$2,'Allocation Matrix'!$D$3:$D$4,0),MATCH(AS$5,'Allocation Matrix'!$E$2:$BI$2,0))))</f>
        <v>#REF!</v>
      </c>
      <c r="AT44" s="16" t="e">
        <f>-IF($A$3="KY-Bluegrass (Consolidated)",SUMIFS(#REF!,#REF!,$A44,#REF!,AT$5,#REF!,$A$2)+SUMIFS(#REF!,#REF!,$A44,#REF!,AT$5,#REF!,"yes")*INDEX('Allocation Matrix'!$E$3:$BI$4,MATCH($A$2,'Allocation Matrix'!$D$3:$D$4,0),MATCH(AT$5,'Allocation Matrix'!$E$2:$BI$2,0)),IF($A$3="KY-Bluegrass",0,SUMIFS(#REF!,#REF!,$A44,#REF!,AT$5,#REF!,$A$3,#REF!,$A$2)+SUMIFS(#REF!,#REF!,$A44,#REF!,AT$5,#REF!,"yes")*INDEX('Allocation Matrix'!$E$3:$BI$4,MATCH($A$2,'Allocation Matrix'!$D$3:$D$4,0),MATCH(AT$5,'Allocation Matrix'!$E$2:$BI$2,0))))</f>
        <v>#REF!</v>
      </c>
      <c r="AU44" s="16" t="e">
        <f>-IF($A$3="KY-Bluegrass (Consolidated)",SUMIFS(#REF!,#REF!,$A44,#REF!,AU$5,#REF!,$A$2)+SUMIFS(#REF!,#REF!,$A44,#REF!,AU$5,#REF!,"yes")*INDEX('Allocation Matrix'!$E$3:$BI$4,MATCH($A$2,'Allocation Matrix'!$D$3:$D$4,0),MATCH(AU$5,'Allocation Matrix'!$E$2:$BI$2,0)),IF($A$3="KY-Bluegrass",0,SUMIFS(#REF!,#REF!,$A44,#REF!,AU$5,#REF!,$A$3,#REF!,$A$2)+SUMIFS(#REF!,#REF!,$A44,#REF!,AU$5,#REF!,"yes")*INDEX('Allocation Matrix'!$E$3:$BI$4,MATCH($A$2,'Allocation Matrix'!$D$3:$D$4,0),MATCH(AU$5,'Allocation Matrix'!$E$2:$BI$2,0))))</f>
        <v>#REF!</v>
      </c>
      <c r="AV44" s="16" t="e">
        <f>-IF($A$3="KY-Bluegrass (Consolidated)",SUMIFS(#REF!,#REF!,$A44,#REF!,AV$5,#REF!,$A$2)+SUMIFS(#REF!,#REF!,$A44,#REF!,AV$5,#REF!,"yes")*INDEX('Allocation Matrix'!$E$3:$BI$4,MATCH($A$2,'Allocation Matrix'!$D$3:$D$4,0),MATCH(AV$5,'Allocation Matrix'!$E$2:$BI$2,0)),IF($A$3="KY-Bluegrass",0,SUMIFS(#REF!,#REF!,$A44,#REF!,AV$5,#REF!,$A$3,#REF!,$A$2)+SUMIFS(#REF!,#REF!,$A44,#REF!,AV$5,#REF!,"yes")*INDEX('Allocation Matrix'!$E$3:$BI$4,MATCH($A$2,'Allocation Matrix'!$D$3:$D$4,0),MATCH(AV$5,'Allocation Matrix'!$E$2:$BI$2,0))))</f>
        <v>#REF!</v>
      </c>
      <c r="AW44" s="16" t="e">
        <f>-IF($A$3="KY-Bluegrass (Consolidated)",SUMIFS(#REF!,#REF!,$A44,#REF!,AW$5,#REF!,$A$2)+SUMIFS(#REF!,#REF!,$A44,#REF!,AW$5,#REF!,"yes")*INDEX('Allocation Matrix'!$E$3:$BI$4,MATCH($A$2,'Allocation Matrix'!$D$3:$D$4,0),MATCH(AW$5,'Allocation Matrix'!$E$2:$BI$2,0)),IF($A$3="KY-Bluegrass",0,SUMIFS(#REF!,#REF!,$A44,#REF!,AW$5,#REF!,$A$3,#REF!,$A$2)+SUMIFS(#REF!,#REF!,$A44,#REF!,AW$5,#REF!,"yes")*INDEX('Allocation Matrix'!$E$3:$BI$4,MATCH($A$2,'Allocation Matrix'!$D$3:$D$4,0),MATCH(AW$5,'Allocation Matrix'!$E$2:$BI$2,0))))</f>
        <v>#REF!</v>
      </c>
      <c r="AX44" s="16" t="e">
        <f>-IF($A$3="KY-Bluegrass (Consolidated)",SUMIFS(#REF!,#REF!,$A44,#REF!,AX$5,#REF!,$A$2)+SUMIFS(#REF!,#REF!,$A44,#REF!,AX$5,#REF!,"yes")*INDEX('Allocation Matrix'!$E$3:$BI$4,MATCH($A$2,'Allocation Matrix'!$D$3:$D$4,0),MATCH(AX$5,'Allocation Matrix'!$E$2:$BI$2,0)),IF($A$3="KY-Bluegrass",0,SUMIFS(#REF!,#REF!,$A44,#REF!,AX$5,#REF!,$A$3,#REF!,$A$2)+SUMIFS(#REF!,#REF!,$A44,#REF!,AX$5,#REF!,"yes")*INDEX('Allocation Matrix'!$E$3:$BI$4,MATCH($A$2,'Allocation Matrix'!$D$3:$D$4,0),MATCH(AX$5,'Allocation Matrix'!$E$2:$BI$2,0))))</f>
        <v>#REF!</v>
      </c>
      <c r="AY44" s="16" t="e">
        <f>-IF($A$3="KY-Bluegrass (Consolidated)",SUMIFS(#REF!,#REF!,$A44,#REF!,AY$5,#REF!,$A$2)+SUMIFS(#REF!,#REF!,$A44,#REF!,AY$5,#REF!,"yes")*INDEX('Allocation Matrix'!$E$3:$BI$4,MATCH($A$2,'Allocation Matrix'!$D$3:$D$4,0),MATCH(AY$5,'Allocation Matrix'!$E$2:$BI$2,0)),IF($A$3="KY-Bluegrass",0,SUMIFS(#REF!,#REF!,$A44,#REF!,AY$5,#REF!,$A$3,#REF!,$A$2)+SUMIFS(#REF!,#REF!,$A44,#REF!,AY$5,#REF!,"yes")*INDEX('Allocation Matrix'!$E$3:$BI$4,MATCH($A$2,'Allocation Matrix'!$D$3:$D$4,0),MATCH(AY$5,'Allocation Matrix'!$E$2:$BI$2,0))))</f>
        <v>#REF!</v>
      </c>
      <c r="AZ44" s="16" t="e">
        <f>-IF($A$3="KY-Bluegrass (Consolidated)",SUMIFS(#REF!,#REF!,$A44,#REF!,AZ$5,#REF!,$A$2)+SUMIFS(#REF!,#REF!,$A44,#REF!,AZ$5,#REF!,"yes")*INDEX('Allocation Matrix'!$E$3:$BI$4,MATCH($A$2,'Allocation Matrix'!$D$3:$D$4,0),MATCH(AZ$5,'Allocation Matrix'!$E$2:$BI$2,0)),IF($A$3="KY-Bluegrass",0,SUMIFS(#REF!,#REF!,$A44,#REF!,AZ$5,#REF!,$A$3,#REF!,$A$2)+SUMIFS(#REF!,#REF!,$A44,#REF!,AZ$5,#REF!,"yes")*INDEX('Allocation Matrix'!$E$3:$BI$4,MATCH($A$2,'Allocation Matrix'!$D$3:$D$4,0),MATCH(AZ$5,'Allocation Matrix'!$E$2:$BI$2,0))))</f>
        <v>#REF!</v>
      </c>
      <c r="BA44" s="16" t="e">
        <f>-IF($A$3="KY-Bluegrass (Consolidated)",SUMIFS(#REF!,#REF!,$A44,#REF!,BA$5,#REF!,$A$2)+SUMIFS(#REF!,#REF!,$A44,#REF!,BA$5,#REF!,"yes")*INDEX('Allocation Matrix'!$E$3:$BI$4,MATCH($A$2,'Allocation Matrix'!$D$3:$D$4,0),MATCH(BA$5,'Allocation Matrix'!$E$2:$BI$2,0)),IF($A$3="KY-Bluegrass",0,SUMIFS(#REF!,#REF!,$A44,#REF!,BA$5,#REF!,$A$3,#REF!,$A$2)+SUMIFS(#REF!,#REF!,$A44,#REF!,BA$5,#REF!,"yes")*INDEX('Allocation Matrix'!$E$3:$BI$4,MATCH($A$2,'Allocation Matrix'!$D$3:$D$4,0),MATCH(BA$5,'Allocation Matrix'!$E$2:$BI$2,0))))</f>
        <v>#REF!</v>
      </c>
      <c r="BB44" s="16" t="e">
        <f>_xlfn.XLOOKUP($A44,'IS Water Forecast'!$A:$A,'IS Water Forecast'!F:F,0,0)</f>
        <v>#REF!</v>
      </c>
      <c r="BC44" s="16" t="e">
        <f>_xlfn.XLOOKUP($A44,'IS Water Forecast'!$A:$A,'IS Water Forecast'!G:G,0,0)</f>
        <v>#REF!</v>
      </c>
      <c r="BD44" s="16" t="e">
        <f>_xlfn.XLOOKUP($A44,'IS Water Forecast'!$A:$A,'IS Water Forecast'!H:H,0,0)</f>
        <v>#REF!</v>
      </c>
      <c r="BE44" s="16" t="e">
        <f t="shared" si="19"/>
        <v>#REF!</v>
      </c>
      <c r="BF44" s="16" t="e">
        <f>_xlfn.XLOOKUP($A44,'IS Water Forecast'!$A:$A,'IS Water Forecast'!J:J,0,0)</f>
        <v>#REF!</v>
      </c>
      <c r="BG44" s="16" t="e">
        <f>_xlfn.XLOOKUP($A44,'IS Water Forecast'!$A:$A,'IS Water Forecast'!K:K,0,0)</f>
        <v>#REF!</v>
      </c>
      <c r="BH44" s="16" t="e">
        <f>_xlfn.XLOOKUP($A44,'IS Water Forecast'!$A:$A,'IS Water Forecast'!L:L,0,0)</f>
        <v>#REF!</v>
      </c>
      <c r="BI44" s="16" t="e">
        <f>_xlfn.XLOOKUP($A44,'IS Water Forecast'!$A:$A,'IS Water Forecast'!M:M,0,0)</f>
        <v>#REF!</v>
      </c>
      <c r="BJ44" s="16" t="e">
        <f>_xlfn.XLOOKUP($A44,'IS Water Forecast'!$A:$A,'IS Water Forecast'!N:N,0,0)</f>
        <v>#REF!</v>
      </c>
      <c r="BK44" s="16" t="e">
        <f>_xlfn.XLOOKUP($A44,'IS Water Forecast'!$A:$A,'IS Water Forecast'!O:O,0,0)</f>
        <v>#REF!</v>
      </c>
      <c r="BL44" s="16" t="e">
        <f>_xlfn.XLOOKUP($A44,'IS Water Forecast'!$A:$A,'IS Water Forecast'!P:P,0,0)</f>
        <v>#REF!</v>
      </c>
      <c r="BM44" s="16" t="e">
        <f>_xlfn.XLOOKUP($A44,'IS Water Forecast'!$A:$A,'IS Water Forecast'!Q:Q,0,0)</f>
        <v>#REF!</v>
      </c>
      <c r="BN44" s="16" t="e">
        <f>_xlfn.XLOOKUP($A44,'IS Water Forecast'!$A:$A,'IS Water Forecast'!R:R,0,0)</f>
        <v>#REF!</v>
      </c>
      <c r="BO44" s="16" t="e">
        <f>_xlfn.XLOOKUP($A44,'IS Water Forecast'!$A:$A,'IS Water Forecast'!S:S,0,0)</f>
        <v>#REF!</v>
      </c>
      <c r="BP44" s="16" t="e">
        <f>_xlfn.XLOOKUP($A44,'IS Water Forecast'!$A:$A,'IS Water Forecast'!T:T,0,0)</f>
        <v>#REF!</v>
      </c>
      <c r="BQ44" s="16" t="e">
        <f>_xlfn.XLOOKUP($A44,'IS Water Forecast'!$A:$A,'IS Water Forecast'!U:U,0,0)</f>
        <v>#REF!</v>
      </c>
      <c r="BR44" s="16" t="e">
        <f t="shared" si="20"/>
        <v>#REF!</v>
      </c>
      <c r="BS44" s="16" t="e">
        <f>_xlfn.XLOOKUP($A44,'IS Water Forecast'!$A:$A,'IS Water Forecast'!W:W,0,0)</f>
        <v>#REF!</v>
      </c>
      <c r="BT44" s="16" t="e">
        <f>_xlfn.XLOOKUP($A44,'IS Water Forecast'!$A:$A,'IS Water Forecast'!X:X,0,0)</f>
        <v>#REF!</v>
      </c>
      <c r="BU44" s="16" t="e">
        <f>_xlfn.XLOOKUP($A44,'IS Water Forecast'!$A:$A,'IS Water Forecast'!Y:Y,0,0)</f>
        <v>#REF!</v>
      </c>
      <c r="BV44" s="16" t="e">
        <f>_xlfn.XLOOKUP($A44,'IS Water Forecast'!$A:$A,'IS Water Forecast'!Z:Z,0,0)</f>
        <v>#REF!</v>
      </c>
      <c r="BW44" s="16" t="e">
        <f>_xlfn.XLOOKUP($A44,'IS Water Forecast'!$A:$A,'IS Water Forecast'!AA:AA,0,0)</f>
        <v>#REF!</v>
      </c>
      <c r="BX44" s="16" t="e">
        <f>_xlfn.XLOOKUP($A44,'IS Water Forecast'!$A:$A,'IS Water Forecast'!AB:AB,0,0)</f>
        <v>#REF!</v>
      </c>
      <c r="BY44" s="16" t="e">
        <f>_xlfn.XLOOKUP($A44,'IS Water Forecast'!$A:$A,'IS Water Forecast'!AC:AC,0,0)</f>
        <v>#REF!</v>
      </c>
      <c r="BZ44" s="16" t="e">
        <f>_xlfn.XLOOKUP($A44,'IS Water Forecast'!$A:$A,'IS Water Forecast'!AD:AD,0,0)</f>
        <v>#REF!</v>
      </c>
      <c r="CA44" s="16" t="e">
        <f>_xlfn.XLOOKUP($A44,'IS Water Forecast'!$A:$A,'IS Water Forecast'!AE:AE,0,0)</f>
        <v>#REF!</v>
      </c>
      <c r="CB44" s="16" t="e">
        <f>_xlfn.XLOOKUP($A44,'IS Water Forecast'!$A:$A,'IS Water Forecast'!AF:AF,0,0)</f>
        <v>#REF!</v>
      </c>
      <c r="CC44" s="16" t="e">
        <f>_xlfn.XLOOKUP($A44,'IS Water Forecast'!$A:$A,'IS Water Forecast'!AG:AG,0,0)</f>
        <v>#REF!</v>
      </c>
      <c r="CD44" s="16" t="e">
        <f>_xlfn.XLOOKUP($A44,'IS Water Forecast'!$A:$A,'IS Water Forecast'!AH:AH,0,0)</f>
        <v>#REF!</v>
      </c>
      <c r="CE44" s="16" t="e">
        <f t="shared" si="21"/>
        <v>#REF!</v>
      </c>
      <c r="CF44" s="16" t="e">
        <f>_xlfn.XLOOKUP($A44,'IS Water Forecast'!$A:$A,'IS Water Forecast'!AJ:AJ,0,0)</f>
        <v>#REF!</v>
      </c>
      <c r="CG44" s="16" t="e">
        <f>_xlfn.XLOOKUP($A44,'IS Water Forecast'!$A:$A,'IS Water Forecast'!AK:AK,0,0)</f>
        <v>#REF!</v>
      </c>
      <c r="CH44" s="16" t="e">
        <f>_xlfn.XLOOKUP($A44,'IS Water Forecast'!$A:$A,'IS Water Forecast'!AL:AL,0,0)</f>
        <v>#REF!</v>
      </c>
      <c r="CI44" s="16" t="e">
        <f>_xlfn.XLOOKUP($A44,'IS Water Forecast'!$A:$A,'IS Water Forecast'!AM:AM,0,0)</f>
        <v>#REF!</v>
      </c>
      <c r="CJ44" s="16" t="e">
        <f>_xlfn.XLOOKUP($A44,'IS Water Forecast'!$A:$A,'IS Water Forecast'!AN:AN,0,0)</f>
        <v>#REF!</v>
      </c>
      <c r="CK44" s="16" t="e">
        <f>_xlfn.XLOOKUP($A44,'IS Water Forecast'!$A:$A,'IS Water Forecast'!AO:AO,0,0)</f>
        <v>#REF!</v>
      </c>
      <c r="CL44" s="16" t="e">
        <f>_xlfn.XLOOKUP($A44,'IS Water Forecast'!$A:$A,'IS Water Forecast'!AP:AP,0,0)</f>
        <v>#REF!</v>
      </c>
      <c r="CM44" s="16" t="e">
        <f>_xlfn.XLOOKUP($A44,'IS Water Forecast'!$A:$A,'IS Water Forecast'!AQ:AQ,0,0)</f>
        <v>#REF!</v>
      </c>
      <c r="CN44" s="16" t="e">
        <f>_xlfn.XLOOKUP($A44,'IS Water Forecast'!$A:$A,'IS Water Forecast'!AR:AR,0,0)</f>
        <v>#REF!</v>
      </c>
      <c r="CO44" s="16" t="e">
        <f>_xlfn.XLOOKUP($A44,'IS Water Forecast'!$A:$A,'IS Water Forecast'!AS:AS,0,0)</f>
        <v>#REF!</v>
      </c>
      <c r="CP44" s="16" t="e">
        <f>_xlfn.XLOOKUP($A44,'IS Water Forecast'!$A:$A,'IS Water Forecast'!AT:AT,0,0)</f>
        <v>#REF!</v>
      </c>
      <c r="CQ44" s="16" t="e">
        <f>_xlfn.XLOOKUP($A44,'IS Water Forecast'!$A:$A,'IS Water Forecast'!AU:AU,0,0)</f>
        <v>#REF!</v>
      </c>
      <c r="CR44" s="16" t="e">
        <f t="shared" si="22"/>
        <v>#REF!</v>
      </c>
      <c r="CS44" s="164" t="e">
        <f t="shared" si="23"/>
        <v>#REF!</v>
      </c>
      <c r="CT44" s="16" t="e">
        <f>_xlfn.XLOOKUP($A44,'IS Water Forecast'!$A:$A,'IS Water Forecast'!BF:BF,0,0)</f>
        <v>#REF!</v>
      </c>
      <c r="CU44" s="16" t="e">
        <f t="shared" si="24"/>
        <v>#REF!</v>
      </c>
      <c r="CV44" s="22" t="e">
        <f t="shared" si="25"/>
        <v>#REF!</v>
      </c>
      <c r="CW44" s="16" t="e">
        <f t="shared" si="26"/>
        <v>#REF!</v>
      </c>
    </row>
    <row r="45" spans="1:104" x14ac:dyDescent="0.25">
      <c r="A45" s="13">
        <v>923500</v>
      </c>
      <c r="B45" s="14">
        <f t="shared" si="12"/>
        <v>40</v>
      </c>
      <c r="C45" s="19" t="str">
        <f t="shared" si="15"/>
        <v>923.500</v>
      </c>
      <c r="D45" s="13" t="s">
        <v>208</v>
      </c>
      <c r="E45" s="13"/>
      <c r="F45" s="16" t="e">
        <f>-IF($A$3="KY-Bluegrass (Consolidated)",SUMIFS(#REF!,#REF!,$A45,#REF!,F$5,#REF!,$A$2)+SUMIFS(#REF!,#REF!,$A45,#REF!,F$5,#REF!,"yes")*INDEX('Allocation Matrix'!$E$3:$BI$4,MATCH($A$2,'Allocation Matrix'!$D$3:$D$4,0),MATCH(F$5,'Allocation Matrix'!$E$2:$BI$2,0)),IF($A$3="KY-Bluegrass",0,SUMIFS(#REF!,#REF!,$A45,#REF!,F$5,#REF!,$A$3,#REF!,$A$2)+SUMIFS(#REF!,#REF!,$A45,#REF!,F$5,#REF!,"yes")*INDEX('Allocation Matrix'!$E$3:$BI$4,MATCH($A$2,'Allocation Matrix'!$D$3:$D$4,0),MATCH(F$5,'Allocation Matrix'!$E$2:$BI$2,0))))</f>
        <v>#REF!</v>
      </c>
      <c r="G45" s="16" t="e">
        <f>-IF($A$3="KY-Bluegrass (Consolidated)",SUMIFS(#REF!,#REF!,$A45,#REF!,G$5,#REF!,$A$2)+SUMIFS(#REF!,#REF!,$A45,#REF!,G$5,#REF!,"yes")*INDEX('Allocation Matrix'!$E$3:$BI$4,MATCH($A$2,'Allocation Matrix'!$D$3:$D$4,0),MATCH(G$5,'Allocation Matrix'!$E$2:$BI$2,0)),IF($A$3="KY-Bluegrass",0,SUMIFS(#REF!,#REF!,$A45,#REF!,G$5,#REF!,$A$3,#REF!,$A$2)+SUMIFS(#REF!,#REF!,$A45,#REF!,G$5,#REF!,"yes")*INDEX('Allocation Matrix'!$E$3:$BI$4,MATCH($A$2,'Allocation Matrix'!$D$3:$D$4,0),MATCH(G$5,'Allocation Matrix'!$E$2:$BI$2,0))))</f>
        <v>#REF!</v>
      </c>
      <c r="H45" s="16" t="e">
        <f>-IF($A$3="KY-Bluegrass (Consolidated)",SUMIFS(#REF!,#REF!,$A45,#REF!,H$5,#REF!,$A$2)+SUMIFS(#REF!,#REF!,$A45,#REF!,H$5,#REF!,"yes")*INDEX('Allocation Matrix'!$E$3:$BI$4,MATCH($A$2,'Allocation Matrix'!$D$3:$D$4,0),MATCH(H$5,'Allocation Matrix'!$E$2:$BI$2,0)),IF($A$3="KY-Bluegrass",0,SUMIFS(#REF!,#REF!,$A45,#REF!,H$5,#REF!,$A$3,#REF!,$A$2)+SUMIFS(#REF!,#REF!,$A45,#REF!,H$5,#REF!,"yes")*INDEX('Allocation Matrix'!$E$3:$BI$4,MATCH($A$2,'Allocation Matrix'!$D$3:$D$4,0),MATCH(H$5,'Allocation Matrix'!$E$2:$BI$2,0))))</f>
        <v>#REF!</v>
      </c>
      <c r="I45" s="16" t="e">
        <f>-IF($A$3="KY-Bluegrass (Consolidated)",SUMIFS(#REF!,#REF!,$A45,#REF!,I$5,#REF!,$A$2)+SUMIFS(#REF!,#REF!,$A45,#REF!,I$5,#REF!,"yes")*INDEX('Allocation Matrix'!$E$3:$BI$4,MATCH($A$2,'Allocation Matrix'!$D$3:$D$4,0),MATCH(I$5,'Allocation Matrix'!$E$2:$BI$2,0)),IF($A$3="KY-Bluegrass",0,SUMIFS(#REF!,#REF!,$A45,#REF!,I$5,#REF!,$A$3,#REF!,$A$2)+SUMIFS(#REF!,#REF!,$A45,#REF!,I$5,#REF!,"yes")*INDEX('Allocation Matrix'!$E$3:$BI$4,MATCH($A$2,'Allocation Matrix'!$D$3:$D$4,0),MATCH(I$5,'Allocation Matrix'!$E$2:$BI$2,0))))</f>
        <v>#REF!</v>
      </c>
      <c r="J45" s="16" t="e">
        <f>-IF($A$3="KY-Bluegrass (Consolidated)",SUMIFS(#REF!,#REF!,$A45,#REF!,J$5,#REF!,$A$2)+SUMIFS(#REF!,#REF!,$A45,#REF!,J$5,#REF!,"yes")*INDEX('Allocation Matrix'!$E$3:$BI$4,MATCH($A$2,'Allocation Matrix'!$D$3:$D$4,0),MATCH(J$5,'Allocation Matrix'!$E$2:$BI$2,0)),IF($A$3="KY-Bluegrass",0,SUMIFS(#REF!,#REF!,$A45,#REF!,J$5,#REF!,$A$3,#REF!,$A$2)+SUMIFS(#REF!,#REF!,$A45,#REF!,J$5,#REF!,"yes")*INDEX('Allocation Matrix'!$E$3:$BI$4,MATCH($A$2,'Allocation Matrix'!$D$3:$D$4,0),MATCH(J$5,'Allocation Matrix'!$E$2:$BI$2,0))))</f>
        <v>#REF!</v>
      </c>
      <c r="K45" s="16" t="e">
        <f>-IF($A$3="KY-Bluegrass (Consolidated)",SUMIFS(#REF!,#REF!,$A45,#REF!,K$5,#REF!,$A$2)+SUMIFS(#REF!,#REF!,$A45,#REF!,K$5,#REF!,"yes")*INDEX('Allocation Matrix'!$E$3:$BI$4,MATCH($A$2,'Allocation Matrix'!$D$3:$D$4,0),MATCH(K$5,'Allocation Matrix'!$E$2:$BI$2,0)),IF($A$3="KY-Bluegrass",0,SUMIFS(#REF!,#REF!,$A45,#REF!,K$5,#REF!,$A$3,#REF!,$A$2)+SUMIFS(#REF!,#REF!,$A45,#REF!,K$5,#REF!,"yes")*INDEX('Allocation Matrix'!$E$3:$BI$4,MATCH($A$2,'Allocation Matrix'!$D$3:$D$4,0),MATCH(K$5,'Allocation Matrix'!$E$2:$BI$2,0))))</f>
        <v>#REF!</v>
      </c>
      <c r="L45" s="16" t="e">
        <f>-IF($A$3="KY-Bluegrass (Consolidated)",SUMIFS(#REF!,#REF!,$A45,#REF!,L$5,#REF!,$A$2)+SUMIFS(#REF!,#REF!,$A45,#REF!,L$5,#REF!,"yes")*INDEX('Allocation Matrix'!$E$3:$BI$4,MATCH($A$2,'Allocation Matrix'!$D$3:$D$4,0),MATCH(L$5,'Allocation Matrix'!$E$2:$BI$2,0)),IF($A$3="KY-Bluegrass",0,SUMIFS(#REF!,#REF!,$A45,#REF!,L$5,#REF!,$A$3,#REF!,$A$2)+SUMIFS(#REF!,#REF!,$A45,#REF!,L$5,#REF!,"yes")*INDEX('Allocation Matrix'!$E$3:$BI$4,MATCH($A$2,'Allocation Matrix'!$D$3:$D$4,0),MATCH(L$5,'Allocation Matrix'!$E$2:$BI$2,0))))</f>
        <v>#REF!</v>
      </c>
      <c r="M45" s="16" t="e">
        <f>-IF($A$3="KY-Bluegrass (Consolidated)",SUMIFS(#REF!,#REF!,$A45,#REF!,M$5,#REF!,$A$2)+SUMIFS(#REF!,#REF!,$A45,#REF!,M$5,#REF!,"yes")*INDEX('Allocation Matrix'!$E$3:$BI$4,MATCH($A$2,'Allocation Matrix'!$D$3:$D$4,0),MATCH(M$5,'Allocation Matrix'!$E$2:$BI$2,0)),IF($A$3="KY-Bluegrass",0,SUMIFS(#REF!,#REF!,$A45,#REF!,M$5,#REF!,$A$3,#REF!,$A$2)+SUMIFS(#REF!,#REF!,$A45,#REF!,M$5,#REF!,"yes")*INDEX('Allocation Matrix'!$E$3:$BI$4,MATCH($A$2,'Allocation Matrix'!$D$3:$D$4,0),MATCH(M$5,'Allocation Matrix'!$E$2:$BI$2,0))))</f>
        <v>#REF!</v>
      </c>
      <c r="N45" s="16" t="e">
        <f>-IF($A$3="KY-Bluegrass (Consolidated)",SUMIFS(#REF!,#REF!,$A45,#REF!,N$5,#REF!,$A$2)+SUMIFS(#REF!,#REF!,$A45,#REF!,N$5,#REF!,"yes")*INDEX('Allocation Matrix'!$E$3:$BI$4,MATCH($A$2,'Allocation Matrix'!$D$3:$D$4,0),MATCH(N$5,'Allocation Matrix'!$E$2:$BI$2,0)),IF($A$3="KY-Bluegrass",0,SUMIFS(#REF!,#REF!,$A45,#REF!,N$5,#REF!,$A$3,#REF!,$A$2)+SUMIFS(#REF!,#REF!,$A45,#REF!,N$5,#REF!,"yes")*INDEX('Allocation Matrix'!$E$3:$BI$4,MATCH($A$2,'Allocation Matrix'!$D$3:$D$4,0),MATCH(N$5,'Allocation Matrix'!$E$2:$BI$2,0))))</f>
        <v>#REF!</v>
      </c>
      <c r="O45" s="16" t="e">
        <f>-IF($A$3="KY-Bluegrass (Consolidated)",SUMIFS(#REF!,#REF!,$A45,#REF!,O$5,#REF!,$A$2)+SUMIFS(#REF!,#REF!,$A45,#REF!,O$5,#REF!,"yes")*INDEX('Allocation Matrix'!$E$3:$BI$4,MATCH($A$2,'Allocation Matrix'!$D$3:$D$4,0),MATCH(O$5,'Allocation Matrix'!$E$2:$BI$2,0)),IF($A$3="KY-Bluegrass",0,SUMIFS(#REF!,#REF!,$A45,#REF!,O$5,#REF!,$A$3,#REF!,$A$2)+SUMIFS(#REF!,#REF!,$A45,#REF!,O$5,#REF!,"yes")*INDEX('Allocation Matrix'!$E$3:$BI$4,MATCH($A$2,'Allocation Matrix'!$D$3:$D$4,0),MATCH(O$5,'Allocation Matrix'!$E$2:$BI$2,0))))</f>
        <v>#REF!</v>
      </c>
      <c r="P45" s="16" t="e">
        <f>-IF($A$3="KY-Bluegrass (Consolidated)",SUMIFS(#REF!,#REF!,$A45,#REF!,P$5,#REF!,$A$2)+SUMIFS(#REF!,#REF!,$A45,#REF!,P$5,#REF!,"yes")*INDEX('Allocation Matrix'!$E$3:$BI$4,MATCH($A$2,'Allocation Matrix'!$D$3:$D$4,0),MATCH(P$5,'Allocation Matrix'!$E$2:$BI$2,0)),IF($A$3="KY-Bluegrass",0,SUMIFS(#REF!,#REF!,$A45,#REF!,P$5,#REF!,$A$3,#REF!,$A$2)+SUMIFS(#REF!,#REF!,$A45,#REF!,P$5,#REF!,"yes")*INDEX('Allocation Matrix'!$E$3:$BI$4,MATCH($A$2,'Allocation Matrix'!$D$3:$D$4,0),MATCH(P$5,'Allocation Matrix'!$E$2:$BI$2,0))))</f>
        <v>#REF!</v>
      </c>
      <c r="Q45" s="16" t="e">
        <f>-IF($A$3="KY-Bluegrass (Consolidated)",SUMIFS(#REF!,#REF!,$A45,#REF!,Q$5,#REF!,$A$2)+SUMIFS(#REF!,#REF!,$A45,#REF!,Q$5,#REF!,"yes")*INDEX('Allocation Matrix'!$E$3:$BI$4,MATCH($A$2,'Allocation Matrix'!$D$3:$D$4,0),MATCH(Q$5,'Allocation Matrix'!$E$2:$BI$2,0)),IF($A$3="KY-Bluegrass",0,SUMIFS(#REF!,#REF!,$A45,#REF!,Q$5,#REF!,$A$3,#REF!,$A$2)+SUMIFS(#REF!,#REF!,$A45,#REF!,Q$5,#REF!,"yes")*INDEX('Allocation Matrix'!$E$3:$BI$4,MATCH($A$2,'Allocation Matrix'!$D$3:$D$4,0),MATCH(Q$5,'Allocation Matrix'!$E$2:$BI$2,0))))</f>
        <v>#REF!</v>
      </c>
      <c r="R45" s="16" t="e">
        <f t="shared" si="16"/>
        <v>#REF!</v>
      </c>
      <c r="S45" s="16" t="e">
        <f>-IF($A$3="KY-Bluegrass (Consolidated)",SUMIFS(#REF!,#REF!,$A45,#REF!,S$5,#REF!,$A$2)+SUMIFS(#REF!,#REF!,$A45,#REF!,S$5,#REF!,"yes")*INDEX('Allocation Matrix'!$E$3:$BI$4,MATCH($A$2,'Allocation Matrix'!$D$3:$D$4,0),MATCH(S$5,'Allocation Matrix'!$E$2:$BI$2,0)),IF($A$3="KY-Bluegrass",0,SUMIFS(#REF!,#REF!,$A45,#REF!,S$5,#REF!,$A$3,#REF!,$A$2)+SUMIFS(#REF!,#REF!,$A45,#REF!,S$5,#REF!,"yes")*INDEX('Allocation Matrix'!$E$3:$BI$4,MATCH($A$2,'Allocation Matrix'!$D$3:$D$4,0),MATCH(S$5,'Allocation Matrix'!$E$2:$BI$2,0))))</f>
        <v>#REF!</v>
      </c>
      <c r="T45" s="16" t="e">
        <f>-IF($A$3="KY-Bluegrass (Consolidated)",SUMIFS(#REF!,#REF!,$A45,#REF!,T$5,#REF!,$A$2)+SUMIFS(#REF!,#REF!,$A45,#REF!,T$5,#REF!,"yes")*INDEX('Allocation Matrix'!$E$3:$BI$4,MATCH($A$2,'Allocation Matrix'!$D$3:$D$4,0),MATCH(T$5,'Allocation Matrix'!$E$2:$BI$2,0)),IF($A$3="KY-Bluegrass",0,SUMIFS(#REF!,#REF!,$A45,#REF!,T$5,#REF!,$A$3,#REF!,$A$2)+SUMIFS(#REF!,#REF!,$A45,#REF!,T$5,#REF!,"yes")*INDEX('Allocation Matrix'!$E$3:$BI$4,MATCH($A$2,'Allocation Matrix'!$D$3:$D$4,0),MATCH(T$5,'Allocation Matrix'!$E$2:$BI$2,0))))</f>
        <v>#REF!</v>
      </c>
      <c r="U45" s="16" t="e">
        <f>-IF($A$3="KY-Bluegrass (Consolidated)",SUMIFS(#REF!,#REF!,$A45,#REF!,U$5,#REF!,$A$2)+SUMIFS(#REF!,#REF!,$A45,#REF!,U$5,#REF!,"yes")*INDEX('Allocation Matrix'!$E$3:$BI$4,MATCH($A$2,'Allocation Matrix'!$D$3:$D$4,0),MATCH(U$5,'Allocation Matrix'!$E$2:$BI$2,0)),IF($A$3="KY-Bluegrass",0,SUMIFS(#REF!,#REF!,$A45,#REF!,U$5,#REF!,$A$3,#REF!,$A$2)+SUMIFS(#REF!,#REF!,$A45,#REF!,U$5,#REF!,"yes")*INDEX('Allocation Matrix'!$E$3:$BI$4,MATCH($A$2,'Allocation Matrix'!$D$3:$D$4,0),MATCH(U$5,'Allocation Matrix'!$E$2:$BI$2,0))))</f>
        <v>#REF!</v>
      </c>
      <c r="V45" s="16" t="e">
        <f>-IF($A$3="KY-Bluegrass (Consolidated)",SUMIFS(#REF!,#REF!,$A45,#REF!,V$5,#REF!,$A$2)+SUMIFS(#REF!,#REF!,$A45,#REF!,V$5,#REF!,"yes")*INDEX('Allocation Matrix'!$E$3:$BI$4,MATCH($A$2,'Allocation Matrix'!$D$3:$D$4,0),MATCH(V$5,'Allocation Matrix'!$E$2:$BI$2,0)),IF($A$3="KY-Bluegrass",0,SUMIFS(#REF!,#REF!,$A45,#REF!,V$5,#REF!,$A$3,#REF!,$A$2)+SUMIFS(#REF!,#REF!,$A45,#REF!,V$5,#REF!,"yes")*INDEX('Allocation Matrix'!$E$3:$BI$4,MATCH($A$2,'Allocation Matrix'!$D$3:$D$4,0),MATCH(V$5,'Allocation Matrix'!$E$2:$BI$2,0))))</f>
        <v>#REF!</v>
      </c>
      <c r="W45" s="16" t="e">
        <f>-IF($A$3="KY-Bluegrass (Consolidated)",SUMIFS(#REF!,#REF!,$A45,#REF!,W$5,#REF!,$A$2)+SUMIFS(#REF!,#REF!,$A45,#REF!,W$5,#REF!,"yes")*INDEX('Allocation Matrix'!$E$3:$BI$4,MATCH($A$2,'Allocation Matrix'!$D$3:$D$4,0),MATCH(W$5,'Allocation Matrix'!$E$2:$BI$2,0)),IF($A$3="KY-Bluegrass",0,SUMIFS(#REF!,#REF!,$A45,#REF!,W$5,#REF!,$A$3,#REF!,$A$2)+SUMIFS(#REF!,#REF!,$A45,#REF!,W$5,#REF!,"yes")*INDEX('Allocation Matrix'!$E$3:$BI$4,MATCH($A$2,'Allocation Matrix'!$D$3:$D$4,0),MATCH(W$5,'Allocation Matrix'!$E$2:$BI$2,0))))</f>
        <v>#REF!</v>
      </c>
      <c r="X45" s="16" t="e">
        <f>-IF($A$3="KY-Bluegrass (Consolidated)",SUMIFS(#REF!,#REF!,$A45,#REF!,X$5,#REF!,$A$2)+SUMIFS(#REF!,#REF!,$A45,#REF!,X$5,#REF!,"yes")*INDEX('Allocation Matrix'!$E$3:$BI$4,MATCH($A$2,'Allocation Matrix'!$D$3:$D$4,0),MATCH(X$5,'Allocation Matrix'!$E$2:$BI$2,0)),IF($A$3="KY-Bluegrass",0,SUMIFS(#REF!,#REF!,$A45,#REF!,X$5,#REF!,$A$3,#REF!,$A$2)+SUMIFS(#REF!,#REF!,$A45,#REF!,X$5,#REF!,"yes")*INDEX('Allocation Matrix'!$E$3:$BI$4,MATCH($A$2,'Allocation Matrix'!$D$3:$D$4,0),MATCH(X$5,'Allocation Matrix'!$E$2:$BI$2,0))))</f>
        <v>#REF!</v>
      </c>
      <c r="Y45" s="16" t="e">
        <f>-IF($A$3="KY-Bluegrass (Consolidated)",SUMIFS(#REF!,#REF!,$A45,#REF!,Y$5,#REF!,$A$2)+SUMIFS(#REF!,#REF!,$A45,#REF!,Y$5,#REF!,"yes")*INDEX('Allocation Matrix'!$E$3:$BI$4,MATCH($A$2,'Allocation Matrix'!$D$3:$D$4,0),MATCH(Y$5,'Allocation Matrix'!$E$2:$BI$2,0)),IF($A$3="KY-Bluegrass",0,SUMIFS(#REF!,#REF!,$A45,#REF!,Y$5,#REF!,$A$3,#REF!,$A$2)+SUMIFS(#REF!,#REF!,$A45,#REF!,Y$5,#REF!,"yes")*INDEX('Allocation Matrix'!$E$3:$BI$4,MATCH($A$2,'Allocation Matrix'!$D$3:$D$4,0),MATCH(Y$5,'Allocation Matrix'!$E$2:$BI$2,0))))</f>
        <v>#REF!</v>
      </c>
      <c r="Z45" s="16" t="e">
        <f>-IF($A$3="KY-Bluegrass (Consolidated)",SUMIFS(#REF!,#REF!,$A45,#REF!,Z$5,#REF!,$A$2)+SUMIFS(#REF!,#REF!,$A45,#REF!,Z$5,#REF!,"yes")*INDEX('Allocation Matrix'!$E$3:$BI$4,MATCH($A$2,'Allocation Matrix'!$D$3:$D$4,0),MATCH(Z$5,'Allocation Matrix'!$E$2:$BI$2,0)),IF($A$3="KY-Bluegrass",0,SUMIFS(#REF!,#REF!,$A45,#REF!,Z$5,#REF!,$A$3,#REF!,$A$2)+SUMIFS(#REF!,#REF!,$A45,#REF!,Z$5,#REF!,"yes")*INDEX('Allocation Matrix'!$E$3:$BI$4,MATCH($A$2,'Allocation Matrix'!$D$3:$D$4,0),MATCH(Z$5,'Allocation Matrix'!$E$2:$BI$2,0))))</f>
        <v>#REF!</v>
      </c>
      <c r="AA45" s="16" t="e">
        <f>-IF($A$3="KY-Bluegrass (Consolidated)",SUMIFS(#REF!,#REF!,$A45,#REF!,AA$5,#REF!,$A$2)+SUMIFS(#REF!,#REF!,$A45,#REF!,AA$5,#REF!,"yes")*INDEX('Allocation Matrix'!$E$3:$BI$4,MATCH($A$2,'Allocation Matrix'!$D$3:$D$4,0),MATCH(AA$5,'Allocation Matrix'!$E$2:$BI$2,0)),IF($A$3="KY-Bluegrass",0,SUMIFS(#REF!,#REF!,$A45,#REF!,AA$5,#REF!,$A$3,#REF!,$A$2)+SUMIFS(#REF!,#REF!,$A45,#REF!,AA$5,#REF!,"yes")*INDEX('Allocation Matrix'!$E$3:$BI$4,MATCH($A$2,'Allocation Matrix'!$D$3:$D$4,0),MATCH(AA$5,'Allocation Matrix'!$E$2:$BI$2,0))))</f>
        <v>#REF!</v>
      </c>
      <c r="AB45" s="16" t="e">
        <f>-IF($A$3="KY-Bluegrass (Consolidated)",SUMIFS(#REF!,#REF!,$A45,#REF!,AB$5,#REF!,$A$2)+SUMIFS(#REF!,#REF!,$A45,#REF!,AB$5,#REF!,"yes")*INDEX('Allocation Matrix'!$E$3:$BI$4,MATCH($A$2,'Allocation Matrix'!$D$3:$D$4,0),MATCH(AB$5,'Allocation Matrix'!$E$2:$BI$2,0)),IF($A$3="KY-Bluegrass",0,SUMIFS(#REF!,#REF!,$A45,#REF!,AB$5,#REF!,$A$3,#REF!,$A$2)+SUMIFS(#REF!,#REF!,$A45,#REF!,AB$5,#REF!,"yes")*INDEX('Allocation Matrix'!$E$3:$BI$4,MATCH($A$2,'Allocation Matrix'!$D$3:$D$4,0),MATCH(AB$5,'Allocation Matrix'!$E$2:$BI$2,0))))</f>
        <v>#REF!</v>
      </c>
      <c r="AC45" s="16" t="e">
        <f>-IF($A$3="KY-Bluegrass (Consolidated)",SUMIFS(#REF!,#REF!,$A45,#REF!,AC$5,#REF!,$A$2)+SUMIFS(#REF!,#REF!,$A45,#REF!,AC$5,#REF!,"yes")*INDEX('Allocation Matrix'!$E$3:$BI$4,MATCH($A$2,'Allocation Matrix'!$D$3:$D$4,0),MATCH(AC$5,'Allocation Matrix'!$E$2:$BI$2,0)),IF($A$3="KY-Bluegrass",0,SUMIFS(#REF!,#REF!,$A45,#REF!,AC$5,#REF!,$A$3,#REF!,$A$2)+SUMIFS(#REF!,#REF!,$A45,#REF!,AC$5,#REF!,"yes")*INDEX('Allocation Matrix'!$E$3:$BI$4,MATCH($A$2,'Allocation Matrix'!$D$3:$D$4,0),MATCH(AC$5,'Allocation Matrix'!$E$2:$BI$2,0))))</f>
        <v>#REF!</v>
      </c>
      <c r="AD45" s="16" t="e">
        <f>-IF($A$3="KY-Bluegrass (Consolidated)",SUMIFS(#REF!,#REF!,$A45,#REF!,AD$5,#REF!,$A$2)+SUMIFS(#REF!,#REF!,$A45,#REF!,AD$5,#REF!,"yes")*INDEX('Allocation Matrix'!$E$3:$BI$4,MATCH($A$2,'Allocation Matrix'!$D$3:$D$4,0),MATCH(AD$5,'Allocation Matrix'!$E$2:$BI$2,0)),IF($A$3="KY-Bluegrass",0,SUMIFS(#REF!,#REF!,$A45,#REF!,AD$5,#REF!,$A$3,#REF!,$A$2)+SUMIFS(#REF!,#REF!,$A45,#REF!,AD$5,#REF!,"yes")*INDEX('Allocation Matrix'!$E$3:$BI$4,MATCH($A$2,'Allocation Matrix'!$D$3:$D$4,0),MATCH(AD$5,'Allocation Matrix'!$E$2:$BI$2,0))))</f>
        <v>#REF!</v>
      </c>
      <c r="AE45" s="16" t="e">
        <f t="shared" si="17"/>
        <v>#REF!</v>
      </c>
      <c r="AF45" s="16" t="e">
        <f>-IF($A$3="KY-Bluegrass (Consolidated)",SUMIFS(#REF!,#REF!,$A45,#REF!,AF$5,#REF!,$A$2)+SUMIFS(#REF!,#REF!,$A45,#REF!,AF$5,#REF!,"yes")*INDEX('Allocation Matrix'!$E$3:$BI$4,MATCH($A$2,'Allocation Matrix'!$D$3:$D$4,0),MATCH(AF$5,'Allocation Matrix'!$E$2:$BI$2,0)),IF($A$3="KY-Bluegrass",0,SUMIFS(#REF!,#REF!,$A45,#REF!,AF$5,#REF!,$A$3,#REF!,$A$2)+SUMIFS(#REF!,#REF!,$A45,#REF!,AF$5,#REF!,"yes")*INDEX('Allocation Matrix'!$E$3:$BI$4,MATCH($A$2,'Allocation Matrix'!$D$3:$D$4,0),MATCH(AF$5,'Allocation Matrix'!$E$2:$BI$2,0))))</f>
        <v>#REF!</v>
      </c>
      <c r="AG45" s="16" t="e">
        <f>-IF($A$3="KY-Bluegrass (Consolidated)",SUMIFS(#REF!,#REF!,$A45,#REF!,AG$5,#REF!,$A$2)+SUMIFS(#REF!,#REF!,$A45,#REF!,AG$5,#REF!,"yes")*INDEX('Allocation Matrix'!$E$3:$BI$4,MATCH($A$2,'Allocation Matrix'!$D$3:$D$4,0),MATCH(AG$5,'Allocation Matrix'!$E$2:$BI$2,0)),IF($A$3="KY-Bluegrass",0,SUMIFS(#REF!,#REF!,$A45,#REF!,AG$5,#REF!,$A$3,#REF!,$A$2)+SUMIFS(#REF!,#REF!,$A45,#REF!,AG$5,#REF!,"yes")*INDEX('Allocation Matrix'!$E$3:$BI$4,MATCH($A$2,'Allocation Matrix'!$D$3:$D$4,0),MATCH(AG$5,'Allocation Matrix'!$E$2:$BI$2,0))))</f>
        <v>#REF!</v>
      </c>
      <c r="AH45" s="16" t="e">
        <f>-IF($A$3="KY-Bluegrass (Consolidated)",SUMIFS(#REF!,#REF!,$A45,#REF!,AH$5,#REF!,$A$2)+SUMIFS(#REF!,#REF!,$A45,#REF!,AH$5,#REF!,"yes")*INDEX('Allocation Matrix'!$E$3:$BI$4,MATCH($A$2,'Allocation Matrix'!$D$3:$D$4,0),MATCH(AH$5,'Allocation Matrix'!$E$2:$BI$2,0)),IF($A$3="KY-Bluegrass",0,SUMIFS(#REF!,#REF!,$A45,#REF!,AH$5,#REF!,$A$3,#REF!,$A$2)+SUMIFS(#REF!,#REF!,$A45,#REF!,AH$5,#REF!,"yes")*INDEX('Allocation Matrix'!$E$3:$BI$4,MATCH($A$2,'Allocation Matrix'!$D$3:$D$4,0),MATCH(AH$5,'Allocation Matrix'!$E$2:$BI$2,0))))</f>
        <v>#REF!</v>
      </c>
      <c r="AI45" s="16" t="e">
        <f>-IF($A$3="KY-Bluegrass (Consolidated)",SUMIFS(#REF!,#REF!,$A45,#REF!,AI$5,#REF!,$A$2)+SUMIFS(#REF!,#REF!,$A45,#REF!,AI$5,#REF!,"yes")*INDEX('Allocation Matrix'!$E$3:$BI$4,MATCH($A$2,'Allocation Matrix'!$D$3:$D$4,0),MATCH(AI$5,'Allocation Matrix'!$E$2:$BI$2,0)),IF($A$3="KY-Bluegrass",0,SUMIFS(#REF!,#REF!,$A45,#REF!,AI$5,#REF!,$A$3,#REF!,$A$2)+SUMIFS(#REF!,#REF!,$A45,#REF!,AI$5,#REF!,"yes")*INDEX('Allocation Matrix'!$E$3:$BI$4,MATCH($A$2,'Allocation Matrix'!$D$3:$D$4,0),MATCH(AI$5,'Allocation Matrix'!$E$2:$BI$2,0))))</f>
        <v>#REF!</v>
      </c>
      <c r="AJ45" s="16" t="e">
        <f>-IF($A$3="KY-Bluegrass (Consolidated)",SUMIFS(#REF!,#REF!,$A45,#REF!,AJ$5,#REF!,$A$2)+SUMIFS(#REF!,#REF!,$A45,#REF!,AJ$5,#REF!,"yes")*INDEX('Allocation Matrix'!$E$3:$BI$4,MATCH($A$2,'Allocation Matrix'!$D$3:$D$4,0),MATCH(AJ$5,'Allocation Matrix'!$E$2:$BI$2,0)),IF($A$3="KY-Bluegrass",0,SUMIFS(#REF!,#REF!,$A45,#REF!,AJ$5,#REF!,$A$3,#REF!,$A$2)+SUMIFS(#REF!,#REF!,$A45,#REF!,AJ$5,#REF!,"yes")*INDEX('Allocation Matrix'!$E$3:$BI$4,MATCH($A$2,'Allocation Matrix'!$D$3:$D$4,0),MATCH(AJ$5,'Allocation Matrix'!$E$2:$BI$2,0))))</f>
        <v>#REF!</v>
      </c>
      <c r="AK45" s="16" t="e">
        <f>-IF($A$3="KY-Bluegrass (Consolidated)",SUMIFS(#REF!,#REF!,$A45,#REF!,AK$5,#REF!,$A$2)+SUMIFS(#REF!,#REF!,$A45,#REF!,AK$5,#REF!,"yes")*INDEX('Allocation Matrix'!$E$3:$BI$4,MATCH($A$2,'Allocation Matrix'!$D$3:$D$4,0),MATCH(AK$5,'Allocation Matrix'!$E$2:$BI$2,0)),IF($A$3="KY-Bluegrass",0,SUMIFS(#REF!,#REF!,$A45,#REF!,AK$5,#REF!,$A$3,#REF!,$A$2)+SUMIFS(#REF!,#REF!,$A45,#REF!,AK$5,#REF!,"yes")*INDEX('Allocation Matrix'!$E$3:$BI$4,MATCH($A$2,'Allocation Matrix'!$D$3:$D$4,0),MATCH(AK$5,'Allocation Matrix'!$E$2:$BI$2,0))))</f>
        <v>#REF!</v>
      </c>
      <c r="AL45" s="16" t="e">
        <f>-IF($A$3="KY-Bluegrass (Consolidated)",SUMIFS(#REF!,#REF!,$A45,#REF!,AL$5,#REF!,$A$2)+SUMIFS(#REF!,#REF!,$A45,#REF!,AL$5,#REF!,"yes")*INDEX('Allocation Matrix'!$E$3:$BI$4,MATCH($A$2,'Allocation Matrix'!$D$3:$D$4,0),MATCH(AL$5,'Allocation Matrix'!$E$2:$BI$2,0)),IF($A$3="KY-Bluegrass",0,SUMIFS(#REF!,#REF!,$A45,#REF!,AL$5,#REF!,$A$3,#REF!,$A$2)+SUMIFS(#REF!,#REF!,$A45,#REF!,AL$5,#REF!,"yes")*INDEX('Allocation Matrix'!$E$3:$BI$4,MATCH($A$2,'Allocation Matrix'!$D$3:$D$4,0),MATCH(AL$5,'Allocation Matrix'!$E$2:$BI$2,0))))</f>
        <v>#REF!</v>
      </c>
      <c r="AM45" s="16" t="e">
        <f>-IF($A$3="KY-Bluegrass (Consolidated)",SUMIFS(#REF!,#REF!,$A45,#REF!,AM$5,#REF!,$A$2)+SUMIFS(#REF!,#REF!,$A45,#REF!,AM$5,#REF!,"yes")*INDEX('Allocation Matrix'!$E$3:$BI$4,MATCH($A$2,'Allocation Matrix'!$D$3:$D$4,0),MATCH(AM$5,'Allocation Matrix'!$E$2:$BI$2,0)),IF($A$3="KY-Bluegrass",0,SUMIFS(#REF!,#REF!,$A45,#REF!,AM$5,#REF!,$A$3,#REF!,$A$2)+SUMIFS(#REF!,#REF!,$A45,#REF!,AM$5,#REF!,"yes")*INDEX('Allocation Matrix'!$E$3:$BI$4,MATCH($A$2,'Allocation Matrix'!$D$3:$D$4,0),MATCH(AM$5,'Allocation Matrix'!$E$2:$BI$2,0))))</f>
        <v>#REF!</v>
      </c>
      <c r="AN45" s="16" t="e">
        <f>-IF($A$3="KY-Bluegrass (Consolidated)",SUMIFS(#REF!,#REF!,$A45,#REF!,AN$5,#REF!,$A$2)+SUMIFS(#REF!,#REF!,$A45,#REF!,AN$5,#REF!,"yes")*INDEX('Allocation Matrix'!$E$3:$BI$4,MATCH($A$2,'Allocation Matrix'!$D$3:$D$4,0),MATCH(AN$5,'Allocation Matrix'!$E$2:$BI$2,0)),IF($A$3="KY-Bluegrass",0,SUMIFS(#REF!,#REF!,$A45,#REF!,AN$5,#REF!,$A$3,#REF!,$A$2)+SUMIFS(#REF!,#REF!,$A45,#REF!,AN$5,#REF!,"yes")*INDEX('Allocation Matrix'!$E$3:$BI$4,MATCH($A$2,'Allocation Matrix'!$D$3:$D$4,0),MATCH(AN$5,'Allocation Matrix'!$E$2:$BI$2,0))))</f>
        <v>#REF!</v>
      </c>
      <c r="AO45" s="16" t="e">
        <f>-IF($A$3="KY-Bluegrass (Consolidated)",SUMIFS(#REF!,#REF!,$A45,#REF!,AO$5,#REF!,$A$2)+SUMIFS(#REF!,#REF!,$A45,#REF!,AO$5,#REF!,"yes")*INDEX('Allocation Matrix'!$E$3:$BI$4,MATCH($A$2,'Allocation Matrix'!$D$3:$D$4,0),MATCH(AO$5,'Allocation Matrix'!$E$2:$BI$2,0)),IF($A$3="KY-Bluegrass",0,SUMIFS(#REF!,#REF!,$A45,#REF!,AO$5,#REF!,$A$3,#REF!,$A$2)+SUMIFS(#REF!,#REF!,$A45,#REF!,AO$5,#REF!,"yes")*INDEX('Allocation Matrix'!$E$3:$BI$4,MATCH($A$2,'Allocation Matrix'!$D$3:$D$4,0),MATCH(AO$5,'Allocation Matrix'!$E$2:$BI$2,0))))</f>
        <v>#REF!</v>
      </c>
      <c r="AP45" s="16" t="e">
        <f>-IF($A$3="KY-Bluegrass (Consolidated)",SUMIFS(#REF!,#REF!,$A45,#REF!,AP$5,#REF!,$A$2)+SUMIFS(#REF!,#REF!,$A45,#REF!,AP$5,#REF!,"yes")*INDEX('Allocation Matrix'!$E$3:$BI$4,MATCH($A$2,'Allocation Matrix'!$D$3:$D$4,0),MATCH(AP$5,'Allocation Matrix'!$E$2:$BI$2,0)),IF($A$3="KY-Bluegrass",0,SUMIFS(#REF!,#REF!,$A45,#REF!,AP$5,#REF!,$A$3,#REF!,$A$2)+SUMIFS(#REF!,#REF!,$A45,#REF!,AP$5,#REF!,"yes")*INDEX('Allocation Matrix'!$E$3:$BI$4,MATCH($A$2,'Allocation Matrix'!$D$3:$D$4,0),MATCH(AP$5,'Allocation Matrix'!$E$2:$BI$2,0))))</f>
        <v>#REF!</v>
      </c>
      <c r="AQ45" s="16" t="e">
        <f>-IF($A$3="KY-Bluegrass (Consolidated)",SUMIFS(#REF!,#REF!,$A45,#REF!,AQ$5,#REF!,$A$2)+SUMIFS(#REF!,#REF!,$A45,#REF!,AQ$5,#REF!,"yes")*INDEX('Allocation Matrix'!$E$3:$BI$4,MATCH($A$2,'Allocation Matrix'!$D$3:$D$4,0),MATCH(AQ$5,'Allocation Matrix'!$E$2:$BI$2,0)),IF($A$3="KY-Bluegrass",0,SUMIFS(#REF!,#REF!,$A45,#REF!,AQ$5,#REF!,$A$3,#REF!,$A$2)+SUMIFS(#REF!,#REF!,$A45,#REF!,AQ$5,#REF!,"yes")*INDEX('Allocation Matrix'!$E$3:$BI$4,MATCH($A$2,'Allocation Matrix'!$D$3:$D$4,0),MATCH(AQ$5,'Allocation Matrix'!$E$2:$BI$2,0))))</f>
        <v>#REF!</v>
      </c>
      <c r="AR45" s="16" t="e">
        <f t="shared" si="18"/>
        <v>#REF!</v>
      </c>
      <c r="AS45" s="16" t="e">
        <f>-IF($A$3="KY-Bluegrass (Consolidated)",SUMIFS(#REF!,#REF!,$A45,#REF!,AS$5,#REF!,$A$2)+SUMIFS(#REF!,#REF!,$A45,#REF!,AS$5,#REF!,"yes")*INDEX('Allocation Matrix'!$E$3:$BI$4,MATCH($A$2,'Allocation Matrix'!$D$3:$D$4,0),MATCH(AS$5,'Allocation Matrix'!$E$2:$BI$2,0)),IF($A$3="KY-Bluegrass",0,SUMIFS(#REF!,#REF!,$A45,#REF!,AS$5,#REF!,$A$3,#REF!,$A$2)+SUMIFS(#REF!,#REF!,$A45,#REF!,AS$5,#REF!,"yes")*INDEX('Allocation Matrix'!$E$3:$BI$4,MATCH($A$2,'Allocation Matrix'!$D$3:$D$4,0),MATCH(AS$5,'Allocation Matrix'!$E$2:$BI$2,0))))</f>
        <v>#REF!</v>
      </c>
      <c r="AT45" s="16" t="e">
        <f>-IF($A$3="KY-Bluegrass (Consolidated)",SUMIFS(#REF!,#REF!,$A45,#REF!,AT$5,#REF!,$A$2)+SUMIFS(#REF!,#REF!,$A45,#REF!,AT$5,#REF!,"yes")*INDEX('Allocation Matrix'!$E$3:$BI$4,MATCH($A$2,'Allocation Matrix'!$D$3:$D$4,0),MATCH(AT$5,'Allocation Matrix'!$E$2:$BI$2,0)),IF($A$3="KY-Bluegrass",0,SUMIFS(#REF!,#REF!,$A45,#REF!,AT$5,#REF!,$A$3,#REF!,$A$2)+SUMIFS(#REF!,#REF!,$A45,#REF!,AT$5,#REF!,"yes")*INDEX('Allocation Matrix'!$E$3:$BI$4,MATCH($A$2,'Allocation Matrix'!$D$3:$D$4,0),MATCH(AT$5,'Allocation Matrix'!$E$2:$BI$2,0))))</f>
        <v>#REF!</v>
      </c>
      <c r="AU45" s="16" t="e">
        <f>-IF($A$3="KY-Bluegrass (Consolidated)",SUMIFS(#REF!,#REF!,$A45,#REF!,AU$5,#REF!,$A$2)+SUMIFS(#REF!,#REF!,$A45,#REF!,AU$5,#REF!,"yes")*INDEX('Allocation Matrix'!$E$3:$BI$4,MATCH($A$2,'Allocation Matrix'!$D$3:$D$4,0),MATCH(AU$5,'Allocation Matrix'!$E$2:$BI$2,0)),IF($A$3="KY-Bluegrass",0,SUMIFS(#REF!,#REF!,$A45,#REF!,AU$5,#REF!,$A$3,#REF!,$A$2)+SUMIFS(#REF!,#REF!,$A45,#REF!,AU$5,#REF!,"yes")*INDEX('Allocation Matrix'!$E$3:$BI$4,MATCH($A$2,'Allocation Matrix'!$D$3:$D$4,0),MATCH(AU$5,'Allocation Matrix'!$E$2:$BI$2,0))))</f>
        <v>#REF!</v>
      </c>
      <c r="AV45" s="16" t="e">
        <f>-IF($A$3="KY-Bluegrass (Consolidated)",SUMIFS(#REF!,#REF!,$A45,#REF!,AV$5,#REF!,$A$2)+SUMIFS(#REF!,#REF!,$A45,#REF!,AV$5,#REF!,"yes")*INDEX('Allocation Matrix'!$E$3:$BI$4,MATCH($A$2,'Allocation Matrix'!$D$3:$D$4,0),MATCH(AV$5,'Allocation Matrix'!$E$2:$BI$2,0)),IF($A$3="KY-Bluegrass",0,SUMIFS(#REF!,#REF!,$A45,#REF!,AV$5,#REF!,$A$3,#REF!,$A$2)+SUMIFS(#REF!,#REF!,$A45,#REF!,AV$5,#REF!,"yes")*INDEX('Allocation Matrix'!$E$3:$BI$4,MATCH($A$2,'Allocation Matrix'!$D$3:$D$4,0),MATCH(AV$5,'Allocation Matrix'!$E$2:$BI$2,0))))</f>
        <v>#REF!</v>
      </c>
      <c r="AW45" s="16" t="e">
        <f>-IF($A$3="KY-Bluegrass (Consolidated)",SUMIFS(#REF!,#REF!,$A45,#REF!,AW$5,#REF!,$A$2)+SUMIFS(#REF!,#REF!,$A45,#REF!,AW$5,#REF!,"yes")*INDEX('Allocation Matrix'!$E$3:$BI$4,MATCH($A$2,'Allocation Matrix'!$D$3:$D$4,0),MATCH(AW$5,'Allocation Matrix'!$E$2:$BI$2,0)),IF($A$3="KY-Bluegrass",0,SUMIFS(#REF!,#REF!,$A45,#REF!,AW$5,#REF!,$A$3,#REF!,$A$2)+SUMIFS(#REF!,#REF!,$A45,#REF!,AW$5,#REF!,"yes")*INDEX('Allocation Matrix'!$E$3:$BI$4,MATCH($A$2,'Allocation Matrix'!$D$3:$D$4,0),MATCH(AW$5,'Allocation Matrix'!$E$2:$BI$2,0))))</f>
        <v>#REF!</v>
      </c>
      <c r="AX45" s="16" t="e">
        <f>-IF($A$3="KY-Bluegrass (Consolidated)",SUMIFS(#REF!,#REF!,$A45,#REF!,AX$5,#REF!,$A$2)+SUMIFS(#REF!,#REF!,$A45,#REF!,AX$5,#REF!,"yes")*INDEX('Allocation Matrix'!$E$3:$BI$4,MATCH($A$2,'Allocation Matrix'!$D$3:$D$4,0),MATCH(AX$5,'Allocation Matrix'!$E$2:$BI$2,0)),IF($A$3="KY-Bluegrass",0,SUMIFS(#REF!,#REF!,$A45,#REF!,AX$5,#REF!,$A$3,#REF!,$A$2)+SUMIFS(#REF!,#REF!,$A45,#REF!,AX$5,#REF!,"yes")*INDEX('Allocation Matrix'!$E$3:$BI$4,MATCH($A$2,'Allocation Matrix'!$D$3:$D$4,0),MATCH(AX$5,'Allocation Matrix'!$E$2:$BI$2,0))))</f>
        <v>#REF!</v>
      </c>
      <c r="AY45" s="16" t="e">
        <f>-IF($A$3="KY-Bluegrass (Consolidated)",SUMIFS(#REF!,#REF!,$A45,#REF!,AY$5,#REF!,$A$2)+SUMIFS(#REF!,#REF!,$A45,#REF!,AY$5,#REF!,"yes")*INDEX('Allocation Matrix'!$E$3:$BI$4,MATCH($A$2,'Allocation Matrix'!$D$3:$D$4,0),MATCH(AY$5,'Allocation Matrix'!$E$2:$BI$2,0)),IF($A$3="KY-Bluegrass",0,SUMIFS(#REF!,#REF!,$A45,#REF!,AY$5,#REF!,$A$3,#REF!,$A$2)+SUMIFS(#REF!,#REF!,$A45,#REF!,AY$5,#REF!,"yes")*INDEX('Allocation Matrix'!$E$3:$BI$4,MATCH($A$2,'Allocation Matrix'!$D$3:$D$4,0),MATCH(AY$5,'Allocation Matrix'!$E$2:$BI$2,0))))</f>
        <v>#REF!</v>
      </c>
      <c r="AZ45" s="16" t="e">
        <f>-IF($A$3="KY-Bluegrass (Consolidated)",SUMIFS(#REF!,#REF!,$A45,#REF!,AZ$5,#REF!,$A$2)+SUMIFS(#REF!,#REF!,$A45,#REF!,AZ$5,#REF!,"yes")*INDEX('Allocation Matrix'!$E$3:$BI$4,MATCH($A$2,'Allocation Matrix'!$D$3:$D$4,0),MATCH(AZ$5,'Allocation Matrix'!$E$2:$BI$2,0)),IF($A$3="KY-Bluegrass",0,SUMIFS(#REF!,#REF!,$A45,#REF!,AZ$5,#REF!,$A$3,#REF!,$A$2)+SUMIFS(#REF!,#REF!,$A45,#REF!,AZ$5,#REF!,"yes")*INDEX('Allocation Matrix'!$E$3:$BI$4,MATCH($A$2,'Allocation Matrix'!$D$3:$D$4,0),MATCH(AZ$5,'Allocation Matrix'!$E$2:$BI$2,0))))</f>
        <v>#REF!</v>
      </c>
      <c r="BA45" s="16" t="e">
        <f>-IF($A$3="KY-Bluegrass (Consolidated)",SUMIFS(#REF!,#REF!,$A45,#REF!,BA$5,#REF!,$A$2)+SUMIFS(#REF!,#REF!,$A45,#REF!,BA$5,#REF!,"yes")*INDEX('Allocation Matrix'!$E$3:$BI$4,MATCH($A$2,'Allocation Matrix'!$D$3:$D$4,0),MATCH(BA$5,'Allocation Matrix'!$E$2:$BI$2,0)),IF($A$3="KY-Bluegrass",0,SUMIFS(#REF!,#REF!,$A45,#REF!,BA$5,#REF!,$A$3,#REF!,$A$2)+SUMIFS(#REF!,#REF!,$A45,#REF!,BA$5,#REF!,"yes")*INDEX('Allocation Matrix'!$E$3:$BI$4,MATCH($A$2,'Allocation Matrix'!$D$3:$D$4,0),MATCH(BA$5,'Allocation Matrix'!$E$2:$BI$2,0))))</f>
        <v>#REF!</v>
      </c>
      <c r="BB45" s="16" t="e">
        <f>_xlfn.XLOOKUP($A45,'IS Water Forecast'!$A:$A,'IS Water Forecast'!F:F,0,0)</f>
        <v>#REF!</v>
      </c>
      <c r="BC45" s="16" t="e">
        <f>_xlfn.XLOOKUP($A45,'IS Water Forecast'!$A:$A,'IS Water Forecast'!G:G,0,0)</f>
        <v>#REF!</v>
      </c>
      <c r="BD45" s="16" t="e">
        <f>_xlfn.XLOOKUP($A45,'IS Water Forecast'!$A:$A,'IS Water Forecast'!H:H,0,0)</f>
        <v>#REF!</v>
      </c>
      <c r="BE45" s="16" t="e">
        <f t="shared" si="19"/>
        <v>#REF!</v>
      </c>
      <c r="BF45" s="16" t="e">
        <f>_xlfn.XLOOKUP($A45,'IS Water Forecast'!$A:$A,'IS Water Forecast'!J:J,0,0)</f>
        <v>#REF!</v>
      </c>
      <c r="BG45" s="16" t="e">
        <f>_xlfn.XLOOKUP($A45,'IS Water Forecast'!$A:$A,'IS Water Forecast'!K:K,0,0)</f>
        <v>#REF!</v>
      </c>
      <c r="BH45" s="16" t="e">
        <f>_xlfn.XLOOKUP($A45,'IS Water Forecast'!$A:$A,'IS Water Forecast'!L:L,0,0)</f>
        <v>#REF!</v>
      </c>
      <c r="BI45" s="16" t="e">
        <f>_xlfn.XLOOKUP($A45,'IS Water Forecast'!$A:$A,'IS Water Forecast'!M:M,0,0)</f>
        <v>#REF!</v>
      </c>
      <c r="BJ45" s="16" t="e">
        <f>_xlfn.XLOOKUP($A45,'IS Water Forecast'!$A:$A,'IS Water Forecast'!N:N,0,0)</f>
        <v>#REF!</v>
      </c>
      <c r="BK45" s="16" t="e">
        <f>_xlfn.XLOOKUP($A45,'IS Water Forecast'!$A:$A,'IS Water Forecast'!O:O,0,0)</f>
        <v>#REF!</v>
      </c>
      <c r="BL45" s="16" t="e">
        <f>_xlfn.XLOOKUP($A45,'IS Water Forecast'!$A:$A,'IS Water Forecast'!P:P,0,0)</f>
        <v>#REF!</v>
      </c>
      <c r="BM45" s="16" t="e">
        <f>_xlfn.XLOOKUP($A45,'IS Water Forecast'!$A:$A,'IS Water Forecast'!Q:Q,0,0)</f>
        <v>#REF!</v>
      </c>
      <c r="BN45" s="16" t="e">
        <f>_xlfn.XLOOKUP($A45,'IS Water Forecast'!$A:$A,'IS Water Forecast'!R:R,0,0)</f>
        <v>#REF!</v>
      </c>
      <c r="BO45" s="16" t="e">
        <f>_xlfn.XLOOKUP($A45,'IS Water Forecast'!$A:$A,'IS Water Forecast'!S:S,0,0)</f>
        <v>#REF!</v>
      </c>
      <c r="BP45" s="16" t="e">
        <f>_xlfn.XLOOKUP($A45,'IS Water Forecast'!$A:$A,'IS Water Forecast'!T:T,0,0)</f>
        <v>#REF!</v>
      </c>
      <c r="BQ45" s="16" t="e">
        <f>_xlfn.XLOOKUP($A45,'IS Water Forecast'!$A:$A,'IS Water Forecast'!U:U,0,0)</f>
        <v>#REF!</v>
      </c>
      <c r="BR45" s="16" t="e">
        <f t="shared" si="20"/>
        <v>#REF!</v>
      </c>
      <c r="BS45" s="16" t="e">
        <f>_xlfn.XLOOKUP($A45,'IS Water Forecast'!$A:$A,'IS Water Forecast'!W:W,0,0)</f>
        <v>#REF!</v>
      </c>
      <c r="BT45" s="16" t="e">
        <f>_xlfn.XLOOKUP($A45,'IS Water Forecast'!$A:$A,'IS Water Forecast'!X:X,0,0)</f>
        <v>#REF!</v>
      </c>
      <c r="BU45" s="16" t="e">
        <f>_xlfn.XLOOKUP($A45,'IS Water Forecast'!$A:$A,'IS Water Forecast'!Y:Y,0,0)</f>
        <v>#REF!</v>
      </c>
      <c r="BV45" s="16" t="e">
        <f>_xlfn.XLOOKUP($A45,'IS Water Forecast'!$A:$A,'IS Water Forecast'!Z:Z,0,0)</f>
        <v>#REF!</v>
      </c>
      <c r="BW45" s="16" t="e">
        <f>_xlfn.XLOOKUP($A45,'IS Water Forecast'!$A:$A,'IS Water Forecast'!AA:AA,0,0)</f>
        <v>#REF!</v>
      </c>
      <c r="BX45" s="16" t="e">
        <f>_xlfn.XLOOKUP($A45,'IS Water Forecast'!$A:$A,'IS Water Forecast'!AB:AB,0,0)</f>
        <v>#REF!</v>
      </c>
      <c r="BY45" s="16" t="e">
        <f>_xlfn.XLOOKUP($A45,'IS Water Forecast'!$A:$A,'IS Water Forecast'!AC:AC,0,0)</f>
        <v>#REF!</v>
      </c>
      <c r="BZ45" s="16" t="e">
        <f>_xlfn.XLOOKUP($A45,'IS Water Forecast'!$A:$A,'IS Water Forecast'!AD:AD,0,0)</f>
        <v>#REF!</v>
      </c>
      <c r="CA45" s="16" t="e">
        <f>_xlfn.XLOOKUP($A45,'IS Water Forecast'!$A:$A,'IS Water Forecast'!AE:AE,0,0)</f>
        <v>#REF!</v>
      </c>
      <c r="CB45" s="16" t="e">
        <f>_xlfn.XLOOKUP($A45,'IS Water Forecast'!$A:$A,'IS Water Forecast'!AF:AF,0,0)</f>
        <v>#REF!</v>
      </c>
      <c r="CC45" s="16" t="e">
        <f>_xlfn.XLOOKUP($A45,'IS Water Forecast'!$A:$A,'IS Water Forecast'!AG:AG,0,0)</f>
        <v>#REF!</v>
      </c>
      <c r="CD45" s="16" t="e">
        <f>_xlfn.XLOOKUP($A45,'IS Water Forecast'!$A:$A,'IS Water Forecast'!AH:AH,0,0)</f>
        <v>#REF!</v>
      </c>
      <c r="CE45" s="16" t="e">
        <f t="shared" si="21"/>
        <v>#REF!</v>
      </c>
      <c r="CF45" s="16" t="e">
        <f>_xlfn.XLOOKUP($A45,'IS Water Forecast'!$A:$A,'IS Water Forecast'!AJ:AJ,0,0)</f>
        <v>#REF!</v>
      </c>
      <c r="CG45" s="16" t="e">
        <f>_xlfn.XLOOKUP($A45,'IS Water Forecast'!$A:$A,'IS Water Forecast'!AK:AK,0,0)</f>
        <v>#REF!</v>
      </c>
      <c r="CH45" s="16" t="e">
        <f>_xlfn.XLOOKUP($A45,'IS Water Forecast'!$A:$A,'IS Water Forecast'!AL:AL,0,0)</f>
        <v>#REF!</v>
      </c>
      <c r="CI45" s="16" t="e">
        <f>_xlfn.XLOOKUP($A45,'IS Water Forecast'!$A:$A,'IS Water Forecast'!AM:AM,0,0)</f>
        <v>#REF!</v>
      </c>
      <c r="CJ45" s="16" t="e">
        <f>_xlfn.XLOOKUP($A45,'IS Water Forecast'!$A:$A,'IS Water Forecast'!AN:AN,0,0)</f>
        <v>#REF!</v>
      </c>
      <c r="CK45" s="16" t="e">
        <f>_xlfn.XLOOKUP($A45,'IS Water Forecast'!$A:$A,'IS Water Forecast'!AO:AO,0,0)</f>
        <v>#REF!</v>
      </c>
      <c r="CL45" s="16" t="e">
        <f>_xlfn.XLOOKUP($A45,'IS Water Forecast'!$A:$A,'IS Water Forecast'!AP:AP,0,0)</f>
        <v>#REF!</v>
      </c>
      <c r="CM45" s="16" t="e">
        <f>_xlfn.XLOOKUP($A45,'IS Water Forecast'!$A:$A,'IS Water Forecast'!AQ:AQ,0,0)</f>
        <v>#REF!</v>
      </c>
      <c r="CN45" s="16" t="e">
        <f>_xlfn.XLOOKUP($A45,'IS Water Forecast'!$A:$A,'IS Water Forecast'!AR:AR,0,0)</f>
        <v>#REF!</v>
      </c>
      <c r="CO45" s="16" t="e">
        <f>_xlfn.XLOOKUP($A45,'IS Water Forecast'!$A:$A,'IS Water Forecast'!AS:AS,0,0)</f>
        <v>#REF!</v>
      </c>
      <c r="CP45" s="16" t="e">
        <f>_xlfn.XLOOKUP($A45,'IS Water Forecast'!$A:$A,'IS Water Forecast'!AT:AT,0,0)</f>
        <v>#REF!</v>
      </c>
      <c r="CQ45" s="16" t="e">
        <f>_xlfn.XLOOKUP($A45,'IS Water Forecast'!$A:$A,'IS Water Forecast'!AU:AU,0,0)</f>
        <v>#REF!</v>
      </c>
      <c r="CR45" s="16" t="e">
        <f t="shared" si="22"/>
        <v>#REF!</v>
      </c>
      <c r="CS45" s="164" t="e">
        <f t="shared" si="23"/>
        <v>#REF!</v>
      </c>
      <c r="CT45" s="16">
        <f>_xlfn.XLOOKUP($A45,'IS Water Forecast'!$A:$A,'IS Water Forecast'!BF:BF,0,0)</f>
        <v>0</v>
      </c>
      <c r="CU45" s="16" t="e">
        <f t="shared" si="24"/>
        <v>#REF!</v>
      </c>
      <c r="CV45" s="22" t="e">
        <f t="shared" si="25"/>
        <v>#REF!</v>
      </c>
      <c r="CW45" s="16" t="e">
        <f t="shared" si="26"/>
        <v>#REF!</v>
      </c>
    </row>
    <row r="46" spans="1:104" x14ac:dyDescent="0.25">
      <c r="A46" s="13">
        <v>923600</v>
      </c>
      <c r="B46" s="14">
        <f t="shared" si="12"/>
        <v>41</v>
      </c>
      <c r="C46" s="19" t="str">
        <f t="shared" si="15"/>
        <v>923.600</v>
      </c>
      <c r="D46" s="13" t="s">
        <v>209</v>
      </c>
      <c r="E46" s="13"/>
      <c r="F46" s="16" t="e">
        <f>-IF($A$3="KY-Bluegrass (Consolidated)",SUMIFS(#REF!,#REF!,$A46,#REF!,F$5,#REF!,$A$2)+SUMIFS(#REF!,#REF!,$A46,#REF!,F$5,#REF!,"yes")*INDEX('Allocation Matrix'!$E$3:$BI$4,MATCH($A$2,'Allocation Matrix'!$D$3:$D$4,0),MATCH(F$5,'Allocation Matrix'!$E$2:$BI$2,0)),IF($A$3="KY-Bluegrass",0,SUMIFS(#REF!,#REF!,$A46,#REF!,F$5,#REF!,$A$3,#REF!,$A$2)+SUMIFS(#REF!,#REF!,$A46,#REF!,F$5,#REF!,"yes")*INDEX('Allocation Matrix'!$E$3:$BI$4,MATCH($A$2,'Allocation Matrix'!$D$3:$D$4,0),MATCH(F$5,'Allocation Matrix'!$E$2:$BI$2,0))))</f>
        <v>#REF!</v>
      </c>
      <c r="G46" s="16" t="e">
        <f>-IF($A$3="KY-Bluegrass (Consolidated)",SUMIFS(#REF!,#REF!,$A46,#REF!,G$5,#REF!,$A$2)+SUMIFS(#REF!,#REF!,$A46,#REF!,G$5,#REF!,"yes")*INDEX('Allocation Matrix'!$E$3:$BI$4,MATCH($A$2,'Allocation Matrix'!$D$3:$D$4,0),MATCH(G$5,'Allocation Matrix'!$E$2:$BI$2,0)),IF($A$3="KY-Bluegrass",0,SUMIFS(#REF!,#REF!,$A46,#REF!,G$5,#REF!,$A$3,#REF!,$A$2)+SUMIFS(#REF!,#REF!,$A46,#REF!,G$5,#REF!,"yes")*INDEX('Allocation Matrix'!$E$3:$BI$4,MATCH($A$2,'Allocation Matrix'!$D$3:$D$4,0),MATCH(G$5,'Allocation Matrix'!$E$2:$BI$2,0))))</f>
        <v>#REF!</v>
      </c>
      <c r="H46" s="16" t="e">
        <f>-IF($A$3="KY-Bluegrass (Consolidated)",SUMIFS(#REF!,#REF!,$A46,#REF!,H$5,#REF!,$A$2)+SUMIFS(#REF!,#REF!,$A46,#REF!,H$5,#REF!,"yes")*INDEX('Allocation Matrix'!$E$3:$BI$4,MATCH($A$2,'Allocation Matrix'!$D$3:$D$4,0),MATCH(H$5,'Allocation Matrix'!$E$2:$BI$2,0)),IF($A$3="KY-Bluegrass",0,SUMIFS(#REF!,#REF!,$A46,#REF!,H$5,#REF!,$A$3,#REF!,$A$2)+SUMIFS(#REF!,#REF!,$A46,#REF!,H$5,#REF!,"yes")*INDEX('Allocation Matrix'!$E$3:$BI$4,MATCH($A$2,'Allocation Matrix'!$D$3:$D$4,0),MATCH(H$5,'Allocation Matrix'!$E$2:$BI$2,0))))</f>
        <v>#REF!</v>
      </c>
      <c r="I46" s="16" t="e">
        <f>-IF($A$3="KY-Bluegrass (Consolidated)",SUMIFS(#REF!,#REF!,$A46,#REF!,I$5,#REF!,$A$2)+SUMIFS(#REF!,#REF!,$A46,#REF!,I$5,#REF!,"yes")*INDEX('Allocation Matrix'!$E$3:$BI$4,MATCH($A$2,'Allocation Matrix'!$D$3:$D$4,0),MATCH(I$5,'Allocation Matrix'!$E$2:$BI$2,0)),IF($A$3="KY-Bluegrass",0,SUMIFS(#REF!,#REF!,$A46,#REF!,I$5,#REF!,$A$3,#REF!,$A$2)+SUMIFS(#REF!,#REF!,$A46,#REF!,I$5,#REF!,"yes")*INDEX('Allocation Matrix'!$E$3:$BI$4,MATCH($A$2,'Allocation Matrix'!$D$3:$D$4,0),MATCH(I$5,'Allocation Matrix'!$E$2:$BI$2,0))))</f>
        <v>#REF!</v>
      </c>
      <c r="J46" s="16" t="e">
        <f>-IF($A$3="KY-Bluegrass (Consolidated)",SUMIFS(#REF!,#REF!,$A46,#REF!,J$5,#REF!,$A$2)+SUMIFS(#REF!,#REF!,$A46,#REF!,J$5,#REF!,"yes")*INDEX('Allocation Matrix'!$E$3:$BI$4,MATCH($A$2,'Allocation Matrix'!$D$3:$D$4,0),MATCH(J$5,'Allocation Matrix'!$E$2:$BI$2,0)),IF($A$3="KY-Bluegrass",0,SUMIFS(#REF!,#REF!,$A46,#REF!,J$5,#REF!,$A$3,#REF!,$A$2)+SUMIFS(#REF!,#REF!,$A46,#REF!,J$5,#REF!,"yes")*INDEX('Allocation Matrix'!$E$3:$BI$4,MATCH($A$2,'Allocation Matrix'!$D$3:$D$4,0),MATCH(J$5,'Allocation Matrix'!$E$2:$BI$2,0))))</f>
        <v>#REF!</v>
      </c>
      <c r="K46" s="16" t="e">
        <f>-IF($A$3="KY-Bluegrass (Consolidated)",SUMIFS(#REF!,#REF!,$A46,#REF!,K$5,#REF!,$A$2)+SUMIFS(#REF!,#REF!,$A46,#REF!,K$5,#REF!,"yes")*INDEX('Allocation Matrix'!$E$3:$BI$4,MATCH($A$2,'Allocation Matrix'!$D$3:$D$4,0),MATCH(K$5,'Allocation Matrix'!$E$2:$BI$2,0)),IF($A$3="KY-Bluegrass",0,SUMIFS(#REF!,#REF!,$A46,#REF!,K$5,#REF!,$A$3,#REF!,$A$2)+SUMIFS(#REF!,#REF!,$A46,#REF!,K$5,#REF!,"yes")*INDEX('Allocation Matrix'!$E$3:$BI$4,MATCH($A$2,'Allocation Matrix'!$D$3:$D$4,0),MATCH(K$5,'Allocation Matrix'!$E$2:$BI$2,0))))</f>
        <v>#REF!</v>
      </c>
      <c r="L46" s="16" t="e">
        <f>-IF($A$3="KY-Bluegrass (Consolidated)",SUMIFS(#REF!,#REF!,$A46,#REF!,L$5,#REF!,$A$2)+SUMIFS(#REF!,#REF!,$A46,#REF!,L$5,#REF!,"yes")*INDEX('Allocation Matrix'!$E$3:$BI$4,MATCH($A$2,'Allocation Matrix'!$D$3:$D$4,0),MATCH(L$5,'Allocation Matrix'!$E$2:$BI$2,0)),IF($A$3="KY-Bluegrass",0,SUMIFS(#REF!,#REF!,$A46,#REF!,L$5,#REF!,$A$3,#REF!,$A$2)+SUMIFS(#REF!,#REF!,$A46,#REF!,L$5,#REF!,"yes")*INDEX('Allocation Matrix'!$E$3:$BI$4,MATCH($A$2,'Allocation Matrix'!$D$3:$D$4,0),MATCH(L$5,'Allocation Matrix'!$E$2:$BI$2,0))))</f>
        <v>#REF!</v>
      </c>
      <c r="M46" s="16" t="e">
        <f>-IF($A$3="KY-Bluegrass (Consolidated)",SUMIFS(#REF!,#REF!,$A46,#REF!,M$5,#REF!,$A$2)+SUMIFS(#REF!,#REF!,$A46,#REF!,M$5,#REF!,"yes")*INDEX('Allocation Matrix'!$E$3:$BI$4,MATCH($A$2,'Allocation Matrix'!$D$3:$D$4,0),MATCH(M$5,'Allocation Matrix'!$E$2:$BI$2,0)),IF($A$3="KY-Bluegrass",0,SUMIFS(#REF!,#REF!,$A46,#REF!,M$5,#REF!,$A$3,#REF!,$A$2)+SUMIFS(#REF!,#REF!,$A46,#REF!,M$5,#REF!,"yes")*INDEX('Allocation Matrix'!$E$3:$BI$4,MATCH($A$2,'Allocation Matrix'!$D$3:$D$4,0),MATCH(M$5,'Allocation Matrix'!$E$2:$BI$2,0))))</f>
        <v>#REF!</v>
      </c>
      <c r="N46" s="16" t="e">
        <f>-IF($A$3="KY-Bluegrass (Consolidated)",SUMIFS(#REF!,#REF!,$A46,#REF!,N$5,#REF!,$A$2)+SUMIFS(#REF!,#REF!,$A46,#REF!,N$5,#REF!,"yes")*INDEX('Allocation Matrix'!$E$3:$BI$4,MATCH($A$2,'Allocation Matrix'!$D$3:$D$4,0),MATCH(N$5,'Allocation Matrix'!$E$2:$BI$2,0)),IF($A$3="KY-Bluegrass",0,SUMIFS(#REF!,#REF!,$A46,#REF!,N$5,#REF!,$A$3,#REF!,$A$2)+SUMIFS(#REF!,#REF!,$A46,#REF!,N$5,#REF!,"yes")*INDEX('Allocation Matrix'!$E$3:$BI$4,MATCH($A$2,'Allocation Matrix'!$D$3:$D$4,0),MATCH(N$5,'Allocation Matrix'!$E$2:$BI$2,0))))</f>
        <v>#REF!</v>
      </c>
      <c r="O46" s="16" t="e">
        <f>-IF($A$3="KY-Bluegrass (Consolidated)",SUMIFS(#REF!,#REF!,$A46,#REF!,O$5,#REF!,$A$2)+SUMIFS(#REF!,#REF!,$A46,#REF!,O$5,#REF!,"yes")*INDEX('Allocation Matrix'!$E$3:$BI$4,MATCH($A$2,'Allocation Matrix'!$D$3:$D$4,0),MATCH(O$5,'Allocation Matrix'!$E$2:$BI$2,0)),IF($A$3="KY-Bluegrass",0,SUMIFS(#REF!,#REF!,$A46,#REF!,O$5,#REF!,$A$3,#REF!,$A$2)+SUMIFS(#REF!,#REF!,$A46,#REF!,O$5,#REF!,"yes")*INDEX('Allocation Matrix'!$E$3:$BI$4,MATCH($A$2,'Allocation Matrix'!$D$3:$D$4,0),MATCH(O$5,'Allocation Matrix'!$E$2:$BI$2,0))))</f>
        <v>#REF!</v>
      </c>
      <c r="P46" s="16" t="e">
        <f>-IF($A$3="KY-Bluegrass (Consolidated)",SUMIFS(#REF!,#REF!,$A46,#REF!,P$5,#REF!,$A$2)+SUMIFS(#REF!,#REF!,$A46,#REF!,P$5,#REF!,"yes")*INDEX('Allocation Matrix'!$E$3:$BI$4,MATCH($A$2,'Allocation Matrix'!$D$3:$D$4,0),MATCH(P$5,'Allocation Matrix'!$E$2:$BI$2,0)),IF($A$3="KY-Bluegrass",0,SUMIFS(#REF!,#REF!,$A46,#REF!,P$5,#REF!,$A$3,#REF!,$A$2)+SUMIFS(#REF!,#REF!,$A46,#REF!,P$5,#REF!,"yes")*INDEX('Allocation Matrix'!$E$3:$BI$4,MATCH($A$2,'Allocation Matrix'!$D$3:$D$4,0),MATCH(P$5,'Allocation Matrix'!$E$2:$BI$2,0))))</f>
        <v>#REF!</v>
      </c>
      <c r="Q46" s="16" t="e">
        <f>-IF($A$3="KY-Bluegrass (Consolidated)",SUMIFS(#REF!,#REF!,$A46,#REF!,Q$5,#REF!,$A$2)+SUMIFS(#REF!,#REF!,$A46,#REF!,Q$5,#REF!,"yes")*INDEX('Allocation Matrix'!$E$3:$BI$4,MATCH($A$2,'Allocation Matrix'!$D$3:$D$4,0),MATCH(Q$5,'Allocation Matrix'!$E$2:$BI$2,0)),IF($A$3="KY-Bluegrass",0,SUMIFS(#REF!,#REF!,$A46,#REF!,Q$5,#REF!,$A$3,#REF!,$A$2)+SUMIFS(#REF!,#REF!,$A46,#REF!,Q$5,#REF!,"yes")*INDEX('Allocation Matrix'!$E$3:$BI$4,MATCH($A$2,'Allocation Matrix'!$D$3:$D$4,0),MATCH(Q$5,'Allocation Matrix'!$E$2:$BI$2,0))))</f>
        <v>#REF!</v>
      </c>
      <c r="R46" s="16" t="e">
        <f t="shared" si="16"/>
        <v>#REF!</v>
      </c>
      <c r="S46" s="16" t="e">
        <f>-IF($A$3="KY-Bluegrass (Consolidated)",SUMIFS(#REF!,#REF!,$A46,#REF!,S$5,#REF!,$A$2)+SUMIFS(#REF!,#REF!,$A46,#REF!,S$5,#REF!,"yes")*INDEX('Allocation Matrix'!$E$3:$BI$4,MATCH($A$2,'Allocation Matrix'!$D$3:$D$4,0),MATCH(S$5,'Allocation Matrix'!$E$2:$BI$2,0)),IF($A$3="KY-Bluegrass",0,SUMIFS(#REF!,#REF!,$A46,#REF!,S$5,#REF!,$A$3,#REF!,$A$2)+SUMIFS(#REF!,#REF!,$A46,#REF!,S$5,#REF!,"yes")*INDEX('Allocation Matrix'!$E$3:$BI$4,MATCH($A$2,'Allocation Matrix'!$D$3:$D$4,0),MATCH(S$5,'Allocation Matrix'!$E$2:$BI$2,0))))</f>
        <v>#REF!</v>
      </c>
      <c r="T46" s="16" t="e">
        <f>-IF($A$3="KY-Bluegrass (Consolidated)",SUMIFS(#REF!,#REF!,$A46,#REF!,T$5,#REF!,$A$2)+SUMIFS(#REF!,#REF!,$A46,#REF!,T$5,#REF!,"yes")*INDEX('Allocation Matrix'!$E$3:$BI$4,MATCH($A$2,'Allocation Matrix'!$D$3:$D$4,0),MATCH(T$5,'Allocation Matrix'!$E$2:$BI$2,0)),IF($A$3="KY-Bluegrass",0,SUMIFS(#REF!,#REF!,$A46,#REF!,T$5,#REF!,$A$3,#REF!,$A$2)+SUMIFS(#REF!,#REF!,$A46,#REF!,T$5,#REF!,"yes")*INDEX('Allocation Matrix'!$E$3:$BI$4,MATCH($A$2,'Allocation Matrix'!$D$3:$D$4,0),MATCH(T$5,'Allocation Matrix'!$E$2:$BI$2,0))))</f>
        <v>#REF!</v>
      </c>
      <c r="U46" s="16" t="e">
        <f>-IF($A$3="KY-Bluegrass (Consolidated)",SUMIFS(#REF!,#REF!,$A46,#REF!,U$5,#REF!,$A$2)+SUMIFS(#REF!,#REF!,$A46,#REF!,U$5,#REF!,"yes")*INDEX('Allocation Matrix'!$E$3:$BI$4,MATCH($A$2,'Allocation Matrix'!$D$3:$D$4,0),MATCH(U$5,'Allocation Matrix'!$E$2:$BI$2,0)),IF($A$3="KY-Bluegrass",0,SUMIFS(#REF!,#REF!,$A46,#REF!,U$5,#REF!,$A$3,#REF!,$A$2)+SUMIFS(#REF!,#REF!,$A46,#REF!,U$5,#REF!,"yes")*INDEX('Allocation Matrix'!$E$3:$BI$4,MATCH($A$2,'Allocation Matrix'!$D$3:$D$4,0),MATCH(U$5,'Allocation Matrix'!$E$2:$BI$2,0))))</f>
        <v>#REF!</v>
      </c>
      <c r="V46" s="16" t="e">
        <f>-IF($A$3="KY-Bluegrass (Consolidated)",SUMIFS(#REF!,#REF!,$A46,#REF!,V$5,#REF!,$A$2)+SUMIFS(#REF!,#REF!,$A46,#REF!,V$5,#REF!,"yes")*INDEX('Allocation Matrix'!$E$3:$BI$4,MATCH($A$2,'Allocation Matrix'!$D$3:$D$4,0),MATCH(V$5,'Allocation Matrix'!$E$2:$BI$2,0)),IF($A$3="KY-Bluegrass",0,SUMIFS(#REF!,#REF!,$A46,#REF!,V$5,#REF!,$A$3,#REF!,$A$2)+SUMIFS(#REF!,#REF!,$A46,#REF!,V$5,#REF!,"yes")*INDEX('Allocation Matrix'!$E$3:$BI$4,MATCH($A$2,'Allocation Matrix'!$D$3:$D$4,0),MATCH(V$5,'Allocation Matrix'!$E$2:$BI$2,0))))</f>
        <v>#REF!</v>
      </c>
      <c r="W46" s="16" t="e">
        <f>-IF($A$3="KY-Bluegrass (Consolidated)",SUMIFS(#REF!,#REF!,$A46,#REF!,W$5,#REF!,$A$2)+SUMIFS(#REF!,#REF!,$A46,#REF!,W$5,#REF!,"yes")*INDEX('Allocation Matrix'!$E$3:$BI$4,MATCH($A$2,'Allocation Matrix'!$D$3:$D$4,0),MATCH(W$5,'Allocation Matrix'!$E$2:$BI$2,0)),IF($A$3="KY-Bluegrass",0,SUMIFS(#REF!,#REF!,$A46,#REF!,W$5,#REF!,$A$3,#REF!,$A$2)+SUMIFS(#REF!,#REF!,$A46,#REF!,W$5,#REF!,"yes")*INDEX('Allocation Matrix'!$E$3:$BI$4,MATCH($A$2,'Allocation Matrix'!$D$3:$D$4,0),MATCH(W$5,'Allocation Matrix'!$E$2:$BI$2,0))))</f>
        <v>#REF!</v>
      </c>
      <c r="X46" s="16" t="e">
        <f>-IF($A$3="KY-Bluegrass (Consolidated)",SUMIFS(#REF!,#REF!,$A46,#REF!,X$5,#REF!,$A$2)+SUMIFS(#REF!,#REF!,$A46,#REF!,X$5,#REF!,"yes")*INDEX('Allocation Matrix'!$E$3:$BI$4,MATCH($A$2,'Allocation Matrix'!$D$3:$D$4,0),MATCH(X$5,'Allocation Matrix'!$E$2:$BI$2,0)),IF($A$3="KY-Bluegrass",0,SUMIFS(#REF!,#REF!,$A46,#REF!,X$5,#REF!,$A$3,#REF!,$A$2)+SUMIFS(#REF!,#REF!,$A46,#REF!,X$5,#REF!,"yes")*INDEX('Allocation Matrix'!$E$3:$BI$4,MATCH($A$2,'Allocation Matrix'!$D$3:$D$4,0),MATCH(X$5,'Allocation Matrix'!$E$2:$BI$2,0))))</f>
        <v>#REF!</v>
      </c>
      <c r="Y46" s="16" t="e">
        <f>-IF($A$3="KY-Bluegrass (Consolidated)",SUMIFS(#REF!,#REF!,$A46,#REF!,Y$5,#REF!,$A$2)+SUMIFS(#REF!,#REF!,$A46,#REF!,Y$5,#REF!,"yes")*INDEX('Allocation Matrix'!$E$3:$BI$4,MATCH($A$2,'Allocation Matrix'!$D$3:$D$4,0),MATCH(Y$5,'Allocation Matrix'!$E$2:$BI$2,0)),IF($A$3="KY-Bluegrass",0,SUMIFS(#REF!,#REF!,$A46,#REF!,Y$5,#REF!,$A$3,#REF!,$A$2)+SUMIFS(#REF!,#REF!,$A46,#REF!,Y$5,#REF!,"yes")*INDEX('Allocation Matrix'!$E$3:$BI$4,MATCH($A$2,'Allocation Matrix'!$D$3:$D$4,0),MATCH(Y$5,'Allocation Matrix'!$E$2:$BI$2,0))))</f>
        <v>#REF!</v>
      </c>
      <c r="Z46" s="16" t="e">
        <f>-IF($A$3="KY-Bluegrass (Consolidated)",SUMIFS(#REF!,#REF!,$A46,#REF!,Z$5,#REF!,$A$2)+SUMIFS(#REF!,#REF!,$A46,#REF!,Z$5,#REF!,"yes")*INDEX('Allocation Matrix'!$E$3:$BI$4,MATCH($A$2,'Allocation Matrix'!$D$3:$D$4,0),MATCH(Z$5,'Allocation Matrix'!$E$2:$BI$2,0)),IF($A$3="KY-Bluegrass",0,SUMIFS(#REF!,#REF!,$A46,#REF!,Z$5,#REF!,$A$3,#REF!,$A$2)+SUMIFS(#REF!,#REF!,$A46,#REF!,Z$5,#REF!,"yes")*INDEX('Allocation Matrix'!$E$3:$BI$4,MATCH($A$2,'Allocation Matrix'!$D$3:$D$4,0),MATCH(Z$5,'Allocation Matrix'!$E$2:$BI$2,0))))</f>
        <v>#REF!</v>
      </c>
      <c r="AA46" s="16" t="e">
        <f>-IF($A$3="KY-Bluegrass (Consolidated)",SUMIFS(#REF!,#REF!,$A46,#REF!,AA$5,#REF!,$A$2)+SUMIFS(#REF!,#REF!,$A46,#REF!,AA$5,#REF!,"yes")*INDEX('Allocation Matrix'!$E$3:$BI$4,MATCH($A$2,'Allocation Matrix'!$D$3:$D$4,0),MATCH(AA$5,'Allocation Matrix'!$E$2:$BI$2,0)),IF($A$3="KY-Bluegrass",0,SUMIFS(#REF!,#REF!,$A46,#REF!,AA$5,#REF!,$A$3,#REF!,$A$2)+SUMIFS(#REF!,#REF!,$A46,#REF!,AA$5,#REF!,"yes")*INDEX('Allocation Matrix'!$E$3:$BI$4,MATCH($A$2,'Allocation Matrix'!$D$3:$D$4,0),MATCH(AA$5,'Allocation Matrix'!$E$2:$BI$2,0))))</f>
        <v>#REF!</v>
      </c>
      <c r="AB46" s="16" t="e">
        <f>-IF($A$3="KY-Bluegrass (Consolidated)",SUMIFS(#REF!,#REF!,$A46,#REF!,AB$5,#REF!,$A$2)+SUMIFS(#REF!,#REF!,$A46,#REF!,AB$5,#REF!,"yes")*INDEX('Allocation Matrix'!$E$3:$BI$4,MATCH($A$2,'Allocation Matrix'!$D$3:$D$4,0),MATCH(AB$5,'Allocation Matrix'!$E$2:$BI$2,0)),IF($A$3="KY-Bluegrass",0,SUMIFS(#REF!,#REF!,$A46,#REF!,AB$5,#REF!,$A$3,#REF!,$A$2)+SUMIFS(#REF!,#REF!,$A46,#REF!,AB$5,#REF!,"yes")*INDEX('Allocation Matrix'!$E$3:$BI$4,MATCH($A$2,'Allocation Matrix'!$D$3:$D$4,0),MATCH(AB$5,'Allocation Matrix'!$E$2:$BI$2,0))))</f>
        <v>#REF!</v>
      </c>
      <c r="AC46" s="16" t="e">
        <f>-IF($A$3="KY-Bluegrass (Consolidated)",SUMIFS(#REF!,#REF!,$A46,#REF!,AC$5,#REF!,$A$2)+SUMIFS(#REF!,#REF!,$A46,#REF!,AC$5,#REF!,"yes")*INDEX('Allocation Matrix'!$E$3:$BI$4,MATCH($A$2,'Allocation Matrix'!$D$3:$D$4,0),MATCH(AC$5,'Allocation Matrix'!$E$2:$BI$2,0)),IF($A$3="KY-Bluegrass",0,SUMIFS(#REF!,#REF!,$A46,#REF!,AC$5,#REF!,$A$3,#REF!,$A$2)+SUMIFS(#REF!,#REF!,$A46,#REF!,AC$5,#REF!,"yes")*INDEX('Allocation Matrix'!$E$3:$BI$4,MATCH($A$2,'Allocation Matrix'!$D$3:$D$4,0),MATCH(AC$5,'Allocation Matrix'!$E$2:$BI$2,0))))</f>
        <v>#REF!</v>
      </c>
      <c r="AD46" s="16" t="e">
        <f>-IF($A$3="KY-Bluegrass (Consolidated)",SUMIFS(#REF!,#REF!,$A46,#REF!,AD$5,#REF!,$A$2)+SUMIFS(#REF!,#REF!,$A46,#REF!,AD$5,#REF!,"yes")*INDEX('Allocation Matrix'!$E$3:$BI$4,MATCH($A$2,'Allocation Matrix'!$D$3:$D$4,0),MATCH(AD$5,'Allocation Matrix'!$E$2:$BI$2,0)),IF($A$3="KY-Bluegrass",0,SUMIFS(#REF!,#REF!,$A46,#REF!,AD$5,#REF!,$A$3,#REF!,$A$2)+SUMIFS(#REF!,#REF!,$A46,#REF!,AD$5,#REF!,"yes")*INDEX('Allocation Matrix'!$E$3:$BI$4,MATCH($A$2,'Allocation Matrix'!$D$3:$D$4,0),MATCH(AD$5,'Allocation Matrix'!$E$2:$BI$2,0))))</f>
        <v>#REF!</v>
      </c>
      <c r="AE46" s="16" t="e">
        <f t="shared" si="17"/>
        <v>#REF!</v>
      </c>
      <c r="AF46" s="16" t="e">
        <f>-IF($A$3="KY-Bluegrass (Consolidated)",SUMIFS(#REF!,#REF!,$A46,#REF!,AF$5,#REF!,$A$2)+SUMIFS(#REF!,#REF!,$A46,#REF!,AF$5,#REF!,"yes")*INDEX('Allocation Matrix'!$E$3:$BI$4,MATCH($A$2,'Allocation Matrix'!$D$3:$D$4,0),MATCH(AF$5,'Allocation Matrix'!$E$2:$BI$2,0)),IF($A$3="KY-Bluegrass",0,SUMIFS(#REF!,#REF!,$A46,#REF!,AF$5,#REF!,$A$3,#REF!,$A$2)+SUMIFS(#REF!,#REF!,$A46,#REF!,AF$5,#REF!,"yes")*INDEX('Allocation Matrix'!$E$3:$BI$4,MATCH($A$2,'Allocation Matrix'!$D$3:$D$4,0),MATCH(AF$5,'Allocation Matrix'!$E$2:$BI$2,0))))</f>
        <v>#REF!</v>
      </c>
      <c r="AG46" s="16" t="e">
        <f>-IF($A$3="KY-Bluegrass (Consolidated)",SUMIFS(#REF!,#REF!,$A46,#REF!,AG$5,#REF!,$A$2)+SUMIFS(#REF!,#REF!,$A46,#REF!,AG$5,#REF!,"yes")*INDEX('Allocation Matrix'!$E$3:$BI$4,MATCH($A$2,'Allocation Matrix'!$D$3:$D$4,0),MATCH(AG$5,'Allocation Matrix'!$E$2:$BI$2,0)),IF($A$3="KY-Bluegrass",0,SUMIFS(#REF!,#REF!,$A46,#REF!,AG$5,#REF!,$A$3,#REF!,$A$2)+SUMIFS(#REF!,#REF!,$A46,#REF!,AG$5,#REF!,"yes")*INDEX('Allocation Matrix'!$E$3:$BI$4,MATCH($A$2,'Allocation Matrix'!$D$3:$D$4,0),MATCH(AG$5,'Allocation Matrix'!$E$2:$BI$2,0))))</f>
        <v>#REF!</v>
      </c>
      <c r="AH46" s="16" t="e">
        <f>-IF($A$3="KY-Bluegrass (Consolidated)",SUMIFS(#REF!,#REF!,$A46,#REF!,AH$5,#REF!,$A$2)+SUMIFS(#REF!,#REF!,$A46,#REF!,AH$5,#REF!,"yes")*INDEX('Allocation Matrix'!$E$3:$BI$4,MATCH($A$2,'Allocation Matrix'!$D$3:$D$4,0),MATCH(AH$5,'Allocation Matrix'!$E$2:$BI$2,0)),IF($A$3="KY-Bluegrass",0,SUMIFS(#REF!,#REF!,$A46,#REF!,AH$5,#REF!,$A$3,#REF!,$A$2)+SUMIFS(#REF!,#REF!,$A46,#REF!,AH$5,#REF!,"yes")*INDEX('Allocation Matrix'!$E$3:$BI$4,MATCH($A$2,'Allocation Matrix'!$D$3:$D$4,0),MATCH(AH$5,'Allocation Matrix'!$E$2:$BI$2,0))))</f>
        <v>#REF!</v>
      </c>
      <c r="AI46" s="16" t="e">
        <f>-IF($A$3="KY-Bluegrass (Consolidated)",SUMIFS(#REF!,#REF!,$A46,#REF!,AI$5,#REF!,$A$2)+SUMIFS(#REF!,#REF!,$A46,#REF!,AI$5,#REF!,"yes")*INDEX('Allocation Matrix'!$E$3:$BI$4,MATCH($A$2,'Allocation Matrix'!$D$3:$D$4,0),MATCH(AI$5,'Allocation Matrix'!$E$2:$BI$2,0)),IF($A$3="KY-Bluegrass",0,SUMIFS(#REF!,#REF!,$A46,#REF!,AI$5,#REF!,$A$3,#REF!,$A$2)+SUMIFS(#REF!,#REF!,$A46,#REF!,AI$5,#REF!,"yes")*INDEX('Allocation Matrix'!$E$3:$BI$4,MATCH($A$2,'Allocation Matrix'!$D$3:$D$4,0),MATCH(AI$5,'Allocation Matrix'!$E$2:$BI$2,0))))</f>
        <v>#REF!</v>
      </c>
      <c r="AJ46" s="16" t="e">
        <f>-IF($A$3="KY-Bluegrass (Consolidated)",SUMIFS(#REF!,#REF!,$A46,#REF!,AJ$5,#REF!,$A$2)+SUMIFS(#REF!,#REF!,$A46,#REF!,AJ$5,#REF!,"yes")*INDEX('Allocation Matrix'!$E$3:$BI$4,MATCH($A$2,'Allocation Matrix'!$D$3:$D$4,0),MATCH(AJ$5,'Allocation Matrix'!$E$2:$BI$2,0)),IF($A$3="KY-Bluegrass",0,SUMIFS(#REF!,#REF!,$A46,#REF!,AJ$5,#REF!,$A$3,#REF!,$A$2)+SUMIFS(#REF!,#REF!,$A46,#REF!,AJ$5,#REF!,"yes")*INDEX('Allocation Matrix'!$E$3:$BI$4,MATCH($A$2,'Allocation Matrix'!$D$3:$D$4,0),MATCH(AJ$5,'Allocation Matrix'!$E$2:$BI$2,0))))</f>
        <v>#REF!</v>
      </c>
      <c r="AK46" s="16" t="e">
        <f>-IF($A$3="KY-Bluegrass (Consolidated)",SUMIFS(#REF!,#REF!,$A46,#REF!,AK$5,#REF!,$A$2)+SUMIFS(#REF!,#REF!,$A46,#REF!,AK$5,#REF!,"yes")*INDEX('Allocation Matrix'!$E$3:$BI$4,MATCH($A$2,'Allocation Matrix'!$D$3:$D$4,0),MATCH(AK$5,'Allocation Matrix'!$E$2:$BI$2,0)),IF($A$3="KY-Bluegrass",0,SUMIFS(#REF!,#REF!,$A46,#REF!,AK$5,#REF!,$A$3,#REF!,$A$2)+SUMIFS(#REF!,#REF!,$A46,#REF!,AK$5,#REF!,"yes")*INDEX('Allocation Matrix'!$E$3:$BI$4,MATCH($A$2,'Allocation Matrix'!$D$3:$D$4,0),MATCH(AK$5,'Allocation Matrix'!$E$2:$BI$2,0))))</f>
        <v>#REF!</v>
      </c>
      <c r="AL46" s="16" t="e">
        <f>-IF($A$3="KY-Bluegrass (Consolidated)",SUMIFS(#REF!,#REF!,$A46,#REF!,AL$5,#REF!,$A$2)+SUMIFS(#REF!,#REF!,$A46,#REF!,AL$5,#REF!,"yes")*INDEX('Allocation Matrix'!$E$3:$BI$4,MATCH($A$2,'Allocation Matrix'!$D$3:$D$4,0),MATCH(AL$5,'Allocation Matrix'!$E$2:$BI$2,0)),IF($A$3="KY-Bluegrass",0,SUMIFS(#REF!,#REF!,$A46,#REF!,AL$5,#REF!,$A$3,#REF!,$A$2)+SUMIFS(#REF!,#REF!,$A46,#REF!,AL$5,#REF!,"yes")*INDEX('Allocation Matrix'!$E$3:$BI$4,MATCH($A$2,'Allocation Matrix'!$D$3:$D$4,0),MATCH(AL$5,'Allocation Matrix'!$E$2:$BI$2,0))))</f>
        <v>#REF!</v>
      </c>
      <c r="AM46" s="16" t="e">
        <f>-IF($A$3="KY-Bluegrass (Consolidated)",SUMIFS(#REF!,#REF!,$A46,#REF!,AM$5,#REF!,$A$2)+SUMIFS(#REF!,#REF!,$A46,#REF!,AM$5,#REF!,"yes")*INDEX('Allocation Matrix'!$E$3:$BI$4,MATCH($A$2,'Allocation Matrix'!$D$3:$D$4,0),MATCH(AM$5,'Allocation Matrix'!$E$2:$BI$2,0)),IF($A$3="KY-Bluegrass",0,SUMIFS(#REF!,#REF!,$A46,#REF!,AM$5,#REF!,$A$3,#REF!,$A$2)+SUMIFS(#REF!,#REF!,$A46,#REF!,AM$5,#REF!,"yes")*INDEX('Allocation Matrix'!$E$3:$BI$4,MATCH($A$2,'Allocation Matrix'!$D$3:$D$4,0),MATCH(AM$5,'Allocation Matrix'!$E$2:$BI$2,0))))</f>
        <v>#REF!</v>
      </c>
      <c r="AN46" s="16" t="e">
        <f>-IF($A$3="KY-Bluegrass (Consolidated)",SUMIFS(#REF!,#REF!,$A46,#REF!,AN$5,#REF!,$A$2)+SUMIFS(#REF!,#REF!,$A46,#REF!,AN$5,#REF!,"yes")*INDEX('Allocation Matrix'!$E$3:$BI$4,MATCH($A$2,'Allocation Matrix'!$D$3:$D$4,0),MATCH(AN$5,'Allocation Matrix'!$E$2:$BI$2,0)),IF($A$3="KY-Bluegrass",0,SUMIFS(#REF!,#REF!,$A46,#REF!,AN$5,#REF!,$A$3,#REF!,$A$2)+SUMIFS(#REF!,#REF!,$A46,#REF!,AN$5,#REF!,"yes")*INDEX('Allocation Matrix'!$E$3:$BI$4,MATCH($A$2,'Allocation Matrix'!$D$3:$D$4,0),MATCH(AN$5,'Allocation Matrix'!$E$2:$BI$2,0))))</f>
        <v>#REF!</v>
      </c>
      <c r="AO46" s="16" t="e">
        <f>-IF($A$3="KY-Bluegrass (Consolidated)",SUMIFS(#REF!,#REF!,$A46,#REF!,AO$5,#REF!,$A$2)+SUMIFS(#REF!,#REF!,$A46,#REF!,AO$5,#REF!,"yes")*INDEX('Allocation Matrix'!$E$3:$BI$4,MATCH($A$2,'Allocation Matrix'!$D$3:$D$4,0),MATCH(AO$5,'Allocation Matrix'!$E$2:$BI$2,0)),IF($A$3="KY-Bluegrass",0,SUMIFS(#REF!,#REF!,$A46,#REF!,AO$5,#REF!,$A$3,#REF!,$A$2)+SUMIFS(#REF!,#REF!,$A46,#REF!,AO$5,#REF!,"yes")*INDEX('Allocation Matrix'!$E$3:$BI$4,MATCH($A$2,'Allocation Matrix'!$D$3:$D$4,0),MATCH(AO$5,'Allocation Matrix'!$E$2:$BI$2,0))))</f>
        <v>#REF!</v>
      </c>
      <c r="AP46" s="16" t="e">
        <f>-IF($A$3="KY-Bluegrass (Consolidated)",SUMIFS(#REF!,#REF!,$A46,#REF!,AP$5,#REF!,$A$2)+SUMIFS(#REF!,#REF!,$A46,#REF!,AP$5,#REF!,"yes")*INDEX('Allocation Matrix'!$E$3:$BI$4,MATCH($A$2,'Allocation Matrix'!$D$3:$D$4,0),MATCH(AP$5,'Allocation Matrix'!$E$2:$BI$2,0)),IF($A$3="KY-Bluegrass",0,SUMIFS(#REF!,#REF!,$A46,#REF!,AP$5,#REF!,$A$3,#REF!,$A$2)+SUMIFS(#REF!,#REF!,$A46,#REF!,AP$5,#REF!,"yes")*INDEX('Allocation Matrix'!$E$3:$BI$4,MATCH($A$2,'Allocation Matrix'!$D$3:$D$4,0),MATCH(AP$5,'Allocation Matrix'!$E$2:$BI$2,0))))</f>
        <v>#REF!</v>
      </c>
      <c r="AQ46" s="16" t="e">
        <f>-IF($A$3="KY-Bluegrass (Consolidated)",SUMIFS(#REF!,#REF!,$A46,#REF!,AQ$5,#REF!,$A$2)+SUMIFS(#REF!,#REF!,$A46,#REF!,AQ$5,#REF!,"yes")*INDEX('Allocation Matrix'!$E$3:$BI$4,MATCH($A$2,'Allocation Matrix'!$D$3:$D$4,0),MATCH(AQ$5,'Allocation Matrix'!$E$2:$BI$2,0)),IF($A$3="KY-Bluegrass",0,SUMIFS(#REF!,#REF!,$A46,#REF!,AQ$5,#REF!,$A$3,#REF!,$A$2)+SUMIFS(#REF!,#REF!,$A46,#REF!,AQ$5,#REF!,"yes")*INDEX('Allocation Matrix'!$E$3:$BI$4,MATCH($A$2,'Allocation Matrix'!$D$3:$D$4,0),MATCH(AQ$5,'Allocation Matrix'!$E$2:$BI$2,0))))</f>
        <v>#REF!</v>
      </c>
      <c r="AR46" s="16" t="e">
        <f t="shared" si="18"/>
        <v>#REF!</v>
      </c>
      <c r="AS46" s="16" t="e">
        <f>-IF($A$3="KY-Bluegrass (Consolidated)",SUMIFS(#REF!,#REF!,$A46,#REF!,AS$5,#REF!,$A$2)+SUMIFS(#REF!,#REF!,$A46,#REF!,AS$5,#REF!,"yes")*INDEX('Allocation Matrix'!$E$3:$BI$4,MATCH($A$2,'Allocation Matrix'!$D$3:$D$4,0),MATCH(AS$5,'Allocation Matrix'!$E$2:$BI$2,0)),IF($A$3="KY-Bluegrass",0,SUMIFS(#REF!,#REF!,$A46,#REF!,AS$5,#REF!,$A$3,#REF!,$A$2)+SUMIFS(#REF!,#REF!,$A46,#REF!,AS$5,#REF!,"yes")*INDEX('Allocation Matrix'!$E$3:$BI$4,MATCH($A$2,'Allocation Matrix'!$D$3:$D$4,0),MATCH(AS$5,'Allocation Matrix'!$E$2:$BI$2,0))))</f>
        <v>#REF!</v>
      </c>
      <c r="AT46" s="16" t="e">
        <f>-IF($A$3="KY-Bluegrass (Consolidated)",SUMIFS(#REF!,#REF!,$A46,#REF!,AT$5,#REF!,$A$2)+SUMIFS(#REF!,#REF!,$A46,#REF!,AT$5,#REF!,"yes")*INDEX('Allocation Matrix'!$E$3:$BI$4,MATCH($A$2,'Allocation Matrix'!$D$3:$D$4,0),MATCH(AT$5,'Allocation Matrix'!$E$2:$BI$2,0)),IF($A$3="KY-Bluegrass",0,SUMIFS(#REF!,#REF!,$A46,#REF!,AT$5,#REF!,$A$3,#REF!,$A$2)+SUMIFS(#REF!,#REF!,$A46,#REF!,AT$5,#REF!,"yes")*INDEX('Allocation Matrix'!$E$3:$BI$4,MATCH($A$2,'Allocation Matrix'!$D$3:$D$4,0),MATCH(AT$5,'Allocation Matrix'!$E$2:$BI$2,0))))</f>
        <v>#REF!</v>
      </c>
      <c r="AU46" s="16" t="e">
        <f>-IF($A$3="KY-Bluegrass (Consolidated)",SUMIFS(#REF!,#REF!,$A46,#REF!,AU$5,#REF!,$A$2)+SUMIFS(#REF!,#REF!,$A46,#REF!,AU$5,#REF!,"yes")*INDEX('Allocation Matrix'!$E$3:$BI$4,MATCH($A$2,'Allocation Matrix'!$D$3:$D$4,0),MATCH(AU$5,'Allocation Matrix'!$E$2:$BI$2,0)),IF($A$3="KY-Bluegrass",0,SUMIFS(#REF!,#REF!,$A46,#REF!,AU$5,#REF!,$A$3,#REF!,$A$2)+SUMIFS(#REF!,#REF!,$A46,#REF!,AU$5,#REF!,"yes")*INDEX('Allocation Matrix'!$E$3:$BI$4,MATCH($A$2,'Allocation Matrix'!$D$3:$D$4,0),MATCH(AU$5,'Allocation Matrix'!$E$2:$BI$2,0))))</f>
        <v>#REF!</v>
      </c>
      <c r="AV46" s="16" t="e">
        <f>-IF($A$3="KY-Bluegrass (Consolidated)",SUMIFS(#REF!,#REF!,$A46,#REF!,AV$5,#REF!,$A$2)+SUMIFS(#REF!,#REF!,$A46,#REF!,AV$5,#REF!,"yes")*INDEX('Allocation Matrix'!$E$3:$BI$4,MATCH($A$2,'Allocation Matrix'!$D$3:$D$4,0),MATCH(AV$5,'Allocation Matrix'!$E$2:$BI$2,0)),IF($A$3="KY-Bluegrass",0,SUMIFS(#REF!,#REF!,$A46,#REF!,AV$5,#REF!,$A$3,#REF!,$A$2)+SUMIFS(#REF!,#REF!,$A46,#REF!,AV$5,#REF!,"yes")*INDEX('Allocation Matrix'!$E$3:$BI$4,MATCH($A$2,'Allocation Matrix'!$D$3:$D$4,0),MATCH(AV$5,'Allocation Matrix'!$E$2:$BI$2,0))))</f>
        <v>#REF!</v>
      </c>
      <c r="AW46" s="16" t="e">
        <f>-IF($A$3="KY-Bluegrass (Consolidated)",SUMIFS(#REF!,#REF!,$A46,#REF!,AW$5,#REF!,$A$2)+SUMIFS(#REF!,#REF!,$A46,#REF!,AW$5,#REF!,"yes")*INDEX('Allocation Matrix'!$E$3:$BI$4,MATCH($A$2,'Allocation Matrix'!$D$3:$D$4,0),MATCH(AW$5,'Allocation Matrix'!$E$2:$BI$2,0)),IF($A$3="KY-Bluegrass",0,SUMIFS(#REF!,#REF!,$A46,#REF!,AW$5,#REF!,$A$3,#REF!,$A$2)+SUMIFS(#REF!,#REF!,$A46,#REF!,AW$5,#REF!,"yes")*INDEX('Allocation Matrix'!$E$3:$BI$4,MATCH($A$2,'Allocation Matrix'!$D$3:$D$4,0),MATCH(AW$5,'Allocation Matrix'!$E$2:$BI$2,0))))</f>
        <v>#REF!</v>
      </c>
      <c r="AX46" s="16" t="e">
        <f>-IF($A$3="KY-Bluegrass (Consolidated)",SUMIFS(#REF!,#REF!,$A46,#REF!,AX$5,#REF!,$A$2)+SUMIFS(#REF!,#REF!,$A46,#REF!,AX$5,#REF!,"yes")*INDEX('Allocation Matrix'!$E$3:$BI$4,MATCH($A$2,'Allocation Matrix'!$D$3:$D$4,0),MATCH(AX$5,'Allocation Matrix'!$E$2:$BI$2,0)),IF($A$3="KY-Bluegrass",0,SUMIFS(#REF!,#REF!,$A46,#REF!,AX$5,#REF!,$A$3,#REF!,$A$2)+SUMIFS(#REF!,#REF!,$A46,#REF!,AX$5,#REF!,"yes")*INDEX('Allocation Matrix'!$E$3:$BI$4,MATCH($A$2,'Allocation Matrix'!$D$3:$D$4,0),MATCH(AX$5,'Allocation Matrix'!$E$2:$BI$2,0))))</f>
        <v>#REF!</v>
      </c>
      <c r="AY46" s="16" t="e">
        <f>-IF($A$3="KY-Bluegrass (Consolidated)",SUMIFS(#REF!,#REF!,$A46,#REF!,AY$5,#REF!,$A$2)+SUMIFS(#REF!,#REF!,$A46,#REF!,AY$5,#REF!,"yes")*INDEX('Allocation Matrix'!$E$3:$BI$4,MATCH($A$2,'Allocation Matrix'!$D$3:$D$4,0),MATCH(AY$5,'Allocation Matrix'!$E$2:$BI$2,0)),IF($A$3="KY-Bluegrass",0,SUMIFS(#REF!,#REF!,$A46,#REF!,AY$5,#REF!,$A$3,#REF!,$A$2)+SUMIFS(#REF!,#REF!,$A46,#REF!,AY$5,#REF!,"yes")*INDEX('Allocation Matrix'!$E$3:$BI$4,MATCH($A$2,'Allocation Matrix'!$D$3:$D$4,0),MATCH(AY$5,'Allocation Matrix'!$E$2:$BI$2,0))))</f>
        <v>#REF!</v>
      </c>
      <c r="AZ46" s="16" t="e">
        <f>-IF($A$3="KY-Bluegrass (Consolidated)",SUMIFS(#REF!,#REF!,$A46,#REF!,AZ$5,#REF!,$A$2)+SUMIFS(#REF!,#REF!,$A46,#REF!,AZ$5,#REF!,"yes")*INDEX('Allocation Matrix'!$E$3:$BI$4,MATCH($A$2,'Allocation Matrix'!$D$3:$D$4,0),MATCH(AZ$5,'Allocation Matrix'!$E$2:$BI$2,0)),IF($A$3="KY-Bluegrass",0,SUMIFS(#REF!,#REF!,$A46,#REF!,AZ$5,#REF!,$A$3,#REF!,$A$2)+SUMIFS(#REF!,#REF!,$A46,#REF!,AZ$5,#REF!,"yes")*INDEX('Allocation Matrix'!$E$3:$BI$4,MATCH($A$2,'Allocation Matrix'!$D$3:$D$4,0),MATCH(AZ$5,'Allocation Matrix'!$E$2:$BI$2,0))))</f>
        <v>#REF!</v>
      </c>
      <c r="BA46" s="16" t="e">
        <f>-IF($A$3="KY-Bluegrass (Consolidated)",SUMIFS(#REF!,#REF!,$A46,#REF!,BA$5,#REF!,$A$2)+SUMIFS(#REF!,#REF!,$A46,#REF!,BA$5,#REF!,"yes")*INDEX('Allocation Matrix'!$E$3:$BI$4,MATCH($A$2,'Allocation Matrix'!$D$3:$D$4,0),MATCH(BA$5,'Allocation Matrix'!$E$2:$BI$2,0)),IF($A$3="KY-Bluegrass",0,SUMIFS(#REF!,#REF!,$A46,#REF!,BA$5,#REF!,$A$3,#REF!,$A$2)+SUMIFS(#REF!,#REF!,$A46,#REF!,BA$5,#REF!,"yes")*INDEX('Allocation Matrix'!$E$3:$BI$4,MATCH($A$2,'Allocation Matrix'!$D$3:$D$4,0),MATCH(BA$5,'Allocation Matrix'!$E$2:$BI$2,0))))</f>
        <v>#REF!</v>
      </c>
      <c r="BB46" s="16" t="e">
        <f>_xlfn.XLOOKUP($A46,'IS Water Forecast'!$A:$A,'IS Water Forecast'!F:F,0,0)</f>
        <v>#REF!</v>
      </c>
      <c r="BC46" s="16" t="e">
        <f>_xlfn.XLOOKUP($A46,'IS Water Forecast'!$A:$A,'IS Water Forecast'!G:G,0,0)</f>
        <v>#REF!</v>
      </c>
      <c r="BD46" s="16" t="e">
        <f>_xlfn.XLOOKUP($A46,'IS Water Forecast'!$A:$A,'IS Water Forecast'!H:H,0,0)</f>
        <v>#REF!</v>
      </c>
      <c r="BE46" s="16" t="e">
        <f t="shared" si="19"/>
        <v>#REF!</v>
      </c>
      <c r="BF46" s="16" t="e">
        <f>_xlfn.XLOOKUP($A46,'IS Water Forecast'!$A:$A,'IS Water Forecast'!J:J,0,0)</f>
        <v>#REF!</v>
      </c>
      <c r="BG46" s="16" t="e">
        <f>_xlfn.XLOOKUP($A46,'IS Water Forecast'!$A:$A,'IS Water Forecast'!K:K,0,0)</f>
        <v>#REF!</v>
      </c>
      <c r="BH46" s="16" t="e">
        <f>_xlfn.XLOOKUP($A46,'IS Water Forecast'!$A:$A,'IS Water Forecast'!L:L,0,0)</f>
        <v>#REF!</v>
      </c>
      <c r="BI46" s="16" t="e">
        <f>_xlfn.XLOOKUP($A46,'IS Water Forecast'!$A:$A,'IS Water Forecast'!M:M,0,0)</f>
        <v>#REF!</v>
      </c>
      <c r="BJ46" s="16" t="e">
        <f>_xlfn.XLOOKUP($A46,'IS Water Forecast'!$A:$A,'IS Water Forecast'!N:N,0,0)</f>
        <v>#REF!</v>
      </c>
      <c r="BK46" s="16" t="e">
        <f>_xlfn.XLOOKUP($A46,'IS Water Forecast'!$A:$A,'IS Water Forecast'!O:O,0,0)</f>
        <v>#REF!</v>
      </c>
      <c r="BL46" s="16" t="e">
        <f>_xlfn.XLOOKUP($A46,'IS Water Forecast'!$A:$A,'IS Water Forecast'!P:P,0,0)</f>
        <v>#REF!</v>
      </c>
      <c r="BM46" s="16" t="e">
        <f>_xlfn.XLOOKUP($A46,'IS Water Forecast'!$A:$A,'IS Water Forecast'!Q:Q,0,0)</f>
        <v>#REF!</v>
      </c>
      <c r="BN46" s="16" t="e">
        <f>_xlfn.XLOOKUP($A46,'IS Water Forecast'!$A:$A,'IS Water Forecast'!R:R,0,0)</f>
        <v>#REF!</v>
      </c>
      <c r="BO46" s="16" t="e">
        <f>_xlfn.XLOOKUP($A46,'IS Water Forecast'!$A:$A,'IS Water Forecast'!S:S,0,0)</f>
        <v>#REF!</v>
      </c>
      <c r="BP46" s="16" t="e">
        <f>_xlfn.XLOOKUP($A46,'IS Water Forecast'!$A:$A,'IS Water Forecast'!T:T,0,0)</f>
        <v>#REF!</v>
      </c>
      <c r="BQ46" s="16" t="e">
        <f>_xlfn.XLOOKUP($A46,'IS Water Forecast'!$A:$A,'IS Water Forecast'!U:U,0,0)</f>
        <v>#REF!</v>
      </c>
      <c r="BR46" s="16" t="e">
        <f t="shared" si="20"/>
        <v>#REF!</v>
      </c>
      <c r="BS46" s="16" t="e">
        <f>_xlfn.XLOOKUP($A46,'IS Water Forecast'!$A:$A,'IS Water Forecast'!W:W,0,0)</f>
        <v>#REF!</v>
      </c>
      <c r="BT46" s="16" t="e">
        <f>_xlfn.XLOOKUP($A46,'IS Water Forecast'!$A:$A,'IS Water Forecast'!X:X,0,0)</f>
        <v>#REF!</v>
      </c>
      <c r="BU46" s="16" t="e">
        <f>_xlfn.XLOOKUP($A46,'IS Water Forecast'!$A:$A,'IS Water Forecast'!Y:Y,0,0)</f>
        <v>#REF!</v>
      </c>
      <c r="BV46" s="16" t="e">
        <f>_xlfn.XLOOKUP($A46,'IS Water Forecast'!$A:$A,'IS Water Forecast'!Z:Z,0,0)</f>
        <v>#REF!</v>
      </c>
      <c r="BW46" s="16" t="e">
        <f>_xlfn.XLOOKUP($A46,'IS Water Forecast'!$A:$A,'IS Water Forecast'!AA:AA,0,0)</f>
        <v>#REF!</v>
      </c>
      <c r="BX46" s="16" t="e">
        <f>_xlfn.XLOOKUP($A46,'IS Water Forecast'!$A:$A,'IS Water Forecast'!AB:AB,0,0)</f>
        <v>#REF!</v>
      </c>
      <c r="BY46" s="16" t="e">
        <f>_xlfn.XLOOKUP($A46,'IS Water Forecast'!$A:$A,'IS Water Forecast'!AC:AC,0,0)</f>
        <v>#REF!</v>
      </c>
      <c r="BZ46" s="16" t="e">
        <f>_xlfn.XLOOKUP($A46,'IS Water Forecast'!$A:$A,'IS Water Forecast'!AD:AD,0,0)</f>
        <v>#REF!</v>
      </c>
      <c r="CA46" s="16" t="e">
        <f>_xlfn.XLOOKUP($A46,'IS Water Forecast'!$A:$A,'IS Water Forecast'!AE:AE,0,0)</f>
        <v>#REF!</v>
      </c>
      <c r="CB46" s="16" t="e">
        <f>_xlfn.XLOOKUP($A46,'IS Water Forecast'!$A:$A,'IS Water Forecast'!AF:AF,0,0)</f>
        <v>#REF!</v>
      </c>
      <c r="CC46" s="16" t="e">
        <f>_xlfn.XLOOKUP($A46,'IS Water Forecast'!$A:$A,'IS Water Forecast'!AG:AG,0,0)</f>
        <v>#REF!</v>
      </c>
      <c r="CD46" s="16" t="e">
        <f>_xlfn.XLOOKUP($A46,'IS Water Forecast'!$A:$A,'IS Water Forecast'!AH:AH,0,0)</f>
        <v>#REF!</v>
      </c>
      <c r="CE46" s="16" t="e">
        <f t="shared" si="21"/>
        <v>#REF!</v>
      </c>
      <c r="CF46" s="16" t="e">
        <f>_xlfn.XLOOKUP($A46,'IS Water Forecast'!$A:$A,'IS Water Forecast'!AJ:AJ,0,0)</f>
        <v>#REF!</v>
      </c>
      <c r="CG46" s="16" t="e">
        <f>_xlfn.XLOOKUP($A46,'IS Water Forecast'!$A:$A,'IS Water Forecast'!AK:AK,0,0)</f>
        <v>#REF!</v>
      </c>
      <c r="CH46" s="16" t="e">
        <f>_xlfn.XLOOKUP($A46,'IS Water Forecast'!$A:$A,'IS Water Forecast'!AL:AL,0,0)</f>
        <v>#REF!</v>
      </c>
      <c r="CI46" s="16" t="e">
        <f>_xlfn.XLOOKUP($A46,'IS Water Forecast'!$A:$A,'IS Water Forecast'!AM:AM,0,0)</f>
        <v>#REF!</v>
      </c>
      <c r="CJ46" s="16" t="e">
        <f>_xlfn.XLOOKUP($A46,'IS Water Forecast'!$A:$A,'IS Water Forecast'!AN:AN,0,0)</f>
        <v>#REF!</v>
      </c>
      <c r="CK46" s="16" t="e">
        <f>_xlfn.XLOOKUP($A46,'IS Water Forecast'!$A:$A,'IS Water Forecast'!AO:AO,0,0)</f>
        <v>#REF!</v>
      </c>
      <c r="CL46" s="16" t="e">
        <f>_xlfn.XLOOKUP($A46,'IS Water Forecast'!$A:$A,'IS Water Forecast'!AP:AP,0,0)</f>
        <v>#REF!</v>
      </c>
      <c r="CM46" s="16" t="e">
        <f>_xlfn.XLOOKUP($A46,'IS Water Forecast'!$A:$A,'IS Water Forecast'!AQ:AQ,0,0)</f>
        <v>#REF!</v>
      </c>
      <c r="CN46" s="16" t="e">
        <f>_xlfn.XLOOKUP($A46,'IS Water Forecast'!$A:$A,'IS Water Forecast'!AR:AR,0,0)</f>
        <v>#REF!</v>
      </c>
      <c r="CO46" s="16" t="e">
        <f>_xlfn.XLOOKUP($A46,'IS Water Forecast'!$A:$A,'IS Water Forecast'!AS:AS,0,0)</f>
        <v>#REF!</v>
      </c>
      <c r="CP46" s="16" t="e">
        <f>_xlfn.XLOOKUP($A46,'IS Water Forecast'!$A:$A,'IS Water Forecast'!AT:AT,0,0)</f>
        <v>#REF!</v>
      </c>
      <c r="CQ46" s="16" t="e">
        <f>_xlfn.XLOOKUP($A46,'IS Water Forecast'!$A:$A,'IS Water Forecast'!AU:AU,0,0)</f>
        <v>#REF!</v>
      </c>
      <c r="CR46" s="16" t="e">
        <f t="shared" si="22"/>
        <v>#REF!</v>
      </c>
      <c r="CS46" s="164" t="e">
        <f t="shared" si="23"/>
        <v>#REF!</v>
      </c>
      <c r="CT46" s="16">
        <f>_xlfn.XLOOKUP($A46,'IS Water Forecast'!$A:$A,'IS Water Forecast'!BF:BF,0,0)</f>
        <v>0</v>
      </c>
      <c r="CU46" s="16" t="e">
        <f t="shared" si="24"/>
        <v>#REF!</v>
      </c>
      <c r="CV46" s="22" t="e">
        <f t="shared" si="25"/>
        <v>#REF!</v>
      </c>
      <c r="CW46" s="16" t="e">
        <f t="shared" si="26"/>
        <v>#REF!</v>
      </c>
    </row>
    <row r="47" spans="1:104" x14ac:dyDescent="0.25">
      <c r="A47" s="13">
        <v>923900</v>
      </c>
      <c r="B47" s="14">
        <f t="shared" si="12"/>
        <v>42</v>
      </c>
      <c r="C47" s="19" t="str">
        <f t="shared" si="15"/>
        <v>923.900</v>
      </c>
      <c r="D47" s="13" t="s">
        <v>210</v>
      </c>
      <c r="E47" s="13"/>
      <c r="F47" s="16" t="e">
        <f>-IF($A$3="KY-Bluegrass (Consolidated)",SUMIFS(#REF!,#REF!,$A47,#REF!,F$5,#REF!,$A$2)+SUMIFS(#REF!,#REF!,$A47,#REF!,F$5,#REF!,"yes")*INDEX('Allocation Matrix'!$E$3:$BI$4,MATCH($A$2,'Allocation Matrix'!$D$3:$D$4,0),MATCH(F$5,'Allocation Matrix'!$E$2:$BI$2,0)),IF($A$3="KY-Bluegrass",0,SUMIFS(#REF!,#REF!,$A47,#REF!,F$5,#REF!,$A$3,#REF!,$A$2)+SUMIFS(#REF!,#REF!,$A47,#REF!,F$5,#REF!,"yes")*INDEX('Allocation Matrix'!$E$3:$BI$4,MATCH($A$2,'Allocation Matrix'!$D$3:$D$4,0),MATCH(F$5,'Allocation Matrix'!$E$2:$BI$2,0))))</f>
        <v>#REF!</v>
      </c>
      <c r="G47" s="16" t="e">
        <f>-IF($A$3="KY-Bluegrass (Consolidated)",SUMIFS(#REF!,#REF!,$A47,#REF!,G$5,#REF!,$A$2)+SUMIFS(#REF!,#REF!,$A47,#REF!,G$5,#REF!,"yes")*INDEX('Allocation Matrix'!$E$3:$BI$4,MATCH($A$2,'Allocation Matrix'!$D$3:$D$4,0),MATCH(G$5,'Allocation Matrix'!$E$2:$BI$2,0)),IF($A$3="KY-Bluegrass",0,SUMIFS(#REF!,#REF!,$A47,#REF!,G$5,#REF!,$A$3,#REF!,$A$2)+SUMIFS(#REF!,#REF!,$A47,#REF!,G$5,#REF!,"yes")*INDEX('Allocation Matrix'!$E$3:$BI$4,MATCH($A$2,'Allocation Matrix'!$D$3:$D$4,0),MATCH(G$5,'Allocation Matrix'!$E$2:$BI$2,0))))</f>
        <v>#REF!</v>
      </c>
      <c r="H47" s="16" t="e">
        <f>-IF($A$3="KY-Bluegrass (Consolidated)",SUMIFS(#REF!,#REF!,$A47,#REF!,H$5,#REF!,$A$2)+SUMIFS(#REF!,#REF!,$A47,#REF!,H$5,#REF!,"yes")*INDEX('Allocation Matrix'!$E$3:$BI$4,MATCH($A$2,'Allocation Matrix'!$D$3:$D$4,0),MATCH(H$5,'Allocation Matrix'!$E$2:$BI$2,0)),IF($A$3="KY-Bluegrass",0,SUMIFS(#REF!,#REF!,$A47,#REF!,H$5,#REF!,$A$3,#REF!,$A$2)+SUMIFS(#REF!,#REF!,$A47,#REF!,H$5,#REF!,"yes")*INDEX('Allocation Matrix'!$E$3:$BI$4,MATCH($A$2,'Allocation Matrix'!$D$3:$D$4,0),MATCH(H$5,'Allocation Matrix'!$E$2:$BI$2,0))))</f>
        <v>#REF!</v>
      </c>
      <c r="I47" s="16" t="e">
        <f>-IF($A$3="KY-Bluegrass (Consolidated)",SUMIFS(#REF!,#REF!,$A47,#REF!,I$5,#REF!,$A$2)+SUMIFS(#REF!,#REF!,$A47,#REF!,I$5,#REF!,"yes")*INDEX('Allocation Matrix'!$E$3:$BI$4,MATCH($A$2,'Allocation Matrix'!$D$3:$D$4,0),MATCH(I$5,'Allocation Matrix'!$E$2:$BI$2,0)),IF($A$3="KY-Bluegrass",0,SUMIFS(#REF!,#REF!,$A47,#REF!,I$5,#REF!,$A$3,#REF!,$A$2)+SUMIFS(#REF!,#REF!,$A47,#REF!,I$5,#REF!,"yes")*INDEX('Allocation Matrix'!$E$3:$BI$4,MATCH($A$2,'Allocation Matrix'!$D$3:$D$4,0),MATCH(I$5,'Allocation Matrix'!$E$2:$BI$2,0))))</f>
        <v>#REF!</v>
      </c>
      <c r="J47" s="16" t="e">
        <f>-IF($A$3="KY-Bluegrass (Consolidated)",SUMIFS(#REF!,#REF!,$A47,#REF!,J$5,#REF!,$A$2)+SUMIFS(#REF!,#REF!,$A47,#REF!,J$5,#REF!,"yes")*INDEX('Allocation Matrix'!$E$3:$BI$4,MATCH($A$2,'Allocation Matrix'!$D$3:$D$4,0),MATCH(J$5,'Allocation Matrix'!$E$2:$BI$2,0)),IF($A$3="KY-Bluegrass",0,SUMIFS(#REF!,#REF!,$A47,#REF!,J$5,#REF!,$A$3,#REF!,$A$2)+SUMIFS(#REF!,#REF!,$A47,#REF!,J$5,#REF!,"yes")*INDEX('Allocation Matrix'!$E$3:$BI$4,MATCH($A$2,'Allocation Matrix'!$D$3:$D$4,0),MATCH(J$5,'Allocation Matrix'!$E$2:$BI$2,0))))</f>
        <v>#REF!</v>
      </c>
      <c r="K47" s="16" t="e">
        <f>-IF($A$3="KY-Bluegrass (Consolidated)",SUMIFS(#REF!,#REF!,$A47,#REF!,K$5,#REF!,$A$2)+SUMIFS(#REF!,#REF!,$A47,#REF!,K$5,#REF!,"yes")*INDEX('Allocation Matrix'!$E$3:$BI$4,MATCH($A$2,'Allocation Matrix'!$D$3:$D$4,0),MATCH(K$5,'Allocation Matrix'!$E$2:$BI$2,0)),IF($A$3="KY-Bluegrass",0,SUMIFS(#REF!,#REF!,$A47,#REF!,K$5,#REF!,$A$3,#REF!,$A$2)+SUMIFS(#REF!,#REF!,$A47,#REF!,K$5,#REF!,"yes")*INDEX('Allocation Matrix'!$E$3:$BI$4,MATCH($A$2,'Allocation Matrix'!$D$3:$D$4,0),MATCH(K$5,'Allocation Matrix'!$E$2:$BI$2,0))))</f>
        <v>#REF!</v>
      </c>
      <c r="L47" s="16" t="e">
        <f>-IF($A$3="KY-Bluegrass (Consolidated)",SUMIFS(#REF!,#REF!,$A47,#REF!,L$5,#REF!,$A$2)+SUMIFS(#REF!,#REF!,$A47,#REF!,L$5,#REF!,"yes")*INDEX('Allocation Matrix'!$E$3:$BI$4,MATCH($A$2,'Allocation Matrix'!$D$3:$D$4,0),MATCH(L$5,'Allocation Matrix'!$E$2:$BI$2,0)),IF($A$3="KY-Bluegrass",0,SUMIFS(#REF!,#REF!,$A47,#REF!,L$5,#REF!,$A$3,#REF!,$A$2)+SUMIFS(#REF!,#REF!,$A47,#REF!,L$5,#REF!,"yes")*INDEX('Allocation Matrix'!$E$3:$BI$4,MATCH($A$2,'Allocation Matrix'!$D$3:$D$4,0),MATCH(L$5,'Allocation Matrix'!$E$2:$BI$2,0))))</f>
        <v>#REF!</v>
      </c>
      <c r="M47" s="16" t="e">
        <f>-IF($A$3="KY-Bluegrass (Consolidated)",SUMIFS(#REF!,#REF!,$A47,#REF!,M$5,#REF!,$A$2)+SUMIFS(#REF!,#REF!,$A47,#REF!,M$5,#REF!,"yes")*INDEX('Allocation Matrix'!$E$3:$BI$4,MATCH($A$2,'Allocation Matrix'!$D$3:$D$4,0),MATCH(M$5,'Allocation Matrix'!$E$2:$BI$2,0)),IF($A$3="KY-Bluegrass",0,SUMIFS(#REF!,#REF!,$A47,#REF!,M$5,#REF!,$A$3,#REF!,$A$2)+SUMIFS(#REF!,#REF!,$A47,#REF!,M$5,#REF!,"yes")*INDEX('Allocation Matrix'!$E$3:$BI$4,MATCH($A$2,'Allocation Matrix'!$D$3:$D$4,0),MATCH(M$5,'Allocation Matrix'!$E$2:$BI$2,0))))</f>
        <v>#REF!</v>
      </c>
      <c r="N47" s="16" t="e">
        <f>-IF($A$3="KY-Bluegrass (Consolidated)",SUMIFS(#REF!,#REF!,$A47,#REF!,N$5,#REF!,$A$2)+SUMIFS(#REF!,#REF!,$A47,#REF!,N$5,#REF!,"yes")*INDEX('Allocation Matrix'!$E$3:$BI$4,MATCH($A$2,'Allocation Matrix'!$D$3:$D$4,0),MATCH(N$5,'Allocation Matrix'!$E$2:$BI$2,0)),IF($A$3="KY-Bluegrass",0,SUMIFS(#REF!,#REF!,$A47,#REF!,N$5,#REF!,$A$3,#REF!,$A$2)+SUMIFS(#REF!,#REF!,$A47,#REF!,N$5,#REF!,"yes")*INDEX('Allocation Matrix'!$E$3:$BI$4,MATCH($A$2,'Allocation Matrix'!$D$3:$D$4,0),MATCH(N$5,'Allocation Matrix'!$E$2:$BI$2,0))))</f>
        <v>#REF!</v>
      </c>
      <c r="O47" s="16" t="e">
        <f>-IF($A$3="KY-Bluegrass (Consolidated)",SUMIFS(#REF!,#REF!,$A47,#REF!,O$5,#REF!,$A$2)+SUMIFS(#REF!,#REF!,$A47,#REF!,O$5,#REF!,"yes")*INDEX('Allocation Matrix'!$E$3:$BI$4,MATCH($A$2,'Allocation Matrix'!$D$3:$D$4,0),MATCH(O$5,'Allocation Matrix'!$E$2:$BI$2,0)),IF($A$3="KY-Bluegrass",0,SUMIFS(#REF!,#REF!,$A47,#REF!,O$5,#REF!,$A$3,#REF!,$A$2)+SUMIFS(#REF!,#REF!,$A47,#REF!,O$5,#REF!,"yes")*INDEX('Allocation Matrix'!$E$3:$BI$4,MATCH($A$2,'Allocation Matrix'!$D$3:$D$4,0),MATCH(O$5,'Allocation Matrix'!$E$2:$BI$2,0))))</f>
        <v>#REF!</v>
      </c>
      <c r="P47" s="16" t="e">
        <f>-IF($A$3="KY-Bluegrass (Consolidated)",SUMIFS(#REF!,#REF!,$A47,#REF!,P$5,#REF!,$A$2)+SUMIFS(#REF!,#REF!,$A47,#REF!,P$5,#REF!,"yes")*INDEX('Allocation Matrix'!$E$3:$BI$4,MATCH($A$2,'Allocation Matrix'!$D$3:$D$4,0),MATCH(P$5,'Allocation Matrix'!$E$2:$BI$2,0)),IF($A$3="KY-Bluegrass",0,SUMIFS(#REF!,#REF!,$A47,#REF!,P$5,#REF!,$A$3,#REF!,$A$2)+SUMIFS(#REF!,#REF!,$A47,#REF!,P$5,#REF!,"yes")*INDEX('Allocation Matrix'!$E$3:$BI$4,MATCH($A$2,'Allocation Matrix'!$D$3:$D$4,0),MATCH(P$5,'Allocation Matrix'!$E$2:$BI$2,0))))</f>
        <v>#REF!</v>
      </c>
      <c r="Q47" s="16" t="e">
        <f>-IF($A$3="KY-Bluegrass (Consolidated)",SUMIFS(#REF!,#REF!,$A47,#REF!,Q$5,#REF!,$A$2)+SUMIFS(#REF!,#REF!,$A47,#REF!,Q$5,#REF!,"yes")*INDEX('Allocation Matrix'!$E$3:$BI$4,MATCH($A$2,'Allocation Matrix'!$D$3:$D$4,0),MATCH(Q$5,'Allocation Matrix'!$E$2:$BI$2,0)),IF($A$3="KY-Bluegrass",0,SUMIFS(#REF!,#REF!,$A47,#REF!,Q$5,#REF!,$A$3,#REF!,$A$2)+SUMIFS(#REF!,#REF!,$A47,#REF!,Q$5,#REF!,"yes")*INDEX('Allocation Matrix'!$E$3:$BI$4,MATCH($A$2,'Allocation Matrix'!$D$3:$D$4,0),MATCH(Q$5,'Allocation Matrix'!$E$2:$BI$2,0))))</f>
        <v>#REF!</v>
      </c>
      <c r="R47" s="16" t="e">
        <f t="shared" si="16"/>
        <v>#REF!</v>
      </c>
      <c r="S47" s="16" t="e">
        <f>-IF($A$3="KY-Bluegrass (Consolidated)",SUMIFS(#REF!,#REF!,$A47,#REF!,S$5,#REF!,$A$2)+SUMIFS(#REF!,#REF!,$A47,#REF!,S$5,#REF!,"yes")*INDEX('Allocation Matrix'!$E$3:$BI$4,MATCH($A$2,'Allocation Matrix'!$D$3:$D$4,0),MATCH(S$5,'Allocation Matrix'!$E$2:$BI$2,0)),IF($A$3="KY-Bluegrass",0,SUMIFS(#REF!,#REF!,$A47,#REF!,S$5,#REF!,$A$3,#REF!,$A$2)+SUMIFS(#REF!,#REF!,$A47,#REF!,S$5,#REF!,"yes")*INDEX('Allocation Matrix'!$E$3:$BI$4,MATCH($A$2,'Allocation Matrix'!$D$3:$D$4,0),MATCH(S$5,'Allocation Matrix'!$E$2:$BI$2,0))))</f>
        <v>#REF!</v>
      </c>
      <c r="T47" s="16" t="e">
        <f>-IF($A$3="KY-Bluegrass (Consolidated)",SUMIFS(#REF!,#REF!,$A47,#REF!,T$5,#REF!,$A$2)+SUMIFS(#REF!,#REF!,$A47,#REF!,T$5,#REF!,"yes")*INDEX('Allocation Matrix'!$E$3:$BI$4,MATCH($A$2,'Allocation Matrix'!$D$3:$D$4,0),MATCH(T$5,'Allocation Matrix'!$E$2:$BI$2,0)),IF($A$3="KY-Bluegrass",0,SUMIFS(#REF!,#REF!,$A47,#REF!,T$5,#REF!,$A$3,#REF!,$A$2)+SUMIFS(#REF!,#REF!,$A47,#REF!,T$5,#REF!,"yes")*INDEX('Allocation Matrix'!$E$3:$BI$4,MATCH($A$2,'Allocation Matrix'!$D$3:$D$4,0),MATCH(T$5,'Allocation Matrix'!$E$2:$BI$2,0))))</f>
        <v>#REF!</v>
      </c>
      <c r="U47" s="16" t="e">
        <f>-IF($A$3="KY-Bluegrass (Consolidated)",SUMIFS(#REF!,#REF!,$A47,#REF!,U$5,#REF!,$A$2)+SUMIFS(#REF!,#REF!,$A47,#REF!,U$5,#REF!,"yes")*INDEX('Allocation Matrix'!$E$3:$BI$4,MATCH($A$2,'Allocation Matrix'!$D$3:$D$4,0),MATCH(U$5,'Allocation Matrix'!$E$2:$BI$2,0)),IF($A$3="KY-Bluegrass",0,SUMIFS(#REF!,#REF!,$A47,#REF!,U$5,#REF!,$A$3,#REF!,$A$2)+SUMIFS(#REF!,#REF!,$A47,#REF!,U$5,#REF!,"yes")*INDEX('Allocation Matrix'!$E$3:$BI$4,MATCH($A$2,'Allocation Matrix'!$D$3:$D$4,0),MATCH(U$5,'Allocation Matrix'!$E$2:$BI$2,0))))</f>
        <v>#REF!</v>
      </c>
      <c r="V47" s="16" t="e">
        <f>-IF($A$3="KY-Bluegrass (Consolidated)",SUMIFS(#REF!,#REF!,$A47,#REF!,V$5,#REF!,$A$2)+SUMIFS(#REF!,#REF!,$A47,#REF!,V$5,#REF!,"yes")*INDEX('Allocation Matrix'!$E$3:$BI$4,MATCH($A$2,'Allocation Matrix'!$D$3:$D$4,0),MATCH(V$5,'Allocation Matrix'!$E$2:$BI$2,0)),IF($A$3="KY-Bluegrass",0,SUMIFS(#REF!,#REF!,$A47,#REF!,V$5,#REF!,$A$3,#REF!,$A$2)+SUMIFS(#REF!,#REF!,$A47,#REF!,V$5,#REF!,"yes")*INDEX('Allocation Matrix'!$E$3:$BI$4,MATCH($A$2,'Allocation Matrix'!$D$3:$D$4,0),MATCH(V$5,'Allocation Matrix'!$E$2:$BI$2,0))))</f>
        <v>#REF!</v>
      </c>
      <c r="W47" s="16" t="e">
        <f>-IF($A$3="KY-Bluegrass (Consolidated)",SUMIFS(#REF!,#REF!,$A47,#REF!,W$5,#REF!,$A$2)+SUMIFS(#REF!,#REF!,$A47,#REF!,W$5,#REF!,"yes")*INDEX('Allocation Matrix'!$E$3:$BI$4,MATCH($A$2,'Allocation Matrix'!$D$3:$D$4,0),MATCH(W$5,'Allocation Matrix'!$E$2:$BI$2,0)),IF($A$3="KY-Bluegrass",0,SUMIFS(#REF!,#REF!,$A47,#REF!,W$5,#REF!,$A$3,#REF!,$A$2)+SUMIFS(#REF!,#REF!,$A47,#REF!,W$5,#REF!,"yes")*INDEX('Allocation Matrix'!$E$3:$BI$4,MATCH($A$2,'Allocation Matrix'!$D$3:$D$4,0),MATCH(W$5,'Allocation Matrix'!$E$2:$BI$2,0))))</f>
        <v>#REF!</v>
      </c>
      <c r="X47" s="16" t="e">
        <f>-IF($A$3="KY-Bluegrass (Consolidated)",SUMIFS(#REF!,#REF!,$A47,#REF!,X$5,#REF!,$A$2)+SUMIFS(#REF!,#REF!,$A47,#REF!,X$5,#REF!,"yes")*INDEX('Allocation Matrix'!$E$3:$BI$4,MATCH($A$2,'Allocation Matrix'!$D$3:$D$4,0),MATCH(X$5,'Allocation Matrix'!$E$2:$BI$2,0)),IF($A$3="KY-Bluegrass",0,SUMIFS(#REF!,#REF!,$A47,#REF!,X$5,#REF!,$A$3,#REF!,$A$2)+SUMIFS(#REF!,#REF!,$A47,#REF!,X$5,#REF!,"yes")*INDEX('Allocation Matrix'!$E$3:$BI$4,MATCH($A$2,'Allocation Matrix'!$D$3:$D$4,0),MATCH(X$5,'Allocation Matrix'!$E$2:$BI$2,0))))</f>
        <v>#REF!</v>
      </c>
      <c r="Y47" s="16" t="e">
        <f>-IF($A$3="KY-Bluegrass (Consolidated)",SUMIFS(#REF!,#REF!,$A47,#REF!,Y$5,#REF!,$A$2)+SUMIFS(#REF!,#REF!,$A47,#REF!,Y$5,#REF!,"yes")*INDEX('Allocation Matrix'!$E$3:$BI$4,MATCH($A$2,'Allocation Matrix'!$D$3:$D$4,0),MATCH(Y$5,'Allocation Matrix'!$E$2:$BI$2,0)),IF($A$3="KY-Bluegrass",0,SUMIFS(#REF!,#REF!,$A47,#REF!,Y$5,#REF!,$A$3,#REF!,$A$2)+SUMIFS(#REF!,#REF!,$A47,#REF!,Y$5,#REF!,"yes")*INDEX('Allocation Matrix'!$E$3:$BI$4,MATCH($A$2,'Allocation Matrix'!$D$3:$D$4,0),MATCH(Y$5,'Allocation Matrix'!$E$2:$BI$2,0))))</f>
        <v>#REF!</v>
      </c>
      <c r="Z47" s="16" t="e">
        <f>-IF($A$3="KY-Bluegrass (Consolidated)",SUMIFS(#REF!,#REF!,$A47,#REF!,Z$5,#REF!,$A$2)+SUMIFS(#REF!,#REF!,$A47,#REF!,Z$5,#REF!,"yes")*INDEX('Allocation Matrix'!$E$3:$BI$4,MATCH($A$2,'Allocation Matrix'!$D$3:$D$4,0),MATCH(Z$5,'Allocation Matrix'!$E$2:$BI$2,0)),IF($A$3="KY-Bluegrass",0,SUMIFS(#REF!,#REF!,$A47,#REF!,Z$5,#REF!,$A$3,#REF!,$A$2)+SUMIFS(#REF!,#REF!,$A47,#REF!,Z$5,#REF!,"yes")*INDEX('Allocation Matrix'!$E$3:$BI$4,MATCH($A$2,'Allocation Matrix'!$D$3:$D$4,0),MATCH(Z$5,'Allocation Matrix'!$E$2:$BI$2,0))))</f>
        <v>#REF!</v>
      </c>
      <c r="AA47" s="16" t="e">
        <f>-IF($A$3="KY-Bluegrass (Consolidated)",SUMIFS(#REF!,#REF!,$A47,#REF!,AA$5,#REF!,$A$2)+SUMIFS(#REF!,#REF!,$A47,#REF!,AA$5,#REF!,"yes")*INDEX('Allocation Matrix'!$E$3:$BI$4,MATCH($A$2,'Allocation Matrix'!$D$3:$D$4,0),MATCH(AA$5,'Allocation Matrix'!$E$2:$BI$2,0)),IF($A$3="KY-Bluegrass",0,SUMIFS(#REF!,#REF!,$A47,#REF!,AA$5,#REF!,$A$3,#REF!,$A$2)+SUMIFS(#REF!,#REF!,$A47,#REF!,AA$5,#REF!,"yes")*INDEX('Allocation Matrix'!$E$3:$BI$4,MATCH($A$2,'Allocation Matrix'!$D$3:$D$4,0),MATCH(AA$5,'Allocation Matrix'!$E$2:$BI$2,0))))</f>
        <v>#REF!</v>
      </c>
      <c r="AB47" s="16" t="e">
        <f>-IF($A$3="KY-Bluegrass (Consolidated)",SUMIFS(#REF!,#REF!,$A47,#REF!,AB$5,#REF!,$A$2)+SUMIFS(#REF!,#REF!,$A47,#REF!,AB$5,#REF!,"yes")*INDEX('Allocation Matrix'!$E$3:$BI$4,MATCH($A$2,'Allocation Matrix'!$D$3:$D$4,0),MATCH(AB$5,'Allocation Matrix'!$E$2:$BI$2,0)),IF($A$3="KY-Bluegrass",0,SUMIFS(#REF!,#REF!,$A47,#REF!,AB$5,#REF!,$A$3,#REF!,$A$2)+SUMIFS(#REF!,#REF!,$A47,#REF!,AB$5,#REF!,"yes")*INDEX('Allocation Matrix'!$E$3:$BI$4,MATCH($A$2,'Allocation Matrix'!$D$3:$D$4,0),MATCH(AB$5,'Allocation Matrix'!$E$2:$BI$2,0))))</f>
        <v>#REF!</v>
      </c>
      <c r="AC47" s="16" t="e">
        <f>-IF($A$3="KY-Bluegrass (Consolidated)",SUMIFS(#REF!,#REF!,$A47,#REF!,AC$5,#REF!,$A$2)+SUMIFS(#REF!,#REF!,$A47,#REF!,AC$5,#REF!,"yes")*INDEX('Allocation Matrix'!$E$3:$BI$4,MATCH($A$2,'Allocation Matrix'!$D$3:$D$4,0),MATCH(AC$5,'Allocation Matrix'!$E$2:$BI$2,0)),IF($A$3="KY-Bluegrass",0,SUMIFS(#REF!,#REF!,$A47,#REF!,AC$5,#REF!,$A$3,#REF!,$A$2)+SUMIFS(#REF!,#REF!,$A47,#REF!,AC$5,#REF!,"yes")*INDEX('Allocation Matrix'!$E$3:$BI$4,MATCH($A$2,'Allocation Matrix'!$D$3:$D$4,0),MATCH(AC$5,'Allocation Matrix'!$E$2:$BI$2,0))))</f>
        <v>#REF!</v>
      </c>
      <c r="AD47" s="16" t="e">
        <f>-IF($A$3="KY-Bluegrass (Consolidated)",SUMIFS(#REF!,#REF!,$A47,#REF!,AD$5,#REF!,$A$2)+SUMIFS(#REF!,#REF!,$A47,#REF!,AD$5,#REF!,"yes")*INDEX('Allocation Matrix'!$E$3:$BI$4,MATCH($A$2,'Allocation Matrix'!$D$3:$D$4,0),MATCH(AD$5,'Allocation Matrix'!$E$2:$BI$2,0)),IF($A$3="KY-Bluegrass",0,SUMIFS(#REF!,#REF!,$A47,#REF!,AD$5,#REF!,$A$3,#REF!,$A$2)+SUMIFS(#REF!,#REF!,$A47,#REF!,AD$5,#REF!,"yes")*INDEX('Allocation Matrix'!$E$3:$BI$4,MATCH($A$2,'Allocation Matrix'!$D$3:$D$4,0),MATCH(AD$5,'Allocation Matrix'!$E$2:$BI$2,0))))</f>
        <v>#REF!</v>
      </c>
      <c r="AE47" s="16" t="e">
        <f t="shared" si="17"/>
        <v>#REF!</v>
      </c>
      <c r="AF47" s="16" t="e">
        <f>-IF($A$3="KY-Bluegrass (Consolidated)",SUMIFS(#REF!,#REF!,$A47,#REF!,AF$5,#REF!,$A$2)+SUMIFS(#REF!,#REF!,$A47,#REF!,AF$5,#REF!,"yes")*INDEX('Allocation Matrix'!$E$3:$BI$4,MATCH($A$2,'Allocation Matrix'!$D$3:$D$4,0),MATCH(AF$5,'Allocation Matrix'!$E$2:$BI$2,0)),IF($A$3="KY-Bluegrass",0,SUMIFS(#REF!,#REF!,$A47,#REF!,AF$5,#REF!,$A$3,#REF!,$A$2)+SUMIFS(#REF!,#REF!,$A47,#REF!,AF$5,#REF!,"yes")*INDEX('Allocation Matrix'!$E$3:$BI$4,MATCH($A$2,'Allocation Matrix'!$D$3:$D$4,0),MATCH(AF$5,'Allocation Matrix'!$E$2:$BI$2,0))))</f>
        <v>#REF!</v>
      </c>
      <c r="AG47" s="16" t="e">
        <f>-IF($A$3="KY-Bluegrass (Consolidated)",SUMIFS(#REF!,#REF!,$A47,#REF!,AG$5,#REF!,$A$2)+SUMIFS(#REF!,#REF!,$A47,#REF!,AG$5,#REF!,"yes")*INDEX('Allocation Matrix'!$E$3:$BI$4,MATCH($A$2,'Allocation Matrix'!$D$3:$D$4,0),MATCH(AG$5,'Allocation Matrix'!$E$2:$BI$2,0)),IF($A$3="KY-Bluegrass",0,SUMIFS(#REF!,#REF!,$A47,#REF!,AG$5,#REF!,$A$3,#REF!,$A$2)+SUMIFS(#REF!,#REF!,$A47,#REF!,AG$5,#REF!,"yes")*INDEX('Allocation Matrix'!$E$3:$BI$4,MATCH($A$2,'Allocation Matrix'!$D$3:$D$4,0),MATCH(AG$5,'Allocation Matrix'!$E$2:$BI$2,0))))</f>
        <v>#REF!</v>
      </c>
      <c r="AH47" s="16" t="e">
        <f>-IF($A$3="KY-Bluegrass (Consolidated)",SUMIFS(#REF!,#REF!,$A47,#REF!,AH$5,#REF!,$A$2)+SUMIFS(#REF!,#REF!,$A47,#REF!,AH$5,#REF!,"yes")*INDEX('Allocation Matrix'!$E$3:$BI$4,MATCH($A$2,'Allocation Matrix'!$D$3:$D$4,0),MATCH(AH$5,'Allocation Matrix'!$E$2:$BI$2,0)),IF($A$3="KY-Bluegrass",0,SUMIFS(#REF!,#REF!,$A47,#REF!,AH$5,#REF!,$A$3,#REF!,$A$2)+SUMIFS(#REF!,#REF!,$A47,#REF!,AH$5,#REF!,"yes")*INDEX('Allocation Matrix'!$E$3:$BI$4,MATCH($A$2,'Allocation Matrix'!$D$3:$D$4,0),MATCH(AH$5,'Allocation Matrix'!$E$2:$BI$2,0))))</f>
        <v>#REF!</v>
      </c>
      <c r="AI47" s="16" t="e">
        <f>-IF($A$3="KY-Bluegrass (Consolidated)",SUMIFS(#REF!,#REF!,$A47,#REF!,AI$5,#REF!,$A$2)+SUMIFS(#REF!,#REF!,$A47,#REF!,AI$5,#REF!,"yes")*INDEX('Allocation Matrix'!$E$3:$BI$4,MATCH($A$2,'Allocation Matrix'!$D$3:$D$4,0),MATCH(AI$5,'Allocation Matrix'!$E$2:$BI$2,0)),IF($A$3="KY-Bluegrass",0,SUMIFS(#REF!,#REF!,$A47,#REF!,AI$5,#REF!,$A$3,#REF!,$A$2)+SUMIFS(#REF!,#REF!,$A47,#REF!,AI$5,#REF!,"yes")*INDEX('Allocation Matrix'!$E$3:$BI$4,MATCH($A$2,'Allocation Matrix'!$D$3:$D$4,0),MATCH(AI$5,'Allocation Matrix'!$E$2:$BI$2,0))))</f>
        <v>#REF!</v>
      </c>
      <c r="AJ47" s="16" t="e">
        <f>-IF($A$3="KY-Bluegrass (Consolidated)",SUMIFS(#REF!,#REF!,$A47,#REF!,AJ$5,#REF!,$A$2)+SUMIFS(#REF!,#REF!,$A47,#REF!,AJ$5,#REF!,"yes")*INDEX('Allocation Matrix'!$E$3:$BI$4,MATCH($A$2,'Allocation Matrix'!$D$3:$D$4,0),MATCH(AJ$5,'Allocation Matrix'!$E$2:$BI$2,0)),IF($A$3="KY-Bluegrass",0,SUMIFS(#REF!,#REF!,$A47,#REF!,AJ$5,#REF!,$A$3,#REF!,$A$2)+SUMIFS(#REF!,#REF!,$A47,#REF!,AJ$5,#REF!,"yes")*INDEX('Allocation Matrix'!$E$3:$BI$4,MATCH($A$2,'Allocation Matrix'!$D$3:$D$4,0),MATCH(AJ$5,'Allocation Matrix'!$E$2:$BI$2,0))))</f>
        <v>#REF!</v>
      </c>
      <c r="AK47" s="16" t="e">
        <f>-IF($A$3="KY-Bluegrass (Consolidated)",SUMIFS(#REF!,#REF!,$A47,#REF!,AK$5,#REF!,$A$2)+SUMIFS(#REF!,#REF!,$A47,#REF!,AK$5,#REF!,"yes")*INDEX('Allocation Matrix'!$E$3:$BI$4,MATCH($A$2,'Allocation Matrix'!$D$3:$D$4,0),MATCH(AK$5,'Allocation Matrix'!$E$2:$BI$2,0)),IF($A$3="KY-Bluegrass",0,SUMIFS(#REF!,#REF!,$A47,#REF!,AK$5,#REF!,$A$3,#REF!,$A$2)+SUMIFS(#REF!,#REF!,$A47,#REF!,AK$5,#REF!,"yes")*INDEX('Allocation Matrix'!$E$3:$BI$4,MATCH($A$2,'Allocation Matrix'!$D$3:$D$4,0),MATCH(AK$5,'Allocation Matrix'!$E$2:$BI$2,0))))</f>
        <v>#REF!</v>
      </c>
      <c r="AL47" s="16" t="e">
        <f>-IF($A$3="KY-Bluegrass (Consolidated)",SUMIFS(#REF!,#REF!,$A47,#REF!,AL$5,#REF!,$A$2)+SUMIFS(#REF!,#REF!,$A47,#REF!,AL$5,#REF!,"yes")*INDEX('Allocation Matrix'!$E$3:$BI$4,MATCH($A$2,'Allocation Matrix'!$D$3:$D$4,0),MATCH(AL$5,'Allocation Matrix'!$E$2:$BI$2,0)),IF($A$3="KY-Bluegrass",0,SUMIFS(#REF!,#REF!,$A47,#REF!,AL$5,#REF!,$A$3,#REF!,$A$2)+SUMIFS(#REF!,#REF!,$A47,#REF!,AL$5,#REF!,"yes")*INDEX('Allocation Matrix'!$E$3:$BI$4,MATCH($A$2,'Allocation Matrix'!$D$3:$D$4,0),MATCH(AL$5,'Allocation Matrix'!$E$2:$BI$2,0))))</f>
        <v>#REF!</v>
      </c>
      <c r="AM47" s="16" t="e">
        <f>-IF($A$3="KY-Bluegrass (Consolidated)",SUMIFS(#REF!,#REF!,$A47,#REF!,AM$5,#REF!,$A$2)+SUMIFS(#REF!,#REF!,$A47,#REF!,AM$5,#REF!,"yes")*INDEX('Allocation Matrix'!$E$3:$BI$4,MATCH($A$2,'Allocation Matrix'!$D$3:$D$4,0),MATCH(AM$5,'Allocation Matrix'!$E$2:$BI$2,0)),IF($A$3="KY-Bluegrass",0,SUMIFS(#REF!,#REF!,$A47,#REF!,AM$5,#REF!,$A$3,#REF!,$A$2)+SUMIFS(#REF!,#REF!,$A47,#REF!,AM$5,#REF!,"yes")*INDEX('Allocation Matrix'!$E$3:$BI$4,MATCH($A$2,'Allocation Matrix'!$D$3:$D$4,0),MATCH(AM$5,'Allocation Matrix'!$E$2:$BI$2,0))))</f>
        <v>#REF!</v>
      </c>
      <c r="AN47" s="16" t="e">
        <f>-IF($A$3="KY-Bluegrass (Consolidated)",SUMIFS(#REF!,#REF!,$A47,#REF!,AN$5,#REF!,$A$2)+SUMIFS(#REF!,#REF!,$A47,#REF!,AN$5,#REF!,"yes")*INDEX('Allocation Matrix'!$E$3:$BI$4,MATCH($A$2,'Allocation Matrix'!$D$3:$D$4,0),MATCH(AN$5,'Allocation Matrix'!$E$2:$BI$2,0)),IF($A$3="KY-Bluegrass",0,SUMIFS(#REF!,#REF!,$A47,#REF!,AN$5,#REF!,$A$3,#REF!,$A$2)+SUMIFS(#REF!,#REF!,$A47,#REF!,AN$5,#REF!,"yes")*INDEX('Allocation Matrix'!$E$3:$BI$4,MATCH($A$2,'Allocation Matrix'!$D$3:$D$4,0),MATCH(AN$5,'Allocation Matrix'!$E$2:$BI$2,0))))</f>
        <v>#REF!</v>
      </c>
      <c r="AO47" s="16" t="e">
        <f>-IF($A$3="KY-Bluegrass (Consolidated)",SUMIFS(#REF!,#REF!,$A47,#REF!,AO$5,#REF!,$A$2)+SUMIFS(#REF!,#REF!,$A47,#REF!,AO$5,#REF!,"yes")*INDEX('Allocation Matrix'!$E$3:$BI$4,MATCH($A$2,'Allocation Matrix'!$D$3:$D$4,0),MATCH(AO$5,'Allocation Matrix'!$E$2:$BI$2,0)),IF($A$3="KY-Bluegrass",0,SUMIFS(#REF!,#REF!,$A47,#REF!,AO$5,#REF!,$A$3,#REF!,$A$2)+SUMIFS(#REF!,#REF!,$A47,#REF!,AO$5,#REF!,"yes")*INDEX('Allocation Matrix'!$E$3:$BI$4,MATCH($A$2,'Allocation Matrix'!$D$3:$D$4,0),MATCH(AO$5,'Allocation Matrix'!$E$2:$BI$2,0))))</f>
        <v>#REF!</v>
      </c>
      <c r="AP47" s="16" t="e">
        <f>-IF($A$3="KY-Bluegrass (Consolidated)",SUMIFS(#REF!,#REF!,$A47,#REF!,AP$5,#REF!,$A$2)+SUMIFS(#REF!,#REF!,$A47,#REF!,AP$5,#REF!,"yes")*INDEX('Allocation Matrix'!$E$3:$BI$4,MATCH($A$2,'Allocation Matrix'!$D$3:$D$4,0),MATCH(AP$5,'Allocation Matrix'!$E$2:$BI$2,0)),IF($A$3="KY-Bluegrass",0,SUMIFS(#REF!,#REF!,$A47,#REF!,AP$5,#REF!,$A$3,#REF!,$A$2)+SUMIFS(#REF!,#REF!,$A47,#REF!,AP$5,#REF!,"yes")*INDEX('Allocation Matrix'!$E$3:$BI$4,MATCH($A$2,'Allocation Matrix'!$D$3:$D$4,0),MATCH(AP$5,'Allocation Matrix'!$E$2:$BI$2,0))))</f>
        <v>#REF!</v>
      </c>
      <c r="AQ47" s="16" t="e">
        <f>-IF($A$3="KY-Bluegrass (Consolidated)",SUMIFS(#REF!,#REF!,$A47,#REF!,AQ$5,#REF!,$A$2)+SUMIFS(#REF!,#REF!,$A47,#REF!,AQ$5,#REF!,"yes")*INDEX('Allocation Matrix'!$E$3:$BI$4,MATCH($A$2,'Allocation Matrix'!$D$3:$D$4,0),MATCH(AQ$5,'Allocation Matrix'!$E$2:$BI$2,0)),IF($A$3="KY-Bluegrass",0,SUMIFS(#REF!,#REF!,$A47,#REF!,AQ$5,#REF!,$A$3,#REF!,$A$2)+SUMIFS(#REF!,#REF!,$A47,#REF!,AQ$5,#REF!,"yes")*INDEX('Allocation Matrix'!$E$3:$BI$4,MATCH($A$2,'Allocation Matrix'!$D$3:$D$4,0),MATCH(AQ$5,'Allocation Matrix'!$E$2:$BI$2,0))))</f>
        <v>#REF!</v>
      </c>
      <c r="AR47" s="16" t="e">
        <f t="shared" si="18"/>
        <v>#REF!</v>
      </c>
      <c r="AS47" s="16" t="e">
        <f>-IF($A$3="KY-Bluegrass (Consolidated)",SUMIFS(#REF!,#REF!,$A47,#REF!,AS$5,#REF!,$A$2)+SUMIFS(#REF!,#REF!,$A47,#REF!,AS$5,#REF!,"yes")*INDEX('Allocation Matrix'!$E$3:$BI$4,MATCH($A$2,'Allocation Matrix'!$D$3:$D$4,0),MATCH(AS$5,'Allocation Matrix'!$E$2:$BI$2,0)),IF($A$3="KY-Bluegrass",0,SUMIFS(#REF!,#REF!,$A47,#REF!,AS$5,#REF!,$A$3,#REF!,$A$2)+SUMIFS(#REF!,#REF!,$A47,#REF!,AS$5,#REF!,"yes")*INDEX('Allocation Matrix'!$E$3:$BI$4,MATCH($A$2,'Allocation Matrix'!$D$3:$D$4,0),MATCH(AS$5,'Allocation Matrix'!$E$2:$BI$2,0))))</f>
        <v>#REF!</v>
      </c>
      <c r="AT47" s="16" t="e">
        <f>-IF($A$3="KY-Bluegrass (Consolidated)",SUMIFS(#REF!,#REF!,$A47,#REF!,AT$5,#REF!,$A$2)+SUMIFS(#REF!,#REF!,$A47,#REF!,AT$5,#REF!,"yes")*INDEX('Allocation Matrix'!$E$3:$BI$4,MATCH($A$2,'Allocation Matrix'!$D$3:$D$4,0),MATCH(AT$5,'Allocation Matrix'!$E$2:$BI$2,0)),IF($A$3="KY-Bluegrass",0,SUMIFS(#REF!,#REF!,$A47,#REF!,AT$5,#REF!,$A$3,#REF!,$A$2)+SUMIFS(#REF!,#REF!,$A47,#REF!,AT$5,#REF!,"yes")*INDEX('Allocation Matrix'!$E$3:$BI$4,MATCH($A$2,'Allocation Matrix'!$D$3:$D$4,0),MATCH(AT$5,'Allocation Matrix'!$E$2:$BI$2,0))))</f>
        <v>#REF!</v>
      </c>
      <c r="AU47" s="16" t="e">
        <f>-IF($A$3="KY-Bluegrass (Consolidated)",SUMIFS(#REF!,#REF!,$A47,#REF!,AU$5,#REF!,$A$2)+SUMIFS(#REF!,#REF!,$A47,#REF!,AU$5,#REF!,"yes")*INDEX('Allocation Matrix'!$E$3:$BI$4,MATCH($A$2,'Allocation Matrix'!$D$3:$D$4,0),MATCH(AU$5,'Allocation Matrix'!$E$2:$BI$2,0)),IF($A$3="KY-Bluegrass",0,SUMIFS(#REF!,#REF!,$A47,#REF!,AU$5,#REF!,$A$3,#REF!,$A$2)+SUMIFS(#REF!,#REF!,$A47,#REF!,AU$5,#REF!,"yes")*INDEX('Allocation Matrix'!$E$3:$BI$4,MATCH($A$2,'Allocation Matrix'!$D$3:$D$4,0),MATCH(AU$5,'Allocation Matrix'!$E$2:$BI$2,0))))</f>
        <v>#REF!</v>
      </c>
      <c r="AV47" s="16" t="e">
        <f>-IF($A$3="KY-Bluegrass (Consolidated)",SUMIFS(#REF!,#REF!,$A47,#REF!,AV$5,#REF!,$A$2)+SUMIFS(#REF!,#REF!,$A47,#REF!,AV$5,#REF!,"yes")*INDEX('Allocation Matrix'!$E$3:$BI$4,MATCH($A$2,'Allocation Matrix'!$D$3:$D$4,0),MATCH(AV$5,'Allocation Matrix'!$E$2:$BI$2,0)),IF($A$3="KY-Bluegrass",0,SUMIFS(#REF!,#REF!,$A47,#REF!,AV$5,#REF!,$A$3,#REF!,$A$2)+SUMIFS(#REF!,#REF!,$A47,#REF!,AV$5,#REF!,"yes")*INDEX('Allocation Matrix'!$E$3:$BI$4,MATCH($A$2,'Allocation Matrix'!$D$3:$D$4,0),MATCH(AV$5,'Allocation Matrix'!$E$2:$BI$2,0))))</f>
        <v>#REF!</v>
      </c>
      <c r="AW47" s="16" t="e">
        <f>-IF($A$3="KY-Bluegrass (Consolidated)",SUMIFS(#REF!,#REF!,$A47,#REF!,AW$5,#REF!,$A$2)+SUMIFS(#REF!,#REF!,$A47,#REF!,AW$5,#REF!,"yes")*INDEX('Allocation Matrix'!$E$3:$BI$4,MATCH($A$2,'Allocation Matrix'!$D$3:$D$4,0),MATCH(AW$5,'Allocation Matrix'!$E$2:$BI$2,0)),IF($A$3="KY-Bluegrass",0,SUMIFS(#REF!,#REF!,$A47,#REF!,AW$5,#REF!,$A$3,#REF!,$A$2)+SUMIFS(#REF!,#REF!,$A47,#REF!,AW$5,#REF!,"yes")*INDEX('Allocation Matrix'!$E$3:$BI$4,MATCH($A$2,'Allocation Matrix'!$D$3:$D$4,0),MATCH(AW$5,'Allocation Matrix'!$E$2:$BI$2,0))))</f>
        <v>#REF!</v>
      </c>
      <c r="AX47" s="16" t="e">
        <f>-IF($A$3="KY-Bluegrass (Consolidated)",SUMIFS(#REF!,#REF!,$A47,#REF!,AX$5,#REF!,$A$2)+SUMIFS(#REF!,#REF!,$A47,#REF!,AX$5,#REF!,"yes")*INDEX('Allocation Matrix'!$E$3:$BI$4,MATCH($A$2,'Allocation Matrix'!$D$3:$D$4,0),MATCH(AX$5,'Allocation Matrix'!$E$2:$BI$2,0)),IF($A$3="KY-Bluegrass",0,SUMIFS(#REF!,#REF!,$A47,#REF!,AX$5,#REF!,$A$3,#REF!,$A$2)+SUMIFS(#REF!,#REF!,$A47,#REF!,AX$5,#REF!,"yes")*INDEX('Allocation Matrix'!$E$3:$BI$4,MATCH($A$2,'Allocation Matrix'!$D$3:$D$4,0),MATCH(AX$5,'Allocation Matrix'!$E$2:$BI$2,0))))</f>
        <v>#REF!</v>
      </c>
      <c r="AY47" s="16" t="e">
        <f>-IF($A$3="KY-Bluegrass (Consolidated)",SUMIFS(#REF!,#REF!,$A47,#REF!,AY$5,#REF!,$A$2)+SUMIFS(#REF!,#REF!,$A47,#REF!,AY$5,#REF!,"yes")*INDEX('Allocation Matrix'!$E$3:$BI$4,MATCH($A$2,'Allocation Matrix'!$D$3:$D$4,0),MATCH(AY$5,'Allocation Matrix'!$E$2:$BI$2,0)),IF($A$3="KY-Bluegrass",0,SUMIFS(#REF!,#REF!,$A47,#REF!,AY$5,#REF!,$A$3,#REF!,$A$2)+SUMIFS(#REF!,#REF!,$A47,#REF!,AY$5,#REF!,"yes")*INDEX('Allocation Matrix'!$E$3:$BI$4,MATCH($A$2,'Allocation Matrix'!$D$3:$D$4,0),MATCH(AY$5,'Allocation Matrix'!$E$2:$BI$2,0))))</f>
        <v>#REF!</v>
      </c>
      <c r="AZ47" s="16" t="e">
        <f>-IF($A$3="KY-Bluegrass (Consolidated)",SUMIFS(#REF!,#REF!,$A47,#REF!,AZ$5,#REF!,$A$2)+SUMIFS(#REF!,#REF!,$A47,#REF!,AZ$5,#REF!,"yes")*INDEX('Allocation Matrix'!$E$3:$BI$4,MATCH($A$2,'Allocation Matrix'!$D$3:$D$4,0),MATCH(AZ$5,'Allocation Matrix'!$E$2:$BI$2,0)),IF($A$3="KY-Bluegrass",0,SUMIFS(#REF!,#REF!,$A47,#REF!,AZ$5,#REF!,$A$3,#REF!,$A$2)+SUMIFS(#REF!,#REF!,$A47,#REF!,AZ$5,#REF!,"yes")*INDEX('Allocation Matrix'!$E$3:$BI$4,MATCH($A$2,'Allocation Matrix'!$D$3:$D$4,0),MATCH(AZ$5,'Allocation Matrix'!$E$2:$BI$2,0))))</f>
        <v>#REF!</v>
      </c>
      <c r="BA47" s="16" t="e">
        <f>-IF($A$3="KY-Bluegrass (Consolidated)",SUMIFS(#REF!,#REF!,$A47,#REF!,BA$5,#REF!,$A$2)+SUMIFS(#REF!,#REF!,$A47,#REF!,BA$5,#REF!,"yes")*INDEX('Allocation Matrix'!$E$3:$BI$4,MATCH($A$2,'Allocation Matrix'!$D$3:$D$4,0),MATCH(BA$5,'Allocation Matrix'!$E$2:$BI$2,0)),IF($A$3="KY-Bluegrass",0,SUMIFS(#REF!,#REF!,$A47,#REF!,BA$5,#REF!,$A$3,#REF!,$A$2)+SUMIFS(#REF!,#REF!,$A47,#REF!,BA$5,#REF!,"yes")*INDEX('Allocation Matrix'!$E$3:$BI$4,MATCH($A$2,'Allocation Matrix'!$D$3:$D$4,0),MATCH(BA$5,'Allocation Matrix'!$E$2:$BI$2,0))))</f>
        <v>#REF!</v>
      </c>
      <c r="BB47" s="16" t="e">
        <f>_xlfn.XLOOKUP($A47,'IS Water Forecast'!$A:$A,'IS Water Forecast'!F:F,0,0)</f>
        <v>#REF!</v>
      </c>
      <c r="BC47" s="16" t="e">
        <f>_xlfn.XLOOKUP($A47,'IS Water Forecast'!$A:$A,'IS Water Forecast'!G:G,0,0)</f>
        <v>#REF!</v>
      </c>
      <c r="BD47" s="16" t="e">
        <f>_xlfn.XLOOKUP($A47,'IS Water Forecast'!$A:$A,'IS Water Forecast'!H:H,0,0)</f>
        <v>#REF!</v>
      </c>
      <c r="BE47" s="16" t="e">
        <f t="shared" si="19"/>
        <v>#REF!</v>
      </c>
      <c r="BF47" s="16" t="e">
        <f>_xlfn.XLOOKUP($A47,'IS Water Forecast'!$A:$A,'IS Water Forecast'!J:J,0,0)</f>
        <v>#REF!</v>
      </c>
      <c r="BG47" s="16" t="e">
        <f>_xlfn.XLOOKUP($A47,'IS Water Forecast'!$A:$A,'IS Water Forecast'!K:K,0,0)</f>
        <v>#REF!</v>
      </c>
      <c r="BH47" s="16" t="e">
        <f>_xlfn.XLOOKUP($A47,'IS Water Forecast'!$A:$A,'IS Water Forecast'!L:L,0,0)</f>
        <v>#REF!</v>
      </c>
      <c r="BI47" s="16" t="e">
        <f>_xlfn.XLOOKUP($A47,'IS Water Forecast'!$A:$A,'IS Water Forecast'!M:M,0,0)</f>
        <v>#REF!</v>
      </c>
      <c r="BJ47" s="16" t="e">
        <f>_xlfn.XLOOKUP($A47,'IS Water Forecast'!$A:$A,'IS Water Forecast'!N:N,0,0)</f>
        <v>#REF!</v>
      </c>
      <c r="BK47" s="16" t="e">
        <f>_xlfn.XLOOKUP($A47,'IS Water Forecast'!$A:$A,'IS Water Forecast'!O:O,0,0)</f>
        <v>#REF!</v>
      </c>
      <c r="BL47" s="16" t="e">
        <f>_xlfn.XLOOKUP($A47,'IS Water Forecast'!$A:$A,'IS Water Forecast'!P:P,0,0)</f>
        <v>#REF!</v>
      </c>
      <c r="BM47" s="16" t="e">
        <f>_xlfn.XLOOKUP($A47,'IS Water Forecast'!$A:$A,'IS Water Forecast'!Q:Q,0,0)</f>
        <v>#REF!</v>
      </c>
      <c r="BN47" s="16" t="e">
        <f>_xlfn.XLOOKUP($A47,'IS Water Forecast'!$A:$A,'IS Water Forecast'!R:R,0,0)</f>
        <v>#REF!</v>
      </c>
      <c r="BO47" s="16" t="e">
        <f>_xlfn.XLOOKUP($A47,'IS Water Forecast'!$A:$A,'IS Water Forecast'!S:S,0,0)</f>
        <v>#REF!</v>
      </c>
      <c r="BP47" s="16" t="e">
        <f>_xlfn.XLOOKUP($A47,'IS Water Forecast'!$A:$A,'IS Water Forecast'!T:T,0,0)</f>
        <v>#REF!</v>
      </c>
      <c r="BQ47" s="16" t="e">
        <f>_xlfn.XLOOKUP($A47,'IS Water Forecast'!$A:$A,'IS Water Forecast'!U:U,0,0)</f>
        <v>#REF!</v>
      </c>
      <c r="BR47" s="16" t="e">
        <f t="shared" si="20"/>
        <v>#REF!</v>
      </c>
      <c r="BS47" s="16" t="e">
        <f>_xlfn.XLOOKUP($A47,'IS Water Forecast'!$A:$A,'IS Water Forecast'!W:W,0,0)</f>
        <v>#REF!</v>
      </c>
      <c r="BT47" s="16" t="e">
        <f>_xlfn.XLOOKUP($A47,'IS Water Forecast'!$A:$A,'IS Water Forecast'!X:X,0,0)</f>
        <v>#REF!</v>
      </c>
      <c r="BU47" s="16" t="e">
        <f>_xlfn.XLOOKUP($A47,'IS Water Forecast'!$A:$A,'IS Water Forecast'!Y:Y,0,0)</f>
        <v>#REF!</v>
      </c>
      <c r="BV47" s="16" t="e">
        <f>_xlfn.XLOOKUP($A47,'IS Water Forecast'!$A:$A,'IS Water Forecast'!Z:Z,0,0)</f>
        <v>#REF!</v>
      </c>
      <c r="BW47" s="16" t="e">
        <f>_xlfn.XLOOKUP($A47,'IS Water Forecast'!$A:$A,'IS Water Forecast'!AA:AA,0,0)</f>
        <v>#REF!</v>
      </c>
      <c r="BX47" s="16" t="e">
        <f>_xlfn.XLOOKUP($A47,'IS Water Forecast'!$A:$A,'IS Water Forecast'!AB:AB,0,0)</f>
        <v>#REF!</v>
      </c>
      <c r="BY47" s="16" t="e">
        <f>_xlfn.XLOOKUP($A47,'IS Water Forecast'!$A:$A,'IS Water Forecast'!AC:AC,0,0)</f>
        <v>#REF!</v>
      </c>
      <c r="BZ47" s="16" t="e">
        <f>_xlfn.XLOOKUP($A47,'IS Water Forecast'!$A:$A,'IS Water Forecast'!AD:AD,0,0)</f>
        <v>#REF!</v>
      </c>
      <c r="CA47" s="16" t="e">
        <f>_xlfn.XLOOKUP($A47,'IS Water Forecast'!$A:$A,'IS Water Forecast'!AE:AE,0,0)</f>
        <v>#REF!</v>
      </c>
      <c r="CB47" s="16" t="e">
        <f>_xlfn.XLOOKUP($A47,'IS Water Forecast'!$A:$A,'IS Water Forecast'!AF:AF,0,0)</f>
        <v>#REF!</v>
      </c>
      <c r="CC47" s="16" t="e">
        <f>_xlfn.XLOOKUP($A47,'IS Water Forecast'!$A:$A,'IS Water Forecast'!AG:AG,0,0)</f>
        <v>#REF!</v>
      </c>
      <c r="CD47" s="16" t="e">
        <f>_xlfn.XLOOKUP($A47,'IS Water Forecast'!$A:$A,'IS Water Forecast'!AH:AH,0,0)</f>
        <v>#REF!</v>
      </c>
      <c r="CE47" s="16" t="e">
        <f t="shared" si="21"/>
        <v>#REF!</v>
      </c>
      <c r="CF47" s="16" t="e">
        <f>_xlfn.XLOOKUP($A47,'IS Water Forecast'!$A:$A,'IS Water Forecast'!AJ:AJ,0,0)</f>
        <v>#REF!</v>
      </c>
      <c r="CG47" s="16" t="e">
        <f>_xlfn.XLOOKUP($A47,'IS Water Forecast'!$A:$A,'IS Water Forecast'!AK:AK,0,0)</f>
        <v>#REF!</v>
      </c>
      <c r="CH47" s="16" t="e">
        <f>_xlfn.XLOOKUP($A47,'IS Water Forecast'!$A:$A,'IS Water Forecast'!AL:AL,0,0)</f>
        <v>#REF!</v>
      </c>
      <c r="CI47" s="16" t="e">
        <f>_xlfn.XLOOKUP($A47,'IS Water Forecast'!$A:$A,'IS Water Forecast'!AM:AM,0,0)</f>
        <v>#REF!</v>
      </c>
      <c r="CJ47" s="16" t="e">
        <f>_xlfn.XLOOKUP($A47,'IS Water Forecast'!$A:$A,'IS Water Forecast'!AN:AN,0,0)</f>
        <v>#REF!</v>
      </c>
      <c r="CK47" s="16" t="e">
        <f>_xlfn.XLOOKUP($A47,'IS Water Forecast'!$A:$A,'IS Water Forecast'!AO:AO,0,0)</f>
        <v>#REF!</v>
      </c>
      <c r="CL47" s="16" t="e">
        <f>_xlfn.XLOOKUP($A47,'IS Water Forecast'!$A:$A,'IS Water Forecast'!AP:AP,0,0)</f>
        <v>#REF!</v>
      </c>
      <c r="CM47" s="16" t="e">
        <f>_xlfn.XLOOKUP($A47,'IS Water Forecast'!$A:$A,'IS Water Forecast'!AQ:AQ,0,0)</f>
        <v>#REF!</v>
      </c>
      <c r="CN47" s="16" t="e">
        <f>_xlfn.XLOOKUP($A47,'IS Water Forecast'!$A:$A,'IS Water Forecast'!AR:AR,0,0)</f>
        <v>#REF!</v>
      </c>
      <c r="CO47" s="16" t="e">
        <f>_xlfn.XLOOKUP($A47,'IS Water Forecast'!$A:$A,'IS Water Forecast'!AS:AS,0,0)</f>
        <v>#REF!</v>
      </c>
      <c r="CP47" s="16" t="e">
        <f>_xlfn.XLOOKUP($A47,'IS Water Forecast'!$A:$A,'IS Water Forecast'!AT:AT,0,0)</f>
        <v>#REF!</v>
      </c>
      <c r="CQ47" s="16" t="e">
        <f>_xlfn.XLOOKUP($A47,'IS Water Forecast'!$A:$A,'IS Water Forecast'!AU:AU,0,0)</f>
        <v>#REF!</v>
      </c>
      <c r="CR47" s="16" t="e">
        <f t="shared" si="22"/>
        <v>#REF!</v>
      </c>
      <c r="CS47" s="164" t="e">
        <f t="shared" si="23"/>
        <v>#REF!</v>
      </c>
      <c r="CT47" s="16">
        <f>_xlfn.XLOOKUP($A47,'IS Water Forecast'!$A:$A,'IS Water Forecast'!BF:BF,0,0)</f>
        <v>0</v>
      </c>
      <c r="CU47" s="16" t="e">
        <f t="shared" si="24"/>
        <v>#REF!</v>
      </c>
      <c r="CV47" s="22" t="e">
        <f t="shared" si="25"/>
        <v>#REF!</v>
      </c>
      <c r="CW47" s="16" t="e">
        <f t="shared" si="26"/>
        <v>#REF!</v>
      </c>
    </row>
    <row r="48" spans="1:104" x14ac:dyDescent="0.25">
      <c r="A48" s="13">
        <v>924400</v>
      </c>
      <c r="B48" s="14">
        <f t="shared" si="12"/>
        <v>43</v>
      </c>
      <c r="C48" s="19" t="str">
        <f t="shared" si="15"/>
        <v>924.400</v>
      </c>
      <c r="D48" s="13" t="s">
        <v>211</v>
      </c>
      <c r="E48" s="13"/>
      <c r="F48" s="16" t="e">
        <f>-IF($A$3="KY-Bluegrass (Consolidated)",SUMIFS(#REF!,#REF!,$A48,#REF!,F$5,#REF!,$A$2)+SUMIFS(#REF!,#REF!,$A48,#REF!,F$5,#REF!,"yes")*INDEX('Allocation Matrix'!$E$3:$BI$4,MATCH($A$2,'Allocation Matrix'!$D$3:$D$4,0),MATCH(F$5,'Allocation Matrix'!$E$2:$BI$2,0)),IF($A$3="KY-Bluegrass",0,SUMIFS(#REF!,#REF!,$A48,#REF!,F$5,#REF!,$A$3,#REF!,$A$2)+SUMIFS(#REF!,#REF!,$A48,#REF!,F$5,#REF!,"yes")*INDEX('Allocation Matrix'!$E$3:$BI$4,MATCH($A$2,'Allocation Matrix'!$D$3:$D$4,0),MATCH(F$5,'Allocation Matrix'!$E$2:$BI$2,0))))</f>
        <v>#REF!</v>
      </c>
      <c r="G48" s="16" t="e">
        <f>-IF($A$3="KY-Bluegrass (Consolidated)",SUMIFS(#REF!,#REF!,$A48,#REF!,G$5,#REF!,$A$2)+SUMIFS(#REF!,#REF!,$A48,#REF!,G$5,#REF!,"yes")*INDEX('Allocation Matrix'!$E$3:$BI$4,MATCH($A$2,'Allocation Matrix'!$D$3:$D$4,0),MATCH(G$5,'Allocation Matrix'!$E$2:$BI$2,0)),IF($A$3="KY-Bluegrass",0,SUMIFS(#REF!,#REF!,$A48,#REF!,G$5,#REF!,$A$3,#REF!,$A$2)+SUMIFS(#REF!,#REF!,$A48,#REF!,G$5,#REF!,"yes")*INDEX('Allocation Matrix'!$E$3:$BI$4,MATCH($A$2,'Allocation Matrix'!$D$3:$D$4,0),MATCH(G$5,'Allocation Matrix'!$E$2:$BI$2,0))))</f>
        <v>#REF!</v>
      </c>
      <c r="H48" s="16" t="e">
        <f>-IF($A$3="KY-Bluegrass (Consolidated)",SUMIFS(#REF!,#REF!,$A48,#REF!,H$5,#REF!,$A$2)+SUMIFS(#REF!,#REF!,$A48,#REF!,H$5,#REF!,"yes")*INDEX('Allocation Matrix'!$E$3:$BI$4,MATCH($A$2,'Allocation Matrix'!$D$3:$D$4,0),MATCH(H$5,'Allocation Matrix'!$E$2:$BI$2,0)),IF($A$3="KY-Bluegrass",0,SUMIFS(#REF!,#REF!,$A48,#REF!,H$5,#REF!,$A$3,#REF!,$A$2)+SUMIFS(#REF!,#REF!,$A48,#REF!,H$5,#REF!,"yes")*INDEX('Allocation Matrix'!$E$3:$BI$4,MATCH($A$2,'Allocation Matrix'!$D$3:$D$4,0),MATCH(H$5,'Allocation Matrix'!$E$2:$BI$2,0))))</f>
        <v>#REF!</v>
      </c>
      <c r="I48" s="16" t="e">
        <f>-IF($A$3="KY-Bluegrass (Consolidated)",SUMIFS(#REF!,#REF!,$A48,#REF!,I$5,#REF!,$A$2)+SUMIFS(#REF!,#REF!,$A48,#REF!,I$5,#REF!,"yes")*INDEX('Allocation Matrix'!$E$3:$BI$4,MATCH($A$2,'Allocation Matrix'!$D$3:$D$4,0),MATCH(I$5,'Allocation Matrix'!$E$2:$BI$2,0)),IF($A$3="KY-Bluegrass",0,SUMIFS(#REF!,#REF!,$A48,#REF!,I$5,#REF!,$A$3,#REF!,$A$2)+SUMIFS(#REF!,#REF!,$A48,#REF!,I$5,#REF!,"yes")*INDEX('Allocation Matrix'!$E$3:$BI$4,MATCH($A$2,'Allocation Matrix'!$D$3:$D$4,0),MATCH(I$5,'Allocation Matrix'!$E$2:$BI$2,0))))</f>
        <v>#REF!</v>
      </c>
      <c r="J48" s="16" t="e">
        <f>-IF($A$3="KY-Bluegrass (Consolidated)",SUMIFS(#REF!,#REF!,$A48,#REF!,J$5,#REF!,$A$2)+SUMIFS(#REF!,#REF!,$A48,#REF!,J$5,#REF!,"yes")*INDEX('Allocation Matrix'!$E$3:$BI$4,MATCH($A$2,'Allocation Matrix'!$D$3:$D$4,0),MATCH(J$5,'Allocation Matrix'!$E$2:$BI$2,0)),IF($A$3="KY-Bluegrass",0,SUMIFS(#REF!,#REF!,$A48,#REF!,J$5,#REF!,$A$3,#REF!,$A$2)+SUMIFS(#REF!,#REF!,$A48,#REF!,J$5,#REF!,"yes")*INDEX('Allocation Matrix'!$E$3:$BI$4,MATCH($A$2,'Allocation Matrix'!$D$3:$D$4,0),MATCH(J$5,'Allocation Matrix'!$E$2:$BI$2,0))))</f>
        <v>#REF!</v>
      </c>
      <c r="K48" s="16" t="e">
        <f>-IF($A$3="KY-Bluegrass (Consolidated)",SUMIFS(#REF!,#REF!,$A48,#REF!,K$5,#REF!,$A$2)+SUMIFS(#REF!,#REF!,$A48,#REF!,K$5,#REF!,"yes")*INDEX('Allocation Matrix'!$E$3:$BI$4,MATCH($A$2,'Allocation Matrix'!$D$3:$D$4,0),MATCH(K$5,'Allocation Matrix'!$E$2:$BI$2,0)),IF($A$3="KY-Bluegrass",0,SUMIFS(#REF!,#REF!,$A48,#REF!,K$5,#REF!,$A$3,#REF!,$A$2)+SUMIFS(#REF!,#REF!,$A48,#REF!,K$5,#REF!,"yes")*INDEX('Allocation Matrix'!$E$3:$BI$4,MATCH($A$2,'Allocation Matrix'!$D$3:$D$4,0),MATCH(K$5,'Allocation Matrix'!$E$2:$BI$2,0))))</f>
        <v>#REF!</v>
      </c>
      <c r="L48" s="16" t="e">
        <f>-IF($A$3="KY-Bluegrass (Consolidated)",SUMIFS(#REF!,#REF!,$A48,#REF!,L$5,#REF!,$A$2)+SUMIFS(#REF!,#REF!,$A48,#REF!,L$5,#REF!,"yes")*INDEX('Allocation Matrix'!$E$3:$BI$4,MATCH($A$2,'Allocation Matrix'!$D$3:$D$4,0),MATCH(L$5,'Allocation Matrix'!$E$2:$BI$2,0)),IF($A$3="KY-Bluegrass",0,SUMIFS(#REF!,#REF!,$A48,#REF!,L$5,#REF!,$A$3,#REF!,$A$2)+SUMIFS(#REF!,#REF!,$A48,#REF!,L$5,#REF!,"yes")*INDEX('Allocation Matrix'!$E$3:$BI$4,MATCH($A$2,'Allocation Matrix'!$D$3:$D$4,0),MATCH(L$5,'Allocation Matrix'!$E$2:$BI$2,0))))</f>
        <v>#REF!</v>
      </c>
      <c r="M48" s="16" t="e">
        <f>-IF($A$3="KY-Bluegrass (Consolidated)",SUMIFS(#REF!,#REF!,$A48,#REF!,M$5,#REF!,$A$2)+SUMIFS(#REF!,#REF!,$A48,#REF!,M$5,#REF!,"yes")*INDEX('Allocation Matrix'!$E$3:$BI$4,MATCH($A$2,'Allocation Matrix'!$D$3:$D$4,0),MATCH(M$5,'Allocation Matrix'!$E$2:$BI$2,0)),IF($A$3="KY-Bluegrass",0,SUMIFS(#REF!,#REF!,$A48,#REF!,M$5,#REF!,$A$3,#REF!,$A$2)+SUMIFS(#REF!,#REF!,$A48,#REF!,M$5,#REF!,"yes")*INDEX('Allocation Matrix'!$E$3:$BI$4,MATCH($A$2,'Allocation Matrix'!$D$3:$D$4,0),MATCH(M$5,'Allocation Matrix'!$E$2:$BI$2,0))))</f>
        <v>#REF!</v>
      </c>
      <c r="N48" s="16" t="e">
        <f>-IF($A$3="KY-Bluegrass (Consolidated)",SUMIFS(#REF!,#REF!,$A48,#REF!,N$5,#REF!,$A$2)+SUMIFS(#REF!,#REF!,$A48,#REF!,N$5,#REF!,"yes")*INDEX('Allocation Matrix'!$E$3:$BI$4,MATCH($A$2,'Allocation Matrix'!$D$3:$D$4,0),MATCH(N$5,'Allocation Matrix'!$E$2:$BI$2,0)),IF($A$3="KY-Bluegrass",0,SUMIFS(#REF!,#REF!,$A48,#REF!,N$5,#REF!,$A$3,#REF!,$A$2)+SUMIFS(#REF!,#REF!,$A48,#REF!,N$5,#REF!,"yes")*INDEX('Allocation Matrix'!$E$3:$BI$4,MATCH($A$2,'Allocation Matrix'!$D$3:$D$4,0),MATCH(N$5,'Allocation Matrix'!$E$2:$BI$2,0))))</f>
        <v>#REF!</v>
      </c>
      <c r="O48" s="16" t="e">
        <f>-IF($A$3="KY-Bluegrass (Consolidated)",SUMIFS(#REF!,#REF!,$A48,#REF!,O$5,#REF!,$A$2)+SUMIFS(#REF!,#REF!,$A48,#REF!,O$5,#REF!,"yes")*INDEX('Allocation Matrix'!$E$3:$BI$4,MATCH($A$2,'Allocation Matrix'!$D$3:$D$4,0),MATCH(O$5,'Allocation Matrix'!$E$2:$BI$2,0)),IF($A$3="KY-Bluegrass",0,SUMIFS(#REF!,#REF!,$A48,#REF!,O$5,#REF!,$A$3,#REF!,$A$2)+SUMIFS(#REF!,#REF!,$A48,#REF!,O$5,#REF!,"yes")*INDEX('Allocation Matrix'!$E$3:$BI$4,MATCH($A$2,'Allocation Matrix'!$D$3:$D$4,0),MATCH(O$5,'Allocation Matrix'!$E$2:$BI$2,0))))</f>
        <v>#REF!</v>
      </c>
      <c r="P48" s="16" t="e">
        <f>-IF($A$3="KY-Bluegrass (Consolidated)",SUMIFS(#REF!,#REF!,$A48,#REF!,P$5,#REF!,$A$2)+SUMIFS(#REF!,#REF!,$A48,#REF!,P$5,#REF!,"yes")*INDEX('Allocation Matrix'!$E$3:$BI$4,MATCH($A$2,'Allocation Matrix'!$D$3:$D$4,0),MATCH(P$5,'Allocation Matrix'!$E$2:$BI$2,0)),IF($A$3="KY-Bluegrass",0,SUMIFS(#REF!,#REF!,$A48,#REF!,P$5,#REF!,$A$3,#REF!,$A$2)+SUMIFS(#REF!,#REF!,$A48,#REF!,P$5,#REF!,"yes")*INDEX('Allocation Matrix'!$E$3:$BI$4,MATCH($A$2,'Allocation Matrix'!$D$3:$D$4,0),MATCH(P$5,'Allocation Matrix'!$E$2:$BI$2,0))))</f>
        <v>#REF!</v>
      </c>
      <c r="Q48" s="16" t="e">
        <f>-IF($A$3="KY-Bluegrass (Consolidated)",SUMIFS(#REF!,#REF!,$A48,#REF!,Q$5,#REF!,$A$2)+SUMIFS(#REF!,#REF!,$A48,#REF!,Q$5,#REF!,"yes")*INDEX('Allocation Matrix'!$E$3:$BI$4,MATCH($A$2,'Allocation Matrix'!$D$3:$D$4,0),MATCH(Q$5,'Allocation Matrix'!$E$2:$BI$2,0)),IF($A$3="KY-Bluegrass",0,SUMIFS(#REF!,#REF!,$A48,#REF!,Q$5,#REF!,$A$3,#REF!,$A$2)+SUMIFS(#REF!,#REF!,$A48,#REF!,Q$5,#REF!,"yes")*INDEX('Allocation Matrix'!$E$3:$BI$4,MATCH($A$2,'Allocation Matrix'!$D$3:$D$4,0),MATCH(Q$5,'Allocation Matrix'!$E$2:$BI$2,0))))</f>
        <v>#REF!</v>
      </c>
      <c r="R48" s="16" t="e">
        <f t="shared" si="16"/>
        <v>#REF!</v>
      </c>
      <c r="S48" s="16" t="e">
        <f>-IF($A$3="KY-Bluegrass (Consolidated)",SUMIFS(#REF!,#REF!,$A48,#REF!,S$5,#REF!,$A$2)+SUMIFS(#REF!,#REF!,$A48,#REF!,S$5,#REF!,"yes")*INDEX('Allocation Matrix'!$E$3:$BI$4,MATCH($A$2,'Allocation Matrix'!$D$3:$D$4,0),MATCH(S$5,'Allocation Matrix'!$E$2:$BI$2,0)),IF($A$3="KY-Bluegrass",0,SUMIFS(#REF!,#REF!,$A48,#REF!,S$5,#REF!,$A$3,#REF!,$A$2)+SUMIFS(#REF!,#REF!,$A48,#REF!,S$5,#REF!,"yes")*INDEX('Allocation Matrix'!$E$3:$BI$4,MATCH($A$2,'Allocation Matrix'!$D$3:$D$4,0),MATCH(S$5,'Allocation Matrix'!$E$2:$BI$2,0))))</f>
        <v>#REF!</v>
      </c>
      <c r="T48" s="16" t="e">
        <f>-IF($A$3="KY-Bluegrass (Consolidated)",SUMIFS(#REF!,#REF!,$A48,#REF!,T$5,#REF!,$A$2)+SUMIFS(#REF!,#REF!,$A48,#REF!,T$5,#REF!,"yes")*INDEX('Allocation Matrix'!$E$3:$BI$4,MATCH($A$2,'Allocation Matrix'!$D$3:$D$4,0),MATCH(T$5,'Allocation Matrix'!$E$2:$BI$2,0)),IF($A$3="KY-Bluegrass",0,SUMIFS(#REF!,#REF!,$A48,#REF!,T$5,#REF!,$A$3,#REF!,$A$2)+SUMIFS(#REF!,#REF!,$A48,#REF!,T$5,#REF!,"yes")*INDEX('Allocation Matrix'!$E$3:$BI$4,MATCH($A$2,'Allocation Matrix'!$D$3:$D$4,0),MATCH(T$5,'Allocation Matrix'!$E$2:$BI$2,0))))</f>
        <v>#REF!</v>
      </c>
      <c r="U48" s="16" t="e">
        <f>-IF($A$3="KY-Bluegrass (Consolidated)",SUMIFS(#REF!,#REF!,$A48,#REF!,U$5,#REF!,$A$2)+SUMIFS(#REF!,#REF!,$A48,#REF!,U$5,#REF!,"yes")*INDEX('Allocation Matrix'!$E$3:$BI$4,MATCH($A$2,'Allocation Matrix'!$D$3:$D$4,0),MATCH(U$5,'Allocation Matrix'!$E$2:$BI$2,0)),IF($A$3="KY-Bluegrass",0,SUMIFS(#REF!,#REF!,$A48,#REF!,U$5,#REF!,$A$3,#REF!,$A$2)+SUMIFS(#REF!,#REF!,$A48,#REF!,U$5,#REF!,"yes")*INDEX('Allocation Matrix'!$E$3:$BI$4,MATCH($A$2,'Allocation Matrix'!$D$3:$D$4,0),MATCH(U$5,'Allocation Matrix'!$E$2:$BI$2,0))))</f>
        <v>#REF!</v>
      </c>
      <c r="V48" s="16" t="e">
        <f>-IF($A$3="KY-Bluegrass (Consolidated)",SUMIFS(#REF!,#REF!,$A48,#REF!,V$5,#REF!,$A$2)+SUMIFS(#REF!,#REF!,$A48,#REF!,V$5,#REF!,"yes")*INDEX('Allocation Matrix'!$E$3:$BI$4,MATCH($A$2,'Allocation Matrix'!$D$3:$D$4,0),MATCH(V$5,'Allocation Matrix'!$E$2:$BI$2,0)),IF($A$3="KY-Bluegrass",0,SUMIFS(#REF!,#REF!,$A48,#REF!,V$5,#REF!,$A$3,#REF!,$A$2)+SUMIFS(#REF!,#REF!,$A48,#REF!,V$5,#REF!,"yes")*INDEX('Allocation Matrix'!$E$3:$BI$4,MATCH($A$2,'Allocation Matrix'!$D$3:$D$4,0),MATCH(V$5,'Allocation Matrix'!$E$2:$BI$2,0))))</f>
        <v>#REF!</v>
      </c>
      <c r="W48" s="16" t="e">
        <f>-IF($A$3="KY-Bluegrass (Consolidated)",SUMIFS(#REF!,#REF!,$A48,#REF!,W$5,#REF!,$A$2)+SUMIFS(#REF!,#REF!,$A48,#REF!,W$5,#REF!,"yes")*INDEX('Allocation Matrix'!$E$3:$BI$4,MATCH($A$2,'Allocation Matrix'!$D$3:$D$4,0),MATCH(W$5,'Allocation Matrix'!$E$2:$BI$2,0)),IF($A$3="KY-Bluegrass",0,SUMIFS(#REF!,#REF!,$A48,#REF!,W$5,#REF!,$A$3,#REF!,$A$2)+SUMIFS(#REF!,#REF!,$A48,#REF!,W$5,#REF!,"yes")*INDEX('Allocation Matrix'!$E$3:$BI$4,MATCH($A$2,'Allocation Matrix'!$D$3:$D$4,0),MATCH(W$5,'Allocation Matrix'!$E$2:$BI$2,0))))</f>
        <v>#REF!</v>
      </c>
      <c r="X48" s="16" t="e">
        <f>-IF($A$3="KY-Bluegrass (Consolidated)",SUMIFS(#REF!,#REF!,$A48,#REF!,X$5,#REF!,$A$2)+SUMIFS(#REF!,#REF!,$A48,#REF!,X$5,#REF!,"yes")*INDEX('Allocation Matrix'!$E$3:$BI$4,MATCH($A$2,'Allocation Matrix'!$D$3:$D$4,0),MATCH(X$5,'Allocation Matrix'!$E$2:$BI$2,0)),IF($A$3="KY-Bluegrass",0,SUMIFS(#REF!,#REF!,$A48,#REF!,X$5,#REF!,$A$3,#REF!,$A$2)+SUMIFS(#REF!,#REF!,$A48,#REF!,X$5,#REF!,"yes")*INDEX('Allocation Matrix'!$E$3:$BI$4,MATCH($A$2,'Allocation Matrix'!$D$3:$D$4,0),MATCH(X$5,'Allocation Matrix'!$E$2:$BI$2,0))))</f>
        <v>#REF!</v>
      </c>
      <c r="Y48" s="16" t="e">
        <f>-IF($A$3="KY-Bluegrass (Consolidated)",SUMIFS(#REF!,#REF!,$A48,#REF!,Y$5,#REF!,$A$2)+SUMIFS(#REF!,#REF!,$A48,#REF!,Y$5,#REF!,"yes")*INDEX('Allocation Matrix'!$E$3:$BI$4,MATCH($A$2,'Allocation Matrix'!$D$3:$D$4,0),MATCH(Y$5,'Allocation Matrix'!$E$2:$BI$2,0)),IF($A$3="KY-Bluegrass",0,SUMIFS(#REF!,#REF!,$A48,#REF!,Y$5,#REF!,$A$3,#REF!,$A$2)+SUMIFS(#REF!,#REF!,$A48,#REF!,Y$5,#REF!,"yes")*INDEX('Allocation Matrix'!$E$3:$BI$4,MATCH($A$2,'Allocation Matrix'!$D$3:$D$4,0),MATCH(Y$5,'Allocation Matrix'!$E$2:$BI$2,0))))</f>
        <v>#REF!</v>
      </c>
      <c r="Z48" s="16" t="e">
        <f>-IF($A$3="KY-Bluegrass (Consolidated)",SUMIFS(#REF!,#REF!,$A48,#REF!,Z$5,#REF!,$A$2)+SUMIFS(#REF!,#REF!,$A48,#REF!,Z$5,#REF!,"yes")*INDEX('Allocation Matrix'!$E$3:$BI$4,MATCH($A$2,'Allocation Matrix'!$D$3:$D$4,0),MATCH(Z$5,'Allocation Matrix'!$E$2:$BI$2,0)),IF($A$3="KY-Bluegrass",0,SUMIFS(#REF!,#REF!,$A48,#REF!,Z$5,#REF!,$A$3,#REF!,$A$2)+SUMIFS(#REF!,#REF!,$A48,#REF!,Z$5,#REF!,"yes")*INDEX('Allocation Matrix'!$E$3:$BI$4,MATCH($A$2,'Allocation Matrix'!$D$3:$D$4,0),MATCH(Z$5,'Allocation Matrix'!$E$2:$BI$2,0))))</f>
        <v>#REF!</v>
      </c>
      <c r="AA48" s="16" t="e">
        <f>-IF($A$3="KY-Bluegrass (Consolidated)",SUMIFS(#REF!,#REF!,$A48,#REF!,AA$5,#REF!,$A$2)+SUMIFS(#REF!,#REF!,$A48,#REF!,AA$5,#REF!,"yes")*INDEX('Allocation Matrix'!$E$3:$BI$4,MATCH($A$2,'Allocation Matrix'!$D$3:$D$4,0),MATCH(AA$5,'Allocation Matrix'!$E$2:$BI$2,0)),IF($A$3="KY-Bluegrass",0,SUMIFS(#REF!,#REF!,$A48,#REF!,AA$5,#REF!,$A$3,#REF!,$A$2)+SUMIFS(#REF!,#REF!,$A48,#REF!,AA$5,#REF!,"yes")*INDEX('Allocation Matrix'!$E$3:$BI$4,MATCH($A$2,'Allocation Matrix'!$D$3:$D$4,0),MATCH(AA$5,'Allocation Matrix'!$E$2:$BI$2,0))))</f>
        <v>#REF!</v>
      </c>
      <c r="AB48" s="16" t="e">
        <f>-IF($A$3="KY-Bluegrass (Consolidated)",SUMIFS(#REF!,#REF!,$A48,#REF!,AB$5,#REF!,$A$2)+SUMIFS(#REF!,#REF!,$A48,#REF!,AB$5,#REF!,"yes")*INDEX('Allocation Matrix'!$E$3:$BI$4,MATCH($A$2,'Allocation Matrix'!$D$3:$D$4,0),MATCH(AB$5,'Allocation Matrix'!$E$2:$BI$2,0)),IF($A$3="KY-Bluegrass",0,SUMIFS(#REF!,#REF!,$A48,#REF!,AB$5,#REF!,$A$3,#REF!,$A$2)+SUMIFS(#REF!,#REF!,$A48,#REF!,AB$5,#REF!,"yes")*INDEX('Allocation Matrix'!$E$3:$BI$4,MATCH($A$2,'Allocation Matrix'!$D$3:$D$4,0),MATCH(AB$5,'Allocation Matrix'!$E$2:$BI$2,0))))</f>
        <v>#REF!</v>
      </c>
      <c r="AC48" s="16" t="e">
        <f>-IF($A$3="KY-Bluegrass (Consolidated)",SUMIFS(#REF!,#REF!,$A48,#REF!,AC$5,#REF!,$A$2)+SUMIFS(#REF!,#REF!,$A48,#REF!,AC$5,#REF!,"yes")*INDEX('Allocation Matrix'!$E$3:$BI$4,MATCH($A$2,'Allocation Matrix'!$D$3:$D$4,0),MATCH(AC$5,'Allocation Matrix'!$E$2:$BI$2,0)),IF($A$3="KY-Bluegrass",0,SUMIFS(#REF!,#REF!,$A48,#REF!,AC$5,#REF!,$A$3,#REF!,$A$2)+SUMIFS(#REF!,#REF!,$A48,#REF!,AC$5,#REF!,"yes")*INDEX('Allocation Matrix'!$E$3:$BI$4,MATCH($A$2,'Allocation Matrix'!$D$3:$D$4,0),MATCH(AC$5,'Allocation Matrix'!$E$2:$BI$2,0))))</f>
        <v>#REF!</v>
      </c>
      <c r="AD48" s="16" t="e">
        <f>-IF($A$3="KY-Bluegrass (Consolidated)",SUMIFS(#REF!,#REF!,$A48,#REF!,AD$5,#REF!,$A$2)+SUMIFS(#REF!,#REF!,$A48,#REF!,AD$5,#REF!,"yes")*INDEX('Allocation Matrix'!$E$3:$BI$4,MATCH($A$2,'Allocation Matrix'!$D$3:$D$4,0),MATCH(AD$5,'Allocation Matrix'!$E$2:$BI$2,0)),IF($A$3="KY-Bluegrass",0,SUMIFS(#REF!,#REF!,$A48,#REF!,AD$5,#REF!,$A$3,#REF!,$A$2)+SUMIFS(#REF!,#REF!,$A48,#REF!,AD$5,#REF!,"yes")*INDEX('Allocation Matrix'!$E$3:$BI$4,MATCH($A$2,'Allocation Matrix'!$D$3:$D$4,0),MATCH(AD$5,'Allocation Matrix'!$E$2:$BI$2,0))))</f>
        <v>#REF!</v>
      </c>
      <c r="AE48" s="16" t="e">
        <f t="shared" si="17"/>
        <v>#REF!</v>
      </c>
      <c r="AF48" s="16" t="e">
        <f>-IF($A$3="KY-Bluegrass (Consolidated)",SUMIFS(#REF!,#REF!,$A48,#REF!,AF$5,#REF!,$A$2)+SUMIFS(#REF!,#REF!,$A48,#REF!,AF$5,#REF!,"yes")*INDEX('Allocation Matrix'!$E$3:$BI$4,MATCH($A$2,'Allocation Matrix'!$D$3:$D$4,0),MATCH(AF$5,'Allocation Matrix'!$E$2:$BI$2,0)),IF($A$3="KY-Bluegrass",0,SUMIFS(#REF!,#REF!,$A48,#REF!,AF$5,#REF!,$A$3,#REF!,$A$2)+SUMIFS(#REF!,#REF!,$A48,#REF!,AF$5,#REF!,"yes")*INDEX('Allocation Matrix'!$E$3:$BI$4,MATCH($A$2,'Allocation Matrix'!$D$3:$D$4,0),MATCH(AF$5,'Allocation Matrix'!$E$2:$BI$2,0))))</f>
        <v>#REF!</v>
      </c>
      <c r="AG48" s="16" t="e">
        <f>-IF($A$3="KY-Bluegrass (Consolidated)",SUMIFS(#REF!,#REF!,$A48,#REF!,AG$5,#REF!,$A$2)+SUMIFS(#REF!,#REF!,$A48,#REF!,AG$5,#REF!,"yes")*INDEX('Allocation Matrix'!$E$3:$BI$4,MATCH($A$2,'Allocation Matrix'!$D$3:$D$4,0),MATCH(AG$5,'Allocation Matrix'!$E$2:$BI$2,0)),IF($A$3="KY-Bluegrass",0,SUMIFS(#REF!,#REF!,$A48,#REF!,AG$5,#REF!,$A$3,#REF!,$A$2)+SUMIFS(#REF!,#REF!,$A48,#REF!,AG$5,#REF!,"yes")*INDEX('Allocation Matrix'!$E$3:$BI$4,MATCH($A$2,'Allocation Matrix'!$D$3:$D$4,0),MATCH(AG$5,'Allocation Matrix'!$E$2:$BI$2,0))))</f>
        <v>#REF!</v>
      </c>
      <c r="AH48" s="16" t="e">
        <f>-IF($A$3="KY-Bluegrass (Consolidated)",SUMIFS(#REF!,#REF!,$A48,#REF!,AH$5,#REF!,$A$2)+SUMIFS(#REF!,#REF!,$A48,#REF!,AH$5,#REF!,"yes")*INDEX('Allocation Matrix'!$E$3:$BI$4,MATCH($A$2,'Allocation Matrix'!$D$3:$D$4,0),MATCH(AH$5,'Allocation Matrix'!$E$2:$BI$2,0)),IF($A$3="KY-Bluegrass",0,SUMIFS(#REF!,#REF!,$A48,#REF!,AH$5,#REF!,$A$3,#REF!,$A$2)+SUMIFS(#REF!,#REF!,$A48,#REF!,AH$5,#REF!,"yes")*INDEX('Allocation Matrix'!$E$3:$BI$4,MATCH($A$2,'Allocation Matrix'!$D$3:$D$4,0),MATCH(AH$5,'Allocation Matrix'!$E$2:$BI$2,0))))</f>
        <v>#REF!</v>
      </c>
      <c r="AI48" s="16" t="e">
        <f>-IF($A$3="KY-Bluegrass (Consolidated)",SUMIFS(#REF!,#REF!,$A48,#REF!,AI$5,#REF!,$A$2)+SUMIFS(#REF!,#REF!,$A48,#REF!,AI$5,#REF!,"yes")*INDEX('Allocation Matrix'!$E$3:$BI$4,MATCH($A$2,'Allocation Matrix'!$D$3:$D$4,0),MATCH(AI$5,'Allocation Matrix'!$E$2:$BI$2,0)),IF($A$3="KY-Bluegrass",0,SUMIFS(#REF!,#REF!,$A48,#REF!,AI$5,#REF!,$A$3,#REF!,$A$2)+SUMIFS(#REF!,#REF!,$A48,#REF!,AI$5,#REF!,"yes")*INDEX('Allocation Matrix'!$E$3:$BI$4,MATCH($A$2,'Allocation Matrix'!$D$3:$D$4,0),MATCH(AI$5,'Allocation Matrix'!$E$2:$BI$2,0))))</f>
        <v>#REF!</v>
      </c>
      <c r="AJ48" s="16" t="e">
        <f>-IF($A$3="KY-Bluegrass (Consolidated)",SUMIFS(#REF!,#REF!,$A48,#REF!,AJ$5,#REF!,$A$2)+SUMIFS(#REF!,#REF!,$A48,#REF!,AJ$5,#REF!,"yes")*INDEX('Allocation Matrix'!$E$3:$BI$4,MATCH($A$2,'Allocation Matrix'!$D$3:$D$4,0),MATCH(AJ$5,'Allocation Matrix'!$E$2:$BI$2,0)),IF($A$3="KY-Bluegrass",0,SUMIFS(#REF!,#REF!,$A48,#REF!,AJ$5,#REF!,$A$3,#REF!,$A$2)+SUMIFS(#REF!,#REF!,$A48,#REF!,AJ$5,#REF!,"yes")*INDEX('Allocation Matrix'!$E$3:$BI$4,MATCH($A$2,'Allocation Matrix'!$D$3:$D$4,0),MATCH(AJ$5,'Allocation Matrix'!$E$2:$BI$2,0))))</f>
        <v>#REF!</v>
      </c>
      <c r="AK48" s="16" t="e">
        <f>-IF($A$3="KY-Bluegrass (Consolidated)",SUMIFS(#REF!,#REF!,$A48,#REF!,AK$5,#REF!,$A$2)+SUMIFS(#REF!,#REF!,$A48,#REF!,AK$5,#REF!,"yes")*INDEX('Allocation Matrix'!$E$3:$BI$4,MATCH($A$2,'Allocation Matrix'!$D$3:$D$4,0),MATCH(AK$5,'Allocation Matrix'!$E$2:$BI$2,0)),IF($A$3="KY-Bluegrass",0,SUMIFS(#REF!,#REF!,$A48,#REF!,AK$5,#REF!,$A$3,#REF!,$A$2)+SUMIFS(#REF!,#REF!,$A48,#REF!,AK$5,#REF!,"yes")*INDEX('Allocation Matrix'!$E$3:$BI$4,MATCH($A$2,'Allocation Matrix'!$D$3:$D$4,0),MATCH(AK$5,'Allocation Matrix'!$E$2:$BI$2,0))))</f>
        <v>#REF!</v>
      </c>
      <c r="AL48" s="16" t="e">
        <f>-IF($A$3="KY-Bluegrass (Consolidated)",SUMIFS(#REF!,#REF!,$A48,#REF!,AL$5,#REF!,$A$2)+SUMIFS(#REF!,#REF!,$A48,#REF!,AL$5,#REF!,"yes")*INDEX('Allocation Matrix'!$E$3:$BI$4,MATCH($A$2,'Allocation Matrix'!$D$3:$D$4,0),MATCH(AL$5,'Allocation Matrix'!$E$2:$BI$2,0)),IF($A$3="KY-Bluegrass",0,SUMIFS(#REF!,#REF!,$A48,#REF!,AL$5,#REF!,$A$3,#REF!,$A$2)+SUMIFS(#REF!,#REF!,$A48,#REF!,AL$5,#REF!,"yes")*INDEX('Allocation Matrix'!$E$3:$BI$4,MATCH($A$2,'Allocation Matrix'!$D$3:$D$4,0),MATCH(AL$5,'Allocation Matrix'!$E$2:$BI$2,0))))</f>
        <v>#REF!</v>
      </c>
      <c r="AM48" s="16" t="e">
        <f>-IF($A$3="KY-Bluegrass (Consolidated)",SUMIFS(#REF!,#REF!,$A48,#REF!,AM$5,#REF!,$A$2)+SUMIFS(#REF!,#REF!,$A48,#REF!,AM$5,#REF!,"yes")*INDEX('Allocation Matrix'!$E$3:$BI$4,MATCH($A$2,'Allocation Matrix'!$D$3:$D$4,0),MATCH(AM$5,'Allocation Matrix'!$E$2:$BI$2,0)),IF($A$3="KY-Bluegrass",0,SUMIFS(#REF!,#REF!,$A48,#REF!,AM$5,#REF!,$A$3,#REF!,$A$2)+SUMIFS(#REF!,#REF!,$A48,#REF!,AM$5,#REF!,"yes")*INDEX('Allocation Matrix'!$E$3:$BI$4,MATCH($A$2,'Allocation Matrix'!$D$3:$D$4,0),MATCH(AM$5,'Allocation Matrix'!$E$2:$BI$2,0))))</f>
        <v>#REF!</v>
      </c>
      <c r="AN48" s="16" t="e">
        <f>-IF($A$3="KY-Bluegrass (Consolidated)",SUMIFS(#REF!,#REF!,$A48,#REF!,AN$5,#REF!,$A$2)+SUMIFS(#REF!,#REF!,$A48,#REF!,AN$5,#REF!,"yes")*INDEX('Allocation Matrix'!$E$3:$BI$4,MATCH($A$2,'Allocation Matrix'!$D$3:$D$4,0),MATCH(AN$5,'Allocation Matrix'!$E$2:$BI$2,0)),IF($A$3="KY-Bluegrass",0,SUMIFS(#REF!,#REF!,$A48,#REF!,AN$5,#REF!,$A$3,#REF!,$A$2)+SUMIFS(#REF!,#REF!,$A48,#REF!,AN$5,#REF!,"yes")*INDEX('Allocation Matrix'!$E$3:$BI$4,MATCH($A$2,'Allocation Matrix'!$D$3:$D$4,0),MATCH(AN$5,'Allocation Matrix'!$E$2:$BI$2,0))))</f>
        <v>#REF!</v>
      </c>
      <c r="AO48" s="16" t="e">
        <f>-IF($A$3="KY-Bluegrass (Consolidated)",SUMIFS(#REF!,#REF!,$A48,#REF!,AO$5,#REF!,$A$2)+SUMIFS(#REF!,#REF!,$A48,#REF!,AO$5,#REF!,"yes")*INDEX('Allocation Matrix'!$E$3:$BI$4,MATCH($A$2,'Allocation Matrix'!$D$3:$D$4,0),MATCH(AO$5,'Allocation Matrix'!$E$2:$BI$2,0)),IF($A$3="KY-Bluegrass",0,SUMIFS(#REF!,#REF!,$A48,#REF!,AO$5,#REF!,$A$3,#REF!,$A$2)+SUMIFS(#REF!,#REF!,$A48,#REF!,AO$5,#REF!,"yes")*INDEX('Allocation Matrix'!$E$3:$BI$4,MATCH($A$2,'Allocation Matrix'!$D$3:$D$4,0),MATCH(AO$5,'Allocation Matrix'!$E$2:$BI$2,0))))</f>
        <v>#REF!</v>
      </c>
      <c r="AP48" s="16" t="e">
        <f>-IF($A$3="KY-Bluegrass (Consolidated)",SUMIFS(#REF!,#REF!,$A48,#REF!,AP$5,#REF!,$A$2)+SUMIFS(#REF!,#REF!,$A48,#REF!,AP$5,#REF!,"yes")*INDEX('Allocation Matrix'!$E$3:$BI$4,MATCH($A$2,'Allocation Matrix'!$D$3:$D$4,0),MATCH(AP$5,'Allocation Matrix'!$E$2:$BI$2,0)),IF($A$3="KY-Bluegrass",0,SUMIFS(#REF!,#REF!,$A48,#REF!,AP$5,#REF!,$A$3,#REF!,$A$2)+SUMIFS(#REF!,#REF!,$A48,#REF!,AP$5,#REF!,"yes")*INDEX('Allocation Matrix'!$E$3:$BI$4,MATCH($A$2,'Allocation Matrix'!$D$3:$D$4,0),MATCH(AP$5,'Allocation Matrix'!$E$2:$BI$2,0))))</f>
        <v>#REF!</v>
      </c>
      <c r="AQ48" s="16" t="e">
        <f>-IF($A$3="KY-Bluegrass (Consolidated)",SUMIFS(#REF!,#REF!,$A48,#REF!,AQ$5,#REF!,$A$2)+SUMIFS(#REF!,#REF!,$A48,#REF!,AQ$5,#REF!,"yes")*INDEX('Allocation Matrix'!$E$3:$BI$4,MATCH($A$2,'Allocation Matrix'!$D$3:$D$4,0),MATCH(AQ$5,'Allocation Matrix'!$E$2:$BI$2,0)),IF($A$3="KY-Bluegrass",0,SUMIFS(#REF!,#REF!,$A48,#REF!,AQ$5,#REF!,$A$3,#REF!,$A$2)+SUMIFS(#REF!,#REF!,$A48,#REF!,AQ$5,#REF!,"yes")*INDEX('Allocation Matrix'!$E$3:$BI$4,MATCH($A$2,'Allocation Matrix'!$D$3:$D$4,0),MATCH(AQ$5,'Allocation Matrix'!$E$2:$BI$2,0))))</f>
        <v>#REF!</v>
      </c>
      <c r="AR48" s="16" t="e">
        <f t="shared" si="18"/>
        <v>#REF!</v>
      </c>
      <c r="AS48" s="16" t="e">
        <f>-IF($A$3="KY-Bluegrass (Consolidated)",SUMIFS(#REF!,#REF!,$A48,#REF!,AS$5,#REF!,$A$2)+SUMIFS(#REF!,#REF!,$A48,#REF!,AS$5,#REF!,"yes")*INDEX('Allocation Matrix'!$E$3:$BI$4,MATCH($A$2,'Allocation Matrix'!$D$3:$D$4,0),MATCH(AS$5,'Allocation Matrix'!$E$2:$BI$2,0)),IF($A$3="KY-Bluegrass",0,SUMIFS(#REF!,#REF!,$A48,#REF!,AS$5,#REF!,$A$3,#REF!,$A$2)+SUMIFS(#REF!,#REF!,$A48,#REF!,AS$5,#REF!,"yes")*INDEX('Allocation Matrix'!$E$3:$BI$4,MATCH($A$2,'Allocation Matrix'!$D$3:$D$4,0),MATCH(AS$5,'Allocation Matrix'!$E$2:$BI$2,0))))</f>
        <v>#REF!</v>
      </c>
      <c r="AT48" s="16" t="e">
        <f>-IF($A$3="KY-Bluegrass (Consolidated)",SUMIFS(#REF!,#REF!,$A48,#REF!,AT$5,#REF!,$A$2)+SUMIFS(#REF!,#REF!,$A48,#REF!,AT$5,#REF!,"yes")*INDEX('Allocation Matrix'!$E$3:$BI$4,MATCH($A$2,'Allocation Matrix'!$D$3:$D$4,0),MATCH(AT$5,'Allocation Matrix'!$E$2:$BI$2,0)),IF($A$3="KY-Bluegrass",0,SUMIFS(#REF!,#REF!,$A48,#REF!,AT$5,#REF!,$A$3,#REF!,$A$2)+SUMIFS(#REF!,#REF!,$A48,#REF!,AT$5,#REF!,"yes")*INDEX('Allocation Matrix'!$E$3:$BI$4,MATCH($A$2,'Allocation Matrix'!$D$3:$D$4,0),MATCH(AT$5,'Allocation Matrix'!$E$2:$BI$2,0))))</f>
        <v>#REF!</v>
      </c>
      <c r="AU48" s="16" t="e">
        <f>-IF($A$3="KY-Bluegrass (Consolidated)",SUMIFS(#REF!,#REF!,$A48,#REF!,AU$5,#REF!,$A$2)+SUMIFS(#REF!,#REF!,$A48,#REF!,AU$5,#REF!,"yes")*INDEX('Allocation Matrix'!$E$3:$BI$4,MATCH($A$2,'Allocation Matrix'!$D$3:$D$4,0),MATCH(AU$5,'Allocation Matrix'!$E$2:$BI$2,0)),IF($A$3="KY-Bluegrass",0,SUMIFS(#REF!,#REF!,$A48,#REF!,AU$5,#REF!,$A$3,#REF!,$A$2)+SUMIFS(#REF!,#REF!,$A48,#REF!,AU$5,#REF!,"yes")*INDEX('Allocation Matrix'!$E$3:$BI$4,MATCH($A$2,'Allocation Matrix'!$D$3:$D$4,0),MATCH(AU$5,'Allocation Matrix'!$E$2:$BI$2,0))))</f>
        <v>#REF!</v>
      </c>
      <c r="AV48" s="16" t="e">
        <f>-IF($A$3="KY-Bluegrass (Consolidated)",SUMIFS(#REF!,#REF!,$A48,#REF!,AV$5,#REF!,$A$2)+SUMIFS(#REF!,#REF!,$A48,#REF!,AV$5,#REF!,"yes")*INDEX('Allocation Matrix'!$E$3:$BI$4,MATCH($A$2,'Allocation Matrix'!$D$3:$D$4,0),MATCH(AV$5,'Allocation Matrix'!$E$2:$BI$2,0)),IF($A$3="KY-Bluegrass",0,SUMIFS(#REF!,#REF!,$A48,#REF!,AV$5,#REF!,$A$3,#REF!,$A$2)+SUMIFS(#REF!,#REF!,$A48,#REF!,AV$5,#REF!,"yes")*INDEX('Allocation Matrix'!$E$3:$BI$4,MATCH($A$2,'Allocation Matrix'!$D$3:$D$4,0),MATCH(AV$5,'Allocation Matrix'!$E$2:$BI$2,0))))</f>
        <v>#REF!</v>
      </c>
      <c r="AW48" s="16" t="e">
        <f>-IF($A$3="KY-Bluegrass (Consolidated)",SUMIFS(#REF!,#REF!,$A48,#REF!,AW$5,#REF!,$A$2)+SUMIFS(#REF!,#REF!,$A48,#REF!,AW$5,#REF!,"yes")*INDEX('Allocation Matrix'!$E$3:$BI$4,MATCH($A$2,'Allocation Matrix'!$D$3:$D$4,0),MATCH(AW$5,'Allocation Matrix'!$E$2:$BI$2,0)),IF($A$3="KY-Bluegrass",0,SUMIFS(#REF!,#REF!,$A48,#REF!,AW$5,#REF!,$A$3,#REF!,$A$2)+SUMIFS(#REF!,#REF!,$A48,#REF!,AW$5,#REF!,"yes")*INDEX('Allocation Matrix'!$E$3:$BI$4,MATCH($A$2,'Allocation Matrix'!$D$3:$D$4,0),MATCH(AW$5,'Allocation Matrix'!$E$2:$BI$2,0))))</f>
        <v>#REF!</v>
      </c>
      <c r="AX48" s="16" t="e">
        <f>-IF($A$3="KY-Bluegrass (Consolidated)",SUMIFS(#REF!,#REF!,$A48,#REF!,AX$5,#REF!,$A$2)+SUMIFS(#REF!,#REF!,$A48,#REF!,AX$5,#REF!,"yes")*INDEX('Allocation Matrix'!$E$3:$BI$4,MATCH($A$2,'Allocation Matrix'!$D$3:$D$4,0),MATCH(AX$5,'Allocation Matrix'!$E$2:$BI$2,0)),IF($A$3="KY-Bluegrass",0,SUMIFS(#REF!,#REF!,$A48,#REF!,AX$5,#REF!,$A$3,#REF!,$A$2)+SUMIFS(#REF!,#REF!,$A48,#REF!,AX$5,#REF!,"yes")*INDEX('Allocation Matrix'!$E$3:$BI$4,MATCH($A$2,'Allocation Matrix'!$D$3:$D$4,0),MATCH(AX$5,'Allocation Matrix'!$E$2:$BI$2,0))))</f>
        <v>#REF!</v>
      </c>
      <c r="AY48" s="16" t="e">
        <f>-IF($A$3="KY-Bluegrass (Consolidated)",SUMIFS(#REF!,#REF!,$A48,#REF!,AY$5,#REF!,$A$2)+SUMIFS(#REF!,#REF!,$A48,#REF!,AY$5,#REF!,"yes")*INDEX('Allocation Matrix'!$E$3:$BI$4,MATCH($A$2,'Allocation Matrix'!$D$3:$D$4,0),MATCH(AY$5,'Allocation Matrix'!$E$2:$BI$2,0)),IF($A$3="KY-Bluegrass",0,SUMIFS(#REF!,#REF!,$A48,#REF!,AY$5,#REF!,$A$3,#REF!,$A$2)+SUMIFS(#REF!,#REF!,$A48,#REF!,AY$5,#REF!,"yes")*INDEX('Allocation Matrix'!$E$3:$BI$4,MATCH($A$2,'Allocation Matrix'!$D$3:$D$4,0),MATCH(AY$5,'Allocation Matrix'!$E$2:$BI$2,0))))</f>
        <v>#REF!</v>
      </c>
      <c r="AZ48" s="16" t="e">
        <f>-IF($A$3="KY-Bluegrass (Consolidated)",SUMIFS(#REF!,#REF!,$A48,#REF!,AZ$5,#REF!,$A$2)+SUMIFS(#REF!,#REF!,$A48,#REF!,AZ$5,#REF!,"yes")*INDEX('Allocation Matrix'!$E$3:$BI$4,MATCH($A$2,'Allocation Matrix'!$D$3:$D$4,0),MATCH(AZ$5,'Allocation Matrix'!$E$2:$BI$2,0)),IF($A$3="KY-Bluegrass",0,SUMIFS(#REF!,#REF!,$A48,#REF!,AZ$5,#REF!,$A$3,#REF!,$A$2)+SUMIFS(#REF!,#REF!,$A48,#REF!,AZ$5,#REF!,"yes")*INDEX('Allocation Matrix'!$E$3:$BI$4,MATCH($A$2,'Allocation Matrix'!$D$3:$D$4,0),MATCH(AZ$5,'Allocation Matrix'!$E$2:$BI$2,0))))</f>
        <v>#REF!</v>
      </c>
      <c r="BA48" s="16" t="e">
        <f>-IF($A$3="KY-Bluegrass (Consolidated)",SUMIFS(#REF!,#REF!,$A48,#REF!,BA$5,#REF!,$A$2)+SUMIFS(#REF!,#REF!,$A48,#REF!,BA$5,#REF!,"yes")*INDEX('Allocation Matrix'!$E$3:$BI$4,MATCH($A$2,'Allocation Matrix'!$D$3:$D$4,0),MATCH(BA$5,'Allocation Matrix'!$E$2:$BI$2,0)),IF($A$3="KY-Bluegrass",0,SUMIFS(#REF!,#REF!,$A48,#REF!,BA$5,#REF!,$A$3,#REF!,$A$2)+SUMIFS(#REF!,#REF!,$A48,#REF!,BA$5,#REF!,"yes")*INDEX('Allocation Matrix'!$E$3:$BI$4,MATCH($A$2,'Allocation Matrix'!$D$3:$D$4,0),MATCH(BA$5,'Allocation Matrix'!$E$2:$BI$2,0))))</f>
        <v>#REF!</v>
      </c>
      <c r="BB48" s="16">
        <f>_xlfn.XLOOKUP($A48,'IS Water Forecast'!$A:$A,'IS Water Forecast'!F:F,0,0)</f>
        <v>-886.76</v>
      </c>
      <c r="BC48" s="16">
        <f>_xlfn.XLOOKUP($A48,'IS Water Forecast'!$A:$A,'IS Water Forecast'!G:G,0,0)</f>
        <v>-886.76</v>
      </c>
      <c r="BD48" s="16">
        <f>_xlfn.XLOOKUP($A48,'IS Water Forecast'!$A:$A,'IS Water Forecast'!H:H,0,0)</f>
        <v>-886.76</v>
      </c>
      <c r="BE48" s="16" t="e">
        <f t="shared" si="19"/>
        <v>#REF!</v>
      </c>
      <c r="BF48" s="16">
        <f>_xlfn.XLOOKUP($A48,'IS Water Forecast'!$A:$A,'IS Water Forecast'!J:J,0,0)</f>
        <v>-886.76</v>
      </c>
      <c r="BG48" s="16">
        <f>_xlfn.XLOOKUP($A48,'IS Water Forecast'!$A:$A,'IS Water Forecast'!K:K,0,0)</f>
        <v>-886.76</v>
      </c>
      <c r="BH48" s="16">
        <f>_xlfn.XLOOKUP($A48,'IS Water Forecast'!$A:$A,'IS Water Forecast'!L:L,0,0)</f>
        <v>-886.76</v>
      </c>
      <c r="BI48" s="16">
        <f>_xlfn.XLOOKUP($A48,'IS Water Forecast'!$A:$A,'IS Water Forecast'!M:M,0,0)</f>
        <v>-886.76</v>
      </c>
      <c r="BJ48" s="16">
        <f>_xlfn.XLOOKUP($A48,'IS Water Forecast'!$A:$A,'IS Water Forecast'!N:N,0,0)</f>
        <v>-886.76</v>
      </c>
      <c r="BK48" s="16">
        <f>_xlfn.XLOOKUP($A48,'IS Water Forecast'!$A:$A,'IS Water Forecast'!O:O,0,0)</f>
        <v>-886.76</v>
      </c>
      <c r="BL48" s="16">
        <f>_xlfn.XLOOKUP($A48,'IS Water Forecast'!$A:$A,'IS Water Forecast'!P:P,0,0)</f>
        <v>-886.76</v>
      </c>
      <c r="BM48" s="16">
        <f>_xlfn.XLOOKUP($A48,'IS Water Forecast'!$A:$A,'IS Water Forecast'!Q:Q,0,0)</f>
        <v>-886.76</v>
      </c>
      <c r="BN48" s="16">
        <f>_xlfn.XLOOKUP($A48,'IS Water Forecast'!$A:$A,'IS Water Forecast'!R:R,0,0)</f>
        <v>-886.76</v>
      </c>
      <c r="BO48" s="16">
        <f>_xlfn.XLOOKUP($A48,'IS Water Forecast'!$A:$A,'IS Water Forecast'!S:S,0,0)</f>
        <v>-886.76</v>
      </c>
      <c r="BP48" s="16">
        <f>_xlfn.XLOOKUP($A48,'IS Water Forecast'!$A:$A,'IS Water Forecast'!T:T,0,0)</f>
        <v>-886.76</v>
      </c>
      <c r="BQ48" s="16">
        <f>_xlfn.XLOOKUP($A48,'IS Water Forecast'!$A:$A,'IS Water Forecast'!U:U,0,0)</f>
        <v>-886.76</v>
      </c>
      <c r="BR48" s="16">
        <f t="shared" si="20"/>
        <v>-10641.12</v>
      </c>
      <c r="BS48" s="16">
        <f>_xlfn.XLOOKUP($A48,'IS Water Forecast'!$A:$A,'IS Water Forecast'!W:W,0,0)</f>
        <v>-886.76</v>
      </c>
      <c r="BT48" s="16">
        <f>_xlfn.XLOOKUP($A48,'IS Water Forecast'!$A:$A,'IS Water Forecast'!X:X,0,0)</f>
        <v>-886.76</v>
      </c>
      <c r="BU48" s="16">
        <f>_xlfn.XLOOKUP($A48,'IS Water Forecast'!$A:$A,'IS Water Forecast'!Y:Y,0,0)</f>
        <v>-886.76</v>
      </c>
      <c r="BV48" s="16">
        <f>_xlfn.XLOOKUP($A48,'IS Water Forecast'!$A:$A,'IS Water Forecast'!Z:Z,0,0)</f>
        <v>-886.76</v>
      </c>
      <c r="BW48" s="16">
        <f>_xlfn.XLOOKUP($A48,'IS Water Forecast'!$A:$A,'IS Water Forecast'!AA:AA,0,0)</f>
        <v>-886.76</v>
      </c>
      <c r="BX48" s="16">
        <f>_xlfn.XLOOKUP($A48,'IS Water Forecast'!$A:$A,'IS Water Forecast'!AB:AB,0,0)</f>
        <v>-886.76</v>
      </c>
      <c r="BY48" s="16">
        <f>_xlfn.XLOOKUP($A48,'IS Water Forecast'!$A:$A,'IS Water Forecast'!AC:AC,0,0)</f>
        <v>-886.76</v>
      </c>
      <c r="BZ48" s="16">
        <f>_xlfn.XLOOKUP($A48,'IS Water Forecast'!$A:$A,'IS Water Forecast'!AD:AD,0,0)</f>
        <v>-886.76</v>
      </c>
      <c r="CA48" s="16">
        <f>_xlfn.XLOOKUP($A48,'IS Water Forecast'!$A:$A,'IS Water Forecast'!AE:AE,0,0)</f>
        <v>-886.76</v>
      </c>
      <c r="CB48" s="16">
        <f>_xlfn.XLOOKUP($A48,'IS Water Forecast'!$A:$A,'IS Water Forecast'!AF:AF,0,0)</f>
        <v>-886.76</v>
      </c>
      <c r="CC48" s="16">
        <f>_xlfn.XLOOKUP($A48,'IS Water Forecast'!$A:$A,'IS Water Forecast'!AG:AG,0,0)</f>
        <v>-886.76</v>
      </c>
      <c r="CD48" s="16">
        <f>_xlfn.XLOOKUP($A48,'IS Water Forecast'!$A:$A,'IS Water Forecast'!AH:AH,0,0)</f>
        <v>-886.76</v>
      </c>
      <c r="CE48" s="16">
        <f t="shared" si="21"/>
        <v>-10641.12</v>
      </c>
      <c r="CF48" s="16">
        <f>_xlfn.XLOOKUP($A48,'IS Water Forecast'!$A:$A,'IS Water Forecast'!AJ:AJ,0,0)</f>
        <v>-886.76</v>
      </c>
      <c r="CG48" s="16">
        <f>_xlfn.XLOOKUP($A48,'IS Water Forecast'!$A:$A,'IS Water Forecast'!AK:AK,0,0)</f>
        <v>-886.76</v>
      </c>
      <c r="CH48" s="16">
        <f>_xlfn.XLOOKUP($A48,'IS Water Forecast'!$A:$A,'IS Water Forecast'!AL:AL,0,0)</f>
        <v>-886.76</v>
      </c>
      <c r="CI48" s="16">
        <f>_xlfn.XLOOKUP($A48,'IS Water Forecast'!$A:$A,'IS Water Forecast'!AM:AM,0,0)</f>
        <v>-886.76</v>
      </c>
      <c r="CJ48" s="16">
        <f>_xlfn.XLOOKUP($A48,'IS Water Forecast'!$A:$A,'IS Water Forecast'!AN:AN,0,0)</f>
        <v>-886.76</v>
      </c>
      <c r="CK48" s="16">
        <f>_xlfn.XLOOKUP($A48,'IS Water Forecast'!$A:$A,'IS Water Forecast'!AO:AO,0,0)</f>
        <v>-886.76</v>
      </c>
      <c r="CL48" s="16">
        <f>_xlfn.XLOOKUP($A48,'IS Water Forecast'!$A:$A,'IS Water Forecast'!AP:AP,0,0)</f>
        <v>-886.76</v>
      </c>
      <c r="CM48" s="16">
        <f>_xlfn.XLOOKUP($A48,'IS Water Forecast'!$A:$A,'IS Water Forecast'!AQ:AQ,0,0)</f>
        <v>-886.76</v>
      </c>
      <c r="CN48" s="16">
        <f>_xlfn.XLOOKUP($A48,'IS Water Forecast'!$A:$A,'IS Water Forecast'!AR:AR,0,0)</f>
        <v>-886.76</v>
      </c>
      <c r="CO48" s="16">
        <f>_xlfn.XLOOKUP($A48,'IS Water Forecast'!$A:$A,'IS Water Forecast'!AS:AS,0,0)</f>
        <v>-886.76</v>
      </c>
      <c r="CP48" s="16">
        <f>_xlfn.XLOOKUP($A48,'IS Water Forecast'!$A:$A,'IS Water Forecast'!AT:AT,0,0)</f>
        <v>-886.76</v>
      </c>
      <c r="CQ48" s="16">
        <f>_xlfn.XLOOKUP($A48,'IS Water Forecast'!$A:$A,'IS Water Forecast'!AU:AU,0,0)</f>
        <v>-886.76</v>
      </c>
      <c r="CR48" s="16">
        <f t="shared" si="22"/>
        <v>-10641.12</v>
      </c>
      <c r="CS48" s="164" t="e">
        <f t="shared" si="23"/>
        <v>#REF!</v>
      </c>
      <c r="CT48" s="16">
        <f>_xlfn.XLOOKUP($A48,'IS Water Forecast'!$A:$A,'IS Water Forecast'!BF:BF,0,0)</f>
        <v>0</v>
      </c>
      <c r="CU48" s="16" t="e">
        <f t="shared" si="24"/>
        <v>#REF!</v>
      </c>
      <c r="CV48" s="22" t="e">
        <f t="shared" si="25"/>
        <v>#REF!</v>
      </c>
      <c r="CW48" s="16">
        <f t="shared" si="26"/>
        <v>-10641.12</v>
      </c>
    </row>
    <row r="49" spans="1:101" x14ac:dyDescent="0.25">
      <c r="A49" s="13">
        <v>928100</v>
      </c>
      <c r="B49" s="14">
        <f t="shared" si="12"/>
        <v>44</v>
      </c>
      <c r="C49" s="19" t="str">
        <f t="shared" si="15"/>
        <v>928.100</v>
      </c>
      <c r="D49" s="13" t="s">
        <v>212</v>
      </c>
      <c r="E49" s="13"/>
      <c r="F49" s="16" t="e">
        <f>-IF($A$3="KY-Bluegrass (Consolidated)",SUMIFS(#REF!,#REF!,$A49,#REF!,F$5,#REF!,$A$2)+SUMIFS(#REF!,#REF!,$A49,#REF!,F$5,#REF!,"yes")*INDEX('Allocation Matrix'!$E$3:$BI$4,MATCH($A$2,'Allocation Matrix'!$D$3:$D$4,0),MATCH(F$5,'Allocation Matrix'!$E$2:$BI$2,0)),IF($A$3="KY-Bluegrass",0,SUMIFS(#REF!,#REF!,$A49,#REF!,F$5,#REF!,$A$3,#REF!,$A$2)+SUMIFS(#REF!,#REF!,$A49,#REF!,F$5,#REF!,"yes")*INDEX('Allocation Matrix'!$E$3:$BI$4,MATCH($A$2,'Allocation Matrix'!$D$3:$D$4,0),MATCH(F$5,'Allocation Matrix'!$E$2:$BI$2,0))))</f>
        <v>#REF!</v>
      </c>
      <c r="G49" s="16" t="e">
        <f>-IF($A$3="KY-Bluegrass (Consolidated)",SUMIFS(#REF!,#REF!,$A49,#REF!,G$5,#REF!,$A$2)+SUMIFS(#REF!,#REF!,$A49,#REF!,G$5,#REF!,"yes")*INDEX('Allocation Matrix'!$E$3:$BI$4,MATCH($A$2,'Allocation Matrix'!$D$3:$D$4,0),MATCH(G$5,'Allocation Matrix'!$E$2:$BI$2,0)),IF($A$3="KY-Bluegrass",0,SUMIFS(#REF!,#REF!,$A49,#REF!,G$5,#REF!,$A$3,#REF!,$A$2)+SUMIFS(#REF!,#REF!,$A49,#REF!,G$5,#REF!,"yes")*INDEX('Allocation Matrix'!$E$3:$BI$4,MATCH($A$2,'Allocation Matrix'!$D$3:$D$4,0),MATCH(G$5,'Allocation Matrix'!$E$2:$BI$2,0))))</f>
        <v>#REF!</v>
      </c>
      <c r="H49" s="16" t="e">
        <f>-IF($A$3="KY-Bluegrass (Consolidated)",SUMIFS(#REF!,#REF!,$A49,#REF!,H$5,#REF!,$A$2)+SUMIFS(#REF!,#REF!,$A49,#REF!,H$5,#REF!,"yes")*INDEX('Allocation Matrix'!$E$3:$BI$4,MATCH($A$2,'Allocation Matrix'!$D$3:$D$4,0),MATCH(H$5,'Allocation Matrix'!$E$2:$BI$2,0)),IF($A$3="KY-Bluegrass",0,SUMIFS(#REF!,#REF!,$A49,#REF!,H$5,#REF!,$A$3,#REF!,$A$2)+SUMIFS(#REF!,#REF!,$A49,#REF!,H$5,#REF!,"yes")*INDEX('Allocation Matrix'!$E$3:$BI$4,MATCH($A$2,'Allocation Matrix'!$D$3:$D$4,0),MATCH(H$5,'Allocation Matrix'!$E$2:$BI$2,0))))</f>
        <v>#REF!</v>
      </c>
      <c r="I49" s="16" t="e">
        <f>-IF($A$3="KY-Bluegrass (Consolidated)",SUMIFS(#REF!,#REF!,$A49,#REF!,I$5,#REF!,$A$2)+SUMIFS(#REF!,#REF!,$A49,#REF!,I$5,#REF!,"yes")*INDEX('Allocation Matrix'!$E$3:$BI$4,MATCH($A$2,'Allocation Matrix'!$D$3:$D$4,0),MATCH(I$5,'Allocation Matrix'!$E$2:$BI$2,0)),IF($A$3="KY-Bluegrass",0,SUMIFS(#REF!,#REF!,$A49,#REF!,I$5,#REF!,$A$3,#REF!,$A$2)+SUMIFS(#REF!,#REF!,$A49,#REF!,I$5,#REF!,"yes")*INDEX('Allocation Matrix'!$E$3:$BI$4,MATCH($A$2,'Allocation Matrix'!$D$3:$D$4,0),MATCH(I$5,'Allocation Matrix'!$E$2:$BI$2,0))))</f>
        <v>#REF!</v>
      </c>
      <c r="J49" s="16" t="e">
        <f>-IF($A$3="KY-Bluegrass (Consolidated)",SUMIFS(#REF!,#REF!,$A49,#REF!,J$5,#REF!,$A$2)+SUMIFS(#REF!,#REF!,$A49,#REF!,J$5,#REF!,"yes")*INDEX('Allocation Matrix'!$E$3:$BI$4,MATCH($A$2,'Allocation Matrix'!$D$3:$D$4,0),MATCH(J$5,'Allocation Matrix'!$E$2:$BI$2,0)),IF($A$3="KY-Bluegrass",0,SUMIFS(#REF!,#REF!,$A49,#REF!,J$5,#REF!,$A$3,#REF!,$A$2)+SUMIFS(#REF!,#REF!,$A49,#REF!,J$5,#REF!,"yes")*INDEX('Allocation Matrix'!$E$3:$BI$4,MATCH($A$2,'Allocation Matrix'!$D$3:$D$4,0),MATCH(J$5,'Allocation Matrix'!$E$2:$BI$2,0))))</f>
        <v>#REF!</v>
      </c>
      <c r="K49" s="16" t="e">
        <f>-IF($A$3="KY-Bluegrass (Consolidated)",SUMIFS(#REF!,#REF!,$A49,#REF!,K$5,#REF!,$A$2)+SUMIFS(#REF!,#REF!,$A49,#REF!,K$5,#REF!,"yes")*INDEX('Allocation Matrix'!$E$3:$BI$4,MATCH($A$2,'Allocation Matrix'!$D$3:$D$4,0),MATCH(K$5,'Allocation Matrix'!$E$2:$BI$2,0)),IF($A$3="KY-Bluegrass",0,SUMIFS(#REF!,#REF!,$A49,#REF!,K$5,#REF!,$A$3,#REF!,$A$2)+SUMIFS(#REF!,#REF!,$A49,#REF!,K$5,#REF!,"yes")*INDEX('Allocation Matrix'!$E$3:$BI$4,MATCH($A$2,'Allocation Matrix'!$D$3:$D$4,0),MATCH(K$5,'Allocation Matrix'!$E$2:$BI$2,0))))</f>
        <v>#REF!</v>
      </c>
      <c r="L49" s="16" t="e">
        <f>-IF($A$3="KY-Bluegrass (Consolidated)",SUMIFS(#REF!,#REF!,$A49,#REF!,L$5,#REF!,$A$2)+SUMIFS(#REF!,#REF!,$A49,#REF!,L$5,#REF!,"yes")*INDEX('Allocation Matrix'!$E$3:$BI$4,MATCH($A$2,'Allocation Matrix'!$D$3:$D$4,0),MATCH(L$5,'Allocation Matrix'!$E$2:$BI$2,0)),IF($A$3="KY-Bluegrass",0,SUMIFS(#REF!,#REF!,$A49,#REF!,L$5,#REF!,$A$3,#REF!,$A$2)+SUMIFS(#REF!,#REF!,$A49,#REF!,L$5,#REF!,"yes")*INDEX('Allocation Matrix'!$E$3:$BI$4,MATCH($A$2,'Allocation Matrix'!$D$3:$D$4,0),MATCH(L$5,'Allocation Matrix'!$E$2:$BI$2,0))))</f>
        <v>#REF!</v>
      </c>
      <c r="M49" s="16" t="e">
        <f>-IF($A$3="KY-Bluegrass (Consolidated)",SUMIFS(#REF!,#REF!,$A49,#REF!,M$5,#REF!,$A$2)+SUMIFS(#REF!,#REF!,$A49,#REF!,M$5,#REF!,"yes")*INDEX('Allocation Matrix'!$E$3:$BI$4,MATCH($A$2,'Allocation Matrix'!$D$3:$D$4,0),MATCH(M$5,'Allocation Matrix'!$E$2:$BI$2,0)),IF($A$3="KY-Bluegrass",0,SUMIFS(#REF!,#REF!,$A49,#REF!,M$5,#REF!,$A$3,#REF!,$A$2)+SUMIFS(#REF!,#REF!,$A49,#REF!,M$5,#REF!,"yes")*INDEX('Allocation Matrix'!$E$3:$BI$4,MATCH($A$2,'Allocation Matrix'!$D$3:$D$4,0),MATCH(M$5,'Allocation Matrix'!$E$2:$BI$2,0))))</f>
        <v>#REF!</v>
      </c>
      <c r="N49" s="16" t="e">
        <f>-IF($A$3="KY-Bluegrass (Consolidated)",SUMIFS(#REF!,#REF!,$A49,#REF!,N$5,#REF!,$A$2)+SUMIFS(#REF!,#REF!,$A49,#REF!,N$5,#REF!,"yes")*INDEX('Allocation Matrix'!$E$3:$BI$4,MATCH($A$2,'Allocation Matrix'!$D$3:$D$4,0),MATCH(N$5,'Allocation Matrix'!$E$2:$BI$2,0)),IF($A$3="KY-Bluegrass",0,SUMIFS(#REF!,#REF!,$A49,#REF!,N$5,#REF!,$A$3,#REF!,$A$2)+SUMIFS(#REF!,#REF!,$A49,#REF!,N$5,#REF!,"yes")*INDEX('Allocation Matrix'!$E$3:$BI$4,MATCH($A$2,'Allocation Matrix'!$D$3:$D$4,0),MATCH(N$5,'Allocation Matrix'!$E$2:$BI$2,0))))</f>
        <v>#REF!</v>
      </c>
      <c r="O49" s="16" t="e">
        <f>-IF($A$3="KY-Bluegrass (Consolidated)",SUMIFS(#REF!,#REF!,$A49,#REF!,O$5,#REF!,$A$2)+SUMIFS(#REF!,#REF!,$A49,#REF!,O$5,#REF!,"yes")*INDEX('Allocation Matrix'!$E$3:$BI$4,MATCH($A$2,'Allocation Matrix'!$D$3:$D$4,0),MATCH(O$5,'Allocation Matrix'!$E$2:$BI$2,0)),IF($A$3="KY-Bluegrass",0,SUMIFS(#REF!,#REF!,$A49,#REF!,O$5,#REF!,$A$3,#REF!,$A$2)+SUMIFS(#REF!,#REF!,$A49,#REF!,O$5,#REF!,"yes")*INDEX('Allocation Matrix'!$E$3:$BI$4,MATCH($A$2,'Allocation Matrix'!$D$3:$D$4,0),MATCH(O$5,'Allocation Matrix'!$E$2:$BI$2,0))))</f>
        <v>#REF!</v>
      </c>
      <c r="P49" s="16" t="e">
        <f>-IF($A$3="KY-Bluegrass (Consolidated)",SUMIFS(#REF!,#REF!,$A49,#REF!,P$5,#REF!,$A$2)+SUMIFS(#REF!,#REF!,$A49,#REF!,P$5,#REF!,"yes")*INDEX('Allocation Matrix'!$E$3:$BI$4,MATCH($A$2,'Allocation Matrix'!$D$3:$D$4,0),MATCH(P$5,'Allocation Matrix'!$E$2:$BI$2,0)),IF($A$3="KY-Bluegrass",0,SUMIFS(#REF!,#REF!,$A49,#REF!,P$5,#REF!,$A$3,#REF!,$A$2)+SUMIFS(#REF!,#REF!,$A49,#REF!,P$5,#REF!,"yes")*INDEX('Allocation Matrix'!$E$3:$BI$4,MATCH($A$2,'Allocation Matrix'!$D$3:$D$4,0),MATCH(P$5,'Allocation Matrix'!$E$2:$BI$2,0))))</f>
        <v>#REF!</v>
      </c>
      <c r="Q49" s="16" t="e">
        <f>-IF($A$3="KY-Bluegrass (Consolidated)",SUMIFS(#REF!,#REF!,$A49,#REF!,Q$5,#REF!,$A$2)+SUMIFS(#REF!,#REF!,$A49,#REF!,Q$5,#REF!,"yes")*INDEX('Allocation Matrix'!$E$3:$BI$4,MATCH($A$2,'Allocation Matrix'!$D$3:$D$4,0),MATCH(Q$5,'Allocation Matrix'!$E$2:$BI$2,0)),IF($A$3="KY-Bluegrass",0,SUMIFS(#REF!,#REF!,$A49,#REF!,Q$5,#REF!,$A$3,#REF!,$A$2)+SUMIFS(#REF!,#REF!,$A49,#REF!,Q$5,#REF!,"yes")*INDEX('Allocation Matrix'!$E$3:$BI$4,MATCH($A$2,'Allocation Matrix'!$D$3:$D$4,0),MATCH(Q$5,'Allocation Matrix'!$E$2:$BI$2,0))))</f>
        <v>#REF!</v>
      </c>
      <c r="R49" s="16" t="e">
        <f t="shared" si="16"/>
        <v>#REF!</v>
      </c>
      <c r="S49" s="16" t="e">
        <f>-IF($A$3="KY-Bluegrass (Consolidated)",SUMIFS(#REF!,#REF!,$A49,#REF!,S$5,#REF!,$A$2)+SUMIFS(#REF!,#REF!,$A49,#REF!,S$5,#REF!,"yes")*INDEX('Allocation Matrix'!$E$3:$BI$4,MATCH($A$2,'Allocation Matrix'!$D$3:$D$4,0),MATCH(S$5,'Allocation Matrix'!$E$2:$BI$2,0)),IF($A$3="KY-Bluegrass",0,SUMIFS(#REF!,#REF!,$A49,#REF!,S$5,#REF!,$A$3,#REF!,$A$2)+SUMIFS(#REF!,#REF!,$A49,#REF!,S$5,#REF!,"yes")*INDEX('Allocation Matrix'!$E$3:$BI$4,MATCH($A$2,'Allocation Matrix'!$D$3:$D$4,0),MATCH(S$5,'Allocation Matrix'!$E$2:$BI$2,0))))</f>
        <v>#REF!</v>
      </c>
      <c r="T49" s="16" t="e">
        <f>-IF($A$3="KY-Bluegrass (Consolidated)",SUMIFS(#REF!,#REF!,$A49,#REF!,T$5,#REF!,$A$2)+SUMIFS(#REF!,#REF!,$A49,#REF!,T$5,#REF!,"yes")*INDEX('Allocation Matrix'!$E$3:$BI$4,MATCH($A$2,'Allocation Matrix'!$D$3:$D$4,0),MATCH(T$5,'Allocation Matrix'!$E$2:$BI$2,0)),IF($A$3="KY-Bluegrass",0,SUMIFS(#REF!,#REF!,$A49,#REF!,T$5,#REF!,$A$3,#REF!,$A$2)+SUMIFS(#REF!,#REF!,$A49,#REF!,T$5,#REF!,"yes")*INDEX('Allocation Matrix'!$E$3:$BI$4,MATCH($A$2,'Allocation Matrix'!$D$3:$D$4,0),MATCH(T$5,'Allocation Matrix'!$E$2:$BI$2,0))))</f>
        <v>#REF!</v>
      </c>
      <c r="U49" s="16" t="e">
        <f>-IF($A$3="KY-Bluegrass (Consolidated)",SUMIFS(#REF!,#REF!,$A49,#REF!,U$5,#REF!,$A$2)+SUMIFS(#REF!,#REF!,$A49,#REF!,U$5,#REF!,"yes")*INDEX('Allocation Matrix'!$E$3:$BI$4,MATCH($A$2,'Allocation Matrix'!$D$3:$D$4,0),MATCH(U$5,'Allocation Matrix'!$E$2:$BI$2,0)),IF($A$3="KY-Bluegrass",0,SUMIFS(#REF!,#REF!,$A49,#REF!,U$5,#REF!,$A$3,#REF!,$A$2)+SUMIFS(#REF!,#REF!,$A49,#REF!,U$5,#REF!,"yes")*INDEX('Allocation Matrix'!$E$3:$BI$4,MATCH($A$2,'Allocation Matrix'!$D$3:$D$4,0),MATCH(U$5,'Allocation Matrix'!$E$2:$BI$2,0))))</f>
        <v>#REF!</v>
      </c>
      <c r="V49" s="16" t="e">
        <f>-IF($A$3="KY-Bluegrass (Consolidated)",SUMIFS(#REF!,#REF!,$A49,#REF!,V$5,#REF!,$A$2)+SUMIFS(#REF!,#REF!,$A49,#REF!,V$5,#REF!,"yes")*INDEX('Allocation Matrix'!$E$3:$BI$4,MATCH($A$2,'Allocation Matrix'!$D$3:$D$4,0),MATCH(V$5,'Allocation Matrix'!$E$2:$BI$2,0)),IF($A$3="KY-Bluegrass",0,SUMIFS(#REF!,#REF!,$A49,#REF!,V$5,#REF!,$A$3,#REF!,$A$2)+SUMIFS(#REF!,#REF!,$A49,#REF!,V$5,#REF!,"yes")*INDEX('Allocation Matrix'!$E$3:$BI$4,MATCH($A$2,'Allocation Matrix'!$D$3:$D$4,0),MATCH(V$5,'Allocation Matrix'!$E$2:$BI$2,0))))</f>
        <v>#REF!</v>
      </c>
      <c r="W49" s="16" t="e">
        <f>-IF($A$3="KY-Bluegrass (Consolidated)",SUMIFS(#REF!,#REF!,$A49,#REF!,W$5,#REF!,$A$2)+SUMIFS(#REF!,#REF!,$A49,#REF!,W$5,#REF!,"yes")*INDEX('Allocation Matrix'!$E$3:$BI$4,MATCH($A$2,'Allocation Matrix'!$D$3:$D$4,0),MATCH(W$5,'Allocation Matrix'!$E$2:$BI$2,0)),IF($A$3="KY-Bluegrass",0,SUMIFS(#REF!,#REF!,$A49,#REF!,W$5,#REF!,$A$3,#REF!,$A$2)+SUMIFS(#REF!,#REF!,$A49,#REF!,W$5,#REF!,"yes")*INDEX('Allocation Matrix'!$E$3:$BI$4,MATCH($A$2,'Allocation Matrix'!$D$3:$D$4,0),MATCH(W$5,'Allocation Matrix'!$E$2:$BI$2,0))))</f>
        <v>#REF!</v>
      </c>
      <c r="X49" s="16" t="e">
        <f>-IF($A$3="KY-Bluegrass (Consolidated)",SUMIFS(#REF!,#REF!,$A49,#REF!,X$5,#REF!,$A$2)+SUMIFS(#REF!,#REF!,$A49,#REF!,X$5,#REF!,"yes")*INDEX('Allocation Matrix'!$E$3:$BI$4,MATCH($A$2,'Allocation Matrix'!$D$3:$D$4,0),MATCH(X$5,'Allocation Matrix'!$E$2:$BI$2,0)),IF($A$3="KY-Bluegrass",0,SUMIFS(#REF!,#REF!,$A49,#REF!,X$5,#REF!,$A$3,#REF!,$A$2)+SUMIFS(#REF!,#REF!,$A49,#REF!,X$5,#REF!,"yes")*INDEX('Allocation Matrix'!$E$3:$BI$4,MATCH($A$2,'Allocation Matrix'!$D$3:$D$4,0),MATCH(X$5,'Allocation Matrix'!$E$2:$BI$2,0))))</f>
        <v>#REF!</v>
      </c>
      <c r="Y49" s="16" t="e">
        <f>-IF($A$3="KY-Bluegrass (Consolidated)",SUMIFS(#REF!,#REF!,$A49,#REF!,Y$5,#REF!,$A$2)+SUMIFS(#REF!,#REF!,$A49,#REF!,Y$5,#REF!,"yes")*INDEX('Allocation Matrix'!$E$3:$BI$4,MATCH($A$2,'Allocation Matrix'!$D$3:$D$4,0),MATCH(Y$5,'Allocation Matrix'!$E$2:$BI$2,0)),IF($A$3="KY-Bluegrass",0,SUMIFS(#REF!,#REF!,$A49,#REF!,Y$5,#REF!,$A$3,#REF!,$A$2)+SUMIFS(#REF!,#REF!,$A49,#REF!,Y$5,#REF!,"yes")*INDEX('Allocation Matrix'!$E$3:$BI$4,MATCH($A$2,'Allocation Matrix'!$D$3:$D$4,0),MATCH(Y$5,'Allocation Matrix'!$E$2:$BI$2,0))))</f>
        <v>#REF!</v>
      </c>
      <c r="Z49" s="16" t="e">
        <f>-IF($A$3="KY-Bluegrass (Consolidated)",SUMIFS(#REF!,#REF!,$A49,#REF!,Z$5,#REF!,$A$2)+SUMIFS(#REF!,#REF!,$A49,#REF!,Z$5,#REF!,"yes")*INDEX('Allocation Matrix'!$E$3:$BI$4,MATCH($A$2,'Allocation Matrix'!$D$3:$D$4,0),MATCH(Z$5,'Allocation Matrix'!$E$2:$BI$2,0)),IF($A$3="KY-Bluegrass",0,SUMIFS(#REF!,#REF!,$A49,#REF!,Z$5,#REF!,$A$3,#REF!,$A$2)+SUMIFS(#REF!,#REF!,$A49,#REF!,Z$5,#REF!,"yes")*INDEX('Allocation Matrix'!$E$3:$BI$4,MATCH($A$2,'Allocation Matrix'!$D$3:$D$4,0),MATCH(Z$5,'Allocation Matrix'!$E$2:$BI$2,0))))</f>
        <v>#REF!</v>
      </c>
      <c r="AA49" s="16" t="e">
        <f>-IF($A$3="KY-Bluegrass (Consolidated)",SUMIFS(#REF!,#REF!,$A49,#REF!,AA$5,#REF!,$A$2)+SUMIFS(#REF!,#REF!,$A49,#REF!,AA$5,#REF!,"yes")*INDEX('Allocation Matrix'!$E$3:$BI$4,MATCH($A$2,'Allocation Matrix'!$D$3:$D$4,0),MATCH(AA$5,'Allocation Matrix'!$E$2:$BI$2,0)),IF($A$3="KY-Bluegrass",0,SUMIFS(#REF!,#REF!,$A49,#REF!,AA$5,#REF!,$A$3,#REF!,$A$2)+SUMIFS(#REF!,#REF!,$A49,#REF!,AA$5,#REF!,"yes")*INDEX('Allocation Matrix'!$E$3:$BI$4,MATCH($A$2,'Allocation Matrix'!$D$3:$D$4,0),MATCH(AA$5,'Allocation Matrix'!$E$2:$BI$2,0))))</f>
        <v>#REF!</v>
      </c>
      <c r="AB49" s="16" t="e">
        <f>-IF($A$3="KY-Bluegrass (Consolidated)",SUMIFS(#REF!,#REF!,$A49,#REF!,AB$5,#REF!,$A$2)+SUMIFS(#REF!,#REF!,$A49,#REF!,AB$5,#REF!,"yes")*INDEX('Allocation Matrix'!$E$3:$BI$4,MATCH($A$2,'Allocation Matrix'!$D$3:$D$4,0),MATCH(AB$5,'Allocation Matrix'!$E$2:$BI$2,0)),IF($A$3="KY-Bluegrass",0,SUMIFS(#REF!,#REF!,$A49,#REF!,AB$5,#REF!,$A$3,#REF!,$A$2)+SUMIFS(#REF!,#REF!,$A49,#REF!,AB$5,#REF!,"yes")*INDEX('Allocation Matrix'!$E$3:$BI$4,MATCH($A$2,'Allocation Matrix'!$D$3:$D$4,0),MATCH(AB$5,'Allocation Matrix'!$E$2:$BI$2,0))))</f>
        <v>#REF!</v>
      </c>
      <c r="AC49" s="16" t="e">
        <f>-IF($A$3="KY-Bluegrass (Consolidated)",SUMIFS(#REF!,#REF!,$A49,#REF!,AC$5,#REF!,$A$2)+SUMIFS(#REF!,#REF!,$A49,#REF!,AC$5,#REF!,"yes")*INDEX('Allocation Matrix'!$E$3:$BI$4,MATCH($A$2,'Allocation Matrix'!$D$3:$D$4,0),MATCH(AC$5,'Allocation Matrix'!$E$2:$BI$2,0)),IF($A$3="KY-Bluegrass",0,SUMIFS(#REF!,#REF!,$A49,#REF!,AC$5,#REF!,$A$3,#REF!,$A$2)+SUMIFS(#REF!,#REF!,$A49,#REF!,AC$5,#REF!,"yes")*INDEX('Allocation Matrix'!$E$3:$BI$4,MATCH($A$2,'Allocation Matrix'!$D$3:$D$4,0),MATCH(AC$5,'Allocation Matrix'!$E$2:$BI$2,0))))</f>
        <v>#REF!</v>
      </c>
      <c r="AD49" s="16" t="e">
        <f>-IF($A$3="KY-Bluegrass (Consolidated)",SUMIFS(#REF!,#REF!,$A49,#REF!,AD$5,#REF!,$A$2)+SUMIFS(#REF!,#REF!,$A49,#REF!,AD$5,#REF!,"yes")*INDEX('Allocation Matrix'!$E$3:$BI$4,MATCH($A$2,'Allocation Matrix'!$D$3:$D$4,0),MATCH(AD$5,'Allocation Matrix'!$E$2:$BI$2,0)),IF($A$3="KY-Bluegrass",0,SUMIFS(#REF!,#REF!,$A49,#REF!,AD$5,#REF!,$A$3,#REF!,$A$2)+SUMIFS(#REF!,#REF!,$A49,#REF!,AD$5,#REF!,"yes")*INDEX('Allocation Matrix'!$E$3:$BI$4,MATCH($A$2,'Allocation Matrix'!$D$3:$D$4,0),MATCH(AD$5,'Allocation Matrix'!$E$2:$BI$2,0))))</f>
        <v>#REF!</v>
      </c>
      <c r="AE49" s="16" t="e">
        <f t="shared" si="17"/>
        <v>#REF!</v>
      </c>
      <c r="AF49" s="16" t="e">
        <f>-IF($A$3="KY-Bluegrass (Consolidated)",SUMIFS(#REF!,#REF!,$A49,#REF!,AF$5,#REF!,$A$2)+SUMIFS(#REF!,#REF!,$A49,#REF!,AF$5,#REF!,"yes")*INDEX('Allocation Matrix'!$E$3:$BI$4,MATCH($A$2,'Allocation Matrix'!$D$3:$D$4,0),MATCH(AF$5,'Allocation Matrix'!$E$2:$BI$2,0)),IF($A$3="KY-Bluegrass",0,SUMIFS(#REF!,#REF!,$A49,#REF!,AF$5,#REF!,$A$3,#REF!,$A$2)+SUMIFS(#REF!,#REF!,$A49,#REF!,AF$5,#REF!,"yes")*INDEX('Allocation Matrix'!$E$3:$BI$4,MATCH($A$2,'Allocation Matrix'!$D$3:$D$4,0),MATCH(AF$5,'Allocation Matrix'!$E$2:$BI$2,0))))</f>
        <v>#REF!</v>
      </c>
      <c r="AG49" s="16" t="e">
        <f>-IF($A$3="KY-Bluegrass (Consolidated)",SUMIFS(#REF!,#REF!,$A49,#REF!,AG$5,#REF!,$A$2)+SUMIFS(#REF!,#REF!,$A49,#REF!,AG$5,#REF!,"yes")*INDEX('Allocation Matrix'!$E$3:$BI$4,MATCH($A$2,'Allocation Matrix'!$D$3:$D$4,0),MATCH(AG$5,'Allocation Matrix'!$E$2:$BI$2,0)),IF($A$3="KY-Bluegrass",0,SUMIFS(#REF!,#REF!,$A49,#REF!,AG$5,#REF!,$A$3,#REF!,$A$2)+SUMIFS(#REF!,#REF!,$A49,#REF!,AG$5,#REF!,"yes")*INDEX('Allocation Matrix'!$E$3:$BI$4,MATCH($A$2,'Allocation Matrix'!$D$3:$D$4,0),MATCH(AG$5,'Allocation Matrix'!$E$2:$BI$2,0))))</f>
        <v>#REF!</v>
      </c>
      <c r="AH49" s="16" t="e">
        <f>-IF($A$3="KY-Bluegrass (Consolidated)",SUMIFS(#REF!,#REF!,$A49,#REF!,AH$5,#REF!,$A$2)+SUMIFS(#REF!,#REF!,$A49,#REF!,AH$5,#REF!,"yes")*INDEX('Allocation Matrix'!$E$3:$BI$4,MATCH($A$2,'Allocation Matrix'!$D$3:$D$4,0),MATCH(AH$5,'Allocation Matrix'!$E$2:$BI$2,0)),IF($A$3="KY-Bluegrass",0,SUMIFS(#REF!,#REF!,$A49,#REF!,AH$5,#REF!,$A$3,#REF!,$A$2)+SUMIFS(#REF!,#REF!,$A49,#REF!,AH$5,#REF!,"yes")*INDEX('Allocation Matrix'!$E$3:$BI$4,MATCH($A$2,'Allocation Matrix'!$D$3:$D$4,0),MATCH(AH$5,'Allocation Matrix'!$E$2:$BI$2,0))))</f>
        <v>#REF!</v>
      </c>
      <c r="AI49" s="16" t="e">
        <f>-IF($A$3="KY-Bluegrass (Consolidated)",SUMIFS(#REF!,#REF!,$A49,#REF!,AI$5,#REF!,$A$2)+SUMIFS(#REF!,#REF!,$A49,#REF!,AI$5,#REF!,"yes")*INDEX('Allocation Matrix'!$E$3:$BI$4,MATCH($A$2,'Allocation Matrix'!$D$3:$D$4,0),MATCH(AI$5,'Allocation Matrix'!$E$2:$BI$2,0)),IF($A$3="KY-Bluegrass",0,SUMIFS(#REF!,#REF!,$A49,#REF!,AI$5,#REF!,$A$3,#REF!,$A$2)+SUMIFS(#REF!,#REF!,$A49,#REF!,AI$5,#REF!,"yes")*INDEX('Allocation Matrix'!$E$3:$BI$4,MATCH($A$2,'Allocation Matrix'!$D$3:$D$4,0),MATCH(AI$5,'Allocation Matrix'!$E$2:$BI$2,0))))</f>
        <v>#REF!</v>
      </c>
      <c r="AJ49" s="16" t="e">
        <f>-IF($A$3="KY-Bluegrass (Consolidated)",SUMIFS(#REF!,#REF!,$A49,#REF!,AJ$5,#REF!,$A$2)+SUMIFS(#REF!,#REF!,$A49,#REF!,AJ$5,#REF!,"yes")*INDEX('Allocation Matrix'!$E$3:$BI$4,MATCH($A$2,'Allocation Matrix'!$D$3:$D$4,0),MATCH(AJ$5,'Allocation Matrix'!$E$2:$BI$2,0)),IF($A$3="KY-Bluegrass",0,SUMIFS(#REF!,#REF!,$A49,#REF!,AJ$5,#REF!,$A$3,#REF!,$A$2)+SUMIFS(#REF!,#REF!,$A49,#REF!,AJ$5,#REF!,"yes")*INDEX('Allocation Matrix'!$E$3:$BI$4,MATCH($A$2,'Allocation Matrix'!$D$3:$D$4,0),MATCH(AJ$5,'Allocation Matrix'!$E$2:$BI$2,0))))</f>
        <v>#REF!</v>
      </c>
      <c r="AK49" s="16" t="e">
        <f>-IF($A$3="KY-Bluegrass (Consolidated)",SUMIFS(#REF!,#REF!,$A49,#REF!,AK$5,#REF!,$A$2)+SUMIFS(#REF!,#REF!,$A49,#REF!,AK$5,#REF!,"yes")*INDEX('Allocation Matrix'!$E$3:$BI$4,MATCH($A$2,'Allocation Matrix'!$D$3:$D$4,0),MATCH(AK$5,'Allocation Matrix'!$E$2:$BI$2,0)),IF($A$3="KY-Bluegrass",0,SUMIFS(#REF!,#REF!,$A49,#REF!,AK$5,#REF!,$A$3,#REF!,$A$2)+SUMIFS(#REF!,#REF!,$A49,#REF!,AK$5,#REF!,"yes")*INDEX('Allocation Matrix'!$E$3:$BI$4,MATCH($A$2,'Allocation Matrix'!$D$3:$D$4,0),MATCH(AK$5,'Allocation Matrix'!$E$2:$BI$2,0))))</f>
        <v>#REF!</v>
      </c>
      <c r="AL49" s="16" t="e">
        <f>-IF($A$3="KY-Bluegrass (Consolidated)",SUMIFS(#REF!,#REF!,$A49,#REF!,AL$5,#REF!,$A$2)+SUMIFS(#REF!,#REF!,$A49,#REF!,AL$5,#REF!,"yes")*INDEX('Allocation Matrix'!$E$3:$BI$4,MATCH($A$2,'Allocation Matrix'!$D$3:$D$4,0),MATCH(AL$5,'Allocation Matrix'!$E$2:$BI$2,0)),IF($A$3="KY-Bluegrass",0,SUMIFS(#REF!,#REF!,$A49,#REF!,AL$5,#REF!,$A$3,#REF!,$A$2)+SUMIFS(#REF!,#REF!,$A49,#REF!,AL$5,#REF!,"yes")*INDEX('Allocation Matrix'!$E$3:$BI$4,MATCH($A$2,'Allocation Matrix'!$D$3:$D$4,0),MATCH(AL$5,'Allocation Matrix'!$E$2:$BI$2,0))))</f>
        <v>#REF!</v>
      </c>
      <c r="AM49" s="16" t="e">
        <f>-IF($A$3="KY-Bluegrass (Consolidated)",SUMIFS(#REF!,#REF!,$A49,#REF!,AM$5,#REF!,$A$2)+SUMIFS(#REF!,#REF!,$A49,#REF!,AM$5,#REF!,"yes")*INDEX('Allocation Matrix'!$E$3:$BI$4,MATCH($A$2,'Allocation Matrix'!$D$3:$D$4,0),MATCH(AM$5,'Allocation Matrix'!$E$2:$BI$2,0)),IF($A$3="KY-Bluegrass",0,SUMIFS(#REF!,#REF!,$A49,#REF!,AM$5,#REF!,$A$3,#REF!,$A$2)+SUMIFS(#REF!,#REF!,$A49,#REF!,AM$5,#REF!,"yes")*INDEX('Allocation Matrix'!$E$3:$BI$4,MATCH($A$2,'Allocation Matrix'!$D$3:$D$4,0),MATCH(AM$5,'Allocation Matrix'!$E$2:$BI$2,0))))</f>
        <v>#REF!</v>
      </c>
      <c r="AN49" s="16" t="e">
        <f>-IF($A$3="KY-Bluegrass (Consolidated)",SUMIFS(#REF!,#REF!,$A49,#REF!,AN$5,#REF!,$A$2)+SUMIFS(#REF!,#REF!,$A49,#REF!,AN$5,#REF!,"yes")*INDEX('Allocation Matrix'!$E$3:$BI$4,MATCH($A$2,'Allocation Matrix'!$D$3:$D$4,0),MATCH(AN$5,'Allocation Matrix'!$E$2:$BI$2,0)),IF($A$3="KY-Bluegrass",0,SUMIFS(#REF!,#REF!,$A49,#REF!,AN$5,#REF!,$A$3,#REF!,$A$2)+SUMIFS(#REF!,#REF!,$A49,#REF!,AN$5,#REF!,"yes")*INDEX('Allocation Matrix'!$E$3:$BI$4,MATCH($A$2,'Allocation Matrix'!$D$3:$D$4,0),MATCH(AN$5,'Allocation Matrix'!$E$2:$BI$2,0))))</f>
        <v>#REF!</v>
      </c>
      <c r="AO49" s="16" t="e">
        <f>-IF($A$3="KY-Bluegrass (Consolidated)",SUMIFS(#REF!,#REF!,$A49,#REF!,AO$5,#REF!,$A$2)+SUMIFS(#REF!,#REF!,$A49,#REF!,AO$5,#REF!,"yes")*INDEX('Allocation Matrix'!$E$3:$BI$4,MATCH($A$2,'Allocation Matrix'!$D$3:$D$4,0),MATCH(AO$5,'Allocation Matrix'!$E$2:$BI$2,0)),IF($A$3="KY-Bluegrass",0,SUMIFS(#REF!,#REF!,$A49,#REF!,AO$5,#REF!,$A$3,#REF!,$A$2)+SUMIFS(#REF!,#REF!,$A49,#REF!,AO$5,#REF!,"yes")*INDEX('Allocation Matrix'!$E$3:$BI$4,MATCH($A$2,'Allocation Matrix'!$D$3:$D$4,0),MATCH(AO$5,'Allocation Matrix'!$E$2:$BI$2,0))))</f>
        <v>#REF!</v>
      </c>
      <c r="AP49" s="16" t="e">
        <f>-IF($A$3="KY-Bluegrass (Consolidated)",SUMIFS(#REF!,#REF!,$A49,#REF!,AP$5,#REF!,$A$2)+SUMIFS(#REF!,#REF!,$A49,#REF!,AP$5,#REF!,"yes")*INDEX('Allocation Matrix'!$E$3:$BI$4,MATCH($A$2,'Allocation Matrix'!$D$3:$D$4,0),MATCH(AP$5,'Allocation Matrix'!$E$2:$BI$2,0)),IF($A$3="KY-Bluegrass",0,SUMIFS(#REF!,#REF!,$A49,#REF!,AP$5,#REF!,$A$3,#REF!,$A$2)+SUMIFS(#REF!,#REF!,$A49,#REF!,AP$5,#REF!,"yes")*INDEX('Allocation Matrix'!$E$3:$BI$4,MATCH($A$2,'Allocation Matrix'!$D$3:$D$4,0),MATCH(AP$5,'Allocation Matrix'!$E$2:$BI$2,0))))</f>
        <v>#REF!</v>
      </c>
      <c r="AQ49" s="16" t="e">
        <f>-IF($A$3="KY-Bluegrass (Consolidated)",SUMIFS(#REF!,#REF!,$A49,#REF!,AQ$5,#REF!,$A$2)+SUMIFS(#REF!,#REF!,$A49,#REF!,AQ$5,#REF!,"yes")*INDEX('Allocation Matrix'!$E$3:$BI$4,MATCH($A$2,'Allocation Matrix'!$D$3:$D$4,0),MATCH(AQ$5,'Allocation Matrix'!$E$2:$BI$2,0)),IF($A$3="KY-Bluegrass",0,SUMIFS(#REF!,#REF!,$A49,#REF!,AQ$5,#REF!,$A$3,#REF!,$A$2)+SUMIFS(#REF!,#REF!,$A49,#REF!,AQ$5,#REF!,"yes")*INDEX('Allocation Matrix'!$E$3:$BI$4,MATCH($A$2,'Allocation Matrix'!$D$3:$D$4,0),MATCH(AQ$5,'Allocation Matrix'!$E$2:$BI$2,0))))</f>
        <v>#REF!</v>
      </c>
      <c r="AR49" s="16" t="e">
        <f t="shared" si="18"/>
        <v>#REF!</v>
      </c>
      <c r="AS49" s="16" t="e">
        <f>-IF($A$3="KY-Bluegrass (Consolidated)",SUMIFS(#REF!,#REF!,$A49,#REF!,AS$5,#REF!,$A$2)+SUMIFS(#REF!,#REF!,$A49,#REF!,AS$5,#REF!,"yes")*INDEX('Allocation Matrix'!$E$3:$BI$4,MATCH($A$2,'Allocation Matrix'!$D$3:$D$4,0),MATCH(AS$5,'Allocation Matrix'!$E$2:$BI$2,0)),IF($A$3="KY-Bluegrass",0,SUMIFS(#REF!,#REF!,$A49,#REF!,AS$5,#REF!,$A$3,#REF!,$A$2)+SUMIFS(#REF!,#REF!,$A49,#REF!,AS$5,#REF!,"yes")*INDEX('Allocation Matrix'!$E$3:$BI$4,MATCH($A$2,'Allocation Matrix'!$D$3:$D$4,0),MATCH(AS$5,'Allocation Matrix'!$E$2:$BI$2,0))))</f>
        <v>#REF!</v>
      </c>
      <c r="AT49" s="16" t="e">
        <f>-IF($A$3="KY-Bluegrass (Consolidated)",SUMIFS(#REF!,#REF!,$A49,#REF!,AT$5,#REF!,$A$2)+SUMIFS(#REF!,#REF!,$A49,#REF!,AT$5,#REF!,"yes")*INDEX('Allocation Matrix'!$E$3:$BI$4,MATCH($A$2,'Allocation Matrix'!$D$3:$D$4,0),MATCH(AT$5,'Allocation Matrix'!$E$2:$BI$2,0)),IF($A$3="KY-Bluegrass",0,SUMIFS(#REF!,#REF!,$A49,#REF!,AT$5,#REF!,$A$3,#REF!,$A$2)+SUMIFS(#REF!,#REF!,$A49,#REF!,AT$5,#REF!,"yes")*INDEX('Allocation Matrix'!$E$3:$BI$4,MATCH($A$2,'Allocation Matrix'!$D$3:$D$4,0),MATCH(AT$5,'Allocation Matrix'!$E$2:$BI$2,0))))</f>
        <v>#REF!</v>
      </c>
      <c r="AU49" s="16" t="e">
        <f>-IF($A$3="KY-Bluegrass (Consolidated)",SUMIFS(#REF!,#REF!,$A49,#REF!,AU$5,#REF!,$A$2)+SUMIFS(#REF!,#REF!,$A49,#REF!,AU$5,#REF!,"yes")*INDEX('Allocation Matrix'!$E$3:$BI$4,MATCH($A$2,'Allocation Matrix'!$D$3:$D$4,0),MATCH(AU$5,'Allocation Matrix'!$E$2:$BI$2,0)),IF($A$3="KY-Bluegrass",0,SUMIFS(#REF!,#REF!,$A49,#REF!,AU$5,#REF!,$A$3,#REF!,$A$2)+SUMIFS(#REF!,#REF!,$A49,#REF!,AU$5,#REF!,"yes")*INDEX('Allocation Matrix'!$E$3:$BI$4,MATCH($A$2,'Allocation Matrix'!$D$3:$D$4,0),MATCH(AU$5,'Allocation Matrix'!$E$2:$BI$2,0))))</f>
        <v>#REF!</v>
      </c>
      <c r="AV49" s="16" t="e">
        <f>-IF($A$3="KY-Bluegrass (Consolidated)",SUMIFS(#REF!,#REF!,$A49,#REF!,AV$5,#REF!,$A$2)+SUMIFS(#REF!,#REF!,$A49,#REF!,AV$5,#REF!,"yes")*INDEX('Allocation Matrix'!$E$3:$BI$4,MATCH($A$2,'Allocation Matrix'!$D$3:$D$4,0),MATCH(AV$5,'Allocation Matrix'!$E$2:$BI$2,0)),IF($A$3="KY-Bluegrass",0,SUMIFS(#REF!,#REF!,$A49,#REF!,AV$5,#REF!,$A$3,#REF!,$A$2)+SUMIFS(#REF!,#REF!,$A49,#REF!,AV$5,#REF!,"yes")*INDEX('Allocation Matrix'!$E$3:$BI$4,MATCH($A$2,'Allocation Matrix'!$D$3:$D$4,0),MATCH(AV$5,'Allocation Matrix'!$E$2:$BI$2,0))))</f>
        <v>#REF!</v>
      </c>
      <c r="AW49" s="16" t="e">
        <f>-IF($A$3="KY-Bluegrass (Consolidated)",SUMIFS(#REF!,#REF!,$A49,#REF!,AW$5,#REF!,$A$2)+SUMIFS(#REF!,#REF!,$A49,#REF!,AW$5,#REF!,"yes")*INDEX('Allocation Matrix'!$E$3:$BI$4,MATCH($A$2,'Allocation Matrix'!$D$3:$D$4,0),MATCH(AW$5,'Allocation Matrix'!$E$2:$BI$2,0)),IF($A$3="KY-Bluegrass",0,SUMIFS(#REF!,#REF!,$A49,#REF!,AW$5,#REF!,$A$3,#REF!,$A$2)+SUMIFS(#REF!,#REF!,$A49,#REF!,AW$5,#REF!,"yes")*INDEX('Allocation Matrix'!$E$3:$BI$4,MATCH($A$2,'Allocation Matrix'!$D$3:$D$4,0),MATCH(AW$5,'Allocation Matrix'!$E$2:$BI$2,0))))</f>
        <v>#REF!</v>
      </c>
      <c r="AX49" s="16" t="e">
        <f>-IF($A$3="KY-Bluegrass (Consolidated)",SUMIFS(#REF!,#REF!,$A49,#REF!,AX$5,#REF!,$A$2)+SUMIFS(#REF!,#REF!,$A49,#REF!,AX$5,#REF!,"yes")*INDEX('Allocation Matrix'!$E$3:$BI$4,MATCH($A$2,'Allocation Matrix'!$D$3:$D$4,0),MATCH(AX$5,'Allocation Matrix'!$E$2:$BI$2,0)),IF($A$3="KY-Bluegrass",0,SUMIFS(#REF!,#REF!,$A49,#REF!,AX$5,#REF!,$A$3,#REF!,$A$2)+SUMIFS(#REF!,#REF!,$A49,#REF!,AX$5,#REF!,"yes")*INDEX('Allocation Matrix'!$E$3:$BI$4,MATCH($A$2,'Allocation Matrix'!$D$3:$D$4,0),MATCH(AX$5,'Allocation Matrix'!$E$2:$BI$2,0))))</f>
        <v>#REF!</v>
      </c>
      <c r="AY49" s="16" t="e">
        <f>-IF($A$3="KY-Bluegrass (Consolidated)",SUMIFS(#REF!,#REF!,$A49,#REF!,AY$5,#REF!,$A$2)+SUMIFS(#REF!,#REF!,$A49,#REF!,AY$5,#REF!,"yes")*INDEX('Allocation Matrix'!$E$3:$BI$4,MATCH($A$2,'Allocation Matrix'!$D$3:$D$4,0),MATCH(AY$5,'Allocation Matrix'!$E$2:$BI$2,0)),IF($A$3="KY-Bluegrass",0,SUMIFS(#REF!,#REF!,$A49,#REF!,AY$5,#REF!,$A$3,#REF!,$A$2)+SUMIFS(#REF!,#REF!,$A49,#REF!,AY$5,#REF!,"yes")*INDEX('Allocation Matrix'!$E$3:$BI$4,MATCH($A$2,'Allocation Matrix'!$D$3:$D$4,0),MATCH(AY$5,'Allocation Matrix'!$E$2:$BI$2,0))))</f>
        <v>#REF!</v>
      </c>
      <c r="AZ49" s="16" t="e">
        <f>-IF($A$3="KY-Bluegrass (Consolidated)",SUMIFS(#REF!,#REF!,$A49,#REF!,AZ$5,#REF!,$A$2)+SUMIFS(#REF!,#REF!,$A49,#REF!,AZ$5,#REF!,"yes")*INDEX('Allocation Matrix'!$E$3:$BI$4,MATCH($A$2,'Allocation Matrix'!$D$3:$D$4,0),MATCH(AZ$5,'Allocation Matrix'!$E$2:$BI$2,0)),IF($A$3="KY-Bluegrass",0,SUMIFS(#REF!,#REF!,$A49,#REF!,AZ$5,#REF!,$A$3,#REF!,$A$2)+SUMIFS(#REF!,#REF!,$A49,#REF!,AZ$5,#REF!,"yes")*INDEX('Allocation Matrix'!$E$3:$BI$4,MATCH($A$2,'Allocation Matrix'!$D$3:$D$4,0),MATCH(AZ$5,'Allocation Matrix'!$E$2:$BI$2,0))))</f>
        <v>#REF!</v>
      </c>
      <c r="BA49" s="16" t="e">
        <f>-IF($A$3="KY-Bluegrass (Consolidated)",SUMIFS(#REF!,#REF!,$A49,#REF!,BA$5,#REF!,$A$2)+SUMIFS(#REF!,#REF!,$A49,#REF!,BA$5,#REF!,"yes")*INDEX('Allocation Matrix'!$E$3:$BI$4,MATCH($A$2,'Allocation Matrix'!$D$3:$D$4,0),MATCH(BA$5,'Allocation Matrix'!$E$2:$BI$2,0)),IF($A$3="KY-Bluegrass",0,SUMIFS(#REF!,#REF!,$A49,#REF!,BA$5,#REF!,$A$3,#REF!,$A$2)+SUMIFS(#REF!,#REF!,$A49,#REF!,BA$5,#REF!,"yes")*INDEX('Allocation Matrix'!$E$3:$BI$4,MATCH($A$2,'Allocation Matrix'!$D$3:$D$4,0),MATCH(BA$5,'Allocation Matrix'!$E$2:$BI$2,0))))</f>
        <v>#REF!</v>
      </c>
      <c r="BB49" s="16" t="e">
        <f>_xlfn.XLOOKUP($A49,'IS Water Forecast'!$A:$A,'IS Water Forecast'!F:F,0,0)</f>
        <v>#REF!</v>
      </c>
      <c r="BC49" s="16" t="e">
        <f>_xlfn.XLOOKUP($A49,'IS Water Forecast'!$A:$A,'IS Water Forecast'!G:G,0,0)</f>
        <v>#REF!</v>
      </c>
      <c r="BD49" s="16" t="e">
        <f>_xlfn.XLOOKUP($A49,'IS Water Forecast'!$A:$A,'IS Water Forecast'!H:H,0,0)</f>
        <v>#REF!</v>
      </c>
      <c r="BE49" s="16" t="e">
        <f t="shared" si="19"/>
        <v>#REF!</v>
      </c>
      <c r="BF49" s="16" t="e">
        <f>_xlfn.XLOOKUP($A49,'IS Water Forecast'!$A:$A,'IS Water Forecast'!J:J,0,0)</f>
        <v>#REF!</v>
      </c>
      <c r="BG49" s="16" t="e">
        <f>_xlfn.XLOOKUP($A49,'IS Water Forecast'!$A:$A,'IS Water Forecast'!K:K,0,0)</f>
        <v>#REF!</v>
      </c>
      <c r="BH49" s="16" t="e">
        <f>_xlfn.XLOOKUP($A49,'IS Water Forecast'!$A:$A,'IS Water Forecast'!L:L,0,0)</f>
        <v>#REF!</v>
      </c>
      <c r="BI49" s="16" t="e">
        <f>_xlfn.XLOOKUP($A49,'IS Water Forecast'!$A:$A,'IS Water Forecast'!M:M,0,0)</f>
        <v>#REF!</v>
      </c>
      <c r="BJ49" s="16" t="e">
        <f>_xlfn.XLOOKUP($A49,'IS Water Forecast'!$A:$A,'IS Water Forecast'!N:N,0,0)</f>
        <v>#REF!</v>
      </c>
      <c r="BK49" s="16" t="e">
        <f>_xlfn.XLOOKUP($A49,'IS Water Forecast'!$A:$A,'IS Water Forecast'!O:O,0,0)</f>
        <v>#REF!</v>
      </c>
      <c r="BL49" s="16" t="e">
        <f>_xlfn.XLOOKUP($A49,'IS Water Forecast'!$A:$A,'IS Water Forecast'!P:P,0,0)</f>
        <v>#REF!</v>
      </c>
      <c r="BM49" s="16" t="e">
        <f>_xlfn.XLOOKUP($A49,'IS Water Forecast'!$A:$A,'IS Water Forecast'!Q:Q,0,0)</f>
        <v>#REF!</v>
      </c>
      <c r="BN49" s="16" t="e">
        <f>_xlfn.XLOOKUP($A49,'IS Water Forecast'!$A:$A,'IS Water Forecast'!R:R,0,0)</f>
        <v>#REF!</v>
      </c>
      <c r="BO49" s="16" t="e">
        <f>_xlfn.XLOOKUP($A49,'IS Water Forecast'!$A:$A,'IS Water Forecast'!S:S,0,0)</f>
        <v>#REF!</v>
      </c>
      <c r="BP49" s="16" t="e">
        <f>_xlfn.XLOOKUP($A49,'IS Water Forecast'!$A:$A,'IS Water Forecast'!T:T,0,0)</f>
        <v>#REF!</v>
      </c>
      <c r="BQ49" s="16" t="e">
        <f>_xlfn.XLOOKUP($A49,'IS Water Forecast'!$A:$A,'IS Water Forecast'!U:U,0,0)</f>
        <v>#REF!</v>
      </c>
      <c r="BR49" s="16" t="e">
        <f t="shared" si="20"/>
        <v>#REF!</v>
      </c>
      <c r="BS49" s="16" t="e">
        <f>_xlfn.XLOOKUP($A49,'IS Water Forecast'!$A:$A,'IS Water Forecast'!W:W,0,0)</f>
        <v>#REF!</v>
      </c>
      <c r="BT49" s="16" t="e">
        <f>_xlfn.XLOOKUP($A49,'IS Water Forecast'!$A:$A,'IS Water Forecast'!X:X,0,0)</f>
        <v>#REF!</v>
      </c>
      <c r="BU49" s="16" t="e">
        <f>_xlfn.XLOOKUP($A49,'IS Water Forecast'!$A:$A,'IS Water Forecast'!Y:Y,0,0)</f>
        <v>#REF!</v>
      </c>
      <c r="BV49" s="16" t="e">
        <f>_xlfn.XLOOKUP($A49,'IS Water Forecast'!$A:$A,'IS Water Forecast'!Z:Z,0,0)</f>
        <v>#REF!</v>
      </c>
      <c r="BW49" s="16" t="e">
        <f>_xlfn.XLOOKUP($A49,'IS Water Forecast'!$A:$A,'IS Water Forecast'!AA:AA,0,0)</f>
        <v>#REF!</v>
      </c>
      <c r="BX49" s="16" t="e">
        <f>_xlfn.XLOOKUP($A49,'IS Water Forecast'!$A:$A,'IS Water Forecast'!AB:AB,0,0)</f>
        <v>#REF!</v>
      </c>
      <c r="BY49" s="16" t="e">
        <f>_xlfn.XLOOKUP($A49,'IS Water Forecast'!$A:$A,'IS Water Forecast'!AC:AC,0,0)</f>
        <v>#REF!</v>
      </c>
      <c r="BZ49" s="16" t="e">
        <f>_xlfn.XLOOKUP($A49,'IS Water Forecast'!$A:$A,'IS Water Forecast'!AD:AD,0,0)</f>
        <v>#REF!</v>
      </c>
      <c r="CA49" s="16" t="e">
        <f>_xlfn.XLOOKUP($A49,'IS Water Forecast'!$A:$A,'IS Water Forecast'!AE:AE,0,0)</f>
        <v>#REF!</v>
      </c>
      <c r="CB49" s="16" t="e">
        <f>_xlfn.XLOOKUP($A49,'IS Water Forecast'!$A:$A,'IS Water Forecast'!AF:AF,0,0)</f>
        <v>#REF!</v>
      </c>
      <c r="CC49" s="16" t="e">
        <f>_xlfn.XLOOKUP($A49,'IS Water Forecast'!$A:$A,'IS Water Forecast'!AG:AG,0,0)</f>
        <v>#REF!</v>
      </c>
      <c r="CD49" s="16" t="e">
        <f>_xlfn.XLOOKUP($A49,'IS Water Forecast'!$A:$A,'IS Water Forecast'!AH:AH,0,0)</f>
        <v>#REF!</v>
      </c>
      <c r="CE49" s="16" t="e">
        <f t="shared" si="21"/>
        <v>#REF!</v>
      </c>
      <c r="CF49" s="16" t="e">
        <f>_xlfn.XLOOKUP($A49,'IS Water Forecast'!$A:$A,'IS Water Forecast'!AJ:AJ,0,0)</f>
        <v>#REF!</v>
      </c>
      <c r="CG49" s="16" t="e">
        <f>_xlfn.XLOOKUP($A49,'IS Water Forecast'!$A:$A,'IS Water Forecast'!AK:AK,0,0)</f>
        <v>#REF!</v>
      </c>
      <c r="CH49" s="16" t="e">
        <f>_xlfn.XLOOKUP($A49,'IS Water Forecast'!$A:$A,'IS Water Forecast'!AL:AL,0,0)</f>
        <v>#REF!</v>
      </c>
      <c r="CI49" s="16" t="e">
        <f>_xlfn.XLOOKUP($A49,'IS Water Forecast'!$A:$A,'IS Water Forecast'!AM:AM,0,0)</f>
        <v>#REF!</v>
      </c>
      <c r="CJ49" s="16" t="e">
        <f>_xlfn.XLOOKUP($A49,'IS Water Forecast'!$A:$A,'IS Water Forecast'!AN:AN,0,0)</f>
        <v>#REF!</v>
      </c>
      <c r="CK49" s="16" t="e">
        <f>_xlfn.XLOOKUP($A49,'IS Water Forecast'!$A:$A,'IS Water Forecast'!AO:AO,0,0)</f>
        <v>#REF!</v>
      </c>
      <c r="CL49" s="16" t="e">
        <f>_xlfn.XLOOKUP($A49,'IS Water Forecast'!$A:$A,'IS Water Forecast'!AP:AP,0,0)</f>
        <v>#REF!</v>
      </c>
      <c r="CM49" s="16" t="e">
        <f>_xlfn.XLOOKUP($A49,'IS Water Forecast'!$A:$A,'IS Water Forecast'!AQ:AQ,0,0)</f>
        <v>#REF!</v>
      </c>
      <c r="CN49" s="16" t="e">
        <f>_xlfn.XLOOKUP($A49,'IS Water Forecast'!$A:$A,'IS Water Forecast'!AR:AR,0,0)</f>
        <v>#REF!</v>
      </c>
      <c r="CO49" s="16" t="e">
        <f>_xlfn.XLOOKUP($A49,'IS Water Forecast'!$A:$A,'IS Water Forecast'!AS:AS,0,0)</f>
        <v>#REF!</v>
      </c>
      <c r="CP49" s="16" t="e">
        <f>_xlfn.XLOOKUP($A49,'IS Water Forecast'!$A:$A,'IS Water Forecast'!AT:AT,0,0)</f>
        <v>#REF!</v>
      </c>
      <c r="CQ49" s="16" t="e">
        <f>_xlfn.XLOOKUP($A49,'IS Water Forecast'!$A:$A,'IS Water Forecast'!AU:AU,0,0)</f>
        <v>#REF!</v>
      </c>
      <c r="CR49" s="16" t="e">
        <f t="shared" si="22"/>
        <v>#REF!</v>
      </c>
      <c r="CS49" s="164" t="e">
        <f t="shared" si="23"/>
        <v>#REF!</v>
      </c>
      <c r="CT49" s="16">
        <f>_xlfn.XLOOKUP($A49,'IS Water Forecast'!$A:$A,'IS Water Forecast'!BF:BF,0,0)</f>
        <v>0</v>
      </c>
      <c r="CU49" s="16" t="e">
        <f t="shared" si="24"/>
        <v>#REF!</v>
      </c>
      <c r="CV49" s="22" t="e">
        <f t="shared" si="25"/>
        <v>#REF!</v>
      </c>
      <c r="CW49" s="16" t="e">
        <f t="shared" si="26"/>
        <v>#REF!</v>
      </c>
    </row>
    <row r="50" spans="1:101" x14ac:dyDescent="0.25">
      <c r="A50" s="13">
        <v>928200</v>
      </c>
      <c r="B50" s="14">
        <f t="shared" si="12"/>
        <v>45</v>
      </c>
      <c r="C50" s="19" t="str">
        <f t="shared" si="15"/>
        <v>928.200</v>
      </c>
      <c r="D50" s="13" t="s">
        <v>213</v>
      </c>
      <c r="E50" s="13"/>
      <c r="F50" s="16" t="e">
        <f>-IF($A$3="KY-Bluegrass (Consolidated)",SUMIFS(#REF!,#REF!,$A50,#REF!,F$5,#REF!,$A$2)+SUMIFS(#REF!,#REF!,$A50,#REF!,F$5,#REF!,"yes")*INDEX('Allocation Matrix'!$E$3:$BI$4,MATCH($A$2,'Allocation Matrix'!$D$3:$D$4,0),MATCH(F$5,'Allocation Matrix'!$E$2:$BI$2,0)),IF($A$3="KY-Bluegrass",0,SUMIFS(#REF!,#REF!,$A50,#REF!,F$5,#REF!,$A$3,#REF!,$A$2)+SUMIFS(#REF!,#REF!,$A50,#REF!,F$5,#REF!,"yes")*INDEX('Allocation Matrix'!$E$3:$BI$4,MATCH($A$2,'Allocation Matrix'!$D$3:$D$4,0),MATCH(F$5,'Allocation Matrix'!$E$2:$BI$2,0))))</f>
        <v>#REF!</v>
      </c>
      <c r="G50" s="16" t="e">
        <f>-IF($A$3="KY-Bluegrass (Consolidated)",SUMIFS(#REF!,#REF!,$A50,#REF!,G$5,#REF!,$A$2)+SUMIFS(#REF!,#REF!,$A50,#REF!,G$5,#REF!,"yes")*INDEX('Allocation Matrix'!$E$3:$BI$4,MATCH($A$2,'Allocation Matrix'!$D$3:$D$4,0),MATCH(G$5,'Allocation Matrix'!$E$2:$BI$2,0)),IF($A$3="KY-Bluegrass",0,SUMIFS(#REF!,#REF!,$A50,#REF!,G$5,#REF!,$A$3,#REF!,$A$2)+SUMIFS(#REF!,#REF!,$A50,#REF!,G$5,#REF!,"yes")*INDEX('Allocation Matrix'!$E$3:$BI$4,MATCH($A$2,'Allocation Matrix'!$D$3:$D$4,0),MATCH(G$5,'Allocation Matrix'!$E$2:$BI$2,0))))</f>
        <v>#REF!</v>
      </c>
      <c r="H50" s="16" t="e">
        <f>-IF($A$3="KY-Bluegrass (Consolidated)",SUMIFS(#REF!,#REF!,$A50,#REF!,H$5,#REF!,$A$2)+SUMIFS(#REF!,#REF!,$A50,#REF!,H$5,#REF!,"yes")*INDEX('Allocation Matrix'!$E$3:$BI$4,MATCH($A$2,'Allocation Matrix'!$D$3:$D$4,0),MATCH(H$5,'Allocation Matrix'!$E$2:$BI$2,0)),IF($A$3="KY-Bluegrass",0,SUMIFS(#REF!,#REF!,$A50,#REF!,H$5,#REF!,$A$3,#REF!,$A$2)+SUMIFS(#REF!,#REF!,$A50,#REF!,H$5,#REF!,"yes")*INDEX('Allocation Matrix'!$E$3:$BI$4,MATCH($A$2,'Allocation Matrix'!$D$3:$D$4,0),MATCH(H$5,'Allocation Matrix'!$E$2:$BI$2,0))))</f>
        <v>#REF!</v>
      </c>
      <c r="I50" s="16" t="e">
        <f>-IF($A$3="KY-Bluegrass (Consolidated)",SUMIFS(#REF!,#REF!,$A50,#REF!,I$5,#REF!,$A$2)+SUMIFS(#REF!,#REF!,$A50,#REF!,I$5,#REF!,"yes")*INDEX('Allocation Matrix'!$E$3:$BI$4,MATCH($A$2,'Allocation Matrix'!$D$3:$D$4,0),MATCH(I$5,'Allocation Matrix'!$E$2:$BI$2,0)),IF($A$3="KY-Bluegrass",0,SUMIFS(#REF!,#REF!,$A50,#REF!,I$5,#REF!,$A$3,#REF!,$A$2)+SUMIFS(#REF!,#REF!,$A50,#REF!,I$5,#REF!,"yes")*INDEX('Allocation Matrix'!$E$3:$BI$4,MATCH($A$2,'Allocation Matrix'!$D$3:$D$4,0),MATCH(I$5,'Allocation Matrix'!$E$2:$BI$2,0))))</f>
        <v>#REF!</v>
      </c>
      <c r="J50" s="16" t="e">
        <f>-IF($A$3="KY-Bluegrass (Consolidated)",SUMIFS(#REF!,#REF!,$A50,#REF!,J$5,#REF!,$A$2)+SUMIFS(#REF!,#REF!,$A50,#REF!,J$5,#REF!,"yes")*INDEX('Allocation Matrix'!$E$3:$BI$4,MATCH($A$2,'Allocation Matrix'!$D$3:$D$4,0),MATCH(J$5,'Allocation Matrix'!$E$2:$BI$2,0)),IF($A$3="KY-Bluegrass",0,SUMIFS(#REF!,#REF!,$A50,#REF!,J$5,#REF!,$A$3,#REF!,$A$2)+SUMIFS(#REF!,#REF!,$A50,#REF!,J$5,#REF!,"yes")*INDEX('Allocation Matrix'!$E$3:$BI$4,MATCH($A$2,'Allocation Matrix'!$D$3:$D$4,0),MATCH(J$5,'Allocation Matrix'!$E$2:$BI$2,0))))</f>
        <v>#REF!</v>
      </c>
      <c r="K50" s="16" t="e">
        <f>-IF($A$3="KY-Bluegrass (Consolidated)",SUMIFS(#REF!,#REF!,$A50,#REF!,K$5,#REF!,$A$2)+SUMIFS(#REF!,#REF!,$A50,#REF!,K$5,#REF!,"yes")*INDEX('Allocation Matrix'!$E$3:$BI$4,MATCH($A$2,'Allocation Matrix'!$D$3:$D$4,0),MATCH(K$5,'Allocation Matrix'!$E$2:$BI$2,0)),IF($A$3="KY-Bluegrass",0,SUMIFS(#REF!,#REF!,$A50,#REF!,K$5,#REF!,$A$3,#REF!,$A$2)+SUMIFS(#REF!,#REF!,$A50,#REF!,K$5,#REF!,"yes")*INDEX('Allocation Matrix'!$E$3:$BI$4,MATCH($A$2,'Allocation Matrix'!$D$3:$D$4,0),MATCH(K$5,'Allocation Matrix'!$E$2:$BI$2,0))))</f>
        <v>#REF!</v>
      </c>
      <c r="L50" s="16" t="e">
        <f>-IF($A$3="KY-Bluegrass (Consolidated)",SUMIFS(#REF!,#REF!,$A50,#REF!,L$5,#REF!,$A$2)+SUMIFS(#REF!,#REF!,$A50,#REF!,L$5,#REF!,"yes")*INDEX('Allocation Matrix'!$E$3:$BI$4,MATCH($A$2,'Allocation Matrix'!$D$3:$D$4,0),MATCH(L$5,'Allocation Matrix'!$E$2:$BI$2,0)),IF($A$3="KY-Bluegrass",0,SUMIFS(#REF!,#REF!,$A50,#REF!,L$5,#REF!,$A$3,#REF!,$A$2)+SUMIFS(#REF!,#REF!,$A50,#REF!,L$5,#REF!,"yes")*INDEX('Allocation Matrix'!$E$3:$BI$4,MATCH($A$2,'Allocation Matrix'!$D$3:$D$4,0),MATCH(L$5,'Allocation Matrix'!$E$2:$BI$2,0))))</f>
        <v>#REF!</v>
      </c>
      <c r="M50" s="16" t="e">
        <f>-IF($A$3="KY-Bluegrass (Consolidated)",SUMIFS(#REF!,#REF!,$A50,#REF!,M$5,#REF!,$A$2)+SUMIFS(#REF!,#REF!,$A50,#REF!,M$5,#REF!,"yes")*INDEX('Allocation Matrix'!$E$3:$BI$4,MATCH($A$2,'Allocation Matrix'!$D$3:$D$4,0),MATCH(M$5,'Allocation Matrix'!$E$2:$BI$2,0)),IF($A$3="KY-Bluegrass",0,SUMIFS(#REF!,#REF!,$A50,#REF!,M$5,#REF!,$A$3,#REF!,$A$2)+SUMIFS(#REF!,#REF!,$A50,#REF!,M$5,#REF!,"yes")*INDEX('Allocation Matrix'!$E$3:$BI$4,MATCH($A$2,'Allocation Matrix'!$D$3:$D$4,0),MATCH(M$5,'Allocation Matrix'!$E$2:$BI$2,0))))</f>
        <v>#REF!</v>
      </c>
      <c r="N50" s="16" t="e">
        <f>-IF($A$3="KY-Bluegrass (Consolidated)",SUMIFS(#REF!,#REF!,$A50,#REF!,N$5,#REF!,$A$2)+SUMIFS(#REF!,#REF!,$A50,#REF!,N$5,#REF!,"yes")*INDEX('Allocation Matrix'!$E$3:$BI$4,MATCH($A$2,'Allocation Matrix'!$D$3:$D$4,0),MATCH(N$5,'Allocation Matrix'!$E$2:$BI$2,0)),IF($A$3="KY-Bluegrass",0,SUMIFS(#REF!,#REF!,$A50,#REF!,N$5,#REF!,$A$3,#REF!,$A$2)+SUMIFS(#REF!,#REF!,$A50,#REF!,N$5,#REF!,"yes")*INDEX('Allocation Matrix'!$E$3:$BI$4,MATCH($A$2,'Allocation Matrix'!$D$3:$D$4,0),MATCH(N$5,'Allocation Matrix'!$E$2:$BI$2,0))))</f>
        <v>#REF!</v>
      </c>
      <c r="O50" s="16" t="e">
        <f>-IF($A$3="KY-Bluegrass (Consolidated)",SUMIFS(#REF!,#REF!,$A50,#REF!,O$5,#REF!,$A$2)+SUMIFS(#REF!,#REF!,$A50,#REF!,O$5,#REF!,"yes")*INDEX('Allocation Matrix'!$E$3:$BI$4,MATCH($A$2,'Allocation Matrix'!$D$3:$D$4,0),MATCH(O$5,'Allocation Matrix'!$E$2:$BI$2,0)),IF($A$3="KY-Bluegrass",0,SUMIFS(#REF!,#REF!,$A50,#REF!,O$5,#REF!,$A$3,#REF!,$A$2)+SUMIFS(#REF!,#REF!,$A50,#REF!,O$5,#REF!,"yes")*INDEX('Allocation Matrix'!$E$3:$BI$4,MATCH($A$2,'Allocation Matrix'!$D$3:$D$4,0),MATCH(O$5,'Allocation Matrix'!$E$2:$BI$2,0))))</f>
        <v>#REF!</v>
      </c>
      <c r="P50" s="16" t="e">
        <f>-IF($A$3="KY-Bluegrass (Consolidated)",SUMIFS(#REF!,#REF!,$A50,#REF!,P$5,#REF!,$A$2)+SUMIFS(#REF!,#REF!,$A50,#REF!,P$5,#REF!,"yes")*INDEX('Allocation Matrix'!$E$3:$BI$4,MATCH($A$2,'Allocation Matrix'!$D$3:$D$4,0),MATCH(P$5,'Allocation Matrix'!$E$2:$BI$2,0)),IF($A$3="KY-Bluegrass",0,SUMIFS(#REF!,#REF!,$A50,#REF!,P$5,#REF!,$A$3,#REF!,$A$2)+SUMIFS(#REF!,#REF!,$A50,#REF!,P$5,#REF!,"yes")*INDEX('Allocation Matrix'!$E$3:$BI$4,MATCH($A$2,'Allocation Matrix'!$D$3:$D$4,0),MATCH(P$5,'Allocation Matrix'!$E$2:$BI$2,0))))</f>
        <v>#REF!</v>
      </c>
      <c r="Q50" s="16" t="e">
        <f>-IF($A$3="KY-Bluegrass (Consolidated)",SUMIFS(#REF!,#REF!,$A50,#REF!,Q$5,#REF!,$A$2)+SUMIFS(#REF!,#REF!,$A50,#REF!,Q$5,#REF!,"yes")*INDEX('Allocation Matrix'!$E$3:$BI$4,MATCH($A$2,'Allocation Matrix'!$D$3:$D$4,0),MATCH(Q$5,'Allocation Matrix'!$E$2:$BI$2,0)),IF($A$3="KY-Bluegrass",0,SUMIFS(#REF!,#REF!,$A50,#REF!,Q$5,#REF!,$A$3,#REF!,$A$2)+SUMIFS(#REF!,#REF!,$A50,#REF!,Q$5,#REF!,"yes")*INDEX('Allocation Matrix'!$E$3:$BI$4,MATCH($A$2,'Allocation Matrix'!$D$3:$D$4,0),MATCH(Q$5,'Allocation Matrix'!$E$2:$BI$2,0))))</f>
        <v>#REF!</v>
      </c>
      <c r="R50" s="16" t="e">
        <f t="shared" si="16"/>
        <v>#REF!</v>
      </c>
      <c r="S50" s="16" t="e">
        <f>-IF($A$3="KY-Bluegrass (Consolidated)",SUMIFS(#REF!,#REF!,$A50,#REF!,S$5,#REF!,$A$2)+SUMIFS(#REF!,#REF!,$A50,#REF!,S$5,#REF!,"yes")*INDEX('Allocation Matrix'!$E$3:$BI$4,MATCH($A$2,'Allocation Matrix'!$D$3:$D$4,0),MATCH(S$5,'Allocation Matrix'!$E$2:$BI$2,0)),IF($A$3="KY-Bluegrass",0,SUMIFS(#REF!,#REF!,$A50,#REF!,S$5,#REF!,$A$3,#REF!,$A$2)+SUMIFS(#REF!,#REF!,$A50,#REF!,S$5,#REF!,"yes")*INDEX('Allocation Matrix'!$E$3:$BI$4,MATCH($A$2,'Allocation Matrix'!$D$3:$D$4,0),MATCH(S$5,'Allocation Matrix'!$E$2:$BI$2,0))))</f>
        <v>#REF!</v>
      </c>
      <c r="T50" s="16" t="e">
        <f>-IF($A$3="KY-Bluegrass (Consolidated)",SUMIFS(#REF!,#REF!,$A50,#REF!,T$5,#REF!,$A$2)+SUMIFS(#REF!,#REF!,$A50,#REF!,T$5,#REF!,"yes")*INDEX('Allocation Matrix'!$E$3:$BI$4,MATCH($A$2,'Allocation Matrix'!$D$3:$D$4,0),MATCH(T$5,'Allocation Matrix'!$E$2:$BI$2,0)),IF($A$3="KY-Bluegrass",0,SUMIFS(#REF!,#REF!,$A50,#REF!,T$5,#REF!,$A$3,#REF!,$A$2)+SUMIFS(#REF!,#REF!,$A50,#REF!,T$5,#REF!,"yes")*INDEX('Allocation Matrix'!$E$3:$BI$4,MATCH($A$2,'Allocation Matrix'!$D$3:$D$4,0),MATCH(T$5,'Allocation Matrix'!$E$2:$BI$2,0))))</f>
        <v>#REF!</v>
      </c>
      <c r="U50" s="16" t="e">
        <f>-IF($A$3="KY-Bluegrass (Consolidated)",SUMIFS(#REF!,#REF!,$A50,#REF!,U$5,#REF!,$A$2)+SUMIFS(#REF!,#REF!,$A50,#REF!,U$5,#REF!,"yes")*INDEX('Allocation Matrix'!$E$3:$BI$4,MATCH($A$2,'Allocation Matrix'!$D$3:$D$4,0),MATCH(U$5,'Allocation Matrix'!$E$2:$BI$2,0)),IF($A$3="KY-Bluegrass",0,SUMIFS(#REF!,#REF!,$A50,#REF!,U$5,#REF!,$A$3,#REF!,$A$2)+SUMIFS(#REF!,#REF!,$A50,#REF!,U$5,#REF!,"yes")*INDEX('Allocation Matrix'!$E$3:$BI$4,MATCH($A$2,'Allocation Matrix'!$D$3:$D$4,0),MATCH(U$5,'Allocation Matrix'!$E$2:$BI$2,0))))</f>
        <v>#REF!</v>
      </c>
      <c r="V50" s="16" t="e">
        <f>-IF($A$3="KY-Bluegrass (Consolidated)",SUMIFS(#REF!,#REF!,$A50,#REF!,V$5,#REF!,$A$2)+SUMIFS(#REF!,#REF!,$A50,#REF!,V$5,#REF!,"yes")*INDEX('Allocation Matrix'!$E$3:$BI$4,MATCH($A$2,'Allocation Matrix'!$D$3:$D$4,0),MATCH(V$5,'Allocation Matrix'!$E$2:$BI$2,0)),IF($A$3="KY-Bluegrass",0,SUMIFS(#REF!,#REF!,$A50,#REF!,V$5,#REF!,$A$3,#REF!,$A$2)+SUMIFS(#REF!,#REF!,$A50,#REF!,V$5,#REF!,"yes")*INDEX('Allocation Matrix'!$E$3:$BI$4,MATCH($A$2,'Allocation Matrix'!$D$3:$D$4,0),MATCH(V$5,'Allocation Matrix'!$E$2:$BI$2,0))))</f>
        <v>#REF!</v>
      </c>
      <c r="W50" s="16" t="e">
        <f>-IF($A$3="KY-Bluegrass (Consolidated)",SUMIFS(#REF!,#REF!,$A50,#REF!,W$5,#REF!,$A$2)+SUMIFS(#REF!,#REF!,$A50,#REF!,W$5,#REF!,"yes")*INDEX('Allocation Matrix'!$E$3:$BI$4,MATCH($A$2,'Allocation Matrix'!$D$3:$D$4,0),MATCH(W$5,'Allocation Matrix'!$E$2:$BI$2,0)),IF($A$3="KY-Bluegrass",0,SUMIFS(#REF!,#REF!,$A50,#REF!,W$5,#REF!,$A$3,#REF!,$A$2)+SUMIFS(#REF!,#REF!,$A50,#REF!,W$5,#REF!,"yes")*INDEX('Allocation Matrix'!$E$3:$BI$4,MATCH($A$2,'Allocation Matrix'!$D$3:$D$4,0),MATCH(W$5,'Allocation Matrix'!$E$2:$BI$2,0))))</f>
        <v>#REF!</v>
      </c>
      <c r="X50" s="16" t="e">
        <f>-IF($A$3="KY-Bluegrass (Consolidated)",SUMIFS(#REF!,#REF!,$A50,#REF!,X$5,#REF!,$A$2)+SUMIFS(#REF!,#REF!,$A50,#REF!,X$5,#REF!,"yes")*INDEX('Allocation Matrix'!$E$3:$BI$4,MATCH($A$2,'Allocation Matrix'!$D$3:$D$4,0),MATCH(X$5,'Allocation Matrix'!$E$2:$BI$2,0)),IF($A$3="KY-Bluegrass",0,SUMIFS(#REF!,#REF!,$A50,#REF!,X$5,#REF!,$A$3,#REF!,$A$2)+SUMIFS(#REF!,#REF!,$A50,#REF!,X$5,#REF!,"yes")*INDEX('Allocation Matrix'!$E$3:$BI$4,MATCH($A$2,'Allocation Matrix'!$D$3:$D$4,0),MATCH(X$5,'Allocation Matrix'!$E$2:$BI$2,0))))</f>
        <v>#REF!</v>
      </c>
      <c r="Y50" s="16" t="e">
        <f>-IF($A$3="KY-Bluegrass (Consolidated)",SUMIFS(#REF!,#REF!,$A50,#REF!,Y$5,#REF!,$A$2)+SUMIFS(#REF!,#REF!,$A50,#REF!,Y$5,#REF!,"yes")*INDEX('Allocation Matrix'!$E$3:$BI$4,MATCH($A$2,'Allocation Matrix'!$D$3:$D$4,0),MATCH(Y$5,'Allocation Matrix'!$E$2:$BI$2,0)),IF($A$3="KY-Bluegrass",0,SUMIFS(#REF!,#REF!,$A50,#REF!,Y$5,#REF!,$A$3,#REF!,$A$2)+SUMIFS(#REF!,#REF!,$A50,#REF!,Y$5,#REF!,"yes")*INDEX('Allocation Matrix'!$E$3:$BI$4,MATCH($A$2,'Allocation Matrix'!$D$3:$D$4,0),MATCH(Y$5,'Allocation Matrix'!$E$2:$BI$2,0))))</f>
        <v>#REF!</v>
      </c>
      <c r="Z50" s="16" t="e">
        <f>-IF($A$3="KY-Bluegrass (Consolidated)",SUMIFS(#REF!,#REF!,$A50,#REF!,Z$5,#REF!,$A$2)+SUMIFS(#REF!,#REF!,$A50,#REF!,Z$5,#REF!,"yes")*INDEX('Allocation Matrix'!$E$3:$BI$4,MATCH($A$2,'Allocation Matrix'!$D$3:$D$4,0),MATCH(Z$5,'Allocation Matrix'!$E$2:$BI$2,0)),IF($A$3="KY-Bluegrass",0,SUMIFS(#REF!,#REF!,$A50,#REF!,Z$5,#REF!,$A$3,#REF!,$A$2)+SUMIFS(#REF!,#REF!,$A50,#REF!,Z$5,#REF!,"yes")*INDEX('Allocation Matrix'!$E$3:$BI$4,MATCH($A$2,'Allocation Matrix'!$D$3:$D$4,0),MATCH(Z$5,'Allocation Matrix'!$E$2:$BI$2,0))))</f>
        <v>#REF!</v>
      </c>
      <c r="AA50" s="16" t="e">
        <f>-IF($A$3="KY-Bluegrass (Consolidated)",SUMIFS(#REF!,#REF!,$A50,#REF!,AA$5,#REF!,$A$2)+SUMIFS(#REF!,#REF!,$A50,#REF!,AA$5,#REF!,"yes")*INDEX('Allocation Matrix'!$E$3:$BI$4,MATCH($A$2,'Allocation Matrix'!$D$3:$D$4,0),MATCH(AA$5,'Allocation Matrix'!$E$2:$BI$2,0)),IF($A$3="KY-Bluegrass",0,SUMIFS(#REF!,#REF!,$A50,#REF!,AA$5,#REF!,$A$3,#REF!,$A$2)+SUMIFS(#REF!,#REF!,$A50,#REF!,AA$5,#REF!,"yes")*INDEX('Allocation Matrix'!$E$3:$BI$4,MATCH($A$2,'Allocation Matrix'!$D$3:$D$4,0),MATCH(AA$5,'Allocation Matrix'!$E$2:$BI$2,0))))</f>
        <v>#REF!</v>
      </c>
      <c r="AB50" s="16" t="e">
        <f>-IF($A$3="KY-Bluegrass (Consolidated)",SUMIFS(#REF!,#REF!,$A50,#REF!,AB$5,#REF!,$A$2)+SUMIFS(#REF!,#REF!,$A50,#REF!,AB$5,#REF!,"yes")*INDEX('Allocation Matrix'!$E$3:$BI$4,MATCH($A$2,'Allocation Matrix'!$D$3:$D$4,0),MATCH(AB$5,'Allocation Matrix'!$E$2:$BI$2,0)),IF($A$3="KY-Bluegrass",0,SUMIFS(#REF!,#REF!,$A50,#REF!,AB$5,#REF!,$A$3,#REF!,$A$2)+SUMIFS(#REF!,#REF!,$A50,#REF!,AB$5,#REF!,"yes")*INDEX('Allocation Matrix'!$E$3:$BI$4,MATCH($A$2,'Allocation Matrix'!$D$3:$D$4,0),MATCH(AB$5,'Allocation Matrix'!$E$2:$BI$2,0))))</f>
        <v>#REF!</v>
      </c>
      <c r="AC50" s="16" t="e">
        <f>-IF($A$3="KY-Bluegrass (Consolidated)",SUMIFS(#REF!,#REF!,$A50,#REF!,AC$5,#REF!,$A$2)+SUMIFS(#REF!,#REF!,$A50,#REF!,AC$5,#REF!,"yes")*INDEX('Allocation Matrix'!$E$3:$BI$4,MATCH($A$2,'Allocation Matrix'!$D$3:$D$4,0),MATCH(AC$5,'Allocation Matrix'!$E$2:$BI$2,0)),IF($A$3="KY-Bluegrass",0,SUMIFS(#REF!,#REF!,$A50,#REF!,AC$5,#REF!,$A$3,#REF!,$A$2)+SUMIFS(#REF!,#REF!,$A50,#REF!,AC$5,#REF!,"yes")*INDEX('Allocation Matrix'!$E$3:$BI$4,MATCH($A$2,'Allocation Matrix'!$D$3:$D$4,0),MATCH(AC$5,'Allocation Matrix'!$E$2:$BI$2,0))))</f>
        <v>#REF!</v>
      </c>
      <c r="AD50" s="16" t="e">
        <f>-IF($A$3="KY-Bluegrass (Consolidated)",SUMIFS(#REF!,#REF!,$A50,#REF!,AD$5,#REF!,$A$2)+SUMIFS(#REF!,#REF!,$A50,#REF!,AD$5,#REF!,"yes")*INDEX('Allocation Matrix'!$E$3:$BI$4,MATCH($A$2,'Allocation Matrix'!$D$3:$D$4,0),MATCH(AD$5,'Allocation Matrix'!$E$2:$BI$2,0)),IF($A$3="KY-Bluegrass",0,SUMIFS(#REF!,#REF!,$A50,#REF!,AD$5,#REF!,$A$3,#REF!,$A$2)+SUMIFS(#REF!,#REF!,$A50,#REF!,AD$5,#REF!,"yes")*INDEX('Allocation Matrix'!$E$3:$BI$4,MATCH($A$2,'Allocation Matrix'!$D$3:$D$4,0),MATCH(AD$5,'Allocation Matrix'!$E$2:$BI$2,0))))</f>
        <v>#REF!</v>
      </c>
      <c r="AE50" s="16" t="e">
        <f t="shared" si="17"/>
        <v>#REF!</v>
      </c>
      <c r="AF50" s="16" t="e">
        <f>-IF($A$3="KY-Bluegrass (Consolidated)",SUMIFS(#REF!,#REF!,$A50,#REF!,AF$5,#REF!,$A$2)+SUMIFS(#REF!,#REF!,$A50,#REF!,AF$5,#REF!,"yes")*INDEX('Allocation Matrix'!$E$3:$BI$4,MATCH($A$2,'Allocation Matrix'!$D$3:$D$4,0),MATCH(AF$5,'Allocation Matrix'!$E$2:$BI$2,0)),IF($A$3="KY-Bluegrass",0,SUMIFS(#REF!,#REF!,$A50,#REF!,AF$5,#REF!,$A$3,#REF!,$A$2)+SUMIFS(#REF!,#REF!,$A50,#REF!,AF$5,#REF!,"yes")*INDEX('Allocation Matrix'!$E$3:$BI$4,MATCH($A$2,'Allocation Matrix'!$D$3:$D$4,0),MATCH(AF$5,'Allocation Matrix'!$E$2:$BI$2,0))))</f>
        <v>#REF!</v>
      </c>
      <c r="AG50" s="16" t="e">
        <f>-IF($A$3="KY-Bluegrass (Consolidated)",SUMIFS(#REF!,#REF!,$A50,#REF!,AG$5,#REF!,$A$2)+SUMIFS(#REF!,#REF!,$A50,#REF!,AG$5,#REF!,"yes")*INDEX('Allocation Matrix'!$E$3:$BI$4,MATCH($A$2,'Allocation Matrix'!$D$3:$D$4,0),MATCH(AG$5,'Allocation Matrix'!$E$2:$BI$2,0)),IF($A$3="KY-Bluegrass",0,SUMIFS(#REF!,#REF!,$A50,#REF!,AG$5,#REF!,$A$3,#REF!,$A$2)+SUMIFS(#REF!,#REF!,$A50,#REF!,AG$5,#REF!,"yes")*INDEX('Allocation Matrix'!$E$3:$BI$4,MATCH($A$2,'Allocation Matrix'!$D$3:$D$4,0),MATCH(AG$5,'Allocation Matrix'!$E$2:$BI$2,0))))</f>
        <v>#REF!</v>
      </c>
      <c r="AH50" s="16" t="e">
        <f>-IF($A$3="KY-Bluegrass (Consolidated)",SUMIFS(#REF!,#REF!,$A50,#REF!,AH$5,#REF!,$A$2)+SUMIFS(#REF!,#REF!,$A50,#REF!,AH$5,#REF!,"yes")*INDEX('Allocation Matrix'!$E$3:$BI$4,MATCH($A$2,'Allocation Matrix'!$D$3:$D$4,0),MATCH(AH$5,'Allocation Matrix'!$E$2:$BI$2,0)),IF($A$3="KY-Bluegrass",0,SUMIFS(#REF!,#REF!,$A50,#REF!,AH$5,#REF!,$A$3,#REF!,$A$2)+SUMIFS(#REF!,#REF!,$A50,#REF!,AH$5,#REF!,"yes")*INDEX('Allocation Matrix'!$E$3:$BI$4,MATCH($A$2,'Allocation Matrix'!$D$3:$D$4,0),MATCH(AH$5,'Allocation Matrix'!$E$2:$BI$2,0))))</f>
        <v>#REF!</v>
      </c>
      <c r="AI50" s="16" t="e">
        <f>-IF($A$3="KY-Bluegrass (Consolidated)",SUMIFS(#REF!,#REF!,$A50,#REF!,AI$5,#REF!,$A$2)+SUMIFS(#REF!,#REF!,$A50,#REF!,AI$5,#REF!,"yes")*INDEX('Allocation Matrix'!$E$3:$BI$4,MATCH($A$2,'Allocation Matrix'!$D$3:$D$4,0),MATCH(AI$5,'Allocation Matrix'!$E$2:$BI$2,0)),IF($A$3="KY-Bluegrass",0,SUMIFS(#REF!,#REF!,$A50,#REF!,AI$5,#REF!,$A$3,#REF!,$A$2)+SUMIFS(#REF!,#REF!,$A50,#REF!,AI$5,#REF!,"yes")*INDEX('Allocation Matrix'!$E$3:$BI$4,MATCH($A$2,'Allocation Matrix'!$D$3:$D$4,0),MATCH(AI$5,'Allocation Matrix'!$E$2:$BI$2,0))))</f>
        <v>#REF!</v>
      </c>
      <c r="AJ50" s="16" t="e">
        <f>-IF($A$3="KY-Bluegrass (Consolidated)",SUMIFS(#REF!,#REF!,$A50,#REF!,AJ$5,#REF!,$A$2)+SUMIFS(#REF!,#REF!,$A50,#REF!,AJ$5,#REF!,"yes")*INDEX('Allocation Matrix'!$E$3:$BI$4,MATCH($A$2,'Allocation Matrix'!$D$3:$D$4,0),MATCH(AJ$5,'Allocation Matrix'!$E$2:$BI$2,0)),IF($A$3="KY-Bluegrass",0,SUMIFS(#REF!,#REF!,$A50,#REF!,AJ$5,#REF!,$A$3,#REF!,$A$2)+SUMIFS(#REF!,#REF!,$A50,#REF!,AJ$5,#REF!,"yes")*INDEX('Allocation Matrix'!$E$3:$BI$4,MATCH($A$2,'Allocation Matrix'!$D$3:$D$4,0),MATCH(AJ$5,'Allocation Matrix'!$E$2:$BI$2,0))))</f>
        <v>#REF!</v>
      </c>
      <c r="AK50" s="16" t="e">
        <f>-IF($A$3="KY-Bluegrass (Consolidated)",SUMIFS(#REF!,#REF!,$A50,#REF!,AK$5,#REF!,$A$2)+SUMIFS(#REF!,#REF!,$A50,#REF!,AK$5,#REF!,"yes")*INDEX('Allocation Matrix'!$E$3:$BI$4,MATCH($A$2,'Allocation Matrix'!$D$3:$D$4,0),MATCH(AK$5,'Allocation Matrix'!$E$2:$BI$2,0)),IF($A$3="KY-Bluegrass",0,SUMIFS(#REF!,#REF!,$A50,#REF!,AK$5,#REF!,$A$3,#REF!,$A$2)+SUMIFS(#REF!,#REF!,$A50,#REF!,AK$5,#REF!,"yes")*INDEX('Allocation Matrix'!$E$3:$BI$4,MATCH($A$2,'Allocation Matrix'!$D$3:$D$4,0),MATCH(AK$5,'Allocation Matrix'!$E$2:$BI$2,0))))</f>
        <v>#REF!</v>
      </c>
      <c r="AL50" s="16" t="e">
        <f>-IF($A$3="KY-Bluegrass (Consolidated)",SUMIFS(#REF!,#REF!,$A50,#REF!,AL$5,#REF!,$A$2)+SUMIFS(#REF!,#REF!,$A50,#REF!,AL$5,#REF!,"yes")*INDEX('Allocation Matrix'!$E$3:$BI$4,MATCH($A$2,'Allocation Matrix'!$D$3:$D$4,0),MATCH(AL$5,'Allocation Matrix'!$E$2:$BI$2,0)),IF($A$3="KY-Bluegrass",0,SUMIFS(#REF!,#REF!,$A50,#REF!,AL$5,#REF!,$A$3,#REF!,$A$2)+SUMIFS(#REF!,#REF!,$A50,#REF!,AL$5,#REF!,"yes")*INDEX('Allocation Matrix'!$E$3:$BI$4,MATCH($A$2,'Allocation Matrix'!$D$3:$D$4,0),MATCH(AL$5,'Allocation Matrix'!$E$2:$BI$2,0))))</f>
        <v>#REF!</v>
      </c>
      <c r="AM50" s="16" t="e">
        <f>-IF($A$3="KY-Bluegrass (Consolidated)",SUMIFS(#REF!,#REF!,$A50,#REF!,AM$5,#REF!,$A$2)+SUMIFS(#REF!,#REF!,$A50,#REF!,AM$5,#REF!,"yes")*INDEX('Allocation Matrix'!$E$3:$BI$4,MATCH($A$2,'Allocation Matrix'!$D$3:$D$4,0),MATCH(AM$5,'Allocation Matrix'!$E$2:$BI$2,0)),IF($A$3="KY-Bluegrass",0,SUMIFS(#REF!,#REF!,$A50,#REF!,AM$5,#REF!,$A$3,#REF!,$A$2)+SUMIFS(#REF!,#REF!,$A50,#REF!,AM$5,#REF!,"yes")*INDEX('Allocation Matrix'!$E$3:$BI$4,MATCH($A$2,'Allocation Matrix'!$D$3:$D$4,0),MATCH(AM$5,'Allocation Matrix'!$E$2:$BI$2,0))))</f>
        <v>#REF!</v>
      </c>
      <c r="AN50" s="16" t="e">
        <f>-IF($A$3="KY-Bluegrass (Consolidated)",SUMIFS(#REF!,#REF!,$A50,#REF!,AN$5,#REF!,$A$2)+SUMIFS(#REF!,#REF!,$A50,#REF!,AN$5,#REF!,"yes")*INDEX('Allocation Matrix'!$E$3:$BI$4,MATCH($A$2,'Allocation Matrix'!$D$3:$D$4,0),MATCH(AN$5,'Allocation Matrix'!$E$2:$BI$2,0)),IF($A$3="KY-Bluegrass",0,SUMIFS(#REF!,#REF!,$A50,#REF!,AN$5,#REF!,$A$3,#REF!,$A$2)+SUMIFS(#REF!,#REF!,$A50,#REF!,AN$5,#REF!,"yes")*INDEX('Allocation Matrix'!$E$3:$BI$4,MATCH($A$2,'Allocation Matrix'!$D$3:$D$4,0),MATCH(AN$5,'Allocation Matrix'!$E$2:$BI$2,0))))</f>
        <v>#REF!</v>
      </c>
      <c r="AO50" s="16" t="e">
        <f>-IF($A$3="KY-Bluegrass (Consolidated)",SUMIFS(#REF!,#REF!,$A50,#REF!,AO$5,#REF!,$A$2)+SUMIFS(#REF!,#REF!,$A50,#REF!,AO$5,#REF!,"yes")*INDEX('Allocation Matrix'!$E$3:$BI$4,MATCH($A$2,'Allocation Matrix'!$D$3:$D$4,0),MATCH(AO$5,'Allocation Matrix'!$E$2:$BI$2,0)),IF($A$3="KY-Bluegrass",0,SUMIFS(#REF!,#REF!,$A50,#REF!,AO$5,#REF!,$A$3,#REF!,$A$2)+SUMIFS(#REF!,#REF!,$A50,#REF!,AO$5,#REF!,"yes")*INDEX('Allocation Matrix'!$E$3:$BI$4,MATCH($A$2,'Allocation Matrix'!$D$3:$D$4,0),MATCH(AO$5,'Allocation Matrix'!$E$2:$BI$2,0))))</f>
        <v>#REF!</v>
      </c>
      <c r="AP50" s="16" t="e">
        <f>-IF($A$3="KY-Bluegrass (Consolidated)",SUMIFS(#REF!,#REF!,$A50,#REF!,AP$5,#REF!,$A$2)+SUMIFS(#REF!,#REF!,$A50,#REF!,AP$5,#REF!,"yes")*INDEX('Allocation Matrix'!$E$3:$BI$4,MATCH($A$2,'Allocation Matrix'!$D$3:$D$4,0),MATCH(AP$5,'Allocation Matrix'!$E$2:$BI$2,0)),IF($A$3="KY-Bluegrass",0,SUMIFS(#REF!,#REF!,$A50,#REF!,AP$5,#REF!,$A$3,#REF!,$A$2)+SUMIFS(#REF!,#REF!,$A50,#REF!,AP$5,#REF!,"yes")*INDEX('Allocation Matrix'!$E$3:$BI$4,MATCH($A$2,'Allocation Matrix'!$D$3:$D$4,0),MATCH(AP$5,'Allocation Matrix'!$E$2:$BI$2,0))))</f>
        <v>#REF!</v>
      </c>
      <c r="AQ50" s="16" t="e">
        <f>-IF($A$3="KY-Bluegrass (Consolidated)",SUMIFS(#REF!,#REF!,$A50,#REF!,AQ$5,#REF!,$A$2)+SUMIFS(#REF!,#REF!,$A50,#REF!,AQ$5,#REF!,"yes")*INDEX('Allocation Matrix'!$E$3:$BI$4,MATCH($A$2,'Allocation Matrix'!$D$3:$D$4,0),MATCH(AQ$5,'Allocation Matrix'!$E$2:$BI$2,0)),IF($A$3="KY-Bluegrass",0,SUMIFS(#REF!,#REF!,$A50,#REF!,AQ$5,#REF!,$A$3,#REF!,$A$2)+SUMIFS(#REF!,#REF!,$A50,#REF!,AQ$5,#REF!,"yes")*INDEX('Allocation Matrix'!$E$3:$BI$4,MATCH($A$2,'Allocation Matrix'!$D$3:$D$4,0),MATCH(AQ$5,'Allocation Matrix'!$E$2:$BI$2,0))))</f>
        <v>#REF!</v>
      </c>
      <c r="AR50" s="16" t="e">
        <f t="shared" si="18"/>
        <v>#REF!</v>
      </c>
      <c r="AS50" s="16" t="e">
        <f>-IF($A$3="KY-Bluegrass (Consolidated)",SUMIFS(#REF!,#REF!,$A50,#REF!,AS$5,#REF!,$A$2)+SUMIFS(#REF!,#REF!,$A50,#REF!,AS$5,#REF!,"yes")*INDEX('Allocation Matrix'!$E$3:$BI$4,MATCH($A$2,'Allocation Matrix'!$D$3:$D$4,0),MATCH(AS$5,'Allocation Matrix'!$E$2:$BI$2,0)),IF($A$3="KY-Bluegrass",0,SUMIFS(#REF!,#REF!,$A50,#REF!,AS$5,#REF!,$A$3,#REF!,$A$2)+SUMIFS(#REF!,#REF!,$A50,#REF!,AS$5,#REF!,"yes")*INDEX('Allocation Matrix'!$E$3:$BI$4,MATCH($A$2,'Allocation Matrix'!$D$3:$D$4,0),MATCH(AS$5,'Allocation Matrix'!$E$2:$BI$2,0))))</f>
        <v>#REF!</v>
      </c>
      <c r="AT50" s="16" t="e">
        <f>-IF($A$3="KY-Bluegrass (Consolidated)",SUMIFS(#REF!,#REF!,$A50,#REF!,AT$5,#REF!,$A$2)+SUMIFS(#REF!,#REF!,$A50,#REF!,AT$5,#REF!,"yes")*INDEX('Allocation Matrix'!$E$3:$BI$4,MATCH($A$2,'Allocation Matrix'!$D$3:$D$4,0),MATCH(AT$5,'Allocation Matrix'!$E$2:$BI$2,0)),IF($A$3="KY-Bluegrass",0,SUMIFS(#REF!,#REF!,$A50,#REF!,AT$5,#REF!,$A$3,#REF!,$A$2)+SUMIFS(#REF!,#REF!,$A50,#REF!,AT$5,#REF!,"yes")*INDEX('Allocation Matrix'!$E$3:$BI$4,MATCH($A$2,'Allocation Matrix'!$D$3:$D$4,0),MATCH(AT$5,'Allocation Matrix'!$E$2:$BI$2,0))))</f>
        <v>#REF!</v>
      </c>
      <c r="AU50" s="16" t="e">
        <f>-IF($A$3="KY-Bluegrass (Consolidated)",SUMIFS(#REF!,#REF!,$A50,#REF!,AU$5,#REF!,$A$2)+SUMIFS(#REF!,#REF!,$A50,#REF!,AU$5,#REF!,"yes")*INDEX('Allocation Matrix'!$E$3:$BI$4,MATCH($A$2,'Allocation Matrix'!$D$3:$D$4,0),MATCH(AU$5,'Allocation Matrix'!$E$2:$BI$2,0)),IF($A$3="KY-Bluegrass",0,SUMIFS(#REF!,#REF!,$A50,#REF!,AU$5,#REF!,$A$3,#REF!,$A$2)+SUMIFS(#REF!,#REF!,$A50,#REF!,AU$5,#REF!,"yes")*INDEX('Allocation Matrix'!$E$3:$BI$4,MATCH($A$2,'Allocation Matrix'!$D$3:$D$4,0),MATCH(AU$5,'Allocation Matrix'!$E$2:$BI$2,0))))</f>
        <v>#REF!</v>
      </c>
      <c r="AV50" s="16" t="e">
        <f>-IF($A$3="KY-Bluegrass (Consolidated)",SUMIFS(#REF!,#REF!,$A50,#REF!,AV$5,#REF!,$A$2)+SUMIFS(#REF!,#REF!,$A50,#REF!,AV$5,#REF!,"yes")*INDEX('Allocation Matrix'!$E$3:$BI$4,MATCH($A$2,'Allocation Matrix'!$D$3:$D$4,0),MATCH(AV$5,'Allocation Matrix'!$E$2:$BI$2,0)),IF($A$3="KY-Bluegrass",0,SUMIFS(#REF!,#REF!,$A50,#REF!,AV$5,#REF!,$A$3,#REF!,$A$2)+SUMIFS(#REF!,#REF!,$A50,#REF!,AV$5,#REF!,"yes")*INDEX('Allocation Matrix'!$E$3:$BI$4,MATCH($A$2,'Allocation Matrix'!$D$3:$D$4,0),MATCH(AV$5,'Allocation Matrix'!$E$2:$BI$2,0))))</f>
        <v>#REF!</v>
      </c>
      <c r="AW50" s="16" t="e">
        <f>-IF($A$3="KY-Bluegrass (Consolidated)",SUMIFS(#REF!,#REF!,$A50,#REF!,AW$5,#REF!,$A$2)+SUMIFS(#REF!,#REF!,$A50,#REF!,AW$5,#REF!,"yes")*INDEX('Allocation Matrix'!$E$3:$BI$4,MATCH($A$2,'Allocation Matrix'!$D$3:$D$4,0),MATCH(AW$5,'Allocation Matrix'!$E$2:$BI$2,0)),IF($A$3="KY-Bluegrass",0,SUMIFS(#REF!,#REF!,$A50,#REF!,AW$5,#REF!,$A$3,#REF!,$A$2)+SUMIFS(#REF!,#REF!,$A50,#REF!,AW$5,#REF!,"yes")*INDEX('Allocation Matrix'!$E$3:$BI$4,MATCH($A$2,'Allocation Matrix'!$D$3:$D$4,0),MATCH(AW$5,'Allocation Matrix'!$E$2:$BI$2,0))))</f>
        <v>#REF!</v>
      </c>
      <c r="AX50" s="16" t="e">
        <f>-IF($A$3="KY-Bluegrass (Consolidated)",SUMIFS(#REF!,#REF!,$A50,#REF!,AX$5,#REF!,$A$2)+SUMIFS(#REF!,#REF!,$A50,#REF!,AX$5,#REF!,"yes")*INDEX('Allocation Matrix'!$E$3:$BI$4,MATCH($A$2,'Allocation Matrix'!$D$3:$D$4,0),MATCH(AX$5,'Allocation Matrix'!$E$2:$BI$2,0)),IF($A$3="KY-Bluegrass",0,SUMIFS(#REF!,#REF!,$A50,#REF!,AX$5,#REF!,$A$3,#REF!,$A$2)+SUMIFS(#REF!,#REF!,$A50,#REF!,AX$5,#REF!,"yes")*INDEX('Allocation Matrix'!$E$3:$BI$4,MATCH($A$2,'Allocation Matrix'!$D$3:$D$4,0),MATCH(AX$5,'Allocation Matrix'!$E$2:$BI$2,0))))</f>
        <v>#REF!</v>
      </c>
      <c r="AY50" s="16" t="e">
        <f>-IF($A$3="KY-Bluegrass (Consolidated)",SUMIFS(#REF!,#REF!,$A50,#REF!,AY$5,#REF!,$A$2)+SUMIFS(#REF!,#REF!,$A50,#REF!,AY$5,#REF!,"yes")*INDEX('Allocation Matrix'!$E$3:$BI$4,MATCH($A$2,'Allocation Matrix'!$D$3:$D$4,0),MATCH(AY$5,'Allocation Matrix'!$E$2:$BI$2,0)),IF($A$3="KY-Bluegrass",0,SUMIFS(#REF!,#REF!,$A50,#REF!,AY$5,#REF!,$A$3,#REF!,$A$2)+SUMIFS(#REF!,#REF!,$A50,#REF!,AY$5,#REF!,"yes")*INDEX('Allocation Matrix'!$E$3:$BI$4,MATCH($A$2,'Allocation Matrix'!$D$3:$D$4,0),MATCH(AY$5,'Allocation Matrix'!$E$2:$BI$2,0))))</f>
        <v>#REF!</v>
      </c>
      <c r="AZ50" s="16" t="e">
        <f>-IF($A$3="KY-Bluegrass (Consolidated)",SUMIFS(#REF!,#REF!,$A50,#REF!,AZ$5,#REF!,$A$2)+SUMIFS(#REF!,#REF!,$A50,#REF!,AZ$5,#REF!,"yes")*INDEX('Allocation Matrix'!$E$3:$BI$4,MATCH($A$2,'Allocation Matrix'!$D$3:$D$4,0),MATCH(AZ$5,'Allocation Matrix'!$E$2:$BI$2,0)),IF($A$3="KY-Bluegrass",0,SUMIFS(#REF!,#REF!,$A50,#REF!,AZ$5,#REF!,$A$3,#REF!,$A$2)+SUMIFS(#REF!,#REF!,$A50,#REF!,AZ$5,#REF!,"yes")*INDEX('Allocation Matrix'!$E$3:$BI$4,MATCH($A$2,'Allocation Matrix'!$D$3:$D$4,0),MATCH(AZ$5,'Allocation Matrix'!$E$2:$BI$2,0))))</f>
        <v>#REF!</v>
      </c>
      <c r="BA50" s="16" t="e">
        <f>-IF($A$3="KY-Bluegrass (Consolidated)",SUMIFS(#REF!,#REF!,$A50,#REF!,BA$5,#REF!,$A$2)+SUMIFS(#REF!,#REF!,$A50,#REF!,BA$5,#REF!,"yes")*INDEX('Allocation Matrix'!$E$3:$BI$4,MATCH($A$2,'Allocation Matrix'!$D$3:$D$4,0),MATCH(BA$5,'Allocation Matrix'!$E$2:$BI$2,0)),IF($A$3="KY-Bluegrass",0,SUMIFS(#REF!,#REF!,$A50,#REF!,BA$5,#REF!,$A$3,#REF!,$A$2)+SUMIFS(#REF!,#REF!,$A50,#REF!,BA$5,#REF!,"yes")*INDEX('Allocation Matrix'!$E$3:$BI$4,MATCH($A$2,'Allocation Matrix'!$D$3:$D$4,0),MATCH(BA$5,'Allocation Matrix'!$E$2:$BI$2,0))))</f>
        <v>#REF!</v>
      </c>
      <c r="BB50" s="16" t="e">
        <f>_xlfn.XLOOKUP($A50,'IS Water Forecast'!$A:$A,'IS Water Forecast'!F:F,0,0)</f>
        <v>#REF!</v>
      </c>
      <c r="BC50" s="16" t="e">
        <f>_xlfn.XLOOKUP($A50,'IS Water Forecast'!$A:$A,'IS Water Forecast'!G:G,0,0)</f>
        <v>#REF!</v>
      </c>
      <c r="BD50" s="16" t="e">
        <f>_xlfn.XLOOKUP($A50,'IS Water Forecast'!$A:$A,'IS Water Forecast'!H:H,0,0)</f>
        <v>#REF!</v>
      </c>
      <c r="BE50" s="16" t="e">
        <f t="shared" si="19"/>
        <v>#REF!</v>
      </c>
      <c r="BF50" s="16" t="e">
        <f>_xlfn.XLOOKUP($A50,'IS Water Forecast'!$A:$A,'IS Water Forecast'!J:J,0,0)</f>
        <v>#REF!</v>
      </c>
      <c r="BG50" s="16" t="e">
        <f>_xlfn.XLOOKUP($A50,'IS Water Forecast'!$A:$A,'IS Water Forecast'!K:K,0,0)</f>
        <v>#REF!</v>
      </c>
      <c r="BH50" s="16" t="e">
        <f>_xlfn.XLOOKUP($A50,'IS Water Forecast'!$A:$A,'IS Water Forecast'!L:L,0,0)</f>
        <v>#REF!</v>
      </c>
      <c r="BI50" s="16" t="e">
        <f>_xlfn.XLOOKUP($A50,'IS Water Forecast'!$A:$A,'IS Water Forecast'!M:M,0,0)</f>
        <v>#REF!</v>
      </c>
      <c r="BJ50" s="16" t="e">
        <f>_xlfn.XLOOKUP($A50,'IS Water Forecast'!$A:$A,'IS Water Forecast'!N:N,0,0)</f>
        <v>#REF!</v>
      </c>
      <c r="BK50" s="16" t="e">
        <f>_xlfn.XLOOKUP($A50,'IS Water Forecast'!$A:$A,'IS Water Forecast'!O:O,0,0)</f>
        <v>#REF!</v>
      </c>
      <c r="BL50" s="16" t="e">
        <f>_xlfn.XLOOKUP($A50,'IS Water Forecast'!$A:$A,'IS Water Forecast'!P:P,0,0)</f>
        <v>#REF!</v>
      </c>
      <c r="BM50" s="16" t="e">
        <f>_xlfn.XLOOKUP($A50,'IS Water Forecast'!$A:$A,'IS Water Forecast'!Q:Q,0,0)</f>
        <v>#REF!</v>
      </c>
      <c r="BN50" s="16" t="e">
        <f>_xlfn.XLOOKUP($A50,'IS Water Forecast'!$A:$A,'IS Water Forecast'!R:R,0,0)</f>
        <v>#REF!</v>
      </c>
      <c r="BO50" s="16" t="e">
        <f>_xlfn.XLOOKUP($A50,'IS Water Forecast'!$A:$A,'IS Water Forecast'!S:S,0,0)</f>
        <v>#REF!</v>
      </c>
      <c r="BP50" s="16" t="e">
        <f>_xlfn.XLOOKUP($A50,'IS Water Forecast'!$A:$A,'IS Water Forecast'!T:T,0,0)</f>
        <v>#REF!</v>
      </c>
      <c r="BQ50" s="16" t="e">
        <f>_xlfn.XLOOKUP($A50,'IS Water Forecast'!$A:$A,'IS Water Forecast'!U:U,0,0)</f>
        <v>#REF!</v>
      </c>
      <c r="BR50" s="16" t="e">
        <f t="shared" si="20"/>
        <v>#REF!</v>
      </c>
      <c r="BS50" s="16" t="e">
        <f>_xlfn.XLOOKUP($A50,'IS Water Forecast'!$A:$A,'IS Water Forecast'!W:W,0,0)</f>
        <v>#REF!</v>
      </c>
      <c r="BT50" s="16" t="e">
        <f>_xlfn.XLOOKUP($A50,'IS Water Forecast'!$A:$A,'IS Water Forecast'!X:X,0,0)</f>
        <v>#REF!</v>
      </c>
      <c r="BU50" s="16" t="e">
        <f>_xlfn.XLOOKUP($A50,'IS Water Forecast'!$A:$A,'IS Water Forecast'!Y:Y,0,0)</f>
        <v>#REF!</v>
      </c>
      <c r="BV50" s="16" t="e">
        <f>_xlfn.XLOOKUP($A50,'IS Water Forecast'!$A:$A,'IS Water Forecast'!Z:Z,0,0)</f>
        <v>#REF!</v>
      </c>
      <c r="BW50" s="16" t="e">
        <f>_xlfn.XLOOKUP($A50,'IS Water Forecast'!$A:$A,'IS Water Forecast'!AA:AA,0,0)</f>
        <v>#REF!</v>
      </c>
      <c r="BX50" s="16" t="e">
        <f>_xlfn.XLOOKUP($A50,'IS Water Forecast'!$A:$A,'IS Water Forecast'!AB:AB,0,0)</f>
        <v>#REF!</v>
      </c>
      <c r="BY50" s="16" t="e">
        <f>_xlfn.XLOOKUP($A50,'IS Water Forecast'!$A:$A,'IS Water Forecast'!AC:AC,0,0)</f>
        <v>#REF!</v>
      </c>
      <c r="BZ50" s="16" t="e">
        <f>_xlfn.XLOOKUP($A50,'IS Water Forecast'!$A:$A,'IS Water Forecast'!AD:AD,0,0)</f>
        <v>#REF!</v>
      </c>
      <c r="CA50" s="16" t="e">
        <f>_xlfn.XLOOKUP($A50,'IS Water Forecast'!$A:$A,'IS Water Forecast'!AE:AE,0,0)</f>
        <v>#REF!</v>
      </c>
      <c r="CB50" s="16" t="e">
        <f>_xlfn.XLOOKUP($A50,'IS Water Forecast'!$A:$A,'IS Water Forecast'!AF:AF,0,0)</f>
        <v>#REF!</v>
      </c>
      <c r="CC50" s="16" t="e">
        <f>_xlfn.XLOOKUP($A50,'IS Water Forecast'!$A:$A,'IS Water Forecast'!AG:AG,0,0)</f>
        <v>#REF!</v>
      </c>
      <c r="CD50" s="16" t="e">
        <f>_xlfn.XLOOKUP($A50,'IS Water Forecast'!$A:$A,'IS Water Forecast'!AH:AH,0,0)</f>
        <v>#REF!</v>
      </c>
      <c r="CE50" s="16" t="e">
        <f t="shared" si="21"/>
        <v>#REF!</v>
      </c>
      <c r="CF50" s="16" t="e">
        <f>_xlfn.XLOOKUP($A50,'IS Water Forecast'!$A:$A,'IS Water Forecast'!AJ:AJ,0,0)</f>
        <v>#REF!</v>
      </c>
      <c r="CG50" s="16" t="e">
        <f>_xlfn.XLOOKUP($A50,'IS Water Forecast'!$A:$A,'IS Water Forecast'!AK:AK,0,0)</f>
        <v>#REF!</v>
      </c>
      <c r="CH50" s="16" t="e">
        <f>_xlfn.XLOOKUP($A50,'IS Water Forecast'!$A:$A,'IS Water Forecast'!AL:AL,0,0)</f>
        <v>#REF!</v>
      </c>
      <c r="CI50" s="16" t="e">
        <f>_xlfn.XLOOKUP($A50,'IS Water Forecast'!$A:$A,'IS Water Forecast'!AM:AM,0,0)</f>
        <v>#REF!</v>
      </c>
      <c r="CJ50" s="16" t="e">
        <f>_xlfn.XLOOKUP($A50,'IS Water Forecast'!$A:$A,'IS Water Forecast'!AN:AN,0,0)</f>
        <v>#REF!</v>
      </c>
      <c r="CK50" s="16" t="e">
        <f>_xlfn.XLOOKUP($A50,'IS Water Forecast'!$A:$A,'IS Water Forecast'!AO:AO,0,0)</f>
        <v>#REF!</v>
      </c>
      <c r="CL50" s="16" t="e">
        <f>_xlfn.XLOOKUP($A50,'IS Water Forecast'!$A:$A,'IS Water Forecast'!AP:AP,0,0)</f>
        <v>#REF!</v>
      </c>
      <c r="CM50" s="16" t="e">
        <f>_xlfn.XLOOKUP($A50,'IS Water Forecast'!$A:$A,'IS Water Forecast'!AQ:AQ,0,0)</f>
        <v>#REF!</v>
      </c>
      <c r="CN50" s="16" t="e">
        <f>_xlfn.XLOOKUP($A50,'IS Water Forecast'!$A:$A,'IS Water Forecast'!AR:AR,0,0)</f>
        <v>#REF!</v>
      </c>
      <c r="CO50" s="16" t="e">
        <f>_xlfn.XLOOKUP($A50,'IS Water Forecast'!$A:$A,'IS Water Forecast'!AS:AS,0,0)</f>
        <v>#REF!</v>
      </c>
      <c r="CP50" s="16" t="e">
        <f>_xlfn.XLOOKUP($A50,'IS Water Forecast'!$A:$A,'IS Water Forecast'!AT:AT,0,0)</f>
        <v>#REF!</v>
      </c>
      <c r="CQ50" s="16" t="e">
        <f>_xlfn.XLOOKUP($A50,'IS Water Forecast'!$A:$A,'IS Water Forecast'!AU:AU,0,0)</f>
        <v>#REF!</v>
      </c>
      <c r="CR50" s="16" t="e">
        <f t="shared" si="22"/>
        <v>#REF!</v>
      </c>
      <c r="CS50" s="164" t="e">
        <f t="shared" si="23"/>
        <v>#REF!</v>
      </c>
      <c r="CT50" s="16">
        <f>_xlfn.XLOOKUP($A50,'IS Water Forecast'!$A:$A,'IS Water Forecast'!BF:BF,0,0)</f>
        <v>0</v>
      </c>
      <c r="CU50" s="16" t="e">
        <f t="shared" si="24"/>
        <v>#REF!</v>
      </c>
      <c r="CV50" s="22" t="e">
        <f t="shared" si="25"/>
        <v>#REF!</v>
      </c>
      <c r="CW50" s="16" t="e">
        <f t="shared" si="26"/>
        <v>#REF!</v>
      </c>
    </row>
    <row r="51" spans="1:101" x14ac:dyDescent="0.25">
      <c r="A51" s="13">
        <v>928300</v>
      </c>
      <c r="B51" s="14">
        <f t="shared" si="12"/>
        <v>46</v>
      </c>
      <c r="C51" s="19" t="str">
        <f t="shared" si="15"/>
        <v>928.300</v>
      </c>
      <c r="D51" s="13" t="s">
        <v>214</v>
      </c>
      <c r="E51" s="13"/>
      <c r="F51" s="16" t="e">
        <f>-IF($A$3="KY-Bluegrass (Consolidated)",SUMIFS(#REF!,#REF!,$A51,#REF!,F$5,#REF!,$A$2)+SUMIFS(#REF!,#REF!,$A51,#REF!,F$5,#REF!,"yes")*INDEX('Allocation Matrix'!$E$3:$BI$4,MATCH($A$2,'Allocation Matrix'!$D$3:$D$4,0),MATCH(F$5,'Allocation Matrix'!$E$2:$BI$2,0)),IF($A$3="KY-Bluegrass",0,SUMIFS(#REF!,#REF!,$A51,#REF!,F$5,#REF!,$A$3,#REF!,$A$2)+SUMIFS(#REF!,#REF!,$A51,#REF!,F$5,#REF!,"yes")*INDEX('Allocation Matrix'!$E$3:$BI$4,MATCH($A$2,'Allocation Matrix'!$D$3:$D$4,0),MATCH(F$5,'Allocation Matrix'!$E$2:$BI$2,0))))</f>
        <v>#REF!</v>
      </c>
      <c r="G51" s="16" t="e">
        <f>-IF($A$3="KY-Bluegrass (Consolidated)",SUMIFS(#REF!,#REF!,$A51,#REF!,G$5,#REF!,$A$2)+SUMIFS(#REF!,#REF!,$A51,#REF!,G$5,#REF!,"yes")*INDEX('Allocation Matrix'!$E$3:$BI$4,MATCH($A$2,'Allocation Matrix'!$D$3:$D$4,0),MATCH(G$5,'Allocation Matrix'!$E$2:$BI$2,0)),IF($A$3="KY-Bluegrass",0,SUMIFS(#REF!,#REF!,$A51,#REF!,G$5,#REF!,$A$3,#REF!,$A$2)+SUMIFS(#REF!,#REF!,$A51,#REF!,G$5,#REF!,"yes")*INDEX('Allocation Matrix'!$E$3:$BI$4,MATCH($A$2,'Allocation Matrix'!$D$3:$D$4,0),MATCH(G$5,'Allocation Matrix'!$E$2:$BI$2,0))))</f>
        <v>#REF!</v>
      </c>
      <c r="H51" s="16" t="e">
        <f>-IF($A$3="KY-Bluegrass (Consolidated)",SUMIFS(#REF!,#REF!,$A51,#REF!,H$5,#REF!,$A$2)+SUMIFS(#REF!,#REF!,$A51,#REF!,H$5,#REF!,"yes")*INDEX('Allocation Matrix'!$E$3:$BI$4,MATCH($A$2,'Allocation Matrix'!$D$3:$D$4,0),MATCH(H$5,'Allocation Matrix'!$E$2:$BI$2,0)),IF($A$3="KY-Bluegrass",0,SUMIFS(#REF!,#REF!,$A51,#REF!,H$5,#REF!,$A$3,#REF!,$A$2)+SUMIFS(#REF!,#REF!,$A51,#REF!,H$5,#REF!,"yes")*INDEX('Allocation Matrix'!$E$3:$BI$4,MATCH($A$2,'Allocation Matrix'!$D$3:$D$4,0),MATCH(H$5,'Allocation Matrix'!$E$2:$BI$2,0))))</f>
        <v>#REF!</v>
      </c>
      <c r="I51" s="16" t="e">
        <f>-IF($A$3="KY-Bluegrass (Consolidated)",SUMIFS(#REF!,#REF!,$A51,#REF!,I$5,#REF!,$A$2)+SUMIFS(#REF!,#REF!,$A51,#REF!,I$5,#REF!,"yes")*INDEX('Allocation Matrix'!$E$3:$BI$4,MATCH($A$2,'Allocation Matrix'!$D$3:$D$4,0),MATCH(I$5,'Allocation Matrix'!$E$2:$BI$2,0)),IF($A$3="KY-Bluegrass",0,SUMIFS(#REF!,#REF!,$A51,#REF!,I$5,#REF!,$A$3,#REF!,$A$2)+SUMIFS(#REF!,#REF!,$A51,#REF!,I$5,#REF!,"yes")*INDEX('Allocation Matrix'!$E$3:$BI$4,MATCH($A$2,'Allocation Matrix'!$D$3:$D$4,0),MATCH(I$5,'Allocation Matrix'!$E$2:$BI$2,0))))</f>
        <v>#REF!</v>
      </c>
      <c r="J51" s="16" t="e">
        <f>-IF($A$3="KY-Bluegrass (Consolidated)",SUMIFS(#REF!,#REF!,$A51,#REF!,J$5,#REF!,$A$2)+SUMIFS(#REF!,#REF!,$A51,#REF!,J$5,#REF!,"yes")*INDEX('Allocation Matrix'!$E$3:$BI$4,MATCH($A$2,'Allocation Matrix'!$D$3:$D$4,0),MATCH(J$5,'Allocation Matrix'!$E$2:$BI$2,0)),IF($A$3="KY-Bluegrass",0,SUMIFS(#REF!,#REF!,$A51,#REF!,J$5,#REF!,$A$3,#REF!,$A$2)+SUMIFS(#REF!,#REF!,$A51,#REF!,J$5,#REF!,"yes")*INDEX('Allocation Matrix'!$E$3:$BI$4,MATCH($A$2,'Allocation Matrix'!$D$3:$D$4,0),MATCH(J$5,'Allocation Matrix'!$E$2:$BI$2,0))))</f>
        <v>#REF!</v>
      </c>
      <c r="K51" s="16" t="e">
        <f>-IF($A$3="KY-Bluegrass (Consolidated)",SUMIFS(#REF!,#REF!,$A51,#REF!,K$5,#REF!,$A$2)+SUMIFS(#REF!,#REF!,$A51,#REF!,K$5,#REF!,"yes")*INDEX('Allocation Matrix'!$E$3:$BI$4,MATCH($A$2,'Allocation Matrix'!$D$3:$D$4,0),MATCH(K$5,'Allocation Matrix'!$E$2:$BI$2,0)),IF($A$3="KY-Bluegrass",0,SUMIFS(#REF!,#REF!,$A51,#REF!,K$5,#REF!,$A$3,#REF!,$A$2)+SUMIFS(#REF!,#REF!,$A51,#REF!,K$5,#REF!,"yes")*INDEX('Allocation Matrix'!$E$3:$BI$4,MATCH($A$2,'Allocation Matrix'!$D$3:$D$4,0),MATCH(K$5,'Allocation Matrix'!$E$2:$BI$2,0))))</f>
        <v>#REF!</v>
      </c>
      <c r="L51" s="16" t="e">
        <f>-IF($A$3="KY-Bluegrass (Consolidated)",SUMIFS(#REF!,#REF!,$A51,#REF!,L$5,#REF!,$A$2)+SUMIFS(#REF!,#REF!,$A51,#REF!,L$5,#REF!,"yes")*INDEX('Allocation Matrix'!$E$3:$BI$4,MATCH($A$2,'Allocation Matrix'!$D$3:$D$4,0),MATCH(L$5,'Allocation Matrix'!$E$2:$BI$2,0)),IF($A$3="KY-Bluegrass",0,SUMIFS(#REF!,#REF!,$A51,#REF!,L$5,#REF!,$A$3,#REF!,$A$2)+SUMIFS(#REF!,#REF!,$A51,#REF!,L$5,#REF!,"yes")*INDEX('Allocation Matrix'!$E$3:$BI$4,MATCH($A$2,'Allocation Matrix'!$D$3:$D$4,0),MATCH(L$5,'Allocation Matrix'!$E$2:$BI$2,0))))</f>
        <v>#REF!</v>
      </c>
      <c r="M51" s="16" t="e">
        <f>-IF($A$3="KY-Bluegrass (Consolidated)",SUMIFS(#REF!,#REF!,$A51,#REF!,M$5,#REF!,$A$2)+SUMIFS(#REF!,#REF!,$A51,#REF!,M$5,#REF!,"yes")*INDEX('Allocation Matrix'!$E$3:$BI$4,MATCH($A$2,'Allocation Matrix'!$D$3:$D$4,0),MATCH(M$5,'Allocation Matrix'!$E$2:$BI$2,0)),IF($A$3="KY-Bluegrass",0,SUMIFS(#REF!,#REF!,$A51,#REF!,M$5,#REF!,$A$3,#REF!,$A$2)+SUMIFS(#REF!,#REF!,$A51,#REF!,M$5,#REF!,"yes")*INDEX('Allocation Matrix'!$E$3:$BI$4,MATCH($A$2,'Allocation Matrix'!$D$3:$D$4,0),MATCH(M$5,'Allocation Matrix'!$E$2:$BI$2,0))))</f>
        <v>#REF!</v>
      </c>
      <c r="N51" s="16" t="e">
        <f>-IF($A$3="KY-Bluegrass (Consolidated)",SUMIFS(#REF!,#REF!,$A51,#REF!,N$5,#REF!,$A$2)+SUMIFS(#REF!,#REF!,$A51,#REF!,N$5,#REF!,"yes")*INDEX('Allocation Matrix'!$E$3:$BI$4,MATCH($A$2,'Allocation Matrix'!$D$3:$D$4,0),MATCH(N$5,'Allocation Matrix'!$E$2:$BI$2,0)),IF($A$3="KY-Bluegrass",0,SUMIFS(#REF!,#REF!,$A51,#REF!,N$5,#REF!,$A$3,#REF!,$A$2)+SUMIFS(#REF!,#REF!,$A51,#REF!,N$5,#REF!,"yes")*INDEX('Allocation Matrix'!$E$3:$BI$4,MATCH($A$2,'Allocation Matrix'!$D$3:$D$4,0),MATCH(N$5,'Allocation Matrix'!$E$2:$BI$2,0))))</f>
        <v>#REF!</v>
      </c>
      <c r="O51" s="16" t="e">
        <f>-IF($A$3="KY-Bluegrass (Consolidated)",SUMIFS(#REF!,#REF!,$A51,#REF!,O$5,#REF!,$A$2)+SUMIFS(#REF!,#REF!,$A51,#REF!,O$5,#REF!,"yes")*INDEX('Allocation Matrix'!$E$3:$BI$4,MATCH($A$2,'Allocation Matrix'!$D$3:$D$4,0),MATCH(O$5,'Allocation Matrix'!$E$2:$BI$2,0)),IF($A$3="KY-Bluegrass",0,SUMIFS(#REF!,#REF!,$A51,#REF!,O$5,#REF!,$A$3,#REF!,$A$2)+SUMIFS(#REF!,#REF!,$A51,#REF!,O$5,#REF!,"yes")*INDEX('Allocation Matrix'!$E$3:$BI$4,MATCH($A$2,'Allocation Matrix'!$D$3:$D$4,0),MATCH(O$5,'Allocation Matrix'!$E$2:$BI$2,0))))</f>
        <v>#REF!</v>
      </c>
      <c r="P51" s="16" t="e">
        <f>-IF($A$3="KY-Bluegrass (Consolidated)",SUMIFS(#REF!,#REF!,$A51,#REF!,P$5,#REF!,$A$2)+SUMIFS(#REF!,#REF!,$A51,#REF!,P$5,#REF!,"yes")*INDEX('Allocation Matrix'!$E$3:$BI$4,MATCH($A$2,'Allocation Matrix'!$D$3:$D$4,0),MATCH(P$5,'Allocation Matrix'!$E$2:$BI$2,0)),IF($A$3="KY-Bluegrass",0,SUMIFS(#REF!,#REF!,$A51,#REF!,P$5,#REF!,$A$3,#REF!,$A$2)+SUMIFS(#REF!,#REF!,$A51,#REF!,P$5,#REF!,"yes")*INDEX('Allocation Matrix'!$E$3:$BI$4,MATCH($A$2,'Allocation Matrix'!$D$3:$D$4,0),MATCH(P$5,'Allocation Matrix'!$E$2:$BI$2,0))))</f>
        <v>#REF!</v>
      </c>
      <c r="Q51" s="16" t="e">
        <f>-IF($A$3="KY-Bluegrass (Consolidated)",SUMIFS(#REF!,#REF!,$A51,#REF!,Q$5,#REF!,$A$2)+SUMIFS(#REF!,#REF!,$A51,#REF!,Q$5,#REF!,"yes")*INDEX('Allocation Matrix'!$E$3:$BI$4,MATCH($A$2,'Allocation Matrix'!$D$3:$D$4,0),MATCH(Q$5,'Allocation Matrix'!$E$2:$BI$2,0)),IF($A$3="KY-Bluegrass",0,SUMIFS(#REF!,#REF!,$A51,#REF!,Q$5,#REF!,$A$3,#REF!,$A$2)+SUMIFS(#REF!,#REF!,$A51,#REF!,Q$5,#REF!,"yes")*INDEX('Allocation Matrix'!$E$3:$BI$4,MATCH($A$2,'Allocation Matrix'!$D$3:$D$4,0),MATCH(Q$5,'Allocation Matrix'!$E$2:$BI$2,0))))</f>
        <v>#REF!</v>
      </c>
      <c r="R51" s="16" t="e">
        <f t="shared" si="16"/>
        <v>#REF!</v>
      </c>
      <c r="S51" s="16" t="e">
        <f>-IF($A$3="KY-Bluegrass (Consolidated)",SUMIFS(#REF!,#REF!,$A51,#REF!,S$5,#REF!,$A$2)+SUMIFS(#REF!,#REF!,$A51,#REF!,S$5,#REF!,"yes")*INDEX('Allocation Matrix'!$E$3:$BI$4,MATCH($A$2,'Allocation Matrix'!$D$3:$D$4,0),MATCH(S$5,'Allocation Matrix'!$E$2:$BI$2,0)),IF($A$3="KY-Bluegrass",0,SUMIFS(#REF!,#REF!,$A51,#REF!,S$5,#REF!,$A$3,#REF!,$A$2)+SUMIFS(#REF!,#REF!,$A51,#REF!,S$5,#REF!,"yes")*INDEX('Allocation Matrix'!$E$3:$BI$4,MATCH($A$2,'Allocation Matrix'!$D$3:$D$4,0),MATCH(S$5,'Allocation Matrix'!$E$2:$BI$2,0))))</f>
        <v>#REF!</v>
      </c>
      <c r="T51" s="16" t="e">
        <f>-IF($A$3="KY-Bluegrass (Consolidated)",SUMIFS(#REF!,#REF!,$A51,#REF!,T$5,#REF!,$A$2)+SUMIFS(#REF!,#REF!,$A51,#REF!,T$5,#REF!,"yes")*INDEX('Allocation Matrix'!$E$3:$BI$4,MATCH($A$2,'Allocation Matrix'!$D$3:$D$4,0),MATCH(T$5,'Allocation Matrix'!$E$2:$BI$2,0)),IF($A$3="KY-Bluegrass",0,SUMIFS(#REF!,#REF!,$A51,#REF!,T$5,#REF!,$A$3,#REF!,$A$2)+SUMIFS(#REF!,#REF!,$A51,#REF!,T$5,#REF!,"yes")*INDEX('Allocation Matrix'!$E$3:$BI$4,MATCH($A$2,'Allocation Matrix'!$D$3:$D$4,0),MATCH(T$5,'Allocation Matrix'!$E$2:$BI$2,0))))</f>
        <v>#REF!</v>
      </c>
      <c r="U51" s="16" t="e">
        <f>-IF($A$3="KY-Bluegrass (Consolidated)",SUMIFS(#REF!,#REF!,$A51,#REF!,U$5,#REF!,$A$2)+SUMIFS(#REF!,#REF!,$A51,#REF!,U$5,#REF!,"yes")*INDEX('Allocation Matrix'!$E$3:$BI$4,MATCH($A$2,'Allocation Matrix'!$D$3:$D$4,0),MATCH(U$5,'Allocation Matrix'!$E$2:$BI$2,0)),IF($A$3="KY-Bluegrass",0,SUMIFS(#REF!,#REF!,$A51,#REF!,U$5,#REF!,$A$3,#REF!,$A$2)+SUMIFS(#REF!,#REF!,$A51,#REF!,U$5,#REF!,"yes")*INDEX('Allocation Matrix'!$E$3:$BI$4,MATCH($A$2,'Allocation Matrix'!$D$3:$D$4,0),MATCH(U$5,'Allocation Matrix'!$E$2:$BI$2,0))))</f>
        <v>#REF!</v>
      </c>
      <c r="V51" s="16" t="e">
        <f>-IF($A$3="KY-Bluegrass (Consolidated)",SUMIFS(#REF!,#REF!,$A51,#REF!,V$5,#REF!,$A$2)+SUMIFS(#REF!,#REF!,$A51,#REF!,V$5,#REF!,"yes")*INDEX('Allocation Matrix'!$E$3:$BI$4,MATCH($A$2,'Allocation Matrix'!$D$3:$D$4,0),MATCH(V$5,'Allocation Matrix'!$E$2:$BI$2,0)),IF($A$3="KY-Bluegrass",0,SUMIFS(#REF!,#REF!,$A51,#REF!,V$5,#REF!,$A$3,#REF!,$A$2)+SUMIFS(#REF!,#REF!,$A51,#REF!,V$5,#REF!,"yes")*INDEX('Allocation Matrix'!$E$3:$BI$4,MATCH($A$2,'Allocation Matrix'!$D$3:$D$4,0),MATCH(V$5,'Allocation Matrix'!$E$2:$BI$2,0))))</f>
        <v>#REF!</v>
      </c>
      <c r="W51" s="16" t="e">
        <f>-IF($A$3="KY-Bluegrass (Consolidated)",SUMIFS(#REF!,#REF!,$A51,#REF!,W$5,#REF!,$A$2)+SUMIFS(#REF!,#REF!,$A51,#REF!,W$5,#REF!,"yes")*INDEX('Allocation Matrix'!$E$3:$BI$4,MATCH($A$2,'Allocation Matrix'!$D$3:$D$4,0),MATCH(W$5,'Allocation Matrix'!$E$2:$BI$2,0)),IF($A$3="KY-Bluegrass",0,SUMIFS(#REF!,#REF!,$A51,#REF!,W$5,#REF!,$A$3,#REF!,$A$2)+SUMIFS(#REF!,#REF!,$A51,#REF!,W$5,#REF!,"yes")*INDEX('Allocation Matrix'!$E$3:$BI$4,MATCH($A$2,'Allocation Matrix'!$D$3:$D$4,0),MATCH(W$5,'Allocation Matrix'!$E$2:$BI$2,0))))</f>
        <v>#REF!</v>
      </c>
      <c r="X51" s="16" t="e">
        <f>-IF($A$3="KY-Bluegrass (Consolidated)",SUMIFS(#REF!,#REF!,$A51,#REF!,X$5,#REF!,$A$2)+SUMIFS(#REF!,#REF!,$A51,#REF!,X$5,#REF!,"yes")*INDEX('Allocation Matrix'!$E$3:$BI$4,MATCH($A$2,'Allocation Matrix'!$D$3:$D$4,0),MATCH(X$5,'Allocation Matrix'!$E$2:$BI$2,0)),IF($A$3="KY-Bluegrass",0,SUMIFS(#REF!,#REF!,$A51,#REF!,X$5,#REF!,$A$3,#REF!,$A$2)+SUMIFS(#REF!,#REF!,$A51,#REF!,X$5,#REF!,"yes")*INDEX('Allocation Matrix'!$E$3:$BI$4,MATCH($A$2,'Allocation Matrix'!$D$3:$D$4,0),MATCH(X$5,'Allocation Matrix'!$E$2:$BI$2,0))))</f>
        <v>#REF!</v>
      </c>
      <c r="Y51" s="16" t="e">
        <f>-IF($A$3="KY-Bluegrass (Consolidated)",SUMIFS(#REF!,#REF!,$A51,#REF!,Y$5,#REF!,$A$2)+SUMIFS(#REF!,#REF!,$A51,#REF!,Y$5,#REF!,"yes")*INDEX('Allocation Matrix'!$E$3:$BI$4,MATCH($A$2,'Allocation Matrix'!$D$3:$D$4,0),MATCH(Y$5,'Allocation Matrix'!$E$2:$BI$2,0)),IF($A$3="KY-Bluegrass",0,SUMIFS(#REF!,#REF!,$A51,#REF!,Y$5,#REF!,$A$3,#REF!,$A$2)+SUMIFS(#REF!,#REF!,$A51,#REF!,Y$5,#REF!,"yes")*INDEX('Allocation Matrix'!$E$3:$BI$4,MATCH($A$2,'Allocation Matrix'!$D$3:$D$4,0),MATCH(Y$5,'Allocation Matrix'!$E$2:$BI$2,0))))</f>
        <v>#REF!</v>
      </c>
      <c r="Z51" s="16" t="e">
        <f>-IF($A$3="KY-Bluegrass (Consolidated)",SUMIFS(#REF!,#REF!,$A51,#REF!,Z$5,#REF!,$A$2)+SUMIFS(#REF!,#REF!,$A51,#REF!,Z$5,#REF!,"yes")*INDEX('Allocation Matrix'!$E$3:$BI$4,MATCH($A$2,'Allocation Matrix'!$D$3:$D$4,0),MATCH(Z$5,'Allocation Matrix'!$E$2:$BI$2,0)),IF($A$3="KY-Bluegrass",0,SUMIFS(#REF!,#REF!,$A51,#REF!,Z$5,#REF!,$A$3,#REF!,$A$2)+SUMIFS(#REF!,#REF!,$A51,#REF!,Z$5,#REF!,"yes")*INDEX('Allocation Matrix'!$E$3:$BI$4,MATCH($A$2,'Allocation Matrix'!$D$3:$D$4,0),MATCH(Z$5,'Allocation Matrix'!$E$2:$BI$2,0))))</f>
        <v>#REF!</v>
      </c>
      <c r="AA51" s="16" t="e">
        <f>-IF($A$3="KY-Bluegrass (Consolidated)",SUMIFS(#REF!,#REF!,$A51,#REF!,AA$5,#REF!,$A$2)+SUMIFS(#REF!,#REF!,$A51,#REF!,AA$5,#REF!,"yes")*INDEX('Allocation Matrix'!$E$3:$BI$4,MATCH($A$2,'Allocation Matrix'!$D$3:$D$4,0),MATCH(AA$5,'Allocation Matrix'!$E$2:$BI$2,0)),IF($A$3="KY-Bluegrass",0,SUMIFS(#REF!,#REF!,$A51,#REF!,AA$5,#REF!,$A$3,#REF!,$A$2)+SUMIFS(#REF!,#REF!,$A51,#REF!,AA$5,#REF!,"yes")*INDEX('Allocation Matrix'!$E$3:$BI$4,MATCH($A$2,'Allocation Matrix'!$D$3:$D$4,0),MATCH(AA$5,'Allocation Matrix'!$E$2:$BI$2,0))))</f>
        <v>#REF!</v>
      </c>
      <c r="AB51" s="16" t="e">
        <f>-IF($A$3="KY-Bluegrass (Consolidated)",SUMIFS(#REF!,#REF!,$A51,#REF!,AB$5,#REF!,$A$2)+SUMIFS(#REF!,#REF!,$A51,#REF!,AB$5,#REF!,"yes")*INDEX('Allocation Matrix'!$E$3:$BI$4,MATCH($A$2,'Allocation Matrix'!$D$3:$D$4,0),MATCH(AB$5,'Allocation Matrix'!$E$2:$BI$2,0)),IF($A$3="KY-Bluegrass",0,SUMIFS(#REF!,#REF!,$A51,#REF!,AB$5,#REF!,$A$3,#REF!,$A$2)+SUMIFS(#REF!,#REF!,$A51,#REF!,AB$5,#REF!,"yes")*INDEX('Allocation Matrix'!$E$3:$BI$4,MATCH($A$2,'Allocation Matrix'!$D$3:$D$4,0),MATCH(AB$5,'Allocation Matrix'!$E$2:$BI$2,0))))</f>
        <v>#REF!</v>
      </c>
      <c r="AC51" s="16" t="e">
        <f>-IF($A$3="KY-Bluegrass (Consolidated)",SUMIFS(#REF!,#REF!,$A51,#REF!,AC$5,#REF!,$A$2)+SUMIFS(#REF!,#REF!,$A51,#REF!,AC$5,#REF!,"yes")*INDEX('Allocation Matrix'!$E$3:$BI$4,MATCH($A$2,'Allocation Matrix'!$D$3:$D$4,0),MATCH(AC$5,'Allocation Matrix'!$E$2:$BI$2,0)),IF($A$3="KY-Bluegrass",0,SUMIFS(#REF!,#REF!,$A51,#REF!,AC$5,#REF!,$A$3,#REF!,$A$2)+SUMIFS(#REF!,#REF!,$A51,#REF!,AC$5,#REF!,"yes")*INDEX('Allocation Matrix'!$E$3:$BI$4,MATCH($A$2,'Allocation Matrix'!$D$3:$D$4,0),MATCH(AC$5,'Allocation Matrix'!$E$2:$BI$2,0))))</f>
        <v>#REF!</v>
      </c>
      <c r="AD51" s="16" t="e">
        <f>-IF($A$3="KY-Bluegrass (Consolidated)",SUMIFS(#REF!,#REF!,$A51,#REF!,AD$5,#REF!,$A$2)+SUMIFS(#REF!,#REF!,$A51,#REF!,AD$5,#REF!,"yes")*INDEX('Allocation Matrix'!$E$3:$BI$4,MATCH($A$2,'Allocation Matrix'!$D$3:$D$4,0),MATCH(AD$5,'Allocation Matrix'!$E$2:$BI$2,0)),IF($A$3="KY-Bluegrass",0,SUMIFS(#REF!,#REF!,$A51,#REF!,AD$5,#REF!,$A$3,#REF!,$A$2)+SUMIFS(#REF!,#REF!,$A51,#REF!,AD$5,#REF!,"yes")*INDEX('Allocation Matrix'!$E$3:$BI$4,MATCH($A$2,'Allocation Matrix'!$D$3:$D$4,0),MATCH(AD$5,'Allocation Matrix'!$E$2:$BI$2,0))))</f>
        <v>#REF!</v>
      </c>
      <c r="AE51" s="16" t="e">
        <f t="shared" si="17"/>
        <v>#REF!</v>
      </c>
      <c r="AF51" s="16" t="e">
        <f>-IF($A$3="KY-Bluegrass (Consolidated)",SUMIFS(#REF!,#REF!,$A51,#REF!,AF$5,#REF!,$A$2)+SUMIFS(#REF!,#REF!,$A51,#REF!,AF$5,#REF!,"yes")*INDEX('Allocation Matrix'!$E$3:$BI$4,MATCH($A$2,'Allocation Matrix'!$D$3:$D$4,0),MATCH(AF$5,'Allocation Matrix'!$E$2:$BI$2,0)),IF($A$3="KY-Bluegrass",0,SUMIFS(#REF!,#REF!,$A51,#REF!,AF$5,#REF!,$A$3,#REF!,$A$2)+SUMIFS(#REF!,#REF!,$A51,#REF!,AF$5,#REF!,"yes")*INDEX('Allocation Matrix'!$E$3:$BI$4,MATCH($A$2,'Allocation Matrix'!$D$3:$D$4,0),MATCH(AF$5,'Allocation Matrix'!$E$2:$BI$2,0))))</f>
        <v>#REF!</v>
      </c>
      <c r="AG51" s="16" t="e">
        <f>-IF($A$3="KY-Bluegrass (Consolidated)",SUMIFS(#REF!,#REF!,$A51,#REF!,AG$5,#REF!,$A$2)+SUMIFS(#REF!,#REF!,$A51,#REF!,AG$5,#REF!,"yes")*INDEX('Allocation Matrix'!$E$3:$BI$4,MATCH($A$2,'Allocation Matrix'!$D$3:$D$4,0),MATCH(AG$5,'Allocation Matrix'!$E$2:$BI$2,0)),IF($A$3="KY-Bluegrass",0,SUMIFS(#REF!,#REF!,$A51,#REF!,AG$5,#REF!,$A$3,#REF!,$A$2)+SUMIFS(#REF!,#REF!,$A51,#REF!,AG$5,#REF!,"yes")*INDEX('Allocation Matrix'!$E$3:$BI$4,MATCH($A$2,'Allocation Matrix'!$D$3:$D$4,0),MATCH(AG$5,'Allocation Matrix'!$E$2:$BI$2,0))))</f>
        <v>#REF!</v>
      </c>
      <c r="AH51" s="16" t="e">
        <f>-IF($A$3="KY-Bluegrass (Consolidated)",SUMIFS(#REF!,#REF!,$A51,#REF!,AH$5,#REF!,$A$2)+SUMIFS(#REF!,#REF!,$A51,#REF!,AH$5,#REF!,"yes")*INDEX('Allocation Matrix'!$E$3:$BI$4,MATCH($A$2,'Allocation Matrix'!$D$3:$D$4,0),MATCH(AH$5,'Allocation Matrix'!$E$2:$BI$2,0)),IF($A$3="KY-Bluegrass",0,SUMIFS(#REF!,#REF!,$A51,#REF!,AH$5,#REF!,$A$3,#REF!,$A$2)+SUMIFS(#REF!,#REF!,$A51,#REF!,AH$5,#REF!,"yes")*INDEX('Allocation Matrix'!$E$3:$BI$4,MATCH($A$2,'Allocation Matrix'!$D$3:$D$4,0),MATCH(AH$5,'Allocation Matrix'!$E$2:$BI$2,0))))</f>
        <v>#REF!</v>
      </c>
      <c r="AI51" s="16" t="e">
        <f>-IF($A$3="KY-Bluegrass (Consolidated)",SUMIFS(#REF!,#REF!,$A51,#REF!,AI$5,#REF!,$A$2)+SUMIFS(#REF!,#REF!,$A51,#REF!,AI$5,#REF!,"yes")*INDEX('Allocation Matrix'!$E$3:$BI$4,MATCH($A$2,'Allocation Matrix'!$D$3:$D$4,0),MATCH(AI$5,'Allocation Matrix'!$E$2:$BI$2,0)),IF($A$3="KY-Bluegrass",0,SUMIFS(#REF!,#REF!,$A51,#REF!,AI$5,#REF!,$A$3,#REF!,$A$2)+SUMIFS(#REF!,#REF!,$A51,#REF!,AI$5,#REF!,"yes")*INDEX('Allocation Matrix'!$E$3:$BI$4,MATCH($A$2,'Allocation Matrix'!$D$3:$D$4,0),MATCH(AI$5,'Allocation Matrix'!$E$2:$BI$2,0))))</f>
        <v>#REF!</v>
      </c>
      <c r="AJ51" s="16" t="e">
        <f>-IF($A$3="KY-Bluegrass (Consolidated)",SUMIFS(#REF!,#REF!,$A51,#REF!,AJ$5,#REF!,$A$2)+SUMIFS(#REF!,#REF!,$A51,#REF!,AJ$5,#REF!,"yes")*INDEX('Allocation Matrix'!$E$3:$BI$4,MATCH($A$2,'Allocation Matrix'!$D$3:$D$4,0),MATCH(AJ$5,'Allocation Matrix'!$E$2:$BI$2,0)),IF($A$3="KY-Bluegrass",0,SUMIFS(#REF!,#REF!,$A51,#REF!,AJ$5,#REF!,$A$3,#REF!,$A$2)+SUMIFS(#REF!,#REF!,$A51,#REF!,AJ$5,#REF!,"yes")*INDEX('Allocation Matrix'!$E$3:$BI$4,MATCH($A$2,'Allocation Matrix'!$D$3:$D$4,0),MATCH(AJ$5,'Allocation Matrix'!$E$2:$BI$2,0))))</f>
        <v>#REF!</v>
      </c>
      <c r="AK51" s="16" t="e">
        <f>-IF($A$3="KY-Bluegrass (Consolidated)",SUMIFS(#REF!,#REF!,$A51,#REF!,AK$5,#REF!,$A$2)+SUMIFS(#REF!,#REF!,$A51,#REF!,AK$5,#REF!,"yes")*INDEX('Allocation Matrix'!$E$3:$BI$4,MATCH($A$2,'Allocation Matrix'!$D$3:$D$4,0),MATCH(AK$5,'Allocation Matrix'!$E$2:$BI$2,0)),IF($A$3="KY-Bluegrass",0,SUMIFS(#REF!,#REF!,$A51,#REF!,AK$5,#REF!,$A$3,#REF!,$A$2)+SUMIFS(#REF!,#REF!,$A51,#REF!,AK$5,#REF!,"yes")*INDEX('Allocation Matrix'!$E$3:$BI$4,MATCH($A$2,'Allocation Matrix'!$D$3:$D$4,0),MATCH(AK$5,'Allocation Matrix'!$E$2:$BI$2,0))))</f>
        <v>#REF!</v>
      </c>
      <c r="AL51" s="16" t="e">
        <f>-IF($A$3="KY-Bluegrass (Consolidated)",SUMIFS(#REF!,#REF!,$A51,#REF!,AL$5,#REF!,$A$2)+SUMIFS(#REF!,#REF!,$A51,#REF!,AL$5,#REF!,"yes")*INDEX('Allocation Matrix'!$E$3:$BI$4,MATCH($A$2,'Allocation Matrix'!$D$3:$D$4,0),MATCH(AL$5,'Allocation Matrix'!$E$2:$BI$2,0)),IF($A$3="KY-Bluegrass",0,SUMIFS(#REF!,#REF!,$A51,#REF!,AL$5,#REF!,$A$3,#REF!,$A$2)+SUMIFS(#REF!,#REF!,$A51,#REF!,AL$5,#REF!,"yes")*INDEX('Allocation Matrix'!$E$3:$BI$4,MATCH($A$2,'Allocation Matrix'!$D$3:$D$4,0),MATCH(AL$5,'Allocation Matrix'!$E$2:$BI$2,0))))</f>
        <v>#REF!</v>
      </c>
      <c r="AM51" s="16" t="e">
        <f>-IF($A$3="KY-Bluegrass (Consolidated)",SUMIFS(#REF!,#REF!,$A51,#REF!,AM$5,#REF!,$A$2)+SUMIFS(#REF!,#REF!,$A51,#REF!,AM$5,#REF!,"yes")*INDEX('Allocation Matrix'!$E$3:$BI$4,MATCH($A$2,'Allocation Matrix'!$D$3:$D$4,0),MATCH(AM$5,'Allocation Matrix'!$E$2:$BI$2,0)),IF($A$3="KY-Bluegrass",0,SUMIFS(#REF!,#REF!,$A51,#REF!,AM$5,#REF!,$A$3,#REF!,$A$2)+SUMIFS(#REF!,#REF!,$A51,#REF!,AM$5,#REF!,"yes")*INDEX('Allocation Matrix'!$E$3:$BI$4,MATCH($A$2,'Allocation Matrix'!$D$3:$D$4,0),MATCH(AM$5,'Allocation Matrix'!$E$2:$BI$2,0))))</f>
        <v>#REF!</v>
      </c>
      <c r="AN51" s="16" t="e">
        <f>-IF($A$3="KY-Bluegrass (Consolidated)",SUMIFS(#REF!,#REF!,$A51,#REF!,AN$5,#REF!,$A$2)+SUMIFS(#REF!,#REF!,$A51,#REF!,AN$5,#REF!,"yes")*INDEX('Allocation Matrix'!$E$3:$BI$4,MATCH($A$2,'Allocation Matrix'!$D$3:$D$4,0),MATCH(AN$5,'Allocation Matrix'!$E$2:$BI$2,0)),IF($A$3="KY-Bluegrass",0,SUMIFS(#REF!,#REF!,$A51,#REF!,AN$5,#REF!,$A$3,#REF!,$A$2)+SUMIFS(#REF!,#REF!,$A51,#REF!,AN$5,#REF!,"yes")*INDEX('Allocation Matrix'!$E$3:$BI$4,MATCH($A$2,'Allocation Matrix'!$D$3:$D$4,0),MATCH(AN$5,'Allocation Matrix'!$E$2:$BI$2,0))))</f>
        <v>#REF!</v>
      </c>
      <c r="AO51" s="16" t="e">
        <f>-IF($A$3="KY-Bluegrass (Consolidated)",SUMIFS(#REF!,#REF!,$A51,#REF!,AO$5,#REF!,$A$2)+SUMIFS(#REF!,#REF!,$A51,#REF!,AO$5,#REF!,"yes")*INDEX('Allocation Matrix'!$E$3:$BI$4,MATCH($A$2,'Allocation Matrix'!$D$3:$D$4,0),MATCH(AO$5,'Allocation Matrix'!$E$2:$BI$2,0)),IF($A$3="KY-Bluegrass",0,SUMIFS(#REF!,#REF!,$A51,#REF!,AO$5,#REF!,$A$3,#REF!,$A$2)+SUMIFS(#REF!,#REF!,$A51,#REF!,AO$5,#REF!,"yes")*INDEX('Allocation Matrix'!$E$3:$BI$4,MATCH($A$2,'Allocation Matrix'!$D$3:$D$4,0),MATCH(AO$5,'Allocation Matrix'!$E$2:$BI$2,0))))</f>
        <v>#REF!</v>
      </c>
      <c r="AP51" s="16" t="e">
        <f>-IF($A$3="KY-Bluegrass (Consolidated)",SUMIFS(#REF!,#REF!,$A51,#REF!,AP$5,#REF!,$A$2)+SUMIFS(#REF!,#REF!,$A51,#REF!,AP$5,#REF!,"yes")*INDEX('Allocation Matrix'!$E$3:$BI$4,MATCH($A$2,'Allocation Matrix'!$D$3:$D$4,0),MATCH(AP$5,'Allocation Matrix'!$E$2:$BI$2,0)),IF($A$3="KY-Bluegrass",0,SUMIFS(#REF!,#REF!,$A51,#REF!,AP$5,#REF!,$A$3,#REF!,$A$2)+SUMIFS(#REF!,#REF!,$A51,#REF!,AP$5,#REF!,"yes")*INDEX('Allocation Matrix'!$E$3:$BI$4,MATCH($A$2,'Allocation Matrix'!$D$3:$D$4,0),MATCH(AP$5,'Allocation Matrix'!$E$2:$BI$2,0))))</f>
        <v>#REF!</v>
      </c>
      <c r="AQ51" s="16" t="e">
        <f>-IF($A$3="KY-Bluegrass (Consolidated)",SUMIFS(#REF!,#REF!,$A51,#REF!,AQ$5,#REF!,$A$2)+SUMIFS(#REF!,#REF!,$A51,#REF!,AQ$5,#REF!,"yes")*INDEX('Allocation Matrix'!$E$3:$BI$4,MATCH($A$2,'Allocation Matrix'!$D$3:$D$4,0),MATCH(AQ$5,'Allocation Matrix'!$E$2:$BI$2,0)),IF($A$3="KY-Bluegrass",0,SUMIFS(#REF!,#REF!,$A51,#REF!,AQ$5,#REF!,$A$3,#REF!,$A$2)+SUMIFS(#REF!,#REF!,$A51,#REF!,AQ$5,#REF!,"yes")*INDEX('Allocation Matrix'!$E$3:$BI$4,MATCH($A$2,'Allocation Matrix'!$D$3:$D$4,0),MATCH(AQ$5,'Allocation Matrix'!$E$2:$BI$2,0))))</f>
        <v>#REF!</v>
      </c>
      <c r="AR51" s="16" t="e">
        <f t="shared" si="18"/>
        <v>#REF!</v>
      </c>
      <c r="AS51" s="16" t="e">
        <f>-IF($A$3="KY-Bluegrass (Consolidated)",SUMIFS(#REF!,#REF!,$A51,#REF!,AS$5,#REF!,$A$2)+SUMIFS(#REF!,#REF!,$A51,#REF!,AS$5,#REF!,"yes")*INDEX('Allocation Matrix'!$E$3:$BI$4,MATCH($A$2,'Allocation Matrix'!$D$3:$D$4,0),MATCH(AS$5,'Allocation Matrix'!$E$2:$BI$2,0)),IF($A$3="KY-Bluegrass",0,SUMIFS(#REF!,#REF!,$A51,#REF!,AS$5,#REF!,$A$3,#REF!,$A$2)+SUMIFS(#REF!,#REF!,$A51,#REF!,AS$5,#REF!,"yes")*INDEX('Allocation Matrix'!$E$3:$BI$4,MATCH($A$2,'Allocation Matrix'!$D$3:$D$4,0),MATCH(AS$5,'Allocation Matrix'!$E$2:$BI$2,0))))</f>
        <v>#REF!</v>
      </c>
      <c r="AT51" s="16" t="e">
        <f>-IF($A$3="KY-Bluegrass (Consolidated)",SUMIFS(#REF!,#REF!,$A51,#REF!,AT$5,#REF!,$A$2)+SUMIFS(#REF!,#REF!,$A51,#REF!,AT$5,#REF!,"yes")*INDEX('Allocation Matrix'!$E$3:$BI$4,MATCH($A$2,'Allocation Matrix'!$D$3:$D$4,0),MATCH(AT$5,'Allocation Matrix'!$E$2:$BI$2,0)),IF($A$3="KY-Bluegrass",0,SUMIFS(#REF!,#REF!,$A51,#REF!,AT$5,#REF!,$A$3,#REF!,$A$2)+SUMIFS(#REF!,#REF!,$A51,#REF!,AT$5,#REF!,"yes")*INDEX('Allocation Matrix'!$E$3:$BI$4,MATCH($A$2,'Allocation Matrix'!$D$3:$D$4,0),MATCH(AT$5,'Allocation Matrix'!$E$2:$BI$2,0))))</f>
        <v>#REF!</v>
      </c>
      <c r="AU51" s="16" t="e">
        <f>-IF($A$3="KY-Bluegrass (Consolidated)",SUMIFS(#REF!,#REF!,$A51,#REF!,AU$5,#REF!,$A$2)+SUMIFS(#REF!,#REF!,$A51,#REF!,AU$5,#REF!,"yes")*INDEX('Allocation Matrix'!$E$3:$BI$4,MATCH($A$2,'Allocation Matrix'!$D$3:$D$4,0),MATCH(AU$5,'Allocation Matrix'!$E$2:$BI$2,0)),IF($A$3="KY-Bluegrass",0,SUMIFS(#REF!,#REF!,$A51,#REF!,AU$5,#REF!,$A$3,#REF!,$A$2)+SUMIFS(#REF!,#REF!,$A51,#REF!,AU$5,#REF!,"yes")*INDEX('Allocation Matrix'!$E$3:$BI$4,MATCH($A$2,'Allocation Matrix'!$D$3:$D$4,0),MATCH(AU$5,'Allocation Matrix'!$E$2:$BI$2,0))))</f>
        <v>#REF!</v>
      </c>
      <c r="AV51" s="16" t="e">
        <f>-IF($A$3="KY-Bluegrass (Consolidated)",SUMIFS(#REF!,#REF!,$A51,#REF!,AV$5,#REF!,$A$2)+SUMIFS(#REF!,#REF!,$A51,#REF!,AV$5,#REF!,"yes")*INDEX('Allocation Matrix'!$E$3:$BI$4,MATCH($A$2,'Allocation Matrix'!$D$3:$D$4,0),MATCH(AV$5,'Allocation Matrix'!$E$2:$BI$2,0)),IF($A$3="KY-Bluegrass",0,SUMIFS(#REF!,#REF!,$A51,#REF!,AV$5,#REF!,$A$3,#REF!,$A$2)+SUMIFS(#REF!,#REF!,$A51,#REF!,AV$5,#REF!,"yes")*INDEX('Allocation Matrix'!$E$3:$BI$4,MATCH($A$2,'Allocation Matrix'!$D$3:$D$4,0),MATCH(AV$5,'Allocation Matrix'!$E$2:$BI$2,0))))</f>
        <v>#REF!</v>
      </c>
      <c r="AW51" s="16" t="e">
        <f>-IF($A$3="KY-Bluegrass (Consolidated)",SUMIFS(#REF!,#REF!,$A51,#REF!,AW$5,#REF!,$A$2)+SUMIFS(#REF!,#REF!,$A51,#REF!,AW$5,#REF!,"yes")*INDEX('Allocation Matrix'!$E$3:$BI$4,MATCH($A$2,'Allocation Matrix'!$D$3:$D$4,0),MATCH(AW$5,'Allocation Matrix'!$E$2:$BI$2,0)),IF($A$3="KY-Bluegrass",0,SUMIFS(#REF!,#REF!,$A51,#REF!,AW$5,#REF!,$A$3,#REF!,$A$2)+SUMIFS(#REF!,#REF!,$A51,#REF!,AW$5,#REF!,"yes")*INDEX('Allocation Matrix'!$E$3:$BI$4,MATCH($A$2,'Allocation Matrix'!$D$3:$D$4,0),MATCH(AW$5,'Allocation Matrix'!$E$2:$BI$2,0))))</f>
        <v>#REF!</v>
      </c>
      <c r="AX51" s="16" t="e">
        <f>-IF($A$3="KY-Bluegrass (Consolidated)",SUMIFS(#REF!,#REF!,$A51,#REF!,AX$5,#REF!,$A$2)+SUMIFS(#REF!,#REF!,$A51,#REF!,AX$5,#REF!,"yes")*INDEX('Allocation Matrix'!$E$3:$BI$4,MATCH($A$2,'Allocation Matrix'!$D$3:$D$4,0),MATCH(AX$5,'Allocation Matrix'!$E$2:$BI$2,0)),IF($A$3="KY-Bluegrass",0,SUMIFS(#REF!,#REF!,$A51,#REF!,AX$5,#REF!,$A$3,#REF!,$A$2)+SUMIFS(#REF!,#REF!,$A51,#REF!,AX$5,#REF!,"yes")*INDEX('Allocation Matrix'!$E$3:$BI$4,MATCH($A$2,'Allocation Matrix'!$D$3:$D$4,0),MATCH(AX$5,'Allocation Matrix'!$E$2:$BI$2,0))))</f>
        <v>#REF!</v>
      </c>
      <c r="AY51" s="16" t="e">
        <f>-IF($A$3="KY-Bluegrass (Consolidated)",SUMIFS(#REF!,#REF!,$A51,#REF!,AY$5,#REF!,$A$2)+SUMIFS(#REF!,#REF!,$A51,#REF!,AY$5,#REF!,"yes")*INDEX('Allocation Matrix'!$E$3:$BI$4,MATCH($A$2,'Allocation Matrix'!$D$3:$D$4,0),MATCH(AY$5,'Allocation Matrix'!$E$2:$BI$2,0)),IF($A$3="KY-Bluegrass",0,SUMIFS(#REF!,#REF!,$A51,#REF!,AY$5,#REF!,$A$3,#REF!,$A$2)+SUMIFS(#REF!,#REF!,$A51,#REF!,AY$5,#REF!,"yes")*INDEX('Allocation Matrix'!$E$3:$BI$4,MATCH($A$2,'Allocation Matrix'!$D$3:$D$4,0),MATCH(AY$5,'Allocation Matrix'!$E$2:$BI$2,0))))</f>
        <v>#REF!</v>
      </c>
      <c r="AZ51" s="16" t="e">
        <f>-IF($A$3="KY-Bluegrass (Consolidated)",SUMIFS(#REF!,#REF!,$A51,#REF!,AZ$5,#REF!,$A$2)+SUMIFS(#REF!,#REF!,$A51,#REF!,AZ$5,#REF!,"yes")*INDEX('Allocation Matrix'!$E$3:$BI$4,MATCH($A$2,'Allocation Matrix'!$D$3:$D$4,0),MATCH(AZ$5,'Allocation Matrix'!$E$2:$BI$2,0)),IF($A$3="KY-Bluegrass",0,SUMIFS(#REF!,#REF!,$A51,#REF!,AZ$5,#REF!,$A$3,#REF!,$A$2)+SUMIFS(#REF!,#REF!,$A51,#REF!,AZ$5,#REF!,"yes")*INDEX('Allocation Matrix'!$E$3:$BI$4,MATCH($A$2,'Allocation Matrix'!$D$3:$D$4,0),MATCH(AZ$5,'Allocation Matrix'!$E$2:$BI$2,0))))</f>
        <v>#REF!</v>
      </c>
      <c r="BA51" s="16" t="e">
        <f>-IF($A$3="KY-Bluegrass (Consolidated)",SUMIFS(#REF!,#REF!,$A51,#REF!,BA$5,#REF!,$A$2)+SUMIFS(#REF!,#REF!,$A51,#REF!,BA$5,#REF!,"yes")*INDEX('Allocation Matrix'!$E$3:$BI$4,MATCH($A$2,'Allocation Matrix'!$D$3:$D$4,0),MATCH(BA$5,'Allocation Matrix'!$E$2:$BI$2,0)),IF($A$3="KY-Bluegrass",0,SUMIFS(#REF!,#REF!,$A51,#REF!,BA$5,#REF!,$A$3,#REF!,$A$2)+SUMIFS(#REF!,#REF!,$A51,#REF!,BA$5,#REF!,"yes")*INDEX('Allocation Matrix'!$E$3:$BI$4,MATCH($A$2,'Allocation Matrix'!$D$3:$D$4,0),MATCH(BA$5,'Allocation Matrix'!$E$2:$BI$2,0))))</f>
        <v>#REF!</v>
      </c>
      <c r="BB51" s="16" t="e">
        <f>_xlfn.XLOOKUP($A51,'IS Water Forecast'!$A:$A,'IS Water Forecast'!F:F,0,0)</f>
        <v>#REF!</v>
      </c>
      <c r="BC51" s="16" t="e">
        <f>_xlfn.XLOOKUP($A51,'IS Water Forecast'!$A:$A,'IS Water Forecast'!G:G,0,0)</f>
        <v>#REF!</v>
      </c>
      <c r="BD51" s="16" t="e">
        <f>_xlfn.XLOOKUP($A51,'IS Water Forecast'!$A:$A,'IS Water Forecast'!H:H,0,0)</f>
        <v>#REF!</v>
      </c>
      <c r="BE51" s="16" t="e">
        <f t="shared" si="19"/>
        <v>#REF!</v>
      </c>
      <c r="BF51" s="16" t="e">
        <f>_xlfn.XLOOKUP($A51,'IS Water Forecast'!$A:$A,'IS Water Forecast'!J:J,0,0)</f>
        <v>#REF!</v>
      </c>
      <c r="BG51" s="16" t="e">
        <f>_xlfn.XLOOKUP($A51,'IS Water Forecast'!$A:$A,'IS Water Forecast'!K:K,0,0)</f>
        <v>#REF!</v>
      </c>
      <c r="BH51" s="16" t="e">
        <f>_xlfn.XLOOKUP($A51,'IS Water Forecast'!$A:$A,'IS Water Forecast'!L:L,0,0)</f>
        <v>#REF!</v>
      </c>
      <c r="BI51" s="16" t="e">
        <f>_xlfn.XLOOKUP($A51,'IS Water Forecast'!$A:$A,'IS Water Forecast'!M:M,0,0)</f>
        <v>#REF!</v>
      </c>
      <c r="BJ51" s="16" t="e">
        <f>_xlfn.XLOOKUP($A51,'IS Water Forecast'!$A:$A,'IS Water Forecast'!N:N,0,0)</f>
        <v>#REF!</v>
      </c>
      <c r="BK51" s="16" t="e">
        <f>_xlfn.XLOOKUP($A51,'IS Water Forecast'!$A:$A,'IS Water Forecast'!O:O,0,0)</f>
        <v>#REF!</v>
      </c>
      <c r="BL51" s="16" t="e">
        <f>_xlfn.XLOOKUP($A51,'IS Water Forecast'!$A:$A,'IS Water Forecast'!P:P,0,0)</f>
        <v>#REF!</v>
      </c>
      <c r="BM51" s="16" t="e">
        <f>_xlfn.XLOOKUP($A51,'IS Water Forecast'!$A:$A,'IS Water Forecast'!Q:Q,0,0)</f>
        <v>#REF!</v>
      </c>
      <c r="BN51" s="16" t="e">
        <f>_xlfn.XLOOKUP($A51,'IS Water Forecast'!$A:$A,'IS Water Forecast'!R:R,0,0)</f>
        <v>#REF!</v>
      </c>
      <c r="BO51" s="16" t="e">
        <f>_xlfn.XLOOKUP($A51,'IS Water Forecast'!$A:$A,'IS Water Forecast'!S:S,0,0)</f>
        <v>#REF!</v>
      </c>
      <c r="BP51" s="16" t="e">
        <f>_xlfn.XLOOKUP($A51,'IS Water Forecast'!$A:$A,'IS Water Forecast'!T:T,0,0)</f>
        <v>#REF!</v>
      </c>
      <c r="BQ51" s="16" t="e">
        <f>_xlfn.XLOOKUP($A51,'IS Water Forecast'!$A:$A,'IS Water Forecast'!U:U,0,0)</f>
        <v>#REF!</v>
      </c>
      <c r="BR51" s="16" t="e">
        <f t="shared" si="20"/>
        <v>#REF!</v>
      </c>
      <c r="BS51" s="16" t="e">
        <f>_xlfn.XLOOKUP($A51,'IS Water Forecast'!$A:$A,'IS Water Forecast'!W:W,0,0)</f>
        <v>#REF!</v>
      </c>
      <c r="BT51" s="16" t="e">
        <f>_xlfn.XLOOKUP($A51,'IS Water Forecast'!$A:$A,'IS Water Forecast'!X:X,0,0)</f>
        <v>#REF!</v>
      </c>
      <c r="BU51" s="16" t="e">
        <f>_xlfn.XLOOKUP($A51,'IS Water Forecast'!$A:$A,'IS Water Forecast'!Y:Y,0,0)</f>
        <v>#REF!</v>
      </c>
      <c r="BV51" s="16" t="e">
        <f>_xlfn.XLOOKUP($A51,'IS Water Forecast'!$A:$A,'IS Water Forecast'!Z:Z,0,0)</f>
        <v>#REF!</v>
      </c>
      <c r="BW51" s="16" t="e">
        <f>_xlfn.XLOOKUP($A51,'IS Water Forecast'!$A:$A,'IS Water Forecast'!AA:AA,0,0)</f>
        <v>#REF!</v>
      </c>
      <c r="BX51" s="16" t="e">
        <f>_xlfn.XLOOKUP($A51,'IS Water Forecast'!$A:$A,'IS Water Forecast'!AB:AB,0,0)</f>
        <v>#REF!</v>
      </c>
      <c r="BY51" s="16" t="e">
        <f>_xlfn.XLOOKUP($A51,'IS Water Forecast'!$A:$A,'IS Water Forecast'!AC:AC,0,0)</f>
        <v>#REF!</v>
      </c>
      <c r="BZ51" s="16" t="e">
        <f>_xlfn.XLOOKUP($A51,'IS Water Forecast'!$A:$A,'IS Water Forecast'!AD:AD,0,0)</f>
        <v>#REF!</v>
      </c>
      <c r="CA51" s="16" t="e">
        <f>_xlfn.XLOOKUP($A51,'IS Water Forecast'!$A:$A,'IS Water Forecast'!AE:AE,0,0)</f>
        <v>#REF!</v>
      </c>
      <c r="CB51" s="16" t="e">
        <f>_xlfn.XLOOKUP($A51,'IS Water Forecast'!$A:$A,'IS Water Forecast'!AF:AF,0,0)</f>
        <v>#REF!</v>
      </c>
      <c r="CC51" s="16" t="e">
        <f>_xlfn.XLOOKUP($A51,'IS Water Forecast'!$A:$A,'IS Water Forecast'!AG:AG,0,0)</f>
        <v>#REF!</v>
      </c>
      <c r="CD51" s="16" t="e">
        <f>_xlfn.XLOOKUP($A51,'IS Water Forecast'!$A:$A,'IS Water Forecast'!AH:AH,0,0)</f>
        <v>#REF!</v>
      </c>
      <c r="CE51" s="16" t="e">
        <f t="shared" si="21"/>
        <v>#REF!</v>
      </c>
      <c r="CF51" s="16" t="e">
        <f>_xlfn.XLOOKUP($A51,'IS Water Forecast'!$A:$A,'IS Water Forecast'!AJ:AJ,0,0)</f>
        <v>#REF!</v>
      </c>
      <c r="CG51" s="16" t="e">
        <f>_xlfn.XLOOKUP($A51,'IS Water Forecast'!$A:$A,'IS Water Forecast'!AK:AK,0,0)</f>
        <v>#REF!</v>
      </c>
      <c r="CH51" s="16" t="e">
        <f>_xlfn.XLOOKUP($A51,'IS Water Forecast'!$A:$A,'IS Water Forecast'!AL:AL,0,0)</f>
        <v>#REF!</v>
      </c>
      <c r="CI51" s="16" t="e">
        <f>_xlfn.XLOOKUP($A51,'IS Water Forecast'!$A:$A,'IS Water Forecast'!AM:AM,0,0)</f>
        <v>#REF!</v>
      </c>
      <c r="CJ51" s="16" t="e">
        <f>_xlfn.XLOOKUP($A51,'IS Water Forecast'!$A:$A,'IS Water Forecast'!AN:AN,0,0)</f>
        <v>#REF!</v>
      </c>
      <c r="CK51" s="16" t="e">
        <f>_xlfn.XLOOKUP($A51,'IS Water Forecast'!$A:$A,'IS Water Forecast'!AO:AO,0,0)</f>
        <v>#REF!</v>
      </c>
      <c r="CL51" s="16" t="e">
        <f>_xlfn.XLOOKUP($A51,'IS Water Forecast'!$A:$A,'IS Water Forecast'!AP:AP,0,0)</f>
        <v>#REF!</v>
      </c>
      <c r="CM51" s="16" t="e">
        <f>_xlfn.XLOOKUP($A51,'IS Water Forecast'!$A:$A,'IS Water Forecast'!AQ:AQ,0,0)</f>
        <v>#REF!</v>
      </c>
      <c r="CN51" s="16" t="e">
        <f>_xlfn.XLOOKUP($A51,'IS Water Forecast'!$A:$A,'IS Water Forecast'!AR:AR,0,0)</f>
        <v>#REF!</v>
      </c>
      <c r="CO51" s="16" t="e">
        <f>_xlfn.XLOOKUP($A51,'IS Water Forecast'!$A:$A,'IS Water Forecast'!AS:AS,0,0)</f>
        <v>#REF!</v>
      </c>
      <c r="CP51" s="16" t="e">
        <f>_xlfn.XLOOKUP($A51,'IS Water Forecast'!$A:$A,'IS Water Forecast'!AT:AT,0,0)</f>
        <v>#REF!</v>
      </c>
      <c r="CQ51" s="16" t="e">
        <f>_xlfn.XLOOKUP($A51,'IS Water Forecast'!$A:$A,'IS Water Forecast'!AU:AU,0,0)</f>
        <v>#REF!</v>
      </c>
      <c r="CR51" s="16" t="e">
        <f t="shared" si="22"/>
        <v>#REF!</v>
      </c>
      <c r="CS51" s="164" t="e">
        <f t="shared" si="23"/>
        <v>#REF!</v>
      </c>
      <c r="CT51" s="16">
        <f>_xlfn.XLOOKUP($A51,'IS Water Forecast'!$A:$A,'IS Water Forecast'!BF:BF,0,0)</f>
        <v>0</v>
      </c>
      <c r="CU51" s="16" t="e">
        <f t="shared" si="24"/>
        <v>#REF!</v>
      </c>
      <c r="CV51" s="22" t="e">
        <f t="shared" si="25"/>
        <v>#REF!</v>
      </c>
      <c r="CW51" s="16" t="e">
        <f t="shared" si="26"/>
        <v>#REF!</v>
      </c>
    </row>
    <row r="52" spans="1:101" x14ac:dyDescent="0.25">
      <c r="A52" s="13">
        <v>930200</v>
      </c>
      <c r="B52" s="14">
        <f t="shared" si="12"/>
        <v>47</v>
      </c>
      <c r="C52" s="19" t="str">
        <f t="shared" si="15"/>
        <v>930.200</v>
      </c>
      <c r="D52" s="13" t="s">
        <v>216</v>
      </c>
      <c r="E52" s="13"/>
      <c r="F52" s="16" t="e">
        <f>-IF($A$3="KY-Bluegrass (Consolidated)",SUMIFS(#REF!,#REF!,$A52,#REF!,F$5,#REF!,$A$2)+SUMIFS(#REF!,#REF!,$A52,#REF!,F$5,#REF!,"yes")*INDEX('Allocation Matrix'!$E$3:$BI$4,MATCH($A$2,'Allocation Matrix'!$D$3:$D$4,0),MATCH(F$5,'Allocation Matrix'!$E$2:$BI$2,0)),IF($A$3="KY-Bluegrass",0,SUMIFS(#REF!,#REF!,$A52,#REF!,F$5,#REF!,$A$3,#REF!,$A$2)+SUMIFS(#REF!,#REF!,$A52,#REF!,F$5,#REF!,"yes")*INDEX('Allocation Matrix'!$E$3:$BI$4,MATCH($A$2,'Allocation Matrix'!$D$3:$D$4,0),MATCH(F$5,'Allocation Matrix'!$E$2:$BI$2,0))))</f>
        <v>#REF!</v>
      </c>
      <c r="G52" s="16" t="e">
        <f>-IF($A$3="KY-Bluegrass (Consolidated)",SUMIFS(#REF!,#REF!,$A52,#REF!,G$5,#REF!,$A$2)+SUMIFS(#REF!,#REF!,$A52,#REF!,G$5,#REF!,"yes")*INDEX('Allocation Matrix'!$E$3:$BI$4,MATCH($A$2,'Allocation Matrix'!$D$3:$D$4,0),MATCH(G$5,'Allocation Matrix'!$E$2:$BI$2,0)),IF($A$3="KY-Bluegrass",0,SUMIFS(#REF!,#REF!,$A52,#REF!,G$5,#REF!,$A$3,#REF!,$A$2)+SUMIFS(#REF!,#REF!,$A52,#REF!,G$5,#REF!,"yes")*INDEX('Allocation Matrix'!$E$3:$BI$4,MATCH($A$2,'Allocation Matrix'!$D$3:$D$4,0),MATCH(G$5,'Allocation Matrix'!$E$2:$BI$2,0))))</f>
        <v>#REF!</v>
      </c>
      <c r="H52" s="16" t="e">
        <f>-IF($A$3="KY-Bluegrass (Consolidated)",SUMIFS(#REF!,#REF!,$A52,#REF!,H$5,#REF!,$A$2)+SUMIFS(#REF!,#REF!,$A52,#REF!,H$5,#REF!,"yes")*INDEX('Allocation Matrix'!$E$3:$BI$4,MATCH($A$2,'Allocation Matrix'!$D$3:$D$4,0),MATCH(H$5,'Allocation Matrix'!$E$2:$BI$2,0)),IF($A$3="KY-Bluegrass",0,SUMIFS(#REF!,#REF!,$A52,#REF!,H$5,#REF!,$A$3,#REF!,$A$2)+SUMIFS(#REF!,#REF!,$A52,#REF!,H$5,#REF!,"yes")*INDEX('Allocation Matrix'!$E$3:$BI$4,MATCH($A$2,'Allocation Matrix'!$D$3:$D$4,0),MATCH(H$5,'Allocation Matrix'!$E$2:$BI$2,0))))</f>
        <v>#REF!</v>
      </c>
      <c r="I52" s="16" t="e">
        <f>-IF($A$3="KY-Bluegrass (Consolidated)",SUMIFS(#REF!,#REF!,$A52,#REF!,I$5,#REF!,$A$2)+SUMIFS(#REF!,#REF!,$A52,#REF!,I$5,#REF!,"yes")*INDEX('Allocation Matrix'!$E$3:$BI$4,MATCH($A$2,'Allocation Matrix'!$D$3:$D$4,0),MATCH(I$5,'Allocation Matrix'!$E$2:$BI$2,0)),IF($A$3="KY-Bluegrass",0,SUMIFS(#REF!,#REF!,$A52,#REF!,I$5,#REF!,$A$3,#REF!,$A$2)+SUMIFS(#REF!,#REF!,$A52,#REF!,I$5,#REF!,"yes")*INDEX('Allocation Matrix'!$E$3:$BI$4,MATCH($A$2,'Allocation Matrix'!$D$3:$D$4,0),MATCH(I$5,'Allocation Matrix'!$E$2:$BI$2,0))))</f>
        <v>#REF!</v>
      </c>
      <c r="J52" s="16" t="e">
        <f>-IF($A$3="KY-Bluegrass (Consolidated)",SUMIFS(#REF!,#REF!,$A52,#REF!,J$5,#REF!,$A$2)+SUMIFS(#REF!,#REF!,$A52,#REF!,J$5,#REF!,"yes")*INDEX('Allocation Matrix'!$E$3:$BI$4,MATCH($A$2,'Allocation Matrix'!$D$3:$D$4,0),MATCH(J$5,'Allocation Matrix'!$E$2:$BI$2,0)),IF($A$3="KY-Bluegrass",0,SUMIFS(#REF!,#REF!,$A52,#REF!,J$5,#REF!,$A$3,#REF!,$A$2)+SUMIFS(#REF!,#REF!,$A52,#REF!,J$5,#REF!,"yes")*INDEX('Allocation Matrix'!$E$3:$BI$4,MATCH($A$2,'Allocation Matrix'!$D$3:$D$4,0),MATCH(J$5,'Allocation Matrix'!$E$2:$BI$2,0))))</f>
        <v>#REF!</v>
      </c>
      <c r="K52" s="16" t="e">
        <f>-IF($A$3="KY-Bluegrass (Consolidated)",SUMIFS(#REF!,#REF!,$A52,#REF!,K$5,#REF!,$A$2)+SUMIFS(#REF!,#REF!,$A52,#REF!,K$5,#REF!,"yes")*INDEX('Allocation Matrix'!$E$3:$BI$4,MATCH($A$2,'Allocation Matrix'!$D$3:$D$4,0),MATCH(K$5,'Allocation Matrix'!$E$2:$BI$2,0)),IF($A$3="KY-Bluegrass",0,SUMIFS(#REF!,#REF!,$A52,#REF!,K$5,#REF!,$A$3,#REF!,$A$2)+SUMIFS(#REF!,#REF!,$A52,#REF!,K$5,#REF!,"yes")*INDEX('Allocation Matrix'!$E$3:$BI$4,MATCH($A$2,'Allocation Matrix'!$D$3:$D$4,0),MATCH(K$5,'Allocation Matrix'!$E$2:$BI$2,0))))</f>
        <v>#REF!</v>
      </c>
      <c r="L52" s="16" t="e">
        <f>-IF($A$3="KY-Bluegrass (Consolidated)",SUMIFS(#REF!,#REF!,$A52,#REF!,L$5,#REF!,$A$2)+SUMIFS(#REF!,#REF!,$A52,#REF!,L$5,#REF!,"yes")*INDEX('Allocation Matrix'!$E$3:$BI$4,MATCH($A$2,'Allocation Matrix'!$D$3:$D$4,0),MATCH(L$5,'Allocation Matrix'!$E$2:$BI$2,0)),IF($A$3="KY-Bluegrass",0,SUMIFS(#REF!,#REF!,$A52,#REF!,L$5,#REF!,$A$3,#REF!,$A$2)+SUMIFS(#REF!,#REF!,$A52,#REF!,L$5,#REF!,"yes")*INDEX('Allocation Matrix'!$E$3:$BI$4,MATCH($A$2,'Allocation Matrix'!$D$3:$D$4,0),MATCH(L$5,'Allocation Matrix'!$E$2:$BI$2,0))))</f>
        <v>#REF!</v>
      </c>
      <c r="M52" s="16" t="e">
        <f>-IF($A$3="KY-Bluegrass (Consolidated)",SUMIFS(#REF!,#REF!,$A52,#REF!,M$5,#REF!,$A$2)+SUMIFS(#REF!,#REF!,$A52,#REF!,M$5,#REF!,"yes")*INDEX('Allocation Matrix'!$E$3:$BI$4,MATCH($A$2,'Allocation Matrix'!$D$3:$D$4,0),MATCH(M$5,'Allocation Matrix'!$E$2:$BI$2,0)),IF($A$3="KY-Bluegrass",0,SUMIFS(#REF!,#REF!,$A52,#REF!,M$5,#REF!,$A$3,#REF!,$A$2)+SUMIFS(#REF!,#REF!,$A52,#REF!,M$5,#REF!,"yes")*INDEX('Allocation Matrix'!$E$3:$BI$4,MATCH($A$2,'Allocation Matrix'!$D$3:$D$4,0),MATCH(M$5,'Allocation Matrix'!$E$2:$BI$2,0))))</f>
        <v>#REF!</v>
      </c>
      <c r="N52" s="16" t="e">
        <f>-IF($A$3="KY-Bluegrass (Consolidated)",SUMIFS(#REF!,#REF!,$A52,#REF!,N$5,#REF!,$A$2)+SUMIFS(#REF!,#REF!,$A52,#REF!,N$5,#REF!,"yes")*INDEX('Allocation Matrix'!$E$3:$BI$4,MATCH($A$2,'Allocation Matrix'!$D$3:$D$4,0),MATCH(N$5,'Allocation Matrix'!$E$2:$BI$2,0)),IF($A$3="KY-Bluegrass",0,SUMIFS(#REF!,#REF!,$A52,#REF!,N$5,#REF!,$A$3,#REF!,$A$2)+SUMIFS(#REF!,#REF!,$A52,#REF!,N$5,#REF!,"yes")*INDEX('Allocation Matrix'!$E$3:$BI$4,MATCH($A$2,'Allocation Matrix'!$D$3:$D$4,0),MATCH(N$5,'Allocation Matrix'!$E$2:$BI$2,0))))</f>
        <v>#REF!</v>
      </c>
      <c r="O52" s="16" t="e">
        <f>-IF($A$3="KY-Bluegrass (Consolidated)",SUMIFS(#REF!,#REF!,$A52,#REF!,O$5,#REF!,$A$2)+SUMIFS(#REF!,#REF!,$A52,#REF!,O$5,#REF!,"yes")*INDEX('Allocation Matrix'!$E$3:$BI$4,MATCH($A$2,'Allocation Matrix'!$D$3:$D$4,0),MATCH(O$5,'Allocation Matrix'!$E$2:$BI$2,0)),IF($A$3="KY-Bluegrass",0,SUMIFS(#REF!,#REF!,$A52,#REF!,O$5,#REF!,$A$3,#REF!,$A$2)+SUMIFS(#REF!,#REF!,$A52,#REF!,O$5,#REF!,"yes")*INDEX('Allocation Matrix'!$E$3:$BI$4,MATCH($A$2,'Allocation Matrix'!$D$3:$D$4,0),MATCH(O$5,'Allocation Matrix'!$E$2:$BI$2,0))))</f>
        <v>#REF!</v>
      </c>
      <c r="P52" s="16" t="e">
        <f>-IF($A$3="KY-Bluegrass (Consolidated)",SUMIFS(#REF!,#REF!,$A52,#REF!,P$5,#REF!,$A$2)+SUMIFS(#REF!,#REF!,$A52,#REF!,P$5,#REF!,"yes")*INDEX('Allocation Matrix'!$E$3:$BI$4,MATCH($A$2,'Allocation Matrix'!$D$3:$D$4,0),MATCH(P$5,'Allocation Matrix'!$E$2:$BI$2,0)),IF($A$3="KY-Bluegrass",0,SUMIFS(#REF!,#REF!,$A52,#REF!,P$5,#REF!,$A$3,#REF!,$A$2)+SUMIFS(#REF!,#REF!,$A52,#REF!,P$5,#REF!,"yes")*INDEX('Allocation Matrix'!$E$3:$BI$4,MATCH($A$2,'Allocation Matrix'!$D$3:$D$4,0),MATCH(P$5,'Allocation Matrix'!$E$2:$BI$2,0))))</f>
        <v>#REF!</v>
      </c>
      <c r="Q52" s="16" t="e">
        <f>-IF($A$3="KY-Bluegrass (Consolidated)",SUMIFS(#REF!,#REF!,$A52,#REF!,Q$5,#REF!,$A$2)+SUMIFS(#REF!,#REF!,$A52,#REF!,Q$5,#REF!,"yes")*INDEX('Allocation Matrix'!$E$3:$BI$4,MATCH($A$2,'Allocation Matrix'!$D$3:$D$4,0),MATCH(Q$5,'Allocation Matrix'!$E$2:$BI$2,0)),IF($A$3="KY-Bluegrass",0,SUMIFS(#REF!,#REF!,$A52,#REF!,Q$5,#REF!,$A$3,#REF!,$A$2)+SUMIFS(#REF!,#REF!,$A52,#REF!,Q$5,#REF!,"yes")*INDEX('Allocation Matrix'!$E$3:$BI$4,MATCH($A$2,'Allocation Matrix'!$D$3:$D$4,0),MATCH(Q$5,'Allocation Matrix'!$E$2:$BI$2,0))))</f>
        <v>#REF!</v>
      </c>
      <c r="R52" s="16" t="e">
        <f t="shared" si="16"/>
        <v>#REF!</v>
      </c>
      <c r="S52" s="16" t="e">
        <f>-IF($A$3="KY-Bluegrass (Consolidated)",SUMIFS(#REF!,#REF!,$A52,#REF!,S$5,#REF!,$A$2)+SUMIFS(#REF!,#REF!,$A52,#REF!,S$5,#REF!,"yes")*INDEX('Allocation Matrix'!$E$3:$BI$4,MATCH($A$2,'Allocation Matrix'!$D$3:$D$4,0),MATCH(S$5,'Allocation Matrix'!$E$2:$BI$2,0)),IF($A$3="KY-Bluegrass",0,SUMIFS(#REF!,#REF!,$A52,#REF!,S$5,#REF!,$A$3,#REF!,$A$2)+SUMIFS(#REF!,#REF!,$A52,#REF!,S$5,#REF!,"yes")*INDEX('Allocation Matrix'!$E$3:$BI$4,MATCH($A$2,'Allocation Matrix'!$D$3:$D$4,0),MATCH(S$5,'Allocation Matrix'!$E$2:$BI$2,0))))</f>
        <v>#REF!</v>
      </c>
      <c r="T52" s="16" t="e">
        <f>-IF($A$3="KY-Bluegrass (Consolidated)",SUMIFS(#REF!,#REF!,$A52,#REF!,T$5,#REF!,$A$2)+SUMIFS(#REF!,#REF!,$A52,#REF!,T$5,#REF!,"yes")*INDEX('Allocation Matrix'!$E$3:$BI$4,MATCH($A$2,'Allocation Matrix'!$D$3:$D$4,0),MATCH(T$5,'Allocation Matrix'!$E$2:$BI$2,0)),IF($A$3="KY-Bluegrass",0,SUMIFS(#REF!,#REF!,$A52,#REF!,T$5,#REF!,$A$3,#REF!,$A$2)+SUMIFS(#REF!,#REF!,$A52,#REF!,T$5,#REF!,"yes")*INDEX('Allocation Matrix'!$E$3:$BI$4,MATCH($A$2,'Allocation Matrix'!$D$3:$D$4,0),MATCH(T$5,'Allocation Matrix'!$E$2:$BI$2,0))))</f>
        <v>#REF!</v>
      </c>
      <c r="U52" s="16" t="e">
        <f>-IF($A$3="KY-Bluegrass (Consolidated)",SUMIFS(#REF!,#REF!,$A52,#REF!,U$5,#REF!,$A$2)+SUMIFS(#REF!,#REF!,$A52,#REF!,U$5,#REF!,"yes")*INDEX('Allocation Matrix'!$E$3:$BI$4,MATCH($A$2,'Allocation Matrix'!$D$3:$D$4,0),MATCH(U$5,'Allocation Matrix'!$E$2:$BI$2,0)),IF($A$3="KY-Bluegrass",0,SUMIFS(#REF!,#REF!,$A52,#REF!,U$5,#REF!,$A$3,#REF!,$A$2)+SUMIFS(#REF!,#REF!,$A52,#REF!,U$5,#REF!,"yes")*INDEX('Allocation Matrix'!$E$3:$BI$4,MATCH($A$2,'Allocation Matrix'!$D$3:$D$4,0),MATCH(U$5,'Allocation Matrix'!$E$2:$BI$2,0))))</f>
        <v>#REF!</v>
      </c>
      <c r="V52" s="16" t="e">
        <f>-IF($A$3="KY-Bluegrass (Consolidated)",SUMIFS(#REF!,#REF!,$A52,#REF!,V$5,#REF!,$A$2)+SUMIFS(#REF!,#REF!,$A52,#REF!,V$5,#REF!,"yes")*INDEX('Allocation Matrix'!$E$3:$BI$4,MATCH($A$2,'Allocation Matrix'!$D$3:$D$4,0),MATCH(V$5,'Allocation Matrix'!$E$2:$BI$2,0)),IF($A$3="KY-Bluegrass",0,SUMIFS(#REF!,#REF!,$A52,#REF!,V$5,#REF!,$A$3,#REF!,$A$2)+SUMIFS(#REF!,#REF!,$A52,#REF!,V$5,#REF!,"yes")*INDEX('Allocation Matrix'!$E$3:$BI$4,MATCH($A$2,'Allocation Matrix'!$D$3:$D$4,0),MATCH(V$5,'Allocation Matrix'!$E$2:$BI$2,0))))</f>
        <v>#REF!</v>
      </c>
      <c r="W52" s="16" t="e">
        <f>-IF($A$3="KY-Bluegrass (Consolidated)",SUMIFS(#REF!,#REF!,$A52,#REF!,W$5,#REF!,$A$2)+SUMIFS(#REF!,#REF!,$A52,#REF!,W$5,#REF!,"yes")*INDEX('Allocation Matrix'!$E$3:$BI$4,MATCH($A$2,'Allocation Matrix'!$D$3:$D$4,0),MATCH(W$5,'Allocation Matrix'!$E$2:$BI$2,0)),IF($A$3="KY-Bluegrass",0,SUMIFS(#REF!,#REF!,$A52,#REF!,W$5,#REF!,$A$3,#REF!,$A$2)+SUMIFS(#REF!,#REF!,$A52,#REF!,W$5,#REF!,"yes")*INDEX('Allocation Matrix'!$E$3:$BI$4,MATCH($A$2,'Allocation Matrix'!$D$3:$D$4,0),MATCH(W$5,'Allocation Matrix'!$E$2:$BI$2,0))))</f>
        <v>#REF!</v>
      </c>
      <c r="X52" s="16" t="e">
        <f>-IF($A$3="KY-Bluegrass (Consolidated)",SUMIFS(#REF!,#REF!,$A52,#REF!,X$5,#REF!,$A$2)+SUMIFS(#REF!,#REF!,$A52,#REF!,X$5,#REF!,"yes")*INDEX('Allocation Matrix'!$E$3:$BI$4,MATCH($A$2,'Allocation Matrix'!$D$3:$D$4,0),MATCH(X$5,'Allocation Matrix'!$E$2:$BI$2,0)),IF($A$3="KY-Bluegrass",0,SUMIFS(#REF!,#REF!,$A52,#REF!,X$5,#REF!,$A$3,#REF!,$A$2)+SUMIFS(#REF!,#REF!,$A52,#REF!,X$5,#REF!,"yes")*INDEX('Allocation Matrix'!$E$3:$BI$4,MATCH($A$2,'Allocation Matrix'!$D$3:$D$4,0),MATCH(X$5,'Allocation Matrix'!$E$2:$BI$2,0))))</f>
        <v>#REF!</v>
      </c>
      <c r="Y52" s="16" t="e">
        <f>-IF($A$3="KY-Bluegrass (Consolidated)",SUMIFS(#REF!,#REF!,$A52,#REF!,Y$5,#REF!,$A$2)+SUMIFS(#REF!,#REF!,$A52,#REF!,Y$5,#REF!,"yes")*INDEX('Allocation Matrix'!$E$3:$BI$4,MATCH($A$2,'Allocation Matrix'!$D$3:$D$4,0),MATCH(Y$5,'Allocation Matrix'!$E$2:$BI$2,0)),IF($A$3="KY-Bluegrass",0,SUMIFS(#REF!,#REF!,$A52,#REF!,Y$5,#REF!,$A$3,#REF!,$A$2)+SUMIFS(#REF!,#REF!,$A52,#REF!,Y$5,#REF!,"yes")*INDEX('Allocation Matrix'!$E$3:$BI$4,MATCH($A$2,'Allocation Matrix'!$D$3:$D$4,0),MATCH(Y$5,'Allocation Matrix'!$E$2:$BI$2,0))))</f>
        <v>#REF!</v>
      </c>
      <c r="Z52" s="16" t="e">
        <f>-IF($A$3="KY-Bluegrass (Consolidated)",SUMIFS(#REF!,#REF!,$A52,#REF!,Z$5,#REF!,$A$2)+SUMIFS(#REF!,#REF!,$A52,#REF!,Z$5,#REF!,"yes")*INDEX('Allocation Matrix'!$E$3:$BI$4,MATCH($A$2,'Allocation Matrix'!$D$3:$D$4,0),MATCH(Z$5,'Allocation Matrix'!$E$2:$BI$2,0)),IF($A$3="KY-Bluegrass",0,SUMIFS(#REF!,#REF!,$A52,#REF!,Z$5,#REF!,$A$3,#REF!,$A$2)+SUMIFS(#REF!,#REF!,$A52,#REF!,Z$5,#REF!,"yes")*INDEX('Allocation Matrix'!$E$3:$BI$4,MATCH($A$2,'Allocation Matrix'!$D$3:$D$4,0),MATCH(Z$5,'Allocation Matrix'!$E$2:$BI$2,0))))</f>
        <v>#REF!</v>
      </c>
      <c r="AA52" s="16" t="e">
        <f>-IF($A$3="KY-Bluegrass (Consolidated)",SUMIFS(#REF!,#REF!,$A52,#REF!,AA$5,#REF!,$A$2)+SUMIFS(#REF!,#REF!,$A52,#REF!,AA$5,#REF!,"yes")*INDEX('Allocation Matrix'!$E$3:$BI$4,MATCH($A$2,'Allocation Matrix'!$D$3:$D$4,0),MATCH(AA$5,'Allocation Matrix'!$E$2:$BI$2,0)),IF($A$3="KY-Bluegrass",0,SUMIFS(#REF!,#REF!,$A52,#REF!,AA$5,#REF!,$A$3,#REF!,$A$2)+SUMIFS(#REF!,#REF!,$A52,#REF!,AA$5,#REF!,"yes")*INDEX('Allocation Matrix'!$E$3:$BI$4,MATCH($A$2,'Allocation Matrix'!$D$3:$D$4,0),MATCH(AA$5,'Allocation Matrix'!$E$2:$BI$2,0))))</f>
        <v>#REF!</v>
      </c>
      <c r="AB52" s="16" t="e">
        <f>-IF($A$3="KY-Bluegrass (Consolidated)",SUMIFS(#REF!,#REF!,$A52,#REF!,AB$5,#REF!,$A$2)+SUMIFS(#REF!,#REF!,$A52,#REF!,AB$5,#REF!,"yes")*INDEX('Allocation Matrix'!$E$3:$BI$4,MATCH($A$2,'Allocation Matrix'!$D$3:$D$4,0),MATCH(AB$5,'Allocation Matrix'!$E$2:$BI$2,0)),IF($A$3="KY-Bluegrass",0,SUMIFS(#REF!,#REF!,$A52,#REF!,AB$5,#REF!,$A$3,#REF!,$A$2)+SUMIFS(#REF!,#REF!,$A52,#REF!,AB$5,#REF!,"yes")*INDEX('Allocation Matrix'!$E$3:$BI$4,MATCH($A$2,'Allocation Matrix'!$D$3:$D$4,0),MATCH(AB$5,'Allocation Matrix'!$E$2:$BI$2,0))))</f>
        <v>#REF!</v>
      </c>
      <c r="AC52" s="16" t="e">
        <f>-IF($A$3="KY-Bluegrass (Consolidated)",SUMIFS(#REF!,#REF!,$A52,#REF!,AC$5,#REF!,$A$2)+SUMIFS(#REF!,#REF!,$A52,#REF!,AC$5,#REF!,"yes")*INDEX('Allocation Matrix'!$E$3:$BI$4,MATCH($A$2,'Allocation Matrix'!$D$3:$D$4,0),MATCH(AC$5,'Allocation Matrix'!$E$2:$BI$2,0)),IF($A$3="KY-Bluegrass",0,SUMIFS(#REF!,#REF!,$A52,#REF!,AC$5,#REF!,$A$3,#REF!,$A$2)+SUMIFS(#REF!,#REF!,$A52,#REF!,AC$5,#REF!,"yes")*INDEX('Allocation Matrix'!$E$3:$BI$4,MATCH($A$2,'Allocation Matrix'!$D$3:$D$4,0),MATCH(AC$5,'Allocation Matrix'!$E$2:$BI$2,0))))</f>
        <v>#REF!</v>
      </c>
      <c r="AD52" s="16" t="e">
        <f>-IF($A$3="KY-Bluegrass (Consolidated)",SUMIFS(#REF!,#REF!,$A52,#REF!,AD$5,#REF!,$A$2)+SUMIFS(#REF!,#REF!,$A52,#REF!,AD$5,#REF!,"yes")*INDEX('Allocation Matrix'!$E$3:$BI$4,MATCH($A$2,'Allocation Matrix'!$D$3:$D$4,0),MATCH(AD$5,'Allocation Matrix'!$E$2:$BI$2,0)),IF($A$3="KY-Bluegrass",0,SUMIFS(#REF!,#REF!,$A52,#REF!,AD$5,#REF!,$A$3,#REF!,$A$2)+SUMIFS(#REF!,#REF!,$A52,#REF!,AD$5,#REF!,"yes")*INDEX('Allocation Matrix'!$E$3:$BI$4,MATCH($A$2,'Allocation Matrix'!$D$3:$D$4,0),MATCH(AD$5,'Allocation Matrix'!$E$2:$BI$2,0))))</f>
        <v>#REF!</v>
      </c>
      <c r="AE52" s="16" t="e">
        <f t="shared" si="17"/>
        <v>#REF!</v>
      </c>
      <c r="AF52" s="16" t="e">
        <f>-IF($A$3="KY-Bluegrass (Consolidated)",SUMIFS(#REF!,#REF!,$A52,#REF!,AF$5,#REF!,$A$2)+SUMIFS(#REF!,#REF!,$A52,#REF!,AF$5,#REF!,"yes")*INDEX('Allocation Matrix'!$E$3:$BI$4,MATCH($A$2,'Allocation Matrix'!$D$3:$D$4,0),MATCH(AF$5,'Allocation Matrix'!$E$2:$BI$2,0)),IF($A$3="KY-Bluegrass",0,SUMIFS(#REF!,#REF!,$A52,#REF!,AF$5,#REF!,$A$3,#REF!,$A$2)+SUMIFS(#REF!,#REF!,$A52,#REF!,AF$5,#REF!,"yes")*INDEX('Allocation Matrix'!$E$3:$BI$4,MATCH($A$2,'Allocation Matrix'!$D$3:$D$4,0),MATCH(AF$5,'Allocation Matrix'!$E$2:$BI$2,0))))</f>
        <v>#REF!</v>
      </c>
      <c r="AG52" s="16" t="e">
        <f>-IF($A$3="KY-Bluegrass (Consolidated)",SUMIFS(#REF!,#REF!,$A52,#REF!,AG$5,#REF!,$A$2)+SUMIFS(#REF!,#REF!,$A52,#REF!,AG$5,#REF!,"yes")*INDEX('Allocation Matrix'!$E$3:$BI$4,MATCH($A$2,'Allocation Matrix'!$D$3:$D$4,0),MATCH(AG$5,'Allocation Matrix'!$E$2:$BI$2,0)),IF($A$3="KY-Bluegrass",0,SUMIFS(#REF!,#REF!,$A52,#REF!,AG$5,#REF!,$A$3,#REF!,$A$2)+SUMIFS(#REF!,#REF!,$A52,#REF!,AG$5,#REF!,"yes")*INDEX('Allocation Matrix'!$E$3:$BI$4,MATCH($A$2,'Allocation Matrix'!$D$3:$D$4,0),MATCH(AG$5,'Allocation Matrix'!$E$2:$BI$2,0))))</f>
        <v>#REF!</v>
      </c>
      <c r="AH52" s="16" t="e">
        <f>-IF($A$3="KY-Bluegrass (Consolidated)",SUMIFS(#REF!,#REF!,$A52,#REF!,AH$5,#REF!,$A$2)+SUMIFS(#REF!,#REF!,$A52,#REF!,AH$5,#REF!,"yes")*INDEX('Allocation Matrix'!$E$3:$BI$4,MATCH($A$2,'Allocation Matrix'!$D$3:$D$4,0),MATCH(AH$5,'Allocation Matrix'!$E$2:$BI$2,0)),IF($A$3="KY-Bluegrass",0,SUMIFS(#REF!,#REF!,$A52,#REF!,AH$5,#REF!,$A$3,#REF!,$A$2)+SUMIFS(#REF!,#REF!,$A52,#REF!,AH$5,#REF!,"yes")*INDEX('Allocation Matrix'!$E$3:$BI$4,MATCH($A$2,'Allocation Matrix'!$D$3:$D$4,0),MATCH(AH$5,'Allocation Matrix'!$E$2:$BI$2,0))))</f>
        <v>#REF!</v>
      </c>
      <c r="AI52" s="16" t="e">
        <f>-IF($A$3="KY-Bluegrass (Consolidated)",SUMIFS(#REF!,#REF!,$A52,#REF!,AI$5,#REF!,$A$2)+SUMIFS(#REF!,#REF!,$A52,#REF!,AI$5,#REF!,"yes")*INDEX('Allocation Matrix'!$E$3:$BI$4,MATCH($A$2,'Allocation Matrix'!$D$3:$D$4,0),MATCH(AI$5,'Allocation Matrix'!$E$2:$BI$2,0)),IF($A$3="KY-Bluegrass",0,SUMIFS(#REF!,#REF!,$A52,#REF!,AI$5,#REF!,$A$3,#REF!,$A$2)+SUMIFS(#REF!,#REF!,$A52,#REF!,AI$5,#REF!,"yes")*INDEX('Allocation Matrix'!$E$3:$BI$4,MATCH($A$2,'Allocation Matrix'!$D$3:$D$4,0),MATCH(AI$5,'Allocation Matrix'!$E$2:$BI$2,0))))</f>
        <v>#REF!</v>
      </c>
      <c r="AJ52" s="16" t="e">
        <f>-IF($A$3="KY-Bluegrass (Consolidated)",SUMIFS(#REF!,#REF!,$A52,#REF!,AJ$5,#REF!,$A$2)+SUMIFS(#REF!,#REF!,$A52,#REF!,AJ$5,#REF!,"yes")*INDEX('Allocation Matrix'!$E$3:$BI$4,MATCH($A$2,'Allocation Matrix'!$D$3:$D$4,0),MATCH(AJ$5,'Allocation Matrix'!$E$2:$BI$2,0)),IF($A$3="KY-Bluegrass",0,SUMIFS(#REF!,#REF!,$A52,#REF!,AJ$5,#REF!,$A$3,#REF!,$A$2)+SUMIFS(#REF!,#REF!,$A52,#REF!,AJ$5,#REF!,"yes")*INDEX('Allocation Matrix'!$E$3:$BI$4,MATCH($A$2,'Allocation Matrix'!$D$3:$D$4,0),MATCH(AJ$5,'Allocation Matrix'!$E$2:$BI$2,0))))</f>
        <v>#REF!</v>
      </c>
      <c r="AK52" s="16" t="e">
        <f>-IF($A$3="KY-Bluegrass (Consolidated)",SUMIFS(#REF!,#REF!,$A52,#REF!,AK$5,#REF!,$A$2)+SUMIFS(#REF!,#REF!,$A52,#REF!,AK$5,#REF!,"yes")*INDEX('Allocation Matrix'!$E$3:$BI$4,MATCH($A$2,'Allocation Matrix'!$D$3:$D$4,0),MATCH(AK$5,'Allocation Matrix'!$E$2:$BI$2,0)),IF($A$3="KY-Bluegrass",0,SUMIFS(#REF!,#REF!,$A52,#REF!,AK$5,#REF!,$A$3,#REF!,$A$2)+SUMIFS(#REF!,#REF!,$A52,#REF!,AK$5,#REF!,"yes")*INDEX('Allocation Matrix'!$E$3:$BI$4,MATCH($A$2,'Allocation Matrix'!$D$3:$D$4,0),MATCH(AK$5,'Allocation Matrix'!$E$2:$BI$2,0))))</f>
        <v>#REF!</v>
      </c>
      <c r="AL52" s="16" t="e">
        <f>-IF($A$3="KY-Bluegrass (Consolidated)",SUMIFS(#REF!,#REF!,$A52,#REF!,AL$5,#REF!,$A$2)+SUMIFS(#REF!,#REF!,$A52,#REF!,AL$5,#REF!,"yes")*INDEX('Allocation Matrix'!$E$3:$BI$4,MATCH($A$2,'Allocation Matrix'!$D$3:$D$4,0),MATCH(AL$5,'Allocation Matrix'!$E$2:$BI$2,0)),IF($A$3="KY-Bluegrass",0,SUMIFS(#REF!,#REF!,$A52,#REF!,AL$5,#REF!,$A$3,#REF!,$A$2)+SUMIFS(#REF!,#REF!,$A52,#REF!,AL$5,#REF!,"yes")*INDEX('Allocation Matrix'!$E$3:$BI$4,MATCH($A$2,'Allocation Matrix'!$D$3:$D$4,0),MATCH(AL$5,'Allocation Matrix'!$E$2:$BI$2,0))))</f>
        <v>#REF!</v>
      </c>
      <c r="AM52" s="16" t="e">
        <f>-IF($A$3="KY-Bluegrass (Consolidated)",SUMIFS(#REF!,#REF!,$A52,#REF!,AM$5,#REF!,$A$2)+SUMIFS(#REF!,#REF!,$A52,#REF!,AM$5,#REF!,"yes")*INDEX('Allocation Matrix'!$E$3:$BI$4,MATCH($A$2,'Allocation Matrix'!$D$3:$D$4,0),MATCH(AM$5,'Allocation Matrix'!$E$2:$BI$2,0)),IF($A$3="KY-Bluegrass",0,SUMIFS(#REF!,#REF!,$A52,#REF!,AM$5,#REF!,$A$3,#REF!,$A$2)+SUMIFS(#REF!,#REF!,$A52,#REF!,AM$5,#REF!,"yes")*INDEX('Allocation Matrix'!$E$3:$BI$4,MATCH($A$2,'Allocation Matrix'!$D$3:$D$4,0),MATCH(AM$5,'Allocation Matrix'!$E$2:$BI$2,0))))</f>
        <v>#REF!</v>
      </c>
      <c r="AN52" s="16" t="e">
        <f>-IF($A$3="KY-Bluegrass (Consolidated)",SUMIFS(#REF!,#REF!,$A52,#REF!,AN$5,#REF!,$A$2)+SUMIFS(#REF!,#REF!,$A52,#REF!,AN$5,#REF!,"yes")*INDEX('Allocation Matrix'!$E$3:$BI$4,MATCH($A$2,'Allocation Matrix'!$D$3:$D$4,0),MATCH(AN$5,'Allocation Matrix'!$E$2:$BI$2,0)),IF($A$3="KY-Bluegrass",0,SUMIFS(#REF!,#REF!,$A52,#REF!,AN$5,#REF!,$A$3,#REF!,$A$2)+SUMIFS(#REF!,#REF!,$A52,#REF!,AN$5,#REF!,"yes")*INDEX('Allocation Matrix'!$E$3:$BI$4,MATCH($A$2,'Allocation Matrix'!$D$3:$D$4,0),MATCH(AN$5,'Allocation Matrix'!$E$2:$BI$2,0))))</f>
        <v>#REF!</v>
      </c>
      <c r="AO52" s="16" t="e">
        <f>-IF($A$3="KY-Bluegrass (Consolidated)",SUMIFS(#REF!,#REF!,$A52,#REF!,AO$5,#REF!,$A$2)+SUMIFS(#REF!,#REF!,$A52,#REF!,AO$5,#REF!,"yes")*INDEX('Allocation Matrix'!$E$3:$BI$4,MATCH($A$2,'Allocation Matrix'!$D$3:$D$4,0),MATCH(AO$5,'Allocation Matrix'!$E$2:$BI$2,0)),IF($A$3="KY-Bluegrass",0,SUMIFS(#REF!,#REF!,$A52,#REF!,AO$5,#REF!,$A$3,#REF!,$A$2)+SUMIFS(#REF!,#REF!,$A52,#REF!,AO$5,#REF!,"yes")*INDEX('Allocation Matrix'!$E$3:$BI$4,MATCH($A$2,'Allocation Matrix'!$D$3:$D$4,0),MATCH(AO$5,'Allocation Matrix'!$E$2:$BI$2,0))))</f>
        <v>#REF!</v>
      </c>
      <c r="AP52" s="16" t="e">
        <f>-IF($A$3="KY-Bluegrass (Consolidated)",SUMIFS(#REF!,#REF!,$A52,#REF!,AP$5,#REF!,$A$2)+SUMIFS(#REF!,#REF!,$A52,#REF!,AP$5,#REF!,"yes")*INDEX('Allocation Matrix'!$E$3:$BI$4,MATCH($A$2,'Allocation Matrix'!$D$3:$D$4,0),MATCH(AP$5,'Allocation Matrix'!$E$2:$BI$2,0)),IF($A$3="KY-Bluegrass",0,SUMIFS(#REF!,#REF!,$A52,#REF!,AP$5,#REF!,$A$3,#REF!,$A$2)+SUMIFS(#REF!,#REF!,$A52,#REF!,AP$5,#REF!,"yes")*INDEX('Allocation Matrix'!$E$3:$BI$4,MATCH($A$2,'Allocation Matrix'!$D$3:$D$4,0),MATCH(AP$5,'Allocation Matrix'!$E$2:$BI$2,0))))</f>
        <v>#REF!</v>
      </c>
      <c r="AQ52" s="16" t="e">
        <f>-IF($A$3="KY-Bluegrass (Consolidated)",SUMIFS(#REF!,#REF!,$A52,#REF!,AQ$5,#REF!,$A$2)+SUMIFS(#REF!,#REF!,$A52,#REF!,AQ$5,#REF!,"yes")*INDEX('Allocation Matrix'!$E$3:$BI$4,MATCH($A$2,'Allocation Matrix'!$D$3:$D$4,0),MATCH(AQ$5,'Allocation Matrix'!$E$2:$BI$2,0)),IF($A$3="KY-Bluegrass",0,SUMIFS(#REF!,#REF!,$A52,#REF!,AQ$5,#REF!,$A$3,#REF!,$A$2)+SUMIFS(#REF!,#REF!,$A52,#REF!,AQ$5,#REF!,"yes")*INDEX('Allocation Matrix'!$E$3:$BI$4,MATCH($A$2,'Allocation Matrix'!$D$3:$D$4,0),MATCH(AQ$5,'Allocation Matrix'!$E$2:$BI$2,0))))</f>
        <v>#REF!</v>
      </c>
      <c r="AR52" s="16" t="e">
        <f t="shared" si="18"/>
        <v>#REF!</v>
      </c>
      <c r="AS52" s="16" t="e">
        <f>-IF($A$3="KY-Bluegrass (Consolidated)",SUMIFS(#REF!,#REF!,$A52,#REF!,AS$5,#REF!,$A$2)+SUMIFS(#REF!,#REF!,$A52,#REF!,AS$5,#REF!,"yes")*INDEX('Allocation Matrix'!$E$3:$BI$4,MATCH($A$2,'Allocation Matrix'!$D$3:$D$4,0),MATCH(AS$5,'Allocation Matrix'!$E$2:$BI$2,0)),IF($A$3="KY-Bluegrass",0,SUMIFS(#REF!,#REF!,$A52,#REF!,AS$5,#REF!,$A$3,#REF!,$A$2)+SUMIFS(#REF!,#REF!,$A52,#REF!,AS$5,#REF!,"yes")*INDEX('Allocation Matrix'!$E$3:$BI$4,MATCH($A$2,'Allocation Matrix'!$D$3:$D$4,0),MATCH(AS$5,'Allocation Matrix'!$E$2:$BI$2,0))))</f>
        <v>#REF!</v>
      </c>
      <c r="AT52" s="16" t="e">
        <f>-IF($A$3="KY-Bluegrass (Consolidated)",SUMIFS(#REF!,#REF!,$A52,#REF!,AT$5,#REF!,$A$2)+SUMIFS(#REF!,#REF!,$A52,#REF!,AT$5,#REF!,"yes")*INDEX('Allocation Matrix'!$E$3:$BI$4,MATCH($A$2,'Allocation Matrix'!$D$3:$D$4,0),MATCH(AT$5,'Allocation Matrix'!$E$2:$BI$2,0)),IF($A$3="KY-Bluegrass",0,SUMIFS(#REF!,#REF!,$A52,#REF!,AT$5,#REF!,$A$3,#REF!,$A$2)+SUMIFS(#REF!,#REF!,$A52,#REF!,AT$5,#REF!,"yes")*INDEX('Allocation Matrix'!$E$3:$BI$4,MATCH($A$2,'Allocation Matrix'!$D$3:$D$4,0),MATCH(AT$5,'Allocation Matrix'!$E$2:$BI$2,0))))</f>
        <v>#REF!</v>
      </c>
      <c r="AU52" s="16" t="e">
        <f>-IF($A$3="KY-Bluegrass (Consolidated)",SUMIFS(#REF!,#REF!,$A52,#REF!,AU$5,#REF!,$A$2)+SUMIFS(#REF!,#REF!,$A52,#REF!,AU$5,#REF!,"yes")*INDEX('Allocation Matrix'!$E$3:$BI$4,MATCH($A$2,'Allocation Matrix'!$D$3:$D$4,0),MATCH(AU$5,'Allocation Matrix'!$E$2:$BI$2,0)),IF($A$3="KY-Bluegrass",0,SUMIFS(#REF!,#REF!,$A52,#REF!,AU$5,#REF!,$A$3,#REF!,$A$2)+SUMIFS(#REF!,#REF!,$A52,#REF!,AU$5,#REF!,"yes")*INDEX('Allocation Matrix'!$E$3:$BI$4,MATCH($A$2,'Allocation Matrix'!$D$3:$D$4,0),MATCH(AU$5,'Allocation Matrix'!$E$2:$BI$2,0))))</f>
        <v>#REF!</v>
      </c>
      <c r="AV52" s="16" t="e">
        <f>-IF($A$3="KY-Bluegrass (Consolidated)",SUMIFS(#REF!,#REF!,$A52,#REF!,AV$5,#REF!,$A$2)+SUMIFS(#REF!,#REF!,$A52,#REF!,AV$5,#REF!,"yes")*INDEX('Allocation Matrix'!$E$3:$BI$4,MATCH($A$2,'Allocation Matrix'!$D$3:$D$4,0),MATCH(AV$5,'Allocation Matrix'!$E$2:$BI$2,0)),IF($A$3="KY-Bluegrass",0,SUMIFS(#REF!,#REF!,$A52,#REF!,AV$5,#REF!,$A$3,#REF!,$A$2)+SUMIFS(#REF!,#REF!,$A52,#REF!,AV$5,#REF!,"yes")*INDEX('Allocation Matrix'!$E$3:$BI$4,MATCH($A$2,'Allocation Matrix'!$D$3:$D$4,0),MATCH(AV$5,'Allocation Matrix'!$E$2:$BI$2,0))))</f>
        <v>#REF!</v>
      </c>
      <c r="AW52" s="16" t="e">
        <f>-IF($A$3="KY-Bluegrass (Consolidated)",SUMIFS(#REF!,#REF!,$A52,#REF!,AW$5,#REF!,$A$2)+SUMIFS(#REF!,#REF!,$A52,#REF!,AW$5,#REF!,"yes")*INDEX('Allocation Matrix'!$E$3:$BI$4,MATCH($A$2,'Allocation Matrix'!$D$3:$D$4,0),MATCH(AW$5,'Allocation Matrix'!$E$2:$BI$2,0)),IF($A$3="KY-Bluegrass",0,SUMIFS(#REF!,#REF!,$A52,#REF!,AW$5,#REF!,$A$3,#REF!,$A$2)+SUMIFS(#REF!,#REF!,$A52,#REF!,AW$5,#REF!,"yes")*INDEX('Allocation Matrix'!$E$3:$BI$4,MATCH($A$2,'Allocation Matrix'!$D$3:$D$4,0),MATCH(AW$5,'Allocation Matrix'!$E$2:$BI$2,0))))</f>
        <v>#REF!</v>
      </c>
      <c r="AX52" s="16" t="e">
        <f>-IF($A$3="KY-Bluegrass (Consolidated)",SUMIFS(#REF!,#REF!,$A52,#REF!,AX$5,#REF!,$A$2)+SUMIFS(#REF!,#REF!,$A52,#REF!,AX$5,#REF!,"yes")*INDEX('Allocation Matrix'!$E$3:$BI$4,MATCH($A$2,'Allocation Matrix'!$D$3:$D$4,0),MATCH(AX$5,'Allocation Matrix'!$E$2:$BI$2,0)),IF($A$3="KY-Bluegrass",0,SUMIFS(#REF!,#REF!,$A52,#REF!,AX$5,#REF!,$A$3,#REF!,$A$2)+SUMIFS(#REF!,#REF!,$A52,#REF!,AX$5,#REF!,"yes")*INDEX('Allocation Matrix'!$E$3:$BI$4,MATCH($A$2,'Allocation Matrix'!$D$3:$D$4,0),MATCH(AX$5,'Allocation Matrix'!$E$2:$BI$2,0))))</f>
        <v>#REF!</v>
      </c>
      <c r="AY52" s="16" t="e">
        <f>-IF($A$3="KY-Bluegrass (Consolidated)",SUMIFS(#REF!,#REF!,$A52,#REF!,AY$5,#REF!,$A$2)+SUMIFS(#REF!,#REF!,$A52,#REF!,AY$5,#REF!,"yes")*INDEX('Allocation Matrix'!$E$3:$BI$4,MATCH($A$2,'Allocation Matrix'!$D$3:$D$4,0),MATCH(AY$5,'Allocation Matrix'!$E$2:$BI$2,0)),IF($A$3="KY-Bluegrass",0,SUMIFS(#REF!,#REF!,$A52,#REF!,AY$5,#REF!,$A$3,#REF!,$A$2)+SUMIFS(#REF!,#REF!,$A52,#REF!,AY$5,#REF!,"yes")*INDEX('Allocation Matrix'!$E$3:$BI$4,MATCH($A$2,'Allocation Matrix'!$D$3:$D$4,0),MATCH(AY$5,'Allocation Matrix'!$E$2:$BI$2,0))))</f>
        <v>#REF!</v>
      </c>
      <c r="AZ52" s="16" t="e">
        <f>-IF($A$3="KY-Bluegrass (Consolidated)",SUMIFS(#REF!,#REF!,$A52,#REF!,AZ$5,#REF!,$A$2)+SUMIFS(#REF!,#REF!,$A52,#REF!,AZ$5,#REF!,"yes")*INDEX('Allocation Matrix'!$E$3:$BI$4,MATCH($A$2,'Allocation Matrix'!$D$3:$D$4,0),MATCH(AZ$5,'Allocation Matrix'!$E$2:$BI$2,0)),IF($A$3="KY-Bluegrass",0,SUMIFS(#REF!,#REF!,$A52,#REF!,AZ$5,#REF!,$A$3,#REF!,$A$2)+SUMIFS(#REF!,#REF!,$A52,#REF!,AZ$5,#REF!,"yes")*INDEX('Allocation Matrix'!$E$3:$BI$4,MATCH($A$2,'Allocation Matrix'!$D$3:$D$4,0),MATCH(AZ$5,'Allocation Matrix'!$E$2:$BI$2,0))))</f>
        <v>#REF!</v>
      </c>
      <c r="BA52" s="16" t="e">
        <f>-IF($A$3="KY-Bluegrass (Consolidated)",SUMIFS(#REF!,#REF!,$A52,#REF!,BA$5,#REF!,$A$2)+SUMIFS(#REF!,#REF!,$A52,#REF!,BA$5,#REF!,"yes")*INDEX('Allocation Matrix'!$E$3:$BI$4,MATCH($A$2,'Allocation Matrix'!$D$3:$D$4,0),MATCH(BA$5,'Allocation Matrix'!$E$2:$BI$2,0)),IF($A$3="KY-Bluegrass",0,SUMIFS(#REF!,#REF!,$A52,#REF!,BA$5,#REF!,$A$3,#REF!,$A$2)+SUMIFS(#REF!,#REF!,$A52,#REF!,BA$5,#REF!,"yes")*INDEX('Allocation Matrix'!$E$3:$BI$4,MATCH($A$2,'Allocation Matrix'!$D$3:$D$4,0),MATCH(BA$5,'Allocation Matrix'!$E$2:$BI$2,0))))</f>
        <v>#REF!</v>
      </c>
      <c r="BB52" s="16" t="e">
        <f>_xlfn.XLOOKUP($A52,'IS Water Forecast'!$A:$A,'IS Water Forecast'!F:F,0,0)</f>
        <v>#REF!</v>
      </c>
      <c r="BC52" s="16" t="e">
        <f>_xlfn.XLOOKUP($A52,'IS Water Forecast'!$A:$A,'IS Water Forecast'!G:G,0,0)</f>
        <v>#REF!</v>
      </c>
      <c r="BD52" s="16" t="e">
        <f>_xlfn.XLOOKUP($A52,'IS Water Forecast'!$A:$A,'IS Water Forecast'!H:H,0,0)</f>
        <v>#REF!</v>
      </c>
      <c r="BE52" s="16" t="e">
        <f t="shared" si="19"/>
        <v>#REF!</v>
      </c>
      <c r="BF52" s="16" t="e">
        <f>_xlfn.XLOOKUP($A52,'IS Water Forecast'!$A:$A,'IS Water Forecast'!J:J,0,0)</f>
        <v>#REF!</v>
      </c>
      <c r="BG52" s="16" t="e">
        <f>_xlfn.XLOOKUP($A52,'IS Water Forecast'!$A:$A,'IS Water Forecast'!K:K,0,0)</f>
        <v>#REF!</v>
      </c>
      <c r="BH52" s="16" t="e">
        <f>_xlfn.XLOOKUP($A52,'IS Water Forecast'!$A:$A,'IS Water Forecast'!L:L,0,0)</f>
        <v>#REF!</v>
      </c>
      <c r="BI52" s="16" t="e">
        <f>_xlfn.XLOOKUP($A52,'IS Water Forecast'!$A:$A,'IS Water Forecast'!M:M,0,0)</f>
        <v>#REF!</v>
      </c>
      <c r="BJ52" s="16" t="e">
        <f>_xlfn.XLOOKUP($A52,'IS Water Forecast'!$A:$A,'IS Water Forecast'!N:N,0,0)</f>
        <v>#REF!</v>
      </c>
      <c r="BK52" s="16" t="e">
        <f>_xlfn.XLOOKUP($A52,'IS Water Forecast'!$A:$A,'IS Water Forecast'!O:O,0,0)</f>
        <v>#REF!</v>
      </c>
      <c r="BL52" s="16" t="e">
        <f>_xlfn.XLOOKUP($A52,'IS Water Forecast'!$A:$A,'IS Water Forecast'!P:P,0,0)</f>
        <v>#REF!</v>
      </c>
      <c r="BM52" s="16" t="e">
        <f>_xlfn.XLOOKUP($A52,'IS Water Forecast'!$A:$A,'IS Water Forecast'!Q:Q,0,0)</f>
        <v>#REF!</v>
      </c>
      <c r="BN52" s="16" t="e">
        <f>_xlfn.XLOOKUP($A52,'IS Water Forecast'!$A:$A,'IS Water Forecast'!R:R,0,0)</f>
        <v>#REF!</v>
      </c>
      <c r="BO52" s="16" t="e">
        <f>_xlfn.XLOOKUP($A52,'IS Water Forecast'!$A:$A,'IS Water Forecast'!S:S,0,0)</f>
        <v>#REF!</v>
      </c>
      <c r="BP52" s="16" t="e">
        <f>_xlfn.XLOOKUP($A52,'IS Water Forecast'!$A:$A,'IS Water Forecast'!T:T,0,0)</f>
        <v>#REF!</v>
      </c>
      <c r="BQ52" s="16" t="e">
        <f>_xlfn.XLOOKUP($A52,'IS Water Forecast'!$A:$A,'IS Water Forecast'!U:U,0,0)</f>
        <v>#REF!</v>
      </c>
      <c r="BR52" s="16" t="e">
        <f t="shared" si="20"/>
        <v>#REF!</v>
      </c>
      <c r="BS52" s="16" t="e">
        <f>_xlfn.XLOOKUP($A52,'IS Water Forecast'!$A:$A,'IS Water Forecast'!W:W,0,0)</f>
        <v>#REF!</v>
      </c>
      <c r="BT52" s="16" t="e">
        <f>_xlfn.XLOOKUP($A52,'IS Water Forecast'!$A:$A,'IS Water Forecast'!X:X,0,0)</f>
        <v>#REF!</v>
      </c>
      <c r="BU52" s="16" t="e">
        <f>_xlfn.XLOOKUP($A52,'IS Water Forecast'!$A:$A,'IS Water Forecast'!Y:Y,0,0)</f>
        <v>#REF!</v>
      </c>
      <c r="BV52" s="16" t="e">
        <f>_xlfn.XLOOKUP($A52,'IS Water Forecast'!$A:$A,'IS Water Forecast'!Z:Z,0,0)</f>
        <v>#REF!</v>
      </c>
      <c r="BW52" s="16" t="e">
        <f>_xlfn.XLOOKUP($A52,'IS Water Forecast'!$A:$A,'IS Water Forecast'!AA:AA,0,0)</f>
        <v>#REF!</v>
      </c>
      <c r="BX52" s="16" t="e">
        <f>_xlfn.XLOOKUP($A52,'IS Water Forecast'!$A:$A,'IS Water Forecast'!AB:AB,0,0)</f>
        <v>#REF!</v>
      </c>
      <c r="BY52" s="16" t="e">
        <f>_xlfn.XLOOKUP($A52,'IS Water Forecast'!$A:$A,'IS Water Forecast'!AC:AC,0,0)</f>
        <v>#REF!</v>
      </c>
      <c r="BZ52" s="16" t="e">
        <f>_xlfn.XLOOKUP($A52,'IS Water Forecast'!$A:$A,'IS Water Forecast'!AD:AD,0,0)</f>
        <v>#REF!</v>
      </c>
      <c r="CA52" s="16" t="e">
        <f>_xlfn.XLOOKUP($A52,'IS Water Forecast'!$A:$A,'IS Water Forecast'!AE:AE,0,0)</f>
        <v>#REF!</v>
      </c>
      <c r="CB52" s="16" t="e">
        <f>_xlfn.XLOOKUP($A52,'IS Water Forecast'!$A:$A,'IS Water Forecast'!AF:AF,0,0)</f>
        <v>#REF!</v>
      </c>
      <c r="CC52" s="16" t="e">
        <f>_xlfn.XLOOKUP($A52,'IS Water Forecast'!$A:$A,'IS Water Forecast'!AG:AG,0,0)</f>
        <v>#REF!</v>
      </c>
      <c r="CD52" s="16" t="e">
        <f>_xlfn.XLOOKUP($A52,'IS Water Forecast'!$A:$A,'IS Water Forecast'!AH:AH,0,0)</f>
        <v>#REF!</v>
      </c>
      <c r="CE52" s="16" t="e">
        <f t="shared" si="21"/>
        <v>#REF!</v>
      </c>
      <c r="CF52" s="16" t="e">
        <f>_xlfn.XLOOKUP($A52,'IS Water Forecast'!$A:$A,'IS Water Forecast'!AJ:AJ,0,0)</f>
        <v>#REF!</v>
      </c>
      <c r="CG52" s="16" t="e">
        <f>_xlfn.XLOOKUP($A52,'IS Water Forecast'!$A:$A,'IS Water Forecast'!AK:AK,0,0)</f>
        <v>#REF!</v>
      </c>
      <c r="CH52" s="16" t="e">
        <f>_xlfn.XLOOKUP($A52,'IS Water Forecast'!$A:$A,'IS Water Forecast'!AL:AL,0,0)</f>
        <v>#REF!</v>
      </c>
      <c r="CI52" s="16" t="e">
        <f>_xlfn.XLOOKUP($A52,'IS Water Forecast'!$A:$A,'IS Water Forecast'!AM:AM,0,0)</f>
        <v>#REF!</v>
      </c>
      <c r="CJ52" s="16" t="e">
        <f>_xlfn.XLOOKUP($A52,'IS Water Forecast'!$A:$A,'IS Water Forecast'!AN:AN,0,0)</f>
        <v>#REF!</v>
      </c>
      <c r="CK52" s="16" t="e">
        <f>_xlfn.XLOOKUP($A52,'IS Water Forecast'!$A:$A,'IS Water Forecast'!AO:AO,0,0)</f>
        <v>#REF!</v>
      </c>
      <c r="CL52" s="16" t="e">
        <f>_xlfn.XLOOKUP($A52,'IS Water Forecast'!$A:$A,'IS Water Forecast'!AP:AP,0,0)</f>
        <v>#REF!</v>
      </c>
      <c r="CM52" s="16" t="e">
        <f>_xlfn.XLOOKUP($A52,'IS Water Forecast'!$A:$A,'IS Water Forecast'!AQ:AQ,0,0)</f>
        <v>#REF!</v>
      </c>
      <c r="CN52" s="16" t="e">
        <f>_xlfn.XLOOKUP($A52,'IS Water Forecast'!$A:$A,'IS Water Forecast'!AR:AR,0,0)</f>
        <v>#REF!</v>
      </c>
      <c r="CO52" s="16" t="e">
        <f>_xlfn.XLOOKUP($A52,'IS Water Forecast'!$A:$A,'IS Water Forecast'!AS:AS,0,0)</f>
        <v>#REF!</v>
      </c>
      <c r="CP52" s="16" t="e">
        <f>_xlfn.XLOOKUP($A52,'IS Water Forecast'!$A:$A,'IS Water Forecast'!AT:AT,0,0)</f>
        <v>#REF!</v>
      </c>
      <c r="CQ52" s="16" t="e">
        <f>_xlfn.XLOOKUP($A52,'IS Water Forecast'!$A:$A,'IS Water Forecast'!AU:AU,0,0)</f>
        <v>#REF!</v>
      </c>
      <c r="CR52" s="16" t="e">
        <f t="shared" si="22"/>
        <v>#REF!</v>
      </c>
      <c r="CS52" s="164" t="e">
        <f t="shared" si="23"/>
        <v>#REF!</v>
      </c>
      <c r="CT52" s="16">
        <f>_xlfn.XLOOKUP($A52,'IS Water Forecast'!$A:$A,'IS Water Forecast'!BF:BF,0,0)</f>
        <v>0</v>
      </c>
      <c r="CU52" s="16" t="e">
        <f t="shared" si="24"/>
        <v>#REF!</v>
      </c>
      <c r="CV52" s="22" t="e">
        <f t="shared" si="25"/>
        <v>#REF!</v>
      </c>
      <c r="CW52" s="16" t="e">
        <f t="shared" si="26"/>
        <v>#REF!</v>
      </c>
    </row>
    <row r="53" spans="1:101" x14ac:dyDescent="0.25">
      <c r="A53" s="13">
        <v>930300</v>
      </c>
      <c r="B53" s="14">
        <f t="shared" si="12"/>
        <v>48</v>
      </c>
      <c r="C53" s="19" t="str">
        <f t="shared" si="15"/>
        <v>930.300</v>
      </c>
      <c r="D53" s="13" t="s">
        <v>217</v>
      </c>
      <c r="E53" s="13"/>
      <c r="F53" s="16" t="e">
        <f>-IF($A$3="KY-Bluegrass (Consolidated)",SUMIFS(#REF!,#REF!,$A53,#REF!,F$5,#REF!,$A$2)+SUMIFS(#REF!,#REF!,$A53,#REF!,F$5,#REF!,"yes")*INDEX('Allocation Matrix'!$E$3:$BI$4,MATCH($A$2,'Allocation Matrix'!$D$3:$D$4,0),MATCH(F$5,'Allocation Matrix'!$E$2:$BI$2,0)),IF($A$3="KY-Bluegrass",0,SUMIFS(#REF!,#REF!,$A53,#REF!,F$5,#REF!,$A$3,#REF!,$A$2)+SUMIFS(#REF!,#REF!,$A53,#REF!,F$5,#REF!,"yes")*INDEX('Allocation Matrix'!$E$3:$BI$4,MATCH($A$2,'Allocation Matrix'!$D$3:$D$4,0),MATCH(F$5,'Allocation Matrix'!$E$2:$BI$2,0))))</f>
        <v>#REF!</v>
      </c>
      <c r="G53" s="16" t="e">
        <f>-IF($A$3="KY-Bluegrass (Consolidated)",SUMIFS(#REF!,#REF!,$A53,#REF!,G$5,#REF!,$A$2)+SUMIFS(#REF!,#REF!,$A53,#REF!,G$5,#REF!,"yes")*INDEX('Allocation Matrix'!$E$3:$BI$4,MATCH($A$2,'Allocation Matrix'!$D$3:$D$4,0),MATCH(G$5,'Allocation Matrix'!$E$2:$BI$2,0)),IF($A$3="KY-Bluegrass",0,SUMIFS(#REF!,#REF!,$A53,#REF!,G$5,#REF!,$A$3,#REF!,$A$2)+SUMIFS(#REF!,#REF!,$A53,#REF!,G$5,#REF!,"yes")*INDEX('Allocation Matrix'!$E$3:$BI$4,MATCH($A$2,'Allocation Matrix'!$D$3:$D$4,0),MATCH(G$5,'Allocation Matrix'!$E$2:$BI$2,0))))</f>
        <v>#REF!</v>
      </c>
      <c r="H53" s="16" t="e">
        <f>-IF($A$3="KY-Bluegrass (Consolidated)",SUMIFS(#REF!,#REF!,$A53,#REF!,H$5,#REF!,$A$2)+SUMIFS(#REF!,#REF!,$A53,#REF!,H$5,#REF!,"yes")*INDEX('Allocation Matrix'!$E$3:$BI$4,MATCH($A$2,'Allocation Matrix'!$D$3:$D$4,0),MATCH(H$5,'Allocation Matrix'!$E$2:$BI$2,0)),IF($A$3="KY-Bluegrass",0,SUMIFS(#REF!,#REF!,$A53,#REF!,H$5,#REF!,$A$3,#REF!,$A$2)+SUMIFS(#REF!,#REF!,$A53,#REF!,H$5,#REF!,"yes")*INDEX('Allocation Matrix'!$E$3:$BI$4,MATCH($A$2,'Allocation Matrix'!$D$3:$D$4,0),MATCH(H$5,'Allocation Matrix'!$E$2:$BI$2,0))))</f>
        <v>#REF!</v>
      </c>
      <c r="I53" s="16" t="e">
        <f>-IF($A$3="KY-Bluegrass (Consolidated)",SUMIFS(#REF!,#REF!,$A53,#REF!,I$5,#REF!,$A$2)+SUMIFS(#REF!,#REF!,$A53,#REF!,I$5,#REF!,"yes")*INDEX('Allocation Matrix'!$E$3:$BI$4,MATCH($A$2,'Allocation Matrix'!$D$3:$D$4,0),MATCH(I$5,'Allocation Matrix'!$E$2:$BI$2,0)),IF($A$3="KY-Bluegrass",0,SUMIFS(#REF!,#REF!,$A53,#REF!,I$5,#REF!,$A$3,#REF!,$A$2)+SUMIFS(#REF!,#REF!,$A53,#REF!,I$5,#REF!,"yes")*INDEX('Allocation Matrix'!$E$3:$BI$4,MATCH($A$2,'Allocation Matrix'!$D$3:$D$4,0),MATCH(I$5,'Allocation Matrix'!$E$2:$BI$2,0))))</f>
        <v>#REF!</v>
      </c>
      <c r="J53" s="16" t="e">
        <f>-IF($A$3="KY-Bluegrass (Consolidated)",SUMIFS(#REF!,#REF!,$A53,#REF!,J$5,#REF!,$A$2)+SUMIFS(#REF!,#REF!,$A53,#REF!,J$5,#REF!,"yes")*INDEX('Allocation Matrix'!$E$3:$BI$4,MATCH($A$2,'Allocation Matrix'!$D$3:$D$4,0),MATCH(J$5,'Allocation Matrix'!$E$2:$BI$2,0)),IF($A$3="KY-Bluegrass",0,SUMIFS(#REF!,#REF!,$A53,#REF!,J$5,#REF!,$A$3,#REF!,$A$2)+SUMIFS(#REF!,#REF!,$A53,#REF!,J$5,#REF!,"yes")*INDEX('Allocation Matrix'!$E$3:$BI$4,MATCH($A$2,'Allocation Matrix'!$D$3:$D$4,0),MATCH(J$5,'Allocation Matrix'!$E$2:$BI$2,0))))</f>
        <v>#REF!</v>
      </c>
      <c r="K53" s="16" t="e">
        <f>-IF($A$3="KY-Bluegrass (Consolidated)",SUMIFS(#REF!,#REF!,$A53,#REF!,K$5,#REF!,$A$2)+SUMIFS(#REF!,#REF!,$A53,#REF!,K$5,#REF!,"yes")*INDEX('Allocation Matrix'!$E$3:$BI$4,MATCH($A$2,'Allocation Matrix'!$D$3:$D$4,0),MATCH(K$5,'Allocation Matrix'!$E$2:$BI$2,0)),IF($A$3="KY-Bluegrass",0,SUMIFS(#REF!,#REF!,$A53,#REF!,K$5,#REF!,$A$3,#REF!,$A$2)+SUMIFS(#REF!,#REF!,$A53,#REF!,K$5,#REF!,"yes")*INDEX('Allocation Matrix'!$E$3:$BI$4,MATCH($A$2,'Allocation Matrix'!$D$3:$D$4,0),MATCH(K$5,'Allocation Matrix'!$E$2:$BI$2,0))))</f>
        <v>#REF!</v>
      </c>
      <c r="L53" s="16" t="e">
        <f>-IF($A$3="KY-Bluegrass (Consolidated)",SUMIFS(#REF!,#REF!,$A53,#REF!,L$5,#REF!,$A$2)+SUMIFS(#REF!,#REF!,$A53,#REF!,L$5,#REF!,"yes")*INDEX('Allocation Matrix'!$E$3:$BI$4,MATCH($A$2,'Allocation Matrix'!$D$3:$D$4,0),MATCH(L$5,'Allocation Matrix'!$E$2:$BI$2,0)),IF($A$3="KY-Bluegrass",0,SUMIFS(#REF!,#REF!,$A53,#REF!,L$5,#REF!,$A$3,#REF!,$A$2)+SUMIFS(#REF!,#REF!,$A53,#REF!,L$5,#REF!,"yes")*INDEX('Allocation Matrix'!$E$3:$BI$4,MATCH($A$2,'Allocation Matrix'!$D$3:$D$4,0),MATCH(L$5,'Allocation Matrix'!$E$2:$BI$2,0))))</f>
        <v>#REF!</v>
      </c>
      <c r="M53" s="16" t="e">
        <f>-IF($A$3="KY-Bluegrass (Consolidated)",SUMIFS(#REF!,#REF!,$A53,#REF!,M$5,#REF!,$A$2)+SUMIFS(#REF!,#REF!,$A53,#REF!,M$5,#REF!,"yes")*INDEX('Allocation Matrix'!$E$3:$BI$4,MATCH($A$2,'Allocation Matrix'!$D$3:$D$4,0),MATCH(M$5,'Allocation Matrix'!$E$2:$BI$2,0)),IF($A$3="KY-Bluegrass",0,SUMIFS(#REF!,#REF!,$A53,#REF!,M$5,#REF!,$A$3,#REF!,$A$2)+SUMIFS(#REF!,#REF!,$A53,#REF!,M$5,#REF!,"yes")*INDEX('Allocation Matrix'!$E$3:$BI$4,MATCH($A$2,'Allocation Matrix'!$D$3:$D$4,0),MATCH(M$5,'Allocation Matrix'!$E$2:$BI$2,0))))</f>
        <v>#REF!</v>
      </c>
      <c r="N53" s="16" t="e">
        <f>-IF($A$3="KY-Bluegrass (Consolidated)",SUMIFS(#REF!,#REF!,$A53,#REF!,N$5,#REF!,$A$2)+SUMIFS(#REF!,#REF!,$A53,#REF!,N$5,#REF!,"yes")*INDEX('Allocation Matrix'!$E$3:$BI$4,MATCH($A$2,'Allocation Matrix'!$D$3:$D$4,0),MATCH(N$5,'Allocation Matrix'!$E$2:$BI$2,0)),IF($A$3="KY-Bluegrass",0,SUMIFS(#REF!,#REF!,$A53,#REF!,N$5,#REF!,$A$3,#REF!,$A$2)+SUMIFS(#REF!,#REF!,$A53,#REF!,N$5,#REF!,"yes")*INDEX('Allocation Matrix'!$E$3:$BI$4,MATCH($A$2,'Allocation Matrix'!$D$3:$D$4,0),MATCH(N$5,'Allocation Matrix'!$E$2:$BI$2,0))))</f>
        <v>#REF!</v>
      </c>
      <c r="O53" s="16" t="e">
        <f>-IF($A$3="KY-Bluegrass (Consolidated)",SUMIFS(#REF!,#REF!,$A53,#REF!,O$5,#REF!,$A$2)+SUMIFS(#REF!,#REF!,$A53,#REF!,O$5,#REF!,"yes")*INDEX('Allocation Matrix'!$E$3:$BI$4,MATCH($A$2,'Allocation Matrix'!$D$3:$D$4,0),MATCH(O$5,'Allocation Matrix'!$E$2:$BI$2,0)),IF($A$3="KY-Bluegrass",0,SUMIFS(#REF!,#REF!,$A53,#REF!,O$5,#REF!,$A$3,#REF!,$A$2)+SUMIFS(#REF!,#REF!,$A53,#REF!,O$5,#REF!,"yes")*INDEX('Allocation Matrix'!$E$3:$BI$4,MATCH($A$2,'Allocation Matrix'!$D$3:$D$4,0),MATCH(O$5,'Allocation Matrix'!$E$2:$BI$2,0))))</f>
        <v>#REF!</v>
      </c>
      <c r="P53" s="16" t="e">
        <f>-IF($A$3="KY-Bluegrass (Consolidated)",SUMIFS(#REF!,#REF!,$A53,#REF!,P$5,#REF!,$A$2)+SUMIFS(#REF!,#REF!,$A53,#REF!,P$5,#REF!,"yes")*INDEX('Allocation Matrix'!$E$3:$BI$4,MATCH($A$2,'Allocation Matrix'!$D$3:$D$4,0),MATCH(P$5,'Allocation Matrix'!$E$2:$BI$2,0)),IF($A$3="KY-Bluegrass",0,SUMIFS(#REF!,#REF!,$A53,#REF!,P$5,#REF!,$A$3,#REF!,$A$2)+SUMIFS(#REF!,#REF!,$A53,#REF!,P$5,#REF!,"yes")*INDEX('Allocation Matrix'!$E$3:$BI$4,MATCH($A$2,'Allocation Matrix'!$D$3:$D$4,0),MATCH(P$5,'Allocation Matrix'!$E$2:$BI$2,0))))</f>
        <v>#REF!</v>
      </c>
      <c r="Q53" s="16" t="e">
        <f>-IF($A$3="KY-Bluegrass (Consolidated)",SUMIFS(#REF!,#REF!,$A53,#REF!,Q$5,#REF!,$A$2)+SUMIFS(#REF!,#REF!,$A53,#REF!,Q$5,#REF!,"yes")*INDEX('Allocation Matrix'!$E$3:$BI$4,MATCH($A$2,'Allocation Matrix'!$D$3:$D$4,0),MATCH(Q$5,'Allocation Matrix'!$E$2:$BI$2,0)),IF($A$3="KY-Bluegrass",0,SUMIFS(#REF!,#REF!,$A53,#REF!,Q$5,#REF!,$A$3,#REF!,$A$2)+SUMIFS(#REF!,#REF!,$A53,#REF!,Q$5,#REF!,"yes")*INDEX('Allocation Matrix'!$E$3:$BI$4,MATCH($A$2,'Allocation Matrix'!$D$3:$D$4,0),MATCH(Q$5,'Allocation Matrix'!$E$2:$BI$2,0))))</f>
        <v>#REF!</v>
      </c>
      <c r="R53" s="16" t="e">
        <f t="shared" si="16"/>
        <v>#REF!</v>
      </c>
      <c r="S53" s="16" t="e">
        <f>-IF($A$3="KY-Bluegrass (Consolidated)",SUMIFS(#REF!,#REF!,$A53,#REF!,S$5,#REF!,$A$2)+SUMIFS(#REF!,#REF!,$A53,#REF!,S$5,#REF!,"yes")*INDEX('Allocation Matrix'!$E$3:$BI$4,MATCH($A$2,'Allocation Matrix'!$D$3:$D$4,0),MATCH(S$5,'Allocation Matrix'!$E$2:$BI$2,0)),IF($A$3="KY-Bluegrass",0,SUMIFS(#REF!,#REF!,$A53,#REF!,S$5,#REF!,$A$3,#REF!,$A$2)+SUMIFS(#REF!,#REF!,$A53,#REF!,S$5,#REF!,"yes")*INDEX('Allocation Matrix'!$E$3:$BI$4,MATCH($A$2,'Allocation Matrix'!$D$3:$D$4,0),MATCH(S$5,'Allocation Matrix'!$E$2:$BI$2,0))))</f>
        <v>#REF!</v>
      </c>
      <c r="T53" s="16" t="e">
        <f>-IF($A$3="KY-Bluegrass (Consolidated)",SUMIFS(#REF!,#REF!,$A53,#REF!,T$5,#REF!,$A$2)+SUMIFS(#REF!,#REF!,$A53,#REF!,T$5,#REF!,"yes")*INDEX('Allocation Matrix'!$E$3:$BI$4,MATCH($A$2,'Allocation Matrix'!$D$3:$D$4,0),MATCH(T$5,'Allocation Matrix'!$E$2:$BI$2,0)),IF($A$3="KY-Bluegrass",0,SUMIFS(#REF!,#REF!,$A53,#REF!,T$5,#REF!,$A$3,#REF!,$A$2)+SUMIFS(#REF!,#REF!,$A53,#REF!,T$5,#REF!,"yes")*INDEX('Allocation Matrix'!$E$3:$BI$4,MATCH($A$2,'Allocation Matrix'!$D$3:$D$4,0),MATCH(T$5,'Allocation Matrix'!$E$2:$BI$2,0))))</f>
        <v>#REF!</v>
      </c>
      <c r="U53" s="16" t="e">
        <f>-IF($A$3="KY-Bluegrass (Consolidated)",SUMIFS(#REF!,#REF!,$A53,#REF!,U$5,#REF!,$A$2)+SUMIFS(#REF!,#REF!,$A53,#REF!,U$5,#REF!,"yes")*INDEX('Allocation Matrix'!$E$3:$BI$4,MATCH($A$2,'Allocation Matrix'!$D$3:$D$4,0),MATCH(U$5,'Allocation Matrix'!$E$2:$BI$2,0)),IF($A$3="KY-Bluegrass",0,SUMIFS(#REF!,#REF!,$A53,#REF!,U$5,#REF!,$A$3,#REF!,$A$2)+SUMIFS(#REF!,#REF!,$A53,#REF!,U$5,#REF!,"yes")*INDEX('Allocation Matrix'!$E$3:$BI$4,MATCH($A$2,'Allocation Matrix'!$D$3:$D$4,0),MATCH(U$5,'Allocation Matrix'!$E$2:$BI$2,0))))</f>
        <v>#REF!</v>
      </c>
      <c r="V53" s="16" t="e">
        <f>-IF($A$3="KY-Bluegrass (Consolidated)",SUMIFS(#REF!,#REF!,$A53,#REF!,V$5,#REF!,$A$2)+SUMIFS(#REF!,#REF!,$A53,#REF!,V$5,#REF!,"yes")*INDEX('Allocation Matrix'!$E$3:$BI$4,MATCH($A$2,'Allocation Matrix'!$D$3:$D$4,0),MATCH(V$5,'Allocation Matrix'!$E$2:$BI$2,0)),IF($A$3="KY-Bluegrass",0,SUMIFS(#REF!,#REF!,$A53,#REF!,V$5,#REF!,$A$3,#REF!,$A$2)+SUMIFS(#REF!,#REF!,$A53,#REF!,V$5,#REF!,"yes")*INDEX('Allocation Matrix'!$E$3:$BI$4,MATCH($A$2,'Allocation Matrix'!$D$3:$D$4,0),MATCH(V$5,'Allocation Matrix'!$E$2:$BI$2,0))))</f>
        <v>#REF!</v>
      </c>
      <c r="W53" s="16" t="e">
        <f>-IF($A$3="KY-Bluegrass (Consolidated)",SUMIFS(#REF!,#REF!,$A53,#REF!,W$5,#REF!,$A$2)+SUMIFS(#REF!,#REF!,$A53,#REF!,W$5,#REF!,"yes")*INDEX('Allocation Matrix'!$E$3:$BI$4,MATCH($A$2,'Allocation Matrix'!$D$3:$D$4,0),MATCH(W$5,'Allocation Matrix'!$E$2:$BI$2,0)),IF($A$3="KY-Bluegrass",0,SUMIFS(#REF!,#REF!,$A53,#REF!,W$5,#REF!,$A$3,#REF!,$A$2)+SUMIFS(#REF!,#REF!,$A53,#REF!,W$5,#REF!,"yes")*INDEX('Allocation Matrix'!$E$3:$BI$4,MATCH($A$2,'Allocation Matrix'!$D$3:$D$4,0),MATCH(W$5,'Allocation Matrix'!$E$2:$BI$2,0))))</f>
        <v>#REF!</v>
      </c>
      <c r="X53" s="16" t="e">
        <f>-IF($A$3="KY-Bluegrass (Consolidated)",SUMIFS(#REF!,#REF!,$A53,#REF!,X$5,#REF!,$A$2)+SUMIFS(#REF!,#REF!,$A53,#REF!,X$5,#REF!,"yes")*INDEX('Allocation Matrix'!$E$3:$BI$4,MATCH($A$2,'Allocation Matrix'!$D$3:$D$4,0),MATCH(X$5,'Allocation Matrix'!$E$2:$BI$2,0)),IF($A$3="KY-Bluegrass",0,SUMIFS(#REF!,#REF!,$A53,#REF!,X$5,#REF!,$A$3,#REF!,$A$2)+SUMIFS(#REF!,#REF!,$A53,#REF!,X$5,#REF!,"yes")*INDEX('Allocation Matrix'!$E$3:$BI$4,MATCH($A$2,'Allocation Matrix'!$D$3:$D$4,0),MATCH(X$5,'Allocation Matrix'!$E$2:$BI$2,0))))</f>
        <v>#REF!</v>
      </c>
      <c r="Y53" s="16" t="e">
        <f>-IF($A$3="KY-Bluegrass (Consolidated)",SUMIFS(#REF!,#REF!,$A53,#REF!,Y$5,#REF!,$A$2)+SUMIFS(#REF!,#REF!,$A53,#REF!,Y$5,#REF!,"yes")*INDEX('Allocation Matrix'!$E$3:$BI$4,MATCH($A$2,'Allocation Matrix'!$D$3:$D$4,0),MATCH(Y$5,'Allocation Matrix'!$E$2:$BI$2,0)),IF($A$3="KY-Bluegrass",0,SUMIFS(#REF!,#REF!,$A53,#REF!,Y$5,#REF!,$A$3,#REF!,$A$2)+SUMIFS(#REF!,#REF!,$A53,#REF!,Y$5,#REF!,"yes")*INDEX('Allocation Matrix'!$E$3:$BI$4,MATCH($A$2,'Allocation Matrix'!$D$3:$D$4,0),MATCH(Y$5,'Allocation Matrix'!$E$2:$BI$2,0))))</f>
        <v>#REF!</v>
      </c>
      <c r="Z53" s="16" t="e">
        <f>-IF($A$3="KY-Bluegrass (Consolidated)",SUMIFS(#REF!,#REF!,$A53,#REF!,Z$5,#REF!,$A$2)+SUMIFS(#REF!,#REF!,$A53,#REF!,Z$5,#REF!,"yes")*INDEX('Allocation Matrix'!$E$3:$BI$4,MATCH($A$2,'Allocation Matrix'!$D$3:$D$4,0),MATCH(Z$5,'Allocation Matrix'!$E$2:$BI$2,0)),IF($A$3="KY-Bluegrass",0,SUMIFS(#REF!,#REF!,$A53,#REF!,Z$5,#REF!,$A$3,#REF!,$A$2)+SUMIFS(#REF!,#REF!,$A53,#REF!,Z$5,#REF!,"yes")*INDEX('Allocation Matrix'!$E$3:$BI$4,MATCH($A$2,'Allocation Matrix'!$D$3:$D$4,0),MATCH(Z$5,'Allocation Matrix'!$E$2:$BI$2,0))))</f>
        <v>#REF!</v>
      </c>
      <c r="AA53" s="16" t="e">
        <f>-IF($A$3="KY-Bluegrass (Consolidated)",SUMIFS(#REF!,#REF!,$A53,#REF!,AA$5,#REF!,$A$2)+SUMIFS(#REF!,#REF!,$A53,#REF!,AA$5,#REF!,"yes")*INDEX('Allocation Matrix'!$E$3:$BI$4,MATCH($A$2,'Allocation Matrix'!$D$3:$D$4,0),MATCH(AA$5,'Allocation Matrix'!$E$2:$BI$2,0)),IF($A$3="KY-Bluegrass",0,SUMIFS(#REF!,#REF!,$A53,#REF!,AA$5,#REF!,$A$3,#REF!,$A$2)+SUMIFS(#REF!,#REF!,$A53,#REF!,AA$5,#REF!,"yes")*INDEX('Allocation Matrix'!$E$3:$BI$4,MATCH($A$2,'Allocation Matrix'!$D$3:$D$4,0),MATCH(AA$5,'Allocation Matrix'!$E$2:$BI$2,0))))</f>
        <v>#REF!</v>
      </c>
      <c r="AB53" s="16" t="e">
        <f>-IF($A$3="KY-Bluegrass (Consolidated)",SUMIFS(#REF!,#REF!,$A53,#REF!,AB$5,#REF!,$A$2)+SUMIFS(#REF!,#REF!,$A53,#REF!,AB$5,#REF!,"yes")*INDEX('Allocation Matrix'!$E$3:$BI$4,MATCH($A$2,'Allocation Matrix'!$D$3:$D$4,0),MATCH(AB$5,'Allocation Matrix'!$E$2:$BI$2,0)),IF($A$3="KY-Bluegrass",0,SUMIFS(#REF!,#REF!,$A53,#REF!,AB$5,#REF!,$A$3,#REF!,$A$2)+SUMIFS(#REF!,#REF!,$A53,#REF!,AB$5,#REF!,"yes")*INDEX('Allocation Matrix'!$E$3:$BI$4,MATCH($A$2,'Allocation Matrix'!$D$3:$D$4,0),MATCH(AB$5,'Allocation Matrix'!$E$2:$BI$2,0))))</f>
        <v>#REF!</v>
      </c>
      <c r="AC53" s="16" t="e">
        <f>-IF($A$3="KY-Bluegrass (Consolidated)",SUMIFS(#REF!,#REF!,$A53,#REF!,AC$5,#REF!,$A$2)+SUMIFS(#REF!,#REF!,$A53,#REF!,AC$5,#REF!,"yes")*INDEX('Allocation Matrix'!$E$3:$BI$4,MATCH($A$2,'Allocation Matrix'!$D$3:$D$4,0),MATCH(AC$5,'Allocation Matrix'!$E$2:$BI$2,0)),IF($A$3="KY-Bluegrass",0,SUMIFS(#REF!,#REF!,$A53,#REF!,AC$5,#REF!,$A$3,#REF!,$A$2)+SUMIFS(#REF!,#REF!,$A53,#REF!,AC$5,#REF!,"yes")*INDEX('Allocation Matrix'!$E$3:$BI$4,MATCH($A$2,'Allocation Matrix'!$D$3:$D$4,0),MATCH(AC$5,'Allocation Matrix'!$E$2:$BI$2,0))))</f>
        <v>#REF!</v>
      </c>
      <c r="AD53" s="16" t="e">
        <f>-IF($A$3="KY-Bluegrass (Consolidated)",SUMIFS(#REF!,#REF!,$A53,#REF!,AD$5,#REF!,$A$2)+SUMIFS(#REF!,#REF!,$A53,#REF!,AD$5,#REF!,"yes")*INDEX('Allocation Matrix'!$E$3:$BI$4,MATCH($A$2,'Allocation Matrix'!$D$3:$D$4,0),MATCH(AD$5,'Allocation Matrix'!$E$2:$BI$2,0)),IF($A$3="KY-Bluegrass",0,SUMIFS(#REF!,#REF!,$A53,#REF!,AD$5,#REF!,$A$3,#REF!,$A$2)+SUMIFS(#REF!,#REF!,$A53,#REF!,AD$5,#REF!,"yes")*INDEX('Allocation Matrix'!$E$3:$BI$4,MATCH($A$2,'Allocation Matrix'!$D$3:$D$4,0),MATCH(AD$5,'Allocation Matrix'!$E$2:$BI$2,0))))</f>
        <v>#REF!</v>
      </c>
      <c r="AE53" s="16" t="e">
        <f t="shared" si="17"/>
        <v>#REF!</v>
      </c>
      <c r="AF53" s="16" t="e">
        <f>-IF($A$3="KY-Bluegrass (Consolidated)",SUMIFS(#REF!,#REF!,$A53,#REF!,AF$5,#REF!,$A$2)+SUMIFS(#REF!,#REF!,$A53,#REF!,AF$5,#REF!,"yes")*INDEX('Allocation Matrix'!$E$3:$BI$4,MATCH($A$2,'Allocation Matrix'!$D$3:$D$4,0),MATCH(AF$5,'Allocation Matrix'!$E$2:$BI$2,0)),IF($A$3="KY-Bluegrass",0,SUMIFS(#REF!,#REF!,$A53,#REF!,AF$5,#REF!,$A$3,#REF!,$A$2)+SUMIFS(#REF!,#REF!,$A53,#REF!,AF$5,#REF!,"yes")*INDEX('Allocation Matrix'!$E$3:$BI$4,MATCH($A$2,'Allocation Matrix'!$D$3:$D$4,0),MATCH(AF$5,'Allocation Matrix'!$E$2:$BI$2,0))))</f>
        <v>#REF!</v>
      </c>
      <c r="AG53" s="16" t="e">
        <f>-IF($A$3="KY-Bluegrass (Consolidated)",SUMIFS(#REF!,#REF!,$A53,#REF!,AG$5,#REF!,$A$2)+SUMIFS(#REF!,#REF!,$A53,#REF!,AG$5,#REF!,"yes")*INDEX('Allocation Matrix'!$E$3:$BI$4,MATCH($A$2,'Allocation Matrix'!$D$3:$D$4,0),MATCH(AG$5,'Allocation Matrix'!$E$2:$BI$2,0)),IF($A$3="KY-Bluegrass",0,SUMIFS(#REF!,#REF!,$A53,#REF!,AG$5,#REF!,$A$3,#REF!,$A$2)+SUMIFS(#REF!,#REF!,$A53,#REF!,AG$5,#REF!,"yes")*INDEX('Allocation Matrix'!$E$3:$BI$4,MATCH($A$2,'Allocation Matrix'!$D$3:$D$4,0),MATCH(AG$5,'Allocation Matrix'!$E$2:$BI$2,0))))</f>
        <v>#REF!</v>
      </c>
      <c r="AH53" s="16" t="e">
        <f>-IF($A$3="KY-Bluegrass (Consolidated)",SUMIFS(#REF!,#REF!,$A53,#REF!,AH$5,#REF!,$A$2)+SUMIFS(#REF!,#REF!,$A53,#REF!,AH$5,#REF!,"yes")*INDEX('Allocation Matrix'!$E$3:$BI$4,MATCH($A$2,'Allocation Matrix'!$D$3:$D$4,0),MATCH(AH$5,'Allocation Matrix'!$E$2:$BI$2,0)),IF($A$3="KY-Bluegrass",0,SUMIFS(#REF!,#REF!,$A53,#REF!,AH$5,#REF!,$A$3,#REF!,$A$2)+SUMIFS(#REF!,#REF!,$A53,#REF!,AH$5,#REF!,"yes")*INDEX('Allocation Matrix'!$E$3:$BI$4,MATCH($A$2,'Allocation Matrix'!$D$3:$D$4,0),MATCH(AH$5,'Allocation Matrix'!$E$2:$BI$2,0))))</f>
        <v>#REF!</v>
      </c>
      <c r="AI53" s="16" t="e">
        <f>-IF($A$3="KY-Bluegrass (Consolidated)",SUMIFS(#REF!,#REF!,$A53,#REF!,AI$5,#REF!,$A$2)+SUMIFS(#REF!,#REF!,$A53,#REF!,AI$5,#REF!,"yes")*INDEX('Allocation Matrix'!$E$3:$BI$4,MATCH($A$2,'Allocation Matrix'!$D$3:$D$4,0),MATCH(AI$5,'Allocation Matrix'!$E$2:$BI$2,0)),IF($A$3="KY-Bluegrass",0,SUMIFS(#REF!,#REF!,$A53,#REF!,AI$5,#REF!,$A$3,#REF!,$A$2)+SUMIFS(#REF!,#REF!,$A53,#REF!,AI$5,#REF!,"yes")*INDEX('Allocation Matrix'!$E$3:$BI$4,MATCH($A$2,'Allocation Matrix'!$D$3:$D$4,0),MATCH(AI$5,'Allocation Matrix'!$E$2:$BI$2,0))))</f>
        <v>#REF!</v>
      </c>
      <c r="AJ53" s="16" t="e">
        <f>-IF($A$3="KY-Bluegrass (Consolidated)",SUMIFS(#REF!,#REF!,$A53,#REF!,AJ$5,#REF!,$A$2)+SUMIFS(#REF!,#REF!,$A53,#REF!,AJ$5,#REF!,"yes")*INDEX('Allocation Matrix'!$E$3:$BI$4,MATCH($A$2,'Allocation Matrix'!$D$3:$D$4,0),MATCH(AJ$5,'Allocation Matrix'!$E$2:$BI$2,0)),IF($A$3="KY-Bluegrass",0,SUMIFS(#REF!,#REF!,$A53,#REF!,AJ$5,#REF!,$A$3,#REF!,$A$2)+SUMIFS(#REF!,#REF!,$A53,#REF!,AJ$5,#REF!,"yes")*INDEX('Allocation Matrix'!$E$3:$BI$4,MATCH($A$2,'Allocation Matrix'!$D$3:$D$4,0),MATCH(AJ$5,'Allocation Matrix'!$E$2:$BI$2,0))))</f>
        <v>#REF!</v>
      </c>
      <c r="AK53" s="16" t="e">
        <f>-IF($A$3="KY-Bluegrass (Consolidated)",SUMIFS(#REF!,#REF!,$A53,#REF!,AK$5,#REF!,$A$2)+SUMIFS(#REF!,#REF!,$A53,#REF!,AK$5,#REF!,"yes")*INDEX('Allocation Matrix'!$E$3:$BI$4,MATCH($A$2,'Allocation Matrix'!$D$3:$D$4,0),MATCH(AK$5,'Allocation Matrix'!$E$2:$BI$2,0)),IF($A$3="KY-Bluegrass",0,SUMIFS(#REF!,#REF!,$A53,#REF!,AK$5,#REF!,$A$3,#REF!,$A$2)+SUMIFS(#REF!,#REF!,$A53,#REF!,AK$5,#REF!,"yes")*INDEX('Allocation Matrix'!$E$3:$BI$4,MATCH($A$2,'Allocation Matrix'!$D$3:$D$4,0),MATCH(AK$5,'Allocation Matrix'!$E$2:$BI$2,0))))</f>
        <v>#REF!</v>
      </c>
      <c r="AL53" s="16" t="e">
        <f>-IF($A$3="KY-Bluegrass (Consolidated)",SUMIFS(#REF!,#REF!,$A53,#REF!,AL$5,#REF!,$A$2)+SUMIFS(#REF!,#REF!,$A53,#REF!,AL$5,#REF!,"yes")*INDEX('Allocation Matrix'!$E$3:$BI$4,MATCH($A$2,'Allocation Matrix'!$D$3:$D$4,0),MATCH(AL$5,'Allocation Matrix'!$E$2:$BI$2,0)),IF($A$3="KY-Bluegrass",0,SUMIFS(#REF!,#REF!,$A53,#REF!,AL$5,#REF!,$A$3,#REF!,$A$2)+SUMIFS(#REF!,#REF!,$A53,#REF!,AL$5,#REF!,"yes")*INDEX('Allocation Matrix'!$E$3:$BI$4,MATCH($A$2,'Allocation Matrix'!$D$3:$D$4,0),MATCH(AL$5,'Allocation Matrix'!$E$2:$BI$2,0))))</f>
        <v>#REF!</v>
      </c>
      <c r="AM53" s="16" t="e">
        <f>-IF($A$3="KY-Bluegrass (Consolidated)",SUMIFS(#REF!,#REF!,$A53,#REF!,AM$5,#REF!,$A$2)+SUMIFS(#REF!,#REF!,$A53,#REF!,AM$5,#REF!,"yes")*INDEX('Allocation Matrix'!$E$3:$BI$4,MATCH($A$2,'Allocation Matrix'!$D$3:$D$4,0),MATCH(AM$5,'Allocation Matrix'!$E$2:$BI$2,0)),IF($A$3="KY-Bluegrass",0,SUMIFS(#REF!,#REF!,$A53,#REF!,AM$5,#REF!,$A$3,#REF!,$A$2)+SUMIFS(#REF!,#REF!,$A53,#REF!,AM$5,#REF!,"yes")*INDEX('Allocation Matrix'!$E$3:$BI$4,MATCH($A$2,'Allocation Matrix'!$D$3:$D$4,0),MATCH(AM$5,'Allocation Matrix'!$E$2:$BI$2,0))))</f>
        <v>#REF!</v>
      </c>
      <c r="AN53" s="16" t="e">
        <f>-IF($A$3="KY-Bluegrass (Consolidated)",SUMIFS(#REF!,#REF!,$A53,#REF!,AN$5,#REF!,$A$2)+SUMIFS(#REF!,#REF!,$A53,#REF!,AN$5,#REF!,"yes")*INDEX('Allocation Matrix'!$E$3:$BI$4,MATCH($A$2,'Allocation Matrix'!$D$3:$D$4,0),MATCH(AN$5,'Allocation Matrix'!$E$2:$BI$2,0)),IF($A$3="KY-Bluegrass",0,SUMIFS(#REF!,#REF!,$A53,#REF!,AN$5,#REF!,$A$3,#REF!,$A$2)+SUMIFS(#REF!,#REF!,$A53,#REF!,AN$5,#REF!,"yes")*INDEX('Allocation Matrix'!$E$3:$BI$4,MATCH($A$2,'Allocation Matrix'!$D$3:$D$4,0),MATCH(AN$5,'Allocation Matrix'!$E$2:$BI$2,0))))</f>
        <v>#REF!</v>
      </c>
      <c r="AO53" s="16" t="e">
        <f>-IF($A$3="KY-Bluegrass (Consolidated)",SUMIFS(#REF!,#REF!,$A53,#REF!,AO$5,#REF!,$A$2)+SUMIFS(#REF!,#REF!,$A53,#REF!,AO$5,#REF!,"yes")*INDEX('Allocation Matrix'!$E$3:$BI$4,MATCH($A$2,'Allocation Matrix'!$D$3:$D$4,0),MATCH(AO$5,'Allocation Matrix'!$E$2:$BI$2,0)),IF($A$3="KY-Bluegrass",0,SUMIFS(#REF!,#REF!,$A53,#REF!,AO$5,#REF!,$A$3,#REF!,$A$2)+SUMIFS(#REF!,#REF!,$A53,#REF!,AO$5,#REF!,"yes")*INDEX('Allocation Matrix'!$E$3:$BI$4,MATCH($A$2,'Allocation Matrix'!$D$3:$D$4,0),MATCH(AO$5,'Allocation Matrix'!$E$2:$BI$2,0))))</f>
        <v>#REF!</v>
      </c>
      <c r="AP53" s="16" t="e">
        <f>-IF($A$3="KY-Bluegrass (Consolidated)",SUMIFS(#REF!,#REF!,$A53,#REF!,AP$5,#REF!,$A$2)+SUMIFS(#REF!,#REF!,$A53,#REF!,AP$5,#REF!,"yes")*INDEX('Allocation Matrix'!$E$3:$BI$4,MATCH($A$2,'Allocation Matrix'!$D$3:$D$4,0),MATCH(AP$5,'Allocation Matrix'!$E$2:$BI$2,0)),IF($A$3="KY-Bluegrass",0,SUMIFS(#REF!,#REF!,$A53,#REF!,AP$5,#REF!,$A$3,#REF!,$A$2)+SUMIFS(#REF!,#REF!,$A53,#REF!,AP$5,#REF!,"yes")*INDEX('Allocation Matrix'!$E$3:$BI$4,MATCH($A$2,'Allocation Matrix'!$D$3:$D$4,0),MATCH(AP$5,'Allocation Matrix'!$E$2:$BI$2,0))))</f>
        <v>#REF!</v>
      </c>
      <c r="AQ53" s="16" t="e">
        <f>-IF($A$3="KY-Bluegrass (Consolidated)",SUMIFS(#REF!,#REF!,$A53,#REF!,AQ$5,#REF!,$A$2)+SUMIFS(#REF!,#REF!,$A53,#REF!,AQ$5,#REF!,"yes")*INDEX('Allocation Matrix'!$E$3:$BI$4,MATCH($A$2,'Allocation Matrix'!$D$3:$D$4,0),MATCH(AQ$5,'Allocation Matrix'!$E$2:$BI$2,0)),IF($A$3="KY-Bluegrass",0,SUMIFS(#REF!,#REF!,$A53,#REF!,AQ$5,#REF!,$A$3,#REF!,$A$2)+SUMIFS(#REF!,#REF!,$A53,#REF!,AQ$5,#REF!,"yes")*INDEX('Allocation Matrix'!$E$3:$BI$4,MATCH($A$2,'Allocation Matrix'!$D$3:$D$4,0),MATCH(AQ$5,'Allocation Matrix'!$E$2:$BI$2,0))))</f>
        <v>#REF!</v>
      </c>
      <c r="AR53" s="16" t="e">
        <f t="shared" si="18"/>
        <v>#REF!</v>
      </c>
      <c r="AS53" s="16" t="e">
        <f>-IF($A$3="KY-Bluegrass (Consolidated)",SUMIFS(#REF!,#REF!,$A53,#REF!,AS$5,#REF!,$A$2)+SUMIFS(#REF!,#REF!,$A53,#REF!,AS$5,#REF!,"yes")*INDEX('Allocation Matrix'!$E$3:$BI$4,MATCH($A$2,'Allocation Matrix'!$D$3:$D$4,0),MATCH(AS$5,'Allocation Matrix'!$E$2:$BI$2,0)),IF($A$3="KY-Bluegrass",0,SUMIFS(#REF!,#REF!,$A53,#REF!,AS$5,#REF!,$A$3,#REF!,$A$2)+SUMIFS(#REF!,#REF!,$A53,#REF!,AS$5,#REF!,"yes")*INDEX('Allocation Matrix'!$E$3:$BI$4,MATCH($A$2,'Allocation Matrix'!$D$3:$D$4,0),MATCH(AS$5,'Allocation Matrix'!$E$2:$BI$2,0))))</f>
        <v>#REF!</v>
      </c>
      <c r="AT53" s="16" t="e">
        <f>-IF($A$3="KY-Bluegrass (Consolidated)",SUMIFS(#REF!,#REF!,$A53,#REF!,AT$5,#REF!,$A$2)+SUMIFS(#REF!,#REF!,$A53,#REF!,AT$5,#REF!,"yes")*INDEX('Allocation Matrix'!$E$3:$BI$4,MATCH($A$2,'Allocation Matrix'!$D$3:$D$4,0),MATCH(AT$5,'Allocation Matrix'!$E$2:$BI$2,0)),IF($A$3="KY-Bluegrass",0,SUMIFS(#REF!,#REF!,$A53,#REF!,AT$5,#REF!,$A$3,#REF!,$A$2)+SUMIFS(#REF!,#REF!,$A53,#REF!,AT$5,#REF!,"yes")*INDEX('Allocation Matrix'!$E$3:$BI$4,MATCH($A$2,'Allocation Matrix'!$D$3:$D$4,0),MATCH(AT$5,'Allocation Matrix'!$E$2:$BI$2,0))))</f>
        <v>#REF!</v>
      </c>
      <c r="AU53" s="16" t="e">
        <f>-IF($A$3="KY-Bluegrass (Consolidated)",SUMIFS(#REF!,#REF!,$A53,#REF!,AU$5,#REF!,$A$2)+SUMIFS(#REF!,#REF!,$A53,#REF!,AU$5,#REF!,"yes")*INDEX('Allocation Matrix'!$E$3:$BI$4,MATCH($A$2,'Allocation Matrix'!$D$3:$D$4,0),MATCH(AU$5,'Allocation Matrix'!$E$2:$BI$2,0)),IF($A$3="KY-Bluegrass",0,SUMIFS(#REF!,#REF!,$A53,#REF!,AU$5,#REF!,$A$3,#REF!,$A$2)+SUMIFS(#REF!,#REF!,$A53,#REF!,AU$5,#REF!,"yes")*INDEX('Allocation Matrix'!$E$3:$BI$4,MATCH($A$2,'Allocation Matrix'!$D$3:$D$4,0),MATCH(AU$5,'Allocation Matrix'!$E$2:$BI$2,0))))</f>
        <v>#REF!</v>
      </c>
      <c r="AV53" s="16" t="e">
        <f>-IF($A$3="KY-Bluegrass (Consolidated)",SUMIFS(#REF!,#REF!,$A53,#REF!,AV$5,#REF!,$A$2)+SUMIFS(#REF!,#REF!,$A53,#REF!,AV$5,#REF!,"yes")*INDEX('Allocation Matrix'!$E$3:$BI$4,MATCH($A$2,'Allocation Matrix'!$D$3:$D$4,0),MATCH(AV$5,'Allocation Matrix'!$E$2:$BI$2,0)),IF($A$3="KY-Bluegrass",0,SUMIFS(#REF!,#REF!,$A53,#REF!,AV$5,#REF!,$A$3,#REF!,$A$2)+SUMIFS(#REF!,#REF!,$A53,#REF!,AV$5,#REF!,"yes")*INDEX('Allocation Matrix'!$E$3:$BI$4,MATCH($A$2,'Allocation Matrix'!$D$3:$D$4,0),MATCH(AV$5,'Allocation Matrix'!$E$2:$BI$2,0))))</f>
        <v>#REF!</v>
      </c>
      <c r="AW53" s="16" t="e">
        <f>-IF($A$3="KY-Bluegrass (Consolidated)",SUMIFS(#REF!,#REF!,$A53,#REF!,AW$5,#REF!,$A$2)+SUMIFS(#REF!,#REF!,$A53,#REF!,AW$5,#REF!,"yes")*INDEX('Allocation Matrix'!$E$3:$BI$4,MATCH($A$2,'Allocation Matrix'!$D$3:$D$4,0),MATCH(AW$5,'Allocation Matrix'!$E$2:$BI$2,0)),IF($A$3="KY-Bluegrass",0,SUMIFS(#REF!,#REF!,$A53,#REF!,AW$5,#REF!,$A$3,#REF!,$A$2)+SUMIFS(#REF!,#REF!,$A53,#REF!,AW$5,#REF!,"yes")*INDEX('Allocation Matrix'!$E$3:$BI$4,MATCH($A$2,'Allocation Matrix'!$D$3:$D$4,0),MATCH(AW$5,'Allocation Matrix'!$E$2:$BI$2,0))))</f>
        <v>#REF!</v>
      </c>
      <c r="AX53" s="16" t="e">
        <f>-IF($A$3="KY-Bluegrass (Consolidated)",SUMIFS(#REF!,#REF!,$A53,#REF!,AX$5,#REF!,$A$2)+SUMIFS(#REF!,#REF!,$A53,#REF!,AX$5,#REF!,"yes")*INDEX('Allocation Matrix'!$E$3:$BI$4,MATCH($A$2,'Allocation Matrix'!$D$3:$D$4,0),MATCH(AX$5,'Allocation Matrix'!$E$2:$BI$2,0)),IF($A$3="KY-Bluegrass",0,SUMIFS(#REF!,#REF!,$A53,#REF!,AX$5,#REF!,$A$3,#REF!,$A$2)+SUMIFS(#REF!,#REF!,$A53,#REF!,AX$5,#REF!,"yes")*INDEX('Allocation Matrix'!$E$3:$BI$4,MATCH($A$2,'Allocation Matrix'!$D$3:$D$4,0),MATCH(AX$5,'Allocation Matrix'!$E$2:$BI$2,0))))</f>
        <v>#REF!</v>
      </c>
      <c r="AY53" s="16" t="e">
        <f>-IF($A$3="KY-Bluegrass (Consolidated)",SUMIFS(#REF!,#REF!,$A53,#REF!,AY$5,#REF!,$A$2)+SUMIFS(#REF!,#REF!,$A53,#REF!,AY$5,#REF!,"yes")*INDEX('Allocation Matrix'!$E$3:$BI$4,MATCH($A$2,'Allocation Matrix'!$D$3:$D$4,0),MATCH(AY$5,'Allocation Matrix'!$E$2:$BI$2,0)),IF($A$3="KY-Bluegrass",0,SUMIFS(#REF!,#REF!,$A53,#REF!,AY$5,#REF!,$A$3,#REF!,$A$2)+SUMIFS(#REF!,#REF!,$A53,#REF!,AY$5,#REF!,"yes")*INDEX('Allocation Matrix'!$E$3:$BI$4,MATCH($A$2,'Allocation Matrix'!$D$3:$D$4,0),MATCH(AY$5,'Allocation Matrix'!$E$2:$BI$2,0))))</f>
        <v>#REF!</v>
      </c>
      <c r="AZ53" s="16" t="e">
        <f>-IF($A$3="KY-Bluegrass (Consolidated)",SUMIFS(#REF!,#REF!,$A53,#REF!,AZ$5,#REF!,$A$2)+SUMIFS(#REF!,#REF!,$A53,#REF!,AZ$5,#REF!,"yes")*INDEX('Allocation Matrix'!$E$3:$BI$4,MATCH($A$2,'Allocation Matrix'!$D$3:$D$4,0),MATCH(AZ$5,'Allocation Matrix'!$E$2:$BI$2,0)),IF($A$3="KY-Bluegrass",0,SUMIFS(#REF!,#REF!,$A53,#REF!,AZ$5,#REF!,$A$3,#REF!,$A$2)+SUMIFS(#REF!,#REF!,$A53,#REF!,AZ$5,#REF!,"yes")*INDEX('Allocation Matrix'!$E$3:$BI$4,MATCH($A$2,'Allocation Matrix'!$D$3:$D$4,0),MATCH(AZ$5,'Allocation Matrix'!$E$2:$BI$2,0))))</f>
        <v>#REF!</v>
      </c>
      <c r="BA53" s="16" t="e">
        <f>-IF($A$3="KY-Bluegrass (Consolidated)",SUMIFS(#REF!,#REF!,$A53,#REF!,BA$5,#REF!,$A$2)+SUMIFS(#REF!,#REF!,$A53,#REF!,BA$5,#REF!,"yes")*INDEX('Allocation Matrix'!$E$3:$BI$4,MATCH($A$2,'Allocation Matrix'!$D$3:$D$4,0),MATCH(BA$5,'Allocation Matrix'!$E$2:$BI$2,0)),IF($A$3="KY-Bluegrass",0,SUMIFS(#REF!,#REF!,$A53,#REF!,BA$5,#REF!,$A$3,#REF!,$A$2)+SUMIFS(#REF!,#REF!,$A53,#REF!,BA$5,#REF!,"yes")*INDEX('Allocation Matrix'!$E$3:$BI$4,MATCH($A$2,'Allocation Matrix'!$D$3:$D$4,0),MATCH(BA$5,'Allocation Matrix'!$E$2:$BI$2,0))))</f>
        <v>#REF!</v>
      </c>
      <c r="BB53" s="16" t="e">
        <f>_xlfn.XLOOKUP($A53,'IS Water Forecast'!$A:$A,'IS Water Forecast'!F:F,0,0)</f>
        <v>#REF!</v>
      </c>
      <c r="BC53" s="16" t="e">
        <f>_xlfn.XLOOKUP($A53,'IS Water Forecast'!$A:$A,'IS Water Forecast'!G:G,0,0)</f>
        <v>#REF!</v>
      </c>
      <c r="BD53" s="16" t="e">
        <f>_xlfn.XLOOKUP($A53,'IS Water Forecast'!$A:$A,'IS Water Forecast'!H:H,0,0)</f>
        <v>#REF!</v>
      </c>
      <c r="BE53" s="16" t="e">
        <f t="shared" si="19"/>
        <v>#REF!</v>
      </c>
      <c r="BF53" s="16" t="e">
        <f>_xlfn.XLOOKUP($A53,'IS Water Forecast'!$A:$A,'IS Water Forecast'!J:J,0,0)</f>
        <v>#REF!</v>
      </c>
      <c r="BG53" s="16" t="e">
        <f>_xlfn.XLOOKUP($A53,'IS Water Forecast'!$A:$A,'IS Water Forecast'!K:K,0,0)</f>
        <v>#REF!</v>
      </c>
      <c r="BH53" s="16" t="e">
        <f>_xlfn.XLOOKUP($A53,'IS Water Forecast'!$A:$A,'IS Water Forecast'!L:L,0,0)</f>
        <v>#REF!</v>
      </c>
      <c r="BI53" s="16" t="e">
        <f>_xlfn.XLOOKUP($A53,'IS Water Forecast'!$A:$A,'IS Water Forecast'!M:M,0,0)</f>
        <v>#REF!</v>
      </c>
      <c r="BJ53" s="16" t="e">
        <f>_xlfn.XLOOKUP($A53,'IS Water Forecast'!$A:$A,'IS Water Forecast'!N:N,0,0)</f>
        <v>#REF!</v>
      </c>
      <c r="BK53" s="16" t="e">
        <f>_xlfn.XLOOKUP($A53,'IS Water Forecast'!$A:$A,'IS Water Forecast'!O:O,0,0)</f>
        <v>#REF!</v>
      </c>
      <c r="BL53" s="16" t="e">
        <f>_xlfn.XLOOKUP($A53,'IS Water Forecast'!$A:$A,'IS Water Forecast'!P:P,0,0)</f>
        <v>#REF!</v>
      </c>
      <c r="BM53" s="16" t="e">
        <f>_xlfn.XLOOKUP($A53,'IS Water Forecast'!$A:$A,'IS Water Forecast'!Q:Q,0,0)</f>
        <v>#REF!</v>
      </c>
      <c r="BN53" s="16" t="e">
        <f>_xlfn.XLOOKUP($A53,'IS Water Forecast'!$A:$A,'IS Water Forecast'!R:R,0,0)</f>
        <v>#REF!</v>
      </c>
      <c r="BO53" s="16" t="e">
        <f>_xlfn.XLOOKUP($A53,'IS Water Forecast'!$A:$A,'IS Water Forecast'!S:S,0,0)</f>
        <v>#REF!</v>
      </c>
      <c r="BP53" s="16" t="e">
        <f>_xlfn.XLOOKUP($A53,'IS Water Forecast'!$A:$A,'IS Water Forecast'!T:T,0,0)</f>
        <v>#REF!</v>
      </c>
      <c r="BQ53" s="16" t="e">
        <f>_xlfn.XLOOKUP($A53,'IS Water Forecast'!$A:$A,'IS Water Forecast'!U:U,0,0)</f>
        <v>#REF!</v>
      </c>
      <c r="BR53" s="16" t="e">
        <f t="shared" si="20"/>
        <v>#REF!</v>
      </c>
      <c r="BS53" s="16" t="e">
        <f>_xlfn.XLOOKUP($A53,'IS Water Forecast'!$A:$A,'IS Water Forecast'!W:W,0,0)</f>
        <v>#REF!</v>
      </c>
      <c r="BT53" s="16" t="e">
        <f>_xlfn.XLOOKUP($A53,'IS Water Forecast'!$A:$A,'IS Water Forecast'!X:X,0,0)</f>
        <v>#REF!</v>
      </c>
      <c r="BU53" s="16" t="e">
        <f>_xlfn.XLOOKUP($A53,'IS Water Forecast'!$A:$A,'IS Water Forecast'!Y:Y,0,0)</f>
        <v>#REF!</v>
      </c>
      <c r="BV53" s="16" t="e">
        <f>_xlfn.XLOOKUP($A53,'IS Water Forecast'!$A:$A,'IS Water Forecast'!Z:Z,0,0)</f>
        <v>#REF!</v>
      </c>
      <c r="BW53" s="16" t="e">
        <f>_xlfn.XLOOKUP($A53,'IS Water Forecast'!$A:$A,'IS Water Forecast'!AA:AA,0,0)</f>
        <v>#REF!</v>
      </c>
      <c r="BX53" s="16" t="e">
        <f>_xlfn.XLOOKUP($A53,'IS Water Forecast'!$A:$A,'IS Water Forecast'!AB:AB,0,0)</f>
        <v>#REF!</v>
      </c>
      <c r="BY53" s="16" t="e">
        <f>_xlfn.XLOOKUP($A53,'IS Water Forecast'!$A:$A,'IS Water Forecast'!AC:AC,0,0)</f>
        <v>#REF!</v>
      </c>
      <c r="BZ53" s="16" t="e">
        <f>_xlfn.XLOOKUP($A53,'IS Water Forecast'!$A:$A,'IS Water Forecast'!AD:AD,0,0)</f>
        <v>#REF!</v>
      </c>
      <c r="CA53" s="16" t="e">
        <f>_xlfn.XLOOKUP($A53,'IS Water Forecast'!$A:$A,'IS Water Forecast'!AE:AE,0,0)</f>
        <v>#REF!</v>
      </c>
      <c r="CB53" s="16" t="e">
        <f>_xlfn.XLOOKUP($A53,'IS Water Forecast'!$A:$A,'IS Water Forecast'!AF:AF,0,0)</f>
        <v>#REF!</v>
      </c>
      <c r="CC53" s="16" t="e">
        <f>_xlfn.XLOOKUP($A53,'IS Water Forecast'!$A:$A,'IS Water Forecast'!AG:AG,0,0)</f>
        <v>#REF!</v>
      </c>
      <c r="CD53" s="16" t="e">
        <f>_xlfn.XLOOKUP($A53,'IS Water Forecast'!$A:$A,'IS Water Forecast'!AH:AH,0,0)</f>
        <v>#REF!</v>
      </c>
      <c r="CE53" s="16" t="e">
        <f t="shared" si="21"/>
        <v>#REF!</v>
      </c>
      <c r="CF53" s="16" t="e">
        <f>_xlfn.XLOOKUP($A53,'IS Water Forecast'!$A:$A,'IS Water Forecast'!AJ:AJ,0,0)</f>
        <v>#REF!</v>
      </c>
      <c r="CG53" s="16" t="e">
        <f>_xlfn.XLOOKUP($A53,'IS Water Forecast'!$A:$A,'IS Water Forecast'!AK:AK,0,0)</f>
        <v>#REF!</v>
      </c>
      <c r="CH53" s="16" t="e">
        <f>_xlfn.XLOOKUP($A53,'IS Water Forecast'!$A:$A,'IS Water Forecast'!AL:AL,0,0)</f>
        <v>#REF!</v>
      </c>
      <c r="CI53" s="16" t="e">
        <f>_xlfn.XLOOKUP($A53,'IS Water Forecast'!$A:$A,'IS Water Forecast'!AM:AM,0,0)</f>
        <v>#REF!</v>
      </c>
      <c r="CJ53" s="16" t="e">
        <f>_xlfn.XLOOKUP($A53,'IS Water Forecast'!$A:$A,'IS Water Forecast'!AN:AN,0,0)</f>
        <v>#REF!</v>
      </c>
      <c r="CK53" s="16" t="e">
        <f>_xlfn.XLOOKUP($A53,'IS Water Forecast'!$A:$A,'IS Water Forecast'!AO:AO,0,0)</f>
        <v>#REF!</v>
      </c>
      <c r="CL53" s="16" t="e">
        <f>_xlfn.XLOOKUP($A53,'IS Water Forecast'!$A:$A,'IS Water Forecast'!AP:AP,0,0)</f>
        <v>#REF!</v>
      </c>
      <c r="CM53" s="16" t="e">
        <f>_xlfn.XLOOKUP($A53,'IS Water Forecast'!$A:$A,'IS Water Forecast'!AQ:AQ,0,0)</f>
        <v>#REF!</v>
      </c>
      <c r="CN53" s="16" t="e">
        <f>_xlfn.XLOOKUP($A53,'IS Water Forecast'!$A:$A,'IS Water Forecast'!AR:AR,0,0)</f>
        <v>#REF!</v>
      </c>
      <c r="CO53" s="16" t="e">
        <f>_xlfn.XLOOKUP($A53,'IS Water Forecast'!$A:$A,'IS Water Forecast'!AS:AS,0,0)</f>
        <v>#REF!</v>
      </c>
      <c r="CP53" s="16" t="e">
        <f>_xlfn.XLOOKUP($A53,'IS Water Forecast'!$A:$A,'IS Water Forecast'!AT:AT,0,0)</f>
        <v>#REF!</v>
      </c>
      <c r="CQ53" s="16" t="e">
        <f>_xlfn.XLOOKUP($A53,'IS Water Forecast'!$A:$A,'IS Water Forecast'!AU:AU,0,0)</f>
        <v>#REF!</v>
      </c>
      <c r="CR53" s="16" t="e">
        <f t="shared" si="22"/>
        <v>#REF!</v>
      </c>
      <c r="CS53" s="164" t="e">
        <f t="shared" si="23"/>
        <v>#REF!</v>
      </c>
      <c r="CT53" s="16">
        <f>_xlfn.XLOOKUP($A53,'IS Water Forecast'!$A:$A,'IS Water Forecast'!BF:BF,0,0)</f>
        <v>0</v>
      </c>
      <c r="CU53" s="16" t="e">
        <f t="shared" si="24"/>
        <v>#REF!</v>
      </c>
      <c r="CV53" s="22" t="e">
        <f t="shared" si="25"/>
        <v>#REF!</v>
      </c>
      <c r="CW53" s="16" t="e">
        <f t="shared" si="26"/>
        <v>#REF!</v>
      </c>
    </row>
    <row r="54" spans="1:101" x14ac:dyDescent="0.25">
      <c r="A54" s="13"/>
      <c r="B54" s="14">
        <f t="shared" si="12"/>
        <v>49</v>
      </c>
      <c r="C54" s="13"/>
      <c r="D54" s="18" t="s">
        <v>15</v>
      </c>
      <c r="E54" s="13"/>
      <c r="F54" s="20" t="e">
        <f>SUM(F29:F53)</f>
        <v>#REF!</v>
      </c>
      <c r="G54" s="20" t="e">
        <f t="shared" ref="G54:Q54" si="35">SUM(G29:G53)</f>
        <v>#REF!</v>
      </c>
      <c r="H54" s="20" t="e">
        <f t="shared" si="35"/>
        <v>#REF!</v>
      </c>
      <c r="I54" s="20" t="e">
        <f t="shared" si="35"/>
        <v>#REF!</v>
      </c>
      <c r="J54" s="20" t="e">
        <f t="shared" si="35"/>
        <v>#REF!</v>
      </c>
      <c r="K54" s="20" t="e">
        <f t="shared" si="35"/>
        <v>#REF!</v>
      </c>
      <c r="L54" s="20" t="e">
        <f t="shared" si="35"/>
        <v>#REF!</v>
      </c>
      <c r="M54" s="20" t="e">
        <f t="shared" si="35"/>
        <v>#REF!</v>
      </c>
      <c r="N54" s="20" t="e">
        <f t="shared" si="35"/>
        <v>#REF!</v>
      </c>
      <c r="O54" s="20" t="e">
        <f t="shared" si="35"/>
        <v>#REF!</v>
      </c>
      <c r="P54" s="20" t="e">
        <f t="shared" si="35"/>
        <v>#REF!</v>
      </c>
      <c r="Q54" s="20" t="e">
        <f t="shared" si="35"/>
        <v>#REF!</v>
      </c>
      <c r="R54" s="20" t="e">
        <f>SUM(R29:R53)</f>
        <v>#REF!</v>
      </c>
      <c r="S54" s="20" t="e">
        <f t="shared" ref="S54:CD54" si="36">SUM(S29:S53)</f>
        <v>#REF!</v>
      </c>
      <c r="T54" s="20" t="e">
        <f t="shared" si="36"/>
        <v>#REF!</v>
      </c>
      <c r="U54" s="20" t="e">
        <f t="shared" si="36"/>
        <v>#REF!</v>
      </c>
      <c r="V54" s="20" t="e">
        <f t="shared" si="36"/>
        <v>#REF!</v>
      </c>
      <c r="W54" s="20" t="e">
        <f t="shared" si="36"/>
        <v>#REF!</v>
      </c>
      <c r="X54" s="20" t="e">
        <f t="shared" si="36"/>
        <v>#REF!</v>
      </c>
      <c r="Y54" s="20" t="e">
        <f t="shared" si="36"/>
        <v>#REF!</v>
      </c>
      <c r="Z54" s="20" t="e">
        <f t="shared" si="36"/>
        <v>#REF!</v>
      </c>
      <c r="AA54" s="20" t="e">
        <f t="shared" si="36"/>
        <v>#REF!</v>
      </c>
      <c r="AB54" s="20" t="e">
        <f t="shared" si="36"/>
        <v>#REF!</v>
      </c>
      <c r="AC54" s="20" t="e">
        <f t="shared" si="36"/>
        <v>#REF!</v>
      </c>
      <c r="AD54" s="20" t="e">
        <f t="shared" si="36"/>
        <v>#REF!</v>
      </c>
      <c r="AE54" s="20" t="e">
        <f t="shared" si="36"/>
        <v>#REF!</v>
      </c>
      <c r="AF54" s="20" t="e">
        <f t="shared" si="36"/>
        <v>#REF!</v>
      </c>
      <c r="AG54" s="20" t="e">
        <f t="shared" si="36"/>
        <v>#REF!</v>
      </c>
      <c r="AH54" s="20" t="e">
        <f t="shared" si="36"/>
        <v>#REF!</v>
      </c>
      <c r="AI54" s="20" t="e">
        <f t="shared" si="36"/>
        <v>#REF!</v>
      </c>
      <c r="AJ54" s="20" t="e">
        <f t="shared" si="36"/>
        <v>#REF!</v>
      </c>
      <c r="AK54" s="20" t="e">
        <f t="shared" si="36"/>
        <v>#REF!</v>
      </c>
      <c r="AL54" s="20" t="e">
        <f t="shared" si="36"/>
        <v>#REF!</v>
      </c>
      <c r="AM54" s="20" t="e">
        <f t="shared" si="36"/>
        <v>#REF!</v>
      </c>
      <c r="AN54" s="20" t="e">
        <f t="shared" si="36"/>
        <v>#REF!</v>
      </c>
      <c r="AO54" s="20" t="e">
        <f t="shared" si="36"/>
        <v>#REF!</v>
      </c>
      <c r="AP54" s="20" t="e">
        <f t="shared" si="36"/>
        <v>#REF!</v>
      </c>
      <c r="AQ54" s="20" t="e">
        <f t="shared" si="36"/>
        <v>#REF!</v>
      </c>
      <c r="AR54" s="20" t="e">
        <f>SUM(AR29:AR53)</f>
        <v>#REF!</v>
      </c>
      <c r="AS54" s="20" t="e">
        <f t="shared" si="36"/>
        <v>#REF!</v>
      </c>
      <c r="AT54" s="20" t="e">
        <f t="shared" si="36"/>
        <v>#REF!</v>
      </c>
      <c r="AU54" s="20" t="e">
        <f t="shared" si="36"/>
        <v>#REF!</v>
      </c>
      <c r="AV54" s="20" t="e">
        <f t="shared" si="36"/>
        <v>#REF!</v>
      </c>
      <c r="AW54" s="20" t="e">
        <f t="shared" si="36"/>
        <v>#REF!</v>
      </c>
      <c r="AX54" s="20" t="e">
        <f t="shared" si="36"/>
        <v>#REF!</v>
      </c>
      <c r="AY54" s="20" t="e">
        <f t="shared" si="36"/>
        <v>#REF!</v>
      </c>
      <c r="AZ54" s="20" t="e">
        <f t="shared" si="36"/>
        <v>#REF!</v>
      </c>
      <c r="BA54" s="20" t="e">
        <f t="shared" si="36"/>
        <v>#REF!</v>
      </c>
      <c r="BB54" s="20" t="e">
        <f t="shared" si="36"/>
        <v>#REF!</v>
      </c>
      <c r="BC54" s="20" t="e">
        <f t="shared" si="36"/>
        <v>#REF!</v>
      </c>
      <c r="BD54" s="20" t="e">
        <f t="shared" si="36"/>
        <v>#REF!</v>
      </c>
      <c r="BE54" s="20" t="e">
        <f t="shared" si="36"/>
        <v>#REF!</v>
      </c>
      <c r="BF54" s="20" t="e">
        <f t="shared" si="36"/>
        <v>#REF!</v>
      </c>
      <c r="BG54" s="20" t="e">
        <f t="shared" si="36"/>
        <v>#REF!</v>
      </c>
      <c r="BH54" s="20" t="e">
        <f t="shared" si="36"/>
        <v>#REF!</v>
      </c>
      <c r="BI54" s="20" t="e">
        <f t="shared" si="36"/>
        <v>#REF!</v>
      </c>
      <c r="BJ54" s="20" t="e">
        <f t="shared" si="36"/>
        <v>#REF!</v>
      </c>
      <c r="BK54" s="20" t="e">
        <f t="shared" si="36"/>
        <v>#REF!</v>
      </c>
      <c r="BL54" s="20" t="e">
        <f t="shared" si="36"/>
        <v>#REF!</v>
      </c>
      <c r="BM54" s="20" t="e">
        <f t="shared" si="36"/>
        <v>#REF!</v>
      </c>
      <c r="BN54" s="20" t="e">
        <f t="shared" si="36"/>
        <v>#REF!</v>
      </c>
      <c r="BO54" s="20" t="e">
        <f t="shared" si="36"/>
        <v>#REF!</v>
      </c>
      <c r="BP54" s="20" t="e">
        <f t="shared" si="36"/>
        <v>#REF!</v>
      </c>
      <c r="BQ54" s="20" t="e">
        <f t="shared" si="36"/>
        <v>#REF!</v>
      </c>
      <c r="BR54" s="20" t="e">
        <f>SUM(BR29:BR53)</f>
        <v>#REF!</v>
      </c>
      <c r="BS54" s="20" t="e">
        <f t="shared" si="36"/>
        <v>#REF!</v>
      </c>
      <c r="BT54" s="20" t="e">
        <f t="shared" si="36"/>
        <v>#REF!</v>
      </c>
      <c r="BU54" s="20" t="e">
        <f t="shared" si="36"/>
        <v>#REF!</v>
      </c>
      <c r="BV54" s="20" t="e">
        <f t="shared" si="36"/>
        <v>#REF!</v>
      </c>
      <c r="BW54" s="20" t="e">
        <f t="shared" si="36"/>
        <v>#REF!</v>
      </c>
      <c r="BX54" s="20" t="e">
        <f t="shared" si="36"/>
        <v>#REF!</v>
      </c>
      <c r="BY54" s="20" t="e">
        <f t="shared" si="36"/>
        <v>#REF!</v>
      </c>
      <c r="BZ54" s="20" t="e">
        <f t="shared" si="36"/>
        <v>#REF!</v>
      </c>
      <c r="CA54" s="20" t="e">
        <f t="shared" si="36"/>
        <v>#REF!</v>
      </c>
      <c r="CB54" s="20" t="e">
        <f t="shared" si="36"/>
        <v>#REF!</v>
      </c>
      <c r="CC54" s="20" t="e">
        <f t="shared" si="36"/>
        <v>#REF!</v>
      </c>
      <c r="CD54" s="20" t="e">
        <f t="shared" si="36"/>
        <v>#REF!</v>
      </c>
      <c r="CE54" s="20" t="e">
        <f t="shared" ref="CE54:CR54" si="37">SUM(CE29:CE53)</f>
        <v>#REF!</v>
      </c>
      <c r="CF54" s="20" t="e">
        <f t="shared" si="37"/>
        <v>#REF!</v>
      </c>
      <c r="CG54" s="20" t="e">
        <f t="shared" si="37"/>
        <v>#REF!</v>
      </c>
      <c r="CH54" s="20" t="e">
        <f t="shared" si="37"/>
        <v>#REF!</v>
      </c>
      <c r="CI54" s="20" t="e">
        <f t="shared" si="37"/>
        <v>#REF!</v>
      </c>
      <c r="CJ54" s="20" t="e">
        <f t="shared" si="37"/>
        <v>#REF!</v>
      </c>
      <c r="CK54" s="20" t="e">
        <f t="shared" si="37"/>
        <v>#REF!</v>
      </c>
      <c r="CL54" s="20" t="e">
        <f t="shared" si="37"/>
        <v>#REF!</v>
      </c>
      <c r="CM54" s="20" t="e">
        <f t="shared" si="37"/>
        <v>#REF!</v>
      </c>
      <c r="CN54" s="20" t="e">
        <f t="shared" si="37"/>
        <v>#REF!</v>
      </c>
      <c r="CO54" s="20" t="e">
        <f t="shared" si="37"/>
        <v>#REF!</v>
      </c>
      <c r="CP54" s="20" t="e">
        <f t="shared" si="37"/>
        <v>#REF!</v>
      </c>
      <c r="CQ54" s="20" t="e">
        <f t="shared" si="37"/>
        <v>#REF!</v>
      </c>
      <c r="CR54" s="20" t="e">
        <f t="shared" si="37"/>
        <v>#REF!</v>
      </c>
      <c r="CS54" s="164" t="e">
        <f t="shared" ref="CS54:CW54" si="38">SUM(CS29:CS53)</f>
        <v>#REF!</v>
      </c>
      <c r="CT54" s="20" t="e">
        <f t="shared" si="38"/>
        <v>#REF!</v>
      </c>
      <c r="CU54" s="20" t="e">
        <f t="shared" si="38"/>
        <v>#REF!</v>
      </c>
      <c r="CV54" s="20" t="e">
        <f>SUM(CV29:CV53)</f>
        <v>#REF!</v>
      </c>
      <c r="CW54" s="16" t="e">
        <f t="shared" si="38"/>
        <v>#REF!</v>
      </c>
    </row>
    <row r="55" spans="1:101" x14ac:dyDescent="0.25">
      <c r="A55" s="13"/>
      <c r="B55" s="14">
        <f t="shared" si="12"/>
        <v>50</v>
      </c>
      <c r="C55" s="13"/>
      <c r="D55" s="13"/>
      <c r="E55" s="13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4"/>
      <c r="CT55" s="16"/>
      <c r="CU55" s="16"/>
      <c r="CW55" s="16"/>
    </row>
    <row r="56" spans="1:101" x14ac:dyDescent="0.25">
      <c r="A56" s="13"/>
      <c r="B56" s="14">
        <f t="shared" si="12"/>
        <v>51</v>
      </c>
      <c r="C56" s="13"/>
      <c r="D56" s="17" t="s">
        <v>218</v>
      </c>
      <c r="E56" s="13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4"/>
      <c r="CT56" s="16"/>
      <c r="CU56" s="16"/>
      <c r="CW56" s="16"/>
    </row>
    <row r="57" spans="1:101" x14ac:dyDescent="0.25">
      <c r="A57" s="13">
        <v>610000</v>
      </c>
      <c r="B57" s="14">
        <f t="shared" si="12"/>
        <v>52</v>
      </c>
      <c r="C57" s="19" t="str">
        <f t="shared" ref="C57:C120" si="39">LEFT(A57,3)&amp;"."&amp;RIGHT(A57,3)</f>
        <v>610.000</v>
      </c>
      <c r="D57" s="13" t="s">
        <v>219</v>
      </c>
      <c r="E57" s="13"/>
      <c r="F57" s="16" t="e">
        <f>-IF($A$3="KY-Bluegrass (Consolidated)",SUMIFS(#REF!,#REF!,$A57,#REF!,F$5,#REF!,$A$2)+SUMIFS(#REF!,#REF!,$A57,#REF!,F$5,#REF!,"yes")*INDEX('Allocation Matrix'!$E$3:$BI$4,MATCH($A$2,'Allocation Matrix'!$D$3:$D$4,0),MATCH(F$5,'Allocation Matrix'!$E$2:$BI$2,0)),IF($A$3="KY-Bluegrass",0,SUMIFS(#REF!,#REF!,$A57,#REF!,F$5,#REF!,$A$3,#REF!,$A$2)+SUMIFS(#REF!,#REF!,$A57,#REF!,F$5,#REF!,"yes")*INDEX('Allocation Matrix'!$E$3:$BI$4,MATCH($A$2,'Allocation Matrix'!$D$3:$D$4,0),MATCH(F$5,'Allocation Matrix'!$E$2:$BI$2,0))))</f>
        <v>#REF!</v>
      </c>
      <c r="G57" s="16" t="e">
        <f>-IF($A$3="KY-Bluegrass (Consolidated)",SUMIFS(#REF!,#REF!,$A57,#REF!,G$5,#REF!,$A$2)+SUMIFS(#REF!,#REF!,$A57,#REF!,G$5,#REF!,"yes")*INDEX('Allocation Matrix'!$E$3:$BI$4,MATCH($A$2,'Allocation Matrix'!$D$3:$D$4,0),MATCH(G$5,'Allocation Matrix'!$E$2:$BI$2,0)),IF($A$3="KY-Bluegrass",0,SUMIFS(#REF!,#REF!,$A57,#REF!,G$5,#REF!,$A$3,#REF!,$A$2)+SUMIFS(#REF!,#REF!,$A57,#REF!,G$5,#REF!,"yes")*INDEX('Allocation Matrix'!$E$3:$BI$4,MATCH($A$2,'Allocation Matrix'!$D$3:$D$4,0),MATCH(G$5,'Allocation Matrix'!$E$2:$BI$2,0))))</f>
        <v>#REF!</v>
      </c>
      <c r="H57" s="16" t="e">
        <f>-IF($A$3="KY-Bluegrass (Consolidated)",SUMIFS(#REF!,#REF!,$A57,#REF!,H$5,#REF!,$A$2)+SUMIFS(#REF!,#REF!,$A57,#REF!,H$5,#REF!,"yes")*INDEX('Allocation Matrix'!$E$3:$BI$4,MATCH($A$2,'Allocation Matrix'!$D$3:$D$4,0),MATCH(H$5,'Allocation Matrix'!$E$2:$BI$2,0)),IF($A$3="KY-Bluegrass",0,SUMIFS(#REF!,#REF!,$A57,#REF!,H$5,#REF!,$A$3,#REF!,$A$2)+SUMIFS(#REF!,#REF!,$A57,#REF!,H$5,#REF!,"yes")*INDEX('Allocation Matrix'!$E$3:$BI$4,MATCH($A$2,'Allocation Matrix'!$D$3:$D$4,0),MATCH(H$5,'Allocation Matrix'!$E$2:$BI$2,0))))</f>
        <v>#REF!</v>
      </c>
      <c r="I57" s="16" t="e">
        <f>-IF($A$3="KY-Bluegrass (Consolidated)",SUMIFS(#REF!,#REF!,$A57,#REF!,I$5,#REF!,$A$2)+SUMIFS(#REF!,#REF!,$A57,#REF!,I$5,#REF!,"yes")*INDEX('Allocation Matrix'!$E$3:$BI$4,MATCH($A$2,'Allocation Matrix'!$D$3:$D$4,0),MATCH(I$5,'Allocation Matrix'!$E$2:$BI$2,0)),IF($A$3="KY-Bluegrass",0,SUMIFS(#REF!,#REF!,$A57,#REF!,I$5,#REF!,$A$3,#REF!,$A$2)+SUMIFS(#REF!,#REF!,$A57,#REF!,I$5,#REF!,"yes")*INDEX('Allocation Matrix'!$E$3:$BI$4,MATCH($A$2,'Allocation Matrix'!$D$3:$D$4,0),MATCH(I$5,'Allocation Matrix'!$E$2:$BI$2,0))))</f>
        <v>#REF!</v>
      </c>
      <c r="J57" s="16" t="e">
        <f>-IF($A$3="KY-Bluegrass (Consolidated)",SUMIFS(#REF!,#REF!,$A57,#REF!,J$5,#REF!,$A$2)+SUMIFS(#REF!,#REF!,$A57,#REF!,J$5,#REF!,"yes")*INDEX('Allocation Matrix'!$E$3:$BI$4,MATCH($A$2,'Allocation Matrix'!$D$3:$D$4,0),MATCH(J$5,'Allocation Matrix'!$E$2:$BI$2,0)),IF($A$3="KY-Bluegrass",0,SUMIFS(#REF!,#REF!,$A57,#REF!,J$5,#REF!,$A$3,#REF!,$A$2)+SUMIFS(#REF!,#REF!,$A57,#REF!,J$5,#REF!,"yes")*INDEX('Allocation Matrix'!$E$3:$BI$4,MATCH($A$2,'Allocation Matrix'!$D$3:$D$4,0),MATCH(J$5,'Allocation Matrix'!$E$2:$BI$2,0))))</f>
        <v>#REF!</v>
      </c>
      <c r="K57" s="16" t="e">
        <f>-IF($A$3="KY-Bluegrass (Consolidated)",SUMIFS(#REF!,#REF!,$A57,#REF!,K$5,#REF!,$A$2)+SUMIFS(#REF!,#REF!,$A57,#REF!,K$5,#REF!,"yes")*INDEX('Allocation Matrix'!$E$3:$BI$4,MATCH($A$2,'Allocation Matrix'!$D$3:$D$4,0),MATCH(K$5,'Allocation Matrix'!$E$2:$BI$2,0)),IF($A$3="KY-Bluegrass",0,SUMIFS(#REF!,#REF!,$A57,#REF!,K$5,#REF!,$A$3,#REF!,$A$2)+SUMIFS(#REF!,#REF!,$A57,#REF!,K$5,#REF!,"yes")*INDEX('Allocation Matrix'!$E$3:$BI$4,MATCH($A$2,'Allocation Matrix'!$D$3:$D$4,0),MATCH(K$5,'Allocation Matrix'!$E$2:$BI$2,0))))</f>
        <v>#REF!</v>
      </c>
      <c r="L57" s="16" t="e">
        <f>-IF($A$3="KY-Bluegrass (Consolidated)",SUMIFS(#REF!,#REF!,$A57,#REF!,L$5,#REF!,$A$2)+SUMIFS(#REF!,#REF!,$A57,#REF!,L$5,#REF!,"yes")*INDEX('Allocation Matrix'!$E$3:$BI$4,MATCH($A$2,'Allocation Matrix'!$D$3:$D$4,0),MATCH(L$5,'Allocation Matrix'!$E$2:$BI$2,0)),IF($A$3="KY-Bluegrass",0,SUMIFS(#REF!,#REF!,$A57,#REF!,L$5,#REF!,$A$3,#REF!,$A$2)+SUMIFS(#REF!,#REF!,$A57,#REF!,L$5,#REF!,"yes")*INDEX('Allocation Matrix'!$E$3:$BI$4,MATCH($A$2,'Allocation Matrix'!$D$3:$D$4,0),MATCH(L$5,'Allocation Matrix'!$E$2:$BI$2,0))))</f>
        <v>#REF!</v>
      </c>
      <c r="M57" s="16" t="e">
        <f>-IF($A$3="KY-Bluegrass (Consolidated)",SUMIFS(#REF!,#REF!,$A57,#REF!,M$5,#REF!,$A$2)+SUMIFS(#REF!,#REF!,$A57,#REF!,M$5,#REF!,"yes")*INDEX('Allocation Matrix'!$E$3:$BI$4,MATCH($A$2,'Allocation Matrix'!$D$3:$D$4,0),MATCH(M$5,'Allocation Matrix'!$E$2:$BI$2,0)),IF($A$3="KY-Bluegrass",0,SUMIFS(#REF!,#REF!,$A57,#REF!,M$5,#REF!,$A$3,#REF!,$A$2)+SUMIFS(#REF!,#REF!,$A57,#REF!,M$5,#REF!,"yes")*INDEX('Allocation Matrix'!$E$3:$BI$4,MATCH($A$2,'Allocation Matrix'!$D$3:$D$4,0),MATCH(M$5,'Allocation Matrix'!$E$2:$BI$2,0))))</f>
        <v>#REF!</v>
      </c>
      <c r="N57" s="16" t="e">
        <f>-IF($A$3="KY-Bluegrass (Consolidated)",SUMIFS(#REF!,#REF!,$A57,#REF!,N$5,#REF!,$A$2)+SUMIFS(#REF!,#REF!,$A57,#REF!,N$5,#REF!,"yes")*INDEX('Allocation Matrix'!$E$3:$BI$4,MATCH($A$2,'Allocation Matrix'!$D$3:$D$4,0),MATCH(N$5,'Allocation Matrix'!$E$2:$BI$2,0)),IF($A$3="KY-Bluegrass",0,SUMIFS(#REF!,#REF!,$A57,#REF!,N$5,#REF!,$A$3,#REF!,$A$2)+SUMIFS(#REF!,#REF!,$A57,#REF!,N$5,#REF!,"yes")*INDEX('Allocation Matrix'!$E$3:$BI$4,MATCH($A$2,'Allocation Matrix'!$D$3:$D$4,0),MATCH(N$5,'Allocation Matrix'!$E$2:$BI$2,0))))</f>
        <v>#REF!</v>
      </c>
      <c r="O57" s="16" t="e">
        <f>-IF($A$3="KY-Bluegrass (Consolidated)",SUMIFS(#REF!,#REF!,$A57,#REF!,O$5,#REF!,$A$2)+SUMIFS(#REF!,#REF!,$A57,#REF!,O$5,#REF!,"yes")*INDEX('Allocation Matrix'!$E$3:$BI$4,MATCH($A$2,'Allocation Matrix'!$D$3:$D$4,0),MATCH(O$5,'Allocation Matrix'!$E$2:$BI$2,0)),IF($A$3="KY-Bluegrass",0,SUMIFS(#REF!,#REF!,$A57,#REF!,O$5,#REF!,$A$3,#REF!,$A$2)+SUMIFS(#REF!,#REF!,$A57,#REF!,O$5,#REF!,"yes")*INDEX('Allocation Matrix'!$E$3:$BI$4,MATCH($A$2,'Allocation Matrix'!$D$3:$D$4,0),MATCH(O$5,'Allocation Matrix'!$E$2:$BI$2,0))))</f>
        <v>#REF!</v>
      </c>
      <c r="P57" s="16" t="e">
        <f>-IF($A$3="KY-Bluegrass (Consolidated)",SUMIFS(#REF!,#REF!,$A57,#REF!,P$5,#REF!,$A$2)+SUMIFS(#REF!,#REF!,$A57,#REF!,P$5,#REF!,"yes")*INDEX('Allocation Matrix'!$E$3:$BI$4,MATCH($A$2,'Allocation Matrix'!$D$3:$D$4,0),MATCH(P$5,'Allocation Matrix'!$E$2:$BI$2,0)),IF($A$3="KY-Bluegrass",0,SUMIFS(#REF!,#REF!,$A57,#REF!,P$5,#REF!,$A$3,#REF!,$A$2)+SUMIFS(#REF!,#REF!,$A57,#REF!,P$5,#REF!,"yes")*INDEX('Allocation Matrix'!$E$3:$BI$4,MATCH($A$2,'Allocation Matrix'!$D$3:$D$4,0),MATCH(P$5,'Allocation Matrix'!$E$2:$BI$2,0))))</f>
        <v>#REF!</v>
      </c>
      <c r="Q57" s="16" t="e">
        <f>-IF($A$3="KY-Bluegrass (Consolidated)",SUMIFS(#REF!,#REF!,$A57,#REF!,Q$5,#REF!,$A$2)+SUMIFS(#REF!,#REF!,$A57,#REF!,Q$5,#REF!,"yes")*INDEX('Allocation Matrix'!$E$3:$BI$4,MATCH($A$2,'Allocation Matrix'!$D$3:$D$4,0),MATCH(Q$5,'Allocation Matrix'!$E$2:$BI$2,0)),IF($A$3="KY-Bluegrass",0,SUMIFS(#REF!,#REF!,$A57,#REF!,Q$5,#REF!,$A$3,#REF!,$A$2)+SUMIFS(#REF!,#REF!,$A57,#REF!,Q$5,#REF!,"yes")*INDEX('Allocation Matrix'!$E$3:$BI$4,MATCH($A$2,'Allocation Matrix'!$D$3:$D$4,0),MATCH(Q$5,'Allocation Matrix'!$E$2:$BI$2,0))))</f>
        <v>#REF!</v>
      </c>
      <c r="R57" s="16" t="e">
        <f t="shared" ref="R57:R142" si="40">SUM(F57:Q57)</f>
        <v>#REF!</v>
      </c>
      <c r="S57" s="16" t="e">
        <f>-IF($A$3="KY-Bluegrass (Consolidated)",SUMIFS(#REF!,#REF!,$A57,#REF!,S$5,#REF!,$A$2)+SUMIFS(#REF!,#REF!,$A57,#REF!,S$5,#REF!,"yes")*INDEX('Allocation Matrix'!$E$3:$BI$4,MATCH($A$2,'Allocation Matrix'!$D$3:$D$4,0),MATCH(S$5,'Allocation Matrix'!$E$2:$BI$2,0)),IF($A$3="KY-Bluegrass",0,SUMIFS(#REF!,#REF!,$A57,#REF!,S$5,#REF!,$A$3,#REF!,$A$2)+SUMIFS(#REF!,#REF!,$A57,#REF!,S$5,#REF!,"yes")*INDEX('Allocation Matrix'!$E$3:$BI$4,MATCH($A$2,'Allocation Matrix'!$D$3:$D$4,0),MATCH(S$5,'Allocation Matrix'!$E$2:$BI$2,0))))</f>
        <v>#REF!</v>
      </c>
      <c r="T57" s="16" t="e">
        <f>-IF($A$3="KY-Bluegrass (Consolidated)",SUMIFS(#REF!,#REF!,$A57,#REF!,T$5,#REF!,$A$2)+SUMIFS(#REF!,#REF!,$A57,#REF!,T$5,#REF!,"yes")*INDEX('Allocation Matrix'!$E$3:$BI$4,MATCH($A$2,'Allocation Matrix'!$D$3:$D$4,0),MATCH(T$5,'Allocation Matrix'!$E$2:$BI$2,0)),IF($A$3="KY-Bluegrass",0,SUMIFS(#REF!,#REF!,$A57,#REF!,T$5,#REF!,$A$3,#REF!,$A$2)+SUMIFS(#REF!,#REF!,$A57,#REF!,T$5,#REF!,"yes")*INDEX('Allocation Matrix'!$E$3:$BI$4,MATCH($A$2,'Allocation Matrix'!$D$3:$D$4,0),MATCH(T$5,'Allocation Matrix'!$E$2:$BI$2,0))))</f>
        <v>#REF!</v>
      </c>
      <c r="U57" s="16" t="e">
        <f>-IF($A$3="KY-Bluegrass (Consolidated)",SUMIFS(#REF!,#REF!,$A57,#REF!,U$5,#REF!,$A$2)+SUMIFS(#REF!,#REF!,$A57,#REF!,U$5,#REF!,"yes")*INDEX('Allocation Matrix'!$E$3:$BI$4,MATCH($A$2,'Allocation Matrix'!$D$3:$D$4,0),MATCH(U$5,'Allocation Matrix'!$E$2:$BI$2,0)),IF($A$3="KY-Bluegrass",0,SUMIFS(#REF!,#REF!,$A57,#REF!,U$5,#REF!,$A$3,#REF!,$A$2)+SUMIFS(#REF!,#REF!,$A57,#REF!,U$5,#REF!,"yes")*INDEX('Allocation Matrix'!$E$3:$BI$4,MATCH($A$2,'Allocation Matrix'!$D$3:$D$4,0),MATCH(U$5,'Allocation Matrix'!$E$2:$BI$2,0))))</f>
        <v>#REF!</v>
      </c>
      <c r="V57" s="16" t="e">
        <f>-IF($A$3="KY-Bluegrass (Consolidated)",SUMIFS(#REF!,#REF!,$A57,#REF!,V$5,#REF!,$A$2)+SUMIFS(#REF!,#REF!,$A57,#REF!,V$5,#REF!,"yes")*INDEX('Allocation Matrix'!$E$3:$BI$4,MATCH($A$2,'Allocation Matrix'!$D$3:$D$4,0),MATCH(V$5,'Allocation Matrix'!$E$2:$BI$2,0)),IF($A$3="KY-Bluegrass",0,SUMIFS(#REF!,#REF!,$A57,#REF!,V$5,#REF!,$A$3,#REF!,$A$2)+SUMIFS(#REF!,#REF!,$A57,#REF!,V$5,#REF!,"yes")*INDEX('Allocation Matrix'!$E$3:$BI$4,MATCH($A$2,'Allocation Matrix'!$D$3:$D$4,0),MATCH(V$5,'Allocation Matrix'!$E$2:$BI$2,0))))</f>
        <v>#REF!</v>
      </c>
      <c r="W57" s="16" t="e">
        <f>-IF($A$3="KY-Bluegrass (Consolidated)",SUMIFS(#REF!,#REF!,$A57,#REF!,W$5,#REF!,$A$2)+SUMIFS(#REF!,#REF!,$A57,#REF!,W$5,#REF!,"yes")*INDEX('Allocation Matrix'!$E$3:$BI$4,MATCH($A$2,'Allocation Matrix'!$D$3:$D$4,0),MATCH(W$5,'Allocation Matrix'!$E$2:$BI$2,0)),IF($A$3="KY-Bluegrass",0,SUMIFS(#REF!,#REF!,$A57,#REF!,W$5,#REF!,$A$3,#REF!,$A$2)+SUMIFS(#REF!,#REF!,$A57,#REF!,W$5,#REF!,"yes")*INDEX('Allocation Matrix'!$E$3:$BI$4,MATCH($A$2,'Allocation Matrix'!$D$3:$D$4,0),MATCH(W$5,'Allocation Matrix'!$E$2:$BI$2,0))))</f>
        <v>#REF!</v>
      </c>
      <c r="X57" s="16" t="e">
        <f>-IF($A$3="KY-Bluegrass (Consolidated)",SUMIFS(#REF!,#REF!,$A57,#REF!,X$5,#REF!,$A$2)+SUMIFS(#REF!,#REF!,$A57,#REF!,X$5,#REF!,"yes")*INDEX('Allocation Matrix'!$E$3:$BI$4,MATCH($A$2,'Allocation Matrix'!$D$3:$D$4,0),MATCH(X$5,'Allocation Matrix'!$E$2:$BI$2,0)),IF($A$3="KY-Bluegrass",0,SUMIFS(#REF!,#REF!,$A57,#REF!,X$5,#REF!,$A$3,#REF!,$A$2)+SUMIFS(#REF!,#REF!,$A57,#REF!,X$5,#REF!,"yes")*INDEX('Allocation Matrix'!$E$3:$BI$4,MATCH($A$2,'Allocation Matrix'!$D$3:$D$4,0),MATCH(X$5,'Allocation Matrix'!$E$2:$BI$2,0))))</f>
        <v>#REF!</v>
      </c>
      <c r="Y57" s="16" t="e">
        <f>-IF($A$3="KY-Bluegrass (Consolidated)",SUMIFS(#REF!,#REF!,$A57,#REF!,Y$5,#REF!,$A$2)+SUMIFS(#REF!,#REF!,$A57,#REF!,Y$5,#REF!,"yes")*INDEX('Allocation Matrix'!$E$3:$BI$4,MATCH($A$2,'Allocation Matrix'!$D$3:$D$4,0),MATCH(Y$5,'Allocation Matrix'!$E$2:$BI$2,0)),IF($A$3="KY-Bluegrass",0,SUMIFS(#REF!,#REF!,$A57,#REF!,Y$5,#REF!,$A$3,#REF!,$A$2)+SUMIFS(#REF!,#REF!,$A57,#REF!,Y$5,#REF!,"yes")*INDEX('Allocation Matrix'!$E$3:$BI$4,MATCH($A$2,'Allocation Matrix'!$D$3:$D$4,0),MATCH(Y$5,'Allocation Matrix'!$E$2:$BI$2,0))))</f>
        <v>#REF!</v>
      </c>
      <c r="Z57" s="16" t="e">
        <f>-IF($A$3="KY-Bluegrass (Consolidated)",SUMIFS(#REF!,#REF!,$A57,#REF!,Z$5,#REF!,$A$2)+SUMIFS(#REF!,#REF!,$A57,#REF!,Z$5,#REF!,"yes")*INDEX('Allocation Matrix'!$E$3:$BI$4,MATCH($A$2,'Allocation Matrix'!$D$3:$D$4,0),MATCH(Z$5,'Allocation Matrix'!$E$2:$BI$2,0)),IF($A$3="KY-Bluegrass",0,SUMIFS(#REF!,#REF!,$A57,#REF!,Z$5,#REF!,$A$3,#REF!,$A$2)+SUMIFS(#REF!,#REF!,$A57,#REF!,Z$5,#REF!,"yes")*INDEX('Allocation Matrix'!$E$3:$BI$4,MATCH($A$2,'Allocation Matrix'!$D$3:$D$4,0),MATCH(Z$5,'Allocation Matrix'!$E$2:$BI$2,0))))</f>
        <v>#REF!</v>
      </c>
      <c r="AA57" s="16" t="e">
        <f>-IF($A$3="KY-Bluegrass (Consolidated)",SUMIFS(#REF!,#REF!,$A57,#REF!,AA$5,#REF!,$A$2)+SUMIFS(#REF!,#REF!,$A57,#REF!,AA$5,#REF!,"yes")*INDEX('Allocation Matrix'!$E$3:$BI$4,MATCH($A$2,'Allocation Matrix'!$D$3:$D$4,0),MATCH(AA$5,'Allocation Matrix'!$E$2:$BI$2,0)),IF($A$3="KY-Bluegrass",0,SUMIFS(#REF!,#REF!,$A57,#REF!,AA$5,#REF!,$A$3,#REF!,$A$2)+SUMIFS(#REF!,#REF!,$A57,#REF!,AA$5,#REF!,"yes")*INDEX('Allocation Matrix'!$E$3:$BI$4,MATCH($A$2,'Allocation Matrix'!$D$3:$D$4,0),MATCH(AA$5,'Allocation Matrix'!$E$2:$BI$2,0))))</f>
        <v>#REF!</v>
      </c>
      <c r="AB57" s="16" t="e">
        <f>-IF($A$3="KY-Bluegrass (Consolidated)",SUMIFS(#REF!,#REF!,$A57,#REF!,AB$5,#REF!,$A$2)+SUMIFS(#REF!,#REF!,$A57,#REF!,AB$5,#REF!,"yes")*INDEX('Allocation Matrix'!$E$3:$BI$4,MATCH($A$2,'Allocation Matrix'!$D$3:$D$4,0),MATCH(AB$5,'Allocation Matrix'!$E$2:$BI$2,0)),IF($A$3="KY-Bluegrass",0,SUMIFS(#REF!,#REF!,$A57,#REF!,AB$5,#REF!,$A$3,#REF!,$A$2)+SUMIFS(#REF!,#REF!,$A57,#REF!,AB$5,#REF!,"yes")*INDEX('Allocation Matrix'!$E$3:$BI$4,MATCH($A$2,'Allocation Matrix'!$D$3:$D$4,0),MATCH(AB$5,'Allocation Matrix'!$E$2:$BI$2,0))))</f>
        <v>#REF!</v>
      </c>
      <c r="AC57" s="16" t="e">
        <f>-IF($A$3="KY-Bluegrass (Consolidated)",SUMIFS(#REF!,#REF!,$A57,#REF!,AC$5,#REF!,$A$2)+SUMIFS(#REF!,#REF!,$A57,#REF!,AC$5,#REF!,"yes")*INDEX('Allocation Matrix'!$E$3:$BI$4,MATCH($A$2,'Allocation Matrix'!$D$3:$D$4,0),MATCH(AC$5,'Allocation Matrix'!$E$2:$BI$2,0)),IF($A$3="KY-Bluegrass",0,SUMIFS(#REF!,#REF!,$A57,#REF!,AC$5,#REF!,$A$3,#REF!,$A$2)+SUMIFS(#REF!,#REF!,$A57,#REF!,AC$5,#REF!,"yes")*INDEX('Allocation Matrix'!$E$3:$BI$4,MATCH($A$2,'Allocation Matrix'!$D$3:$D$4,0),MATCH(AC$5,'Allocation Matrix'!$E$2:$BI$2,0))))</f>
        <v>#REF!</v>
      </c>
      <c r="AD57" s="16" t="e">
        <f>-IF($A$3="KY-Bluegrass (Consolidated)",SUMIFS(#REF!,#REF!,$A57,#REF!,AD$5,#REF!,$A$2)+SUMIFS(#REF!,#REF!,$A57,#REF!,AD$5,#REF!,"yes")*INDEX('Allocation Matrix'!$E$3:$BI$4,MATCH($A$2,'Allocation Matrix'!$D$3:$D$4,0),MATCH(AD$5,'Allocation Matrix'!$E$2:$BI$2,0)),IF($A$3="KY-Bluegrass",0,SUMIFS(#REF!,#REF!,$A57,#REF!,AD$5,#REF!,$A$3,#REF!,$A$2)+SUMIFS(#REF!,#REF!,$A57,#REF!,AD$5,#REF!,"yes")*INDEX('Allocation Matrix'!$E$3:$BI$4,MATCH($A$2,'Allocation Matrix'!$D$3:$D$4,0),MATCH(AD$5,'Allocation Matrix'!$E$2:$BI$2,0))))</f>
        <v>#REF!</v>
      </c>
      <c r="AE57" s="16" t="e">
        <f t="shared" ref="AE57:AE142" si="41">SUM(S57:AD57)</f>
        <v>#REF!</v>
      </c>
      <c r="AF57" s="16" t="e">
        <f>-IF($A$3="KY-Bluegrass (Consolidated)",SUMIFS(#REF!,#REF!,$A57,#REF!,AF$5,#REF!,$A$2)+SUMIFS(#REF!,#REF!,$A57,#REF!,AF$5,#REF!,"yes")*INDEX('Allocation Matrix'!$E$3:$BI$4,MATCH($A$2,'Allocation Matrix'!$D$3:$D$4,0),MATCH(AF$5,'Allocation Matrix'!$E$2:$BI$2,0)),IF($A$3="KY-Bluegrass",0,SUMIFS(#REF!,#REF!,$A57,#REF!,AF$5,#REF!,$A$3,#REF!,$A$2)+SUMIFS(#REF!,#REF!,$A57,#REF!,AF$5,#REF!,"yes")*INDEX('Allocation Matrix'!$E$3:$BI$4,MATCH($A$2,'Allocation Matrix'!$D$3:$D$4,0),MATCH(AF$5,'Allocation Matrix'!$E$2:$BI$2,0))))</f>
        <v>#REF!</v>
      </c>
      <c r="AG57" s="16" t="e">
        <f>-IF($A$3="KY-Bluegrass (Consolidated)",SUMIFS(#REF!,#REF!,$A57,#REF!,AG$5,#REF!,$A$2)+SUMIFS(#REF!,#REF!,$A57,#REF!,AG$5,#REF!,"yes")*INDEX('Allocation Matrix'!$E$3:$BI$4,MATCH($A$2,'Allocation Matrix'!$D$3:$D$4,0),MATCH(AG$5,'Allocation Matrix'!$E$2:$BI$2,0)),IF($A$3="KY-Bluegrass",0,SUMIFS(#REF!,#REF!,$A57,#REF!,AG$5,#REF!,$A$3,#REF!,$A$2)+SUMIFS(#REF!,#REF!,$A57,#REF!,AG$5,#REF!,"yes")*INDEX('Allocation Matrix'!$E$3:$BI$4,MATCH($A$2,'Allocation Matrix'!$D$3:$D$4,0),MATCH(AG$5,'Allocation Matrix'!$E$2:$BI$2,0))))</f>
        <v>#REF!</v>
      </c>
      <c r="AH57" s="16" t="e">
        <f>-IF($A$3="KY-Bluegrass (Consolidated)",SUMIFS(#REF!,#REF!,$A57,#REF!,AH$5,#REF!,$A$2)+SUMIFS(#REF!,#REF!,$A57,#REF!,AH$5,#REF!,"yes")*INDEX('Allocation Matrix'!$E$3:$BI$4,MATCH($A$2,'Allocation Matrix'!$D$3:$D$4,0),MATCH(AH$5,'Allocation Matrix'!$E$2:$BI$2,0)),IF($A$3="KY-Bluegrass",0,SUMIFS(#REF!,#REF!,$A57,#REF!,AH$5,#REF!,$A$3,#REF!,$A$2)+SUMIFS(#REF!,#REF!,$A57,#REF!,AH$5,#REF!,"yes")*INDEX('Allocation Matrix'!$E$3:$BI$4,MATCH($A$2,'Allocation Matrix'!$D$3:$D$4,0),MATCH(AH$5,'Allocation Matrix'!$E$2:$BI$2,0))))</f>
        <v>#REF!</v>
      </c>
      <c r="AI57" s="16" t="e">
        <f>-IF($A$3="KY-Bluegrass (Consolidated)",SUMIFS(#REF!,#REF!,$A57,#REF!,AI$5,#REF!,$A$2)+SUMIFS(#REF!,#REF!,$A57,#REF!,AI$5,#REF!,"yes")*INDEX('Allocation Matrix'!$E$3:$BI$4,MATCH($A$2,'Allocation Matrix'!$D$3:$D$4,0),MATCH(AI$5,'Allocation Matrix'!$E$2:$BI$2,0)),IF($A$3="KY-Bluegrass",0,SUMIFS(#REF!,#REF!,$A57,#REF!,AI$5,#REF!,$A$3,#REF!,$A$2)+SUMIFS(#REF!,#REF!,$A57,#REF!,AI$5,#REF!,"yes")*INDEX('Allocation Matrix'!$E$3:$BI$4,MATCH($A$2,'Allocation Matrix'!$D$3:$D$4,0),MATCH(AI$5,'Allocation Matrix'!$E$2:$BI$2,0))))</f>
        <v>#REF!</v>
      </c>
      <c r="AJ57" s="16" t="e">
        <f>-IF($A$3="KY-Bluegrass (Consolidated)",SUMIFS(#REF!,#REF!,$A57,#REF!,AJ$5,#REF!,$A$2)+SUMIFS(#REF!,#REF!,$A57,#REF!,AJ$5,#REF!,"yes")*INDEX('Allocation Matrix'!$E$3:$BI$4,MATCH($A$2,'Allocation Matrix'!$D$3:$D$4,0),MATCH(AJ$5,'Allocation Matrix'!$E$2:$BI$2,0)),IF($A$3="KY-Bluegrass",0,SUMIFS(#REF!,#REF!,$A57,#REF!,AJ$5,#REF!,$A$3,#REF!,$A$2)+SUMIFS(#REF!,#REF!,$A57,#REF!,AJ$5,#REF!,"yes")*INDEX('Allocation Matrix'!$E$3:$BI$4,MATCH($A$2,'Allocation Matrix'!$D$3:$D$4,0),MATCH(AJ$5,'Allocation Matrix'!$E$2:$BI$2,0))))</f>
        <v>#REF!</v>
      </c>
      <c r="AK57" s="16" t="e">
        <f>-IF($A$3="KY-Bluegrass (Consolidated)",SUMIFS(#REF!,#REF!,$A57,#REF!,AK$5,#REF!,$A$2)+SUMIFS(#REF!,#REF!,$A57,#REF!,AK$5,#REF!,"yes")*INDEX('Allocation Matrix'!$E$3:$BI$4,MATCH($A$2,'Allocation Matrix'!$D$3:$D$4,0),MATCH(AK$5,'Allocation Matrix'!$E$2:$BI$2,0)),IF($A$3="KY-Bluegrass",0,SUMIFS(#REF!,#REF!,$A57,#REF!,AK$5,#REF!,$A$3,#REF!,$A$2)+SUMIFS(#REF!,#REF!,$A57,#REF!,AK$5,#REF!,"yes")*INDEX('Allocation Matrix'!$E$3:$BI$4,MATCH($A$2,'Allocation Matrix'!$D$3:$D$4,0),MATCH(AK$5,'Allocation Matrix'!$E$2:$BI$2,0))))</f>
        <v>#REF!</v>
      </c>
      <c r="AL57" s="16" t="e">
        <f>-IF($A$3="KY-Bluegrass (Consolidated)",SUMIFS(#REF!,#REF!,$A57,#REF!,AL$5,#REF!,$A$2)+SUMIFS(#REF!,#REF!,$A57,#REF!,AL$5,#REF!,"yes")*INDEX('Allocation Matrix'!$E$3:$BI$4,MATCH($A$2,'Allocation Matrix'!$D$3:$D$4,0),MATCH(AL$5,'Allocation Matrix'!$E$2:$BI$2,0)),IF($A$3="KY-Bluegrass",0,SUMIFS(#REF!,#REF!,$A57,#REF!,AL$5,#REF!,$A$3,#REF!,$A$2)+SUMIFS(#REF!,#REF!,$A57,#REF!,AL$5,#REF!,"yes")*INDEX('Allocation Matrix'!$E$3:$BI$4,MATCH($A$2,'Allocation Matrix'!$D$3:$D$4,0),MATCH(AL$5,'Allocation Matrix'!$E$2:$BI$2,0))))</f>
        <v>#REF!</v>
      </c>
      <c r="AM57" s="16" t="e">
        <f>-IF($A$3="KY-Bluegrass (Consolidated)",SUMIFS(#REF!,#REF!,$A57,#REF!,AM$5,#REF!,$A$2)+SUMIFS(#REF!,#REF!,$A57,#REF!,AM$5,#REF!,"yes")*INDEX('Allocation Matrix'!$E$3:$BI$4,MATCH($A$2,'Allocation Matrix'!$D$3:$D$4,0),MATCH(AM$5,'Allocation Matrix'!$E$2:$BI$2,0)),IF($A$3="KY-Bluegrass",0,SUMIFS(#REF!,#REF!,$A57,#REF!,AM$5,#REF!,$A$3,#REF!,$A$2)+SUMIFS(#REF!,#REF!,$A57,#REF!,AM$5,#REF!,"yes")*INDEX('Allocation Matrix'!$E$3:$BI$4,MATCH($A$2,'Allocation Matrix'!$D$3:$D$4,0),MATCH(AM$5,'Allocation Matrix'!$E$2:$BI$2,0))))</f>
        <v>#REF!</v>
      </c>
      <c r="AN57" s="16" t="e">
        <f>-IF($A$3="KY-Bluegrass (Consolidated)",SUMIFS(#REF!,#REF!,$A57,#REF!,AN$5,#REF!,$A$2)+SUMIFS(#REF!,#REF!,$A57,#REF!,AN$5,#REF!,"yes")*INDEX('Allocation Matrix'!$E$3:$BI$4,MATCH($A$2,'Allocation Matrix'!$D$3:$D$4,0),MATCH(AN$5,'Allocation Matrix'!$E$2:$BI$2,0)),IF($A$3="KY-Bluegrass",0,SUMIFS(#REF!,#REF!,$A57,#REF!,AN$5,#REF!,$A$3,#REF!,$A$2)+SUMIFS(#REF!,#REF!,$A57,#REF!,AN$5,#REF!,"yes")*INDEX('Allocation Matrix'!$E$3:$BI$4,MATCH($A$2,'Allocation Matrix'!$D$3:$D$4,0),MATCH(AN$5,'Allocation Matrix'!$E$2:$BI$2,0))))</f>
        <v>#REF!</v>
      </c>
      <c r="AO57" s="16" t="e">
        <f>-IF($A$3="KY-Bluegrass (Consolidated)",SUMIFS(#REF!,#REF!,$A57,#REF!,AO$5,#REF!,$A$2)+SUMIFS(#REF!,#REF!,$A57,#REF!,AO$5,#REF!,"yes")*INDEX('Allocation Matrix'!$E$3:$BI$4,MATCH($A$2,'Allocation Matrix'!$D$3:$D$4,0),MATCH(AO$5,'Allocation Matrix'!$E$2:$BI$2,0)),IF($A$3="KY-Bluegrass",0,SUMIFS(#REF!,#REF!,$A57,#REF!,AO$5,#REF!,$A$3,#REF!,$A$2)+SUMIFS(#REF!,#REF!,$A57,#REF!,AO$5,#REF!,"yes")*INDEX('Allocation Matrix'!$E$3:$BI$4,MATCH($A$2,'Allocation Matrix'!$D$3:$D$4,0),MATCH(AO$5,'Allocation Matrix'!$E$2:$BI$2,0))))</f>
        <v>#REF!</v>
      </c>
      <c r="AP57" s="16" t="e">
        <f>-IF($A$3="KY-Bluegrass (Consolidated)",SUMIFS(#REF!,#REF!,$A57,#REF!,AP$5,#REF!,$A$2)+SUMIFS(#REF!,#REF!,$A57,#REF!,AP$5,#REF!,"yes")*INDEX('Allocation Matrix'!$E$3:$BI$4,MATCH($A$2,'Allocation Matrix'!$D$3:$D$4,0),MATCH(AP$5,'Allocation Matrix'!$E$2:$BI$2,0)),IF($A$3="KY-Bluegrass",0,SUMIFS(#REF!,#REF!,$A57,#REF!,AP$5,#REF!,$A$3,#REF!,$A$2)+SUMIFS(#REF!,#REF!,$A57,#REF!,AP$5,#REF!,"yes")*INDEX('Allocation Matrix'!$E$3:$BI$4,MATCH($A$2,'Allocation Matrix'!$D$3:$D$4,0),MATCH(AP$5,'Allocation Matrix'!$E$2:$BI$2,0))))</f>
        <v>#REF!</v>
      </c>
      <c r="AQ57" s="16" t="e">
        <f>-IF($A$3="KY-Bluegrass (Consolidated)",SUMIFS(#REF!,#REF!,$A57,#REF!,AQ$5,#REF!,$A$2)+SUMIFS(#REF!,#REF!,$A57,#REF!,AQ$5,#REF!,"yes")*INDEX('Allocation Matrix'!$E$3:$BI$4,MATCH($A$2,'Allocation Matrix'!$D$3:$D$4,0),MATCH(AQ$5,'Allocation Matrix'!$E$2:$BI$2,0)),IF($A$3="KY-Bluegrass",0,SUMIFS(#REF!,#REF!,$A57,#REF!,AQ$5,#REF!,$A$3,#REF!,$A$2)+SUMIFS(#REF!,#REF!,$A57,#REF!,AQ$5,#REF!,"yes")*INDEX('Allocation Matrix'!$E$3:$BI$4,MATCH($A$2,'Allocation Matrix'!$D$3:$D$4,0),MATCH(AQ$5,'Allocation Matrix'!$E$2:$BI$2,0))))</f>
        <v>#REF!</v>
      </c>
      <c r="AR57" s="16" t="e">
        <f t="shared" ref="AR57:AR142" si="42">SUM(AF57:AQ57)</f>
        <v>#REF!</v>
      </c>
      <c r="AS57" s="16" t="e">
        <f>-IF($A$3="KY-Bluegrass (Consolidated)",SUMIFS(#REF!,#REF!,$A57,#REF!,AS$5,#REF!,$A$2)+SUMIFS(#REF!,#REF!,$A57,#REF!,AS$5,#REF!,"yes")*INDEX('Allocation Matrix'!$E$3:$BI$4,MATCH($A$2,'Allocation Matrix'!$D$3:$D$4,0),MATCH(AS$5,'Allocation Matrix'!$E$2:$BI$2,0)),IF($A$3="KY-Bluegrass",0,SUMIFS(#REF!,#REF!,$A57,#REF!,AS$5,#REF!,$A$3,#REF!,$A$2)+SUMIFS(#REF!,#REF!,$A57,#REF!,AS$5,#REF!,"yes")*INDEX('Allocation Matrix'!$E$3:$BI$4,MATCH($A$2,'Allocation Matrix'!$D$3:$D$4,0),MATCH(AS$5,'Allocation Matrix'!$E$2:$BI$2,0))))</f>
        <v>#REF!</v>
      </c>
      <c r="AT57" s="16" t="e">
        <f>-IF($A$3="KY-Bluegrass (Consolidated)",SUMIFS(#REF!,#REF!,$A57,#REF!,AT$5,#REF!,$A$2)+SUMIFS(#REF!,#REF!,$A57,#REF!,AT$5,#REF!,"yes")*INDEX('Allocation Matrix'!$E$3:$BI$4,MATCH($A$2,'Allocation Matrix'!$D$3:$D$4,0),MATCH(AT$5,'Allocation Matrix'!$E$2:$BI$2,0)),IF($A$3="KY-Bluegrass",0,SUMIFS(#REF!,#REF!,$A57,#REF!,AT$5,#REF!,$A$3,#REF!,$A$2)+SUMIFS(#REF!,#REF!,$A57,#REF!,AT$5,#REF!,"yes")*INDEX('Allocation Matrix'!$E$3:$BI$4,MATCH($A$2,'Allocation Matrix'!$D$3:$D$4,0),MATCH(AT$5,'Allocation Matrix'!$E$2:$BI$2,0))))</f>
        <v>#REF!</v>
      </c>
      <c r="AU57" s="16" t="e">
        <f>-IF($A$3="KY-Bluegrass (Consolidated)",SUMIFS(#REF!,#REF!,$A57,#REF!,AU$5,#REF!,$A$2)+SUMIFS(#REF!,#REF!,$A57,#REF!,AU$5,#REF!,"yes")*INDEX('Allocation Matrix'!$E$3:$BI$4,MATCH($A$2,'Allocation Matrix'!$D$3:$D$4,0),MATCH(AU$5,'Allocation Matrix'!$E$2:$BI$2,0)),IF($A$3="KY-Bluegrass",0,SUMIFS(#REF!,#REF!,$A57,#REF!,AU$5,#REF!,$A$3,#REF!,$A$2)+SUMIFS(#REF!,#REF!,$A57,#REF!,AU$5,#REF!,"yes")*INDEX('Allocation Matrix'!$E$3:$BI$4,MATCH($A$2,'Allocation Matrix'!$D$3:$D$4,0),MATCH(AU$5,'Allocation Matrix'!$E$2:$BI$2,0))))</f>
        <v>#REF!</v>
      </c>
      <c r="AV57" s="16" t="e">
        <f>-IF($A$3="KY-Bluegrass (Consolidated)",SUMIFS(#REF!,#REF!,$A57,#REF!,AV$5,#REF!,$A$2)+SUMIFS(#REF!,#REF!,$A57,#REF!,AV$5,#REF!,"yes")*INDEX('Allocation Matrix'!$E$3:$BI$4,MATCH($A$2,'Allocation Matrix'!$D$3:$D$4,0),MATCH(AV$5,'Allocation Matrix'!$E$2:$BI$2,0)),IF($A$3="KY-Bluegrass",0,SUMIFS(#REF!,#REF!,$A57,#REF!,AV$5,#REF!,$A$3,#REF!,$A$2)+SUMIFS(#REF!,#REF!,$A57,#REF!,AV$5,#REF!,"yes")*INDEX('Allocation Matrix'!$E$3:$BI$4,MATCH($A$2,'Allocation Matrix'!$D$3:$D$4,0),MATCH(AV$5,'Allocation Matrix'!$E$2:$BI$2,0))))</f>
        <v>#REF!</v>
      </c>
      <c r="AW57" s="16" t="e">
        <f>-IF($A$3="KY-Bluegrass (Consolidated)",SUMIFS(#REF!,#REF!,$A57,#REF!,AW$5,#REF!,$A$2)+SUMIFS(#REF!,#REF!,$A57,#REF!,AW$5,#REF!,"yes")*INDEX('Allocation Matrix'!$E$3:$BI$4,MATCH($A$2,'Allocation Matrix'!$D$3:$D$4,0),MATCH(AW$5,'Allocation Matrix'!$E$2:$BI$2,0)),IF($A$3="KY-Bluegrass",0,SUMIFS(#REF!,#REF!,$A57,#REF!,AW$5,#REF!,$A$3,#REF!,$A$2)+SUMIFS(#REF!,#REF!,$A57,#REF!,AW$5,#REF!,"yes")*INDEX('Allocation Matrix'!$E$3:$BI$4,MATCH($A$2,'Allocation Matrix'!$D$3:$D$4,0),MATCH(AW$5,'Allocation Matrix'!$E$2:$BI$2,0))))</f>
        <v>#REF!</v>
      </c>
      <c r="AX57" s="16" t="e">
        <f>-IF($A$3="KY-Bluegrass (Consolidated)",SUMIFS(#REF!,#REF!,$A57,#REF!,AX$5,#REF!,$A$2)+SUMIFS(#REF!,#REF!,$A57,#REF!,AX$5,#REF!,"yes")*INDEX('Allocation Matrix'!$E$3:$BI$4,MATCH($A$2,'Allocation Matrix'!$D$3:$D$4,0),MATCH(AX$5,'Allocation Matrix'!$E$2:$BI$2,0)),IF($A$3="KY-Bluegrass",0,SUMIFS(#REF!,#REF!,$A57,#REF!,AX$5,#REF!,$A$3,#REF!,$A$2)+SUMIFS(#REF!,#REF!,$A57,#REF!,AX$5,#REF!,"yes")*INDEX('Allocation Matrix'!$E$3:$BI$4,MATCH($A$2,'Allocation Matrix'!$D$3:$D$4,0),MATCH(AX$5,'Allocation Matrix'!$E$2:$BI$2,0))))</f>
        <v>#REF!</v>
      </c>
      <c r="AY57" s="16" t="e">
        <f>-IF($A$3="KY-Bluegrass (Consolidated)",SUMIFS(#REF!,#REF!,$A57,#REF!,AY$5,#REF!,$A$2)+SUMIFS(#REF!,#REF!,$A57,#REF!,AY$5,#REF!,"yes")*INDEX('Allocation Matrix'!$E$3:$BI$4,MATCH($A$2,'Allocation Matrix'!$D$3:$D$4,0),MATCH(AY$5,'Allocation Matrix'!$E$2:$BI$2,0)),IF($A$3="KY-Bluegrass",0,SUMIFS(#REF!,#REF!,$A57,#REF!,AY$5,#REF!,$A$3,#REF!,$A$2)+SUMIFS(#REF!,#REF!,$A57,#REF!,AY$5,#REF!,"yes")*INDEX('Allocation Matrix'!$E$3:$BI$4,MATCH($A$2,'Allocation Matrix'!$D$3:$D$4,0),MATCH(AY$5,'Allocation Matrix'!$E$2:$BI$2,0))))</f>
        <v>#REF!</v>
      </c>
      <c r="AZ57" s="16" t="e">
        <f>-IF($A$3="KY-Bluegrass (Consolidated)",SUMIFS(#REF!,#REF!,$A57,#REF!,AZ$5,#REF!,$A$2)+SUMIFS(#REF!,#REF!,$A57,#REF!,AZ$5,#REF!,"yes")*INDEX('Allocation Matrix'!$E$3:$BI$4,MATCH($A$2,'Allocation Matrix'!$D$3:$D$4,0),MATCH(AZ$5,'Allocation Matrix'!$E$2:$BI$2,0)),IF($A$3="KY-Bluegrass",0,SUMIFS(#REF!,#REF!,$A57,#REF!,AZ$5,#REF!,$A$3,#REF!,$A$2)+SUMIFS(#REF!,#REF!,$A57,#REF!,AZ$5,#REF!,"yes")*INDEX('Allocation Matrix'!$E$3:$BI$4,MATCH($A$2,'Allocation Matrix'!$D$3:$D$4,0),MATCH(AZ$5,'Allocation Matrix'!$E$2:$BI$2,0))))</f>
        <v>#REF!</v>
      </c>
      <c r="BA57" s="16" t="e">
        <f>-IF($A$3="KY-Bluegrass (Consolidated)",SUMIFS(#REF!,#REF!,$A57,#REF!,BA$5,#REF!,$A$2)+SUMIFS(#REF!,#REF!,$A57,#REF!,BA$5,#REF!,"yes")*INDEX('Allocation Matrix'!$E$3:$BI$4,MATCH($A$2,'Allocation Matrix'!$D$3:$D$4,0),MATCH(BA$5,'Allocation Matrix'!$E$2:$BI$2,0)),IF($A$3="KY-Bluegrass",0,SUMIFS(#REF!,#REF!,$A57,#REF!,BA$5,#REF!,$A$3,#REF!,$A$2)+SUMIFS(#REF!,#REF!,$A57,#REF!,BA$5,#REF!,"yes")*INDEX('Allocation Matrix'!$E$3:$BI$4,MATCH($A$2,'Allocation Matrix'!$D$3:$D$4,0),MATCH(BA$5,'Allocation Matrix'!$E$2:$BI$2,0))))</f>
        <v>#REF!</v>
      </c>
      <c r="BB57" s="16" t="e">
        <f>_xlfn.XLOOKUP($A57,'IS Water Forecast'!$A:$A,'IS Water Forecast'!F:F,0,0)</f>
        <v>#REF!</v>
      </c>
      <c r="BC57" s="16" t="e">
        <f>_xlfn.XLOOKUP($A57,'IS Water Forecast'!$A:$A,'IS Water Forecast'!G:G,0,0)</f>
        <v>#REF!</v>
      </c>
      <c r="BD57" s="16" t="e">
        <f>_xlfn.XLOOKUP($A57,'IS Water Forecast'!$A:$A,'IS Water Forecast'!H:H,0,0)</f>
        <v>#REF!</v>
      </c>
      <c r="BE57" s="16" t="e">
        <f t="shared" ref="BE57:BE142" si="43">SUM(AS57:BD57)</f>
        <v>#REF!</v>
      </c>
      <c r="BF57" s="16" t="e">
        <f>_xlfn.XLOOKUP($A57,'IS Water Forecast'!$A:$A,'IS Water Forecast'!J:J,0,0)</f>
        <v>#REF!</v>
      </c>
      <c r="BG57" s="16" t="e">
        <f>_xlfn.XLOOKUP($A57,'IS Water Forecast'!$A:$A,'IS Water Forecast'!K:K,0,0)</f>
        <v>#REF!</v>
      </c>
      <c r="BH57" s="16" t="e">
        <f>_xlfn.XLOOKUP($A57,'IS Water Forecast'!$A:$A,'IS Water Forecast'!L:L,0,0)</f>
        <v>#REF!</v>
      </c>
      <c r="BI57" s="16" t="e">
        <f>_xlfn.XLOOKUP($A57,'IS Water Forecast'!$A:$A,'IS Water Forecast'!M:M,0,0)</f>
        <v>#REF!</v>
      </c>
      <c r="BJ57" s="16" t="e">
        <f>_xlfn.XLOOKUP($A57,'IS Water Forecast'!$A:$A,'IS Water Forecast'!N:N,0,0)</f>
        <v>#REF!</v>
      </c>
      <c r="BK57" s="16" t="e">
        <f>_xlfn.XLOOKUP($A57,'IS Water Forecast'!$A:$A,'IS Water Forecast'!O:O,0,0)</f>
        <v>#REF!</v>
      </c>
      <c r="BL57" s="16" t="e">
        <f>_xlfn.XLOOKUP($A57,'IS Water Forecast'!$A:$A,'IS Water Forecast'!P:P,0,0)</f>
        <v>#REF!</v>
      </c>
      <c r="BM57" s="16" t="e">
        <f>_xlfn.XLOOKUP($A57,'IS Water Forecast'!$A:$A,'IS Water Forecast'!Q:Q,0,0)</f>
        <v>#REF!</v>
      </c>
      <c r="BN57" s="16" t="e">
        <f>_xlfn.XLOOKUP($A57,'IS Water Forecast'!$A:$A,'IS Water Forecast'!R:R,0,0)</f>
        <v>#REF!</v>
      </c>
      <c r="BO57" s="16" t="e">
        <f>_xlfn.XLOOKUP($A57,'IS Water Forecast'!$A:$A,'IS Water Forecast'!S:S,0,0)</f>
        <v>#REF!</v>
      </c>
      <c r="BP57" s="16" t="e">
        <f>_xlfn.XLOOKUP($A57,'IS Water Forecast'!$A:$A,'IS Water Forecast'!T:T,0,0)</f>
        <v>#REF!</v>
      </c>
      <c r="BQ57" s="16" t="e">
        <f>_xlfn.XLOOKUP($A57,'IS Water Forecast'!$A:$A,'IS Water Forecast'!U:U,0,0)</f>
        <v>#REF!</v>
      </c>
      <c r="BR57" s="16" t="e">
        <f t="shared" ref="BR57:BR142" si="44">SUM(BF57:BQ57)</f>
        <v>#REF!</v>
      </c>
      <c r="BS57" s="16" t="e">
        <f>_xlfn.XLOOKUP($A57,'IS Water Forecast'!$A:$A,'IS Water Forecast'!W:W,0,0)</f>
        <v>#REF!</v>
      </c>
      <c r="BT57" s="16" t="e">
        <f>_xlfn.XLOOKUP($A57,'IS Water Forecast'!$A:$A,'IS Water Forecast'!X:X,0,0)</f>
        <v>#REF!</v>
      </c>
      <c r="BU57" s="16" t="e">
        <f>_xlfn.XLOOKUP($A57,'IS Water Forecast'!$A:$A,'IS Water Forecast'!Y:Y,0,0)</f>
        <v>#REF!</v>
      </c>
      <c r="BV57" s="16" t="e">
        <f>_xlfn.XLOOKUP($A57,'IS Water Forecast'!$A:$A,'IS Water Forecast'!Z:Z,0,0)</f>
        <v>#REF!</v>
      </c>
      <c r="BW57" s="16" t="e">
        <f>_xlfn.XLOOKUP($A57,'IS Water Forecast'!$A:$A,'IS Water Forecast'!AA:AA,0,0)</f>
        <v>#REF!</v>
      </c>
      <c r="BX57" s="16" t="e">
        <f>_xlfn.XLOOKUP($A57,'IS Water Forecast'!$A:$A,'IS Water Forecast'!AB:AB,0,0)</f>
        <v>#REF!</v>
      </c>
      <c r="BY57" s="16" t="e">
        <f>_xlfn.XLOOKUP($A57,'IS Water Forecast'!$A:$A,'IS Water Forecast'!AC:AC,0,0)</f>
        <v>#REF!</v>
      </c>
      <c r="BZ57" s="16" t="e">
        <f>_xlfn.XLOOKUP($A57,'IS Water Forecast'!$A:$A,'IS Water Forecast'!AD:AD,0,0)</f>
        <v>#REF!</v>
      </c>
      <c r="CA57" s="16" t="e">
        <f>_xlfn.XLOOKUP($A57,'IS Water Forecast'!$A:$A,'IS Water Forecast'!AE:AE,0,0)</f>
        <v>#REF!</v>
      </c>
      <c r="CB57" s="16" t="e">
        <f>_xlfn.XLOOKUP($A57,'IS Water Forecast'!$A:$A,'IS Water Forecast'!AF:AF,0,0)</f>
        <v>#REF!</v>
      </c>
      <c r="CC57" s="16" t="e">
        <f>_xlfn.XLOOKUP($A57,'IS Water Forecast'!$A:$A,'IS Water Forecast'!AG:AG,0,0)</f>
        <v>#REF!</v>
      </c>
      <c r="CD57" s="16" t="e">
        <f>_xlfn.XLOOKUP($A57,'IS Water Forecast'!$A:$A,'IS Water Forecast'!AH:AH,0,0)</f>
        <v>#REF!</v>
      </c>
      <c r="CE57" s="16" t="e">
        <f t="shared" ref="CE57:CE142" si="45">SUM(BS57:CD57)</f>
        <v>#REF!</v>
      </c>
      <c r="CF57" s="16" t="e">
        <f>_xlfn.XLOOKUP($A57,'IS Water Forecast'!$A:$A,'IS Water Forecast'!AJ:AJ,0,0)</f>
        <v>#REF!</v>
      </c>
      <c r="CG57" s="16" t="e">
        <f>_xlfn.XLOOKUP($A57,'IS Water Forecast'!$A:$A,'IS Water Forecast'!AK:AK,0,0)</f>
        <v>#REF!</v>
      </c>
      <c r="CH57" s="16" t="e">
        <f>_xlfn.XLOOKUP($A57,'IS Water Forecast'!$A:$A,'IS Water Forecast'!AL:AL,0,0)</f>
        <v>#REF!</v>
      </c>
      <c r="CI57" s="16" t="e">
        <f>_xlfn.XLOOKUP($A57,'IS Water Forecast'!$A:$A,'IS Water Forecast'!AM:AM,0,0)</f>
        <v>#REF!</v>
      </c>
      <c r="CJ57" s="16" t="e">
        <f>_xlfn.XLOOKUP($A57,'IS Water Forecast'!$A:$A,'IS Water Forecast'!AN:AN,0,0)</f>
        <v>#REF!</v>
      </c>
      <c r="CK57" s="16" t="e">
        <f>_xlfn.XLOOKUP($A57,'IS Water Forecast'!$A:$A,'IS Water Forecast'!AO:AO,0,0)</f>
        <v>#REF!</v>
      </c>
      <c r="CL57" s="16" t="e">
        <f>_xlfn.XLOOKUP($A57,'IS Water Forecast'!$A:$A,'IS Water Forecast'!AP:AP,0,0)</f>
        <v>#REF!</v>
      </c>
      <c r="CM57" s="16" t="e">
        <f>_xlfn.XLOOKUP($A57,'IS Water Forecast'!$A:$A,'IS Water Forecast'!AQ:AQ,0,0)</f>
        <v>#REF!</v>
      </c>
      <c r="CN57" s="16" t="e">
        <f>_xlfn.XLOOKUP($A57,'IS Water Forecast'!$A:$A,'IS Water Forecast'!AR:AR,0,0)</f>
        <v>#REF!</v>
      </c>
      <c r="CO57" s="16" t="e">
        <f>_xlfn.XLOOKUP($A57,'IS Water Forecast'!$A:$A,'IS Water Forecast'!AS:AS,0,0)</f>
        <v>#REF!</v>
      </c>
      <c r="CP57" s="16" t="e">
        <f>_xlfn.XLOOKUP($A57,'IS Water Forecast'!$A:$A,'IS Water Forecast'!AT:AT,0,0)</f>
        <v>#REF!</v>
      </c>
      <c r="CQ57" s="16" t="e">
        <f>_xlfn.XLOOKUP($A57,'IS Water Forecast'!$A:$A,'IS Water Forecast'!AU:AU,0,0)</f>
        <v>#REF!</v>
      </c>
      <c r="CR57" s="16" t="e">
        <f t="shared" ref="CR57:CR142" si="46">SUM(CF57:CQ57)</f>
        <v>#REF!</v>
      </c>
      <c r="CS57" s="164" t="e">
        <f t="shared" ref="CS57:CS122" si="47">SUM(AV57:BD57,BF57:BH57)</f>
        <v>#REF!</v>
      </c>
      <c r="CT57" s="16">
        <f>_xlfn.XLOOKUP($A57,'IS Water Forecast'!$A:$A,'IS Water Forecast'!BF:BF,0,0)</f>
        <v>0</v>
      </c>
      <c r="CU57" s="16" t="e">
        <f t="shared" ref="CU57:CU88" si="48">CS57+CT57</f>
        <v>#REF!</v>
      </c>
      <c r="CV57" s="22" t="e">
        <f t="shared" ref="CV57:CV88" si="49">CW57-CU57</f>
        <v>#REF!</v>
      </c>
      <c r="CW57" s="16" t="e">
        <f t="shared" ref="CW57:CW120" si="50">SUM(BM57:BQ57,BS57:BY57)</f>
        <v>#REF!</v>
      </c>
    </row>
    <row r="58" spans="1:101" x14ac:dyDescent="0.25">
      <c r="A58" s="13">
        <v>611000</v>
      </c>
      <c r="B58" s="14">
        <f t="shared" si="12"/>
        <v>53</v>
      </c>
      <c r="C58" s="19" t="str">
        <f t="shared" si="39"/>
        <v>611.000</v>
      </c>
      <c r="D58" s="13" t="s">
        <v>220</v>
      </c>
      <c r="E58" s="13"/>
      <c r="F58" s="16" t="e">
        <f>-IF($A$3="KY-Bluegrass (Consolidated)",SUMIFS(#REF!,#REF!,$A58,#REF!,F$5,#REF!,$A$2)+SUMIFS(#REF!,#REF!,$A58,#REF!,F$5,#REF!,"yes")*INDEX('Allocation Matrix'!$E$3:$BI$4,MATCH($A$2,'Allocation Matrix'!$D$3:$D$4,0),MATCH(F$5,'Allocation Matrix'!$E$2:$BI$2,0)),IF($A$3="KY-Bluegrass",0,SUMIFS(#REF!,#REF!,$A58,#REF!,F$5,#REF!,$A$3,#REF!,$A$2)+SUMIFS(#REF!,#REF!,$A58,#REF!,F$5,#REF!,"yes")*INDEX('Allocation Matrix'!$E$3:$BI$4,MATCH($A$2,'Allocation Matrix'!$D$3:$D$4,0),MATCH(F$5,'Allocation Matrix'!$E$2:$BI$2,0))))</f>
        <v>#REF!</v>
      </c>
      <c r="G58" s="16" t="e">
        <f>-IF($A$3="KY-Bluegrass (Consolidated)",SUMIFS(#REF!,#REF!,$A58,#REF!,G$5,#REF!,$A$2)+SUMIFS(#REF!,#REF!,$A58,#REF!,G$5,#REF!,"yes")*INDEX('Allocation Matrix'!$E$3:$BI$4,MATCH($A$2,'Allocation Matrix'!$D$3:$D$4,0),MATCH(G$5,'Allocation Matrix'!$E$2:$BI$2,0)),IF($A$3="KY-Bluegrass",0,SUMIFS(#REF!,#REF!,$A58,#REF!,G$5,#REF!,$A$3,#REF!,$A$2)+SUMIFS(#REF!,#REF!,$A58,#REF!,G$5,#REF!,"yes")*INDEX('Allocation Matrix'!$E$3:$BI$4,MATCH($A$2,'Allocation Matrix'!$D$3:$D$4,0),MATCH(G$5,'Allocation Matrix'!$E$2:$BI$2,0))))</f>
        <v>#REF!</v>
      </c>
      <c r="H58" s="16" t="e">
        <f>-IF($A$3="KY-Bluegrass (Consolidated)",SUMIFS(#REF!,#REF!,$A58,#REF!,H$5,#REF!,$A$2)+SUMIFS(#REF!,#REF!,$A58,#REF!,H$5,#REF!,"yes")*INDEX('Allocation Matrix'!$E$3:$BI$4,MATCH($A$2,'Allocation Matrix'!$D$3:$D$4,0),MATCH(H$5,'Allocation Matrix'!$E$2:$BI$2,0)),IF($A$3="KY-Bluegrass",0,SUMIFS(#REF!,#REF!,$A58,#REF!,H$5,#REF!,$A$3,#REF!,$A$2)+SUMIFS(#REF!,#REF!,$A58,#REF!,H$5,#REF!,"yes")*INDEX('Allocation Matrix'!$E$3:$BI$4,MATCH($A$2,'Allocation Matrix'!$D$3:$D$4,0),MATCH(H$5,'Allocation Matrix'!$E$2:$BI$2,0))))</f>
        <v>#REF!</v>
      </c>
      <c r="I58" s="16" t="e">
        <f>-IF($A$3="KY-Bluegrass (Consolidated)",SUMIFS(#REF!,#REF!,$A58,#REF!,I$5,#REF!,$A$2)+SUMIFS(#REF!,#REF!,$A58,#REF!,I$5,#REF!,"yes")*INDEX('Allocation Matrix'!$E$3:$BI$4,MATCH($A$2,'Allocation Matrix'!$D$3:$D$4,0),MATCH(I$5,'Allocation Matrix'!$E$2:$BI$2,0)),IF($A$3="KY-Bluegrass",0,SUMIFS(#REF!,#REF!,$A58,#REF!,I$5,#REF!,$A$3,#REF!,$A$2)+SUMIFS(#REF!,#REF!,$A58,#REF!,I$5,#REF!,"yes")*INDEX('Allocation Matrix'!$E$3:$BI$4,MATCH($A$2,'Allocation Matrix'!$D$3:$D$4,0),MATCH(I$5,'Allocation Matrix'!$E$2:$BI$2,0))))</f>
        <v>#REF!</v>
      </c>
      <c r="J58" s="16" t="e">
        <f>-IF($A$3="KY-Bluegrass (Consolidated)",SUMIFS(#REF!,#REF!,$A58,#REF!,J$5,#REF!,$A$2)+SUMIFS(#REF!,#REF!,$A58,#REF!,J$5,#REF!,"yes")*INDEX('Allocation Matrix'!$E$3:$BI$4,MATCH($A$2,'Allocation Matrix'!$D$3:$D$4,0),MATCH(J$5,'Allocation Matrix'!$E$2:$BI$2,0)),IF($A$3="KY-Bluegrass",0,SUMIFS(#REF!,#REF!,$A58,#REF!,J$5,#REF!,$A$3,#REF!,$A$2)+SUMIFS(#REF!,#REF!,$A58,#REF!,J$5,#REF!,"yes")*INDEX('Allocation Matrix'!$E$3:$BI$4,MATCH($A$2,'Allocation Matrix'!$D$3:$D$4,0),MATCH(J$5,'Allocation Matrix'!$E$2:$BI$2,0))))</f>
        <v>#REF!</v>
      </c>
      <c r="K58" s="16" t="e">
        <f>-IF($A$3="KY-Bluegrass (Consolidated)",SUMIFS(#REF!,#REF!,$A58,#REF!,K$5,#REF!,$A$2)+SUMIFS(#REF!,#REF!,$A58,#REF!,K$5,#REF!,"yes")*INDEX('Allocation Matrix'!$E$3:$BI$4,MATCH($A$2,'Allocation Matrix'!$D$3:$D$4,0),MATCH(K$5,'Allocation Matrix'!$E$2:$BI$2,0)),IF($A$3="KY-Bluegrass",0,SUMIFS(#REF!,#REF!,$A58,#REF!,K$5,#REF!,$A$3,#REF!,$A$2)+SUMIFS(#REF!,#REF!,$A58,#REF!,K$5,#REF!,"yes")*INDEX('Allocation Matrix'!$E$3:$BI$4,MATCH($A$2,'Allocation Matrix'!$D$3:$D$4,0),MATCH(K$5,'Allocation Matrix'!$E$2:$BI$2,0))))</f>
        <v>#REF!</v>
      </c>
      <c r="L58" s="16" t="e">
        <f>-IF($A$3="KY-Bluegrass (Consolidated)",SUMIFS(#REF!,#REF!,$A58,#REF!,L$5,#REF!,$A$2)+SUMIFS(#REF!,#REF!,$A58,#REF!,L$5,#REF!,"yes")*INDEX('Allocation Matrix'!$E$3:$BI$4,MATCH($A$2,'Allocation Matrix'!$D$3:$D$4,0),MATCH(L$5,'Allocation Matrix'!$E$2:$BI$2,0)),IF($A$3="KY-Bluegrass",0,SUMIFS(#REF!,#REF!,$A58,#REF!,L$5,#REF!,$A$3,#REF!,$A$2)+SUMIFS(#REF!,#REF!,$A58,#REF!,L$5,#REF!,"yes")*INDEX('Allocation Matrix'!$E$3:$BI$4,MATCH($A$2,'Allocation Matrix'!$D$3:$D$4,0),MATCH(L$5,'Allocation Matrix'!$E$2:$BI$2,0))))</f>
        <v>#REF!</v>
      </c>
      <c r="M58" s="16" t="e">
        <f>-IF($A$3="KY-Bluegrass (Consolidated)",SUMIFS(#REF!,#REF!,$A58,#REF!,M$5,#REF!,$A$2)+SUMIFS(#REF!,#REF!,$A58,#REF!,M$5,#REF!,"yes")*INDEX('Allocation Matrix'!$E$3:$BI$4,MATCH($A$2,'Allocation Matrix'!$D$3:$D$4,0),MATCH(M$5,'Allocation Matrix'!$E$2:$BI$2,0)),IF($A$3="KY-Bluegrass",0,SUMIFS(#REF!,#REF!,$A58,#REF!,M$5,#REF!,$A$3,#REF!,$A$2)+SUMIFS(#REF!,#REF!,$A58,#REF!,M$5,#REF!,"yes")*INDEX('Allocation Matrix'!$E$3:$BI$4,MATCH($A$2,'Allocation Matrix'!$D$3:$D$4,0),MATCH(M$5,'Allocation Matrix'!$E$2:$BI$2,0))))</f>
        <v>#REF!</v>
      </c>
      <c r="N58" s="16" t="e">
        <f>-IF($A$3="KY-Bluegrass (Consolidated)",SUMIFS(#REF!,#REF!,$A58,#REF!,N$5,#REF!,$A$2)+SUMIFS(#REF!,#REF!,$A58,#REF!,N$5,#REF!,"yes")*INDEX('Allocation Matrix'!$E$3:$BI$4,MATCH($A$2,'Allocation Matrix'!$D$3:$D$4,0),MATCH(N$5,'Allocation Matrix'!$E$2:$BI$2,0)),IF($A$3="KY-Bluegrass",0,SUMIFS(#REF!,#REF!,$A58,#REF!,N$5,#REF!,$A$3,#REF!,$A$2)+SUMIFS(#REF!,#REF!,$A58,#REF!,N$5,#REF!,"yes")*INDEX('Allocation Matrix'!$E$3:$BI$4,MATCH($A$2,'Allocation Matrix'!$D$3:$D$4,0),MATCH(N$5,'Allocation Matrix'!$E$2:$BI$2,0))))</f>
        <v>#REF!</v>
      </c>
      <c r="O58" s="16" t="e">
        <f>-IF($A$3="KY-Bluegrass (Consolidated)",SUMIFS(#REF!,#REF!,$A58,#REF!,O$5,#REF!,$A$2)+SUMIFS(#REF!,#REF!,$A58,#REF!,O$5,#REF!,"yes")*INDEX('Allocation Matrix'!$E$3:$BI$4,MATCH($A$2,'Allocation Matrix'!$D$3:$D$4,0),MATCH(O$5,'Allocation Matrix'!$E$2:$BI$2,0)),IF($A$3="KY-Bluegrass",0,SUMIFS(#REF!,#REF!,$A58,#REF!,O$5,#REF!,$A$3,#REF!,$A$2)+SUMIFS(#REF!,#REF!,$A58,#REF!,O$5,#REF!,"yes")*INDEX('Allocation Matrix'!$E$3:$BI$4,MATCH($A$2,'Allocation Matrix'!$D$3:$D$4,0),MATCH(O$5,'Allocation Matrix'!$E$2:$BI$2,0))))</f>
        <v>#REF!</v>
      </c>
      <c r="P58" s="16" t="e">
        <f>-IF($A$3="KY-Bluegrass (Consolidated)",SUMIFS(#REF!,#REF!,$A58,#REF!,P$5,#REF!,$A$2)+SUMIFS(#REF!,#REF!,$A58,#REF!,P$5,#REF!,"yes")*INDEX('Allocation Matrix'!$E$3:$BI$4,MATCH($A$2,'Allocation Matrix'!$D$3:$D$4,0),MATCH(P$5,'Allocation Matrix'!$E$2:$BI$2,0)),IF($A$3="KY-Bluegrass",0,SUMIFS(#REF!,#REF!,$A58,#REF!,P$5,#REF!,$A$3,#REF!,$A$2)+SUMIFS(#REF!,#REF!,$A58,#REF!,P$5,#REF!,"yes")*INDEX('Allocation Matrix'!$E$3:$BI$4,MATCH($A$2,'Allocation Matrix'!$D$3:$D$4,0),MATCH(P$5,'Allocation Matrix'!$E$2:$BI$2,0))))</f>
        <v>#REF!</v>
      </c>
      <c r="Q58" s="16" t="e">
        <f>-IF($A$3="KY-Bluegrass (Consolidated)",SUMIFS(#REF!,#REF!,$A58,#REF!,Q$5,#REF!,$A$2)+SUMIFS(#REF!,#REF!,$A58,#REF!,Q$5,#REF!,"yes")*INDEX('Allocation Matrix'!$E$3:$BI$4,MATCH($A$2,'Allocation Matrix'!$D$3:$D$4,0),MATCH(Q$5,'Allocation Matrix'!$E$2:$BI$2,0)),IF($A$3="KY-Bluegrass",0,SUMIFS(#REF!,#REF!,$A58,#REF!,Q$5,#REF!,$A$3,#REF!,$A$2)+SUMIFS(#REF!,#REF!,$A58,#REF!,Q$5,#REF!,"yes")*INDEX('Allocation Matrix'!$E$3:$BI$4,MATCH($A$2,'Allocation Matrix'!$D$3:$D$4,0),MATCH(Q$5,'Allocation Matrix'!$E$2:$BI$2,0))))</f>
        <v>#REF!</v>
      </c>
      <c r="R58" s="16" t="e">
        <f t="shared" si="40"/>
        <v>#REF!</v>
      </c>
      <c r="S58" s="16" t="e">
        <f>-IF($A$3="KY-Bluegrass (Consolidated)",SUMIFS(#REF!,#REF!,$A58,#REF!,S$5,#REF!,$A$2)+SUMIFS(#REF!,#REF!,$A58,#REF!,S$5,#REF!,"yes")*INDEX('Allocation Matrix'!$E$3:$BI$4,MATCH($A$2,'Allocation Matrix'!$D$3:$D$4,0),MATCH(S$5,'Allocation Matrix'!$E$2:$BI$2,0)),IF($A$3="KY-Bluegrass",0,SUMIFS(#REF!,#REF!,$A58,#REF!,S$5,#REF!,$A$3,#REF!,$A$2)+SUMIFS(#REF!,#REF!,$A58,#REF!,S$5,#REF!,"yes")*INDEX('Allocation Matrix'!$E$3:$BI$4,MATCH($A$2,'Allocation Matrix'!$D$3:$D$4,0),MATCH(S$5,'Allocation Matrix'!$E$2:$BI$2,0))))</f>
        <v>#REF!</v>
      </c>
      <c r="T58" s="16" t="e">
        <f>-IF($A$3="KY-Bluegrass (Consolidated)",SUMIFS(#REF!,#REF!,$A58,#REF!,T$5,#REF!,$A$2)+SUMIFS(#REF!,#REF!,$A58,#REF!,T$5,#REF!,"yes")*INDEX('Allocation Matrix'!$E$3:$BI$4,MATCH($A$2,'Allocation Matrix'!$D$3:$D$4,0),MATCH(T$5,'Allocation Matrix'!$E$2:$BI$2,0)),IF($A$3="KY-Bluegrass",0,SUMIFS(#REF!,#REF!,$A58,#REF!,T$5,#REF!,$A$3,#REF!,$A$2)+SUMIFS(#REF!,#REF!,$A58,#REF!,T$5,#REF!,"yes")*INDEX('Allocation Matrix'!$E$3:$BI$4,MATCH($A$2,'Allocation Matrix'!$D$3:$D$4,0),MATCH(T$5,'Allocation Matrix'!$E$2:$BI$2,0))))</f>
        <v>#REF!</v>
      </c>
      <c r="U58" s="16" t="e">
        <f>-IF($A$3="KY-Bluegrass (Consolidated)",SUMIFS(#REF!,#REF!,$A58,#REF!,U$5,#REF!,$A$2)+SUMIFS(#REF!,#REF!,$A58,#REF!,U$5,#REF!,"yes")*INDEX('Allocation Matrix'!$E$3:$BI$4,MATCH($A$2,'Allocation Matrix'!$D$3:$D$4,0),MATCH(U$5,'Allocation Matrix'!$E$2:$BI$2,0)),IF($A$3="KY-Bluegrass",0,SUMIFS(#REF!,#REF!,$A58,#REF!,U$5,#REF!,$A$3,#REF!,$A$2)+SUMIFS(#REF!,#REF!,$A58,#REF!,U$5,#REF!,"yes")*INDEX('Allocation Matrix'!$E$3:$BI$4,MATCH($A$2,'Allocation Matrix'!$D$3:$D$4,0),MATCH(U$5,'Allocation Matrix'!$E$2:$BI$2,0))))</f>
        <v>#REF!</v>
      </c>
      <c r="V58" s="16" t="e">
        <f>-IF($A$3="KY-Bluegrass (Consolidated)",SUMIFS(#REF!,#REF!,$A58,#REF!,V$5,#REF!,$A$2)+SUMIFS(#REF!,#REF!,$A58,#REF!,V$5,#REF!,"yes")*INDEX('Allocation Matrix'!$E$3:$BI$4,MATCH($A$2,'Allocation Matrix'!$D$3:$D$4,0),MATCH(V$5,'Allocation Matrix'!$E$2:$BI$2,0)),IF($A$3="KY-Bluegrass",0,SUMIFS(#REF!,#REF!,$A58,#REF!,V$5,#REF!,$A$3,#REF!,$A$2)+SUMIFS(#REF!,#REF!,$A58,#REF!,V$5,#REF!,"yes")*INDEX('Allocation Matrix'!$E$3:$BI$4,MATCH($A$2,'Allocation Matrix'!$D$3:$D$4,0),MATCH(V$5,'Allocation Matrix'!$E$2:$BI$2,0))))</f>
        <v>#REF!</v>
      </c>
      <c r="W58" s="16" t="e">
        <f>-IF($A$3="KY-Bluegrass (Consolidated)",SUMIFS(#REF!,#REF!,$A58,#REF!,W$5,#REF!,$A$2)+SUMIFS(#REF!,#REF!,$A58,#REF!,W$5,#REF!,"yes")*INDEX('Allocation Matrix'!$E$3:$BI$4,MATCH($A$2,'Allocation Matrix'!$D$3:$D$4,0),MATCH(W$5,'Allocation Matrix'!$E$2:$BI$2,0)),IF($A$3="KY-Bluegrass",0,SUMIFS(#REF!,#REF!,$A58,#REF!,W$5,#REF!,$A$3,#REF!,$A$2)+SUMIFS(#REF!,#REF!,$A58,#REF!,W$5,#REF!,"yes")*INDEX('Allocation Matrix'!$E$3:$BI$4,MATCH($A$2,'Allocation Matrix'!$D$3:$D$4,0),MATCH(W$5,'Allocation Matrix'!$E$2:$BI$2,0))))</f>
        <v>#REF!</v>
      </c>
      <c r="X58" s="16" t="e">
        <f>-IF($A$3="KY-Bluegrass (Consolidated)",SUMIFS(#REF!,#REF!,$A58,#REF!,X$5,#REF!,$A$2)+SUMIFS(#REF!,#REF!,$A58,#REF!,X$5,#REF!,"yes")*INDEX('Allocation Matrix'!$E$3:$BI$4,MATCH($A$2,'Allocation Matrix'!$D$3:$D$4,0),MATCH(X$5,'Allocation Matrix'!$E$2:$BI$2,0)),IF($A$3="KY-Bluegrass",0,SUMIFS(#REF!,#REF!,$A58,#REF!,X$5,#REF!,$A$3,#REF!,$A$2)+SUMIFS(#REF!,#REF!,$A58,#REF!,X$5,#REF!,"yes")*INDEX('Allocation Matrix'!$E$3:$BI$4,MATCH($A$2,'Allocation Matrix'!$D$3:$D$4,0),MATCH(X$5,'Allocation Matrix'!$E$2:$BI$2,0))))</f>
        <v>#REF!</v>
      </c>
      <c r="Y58" s="16" t="e">
        <f>-IF($A$3="KY-Bluegrass (Consolidated)",SUMIFS(#REF!,#REF!,$A58,#REF!,Y$5,#REF!,$A$2)+SUMIFS(#REF!,#REF!,$A58,#REF!,Y$5,#REF!,"yes")*INDEX('Allocation Matrix'!$E$3:$BI$4,MATCH($A$2,'Allocation Matrix'!$D$3:$D$4,0),MATCH(Y$5,'Allocation Matrix'!$E$2:$BI$2,0)),IF($A$3="KY-Bluegrass",0,SUMIFS(#REF!,#REF!,$A58,#REF!,Y$5,#REF!,$A$3,#REF!,$A$2)+SUMIFS(#REF!,#REF!,$A58,#REF!,Y$5,#REF!,"yes")*INDEX('Allocation Matrix'!$E$3:$BI$4,MATCH($A$2,'Allocation Matrix'!$D$3:$D$4,0),MATCH(Y$5,'Allocation Matrix'!$E$2:$BI$2,0))))</f>
        <v>#REF!</v>
      </c>
      <c r="Z58" s="16" t="e">
        <f>-IF($A$3="KY-Bluegrass (Consolidated)",SUMIFS(#REF!,#REF!,$A58,#REF!,Z$5,#REF!,$A$2)+SUMIFS(#REF!,#REF!,$A58,#REF!,Z$5,#REF!,"yes")*INDEX('Allocation Matrix'!$E$3:$BI$4,MATCH($A$2,'Allocation Matrix'!$D$3:$D$4,0),MATCH(Z$5,'Allocation Matrix'!$E$2:$BI$2,0)),IF($A$3="KY-Bluegrass",0,SUMIFS(#REF!,#REF!,$A58,#REF!,Z$5,#REF!,$A$3,#REF!,$A$2)+SUMIFS(#REF!,#REF!,$A58,#REF!,Z$5,#REF!,"yes")*INDEX('Allocation Matrix'!$E$3:$BI$4,MATCH($A$2,'Allocation Matrix'!$D$3:$D$4,0),MATCH(Z$5,'Allocation Matrix'!$E$2:$BI$2,0))))</f>
        <v>#REF!</v>
      </c>
      <c r="AA58" s="16" t="e">
        <f>-IF($A$3="KY-Bluegrass (Consolidated)",SUMIFS(#REF!,#REF!,$A58,#REF!,AA$5,#REF!,$A$2)+SUMIFS(#REF!,#REF!,$A58,#REF!,AA$5,#REF!,"yes")*INDEX('Allocation Matrix'!$E$3:$BI$4,MATCH($A$2,'Allocation Matrix'!$D$3:$D$4,0),MATCH(AA$5,'Allocation Matrix'!$E$2:$BI$2,0)),IF($A$3="KY-Bluegrass",0,SUMIFS(#REF!,#REF!,$A58,#REF!,AA$5,#REF!,$A$3,#REF!,$A$2)+SUMIFS(#REF!,#REF!,$A58,#REF!,AA$5,#REF!,"yes")*INDEX('Allocation Matrix'!$E$3:$BI$4,MATCH($A$2,'Allocation Matrix'!$D$3:$D$4,0),MATCH(AA$5,'Allocation Matrix'!$E$2:$BI$2,0))))</f>
        <v>#REF!</v>
      </c>
      <c r="AB58" s="16" t="e">
        <f>-IF($A$3="KY-Bluegrass (Consolidated)",SUMIFS(#REF!,#REF!,$A58,#REF!,AB$5,#REF!,$A$2)+SUMIFS(#REF!,#REF!,$A58,#REF!,AB$5,#REF!,"yes")*INDEX('Allocation Matrix'!$E$3:$BI$4,MATCH($A$2,'Allocation Matrix'!$D$3:$D$4,0),MATCH(AB$5,'Allocation Matrix'!$E$2:$BI$2,0)),IF($A$3="KY-Bluegrass",0,SUMIFS(#REF!,#REF!,$A58,#REF!,AB$5,#REF!,$A$3,#REF!,$A$2)+SUMIFS(#REF!,#REF!,$A58,#REF!,AB$5,#REF!,"yes")*INDEX('Allocation Matrix'!$E$3:$BI$4,MATCH($A$2,'Allocation Matrix'!$D$3:$D$4,0),MATCH(AB$5,'Allocation Matrix'!$E$2:$BI$2,0))))</f>
        <v>#REF!</v>
      </c>
      <c r="AC58" s="16" t="e">
        <f>-IF($A$3="KY-Bluegrass (Consolidated)",SUMIFS(#REF!,#REF!,$A58,#REF!,AC$5,#REF!,$A$2)+SUMIFS(#REF!,#REF!,$A58,#REF!,AC$5,#REF!,"yes")*INDEX('Allocation Matrix'!$E$3:$BI$4,MATCH($A$2,'Allocation Matrix'!$D$3:$D$4,0),MATCH(AC$5,'Allocation Matrix'!$E$2:$BI$2,0)),IF($A$3="KY-Bluegrass",0,SUMIFS(#REF!,#REF!,$A58,#REF!,AC$5,#REF!,$A$3,#REF!,$A$2)+SUMIFS(#REF!,#REF!,$A58,#REF!,AC$5,#REF!,"yes")*INDEX('Allocation Matrix'!$E$3:$BI$4,MATCH($A$2,'Allocation Matrix'!$D$3:$D$4,0),MATCH(AC$5,'Allocation Matrix'!$E$2:$BI$2,0))))</f>
        <v>#REF!</v>
      </c>
      <c r="AD58" s="16" t="e">
        <f>-IF($A$3="KY-Bluegrass (Consolidated)",SUMIFS(#REF!,#REF!,$A58,#REF!,AD$5,#REF!,$A$2)+SUMIFS(#REF!,#REF!,$A58,#REF!,AD$5,#REF!,"yes")*INDEX('Allocation Matrix'!$E$3:$BI$4,MATCH($A$2,'Allocation Matrix'!$D$3:$D$4,0),MATCH(AD$5,'Allocation Matrix'!$E$2:$BI$2,0)),IF($A$3="KY-Bluegrass",0,SUMIFS(#REF!,#REF!,$A58,#REF!,AD$5,#REF!,$A$3,#REF!,$A$2)+SUMIFS(#REF!,#REF!,$A58,#REF!,AD$5,#REF!,"yes")*INDEX('Allocation Matrix'!$E$3:$BI$4,MATCH($A$2,'Allocation Matrix'!$D$3:$D$4,0),MATCH(AD$5,'Allocation Matrix'!$E$2:$BI$2,0))))</f>
        <v>#REF!</v>
      </c>
      <c r="AE58" s="16" t="e">
        <f t="shared" si="41"/>
        <v>#REF!</v>
      </c>
      <c r="AF58" s="16" t="e">
        <f>-IF($A$3="KY-Bluegrass (Consolidated)",SUMIFS(#REF!,#REF!,$A58,#REF!,AF$5,#REF!,$A$2)+SUMIFS(#REF!,#REF!,$A58,#REF!,AF$5,#REF!,"yes")*INDEX('Allocation Matrix'!$E$3:$BI$4,MATCH($A$2,'Allocation Matrix'!$D$3:$D$4,0),MATCH(AF$5,'Allocation Matrix'!$E$2:$BI$2,0)),IF($A$3="KY-Bluegrass",0,SUMIFS(#REF!,#REF!,$A58,#REF!,AF$5,#REF!,$A$3,#REF!,$A$2)+SUMIFS(#REF!,#REF!,$A58,#REF!,AF$5,#REF!,"yes")*INDEX('Allocation Matrix'!$E$3:$BI$4,MATCH($A$2,'Allocation Matrix'!$D$3:$D$4,0),MATCH(AF$5,'Allocation Matrix'!$E$2:$BI$2,0))))</f>
        <v>#REF!</v>
      </c>
      <c r="AG58" s="16" t="e">
        <f>-IF($A$3="KY-Bluegrass (Consolidated)",SUMIFS(#REF!,#REF!,$A58,#REF!,AG$5,#REF!,$A$2)+SUMIFS(#REF!,#REF!,$A58,#REF!,AG$5,#REF!,"yes")*INDEX('Allocation Matrix'!$E$3:$BI$4,MATCH($A$2,'Allocation Matrix'!$D$3:$D$4,0),MATCH(AG$5,'Allocation Matrix'!$E$2:$BI$2,0)),IF($A$3="KY-Bluegrass",0,SUMIFS(#REF!,#REF!,$A58,#REF!,AG$5,#REF!,$A$3,#REF!,$A$2)+SUMIFS(#REF!,#REF!,$A58,#REF!,AG$5,#REF!,"yes")*INDEX('Allocation Matrix'!$E$3:$BI$4,MATCH($A$2,'Allocation Matrix'!$D$3:$D$4,0),MATCH(AG$5,'Allocation Matrix'!$E$2:$BI$2,0))))</f>
        <v>#REF!</v>
      </c>
      <c r="AH58" s="16" t="e">
        <f>-IF($A$3="KY-Bluegrass (Consolidated)",SUMIFS(#REF!,#REF!,$A58,#REF!,AH$5,#REF!,$A$2)+SUMIFS(#REF!,#REF!,$A58,#REF!,AH$5,#REF!,"yes")*INDEX('Allocation Matrix'!$E$3:$BI$4,MATCH($A$2,'Allocation Matrix'!$D$3:$D$4,0),MATCH(AH$5,'Allocation Matrix'!$E$2:$BI$2,0)),IF($A$3="KY-Bluegrass",0,SUMIFS(#REF!,#REF!,$A58,#REF!,AH$5,#REF!,$A$3,#REF!,$A$2)+SUMIFS(#REF!,#REF!,$A58,#REF!,AH$5,#REF!,"yes")*INDEX('Allocation Matrix'!$E$3:$BI$4,MATCH($A$2,'Allocation Matrix'!$D$3:$D$4,0),MATCH(AH$5,'Allocation Matrix'!$E$2:$BI$2,0))))</f>
        <v>#REF!</v>
      </c>
      <c r="AI58" s="16" t="e">
        <f>-IF($A$3="KY-Bluegrass (Consolidated)",SUMIFS(#REF!,#REF!,$A58,#REF!,AI$5,#REF!,$A$2)+SUMIFS(#REF!,#REF!,$A58,#REF!,AI$5,#REF!,"yes")*INDEX('Allocation Matrix'!$E$3:$BI$4,MATCH($A$2,'Allocation Matrix'!$D$3:$D$4,0),MATCH(AI$5,'Allocation Matrix'!$E$2:$BI$2,0)),IF($A$3="KY-Bluegrass",0,SUMIFS(#REF!,#REF!,$A58,#REF!,AI$5,#REF!,$A$3,#REF!,$A$2)+SUMIFS(#REF!,#REF!,$A58,#REF!,AI$5,#REF!,"yes")*INDEX('Allocation Matrix'!$E$3:$BI$4,MATCH($A$2,'Allocation Matrix'!$D$3:$D$4,0),MATCH(AI$5,'Allocation Matrix'!$E$2:$BI$2,0))))</f>
        <v>#REF!</v>
      </c>
      <c r="AJ58" s="16" t="e">
        <f>-IF($A$3="KY-Bluegrass (Consolidated)",SUMIFS(#REF!,#REF!,$A58,#REF!,AJ$5,#REF!,$A$2)+SUMIFS(#REF!,#REF!,$A58,#REF!,AJ$5,#REF!,"yes")*INDEX('Allocation Matrix'!$E$3:$BI$4,MATCH($A$2,'Allocation Matrix'!$D$3:$D$4,0),MATCH(AJ$5,'Allocation Matrix'!$E$2:$BI$2,0)),IF($A$3="KY-Bluegrass",0,SUMIFS(#REF!,#REF!,$A58,#REF!,AJ$5,#REF!,$A$3,#REF!,$A$2)+SUMIFS(#REF!,#REF!,$A58,#REF!,AJ$5,#REF!,"yes")*INDEX('Allocation Matrix'!$E$3:$BI$4,MATCH($A$2,'Allocation Matrix'!$D$3:$D$4,0),MATCH(AJ$5,'Allocation Matrix'!$E$2:$BI$2,0))))</f>
        <v>#REF!</v>
      </c>
      <c r="AK58" s="16" t="e">
        <f>-IF($A$3="KY-Bluegrass (Consolidated)",SUMIFS(#REF!,#REF!,$A58,#REF!,AK$5,#REF!,$A$2)+SUMIFS(#REF!,#REF!,$A58,#REF!,AK$5,#REF!,"yes")*INDEX('Allocation Matrix'!$E$3:$BI$4,MATCH($A$2,'Allocation Matrix'!$D$3:$D$4,0),MATCH(AK$5,'Allocation Matrix'!$E$2:$BI$2,0)),IF($A$3="KY-Bluegrass",0,SUMIFS(#REF!,#REF!,$A58,#REF!,AK$5,#REF!,$A$3,#REF!,$A$2)+SUMIFS(#REF!,#REF!,$A58,#REF!,AK$5,#REF!,"yes")*INDEX('Allocation Matrix'!$E$3:$BI$4,MATCH($A$2,'Allocation Matrix'!$D$3:$D$4,0),MATCH(AK$5,'Allocation Matrix'!$E$2:$BI$2,0))))</f>
        <v>#REF!</v>
      </c>
      <c r="AL58" s="16" t="e">
        <f>-IF($A$3="KY-Bluegrass (Consolidated)",SUMIFS(#REF!,#REF!,$A58,#REF!,AL$5,#REF!,$A$2)+SUMIFS(#REF!,#REF!,$A58,#REF!,AL$5,#REF!,"yes")*INDEX('Allocation Matrix'!$E$3:$BI$4,MATCH($A$2,'Allocation Matrix'!$D$3:$D$4,0),MATCH(AL$5,'Allocation Matrix'!$E$2:$BI$2,0)),IF($A$3="KY-Bluegrass",0,SUMIFS(#REF!,#REF!,$A58,#REF!,AL$5,#REF!,$A$3,#REF!,$A$2)+SUMIFS(#REF!,#REF!,$A58,#REF!,AL$5,#REF!,"yes")*INDEX('Allocation Matrix'!$E$3:$BI$4,MATCH($A$2,'Allocation Matrix'!$D$3:$D$4,0),MATCH(AL$5,'Allocation Matrix'!$E$2:$BI$2,0))))</f>
        <v>#REF!</v>
      </c>
      <c r="AM58" s="16" t="e">
        <f>-IF($A$3="KY-Bluegrass (Consolidated)",SUMIFS(#REF!,#REF!,$A58,#REF!,AM$5,#REF!,$A$2)+SUMIFS(#REF!,#REF!,$A58,#REF!,AM$5,#REF!,"yes")*INDEX('Allocation Matrix'!$E$3:$BI$4,MATCH($A$2,'Allocation Matrix'!$D$3:$D$4,0),MATCH(AM$5,'Allocation Matrix'!$E$2:$BI$2,0)),IF($A$3="KY-Bluegrass",0,SUMIFS(#REF!,#REF!,$A58,#REF!,AM$5,#REF!,$A$3,#REF!,$A$2)+SUMIFS(#REF!,#REF!,$A58,#REF!,AM$5,#REF!,"yes")*INDEX('Allocation Matrix'!$E$3:$BI$4,MATCH($A$2,'Allocation Matrix'!$D$3:$D$4,0),MATCH(AM$5,'Allocation Matrix'!$E$2:$BI$2,0))))</f>
        <v>#REF!</v>
      </c>
      <c r="AN58" s="16" t="e">
        <f>-IF($A$3="KY-Bluegrass (Consolidated)",SUMIFS(#REF!,#REF!,$A58,#REF!,AN$5,#REF!,$A$2)+SUMIFS(#REF!,#REF!,$A58,#REF!,AN$5,#REF!,"yes")*INDEX('Allocation Matrix'!$E$3:$BI$4,MATCH($A$2,'Allocation Matrix'!$D$3:$D$4,0),MATCH(AN$5,'Allocation Matrix'!$E$2:$BI$2,0)),IF($A$3="KY-Bluegrass",0,SUMIFS(#REF!,#REF!,$A58,#REF!,AN$5,#REF!,$A$3,#REF!,$A$2)+SUMIFS(#REF!,#REF!,$A58,#REF!,AN$5,#REF!,"yes")*INDEX('Allocation Matrix'!$E$3:$BI$4,MATCH($A$2,'Allocation Matrix'!$D$3:$D$4,0),MATCH(AN$5,'Allocation Matrix'!$E$2:$BI$2,0))))</f>
        <v>#REF!</v>
      </c>
      <c r="AO58" s="16" t="e">
        <f>-IF($A$3="KY-Bluegrass (Consolidated)",SUMIFS(#REF!,#REF!,$A58,#REF!,AO$5,#REF!,$A$2)+SUMIFS(#REF!,#REF!,$A58,#REF!,AO$5,#REF!,"yes")*INDEX('Allocation Matrix'!$E$3:$BI$4,MATCH($A$2,'Allocation Matrix'!$D$3:$D$4,0),MATCH(AO$5,'Allocation Matrix'!$E$2:$BI$2,0)),IF($A$3="KY-Bluegrass",0,SUMIFS(#REF!,#REF!,$A58,#REF!,AO$5,#REF!,$A$3,#REF!,$A$2)+SUMIFS(#REF!,#REF!,$A58,#REF!,AO$5,#REF!,"yes")*INDEX('Allocation Matrix'!$E$3:$BI$4,MATCH($A$2,'Allocation Matrix'!$D$3:$D$4,0),MATCH(AO$5,'Allocation Matrix'!$E$2:$BI$2,0))))</f>
        <v>#REF!</v>
      </c>
      <c r="AP58" s="16" t="e">
        <f>-IF($A$3="KY-Bluegrass (Consolidated)",SUMIFS(#REF!,#REF!,$A58,#REF!,AP$5,#REF!,$A$2)+SUMIFS(#REF!,#REF!,$A58,#REF!,AP$5,#REF!,"yes")*INDEX('Allocation Matrix'!$E$3:$BI$4,MATCH($A$2,'Allocation Matrix'!$D$3:$D$4,0),MATCH(AP$5,'Allocation Matrix'!$E$2:$BI$2,0)),IF($A$3="KY-Bluegrass",0,SUMIFS(#REF!,#REF!,$A58,#REF!,AP$5,#REF!,$A$3,#REF!,$A$2)+SUMIFS(#REF!,#REF!,$A58,#REF!,AP$5,#REF!,"yes")*INDEX('Allocation Matrix'!$E$3:$BI$4,MATCH($A$2,'Allocation Matrix'!$D$3:$D$4,0),MATCH(AP$5,'Allocation Matrix'!$E$2:$BI$2,0))))</f>
        <v>#REF!</v>
      </c>
      <c r="AQ58" s="16" t="e">
        <f>-IF($A$3="KY-Bluegrass (Consolidated)",SUMIFS(#REF!,#REF!,$A58,#REF!,AQ$5,#REF!,$A$2)+SUMIFS(#REF!,#REF!,$A58,#REF!,AQ$5,#REF!,"yes")*INDEX('Allocation Matrix'!$E$3:$BI$4,MATCH($A$2,'Allocation Matrix'!$D$3:$D$4,0),MATCH(AQ$5,'Allocation Matrix'!$E$2:$BI$2,0)),IF($A$3="KY-Bluegrass",0,SUMIFS(#REF!,#REF!,$A58,#REF!,AQ$5,#REF!,$A$3,#REF!,$A$2)+SUMIFS(#REF!,#REF!,$A58,#REF!,AQ$5,#REF!,"yes")*INDEX('Allocation Matrix'!$E$3:$BI$4,MATCH($A$2,'Allocation Matrix'!$D$3:$D$4,0),MATCH(AQ$5,'Allocation Matrix'!$E$2:$BI$2,0))))</f>
        <v>#REF!</v>
      </c>
      <c r="AR58" s="16" t="e">
        <f t="shared" si="42"/>
        <v>#REF!</v>
      </c>
      <c r="AS58" s="16" t="e">
        <f>-IF($A$3="KY-Bluegrass (Consolidated)",SUMIFS(#REF!,#REF!,$A58,#REF!,AS$5,#REF!,$A$2)+SUMIFS(#REF!,#REF!,$A58,#REF!,AS$5,#REF!,"yes")*INDEX('Allocation Matrix'!$E$3:$BI$4,MATCH($A$2,'Allocation Matrix'!$D$3:$D$4,0),MATCH(AS$5,'Allocation Matrix'!$E$2:$BI$2,0)),IF($A$3="KY-Bluegrass",0,SUMIFS(#REF!,#REF!,$A58,#REF!,AS$5,#REF!,$A$3,#REF!,$A$2)+SUMIFS(#REF!,#REF!,$A58,#REF!,AS$5,#REF!,"yes")*INDEX('Allocation Matrix'!$E$3:$BI$4,MATCH($A$2,'Allocation Matrix'!$D$3:$D$4,0),MATCH(AS$5,'Allocation Matrix'!$E$2:$BI$2,0))))</f>
        <v>#REF!</v>
      </c>
      <c r="AT58" s="16" t="e">
        <f>-IF($A$3="KY-Bluegrass (Consolidated)",SUMIFS(#REF!,#REF!,$A58,#REF!,AT$5,#REF!,$A$2)+SUMIFS(#REF!,#REF!,$A58,#REF!,AT$5,#REF!,"yes")*INDEX('Allocation Matrix'!$E$3:$BI$4,MATCH($A$2,'Allocation Matrix'!$D$3:$D$4,0),MATCH(AT$5,'Allocation Matrix'!$E$2:$BI$2,0)),IF($A$3="KY-Bluegrass",0,SUMIFS(#REF!,#REF!,$A58,#REF!,AT$5,#REF!,$A$3,#REF!,$A$2)+SUMIFS(#REF!,#REF!,$A58,#REF!,AT$5,#REF!,"yes")*INDEX('Allocation Matrix'!$E$3:$BI$4,MATCH($A$2,'Allocation Matrix'!$D$3:$D$4,0),MATCH(AT$5,'Allocation Matrix'!$E$2:$BI$2,0))))</f>
        <v>#REF!</v>
      </c>
      <c r="AU58" s="16" t="e">
        <f>-IF($A$3="KY-Bluegrass (Consolidated)",SUMIFS(#REF!,#REF!,$A58,#REF!,AU$5,#REF!,$A$2)+SUMIFS(#REF!,#REF!,$A58,#REF!,AU$5,#REF!,"yes")*INDEX('Allocation Matrix'!$E$3:$BI$4,MATCH($A$2,'Allocation Matrix'!$D$3:$D$4,0),MATCH(AU$5,'Allocation Matrix'!$E$2:$BI$2,0)),IF($A$3="KY-Bluegrass",0,SUMIFS(#REF!,#REF!,$A58,#REF!,AU$5,#REF!,$A$3,#REF!,$A$2)+SUMIFS(#REF!,#REF!,$A58,#REF!,AU$5,#REF!,"yes")*INDEX('Allocation Matrix'!$E$3:$BI$4,MATCH($A$2,'Allocation Matrix'!$D$3:$D$4,0),MATCH(AU$5,'Allocation Matrix'!$E$2:$BI$2,0))))</f>
        <v>#REF!</v>
      </c>
      <c r="AV58" s="16" t="e">
        <f>-IF($A$3="KY-Bluegrass (Consolidated)",SUMIFS(#REF!,#REF!,$A58,#REF!,AV$5,#REF!,$A$2)+SUMIFS(#REF!,#REF!,$A58,#REF!,AV$5,#REF!,"yes")*INDEX('Allocation Matrix'!$E$3:$BI$4,MATCH($A$2,'Allocation Matrix'!$D$3:$D$4,0),MATCH(AV$5,'Allocation Matrix'!$E$2:$BI$2,0)),IF($A$3="KY-Bluegrass",0,SUMIFS(#REF!,#REF!,$A58,#REF!,AV$5,#REF!,$A$3,#REF!,$A$2)+SUMIFS(#REF!,#REF!,$A58,#REF!,AV$5,#REF!,"yes")*INDEX('Allocation Matrix'!$E$3:$BI$4,MATCH($A$2,'Allocation Matrix'!$D$3:$D$4,0),MATCH(AV$5,'Allocation Matrix'!$E$2:$BI$2,0))))</f>
        <v>#REF!</v>
      </c>
      <c r="AW58" s="16" t="e">
        <f>-IF($A$3="KY-Bluegrass (Consolidated)",SUMIFS(#REF!,#REF!,$A58,#REF!,AW$5,#REF!,$A$2)+SUMIFS(#REF!,#REF!,$A58,#REF!,AW$5,#REF!,"yes")*INDEX('Allocation Matrix'!$E$3:$BI$4,MATCH($A$2,'Allocation Matrix'!$D$3:$D$4,0),MATCH(AW$5,'Allocation Matrix'!$E$2:$BI$2,0)),IF($A$3="KY-Bluegrass",0,SUMIFS(#REF!,#REF!,$A58,#REF!,AW$5,#REF!,$A$3,#REF!,$A$2)+SUMIFS(#REF!,#REF!,$A58,#REF!,AW$5,#REF!,"yes")*INDEX('Allocation Matrix'!$E$3:$BI$4,MATCH($A$2,'Allocation Matrix'!$D$3:$D$4,0),MATCH(AW$5,'Allocation Matrix'!$E$2:$BI$2,0))))</f>
        <v>#REF!</v>
      </c>
      <c r="AX58" s="16" t="e">
        <f>-IF($A$3="KY-Bluegrass (Consolidated)",SUMIFS(#REF!,#REF!,$A58,#REF!,AX$5,#REF!,$A$2)+SUMIFS(#REF!,#REF!,$A58,#REF!,AX$5,#REF!,"yes")*INDEX('Allocation Matrix'!$E$3:$BI$4,MATCH($A$2,'Allocation Matrix'!$D$3:$D$4,0),MATCH(AX$5,'Allocation Matrix'!$E$2:$BI$2,0)),IF($A$3="KY-Bluegrass",0,SUMIFS(#REF!,#REF!,$A58,#REF!,AX$5,#REF!,$A$3,#REF!,$A$2)+SUMIFS(#REF!,#REF!,$A58,#REF!,AX$5,#REF!,"yes")*INDEX('Allocation Matrix'!$E$3:$BI$4,MATCH($A$2,'Allocation Matrix'!$D$3:$D$4,0),MATCH(AX$5,'Allocation Matrix'!$E$2:$BI$2,0))))</f>
        <v>#REF!</v>
      </c>
      <c r="AY58" s="16" t="e">
        <f>-IF($A$3="KY-Bluegrass (Consolidated)",SUMIFS(#REF!,#REF!,$A58,#REF!,AY$5,#REF!,$A$2)+SUMIFS(#REF!,#REF!,$A58,#REF!,AY$5,#REF!,"yes")*INDEX('Allocation Matrix'!$E$3:$BI$4,MATCH($A$2,'Allocation Matrix'!$D$3:$D$4,0),MATCH(AY$5,'Allocation Matrix'!$E$2:$BI$2,0)),IF($A$3="KY-Bluegrass",0,SUMIFS(#REF!,#REF!,$A58,#REF!,AY$5,#REF!,$A$3,#REF!,$A$2)+SUMIFS(#REF!,#REF!,$A58,#REF!,AY$5,#REF!,"yes")*INDEX('Allocation Matrix'!$E$3:$BI$4,MATCH($A$2,'Allocation Matrix'!$D$3:$D$4,0),MATCH(AY$5,'Allocation Matrix'!$E$2:$BI$2,0))))</f>
        <v>#REF!</v>
      </c>
      <c r="AZ58" s="16" t="e">
        <f>-IF($A$3="KY-Bluegrass (Consolidated)",SUMIFS(#REF!,#REF!,$A58,#REF!,AZ$5,#REF!,$A$2)+SUMIFS(#REF!,#REF!,$A58,#REF!,AZ$5,#REF!,"yes")*INDEX('Allocation Matrix'!$E$3:$BI$4,MATCH($A$2,'Allocation Matrix'!$D$3:$D$4,0),MATCH(AZ$5,'Allocation Matrix'!$E$2:$BI$2,0)),IF($A$3="KY-Bluegrass",0,SUMIFS(#REF!,#REF!,$A58,#REF!,AZ$5,#REF!,$A$3,#REF!,$A$2)+SUMIFS(#REF!,#REF!,$A58,#REF!,AZ$5,#REF!,"yes")*INDEX('Allocation Matrix'!$E$3:$BI$4,MATCH($A$2,'Allocation Matrix'!$D$3:$D$4,0),MATCH(AZ$5,'Allocation Matrix'!$E$2:$BI$2,0))))</f>
        <v>#REF!</v>
      </c>
      <c r="BA58" s="16" t="e">
        <f>-IF($A$3="KY-Bluegrass (Consolidated)",SUMIFS(#REF!,#REF!,$A58,#REF!,BA$5,#REF!,$A$2)+SUMIFS(#REF!,#REF!,$A58,#REF!,BA$5,#REF!,"yes")*INDEX('Allocation Matrix'!$E$3:$BI$4,MATCH($A$2,'Allocation Matrix'!$D$3:$D$4,0),MATCH(BA$5,'Allocation Matrix'!$E$2:$BI$2,0)),IF($A$3="KY-Bluegrass",0,SUMIFS(#REF!,#REF!,$A58,#REF!,BA$5,#REF!,$A$3,#REF!,$A$2)+SUMIFS(#REF!,#REF!,$A58,#REF!,BA$5,#REF!,"yes")*INDEX('Allocation Matrix'!$E$3:$BI$4,MATCH($A$2,'Allocation Matrix'!$D$3:$D$4,0),MATCH(BA$5,'Allocation Matrix'!$E$2:$BI$2,0))))</f>
        <v>#REF!</v>
      </c>
      <c r="BB58" s="16" t="e">
        <f>_xlfn.XLOOKUP($A58,'IS Water Forecast'!$A:$A,'IS Water Forecast'!F:F,0,0)</f>
        <v>#REF!</v>
      </c>
      <c r="BC58" s="16" t="e">
        <f>_xlfn.XLOOKUP($A58,'IS Water Forecast'!$A:$A,'IS Water Forecast'!G:G,0,0)</f>
        <v>#REF!</v>
      </c>
      <c r="BD58" s="16" t="e">
        <f>_xlfn.XLOOKUP($A58,'IS Water Forecast'!$A:$A,'IS Water Forecast'!H:H,0,0)</f>
        <v>#REF!</v>
      </c>
      <c r="BE58" s="16" t="e">
        <f t="shared" si="43"/>
        <v>#REF!</v>
      </c>
      <c r="BF58" s="16" t="e">
        <f>_xlfn.XLOOKUP($A58,'IS Water Forecast'!$A:$A,'IS Water Forecast'!J:J,0,0)</f>
        <v>#REF!</v>
      </c>
      <c r="BG58" s="16" t="e">
        <f>_xlfn.XLOOKUP($A58,'IS Water Forecast'!$A:$A,'IS Water Forecast'!K:K,0,0)</f>
        <v>#REF!</v>
      </c>
      <c r="BH58" s="16" t="e">
        <f>_xlfn.XLOOKUP($A58,'IS Water Forecast'!$A:$A,'IS Water Forecast'!L:L,0,0)</f>
        <v>#REF!</v>
      </c>
      <c r="BI58" s="16" t="e">
        <f>_xlfn.XLOOKUP($A58,'IS Water Forecast'!$A:$A,'IS Water Forecast'!M:M,0,0)</f>
        <v>#REF!</v>
      </c>
      <c r="BJ58" s="16" t="e">
        <f>_xlfn.XLOOKUP($A58,'IS Water Forecast'!$A:$A,'IS Water Forecast'!N:N,0,0)</f>
        <v>#REF!</v>
      </c>
      <c r="BK58" s="16" t="e">
        <f>_xlfn.XLOOKUP($A58,'IS Water Forecast'!$A:$A,'IS Water Forecast'!O:O,0,0)</f>
        <v>#REF!</v>
      </c>
      <c r="BL58" s="16" t="e">
        <f>_xlfn.XLOOKUP($A58,'IS Water Forecast'!$A:$A,'IS Water Forecast'!P:P,0,0)</f>
        <v>#REF!</v>
      </c>
      <c r="BM58" s="16" t="e">
        <f>_xlfn.XLOOKUP($A58,'IS Water Forecast'!$A:$A,'IS Water Forecast'!Q:Q,0,0)</f>
        <v>#REF!</v>
      </c>
      <c r="BN58" s="16" t="e">
        <f>_xlfn.XLOOKUP($A58,'IS Water Forecast'!$A:$A,'IS Water Forecast'!R:R,0,0)</f>
        <v>#REF!</v>
      </c>
      <c r="BO58" s="16" t="e">
        <f>_xlfn.XLOOKUP($A58,'IS Water Forecast'!$A:$A,'IS Water Forecast'!S:S,0,0)</f>
        <v>#REF!</v>
      </c>
      <c r="BP58" s="16" t="e">
        <f>_xlfn.XLOOKUP($A58,'IS Water Forecast'!$A:$A,'IS Water Forecast'!T:T,0,0)</f>
        <v>#REF!</v>
      </c>
      <c r="BQ58" s="16" t="e">
        <f>_xlfn.XLOOKUP($A58,'IS Water Forecast'!$A:$A,'IS Water Forecast'!U:U,0,0)</f>
        <v>#REF!</v>
      </c>
      <c r="BR58" s="16" t="e">
        <f t="shared" si="44"/>
        <v>#REF!</v>
      </c>
      <c r="BS58" s="16" t="e">
        <f>_xlfn.XLOOKUP($A58,'IS Water Forecast'!$A:$A,'IS Water Forecast'!W:W,0,0)</f>
        <v>#REF!</v>
      </c>
      <c r="BT58" s="16" t="e">
        <f>_xlfn.XLOOKUP($A58,'IS Water Forecast'!$A:$A,'IS Water Forecast'!X:X,0,0)</f>
        <v>#REF!</v>
      </c>
      <c r="BU58" s="16" t="e">
        <f>_xlfn.XLOOKUP($A58,'IS Water Forecast'!$A:$A,'IS Water Forecast'!Y:Y,0,0)</f>
        <v>#REF!</v>
      </c>
      <c r="BV58" s="16" t="e">
        <f>_xlfn.XLOOKUP($A58,'IS Water Forecast'!$A:$A,'IS Water Forecast'!Z:Z,0,0)</f>
        <v>#REF!</v>
      </c>
      <c r="BW58" s="16" t="e">
        <f>_xlfn.XLOOKUP($A58,'IS Water Forecast'!$A:$A,'IS Water Forecast'!AA:AA,0,0)</f>
        <v>#REF!</v>
      </c>
      <c r="BX58" s="16" t="e">
        <f>_xlfn.XLOOKUP($A58,'IS Water Forecast'!$A:$A,'IS Water Forecast'!AB:AB,0,0)</f>
        <v>#REF!</v>
      </c>
      <c r="BY58" s="16" t="e">
        <f>_xlfn.XLOOKUP($A58,'IS Water Forecast'!$A:$A,'IS Water Forecast'!AC:AC,0,0)</f>
        <v>#REF!</v>
      </c>
      <c r="BZ58" s="16" t="e">
        <f>_xlfn.XLOOKUP($A58,'IS Water Forecast'!$A:$A,'IS Water Forecast'!AD:AD,0,0)</f>
        <v>#REF!</v>
      </c>
      <c r="CA58" s="16" t="e">
        <f>_xlfn.XLOOKUP($A58,'IS Water Forecast'!$A:$A,'IS Water Forecast'!AE:AE,0,0)</f>
        <v>#REF!</v>
      </c>
      <c r="CB58" s="16" t="e">
        <f>_xlfn.XLOOKUP($A58,'IS Water Forecast'!$A:$A,'IS Water Forecast'!AF:AF,0,0)</f>
        <v>#REF!</v>
      </c>
      <c r="CC58" s="16" t="e">
        <f>_xlfn.XLOOKUP($A58,'IS Water Forecast'!$A:$A,'IS Water Forecast'!AG:AG,0,0)</f>
        <v>#REF!</v>
      </c>
      <c r="CD58" s="16" t="e">
        <f>_xlfn.XLOOKUP($A58,'IS Water Forecast'!$A:$A,'IS Water Forecast'!AH:AH,0,0)</f>
        <v>#REF!</v>
      </c>
      <c r="CE58" s="16" t="e">
        <f t="shared" si="45"/>
        <v>#REF!</v>
      </c>
      <c r="CF58" s="16" t="e">
        <f>_xlfn.XLOOKUP($A58,'IS Water Forecast'!$A:$A,'IS Water Forecast'!AJ:AJ,0,0)</f>
        <v>#REF!</v>
      </c>
      <c r="CG58" s="16" t="e">
        <f>_xlfn.XLOOKUP($A58,'IS Water Forecast'!$A:$A,'IS Water Forecast'!AK:AK,0,0)</f>
        <v>#REF!</v>
      </c>
      <c r="CH58" s="16" t="e">
        <f>_xlfn.XLOOKUP($A58,'IS Water Forecast'!$A:$A,'IS Water Forecast'!AL:AL,0,0)</f>
        <v>#REF!</v>
      </c>
      <c r="CI58" s="16" t="e">
        <f>_xlfn.XLOOKUP($A58,'IS Water Forecast'!$A:$A,'IS Water Forecast'!AM:AM,0,0)</f>
        <v>#REF!</v>
      </c>
      <c r="CJ58" s="16" t="e">
        <f>_xlfn.XLOOKUP($A58,'IS Water Forecast'!$A:$A,'IS Water Forecast'!AN:AN,0,0)</f>
        <v>#REF!</v>
      </c>
      <c r="CK58" s="16" t="e">
        <f>_xlfn.XLOOKUP($A58,'IS Water Forecast'!$A:$A,'IS Water Forecast'!AO:AO,0,0)</f>
        <v>#REF!</v>
      </c>
      <c r="CL58" s="16" t="e">
        <f>_xlfn.XLOOKUP($A58,'IS Water Forecast'!$A:$A,'IS Water Forecast'!AP:AP,0,0)</f>
        <v>#REF!</v>
      </c>
      <c r="CM58" s="16" t="e">
        <f>_xlfn.XLOOKUP($A58,'IS Water Forecast'!$A:$A,'IS Water Forecast'!AQ:AQ,0,0)</f>
        <v>#REF!</v>
      </c>
      <c r="CN58" s="16" t="e">
        <f>_xlfn.XLOOKUP($A58,'IS Water Forecast'!$A:$A,'IS Water Forecast'!AR:AR,0,0)</f>
        <v>#REF!</v>
      </c>
      <c r="CO58" s="16" t="e">
        <f>_xlfn.XLOOKUP($A58,'IS Water Forecast'!$A:$A,'IS Water Forecast'!AS:AS,0,0)</f>
        <v>#REF!</v>
      </c>
      <c r="CP58" s="16" t="e">
        <f>_xlfn.XLOOKUP($A58,'IS Water Forecast'!$A:$A,'IS Water Forecast'!AT:AT,0,0)</f>
        <v>#REF!</v>
      </c>
      <c r="CQ58" s="16" t="e">
        <f>_xlfn.XLOOKUP($A58,'IS Water Forecast'!$A:$A,'IS Water Forecast'!AU:AU,0,0)</f>
        <v>#REF!</v>
      </c>
      <c r="CR58" s="16" t="e">
        <f t="shared" si="46"/>
        <v>#REF!</v>
      </c>
      <c r="CS58" s="164" t="e">
        <f t="shared" si="47"/>
        <v>#REF!</v>
      </c>
      <c r="CT58" s="16">
        <f>_xlfn.XLOOKUP($A58,'IS Water Forecast'!$A:$A,'IS Water Forecast'!BF:BF,0,0)</f>
        <v>0</v>
      </c>
      <c r="CU58" s="16" t="e">
        <f t="shared" si="48"/>
        <v>#REF!</v>
      </c>
      <c r="CV58" s="22" t="e">
        <f t="shared" si="49"/>
        <v>#REF!</v>
      </c>
      <c r="CW58" s="16" t="e">
        <f t="shared" si="50"/>
        <v>#REF!</v>
      </c>
    </row>
    <row r="59" spans="1:101" x14ac:dyDescent="0.25">
      <c r="A59" s="13">
        <v>615000</v>
      </c>
      <c r="B59" s="14">
        <f t="shared" si="12"/>
        <v>54</v>
      </c>
      <c r="C59" s="19" t="str">
        <f t="shared" si="39"/>
        <v>615.000</v>
      </c>
      <c r="D59" s="13" t="s">
        <v>221</v>
      </c>
      <c r="E59" s="13"/>
      <c r="F59" s="16" t="e">
        <f>-IF($A$3="KY-Bluegrass (Consolidated)",SUMIFS(#REF!,#REF!,$A59,#REF!,F$5,#REF!,$A$2)+SUMIFS(#REF!,#REF!,$A59,#REF!,F$5,#REF!,"yes")*INDEX('Allocation Matrix'!$E$3:$BI$4,MATCH($A$2,'Allocation Matrix'!$D$3:$D$4,0),MATCH(F$5,'Allocation Matrix'!$E$2:$BI$2,0)),IF($A$3="KY-Bluegrass",0,SUMIFS(#REF!,#REF!,$A59,#REF!,F$5,#REF!,$A$3,#REF!,$A$2)+SUMIFS(#REF!,#REF!,$A59,#REF!,F$5,#REF!,"yes")*INDEX('Allocation Matrix'!$E$3:$BI$4,MATCH($A$2,'Allocation Matrix'!$D$3:$D$4,0),MATCH(F$5,'Allocation Matrix'!$E$2:$BI$2,0))))</f>
        <v>#REF!</v>
      </c>
      <c r="G59" s="16" t="e">
        <f>-IF($A$3="KY-Bluegrass (Consolidated)",SUMIFS(#REF!,#REF!,$A59,#REF!,G$5,#REF!,$A$2)+SUMIFS(#REF!,#REF!,$A59,#REF!,G$5,#REF!,"yes")*INDEX('Allocation Matrix'!$E$3:$BI$4,MATCH($A$2,'Allocation Matrix'!$D$3:$D$4,0),MATCH(G$5,'Allocation Matrix'!$E$2:$BI$2,0)),IF($A$3="KY-Bluegrass",0,SUMIFS(#REF!,#REF!,$A59,#REF!,G$5,#REF!,$A$3,#REF!,$A$2)+SUMIFS(#REF!,#REF!,$A59,#REF!,G$5,#REF!,"yes")*INDEX('Allocation Matrix'!$E$3:$BI$4,MATCH($A$2,'Allocation Matrix'!$D$3:$D$4,0),MATCH(G$5,'Allocation Matrix'!$E$2:$BI$2,0))))</f>
        <v>#REF!</v>
      </c>
      <c r="H59" s="16" t="e">
        <f>-IF($A$3="KY-Bluegrass (Consolidated)",SUMIFS(#REF!,#REF!,$A59,#REF!,H$5,#REF!,$A$2)+SUMIFS(#REF!,#REF!,$A59,#REF!,H$5,#REF!,"yes")*INDEX('Allocation Matrix'!$E$3:$BI$4,MATCH($A$2,'Allocation Matrix'!$D$3:$D$4,0),MATCH(H$5,'Allocation Matrix'!$E$2:$BI$2,0)),IF($A$3="KY-Bluegrass",0,SUMIFS(#REF!,#REF!,$A59,#REF!,H$5,#REF!,$A$3,#REF!,$A$2)+SUMIFS(#REF!,#REF!,$A59,#REF!,H$5,#REF!,"yes")*INDEX('Allocation Matrix'!$E$3:$BI$4,MATCH($A$2,'Allocation Matrix'!$D$3:$D$4,0),MATCH(H$5,'Allocation Matrix'!$E$2:$BI$2,0))))</f>
        <v>#REF!</v>
      </c>
      <c r="I59" s="16" t="e">
        <f>-IF($A$3="KY-Bluegrass (Consolidated)",SUMIFS(#REF!,#REF!,$A59,#REF!,I$5,#REF!,$A$2)+SUMIFS(#REF!,#REF!,$A59,#REF!,I$5,#REF!,"yes")*INDEX('Allocation Matrix'!$E$3:$BI$4,MATCH($A$2,'Allocation Matrix'!$D$3:$D$4,0),MATCH(I$5,'Allocation Matrix'!$E$2:$BI$2,0)),IF($A$3="KY-Bluegrass",0,SUMIFS(#REF!,#REF!,$A59,#REF!,I$5,#REF!,$A$3,#REF!,$A$2)+SUMIFS(#REF!,#REF!,$A59,#REF!,I$5,#REF!,"yes")*INDEX('Allocation Matrix'!$E$3:$BI$4,MATCH($A$2,'Allocation Matrix'!$D$3:$D$4,0),MATCH(I$5,'Allocation Matrix'!$E$2:$BI$2,0))))</f>
        <v>#REF!</v>
      </c>
      <c r="J59" s="16" t="e">
        <f>-IF($A$3="KY-Bluegrass (Consolidated)",SUMIFS(#REF!,#REF!,$A59,#REF!,J$5,#REF!,$A$2)+SUMIFS(#REF!,#REF!,$A59,#REF!,J$5,#REF!,"yes")*INDEX('Allocation Matrix'!$E$3:$BI$4,MATCH($A$2,'Allocation Matrix'!$D$3:$D$4,0),MATCH(J$5,'Allocation Matrix'!$E$2:$BI$2,0)),IF($A$3="KY-Bluegrass",0,SUMIFS(#REF!,#REF!,$A59,#REF!,J$5,#REF!,$A$3,#REF!,$A$2)+SUMIFS(#REF!,#REF!,$A59,#REF!,J$5,#REF!,"yes")*INDEX('Allocation Matrix'!$E$3:$BI$4,MATCH($A$2,'Allocation Matrix'!$D$3:$D$4,0),MATCH(J$5,'Allocation Matrix'!$E$2:$BI$2,0))))</f>
        <v>#REF!</v>
      </c>
      <c r="K59" s="16" t="e">
        <f>-IF($A$3="KY-Bluegrass (Consolidated)",SUMIFS(#REF!,#REF!,$A59,#REF!,K$5,#REF!,$A$2)+SUMIFS(#REF!,#REF!,$A59,#REF!,K$5,#REF!,"yes")*INDEX('Allocation Matrix'!$E$3:$BI$4,MATCH($A$2,'Allocation Matrix'!$D$3:$D$4,0),MATCH(K$5,'Allocation Matrix'!$E$2:$BI$2,0)),IF($A$3="KY-Bluegrass",0,SUMIFS(#REF!,#REF!,$A59,#REF!,K$5,#REF!,$A$3,#REF!,$A$2)+SUMIFS(#REF!,#REF!,$A59,#REF!,K$5,#REF!,"yes")*INDEX('Allocation Matrix'!$E$3:$BI$4,MATCH($A$2,'Allocation Matrix'!$D$3:$D$4,0),MATCH(K$5,'Allocation Matrix'!$E$2:$BI$2,0))))</f>
        <v>#REF!</v>
      </c>
      <c r="L59" s="16" t="e">
        <f>-IF($A$3="KY-Bluegrass (Consolidated)",SUMIFS(#REF!,#REF!,$A59,#REF!,L$5,#REF!,$A$2)+SUMIFS(#REF!,#REF!,$A59,#REF!,L$5,#REF!,"yes")*INDEX('Allocation Matrix'!$E$3:$BI$4,MATCH($A$2,'Allocation Matrix'!$D$3:$D$4,0),MATCH(L$5,'Allocation Matrix'!$E$2:$BI$2,0)),IF($A$3="KY-Bluegrass",0,SUMIFS(#REF!,#REF!,$A59,#REF!,L$5,#REF!,$A$3,#REF!,$A$2)+SUMIFS(#REF!,#REF!,$A59,#REF!,L$5,#REF!,"yes")*INDEX('Allocation Matrix'!$E$3:$BI$4,MATCH($A$2,'Allocation Matrix'!$D$3:$D$4,0),MATCH(L$5,'Allocation Matrix'!$E$2:$BI$2,0))))</f>
        <v>#REF!</v>
      </c>
      <c r="M59" s="16" t="e">
        <f>-IF($A$3="KY-Bluegrass (Consolidated)",SUMIFS(#REF!,#REF!,$A59,#REF!,M$5,#REF!,$A$2)+SUMIFS(#REF!,#REF!,$A59,#REF!,M$5,#REF!,"yes")*INDEX('Allocation Matrix'!$E$3:$BI$4,MATCH($A$2,'Allocation Matrix'!$D$3:$D$4,0),MATCH(M$5,'Allocation Matrix'!$E$2:$BI$2,0)),IF($A$3="KY-Bluegrass",0,SUMIFS(#REF!,#REF!,$A59,#REF!,M$5,#REF!,$A$3,#REF!,$A$2)+SUMIFS(#REF!,#REF!,$A59,#REF!,M$5,#REF!,"yes")*INDEX('Allocation Matrix'!$E$3:$BI$4,MATCH($A$2,'Allocation Matrix'!$D$3:$D$4,0),MATCH(M$5,'Allocation Matrix'!$E$2:$BI$2,0))))</f>
        <v>#REF!</v>
      </c>
      <c r="N59" s="16" t="e">
        <f>-IF($A$3="KY-Bluegrass (Consolidated)",SUMIFS(#REF!,#REF!,$A59,#REF!,N$5,#REF!,$A$2)+SUMIFS(#REF!,#REF!,$A59,#REF!,N$5,#REF!,"yes")*INDEX('Allocation Matrix'!$E$3:$BI$4,MATCH($A$2,'Allocation Matrix'!$D$3:$D$4,0),MATCH(N$5,'Allocation Matrix'!$E$2:$BI$2,0)),IF($A$3="KY-Bluegrass",0,SUMIFS(#REF!,#REF!,$A59,#REF!,N$5,#REF!,$A$3,#REF!,$A$2)+SUMIFS(#REF!,#REF!,$A59,#REF!,N$5,#REF!,"yes")*INDEX('Allocation Matrix'!$E$3:$BI$4,MATCH($A$2,'Allocation Matrix'!$D$3:$D$4,0),MATCH(N$5,'Allocation Matrix'!$E$2:$BI$2,0))))</f>
        <v>#REF!</v>
      </c>
      <c r="O59" s="16" t="e">
        <f>-IF($A$3="KY-Bluegrass (Consolidated)",SUMIFS(#REF!,#REF!,$A59,#REF!,O$5,#REF!,$A$2)+SUMIFS(#REF!,#REF!,$A59,#REF!,O$5,#REF!,"yes")*INDEX('Allocation Matrix'!$E$3:$BI$4,MATCH($A$2,'Allocation Matrix'!$D$3:$D$4,0),MATCH(O$5,'Allocation Matrix'!$E$2:$BI$2,0)),IF($A$3="KY-Bluegrass",0,SUMIFS(#REF!,#REF!,$A59,#REF!,O$5,#REF!,$A$3,#REF!,$A$2)+SUMIFS(#REF!,#REF!,$A59,#REF!,O$5,#REF!,"yes")*INDEX('Allocation Matrix'!$E$3:$BI$4,MATCH($A$2,'Allocation Matrix'!$D$3:$D$4,0),MATCH(O$5,'Allocation Matrix'!$E$2:$BI$2,0))))</f>
        <v>#REF!</v>
      </c>
      <c r="P59" s="16" t="e">
        <f>-IF($A$3="KY-Bluegrass (Consolidated)",SUMIFS(#REF!,#REF!,$A59,#REF!,P$5,#REF!,$A$2)+SUMIFS(#REF!,#REF!,$A59,#REF!,P$5,#REF!,"yes")*INDEX('Allocation Matrix'!$E$3:$BI$4,MATCH($A$2,'Allocation Matrix'!$D$3:$D$4,0),MATCH(P$5,'Allocation Matrix'!$E$2:$BI$2,0)),IF($A$3="KY-Bluegrass",0,SUMIFS(#REF!,#REF!,$A59,#REF!,P$5,#REF!,$A$3,#REF!,$A$2)+SUMIFS(#REF!,#REF!,$A59,#REF!,P$5,#REF!,"yes")*INDEX('Allocation Matrix'!$E$3:$BI$4,MATCH($A$2,'Allocation Matrix'!$D$3:$D$4,0),MATCH(P$5,'Allocation Matrix'!$E$2:$BI$2,0))))</f>
        <v>#REF!</v>
      </c>
      <c r="Q59" s="16" t="e">
        <f>-IF($A$3="KY-Bluegrass (Consolidated)",SUMIFS(#REF!,#REF!,$A59,#REF!,Q$5,#REF!,$A$2)+SUMIFS(#REF!,#REF!,$A59,#REF!,Q$5,#REF!,"yes")*INDEX('Allocation Matrix'!$E$3:$BI$4,MATCH($A$2,'Allocation Matrix'!$D$3:$D$4,0),MATCH(Q$5,'Allocation Matrix'!$E$2:$BI$2,0)),IF($A$3="KY-Bluegrass",0,SUMIFS(#REF!,#REF!,$A59,#REF!,Q$5,#REF!,$A$3,#REF!,$A$2)+SUMIFS(#REF!,#REF!,$A59,#REF!,Q$5,#REF!,"yes")*INDEX('Allocation Matrix'!$E$3:$BI$4,MATCH($A$2,'Allocation Matrix'!$D$3:$D$4,0),MATCH(Q$5,'Allocation Matrix'!$E$2:$BI$2,0))))</f>
        <v>#REF!</v>
      </c>
      <c r="R59" s="16" t="e">
        <f t="shared" si="40"/>
        <v>#REF!</v>
      </c>
      <c r="S59" s="16" t="e">
        <f>-IF($A$3="KY-Bluegrass (Consolidated)",SUMIFS(#REF!,#REF!,$A59,#REF!,S$5,#REF!,$A$2)+SUMIFS(#REF!,#REF!,$A59,#REF!,S$5,#REF!,"yes")*INDEX('Allocation Matrix'!$E$3:$BI$4,MATCH($A$2,'Allocation Matrix'!$D$3:$D$4,0),MATCH(S$5,'Allocation Matrix'!$E$2:$BI$2,0)),IF($A$3="KY-Bluegrass",0,SUMIFS(#REF!,#REF!,$A59,#REF!,S$5,#REF!,$A$3,#REF!,$A$2)+SUMIFS(#REF!,#REF!,$A59,#REF!,S$5,#REF!,"yes")*INDEX('Allocation Matrix'!$E$3:$BI$4,MATCH($A$2,'Allocation Matrix'!$D$3:$D$4,0),MATCH(S$5,'Allocation Matrix'!$E$2:$BI$2,0))))</f>
        <v>#REF!</v>
      </c>
      <c r="T59" s="16" t="e">
        <f>-IF($A$3="KY-Bluegrass (Consolidated)",SUMIFS(#REF!,#REF!,$A59,#REF!,T$5,#REF!,$A$2)+SUMIFS(#REF!,#REF!,$A59,#REF!,T$5,#REF!,"yes")*INDEX('Allocation Matrix'!$E$3:$BI$4,MATCH($A$2,'Allocation Matrix'!$D$3:$D$4,0),MATCH(T$5,'Allocation Matrix'!$E$2:$BI$2,0)),IF($A$3="KY-Bluegrass",0,SUMIFS(#REF!,#REF!,$A59,#REF!,T$5,#REF!,$A$3,#REF!,$A$2)+SUMIFS(#REF!,#REF!,$A59,#REF!,T$5,#REF!,"yes")*INDEX('Allocation Matrix'!$E$3:$BI$4,MATCH($A$2,'Allocation Matrix'!$D$3:$D$4,0),MATCH(T$5,'Allocation Matrix'!$E$2:$BI$2,0))))</f>
        <v>#REF!</v>
      </c>
      <c r="U59" s="16" t="e">
        <f>-IF($A$3="KY-Bluegrass (Consolidated)",SUMIFS(#REF!,#REF!,$A59,#REF!,U$5,#REF!,$A$2)+SUMIFS(#REF!,#REF!,$A59,#REF!,U$5,#REF!,"yes")*INDEX('Allocation Matrix'!$E$3:$BI$4,MATCH($A$2,'Allocation Matrix'!$D$3:$D$4,0),MATCH(U$5,'Allocation Matrix'!$E$2:$BI$2,0)),IF($A$3="KY-Bluegrass",0,SUMIFS(#REF!,#REF!,$A59,#REF!,U$5,#REF!,$A$3,#REF!,$A$2)+SUMIFS(#REF!,#REF!,$A59,#REF!,U$5,#REF!,"yes")*INDEX('Allocation Matrix'!$E$3:$BI$4,MATCH($A$2,'Allocation Matrix'!$D$3:$D$4,0),MATCH(U$5,'Allocation Matrix'!$E$2:$BI$2,0))))</f>
        <v>#REF!</v>
      </c>
      <c r="V59" s="16" t="e">
        <f>-IF($A$3="KY-Bluegrass (Consolidated)",SUMIFS(#REF!,#REF!,$A59,#REF!,V$5,#REF!,$A$2)+SUMIFS(#REF!,#REF!,$A59,#REF!,V$5,#REF!,"yes")*INDEX('Allocation Matrix'!$E$3:$BI$4,MATCH($A$2,'Allocation Matrix'!$D$3:$D$4,0),MATCH(V$5,'Allocation Matrix'!$E$2:$BI$2,0)),IF($A$3="KY-Bluegrass",0,SUMIFS(#REF!,#REF!,$A59,#REF!,V$5,#REF!,$A$3,#REF!,$A$2)+SUMIFS(#REF!,#REF!,$A59,#REF!,V$5,#REF!,"yes")*INDEX('Allocation Matrix'!$E$3:$BI$4,MATCH($A$2,'Allocation Matrix'!$D$3:$D$4,0),MATCH(V$5,'Allocation Matrix'!$E$2:$BI$2,0))))</f>
        <v>#REF!</v>
      </c>
      <c r="W59" s="16" t="e">
        <f>-IF($A$3="KY-Bluegrass (Consolidated)",SUMIFS(#REF!,#REF!,$A59,#REF!,W$5,#REF!,$A$2)+SUMIFS(#REF!,#REF!,$A59,#REF!,W$5,#REF!,"yes")*INDEX('Allocation Matrix'!$E$3:$BI$4,MATCH($A$2,'Allocation Matrix'!$D$3:$D$4,0),MATCH(W$5,'Allocation Matrix'!$E$2:$BI$2,0)),IF($A$3="KY-Bluegrass",0,SUMIFS(#REF!,#REF!,$A59,#REF!,W$5,#REF!,$A$3,#REF!,$A$2)+SUMIFS(#REF!,#REF!,$A59,#REF!,W$5,#REF!,"yes")*INDEX('Allocation Matrix'!$E$3:$BI$4,MATCH($A$2,'Allocation Matrix'!$D$3:$D$4,0),MATCH(W$5,'Allocation Matrix'!$E$2:$BI$2,0))))</f>
        <v>#REF!</v>
      </c>
      <c r="X59" s="16" t="e">
        <f>-IF($A$3="KY-Bluegrass (Consolidated)",SUMIFS(#REF!,#REF!,$A59,#REF!,X$5,#REF!,$A$2)+SUMIFS(#REF!,#REF!,$A59,#REF!,X$5,#REF!,"yes")*INDEX('Allocation Matrix'!$E$3:$BI$4,MATCH($A$2,'Allocation Matrix'!$D$3:$D$4,0),MATCH(X$5,'Allocation Matrix'!$E$2:$BI$2,0)),IF($A$3="KY-Bluegrass",0,SUMIFS(#REF!,#REF!,$A59,#REF!,X$5,#REF!,$A$3,#REF!,$A$2)+SUMIFS(#REF!,#REF!,$A59,#REF!,X$5,#REF!,"yes")*INDEX('Allocation Matrix'!$E$3:$BI$4,MATCH($A$2,'Allocation Matrix'!$D$3:$D$4,0),MATCH(X$5,'Allocation Matrix'!$E$2:$BI$2,0))))</f>
        <v>#REF!</v>
      </c>
      <c r="Y59" s="16" t="e">
        <f>-IF($A$3="KY-Bluegrass (Consolidated)",SUMIFS(#REF!,#REF!,$A59,#REF!,Y$5,#REF!,$A$2)+SUMIFS(#REF!,#REF!,$A59,#REF!,Y$5,#REF!,"yes")*INDEX('Allocation Matrix'!$E$3:$BI$4,MATCH($A$2,'Allocation Matrix'!$D$3:$D$4,0),MATCH(Y$5,'Allocation Matrix'!$E$2:$BI$2,0)),IF($A$3="KY-Bluegrass",0,SUMIFS(#REF!,#REF!,$A59,#REF!,Y$5,#REF!,$A$3,#REF!,$A$2)+SUMIFS(#REF!,#REF!,$A59,#REF!,Y$5,#REF!,"yes")*INDEX('Allocation Matrix'!$E$3:$BI$4,MATCH($A$2,'Allocation Matrix'!$D$3:$D$4,0),MATCH(Y$5,'Allocation Matrix'!$E$2:$BI$2,0))))</f>
        <v>#REF!</v>
      </c>
      <c r="Z59" s="16" t="e">
        <f>-IF($A$3="KY-Bluegrass (Consolidated)",SUMIFS(#REF!,#REF!,$A59,#REF!,Z$5,#REF!,$A$2)+SUMIFS(#REF!,#REF!,$A59,#REF!,Z$5,#REF!,"yes")*INDEX('Allocation Matrix'!$E$3:$BI$4,MATCH($A$2,'Allocation Matrix'!$D$3:$D$4,0),MATCH(Z$5,'Allocation Matrix'!$E$2:$BI$2,0)),IF($A$3="KY-Bluegrass",0,SUMIFS(#REF!,#REF!,$A59,#REF!,Z$5,#REF!,$A$3,#REF!,$A$2)+SUMIFS(#REF!,#REF!,$A59,#REF!,Z$5,#REF!,"yes")*INDEX('Allocation Matrix'!$E$3:$BI$4,MATCH($A$2,'Allocation Matrix'!$D$3:$D$4,0),MATCH(Z$5,'Allocation Matrix'!$E$2:$BI$2,0))))</f>
        <v>#REF!</v>
      </c>
      <c r="AA59" s="16" t="e">
        <f>-IF($A$3="KY-Bluegrass (Consolidated)",SUMIFS(#REF!,#REF!,$A59,#REF!,AA$5,#REF!,$A$2)+SUMIFS(#REF!,#REF!,$A59,#REF!,AA$5,#REF!,"yes")*INDEX('Allocation Matrix'!$E$3:$BI$4,MATCH($A$2,'Allocation Matrix'!$D$3:$D$4,0),MATCH(AA$5,'Allocation Matrix'!$E$2:$BI$2,0)),IF($A$3="KY-Bluegrass",0,SUMIFS(#REF!,#REF!,$A59,#REF!,AA$5,#REF!,$A$3,#REF!,$A$2)+SUMIFS(#REF!,#REF!,$A59,#REF!,AA$5,#REF!,"yes")*INDEX('Allocation Matrix'!$E$3:$BI$4,MATCH($A$2,'Allocation Matrix'!$D$3:$D$4,0),MATCH(AA$5,'Allocation Matrix'!$E$2:$BI$2,0))))</f>
        <v>#REF!</v>
      </c>
      <c r="AB59" s="16" t="e">
        <f>-IF($A$3="KY-Bluegrass (Consolidated)",SUMIFS(#REF!,#REF!,$A59,#REF!,AB$5,#REF!,$A$2)+SUMIFS(#REF!,#REF!,$A59,#REF!,AB$5,#REF!,"yes")*INDEX('Allocation Matrix'!$E$3:$BI$4,MATCH($A$2,'Allocation Matrix'!$D$3:$D$4,0),MATCH(AB$5,'Allocation Matrix'!$E$2:$BI$2,0)),IF($A$3="KY-Bluegrass",0,SUMIFS(#REF!,#REF!,$A59,#REF!,AB$5,#REF!,$A$3,#REF!,$A$2)+SUMIFS(#REF!,#REF!,$A59,#REF!,AB$5,#REF!,"yes")*INDEX('Allocation Matrix'!$E$3:$BI$4,MATCH($A$2,'Allocation Matrix'!$D$3:$D$4,0),MATCH(AB$5,'Allocation Matrix'!$E$2:$BI$2,0))))</f>
        <v>#REF!</v>
      </c>
      <c r="AC59" s="16" t="e">
        <f>-IF($A$3="KY-Bluegrass (Consolidated)",SUMIFS(#REF!,#REF!,$A59,#REF!,AC$5,#REF!,$A$2)+SUMIFS(#REF!,#REF!,$A59,#REF!,AC$5,#REF!,"yes")*INDEX('Allocation Matrix'!$E$3:$BI$4,MATCH($A$2,'Allocation Matrix'!$D$3:$D$4,0),MATCH(AC$5,'Allocation Matrix'!$E$2:$BI$2,0)),IF($A$3="KY-Bluegrass",0,SUMIFS(#REF!,#REF!,$A59,#REF!,AC$5,#REF!,$A$3,#REF!,$A$2)+SUMIFS(#REF!,#REF!,$A59,#REF!,AC$5,#REF!,"yes")*INDEX('Allocation Matrix'!$E$3:$BI$4,MATCH($A$2,'Allocation Matrix'!$D$3:$D$4,0),MATCH(AC$5,'Allocation Matrix'!$E$2:$BI$2,0))))</f>
        <v>#REF!</v>
      </c>
      <c r="AD59" s="16" t="e">
        <f>-IF($A$3="KY-Bluegrass (Consolidated)",SUMIFS(#REF!,#REF!,$A59,#REF!,AD$5,#REF!,$A$2)+SUMIFS(#REF!,#REF!,$A59,#REF!,AD$5,#REF!,"yes")*INDEX('Allocation Matrix'!$E$3:$BI$4,MATCH($A$2,'Allocation Matrix'!$D$3:$D$4,0),MATCH(AD$5,'Allocation Matrix'!$E$2:$BI$2,0)),IF($A$3="KY-Bluegrass",0,SUMIFS(#REF!,#REF!,$A59,#REF!,AD$5,#REF!,$A$3,#REF!,$A$2)+SUMIFS(#REF!,#REF!,$A59,#REF!,AD$5,#REF!,"yes")*INDEX('Allocation Matrix'!$E$3:$BI$4,MATCH($A$2,'Allocation Matrix'!$D$3:$D$4,0),MATCH(AD$5,'Allocation Matrix'!$E$2:$BI$2,0))))</f>
        <v>#REF!</v>
      </c>
      <c r="AE59" s="16" t="e">
        <f t="shared" si="41"/>
        <v>#REF!</v>
      </c>
      <c r="AF59" s="16" t="e">
        <f>-IF($A$3="KY-Bluegrass (Consolidated)",SUMIFS(#REF!,#REF!,$A59,#REF!,AF$5,#REF!,$A$2)+SUMIFS(#REF!,#REF!,$A59,#REF!,AF$5,#REF!,"yes")*INDEX('Allocation Matrix'!$E$3:$BI$4,MATCH($A$2,'Allocation Matrix'!$D$3:$D$4,0),MATCH(AF$5,'Allocation Matrix'!$E$2:$BI$2,0)),IF($A$3="KY-Bluegrass",0,SUMIFS(#REF!,#REF!,$A59,#REF!,AF$5,#REF!,$A$3,#REF!,$A$2)+SUMIFS(#REF!,#REF!,$A59,#REF!,AF$5,#REF!,"yes")*INDEX('Allocation Matrix'!$E$3:$BI$4,MATCH($A$2,'Allocation Matrix'!$D$3:$D$4,0),MATCH(AF$5,'Allocation Matrix'!$E$2:$BI$2,0))))</f>
        <v>#REF!</v>
      </c>
      <c r="AG59" s="16" t="e">
        <f>-IF($A$3="KY-Bluegrass (Consolidated)",SUMIFS(#REF!,#REF!,$A59,#REF!,AG$5,#REF!,$A$2)+SUMIFS(#REF!,#REF!,$A59,#REF!,AG$5,#REF!,"yes")*INDEX('Allocation Matrix'!$E$3:$BI$4,MATCH($A$2,'Allocation Matrix'!$D$3:$D$4,0),MATCH(AG$5,'Allocation Matrix'!$E$2:$BI$2,0)),IF($A$3="KY-Bluegrass",0,SUMIFS(#REF!,#REF!,$A59,#REF!,AG$5,#REF!,$A$3,#REF!,$A$2)+SUMIFS(#REF!,#REF!,$A59,#REF!,AG$5,#REF!,"yes")*INDEX('Allocation Matrix'!$E$3:$BI$4,MATCH($A$2,'Allocation Matrix'!$D$3:$D$4,0),MATCH(AG$5,'Allocation Matrix'!$E$2:$BI$2,0))))</f>
        <v>#REF!</v>
      </c>
      <c r="AH59" s="16" t="e">
        <f>-IF($A$3="KY-Bluegrass (Consolidated)",SUMIFS(#REF!,#REF!,$A59,#REF!,AH$5,#REF!,$A$2)+SUMIFS(#REF!,#REF!,$A59,#REF!,AH$5,#REF!,"yes")*INDEX('Allocation Matrix'!$E$3:$BI$4,MATCH($A$2,'Allocation Matrix'!$D$3:$D$4,0),MATCH(AH$5,'Allocation Matrix'!$E$2:$BI$2,0)),IF($A$3="KY-Bluegrass",0,SUMIFS(#REF!,#REF!,$A59,#REF!,AH$5,#REF!,$A$3,#REF!,$A$2)+SUMIFS(#REF!,#REF!,$A59,#REF!,AH$5,#REF!,"yes")*INDEX('Allocation Matrix'!$E$3:$BI$4,MATCH($A$2,'Allocation Matrix'!$D$3:$D$4,0),MATCH(AH$5,'Allocation Matrix'!$E$2:$BI$2,0))))</f>
        <v>#REF!</v>
      </c>
      <c r="AI59" s="16" t="e">
        <f>-IF($A$3="KY-Bluegrass (Consolidated)",SUMIFS(#REF!,#REF!,$A59,#REF!,AI$5,#REF!,$A$2)+SUMIFS(#REF!,#REF!,$A59,#REF!,AI$5,#REF!,"yes")*INDEX('Allocation Matrix'!$E$3:$BI$4,MATCH($A$2,'Allocation Matrix'!$D$3:$D$4,0),MATCH(AI$5,'Allocation Matrix'!$E$2:$BI$2,0)),IF($A$3="KY-Bluegrass",0,SUMIFS(#REF!,#REF!,$A59,#REF!,AI$5,#REF!,$A$3,#REF!,$A$2)+SUMIFS(#REF!,#REF!,$A59,#REF!,AI$5,#REF!,"yes")*INDEX('Allocation Matrix'!$E$3:$BI$4,MATCH($A$2,'Allocation Matrix'!$D$3:$D$4,0),MATCH(AI$5,'Allocation Matrix'!$E$2:$BI$2,0))))</f>
        <v>#REF!</v>
      </c>
      <c r="AJ59" s="16" t="e">
        <f>-IF($A$3="KY-Bluegrass (Consolidated)",SUMIFS(#REF!,#REF!,$A59,#REF!,AJ$5,#REF!,$A$2)+SUMIFS(#REF!,#REF!,$A59,#REF!,AJ$5,#REF!,"yes")*INDEX('Allocation Matrix'!$E$3:$BI$4,MATCH($A$2,'Allocation Matrix'!$D$3:$D$4,0),MATCH(AJ$5,'Allocation Matrix'!$E$2:$BI$2,0)),IF($A$3="KY-Bluegrass",0,SUMIFS(#REF!,#REF!,$A59,#REF!,AJ$5,#REF!,$A$3,#REF!,$A$2)+SUMIFS(#REF!,#REF!,$A59,#REF!,AJ$5,#REF!,"yes")*INDEX('Allocation Matrix'!$E$3:$BI$4,MATCH($A$2,'Allocation Matrix'!$D$3:$D$4,0),MATCH(AJ$5,'Allocation Matrix'!$E$2:$BI$2,0))))</f>
        <v>#REF!</v>
      </c>
      <c r="AK59" s="16" t="e">
        <f>-IF($A$3="KY-Bluegrass (Consolidated)",SUMIFS(#REF!,#REF!,$A59,#REF!,AK$5,#REF!,$A$2)+SUMIFS(#REF!,#REF!,$A59,#REF!,AK$5,#REF!,"yes")*INDEX('Allocation Matrix'!$E$3:$BI$4,MATCH($A$2,'Allocation Matrix'!$D$3:$D$4,0),MATCH(AK$5,'Allocation Matrix'!$E$2:$BI$2,0)),IF($A$3="KY-Bluegrass",0,SUMIFS(#REF!,#REF!,$A59,#REF!,AK$5,#REF!,$A$3,#REF!,$A$2)+SUMIFS(#REF!,#REF!,$A59,#REF!,AK$5,#REF!,"yes")*INDEX('Allocation Matrix'!$E$3:$BI$4,MATCH($A$2,'Allocation Matrix'!$D$3:$D$4,0),MATCH(AK$5,'Allocation Matrix'!$E$2:$BI$2,0))))</f>
        <v>#REF!</v>
      </c>
      <c r="AL59" s="16" t="e">
        <f>-IF($A$3="KY-Bluegrass (Consolidated)",SUMIFS(#REF!,#REF!,$A59,#REF!,AL$5,#REF!,$A$2)+SUMIFS(#REF!,#REF!,$A59,#REF!,AL$5,#REF!,"yes")*INDEX('Allocation Matrix'!$E$3:$BI$4,MATCH($A$2,'Allocation Matrix'!$D$3:$D$4,0),MATCH(AL$5,'Allocation Matrix'!$E$2:$BI$2,0)),IF($A$3="KY-Bluegrass",0,SUMIFS(#REF!,#REF!,$A59,#REF!,AL$5,#REF!,$A$3,#REF!,$A$2)+SUMIFS(#REF!,#REF!,$A59,#REF!,AL$5,#REF!,"yes")*INDEX('Allocation Matrix'!$E$3:$BI$4,MATCH($A$2,'Allocation Matrix'!$D$3:$D$4,0),MATCH(AL$5,'Allocation Matrix'!$E$2:$BI$2,0))))</f>
        <v>#REF!</v>
      </c>
      <c r="AM59" s="16" t="e">
        <f>-IF($A$3="KY-Bluegrass (Consolidated)",SUMIFS(#REF!,#REF!,$A59,#REF!,AM$5,#REF!,$A$2)+SUMIFS(#REF!,#REF!,$A59,#REF!,AM$5,#REF!,"yes")*INDEX('Allocation Matrix'!$E$3:$BI$4,MATCH($A$2,'Allocation Matrix'!$D$3:$D$4,0),MATCH(AM$5,'Allocation Matrix'!$E$2:$BI$2,0)),IF($A$3="KY-Bluegrass",0,SUMIFS(#REF!,#REF!,$A59,#REF!,AM$5,#REF!,$A$3,#REF!,$A$2)+SUMIFS(#REF!,#REF!,$A59,#REF!,AM$5,#REF!,"yes")*INDEX('Allocation Matrix'!$E$3:$BI$4,MATCH($A$2,'Allocation Matrix'!$D$3:$D$4,0),MATCH(AM$5,'Allocation Matrix'!$E$2:$BI$2,0))))</f>
        <v>#REF!</v>
      </c>
      <c r="AN59" s="16" t="e">
        <f>-IF($A$3="KY-Bluegrass (Consolidated)",SUMIFS(#REF!,#REF!,$A59,#REF!,AN$5,#REF!,$A$2)+SUMIFS(#REF!,#REF!,$A59,#REF!,AN$5,#REF!,"yes")*INDEX('Allocation Matrix'!$E$3:$BI$4,MATCH($A$2,'Allocation Matrix'!$D$3:$D$4,0),MATCH(AN$5,'Allocation Matrix'!$E$2:$BI$2,0)),IF($A$3="KY-Bluegrass",0,SUMIFS(#REF!,#REF!,$A59,#REF!,AN$5,#REF!,$A$3,#REF!,$A$2)+SUMIFS(#REF!,#REF!,$A59,#REF!,AN$5,#REF!,"yes")*INDEX('Allocation Matrix'!$E$3:$BI$4,MATCH($A$2,'Allocation Matrix'!$D$3:$D$4,0),MATCH(AN$5,'Allocation Matrix'!$E$2:$BI$2,0))))</f>
        <v>#REF!</v>
      </c>
      <c r="AO59" s="16" t="e">
        <f>-IF($A$3="KY-Bluegrass (Consolidated)",SUMIFS(#REF!,#REF!,$A59,#REF!,AO$5,#REF!,$A$2)+SUMIFS(#REF!,#REF!,$A59,#REF!,AO$5,#REF!,"yes")*INDEX('Allocation Matrix'!$E$3:$BI$4,MATCH($A$2,'Allocation Matrix'!$D$3:$D$4,0),MATCH(AO$5,'Allocation Matrix'!$E$2:$BI$2,0)),IF($A$3="KY-Bluegrass",0,SUMIFS(#REF!,#REF!,$A59,#REF!,AO$5,#REF!,$A$3,#REF!,$A$2)+SUMIFS(#REF!,#REF!,$A59,#REF!,AO$5,#REF!,"yes")*INDEX('Allocation Matrix'!$E$3:$BI$4,MATCH($A$2,'Allocation Matrix'!$D$3:$D$4,0),MATCH(AO$5,'Allocation Matrix'!$E$2:$BI$2,0))))</f>
        <v>#REF!</v>
      </c>
      <c r="AP59" s="16" t="e">
        <f>-IF($A$3="KY-Bluegrass (Consolidated)",SUMIFS(#REF!,#REF!,$A59,#REF!,AP$5,#REF!,$A$2)+SUMIFS(#REF!,#REF!,$A59,#REF!,AP$5,#REF!,"yes")*INDEX('Allocation Matrix'!$E$3:$BI$4,MATCH($A$2,'Allocation Matrix'!$D$3:$D$4,0),MATCH(AP$5,'Allocation Matrix'!$E$2:$BI$2,0)),IF($A$3="KY-Bluegrass",0,SUMIFS(#REF!,#REF!,$A59,#REF!,AP$5,#REF!,$A$3,#REF!,$A$2)+SUMIFS(#REF!,#REF!,$A59,#REF!,AP$5,#REF!,"yes")*INDEX('Allocation Matrix'!$E$3:$BI$4,MATCH($A$2,'Allocation Matrix'!$D$3:$D$4,0),MATCH(AP$5,'Allocation Matrix'!$E$2:$BI$2,0))))</f>
        <v>#REF!</v>
      </c>
      <c r="AQ59" s="16" t="e">
        <f>-IF($A$3="KY-Bluegrass (Consolidated)",SUMIFS(#REF!,#REF!,$A59,#REF!,AQ$5,#REF!,$A$2)+SUMIFS(#REF!,#REF!,$A59,#REF!,AQ$5,#REF!,"yes")*INDEX('Allocation Matrix'!$E$3:$BI$4,MATCH($A$2,'Allocation Matrix'!$D$3:$D$4,0),MATCH(AQ$5,'Allocation Matrix'!$E$2:$BI$2,0)),IF($A$3="KY-Bluegrass",0,SUMIFS(#REF!,#REF!,$A59,#REF!,AQ$5,#REF!,$A$3,#REF!,$A$2)+SUMIFS(#REF!,#REF!,$A59,#REF!,AQ$5,#REF!,"yes")*INDEX('Allocation Matrix'!$E$3:$BI$4,MATCH($A$2,'Allocation Matrix'!$D$3:$D$4,0),MATCH(AQ$5,'Allocation Matrix'!$E$2:$BI$2,0))))</f>
        <v>#REF!</v>
      </c>
      <c r="AR59" s="16" t="e">
        <f t="shared" si="42"/>
        <v>#REF!</v>
      </c>
      <c r="AS59" s="16" t="e">
        <f>-IF($A$3="KY-Bluegrass (Consolidated)",SUMIFS(#REF!,#REF!,$A59,#REF!,AS$5,#REF!,$A$2)+SUMIFS(#REF!,#REF!,$A59,#REF!,AS$5,#REF!,"yes")*INDEX('Allocation Matrix'!$E$3:$BI$4,MATCH($A$2,'Allocation Matrix'!$D$3:$D$4,0),MATCH(AS$5,'Allocation Matrix'!$E$2:$BI$2,0)),IF($A$3="KY-Bluegrass",0,SUMIFS(#REF!,#REF!,$A59,#REF!,AS$5,#REF!,$A$3,#REF!,$A$2)+SUMIFS(#REF!,#REF!,$A59,#REF!,AS$5,#REF!,"yes")*INDEX('Allocation Matrix'!$E$3:$BI$4,MATCH($A$2,'Allocation Matrix'!$D$3:$D$4,0),MATCH(AS$5,'Allocation Matrix'!$E$2:$BI$2,0))))</f>
        <v>#REF!</v>
      </c>
      <c r="AT59" s="16" t="e">
        <f>-IF($A$3="KY-Bluegrass (Consolidated)",SUMIFS(#REF!,#REF!,$A59,#REF!,AT$5,#REF!,$A$2)+SUMIFS(#REF!,#REF!,$A59,#REF!,AT$5,#REF!,"yes")*INDEX('Allocation Matrix'!$E$3:$BI$4,MATCH($A$2,'Allocation Matrix'!$D$3:$D$4,0),MATCH(AT$5,'Allocation Matrix'!$E$2:$BI$2,0)),IF($A$3="KY-Bluegrass",0,SUMIFS(#REF!,#REF!,$A59,#REF!,AT$5,#REF!,$A$3,#REF!,$A$2)+SUMIFS(#REF!,#REF!,$A59,#REF!,AT$5,#REF!,"yes")*INDEX('Allocation Matrix'!$E$3:$BI$4,MATCH($A$2,'Allocation Matrix'!$D$3:$D$4,0),MATCH(AT$5,'Allocation Matrix'!$E$2:$BI$2,0))))</f>
        <v>#REF!</v>
      </c>
      <c r="AU59" s="16" t="e">
        <f>-IF($A$3="KY-Bluegrass (Consolidated)",SUMIFS(#REF!,#REF!,$A59,#REF!,AU$5,#REF!,$A$2)+SUMIFS(#REF!,#REF!,$A59,#REF!,AU$5,#REF!,"yes")*INDEX('Allocation Matrix'!$E$3:$BI$4,MATCH($A$2,'Allocation Matrix'!$D$3:$D$4,0),MATCH(AU$5,'Allocation Matrix'!$E$2:$BI$2,0)),IF($A$3="KY-Bluegrass",0,SUMIFS(#REF!,#REF!,$A59,#REF!,AU$5,#REF!,$A$3,#REF!,$A$2)+SUMIFS(#REF!,#REF!,$A59,#REF!,AU$5,#REF!,"yes")*INDEX('Allocation Matrix'!$E$3:$BI$4,MATCH($A$2,'Allocation Matrix'!$D$3:$D$4,0),MATCH(AU$5,'Allocation Matrix'!$E$2:$BI$2,0))))</f>
        <v>#REF!</v>
      </c>
      <c r="AV59" s="16" t="e">
        <f>-IF($A$3="KY-Bluegrass (Consolidated)",SUMIFS(#REF!,#REF!,$A59,#REF!,AV$5,#REF!,$A$2)+SUMIFS(#REF!,#REF!,$A59,#REF!,AV$5,#REF!,"yes")*INDEX('Allocation Matrix'!$E$3:$BI$4,MATCH($A$2,'Allocation Matrix'!$D$3:$D$4,0),MATCH(AV$5,'Allocation Matrix'!$E$2:$BI$2,0)),IF($A$3="KY-Bluegrass",0,SUMIFS(#REF!,#REF!,$A59,#REF!,AV$5,#REF!,$A$3,#REF!,$A$2)+SUMIFS(#REF!,#REF!,$A59,#REF!,AV$5,#REF!,"yes")*INDEX('Allocation Matrix'!$E$3:$BI$4,MATCH($A$2,'Allocation Matrix'!$D$3:$D$4,0),MATCH(AV$5,'Allocation Matrix'!$E$2:$BI$2,0))))</f>
        <v>#REF!</v>
      </c>
      <c r="AW59" s="16" t="e">
        <f>-IF($A$3="KY-Bluegrass (Consolidated)",SUMIFS(#REF!,#REF!,$A59,#REF!,AW$5,#REF!,$A$2)+SUMIFS(#REF!,#REF!,$A59,#REF!,AW$5,#REF!,"yes")*INDEX('Allocation Matrix'!$E$3:$BI$4,MATCH($A$2,'Allocation Matrix'!$D$3:$D$4,0),MATCH(AW$5,'Allocation Matrix'!$E$2:$BI$2,0)),IF($A$3="KY-Bluegrass",0,SUMIFS(#REF!,#REF!,$A59,#REF!,AW$5,#REF!,$A$3,#REF!,$A$2)+SUMIFS(#REF!,#REF!,$A59,#REF!,AW$5,#REF!,"yes")*INDEX('Allocation Matrix'!$E$3:$BI$4,MATCH($A$2,'Allocation Matrix'!$D$3:$D$4,0),MATCH(AW$5,'Allocation Matrix'!$E$2:$BI$2,0))))</f>
        <v>#REF!</v>
      </c>
      <c r="AX59" s="16" t="e">
        <f>-IF($A$3="KY-Bluegrass (Consolidated)",SUMIFS(#REF!,#REF!,$A59,#REF!,AX$5,#REF!,$A$2)+SUMIFS(#REF!,#REF!,$A59,#REF!,AX$5,#REF!,"yes")*INDEX('Allocation Matrix'!$E$3:$BI$4,MATCH($A$2,'Allocation Matrix'!$D$3:$D$4,0),MATCH(AX$5,'Allocation Matrix'!$E$2:$BI$2,0)),IF($A$3="KY-Bluegrass",0,SUMIFS(#REF!,#REF!,$A59,#REF!,AX$5,#REF!,$A$3,#REF!,$A$2)+SUMIFS(#REF!,#REF!,$A59,#REF!,AX$5,#REF!,"yes")*INDEX('Allocation Matrix'!$E$3:$BI$4,MATCH($A$2,'Allocation Matrix'!$D$3:$D$4,0),MATCH(AX$5,'Allocation Matrix'!$E$2:$BI$2,0))))</f>
        <v>#REF!</v>
      </c>
      <c r="AY59" s="16" t="e">
        <f>-IF($A$3="KY-Bluegrass (Consolidated)",SUMIFS(#REF!,#REF!,$A59,#REF!,AY$5,#REF!,$A$2)+SUMIFS(#REF!,#REF!,$A59,#REF!,AY$5,#REF!,"yes")*INDEX('Allocation Matrix'!$E$3:$BI$4,MATCH($A$2,'Allocation Matrix'!$D$3:$D$4,0),MATCH(AY$5,'Allocation Matrix'!$E$2:$BI$2,0)),IF($A$3="KY-Bluegrass",0,SUMIFS(#REF!,#REF!,$A59,#REF!,AY$5,#REF!,$A$3,#REF!,$A$2)+SUMIFS(#REF!,#REF!,$A59,#REF!,AY$5,#REF!,"yes")*INDEX('Allocation Matrix'!$E$3:$BI$4,MATCH($A$2,'Allocation Matrix'!$D$3:$D$4,0),MATCH(AY$5,'Allocation Matrix'!$E$2:$BI$2,0))))</f>
        <v>#REF!</v>
      </c>
      <c r="AZ59" s="16" t="e">
        <f>-IF($A$3="KY-Bluegrass (Consolidated)",SUMIFS(#REF!,#REF!,$A59,#REF!,AZ$5,#REF!,$A$2)+SUMIFS(#REF!,#REF!,$A59,#REF!,AZ$5,#REF!,"yes")*INDEX('Allocation Matrix'!$E$3:$BI$4,MATCH($A$2,'Allocation Matrix'!$D$3:$D$4,0),MATCH(AZ$5,'Allocation Matrix'!$E$2:$BI$2,0)),IF($A$3="KY-Bluegrass",0,SUMIFS(#REF!,#REF!,$A59,#REF!,AZ$5,#REF!,$A$3,#REF!,$A$2)+SUMIFS(#REF!,#REF!,$A59,#REF!,AZ$5,#REF!,"yes")*INDEX('Allocation Matrix'!$E$3:$BI$4,MATCH($A$2,'Allocation Matrix'!$D$3:$D$4,0),MATCH(AZ$5,'Allocation Matrix'!$E$2:$BI$2,0))))</f>
        <v>#REF!</v>
      </c>
      <c r="BA59" s="16" t="e">
        <f>-IF($A$3="KY-Bluegrass (Consolidated)",SUMIFS(#REF!,#REF!,$A59,#REF!,BA$5,#REF!,$A$2)+SUMIFS(#REF!,#REF!,$A59,#REF!,BA$5,#REF!,"yes")*INDEX('Allocation Matrix'!$E$3:$BI$4,MATCH($A$2,'Allocation Matrix'!$D$3:$D$4,0),MATCH(BA$5,'Allocation Matrix'!$E$2:$BI$2,0)),IF($A$3="KY-Bluegrass",0,SUMIFS(#REF!,#REF!,$A59,#REF!,BA$5,#REF!,$A$3,#REF!,$A$2)+SUMIFS(#REF!,#REF!,$A59,#REF!,BA$5,#REF!,"yes")*INDEX('Allocation Matrix'!$E$3:$BI$4,MATCH($A$2,'Allocation Matrix'!$D$3:$D$4,0),MATCH(BA$5,'Allocation Matrix'!$E$2:$BI$2,0))))</f>
        <v>#REF!</v>
      </c>
      <c r="BB59" s="16" t="e">
        <f>_xlfn.XLOOKUP($A59,'IS Water Forecast'!$A:$A,'IS Water Forecast'!F:F,0,0)</f>
        <v>#REF!</v>
      </c>
      <c r="BC59" s="16" t="e">
        <f>_xlfn.XLOOKUP($A59,'IS Water Forecast'!$A:$A,'IS Water Forecast'!G:G,0,0)</f>
        <v>#REF!</v>
      </c>
      <c r="BD59" s="16" t="e">
        <f>_xlfn.XLOOKUP($A59,'IS Water Forecast'!$A:$A,'IS Water Forecast'!H:H,0,0)</f>
        <v>#REF!</v>
      </c>
      <c r="BE59" s="16" t="e">
        <f t="shared" si="43"/>
        <v>#REF!</v>
      </c>
      <c r="BF59" s="16" t="e">
        <f>_xlfn.XLOOKUP($A59,'IS Water Forecast'!$A:$A,'IS Water Forecast'!J:J,0,0)</f>
        <v>#REF!</v>
      </c>
      <c r="BG59" s="16" t="e">
        <f>_xlfn.XLOOKUP($A59,'IS Water Forecast'!$A:$A,'IS Water Forecast'!K:K,0,0)</f>
        <v>#REF!</v>
      </c>
      <c r="BH59" s="16" t="e">
        <f>_xlfn.XLOOKUP($A59,'IS Water Forecast'!$A:$A,'IS Water Forecast'!L:L,0,0)</f>
        <v>#REF!</v>
      </c>
      <c r="BI59" s="16" t="e">
        <f>_xlfn.XLOOKUP($A59,'IS Water Forecast'!$A:$A,'IS Water Forecast'!M:M,0,0)</f>
        <v>#REF!</v>
      </c>
      <c r="BJ59" s="16" t="e">
        <f>_xlfn.XLOOKUP($A59,'IS Water Forecast'!$A:$A,'IS Water Forecast'!N:N,0,0)</f>
        <v>#REF!</v>
      </c>
      <c r="BK59" s="16" t="e">
        <f>_xlfn.XLOOKUP($A59,'IS Water Forecast'!$A:$A,'IS Water Forecast'!O:O,0,0)</f>
        <v>#REF!</v>
      </c>
      <c r="BL59" s="16" t="e">
        <f>_xlfn.XLOOKUP($A59,'IS Water Forecast'!$A:$A,'IS Water Forecast'!P:P,0,0)</f>
        <v>#REF!</v>
      </c>
      <c r="BM59" s="16" t="e">
        <f>_xlfn.XLOOKUP($A59,'IS Water Forecast'!$A:$A,'IS Water Forecast'!Q:Q,0,0)</f>
        <v>#REF!</v>
      </c>
      <c r="BN59" s="16" t="e">
        <f>_xlfn.XLOOKUP($A59,'IS Water Forecast'!$A:$A,'IS Water Forecast'!R:R,0,0)</f>
        <v>#REF!</v>
      </c>
      <c r="BO59" s="16" t="e">
        <f>_xlfn.XLOOKUP($A59,'IS Water Forecast'!$A:$A,'IS Water Forecast'!S:S,0,0)</f>
        <v>#REF!</v>
      </c>
      <c r="BP59" s="16" t="e">
        <f>_xlfn.XLOOKUP($A59,'IS Water Forecast'!$A:$A,'IS Water Forecast'!T:T,0,0)</f>
        <v>#REF!</v>
      </c>
      <c r="BQ59" s="16" t="e">
        <f>_xlfn.XLOOKUP($A59,'IS Water Forecast'!$A:$A,'IS Water Forecast'!U:U,0,0)</f>
        <v>#REF!</v>
      </c>
      <c r="BR59" s="16" t="e">
        <f t="shared" si="44"/>
        <v>#REF!</v>
      </c>
      <c r="BS59" s="16" t="e">
        <f>_xlfn.XLOOKUP($A59,'IS Water Forecast'!$A:$A,'IS Water Forecast'!W:W,0,0)</f>
        <v>#REF!</v>
      </c>
      <c r="BT59" s="16" t="e">
        <f>_xlfn.XLOOKUP($A59,'IS Water Forecast'!$A:$A,'IS Water Forecast'!X:X,0,0)</f>
        <v>#REF!</v>
      </c>
      <c r="BU59" s="16" t="e">
        <f>_xlfn.XLOOKUP($A59,'IS Water Forecast'!$A:$A,'IS Water Forecast'!Y:Y,0,0)</f>
        <v>#REF!</v>
      </c>
      <c r="BV59" s="16" t="e">
        <f>_xlfn.XLOOKUP($A59,'IS Water Forecast'!$A:$A,'IS Water Forecast'!Z:Z,0,0)</f>
        <v>#REF!</v>
      </c>
      <c r="BW59" s="16" t="e">
        <f>_xlfn.XLOOKUP($A59,'IS Water Forecast'!$A:$A,'IS Water Forecast'!AA:AA,0,0)</f>
        <v>#REF!</v>
      </c>
      <c r="BX59" s="16" t="e">
        <f>_xlfn.XLOOKUP($A59,'IS Water Forecast'!$A:$A,'IS Water Forecast'!AB:AB,0,0)</f>
        <v>#REF!</v>
      </c>
      <c r="BY59" s="16" t="e">
        <f>_xlfn.XLOOKUP($A59,'IS Water Forecast'!$A:$A,'IS Water Forecast'!AC:AC,0,0)</f>
        <v>#REF!</v>
      </c>
      <c r="BZ59" s="16" t="e">
        <f>_xlfn.XLOOKUP($A59,'IS Water Forecast'!$A:$A,'IS Water Forecast'!AD:AD,0,0)</f>
        <v>#REF!</v>
      </c>
      <c r="CA59" s="16" t="e">
        <f>_xlfn.XLOOKUP($A59,'IS Water Forecast'!$A:$A,'IS Water Forecast'!AE:AE,0,0)</f>
        <v>#REF!</v>
      </c>
      <c r="CB59" s="16" t="e">
        <f>_xlfn.XLOOKUP($A59,'IS Water Forecast'!$A:$A,'IS Water Forecast'!AF:AF,0,0)</f>
        <v>#REF!</v>
      </c>
      <c r="CC59" s="16" t="e">
        <f>_xlfn.XLOOKUP($A59,'IS Water Forecast'!$A:$A,'IS Water Forecast'!AG:AG,0,0)</f>
        <v>#REF!</v>
      </c>
      <c r="CD59" s="16" t="e">
        <f>_xlfn.XLOOKUP($A59,'IS Water Forecast'!$A:$A,'IS Water Forecast'!AH:AH,0,0)</f>
        <v>#REF!</v>
      </c>
      <c r="CE59" s="16" t="e">
        <f t="shared" si="45"/>
        <v>#REF!</v>
      </c>
      <c r="CF59" s="16" t="e">
        <f>_xlfn.XLOOKUP($A59,'IS Water Forecast'!$A:$A,'IS Water Forecast'!AJ:AJ,0,0)</f>
        <v>#REF!</v>
      </c>
      <c r="CG59" s="16" t="e">
        <f>_xlfn.XLOOKUP($A59,'IS Water Forecast'!$A:$A,'IS Water Forecast'!AK:AK,0,0)</f>
        <v>#REF!</v>
      </c>
      <c r="CH59" s="16" t="e">
        <f>_xlfn.XLOOKUP($A59,'IS Water Forecast'!$A:$A,'IS Water Forecast'!AL:AL,0,0)</f>
        <v>#REF!</v>
      </c>
      <c r="CI59" s="16" t="e">
        <f>_xlfn.XLOOKUP($A59,'IS Water Forecast'!$A:$A,'IS Water Forecast'!AM:AM,0,0)</f>
        <v>#REF!</v>
      </c>
      <c r="CJ59" s="16" t="e">
        <f>_xlfn.XLOOKUP($A59,'IS Water Forecast'!$A:$A,'IS Water Forecast'!AN:AN,0,0)</f>
        <v>#REF!</v>
      </c>
      <c r="CK59" s="16" t="e">
        <f>_xlfn.XLOOKUP($A59,'IS Water Forecast'!$A:$A,'IS Water Forecast'!AO:AO,0,0)</f>
        <v>#REF!</v>
      </c>
      <c r="CL59" s="16" t="e">
        <f>_xlfn.XLOOKUP($A59,'IS Water Forecast'!$A:$A,'IS Water Forecast'!AP:AP,0,0)</f>
        <v>#REF!</v>
      </c>
      <c r="CM59" s="16" t="e">
        <f>_xlfn.XLOOKUP($A59,'IS Water Forecast'!$A:$A,'IS Water Forecast'!AQ:AQ,0,0)</f>
        <v>#REF!</v>
      </c>
      <c r="CN59" s="16" t="e">
        <f>_xlfn.XLOOKUP($A59,'IS Water Forecast'!$A:$A,'IS Water Forecast'!AR:AR,0,0)</f>
        <v>#REF!</v>
      </c>
      <c r="CO59" s="16" t="e">
        <f>_xlfn.XLOOKUP($A59,'IS Water Forecast'!$A:$A,'IS Water Forecast'!AS:AS,0,0)</f>
        <v>#REF!</v>
      </c>
      <c r="CP59" s="16" t="e">
        <f>_xlfn.XLOOKUP($A59,'IS Water Forecast'!$A:$A,'IS Water Forecast'!AT:AT,0,0)</f>
        <v>#REF!</v>
      </c>
      <c r="CQ59" s="16" t="e">
        <f>_xlfn.XLOOKUP($A59,'IS Water Forecast'!$A:$A,'IS Water Forecast'!AU:AU,0,0)</f>
        <v>#REF!</v>
      </c>
      <c r="CR59" s="16" t="e">
        <f t="shared" si="46"/>
        <v>#REF!</v>
      </c>
      <c r="CS59" s="164" t="e">
        <f t="shared" si="47"/>
        <v>#REF!</v>
      </c>
      <c r="CT59" s="16">
        <f>_xlfn.XLOOKUP($A59,'IS Water Forecast'!$A:$A,'IS Water Forecast'!BF:BF,0,0)</f>
        <v>0</v>
      </c>
      <c r="CU59" s="16" t="e">
        <f t="shared" si="48"/>
        <v>#REF!</v>
      </c>
      <c r="CV59" s="22" t="e">
        <f t="shared" si="49"/>
        <v>#REF!</v>
      </c>
      <c r="CW59" s="16" t="e">
        <f t="shared" si="50"/>
        <v>#REF!</v>
      </c>
    </row>
    <row r="60" spans="1:101" x14ac:dyDescent="0.25">
      <c r="A60" s="13">
        <v>615100</v>
      </c>
      <c r="B60" s="14">
        <f t="shared" si="12"/>
        <v>55</v>
      </c>
      <c r="C60" s="19" t="str">
        <f t="shared" si="39"/>
        <v>615.100</v>
      </c>
      <c r="D60" s="13" t="s">
        <v>222</v>
      </c>
      <c r="E60" s="13"/>
      <c r="F60" s="16" t="e">
        <f>-IF($A$3="KY-Bluegrass (Consolidated)",SUMIFS(#REF!,#REF!,$A60,#REF!,F$5,#REF!,$A$2)+SUMIFS(#REF!,#REF!,$A60,#REF!,F$5,#REF!,"yes")*INDEX('Allocation Matrix'!$E$3:$BI$4,MATCH($A$2,'Allocation Matrix'!$D$3:$D$4,0),MATCH(F$5,'Allocation Matrix'!$E$2:$BI$2,0)),IF($A$3="KY-Bluegrass",0,SUMIFS(#REF!,#REF!,$A60,#REF!,F$5,#REF!,$A$3,#REF!,$A$2)+SUMIFS(#REF!,#REF!,$A60,#REF!,F$5,#REF!,"yes")*INDEX('Allocation Matrix'!$E$3:$BI$4,MATCH($A$2,'Allocation Matrix'!$D$3:$D$4,0),MATCH(F$5,'Allocation Matrix'!$E$2:$BI$2,0))))</f>
        <v>#REF!</v>
      </c>
      <c r="G60" s="16" t="e">
        <f>-IF($A$3="KY-Bluegrass (Consolidated)",SUMIFS(#REF!,#REF!,$A60,#REF!,G$5,#REF!,$A$2)+SUMIFS(#REF!,#REF!,$A60,#REF!,G$5,#REF!,"yes")*INDEX('Allocation Matrix'!$E$3:$BI$4,MATCH($A$2,'Allocation Matrix'!$D$3:$D$4,0),MATCH(G$5,'Allocation Matrix'!$E$2:$BI$2,0)),IF($A$3="KY-Bluegrass",0,SUMIFS(#REF!,#REF!,$A60,#REF!,G$5,#REF!,$A$3,#REF!,$A$2)+SUMIFS(#REF!,#REF!,$A60,#REF!,G$5,#REF!,"yes")*INDEX('Allocation Matrix'!$E$3:$BI$4,MATCH($A$2,'Allocation Matrix'!$D$3:$D$4,0),MATCH(G$5,'Allocation Matrix'!$E$2:$BI$2,0))))</f>
        <v>#REF!</v>
      </c>
      <c r="H60" s="16" t="e">
        <f>-IF($A$3="KY-Bluegrass (Consolidated)",SUMIFS(#REF!,#REF!,$A60,#REF!,H$5,#REF!,$A$2)+SUMIFS(#REF!,#REF!,$A60,#REF!,H$5,#REF!,"yes")*INDEX('Allocation Matrix'!$E$3:$BI$4,MATCH($A$2,'Allocation Matrix'!$D$3:$D$4,0),MATCH(H$5,'Allocation Matrix'!$E$2:$BI$2,0)),IF($A$3="KY-Bluegrass",0,SUMIFS(#REF!,#REF!,$A60,#REF!,H$5,#REF!,$A$3,#REF!,$A$2)+SUMIFS(#REF!,#REF!,$A60,#REF!,H$5,#REF!,"yes")*INDEX('Allocation Matrix'!$E$3:$BI$4,MATCH($A$2,'Allocation Matrix'!$D$3:$D$4,0),MATCH(H$5,'Allocation Matrix'!$E$2:$BI$2,0))))</f>
        <v>#REF!</v>
      </c>
      <c r="I60" s="16" t="e">
        <f>-IF($A$3="KY-Bluegrass (Consolidated)",SUMIFS(#REF!,#REF!,$A60,#REF!,I$5,#REF!,$A$2)+SUMIFS(#REF!,#REF!,$A60,#REF!,I$5,#REF!,"yes")*INDEX('Allocation Matrix'!$E$3:$BI$4,MATCH($A$2,'Allocation Matrix'!$D$3:$D$4,0),MATCH(I$5,'Allocation Matrix'!$E$2:$BI$2,0)),IF($A$3="KY-Bluegrass",0,SUMIFS(#REF!,#REF!,$A60,#REF!,I$5,#REF!,$A$3,#REF!,$A$2)+SUMIFS(#REF!,#REF!,$A60,#REF!,I$5,#REF!,"yes")*INDEX('Allocation Matrix'!$E$3:$BI$4,MATCH($A$2,'Allocation Matrix'!$D$3:$D$4,0),MATCH(I$5,'Allocation Matrix'!$E$2:$BI$2,0))))</f>
        <v>#REF!</v>
      </c>
      <c r="J60" s="16" t="e">
        <f>-IF($A$3="KY-Bluegrass (Consolidated)",SUMIFS(#REF!,#REF!,$A60,#REF!,J$5,#REF!,$A$2)+SUMIFS(#REF!,#REF!,$A60,#REF!,J$5,#REF!,"yes")*INDEX('Allocation Matrix'!$E$3:$BI$4,MATCH($A$2,'Allocation Matrix'!$D$3:$D$4,0),MATCH(J$5,'Allocation Matrix'!$E$2:$BI$2,0)),IF($A$3="KY-Bluegrass",0,SUMIFS(#REF!,#REF!,$A60,#REF!,J$5,#REF!,$A$3,#REF!,$A$2)+SUMIFS(#REF!,#REF!,$A60,#REF!,J$5,#REF!,"yes")*INDEX('Allocation Matrix'!$E$3:$BI$4,MATCH($A$2,'Allocation Matrix'!$D$3:$D$4,0),MATCH(J$5,'Allocation Matrix'!$E$2:$BI$2,0))))</f>
        <v>#REF!</v>
      </c>
      <c r="K60" s="16" t="e">
        <f>-IF($A$3="KY-Bluegrass (Consolidated)",SUMIFS(#REF!,#REF!,$A60,#REF!,K$5,#REF!,$A$2)+SUMIFS(#REF!,#REF!,$A60,#REF!,K$5,#REF!,"yes")*INDEX('Allocation Matrix'!$E$3:$BI$4,MATCH($A$2,'Allocation Matrix'!$D$3:$D$4,0),MATCH(K$5,'Allocation Matrix'!$E$2:$BI$2,0)),IF($A$3="KY-Bluegrass",0,SUMIFS(#REF!,#REF!,$A60,#REF!,K$5,#REF!,$A$3,#REF!,$A$2)+SUMIFS(#REF!,#REF!,$A60,#REF!,K$5,#REF!,"yes")*INDEX('Allocation Matrix'!$E$3:$BI$4,MATCH($A$2,'Allocation Matrix'!$D$3:$D$4,0),MATCH(K$5,'Allocation Matrix'!$E$2:$BI$2,0))))</f>
        <v>#REF!</v>
      </c>
      <c r="L60" s="16" t="e">
        <f>-IF($A$3="KY-Bluegrass (Consolidated)",SUMIFS(#REF!,#REF!,$A60,#REF!,L$5,#REF!,$A$2)+SUMIFS(#REF!,#REF!,$A60,#REF!,L$5,#REF!,"yes")*INDEX('Allocation Matrix'!$E$3:$BI$4,MATCH($A$2,'Allocation Matrix'!$D$3:$D$4,0),MATCH(L$5,'Allocation Matrix'!$E$2:$BI$2,0)),IF($A$3="KY-Bluegrass",0,SUMIFS(#REF!,#REF!,$A60,#REF!,L$5,#REF!,$A$3,#REF!,$A$2)+SUMIFS(#REF!,#REF!,$A60,#REF!,L$5,#REF!,"yes")*INDEX('Allocation Matrix'!$E$3:$BI$4,MATCH($A$2,'Allocation Matrix'!$D$3:$D$4,0),MATCH(L$5,'Allocation Matrix'!$E$2:$BI$2,0))))</f>
        <v>#REF!</v>
      </c>
      <c r="M60" s="16" t="e">
        <f>-IF($A$3="KY-Bluegrass (Consolidated)",SUMIFS(#REF!,#REF!,$A60,#REF!,M$5,#REF!,$A$2)+SUMIFS(#REF!,#REF!,$A60,#REF!,M$5,#REF!,"yes")*INDEX('Allocation Matrix'!$E$3:$BI$4,MATCH($A$2,'Allocation Matrix'!$D$3:$D$4,0),MATCH(M$5,'Allocation Matrix'!$E$2:$BI$2,0)),IF($A$3="KY-Bluegrass",0,SUMIFS(#REF!,#REF!,$A60,#REF!,M$5,#REF!,$A$3,#REF!,$A$2)+SUMIFS(#REF!,#REF!,$A60,#REF!,M$5,#REF!,"yes")*INDEX('Allocation Matrix'!$E$3:$BI$4,MATCH($A$2,'Allocation Matrix'!$D$3:$D$4,0),MATCH(M$5,'Allocation Matrix'!$E$2:$BI$2,0))))</f>
        <v>#REF!</v>
      </c>
      <c r="N60" s="16" t="e">
        <f>-IF($A$3="KY-Bluegrass (Consolidated)",SUMIFS(#REF!,#REF!,$A60,#REF!,N$5,#REF!,$A$2)+SUMIFS(#REF!,#REF!,$A60,#REF!,N$5,#REF!,"yes")*INDEX('Allocation Matrix'!$E$3:$BI$4,MATCH($A$2,'Allocation Matrix'!$D$3:$D$4,0),MATCH(N$5,'Allocation Matrix'!$E$2:$BI$2,0)),IF($A$3="KY-Bluegrass",0,SUMIFS(#REF!,#REF!,$A60,#REF!,N$5,#REF!,$A$3,#REF!,$A$2)+SUMIFS(#REF!,#REF!,$A60,#REF!,N$5,#REF!,"yes")*INDEX('Allocation Matrix'!$E$3:$BI$4,MATCH($A$2,'Allocation Matrix'!$D$3:$D$4,0),MATCH(N$5,'Allocation Matrix'!$E$2:$BI$2,0))))</f>
        <v>#REF!</v>
      </c>
      <c r="O60" s="16" t="e">
        <f>-IF($A$3="KY-Bluegrass (Consolidated)",SUMIFS(#REF!,#REF!,$A60,#REF!,O$5,#REF!,$A$2)+SUMIFS(#REF!,#REF!,$A60,#REF!,O$5,#REF!,"yes")*INDEX('Allocation Matrix'!$E$3:$BI$4,MATCH($A$2,'Allocation Matrix'!$D$3:$D$4,0),MATCH(O$5,'Allocation Matrix'!$E$2:$BI$2,0)),IF($A$3="KY-Bluegrass",0,SUMIFS(#REF!,#REF!,$A60,#REF!,O$5,#REF!,$A$3,#REF!,$A$2)+SUMIFS(#REF!,#REF!,$A60,#REF!,O$5,#REF!,"yes")*INDEX('Allocation Matrix'!$E$3:$BI$4,MATCH($A$2,'Allocation Matrix'!$D$3:$D$4,0),MATCH(O$5,'Allocation Matrix'!$E$2:$BI$2,0))))</f>
        <v>#REF!</v>
      </c>
      <c r="P60" s="16" t="e">
        <f>-IF($A$3="KY-Bluegrass (Consolidated)",SUMIFS(#REF!,#REF!,$A60,#REF!,P$5,#REF!,$A$2)+SUMIFS(#REF!,#REF!,$A60,#REF!,P$5,#REF!,"yes")*INDEX('Allocation Matrix'!$E$3:$BI$4,MATCH($A$2,'Allocation Matrix'!$D$3:$D$4,0),MATCH(P$5,'Allocation Matrix'!$E$2:$BI$2,0)),IF($A$3="KY-Bluegrass",0,SUMIFS(#REF!,#REF!,$A60,#REF!,P$5,#REF!,$A$3,#REF!,$A$2)+SUMIFS(#REF!,#REF!,$A60,#REF!,P$5,#REF!,"yes")*INDEX('Allocation Matrix'!$E$3:$BI$4,MATCH($A$2,'Allocation Matrix'!$D$3:$D$4,0),MATCH(P$5,'Allocation Matrix'!$E$2:$BI$2,0))))</f>
        <v>#REF!</v>
      </c>
      <c r="Q60" s="16" t="e">
        <f>-IF($A$3="KY-Bluegrass (Consolidated)",SUMIFS(#REF!,#REF!,$A60,#REF!,Q$5,#REF!,$A$2)+SUMIFS(#REF!,#REF!,$A60,#REF!,Q$5,#REF!,"yes")*INDEX('Allocation Matrix'!$E$3:$BI$4,MATCH($A$2,'Allocation Matrix'!$D$3:$D$4,0),MATCH(Q$5,'Allocation Matrix'!$E$2:$BI$2,0)),IF($A$3="KY-Bluegrass",0,SUMIFS(#REF!,#REF!,$A60,#REF!,Q$5,#REF!,$A$3,#REF!,$A$2)+SUMIFS(#REF!,#REF!,$A60,#REF!,Q$5,#REF!,"yes")*INDEX('Allocation Matrix'!$E$3:$BI$4,MATCH($A$2,'Allocation Matrix'!$D$3:$D$4,0),MATCH(Q$5,'Allocation Matrix'!$E$2:$BI$2,0))))</f>
        <v>#REF!</v>
      </c>
      <c r="R60" s="16" t="e">
        <f t="shared" si="40"/>
        <v>#REF!</v>
      </c>
      <c r="S60" s="16" t="e">
        <f>-IF($A$3="KY-Bluegrass (Consolidated)",SUMIFS(#REF!,#REF!,$A60,#REF!,S$5,#REF!,$A$2)+SUMIFS(#REF!,#REF!,$A60,#REF!,S$5,#REF!,"yes")*INDEX('Allocation Matrix'!$E$3:$BI$4,MATCH($A$2,'Allocation Matrix'!$D$3:$D$4,0),MATCH(S$5,'Allocation Matrix'!$E$2:$BI$2,0)),IF($A$3="KY-Bluegrass",0,SUMIFS(#REF!,#REF!,$A60,#REF!,S$5,#REF!,$A$3,#REF!,$A$2)+SUMIFS(#REF!,#REF!,$A60,#REF!,S$5,#REF!,"yes")*INDEX('Allocation Matrix'!$E$3:$BI$4,MATCH($A$2,'Allocation Matrix'!$D$3:$D$4,0),MATCH(S$5,'Allocation Matrix'!$E$2:$BI$2,0))))</f>
        <v>#REF!</v>
      </c>
      <c r="T60" s="16" t="e">
        <f>-IF($A$3="KY-Bluegrass (Consolidated)",SUMIFS(#REF!,#REF!,$A60,#REF!,T$5,#REF!,$A$2)+SUMIFS(#REF!,#REF!,$A60,#REF!,T$5,#REF!,"yes")*INDEX('Allocation Matrix'!$E$3:$BI$4,MATCH($A$2,'Allocation Matrix'!$D$3:$D$4,0),MATCH(T$5,'Allocation Matrix'!$E$2:$BI$2,0)),IF($A$3="KY-Bluegrass",0,SUMIFS(#REF!,#REF!,$A60,#REF!,T$5,#REF!,$A$3,#REF!,$A$2)+SUMIFS(#REF!,#REF!,$A60,#REF!,T$5,#REF!,"yes")*INDEX('Allocation Matrix'!$E$3:$BI$4,MATCH($A$2,'Allocation Matrix'!$D$3:$D$4,0),MATCH(T$5,'Allocation Matrix'!$E$2:$BI$2,0))))</f>
        <v>#REF!</v>
      </c>
      <c r="U60" s="16" t="e">
        <f>-IF($A$3="KY-Bluegrass (Consolidated)",SUMIFS(#REF!,#REF!,$A60,#REF!,U$5,#REF!,$A$2)+SUMIFS(#REF!,#REF!,$A60,#REF!,U$5,#REF!,"yes")*INDEX('Allocation Matrix'!$E$3:$BI$4,MATCH($A$2,'Allocation Matrix'!$D$3:$D$4,0),MATCH(U$5,'Allocation Matrix'!$E$2:$BI$2,0)),IF($A$3="KY-Bluegrass",0,SUMIFS(#REF!,#REF!,$A60,#REF!,U$5,#REF!,$A$3,#REF!,$A$2)+SUMIFS(#REF!,#REF!,$A60,#REF!,U$5,#REF!,"yes")*INDEX('Allocation Matrix'!$E$3:$BI$4,MATCH($A$2,'Allocation Matrix'!$D$3:$D$4,0),MATCH(U$5,'Allocation Matrix'!$E$2:$BI$2,0))))</f>
        <v>#REF!</v>
      </c>
      <c r="V60" s="16" t="e">
        <f>-IF($A$3="KY-Bluegrass (Consolidated)",SUMIFS(#REF!,#REF!,$A60,#REF!,V$5,#REF!,$A$2)+SUMIFS(#REF!,#REF!,$A60,#REF!,V$5,#REF!,"yes")*INDEX('Allocation Matrix'!$E$3:$BI$4,MATCH($A$2,'Allocation Matrix'!$D$3:$D$4,0),MATCH(V$5,'Allocation Matrix'!$E$2:$BI$2,0)),IF($A$3="KY-Bluegrass",0,SUMIFS(#REF!,#REF!,$A60,#REF!,V$5,#REF!,$A$3,#REF!,$A$2)+SUMIFS(#REF!,#REF!,$A60,#REF!,V$5,#REF!,"yes")*INDEX('Allocation Matrix'!$E$3:$BI$4,MATCH($A$2,'Allocation Matrix'!$D$3:$D$4,0),MATCH(V$5,'Allocation Matrix'!$E$2:$BI$2,0))))</f>
        <v>#REF!</v>
      </c>
      <c r="W60" s="16" t="e">
        <f>-IF($A$3="KY-Bluegrass (Consolidated)",SUMIFS(#REF!,#REF!,$A60,#REF!,W$5,#REF!,$A$2)+SUMIFS(#REF!,#REF!,$A60,#REF!,W$5,#REF!,"yes")*INDEX('Allocation Matrix'!$E$3:$BI$4,MATCH($A$2,'Allocation Matrix'!$D$3:$D$4,0),MATCH(W$5,'Allocation Matrix'!$E$2:$BI$2,0)),IF($A$3="KY-Bluegrass",0,SUMIFS(#REF!,#REF!,$A60,#REF!,W$5,#REF!,$A$3,#REF!,$A$2)+SUMIFS(#REF!,#REF!,$A60,#REF!,W$5,#REF!,"yes")*INDEX('Allocation Matrix'!$E$3:$BI$4,MATCH($A$2,'Allocation Matrix'!$D$3:$D$4,0),MATCH(W$5,'Allocation Matrix'!$E$2:$BI$2,0))))</f>
        <v>#REF!</v>
      </c>
      <c r="X60" s="16" t="e">
        <f>-IF($A$3="KY-Bluegrass (Consolidated)",SUMIFS(#REF!,#REF!,$A60,#REF!,X$5,#REF!,$A$2)+SUMIFS(#REF!,#REF!,$A60,#REF!,X$5,#REF!,"yes")*INDEX('Allocation Matrix'!$E$3:$BI$4,MATCH($A$2,'Allocation Matrix'!$D$3:$D$4,0),MATCH(X$5,'Allocation Matrix'!$E$2:$BI$2,0)),IF($A$3="KY-Bluegrass",0,SUMIFS(#REF!,#REF!,$A60,#REF!,X$5,#REF!,$A$3,#REF!,$A$2)+SUMIFS(#REF!,#REF!,$A60,#REF!,X$5,#REF!,"yes")*INDEX('Allocation Matrix'!$E$3:$BI$4,MATCH($A$2,'Allocation Matrix'!$D$3:$D$4,0),MATCH(X$5,'Allocation Matrix'!$E$2:$BI$2,0))))</f>
        <v>#REF!</v>
      </c>
      <c r="Y60" s="16" t="e">
        <f>-IF($A$3="KY-Bluegrass (Consolidated)",SUMIFS(#REF!,#REF!,$A60,#REF!,Y$5,#REF!,$A$2)+SUMIFS(#REF!,#REF!,$A60,#REF!,Y$5,#REF!,"yes")*INDEX('Allocation Matrix'!$E$3:$BI$4,MATCH($A$2,'Allocation Matrix'!$D$3:$D$4,0),MATCH(Y$5,'Allocation Matrix'!$E$2:$BI$2,0)),IF($A$3="KY-Bluegrass",0,SUMIFS(#REF!,#REF!,$A60,#REF!,Y$5,#REF!,$A$3,#REF!,$A$2)+SUMIFS(#REF!,#REF!,$A60,#REF!,Y$5,#REF!,"yes")*INDEX('Allocation Matrix'!$E$3:$BI$4,MATCH($A$2,'Allocation Matrix'!$D$3:$D$4,0),MATCH(Y$5,'Allocation Matrix'!$E$2:$BI$2,0))))</f>
        <v>#REF!</v>
      </c>
      <c r="Z60" s="16" t="e">
        <f>-IF($A$3="KY-Bluegrass (Consolidated)",SUMIFS(#REF!,#REF!,$A60,#REF!,Z$5,#REF!,$A$2)+SUMIFS(#REF!,#REF!,$A60,#REF!,Z$5,#REF!,"yes")*INDEX('Allocation Matrix'!$E$3:$BI$4,MATCH($A$2,'Allocation Matrix'!$D$3:$D$4,0),MATCH(Z$5,'Allocation Matrix'!$E$2:$BI$2,0)),IF($A$3="KY-Bluegrass",0,SUMIFS(#REF!,#REF!,$A60,#REF!,Z$5,#REF!,$A$3,#REF!,$A$2)+SUMIFS(#REF!,#REF!,$A60,#REF!,Z$5,#REF!,"yes")*INDEX('Allocation Matrix'!$E$3:$BI$4,MATCH($A$2,'Allocation Matrix'!$D$3:$D$4,0),MATCH(Z$5,'Allocation Matrix'!$E$2:$BI$2,0))))</f>
        <v>#REF!</v>
      </c>
      <c r="AA60" s="16" t="e">
        <f>-IF($A$3="KY-Bluegrass (Consolidated)",SUMIFS(#REF!,#REF!,$A60,#REF!,AA$5,#REF!,$A$2)+SUMIFS(#REF!,#REF!,$A60,#REF!,AA$5,#REF!,"yes")*INDEX('Allocation Matrix'!$E$3:$BI$4,MATCH($A$2,'Allocation Matrix'!$D$3:$D$4,0),MATCH(AA$5,'Allocation Matrix'!$E$2:$BI$2,0)),IF($A$3="KY-Bluegrass",0,SUMIFS(#REF!,#REF!,$A60,#REF!,AA$5,#REF!,$A$3,#REF!,$A$2)+SUMIFS(#REF!,#REF!,$A60,#REF!,AA$5,#REF!,"yes")*INDEX('Allocation Matrix'!$E$3:$BI$4,MATCH($A$2,'Allocation Matrix'!$D$3:$D$4,0),MATCH(AA$5,'Allocation Matrix'!$E$2:$BI$2,0))))</f>
        <v>#REF!</v>
      </c>
      <c r="AB60" s="16" t="e">
        <f>-IF($A$3="KY-Bluegrass (Consolidated)",SUMIFS(#REF!,#REF!,$A60,#REF!,AB$5,#REF!,$A$2)+SUMIFS(#REF!,#REF!,$A60,#REF!,AB$5,#REF!,"yes")*INDEX('Allocation Matrix'!$E$3:$BI$4,MATCH($A$2,'Allocation Matrix'!$D$3:$D$4,0),MATCH(AB$5,'Allocation Matrix'!$E$2:$BI$2,0)),IF($A$3="KY-Bluegrass",0,SUMIFS(#REF!,#REF!,$A60,#REF!,AB$5,#REF!,$A$3,#REF!,$A$2)+SUMIFS(#REF!,#REF!,$A60,#REF!,AB$5,#REF!,"yes")*INDEX('Allocation Matrix'!$E$3:$BI$4,MATCH($A$2,'Allocation Matrix'!$D$3:$D$4,0),MATCH(AB$5,'Allocation Matrix'!$E$2:$BI$2,0))))</f>
        <v>#REF!</v>
      </c>
      <c r="AC60" s="16" t="e">
        <f>-IF($A$3="KY-Bluegrass (Consolidated)",SUMIFS(#REF!,#REF!,$A60,#REF!,AC$5,#REF!,$A$2)+SUMIFS(#REF!,#REF!,$A60,#REF!,AC$5,#REF!,"yes")*INDEX('Allocation Matrix'!$E$3:$BI$4,MATCH($A$2,'Allocation Matrix'!$D$3:$D$4,0),MATCH(AC$5,'Allocation Matrix'!$E$2:$BI$2,0)),IF($A$3="KY-Bluegrass",0,SUMIFS(#REF!,#REF!,$A60,#REF!,AC$5,#REF!,$A$3,#REF!,$A$2)+SUMIFS(#REF!,#REF!,$A60,#REF!,AC$5,#REF!,"yes")*INDEX('Allocation Matrix'!$E$3:$BI$4,MATCH($A$2,'Allocation Matrix'!$D$3:$D$4,0),MATCH(AC$5,'Allocation Matrix'!$E$2:$BI$2,0))))</f>
        <v>#REF!</v>
      </c>
      <c r="AD60" s="16" t="e">
        <f>-IF($A$3="KY-Bluegrass (Consolidated)",SUMIFS(#REF!,#REF!,$A60,#REF!,AD$5,#REF!,$A$2)+SUMIFS(#REF!,#REF!,$A60,#REF!,AD$5,#REF!,"yes")*INDEX('Allocation Matrix'!$E$3:$BI$4,MATCH($A$2,'Allocation Matrix'!$D$3:$D$4,0),MATCH(AD$5,'Allocation Matrix'!$E$2:$BI$2,0)),IF($A$3="KY-Bluegrass",0,SUMIFS(#REF!,#REF!,$A60,#REF!,AD$5,#REF!,$A$3,#REF!,$A$2)+SUMIFS(#REF!,#REF!,$A60,#REF!,AD$5,#REF!,"yes")*INDEX('Allocation Matrix'!$E$3:$BI$4,MATCH($A$2,'Allocation Matrix'!$D$3:$D$4,0),MATCH(AD$5,'Allocation Matrix'!$E$2:$BI$2,0))))</f>
        <v>#REF!</v>
      </c>
      <c r="AE60" s="16" t="e">
        <f t="shared" si="41"/>
        <v>#REF!</v>
      </c>
      <c r="AF60" s="16" t="e">
        <f>-IF($A$3="KY-Bluegrass (Consolidated)",SUMIFS(#REF!,#REF!,$A60,#REF!,AF$5,#REF!,$A$2)+SUMIFS(#REF!,#REF!,$A60,#REF!,AF$5,#REF!,"yes")*INDEX('Allocation Matrix'!$E$3:$BI$4,MATCH($A$2,'Allocation Matrix'!$D$3:$D$4,0),MATCH(AF$5,'Allocation Matrix'!$E$2:$BI$2,0)),IF($A$3="KY-Bluegrass",0,SUMIFS(#REF!,#REF!,$A60,#REF!,AF$5,#REF!,$A$3,#REF!,$A$2)+SUMIFS(#REF!,#REF!,$A60,#REF!,AF$5,#REF!,"yes")*INDEX('Allocation Matrix'!$E$3:$BI$4,MATCH($A$2,'Allocation Matrix'!$D$3:$D$4,0),MATCH(AF$5,'Allocation Matrix'!$E$2:$BI$2,0))))</f>
        <v>#REF!</v>
      </c>
      <c r="AG60" s="16" t="e">
        <f>-IF($A$3="KY-Bluegrass (Consolidated)",SUMIFS(#REF!,#REF!,$A60,#REF!,AG$5,#REF!,$A$2)+SUMIFS(#REF!,#REF!,$A60,#REF!,AG$5,#REF!,"yes")*INDEX('Allocation Matrix'!$E$3:$BI$4,MATCH($A$2,'Allocation Matrix'!$D$3:$D$4,0),MATCH(AG$5,'Allocation Matrix'!$E$2:$BI$2,0)),IF($A$3="KY-Bluegrass",0,SUMIFS(#REF!,#REF!,$A60,#REF!,AG$5,#REF!,$A$3,#REF!,$A$2)+SUMIFS(#REF!,#REF!,$A60,#REF!,AG$5,#REF!,"yes")*INDEX('Allocation Matrix'!$E$3:$BI$4,MATCH($A$2,'Allocation Matrix'!$D$3:$D$4,0),MATCH(AG$5,'Allocation Matrix'!$E$2:$BI$2,0))))</f>
        <v>#REF!</v>
      </c>
      <c r="AH60" s="16" t="e">
        <f>-IF($A$3="KY-Bluegrass (Consolidated)",SUMIFS(#REF!,#REF!,$A60,#REF!,AH$5,#REF!,$A$2)+SUMIFS(#REF!,#REF!,$A60,#REF!,AH$5,#REF!,"yes")*INDEX('Allocation Matrix'!$E$3:$BI$4,MATCH($A$2,'Allocation Matrix'!$D$3:$D$4,0),MATCH(AH$5,'Allocation Matrix'!$E$2:$BI$2,0)),IF($A$3="KY-Bluegrass",0,SUMIFS(#REF!,#REF!,$A60,#REF!,AH$5,#REF!,$A$3,#REF!,$A$2)+SUMIFS(#REF!,#REF!,$A60,#REF!,AH$5,#REF!,"yes")*INDEX('Allocation Matrix'!$E$3:$BI$4,MATCH($A$2,'Allocation Matrix'!$D$3:$D$4,0),MATCH(AH$5,'Allocation Matrix'!$E$2:$BI$2,0))))</f>
        <v>#REF!</v>
      </c>
      <c r="AI60" s="16" t="e">
        <f>-IF($A$3="KY-Bluegrass (Consolidated)",SUMIFS(#REF!,#REF!,$A60,#REF!,AI$5,#REF!,$A$2)+SUMIFS(#REF!,#REF!,$A60,#REF!,AI$5,#REF!,"yes")*INDEX('Allocation Matrix'!$E$3:$BI$4,MATCH($A$2,'Allocation Matrix'!$D$3:$D$4,0),MATCH(AI$5,'Allocation Matrix'!$E$2:$BI$2,0)),IF($A$3="KY-Bluegrass",0,SUMIFS(#REF!,#REF!,$A60,#REF!,AI$5,#REF!,$A$3,#REF!,$A$2)+SUMIFS(#REF!,#REF!,$A60,#REF!,AI$5,#REF!,"yes")*INDEX('Allocation Matrix'!$E$3:$BI$4,MATCH($A$2,'Allocation Matrix'!$D$3:$D$4,0),MATCH(AI$5,'Allocation Matrix'!$E$2:$BI$2,0))))</f>
        <v>#REF!</v>
      </c>
      <c r="AJ60" s="16" t="e">
        <f>-IF($A$3="KY-Bluegrass (Consolidated)",SUMIFS(#REF!,#REF!,$A60,#REF!,AJ$5,#REF!,$A$2)+SUMIFS(#REF!,#REF!,$A60,#REF!,AJ$5,#REF!,"yes")*INDEX('Allocation Matrix'!$E$3:$BI$4,MATCH($A$2,'Allocation Matrix'!$D$3:$D$4,0),MATCH(AJ$5,'Allocation Matrix'!$E$2:$BI$2,0)),IF($A$3="KY-Bluegrass",0,SUMIFS(#REF!,#REF!,$A60,#REF!,AJ$5,#REF!,$A$3,#REF!,$A$2)+SUMIFS(#REF!,#REF!,$A60,#REF!,AJ$5,#REF!,"yes")*INDEX('Allocation Matrix'!$E$3:$BI$4,MATCH($A$2,'Allocation Matrix'!$D$3:$D$4,0),MATCH(AJ$5,'Allocation Matrix'!$E$2:$BI$2,0))))</f>
        <v>#REF!</v>
      </c>
      <c r="AK60" s="16" t="e">
        <f>-IF($A$3="KY-Bluegrass (Consolidated)",SUMIFS(#REF!,#REF!,$A60,#REF!,AK$5,#REF!,$A$2)+SUMIFS(#REF!,#REF!,$A60,#REF!,AK$5,#REF!,"yes")*INDEX('Allocation Matrix'!$E$3:$BI$4,MATCH($A$2,'Allocation Matrix'!$D$3:$D$4,0),MATCH(AK$5,'Allocation Matrix'!$E$2:$BI$2,0)),IF($A$3="KY-Bluegrass",0,SUMIFS(#REF!,#REF!,$A60,#REF!,AK$5,#REF!,$A$3,#REF!,$A$2)+SUMIFS(#REF!,#REF!,$A60,#REF!,AK$5,#REF!,"yes")*INDEX('Allocation Matrix'!$E$3:$BI$4,MATCH($A$2,'Allocation Matrix'!$D$3:$D$4,0),MATCH(AK$5,'Allocation Matrix'!$E$2:$BI$2,0))))</f>
        <v>#REF!</v>
      </c>
      <c r="AL60" s="16" t="e">
        <f>-IF($A$3="KY-Bluegrass (Consolidated)",SUMIFS(#REF!,#REF!,$A60,#REF!,AL$5,#REF!,$A$2)+SUMIFS(#REF!,#REF!,$A60,#REF!,AL$5,#REF!,"yes")*INDEX('Allocation Matrix'!$E$3:$BI$4,MATCH($A$2,'Allocation Matrix'!$D$3:$D$4,0),MATCH(AL$5,'Allocation Matrix'!$E$2:$BI$2,0)),IF($A$3="KY-Bluegrass",0,SUMIFS(#REF!,#REF!,$A60,#REF!,AL$5,#REF!,$A$3,#REF!,$A$2)+SUMIFS(#REF!,#REF!,$A60,#REF!,AL$5,#REF!,"yes")*INDEX('Allocation Matrix'!$E$3:$BI$4,MATCH($A$2,'Allocation Matrix'!$D$3:$D$4,0),MATCH(AL$5,'Allocation Matrix'!$E$2:$BI$2,0))))</f>
        <v>#REF!</v>
      </c>
      <c r="AM60" s="16" t="e">
        <f>-IF($A$3="KY-Bluegrass (Consolidated)",SUMIFS(#REF!,#REF!,$A60,#REF!,AM$5,#REF!,$A$2)+SUMIFS(#REF!,#REF!,$A60,#REF!,AM$5,#REF!,"yes")*INDEX('Allocation Matrix'!$E$3:$BI$4,MATCH($A$2,'Allocation Matrix'!$D$3:$D$4,0),MATCH(AM$5,'Allocation Matrix'!$E$2:$BI$2,0)),IF($A$3="KY-Bluegrass",0,SUMIFS(#REF!,#REF!,$A60,#REF!,AM$5,#REF!,$A$3,#REF!,$A$2)+SUMIFS(#REF!,#REF!,$A60,#REF!,AM$5,#REF!,"yes")*INDEX('Allocation Matrix'!$E$3:$BI$4,MATCH($A$2,'Allocation Matrix'!$D$3:$D$4,0),MATCH(AM$5,'Allocation Matrix'!$E$2:$BI$2,0))))</f>
        <v>#REF!</v>
      </c>
      <c r="AN60" s="16" t="e">
        <f>-IF($A$3="KY-Bluegrass (Consolidated)",SUMIFS(#REF!,#REF!,$A60,#REF!,AN$5,#REF!,$A$2)+SUMIFS(#REF!,#REF!,$A60,#REF!,AN$5,#REF!,"yes")*INDEX('Allocation Matrix'!$E$3:$BI$4,MATCH($A$2,'Allocation Matrix'!$D$3:$D$4,0),MATCH(AN$5,'Allocation Matrix'!$E$2:$BI$2,0)),IF($A$3="KY-Bluegrass",0,SUMIFS(#REF!,#REF!,$A60,#REF!,AN$5,#REF!,$A$3,#REF!,$A$2)+SUMIFS(#REF!,#REF!,$A60,#REF!,AN$5,#REF!,"yes")*INDEX('Allocation Matrix'!$E$3:$BI$4,MATCH($A$2,'Allocation Matrix'!$D$3:$D$4,0),MATCH(AN$5,'Allocation Matrix'!$E$2:$BI$2,0))))</f>
        <v>#REF!</v>
      </c>
      <c r="AO60" s="16" t="e">
        <f>-IF($A$3="KY-Bluegrass (Consolidated)",SUMIFS(#REF!,#REF!,$A60,#REF!,AO$5,#REF!,$A$2)+SUMIFS(#REF!,#REF!,$A60,#REF!,AO$5,#REF!,"yes")*INDEX('Allocation Matrix'!$E$3:$BI$4,MATCH($A$2,'Allocation Matrix'!$D$3:$D$4,0),MATCH(AO$5,'Allocation Matrix'!$E$2:$BI$2,0)),IF($A$3="KY-Bluegrass",0,SUMIFS(#REF!,#REF!,$A60,#REF!,AO$5,#REF!,$A$3,#REF!,$A$2)+SUMIFS(#REF!,#REF!,$A60,#REF!,AO$5,#REF!,"yes")*INDEX('Allocation Matrix'!$E$3:$BI$4,MATCH($A$2,'Allocation Matrix'!$D$3:$D$4,0),MATCH(AO$5,'Allocation Matrix'!$E$2:$BI$2,0))))</f>
        <v>#REF!</v>
      </c>
      <c r="AP60" s="16" t="e">
        <f>-IF($A$3="KY-Bluegrass (Consolidated)",SUMIFS(#REF!,#REF!,$A60,#REF!,AP$5,#REF!,$A$2)+SUMIFS(#REF!,#REF!,$A60,#REF!,AP$5,#REF!,"yes")*INDEX('Allocation Matrix'!$E$3:$BI$4,MATCH($A$2,'Allocation Matrix'!$D$3:$D$4,0),MATCH(AP$5,'Allocation Matrix'!$E$2:$BI$2,0)),IF($A$3="KY-Bluegrass",0,SUMIFS(#REF!,#REF!,$A60,#REF!,AP$5,#REF!,$A$3,#REF!,$A$2)+SUMIFS(#REF!,#REF!,$A60,#REF!,AP$5,#REF!,"yes")*INDEX('Allocation Matrix'!$E$3:$BI$4,MATCH($A$2,'Allocation Matrix'!$D$3:$D$4,0),MATCH(AP$5,'Allocation Matrix'!$E$2:$BI$2,0))))</f>
        <v>#REF!</v>
      </c>
      <c r="AQ60" s="16" t="e">
        <f>-IF($A$3="KY-Bluegrass (Consolidated)",SUMIFS(#REF!,#REF!,$A60,#REF!,AQ$5,#REF!,$A$2)+SUMIFS(#REF!,#REF!,$A60,#REF!,AQ$5,#REF!,"yes")*INDEX('Allocation Matrix'!$E$3:$BI$4,MATCH($A$2,'Allocation Matrix'!$D$3:$D$4,0),MATCH(AQ$5,'Allocation Matrix'!$E$2:$BI$2,0)),IF($A$3="KY-Bluegrass",0,SUMIFS(#REF!,#REF!,$A60,#REF!,AQ$5,#REF!,$A$3,#REF!,$A$2)+SUMIFS(#REF!,#REF!,$A60,#REF!,AQ$5,#REF!,"yes")*INDEX('Allocation Matrix'!$E$3:$BI$4,MATCH($A$2,'Allocation Matrix'!$D$3:$D$4,0),MATCH(AQ$5,'Allocation Matrix'!$E$2:$BI$2,0))))</f>
        <v>#REF!</v>
      </c>
      <c r="AR60" s="16" t="e">
        <f t="shared" si="42"/>
        <v>#REF!</v>
      </c>
      <c r="AS60" s="16" t="e">
        <f>-IF($A$3="KY-Bluegrass (Consolidated)",SUMIFS(#REF!,#REF!,$A60,#REF!,AS$5,#REF!,$A$2)+SUMIFS(#REF!,#REF!,$A60,#REF!,AS$5,#REF!,"yes")*INDEX('Allocation Matrix'!$E$3:$BI$4,MATCH($A$2,'Allocation Matrix'!$D$3:$D$4,0),MATCH(AS$5,'Allocation Matrix'!$E$2:$BI$2,0)),IF($A$3="KY-Bluegrass",0,SUMIFS(#REF!,#REF!,$A60,#REF!,AS$5,#REF!,$A$3,#REF!,$A$2)+SUMIFS(#REF!,#REF!,$A60,#REF!,AS$5,#REF!,"yes")*INDEX('Allocation Matrix'!$E$3:$BI$4,MATCH($A$2,'Allocation Matrix'!$D$3:$D$4,0),MATCH(AS$5,'Allocation Matrix'!$E$2:$BI$2,0))))</f>
        <v>#REF!</v>
      </c>
      <c r="AT60" s="16" t="e">
        <f>-IF($A$3="KY-Bluegrass (Consolidated)",SUMIFS(#REF!,#REF!,$A60,#REF!,AT$5,#REF!,$A$2)+SUMIFS(#REF!,#REF!,$A60,#REF!,AT$5,#REF!,"yes")*INDEX('Allocation Matrix'!$E$3:$BI$4,MATCH($A$2,'Allocation Matrix'!$D$3:$D$4,0),MATCH(AT$5,'Allocation Matrix'!$E$2:$BI$2,0)),IF($A$3="KY-Bluegrass",0,SUMIFS(#REF!,#REF!,$A60,#REF!,AT$5,#REF!,$A$3,#REF!,$A$2)+SUMIFS(#REF!,#REF!,$A60,#REF!,AT$5,#REF!,"yes")*INDEX('Allocation Matrix'!$E$3:$BI$4,MATCH($A$2,'Allocation Matrix'!$D$3:$D$4,0),MATCH(AT$5,'Allocation Matrix'!$E$2:$BI$2,0))))</f>
        <v>#REF!</v>
      </c>
      <c r="AU60" s="16" t="e">
        <f>-IF($A$3="KY-Bluegrass (Consolidated)",SUMIFS(#REF!,#REF!,$A60,#REF!,AU$5,#REF!,$A$2)+SUMIFS(#REF!,#REF!,$A60,#REF!,AU$5,#REF!,"yes")*INDEX('Allocation Matrix'!$E$3:$BI$4,MATCH($A$2,'Allocation Matrix'!$D$3:$D$4,0),MATCH(AU$5,'Allocation Matrix'!$E$2:$BI$2,0)),IF($A$3="KY-Bluegrass",0,SUMIFS(#REF!,#REF!,$A60,#REF!,AU$5,#REF!,$A$3,#REF!,$A$2)+SUMIFS(#REF!,#REF!,$A60,#REF!,AU$5,#REF!,"yes")*INDEX('Allocation Matrix'!$E$3:$BI$4,MATCH($A$2,'Allocation Matrix'!$D$3:$D$4,0),MATCH(AU$5,'Allocation Matrix'!$E$2:$BI$2,0))))</f>
        <v>#REF!</v>
      </c>
      <c r="AV60" s="16" t="e">
        <f>-IF($A$3="KY-Bluegrass (Consolidated)",SUMIFS(#REF!,#REF!,$A60,#REF!,AV$5,#REF!,$A$2)+SUMIFS(#REF!,#REF!,$A60,#REF!,AV$5,#REF!,"yes")*INDEX('Allocation Matrix'!$E$3:$BI$4,MATCH($A$2,'Allocation Matrix'!$D$3:$D$4,0),MATCH(AV$5,'Allocation Matrix'!$E$2:$BI$2,0)),IF($A$3="KY-Bluegrass",0,SUMIFS(#REF!,#REF!,$A60,#REF!,AV$5,#REF!,$A$3,#REF!,$A$2)+SUMIFS(#REF!,#REF!,$A60,#REF!,AV$5,#REF!,"yes")*INDEX('Allocation Matrix'!$E$3:$BI$4,MATCH($A$2,'Allocation Matrix'!$D$3:$D$4,0),MATCH(AV$5,'Allocation Matrix'!$E$2:$BI$2,0))))</f>
        <v>#REF!</v>
      </c>
      <c r="AW60" s="16" t="e">
        <f>-IF($A$3="KY-Bluegrass (Consolidated)",SUMIFS(#REF!,#REF!,$A60,#REF!,AW$5,#REF!,$A$2)+SUMIFS(#REF!,#REF!,$A60,#REF!,AW$5,#REF!,"yes")*INDEX('Allocation Matrix'!$E$3:$BI$4,MATCH($A$2,'Allocation Matrix'!$D$3:$D$4,0),MATCH(AW$5,'Allocation Matrix'!$E$2:$BI$2,0)),IF($A$3="KY-Bluegrass",0,SUMIFS(#REF!,#REF!,$A60,#REF!,AW$5,#REF!,$A$3,#REF!,$A$2)+SUMIFS(#REF!,#REF!,$A60,#REF!,AW$5,#REF!,"yes")*INDEX('Allocation Matrix'!$E$3:$BI$4,MATCH($A$2,'Allocation Matrix'!$D$3:$D$4,0),MATCH(AW$5,'Allocation Matrix'!$E$2:$BI$2,0))))</f>
        <v>#REF!</v>
      </c>
      <c r="AX60" s="16" t="e">
        <f>-IF($A$3="KY-Bluegrass (Consolidated)",SUMIFS(#REF!,#REF!,$A60,#REF!,AX$5,#REF!,$A$2)+SUMIFS(#REF!,#REF!,$A60,#REF!,AX$5,#REF!,"yes")*INDEX('Allocation Matrix'!$E$3:$BI$4,MATCH($A$2,'Allocation Matrix'!$D$3:$D$4,0),MATCH(AX$5,'Allocation Matrix'!$E$2:$BI$2,0)),IF($A$3="KY-Bluegrass",0,SUMIFS(#REF!,#REF!,$A60,#REF!,AX$5,#REF!,$A$3,#REF!,$A$2)+SUMIFS(#REF!,#REF!,$A60,#REF!,AX$5,#REF!,"yes")*INDEX('Allocation Matrix'!$E$3:$BI$4,MATCH($A$2,'Allocation Matrix'!$D$3:$D$4,0),MATCH(AX$5,'Allocation Matrix'!$E$2:$BI$2,0))))</f>
        <v>#REF!</v>
      </c>
      <c r="AY60" s="16" t="e">
        <f>-IF($A$3="KY-Bluegrass (Consolidated)",SUMIFS(#REF!,#REF!,$A60,#REF!,AY$5,#REF!,$A$2)+SUMIFS(#REF!,#REF!,$A60,#REF!,AY$5,#REF!,"yes")*INDEX('Allocation Matrix'!$E$3:$BI$4,MATCH($A$2,'Allocation Matrix'!$D$3:$D$4,0),MATCH(AY$5,'Allocation Matrix'!$E$2:$BI$2,0)),IF($A$3="KY-Bluegrass",0,SUMIFS(#REF!,#REF!,$A60,#REF!,AY$5,#REF!,$A$3,#REF!,$A$2)+SUMIFS(#REF!,#REF!,$A60,#REF!,AY$5,#REF!,"yes")*INDEX('Allocation Matrix'!$E$3:$BI$4,MATCH($A$2,'Allocation Matrix'!$D$3:$D$4,0),MATCH(AY$5,'Allocation Matrix'!$E$2:$BI$2,0))))</f>
        <v>#REF!</v>
      </c>
      <c r="AZ60" s="16" t="e">
        <f>-IF($A$3="KY-Bluegrass (Consolidated)",SUMIFS(#REF!,#REF!,$A60,#REF!,AZ$5,#REF!,$A$2)+SUMIFS(#REF!,#REF!,$A60,#REF!,AZ$5,#REF!,"yes")*INDEX('Allocation Matrix'!$E$3:$BI$4,MATCH($A$2,'Allocation Matrix'!$D$3:$D$4,0),MATCH(AZ$5,'Allocation Matrix'!$E$2:$BI$2,0)),IF($A$3="KY-Bluegrass",0,SUMIFS(#REF!,#REF!,$A60,#REF!,AZ$5,#REF!,$A$3,#REF!,$A$2)+SUMIFS(#REF!,#REF!,$A60,#REF!,AZ$5,#REF!,"yes")*INDEX('Allocation Matrix'!$E$3:$BI$4,MATCH($A$2,'Allocation Matrix'!$D$3:$D$4,0),MATCH(AZ$5,'Allocation Matrix'!$E$2:$BI$2,0))))</f>
        <v>#REF!</v>
      </c>
      <c r="BA60" s="16" t="e">
        <f>-IF($A$3="KY-Bluegrass (Consolidated)",SUMIFS(#REF!,#REF!,$A60,#REF!,BA$5,#REF!,$A$2)+SUMIFS(#REF!,#REF!,$A60,#REF!,BA$5,#REF!,"yes")*INDEX('Allocation Matrix'!$E$3:$BI$4,MATCH($A$2,'Allocation Matrix'!$D$3:$D$4,0),MATCH(BA$5,'Allocation Matrix'!$E$2:$BI$2,0)),IF($A$3="KY-Bluegrass",0,SUMIFS(#REF!,#REF!,$A60,#REF!,BA$5,#REF!,$A$3,#REF!,$A$2)+SUMIFS(#REF!,#REF!,$A60,#REF!,BA$5,#REF!,"yes")*INDEX('Allocation Matrix'!$E$3:$BI$4,MATCH($A$2,'Allocation Matrix'!$D$3:$D$4,0),MATCH(BA$5,'Allocation Matrix'!$E$2:$BI$2,0))))</f>
        <v>#REF!</v>
      </c>
      <c r="BB60" s="16" t="e">
        <f>_xlfn.XLOOKUP($A60,'IS Water Forecast'!$A:$A,'IS Water Forecast'!F:F,0,0)</f>
        <v>#REF!</v>
      </c>
      <c r="BC60" s="16" t="e">
        <f>_xlfn.XLOOKUP($A60,'IS Water Forecast'!$A:$A,'IS Water Forecast'!G:G,0,0)</f>
        <v>#REF!</v>
      </c>
      <c r="BD60" s="16" t="e">
        <f>_xlfn.XLOOKUP($A60,'IS Water Forecast'!$A:$A,'IS Water Forecast'!H:H,0,0)</f>
        <v>#REF!</v>
      </c>
      <c r="BE60" s="16" t="e">
        <f t="shared" si="43"/>
        <v>#REF!</v>
      </c>
      <c r="BF60" s="16" t="e">
        <f>_xlfn.XLOOKUP($A60,'IS Water Forecast'!$A:$A,'IS Water Forecast'!J:J,0,0)</f>
        <v>#REF!</v>
      </c>
      <c r="BG60" s="16" t="e">
        <f>_xlfn.XLOOKUP($A60,'IS Water Forecast'!$A:$A,'IS Water Forecast'!K:K,0,0)</f>
        <v>#REF!</v>
      </c>
      <c r="BH60" s="16" t="e">
        <f>_xlfn.XLOOKUP($A60,'IS Water Forecast'!$A:$A,'IS Water Forecast'!L:L,0,0)</f>
        <v>#REF!</v>
      </c>
      <c r="BI60" s="16" t="e">
        <f>_xlfn.XLOOKUP($A60,'IS Water Forecast'!$A:$A,'IS Water Forecast'!M:M,0,0)</f>
        <v>#REF!</v>
      </c>
      <c r="BJ60" s="16" t="e">
        <f>_xlfn.XLOOKUP($A60,'IS Water Forecast'!$A:$A,'IS Water Forecast'!N:N,0,0)</f>
        <v>#REF!</v>
      </c>
      <c r="BK60" s="16" t="e">
        <f>_xlfn.XLOOKUP($A60,'IS Water Forecast'!$A:$A,'IS Water Forecast'!O:O,0,0)</f>
        <v>#REF!</v>
      </c>
      <c r="BL60" s="16" t="e">
        <f>_xlfn.XLOOKUP($A60,'IS Water Forecast'!$A:$A,'IS Water Forecast'!P:P,0,0)</f>
        <v>#REF!</v>
      </c>
      <c r="BM60" s="16" t="e">
        <f>_xlfn.XLOOKUP($A60,'IS Water Forecast'!$A:$A,'IS Water Forecast'!Q:Q,0,0)</f>
        <v>#REF!</v>
      </c>
      <c r="BN60" s="16" t="e">
        <f>_xlfn.XLOOKUP($A60,'IS Water Forecast'!$A:$A,'IS Water Forecast'!R:R,0,0)</f>
        <v>#REF!</v>
      </c>
      <c r="BO60" s="16" t="e">
        <f>_xlfn.XLOOKUP($A60,'IS Water Forecast'!$A:$A,'IS Water Forecast'!S:S,0,0)</f>
        <v>#REF!</v>
      </c>
      <c r="BP60" s="16" t="e">
        <f>_xlfn.XLOOKUP($A60,'IS Water Forecast'!$A:$A,'IS Water Forecast'!T:T,0,0)</f>
        <v>#REF!</v>
      </c>
      <c r="BQ60" s="16" t="e">
        <f>_xlfn.XLOOKUP($A60,'IS Water Forecast'!$A:$A,'IS Water Forecast'!U:U,0,0)</f>
        <v>#REF!</v>
      </c>
      <c r="BR60" s="16" t="e">
        <f t="shared" si="44"/>
        <v>#REF!</v>
      </c>
      <c r="BS60" s="16" t="e">
        <f>_xlfn.XLOOKUP($A60,'IS Water Forecast'!$A:$A,'IS Water Forecast'!W:W,0,0)</f>
        <v>#REF!</v>
      </c>
      <c r="BT60" s="16" t="e">
        <f>_xlfn.XLOOKUP($A60,'IS Water Forecast'!$A:$A,'IS Water Forecast'!X:X,0,0)</f>
        <v>#REF!</v>
      </c>
      <c r="BU60" s="16" t="e">
        <f>_xlfn.XLOOKUP($A60,'IS Water Forecast'!$A:$A,'IS Water Forecast'!Y:Y,0,0)</f>
        <v>#REF!</v>
      </c>
      <c r="BV60" s="16" t="e">
        <f>_xlfn.XLOOKUP($A60,'IS Water Forecast'!$A:$A,'IS Water Forecast'!Z:Z,0,0)</f>
        <v>#REF!</v>
      </c>
      <c r="BW60" s="16" t="e">
        <f>_xlfn.XLOOKUP($A60,'IS Water Forecast'!$A:$A,'IS Water Forecast'!AA:AA,0,0)</f>
        <v>#REF!</v>
      </c>
      <c r="BX60" s="16" t="e">
        <f>_xlfn.XLOOKUP($A60,'IS Water Forecast'!$A:$A,'IS Water Forecast'!AB:AB,0,0)</f>
        <v>#REF!</v>
      </c>
      <c r="BY60" s="16" t="e">
        <f>_xlfn.XLOOKUP($A60,'IS Water Forecast'!$A:$A,'IS Water Forecast'!AC:AC,0,0)</f>
        <v>#REF!</v>
      </c>
      <c r="BZ60" s="16" t="e">
        <f>_xlfn.XLOOKUP($A60,'IS Water Forecast'!$A:$A,'IS Water Forecast'!AD:AD,0,0)</f>
        <v>#REF!</v>
      </c>
      <c r="CA60" s="16" t="e">
        <f>_xlfn.XLOOKUP($A60,'IS Water Forecast'!$A:$A,'IS Water Forecast'!AE:AE,0,0)</f>
        <v>#REF!</v>
      </c>
      <c r="CB60" s="16" t="e">
        <f>_xlfn.XLOOKUP($A60,'IS Water Forecast'!$A:$A,'IS Water Forecast'!AF:AF,0,0)</f>
        <v>#REF!</v>
      </c>
      <c r="CC60" s="16" t="e">
        <f>_xlfn.XLOOKUP($A60,'IS Water Forecast'!$A:$A,'IS Water Forecast'!AG:AG,0,0)</f>
        <v>#REF!</v>
      </c>
      <c r="CD60" s="16" t="e">
        <f>_xlfn.XLOOKUP($A60,'IS Water Forecast'!$A:$A,'IS Water Forecast'!AH:AH,0,0)</f>
        <v>#REF!</v>
      </c>
      <c r="CE60" s="16" t="e">
        <f t="shared" si="45"/>
        <v>#REF!</v>
      </c>
      <c r="CF60" s="16" t="e">
        <f>_xlfn.XLOOKUP($A60,'IS Water Forecast'!$A:$A,'IS Water Forecast'!AJ:AJ,0,0)</f>
        <v>#REF!</v>
      </c>
      <c r="CG60" s="16" t="e">
        <f>_xlfn.XLOOKUP($A60,'IS Water Forecast'!$A:$A,'IS Water Forecast'!AK:AK,0,0)</f>
        <v>#REF!</v>
      </c>
      <c r="CH60" s="16" t="e">
        <f>_xlfn.XLOOKUP($A60,'IS Water Forecast'!$A:$A,'IS Water Forecast'!AL:AL,0,0)</f>
        <v>#REF!</v>
      </c>
      <c r="CI60" s="16" t="e">
        <f>_xlfn.XLOOKUP($A60,'IS Water Forecast'!$A:$A,'IS Water Forecast'!AM:AM,0,0)</f>
        <v>#REF!</v>
      </c>
      <c r="CJ60" s="16" t="e">
        <f>_xlfn.XLOOKUP($A60,'IS Water Forecast'!$A:$A,'IS Water Forecast'!AN:AN,0,0)</f>
        <v>#REF!</v>
      </c>
      <c r="CK60" s="16" t="e">
        <f>_xlfn.XLOOKUP($A60,'IS Water Forecast'!$A:$A,'IS Water Forecast'!AO:AO,0,0)</f>
        <v>#REF!</v>
      </c>
      <c r="CL60" s="16" t="e">
        <f>_xlfn.XLOOKUP($A60,'IS Water Forecast'!$A:$A,'IS Water Forecast'!AP:AP,0,0)</f>
        <v>#REF!</v>
      </c>
      <c r="CM60" s="16" t="e">
        <f>_xlfn.XLOOKUP($A60,'IS Water Forecast'!$A:$A,'IS Water Forecast'!AQ:AQ,0,0)</f>
        <v>#REF!</v>
      </c>
      <c r="CN60" s="16" t="e">
        <f>_xlfn.XLOOKUP($A60,'IS Water Forecast'!$A:$A,'IS Water Forecast'!AR:AR,0,0)</f>
        <v>#REF!</v>
      </c>
      <c r="CO60" s="16" t="e">
        <f>_xlfn.XLOOKUP($A60,'IS Water Forecast'!$A:$A,'IS Water Forecast'!AS:AS,0,0)</f>
        <v>#REF!</v>
      </c>
      <c r="CP60" s="16" t="e">
        <f>_xlfn.XLOOKUP($A60,'IS Water Forecast'!$A:$A,'IS Water Forecast'!AT:AT,0,0)</f>
        <v>#REF!</v>
      </c>
      <c r="CQ60" s="16" t="e">
        <f>_xlfn.XLOOKUP($A60,'IS Water Forecast'!$A:$A,'IS Water Forecast'!AU:AU,0,0)</f>
        <v>#REF!</v>
      </c>
      <c r="CR60" s="16" t="e">
        <f t="shared" si="46"/>
        <v>#REF!</v>
      </c>
      <c r="CS60" s="164" t="e">
        <f t="shared" si="47"/>
        <v>#REF!</v>
      </c>
      <c r="CT60" s="16">
        <f>_xlfn.XLOOKUP($A60,'IS Water Forecast'!$A:$A,'IS Water Forecast'!BF:BF,0,0)</f>
        <v>0</v>
      </c>
      <c r="CU60" s="16" t="e">
        <f t="shared" si="48"/>
        <v>#REF!</v>
      </c>
      <c r="CV60" s="22" t="e">
        <f t="shared" si="49"/>
        <v>#REF!</v>
      </c>
      <c r="CW60" s="16" t="e">
        <f t="shared" si="50"/>
        <v>#REF!</v>
      </c>
    </row>
    <row r="61" spans="1:101" x14ac:dyDescent="0.25">
      <c r="A61" s="13">
        <v>618000</v>
      </c>
      <c r="B61" s="14">
        <f t="shared" si="12"/>
        <v>56</v>
      </c>
      <c r="C61" s="19" t="str">
        <f t="shared" si="39"/>
        <v>618.000</v>
      </c>
      <c r="D61" s="13" t="s">
        <v>223</v>
      </c>
      <c r="E61" s="13"/>
      <c r="F61" s="16" t="e">
        <f>-IF($A$3="KY-Bluegrass (Consolidated)",SUMIFS(#REF!,#REF!,$A61,#REF!,F$5,#REF!,$A$2)+SUMIFS(#REF!,#REF!,$A61,#REF!,F$5,#REF!,"yes")*INDEX('Allocation Matrix'!$E$3:$BI$4,MATCH($A$2,'Allocation Matrix'!$D$3:$D$4,0),MATCH(F$5,'Allocation Matrix'!$E$2:$BI$2,0)),IF($A$3="KY-Bluegrass",0,SUMIFS(#REF!,#REF!,$A61,#REF!,F$5,#REF!,$A$3,#REF!,$A$2)+SUMIFS(#REF!,#REF!,$A61,#REF!,F$5,#REF!,"yes")*INDEX('Allocation Matrix'!$E$3:$BI$4,MATCH($A$2,'Allocation Matrix'!$D$3:$D$4,0),MATCH(F$5,'Allocation Matrix'!$E$2:$BI$2,0))))</f>
        <v>#REF!</v>
      </c>
      <c r="G61" s="16" t="e">
        <f>-IF($A$3="KY-Bluegrass (Consolidated)",SUMIFS(#REF!,#REF!,$A61,#REF!,G$5,#REF!,$A$2)+SUMIFS(#REF!,#REF!,$A61,#REF!,G$5,#REF!,"yes")*INDEX('Allocation Matrix'!$E$3:$BI$4,MATCH($A$2,'Allocation Matrix'!$D$3:$D$4,0),MATCH(G$5,'Allocation Matrix'!$E$2:$BI$2,0)),IF($A$3="KY-Bluegrass",0,SUMIFS(#REF!,#REF!,$A61,#REF!,G$5,#REF!,$A$3,#REF!,$A$2)+SUMIFS(#REF!,#REF!,$A61,#REF!,G$5,#REF!,"yes")*INDEX('Allocation Matrix'!$E$3:$BI$4,MATCH($A$2,'Allocation Matrix'!$D$3:$D$4,0),MATCH(G$5,'Allocation Matrix'!$E$2:$BI$2,0))))</f>
        <v>#REF!</v>
      </c>
      <c r="H61" s="16" t="e">
        <f>-IF($A$3="KY-Bluegrass (Consolidated)",SUMIFS(#REF!,#REF!,$A61,#REF!,H$5,#REF!,$A$2)+SUMIFS(#REF!,#REF!,$A61,#REF!,H$5,#REF!,"yes")*INDEX('Allocation Matrix'!$E$3:$BI$4,MATCH($A$2,'Allocation Matrix'!$D$3:$D$4,0),MATCH(H$5,'Allocation Matrix'!$E$2:$BI$2,0)),IF($A$3="KY-Bluegrass",0,SUMIFS(#REF!,#REF!,$A61,#REF!,H$5,#REF!,$A$3,#REF!,$A$2)+SUMIFS(#REF!,#REF!,$A61,#REF!,H$5,#REF!,"yes")*INDEX('Allocation Matrix'!$E$3:$BI$4,MATCH($A$2,'Allocation Matrix'!$D$3:$D$4,0),MATCH(H$5,'Allocation Matrix'!$E$2:$BI$2,0))))</f>
        <v>#REF!</v>
      </c>
      <c r="I61" s="16" t="e">
        <f>-IF($A$3="KY-Bluegrass (Consolidated)",SUMIFS(#REF!,#REF!,$A61,#REF!,I$5,#REF!,$A$2)+SUMIFS(#REF!,#REF!,$A61,#REF!,I$5,#REF!,"yes")*INDEX('Allocation Matrix'!$E$3:$BI$4,MATCH($A$2,'Allocation Matrix'!$D$3:$D$4,0),MATCH(I$5,'Allocation Matrix'!$E$2:$BI$2,0)),IF($A$3="KY-Bluegrass",0,SUMIFS(#REF!,#REF!,$A61,#REF!,I$5,#REF!,$A$3,#REF!,$A$2)+SUMIFS(#REF!,#REF!,$A61,#REF!,I$5,#REF!,"yes")*INDEX('Allocation Matrix'!$E$3:$BI$4,MATCH($A$2,'Allocation Matrix'!$D$3:$D$4,0),MATCH(I$5,'Allocation Matrix'!$E$2:$BI$2,0))))</f>
        <v>#REF!</v>
      </c>
      <c r="J61" s="16" t="e">
        <f>-IF($A$3="KY-Bluegrass (Consolidated)",SUMIFS(#REF!,#REF!,$A61,#REF!,J$5,#REF!,$A$2)+SUMIFS(#REF!,#REF!,$A61,#REF!,J$5,#REF!,"yes")*INDEX('Allocation Matrix'!$E$3:$BI$4,MATCH($A$2,'Allocation Matrix'!$D$3:$D$4,0),MATCH(J$5,'Allocation Matrix'!$E$2:$BI$2,0)),IF($A$3="KY-Bluegrass",0,SUMIFS(#REF!,#REF!,$A61,#REF!,J$5,#REF!,$A$3,#REF!,$A$2)+SUMIFS(#REF!,#REF!,$A61,#REF!,J$5,#REF!,"yes")*INDEX('Allocation Matrix'!$E$3:$BI$4,MATCH($A$2,'Allocation Matrix'!$D$3:$D$4,0),MATCH(J$5,'Allocation Matrix'!$E$2:$BI$2,0))))</f>
        <v>#REF!</v>
      </c>
      <c r="K61" s="16" t="e">
        <f>-IF($A$3="KY-Bluegrass (Consolidated)",SUMIFS(#REF!,#REF!,$A61,#REF!,K$5,#REF!,$A$2)+SUMIFS(#REF!,#REF!,$A61,#REF!,K$5,#REF!,"yes")*INDEX('Allocation Matrix'!$E$3:$BI$4,MATCH($A$2,'Allocation Matrix'!$D$3:$D$4,0),MATCH(K$5,'Allocation Matrix'!$E$2:$BI$2,0)),IF($A$3="KY-Bluegrass",0,SUMIFS(#REF!,#REF!,$A61,#REF!,K$5,#REF!,$A$3,#REF!,$A$2)+SUMIFS(#REF!,#REF!,$A61,#REF!,K$5,#REF!,"yes")*INDEX('Allocation Matrix'!$E$3:$BI$4,MATCH($A$2,'Allocation Matrix'!$D$3:$D$4,0),MATCH(K$5,'Allocation Matrix'!$E$2:$BI$2,0))))</f>
        <v>#REF!</v>
      </c>
      <c r="L61" s="16" t="e">
        <f>-IF($A$3="KY-Bluegrass (Consolidated)",SUMIFS(#REF!,#REF!,$A61,#REF!,L$5,#REF!,$A$2)+SUMIFS(#REF!,#REF!,$A61,#REF!,L$5,#REF!,"yes")*INDEX('Allocation Matrix'!$E$3:$BI$4,MATCH($A$2,'Allocation Matrix'!$D$3:$D$4,0),MATCH(L$5,'Allocation Matrix'!$E$2:$BI$2,0)),IF($A$3="KY-Bluegrass",0,SUMIFS(#REF!,#REF!,$A61,#REF!,L$5,#REF!,$A$3,#REF!,$A$2)+SUMIFS(#REF!,#REF!,$A61,#REF!,L$5,#REF!,"yes")*INDEX('Allocation Matrix'!$E$3:$BI$4,MATCH($A$2,'Allocation Matrix'!$D$3:$D$4,0),MATCH(L$5,'Allocation Matrix'!$E$2:$BI$2,0))))</f>
        <v>#REF!</v>
      </c>
      <c r="M61" s="16" t="e">
        <f>-IF($A$3="KY-Bluegrass (Consolidated)",SUMIFS(#REF!,#REF!,$A61,#REF!,M$5,#REF!,$A$2)+SUMIFS(#REF!,#REF!,$A61,#REF!,M$5,#REF!,"yes")*INDEX('Allocation Matrix'!$E$3:$BI$4,MATCH($A$2,'Allocation Matrix'!$D$3:$D$4,0),MATCH(M$5,'Allocation Matrix'!$E$2:$BI$2,0)),IF($A$3="KY-Bluegrass",0,SUMIFS(#REF!,#REF!,$A61,#REF!,M$5,#REF!,$A$3,#REF!,$A$2)+SUMIFS(#REF!,#REF!,$A61,#REF!,M$5,#REF!,"yes")*INDEX('Allocation Matrix'!$E$3:$BI$4,MATCH($A$2,'Allocation Matrix'!$D$3:$D$4,0),MATCH(M$5,'Allocation Matrix'!$E$2:$BI$2,0))))</f>
        <v>#REF!</v>
      </c>
      <c r="N61" s="16" t="e">
        <f>-IF($A$3="KY-Bluegrass (Consolidated)",SUMIFS(#REF!,#REF!,$A61,#REF!,N$5,#REF!,$A$2)+SUMIFS(#REF!,#REF!,$A61,#REF!,N$5,#REF!,"yes")*INDEX('Allocation Matrix'!$E$3:$BI$4,MATCH($A$2,'Allocation Matrix'!$D$3:$D$4,0),MATCH(N$5,'Allocation Matrix'!$E$2:$BI$2,0)),IF($A$3="KY-Bluegrass",0,SUMIFS(#REF!,#REF!,$A61,#REF!,N$5,#REF!,$A$3,#REF!,$A$2)+SUMIFS(#REF!,#REF!,$A61,#REF!,N$5,#REF!,"yes")*INDEX('Allocation Matrix'!$E$3:$BI$4,MATCH($A$2,'Allocation Matrix'!$D$3:$D$4,0),MATCH(N$5,'Allocation Matrix'!$E$2:$BI$2,0))))</f>
        <v>#REF!</v>
      </c>
      <c r="O61" s="16" t="e">
        <f>-IF($A$3="KY-Bluegrass (Consolidated)",SUMIFS(#REF!,#REF!,$A61,#REF!,O$5,#REF!,$A$2)+SUMIFS(#REF!,#REF!,$A61,#REF!,O$5,#REF!,"yes")*INDEX('Allocation Matrix'!$E$3:$BI$4,MATCH($A$2,'Allocation Matrix'!$D$3:$D$4,0),MATCH(O$5,'Allocation Matrix'!$E$2:$BI$2,0)),IF($A$3="KY-Bluegrass",0,SUMIFS(#REF!,#REF!,$A61,#REF!,O$5,#REF!,$A$3,#REF!,$A$2)+SUMIFS(#REF!,#REF!,$A61,#REF!,O$5,#REF!,"yes")*INDEX('Allocation Matrix'!$E$3:$BI$4,MATCH($A$2,'Allocation Matrix'!$D$3:$D$4,0),MATCH(O$5,'Allocation Matrix'!$E$2:$BI$2,0))))</f>
        <v>#REF!</v>
      </c>
      <c r="P61" s="16" t="e">
        <f>-IF($A$3="KY-Bluegrass (Consolidated)",SUMIFS(#REF!,#REF!,$A61,#REF!,P$5,#REF!,$A$2)+SUMIFS(#REF!,#REF!,$A61,#REF!,P$5,#REF!,"yes")*INDEX('Allocation Matrix'!$E$3:$BI$4,MATCH($A$2,'Allocation Matrix'!$D$3:$D$4,0),MATCH(P$5,'Allocation Matrix'!$E$2:$BI$2,0)),IF($A$3="KY-Bluegrass",0,SUMIFS(#REF!,#REF!,$A61,#REF!,P$5,#REF!,$A$3,#REF!,$A$2)+SUMIFS(#REF!,#REF!,$A61,#REF!,P$5,#REF!,"yes")*INDEX('Allocation Matrix'!$E$3:$BI$4,MATCH($A$2,'Allocation Matrix'!$D$3:$D$4,0),MATCH(P$5,'Allocation Matrix'!$E$2:$BI$2,0))))</f>
        <v>#REF!</v>
      </c>
      <c r="Q61" s="16" t="e">
        <f>-IF($A$3="KY-Bluegrass (Consolidated)",SUMIFS(#REF!,#REF!,$A61,#REF!,Q$5,#REF!,$A$2)+SUMIFS(#REF!,#REF!,$A61,#REF!,Q$5,#REF!,"yes")*INDEX('Allocation Matrix'!$E$3:$BI$4,MATCH($A$2,'Allocation Matrix'!$D$3:$D$4,0),MATCH(Q$5,'Allocation Matrix'!$E$2:$BI$2,0)),IF($A$3="KY-Bluegrass",0,SUMIFS(#REF!,#REF!,$A61,#REF!,Q$5,#REF!,$A$3,#REF!,$A$2)+SUMIFS(#REF!,#REF!,$A61,#REF!,Q$5,#REF!,"yes")*INDEX('Allocation Matrix'!$E$3:$BI$4,MATCH($A$2,'Allocation Matrix'!$D$3:$D$4,0),MATCH(Q$5,'Allocation Matrix'!$E$2:$BI$2,0))))</f>
        <v>#REF!</v>
      </c>
      <c r="R61" s="16" t="e">
        <f t="shared" si="40"/>
        <v>#REF!</v>
      </c>
      <c r="S61" s="16" t="e">
        <f>-IF($A$3="KY-Bluegrass (Consolidated)",SUMIFS(#REF!,#REF!,$A61,#REF!,S$5,#REF!,$A$2)+SUMIFS(#REF!,#REF!,$A61,#REF!,S$5,#REF!,"yes")*INDEX('Allocation Matrix'!$E$3:$BI$4,MATCH($A$2,'Allocation Matrix'!$D$3:$D$4,0),MATCH(S$5,'Allocation Matrix'!$E$2:$BI$2,0)),IF($A$3="KY-Bluegrass",0,SUMIFS(#REF!,#REF!,$A61,#REF!,S$5,#REF!,$A$3,#REF!,$A$2)+SUMIFS(#REF!,#REF!,$A61,#REF!,S$5,#REF!,"yes")*INDEX('Allocation Matrix'!$E$3:$BI$4,MATCH($A$2,'Allocation Matrix'!$D$3:$D$4,0),MATCH(S$5,'Allocation Matrix'!$E$2:$BI$2,0))))</f>
        <v>#REF!</v>
      </c>
      <c r="T61" s="16" t="e">
        <f>-IF($A$3="KY-Bluegrass (Consolidated)",SUMIFS(#REF!,#REF!,$A61,#REF!,T$5,#REF!,$A$2)+SUMIFS(#REF!,#REF!,$A61,#REF!,T$5,#REF!,"yes")*INDEX('Allocation Matrix'!$E$3:$BI$4,MATCH($A$2,'Allocation Matrix'!$D$3:$D$4,0),MATCH(T$5,'Allocation Matrix'!$E$2:$BI$2,0)),IF($A$3="KY-Bluegrass",0,SUMIFS(#REF!,#REF!,$A61,#REF!,T$5,#REF!,$A$3,#REF!,$A$2)+SUMIFS(#REF!,#REF!,$A61,#REF!,T$5,#REF!,"yes")*INDEX('Allocation Matrix'!$E$3:$BI$4,MATCH($A$2,'Allocation Matrix'!$D$3:$D$4,0),MATCH(T$5,'Allocation Matrix'!$E$2:$BI$2,0))))</f>
        <v>#REF!</v>
      </c>
      <c r="U61" s="16" t="e">
        <f>-IF($A$3="KY-Bluegrass (Consolidated)",SUMIFS(#REF!,#REF!,$A61,#REF!,U$5,#REF!,$A$2)+SUMIFS(#REF!,#REF!,$A61,#REF!,U$5,#REF!,"yes")*INDEX('Allocation Matrix'!$E$3:$BI$4,MATCH($A$2,'Allocation Matrix'!$D$3:$D$4,0),MATCH(U$5,'Allocation Matrix'!$E$2:$BI$2,0)),IF($A$3="KY-Bluegrass",0,SUMIFS(#REF!,#REF!,$A61,#REF!,U$5,#REF!,$A$3,#REF!,$A$2)+SUMIFS(#REF!,#REF!,$A61,#REF!,U$5,#REF!,"yes")*INDEX('Allocation Matrix'!$E$3:$BI$4,MATCH($A$2,'Allocation Matrix'!$D$3:$D$4,0),MATCH(U$5,'Allocation Matrix'!$E$2:$BI$2,0))))</f>
        <v>#REF!</v>
      </c>
      <c r="V61" s="16" t="e">
        <f>-IF($A$3="KY-Bluegrass (Consolidated)",SUMIFS(#REF!,#REF!,$A61,#REF!,V$5,#REF!,$A$2)+SUMIFS(#REF!,#REF!,$A61,#REF!,V$5,#REF!,"yes")*INDEX('Allocation Matrix'!$E$3:$BI$4,MATCH($A$2,'Allocation Matrix'!$D$3:$D$4,0),MATCH(V$5,'Allocation Matrix'!$E$2:$BI$2,0)),IF($A$3="KY-Bluegrass",0,SUMIFS(#REF!,#REF!,$A61,#REF!,V$5,#REF!,$A$3,#REF!,$A$2)+SUMIFS(#REF!,#REF!,$A61,#REF!,V$5,#REF!,"yes")*INDEX('Allocation Matrix'!$E$3:$BI$4,MATCH($A$2,'Allocation Matrix'!$D$3:$D$4,0),MATCH(V$5,'Allocation Matrix'!$E$2:$BI$2,0))))</f>
        <v>#REF!</v>
      </c>
      <c r="W61" s="16" t="e">
        <f>-IF($A$3="KY-Bluegrass (Consolidated)",SUMIFS(#REF!,#REF!,$A61,#REF!,W$5,#REF!,$A$2)+SUMIFS(#REF!,#REF!,$A61,#REF!,W$5,#REF!,"yes")*INDEX('Allocation Matrix'!$E$3:$BI$4,MATCH($A$2,'Allocation Matrix'!$D$3:$D$4,0),MATCH(W$5,'Allocation Matrix'!$E$2:$BI$2,0)),IF($A$3="KY-Bluegrass",0,SUMIFS(#REF!,#REF!,$A61,#REF!,W$5,#REF!,$A$3,#REF!,$A$2)+SUMIFS(#REF!,#REF!,$A61,#REF!,W$5,#REF!,"yes")*INDEX('Allocation Matrix'!$E$3:$BI$4,MATCH($A$2,'Allocation Matrix'!$D$3:$D$4,0),MATCH(W$5,'Allocation Matrix'!$E$2:$BI$2,0))))</f>
        <v>#REF!</v>
      </c>
      <c r="X61" s="16" t="e">
        <f>-IF($A$3="KY-Bluegrass (Consolidated)",SUMIFS(#REF!,#REF!,$A61,#REF!,X$5,#REF!,$A$2)+SUMIFS(#REF!,#REF!,$A61,#REF!,X$5,#REF!,"yes")*INDEX('Allocation Matrix'!$E$3:$BI$4,MATCH($A$2,'Allocation Matrix'!$D$3:$D$4,0),MATCH(X$5,'Allocation Matrix'!$E$2:$BI$2,0)),IF($A$3="KY-Bluegrass",0,SUMIFS(#REF!,#REF!,$A61,#REF!,X$5,#REF!,$A$3,#REF!,$A$2)+SUMIFS(#REF!,#REF!,$A61,#REF!,X$5,#REF!,"yes")*INDEX('Allocation Matrix'!$E$3:$BI$4,MATCH($A$2,'Allocation Matrix'!$D$3:$D$4,0),MATCH(X$5,'Allocation Matrix'!$E$2:$BI$2,0))))</f>
        <v>#REF!</v>
      </c>
      <c r="Y61" s="16" t="e">
        <f>-IF($A$3="KY-Bluegrass (Consolidated)",SUMIFS(#REF!,#REF!,$A61,#REF!,Y$5,#REF!,$A$2)+SUMIFS(#REF!,#REF!,$A61,#REF!,Y$5,#REF!,"yes")*INDEX('Allocation Matrix'!$E$3:$BI$4,MATCH($A$2,'Allocation Matrix'!$D$3:$D$4,0),MATCH(Y$5,'Allocation Matrix'!$E$2:$BI$2,0)),IF($A$3="KY-Bluegrass",0,SUMIFS(#REF!,#REF!,$A61,#REF!,Y$5,#REF!,$A$3,#REF!,$A$2)+SUMIFS(#REF!,#REF!,$A61,#REF!,Y$5,#REF!,"yes")*INDEX('Allocation Matrix'!$E$3:$BI$4,MATCH($A$2,'Allocation Matrix'!$D$3:$D$4,0),MATCH(Y$5,'Allocation Matrix'!$E$2:$BI$2,0))))</f>
        <v>#REF!</v>
      </c>
      <c r="Z61" s="16" t="e">
        <f>-IF($A$3="KY-Bluegrass (Consolidated)",SUMIFS(#REF!,#REF!,$A61,#REF!,Z$5,#REF!,$A$2)+SUMIFS(#REF!,#REF!,$A61,#REF!,Z$5,#REF!,"yes")*INDEX('Allocation Matrix'!$E$3:$BI$4,MATCH($A$2,'Allocation Matrix'!$D$3:$D$4,0),MATCH(Z$5,'Allocation Matrix'!$E$2:$BI$2,0)),IF($A$3="KY-Bluegrass",0,SUMIFS(#REF!,#REF!,$A61,#REF!,Z$5,#REF!,$A$3,#REF!,$A$2)+SUMIFS(#REF!,#REF!,$A61,#REF!,Z$5,#REF!,"yes")*INDEX('Allocation Matrix'!$E$3:$BI$4,MATCH($A$2,'Allocation Matrix'!$D$3:$D$4,0),MATCH(Z$5,'Allocation Matrix'!$E$2:$BI$2,0))))</f>
        <v>#REF!</v>
      </c>
      <c r="AA61" s="16" t="e">
        <f>-IF($A$3="KY-Bluegrass (Consolidated)",SUMIFS(#REF!,#REF!,$A61,#REF!,AA$5,#REF!,$A$2)+SUMIFS(#REF!,#REF!,$A61,#REF!,AA$5,#REF!,"yes")*INDEX('Allocation Matrix'!$E$3:$BI$4,MATCH($A$2,'Allocation Matrix'!$D$3:$D$4,0),MATCH(AA$5,'Allocation Matrix'!$E$2:$BI$2,0)),IF($A$3="KY-Bluegrass",0,SUMIFS(#REF!,#REF!,$A61,#REF!,AA$5,#REF!,$A$3,#REF!,$A$2)+SUMIFS(#REF!,#REF!,$A61,#REF!,AA$5,#REF!,"yes")*INDEX('Allocation Matrix'!$E$3:$BI$4,MATCH($A$2,'Allocation Matrix'!$D$3:$D$4,0),MATCH(AA$5,'Allocation Matrix'!$E$2:$BI$2,0))))</f>
        <v>#REF!</v>
      </c>
      <c r="AB61" s="16" t="e">
        <f>-IF($A$3="KY-Bluegrass (Consolidated)",SUMIFS(#REF!,#REF!,$A61,#REF!,AB$5,#REF!,$A$2)+SUMIFS(#REF!,#REF!,$A61,#REF!,AB$5,#REF!,"yes")*INDEX('Allocation Matrix'!$E$3:$BI$4,MATCH($A$2,'Allocation Matrix'!$D$3:$D$4,0),MATCH(AB$5,'Allocation Matrix'!$E$2:$BI$2,0)),IF($A$3="KY-Bluegrass",0,SUMIFS(#REF!,#REF!,$A61,#REF!,AB$5,#REF!,$A$3,#REF!,$A$2)+SUMIFS(#REF!,#REF!,$A61,#REF!,AB$5,#REF!,"yes")*INDEX('Allocation Matrix'!$E$3:$BI$4,MATCH($A$2,'Allocation Matrix'!$D$3:$D$4,0),MATCH(AB$5,'Allocation Matrix'!$E$2:$BI$2,0))))</f>
        <v>#REF!</v>
      </c>
      <c r="AC61" s="16" t="e">
        <f>-IF($A$3="KY-Bluegrass (Consolidated)",SUMIFS(#REF!,#REF!,$A61,#REF!,AC$5,#REF!,$A$2)+SUMIFS(#REF!,#REF!,$A61,#REF!,AC$5,#REF!,"yes")*INDEX('Allocation Matrix'!$E$3:$BI$4,MATCH($A$2,'Allocation Matrix'!$D$3:$D$4,0),MATCH(AC$5,'Allocation Matrix'!$E$2:$BI$2,0)),IF($A$3="KY-Bluegrass",0,SUMIFS(#REF!,#REF!,$A61,#REF!,AC$5,#REF!,$A$3,#REF!,$A$2)+SUMIFS(#REF!,#REF!,$A61,#REF!,AC$5,#REF!,"yes")*INDEX('Allocation Matrix'!$E$3:$BI$4,MATCH($A$2,'Allocation Matrix'!$D$3:$D$4,0),MATCH(AC$5,'Allocation Matrix'!$E$2:$BI$2,0))))</f>
        <v>#REF!</v>
      </c>
      <c r="AD61" s="16" t="e">
        <f>-IF($A$3="KY-Bluegrass (Consolidated)",SUMIFS(#REF!,#REF!,$A61,#REF!,AD$5,#REF!,$A$2)+SUMIFS(#REF!,#REF!,$A61,#REF!,AD$5,#REF!,"yes")*INDEX('Allocation Matrix'!$E$3:$BI$4,MATCH($A$2,'Allocation Matrix'!$D$3:$D$4,0),MATCH(AD$5,'Allocation Matrix'!$E$2:$BI$2,0)),IF($A$3="KY-Bluegrass",0,SUMIFS(#REF!,#REF!,$A61,#REF!,AD$5,#REF!,$A$3,#REF!,$A$2)+SUMIFS(#REF!,#REF!,$A61,#REF!,AD$5,#REF!,"yes")*INDEX('Allocation Matrix'!$E$3:$BI$4,MATCH($A$2,'Allocation Matrix'!$D$3:$D$4,0),MATCH(AD$5,'Allocation Matrix'!$E$2:$BI$2,0))))</f>
        <v>#REF!</v>
      </c>
      <c r="AE61" s="16" t="e">
        <f t="shared" si="41"/>
        <v>#REF!</v>
      </c>
      <c r="AF61" s="16" t="e">
        <f>-IF($A$3="KY-Bluegrass (Consolidated)",SUMIFS(#REF!,#REF!,$A61,#REF!,AF$5,#REF!,$A$2)+SUMIFS(#REF!,#REF!,$A61,#REF!,AF$5,#REF!,"yes")*INDEX('Allocation Matrix'!$E$3:$BI$4,MATCH($A$2,'Allocation Matrix'!$D$3:$D$4,0),MATCH(AF$5,'Allocation Matrix'!$E$2:$BI$2,0)),IF($A$3="KY-Bluegrass",0,SUMIFS(#REF!,#REF!,$A61,#REF!,AF$5,#REF!,$A$3,#REF!,$A$2)+SUMIFS(#REF!,#REF!,$A61,#REF!,AF$5,#REF!,"yes")*INDEX('Allocation Matrix'!$E$3:$BI$4,MATCH($A$2,'Allocation Matrix'!$D$3:$D$4,0),MATCH(AF$5,'Allocation Matrix'!$E$2:$BI$2,0))))</f>
        <v>#REF!</v>
      </c>
      <c r="AG61" s="16" t="e">
        <f>-IF($A$3="KY-Bluegrass (Consolidated)",SUMIFS(#REF!,#REF!,$A61,#REF!,AG$5,#REF!,$A$2)+SUMIFS(#REF!,#REF!,$A61,#REF!,AG$5,#REF!,"yes")*INDEX('Allocation Matrix'!$E$3:$BI$4,MATCH($A$2,'Allocation Matrix'!$D$3:$D$4,0),MATCH(AG$5,'Allocation Matrix'!$E$2:$BI$2,0)),IF($A$3="KY-Bluegrass",0,SUMIFS(#REF!,#REF!,$A61,#REF!,AG$5,#REF!,$A$3,#REF!,$A$2)+SUMIFS(#REF!,#REF!,$A61,#REF!,AG$5,#REF!,"yes")*INDEX('Allocation Matrix'!$E$3:$BI$4,MATCH($A$2,'Allocation Matrix'!$D$3:$D$4,0),MATCH(AG$5,'Allocation Matrix'!$E$2:$BI$2,0))))</f>
        <v>#REF!</v>
      </c>
      <c r="AH61" s="16" t="e">
        <f>-IF($A$3="KY-Bluegrass (Consolidated)",SUMIFS(#REF!,#REF!,$A61,#REF!,AH$5,#REF!,$A$2)+SUMIFS(#REF!,#REF!,$A61,#REF!,AH$5,#REF!,"yes")*INDEX('Allocation Matrix'!$E$3:$BI$4,MATCH($A$2,'Allocation Matrix'!$D$3:$D$4,0),MATCH(AH$5,'Allocation Matrix'!$E$2:$BI$2,0)),IF($A$3="KY-Bluegrass",0,SUMIFS(#REF!,#REF!,$A61,#REF!,AH$5,#REF!,$A$3,#REF!,$A$2)+SUMIFS(#REF!,#REF!,$A61,#REF!,AH$5,#REF!,"yes")*INDEX('Allocation Matrix'!$E$3:$BI$4,MATCH($A$2,'Allocation Matrix'!$D$3:$D$4,0),MATCH(AH$5,'Allocation Matrix'!$E$2:$BI$2,0))))</f>
        <v>#REF!</v>
      </c>
      <c r="AI61" s="16" t="e">
        <f>-IF($A$3="KY-Bluegrass (Consolidated)",SUMIFS(#REF!,#REF!,$A61,#REF!,AI$5,#REF!,$A$2)+SUMIFS(#REF!,#REF!,$A61,#REF!,AI$5,#REF!,"yes")*INDEX('Allocation Matrix'!$E$3:$BI$4,MATCH($A$2,'Allocation Matrix'!$D$3:$D$4,0),MATCH(AI$5,'Allocation Matrix'!$E$2:$BI$2,0)),IF($A$3="KY-Bluegrass",0,SUMIFS(#REF!,#REF!,$A61,#REF!,AI$5,#REF!,$A$3,#REF!,$A$2)+SUMIFS(#REF!,#REF!,$A61,#REF!,AI$5,#REF!,"yes")*INDEX('Allocation Matrix'!$E$3:$BI$4,MATCH($A$2,'Allocation Matrix'!$D$3:$D$4,0),MATCH(AI$5,'Allocation Matrix'!$E$2:$BI$2,0))))</f>
        <v>#REF!</v>
      </c>
      <c r="AJ61" s="16" t="e">
        <f>-IF($A$3="KY-Bluegrass (Consolidated)",SUMIFS(#REF!,#REF!,$A61,#REF!,AJ$5,#REF!,$A$2)+SUMIFS(#REF!,#REF!,$A61,#REF!,AJ$5,#REF!,"yes")*INDEX('Allocation Matrix'!$E$3:$BI$4,MATCH($A$2,'Allocation Matrix'!$D$3:$D$4,0),MATCH(AJ$5,'Allocation Matrix'!$E$2:$BI$2,0)),IF($A$3="KY-Bluegrass",0,SUMIFS(#REF!,#REF!,$A61,#REF!,AJ$5,#REF!,$A$3,#REF!,$A$2)+SUMIFS(#REF!,#REF!,$A61,#REF!,AJ$5,#REF!,"yes")*INDEX('Allocation Matrix'!$E$3:$BI$4,MATCH($A$2,'Allocation Matrix'!$D$3:$D$4,0),MATCH(AJ$5,'Allocation Matrix'!$E$2:$BI$2,0))))</f>
        <v>#REF!</v>
      </c>
      <c r="AK61" s="16" t="e">
        <f>-IF($A$3="KY-Bluegrass (Consolidated)",SUMIFS(#REF!,#REF!,$A61,#REF!,AK$5,#REF!,$A$2)+SUMIFS(#REF!,#REF!,$A61,#REF!,AK$5,#REF!,"yes")*INDEX('Allocation Matrix'!$E$3:$BI$4,MATCH($A$2,'Allocation Matrix'!$D$3:$D$4,0),MATCH(AK$5,'Allocation Matrix'!$E$2:$BI$2,0)),IF($A$3="KY-Bluegrass",0,SUMIFS(#REF!,#REF!,$A61,#REF!,AK$5,#REF!,$A$3,#REF!,$A$2)+SUMIFS(#REF!,#REF!,$A61,#REF!,AK$5,#REF!,"yes")*INDEX('Allocation Matrix'!$E$3:$BI$4,MATCH($A$2,'Allocation Matrix'!$D$3:$D$4,0),MATCH(AK$5,'Allocation Matrix'!$E$2:$BI$2,0))))</f>
        <v>#REF!</v>
      </c>
      <c r="AL61" s="16" t="e">
        <f>-IF($A$3="KY-Bluegrass (Consolidated)",SUMIFS(#REF!,#REF!,$A61,#REF!,AL$5,#REF!,$A$2)+SUMIFS(#REF!,#REF!,$A61,#REF!,AL$5,#REF!,"yes")*INDEX('Allocation Matrix'!$E$3:$BI$4,MATCH($A$2,'Allocation Matrix'!$D$3:$D$4,0),MATCH(AL$5,'Allocation Matrix'!$E$2:$BI$2,0)),IF($A$3="KY-Bluegrass",0,SUMIFS(#REF!,#REF!,$A61,#REF!,AL$5,#REF!,$A$3,#REF!,$A$2)+SUMIFS(#REF!,#REF!,$A61,#REF!,AL$5,#REF!,"yes")*INDEX('Allocation Matrix'!$E$3:$BI$4,MATCH($A$2,'Allocation Matrix'!$D$3:$D$4,0),MATCH(AL$5,'Allocation Matrix'!$E$2:$BI$2,0))))</f>
        <v>#REF!</v>
      </c>
      <c r="AM61" s="16" t="e">
        <f>-IF($A$3="KY-Bluegrass (Consolidated)",SUMIFS(#REF!,#REF!,$A61,#REF!,AM$5,#REF!,$A$2)+SUMIFS(#REF!,#REF!,$A61,#REF!,AM$5,#REF!,"yes")*INDEX('Allocation Matrix'!$E$3:$BI$4,MATCH($A$2,'Allocation Matrix'!$D$3:$D$4,0),MATCH(AM$5,'Allocation Matrix'!$E$2:$BI$2,0)),IF($A$3="KY-Bluegrass",0,SUMIFS(#REF!,#REF!,$A61,#REF!,AM$5,#REF!,$A$3,#REF!,$A$2)+SUMIFS(#REF!,#REF!,$A61,#REF!,AM$5,#REF!,"yes")*INDEX('Allocation Matrix'!$E$3:$BI$4,MATCH($A$2,'Allocation Matrix'!$D$3:$D$4,0),MATCH(AM$5,'Allocation Matrix'!$E$2:$BI$2,0))))</f>
        <v>#REF!</v>
      </c>
      <c r="AN61" s="16" t="e">
        <f>-IF($A$3="KY-Bluegrass (Consolidated)",SUMIFS(#REF!,#REF!,$A61,#REF!,AN$5,#REF!,$A$2)+SUMIFS(#REF!,#REF!,$A61,#REF!,AN$5,#REF!,"yes")*INDEX('Allocation Matrix'!$E$3:$BI$4,MATCH($A$2,'Allocation Matrix'!$D$3:$D$4,0),MATCH(AN$5,'Allocation Matrix'!$E$2:$BI$2,0)),IF($A$3="KY-Bluegrass",0,SUMIFS(#REF!,#REF!,$A61,#REF!,AN$5,#REF!,$A$3,#REF!,$A$2)+SUMIFS(#REF!,#REF!,$A61,#REF!,AN$5,#REF!,"yes")*INDEX('Allocation Matrix'!$E$3:$BI$4,MATCH($A$2,'Allocation Matrix'!$D$3:$D$4,0),MATCH(AN$5,'Allocation Matrix'!$E$2:$BI$2,0))))</f>
        <v>#REF!</v>
      </c>
      <c r="AO61" s="16" t="e">
        <f>-IF($A$3="KY-Bluegrass (Consolidated)",SUMIFS(#REF!,#REF!,$A61,#REF!,AO$5,#REF!,$A$2)+SUMIFS(#REF!,#REF!,$A61,#REF!,AO$5,#REF!,"yes")*INDEX('Allocation Matrix'!$E$3:$BI$4,MATCH($A$2,'Allocation Matrix'!$D$3:$D$4,0),MATCH(AO$5,'Allocation Matrix'!$E$2:$BI$2,0)),IF($A$3="KY-Bluegrass",0,SUMIFS(#REF!,#REF!,$A61,#REF!,AO$5,#REF!,$A$3,#REF!,$A$2)+SUMIFS(#REF!,#REF!,$A61,#REF!,AO$5,#REF!,"yes")*INDEX('Allocation Matrix'!$E$3:$BI$4,MATCH($A$2,'Allocation Matrix'!$D$3:$D$4,0),MATCH(AO$5,'Allocation Matrix'!$E$2:$BI$2,0))))</f>
        <v>#REF!</v>
      </c>
      <c r="AP61" s="16" t="e">
        <f>-IF($A$3="KY-Bluegrass (Consolidated)",SUMIFS(#REF!,#REF!,$A61,#REF!,AP$5,#REF!,$A$2)+SUMIFS(#REF!,#REF!,$A61,#REF!,AP$5,#REF!,"yes")*INDEX('Allocation Matrix'!$E$3:$BI$4,MATCH($A$2,'Allocation Matrix'!$D$3:$D$4,0),MATCH(AP$5,'Allocation Matrix'!$E$2:$BI$2,0)),IF($A$3="KY-Bluegrass",0,SUMIFS(#REF!,#REF!,$A61,#REF!,AP$5,#REF!,$A$3,#REF!,$A$2)+SUMIFS(#REF!,#REF!,$A61,#REF!,AP$5,#REF!,"yes")*INDEX('Allocation Matrix'!$E$3:$BI$4,MATCH($A$2,'Allocation Matrix'!$D$3:$D$4,0),MATCH(AP$5,'Allocation Matrix'!$E$2:$BI$2,0))))</f>
        <v>#REF!</v>
      </c>
      <c r="AQ61" s="16" t="e">
        <f>-IF($A$3="KY-Bluegrass (Consolidated)",SUMIFS(#REF!,#REF!,$A61,#REF!,AQ$5,#REF!,$A$2)+SUMIFS(#REF!,#REF!,$A61,#REF!,AQ$5,#REF!,"yes")*INDEX('Allocation Matrix'!$E$3:$BI$4,MATCH($A$2,'Allocation Matrix'!$D$3:$D$4,0),MATCH(AQ$5,'Allocation Matrix'!$E$2:$BI$2,0)),IF($A$3="KY-Bluegrass",0,SUMIFS(#REF!,#REF!,$A61,#REF!,AQ$5,#REF!,$A$3,#REF!,$A$2)+SUMIFS(#REF!,#REF!,$A61,#REF!,AQ$5,#REF!,"yes")*INDEX('Allocation Matrix'!$E$3:$BI$4,MATCH($A$2,'Allocation Matrix'!$D$3:$D$4,0),MATCH(AQ$5,'Allocation Matrix'!$E$2:$BI$2,0))))</f>
        <v>#REF!</v>
      </c>
      <c r="AR61" s="16" t="e">
        <f t="shared" si="42"/>
        <v>#REF!</v>
      </c>
      <c r="AS61" s="16" t="e">
        <f>-IF($A$3="KY-Bluegrass (Consolidated)",SUMIFS(#REF!,#REF!,$A61,#REF!,AS$5,#REF!,$A$2)+SUMIFS(#REF!,#REF!,$A61,#REF!,AS$5,#REF!,"yes")*INDEX('Allocation Matrix'!$E$3:$BI$4,MATCH($A$2,'Allocation Matrix'!$D$3:$D$4,0),MATCH(AS$5,'Allocation Matrix'!$E$2:$BI$2,0)),IF($A$3="KY-Bluegrass",0,SUMIFS(#REF!,#REF!,$A61,#REF!,AS$5,#REF!,$A$3,#REF!,$A$2)+SUMIFS(#REF!,#REF!,$A61,#REF!,AS$5,#REF!,"yes")*INDEX('Allocation Matrix'!$E$3:$BI$4,MATCH($A$2,'Allocation Matrix'!$D$3:$D$4,0),MATCH(AS$5,'Allocation Matrix'!$E$2:$BI$2,0))))</f>
        <v>#REF!</v>
      </c>
      <c r="AT61" s="16" t="e">
        <f>-IF($A$3="KY-Bluegrass (Consolidated)",SUMIFS(#REF!,#REF!,$A61,#REF!,AT$5,#REF!,$A$2)+SUMIFS(#REF!,#REF!,$A61,#REF!,AT$5,#REF!,"yes")*INDEX('Allocation Matrix'!$E$3:$BI$4,MATCH($A$2,'Allocation Matrix'!$D$3:$D$4,0),MATCH(AT$5,'Allocation Matrix'!$E$2:$BI$2,0)),IF($A$3="KY-Bluegrass",0,SUMIFS(#REF!,#REF!,$A61,#REF!,AT$5,#REF!,$A$3,#REF!,$A$2)+SUMIFS(#REF!,#REF!,$A61,#REF!,AT$5,#REF!,"yes")*INDEX('Allocation Matrix'!$E$3:$BI$4,MATCH($A$2,'Allocation Matrix'!$D$3:$D$4,0),MATCH(AT$5,'Allocation Matrix'!$E$2:$BI$2,0))))</f>
        <v>#REF!</v>
      </c>
      <c r="AU61" s="16" t="e">
        <f>-IF($A$3="KY-Bluegrass (Consolidated)",SUMIFS(#REF!,#REF!,$A61,#REF!,AU$5,#REF!,$A$2)+SUMIFS(#REF!,#REF!,$A61,#REF!,AU$5,#REF!,"yes")*INDEX('Allocation Matrix'!$E$3:$BI$4,MATCH($A$2,'Allocation Matrix'!$D$3:$D$4,0),MATCH(AU$5,'Allocation Matrix'!$E$2:$BI$2,0)),IF($A$3="KY-Bluegrass",0,SUMIFS(#REF!,#REF!,$A61,#REF!,AU$5,#REF!,$A$3,#REF!,$A$2)+SUMIFS(#REF!,#REF!,$A61,#REF!,AU$5,#REF!,"yes")*INDEX('Allocation Matrix'!$E$3:$BI$4,MATCH($A$2,'Allocation Matrix'!$D$3:$D$4,0),MATCH(AU$5,'Allocation Matrix'!$E$2:$BI$2,0))))</f>
        <v>#REF!</v>
      </c>
      <c r="AV61" s="16" t="e">
        <f>-IF($A$3="KY-Bluegrass (Consolidated)",SUMIFS(#REF!,#REF!,$A61,#REF!,AV$5,#REF!,$A$2)+SUMIFS(#REF!,#REF!,$A61,#REF!,AV$5,#REF!,"yes")*INDEX('Allocation Matrix'!$E$3:$BI$4,MATCH($A$2,'Allocation Matrix'!$D$3:$D$4,0),MATCH(AV$5,'Allocation Matrix'!$E$2:$BI$2,0)),IF($A$3="KY-Bluegrass",0,SUMIFS(#REF!,#REF!,$A61,#REF!,AV$5,#REF!,$A$3,#REF!,$A$2)+SUMIFS(#REF!,#REF!,$A61,#REF!,AV$5,#REF!,"yes")*INDEX('Allocation Matrix'!$E$3:$BI$4,MATCH($A$2,'Allocation Matrix'!$D$3:$D$4,0),MATCH(AV$5,'Allocation Matrix'!$E$2:$BI$2,0))))</f>
        <v>#REF!</v>
      </c>
      <c r="AW61" s="16" t="e">
        <f>-IF($A$3="KY-Bluegrass (Consolidated)",SUMIFS(#REF!,#REF!,$A61,#REF!,AW$5,#REF!,$A$2)+SUMIFS(#REF!,#REF!,$A61,#REF!,AW$5,#REF!,"yes")*INDEX('Allocation Matrix'!$E$3:$BI$4,MATCH($A$2,'Allocation Matrix'!$D$3:$D$4,0),MATCH(AW$5,'Allocation Matrix'!$E$2:$BI$2,0)),IF($A$3="KY-Bluegrass",0,SUMIFS(#REF!,#REF!,$A61,#REF!,AW$5,#REF!,$A$3,#REF!,$A$2)+SUMIFS(#REF!,#REF!,$A61,#REF!,AW$5,#REF!,"yes")*INDEX('Allocation Matrix'!$E$3:$BI$4,MATCH($A$2,'Allocation Matrix'!$D$3:$D$4,0),MATCH(AW$5,'Allocation Matrix'!$E$2:$BI$2,0))))</f>
        <v>#REF!</v>
      </c>
      <c r="AX61" s="16" t="e">
        <f>-IF($A$3="KY-Bluegrass (Consolidated)",SUMIFS(#REF!,#REF!,$A61,#REF!,AX$5,#REF!,$A$2)+SUMIFS(#REF!,#REF!,$A61,#REF!,AX$5,#REF!,"yes")*INDEX('Allocation Matrix'!$E$3:$BI$4,MATCH($A$2,'Allocation Matrix'!$D$3:$D$4,0),MATCH(AX$5,'Allocation Matrix'!$E$2:$BI$2,0)),IF($A$3="KY-Bluegrass",0,SUMIFS(#REF!,#REF!,$A61,#REF!,AX$5,#REF!,$A$3,#REF!,$A$2)+SUMIFS(#REF!,#REF!,$A61,#REF!,AX$5,#REF!,"yes")*INDEX('Allocation Matrix'!$E$3:$BI$4,MATCH($A$2,'Allocation Matrix'!$D$3:$D$4,0),MATCH(AX$5,'Allocation Matrix'!$E$2:$BI$2,0))))</f>
        <v>#REF!</v>
      </c>
      <c r="AY61" s="16" t="e">
        <f>-IF($A$3="KY-Bluegrass (Consolidated)",SUMIFS(#REF!,#REF!,$A61,#REF!,AY$5,#REF!,$A$2)+SUMIFS(#REF!,#REF!,$A61,#REF!,AY$5,#REF!,"yes")*INDEX('Allocation Matrix'!$E$3:$BI$4,MATCH($A$2,'Allocation Matrix'!$D$3:$D$4,0),MATCH(AY$5,'Allocation Matrix'!$E$2:$BI$2,0)),IF($A$3="KY-Bluegrass",0,SUMIFS(#REF!,#REF!,$A61,#REF!,AY$5,#REF!,$A$3,#REF!,$A$2)+SUMIFS(#REF!,#REF!,$A61,#REF!,AY$5,#REF!,"yes")*INDEX('Allocation Matrix'!$E$3:$BI$4,MATCH($A$2,'Allocation Matrix'!$D$3:$D$4,0),MATCH(AY$5,'Allocation Matrix'!$E$2:$BI$2,0))))</f>
        <v>#REF!</v>
      </c>
      <c r="AZ61" s="16" t="e">
        <f>-IF($A$3="KY-Bluegrass (Consolidated)",SUMIFS(#REF!,#REF!,$A61,#REF!,AZ$5,#REF!,$A$2)+SUMIFS(#REF!,#REF!,$A61,#REF!,AZ$5,#REF!,"yes")*INDEX('Allocation Matrix'!$E$3:$BI$4,MATCH($A$2,'Allocation Matrix'!$D$3:$D$4,0),MATCH(AZ$5,'Allocation Matrix'!$E$2:$BI$2,0)),IF($A$3="KY-Bluegrass",0,SUMIFS(#REF!,#REF!,$A61,#REF!,AZ$5,#REF!,$A$3,#REF!,$A$2)+SUMIFS(#REF!,#REF!,$A61,#REF!,AZ$5,#REF!,"yes")*INDEX('Allocation Matrix'!$E$3:$BI$4,MATCH($A$2,'Allocation Matrix'!$D$3:$D$4,0),MATCH(AZ$5,'Allocation Matrix'!$E$2:$BI$2,0))))</f>
        <v>#REF!</v>
      </c>
      <c r="BA61" s="16" t="e">
        <f>-IF($A$3="KY-Bluegrass (Consolidated)",SUMIFS(#REF!,#REF!,$A61,#REF!,BA$5,#REF!,$A$2)+SUMIFS(#REF!,#REF!,$A61,#REF!,BA$5,#REF!,"yes")*INDEX('Allocation Matrix'!$E$3:$BI$4,MATCH($A$2,'Allocation Matrix'!$D$3:$D$4,0),MATCH(BA$5,'Allocation Matrix'!$E$2:$BI$2,0)),IF($A$3="KY-Bluegrass",0,SUMIFS(#REF!,#REF!,$A61,#REF!,BA$5,#REF!,$A$3,#REF!,$A$2)+SUMIFS(#REF!,#REF!,$A61,#REF!,BA$5,#REF!,"yes")*INDEX('Allocation Matrix'!$E$3:$BI$4,MATCH($A$2,'Allocation Matrix'!$D$3:$D$4,0),MATCH(BA$5,'Allocation Matrix'!$E$2:$BI$2,0))))</f>
        <v>#REF!</v>
      </c>
      <c r="BB61" s="16">
        <f>_xlfn.XLOOKUP($A61,'IS Water Forecast'!$A:$A,'IS Water Forecast'!F:F,0,0)</f>
        <v>0</v>
      </c>
      <c r="BC61" s="16">
        <f>_xlfn.XLOOKUP($A61,'IS Water Forecast'!$A:$A,'IS Water Forecast'!G:G,0,0)</f>
        <v>0</v>
      </c>
      <c r="BD61" s="16">
        <f>_xlfn.XLOOKUP($A61,'IS Water Forecast'!$A:$A,'IS Water Forecast'!H:H,0,0)</f>
        <v>0</v>
      </c>
      <c r="BE61" s="16" t="e">
        <f t="shared" si="43"/>
        <v>#REF!</v>
      </c>
      <c r="BF61" s="16">
        <f>_xlfn.XLOOKUP($A61,'IS Water Forecast'!$A:$A,'IS Water Forecast'!J:J,0,0)</f>
        <v>0</v>
      </c>
      <c r="BG61" s="16">
        <f>_xlfn.XLOOKUP($A61,'IS Water Forecast'!$A:$A,'IS Water Forecast'!K:K,0,0)</f>
        <v>0</v>
      </c>
      <c r="BH61" s="16">
        <f>_xlfn.XLOOKUP($A61,'IS Water Forecast'!$A:$A,'IS Water Forecast'!L:L,0,0)</f>
        <v>0</v>
      </c>
      <c r="BI61" s="16">
        <f>_xlfn.XLOOKUP($A61,'IS Water Forecast'!$A:$A,'IS Water Forecast'!M:M,0,0)</f>
        <v>0</v>
      </c>
      <c r="BJ61" s="16">
        <f>_xlfn.XLOOKUP($A61,'IS Water Forecast'!$A:$A,'IS Water Forecast'!N:N,0,0)</f>
        <v>0</v>
      </c>
      <c r="BK61" s="16">
        <f>_xlfn.XLOOKUP($A61,'IS Water Forecast'!$A:$A,'IS Water Forecast'!O:O,0,0)</f>
        <v>0</v>
      </c>
      <c r="BL61" s="16">
        <f>_xlfn.XLOOKUP($A61,'IS Water Forecast'!$A:$A,'IS Water Forecast'!P:P,0,0)</f>
        <v>0</v>
      </c>
      <c r="BM61" s="16">
        <f>_xlfn.XLOOKUP($A61,'IS Water Forecast'!$A:$A,'IS Water Forecast'!Q:Q,0,0)</f>
        <v>0</v>
      </c>
      <c r="BN61" s="16">
        <f>_xlfn.XLOOKUP($A61,'IS Water Forecast'!$A:$A,'IS Water Forecast'!R:R,0,0)</f>
        <v>0</v>
      </c>
      <c r="BO61" s="16">
        <f>_xlfn.XLOOKUP($A61,'IS Water Forecast'!$A:$A,'IS Water Forecast'!S:S,0,0)</f>
        <v>0</v>
      </c>
      <c r="BP61" s="16">
        <f>_xlfn.XLOOKUP($A61,'IS Water Forecast'!$A:$A,'IS Water Forecast'!T:T,0,0)</f>
        <v>0</v>
      </c>
      <c r="BQ61" s="16">
        <f>_xlfn.XLOOKUP($A61,'IS Water Forecast'!$A:$A,'IS Water Forecast'!U:U,0,0)</f>
        <v>0</v>
      </c>
      <c r="BR61" s="16">
        <f t="shared" si="44"/>
        <v>0</v>
      </c>
      <c r="BS61" s="16">
        <f>_xlfn.XLOOKUP($A61,'IS Water Forecast'!$A:$A,'IS Water Forecast'!W:W,0,0)</f>
        <v>0</v>
      </c>
      <c r="BT61" s="16">
        <f>_xlfn.XLOOKUP($A61,'IS Water Forecast'!$A:$A,'IS Water Forecast'!X:X,0,0)</f>
        <v>0</v>
      </c>
      <c r="BU61" s="16">
        <f>_xlfn.XLOOKUP($A61,'IS Water Forecast'!$A:$A,'IS Water Forecast'!Y:Y,0,0)</f>
        <v>0</v>
      </c>
      <c r="BV61" s="16">
        <f>_xlfn.XLOOKUP($A61,'IS Water Forecast'!$A:$A,'IS Water Forecast'!Z:Z,0,0)</f>
        <v>0</v>
      </c>
      <c r="BW61" s="16">
        <f>_xlfn.XLOOKUP($A61,'IS Water Forecast'!$A:$A,'IS Water Forecast'!AA:AA,0,0)</f>
        <v>0</v>
      </c>
      <c r="BX61" s="16">
        <f>_xlfn.XLOOKUP($A61,'IS Water Forecast'!$A:$A,'IS Water Forecast'!AB:AB,0,0)</f>
        <v>0</v>
      </c>
      <c r="BY61" s="16">
        <f>_xlfn.XLOOKUP($A61,'IS Water Forecast'!$A:$A,'IS Water Forecast'!AC:AC,0,0)</f>
        <v>0</v>
      </c>
      <c r="BZ61" s="16">
        <f>_xlfn.XLOOKUP($A61,'IS Water Forecast'!$A:$A,'IS Water Forecast'!AD:AD,0,0)</f>
        <v>0</v>
      </c>
      <c r="CA61" s="16">
        <f>_xlfn.XLOOKUP($A61,'IS Water Forecast'!$A:$A,'IS Water Forecast'!AE:AE,0,0)</f>
        <v>0</v>
      </c>
      <c r="CB61" s="16">
        <f>_xlfn.XLOOKUP($A61,'IS Water Forecast'!$A:$A,'IS Water Forecast'!AF:AF,0,0)</f>
        <v>0</v>
      </c>
      <c r="CC61" s="16">
        <f>_xlfn.XLOOKUP($A61,'IS Water Forecast'!$A:$A,'IS Water Forecast'!AG:AG,0,0)</f>
        <v>0</v>
      </c>
      <c r="CD61" s="16">
        <f>_xlfn.XLOOKUP($A61,'IS Water Forecast'!$A:$A,'IS Water Forecast'!AH:AH,0,0)</f>
        <v>0</v>
      </c>
      <c r="CE61" s="16">
        <f t="shared" si="45"/>
        <v>0</v>
      </c>
      <c r="CF61" s="16">
        <f>_xlfn.XLOOKUP($A61,'IS Water Forecast'!$A:$A,'IS Water Forecast'!AJ:AJ,0,0)</f>
        <v>0</v>
      </c>
      <c r="CG61" s="16">
        <f>_xlfn.XLOOKUP($A61,'IS Water Forecast'!$A:$A,'IS Water Forecast'!AK:AK,0,0)</f>
        <v>0</v>
      </c>
      <c r="CH61" s="16">
        <f>_xlfn.XLOOKUP($A61,'IS Water Forecast'!$A:$A,'IS Water Forecast'!AL:AL,0,0)</f>
        <v>0</v>
      </c>
      <c r="CI61" s="16">
        <f>_xlfn.XLOOKUP($A61,'IS Water Forecast'!$A:$A,'IS Water Forecast'!AM:AM,0,0)</f>
        <v>0</v>
      </c>
      <c r="CJ61" s="16">
        <f>_xlfn.XLOOKUP($A61,'IS Water Forecast'!$A:$A,'IS Water Forecast'!AN:AN,0,0)</f>
        <v>0</v>
      </c>
      <c r="CK61" s="16">
        <f>_xlfn.XLOOKUP($A61,'IS Water Forecast'!$A:$A,'IS Water Forecast'!AO:AO,0,0)</f>
        <v>0</v>
      </c>
      <c r="CL61" s="16">
        <f>_xlfn.XLOOKUP($A61,'IS Water Forecast'!$A:$A,'IS Water Forecast'!AP:AP,0,0)</f>
        <v>0</v>
      </c>
      <c r="CM61" s="16">
        <f>_xlfn.XLOOKUP($A61,'IS Water Forecast'!$A:$A,'IS Water Forecast'!AQ:AQ,0,0)</f>
        <v>0</v>
      </c>
      <c r="CN61" s="16">
        <f>_xlfn.XLOOKUP($A61,'IS Water Forecast'!$A:$A,'IS Water Forecast'!AR:AR,0,0)</f>
        <v>0</v>
      </c>
      <c r="CO61" s="16">
        <f>_xlfn.XLOOKUP($A61,'IS Water Forecast'!$A:$A,'IS Water Forecast'!AS:AS,0,0)</f>
        <v>0</v>
      </c>
      <c r="CP61" s="16">
        <f>_xlfn.XLOOKUP($A61,'IS Water Forecast'!$A:$A,'IS Water Forecast'!AT:AT,0,0)</f>
        <v>0</v>
      </c>
      <c r="CQ61" s="16">
        <f>_xlfn.XLOOKUP($A61,'IS Water Forecast'!$A:$A,'IS Water Forecast'!AU:AU,0,0)</f>
        <v>0</v>
      </c>
      <c r="CR61" s="16">
        <f t="shared" si="46"/>
        <v>0</v>
      </c>
      <c r="CS61" s="164" t="e">
        <f t="shared" si="47"/>
        <v>#REF!</v>
      </c>
      <c r="CT61" s="16">
        <f>_xlfn.XLOOKUP($A61,'IS Water Forecast'!$A:$A,'IS Water Forecast'!BF:BF,0,0)</f>
        <v>0</v>
      </c>
      <c r="CU61" s="16" t="e">
        <f t="shared" si="48"/>
        <v>#REF!</v>
      </c>
      <c r="CV61" s="22" t="e">
        <f t="shared" si="49"/>
        <v>#REF!</v>
      </c>
      <c r="CW61" s="16">
        <f t="shared" si="50"/>
        <v>0</v>
      </c>
    </row>
    <row r="62" spans="1:101" x14ac:dyDescent="0.25">
      <c r="A62" s="13">
        <v>618300</v>
      </c>
      <c r="B62" s="14">
        <f t="shared" si="12"/>
        <v>57</v>
      </c>
      <c r="C62" s="19" t="str">
        <f t="shared" si="39"/>
        <v>618.300</v>
      </c>
      <c r="D62" s="13" t="s">
        <v>224</v>
      </c>
      <c r="E62" s="13"/>
      <c r="F62" s="16" t="e">
        <f>-IF($A$3="KY-Bluegrass (Consolidated)",SUMIFS(#REF!,#REF!,$A62,#REF!,F$5,#REF!,$A$2)+SUMIFS(#REF!,#REF!,$A62,#REF!,F$5,#REF!,"yes")*INDEX('Allocation Matrix'!$E$3:$BI$4,MATCH($A$2,'Allocation Matrix'!$D$3:$D$4,0),MATCH(F$5,'Allocation Matrix'!$E$2:$BI$2,0)),IF($A$3="KY-Bluegrass",0,SUMIFS(#REF!,#REF!,$A62,#REF!,F$5,#REF!,$A$3,#REF!,$A$2)+SUMIFS(#REF!,#REF!,$A62,#REF!,F$5,#REF!,"yes")*INDEX('Allocation Matrix'!$E$3:$BI$4,MATCH($A$2,'Allocation Matrix'!$D$3:$D$4,0),MATCH(F$5,'Allocation Matrix'!$E$2:$BI$2,0))))</f>
        <v>#REF!</v>
      </c>
      <c r="G62" s="16" t="e">
        <f>-IF($A$3="KY-Bluegrass (Consolidated)",SUMIFS(#REF!,#REF!,$A62,#REF!,G$5,#REF!,$A$2)+SUMIFS(#REF!,#REF!,$A62,#REF!,G$5,#REF!,"yes")*INDEX('Allocation Matrix'!$E$3:$BI$4,MATCH($A$2,'Allocation Matrix'!$D$3:$D$4,0),MATCH(G$5,'Allocation Matrix'!$E$2:$BI$2,0)),IF($A$3="KY-Bluegrass",0,SUMIFS(#REF!,#REF!,$A62,#REF!,G$5,#REF!,$A$3,#REF!,$A$2)+SUMIFS(#REF!,#REF!,$A62,#REF!,G$5,#REF!,"yes")*INDEX('Allocation Matrix'!$E$3:$BI$4,MATCH($A$2,'Allocation Matrix'!$D$3:$D$4,0),MATCH(G$5,'Allocation Matrix'!$E$2:$BI$2,0))))</f>
        <v>#REF!</v>
      </c>
      <c r="H62" s="16" t="e">
        <f>-IF($A$3="KY-Bluegrass (Consolidated)",SUMIFS(#REF!,#REF!,$A62,#REF!,H$5,#REF!,$A$2)+SUMIFS(#REF!,#REF!,$A62,#REF!,H$5,#REF!,"yes")*INDEX('Allocation Matrix'!$E$3:$BI$4,MATCH($A$2,'Allocation Matrix'!$D$3:$D$4,0),MATCH(H$5,'Allocation Matrix'!$E$2:$BI$2,0)),IF($A$3="KY-Bluegrass",0,SUMIFS(#REF!,#REF!,$A62,#REF!,H$5,#REF!,$A$3,#REF!,$A$2)+SUMIFS(#REF!,#REF!,$A62,#REF!,H$5,#REF!,"yes")*INDEX('Allocation Matrix'!$E$3:$BI$4,MATCH($A$2,'Allocation Matrix'!$D$3:$D$4,0),MATCH(H$5,'Allocation Matrix'!$E$2:$BI$2,0))))</f>
        <v>#REF!</v>
      </c>
      <c r="I62" s="16" t="e">
        <f>-IF($A$3="KY-Bluegrass (Consolidated)",SUMIFS(#REF!,#REF!,$A62,#REF!,I$5,#REF!,$A$2)+SUMIFS(#REF!,#REF!,$A62,#REF!,I$5,#REF!,"yes")*INDEX('Allocation Matrix'!$E$3:$BI$4,MATCH($A$2,'Allocation Matrix'!$D$3:$D$4,0),MATCH(I$5,'Allocation Matrix'!$E$2:$BI$2,0)),IF($A$3="KY-Bluegrass",0,SUMIFS(#REF!,#REF!,$A62,#REF!,I$5,#REF!,$A$3,#REF!,$A$2)+SUMIFS(#REF!,#REF!,$A62,#REF!,I$5,#REF!,"yes")*INDEX('Allocation Matrix'!$E$3:$BI$4,MATCH($A$2,'Allocation Matrix'!$D$3:$D$4,0),MATCH(I$5,'Allocation Matrix'!$E$2:$BI$2,0))))</f>
        <v>#REF!</v>
      </c>
      <c r="J62" s="16" t="e">
        <f>-IF($A$3="KY-Bluegrass (Consolidated)",SUMIFS(#REF!,#REF!,$A62,#REF!,J$5,#REF!,$A$2)+SUMIFS(#REF!,#REF!,$A62,#REF!,J$5,#REF!,"yes")*INDEX('Allocation Matrix'!$E$3:$BI$4,MATCH($A$2,'Allocation Matrix'!$D$3:$D$4,0),MATCH(J$5,'Allocation Matrix'!$E$2:$BI$2,0)),IF($A$3="KY-Bluegrass",0,SUMIFS(#REF!,#REF!,$A62,#REF!,J$5,#REF!,$A$3,#REF!,$A$2)+SUMIFS(#REF!,#REF!,$A62,#REF!,J$5,#REF!,"yes")*INDEX('Allocation Matrix'!$E$3:$BI$4,MATCH($A$2,'Allocation Matrix'!$D$3:$D$4,0),MATCH(J$5,'Allocation Matrix'!$E$2:$BI$2,0))))</f>
        <v>#REF!</v>
      </c>
      <c r="K62" s="16" t="e">
        <f>-IF($A$3="KY-Bluegrass (Consolidated)",SUMIFS(#REF!,#REF!,$A62,#REF!,K$5,#REF!,$A$2)+SUMIFS(#REF!,#REF!,$A62,#REF!,K$5,#REF!,"yes")*INDEX('Allocation Matrix'!$E$3:$BI$4,MATCH($A$2,'Allocation Matrix'!$D$3:$D$4,0),MATCH(K$5,'Allocation Matrix'!$E$2:$BI$2,0)),IF($A$3="KY-Bluegrass",0,SUMIFS(#REF!,#REF!,$A62,#REF!,K$5,#REF!,$A$3,#REF!,$A$2)+SUMIFS(#REF!,#REF!,$A62,#REF!,K$5,#REF!,"yes")*INDEX('Allocation Matrix'!$E$3:$BI$4,MATCH($A$2,'Allocation Matrix'!$D$3:$D$4,0),MATCH(K$5,'Allocation Matrix'!$E$2:$BI$2,0))))</f>
        <v>#REF!</v>
      </c>
      <c r="L62" s="16" t="e">
        <f>-IF($A$3="KY-Bluegrass (Consolidated)",SUMIFS(#REF!,#REF!,$A62,#REF!,L$5,#REF!,$A$2)+SUMIFS(#REF!,#REF!,$A62,#REF!,L$5,#REF!,"yes")*INDEX('Allocation Matrix'!$E$3:$BI$4,MATCH($A$2,'Allocation Matrix'!$D$3:$D$4,0),MATCH(L$5,'Allocation Matrix'!$E$2:$BI$2,0)),IF($A$3="KY-Bluegrass",0,SUMIFS(#REF!,#REF!,$A62,#REF!,L$5,#REF!,$A$3,#REF!,$A$2)+SUMIFS(#REF!,#REF!,$A62,#REF!,L$5,#REF!,"yes")*INDEX('Allocation Matrix'!$E$3:$BI$4,MATCH($A$2,'Allocation Matrix'!$D$3:$D$4,0),MATCH(L$5,'Allocation Matrix'!$E$2:$BI$2,0))))</f>
        <v>#REF!</v>
      </c>
      <c r="M62" s="16" t="e">
        <f>-IF($A$3="KY-Bluegrass (Consolidated)",SUMIFS(#REF!,#REF!,$A62,#REF!,M$5,#REF!,$A$2)+SUMIFS(#REF!,#REF!,$A62,#REF!,M$5,#REF!,"yes")*INDEX('Allocation Matrix'!$E$3:$BI$4,MATCH($A$2,'Allocation Matrix'!$D$3:$D$4,0),MATCH(M$5,'Allocation Matrix'!$E$2:$BI$2,0)),IF($A$3="KY-Bluegrass",0,SUMIFS(#REF!,#REF!,$A62,#REF!,M$5,#REF!,$A$3,#REF!,$A$2)+SUMIFS(#REF!,#REF!,$A62,#REF!,M$5,#REF!,"yes")*INDEX('Allocation Matrix'!$E$3:$BI$4,MATCH($A$2,'Allocation Matrix'!$D$3:$D$4,0),MATCH(M$5,'Allocation Matrix'!$E$2:$BI$2,0))))</f>
        <v>#REF!</v>
      </c>
      <c r="N62" s="16" t="e">
        <f>-IF($A$3="KY-Bluegrass (Consolidated)",SUMIFS(#REF!,#REF!,$A62,#REF!,N$5,#REF!,$A$2)+SUMIFS(#REF!,#REF!,$A62,#REF!,N$5,#REF!,"yes")*INDEX('Allocation Matrix'!$E$3:$BI$4,MATCH($A$2,'Allocation Matrix'!$D$3:$D$4,0),MATCH(N$5,'Allocation Matrix'!$E$2:$BI$2,0)),IF($A$3="KY-Bluegrass",0,SUMIFS(#REF!,#REF!,$A62,#REF!,N$5,#REF!,$A$3,#REF!,$A$2)+SUMIFS(#REF!,#REF!,$A62,#REF!,N$5,#REF!,"yes")*INDEX('Allocation Matrix'!$E$3:$BI$4,MATCH($A$2,'Allocation Matrix'!$D$3:$D$4,0),MATCH(N$5,'Allocation Matrix'!$E$2:$BI$2,0))))</f>
        <v>#REF!</v>
      </c>
      <c r="O62" s="16" t="e">
        <f>-IF($A$3="KY-Bluegrass (Consolidated)",SUMIFS(#REF!,#REF!,$A62,#REF!,O$5,#REF!,$A$2)+SUMIFS(#REF!,#REF!,$A62,#REF!,O$5,#REF!,"yes")*INDEX('Allocation Matrix'!$E$3:$BI$4,MATCH($A$2,'Allocation Matrix'!$D$3:$D$4,0),MATCH(O$5,'Allocation Matrix'!$E$2:$BI$2,0)),IF($A$3="KY-Bluegrass",0,SUMIFS(#REF!,#REF!,$A62,#REF!,O$5,#REF!,$A$3,#REF!,$A$2)+SUMIFS(#REF!,#REF!,$A62,#REF!,O$5,#REF!,"yes")*INDEX('Allocation Matrix'!$E$3:$BI$4,MATCH($A$2,'Allocation Matrix'!$D$3:$D$4,0),MATCH(O$5,'Allocation Matrix'!$E$2:$BI$2,0))))</f>
        <v>#REF!</v>
      </c>
      <c r="P62" s="16" t="e">
        <f>-IF($A$3="KY-Bluegrass (Consolidated)",SUMIFS(#REF!,#REF!,$A62,#REF!,P$5,#REF!,$A$2)+SUMIFS(#REF!,#REF!,$A62,#REF!,P$5,#REF!,"yes")*INDEX('Allocation Matrix'!$E$3:$BI$4,MATCH($A$2,'Allocation Matrix'!$D$3:$D$4,0),MATCH(P$5,'Allocation Matrix'!$E$2:$BI$2,0)),IF($A$3="KY-Bluegrass",0,SUMIFS(#REF!,#REF!,$A62,#REF!,P$5,#REF!,$A$3,#REF!,$A$2)+SUMIFS(#REF!,#REF!,$A62,#REF!,P$5,#REF!,"yes")*INDEX('Allocation Matrix'!$E$3:$BI$4,MATCH($A$2,'Allocation Matrix'!$D$3:$D$4,0),MATCH(P$5,'Allocation Matrix'!$E$2:$BI$2,0))))</f>
        <v>#REF!</v>
      </c>
      <c r="Q62" s="16" t="e">
        <f>-IF($A$3="KY-Bluegrass (Consolidated)",SUMIFS(#REF!,#REF!,$A62,#REF!,Q$5,#REF!,$A$2)+SUMIFS(#REF!,#REF!,$A62,#REF!,Q$5,#REF!,"yes")*INDEX('Allocation Matrix'!$E$3:$BI$4,MATCH($A$2,'Allocation Matrix'!$D$3:$D$4,0),MATCH(Q$5,'Allocation Matrix'!$E$2:$BI$2,0)),IF($A$3="KY-Bluegrass",0,SUMIFS(#REF!,#REF!,$A62,#REF!,Q$5,#REF!,$A$3,#REF!,$A$2)+SUMIFS(#REF!,#REF!,$A62,#REF!,Q$5,#REF!,"yes")*INDEX('Allocation Matrix'!$E$3:$BI$4,MATCH($A$2,'Allocation Matrix'!$D$3:$D$4,0),MATCH(Q$5,'Allocation Matrix'!$E$2:$BI$2,0))))</f>
        <v>#REF!</v>
      </c>
      <c r="R62" s="16" t="e">
        <f t="shared" si="40"/>
        <v>#REF!</v>
      </c>
      <c r="S62" s="16" t="e">
        <f>-IF($A$3="KY-Bluegrass (Consolidated)",SUMIFS(#REF!,#REF!,$A62,#REF!,S$5,#REF!,$A$2)+SUMIFS(#REF!,#REF!,$A62,#REF!,S$5,#REF!,"yes")*INDEX('Allocation Matrix'!$E$3:$BI$4,MATCH($A$2,'Allocation Matrix'!$D$3:$D$4,0),MATCH(S$5,'Allocation Matrix'!$E$2:$BI$2,0)),IF($A$3="KY-Bluegrass",0,SUMIFS(#REF!,#REF!,$A62,#REF!,S$5,#REF!,$A$3,#REF!,$A$2)+SUMIFS(#REF!,#REF!,$A62,#REF!,S$5,#REF!,"yes")*INDEX('Allocation Matrix'!$E$3:$BI$4,MATCH($A$2,'Allocation Matrix'!$D$3:$D$4,0),MATCH(S$5,'Allocation Matrix'!$E$2:$BI$2,0))))</f>
        <v>#REF!</v>
      </c>
      <c r="T62" s="16" t="e">
        <f>-IF($A$3="KY-Bluegrass (Consolidated)",SUMIFS(#REF!,#REF!,$A62,#REF!,T$5,#REF!,$A$2)+SUMIFS(#REF!,#REF!,$A62,#REF!,T$5,#REF!,"yes")*INDEX('Allocation Matrix'!$E$3:$BI$4,MATCH($A$2,'Allocation Matrix'!$D$3:$D$4,0),MATCH(T$5,'Allocation Matrix'!$E$2:$BI$2,0)),IF($A$3="KY-Bluegrass",0,SUMIFS(#REF!,#REF!,$A62,#REF!,T$5,#REF!,$A$3,#REF!,$A$2)+SUMIFS(#REF!,#REF!,$A62,#REF!,T$5,#REF!,"yes")*INDEX('Allocation Matrix'!$E$3:$BI$4,MATCH($A$2,'Allocation Matrix'!$D$3:$D$4,0),MATCH(T$5,'Allocation Matrix'!$E$2:$BI$2,0))))</f>
        <v>#REF!</v>
      </c>
      <c r="U62" s="16" t="e">
        <f>-IF($A$3="KY-Bluegrass (Consolidated)",SUMIFS(#REF!,#REF!,$A62,#REF!,U$5,#REF!,$A$2)+SUMIFS(#REF!,#REF!,$A62,#REF!,U$5,#REF!,"yes")*INDEX('Allocation Matrix'!$E$3:$BI$4,MATCH($A$2,'Allocation Matrix'!$D$3:$D$4,0),MATCH(U$5,'Allocation Matrix'!$E$2:$BI$2,0)),IF($A$3="KY-Bluegrass",0,SUMIFS(#REF!,#REF!,$A62,#REF!,U$5,#REF!,$A$3,#REF!,$A$2)+SUMIFS(#REF!,#REF!,$A62,#REF!,U$5,#REF!,"yes")*INDEX('Allocation Matrix'!$E$3:$BI$4,MATCH($A$2,'Allocation Matrix'!$D$3:$D$4,0),MATCH(U$5,'Allocation Matrix'!$E$2:$BI$2,0))))</f>
        <v>#REF!</v>
      </c>
      <c r="V62" s="16" t="e">
        <f>-IF($A$3="KY-Bluegrass (Consolidated)",SUMIFS(#REF!,#REF!,$A62,#REF!,V$5,#REF!,$A$2)+SUMIFS(#REF!,#REF!,$A62,#REF!,V$5,#REF!,"yes")*INDEX('Allocation Matrix'!$E$3:$BI$4,MATCH($A$2,'Allocation Matrix'!$D$3:$D$4,0),MATCH(V$5,'Allocation Matrix'!$E$2:$BI$2,0)),IF($A$3="KY-Bluegrass",0,SUMIFS(#REF!,#REF!,$A62,#REF!,V$5,#REF!,$A$3,#REF!,$A$2)+SUMIFS(#REF!,#REF!,$A62,#REF!,V$5,#REF!,"yes")*INDEX('Allocation Matrix'!$E$3:$BI$4,MATCH($A$2,'Allocation Matrix'!$D$3:$D$4,0),MATCH(V$5,'Allocation Matrix'!$E$2:$BI$2,0))))</f>
        <v>#REF!</v>
      </c>
      <c r="W62" s="16" t="e">
        <f>-IF($A$3="KY-Bluegrass (Consolidated)",SUMIFS(#REF!,#REF!,$A62,#REF!,W$5,#REF!,$A$2)+SUMIFS(#REF!,#REF!,$A62,#REF!,W$5,#REF!,"yes")*INDEX('Allocation Matrix'!$E$3:$BI$4,MATCH($A$2,'Allocation Matrix'!$D$3:$D$4,0),MATCH(W$5,'Allocation Matrix'!$E$2:$BI$2,0)),IF($A$3="KY-Bluegrass",0,SUMIFS(#REF!,#REF!,$A62,#REF!,W$5,#REF!,$A$3,#REF!,$A$2)+SUMIFS(#REF!,#REF!,$A62,#REF!,W$5,#REF!,"yes")*INDEX('Allocation Matrix'!$E$3:$BI$4,MATCH($A$2,'Allocation Matrix'!$D$3:$D$4,0),MATCH(W$5,'Allocation Matrix'!$E$2:$BI$2,0))))</f>
        <v>#REF!</v>
      </c>
      <c r="X62" s="16" t="e">
        <f>-IF($A$3="KY-Bluegrass (Consolidated)",SUMIFS(#REF!,#REF!,$A62,#REF!,X$5,#REF!,$A$2)+SUMIFS(#REF!,#REF!,$A62,#REF!,X$5,#REF!,"yes")*INDEX('Allocation Matrix'!$E$3:$BI$4,MATCH($A$2,'Allocation Matrix'!$D$3:$D$4,0),MATCH(X$5,'Allocation Matrix'!$E$2:$BI$2,0)),IF($A$3="KY-Bluegrass",0,SUMIFS(#REF!,#REF!,$A62,#REF!,X$5,#REF!,$A$3,#REF!,$A$2)+SUMIFS(#REF!,#REF!,$A62,#REF!,X$5,#REF!,"yes")*INDEX('Allocation Matrix'!$E$3:$BI$4,MATCH($A$2,'Allocation Matrix'!$D$3:$D$4,0),MATCH(X$5,'Allocation Matrix'!$E$2:$BI$2,0))))</f>
        <v>#REF!</v>
      </c>
      <c r="Y62" s="16" t="e">
        <f>-IF($A$3="KY-Bluegrass (Consolidated)",SUMIFS(#REF!,#REF!,$A62,#REF!,Y$5,#REF!,$A$2)+SUMIFS(#REF!,#REF!,$A62,#REF!,Y$5,#REF!,"yes")*INDEX('Allocation Matrix'!$E$3:$BI$4,MATCH($A$2,'Allocation Matrix'!$D$3:$D$4,0),MATCH(Y$5,'Allocation Matrix'!$E$2:$BI$2,0)),IF($A$3="KY-Bluegrass",0,SUMIFS(#REF!,#REF!,$A62,#REF!,Y$5,#REF!,$A$3,#REF!,$A$2)+SUMIFS(#REF!,#REF!,$A62,#REF!,Y$5,#REF!,"yes")*INDEX('Allocation Matrix'!$E$3:$BI$4,MATCH($A$2,'Allocation Matrix'!$D$3:$D$4,0),MATCH(Y$5,'Allocation Matrix'!$E$2:$BI$2,0))))</f>
        <v>#REF!</v>
      </c>
      <c r="Z62" s="16" t="e">
        <f>-IF($A$3="KY-Bluegrass (Consolidated)",SUMIFS(#REF!,#REF!,$A62,#REF!,Z$5,#REF!,$A$2)+SUMIFS(#REF!,#REF!,$A62,#REF!,Z$5,#REF!,"yes")*INDEX('Allocation Matrix'!$E$3:$BI$4,MATCH($A$2,'Allocation Matrix'!$D$3:$D$4,0),MATCH(Z$5,'Allocation Matrix'!$E$2:$BI$2,0)),IF($A$3="KY-Bluegrass",0,SUMIFS(#REF!,#REF!,$A62,#REF!,Z$5,#REF!,$A$3,#REF!,$A$2)+SUMIFS(#REF!,#REF!,$A62,#REF!,Z$5,#REF!,"yes")*INDEX('Allocation Matrix'!$E$3:$BI$4,MATCH($A$2,'Allocation Matrix'!$D$3:$D$4,0),MATCH(Z$5,'Allocation Matrix'!$E$2:$BI$2,0))))</f>
        <v>#REF!</v>
      </c>
      <c r="AA62" s="16" t="e">
        <f>-IF($A$3="KY-Bluegrass (Consolidated)",SUMIFS(#REF!,#REF!,$A62,#REF!,AA$5,#REF!,$A$2)+SUMIFS(#REF!,#REF!,$A62,#REF!,AA$5,#REF!,"yes")*INDEX('Allocation Matrix'!$E$3:$BI$4,MATCH($A$2,'Allocation Matrix'!$D$3:$D$4,0),MATCH(AA$5,'Allocation Matrix'!$E$2:$BI$2,0)),IF($A$3="KY-Bluegrass",0,SUMIFS(#REF!,#REF!,$A62,#REF!,AA$5,#REF!,$A$3,#REF!,$A$2)+SUMIFS(#REF!,#REF!,$A62,#REF!,AA$5,#REF!,"yes")*INDEX('Allocation Matrix'!$E$3:$BI$4,MATCH($A$2,'Allocation Matrix'!$D$3:$D$4,0),MATCH(AA$5,'Allocation Matrix'!$E$2:$BI$2,0))))</f>
        <v>#REF!</v>
      </c>
      <c r="AB62" s="16" t="e">
        <f>-IF($A$3="KY-Bluegrass (Consolidated)",SUMIFS(#REF!,#REF!,$A62,#REF!,AB$5,#REF!,$A$2)+SUMIFS(#REF!,#REF!,$A62,#REF!,AB$5,#REF!,"yes")*INDEX('Allocation Matrix'!$E$3:$BI$4,MATCH($A$2,'Allocation Matrix'!$D$3:$D$4,0),MATCH(AB$5,'Allocation Matrix'!$E$2:$BI$2,0)),IF($A$3="KY-Bluegrass",0,SUMIFS(#REF!,#REF!,$A62,#REF!,AB$5,#REF!,$A$3,#REF!,$A$2)+SUMIFS(#REF!,#REF!,$A62,#REF!,AB$5,#REF!,"yes")*INDEX('Allocation Matrix'!$E$3:$BI$4,MATCH($A$2,'Allocation Matrix'!$D$3:$D$4,0),MATCH(AB$5,'Allocation Matrix'!$E$2:$BI$2,0))))</f>
        <v>#REF!</v>
      </c>
      <c r="AC62" s="16" t="e">
        <f>-IF($A$3="KY-Bluegrass (Consolidated)",SUMIFS(#REF!,#REF!,$A62,#REF!,AC$5,#REF!,$A$2)+SUMIFS(#REF!,#REF!,$A62,#REF!,AC$5,#REF!,"yes")*INDEX('Allocation Matrix'!$E$3:$BI$4,MATCH($A$2,'Allocation Matrix'!$D$3:$D$4,0),MATCH(AC$5,'Allocation Matrix'!$E$2:$BI$2,0)),IF($A$3="KY-Bluegrass",0,SUMIFS(#REF!,#REF!,$A62,#REF!,AC$5,#REF!,$A$3,#REF!,$A$2)+SUMIFS(#REF!,#REF!,$A62,#REF!,AC$5,#REF!,"yes")*INDEX('Allocation Matrix'!$E$3:$BI$4,MATCH($A$2,'Allocation Matrix'!$D$3:$D$4,0),MATCH(AC$5,'Allocation Matrix'!$E$2:$BI$2,0))))</f>
        <v>#REF!</v>
      </c>
      <c r="AD62" s="16" t="e">
        <f>-IF($A$3="KY-Bluegrass (Consolidated)",SUMIFS(#REF!,#REF!,$A62,#REF!,AD$5,#REF!,$A$2)+SUMIFS(#REF!,#REF!,$A62,#REF!,AD$5,#REF!,"yes")*INDEX('Allocation Matrix'!$E$3:$BI$4,MATCH($A$2,'Allocation Matrix'!$D$3:$D$4,0),MATCH(AD$5,'Allocation Matrix'!$E$2:$BI$2,0)),IF($A$3="KY-Bluegrass",0,SUMIFS(#REF!,#REF!,$A62,#REF!,AD$5,#REF!,$A$3,#REF!,$A$2)+SUMIFS(#REF!,#REF!,$A62,#REF!,AD$5,#REF!,"yes")*INDEX('Allocation Matrix'!$E$3:$BI$4,MATCH($A$2,'Allocation Matrix'!$D$3:$D$4,0),MATCH(AD$5,'Allocation Matrix'!$E$2:$BI$2,0))))</f>
        <v>#REF!</v>
      </c>
      <c r="AE62" s="16" t="e">
        <f t="shared" si="41"/>
        <v>#REF!</v>
      </c>
      <c r="AF62" s="16" t="e">
        <f>-IF($A$3="KY-Bluegrass (Consolidated)",SUMIFS(#REF!,#REF!,$A62,#REF!,AF$5,#REF!,$A$2)+SUMIFS(#REF!,#REF!,$A62,#REF!,AF$5,#REF!,"yes")*INDEX('Allocation Matrix'!$E$3:$BI$4,MATCH($A$2,'Allocation Matrix'!$D$3:$D$4,0),MATCH(AF$5,'Allocation Matrix'!$E$2:$BI$2,0)),IF($A$3="KY-Bluegrass",0,SUMIFS(#REF!,#REF!,$A62,#REF!,AF$5,#REF!,$A$3,#REF!,$A$2)+SUMIFS(#REF!,#REF!,$A62,#REF!,AF$5,#REF!,"yes")*INDEX('Allocation Matrix'!$E$3:$BI$4,MATCH($A$2,'Allocation Matrix'!$D$3:$D$4,0),MATCH(AF$5,'Allocation Matrix'!$E$2:$BI$2,0))))</f>
        <v>#REF!</v>
      </c>
      <c r="AG62" s="16" t="e">
        <f>-IF($A$3="KY-Bluegrass (Consolidated)",SUMIFS(#REF!,#REF!,$A62,#REF!,AG$5,#REF!,$A$2)+SUMIFS(#REF!,#REF!,$A62,#REF!,AG$5,#REF!,"yes")*INDEX('Allocation Matrix'!$E$3:$BI$4,MATCH($A$2,'Allocation Matrix'!$D$3:$D$4,0),MATCH(AG$5,'Allocation Matrix'!$E$2:$BI$2,0)),IF($A$3="KY-Bluegrass",0,SUMIFS(#REF!,#REF!,$A62,#REF!,AG$5,#REF!,$A$3,#REF!,$A$2)+SUMIFS(#REF!,#REF!,$A62,#REF!,AG$5,#REF!,"yes")*INDEX('Allocation Matrix'!$E$3:$BI$4,MATCH($A$2,'Allocation Matrix'!$D$3:$D$4,0),MATCH(AG$5,'Allocation Matrix'!$E$2:$BI$2,0))))</f>
        <v>#REF!</v>
      </c>
      <c r="AH62" s="16" t="e">
        <f>-IF($A$3="KY-Bluegrass (Consolidated)",SUMIFS(#REF!,#REF!,$A62,#REF!,AH$5,#REF!,$A$2)+SUMIFS(#REF!,#REF!,$A62,#REF!,AH$5,#REF!,"yes")*INDEX('Allocation Matrix'!$E$3:$BI$4,MATCH($A$2,'Allocation Matrix'!$D$3:$D$4,0),MATCH(AH$5,'Allocation Matrix'!$E$2:$BI$2,0)),IF($A$3="KY-Bluegrass",0,SUMIFS(#REF!,#REF!,$A62,#REF!,AH$5,#REF!,$A$3,#REF!,$A$2)+SUMIFS(#REF!,#REF!,$A62,#REF!,AH$5,#REF!,"yes")*INDEX('Allocation Matrix'!$E$3:$BI$4,MATCH($A$2,'Allocation Matrix'!$D$3:$D$4,0),MATCH(AH$5,'Allocation Matrix'!$E$2:$BI$2,0))))</f>
        <v>#REF!</v>
      </c>
      <c r="AI62" s="16" t="e">
        <f>-IF($A$3="KY-Bluegrass (Consolidated)",SUMIFS(#REF!,#REF!,$A62,#REF!,AI$5,#REF!,$A$2)+SUMIFS(#REF!,#REF!,$A62,#REF!,AI$5,#REF!,"yes")*INDEX('Allocation Matrix'!$E$3:$BI$4,MATCH($A$2,'Allocation Matrix'!$D$3:$D$4,0),MATCH(AI$5,'Allocation Matrix'!$E$2:$BI$2,0)),IF($A$3="KY-Bluegrass",0,SUMIFS(#REF!,#REF!,$A62,#REF!,AI$5,#REF!,$A$3,#REF!,$A$2)+SUMIFS(#REF!,#REF!,$A62,#REF!,AI$5,#REF!,"yes")*INDEX('Allocation Matrix'!$E$3:$BI$4,MATCH($A$2,'Allocation Matrix'!$D$3:$D$4,0),MATCH(AI$5,'Allocation Matrix'!$E$2:$BI$2,0))))</f>
        <v>#REF!</v>
      </c>
      <c r="AJ62" s="16" t="e">
        <f>-IF($A$3="KY-Bluegrass (Consolidated)",SUMIFS(#REF!,#REF!,$A62,#REF!,AJ$5,#REF!,$A$2)+SUMIFS(#REF!,#REF!,$A62,#REF!,AJ$5,#REF!,"yes")*INDEX('Allocation Matrix'!$E$3:$BI$4,MATCH($A$2,'Allocation Matrix'!$D$3:$D$4,0),MATCH(AJ$5,'Allocation Matrix'!$E$2:$BI$2,0)),IF($A$3="KY-Bluegrass",0,SUMIFS(#REF!,#REF!,$A62,#REF!,AJ$5,#REF!,$A$3,#REF!,$A$2)+SUMIFS(#REF!,#REF!,$A62,#REF!,AJ$5,#REF!,"yes")*INDEX('Allocation Matrix'!$E$3:$BI$4,MATCH($A$2,'Allocation Matrix'!$D$3:$D$4,0),MATCH(AJ$5,'Allocation Matrix'!$E$2:$BI$2,0))))</f>
        <v>#REF!</v>
      </c>
      <c r="AK62" s="16" t="e">
        <f>-IF($A$3="KY-Bluegrass (Consolidated)",SUMIFS(#REF!,#REF!,$A62,#REF!,AK$5,#REF!,$A$2)+SUMIFS(#REF!,#REF!,$A62,#REF!,AK$5,#REF!,"yes")*INDEX('Allocation Matrix'!$E$3:$BI$4,MATCH($A$2,'Allocation Matrix'!$D$3:$D$4,0),MATCH(AK$5,'Allocation Matrix'!$E$2:$BI$2,0)),IF($A$3="KY-Bluegrass",0,SUMIFS(#REF!,#REF!,$A62,#REF!,AK$5,#REF!,$A$3,#REF!,$A$2)+SUMIFS(#REF!,#REF!,$A62,#REF!,AK$5,#REF!,"yes")*INDEX('Allocation Matrix'!$E$3:$BI$4,MATCH($A$2,'Allocation Matrix'!$D$3:$D$4,0),MATCH(AK$5,'Allocation Matrix'!$E$2:$BI$2,0))))</f>
        <v>#REF!</v>
      </c>
      <c r="AL62" s="16" t="e">
        <f>-IF($A$3="KY-Bluegrass (Consolidated)",SUMIFS(#REF!,#REF!,$A62,#REF!,AL$5,#REF!,$A$2)+SUMIFS(#REF!,#REF!,$A62,#REF!,AL$5,#REF!,"yes")*INDEX('Allocation Matrix'!$E$3:$BI$4,MATCH($A$2,'Allocation Matrix'!$D$3:$D$4,0),MATCH(AL$5,'Allocation Matrix'!$E$2:$BI$2,0)),IF($A$3="KY-Bluegrass",0,SUMIFS(#REF!,#REF!,$A62,#REF!,AL$5,#REF!,$A$3,#REF!,$A$2)+SUMIFS(#REF!,#REF!,$A62,#REF!,AL$5,#REF!,"yes")*INDEX('Allocation Matrix'!$E$3:$BI$4,MATCH($A$2,'Allocation Matrix'!$D$3:$D$4,0),MATCH(AL$5,'Allocation Matrix'!$E$2:$BI$2,0))))</f>
        <v>#REF!</v>
      </c>
      <c r="AM62" s="16" t="e">
        <f>-IF($A$3="KY-Bluegrass (Consolidated)",SUMIFS(#REF!,#REF!,$A62,#REF!,AM$5,#REF!,$A$2)+SUMIFS(#REF!,#REF!,$A62,#REF!,AM$5,#REF!,"yes")*INDEX('Allocation Matrix'!$E$3:$BI$4,MATCH($A$2,'Allocation Matrix'!$D$3:$D$4,0),MATCH(AM$5,'Allocation Matrix'!$E$2:$BI$2,0)),IF($A$3="KY-Bluegrass",0,SUMIFS(#REF!,#REF!,$A62,#REF!,AM$5,#REF!,$A$3,#REF!,$A$2)+SUMIFS(#REF!,#REF!,$A62,#REF!,AM$5,#REF!,"yes")*INDEX('Allocation Matrix'!$E$3:$BI$4,MATCH($A$2,'Allocation Matrix'!$D$3:$D$4,0),MATCH(AM$5,'Allocation Matrix'!$E$2:$BI$2,0))))</f>
        <v>#REF!</v>
      </c>
      <c r="AN62" s="16" t="e">
        <f>-IF($A$3="KY-Bluegrass (Consolidated)",SUMIFS(#REF!,#REF!,$A62,#REF!,AN$5,#REF!,$A$2)+SUMIFS(#REF!,#REF!,$A62,#REF!,AN$5,#REF!,"yes")*INDEX('Allocation Matrix'!$E$3:$BI$4,MATCH($A$2,'Allocation Matrix'!$D$3:$D$4,0),MATCH(AN$5,'Allocation Matrix'!$E$2:$BI$2,0)),IF($A$3="KY-Bluegrass",0,SUMIFS(#REF!,#REF!,$A62,#REF!,AN$5,#REF!,$A$3,#REF!,$A$2)+SUMIFS(#REF!,#REF!,$A62,#REF!,AN$5,#REF!,"yes")*INDEX('Allocation Matrix'!$E$3:$BI$4,MATCH($A$2,'Allocation Matrix'!$D$3:$D$4,0),MATCH(AN$5,'Allocation Matrix'!$E$2:$BI$2,0))))</f>
        <v>#REF!</v>
      </c>
      <c r="AO62" s="16" t="e">
        <f>-IF($A$3="KY-Bluegrass (Consolidated)",SUMIFS(#REF!,#REF!,$A62,#REF!,AO$5,#REF!,$A$2)+SUMIFS(#REF!,#REF!,$A62,#REF!,AO$5,#REF!,"yes")*INDEX('Allocation Matrix'!$E$3:$BI$4,MATCH($A$2,'Allocation Matrix'!$D$3:$D$4,0),MATCH(AO$5,'Allocation Matrix'!$E$2:$BI$2,0)),IF($A$3="KY-Bluegrass",0,SUMIFS(#REF!,#REF!,$A62,#REF!,AO$5,#REF!,$A$3,#REF!,$A$2)+SUMIFS(#REF!,#REF!,$A62,#REF!,AO$5,#REF!,"yes")*INDEX('Allocation Matrix'!$E$3:$BI$4,MATCH($A$2,'Allocation Matrix'!$D$3:$D$4,0),MATCH(AO$5,'Allocation Matrix'!$E$2:$BI$2,0))))</f>
        <v>#REF!</v>
      </c>
      <c r="AP62" s="16" t="e">
        <f>-IF($A$3="KY-Bluegrass (Consolidated)",SUMIFS(#REF!,#REF!,$A62,#REF!,AP$5,#REF!,$A$2)+SUMIFS(#REF!,#REF!,$A62,#REF!,AP$5,#REF!,"yes")*INDEX('Allocation Matrix'!$E$3:$BI$4,MATCH($A$2,'Allocation Matrix'!$D$3:$D$4,0),MATCH(AP$5,'Allocation Matrix'!$E$2:$BI$2,0)),IF($A$3="KY-Bluegrass",0,SUMIFS(#REF!,#REF!,$A62,#REF!,AP$5,#REF!,$A$3,#REF!,$A$2)+SUMIFS(#REF!,#REF!,$A62,#REF!,AP$5,#REF!,"yes")*INDEX('Allocation Matrix'!$E$3:$BI$4,MATCH($A$2,'Allocation Matrix'!$D$3:$D$4,0),MATCH(AP$5,'Allocation Matrix'!$E$2:$BI$2,0))))</f>
        <v>#REF!</v>
      </c>
      <c r="AQ62" s="16" t="e">
        <f>-IF($A$3="KY-Bluegrass (Consolidated)",SUMIFS(#REF!,#REF!,$A62,#REF!,AQ$5,#REF!,$A$2)+SUMIFS(#REF!,#REF!,$A62,#REF!,AQ$5,#REF!,"yes")*INDEX('Allocation Matrix'!$E$3:$BI$4,MATCH($A$2,'Allocation Matrix'!$D$3:$D$4,0),MATCH(AQ$5,'Allocation Matrix'!$E$2:$BI$2,0)),IF($A$3="KY-Bluegrass",0,SUMIFS(#REF!,#REF!,$A62,#REF!,AQ$5,#REF!,$A$3,#REF!,$A$2)+SUMIFS(#REF!,#REF!,$A62,#REF!,AQ$5,#REF!,"yes")*INDEX('Allocation Matrix'!$E$3:$BI$4,MATCH($A$2,'Allocation Matrix'!$D$3:$D$4,0),MATCH(AQ$5,'Allocation Matrix'!$E$2:$BI$2,0))))</f>
        <v>#REF!</v>
      </c>
      <c r="AR62" s="16" t="e">
        <f t="shared" si="42"/>
        <v>#REF!</v>
      </c>
      <c r="AS62" s="16" t="e">
        <f>-IF($A$3="KY-Bluegrass (Consolidated)",SUMIFS(#REF!,#REF!,$A62,#REF!,AS$5,#REF!,$A$2)+SUMIFS(#REF!,#REF!,$A62,#REF!,AS$5,#REF!,"yes")*INDEX('Allocation Matrix'!$E$3:$BI$4,MATCH($A$2,'Allocation Matrix'!$D$3:$D$4,0),MATCH(AS$5,'Allocation Matrix'!$E$2:$BI$2,0)),IF($A$3="KY-Bluegrass",0,SUMIFS(#REF!,#REF!,$A62,#REF!,AS$5,#REF!,$A$3,#REF!,$A$2)+SUMIFS(#REF!,#REF!,$A62,#REF!,AS$5,#REF!,"yes")*INDEX('Allocation Matrix'!$E$3:$BI$4,MATCH($A$2,'Allocation Matrix'!$D$3:$D$4,0),MATCH(AS$5,'Allocation Matrix'!$E$2:$BI$2,0))))</f>
        <v>#REF!</v>
      </c>
      <c r="AT62" s="16" t="e">
        <f>-IF($A$3="KY-Bluegrass (Consolidated)",SUMIFS(#REF!,#REF!,$A62,#REF!,AT$5,#REF!,$A$2)+SUMIFS(#REF!,#REF!,$A62,#REF!,AT$5,#REF!,"yes")*INDEX('Allocation Matrix'!$E$3:$BI$4,MATCH($A$2,'Allocation Matrix'!$D$3:$D$4,0),MATCH(AT$5,'Allocation Matrix'!$E$2:$BI$2,0)),IF($A$3="KY-Bluegrass",0,SUMIFS(#REF!,#REF!,$A62,#REF!,AT$5,#REF!,$A$3,#REF!,$A$2)+SUMIFS(#REF!,#REF!,$A62,#REF!,AT$5,#REF!,"yes")*INDEX('Allocation Matrix'!$E$3:$BI$4,MATCH($A$2,'Allocation Matrix'!$D$3:$D$4,0),MATCH(AT$5,'Allocation Matrix'!$E$2:$BI$2,0))))</f>
        <v>#REF!</v>
      </c>
      <c r="AU62" s="16" t="e">
        <f>-IF($A$3="KY-Bluegrass (Consolidated)",SUMIFS(#REF!,#REF!,$A62,#REF!,AU$5,#REF!,$A$2)+SUMIFS(#REF!,#REF!,$A62,#REF!,AU$5,#REF!,"yes")*INDEX('Allocation Matrix'!$E$3:$BI$4,MATCH($A$2,'Allocation Matrix'!$D$3:$D$4,0),MATCH(AU$5,'Allocation Matrix'!$E$2:$BI$2,0)),IF($A$3="KY-Bluegrass",0,SUMIFS(#REF!,#REF!,$A62,#REF!,AU$5,#REF!,$A$3,#REF!,$A$2)+SUMIFS(#REF!,#REF!,$A62,#REF!,AU$5,#REF!,"yes")*INDEX('Allocation Matrix'!$E$3:$BI$4,MATCH($A$2,'Allocation Matrix'!$D$3:$D$4,0),MATCH(AU$5,'Allocation Matrix'!$E$2:$BI$2,0))))</f>
        <v>#REF!</v>
      </c>
      <c r="AV62" s="16" t="e">
        <f>-IF($A$3="KY-Bluegrass (Consolidated)",SUMIFS(#REF!,#REF!,$A62,#REF!,AV$5,#REF!,$A$2)+SUMIFS(#REF!,#REF!,$A62,#REF!,AV$5,#REF!,"yes")*INDEX('Allocation Matrix'!$E$3:$BI$4,MATCH($A$2,'Allocation Matrix'!$D$3:$D$4,0),MATCH(AV$5,'Allocation Matrix'!$E$2:$BI$2,0)),IF($A$3="KY-Bluegrass",0,SUMIFS(#REF!,#REF!,$A62,#REF!,AV$5,#REF!,$A$3,#REF!,$A$2)+SUMIFS(#REF!,#REF!,$A62,#REF!,AV$5,#REF!,"yes")*INDEX('Allocation Matrix'!$E$3:$BI$4,MATCH($A$2,'Allocation Matrix'!$D$3:$D$4,0),MATCH(AV$5,'Allocation Matrix'!$E$2:$BI$2,0))))</f>
        <v>#REF!</v>
      </c>
      <c r="AW62" s="16" t="e">
        <f>-IF($A$3="KY-Bluegrass (Consolidated)",SUMIFS(#REF!,#REF!,$A62,#REF!,AW$5,#REF!,$A$2)+SUMIFS(#REF!,#REF!,$A62,#REF!,AW$5,#REF!,"yes")*INDEX('Allocation Matrix'!$E$3:$BI$4,MATCH($A$2,'Allocation Matrix'!$D$3:$D$4,0),MATCH(AW$5,'Allocation Matrix'!$E$2:$BI$2,0)),IF($A$3="KY-Bluegrass",0,SUMIFS(#REF!,#REF!,$A62,#REF!,AW$5,#REF!,$A$3,#REF!,$A$2)+SUMIFS(#REF!,#REF!,$A62,#REF!,AW$5,#REF!,"yes")*INDEX('Allocation Matrix'!$E$3:$BI$4,MATCH($A$2,'Allocation Matrix'!$D$3:$D$4,0),MATCH(AW$5,'Allocation Matrix'!$E$2:$BI$2,0))))</f>
        <v>#REF!</v>
      </c>
      <c r="AX62" s="16" t="e">
        <f>-IF($A$3="KY-Bluegrass (Consolidated)",SUMIFS(#REF!,#REF!,$A62,#REF!,AX$5,#REF!,$A$2)+SUMIFS(#REF!,#REF!,$A62,#REF!,AX$5,#REF!,"yes")*INDEX('Allocation Matrix'!$E$3:$BI$4,MATCH($A$2,'Allocation Matrix'!$D$3:$D$4,0),MATCH(AX$5,'Allocation Matrix'!$E$2:$BI$2,0)),IF($A$3="KY-Bluegrass",0,SUMIFS(#REF!,#REF!,$A62,#REF!,AX$5,#REF!,$A$3,#REF!,$A$2)+SUMIFS(#REF!,#REF!,$A62,#REF!,AX$5,#REF!,"yes")*INDEX('Allocation Matrix'!$E$3:$BI$4,MATCH($A$2,'Allocation Matrix'!$D$3:$D$4,0),MATCH(AX$5,'Allocation Matrix'!$E$2:$BI$2,0))))</f>
        <v>#REF!</v>
      </c>
      <c r="AY62" s="16" t="e">
        <f>-IF($A$3="KY-Bluegrass (Consolidated)",SUMIFS(#REF!,#REF!,$A62,#REF!,AY$5,#REF!,$A$2)+SUMIFS(#REF!,#REF!,$A62,#REF!,AY$5,#REF!,"yes")*INDEX('Allocation Matrix'!$E$3:$BI$4,MATCH($A$2,'Allocation Matrix'!$D$3:$D$4,0),MATCH(AY$5,'Allocation Matrix'!$E$2:$BI$2,0)),IF($A$3="KY-Bluegrass",0,SUMIFS(#REF!,#REF!,$A62,#REF!,AY$5,#REF!,$A$3,#REF!,$A$2)+SUMIFS(#REF!,#REF!,$A62,#REF!,AY$5,#REF!,"yes")*INDEX('Allocation Matrix'!$E$3:$BI$4,MATCH($A$2,'Allocation Matrix'!$D$3:$D$4,0),MATCH(AY$5,'Allocation Matrix'!$E$2:$BI$2,0))))</f>
        <v>#REF!</v>
      </c>
      <c r="AZ62" s="16" t="e">
        <f>-IF($A$3="KY-Bluegrass (Consolidated)",SUMIFS(#REF!,#REF!,$A62,#REF!,AZ$5,#REF!,$A$2)+SUMIFS(#REF!,#REF!,$A62,#REF!,AZ$5,#REF!,"yes")*INDEX('Allocation Matrix'!$E$3:$BI$4,MATCH($A$2,'Allocation Matrix'!$D$3:$D$4,0),MATCH(AZ$5,'Allocation Matrix'!$E$2:$BI$2,0)),IF($A$3="KY-Bluegrass",0,SUMIFS(#REF!,#REF!,$A62,#REF!,AZ$5,#REF!,$A$3,#REF!,$A$2)+SUMIFS(#REF!,#REF!,$A62,#REF!,AZ$5,#REF!,"yes")*INDEX('Allocation Matrix'!$E$3:$BI$4,MATCH($A$2,'Allocation Matrix'!$D$3:$D$4,0),MATCH(AZ$5,'Allocation Matrix'!$E$2:$BI$2,0))))</f>
        <v>#REF!</v>
      </c>
      <c r="BA62" s="16" t="e">
        <f>-IF($A$3="KY-Bluegrass (Consolidated)",SUMIFS(#REF!,#REF!,$A62,#REF!,BA$5,#REF!,$A$2)+SUMIFS(#REF!,#REF!,$A62,#REF!,BA$5,#REF!,"yes")*INDEX('Allocation Matrix'!$E$3:$BI$4,MATCH($A$2,'Allocation Matrix'!$D$3:$D$4,0),MATCH(BA$5,'Allocation Matrix'!$E$2:$BI$2,0)),IF($A$3="KY-Bluegrass",0,SUMIFS(#REF!,#REF!,$A62,#REF!,BA$5,#REF!,$A$3,#REF!,$A$2)+SUMIFS(#REF!,#REF!,$A62,#REF!,BA$5,#REF!,"yes")*INDEX('Allocation Matrix'!$E$3:$BI$4,MATCH($A$2,'Allocation Matrix'!$D$3:$D$4,0),MATCH(BA$5,'Allocation Matrix'!$E$2:$BI$2,0))))</f>
        <v>#REF!</v>
      </c>
      <c r="BB62" s="16">
        <f>_xlfn.XLOOKUP($A62,'IS Water Forecast'!$A:$A,'IS Water Forecast'!F:F,0,0)</f>
        <v>0</v>
      </c>
      <c r="BC62" s="16">
        <f>_xlfn.XLOOKUP($A62,'IS Water Forecast'!$A:$A,'IS Water Forecast'!G:G,0,0)</f>
        <v>0</v>
      </c>
      <c r="BD62" s="16">
        <f>_xlfn.XLOOKUP($A62,'IS Water Forecast'!$A:$A,'IS Water Forecast'!H:H,0,0)</f>
        <v>0</v>
      </c>
      <c r="BE62" s="16" t="e">
        <f t="shared" si="43"/>
        <v>#REF!</v>
      </c>
      <c r="BF62" s="16">
        <f>_xlfn.XLOOKUP($A62,'IS Water Forecast'!$A:$A,'IS Water Forecast'!J:J,0,0)</f>
        <v>0</v>
      </c>
      <c r="BG62" s="16">
        <f>_xlfn.XLOOKUP($A62,'IS Water Forecast'!$A:$A,'IS Water Forecast'!K:K,0,0)</f>
        <v>0</v>
      </c>
      <c r="BH62" s="16">
        <f>_xlfn.XLOOKUP($A62,'IS Water Forecast'!$A:$A,'IS Water Forecast'!L:L,0,0)</f>
        <v>0</v>
      </c>
      <c r="BI62" s="16">
        <f>_xlfn.XLOOKUP($A62,'IS Water Forecast'!$A:$A,'IS Water Forecast'!M:M,0,0)</f>
        <v>0</v>
      </c>
      <c r="BJ62" s="16">
        <f>_xlfn.XLOOKUP($A62,'IS Water Forecast'!$A:$A,'IS Water Forecast'!N:N,0,0)</f>
        <v>0</v>
      </c>
      <c r="BK62" s="16">
        <f>_xlfn.XLOOKUP($A62,'IS Water Forecast'!$A:$A,'IS Water Forecast'!O:O,0,0)</f>
        <v>0</v>
      </c>
      <c r="BL62" s="16">
        <f>_xlfn.XLOOKUP($A62,'IS Water Forecast'!$A:$A,'IS Water Forecast'!P:P,0,0)</f>
        <v>0</v>
      </c>
      <c r="BM62" s="16">
        <f>_xlfn.XLOOKUP($A62,'IS Water Forecast'!$A:$A,'IS Water Forecast'!Q:Q,0,0)</f>
        <v>0</v>
      </c>
      <c r="BN62" s="16">
        <f>_xlfn.XLOOKUP($A62,'IS Water Forecast'!$A:$A,'IS Water Forecast'!R:R,0,0)</f>
        <v>0</v>
      </c>
      <c r="BO62" s="16">
        <f>_xlfn.XLOOKUP($A62,'IS Water Forecast'!$A:$A,'IS Water Forecast'!S:S,0,0)</f>
        <v>0</v>
      </c>
      <c r="BP62" s="16">
        <f>_xlfn.XLOOKUP($A62,'IS Water Forecast'!$A:$A,'IS Water Forecast'!T:T,0,0)</f>
        <v>0</v>
      </c>
      <c r="BQ62" s="16">
        <f>_xlfn.XLOOKUP($A62,'IS Water Forecast'!$A:$A,'IS Water Forecast'!U:U,0,0)</f>
        <v>0</v>
      </c>
      <c r="BR62" s="16">
        <f t="shared" si="44"/>
        <v>0</v>
      </c>
      <c r="BS62" s="16">
        <f>_xlfn.XLOOKUP($A62,'IS Water Forecast'!$A:$A,'IS Water Forecast'!W:W,0,0)</f>
        <v>0</v>
      </c>
      <c r="BT62" s="16">
        <f>_xlfn.XLOOKUP($A62,'IS Water Forecast'!$A:$A,'IS Water Forecast'!X:X,0,0)</f>
        <v>0</v>
      </c>
      <c r="BU62" s="16">
        <f>_xlfn.XLOOKUP($A62,'IS Water Forecast'!$A:$A,'IS Water Forecast'!Y:Y,0,0)</f>
        <v>0</v>
      </c>
      <c r="BV62" s="16">
        <f>_xlfn.XLOOKUP($A62,'IS Water Forecast'!$A:$A,'IS Water Forecast'!Z:Z,0,0)</f>
        <v>0</v>
      </c>
      <c r="BW62" s="16">
        <f>_xlfn.XLOOKUP($A62,'IS Water Forecast'!$A:$A,'IS Water Forecast'!AA:AA,0,0)</f>
        <v>0</v>
      </c>
      <c r="BX62" s="16">
        <f>_xlfn.XLOOKUP($A62,'IS Water Forecast'!$A:$A,'IS Water Forecast'!AB:AB,0,0)</f>
        <v>0</v>
      </c>
      <c r="BY62" s="16">
        <f>_xlfn.XLOOKUP($A62,'IS Water Forecast'!$A:$A,'IS Water Forecast'!AC:AC,0,0)</f>
        <v>0</v>
      </c>
      <c r="BZ62" s="16">
        <f>_xlfn.XLOOKUP($A62,'IS Water Forecast'!$A:$A,'IS Water Forecast'!AD:AD,0,0)</f>
        <v>0</v>
      </c>
      <c r="CA62" s="16">
        <f>_xlfn.XLOOKUP($A62,'IS Water Forecast'!$A:$A,'IS Water Forecast'!AE:AE,0,0)</f>
        <v>0</v>
      </c>
      <c r="CB62" s="16">
        <f>_xlfn.XLOOKUP($A62,'IS Water Forecast'!$A:$A,'IS Water Forecast'!AF:AF,0,0)</f>
        <v>0</v>
      </c>
      <c r="CC62" s="16">
        <f>_xlfn.XLOOKUP($A62,'IS Water Forecast'!$A:$A,'IS Water Forecast'!AG:AG,0,0)</f>
        <v>0</v>
      </c>
      <c r="CD62" s="16">
        <f>_xlfn.XLOOKUP($A62,'IS Water Forecast'!$A:$A,'IS Water Forecast'!AH:AH,0,0)</f>
        <v>0</v>
      </c>
      <c r="CE62" s="16">
        <f t="shared" si="45"/>
        <v>0</v>
      </c>
      <c r="CF62" s="16">
        <f>_xlfn.XLOOKUP($A62,'IS Water Forecast'!$A:$A,'IS Water Forecast'!AJ:AJ,0,0)</f>
        <v>0</v>
      </c>
      <c r="CG62" s="16">
        <f>_xlfn.XLOOKUP($A62,'IS Water Forecast'!$A:$A,'IS Water Forecast'!AK:AK,0,0)</f>
        <v>0</v>
      </c>
      <c r="CH62" s="16">
        <f>_xlfn.XLOOKUP($A62,'IS Water Forecast'!$A:$A,'IS Water Forecast'!AL:AL,0,0)</f>
        <v>0</v>
      </c>
      <c r="CI62" s="16">
        <f>_xlfn.XLOOKUP($A62,'IS Water Forecast'!$A:$A,'IS Water Forecast'!AM:AM,0,0)</f>
        <v>0</v>
      </c>
      <c r="CJ62" s="16">
        <f>_xlfn.XLOOKUP($A62,'IS Water Forecast'!$A:$A,'IS Water Forecast'!AN:AN,0,0)</f>
        <v>0</v>
      </c>
      <c r="CK62" s="16">
        <f>_xlfn.XLOOKUP($A62,'IS Water Forecast'!$A:$A,'IS Water Forecast'!AO:AO,0,0)</f>
        <v>0</v>
      </c>
      <c r="CL62" s="16">
        <f>_xlfn.XLOOKUP($A62,'IS Water Forecast'!$A:$A,'IS Water Forecast'!AP:AP,0,0)</f>
        <v>0</v>
      </c>
      <c r="CM62" s="16">
        <f>_xlfn.XLOOKUP($A62,'IS Water Forecast'!$A:$A,'IS Water Forecast'!AQ:AQ,0,0)</f>
        <v>0</v>
      </c>
      <c r="CN62" s="16">
        <f>_xlfn.XLOOKUP($A62,'IS Water Forecast'!$A:$A,'IS Water Forecast'!AR:AR,0,0)</f>
        <v>0</v>
      </c>
      <c r="CO62" s="16">
        <f>_xlfn.XLOOKUP($A62,'IS Water Forecast'!$A:$A,'IS Water Forecast'!AS:AS,0,0)</f>
        <v>0</v>
      </c>
      <c r="CP62" s="16">
        <f>_xlfn.XLOOKUP($A62,'IS Water Forecast'!$A:$A,'IS Water Forecast'!AT:AT,0,0)</f>
        <v>0</v>
      </c>
      <c r="CQ62" s="16">
        <f>_xlfn.XLOOKUP($A62,'IS Water Forecast'!$A:$A,'IS Water Forecast'!AU:AU,0,0)</f>
        <v>0</v>
      </c>
      <c r="CR62" s="16">
        <f t="shared" si="46"/>
        <v>0</v>
      </c>
      <c r="CS62" s="164" t="e">
        <f t="shared" si="47"/>
        <v>#REF!</v>
      </c>
      <c r="CT62" s="16">
        <f>_xlfn.XLOOKUP($A62,'IS Water Forecast'!$A:$A,'IS Water Forecast'!BF:BF,0,0)</f>
        <v>0</v>
      </c>
      <c r="CU62" s="16" t="e">
        <f t="shared" si="48"/>
        <v>#REF!</v>
      </c>
      <c r="CV62" s="22" t="e">
        <f t="shared" si="49"/>
        <v>#REF!</v>
      </c>
      <c r="CW62" s="16">
        <f t="shared" si="50"/>
        <v>0</v>
      </c>
    </row>
    <row r="63" spans="1:101" x14ac:dyDescent="0.25">
      <c r="A63" s="13">
        <v>618500</v>
      </c>
      <c r="B63" s="14">
        <f t="shared" si="12"/>
        <v>58</v>
      </c>
      <c r="C63" s="19" t="str">
        <f t="shared" si="39"/>
        <v>618.500</v>
      </c>
      <c r="D63" s="13" t="s">
        <v>225</v>
      </c>
      <c r="E63" s="13"/>
      <c r="F63" s="16" t="e">
        <f>-IF($A$3="KY-Bluegrass (Consolidated)",SUMIFS(#REF!,#REF!,$A63,#REF!,F$5,#REF!,$A$2)+SUMIFS(#REF!,#REF!,$A63,#REF!,F$5,#REF!,"yes")*INDEX('Allocation Matrix'!$E$3:$BI$4,MATCH($A$2,'Allocation Matrix'!$D$3:$D$4,0),MATCH(F$5,'Allocation Matrix'!$E$2:$BI$2,0)),IF($A$3="KY-Bluegrass",0,SUMIFS(#REF!,#REF!,$A63,#REF!,F$5,#REF!,$A$3,#REF!,$A$2)+SUMIFS(#REF!,#REF!,$A63,#REF!,F$5,#REF!,"yes")*INDEX('Allocation Matrix'!$E$3:$BI$4,MATCH($A$2,'Allocation Matrix'!$D$3:$D$4,0),MATCH(F$5,'Allocation Matrix'!$E$2:$BI$2,0))))</f>
        <v>#REF!</v>
      </c>
      <c r="G63" s="16" t="e">
        <f>-IF($A$3="KY-Bluegrass (Consolidated)",SUMIFS(#REF!,#REF!,$A63,#REF!,G$5,#REF!,$A$2)+SUMIFS(#REF!,#REF!,$A63,#REF!,G$5,#REF!,"yes")*INDEX('Allocation Matrix'!$E$3:$BI$4,MATCH($A$2,'Allocation Matrix'!$D$3:$D$4,0),MATCH(G$5,'Allocation Matrix'!$E$2:$BI$2,0)),IF($A$3="KY-Bluegrass",0,SUMIFS(#REF!,#REF!,$A63,#REF!,G$5,#REF!,$A$3,#REF!,$A$2)+SUMIFS(#REF!,#REF!,$A63,#REF!,G$5,#REF!,"yes")*INDEX('Allocation Matrix'!$E$3:$BI$4,MATCH($A$2,'Allocation Matrix'!$D$3:$D$4,0),MATCH(G$5,'Allocation Matrix'!$E$2:$BI$2,0))))</f>
        <v>#REF!</v>
      </c>
      <c r="H63" s="16" t="e">
        <f>-IF($A$3="KY-Bluegrass (Consolidated)",SUMIFS(#REF!,#REF!,$A63,#REF!,H$5,#REF!,$A$2)+SUMIFS(#REF!,#REF!,$A63,#REF!,H$5,#REF!,"yes")*INDEX('Allocation Matrix'!$E$3:$BI$4,MATCH($A$2,'Allocation Matrix'!$D$3:$D$4,0),MATCH(H$5,'Allocation Matrix'!$E$2:$BI$2,0)),IF($A$3="KY-Bluegrass",0,SUMIFS(#REF!,#REF!,$A63,#REF!,H$5,#REF!,$A$3,#REF!,$A$2)+SUMIFS(#REF!,#REF!,$A63,#REF!,H$5,#REF!,"yes")*INDEX('Allocation Matrix'!$E$3:$BI$4,MATCH($A$2,'Allocation Matrix'!$D$3:$D$4,0),MATCH(H$5,'Allocation Matrix'!$E$2:$BI$2,0))))</f>
        <v>#REF!</v>
      </c>
      <c r="I63" s="16" t="e">
        <f>-IF($A$3="KY-Bluegrass (Consolidated)",SUMIFS(#REF!,#REF!,$A63,#REF!,I$5,#REF!,$A$2)+SUMIFS(#REF!,#REF!,$A63,#REF!,I$5,#REF!,"yes")*INDEX('Allocation Matrix'!$E$3:$BI$4,MATCH($A$2,'Allocation Matrix'!$D$3:$D$4,0),MATCH(I$5,'Allocation Matrix'!$E$2:$BI$2,0)),IF($A$3="KY-Bluegrass",0,SUMIFS(#REF!,#REF!,$A63,#REF!,I$5,#REF!,$A$3,#REF!,$A$2)+SUMIFS(#REF!,#REF!,$A63,#REF!,I$5,#REF!,"yes")*INDEX('Allocation Matrix'!$E$3:$BI$4,MATCH($A$2,'Allocation Matrix'!$D$3:$D$4,0),MATCH(I$5,'Allocation Matrix'!$E$2:$BI$2,0))))</f>
        <v>#REF!</v>
      </c>
      <c r="J63" s="16" t="e">
        <f>-IF($A$3="KY-Bluegrass (Consolidated)",SUMIFS(#REF!,#REF!,$A63,#REF!,J$5,#REF!,$A$2)+SUMIFS(#REF!,#REF!,$A63,#REF!,J$5,#REF!,"yes")*INDEX('Allocation Matrix'!$E$3:$BI$4,MATCH($A$2,'Allocation Matrix'!$D$3:$D$4,0),MATCH(J$5,'Allocation Matrix'!$E$2:$BI$2,0)),IF($A$3="KY-Bluegrass",0,SUMIFS(#REF!,#REF!,$A63,#REF!,J$5,#REF!,$A$3,#REF!,$A$2)+SUMIFS(#REF!,#REF!,$A63,#REF!,J$5,#REF!,"yes")*INDEX('Allocation Matrix'!$E$3:$BI$4,MATCH($A$2,'Allocation Matrix'!$D$3:$D$4,0),MATCH(J$5,'Allocation Matrix'!$E$2:$BI$2,0))))</f>
        <v>#REF!</v>
      </c>
      <c r="K63" s="16" t="e">
        <f>-IF($A$3="KY-Bluegrass (Consolidated)",SUMIFS(#REF!,#REF!,$A63,#REF!,K$5,#REF!,$A$2)+SUMIFS(#REF!,#REF!,$A63,#REF!,K$5,#REF!,"yes")*INDEX('Allocation Matrix'!$E$3:$BI$4,MATCH($A$2,'Allocation Matrix'!$D$3:$D$4,0),MATCH(K$5,'Allocation Matrix'!$E$2:$BI$2,0)),IF($A$3="KY-Bluegrass",0,SUMIFS(#REF!,#REF!,$A63,#REF!,K$5,#REF!,$A$3,#REF!,$A$2)+SUMIFS(#REF!,#REF!,$A63,#REF!,K$5,#REF!,"yes")*INDEX('Allocation Matrix'!$E$3:$BI$4,MATCH($A$2,'Allocation Matrix'!$D$3:$D$4,0),MATCH(K$5,'Allocation Matrix'!$E$2:$BI$2,0))))</f>
        <v>#REF!</v>
      </c>
      <c r="L63" s="16" t="e">
        <f>-IF($A$3="KY-Bluegrass (Consolidated)",SUMIFS(#REF!,#REF!,$A63,#REF!,L$5,#REF!,$A$2)+SUMIFS(#REF!,#REF!,$A63,#REF!,L$5,#REF!,"yes")*INDEX('Allocation Matrix'!$E$3:$BI$4,MATCH($A$2,'Allocation Matrix'!$D$3:$D$4,0),MATCH(L$5,'Allocation Matrix'!$E$2:$BI$2,0)),IF($A$3="KY-Bluegrass",0,SUMIFS(#REF!,#REF!,$A63,#REF!,L$5,#REF!,$A$3,#REF!,$A$2)+SUMIFS(#REF!,#REF!,$A63,#REF!,L$5,#REF!,"yes")*INDEX('Allocation Matrix'!$E$3:$BI$4,MATCH($A$2,'Allocation Matrix'!$D$3:$D$4,0),MATCH(L$5,'Allocation Matrix'!$E$2:$BI$2,0))))</f>
        <v>#REF!</v>
      </c>
      <c r="M63" s="16" t="e">
        <f>-IF($A$3="KY-Bluegrass (Consolidated)",SUMIFS(#REF!,#REF!,$A63,#REF!,M$5,#REF!,$A$2)+SUMIFS(#REF!,#REF!,$A63,#REF!,M$5,#REF!,"yes")*INDEX('Allocation Matrix'!$E$3:$BI$4,MATCH($A$2,'Allocation Matrix'!$D$3:$D$4,0),MATCH(M$5,'Allocation Matrix'!$E$2:$BI$2,0)),IF($A$3="KY-Bluegrass",0,SUMIFS(#REF!,#REF!,$A63,#REF!,M$5,#REF!,$A$3,#REF!,$A$2)+SUMIFS(#REF!,#REF!,$A63,#REF!,M$5,#REF!,"yes")*INDEX('Allocation Matrix'!$E$3:$BI$4,MATCH($A$2,'Allocation Matrix'!$D$3:$D$4,0),MATCH(M$5,'Allocation Matrix'!$E$2:$BI$2,0))))</f>
        <v>#REF!</v>
      </c>
      <c r="N63" s="16" t="e">
        <f>-IF($A$3="KY-Bluegrass (Consolidated)",SUMIFS(#REF!,#REF!,$A63,#REF!,N$5,#REF!,$A$2)+SUMIFS(#REF!,#REF!,$A63,#REF!,N$5,#REF!,"yes")*INDEX('Allocation Matrix'!$E$3:$BI$4,MATCH($A$2,'Allocation Matrix'!$D$3:$D$4,0),MATCH(N$5,'Allocation Matrix'!$E$2:$BI$2,0)),IF($A$3="KY-Bluegrass",0,SUMIFS(#REF!,#REF!,$A63,#REF!,N$5,#REF!,$A$3,#REF!,$A$2)+SUMIFS(#REF!,#REF!,$A63,#REF!,N$5,#REF!,"yes")*INDEX('Allocation Matrix'!$E$3:$BI$4,MATCH($A$2,'Allocation Matrix'!$D$3:$D$4,0),MATCH(N$5,'Allocation Matrix'!$E$2:$BI$2,0))))</f>
        <v>#REF!</v>
      </c>
      <c r="O63" s="16" t="e">
        <f>-IF($A$3="KY-Bluegrass (Consolidated)",SUMIFS(#REF!,#REF!,$A63,#REF!,O$5,#REF!,$A$2)+SUMIFS(#REF!,#REF!,$A63,#REF!,O$5,#REF!,"yes")*INDEX('Allocation Matrix'!$E$3:$BI$4,MATCH($A$2,'Allocation Matrix'!$D$3:$D$4,0),MATCH(O$5,'Allocation Matrix'!$E$2:$BI$2,0)),IF($A$3="KY-Bluegrass",0,SUMIFS(#REF!,#REF!,$A63,#REF!,O$5,#REF!,$A$3,#REF!,$A$2)+SUMIFS(#REF!,#REF!,$A63,#REF!,O$5,#REF!,"yes")*INDEX('Allocation Matrix'!$E$3:$BI$4,MATCH($A$2,'Allocation Matrix'!$D$3:$D$4,0),MATCH(O$5,'Allocation Matrix'!$E$2:$BI$2,0))))</f>
        <v>#REF!</v>
      </c>
      <c r="P63" s="16" t="e">
        <f>-IF($A$3="KY-Bluegrass (Consolidated)",SUMIFS(#REF!,#REF!,$A63,#REF!,P$5,#REF!,$A$2)+SUMIFS(#REF!,#REF!,$A63,#REF!,P$5,#REF!,"yes")*INDEX('Allocation Matrix'!$E$3:$BI$4,MATCH($A$2,'Allocation Matrix'!$D$3:$D$4,0),MATCH(P$5,'Allocation Matrix'!$E$2:$BI$2,0)),IF($A$3="KY-Bluegrass",0,SUMIFS(#REF!,#REF!,$A63,#REF!,P$5,#REF!,$A$3,#REF!,$A$2)+SUMIFS(#REF!,#REF!,$A63,#REF!,P$5,#REF!,"yes")*INDEX('Allocation Matrix'!$E$3:$BI$4,MATCH($A$2,'Allocation Matrix'!$D$3:$D$4,0),MATCH(P$5,'Allocation Matrix'!$E$2:$BI$2,0))))</f>
        <v>#REF!</v>
      </c>
      <c r="Q63" s="16" t="e">
        <f>-IF($A$3="KY-Bluegrass (Consolidated)",SUMIFS(#REF!,#REF!,$A63,#REF!,Q$5,#REF!,$A$2)+SUMIFS(#REF!,#REF!,$A63,#REF!,Q$5,#REF!,"yes")*INDEX('Allocation Matrix'!$E$3:$BI$4,MATCH($A$2,'Allocation Matrix'!$D$3:$D$4,0),MATCH(Q$5,'Allocation Matrix'!$E$2:$BI$2,0)),IF($A$3="KY-Bluegrass",0,SUMIFS(#REF!,#REF!,$A63,#REF!,Q$5,#REF!,$A$3,#REF!,$A$2)+SUMIFS(#REF!,#REF!,$A63,#REF!,Q$5,#REF!,"yes")*INDEX('Allocation Matrix'!$E$3:$BI$4,MATCH($A$2,'Allocation Matrix'!$D$3:$D$4,0),MATCH(Q$5,'Allocation Matrix'!$E$2:$BI$2,0))))</f>
        <v>#REF!</v>
      </c>
      <c r="R63" s="16" t="e">
        <f t="shared" si="40"/>
        <v>#REF!</v>
      </c>
      <c r="S63" s="16" t="e">
        <f>-IF($A$3="KY-Bluegrass (Consolidated)",SUMIFS(#REF!,#REF!,$A63,#REF!,S$5,#REF!,$A$2)+SUMIFS(#REF!,#REF!,$A63,#REF!,S$5,#REF!,"yes")*INDEX('Allocation Matrix'!$E$3:$BI$4,MATCH($A$2,'Allocation Matrix'!$D$3:$D$4,0),MATCH(S$5,'Allocation Matrix'!$E$2:$BI$2,0)),IF($A$3="KY-Bluegrass",0,SUMIFS(#REF!,#REF!,$A63,#REF!,S$5,#REF!,$A$3,#REF!,$A$2)+SUMIFS(#REF!,#REF!,$A63,#REF!,S$5,#REF!,"yes")*INDEX('Allocation Matrix'!$E$3:$BI$4,MATCH($A$2,'Allocation Matrix'!$D$3:$D$4,0),MATCH(S$5,'Allocation Matrix'!$E$2:$BI$2,0))))</f>
        <v>#REF!</v>
      </c>
      <c r="T63" s="16" t="e">
        <f>-IF($A$3="KY-Bluegrass (Consolidated)",SUMIFS(#REF!,#REF!,$A63,#REF!,T$5,#REF!,$A$2)+SUMIFS(#REF!,#REF!,$A63,#REF!,T$5,#REF!,"yes")*INDEX('Allocation Matrix'!$E$3:$BI$4,MATCH($A$2,'Allocation Matrix'!$D$3:$D$4,0),MATCH(T$5,'Allocation Matrix'!$E$2:$BI$2,0)),IF($A$3="KY-Bluegrass",0,SUMIFS(#REF!,#REF!,$A63,#REF!,T$5,#REF!,$A$3,#REF!,$A$2)+SUMIFS(#REF!,#REF!,$A63,#REF!,T$5,#REF!,"yes")*INDEX('Allocation Matrix'!$E$3:$BI$4,MATCH($A$2,'Allocation Matrix'!$D$3:$D$4,0),MATCH(T$5,'Allocation Matrix'!$E$2:$BI$2,0))))</f>
        <v>#REF!</v>
      </c>
      <c r="U63" s="16" t="e">
        <f>-IF($A$3="KY-Bluegrass (Consolidated)",SUMIFS(#REF!,#REF!,$A63,#REF!,U$5,#REF!,$A$2)+SUMIFS(#REF!,#REF!,$A63,#REF!,U$5,#REF!,"yes")*INDEX('Allocation Matrix'!$E$3:$BI$4,MATCH($A$2,'Allocation Matrix'!$D$3:$D$4,0),MATCH(U$5,'Allocation Matrix'!$E$2:$BI$2,0)),IF($A$3="KY-Bluegrass",0,SUMIFS(#REF!,#REF!,$A63,#REF!,U$5,#REF!,$A$3,#REF!,$A$2)+SUMIFS(#REF!,#REF!,$A63,#REF!,U$5,#REF!,"yes")*INDEX('Allocation Matrix'!$E$3:$BI$4,MATCH($A$2,'Allocation Matrix'!$D$3:$D$4,0),MATCH(U$5,'Allocation Matrix'!$E$2:$BI$2,0))))</f>
        <v>#REF!</v>
      </c>
      <c r="V63" s="16" t="e">
        <f>-IF($A$3="KY-Bluegrass (Consolidated)",SUMIFS(#REF!,#REF!,$A63,#REF!,V$5,#REF!,$A$2)+SUMIFS(#REF!,#REF!,$A63,#REF!,V$5,#REF!,"yes")*INDEX('Allocation Matrix'!$E$3:$BI$4,MATCH($A$2,'Allocation Matrix'!$D$3:$D$4,0),MATCH(V$5,'Allocation Matrix'!$E$2:$BI$2,0)),IF($A$3="KY-Bluegrass",0,SUMIFS(#REF!,#REF!,$A63,#REF!,V$5,#REF!,$A$3,#REF!,$A$2)+SUMIFS(#REF!,#REF!,$A63,#REF!,V$5,#REF!,"yes")*INDEX('Allocation Matrix'!$E$3:$BI$4,MATCH($A$2,'Allocation Matrix'!$D$3:$D$4,0),MATCH(V$5,'Allocation Matrix'!$E$2:$BI$2,0))))</f>
        <v>#REF!</v>
      </c>
      <c r="W63" s="16" t="e">
        <f>-IF($A$3="KY-Bluegrass (Consolidated)",SUMIFS(#REF!,#REF!,$A63,#REF!,W$5,#REF!,$A$2)+SUMIFS(#REF!,#REF!,$A63,#REF!,W$5,#REF!,"yes")*INDEX('Allocation Matrix'!$E$3:$BI$4,MATCH($A$2,'Allocation Matrix'!$D$3:$D$4,0),MATCH(W$5,'Allocation Matrix'!$E$2:$BI$2,0)),IF($A$3="KY-Bluegrass",0,SUMIFS(#REF!,#REF!,$A63,#REF!,W$5,#REF!,$A$3,#REF!,$A$2)+SUMIFS(#REF!,#REF!,$A63,#REF!,W$5,#REF!,"yes")*INDEX('Allocation Matrix'!$E$3:$BI$4,MATCH($A$2,'Allocation Matrix'!$D$3:$D$4,0),MATCH(W$5,'Allocation Matrix'!$E$2:$BI$2,0))))</f>
        <v>#REF!</v>
      </c>
      <c r="X63" s="16" t="e">
        <f>-IF($A$3="KY-Bluegrass (Consolidated)",SUMIFS(#REF!,#REF!,$A63,#REF!,X$5,#REF!,$A$2)+SUMIFS(#REF!,#REF!,$A63,#REF!,X$5,#REF!,"yes")*INDEX('Allocation Matrix'!$E$3:$BI$4,MATCH($A$2,'Allocation Matrix'!$D$3:$D$4,0),MATCH(X$5,'Allocation Matrix'!$E$2:$BI$2,0)),IF($A$3="KY-Bluegrass",0,SUMIFS(#REF!,#REF!,$A63,#REF!,X$5,#REF!,$A$3,#REF!,$A$2)+SUMIFS(#REF!,#REF!,$A63,#REF!,X$5,#REF!,"yes")*INDEX('Allocation Matrix'!$E$3:$BI$4,MATCH($A$2,'Allocation Matrix'!$D$3:$D$4,0),MATCH(X$5,'Allocation Matrix'!$E$2:$BI$2,0))))</f>
        <v>#REF!</v>
      </c>
      <c r="Y63" s="16" t="e">
        <f>-IF($A$3="KY-Bluegrass (Consolidated)",SUMIFS(#REF!,#REF!,$A63,#REF!,Y$5,#REF!,$A$2)+SUMIFS(#REF!,#REF!,$A63,#REF!,Y$5,#REF!,"yes")*INDEX('Allocation Matrix'!$E$3:$BI$4,MATCH($A$2,'Allocation Matrix'!$D$3:$D$4,0),MATCH(Y$5,'Allocation Matrix'!$E$2:$BI$2,0)),IF($A$3="KY-Bluegrass",0,SUMIFS(#REF!,#REF!,$A63,#REF!,Y$5,#REF!,$A$3,#REF!,$A$2)+SUMIFS(#REF!,#REF!,$A63,#REF!,Y$5,#REF!,"yes")*INDEX('Allocation Matrix'!$E$3:$BI$4,MATCH($A$2,'Allocation Matrix'!$D$3:$D$4,0),MATCH(Y$5,'Allocation Matrix'!$E$2:$BI$2,0))))</f>
        <v>#REF!</v>
      </c>
      <c r="Z63" s="16" t="e">
        <f>-IF($A$3="KY-Bluegrass (Consolidated)",SUMIFS(#REF!,#REF!,$A63,#REF!,Z$5,#REF!,$A$2)+SUMIFS(#REF!,#REF!,$A63,#REF!,Z$5,#REF!,"yes")*INDEX('Allocation Matrix'!$E$3:$BI$4,MATCH($A$2,'Allocation Matrix'!$D$3:$D$4,0),MATCH(Z$5,'Allocation Matrix'!$E$2:$BI$2,0)),IF($A$3="KY-Bluegrass",0,SUMIFS(#REF!,#REF!,$A63,#REF!,Z$5,#REF!,$A$3,#REF!,$A$2)+SUMIFS(#REF!,#REF!,$A63,#REF!,Z$5,#REF!,"yes")*INDEX('Allocation Matrix'!$E$3:$BI$4,MATCH($A$2,'Allocation Matrix'!$D$3:$D$4,0),MATCH(Z$5,'Allocation Matrix'!$E$2:$BI$2,0))))</f>
        <v>#REF!</v>
      </c>
      <c r="AA63" s="16" t="e">
        <f>-IF($A$3="KY-Bluegrass (Consolidated)",SUMIFS(#REF!,#REF!,$A63,#REF!,AA$5,#REF!,$A$2)+SUMIFS(#REF!,#REF!,$A63,#REF!,AA$5,#REF!,"yes")*INDEX('Allocation Matrix'!$E$3:$BI$4,MATCH($A$2,'Allocation Matrix'!$D$3:$D$4,0),MATCH(AA$5,'Allocation Matrix'!$E$2:$BI$2,0)),IF($A$3="KY-Bluegrass",0,SUMIFS(#REF!,#REF!,$A63,#REF!,AA$5,#REF!,$A$3,#REF!,$A$2)+SUMIFS(#REF!,#REF!,$A63,#REF!,AA$5,#REF!,"yes")*INDEX('Allocation Matrix'!$E$3:$BI$4,MATCH($A$2,'Allocation Matrix'!$D$3:$D$4,0),MATCH(AA$5,'Allocation Matrix'!$E$2:$BI$2,0))))</f>
        <v>#REF!</v>
      </c>
      <c r="AB63" s="16" t="e">
        <f>-IF($A$3="KY-Bluegrass (Consolidated)",SUMIFS(#REF!,#REF!,$A63,#REF!,AB$5,#REF!,$A$2)+SUMIFS(#REF!,#REF!,$A63,#REF!,AB$5,#REF!,"yes")*INDEX('Allocation Matrix'!$E$3:$BI$4,MATCH($A$2,'Allocation Matrix'!$D$3:$D$4,0),MATCH(AB$5,'Allocation Matrix'!$E$2:$BI$2,0)),IF($A$3="KY-Bluegrass",0,SUMIFS(#REF!,#REF!,$A63,#REF!,AB$5,#REF!,$A$3,#REF!,$A$2)+SUMIFS(#REF!,#REF!,$A63,#REF!,AB$5,#REF!,"yes")*INDEX('Allocation Matrix'!$E$3:$BI$4,MATCH($A$2,'Allocation Matrix'!$D$3:$D$4,0),MATCH(AB$5,'Allocation Matrix'!$E$2:$BI$2,0))))</f>
        <v>#REF!</v>
      </c>
      <c r="AC63" s="16" t="e">
        <f>-IF($A$3="KY-Bluegrass (Consolidated)",SUMIFS(#REF!,#REF!,$A63,#REF!,AC$5,#REF!,$A$2)+SUMIFS(#REF!,#REF!,$A63,#REF!,AC$5,#REF!,"yes")*INDEX('Allocation Matrix'!$E$3:$BI$4,MATCH($A$2,'Allocation Matrix'!$D$3:$D$4,0),MATCH(AC$5,'Allocation Matrix'!$E$2:$BI$2,0)),IF($A$3="KY-Bluegrass",0,SUMIFS(#REF!,#REF!,$A63,#REF!,AC$5,#REF!,$A$3,#REF!,$A$2)+SUMIFS(#REF!,#REF!,$A63,#REF!,AC$5,#REF!,"yes")*INDEX('Allocation Matrix'!$E$3:$BI$4,MATCH($A$2,'Allocation Matrix'!$D$3:$D$4,0),MATCH(AC$5,'Allocation Matrix'!$E$2:$BI$2,0))))</f>
        <v>#REF!</v>
      </c>
      <c r="AD63" s="16" t="e">
        <f>-IF($A$3="KY-Bluegrass (Consolidated)",SUMIFS(#REF!,#REF!,$A63,#REF!,AD$5,#REF!,$A$2)+SUMIFS(#REF!,#REF!,$A63,#REF!,AD$5,#REF!,"yes")*INDEX('Allocation Matrix'!$E$3:$BI$4,MATCH($A$2,'Allocation Matrix'!$D$3:$D$4,0),MATCH(AD$5,'Allocation Matrix'!$E$2:$BI$2,0)),IF($A$3="KY-Bluegrass",0,SUMIFS(#REF!,#REF!,$A63,#REF!,AD$5,#REF!,$A$3,#REF!,$A$2)+SUMIFS(#REF!,#REF!,$A63,#REF!,AD$5,#REF!,"yes")*INDEX('Allocation Matrix'!$E$3:$BI$4,MATCH($A$2,'Allocation Matrix'!$D$3:$D$4,0),MATCH(AD$5,'Allocation Matrix'!$E$2:$BI$2,0))))</f>
        <v>#REF!</v>
      </c>
      <c r="AE63" s="16" t="e">
        <f t="shared" si="41"/>
        <v>#REF!</v>
      </c>
      <c r="AF63" s="16" t="e">
        <f>-IF($A$3="KY-Bluegrass (Consolidated)",SUMIFS(#REF!,#REF!,$A63,#REF!,AF$5,#REF!,$A$2)+SUMIFS(#REF!,#REF!,$A63,#REF!,AF$5,#REF!,"yes")*INDEX('Allocation Matrix'!$E$3:$BI$4,MATCH($A$2,'Allocation Matrix'!$D$3:$D$4,0),MATCH(AF$5,'Allocation Matrix'!$E$2:$BI$2,0)),IF($A$3="KY-Bluegrass",0,SUMIFS(#REF!,#REF!,$A63,#REF!,AF$5,#REF!,$A$3,#REF!,$A$2)+SUMIFS(#REF!,#REF!,$A63,#REF!,AF$5,#REF!,"yes")*INDEX('Allocation Matrix'!$E$3:$BI$4,MATCH($A$2,'Allocation Matrix'!$D$3:$D$4,0),MATCH(AF$5,'Allocation Matrix'!$E$2:$BI$2,0))))</f>
        <v>#REF!</v>
      </c>
      <c r="AG63" s="16" t="e">
        <f>-IF($A$3="KY-Bluegrass (Consolidated)",SUMIFS(#REF!,#REF!,$A63,#REF!,AG$5,#REF!,$A$2)+SUMIFS(#REF!,#REF!,$A63,#REF!,AG$5,#REF!,"yes")*INDEX('Allocation Matrix'!$E$3:$BI$4,MATCH($A$2,'Allocation Matrix'!$D$3:$D$4,0),MATCH(AG$5,'Allocation Matrix'!$E$2:$BI$2,0)),IF($A$3="KY-Bluegrass",0,SUMIFS(#REF!,#REF!,$A63,#REF!,AG$5,#REF!,$A$3,#REF!,$A$2)+SUMIFS(#REF!,#REF!,$A63,#REF!,AG$5,#REF!,"yes")*INDEX('Allocation Matrix'!$E$3:$BI$4,MATCH($A$2,'Allocation Matrix'!$D$3:$D$4,0),MATCH(AG$5,'Allocation Matrix'!$E$2:$BI$2,0))))</f>
        <v>#REF!</v>
      </c>
      <c r="AH63" s="16" t="e">
        <f>-IF($A$3="KY-Bluegrass (Consolidated)",SUMIFS(#REF!,#REF!,$A63,#REF!,AH$5,#REF!,$A$2)+SUMIFS(#REF!,#REF!,$A63,#REF!,AH$5,#REF!,"yes")*INDEX('Allocation Matrix'!$E$3:$BI$4,MATCH($A$2,'Allocation Matrix'!$D$3:$D$4,0),MATCH(AH$5,'Allocation Matrix'!$E$2:$BI$2,0)),IF($A$3="KY-Bluegrass",0,SUMIFS(#REF!,#REF!,$A63,#REF!,AH$5,#REF!,$A$3,#REF!,$A$2)+SUMIFS(#REF!,#REF!,$A63,#REF!,AH$5,#REF!,"yes")*INDEX('Allocation Matrix'!$E$3:$BI$4,MATCH($A$2,'Allocation Matrix'!$D$3:$D$4,0),MATCH(AH$5,'Allocation Matrix'!$E$2:$BI$2,0))))</f>
        <v>#REF!</v>
      </c>
      <c r="AI63" s="16" t="e">
        <f>-IF($A$3="KY-Bluegrass (Consolidated)",SUMIFS(#REF!,#REF!,$A63,#REF!,AI$5,#REF!,$A$2)+SUMIFS(#REF!,#REF!,$A63,#REF!,AI$5,#REF!,"yes")*INDEX('Allocation Matrix'!$E$3:$BI$4,MATCH($A$2,'Allocation Matrix'!$D$3:$D$4,0),MATCH(AI$5,'Allocation Matrix'!$E$2:$BI$2,0)),IF($A$3="KY-Bluegrass",0,SUMIFS(#REF!,#REF!,$A63,#REF!,AI$5,#REF!,$A$3,#REF!,$A$2)+SUMIFS(#REF!,#REF!,$A63,#REF!,AI$5,#REF!,"yes")*INDEX('Allocation Matrix'!$E$3:$BI$4,MATCH($A$2,'Allocation Matrix'!$D$3:$D$4,0),MATCH(AI$5,'Allocation Matrix'!$E$2:$BI$2,0))))</f>
        <v>#REF!</v>
      </c>
      <c r="AJ63" s="16" t="e">
        <f>-IF($A$3="KY-Bluegrass (Consolidated)",SUMIFS(#REF!,#REF!,$A63,#REF!,AJ$5,#REF!,$A$2)+SUMIFS(#REF!,#REF!,$A63,#REF!,AJ$5,#REF!,"yes")*INDEX('Allocation Matrix'!$E$3:$BI$4,MATCH($A$2,'Allocation Matrix'!$D$3:$D$4,0),MATCH(AJ$5,'Allocation Matrix'!$E$2:$BI$2,0)),IF($A$3="KY-Bluegrass",0,SUMIFS(#REF!,#REF!,$A63,#REF!,AJ$5,#REF!,$A$3,#REF!,$A$2)+SUMIFS(#REF!,#REF!,$A63,#REF!,AJ$5,#REF!,"yes")*INDEX('Allocation Matrix'!$E$3:$BI$4,MATCH($A$2,'Allocation Matrix'!$D$3:$D$4,0),MATCH(AJ$5,'Allocation Matrix'!$E$2:$BI$2,0))))</f>
        <v>#REF!</v>
      </c>
      <c r="AK63" s="16" t="e">
        <f>-IF($A$3="KY-Bluegrass (Consolidated)",SUMIFS(#REF!,#REF!,$A63,#REF!,AK$5,#REF!,$A$2)+SUMIFS(#REF!,#REF!,$A63,#REF!,AK$5,#REF!,"yes")*INDEX('Allocation Matrix'!$E$3:$BI$4,MATCH($A$2,'Allocation Matrix'!$D$3:$D$4,0),MATCH(AK$5,'Allocation Matrix'!$E$2:$BI$2,0)),IF($A$3="KY-Bluegrass",0,SUMIFS(#REF!,#REF!,$A63,#REF!,AK$5,#REF!,$A$3,#REF!,$A$2)+SUMIFS(#REF!,#REF!,$A63,#REF!,AK$5,#REF!,"yes")*INDEX('Allocation Matrix'!$E$3:$BI$4,MATCH($A$2,'Allocation Matrix'!$D$3:$D$4,0),MATCH(AK$5,'Allocation Matrix'!$E$2:$BI$2,0))))</f>
        <v>#REF!</v>
      </c>
      <c r="AL63" s="16" t="e">
        <f>-IF($A$3="KY-Bluegrass (Consolidated)",SUMIFS(#REF!,#REF!,$A63,#REF!,AL$5,#REF!,$A$2)+SUMIFS(#REF!,#REF!,$A63,#REF!,AL$5,#REF!,"yes")*INDEX('Allocation Matrix'!$E$3:$BI$4,MATCH($A$2,'Allocation Matrix'!$D$3:$D$4,0),MATCH(AL$5,'Allocation Matrix'!$E$2:$BI$2,0)),IF($A$3="KY-Bluegrass",0,SUMIFS(#REF!,#REF!,$A63,#REF!,AL$5,#REF!,$A$3,#REF!,$A$2)+SUMIFS(#REF!,#REF!,$A63,#REF!,AL$5,#REF!,"yes")*INDEX('Allocation Matrix'!$E$3:$BI$4,MATCH($A$2,'Allocation Matrix'!$D$3:$D$4,0),MATCH(AL$5,'Allocation Matrix'!$E$2:$BI$2,0))))</f>
        <v>#REF!</v>
      </c>
      <c r="AM63" s="16" t="e">
        <f>-IF($A$3="KY-Bluegrass (Consolidated)",SUMIFS(#REF!,#REF!,$A63,#REF!,AM$5,#REF!,$A$2)+SUMIFS(#REF!,#REF!,$A63,#REF!,AM$5,#REF!,"yes")*INDEX('Allocation Matrix'!$E$3:$BI$4,MATCH($A$2,'Allocation Matrix'!$D$3:$D$4,0),MATCH(AM$5,'Allocation Matrix'!$E$2:$BI$2,0)),IF($A$3="KY-Bluegrass",0,SUMIFS(#REF!,#REF!,$A63,#REF!,AM$5,#REF!,$A$3,#REF!,$A$2)+SUMIFS(#REF!,#REF!,$A63,#REF!,AM$5,#REF!,"yes")*INDEX('Allocation Matrix'!$E$3:$BI$4,MATCH($A$2,'Allocation Matrix'!$D$3:$D$4,0),MATCH(AM$5,'Allocation Matrix'!$E$2:$BI$2,0))))</f>
        <v>#REF!</v>
      </c>
      <c r="AN63" s="16" t="e">
        <f>-IF($A$3="KY-Bluegrass (Consolidated)",SUMIFS(#REF!,#REF!,$A63,#REF!,AN$5,#REF!,$A$2)+SUMIFS(#REF!,#REF!,$A63,#REF!,AN$5,#REF!,"yes")*INDEX('Allocation Matrix'!$E$3:$BI$4,MATCH($A$2,'Allocation Matrix'!$D$3:$D$4,0),MATCH(AN$5,'Allocation Matrix'!$E$2:$BI$2,0)),IF($A$3="KY-Bluegrass",0,SUMIFS(#REF!,#REF!,$A63,#REF!,AN$5,#REF!,$A$3,#REF!,$A$2)+SUMIFS(#REF!,#REF!,$A63,#REF!,AN$5,#REF!,"yes")*INDEX('Allocation Matrix'!$E$3:$BI$4,MATCH($A$2,'Allocation Matrix'!$D$3:$D$4,0),MATCH(AN$5,'Allocation Matrix'!$E$2:$BI$2,0))))</f>
        <v>#REF!</v>
      </c>
      <c r="AO63" s="16" t="e">
        <f>-IF($A$3="KY-Bluegrass (Consolidated)",SUMIFS(#REF!,#REF!,$A63,#REF!,AO$5,#REF!,$A$2)+SUMIFS(#REF!,#REF!,$A63,#REF!,AO$5,#REF!,"yes")*INDEX('Allocation Matrix'!$E$3:$BI$4,MATCH($A$2,'Allocation Matrix'!$D$3:$D$4,0),MATCH(AO$5,'Allocation Matrix'!$E$2:$BI$2,0)),IF($A$3="KY-Bluegrass",0,SUMIFS(#REF!,#REF!,$A63,#REF!,AO$5,#REF!,$A$3,#REF!,$A$2)+SUMIFS(#REF!,#REF!,$A63,#REF!,AO$5,#REF!,"yes")*INDEX('Allocation Matrix'!$E$3:$BI$4,MATCH($A$2,'Allocation Matrix'!$D$3:$D$4,0),MATCH(AO$5,'Allocation Matrix'!$E$2:$BI$2,0))))</f>
        <v>#REF!</v>
      </c>
      <c r="AP63" s="16" t="e">
        <f>-IF($A$3="KY-Bluegrass (Consolidated)",SUMIFS(#REF!,#REF!,$A63,#REF!,AP$5,#REF!,$A$2)+SUMIFS(#REF!,#REF!,$A63,#REF!,AP$5,#REF!,"yes")*INDEX('Allocation Matrix'!$E$3:$BI$4,MATCH($A$2,'Allocation Matrix'!$D$3:$D$4,0),MATCH(AP$5,'Allocation Matrix'!$E$2:$BI$2,0)),IF($A$3="KY-Bluegrass",0,SUMIFS(#REF!,#REF!,$A63,#REF!,AP$5,#REF!,$A$3,#REF!,$A$2)+SUMIFS(#REF!,#REF!,$A63,#REF!,AP$5,#REF!,"yes")*INDEX('Allocation Matrix'!$E$3:$BI$4,MATCH($A$2,'Allocation Matrix'!$D$3:$D$4,0),MATCH(AP$5,'Allocation Matrix'!$E$2:$BI$2,0))))</f>
        <v>#REF!</v>
      </c>
      <c r="AQ63" s="16" t="e">
        <f>-IF($A$3="KY-Bluegrass (Consolidated)",SUMIFS(#REF!,#REF!,$A63,#REF!,AQ$5,#REF!,$A$2)+SUMIFS(#REF!,#REF!,$A63,#REF!,AQ$5,#REF!,"yes")*INDEX('Allocation Matrix'!$E$3:$BI$4,MATCH($A$2,'Allocation Matrix'!$D$3:$D$4,0),MATCH(AQ$5,'Allocation Matrix'!$E$2:$BI$2,0)),IF($A$3="KY-Bluegrass",0,SUMIFS(#REF!,#REF!,$A63,#REF!,AQ$5,#REF!,$A$3,#REF!,$A$2)+SUMIFS(#REF!,#REF!,$A63,#REF!,AQ$5,#REF!,"yes")*INDEX('Allocation Matrix'!$E$3:$BI$4,MATCH($A$2,'Allocation Matrix'!$D$3:$D$4,0),MATCH(AQ$5,'Allocation Matrix'!$E$2:$BI$2,0))))</f>
        <v>#REF!</v>
      </c>
      <c r="AR63" s="16" t="e">
        <f t="shared" si="42"/>
        <v>#REF!</v>
      </c>
      <c r="AS63" s="16" t="e">
        <f>-IF($A$3="KY-Bluegrass (Consolidated)",SUMIFS(#REF!,#REF!,$A63,#REF!,AS$5,#REF!,$A$2)+SUMIFS(#REF!,#REF!,$A63,#REF!,AS$5,#REF!,"yes")*INDEX('Allocation Matrix'!$E$3:$BI$4,MATCH($A$2,'Allocation Matrix'!$D$3:$D$4,0),MATCH(AS$5,'Allocation Matrix'!$E$2:$BI$2,0)),IF($A$3="KY-Bluegrass",0,SUMIFS(#REF!,#REF!,$A63,#REF!,AS$5,#REF!,$A$3,#REF!,$A$2)+SUMIFS(#REF!,#REF!,$A63,#REF!,AS$5,#REF!,"yes")*INDEX('Allocation Matrix'!$E$3:$BI$4,MATCH($A$2,'Allocation Matrix'!$D$3:$D$4,0),MATCH(AS$5,'Allocation Matrix'!$E$2:$BI$2,0))))</f>
        <v>#REF!</v>
      </c>
      <c r="AT63" s="16" t="e">
        <f>-IF($A$3="KY-Bluegrass (Consolidated)",SUMIFS(#REF!,#REF!,$A63,#REF!,AT$5,#REF!,$A$2)+SUMIFS(#REF!,#REF!,$A63,#REF!,AT$5,#REF!,"yes")*INDEX('Allocation Matrix'!$E$3:$BI$4,MATCH($A$2,'Allocation Matrix'!$D$3:$D$4,0),MATCH(AT$5,'Allocation Matrix'!$E$2:$BI$2,0)),IF($A$3="KY-Bluegrass",0,SUMIFS(#REF!,#REF!,$A63,#REF!,AT$5,#REF!,$A$3,#REF!,$A$2)+SUMIFS(#REF!,#REF!,$A63,#REF!,AT$5,#REF!,"yes")*INDEX('Allocation Matrix'!$E$3:$BI$4,MATCH($A$2,'Allocation Matrix'!$D$3:$D$4,0),MATCH(AT$5,'Allocation Matrix'!$E$2:$BI$2,0))))</f>
        <v>#REF!</v>
      </c>
      <c r="AU63" s="16" t="e">
        <f>-IF($A$3="KY-Bluegrass (Consolidated)",SUMIFS(#REF!,#REF!,$A63,#REF!,AU$5,#REF!,$A$2)+SUMIFS(#REF!,#REF!,$A63,#REF!,AU$5,#REF!,"yes")*INDEX('Allocation Matrix'!$E$3:$BI$4,MATCH($A$2,'Allocation Matrix'!$D$3:$D$4,0),MATCH(AU$5,'Allocation Matrix'!$E$2:$BI$2,0)),IF($A$3="KY-Bluegrass",0,SUMIFS(#REF!,#REF!,$A63,#REF!,AU$5,#REF!,$A$3,#REF!,$A$2)+SUMIFS(#REF!,#REF!,$A63,#REF!,AU$5,#REF!,"yes")*INDEX('Allocation Matrix'!$E$3:$BI$4,MATCH($A$2,'Allocation Matrix'!$D$3:$D$4,0),MATCH(AU$5,'Allocation Matrix'!$E$2:$BI$2,0))))</f>
        <v>#REF!</v>
      </c>
      <c r="AV63" s="16" t="e">
        <f>-IF($A$3="KY-Bluegrass (Consolidated)",SUMIFS(#REF!,#REF!,$A63,#REF!,AV$5,#REF!,$A$2)+SUMIFS(#REF!,#REF!,$A63,#REF!,AV$5,#REF!,"yes")*INDEX('Allocation Matrix'!$E$3:$BI$4,MATCH($A$2,'Allocation Matrix'!$D$3:$D$4,0),MATCH(AV$5,'Allocation Matrix'!$E$2:$BI$2,0)),IF($A$3="KY-Bluegrass",0,SUMIFS(#REF!,#REF!,$A63,#REF!,AV$5,#REF!,$A$3,#REF!,$A$2)+SUMIFS(#REF!,#REF!,$A63,#REF!,AV$5,#REF!,"yes")*INDEX('Allocation Matrix'!$E$3:$BI$4,MATCH($A$2,'Allocation Matrix'!$D$3:$D$4,0),MATCH(AV$5,'Allocation Matrix'!$E$2:$BI$2,0))))</f>
        <v>#REF!</v>
      </c>
      <c r="AW63" s="16" t="e">
        <f>-IF($A$3="KY-Bluegrass (Consolidated)",SUMIFS(#REF!,#REF!,$A63,#REF!,AW$5,#REF!,$A$2)+SUMIFS(#REF!,#REF!,$A63,#REF!,AW$5,#REF!,"yes")*INDEX('Allocation Matrix'!$E$3:$BI$4,MATCH($A$2,'Allocation Matrix'!$D$3:$D$4,0),MATCH(AW$5,'Allocation Matrix'!$E$2:$BI$2,0)),IF($A$3="KY-Bluegrass",0,SUMIFS(#REF!,#REF!,$A63,#REF!,AW$5,#REF!,$A$3,#REF!,$A$2)+SUMIFS(#REF!,#REF!,$A63,#REF!,AW$5,#REF!,"yes")*INDEX('Allocation Matrix'!$E$3:$BI$4,MATCH($A$2,'Allocation Matrix'!$D$3:$D$4,0),MATCH(AW$5,'Allocation Matrix'!$E$2:$BI$2,0))))</f>
        <v>#REF!</v>
      </c>
      <c r="AX63" s="16" t="e">
        <f>-IF($A$3="KY-Bluegrass (Consolidated)",SUMIFS(#REF!,#REF!,$A63,#REF!,AX$5,#REF!,$A$2)+SUMIFS(#REF!,#REF!,$A63,#REF!,AX$5,#REF!,"yes")*INDEX('Allocation Matrix'!$E$3:$BI$4,MATCH($A$2,'Allocation Matrix'!$D$3:$D$4,0),MATCH(AX$5,'Allocation Matrix'!$E$2:$BI$2,0)),IF($A$3="KY-Bluegrass",0,SUMIFS(#REF!,#REF!,$A63,#REF!,AX$5,#REF!,$A$3,#REF!,$A$2)+SUMIFS(#REF!,#REF!,$A63,#REF!,AX$5,#REF!,"yes")*INDEX('Allocation Matrix'!$E$3:$BI$4,MATCH($A$2,'Allocation Matrix'!$D$3:$D$4,0),MATCH(AX$5,'Allocation Matrix'!$E$2:$BI$2,0))))</f>
        <v>#REF!</v>
      </c>
      <c r="AY63" s="16" t="e">
        <f>-IF($A$3="KY-Bluegrass (Consolidated)",SUMIFS(#REF!,#REF!,$A63,#REF!,AY$5,#REF!,$A$2)+SUMIFS(#REF!,#REF!,$A63,#REF!,AY$5,#REF!,"yes")*INDEX('Allocation Matrix'!$E$3:$BI$4,MATCH($A$2,'Allocation Matrix'!$D$3:$D$4,0),MATCH(AY$5,'Allocation Matrix'!$E$2:$BI$2,0)),IF($A$3="KY-Bluegrass",0,SUMIFS(#REF!,#REF!,$A63,#REF!,AY$5,#REF!,$A$3,#REF!,$A$2)+SUMIFS(#REF!,#REF!,$A63,#REF!,AY$5,#REF!,"yes")*INDEX('Allocation Matrix'!$E$3:$BI$4,MATCH($A$2,'Allocation Matrix'!$D$3:$D$4,0),MATCH(AY$5,'Allocation Matrix'!$E$2:$BI$2,0))))</f>
        <v>#REF!</v>
      </c>
      <c r="AZ63" s="16" t="e">
        <f>-IF($A$3="KY-Bluegrass (Consolidated)",SUMIFS(#REF!,#REF!,$A63,#REF!,AZ$5,#REF!,$A$2)+SUMIFS(#REF!,#REF!,$A63,#REF!,AZ$5,#REF!,"yes")*INDEX('Allocation Matrix'!$E$3:$BI$4,MATCH($A$2,'Allocation Matrix'!$D$3:$D$4,0),MATCH(AZ$5,'Allocation Matrix'!$E$2:$BI$2,0)),IF($A$3="KY-Bluegrass",0,SUMIFS(#REF!,#REF!,$A63,#REF!,AZ$5,#REF!,$A$3,#REF!,$A$2)+SUMIFS(#REF!,#REF!,$A63,#REF!,AZ$5,#REF!,"yes")*INDEX('Allocation Matrix'!$E$3:$BI$4,MATCH($A$2,'Allocation Matrix'!$D$3:$D$4,0),MATCH(AZ$5,'Allocation Matrix'!$E$2:$BI$2,0))))</f>
        <v>#REF!</v>
      </c>
      <c r="BA63" s="16" t="e">
        <f>-IF($A$3="KY-Bluegrass (Consolidated)",SUMIFS(#REF!,#REF!,$A63,#REF!,BA$5,#REF!,$A$2)+SUMIFS(#REF!,#REF!,$A63,#REF!,BA$5,#REF!,"yes")*INDEX('Allocation Matrix'!$E$3:$BI$4,MATCH($A$2,'Allocation Matrix'!$D$3:$D$4,0),MATCH(BA$5,'Allocation Matrix'!$E$2:$BI$2,0)),IF($A$3="KY-Bluegrass",0,SUMIFS(#REF!,#REF!,$A63,#REF!,BA$5,#REF!,$A$3,#REF!,$A$2)+SUMIFS(#REF!,#REF!,$A63,#REF!,BA$5,#REF!,"yes")*INDEX('Allocation Matrix'!$E$3:$BI$4,MATCH($A$2,'Allocation Matrix'!$D$3:$D$4,0),MATCH(BA$5,'Allocation Matrix'!$E$2:$BI$2,0))))</f>
        <v>#REF!</v>
      </c>
      <c r="BB63" s="16">
        <f>_xlfn.XLOOKUP($A63,'IS Water Forecast'!$A:$A,'IS Water Forecast'!F:F,0,0)</f>
        <v>0</v>
      </c>
      <c r="BC63" s="16">
        <f>_xlfn.XLOOKUP($A63,'IS Water Forecast'!$A:$A,'IS Water Forecast'!G:G,0,0)</f>
        <v>0</v>
      </c>
      <c r="BD63" s="16">
        <f>_xlfn.XLOOKUP($A63,'IS Water Forecast'!$A:$A,'IS Water Forecast'!H:H,0,0)</f>
        <v>0</v>
      </c>
      <c r="BE63" s="16" t="e">
        <f t="shared" si="43"/>
        <v>#REF!</v>
      </c>
      <c r="BF63" s="16">
        <f>_xlfn.XLOOKUP($A63,'IS Water Forecast'!$A:$A,'IS Water Forecast'!J:J,0,0)</f>
        <v>0</v>
      </c>
      <c r="BG63" s="16">
        <f>_xlfn.XLOOKUP($A63,'IS Water Forecast'!$A:$A,'IS Water Forecast'!K:K,0,0)</f>
        <v>0</v>
      </c>
      <c r="BH63" s="16">
        <f>_xlfn.XLOOKUP($A63,'IS Water Forecast'!$A:$A,'IS Water Forecast'!L:L,0,0)</f>
        <v>0</v>
      </c>
      <c r="BI63" s="16">
        <f>_xlfn.XLOOKUP($A63,'IS Water Forecast'!$A:$A,'IS Water Forecast'!M:M,0,0)</f>
        <v>0</v>
      </c>
      <c r="BJ63" s="16">
        <f>_xlfn.XLOOKUP($A63,'IS Water Forecast'!$A:$A,'IS Water Forecast'!N:N,0,0)</f>
        <v>0</v>
      </c>
      <c r="BK63" s="16">
        <f>_xlfn.XLOOKUP($A63,'IS Water Forecast'!$A:$A,'IS Water Forecast'!O:O,0,0)</f>
        <v>0</v>
      </c>
      <c r="BL63" s="16">
        <f>_xlfn.XLOOKUP($A63,'IS Water Forecast'!$A:$A,'IS Water Forecast'!P:P,0,0)</f>
        <v>0</v>
      </c>
      <c r="BM63" s="16">
        <f>_xlfn.XLOOKUP($A63,'IS Water Forecast'!$A:$A,'IS Water Forecast'!Q:Q,0,0)</f>
        <v>0</v>
      </c>
      <c r="BN63" s="16">
        <f>_xlfn.XLOOKUP($A63,'IS Water Forecast'!$A:$A,'IS Water Forecast'!R:R,0,0)</f>
        <v>0</v>
      </c>
      <c r="BO63" s="16">
        <f>_xlfn.XLOOKUP($A63,'IS Water Forecast'!$A:$A,'IS Water Forecast'!S:S,0,0)</f>
        <v>0</v>
      </c>
      <c r="BP63" s="16">
        <f>_xlfn.XLOOKUP($A63,'IS Water Forecast'!$A:$A,'IS Water Forecast'!T:T,0,0)</f>
        <v>0</v>
      </c>
      <c r="BQ63" s="16">
        <f>_xlfn.XLOOKUP($A63,'IS Water Forecast'!$A:$A,'IS Water Forecast'!U:U,0,0)</f>
        <v>0</v>
      </c>
      <c r="BR63" s="16">
        <f t="shared" si="44"/>
        <v>0</v>
      </c>
      <c r="BS63" s="16">
        <f>_xlfn.XLOOKUP($A63,'IS Water Forecast'!$A:$A,'IS Water Forecast'!W:W,0,0)</f>
        <v>0</v>
      </c>
      <c r="BT63" s="16">
        <f>_xlfn.XLOOKUP($A63,'IS Water Forecast'!$A:$A,'IS Water Forecast'!X:X,0,0)</f>
        <v>0</v>
      </c>
      <c r="BU63" s="16">
        <f>_xlfn.XLOOKUP($A63,'IS Water Forecast'!$A:$A,'IS Water Forecast'!Y:Y,0,0)</f>
        <v>0</v>
      </c>
      <c r="BV63" s="16">
        <f>_xlfn.XLOOKUP($A63,'IS Water Forecast'!$A:$A,'IS Water Forecast'!Z:Z,0,0)</f>
        <v>0</v>
      </c>
      <c r="BW63" s="16">
        <f>_xlfn.XLOOKUP($A63,'IS Water Forecast'!$A:$A,'IS Water Forecast'!AA:AA,0,0)</f>
        <v>0</v>
      </c>
      <c r="BX63" s="16">
        <f>_xlfn.XLOOKUP($A63,'IS Water Forecast'!$A:$A,'IS Water Forecast'!AB:AB,0,0)</f>
        <v>0</v>
      </c>
      <c r="BY63" s="16">
        <f>_xlfn.XLOOKUP($A63,'IS Water Forecast'!$A:$A,'IS Water Forecast'!AC:AC,0,0)</f>
        <v>0</v>
      </c>
      <c r="BZ63" s="16">
        <f>_xlfn.XLOOKUP($A63,'IS Water Forecast'!$A:$A,'IS Water Forecast'!AD:AD,0,0)</f>
        <v>0</v>
      </c>
      <c r="CA63" s="16">
        <f>_xlfn.XLOOKUP($A63,'IS Water Forecast'!$A:$A,'IS Water Forecast'!AE:AE,0,0)</f>
        <v>0</v>
      </c>
      <c r="CB63" s="16">
        <f>_xlfn.XLOOKUP($A63,'IS Water Forecast'!$A:$A,'IS Water Forecast'!AF:AF,0,0)</f>
        <v>0</v>
      </c>
      <c r="CC63" s="16">
        <f>_xlfn.XLOOKUP($A63,'IS Water Forecast'!$A:$A,'IS Water Forecast'!AG:AG,0,0)</f>
        <v>0</v>
      </c>
      <c r="CD63" s="16">
        <f>_xlfn.XLOOKUP($A63,'IS Water Forecast'!$A:$A,'IS Water Forecast'!AH:AH,0,0)</f>
        <v>0</v>
      </c>
      <c r="CE63" s="16">
        <f t="shared" si="45"/>
        <v>0</v>
      </c>
      <c r="CF63" s="16">
        <f>_xlfn.XLOOKUP($A63,'IS Water Forecast'!$A:$A,'IS Water Forecast'!AJ:AJ,0,0)</f>
        <v>0</v>
      </c>
      <c r="CG63" s="16">
        <f>_xlfn.XLOOKUP($A63,'IS Water Forecast'!$A:$A,'IS Water Forecast'!AK:AK,0,0)</f>
        <v>0</v>
      </c>
      <c r="CH63" s="16">
        <f>_xlfn.XLOOKUP($A63,'IS Water Forecast'!$A:$A,'IS Water Forecast'!AL:AL,0,0)</f>
        <v>0</v>
      </c>
      <c r="CI63" s="16">
        <f>_xlfn.XLOOKUP($A63,'IS Water Forecast'!$A:$A,'IS Water Forecast'!AM:AM,0,0)</f>
        <v>0</v>
      </c>
      <c r="CJ63" s="16">
        <f>_xlfn.XLOOKUP($A63,'IS Water Forecast'!$A:$A,'IS Water Forecast'!AN:AN,0,0)</f>
        <v>0</v>
      </c>
      <c r="CK63" s="16">
        <f>_xlfn.XLOOKUP($A63,'IS Water Forecast'!$A:$A,'IS Water Forecast'!AO:AO,0,0)</f>
        <v>0</v>
      </c>
      <c r="CL63" s="16">
        <f>_xlfn.XLOOKUP($A63,'IS Water Forecast'!$A:$A,'IS Water Forecast'!AP:AP,0,0)</f>
        <v>0</v>
      </c>
      <c r="CM63" s="16">
        <f>_xlfn.XLOOKUP($A63,'IS Water Forecast'!$A:$A,'IS Water Forecast'!AQ:AQ,0,0)</f>
        <v>0</v>
      </c>
      <c r="CN63" s="16">
        <f>_xlfn.XLOOKUP($A63,'IS Water Forecast'!$A:$A,'IS Water Forecast'!AR:AR,0,0)</f>
        <v>0</v>
      </c>
      <c r="CO63" s="16">
        <f>_xlfn.XLOOKUP($A63,'IS Water Forecast'!$A:$A,'IS Water Forecast'!AS:AS,0,0)</f>
        <v>0</v>
      </c>
      <c r="CP63" s="16">
        <f>_xlfn.XLOOKUP($A63,'IS Water Forecast'!$A:$A,'IS Water Forecast'!AT:AT,0,0)</f>
        <v>0</v>
      </c>
      <c r="CQ63" s="16">
        <f>_xlfn.XLOOKUP($A63,'IS Water Forecast'!$A:$A,'IS Water Forecast'!AU:AU,0,0)</f>
        <v>0</v>
      </c>
      <c r="CR63" s="16">
        <f t="shared" si="46"/>
        <v>0</v>
      </c>
      <c r="CS63" s="164" t="e">
        <f t="shared" si="47"/>
        <v>#REF!</v>
      </c>
      <c r="CT63" s="16">
        <f>_xlfn.XLOOKUP($A63,'IS Water Forecast'!$A:$A,'IS Water Forecast'!BF:BF,0,0)</f>
        <v>0</v>
      </c>
      <c r="CU63" s="16" t="e">
        <f t="shared" si="48"/>
        <v>#REF!</v>
      </c>
      <c r="CV63" s="22" t="e">
        <f t="shared" si="49"/>
        <v>#REF!</v>
      </c>
      <c r="CW63" s="16">
        <f t="shared" si="50"/>
        <v>0</v>
      </c>
    </row>
    <row r="64" spans="1:101" x14ac:dyDescent="0.25">
      <c r="A64" s="13">
        <v>620000</v>
      </c>
      <c r="B64" s="14">
        <f t="shared" si="12"/>
        <v>59</v>
      </c>
      <c r="C64" s="19" t="str">
        <f t="shared" si="39"/>
        <v>620.000</v>
      </c>
      <c r="D64" s="13" t="s">
        <v>226</v>
      </c>
      <c r="E64" s="13"/>
      <c r="F64" s="16" t="e">
        <f>-IF($A$3="KY-Bluegrass (Consolidated)",SUMIFS(#REF!,#REF!,$A64,#REF!,F$5,#REF!,$A$2)+SUMIFS(#REF!,#REF!,$A64,#REF!,F$5,#REF!,"yes")*INDEX('Allocation Matrix'!$E$3:$BI$4,MATCH($A$2,'Allocation Matrix'!$D$3:$D$4,0),MATCH(F$5,'Allocation Matrix'!$E$2:$BI$2,0)),IF($A$3="KY-Bluegrass",0,SUMIFS(#REF!,#REF!,$A64,#REF!,F$5,#REF!,$A$3,#REF!,$A$2)+SUMIFS(#REF!,#REF!,$A64,#REF!,F$5,#REF!,"yes")*INDEX('Allocation Matrix'!$E$3:$BI$4,MATCH($A$2,'Allocation Matrix'!$D$3:$D$4,0),MATCH(F$5,'Allocation Matrix'!$E$2:$BI$2,0))))</f>
        <v>#REF!</v>
      </c>
      <c r="G64" s="16" t="e">
        <f>-IF($A$3="KY-Bluegrass (Consolidated)",SUMIFS(#REF!,#REF!,$A64,#REF!,G$5,#REF!,$A$2)+SUMIFS(#REF!,#REF!,$A64,#REF!,G$5,#REF!,"yes")*INDEX('Allocation Matrix'!$E$3:$BI$4,MATCH($A$2,'Allocation Matrix'!$D$3:$D$4,0),MATCH(G$5,'Allocation Matrix'!$E$2:$BI$2,0)),IF($A$3="KY-Bluegrass",0,SUMIFS(#REF!,#REF!,$A64,#REF!,G$5,#REF!,$A$3,#REF!,$A$2)+SUMIFS(#REF!,#REF!,$A64,#REF!,G$5,#REF!,"yes")*INDEX('Allocation Matrix'!$E$3:$BI$4,MATCH($A$2,'Allocation Matrix'!$D$3:$D$4,0),MATCH(G$5,'Allocation Matrix'!$E$2:$BI$2,0))))</f>
        <v>#REF!</v>
      </c>
      <c r="H64" s="16" t="e">
        <f>-IF($A$3="KY-Bluegrass (Consolidated)",SUMIFS(#REF!,#REF!,$A64,#REF!,H$5,#REF!,$A$2)+SUMIFS(#REF!,#REF!,$A64,#REF!,H$5,#REF!,"yes")*INDEX('Allocation Matrix'!$E$3:$BI$4,MATCH($A$2,'Allocation Matrix'!$D$3:$D$4,0),MATCH(H$5,'Allocation Matrix'!$E$2:$BI$2,0)),IF($A$3="KY-Bluegrass",0,SUMIFS(#REF!,#REF!,$A64,#REF!,H$5,#REF!,$A$3,#REF!,$A$2)+SUMIFS(#REF!,#REF!,$A64,#REF!,H$5,#REF!,"yes")*INDEX('Allocation Matrix'!$E$3:$BI$4,MATCH($A$2,'Allocation Matrix'!$D$3:$D$4,0),MATCH(H$5,'Allocation Matrix'!$E$2:$BI$2,0))))</f>
        <v>#REF!</v>
      </c>
      <c r="I64" s="16" t="e">
        <f>-IF($A$3="KY-Bluegrass (Consolidated)",SUMIFS(#REF!,#REF!,$A64,#REF!,I$5,#REF!,$A$2)+SUMIFS(#REF!,#REF!,$A64,#REF!,I$5,#REF!,"yes")*INDEX('Allocation Matrix'!$E$3:$BI$4,MATCH($A$2,'Allocation Matrix'!$D$3:$D$4,0),MATCH(I$5,'Allocation Matrix'!$E$2:$BI$2,0)),IF($A$3="KY-Bluegrass",0,SUMIFS(#REF!,#REF!,$A64,#REF!,I$5,#REF!,$A$3,#REF!,$A$2)+SUMIFS(#REF!,#REF!,$A64,#REF!,I$5,#REF!,"yes")*INDEX('Allocation Matrix'!$E$3:$BI$4,MATCH($A$2,'Allocation Matrix'!$D$3:$D$4,0),MATCH(I$5,'Allocation Matrix'!$E$2:$BI$2,0))))</f>
        <v>#REF!</v>
      </c>
      <c r="J64" s="16" t="e">
        <f>-IF($A$3="KY-Bluegrass (Consolidated)",SUMIFS(#REF!,#REF!,$A64,#REF!,J$5,#REF!,$A$2)+SUMIFS(#REF!,#REF!,$A64,#REF!,J$5,#REF!,"yes")*INDEX('Allocation Matrix'!$E$3:$BI$4,MATCH($A$2,'Allocation Matrix'!$D$3:$D$4,0),MATCH(J$5,'Allocation Matrix'!$E$2:$BI$2,0)),IF($A$3="KY-Bluegrass",0,SUMIFS(#REF!,#REF!,$A64,#REF!,J$5,#REF!,$A$3,#REF!,$A$2)+SUMIFS(#REF!,#REF!,$A64,#REF!,J$5,#REF!,"yes")*INDEX('Allocation Matrix'!$E$3:$BI$4,MATCH($A$2,'Allocation Matrix'!$D$3:$D$4,0),MATCH(J$5,'Allocation Matrix'!$E$2:$BI$2,0))))</f>
        <v>#REF!</v>
      </c>
      <c r="K64" s="16" t="e">
        <f>-IF($A$3="KY-Bluegrass (Consolidated)",SUMIFS(#REF!,#REF!,$A64,#REF!,K$5,#REF!,$A$2)+SUMIFS(#REF!,#REF!,$A64,#REF!,K$5,#REF!,"yes")*INDEX('Allocation Matrix'!$E$3:$BI$4,MATCH($A$2,'Allocation Matrix'!$D$3:$D$4,0),MATCH(K$5,'Allocation Matrix'!$E$2:$BI$2,0)),IF($A$3="KY-Bluegrass",0,SUMIFS(#REF!,#REF!,$A64,#REF!,K$5,#REF!,$A$3,#REF!,$A$2)+SUMIFS(#REF!,#REF!,$A64,#REF!,K$5,#REF!,"yes")*INDEX('Allocation Matrix'!$E$3:$BI$4,MATCH($A$2,'Allocation Matrix'!$D$3:$D$4,0),MATCH(K$5,'Allocation Matrix'!$E$2:$BI$2,0))))</f>
        <v>#REF!</v>
      </c>
      <c r="L64" s="16" t="e">
        <f>-IF($A$3="KY-Bluegrass (Consolidated)",SUMIFS(#REF!,#REF!,$A64,#REF!,L$5,#REF!,$A$2)+SUMIFS(#REF!,#REF!,$A64,#REF!,L$5,#REF!,"yes")*INDEX('Allocation Matrix'!$E$3:$BI$4,MATCH($A$2,'Allocation Matrix'!$D$3:$D$4,0),MATCH(L$5,'Allocation Matrix'!$E$2:$BI$2,0)),IF($A$3="KY-Bluegrass",0,SUMIFS(#REF!,#REF!,$A64,#REF!,L$5,#REF!,$A$3,#REF!,$A$2)+SUMIFS(#REF!,#REF!,$A64,#REF!,L$5,#REF!,"yes")*INDEX('Allocation Matrix'!$E$3:$BI$4,MATCH($A$2,'Allocation Matrix'!$D$3:$D$4,0),MATCH(L$5,'Allocation Matrix'!$E$2:$BI$2,0))))</f>
        <v>#REF!</v>
      </c>
      <c r="M64" s="16" t="e">
        <f>-IF($A$3="KY-Bluegrass (Consolidated)",SUMIFS(#REF!,#REF!,$A64,#REF!,M$5,#REF!,$A$2)+SUMIFS(#REF!,#REF!,$A64,#REF!,M$5,#REF!,"yes")*INDEX('Allocation Matrix'!$E$3:$BI$4,MATCH($A$2,'Allocation Matrix'!$D$3:$D$4,0),MATCH(M$5,'Allocation Matrix'!$E$2:$BI$2,0)),IF($A$3="KY-Bluegrass",0,SUMIFS(#REF!,#REF!,$A64,#REF!,M$5,#REF!,$A$3,#REF!,$A$2)+SUMIFS(#REF!,#REF!,$A64,#REF!,M$5,#REF!,"yes")*INDEX('Allocation Matrix'!$E$3:$BI$4,MATCH($A$2,'Allocation Matrix'!$D$3:$D$4,0),MATCH(M$5,'Allocation Matrix'!$E$2:$BI$2,0))))</f>
        <v>#REF!</v>
      </c>
      <c r="N64" s="16" t="e">
        <f>-IF($A$3="KY-Bluegrass (Consolidated)",SUMIFS(#REF!,#REF!,$A64,#REF!,N$5,#REF!,$A$2)+SUMIFS(#REF!,#REF!,$A64,#REF!,N$5,#REF!,"yes")*INDEX('Allocation Matrix'!$E$3:$BI$4,MATCH($A$2,'Allocation Matrix'!$D$3:$D$4,0),MATCH(N$5,'Allocation Matrix'!$E$2:$BI$2,0)),IF($A$3="KY-Bluegrass",0,SUMIFS(#REF!,#REF!,$A64,#REF!,N$5,#REF!,$A$3,#REF!,$A$2)+SUMIFS(#REF!,#REF!,$A64,#REF!,N$5,#REF!,"yes")*INDEX('Allocation Matrix'!$E$3:$BI$4,MATCH($A$2,'Allocation Matrix'!$D$3:$D$4,0),MATCH(N$5,'Allocation Matrix'!$E$2:$BI$2,0))))</f>
        <v>#REF!</v>
      </c>
      <c r="O64" s="16" t="e">
        <f>-IF($A$3="KY-Bluegrass (Consolidated)",SUMIFS(#REF!,#REF!,$A64,#REF!,O$5,#REF!,$A$2)+SUMIFS(#REF!,#REF!,$A64,#REF!,O$5,#REF!,"yes")*INDEX('Allocation Matrix'!$E$3:$BI$4,MATCH($A$2,'Allocation Matrix'!$D$3:$D$4,0),MATCH(O$5,'Allocation Matrix'!$E$2:$BI$2,0)),IF($A$3="KY-Bluegrass",0,SUMIFS(#REF!,#REF!,$A64,#REF!,O$5,#REF!,$A$3,#REF!,$A$2)+SUMIFS(#REF!,#REF!,$A64,#REF!,O$5,#REF!,"yes")*INDEX('Allocation Matrix'!$E$3:$BI$4,MATCH($A$2,'Allocation Matrix'!$D$3:$D$4,0),MATCH(O$5,'Allocation Matrix'!$E$2:$BI$2,0))))</f>
        <v>#REF!</v>
      </c>
      <c r="P64" s="16" t="e">
        <f>-IF($A$3="KY-Bluegrass (Consolidated)",SUMIFS(#REF!,#REF!,$A64,#REF!,P$5,#REF!,$A$2)+SUMIFS(#REF!,#REF!,$A64,#REF!,P$5,#REF!,"yes")*INDEX('Allocation Matrix'!$E$3:$BI$4,MATCH($A$2,'Allocation Matrix'!$D$3:$D$4,0),MATCH(P$5,'Allocation Matrix'!$E$2:$BI$2,0)),IF($A$3="KY-Bluegrass",0,SUMIFS(#REF!,#REF!,$A64,#REF!,P$5,#REF!,$A$3,#REF!,$A$2)+SUMIFS(#REF!,#REF!,$A64,#REF!,P$5,#REF!,"yes")*INDEX('Allocation Matrix'!$E$3:$BI$4,MATCH($A$2,'Allocation Matrix'!$D$3:$D$4,0),MATCH(P$5,'Allocation Matrix'!$E$2:$BI$2,0))))</f>
        <v>#REF!</v>
      </c>
      <c r="Q64" s="16" t="e">
        <f>-IF($A$3="KY-Bluegrass (Consolidated)",SUMIFS(#REF!,#REF!,$A64,#REF!,Q$5,#REF!,$A$2)+SUMIFS(#REF!,#REF!,$A64,#REF!,Q$5,#REF!,"yes")*INDEX('Allocation Matrix'!$E$3:$BI$4,MATCH($A$2,'Allocation Matrix'!$D$3:$D$4,0),MATCH(Q$5,'Allocation Matrix'!$E$2:$BI$2,0)),IF($A$3="KY-Bluegrass",0,SUMIFS(#REF!,#REF!,$A64,#REF!,Q$5,#REF!,$A$3,#REF!,$A$2)+SUMIFS(#REF!,#REF!,$A64,#REF!,Q$5,#REF!,"yes")*INDEX('Allocation Matrix'!$E$3:$BI$4,MATCH($A$2,'Allocation Matrix'!$D$3:$D$4,0),MATCH(Q$5,'Allocation Matrix'!$E$2:$BI$2,0))))</f>
        <v>#REF!</v>
      </c>
      <c r="R64" s="16" t="e">
        <f t="shared" si="40"/>
        <v>#REF!</v>
      </c>
      <c r="S64" s="16" t="e">
        <f>-IF($A$3="KY-Bluegrass (Consolidated)",SUMIFS(#REF!,#REF!,$A64,#REF!,S$5,#REF!,$A$2)+SUMIFS(#REF!,#REF!,$A64,#REF!,S$5,#REF!,"yes")*INDEX('Allocation Matrix'!$E$3:$BI$4,MATCH($A$2,'Allocation Matrix'!$D$3:$D$4,0),MATCH(S$5,'Allocation Matrix'!$E$2:$BI$2,0)),IF($A$3="KY-Bluegrass",0,SUMIFS(#REF!,#REF!,$A64,#REF!,S$5,#REF!,$A$3,#REF!,$A$2)+SUMIFS(#REF!,#REF!,$A64,#REF!,S$5,#REF!,"yes")*INDEX('Allocation Matrix'!$E$3:$BI$4,MATCH($A$2,'Allocation Matrix'!$D$3:$D$4,0),MATCH(S$5,'Allocation Matrix'!$E$2:$BI$2,0))))</f>
        <v>#REF!</v>
      </c>
      <c r="T64" s="16" t="e">
        <f>-IF($A$3="KY-Bluegrass (Consolidated)",SUMIFS(#REF!,#REF!,$A64,#REF!,T$5,#REF!,$A$2)+SUMIFS(#REF!,#REF!,$A64,#REF!,T$5,#REF!,"yes")*INDEX('Allocation Matrix'!$E$3:$BI$4,MATCH($A$2,'Allocation Matrix'!$D$3:$D$4,0),MATCH(T$5,'Allocation Matrix'!$E$2:$BI$2,0)),IF($A$3="KY-Bluegrass",0,SUMIFS(#REF!,#REF!,$A64,#REF!,T$5,#REF!,$A$3,#REF!,$A$2)+SUMIFS(#REF!,#REF!,$A64,#REF!,T$5,#REF!,"yes")*INDEX('Allocation Matrix'!$E$3:$BI$4,MATCH($A$2,'Allocation Matrix'!$D$3:$D$4,0),MATCH(T$5,'Allocation Matrix'!$E$2:$BI$2,0))))</f>
        <v>#REF!</v>
      </c>
      <c r="U64" s="16" t="e">
        <f>-IF($A$3="KY-Bluegrass (Consolidated)",SUMIFS(#REF!,#REF!,$A64,#REF!,U$5,#REF!,$A$2)+SUMIFS(#REF!,#REF!,$A64,#REF!,U$5,#REF!,"yes")*INDEX('Allocation Matrix'!$E$3:$BI$4,MATCH($A$2,'Allocation Matrix'!$D$3:$D$4,0),MATCH(U$5,'Allocation Matrix'!$E$2:$BI$2,0)),IF($A$3="KY-Bluegrass",0,SUMIFS(#REF!,#REF!,$A64,#REF!,U$5,#REF!,$A$3,#REF!,$A$2)+SUMIFS(#REF!,#REF!,$A64,#REF!,U$5,#REF!,"yes")*INDEX('Allocation Matrix'!$E$3:$BI$4,MATCH($A$2,'Allocation Matrix'!$D$3:$D$4,0),MATCH(U$5,'Allocation Matrix'!$E$2:$BI$2,0))))</f>
        <v>#REF!</v>
      </c>
      <c r="V64" s="16" t="e">
        <f>-IF($A$3="KY-Bluegrass (Consolidated)",SUMIFS(#REF!,#REF!,$A64,#REF!,V$5,#REF!,$A$2)+SUMIFS(#REF!,#REF!,$A64,#REF!,V$5,#REF!,"yes")*INDEX('Allocation Matrix'!$E$3:$BI$4,MATCH($A$2,'Allocation Matrix'!$D$3:$D$4,0),MATCH(V$5,'Allocation Matrix'!$E$2:$BI$2,0)),IF($A$3="KY-Bluegrass",0,SUMIFS(#REF!,#REF!,$A64,#REF!,V$5,#REF!,$A$3,#REF!,$A$2)+SUMIFS(#REF!,#REF!,$A64,#REF!,V$5,#REF!,"yes")*INDEX('Allocation Matrix'!$E$3:$BI$4,MATCH($A$2,'Allocation Matrix'!$D$3:$D$4,0),MATCH(V$5,'Allocation Matrix'!$E$2:$BI$2,0))))</f>
        <v>#REF!</v>
      </c>
      <c r="W64" s="16" t="e">
        <f>-IF($A$3="KY-Bluegrass (Consolidated)",SUMIFS(#REF!,#REF!,$A64,#REF!,W$5,#REF!,$A$2)+SUMIFS(#REF!,#REF!,$A64,#REF!,W$5,#REF!,"yes")*INDEX('Allocation Matrix'!$E$3:$BI$4,MATCH($A$2,'Allocation Matrix'!$D$3:$D$4,0),MATCH(W$5,'Allocation Matrix'!$E$2:$BI$2,0)),IF($A$3="KY-Bluegrass",0,SUMIFS(#REF!,#REF!,$A64,#REF!,W$5,#REF!,$A$3,#REF!,$A$2)+SUMIFS(#REF!,#REF!,$A64,#REF!,W$5,#REF!,"yes")*INDEX('Allocation Matrix'!$E$3:$BI$4,MATCH($A$2,'Allocation Matrix'!$D$3:$D$4,0),MATCH(W$5,'Allocation Matrix'!$E$2:$BI$2,0))))</f>
        <v>#REF!</v>
      </c>
      <c r="X64" s="16" t="e">
        <f>-IF($A$3="KY-Bluegrass (Consolidated)",SUMIFS(#REF!,#REF!,$A64,#REF!,X$5,#REF!,$A$2)+SUMIFS(#REF!,#REF!,$A64,#REF!,X$5,#REF!,"yes")*INDEX('Allocation Matrix'!$E$3:$BI$4,MATCH($A$2,'Allocation Matrix'!$D$3:$D$4,0),MATCH(X$5,'Allocation Matrix'!$E$2:$BI$2,0)),IF($A$3="KY-Bluegrass",0,SUMIFS(#REF!,#REF!,$A64,#REF!,X$5,#REF!,$A$3,#REF!,$A$2)+SUMIFS(#REF!,#REF!,$A64,#REF!,X$5,#REF!,"yes")*INDEX('Allocation Matrix'!$E$3:$BI$4,MATCH($A$2,'Allocation Matrix'!$D$3:$D$4,0),MATCH(X$5,'Allocation Matrix'!$E$2:$BI$2,0))))</f>
        <v>#REF!</v>
      </c>
      <c r="Y64" s="16" t="e">
        <f>-IF($A$3="KY-Bluegrass (Consolidated)",SUMIFS(#REF!,#REF!,$A64,#REF!,Y$5,#REF!,$A$2)+SUMIFS(#REF!,#REF!,$A64,#REF!,Y$5,#REF!,"yes")*INDEX('Allocation Matrix'!$E$3:$BI$4,MATCH($A$2,'Allocation Matrix'!$D$3:$D$4,0),MATCH(Y$5,'Allocation Matrix'!$E$2:$BI$2,0)),IF($A$3="KY-Bluegrass",0,SUMIFS(#REF!,#REF!,$A64,#REF!,Y$5,#REF!,$A$3,#REF!,$A$2)+SUMIFS(#REF!,#REF!,$A64,#REF!,Y$5,#REF!,"yes")*INDEX('Allocation Matrix'!$E$3:$BI$4,MATCH($A$2,'Allocation Matrix'!$D$3:$D$4,0),MATCH(Y$5,'Allocation Matrix'!$E$2:$BI$2,0))))</f>
        <v>#REF!</v>
      </c>
      <c r="Z64" s="16" t="e">
        <f>-IF($A$3="KY-Bluegrass (Consolidated)",SUMIFS(#REF!,#REF!,$A64,#REF!,Z$5,#REF!,$A$2)+SUMIFS(#REF!,#REF!,$A64,#REF!,Z$5,#REF!,"yes")*INDEX('Allocation Matrix'!$E$3:$BI$4,MATCH($A$2,'Allocation Matrix'!$D$3:$D$4,0),MATCH(Z$5,'Allocation Matrix'!$E$2:$BI$2,0)),IF($A$3="KY-Bluegrass",0,SUMIFS(#REF!,#REF!,$A64,#REF!,Z$5,#REF!,$A$3,#REF!,$A$2)+SUMIFS(#REF!,#REF!,$A64,#REF!,Z$5,#REF!,"yes")*INDEX('Allocation Matrix'!$E$3:$BI$4,MATCH($A$2,'Allocation Matrix'!$D$3:$D$4,0),MATCH(Z$5,'Allocation Matrix'!$E$2:$BI$2,0))))</f>
        <v>#REF!</v>
      </c>
      <c r="AA64" s="16" t="e">
        <f>-IF($A$3="KY-Bluegrass (Consolidated)",SUMIFS(#REF!,#REF!,$A64,#REF!,AA$5,#REF!,$A$2)+SUMIFS(#REF!,#REF!,$A64,#REF!,AA$5,#REF!,"yes")*INDEX('Allocation Matrix'!$E$3:$BI$4,MATCH($A$2,'Allocation Matrix'!$D$3:$D$4,0),MATCH(AA$5,'Allocation Matrix'!$E$2:$BI$2,0)),IF($A$3="KY-Bluegrass",0,SUMIFS(#REF!,#REF!,$A64,#REF!,AA$5,#REF!,$A$3,#REF!,$A$2)+SUMIFS(#REF!,#REF!,$A64,#REF!,AA$5,#REF!,"yes")*INDEX('Allocation Matrix'!$E$3:$BI$4,MATCH($A$2,'Allocation Matrix'!$D$3:$D$4,0),MATCH(AA$5,'Allocation Matrix'!$E$2:$BI$2,0))))</f>
        <v>#REF!</v>
      </c>
      <c r="AB64" s="16" t="e">
        <f>-IF($A$3="KY-Bluegrass (Consolidated)",SUMIFS(#REF!,#REF!,$A64,#REF!,AB$5,#REF!,$A$2)+SUMIFS(#REF!,#REF!,$A64,#REF!,AB$5,#REF!,"yes")*INDEX('Allocation Matrix'!$E$3:$BI$4,MATCH($A$2,'Allocation Matrix'!$D$3:$D$4,0),MATCH(AB$5,'Allocation Matrix'!$E$2:$BI$2,0)),IF($A$3="KY-Bluegrass",0,SUMIFS(#REF!,#REF!,$A64,#REF!,AB$5,#REF!,$A$3,#REF!,$A$2)+SUMIFS(#REF!,#REF!,$A64,#REF!,AB$5,#REF!,"yes")*INDEX('Allocation Matrix'!$E$3:$BI$4,MATCH($A$2,'Allocation Matrix'!$D$3:$D$4,0),MATCH(AB$5,'Allocation Matrix'!$E$2:$BI$2,0))))</f>
        <v>#REF!</v>
      </c>
      <c r="AC64" s="16" t="e">
        <f>-IF($A$3="KY-Bluegrass (Consolidated)",SUMIFS(#REF!,#REF!,$A64,#REF!,AC$5,#REF!,$A$2)+SUMIFS(#REF!,#REF!,$A64,#REF!,AC$5,#REF!,"yes")*INDEX('Allocation Matrix'!$E$3:$BI$4,MATCH($A$2,'Allocation Matrix'!$D$3:$D$4,0),MATCH(AC$5,'Allocation Matrix'!$E$2:$BI$2,0)),IF($A$3="KY-Bluegrass",0,SUMIFS(#REF!,#REF!,$A64,#REF!,AC$5,#REF!,$A$3,#REF!,$A$2)+SUMIFS(#REF!,#REF!,$A64,#REF!,AC$5,#REF!,"yes")*INDEX('Allocation Matrix'!$E$3:$BI$4,MATCH($A$2,'Allocation Matrix'!$D$3:$D$4,0),MATCH(AC$5,'Allocation Matrix'!$E$2:$BI$2,0))))</f>
        <v>#REF!</v>
      </c>
      <c r="AD64" s="16" t="e">
        <f>-IF($A$3="KY-Bluegrass (Consolidated)",SUMIFS(#REF!,#REF!,$A64,#REF!,AD$5,#REF!,$A$2)+SUMIFS(#REF!,#REF!,$A64,#REF!,AD$5,#REF!,"yes")*INDEX('Allocation Matrix'!$E$3:$BI$4,MATCH($A$2,'Allocation Matrix'!$D$3:$D$4,0),MATCH(AD$5,'Allocation Matrix'!$E$2:$BI$2,0)),IF($A$3="KY-Bluegrass",0,SUMIFS(#REF!,#REF!,$A64,#REF!,AD$5,#REF!,$A$3,#REF!,$A$2)+SUMIFS(#REF!,#REF!,$A64,#REF!,AD$5,#REF!,"yes")*INDEX('Allocation Matrix'!$E$3:$BI$4,MATCH($A$2,'Allocation Matrix'!$D$3:$D$4,0),MATCH(AD$5,'Allocation Matrix'!$E$2:$BI$2,0))))</f>
        <v>#REF!</v>
      </c>
      <c r="AE64" s="16" t="e">
        <f t="shared" si="41"/>
        <v>#REF!</v>
      </c>
      <c r="AF64" s="16" t="e">
        <f>-IF($A$3="KY-Bluegrass (Consolidated)",SUMIFS(#REF!,#REF!,$A64,#REF!,AF$5,#REF!,$A$2)+SUMIFS(#REF!,#REF!,$A64,#REF!,AF$5,#REF!,"yes")*INDEX('Allocation Matrix'!$E$3:$BI$4,MATCH($A$2,'Allocation Matrix'!$D$3:$D$4,0),MATCH(AF$5,'Allocation Matrix'!$E$2:$BI$2,0)),IF($A$3="KY-Bluegrass",0,SUMIFS(#REF!,#REF!,$A64,#REF!,AF$5,#REF!,$A$3,#REF!,$A$2)+SUMIFS(#REF!,#REF!,$A64,#REF!,AF$5,#REF!,"yes")*INDEX('Allocation Matrix'!$E$3:$BI$4,MATCH($A$2,'Allocation Matrix'!$D$3:$D$4,0),MATCH(AF$5,'Allocation Matrix'!$E$2:$BI$2,0))))</f>
        <v>#REF!</v>
      </c>
      <c r="AG64" s="16" t="e">
        <f>-IF($A$3="KY-Bluegrass (Consolidated)",SUMIFS(#REF!,#REF!,$A64,#REF!,AG$5,#REF!,$A$2)+SUMIFS(#REF!,#REF!,$A64,#REF!,AG$5,#REF!,"yes")*INDEX('Allocation Matrix'!$E$3:$BI$4,MATCH($A$2,'Allocation Matrix'!$D$3:$D$4,0),MATCH(AG$5,'Allocation Matrix'!$E$2:$BI$2,0)),IF($A$3="KY-Bluegrass",0,SUMIFS(#REF!,#REF!,$A64,#REF!,AG$5,#REF!,$A$3,#REF!,$A$2)+SUMIFS(#REF!,#REF!,$A64,#REF!,AG$5,#REF!,"yes")*INDEX('Allocation Matrix'!$E$3:$BI$4,MATCH($A$2,'Allocation Matrix'!$D$3:$D$4,0),MATCH(AG$5,'Allocation Matrix'!$E$2:$BI$2,0))))</f>
        <v>#REF!</v>
      </c>
      <c r="AH64" s="16" t="e">
        <f>-IF($A$3="KY-Bluegrass (Consolidated)",SUMIFS(#REF!,#REF!,$A64,#REF!,AH$5,#REF!,$A$2)+SUMIFS(#REF!,#REF!,$A64,#REF!,AH$5,#REF!,"yes")*INDEX('Allocation Matrix'!$E$3:$BI$4,MATCH($A$2,'Allocation Matrix'!$D$3:$D$4,0),MATCH(AH$5,'Allocation Matrix'!$E$2:$BI$2,0)),IF($A$3="KY-Bluegrass",0,SUMIFS(#REF!,#REF!,$A64,#REF!,AH$5,#REF!,$A$3,#REF!,$A$2)+SUMIFS(#REF!,#REF!,$A64,#REF!,AH$5,#REF!,"yes")*INDEX('Allocation Matrix'!$E$3:$BI$4,MATCH($A$2,'Allocation Matrix'!$D$3:$D$4,0),MATCH(AH$5,'Allocation Matrix'!$E$2:$BI$2,0))))</f>
        <v>#REF!</v>
      </c>
      <c r="AI64" s="16" t="e">
        <f>-IF($A$3="KY-Bluegrass (Consolidated)",SUMIFS(#REF!,#REF!,$A64,#REF!,AI$5,#REF!,$A$2)+SUMIFS(#REF!,#REF!,$A64,#REF!,AI$5,#REF!,"yes")*INDEX('Allocation Matrix'!$E$3:$BI$4,MATCH($A$2,'Allocation Matrix'!$D$3:$D$4,0),MATCH(AI$5,'Allocation Matrix'!$E$2:$BI$2,0)),IF($A$3="KY-Bluegrass",0,SUMIFS(#REF!,#REF!,$A64,#REF!,AI$5,#REF!,$A$3,#REF!,$A$2)+SUMIFS(#REF!,#REF!,$A64,#REF!,AI$5,#REF!,"yes")*INDEX('Allocation Matrix'!$E$3:$BI$4,MATCH($A$2,'Allocation Matrix'!$D$3:$D$4,0),MATCH(AI$5,'Allocation Matrix'!$E$2:$BI$2,0))))</f>
        <v>#REF!</v>
      </c>
      <c r="AJ64" s="16" t="e">
        <f>-IF($A$3="KY-Bluegrass (Consolidated)",SUMIFS(#REF!,#REF!,$A64,#REF!,AJ$5,#REF!,$A$2)+SUMIFS(#REF!,#REF!,$A64,#REF!,AJ$5,#REF!,"yes")*INDEX('Allocation Matrix'!$E$3:$BI$4,MATCH($A$2,'Allocation Matrix'!$D$3:$D$4,0),MATCH(AJ$5,'Allocation Matrix'!$E$2:$BI$2,0)),IF($A$3="KY-Bluegrass",0,SUMIFS(#REF!,#REF!,$A64,#REF!,AJ$5,#REF!,$A$3,#REF!,$A$2)+SUMIFS(#REF!,#REF!,$A64,#REF!,AJ$5,#REF!,"yes")*INDEX('Allocation Matrix'!$E$3:$BI$4,MATCH($A$2,'Allocation Matrix'!$D$3:$D$4,0),MATCH(AJ$5,'Allocation Matrix'!$E$2:$BI$2,0))))</f>
        <v>#REF!</v>
      </c>
      <c r="AK64" s="16" t="e">
        <f>-IF($A$3="KY-Bluegrass (Consolidated)",SUMIFS(#REF!,#REF!,$A64,#REF!,AK$5,#REF!,$A$2)+SUMIFS(#REF!,#REF!,$A64,#REF!,AK$5,#REF!,"yes")*INDEX('Allocation Matrix'!$E$3:$BI$4,MATCH($A$2,'Allocation Matrix'!$D$3:$D$4,0),MATCH(AK$5,'Allocation Matrix'!$E$2:$BI$2,0)),IF($A$3="KY-Bluegrass",0,SUMIFS(#REF!,#REF!,$A64,#REF!,AK$5,#REF!,$A$3,#REF!,$A$2)+SUMIFS(#REF!,#REF!,$A64,#REF!,AK$5,#REF!,"yes")*INDEX('Allocation Matrix'!$E$3:$BI$4,MATCH($A$2,'Allocation Matrix'!$D$3:$D$4,0),MATCH(AK$5,'Allocation Matrix'!$E$2:$BI$2,0))))</f>
        <v>#REF!</v>
      </c>
      <c r="AL64" s="16" t="e">
        <f>-IF($A$3="KY-Bluegrass (Consolidated)",SUMIFS(#REF!,#REF!,$A64,#REF!,AL$5,#REF!,$A$2)+SUMIFS(#REF!,#REF!,$A64,#REF!,AL$5,#REF!,"yes")*INDEX('Allocation Matrix'!$E$3:$BI$4,MATCH($A$2,'Allocation Matrix'!$D$3:$D$4,0),MATCH(AL$5,'Allocation Matrix'!$E$2:$BI$2,0)),IF($A$3="KY-Bluegrass",0,SUMIFS(#REF!,#REF!,$A64,#REF!,AL$5,#REF!,$A$3,#REF!,$A$2)+SUMIFS(#REF!,#REF!,$A64,#REF!,AL$5,#REF!,"yes")*INDEX('Allocation Matrix'!$E$3:$BI$4,MATCH($A$2,'Allocation Matrix'!$D$3:$D$4,0),MATCH(AL$5,'Allocation Matrix'!$E$2:$BI$2,0))))</f>
        <v>#REF!</v>
      </c>
      <c r="AM64" s="16" t="e">
        <f>-IF($A$3="KY-Bluegrass (Consolidated)",SUMIFS(#REF!,#REF!,$A64,#REF!,AM$5,#REF!,$A$2)+SUMIFS(#REF!,#REF!,$A64,#REF!,AM$5,#REF!,"yes")*INDEX('Allocation Matrix'!$E$3:$BI$4,MATCH($A$2,'Allocation Matrix'!$D$3:$D$4,0),MATCH(AM$5,'Allocation Matrix'!$E$2:$BI$2,0)),IF($A$3="KY-Bluegrass",0,SUMIFS(#REF!,#REF!,$A64,#REF!,AM$5,#REF!,$A$3,#REF!,$A$2)+SUMIFS(#REF!,#REF!,$A64,#REF!,AM$5,#REF!,"yes")*INDEX('Allocation Matrix'!$E$3:$BI$4,MATCH($A$2,'Allocation Matrix'!$D$3:$D$4,0),MATCH(AM$5,'Allocation Matrix'!$E$2:$BI$2,0))))</f>
        <v>#REF!</v>
      </c>
      <c r="AN64" s="16" t="e">
        <f>-IF($A$3="KY-Bluegrass (Consolidated)",SUMIFS(#REF!,#REF!,$A64,#REF!,AN$5,#REF!,$A$2)+SUMIFS(#REF!,#REF!,$A64,#REF!,AN$5,#REF!,"yes")*INDEX('Allocation Matrix'!$E$3:$BI$4,MATCH($A$2,'Allocation Matrix'!$D$3:$D$4,0),MATCH(AN$5,'Allocation Matrix'!$E$2:$BI$2,0)),IF($A$3="KY-Bluegrass",0,SUMIFS(#REF!,#REF!,$A64,#REF!,AN$5,#REF!,$A$3,#REF!,$A$2)+SUMIFS(#REF!,#REF!,$A64,#REF!,AN$5,#REF!,"yes")*INDEX('Allocation Matrix'!$E$3:$BI$4,MATCH($A$2,'Allocation Matrix'!$D$3:$D$4,0),MATCH(AN$5,'Allocation Matrix'!$E$2:$BI$2,0))))</f>
        <v>#REF!</v>
      </c>
      <c r="AO64" s="16" t="e">
        <f>-IF($A$3="KY-Bluegrass (Consolidated)",SUMIFS(#REF!,#REF!,$A64,#REF!,AO$5,#REF!,$A$2)+SUMIFS(#REF!,#REF!,$A64,#REF!,AO$5,#REF!,"yes")*INDEX('Allocation Matrix'!$E$3:$BI$4,MATCH($A$2,'Allocation Matrix'!$D$3:$D$4,0),MATCH(AO$5,'Allocation Matrix'!$E$2:$BI$2,0)),IF($A$3="KY-Bluegrass",0,SUMIFS(#REF!,#REF!,$A64,#REF!,AO$5,#REF!,$A$3,#REF!,$A$2)+SUMIFS(#REF!,#REF!,$A64,#REF!,AO$5,#REF!,"yes")*INDEX('Allocation Matrix'!$E$3:$BI$4,MATCH($A$2,'Allocation Matrix'!$D$3:$D$4,0),MATCH(AO$5,'Allocation Matrix'!$E$2:$BI$2,0))))</f>
        <v>#REF!</v>
      </c>
      <c r="AP64" s="16" t="e">
        <f>-IF($A$3="KY-Bluegrass (Consolidated)",SUMIFS(#REF!,#REF!,$A64,#REF!,AP$5,#REF!,$A$2)+SUMIFS(#REF!,#REF!,$A64,#REF!,AP$5,#REF!,"yes")*INDEX('Allocation Matrix'!$E$3:$BI$4,MATCH($A$2,'Allocation Matrix'!$D$3:$D$4,0),MATCH(AP$5,'Allocation Matrix'!$E$2:$BI$2,0)),IF($A$3="KY-Bluegrass",0,SUMIFS(#REF!,#REF!,$A64,#REF!,AP$5,#REF!,$A$3,#REF!,$A$2)+SUMIFS(#REF!,#REF!,$A64,#REF!,AP$5,#REF!,"yes")*INDEX('Allocation Matrix'!$E$3:$BI$4,MATCH($A$2,'Allocation Matrix'!$D$3:$D$4,0),MATCH(AP$5,'Allocation Matrix'!$E$2:$BI$2,0))))</f>
        <v>#REF!</v>
      </c>
      <c r="AQ64" s="16" t="e">
        <f>-IF($A$3="KY-Bluegrass (Consolidated)",SUMIFS(#REF!,#REF!,$A64,#REF!,AQ$5,#REF!,$A$2)+SUMIFS(#REF!,#REF!,$A64,#REF!,AQ$5,#REF!,"yes")*INDEX('Allocation Matrix'!$E$3:$BI$4,MATCH($A$2,'Allocation Matrix'!$D$3:$D$4,0),MATCH(AQ$5,'Allocation Matrix'!$E$2:$BI$2,0)),IF($A$3="KY-Bluegrass",0,SUMIFS(#REF!,#REF!,$A64,#REF!,AQ$5,#REF!,$A$3,#REF!,$A$2)+SUMIFS(#REF!,#REF!,$A64,#REF!,AQ$5,#REF!,"yes")*INDEX('Allocation Matrix'!$E$3:$BI$4,MATCH($A$2,'Allocation Matrix'!$D$3:$D$4,0),MATCH(AQ$5,'Allocation Matrix'!$E$2:$BI$2,0))))</f>
        <v>#REF!</v>
      </c>
      <c r="AR64" s="16" t="e">
        <f t="shared" si="42"/>
        <v>#REF!</v>
      </c>
      <c r="AS64" s="16" t="e">
        <f>-IF($A$3="KY-Bluegrass (Consolidated)",SUMIFS(#REF!,#REF!,$A64,#REF!,AS$5,#REF!,$A$2)+SUMIFS(#REF!,#REF!,$A64,#REF!,AS$5,#REF!,"yes")*INDEX('Allocation Matrix'!$E$3:$BI$4,MATCH($A$2,'Allocation Matrix'!$D$3:$D$4,0),MATCH(AS$5,'Allocation Matrix'!$E$2:$BI$2,0)),IF($A$3="KY-Bluegrass",0,SUMIFS(#REF!,#REF!,$A64,#REF!,AS$5,#REF!,$A$3,#REF!,$A$2)+SUMIFS(#REF!,#REF!,$A64,#REF!,AS$5,#REF!,"yes")*INDEX('Allocation Matrix'!$E$3:$BI$4,MATCH($A$2,'Allocation Matrix'!$D$3:$D$4,0),MATCH(AS$5,'Allocation Matrix'!$E$2:$BI$2,0))))</f>
        <v>#REF!</v>
      </c>
      <c r="AT64" s="16" t="e">
        <f>-IF($A$3="KY-Bluegrass (Consolidated)",SUMIFS(#REF!,#REF!,$A64,#REF!,AT$5,#REF!,$A$2)+SUMIFS(#REF!,#REF!,$A64,#REF!,AT$5,#REF!,"yes")*INDEX('Allocation Matrix'!$E$3:$BI$4,MATCH($A$2,'Allocation Matrix'!$D$3:$D$4,0),MATCH(AT$5,'Allocation Matrix'!$E$2:$BI$2,0)),IF($A$3="KY-Bluegrass",0,SUMIFS(#REF!,#REF!,$A64,#REF!,AT$5,#REF!,$A$3,#REF!,$A$2)+SUMIFS(#REF!,#REF!,$A64,#REF!,AT$5,#REF!,"yes")*INDEX('Allocation Matrix'!$E$3:$BI$4,MATCH($A$2,'Allocation Matrix'!$D$3:$D$4,0),MATCH(AT$5,'Allocation Matrix'!$E$2:$BI$2,0))))</f>
        <v>#REF!</v>
      </c>
      <c r="AU64" s="16" t="e">
        <f>-IF($A$3="KY-Bluegrass (Consolidated)",SUMIFS(#REF!,#REF!,$A64,#REF!,AU$5,#REF!,$A$2)+SUMIFS(#REF!,#REF!,$A64,#REF!,AU$5,#REF!,"yes")*INDEX('Allocation Matrix'!$E$3:$BI$4,MATCH($A$2,'Allocation Matrix'!$D$3:$D$4,0),MATCH(AU$5,'Allocation Matrix'!$E$2:$BI$2,0)),IF($A$3="KY-Bluegrass",0,SUMIFS(#REF!,#REF!,$A64,#REF!,AU$5,#REF!,$A$3,#REF!,$A$2)+SUMIFS(#REF!,#REF!,$A64,#REF!,AU$5,#REF!,"yes")*INDEX('Allocation Matrix'!$E$3:$BI$4,MATCH($A$2,'Allocation Matrix'!$D$3:$D$4,0),MATCH(AU$5,'Allocation Matrix'!$E$2:$BI$2,0))))</f>
        <v>#REF!</v>
      </c>
      <c r="AV64" s="16" t="e">
        <f>-IF($A$3="KY-Bluegrass (Consolidated)",SUMIFS(#REF!,#REF!,$A64,#REF!,AV$5,#REF!,$A$2)+SUMIFS(#REF!,#REF!,$A64,#REF!,AV$5,#REF!,"yes")*INDEX('Allocation Matrix'!$E$3:$BI$4,MATCH($A$2,'Allocation Matrix'!$D$3:$D$4,0),MATCH(AV$5,'Allocation Matrix'!$E$2:$BI$2,0)),IF($A$3="KY-Bluegrass",0,SUMIFS(#REF!,#REF!,$A64,#REF!,AV$5,#REF!,$A$3,#REF!,$A$2)+SUMIFS(#REF!,#REF!,$A64,#REF!,AV$5,#REF!,"yes")*INDEX('Allocation Matrix'!$E$3:$BI$4,MATCH($A$2,'Allocation Matrix'!$D$3:$D$4,0),MATCH(AV$5,'Allocation Matrix'!$E$2:$BI$2,0))))</f>
        <v>#REF!</v>
      </c>
      <c r="AW64" s="16" t="e">
        <f>-IF($A$3="KY-Bluegrass (Consolidated)",SUMIFS(#REF!,#REF!,$A64,#REF!,AW$5,#REF!,$A$2)+SUMIFS(#REF!,#REF!,$A64,#REF!,AW$5,#REF!,"yes")*INDEX('Allocation Matrix'!$E$3:$BI$4,MATCH($A$2,'Allocation Matrix'!$D$3:$D$4,0),MATCH(AW$5,'Allocation Matrix'!$E$2:$BI$2,0)),IF($A$3="KY-Bluegrass",0,SUMIFS(#REF!,#REF!,$A64,#REF!,AW$5,#REF!,$A$3,#REF!,$A$2)+SUMIFS(#REF!,#REF!,$A64,#REF!,AW$5,#REF!,"yes")*INDEX('Allocation Matrix'!$E$3:$BI$4,MATCH($A$2,'Allocation Matrix'!$D$3:$D$4,0),MATCH(AW$5,'Allocation Matrix'!$E$2:$BI$2,0))))</f>
        <v>#REF!</v>
      </c>
      <c r="AX64" s="16" t="e">
        <f>-IF($A$3="KY-Bluegrass (Consolidated)",SUMIFS(#REF!,#REF!,$A64,#REF!,AX$5,#REF!,$A$2)+SUMIFS(#REF!,#REF!,$A64,#REF!,AX$5,#REF!,"yes")*INDEX('Allocation Matrix'!$E$3:$BI$4,MATCH($A$2,'Allocation Matrix'!$D$3:$D$4,0),MATCH(AX$5,'Allocation Matrix'!$E$2:$BI$2,0)),IF($A$3="KY-Bluegrass",0,SUMIFS(#REF!,#REF!,$A64,#REF!,AX$5,#REF!,$A$3,#REF!,$A$2)+SUMIFS(#REF!,#REF!,$A64,#REF!,AX$5,#REF!,"yes")*INDEX('Allocation Matrix'!$E$3:$BI$4,MATCH($A$2,'Allocation Matrix'!$D$3:$D$4,0),MATCH(AX$5,'Allocation Matrix'!$E$2:$BI$2,0))))</f>
        <v>#REF!</v>
      </c>
      <c r="AY64" s="16" t="e">
        <f>-IF($A$3="KY-Bluegrass (Consolidated)",SUMIFS(#REF!,#REF!,$A64,#REF!,AY$5,#REF!,$A$2)+SUMIFS(#REF!,#REF!,$A64,#REF!,AY$5,#REF!,"yes")*INDEX('Allocation Matrix'!$E$3:$BI$4,MATCH($A$2,'Allocation Matrix'!$D$3:$D$4,0),MATCH(AY$5,'Allocation Matrix'!$E$2:$BI$2,0)),IF($A$3="KY-Bluegrass",0,SUMIFS(#REF!,#REF!,$A64,#REF!,AY$5,#REF!,$A$3,#REF!,$A$2)+SUMIFS(#REF!,#REF!,$A64,#REF!,AY$5,#REF!,"yes")*INDEX('Allocation Matrix'!$E$3:$BI$4,MATCH($A$2,'Allocation Matrix'!$D$3:$D$4,0),MATCH(AY$5,'Allocation Matrix'!$E$2:$BI$2,0))))</f>
        <v>#REF!</v>
      </c>
      <c r="AZ64" s="16" t="e">
        <f>-IF($A$3="KY-Bluegrass (Consolidated)",SUMIFS(#REF!,#REF!,$A64,#REF!,AZ$5,#REF!,$A$2)+SUMIFS(#REF!,#REF!,$A64,#REF!,AZ$5,#REF!,"yes")*INDEX('Allocation Matrix'!$E$3:$BI$4,MATCH($A$2,'Allocation Matrix'!$D$3:$D$4,0),MATCH(AZ$5,'Allocation Matrix'!$E$2:$BI$2,0)),IF($A$3="KY-Bluegrass",0,SUMIFS(#REF!,#REF!,$A64,#REF!,AZ$5,#REF!,$A$3,#REF!,$A$2)+SUMIFS(#REF!,#REF!,$A64,#REF!,AZ$5,#REF!,"yes")*INDEX('Allocation Matrix'!$E$3:$BI$4,MATCH($A$2,'Allocation Matrix'!$D$3:$D$4,0),MATCH(AZ$5,'Allocation Matrix'!$E$2:$BI$2,0))))</f>
        <v>#REF!</v>
      </c>
      <c r="BA64" s="16" t="e">
        <f>-IF($A$3="KY-Bluegrass (Consolidated)",SUMIFS(#REF!,#REF!,$A64,#REF!,BA$5,#REF!,$A$2)+SUMIFS(#REF!,#REF!,$A64,#REF!,BA$5,#REF!,"yes")*INDEX('Allocation Matrix'!$E$3:$BI$4,MATCH($A$2,'Allocation Matrix'!$D$3:$D$4,0),MATCH(BA$5,'Allocation Matrix'!$E$2:$BI$2,0)),IF($A$3="KY-Bluegrass",0,SUMIFS(#REF!,#REF!,$A64,#REF!,BA$5,#REF!,$A$3,#REF!,$A$2)+SUMIFS(#REF!,#REF!,$A64,#REF!,BA$5,#REF!,"yes")*INDEX('Allocation Matrix'!$E$3:$BI$4,MATCH($A$2,'Allocation Matrix'!$D$3:$D$4,0),MATCH(BA$5,'Allocation Matrix'!$E$2:$BI$2,0))))</f>
        <v>#REF!</v>
      </c>
      <c r="BB64" s="16" t="e">
        <f>_xlfn.XLOOKUP($A64,'IS Water Forecast'!$A:$A,'IS Water Forecast'!F:F,0,0)</f>
        <v>#REF!</v>
      </c>
      <c r="BC64" s="16" t="e">
        <f>_xlfn.XLOOKUP($A64,'IS Water Forecast'!$A:$A,'IS Water Forecast'!G:G,0,0)</f>
        <v>#REF!</v>
      </c>
      <c r="BD64" s="16" t="e">
        <f>_xlfn.XLOOKUP($A64,'IS Water Forecast'!$A:$A,'IS Water Forecast'!H:H,0,0)</f>
        <v>#REF!</v>
      </c>
      <c r="BE64" s="16" t="e">
        <f t="shared" si="43"/>
        <v>#REF!</v>
      </c>
      <c r="BF64" s="16" t="e">
        <f>_xlfn.XLOOKUP($A64,'IS Water Forecast'!$A:$A,'IS Water Forecast'!J:J,0,0)</f>
        <v>#REF!</v>
      </c>
      <c r="BG64" s="16" t="e">
        <f>_xlfn.XLOOKUP($A64,'IS Water Forecast'!$A:$A,'IS Water Forecast'!K:K,0,0)</f>
        <v>#REF!</v>
      </c>
      <c r="BH64" s="16" t="e">
        <f>_xlfn.XLOOKUP($A64,'IS Water Forecast'!$A:$A,'IS Water Forecast'!L:L,0,0)</f>
        <v>#REF!</v>
      </c>
      <c r="BI64" s="16" t="e">
        <f>_xlfn.XLOOKUP($A64,'IS Water Forecast'!$A:$A,'IS Water Forecast'!M:M,0,0)</f>
        <v>#REF!</v>
      </c>
      <c r="BJ64" s="16" t="e">
        <f>_xlfn.XLOOKUP($A64,'IS Water Forecast'!$A:$A,'IS Water Forecast'!N:N,0,0)</f>
        <v>#REF!</v>
      </c>
      <c r="BK64" s="16" t="e">
        <f>_xlfn.XLOOKUP($A64,'IS Water Forecast'!$A:$A,'IS Water Forecast'!O:O,0,0)</f>
        <v>#REF!</v>
      </c>
      <c r="BL64" s="16" t="e">
        <f>_xlfn.XLOOKUP($A64,'IS Water Forecast'!$A:$A,'IS Water Forecast'!P:P,0,0)</f>
        <v>#REF!</v>
      </c>
      <c r="BM64" s="16" t="e">
        <f>_xlfn.XLOOKUP($A64,'IS Water Forecast'!$A:$A,'IS Water Forecast'!Q:Q,0,0)</f>
        <v>#REF!</v>
      </c>
      <c r="BN64" s="16" t="e">
        <f>_xlfn.XLOOKUP($A64,'IS Water Forecast'!$A:$A,'IS Water Forecast'!R:R,0,0)</f>
        <v>#REF!</v>
      </c>
      <c r="BO64" s="16" t="e">
        <f>_xlfn.XLOOKUP($A64,'IS Water Forecast'!$A:$A,'IS Water Forecast'!S:S,0,0)</f>
        <v>#REF!</v>
      </c>
      <c r="BP64" s="16" t="e">
        <f>_xlfn.XLOOKUP($A64,'IS Water Forecast'!$A:$A,'IS Water Forecast'!T:T,0,0)</f>
        <v>#REF!</v>
      </c>
      <c r="BQ64" s="16" t="e">
        <f>_xlfn.XLOOKUP($A64,'IS Water Forecast'!$A:$A,'IS Water Forecast'!U:U,0,0)</f>
        <v>#REF!</v>
      </c>
      <c r="BR64" s="16" t="e">
        <f t="shared" si="44"/>
        <v>#REF!</v>
      </c>
      <c r="BS64" s="16" t="e">
        <f>_xlfn.XLOOKUP($A64,'IS Water Forecast'!$A:$A,'IS Water Forecast'!W:W,0,0)</f>
        <v>#REF!</v>
      </c>
      <c r="BT64" s="16" t="e">
        <f>_xlfn.XLOOKUP($A64,'IS Water Forecast'!$A:$A,'IS Water Forecast'!X:X,0,0)</f>
        <v>#REF!</v>
      </c>
      <c r="BU64" s="16" t="e">
        <f>_xlfn.XLOOKUP($A64,'IS Water Forecast'!$A:$A,'IS Water Forecast'!Y:Y,0,0)</f>
        <v>#REF!</v>
      </c>
      <c r="BV64" s="16" t="e">
        <f>_xlfn.XLOOKUP($A64,'IS Water Forecast'!$A:$A,'IS Water Forecast'!Z:Z,0,0)</f>
        <v>#REF!</v>
      </c>
      <c r="BW64" s="16" t="e">
        <f>_xlfn.XLOOKUP($A64,'IS Water Forecast'!$A:$A,'IS Water Forecast'!AA:AA,0,0)</f>
        <v>#REF!</v>
      </c>
      <c r="BX64" s="16" t="e">
        <f>_xlfn.XLOOKUP($A64,'IS Water Forecast'!$A:$A,'IS Water Forecast'!AB:AB,0,0)</f>
        <v>#REF!</v>
      </c>
      <c r="BY64" s="16" t="e">
        <f>_xlfn.XLOOKUP($A64,'IS Water Forecast'!$A:$A,'IS Water Forecast'!AC:AC,0,0)</f>
        <v>#REF!</v>
      </c>
      <c r="BZ64" s="16" t="e">
        <f>_xlfn.XLOOKUP($A64,'IS Water Forecast'!$A:$A,'IS Water Forecast'!AD:AD,0,0)</f>
        <v>#REF!</v>
      </c>
      <c r="CA64" s="16" t="e">
        <f>_xlfn.XLOOKUP($A64,'IS Water Forecast'!$A:$A,'IS Water Forecast'!AE:AE,0,0)</f>
        <v>#REF!</v>
      </c>
      <c r="CB64" s="16" t="e">
        <f>_xlfn.XLOOKUP($A64,'IS Water Forecast'!$A:$A,'IS Water Forecast'!AF:AF,0,0)</f>
        <v>#REF!</v>
      </c>
      <c r="CC64" s="16" t="e">
        <f>_xlfn.XLOOKUP($A64,'IS Water Forecast'!$A:$A,'IS Water Forecast'!AG:AG,0,0)</f>
        <v>#REF!</v>
      </c>
      <c r="CD64" s="16" t="e">
        <f>_xlfn.XLOOKUP($A64,'IS Water Forecast'!$A:$A,'IS Water Forecast'!AH:AH,0,0)</f>
        <v>#REF!</v>
      </c>
      <c r="CE64" s="16" t="e">
        <f t="shared" si="45"/>
        <v>#REF!</v>
      </c>
      <c r="CF64" s="16" t="e">
        <f>_xlfn.XLOOKUP($A64,'IS Water Forecast'!$A:$A,'IS Water Forecast'!AJ:AJ,0,0)</f>
        <v>#REF!</v>
      </c>
      <c r="CG64" s="16" t="e">
        <f>_xlfn.XLOOKUP($A64,'IS Water Forecast'!$A:$A,'IS Water Forecast'!AK:AK,0,0)</f>
        <v>#REF!</v>
      </c>
      <c r="CH64" s="16" t="e">
        <f>_xlfn.XLOOKUP($A64,'IS Water Forecast'!$A:$A,'IS Water Forecast'!AL:AL,0,0)</f>
        <v>#REF!</v>
      </c>
      <c r="CI64" s="16" t="e">
        <f>_xlfn.XLOOKUP($A64,'IS Water Forecast'!$A:$A,'IS Water Forecast'!AM:AM,0,0)</f>
        <v>#REF!</v>
      </c>
      <c r="CJ64" s="16" t="e">
        <f>_xlfn.XLOOKUP($A64,'IS Water Forecast'!$A:$A,'IS Water Forecast'!AN:AN,0,0)</f>
        <v>#REF!</v>
      </c>
      <c r="CK64" s="16" t="e">
        <f>_xlfn.XLOOKUP($A64,'IS Water Forecast'!$A:$A,'IS Water Forecast'!AO:AO,0,0)</f>
        <v>#REF!</v>
      </c>
      <c r="CL64" s="16" t="e">
        <f>_xlfn.XLOOKUP($A64,'IS Water Forecast'!$A:$A,'IS Water Forecast'!AP:AP,0,0)</f>
        <v>#REF!</v>
      </c>
      <c r="CM64" s="16" t="e">
        <f>_xlfn.XLOOKUP($A64,'IS Water Forecast'!$A:$A,'IS Water Forecast'!AQ:AQ,0,0)</f>
        <v>#REF!</v>
      </c>
      <c r="CN64" s="16" t="e">
        <f>_xlfn.XLOOKUP($A64,'IS Water Forecast'!$A:$A,'IS Water Forecast'!AR:AR,0,0)</f>
        <v>#REF!</v>
      </c>
      <c r="CO64" s="16" t="e">
        <f>_xlfn.XLOOKUP($A64,'IS Water Forecast'!$A:$A,'IS Water Forecast'!AS:AS,0,0)</f>
        <v>#REF!</v>
      </c>
      <c r="CP64" s="16" t="e">
        <f>_xlfn.XLOOKUP($A64,'IS Water Forecast'!$A:$A,'IS Water Forecast'!AT:AT,0,0)</f>
        <v>#REF!</v>
      </c>
      <c r="CQ64" s="16" t="e">
        <f>_xlfn.XLOOKUP($A64,'IS Water Forecast'!$A:$A,'IS Water Forecast'!AU:AU,0,0)</f>
        <v>#REF!</v>
      </c>
      <c r="CR64" s="16" t="e">
        <f t="shared" si="46"/>
        <v>#REF!</v>
      </c>
      <c r="CS64" s="164" t="e">
        <f t="shared" si="47"/>
        <v>#REF!</v>
      </c>
      <c r="CT64" s="16" t="e">
        <f>_xlfn.XLOOKUP($A64,'IS Water Forecast'!$A:$A,'IS Water Forecast'!BF:BF,0,0)</f>
        <v>#REF!</v>
      </c>
      <c r="CU64" s="16" t="e">
        <f t="shared" si="48"/>
        <v>#REF!</v>
      </c>
      <c r="CV64" s="22" t="e">
        <f t="shared" si="49"/>
        <v>#REF!</v>
      </c>
      <c r="CW64" s="16" t="e">
        <f t="shared" si="50"/>
        <v>#REF!</v>
      </c>
    </row>
    <row r="65" spans="1:101" x14ac:dyDescent="0.25">
      <c r="A65" s="13">
        <v>620100</v>
      </c>
      <c r="B65" s="14">
        <f t="shared" si="12"/>
        <v>60</v>
      </c>
      <c r="C65" s="19" t="str">
        <f t="shared" si="39"/>
        <v>620.100</v>
      </c>
      <c r="D65" s="13" t="s">
        <v>227</v>
      </c>
      <c r="E65" s="13"/>
      <c r="F65" s="16" t="e">
        <f>-IF($A$3="KY-Bluegrass (Consolidated)",SUMIFS(#REF!,#REF!,$A65,#REF!,F$5,#REF!,$A$2)+SUMIFS(#REF!,#REF!,$A65,#REF!,F$5,#REF!,"yes")*INDEX('Allocation Matrix'!$E$3:$BI$4,MATCH($A$2,'Allocation Matrix'!$D$3:$D$4,0),MATCH(F$5,'Allocation Matrix'!$E$2:$BI$2,0)),IF($A$3="KY-Bluegrass",0,SUMIFS(#REF!,#REF!,$A65,#REF!,F$5,#REF!,$A$3,#REF!,$A$2)+SUMIFS(#REF!,#REF!,$A65,#REF!,F$5,#REF!,"yes")*INDEX('Allocation Matrix'!$E$3:$BI$4,MATCH($A$2,'Allocation Matrix'!$D$3:$D$4,0),MATCH(F$5,'Allocation Matrix'!$E$2:$BI$2,0))))</f>
        <v>#REF!</v>
      </c>
      <c r="G65" s="16" t="e">
        <f>-IF($A$3="KY-Bluegrass (Consolidated)",SUMIFS(#REF!,#REF!,$A65,#REF!,G$5,#REF!,$A$2)+SUMIFS(#REF!,#REF!,$A65,#REF!,G$5,#REF!,"yes")*INDEX('Allocation Matrix'!$E$3:$BI$4,MATCH($A$2,'Allocation Matrix'!$D$3:$D$4,0),MATCH(G$5,'Allocation Matrix'!$E$2:$BI$2,0)),IF($A$3="KY-Bluegrass",0,SUMIFS(#REF!,#REF!,$A65,#REF!,G$5,#REF!,$A$3,#REF!,$A$2)+SUMIFS(#REF!,#REF!,$A65,#REF!,G$5,#REF!,"yes")*INDEX('Allocation Matrix'!$E$3:$BI$4,MATCH($A$2,'Allocation Matrix'!$D$3:$D$4,0),MATCH(G$5,'Allocation Matrix'!$E$2:$BI$2,0))))</f>
        <v>#REF!</v>
      </c>
      <c r="H65" s="16" t="e">
        <f>-IF($A$3="KY-Bluegrass (Consolidated)",SUMIFS(#REF!,#REF!,$A65,#REF!,H$5,#REF!,$A$2)+SUMIFS(#REF!,#REF!,$A65,#REF!,H$5,#REF!,"yes")*INDEX('Allocation Matrix'!$E$3:$BI$4,MATCH($A$2,'Allocation Matrix'!$D$3:$D$4,0),MATCH(H$5,'Allocation Matrix'!$E$2:$BI$2,0)),IF($A$3="KY-Bluegrass",0,SUMIFS(#REF!,#REF!,$A65,#REF!,H$5,#REF!,$A$3,#REF!,$A$2)+SUMIFS(#REF!,#REF!,$A65,#REF!,H$5,#REF!,"yes")*INDEX('Allocation Matrix'!$E$3:$BI$4,MATCH($A$2,'Allocation Matrix'!$D$3:$D$4,0),MATCH(H$5,'Allocation Matrix'!$E$2:$BI$2,0))))</f>
        <v>#REF!</v>
      </c>
      <c r="I65" s="16" t="e">
        <f>-IF($A$3="KY-Bluegrass (Consolidated)",SUMIFS(#REF!,#REF!,$A65,#REF!,I$5,#REF!,$A$2)+SUMIFS(#REF!,#REF!,$A65,#REF!,I$5,#REF!,"yes")*INDEX('Allocation Matrix'!$E$3:$BI$4,MATCH($A$2,'Allocation Matrix'!$D$3:$D$4,0),MATCH(I$5,'Allocation Matrix'!$E$2:$BI$2,0)),IF($A$3="KY-Bluegrass",0,SUMIFS(#REF!,#REF!,$A65,#REF!,I$5,#REF!,$A$3,#REF!,$A$2)+SUMIFS(#REF!,#REF!,$A65,#REF!,I$5,#REF!,"yes")*INDEX('Allocation Matrix'!$E$3:$BI$4,MATCH($A$2,'Allocation Matrix'!$D$3:$D$4,0),MATCH(I$5,'Allocation Matrix'!$E$2:$BI$2,0))))</f>
        <v>#REF!</v>
      </c>
      <c r="J65" s="16" t="e">
        <f>-IF($A$3="KY-Bluegrass (Consolidated)",SUMIFS(#REF!,#REF!,$A65,#REF!,J$5,#REF!,$A$2)+SUMIFS(#REF!,#REF!,$A65,#REF!,J$5,#REF!,"yes")*INDEX('Allocation Matrix'!$E$3:$BI$4,MATCH($A$2,'Allocation Matrix'!$D$3:$D$4,0),MATCH(J$5,'Allocation Matrix'!$E$2:$BI$2,0)),IF($A$3="KY-Bluegrass",0,SUMIFS(#REF!,#REF!,$A65,#REF!,J$5,#REF!,$A$3,#REF!,$A$2)+SUMIFS(#REF!,#REF!,$A65,#REF!,J$5,#REF!,"yes")*INDEX('Allocation Matrix'!$E$3:$BI$4,MATCH($A$2,'Allocation Matrix'!$D$3:$D$4,0),MATCH(J$5,'Allocation Matrix'!$E$2:$BI$2,0))))</f>
        <v>#REF!</v>
      </c>
      <c r="K65" s="16" t="e">
        <f>-IF($A$3="KY-Bluegrass (Consolidated)",SUMIFS(#REF!,#REF!,$A65,#REF!,K$5,#REF!,$A$2)+SUMIFS(#REF!,#REF!,$A65,#REF!,K$5,#REF!,"yes")*INDEX('Allocation Matrix'!$E$3:$BI$4,MATCH($A$2,'Allocation Matrix'!$D$3:$D$4,0),MATCH(K$5,'Allocation Matrix'!$E$2:$BI$2,0)),IF($A$3="KY-Bluegrass",0,SUMIFS(#REF!,#REF!,$A65,#REF!,K$5,#REF!,$A$3,#REF!,$A$2)+SUMIFS(#REF!,#REF!,$A65,#REF!,K$5,#REF!,"yes")*INDEX('Allocation Matrix'!$E$3:$BI$4,MATCH($A$2,'Allocation Matrix'!$D$3:$D$4,0),MATCH(K$5,'Allocation Matrix'!$E$2:$BI$2,0))))</f>
        <v>#REF!</v>
      </c>
      <c r="L65" s="16" t="e">
        <f>-IF($A$3="KY-Bluegrass (Consolidated)",SUMIFS(#REF!,#REF!,$A65,#REF!,L$5,#REF!,$A$2)+SUMIFS(#REF!,#REF!,$A65,#REF!,L$5,#REF!,"yes")*INDEX('Allocation Matrix'!$E$3:$BI$4,MATCH($A$2,'Allocation Matrix'!$D$3:$D$4,0),MATCH(L$5,'Allocation Matrix'!$E$2:$BI$2,0)),IF($A$3="KY-Bluegrass",0,SUMIFS(#REF!,#REF!,$A65,#REF!,L$5,#REF!,$A$3,#REF!,$A$2)+SUMIFS(#REF!,#REF!,$A65,#REF!,L$5,#REF!,"yes")*INDEX('Allocation Matrix'!$E$3:$BI$4,MATCH($A$2,'Allocation Matrix'!$D$3:$D$4,0),MATCH(L$5,'Allocation Matrix'!$E$2:$BI$2,0))))</f>
        <v>#REF!</v>
      </c>
      <c r="M65" s="16" t="e">
        <f>-IF($A$3="KY-Bluegrass (Consolidated)",SUMIFS(#REF!,#REF!,$A65,#REF!,M$5,#REF!,$A$2)+SUMIFS(#REF!,#REF!,$A65,#REF!,M$5,#REF!,"yes")*INDEX('Allocation Matrix'!$E$3:$BI$4,MATCH($A$2,'Allocation Matrix'!$D$3:$D$4,0),MATCH(M$5,'Allocation Matrix'!$E$2:$BI$2,0)),IF($A$3="KY-Bluegrass",0,SUMIFS(#REF!,#REF!,$A65,#REF!,M$5,#REF!,$A$3,#REF!,$A$2)+SUMIFS(#REF!,#REF!,$A65,#REF!,M$5,#REF!,"yes")*INDEX('Allocation Matrix'!$E$3:$BI$4,MATCH($A$2,'Allocation Matrix'!$D$3:$D$4,0),MATCH(M$5,'Allocation Matrix'!$E$2:$BI$2,0))))</f>
        <v>#REF!</v>
      </c>
      <c r="N65" s="16" t="e">
        <f>-IF($A$3="KY-Bluegrass (Consolidated)",SUMIFS(#REF!,#REF!,$A65,#REF!,N$5,#REF!,$A$2)+SUMIFS(#REF!,#REF!,$A65,#REF!,N$5,#REF!,"yes")*INDEX('Allocation Matrix'!$E$3:$BI$4,MATCH($A$2,'Allocation Matrix'!$D$3:$D$4,0),MATCH(N$5,'Allocation Matrix'!$E$2:$BI$2,0)),IF($A$3="KY-Bluegrass",0,SUMIFS(#REF!,#REF!,$A65,#REF!,N$5,#REF!,$A$3,#REF!,$A$2)+SUMIFS(#REF!,#REF!,$A65,#REF!,N$5,#REF!,"yes")*INDEX('Allocation Matrix'!$E$3:$BI$4,MATCH($A$2,'Allocation Matrix'!$D$3:$D$4,0),MATCH(N$5,'Allocation Matrix'!$E$2:$BI$2,0))))</f>
        <v>#REF!</v>
      </c>
      <c r="O65" s="16" t="e">
        <f>-IF($A$3="KY-Bluegrass (Consolidated)",SUMIFS(#REF!,#REF!,$A65,#REF!,O$5,#REF!,$A$2)+SUMIFS(#REF!,#REF!,$A65,#REF!,O$5,#REF!,"yes")*INDEX('Allocation Matrix'!$E$3:$BI$4,MATCH($A$2,'Allocation Matrix'!$D$3:$D$4,0),MATCH(O$5,'Allocation Matrix'!$E$2:$BI$2,0)),IF($A$3="KY-Bluegrass",0,SUMIFS(#REF!,#REF!,$A65,#REF!,O$5,#REF!,$A$3,#REF!,$A$2)+SUMIFS(#REF!,#REF!,$A65,#REF!,O$5,#REF!,"yes")*INDEX('Allocation Matrix'!$E$3:$BI$4,MATCH($A$2,'Allocation Matrix'!$D$3:$D$4,0),MATCH(O$5,'Allocation Matrix'!$E$2:$BI$2,0))))</f>
        <v>#REF!</v>
      </c>
      <c r="P65" s="16" t="e">
        <f>-IF($A$3="KY-Bluegrass (Consolidated)",SUMIFS(#REF!,#REF!,$A65,#REF!,P$5,#REF!,$A$2)+SUMIFS(#REF!,#REF!,$A65,#REF!,P$5,#REF!,"yes")*INDEX('Allocation Matrix'!$E$3:$BI$4,MATCH($A$2,'Allocation Matrix'!$D$3:$D$4,0),MATCH(P$5,'Allocation Matrix'!$E$2:$BI$2,0)),IF($A$3="KY-Bluegrass",0,SUMIFS(#REF!,#REF!,$A65,#REF!,P$5,#REF!,$A$3,#REF!,$A$2)+SUMIFS(#REF!,#REF!,$A65,#REF!,P$5,#REF!,"yes")*INDEX('Allocation Matrix'!$E$3:$BI$4,MATCH($A$2,'Allocation Matrix'!$D$3:$D$4,0),MATCH(P$5,'Allocation Matrix'!$E$2:$BI$2,0))))</f>
        <v>#REF!</v>
      </c>
      <c r="Q65" s="16" t="e">
        <f>-IF($A$3="KY-Bluegrass (Consolidated)",SUMIFS(#REF!,#REF!,$A65,#REF!,Q$5,#REF!,$A$2)+SUMIFS(#REF!,#REF!,$A65,#REF!,Q$5,#REF!,"yes")*INDEX('Allocation Matrix'!$E$3:$BI$4,MATCH($A$2,'Allocation Matrix'!$D$3:$D$4,0),MATCH(Q$5,'Allocation Matrix'!$E$2:$BI$2,0)),IF($A$3="KY-Bluegrass",0,SUMIFS(#REF!,#REF!,$A65,#REF!,Q$5,#REF!,$A$3,#REF!,$A$2)+SUMIFS(#REF!,#REF!,$A65,#REF!,Q$5,#REF!,"yes")*INDEX('Allocation Matrix'!$E$3:$BI$4,MATCH($A$2,'Allocation Matrix'!$D$3:$D$4,0),MATCH(Q$5,'Allocation Matrix'!$E$2:$BI$2,0))))</f>
        <v>#REF!</v>
      </c>
      <c r="R65" s="16" t="e">
        <f t="shared" si="40"/>
        <v>#REF!</v>
      </c>
      <c r="S65" s="16" t="e">
        <f>-IF($A$3="KY-Bluegrass (Consolidated)",SUMIFS(#REF!,#REF!,$A65,#REF!,S$5,#REF!,$A$2)+SUMIFS(#REF!,#REF!,$A65,#REF!,S$5,#REF!,"yes")*INDEX('Allocation Matrix'!$E$3:$BI$4,MATCH($A$2,'Allocation Matrix'!$D$3:$D$4,0),MATCH(S$5,'Allocation Matrix'!$E$2:$BI$2,0)),IF($A$3="KY-Bluegrass",0,SUMIFS(#REF!,#REF!,$A65,#REF!,S$5,#REF!,$A$3,#REF!,$A$2)+SUMIFS(#REF!,#REF!,$A65,#REF!,S$5,#REF!,"yes")*INDEX('Allocation Matrix'!$E$3:$BI$4,MATCH($A$2,'Allocation Matrix'!$D$3:$D$4,0),MATCH(S$5,'Allocation Matrix'!$E$2:$BI$2,0))))</f>
        <v>#REF!</v>
      </c>
      <c r="T65" s="16" t="e">
        <f>-IF($A$3="KY-Bluegrass (Consolidated)",SUMIFS(#REF!,#REF!,$A65,#REF!,T$5,#REF!,$A$2)+SUMIFS(#REF!,#REF!,$A65,#REF!,T$5,#REF!,"yes")*INDEX('Allocation Matrix'!$E$3:$BI$4,MATCH($A$2,'Allocation Matrix'!$D$3:$D$4,0),MATCH(T$5,'Allocation Matrix'!$E$2:$BI$2,0)),IF($A$3="KY-Bluegrass",0,SUMIFS(#REF!,#REF!,$A65,#REF!,T$5,#REF!,$A$3,#REF!,$A$2)+SUMIFS(#REF!,#REF!,$A65,#REF!,T$5,#REF!,"yes")*INDEX('Allocation Matrix'!$E$3:$BI$4,MATCH($A$2,'Allocation Matrix'!$D$3:$D$4,0),MATCH(T$5,'Allocation Matrix'!$E$2:$BI$2,0))))</f>
        <v>#REF!</v>
      </c>
      <c r="U65" s="16" t="e">
        <f>-IF($A$3="KY-Bluegrass (Consolidated)",SUMIFS(#REF!,#REF!,$A65,#REF!,U$5,#REF!,$A$2)+SUMIFS(#REF!,#REF!,$A65,#REF!,U$5,#REF!,"yes")*INDEX('Allocation Matrix'!$E$3:$BI$4,MATCH($A$2,'Allocation Matrix'!$D$3:$D$4,0),MATCH(U$5,'Allocation Matrix'!$E$2:$BI$2,0)),IF($A$3="KY-Bluegrass",0,SUMIFS(#REF!,#REF!,$A65,#REF!,U$5,#REF!,$A$3,#REF!,$A$2)+SUMIFS(#REF!,#REF!,$A65,#REF!,U$5,#REF!,"yes")*INDEX('Allocation Matrix'!$E$3:$BI$4,MATCH($A$2,'Allocation Matrix'!$D$3:$D$4,0),MATCH(U$5,'Allocation Matrix'!$E$2:$BI$2,0))))</f>
        <v>#REF!</v>
      </c>
      <c r="V65" s="16" t="e">
        <f>-IF($A$3="KY-Bluegrass (Consolidated)",SUMIFS(#REF!,#REF!,$A65,#REF!,V$5,#REF!,$A$2)+SUMIFS(#REF!,#REF!,$A65,#REF!,V$5,#REF!,"yes")*INDEX('Allocation Matrix'!$E$3:$BI$4,MATCH($A$2,'Allocation Matrix'!$D$3:$D$4,0),MATCH(V$5,'Allocation Matrix'!$E$2:$BI$2,0)),IF($A$3="KY-Bluegrass",0,SUMIFS(#REF!,#REF!,$A65,#REF!,V$5,#REF!,$A$3,#REF!,$A$2)+SUMIFS(#REF!,#REF!,$A65,#REF!,V$5,#REF!,"yes")*INDEX('Allocation Matrix'!$E$3:$BI$4,MATCH($A$2,'Allocation Matrix'!$D$3:$D$4,0),MATCH(V$5,'Allocation Matrix'!$E$2:$BI$2,0))))</f>
        <v>#REF!</v>
      </c>
      <c r="W65" s="16" t="e">
        <f>-IF($A$3="KY-Bluegrass (Consolidated)",SUMIFS(#REF!,#REF!,$A65,#REF!,W$5,#REF!,$A$2)+SUMIFS(#REF!,#REF!,$A65,#REF!,W$5,#REF!,"yes")*INDEX('Allocation Matrix'!$E$3:$BI$4,MATCH($A$2,'Allocation Matrix'!$D$3:$D$4,0),MATCH(W$5,'Allocation Matrix'!$E$2:$BI$2,0)),IF($A$3="KY-Bluegrass",0,SUMIFS(#REF!,#REF!,$A65,#REF!,W$5,#REF!,$A$3,#REF!,$A$2)+SUMIFS(#REF!,#REF!,$A65,#REF!,W$5,#REF!,"yes")*INDEX('Allocation Matrix'!$E$3:$BI$4,MATCH($A$2,'Allocation Matrix'!$D$3:$D$4,0),MATCH(W$5,'Allocation Matrix'!$E$2:$BI$2,0))))</f>
        <v>#REF!</v>
      </c>
      <c r="X65" s="16" t="e">
        <f>-IF($A$3="KY-Bluegrass (Consolidated)",SUMIFS(#REF!,#REF!,$A65,#REF!,X$5,#REF!,$A$2)+SUMIFS(#REF!,#REF!,$A65,#REF!,X$5,#REF!,"yes")*INDEX('Allocation Matrix'!$E$3:$BI$4,MATCH($A$2,'Allocation Matrix'!$D$3:$D$4,0),MATCH(X$5,'Allocation Matrix'!$E$2:$BI$2,0)),IF($A$3="KY-Bluegrass",0,SUMIFS(#REF!,#REF!,$A65,#REF!,X$5,#REF!,$A$3,#REF!,$A$2)+SUMIFS(#REF!,#REF!,$A65,#REF!,X$5,#REF!,"yes")*INDEX('Allocation Matrix'!$E$3:$BI$4,MATCH($A$2,'Allocation Matrix'!$D$3:$D$4,0),MATCH(X$5,'Allocation Matrix'!$E$2:$BI$2,0))))</f>
        <v>#REF!</v>
      </c>
      <c r="Y65" s="16" t="e">
        <f>-IF($A$3="KY-Bluegrass (Consolidated)",SUMIFS(#REF!,#REF!,$A65,#REF!,Y$5,#REF!,$A$2)+SUMIFS(#REF!,#REF!,$A65,#REF!,Y$5,#REF!,"yes")*INDEX('Allocation Matrix'!$E$3:$BI$4,MATCH($A$2,'Allocation Matrix'!$D$3:$D$4,0),MATCH(Y$5,'Allocation Matrix'!$E$2:$BI$2,0)),IF($A$3="KY-Bluegrass",0,SUMIFS(#REF!,#REF!,$A65,#REF!,Y$5,#REF!,$A$3,#REF!,$A$2)+SUMIFS(#REF!,#REF!,$A65,#REF!,Y$5,#REF!,"yes")*INDEX('Allocation Matrix'!$E$3:$BI$4,MATCH($A$2,'Allocation Matrix'!$D$3:$D$4,0),MATCH(Y$5,'Allocation Matrix'!$E$2:$BI$2,0))))</f>
        <v>#REF!</v>
      </c>
      <c r="Z65" s="16" t="e">
        <f>-IF($A$3="KY-Bluegrass (Consolidated)",SUMIFS(#REF!,#REF!,$A65,#REF!,Z$5,#REF!,$A$2)+SUMIFS(#REF!,#REF!,$A65,#REF!,Z$5,#REF!,"yes")*INDEX('Allocation Matrix'!$E$3:$BI$4,MATCH($A$2,'Allocation Matrix'!$D$3:$D$4,0),MATCH(Z$5,'Allocation Matrix'!$E$2:$BI$2,0)),IF($A$3="KY-Bluegrass",0,SUMIFS(#REF!,#REF!,$A65,#REF!,Z$5,#REF!,$A$3,#REF!,$A$2)+SUMIFS(#REF!,#REF!,$A65,#REF!,Z$5,#REF!,"yes")*INDEX('Allocation Matrix'!$E$3:$BI$4,MATCH($A$2,'Allocation Matrix'!$D$3:$D$4,0),MATCH(Z$5,'Allocation Matrix'!$E$2:$BI$2,0))))</f>
        <v>#REF!</v>
      </c>
      <c r="AA65" s="16" t="e">
        <f>-IF($A$3="KY-Bluegrass (Consolidated)",SUMIFS(#REF!,#REF!,$A65,#REF!,AA$5,#REF!,$A$2)+SUMIFS(#REF!,#REF!,$A65,#REF!,AA$5,#REF!,"yes")*INDEX('Allocation Matrix'!$E$3:$BI$4,MATCH($A$2,'Allocation Matrix'!$D$3:$D$4,0),MATCH(AA$5,'Allocation Matrix'!$E$2:$BI$2,0)),IF($A$3="KY-Bluegrass",0,SUMIFS(#REF!,#REF!,$A65,#REF!,AA$5,#REF!,$A$3,#REF!,$A$2)+SUMIFS(#REF!,#REF!,$A65,#REF!,AA$5,#REF!,"yes")*INDEX('Allocation Matrix'!$E$3:$BI$4,MATCH($A$2,'Allocation Matrix'!$D$3:$D$4,0),MATCH(AA$5,'Allocation Matrix'!$E$2:$BI$2,0))))</f>
        <v>#REF!</v>
      </c>
      <c r="AB65" s="16" t="e">
        <f>-IF($A$3="KY-Bluegrass (Consolidated)",SUMIFS(#REF!,#REF!,$A65,#REF!,AB$5,#REF!,$A$2)+SUMIFS(#REF!,#REF!,$A65,#REF!,AB$5,#REF!,"yes")*INDEX('Allocation Matrix'!$E$3:$BI$4,MATCH($A$2,'Allocation Matrix'!$D$3:$D$4,0),MATCH(AB$5,'Allocation Matrix'!$E$2:$BI$2,0)),IF($A$3="KY-Bluegrass",0,SUMIFS(#REF!,#REF!,$A65,#REF!,AB$5,#REF!,$A$3,#REF!,$A$2)+SUMIFS(#REF!,#REF!,$A65,#REF!,AB$5,#REF!,"yes")*INDEX('Allocation Matrix'!$E$3:$BI$4,MATCH($A$2,'Allocation Matrix'!$D$3:$D$4,0),MATCH(AB$5,'Allocation Matrix'!$E$2:$BI$2,0))))</f>
        <v>#REF!</v>
      </c>
      <c r="AC65" s="16" t="e">
        <f>-IF($A$3="KY-Bluegrass (Consolidated)",SUMIFS(#REF!,#REF!,$A65,#REF!,AC$5,#REF!,$A$2)+SUMIFS(#REF!,#REF!,$A65,#REF!,AC$5,#REF!,"yes")*INDEX('Allocation Matrix'!$E$3:$BI$4,MATCH($A$2,'Allocation Matrix'!$D$3:$D$4,0),MATCH(AC$5,'Allocation Matrix'!$E$2:$BI$2,0)),IF($A$3="KY-Bluegrass",0,SUMIFS(#REF!,#REF!,$A65,#REF!,AC$5,#REF!,$A$3,#REF!,$A$2)+SUMIFS(#REF!,#REF!,$A65,#REF!,AC$5,#REF!,"yes")*INDEX('Allocation Matrix'!$E$3:$BI$4,MATCH($A$2,'Allocation Matrix'!$D$3:$D$4,0),MATCH(AC$5,'Allocation Matrix'!$E$2:$BI$2,0))))</f>
        <v>#REF!</v>
      </c>
      <c r="AD65" s="16" t="e">
        <f>-IF($A$3="KY-Bluegrass (Consolidated)",SUMIFS(#REF!,#REF!,$A65,#REF!,AD$5,#REF!,$A$2)+SUMIFS(#REF!,#REF!,$A65,#REF!,AD$5,#REF!,"yes")*INDEX('Allocation Matrix'!$E$3:$BI$4,MATCH($A$2,'Allocation Matrix'!$D$3:$D$4,0),MATCH(AD$5,'Allocation Matrix'!$E$2:$BI$2,0)),IF($A$3="KY-Bluegrass",0,SUMIFS(#REF!,#REF!,$A65,#REF!,AD$5,#REF!,$A$3,#REF!,$A$2)+SUMIFS(#REF!,#REF!,$A65,#REF!,AD$5,#REF!,"yes")*INDEX('Allocation Matrix'!$E$3:$BI$4,MATCH($A$2,'Allocation Matrix'!$D$3:$D$4,0),MATCH(AD$5,'Allocation Matrix'!$E$2:$BI$2,0))))</f>
        <v>#REF!</v>
      </c>
      <c r="AE65" s="16" t="e">
        <f t="shared" si="41"/>
        <v>#REF!</v>
      </c>
      <c r="AF65" s="16" t="e">
        <f>-IF($A$3="KY-Bluegrass (Consolidated)",SUMIFS(#REF!,#REF!,$A65,#REF!,AF$5,#REF!,$A$2)+SUMIFS(#REF!,#REF!,$A65,#REF!,AF$5,#REF!,"yes")*INDEX('Allocation Matrix'!$E$3:$BI$4,MATCH($A$2,'Allocation Matrix'!$D$3:$D$4,0),MATCH(AF$5,'Allocation Matrix'!$E$2:$BI$2,0)),IF($A$3="KY-Bluegrass",0,SUMIFS(#REF!,#REF!,$A65,#REF!,AF$5,#REF!,$A$3,#REF!,$A$2)+SUMIFS(#REF!,#REF!,$A65,#REF!,AF$5,#REF!,"yes")*INDEX('Allocation Matrix'!$E$3:$BI$4,MATCH($A$2,'Allocation Matrix'!$D$3:$D$4,0),MATCH(AF$5,'Allocation Matrix'!$E$2:$BI$2,0))))</f>
        <v>#REF!</v>
      </c>
      <c r="AG65" s="16" t="e">
        <f>-IF($A$3="KY-Bluegrass (Consolidated)",SUMIFS(#REF!,#REF!,$A65,#REF!,AG$5,#REF!,$A$2)+SUMIFS(#REF!,#REF!,$A65,#REF!,AG$5,#REF!,"yes")*INDEX('Allocation Matrix'!$E$3:$BI$4,MATCH($A$2,'Allocation Matrix'!$D$3:$D$4,0),MATCH(AG$5,'Allocation Matrix'!$E$2:$BI$2,0)),IF($A$3="KY-Bluegrass",0,SUMIFS(#REF!,#REF!,$A65,#REF!,AG$5,#REF!,$A$3,#REF!,$A$2)+SUMIFS(#REF!,#REF!,$A65,#REF!,AG$5,#REF!,"yes")*INDEX('Allocation Matrix'!$E$3:$BI$4,MATCH($A$2,'Allocation Matrix'!$D$3:$D$4,0),MATCH(AG$5,'Allocation Matrix'!$E$2:$BI$2,0))))</f>
        <v>#REF!</v>
      </c>
      <c r="AH65" s="16" t="e">
        <f>-IF($A$3="KY-Bluegrass (Consolidated)",SUMIFS(#REF!,#REF!,$A65,#REF!,AH$5,#REF!,$A$2)+SUMIFS(#REF!,#REF!,$A65,#REF!,AH$5,#REF!,"yes")*INDEX('Allocation Matrix'!$E$3:$BI$4,MATCH($A$2,'Allocation Matrix'!$D$3:$D$4,0),MATCH(AH$5,'Allocation Matrix'!$E$2:$BI$2,0)),IF($A$3="KY-Bluegrass",0,SUMIFS(#REF!,#REF!,$A65,#REF!,AH$5,#REF!,$A$3,#REF!,$A$2)+SUMIFS(#REF!,#REF!,$A65,#REF!,AH$5,#REF!,"yes")*INDEX('Allocation Matrix'!$E$3:$BI$4,MATCH($A$2,'Allocation Matrix'!$D$3:$D$4,0),MATCH(AH$5,'Allocation Matrix'!$E$2:$BI$2,0))))</f>
        <v>#REF!</v>
      </c>
      <c r="AI65" s="16" t="e">
        <f>-IF($A$3="KY-Bluegrass (Consolidated)",SUMIFS(#REF!,#REF!,$A65,#REF!,AI$5,#REF!,$A$2)+SUMIFS(#REF!,#REF!,$A65,#REF!,AI$5,#REF!,"yes")*INDEX('Allocation Matrix'!$E$3:$BI$4,MATCH($A$2,'Allocation Matrix'!$D$3:$D$4,0),MATCH(AI$5,'Allocation Matrix'!$E$2:$BI$2,0)),IF($A$3="KY-Bluegrass",0,SUMIFS(#REF!,#REF!,$A65,#REF!,AI$5,#REF!,$A$3,#REF!,$A$2)+SUMIFS(#REF!,#REF!,$A65,#REF!,AI$5,#REF!,"yes")*INDEX('Allocation Matrix'!$E$3:$BI$4,MATCH($A$2,'Allocation Matrix'!$D$3:$D$4,0),MATCH(AI$5,'Allocation Matrix'!$E$2:$BI$2,0))))</f>
        <v>#REF!</v>
      </c>
      <c r="AJ65" s="16" t="e">
        <f>-IF($A$3="KY-Bluegrass (Consolidated)",SUMIFS(#REF!,#REF!,$A65,#REF!,AJ$5,#REF!,$A$2)+SUMIFS(#REF!,#REF!,$A65,#REF!,AJ$5,#REF!,"yes")*INDEX('Allocation Matrix'!$E$3:$BI$4,MATCH($A$2,'Allocation Matrix'!$D$3:$D$4,0),MATCH(AJ$5,'Allocation Matrix'!$E$2:$BI$2,0)),IF($A$3="KY-Bluegrass",0,SUMIFS(#REF!,#REF!,$A65,#REF!,AJ$5,#REF!,$A$3,#REF!,$A$2)+SUMIFS(#REF!,#REF!,$A65,#REF!,AJ$5,#REF!,"yes")*INDEX('Allocation Matrix'!$E$3:$BI$4,MATCH($A$2,'Allocation Matrix'!$D$3:$D$4,0),MATCH(AJ$5,'Allocation Matrix'!$E$2:$BI$2,0))))</f>
        <v>#REF!</v>
      </c>
      <c r="AK65" s="16" t="e">
        <f>-IF($A$3="KY-Bluegrass (Consolidated)",SUMIFS(#REF!,#REF!,$A65,#REF!,AK$5,#REF!,$A$2)+SUMIFS(#REF!,#REF!,$A65,#REF!,AK$5,#REF!,"yes")*INDEX('Allocation Matrix'!$E$3:$BI$4,MATCH($A$2,'Allocation Matrix'!$D$3:$D$4,0),MATCH(AK$5,'Allocation Matrix'!$E$2:$BI$2,0)),IF($A$3="KY-Bluegrass",0,SUMIFS(#REF!,#REF!,$A65,#REF!,AK$5,#REF!,$A$3,#REF!,$A$2)+SUMIFS(#REF!,#REF!,$A65,#REF!,AK$5,#REF!,"yes")*INDEX('Allocation Matrix'!$E$3:$BI$4,MATCH($A$2,'Allocation Matrix'!$D$3:$D$4,0),MATCH(AK$5,'Allocation Matrix'!$E$2:$BI$2,0))))</f>
        <v>#REF!</v>
      </c>
      <c r="AL65" s="16" t="e">
        <f>-IF($A$3="KY-Bluegrass (Consolidated)",SUMIFS(#REF!,#REF!,$A65,#REF!,AL$5,#REF!,$A$2)+SUMIFS(#REF!,#REF!,$A65,#REF!,AL$5,#REF!,"yes")*INDEX('Allocation Matrix'!$E$3:$BI$4,MATCH($A$2,'Allocation Matrix'!$D$3:$D$4,0),MATCH(AL$5,'Allocation Matrix'!$E$2:$BI$2,0)),IF($A$3="KY-Bluegrass",0,SUMIFS(#REF!,#REF!,$A65,#REF!,AL$5,#REF!,$A$3,#REF!,$A$2)+SUMIFS(#REF!,#REF!,$A65,#REF!,AL$5,#REF!,"yes")*INDEX('Allocation Matrix'!$E$3:$BI$4,MATCH($A$2,'Allocation Matrix'!$D$3:$D$4,0),MATCH(AL$5,'Allocation Matrix'!$E$2:$BI$2,0))))</f>
        <v>#REF!</v>
      </c>
      <c r="AM65" s="16" t="e">
        <f>-IF($A$3="KY-Bluegrass (Consolidated)",SUMIFS(#REF!,#REF!,$A65,#REF!,AM$5,#REF!,$A$2)+SUMIFS(#REF!,#REF!,$A65,#REF!,AM$5,#REF!,"yes")*INDEX('Allocation Matrix'!$E$3:$BI$4,MATCH($A$2,'Allocation Matrix'!$D$3:$D$4,0),MATCH(AM$5,'Allocation Matrix'!$E$2:$BI$2,0)),IF($A$3="KY-Bluegrass",0,SUMIFS(#REF!,#REF!,$A65,#REF!,AM$5,#REF!,$A$3,#REF!,$A$2)+SUMIFS(#REF!,#REF!,$A65,#REF!,AM$5,#REF!,"yes")*INDEX('Allocation Matrix'!$E$3:$BI$4,MATCH($A$2,'Allocation Matrix'!$D$3:$D$4,0),MATCH(AM$5,'Allocation Matrix'!$E$2:$BI$2,0))))</f>
        <v>#REF!</v>
      </c>
      <c r="AN65" s="16" t="e">
        <f>-IF($A$3="KY-Bluegrass (Consolidated)",SUMIFS(#REF!,#REF!,$A65,#REF!,AN$5,#REF!,$A$2)+SUMIFS(#REF!,#REF!,$A65,#REF!,AN$5,#REF!,"yes")*INDEX('Allocation Matrix'!$E$3:$BI$4,MATCH($A$2,'Allocation Matrix'!$D$3:$D$4,0),MATCH(AN$5,'Allocation Matrix'!$E$2:$BI$2,0)),IF($A$3="KY-Bluegrass",0,SUMIFS(#REF!,#REF!,$A65,#REF!,AN$5,#REF!,$A$3,#REF!,$A$2)+SUMIFS(#REF!,#REF!,$A65,#REF!,AN$5,#REF!,"yes")*INDEX('Allocation Matrix'!$E$3:$BI$4,MATCH($A$2,'Allocation Matrix'!$D$3:$D$4,0),MATCH(AN$5,'Allocation Matrix'!$E$2:$BI$2,0))))</f>
        <v>#REF!</v>
      </c>
      <c r="AO65" s="16" t="e">
        <f>-IF($A$3="KY-Bluegrass (Consolidated)",SUMIFS(#REF!,#REF!,$A65,#REF!,AO$5,#REF!,$A$2)+SUMIFS(#REF!,#REF!,$A65,#REF!,AO$5,#REF!,"yes")*INDEX('Allocation Matrix'!$E$3:$BI$4,MATCH($A$2,'Allocation Matrix'!$D$3:$D$4,0),MATCH(AO$5,'Allocation Matrix'!$E$2:$BI$2,0)),IF($A$3="KY-Bluegrass",0,SUMIFS(#REF!,#REF!,$A65,#REF!,AO$5,#REF!,$A$3,#REF!,$A$2)+SUMIFS(#REF!,#REF!,$A65,#REF!,AO$5,#REF!,"yes")*INDEX('Allocation Matrix'!$E$3:$BI$4,MATCH($A$2,'Allocation Matrix'!$D$3:$D$4,0),MATCH(AO$5,'Allocation Matrix'!$E$2:$BI$2,0))))</f>
        <v>#REF!</v>
      </c>
      <c r="AP65" s="16" t="e">
        <f>-IF($A$3="KY-Bluegrass (Consolidated)",SUMIFS(#REF!,#REF!,$A65,#REF!,AP$5,#REF!,$A$2)+SUMIFS(#REF!,#REF!,$A65,#REF!,AP$5,#REF!,"yes")*INDEX('Allocation Matrix'!$E$3:$BI$4,MATCH($A$2,'Allocation Matrix'!$D$3:$D$4,0),MATCH(AP$5,'Allocation Matrix'!$E$2:$BI$2,0)),IF($A$3="KY-Bluegrass",0,SUMIFS(#REF!,#REF!,$A65,#REF!,AP$5,#REF!,$A$3,#REF!,$A$2)+SUMIFS(#REF!,#REF!,$A65,#REF!,AP$5,#REF!,"yes")*INDEX('Allocation Matrix'!$E$3:$BI$4,MATCH($A$2,'Allocation Matrix'!$D$3:$D$4,0),MATCH(AP$5,'Allocation Matrix'!$E$2:$BI$2,0))))</f>
        <v>#REF!</v>
      </c>
      <c r="AQ65" s="16" t="e">
        <f>-IF($A$3="KY-Bluegrass (Consolidated)",SUMIFS(#REF!,#REF!,$A65,#REF!,AQ$5,#REF!,$A$2)+SUMIFS(#REF!,#REF!,$A65,#REF!,AQ$5,#REF!,"yes")*INDEX('Allocation Matrix'!$E$3:$BI$4,MATCH($A$2,'Allocation Matrix'!$D$3:$D$4,0),MATCH(AQ$5,'Allocation Matrix'!$E$2:$BI$2,0)),IF($A$3="KY-Bluegrass",0,SUMIFS(#REF!,#REF!,$A65,#REF!,AQ$5,#REF!,$A$3,#REF!,$A$2)+SUMIFS(#REF!,#REF!,$A65,#REF!,AQ$5,#REF!,"yes")*INDEX('Allocation Matrix'!$E$3:$BI$4,MATCH($A$2,'Allocation Matrix'!$D$3:$D$4,0),MATCH(AQ$5,'Allocation Matrix'!$E$2:$BI$2,0))))</f>
        <v>#REF!</v>
      </c>
      <c r="AR65" s="16" t="e">
        <f t="shared" si="42"/>
        <v>#REF!</v>
      </c>
      <c r="AS65" s="16" t="e">
        <f>-IF($A$3="KY-Bluegrass (Consolidated)",SUMIFS(#REF!,#REF!,$A65,#REF!,AS$5,#REF!,$A$2)+SUMIFS(#REF!,#REF!,$A65,#REF!,AS$5,#REF!,"yes")*INDEX('Allocation Matrix'!$E$3:$BI$4,MATCH($A$2,'Allocation Matrix'!$D$3:$D$4,0),MATCH(AS$5,'Allocation Matrix'!$E$2:$BI$2,0)),IF($A$3="KY-Bluegrass",0,SUMIFS(#REF!,#REF!,$A65,#REF!,AS$5,#REF!,$A$3,#REF!,$A$2)+SUMIFS(#REF!,#REF!,$A65,#REF!,AS$5,#REF!,"yes")*INDEX('Allocation Matrix'!$E$3:$BI$4,MATCH($A$2,'Allocation Matrix'!$D$3:$D$4,0),MATCH(AS$5,'Allocation Matrix'!$E$2:$BI$2,0))))</f>
        <v>#REF!</v>
      </c>
      <c r="AT65" s="16" t="e">
        <f>-IF($A$3="KY-Bluegrass (Consolidated)",SUMIFS(#REF!,#REF!,$A65,#REF!,AT$5,#REF!,$A$2)+SUMIFS(#REF!,#REF!,$A65,#REF!,AT$5,#REF!,"yes")*INDEX('Allocation Matrix'!$E$3:$BI$4,MATCH($A$2,'Allocation Matrix'!$D$3:$D$4,0),MATCH(AT$5,'Allocation Matrix'!$E$2:$BI$2,0)),IF($A$3="KY-Bluegrass",0,SUMIFS(#REF!,#REF!,$A65,#REF!,AT$5,#REF!,$A$3,#REF!,$A$2)+SUMIFS(#REF!,#REF!,$A65,#REF!,AT$5,#REF!,"yes")*INDEX('Allocation Matrix'!$E$3:$BI$4,MATCH($A$2,'Allocation Matrix'!$D$3:$D$4,0),MATCH(AT$5,'Allocation Matrix'!$E$2:$BI$2,0))))</f>
        <v>#REF!</v>
      </c>
      <c r="AU65" s="16" t="e">
        <f>-IF($A$3="KY-Bluegrass (Consolidated)",SUMIFS(#REF!,#REF!,$A65,#REF!,AU$5,#REF!,$A$2)+SUMIFS(#REF!,#REF!,$A65,#REF!,AU$5,#REF!,"yes")*INDEX('Allocation Matrix'!$E$3:$BI$4,MATCH($A$2,'Allocation Matrix'!$D$3:$D$4,0),MATCH(AU$5,'Allocation Matrix'!$E$2:$BI$2,0)),IF($A$3="KY-Bluegrass",0,SUMIFS(#REF!,#REF!,$A65,#REF!,AU$5,#REF!,$A$3,#REF!,$A$2)+SUMIFS(#REF!,#REF!,$A65,#REF!,AU$5,#REF!,"yes")*INDEX('Allocation Matrix'!$E$3:$BI$4,MATCH($A$2,'Allocation Matrix'!$D$3:$D$4,0),MATCH(AU$5,'Allocation Matrix'!$E$2:$BI$2,0))))</f>
        <v>#REF!</v>
      </c>
      <c r="AV65" s="16" t="e">
        <f>-IF($A$3="KY-Bluegrass (Consolidated)",SUMIFS(#REF!,#REF!,$A65,#REF!,AV$5,#REF!,$A$2)+SUMIFS(#REF!,#REF!,$A65,#REF!,AV$5,#REF!,"yes")*INDEX('Allocation Matrix'!$E$3:$BI$4,MATCH($A$2,'Allocation Matrix'!$D$3:$D$4,0),MATCH(AV$5,'Allocation Matrix'!$E$2:$BI$2,0)),IF($A$3="KY-Bluegrass",0,SUMIFS(#REF!,#REF!,$A65,#REF!,AV$5,#REF!,$A$3,#REF!,$A$2)+SUMIFS(#REF!,#REF!,$A65,#REF!,AV$5,#REF!,"yes")*INDEX('Allocation Matrix'!$E$3:$BI$4,MATCH($A$2,'Allocation Matrix'!$D$3:$D$4,0),MATCH(AV$5,'Allocation Matrix'!$E$2:$BI$2,0))))</f>
        <v>#REF!</v>
      </c>
      <c r="AW65" s="16" t="e">
        <f>-IF($A$3="KY-Bluegrass (Consolidated)",SUMIFS(#REF!,#REF!,$A65,#REF!,AW$5,#REF!,$A$2)+SUMIFS(#REF!,#REF!,$A65,#REF!,AW$5,#REF!,"yes")*INDEX('Allocation Matrix'!$E$3:$BI$4,MATCH($A$2,'Allocation Matrix'!$D$3:$D$4,0),MATCH(AW$5,'Allocation Matrix'!$E$2:$BI$2,0)),IF($A$3="KY-Bluegrass",0,SUMIFS(#REF!,#REF!,$A65,#REF!,AW$5,#REF!,$A$3,#REF!,$A$2)+SUMIFS(#REF!,#REF!,$A65,#REF!,AW$5,#REF!,"yes")*INDEX('Allocation Matrix'!$E$3:$BI$4,MATCH($A$2,'Allocation Matrix'!$D$3:$D$4,0),MATCH(AW$5,'Allocation Matrix'!$E$2:$BI$2,0))))</f>
        <v>#REF!</v>
      </c>
      <c r="AX65" s="16" t="e">
        <f>-IF($A$3="KY-Bluegrass (Consolidated)",SUMIFS(#REF!,#REF!,$A65,#REF!,AX$5,#REF!,$A$2)+SUMIFS(#REF!,#REF!,$A65,#REF!,AX$5,#REF!,"yes")*INDEX('Allocation Matrix'!$E$3:$BI$4,MATCH($A$2,'Allocation Matrix'!$D$3:$D$4,0),MATCH(AX$5,'Allocation Matrix'!$E$2:$BI$2,0)),IF($A$3="KY-Bluegrass",0,SUMIFS(#REF!,#REF!,$A65,#REF!,AX$5,#REF!,$A$3,#REF!,$A$2)+SUMIFS(#REF!,#REF!,$A65,#REF!,AX$5,#REF!,"yes")*INDEX('Allocation Matrix'!$E$3:$BI$4,MATCH($A$2,'Allocation Matrix'!$D$3:$D$4,0),MATCH(AX$5,'Allocation Matrix'!$E$2:$BI$2,0))))</f>
        <v>#REF!</v>
      </c>
      <c r="AY65" s="16" t="e">
        <f>-IF($A$3="KY-Bluegrass (Consolidated)",SUMIFS(#REF!,#REF!,$A65,#REF!,AY$5,#REF!,$A$2)+SUMIFS(#REF!,#REF!,$A65,#REF!,AY$5,#REF!,"yes")*INDEX('Allocation Matrix'!$E$3:$BI$4,MATCH($A$2,'Allocation Matrix'!$D$3:$D$4,0),MATCH(AY$5,'Allocation Matrix'!$E$2:$BI$2,0)),IF($A$3="KY-Bluegrass",0,SUMIFS(#REF!,#REF!,$A65,#REF!,AY$5,#REF!,$A$3,#REF!,$A$2)+SUMIFS(#REF!,#REF!,$A65,#REF!,AY$5,#REF!,"yes")*INDEX('Allocation Matrix'!$E$3:$BI$4,MATCH($A$2,'Allocation Matrix'!$D$3:$D$4,0),MATCH(AY$5,'Allocation Matrix'!$E$2:$BI$2,0))))</f>
        <v>#REF!</v>
      </c>
      <c r="AZ65" s="16" t="e">
        <f>-IF($A$3="KY-Bluegrass (Consolidated)",SUMIFS(#REF!,#REF!,$A65,#REF!,AZ$5,#REF!,$A$2)+SUMIFS(#REF!,#REF!,$A65,#REF!,AZ$5,#REF!,"yes")*INDEX('Allocation Matrix'!$E$3:$BI$4,MATCH($A$2,'Allocation Matrix'!$D$3:$D$4,0),MATCH(AZ$5,'Allocation Matrix'!$E$2:$BI$2,0)),IF($A$3="KY-Bluegrass",0,SUMIFS(#REF!,#REF!,$A65,#REF!,AZ$5,#REF!,$A$3,#REF!,$A$2)+SUMIFS(#REF!,#REF!,$A65,#REF!,AZ$5,#REF!,"yes")*INDEX('Allocation Matrix'!$E$3:$BI$4,MATCH($A$2,'Allocation Matrix'!$D$3:$D$4,0),MATCH(AZ$5,'Allocation Matrix'!$E$2:$BI$2,0))))</f>
        <v>#REF!</v>
      </c>
      <c r="BA65" s="16" t="e">
        <f>-IF($A$3="KY-Bluegrass (Consolidated)",SUMIFS(#REF!,#REF!,$A65,#REF!,BA$5,#REF!,$A$2)+SUMIFS(#REF!,#REF!,$A65,#REF!,BA$5,#REF!,"yes")*INDEX('Allocation Matrix'!$E$3:$BI$4,MATCH($A$2,'Allocation Matrix'!$D$3:$D$4,0),MATCH(BA$5,'Allocation Matrix'!$E$2:$BI$2,0)),IF($A$3="KY-Bluegrass",0,SUMIFS(#REF!,#REF!,$A65,#REF!,BA$5,#REF!,$A$3,#REF!,$A$2)+SUMIFS(#REF!,#REF!,$A65,#REF!,BA$5,#REF!,"yes")*INDEX('Allocation Matrix'!$E$3:$BI$4,MATCH($A$2,'Allocation Matrix'!$D$3:$D$4,0),MATCH(BA$5,'Allocation Matrix'!$E$2:$BI$2,0))))</f>
        <v>#REF!</v>
      </c>
      <c r="BB65" s="16" t="e">
        <f>_xlfn.XLOOKUP($A65,'IS Water Forecast'!$A:$A,'IS Water Forecast'!F:F,0,0)</f>
        <v>#REF!</v>
      </c>
      <c r="BC65" s="16" t="e">
        <f>_xlfn.XLOOKUP($A65,'IS Water Forecast'!$A:$A,'IS Water Forecast'!G:G,0,0)</f>
        <v>#REF!</v>
      </c>
      <c r="BD65" s="16" t="e">
        <f>_xlfn.XLOOKUP($A65,'IS Water Forecast'!$A:$A,'IS Water Forecast'!H:H,0,0)</f>
        <v>#REF!</v>
      </c>
      <c r="BE65" s="16" t="e">
        <f t="shared" si="43"/>
        <v>#REF!</v>
      </c>
      <c r="BF65" s="16" t="e">
        <f>_xlfn.XLOOKUP($A65,'IS Water Forecast'!$A:$A,'IS Water Forecast'!J:J,0,0)</f>
        <v>#REF!</v>
      </c>
      <c r="BG65" s="16" t="e">
        <f>_xlfn.XLOOKUP($A65,'IS Water Forecast'!$A:$A,'IS Water Forecast'!K:K,0,0)</f>
        <v>#REF!</v>
      </c>
      <c r="BH65" s="16" t="e">
        <f>_xlfn.XLOOKUP($A65,'IS Water Forecast'!$A:$A,'IS Water Forecast'!L:L,0,0)</f>
        <v>#REF!</v>
      </c>
      <c r="BI65" s="16" t="e">
        <f>_xlfn.XLOOKUP($A65,'IS Water Forecast'!$A:$A,'IS Water Forecast'!M:M,0,0)</f>
        <v>#REF!</v>
      </c>
      <c r="BJ65" s="16" t="e">
        <f>_xlfn.XLOOKUP($A65,'IS Water Forecast'!$A:$A,'IS Water Forecast'!N:N,0,0)</f>
        <v>#REF!</v>
      </c>
      <c r="BK65" s="16" t="e">
        <f>_xlfn.XLOOKUP($A65,'IS Water Forecast'!$A:$A,'IS Water Forecast'!O:O,0,0)</f>
        <v>#REF!</v>
      </c>
      <c r="BL65" s="16" t="e">
        <f>_xlfn.XLOOKUP($A65,'IS Water Forecast'!$A:$A,'IS Water Forecast'!P:P,0,0)</f>
        <v>#REF!</v>
      </c>
      <c r="BM65" s="16" t="e">
        <f>_xlfn.XLOOKUP($A65,'IS Water Forecast'!$A:$A,'IS Water Forecast'!Q:Q,0,0)</f>
        <v>#REF!</v>
      </c>
      <c r="BN65" s="16" t="e">
        <f>_xlfn.XLOOKUP($A65,'IS Water Forecast'!$A:$A,'IS Water Forecast'!R:R,0,0)</f>
        <v>#REF!</v>
      </c>
      <c r="BO65" s="16" t="e">
        <f>_xlfn.XLOOKUP($A65,'IS Water Forecast'!$A:$A,'IS Water Forecast'!S:S,0,0)</f>
        <v>#REF!</v>
      </c>
      <c r="BP65" s="16" t="e">
        <f>_xlfn.XLOOKUP($A65,'IS Water Forecast'!$A:$A,'IS Water Forecast'!T:T,0,0)</f>
        <v>#REF!</v>
      </c>
      <c r="BQ65" s="16" t="e">
        <f>_xlfn.XLOOKUP($A65,'IS Water Forecast'!$A:$A,'IS Water Forecast'!U:U,0,0)</f>
        <v>#REF!</v>
      </c>
      <c r="BR65" s="16" t="e">
        <f t="shared" si="44"/>
        <v>#REF!</v>
      </c>
      <c r="BS65" s="16" t="e">
        <f>_xlfn.XLOOKUP($A65,'IS Water Forecast'!$A:$A,'IS Water Forecast'!W:W,0,0)</f>
        <v>#REF!</v>
      </c>
      <c r="BT65" s="16" t="e">
        <f>_xlfn.XLOOKUP($A65,'IS Water Forecast'!$A:$A,'IS Water Forecast'!X:X,0,0)</f>
        <v>#REF!</v>
      </c>
      <c r="BU65" s="16" t="e">
        <f>_xlfn.XLOOKUP($A65,'IS Water Forecast'!$A:$A,'IS Water Forecast'!Y:Y,0,0)</f>
        <v>#REF!</v>
      </c>
      <c r="BV65" s="16" t="e">
        <f>_xlfn.XLOOKUP($A65,'IS Water Forecast'!$A:$A,'IS Water Forecast'!Z:Z,0,0)</f>
        <v>#REF!</v>
      </c>
      <c r="BW65" s="16" t="e">
        <f>_xlfn.XLOOKUP($A65,'IS Water Forecast'!$A:$A,'IS Water Forecast'!AA:AA,0,0)</f>
        <v>#REF!</v>
      </c>
      <c r="BX65" s="16" t="e">
        <f>_xlfn.XLOOKUP($A65,'IS Water Forecast'!$A:$A,'IS Water Forecast'!AB:AB,0,0)</f>
        <v>#REF!</v>
      </c>
      <c r="BY65" s="16" t="e">
        <f>_xlfn.XLOOKUP($A65,'IS Water Forecast'!$A:$A,'IS Water Forecast'!AC:AC,0,0)</f>
        <v>#REF!</v>
      </c>
      <c r="BZ65" s="16" t="e">
        <f>_xlfn.XLOOKUP($A65,'IS Water Forecast'!$A:$A,'IS Water Forecast'!AD:AD,0,0)</f>
        <v>#REF!</v>
      </c>
      <c r="CA65" s="16" t="e">
        <f>_xlfn.XLOOKUP($A65,'IS Water Forecast'!$A:$A,'IS Water Forecast'!AE:AE,0,0)</f>
        <v>#REF!</v>
      </c>
      <c r="CB65" s="16" t="e">
        <f>_xlfn.XLOOKUP($A65,'IS Water Forecast'!$A:$A,'IS Water Forecast'!AF:AF,0,0)</f>
        <v>#REF!</v>
      </c>
      <c r="CC65" s="16" t="e">
        <f>_xlfn.XLOOKUP($A65,'IS Water Forecast'!$A:$A,'IS Water Forecast'!AG:AG,0,0)</f>
        <v>#REF!</v>
      </c>
      <c r="CD65" s="16" t="e">
        <f>_xlfn.XLOOKUP($A65,'IS Water Forecast'!$A:$A,'IS Water Forecast'!AH:AH,0,0)</f>
        <v>#REF!</v>
      </c>
      <c r="CE65" s="16" t="e">
        <f t="shared" si="45"/>
        <v>#REF!</v>
      </c>
      <c r="CF65" s="16" t="e">
        <f>_xlfn.XLOOKUP($A65,'IS Water Forecast'!$A:$A,'IS Water Forecast'!AJ:AJ,0,0)</f>
        <v>#REF!</v>
      </c>
      <c r="CG65" s="16" t="e">
        <f>_xlfn.XLOOKUP($A65,'IS Water Forecast'!$A:$A,'IS Water Forecast'!AK:AK,0,0)</f>
        <v>#REF!</v>
      </c>
      <c r="CH65" s="16" t="e">
        <f>_xlfn.XLOOKUP($A65,'IS Water Forecast'!$A:$A,'IS Water Forecast'!AL:AL,0,0)</f>
        <v>#REF!</v>
      </c>
      <c r="CI65" s="16" t="e">
        <f>_xlfn.XLOOKUP($A65,'IS Water Forecast'!$A:$A,'IS Water Forecast'!AM:AM,0,0)</f>
        <v>#REF!</v>
      </c>
      <c r="CJ65" s="16" t="e">
        <f>_xlfn.XLOOKUP($A65,'IS Water Forecast'!$A:$A,'IS Water Forecast'!AN:AN,0,0)</f>
        <v>#REF!</v>
      </c>
      <c r="CK65" s="16" t="e">
        <f>_xlfn.XLOOKUP($A65,'IS Water Forecast'!$A:$A,'IS Water Forecast'!AO:AO,0,0)</f>
        <v>#REF!</v>
      </c>
      <c r="CL65" s="16" t="e">
        <f>_xlfn.XLOOKUP($A65,'IS Water Forecast'!$A:$A,'IS Water Forecast'!AP:AP,0,0)</f>
        <v>#REF!</v>
      </c>
      <c r="CM65" s="16" t="e">
        <f>_xlfn.XLOOKUP($A65,'IS Water Forecast'!$A:$A,'IS Water Forecast'!AQ:AQ,0,0)</f>
        <v>#REF!</v>
      </c>
      <c r="CN65" s="16" t="e">
        <f>_xlfn.XLOOKUP($A65,'IS Water Forecast'!$A:$A,'IS Water Forecast'!AR:AR,0,0)</f>
        <v>#REF!</v>
      </c>
      <c r="CO65" s="16" t="e">
        <f>_xlfn.XLOOKUP($A65,'IS Water Forecast'!$A:$A,'IS Water Forecast'!AS:AS,0,0)</f>
        <v>#REF!</v>
      </c>
      <c r="CP65" s="16" t="e">
        <f>_xlfn.XLOOKUP($A65,'IS Water Forecast'!$A:$A,'IS Water Forecast'!AT:AT,0,0)</f>
        <v>#REF!</v>
      </c>
      <c r="CQ65" s="16" t="e">
        <f>_xlfn.XLOOKUP($A65,'IS Water Forecast'!$A:$A,'IS Water Forecast'!AU:AU,0,0)</f>
        <v>#REF!</v>
      </c>
      <c r="CR65" s="16" t="e">
        <f t="shared" si="46"/>
        <v>#REF!</v>
      </c>
      <c r="CS65" s="164" t="e">
        <f t="shared" si="47"/>
        <v>#REF!</v>
      </c>
      <c r="CT65" s="16" t="e">
        <f>_xlfn.XLOOKUP($A65,'IS Water Forecast'!$A:$A,'IS Water Forecast'!BF:BF,0,0)</f>
        <v>#REF!</v>
      </c>
      <c r="CU65" s="16" t="e">
        <f t="shared" si="48"/>
        <v>#REF!</v>
      </c>
      <c r="CV65" s="22" t="e">
        <f t="shared" si="49"/>
        <v>#REF!</v>
      </c>
      <c r="CW65" s="16" t="e">
        <f t="shared" si="50"/>
        <v>#REF!</v>
      </c>
    </row>
    <row r="66" spans="1:101" x14ac:dyDescent="0.25">
      <c r="A66" s="13">
        <v>620200</v>
      </c>
      <c r="B66" s="14">
        <f t="shared" si="12"/>
        <v>61</v>
      </c>
      <c r="C66" s="19" t="str">
        <f t="shared" si="39"/>
        <v>620.200</v>
      </c>
      <c r="D66" s="13" t="s">
        <v>228</v>
      </c>
      <c r="E66" s="13"/>
      <c r="F66" s="16" t="e">
        <f>-IF($A$3="KY-Bluegrass (Consolidated)",SUMIFS(#REF!,#REF!,$A66,#REF!,F$5,#REF!,$A$2)+SUMIFS(#REF!,#REF!,$A66,#REF!,F$5,#REF!,"yes")*INDEX('Allocation Matrix'!$E$3:$BI$4,MATCH($A$2,'Allocation Matrix'!$D$3:$D$4,0),MATCH(F$5,'Allocation Matrix'!$E$2:$BI$2,0)),IF($A$3="KY-Bluegrass",0,SUMIFS(#REF!,#REF!,$A66,#REF!,F$5,#REF!,$A$3,#REF!,$A$2)+SUMIFS(#REF!,#REF!,$A66,#REF!,F$5,#REF!,"yes")*INDEX('Allocation Matrix'!$E$3:$BI$4,MATCH($A$2,'Allocation Matrix'!$D$3:$D$4,0),MATCH(F$5,'Allocation Matrix'!$E$2:$BI$2,0))))</f>
        <v>#REF!</v>
      </c>
      <c r="G66" s="16" t="e">
        <f>-IF($A$3="KY-Bluegrass (Consolidated)",SUMIFS(#REF!,#REF!,$A66,#REF!,G$5,#REF!,$A$2)+SUMIFS(#REF!,#REF!,$A66,#REF!,G$5,#REF!,"yes")*INDEX('Allocation Matrix'!$E$3:$BI$4,MATCH($A$2,'Allocation Matrix'!$D$3:$D$4,0),MATCH(G$5,'Allocation Matrix'!$E$2:$BI$2,0)),IF($A$3="KY-Bluegrass",0,SUMIFS(#REF!,#REF!,$A66,#REF!,G$5,#REF!,$A$3,#REF!,$A$2)+SUMIFS(#REF!,#REF!,$A66,#REF!,G$5,#REF!,"yes")*INDEX('Allocation Matrix'!$E$3:$BI$4,MATCH($A$2,'Allocation Matrix'!$D$3:$D$4,0),MATCH(G$5,'Allocation Matrix'!$E$2:$BI$2,0))))</f>
        <v>#REF!</v>
      </c>
      <c r="H66" s="16" t="e">
        <f>-IF($A$3="KY-Bluegrass (Consolidated)",SUMIFS(#REF!,#REF!,$A66,#REF!,H$5,#REF!,$A$2)+SUMIFS(#REF!,#REF!,$A66,#REF!,H$5,#REF!,"yes")*INDEX('Allocation Matrix'!$E$3:$BI$4,MATCH($A$2,'Allocation Matrix'!$D$3:$D$4,0),MATCH(H$5,'Allocation Matrix'!$E$2:$BI$2,0)),IF($A$3="KY-Bluegrass",0,SUMIFS(#REF!,#REF!,$A66,#REF!,H$5,#REF!,$A$3,#REF!,$A$2)+SUMIFS(#REF!,#REF!,$A66,#REF!,H$5,#REF!,"yes")*INDEX('Allocation Matrix'!$E$3:$BI$4,MATCH($A$2,'Allocation Matrix'!$D$3:$D$4,0),MATCH(H$5,'Allocation Matrix'!$E$2:$BI$2,0))))</f>
        <v>#REF!</v>
      </c>
      <c r="I66" s="16" t="e">
        <f>-IF($A$3="KY-Bluegrass (Consolidated)",SUMIFS(#REF!,#REF!,$A66,#REF!,I$5,#REF!,$A$2)+SUMIFS(#REF!,#REF!,$A66,#REF!,I$5,#REF!,"yes")*INDEX('Allocation Matrix'!$E$3:$BI$4,MATCH($A$2,'Allocation Matrix'!$D$3:$D$4,0),MATCH(I$5,'Allocation Matrix'!$E$2:$BI$2,0)),IF($A$3="KY-Bluegrass",0,SUMIFS(#REF!,#REF!,$A66,#REF!,I$5,#REF!,$A$3,#REF!,$A$2)+SUMIFS(#REF!,#REF!,$A66,#REF!,I$5,#REF!,"yes")*INDEX('Allocation Matrix'!$E$3:$BI$4,MATCH($A$2,'Allocation Matrix'!$D$3:$D$4,0),MATCH(I$5,'Allocation Matrix'!$E$2:$BI$2,0))))</f>
        <v>#REF!</v>
      </c>
      <c r="J66" s="16" t="e">
        <f>-IF($A$3="KY-Bluegrass (Consolidated)",SUMIFS(#REF!,#REF!,$A66,#REF!,J$5,#REF!,$A$2)+SUMIFS(#REF!,#REF!,$A66,#REF!,J$5,#REF!,"yes")*INDEX('Allocation Matrix'!$E$3:$BI$4,MATCH($A$2,'Allocation Matrix'!$D$3:$D$4,0),MATCH(J$5,'Allocation Matrix'!$E$2:$BI$2,0)),IF($A$3="KY-Bluegrass",0,SUMIFS(#REF!,#REF!,$A66,#REF!,J$5,#REF!,$A$3,#REF!,$A$2)+SUMIFS(#REF!,#REF!,$A66,#REF!,J$5,#REF!,"yes")*INDEX('Allocation Matrix'!$E$3:$BI$4,MATCH($A$2,'Allocation Matrix'!$D$3:$D$4,0),MATCH(J$5,'Allocation Matrix'!$E$2:$BI$2,0))))</f>
        <v>#REF!</v>
      </c>
      <c r="K66" s="16" t="e">
        <f>-IF($A$3="KY-Bluegrass (Consolidated)",SUMIFS(#REF!,#REF!,$A66,#REF!,K$5,#REF!,$A$2)+SUMIFS(#REF!,#REF!,$A66,#REF!,K$5,#REF!,"yes")*INDEX('Allocation Matrix'!$E$3:$BI$4,MATCH($A$2,'Allocation Matrix'!$D$3:$D$4,0),MATCH(K$5,'Allocation Matrix'!$E$2:$BI$2,0)),IF($A$3="KY-Bluegrass",0,SUMIFS(#REF!,#REF!,$A66,#REF!,K$5,#REF!,$A$3,#REF!,$A$2)+SUMIFS(#REF!,#REF!,$A66,#REF!,K$5,#REF!,"yes")*INDEX('Allocation Matrix'!$E$3:$BI$4,MATCH($A$2,'Allocation Matrix'!$D$3:$D$4,0),MATCH(K$5,'Allocation Matrix'!$E$2:$BI$2,0))))</f>
        <v>#REF!</v>
      </c>
      <c r="L66" s="16" t="e">
        <f>-IF($A$3="KY-Bluegrass (Consolidated)",SUMIFS(#REF!,#REF!,$A66,#REF!,L$5,#REF!,$A$2)+SUMIFS(#REF!,#REF!,$A66,#REF!,L$5,#REF!,"yes")*INDEX('Allocation Matrix'!$E$3:$BI$4,MATCH($A$2,'Allocation Matrix'!$D$3:$D$4,0),MATCH(L$5,'Allocation Matrix'!$E$2:$BI$2,0)),IF($A$3="KY-Bluegrass",0,SUMIFS(#REF!,#REF!,$A66,#REF!,L$5,#REF!,$A$3,#REF!,$A$2)+SUMIFS(#REF!,#REF!,$A66,#REF!,L$5,#REF!,"yes")*INDEX('Allocation Matrix'!$E$3:$BI$4,MATCH($A$2,'Allocation Matrix'!$D$3:$D$4,0),MATCH(L$5,'Allocation Matrix'!$E$2:$BI$2,0))))</f>
        <v>#REF!</v>
      </c>
      <c r="M66" s="16" t="e">
        <f>-IF($A$3="KY-Bluegrass (Consolidated)",SUMIFS(#REF!,#REF!,$A66,#REF!,M$5,#REF!,$A$2)+SUMIFS(#REF!,#REF!,$A66,#REF!,M$5,#REF!,"yes")*INDEX('Allocation Matrix'!$E$3:$BI$4,MATCH($A$2,'Allocation Matrix'!$D$3:$D$4,0),MATCH(M$5,'Allocation Matrix'!$E$2:$BI$2,0)),IF($A$3="KY-Bluegrass",0,SUMIFS(#REF!,#REF!,$A66,#REF!,M$5,#REF!,$A$3,#REF!,$A$2)+SUMIFS(#REF!,#REF!,$A66,#REF!,M$5,#REF!,"yes")*INDEX('Allocation Matrix'!$E$3:$BI$4,MATCH($A$2,'Allocation Matrix'!$D$3:$D$4,0),MATCH(M$5,'Allocation Matrix'!$E$2:$BI$2,0))))</f>
        <v>#REF!</v>
      </c>
      <c r="N66" s="16" t="e">
        <f>-IF($A$3="KY-Bluegrass (Consolidated)",SUMIFS(#REF!,#REF!,$A66,#REF!,N$5,#REF!,$A$2)+SUMIFS(#REF!,#REF!,$A66,#REF!,N$5,#REF!,"yes")*INDEX('Allocation Matrix'!$E$3:$BI$4,MATCH($A$2,'Allocation Matrix'!$D$3:$D$4,0),MATCH(N$5,'Allocation Matrix'!$E$2:$BI$2,0)),IF($A$3="KY-Bluegrass",0,SUMIFS(#REF!,#REF!,$A66,#REF!,N$5,#REF!,$A$3,#REF!,$A$2)+SUMIFS(#REF!,#REF!,$A66,#REF!,N$5,#REF!,"yes")*INDEX('Allocation Matrix'!$E$3:$BI$4,MATCH($A$2,'Allocation Matrix'!$D$3:$D$4,0),MATCH(N$5,'Allocation Matrix'!$E$2:$BI$2,0))))</f>
        <v>#REF!</v>
      </c>
      <c r="O66" s="16" t="e">
        <f>-IF($A$3="KY-Bluegrass (Consolidated)",SUMIFS(#REF!,#REF!,$A66,#REF!,O$5,#REF!,$A$2)+SUMIFS(#REF!,#REF!,$A66,#REF!,O$5,#REF!,"yes")*INDEX('Allocation Matrix'!$E$3:$BI$4,MATCH($A$2,'Allocation Matrix'!$D$3:$D$4,0),MATCH(O$5,'Allocation Matrix'!$E$2:$BI$2,0)),IF($A$3="KY-Bluegrass",0,SUMIFS(#REF!,#REF!,$A66,#REF!,O$5,#REF!,$A$3,#REF!,$A$2)+SUMIFS(#REF!,#REF!,$A66,#REF!,O$5,#REF!,"yes")*INDEX('Allocation Matrix'!$E$3:$BI$4,MATCH($A$2,'Allocation Matrix'!$D$3:$D$4,0),MATCH(O$5,'Allocation Matrix'!$E$2:$BI$2,0))))</f>
        <v>#REF!</v>
      </c>
      <c r="P66" s="16" t="e">
        <f>-IF($A$3="KY-Bluegrass (Consolidated)",SUMIFS(#REF!,#REF!,$A66,#REF!,P$5,#REF!,$A$2)+SUMIFS(#REF!,#REF!,$A66,#REF!,P$5,#REF!,"yes")*INDEX('Allocation Matrix'!$E$3:$BI$4,MATCH($A$2,'Allocation Matrix'!$D$3:$D$4,0),MATCH(P$5,'Allocation Matrix'!$E$2:$BI$2,0)),IF($A$3="KY-Bluegrass",0,SUMIFS(#REF!,#REF!,$A66,#REF!,P$5,#REF!,$A$3,#REF!,$A$2)+SUMIFS(#REF!,#REF!,$A66,#REF!,P$5,#REF!,"yes")*INDEX('Allocation Matrix'!$E$3:$BI$4,MATCH($A$2,'Allocation Matrix'!$D$3:$D$4,0),MATCH(P$5,'Allocation Matrix'!$E$2:$BI$2,0))))</f>
        <v>#REF!</v>
      </c>
      <c r="Q66" s="16" t="e">
        <f>-IF($A$3="KY-Bluegrass (Consolidated)",SUMIFS(#REF!,#REF!,$A66,#REF!,Q$5,#REF!,$A$2)+SUMIFS(#REF!,#REF!,$A66,#REF!,Q$5,#REF!,"yes")*INDEX('Allocation Matrix'!$E$3:$BI$4,MATCH($A$2,'Allocation Matrix'!$D$3:$D$4,0),MATCH(Q$5,'Allocation Matrix'!$E$2:$BI$2,0)),IF($A$3="KY-Bluegrass",0,SUMIFS(#REF!,#REF!,$A66,#REF!,Q$5,#REF!,$A$3,#REF!,$A$2)+SUMIFS(#REF!,#REF!,$A66,#REF!,Q$5,#REF!,"yes")*INDEX('Allocation Matrix'!$E$3:$BI$4,MATCH($A$2,'Allocation Matrix'!$D$3:$D$4,0),MATCH(Q$5,'Allocation Matrix'!$E$2:$BI$2,0))))</f>
        <v>#REF!</v>
      </c>
      <c r="R66" s="16" t="e">
        <f t="shared" si="40"/>
        <v>#REF!</v>
      </c>
      <c r="S66" s="16" t="e">
        <f>-IF($A$3="KY-Bluegrass (Consolidated)",SUMIFS(#REF!,#REF!,$A66,#REF!,S$5,#REF!,$A$2)+SUMIFS(#REF!,#REF!,$A66,#REF!,S$5,#REF!,"yes")*INDEX('Allocation Matrix'!$E$3:$BI$4,MATCH($A$2,'Allocation Matrix'!$D$3:$D$4,0),MATCH(S$5,'Allocation Matrix'!$E$2:$BI$2,0)),IF($A$3="KY-Bluegrass",0,SUMIFS(#REF!,#REF!,$A66,#REF!,S$5,#REF!,$A$3,#REF!,$A$2)+SUMIFS(#REF!,#REF!,$A66,#REF!,S$5,#REF!,"yes")*INDEX('Allocation Matrix'!$E$3:$BI$4,MATCH($A$2,'Allocation Matrix'!$D$3:$D$4,0),MATCH(S$5,'Allocation Matrix'!$E$2:$BI$2,0))))</f>
        <v>#REF!</v>
      </c>
      <c r="T66" s="16" t="e">
        <f>-IF($A$3="KY-Bluegrass (Consolidated)",SUMIFS(#REF!,#REF!,$A66,#REF!,T$5,#REF!,$A$2)+SUMIFS(#REF!,#REF!,$A66,#REF!,T$5,#REF!,"yes")*INDEX('Allocation Matrix'!$E$3:$BI$4,MATCH($A$2,'Allocation Matrix'!$D$3:$D$4,0),MATCH(T$5,'Allocation Matrix'!$E$2:$BI$2,0)),IF($A$3="KY-Bluegrass",0,SUMIFS(#REF!,#REF!,$A66,#REF!,T$5,#REF!,$A$3,#REF!,$A$2)+SUMIFS(#REF!,#REF!,$A66,#REF!,T$5,#REF!,"yes")*INDEX('Allocation Matrix'!$E$3:$BI$4,MATCH($A$2,'Allocation Matrix'!$D$3:$D$4,0),MATCH(T$5,'Allocation Matrix'!$E$2:$BI$2,0))))</f>
        <v>#REF!</v>
      </c>
      <c r="U66" s="16" t="e">
        <f>-IF($A$3="KY-Bluegrass (Consolidated)",SUMIFS(#REF!,#REF!,$A66,#REF!,U$5,#REF!,$A$2)+SUMIFS(#REF!,#REF!,$A66,#REF!,U$5,#REF!,"yes")*INDEX('Allocation Matrix'!$E$3:$BI$4,MATCH($A$2,'Allocation Matrix'!$D$3:$D$4,0),MATCH(U$5,'Allocation Matrix'!$E$2:$BI$2,0)),IF($A$3="KY-Bluegrass",0,SUMIFS(#REF!,#REF!,$A66,#REF!,U$5,#REF!,$A$3,#REF!,$A$2)+SUMIFS(#REF!,#REF!,$A66,#REF!,U$5,#REF!,"yes")*INDEX('Allocation Matrix'!$E$3:$BI$4,MATCH($A$2,'Allocation Matrix'!$D$3:$D$4,0),MATCH(U$5,'Allocation Matrix'!$E$2:$BI$2,0))))</f>
        <v>#REF!</v>
      </c>
      <c r="V66" s="16" t="e">
        <f>-IF($A$3="KY-Bluegrass (Consolidated)",SUMIFS(#REF!,#REF!,$A66,#REF!,V$5,#REF!,$A$2)+SUMIFS(#REF!,#REF!,$A66,#REF!,V$5,#REF!,"yes")*INDEX('Allocation Matrix'!$E$3:$BI$4,MATCH($A$2,'Allocation Matrix'!$D$3:$D$4,0),MATCH(V$5,'Allocation Matrix'!$E$2:$BI$2,0)),IF($A$3="KY-Bluegrass",0,SUMIFS(#REF!,#REF!,$A66,#REF!,V$5,#REF!,$A$3,#REF!,$A$2)+SUMIFS(#REF!,#REF!,$A66,#REF!,V$5,#REF!,"yes")*INDEX('Allocation Matrix'!$E$3:$BI$4,MATCH($A$2,'Allocation Matrix'!$D$3:$D$4,0),MATCH(V$5,'Allocation Matrix'!$E$2:$BI$2,0))))</f>
        <v>#REF!</v>
      </c>
      <c r="W66" s="16" t="e">
        <f>-IF($A$3="KY-Bluegrass (Consolidated)",SUMIFS(#REF!,#REF!,$A66,#REF!,W$5,#REF!,$A$2)+SUMIFS(#REF!,#REF!,$A66,#REF!,W$5,#REF!,"yes")*INDEX('Allocation Matrix'!$E$3:$BI$4,MATCH($A$2,'Allocation Matrix'!$D$3:$D$4,0),MATCH(W$5,'Allocation Matrix'!$E$2:$BI$2,0)),IF($A$3="KY-Bluegrass",0,SUMIFS(#REF!,#REF!,$A66,#REF!,W$5,#REF!,$A$3,#REF!,$A$2)+SUMIFS(#REF!,#REF!,$A66,#REF!,W$5,#REF!,"yes")*INDEX('Allocation Matrix'!$E$3:$BI$4,MATCH($A$2,'Allocation Matrix'!$D$3:$D$4,0),MATCH(W$5,'Allocation Matrix'!$E$2:$BI$2,0))))</f>
        <v>#REF!</v>
      </c>
      <c r="X66" s="16" t="e">
        <f>-IF($A$3="KY-Bluegrass (Consolidated)",SUMIFS(#REF!,#REF!,$A66,#REF!,X$5,#REF!,$A$2)+SUMIFS(#REF!,#REF!,$A66,#REF!,X$5,#REF!,"yes")*INDEX('Allocation Matrix'!$E$3:$BI$4,MATCH($A$2,'Allocation Matrix'!$D$3:$D$4,0),MATCH(X$5,'Allocation Matrix'!$E$2:$BI$2,0)),IF($A$3="KY-Bluegrass",0,SUMIFS(#REF!,#REF!,$A66,#REF!,X$5,#REF!,$A$3,#REF!,$A$2)+SUMIFS(#REF!,#REF!,$A66,#REF!,X$5,#REF!,"yes")*INDEX('Allocation Matrix'!$E$3:$BI$4,MATCH($A$2,'Allocation Matrix'!$D$3:$D$4,0),MATCH(X$5,'Allocation Matrix'!$E$2:$BI$2,0))))</f>
        <v>#REF!</v>
      </c>
      <c r="Y66" s="16" t="e">
        <f>-IF($A$3="KY-Bluegrass (Consolidated)",SUMIFS(#REF!,#REF!,$A66,#REF!,Y$5,#REF!,$A$2)+SUMIFS(#REF!,#REF!,$A66,#REF!,Y$5,#REF!,"yes")*INDEX('Allocation Matrix'!$E$3:$BI$4,MATCH($A$2,'Allocation Matrix'!$D$3:$D$4,0),MATCH(Y$5,'Allocation Matrix'!$E$2:$BI$2,0)),IF($A$3="KY-Bluegrass",0,SUMIFS(#REF!,#REF!,$A66,#REF!,Y$5,#REF!,$A$3,#REF!,$A$2)+SUMIFS(#REF!,#REF!,$A66,#REF!,Y$5,#REF!,"yes")*INDEX('Allocation Matrix'!$E$3:$BI$4,MATCH($A$2,'Allocation Matrix'!$D$3:$D$4,0),MATCH(Y$5,'Allocation Matrix'!$E$2:$BI$2,0))))</f>
        <v>#REF!</v>
      </c>
      <c r="Z66" s="16" t="e">
        <f>-IF($A$3="KY-Bluegrass (Consolidated)",SUMIFS(#REF!,#REF!,$A66,#REF!,Z$5,#REF!,$A$2)+SUMIFS(#REF!,#REF!,$A66,#REF!,Z$5,#REF!,"yes")*INDEX('Allocation Matrix'!$E$3:$BI$4,MATCH($A$2,'Allocation Matrix'!$D$3:$D$4,0),MATCH(Z$5,'Allocation Matrix'!$E$2:$BI$2,0)),IF($A$3="KY-Bluegrass",0,SUMIFS(#REF!,#REF!,$A66,#REF!,Z$5,#REF!,$A$3,#REF!,$A$2)+SUMIFS(#REF!,#REF!,$A66,#REF!,Z$5,#REF!,"yes")*INDEX('Allocation Matrix'!$E$3:$BI$4,MATCH($A$2,'Allocation Matrix'!$D$3:$D$4,0),MATCH(Z$5,'Allocation Matrix'!$E$2:$BI$2,0))))</f>
        <v>#REF!</v>
      </c>
      <c r="AA66" s="16" t="e">
        <f>-IF($A$3="KY-Bluegrass (Consolidated)",SUMIFS(#REF!,#REF!,$A66,#REF!,AA$5,#REF!,$A$2)+SUMIFS(#REF!,#REF!,$A66,#REF!,AA$5,#REF!,"yes")*INDEX('Allocation Matrix'!$E$3:$BI$4,MATCH($A$2,'Allocation Matrix'!$D$3:$D$4,0),MATCH(AA$5,'Allocation Matrix'!$E$2:$BI$2,0)),IF($A$3="KY-Bluegrass",0,SUMIFS(#REF!,#REF!,$A66,#REF!,AA$5,#REF!,$A$3,#REF!,$A$2)+SUMIFS(#REF!,#REF!,$A66,#REF!,AA$5,#REF!,"yes")*INDEX('Allocation Matrix'!$E$3:$BI$4,MATCH($A$2,'Allocation Matrix'!$D$3:$D$4,0),MATCH(AA$5,'Allocation Matrix'!$E$2:$BI$2,0))))</f>
        <v>#REF!</v>
      </c>
      <c r="AB66" s="16" t="e">
        <f>-IF($A$3="KY-Bluegrass (Consolidated)",SUMIFS(#REF!,#REF!,$A66,#REF!,AB$5,#REF!,$A$2)+SUMIFS(#REF!,#REF!,$A66,#REF!,AB$5,#REF!,"yes")*INDEX('Allocation Matrix'!$E$3:$BI$4,MATCH($A$2,'Allocation Matrix'!$D$3:$D$4,0),MATCH(AB$5,'Allocation Matrix'!$E$2:$BI$2,0)),IF($A$3="KY-Bluegrass",0,SUMIFS(#REF!,#REF!,$A66,#REF!,AB$5,#REF!,$A$3,#REF!,$A$2)+SUMIFS(#REF!,#REF!,$A66,#REF!,AB$5,#REF!,"yes")*INDEX('Allocation Matrix'!$E$3:$BI$4,MATCH($A$2,'Allocation Matrix'!$D$3:$D$4,0),MATCH(AB$5,'Allocation Matrix'!$E$2:$BI$2,0))))</f>
        <v>#REF!</v>
      </c>
      <c r="AC66" s="16" t="e">
        <f>-IF($A$3="KY-Bluegrass (Consolidated)",SUMIFS(#REF!,#REF!,$A66,#REF!,AC$5,#REF!,$A$2)+SUMIFS(#REF!,#REF!,$A66,#REF!,AC$5,#REF!,"yes")*INDEX('Allocation Matrix'!$E$3:$BI$4,MATCH($A$2,'Allocation Matrix'!$D$3:$D$4,0),MATCH(AC$5,'Allocation Matrix'!$E$2:$BI$2,0)),IF($A$3="KY-Bluegrass",0,SUMIFS(#REF!,#REF!,$A66,#REF!,AC$5,#REF!,$A$3,#REF!,$A$2)+SUMIFS(#REF!,#REF!,$A66,#REF!,AC$5,#REF!,"yes")*INDEX('Allocation Matrix'!$E$3:$BI$4,MATCH($A$2,'Allocation Matrix'!$D$3:$D$4,0),MATCH(AC$5,'Allocation Matrix'!$E$2:$BI$2,0))))</f>
        <v>#REF!</v>
      </c>
      <c r="AD66" s="16" t="e">
        <f>-IF($A$3="KY-Bluegrass (Consolidated)",SUMIFS(#REF!,#REF!,$A66,#REF!,AD$5,#REF!,$A$2)+SUMIFS(#REF!,#REF!,$A66,#REF!,AD$5,#REF!,"yes")*INDEX('Allocation Matrix'!$E$3:$BI$4,MATCH($A$2,'Allocation Matrix'!$D$3:$D$4,0),MATCH(AD$5,'Allocation Matrix'!$E$2:$BI$2,0)),IF($A$3="KY-Bluegrass",0,SUMIFS(#REF!,#REF!,$A66,#REF!,AD$5,#REF!,$A$3,#REF!,$A$2)+SUMIFS(#REF!,#REF!,$A66,#REF!,AD$5,#REF!,"yes")*INDEX('Allocation Matrix'!$E$3:$BI$4,MATCH($A$2,'Allocation Matrix'!$D$3:$D$4,0),MATCH(AD$5,'Allocation Matrix'!$E$2:$BI$2,0))))</f>
        <v>#REF!</v>
      </c>
      <c r="AE66" s="16" t="e">
        <f t="shared" si="41"/>
        <v>#REF!</v>
      </c>
      <c r="AF66" s="16" t="e">
        <f>-IF($A$3="KY-Bluegrass (Consolidated)",SUMIFS(#REF!,#REF!,$A66,#REF!,AF$5,#REF!,$A$2)+SUMIFS(#REF!,#REF!,$A66,#REF!,AF$5,#REF!,"yes")*INDEX('Allocation Matrix'!$E$3:$BI$4,MATCH($A$2,'Allocation Matrix'!$D$3:$D$4,0),MATCH(AF$5,'Allocation Matrix'!$E$2:$BI$2,0)),IF($A$3="KY-Bluegrass",0,SUMIFS(#REF!,#REF!,$A66,#REF!,AF$5,#REF!,$A$3,#REF!,$A$2)+SUMIFS(#REF!,#REF!,$A66,#REF!,AF$5,#REF!,"yes")*INDEX('Allocation Matrix'!$E$3:$BI$4,MATCH($A$2,'Allocation Matrix'!$D$3:$D$4,0),MATCH(AF$5,'Allocation Matrix'!$E$2:$BI$2,0))))</f>
        <v>#REF!</v>
      </c>
      <c r="AG66" s="16" t="e">
        <f>-IF($A$3="KY-Bluegrass (Consolidated)",SUMIFS(#REF!,#REF!,$A66,#REF!,AG$5,#REF!,$A$2)+SUMIFS(#REF!,#REF!,$A66,#REF!,AG$5,#REF!,"yes")*INDEX('Allocation Matrix'!$E$3:$BI$4,MATCH($A$2,'Allocation Matrix'!$D$3:$D$4,0),MATCH(AG$5,'Allocation Matrix'!$E$2:$BI$2,0)),IF($A$3="KY-Bluegrass",0,SUMIFS(#REF!,#REF!,$A66,#REF!,AG$5,#REF!,$A$3,#REF!,$A$2)+SUMIFS(#REF!,#REF!,$A66,#REF!,AG$5,#REF!,"yes")*INDEX('Allocation Matrix'!$E$3:$BI$4,MATCH($A$2,'Allocation Matrix'!$D$3:$D$4,0),MATCH(AG$5,'Allocation Matrix'!$E$2:$BI$2,0))))</f>
        <v>#REF!</v>
      </c>
      <c r="AH66" s="16" t="e">
        <f>-IF($A$3="KY-Bluegrass (Consolidated)",SUMIFS(#REF!,#REF!,$A66,#REF!,AH$5,#REF!,$A$2)+SUMIFS(#REF!,#REF!,$A66,#REF!,AH$5,#REF!,"yes")*INDEX('Allocation Matrix'!$E$3:$BI$4,MATCH($A$2,'Allocation Matrix'!$D$3:$D$4,0),MATCH(AH$5,'Allocation Matrix'!$E$2:$BI$2,0)),IF($A$3="KY-Bluegrass",0,SUMIFS(#REF!,#REF!,$A66,#REF!,AH$5,#REF!,$A$3,#REF!,$A$2)+SUMIFS(#REF!,#REF!,$A66,#REF!,AH$5,#REF!,"yes")*INDEX('Allocation Matrix'!$E$3:$BI$4,MATCH($A$2,'Allocation Matrix'!$D$3:$D$4,0),MATCH(AH$5,'Allocation Matrix'!$E$2:$BI$2,0))))</f>
        <v>#REF!</v>
      </c>
      <c r="AI66" s="16" t="e">
        <f>-IF($A$3="KY-Bluegrass (Consolidated)",SUMIFS(#REF!,#REF!,$A66,#REF!,AI$5,#REF!,$A$2)+SUMIFS(#REF!,#REF!,$A66,#REF!,AI$5,#REF!,"yes")*INDEX('Allocation Matrix'!$E$3:$BI$4,MATCH($A$2,'Allocation Matrix'!$D$3:$D$4,0),MATCH(AI$5,'Allocation Matrix'!$E$2:$BI$2,0)),IF($A$3="KY-Bluegrass",0,SUMIFS(#REF!,#REF!,$A66,#REF!,AI$5,#REF!,$A$3,#REF!,$A$2)+SUMIFS(#REF!,#REF!,$A66,#REF!,AI$5,#REF!,"yes")*INDEX('Allocation Matrix'!$E$3:$BI$4,MATCH($A$2,'Allocation Matrix'!$D$3:$D$4,0),MATCH(AI$5,'Allocation Matrix'!$E$2:$BI$2,0))))</f>
        <v>#REF!</v>
      </c>
      <c r="AJ66" s="16" t="e">
        <f>-IF($A$3="KY-Bluegrass (Consolidated)",SUMIFS(#REF!,#REF!,$A66,#REF!,AJ$5,#REF!,$A$2)+SUMIFS(#REF!,#REF!,$A66,#REF!,AJ$5,#REF!,"yes")*INDEX('Allocation Matrix'!$E$3:$BI$4,MATCH($A$2,'Allocation Matrix'!$D$3:$D$4,0),MATCH(AJ$5,'Allocation Matrix'!$E$2:$BI$2,0)),IF($A$3="KY-Bluegrass",0,SUMIFS(#REF!,#REF!,$A66,#REF!,AJ$5,#REF!,$A$3,#REF!,$A$2)+SUMIFS(#REF!,#REF!,$A66,#REF!,AJ$5,#REF!,"yes")*INDEX('Allocation Matrix'!$E$3:$BI$4,MATCH($A$2,'Allocation Matrix'!$D$3:$D$4,0),MATCH(AJ$5,'Allocation Matrix'!$E$2:$BI$2,0))))</f>
        <v>#REF!</v>
      </c>
      <c r="AK66" s="16" t="e">
        <f>-IF($A$3="KY-Bluegrass (Consolidated)",SUMIFS(#REF!,#REF!,$A66,#REF!,AK$5,#REF!,$A$2)+SUMIFS(#REF!,#REF!,$A66,#REF!,AK$5,#REF!,"yes")*INDEX('Allocation Matrix'!$E$3:$BI$4,MATCH($A$2,'Allocation Matrix'!$D$3:$D$4,0),MATCH(AK$5,'Allocation Matrix'!$E$2:$BI$2,0)),IF($A$3="KY-Bluegrass",0,SUMIFS(#REF!,#REF!,$A66,#REF!,AK$5,#REF!,$A$3,#REF!,$A$2)+SUMIFS(#REF!,#REF!,$A66,#REF!,AK$5,#REF!,"yes")*INDEX('Allocation Matrix'!$E$3:$BI$4,MATCH($A$2,'Allocation Matrix'!$D$3:$D$4,0),MATCH(AK$5,'Allocation Matrix'!$E$2:$BI$2,0))))</f>
        <v>#REF!</v>
      </c>
      <c r="AL66" s="16" t="e">
        <f>-IF($A$3="KY-Bluegrass (Consolidated)",SUMIFS(#REF!,#REF!,$A66,#REF!,AL$5,#REF!,$A$2)+SUMIFS(#REF!,#REF!,$A66,#REF!,AL$5,#REF!,"yes")*INDEX('Allocation Matrix'!$E$3:$BI$4,MATCH($A$2,'Allocation Matrix'!$D$3:$D$4,0),MATCH(AL$5,'Allocation Matrix'!$E$2:$BI$2,0)),IF($A$3="KY-Bluegrass",0,SUMIFS(#REF!,#REF!,$A66,#REF!,AL$5,#REF!,$A$3,#REF!,$A$2)+SUMIFS(#REF!,#REF!,$A66,#REF!,AL$5,#REF!,"yes")*INDEX('Allocation Matrix'!$E$3:$BI$4,MATCH($A$2,'Allocation Matrix'!$D$3:$D$4,0),MATCH(AL$5,'Allocation Matrix'!$E$2:$BI$2,0))))</f>
        <v>#REF!</v>
      </c>
      <c r="AM66" s="16" t="e">
        <f>-IF($A$3="KY-Bluegrass (Consolidated)",SUMIFS(#REF!,#REF!,$A66,#REF!,AM$5,#REF!,$A$2)+SUMIFS(#REF!,#REF!,$A66,#REF!,AM$5,#REF!,"yes")*INDEX('Allocation Matrix'!$E$3:$BI$4,MATCH($A$2,'Allocation Matrix'!$D$3:$D$4,0),MATCH(AM$5,'Allocation Matrix'!$E$2:$BI$2,0)),IF($A$3="KY-Bluegrass",0,SUMIFS(#REF!,#REF!,$A66,#REF!,AM$5,#REF!,$A$3,#REF!,$A$2)+SUMIFS(#REF!,#REF!,$A66,#REF!,AM$5,#REF!,"yes")*INDEX('Allocation Matrix'!$E$3:$BI$4,MATCH($A$2,'Allocation Matrix'!$D$3:$D$4,0),MATCH(AM$5,'Allocation Matrix'!$E$2:$BI$2,0))))</f>
        <v>#REF!</v>
      </c>
      <c r="AN66" s="16" t="e">
        <f>-IF($A$3="KY-Bluegrass (Consolidated)",SUMIFS(#REF!,#REF!,$A66,#REF!,AN$5,#REF!,$A$2)+SUMIFS(#REF!,#REF!,$A66,#REF!,AN$5,#REF!,"yes")*INDEX('Allocation Matrix'!$E$3:$BI$4,MATCH($A$2,'Allocation Matrix'!$D$3:$D$4,0),MATCH(AN$5,'Allocation Matrix'!$E$2:$BI$2,0)),IF($A$3="KY-Bluegrass",0,SUMIFS(#REF!,#REF!,$A66,#REF!,AN$5,#REF!,$A$3,#REF!,$A$2)+SUMIFS(#REF!,#REF!,$A66,#REF!,AN$5,#REF!,"yes")*INDEX('Allocation Matrix'!$E$3:$BI$4,MATCH($A$2,'Allocation Matrix'!$D$3:$D$4,0),MATCH(AN$5,'Allocation Matrix'!$E$2:$BI$2,0))))</f>
        <v>#REF!</v>
      </c>
      <c r="AO66" s="16" t="e">
        <f>-IF($A$3="KY-Bluegrass (Consolidated)",SUMIFS(#REF!,#REF!,$A66,#REF!,AO$5,#REF!,$A$2)+SUMIFS(#REF!,#REF!,$A66,#REF!,AO$5,#REF!,"yes")*INDEX('Allocation Matrix'!$E$3:$BI$4,MATCH($A$2,'Allocation Matrix'!$D$3:$D$4,0),MATCH(AO$5,'Allocation Matrix'!$E$2:$BI$2,0)),IF($A$3="KY-Bluegrass",0,SUMIFS(#REF!,#REF!,$A66,#REF!,AO$5,#REF!,$A$3,#REF!,$A$2)+SUMIFS(#REF!,#REF!,$A66,#REF!,AO$5,#REF!,"yes")*INDEX('Allocation Matrix'!$E$3:$BI$4,MATCH($A$2,'Allocation Matrix'!$D$3:$D$4,0),MATCH(AO$5,'Allocation Matrix'!$E$2:$BI$2,0))))</f>
        <v>#REF!</v>
      </c>
      <c r="AP66" s="16" t="e">
        <f>-IF($A$3="KY-Bluegrass (Consolidated)",SUMIFS(#REF!,#REF!,$A66,#REF!,AP$5,#REF!,$A$2)+SUMIFS(#REF!,#REF!,$A66,#REF!,AP$5,#REF!,"yes")*INDEX('Allocation Matrix'!$E$3:$BI$4,MATCH($A$2,'Allocation Matrix'!$D$3:$D$4,0),MATCH(AP$5,'Allocation Matrix'!$E$2:$BI$2,0)),IF($A$3="KY-Bluegrass",0,SUMIFS(#REF!,#REF!,$A66,#REF!,AP$5,#REF!,$A$3,#REF!,$A$2)+SUMIFS(#REF!,#REF!,$A66,#REF!,AP$5,#REF!,"yes")*INDEX('Allocation Matrix'!$E$3:$BI$4,MATCH($A$2,'Allocation Matrix'!$D$3:$D$4,0),MATCH(AP$5,'Allocation Matrix'!$E$2:$BI$2,0))))</f>
        <v>#REF!</v>
      </c>
      <c r="AQ66" s="16" t="e">
        <f>-IF($A$3="KY-Bluegrass (Consolidated)",SUMIFS(#REF!,#REF!,$A66,#REF!,AQ$5,#REF!,$A$2)+SUMIFS(#REF!,#REF!,$A66,#REF!,AQ$5,#REF!,"yes")*INDEX('Allocation Matrix'!$E$3:$BI$4,MATCH($A$2,'Allocation Matrix'!$D$3:$D$4,0),MATCH(AQ$5,'Allocation Matrix'!$E$2:$BI$2,0)),IF($A$3="KY-Bluegrass",0,SUMIFS(#REF!,#REF!,$A66,#REF!,AQ$5,#REF!,$A$3,#REF!,$A$2)+SUMIFS(#REF!,#REF!,$A66,#REF!,AQ$5,#REF!,"yes")*INDEX('Allocation Matrix'!$E$3:$BI$4,MATCH($A$2,'Allocation Matrix'!$D$3:$D$4,0),MATCH(AQ$5,'Allocation Matrix'!$E$2:$BI$2,0))))</f>
        <v>#REF!</v>
      </c>
      <c r="AR66" s="16" t="e">
        <f t="shared" si="42"/>
        <v>#REF!</v>
      </c>
      <c r="AS66" s="16" t="e">
        <f>-IF($A$3="KY-Bluegrass (Consolidated)",SUMIFS(#REF!,#REF!,$A66,#REF!,AS$5,#REF!,$A$2)+SUMIFS(#REF!,#REF!,$A66,#REF!,AS$5,#REF!,"yes")*INDEX('Allocation Matrix'!$E$3:$BI$4,MATCH($A$2,'Allocation Matrix'!$D$3:$D$4,0),MATCH(AS$5,'Allocation Matrix'!$E$2:$BI$2,0)),IF($A$3="KY-Bluegrass",0,SUMIFS(#REF!,#REF!,$A66,#REF!,AS$5,#REF!,$A$3,#REF!,$A$2)+SUMIFS(#REF!,#REF!,$A66,#REF!,AS$5,#REF!,"yes")*INDEX('Allocation Matrix'!$E$3:$BI$4,MATCH($A$2,'Allocation Matrix'!$D$3:$D$4,0),MATCH(AS$5,'Allocation Matrix'!$E$2:$BI$2,0))))</f>
        <v>#REF!</v>
      </c>
      <c r="AT66" s="16" t="e">
        <f>-IF($A$3="KY-Bluegrass (Consolidated)",SUMIFS(#REF!,#REF!,$A66,#REF!,AT$5,#REF!,$A$2)+SUMIFS(#REF!,#REF!,$A66,#REF!,AT$5,#REF!,"yes")*INDEX('Allocation Matrix'!$E$3:$BI$4,MATCH($A$2,'Allocation Matrix'!$D$3:$D$4,0),MATCH(AT$5,'Allocation Matrix'!$E$2:$BI$2,0)),IF($A$3="KY-Bluegrass",0,SUMIFS(#REF!,#REF!,$A66,#REF!,AT$5,#REF!,$A$3,#REF!,$A$2)+SUMIFS(#REF!,#REF!,$A66,#REF!,AT$5,#REF!,"yes")*INDEX('Allocation Matrix'!$E$3:$BI$4,MATCH($A$2,'Allocation Matrix'!$D$3:$D$4,0),MATCH(AT$5,'Allocation Matrix'!$E$2:$BI$2,0))))</f>
        <v>#REF!</v>
      </c>
      <c r="AU66" s="16" t="e">
        <f>-IF($A$3="KY-Bluegrass (Consolidated)",SUMIFS(#REF!,#REF!,$A66,#REF!,AU$5,#REF!,$A$2)+SUMIFS(#REF!,#REF!,$A66,#REF!,AU$5,#REF!,"yes")*INDEX('Allocation Matrix'!$E$3:$BI$4,MATCH($A$2,'Allocation Matrix'!$D$3:$D$4,0),MATCH(AU$5,'Allocation Matrix'!$E$2:$BI$2,0)),IF($A$3="KY-Bluegrass",0,SUMIFS(#REF!,#REF!,$A66,#REF!,AU$5,#REF!,$A$3,#REF!,$A$2)+SUMIFS(#REF!,#REF!,$A66,#REF!,AU$5,#REF!,"yes")*INDEX('Allocation Matrix'!$E$3:$BI$4,MATCH($A$2,'Allocation Matrix'!$D$3:$D$4,0),MATCH(AU$5,'Allocation Matrix'!$E$2:$BI$2,0))))</f>
        <v>#REF!</v>
      </c>
      <c r="AV66" s="16" t="e">
        <f>-IF($A$3="KY-Bluegrass (Consolidated)",SUMIFS(#REF!,#REF!,$A66,#REF!,AV$5,#REF!,$A$2)+SUMIFS(#REF!,#REF!,$A66,#REF!,AV$5,#REF!,"yes")*INDEX('Allocation Matrix'!$E$3:$BI$4,MATCH($A$2,'Allocation Matrix'!$D$3:$D$4,0),MATCH(AV$5,'Allocation Matrix'!$E$2:$BI$2,0)),IF($A$3="KY-Bluegrass",0,SUMIFS(#REF!,#REF!,$A66,#REF!,AV$5,#REF!,$A$3,#REF!,$A$2)+SUMIFS(#REF!,#REF!,$A66,#REF!,AV$5,#REF!,"yes")*INDEX('Allocation Matrix'!$E$3:$BI$4,MATCH($A$2,'Allocation Matrix'!$D$3:$D$4,0),MATCH(AV$5,'Allocation Matrix'!$E$2:$BI$2,0))))</f>
        <v>#REF!</v>
      </c>
      <c r="AW66" s="16" t="e">
        <f>-IF($A$3="KY-Bluegrass (Consolidated)",SUMIFS(#REF!,#REF!,$A66,#REF!,AW$5,#REF!,$A$2)+SUMIFS(#REF!,#REF!,$A66,#REF!,AW$5,#REF!,"yes")*INDEX('Allocation Matrix'!$E$3:$BI$4,MATCH($A$2,'Allocation Matrix'!$D$3:$D$4,0),MATCH(AW$5,'Allocation Matrix'!$E$2:$BI$2,0)),IF($A$3="KY-Bluegrass",0,SUMIFS(#REF!,#REF!,$A66,#REF!,AW$5,#REF!,$A$3,#REF!,$A$2)+SUMIFS(#REF!,#REF!,$A66,#REF!,AW$5,#REF!,"yes")*INDEX('Allocation Matrix'!$E$3:$BI$4,MATCH($A$2,'Allocation Matrix'!$D$3:$D$4,0),MATCH(AW$5,'Allocation Matrix'!$E$2:$BI$2,0))))</f>
        <v>#REF!</v>
      </c>
      <c r="AX66" s="16" t="e">
        <f>-IF($A$3="KY-Bluegrass (Consolidated)",SUMIFS(#REF!,#REF!,$A66,#REF!,AX$5,#REF!,$A$2)+SUMIFS(#REF!,#REF!,$A66,#REF!,AX$5,#REF!,"yes")*INDEX('Allocation Matrix'!$E$3:$BI$4,MATCH($A$2,'Allocation Matrix'!$D$3:$D$4,0),MATCH(AX$5,'Allocation Matrix'!$E$2:$BI$2,0)),IF($A$3="KY-Bluegrass",0,SUMIFS(#REF!,#REF!,$A66,#REF!,AX$5,#REF!,$A$3,#REF!,$A$2)+SUMIFS(#REF!,#REF!,$A66,#REF!,AX$5,#REF!,"yes")*INDEX('Allocation Matrix'!$E$3:$BI$4,MATCH($A$2,'Allocation Matrix'!$D$3:$D$4,0),MATCH(AX$5,'Allocation Matrix'!$E$2:$BI$2,0))))</f>
        <v>#REF!</v>
      </c>
      <c r="AY66" s="16" t="e">
        <f>-IF($A$3="KY-Bluegrass (Consolidated)",SUMIFS(#REF!,#REF!,$A66,#REF!,AY$5,#REF!,$A$2)+SUMIFS(#REF!,#REF!,$A66,#REF!,AY$5,#REF!,"yes")*INDEX('Allocation Matrix'!$E$3:$BI$4,MATCH($A$2,'Allocation Matrix'!$D$3:$D$4,0),MATCH(AY$5,'Allocation Matrix'!$E$2:$BI$2,0)),IF($A$3="KY-Bluegrass",0,SUMIFS(#REF!,#REF!,$A66,#REF!,AY$5,#REF!,$A$3,#REF!,$A$2)+SUMIFS(#REF!,#REF!,$A66,#REF!,AY$5,#REF!,"yes")*INDEX('Allocation Matrix'!$E$3:$BI$4,MATCH($A$2,'Allocation Matrix'!$D$3:$D$4,0),MATCH(AY$5,'Allocation Matrix'!$E$2:$BI$2,0))))</f>
        <v>#REF!</v>
      </c>
      <c r="AZ66" s="16" t="e">
        <f>-IF($A$3="KY-Bluegrass (Consolidated)",SUMIFS(#REF!,#REF!,$A66,#REF!,AZ$5,#REF!,$A$2)+SUMIFS(#REF!,#REF!,$A66,#REF!,AZ$5,#REF!,"yes")*INDEX('Allocation Matrix'!$E$3:$BI$4,MATCH($A$2,'Allocation Matrix'!$D$3:$D$4,0),MATCH(AZ$5,'Allocation Matrix'!$E$2:$BI$2,0)),IF($A$3="KY-Bluegrass",0,SUMIFS(#REF!,#REF!,$A66,#REF!,AZ$5,#REF!,$A$3,#REF!,$A$2)+SUMIFS(#REF!,#REF!,$A66,#REF!,AZ$5,#REF!,"yes")*INDEX('Allocation Matrix'!$E$3:$BI$4,MATCH($A$2,'Allocation Matrix'!$D$3:$D$4,0),MATCH(AZ$5,'Allocation Matrix'!$E$2:$BI$2,0))))</f>
        <v>#REF!</v>
      </c>
      <c r="BA66" s="16" t="e">
        <f>-IF($A$3="KY-Bluegrass (Consolidated)",SUMIFS(#REF!,#REF!,$A66,#REF!,BA$5,#REF!,$A$2)+SUMIFS(#REF!,#REF!,$A66,#REF!,BA$5,#REF!,"yes")*INDEX('Allocation Matrix'!$E$3:$BI$4,MATCH($A$2,'Allocation Matrix'!$D$3:$D$4,0),MATCH(BA$5,'Allocation Matrix'!$E$2:$BI$2,0)),IF($A$3="KY-Bluegrass",0,SUMIFS(#REF!,#REF!,$A66,#REF!,BA$5,#REF!,$A$3,#REF!,$A$2)+SUMIFS(#REF!,#REF!,$A66,#REF!,BA$5,#REF!,"yes")*INDEX('Allocation Matrix'!$E$3:$BI$4,MATCH($A$2,'Allocation Matrix'!$D$3:$D$4,0),MATCH(BA$5,'Allocation Matrix'!$E$2:$BI$2,0))))</f>
        <v>#REF!</v>
      </c>
      <c r="BB66" s="16" t="e">
        <f>_xlfn.XLOOKUP($A66,'IS Water Forecast'!$A:$A,'IS Water Forecast'!F:F,0,0)</f>
        <v>#REF!</v>
      </c>
      <c r="BC66" s="16" t="e">
        <f>_xlfn.XLOOKUP($A66,'IS Water Forecast'!$A:$A,'IS Water Forecast'!G:G,0,0)</f>
        <v>#REF!</v>
      </c>
      <c r="BD66" s="16" t="e">
        <f>_xlfn.XLOOKUP($A66,'IS Water Forecast'!$A:$A,'IS Water Forecast'!H:H,0,0)</f>
        <v>#REF!</v>
      </c>
      <c r="BE66" s="16" t="e">
        <f t="shared" si="43"/>
        <v>#REF!</v>
      </c>
      <c r="BF66" s="16" t="e">
        <f>_xlfn.XLOOKUP($A66,'IS Water Forecast'!$A:$A,'IS Water Forecast'!J:J,0,0)</f>
        <v>#REF!</v>
      </c>
      <c r="BG66" s="16" t="e">
        <f>_xlfn.XLOOKUP($A66,'IS Water Forecast'!$A:$A,'IS Water Forecast'!K:K,0,0)</f>
        <v>#REF!</v>
      </c>
      <c r="BH66" s="16" t="e">
        <f>_xlfn.XLOOKUP($A66,'IS Water Forecast'!$A:$A,'IS Water Forecast'!L:L,0,0)</f>
        <v>#REF!</v>
      </c>
      <c r="BI66" s="16" t="e">
        <f>_xlfn.XLOOKUP($A66,'IS Water Forecast'!$A:$A,'IS Water Forecast'!M:M,0,0)</f>
        <v>#REF!</v>
      </c>
      <c r="BJ66" s="16" t="e">
        <f>_xlfn.XLOOKUP($A66,'IS Water Forecast'!$A:$A,'IS Water Forecast'!N:N,0,0)</f>
        <v>#REF!</v>
      </c>
      <c r="BK66" s="16" t="e">
        <f>_xlfn.XLOOKUP($A66,'IS Water Forecast'!$A:$A,'IS Water Forecast'!O:O,0,0)</f>
        <v>#REF!</v>
      </c>
      <c r="BL66" s="16" t="e">
        <f>_xlfn.XLOOKUP($A66,'IS Water Forecast'!$A:$A,'IS Water Forecast'!P:P,0,0)</f>
        <v>#REF!</v>
      </c>
      <c r="BM66" s="16" t="e">
        <f>_xlfn.XLOOKUP($A66,'IS Water Forecast'!$A:$A,'IS Water Forecast'!Q:Q,0,0)</f>
        <v>#REF!</v>
      </c>
      <c r="BN66" s="16" t="e">
        <f>_xlfn.XLOOKUP($A66,'IS Water Forecast'!$A:$A,'IS Water Forecast'!R:R,0,0)</f>
        <v>#REF!</v>
      </c>
      <c r="BO66" s="16" t="e">
        <f>_xlfn.XLOOKUP($A66,'IS Water Forecast'!$A:$A,'IS Water Forecast'!S:S,0,0)</f>
        <v>#REF!</v>
      </c>
      <c r="BP66" s="16" t="e">
        <f>_xlfn.XLOOKUP($A66,'IS Water Forecast'!$A:$A,'IS Water Forecast'!T:T,0,0)</f>
        <v>#REF!</v>
      </c>
      <c r="BQ66" s="16" t="e">
        <f>_xlfn.XLOOKUP($A66,'IS Water Forecast'!$A:$A,'IS Water Forecast'!U:U,0,0)</f>
        <v>#REF!</v>
      </c>
      <c r="BR66" s="16" t="e">
        <f t="shared" si="44"/>
        <v>#REF!</v>
      </c>
      <c r="BS66" s="16" t="e">
        <f>_xlfn.XLOOKUP($A66,'IS Water Forecast'!$A:$A,'IS Water Forecast'!W:W,0,0)</f>
        <v>#REF!</v>
      </c>
      <c r="BT66" s="16" t="e">
        <f>_xlfn.XLOOKUP($A66,'IS Water Forecast'!$A:$A,'IS Water Forecast'!X:X,0,0)</f>
        <v>#REF!</v>
      </c>
      <c r="BU66" s="16" t="e">
        <f>_xlfn.XLOOKUP($A66,'IS Water Forecast'!$A:$A,'IS Water Forecast'!Y:Y,0,0)</f>
        <v>#REF!</v>
      </c>
      <c r="BV66" s="16" t="e">
        <f>_xlfn.XLOOKUP($A66,'IS Water Forecast'!$A:$A,'IS Water Forecast'!Z:Z,0,0)</f>
        <v>#REF!</v>
      </c>
      <c r="BW66" s="16" t="e">
        <f>_xlfn.XLOOKUP($A66,'IS Water Forecast'!$A:$A,'IS Water Forecast'!AA:AA,0,0)</f>
        <v>#REF!</v>
      </c>
      <c r="BX66" s="16" t="e">
        <f>_xlfn.XLOOKUP($A66,'IS Water Forecast'!$A:$A,'IS Water Forecast'!AB:AB,0,0)</f>
        <v>#REF!</v>
      </c>
      <c r="BY66" s="16" t="e">
        <f>_xlfn.XLOOKUP($A66,'IS Water Forecast'!$A:$A,'IS Water Forecast'!AC:AC,0,0)</f>
        <v>#REF!</v>
      </c>
      <c r="BZ66" s="16" t="e">
        <f>_xlfn.XLOOKUP($A66,'IS Water Forecast'!$A:$A,'IS Water Forecast'!AD:AD,0,0)</f>
        <v>#REF!</v>
      </c>
      <c r="CA66" s="16" t="e">
        <f>_xlfn.XLOOKUP($A66,'IS Water Forecast'!$A:$A,'IS Water Forecast'!AE:AE,0,0)</f>
        <v>#REF!</v>
      </c>
      <c r="CB66" s="16" t="e">
        <f>_xlfn.XLOOKUP($A66,'IS Water Forecast'!$A:$A,'IS Water Forecast'!AF:AF,0,0)</f>
        <v>#REF!</v>
      </c>
      <c r="CC66" s="16" t="e">
        <f>_xlfn.XLOOKUP($A66,'IS Water Forecast'!$A:$A,'IS Water Forecast'!AG:AG,0,0)</f>
        <v>#REF!</v>
      </c>
      <c r="CD66" s="16" t="e">
        <f>_xlfn.XLOOKUP($A66,'IS Water Forecast'!$A:$A,'IS Water Forecast'!AH:AH,0,0)</f>
        <v>#REF!</v>
      </c>
      <c r="CE66" s="16" t="e">
        <f t="shared" si="45"/>
        <v>#REF!</v>
      </c>
      <c r="CF66" s="16" t="e">
        <f>_xlfn.XLOOKUP($A66,'IS Water Forecast'!$A:$A,'IS Water Forecast'!AJ:AJ,0,0)</f>
        <v>#REF!</v>
      </c>
      <c r="CG66" s="16" t="e">
        <f>_xlfn.XLOOKUP($A66,'IS Water Forecast'!$A:$A,'IS Water Forecast'!AK:AK,0,0)</f>
        <v>#REF!</v>
      </c>
      <c r="CH66" s="16" t="e">
        <f>_xlfn.XLOOKUP($A66,'IS Water Forecast'!$A:$A,'IS Water Forecast'!AL:AL,0,0)</f>
        <v>#REF!</v>
      </c>
      <c r="CI66" s="16" t="e">
        <f>_xlfn.XLOOKUP($A66,'IS Water Forecast'!$A:$A,'IS Water Forecast'!AM:AM,0,0)</f>
        <v>#REF!</v>
      </c>
      <c r="CJ66" s="16" t="e">
        <f>_xlfn.XLOOKUP($A66,'IS Water Forecast'!$A:$A,'IS Water Forecast'!AN:AN,0,0)</f>
        <v>#REF!</v>
      </c>
      <c r="CK66" s="16" t="e">
        <f>_xlfn.XLOOKUP($A66,'IS Water Forecast'!$A:$A,'IS Water Forecast'!AO:AO,0,0)</f>
        <v>#REF!</v>
      </c>
      <c r="CL66" s="16" t="e">
        <f>_xlfn.XLOOKUP($A66,'IS Water Forecast'!$A:$A,'IS Water Forecast'!AP:AP,0,0)</f>
        <v>#REF!</v>
      </c>
      <c r="CM66" s="16" t="e">
        <f>_xlfn.XLOOKUP($A66,'IS Water Forecast'!$A:$A,'IS Water Forecast'!AQ:AQ,0,0)</f>
        <v>#REF!</v>
      </c>
      <c r="CN66" s="16" t="e">
        <f>_xlfn.XLOOKUP($A66,'IS Water Forecast'!$A:$A,'IS Water Forecast'!AR:AR,0,0)</f>
        <v>#REF!</v>
      </c>
      <c r="CO66" s="16" t="e">
        <f>_xlfn.XLOOKUP($A66,'IS Water Forecast'!$A:$A,'IS Water Forecast'!AS:AS,0,0)</f>
        <v>#REF!</v>
      </c>
      <c r="CP66" s="16" t="e">
        <f>_xlfn.XLOOKUP($A66,'IS Water Forecast'!$A:$A,'IS Water Forecast'!AT:AT,0,0)</f>
        <v>#REF!</v>
      </c>
      <c r="CQ66" s="16" t="e">
        <f>_xlfn.XLOOKUP($A66,'IS Water Forecast'!$A:$A,'IS Water Forecast'!AU:AU,0,0)</f>
        <v>#REF!</v>
      </c>
      <c r="CR66" s="16" t="e">
        <f t="shared" si="46"/>
        <v>#REF!</v>
      </c>
      <c r="CS66" s="164" t="e">
        <f t="shared" si="47"/>
        <v>#REF!</v>
      </c>
      <c r="CT66" s="16" t="e">
        <f>_xlfn.XLOOKUP($A66,'IS Water Forecast'!$A:$A,'IS Water Forecast'!BF:BF,0,0)</f>
        <v>#REF!</v>
      </c>
      <c r="CU66" s="16" t="e">
        <f t="shared" si="48"/>
        <v>#REF!</v>
      </c>
      <c r="CV66" s="22" t="e">
        <f t="shared" si="49"/>
        <v>#REF!</v>
      </c>
      <c r="CW66" s="16" t="e">
        <f t="shared" si="50"/>
        <v>#REF!</v>
      </c>
    </row>
    <row r="67" spans="1:101" x14ac:dyDescent="0.25">
      <c r="A67" s="13">
        <v>620400</v>
      </c>
      <c r="B67" s="14">
        <f t="shared" si="12"/>
        <v>62</v>
      </c>
      <c r="C67" s="19" t="str">
        <f t="shared" si="39"/>
        <v>620.400</v>
      </c>
      <c r="D67" s="13" t="s">
        <v>229</v>
      </c>
      <c r="E67" s="13"/>
      <c r="F67" s="16" t="e">
        <f>-IF($A$3="KY-Bluegrass (Consolidated)",SUMIFS(#REF!,#REF!,$A67,#REF!,F$5,#REF!,$A$2)+SUMIFS(#REF!,#REF!,$A67,#REF!,F$5,#REF!,"yes")*INDEX('Allocation Matrix'!$E$3:$BI$4,MATCH($A$2,'Allocation Matrix'!$D$3:$D$4,0),MATCH(F$5,'Allocation Matrix'!$E$2:$BI$2,0)),IF($A$3="KY-Bluegrass",0,SUMIFS(#REF!,#REF!,$A67,#REF!,F$5,#REF!,$A$3,#REF!,$A$2)+SUMIFS(#REF!,#REF!,$A67,#REF!,F$5,#REF!,"yes")*INDEX('Allocation Matrix'!$E$3:$BI$4,MATCH($A$2,'Allocation Matrix'!$D$3:$D$4,0),MATCH(F$5,'Allocation Matrix'!$E$2:$BI$2,0))))</f>
        <v>#REF!</v>
      </c>
      <c r="G67" s="16" t="e">
        <f>-IF($A$3="KY-Bluegrass (Consolidated)",SUMIFS(#REF!,#REF!,$A67,#REF!,G$5,#REF!,$A$2)+SUMIFS(#REF!,#REF!,$A67,#REF!,G$5,#REF!,"yes")*INDEX('Allocation Matrix'!$E$3:$BI$4,MATCH($A$2,'Allocation Matrix'!$D$3:$D$4,0),MATCH(G$5,'Allocation Matrix'!$E$2:$BI$2,0)),IF($A$3="KY-Bluegrass",0,SUMIFS(#REF!,#REF!,$A67,#REF!,G$5,#REF!,$A$3,#REF!,$A$2)+SUMIFS(#REF!,#REF!,$A67,#REF!,G$5,#REF!,"yes")*INDEX('Allocation Matrix'!$E$3:$BI$4,MATCH($A$2,'Allocation Matrix'!$D$3:$D$4,0),MATCH(G$5,'Allocation Matrix'!$E$2:$BI$2,0))))</f>
        <v>#REF!</v>
      </c>
      <c r="H67" s="16" t="e">
        <f>-IF($A$3="KY-Bluegrass (Consolidated)",SUMIFS(#REF!,#REF!,$A67,#REF!,H$5,#REF!,$A$2)+SUMIFS(#REF!,#REF!,$A67,#REF!,H$5,#REF!,"yes")*INDEX('Allocation Matrix'!$E$3:$BI$4,MATCH($A$2,'Allocation Matrix'!$D$3:$D$4,0),MATCH(H$5,'Allocation Matrix'!$E$2:$BI$2,0)),IF($A$3="KY-Bluegrass",0,SUMIFS(#REF!,#REF!,$A67,#REF!,H$5,#REF!,$A$3,#REF!,$A$2)+SUMIFS(#REF!,#REF!,$A67,#REF!,H$5,#REF!,"yes")*INDEX('Allocation Matrix'!$E$3:$BI$4,MATCH($A$2,'Allocation Matrix'!$D$3:$D$4,0),MATCH(H$5,'Allocation Matrix'!$E$2:$BI$2,0))))</f>
        <v>#REF!</v>
      </c>
      <c r="I67" s="16" t="e">
        <f>-IF($A$3="KY-Bluegrass (Consolidated)",SUMIFS(#REF!,#REF!,$A67,#REF!,I$5,#REF!,$A$2)+SUMIFS(#REF!,#REF!,$A67,#REF!,I$5,#REF!,"yes")*INDEX('Allocation Matrix'!$E$3:$BI$4,MATCH($A$2,'Allocation Matrix'!$D$3:$D$4,0),MATCH(I$5,'Allocation Matrix'!$E$2:$BI$2,0)),IF($A$3="KY-Bluegrass",0,SUMIFS(#REF!,#REF!,$A67,#REF!,I$5,#REF!,$A$3,#REF!,$A$2)+SUMIFS(#REF!,#REF!,$A67,#REF!,I$5,#REF!,"yes")*INDEX('Allocation Matrix'!$E$3:$BI$4,MATCH($A$2,'Allocation Matrix'!$D$3:$D$4,0),MATCH(I$5,'Allocation Matrix'!$E$2:$BI$2,0))))</f>
        <v>#REF!</v>
      </c>
      <c r="J67" s="16" t="e">
        <f>-IF($A$3="KY-Bluegrass (Consolidated)",SUMIFS(#REF!,#REF!,$A67,#REF!,J$5,#REF!,$A$2)+SUMIFS(#REF!,#REF!,$A67,#REF!,J$5,#REF!,"yes")*INDEX('Allocation Matrix'!$E$3:$BI$4,MATCH($A$2,'Allocation Matrix'!$D$3:$D$4,0),MATCH(J$5,'Allocation Matrix'!$E$2:$BI$2,0)),IF($A$3="KY-Bluegrass",0,SUMIFS(#REF!,#REF!,$A67,#REF!,J$5,#REF!,$A$3,#REF!,$A$2)+SUMIFS(#REF!,#REF!,$A67,#REF!,J$5,#REF!,"yes")*INDEX('Allocation Matrix'!$E$3:$BI$4,MATCH($A$2,'Allocation Matrix'!$D$3:$D$4,0),MATCH(J$5,'Allocation Matrix'!$E$2:$BI$2,0))))</f>
        <v>#REF!</v>
      </c>
      <c r="K67" s="16" t="e">
        <f>-IF($A$3="KY-Bluegrass (Consolidated)",SUMIFS(#REF!,#REF!,$A67,#REF!,K$5,#REF!,$A$2)+SUMIFS(#REF!,#REF!,$A67,#REF!,K$5,#REF!,"yes")*INDEX('Allocation Matrix'!$E$3:$BI$4,MATCH($A$2,'Allocation Matrix'!$D$3:$D$4,0),MATCH(K$5,'Allocation Matrix'!$E$2:$BI$2,0)),IF($A$3="KY-Bluegrass",0,SUMIFS(#REF!,#REF!,$A67,#REF!,K$5,#REF!,$A$3,#REF!,$A$2)+SUMIFS(#REF!,#REF!,$A67,#REF!,K$5,#REF!,"yes")*INDEX('Allocation Matrix'!$E$3:$BI$4,MATCH($A$2,'Allocation Matrix'!$D$3:$D$4,0),MATCH(K$5,'Allocation Matrix'!$E$2:$BI$2,0))))</f>
        <v>#REF!</v>
      </c>
      <c r="L67" s="16" t="e">
        <f>-IF($A$3="KY-Bluegrass (Consolidated)",SUMIFS(#REF!,#REF!,$A67,#REF!,L$5,#REF!,$A$2)+SUMIFS(#REF!,#REF!,$A67,#REF!,L$5,#REF!,"yes")*INDEX('Allocation Matrix'!$E$3:$BI$4,MATCH($A$2,'Allocation Matrix'!$D$3:$D$4,0),MATCH(L$5,'Allocation Matrix'!$E$2:$BI$2,0)),IF($A$3="KY-Bluegrass",0,SUMIFS(#REF!,#REF!,$A67,#REF!,L$5,#REF!,$A$3,#REF!,$A$2)+SUMIFS(#REF!,#REF!,$A67,#REF!,L$5,#REF!,"yes")*INDEX('Allocation Matrix'!$E$3:$BI$4,MATCH($A$2,'Allocation Matrix'!$D$3:$D$4,0),MATCH(L$5,'Allocation Matrix'!$E$2:$BI$2,0))))</f>
        <v>#REF!</v>
      </c>
      <c r="M67" s="16" t="e">
        <f>-IF($A$3="KY-Bluegrass (Consolidated)",SUMIFS(#REF!,#REF!,$A67,#REF!,M$5,#REF!,$A$2)+SUMIFS(#REF!,#REF!,$A67,#REF!,M$5,#REF!,"yes")*INDEX('Allocation Matrix'!$E$3:$BI$4,MATCH($A$2,'Allocation Matrix'!$D$3:$D$4,0),MATCH(M$5,'Allocation Matrix'!$E$2:$BI$2,0)),IF($A$3="KY-Bluegrass",0,SUMIFS(#REF!,#REF!,$A67,#REF!,M$5,#REF!,$A$3,#REF!,$A$2)+SUMIFS(#REF!,#REF!,$A67,#REF!,M$5,#REF!,"yes")*INDEX('Allocation Matrix'!$E$3:$BI$4,MATCH($A$2,'Allocation Matrix'!$D$3:$D$4,0),MATCH(M$5,'Allocation Matrix'!$E$2:$BI$2,0))))</f>
        <v>#REF!</v>
      </c>
      <c r="N67" s="16" t="e">
        <f>-IF($A$3="KY-Bluegrass (Consolidated)",SUMIFS(#REF!,#REF!,$A67,#REF!,N$5,#REF!,$A$2)+SUMIFS(#REF!,#REF!,$A67,#REF!,N$5,#REF!,"yes")*INDEX('Allocation Matrix'!$E$3:$BI$4,MATCH($A$2,'Allocation Matrix'!$D$3:$D$4,0),MATCH(N$5,'Allocation Matrix'!$E$2:$BI$2,0)),IF($A$3="KY-Bluegrass",0,SUMIFS(#REF!,#REF!,$A67,#REF!,N$5,#REF!,$A$3,#REF!,$A$2)+SUMIFS(#REF!,#REF!,$A67,#REF!,N$5,#REF!,"yes")*INDEX('Allocation Matrix'!$E$3:$BI$4,MATCH($A$2,'Allocation Matrix'!$D$3:$D$4,0),MATCH(N$5,'Allocation Matrix'!$E$2:$BI$2,0))))</f>
        <v>#REF!</v>
      </c>
      <c r="O67" s="16" t="e">
        <f>-IF($A$3="KY-Bluegrass (Consolidated)",SUMIFS(#REF!,#REF!,$A67,#REF!,O$5,#REF!,$A$2)+SUMIFS(#REF!,#REF!,$A67,#REF!,O$5,#REF!,"yes")*INDEX('Allocation Matrix'!$E$3:$BI$4,MATCH($A$2,'Allocation Matrix'!$D$3:$D$4,0),MATCH(O$5,'Allocation Matrix'!$E$2:$BI$2,0)),IF($A$3="KY-Bluegrass",0,SUMIFS(#REF!,#REF!,$A67,#REF!,O$5,#REF!,$A$3,#REF!,$A$2)+SUMIFS(#REF!,#REF!,$A67,#REF!,O$5,#REF!,"yes")*INDEX('Allocation Matrix'!$E$3:$BI$4,MATCH($A$2,'Allocation Matrix'!$D$3:$D$4,0),MATCH(O$5,'Allocation Matrix'!$E$2:$BI$2,0))))</f>
        <v>#REF!</v>
      </c>
      <c r="P67" s="16" t="e">
        <f>-IF($A$3="KY-Bluegrass (Consolidated)",SUMIFS(#REF!,#REF!,$A67,#REF!,P$5,#REF!,$A$2)+SUMIFS(#REF!,#REF!,$A67,#REF!,P$5,#REF!,"yes")*INDEX('Allocation Matrix'!$E$3:$BI$4,MATCH($A$2,'Allocation Matrix'!$D$3:$D$4,0),MATCH(P$5,'Allocation Matrix'!$E$2:$BI$2,0)),IF($A$3="KY-Bluegrass",0,SUMIFS(#REF!,#REF!,$A67,#REF!,P$5,#REF!,$A$3,#REF!,$A$2)+SUMIFS(#REF!,#REF!,$A67,#REF!,P$5,#REF!,"yes")*INDEX('Allocation Matrix'!$E$3:$BI$4,MATCH($A$2,'Allocation Matrix'!$D$3:$D$4,0),MATCH(P$5,'Allocation Matrix'!$E$2:$BI$2,0))))</f>
        <v>#REF!</v>
      </c>
      <c r="Q67" s="16" t="e">
        <f>-IF($A$3="KY-Bluegrass (Consolidated)",SUMIFS(#REF!,#REF!,$A67,#REF!,Q$5,#REF!,$A$2)+SUMIFS(#REF!,#REF!,$A67,#REF!,Q$5,#REF!,"yes")*INDEX('Allocation Matrix'!$E$3:$BI$4,MATCH($A$2,'Allocation Matrix'!$D$3:$D$4,0),MATCH(Q$5,'Allocation Matrix'!$E$2:$BI$2,0)),IF($A$3="KY-Bluegrass",0,SUMIFS(#REF!,#REF!,$A67,#REF!,Q$5,#REF!,$A$3,#REF!,$A$2)+SUMIFS(#REF!,#REF!,$A67,#REF!,Q$5,#REF!,"yes")*INDEX('Allocation Matrix'!$E$3:$BI$4,MATCH($A$2,'Allocation Matrix'!$D$3:$D$4,0),MATCH(Q$5,'Allocation Matrix'!$E$2:$BI$2,0))))</f>
        <v>#REF!</v>
      </c>
      <c r="R67" s="16" t="e">
        <f t="shared" si="40"/>
        <v>#REF!</v>
      </c>
      <c r="S67" s="16" t="e">
        <f>-IF($A$3="KY-Bluegrass (Consolidated)",SUMIFS(#REF!,#REF!,$A67,#REF!,S$5,#REF!,$A$2)+SUMIFS(#REF!,#REF!,$A67,#REF!,S$5,#REF!,"yes")*INDEX('Allocation Matrix'!$E$3:$BI$4,MATCH($A$2,'Allocation Matrix'!$D$3:$D$4,0),MATCH(S$5,'Allocation Matrix'!$E$2:$BI$2,0)),IF($A$3="KY-Bluegrass",0,SUMIFS(#REF!,#REF!,$A67,#REF!,S$5,#REF!,$A$3,#REF!,$A$2)+SUMIFS(#REF!,#REF!,$A67,#REF!,S$5,#REF!,"yes")*INDEX('Allocation Matrix'!$E$3:$BI$4,MATCH($A$2,'Allocation Matrix'!$D$3:$D$4,0),MATCH(S$5,'Allocation Matrix'!$E$2:$BI$2,0))))</f>
        <v>#REF!</v>
      </c>
      <c r="T67" s="16" t="e">
        <f>-IF($A$3="KY-Bluegrass (Consolidated)",SUMIFS(#REF!,#REF!,$A67,#REF!,T$5,#REF!,$A$2)+SUMIFS(#REF!,#REF!,$A67,#REF!,T$5,#REF!,"yes")*INDEX('Allocation Matrix'!$E$3:$BI$4,MATCH($A$2,'Allocation Matrix'!$D$3:$D$4,0),MATCH(T$5,'Allocation Matrix'!$E$2:$BI$2,0)),IF($A$3="KY-Bluegrass",0,SUMIFS(#REF!,#REF!,$A67,#REF!,T$5,#REF!,$A$3,#REF!,$A$2)+SUMIFS(#REF!,#REF!,$A67,#REF!,T$5,#REF!,"yes")*INDEX('Allocation Matrix'!$E$3:$BI$4,MATCH($A$2,'Allocation Matrix'!$D$3:$D$4,0),MATCH(T$5,'Allocation Matrix'!$E$2:$BI$2,0))))</f>
        <v>#REF!</v>
      </c>
      <c r="U67" s="16" t="e">
        <f>-IF($A$3="KY-Bluegrass (Consolidated)",SUMIFS(#REF!,#REF!,$A67,#REF!,U$5,#REF!,$A$2)+SUMIFS(#REF!,#REF!,$A67,#REF!,U$5,#REF!,"yes")*INDEX('Allocation Matrix'!$E$3:$BI$4,MATCH($A$2,'Allocation Matrix'!$D$3:$D$4,0),MATCH(U$5,'Allocation Matrix'!$E$2:$BI$2,0)),IF($A$3="KY-Bluegrass",0,SUMIFS(#REF!,#REF!,$A67,#REF!,U$5,#REF!,$A$3,#REF!,$A$2)+SUMIFS(#REF!,#REF!,$A67,#REF!,U$5,#REF!,"yes")*INDEX('Allocation Matrix'!$E$3:$BI$4,MATCH($A$2,'Allocation Matrix'!$D$3:$D$4,0),MATCH(U$5,'Allocation Matrix'!$E$2:$BI$2,0))))</f>
        <v>#REF!</v>
      </c>
      <c r="V67" s="16" t="e">
        <f>-IF($A$3="KY-Bluegrass (Consolidated)",SUMIFS(#REF!,#REF!,$A67,#REF!,V$5,#REF!,$A$2)+SUMIFS(#REF!,#REF!,$A67,#REF!,V$5,#REF!,"yes")*INDEX('Allocation Matrix'!$E$3:$BI$4,MATCH($A$2,'Allocation Matrix'!$D$3:$D$4,0),MATCH(V$5,'Allocation Matrix'!$E$2:$BI$2,0)),IF($A$3="KY-Bluegrass",0,SUMIFS(#REF!,#REF!,$A67,#REF!,V$5,#REF!,$A$3,#REF!,$A$2)+SUMIFS(#REF!,#REF!,$A67,#REF!,V$5,#REF!,"yes")*INDEX('Allocation Matrix'!$E$3:$BI$4,MATCH($A$2,'Allocation Matrix'!$D$3:$D$4,0),MATCH(V$5,'Allocation Matrix'!$E$2:$BI$2,0))))</f>
        <v>#REF!</v>
      </c>
      <c r="W67" s="16" t="e">
        <f>-IF($A$3="KY-Bluegrass (Consolidated)",SUMIFS(#REF!,#REF!,$A67,#REF!,W$5,#REF!,$A$2)+SUMIFS(#REF!,#REF!,$A67,#REF!,W$5,#REF!,"yes")*INDEX('Allocation Matrix'!$E$3:$BI$4,MATCH($A$2,'Allocation Matrix'!$D$3:$D$4,0),MATCH(W$5,'Allocation Matrix'!$E$2:$BI$2,0)),IF($A$3="KY-Bluegrass",0,SUMIFS(#REF!,#REF!,$A67,#REF!,W$5,#REF!,$A$3,#REF!,$A$2)+SUMIFS(#REF!,#REF!,$A67,#REF!,W$5,#REF!,"yes")*INDEX('Allocation Matrix'!$E$3:$BI$4,MATCH($A$2,'Allocation Matrix'!$D$3:$D$4,0),MATCH(W$5,'Allocation Matrix'!$E$2:$BI$2,0))))</f>
        <v>#REF!</v>
      </c>
      <c r="X67" s="16" t="e">
        <f>-IF($A$3="KY-Bluegrass (Consolidated)",SUMIFS(#REF!,#REF!,$A67,#REF!,X$5,#REF!,$A$2)+SUMIFS(#REF!,#REF!,$A67,#REF!,X$5,#REF!,"yes")*INDEX('Allocation Matrix'!$E$3:$BI$4,MATCH($A$2,'Allocation Matrix'!$D$3:$D$4,0),MATCH(X$5,'Allocation Matrix'!$E$2:$BI$2,0)),IF($A$3="KY-Bluegrass",0,SUMIFS(#REF!,#REF!,$A67,#REF!,X$5,#REF!,$A$3,#REF!,$A$2)+SUMIFS(#REF!,#REF!,$A67,#REF!,X$5,#REF!,"yes")*INDEX('Allocation Matrix'!$E$3:$BI$4,MATCH($A$2,'Allocation Matrix'!$D$3:$D$4,0),MATCH(X$5,'Allocation Matrix'!$E$2:$BI$2,0))))</f>
        <v>#REF!</v>
      </c>
      <c r="Y67" s="16" t="e">
        <f>-IF($A$3="KY-Bluegrass (Consolidated)",SUMIFS(#REF!,#REF!,$A67,#REF!,Y$5,#REF!,$A$2)+SUMIFS(#REF!,#REF!,$A67,#REF!,Y$5,#REF!,"yes")*INDEX('Allocation Matrix'!$E$3:$BI$4,MATCH($A$2,'Allocation Matrix'!$D$3:$D$4,0),MATCH(Y$5,'Allocation Matrix'!$E$2:$BI$2,0)),IF($A$3="KY-Bluegrass",0,SUMIFS(#REF!,#REF!,$A67,#REF!,Y$5,#REF!,$A$3,#REF!,$A$2)+SUMIFS(#REF!,#REF!,$A67,#REF!,Y$5,#REF!,"yes")*INDEX('Allocation Matrix'!$E$3:$BI$4,MATCH($A$2,'Allocation Matrix'!$D$3:$D$4,0),MATCH(Y$5,'Allocation Matrix'!$E$2:$BI$2,0))))</f>
        <v>#REF!</v>
      </c>
      <c r="Z67" s="16" t="e">
        <f>-IF($A$3="KY-Bluegrass (Consolidated)",SUMIFS(#REF!,#REF!,$A67,#REF!,Z$5,#REF!,$A$2)+SUMIFS(#REF!,#REF!,$A67,#REF!,Z$5,#REF!,"yes")*INDEX('Allocation Matrix'!$E$3:$BI$4,MATCH($A$2,'Allocation Matrix'!$D$3:$D$4,0),MATCH(Z$5,'Allocation Matrix'!$E$2:$BI$2,0)),IF($A$3="KY-Bluegrass",0,SUMIFS(#REF!,#REF!,$A67,#REF!,Z$5,#REF!,$A$3,#REF!,$A$2)+SUMIFS(#REF!,#REF!,$A67,#REF!,Z$5,#REF!,"yes")*INDEX('Allocation Matrix'!$E$3:$BI$4,MATCH($A$2,'Allocation Matrix'!$D$3:$D$4,0),MATCH(Z$5,'Allocation Matrix'!$E$2:$BI$2,0))))</f>
        <v>#REF!</v>
      </c>
      <c r="AA67" s="16" t="e">
        <f>-IF($A$3="KY-Bluegrass (Consolidated)",SUMIFS(#REF!,#REF!,$A67,#REF!,AA$5,#REF!,$A$2)+SUMIFS(#REF!,#REF!,$A67,#REF!,AA$5,#REF!,"yes")*INDEX('Allocation Matrix'!$E$3:$BI$4,MATCH($A$2,'Allocation Matrix'!$D$3:$D$4,0),MATCH(AA$5,'Allocation Matrix'!$E$2:$BI$2,0)),IF($A$3="KY-Bluegrass",0,SUMIFS(#REF!,#REF!,$A67,#REF!,AA$5,#REF!,$A$3,#REF!,$A$2)+SUMIFS(#REF!,#REF!,$A67,#REF!,AA$5,#REF!,"yes")*INDEX('Allocation Matrix'!$E$3:$BI$4,MATCH($A$2,'Allocation Matrix'!$D$3:$D$4,0),MATCH(AA$5,'Allocation Matrix'!$E$2:$BI$2,0))))</f>
        <v>#REF!</v>
      </c>
      <c r="AB67" s="16" t="e">
        <f>-IF($A$3="KY-Bluegrass (Consolidated)",SUMIFS(#REF!,#REF!,$A67,#REF!,AB$5,#REF!,$A$2)+SUMIFS(#REF!,#REF!,$A67,#REF!,AB$5,#REF!,"yes")*INDEX('Allocation Matrix'!$E$3:$BI$4,MATCH($A$2,'Allocation Matrix'!$D$3:$D$4,0),MATCH(AB$5,'Allocation Matrix'!$E$2:$BI$2,0)),IF($A$3="KY-Bluegrass",0,SUMIFS(#REF!,#REF!,$A67,#REF!,AB$5,#REF!,$A$3,#REF!,$A$2)+SUMIFS(#REF!,#REF!,$A67,#REF!,AB$5,#REF!,"yes")*INDEX('Allocation Matrix'!$E$3:$BI$4,MATCH($A$2,'Allocation Matrix'!$D$3:$D$4,0),MATCH(AB$5,'Allocation Matrix'!$E$2:$BI$2,0))))</f>
        <v>#REF!</v>
      </c>
      <c r="AC67" s="16" t="e">
        <f>-IF($A$3="KY-Bluegrass (Consolidated)",SUMIFS(#REF!,#REF!,$A67,#REF!,AC$5,#REF!,$A$2)+SUMIFS(#REF!,#REF!,$A67,#REF!,AC$5,#REF!,"yes")*INDEX('Allocation Matrix'!$E$3:$BI$4,MATCH($A$2,'Allocation Matrix'!$D$3:$D$4,0),MATCH(AC$5,'Allocation Matrix'!$E$2:$BI$2,0)),IF($A$3="KY-Bluegrass",0,SUMIFS(#REF!,#REF!,$A67,#REF!,AC$5,#REF!,$A$3,#REF!,$A$2)+SUMIFS(#REF!,#REF!,$A67,#REF!,AC$5,#REF!,"yes")*INDEX('Allocation Matrix'!$E$3:$BI$4,MATCH($A$2,'Allocation Matrix'!$D$3:$D$4,0),MATCH(AC$5,'Allocation Matrix'!$E$2:$BI$2,0))))</f>
        <v>#REF!</v>
      </c>
      <c r="AD67" s="16" t="e">
        <f>-IF($A$3="KY-Bluegrass (Consolidated)",SUMIFS(#REF!,#REF!,$A67,#REF!,AD$5,#REF!,$A$2)+SUMIFS(#REF!,#REF!,$A67,#REF!,AD$5,#REF!,"yes")*INDEX('Allocation Matrix'!$E$3:$BI$4,MATCH($A$2,'Allocation Matrix'!$D$3:$D$4,0),MATCH(AD$5,'Allocation Matrix'!$E$2:$BI$2,0)),IF($A$3="KY-Bluegrass",0,SUMIFS(#REF!,#REF!,$A67,#REF!,AD$5,#REF!,$A$3,#REF!,$A$2)+SUMIFS(#REF!,#REF!,$A67,#REF!,AD$5,#REF!,"yes")*INDEX('Allocation Matrix'!$E$3:$BI$4,MATCH($A$2,'Allocation Matrix'!$D$3:$D$4,0),MATCH(AD$5,'Allocation Matrix'!$E$2:$BI$2,0))))</f>
        <v>#REF!</v>
      </c>
      <c r="AE67" s="16" t="e">
        <f t="shared" si="41"/>
        <v>#REF!</v>
      </c>
      <c r="AF67" s="16" t="e">
        <f>-IF($A$3="KY-Bluegrass (Consolidated)",SUMIFS(#REF!,#REF!,$A67,#REF!,AF$5,#REF!,$A$2)+SUMIFS(#REF!,#REF!,$A67,#REF!,AF$5,#REF!,"yes")*INDEX('Allocation Matrix'!$E$3:$BI$4,MATCH($A$2,'Allocation Matrix'!$D$3:$D$4,0),MATCH(AF$5,'Allocation Matrix'!$E$2:$BI$2,0)),IF($A$3="KY-Bluegrass",0,SUMIFS(#REF!,#REF!,$A67,#REF!,AF$5,#REF!,$A$3,#REF!,$A$2)+SUMIFS(#REF!,#REF!,$A67,#REF!,AF$5,#REF!,"yes")*INDEX('Allocation Matrix'!$E$3:$BI$4,MATCH($A$2,'Allocation Matrix'!$D$3:$D$4,0),MATCH(AF$5,'Allocation Matrix'!$E$2:$BI$2,0))))</f>
        <v>#REF!</v>
      </c>
      <c r="AG67" s="16" t="e">
        <f>-IF($A$3="KY-Bluegrass (Consolidated)",SUMIFS(#REF!,#REF!,$A67,#REF!,AG$5,#REF!,$A$2)+SUMIFS(#REF!,#REF!,$A67,#REF!,AG$5,#REF!,"yes")*INDEX('Allocation Matrix'!$E$3:$BI$4,MATCH($A$2,'Allocation Matrix'!$D$3:$D$4,0),MATCH(AG$5,'Allocation Matrix'!$E$2:$BI$2,0)),IF($A$3="KY-Bluegrass",0,SUMIFS(#REF!,#REF!,$A67,#REF!,AG$5,#REF!,$A$3,#REF!,$A$2)+SUMIFS(#REF!,#REF!,$A67,#REF!,AG$5,#REF!,"yes")*INDEX('Allocation Matrix'!$E$3:$BI$4,MATCH($A$2,'Allocation Matrix'!$D$3:$D$4,0),MATCH(AG$5,'Allocation Matrix'!$E$2:$BI$2,0))))</f>
        <v>#REF!</v>
      </c>
      <c r="AH67" s="16" t="e">
        <f>-IF($A$3="KY-Bluegrass (Consolidated)",SUMIFS(#REF!,#REF!,$A67,#REF!,AH$5,#REF!,$A$2)+SUMIFS(#REF!,#REF!,$A67,#REF!,AH$5,#REF!,"yes")*INDEX('Allocation Matrix'!$E$3:$BI$4,MATCH($A$2,'Allocation Matrix'!$D$3:$D$4,0),MATCH(AH$5,'Allocation Matrix'!$E$2:$BI$2,0)),IF($A$3="KY-Bluegrass",0,SUMIFS(#REF!,#REF!,$A67,#REF!,AH$5,#REF!,$A$3,#REF!,$A$2)+SUMIFS(#REF!,#REF!,$A67,#REF!,AH$5,#REF!,"yes")*INDEX('Allocation Matrix'!$E$3:$BI$4,MATCH($A$2,'Allocation Matrix'!$D$3:$D$4,0),MATCH(AH$5,'Allocation Matrix'!$E$2:$BI$2,0))))</f>
        <v>#REF!</v>
      </c>
      <c r="AI67" s="16" t="e">
        <f>-IF($A$3="KY-Bluegrass (Consolidated)",SUMIFS(#REF!,#REF!,$A67,#REF!,AI$5,#REF!,$A$2)+SUMIFS(#REF!,#REF!,$A67,#REF!,AI$5,#REF!,"yes")*INDEX('Allocation Matrix'!$E$3:$BI$4,MATCH($A$2,'Allocation Matrix'!$D$3:$D$4,0),MATCH(AI$5,'Allocation Matrix'!$E$2:$BI$2,0)),IF($A$3="KY-Bluegrass",0,SUMIFS(#REF!,#REF!,$A67,#REF!,AI$5,#REF!,$A$3,#REF!,$A$2)+SUMIFS(#REF!,#REF!,$A67,#REF!,AI$5,#REF!,"yes")*INDEX('Allocation Matrix'!$E$3:$BI$4,MATCH($A$2,'Allocation Matrix'!$D$3:$D$4,0),MATCH(AI$5,'Allocation Matrix'!$E$2:$BI$2,0))))</f>
        <v>#REF!</v>
      </c>
      <c r="AJ67" s="16" t="e">
        <f>-IF($A$3="KY-Bluegrass (Consolidated)",SUMIFS(#REF!,#REF!,$A67,#REF!,AJ$5,#REF!,$A$2)+SUMIFS(#REF!,#REF!,$A67,#REF!,AJ$5,#REF!,"yes")*INDEX('Allocation Matrix'!$E$3:$BI$4,MATCH($A$2,'Allocation Matrix'!$D$3:$D$4,0),MATCH(AJ$5,'Allocation Matrix'!$E$2:$BI$2,0)),IF($A$3="KY-Bluegrass",0,SUMIFS(#REF!,#REF!,$A67,#REF!,AJ$5,#REF!,$A$3,#REF!,$A$2)+SUMIFS(#REF!,#REF!,$A67,#REF!,AJ$5,#REF!,"yes")*INDEX('Allocation Matrix'!$E$3:$BI$4,MATCH($A$2,'Allocation Matrix'!$D$3:$D$4,0),MATCH(AJ$5,'Allocation Matrix'!$E$2:$BI$2,0))))</f>
        <v>#REF!</v>
      </c>
      <c r="AK67" s="16" t="e">
        <f>-IF($A$3="KY-Bluegrass (Consolidated)",SUMIFS(#REF!,#REF!,$A67,#REF!,AK$5,#REF!,$A$2)+SUMIFS(#REF!,#REF!,$A67,#REF!,AK$5,#REF!,"yes")*INDEX('Allocation Matrix'!$E$3:$BI$4,MATCH($A$2,'Allocation Matrix'!$D$3:$D$4,0),MATCH(AK$5,'Allocation Matrix'!$E$2:$BI$2,0)),IF($A$3="KY-Bluegrass",0,SUMIFS(#REF!,#REF!,$A67,#REF!,AK$5,#REF!,$A$3,#REF!,$A$2)+SUMIFS(#REF!,#REF!,$A67,#REF!,AK$5,#REF!,"yes")*INDEX('Allocation Matrix'!$E$3:$BI$4,MATCH($A$2,'Allocation Matrix'!$D$3:$D$4,0),MATCH(AK$5,'Allocation Matrix'!$E$2:$BI$2,0))))</f>
        <v>#REF!</v>
      </c>
      <c r="AL67" s="16" t="e">
        <f>-IF($A$3="KY-Bluegrass (Consolidated)",SUMIFS(#REF!,#REF!,$A67,#REF!,AL$5,#REF!,$A$2)+SUMIFS(#REF!,#REF!,$A67,#REF!,AL$5,#REF!,"yes")*INDEX('Allocation Matrix'!$E$3:$BI$4,MATCH($A$2,'Allocation Matrix'!$D$3:$D$4,0),MATCH(AL$5,'Allocation Matrix'!$E$2:$BI$2,0)),IF($A$3="KY-Bluegrass",0,SUMIFS(#REF!,#REF!,$A67,#REF!,AL$5,#REF!,$A$3,#REF!,$A$2)+SUMIFS(#REF!,#REF!,$A67,#REF!,AL$5,#REF!,"yes")*INDEX('Allocation Matrix'!$E$3:$BI$4,MATCH($A$2,'Allocation Matrix'!$D$3:$D$4,0),MATCH(AL$5,'Allocation Matrix'!$E$2:$BI$2,0))))</f>
        <v>#REF!</v>
      </c>
      <c r="AM67" s="16" t="e">
        <f>-IF($A$3="KY-Bluegrass (Consolidated)",SUMIFS(#REF!,#REF!,$A67,#REF!,AM$5,#REF!,$A$2)+SUMIFS(#REF!,#REF!,$A67,#REF!,AM$5,#REF!,"yes")*INDEX('Allocation Matrix'!$E$3:$BI$4,MATCH($A$2,'Allocation Matrix'!$D$3:$D$4,0),MATCH(AM$5,'Allocation Matrix'!$E$2:$BI$2,0)),IF($A$3="KY-Bluegrass",0,SUMIFS(#REF!,#REF!,$A67,#REF!,AM$5,#REF!,$A$3,#REF!,$A$2)+SUMIFS(#REF!,#REF!,$A67,#REF!,AM$5,#REF!,"yes")*INDEX('Allocation Matrix'!$E$3:$BI$4,MATCH($A$2,'Allocation Matrix'!$D$3:$D$4,0),MATCH(AM$5,'Allocation Matrix'!$E$2:$BI$2,0))))</f>
        <v>#REF!</v>
      </c>
      <c r="AN67" s="16" t="e">
        <f>-IF($A$3="KY-Bluegrass (Consolidated)",SUMIFS(#REF!,#REF!,$A67,#REF!,AN$5,#REF!,$A$2)+SUMIFS(#REF!,#REF!,$A67,#REF!,AN$5,#REF!,"yes")*INDEX('Allocation Matrix'!$E$3:$BI$4,MATCH($A$2,'Allocation Matrix'!$D$3:$D$4,0),MATCH(AN$5,'Allocation Matrix'!$E$2:$BI$2,0)),IF($A$3="KY-Bluegrass",0,SUMIFS(#REF!,#REF!,$A67,#REF!,AN$5,#REF!,$A$3,#REF!,$A$2)+SUMIFS(#REF!,#REF!,$A67,#REF!,AN$5,#REF!,"yes")*INDEX('Allocation Matrix'!$E$3:$BI$4,MATCH($A$2,'Allocation Matrix'!$D$3:$D$4,0),MATCH(AN$5,'Allocation Matrix'!$E$2:$BI$2,0))))</f>
        <v>#REF!</v>
      </c>
      <c r="AO67" s="16" t="e">
        <f>-IF($A$3="KY-Bluegrass (Consolidated)",SUMIFS(#REF!,#REF!,$A67,#REF!,AO$5,#REF!,$A$2)+SUMIFS(#REF!,#REF!,$A67,#REF!,AO$5,#REF!,"yes")*INDEX('Allocation Matrix'!$E$3:$BI$4,MATCH($A$2,'Allocation Matrix'!$D$3:$D$4,0),MATCH(AO$5,'Allocation Matrix'!$E$2:$BI$2,0)),IF($A$3="KY-Bluegrass",0,SUMIFS(#REF!,#REF!,$A67,#REF!,AO$5,#REF!,$A$3,#REF!,$A$2)+SUMIFS(#REF!,#REF!,$A67,#REF!,AO$5,#REF!,"yes")*INDEX('Allocation Matrix'!$E$3:$BI$4,MATCH($A$2,'Allocation Matrix'!$D$3:$D$4,0),MATCH(AO$5,'Allocation Matrix'!$E$2:$BI$2,0))))</f>
        <v>#REF!</v>
      </c>
      <c r="AP67" s="16" t="e">
        <f>-IF($A$3="KY-Bluegrass (Consolidated)",SUMIFS(#REF!,#REF!,$A67,#REF!,AP$5,#REF!,$A$2)+SUMIFS(#REF!,#REF!,$A67,#REF!,AP$5,#REF!,"yes")*INDEX('Allocation Matrix'!$E$3:$BI$4,MATCH($A$2,'Allocation Matrix'!$D$3:$D$4,0),MATCH(AP$5,'Allocation Matrix'!$E$2:$BI$2,0)),IF($A$3="KY-Bluegrass",0,SUMIFS(#REF!,#REF!,$A67,#REF!,AP$5,#REF!,$A$3,#REF!,$A$2)+SUMIFS(#REF!,#REF!,$A67,#REF!,AP$5,#REF!,"yes")*INDEX('Allocation Matrix'!$E$3:$BI$4,MATCH($A$2,'Allocation Matrix'!$D$3:$D$4,0),MATCH(AP$5,'Allocation Matrix'!$E$2:$BI$2,0))))</f>
        <v>#REF!</v>
      </c>
      <c r="AQ67" s="16" t="e">
        <f>-IF($A$3="KY-Bluegrass (Consolidated)",SUMIFS(#REF!,#REF!,$A67,#REF!,AQ$5,#REF!,$A$2)+SUMIFS(#REF!,#REF!,$A67,#REF!,AQ$5,#REF!,"yes")*INDEX('Allocation Matrix'!$E$3:$BI$4,MATCH($A$2,'Allocation Matrix'!$D$3:$D$4,0),MATCH(AQ$5,'Allocation Matrix'!$E$2:$BI$2,0)),IF($A$3="KY-Bluegrass",0,SUMIFS(#REF!,#REF!,$A67,#REF!,AQ$5,#REF!,$A$3,#REF!,$A$2)+SUMIFS(#REF!,#REF!,$A67,#REF!,AQ$5,#REF!,"yes")*INDEX('Allocation Matrix'!$E$3:$BI$4,MATCH($A$2,'Allocation Matrix'!$D$3:$D$4,0),MATCH(AQ$5,'Allocation Matrix'!$E$2:$BI$2,0))))</f>
        <v>#REF!</v>
      </c>
      <c r="AR67" s="16" t="e">
        <f t="shared" si="42"/>
        <v>#REF!</v>
      </c>
      <c r="AS67" s="16" t="e">
        <f>-IF($A$3="KY-Bluegrass (Consolidated)",SUMIFS(#REF!,#REF!,$A67,#REF!,AS$5,#REF!,$A$2)+SUMIFS(#REF!,#REF!,$A67,#REF!,AS$5,#REF!,"yes")*INDEX('Allocation Matrix'!$E$3:$BI$4,MATCH($A$2,'Allocation Matrix'!$D$3:$D$4,0),MATCH(AS$5,'Allocation Matrix'!$E$2:$BI$2,0)),IF($A$3="KY-Bluegrass",0,SUMIFS(#REF!,#REF!,$A67,#REF!,AS$5,#REF!,$A$3,#REF!,$A$2)+SUMIFS(#REF!,#REF!,$A67,#REF!,AS$5,#REF!,"yes")*INDEX('Allocation Matrix'!$E$3:$BI$4,MATCH($A$2,'Allocation Matrix'!$D$3:$D$4,0),MATCH(AS$5,'Allocation Matrix'!$E$2:$BI$2,0))))</f>
        <v>#REF!</v>
      </c>
      <c r="AT67" s="16" t="e">
        <f>-IF($A$3="KY-Bluegrass (Consolidated)",SUMIFS(#REF!,#REF!,$A67,#REF!,AT$5,#REF!,$A$2)+SUMIFS(#REF!,#REF!,$A67,#REF!,AT$5,#REF!,"yes")*INDEX('Allocation Matrix'!$E$3:$BI$4,MATCH($A$2,'Allocation Matrix'!$D$3:$D$4,0),MATCH(AT$5,'Allocation Matrix'!$E$2:$BI$2,0)),IF($A$3="KY-Bluegrass",0,SUMIFS(#REF!,#REF!,$A67,#REF!,AT$5,#REF!,$A$3,#REF!,$A$2)+SUMIFS(#REF!,#REF!,$A67,#REF!,AT$5,#REF!,"yes")*INDEX('Allocation Matrix'!$E$3:$BI$4,MATCH($A$2,'Allocation Matrix'!$D$3:$D$4,0),MATCH(AT$5,'Allocation Matrix'!$E$2:$BI$2,0))))</f>
        <v>#REF!</v>
      </c>
      <c r="AU67" s="16" t="e">
        <f>-IF($A$3="KY-Bluegrass (Consolidated)",SUMIFS(#REF!,#REF!,$A67,#REF!,AU$5,#REF!,$A$2)+SUMIFS(#REF!,#REF!,$A67,#REF!,AU$5,#REF!,"yes")*INDEX('Allocation Matrix'!$E$3:$BI$4,MATCH($A$2,'Allocation Matrix'!$D$3:$D$4,0),MATCH(AU$5,'Allocation Matrix'!$E$2:$BI$2,0)),IF($A$3="KY-Bluegrass",0,SUMIFS(#REF!,#REF!,$A67,#REF!,AU$5,#REF!,$A$3,#REF!,$A$2)+SUMIFS(#REF!,#REF!,$A67,#REF!,AU$5,#REF!,"yes")*INDEX('Allocation Matrix'!$E$3:$BI$4,MATCH($A$2,'Allocation Matrix'!$D$3:$D$4,0),MATCH(AU$5,'Allocation Matrix'!$E$2:$BI$2,0))))</f>
        <v>#REF!</v>
      </c>
      <c r="AV67" s="16" t="e">
        <f>-IF($A$3="KY-Bluegrass (Consolidated)",SUMIFS(#REF!,#REF!,$A67,#REF!,AV$5,#REF!,$A$2)+SUMIFS(#REF!,#REF!,$A67,#REF!,AV$5,#REF!,"yes")*INDEX('Allocation Matrix'!$E$3:$BI$4,MATCH($A$2,'Allocation Matrix'!$D$3:$D$4,0),MATCH(AV$5,'Allocation Matrix'!$E$2:$BI$2,0)),IF($A$3="KY-Bluegrass",0,SUMIFS(#REF!,#REF!,$A67,#REF!,AV$5,#REF!,$A$3,#REF!,$A$2)+SUMIFS(#REF!,#REF!,$A67,#REF!,AV$5,#REF!,"yes")*INDEX('Allocation Matrix'!$E$3:$BI$4,MATCH($A$2,'Allocation Matrix'!$D$3:$D$4,0),MATCH(AV$5,'Allocation Matrix'!$E$2:$BI$2,0))))</f>
        <v>#REF!</v>
      </c>
      <c r="AW67" s="16" t="e">
        <f>-IF($A$3="KY-Bluegrass (Consolidated)",SUMIFS(#REF!,#REF!,$A67,#REF!,AW$5,#REF!,$A$2)+SUMIFS(#REF!,#REF!,$A67,#REF!,AW$5,#REF!,"yes")*INDEX('Allocation Matrix'!$E$3:$BI$4,MATCH($A$2,'Allocation Matrix'!$D$3:$D$4,0),MATCH(AW$5,'Allocation Matrix'!$E$2:$BI$2,0)),IF($A$3="KY-Bluegrass",0,SUMIFS(#REF!,#REF!,$A67,#REF!,AW$5,#REF!,$A$3,#REF!,$A$2)+SUMIFS(#REF!,#REF!,$A67,#REF!,AW$5,#REF!,"yes")*INDEX('Allocation Matrix'!$E$3:$BI$4,MATCH($A$2,'Allocation Matrix'!$D$3:$D$4,0),MATCH(AW$5,'Allocation Matrix'!$E$2:$BI$2,0))))</f>
        <v>#REF!</v>
      </c>
      <c r="AX67" s="16" t="e">
        <f>-IF($A$3="KY-Bluegrass (Consolidated)",SUMIFS(#REF!,#REF!,$A67,#REF!,AX$5,#REF!,$A$2)+SUMIFS(#REF!,#REF!,$A67,#REF!,AX$5,#REF!,"yes")*INDEX('Allocation Matrix'!$E$3:$BI$4,MATCH($A$2,'Allocation Matrix'!$D$3:$D$4,0),MATCH(AX$5,'Allocation Matrix'!$E$2:$BI$2,0)),IF($A$3="KY-Bluegrass",0,SUMIFS(#REF!,#REF!,$A67,#REF!,AX$5,#REF!,$A$3,#REF!,$A$2)+SUMIFS(#REF!,#REF!,$A67,#REF!,AX$5,#REF!,"yes")*INDEX('Allocation Matrix'!$E$3:$BI$4,MATCH($A$2,'Allocation Matrix'!$D$3:$D$4,0),MATCH(AX$5,'Allocation Matrix'!$E$2:$BI$2,0))))</f>
        <v>#REF!</v>
      </c>
      <c r="AY67" s="16" t="e">
        <f>-IF($A$3="KY-Bluegrass (Consolidated)",SUMIFS(#REF!,#REF!,$A67,#REF!,AY$5,#REF!,$A$2)+SUMIFS(#REF!,#REF!,$A67,#REF!,AY$5,#REF!,"yes")*INDEX('Allocation Matrix'!$E$3:$BI$4,MATCH($A$2,'Allocation Matrix'!$D$3:$D$4,0),MATCH(AY$5,'Allocation Matrix'!$E$2:$BI$2,0)),IF($A$3="KY-Bluegrass",0,SUMIFS(#REF!,#REF!,$A67,#REF!,AY$5,#REF!,$A$3,#REF!,$A$2)+SUMIFS(#REF!,#REF!,$A67,#REF!,AY$5,#REF!,"yes")*INDEX('Allocation Matrix'!$E$3:$BI$4,MATCH($A$2,'Allocation Matrix'!$D$3:$D$4,0),MATCH(AY$5,'Allocation Matrix'!$E$2:$BI$2,0))))</f>
        <v>#REF!</v>
      </c>
      <c r="AZ67" s="16" t="e">
        <f>-IF($A$3="KY-Bluegrass (Consolidated)",SUMIFS(#REF!,#REF!,$A67,#REF!,AZ$5,#REF!,$A$2)+SUMIFS(#REF!,#REF!,$A67,#REF!,AZ$5,#REF!,"yes")*INDEX('Allocation Matrix'!$E$3:$BI$4,MATCH($A$2,'Allocation Matrix'!$D$3:$D$4,0),MATCH(AZ$5,'Allocation Matrix'!$E$2:$BI$2,0)),IF($A$3="KY-Bluegrass",0,SUMIFS(#REF!,#REF!,$A67,#REF!,AZ$5,#REF!,$A$3,#REF!,$A$2)+SUMIFS(#REF!,#REF!,$A67,#REF!,AZ$5,#REF!,"yes")*INDEX('Allocation Matrix'!$E$3:$BI$4,MATCH($A$2,'Allocation Matrix'!$D$3:$D$4,0),MATCH(AZ$5,'Allocation Matrix'!$E$2:$BI$2,0))))</f>
        <v>#REF!</v>
      </c>
      <c r="BA67" s="16" t="e">
        <f>-IF($A$3="KY-Bluegrass (Consolidated)",SUMIFS(#REF!,#REF!,$A67,#REF!,BA$5,#REF!,$A$2)+SUMIFS(#REF!,#REF!,$A67,#REF!,BA$5,#REF!,"yes")*INDEX('Allocation Matrix'!$E$3:$BI$4,MATCH($A$2,'Allocation Matrix'!$D$3:$D$4,0),MATCH(BA$5,'Allocation Matrix'!$E$2:$BI$2,0)),IF($A$3="KY-Bluegrass",0,SUMIFS(#REF!,#REF!,$A67,#REF!,BA$5,#REF!,$A$3,#REF!,$A$2)+SUMIFS(#REF!,#REF!,$A67,#REF!,BA$5,#REF!,"yes")*INDEX('Allocation Matrix'!$E$3:$BI$4,MATCH($A$2,'Allocation Matrix'!$D$3:$D$4,0),MATCH(BA$5,'Allocation Matrix'!$E$2:$BI$2,0))))</f>
        <v>#REF!</v>
      </c>
      <c r="BB67" s="16" t="e">
        <f>_xlfn.XLOOKUP($A67,'IS Water Forecast'!$A:$A,'IS Water Forecast'!F:F,0,0)</f>
        <v>#REF!</v>
      </c>
      <c r="BC67" s="16" t="e">
        <f>_xlfn.XLOOKUP($A67,'IS Water Forecast'!$A:$A,'IS Water Forecast'!G:G,0,0)</f>
        <v>#REF!</v>
      </c>
      <c r="BD67" s="16" t="e">
        <f>_xlfn.XLOOKUP($A67,'IS Water Forecast'!$A:$A,'IS Water Forecast'!H:H,0,0)</f>
        <v>#REF!</v>
      </c>
      <c r="BE67" s="16" t="e">
        <f t="shared" si="43"/>
        <v>#REF!</v>
      </c>
      <c r="BF67" s="16" t="e">
        <f>_xlfn.XLOOKUP($A67,'IS Water Forecast'!$A:$A,'IS Water Forecast'!J:J,0,0)</f>
        <v>#REF!</v>
      </c>
      <c r="BG67" s="16" t="e">
        <f>_xlfn.XLOOKUP($A67,'IS Water Forecast'!$A:$A,'IS Water Forecast'!K:K,0,0)</f>
        <v>#REF!</v>
      </c>
      <c r="BH67" s="16" t="e">
        <f>_xlfn.XLOOKUP($A67,'IS Water Forecast'!$A:$A,'IS Water Forecast'!L:L,0,0)</f>
        <v>#REF!</v>
      </c>
      <c r="BI67" s="16" t="e">
        <f>_xlfn.XLOOKUP($A67,'IS Water Forecast'!$A:$A,'IS Water Forecast'!M:M,0,0)</f>
        <v>#REF!</v>
      </c>
      <c r="BJ67" s="16" t="e">
        <f>_xlfn.XLOOKUP($A67,'IS Water Forecast'!$A:$A,'IS Water Forecast'!N:N,0,0)</f>
        <v>#REF!</v>
      </c>
      <c r="BK67" s="16" t="e">
        <f>_xlfn.XLOOKUP($A67,'IS Water Forecast'!$A:$A,'IS Water Forecast'!O:O,0,0)</f>
        <v>#REF!</v>
      </c>
      <c r="BL67" s="16" t="e">
        <f>_xlfn.XLOOKUP($A67,'IS Water Forecast'!$A:$A,'IS Water Forecast'!P:P,0,0)</f>
        <v>#REF!</v>
      </c>
      <c r="BM67" s="16" t="e">
        <f>_xlfn.XLOOKUP($A67,'IS Water Forecast'!$A:$A,'IS Water Forecast'!Q:Q,0,0)</f>
        <v>#REF!</v>
      </c>
      <c r="BN67" s="16" t="e">
        <f>_xlfn.XLOOKUP($A67,'IS Water Forecast'!$A:$A,'IS Water Forecast'!R:R,0,0)</f>
        <v>#REF!</v>
      </c>
      <c r="BO67" s="16" t="e">
        <f>_xlfn.XLOOKUP($A67,'IS Water Forecast'!$A:$A,'IS Water Forecast'!S:S,0,0)</f>
        <v>#REF!</v>
      </c>
      <c r="BP67" s="16" t="e">
        <f>_xlfn.XLOOKUP($A67,'IS Water Forecast'!$A:$A,'IS Water Forecast'!T:T,0,0)</f>
        <v>#REF!</v>
      </c>
      <c r="BQ67" s="16" t="e">
        <f>_xlfn.XLOOKUP($A67,'IS Water Forecast'!$A:$A,'IS Water Forecast'!U:U,0,0)</f>
        <v>#REF!</v>
      </c>
      <c r="BR67" s="16" t="e">
        <f t="shared" si="44"/>
        <v>#REF!</v>
      </c>
      <c r="BS67" s="16" t="e">
        <f>_xlfn.XLOOKUP($A67,'IS Water Forecast'!$A:$A,'IS Water Forecast'!W:W,0,0)</f>
        <v>#REF!</v>
      </c>
      <c r="BT67" s="16" t="e">
        <f>_xlfn.XLOOKUP($A67,'IS Water Forecast'!$A:$A,'IS Water Forecast'!X:X,0,0)</f>
        <v>#REF!</v>
      </c>
      <c r="BU67" s="16" t="e">
        <f>_xlfn.XLOOKUP($A67,'IS Water Forecast'!$A:$A,'IS Water Forecast'!Y:Y,0,0)</f>
        <v>#REF!</v>
      </c>
      <c r="BV67" s="16" t="e">
        <f>_xlfn.XLOOKUP($A67,'IS Water Forecast'!$A:$A,'IS Water Forecast'!Z:Z,0,0)</f>
        <v>#REF!</v>
      </c>
      <c r="BW67" s="16" t="e">
        <f>_xlfn.XLOOKUP($A67,'IS Water Forecast'!$A:$A,'IS Water Forecast'!AA:AA,0,0)</f>
        <v>#REF!</v>
      </c>
      <c r="BX67" s="16" t="e">
        <f>_xlfn.XLOOKUP($A67,'IS Water Forecast'!$A:$A,'IS Water Forecast'!AB:AB,0,0)</f>
        <v>#REF!</v>
      </c>
      <c r="BY67" s="16" t="e">
        <f>_xlfn.XLOOKUP($A67,'IS Water Forecast'!$A:$A,'IS Water Forecast'!AC:AC,0,0)</f>
        <v>#REF!</v>
      </c>
      <c r="BZ67" s="16" t="e">
        <f>_xlfn.XLOOKUP($A67,'IS Water Forecast'!$A:$A,'IS Water Forecast'!AD:AD,0,0)</f>
        <v>#REF!</v>
      </c>
      <c r="CA67" s="16" t="e">
        <f>_xlfn.XLOOKUP($A67,'IS Water Forecast'!$A:$A,'IS Water Forecast'!AE:AE,0,0)</f>
        <v>#REF!</v>
      </c>
      <c r="CB67" s="16" t="e">
        <f>_xlfn.XLOOKUP($A67,'IS Water Forecast'!$A:$A,'IS Water Forecast'!AF:AF,0,0)</f>
        <v>#REF!</v>
      </c>
      <c r="CC67" s="16" t="e">
        <f>_xlfn.XLOOKUP($A67,'IS Water Forecast'!$A:$A,'IS Water Forecast'!AG:AG,0,0)</f>
        <v>#REF!</v>
      </c>
      <c r="CD67" s="16" t="e">
        <f>_xlfn.XLOOKUP($A67,'IS Water Forecast'!$A:$A,'IS Water Forecast'!AH:AH,0,0)</f>
        <v>#REF!</v>
      </c>
      <c r="CE67" s="16" t="e">
        <f t="shared" si="45"/>
        <v>#REF!</v>
      </c>
      <c r="CF67" s="16" t="e">
        <f>_xlfn.XLOOKUP($A67,'IS Water Forecast'!$A:$A,'IS Water Forecast'!AJ:AJ,0,0)</f>
        <v>#REF!</v>
      </c>
      <c r="CG67" s="16" t="e">
        <f>_xlfn.XLOOKUP($A67,'IS Water Forecast'!$A:$A,'IS Water Forecast'!AK:AK,0,0)</f>
        <v>#REF!</v>
      </c>
      <c r="CH67" s="16" t="e">
        <f>_xlfn.XLOOKUP($A67,'IS Water Forecast'!$A:$A,'IS Water Forecast'!AL:AL,0,0)</f>
        <v>#REF!</v>
      </c>
      <c r="CI67" s="16" t="e">
        <f>_xlfn.XLOOKUP($A67,'IS Water Forecast'!$A:$A,'IS Water Forecast'!AM:AM,0,0)</f>
        <v>#REF!</v>
      </c>
      <c r="CJ67" s="16" t="e">
        <f>_xlfn.XLOOKUP($A67,'IS Water Forecast'!$A:$A,'IS Water Forecast'!AN:AN,0,0)</f>
        <v>#REF!</v>
      </c>
      <c r="CK67" s="16" t="e">
        <f>_xlfn.XLOOKUP($A67,'IS Water Forecast'!$A:$A,'IS Water Forecast'!AO:AO,0,0)</f>
        <v>#REF!</v>
      </c>
      <c r="CL67" s="16" t="e">
        <f>_xlfn.XLOOKUP($A67,'IS Water Forecast'!$A:$A,'IS Water Forecast'!AP:AP,0,0)</f>
        <v>#REF!</v>
      </c>
      <c r="CM67" s="16" t="e">
        <f>_xlfn.XLOOKUP($A67,'IS Water Forecast'!$A:$A,'IS Water Forecast'!AQ:AQ,0,0)</f>
        <v>#REF!</v>
      </c>
      <c r="CN67" s="16" t="e">
        <f>_xlfn.XLOOKUP($A67,'IS Water Forecast'!$A:$A,'IS Water Forecast'!AR:AR,0,0)</f>
        <v>#REF!</v>
      </c>
      <c r="CO67" s="16" t="e">
        <f>_xlfn.XLOOKUP($A67,'IS Water Forecast'!$A:$A,'IS Water Forecast'!AS:AS,0,0)</f>
        <v>#REF!</v>
      </c>
      <c r="CP67" s="16" t="e">
        <f>_xlfn.XLOOKUP($A67,'IS Water Forecast'!$A:$A,'IS Water Forecast'!AT:AT,0,0)</f>
        <v>#REF!</v>
      </c>
      <c r="CQ67" s="16" t="e">
        <f>_xlfn.XLOOKUP($A67,'IS Water Forecast'!$A:$A,'IS Water Forecast'!AU:AU,0,0)</f>
        <v>#REF!</v>
      </c>
      <c r="CR67" s="16" t="e">
        <f t="shared" si="46"/>
        <v>#REF!</v>
      </c>
      <c r="CS67" s="164" t="e">
        <f t="shared" si="47"/>
        <v>#REF!</v>
      </c>
      <c r="CT67" s="16" t="e">
        <f>_xlfn.XLOOKUP($A67,'IS Water Forecast'!$A:$A,'IS Water Forecast'!BF:BF,0,0)</f>
        <v>#REF!</v>
      </c>
      <c r="CU67" s="16" t="e">
        <f t="shared" si="48"/>
        <v>#REF!</v>
      </c>
      <c r="CV67" s="22" t="e">
        <f t="shared" si="49"/>
        <v>#REF!</v>
      </c>
      <c r="CW67" s="16" t="e">
        <f t="shared" si="50"/>
        <v>#REF!</v>
      </c>
    </row>
    <row r="68" spans="1:101" x14ac:dyDescent="0.25">
      <c r="A68" s="13">
        <v>620500</v>
      </c>
      <c r="B68" s="14">
        <f t="shared" si="12"/>
        <v>63</v>
      </c>
      <c r="C68" s="19" t="str">
        <f t="shared" si="39"/>
        <v>620.500</v>
      </c>
      <c r="D68" s="13" t="s">
        <v>230</v>
      </c>
      <c r="E68" s="13"/>
      <c r="F68" s="16" t="e">
        <f>-IF($A$3="KY-Bluegrass (Consolidated)",SUMIFS(#REF!,#REF!,$A68,#REF!,F$5,#REF!,$A$2)+SUMIFS(#REF!,#REF!,$A68,#REF!,F$5,#REF!,"yes")*INDEX('Allocation Matrix'!$E$3:$BI$4,MATCH($A$2,'Allocation Matrix'!$D$3:$D$4,0),MATCH(F$5,'Allocation Matrix'!$E$2:$BI$2,0)),IF($A$3="KY-Bluegrass",0,SUMIFS(#REF!,#REF!,$A68,#REF!,F$5,#REF!,$A$3,#REF!,$A$2)+SUMIFS(#REF!,#REF!,$A68,#REF!,F$5,#REF!,"yes")*INDEX('Allocation Matrix'!$E$3:$BI$4,MATCH($A$2,'Allocation Matrix'!$D$3:$D$4,0),MATCH(F$5,'Allocation Matrix'!$E$2:$BI$2,0))))</f>
        <v>#REF!</v>
      </c>
      <c r="G68" s="16" t="e">
        <f>-IF($A$3="KY-Bluegrass (Consolidated)",SUMIFS(#REF!,#REF!,$A68,#REF!,G$5,#REF!,$A$2)+SUMIFS(#REF!,#REF!,$A68,#REF!,G$5,#REF!,"yes")*INDEX('Allocation Matrix'!$E$3:$BI$4,MATCH($A$2,'Allocation Matrix'!$D$3:$D$4,0),MATCH(G$5,'Allocation Matrix'!$E$2:$BI$2,0)),IF($A$3="KY-Bluegrass",0,SUMIFS(#REF!,#REF!,$A68,#REF!,G$5,#REF!,$A$3,#REF!,$A$2)+SUMIFS(#REF!,#REF!,$A68,#REF!,G$5,#REF!,"yes")*INDEX('Allocation Matrix'!$E$3:$BI$4,MATCH($A$2,'Allocation Matrix'!$D$3:$D$4,0),MATCH(G$5,'Allocation Matrix'!$E$2:$BI$2,0))))</f>
        <v>#REF!</v>
      </c>
      <c r="H68" s="16" t="e">
        <f>-IF($A$3="KY-Bluegrass (Consolidated)",SUMIFS(#REF!,#REF!,$A68,#REF!,H$5,#REF!,$A$2)+SUMIFS(#REF!,#REF!,$A68,#REF!,H$5,#REF!,"yes")*INDEX('Allocation Matrix'!$E$3:$BI$4,MATCH($A$2,'Allocation Matrix'!$D$3:$D$4,0),MATCH(H$5,'Allocation Matrix'!$E$2:$BI$2,0)),IF($A$3="KY-Bluegrass",0,SUMIFS(#REF!,#REF!,$A68,#REF!,H$5,#REF!,$A$3,#REF!,$A$2)+SUMIFS(#REF!,#REF!,$A68,#REF!,H$5,#REF!,"yes")*INDEX('Allocation Matrix'!$E$3:$BI$4,MATCH($A$2,'Allocation Matrix'!$D$3:$D$4,0),MATCH(H$5,'Allocation Matrix'!$E$2:$BI$2,0))))</f>
        <v>#REF!</v>
      </c>
      <c r="I68" s="16" t="e">
        <f>-IF($A$3="KY-Bluegrass (Consolidated)",SUMIFS(#REF!,#REF!,$A68,#REF!,I$5,#REF!,$A$2)+SUMIFS(#REF!,#REF!,$A68,#REF!,I$5,#REF!,"yes")*INDEX('Allocation Matrix'!$E$3:$BI$4,MATCH($A$2,'Allocation Matrix'!$D$3:$D$4,0),MATCH(I$5,'Allocation Matrix'!$E$2:$BI$2,0)),IF($A$3="KY-Bluegrass",0,SUMIFS(#REF!,#REF!,$A68,#REF!,I$5,#REF!,$A$3,#REF!,$A$2)+SUMIFS(#REF!,#REF!,$A68,#REF!,I$5,#REF!,"yes")*INDEX('Allocation Matrix'!$E$3:$BI$4,MATCH($A$2,'Allocation Matrix'!$D$3:$D$4,0),MATCH(I$5,'Allocation Matrix'!$E$2:$BI$2,0))))</f>
        <v>#REF!</v>
      </c>
      <c r="J68" s="16" t="e">
        <f>-IF($A$3="KY-Bluegrass (Consolidated)",SUMIFS(#REF!,#REF!,$A68,#REF!,J$5,#REF!,$A$2)+SUMIFS(#REF!,#REF!,$A68,#REF!,J$5,#REF!,"yes")*INDEX('Allocation Matrix'!$E$3:$BI$4,MATCH($A$2,'Allocation Matrix'!$D$3:$D$4,0),MATCH(J$5,'Allocation Matrix'!$E$2:$BI$2,0)),IF($A$3="KY-Bluegrass",0,SUMIFS(#REF!,#REF!,$A68,#REF!,J$5,#REF!,$A$3,#REF!,$A$2)+SUMIFS(#REF!,#REF!,$A68,#REF!,J$5,#REF!,"yes")*INDEX('Allocation Matrix'!$E$3:$BI$4,MATCH($A$2,'Allocation Matrix'!$D$3:$D$4,0),MATCH(J$5,'Allocation Matrix'!$E$2:$BI$2,0))))</f>
        <v>#REF!</v>
      </c>
      <c r="K68" s="16" t="e">
        <f>-IF($A$3="KY-Bluegrass (Consolidated)",SUMIFS(#REF!,#REF!,$A68,#REF!,K$5,#REF!,$A$2)+SUMIFS(#REF!,#REF!,$A68,#REF!,K$5,#REF!,"yes")*INDEX('Allocation Matrix'!$E$3:$BI$4,MATCH($A$2,'Allocation Matrix'!$D$3:$D$4,0),MATCH(K$5,'Allocation Matrix'!$E$2:$BI$2,0)),IF($A$3="KY-Bluegrass",0,SUMIFS(#REF!,#REF!,$A68,#REF!,K$5,#REF!,$A$3,#REF!,$A$2)+SUMIFS(#REF!,#REF!,$A68,#REF!,K$5,#REF!,"yes")*INDEX('Allocation Matrix'!$E$3:$BI$4,MATCH($A$2,'Allocation Matrix'!$D$3:$D$4,0),MATCH(K$5,'Allocation Matrix'!$E$2:$BI$2,0))))</f>
        <v>#REF!</v>
      </c>
      <c r="L68" s="16" t="e">
        <f>-IF($A$3="KY-Bluegrass (Consolidated)",SUMIFS(#REF!,#REF!,$A68,#REF!,L$5,#REF!,$A$2)+SUMIFS(#REF!,#REF!,$A68,#REF!,L$5,#REF!,"yes")*INDEX('Allocation Matrix'!$E$3:$BI$4,MATCH($A$2,'Allocation Matrix'!$D$3:$D$4,0),MATCH(L$5,'Allocation Matrix'!$E$2:$BI$2,0)),IF($A$3="KY-Bluegrass",0,SUMIFS(#REF!,#REF!,$A68,#REF!,L$5,#REF!,$A$3,#REF!,$A$2)+SUMIFS(#REF!,#REF!,$A68,#REF!,L$5,#REF!,"yes")*INDEX('Allocation Matrix'!$E$3:$BI$4,MATCH($A$2,'Allocation Matrix'!$D$3:$D$4,0),MATCH(L$5,'Allocation Matrix'!$E$2:$BI$2,0))))</f>
        <v>#REF!</v>
      </c>
      <c r="M68" s="16" t="e">
        <f>-IF($A$3="KY-Bluegrass (Consolidated)",SUMIFS(#REF!,#REF!,$A68,#REF!,M$5,#REF!,$A$2)+SUMIFS(#REF!,#REF!,$A68,#REF!,M$5,#REF!,"yes")*INDEX('Allocation Matrix'!$E$3:$BI$4,MATCH($A$2,'Allocation Matrix'!$D$3:$D$4,0),MATCH(M$5,'Allocation Matrix'!$E$2:$BI$2,0)),IF($A$3="KY-Bluegrass",0,SUMIFS(#REF!,#REF!,$A68,#REF!,M$5,#REF!,$A$3,#REF!,$A$2)+SUMIFS(#REF!,#REF!,$A68,#REF!,M$5,#REF!,"yes")*INDEX('Allocation Matrix'!$E$3:$BI$4,MATCH($A$2,'Allocation Matrix'!$D$3:$D$4,0),MATCH(M$5,'Allocation Matrix'!$E$2:$BI$2,0))))</f>
        <v>#REF!</v>
      </c>
      <c r="N68" s="16" t="e">
        <f>-IF($A$3="KY-Bluegrass (Consolidated)",SUMIFS(#REF!,#REF!,$A68,#REF!,N$5,#REF!,$A$2)+SUMIFS(#REF!,#REF!,$A68,#REF!,N$5,#REF!,"yes")*INDEX('Allocation Matrix'!$E$3:$BI$4,MATCH($A$2,'Allocation Matrix'!$D$3:$D$4,0),MATCH(N$5,'Allocation Matrix'!$E$2:$BI$2,0)),IF($A$3="KY-Bluegrass",0,SUMIFS(#REF!,#REF!,$A68,#REF!,N$5,#REF!,$A$3,#REF!,$A$2)+SUMIFS(#REF!,#REF!,$A68,#REF!,N$5,#REF!,"yes")*INDEX('Allocation Matrix'!$E$3:$BI$4,MATCH($A$2,'Allocation Matrix'!$D$3:$D$4,0),MATCH(N$5,'Allocation Matrix'!$E$2:$BI$2,0))))</f>
        <v>#REF!</v>
      </c>
      <c r="O68" s="16" t="e">
        <f>-IF($A$3="KY-Bluegrass (Consolidated)",SUMIFS(#REF!,#REF!,$A68,#REF!,O$5,#REF!,$A$2)+SUMIFS(#REF!,#REF!,$A68,#REF!,O$5,#REF!,"yes")*INDEX('Allocation Matrix'!$E$3:$BI$4,MATCH($A$2,'Allocation Matrix'!$D$3:$D$4,0),MATCH(O$5,'Allocation Matrix'!$E$2:$BI$2,0)),IF($A$3="KY-Bluegrass",0,SUMIFS(#REF!,#REF!,$A68,#REF!,O$5,#REF!,$A$3,#REF!,$A$2)+SUMIFS(#REF!,#REF!,$A68,#REF!,O$5,#REF!,"yes")*INDEX('Allocation Matrix'!$E$3:$BI$4,MATCH($A$2,'Allocation Matrix'!$D$3:$D$4,0),MATCH(O$5,'Allocation Matrix'!$E$2:$BI$2,0))))</f>
        <v>#REF!</v>
      </c>
      <c r="P68" s="16" t="e">
        <f>-IF($A$3="KY-Bluegrass (Consolidated)",SUMIFS(#REF!,#REF!,$A68,#REF!,P$5,#REF!,$A$2)+SUMIFS(#REF!,#REF!,$A68,#REF!,P$5,#REF!,"yes")*INDEX('Allocation Matrix'!$E$3:$BI$4,MATCH($A$2,'Allocation Matrix'!$D$3:$D$4,0),MATCH(P$5,'Allocation Matrix'!$E$2:$BI$2,0)),IF($A$3="KY-Bluegrass",0,SUMIFS(#REF!,#REF!,$A68,#REF!,P$5,#REF!,$A$3,#REF!,$A$2)+SUMIFS(#REF!,#REF!,$A68,#REF!,P$5,#REF!,"yes")*INDEX('Allocation Matrix'!$E$3:$BI$4,MATCH($A$2,'Allocation Matrix'!$D$3:$D$4,0),MATCH(P$5,'Allocation Matrix'!$E$2:$BI$2,0))))</f>
        <v>#REF!</v>
      </c>
      <c r="Q68" s="16" t="e">
        <f>-IF($A$3="KY-Bluegrass (Consolidated)",SUMIFS(#REF!,#REF!,$A68,#REF!,Q$5,#REF!,$A$2)+SUMIFS(#REF!,#REF!,$A68,#REF!,Q$5,#REF!,"yes")*INDEX('Allocation Matrix'!$E$3:$BI$4,MATCH($A$2,'Allocation Matrix'!$D$3:$D$4,0),MATCH(Q$5,'Allocation Matrix'!$E$2:$BI$2,0)),IF($A$3="KY-Bluegrass",0,SUMIFS(#REF!,#REF!,$A68,#REF!,Q$5,#REF!,$A$3,#REF!,$A$2)+SUMIFS(#REF!,#REF!,$A68,#REF!,Q$5,#REF!,"yes")*INDEX('Allocation Matrix'!$E$3:$BI$4,MATCH($A$2,'Allocation Matrix'!$D$3:$D$4,0),MATCH(Q$5,'Allocation Matrix'!$E$2:$BI$2,0))))</f>
        <v>#REF!</v>
      </c>
      <c r="R68" s="16" t="e">
        <f t="shared" si="40"/>
        <v>#REF!</v>
      </c>
      <c r="S68" s="16" t="e">
        <f>-IF($A$3="KY-Bluegrass (Consolidated)",SUMIFS(#REF!,#REF!,$A68,#REF!,S$5,#REF!,$A$2)+SUMIFS(#REF!,#REF!,$A68,#REF!,S$5,#REF!,"yes")*INDEX('Allocation Matrix'!$E$3:$BI$4,MATCH($A$2,'Allocation Matrix'!$D$3:$D$4,0),MATCH(S$5,'Allocation Matrix'!$E$2:$BI$2,0)),IF($A$3="KY-Bluegrass",0,SUMIFS(#REF!,#REF!,$A68,#REF!,S$5,#REF!,$A$3,#REF!,$A$2)+SUMIFS(#REF!,#REF!,$A68,#REF!,S$5,#REF!,"yes")*INDEX('Allocation Matrix'!$E$3:$BI$4,MATCH($A$2,'Allocation Matrix'!$D$3:$D$4,0),MATCH(S$5,'Allocation Matrix'!$E$2:$BI$2,0))))</f>
        <v>#REF!</v>
      </c>
      <c r="T68" s="16" t="e">
        <f>-IF($A$3="KY-Bluegrass (Consolidated)",SUMIFS(#REF!,#REF!,$A68,#REF!,T$5,#REF!,$A$2)+SUMIFS(#REF!,#REF!,$A68,#REF!,T$5,#REF!,"yes")*INDEX('Allocation Matrix'!$E$3:$BI$4,MATCH($A$2,'Allocation Matrix'!$D$3:$D$4,0),MATCH(T$5,'Allocation Matrix'!$E$2:$BI$2,0)),IF($A$3="KY-Bluegrass",0,SUMIFS(#REF!,#REF!,$A68,#REF!,T$5,#REF!,$A$3,#REF!,$A$2)+SUMIFS(#REF!,#REF!,$A68,#REF!,T$5,#REF!,"yes")*INDEX('Allocation Matrix'!$E$3:$BI$4,MATCH($A$2,'Allocation Matrix'!$D$3:$D$4,0),MATCH(T$5,'Allocation Matrix'!$E$2:$BI$2,0))))</f>
        <v>#REF!</v>
      </c>
      <c r="U68" s="16" t="e">
        <f>-IF($A$3="KY-Bluegrass (Consolidated)",SUMIFS(#REF!,#REF!,$A68,#REF!,U$5,#REF!,$A$2)+SUMIFS(#REF!,#REF!,$A68,#REF!,U$5,#REF!,"yes")*INDEX('Allocation Matrix'!$E$3:$BI$4,MATCH($A$2,'Allocation Matrix'!$D$3:$D$4,0),MATCH(U$5,'Allocation Matrix'!$E$2:$BI$2,0)),IF($A$3="KY-Bluegrass",0,SUMIFS(#REF!,#REF!,$A68,#REF!,U$5,#REF!,$A$3,#REF!,$A$2)+SUMIFS(#REF!,#REF!,$A68,#REF!,U$5,#REF!,"yes")*INDEX('Allocation Matrix'!$E$3:$BI$4,MATCH($A$2,'Allocation Matrix'!$D$3:$D$4,0),MATCH(U$5,'Allocation Matrix'!$E$2:$BI$2,0))))</f>
        <v>#REF!</v>
      </c>
      <c r="V68" s="16" t="e">
        <f>-IF($A$3="KY-Bluegrass (Consolidated)",SUMIFS(#REF!,#REF!,$A68,#REF!,V$5,#REF!,$A$2)+SUMIFS(#REF!,#REF!,$A68,#REF!,V$5,#REF!,"yes")*INDEX('Allocation Matrix'!$E$3:$BI$4,MATCH($A$2,'Allocation Matrix'!$D$3:$D$4,0),MATCH(V$5,'Allocation Matrix'!$E$2:$BI$2,0)),IF($A$3="KY-Bluegrass",0,SUMIFS(#REF!,#REF!,$A68,#REF!,V$5,#REF!,$A$3,#REF!,$A$2)+SUMIFS(#REF!,#REF!,$A68,#REF!,V$5,#REF!,"yes")*INDEX('Allocation Matrix'!$E$3:$BI$4,MATCH($A$2,'Allocation Matrix'!$D$3:$D$4,0),MATCH(V$5,'Allocation Matrix'!$E$2:$BI$2,0))))</f>
        <v>#REF!</v>
      </c>
      <c r="W68" s="16" t="e">
        <f>-IF($A$3="KY-Bluegrass (Consolidated)",SUMIFS(#REF!,#REF!,$A68,#REF!,W$5,#REF!,$A$2)+SUMIFS(#REF!,#REF!,$A68,#REF!,W$5,#REF!,"yes")*INDEX('Allocation Matrix'!$E$3:$BI$4,MATCH($A$2,'Allocation Matrix'!$D$3:$D$4,0),MATCH(W$5,'Allocation Matrix'!$E$2:$BI$2,0)),IF($A$3="KY-Bluegrass",0,SUMIFS(#REF!,#REF!,$A68,#REF!,W$5,#REF!,$A$3,#REF!,$A$2)+SUMIFS(#REF!,#REF!,$A68,#REF!,W$5,#REF!,"yes")*INDEX('Allocation Matrix'!$E$3:$BI$4,MATCH($A$2,'Allocation Matrix'!$D$3:$D$4,0),MATCH(W$5,'Allocation Matrix'!$E$2:$BI$2,0))))</f>
        <v>#REF!</v>
      </c>
      <c r="X68" s="16" t="e">
        <f>-IF($A$3="KY-Bluegrass (Consolidated)",SUMIFS(#REF!,#REF!,$A68,#REF!,X$5,#REF!,$A$2)+SUMIFS(#REF!,#REF!,$A68,#REF!,X$5,#REF!,"yes")*INDEX('Allocation Matrix'!$E$3:$BI$4,MATCH($A$2,'Allocation Matrix'!$D$3:$D$4,0),MATCH(X$5,'Allocation Matrix'!$E$2:$BI$2,0)),IF($A$3="KY-Bluegrass",0,SUMIFS(#REF!,#REF!,$A68,#REF!,X$5,#REF!,$A$3,#REF!,$A$2)+SUMIFS(#REF!,#REF!,$A68,#REF!,X$5,#REF!,"yes")*INDEX('Allocation Matrix'!$E$3:$BI$4,MATCH($A$2,'Allocation Matrix'!$D$3:$D$4,0),MATCH(X$5,'Allocation Matrix'!$E$2:$BI$2,0))))</f>
        <v>#REF!</v>
      </c>
      <c r="Y68" s="16" t="e">
        <f>-IF($A$3="KY-Bluegrass (Consolidated)",SUMIFS(#REF!,#REF!,$A68,#REF!,Y$5,#REF!,$A$2)+SUMIFS(#REF!,#REF!,$A68,#REF!,Y$5,#REF!,"yes")*INDEX('Allocation Matrix'!$E$3:$BI$4,MATCH($A$2,'Allocation Matrix'!$D$3:$D$4,0),MATCH(Y$5,'Allocation Matrix'!$E$2:$BI$2,0)),IF($A$3="KY-Bluegrass",0,SUMIFS(#REF!,#REF!,$A68,#REF!,Y$5,#REF!,$A$3,#REF!,$A$2)+SUMIFS(#REF!,#REF!,$A68,#REF!,Y$5,#REF!,"yes")*INDEX('Allocation Matrix'!$E$3:$BI$4,MATCH($A$2,'Allocation Matrix'!$D$3:$D$4,0),MATCH(Y$5,'Allocation Matrix'!$E$2:$BI$2,0))))</f>
        <v>#REF!</v>
      </c>
      <c r="Z68" s="16" t="e">
        <f>-IF($A$3="KY-Bluegrass (Consolidated)",SUMIFS(#REF!,#REF!,$A68,#REF!,Z$5,#REF!,$A$2)+SUMIFS(#REF!,#REF!,$A68,#REF!,Z$5,#REF!,"yes")*INDEX('Allocation Matrix'!$E$3:$BI$4,MATCH($A$2,'Allocation Matrix'!$D$3:$D$4,0),MATCH(Z$5,'Allocation Matrix'!$E$2:$BI$2,0)),IF($A$3="KY-Bluegrass",0,SUMIFS(#REF!,#REF!,$A68,#REF!,Z$5,#REF!,$A$3,#REF!,$A$2)+SUMIFS(#REF!,#REF!,$A68,#REF!,Z$5,#REF!,"yes")*INDEX('Allocation Matrix'!$E$3:$BI$4,MATCH($A$2,'Allocation Matrix'!$D$3:$D$4,0),MATCH(Z$5,'Allocation Matrix'!$E$2:$BI$2,0))))</f>
        <v>#REF!</v>
      </c>
      <c r="AA68" s="16" t="e">
        <f>-IF($A$3="KY-Bluegrass (Consolidated)",SUMIFS(#REF!,#REF!,$A68,#REF!,AA$5,#REF!,$A$2)+SUMIFS(#REF!,#REF!,$A68,#REF!,AA$5,#REF!,"yes")*INDEX('Allocation Matrix'!$E$3:$BI$4,MATCH($A$2,'Allocation Matrix'!$D$3:$D$4,0),MATCH(AA$5,'Allocation Matrix'!$E$2:$BI$2,0)),IF($A$3="KY-Bluegrass",0,SUMIFS(#REF!,#REF!,$A68,#REF!,AA$5,#REF!,$A$3,#REF!,$A$2)+SUMIFS(#REF!,#REF!,$A68,#REF!,AA$5,#REF!,"yes")*INDEX('Allocation Matrix'!$E$3:$BI$4,MATCH($A$2,'Allocation Matrix'!$D$3:$D$4,0),MATCH(AA$5,'Allocation Matrix'!$E$2:$BI$2,0))))</f>
        <v>#REF!</v>
      </c>
      <c r="AB68" s="16" t="e">
        <f>-IF($A$3="KY-Bluegrass (Consolidated)",SUMIFS(#REF!,#REF!,$A68,#REF!,AB$5,#REF!,$A$2)+SUMIFS(#REF!,#REF!,$A68,#REF!,AB$5,#REF!,"yes")*INDEX('Allocation Matrix'!$E$3:$BI$4,MATCH($A$2,'Allocation Matrix'!$D$3:$D$4,0),MATCH(AB$5,'Allocation Matrix'!$E$2:$BI$2,0)),IF($A$3="KY-Bluegrass",0,SUMIFS(#REF!,#REF!,$A68,#REF!,AB$5,#REF!,$A$3,#REF!,$A$2)+SUMIFS(#REF!,#REF!,$A68,#REF!,AB$5,#REF!,"yes")*INDEX('Allocation Matrix'!$E$3:$BI$4,MATCH($A$2,'Allocation Matrix'!$D$3:$D$4,0),MATCH(AB$5,'Allocation Matrix'!$E$2:$BI$2,0))))</f>
        <v>#REF!</v>
      </c>
      <c r="AC68" s="16" t="e">
        <f>-IF($A$3="KY-Bluegrass (Consolidated)",SUMIFS(#REF!,#REF!,$A68,#REF!,AC$5,#REF!,$A$2)+SUMIFS(#REF!,#REF!,$A68,#REF!,AC$5,#REF!,"yes")*INDEX('Allocation Matrix'!$E$3:$BI$4,MATCH($A$2,'Allocation Matrix'!$D$3:$D$4,0),MATCH(AC$5,'Allocation Matrix'!$E$2:$BI$2,0)),IF($A$3="KY-Bluegrass",0,SUMIFS(#REF!,#REF!,$A68,#REF!,AC$5,#REF!,$A$3,#REF!,$A$2)+SUMIFS(#REF!,#REF!,$A68,#REF!,AC$5,#REF!,"yes")*INDEX('Allocation Matrix'!$E$3:$BI$4,MATCH($A$2,'Allocation Matrix'!$D$3:$D$4,0),MATCH(AC$5,'Allocation Matrix'!$E$2:$BI$2,0))))</f>
        <v>#REF!</v>
      </c>
      <c r="AD68" s="16" t="e">
        <f>-IF($A$3="KY-Bluegrass (Consolidated)",SUMIFS(#REF!,#REF!,$A68,#REF!,AD$5,#REF!,$A$2)+SUMIFS(#REF!,#REF!,$A68,#REF!,AD$5,#REF!,"yes")*INDEX('Allocation Matrix'!$E$3:$BI$4,MATCH($A$2,'Allocation Matrix'!$D$3:$D$4,0),MATCH(AD$5,'Allocation Matrix'!$E$2:$BI$2,0)),IF($A$3="KY-Bluegrass",0,SUMIFS(#REF!,#REF!,$A68,#REF!,AD$5,#REF!,$A$3,#REF!,$A$2)+SUMIFS(#REF!,#REF!,$A68,#REF!,AD$5,#REF!,"yes")*INDEX('Allocation Matrix'!$E$3:$BI$4,MATCH($A$2,'Allocation Matrix'!$D$3:$D$4,0),MATCH(AD$5,'Allocation Matrix'!$E$2:$BI$2,0))))</f>
        <v>#REF!</v>
      </c>
      <c r="AE68" s="16" t="e">
        <f t="shared" si="41"/>
        <v>#REF!</v>
      </c>
      <c r="AF68" s="16" t="e">
        <f>-IF($A$3="KY-Bluegrass (Consolidated)",SUMIFS(#REF!,#REF!,$A68,#REF!,AF$5,#REF!,$A$2)+SUMIFS(#REF!,#REF!,$A68,#REF!,AF$5,#REF!,"yes")*INDEX('Allocation Matrix'!$E$3:$BI$4,MATCH($A$2,'Allocation Matrix'!$D$3:$D$4,0),MATCH(AF$5,'Allocation Matrix'!$E$2:$BI$2,0)),IF($A$3="KY-Bluegrass",0,SUMIFS(#REF!,#REF!,$A68,#REF!,AF$5,#REF!,$A$3,#REF!,$A$2)+SUMIFS(#REF!,#REF!,$A68,#REF!,AF$5,#REF!,"yes")*INDEX('Allocation Matrix'!$E$3:$BI$4,MATCH($A$2,'Allocation Matrix'!$D$3:$D$4,0),MATCH(AF$5,'Allocation Matrix'!$E$2:$BI$2,0))))</f>
        <v>#REF!</v>
      </c>
      <c r="AG68" s="16" t="e">
        <f>-IF($A$3="KY-Bluegrass (Consolidated)",SUMIFS(#REF!,#REF!,$A68,#REF!,AG$5,#REF!,$A$2)+SUMIFS(#REF!,#REF!,$A68,#REF!,AG$5,#REF!,"yes")*INDEX('Allocation Matrix'!$E$3:$BI$4,MATCH($A$2,'Allocation Matrix'!$D$3:$D$4,0),MATCH(AG$5,'Allocation Matrix'!$E$2:$BI$2,0)),IF($A$3="KY-Bluegrass",0,SUMIFS(#REF!,#REF!,$A68,#REF!,AG$5,#REF!,$A$3,#REF!,$A$2)+SUMIFS(#REF!,#REF!,$A68,#REF!,AG$5,#REF!,"yes")*INDEX('Allocation Matrix'!$E$3:$BI$4,MATCH($A$2,'Allocation Matrix'!$D$3:$D$4,0),MATCH(AG$5,'Allocation Matrix'!$E$2:$BI$2,0))))</f>
        <v>#REF!</v>
      </c>
      <c r="AH68" s="16" t="e">
        <f>-IF($A$3="KY-Bluegrass (Consolidated)",SUMIFS(#REF!,#REF!,$A68,#REF!,AH$5,#REF!,$A$2)+SUMIFS(#REF!,#REF!,$A68,#REF!,AH$5,#REF!,"yes")*INDEX('Allocation Matrix'!$E$3:$BI$4,MATCH($A$2,'Allocation Matrix'!$D$3:$D$4,0),MATCH(AH$5,'Allocation Matrix'!$E$2:$BI$2,0)),IF($A$3="KY-Bluegrass",0,SUMIFS(#REF!,#REF!,$A68,#REF!,AH$5,#REF!,$A$3,#REF!,$A$2)+SUMIFS(#REF!,#REF!,$A68,#REF!,AH$5,#REF!,"yes")*INDEX('Allocation Matrix'!$E$3:$BI$4,MATCH($A$2,'Allocation Matrix'!$D$3:$D$4,0),MATCH(AH$5,'Allocation Matrix'!$E$2:$BI$2,0))))</f>
        <v>#REF!</v>
      </c>
      <c r="AI68" s="16" t="e">
        <f>-IF($A$3="KY-Bluegrass (Consolidated)",SUMIFS(#REF!,#REF!,$A68,#REF!,AI$5,#REF!,$A$2)+SUMIFS(#REF!,#REF!,$A68,#REF!,AI$5,#REF!,"yes")*INDEX('Allocation Matrix'!$E$3:$BI$4,MATCH($A$2,'Allocation Matrix'!$D$3:$D$4,0),MATCH(AI$5,'Allocation Matrix'!$E$2:$BI$2,0)),IF($A$3="KY-Bluegrass",0,SUMIFS(#REF!,#REF!,$A68,#REF!,AI$5,#REF!,$A$3,#REF!,$A$2)+SUMIFS(#REF!,#REF!,$A68,#REF!,AI$5,#REF!,"yes")*INDEX('Allocation Matrix'!$E$3:$BI$4,MATCH($A$2,'Allocation Matrix'!$D$3:$D$4,0),MATCH(AI$5,'Allocation Matrix'!$E$2:$BI$2,0))))</f>
        <v>#REF!</v>
      </c>
      <c r="AJ68" s="16" t="e">
        <f>-IF($A$3="KY-Bluegrass (Consolidated)",SUMIFS(#REF!,#REF!,$A68,#REF!,AJ$5,#REF!,$A$2)+SUMIFS(#REF!,#REF!,$A68,#REF!,AJ$5,#REF!,"yes")*INDEX('Allocation Matrix'!$E$3:$BI$4,MATCH($A$2,'Allocation Matrix'!$D$3:$D$4,0),MATCH(AJ$5,'Allocation Matrix'!$E$2:$BI$2,0)),IF($A$3="KY-Bluegrass",0,SUMIFS(#REF!,#REF!,$A68,#REF!,AJ$5,#REF!,$A$3,#REF!,$A$2)+SUMIFS(#REF!,#REF!,$A68,#REF!,AJ$5,#REF!,"yes")*INDEX('Allocation Matrix'!$E$3:$BI$4,MATCH($A$2,'Allocation Matrix'!$D$3:$D$4,0),MATCH(AJ$5,'Allocation Matrix'!$E$2:$BI$2,0))))</f>
        <v>#REF!</v>
      </c>
      <c r="AK68" s="16" t="e">
        <f>-IF($A$3="KY-Bluegrass (Consolidated)",SUMIFS(#REF!,#REF!,$A68,#REF!,AK$5,#REF!,$A$2)+SUMIFS(#REF!,#REF!,$A68,#REF!,AK$5,#REF!,"yes")*INDEX('Allocation Matrix'!$E$3:$BI$4,MATCH($A$2,'Allocation Matrix'!$D$3:$D$4,0),MATCH(AK$5,'Allocation Matrix'!$E$2:$BI$2,0)),IF($A$3="KY-Bluegrass",0,SUMIFS(#REF!,#REF!,$A68,#REF!,AK$5,#REF!,$A$3,#REF!,$A$2)+SUMIFS(#REF!,#REF!,$A68,#REF!,AK$5,#REF!,"yes")*INDEX('Allocation Matrix'!$E$3:$BI$4,MATCH($A$2,'Allocation Matrix'!$D$3:$D$4,0),MATCH(AK$5,'Allocation Matrix'!$E$2:$BI$2,0))))</f>
        <v>#REF!</v>
      </c>
      <c r="AL68" s="16" t="e">
        <f>-IF($A$3="KY-Bluegrass (Consolidated)",SUMIFS(#REF!,#REF!,$A68,#REF!,AL$5,#REF!,$A$2)+SUMIFS(#REF!,#REF!,$A68,#REF!,AL$5,#REF!,"yes")*INDEX('Allocation Matrix'!$E$3:$BI$4,MATCH($A$2,'Allocation Matrix'!$D$3:$D$4,0),MATCH(AL$5,'Allocation Matrix'!$E$2:$BI$2,0)),IF($A$3="KY-Bluegrass",0,SUMIFS(#REF!,#REF!,$A68,#REF!,AL$5,#REF!,$A$3,#REF!,$A$2)+SUMIFS(#REF!,#REF!,$A68,#REF!,AL$5,#REF!,"yes")*INDEX('Allocation Matrix'!$E$3:$BI$4,MATCH($A$2,'Allocation Matrix'!$D$3:$D$4,0),MATCH(AL$5,'Allocation Matrix'!$E$2:$BI$2,0))))</f>
        <v>#REF!</v>
      </c>
      <c r="AM68" s="16" t="e">
        <f>-IF($A$3="KY-Bluegrass (Consolidated)",SUMIFS(#REF!,#REF!,$A68,#REF!,AM$5,#REF!,$A$2)+SUMIFS(#REF!,#REF!,$A68,#REF!,AM$5,#REF!,"yes")*INDEX('Allocation Matrix'!$E$3:$BI$4,MATCH($A$2,'Allocation Matrix'!$D$3:$D$4,0),MATCH(AM$5,'Allocation Matrix'!$E$2:$BI$2,0)),IF($A$3="KY-Bluegrass",0,SUMIFS(#REF!,#REF!,$A68,#REF!,AM$5,#REF!,$A$3,#REF!,$A$2)+SUMIFS(#REF!,#REF!,$A68,#REF!,AM$5,#REF!,"yes")*INDEX('Allocation Matrix'!$E$3:$BI$4,MATCH($A$2,'Allocation Matrix'!$D$3:$D$4,0),MATCH(AM$5,'Allocation Matrix'!$E$2:$BI$2,0))))</f>
        <v>#REF!</v>
      </c>
      <c r="AN68" s="16" t="e">
        <f>-IF($A$3="KY-Bluegrass (Consolidated)",SUMIFS(#REF!,#REF!,$A68,#REF!,AN$5,#REF!,$A$2)+SUMIFS(#REF!,#REF!,$A68,#REF!,AN$5,#REF!,"yes")*INDEX('Allocation Matrix'!$E$3:$BI$4,MATCH($A$2,'Allocation Matrix'!$D$3:$D$4,0),MATCH(AN$5,'Allocation Matrix'!$E$2:$BI$2,0)),IF($A$3="KY-Bluegrass",0,SUMIFS(#REF!,#REF!,$A68,#REF!,AN$5,#REF!,$A$3,#REF!,$A$2)+SUMIFS(#REF!,#REF!,$A68,#REF!,AN$5,#REF!,"yes")*INDEX('Allocation Matrix'!$E$3:$BI$4,MATCH($A$2,'Allocation Matrix'!$D$3:$D$4,0),MATCH(AN$5,'Allocation Matrix'!$E$2:$BI$2,0))))</f>
        <v>#REF!</v>
      </c>
      <c r="AO68" s="16" t="e">
        <f>-IF($A$3="KY-Bluegrass (Consolidated)",SUMIFS(#REF!,#REF!,$A68,#REF!,AO$5,#REF!,$A$2)+SUMIFS(#REF!,#REF!,$A68,#REF!,AO$5,#REF!,"yes")*INDEX('Allocation Matrix'!$E$3:$BI$4,MATCH($A$2,'Allocation Matrix'!$D$3:$D$4,0),MATCH(AO$5,'Allocation Matrix'!$E$2:$BI$2,0)),IF($A$3="KY-Bluegrass",0,SUMIFS(#REF!,#REF!,$A68,#REF!,AO$5,#REF!,$A$3,#REF!,$A$2)+SUMIFS(#REF!,#REF!,$A68,#REF!,AO$5,#REF!,"yes")*INDEX('Allocation Matrix'!$E$3:$BI$4,MATCH($A$2,'Allocation Matrix'!$D$3:$D$4,0),MATCH(AO$5,'Allocation Matrix'!$E$2:$BI$2,0))))</f>
        <v>#REF!</v>
      </c>
      <c r="AP68" s="16" t="e">
        <f>-IF($A$3="KY-Bluegrass (Consolidated)",SUMIFS(#REF!,#REF!,$A68,#REF!,AP$5,#REF!,$A$2)+SUMIFS(#REF!,#REF!,$A68,#REF!,AP$5,#REF!,"yes")*INDEX('Allocation Matrix'!$E$3:$BI$4,MATCH($A$2,'Allocation Matrix'!$D$3:$D$4,0),MATCH(AP$5,'Allocation Matrix'!$E$2:$BI$2,0)),IF($A$3="KY-Bluegrass",0,SUMIFS(#REF!,#REF!,$A68,#REF!,AP$5,#REF!,$A$3,#REF!,$A$2)+SUMIFS(#REF!,#REF!,$A68,#REF!,AP$5,#REF!,"yes")*INDEX('Allocation Matrix'!$E$3:$BI$4,MATCH($A$2,'Allocation Matrix'!$D$3:$D$4,0),MATCH(AP$5,'Allocation Matrix'!$E$2:$BI$2,0))))</f>
        <v>#REF!</v>
      </c>
      <c r="AQ68" s="16" t="e">
        <f>-IF($A$3="KY-Bluegrass (Consolidated)",SUMIFS(#REF!,#REF!,$A68,#REF!,AQ$5,#REF!,$A$2)+SUMIFS(#REF!,#REF!,$A68,#REF!,AQ$5,#REF!,"yes")*INDEX('Allocation Matrix'!$E$3:$BI$4,MATCH($A$2,'Allocation Matrix'!$D$3:$D$4,0),MATCH(AQ$5,'Allocation Matrix'!$E$2:$BI$2,0)),IF($A$3="KY-Bluegrass",0,SUMIFS(#REF!,#REF!,$A68,#REF!,AQ$5,#REF!,$A$3,#REF!,$A$2)+SUMIFS(#REF!,#REF!,$A68,#REF!,AQ$5,#REF!,"yes")*INDEX('Allocation Matrix'!$E$3:$BI$4,MATCH($A$2,'Allocation Matrix'!$D$3:$D$4,0),MATCH(AQ$5,'Allocation Matrix'!$E$2:$BI$2,0))))</f>
        <v>#REF!</v>
      </c>
      <c r="AR68" s="16" t="e">
        <f t="shared" si="42"/>
        <v>#REF!</v>
      </c>
      <c r="AS68" s="16" t="e">
        <f>-IF($A$3="KY-Bluegrass (Consolidated)",SUMIFS(#REF!,#REF!,$A68,#REF!,AS$5,#REF!,$A$2)+SUMIFS(#REF!,#REF!,$A68,#REF!,AS$5,#REF!,"yes")*INDEX('Allocation Matrix'!$E$3:$BI$4,MATCH($A$2,'Allocation Matrix'!$D$3:$D$4,0),MATCH(AS$5,'Allocation Matrix'!$E$2:$BI$2,0)),IF($A$3="KY-Bluegrass",0,SUMIFS(#REF!,#REF!,$A68,#REF!,AS$5,#REF!,$A$3,#REF!,$A$2)+SUMIFS(#REF!,#REF!,$A68,#REF!,AS$5,#REF!,"yes")*INDEX('Allocation Matrix'!$E$3:$BI$4,MATCH($A$2,'Allocation Matrix'!$D$3:$D$4,0),MATCH(AS$5,'Allocation Matrix'!$E$2:$BI$2,0))))</f>
        <v>#REF!</v>
      </c>
      <c r="AT68" s="16" t="e">
        <f>-IF($A$3="KY-Bluegrass (Consolidated)",SUMIFS(#REF!,#REF!,$A68,#REF!,AT$5,#REF!,$A$2)+SUMIFS(#REF!,#REF!,$A68,#REF!,AT$5,#REF!,"yes")*INDEX('Allocation Matrix'!$E$3:$BI$4,MATCH($A$2,'Allocation Matrix'!$D$3:$D$4,0),MATCH(AT$5,'Allocation Matrix'!$E$2:$BI$2,0)),IF($A$3="KY-Bluegrass",0,SUMIFS(#REF!,#REF!,$A68,#REF!,AT$5,#REF!,$A$3,#REF!,$A$2)+SUMIFS(#REF!,#REF!,$A68,#REF!,AT$5,#REF!,"yes")*INDEX('Allocation Matrix'!$E$3:$BI$4,MATCH($A$2,'Allocation Matrix'!$D$3:$D$4,0),MATCH(AT$5,'Allocation Matrix'!$E$2:$BI$2,0))))</f>
        <v>#REF!</v>
      </c>
      <c r="AU68" s="16" t="e">
        <f>-IF($A$3="KY-Bluegrass (Consolidated)",SUMIFS(#REF!,#REF!,$A68,#REF!,AU$5,#REF!,$A$2)+SUMIFS(#REF!,#REF!,$A68,#REF!,AU$5,#REF!,"yes")*INDEX('Allocation Matrix'!$E$3:$BI$4,MATCH($A$2,'Allocation Matrix'!$D$3:$D$4,0),MATCH(AU$5,'Allocation Matrix'!$E$2:$BI$2,0)),IF($A$3="KY-Bluegrass",0,SUMIFS(#REF!,#REF!,$A68,#REF!,AU$5,#REF!,$A$3,#REF!,$A$2)+SUMIFS(#REF!,#REF!,$A68,#REF!,AU$5,#REF!,"yes")*INDEX('Allocation Matrix'!$E$3:$BI$4,MATCH($A$2,'Allocation Matrix'!$D$3:$D$4,0),MATCH(AU$5,'Allocation Matrix'!$E$2:$BI$2,0))))</f>
        <v>#REF!</v>
      </c>
      <c r="AV68" s="16" t="e">
        <f>-IF($A$3="KY-Bluegrass (Consolidated)",SUMIFS(#REF!,#REF!,$A68,#REF!,AV$5,#REF!,$A$2)+SUMIFS(#REF!,#REF!,$A68,#REF!,AV$5,#REF!,"yes")*INDEX('Allocation Matrix'!$E$3:$BI$4,MATCH($A$2,'Allocation Matrix'!$D$3:$D$4,0),MATCH(AV$5,'Allocation Matrix'!$E$2:$BI$2,0)),IF($A$3="KY-Bluegrass",0,SUMIFS(#REF!,#REF!,$A68,#REF!,AV$5,#REF!,$A$3,#REF!,$A$2)+SUMIFS(#REF!,#REF!,$A68,#REF!,AV$5,#REF!,"yes")*INDEX('Allocation Matrix'!$E$3:$BI$4,MATCH($A$2,'Allocation Matrix'!$D$3:$D$4,0),MATCH(AV$5,'Allocation Matrix'!$E$2:$BI$2,0))))</f>
        <v>#REF!</v>
      </c>
      <c r="AW68" s="16" t="e">
        <f>-IF($A$3="KY-Bluegrass (Consolidated)",SUMIFS(#REF!,#REF!,$A68,#REF!,AW$5,#REF!,$A$2)+SUMIFS(#REF!,#REF!,$A68,#REF!,AW$5,#REF!,"yes")*INDEX('Allocation Matrix'!$E$3:$BI$4,MATCH($A$2,'Allocation Matrix'!$D$3:$D$4,0),MATCH(AW$5,'Allocation Matrix'!$E$2:$BI$2,0)),IF($A$3="KY-Bluegrass",0,SUMIFS(#REF!,#REF!,$A68,#REF!,AW$5,#REF!,$A$3,#REF!,$A$2)+SUMIFS(#REF!,#REF!,$A68,#REF!,AW$5,#REF!,"yes")*INDEX('Allocation Matrix'!$E$3:$BI$4,MATCH($A$2,'Allocation Matrix'!$D$3:$D$4,0),MATCH(AW$5,'Allocation Matrix'!$E$2:$BI$2,0))))</f>
        <v>#REF!</v>
      </c>
      <c r="AX68" s="16" t="e">
        <f>-IF($A$3="KY-Bluegrass (Consolidated)",SUMIFS(#REF!,#REF!,$A68,#REF!,AX$5,#REF!,$A$2)+SUMIFS(#REF!,#REF!,$A68,#REF!,AX$5,#REF!,"yes")*INDEX('Allocation Matrix'!$E$3:$BI$4,MATCH($A$2,'Allocation Matrix'!$D$3:$D$4,0),MATCH(AX$5,'Allocation Matrix'!$E$2:$BI$2,0)),IF($A$3="KY-Bluegrass",0,SUMIFS(#REF!,#REF!,$A68,#REF!,AX$5,#REF!,$A$3,#REF!,$A$2)+SUMIFS(#REF!,#REF!,$A68,#REF!,AX$5,#REF!,"yes")*INDEX('Allocation Matrix'!$E$3:$BI$4,MATCH($A$2,'Allocation Matrix'!$D$3:$D$4,0),MATCH(AX$5,'Allocation Matrix'!$E$2:$BI$2,0))))</f>
        <v>#REF!</v>
      </c>
      <c r="AY68" s="16" t="e">
        <f>-IF($A$3="KY-Bluegrass (Consolidated)",SUMIFS(#REF!,#REF!,$A68,#REF!,AY$5,#REF!,$A$2)+SUMIFS(#REF!,#REF!,$A68,#REF!,AY$5,#REF!,"yes")*INDEX('Allocation Matrix'!$E$3:$BI$4,MATCH($A$2,'Allocation Matrix'!$D$3:$D$4,0),MATCH(AY$5,'Allocation Matrix'!$E$2:$BI$2,0)),IF($A$3="KY-Bluegrass",0,SUMIFS(#REF!,#REF!,$A68,#REF!,AY$5,#REF!,$A$3,#REF!,$A$2)+SUMIFS(#REF!,#REF!,$A68,#REF!,AY$5,#REF!,"yes")*INDEX('Allocation Matrix'!$E$3:$BI$4,MATCH($A$2,'Allocation Matrix'!$D$3:$D$4,0),MATCH(AY$5,'Allocation Matrix'!$E$2:$BI$2,0))))</f>
        <v>#REF!</v>
      </c>
      <c r="AZ68" s="16" t="e">
        <f>-IF($A$3="KY-Bluegrass (Consolidated)",SUMIFS(#REF!,#REF!,$A68,#REF!,AZ$5,#REF!,$A$2)+SUMIFS(#REF!,#REF!,$A68,#REF!,AZ$5,#REF!,"yes")*INDEX('Allocation Matrix'!$E$3:$BI$4,MATCH($A$2,'Allocation Matrix'!$D$3:$D$4,0),MATCH(AZ$5,'Allocation Matrix'!$E$2:$BI$2,0)),IF($A$3="KY-Bluegrass",0,SUMIFS(#REF!,#REF!,$A68,#REF!,AZ$5,#REF!,$A$3,#REF!,$A$2)+SUMIFS(#REF!,#REF!,$A68,#REF!,AZ$5,#REF!,"yes")*INDEX('Allocation Matrix'!$E$3:$BI$4,MATCH($A$2,'Allocation Matrix'!$D$3:$D$4,0),MATCH(AZ$5,'Allocation Matrix'!$E$2:$BI$2,0))))</f>
        <v>#REF!</v>
      </c>
      <c r="BA68" s="16" t="e">
        <f>-IF($A$3="KY-Bluegrass (Consolidated)",SUMIFS(#REF!,#REF!,$A68,#REF!,BA$5,#REF!,$A$2)+SUMIFS(#REF!,#REF!,$A68,#REF!,BA$5,#REF!,"yes")*INDEX('Allocation Matrix'!$E$3:$BI$4,MATCH($A$2,'Allocation Matrix'!$D$3:$D$4,0),MATCH(BA$5,'Allocation Matrix'!$E$2:$BI$2,0)),IF($A$3="KY-Bluegrass",0,SUMIFS(#REF!,#REF!,$A68,#REF!,BA$5,#REF!,$A$3,#REF!,$A$2)+SUMIFS(#REF!,#REF!,$A68,#REF!,BA$5,#REF!,"yes")*INDEX('Allocation Matrix'!$E$3:$BI$4,MATCH($A$2,'Allocation Matrix'!$D$3:$D$4,0),MATCH(BA$5,'Allocation Matrix'!$E$2:$BI$2,0))))</f>
        <v>#REF!</v>
      </c>
      <c r="BB68" s="16" t="e">
        <f>_xlfn.XLOOKUP($A68,'IS Water Forecast'!$A:$A,'IS Water Forecast'!F:F,0,0)</f>
        <v>#REF!</v>
      </c>
      <c r="BC68" s="16" t="e">
        <f>_xlfn.XLOOKUP($A68,'IS Water Forecast'!$A:$A,'IS Water Forecast'!G:G,0,0)</f>
        <v>#REF!</v>
      </c>
      <c r="BD68" s="16" t="e">
        <f>_xlfn.XLOOKUP($A68,'IS Water Forecast'!$A:$A,'IS Water Forecast'!H:H,0,0)</f>
        <v>#REF!</v>
      </c>
      <c r="BE68" s="16" t="e">
        <f t="shared" si="43"/>
        <v>#REF!</v>
      </c>
      <c r="BF68" s="16" t="e">
        <f>_xlfn.XLOOKUP($A68,'IS Water Forecast'!$A:$A,'IS Water Forecast'!J:J,0,0)</f>
        <v>#REF!</v>
      </c>
      <c r="BG68" s="16" t="e">
        <f>_xlfn.XLOOKUP($A68,'IS Water Forecast'!$A:$A,'IS Water Forecast'!K:K,0,0)</f>
        <v>#REF!</v>
      </c>
      <c r="BH68" s="16" t="e">
        <f>_xlfn.XLOOKUP($A68,'IS Water Forecast'!$A:$A,'IS Water Forecast'!L:L,0,0)</f>
        <v>#REF!</v>
      </c>
      <c r="BI68" s="16" t="e">
        <f>_xlfn.XLOOKUP($A68,'IS Water Forecast'!$A:$A,'IS Water Forecast'!M:M,0,0)</f>
        <v>#REF!</v>
      </c>
      <c r="BJ68" s="16" t="e">
        <f>_xlfn.XLOOKUP($A68,'IS Water Forecast'!$A:$A,'IS Water Forecast'!N:N,0,0)</f>
        <v>#REF!</v>
      </c>
      <c r="BK68" s="16" t="e">
        <f>_xlfn.XLOOKUP($A68,'IS Water Forecast'!$A:$A,'IS Water Forecast'!O:O,0,0)</f>
        <v>#REF!</v>
      </c>
      <c r="BL68" s="16" t="e">
        <f>_xlfn.XLOOKUP($A68,'IS Water Forecast'!$A:$A,'IS Water Forecast'!P:P,0,0)</f>
        <v>#REF!</v>
      </c>
      <c r="BM68" s="16" t="e">
        <f>_xlfn.XLOOKUP($A68,'IS Water Forecast'!$A:$A,'IS Water Forecast'!Q:Q,0,0)</f>
        <v>#REF!</v>
      </c>
      <c r="BN68" s="16" t="e">
        <f>_xlfn.XLOOKUP($A68,'IS Water Forecast'!$A:$A,'IS Water Forecast'!R:R,0,0)</f>
        <v>#REF!</v>
      </c>
      <c r="BO68" s="16" t="e">
        <f>_xlfn.XLOOKUP($A68,'IS Water Forecast'!$A:$A,'IS Water Forecast'!S:S,0,0)</f>
        <v>#REF!</v>
      </c>
      <c r="BP68" s="16" t="e">
        <f>_xlfn.XLOOKUP($A68,'IS Water Forecast'!$A:$A,'IS Water Forecast'!T:T,0,0)</f>
        <v>#REF!</v>
      </c>
      <c r="BQ68" s="16" t="e">
        <f>_xlfn.XLOOKUP($A68,'IS Water Forecast'!$A:$A,'IS Water Forecast'!U:U,0,0)</f>
        <v>#REF!</v>
      </c>
      <c r="BR68" s="16" t="e">
        <f t="shared" si="44"/>
        <v>#REF!</v>
      </c>
      <c r="BS68" s="16" t="e">
        <f>_xlfn.XLOOKUP($A68,'IS Water Forecast'!$A:$A,'IS Water Forecast'!W:W,0,0)</f>
        <v>#REF!</v>
      </c>
      <c r="BT68" s="16" t="e">
        <f>_xlfn.XLOOKUP($A68,'IS Water Forecast'!$A:$A,'IS Water Forecast'!X:X,0,0)</f>
        <v>#REF!</v>
      </c>
      <c r="BU68" s="16" t="e">
        <f>_xlfn.XLOOKUP($A68,'IS Water Forecast'!$A:$A,'IS Water Forecast'!Y:Y,0,0)</f>
        <v>#REF!</v>
      </c>
      <c r="BV68" s="16" t="e">
        <f>_xlfn.XLOOKUP($A68,'IS Water Forecast'!$A:$A,'IS Water Forecast'!Z:Z,0,0)</f>
        <v>#REF!</v>
      </c>
      <c r="BW68" s="16" t="e">
        <f>_xlfn.XLOOKUP($A68,'IS Water Forecast'!$A:$A,'IS Water Forecast'!AA:AA,0,0)</f>
        <v>#REF!</v>
      </c>
      <c r="BX68" s="16" t="e">
        <f>_xlfn.XLOOKUP($A68,'IS Water Forecast'!$A:$A,'IS Water Forecast'!AB:AB,0,0)</f>
        <v>#REF!</v>
      </c>
      <c r="BY68" s="16" t="e">
        <f>_xlfn.XLOOKUP($A68,'IS Water Forecast'!$A:$A,'IS Water Forecast'!AC:AC,0,0)</f>
        <v>#REF!</v>
      </c>
      <c r="BZ68" s="16" t="e">
        <f>_xlfn.XLOOKUP($A68,'IS Water Forecast'!$A:$A,'IS Water Forecast'!AD:AD,0,0)</f>
        <v>#REF!</v>
      </c>
      <c r="CA68" s="16" t="e">
        <f>_xlfn.XLOOKUP($A68,'IS Water Forecast'!$A:$A,'IS Water Forecast'!AE:AE,0,0)</f>
        <v>#REF!</v>
      </c>
      <c r="CB68" s="16" t="e">
        <f>_xlfn.XLOOKUP($A68,'IS Water Forecast'!$A:$A,'IS Water Forecast'!AF:AF,0,0)</f>
        <v>#REF!</v>
      </c>
      <c r="CC68" s="16" t="e">
        <f>_xlfn.XLOOKUP($A68,'IS Water Forecast'!$A:$A,'IS Water Forecast'!AG:AG,0,0)</f>
        <v>#REF!</v>
      </c>
      <c r="CD68" s="16" t="e">
        <f>_xlfn.XLOOKUP($A68,'IS Water Forecast'!$A:$A,'IS Water Forecast'!AH:AH,0,0)</f>
        <v>#REF!</v>
      </c>
      <c r="CE68" s="16" t="e">
        <f t="shared" si="45"/>
        <v>#REF!</v>
      </c>
      <c r="CF68" s="16" t="e">
        <f>_xlfn.XLOOKUP($A68,'IS Water Forecast'!$A:$A,'IS Water Forecast'!AJ:AJ,0,0)</f>
        <v>#REF!</v>
      </c>
      <c r="CG68" s="16" t="e">
        <f>_xlfn.XLOOKUP($A68,'IS Water Forecast'!$A:$A,'IS Water Forecast'!AK:AK,0,0)</f>
        <v>#REF!</v>
      </c>
      <c r="CH68" s="16" t="e">
        <f>_xlfn.XLOOKUP($A68,'IS Water Forecast'!$A:$A,'IS Water Forecast'!AL:AL,0,0)</f>
        <v>#REF!</v>
      </c>
      <c r="CI68" s="16" t="e">
        <f>_xlfn.XLOOKUP($A68,'IS Water Forecast'!$A:$A,'IS Water Forecast'!AM:AM,0,0)</f>
        <v>#REF!</v>
      </c>
      <c r="CJ68" s="16" t="e">
        <f>_xlfn.XLOOKUP($A68,'IS Water Forecast'!$A:$A,'IS Water Forecast'!AN:AN,0,0)</f>
        <v>#REF!</v>
      </c>
      <c r="CK68" s="16" t="e">
        <f>_xlfn.XLOOKUP($A68,'IS Water Forecast'!$A:$A,'IS Water Forecast'!AO:AO,0,0)</f>
        <v>#REF!</v>
      </c>
      <c r="CL68" s="16" t="e">
        <f>_xlfn.XLOOKUP($A68,'IS Water Forecast'!$A:$A,'IS Water Forecast'!AP:AP,0,0)</f>
        <v>#REF!</v>
      </c>
      <c r="CM68" s="16" t="e">
        <f>_xlfn.XLOOKUP($A68,'IS Water Forecast'!$A:$A,'IS Water Forecast'!AQ:AQ,0,0)</f>
        <v>#REF!</v>
      </c>
      <c r="CN68" s="16" t="e">
        <f>_xlfn.XLOOKUP($A68,'IS Water Forecast'!$A:$A,'IS Water Forecast'!AR:AR,0,0)</f>
        <v>#REF!</v>
      </c>
      <c r="CO68" s="16" t="e">
        <f>_xlfn.XLOOKUP($A68,'IS Water Forecast'!$A:$A,'IS Water Forecast'!AS:AS,0,0)</f>
        <v>#REF!</v>
      </c>
      <c r="CP68" s="16" t="e">
        <f>_xlfn.XLOOKUP($A68,'IS Water Forecast'!$A:$A,'IS Water Forecast'!AT:AT,0,0)</f>
        <v>#REF!</v>
      </c>
      <c r="CQ68" s="16" t="e">
        <f>_xlfn.XLOOKUP($A68,'IS Water Forecast'!$A:$A,'IS Water Forecast'!AU:AU,0,0)</f>
        <v>#REF!</v>
      </c>
      <c r="CR68" s="16" t="e">
        <f t="shared" si="46"/>
        <v>#REF!</v>
      </c>
      <c r="CS68" s="164" t="e">
        <f t="shared" si="47"/>
        <v>#REF!</v>
      </c>
      <c r="CT68" s="16" t="e">
        <f>_xlfn.XLOOKUP($A68,'IS Water Forecast'!$A:$A,'IS Water Forecast'!BF:BF,0,0)</f>
        <v>#REF!</v>
      </c>
      <c r="CU68" s="16" t="e">
        <f t="shared" si="48"/>
        <v>#REF!</v>
      </c>
      <c r="CV68" s="22" t="e">
        <f t="shared" si="49"/>
        <v>#REF!</v>
      </c>
      <c r="CW68" s="16" t="e">
        <f t="shared" si="50"/>
        <v>#REF!</v>
      </c>
    </row>
    <row r="69" spans="1:101" x14ac:dyDescent="0.25">
      <c r="A69" s="13">
        <v>620600</v>
      </c>
      <c r="B69" s="14">
        <f t="shared" si="12"/>
        <v>64</v>
      </c>
      <c r="C69" s="19" t="str">
        <f t="shared" si="39"/>
        <v>620.600</v>
      </c>
      <c r="D69" s="13" t="s">
        <v>231</v>
      </c>
      <c r="E69" s="13"/>
      <c r="F69" s="16" t="e">
        <f>-IF($A$3="KY-Bluegrass (Consolidated)",SUMIFS(#REF!,#REF!,$A69,#REF!,F$5,#REF!,$A$2)+SUMIFS(#REF!,#REF!,$A69,#REF!,F$5,#REF!,"yes")*INDEX('Allocation Matrix'!$E$3:$BI$4,MATCH($A$2,'Allocation Matrix'!$D$3:$D$4,0),MATCH(F$5,'Allocation Matrix'!$E$2:$BI$2,0)),IF($A$3="KY-Bluegrass",0,SUMIFS(#REF!,#REF!,$A69,#REF!,F$5,#REF!,$A$3,#REF!,$A$2)+SUMIFS(#REF!,#REF!,$A69,#REF!,F$5,#REF!,"yes")*INDEX('Allocation Matrix'!$E$3:$BI$4,MATCH($A$2,'Allocation Matrix'!$D$3:$D$4,0),MATCH(F$5,'Allocation Matrix'!$E$2:$BI$2,0))))</f>
        <v>#REF!</v>
      </c>
      <c r="G69" s="16" t="e">
        <f>-IF($A$3="KY-Bluegrass (Consolidated)",SUMIFS(#REF!,#REF!,$A69,#REF!,G$5,#REF!,$A$2)+SUMIFS(#REF!,#REF!,$A69,#REF!,G$5,#REF!,"yes")*INDEX('Allocation Matrix'!$E$3:$BI$4,MATCH($A$2,'Allocation Matrix'!$D$3:$D$4,0),MATCH(G$5,'Allocation Matrix'!$E$2:$BI$2,0)),IF($A$3="KY-Bluegrass",0,SUMIFS(#REF!,#REF!,$A69,#REF!,G$5,#REF!,$A$3,#REF!,$A$2)+SUMIFS(#REF!,#REF!,$A69,#REF!,G$5,#REF!,"yes")*INDEX('Allocation Matrix'!$E$3:$BI$4,MATCH($A$2,'Allocation Matrix'!$D$3:$D$4,0),MATCH(G$5,'Allocation Matrix'!$E$2:$BI$2,0))))</f>
        <v>#REF!</v>
      </c>
      <c r="H69" s="16" t="e">
        <f>-IF($A$3="KY-Bluegrass (Consolidated)",SUMIFS(#REF!,#REF!,$A69,#REF!,H$5,#REF!,$A$2)+SUMIFS(#REF!,#REF!,$A69,#REF!,H$5,#REF!,"yes")*INDEX('Allocation Matrix'!$E$3:$BI$4,MATCH($A$2,'Allocation Matrix'!$D$3:$D$4,0),MATCH(H$5,'Allocation Matrix'!$E$2:$BI$2,0)),IF($A$3="KY-Bluegrass",0,SUMIFS(#REF!,#REF!,$A69,#REF!,H$5,#REF!,$A$3,#REF!,$A$2)+SUMIFS(#REF!,#REF!,$A69,#REF!,H$5,#REF!,"yes")*INDEX('Allocation Matrix'!$E$3:$BI$4,MATCH($A$2,'Allocation Matrix'!$D$3:$D$4,0),MATCH(H$5,'Allocation Matrix'!$E$2:$BI$2,0))))</f>
        <v>#REF!</v>
      </c>
      <c r="I69" s="16" t="e">
        <f>-IF($A$3="KY-Bluegrass (Consolidated)",SUMIFS(#REF!,#REF!,$A69,#REF!,I$5,#REF!,$A$2)+SUMIFS(#REF!,#REF!,$A69,#REF!,I$5,#REF!,"yes")*INDEX('Allocation Matrix'!$E$3:$BI$4,MATCH($A$2,'Allocation Matrix'!$D$3:$D$4,0),MATCH(I$5,'Allocation Matrix'!$E$2:$BI$2,0)),IF($A$3="KY-Bluegrass",0,SUMIFS(#REF!,#REF!,$A69,#REF!,I$5,#REF!,$A$3,#REF!,$A$2)+SUMIFS(#REF!,#REF!,$A69,#REF!,I$5,#REF!,"yes")*INDEX('Allocation Matrix'!$E$3:$BI$4,MATCH($A$2,'Allocation Matrix'!$D$3:$D$4,0),MATCH(I$5,'Allocation Matrix'!$E$2:$BI$2,0))))</f>
        <v>#REF!</v>
      </c>
      <c r="J69" s="16" t="e">
        <f>-IF($A$3="KY-Bluegrass (Consolidated)",SUMIFS(#REF!,#REF!,$A69,#REF!,J$5,#REF!,$A$2)+SUMIFS(#REF!,#REF!,$A69,#REF!,J$5,#REF!,"yes")*INDEX('Allocation Matrix'!$E$3:$BI$4,MATCH($A$2,'Allocation Matrix'!$D$3:$D$4,0),MATCH(J$5,'Allocation Matrix'!$E$2:$BI$2,0)),IF($A$3="KY-Bluegrass",0,SUMIFS(#REF!,#REF!,$A69,#REF!,J$5,#REF!,$A$3,#REF!,$A$2)+SUMIFS(#REF!,#REF!,$A69,#REF!,J$5,#REF!,"yes")*INDEX('Allocation Matrix'!$E$3:$BI$4,MATCH($A$2,'Allocation Matrix'!$D$3:$D$4,0),MATCH(J$5,'Allocation Matrix'!$E$2:$BI$2,0))))</f>
        <v>#REF!</v>
      </c>
      <c r="K69" s="16" t="e">
        <f>-IF($A$3="KY-Bluegrass (Consolidated)",SUMIFS(#REF!,#REF!,$A69,#REF!,K$5,#REF!,$A$2)+SUMIFS(#REF!,#REF!,$A69,#REF!,K$5,#REF!,"yes")*INDEX('Allocation Matrix'!$E$3:$BI$4,MATCH($A$2,'Allocation Matrix'!$D$3:$D$4,0),MATCH(K$5,'Allocation Matrix'!$E$2:$BI$2,0)),IF($A$3="KY-Bluegrass",0,SUMIFS(#REF!,#REF!,$A69,#REF!,K$5,#REF!,$A$3,#REF!,$A$2)+SUMIFS(#REF!,#REF!,$A69,#REF!,K$5,#REF!,"yes")*INDEX('Allocation Matrix'!$E$3:$BI$4,MATCH($A$2,'Allocation Matrix'!$D$3:$D$4,0),MATCH(K$5,'Allocation Matrix'!$E$2:$BI$2,0))))</f>
        <v>#REF!</v>
      </c>
      <c r="L69" s="16" t="e">
        <f>-IF($A$3="KY-Bluegrass (Consolidated)",SUMIFS(#REF!,#REF!,$A69,#REF!,L$5,#REF!,$A$2)+SUMIFS(#REF!,#REF!,$A69,#REF!,L$5,#REF!,"yes")*INDEX('Allocation Matrix'!$E$3:$BI$4,MATCH($A$2,'Allocation Matrix'!$D$3:$D$4,0),MATCH(L$5,'Allocation Matrix'!$E$2:$BI$2,0)),IF($A$3="KY-Bluegrass",0,SUMIFS(#REF!,#REF!,$A69,#REF!,L$5,#REF!,$A$3,#REF!,$A$2)+SUMIFS(#REF!,#REF!,$A69,#REF!,L$5,#REF!,"yes")*INDEX('Allocation Matrix'!$E$3:$BI$4,MATCH($A$2,'Allocation Matrix'!$D$3:$D$4,0),MATCH(L$5,'Allocation Matrix'!$E$2:$BI$2,0))))</f>
        <v>#REF!</v>
      </c>
      <c r="M69" s="16" t="e">
        <f>-IF($A$3="KY-Bluegrass (Consolidated)",SUMIFS(#REF!,#REF!,$A69,#REF!,M$5,#REF!,$A$2)+SUMIFS(#REF!,#REF!,$A69,#REF!,M$5,#REF!,"yes")*INDEX('Allocation Matrix'!$E$3:$BI$4,MATCH($A$2,'Allocation Matrix'!$D$3:$D$4,0),MATCH(M$5,'Allocation Matrix'!$E$2:$BI$2,0)),IF($A$3="KY-Bluegrass",0,SUMIFS(#REF!,#REF!,$A69,#REF!,M$5,#REF!,$A$3,#REF!,$A$2)+SUMIFS(#REF!,#REF!,$A69,#REF!,M$5,#REF!,"yes")*INDEX('Allocation Matrix'!$E$3:$BI$4,MATCH($A$2,'Allocation Matrix'!$D$3:$D$4,0),MATCH(M$5,'Allocation Matrix'!$E$2:$BI$2,0))))</f>
        <v>#REF!</v>
      </c>
      <c r="N69" s="16" t="e">
        <f>-IF($A$3="KY-Bluegrass (Consolidated)",SUMIFS(#REF!,#REF!,$A69,#REF!,N$5,#REF!,$A$2)+SUMIFS(#REF!,#REF!,$A69,#REF!,N$5,#REF!,"yes")*INDEX('Allocation Matrix'!$E$3:$BI$4,MATCH($A$2,'Allocation Matrix'!$D$3:$D$4,0),MATCH(N$5,'Allocation Matrix'!$E$2:$BI$2,0)),IF($A$3="KY-Bluegrass",0,SUMIFS(#REF!,#REF!,$A69,#REF!,N$5,#REF!,$A$3,#REF!,$A$2)+SUMIFS(#REF!,#REF!,$A69,#REF!,N$5,#REF!,"yes")*INDEX('Allocation Matrix'!$E$3:$BI$4,MATCH($A$2,'Allocation Matrix'!$D$3:$D$4,0),MATCH(N$5,'Allocation Matrix'!$E$2:$BI$2,0))))</f>
        <v>#REF!</v>
      </c>
      <c r="O69" s="16" t="e">
        <f>-IF($A$3="KY-Bluegrass (Consolidated)",SUMIFS(#REF!,#REF!,$A69,#REF!,O$5,#REF!,$A$2)+SUMIFS(#REF!,#REF!,$A69,#REF!,O$5,#REF!,"yes")*INDEX('Allocation Matrix'!$E$3:$BI$4,MATCH($A$2,'Allocation Matrix'!$D$3:$D$4,0),MATCH(O$5,'Allocation Matrix'!$E$2:$BI$2,0)),IF($A$3="KY-Bluegrass",0,SUMIFS(#REF!,#REF!,$A69,#REF!,O$5,#REF!,$A$3,#REF!,$A$2)+SUMIFS(#REF!,#REF!,$A69,#REF!,O$5,#REF!,"yes")*INDEX('Allocation Matrix'!$E$3:$BI$4,MATCH($A$2,'Allocation Matrix'!$D$3:$D$4,0),MATCH(O$5,'Allocation Matrix'!$E$2:$BI$2,0))))</f>
        <v>#REF!</v>
      </c>
      <c r="P69" s="16" t="e">
        <f>-IF($A$3="KY-Bluegrass (Consolidated)",SUMIFS(#REF!,#REF!,$A69,#REF!,P$5,#REF!,$A$2)+SUMIFS(#REF!,#REF!,$A69,#REF!,P$5,#REF!,"yes")*INDEX('Allocation Matrix'!$E$3:$BI$4,MATCH($A$2,'Allocation Matrix'!$D$3:$D$4,0),MATCH(P$5,'Allocation Matrix'!$E$2:$BI$2,0)),IF($A$3="KY-Bluegrass",0,SUMIFS(#REF!,#REF!,$A69,#REF!,P$5,#REF!,$A$3,#REF!,$A$2)+SUMIFS(#REF!,#REF!,$A69,#REF!,P$5,#REF!,"yes")*INDEX('Allocation Matrix'!$E$3:$BI$4,MATCH($A$2,'Allocation Matrix'!$D$3:$D$4,0),MATCH(P$5,'Allocation Matrix'!$E$2:$BI$2,0))))</f>
        <v>#REF!</v>
      </c>
      <c r="Q69" s="16" t="e">
        <f>-IF($A$3="KY-Bluegrass (Consolidated)",SUMIFS(#REF!,#REF!,$A69,#REF!,Q$5,#REF!,$A$2)+SUMIFS(#REF!,#REF!,$A69,#REF!,Q$5,#REF!,"yes")*INDEX('Allocation Matrix'!$E$3:$BI$4,MATCH($A$2,'Allocation Matrix'!$D$3:$D$4,0),MATCH(Q$5,'Allocation Matrix'!$E$2:$BI$2,0)),IF($A$3="KY-Bluegrass",0,SUMIFS(#REF!,#REF!,$A69,#REF!,Q$5,#REF!,$A$3,#REF!,$A$2)+SUMIFS(#REF!,#REF!,$A69,#REF!,Q$5,#REF!,"yes")*INDEX('Allocation Matrix'!$E$3:$BI$4,MATCH($A$2,'Allocation Matrix'!$D$3:$D$4,0),MATCH(Q$5,'Allocation Matrix'!$E$2:$BI$2,0))))</f>
        <v>#REF!</v>
      </c>
      <c r="R69" s="16" t="e">
        <f t="shared" si="40"/>
        <v>#REF!</v>
      </c>
      <c r="S69" s="16" t="e">
        <f>-IF($A$3="KY-Bluegrass (Consolidated)",SUMIFS(#REF!,#REF!,$A69,#REF!,S$5,#REF!,$A$2)+SUMIFS(#REF!,#REF!,$A69,#REF!,S$5,#REF!,"yes")*INDEX('Allocation Matrix'!$E$3:$BI$4,MATCH($A$2,'Allocation Matrix'!$D$3:$D$4,0),MATCH(S$5,'Allocation Matrix'!$E$2:$BI$2,0)),IF($A$3="KY-Bluegrass",0,SUMIFS(#REF!,#REF!,$A69,#REF!,S$5,#REF!,$A$3,#REF!,$A$2)+SUMIFS(#REF!,#REF!,$A69,#REF!,S$5,#REF!,"yes")*INDEX('Allocation Matrix'!$E$3:$BI$4,MATCH($A$2,'Allocation Matrix'!$D$3:$D$4,0),MATCH(S$5,'Allocation Matrix'!$E$2:$BI$2,0))))</f>
        <v>#REF!</v>
      </c>
      <c r="T69" s="16" t="e">
        <f>-IF($A$3="KY-Bluegrass (Consolidated)",SUMIFS(#REF!,#REF!,$A69,#REF!,T$5,#REF!,$A$2)+SUMIFS(#REF!,#REF!,$A69,#REF!,T$5,#REF!,"yes")*INDEX('Allocation Matrix'!$E$3:$BI$4,MATCH($A$2,'Allocation Matrix'!$D$3:$D$4,0),MATCH(T$5,'Allocation Matrix'!$E$2:$BI$2,0)),IF($A$3="KY-Bluegrass",0,SUMIFS(#REF!,#REF!,$A69,#REF!,T$5,#REF!,$A$3,#REF!,$A$2)+SUMIFS(#REF!,#REF!,$A69,#REF!,T$5,#REF!,"yes")*INDEX('Allocation Matrix'!$E$3:$BI$4,MATCH($A$2,'Allocation Matrix'!$D$3:$D$4,0),MATCH(T$5,'Allocation Matrix'!$E$2:$BI$2,0))))</f>
        <v>#REF!</v>
      </c>
      <c r="U69" s="16" t="e">
        <f>-IF($A$3="KY-Bluegrass (Consolidated)",SUMIFS(#REF!,#REF!,$A69,#REF!,U$5,#REF!,$A$2)+SUMIFS(#REF!,#REF!,$A69,#REF!,U$5,#REF!,"yes")*INDEX('Allocation Matrix'!$E$3:$BI$4,MATCH($A$2,'Allocation Matrix'!$D$3:$D$4,0),MATCH(U$5,'Allocation Matrix'!$E$2:$BI$2,0)),IF($A$3="KY-Bluegrass",0,SUMIFS(#REF!,#REF!,$A69,#REF!,U$5,#REF!,$A$3,#REF!,$A$2)+SUMIFS(#REF!,#REF!,$A69,#REF!,U$5,#REF!,"yes")*INDEX('Allocation Matrix'!$E$3:$BI$4,MATCH($A$2,'Allocation Matrix'!$D$3:$D$4,0),MATCH(U$5,'Allocation Matrix'!$E$2:$BI$2,0))))</f>
        <v>#REF!</v>
      </c>
      <c r="V69" s="16" t="e">
        <f>-IF($A$3="KY-Bluegrass (Consolidated)",SUMIFS(#REF!,#REF!,$A69,#REF!,V$5,#REF!,$A$2)+SUMIFS(#REF!,#REF!,$A69,#REF!,V$5,#REF!,"yes")*INDEX('Allocation Matrix'!$E$3:$BI$4,MATCH($A$2,'Allocation Matrix'!$D$3:$D$4,0),MATCH(V$5,'Allocation Matrix'!$E$2:$BI$2,0)),IF($A$3="KY-Bluegrass",0,SUMIFS(#REF!,#REF!,$A69,#REF!,V$5,#REF!,$A$3,#REF!,$A$2)+SUMIFS(#REF!,#REF!,$A69,#REF!,V$5,#REF!,"yes")*INDEX('Allocation Matrix'!$E$3:$BI$4,MATCH($A$2,'Allocation Matrix'!$D$3:$D$4,0),MATCH(V$5,'Allocation Matrix'!$E$2:$BI$2,0))))</f>
        <v>#REF!</v>
      </c>
      <c r="W69" s="16" t="e">
        <f>-IF($A$3="KY-Bluegrass (Consolidated)",SUMIFS(#REF!,#REF!,$A69,#REF!,W$5,#REF!,$A$2)+SUMIFS(#REF!,#REF!,$A69,#REF!,W$5,#REF!,"yes")*INDEX('Allocation Matrix'!$E$3:$BI$4,MATCH($A$2,'Allocation Matrix'!$D$3:$D$4,0),MATCH(W$5,'Allocation Matrix'!$E$2:$BI$2,0)),IF($A$3="KY-Bluegrass",0,SUMIFS(#REF!,#REF!,$A69,#REF!,W$5,#REF!,$A$3,#REF!,$A$2)+SUMIFS(#REF!,#REF!,$A69,#REF!,W$5,#REF!,"yes")*INDEX('Allocation Matrix'!$E$3:$BI$4,MATCH($A$2,'Allocation Matrix'!$D$3:$D$4,0),MATCH(W$5,'Allocation Matrix'!$E$2:$BI$2,0))))</f>
        <v>#REF!</v>
      </c>
      <c r="X69" s="16" t="e">
        <f>-IF($A$3="KY-Bluegrass (Consolidated)",SUMIFS(#REF!,#REF!,$A69,#REF!,X$5,#REF!,$A$2)+SUMIFS(#REF!,#REF!,$A69,#REF!,X$5,#REF!,"yes")*INDEX('Allocation Matrix'!$E$3:$BI$4,MATCH($A$2,'Allocation Matrix'!$D$3:$D$4,0),MATCH(X$5,'Allocation Matrix'!$E$2:$BI$2,0)),IF($A$3="KY-Bluegrass",0,SUMIFS(#REF!,#REF!,$A69,#REF!,X$5,#REF!,$A$3,#REF!,$A$2)+SUMIFS(#REF!,#REF!,$A69,#REF!,X$5,#REF!,"yes")*INDEX('Allocation Matrix'!$E$3:$BI$4,MATCH($A$2,'Allocation Matrix'!$D$3:$D$4,0),MATCH(X$5,'Allocation Matrix'!$E$2:$BI$2,0))))</f>
        <v>#REF!</v>
      </c>
      <c r="Y69" s="16" t="e">
        <f>-IF($A$3="KY-Bluegrass (Consolidated)",SUMIFS(#REF!,#REF!,$A69,#REF!,Y$5,#REF!,$A$2)+SUMIFS(#REF!,#REF!,$A69,#REF!,Y$5,#REF!,"yes")*INDEX('Allocation Matrix'!$E$3:$BI$4,MATCH($A$2,'Allocation Matrix'!$D$3:$D$4,0),MATCH(Y$5,'Allocation Matrix'!$E$2:$BI$2,0)),IF($A$3="KY-Bluegrass",0,SUMIFS(#REF!,#REF!,$A69,#REF!,Y$5,#REF!,$A$3,#REF!,$A$2)+SUMIFS(#REF!,#REF!,$A69,#REF!,Y$5,#REF!,"yes")*INDEX('Allocation Matrix'!$E$3:$BI$4,MATCH($A$2,'Allocation Matrix'!$D$3:$D$4,0),MATCH(Y$5,'Allocation Matrix'!$E$2:$BI$2,0))))</f>
        <v>#REF!</v>
      </c>
      <c r="Z69" s="16" t="e">
        <f>-IF($A$3="KY-Bluegrass (Consolidated)",SUMIFS(#REF!,#REF!,$A69,#REF!,Z$5,#REF!,$A$2)+SUMIFS(#REF!,#REF!,$A69,#REF!,Z$5,#REF!,"yes")*INDEX('Allocation Matrix'!$E$3:$BI$4,MATCH($A$2,'Allocation Matrix'!$D$3:$D$4,0),MATCH(Z$5,'Allocation Matrix'!$E$2:$BI$2,0)),IF($A$3="KY-Bluegrass",0,SUMIFS(#REF!,#REF!,$A69,#REF!,Z$5,#REF!,$A$3,#REF!,$A$2)+SUMIFS(#REF!,#REF!,$A69,#REF!,Z$5,#REF!,"yes")*INDEX('Allocation Matrix'!$E$3:$BI$4,MATCH($A$2,'Allocation Matrix'!$D$3:$D$4,0),MATCH(Z$5,'Allocation Matrix'!$E$2:$BI$2,0))))</f>
        <v>#REF!</v>
      </c>
      <c r="AA69" s="16" t="e">
        <f>-IF($A$3="KY-Bluegrass (Consolidated)",SUMIFS(#REF!,#REF!,$A69,#REF!,AA$5,#REF!,$A$2)+SUMIFS(#REF!,#REF!,$A69,#REF!,AA$5,#REF!,"yes")*INDEX('Allocation Matrix'!$E$3:$BI$4,MATCH($A$2,'Allocation Matrix'!$D$3:$D$4,0),MATCH(AA$5,'Allocation Matrix'!$E$2:$BI$2,0)),IF($A$3="KY-Bluegrass",0,SUMIFS(#REF!,#REF!,$A69,#REF!,AA$5,#REF!,$A$3,#REF!,$A$2)+SUMIFS(#REF!,#REF!,$A69,#REF!,AA$5,#REF!,"yes")*INDEX('Allocation Matrix'!$E$3:$BI$4,MATCH($A$2,'Allocation Matrix'!$D$3:$D$4,0),MATCH(AA$5,'Allocation Matrix'!$E$2:$BI$2,0))))</f>
        <v>#REF!</v>
      </c>
      <c r="AB69" s="16" t="e">
        <f>-IF($A$3="KY-Bluegrass (Consolidated)",SUMIFS(#REF!,#REF!,$A69,#REF!,AB$5,#REF!,$A$2)+SUMIFS(#REF!,#REF!,$A69,#REF!,AB$5,#REF!,"yes")*INDEX('Allocation Matrix'!$E$3:$BI$4,MATCH($A$2,'Allocation Matrix'!$D$3:$D$4,0),MATCH(AB$5,'Allocation Matrix'!$E$2:$BI$2,0)),IF($A$3="KY-Bluegrass",0,SUMIFS(#REF!,#REF!,$A69,#REF!,AB$5,#REF!,$A$3,#REF!,$A$2)+SUMIFS(#REF!,#REF!,$A69,#REF!,AB$5,#REF!,"yes")*INDEX('Allocation Matrix'!$E$3:$BI$4,MATCH($A$2,'Allocation Matrix'!$D$3:$D$4,0),MATCH(AB$5,'Allocation Matrix'!$E$2:$BI$2,0))))</f>
        <v>#REF!</v>
      </c>
      <c r="AC69" s="16" t="e">
        <f>-IF($A$3="KY-Bluegrass (Consolidated)",SUMIFS(#REF!,#REF!,$A69,#REF!,AC$5,#REF!,$A$2)+SUMIFS(#REF!,#REF!,$A69,#REF!,AC$5,#REF!,"yes")*INDEX('Allocation Matrix'!$E$3:$BI$4,MATCH($A$2,'Allocation Matrix'!$D$3:$D$4,0),MATCH(AC$5,'Allocation Matrix'!$E$2:$BI$2,0)),IF($A$3="KY-Bluegrass",0,SUMIFS(#REF!,#REF!,$A69,#REF!,AC$5,#REF!,$A$3,#REF!,$A$2)+SUMIFS(#REF!,#REF!,$A69,#REF!,AC$5,#REF!,"yes")*INDEX('Allocation Matrix'!$E$3:$BI$4,MATCH($A$2,'Allocation Matrix'!$D$3:$D$4,0),MATCH(AC$5,'Allocation Matrix'!$E$2:$BI$2,0))))</f>
        <v>#REF!</v>
      </c>
      <c r="AD69" s="16" t="e">
        <f>-IF($A$3="KY-Bluegrass (Consolidated)",SUMIFS(#REF!,#REF!,$A69,#REF!,AD$5,#REF!,$A$2)+SUMIFS(#REF!,#REF!,$A69,#REF!,AD$5,#REF!,"yes")*INDEX('Allocation Matrix'!$E$3:$BI$4,MATCH($A$2,'Allocation Matrix'!$D$3:$D$4,0),MATCH(AD$5,'Allocation Matrix'!$E$2:$BI$2,0)),IF($A$3="KY-Bluegrass",0,SUMIFS(#REF!,#REF!,$A69,#REF!,AD$5,#REF!,$A$3,#REF!,$A$2)+SUMIFS(#REF!,#REF!,$A69,#REF!,AD$5,#REF!,"yes")*INDEX('Allocation Matrix'!$E$3:$BI$4,MATCH($A$2,'Allocation Matrix'!$D$3:$D$4,0),MATCH(AD$5,'Allocation Matrix'!$E$2:$BI$2,0))))</f>
        <v>#REF!</v>
      </c>
      <c r="AE69" s="16" t="e">
        <f t="shared" si="41"/>
        <v>#REF!</v>
      </c>
      <c r="AF69" s="16" t="e">
        <f>-IF($A$3="KY-Bluegrass (Consolidated)",SUMIFS(#REF!,#REF!,$A69,#REF!,AF$5,#REF!,$A$2)+SUMIFS(#REF!,#REF!,$A69,#REF!,AF$5,#REF!,"yes")*INDEX('Allocation Matrix'!$E$3:$BI$4,MATCH($A$2,'Allocation Matrix'!$D$3:$D$4,0),MATCH(AF$5,'Allocation Matrix'!$E$2:$BI$2,0)),IF($A$3="KY-Bluegrass",0,SUMIFS(#REF!,#REF!,$A69,#REF!,AF$5,#REF!,$A$3,#REF!,$A$2)+SUMIFS(#REF!,#REF!,$A69,#REF!,AF$5,#REF!,"yes")*INDEX('Allocation Matrix'!$E$3:$BI$4,MATCH($A$2,'Allocation Matrix'!$D$3:$D$4,0),MATCH(AF$5,'Allocation Matrix'!$E$2:$BI$2,0))))</f>
        <v>#REF!</v>
      </c>
      <c r="AG69" s="16" t="e">
        <f>-IF($A$3="KY-Bluegrass (Consolidated)",SUMIFS(#REF!,#REF!,$A69,#REF!,AG$5,#REF!,$A$2)+SUMIFS(#REF!,#REF!,$A69,#REF!,AG$5,#REF!,"yes")*INDEX('Allocation Matrix'!$E$3:$BI$4,MATCH($A$2,'Allocation Matrix'!$D$3:$D$4,0),MATCH(AG$5,'Allocation Matrix'!$E$2:$BI$2,0)),IF($A$3="KY-Bluegrass",0,SUMIFS(#REF!,#REF!,$A69,#REF!,AG$5,#REF!,$A$3,#REF!,$A$2)+SUMIFS(#REF!,#REF!,$A69,#REF!,AG$5,#REF!,"yes")*INDEX('Allocation Matrix'!$E$3:$BI$4,MATCH($A$2,'Allocation Matrix'!$D$3:$D$4,0),MATCH(AG$5,'Allocation Matrix'!$E$2:$BI$2,0))))</f>
        <v>#REF!</v>
      </c>
      <c r="AH69" s="16" t="e">
        <f>-IF($A$3="KY-Bluegrass (Consolidated)",SUMIFS(#REF!,#REF!,$A69,#REF!,AH$5,#REF!,$A$2)+SUMIFS(#REF!,#REF!,$A69,#REF!,AH$5,#REF!,"yes")*INDEX('Allocation Matrix'!$E$3:$BI$4,MATCH($A$2,'Allocation Matrix'!$D$3:$D$4,0),MATCH(AH$5,'Allocation Matrix'!$E$2:$BI$2,0)),IF($A$3="KY-Bluegrass",0,SUMIFS(#REF!,#REF!,$A69,#REF!,AH$5,#REF!,$A$3,#REF!,$A$2)+SUMIFS(#REF!,#REF!,$A69,#REF!,AH$5,#REF!,"yes")*INDEX('Allocation Matrix'!$E$3:$BI$4,MATCH($A$2,'Allocation Matrix'!$D$3:$D$4,0),MATCH(AH$5,'Allocation Matrix'!$E$2:$BI$2,0))))</f>
        <v>#REF!</v>
      </c>
      <c r="AI69" s="16" t="e">
        <f>-IF($A$3="KY-Bluegrass (Consolidated)",SUMIFS(#REF!,#REF!,$A69,#REF!,AI$5,#REF!,$A$2)+SUMIFS(#REF!,#REF!,$A69,#REF!,AI$5,#REF!,"yes")*INDEX('Allocation Matrix'!$E$3:$BI$4,MATCH($A$2,'Allocation Matrix'!$D$3:$D$4,0),MATCH(AI$5,'Allocation Matrix'!$E$2:$BI$2,0)),IF($A$3="KY-Bluegrass",0,SUMIFS(#REF!,#REF!,$A69,#REF!,AI$5,#REF!,$A$3,#REF!,$A$2)+SUMIFS(#REF!,#REF!,$A69,#REF!,AI$5,#REF!,"yes")*INDEX('Allocation Matrix'!$E$3:$BI$4,MATCH($A$2,'Allocation Matrix'!$D$3:$D$4,0),MATCH(AI$5,'Allocation Matrix'!$E$2:$BI$2,0))))</f>
        <v>#REF!</v>
      </c>
      <c r="AJ69" s="16" t="e">
        <f>-IF($A$3="KY-Bluegrass (Consolidated)",SUMIFS(#REF!,#REF!,$A69,#REF!,AJ$5,#REF!,$A$2)+SUMIFS(#REF!,#REF!,$A69,#REF!,AJ$5,#REF!,"yes")*INDEX('Allocation Matrix'!$E$3:$BI$4,MATCH($A$2,'Allocation Matrix'!$D$3:$D$4,0),MATCH(AJ$5,'Allocation Matrix'!$E$2:$BI$2,0)),IF($A$3="KY-Bluegrass",0,SUMIFS(#REF!,#REF!,$A69,#REF!,AJ$5,#REF!,$A$3,#REF!,$A$2)+SUMIFS(#REF!,#REF!,$A69,#REF!,AJ$5,#REF!,"yes")*INDEX('Allocation Matrix'!$E$3:$BI$4,MATCH($A$2,'Allocation Matrix'!$D$3:$D$4,0),MATCH(AJ$5,'Allocation Matrix'!$E$2:$BI$2,0))))</f>
        <v>#REF!</v>
      </c>
      <c r="AK69" s="16" t="e">
        <f>-IF($A$3="KY-Bluegrass (Consolidated)",SUMIFS(#REF!,#REF!,$A69,#REF!,AK$5,#REF!,$A$2)+SUMIFS(#REF!,#REF!,$A69,#REF!,AK$5,#REF!,"yes")*INDEX('Allocation Matrix'!$E$3:$BI$4,MATCH($A$2,'Allocation Matrix'!$D$3:$D$4,0),MATCH(AK$5,'Allocation Matrix'!$E$2:$BI$2,0)),IF($A$3="KY-Bluegrass",0,SUMIFS(#REF!,#REF!,$A69,#REF!,AK$5,#REF!,$A$3,#REF!,$A$2)+SUMIFS(#REF!,#REF!,$A69,#REF!,AK$5,#REF!,"yes")*INDEX('Allocation Matrix'!$E$3:$BI$4,MATCH($A$2,'Allocation Matrix'!$D$3:$D$4,0),MATCH(AK$5,'Allocation Matrix'!$E$2:$BI$2,0))))</f>
        <v>#REF!</v>
      </c>
      <c r="AL69" s="16" t="e">
        <f>-IF($A$3="KY-Bluegrass (Consolidated)",SUMIFS(#REF!,#REF!,$A69,#REF!,AL$5,#REF!,$A$2)+SUMIFS(#REF!,#REF!,$A69,#REF!,AL$5,#REF!,"yes")*INDEX('Allocation Matrix'!$E$3:$BI$4,MATCH($A$2,'Allocation Matrix'!$D$3:$D$4,0),MATCH(AL$5,'Allocation Matrix'!$E$2:$BI$2,0)),IF($A$3="KY-Bluegrass",0,SUMIFS(#REF!,#REF!,$A69,#REF!,AL$5,#REF!,$A$3,#REF!,$A$2)+SUMIFS(#REF!,#REF!,$A69,#REF!,AL$5,#REF!,"yes")*INDEX('Allocation Matrix'!$E$3:$BI$4,MATCH($A$2,'Allocation Matrix'!$D$3:$D$4,0),MATCH(AL$5,'Allocation Matrix'!$E$2:$BI$2,0))))</f>
        <v>#REF!</v>
      </c>
      <c r="AM69" s="16" t="e">
        <f>-IF($A$3="KY-Bluegrass (Consolidated)",SUMIFS(#REF!,#REF!,$A69,#REF!,AM$5,#REF!,$A$2)+SUMIFS(#REF!,#REF!,$A69,#REF!,AM$5,#REF!,"yes")*INDEX('Allocation Matrix'!$E$3:$BI$4,MATCH($A$2,'Allocation Matrix'!$D$3:$D$4,0),MATCH(AM$5,'Allocation Matrix'!$E$2:$BI$2,0)),IF($A$3="KY-Bluegrass",0,SUMIFS(#REF!,#REF!,$A69,#REF!,AM$5,#REF!,$A$3,#REF!,$A$2)+SUMIFS(#REF!,#REF!,$A69,#REF!,AM$5,#REF!,"yes")*INDEX('Allocation Matrix'!$E$3:$BI$4,MATCH($A$2,'Allocation Matrix'!$D$3:$D$4,0),MATCH(AM$5,'Allocation Matrix'!$E$2:$BI$2,0))))</f>
        <v>#REF!</v>
      </c>
      <c r="AN69" s="16" t="e">
        <f>-IF($A$3="KY-Bluegrass (Consolidated)",SUMIFS(#REF!,#REF!,$A69,#REF!,AN$5,#REF!,$A$2)+SUMIFS(#REF!,#REF!,$A69,#REF!,AN$5,#REF!,"yes")*INDEX('Allocation Matrix'!$E$3:$BI$4,MATCH($A$2,'Allocation Matrix'!$D$3:$D$4,0),MATCH(AN$5,'Allocation Matrix'!$E$2:$BI$2,0)),IF($A$3="KY-Bluegrass",0,SUMIFS(#REF!,#REF!,$A69,#REF!,AN$5,#REF!,$A$3,#REF!,$A$2)+SUMIFS(#REF!,#REF!,$A69,#REF!,AN$5,#REF!,"yes")*INDEX('Allocation Matrix'!$E$3:$BI$4,MATCH($A$2,'Allocation Matrix'!$D$3:$D$4,0),MATCH(AN$5,'Allocation Matrix'!$E$2:$BI$2,0))))</f>
        <v>#REF!</v>
      </c>
      <c r="AO69" s="16" t="e">
        <f>-IF($A$3="KY-Bluegrass (Consolidated)",SUMIFS(#REF!,#REF!,$A69,#REF!,AO$5,#REF!,$A$2)+SUMIFS(#REF!,#REF!,$A69,#REF!,AO$5,#REF!,"yes")*INDEX('Allocation Matrix'!$E$3:$BI$4,MATCH($A$2,'Allocation Matrix'!$D$3:$D$4,0),MATCH(AO$5,'Allocation Matrix'!$E$2:$BI$2,0)),IF($A$3="KY-Bluegrass",0,SUMIFS(#REF!,#REF!,$A69,#REF!,AO$5,#REF!,$A$3,#REF!,$A$2)+SUMIFS(#REF!,#REF!,$A69,#REF!,AO$5,#REF!,"yes")*INDEX('Allocation Matrix'!$E$3:$BI$4,MATCH($A$2,'Allocation Matrix'!$D$3:$D$4,0),MATCH(AO$5,'Allocation Matrix'!$E$2:$BI$2,0))))</f>
        <v>#REF!</v>
      </c>
      <c r="AP69" s="16" t="e">
        <f>-IF($A$3="KY-Bluegrass (Consolidated)",SUMIFS(#REF!,#REF!,$A69,#REF!,AP$5,#REF!,$A$2)+SUMIFS(#REF!,#REF!,$A69,#REF!,AP$5,#REF!,"yes")*INDEX('Allocation Matrix'!$E$3:$BI$4,MATCH($A$2,'Allocation Matrix'!$D$3:$D$4,0),MATCH(AP$5,'Allocation Matrix'!$E$2:$BI$2,0)),IF($A$3="KY-Bluegrass",0,SUMIFS(#REF!,#REF!,$A69,#REF!,AP$5,#REF!,$A$3,#REF!,$A$2)+SUMIFS(#REF!,#REF!,$A69,#REF!,AP$5,#REF!,"yes")*INDEX('Allocation Matrix'!$E$3:$BI$4,MATCH($A$2,'Allocation Matrix'!$D$3:$D$4,0),MATCH(AP$5,'Allocation Matrix'!$E$2:$BI$2,0))))</f>
        <v>#REF!</v>
      </c>
      <c r="AQ69" s="16" t="e">
        <f>-IF($A$3="KY-Bluegrass (Consolidated)",SUMIFS(#REF!,#REF!,$A69,#REF!,AQ$5,#REF!,$A$2)+SUMIFS(#REF!,#REF!,$A69,#REF!,AQ$5,#REF!,"yes")*INDEX('Allocation Matrix'!$E$3:$BI$4,MATCH($A$2,'Allocation Matrix'!$D$3:$D$4,0),MATCH(AQ$5,'Allocation Matrix'!$E$2:$BI$2,0)),IF($A$3="KY-Bluegrass",0,SUMIFS(#REF!,#REF!,$A69,#REF!,AQ$5,#REF!,$A$3,#REF!,$A$2)+SUMIFS(#REF!,#REF!,$A69,#REF!,AQ$5,#REF!,"yes")*INDEX('Allocation Matrix'!$E$3:$BI$4,MATCH($A$2,'Allocation Matrix'!$D$3:$D$4,0),MATCH(AQ$5,'Allocation Matrix'!$E$2:$BI$2,0))))</f>
        <v>#REF!</v>
      </c>
      <c r="AR69" s="16" t="e">
        <f t="shared" si="42"/>
        <v>#REF!</v>
      </c>
      <c r="AS69" s="16" t="e">
        <f>-IF($A$3="KY-Bluegrass (Consolidated)",SUMIFS(#REF!,#REF!,$A69,#REF!,AS$5,#REF!,$A$2)+SUMIFS(#REF!,#REF!,$A69,#REF!,AS$5,#REF!,"yes")*INDEX('Allocation Matrix'!$E$3:$BI$4,MATCH($A$2,'Allocation Matrix'!$D$3:$D$4,0),MATCH(AS$5,'Allocation Matrix'!$E$2:$BI$2,0)),IF($A$3="KY-Bluegrass",0,SUMIFS(#REF!,#REF!,$A69,#REF!,AS$5,#REF!,$A$3,#REF!,$A$2)+SUMIFS(#REF!,#REF!,$A69,#REF!,AS$5,#REF!,"yes")*INDEX('Allocation Matrix'!$E$3:$BI$4,MATCH($A$2,'Allocation Matrix'!$D$3:$D$4,0),MATCH(AS$5,'Allocation Matrix'!$E$2:$BI$2,0))))</f>
        <v>#REF!</v>
      </c>
      <c r="AT69" s="16" t="e">
        <f>-IF($A$3="KY-Bluegrass (Consolidated)",SUMIFS(#REF!,#REF!,$A69,#REF!,AT$5,#REF!,$A$2)+SUMIFS(#REF!,#REF!,$A69,#REF!,AT$5,#REF!,"yes")*INDEX('Allocation Matrix'!$E$3:$BI$4,MATCH($A$2,'Allocation Matrix'!$D$3:$D$4,0),MATCH(AT$5,'Allocation Matrix'!$E$2:$BI$2,0)),IF($A$3="KY-Bluegrass",0,SUMIFS(#REF!,#REF!,$A69,#REF!,AT$5,#REF!,$A$3,#REF!,$A$2)+SUMIFS(#REF!,#REF!,$A69,#REF!,AT$5,#REF!,"yes")*INDEX('Allocation Matrix'!$E$3:$BI$4,MATCH($A$2,'Allocation Matrix'!$D$3:$D$4,0),MATCH(AT$5,'Allocation Matrix'!$E$2:$BI$2,0))))</f>
        <v>#REF!</v>
      </c>
      <c r="AU69" s="16" t="e">
        <f>-IF($A$3="KY-Bluegrass (Consolidated)",SUMIFS(#REF!,#REF!,$A69,#REF!,AU$5,#REF!,$A$2)+SUMIFS(#REF!,#REF!,$A69,#REF!,AU$5,#REF!,"yes")*INDEX('Allocation Matrix'!$E$3:$BI$4,MATCH($A$2,'Allocation Matrix'!$D$3:$D$4,0),MATCH(AU$5,'Allocation Matrix'!$E$2:$BI$2,0)),IF($A$3="KY-Bluegrass",0,SUMIFS(#REF!,#REF!,$A69,#REF!,AU$5,#REF!,$A$3,#REF!,$A$2)+SUMIFS(#REF!,#REF!,$A69,#REF!,AU$5,#REF!,"yes")*INDEX('Allocation Matrix'!$E$3:$BI$4,MATCH($A$2,'Allocation Matrix'!$D$3:$D$4,0),MATCH(AU$5,'Allocation Matrix'!$E$2:$BI$2,0))))</f>
        <v>#REF!</v>
      </c>
      <c r="AV69" s="16" t="e">
        <f>-IF($A$3="KY-Bluegrass (Consolidated)",SUMIFS(#REF!,#REF!,$A69,#REF!,AV$5,#REF!,$A$2)+SUMIFS(#REF!,#REF!,$A69,#REF!,AV$5,#REF!,"yes")*INDEX('Allocation Matrix'!$E$3:$BI$4,MATCH($A$2,'Allocation Matrix'!$D$3:$D$4,0),MATCH(AV$5,'Allocation Matrix'!$E$2:$BI$2,0)),IF($A$3="KY-Bluegrass",0,SUMIFS(#REF!,#REF!,$A69,#REF!,AV$5,#REF!,$A$3,#REF!,$A$2)+SUMIFS(#REF!,#REF!,$A69,#REF!,AV$5,#REF!,"yes")*INDEX('Allocation Matrix'!$E$3:$BI$4,MATCH($A$2,'Allocation Matrix'!$D$3:$D$4,0),MATCH(AV$5,'Allocation Matrix'!$E$2:$BI$2,0))))</f>
        <v>#REF!</v>
      </c>
      <c r="AW69" s="16" t="e">
        <f>-IF($A$3="KY-Bluegrass (Consolidated)",SUMIFS(#REF!,#REF!,$A69,#REF!,AW$5,#REF!,$A$2)+SUMIFS(#REF!,#REF!,$A69,#REF!,AW$5,#REF!,"yes")*INDEX('Allocation Matrix'!$E$3:$BI$4,MATCH($A$2,'Allocation Matrix'!$D$3:$D$4,0),MATCH(AW$5,'Allocation Matrix'!$E$2:$BI$2,0)),IF($A$3="KY-Bluegrass",0,SUMIFS(#REF!,#REF!,$A69,#REF!,AW$5,#REF!,$A$3,#REF!,$A$2)+SUMIFS(#REF!,#REF!,$A69,#REF!,AW$5,#REF!,"yes")*INDEX('Allocation Matrix'!$E$3:$BI$4,MATCH($A$2,'Allocation Matrix'!$D$3:$D$4,0),MATCH(AW$5,'Allocation Matrix'!$E$2:$BI$2,0))))</f>
        <v>#REF!</v>
      </c>
      <c r="AX69" s="16" t="e">
        <f>-IF($A$3="KY-Bluegrass (Consolidated)",SUMIFS(#REF!,#REF!,$A69,#REF!,AX$5,#REF!,$A$2)+SUMIFS(#REF!,#REF!,$A69,#REF!,AX$5,#REF!,"yes")*INDEX('Allocation Matrix'!$E$3:$BI$4,MATCH($A$2,'Allocation Matrix'!$D$3:$D$4,0),MATCH(AX$5,'Allocation Matrix'!$E$2:$BI$2,0)),IF($A$3="KY-Bluegrass",0,SUMIFS(#REF!,#REF!,$A69,#REF!,AX$5,#REF!,$A$3,#REF!,$A$2)+SUMIFS(#REF!,#REF!,$A69,#REF!,AX$5,#REF!,"yes")*INDEX('Allocation Matrix'!$E$3:$BI$4,MATCH($A$2,'Allocation Matrix'!$D$3:$D$4,0),MATCH(AX$5,'Allocation Matrix'!$E$2:$BI$2,0))))</f>
        <v>#REF!</v>
      </c>
      <c r="AY69" s="16" t="e">
        <f>-IF($A$3="KY-Bluegrass (Consolidated)",SUMIFS(#REF!,#REF!,$A69,#REF!,AY$5,#REF!,$A$2)+SUMIFS(#REF!,#REF!,$A69,#REF!,AY$5,#REF!,"yes")*INDEX('Allocation Matrix'!$E$3:$BI$4,MATCH($A$2,'Allocation Matrix'!$D$3:$D$4,0),MATCH(AY$5,'Allocation Matrix'!$E$2:$BI$2,0)),IF($A$3="KY-Bluegrass",0,SUMIFS(#REF!,#REF!,$A69,#REF!,AY$5,#REF!,$A$3,#REF!,$A$2)+SUMIFS(#REF!,#REF!,$A69,#REF!,AY$5,#REF!,"yes")*INDEX('Allocation Matrix'!$E$3:$BI$4,MATCH($A$2,'Allocation Matrix'!$D$3:$D$4,0),MATCH(AY$5,'Allocation Matrix'!$E$2:$BI$2,0))))</f>
        <v>#REF!</v>
      </c>
      <c r="AZ69" s="16" t="e">
        <f>-IF($A$3="KY-Bluegrass (Consolidated)",SUMIFS(#REF!,#REF!,$A69,#REF!,AZ$5,#REF!,$A$2)+SUMIFS(#REF!,#REF!,$A69,#REF!,AZ$5,#REF!,"yes")*INDEX('Allocation Matrix'!$E$3:$BI$4,MATCH($A$2,'Allocation Matrix'!$D$3:$D$4,0),MATCH(AZ$5,'Allocation Matrix'!$E$2:$BI$2,0)),IF($A$3="KY-Bluegrass",0,SUMIFS(#REF!,#REF!,$A69,#REF!,AZ$5,#REF!,$A$3,#REF!,$A$2)+SUMIFS(#REF!,#REF!,$A69,#REF!,AZ$5,#REF!,"yes")*INDEX('Allocation Matrix'!$E$3:$BI$4,MATCH($A$2,'Allocation Matrix'!$D$3:$D$4,0),MATCH(AZ$5,'Allocation Matrix'!$E$2:$BI$2,0))))</f>
        <v>#REF!</v>
      </c>
      <c r="BA69" s="16" t="e">
        <f>-IF($A$3="KY-Bluegrass (Consolidated)",SUMIFS(#REF!,#REF!,$A69,#REF!,BA$5,#REF!,$A$2)+SUMIFS(#REF!,#REF!,$A69,#REF!,BA$5,#REF!,"yes")*INDEX('Allocation Matrix'!$E$3:$BI$4,MATCH($A$2,'Allocation Matrix'!$D$3:$D$4,0),MATCH(BA$5,'Allocation Matrix'!$E$2:$BI$2,0)),IF($A$3="KY-Bluegrass",0,SUMIFS(#REF!,#REF!,$A69,#REF!,BA$5,#REF!,$A$3,#REF!,$A$2)+SUMIFS(#REF!,#REF!,$A69,#REF!,BA$5,#REF!,"yes")*INDEX('Allocation Matrix'!$E$3:$BI$4,MATCH($A$2,'Allocation Matrix'!$D$3:$D$4,0),MATCH(BA$5,'Allocation Matrix'!$E$2:$BI$2,0))))</f>
        <v>#REF!</v>
      </c>
      <c r="BB69" s="16" t="e">
        <f>_xlfn.XLOOKUP($A69,'IS Water Forecast'!$A:$A,'IS Water Forecast'!F:F,0,0)</f>
        <v>#REF!</v>
      </c>
      <c r="BC69" s="16" t="e">
        <f>_xlfn.XLOOKUP($A69,'IS Water Forecast'!$A:$A,'IS Water Forecast'!G:G,0,0)</f>
        <v>#REF!</v>
      </c>
      <c r="BD69" s="16" t="e">
        <f>_xlfn.XLOOKUP($A69,'IS Water Forecast'!$A:$A,'IS Water Forecast'!H:H,0,0)</f>
        <v>#REF!</v>
      </c>
      <c r="BE69" s="16" t="e">
        <f t="shared" si="43"/>
        <v>#REF!</v>
      </c>
      <c r="BF69" s="16" t="e">
        <f>_xlfn.XLOOKUP($A69,'IS Water Forecast'!$A:$A,'IS Water Forecast'!J:J,0,0)</f>
        <v>#REF!</v>
      </c>
      <c r="BG69" s="16" t="e">
        <f>_xlfn.XLOOKUP($A69,'IS Water Forecast'!$A:$A,'IS Water Forecast'!K:K,0,0)</f>
        <v>#REF!</v>
      </c>
      <c r="BH69" s="16" t="e">
        <f>_xlfn.XLOOKUP($A69,'IS Water Forecast'!$A:$A,'IS Water Forecast'!L:L,0,0)</f>
        <v>#REF!</v>
      </c>
      <c r="BI69" s="16" t="e">
        <f>_xlfn.XLOOKUP($A69,'IS Water Forecast'!$A:$A,'IS Water Forecast'!M:M,0,0)</f>
        <v>#REF!</v>
      </c>
      <c r="BJ69" s="16" t="e">
        <f>_xlfn.XLOOKUP($A69,'IS Water Forecast'!$A:$A,'IS Water Forecast'!N:N,0,0)</f>
        <v>#REF!</v>
      </c>
      <c r="BK69" s="16" t="e">
        <f>_xlfn.XLOOKUP($A69,'IS Water Forecast'!$A:$A,'IS Water Forecast'!O:O,0,0)</f>
        <v>#REF!</v>
      </c>
      <c r="BL69" s="16" t="e">
        <f>_xlfn.XLOOKUP($A69,'IS Water Forecast'!$A:$A,'IS Water Forecast'!P:P,0,0)</f>
        <v>#REF!</v>
      </c>
      <c r="BM69" s="16" t="e">
        <f>_xlfn.XLOOKUP($A69,'IS Water Forecast'!$A:$A,'IS Water Forecast'!Q:Q,0,0)</f>
        <v>#REF!</v>
      </c>
      <c r="BN69" s="16" t="e">
        <f>_xlfn.XLOOKUP($A69,'IS Water Forecast'!$A:$A,'IS Water Forecast'!R:R,0,0)</f>
        <v>#REF!</v>
      </c>
      <c r="BO69" s="16" t="e">
        <f>_xlfn.XLOOKUP($A69,'IS Water Forecast'!$A:$A,'IS Water Forecast'!S:S,0,0)</f>
        <v>#REF!</v>
      </c>
      <c r="BP69" s="16" t="e">
        <f>_xlfn.XLOOKUP($A69,'IS Water Forecast'!$A:$A,'IS Water Forecast'!T:T,0,0)</f>
        <v>#REF!</v>
      </c>
      <c r="BQ69" s="16" t="e">
        <f>_xlfn.XLOOKUP($A69,'IS Water Forecast'!$A:$A,'IS Water Forecast'!U:U,0,0)</f>
        <v>#REF!</v>
      </c>
      <c r="BR69" s="16" t="e">
        <f t="shared" si="44"/>
        <v>#REF!</v>
      </c>
      <c r="BS69" s="16" t="e">
        <f>_xlfn.XLOOKUP($A69,'IS Water Forecast'!$A:$A,'IS Water Forecast'!W:W,0,0)</f>
        <v>#REF!</v>
      </c>
      <c r="BT69" s="16" t="e">
        <f>_xlfn.XLOOKUP($A69,'IS Water Forecast'!$A:$A,'IS Water Forecast'!X:X,0,0)</f>
        <v>#REF!</v>
      </c>
      <c r="BU69" s="16" t="e">
        <f>_xlfn.XLOOKUP($A69,'IS Water Forecast'!$A:$A,'IS Water Forecast'!Y:Y,0,0)</f>
        <v>#REF!</v>
      </c>
      <c r="BV69" s="16" t="e">
        <f>_xlfn.XLOOKUP($A69,'IS Water Forecast'!$A:$A,'IS Water Forecast'!Z:Z,0,0)</f>
        <v>#REF!</v>
      </c>
      <c r="BW69" s="16" t="e">
        <f>_xlfn.XLOOKUP($A69,'IS Water Forecast'!$A:$A,'IS Water Forecast'!AA:AA,0,0)</f>
        <v>#REF!</v>
      </c>
      <c r="BX69" s="16" t="e">
        <f>_xlfn.XLOOKUP($A69,'IS Water Forecast'!$A:$A,'IS Water Forecast'!AB:AB,0,0)</f>
        <v>#REF!</v>
      </c>
      <c r="BY69" s="16" t="e">
        <f>_xlfn.XLOOKUP($A69,'IS Water Forecast'!$A:$A,'IS Water Forecast'!AC:AC,0,0)</f>
        <v>#REF!</v>
      </c>
      <c r="BZ69" s="16" t="e">
        <f>_xlfn.XLOOKUP($A69,'IS Water Forecast'!$A:$A,'IS Water Forecast'!AD:AD,0,0)</f>
        <v>#REF!</v>
      </c>
      <c r="CA69" s="16" t="e">
        <f>_xlfn.XLOOKUP($A69,'IS Water Forecast'!$A:$A,'IS Water Forecast'!AE:AE,0,0)</f>
        <v>#REF!</v>
      </c>
      <c r="CB69" s="16" t="e">
        <f>_xlfn.XLOOKUP($A69,'IS Water Forecast'!$A:$A,'IS Water Forecast'!AF:AF,0,0)</f>
        <v>#REF!</v>
      </c>
      <c r="CC69" s="16" t="e">
        <f>_xlfn.XLOOKUP($A69,'IS Water Forecast'!$A:$A,'IS Water Forecast'!AG:AG,0,0)</f>
        <v>#REF!</v>
      </c>
      <c r="CD69" s="16" t="e">
        <f>_xlfn.XLOOKUP($A69,'IS Water Forecast'!$A:$A,'IS Water Forecast'!AH:AH,0,0)</f>
        <v>#REF!</v>
      </c>
      <c r="CE69" s="16" t="e">
        <f t="shared" si="45"/>
        <v>#REF!</v>
      </c>
      <c r="CF69" s="16" t="e">
        <f>_xlfn.XLOOKUP($A69,'IS Water Forecast'!$A:$A,'IS Water Forecast'!AJ:AJ,0,0)</f>
        <v>#REF!</v>
      </c>
      <c r="CG69" s="16" t="e">
        <f>_xlfn.XLOOKUP($A69,'IS Water Forecast'!$A:$A,'IS Water Forecast'!AK:AK,0,0)</f>
        <v>#REF!</v>
      </c>
      <c r="CH69" s="16" t="e">
        <f>_xlfn.XLOOKUP($A69,'IS Water Forecast'!$A:$A,'IS Water Forecast'!AL:AL,0,0)</f>
        <v>#REF!</v>
      </c>
      <c r="CI69" s="16" t="e">
        <f>_xlfn.XLOOKUP($A69,'IS Water Forecast'!$A:$A,'IS Water Forecast'!AM:AM,0,0)</f>
        <v>#REF!</v>
      </c>
      <c r="CJ69" s="16" t="e">
        <f>_xlfn.XLOOKUP($A69,'IS Water Forecast'!$A:$A,'IS Water Forecast'!AN:AN,0,0)</f>
        <v>#REF!</v>
      </c>
      <c r="CK69" s="16" t="e">
        <f>_xlfn.XLOOKUP($A69,'IS Water Forecast'!$A:$A,'IS Water Forecast'!AO:AO,0,0)</f>
        <v>#REF!</v>
      </c>
      <c r="CL69" s="16" t="e">
        <f>_xlfn.XLOOKUP($A69,'IS Water Forecast'!$A:$A,'IS Water Forecast'!AP:AP,0,0)</f>
        <v>#REF!</v>
      </c>
      <c r="CM69" s="16" t="e">
        <f>_xlfn.XLOOKUP($A69,'IS Water Forecast'!$A:$A,'IS Water Forecast'!AQ:AQ,0,0)</f>
        <v>#REF!</v>
      </c>
      <c r="CN69" s="16" t="e">
        <f>_xlfn.XLOOKUP($A69,'IS Water Forecast'!$A:$A,'IS Water Forecast'!AR:AR,0,0)</f>
        <v>#REF!</v>
      </c>
      <c r="CO69" s="16" t="e">
        <f>_xlfn.XLOOKUP($A69,'IS Water Forecast'!$A:$A,'IS Water Forecast'!AS:AS,0,0)</f>
        <v>#REF!</v>
      </c>
      <c r="CP69" s="16" t="e">
        <f>_xlfn.XLOOKUP($A69,'IS Water Forecast'!$A:$A,'IS Water Forecast'!AT:AT,0,0)</f>
        <v>#REF!</v>
      </c>
      <c r="CQ69" s="16" t="e">
        <f>_xlfn.XLOOKUP($A69,'IS Water Forecast'!$A:$A,'IS Water Forecast'!AU:AU,0,0)</f>
        <v>#REF!</v>
      </c>
      <c r="CR69" s="16" t="e">
        <f t="shared" si="46"/>
        <v>#REF!</v>
      </c>
      <c r="CS69" s="164" t="e">
        <f t="shared" si="47"/>
        <v>#REF!</v>
      </c>
      <c r="CT69" s="16" t="e">
        <f>_xlfn.XLOOKUP($A69,'IS Water Forecast'!$A:$A,'IS Water Forecast'!BF:BF,0,0)</f>
        <v>#REF!</v>
      </c>
      <c r="CU69" s="16" t="e">
        <f t="shared" si="48"/>
        <v>#REF!</v>
      </c>
      <c r="CV69" s="22" t="e">
        <f t="shared" si="49"/>
        <v>#REF!</v>
      </c>
      <c r="CW69" s="16" t="e">
        <f t="shared" si="50"/>
        <v>#REF!</v>
      </c>
    </row>
    <row r="70" spans="1:101" x14ac:dyDescent="0.25">
      <c r="A70" s="13">
        <v>629000</v>
      </c>
      <c r="B70" s="14">
        <f t="shared" si="12"/>
        <v>65</v>
      </c>
      <c r="C70" s="19" t="str">
        <f t="shared" si="39"/>
        <v>629.000</v>
      </c>
      <c r="D70" s="13" t="s">
        <v>232</v>
      </c>
      <c r="E70" s="13"/>
      <c r="F70" s="16" t="e">
        <f>-IF($A$3="KY-Bluegrass (Consolidated)",SUMIFS(#REF!,#REF!,$A70,#REF!,F$5,#REF!,$A$2)+SUMIFS(#REF!,#REF!,$A70,#REF!,F$5,#REF!,"yes")*INDEX('Allocation Matrix'!$E$3:$BI$4,MATCH($A$2,'Allocation Matrix'!$D$3:$D$4,0),MATCH(F$5,'Allocation Matrix'!$E$2:$BI$2,0)),IF($A$3="KY-Bluegrass",0,SUMIFS(#REF!,#REF!,$A70,#REF!,F$5,#REF!,$A$3,#REF!,$A$2)+SUMIFS(#REF!,#REF!,$A70,#REF!,F$5,#REF!,"yes")*INDEX('Allocation Matrix'!$E$3:$BI$4,MATCH($A$2,'Allocation Matrix'!$D$3:$D$4,0),MATCH(F$5,'Allocation Matrix'!$E$2:$BI$2,0))))</f>
        <v>#REF!</v>
      </c>
      <c r="G70" s="16" t="e">
        <f>-IF($A$3="KY-Bluegrass (Consolidated)",SUMIFS(#REF!,#REF!,$A70,#REF!,G$5,#REF!,$A$2)+SUMIFS(#REF!,#REF!,$A70,#REF!,G$5,#REF!,"yes")*INDEX('Allocation Matrix'!$E$3:$BI$4,MATCH($A$2,'Allocation Matrix'!$D$3:$D$4,0),MATCH(G$5,'Allocation Matrix'!$E$2:$BI$2,0)),IF($A$3="KY-Bluegrass",0,SUMIFS(#REF!,#REF!,$A70,#REF!,G$5,#REF!,$A$3,#REF!,$A$2)+SUMIFS(#REF!,#REF!,$A70,#REF!,G$5,#REF!,"yes")*INDEX('Allocation Matrix'!$E$3:$BI$4,MATCH($A$2,'Allocation Matrix'!$D$3:$D$4,0),MATCH(G$5,'Allocation Matrix'!$E$2:$BI$2,0))))</f>
        <v>#REF!</v>
      </c>
      <c r="H70" s="16" t="e">
        <f>-IF($A$3="KY-Bluegrass (Consolidated)",SUMIFS(#REF!,#REF!,$A70,#REF!,H$5,#REF!,$A$2)+SUMIFS(#REF!,#REF!,$A70,#REF!,H$5,#REF!,"yes")*INDEX('Allocation Matrix'!$E$3:$BI$4,MATCH($A$2,'Allocation Matrix'!$D$3:$D$4,0),MATCH(H$5,'Allocation Matrix'!$E$2:$BI$2,0)),IF($A$3="KY-Bluegrass",0,SUMIFS(#REF!,#REF!,$A70,#REF!,H$5,#REF!,$A$3,#REF!,$A$2)+SUMIFS(#REF!,#REF!,$A70,#REF!,H$5,#REF!,"yes")*INDEX('Allocation Matrix'!$E$3:$BI$4,MATCH($A$2,'Allocation Matrix'!$D$3:$D$4,0),MATCH(H$5,'Allocation Matrix'!$E$2:$BI$2,0))))</f>
        <v>#REF!</v>
      </c>
      <c r="I70" s="16" t="e">
        <f>-IF($A$3="KY-Bluegrass (Consolidated)",SUMIFS(#REF!,#REF!,$A70,#REF!,I$5,#REF!,$A$2)+SUMIFS(#REF!,#REF!,$A70,#REF!,I$5,#REF!,"yes")*INDEX('Allocation Matrix'!$E$3:$BI$4,MATCH($A$2,'Allocation Matrix'!$D$3:$D$4,0),MATCH(I$5,'Allocation Matrix'!$E$2:$BI$2,0)),IF($A$3="KY-Bluegrass",0,SUMIFS(#REF!,#REF!,$A70,#REF!,I$5,#REF!,$A$3,#REF!,$A$2)+SUMIFS(#REF!,#REF!,$A70,#REF!,I$5,#REF!,"yes")*INDEX('Allocation Matrix'!$E$3:$BI$4,MATCH($A$2,'Allocation Matrix'!$D$3:$D$4,0),MATCH(I$5,'Allocation Matrix'!$E$2:$BI$2,0))))</f>
        <v>#REF!</v>
      </c>
      <c r="J70" s="16" t="e">
        <f>-IF($A$3="KY-Bluegrass (Consolidated)",SUMIFS(#REF!,#REF!,$A70,#REF!,J$5,#REF!,$A$2)+SUMIFS(#REF!,#REF!,$A70,#REF!,J$5,#REF!,"yes")*INDEX('Allocation Matrix'!$E$3:$BI$4,MATCH($A$2,'Allocation Matrix'!$D$3:$D$4,0),MATCH(J$5,'Allocation Matrix'!$E$2:$BI$2,0)),IF($A$3="KY-Bluegrass",0,SUMIFS(#REF!,#REF!,$A70,#REF!,J$5,#REF!,$A$3,#REF!,$A$2)+SUMIFS(#REF!,#REF!,$A70,#REF!,J$5,#REF!,"yes")*INDEX('Allocation Matrix'!$E$3:$BI$4,MATCH($A$2,'Allocation Matrix'!$D$3:$D$4,0),MATCH(J$5,'Allocation Matrix'!$E$2:$BI$2,0))))</f>
        <v>#REF!</v>
      </c>
      <c r="K70" s="16" t="e">
        <f>-IF($A$3="KY-Bluegrass (Consolidated)",SUMIFS(#REF!,#REF!,$A70,#REF!,K$5,#REF!,$A$2)+SUMIFS(#REF!,#REF!,$A70,#REF!,K$5,#REF!,"yes")*INDEX('Allocation Matrix'!$E$3:$BI$4,MATCH($A$2,'Allocation Matrix'!$D$3:$D$4,0),MATCH(K$5,'Allocation Matrix'!$E$2:$BI$2,0)),IF($A$3="KY-Bluegrass",0,SUMIFS(#REF!,#REF!,$A70,#REF!,K$5,#REF!,$A$3,#REF!,$A$2)+SUMIFS(#REF!,#REF!,$A70,#REF!,K$5,#REF!,"yes")*INDEX('Allocation Matrix'!$E$3:$BI$4,MATCH($A$2,'Allocation Matrix'!$D$3:$D$4,0),MATCH(K$5,'Allocation Matrix'!$E$2:$BI$2,0))))</f>
        <v>#REF!</v>
      </c>
      <c r="L70" s="16" t="e">
        <f>-IF($A$3="KY-Bluegrass (Consolidated)",SUMIFS(#REF!,#REF!,$A70,#REF!,L$5,#REF!,$A$2)+SUMIFS(#REF!,#REF!,$A70,#REF!,L$5,#REF!,"yes")*INDEX('Allocation Matrix'!$E$3:$BI$4,MATCH($A$2,'Allocation Matrix'!$D$3:$D$4,0),MATCH(L$5,'Allocation Matrix'!$E$2:$BI$2,0)),IF($A$3="KY-Bluegrass",0,SUMIFS(#REF!,#REF!,$A70,#REF!,L$5,#REF!,$A$3,#REF!,$A$2)+SUMIFS(#REF!,#REF!,$A70,#REF!,L$5,#REF!,"yes")*INDEX('Allocation Matrix'!$E$3:$BI$4,MATCH($A$2,'Allocation Matrix'!$D$3:$D$4,0),MATCH(L$5,'Allocation Matrix'!$E$2:$BI$2,0))))</f>
        <v>#REF!</v>
      </c>
      <c r="M70" s="16" t="e">
        <f>-IF($A$3="KY-Bluegrass (Consolidated)",SUMIFS(#REF!,#REF!,$A70,#REF!,M$5,#REF!,$A$2)+SUMIFS(#REF!,#REF!,$A70,#REF!,M$5,#REF!,"yes")*INDEX('Allocation Matrix'!$E$3:$BI$4,MATCH($A$2,'Allocation Matrix'!$D$3:$D$4,0),MATCH(M$5,'Allocation Matrix'!$E$2:$BI$2,0)),IF($A$3="KY-Bluegrass",0,SUMIFS(#REF!,#REF!,$A70,#REF!,M$5,#REF!,$A$3,#REF!,$A$2)+SUMIFS(#REF!,#REF!,$A70,#REF!,M$5,#REF!,"yes")*INDEX('Allocation Matrix'!$E$3:$BI$4,MATCH($A$2,'Allocation Matrix'!$D$3:$D$4,0),MATCH(M$5,'Allocation Matrix'!$E$2:$BI$2,0))))</f>
        <v>#REF!</v>
      </c>
      <c r="N70" s="16" t="e">
        <f>-IF($A$3="KY-Bluegrass (Consolidated)",SUMIFS(#REF!,#REF!,$A70,#REF!,N$5,#REF!,$A$2)+SUMIFS(#REF!,#REF!,$A70,#REF!,N$5,#REF!,"yes")*INDEX('Allocation Matrix'!$E$3:$BI$4,MATCH($A$2,'Allocation Matrix'!$D$3:$D$4,0),MATCH(N$5,'Allocation Matrix'!$E$2:$BI$2,0)),IF($A$3="KY-Bluegrass",0,SUMIFS(#REF!,#REF!,$A70,#REF!,N$5,#REF!,$A$3,#REF!,$A$2)+SUMIFS(#REF!,#REF!,$A70,#REF!,N$5,#REF!,"yes")*INDEX('Allocation Matrix'!$E$3:$BI$4,MATCH($A$2,'Allocation Matrix'!$D$3:$D$4,0),MATCH(N$5,'Allocation Matrix'!$E$2:$BI$2,0))))</f>
        <v>#REF!</v>
      </c>
      <c r="O70" s="16" t="e">
        <f>-IF($A$3="KY-Bluegrass (Consolidated)",SUMIFS(#REF!,#REF!,$A70,#REF!,O$5,#REF!,$A$2)+SUMIFS(#REF!,#REF!,$A70,#REF!,O$5,#REF!,"yes")*INDEX('Allocation Matrix'!$E$3:$BI$4,MATCH($A$2,'Allocation Matrix'!$D$3:$D$4,0),MATCH(O$5,'Allocation Matrix'!$E$2:$BI$2,0)),IF($A$3="KY-Bluegrass",0,SUMIFS(#REF!,#REF!,$A70,#REF!,O$5,#REF!,$A$3,#REF!,$A$2)+SUMIFS(#REF!,#REF!,$A70,#REF!,O$5,#REF!,"yes")*INDEX('Allocation Matrix'!$E$3:$BI$4,MATCH($A$2,'Allocation Matrix'!$D$3:$D$4,0),MATCH(O$5,'Allocation Matrix'!$E$2:$BI$2,0))))</f>
        <v>#REF!</v>
      </c>
      <c r="P70" s="16" t="e">
        <f>-IF($A$3="KY-Bluegrass (Consolidated)",SUMIFS(#REF!,#REF!,$A70,#REF!,P$5,#REF!,$A$2)+SUMIFS(#REF!,#REF!,$A70,#REF!,P$5,#REF!,"yes")*INDEX('Allocation Matrix'!$E$3:$BI$4,MATCH($A$2,'Allocation Matrix'!$D$3:$D$4,0),MATCH(P$5,'Allocation Matrix'!$E$2:$BI$2,0)),IF($A$3="KY-Bluegrass",0,SUMIFS(#REF!,#REF!,$A70,#REF!,P$5,#REF!,$A$3,#REF!,$A$2)+SUMIFS(#REF!,#REF!,$A70,#REF!,P$5,#REF!,"yes")*INDEX('Allocation Matrix'!$E$3:$BI$4,MATCH($A$2,'Allocation Matrix'!$D$3:$D$4,0),MATCH(P$5,'Allocation Matrix'!$E$2:$BI$2,0))))</f>
        <v>#REF!</v>
      </c>
      <c r="Q70" s="16" t="e">
        <f>-IF($A$3="KY-Bluegrass (Consolidated)",SUMIFS(#REF!,#REF!,$A70,#REF!,Q$5,#REF!,$A$2)+SUMIFS(#REF!,#REF!,$A70,#REF!,Q$5,#REF!,"yes")*INDEX('Allocation Matrix'!$E$3:$BI$4,MATCH($A$2,'Allocation Matrix'!$D$3:$D$4,0),MATCH(Q$5,'Allocation Matrix'!$E$2:$BI$2,0)),IF($A$3="KY-Bluegrass",0,SUMIFS(#REF!,#REF!,$A70,#REF!,Q$5,#REF!,$A$3,#REF!,$A$2)+SUMIFS(#REF!,#REF!,$A70,#REF!,Q$5,#REF!,"yes")*INDEX('Allocation Matrix'!$E$3:$BI$4,MATCH($A$2,'Allocation Matrix'!$D$3:$D$4,0),MATCH(Q$5,'Allocation Matrix'!$E$2:$BI$2,0))))</f>
        <v>#REF!</v>
      </c>
      <c r="R70" s="16" t="e">
        <f t="shared" si="40"/>
        <v>#REF!</v>
      </c>
      <c r="S70" s="16" t="e">
        <f>-IF($A$3="KY-Bluegrass (Consolidated)",SUMIFS(#REF!,#REF!,$A70,#REF!,S$5,#REF!,$A$2)+SUMIFS(#REF!,#REF!,$A70,#REF!,S$5,#REF!,"yes")*INDEX('Allocation Matrix'!$E$3:$BI$4,MATCH($A$2,'Allocation Matrix'!$D$3:$D$4,0),MATCH(S$5,'Allocation Matrix'!$E$2:$BI$2,0)),IF($A$3="KY-Bluegrass",0,SUMIFS(#REF!,#REF!,$A70,#REF!,S$5,#REF!,$A$3,#REF!,$A$2)+SUMIFS(#REF!,#REF!,$A70,#REF!,S$5,#REF!,"yes")*INDEX('Allocation Matrix'!$E$3:$BI$4,MATCH($A$2,'Allocation Matrix'!$D$3:$D$4,0),MATCH(S$5,'Allocation Matrix'!$E$2:$BI$2,0))))</f>
        <v>#REF!</v>
      </c>
      <c r="T70" s="16" t="e">
        <f>-IF($A$3="KY-Bluegrass (Consolidated)",SUMIFS(#REF!,#REF!,$A70,#REF!,T$5,#REF!,$A$2)+SUMIFS(#REF!,#REF!,$A70,#REF!,T$5,#REF!,"yes")*INDEX('Allocation Matrix'!$E$3:$BI$4,MATCH($A$2,'Allocation Matrix'!$D$3:$D$4,0),MATCH(T$5,'Allocation Matrix'!$E$2:$BI$2,0)),IF($A$3="KY-Bluegrass",0,SUMIFS(#REF!,#REF!,$A70,#REF!,T$5,#REF!,$A$3,#REF!,$A$2)+SUMIFS(#REF!,#REF!,$A70,#REF!,T$5,#REF!,"yes")*INDEX('Allocation Matrix'!$E$3:$BI$4,MATCH($A$2,'Allocation Matrix'!$D$3:$D$4,0),MATCH(T$5,'Allocation Matrix'!$E$2:$BI$2,0))))</f>
        <v>#REF!</v>
      </c>
      <c r="U70" s="16" t="e">
        <f>-IF($A$3="KY-Bluegrass (Consolidated)",SUMIFS(#REF!,#REF!,$A70,#REF!,U$5,#REF!,$A$2)+SUMIFS(#REF!,#REF!,$A70,#REF!,U$5,#REF!,"yes")*INDEX('Allocation Matrix'!$E$3:$BI$4,MATCH($A$2,'Allocation Matrix'!$D$3:$D$4,0),MATCH(U$5,'Allocation Matrix'!$E$2:$BI$2,0)),IF($A$3="KY-Bluegrass",0,SUMIFS(#REF!,#REF!,$A70,#REF!,U$5,#REF!,$A$3,#REF!,$A$2)+SUMIFS(#REF!,#REF!,$A70,#REF!,U$5,#REF!,"yes")*INDEX('Allocation Matrix'!$E$3:$BI$4,MATCH($A$2,'Allocation Matrix'!$D$3:$D$4,0),MATCH(U$5,'Allocation Matrix'!$E$2:$BI$2,0))))</f>
        <v>#REF!</v>
      </c>
      <c r="V70" s="16" t="e">
        <f>-IF($A$3="KY-Bluegrass (Consolidated)",SUMIFS(#REF!,#REF!,$A70,#REF!,V$5,#REF!,$A$2)+SUMIFS(#REF!,#REF!,$A70,#REF!,V$5,#REF!,"yes")*INDEX('Allocation Matrix'!$E$3:$BI$4,MATCH($A$2,'Allocation Matrix'!$D$3:$D$4,0),MATCH(V$5,'Allocation Matrix'!$E$2:$BI$2,0)),IF($A$3="KY-Bluegrass",0,SUMIFS(#REF!,#REF!,$A70,#REF!,V$5,#REF!,$A$3,#REF!,$A$2)+SUMIFS(#REF!,#REF!,$A70,#REF!,V$5,#REF!,"yes")*INDEX('Allocation Matrix'!$E$3:$BI$4,MATCH($A$2,'Allocation Matrix'!$D$3:$D$4,0),MATCH(V$5,'Allocation Matrix'!$E$2:$BI$2,0))))</f>
        <v>#REF!</v>
      </c>
      <c r="W70" s="16" t="e">
        <f>-IF($A$3="KY-Bluegrass (Consolidated)",SUMIFS(#REF!,#REF!,$A70,#REF!,W$5,#REF!,$A$2)+SUMIFS(#REF!,#REF!,$A70,#REF!,W$5,#REF!,"yes")*INDEX('Allocation Matrix'!$E$3:$BI$4,MATCH($A$2,'Allocation Matrix'!$D$3:$D$4,0),MATCH(W$5,'Allocation Matrix'!$E$2:$BI$2,0)),IF($A$3="KY-Bluegrass",0,SUMIFS(#REF!,#REF!,$A70,#REF!,W$5,#REF!,$A$3,#REF!,$A$2)+SUMIFS(#REF!,#REF!,$A70,#REF!,W$5,#REF!,"yes")*INDEX('Allocation Matrix'!$E$3:$BI$4,MATCH($A$2,'Allocation Matrix'!$D$3:$D$4,0),MATCH(W$5,'Allocation Matrix'!$E$2:$BI$2,0))))</f>
        <v>#REF!</v>
      </c>
      <c r="X70" s="16" t="e">
        <f>-IF($A$3="KY-Bluegrass (Consolidated)",SUMIFS(#REF!,#REF!,$A70,#REF!,X$5,#REF!,$A$2)+SUMIFS(#REF!,#REF!,$A70,#REF!,X$5,#REF!,"yes")*INDEX('Allocation Matrix'!$E$3:$BI$4,MATCH($A$2,'Allocation Matrix'!$D$3:$D$4,0),MATCH(X$5,'Allocation Matrix'!$E$2:$BI$2,0)),IF($A$3="KY-Bluegrass",0,SUMIFS(#REF!,#REF!,$A70,#REF!,X$5,#REF!,$A$3,#REF!,$A$2)+SUMIFS(#REF!,#REF!,$A70,#REF!,X$5,#REF!,"yes")*INDEX('Allocation Matrix'!$E$3:$BI$4,MATCH($A$2,'Allocation Matrix'!$D$3:$D$4,0),MATCH(X$5,'Allocation Matrix'!$E$2:$BI$2,0))))</f>
        <v>#REF!</v>
      </c>
      <c r="Y70" s="16" t="e">
        <f>-IF($A$3="KY-Bluegrass (Consolidated)",SUMIFS(#REF!,#REF!,$A70,#REF!,Y$5,#REF!,$A$2)+SUMIFS(#REF!,#REF!,$A70,#REF!,Y$5,#REF!,"yes")*INDEX('Allocation Matrix'!$E$3:$BI$4,MATCH($A$2,'Allocation Matrix'!$D$3:$D$4,0),MATCH(Y$5,'Allocation Matrix'!$E$2:$BI$2,0)),IF($A$3="KY-Bluegrass",0,SUMIFS(#REF!,#REF!,$A70,#REF!,Y$5,#REF!,$A$3,#REF!,$A$2)+SUMIFS(#REF!,#REF!,$A70,#REF!,Y$5,#REF!,"yes")*INDEX('Allocation Matrix'!$E$3:$BI$4,MATCH($A$2,'Allocation Matrix'!$D$3:$D$4,0),MATCH(Y$5,'Allocation Matrix'!$E$2:$BI$2,0))))</f>
        <v>#REF!</v>
      </c>
      <c r="Z70" s="16" t="e">
        <f>-IF($A$3="KY-Bluegrass (Consolidated)",SUMIFS(#REF!,#REF!,$A70,#REF!,Z$5,#REF!,$A$2)+SUMIFS(#REF!,#REF!,$A70,#REF!,Z$5,#REF!,"yes")*INDEX('Allocation Matrix'!$E$3:$BI$4,MATCH($A$2,'Allocation Matrix'!$D$3:$D$4,0),MATCH(Z$5,'Allocation Matrix'!$E$2:$BI$2,0)),IF($A$3="KY-Bluegrass",0,SUMIFS(#REF!,#REF!,$A70,#REF!,Z$5,#REF!,$A$3,#REF!,$A$2)+SUMIFS(#REF!,#REF!,$A70,#REF!,Z$5,#REF!,"yes")*INDEX('Allocation Matrix'!$E$3:$BI$4,MATCH($A$2,'Allocation Matrix'!$D$3:$D$4,0),MATCH(Z$5,'Allocation Matrix'!$E$2:$BI$2,0))))</f>
        <v>#REF!</v>
      </c>
      <c r="AA70" s="16" t="e">
        <f>-IF($A$3="KY-Bluegrass (Consolidated)",SUMIFS(#REF!,#REF!,$A70,#REF!,AA$5,#REF!,$A$2)+SUMIFS(#REF!,#REF!,$A70,#REF!,AA$5,#REF!,"yes")*INDEX('Allocation Matrix'!$E$3:$BI$4,MATCH($A$2,'Allocation Matrix'!$D$3:$D$4,0),MATCH(AA$5,'Allocation Matrix'!$E$2:$BI$2,0)),IF($A$3="KY-Bluegrass",0,SUMIFS(#REF!,#REF!,$A70,#REF!,AA$5,#REF!,$A$3,#REF!,$A$2)+SUMIFS(#REF!,#REF!,$A70,#REF!,AA$5,#REF!,"yes")*INDEX('Allocation Matrix'!$E$3:$BI$4,MATCH($A$2,'Allocation Matrix'!$D$3:$D$4,0),MATCH(AA$5,'Allocation Matrix'!$E$2:$BI$2,0))))</f>
        <v>#REF!</v>
      </c>
      <c r="AB70" s="16" t="e">
        <f>-IF($A$3="KY-Bluegrass (Consolidated)",SUMIFS(#REF!,#REF!,$A70,#REF!,AB$5,#REF!,$A$2)+SUMIFS(#REF!,#REF!,$A70,#REF!,AB$5,#REF!,"yes")*INDEX('Allocation Matrix'!$E$3:$BI$4,MATCH($A$2,'Allocation Matrix'!$D$3:$D$4,0),MATCH(AB$5,'Allocation Matrix'!$E$2:$BI$2,0)),IF($A$3="KY-Bluegrass",0,SUMIFS(#REF!,#REF!,$A70,#REF!,AB$5,#REF!,$A$3,#REF!,$A$2)+SUMIFS(#REF!,#REF!,$A70,#REF!,AB$5,#REF!,"yes")*INDEX('Allocation Matrix'!$E$3:$BI$4,MATCH($A$2,'Allocation Matrix'!$D$3:$D$4,0),MATCH(AB$5,'Allocation Matrix'!$E$2:$BI$2,0))))</f>
        <v>#REF!</v>
      </c>
      <c r="AC70" s="16" t="e">
        <f>-IF($A$3="KY-Bluegrass (Consolidated)",SUMIFS(#REF!,#REF!,$A70,#REF!,AC$5,#REF!,$A$2)+SUMIFS(#REF!,#REF!,$A70,#REF!,AC$5,#REF!,"yes")*INDEX('Allocation Matrix'!$E$3:$BI$4,MATCH($A$2,'Allocation Matrix'!$D$3:$D$4,0),MATCH(AC$5,'Allocation Matrix'!$E$2:$BI$2,0)),IF($A$3="KY-Bluegrass",0,SUMIFS(#REF!,#REF!,$A70,#REF!,AC$5,#REF!,$A$3,#REF!,$A$2)+SUMIFS(#REF!,#REF!,$A70,#REF!,AC$5,#REF!,"yes")*INDEX('Allocation Matrix'!$E$3:$BI$4,MATCH($A$2,'Allocation Matrix'!$D$3:$D$4,0),MATCH(AC$5,'Allocation Matrix'!$E$2:$BI$2,0))))</f>
        <v>#REF!</v>
      </c>
      <c r="AD70" s="16" t="e">
        <f>-IF($A$3="KY-Bluegrass (Consolidated)",SUMIFS(#REF!,#REF!,$A70,#REF!,AD$5,#REF!,$A$2)+SUMIFS(#REF!,#REF!,$A70,#REF!,AD$5,#REF!,"yes")*INDEX('Allocation Matrix'!$E$3:$BI$4,MATCH($A$2,'Allocation Matrix'!$D$3:$D$4,0),MATCH(AD$5,'Allocation Matrix'!$E$2:$BI$2,0)),IF($A$3="KY-Bluegrass",0,SUMIFS(#REF!,#REF!,$A70,#REF!,AD$5,#REF!,$A$3,#REF!,$A$2)+SUMIFS(#REF!,#REF!,$A70,#REF!,AD$5,#REF!,"yes")*INDEX('Allocation Matrix'!$E$3:$BI$4,MATCH($A$2,'Allocation Matrix'!$D$3:$D$4,0),MATCH(AD$5,'Allocation Matrix'!$E$2:$BI$2,0))))</f>
        <v>#REF!</v>
      </c>
      <c r="AE70" s="16" t="e">
        <f t="shared" si="41"/>
        <v>#REF!</v>
      </c>
      <c r="AF70" s="16" t="e">
        <f>-IF($A$3="KY-Bluegrass (Consolidated)",SUMIFS(#REF!,#REF!,$A70,#REF!,AF$5,#REF!,$A$2)+SUMIFS(#REF!,#REF!,$A70,#REF!,AF$5,#REF!,"yes")*INDEX('Allocation Matrix'!$E$3:$BI$4,MATCH($A$2,'Allocation Matrix'!$D$3:$D$4,0),MATCH(AF$5,'Allocation Matrix'!$E$2:$BI$2,0)),IF($A$3="KY-Bluegrass",0,SUMIFS(#REF!,#REF!,$A70,#REF!,AF$5,#REF!,$A$3,#REF!,$A$2)+SUMIFS(#REF!,#REF!,$A70,#REF!,AF$5,#REF!,"yes")*INDEX('Allocation Matrix'!$E$3:$BI$4,MATCH($A$2,'Allocation Matrix'!$D$3:$D$4,0),MATCH(AF$5,'Allocation Matrix'!$E$2:$BI$2,0))))</f>
        <v>#REF!</v>
      </c>
      <c r="AG70" s="16" t="e">
        <f>-IF($A$3="KY-Bluegrass (Consolidated)",SUMIFS(#REF!,#REF!,$A70,#REF!,AG$5,#REF!,$A$2)+SUMIFS(#REF!,#REF!,$A70,#REF!,AG$5,#REF!,"yes")*INDEX('Allocation Matrix'!$E$3:$BI$4,MATCH($A$2,'Allocation Matrix'!$D$3:$D$4,0),MATCH(AG$5,'Allocation Matrix'!$E$2:$BI$2,0)),IF($A$3="KY-Bluegrass",0,SUMIFS(#REF!,#REF!,$A70,#REF!,AG$5,#REF!,$A$3,#REF!,$A$2)+SUMIFS(#REF!,#REF!,$A70,#REF!,AG$5,#REF!,"yes")*INDEX('Allocation Matrix'!$E$3:$BI$4,MATCH($A$2,'Allocation Matrix'!$D$3:$D$4,0),MATCH(AG$5,'Allocation Matrix'!$E$2:$BI$2,0))))</f>
        <v>#REF!</v>
      </c>
      <c r="AH70" s="16" t="e">
        <f>-IF($A$3="KY-Bluegrass (Consolidated)",SUMIFS(#REF!,#REF!,$A70,#REF!,AH$5,#REF!,$A$2)+SUMIFS(#REF!,#REF!,$A70,#REF!,AH$5,#REF!,"yes")*INDEX('Allocation Matrix'!$E$3:$BI$4,MATCH($A$2,'Allocation Matrix'!$D$3:$D$4,0),MATCH(AH$5,'Allocation Matrix'!$E$2:$BI$2,0)),IF($A$3="KY-Bluegrass",0,SUMIFS(#REF!,#REF!,$A70,#REF!,AH$5,#REF!,$A$3,#REF!,$A$2)+SUMIFS(#REF!,#REF!,$A70,#REF!,AH$5,#REF!,"yes")*INDEX('Allocation Matrix'!$E$3:$BI$4,MATCH($A$2,'Allocation Matrix'!$D$3:$D$4,0),MATCH(AH$5,'Allocation Matrix'!$E$2:$BI$2,0))))</f>
        <v>#REF!</v>
      </c>
      <c r="AI70" s="16" t="e">
        <f>-IF($A$3="KY-Bluegrass (Consolidated)",SUMIFS(#REF!,#REF!,$A70,#REF!,AI$5,#REF!,$A$2)+SUMIFS(#REF!,#REF!,$A70,#REF!,AI$5,#REF!,"yes")*INDEX('Allocation Matrix'!$E$3:$BI$4,MATCH($A$2,'Allocation Matrix'!$D$3:$D$4,0),MATCH(AI$5,'Allocation Matrix'!$E$2:$BI$2,0)),IF($A$3="KY-Bluegrass",0,SUMIFS(#REF!,#REF!,$A70,#REF!,AI$5,#REF!,$A$3,#REF!,$A$2)+SUMIFS(#REF!,#REF!,$A70,#REF!,AI$5,#REF!,"yes")*INDEX('Allocation Matrix'!$E$3:$BI$4,MATCH($A$2,'Allocation Matrix'!$D$3:$D$4,0),MATCH(AI$5,'Allocation Matrix'!$E$2:$BI$2,0))))</f>
        <v>#REF!</v>
      </c>
      <c r="AJ70" s="16" t="e">
        <f>-IF($A$3="KY-Bluegrass (Consolidated)",SUMIFS(#REF!,#REF!,$A70,#REF!,AJ$5,#REF!,$A$2)+SUMIFS(#REF!,#REF!,$A70,#REF!,AJ$5,#REF!,"yes")*INDEX('Allocation Matrix'!$E$3:$BI$4,MATCH($A$2,'Allocation Matrix'!$D$3:$D$4,0),MATCH(AJ$5,'Allocation Matrix'!$E$2:$BI$2,0)),IF($A$3="KY-Bluegrass",0,SUMIFS(#REF!,#REF!,$A70,#REF!,AJ$5,#REF!,$A$3,#REF!,$A$2)+SUMIFS(#REF!,#REF!,$A70,#REF!,AJ$5,#REF!,"yes")*INDEX('Allocation Matrix'!$E$3:$BI$4,MATCH($A$2,'Allocation Matrix'!$D$3:$D$4,0),MATCH(AJ$5,'Allocation Matrix'!$E$2:$BI$2,0))))</f>
        <v>#REF!</v>
      </c>
      <c r="AK70" s="16" t="e">
        <f>-IF($A$3="KY-Bluegrass (Consolidated)",SUMIFS(#REF!,#REF!,$A70,#REF!,AK$5,#REF!,$A$2)+SUMIFS(#REF!,#REF!,$A70,#REF!,AK$5,#REF!,"yes")*INDEX('Allocation Matrix'!$E$3:$BI$4,MATCH($A$2,'Allocation Matrix'!$D$3:$D$4,0),MATCH(AK$5,'Allocation Matrix'!$E$2:$BI$2,0)),IF($A$3="KY-Bluegrass",0,SUMIFS(#REF!,#REF!,$A70,#REF!,AK$5,#REF!,$A$3,#REF!,$A$2)+SUMIFS(#REF!,#REF!,$A70,#REF!,AK$5,#REF!,"yes")*INDEX('Allocation Matrix'!$E$3:$BI$4,MATCH($A$2,'Allocation Matrix'!$D$3:$D$4,0),MATCH(AK$5,'Allocation Matrix'!$E$2:$BI$2,0))))</f>
        <v>#REF!</v>
      </c>
      <c r="AL70" s="16" t="e">
        <f>-IF($A$3="KY-Bluegrass (Consolidated)",SUMIFS(#REF!,#REF!,$A70,#REF!,AL$5,#REF!,$A$2)+SUMIFS(#REF!,#REF!,$A70,#REF!,AL$5,#REF!,"yes")*INDEX('Allocation Matrix'!$E$3:$BI$4,MATCH($A$2,'Allocation Matrix'!$D$3:$D$4,0),MATCH(AL$5,'Allocation Matrix'!$E$2:$BI$2,0)),IF($A$3="KY-Bluegrass",0,SUMIFS(#REF!,#REF!,$A70,#REF!,AL$5,#REF!,$A$3,#REF!,$A$2)+SUMIFS(#REF!,#REF!,$A70,#REF!,AL$5,#REF!,"yes")*INDEX('Allocation Matrix'!$E$3:$BI$4,MATCH($A$2,'Allocation Matrix'!$D$3:$D$4,0),MATCH(AL$5,'Allocation Matrix'!$E$2:$BI$2,0))))</f>
        <v>#REF!</v>
      </c>
      <c r="AM70" s="16" t="e">
        <f>-IF($A$3="KY-Bluegrass (Consolidated)",SUMIFS(#REF!,#REF!,$A70,#REF!,AM$5,#REF!,$A$2)+SUMIFS(#REF!,#REF!,$A70,#REF!,AM$5,#REF!,"yes")*INDEX('Allocation Matrix'!$E$3:$BI$4,MATCH($A$2,'Allocation Matrix'!$D$3:$D$4,0),MATCH(AM$5,'Allocation Matrix'!$E$2:$BI$2,0)),IF($A$3="KY-Bluegrass",0,SUMIFS(#REF!,#REF!,$A70,#REF!,AM$5,#REF!,$A$3,#REF!,$A$2)+SUMIFS(#REF!,#REF!,$A70,#REF!,AM$5,#REF!,"yes")*INDEX('Allocation Matrix'!$E$3:$BI$4,MATCH($A$2,'Allocation Matrix'!$D$3:$D$4,0),MATCH(AM$5,'Allocation Matrix'!$E$2:$BI$2,0))))</f>
        <v>#REF!</v>
      </c>
      <c r="AN70" s="16" t="e">
        <f>-IF($A$3="KY-Bluegrass (Consolidated)",SUMIFS(#REF!,#REF!,$A70,#REF!,AN$5,#REF!,$A$2)+SUMIFS(#REF!,#REF!,$A70,#REF!,AN$5,#REF!,"yes")*INDEX('Allocation Matrix'!$E$3:$BI$4,MATCH($A$2,'Allocation Matrix'!$D$3:$D$4,0),MATCH(AN$5,'Allocation Matrix'!$E$2:$BI$2,0)),IF($A$3="KY-Bluegrass",0,SUMIFS(#REF!,#REF!,$A70,#REF!,AN$5,#REF!,$A$3,#REF!,$A$2)+SUMIFS(#REF!,#REF!,$A70,#REF!,AN$5,#REF!,"yes")*INDEX('Allocation Matrix'!$E$3:$BI$4,MATCH($A$2,'Allocation Matrix'!$D$3:$D$4,0),MATCH(AN$5,'Allocation Matrix'!$E$2:$BI$2,0))))</f>
        <v>#REF!</v>
      </c>
      <c r="AO70" s="16" t="e">
        <f>-IF($A$3="KY-Bluegrass (Consolidated)",SUMIFS(#REF!,#REF!,$A70,#REF!,AO$5,#REF!,$A$2)+SUMIFS(#REF!,#REF!,$A70,#REF!,AO$5,#REF!,"yes")*INDEX('Allocation Matrix'!$E$3:$BI$4,MATCH($A$2,'Allocation Matrix'!$D$3:$D$4,0),MATCH(AO$5,'Allocation Matrix'!$E$2:$BI$2,0)),IF($A$3="KY-Bluegrass",0,SUMIFS(#REF!,#REF!,$A70,#REF!,AO$5,#REF!,$A$3,#REF!,$A$2)+SUMIFS(#REF!,#REF!,$A70,#REF!,AO$5,#REF!,"yes")*INDEX('Allocation Matrix'!$E$3:$BI$4,MATCH($A$2,'Allocation Matrix'!$D$3:$D$4,0),MATCH(AO$5,'Allocation Matrix'!$E$2:$BI$2,0))))</f>
        <v>#REF!</v>
      </c>
      <c r="AP70" s="16" t="e">
        <f>-IF($A$3="KY-Bluegrass (Consolidated)",SUMIFS(#REF!,#REF!,$A70,#REF!,AP$5,#REF!,$A$2)+SUMIFS(#REF!,#REF!,$A70,#REF!,AP$5,#REF!,"yes")*INDEX('Allocation Matrix'!$E$3:$BI$4,MATCH($A$2,'Allocation Matrix'!$D$3:$D$4,0),MATCH(AP$5,'Allocation Matrix'!$E$2:$BI$2,0)),IF($A$3="KY-Bluegrass",0,SUMIFS(#REF!,#REF!,$A70,#REF!,AP$5,#REF!,$A$3,#REF!,$A$2)+SUMIFS(#REF!,#REF!,$A70,#REF!,AP$5,#REF!,"yes")*INDEX('Allocation Matrix'!$E$3:$BI$4,MATCH($A$2,'Allocation Matrix'!$D$3:$D$4,0),MATCH(AP$5,'Allocation Matrix'!$E$2:$BI$2,0))))</f>
        <v>#REF!</v>
      </c>
      <c r="AQ70" s="16" t="e">
        <f>-IF($A$3="KY-Bluegrass (Consolidated)",SUMIFS(#REF!,#REF!,$A70,#REF!,AQ$5,#REF!,$A$2)+SUMIFS(#REF!,#REF!,$A70,#REF!,AQ$5,#REF!,"yes")*INDEX('Allocation Matrix'!$E$3:$BI$4,MATCH($A$2,'Allocation Matrix'!$D$3:$D$4,0),MATCH(AQ$5,'Allocation Matrix'!$E$2:$BI$2,0)),IF($A$3="KY-Bluegrass",0,SUMIFS(#REF!,#REF!,$A70,#REF!,AQ$5,#REF!,$A$3,#REF!,$A$2)+SUMIFS(#REF!,#REF!,$A70,#REF!,AQ$5,#REF!,"yes")*INDEX('Allocation Matrix'!$E$3:$BI$4,MATCH($A$2,'Allocation Matrix'!$D$3:$D$4,0),MATCH(AQ$5,'Allocation Matrix'!$E$2:$BI$2,0))))</f>
        <v>#REF!</v>
      </c>
      <c r="AR70" s="16" t="e">
        <f t="shared" si="42"/>
        <v>#REF!</v>
      </c>
      <c r="AS70" s="16" t="e">
        <f>-IF($A$3="KY-Bluegrass (Consolidated)",SUMIFS(#REF!,#REF!,$A70,#REF!,AS$5,#REF!,$A$2)+SUMIFS(#REF!,#REF!,$A70,#REF!,AS$5,#REF!,"yes")*INDEX('Allocation Matrix'!$E$3:$BI$4,MATCH($A$2,'Allocation Matrix'!$D$3:$D$4,0),MATCH(AS$5,'Allocation Matrix'!$E$2:$BI$2,0)),IF($A$3="KY-Bluegrass",0,SUMIFS(#REF!,#REF!,$A70,#REF!,AS$5,#REF!,$A$3,#REF!,$A$2)+SUMIFS(#REF!,#REF!,$A70,#REF!,AS$5,#REF!,"yes")*INDEX('Allocation Matrix'!$E$3:$BI$4,MATCH($A$2,'Allocation Matrix'!$D$3:$D$4,0),MATCH(AS$5,'Allocation Matrix'!$E$2:$BI$2,0))))</f>
        <v>#REF!</v>
      </c>
      <c r="AT70" s="16" t="e">
        <f>-IF($A$3="KY-Bluegrass (Consolidated)",SUMIFS(#REF!,#REF!,$A70,#REF!,AT$5,#REF!,$A$2)+SUMIFS(#REF!,#REF!,$A70,#REF!,AT$5,#REF!,"yes")*INDEX('Allocation Matrix'!$E$3:$BI$4,MATCH($A$2,'Allocation Matrix'!$D$3:$D$4,0),MATCH(AT$5,'Allocation Matrix'!$E$2:$BI$2,0)),IF($A$3="KY-Bluegrass",0,SUMIFS(#REF!,#REF!,$A70,#REF!,AT$5,#REF!,$A$3,#REF!,$A$2)+SUMIFS(#REF!,#REF!,$A70,#REF!,AT$5,#REF!,"yes")*INDEX('Allocation Matrix'!$E$3:$BI$4,MATCH($A$2,'Allocation Matrix'!$D$3:$D$4,0),MATCH(AT$5,'Allocation Matrix'!$E$2:$BI$2,0))))</f>
        <v>#REF!</v>
      </c>
      <c r="AU70" s="16" t="e">
        <f>-IF($A$3="KY-Bluegrass (Consolidated)",SUMIFS(#REF!,#REF!,$A70,#REF!,AU$5,#REF!,$A$2)+SUMIFS(#REF!,#REF!,$A70,#REF!,AU$5,#REF!,"yes")*INDEX('Allocation Matrix'!$E$3:$BI$4,MATCH($A$2,'Allocation Matrix'!$D$3:$D$4,0),MATCH(AU$5,'Allocation Matrix'!$E$2:$BI$2,0)),IF($A$3="KY-Bluegrass",0,SUMIFS(#REF!,#REF!,$A70,#REF!,AU$5,#REF!,$A$3,#REF!,$A$2)+SUMIFS(#REF!,#REF!,$A70,#REF!,AU$5,#REF!,"yes")*INDEX('Allocation Matrix'!$E$3:$BI$4,MATCH($A$2,'Allocation Matrix'!$D$3:$D$4,0),MATCH(AU$5,'Allocation Matrix'!$E$2:$BI$2,0))))</f>
        <v>#REF!</v>
      </c>
      <c r="AV70" s="16" t="e">
        <f>-IF($A$3="KY-Bluegrass (Consolidated)",SUMIFS(#REF!,#REF!,$A70,#REF!,AV$5,#REF!,$A$2)+SUMIFS(#REF!,#REF!,$A70,#REF!,AV$5,#REF!,"yes")*INDEX('Allocation Matrix'!$E$3:$BI$4,MATCH($A$2,'Allocation Matrix'!$D$3:$D$4,0),MATCH(AV$5,'Allocation Matrix'!$E$2:$BI$2,0)),IF($A$3="KY-Bluegrass",0,SUMIFS(#REF!,#REF!,$A70,#REF!,AV$5,#REF!,$A$3,#REF!,$A$2)+SUMIFS(#REF!,#REF!,$A70,#REF!,AV$5,#REF!,"yes")*INDEX('Allocation Matrix'!$E$3:$BI$4,MATCH($A$2,'Allocation Matrix'!$D$3:$D$4,0),MATCH(AV$5,'Allocation Matrix'!$E$2:$BI$2,0))))</f>
        <v>#REF!</v>
      </c>
      <c r="AW70" s="16" t="e">
        <f>-IF($A$3="KY-Bluegrass (Consolidated)",SUMIFS(#REF!,#REF!,$A70,#REF!,AW$5,#REF!,$A$2)+SUMIFS(#REF!,#REF!,$A70,#REF!,AW$5,#REF!,"yes")*INDEX('Allocation Matrix'!$E$3:$BI$4,MATCH($A$2,'Allocation Matrix'!$D$3:$D$4,0),MATCH(AW$5,'Allocation Matrix'!$E$2:$BI$2,0)),IF($A$3="KY-Bluegrass",0,SUMIFS(#REF!,#REF!,$A70,#REF!,AW$5,#REF!,$A$3,#REF!,$A$2)+SUMIFS(#REF!,#REF!,$A70,#REF!,AW$5,#REF!,"yes")*INDEX('Allocation Matrix'!$E$3:$BI$4,MATCH($A$2,'Allocation Matrix'!$D$3:$D$4,0),MATCH(AW$5,'Allocation Matrix'!$E$2:$BI$2,0))))</f>
        <v>#REF!</v>
      </c>
      <c r="AX70" s="16" t="e">
        <f>-IF($A$3="KY-Bluegrass (Consolidated)",SUMIFS(#REF!,#REF!,$A70,#REF!,AX$5,#REF!,$A$2)+SUMIFS(#REF!,#REF!,$A70,#REF!,AX$5,#REF!,"yes")*INDEX('Allocation Matrix'!$E$3:$BI$4,MATCH($A$2,'Allocation Matrix'!$D$3:$D$4,0),MATCH(AX$5,'Allocation Matrix'!$E$2:$BI$2,0)),IF($A$3="KY-Bluegrass",0,SUMIFS(#REF!,#REF!,$A70,#REF!,AX$5,#REF!,$A$3,#REF!,$A$2)+SUMIFS(#REF!,#REF!,$A70,#REF!,AX$5,#REF!,"yes")*INDEX('Allocation Matrix'!$E$3:$BI$4,MATCH($A$2,'Allocation Matrix'!$D$3:$D$4,0),MATCH(AX$5,'Allocation Matrix'!$E$2:$BI$2,0))))</f>
        <v>#REF!</v>
      </c>
      <c r="AY70" s="16" t="e">
        <f>-IF($A$3="KY-Bluegrass (Consolidated)",SUMIFS(#REF!,#REF!,$A70,#REF!,AY$5,#REF!,$A$2)+SUMIFS(#REF!,#REF!,$A70,#REF!,AY$5,#REF!,"yes")*INDEX('Allocation Matrix'!$E$3:$BI$4,MATCH($A$2,'Allocation Matrix'!$D$3:$D$4,0),MATCH(AY$5,'Allocation Matrix'!$E$2:$BI$2,0)),IF($A$3="KY-Bluegrass",0,SUMIFS(#REF!,#REF!,$A70,#REF!,AY$5,#REF!,$A$3,#REF!,$A$2)+SUMIFS(#REF!,#REF!,$A70,#REF!,AY$5,#REF!,"yes")*INDEX('Allocation Matrix'!$E$3:$BI$4,MATCH($A$2,'Allocation Matrix'!$D$3:$D$4,0),MATCH(AY$5,'Allocation Matrix'!$E$2:$BI$2,0))))</f>
        <v>#REF!</v>
      </c>
      <c r="AZ70" s="16" t="e">
        <f>-IF($A$3="KY-Bluegrass (Consolidated)",SUMIFS(#REF!,#REF!,$A70,#REF!,AZ$5,#REF!,$A$2)+SUMIFS(#REF!,#REF!,$A70,#REF!,AZ$5,#REF!,"yes")*INDEX('Allocation Matrix'!$E$3:$BI$4,MATCH($A$2,'Allocation Matrix'!$D$3:$D$4,0),MATCH(AZ$5,'Allocation Matrix'!$E$2:$BI$2,0)),IF($A$3="KY-Bluegrass",0,SUMIFS(#REF!,#REF!,$A70,#REF!,AZ$5,#REF!,$A$3,#REF!,$A$2)+SUMIFS(#REF!,#REF!,$A70,#REF!,AZ$5,#REF!,"yes")*INDEX('Allocation Matrix'!$E$3:$BI$4,MATCH($A$2,'Allocation Matrix'!$D$3:$D$4,0),MATCH(AZ$5,'Allocation Matrix'!$E$2:$BI$2,0))))</f>
        <v>#REF!</v>
      </c>
      <c r="BA70" s="16" t="e">
        <f>-IF($A$3="KY-Bluegrass (Consolidated)",SUMIFS(#REF!,#REF!,$A70,#REF!,BA$5,#REF!,$A$2)+SUMIFS(#REF!,#REF!,$A70,#REF!,BA$5,#REF!,"yes")*INDEX('Allocation Matrix'!$E$3:$BI$4,MATCH($A$2,'Allocation Matrix'!$D$3:$D$4,0),MATCH(BA$5,'Allocation Matrix'!$E$2:$BI$2,0)),IF($A$3="KY-Bluegrass",0,SUMIFS(#REF!,#REF!,$A70,#REF!,BA$5,#REF!,$A$3,#REF!,$A$2)+SUMIFS(#REF!,#REF!,$A70,#REF!,BA$5,#REF!,"yes")*INDEX('Allocation Matrix'!$E$3:$BI$4,MATCH($A$2,'Allocation Matrix'!$D$3:$D$4,0),MATCH(BA$5,'Allocation Matrix'!$E$2:$BI$2,0))))</f>
        <v>#REF!</v>
      </c>
      <c r="BB70" s="16">
        <f>_xlfn.XLOOKUP($A70,'IS Water Forecast'!$A:$A,'IS Water Forecast'!F:F,0,0)</f>
        <v>0</v>
      </c>
      <c r="BC70" s="16">
        <f>_xlfn.XLOOKUP($A70,'IS Water Forecast'!$A:$A,'IS Water Forecast'!G:G,0,0)</f>
        <v>0</v>
      </c>
      <c r="BD70" s="16">
        <f>_xlfn.XLOOKUP($A70,'IS Water Forecast'!$A:$A,'IS Water Forecast'!H:H,0,0)</f>
        <v>0</v>
      </c>
      <c r="BE70" s="16" t="e">
        <f t="shared" si="43"/>
        <v>#REF!</v>
      </c>
      <c r="BF70" s="16">
        <f>_xlfn.XLOOKUP($A70,'IS Water Forecast'!$A:$A,'IS Water Forecast'!J:J,0,0)</f>
        <v>0</v>
      </c>
      <c r="BG70" s="16">
        <f>_xlfn.XLOOKUP($A70,'IS Water Forecast'!$A:$A,'IS Water Forecast'!K:K,0,0)</f>
        <v>0</v>
      </c>
      <c r="BH70" s="16">
        <f>_xlfn.XLOOKUP($A70,'IS Water Forecast'!$A:$A,'IS Water Forecast'!L:L,0,0)</f>
        <v>0</v>
      </c>
      <c r="BI70" s="16">
        <f>_xlfn.XLOOKUP($A70,'IS Water Forecast'!$A:$A,'IS Water Forecast'!M:M,0,0)</f>
        <v>0</v>
      </c>
      <c r="BJ70" s="16">
        <f>_xlfn.XLOOKUP($A70,'IS Water Forecast'!$A:$A,'IS Water Forecast'!N:N,0,0)</f>
        <v>0</v>
      </c>
      <c r="BK70" s="16">
        <f>_xlfn.XLOOKUP($A70,'IS Water Forecast'!$A:$A,'IS Water Forecast'!O:O,0,0)</f>
        <v>0</v>
      </c>
      <c r="BL70" s="16">
        <f>_xlfn.XLOOKUP($A70,'IS Water Forecast'!$A:$A,'IS Water Forecast'!P:P,0,0)</f>
        <v>0</v>
      </c>
      <c r="BM70" s="16">
        <f>_xlfn.XLOOKUP($A70,'IS Water Forecast'!$A:$A,'IS Water Forecast'!Q:Q,0,0)</f>
        <v>0</v>
      </c>
      <c r="BN70" s="16">
        <f>_xlfn.XLOOKUP($A70,'IS Water Forecast'!$A:$A,'IS Water Forecast'!R:R,0,0)</f>
        <v>0</v>
      </c>
      <c r="BO70" s="16">
        <f>_xlfn.XLOOKUP($A70,'IS Water Forecast'!$A:$A,'IS Water Forecast'!S:S,0,0)</f>
        <v>0</v>
      </c>
      <c r="BP70" s="16">
        <f>_xlfn.XLOOKUP($A70,'IS Water Forecast'!$A:$A,'IS Water Forecast'!T:T,0,0)</f>
        <v>0</v>
      </c>
      <c r="BQ70" s="16">
        <f>_xlfn.XLOOKUP($A70,'IS Water Forecast'!$A:$A,'IS Water Forecast'!U:U,0,0)</f>
        <v>0</v>
      </c>
      <c r="BR70" s="16">
        <f t="shared" si="44"/>
        <v>0</v>
      </c>
      <c r="BS70" s="16">
        <f>_xlfn.XLOOKUP($A70,'IS Water Forecast'!$A:$A,'IS Water Forecast'!W:W,0,0)</f>
        <v>0</v>
      </c>
      <c r="BT70" s="16">
        <f>_xlfn.XLOOKUP($A70,'IS Water Forecast'!$A:$A,'IS Water Forecast'!X:X,0,0)</f>
        <v>0</v>
      </c>
      <c r="BU70" s="16">
        <f>_xlfn.XLOOKUP($A70,'IS Water Forecast'!$A:$A,'IS Water Forecast'!Y:Y,0,0)</f>
        <v>0</v>
      </c>
      <c r="BV70" s="16">
        <f>_xlfn.XLOOKUP($A70,'IS Water Forecast'!$A:$A,'IS Water Forecast'!Z:Z,0,0)</f>
        <v>0</v>
      </c>
      <c r="BW70" s="16">
        <f>_xlfn.XLOOKUP($A70,'IS Water Forecast'!$A:$A,'IS Water Forecast'!AA:AA,0,0)</f>
        <v>0</v>
      </c>
      <c r="BX70" s="16">
        <f>_xlfn.XLOOKUP($A70,'IS Water Forecast'!$A:$A,'IS Water Forecast'!AB:AB,0,0)</f>
        <v>0</v>
      </c>
      <c r="BY70" s="16">
        <f>_xlfn.XLOOKUP($A70,'IS Water Forecast'!$A:$A,'IS Water Forecast'!AC:AC,0,0)</f>
        <v>0</v>
      </c>
      <c r="BZ70" s="16">
        <f>_xlfn.XLOOKUP($A70,'IS Water Forecast'!$A:$A,'IS Water Forecast'!AD:AD,0,0)</f>
        <v>0</v>
      </c>
      <c r="CA70" s="16">
        <f>_xlfn.XLOOKUP($A70,'IS Water Forecast'!$A:$A,'IS Water Forecast'!AE:AE,0,0)</f>
        <v>0</v>
      </c>
      <c r="CB70" s="16">
        <f>_xlfn.XLOOKUP($A70,'IS Water Forecast'!$A:$A,'IS Water Forecast'!AF:AF,0,0)</f>
        <v>0</v>
      </c>
      <c r="CC70" s="16">
        <f>_xlfn.XLOOKUP($A70,'IS Water Forecast'!$A:$A,'IS Water Forecast'!AG:AG,0,0)</f>
        <v>0</v>
      </c>
      <c r="CD70" s="16">
        <f>_xlfn.XLOOKUP($A70,'IS Water Forecast'!$A:$A,'IS Water Forecast'!AH:AH,0,0)</f>
        <v>0</v>
      </c>
      <c r="CE70" s="16">
        <f t="shared" si="45"/>
        <v>0</v>
      </c>
      <c r="CF70" s="16">
        <f>_xlfn.XLOOKUP($A70,'IS Water Forecast'!$A:$A,'IS Water Forecast'!AJ:AJ,0,0)</f>
        <v>0</v>
      </c>
      <c r="CG70" s="16">
        <f>_xlfn.XLOOKUP($A70,'IS Water Forecast'!$A:$A,'IS Water Forecast'!AK:AK,0,0)</f>
        <v>0</v>
      </c>
      <c r="CH70" s="16">
        <f>_xlfn.XLOOKUP($A70,'IS Water Forecast'!$A:$A,'IS Water Forecast'!AL:AL,0,0)</f>
        <v>0</v>
      </c>
      <c r="CI70" s="16">
        <f>_xlfn.XLOOKUP($A70,'IS Water Forecast'!$A:$A,'IS Water Forecast'!AM:AM,0,0)</f>
        <v>0</v>
      </c>
      <c r="CJ70" s="16">
        <f>_xlfn.XLOOKUP($A70,'IS Water Forecast'!$A:$A,'IS Water Forecast'!AN:AN,0,0)</f>
        <v>0</v>
      </c>
      <c r="CK70" s="16">
        <f>_xlfn.XLOOKUP($A70,'IS Water Forecast'!$A:$A,'IS Water Forecast'!AO:AO,0,0)</f>
        <v>0</v>
      </c>
      <c r="CL70" s="16">
        <f>_xlfn.XLOOKUP($A70,'IS Water Forecast'!$A:$A,'IS Water Forecast'!AP:AP,0,0)</f>
        <v>0</v>
      </c>
      <c r="CM70" s="16">
        <f>_xlfn.XLOOKUP($A70,'IS Water Forecast'!$A:$A,'IS Water Forecast'!AQ:AQ,0,0)</f>
        <v>0</v>
      </c>
      <c r="CN70" s="16">
        <f>_xlfn.XLOOKUP($A70,'IS Water Forecast'!$A:$A,'IS Water Forecast'!AR:AR,0,0)</f>
        <v>0</v>
      </c>
      <c r="CO70" s="16">
        <f>_xlfn.XLOOKUP($A70,'IS Water Forecast'!$A:$A,'IS Water Forecast'!AS:AS,0,0)</f>
        <v>0</v>
      </c>
      <c r="CP70" s="16">
        <f>_xlfn.XLOOKUP($A70,'IS Water Forecast'!$A:$A,'IS Water Forecast'!AT:AT,0,0)</f>
        <v>0</v>
      </c>
      <c r="CQ70" s="16">
        <f>_xlfn.XLOOKUP($A70,'IS Water Forecast'!$A:$A,'IS Water Forecast'!AU:AU,0,0)</f>
        <v>0</v>
      </c>
      <c r="CR70" s="16">
        <f t="shared" si="46"/>
        <v>0</v>
      </c>
      <c r="CS70" s="164" t="e">
        <f t="shared" si="47"/>
        <v>#REF!</v>
      </c>
      <c r="CT70" s="16">
        <f>_xlfn.XLOOKUP($A70,'IS Water Forecast'!$A:$A,'IS Water Forecast'!BF:BF,0,0)</f>
        <v>2965</v>
      </c>
      <c r="CU70" s="16" t="e">
        <f t="shared" si="48"/>
        <v>#REF!</v>
      </c>
      <c r="CV70" s="22" t="e">
        <f t="shared" si="49"/>
        <v>#REF!</v>
      </c>
      <c r="CW70" s="16">
        <f t="shared" si="50"/>
        <v>0</v>
      </c>
    </row>
    <row r="71" spans="1:101" x14ac:dyDescent="0.25">
      <c r="A71" s="13">
        <v>630000</v>
      </c>
      <c r="B71" s="14">
        <f t="shared" si="12"/>
        <v>66</v>
      </c>
      <c r="C71" s="19" t="str">
        <f t="shared" si="39"/>
        <v>630.000</v>
      </c>
      <c r="D71" s="13" t="s">
        <v>233</v>
      </c>
      <c r="E71" s="13"/>
      <c r="F71" s="16" t="e">
        <f>-IF($A$3="KY-Bluegrass (Consolidated)",SUMIFS(#REF!,#REF!,$A71,#REF!,F$5,#REF!,$A$2)+SUMIFS(#REF!,#REF!,$A71,#REF!,F$5,#REF!,"yes")*INDEX('Allocation Matrix'!$E$3:$BI$4,MATCH($A$2,'Allocation Matrix'!$D$3:$D$4,0),MATCH(F$5,'Allocation Matrix'!$E$2:$BI$2,0)),IF($A$3="KY-Bluegrass",0,SUMIFS(#REF!,#REF!,$A71,#REF!,F$5,#REF!,$A$3,#REF!,$A$2)+SUMIFS(#REF!,#REF!,$A71,#REF!,F$5,#REF!,"yes")*INDEX('Allocation Matrix'!$E$3:$BI$4,MATCH($A$2,'Allocation Matrix'!$D$3:$D$4,0),MATCH(F$5,'Allocation Matrix'!$E$2:$BI$2,0))))</f>
        <v>#REF!</v>
      </c>
      <c r="G71" s="16" t="e">
        <f>-IF($A$3="KY-Bluegrass (Consolidated)",SUMIFS(#REF!,#REF!,$A71,#REF!,G$5,#REF!,$A$2)+SUMIFS(#REF!,#REF!,$A71,#REF!,G$5,#REF!,"yes")*INDEX('Allocation Matrix'!$E$3:$BI$4,MATCH($A$2,'Allocation Matrix'!$D$3:$D$4,0),MATCH(G$5,'Allocation Matrix'!$E$2:$BI$2,0)),IF($A$3="KY-Bluegrass",0,SUMIFS(#REF!,#REF!,$A71,#REF!,G$5,#REF!,$A$3,#REF!,$A$2)+SUMIFS(#REF!,#REF!,$A71,#REF!,G$5,#REF!,"yes")*INDEX('Allocation Matrix'!$E$3:$BI$4,MATCH($A$2,'Allocation Matrix'!$D$3:$D$4,0),MATCH(G$5,'Allocation Matrix'!$E$2:$BI$2,0))))</f>
        <v>#REF!</v>
      </c>
      <c r="H71" s="16" t="e">
        <f>-IF($A$3="KY-Bluegrass (Consolidated)",SUMIFS(#REF!,#REF!,$A71,#REF!,H$5,#REF!,$A$2)+SUMIFS(#REF!,#REF!,$A71,#REF!,H$5,#REF!,"yes")*INDEX('Allocation Matrix'!$E$3:$BI$4,MATCH($A$2,'Allocation Matrix'!$D$3:$D$4,0),MATCH(H$5,'Allocation Matrix'!$E$2:$BI$2,0)),IF($A$3="KY-Bluegrass",0,SUMIFS(#REF!,#REF!,$A71,#REF!,H$5,#REF!,$A$3,#REF!,$A$2)+SUMIFS(#REF!,#REF!,$A71,#REF!,H$5,#REF!,"yes")*INDEX('Allocation Matrix'!$E$3:$BI$4,MATCH($A$2,'Allocation Matrix'!$D$3:$D$4,0),MATCH(H$5,'Allocation Matrix'!$E$2:$BI$2,0))))</f>
        <v>#REF!</v>
      </c>
      <c r="I71" s="16" t="e">
        <f>-IF($A$3="KY-Bluegrass (Consolidated)",SUMIFS(#REF!,#REF!,$A71,#REF!,I$5,#REF!,$A$2)+SUMIFS(#REF!,#REF!,$A71,#REF!,I$5,#REF!,"yes")*INDEX('Allocation Matrix'!$E$3:$BI$4,MATCH($A$2,'Allocation Matrix'!$D$3:$D$4,0),MATCH(I$5,'Allocation Matrix'!$E$2:$BI$2,0)),IF($A$3="KY-Bluegrass",0,SUMIFS(#REF!,#REF!,$A71,#REF!,I$5,#REF!,$A$3,#REF!,$A$2)+SUMIFS(#REF!,#REF!,$A71,#REF!,I$5,#REF!,"yes")*INDEX('Allocation Matrix'!$E$3:$BI$4,MATCH($A$2,'Allocation Matrix'!$D$3:$D$4,0),MATCH(I$5,'Allocation Matrix'!$E$2:$BI$2,0))))</f>
        <v>#REF!</v>
      </c>
      <c r="J71" s="16" t="e">
        <f>-IF($A$3="KY-Bluegrass (Consolidated)",SUMIFS(#REF!,#REF!,$A71,#REF!,J$5,#REF!,$A$2)+SUMIFS(#REF!,#REF!,$A71,#REF!,J$5,#REF!,"yes")*INDEX('Allocation Matrix'!$E$3:$BI$4,MATCH($A$2,'Allocation Matrix'!$D$3:$D$4,0),MATCH(J$5,'Allocation Matrix'!$E$2:$BI$2,0)),IF($A$3="KY-Bluegrass",0,SUMIFS(#REF!,#REF!,$A71,#REF!,J$5,#REF!,$A$3,#REF!,$A$2)+SUMIFS(#REF!,#REF!,$A71,#REF!,J$5,#REF!,"yes")*INDEX('Allocation Matrix'!$E$3:$BI$4,MATCH($A$2,'Allocation Matrix'!$D$3:$D$4,0),MATCH(J$5,'Allocation Matrix'!$E$2:$BI$2,0))))</f>
        <v>#REF!</v>
      </c>
      <c r="K71" s="16" t="e">
        <f>-IF($A$3="KY-Bluegrass (Consolidated)",SUMIFS(#REF!,#REF!,$A71,#REF!,K$5,#REF!,$A$2)+SUMIFS(#REF!,#REF!,$A71,#REF!,K$5,#REF!,"yes")*INDEX('Allocation Matrix'!$E$3:$BI$4,MATCH($A$2,'Allocation Matrix'!$D$3:$D$4,0),MATCH(K$5,'Allocation Matrix'!$E$2:$BI$2,0)),IF($A$3="KY-Bluegrass",0,SUMIFS(#REF!,#REF!,$A71,#REF!,K$5,#REF!,$A$3,#REF!,$A$2)+SUMIFS(#REF!,#REF!,$A71,#REF!,K$5,#REF!,"yes")*INDEX('Allocation Matrix'!$E$3:$BI$4,MATCH($A$2,'Allocation Matrix'!$D$3:$D$4,0),MATCH(K$5,'Allocation Matrix'!$E$2:$BI$2,0))))</f>
        <v>#REF!</v>
      </c>
      <c r="L71" s="16" t="e">
        <f>-IF($A$3="KY-Bluegrass (Consolidated)",SUMIFS(#REF!,#REF!,$A71,#REF!,L$5,#REF!,$A$2)+SUMIFS(#REF!,#REF!,$A71,#REF!,L$5,#REF!,"yes")*INDEX('Allocation Matrix'!$E$3:$BI$4,MATCH($A$2,'Allocation Matrix'!$D$3:$D$4,0),MATCH(L$5,'Allocation Matrix'!$E$2:$BI$2,0)),IF($A$3="KY-Bluegrass",0,SUMIFS(#REF!,#REF!,$A71,#REF!,L$5,#REF!,$A$3,#REF!,$A$2)+SUMIFS(#REF!,#REF!,$A71,#REF!,L$5,#REF!,"yes")*INDEX('Allocation Matrix'!$E$3:$BI$4,MATCH($A$2,'Allocation Matrix'!$D$3:$D$4,0),MATCH(L$5,'Allocation Matrix'!$E$2:$BI$2,0))))</f>
        <v>#REF!</v>
      </c>
      <c r="M71" s="16" t="e">
        <f>-IF($A$3="KY-Bluegrass (Consolidated)",SUMIFS(#REF!,#REF!,$A71,#REF!,M$5,#REF!,$A$2)+SUMIFS(#REF!,#REF!,$A71,#REF!,M$5,#REF!,"yes")*INDEX('Allocation Matrix'!$E$3:$BI$4,MATCH($A$2,'Allocation Matrix'!$D$3:$D$4,0),MATCH(M$5,'Allocation Matrix'!$E$2:$BI$2,0)),IF($A$3="KY-Bluegrass",0,SUMIFS(#REF!,#REF!,$A71,#REF!,M$5,#REF!,$A$3,#REF!,$A$2)+SUMIFS(#REF!,#REF!,$A71,#REF!,M$5,#REF!,"yes")*INDEX('Allocation Matrix'!$E$3:$BI$4,MATCH($A$2,'Allocation Matrix'!$D$3:$D$4,0),MATCH(M$5,'Allocation Matrix'!$E$2:$BI$2,0))))</f>
        <v>#REF!</v>
      </c>
      <c r="N71" s="16" t="e">
        <f>-IF($A$3="KY-Bluegrass (Consolidated)",SUMIFS(#REF!,#REF!,$A71,#REF!,N$5,#REF!,$A$2)+SUMIFS(#REF!,#REF!,$A71,#REF!,N$5,#REF!,"yes")*INDEX('Allocation Matrix'!$E$3:$BI$4,MATCH($A$2,'Allocation Matrix'!$D$3:$D$4,0),MATCH(N$5,'Allocation Matrix'!$E$2:$BI$2,0)),IF($A$3="KY-Bluegrass",0,SUMIFS(#REF!,#REF!,$A71,#REF!,N$5,#REF!,$A$3,#REF!,$A$2)+SUMIFS(#REF!,#REF!,$A71,#REF!,N$5,#REF!,"yes")*INDEX('Allocation Matrix'!$E$3:$BI$4,MATCH($A$2,'Allocation Matrix'!$D$3:$D$4,0),MATCH(N$5,'Allocation Matrix'!$E$2:$BI$2,0))))</f>
        <v>#REF!</v>
      </c>
      <c r="O71" s="16" t="e">
        <f>-IF($A$3="KY-Bluegrass (Consolidated)",SUMIFS(#REF!,#REF!,$A71,#REF!,O$5,#REF!,$A$2)+SUMIFS(#REF!,#REF!,$A71,#REF!,O$5,#REF!,"yes")*INDEX('Allocation Matrix'!$E$3:$BI$4,MATCH($A$2,'Allocation Matrix'!$D$3:$D$4,0),MATCH(O$5,'Allocation Matrix'!$E$2:$BI$2,0)),IF($A$3="KY-Bluegrass",0,SUMIFS(#REF!,#REF!,$A71,#REF!,O$5,#REF!,$A$3,#REF!,$A$2)+SUMIFS(#REF!,#REF!,$A71,#REF!,O$5,#REF!,"yes")*INDEX('Allocation Matrix'!$E$3:$BI$4,MATCH($A$2,'Allocation Matrix'!$D$3:$D$4,0),MATCH(O$5,'Allocation Matrix'!$E$2:$BI$2,0))))</f>
        <v>#REF!</v>
      </c>
      <c r="P71" s="16" t="e">
        <f>-IF($A$3="KY-Bluegrass (Consolidated)",SUMIFS(#REF!,#REF!,$A71,#REF!,P$5,#REF!,$A$2)+SUMIFS(#REF!,#REF!,$A71,#REF!,P$5,#REF!,"yes")*INDEX('Allocation Matrix'!$E$3:$BI$4,MATCH($A$2,'Allocation Matrix'!$D$3:$D$4,0),MATCH(P$5,'Allocation Matrix'!$E$2:$BI$2,0)),IF($A$3="KY-Bluegrass",0,SUMIFS(#REF!,#REF!,$A71,#REF!,P$5,#REF!,$A$3,#REF!,$A$2)+SUMIFS(#REF!,#REF!,$A71,#REF!,P$5,#REF!,"yes")*INDEX('Allocation Matrix'!$E$3:$BI$4,MATCH($A$2,'Allocation Matrix'!$D$3:$D$4,0),MATCH(P$5,'Allocation Matrix'!$E$2:$BI$2,0))))</f>
        <v>#REF!</v>
      </c>
      <c r="Q71" s="16" t="e">
        <f>-IF($A$3="KY-Bluegrass (Consolidated)",SUMIFS(#REF!,#REF!,$A71,#REF!,Q$5,#REF!,$A$2)+SUMIFS(#REF!,#REF!,$A71,#REF!,Q$5,#REF!,"yes")*INDEX('Allocation Matrix'!$E$3:$BI$4,MATCH($A$2,'Allocation Matrix'!$D$3:$D$4,0),MATCH(Q$5,'Allocation Matrix'!$E$2:$BI$2,0)),IF($A$3="KY-Bluegrass",0,SUMIFS(#REF!,#REF!,$A71,#REF!,Q$5,#REF!,$A$3,#REF!,$A$2)+SUMIFS(#REF!,#REF!,$A71,#REF!,Q$5,#REF!,"yes")*INDEX('Allocation Matrix'!$E$3:$BI$4,MATCH($A$2,'Allocation Matrix'!$D$3:$D$4,0),MATCH(Q$5,'Allocation Matrix'!$E$2:$BI$2,0))))</f>
        <v>#REF!</v>
      </c>
      <c r="R71" s="16" t="e">
        <f t="shared" si="40"/>
        <v>#REF!</v>
      </c>
      <c r="S71" s="16" t="e">
        <f>-IF($A$3="KY-Bluegrass (Consolidated)",SUMIFS(#REF!,#REF!,$A71,#REF!,S$5,#REF!,$A$2)+SUMIFS(#REF!,#REF!,$A71,#REF!,S$5,#REF!,"yes")*INDEX('Allocation Matrix'!$E$3:$BI$4,MATCH($A$2,'Allocation Matrix'!$D$3:$D$4,0),MATCH(S$5,'Allocation Matrix'!$E$2:$BI$2,0)),IF($A$3="KY-Bluegrass",0,SUMIFS(#REF!,#REF!,$A71,#REF!,S$5,#REF!,$A$3,#REF!,$A$2)+SUMIFS(#REF!,#REF!,$A71,#REF!,S$5,#REF!,"yes")*INDEX('Allocation Matrix'!$E$3:$BI$4,MATCH($A$2,'Allocation Matrix'!$D$3:$D$4,0),MATCH(S$5,'Allocation Matrix'!$E$2:$BI$2,0))))</f>
        <v>#REF!</v>
      </c>
      <c r="T71" s="16" t="e">
        <f>-IF($A$3="KY-Bluegrass (Consolidated)",SUMIFS(#REF!,#REF!,$A71,#REF!,T$5,#REF!,$A$2)+SUMIFS(#REF!,#REF!,$A71,#REF!,T$5,#REF!,"yes")*INDEX('Allocation Matrix'!$E$3:$BI$4,MATCH($A$2,'Allocation Matrix'!$D$3:$D$4,0),MATCH(T$5,'Allocation Matrix'!$E$2:$BI$2,0)),IF($A$3="KY-Bluegrass",0,SUMIFS(#REF!,#REF!,$A71,#REF!,T$5,#REF!,$A$3,#REF!,$A$2)+SUMIFS(#REF!,#REF!,$A71,#REF!,T$5,#REF!,"yes")*INDEX('Allocation Matrix'!$E$3:$BI$4,MATCH($A$2,'Allocation Matrix'!$D$3:$D$4,0),MATCH(T$5,'Allocation Matrix'!$E$2:$BI$2,0))))</f>
        <v>#REF!</v>
      </c>
      <c r="U71" s="16" t="e">
        <f>-IF($A$3="KY-Bluegrass (Consolidated)",SUMIFS(#REF!,#REF!,$A71,#REF!,U$5,#REF!,$A$2)+SUMIFS(#REF!,#REF!,$A71,#REF!,U$5,#REF!,"yes")*INDEX('Allocation Matrix'!$E$3:$BI$4,MATCH($A$2,'Allocation Matrix'!$D$3:$D$4,0),MATCH(U$5,'Allocation Matrix'!$E$2:$BI$2,0)),IF($A$3="KY-Bluegrass",0,SUMIFS(#REF!,#REF!,$A71,#REF!,U$5,#REF!,$A$3,#REF!,$A$2)+SUMIFS(#REF!,#REF!,$A71,#REF!,U$5,#REF!,"yes")*INDEX('Allocation Matrix'!$E$3:$BI$4,MATCH($A$2,'Allocation Matrix'!$D$3:$D$4,0),MATCH(U$5,'Allocation Matrix'!$E$2:$BI$2,0))))</f>
        <v>#REF!</v>
      </c>
      <c r="V71" s="16" t="e">
        <f>-IF($A$3="KY-Bluegrass (Consolidated)",SUMIFS(#REF!,#REF!,$A71,#REF!,V$5,#REF!,$A$2)+SUMIFS(#REF!,#REF!,$A71,#REF!,V$5,#REF!,"yes")*INDEX('Allocation Matrix'!$E$3:$BI$4,MATCH($A$2,'Allocation Matrix'!$D$3:$D$4,0),MATCH(V$5,'Allocation Matrix'!$E$2:$BI$2,0)),IF($A$3="KY-Bluegrass",0,SUMIFS(#REF!,#REF!,$A71,#REF!,V$5,#REF!,$A$3,#REF!,$A$2)+SUMIFS(#REF!,#REF!,$A71,#REF!,V$5,#REF!,"yes")*INDEX('Allocation Matrix'!$E$3:$BI$4,MATCH($A$2,'Allocation Matrix'!$D$3:$D$4,0),MATCH(V$5,'Allocation Matrix'!$E$2:$BI$2,0))))</f>
        <v>#REF!</v>
      </c>
      <c r="W71" s="16" t="e">
        <f>-IF($A$3="KY-Bluegrass (Consolidated)",SUMIFS(#REF!,#REF!,$A71,#REF!,W$5,#REF!,$A$2)+SUMIFS(#REF!,#REF!,$A71,#REF!,W$5,#REF!,"yes")*INDEX('Allocation Matrix'!$E$3:$BI$4,MATCH($A$2,'Allocation Matrix'!$D$3:$D$4,0),MATCH(W$5,'Allocation Matrix'!$E$2:$BI$2,0)),IF($A$3="KY-Bluegrass",0,SUMIFS(#REF!,#REF!,$A71,#REF!,W$5,#REF!,$A$3,#REF!,$A$2)+SUMIFS(#REF!,#REF!,$A71,#REF!,W$5,#REF!,"yes")*INDEX('Allocation Matrix'!$E$3:$BI$4,MATCH($A$2,'Allocation Matrix'!$D$3:$D$4,0),MATCH(W$5,'Allocation Matrix'!$E$2:$BI$2,0))))</f>
        <v>#REF!</v>
      </c>
      <c r="X71" s="16" t="e">
        <f>-IF($A$3="KY-Bluegrass (Consolidated)",SUMIFS(#REF!,#REF!,$A71,#REF!,X$5,#REF!,$A$2)+SUMIFS(#REF!,#REF!,$A71,#REF!,X$5,#REF!,"yes")*INDEX('Allocation Matrix'!$E$3:$BI$4,MATCH($A$2,'Allocation Matrix'!$D$3:$D$4,0),MATCH(X$5,'Allocation Matrix'!$E$2:$BI$2,0)),IF($A$3="KY-Bluegrass",0,SUMIFS(#REF!,#REF!,$A71,#REF!,X$5,#REF!,$A$3,#REF!,$A$2)+SUMIFS(#REF!,#REF!,$A71,#REF!,X$5,#REF!,"yes")*INDEX('Allocation Matrix'!$E$3:$BI$4,MATCH($A$2,'Allocation Matrix'!$D$3:$D$4,0),MATCH(X$5,'Allocation Matrix'!$E$2:$BI$2,0))))</f>
        <v>#REF!</v>
      </c>
      <c r="Y71" s="16" t="e">
        <f>-IF($A$3="KY-Bluegrass (Consolidated)",SUMIFS(#REF!,#REF!,$A71,#REF!,Y$5,#REF!,$A$2)+SUMIFS(#REF!,#REF!,$A71,#REF!,Y$5,#REF!,"yes")*INDEX('Allocation Matrix'!$E$3:$BI$4,MATCH($A$2,'Allocation Matrix'!$D$3:$D$4,0),MATCH(Y$5,'Allocation Matrix'!$E$2:$BI$2,0)),IF($A$3="KY-Bluegrass",0,SUMIFS(#REF!,#REF!,$A71,#REF!,Y$5,#REF!,$A$3,#REF!,$A$2)+SUMIFS(#REF!,#REF!,$A71,#REF!,Y$5,#REF!,"yes")*INDEX('Allocation Matrix'!$E$3:$BI$4,MATCH($A$2,'Allocation Matrix'!$D$3:$D$4,0),MATCH(Y$5,'Allocation Matrix'!$E$2:$BI$2,0))))</f>
        <v>#REF!</v>
      </c>
      <c r="Z71" s="16" t="e">
        <f>-IF($A$3="KY-Bluegrass (Consolidated)",SUMIFS(#REF!,#REF!,$A71,#REF!,Z$5,#REF!,$A$2)+SUMIFS(#REF!,#REF!,$A71,#REF!,Z$5,#REF!,"yes")*INDEX('Allocation Matrix'!$E$3:$BI$4,MATCH($A$2,'Allocation Matrix'!$D$3:$D$4,0),MATCH(Z$5,'Allocation Matrix'!$E$2:$BI$2,0)),IF($A$3="KY-Bluegrass",0,SUMIFS(#REF!,#REF!,$A71,#REF!,Z$5,#REF!,$A$3,#REF!,$A$2)+SUMIFS(#REF!,#REF!,$A71,#REF!,Z$5,#REF!,"yes")*INDEX('Allocation Matrix'!$E$3:$BI$4,MATCH($A$2,'Allocation Matrix'!$D$3:$D$4,0),MATCH(Z$5,'Allocation Matrix'!$E$2:$BI$2,0))))</f>
        <v>#REF!</v>
      </c>
      <c r="AA71" s="16" t="e">
        <f>-IF($A$3="KY-Bluegrass (Consolidated)",SUMIFS(#REF!,#REF!,$A71,#REF!,AA$5,#REF!,$A$2)+SUMIFS(#REF!,#REF!,$A71,#REF!,AA$5,#REF!,"yes")*INDEX('Allocation Matrix'!$E$3:$BI$4,MATCH($A$2,'Allocation Matrix'!$D$3:$D$4,0),MATCH(AA$5,'Allocation Matrix'!$E$2:$BI$2,0)),IF($A$3="KY-Bluegrass",0,SUMIFS(#REF!,#REF!,$A71,#REF!,AA$5,#REF!,$A$3,#REF!,$A$2)+SUMIFS(#REF!,#REF!,$A71,#REF!,AA$5,#REF!,"yes")*INDEX('Allocation Matrix'!$E$3:$BI$4,MATCH($A$2,'Allocation Matrix'!$D$3:$D$4,0),MATCH(AA$5,'Allocation Matrix'!$E$2:$BI$2,0))))</f>
        <v>#REF!</v>
      </c>
      <c r="AB71" s="16" t="e">
        <f>-IF($A$3="KY-Bluegrass (Consolidated)",SUMIFS(#REF!,#REF!,$A71,#REF!,AB$5,#REF!,$A$2)+SUMIFS(#REF!,#REF!,$A71,#REF!,AB$5,#REF!,"yes")*INDEX('Allocation Matrix'!$E$3:$BI$4,MATCH($A$2,'Allocation Matrix'!$D$3:$D$4,0),MATCH(AB$5,'Allocation Matrix'!$E$2:$BI$2,0)),IF($A$3="KY-Bluegrass",0,SUMIFS(#REF!,#REF!,$A71,#REF!,AB$5,#REF!,$A$3,#REF!,$A$2)+SUMIFS(#REF!,#REF!,$A71,#REF!,AB$5,#REF!,"yes")*INDEX('Allocation Matrix'!$E$3:$BI$4,MATCH($A$2,'Allocation Matrix'!$D$3:$D$4,0),MATCH(AB$5,'Allocation Matrix'!$E$2:$BI$2,0))))</f>
        <v>#REF!</v>
      </c>
      <c r="AC71" s="16" t="e">
        <f>-IF($A$3="KY-Bluegrass (Consolidated)",SUMIFS(#REF!,#REF!,$A71,#REF!,AC$5,#REF!,$A$2)+SUMIFS(#REF!,#REF!,$A71,#REF!,AC$5,#REF!,"yes")*INDEX('Allocation Matrix'!$E$3:$BI$4,MATCH($A$2,'Allocation Matrix'!$D$3:$D$4,0),MATCH(AC$5,'Allocation Matrix'!$E$2:$BI$2,0)),IF($A$3="KY-Bluegrass",0,SUMIFS(#REF!,#REF!,$A71,#REF!,AC$5,#REF!,$A$3,#REF!,$A$2)+SUMIFS(#REF!,#REF!,$A71,#REF!,AC$5,#REF!,"yes")*INDEX('Allocation Matrix'!$E$3:$BI$4,MATCH($A$2,'Allocation Matrix'!$D$3:$D$4,0),MATCH(AC$5,'Allocation Matrix'!$E$2:$BI$2,0))))</f>
        <v>#REF!</v>
      </c>
      <c r="AD71" s="16" t="e">
        <f>-IF($A$3="KY-Bluegrass (Consolidated)",SUMIFS(#REF!,#REF!,$A71,#REF!,AD$5,#REF!,$A$2)+SUMIFS(#REF!,#REF!,$A71,#REF!,AD$5,#REF!,"yes")*INDEX('Allocation Matrix'!$E$3:$BI$4,MATCH($A$2,'Allocation Matrix'!$D$3:$D$4,0),MATCH(AD$5,'Allocation Matrix'!$E$2:$BI$2,0)),IF($A$3="KY-Bluegrass",0,SUMIFS(#REF!,#REF!,$A71,#REF!,AD$5,#REF!,$A$3,#REF!,$A$2)+SUMIFS(#REF!,#REF!,$A71,#REF!,AD$5,#REF!,"yes")*INDEX('Allocation Matrix'!$E$3:$BI$4,MATCH($A$2,'Allocation Matrix'!$D$3:$D$4,0),MATCH(AD$5,'Allocation Matrix'!$E$2:$BI$2,0))))</f>
        <v>#REF!</v>
      </c>
      <c r="AE71" s="16" t="e">
        <f t="shared" si="41"/>
        <v>#REF!</v>
      </c>
      <c r="AF71" s="16" t="e">
        <f>-IF($A$3="KY-Bluegrass (Consolidated)",SUMIFS(#REF!,#REF!,$A71,#REF!,AF$5,#REF!,$A$2)+SUMIFS(#REF!,#REF!,$A71,#REF!,AF$5,#REF!,"yes")*INDEX('Allocation Matrix'!$E$3:$BI$4,MATCH($A$2,'Allocation Matrix'!$D$3:$D$4,0),MATCH(AF$5,'Allocation Matrix'!$E$2:$BI$2,0)),IF($A$3="KY-Bluegrass",0,SUMIFS(#REF!,#REF!,$A71,#REF!,AF$5,#REF!,$A$3,#REF!,$A$2)+SUMIFS(#REF!,#REF!,$A71,#REF!,AF$5,#REF!,"yes")*INDEX('Allocation Matrix'!$E$3:$BI$4,MATCH($A$2,'Allocation Matrix'!$D$3:$D$4,0),MATCH(AF$5,'Allocation Matrix'!$E$2:$BI$2,0))))</f>
        <v>#REF!</v>
      </c>
      <c r="AG71" s="16" t="e">
        <f>-IF($A$3="KY-Bluegrass (Consolidated)",SUMIFS(#REF!,#REF!,$A71,#REF!,AG$5,#REF!,$A$2)+SUMIFS(#REF!,#REF!,$A71,#REF!,AG$5,#REF!,"yes")*INDEX('Allocation Matrix'!$E$3:$BI$4,MATCH($A$2,'Allocation Matrix'!$D$3:$D$4,0),MATCH(AG$5,'Allocation Matrix'!$E$2:$BI$2,0)),IF($A$3="KY-Bluegrass",0,SUMIFS(#REF!,#REF!,$A71,#REF!,AG$5,#REF!,$A$3,#REF!,$A$2)+SUMIFS(#REF!,#REF!,$A71,#REF!,AG$5,#REF!,"yes")*INDEX('Allocation Matrix'!$E$3:$BI$4,MATCH($A$2,'Allocation Matrix'!$D$3:$D$4,0),MATCH(AG$5,'Allocation Matrix'!$E$2:$BI$2,0))))</f>
        <v>#REF!</v>
      </c>
      <c r="AH71" s="16" t="e">
        <f>-IF($A$3="KY-Bluegrass (Consolidated)",SUMIFS(#REF!,#REF!,$A71,#REF!,AH$5,#REF!,$A$2)+SUMIFS(#REF!,#REF!,$A71,#REF!,AH$5,#REF!,"yes")*INDEX('Allocation Matrix'!$E$3:$BI$4,MATCH($A$2,'Allocation Matrix'!$D$3:$D$4,0),MATCH(AH$5,'Allocation Matrix'!$E$2:$BI$2,0)),IF($A$3="KY-Bluegrass",0,SUMIFS(#REF!,#REF!,$A71,#REF!,AH$5,#REF!,$A$3,#REF!,$A$2)+SUMIFS(#REF!,#REF!,$A71,#REF!,AH$5,#REF!,"yes")*INDEX('Allocation Matrix'!$E$3:$BI$4,MATCH($A$2,'Allocation Matrix'!$D$3:$D$4,0),MATCH(AH$5,'Allocation Matrix'!$E$2:$BI$2,0))))</f>
        <v>#REF!</v>
      </c>
      <c r="AI71" s="16" t="e">
        <f>-IF($A$3="KY-Bluegrass (Consolidated)",SUMIFS(#REF!,#REF!,$A71,#REF!,AI$5,#REF!,$A$2)+SUMIFS(#REF!,#REF!,$A71,#REF!,AI$5,#REF!,"yes")*INDEX('Allocation Matrix'!$E$3:$BI$4,MATCH($A$2,'Allocation Matrix'!$D$3:$D$4,0),MATCH(AI$5,'Allocation Matrix'!$E$2:$BI$2,0)),IF($A$3="KY-Bluegrass",0,SUMIFS(#REF!,#REF!,$A71,#REF!,AI$5,#REF!,$A$3,#REF!,$A$2)+SUMIFS(#REF!,#REF!,$A71,#REF!,AI$5,#REF!,"yes")*INDEX('Allocation Matrix'!$E$3:$BI$4,MATCH($A$2,'Allocation Matrix'!$D$3:$D$4,0),MATCH(AI$5,'Allocation Matrix'!$E$2:$BI$2,0))))</f>
        <v>#REF!</v>
      </c>
      <c r="AJ71" s="16" t="e">
        <f>-IF($A$3="KY-Bluegrass (Consolidated)",SUMIFS(#REF!,#REF!,$A71,#REF!,AJ$5,#REF!,$A$2)+SUMIFS(#REF!,#REF!,$A71,#REF!,AJ$5,#REF!,"yes")*INDEX('Allocation Matrix'!$E$3:$BI$4,MATCH($A$2,'Allocation Matrix'!$D$3:$D$4,0),MATCH(AJ$5,'Allocation Matrix'!$E$2:$BI$2,0)),IF($A$3="KY-Bluegrass",0,SUMIFS(#REF!,#REF!,$A71,#REF!,AJ$5,#REF!,$A$3,#REF!,$A$2)+SUMIFS(#REF!,#REF!,$A71,#REF!,AJ$5,#REF!,"yes")*INDEX('Allocation Matrix'!$E$3:$BI$4,MATCH($A$2,'Allocation Matrix'!$D$3:$D$4,0),MATCH(AJ$5,'Allocation Matrix'!$E$2:$BI$2,0))))</f>
        <v>#REF!</v>
      </c>
      <c r="AK71" s="16" t="e">
        <f>-IF($A$3="KY-Bluegrass (Consolidated)",SUMIFS(#REF!,#REF!,$A71,#REF!,AK$5,#REF!,$A$2)+SUMIFS(#REF!,#REF!,$A71,#REF!,AK$5,#REF!,"yes")*INDEX('Allocation Matrix'!$E$3:$BI$4,MATCH($A$2,'Allocation Matrix'!$D$3:$D$4,0),MATCH(AK$5,'Allocation Matrix'!$E$2:$BI$2,0)),IF($A$3="KY-Bluegrass",0,SUMIFS(#REF!,#REF!,$A71,#REF!,AK$5,#REF!,$A$3,#REF!,$A$2)+SUMIFS(#REF!,#REF!,$A71,#REF!,AK$5,#REF!,"yes")*INDEX('Allocation Matrix'!$E$3:$BI$4,MATCH($A$2,'Allocation Matrix'!$D$3:$D$4,0),MATCH(AK$5,'Allocation Matrix'!$E$2:$BI$2,0))))</f>
        <v>#REF!</v>
      </c>
      <c r="AL71" s="16" t="e">
        <f>-IF($A$3="KY-Bluegrass (Consolidated)",SUMIFS(#REF!,#REF!,$A71,#REF!,AL$5,#REF!,$A$2)+SUMIFS(#REF!,#REF!,$A71,#REF!,AL$5,#REF!,"yes")*INDEX('Allocation Matrix'!$E$3:$BI$4,MATCH($A$2,'Allocation Matrix'!$D$3:$D$4,0),MATCH(AL$5,'Allocation Matrix'!$E$2:$BI$2,0)),IF($A$3="KY-Bluegrass",0,SUMIFS(#REF!,#REF!,$A71,#REF!,AL$5,#REF!,$A$3,#REF!,$A$2)+SUMIFS(#REF!,#REF!,$A71,#REF!,AL$5,#REF!,"yes")*INDEX('Allocation Matrix'!$E$3:$BI$4,MATCH($A$2,'Allocation Matrix'!$D$3:$D$4,0),MATCH(AL$5,'Allocation Matrix'!$E$2:$BI$2,0))))</f>
        <v>#REF!</v>
      </c>
      <c r="AM71" s="16" t="e">
        <f>-IF($A$3="KY-Bluegrass (Consolidated)",SUMIFS(#REF!,#REF!,$A71,#REF!,AM$5,#REF!,$A$2)+SUMIFS(#REF!,#REF!,$A71,#REF!,AM$5,#REF!,"yes")*INDEX('Allocation Matrix'!$E$3:$BI$4,MATCH($A$2,'Allocation Matrix'!$D$3:$D$4,0),MATCH(AM$5,'Allocation Matrix'!$E$2:$BI$2,0)),IF($A$3="KY-Bluegrass",0,SUMIFS(#REF!,#REF!,$A71,#REF!,AM$5,#REF!,$A$3,#REF!,$A$2)+SUMIFS(#REF!,#REF!,$A71,#REF!,AM$5,#REF!,"yes")*INDEX('Allocation Matrix'!$E$3:$BI$4,MATCH($A$2,'Allocation Matrix'!$D$3:$D$4,0),MATCH(AM$5,'Allocation Matrix'!$E$2:$BI$2,0))))</f>
        <v>#REF!</v>
      </c>
      <c r="AN71" s="16" t="e">
        <f>-IF($A$3="KY-Bluegrass (Consolidated)",SUMIFS(#REF!,#REF!,$A71,#REF!,AN$5,#REF!,$A$2)+SUMIFS(#REF!,#REF!,$A71,#REF!,AN$5,#REF!,"yes")*INDEX('Allocation Matrix'!$E$3:$BI$4,MATCH($A$2,'Allocation Matrix'!$D$3:$D$4,0),MATCH(AN$5,'Allocation Matrix'!$E$2:$BI$2,0)),IF($A$3="KY-Bluegrass",0,SUMIFS(#REF!,#REF!,$A71,#REF!,AN$5,#REF!,$A$3,#REF!,$A$2)+SUMIFS(#REF!,#REF!,$A71,#REF!,AN$5,#REF!,"yes")*INDEX('Allocation Matrix'!$E$3:$BI$4,MATCH($A$2,'Allocation Matrix'!$D$3:$D$4,0),MATCH(AN$5,'Allocation Matrix'!$E$2:$BI$2,0))))</f>
        <v>#REF!</v>
      </c>
      <c r="AO71" s="16" t="e">
        <f>-IF($A$3="KY-Bluegrass (Consolidated)",SUMIFS(#REF!,#REF!,$A71,#REF!,AO$5,#REF!,$A$2)+SUMIFS(#REF!,#REF!,$A71,#REF!,AO$5,#REF!,"yes")*INDEX('Allocation Matrix'!$E$3:$BI$4,MATCH($A$2,'Allocation Matrix'!$D$3:$D$4,0),MATCH(AO$5,'Allocation Matrix'!$E$2:$BI$2,0)),IF($A$3="KY-Bluegrass",0,SUMIFS(#REF!,#REF!,$A71,#REF!,AO$5,#REF!,$A$3,#REF!,$A$2)+SUMIFS(#REF!,#REF!,$A71,#REF!,AO$5,#REF!,"yes")*INDEX('Allocation Matrix'!$E$3:$BI$4,MATCH($A$2,'Allocation Matrix'!$D$3:$D$4,0),MATCH(AO$5,'Allocation Matrix'!$E$2:$BI$2,0))))</f>
        <v>#REF!</v>
      </c>
      <c r="AP71" s="16" t="e">
        <f>-IF($A$3="KY-Bluegrass (Consolidated)",SUMIFS(#REF!,#REF!,$A71,#REF!,AP$5,#REF!,$A$2)+SUMIFS(#REF!,#REF!,$A71,#REF!,AP$5,#REF!,"yes")*INDEX('Allocation Matrix'!$E$3:$BI$4,MATCH($A$2,'Allocation Matrix'!$D$3:$D$4,0),MATCH(AP$5,'Allocation Matrix'!$E$2:$BI$2,0)),IF($A$3="KY-Bluegrass",0,SUMIFS(#REF!,#REF!,$A71,#REF!,AP$5,#REF!,$A$3,#REF!,$A$2)+SUMIFS(#REF!,#REF!,$A71,#REF!,AP$5,#REF!,"yes")*INDEX('Allocation Matrix'!$E$3:$BI$4,MATCH($A$2,'Allocation Matrix'!$D$3:$D$4,0),MATCH(AP$5,'Allocation Matrix'!$E$2:$BI$2,0))))</f>
        <v>#REF!</v>
      </c>
      <c r="AQ71" s="16" t="e">
        <f>-IF($A$3="KY-Bluegrass (Consolidated)",SUMIFS(#REF!,#REF!,$A71,#REF!,AQ$5,#REF!,$A$2)+SUMIFS(#REF!,#REF!,$A71,#REF!,AQ$5,#REF!,"yes")*INDEX('Allocation Matrix'!$E$3:$BI$4,MATCH($A$2,'Allocation Matrix'!$D$3:$D$4,0),MATCH(AQ$5,'Allocation Matrix'!$E$2:$BI$2,0)),IF($A$3="KY-Bluegrass",0,SUMIFS(#REF!,#REF!,$A71,#REF!,AQ$5,#REF!,$A$3,#REF!,$A$2)+SUMIFS(#REF!,#REF!,$A71,#REF!,AQ$5,#REF!,"yes")*INDEX('Allocation Matrix'!$E$3:$BI$4,MATCH($A$2,'Allocation Matrix'!$D$3:$D$4,0),MATCH(AQ$5,'Allocation Matrix'!$E$2:$BI$2,0))))</f>
        <v>#REF!</v>
      </c>
      <c r="AR71" s="16" t="e">
        <f t="shared" si="42"/>
        <v>#REF!</v>
      </c>
      <c r="AS71" s="16" t="e">
        <f>-IF($A$3="KY-Bluegrass (Consolidated)",SUMIFS(#REF!,#REF!,$A71,#REF!,AS$5,#REF!,$A$2)+SUMIFS(#REF!,#REF!,$A71,#REF!,AS$5,#REF!,"yes")*INDEX('Allocation Matrix'!$E$3:$BI$4,MATCH($A$2,'Allocation Matrix'!$D$3:$D$4,0),MATCH(AS$5,'Allocation Matrix'!$E$2:$BI$2,0)),IF($A$3="KY-Bluegrass",0,SUMIFS(#REF!,#REF!,$A71,#REF!,AS$5,#REF!,$A$3,#REF!,$A$2)+SUMIFS(#REF!,#REF!,$A71,#REF!,AS$5,#REF!,"yes")*INDEX('Allocation Matrix'!$E$3:$BI$4,MATCH($A$2,'Allocation Matrix'!$D$3:$D$4,0),MATCH(AS$5,'Allocation Matrix'!$E$2:$BI$2,0))))</f>
        <v>#REF!</v>
      </c>
      <c r="AT71" s="16" t="e">
        <f>-IF($A$3="KY-Bluegrass (Consolidated)",SUMIFS(#REF!,#REF!,$A71,#REF!,AT$5,#REF!,$A$2)+SUMIFS(#REF!,#REF!,$A71,#REF!,AT$5,#REF!,"yes")*INDEX('Allocation Matrix'!$E$3:$BI$4,MATCH($A$2,'Allocation Matrix'!$D$3:$D$4,0),MATCH(AT$5,'Allocation Matrix'!$E$2:$BI$2,0)),IF($A$3="KY-Bluegrass",0,SUMIFS(#REF!,#REF!,$A71,#REF!,AT$5,#REF!,$A$3,#REF!,$A$2)+SUMIFS(#REF!,#REF!,$A71,#REF!,AT$5,#REF!,"yes")*INDEX('Allocation Matrix'!$E$3:$BI$4,MATCH($A$2,'Allocation Matrix'!$D$3:$D$4,0),MATCH(AT$5,'Allocation Matrix'!$E$2:$BI$2,0))))</f>
        <v>#REF!</v>
      </c>
      <c r="AU71" s="16" t="e">
        <f>-IF($A$3="KY-Bluegrass (Consolidated)",SUMIFS(#REF!,#REF!,$A71,#REF!,AU$5,#REF!,$A$2)+SUMIFS(#REF!,#REF!,$A71,#REF!,AU$5,#REF!,"yes")*INDEX('Allocation Matrix'!$E$3:$BI$4,MATCH($A$2,'Allocation Matrix'!$D$3:$D$4,0),MATCH(AU$5,'Allocation Matrix'!$E$2:$BI$2,0)),IF($A$3="KY-Bluegrass",0,SUMIFS(#REF!,#REF!,$A71,#REF!,AU$5,#REF!,$A$3,#REF!,$A$2)+SUMIFS(#REF!,#REF!,$A71,#REF!,AU$5,#REF!,"yes")*INDEX('Allocation Matrix'!$E$3:$BI$4,MATCH($A$2,'Allocation Matrix'!$D$3:$D$4,0),MATCH(AU$5,'Allocation Matrix'!$E$2:$BI$2,0))))</f>
        <v>#REF!</v>
      </c>
      <c r="AV71" s="16" t="e">
        <f>-IF($A$3="KY-Bluegrass (Consolidated)",SUMIFS(#REF!,#REF!,$A71,#REF!,AV$5,#REF!,$A$2)+SUMIFS(#REF!,#REF!,$A71,#REF!,AV$5,#REF!,"yes")*INDEX('Allocation Matrix'!$E$3:$BI$4,MATCH($A$2,'Allocation Matrix'!$D$3:$D$4,0),MATCH(AV$5,'Allocation Matrix'!$E$2:$BI$2,0)),IF($A$3="KY-Bluegrass",0,SUMIFS(#REF!,#REF!,$A71,#REF!,AV$5,#REF!,$A$3,#REF!,$A$2)+SUMIFS(#REF!,#REF!,$A71,#REF!,AV$5,#REF!,"yes")*INDEX('Allocation Matrix'!$E$3:$BI$4,MATCH($A$2,'Allocation Matrix'!$D$3:$D$4,0),MATCH(AV$5,'Allocation Matrix'!$E$2:$BI$2,0))))</f>
        <v>#REF!</v>
      </c>
      <c r="AW71" s="16" t="e">
        <f>-IF($A$3="KY-Bluegrass (Consolidated)",SUMIFS(#REF!,#REF!,$A71,#REF!,AW$5,#REF!,$A$2)+SUMIFS(#REF!,#REF!,$A71,#REF!,AW$5,#REF!,"yes")*INDEX('Allocation Matrix'!$E$3:$BI$4,MATCH($A$2,'Allocation Matrix'!$D$3:$D$4,0),MATCH(AW$5,'Allocation Matrix'!$E$2:$BI$2,0)),IF($A$3="KY-Bluegrass",0,SUMIFS(#REF!,#REF!,$A71,#REF!,AW$5,#REF!,$A$3,#REF!,$A$2)+SUMIFS(#REF!,#REF!,$A71,#REF!,AW$5,#REF!,"yes")*INDEX('Allocation Matrix'!$E$3:$BI$4,MATCH($A$2,'Allocation Matrix'!$D$3:$D$4,0),MATCH(AW$5,'Allocation Matrix'!$E$2:$BI$2,0))))</f>
        <v>#REF!</v>
      </c>
      <c r="AX71" s="16" t="e">
        <f>-IF($A$3="KY-Bluegrass (Consolidated)",SUMIFS(#REF!,#REF!,$A71,#REF!,AX$5,#REF!,$A$2)+SUMIFS(#REF!,#REF!,$A71,#REF!,AX$5,#REF!,"yes")*INDEX('Allocation Matrix'!$E$3:$BI$4,MATCH($A$2,'Allocation Matrix'!$D$3:$D$4,0),MATCH(AX$5,'Allocation Matrix'!$E$2:$BI$2,0)),IF($A$3="KY-Bluegrass",0,SUMIFS(#REF!,#REF!,$A71,#REF!,AX$5,#REF!,$A$3,#REF!,$A$2)+SUMIFS(#REF!,#REF!,$A71,#REF!,AX$5,#REF!,"yes")*INDEX('Allocation Matrix'!$E$3:$BI$4,MATCH($A$2,'Allocation Matrix'!$D$3:$D$4,0),MATCH(AX$5,'Allocation Matrix'!$E$2:$BI$2,0))))</f>
        <v>#REF!</v>
      </c>
      <c r="AY71" s="16" t="e">
        <f>-IF($A$3="KY-Bluegrass (Consolidated)",SUMIFS(#REF!,#REF!,$A71,#REF!,AY$5,#REF!,$A$2)+SUMIFS(#REF!,#REF!,$A71,#REF!,AY$5,#REF!,"yes")*INDEX('Allocation Matrix'!$E$3:$BI$4,MATCH($A$2,'Allocation Matrix'!$D$3:$D$4,0),MATCH(AY$5,'Allocation Matrix'!$E$2:$BI$2,0)),IF($A$3="KY-Bluegrass",0,SUMIFS(#REF!,#REF!,$A71,#REF!,AY$5,#REF!,$A$3,#REF!,$A$2)+SUMIFS(#REF!,#REF!,$A71,#REF!,AY$5,#REF!,"yes")*INDEX('Allocation Matrix'!$E$3:$BI$4,MATCH($A$2,'Allocation Matrix'!$D$3:$D$4,0),MATCH(AY$5,'Allocation Matrix'!$E$2:$BI$2,0))))</f>
        <v>#REF!</v>
      </c>
      <c r="AZ71" s="16" t="e">
        <f>-IF($A$3="KY-Bluegrass (Consolidated)",SUMIFS(#REF!,#REF!,$A71,#REF!,AZ$5,#REF!,$A$2)+SUMIFS(#REF!,#REF!,$A71,#REF!,AZ$5,#REF!,"yes")*INDEX('Allocation Matrix'!$E$3:$BI$4,MATCH($A$2,'Allocation Matrix'!$D$3:$D$4,0),MATCH(AZ$5,'Allocation Matrix'!$E$2:$BI$2,0)),IF($A$3="KY-Bluegrass",0,SUMIFS(#REF!,#REF!,$A71,#REF!,AZ$5,#REF!,$A$3,#REF!,$A$2)+SUMIFS(#REF!,#REF!,$A71,#REF!,AZ$5,#REF!,"yes")*INDEX('Allocation Matrix'!$E$3:$BI$4,MATCH($A$2,'Allocation Matrix'!$D$3:$D$4,0),MATCH(AZ$5,'Allocation Matrix'!$E$2:$BI$2,0))))</f>
        <v>#REF!</v>
      </c>
      <c r="BA71" s="16" t="e">
        <f>-IF($A$3="KY-Bluegrass (Consolidated)",SUMIFS(#REF!,#REF!,$A71,#REF!,BA$5,#REF!,$A$2)+SUMIFS(#REF!,#REF!,$A71,#REF!,BA$5,#REF!,"yes")*INDEX('Allocation Matrix'!$E$3:$BI$4,MATCH($A$2,'Allocation Matrix'!$D$3:$D$4,0),MATCH(BA$5,'Allocation Matrix'!$E$2:$BI$2,0)),IF($A$3="KY-Bluegrass",0,SUMIFS(#REF!,#REF!,$A71,#REF!,BA$5,#REF!,$A$3,#REF!,$A$2)+SUMIFS(#REF!,#REF!,$A71,#REF!,BA$5,#REF!,"yes")*INDEX('Allocation Matrix'!$E$3:$BI$4,MATCH($A$2,'Allocation Matrix'!$D$3:$D$4,0),MATCH(BA$5,'Allocation Matrix'!$E$2:$BI$2,0))))</f>
        <v>#REF!</v>
      </c>
      <c r="BB71" s="16">
        <f>_xlfn.XLOOKUP($A71,'IS Water Forecast'!$A:$A,'IS Water Forecast'!F:F,0,0)</f>
        <v>-5591.8</v>
      </c>
      <c r="BC71" s="16">
        <f>_xlfn.XLOOKUP($A71,'IS Water Forecast'!$A:$A,'IS Water Forecast'!G:G,0,0)</f>
        <v>-5591.8</v>
      </c>
      <c r="BD71" s="16">
        <f>_xlfn.XLOOKUP($A71,'IS Water Forecast'!$A:$A,'IS Water Forecast'!H:H,0,0)</f>
        <v>-5591.8</v>
      </c>
      <c r="BE71" s="16" t="e">
        <f t="shared" si="43"/>
        <v>#REF!</v>
      </c>
      <c r="BF71" s="16">
        <f>_xlfn.XLOOKUP($A71,'IS Water Forecast'!$A:$A,'IS Water Forecast'!J:J,0,0)</f>
        <v>-5591.8</v>
      </c>
      <c r="BG71" s="16">
        <f>_xlfn.XLOOKUP($A71,'IS Water Forecast'!$A:$A,'IS Water Forecast'!K:K,0,0)</f>
        <v>-5591.8</v>
      </c>
      <c r="BH71" s="16">
        <f>_xlfn.XLOOKUP($A71,'IS Water Forecast'!$A:$A,'IS Water Forecast'!L:L,0,0)</f>
        <v>-5591.8</v>
      </c>
      <c r="BI71" s="16">
        <f>_xlfn.XLOOKUP($A71,'IS Water Forecast'!$A:$A,'IS Water Forecast'!M:M,0,0)</f>
        <v>-5591.8</v>
      </c>
      <c r="BJ71" s="16">
        <f>_xlfn.XLOOKUP($A71,'IS Water Forecast'!$A:$A,'IS Water Forecast'!N:N,0,0)</f>
        <v>-5759.55</v>
      </c>
      <c r="BK71" s="16">
        <f>_xlfn.XLOOKUP($A71,'IS Water Forecast'!$A:$A,'IS Water Forecast'!O:O,0,0)</f>
        <v>-5759.55</v>
      </c>
      <c r="BL71" s="16">
        <f>_xlfn.XLOOKUP($A71,'IS Water Forecast'!$A:$A,'IS Water Forecast'!P:P,0,0)</f>
        <v>-5759.55</v>
      </c>
      <c r="BM71" s="16">
        <f>_xlfn.XLOOKUP($A71,'IS Water Forecast'!$A:$A,'IS Water Forecast'!Q:Q,0,0)</f>
        <v>-5759.55</v>
      </c>
      <c r="BN71" s="16">
        <f>_xlfn.XLOOKUP($A71,'IS Water Forecast'!$A:$A,'IS Water Forecast'!R:R,0,0)</f>
        <v>-5759.55</v>
      </c>
      <c r="BO71" s="16">
        <f>_xlfn.XLOOKUP($A71,'IS Water Forecast'!$A:$A,'IS Water Forecast'!S:S,0,0)</f>
        <v>-5759.55</v>
      </c>
      <c r="BP71" s="16">
        <f>_xlfn.XLOOKUP($A71,'IS Water Forecast'!$A:$A,'IS Water Forecast'!T:T,0,0)</f>
        <v>-5759.55</v>
      </c>
      <c r="BQ71" s="16">
        <f>_xlfn.XLOOKUP($A71,'IS Water Forecast'!$A:$A,'IS Water Forecast'!U:U,0,0)</f>
        <v>-5759.55</v>
      </c>
      <c r="BR71" s="16">
        <f t="shared" si="44"/>
        <v>-68443.60000000002</v>
      </c>
      <c r="BS71" s="16">
        <f>_xlfn.XLOOKUP($A71,'IS Water Forecast'!$A:$A,'IS Water Forecast'!W:W,0,0)</f>
        <v>-5759.55</v>
      </c>
      <c r="BT71" s="16">
        <f>_xlfn.XLOOKUP($A71,'IS Water Forecast'!$A:$A,'IS Water Forecast'!X:X,0,0)</f>
        <v>-5759.55</v>
      </c>
      <c r="BU71" s="16">
        <f>_xlfn.XLOOKUP($A71,'IS Water Forecast'!$A:$A,'IS Water Forecast'!Y:Y,0,0)</f>
        <v>-5759.55</v>
      </c>
      <c r="BV71" s="16">
        <f>_xlfn.XLOOKUP($A71,'IS Water Forecast'!$A:$A,'IS Water Forecast'!Z:Z,0,0)</f>
        <v>-5759.55</v>
      </c>
      <c r="BW71" s="16">
        <f>_xlfn.XLOOKUP($A71,'IS Water Forecast'!$A:$A,'IS Water Forecast'!AA:AA,0,0)</f>
        <v>-5759.55</v>
      </c>
      <c r="BX71" s="16">
        <f>_xlfn.XLOOKUP($A71,'IS Water Forecast'!$A:$A,'IS Water Forecast'!AB:AB,0,0)</f>
        <v>-5759.55</v>
      </c>
      <c r="BY71" s="16">
        <f>_xlfn.XLOOKUP($A71,'IS Water Forecast'!$A:$A,'IS Water Forecast'!AC:AC,0,0)</f>
        <v>-5759.55</v>
      </c>
      <c r="BZ71" s="16">
        <f>_xlfn.XLOOKUP($A71,'IS Water Forecast'!$A:$A,'IS Water Forecast'!AD:AD,0,0)</f>
        <v>-5759.55</v>
      </c>
      <c r="CA71" s="16">
        <f>_xlfn.XLOOKUP($A71,'IS Water Forecast'!$A:$A,'IS Water Forecast'!AE:AE,0,0)</f>
        <v>-5759.55</v>
      </c>
      <c r="CB71" s="16">
        <f>_xlfn.XLOOKUP($A71,'IS Water Forecast'!$A:$A,'IS Water Forecast'!AF:AF,0,0)</f>
        <v>-5759.55</v>
      </c>
      <c r="CC71" s="16">
        <f>_xlfn.XLOOKUP($A71,'IS Water Forecast'!$A:$A,'IS Water Forecast'!AG:AG,0,0)</f>
        <v>-5759.55</v>
      </c>
      <c r="CD71" s="16">
        <f>_xlfn.XLOOKUP($A71,'IS Water Forecast'!$A:$A,'IS Water Forecast'!AH:AH,0,0)</f>
        <v>-5759.55</v>
      </c>
      <c r="CE71" s="16">
        <f t="shared" si="45"/>
        <v>-69114.60000000002</v>
      </c>
      <c r="CF71" s="16">
        <f>_xlfn.XLOOKUP($A71,'IS Water Forecast'!$A:$A,'IS Water Forecast'!AJ:AJ,0,0)</f>
        <v>-5759.55</v>
      </c>
      <c r="CG71" s="16">
        <f>_xlfn.XLOOKUP($A71,'IS Water Forecast'!$A:$A,'IS Water Forecast'!AK:AK,0,0)</f>
        <v>-5759.55</v>
      </c>
      <c r="CH71" s="16">
        <f>_xlfn.XLOOKUP($A71,'IS Water Forecast'!$A:$A,'IS Water Forecast'!AL:AL,0,0)</f>
        <v>-5759.55</v>
      </c>
      <c r="CI71" s="16">
        <f>_xlfn.XLOOKUP($A71,'IS Water Forecast'!$A:$A,'IS Water Forecast'!AM:AM,0,0)</f>
        <v>-5759.55</v>
      </c>
      <c r="CJ71" s="16">
        <f>_xlfn.XLOOKUP($A71,'IS Water Forecast'!$A:$A,'IS Water Forecast'!AN:AN,0,0)</f>
        <v>-5759.55</v>
      </c>
      <c r="CK71" s="16">
        <f>_xlfn.XLOOKUP($A71,'IS Water Forecast'!$A:$A,'IS Water Forecast'!AO:AO,0,0)</f>
        <v>-5759.55</v>
      </c>
      <c r="CL71" s="16">
        <f>_xlfn.XLOOKUP($A71,'IS Water Forecast'!$A:$A,'IS Water Forecast'!AP:AP,0,0)</f>
        <v>-5759.55</v>
      </c>
      <c r="CM71" s="16">
        <f>_xlfn.XLOOKUP($A71,'IS Water Forecast'!$A:$A,'IS Water Forecast'!AQ:AQ,0,0)</f>
        <v>-5759.55</v>
      </c>
      <c r="CN71" s="16">
        <f>_xlfn.XLOOKUP($A71,'IS Water Forecast'!$A:$A,'IS Water Forecast'!AR:AR,0,0)</f>
        <v>-5759.55</v>
      </c>
      <c r="CO71" s="16">
        <f>_xlfn.XLOOKUP($A71,'IS Water Forecast'!$A:$A,'IS Water Forecast'!AS:AS,0,0)</f>
        <v>-5759.55</v>
      </c>
      <c r="CP71" s="16">
        <f>_xlfn.XLOOKUP($A71,'IS Water Forecast'!$A:$A,'IS Water Forecast'!AT:AT,0,0)</f>
        <v>-5759.55</v>
      </c>
      <c r="CQ71" s="16">
        <f>_xlfn.XLOOKUP($A71,'IS Water Forecast'!$A:$A,'IS Water Forecast'!AU:AU,0,0)</f>
        <v>-5759.55</v>
      </c>
      <c r="CR71" s="16">
        <f t="shared" si="46"/>
        <v>-69114.60000000002</v>
      </c>
      <c r="CS71" s="164" t="e">
        <f t="shared" si="47"/>
        <v>#REF!</v>
      </c>
      <c r="CT71" s="16">
        <f>_xlfn.XLOOKUP($A71,'IS Water Forecast'!$A:$A,'IS Water Forecast'!BF:BF,0,0)</f>
        <v>0</v>
      </c>
      <c r="CU71" s="16" t="e">
        <f t="shared" si="48"/>
        <v>#REF!</v>
      </c>
      <c r="CV71" s="22" t="e">
        <f t="shared" si="49"/>
        <v>#REF!</v>
      </c>
      <c r="CW71" s="16">
        <f t="shared" si="50"/>
        <v>-69114.60000000002</v>
      </c>
    </row>
    <row r="72" spans="1:101" x14ac:dyDescent="0.25">
      <c r="A72" s="13">
        <v>630100</v>
      </c>
      <c r="B72" s="14">
        <f t="shared" ref="B72:B135" si="51">+B71+1</f>
        <v>67</v>
      </c>
      <c r="C72" s="19" t="str">
        <f t="shared" si="39"/>
        <v>630.100</v>
      </c>
      <c r="D72" s="13" t="s">
        <v>234</v>
      </c>
      <c r="E72" s="13"/>
      <c r="F72" s="16" t="e">
        <f>-IF($A$3="KY-Bluegrass (Consolidated)",SUMIFS(#REF!,#REF!,$A72,#REF!,F$5,#REF!,$A$2)+SUMIFS(#REF!,#REF!,$A72,#REF!,F$5,#REF!,"yes")*INDEX('Allocation Matrix'!$E$3:$BI$4,MATCH($A$2,'Allocation Matrix'!$D$3:$D$4,0),MATCH(F$5,'Allocation Matrix'!$E$2:$BI$2,0)),IF($A$3="KY-Bluegrass",0,SUMIFS(#REF!,#REF!,$A72,#REF!,F$5,#REF!,$A$3,#REF!,$A$2)+SUMIFS(#REF!,#REF!,$A72,#REF!,F$5,#REF!,"yes")*INDEX('Allocation Matrix'!$E$3:$BI$4,MATCH($A$2,'Allocation Matrix'!$D$3:$D$4,0),MATCH(F$5,'Allocation Matrix'!$E$2:$BI$2,0))))</f>
        <v>#REF!</v>
      </c>
      <c r="G72" s="16" t="e">
        <f>-IF($A$3="KY-Bluegrass (Consolidated)",SUMIFS(#REF!,#REF!,$A72,#REF!,G$5,#REF!,$A$2)+SUMIFS(#REF!,#REF!,$A72,#REF!,G$5,#REF!,"yes")*INDEX('Allocation Matrix'!$E$3:$BI$4,MATCH($A$2,'Allocation Matrix'!$D$3:$D$4,0),MATCH(G$5,'Allocation Matrix'!$E$2:$BI$2,0)),IF($A$3="KY-Bluegrass",0,SUMIFS(#REF!,#REF!,$A72,#REF!,G$5,#REF!,$A$3,#REF!,$A$2)+SUMIFS(#REF!,#REF!,$A72,#REF!,G$5,#REF!,"yes")*INDEX('Allocation Matrix'!$E$3:$BI$4,MATCH($A$2,'Allocation Matrix'!$D$3:$D$4,0),MATCH(G$5,'Allocation Matrix'!$E$2:$BI$2,0))))</f>
        <v>#REF!</v>
      </c>
      <c r="H72" s="16" t="e">
        <f>-IF($A$3="KY-Bluegrass (Consolidated)",SUMIFS(#REF!,#REF!,$A72,#REF!,H$5,#REF!,$A$2)+SUMIFS(#REF!,#REF!,$A72,#REF!,H$5,#REF!,"yes")*INDEX('Allocation Matrix'!$E$3:$BI$4,MATCH($A$2,'Allocation Matrix'!$D$3:$D$4,0),MATCH(H$5,'Allocation Matrix'!$E$2:$BI$2,0)),IF($A$3="KY-Bluegrass",0,SUMIFS(#REF!,#REF!,$A72,#REF!,H$5,#REF!,$A$3,#REF!,$A$2)+SUMIFS(#REF!,#REF!,$A72,#REF!,H$5,#REF!,"yes")*INDEX('Allocation Matrix'!$E$3:$BI$4,MATCH($A$2,'Allocation Matrix'!$D$3:$D$4,0),MATCH(H$5,'Allocation Matrix'!$E$2:$BI$2,0))))</f>
        <v>#REF!</v>
      </c>
      <c r="I72" s="16" t="e">
        <f>-IF($A$3="KY-Bluegrass (Consolidated)",SUMIFS(#REF!,#REF!,$A72,#REF!,I$5,#REF!,$A$2)+SUMIFS(#REF!,#REF!,$A72,#REF!,I$5,#REF!,"yes")*INDEX('Allocation Matrix'!$E$3:$BI$4,MATCH($A$2,'Allocation Matrix'!$D$3:$D$4,0),MATCH(I$5,'Allocation Matrix'!$E$2:$BI$2,0)),IF($A$3="KY-Bluegrass",0,SUMIFS(#REF!,#REF!,$A72,#REF!,I$5,#REF!,$A$3,#REF!,$A$2)+SUMIFS(#REF!,#REF!,$A72,#REF!,I$5,#REF!,"yes")*INDEX('Allocation Matrix'!$E$3:$BI$4,MATCH($A$2,'Allocation Matrix'!$D$3:$D$4,0),MATCH(I$5,'Allocation Matrix'!$E$2:$BI$2,0))))</f>
        <v>#REF!</v>
      </c>
      <c r="J72" s="16" t="e">
        <f>-IF($A$3="KY-Bluegrass (Consolidated)",SUMIFS(#REF!,#REF!,$A72,#REF!,J$5,#REF!,$A$2)+SUMIFS(#REF!,#REF!,$A72,#REF!,J$5,#REF!,"yes")*INDEX('Allocation Matrix'!$E$3:$BI$4,MATCH($A$2,'Allocation Matrix'!$D$3:$D$4,0),MATCH(J$5,'Allocation Matrix'!$E$2:$BI$2,0)),IF($A$3="KY-Bluegrass",0,SUMIFS(#REF!,#REF!,$A72,#REF!,J$5,#REF!,$A$3,#REF!,$A$2)+SUMIFS(#REF!,#REF!,$A72,#REF!,J$5,#REF!,"yes")*INDEX('Allocation Matrix'!$E$3:$BI$4,MATCH($A$2,'Allocation Matrix'!$D$3:$D$4,0),MATCH(J$5,'Allocation Matrix'!$E$2:$BI$2,0))))</f>
        <v>#REF!</v>
      </c>
      <c r="K72" s="16" t="e">
        <f>-IF($A$3="KY-Bluegrass (Consolidated)",SUMIFS(#REF!,#REF!,$A72,#REF!,K$5,#REF!,$A$2)+SUMIFS(#REF!,#REF!,$A72,#REF!,K$5,#REF!,"yes")*INDEX('Allocation Matrix'!$E$3:$BI$4,MATCH($A$2,'Allocation Matrix'!$D$3:$D$4,0),MATCH(K$5,'Allocation Matrix'!$E$2:$BI$2,0)),IF($A$3="KY-Bluegrass",0,SUMIFS(#REF!,#REF!,$A72,#REF!,K$5,#REF!,$A$3,#REF!,$A$2)+SUMIFS(#REF!,#REF!,$A72,#REF!,K$5,#REF!,"yes")*INDEX('Allocation Matrix'!$E$3:$BI$4,MATCH($A$2,'Allocation Matrix'!$D$3:$D$4,0),MATCH(K$5,'Allocation Matrix'!$E$2:$BI$2,0))))</f>
        <v>#REF!</v>
      </c>
      <c r="L72" s="16" t="e">
        <f>-IF($A$3="KY-Bluegrass (Consolidated)",SUMIFS(#REF!,#REF!,$A72,#REF!,L$5,#REF!,$A$2)+SUMIFS(#REF!,#REF!,$A72,#REF!,L$5,#REF!,"yes")*INDEX('Allocation Matrix'!$E$3:$BI$4,MATCH($A$2,'Allocation Matrix'!$D$3:$D$4,0),MATCH(L$5,'Allocation Matrix'!$E$2:$BI$2,0)),IF($A$3="KY-Bluegrass",0,SUMIFS(#REF!,#REF!,$A72,#REF!,L$5,#REF!,$A$3,#REF!,$A$2)+SUMIFS(#REF!,#REF!,$A72,#REF!,L$5,#REF!,"yes")*INDEX('Allocation Matrix'!$E$3:$BI$4,MATCH($A$2,'Allocation Matrix'!$D$3:$D$4,0),MATCH(L$5,'Allocation Matrix'!$E$2:$BI$2,0))))</f>
        <v>#REF!</v>
      </c>
      <c r="M72" s="16" t="e">
        <f>-IF($A$3="KY-Bluegrass (Consolidated)",SUMIFS(#REF!,#REF!,$A72,#REF!,M$5,#REF!,$A$2)+SUMIFS(#REF!,#REF!,$A72,#REF!,M$5,#REF!,"yes")*INDEX('Allocation Matrix'!$E$3:$BI$4,MATCH($A$2,'Allocation Matrix'!$D$3:$D$4,0),MATCH(M$5,'Allocation Matrix'!$E$2:$BI$2,0)),IF($A$3="KY-Bluegrass",0,SUMIFS(#REF!,#REF!,$A72,#REF!,M$5,#REF!,$A$3,#REF!,$A$2)+SUMIFS(#REF!,#REF!,$A72,#REF!,M$5,#REF!,"yes")*INDEX('Allocation Matrix'!$E$3:$BI$4,MATCH($A$2,'Allocation Matrix'!$D$3:$D$4,0),MATCH(M$5,'Allocation Matrix'!$E$2:$BI$2,0))))</f>
        <v>#REF!</v>
      </c>
      <c r="N72" s="16" t="e">
        <f>-IF($A$3="KY-Bluegrass (Consolidated)",SUMIFS(#REF!,#REF!,$A72,#REF!,N$5,#REF!,$A$2)+SUMIFS(#REF!,#REF!,$A72,#REF!,N$5,#REF!,"yes")*INDEX('Allocation Matrix'!$E$3:$BI$4,MATCH($A$2,'Allocation Matrix'!$D$3:$D$4,0),MATCH(N$5,'Allocation Matrix'!$E$2:$BI$2,0)),IF($A$3="KY-Bluegrass",0,SUMIFS(#REF!,#REF!,$A72,#REF!,N$5,#REF!,$A$3,#REF!,$A$2)+SUMIFS(#REF!,#REF!,$A72,#REF!,N$5,#REF!,"yes")*INDEX('Allocation Matrix'!$E$3:$BI$4,MATCH($A$2,'Allocation Matrix'!$D$3:$D$4,0),MATCH(N$5,'Allocation Matrix'!$E$2:$BI$2,0))))</f>
        <v>#REF!</v>
      </c>
      <c r="O72" s="16" t="e">
        <f>-IF($A$3="KY-Bluegrass (Consolidated)",SUMIFS(#REF!,#REF!,$A72,#REF!,O$5,#REF!,$A$2)+SUMIFS(#REF!,#REF!,$A72,#REF!,O$5,#REF!,"yes")*INDEX('Allocation Matrix'!$E$3:$BI$4,MATCH($A$2,'Allocation Matrix'!$D$3:$D$4,0),MATCH(O$5,'Allocation Matrix'!$E$2:$BI$2,0)),IF($A$3="KY-Bluegrass",0,SUMIFS(#REF!,#REF!,$A72,#REF!,O$5,#REF!,$A$3,#REF!,$A$2)+SUMIFS(#REF!,#REF!,$A72,#REF!,O$5,#REF!,"yes")*INDEX('Allocation Matrix'!$E$3:$BI$4,MATCH($A$2,'Allocation Matrix'!$D$3:$D$4,0),MATCH(O$5,'Allocation Matrix'!$E$2:$BI$2,0))))</f>
        <v>#REF!</v>
      </c>
      <c r="P72" s="16" t="e">
        <f>-IF($A$3="KY-Bluegrass (Consolidated)",SUMIFS(#REF!,#REF!,$A72,#REF!,P$5,#REF!,$A$2)+SUMIFS(#REF!,#REF!,$A72,#REF!,P$5,#REF!,"yes")*INDEX('Allocation Matrix'!$E$3:$BI$4,MATCH($A$2,'Allocation Matrix'!$D$3:$D$4,0),MATCH(P$5,'Allocation Matrix'!$E$2:$BI$2,0)),IF($A$3="KY-Bluegrass",0,SUMIFS(#REF!,#REF!,$A72,#REF!,P$5,#REF!,$A$3,#REF!,$A$2)+SUMIFS(#REF!,#REF!,$A72,#REF!,P$5,#REF!,"yes")*INDEX('Allocation Matrix'!$E$3:$BI$4,MATCH($A$2,'Allocation Matrix'!$D$3:$D$4,0),MATCH(P$5,'Allocation Matrix'!$E$2:$BI$2,0))))</f>
        <v>#REF!</v>
      </c>
      <c r="Q72" s="16" t="e">
        <f>-IF($A$3="KY-Bluegrass (Consolidated)",SUMIFS(#REF!,#REF!,$A72,#REF!,Q$5,#REF!,$A$2)+SUMIFS(#REF!,#REF!,$A72,#REF!,Q$5,#REF!,"yes")*INDEX('Allocation Matrix'!$E$3:$BI$4,MATCH($A$2,'Allocation Matrix'!$D$3:$D$4,0),MATCH(Q$5,'Allocation Matrix'!$E$2:$BI$2,0)),IF($A$3="KY-Bluegrass",0,SUMIFS(#REF!,#REF!,$A72,#REF!,Q$5,#REF!,$A$3,#REF!,$A$2)+SUMIFS(#REF!,#REF!,$A72,#REF!,Q$5,#REF!,"yes")*INDEX('Allocation Matrix'!$E$3:$BI$4,MATCH($A$2,'Allocation Matrix'!$D$3:$D$4,0),MATCH(Q$5,'Allocation Matrix'!$E$2:$BI$2,0))))</f>
        <v>#REF!</v>
      </c>
      <c r="R72" s="16" t="e">
        <f t="shared" si="40"/>
        <v>#REF!</v>
      </c>
      <c r="S72" s="16" t="e">
        <f>-IF($A$3="KY-Bluegrass (Consolidated)",SUMIFS(#REF!,#REF!,$A72,#REF!,S$5,#REF!,$A$2)+SUMIFS(#REF!,#REF!,$A72,#REF!,S$5,#REF!,"yes")*INDEX('Allocation Matrix'!$E$3:$BI$4,MATCH($A$2,'Allocation Matrix'!$D$3:$D$4,0),MATCH(S$5,'Allocation Matrix'!$E$2:$BI$2,0)),IF($A$3="KY-Bluegrass",0,SUMIFS(#REF!,#REF!,$A72,#REF!,S$5,#REF!,$A$3,#REF!,$A$2)+SUMIFS(#REF!,#REF!,$A72,#REF!,S$5,#REF!,"yes")*INDEX('Allocation Matrix'!$E$3:$BI$4,MATCH($A$2,'Allocation Matrix'!$D$3:$D$4,0),MATCH(S$5,'Allocation Matrix'!$E$2:$BI$2,0))))</f>
        <v>#REF!</v>
      </c>
      <c r="T72" s="16" t="e">
        <f>-IF($A$3="KY-Bluegrass (Consolidated)",SUMIFS(#REF!,#REF!,$A72,#REF!,T$5,#REF!,$A$2)+SUMIFS(#REF!,#REF!,$A72,#REF!,T$5,#REF!,"yes")*INDEX('Allocation Matrix'!$E$3:$BI$4,MATCH($A$2,'Allocation Matrix'!$D$3:$D$4,0),MATCH(T$5,'Allocation Matrix'!$E$2:$BI$2,0)),IF($A$3="KY-Bluegrass",0,SUMIFS(#REF!,#REF!,$A72,#REF!,T$5,#REF!,$A$3,#REF!,$A$2)+SUMIFS(#REF!,#REF!,$A72,#REF!,T$5,#REF!,"yes")*INDEX('Allocation Matrix'!$E$3:$BI$4,MATCH($A$2,'Allocation Matrix'!$D$3:$D$4,0),MATCH(T$5,'Allocation Matrix'!$E$2:$BI$2,0))))</f>
        <v>#REF!</v>
      </c>
      <c r="U72" s="16" t="e">
        <f>-IF($A$3="KY-Bluegrass (Consolidated)",SUMIFS(#REF!,#REF!,$A72,#REF!,U$5,#REF!,$A$2)+SUMIFS(#REF!,#REF!,$A72,#REF!,U$5,#REF!,"yes")*INDEX('Allocation Matrix'!$E$3:$BI$4,MATCH($A$2,'Allocation Matrix'!$D$3:$D$4,0),MATCH(U$5,'Allocation Matrix'!$E$2:$BI$2,0)),IF($A$3="KY-Bluegrass",0,SUMIFS(#REF!,#REF!,$A72,#REF!,U$5,#REF!,$A$3,#REF!,$A$2)+SUMIFS(#REF!,#REF!,$A72,#REF!,U$5,#REF!,"yes")*INDEX('Allocation Matrix'!$E$3:$BI$4,MATCH($A$2,'Allocation Matrix'!$D$3:$D$4,0),MATCH(U$5,'Allocation Matrix'!$E$2:$BI$2,0))))</f>
        <v>#REF!</v>
      </c>
      <c r="V72" s="16" t="e">
        <f>-IF($A$3="KY-Bluegrass (Consolidated)",SUMIFS(#REF!,#REF!,$A72,#REF!,V$5,#REF!,$A$2)+SUMIFS(#REF!,#REF!,$A72,#REF!,V$5,#REF!,"yes")*INDEX('Allocation Matrix'!$E$3:$BI$4,MATCH($A$2,'Allocation Matrix'!$D$3:$D$4,0),MATCH(V$5,'Allocation Matrix'!$E$2:$BI$2,0)),IF($A$3="KY-Bluegrass",0,SUMIFS(#REF!,#REF!,$A72,#REF!,V$5,#REF!,$A$3,#REF!,$A$2)+SUMIFS(#REF!,#REF!,$A72,#REF!,V$5,#REF!,"yes")*INDEX('Allocation Matrix'!$E$3:$BI$4,MATCH($A$2,'Allocation Matrix'!$D$3:$D$4,0),MATCH(V$5,'Allocation Matrix'!$E$2:$BI$2,0))))</f>
        <v>#REF!</v>
      </c>
      <c r="W72" s="16" t="e">
        <f>-IF($A$3="KY-Bluegrass (Consolidated)",SUMIFS(#REF!,#REF!,$A72,#REF!,W$5,#REF!,$A$2)+SUMIFS(#REF!,#REF!,$A72,#REF!,W$5,#REF!,"yes")*INDEX('Allocation Matrix'!$E$3:$BI$4,MATCH($A$2,'Allocation Matrix'!$D$3:$D$4,0),MATCH(W$5,'Allocation Matrix'!$E$2:$BI$2,0)),IF($A$3="KY-Bluegrass",0,SUMIFS(#REF!,#REF!,$A72,#REF!,W$5,#REF!,$A$3,#REF!,$A$2)+SUMIFS(#REF!,#REF!,$A72,#REF!,W$5,#REF!,"yes")*INDEX('Allocation Matrix'!$E$3:$BI$4,MATCH($A$2,'Allocation Matrix'!$D$3:$D$4,0),MATCH(W$5,'Allocation Matrix'!$E$2:$BI$2,0))))</f>
        <v>#REF!</v>
      </c>
      <c r="X72" s="16" t="e">
        <f>-IF($A$3="KY-Bluegrass (Consolidated)",SUMIFS(#REF!,#REF!,$A72,#REF!,X$5,#REF!,$A$2)+SUMIFS(#REF!,#REF!,$A72,#REF!,X$5,#REF!,"yes")*INDEX('Allocation Matrix'!$E$3:$BI$4,MATCH($A$2,'Allocation Matrix'!$D$3:$D$4,0),MATCH(X$5,'Allocation Matrix'!$E$2:$BI$2,0)),IF($A$3="KY-Bluegrass",0,SUMIFS(#REF!,#REF!,$A72,#REF!,X$5,#REF!,$A$3,#REF!,$A$2)+SUMIFS(#REF!,#REF!,$A72,#REF!,X$5,#REF!,"yes")*INDEX('Allocation Matrix'!$E$3:$BI$4,MATCH($A$2,'Allocation Matrix'!$D$3:$D$4,0),MATCH(X$5,'Allocation Matrix'!$E$2:$BI$2,0))))</f>
        <v>#REF!</v>
      </c>
      <c r="Y72" s="16" t="e">
        <f>-IF($A$3="KY-Bluegrass (Consolidated)",SUMIFS(#REF!,#REF!,$A72,#REF!,Y$5,#REF!,$A$2)+SUMIFS(#REF!,#REF!,$A72,#REF!,Y$5,#REF!,"yes")*INDEX('Allocation Matrix'!$E$3:$BI$4,MATCH($A$2,'Allocation Matrix'!$D$3:$D$4,0),MATCH(Y$5,'Allocation Matrix'!$E$2:$BI$2,0)),IF($A$3="KY-Bluegrass",0,SUMIFS(#REF!,#REF!,$A72,#REF!,Y$5,#REF!,$A$3,#REF!,$A$2)+SUMIFS(#REF!,#REF!,$A72,#REF!,Y$5,#REF!,"yes")*INDEX('Allocation Matrix'!$E$3:$BI$4,MATCH($A$2,'Allocation Matrix'!$D$3:$D$4,0),MATCH(Y$5,'Allocation Matrix'!$E$2:$BI$2,0))))</f>
        <v>#REF!</v>
      </c>
      <c r="Z72" s="16" t="e">
        <f>-IF($A$3="KY-Bluegrass (Consolidated)",SUMIFS(#REF!,#REF!,$A72,#REF!,Z$5,#REF!,$A$2)+SUMIFS(#REF!,#REF!,$A72,#REF!,Z$5,#REF!,"yes")*INDEX('Allocation Matrix'!$E$3:$BI$4,MATCH($A$2,'Allocation Matrix'!$D$3:$D$4,0),MATCH(Z$5,'Allocation Matrix'!$E$2:$BI$2,0)),IF($A$3="KY-Bluegrass",0,SUMIFS(#REF!,#REF!,$A72,#REF!,Z$5,#REF!,$A$3,#REF!,$A$2)+SUMIFS(#REF!,#REF!,$A72,#REF!,Z$5,#REF!,"yes")*INDEX('Allocation Matrix'!$E$3:$BI$4,MATCH($A$2,'Allocation Matrix'!$D$3:$D$4,0),MATCH(Z$5,'Allocation Matrix'!$E$2:$BI$2,0))))</f>
        <v>#REF!</v>
      </c>
      <c r="AA72" s="16" t="e">
        <f>-IF($A$3="KY-Bluegrass (Consolidated)",SUMIFS(#REF!,#REF!,$A72,#REF!,AA$5,#REF!,$A$2)+SUMIFS(#REF!,#REF!,$A72,#REF!,AA$5,#REF!,"yes")*INDEX('Allocation Matrix'!$E$3:$BI$4,MATCH($A$2,'Allocation Matrix'!$D$3:$D$4,0),MATCH(AA$5,'Allocation Matrix'!$E$2:$BI$2,0)),IF($A$3="KY-Bluegrass",0,SUMIFS(#REF!,#REF!,$A72,#REF!,AA$5,#REF!,$A$3,#REF!,$A$2)+SUMIFS(#REF!,#REF!,$A72,#REF!,AA$5,#REF!,"yes")*INDEX('Allocation Matrix'!$E$3:$BI$4,MATCH($A$2,'Allocation Matrix'!$D$3:$D$4,0),MATCH(AA$5,'Allocation Matrix'!$E$2:$BI$2,0))))</f>
        <v>#REF!</v>
      </c>
      <c r="AB72" s="16" t="e">
        <f>-IF($A$3="KY-Bluegrass (Consolidated)",SUMIFS(#REF!,#REF!,$A72,#REF!,AB$5,#REF!,$A$2)+SUMIFS(#REF!,#REF!,$A72,#REF!,AB$5,#REF!,"yes")*INDEX('Allocation Matrix'!$E$3:$BI$4,MATCH($A$2,'Allocation Matrix'!$D$3:$D$4,0),MATCH(AB$5,'Allocation Matrix'!$E$2:$BI$2,0)),IF($A$3="KY-Bluegrass",0,SUMIFS(#REF!,#REF!,$A72,#REF!,AB$5,#REF!,$A$3,#REF!,$A$2)+SUMIFS(#REF!,#REF!,$A72,#REF!,AB$5,#REF!,"yes")*INDEX('Allocation Matrix'!$E$3:$BI$4,MATCH($A$2,'Allocation Matrix'!$D$3:$D$4,0),MATCH(AB$5,'Allocation Matrix'!$E$2:$BI$2,0))))</f>
        <v>#REF!</v>
      </c>
      <c r="AC72" s="16" t="e">
        <f>-IF($A$3="KY-Bluegrass (Consolidated)",SUMIFS(#REF!,#REF!,$A72,#REF!,AC$5,#REF!,$A$2)+SUMIFS(#REF!,#REF!,$A72,#REF!,AC$5,#REF!,"yes")*INDEX('Allocation Matrix'!$E$3:$BI$4,MATCH($A$2,'Allocation Matrix'!$D$3:$D$4,0),MATCH(AC$5,'Allocation Matrix'!$E$2:$BI$2,0)),IF($A$3="KY-Bluegrass",0,SUMIFS(#REF!,#REF!,$A72,#REF!,AC$5,#REF!,$A$3,#REF!,$A$2)+SUMIFS(#REF!,#REF!,$A72,#REF!,AC$5,#REF!,"yes")*INDEX('Allocation Matrix'!$E$3:$BI$4,MATCH($A$2,'Allocation Matrix'!$D$3:$D$4,0),MATCH(AC$5,'Allocation Matrix'!$E$2:$BI$2,0))))</f>
        <v>#REF!</v>
      </c>
      <c r="AD72" s="16" t="e">
        <f>-IF($A$3="KY-Bluegrass (Consolidated)",SUMIFS(#REF!,#REF!,$A72,#REF!,AD$5,#REF!,$A$2)+SUMIFS(#REF!,#REF!,$A72,#REF!,AD$5,#REF!,"yes")*INDEX('Allocation Matrix'!$E$3:$BI$4,MATCH($A$2,'Allocation Matrix'!$D$3:$D$4,0),MATCH(AD$5,'Allocation Matrix'!$E$2:$BI$2,0)),IF($A$3="KY-Bluegrass",0,SUMIFS(#REF!,#REF!,$A72,#REF!,AD$5,#REF!,$A$3,#REF!,$A$2)+SUMIFS(#REF!,#REF!,$A72,#REF!,AD$5,#REF!,"yes")*INDEX('Allocation Matrix'!$E$3:$BI$4,MATCH($A$2,'Allocation Matrix'!$D$3:$D$4,0),MATCH(AD$5,'Allocation Matrix'!$E$2:$BI$2,0))))</f>
        <v>#REF!</v>
      </c>
      <c r="AE72" s="16" t="e">
        <f t="shared" si="41"/>
        <v>#REF!</v>
      </c>
      <c r="AF72" s="16" t="e">
        <f>-IF($A$3="KY-Bluegrass (Consolidated)",SUMIFS(#REF!,#REF!,$A72,#REF!,AF$5,#REF!,$A$2)+SUMIFS(#REF!,#REF!,$A72,#REF!,AF$5,#REF!,"yes")*INDEX('Allocation Matrix'!$E$3:$BI$4,MATCH($A$2,'Allocation Matrix'!$D$3:$D$4,0),MATCH(AF$5,'Allocation Matrix'!$E$2:$BI$2,0)),IF($A$3="KY-Bluegrass",0,SUMIFS(#REF!,#REF!,$A72,#REF!,AF$5,#REF!,$A$3,#REF!,$A$2)+SUMIFS(#REF!,#REF!,$A72,#REF!,AF$5,#REF!,"yes")*INDEX('Allocation Matrix'!$E$3:$BI$4,MATCH($A$2,'Allocation Matrix'!$D$3:$D$4,0),MATCH(AF$5,'Allocation Matrix'!$E$2:$BI$2,0))))</f>
        <v>#REF!</v>
      </c>
      <c r="AG72" s="16" t="e">
        <f>-IF($A$3="KY-Bluegrass (Consolidated)",SUMIFS(#REF!,#REF!,$A72,#REF!,AG$5,#REF!,$A$2)+SUMIFS(#REF!,#REF!,$A72,#REF!,AG$5,#REF!,"yes")*INDEX('Allocation Matrix'!$E$3:$BI$4,MATCH($A$2,'Allocation Matrix'!$D$3:$D$4,0),MATCH(AG$5,'Allocation Matrix'!$E$2:$BI$2,0)),IF($A$3="KY-Bluegrass",0,SUMIFS(#REF!,#REF!,$A72,#REF!,AG$5,#REF!,$A$3,#REF!,$A$2)+SUMIFS(#REF!,#REF!,$A72,#REF!,AG$5,#REF!,"yes")*INDEX('Allocation Matrix'!$E$3:$BI$4,MATCH($A$2,'Allocation Matrix'!$D$3:$D$4,0),MATCH(AG$5,'Allocation Matrix'!$E$2:$BI$2,0))))</f>
        <v>#REF!</v>
      </c>
      <c r="AH72" s="16" t="e">
        <f>-IF($A$3="KY-Bluegrass (Consolidated)",SUMIFS(#REF!,#REF!,$A72,#REF!,AH$5,#REF!,$A$2)+SUMIFS(#REF!,#REF!,$A72,#REF!,AH$5,#REF!,"yes")*INDEX('Allocation Matrix'!$E$3:$BI$4,MATCH($A$2,'Allocation Matrix'!$D$3:$D$4,0),MATCH(AH$5,'Allocation Matrix'!$E$2:$BI$2,0)),IF($A$3="KY-Bluegrass",0,SUMIFS(#REF!,#REF!,$A72,#REF!,AH$5,#REF!,$A$3,#REF!,$A$2)+SUMIFS(#REF!,#REF!,$A72,#REF!,AH$5,#REF!,"yes")*INDEX('Allocation Matrix'!$E$3:$BI$4,MATCH($A$2,'Allocation Matrix'!$D$3:$D$4,0),MATCH(AH$5,'Allocation Matrix'!$E$2:$BI$2,0))))</f>
        <v>#REF!</v>
      </c>
      <c r="AI72" s="16" t="e">
        <f>-IF($A$3="KY-Bluegrass (Consolidated)",SUMIFS(#REF!,#REF!,$A72,#REF!,AI$5,#REF!,$A$2)+SUMIFS(#REF!,#REF!,$A72,#REF!,AI$5,#REF!,"yes")*INDEX('Allocation Matrix'!$E$3:$BI$4,MATCH($A$2,'Allocation Matrix'!$D$3:$D$4,0),MATCH(AI$5,'Allocation Matrix'!$E$2:$BI$2,0)),IF($A$3="KY-Bluegrass",0,SUMIFS(#REF!,#REF!,$A72,#REF!,AI$5,#REF!,$A$3,#REF!,$A$2)+SUMIFS(#REF!,#REF!,$A72,#REF!,AI$5,#REF!,"yes")*INDEX('Allocation Matrix'!$E$3:$BI$4,MATCH($A$2,'Allocation Matrix'!$D$3:$D$4,0),MATCH(AI$5,'Allocation Matrix'!$E$2:$BI$2,0))))</f>
        <v>#REF!</v>
      </c>
      <c r="AJ72" s="16" t="e">
        <f>-IF($A$3="KY-Bluegrass (Consolidated)",SUMIFS(#REF!,#REF!,$A72,#REF!,AJ$5,#REF!,$A$2)+SUMIFS(#REF!,#REF!,$A72,#REF!,AJ$5,#REF!,"yes")*INDEX('Allocation Matrix'!$E$3:$BI$4,MATCH($A$2,'Allocation Matrix'!$D$3:$D$4,0),MATCH(AJ$5,'Allocation Matrix'!$E$2:$BI$2,0)),IF($A$3="KY-Bluegrass",0,SUMIFS(#REF!,#REF!,$A72,#REF!,AJ$5,#REF!,$A$3,#REF!,$A$2)+SUMIFS(#REF!,#REF!,$A72,#REF!,AJ$5,#REF!,"yes")*INDEX('Allocation Matrix'!$E$3:$BI$4,MATCH($A$2,'Allocation Matrix'!$D$3:$D$4,0),MATCH(AJ$5,'Allocation Matrix'!$E$2:$BI$2,0))))</f>
        <v>#REF!</v>
      </c>
      <c r="AK72" s="16" t="e">
        <f>-IF($A$3="KY-Bluegrass (Consolidated)",SUMIFS(#REF!,#REF!,$A72,#REF!,AK$5,#REF!,$A$2)+SUMIFS(#REF!,#REF!,$A72,#REF!,AK$5,#REF!,"yes")*INDEX('Allocation Matrix'!$E$3:$BI$4,MATCH($A$2,'Allocation Matrix'!$D$3:$D$4,0),MATCH(AK$5,'Allocation Matrix'!$E$2:$BI$2,0)),IF($A$3="KY-Bluegrass",0,SUMIFS(#REF!,#REF!,$A72,#REF!,AK$5,#REF!,$A$3,#REF!,$A$2)+SUMIFS(#REF!,#REF!,$A72,#REF!,AK$5,#REF!,"yes")*INDEX('Allocation Matrix'!$E$3:$BI$4,MATCH($A$2,'Allocation Matrix'!$D$3:$D$4,0),MATCH(AK$5,'Allocation Matrix'!$E$2:$BI$2,0))))</f>
        <v>#REF!</v>
      </c>
      <c r="AL72" s="16" t="e">
        <f>-IF($A$3="KY-Bluegrass (Consolidated)",SUMIFS(#REF!,#REF!,$A72,#REF!,AL$5,#REF!,$A$2)+SUMIFS(#REF!,#REF!,$A72,#REF!,AL$5,#REF!,"yes")*INDEX('Allocation Matrix'!$E$3:$BI$4,MATCH($A$2,'Allocation Matrix'!$D$3:$D$4,0),MATCH(AL$5,'Allocation Matrix'!$E$2:$BI$2,0)),IF($A$3="KY-Bluegrass",0,SUMIFS(#REF!,#REF!,$A72,#REF!,AL$5,#REF!,$A$3,#REF!,$A$2)+SUMIFS(#REF!,#REF!,$A72,#REF!,AL$5,#REF!,"yes")*INDEX('Allocation Matrix'!$E$3:$BI$4,MATCH($A$2,'Allocation Matrix'!$D$3:$D$4,0),MATCH(AL$5,'Allocation Matrix'!$E$2:$BI$2,0))))</f>
        <v>#REF!</v>
      </c>
      <c r="AM72" s="16" t="e">
        <f>-IF($A$3="KY-Bluegrass (Consolidated)",SUMIFS(#REF!,#REF!,$A72,#REF!,AM$5,#REF!,$A$2)+SUMIFS(#REF!,#REF!,$A72,#REF!,AM$5,#REF!,"yes")*INDEX('Allocation Matrix'!$E$3:$BI$4,MATCH($A$2,'Allocation Matrix'!$D$3:$D$4,0),MATCH(AM$5,'Allocation Matrix'!$E$2:$BI$2,0)),IF($A$3="KY-Bluegrass",0,SUMIFS(#REF!,#REF!,$A72,#REF!,AM$5,#REF!,$A$3,#REF!,$A$2)+SUMIFS(#REF!,#REF!,$A72,#REF!,AM$5,#REF!,"yes")*INDEX('Allocation Matrix'!$E$3:$BI$4,MATCH($A$2,'Allocation Matrix'!$D$3:$D$4,0),MATCH(AM$5,'Allocation Matrix'!$E$2:$BI$2,0))))</f>
        <v>#REF!</v>
      </c>
      <c r="AN72" s="16" t="e">
        <f>-IF($A$3="KY-Bluegrass (Consolidated)",SUMIFS(#REF!,#REF!,$A72,#REF!,AN$5,#REF!,$A$2)+SUMIFS(#REF!,#REF!,$A72,#REF!,AN$5,#REF!,"yes")*INDEX('Allocation Matrix'!$E$3:$BI$4,MATCH($A$2,'Allocation Matrix'!$D$3:$D$4,0),MATCH(AN$5,'Allocation Matrix'!$E$2:$BI$2,0)),IF($A$3="KY-Bluegrass",0,SUMIFS(#REF!,#REF!,$A72,#REF!,AN$5,#REF!,$A$3,#REF!,$A$2)+SUMIFS(#REF!,#REF!,$A72,#REF!,AN$5,#REF!,"yes")*INDEX('Allocation Matrix'!$E$3:$BI$4,MATCH($A$2,'Allocation Matrix'!$D$3:$D$4,0),MATCH(AN$5,'Allocation Matrix'!$E$2:$BI$2,0))))</f>
        <v>#REF!</v>
      </c>
      <c r="AO72" s="16" t="e">
        <f>-IF($A$3="KY-Bluegrass (Consolidated)",SUMIFS(#REF!,#REF!,$A72,#REF!,AO$5,#REF!,$A$2)+SUMIFS(#REF!,#REF!,$A72,#REF!,AO$5,#REF!,"yes")*INDEX('Allocation Matrix'!$E$3:$BI$4,MATCH($A$2,'Allocation Matrix'!$D$3:$D$4,0),MATCH(AO$5,'Allocation Matrix'!$E$2:$BI$2,0)),IF($A$3="KY-Bluegrass",0,SUMIFS(#REF!,#REF!,$A72,#REF!,AO$5,#REF!,$A$3,#REF!,$A$2)+SUMIFS(#REF!,#REF!,$A72,#REF!,AO$5,#REF!,"yes")*INDEX('Allocation Matrix'!$E$3:$BI$4,MATCH($A$2,'Allocation Matrix'!$D$3:$D$4,0),MATCH(AO$5,'Allocation Matrix'!$E$2:$BI$2,0))))</f>
        <v>#REF!</v>
      </c>
      <c r="AP72" s="16" t="e">
        <f>-IF($A$3="KY-Bluegrass (Consolidated)",SUMIFS(#REF!,#REF!,$A72,#REF!,AP$5,#REF!,$A$2)+SUMIFS(#REF!,#REF!,$A72,#REF!,AP$5,#REF!,"yes")*INDEX('Allocation Matrix'!$E$3:$BI$4,MATCH($A$2,'Allocation Matrix'!$D$3:$D$4,0),MATCH(AP$5,'Allocation Matrix'!$E$2:$BI$2,0)),IF($A$3="KY-Bluegrass",0,SUMIFS(#REF!,#REF!,$A72,#REF!,AP$5,#REF!,$A$3,#REF!,$A$2)+SUMIFS(#REF!,#REF!,$A72,#REF!,AP$5,#REF!,"yes")*INDEX('Allocation Matrix'!$E$3:$BI$4,MATCH($A$2,'Allocation Matrix'!$D$3:$D$4,0),MATCH(AP$5,'Allocation Matrix'!$E$2:$BI$2,0))))</f>
        <v>#REF!</v>
      </c>
      <c r="AQ72" s="16" t="e">
        <f>-IF($A$3="KY-Bluegrass (Consolidated)",SUMIFS(#REF!,#REF!,$A72,#REF!,AQ$5,#REF!,$A$2)+SUMIFS(#REF!,#REF!,$A72,#REF!,AQ$5,#REF!,"yes")*INDEX('Allocation Matrix'!$E$3:$BI$4,MATCH($A$2,'Allocation Matrix'!$D$3:$D$4,0),MATCH(AQ$5,'Allocation Matrix'!$E$2:$BI$2,0)),IF($A$3="KY-Bluegrass",0,SUMIFS(#REF!,#REF!,$A72,#REF!,AQ$5,#REF!,$A$3,#REF!,$A$2)+SUMIFS(#REF!,#REF!,$A72,#REF!,AQ$5,#REF!,"yes")*INDEX('Allocation Matrix'!$E$3:$BI$4,MATCH($A$2,'Allocation Matrix'!$D$3:$D$4,0),MATCH(AQ$5,'Allocation Matrix'!$E$2:$BI$2,0))))</f>
        <v>#REF!</v>
      </c>
      <c r="AR72" s="16" t="e">
        <f t="shared" si="42"/>
        <v>#REF!</v>
      </c>
      <c r="AS72" s="16" t="e">
        <f>-IF($A$3="KY-Bluegrass (Consolidated)",SUMIFS(#REF!,#REF!,$A72,#REF!,AS$5,#REF!,$A$2)+SUMIFS(#REF!,#REF!,$A72,#REF!,AS$5,#REF!,"yes")*INDEX('Allocation Matrix'!$E$3:$BI$4,MATCH($A$2,'Allocation Matrix'!$D$3:$D$4,0),MATCH(AS$5,'Allocation Matrix'!$E$2:$BI$2,0)),IF($A$3="KY-Bluegrass",0,SUMIFS(#REF!,#REF!,$A72,#REF!,AS$5,#REF!,$A$3,#REF!,$A$2)+SUMIFS(#REF!,#REF!,$A72,#REF!,AS$5,#REF!,"yes")*INDEX('Allocation Matrix'!$E$3:$BI$4,MATCH($A$2,'Allocation Matrix'!$D$3:$D$4,0),MATCH(AS$5,'Allocation Matrix'!$E$2:$BI$2,0))))</f>
        <v>#REF!</v>
      </c>
      <c r="AT72" s="16" t="e">
        <f>-IF($A$3="KY-Bluegrass (Consolidated)",SUMIFS(#REF!,#REF!,$A72,#REF!,AT$5,#REF!,$A$2)+SUMIFS(#REF!,#REF!,$A72,#REF!,AT$5,#REF!,"yes")*INDEX('Allocation Matrix'!$E$3:$BI$4,MATCH($A$2,'Allocation Matrix'!$D$3:$D$4,0),MATCH(AT$5,'Allocation Matrix'!$E$2:$BI$2,0)),IF($A$3="KY-Bluegrass",0,SUMIFS(#REF!,#REF!,$A72,#REF!,AT$5,#REF!,$A$3,#REF!,$A$2)+SUMIFS(#REF!,#REF!,$A72,#REF!,AT$5,#REF!,"yes")*INDEX('Allocation Matrix'!$E$3:$BI$4,MATCH($A$2,'Allocation Matrix'!$D$3:$D$4,0),MATCH(AT$5,'Allocation Matrix'!$E$2:$BI$2,0))))</f>
        <v>#REF!</v>
      </c>
      <c r="AU72" s="16" t="e">
        <f>-IF($A$3="KY-Bluegrass (Consolidated)",SUMIFS(#REF!,#REF!,$A72,#REF!,AU$5,#REF!,$A$2)+SUMIFS(#REF!,#REF!,$A72,#REF!,AU$5,#REF!,"yes")*INDEX('Allocation Matrix'!$E$3:$BI$4,MATCH($A$2,'Allocation Matrix'!$D$3:$D$4,0),MATCH(AU$5,'Allocation Matrix'!$E$2:$BI$2,0)),IF($A$3="KY-Bluegrass",0,SUMIFS(#REF!,#REF!,$A72,#REF!,AU$5,#REF!,$A$3,#REF!,$A$2)+SUMIFS(#REF!,#REF!,$A72,#REF!,AU$5,#REF!,"yes")*INDEX('Allocation Matrix'!$E$3:$BI$4,MATCH($A$2,'Allocation Matrix'!$D$3:$D$4,0),MATCH(AU$5,'Allocation Matrix'!$E$2:$BI$2,0))))</f>
        <v>#REF!</v>
      </c>
      <c r="AV72" s="16" t="e">
        <f>-IF($A$3="KY-Bluegrass (Consolidated)",SUMIFS(#REF!,#REF!,$A72,#REF!,AV$5,#REF!,$A$2)+SUMIFS(#REF!,#REF!,$A72,#REF!,AV$5,#REF!,"yes")*INDEX('Allocation Matrix'!$E$3:$BI$4,MATCH($A$2,'Allocation Matrix'!$D$3:$D$4,0),MATCH(AV$5,'Allocation Matrix'!$E$2:$BI$2,0)),IF($A$3="KY-Bluegrass",0,SUMIFS(#REF!,#REF!,$A72,#REF!,AV$5,#REF!,$A$3,#REF!,$A$2)+SUMIFS(#REF!,#REF!,$A72,#REF!,AV$5,#REF!,"yes")*INDEX('Allocation Matrix'!$E$3:$BI$4,MATCH($A$2,'Allocation Matrix'!$D$3:$D$4,0),MATCH(AV$5,'Allocation Matrix'!$E$2:$BI$2,0))))</f>
        <v>#REF!</v>
      </c>
      <c r="AW72" s="16" t="e">
        <f>-IF($A$3="KY-Bluegrass (Consolidated)",SUMIFS(#REF!,#REF!,$A72,#REF!,AW$5,#REF!,$A$2)+SUMIFS(#REF!,#REF!,$A72,#REF!,AW$5,#REF!,"yes")*INDEX('Allocation Matrix'!$E$3:$BI$4,MATCH($A$2,'Allocation Matrix'!$D$3:$D$4,0),MATCH(AW$5,'Allocation Matrix'!$E$2:$BI$2,0)),IF($A$3="KY-Bluegrass",0,SUMIFS(#REF!,#REF!,$A72,#REF!,AW$5,#REF!,$A$3,#REF!,$A$2)+SUMIFS(#REF!,#REF!,$A72,#REF!,AW$5,#REF!,"yes")*INDEX('Allocation Matrix'!$E$3:$BI$4,MATCH($A$2,'Allocation Matrix'!$D$3:$D$4,0),MATCH(AW$5,'Allocation Matrix'!$E$2:$BI$2,0))))</f>
        <v>#REF!</v>
      </c>
      <c r="AX72" s="16" t="e">
        <f>-IF($A$3="KY-Bluegrass (Consolidated)",SUMIFS(#REF!,#REF!,$A72,#REF!,AX$5,#REF!,$A$2)+SUMIFS(#REF!,#REF!,$A72,#REF!,AX$5,#REF!,"yes")*INDEX('Allocation Matrix'!$E$3:$BI$4,MATCH($A$2,'Allocation Matrix'!$D$3:$D$4,0),MATCH(AX$5,'Allocation Matrix'!$E$2:$BI$2,0)),IF($A$3="KY-Bluegrass",0,SUMIFS(#REF!,#REF!,$A72,#REF!,AX$5,#REF!,$A$3,#REF!,$A$2)+SUMIFS(#REF!,#REF!,$A72,#REF!,AX$5,#REF!,"yes")*INDEX('Allocation Matrix'!$E$3:$BI$4,MATCH($A$2,'Allocation Matrix'!$D$3:$D$4,0),MATCH(AX$5,'Allocation Matrix'!$E$2:$BI$2,0))))</f>
        <v>#REF!</v>
      </c>
      <c r="AY72" s="16" t="e">
        <f>-IF($A$3="KY-Bluegrass (Consolidated)",SUMIFS(#REF!,#REF!,$A72,#REF!,AY$5,#REF!,$A$2)+SUMIFS(#REF!,#REF!,$A72,#REF!,AY$5,#REF!,"yes")*INDEX('Allocation Matrix'!$E$3:$BI$4,MATCH($A$2,'Allocation Matrix'!$D$3:$D$4,0),MATCH(AY$5,'Allocation Matrix'!$E$2:$BI$2,0)),IF($A$3="KY-Bluegrass",0,SUMIFS(#REF!,#REF!,$A72,#REF!,AY$5,#REF!,$A$3,#REF!,$A$2)+SUMIFS(#REF!,#REF!,$A72,#REF!,AY$5,#REF!,"yes")*INDEX('Allocation Matrix'!$E$3:$BI$4,MATCH($A$2,'Allocation Matrix'!$D$3:$D$4,0),MATCH(AY$5,'Allocation Matrix'!$E$2:$BI$2,0))))</f>
        <v>#REF!</v>
      </c>
      <c r="AZ72" s="16" t="e">
        <f>-IF($A$3="KY-Bluegrass (Consolidated)",SUMIFS(#REF!,#REF!,$A72,#REF!,AZ$5,#REF!,$A$2)+SUMIFS(#REF!,#REF!,$A72,#REF!,AZ$5,#REF!,"yes")*INDEX('Allocation Matrix'!$E$3:$BI$4,MATCH($A$2,'Allocation Matrix'!$D$3:$D$4,0),MATCH(AZ$5,'Allocation Matrix'!$E$2:$BI$2,0)),IF($A$3="KY-Bluegrass",0,SUMIFS(#REF!,#REF!,$A72,#REF!,AZ$5,#REF!,$A$3,#REF!,$A$2)+SUMIFS(#REF!,#REF!,$A72,#REF!,AZ$5,#REF!,"yes")*INDEX('Allocation Matrix'!$E$3:$BI$4,MATCH($A$2,'Allocation Matrix'!$D$3:$D$4,0),MATCH(AZ$5,'Allocation Matrix'!$E$2:$BI$2,0))))</f>
        <v>#REF!</v>
      </c>
      <c r="BA72" s="16" t="e">
        <f>-IF($A$3="KY-Bluegrass (Consolidated)",SUMIFS(#REF!,#REF!,$A72,#REF!,BA$5,#REF!,$A$2)+SUMIFS(#REF!,#REF!,$A72,#REF!,BA$5,#REF!,"yes")*INDEX('Allocation Matrix'!$E$3:$BI$4,MATCH($A$2,'Allocation Matrix'!$D$3:$D$4,0),MATCH(BA$5,'Allocation Matrix'!$E$2:$BI$2,0)),IF($A$3="KY-Bluegrass",0,SUMIFS(#REF!,#REF!,$A72,#REF!,BA$5,#REF!,$A$3,#REF!,$A$2)+SUMIFS(#REF!,#REF!,$A72,#REF!,BA$5,#REF!,"yes")*INDEX('Allocation Matrix'!$E$3:$BI$4,MATCH($A$2,'Allocation Matrix'!$D$3:$D$4,0),MATCH(BA$5,'Allocation Matrix'!$E$2:$BI$2,0))))</f>
        <v>#REF!</v>
      </c>
      <c r="BB72" s="16" t="e">
        <f>_xlfn.XLOOKUP($A72,'IS Water Forecast'!$A:$A,'IS Water Forecast'!F:F,0,0)</f>
        <v>#REF!</v>
      </c>
      <c r="BC72" s="16" t="e">
        <f>_xlfn.XLOOKUP($A72,'IS Water Forecast'!$A:$A,'IS Water Forecast'!G:G,0,0)</f>
        <v>#REF!</v>
      </c>
      <c r="BD72" s="16" t="e">
        <f>_xlfn.XLOOKUP($A72,'IS Water Forecast'!$A:$A,'IS Water Forecast'!H:H,0,0)</f>
        <v>#REF!</v>
      </c>
      <c r="BE72" s="16" t="e">
        <f t="shared" si="43"/>
        <v>#REF!</v>
      </c>
      <c r="BF72" s="16" t="e">
        <f>_xlfn.XLOOKUP($A72,'IS Water Forecast'!$A:$A,'IS Water Forecast'!J:J,0,0)</f>
        <v>#REF!</v>
      </c>
      <c r="BG72" s="16" t="e">
        <f>_xlfn.XLOOKUP($A72,'IS Water Forecast'!$A:$A,'IS Water Forecast'!K:K,0,0)</f>
        <v>#REF!</v>
      </c>
      <c r="BH72" s="16" t="e">
        <f>_xlfn.XLOOKUP($A72,'IS Water Forecast'!$A:$A,'IS Water Forecast'!L:L,0,0)</f>
        <v>#REF!</v>
      </c>
      <c r="BI72" s="16" t="e">
        <f>_xlfn.XLOOKUP($A72,'IS Water Forecast'!$A:$A,'IS Water Forecast'!M:M,0,0)</f>
        <v>#REF!</v>
      </c>
      <c r="BJ72" s="16" t="e">
        <f>_xlfn.XLOOKUP($A72,'IS Water Forecast'!$A:$A,'IS Water Forecast'!N:N,0,0)</f>
        <v>#REF!</v>
      </c>
      <c r="BK72" s="16" t="e">
        <f>_xlfn.XLOOKUP($A72,'IS Water Forecast'!$A:$A,'IS Water Forecast'!O:O,0,0)</f>
        <v>#REF!</v>
      </c>
      <c r="BL72" s="16" t="e">
        <f>_xlfn.XLOOKUP($A72,'IS Water Forecast'!$A:$A,'IS Water Forecast'!P:P,0,0)</f>
        <v>#REF!</v>
      </c>
      <c r="BM72" s="16" t="e">
        <f>_xlfn.XLOOKUP($A72,'IS Water Forecast'!$A:$A,'IS Water Forecast'!Q:Q,0,0)</f>
        <v>#REF!</v>
      </c>
      <c r="BN72" s="16" t="e">
        <f>_xlfn.XLOOKUP($A72,'IS Water Forecast'!$A:$A,'IS Water Forecast'!R:R,0,0)</f>
        <v>#REF!</v>
      </c>
      <c r="BO72" s="16" t="e">
        <f>_xlfn.XLOOKUP($A72,'IS Water Forecast'!$A:$A,'IS Water Forecast'!S:S,0,0)</f>
        <v>#REF!</v>
      </c>
      <c r="BP72" s="16" t="e">
        <f>_xlfn.XLOOKUP($A72,'IS Water Forecast'!$A:$A,'IS Water Forecast'!T:T,0,0)</f>
        <v>#REF!</v>
      </c>
      <c r="BQ72" s="16" t="e">
        <f>_xlfn.XLOOKUP($A72,'IS Water Forecast'!$A:$A,'IS Water Forecast'!U:U,0,0)</f>
        <v>#REF!</v>
      </c>
      <c r="BR72" s="16" t="e">
        <f t="shared" si="44"/>
        <v>#REF!</v>
      </c>
      <c r="BS72" s="16" t="e">
        <f>_xlfn.XLOOKUP($A72,'IS Water Forecast'!$A:$A,'IS Water Forecast'!W:W,0,0)</f>
        <v>#REF!</v>
      </c>
      <c r="BT72" s="16" t="e">
        <f>_xlfn.XLOOKUP($A72,'IS Water Forecast'!$A:$A,'IS Water Forecast'!X:X,0,0)</f>
        <v>#REF!</v>
      </c>
      <c r="BU72" s="16" t="e">
        <f>_xlfn.XLOOKUP($A72,'IS Water Forecast'!$A:$A,'IS Water Forecast'!Y:Y,0,0)</f>
        <v>#REF!</v>
      </c>
      <c r="BV72" s="16" t="e">
        <f>_xlfn.XLOOKUP($A72,'IS Water Forecast'!$A:$A,'IS Water Forecast'!Z:Z,0,0)</f>
        <v>#REF!</v>
      </c>
      <c r="BW72" s="16" t="e">
        <f>_xlfn.XLOOKUP($A72,'IS Water Forecast'!$A:$A,'IS Water Forecast'!AA:AA,0,0)</f>
        <v>#REF!</v>
      </c>
      <c r="BX72" s="16" t="e">
        <f>_xlfn.XLOOKUP($A72,'IS Water Forecast'!$A:$A,'IS Water Forecast'!AB:AB,0,0)</f>
        <v>#REF!</v>
      </c>
      <c r="BY72" s="16" t="e">
        <f>_xlfn.XLOOKUP($A72,'IS Water Forecast'!$A:$A,'IS Water Forecast'!AC:AC,0,0)</f>
        <v>#REF!</v>
      </c>
      <c r="BZ72" s="16" t="e">
        <f>_xlfn.XLOOKUP($A72,'IS Water Forecast'!$A:$A,'IS Water Forecast'!AD:AD,0,0)</f>
        <v>#REF!</v>
      </c>
      <c r="CA72" s="16" t="e">
        <f>_xlfn.XLOOKUP($A72,'IS Water Forecast'!$A:$A,'IS Water Forecast'!AE:AE,0,0)</f>
        <v>#REF!</v>
      </c>
      <c r="CB72" s="16" t="e">
        <f>_xlfn.XLOOKUP($A72,'IS Water Forecast'!$A:$A,'IS Water Forecast'!AF:AF,0,0)</f>
        <v>#REF!</v>
      </c>
      <c r="CC72" s="16" t="e">
        <f>_xlfn.XLOOKUP($A72,'IS Water Forecast'!$A:$A,'IS Water Forecast'!AG:AG,0,0)</f>
        <v>#REF!</v>
      </c>
      <c r="CD72" s="16" t="e">
        <f>_xlfn.XLOOKUP($A72,'IS Water Forecast'!$A:$A,'IS Water Forecast'!AH:AH,0,0)</f>
        <v>#REF!</v>
      </c>
      <c r="CE72" s="16" t="e">
        <f t="shared" si="45"/>
        <v>#REF!</v>
      </c>
      <c r="CF72" s="16" t="e">
        <f>_xlfn.XLOOKUP($A72,'IS Water Forecast'!$A:$A,'IS Water Forecast'!AJ:AJ,0,0)</f>
        <v>#REF!</v>
      </c>
      <c r="CG72" s="16" t="e">
        <f>_xlfn.XLOOKUP($A72,'IS Water Forecast'!$A:$A,'IS Water Forecast'!AK:AK,0,0)</f>
        <v>#REF!</v>
      </c>
      <c r="CH72" s="16" t="e">
        <f>_xlfn.XLOOKUP($A72,'IS Water Forecast'!$A:$A,'IS Water Forecast'!AL:AL,0,0)</f>
        <v>#REF!</v>
      </c>
      <c r="CI72" s="16" t="e">
        <f>_xlfn.XLOOKUP($A72,'IS Water Forecast'!$A:$A,'IS Water Forecast'!AM:AM,0,0)</f>
        <v>#REF!</v>
      </c>
      <c r="CJ72" s="16" t="e">
        <f>_xlfn.XLOOKUP($A72,'IS Water Forecast'!$A:$A,'IS Water Forecast'!AN:AN,0,0)</f>
        <v>#REF!</v>
      </c>
      <c r="CK72" s="16" t="e">
        <f>_xlfn.XLOOKUP($A72,'IS Water Forecast'!$A:$A,'IS Water Forecast'!AO:AO,0,0)</f>
        <v>#REF!</v>
      </c>
      <c r="CL72" s="16" t="e">
        <f>_xlfn.XLOOKUP($A72,'IS Water Forecast'!$A:$A,'IS Water Forecast'!AP:AP,0,0)</f>
        <v>#REF!</v>
      </c>
      <c r="CM72" s="16" t="e">
        <f>_xlfn.XLOOKUP($A72,'IS Water Forecast'!$A:$A,'IS Water Forecast'!AQ:AQ,0,0)</f>
        <v>#REF!</v>
      </c>
      <c r="CN72" s="16" t="e">
        <f>_xlfn.XLOOKUP($A72,'IS Water Forecast'!$A:$A,'IS Water Forecast'!AR:AR,0,0)</f>
        <v>#REF!</v>
      </c>
      <c r="CO72" s="16" t="e">
        <f>_xlfn.XLOOKUP($A72,'IS Water Forecast'!$A:$A,'IS Water Forecast'!AS:AS,0,0)</f>
        <v>#REF!</v>
      </c>
      <c r="CP72" s="16" t="e">
        <f>_xlfn.XLOOKUP($A72,'IS Water Forecast'!$A:$A,'IS Water Forecast'!AT:AT,0,0)</f>
        <v>#REF!</v>
      </c>
      <c r="CQ72" s="16" t="e">
        <f>_xlfn.XLOOKUP($A72,'IS Water Forecast'!$A:$A,'IS Water Forecast'!AU:AU,0,0)</f>
        <v>#REF!</v>
      </c>
      <c r="CR72" s="16" t="e">
        <f t="shared" si="46"/>
        <v>#REF!</v>
      </c>
      <c r="CS72" s="164" t="e">
        <f t="shared" si="47"/>
        <v>#REF!</v>
      </c>
      <c r="CT72" s="16" t="e">
        <f>_xlfn.XLOOKUP($A72,'IS Water Forecast'!$A:$A,'IS Water Forecast'!BF:BF,0,0)</f>
        <v>#REF!</v>
      </c>
      <c r="CU72" s="16" t="e">
        <f t="shared" si="48"/>
        <v>#REF!</v>
      </c>
      <c r="CV72" s="22" t="e">
        <f t="shared" si="49"/>
        <v>#REF!</v>
      </c>
      <c r="CW72" s="16" t="e">
        <f t="shared" si="50"/>
        <v>#REF!</v>
      </c>
    </row>
    <row r="73" spans="1:101" x14ac:dyDescent="0.25">
      <c r="A73" s="13">
        <v>630200</v>
      </c>
      <c r="B73" s="14">
        <f t="shared" si="51"/>
        <v>68</v>
      </c>
      <c r="C73" s="19" t="str">
        <f t="shared" si="39"/>
        <v>630.200</v>
      </c>
      <c r="D73" s="13" t="s">
        <v>235</v>
      </c>
      <c r="E73" s="13"/>
      <c r="F73" s="16" t="e">
        <f>-IF($A$3="KY-Bluegrass (Consolidated)",SUMIFS(#REF!,#REF!,$A73,#REF!,F$5,#REF!,$A$2)+SUMIFS(#REF!,#REF!,$A73,#REF!,F$5,#REF!,"yes")*INDEX('Allocation Matrix'!$E$3:$BI$4,MATCH($A$2,'Allocation Matrix'!$D$3:$D$4,0),MATCH(F$5,'Allocation Matrix'!$E$2:$BI$2,0)),IF($A$3="KY-Bluegrass",0,SUMIFS(#REF!,#REF!,$A73,#REF!,F$5,#REF!,$A$3,#REF!,$A$2)+SUMIFS(#REF!,#REF!,$A73,#REF!,F$5,#REF!,"yes")*INDEX('Allocation Matrix'!$E$3:$BI$4,MATCH($A$2,'Allocation Matrix'!$D$3:$D$4,0),MATCH(F$5,'Allocation Matrix'!$E$2:$BI$2,0))))</f>
        <v>#REF!</v>
      </c>
      <c r="G73" s="16" t="e">
        <f>-IF($A$3="KY-Bluegrass (Consolidated)",SUMIFS(#REF!,#REF!,$A73,#REF!,G$5,#REF!,$A$2)+SUMIFS(#REF!,#REF!,$A73,#REF!,G$5,#REF!,"yes")*INDEX('Allocation Matrix'!$E$3:$BI$4,MATCH($A$2,'Allocation Matrix'!$D$3:$D$4,0),MATCH(G$5,'Allocation Matrix'!$E$2:$BI$2,0)),IF($A$3="KY-Bluegrass",0,SUMIFS(#REF!,#REF!,$A73,#REF!,G$5,#REF!,$A$3,#REF!,$A$2)+SUMIFS(#REF!,#REF!,$A73,#REF!,G$5,#REF!,"yes")*INDEX('Allocation Matrix'!$E$3:$BI$4,MATCH($A$2,'Allocation Matrix'!$D$3:$D$4,0),MATCH(G$5,'Allocation Matrix'!$E$2:$BI$2,0))))</f>
        <v>#REF!</v>
      </c>
      <c r="H73" s="16" t="e">
        <f>-IF($A$3="KY-Bluegrass (Consolidated)",SUMIFS(#REF!,#REF!,$A73,#REF!,H$5,#REF!,$A$2)+SUMIFS(#REF!,#REF!,$A73,#REF!,H$5,#REF!,"yes")*INDEX('Allocation Matrix'!$E$3:$BI$4,MATCH($A$2,'Allocation Matrix'!$D$3:$D$4,0),MATCH(H$5,'Allocation Matrix'!$E$2:$BI$2,0)),IF($A$3="KY-Bluegrass",0,SUMIFS(#REF!,#REF!,$A73,#REF!,H$5,#REF!,$A$3,#REF!,$A$2)+SUMIFS(#REF!,#REF!,$A73,#REF!,H$5,#REF!,"yes")*INDEX('Allocation Matrix'!$E$3:$BI$4,MATCH($A$2,'Allocation Matrix'!$D$3:$D$4,0),MATCH(H$5,'Allocation Matrix'!$E$2:$BI$2,0))))</f>
        <v>#REF!</v>
      </c>
      <c r="I73" s="16" t="e">
        <f>-IF($A$3="KY-Bluegrass (Consolidated)",SUMIFS(#REF!,#REF!,$A73,#REF!,I$5,#REF!,$A$2)+SUMIFS(#REF!,#REF!,$A73,#REF!,I$5,#REF!,"yes")*INDEX('Allocation Matrix'!$E$3:$BI$4,MATCH($A$2,'Allocation Matrix'!$D$3:$D$4,0),MATCH(I$5,'Allocation Matrix'!$E$2:$BI$2,0)),IF($A$3="KY-Bluegrass",0,SUMIFS(#REF!,#REF!,$A73,#REF!,I$5,#REF!,$A$3,#REF!,$A$2)+SUMIFS(#REF!,#REF!,$A73,#REF!,I$5,#REF!,"yes")*INDEX('Allocation Matrix'!$E$3:$BI$4,MATCH($A$2,'Allocation Matrix'!$D$3:$D$4,0),MATCH(I$5,'Allocation Matrix'!$E$2:$BI$2,0))))</f>
        <v>#REF!</v>
      </c>
      <c r="J73" s="16" t="e">
        <f>-IF($A$3="KY-Bluegrass (Consolidated)",SUMIFS(#REF!,#REF!,$A73,#REF!,J$5,#REF!,$A$2)+SUMIFS(#REF!,#REF!,$A73,#REF!,J$5,#REF!,"yes")*INDEX('Allocation Matrix'!$E$3:$BI$4,MATCH($A$2,'Allocation Matrix'!$D$3:$D$4,0),MATCH(J$5,'Allocation Matrix'!$E$2:$BI$2,0)),IF($A$3="KY-Bluegrass",0,SUMIFS(#REF!,#REF!,$A73,#REF!,J$5,#REF!,$A$3,#REF!,$A$2)+SUMIFS(#REF!,#REF!,$A73,#REF!,J$5,#REF!,"yes")*INDEX('Allocation Matrix'!$E$3:$BI$4,MATCH($A$2,'Allocation Matrix'!$D$3:$D$4,0),MATCH(J$5,'Allocation Matrix'!$E$2:$BI$2,0))))</f>
        <v>#REF!</v>
      </c>
      <c r="K73" s="16" t="e">
        <f>-IF($A$3="KY-Bluegrass (Consolidated)",SUMIFS(#REF!,#REF!,$A73,#REF!,K$5,#REF!,$A$2)+SUMIFS(#REF!,#REF!,$A73,#REF!,K$5,#REF!,"yes")*INDEX('Allocation Matrix'!$E$3:$BI$4,MATCH($A$2,'Allocation Matrix'!$D$3:$D$4,0),MATCH(K$5,'Allocation Matrix'!$E$2:$BI$2,0)),IF($A$3="KY-Bluegrass",0,SUMIFS(#REF!,#REF!,$A73,#REF!,K$5,#REF!,$A$3,#REF!,$A$2)+SUMIFS(#REF!,#REF!,$A73,#REF!,K$5,#REF!,"yes")*INDEX('Allocation Matrix'!$E$3:$BI$4,MATCH($A$2,'Allocation Matrix'!$D$3:$D$4,0),MATCH(K$5,'Allocation Matrix'!$E$2:$BI$2,0))))</f>
        <v>#REF!</v>
      </c>
      <c r="L73" s="16" t="e">
        <f>-IF($A$3="KY-Bluegrass (Consolidated)",SUMIFS(#REF!,#REF!,$A73,#REF!,L$5,#REF!,$A$2)+SUMIFS(#REF!,#REF!,$A73,#REF!,L$5,#REF!,"yes")*INDEX('Allocation Matrix'!$E$3:$BI$4,MATCH($A$2,'Allocation Matrix'!$D$3:$D$4,0),MATCH(L$5,'Allocation Matrix'!$E$2:$BI$2,0)),IF($A$3="KY-Bluegrass",0,SUMIFS(#REF!,#REF!,$A73,#REF!,L$5,#REF!,$A$3,#REF!,$A$2)+SUMIFS(#REF!,#REF!,$A73,#REF!,L$5,#REF!,"yes")*INDEX('Allocation Matrix'!$E$3:$BI$4,MATCH($A$2,'Allocation Matrix'!$D$3:$D$4,0),MATCH(L$5,'Allocation Matrix'!$E$2:$BI$2,0))))</f>
        <v>#REF!</v>
      </c>
      <c r="M73" s="16" t="e">
        <f>-IF($A$3="KY-Bluegrass (Consolidated)",SUMIFS(#REF!,#REF!,$A73,#REF!,M$5,#REF!,$A$2)+SUMIFS(#REF!,#REF!,$A73,#REF!,M$5,#REF!,"yes")*INDEX('Allocation Matrix'!$E$3:$BI$4,MATCH($A$2,'Allocation Matrix'!$D$3:$D$4,0),MATCH(M$5,'Allocation Matrix'!$E$2:$BI$2,0)),IF($A$3="KY-Bluegrass",0,SUMIFS(#REF!,#REF!,$A73,#REF!,M$5,#REF!,$A$3,#REF!,$A$2)+SUMIFS(#REF!,#REF!,$A73,#REF!,M$5,#REF!,"yes")*INDEX('Allocation Matrix'!$E$3:$BI$4,MATCH($A$2,'Allocation Matrix'!$D$3:$D$4,0),MATCH(M$5,'Allocation Matrix'!$E$2:$BI$2,0))))</f>
        <v>#REF!</v>
      </c>
      <c r="N73" s="16" t="e">
        <f>-IF($A$3="KY-Bluegrass (Consolidated)",SUMIFS(#REF!,#REF!,$A73,#REF!,N$5,#REF!,$A$2)+SUMIFS(#REF!,#REF!,$A73,#REF!,N$5,#REF!,"yes")*INDEX('Allocation Matrix'!$E$3:$BI$4,MATCH($A$2,'Allocation Matrix'!$D$3:$D$4,0),MATCH(N$5,'Allocation Matrix'!$E$2:$BI$2,0)),IF($A$3="KY-Bluegrass",0,SUMIFS(#REF!,#REF!,$A73,#REF!,N$5,#REF!,$A$3,#REF!,$A$2)+SUMIFS(#REF!,#REF!,$A73,#REF!,N$5,#REF!,"yes")*INDEX('Allocation Matrix'!$E$3:$BI$4,MATCH($A$2,'Allocation Matrix'!$D$3:$D$4,0),MATCH(N$5,'Allocation Matrix'!$E$2:$BI$2,0))))</f>
        <v>#REF!</v>
      </c>
      <c r="O73" s="16" t="e">
        <f>-IF($A$3="KY-Bluegrass (Consolidated)",SUMIFS(#REF!,#REF!,$A73,#REF!,O$5,#REF!,$A$2)+SUMIFS(#REF!,#REF!,$A73,#REF!,O$5,#REF!,"yes")*INDEX('Allocation Matrix'!$E$3:$BI$4,MATCH($A$2,'Allocation Matrix'!$D$3:$D$4,0),MATCH(O$5,'Allocation Matrix'!$E$2:$BI$2,0)),IF($A$3="KY-Bluegrass",0,SUMIFS(#REF!,#REF!,$A73,#REF!,O$5,#REF!,$A$3,#REF!,$A$2)+SUMIFS(#REF!,#REF!,$A73,#REF!,O$5,#REF!,"yes")*INDEX('Allocation Matrix'!$E$3:$BI$4,MATCH($A$2,'Allocation Matrix'!$D$3:$D$4,0),MATCH(O$5,'Allocation Matrix'!$E$2:$BI$2,0))))</f>
        <v>#REF!</v>
      </c>
      <c r="P73" s="16" t="e">
        <f>-IF($A$3="KY-Bluegrass (Consolidated)",SUMIFS(#REF!,#REF!,$A73,#REF!,P$5,#REF!,$A$2)+SUMIFS(#REF!,#REF!,$A73,#REF!,P$5,#REF!,"yes")*INDEX('Allocation Matrix'!$E$3:$BI$4,MATCH($A$2,'Allocation Matrix'!$D$3:$D$4,0),MATCH(P$5,'Allocation Matrix'!$E$2:$BI$2,0)),IF($A$3="KY-Bluegrass",0,SUMIFS(#REF!,#REF!,$A73,#REF!,P$5,#REF!,$A$3,#REF!,$A$2)+SUMIFS(#REF!,#REF!,$A73,#REF!,P$5,#REF!,"yes")*INDEX('Allocation Matrix'!$E$3:$BI$4,MATCH($A$2,'Allocation Matrix'!$D$3:$D$4,0),MATCH(P$5,'Allocation Matrix'!$E$2:$BI$2,0))))</f>
        <v>#REF!</v>
      </c>
      <c r="Q73" s="16" t="e">
        <f>-IF($A$3="KY-Bluegrass (Consolidated)",SUMIFS(#REF!,#REF!,$A73,#REF!,Q$5,#REF!,$A$2)+SUMIFS(#REF!,#REF!,$A73,#REF!,Q$5,#REF!,"yes")*INDEX('Allocation Matrix'!$E$3:$BI$4,MATCH($A$2,'Allocation Matrix'!$D$3:$D$4,0),MATCH(Q$5,'Allocation Matrix'!$E$2:$BI$2,0)),IF($A$3="KY-Bluegrass",0,SUMIFS(#REF!,#REF!,$A73,#REF!,Q$5,#REF!,$A$3,#REF!,$A$2)+SUMIFS(#REF!,#REF!,$A73,#REF!,Q$5,#REF!,"yes")*INDEX('Allocation Matrix'!$E$3:$BI$4,MATCH($A$2,'Allocation Matrix'!$D$3:$D$4,0),MATCH(Q$5,'Allocation Matrix'!$E$2:$BI$2,0))))</f>
        <v>#REF!</v>
      </c>
      <c r="R73" s="16" t="e">
        <f t="shared" si="40"/>
        <v>#REF!</v>
      </c>
      <c r="S73" s="16" t="e">
        <f>-IF($A$3="KY-Bluegrass (Consolidated)",SUMIFS(#REF!,#REF!,$A73,#REF!,S$5,#REF!,$A$2)+SUMIFS(#REF!,#REF!,$A73,#REF!,S$5,#REF!,"yes")*INDEX('Allocation Matrix'!$E$3:$BI$4,MATCH($A$2,'Allocation Matrix'!$D$3:$D$4,0),MATCH(S$5,'Allocation Matrix'!$E$2:$BI$2,0)),IF($A$3="KY-Bluegrass",0,SUMIFS(#REF!,#REF!,$A73,#REF!,S$5,#REF!,$A$3,#REF!,$A$2)+SUMIFS(#REF!,#REF!,$A73,#REF!,S$5,#REF!,"yes")*INDEX('Allocation Matrix'!$E$3:$BI$4,MATCH($A$2,'Allocation Matrix'!$D$3:$D$4,0),MATCH(S$5,'Allocation Matrix'!$E$2:$BI$2,0))))</f>
        <v>#REF!</v>
      </c>
      <c r="T73" s="16" t="e">
        <f>-IF($A$3="KY-Bluegrass (Consolidated)",SUMIFS(#REF!,#REF!,$A73,#REF!,T$5,#REF!,$A$2)+SUMIFS(#REF!,#REF!,$A73,#REF!,T$5,#REF!,"yes")*INDEX('Allocation Matrix'!$E$3:$BI$4,MATCH($A$2,'Allocation Matrix'!$D$3:$D$4,0),MATCH(T$5,'Allocation Matrix'!$E$2:$BI$2,0)),IF($A$3="KY-Bluegrass",0,SUMIFS(#REF!,#REF!,$A73,#REF!,T$5,#REF!,$A$3,#REF!,$A$2)+SUMIFS(#REF!,#REF!,$A73,#REF!,T$5,#REF!,"yes")*INDEX('Allocation Matrix'!$E$3:$BI$4,MATCH($A$2,'Allocation Matrix'!$D$3:$D$4,0),MATCH(T$5,'Allocation Matrix'!$E$2:$BI$2,0))))</f>
        <v>#REF!</v>
      </c>
      <c r="U73" s="16" t="e">
        <f>-IF($A$3="KY-Bluegrass (Consolidated)",SUMIFS(#REF!,#REF!,$A73,#REF!,U$5,#REF!,$A$2)+SUMIFS(#REF!,#REF!,$A73,#REF!,U$5,#REF!,"yes")*INDEX('Allocation Matrix'!$E$3:$BI$4,MATCH($A$2,'Allocation Matrix'!$D$3:$D$4,0),MATCH(U$5,'Allocation Matrix'!$E$2:$BI$2,0)),IF($A$3="KY-Bluegrass",0,SUMIFS(#REF!,#REF!,$A73,#REF!,U$5,#REF!,$A$3,#REF!,$A$2)+SUMIFS(#REF!,#REF!,$A73,#REF!,U$5,#REF!,"yes")*INDEX('Allocation Matrix'!$E$3:$BI$4,MATCH($A$2,'Allocation Matrix'!$D$3:$D$4,0),MATCH(U$5,'Allocation Matrix'!$E$2:$BI$2,0))))</f>
        <v>#REF!</v>
      </c>
      <c r="V73" s="16" t="e">
        <f>-IF($A$3="KY-Bluegrass (Consolidated)",SUMIFS(#REF!,#REF!,$A73,#REF!,V$5,#REF!,$A$2)+SUMIFS(#REF!,#REF!,$A73,#REF!,V$5,#REF!,"yes")*INDEX('Allocation Matrix'!$E$3:$BI$4,MATCH($A$2,'Allocation Matrix'!$D$3:$D$4,0),MATCH(V$5,'Allocation Matrix'!$E$2:$BI$2,0)),IF($A$3="KY-Bluegrass",0,SUMIFS(#REF!,#REF!,$A73,#REF!,V$5,#REF!,$A$3,#REF!,$A$2)+SUMIFS(#REF!,#REF!,$A73,#REF!,V$5,#REF!,"yes")*INDEX('Allocation Matrix'!$E$3:$BI$4,MATCH($A$2,'Allocation Matrix'!$D$3:$D$4,0),MATCH(V$5,'Allocation Matrix'!$E$2:$BI$2,0))))</f>
        <v>#REF!</v>
      </c>
      <c r="W73" s="16" t="e">
        <f>-IF($A$3="KY-Bluegrass (Consolidated)",SUMIFS(#REF!,#REF!,$A73,#REF!,W$5,#REF!,$A$2)+SUMIFS(#REF!,#REF!,$A73,#REF!,W$5,#REF!,"yes")*INDEX('Allocation Matrix'!$E$3:$BI$4,MATCH($A$2,'Allocation Matrix'!$D$3:$D$4,0),MATCH(W$5,'Allocation Matrix'!$E$2:$BI$2,0)),IF($A$3="KY-Bluegrass",0,SUMIFS(#REF!,#REF!,$A73,#REF!,W$5,#REF!,$A$3,#REF!,$A$2)+SUMIFS(#REF!,#REF!,$A73,#REF!,W$5,#REF!,"yes")*INDEX('Allocation Matrix'!$E$3:$BI$4,MATCH($A$2,'Allocation Matrix'!$D$3:$D$4,0),MATCH(W$5,'Allocation Matrix'!$E$2:$BI$2,0))))</f>
        <v>#REF!</v>
      </c>
      <c r="X73" s="16" t="e">
        <f>-IF($A$3="KY-Bluegrass (Consolidated)",SUMIFS(#REF!,#REF!,$A73,#REF!,X$5,#REF!,$A$2)+SUMIFS(#REF!,#REF!,$A73,#REF!,X$5,#REF!,"yes")*INDEX('Allocation Matrix'!$E$3:$BI$4,MATCH($A$2,'Allocation Matrix'!$D$3:$D$4,0),MATCH(X$5,'Allocation Matrix'!$E$2:$BI$2,0)),IF($A$3="KY-Bluegrass",0,SUMIFS(#REF!,#REF!,$A73,#REF!,X$5,#REF!,$A$3,#REF!,$A$2)+SUMIFS(#REF!,#REF!,$A73,#REF!,X$5,#REF!,"yes")*INDEX('Allocation Matrix'!$E$3:$BI$4,MATCH($A$2,'Allocation Matrix'!$D$3:$D$4,0),MATCH(X$5,'Allocation Matrix'!$E$2:$BI$2,0))))</f>
        <v>#REF!</v>
      </c>
      <c r="Y73" s="16" t="e">
        <f>-IF($A$3="KY-Bluegrass (Consolidated)",SUMIFS(#REF!,#REF!,$A73,#REF!,Y$5,#REF!,$A$2)+SUMIFS(#REF!,#REF!,$A73,#REF!,Y$5,#REF!,"yes")*INDEX('Allocation Matrix'!$E$3:$BI$4,MATCH($A$2,'Allocation Matrix'!$D$3:$D$4,0),MATCH(Y$5,'Allocation Matrix'!$E$2:$BI$2,0)),IF($A$3="KY-Bluegrass",0,SUMIFS(#REF!,#REF!,$A73,#REF!,Y$5,#REF!,$A$3,#REF!,$A$2)+SUMIFS(#REF!,#REF!,$A73,#REF!,Y$5,#REF!,"yes")*INDEX('Allocation Matrix'!$E$3:$BI$4,MATCH($A$2,'Allocation Matrix'!$D$3:$D$4,0),MATCH(Y$5,'Allocation Matrix'!$E$2:$BI$2,0))))</f>
        <v>#REF!</v>
      </c>
      <c r="Z73" s="16" t="e">
        <f>-IF($A$3="KY-Bluegrass (Consolidated)",SUMIFS(#REF!,#REF!,$A73,#REF!,Z$5,#REF!,$A$2)+SUMIFS(#REF!,#REF!,$A73,#REF!,Z$5,#REF!,"yes")*INDEX('Allocation Matrix'!$E$3:$BI$4,MATCH($A$2,'Allocation Matrix'!$D$3:$D$4,0),MATCH(Z$5,'Allocation Matrix'!$E$2:$BI$2,0)),IF($A$3="KY-Bluegrass",0,SUMIFS(#REF!,#REF!,$A73,#REF!,Z$5,#REF!,$A$3,#REF!,$A$2)+SUMIFS(#REF!,#REF!,$A73,#REF!,Z$5,#REF!,"yes")*INDEX('Allocation Matrix'!$E$3:$BI$4,MATCH($A$2,'Allocation Matrix'!$D$3:$D$4,0),MATCH(Z$5,'Allocation Matrix'!$E$2:$BI$2,0))))</f>
        <v>#REF!</v>
      </c>
      <c r="AA73" s="16" t="e">
        <f>-IF($A$3="KY-Bluegrass (Consolidated)",SUMIFS(#REF!,#REF!,$A73,#REF!,AA$5,#REF!,$A$2)+SUMIFS(#REF!,#REF!,$A73,#REF!,AA$5,#REF!,"yes")*INDEX('Allocation Matrix'!$E$3:$BI$4,MATCH($A$2,'Allocation Matrix'!$D$3:$D$4,0),MATCH(AA$5,'Allocation Matrix'!$E$2:$BI$2,0)),IF($A$3="KY-Bluegrass",0,SUMIFS(#REF!,#REF!,$A73,#REF!,AA$5,#REF!,$A$3,#REF!,$A$2)+SUMIFS(#REF!,#REF!,$A73,#REF!,AA$5,#REF!,"yes")*INDEX('Allocation Matrix'!$E$3:$BI$4,MATCH($A$2,'Allocation Matrix'!$D$3:$D$4,0),MATCH(AA$5,'Allocation Matrix'!$E$2:$BI$2,0))))</f>
        <v>#REF!</v>
      </c>
      <c r="AB73" s="16" t="e">
        <f>-IF($A$3="KY-Bluegrass (Consolidated)",SUMIFS(#REF!,#REF!,$A73,#REF!,AB$5,#REF!,$A$2)+SUMIFS(#REF!,#REF!,$A73,#REF!,AB$5,#REF!,"yes")*INDEX('Allocation Matrix'!$E$3:$BI$4,MATCH($A$2,'Allocation Matrix'!$D$3:$D$4,0),MATCH(AB$5,'Allocation Matrix'!$E$2:$BI$2,0)),IF($A$3="KY-Bluegrass",0,SUMIFS(#REF!,#REF!,$A73,#REF!,AB$5,#REF!,$A$3,#REF!,$A$2)+SUMIFS(#REF!,#REF!,$A73,#REF!,AB$5,#REF!,"yes")*INDEX('Allocation Matrix'!$E$3:$BI$4,MATCH($A$2,'Allocation Matrix'!$D$3:$D$4,0),MATCH(AB$5,'Allocation Matrix'!$E$2:$BI$2,0))))</f>
        <v>#REF!</v>
      </c>
      <c r="AC73" s="16" t="e">
        <f>-IF($A$3="KY-Bluegrass (Consolidated)",SUMIFS(#REF!,#REF!,$A73,#REF!,AC$5,#REF!,$A$2)+SUMIFS(#REF!,#REF!,$A73,#REF!,AC$5,#REF!,"yes")*INDEX('Allocation Matrix'!$E$3:$BI$4,MATCH($A$2,'Allocation Matrix'!$D$3:$D$4,0),MATCH(AC$5,'Allocation Matrix'!$E$2:$BI$2,0)),IF($A$3="KY-Bluegrass",0,SUMIFS(#REF!,#REF!,$A73,#REF!,AC$5,#REF!,$A$3,#REF!,$A$2)+SUMIFS(#REF!,#REF!,$A73,#REF!,AC$5,#REF!,"yes")*INDEX('Allocation Matrix'!$E$3:$BI$4,MATCH($A$2,'Allocation Matrix'!$D$3:$D$4,0),MATCH(AC$5,'Allocation Matrix'!$E$2:$BI$2,0))))</f>
        <v>#REF!</v>
      </c>
      <c r="AD73" s="16" t="e">
        <f>-IF($A$3="KY-Bluegrass (Consolidated)",SUMIFS(#REF!,#REF!,$A73,#REF!,AD$5,#REF!,$A$2)+SUMIFS(#REF!,#REF!,$A73,#REF!,AD$5,#REF!,"yes")*INDEX('Allocation Matrix'!$E$3:$BI$4,MATCH($A$2,'Allocation Matrix'!$D$3:$D$4,0),MATCH(AD$5,'Allocation Matrix'!$E$2:$BI$2,0)),IF($A$3="KY-Bluegrass",0,SUMIFS(#REF!,#REF!,$A73,#REF!,AD$5,#REF!,$A$3,#REF!,$A$2)+SUMIFS(#REF!,#REF!,$A73,#REF!,AD$5,#REF!,"yes")*INDEX('Allocation Matrix'!$E$3:$BI$4,MATCH($A$2,'Allocation Matrix'!$D$3:$D$4,0),MATCH(AD$5,'Allocation Matrix'!$E$2:$BI$2,0))))</f>
        <v>#REF!</v>
      </c>
      <c r="AE73" s="16" t="e">
        <f t="shared" si="41"/>
        <v>#REF!</v>
      </c>
      <c r="AF73" s="16" t="e">
        <f>-IF($A$3="KY-Bluegrass (Consolidated)",SUMIFS(#REF!,#REF!,$A73,#REF!,AF$5,#REF!,$A$2)+SUMIFS(#REF!,#REF!,$A73,#REF!,AF$5,#REF!,"yes")*INDEX('Allocation Matrix'!$E$3:$BI$4,MATCH($A$2,'Allocation Matrix'!$D$3:$D$4,0),MATCH(AF$5,'Allocation Matrix'!$E$2:$BI$2,0)),IF($A$3="KY-Bluegrass",0,SUMIFS(#REF!,#REF!,$A73,#REF!,AF$5,#REF!,$A$3,#REF!,$A$2)+SUMIFS(#REF!,#REF!,$A73,#REF!,AF$5,#REF!,"yes")*INDEX('Allocation Matrix'!$E$3:$BI$4,MATCH($A$2,'Allocation Matrix'!$D$3:$D$4,0),MATCH(AF$5,'Allocation Matrix'!$E$2:$BI$2,0))))</f>
        <v>#REF!</v>
      </c>
      <c r="AG73" s="16" t="e">
        <f>-IF($A$3="KY-Bluegrass (Consolidated)",SUMIFS(#REF!,#REF!,$A73,#REF!,AG$5,#REF!,$A$2)+SUMIFS(#REF!,#REF!,$A73,#REF!,AG$5,#REF!,"yes")*INDEX('Allocation Matrix'!$E$3:$BI$4,MATCH($A$2,'Allocation Matrix'!$D$3:$D$4,0),MATCH(AG$5,'Allocation Matrix'!$E$2:$BI$2,0)),IF($A$3="KY-Bluegrass",0,SUMIFS(#REF!,#REF!,$A73,#REF!,AG$5,#REF!,$A$3,#REF!,$A$2)+SUMIFS(#REF!,#REF!,$A73,#REF!,AG$5,#REF!,"yes")*INDEX('Allocation Matrix'!$E$3:$BI$4,MATCH($A$2,'Allocation Matrix'!$D$3:$D$4,0),MATCH(AG$5,'Allocation Matrix'!$E$2:$BI$2,0))))</f>
        <v>#REF!</v>
      </c>
      <c r="AH73" s="16" t="e">
        <f>-IF($A$3="KY-Bluegrass (Consolidated)",SUMIFS(#REF!,#REF!,$A73,#REF!,AH$5,#REF!,$A$2)+SUMIFS(#REF!,#REF!,$A73,#REF!,AH$5,#REF!,"yes")*INDEX('Allocation Matrix'!$E$3:$BI$4,MATCH($A$2,'Allocation Matrix'!$D$3:$D$4,0),MATCH(AH$5,'Allocation Matrix'!$E$2:$BI$2,0)),IF($A$3="KY-Bluegrass",0,SUMIFS(#REF!,#REF!,$A73,#REF!,AH$5,#REF!,$A$3,#REF!,$A$2)+SUMIFS(#REF!,#REF!,$A73,#REF!,AH$5,#REF!,"yes")*INDEX('Allocation Matrix'!$E$3:$BI$4,MATCH($A$2,'Allocation Matrix'!$D$3:$D$4,0),MATCH(AH$5,'Allocation Matrix'!$E$2:$BI$2,0))))</f>
        <v>#REF!</v>
      </c>
      <c r="AI73" s="16" t="e">
        <f>-IF($A$3="KY-Bluegrass (Consolidated)",SUMIFS(#REF!,#REF!,$A73,#REF!,AI$5,#REF!,$A$2)+SUMIFS(#REF!,#REF!,$A73,#REF!,AI$5,#REF!,"yes")*INDEX('Allocation Matrix'!$E$3:$BI$4,MATCH($A$2,'Allocation Matrix'!$D$3:$D$4,0),MATCH(AI$5,'Allocation Matrix'!$E$2:$BI$2,0)),IF($A$3="KY-Bluegrass",0,SUMIFS(#REF!,#REF!,$A73,#REF!,AI$5,#REF!,$A$3,#REF!,$A$2)+SUMIFS(#REF!,#REF!,$A73,#REF!,AI$5,#REF!,"yes")*INDEX('Allocation Matrix'!$E$3:$BI$4,MATCH($A$2,'Allocation Matrix'!$D$3:$D$4,0),MATCH(AI$5,'Allocation Matrix'!$E$2:$BI$2,0))))</f>
        <v>#REF!</v>
      </c>
      <c r="AJ73" s="16" t="e">
        <f>-IF($A$3="KY-Bluegrass (Consolidated)",SUMIFS(#REF!,#REF!,$A73,#REF!,AJ$5,#REF!,$A$2)+SUMIFS(#REF!,#REF!,$A73,#REF!,AJ$5,#REF!,"yes")*INDEX('Allocation Matrix'!$E$3:$BI$4,MATCH($A$2,'Allocation Matrix'!$D$3:$D$4,0),MATCH(AJ$5,'Allocation Matrix'!$E$2:$BI$2,0)),IF($A$3="KY-Bluegrass",0,SUMIFS(#REF!,#REF!,$A73,#REF!,AJ$5,#REF!,$A$3,#REF!,$A$2)+SUMIFS(#REF!,#REF!,$A73,#REF!,AJ$5,#REF!,"yes")*INDEX('Allocation Matrix'!$E$3:$BI$4,MATCH($A$2,'Allocation Matrix'!$D$3:$D$4,0),MATCH(AJ$5,'Allocation Matrix'!$E$2:$BI$2,0))))</f>
        <v>#REF!</v>
      </c>
      <c r="AK73" s="16" t="e">
        <f>-IF($A$3="KY-Bluegrass (Consolidated)",SUMIFS(#REF!,#REF!,$A73,#REF!,AK$5,#REF!,$A$2)+SUMIFS(#REF!,#REF!,$A73,#REF!,AK$5,#REF!,"yes")*INDEX('Allocation Matrix'!$E$3:$BI$4,MATCH($A$2,'Allocation Matrix'!$D$3:$D$4,0),MATCH(AK$5,'Allocation Matrix'!$E$2:$BI$2,0)),IF($A$3="KY-Bluegrass",0,SUMIFS(#REF!,#REF!,$A73,#REF!,AK$5,#REF!,$A$3,#REF!,$A$2)+SUMIFS(#REF!,#REF!,$A73,#REF!,AK$5,#REF!,"yes")*INDEX('Allocation Matrix'!$E$3:$BI$4,MATCH($A$2,'Allocation Matrix'!$D$3:$D$4,0),MATCH(AK$5,'Allocation Matrix'!$E$2:$BI$2,0))))</f>
        <v>#REF!</v>
      </c>
      <c r="AL73" s="16" t="e">
        <f>-IF($A$3="KY-Bluegrass (Consolidated)",SUMIFS(#REF!,#REF!,$A73,#REF!,AL$5,#REF!,$A$2)+SUMIFS(#REF!,#REF!,$A73,#REF!,AL$5,#REF!,"yes")*INDEX('Allocation Matrix'!$E$3:$BI$4,MATCH($A$2,'Allocation Matrix'!$D$3:$D$4,0),MATCH(AL$5,'Allocation Matrix'!$E$2:$BI$2,0)),IF($A$3="KY-Bluegrass",0,SUMIFS(#REF!,#REF!,$A73,#REF!,AL$5,#REF!,$A$3,#REF!,$A$2)+SUMIFS(#REF!,#REF!,$A73,#REF!,AL$5,#REF!,"yes")*INDEX('Allocation Matrix'!$E$3:$BI$4,MATCH($A$2,'Allocation Matrix'!$D$3:$D$4,0),MATCH(AL$5,'Allocation Matrix'!$E$2:$BI$2,0))))</f>
        <v>#REF!</v>
      </c>
      <c r="AM73" s="16" t="e">
        <f>-IF($A$3="KY-Bluegrass (Consolidated)",SUMIFS(#REF!,#REF!,$A73,#REF!,AM$5,#REF!,$A$2)+SUMIFS(#REF!,#REF!,$A73,#REF!,AM$5,#REF!,"yes")*INDEX('Allocation Matrix'!$E$3:$BI$4,MATCH($A$2,'Allocation Matrix'!$D$3:$D$4,0),MATCH(AM$5,'Allocation Matrix'!$E$2:$BI$2,0)),IF($A$3="KY-Bluegrass",0,SUMIFS(#REF!,#REF!,$A73,#REF!,AM$5,#REF!,$A$3,#REF!,$A$2)+SUMIFS(#REF!,#REF!,$A73,#REF!,AM$5,#REF!,"yes")*INDEX('Allocation Matrix'!$E$3:$BI$4,MATCH($A$2,'Allocation Matrix'!$D$3:$D$4,0),MATCH(AM$5,'Allocation Matrix'!$E$2:$BI$2,0))))</f>
        <v>#REF!</v>
      </c>
      <c r="AN73" s="16" t="e">
        <f>-IF($A$3="KY-Bluegrass (Consolidated)",SUMIFS(#REF!,#REF!,$A73,#REF!,AN$5,#REF!,$A$2)+SUMIFS(#REF!,#REF!,$A73,#REF!,AN$5,#REF!,"yes")*INDEX('Allocation Matrix'!$E$3:$BI$4,MATCH($A$2,'Allocation Matrix'!$D$3:$D$4,0),MATCH(AN$5,'Allocation Matrix'!$E$2:$BI$2,0)),IF($A$3="KY-Bluegrass",0,SUMIFS(#REF!,#REF!,$A73,#REF!,AN$5,#REF!,$A$3,#REF!,$A$2)+SUMIFS(#REF!,#REF!,$A73,#REF!,AN$5,#REF!,"yes")*INDEX('Allocation Matrix'!$E$3:$BI$4,MATCH($A$2,'Allocation Matrix'!$D$3:$D$4,0),MATCH(AN$5,'Allocation Matrix'!$E$2:$BI$2,0))))</f>
        <v>#REF!</v>
      </c>
      <c r="AO73" s="16" t="e">
        <f>-IF($A$3="KY-Bluegrass (Consolidated)",SUMIFS(#REF!,#REF!,$A73,#REF!,AO$5,#REF!,$A$2)+SUMIFS(#REF!,#REF!,$A73,#REF!,AO$5,#REF!,"yes")*INDEX('Allocation Matrix'!$E$3:$BI$4,MATCH($A$2,'Allocation Matrix'!$D$3:$D$4,0),MATCH(AO$5,'Allocation Matrix'!$E$2:$BI$2,0)),IF($A$3="KY-Bluegrass",0,SUMIFS(#REF!,#REF!,$A73,#REF!,AO$5,#REF!,$A$3,#REF!,$A$2)+SUMIFS(#REF!,#REF!,$A73,#REF!,AO$5,#REF!,"yes")*INDEX('Allocation Matrix'!$E$3:$BI$4,MATCH($A$2,'Allocation Matrix'!$D$3:$D$4,0),MATCH(AO$5,'Allocation Matrix'!$E$2:$BI$2,0))))</f>
        <v>#REF!</v>
      </c>
      <c r="AP73" s="16" t="e">
        <f>-IF($A$3="KY-Bluegrass (Consolidated)",SUMIFS(#REF!,#REF!,$A73,#REF!,AP$5,#REF!,$A$2)+SUMIFS(#REF!,#REF!,$A73,#REF!,AP$5,#REF!,"yes")*INDEX('Allocation Matrix'!$E$3:$BI$4,MATCH($A$2,'Allocation Matrix'!$D$3:$D$4,0),MATCH(AP$5,'Allocation Matrix'!$E$2:$BI$2,0)),IF($A$3="KY-Bluegrass",0,SUMIFS(#REF!,#REF!,$A73,#REF!,AP$5,#REF!,$A$3,#REF!,$A$2)+SUMIFS(#REF!,#REF!,$A73,#REF!,AP$5,#REF!,"yes")*INDEX('Allocation Matrix'!$E$3:$BI$4,MATCH($A$2,'Allocation Matrix'!$D$3:$D$4,0),MATCH(AP$5,'Allocation Matrix'!$E$2:$BI$2,0))))</f>
        <v>#REF!</v>
      </c>
      <c r="AQ73" s="16" t="e">
        <f>-IF($A$3="KY-Bluegrass (Consolidated)",SUMIFS(#REF!,#REF!,$A73,#REF!,AQ$5,#REF!,$A$2)+SUMIFS(#REF!,#REF!,$A73,#REF!,AQ$5,#REF!,"yes")*INDEX('Allocation Matrix'!$E$3:$BI$4,MATCH($A$2,'Allocation Matrix'!$D$3:$D$4,0),MATCH(AQ$5,'Allocation Matrix'!$E$2:$BI$2,0)),IF($A$3="KY-Bluegrass",0,SUMIFS(#REF!,#REF!,$A73,#REF!,AQ$5,#REF!,$A$3,#REF!,$A$2)+SUMIFS(#REF!,#REF!,$A73,#REF!,AQ$5,#REF!,"yes")*INDEX('Allocation Matrix'!$E$3:$BI$4,MATCH($A$2,'Allocation Matrix'!$D$3:$D$4,0),MATCH(AQ$5,'Allocation Matrix'!$E$2:$BI$2,0))))</f>
        <v>#REF!</v>
      </c>
      <c r="AR73" s="16" t="e">
        <f t="shared" si="42"/>
        <v>#REF!</v>
      </c>
      <c r="AS73" s="16" t="e">
        <f>-IF($A$3="KY-Bluegrass (Consolidated)",SUMIFS(#REF!,#REF!,$A73,#REF!,AS$5,#REF!,$A$2)+SUMIFS(#REF!,#REF!,$A73,#REF!,AS$5,#REF!,"yes")*INDEX('Allocation Matrix'!$E$3:$BI$4,MATCH($A$2,'Allocation Matrix'!$D$3:$D$4,0),MATCH(AS$5,'Allocation Matrix'!$E$2:$BI$2,0)),IF($A$3="KY-Bluegrass",0,SUMIFS(#REF!,#REF!,$A73,#REF!,AS$5,#REF!,$A$3,#REF!,$A$2)+SUMIFS(#REF!,#REF!,$A73,#REF!,AS$5,#REF!,"yes")*INDEX('Allocation Matrix'!$E$3:$BI$4,MATCH($A$2,'Allocation Matrix'!$D$3:$D$4,0),MATCH(AS$5,'Allocation Matrix'!$E$2:$BI$2,0))))</f>
        <v>#REF!</v>
      </c>
      <c r="AT73" s="16" t="e">
        <f>-IF($A$3="KY-Bluegrass (Consolidated)",SUMIFS(#REF!,#REF!,$A73,#REF!,AT$5,#REF!,$A$2)+SUMIFS(#REF!,#REF!,$A73,#REF!,AT$5,#REF!,"yes")*INDEX('Allocation Matrix'!$E$3:$BI$4,MATCH($A$2,'Allocation Matrix'!$D$3:$D$4,0),MATCH(AT$5,'Allocation Matrix'!$E$2:$BI$2,0)),IF($A$3="KY-Bluegrass",0,SUMIFS(#REF!,#REF!,$A73,#REF!,AT$5,#REF!,$A$3,#REF!,$A$2)+SUMIFS(#REF!,#REF!,$A73,#REF!,AT$5,#REF!,"yes")*INDEX('Allocation Matrix'!$E$3:$BI$4,MATCH($A$2,'Allocation Matrix'!$D$3:$D$4,0),MATCH(AT$5,'Allocation Matrix'!$E$2:$BI$2,0))))</f>
        <v>#REF!</v>
      </c>
      <c r="AU73" s="16" t="e">
        <f>-IF($A$3="KY-Bluegrass (Consolidated)",SUMIFS(#REF!,#REF!,$A73,#REF!,AU$5,#REF!,$A$2)+SUMIFS(#REF!,#REF!,$A73,#REF!,AU$5,#REF!,"yes")*INDEX('Allocation Matrix'!$E$3:$BI$4,MATCH($A$2,'Allocation Matrix'!$D$3:$D$4,0),MATCH(AU$5,'Allocation Matrix'!$E$2:$BI$2,0)),IF($A$3="KY-Bluegrass",0,SUMIFS(#REF!,#REF!,$A73,#REF!,AU$5,#REF!,$A$3,#REF!,$A$2)+SUMIFS(#REF!,#REF!,$A73,#REF!,AU$5,#REF!,"yes")*INDEX('Allocation Matrix'!$E$3:$BI$4,MATCH($A$2,'Allocation Matrix'!$D$3:$D$4,0),MATCH(AU$5,'Allocation Matrix'!$E$2:$BI$2,0))))</f>
        <v>#REF!</v>
      </c>
      <c r="AV73" s="16" t="e">
        <f>-IF($A$3="KY-Bluegrass (Consolidated)",SUMIFS(#REF!,#REF!,$A73,#REF!,AV$5,#REF!,$A$2)+SUMIFS(#REF!,#REF!,$A73,#REF!,AV$5,#REF!,"yes")*INDEX('Allocation Matrix'!$E$3:$BI$4,MATCH($A$2,'Allocation Matrix'!$D$3:$D$4,0),MATCH(AV$5,'Allocation Matrix'!$E$2:$BI$2,0)),IF($A$3="KY-Bluegrass",0,SUMIFS(#REF!,#REF!,$A73,#REF!,AV$5,#REF!,$A$3,#REF!,$A$2)+SUMIFS(#REF!,#REF!,$A73,#REF!,AV$5,#REF!,"yes")*INDEX('Allocation Matrix'!$E$3:$BI$4,MATCH($A$2,'Allocation Matrix'!$D$3:$D$4,0),MATCH(AV$5,'Allocation Matrix'!$E$2:$BI$2,0))))</f>
        <v>#REF!</v>
      </c>
      <c r="AW73" s="16" t="e">
        <f>-IF($A$3="KY-Bluegrass (Consolidated)",SUMIFS(#REF!,#REF!,$A73,#REF!,AW$5,#REF!,$A$2)+SUMIFS(#REF!,#REF!,$A73,#REF!,AW$5,#REF!,"yes")*INDEX('Allocation Matrix'!$E$3:$BI$4,MATCH($A$2,'Allocation Matrix'!$D$3:$D$4,0),MATCH(AW$5,'Allocation Matrix'!$E$2:$BI$2,0)),IF($A$3="KY-Bluegrass",0,SUMIFS(#REF!,#REF!,$A73,#REF!,AW$5,#REF!,$A$3,#REF!,$A$2)+SUMIFS(#REF!,#REF!,$A73,#REF!,AW$5,#REF!,"yes")*INDEX('Allocation Matrix'!$E$3:$BI$4,MATCH($A$2,'Allocation Matrix'!$D$3:$D$4,0),MATCH(AW$5,'Allocation Matrix'!$E$2:$BI$2,0))))</f>
        <v>#REF!</v>
      </c>
      <c r="AX73" s="16" t="e">
        <f>-IF($A$3="KY-Bluegrass (Consolidated)",SUMIFS(#REF!,#REF!,$A73,#REF!,AX$5,#REF!,$A$2)+SUMIFS(#REF!,#REF!,$A73,#REF!,AX$5,#REF!,"yes")*INDEX('Allocation Matrix'!$E$3:$BI$4,MATCH($A$2,'Allocation Matrix'!$D$3:$D$4,0),MATCH(AX$5,'Allocation Matrix'!$E$2:$BI$2,0)),IF($A$3="KY-Bluegrass",0,SUMIFS(#REF!,#REF!,$A73,#REF!,AX$5,#REF!,$A$3,#REF!,$A$2)+SUMIFS(#REF!,#REF!,$A73,#REF!,AX$5,#REF!,"yes")*INDEX('Allocation Matrix'!$E$3:$BI$4,MATCH($A$2,'Allocation Matrix'!$D$3:$D$4,0),MATCH(AX$5,'Allocation Matrix'!$E$2:$BI$2,0))))</f>
        <v>#REF!</v>
      </c>
      <c r="AY73" s="16" t="e">
        <f>-IF($A$3="KY-Bluegrass (Consolidated)",SUMIFS(#REF!,#REF!,$A73,#REF!,AY$5,#REF!,$A$2)+SUMIFS(#REF!,#REF!,$A73,#REF!,AY$5,#REF!,"yes")*INDEX('Allocation Matrix'!$E$3:$BI$4,MATCH($A$2,'Allocation Matrix'!$D$3:$D$4,0),MATCH(AY$5,'Allocation Matrix'!$E$2:$BI$2,0)),IF($A$3="KY-Bluegrass",0,SUMIFS(#REF!,#REF!,$A73,#REF!,AY$5,#REF!,$A$3,#REF!,$A$2)+SUMIFS(#REF!,#REF!,$A73,#REF!,AY$5,#REF!,"yes")*INDEX('Allocation Matrix'!$E$3:$BI$4,MATCH($A$2,'Allocation Matrix'!$D$3:$D$4,0),MATCH(AY$5,'Allocation Matrix'!$E$2:$BI$2,0))))</f>
        <v>#REF!</v>
      </c>
      <c r="AZ73" s="16" t="e">
        <f>-IF($A$3="KY-Bluegrass (Consolidated)",SUMIFS(#REF!,#REF!,$A73,#REF!,AZ$5,#REF!,$A$2)+SUMIFS(#REF!,#REF!,$A73,#REF!,AZ$5,#REF!,"yes")*INDEX('Allocation Matrix'!$E$3:$BI$4,MATCH($A$2,'Allocation Matrix'!$D$3:$D$4,0),MATCH(AZ$5,'Allocation Matrix'!$E$2:$BI$2,0)),IF($A$3="KY-Bluegrass",0,SUMIFS(#REF!,#REF!,$A73,#REF!,AZ$5,#REF!,$A$3,#REF!,$A$2)+SUMIFS(#REF!,#REF!,$A73,#REF!,AZ$5,#REF!,"yes")*INDEX('Allocation Matrix'!$E$3:$BI$4,MATCH($A$2,'Allocation Matrix'!$D$3:$D$4,0),MATCH(AZ$5,'Allocation Matrix'!$E$2:$BI$2,0))))</f>
        <v>#REF!</v>
      </c>
      <c r="BA73" s="16" t="e">
        <f>-IF($A$3="KY-Bluegrass (Consolidated)",SUMIFS(#REF!,#REF!,$A73,#REF!,BA$5,#REF!,$A$2)+SUMIFS(#REF!,#REF!,$A73,#REF!,BA$5,#REF!,"yes")*INDEX('Allocation Matrix'!$E$3:$BI$4,MATCH($A$2,'Allocation Matrix'!$D$3:$D$4,0),MATCH(BA$5,'Allocation Matrix'!$E$2:$BI$2,0)),IF($A$3="KY-Bluegrass",0,SUMIFS(#REF!,#REF!,$A73,#REF!,BA$5,#REF!,$A$3,#REF!,$A$2)+SUMIFS(#REF!,#REF!,$A73,#REF!,BA$5,#REF!,"yes")*INDEX('Allocation Matrix'!$E$3:$BI$4,MATCH($A$2,'Allocation Matrix'!$D$3:$D$4,0),MATCH(BA$5,'Allocation Matrix'!$E$2:$BI$2,0))))</f>
        <v>#REF!</v>
      </c>
      <c r="BB73" s="16" t="e">
        <f>_xlfn.XLOOKUP($A73,'IS Water Forecast'!$A:$A,'IS Water Forecast'!F:F,0,0)</f>
        <v>#REF!</v>
      </c>
      <c r="BC73" s="16" t="e">
        <f>_xlfn.XLOOKUP($A73,'IS Water Forecast'!$A:$A,'IS Water Forecast'!G:G,0,0)</f>
        <v>#REF!</v>
      </c>
      <c r="BD73" s="16" t="e">
        <f>_xlfn.XLOOKUP($A73,'IS Water Forecast'!$A:$A,'IS Water Forecast'!H:H,0,0)</f>
        <v>#REF!</v>
      </c>
      <c r="BE73" s="16" t="e">
        <f t="shared" si="43"/>
        <v>#REF!</v>
      </c>
      <c r="BF73" s="16" t="e">
        <f>_xlfn.XLOOKUP($A73,'IS Water Forecast'!$A:$A,'IS Water Forecast'!J:J,0,0)</f>
        <v>#REF!</v>
      </c>
      <c r="BG73" s="16" t="e">
        <f>_xlfn.XLOOKUP($A73,'IS Water Forecast'!$A:$A,'IS Water Forecast'!K:K,0,0)</f>
        <v>#REF!</v>
      </c>
      <c r="BH73" s="16" t="e">
        <f>_xlfn.XLOOKUP($A73,'IS Water Forecast'!$A:$A,'IS Water Forecast'!L:L,0,0)</f>
        <v>#REF!</v>
      </c>
      <c r="BI73" s="16" t="e">
        <f>_xlfn.XLOOKUP($A73,'IS Water Forecast'!$A:$A,'IS Water Forecast'!M:M,0,0)</f>
        <v>#REF!</v>
      </c>
      <c r="BJ73" s="16" t="e">
        <f>_xlfn.XLOOKUP($A73,'IS Water Forecast'!$A:$A,'IS Water Forecast'!N:N,0,0)</f>
        <v>#REF!</v>
      </c>
      <c r="BK73" s="16" t="e">
        <f>_xlfn.XLOOKUP($A73,'IS Water Forecast'!$A:$A,'IS Water Forecast'!O:O,0,0)</f>
        <v>#REF!</v>
      </c>
      <c r="BL73" s="16" t="e">
        <f>_xlfn.XLOOKUP($A73,'IS Water Forecast'!$A:$A,'IS Water Forecast'!P:P,0,0)</f>
        <v>#REF!</v>
      </c>
      <c r="BM73" s="16" t="e">
        <f>_xlfn.XLOOKUP($A73,'IS Water Forecast'!$A:$A,'IS Water Forecast'!Q:Q,0,0)</f>
        <v>#REF!</v>
      </c>
      <c r="BN73" s="16" t="e">
        <f>_xlfn.XLOOKUP($A73,'IS Water Forecast'!$A:$A,'IS Water Forecast'!R:R,0,0)</f>
        <v>#REF!</v>
      </c>
      <c r="BO73" s="16" t="e">
        <f>_xlfn.XLOOKUP($A73,'IS Water Forecast'!$A:$A,'IS Water Forecast'!S:S,0,0)</f>
        <v>#REF!</v>
      </c>
      <c r="BP73" s="16" t="e">
        <f>_xlfn.XLOOKUP($A73,'IS Water Forecast'!$A:$A,'IS Water Forecast'!T:T,0,0)</f>
        <v>#REF!</v>
      </c>
      <c r="BQ73" s="16" t="e">
        <f>_xlfn.XLOOKUP($A73,'IS Water Forecast'!$A:$A,'IS Water Forecast'!U:U,0,0)</f>
        <v>#REF!</v>
      </c>
      <c r="BR73" s="16" t="e">
        <f t="shared" si="44"/>
        <v>#REF!</v>
      </c>
      <c r="BS73" s="16" t="e">
        <f>_xlfn.XLOOKUP($A73,'IS Water Forecast'!$A:$A,'IS Water Forecast'!W:W,0,0)</f>
        <v>#REF!</v>
      </c>
      <c r="BT73" s="16" t="e">
        <f>_xlfn.XLOOKUP($A73,'IS Water Forecast'!$A:$A,'IS Water Forecast'!X:X,0,0)</f>
        <v>#REF!</v>
      </c>
      <c r="BU73" s="16" t="e">
        <f>_xlfn.XLOOKUP($A73,'IS Water Forecast'!$A:$A,'IS Water Forecast'!Y:Y,0,0)</f>
        <v>#REF!</v>
      </c>
      <c r="BV73" s="16" t="e">
        <f>_xlfn.XLOOKUP($A73,'IS Water Forecast'!$A:$A,'IS Water Forecast'!Z:Z,0,0)</f>
        <v>#REF!</v>
      </c>
      <c r="BW73" s="16" t="e">
        <f>_xlfn.XLOOKUP($A73,'IS Water Forecast'!$A:$A,'IS Water Forecast'!AA:AA,0,0)</f>
        <v>#REF!</v>
      </c>
      <c r="BX73" s="16" t="e">
        <f>_xlfn.XLOOKUP($A73,'IS Water Forecast'!$A:$A,'IS Water Forecast'!AB:AB,0,0)</f>
        <v>#REF!</v>
      </c>
      <c r="BY73" s="16" t="e">
        <f>_xlfn.XLOOKUP($A73,'IS Water Forecast'!$A:$A,'IS Water Forecast'!AC:AC,0,0)</f>
        <v>#REF!</v>
      </c>
      <c r="BZ73" s="16" t="e">
        <f>_xlfn.XLOOKUP($A73,'IS Water Forecast'!$A:$A,'IS Water Forecast'!AD:AD,0,0)</f>
        <v>#REF!</v>
      </c>
      <c r="CA73" s="16" t="e">
        <f>_xlfn.XLOOKUP($A73,'IS Water Forecast'!$A:$A,'IS Water Forecast'!AE:AE,0,0)</f>
        <v>#REF!</v>
      </c>
      <c r="CB73" s="16" t="e">
        <f>_xlfn.XLOOKUP($A73,'IS Water Forecast'!$A:$A,'IS Water Forecast'!AF:AF,0,0)</f>
        <v>#REF!</v>
      </c>
      <c r="CC73" s="16" t="e">
        <f>_xlfn.XLOOKUP($A73,'IS Water Forecast'!$A:$A,'IS Water Forecast'!AG:AG,0,0)</f>
        <v>#REF!</v>
      </c>
      <c r="CD73" s="16" t="e">
        <f>_xlfn.XLOOKUP($A73,'IS Water Forecast'!$A:$A,'IS Water Forecast'!AH:AH,0,0)</f>
        <v>#REF!</v>
      </c>
      <c r="CE73" s="16" t="e">
        <f t="shared" si="45"/>
        <v>#REF!</v>
      </c>
      <c r="CF73" s="16" t="e">
        <f>_xlfn.XLOOKUP($A73,'IS Water Forecast'!$A:$A,'IS Water Forecast'!AJ:AJ,0,0)</f>
        <v>#REF!</v>
      </c>
      <c r="CG73" s="16" t="e">
        <f>_xlfn.XLOOKUP($A73,'IS Water Forecast'!$A:$A,'IS Water Forecast'!AK:AK,0,0)</f>
        <v>#REF!</v>
      </c>
      <c r="CH73" s="16" t="e">
        <f>_xlfn.XLOOKUP($A73,'IS Water Forecast'!$A:$A,'IS Water Forecast'!AL:AL,0,0)</f>
        <v>#REF!</v>
      </c>
      <c r="CI73" s="16" t="e">
        <f>_xlfn.XLOOKUP($A73,'IS Water Forecast'!$A:$A,'IS Water Forecast'!AM:AM,0,0)</f>
        <v>#REF!</v>
      </c>
      <c r="CJ73" s="16" t="e">
        <f>_xlfn.XLOOKUP($A73,'IS Water Forecast'!$A:$A,'IS Water Forecast'!AN:AN,0,0)</f>
        <v>#REF!</v>
      </c>
      <c r="CK73" s="16" t="e">
        <f>_xlfn.XLOOKUP($A73,'IS Water Forecast'!$A:$A,'IS Water Forecast'!AO:AO,0,0)</f>
        <v>#REF!</v>
      </c>
      <c r="CL73" s="16" t="e">
        <f>_xlfn.XLOOKUP($A73,'IS Water Forecast'!$A:$A,'IS Water Forecast'!AP:AP,0,0)</f>
        <v>#REF!</v>
      </c>
      <c r="CM73" s="16" t="e">
        <f>_xlfn.XLOOKUP($A73,'IS Water Forecast'!$A:$A,'IS Water Forecast'!AQ:AQ,0,0)</f>
        <v>#REF!</v>
      </c>
      <c r="CN73" s="16" t="e">
        <f>_xlfn.XLOOKUP($A73,'IS Water Forecast'!$A:$A,'IS Water Forecast'!AR:AR,0,0)</f>
        <v>#REF!</v>
      </c>
      <c r="CO73" s="16" t="e">
        <f>_xlfn.XLOOKUP($A73,'IS Water Forecast'!$A:$A,'IS Water Forecast'!AS:AS,0,0)</f>
        <v>#REF!</v>
      </c>
      <c r="CP73" s="16" t="e">
        <f>_xlfn.XLOOKUP($A73,'IS Water Forecast'!$A:$A,'IS Water Forecast'!AT:AT,0,0)</f>
        <v>#REF!</v>
      </c>
      <c r="CQ73" s="16" t="e">
        <f>_xlfn.XLOOKUP($A73,'IS Water Forecast'!$A:$A,'IS Water Forecast'!AU:AU,0,0)</f>
        <v>#REF!</v>
      </c>
      <c r="CR73" s="16" t="e">
        <f t="shared" si="46"/>
        <v>#REF!</v>
      </c>
      <c r="CS73" s="164" t="e">
        <f t="shared" si="47"/>
        <v>#REF!</v>
      </c>
      <c r="CT73" s="16" t="e">
        <f>_xlfn.XLOOKUP($A73,'IS Water Forecast'!$A:$A,'IS Water Forecast'!BF:BF,0,0)</f>
        <v>#REF!</v>
      </c>
      <c r="CU73" s="16" t="e">
        <f t="shared" si="48"/>
        <v>#REF!</v>
      </c>
      <c r="CV73" s="22" t="e">
        <f t="shared" si="49"/>
        <v>#REF!</v>
      </c>
      <c r="CW73" s="16" t="e">
        <f t="shared" si="50"/>
        <v>#REF!</v>
      </c>
    </row>
    <row r="74" spans="1:101" x14ac:dyDescent="0.25">
      <c r="A74" s="13">
        <v>630201</v>
      </c>
      <c r="B74" s="14">
        <f t="shared" si="51"/>
        <v>69</v>
      </c>
      <c r="C74" s="19" t="str">
        <f t="shared" si="39"/>
        <v>630.201</v>
      </c>
      <c r="D74" s="13" t="s">
        <v>236</v>
      </c>
      <c r="E74" s="13"/>
      <c r="F74" s="16" t="e">
        <f>-IF($A$3="KY-Bluegrass (Consolidated)",SUMIFS(#REF!,#REF!,$A74,#REF!,F$5,#REF!,$A$2)+SUMIFS(#REF!,#REF!,$A74,#REF!,F$5,#REF!,"yes")*INDEX('Allocation Matrix'!$E$3:$BI$4,MATCH($A$2,'Allocation Matrix'!$D$3:$D$4,0),MATCH(F$5,'Allocation Matrix'!$E$2:$BI$2,0)),IF($A$3="KY-Bluegrass",0,SUMIFS(#REF!,#REF!,$A74,#REF!,F$5,#REF!,$A$3,#REF!,$A$2)+SUMIFS(#REF!,#REF!,$A74,#REF!,F$5,#REF!,"yes")*INDEX('Allocation Matrix'!$E$3:$BI$4,MATCH($A$2,'Allocation Matrix'!$D$3:$D$4,0),MATCH(F$5,'Allocation Matrix'!$E$2:$BI$2,0))))</f>
        <v>#REF!</v>
      </c>
      <c r="G74" s="16" t="e">
        <f>-IF($A$3="KY-Bluegrass (Consolidated)",SUMIFS(#REF!,#REF!,$A74,#REF!,G$5,#REF!,$A$2)+SUMIFS(#REF!,#REF!,$A74,#REF!,G$5,#REF!,"yes")*INDEX('Allocation Matrix'!$E$3:$BI$4,MATCH($A$2,'Allocation Matrix'!$D$3:$D$4,0),MATCH(G$5,'Allocation Matrix'!$E$2:$BI$2,0)),IF($A$3="KY-Bluegrass",0,SUMIFS(#REF!,#REF!,$A74,#REF!,G$5,#REF!,$A$3,#REF!,$A$2)+SUMIFS(#REF!,#REF!,$A74,#REF!,G$5,#REF!,"yes")*INDEX('Allocation Matrix'!$E$3:$BI$4,MATCH($A$2,'Allocation Matrix'!$D$3:$D$4,0),MATCH(G$5,'Allocation Matrix'!$E$2:$BI$2,0))))</f>
        <v>#REF!</v>
      </c>
      <c r="H74" s="16" t="e">
        <f>-IF($A$3="KY-Bluegrass (Consolidated)",SUMIFS(#REF!,#REF!,$A74,#REF!,H$5,#REF!,$A$2)+SUMIFS(#REF!,#REF!,$A74,#REF!,H$5,#REF!,"yes")*INDEX('Allocation Matrix'!$E$3:$BI$4,MATCH($A$2,'Allocation Matrix'!$D$3:$D$4,0),MATCH(H$5,'Allocation Matrix'!$E$2:$BI$2,0)),IF($A$3="KY-Bluegrass",0,SUMIFS(#REF!,#REF!,$A74,#REF!,H$5,#REF!,$A$3,#REF!,$A$2)+SUMIFS(#REF!,#REF!,$A74,#REF!,H$5,#REF!,"yes")*INDEX('Allocation Matrix'!$E$3:$BI$4,MATCH($A$2,'Allocation Matrix'!$D$3:$D$4,0),MATCH(H$5,'Allocation Matrix'!$E$2:$BI$2,0))))</f>
        <v>#REF!</v>
      </c>
      <c r="I74" s="16" t="e">
        <f>-IF($A$3="KY-Bluegrass (Consolidated)",SUMIFS(#REF!,#REF!,$A74,#REF!,I$5,#REF!,$A$2)+SUMIFS(#REF!,#REF!,$A74,#REF!,I$5,#REF!,"yes")*INDEX('Allocation Matrix'!$E$3:$BI$4,MATCH($A$2,'Allocation Matrix'!$D$3:$D$4,0),MATCH(I$5,'Allocation Matrix'!$E$2:$BI$2,0)),IF($A$3="KY-Bluegrass",0,SUMIFS(#REF!,#REF!,$A74,#REF!,I$5,#REF!,$A$3,#REF!,$A$2)+SUMIFS(#REF!,#REF!,$A74,#REF!,I$5,#REF!,"yes")*INDEX('Allocation Matrix'!$E$3:$BI$4,MATCH($A$2,'Allocation Matrix'!$D$3:$D$4,0),MATCH(I$5,'Allocation Matrix'!$E$2:$BI$2,0))))</f>
        <v>#REF!</v>
      </c>
      <c r="J74" s="16" t="e">
        <f>-IF($A$3="KY-Bluegrass (Consolidated)",SUMIFS(#REF!,#REF!,$A74,#REF!,J$5,#REF!,$A$2)+SUMIFS(#REF!,#REF!,$A74,#REF!,J$5,#REF!,"yes")*INDEX('Allocation Matrix'!$E$3:$BI$4,MATCH($A$2,'Allocation Matrix'!$D$3:$D$4,0),MATCH(J$5,'Allocation Matrix'!$E$2:$BI$2,0)),IF($A$3="KY-Bluegrass",0,SUMIFS(#REF!,#REF!,$A74,#REF!,J$5,#REF!,$A$3,#REF!,$A$2)+SUMIFS(#REF!,#REF!,$A74,#REF!,J$5,#REF!,"yes")*INDEX('Allocation Matrix'!$E$3:$BI$4,MATCH($A$2,'Allocation Matrix'!$D$3:$D$4,0),MATCH(J$5,'Allocation Matrix'!$E$2:$BI$2,0))))</f>
        <v>#REF!</v>
      </c>
      <c r="K74" s="16" t="e">
        <f>-IF($A$3="KY-Bluegrass (Consolidated)",SUMIFS(#REF!,#REF!,$A74,#REF!,K$5,#REF!,$A$2)+SUMIFS(#REF!,#REF!,$A74,#REF!,K$5,#REF!,"yes")*INDEX('Allocation Matrix'!$E$3:$BI$4,MATCH($A$2,'Allocation Matrix'!$D$3:$D$4,0),MATCH(K$5,'Allocation Matrix'!$E$2:$BI$2,0)),IF($A$3="KY-Bluegrass",0,SUMIFS(#REF!,#REF!,$A74,#REF!,K$5,#REF!,$A$3,#REF!,$A$2)+SUMIFS(#REF!,#REF!,$A74,#REF!,K$5,#REF!,"yes")*INDEX('Allocation Matrix'!$E$3:$BI$4,MATCH($A$2,'Allocation Matrix'!$D$3:$D$4,0),MATCH(K$5,'Allocation Matrix'!$E$2:$BI$2,0))))</f>
        <v>#REF!</v>
      </c>
      <c r="L74" s="16" t="e">
        <f>-IF($A$3="KY-Bluegrass (Consolidated)",SUMIFS(#REF!,#REF!,$A74,#REF!,L$5,#REF!,$A$2)+SUMIFS(#REF!,#REF!,$A74,#REF!,L$5,#REF!,"yes")*INDEX('Allocation Matrix'!$E$3:$BI$4,MATCH($A$2,'Allocation Matrix'!$D$3:$D$4,0),MATCH(L$5,'Allocation Matrix'!$E$2:$BI$2,0)),IF($A$3="KY-Bluegrass",0,SUMIFS(#REF!,#REF!,$A74,#REF!,L$5,#REF!,$A$3,#REF!,$A$2)+SUMIFS(#REF!,#REF!,$A74,#REF!,L$5,#REF!,"yes")*INDEX('Allocation Matrix'!$E$3:$BI$4,MATCH($A$2,'Allocation Matrix'!$D$3:$D$4,0),MATCH(L$5,'Allocation Matrix'!$E$2:$BI$2,0))))</f>
        <v>#REF!</v>
      </c>
      <c r="M74" s="16" t="e">
        <f>-IF($A$3="KY-Bluegrass (Consolidated)",SUMIFS(#REF!,#REF!,$A74,#REF!,M$5,#REF!,$A$2)+SUMIFS(#REF!,#REF!,$A74,#REF!,M$5,#REF!,"yes")*INDEX('Allocation Matrix'!$E$3:$BI$4,MATCH($A$2,'Allocation Matrix'!$D$3:$D$4,0),MATCH(M$5,'Allocation Matrix'!$E$2:$BI$2,0)),IF($A$3="KY-Bluegrass",0,SUMIFS(#REF!,#REF!,$A74,#REF!,M$5,#REF!,$A$3,#REF!,$A$2)+SUMIFS(#REF!,#REF!,$A74,#REF!,M$5,#REF!,"yes")*INDEX('Allocation Matrix'!$E$3:$BI$4,MATCH($A$2,'Allocation Matrix'!$D$3:$D$4,0),MATCH(M$5,'Allocation Matrix'!$E$2:$BI$2,0))))</f>
        <v>#REF!</v>
      </c>
      <c r="N74" s="16" t="e">
        <f>-IF($A$3="KY-Bluegrass (Consolidated)",SUMIFS(#REF!,#REF!,$A74,#REF!,N$5,#REF!,$A$2)+SUMIFS(#REF!,#REF!,$A74,#REF!,N$5,#REF!,"yes")*INDEX('Allocation Matrix'!$E$3:$BI$4,MATCH($A$2,'Allocation Matrix'!$D$3:$D$4,0),MATCH(N$5,'Allocation Matrix'!$E$2:$BI$2,0)),IF($A$3="KY-Bluegrass",0,SUMIFS(#REF!,#REF!,$A74,#REF!,N$5,#REF!,$A$3,#REF!,$A$2)+SUMIFS(#REF!,#REF!,$A74,#REF!,N$5,#REF!,"yes")*INDEX('Allocation Matrix'!$E$3:$BI$4,MATCH($A$2,'Allocation Matrix'!$D$3:$D$4,0),MATCH(N$5,'Allocation Matrix'!$E$2:$BI$2,0))))</f>
        <v>#REF!</v>
      </c>
      <c r="O74" s="16" t="e">
        <f>-IF($A$3="KY-Bluegrass (Consolidated)",SUMIFS(#REF!,#REF!,$A74,#REF!,O$5,#REF!,$A$2)+SUMIFS(#REF!,#REF!,$A74,#REF!,O$5,#REF!,"yes")*INDEX('Allocation Matrix'!$E$3:$BI$4,MATCH($A$2,'Allocation Matrix'!$D$3:$D$4,0),MATCH(O$5,'Allocation Matrix'!$E$2:$BI$2,0)),IF($A$3="KY-Bluegrass",0,SUMIFS(#REF!,#REF!,$A74,#REF!,O$5,#REF!,$A$3,#REF!,$A$2)+SUMIFS(#REF!,#REF!,$A74,#REF!,O$5,#REF!,"yes")*INDEX('Allocation Matrix'!$E$3:$BI$4,MATCH($A$2,'Allocation Matrix'!$D$3:$D$4,0),MATCH(O$5,'Allocation Matrix'!$E$2:$BI$2,0))))</f>
        <v>#REF!</v>
      </c>
      <c r="P74" s="16" t="e">
        <f>-IF($A$3="KY-Bluegrass (Consolidated)",SUMIFS(#REF!,#REF!,$A74,#REF!,P$5,#REF!,$A$2)+SUMIFS(#REF!,#REF!,$A74,#REF!,P$5,#REF!,"yes")*INDEX('Allocation Matrix'!$E$3:$BI$4,MATCH($A$2,'Allocation Matrix'!$D$3:$D$4,0),MATCH(P$5,'Allocation Matrix'!$E$2:$BI$2,0)),IF($A$3="KY-Bluegrass",0,SUMIFS(#REF!,#REF!,$A74,#REF!,P$5,#REF!,$A$3,#REF!,$A$2)+SUMIFS(#REF!,#REF!,$A74,#REF!,P$5,#REF!,"yes")*INDEX('Allocation Matrix'!$E$3:$BI$4,MATCH($A$2,'Allocation Matrix'!$D$3:$D$4,0),MATCH(P$5,'Allocation Matrix'!$E$2:$BI$2,0))))</f>
        <v>#REF!</v>
      </c>
      <c r="Q74" s="16" t="e">
        <f>-IF($A$3="KY-Bluegrass (Consolidated)",SUMIFS(#REF!,#REF!,$A74,#REF!,Q$5,#REF!,$A$2)+SUMIFS(#REF!,#REF!,$A74,#REF!,Q$5,#REF!,"yes")*INDEX('Allocation Matrix'!$E$3:$BI$4,MATCH($A$2,'Allocation Matrix'!$D$3:$D$4,0),MATCH(Q$5,'Allocation Matrix'!$E$2:$BI$2,0)),IF($A$3="KY-Bluegrass",0,SUMIFS(#REF!,#REF!,$A74,#REF!,Q$5,#REF!,$A$3,#REF!,$A$2)+SUMIFS(#REF!,#REF!,$A74,#REF!,Q$5,#REF!,"yes")*INDEX('Allocation Matrix'!$E$3:$BI$4,MATCH($A$2,'Allocation Matrix'!$D$3:$D$4,0),MATCH(Q$5,'Allocation Matrix'!$E$2:$BI$2,0))))</f>
        <v>#REF!</v>
      </c>
      <c r="R74" s="16" t="e">
        <f t="shared" si="40"/>
        <v>#REF!</v>
      </c>
      <c r="S74" s="16" t="e">
        <f>-IF($A$3="KY-Bluegrass (Consolidated)",SUMIFS(#REF!,#REF!,$A74,#REF!,S$5,#REF!,$A$2)+SUMIFS(#REF!,#REF!,$A74,#REF!,S$5,#REF!,"yes")*INDEX('Allocation Matrix'!$E$3:$BI$4,MATCH($A$2,'Allocation Matrix'!$D$3:$D$4,0),MATCH(S$5,'Allocation Matrix'!$E$2:$BI$2,0)),IF($A$3="KY-Bluegrass",0,SUMIFS(#REF!,#REF!,$A74,#REF!,S$5,#REF!,$A$3,#REF!,$A$2)+SUMIFS(#REF!,#REF!,$A74,#REF!,S$5,#REF!,"yes")*INDEX('Allocation Matrix'!$E$3:$BI$4,MATCH($A$2,'Allocation Matrix'!$D$3:$D$4,0),MATCH(S$5,'Allocation Matrix'!$E$2:$BI$2,0))))</f>
        <v>#REF!</v>
      </c>
      <c r="T74" s="16" t="e">
        <f>-IF($A$3="KY-Bluegrass (Consolidated)",SUMIFS(#REF!,#REF!,$A74,#REF!,T$5,#REF!,$A$2)+SUMIFS(#REF!,#REF!,$A74,#REF!,T$5,#REF!,"yes")*INDEX('Allocation Matrix'!$E$3:$BI$4,MATCH($A$2,'Allocation Matrix'!$D$3:$D$4,0),MATCH(T$5,'Allocation Matrix'!$E$2:$BI$2,0)),IF($A$3="KY-Bluegrass",0,SUMIFS(#REF!,#REF!,$A74,#REF!,T$5,#REF!,$A$3,#REF!,$A$2)+SUMIFS(#REF!,#REF!,$A74,#REF!,T$5,#REF!,"yes")*INDEX('Allocation Matrix'!$E$3:$BI$4,MATCH($A$2,'Allocation Matrix'!$D$3:$D$4,0),MATCH(T$5,'Allocation Matrix'!$E$2:$BI$2,0))))</f>
        <v>#REF!</v>
      </c>
      <c r="U74" s="16" t="e">
        <f>-IF($A$3="KY-Bluegrass (Consolidated)",SUMIFS(#REF!,#REF!,$A74,#REF!,U$5,#REF!,$A$2)+SUMIFS(#REF!,#REF!,$A74,#REF!,U$5,#REF!,"yes")*INDEX('Allocation Matrix'!$E$3:$BI$4,MATCH($A$2,'Allocation Matrix'!$D$3:$D$4,0),MATCH(U$5,'Allocation Matrix'!$E$2:$BI$2,0)),IF($A$3="KY-Bluegrass",0,SUMIFS(#REF!,#REF!,$A74,#REF!,U$5,#REF!,$A$3,#REF!,$A$2)+SUMIFS(#REF!,#REF!,$A74,#REF!,U$5,#REF!,"yes")*INDEX('Allocation Matrix'!$E$3:$BI$4,MATCH($A$2,'Allocation Matrix'!$D$3:$D$4,0),MATCH(U$5,'Allocation Matrix'!$E$2:$BI$2,0))))</f>
        <v>#REF!</v>
      </c>
      <c r="V74" s="16" t="e">
        <f>-IF($A$3="KY-Bluegrass (Consolidated)",SUMIFS(#REF!,#REF!,$A74,#REF!,V$5,#REF!,$A$2)+SUMIFS(#REF!,#REF!,$A74,#REF!,V$5,#REF!,"yes")*INDEX('Allocation Matrix'!$E$3:$BI$4,MATCH($A$2,'Allocation Matrix'!$D$3:$D$4,0),MATCH(V$5,'Allocation Matrix'!$E$2:$BI$2,0)),IF($A$3="KY-Bluegrass",0,SUMIFS(#REF!,#REF!,$A74,#REF!,V$5,#REF!,$A$3,#REF!,$A$2)+SUMIFS(#REF!,#REF!,$A74,#REF!,V$5,#REF!,"yes")*INDEX('Allocation Matrix'!$E$3:$BI$4,MATCH($A$2,'Allocation Matrix'!$D$3:$D$4,0),MATCH(V$5,'Allocation Matrix'!$E$2:$BI$2,0))))</f>
        <v>#REF!</v>
      </c>
      <c r="W74" s="16" t="e">
        <f>-IF($A$3="KY-Bluegrass (Consolidated)",SUMIFS(#REF!,#REF!,$A74,#REF!,W$5,#REF!,$A$2)+SUMIFS(#REF!,#REF!,$A74,#REF!,W$5,#REF!,"yes")*INDEX('Allocation Matrix'!$E$3:$BI$4,MATCH($A$2,'Allocation Matrix'!$D$3:$D$4,0),MATCH(W$5,'Allocation Matrix'!$E$2:$BI$2,0)),IF($A$3="KY-Bluegrass",0,SUMIFS(#REF!,#REF!,$A74,#REF!,W$5,#REF!,$A$3,#REF!,$A$2)+SUMIFS(#REF!,#REF!,$A74,#REF!,W$5,#REF!,"yes")*INDEX('Allocation Matrix'!$E$3:$BI$4,MATCH($A$2,'Allocation Matrix'!$D$3:$D$4,0),MATCH(W$5,'Allocation Matrix'!$E$2:$BI$2,0))))</f>
        <v>#REF!</v>
      </c>
      <c r="X74" s="16" t="e">
        <f>-IF($A$3="KY-Bluegrass (Consolidated)",SUMIFS(#REF!,#REF!,$A74,#REF!,X$5,#REF!,$A$2)+SUMIFS(#REF!,#REF!,$A74,#REF!,X$5,#REF!,"yes")*INDEX('Allocation Matrix'!$E$3:$BI$4,MATCH($A$2,'Allocation Matrix'!$D$3:$D$4,0),MATCH(X$5,'Allocation Matrix'!$E$2:$BI$2,0)),IF($A$3="KY-Bluegrass",0,SUMIFS(#REF!,#REF!,$A74,#REF!,X$5,#REF!,$A$3,#REF!,$A$2)+SUMIFS(#REF!,#REF!,$A74,#REF!,X$5,#REF!,"yes")*INDEX('Allocation Matrix'!$E$3:$BI$4,MATCH($A$2,'Allocation Matrix'!$D$3:$D$4,0),MATCH(X$5,'Allocation Matrix'!$E$2:$BI$2,0))))</f>
        <v>#REF!</v>
      </c>
      <c r="Y74" s="16" t="e">
        <f>-IF($A$3="KY-Bluegrass (Consolidated)",SUMIFS(#REF!,#REF!,$A74,#REF!,Y$5,#REF!,$A$2)+SUMIFS(#REF!,#REF!,$A74,#REF!,Y$5,#REF!,"yes")*INDEX('Allocation Matrix'!$E$3:$BI$4,MATCH($A$2,'Allocation Matrix'!$D$3:$D$4,0),MATCH(Y$5,'Allocation Matrix'!$E$2:$BI$2,0)),IF($A$3="KY-Bluegrass",0,SUMIFS(#REF!,#REF!,$A74,#REF!,Y$5,#REF!,$A$3,#REF!,$A$2)+SUMIFS(#REF!,#REF!,$A74,#REF!,Y$5,#REF!,"yes")*INDEX('Allocation Matrix'!$E$3:$BI$4,MATCH($A$2,'Allocation Matrix'!$D$3:$D$4,0),MATCH(Y$5,'Allocation Matrix'!$E$2:$BI$2,0))))</f>
        <v>#REF!</v>
      </c>
      <c r="Z74" s="16" t="e">
        <f>-IF($A$3="KY-Bluegrass (Consolidated)",SUMIFS(#REF!,#REF!,$A74,#REF!,Z$5,#REF!,$A$2)+SUMIFS(#REF!,#REF!,$A74,#REF!,Z$5,#REF!,"yes")*INDEX('Allocation Matrix'!$E$3:$BI$4,MATCH($A$2,'Allocation Matrix'!$D$3:$D$4,0),MATCH(Z$5,'Allocation Matrix'!$E$2:$BI$2,0)),IF($A$3="KY-Bluegrass",0,SUMIFS(#REF!,#REF!,$A74,#REF!,Z$5,#REF!,$A$3,#REF!,$A$2)+SUMIFS(#REF!,#REF!,$A74,#REF!,Z$5,#REF!,"yes")*INDEX('Allocation Matrix'!$E$3:$BI$4,MATCH($A$2,'Allocation Matrix'!$D$3:$D$4,0),MATCH(Z$5,'Allocation Matrix'!$E$2:$BI$2,0))))</f>
        <v>#REF!</v>
      </c>
      <c r="AA74" s="16" t="e">
        <f>-IF($A$3="KY-Bluegrass (Consolidated)",SUMIFS(#REF!,#REF!,$A74,#REF!,AA$5,#REF!,$A$2)+SUMIFS(#REF!,#REF!,$A74,#REF!,AA$5,#REF!,"yes")*INDEX('Allocation Matrix'!$E$3:$BI$4,MATCH($A$2,'Allocation Matrix'!$D$3:$D$4,0),MATCH(AA$5,'Allocation Matrix'!$E$2:$BI$2,0)),IF($A$3="KY-Bluegrass",0,SUMIFS(#REF!,#REF!,$A74,#REF!,AA$5,#REF!,$A$3,#REF!,$A$2)+SUMIFS(#REF!,#REF!,$A74,#REF!,AA$5,#REF!,"yes")*INDEX('Allocation Matrix'!$E$3:$BI$4,MATCH($A$2,'Allocation Matrix'!$D$3:$D$4,0),MATCH(AA$5,'Allocation Matrix'!$E$2:$BI$2,0))))</f>
        <v>#REF!</v>
      </c>
      <c r="AB74" s="16" t="e">
        <f>-IF($A$3="KY-Bluegrass (Consolidated)",SUMIFS(#REF!,#REF!,$A74,#REF!,AB$5,#REF!,$A$2)+SUMIFS(#REF!,#REF!,$A74,#REF!,AB$5,#REF!,"yes")*INDEX('Allocation Matrix'!$E$3:$BI$4,MATCH($A$2,'Allocation Matrix'!$D$3:$D$4,0),MATCH(AB$5,'Allocation Matrix'!$E$2:$BI$2,0)),IF($A$3="KY-Bluegrass",0,SUMIFS(#REF!,#REF!,$A74,#REF!,AB$5,#REF!,$A$3,#REF!,$A$2)+SUMIFS(#REF!,#REF!,$A74,#REF!,AB$5,#REF!,"yes")*INDEX('Allocation Matrix'!$E$3:$BI$4,MATCH($A$2,'Allocation Matrix'!$D$3:$D$4,0),MATCH(AB$5,'Allocation Matrix'!$E$2:$BI$2,0))))</f>
        <v>#REF!</v>
      </c>
      <c r="AC74" s="16" t="e">
        <f>-IF($A$3="KY-Bluegrass (Consolidated)",SUMIFS(#REF!,#REF!,$A74,#REF!,AC$5,#REF!,$A$2)+SUMIFS(#REF!,#REF!,$A74,#REF!,AC$5,#REF!,"yes")*INDEX('Allocation Matrix'!$E$3:$BI$4,MATCH($A$2,'Allocation Matrix'!$D$3:$D$4,0),MATCH(AC$5,'Allocation Matrix'!$E$2:$BI$2,0)),IF($A$3="KY-Bluegrass",0,SUMIFS(#REF!,#REF!,$A74,#REF!,AC$5,#REF!,$A$3,#REF!,$A$2)+SUMIFS(#REF!,#REF!,$A74,#REF!,AC$5,#REF!,"yes")*INDEX('Allocation Matrix'!$E$3:$BI$4,MATCH($A$2,'Allocation Matrix'!$D$3:$D$4,0),MATCH(AC$5,'Allocation Matrix'!$E$2:$BI$2,0))))</f>
        <v>#REF!</v>
      </c>
      <c r="AD74" s="16" t="e">
        <f>-IF($A$3="KY-Bluegrass (Consolidated)",SUMIFS(#REF!,#REF!,$A74,#REF!,AD$5,#REF!,$A$2)+SUMIFS(#REF!,#REF!,$A74,#REF!,AD$5,#REF!,"yes")*INDEX('Allocation Matrix'!$E$3:$BI$4,MATCH($A$2,'Allocation Matrix'!$D$3:$D$4,0),MATCH(AD$5,'Allocation Matrix'!$E$2:$BI$2,0)),IF($A$3="KY-Bluegrass",0,SUMIFS(#REF!,#REF!,$A74,#REF!,AD$5,#REF!,$A$3,#REF!,$A$2)+SUMIFS(#REF!,#REF!,$A74,#REF!,AD$5,#REF!,"yes")*INDEX('Allocation Matrix'!$E$3:$BI$4,MATCH($A$2,'Allocation Matrix'!$D$3:$D$4,0),MATCH(AD$5,'Allocation Matrix'!$E$2:$BI$2,0))))</f>
        <v>#REF!</v>
      </c>
      <c r="AE74" s="16" t="e">
        <f t="shared" si="41"/>
        <v>#REF!</v>
      </c>
      <c r="AF74" s="16" t="e">
        <f>-IF($A$3="KY-Bluegrass (Consolidated)",SUMIFS(#REF!,#REF!,$A74,#REF!,AF$5,#REF!,$A$2)+SUMIFS(#REF!,#REF!,$A74,#REF!,AF$5,#REF!,"yes")*INDEX('Allocation Matrix'!$E$3:$BI$4,MATCH($A$2,'Allocation Matrix'!$D$3:$D$4,0),MATCH(AF$5,'Allocation Matrix'!$E$2:$BI$2,0)),IF($A$3="KY-Bluegrass",0,SUMIFS(#REF!,#REF!,$A74,#REF!,AF$5,#REF!,$A$3,#REF!,$A$2)+SUMIFS(#REF!,#REF!,$A74,#REF!,AF$5,#REF!,"yes")*INDEX('Allocation Matrix'!$E$3:$BI$4,MATCH($A$2,'Allocation Matrix'!$D$3:$D$4,0),MATCH(AF$5,'Allocation Matrix'!$E$2:$BI$2,0))))</f>
        <v>#REF!</v>
      </c>
      <c r="AG74" s="16" t="e">
        <f>-IF($A$3="KY-Bluegrass (Consolidated)",SUMIFS(#REF!,#REF!,$A74,#REF!,AG$5,#REF!,$A$2)+SUMIFS(#REF!,#REF!,$A74,#REF!,AG$5,#REF!,"yes")*INDEX('Allocation Matrix'!$E$3:$BI$4,MATCH($A$2,'Allocation Matrix'!$D$3:$D$4,0),MATCH(AG$5,'Allocation Matrix'!$E$2:$BI$2,0)),IF($A$3="KY-Bluegrass",0,SUMIFS(#REF!,#REF!,$A74,#REF!,AG$5,#REF!,$A$3,#REF!,$A$2)+SUMIFS(#REF!,#REF!,$A74,#REF!,AG$5,#REF!,"yes")*INDEX('Allocation Matrix'!$E$3:$BI$4,MATCH($A$2,'Allocation Matrix'!$D$3:$D$4,0),MATCH(AG$5,'Allocation Matrix'!$E$2:$BI$2,0))))</f>
        <v>#REF!</v>
      </c>
      <c r="AH74" s="16" t="e">
        <f>-IF($A$3="KY-Bluegrass (Consolidated)",SUMIFS(#REF!,#REF!,$A74,#REF!,AH$5,#REF!,$A$2)+SUMIFS(#REF!,#REF!,$A74,#REF!,AH$5,#REF!,"yes")*INDEX('Allocation Matrix'!$E$3:$BI$4,MATCH($A$2,'Allocation Matrix'!$D$3:$D$4,0),MATCH(AH$5,'Allocation Matrix'!$E$2:$BI$2,0)),IF($A$3="KY-Bluegrass",0,SUMIFS(#REF!,#REF!,$A74,#REF!,AH$5,#REF!,$A$3,#REF!,$A$2)+SUMIFS(#REF!,#REF!,$A74,#REF!,AH$5,#REF!,"yes")*INDEX('Allocation Matrix'!$E$3:$BI$4,MATCH($A$2,'Allocation Matrix'!$D$3:$D$4,0),MATCH(AH$5,'Allocation Matrix'!$E$2:$BI$2,0))))</f>
        <v>#REF!</v>
      </c>
      <c r="AI74" s="16" t="e">
        <f>-IF($A$3="KY-Bluegrass (Consolidated)",SUMIFS(#REF!,#REF!,$A74,#REF!,AI$5,#REF!,$A$2)+SUMIFS(#REF!,#REF!,$A74,#REF!,AI$5,#REF!,"yes")*INDEX('Allocation Matrix'!$E$3:$BI$4,MATCH($A$2,'Allocation Matrix'!$D$3:$D$4,0),MATCH(AI$5,'Allocation Matrix'!$E$2:$BI$2,0)),IF($A$3="KY-Bluegrass",0,SUMIFS(#REF!,#REF!,$A74,#REF!,AI$5,#REF!,$A$3,#REF!,$A$2)+SUMIFS(#REF!,#REF!,$A74,#REF!,AI$5,#REF!,"yes")*INDEX('Allocation Matrix'!$E$3:$BI$4,MATCH($A$2,'Allocation Matrix'!$D$3:$D$4,0),MATCH(AI$5,'Allocation Matrix'!$E$2:$BI$2,0))))</f>
        <v>#REF!</v>
      </c>
      <c r="AJ74" s="16" t="e">
        <f>-IF($A$3="KY-Bluegrass (Consolidated)",SUMIFS(#REF!,#REF!,$A74,#REF!,AJ$5,#REF!,$A$2)+SUMIFS(#REF!,#REF!,$A74,#REF!,AJ$5,#REF!,"yes")*INDEX('Allocation Matrix'!$E$3:$BI$4,MATCH($A$2,'Allocation Matrix'!$D$3:$D$4,0),MATCH(AJ$5,'Allocation Matrix'!$E$2:$BI$2,0)),IF($A$3="KY-Bluegrass",0,SUMIFS(#REF!,#REF!,$A74,#REF!,AJ$5,#REF!,$A$3,#REF!,$A$2)+SUMIFS(#REF!,#REF!,$A74,#REF!,AJ$5,#REF!,"yes")*INDEX('Allocation Matrix'!$E$3:$BI$4,MATCH($A$2,'Allocation Matrix'!$D$3:$D$4,0),MATCH(AJ$5,'Allocation Matrix'!$E$2:$BI$2,0))))</f>
        <v>#REF!</v>
      </c>
      <c r="AK74" s="16" t="e">
        <f>-IF($A$3="KY-Bluegrass (Consolidated)",SUMIFS(#REF!,#REF!,$A74,#REF!,AK$5,#REF!,$A$2)+SUMIFS(#REF!,#REF!,$A74,#REF!,AK$5,#REF!,"yes")*INDEX('Allocation Matrix'!$E$3:$BI$4,MATCH($A$2,'Allocation Matrix'!$D$3:$D$4,0),MATCH(AK$5,'Allocation Matrix'!$E$2:$BI$2,0)),IF($A$3="KY-Bluegrass",0,SUMIFS(#REF!,#REF!,$A74,#REF!,AK$5,#REF!,$A$3,#REF!,$A$2)+SUMIFS(#REF!,#REF!,$A74,#REF!,AK$5,#REF!,"yes")*INDEX('Allocation Matrix'!$E$3:$BI$4,MATCH($A$2,'Allocation Matrix'!$D$3:$D$4,0),MATCH(AK$5,'Allocation Matrix'!$E$2:$BI$2,0))))</f>
        <v>#REF!</v>
      </c>
      <c r="AL74" s="16" t="e">
        <f>-IF($A$3="KY-Bluegrass (Consolidated)",SUMIFS(#REF!,#REF!,$A74,#REF!,AL$5,#REF!,$A$2)+SUMIFS(#REF!,#REF!,$A74,#REF!,AL$5,#REF!,"yes")*INDEX('Allocation Matrix'!$E$3:$BI$4,MATCH($A$2,'Allocation Matrix'!$D$3:$D$4,0),MATCH(AL$5,'Allocation Matrix'!$E$2:$BI$2,0)),IF($A$3="KY-Bluegrass",0,SUMIFS(#REF!,#REF!,$A74,#REF!,AL$5,#REF!,$A$3,#REF!,$A$2)+SUMIFS(#REF!,#REF!,$A74,#REF!,AL$5,#REF!,"yes")*INDEX('Allocation Matrix'!$E$3:$BI$4,MATCH($A$2,'Allocation Matrix'!$D$3:$D$4,0),MATCH(AL$5,'Allocation Matrix'!$E$2:$BI$2,0))))</f>
        <v>#REF!</v>
      </c>
      <c r="AM74" s="16" t="e">
        <f>-IF($A$3="KY-Bluegrass (Consolidated)",SUMIFS(#REF!,#REF!,$A74,#REF!,AM$5,#REF!,$A$2)+SUMIFS(#REF!,#REF!,$A74,#REF!,AM$5,#REF!,"yes")*INDEX('Allocation Matrix'!$E$3:$BI$4,MATCH($A$2,'Allocation Matrix'!$D$3:$D$4,0),MATCH(AM$5,'Allocation Matrix'!$E$2:$BI$2,0)),IF($A$3="KY-Bluegrass",0,SUMIFS(#REF!,#REF!,$A74,#REF!,AM$5,#REF!,$A$3,#REF!,$A$2)+SUMIFS(#REF!,#REF!,$A74,#REF!,AM$5,#REF!,"yes")*INDEX('Allocation Matrix'!$E$3:$BI$4,MATCH($A$2,'Allocation Matrix'!$D$3:$D$4,0),MATCH(AM$5,'Allocation Matrix'!$E$2:$BI$2,0))))</f>
        <v>#REF!</v>
      </c>
      <c r="AN74" s="16" t="e">
        <f>-IF($A$3="KY-Bluegrass (Consolidated)",SUMIFS(#REF!,#REF!,$A74,#REF!,AN$5,#REF!,$A$2)+SUMIFS(#REF!,#REF!,$A74,#REF!,AN$5,#REF!,"yes")*INDEX('Allocation Matrix'!$E$3:$BI$4,MATCH($A$2,'Allocation Matrix'!$D$3:$D$4,0),MATCH(AN$5,'Allocation Matrix'!$E$2:$BI$2,0)),IF($A$3="KY-Bluegrass",0,SUMIFS(#REF!,#REF!,$A74,#REF!,AN$5,#REF!,$A$3,#REF!,$A$2)+SUMIFS(#REF!,#REF!,$A74,#REF!,AN$5,#REF!,"yes")*INDEX('Allocation Matrix'!$E$3:$BI$4,MATCH($A$2,'Allocation Matrix'!$D$3:$D$4,0),MATCH(AN$5,'Allocation Matrix'!$E$2:$BI$2,0))))</f>
        <v>#REF!</v>
      </c>
      <c r="AO74" s="16" t="e">
        <f>-IF($A$3="KY-Bluegrass (Consolidated)",SUMIFS(#REF!,#REF!,$A74,#REF!,AO$5,#REF!,$A$2)+SUMIFS(#REF!,#REF!,$A74,#REF!,AO$5,#REF!,"yes")*INDEX('Allocation Matrix'!$E$3:$BI$4,MATCH($A$2,'Allocation Matrix'!$D$3:$D$4,0),MATCH(AO$5,'Allocation Matrix'!$E$2:$BI$2,0)),IF($A$3="KY-Bluegrass",0,SUMIFS(#REF!,#REF!,$A74,#REF!,AO$5,#REF!,$A$3,#REF!,$A$2)+SUMIFS(#REF!,#REF!,$A74,#REF!,AO$5,#REF!,"yes")*INDEX('Allocation Matrix'!$E$3:$BI$4,MATCH($A$2,'Allocation Matrix'!$D$3:$D$4,0),MATCH(AO$5,'Allocation Matrix'!$E$2:$BI$2,0))))</f>
        <v>#REF!</v>
      </c>
      <c r="AP74" s="16" t="e">
        <f>-IF($A$3="KY-Bluegrass (Consolidated)",SUMIFS(#REF!,#REF!,$A74,#REF!,AP$5,#REF!,$A$2)+SUMIFS(#REF!,#REF!,$A74,#REF!,AP$5,#REF!,"yes")*INDEX('Allocation Matrix'!$E$3:$BI$4,MATCH($A$2,'Allocation Matrix'!$D$3:$D$4,0),MATCH(AP$5,'Allocation Matrix'!$E$2:$BI$2,0)),IF($A$3="KY-Bluegrass",0,SUMIFS(#REF!,#REF!,$A74,#REF!,AP$5,#REF!,$A$3,#REF!,$A$2)+SUMIFS(#REF!,#REF!,$A74,#REF!,AP$5,#REF!,"yes")*INDEX('Allocation Matrix'!$E$3:$BI$4,MATCH($A$2,'Allocation Matrix'!$D$3:$D$4,0),MATCH(AP$5,'Allocation Matrix'!$E$2:$BI$2,0))))</f>
        <v>#REF!</v>
      </c>
      <c r="AQ74" s="16" t="e">
        <f>-IF($A$3="KY-Bluegrass (Consolidated)",SUMIFS(#REF!,#REF!,$A74,#REF!,AQ$5,#REF!,$A$2)+SUMIFS(#REF!,#REF!,$A74,#REF!,AQ$5,#REF!,"yes")*INDEX('Allocation Matrix'!$E$3:$BI$4,MATCH($A$2,'Allocation Matrix'!$D$3:$D$4,0),MATCH(AQ$5,'Allocation Matrix'!$E$2:$BI$2,0)),IF($A$3="KY-Bluegrass",0,SUMIFS(#REF!,#REF!,$A74,#REF!,AQ$5,#REF!,$A$3,#REF!,$A$2)+SUMIFS(#REF!,#REF!,$A74,#REF!,AQ$5,#REF!,"yes")*INDEX('Allocation Matrix'!$E$3:$BI$4,MATCH($A$2,'Allocation Matrix'!$D$3:$D$4,0),MATCH(AQ$5,'Allocation Matrix'!$E$2:$BI$2,0))))</f>
        <v>#REF!</v>
      </c>
      <c r="AR74" s="16" t="e">
        <f t="shared" si="42"/>
        <v>#REF!</v>
      </c>
      <c r="AS74" s="16" t="e">
        <f>-IF($A$3="KY-Bluegrass (Consolidated)",SUMIFS(#REF!,#REF!,$A74,#REF!,AS$5,#REF!,$A$2)+SUMIFS(#REF!,#REF!,$A74,#REF!,AS$5,#REF!,"yes")*INDEX('Allocation Matrix'!$E$3:$BI$4,MATCH($A$2,'Allocation Matrix'!$D$3:$D$4,0),MATCH(AS$5,'Allocation Matrix'!$E$2:$BI$2,0)),IF($A$3="KY-Bluegrass",0,SUMIFS(#REF!,#REF!,$A74,#REF!,AS$5,#REF!,$A$3,#REF!,$A$2)+SUMIFS(#REF!,#REF!,$A74,#REF!,AS$5,#REF!,"yes")*INDEX('Allocation Matrix'!$E$3:$BI$4,MATCH($A$2,'Allocation Matrix'!$D$3:$D$4,0),MATCH(AS$5,'Allocation Matrix'!$E$2:$BI$2,0))))</f>
        <v>#REF!</v>
      </c>
      <c r="AT74" s="16" t="e">
        <f>-IF($A$3="KY-Bluegrass (Consolidated)",SUMIFS(#REF!,#REF!,$A74,#REF!,AT$5,#REF!,$A$2)+SUMIFS(#REF!,#REF!,$A74,#REF!,AT$5,#REF!,"yes")*INDEX('Allocation Matrix'!$E$3:$BI$4,MATCH($A$2,'Allocation Matrix'!$D$3:$D$4,0),MATCH(AT$5,'Allocation Matrix'!$E$2:$BI$2,0)),IF($A$3="KY-Bluegrass",0,SUMIFS(#REF!,#REF!,$A74,#REF!,AT$5,#REF!,$A$3,#REF!,$A$2)+SUMIFS(#REF!,#REF!,$A74,#REF!,AT$5,#REF!,"yes")*INDEX('Allocation Matrix'!$E$3:$BI$4,MATCH($A$2,'Allocation Matrix'!$D$3:$D$4,0),MATCH(AT$5,'Allocation Matrix'!$E$2:$BI$2,0))))</f>
        <v>#REF!</v>
      </c>
      <c r="AU74" s="16" t="e">
        <f>-IF($A$3="KY-Bluegrass (Consolidated)",SUMIFS(#REF!,#REF!,$A74,#REF!,AU$5,#REF!,$A$2)+SUMIFS(#REF!,#REF!,$A74,#REF!,AU$5,#REF!,"yes")*INDEX('Allocation Matrix'!$E$3:$BI$4,MATCH($A$2,'Allocation Matrix'!$D$3:$D$4,0),MATCH(AU$5,'Allocation Matrix'!$E$2:$BI$2,0)),IF($A$3="KY-Bluegrass",0,SUMIFS(#REF!,#REF!,$A74,#REF!,AU$5,#REF!,$A$3,#REF!,$A$2)+SUMIFS(#REF!,#REF!,$A74,#REF!,AU$5,#REF!,"yes")*INDEX('Allocation Matrix'!$E$3:$BI$4,MATCH($A$2,'Allocation Matrix'!$D$3:$D$4,0),MATCH(AU$5,'Allocation Matrix'!$E$2:$BI$2,0))))</f>
        <v>#REF!</v>
      </c>
      <c r="AV74" s="16" t="e">
        <f>-IF($A$3="KY-Bluegrass (Consolidated)",SUMIFS(#REF!,#REF!,$A74,#REF!,AV$5,#REF!,$A$2)+SUMIFS(#REF!,#REF!,$A74,#REF!,AV$5,#REF!,"yes")*INDEX('Allocation Matrix'!$E$3:$BI$4,MATCH($A$2,'Allocation Matrix'!$D$3:$D$4,0),MATCH(AV$5,'Allocation Matrix'!$E$2:$BI$2,0)),IF($A$3="KY-Bluegrass",0,SUMIFS(#REF!,#REF!,$A74,#REF!,AV$5,#REF!,$A$3,#REF!,$A$2)+SUMIFS(#REF!,#REF!,$A74,#REF!,AV$5,#REF!,"yes")*INDEX('Allocation Matrix'!$E$3:$BI$4,MATCH($A$2,'Allocation Matrix'!$D$3:$D$4,0),MATCH(AV$5,'Allocation Matrix'!$E$2:$BI$2,0))))</f>
        <v>#REF!</v>
      </c>
      <c r="AW74" s="16" t="e">
        <f>-IF($A$3="KY-Bluegrass (Consolidated)",SUMIFS(#REF!,#REF!,$A74,#REF!,AW$5,#REF!,$A$2)+SUMIFS(#REF!,#REF!,$A74,#REF!,AW$5,#REF!,"yes")*INDEX('Allocation Matrix'!$E$3:$BI$4,MATCH($A$2,'Allocation Matrix'!$D$3:$D$4,0),MATCH(AW$5,'Allocation Matrix'!$E$2:$BI$2,0)),IF($A$3="KY-Bluegrass",0,SUMIFS(#REF!,#REF!,$A74,#REF!,AW$5,#REF!,$A$3,#REF!,$A$2)+SUMIFS(#REF!,#REF!,$A74,#REF!,AW$5,#REF!,"yes")*INDEX('Allocation Matrix'!$E$3:$BI$4,MATCH($A$2,'Allocation Matrix'!$D$3:$D$4,0),MATCH(AW$5,'Allocation Matrix'!$E$2:$BI$2,0))))</f>
        <v>#REF!</v>
      </c>
      <c r="AX74" s="16" t="e">
        <f>-IF($A$3="KY-Bluegrass (Consolidated)",SUMIFS(#REF!,#REF!,$A74,#REF!,AX$5,#REF!,$A$2)+SUMIFS(#REF!,#REF!,$A74,#REF!,AX$5,#REF!,"yes")*INDEX('Allocation Matrix'!$E$3:$BI$4,MATCH($A$2,'Allocation Matrix'!$D$3:$D$4,0),MATCH(AX$5,'Allocation Matrix'!$E$2:$BI$2,0)),IF($A$3="KY-Bluegrass",0,SUMIFS(#REF!,#REF!,$A74,#REF!,AX$5,#REF!,$A$3,#REF!,$A$2)+SUMIFS(#REF!,#REF!,$A74,#REF!,AX$5,#REF!,"yes")*INDEX('Allocation Matrix'!$E$3:$BI$4,MATCH($A$2,'Allocation Matrix'!$D$3:$D$4,0),MATCH(AX$5,'Allocation Matrix'!$E$2:$BI$2,0))))</f>
        <v>#REF!</v>
      </c>
      <c r="AY74" s="16" t="e">
        <f>-IF($A$3="KY-Bluegrass (Consolidated)",SUMIFS(#REF!,#REF!,$A74,#REF!,AY$5,#REF!,$A$2)+SUMIFS(#REF!,#REF!,$A74,#REF!,AY$5,#REF!,"yes")*INDEX('Allocation Matrix'!$E$3:$BI$4,MATCH($A$2,'Allocation Matrix'!$D$3:$D$4,0),MATCH(AY$5,'Allocation Matrix'!$E$2:$BI$2,0)),IF($A$3="KY-Bluegrass",0,SUMIFS(#REF!,#REF!,$A74,#REF!,AY$5,#REF!,$A$3,#REF!,$A$2)+SUMIFS(#REF!,#REF!,$A74,#REF!,AY$5,#REF!,"yes")*INDEX('Allocation Matrix'!$E$3:$BI$4,MATCH($A$2,'Allocation Matrix'!$D$3:$D$4,0),MATCH(AY$5,'Allocation Matrix'!$E$2:$BI$2,0))))</f>
        <v>#REF!</v>
      </c>
      <c r="AZ74" s="16" t="e">
        <f>-IF($A$3="KY-Bluegrass (Consolidated)",SUMIFS(#REF!,#REF!,$A74,#REF!,AZ$5,#REF!,$A$2)+SUMIFS(#REF!,#REF!,$A74,#REF!,AZ$5,#REF!,"yes")*INDEX('Allocation Matrix'!$E$3:$BI$4,MATCH($A$2,'Allocation Matrix'!$D$3:$D$4,0),MATCH(AZ$5,'Allocation Matrix'!$E$2:$BI$2,0)),IF($A$3="KY-Bluegrass",0,SUMIFS(#REF!,#REF!,$A74,#REF!,AZ$5,#REF!,$A$3,#REF!,$A$2)+SUMIFS(#REF!,#REF!,$A74,#REF!,AZ$5,#REF!,"yes")*INDEX('Allocation Matrix'!$E$3:$BI$4,MATCH($A$2,'Allocation Matrix'!$D$3:$D$4,0),MATCH(AZ$5,'Allocation Matrix'!$E$2:$BI$2,0))))</f>
        <v>#REF!</v>
      </c>
      <c r="BA74" s="16" t="e">
        <f>-IF($A$3="KY-Bluegrass (Consolidated)",SUMIFS(#REF!,#REF!,$A74,#REF!,BA$5,#REF!,$A$2)+SUMIFS(#REF!,#REF!,$A74,#REF!,BA$5,#REF!,"yes")*INDEX('Allocation Matrix'!$E$3:$BI$4,MATCH($A$2,'Allocation Matrix'!$D$3:$D$4,0),MATCH(BA$5,'Allocation Matrix'!$E$2:$BI$2,0)),IF($A$3="KY-Bluegrass",0,SUMIFS(#REF!,#REF!,$A74,#REF!,BA$5,#REF!,$A$3,#REF!,$A$2)+SUMIFS(#REF!,#REF!,$A74,#REF!,BA$5,#REF!,"yes")*INDEX('Allocation Matrix'!$E$3:$BI$4,MATCH($A$2,'Allocation Matrix'!$D$3:$D$4,0),MATCH(BA$5,'Allocation Matrix'!$E$2:$BI$2,0))))</f>
        <v>#REF!</v>
      </c>
      <c r="BB74" s="16" t="e">
        <f>_xlfn.XLOOKUP($A74,'IS Water Forecast'!$A:$A,'IS Water Forecast'!F:F,0,0)</f>
        <v>#REF!</v>
      </c>
      <c r="BC74" s="16" t="e">
        <f>_xlfn.XLOOKUP($A74,'IS Water Forecast'!$A:$A,'IS Water Forecast'!G:G,0,0)</f>
        <v>#REF!</v>
      </c>
      <c r="BD74" s="16" t="e">
        <f>_xlfn.XLOOKUP($A74,'IS Water Forecast'!$A:$A,'IS Water Forecast'!H:H,0,0)</f>
        <v>#REF!</v>
      </c>
      <c r="BE74" s="16" t="e">
        <f t="shared" si="43"/>
        <v>#REF!</v>
      </c>
      <c r="BF74" s="16" t="e">
        <f>_xlfn.XLOOKUP($A74,'IS Water Forecast'!$A:$A,'IS Water Forecast'!J:J,0,0)</f>
        <v>#REF!</v>
      </c>
      <c r="BG74" s="16" t="e">
        <f>_xlfn.XLOOKUP($A74,'IS Water Forecast'!$A:$A,'IS Water Forecast'!K:K,0,0)</f>
        <v>#REF!</v>
      </c>
      <c r="BH74" s="16" t="e">
        <f>_xlfn.XLOOKUP($A74,'IS Water Forecast'!$A:$A,'IS Water Forecast'!L:L,0,0)</f>
        <v>#REF!</v>
      </c>
      <c r="BI74" s="16" t="e">
        <f>_xlfn.XLOOKUP($A74,'IS Water Forecast'!$A:$A,'IS Water Forecast'!M:M,0,0)</f>
        <v>#REF!</v>
      </c>
      <c r="BJ74" s="16" t="e">
        <f>_xlfn.XLOOKUP($A74,'IS Water Forecast'!$A:$A,'IS Water Forecast'!N:N,0,0)</f>
        <v>#REF!</v>
      </c>
      <c r="BK74" s="16" t="e">
        <f>_xlfn.XLOOKUP($A74,'IS Water Forecast'!$A:$A,'IS Water Forecast'!O:O,0,0)</f>
        <v>#REF!</v>
      </c>
      <c r="BL74" s="16" t="e">
        <f>_xlfn.XLOOKUP($A74,'IS Water Forecast'!$A:$A,'IS Water Forecast'!P:P,0,0)</f>
        <v>#REF!</v>
      </c>
      <c r="BM74" s="16" t="e">
        <f>_xlfn.XLOOKUP($A74,'IS Water Forecast'!$A:$A,'IS Water Forecast'!Q:Q,0,0)</f>
        <v>#REF!</v>
      </c>
      <c r="BN74" s="16" t="e">
        <f>_xlfn.XLOOKUP($A74,'IS Water Forecast'!$A:$A,'IS Water Forecast'!R:R,0,0)</f>
        <v>#REF!</v>
      </c>
      <c r="BO74" s="16" t="e">
        <f>_xlfn.XLOOKUP($A74,'IS Water Forecast'!$A:$A,'IS Water Forecast'!S:S,0,0)</f>
        <v>#REF!</v>
      </c>
      <c r="BP74" s="16" t="e">
        <f>_xlfn.XLOOKUP($A74,'IS Water Forecast'!$A:$A,'IS Water Forecast'!T:T,0,0)</f>
        <v>#REF!</v>
      </c>
      <c r="BQ74" s="16" t="e">
        <f>_xlfn.XLOOKUP($A74,'IS Water Forecast'!$A:$A,'IS Water Forecast'!U:U,0,0)</f>
        <v>#REF!</v>
      </c>
      <c r="BR74" s="16" t="e">
        <f t="shared" si="44"/>
        <v>#REF!</v>
      </c>
      <c r="BS74" s="16" t="e">
        <f>_xlfn.XLOOKUP($A74,'IS Water Forecast'!$A:$A,'IS Water Forecast'!W:W,0,0)</f>
        <v>#REF!</v>
      </c>
      <c r="BT74" s="16" t="e">
        <f>_xlfn.XLOOKUP($A74,'IS Water Forecast'!$A:$A,'IS Water Forecast'!X:X,0,0)</f>
        <v>#REF!</v>
      </c>
      <c r="BU74" s="16" t="e">
        <f>_xlfn.XLOOKUP($A74,'IS Water Forecast'!$A:$A,'IS Water Forecast'!Y:Y,0,0)</f>
        <v>#REF!</v>
      </c>
      <c r="BV74" s="16" t="e">
        <f>_xlfn.XLOOKUP($A74,'IS Water Forecast'!$A:$A,'IS Water Forecast'!Z:Z,0,0)</f>
        <v>#REF!</v>
      </c>
      <c r="BW74" s="16" t="e">
        <f>_xlfn.XLOOKUP($A74,'IS Water Forecast'!$A:$A,'IS Water Forecast'!AA:AA,0,0)</f>
        <v>#REF!</v>
      </c>
      <c r="BX74" s="16" t="e">
        <f>_xlfn.XLOOKUP($A74,'IS Water Forecast'!$A:$A,'IS Water Forecast'!AB:AB,0,0)</f>
        <v>#REF!</v>
      </c>
      <c r="BY74" s="16" t="e">
        <f>_xlfn.XLOOKUP($A74,'IS Water Forecast'!$A:$A,'IS Water Forecast'!AC:AC,0,0)</f>
        <v>#REF!</v>
      </c>
      <c r="BZ74" s="16" t="e">
        <f>_xlfn.XLOOKUP($A74,'IS Water Forecast'!$A:$A,'IS Water Forecast'!AD:AD,0,0)</f>
        <v>#REF!</v>
      </c>
      <c r="CA74" s="16" t="e">
        <f>_xlfn.XLOOKUP($A74,'IS Water Forecast'!$A:$A,'IS Water Forecast'!AE:AE,0,0)</f>
        <v>#REF!</v>
      </c>
      <c r="CB74" s="16" t="e">
        <f>_xlfn.XLOOKUP($A74,'IS Water Forecast'!$A:$A,'IS Water Forecast'!AF:AF,0,0)</f>
        <v>#REF!</v>
      </c>
      <c r="CC74" s="16" t="e">
        <f>_xlfn.XLOOKUP($A74,'IS Water Forecast'!$A:$A,'IS Water Forecast'!AG:AG,0,0)</f>
        <v>#REF!</v>
      </c>
      <c r="CD74" s="16" t="e">
        <f>_xlfn.XLOOKUP($A74,'IS Water Forecast'!$A:$A,'IS Water Forecast'!AH:AH,0,0)</f>
        <v>#REF!</v>
      </c>
      <c r="CE74" s="16" t="e">
        <f t="shared" si="45"/>
        <v>#REF!</v>
      </c>
      <c r="CF74" s="16" t="e">
        <f>_xlfn.XLOOKUP($A74,'IS Water Forecast'!$A:$A,'IS Water Forecast'!AJ:AJ,0,0)</f>
        <v>#REF!</v>
      </c>
      <c r="CG74" s="16" t="e">
        <f>_xlfn.XLOOKUP($A74,'IS Water Forecast'!$A:$A,'IS Water Forecast'!AK:AK,0,0)</f>
        <v>#REF!</v>
      </c>
      <c r="CH74" s="16" t="e">
        <f>_xlfn.XLOOKUP($A74,'IS Water Forecast'!$A:$A,'IS Water Forecast'!AL:AL,0,0)</f>
        <v>#REF!</v>
      </c>
      <c r="CI74" s="16" t="e">
        <f>_xlfn.XLOOKUP($A74,'IS Water Forecast'!$A:$A,'IS Water Forecast'!AM:AM,0,0)</f>
        <v>#REF!</v>
      </c>
      <c r="CJ74" s="16" t="e">
        <f>_xlfn.XLOOKUP($A74,'IS Water Forecast'!$A:$A,'IS Water Forecast'!AN:AN,0,0)</f>
        <v>#REF!</v>
      </c>
      <c r="CK74" s="16" t="e">
        <f>_xlfn.XLOOKUP($A74,'IS Water Forecast'!$A:$A,'IS Water Forecast'!AO:AO,0,0)</f>
        <v>#REF!</v>
      </c>
      <c r="CL74" s="16" t="e">
        <f>_xlfn.XLOOKUP($A74,'IS Water Forecast'!$A:$A,'IS Water Forecast'!AP:AP,0,0)</f>
        <v>#REF!</v>
      </c>
      <c r="CM74" s="16" t="e">
        <f>_xlfn.XLOOKUP($A74,'IS Water Forecast'!$A:$A,'IS Water Forecast'!AQ:AQ,0,0)</f>
        <v>#REF!</v>
      </c>
      <c r="CN74" s="16" t="e">
        <f>_xlfn.XLOOKUP($A74,'IS Water Forecast'!$A:$A,'IS Water Forecast'!AR:AR,0,0)</f>
        <v>#REF!</v>
      </c>
      <c r="CO74" s="16" t="e">
        <f>_xlfn.XLOOKUP($A74,'IS Water Forecast'!$A:$A,'IS Water Forecast'!AS:AS,0,0)</f>
        <v>#REF!</v>
      </c>
      <c r="CP74" s="16" t="e">
        <f>_xlfn.XLOOKUP($A74,'IS Water Forecast'!$A:$A,'IS Water Forecast'!AT:AT,0,0)</f>
        <v>#REF!</v>
      </c>
      <c r="CQ74" s="16" t="e">
        <f>_xlfn.XLOOKUP($A74,'IS Water Forecast'!$A:$A,'IS Water Forecast'!AU:AU,0,0)</f>
        <v>#REF!</v>
      </c>
      <c r="CR74" s="16" t="e">
        <f t="shared" si="46"/>
        <v>#REF!</v>
      </c>
      <c r="CS74" s="164" t="e">
        <f t="shared" si="47"/>
        <v>#REF!</v>
      </c>
      <c r="CT74" s="16" t="e">
        <f>_xlfn.XLOOKUP($A74,'IS Water Forecast'!$A:$A,'IS Water Forecast'!BF:BF,0,0)</f>
        <v>#REF!</v>
      </c>
      <c r="CU74" s="16" t="e">
        <f t="shared" si="48"/>
        <v>#REF!</v>
      </c>
      <c r="CV74" s="22" t="e">
        <f t="shared" si="49"/>
        <v>#REF!</v>
      </c>
      <c r="CW74" s="16" t="e">
        <f t="shared" si="50"/>
        <v>#REF!</v>
      </c>
    </row>
    <row r="75" spans="1:101" x14ac:dyDescent="0.25">
      <c r="A75" s="13">
        <v>630202</v>
      </c>
      <c r="B75" s="14">
        <f t="shared" si="51"/>
        <v>70</v>
      </c>
      <c r="C75" s="19" t="str">
        <f t="shared" si="39"/>
        <v>630.202</v>
      </c>
      <c r="D75" s="13" t="s">
        <v>237</v>
      </c>
      <c r="E75" s="13"/>
      <c r="F75" s="16" t="e">
        <f>-IF($A$3="KY-Bluegrass (Consolidated)",SUMIFS(#REF!,#REF!,$A75,#REF!,F$5,#REF!,$A$2)+SUMIFS(#REF!,#REF!,$A75,#REF!,F$5,#REF!,"yes")*INDEX('Allocation Matrix'!$E$3:$BI$4,MATCH($A$2,'Allocation Matrix'!$D$3:$D$4,0),MATCH(F$5,'Allocation Matrix'!$E$2:$BI$2,0)),IF($A$3="KY-Bluegrass",0,SUMIFS(#REF!,#REF!,$A75,#REF!,F$5,#REF!,$A$3,#REF!,$A$2)+SUMIFS(#REF!,#REF!,$A75,#REF!,F$5,#REF!,"yes")*INDEX('Allocation Matrix'!$E$3:$BI$4,MATCH($A$2,'Allocation Matrix'!$D$3:$D$4,0),MATCH(F$5,'Allocation Matrix'!$E$2:$BI$2,0))))</f>
        <v>#REF!</v>
      </c>
      <c r="G75" s="16" t="e">
        <f>-IF($A$3="KY-Bluegrass (Consolidated)",SUMIFS(#REF!,#REF!,$A75,#REF!,G$5,#REF!,$A$2)+SUMIFS(#REF!,#REF!,$A75,#REF!,G$5,#REF!,"yes")*INDEX('Allocation Matrix'!$E$3:$BI$4,MATCH($A$2,'Allocation Matrix'!$D$3:$D$4,0),MATCH(G$5,'Allocation Matrix'!$E$2:$BI$2,0)),IF($A$3="KY-Bluegrass",0,SUMIFS(#REF!,#REF!,$A75,#REF!,G$5,#REF!,$A$3,#REF!,$A$2)+SUMIFS(#REF!,#REF!,$A75,#REF!,G$5,#REF!,"yes")*INDEX('Allocation Matrix'!$E$3:$BI$4,MATCH($A$2,'Allocation Matrix'!$D$3:$D$4,0),MATCH(G$5,'Allocation Matrix'!$E$2:$BI$2,0))))</f>
        <v>#REF!</v>
      </c>
      <c r="H75" s="16" t="e">
        <f>-IF($A$3="KY-Bluegrass (Consolidated)",SUMIFS(#REF!,#REF!,$A75,#REF!,H$5,#REF!,$A$2)+SUMIFS(#REF!,#REF!,$A75,#REF!,H$5,#REF!,"yes")*INDEX('Allocation Matrix'!$E$3:$BI$4,MATCH($A$2,'Allocation Matrix'!$D$3:$D$4,0),MATCH(H$5,'Allocation Matrix'!$E$2:$BI$2,0)),IF($A$3="KY-Bluegrass",0,SUMIFS(#REF!,#REF!,$A75,#REF!,H$5,#REF!,$A$3,#REF!,$A$2)+SUMIFS(#REF!,#REF!,$A75,#REF!,H$5,#REF!,"yes")*INDEX('Allocation Matrix'!$E$3:$BI$4,MATCH($A$2,'Allocation Matrix'!$D$3:$D$4,0),MATCH(H$5,'Allocation Matrix'!$E$2:$BI$2,0))))</f>
        <v>#REF!</v>
      </c>
      <c r="I75" s="16" t="e">
        <f>-IF($A$3="KY-Bluegrass (Consolidated)",SUMIFS(#REF!,#REF!,$A75,#REF!,I$5,#REF!,$A$2)+SUMIFS(#REF!,#REF!,$A75,#REF!,I$5,#REF!,"yes")*INDEX('Allocation Matrix'!$E$3:$BI$4,MATCH($A$2,'Allocation Matrix'!$D$3:$D$4,0),MATCH(I$5,'Allocation Matrix'!$E$2:$BI$2,0)),IF($A$3="KY-Bluegrass",0,SUMIFS(#REF!,#REF!,$A75,#REF!,I$5,#REF!,$A$3,#REF!,$A$2)+SUMIFS(#REF!,#REF!,$A75,#REF!,I$5,#REF!,"yes")*INDEX('Allocation Matrix'!$E$3:$BI$4,MATCH($A$2,'Allocation Matrix'!$D$3:$D$4,0),MATCH(I$5,'Allocation Matrix'!$E$2:$BI$2,0))))</f>
        <v>#REF!</v>
      </c>
      <c r="J75" s="16" t="e">
        <f>-IF($A$3="KY-Bluegrass (Consolidated)",SUMIFS(#REF!,#REF!,$A75,#REF!,J$5,#REF!,$A$2)+SUMIFS(#REF!,#REF!,$A75,#REF!,J$5,#REF!,"yes")*INDEX('Allocation Matrix'!$E$3:$BI$4,MATCH($A$2,'Allocation Matrix'!$D$3:$D$4,0),MATCH(J$5,'Allocation Matrix'!$E$2:$BI$2,0)),IF($A$3="KY-Bluegrass",0,SUMIFS(#REF!,#REF!,$A75,#REF!,J$5,#REF!,$A$3,#REF!,$A$2)+SUMIFS(#REF!,#REF!,$A75,#REF!,J$5,#REF!,"yes")*INDEX('Allocation Matrix'!$E$3:$BI$4,MATCH($A$2,'Allocation Matrix'!$D$3:$D$4,0),MATCH(J$5,'Allocation Matrix'!$E$2:$BI$2,0))))</f>
        <v>#REF!</v>
      </c>
      <c r="K75" s="16" t="e">
        <f>-IF($A$3="KY-Bluegrass (Consolidated)",SUMIFS(#REF!,#REF!,$A75,#REF!,K$5,#REF!,$A$2)+SUMIFS(#REF!,#REF!,$A75,#REF!,K$5,#REF!,"yes")*INDEX('Allocation Matrix'!$E$3:$BI$4,MATCH($A$2,'Allocation Matrix'!$D$3:$D$4,0),MATCH(K$5,'Allocation Matrix'!$E$2:$BI$2,0)),IF($A$3="KY-Bluegrass",0,SUMIFS(#REF!,#REF!,$A75,#REF!,K$5,#REF!,$A$3,#REF!,$A$2)+SUMIFS(#REF!,#REF!,$A75,#REF!,K$5,#REF!,"yes")*INDEX('Allocation Matrix'!$E$3:$BI$4,MATCH($A$2,'Allocation Matrix'!$D$3:$D$4,0),MATCH(K$5,'Allocation Matrix'!$E$2:$BI$2,0))))</f>
        <v>#REF!</v>
      </c>
      <c r="L75" s="16" t="e">
        <f>-IF($A$3="KY-Bluegrass (Consolidated)",SUMIFS(#REF!,#REF!,$A75,#REF!,L$5,#REF!,$A$2)+SUMIFS(#REF!,#REF!,$A75,#REF!,L$5,#REF!,"yes")*INDEX('Allocation Matrix'!$E$3:$BI$4,MATCH($A$2,'Allocation Matrix'!$D$3:$D$4,0),MATCH(L$5,'Allocation Matrix'!$E$2:$BI$2,0)),IF($A$3="KY-Bluegrass",0,SUMIFS(#REF!,#REF!,$A75,#REF!,L$5,#REF!,$A$3,#REF!,$A$2)+SUMIFS(#REF!,#REF!,$A75,#REF!,L$5,#REF!,"yes")*INDEX('Allocation Matrix'!$E$3:$BI$4,MATCH($A$2,'Allocation Matrix'!$D$3:$D$4,0),MATCH(L$5,'Allocation Matrix'!$E$2:$BI$2,0))))</f>
        <v>#REF!</v>
      </c>
      <c r="M75" s="16" t="e">
        <f>-IF($A$3="KY-Bluegrass (Consolidated)",SUMIFS(#REF!,#REF!,$A75,#REF!,M$5,#REF!,$A$2)+SUMIFS(#REF!,#REF!,$A75,#REF!,M$5,#REF!,"yes")*INDEX('Allocation Matrix'!$E$3:$BI$4,MATCH($A$2,'Allocation Matrix'!$D$3:$D$4,0),MATCH(M$5,'Allocation Matrix'!$E$2:$BI$2,0)),IF($A$3="KY-Bluegrass",0,SUMIFS(#REF!,#REF!,$A75,#REF!,M$5,#REF!,$A$3,#REF!,$A$2)+SUMIFS(#REF!,#REF!,$A75,#REF!,M$5,#REF!,"yes")*INDEX('Allocation Matrix'!$E$3:$BI$4,MATCH($A$2,'Allocation Matrix'!$D$3:$D$4,0),MATCH(M$5,'Allocation Matrix'!$E$2:$BI$2,0))))</f>
        <v>#REF!</v>
      </c>
      <c r="N75" s="16" t="e">
        <f>-IF($A$3="KY-Bluegrass (Consolidated)",SUMIFS(#REF!,#REF!,$A75,#REF!,N$5,#REF!,$A$2)+SUMIFS(#REF!,#REF!,$A75,#REF!,N$5,#REF!,"yes")*INDEX('Allocation Matrix'!$E$3:$BI$4,MATCH($A$2,'Allocation Matrix'!$D$3:$D$4,0),MATCH(N$5,'Allocation Matrix'!$E$2:$BI$2,0)),IF($A$3="KY-Bluegrass",0,SUMIFS(#REF!,#REF!,$A75,#REF!,N$5,#REF!,$A$3,#REF!,$A$2)+SUMIFS(#REF!,#REF!,$A75,#REF!,N$5,#REF!,"yes")*INDEX('Allocation Matrix'!$E$3:$BI$4,MATCH($A$2,'Allocation Matrix'!$D$3:$D$4,0),MATCH(N$5,'Allocation Matrix'!$E$2:$BI$2,0))))</f>
        <v>#REF!</v>
      </c>
      <c r="O75" s="16" t="e">
        <f>-IF($A$3="KY-Bluegrass (Consolidated)",SUMIFS(#REF!,#REF!,$A75,#REF!,O$5,#REF!,$A$2)+SUMIFS(#REF!,#REF!,$A75,#REF!,O$5,#REF!,"yes")*INDEX('Allocation Matrix'!$E$3:$BI$4,MATCH($A$2,'Allocation Matrix'!$D$3:$D$4,0),MATCH(O$5,'Allocation Matrix'!$E$2:$BI$2,0)),IF($A$3="KY-Bluegrass",0,SUMIFS(#REF!,#REF!,$A75,#REF!,O$5,#REF!,$A$3,#REF!,$A$2)+SUMIFS(#REF!,#REF!,$A75,#REF!,O$5,#REF!,"yes")*INDEX('Allocation Matrix'!$E$3:$BI$4,MATCH($A$2,'Allocation Matrix'!$D$3:$D$4,0),MATCH(O$5,'Allocation Matrix'!$E$2:$BI$2,0))))</f>
        <v>#REF!</v>
      </c>
      <c r="P75" s="16" t="e">
        <f>-IF($A$3="KY-Bluegrass (Consolidated)",SUMIFS(#REF!,#REF!,$A75,#REF!,P$5,#REF!,$A$2)+SUMIFS(#REF!,#REF!,$A75,#REF!,P$5,#REF!,"yes")*INDEX('Allocation Matrix'!$E$3:$BI$4,MATCH($A$2,'Allocation Matrix'!$D$3:$D$4,0),MATCH(P$5,'Allocation Matrix'!$E$2:$BI$2,0)),IF($A$3="KY-Bluegrass",0,SUMIFS(#REF!,#REF!,$A75,#REF!,P$5,#REF!,$A$3,#REF!,$A$2)+SUMIFS(#REF!,#REF!,$A75,#REF!,P$5,#REF!,"yes")*INDEX('Allocation Matrix'!$E$3:$BI$4,MATCH($A$2,'Allocation Matrix'!$D$3:$D$4,0),MATCH(P$5,'Allocation Matrix'!$E$2:$BI$2,0))))</f>
        <v>#REF!</v>
      </c>
      <c r="Q75" s="16" t="e">
        <f>-IF($A$3="KY-Bluegrass (Consolidated)",SUMIFS(#REF!,#REF!,$A75,#REF!,Q$5,#REF!,$A$2)+SUMIFS(#REF!,#REF!,$A75,#REF!,Q$5,#REF!,"yes")*INDEX('Allocation Matrix'!$E$3:$BI$4,MATCH($A$2,'Allocation Matrix'!$D$3:$D$4,0),MATCH(Q$5,'Allocation Matrix'!$E$2:$BI$2,0)),IF($A$3="KY-Bluegrass",0,SUMIFS(#REF!,#REF!,$A75,#REF!,Q$5,#REF!,$A$3,#REF!,$A$2)+SUMIFS(#REF!,#REF!,$A75,#REF!,Q$5,#REF!,"yes")*INDEX('Allocation Matrix'!$E$3:$BI$4,MATCH($A$2,'Allocation Matrix'!$D$3:$D$4,0),MATCH(Q$5,'Allocation Matrix'!$E$2:$BI$2,0))))</f>
        <v>#REF!</v>
      </c>
      <c r="R75" s="16" t="e">
        <f t="shared" si="40"/>
        <v>#REF!</v>
      </c>
      <c r="S75" s="16" t="e">
        <f>-IF($A$3="KY-Bluegrass (Consolidated)",SUMIFS(#REF!,#REF!,$A75,#REF!,S$5,#REF!,$A$2)+SUMIFS(#REF!,#REF!,$A75,#REF!,S$5,#REF!,"yes")*INDEX('Allocation Matrix'!$E$3:$BI$4,MATCH($A$2,'Allocation Matrix'!$D$3:$D$4,0),MATCH(S$5,'Allocation Matrix'!$E$2:$BI$2,0)),IF($A$3="KY-Bluegrass",0,SUMIFS(#REF!,#REF!,$A75,#REF!,S$5,#REF!,$A$3,#REF!,$A$2)+SUMIFS(#REF!,#REF!,$A75,#REF!,S$5,#REF!,"yes")*INDEX('Allocation Matrix'!$E$3:$BI$4,MATCH($A$2,'Allocation Matrix'!$D$3:$D$4,0),MATCH(S$5,'Allocation Matrix'!$E$2:$BI$2,0))))</f>
        <v>#REF!</v>
      </c>
      <c r="T75" s="16" t="e">
        <f>-IF($A$3="KY-Bluegrass (Consolidated)",SUMIFS(#REF!,#REF!,$A75,#REF!,T$5,#REF!,$A$2)+SUMIFS(#REF!,#REF!,$A75,#REF!,T$5,#REF!,"yes")*INDEX('Allocation Matrix'!$E$3:$BI$4,MATCH($A$2,'Allocation Matrix'!$D$3:$D$4,0),MATCH(T$5,'Allocation Matrix'!$E$2:$BI$2,0)),IF($A$3="KY-Bluegrass",0,SUMIFS(#REF!,#REF!,$A75,#REF!,T$5,#REF!,$A$3,#REF!,$A$2)+SUMIFS(#REF!,#REF!,$A75,#REF!,T$5,#REF!,"yes")*INDEX('Allocation Matrix'!$E$3:$BI$4,MATCH($A$2,'Allocation Matrix'!$D$3:$D$4,0),MATCH(T$5,'Allocation Matrix'!$E$2:$BI$2,0))))</f>
        <v>#REF!</v>
      </c>
      <c r="U75" s="16" t="e">
        <f>-IF($A$3="KY-Bluegrass (Consolidated)",SUMIFS(#REF!,#REF!,$A75,#REF!,U$5,#REF!,$A$2)+SUMIFS(#REF!,#REF!,$A75,#REF!,U$5,#REF!,"yes")*INDEX('Allocation Matrix'!$E$3:$BI$4,MATCH($A$2,'Allocation Matrix'!$D$3:$D$4,0),MATCH(U$5,'Allocation Matrix'!$E$2:$BI$2,0)),IF($A$3="KY-Bluegrass",0,SUMIFS(#REF!,#REF!,$A75,#REF!,U$5,#REF!,$A$3,#REF!,$A$2)+SUMIFS(#REF!,#REF!,$A75,#REF!,U$5,#REF!,"yes")*INDEX('Allocation Matrix'!$E$3:$BI$4,MATCH($A$2,'Allocation Matrix'!$D$3:$D$4,0),MATCH(U$5,'Allocation Matrix'!$E$2:$BI$2,0))))</f>
        <v>#REF!</v>
      </c>
      <c r="V75" s="16" t="e">
        <f>-IF($A$3="KY-Bluegrass (Consolidated)",SUMIFS(#REF!,#REF!,$A75,#REF!,V$5,#REF!,$A$2)+SUMIFS(#REF!,#REF!,$A75,#REF!,V$5,#REF!,"yes")*INDEX('Allocation Matrix'!$E$3:$BI$4,MATCH($A$2,'Allocation Matrix'!$D$3:$D$4,0),MATCH(V$5,'Allocation Matrix'!$E$2:$BI$2,0)),IF($A$3="KY-Bluegrass",0,SUMIFS(#REF!,#REF!,$A75,#REF!,V$5,#REF!,$A$3,#REF!,$A$2)+SUMIFS(#REF!,#REF!,$A75,#REF!,V$5,#REF!,"yes")*INDEX('Allocation Matrix'!$E$3:$BI$4,MATCH($A$2,'Allocation Matrix'!$D$3:$D$4,0),MATCH(V$5,'Allocation Matrix'!$E$2:$BI$2,0))))</f>
        <v>#REF!</v>
      </c>
      <c r="W75" s="16" t="e">
        <f>-IF($A$3="KY-Bluegrass (Consolidated)",SUMIFS(#REF!,#REF!,$A75,#REF!,W$5,#REF!,$A$2)+SUMIFS(#REF!,#REF!,$A75,#REF!,W$5,#REF!,"yes")*INDEX('Allocation Matrix'!$E$3:$BI$4,MATCH($A$2,'Allocation Matrix'!$D$3:$D$4,0),MATCH(W$5,'Allocation Matrix'!$E$2:$BI$2,0)),IF($A$3="KY-Bluegrass",0,SUMIFS(#REF!,#REF!,$A75,#REF!,W$5,#REF!,$A$3,#REF!,$A$2)+SUMIFS(#REF!,#REF!,$A75,#REF!,W$5,#REF!,"yes")*INDEX('Allocation Matrix'!$E$3:$BI$4,MATCH($A$2,'Allocation Matrix'!$D$3:$D$4,0),MATCH(W$5,'Allocation Matrix'!$E$2:$BI$2,0))))</f>
        <v>#REF!</v>
      </c>
      <c r="X75" s="16" t="e">
        <f>-IF($A$3="KY-Bluegrass (Consolidated)",SUMIFS(#REF!,#REF!,$A75,#REF!,X$5,#REF!,$A$2)+SUMIFS(#REF!,#REF!,$A75,#REF!,X$5,#REF!,"yes")*INDEX('Allocation Matrix'!$E$3:$BI$4,MATCH($A$2,'Allocation Matrix'!$D$3:$D$4,0),MATCH(X$5,'Allocation Matrix'!$E$2:$BI$2,0)),IF($A$3="KY-Bluegrass",0,SUMIFS(#REF!,#REF!,$A75,#REF!,X$5,#REF!,$A$3,#REF!,$A$2)+SUMIFS(#REF!,#REF!,$A75,#REF!,X$5,#REF!,"yes")*INDEX('Allocation Matrix'!$E$3:$BI$4,MATCH($A$2,'Allocation Matrix'!$D$3:$D$4,0),MATCH(X$5,'Allocation Matrix'!$E$2:$BI$2,0))))</f>
        <v>#REF!</v>
      </c>
      <c r="Y75" s="16" t="e">
        <f>-IF($A$3="KY-Bluegrass (Consolidated)",SUMIFS(#REF!,#REF!,$A75,#REF!,Y$5,#REF!,$A$2)+SUMIFS(#REF!,#REF!,$A75,#REF!,Y$5,#REF!,"yes")*INDEX('Allocation Matrix'!$E$3:$BI$4,MATCH($A$2,'Allocation Matrix'!$D$3:$D$4,0),MATCH(Y$5,'Allocation Matrix'!$E$2:$BI$2,0)),IF($A$3="KY-Bluegrass",0,SUMIFS(#REF!,#REF!,$A75,#REF!,Y$5,#REF!,$A$3,#REF!,$A$2)+SUMIFS(#REF!,#REF!,$A75,#REF!,Y$5,#REF!,"yes")*INDEX('Allocation Matrix'!$E$3:$BI$4,MATCH($A$2,'Allocation Matrix'!$D$3:$D$4,0),MATCH(Y$5,'Allocation Matrix'!$E$2:$BI$2,0))))</f>
        <v>#REF!</v>
      </c>
      <c r="Z75" s="16" t="e">
        <f>-IF($A$3="KY-Bluegrass (Consolidated)",SUMIFS(#REF!,#REF!,$A75,#REF!,Z$5,#REF!,$A$2)+SUMIFS(#REF!,#REF!,$A75,#REF!,Z$5,#REF!,"yes")*INDEX('Allocation Matrix'!$E$3:$BI$4,MATCH($A$2,'Allocation Matrix'!$D$3:$D$4,0),MATCH(Z$5,'Allocation Matrix'!$E$2:$BI$2,0)),IF($A$3="KY-Bluegrass",0,SUMIFS(#REF!,#REF!,$A75,#REF!,Z$5,#REF!,$A$3,#REF!,$A$2)+SUMIFS(#REF!,#REF!,$A75,#REF!,Z$5,#REF!,"yes")*INDEX('Allocation Matrix'!$E$3:$BI$4,MATCH($A$2,'Allocation Matrix'!$D$3:$D$4,0),MATCH(Z$5,'Allocation Matrix'!$E$2:$BI$2,0))))</f>
        <v>#REF!</v>
      </c>
      <c r="AA75" s="16" t="e">
        <f>-IF($A$3="KY-Bluegrass (Consolidated)",SUMIFS(#REF!,#REF!,$A75,#REF!,AA$5,#REF!,$A$2)+SUMIFS(#REF!,#REF!,$A75,#REF!,AA$5,#REF!,"yes")*INDEX('Allocation Matrix'!$E$3:$BI$4,MATCH($A$2,'Allocation Matrix'!$D$3:$D$4,0),MATCH(AA$5,'Allocation Matrix'!$E$2:$BI$2,0)),IF($A$3="KY-Bluegrass",0,SUMIFS(#REF!,#REF!,$A75,#REF!,AA$5,#REF!,$A$3,#REF!,$A$2)+SUMIFS(#REF!,#REF!,$A75,#REF!,AA$5,#REF!,"yes")*INDEX('Allocation Matrix'!$E$3:$BI$4,MATCH($A$2,'Allocation Matrix'!$D$3:$D$4,0),MATCH(AA$5,'Allocation Matrix'!$E$2:$BI$2,0))))</f>
        <v>#REF!</v>
      </c>
      <c r="AB75" s="16" t="e">
        <f>-IF($A$3="KY-Bluegrass (Consolidated)",SUMIFS(#REF!,#REF!,$A75,#REF!,AB$5,#REF!,$A$2)+SUMIFS(#REF!,#REF!,$A75,#REF!,AB$5,#REF!,"yes")*INDEX('Allocation Matrix'!$E$3:$BI$4,MATCH($A$2,'Allocation Matrix'!$D$3:$D$4,0),MATCH(AB$5,'Allocation Matrix'!$E$2:$BI$2,0)),IF($A$3="KY-Bluegrass",0,SUMIFS(#REF!,#REF!,$A75,#REF!,AB$5,#REF!,$A$3,#REF!,$A$2)+SUMIFS(#REF!,#REF!,$A75,#REF!,AB$5,#REF!,"yes")*INDEX('Allocation Matrix'!$E$3:$BI$4,MATCH($A$2,'Allocation Matrix'!$D$3:$D$4,0),MATCH(AB$5,'Allocation Matrix'!$E$2:$BI$2,0))))</f>
        <v>#REF!</v>
      </c>
      <c r="AC75" s="16" t="e">
        <f>-IF($A$3="KY-Bluegrass (Consolidated)",SUMIFS(#REF!,#REF!,$A75,#REF!,AC$5,#REF!,$A$2)+SUMIFS(#REF!,#REF!,$A75,#REF!,AC$5,#REF!,"yes")*INDEX('Allocation Matrix'!$E$3:$BI$4,MATCH($A$2,'Allocation Matrix'!$D$3:$D$4,0),MATCH(AC$5,'Allocation Matrix'!$E$2:$BI$2,0)),IF($A$3="KY-Bluegrass",0,SUMIFS(#REF!,#REF!,$A75,#REF!,AC$5,#REF!,$A$3,#REF!,$A$2)+SUMIFS(#REF!,#REF!,$A75,#REF!,AC$5,#REF!,"yes")*INDEX('Allocation Matrix'!$E$3:$BI$4,MATCH($A$2,'Allocation Matrix'!$D$3:$D$4,0),MATCH(AC$5,'Allocation Matrix'!$E$2:$BI$2,0))))</f>
        <v>#REF!</v>
      </c>
      <c r="AD75" s="16" t="e">
        <f>-IF($A$3="KY-Bluegrass (Consolidated)",SUMIFS(#REF!,#REF!,$A75,#REF!,AD$5,#REF!,$A$2)+SUMIFS(#REF!,#REF!,$A75,#REF!,AD$5,#REF!,"yes")*INDEX('Allocation Matrix'!$E$3:$BI$4,MATCH($A$2,'Allocation Matrix'!$D$3:$D$4,0),MATCH(AD$5,'Allocation Matrix'!$E$2:$BI$2,0)),IF($A$3="KY-Bluegrass",0,SUMIFS(#REF!,#REF!,$A75,#REF!,AD$5,#REF!,$A$3,#REF!,$A$2)+SUMIFS(#REF!,#REF!,$A75,#REF!,AD$5,#REF!,"yes")*INDEX('Allocation Matrix'!$E$3:$BI$4,MATCH($A$2,'Allocation Matrix'!$D$3:$D$4,0),MATCH(AD$5,'Allocation Matrix'!$E$2:$BI$2,0))))</f>
        <v>#REF!</v>
      </c>
      <c r="AE75" s="16" t="e">
        <f t="shared" si="41"/>
        <v>#REF!</v>
      </c>
      <c r="AF75" s="16" t="e">
        <f>-IF($A$3="KY-Bluegrass (Consolidated)",SUMIFS(#REF!,#REF!,$A75,#REF!,AF$5,#REF!,$A$2)+SUMIFS(#REF!,#REF!,$A75,#REF!,AF$5,#REF!,"yes")*INDEX('Allocation Matrix'!$E$3:$BI$4,MATCH($A$2,'Allocation Matrix'!$D$3:$D$4,0),MATCH(AF$5,'Allocation Matrix'!$E$2:$BI$2,0)),IF($A$3="KY-Bluegrass",0,SUMIFS(#REF!,#REF!,$A75,#REF!,AF$5,#REF!,$A$3,#REF!,$A$2)+SUMIFS(#REF!,#REF!,$A75,#REF!,AF$5,#REF!,"yes")*INDEX('Allocation Matrix'!$E$3:$BI$4,MATCH($A$2,'Allocation Matrix'!$D$3:$D$4,0),MATCH(AF$5,'Allocation Matrix'!$E$2:$BI$2,0))))</f>
        <v>#REF!</v>
      </c>
      <c r="AG75" s="16" t="e">
        <f>-IF($A$3="KY-Bluegrass (Consolidated)",SUMIFS(#REF!,#REF!,$A75,#REF!,AG$5,#REF!,$A$2)+SUMIFS(#REF!,#REF!,$A75,#REF!,AG$5,#REF!,"yes")*INDEX('Allocation Matrix'!$E$3:$BI$4,MATCH($A$2,'Allocation Matrix'!$D$3:$D$4,0),MATCH(AG$5,'Allocation Matrix'!$E$2:$BI$2,0)),IF($A$3="KY-Bluegrass",0,SUMIFS(#REF!,#REF!,$A75,#REF!,AG$5,#REF!,$A$3,#REF!,$A$2)+SUMIFS(#REF!,#REF!,$A75,#REF!,AG$5,#REF!,"yes")*INDEX('Allocation Matrix'!$E$3:$BI$4,MATCH($A$2,'Allocation Matrix'!$D$3:$D$4,0),MATCH(AG$5,'Allocation Matrix'!$E$2:$BI$2,0))))</f>
        <v>#REF!</v>
      </c>
      <c r="AH75" s="16" t="e">
        <f>-IF($A$3="KY-Bluegrass (Consolidated)",SUMIFS(#REF!,#REF!,$A75,#REF!,AH$5,#REF!,$A$2)+SUMIFS(#REF!,#REF!,$A75,#REF!,AH$5,#REF!,"yes")*INDEX('Allocation Matrix'!$E$3:$BI$4,MATCH($A$2,'Allocation Matrix'!$D$3:$D$4,0),MATCH(AH$5,'Allocation Matrix'!$E$2:$BI$2,0)),IF($A$3="KY-Bluegrass",0,SUMIFS(#REF!,#REF!,$A75,#REF!,AH$5,#REF!,$A$3,#REF!,$A$2)+SUMIFS(#REF!,#REF!,$A75,#REF!,AH$5,#REF!,"yes")*INDEX('Allocation Matrix'!$E$3:$BI$4,MATCH($A$2,'Allocation Matrix'!$D$3:$D$4,0),MATCH(AH$5,'Allocation Matrix'!$E$2:$BI$2,0))))</f>
        <v>#REF!</v>
      </c>
      <c r="AI75" s="16" t="e">
        <f>-IF($A$3="KY-Bluegrass (Consolidated)",SUMIFS(#REF!,#REF!,$A75,#REF!,AI$5,#REF!,$A$2)+SUMIFS(#REF!,#REF!,$A75,#REF!,AI$5,#REF!,"yes")*INDEX('Allocation Matrix'!$E$3:$BI$4,MATCH($A$2,'Allocation Matrix'!$D$3:$D$4,0),MATCH(AI$5,'Allocation Matrix'!$E$2:$BI$2,0)),IF($A$3="KY-Bluegrass",0,SUMIFS(#REF!,#REF!,$A75,#REF!,AI$5,#REF!,$A$3,#REF!,$A$2)+SUMIFS(#REF!,#REF!,$A75,#REF!,AI$5,#REF!,"yes")*INDEX('Allocation Matrix'!$E$3:$BI$4,MATCH($A$2,'Allocation Matrix'!$D$3:$D$4,0),MATCH(AI$5,'Allocation Matrix'!$E$2:$BI$2,0))))</f>
        <v>#REF!</v>
      </c>
      <c r="AJ75" s="16" t="e">
        <f>-IF($A$3="KY-Bluegrass (Consolidated)",SUMIFS(#REF!,#REF!,$A75,#REF!,AJ$5,#REF!,$A$2)+SUMIFS(#REF!,#REF!,$A75,#REF!,AJ$5,#REF!,"yes")*INDEX('Allocation Matrix'!$E$3:$BI$4,MATCH($A$2,'Allocation Matrix'!$D$3:$D$4,0),MATCH(AJ$5,'Allocation Matrix'!$E$2:$BI$2,0)),IF($A$3="KY-Bluegrass",0,SUMIFS(#REF!,#REF!,$A75,#REF!,AJ$5,#REF!,$A$3,#REF!,$A$2)+SUMIFS(#REF!,#REF!,$A75,#REF!,AJ$5,#REF!,"yes")*INDEX('Allocation Matrix'!$E$3:$BI$4,MATCH($A$2,'Allocation Matrix'!$D$3:$D$4,0),MATCH(AJ$5,'Allocation Matrix'!$E$2:$BI$2,0))))</f>
        <v>#REF!</v>
      </c>
      <c r="AK75" s="16" t="e">
        <f>-IF($A$3="KY-Bluegrass (Consolidated)",SUMIFS(#REF!,#REF!,$A75,#REF!,AK$5,#REF!,$A$2)+SUMIFS(#REF!,#REF!,$A75,#REF!,AK$5,#REF!,"yes")*INDEX('Allocation Matrix'!$E$3:$BI$4,MATCH($A$2,'Allocation Matrix'!$D$3:$D$4,0),MATCH(AK$5,'Allocation Matrix'!$E$2:$BI$2,0)),IF($A$3="KY-Bluegrass",0,SUMIFS(#REF!,#REF!,$A75,#REF!,AK$5,#REF!,$A$3,#REF!,$A$2)+SUMIFS(#REF!,#REF!,$A75,#REF!,AK$5,#REF!,"yes")*INDEX('Allocation Matrix'!$E$3:$BI$4,MATCH($A$2,'Allocation Matrix'!$D$3:$D$4,0),MATCH(AK$5,'Allocation Matrix'!$E$2:$BI$2,0))))</f>
        <v>#REF!</v>
      </c>
      <c r="AL75" s="16" t="e">
        <f>-IF($A$3="KY-Bluegrass (Consolidated)",SUMIFS(#REF!,#REF!,$A75,#REF!,AL$5,#REF!,$A$2)+SUMIFS(#REF!,#REF!,$A75,#REF!,AL$5,#REF!,"yes")*INDEX('Allocation Matrix'!$E$3:$BI$4,MATCH($A$2,'Allocation Matrix'!$D$3:$D$4,0),MATCH(AL$5,'Allocation Matrix'!$E$2:$BI$2,0)),IF($A$3="KY-Bluegrass",0,SUMIFS(#REF!,#REF!,$A75,#REF!,AL$5,#REF!,$A$3,#REF!,$A$2)+SUMIFS(#REF!,#REF!,$A75,#REF!,AL$5,#REF!,"yes")*INDEX('Allocation Matrix'!$E$3:$BI$4,MATCH($A$2,'Allocation Matrix'!$D$3:$D$4,0),MATCH(AL$5,'Allocation Matrix'!$E$2:$BI$2,0))))</f>
        <v>#REF!</v>
      </c>
      <c r="AM75" s="16" t="e">
        <f>-IF($A$3="KY-Bluegrass (Consolidated)",SUMIFS(#REF!,#REF!,$A75,#REF!,AM$5,#REF!,$A$2)+SUMIFS(#REF!,#REF!,$A75,#REF!,AM$5,#REF!,"yes")*INDEX('Allocation Matrix'!$E$3:$BI$4,MATCH($A$2,'Allocation Matrix'!$D$3:$D$4,0),MATCH(AM$5,'Allocation Matrix'!$E$2:$BI$2,0)),IF($A$3="KY-Bluegrass",0,SUMIFS(#REF!,#REF!,$A75,#REF!,AM$5,#REF!,$A$3,#REF!,$A$2)+SUMIFS(#REF!,#REF!,$A75,#REF!,AM$5,#REF!,"yes")*INDEX('Allocation Matrix'!$E$3:$BI$4,MATCH($A$2,'Allocation Matrix'!$D$3:$D$4,0),MATCH(AM$5,'Allocation Matrix'!$E$2:$BI$2,0))))</f>
        <v>#REF!</v>
      </c>
      <c r="AN75" s="16" t="e">
        <f>-IF($A$3="KY-Bluegrass (Consolidated)",SUMIFS(#REF!,#REF!,$A75,#REF!,AN$5,#REF!,$A$2)+SUMIFS(#REF!,#REF!,$A75,#REF!,AN$5,#REF!,"yes")*INDEX('Allocation Matrix'!$E$3:$BI$4,MATCH($A$2,'Allocation Matrix'!$D$3:$D$4,0),MATCH(AN$5,'Allocation Matrix'!$E$2:$BI$2,0)),IF($A$3="KY-Bluegrass",0,SUMIFS(#REF!,#REF!,$A75,#REF!,AN$5,#REF!,$A$3,#REF!,$A$2)+SUMIFS(#REF!,#REF!,$A75,#REF!,AN$5,#REF!,"yes")*INDEX('Allocation Matrix'!$E$3:$BI$4,MATCH($A$2,'Allocation Matrix'!$D$3:$D$4,0),MATCH(AN$5,'Allocation Matrix'!$E$2:$BI$2,0))))</f>
        <v>#REF!</v>
      </c>
      <c r="AO75" s="16" t="e">
        <f>-IF($A$3="KY-Bluegrass (Consolidated)",SUMIFS(#REF!,#REF!,$A75,#REF!,AO$5,#REF!,$A$2)+SUMIFS(#REF!,#REF!,$A75,#REF!,AO$5,#REF!,"yes")*INDEX('Allocation Matrix'!$E$3:$BI$4,MATCH($A$2,'Allocation Matrix'!$D$3:$D$4,0),MATCH(AO$5,'Allocation Matrix'!$E$2:$BI$2,0)),IF($A$3="KY-Bluegrass",0,SUMIFS(#REF!,#REF!,$A75,#REF!,AO$5,#REF!,$A$3,#REF!,$A$2)+SUMIFS(#REF!,#REF!,$A75,#REF!,AO$5,#REF!,"yes")*INDEX('Allocation Matrix'!$E$3:$BI$4,MATCH($A$2,'Allocation Matrix'!$D$3:$D$4,0),MATCH(AO$5,'Allocation Matrix'!$E$2:$BI$2,0))))</f>
        <v>#REF!</v>
      </c>
      <c r="AP75" s="16" t="e">
        <f>-IF($A$3="KY-Bluegrass (Consolidated)",SUMIFS(#REF!,#REF!,$A75,#REF!,AP$5,#REF!,$A$2)+SUMIFS(#REF!,#REF!,$A75,#REF!,AP$5,#REF!,"yes")*INDEX('Allocation Matrix'!$E$3:$BI$4,MATCH($A$2,'Allocation Matrix'!$D$3:$D$4,0),MATCH(AP$5,'Allocation Matrix'!$E$2:$BI$2,0)),IF($A$3="KY-Bluegrass",0,SUMIFS(#REF!,#REF!,$A75,#REF!,AP$5,#REF!,$A$3,#REF!,$A$2)+SUMIFS(#REF!,#REF!,$A75,#REF!,AP$5,#REF!,"yes")*INDEX('Allocation Matrix'!$E$3:$BI$4,MATCH($A$2,'Allocation Matrix'!$D$3:$D$4,0),MATCH(AP$5,'Allocation Matrix'!$E$2:$BI$2,0))))</f>
        <v>#REF!</v>
      </c>
      <c r="AQ75" s="16" t="e">
        <f>-IF($A$3="KY-Bluegrass (Consolidated)",SUMIFS(#REF!,#REF!,$A75,#REF!,AQ$5,#REF!,$A$2)+SUMIFS(#REF!,#REF!,$A75,#REF!,AQ$5,#REF!,"yes")*INDEX('Allocation Matrix'!$E$3:$BI$4,MATCH($A$2,'Allocation Matrix'!$D$3:$D$4,0),MATCH(AQ$5,'Allocation Matrix'!$E$2:$BI$2,0)),IF($A$3="KY-Bluegrass",0,SUMIFS(#REF!,#REF!,$A75,#REF!,AQ$5,#REF!,$A$3,#REF!,$A$2)+SUMIFS(#REF!,#REF!,$A75,#REF!,AQ$5,#REF!,"yes")*INDEX('Allocation Matrix'!$E$3:$BI$4,MATCH($A$2,'Allocation Matrix'!$D$3:$D$4,0),MATCH(AQ$5,'Allocation Matrix'!$E$2:$BI$2,0))))</f>
        <v>#REF!</v>
      </c>
      <c r="AR75" s="16" t="e">
        <f t="shared" si="42"/>
        <v>#REF!</v>
      </c>
      <c r="AS75" s="16" t="e">
        <f>-IF($A$3="KY-Bluegrass (Consolidated)",SUMIFS(#REF!,#REF!,$A75,#REF!,AS$5,#REF!,$A$2)+SUMIFS(#REF!,#REF!,$A75,#REF!,AS$5,#REF!,"yes")*INDEX('Allocation Matrix'!$E$3:$BI$4,MATCH($A$2,'Allocation Matrix'!$D$3:$D$4,0),MATCH(AS$5,'Allocation Matrix'!$E$2:$BI$2,0)),IF($A$3="KY-Bluegrass",0,SUMIFS(#REF!,#REF!,$A75,#REF!,AS$5,#REF!,$A$3,#REF!,$A$2)+SUMIFS(#REF!,#REF!,$A75,#REF!,AS$5,#REF!,"yes")*INDEX('Allocation Matrix'!$E$3:$BI$4,MATCH($A$2,'Allocation Matrix'!$D$3:$D$4,0),MATCH(AS$5,'Allocation Matrix'!$E$2:$BI$2,0))))</f>
        <v>#REF!</v>
      </c>
      <c r="AT75" s="16" t="e">
        <f>-IF($A$3="KY-Bluegrass (Consolidated)",SUMIFS(#REF!,#REF!,$A75,#REF!,AT$5,#REF!,$A$2)+SUMIFS(#REF!,#REF!,$A75,#REF!,AT$5,#REF!,"yes")*INDEX('Allocation Matrix'!$E$3:$BI$4,MATCH($A$2,'Allocation Matrix'!$D$3:$D$4,0),MATCH(AT$5,'Allocation Matrix'!$E$2:$BI$2,0)),IF($A$3="KY-Bluegrass",0,SUMIFS(#REF!,#REF!,$A75,#REF!,AT$5,#REF!,$A$3,#REF!,$A$2)+SUMIFS(#REF!,#REF!,$A75,#REF!,AT$5,#REF!,"yes")*INDEX('Allocation Matrix'!$E$3:$BI$4,MATCH($A$2,'Allocation Matrix'!$D$3:$D$4,0),MATCH(AT$5,'Allocation Matrix'!$E$2:$BI$2,0))))</f>
        <v>#REF!</v>
      </c>
      <c r="AU75" s="16" t="e">
        <f>-IF($A$3="KY-Bluegrass (Consolidated)",SUMIFS(#REF!,#REF!,$A75,#REF!,AU$5,#REF!,$A$2)+SUMIFS(#REF!,#REF!,$A75,#REF!,AU$5,#REF!,"yes")*INDEX('Allocation Matrix'!$E$3:$BI$4,MATCH($A$2,'Allocation Matrix'!$D$3:$D$4,0),MATCH(AU$5,'Allocation Matrix'!$E$2:$BI$2,0)),IF($A$3="KY-Bluegrass",0,SUMIFS(#REF!,#REF!,$A75,#REF!,AU$5,#REF!,$A$3,#REF!,$A$2)+SUMIFS(#REF!,#REF!,$A75,#REF!,AU$5,#REF!,"yes")*INDEX('Allocation Matrix'!$E$3:$BI$4,MATCH($A$2,'Allocation Matrix'!$D$3:$D$4,0),MATCH(AU$5,'Allocation Matrix'!$E$2:$BI$2,0))))</f>
        <v>#REF!</v>
      </c>
      <c r="AV75" s="16" t="e">
        <f>-IF($A$3="KY-Bluegrass (Consolidated)",SUMIFS(#REF!,#REF!,$A75,#REF!,AV$5,#REF!,$A$2)+SUMIFS(#REF!,#REF!,$A75,#REF!,AV$5,#REF!,"yes")*INDEX('Allocation Matrix'!$E$3:$BI$4,MATCH($A$2,'Allocation Matrix'!$D$3:$D$4,0),MATCH(AV$5,'Allocation Matrix'!$E$2:$BI$2,0)),IF($A$3="KY-Bluegrass",0,SUMIFS(#REF!,#REF!,$A75,#REF!,AV$5,#REF!,$A$3,#REF!,$A$2)+SUMIFS(#REF!,#REF!,$A75,#REF!,AV$5,#REF!,"yes")*INDEX('Allocation Matrix'!$E$3:$BI$4,MATCH($A$2,'Allocation Matrix'!$D$3:$D$4,0),MATCH(AV$5,'Allocation Matrix'!$E$2:$BI$2,0))))</f>
        <v>#REF!</v>
      </c>
      <c r="AW75" s="16" t="e">
        <f>-IF($A$3="KY-Bluegrass (Consolidated)",SUMIFS(#REF!,#REF!,$A75,#REF!,AW$5,#REF!,$A$2)+SUMIFS(#REF!,#REF!,$A75,#REF!,AW$5,#REF!,"yes")*INDEX('Allocation Matrix'!$E$3:$BI$4,MATCH($A$2,'Allocation Matrix'!$D$3:$D$4,0),MATCH(AW$5,'Allocation Matrix'!$E$2:$BI$2,0)),IF($A$3="KY-Bluegrass",0,SUMIFS(#REF!,#REF!,$A75,#REF!,AW$5,#REF!,$A$3,#REF!,$A$2)+SUMIFS(#REF!,#REF!,$A75,#REF!,AW$5,#REF!,"yes")*INDEX('Allocation Matrix'!$E$3:$BI$4,MATCH($A$2,'Allocation Matrix'!$D$3:$D$4,0),MATCH(AW$5,'Allocation Matrix'!$E$2:$BI$2,0))))</f>
        <v>#REF!</v>
      </c>
      <c r="AX75" s="16" t="e">
        <f>-IF($A$3="KY-Bluegrass (Consolidated)",SUMIFS(#REF!,#REF!,$A75,#REF!,AX$5,#REF!,$A$2)+SUMIFS(#REF!,#REF!,$A75,#REF!,AX$5,#REF!,"yes")*INDEX('Allocation Matrix'!$E$3:$BI$4,MATCH($A$2,'Allocation Matrix'!$D$3:$D$4,0),MATCH(AX$5,'Allocation Matrix'!$E$2:$BI$2,0)),IF($A$3="KY-Bluegrass",0,SUMIFS(#REF!,#REF!,$A75,#REF!,AX$5,#REF!,$A$3,#REF!,$A$2)+SUMIFS(#REF!,#REF!,$A75,#REF!,AX$5,#REF!,"yes")*INDEX('Allocation Matrix'!$E$3:$BI$4,MATCH($A$2,'Allocation Matrix'!$D$3:$D$4,0),MATCH(AX$5,'Allocation Matrix'!$E$2:$BI$2,0))))</f>
        <v>#REF!</v>
      </c>
      <c r="AY75" s="16" t="e">
        <f>-IF($A$3="KY-Bluegrass (Consolidated)",SUMIFS(#REF!,#REF!,$A75,#REF!,AY$5,#REF!,$A$2)+SUMIFS(#REF!,#REF!,$A75,#REF!,AY$5,#REF!,"yes")*INDEX('Allocation Matrix'!$E$3:$BI$4,MATCH($A$2,'Allocation Matrix'!$D$3:$D$4,0),MATCH(AY$5,'Allocation Matrix'!$E$2:$BI$2,0)),IF($A$3="KY-Bluegrass",0,SUMIFS(#REF!,#REF!,$A75,#REF!,AY$5,#REF!,$A$3,#REF!,$A$2)+SUMIFS(#REF!,#REF!,$A75,#REF!,AY$5,#REF!,"yes")*INDEX('Allocation Matrix'!$E$3:$BI$4,MATCH($A$2,'Allocation Matrix'!$D$3:$D$4,0),MATCH(AY$5,'Allocation Matrix'!$E$2:$BI$2,0))))</f>
        <v>#REF!</v>
      </c>
      <c r="AZ75" s="16" t="e">
        <f>-IF($A$3="KY-Bluegrass (Consolidated)",SUMIFS(#REF!,#REF!,$A75,#REF!,AZ$5,#REF!,$A$2)+SUMIFS(#REF!,#REF!,$A75,#REF!,AZ$5,#REF!,"yes")*INDEX('Allocation Matrix'!$E$3:$BI$4,MATCH($A$2,'Allocation Matrix'!$D$3:$D$4,0),MATCH(AZ$5,'Allocation Matrix'!$E$2:$BI$2,0)),IF($A$3="KY-Bluegrass",0,SUMIFS(#REF!,#REF!,$A75,#REF!,AZ$5,#REF!,$A$3,#REF!,$A$2)+SUMIFS(#REF!,#REF!,$A75,#REF!,AZ$5,#REF!,"yes")*INDEX('Allocation Matrix'!$E$3:$BI$4,MATCH($A$2,'Allocation Matrix'!$D$3:$D$4,0),MATCH(AZ$5,'Allocation Matrix'!$E$2:$BI$2,0))))</f>
        <v>#REF!</v>
      </c>
      <c r="BA75" s="16" t="e">
        <f>-IF($A$3="KY-Bluegrass (Consolidated)",SUMIFS(#REF!,#REF!,$A75,#REF!,BA$5,#REF!,$A$2)+SUMIFS(#REF!,#REF!,$A75,#REF!,BA$5,#REF!,"yes")*INDEX('Allocation Matrix'!$E$3:$BI$4,MATCH($A$2,'Allocation Matrix'!$D$3:$D$4,0),MATCH(BA$5,'Allocation Matrix'!$E$2:$BI$2,0)),IF($A$3="KY-Bluegrass",0,SUMIFS(#REF!,#REF!,$A75,#REF!,BA$5,#REF!,$A$3,#REF!,$A$2)+SUMIFS(#REF!,#REF!,$A75,#REF!,BA$5,#REF!,"yes")*INDEX('Allocation Matrix'!$E$3:$BI$4,MATCH($A$2,'Allocation Matrix'!$D$3:$D$4,0),MATCH(BA$5,'Allocation Matrix'!$E$2:$BI$2,0))))</f>
        <v>#REF!</v>
      </c>
      <c r="BB75" s="16" t="e">
        <f>_xlfn.XLOOKUP($A75,'IS Water Forecast'!$A:$A,'IS Water Forecast'!F:F,0,0)</f>
        <v>#REF!</v>
      </c>
      <c r="BC75" s="16" t="e">
        <f>_xlfn.XLOOKUP($A75,'IS Water Forecast'!$A:$A,'IS Water Forecast'!G:G,0,0)</f>
        <v>#REF!</v>
      </c>
      <c r="BD75" s="16" t="e">
        <f>_xlfn.XLOOKUP($A75,'IS Water Forecast'!$A:$A,'IS Water Forecast'!H:H,0,0)</f>
        <v>#REF!</v>
      </c>
      <c r="BE75" s="16" t="e">
        <f t="shared" si="43"/>
        <v>#REF!</v>
      </c>
      <c r="BF75" s="16" t="e">
        <f>_xlfn.XLOOKUP($A75,'IS Water Forecast'!$A:$A,'IS Water Forecast'!J:J,0,0)</f>
        <v>#REF!</v>
      </c>
      <c r="BG75" s="16" t="e">
        <f>_xlfn.XLOOKUP($A75,'IS Water Forecast'!$A:$A,'IS Water Forecast'!K:K,0,0)</f>
        <v>#REF!</v>
      </c>
      <c r="BH75" s="16" t="e">
        <f>_xlfn.XLOOKUP($A75,'IS Water Forecast'!$A:$A,'IS Water Forecast'!L:L,0,0)</f>
        <v>#REF!</v>
      </c>
      <c r="BI75" s="16" t="e">
        <f>_xlfn.XLOOKUP($A75,'IS Water Forecast'!$A:$A,'IS Water Forecast'!M:M,0,0)</f>
        <v>#REF!</v>
      </c>
      <c r="BJ75" s="16" t="e">
        <f>_xlfn.XLOOKUP($A75,'IS Water Forecast'!$A:$A,'IS Water Forecast'!N:N,0,0)</f>
        <v>#REF!</v>
      </c>
      <c r="BK75" s="16" t="e">
        <f>_xlfn.XLOOKUP($A75,'IS Water Forecast'!$A:$A,'IS Water Forecast'!O:O,0,0)</f>
        <v>#REF!</v>
      </c>
      <c r="BL75" s="16" t="e">
        <f>_xlfn.XLOOKUP($A75,'IS Water Forecast'!$A:$A,'IS Water Forecast'!P:P,0,0)</f>
        <v>#REF!</v>
      </c>
      <c r="BM75" s="16" t="e">
        <f>_xlfn.XLOOKUP($A75,'IS Water Forecast'!$A:$A,'IS Water Forecast'!Q:Q,0,0)</f>
        <v>#REF!</v>
      </c>
      <c r="BN75" s="16" t="e">
        <f>_xlfn.XLOOKUP($A75,'IS Water Forecast'!$A:$A,'IS Water Forecast'!R:R,0,0)</f>
        <v>#REF!</v>
      </c>
      <c r="BO75" s="16" t="e">
        <f>_xlfn.XLOOKUP($A75,'IS Water Forecast'!$A:$A,'IS Water Forecast'!S:S,0,0)</f>
        <v>#REF!</v>
      </c>
      <c r="BP75" s="16" t="e">
        <f>_xlfn.XLOOKUP($A75,'IS Water Forecast'!$A:$A,'IS Water Forecast'!T:T,0,0)</f>
        <v>#REF!</v>
      </c>
      <c r="BQ75" s="16" t="e">
        <f>_xlfn.XLOOKUP($A75,'IS Water Forecast'!$A:$A,'IS Water Forecast'!U:U,0,0)</f>
        <v>#REF!</v>
      </c>
      <c r="BR75" s="16" t="e">
        <f t="shared" si="44"/>
        <v>#REF!</v>
      </c>
      <c r="BS75" s="16" t="e">
        <f>_xlfn.XLOOKUP($A75,'IS Water Forecast'!$A:$A,'IS Water Forecast'!W:W,0,0)</f>
        <v>#REF!</v>
      </c>
      <c r="BT75" s="16" t="e">
        <f>_xlfn.XLOOKUP($A75,'IS Water Forecast'!$A:$A,'IS Water Forecast'!X:X,0,0)</f>
        <v>#REF!</v>
      </c>
      <c r="BU75" s="16" t="e">
        <f>_xlfn.XLOOKUP($A75,'IS Water Forecast'!$A:$A,'IS Water Forecast'!Y:Y,0,0)</f>
        <v>#REF!</v>
      </c>
      <c r="BV75" s="16" t="e">
        <f>_xlfn.XLOOKUP($A75,'IS Water Forecast'!$A:$A,'IS Water Forecast'!Z:Z,0,0)</f>
        <v>#REF!</v>
      </c>
      <c r="BW75" s="16" t="e">
        <f>_xlfn.XLOOKUP($A75,'IS Water Forecast'!$A:$A,'IS Water Forecast'!AA:AA,0,0)</f>
        <v>#REF!</v>
      </c>
      <c r="BX75" s="16" t="e">
        <f>_xlfn.XLOOKUP($A75,'IS Water Forecast'!$A:$A,'IS Water Forecast'!AB:AB,0,0)</f>
        <v>#REF!</v>
      </c>
      <c r="BY75" s="16" t="e">
        <f>_xlfn.XLOOKUP($A75,'IS Water Forecast'!$A:$A,'IS Water Forecast'!AC:AC,0,0)</f>
        <v>#REF!</v>
      </c>
      <c r="BZ75" s="16" t="e">
        <f>_xlfn.XLOOKUP($A75,'IS Water Forecast'!$A:$A,'IS Water Forecast'!AD:AD,0,0)</f>
        <v>#REF!</v>
      </c>
      <c r="CA75" s="16" t="e">
        <f>_xlfn.XLOOKUP($A75,'IS Water Forecast'!$A:$A,'IS Water Forecast'!AE:AE,0,0)</f>
        <v>#REF!</v>
      </c>
      <c r="CB75" s="16" t="e">
        <f>_xlfn.XLOOKUP($A75,'IS Water Forecast'!$A:$A,'IS Water Forecast'!AF:AF,0,0)</f>
        <v>#REF!</v>
      </c>
      <c r="CC75" s="16" t="e">
        <f>_xlfn.XLOOKUP($A75,'IS Water Forecast'!$A:$A,'IS Water Forecast'!AG:AG,0,0)</f>
        <v>#REF!</v>
      </c>
      <c r="CD75" s="16" t="e">
        <f>_xlfn.XLOOKUP($A75,'IS Water Forecast'!$A:$A,'IS Water Forecast'!AH:AH,0,0)</f>
        <v>#REF!</v>
      </c>
      <c r="CE75" s="16" t="e">
        <f t="shared" si="45"/>
        <v>#REF!</v>
      </c>
      <c r="CF75" s="16" t="e">
        <f>_xlfn.XLOOKUP($A75,'IS Water Forecast'!$A:$A,'IS Water Forecast'!AJ:AJ,0,0)</f>
        <v>#REF!</v>
      </c>
      <c r="CG75" s="16" t="e">
        <f>_xlfn.XLOOKUP($A75,'IS Water Forecast'!$A:$A,'IS Water Forecast'!AK:AK,0,0)</f>
        <v>#REF!</v>
      </c>
      <c r="CH75" s="16" t="e">
        <f>_xlfn.XLOOKUP($A75,'IS Water Forecast'!$A:$A,'IS Water Forecast'!AL:AL,0,0)</f>
        <v>#REF!</v>
      </c>
      <c r="CI75" s="16" t="e">
        <f>_xlfn.XLOOKUP($A75,'IS Water Forecast'!$A:$A,'IS Water Forecast'!AM:AM,0,0)</f>
        <v>#REF!</v>
      </c>
      <c r="CJ75" s="16" t="e">
        <f>_xlfn.XLOOKUP($A75,'IS Water Forecast'!$A:$A,'IS Water Forecast'!AN:AN,0,0)</f>
        <v>#REF!</v>
      </c>
      <c r="CK75" s="16" t="e">
        <f>_xlfn.XLOOKUP($A75,'IS Water Forecast'!$A:$A,'IS Water Forecast'!AO:AO,0,0)</f>
        <v>#REF!</v>
      </c>
      <c r="CL75" s="16" t="e">
        <f>_xlfn.XLOOKUP($A75,'IS Water Forecast'!$A:$A,'IS Water Forecast'!AP:AP,0,0)</f>
        <v>#REF!</v>
      </c>
      <c r="CM75" s="16" t="e">
        <f>_xlfn.XLOOKUP($A75,'IS Water Forecast'!$A:$A,'IS Water Forecast'!AQ:AQ,0,0)</f>
        <v>#REF!</v>
      </c>
      <c r="CN75" s="16" t="e">
        <f>_xlfn.XLOOKUP($A75,'IS Water Forecast'!$A:$A,'IS Water Forecast'!AR:AR,0,0)</f>
        <v>#REF!</v>
      </c>
      <c r="CO75" s="16" t="e">
        <f>_xlfn.XLOOKUP($A75,'IS Water Forecast'!$A:$A,'IS Water Forecast'!AS:AS,0,0)</f>
        <v>#REF!</v>
      </c>
      <c r="CP75" s="16" t="e">
        <f>_xlfn.XLOOKUP($A75,'IS Water Forecast'!$A:$A,'IS Water Forecast'!AT:AT,0,0)</f>
        <v>#REF!</v>
      </c>
      <c r="CQ75" s="16" t="e">
        <f>_xlfn.XLOOKUP($A75,'IS Water Forecast'!$A:$A,'IS Water Forecast'!AU:AU,0,0)</f>
        <v>#REF!</v>
      </c>
      <c r="CR75" s="16" t="e">
        <f t="shared" si="46"/>
        <v>#REF!</v>
      </c>
      <c r="CS75" s="164" t="e">
        <f t="shared" si="47"/>
        <v>#REF!</v>
      </c>
      <c r="CT75" s="16" t="e">
        <f>_xlfn.XLOOKUP($A75,'IS Water Forecast'!$A:$A,'IS Water Forecast'!BF:BF,0,0)</f>
        <v>#REF!</v>
      </c>
      <c r="CU75" s="16" t="e">
        <f t="shared" si="48"/>
        <v>#REF!</v>
      </c>
      <c r="CV75" s="22" t="e">
        <f t="shared" si="49"/>
        <v>#REF!</v>
      </c>
      <c r="CW75" s="16" t="e">
        <f t="shared" si="50"/>
        <v>#REF!</v>
      </c>
    </row>
    <row r="76" spans="1:101" x14ac:dyDescent="0.25">
      <c r="A76" s="13">
        <v>630203</v>
      </c>
      <c r="B76" s="14">
        <f t="shared" si="51"/>
        <v>71</v>
      </c>
      <c r="C76" s="19" t="str">
        <f t="shared" si="39"/>
        <v>630.203</v>
      </c>
      <c r="D76" s="13" t="s">
        <v>238</v>
      </c>
      <c r="E76" s="13"/>
      <c r="F76" s="16" t="e">
        <f>-IF($A$3="KY-Bluegrass (Consolidated)",SUMIFS(#REF!,#REF!,$A76,#REF!,F$5,#REF!,$A$2)+SUMIFS(#REF!,#REF!,$A76,#REF!,F$5,#REF!,"yes")*INDEX('Allocation Matrix'!$E$3:$BI$4,MATCH($A$2,'Allocation Matrix'!$D$3:$D$4,0),MATCH(F$5,'Allocation Matrix'!$E$2:$BI$2,0)),IF($A$3="KY-Bluegrass",0,SUMIFS(#REF!,#REF!,$A76,#REF!,F$5,#REF!,$A$3,#REF!,$A$2)+SUMIFS(#REF!,#REF!,$A76,#REF!,F$5,#REF!,"yes")*INDEX('Allocation Matrix'!$E$3:$BI$4,MATCH($A$2,'Allocation Matrix'!$D$3:$D$4,0),MATCH(F$5,'Allocation Matrix'!$E$2:$BI$2,0))))</f>
        <v>#REF!</v>
      </c>
      <c r="G76" s="16" t="e">
        <f>-IF($A$3="KY-Bluegrass (Consolidated)",SUMIFS(#REF!,#REF!,$A76,#REF!,G$5,#REF!,$A$2)+SUMIFS(#REF!,#REF!,$A76,#REF!,G$5,#REF!,"yes")*INDEX('Allocation Matrix'!$E$3:$BI$4,MATCH($A$2,'Allocation Matrix'!$D$3:$D$4,0),MATCH(G$5,'Allocation Matrix'!$E$2:$BI$2,0)),IF($A$3="KY-Bluegrass",0,SUMIFS(#REF!,#REF!,$A76,#REF!,G$5,#REF!,$A$3,#REF!,$A$2)+SUMIFS(#REF!,#REF!,$A76,#REF!,G$5,#REF!,"yes")*INDEX('Allocation Matrix'!$E$3:$BI$4,MATCH($A$2,'Allocation Matrix'!$D$3:$D$4,0),MATCH(G$5,'Allocation Matrix'!$E$2:$BI$2,0))))</f>
        <v>#REF!</v>
      </c>
      <c r="H76" s="16" t="e">
        <f>-IF($A$3="KY-Bluegrass (Consolidated)",SUMIFS(#REF!,#REF!,$A76,#REF!,H$5,#REF!,$A$2)+SUMIFS(#REF!,#REF!,$A76,#REF!,H$5,#REF!,"yes")*INDEX('Allocation Matrix'!$E$3:$BI$4,MATCH($A$2,'Allocation Matrix'!$D$3:$D$4,0),MATCH(H$5,'Allocation Matrix'!$E$2:$BI$2,0)),IF($A$3="KY-Bluegrass",0,SUMIFS(#REF!,#REF!,$A76,#REF!,H$5,#REF!,$A$3,#REF!,$A$2)+SUMIFS(#REF!,#REF!,$A76,#REF!,H$5,#REF!,"yes")*INDEX('Allocation Matrix'!$E$3:$BI$4,MATCH($A$2,'Allocation Matrix'!$D$3:$D$4,0),MATCH(H$5,'Allocation Matrix'!$E$2:$BI$2,0))))</f>
        <v>#REF!</v>
      </c>
      <c r="I76" s="16" t="e">
        <f>-IF($A$3="KY-Bluegrass (Consolidated)",SUMIFS(#REF!,#REF!,$A76,#REF!,I$5,#REF!,$A$2)+SUMIFS(#REF!,#REF!,$A76,#REF!,I$5,#REF!,"yes")*INDEX('Allocation Matrix'!$E$3:$BI$4,MATCH($A$2,'Allocation Matrix'!$D$3:$D$4,0),MATCH(I$5,'Allocation Matrix'!$E$2:$BI$2,0)),IF($A$3="KY-Bluegrass",0,SUMIFS(#REF!,#REF!,$A76,#REF!,I$5,#REF!,$A$3,#REF!,$A$2)+SUMIFS(#REF!,#REF!,$A76,#REF!,I$5,#REF!,"yes")*INDEX('Allocation Matrix'!$E$3:$BI$4,MATCH($A$2,'Allocation Matrix'!$D$3:$D$4,0),MATCH(I$5,'Allocation Matrix'!$E$2:$BI$2,0))))</f>
        <v>#REF!</v>
      </c>
      <c r="J76" s="16" t="e">
        <f>-IF($A$3="KY-Bluegrass (Consolidated)",SUMIFS(#REF!,#REF!,$A76,#REF!,J$5,#REF!,$A$2)+SUMIFS(#REF!,#REF!,$A76,#REF!,J$5,#REF!,"yes")*INDEX('Allocation Matrix'!$E$3:$BI$4,MATCH($A$2,'Allocation Matrix'!$D$3:$D$4,0),MATCH(J$5,'Allocation Matrix'!$E$2:$BI$2,0)),IF($A$3="KY-Bluegrass",0,SUMIFS(#REF!,#REF!,$A76,#REF!,J$5,#REF!,$A$3,#REF!,$A$2)+SUMIFS(#REF!,#REF!,$A76,#REF!,J$5,#REF!,"yes")*INDEX('Allocation Matrix'!$E$3:$BI$4,MATCH($A$2,'Allocation Matrix'!$D$3:$D$4,0),MATCH(J$5,'Allocation Matrix'!$E$2:$BI$2,0))))</f>
        <v>#REF!</v>
      </c>
      <c r="K76" s="16" t="e">
        <f>-IF($A$3="KY-Bluegrass (Consolidated)",SUMIFS(#REF!,#REF!,$A76,#REF!,K$5,#REF!,$A$2)+SUMIFS(#REF!,#REF!,$A76,#REF!,K$5,#REF!,"yes")*INDEX('Allocation Matrix'!$E$3:$BI$4,MATCH($A$2,'Allocation Matrix'!$D$3:$D$4,0),MATCH(K$5,'Allocation Matrix'!$E$2:$BI$2,0)),IF($A$3="KY-Bluegrass",0,SUMIFS(#REF!,#REF!,$A76,#REF!,K$5,#REF!,$A$3,#REF!,$A$2)+SUMIFS(#REF!,#REF!,$A76,#REF!,K$5,#REF!,"yes")*INDEX('Allocation Matrix'!$E$3:$BI$4,MATCH($A$2,'Allocation Matrix'!$D$3:$D$4,0),MATCH(K$5,'Allocation Matrix'!$E$2:$BI$2,0))))</f>
        <v>#REF!</v>
      </c>
      <c r="L76" s="16" t="e">
        <f>-IF($A$3="KY-Bluegrass (Consolidated)",SUMIFS(#REF!,#REF!,$A76,#REF!,L$5,#REF!,$A$2)+SUMIFS(#REF!,#REF!,$A76,#REF!,L$5,#REF!,"yes")*INDEX('Allocation Matrix'!$E$3:$BI$4,MATCH($A$2,'Allocation Matrix'!$D$3:$D$4,0),MATCH(L$5,'Allocation Matrix'!$E$2:$BI$2,0)),IF($A$3="KY-Bluegrass",0,SUMIFS(#REF!,#REF!,$A76,#REF!,L$5,#REF!,$A$3,#REF!,$A$2)+SUMIFS(#REF!,#REF!,$A76,#REF!,L$5,#REF!,"yes")*INDEX('Allocation Matrix'!$E$3:$BI$4,MATCH($A$2,'Allocation Matrix'!$D$3:$D$4,0),MATCH(L$5,'Allocation Matrix'!$E$2:$BI$2,0))))</f>
        <v>#REF!</v>
      </c>
      <c r="M76" s="16" t="e">
        <f>-IF($A$3="KY-Bluegrass (Consolidated)",SUMIFS(#REF!,#REF!,$A76,#REF!,M$5,#REF!,$A$2)+SUMIFS(#REF!,#REF!,$A76,#REF!,M$5,#REF!,"yes")*INDEX('Allocation Matrix'!$E$3:$BI$4,MATCH($A$2,'Allocation Matrix'!$D$3:$D$4,0),MATCH(M$5,'Allocation Matrix'!$E$2:$BI$2,0)),IF($A$3="KY-Bluegrass",0,SUMIFS(#REF!,#REF!,$A76,#REF!,M$5,#REF!,$A$3,#REF!,$A$2)+SUMIFS(#REF!,#REF!,$A76,#REF!,M$5,#REF!,"yes")*INDEX('Allocation Matrix'!$E$3:$BI$4,MATCH($A$2,'Allocation Matrix'!$D$3:$D$4,0),MATCH(M$5,'Allocation Matrix'!$E$2:$BI$2,0))))</f>
        <v>#REF!</v>
      </c>
      <c r="N76" s="16" t="e">
        <f>-IF($A$3="KY-Bluegrass (Consolidated)",SUMIFS(#REF!,#REF!,$A76,#REF!,N$5,#REF!,$A$2)+SUMIFS(#REF!,#REF!,$A76,#REF!,N$5,#REF!,"yes")*INDEX('Allocation Matrix'!$E$3:$BI$4,MATCH($A$2,'Allocation Matrix'!$D$3:$D$4,0),MATCH(N$5,'Allocation Matrix'!$E$2:$BI$2,0)),IF($A$3="KY-Bluegrass",0,SUMIFS(#REF!,#REF!,$A76,#REF!,N$5,#REF!,$A$3,#REF!,$A$2)+SUMIFS(#REF!,#REF!,$A76,#REF!,N$5,#REF!,"yes")*INDEX('Allocation Matrix'!$E$3:$BI$4,MATCH($A$2,'Allocation Matrix'!$D$3:$D$4,0),MATCH(N$5,'Allocation Matrix'!$E$2:$BI$2,0))))</f>
        <v>#REF!</v>
      </c>
      <c r="O76" s="16" t="e">
        <f>-IF($A$3="KY-Bluegrass (Consolidated)",SUMIFS(#REF!,#REF!,$A76,#REF!,O$5,#REF!,$A$2)+SUMIFS(#REF!,#REF!,$A76,#REF!,O$5,#REF!,"yes")*INDEX('Allocation Matrix'!$E$3:$BI$4,MATCH($A$2,'Allocation Matrix'!$D$3:$D$4,0),MATCH(O$5,'Allocation Matrix'!$E$2:$BI$2,0)),IF($A$3="KY-Bluegrass",0,SUMIFS(#REF!,#REF!,$A76,#REF!,O$5,#REF!,$A$3,#REF!,$A$2)+SUMIFS(#REF!,#REF!,$A76,#REF!,O$5,#REF!,"yes")*INDEX('Allocation Matrix'!$E$3:$BI$4,MATCH($A$2,'Allocation Matrix'!$D$3:$D$4,0),MATCH(O$5,'Allocation Matrix'!$E$2:$BI$2,0))))</f>
        <v>#REF!</v>
      </c>
      <c r="P76" s="16" t="e">
        <f>-IF($A$3="KY-Bluegrass (Consolidated)",SUMIFS(#REF!,#REF!,$A76,#REF!,P$5,#REF!,$A$2)+SUMIFS(#REF!,#REF!,$A76,#REF!,P$5,#REF!,"yes")*INDEX('Allocation Matrix'!$E$3:$BI$4,MATCH($A$2,'Allocation Matrix'!$D$3:$D$4,0),MATCH(P$5,'Allocation Matrix'!$E$2:$BI$2,0)),IF($A$3="KY-Bluegrass",0,SUMIFS(#REF!,#REF!,$A76,#REF!,P$5,#REF!,$A$3,#REF!,$A$2)+SUMIFS(#REF!,#REF!,$A76,#REF!,P$5,#REF!,"yes")*INDEX('Allocation Matrix'!$E$3:$BI$4,MATCH($A$2,'Allocation Matrix'!$D$3:$D$4,0),MATCH(P$5,'Allocation Matrix'!$E$2:$BI$2,0))))</f>
        <v>#REF!</v>
      </c>
      <c r="Q76" s="16" t="e">
        <f>-IF($A$3="KY-Bluegrass (Consolidated)",SUMIFS(#REF!,#REF!,$A76,#REF!,Q$5,#REF!,$A$2)+SUMIFS(#REF!,#REF!,$A76,#REF!,Q$5,#REF!,"yes")*INDEX('Allocation Matrix'!$E$3:$BI$4,MATCH($A$2,'Allocation Matrix'!$D$3:$D$4,0),MATCH(Q$5,'Allocation Matrix'!$E$2:$BI$2,0)),IF($A$3="KY-Bluegrass",0,SUMIFS(#REF!,#REF!,$A76,#REF!,Q$5,#REF!,$A$3,#REF!,$A$2)+SUMIFS(#REF!,#REF!,$A76,#REF!,Q$5,#REF!,"yes")*INDEX('Allocation Matrix'!$E$3:$BI$4,MATCH($A$2,'Allocation Matrix'!$D$3:$D$4,0),MATCH(Q$5,'Allocation Matrix'!$E$2:$BI$2,0))))</f>
        <v>#REF!</v>
      </c>
      <c r="R76" s="16" t="e">
        <f t="shared" si="40"/>
        <v>#REF!</v>
      </c>
      <c r="S76" s="16" t="e">
        <f>-IF($A$3="KY-Bluegrass (Consolidated)",SUMIFS(#REF!,#REF!,$A76,#REF!,S$5,#REF!,$A$2)+SUMIFS(#REF!,#REF!,$A76,#REF!,S$5,#REF!,"yes")*INDEX('Allocation Matrix'!$E$3:$BI$4,MATCH($A$2,'Allocation Matrix'!$D$3:$D$4,0),MATCH(S$5,'Allocation Matrix'!$E$2:$BI$2,0)),IF($A$3="KY-Bluegrass",0,SUMIFS(#REF!,#REF!,$A76,#REF!,S$5,#REF!,$A$3,#REF!,$A$2)+SUMIFS(#REF!,#REF!,$A76,#REF!,S$5,#REF!,"yes")*INDEX('Allocation Matrix'!$E$3:$BI$4,MATCH($A$2,'Allocation Matrix'!$D$3:$D$4,0),MATCH(S$5,'Allocation Matrix'!$E$2:$BI$2,0))))</f>
        <v>#REF!</v>
      </c>
      <c r="T76" s="16" t="e">
        <f>-IF($A$3="KY-Bluegrass (Consolidated)",SUMIFS(#REF!,#REF!,$A76,#REF!,T$5,#REF!,$A$2)+SUMIFS(#REF!,#REF!,$A76,#REF!,T$5,#REF!,"yes")*INDEX('Allocation Matrix'!$E$3:$BI$4,MATCH($A$2,'Allocation Matrix'!$D$3:$D$4,0),MATCH(T$5,'Allocation Matrix'!$E$2:$BI$2,0)),IF($A$3="KY-Bluegrass",0,SUMIFS(#REF!,#REF!,$A76,#REF!,T$5,#REF!,$A$3,#REF!,$A$2)+SUMIFS(#REF!,#REF!,$A76,#REF!,T$5,#REF!,"yes")*INDEX('Allocation Matrix'!$E$3:$BI$4,MATCH($A$2,'Allocation Matrix'!$D$3:$D$4,0),MATCH(T$5,'Allocation Matrix'!$E$2:$BI$2,0))))</f>
        <v>#REF!</v>
      </c>
      <c r="U76" s="16" t="e">
        <f>-IF($A$3="KY-Bluegrass (Consolidated)",SUMIFS(#REF!,#REF!,$A76,#REF!,U$5,#REF!,$A$2)+SUMIFS(#REF!,#REF!,$A76,#REF!,U$5,#REF!,"yes")*INDEX('Allocation Matrix'!$E$3:$BI$4,MATCH($A$2,'Allocation Matrix'!$D$3:$D$4,0),MATCH(U$5,'Allocation Matrix'!$E$2:$BI$2,0)),IF($A$3="KY-Bluegrass",0,SUMIFS(#REF!,#REF!,$A76,#REF!,U$5,#REF!,$A$3,#REF!,$A$2)+SUMIFS(#REF!,#REF!,$A76,#REF!,U$5,#REF!,"yes")*INDEX('Allocation Matrix'!$E$3:$BI$4,MATCH($A$2,'Allocation Matrix'!$D$3:$D$4,0),MATCH(U$5,'Allocation Matrix'!$E$2:$BI$2,0))))</f>
        <v>#REF!</v>
      </c>
      <c r="V76" s="16" t="e">
        <f>-IF($A$3="KY-Bluegrass (Consolidated)",SUMIFS(#REF!,#REF!,$A76,#REF!,V$5,#REF!,$A$2)+SUMIFS(#REF!,#REF!,$A76,#REF!,V$5,#REF!,"yes")*INDEX('Allocation Matrix'!$E$3:$BI$4,MATCH($A$2,'Allocation Matrix'!$D$3:$D$4,0),MATCH(V$5,'Allocation Matrix'!$E$2:$BI$2,0)),IF($A$3="KY-Bluegrass",0,SUMIFS(#REF!,#REF!,$A76,#REF!,V$5,#REF!,$A$3,#REF!,$A$2)+SUMIFS(#REF!,#REF!,$A76,#REF!,V$5,#REF!,"yes")*INDEX('Allocation Matrix'!$E$3:$BI$4,MATCH($A$2,'Allocation Matrix'!$D$3:$D$4,0),MATCH(V$5,'Allocation Matrix'!$E$2:$BI$2,0))))</f>
        <v>#REF!</v>
      </c>
      <c r="W76" s="16" t="e">
        <f>-IF($A$3="KY-Bluegrass (Consolidated)",SUMIFS(#REF!,#REF!,$A76,#REF!,W$5,#REF!,$A$2)+SUMIFS(#REF!,#REF!,$A76,#REF!,W$5,#REF!,"yes")*INDEX('Allocation Matrix'!$E$3:$BI$4,MATCH($A$2,'Allocation Matrix'!$D$3:$D$4,0),MATCH(W$5,'Allocation Matrix'!$E$2:$BI$2,0)),IF($A$3="KY-Bluegrass",0,SUMIFS(#REF!,#REF!,$A76,#REF!,W$5,#REF!,$A$3,#REF!,$A$2)+SUMIFS(#REF!,#REF!,$A76,#REF!,W$5,#REF!,"yes")*INDEX('Allocation Matrix'!$E$3:$BI$4,MATCH($A$2,'Allocation Matrix'!$D$3:$D$4,0),MATCH(W$5,'Allocation Matrix'!$E$2:$BI$2,0))))</f>
        <v>#REF!</v>
      </c>
      <c r="X76" s="16" t="e">
        <f>-IF($A$3="KY-Bluegrass (Consolidated)",SUMIFS(#REF!,#REF!,$A76,#REF!,X$5,#REF!,$A$2)+SUMIFS(#REF!,#REF!,$A76,#REF!,X$5,#REF!,"yes")*INDEX('Allocation Matrix'!$E$3:$BI$4,MATCH($A$2,'Allocation Matrix'!$D$3:$D$4,0),MATCH(X$5,'Allocation Matrix'!$E$2:$BI$2,0)),IF($A$3="KY-Bluegrass",0,SUMIFS(#REF!,#REF!,$A76,#REF!,X$5,#REF!,$A$3,#REF!,$A$2)+SUMIFS(#REF!,#REF!,$A76,#REF!,X$5,#REF!,"yes")*INDEX('Allocation Matrix'!$E$3:$BI$4,MATCH($A$2,'Allocation Matrix'!$D$3:$D$4,0),MATCH(X$5,'Allocation Matrix'!$E$2:$BI$2,0))))</f>
        <v>#REF!</v>
      </c>
      <c r="Y76" s="16" t="e">
        <f>-IF($A$3="KY-Bluegrass (Consolidated)",SUMIFS(#REF!,#REF!,$A76,#REF!,Y$5,#REF!,$A$2)+SUMIFS(#REF!,#REF!,$A76,#REF!,Y$5,#REF!,"yes")*INDEX('Allocation Matrix'!$E$3:$BI$4,MATCH($A$2,'Allocation Matrix'!$D$3:$D$4,0),MATCH(Y$5,'Allocation Matrix'!$E$2:$BI$2,0)),IF($A$3="KY-Bluegrass",0,SUMIFS(#REF!,#REF!,$A76,#REF!,Y$5,#REF!,$A$3,#REF!,$A$2)+SUMIFS(#REF!,#REF!,$A76,#REF!,Y$5,#REF!,"yes")*INDEX('Allocation Matrix'!$E$3:$BI$4,MATCH($A$2,'Allocation Matrix'!$D$3:$D$4,0),MATCH(Y$5,'Allocation Matrix'!$E$2:$BI$2,0))))</f>
        <v>#REF!</v>
      </c>
      <c r="Z76" s="16" t="e">
        <f>-IF($A$3="KY-Bluegrass (Consolidated)",SUMIFS(#REF!,#REF!,$A76,#REF!,Z$5,#REF!,$A$2)+SUMIFS(#REF!,#REF!,$A76,#REF!,Z$5,#REF!,"yes")*INDEX('Allocation Matrix'!$E$3:$BI$4,MATCH($A$2,'Allocation Matrix'!$D$3:$D$4,0),MATCH(Z$5,'Allocation Matrix'!$E$2:$BI$2,0)),IF($A$3="KY-Bluegrass",0,SUMIFS(#REF!,#REF!,$A76,#REF!,Z$5,#REF!,$A$3,#REF!,$A$2)+SUMIFS(#REF!,#REF!,$A76,#REF!,Z$5,#REF!,"yes")*INDEX('Allocation Matrix'!$E$3:$BI$4,MATCH($A$2,'Allocation Matrix'!$D$3:$D$4,0),MATCH(Z$5,'Allocation Matrix'!$E$2:$BI$2,0))))</f>
        <v>#REF!</v>
      </c>
      <c r="AA76" s="16" t="e">
        <f>-IF($A$3="KY-Bluegrass (Consolidated)",SUMIFS(#REF!,#REF!,$A76,#REF!,AA$5,#REF!,$A$2)+SUMIFS(#REF!,#REF!,$A76,#REF!,AA$5,#REF!,"yes")*INDEX('Allocation Matrix'!$E$3:$BI$4,MATCH($A$2,'Allocation Matrix'!$D$3:$D$4,0),MATCH(AA$5,'Allocation Matrix'!$E$2:$BI$2,0)),IF($A$3="KY-Bluegrass",0,SUMIFS(#REF!,#REF!,$A76,#REF!,AA$5,#REF!,$A$3,#REF!,$A$2)+SUMIFS(#REF!,#REF!,$A76,#REF!,AA$5,#REF!,"yes")*INDEX('Allocation Matrix'!$E$3:$BI$4,MATCH($A$2,'Allocation Matrix'!$D$3:$D$4,0),MATCH(AA$5,'Allocation Matrix'!$E$2:$BI$2,0))))</f>
        <v>#REF!</v>
      </c>
      <c r="AB76" s="16" t="e">
        <f>-IF($A$3="KY-Bluegrass (Consolidated)",SUMIFS(#REF!,#REF!,$A76,#REF!,AB$5,#REF!,$A$2)+SUMIFS(#REF!,#REF!,$A76,#REF!,AB$5,#REF!,"yes")*INDEX('Allocation Matrix'!$E$3:$BI$4,MATCH($A$2,'Allocation Matrix'!$D$3:$D$4,0),MATCH(AB$5,'Allocation Matrix'!$E$2:$BI$2,0)),IF($A$3="KY-Bluegrass",0,SUMIFS(#REF!,#REF!,$A76,#REF!,AB$5,#REF!,$A$3,#REF!,$A$2)+SUMIFS(#REF!,#REF!,$A76,#REF!,AB$5,#REF!,"yes")*INDEX('Allocation Matrix'!$E$3:$BI$4,MATCH($A$2,'Allocation Matrix'!$D$3:$D$4,0),MATCH(AB$5,'Allocation Matrix'!$E$2:$BI$2,0))))</f>
        <v>#REF!</v>
      </c>
      <c r="AC76" s="16" t="e">
        <f>-IF($A$3="KY-Bluegrass (Consolidated)",SUMIFS(#REF!,#REF!,$A76,#REF!,AC$5,#REF!,$A$2)+SUMIFS(#REF!,#REF!,$A76,#REF!,AC$5,#REF!,"yes")*INDEX('Allocation Matrix'!$E$3:$BI$4,MATCH($A$2,'Allocation Matrix'!$D$3:$D$4,0),MATCH(AC$5,'Allocation Matrix'!$E$2:$BI$2,0)),IF($A$3="KY-Bluegrass",0,SUMIFS(#REF!,#REF!,$A76,#REF!,AC$5,#REF!,$A$3,#REF!,$A$2)+SUMIFS(#REF!,#REF!,$A76,#REF!,AC$5,#REF!,"yes")*INDEX('Allocation Matrix'!$E$3:$BI$4,MATCH($A$2,'Allocation Matrix'!$D$3:$D$4,0),MATCH(AC$5,'Allocation Matrix'!$E$2:$BI$2,0))))</f>
        <v>#REF!</v>
      </c>
      <c r="AD76" s="16" t="e">
        <f>-IF($A$3="KY-Bluegrass (Consolidated)",SUMIFS(#REF!,#REF!,$A76,#REF!,AD$5,#REF!,$A$2)+SUMIFS(#REF!,#REF!,$A76,#REF!,AD$5,#REF!,"yes")*INDEX('Allocation Matrix'!$E$3:$BI$4,MATCH($A$2,'Allocation Matrix'!$D$3:$D$4,0),MATCH(AD$5,'Allocation Matrix'!$E$2:$BI$2,0)),IF($A$3="KY-Bluegrass",0,SUMIFS(#REF!,#REF!,$A76,#REF!,AD$5,#REF!,$A$3,#REF!,$A$2)+SUMIFS(#REF!,#REF!,$A76,#REF!,AD$5,#REF!,"yes")*INDEX('Allocation Matrix'!$E$3:$BI$4,MATCH($A$2,'Allocation Matrix'!$D$3:$D$4,0),MATCH(AD$5,'Allocation Matrix'!$E$2:$BI$2,0))))</f>
        <v>#REF!</v>
      </c>
      <c r="AE76" s="16" t="e">
        <f t="shared" si="41"/>
        <v>#REF!</v>
      </c>
      <c r="AF76" s="16" t="e">
        <f>-IF($A$3="KY-Bluegrass (Consolidated)",SUMIFS(#REF!,#REF!,$A76,#REF!,AF$5,#REF!,$A$2)+SUMIFS(#REF!,#REF!,$A76,#REF!,AF$5,#REF!,"yes")*INDEX('Allocation Matrix'!$E$3:$BI$4,MATCH($A$2,'Allocation Matrix'!$D$3:$D$4,0),MATCH(AF$5,'Allocation Matrix'!$E$2:$BI$2,0)),IF($A$3="KY-Bluegrass",0,SUMIFS(#REF!,#REF!,$A76,#REF!,AF$5,#REF!,$A$3,#REF!,$A$2)+SUMIFS(#REF!,#REF!,$A76,#REF!,AF$5,#REF!,"yes")*INDEX('Allocation Matrix'!$E$3:$BI$4,MATCH($A$2,'Allocation Matrix'!$D$3:$D$4,0),MATCH(AF$5,'Allocation Matrix'!$E$2:$BI$2,0))))</f>
        <v>#REF!</v>
      </c>
      <c r="AG76" s="16" t="e">
        <f>-IF($A$3="KY-Bluegrass (Consolidated)",SUMIFS(#REF!,#REF!,$A76,#REF!,AG$5,#REF!,$A$2)+SUMIFS(#REF!,#REF!,$A76,#REF!,AG$5,#REF!,"yes")*INDEX('Allocation Matrix'!$E$3:$BI$4,MATCH($A$2,'Allocation Matrix'!$D$3:$D$4,0),MATCH(AG$5,'Allocation Matrix'!$E$2:$BI$2,0)),IF($A$3="KY-Bluegrass",0,SUMIFS(#REF!,#REF!,$A76,#REF!,AG$5,#REF!,$A$3,#REF!,$A$2)+SUMIFS(#REF!,#REF!,$A76,#REF!,AG$5,#REF!,"yes")*INDEX('Allocation Matrix'!$E$3:$BI$4,MATCH($A$2,'Allocation Matrix'!$D$3:$D$4,0),MATCH(AG$5,'Allocation Matrix'!$E$2:$BI$2,0))))</f>
        <v>#REF!</v>
      </c>
      <c r="AH76" s="16" t="e">
        <f>-IF($A$3="KY-Bluegrass (Consolidated)",SUMIFS(#REF!,#REF!,$A76,#REF!,AH$5,#REF!,$A$2)+SUMIFS(#REF!,#REF!,$A76,#REF!,AH$5,#REF!,"yes")*INDEX('Allocation Matrix'!$E$3:$BI$4,MATCH($A$2,'Allocation Matrix'!$D$3:$D$4,0),MATCH(AH$5,'Allocation Matrix'!$E$2:$BI$2,0)),IF($A$3="KY-Bluegrass",0,SUMIFS(#REF!,#REF!,$A76,#REF!,AH$5,#REF!,$A$3,#REF!,$A$2)+SUMIFS(#REF!,#REF!,$A76,#REF!,AH$5,#REF!,"yes")*INDEX('Allocation Matrix'!$E$3:$BI$4,MATCH($A$2,'Allocation Matrix'!$D$3:$D$4,0),MATCH(AH$5,'Allocation Matrix'!$E$2:$BI$2,0))))</f>
        <v>#REF!</v>
      </c>
      <c r="AI76" s="16" t="e">
        <f>-IF($A$3="KY-Bluegrass (Consolidated)",SUMIFS(#REF!,#REF!,$A76,#REF!,AI$5,#REF!,$A$2)+SUMIFS(#REF!,#REF!,$A76,#REF!,AI$5,#REF!,"yes")*INDEX('Allocation Matrix'!$E$3:$BI$4,MATCH($A$2,'Allocation Matrix'!$D$3:$D$4,0),MATCH(AI$5,'Allocation Matrix'!$E$2:$BI$2,0)),IF($A$3="KY-Bluegrass",0,SUMIFS(#REF!,#REF!,$A76,#REF!,AI$5,#REF!,$A$3,#REF!,$A$2)+SUMIFS(#REF!,#REF!,$A76,#REF!,AI$5,#REF!,"yes")*INDEX('Allocation Matrix'!$E$3:$BI$4,MATCH($A$2,'Allocation Matrix'!$D$3:$D$4,0),MATCH(AI$5,'Allocation Matrix'!$E$2:$BI$2,0))))</f>
        <v>#REF!</v>
      </c>
      <c r="AJ76" s="16" t="e">
        <f>-IF($A$3="KY-Bluegrass (Consolidated)",SUMIFS(#REF!,#REF!,$A76,#REF!,AJ$5,#REF!,$A$2)+SUMIFS(#REF!,#REF!,$A76,#REF!,AJ$5,#REF!,"yes")*INDEX('Allocation Matrix'!$E$3:$BI$4,MATCH($A$2,'Allocation Matrix'!$D$3:$D$4,0),MATCH(AJ$5,'Allocation Matrix'!$E$2:$BI$2,0)),IF($A$3="KY-Bluegrass",0,SUMIFS(#REF!,#REF!,$A76,#REF!,AJ$5,#REF!,$A$3,#REF!,$A$2)+SUMIFS(#REF!,#REF!,$A76,#REF!,AJ$5,#REF!,"yes")*INDEX('Allocation Matrix'!$E$3:$BI$4,MATCH($A$2,'Allocation Matrix'!$D$3:$D$4,0),MATCH(AJ$5,'Allocation Matrix'!$E$2:$BI$2,0))))</f>
        <v>#REF!</v>
      </c>
      <c r="AK76" s="16" t="e">
        <f>-IF($A$3="KY-Bluegrass (Consolidated)",SUMIFS(#REF!,#REF!,$A76,#REF!,AK$5,#REF!,$A$2)+SUMIFS(#REF!,#REF!,$A76,#REF!,AK$5,#REF!,"yes")*INDEX('Allocation Matrix'!$E$3:$BI$4,MATCH($A$2,'Allocation Matrix'!$D$3:$D$4,0),MATCH(AK$5,'Allocation Matrix'!$E$2:$BI$2,0)),IF($A$3="KY-Bluegrass",0,SUMIFS(#REF!,#REF!,$A76,#REF!,AK$5,#REF!,$A$3,#REF!,$A$2)+SUMIFS(#REF!,#REF!,$A76,#REF!,AK$5,#REF!,"yes")*INDEX('Allocation Matrix'!$E$3:$BI$4,MATCH($A$2,'Allocation Matrix'!$D$3:$D$4,0),MATCH(AK$5,'Allocation Matrix'!$E$2:$BI$2,0))))</f>
        <v>#REF!</v>
      </c>
      <c r="AL76" s="16" t="e">
        <f>-IF($A$3="KY-Bluegrass (Consolidated)",SUMIFS(#REF!,#REF!,$A76,#REF!,AL$5,#REF!,$A$2)+SUMIFS(#REF!,#REF!,$A76,#REF!,AL$5,#REF!,"yes")*INDEX('Allocation Matrix'!$E$3:$BI$4,MATCH($A$2,'Allocation Matrix'!$D$3:$D$4,0),MATCH(AL$5,'Allocation Matrix'!$E$2:$BI$2,0)),IF($A$3="KY-Bluegrass",0,SUMIFS(#REF!,#REF!,$A76,#REF!,AL$5,#REF!,$A$3,#REF!,$A$2)+SUMIFS(#REF!,#REF!,$A76,#REF!,AL$5,#REF!,"yes")*INDEX('Allocation Matrix'!$E$3:$BI$4,MATCH($A$2,'Allocation Matrix'!$D$3:$D$4,0),MATCH(AL$5,'Allocation Matrix'!$E$2:$BI$2,0))))</f>
        <v>#REF!</v>
      </c>
      <c r="AM76" s="16" t="e">
        <f>-IF($A$3="KY-Bluegrass (Consolidated)",SUMIFS(#REF!,#REF!,$A76,#REF!,AM$5,#REF!,$A$2)+SUMIFS(#REF!,#REF!,$A76,#REF!,AM$5,#REF!,"yes")*INDEX('Allocation Matrix'!$E$3:$BI$4,MATCH($A$2,'Allocation Matrix'!$D$3:$D$4,0),MATCH(AM$5,'Allocation Matrix'!$E$2:$BI$2,0)),IF($A$3="KY-Bluegrass",0,SUMIFS(#REF!,#REF!,$A76,#REF!,AM$5,#REF!,$A$3,#REF!,$A$2)+SUMIFS(#REF!,#REF!,$A76,#REF!,AM$5,#REF!,"yes")*INDEX('Allocation Matrix'!$E$3:$BI$4,MATCH($A$2,'Allocation Matrix'!$D$3:$D$4,0),MATCH(AM$5,'Allocation Matrix'!$E$2:$BI$2,0))))</f>
        <v>#REF!</v>
      </c>
      <c r="AN76" s="16" t="e">
        <f>-IF($A$3="KY-Bluegrass (Consolidated)",SUMIFS(#REF!,#REF!,$A76,#REF!,AN$5,#REF!,$A$2)+SUMIFS(#REF!,#REF!,$A76,#REF!,AN$5,#REF!,"yes")*INDEX('Allocation Matrix'!$E$3:$BI$4,MATCH($A$2,'Allocation Matrix'!$D$3:$D$4,0),MATCH(AN$5,'Allocation Matrix'!$E$2:$BI$2,0)),IF($A$3="KY-Bluegrass",0,SUMIFS(#REF!,#REF!,$A76,#REF!,AN$5,#REF!,$A$3,#REF!,$A$2)+SUMIFS(#REF!,#REF!,$A76,#REF!,AN$5,#REF!,"yes")*INDEX('Allocation Matrix'!$E$3:$BI$4,MATCH($A$2,'Allocation Matrix'!$D$3:$D$4,0),MATCH(AN$5,'Allocation Matrix'!$E$2:$BI$2,0))))</f>
        <v>#REF!</v>
      </c>
      <c r="AO76" s="16" t="e">
        <f>-IF($A$3="KY-Bluegrass (Consolidated)",SUMIFS(#REF!,#REF!,$A76,#REF!,AO$5,#REF!,$A$2)+SUMIFS(#REF!,#REF!,$A76,#REF!,AO$5,#REF!,"yes")*INDEX('Allocation Matrix'!$E$3:$BI$4,MATCH($A$2,'Allocation Matrix'!$D$3:$D$4,0),MATCH(AO$5,'Allocation Matrix'!$E$2:$BI$2,0)),IF($A$3="KY-Bluegrass",0,SUMIFS(#REF!,#REF!,$A76,#REF!,AO$5,#REF!,$A$3,#REF!,$A$2)+SUMIFS(#REF!,#REF!,$A76,#REF!,AO$5,#REF!,"yes")*INDEX('Allocation Matrix'!$E$3:$BI$4,MATCH($A$2,'Allocation Matrix'!$D$3:$D$4,0),MATCH(AO$5,'Allocation Matrix'!$E$2:$BI$2,0))))</f>
        <v>#REF!</v>
      </c>
      <c r="AP76" s="16" t="e">
        <f>-IF($A$3="KY-Bluegrass (Consolidated)",SUMIFS(#REF!,#REF!,$A76,#REF!,AP$5,#REF!,$A$2)+SUMIFS(#REF!,#REF!,$A76,#REF!,AP$5,#REF!,"yes")*INDEX('Allocation Matrix'!$E$3:$BI$4,MATCH($A$2,'Allocation Matrix'!$D$3:$D$4,0),MATCH(AP$5,'Allocation Matrix'!$E$2:$BI$2,0)),IF($A$3="KY-Bluegrass",0,SUMIFS(#REF!,#REF!,$A76,#REF!,AP$5,#REF!,$A$3,#REF!,$A$2)+SUMIFS(#REF!,#REF!,$A76,#REF!,AP$5,#REF!,"yes")*INDEX('Allocation Matrix'!$E$3:$BI$4,MATCH($A$2,'Allocation Matrix'!$D$3:$D$4,0),MATCH(AP$5,'Allocation Matrix'!$E$2:$BI$2,0))))</f>
        <v>#REF!</v>
      </c>
      <c r="AQ76" s="16" t="e">
        <f>-IF($A$3="KY-Bluegrass (Consolidated)",SUMIFS(#REF!,#REF!,$A76,#REF!,AQ$5,#REF!,$A$2)+SUMIFS(#REF!,#REF!,$A76,#REF!,AQ$5,#REF!,"yes")*INDEX('Allocation Matrix'!$E$3:$BI$4,MATCH($A$2,'Allocation Matrix'!$D$3:$D$4,0),MATCH(AQ$5,'Allocation Matrix'!$E$2:$BI$2,0)),IF($A$3="KY-Bluegrass",0,SUMIFS(#REF!,#REF!,$A76,#REF!,AQ$5,#REF!,$A$3,#REF!,$A$2)+SUMIFS(#REF!,#REF!,$A76,#REF!,AQ$5,#REF!,"yes")*INDEX('Allocation Matrix'!$E$3:$BI$4,MATCH($A$2,'Allocation Matrix'!$D$3:$D$4,0),MATCH(AQ$5,'Allocation Matrix'!$E$2:$BI$2,0))))</f>
        <v>#REF!</v>
      </c>
      <c r="AR76" s="16" t="e">
        <f t="shared" si="42"/>
        <v>#REF!</v>
      </c>
      <c r="AS76" s="16" t="e">
        <f>-IF($A$3="KY-Bluegrass (Consolidated)",SUMIFS(#REF!,#REF!,$A76,#REF!,AS$5,#REF!,$A$2)+SUMIFS(#REF!,#REF!,$A76,#REF!,AS$5,#REF!,"yes")*INDEX('Allocation Matrix'!$E$3:$BI$4,MATCH($A$2,'Allocation Matrix'!$D$3:$D$4,0),MATCH(AS$5,'Allocation Matrix'!$E$2:$BI$2,0)),IF($A$3="KY-Bluegrass",0,SUMIFS(#REF!,#REF!,$A76,#REF!,AS$5,#REF!,$A$3,#REF!,$A$2)+SUMIFS(#REF!,#REF!,$A76,#REF!,AS$5,#REF!,"yes")*INDEX('Allocation Matrix'!$E$3:$BI$4,MATCH($A$2,'Allocation Matrix'!$D$3:$D$4,0),MATCH(AS$5,'Allocation Matrix'!$E$2:$BI$2,0))))</f>
        <v>#REF!</v>
      </c>
      <c r="AT76" s="16" t="e">
        <f>-IF($A$3="KY-Bluegrass (Consolidated)",SUMIFS(#REF!,#REF!,$A76,#REF!,AT$5,#REF!,$A$2)+SUMIFS(#REF!,#REF!,$A76,#REF!,AT$5,#REF!,"yes")*INDEX('Allocation Matrix'!$E$3:$BI$4,MATCH($A$2,'Allocation Matrix'!$D$3:$D$4,0),MATCH(AT$5,'Allocation Matrix'!$E$2:$BI$2,0)),IF($A$3="KY-Bluegrass",0,SUMIFS(#REF!,#REF!,$A76,#REF!,AT$5,#REF!,$A$3,#REF!,$A$2)+SUMIFS(#REF!,#REF!,$A76,#REF!,AT$5,#REF!,"yes")*INDEX('Allocation Matrix'!$E$3:$BI$4,MATCH($A$2,'Allocation Matrix'!$D$3:$D$4,0),MATCH(AT$5,'Allocation Matrix'!$E$2:$BI$2,0))))</f>
        <v>#REF!</v>
      </c>
      <c r="AU76" s="16" t="e">
        <f>-IF($A$3="KY-Bluegrass (Consolidated)",SUMIFS(#REF!,#REF!,$A76,#REF!,AU$5,#REF!,$A$2)+SUMIFS(#REF!,#REF!,$A76,#REF!,AU$5,#REF!,"yes")*INDEX('Allocation Matrix'!$E$3:$BI$4,MATCH($A$2,'Allocation Matrix'!$D$3:$D$4,0),MATCH(AU$5,'Allocation Matrix'!$E$2:$BI$2,0)),IF($A$3="KY-Bluegrass",0,SUMIFS(#REF!,#REF!,$A76,#REF!,AU$5,#REF!,$A$3,#REF!,$A$2)+SUMIFS(#REF!,#REF!,$A76,#REF!,AU$5,#REF!,"yes")*INDEX('Allocation Matrix'!$E$3:$BI$4,MATCH($A$2,'Allocation Matrix'!$D$3:$D$4,0),MATCH(AU$5,'Allocation Matrix'!$E$2:$BI$2,0))))</f>
        <v>#REF!</v>
      </c>
      <c r="AV76" s="16" t="e">
        <f>-IF($A$3="KY-Bluegrass (Consolidated)",SUMIFS(#REF!,#REF!,$A76,#REF!,AV$5,#REF!,$A$2)+SUMIFS(#REF!,#REF!,$A76,#REF!,AV$5,#REF!,"yes")*INDEX('Allocation Matrix'!$E$3:$BI$4,MATCH($A$2,'Allocation Matrix'!$D$3:$D$4,0),MATCH(AV$5,'Allocation Matrix'!$E$2:$BI$2,0)),IF($A$3="KY-Bluegrass",0,SUMIFS(#REF!,#REF!,$A76,#REF!,AV$5,#REF!,$A$3,#REF!,$A$2)+SUMIFS(#REF!,#REF!,$A76,#REF!,AV$5,#REF!,"yes")*INDEX('Allocation Matrix'!$E$3:$BI$4,MATCH($A$2,'Allocation Matrix'!$D$3:$D$4,0),MATCH(AV$5,'Allocation Matrix'!$E$2:$BI$2,0))))</f>
        <v>#REF!</v>
      </c>
      <c r="AW76" s="16" t="e">
        <f>-IF($A$3="KY-Bluegrass (Consolidated)",SUMIFS(#REF!,#REF!,$A76,#REF!,AW$5,#REF!,$A$2)+SUMIFS(#REF!,#REF!,$A76,#REF!,AW$5,#REF!,"yes")*INDEX('Allocation Matrix'!$E$3:$BI$4,MATCH($A$2,'Allocation Matrix'!$D$3:$D$4,0),MATCH(AW$5,'Allocation Matrix'!$E$2:$BI$2,0)),IF($A$3="KY-Bluegrass",0,SUMIFS(#REF!,#REF!,$A76,#REF!,AW$5,#REF!,$A$3,#REF!,$A$2)+SUMIFS(#REF!,#REF!,$A76,#REF!,AW$5,#REF!,"yes")*INDEX('Allocation Matrix'!$E$3:$BI$4,MATCH($A$2,'Allocation Matrix'!$D$3:$D$4,0),MATCH(AW$5,'Allocation Matrix'!$E$2:$BI$2,0))))</f>
        <v>#REF!</v>
      </c>
      <c r="AX76" s="16" t="e">
        <f>-IF($A$3="KY-Bluegrass (Consolidated)",SUMIFS(#REF!,#REF!,$A76,#REF!,AX$5,#REF!,$A$2)+SUMIFS(#REF!,#REF!,$A76,#REF!,AX$5,#REF!,"yes")*INDEX('Allocation Matrix'!$E$3:$BI$4,MATCH($A$2,'Allocation Matrix'!$D$3:$D$4,0),MATCH(AX$5,'Allocation Matrix'!$E$2:$BI$2,0)),IF($A$3="KY-Bluegrass",0,SUMIFS(#REF!,#REF!,$A76,#REF!,AX$5,#REF!,$A$3,#REF!,$A$2)+SUMIFS(#REF!,#REF!,$A76,#REF!,AX$5,#REF!,"yes")*INDEX('Allocation Matrix'!$E$3:$BI$4,MATCH($A$2,'Allocation Matrix'!$D$3:$D$4,0),MATCH(AX$5,'Allocation Matrix'!$E$2:$BI$2,0))))</f>
        <v>#REF!</v>
      </c>
      <c r="AY76" s="16" t="e">
        <f>-IF($A$3="KY-Bluegrass (Consolidated)",SUMIFS(#REF!,#REF!,$A76,#REF!,AY$5,#REF!,$A$2)+SUMIFS(#REF!,#REF!,$A76,#REF!,AY$5,#REF!,"yes")*INDEX('Allocation Matrix'!$E$3:$BI$4,MATCH($A$2,'Allocation Matrix'!$D$3:$D$4,0),MATCH(AY$5,'Allocation Matrix'!$E$2:$BI$2,0)),IF($A$3="KY-Bluegrass",0,SUMIFS(#REF!,#REF!,$A76,#REF!,AY$5,#REF!,$A$3,#REF!,$A$2)+SUMIFS(#REF!,#REF!,$A76,#REF!,AY$5,#REF!,"yes")*INDEX('Allocation Matrix'!$E$3:$BI$4,MATCH($A$2,'Allocation Matrix'!$D$3:$D$4,0),MATCH(AY$5,'Allocation Matrix'!$E$2:$BI$2,0))))</f>
        <v>#REF!</v>
      </c>
      <c r="AZ76" s="16" t="e">
        <f>-IF($A$3="KY-Bluegrass (Consolidated)",SUMIFS(#REF!,#REF!,$A76,#REF!,AZ$5,#REF!,$A$2)+SUMIFS(#REF!,#REF!,$A76,#REF!,AZ$5,#REF!,"yes")*INDEX('Allocation Matrix'!$E$3:$BI$4,MATCH($A$2,'Allocation Matrix'!$D$3:$D$4,0),MATCH(AZ$5,'Allocation Matrix'!$E$2:$BI$2,0)),IF($A$3="KY-Bluegrass",0,SUMIFS(#REF!,#REF!,$A76,#REF!,AZ$5,#REF!,$A$3,#REF!,$A$2)+SUMIFS(#REF!,#REF!,$A76,#REF!,AZ$5,#REF!,"yes")*INDEX('Allocation Matrix'!$E$3:$BI$4,MATCH($A$2,'Allocation Matrix'!$D$3:$D$4,0),MATCH(AZ$5,'Allocation Matrix'!$E$2:$BI$2,0))))</f>
        <v>#REF!</v>
      </c>
      <c r="BA76" s="16" t="e">
        <f>-IF($A$3="KY-Bluegrass (Consolidated)",SUMIFS(#REF!,#REF!,$A76,#REF!,BA$5,#REF!,$A$2)+SUMIFS(#REF!,#REF!,$A76,#REF!,BA$5,#REF!,"yes")*INDEX('Allocation Matrix'!$E$3:$BI$4,MATCH($A$2,'Allocation Matrix'!$D$3:$D$4,0),MATCH(BA$5,'Allocation Matrix'!$E$2:$BI$2,0)),IF($A$3="KY-Bluegrass",0,SUMIFS(#REF!,#REF!,$A76,#REF!,BA$5,#REF!,$A$3,#REF!,$A$2)+SUMIFS(#REF!,#REF!,$A76,#REF!,BA$5,#REF!,"yes")*INDEX('Allocation Matrix'!$E$3:$BI$4,MATCH($A$2,'Allocation Matrix'!$D$3:$D$4,0),MATCH(BA$5,'Allocation Matrix'!$E$2:$BI$2,0))))</f>
        <v>#REF!</v>
      </c>
      <c r="BB76" s="16" t="e">
        <f>_xlfn.XLOOKUP($A76,'IS Water Forecast'!$A:$A,'IS Water Forecast'!F:F,0,0)</f>
        <v>#REF!</v>
      </c>
      <c r="BC76" s="16" t="e">
        <f>_xlfn.XLOOKUP($A76,'IS Water Forecast'!$A:$A,'IS Water Forecast'!G:G,0,0)</f>
        <v>#REF!</v>
      </c>
      <c r="BD76" s="16" t="e">
        <f>_xlfn.XLOOKUP($A76,'IS Water Forecast'!$A:$A,'IS Water Forecast'!H:H,0,0)</f>
        <v>#REF!</v>
      </c>
      <c r="BE76" s="16" t="e">
        <f t="shared" si="43"/>
        <v>#REF!</v>
      </c>
      <c r="BF76" s="16" t="e">
        <f>_xlfn.XLOOKUP($A76,'IS Water Forecast'!$A:$A,'IS Water Forecast'!J:J,0,0)</f>
        <v>#REF!</v>
      </c>
      <c r="BG76" s="16" t="e">
        <f>_xlfn.XLOOKUP($A76,'IS Water Forecast'!$A:$A,'IS Water Forecast'!K:K,0,0)</f>
        <v>#REF!</v>
      </c>
      <c r="BH76" s="16" t="e">
        <f>_xlfn.XLOOKUP($A76,'IS Water Forecast'!$A:$A,'IS Water Forecast'!L:L,0,0)</f>
        <v>#REF!</v>
      </c>
      <c r="BI76" s="16" t="e">
        <f>_xlfn.XLOOKUP($A76,'IS Water Forecast'!$A:$A,'IS Water Forecast'!M:M,0,0)</f>
        <v>#REF!</v>
      </c>
      <c r="BJ76" s="16" t="e">
        <f>_xlfn.XLOOKUP($A76,'IS Water Forecast'!$A:$A,'IS Water Forecast'!N:N,0,0)</f>
        <v>#REF!</v>
      </c>
      <c r="BK76" s="16" t="e">
        <f>_xlfn.XLOOKUP($A76,'IS Water Forecast'!$A:$A,'IS Water Forecast'!O:O,0,0)</f>
        <v>#REF!</v>
      </c>
      <c r="BL76" s="16" t="e">
        <f>_xlfn.XLOOKUP($A76,'IS Water Forecast'!$A:$A,'IS Water Forecast'!P:P,0,0)</f>
        <v>#REF!</v>
      </c>
      <c r="BM76" s="16" t="e">
        <f>_xlfn.XLOOKUP($A76,'IS Water Forecast'!$A:$A,'IS Water Forecast'!Q:Q,0,0)</f>
        <v>#REF!</v>
      </c>
      <c r="BN76" s="16" t="e">
        <f>_xlfn.XLOOKUP($A76,'IS Water Forecast'!$A:$A,'IS Water Forecast'!R:R,0,0)</f>
        <v>#REF!</v>
      </c>
      <c r="BO76" s="16" t="e">
        <f>_xlfn.XLOOKUP($A76,'IS Water Forecast'!$A:$A,'IS Water Forecast'!S:S,0,0)</f>
        <v>#REF!</v>
      </c>
      <c r="BP76" s="16" t="e">
        <f>_xlfn.XLOOKUP($A76,'IS Water Forecast'!$A:$A,'IS Water Forecast'!T:T,0,0)</f>
        <v>#REF!</v>
      </c>
      <c r="BQ76" s="16" t="e">
        <f>_xlfn.XLOOKUP($A76,'IS Water Forecast'!$A:$A,'IS Water Forecast'!U:U,0,0)</f>
        <v>#REF!</v>
      </c>
      <c r="BR76" s="16" t="e">
        <f t="shared" si="44"/>
        <v>#REF!</v>
      </c>
      <c r="BS76" s="16" t="e">
        <f>_xlfn.XLOOKUP($A76,'IS Water Forecast'!$A:$A,'IS Water Forecast'!W:W,0,0)</f>
        <v>#REF!</v>
      </c>
      <c r="BT76" s="16" t="e">
        <f>_xlfn.XLOOKUP($A76,'IS Water Forecast'!$A:$A,'IS Water Forecast'!X:X,0,0)</f>
        <v>#REF!</v>
      </c>
      <c r="BU76" s="16" t="e">
        <f>_xlfn.XLOOKUP($A76,'IS Water Forecast'!$A:$A,'IS Water Forecast'!Y:Y,0,0)</f>
        <v>#REF!</v>
      </c>
      <c r="BV76" s="16" t="e">
        <f>_xlfn.XLOOKUP($A76,'IS Water Forecast'!$A:$A,'IS Water Forecast'!Z:Z,0,0)</f>
        <v>#REF!</v>
      </c>
      <c r="BW76" s="16" t="e">
        <f>_xlfn.XLOOKUP($A76,'IS Water Forecast'!$A:$A,'IS Water Forecast'!AA:AA,0,0)</f>
        <v>#REF!</v>
      </c>
      <c r="BX76" s="16" t="e">
        <f>_xlfn.XLOOKUP($A76,'IS Water Forecast'!$A:$A,'IS Water Forecast'!AB:AB,0,0)</f>
        <v>#REF!</v>
      </c>
      <c r="BY76" s="16" t="e">
        <f>_xlfn.XLOOKUP($A76,'IS Water Forecast'!$A:$A,'IS Water Forecast'!AC:AC,0,0)</f>
        <v>#REF!</v>
      </c>
      <c r="BZ76" s="16" t="e">
        <f>_xlfn.XLOOKUP($A76,'IS Water Forecast'!$A:$A,'IS Water Forecast'!AD:AD,0,0)</f>
        <v>#REF!</v>
      </c>
      <c r="CA76" s="16" t="e">
        <f>_xlfn.XLOOKUP($A76,'IS Water Forecast'!$A:$A,'IS Water Forecast'!AE:AE,0,0)</f>
        <v>#REF!</v>
      </c>
      <c r="CB76" s="16" t="e">
        <f>_xlfn.XLOOKUP($A76,'IS Water Forecast'!$A:$A,'IS Water Forecast'!AF:AF,0,0)</f>
        <v>#REF!</v>
      </c>
      <c r="CC76" s="16" t="e">
        <f>_xlfn.XLOOKUP($A76,'IS Water Forecast'!$A:$A,'IS Water Forecast'!AG:AG,0,0)</f>
        <v>#REF!</v>
      </c>
      <c r="CD76" s="16" t="e">
        <f>_xlfn.XLOOKUP($A76,'IS Water Forecast'!$A:$A,'IS Water Forecast'!AH:AH,0,0)</f>
        <v>#REF!</v>
      </c>
      <c r="CE76" s="16" t="e">
        <f t="shared" si="45"/>
        <v>#REF!</v>
      </c>
      <c r="CF76" s="16" t="e">
        <f>_xlfn.XLOOKUP($A76,'IS Water Forecast'!$A:$A,'IS Water Forecast'!AJ:AJ,0,0)</f>
        <v>#REF!</v>
      </c>
      <c r="CG76" s="16" t="e">
        <f>_xlfn.XLOOKUP($A76,'IS Water Forecast'!$A:$A,'IS Water Forecast'!AK:AK,0,0)</f>
        <v>#REF!</v>
      </c>
      <c r="CH76" s="16" t="e">
        <f>_xlfn.XLOOKUP($A76,'IS Water Forecast'!$A:$A,'IS Water Forecast'!AL:AL,0,0)</f>
        <v>#REF!</v>
      </c>
      <c r="CI76" s="16" t="e">
        <f>_xlfn.XLOOKUP($A76,'IS Water Forecast'!$A:$A,'IS Water Forecast'!AM:AM,0,0)</f>
        <v>#REF!</v>
      </c>
      <c r="CJ76" s="16" t="e">
        <f>_xlfn.XLOOKUP($A76,'IS Water Forecast'!$A:$A,'IS Water Forecast'!AN:AN,0,0)</f>
        <v>#REF!</v>
      </c>
      <c r="CK76" s="16" t="e">
        <f>_xlfn.XLOOKUP($A76,'IS Water Forecast'!$A:$A,'IS Water Forecast'!AO:AO,0,0)</f>
        <v>#REF!</v>
      </c>
      <c r="CL76" s="16" t="e">
        <f>_xlfn.XLOOKUP($A76,'IS Water Forecast'!$A:$A,'IS Water Forecast'!AP:AP,0,0)</f>
        <v>#REF!</v>
      </c>
      <c r="CM76" s="16" t="e">
        <f>_xlfn.XLOOKUP($A76,'IS Water Forecast'!$A:$A,'IS Water Forecast'!AQ:AQ,0,0)</f>
        <v>#REF!</v>
      </c>
      <c r="CN76" s="16" t="e">
        <f>_xlfn.XLOOKUP($A76,'IS Water Forecast'!$A:$A,'IS Water Forecast'!AR:AR,0,0)</f>
        <v>#REF!</v>
      </c>
      <c r="CO76" s="16" t="e">
        <f>_xlfn.XLOOKUP($A76,'IS Water Forecast'!$A:$A,'IS Water Forecast'!AS:AS,0,0)</f>
        <v>#REF!</v>
      </c>
      <c r="CP76" s="16" t="e">
        <f>_xlfn.XLOOKUP($A76,'IS Water Forecast'!$A:$A,'IS Water Forecast'!AT:AT,0,0)</f>
        <v>#REF!</v>
      </c>
      <c r="CQ76" s="16" t="e">
        <f>_xlfn.XLOOKUP($A76,'IS Water Forecast'!$A:$A,'IS Water Forecast'!AU:AU,0,0)</f>
        <v>#REF!</v>
      </c>
      <c r="CR76" s="16" t="e">
        <f t="shared" si="46"/>
        <v>#REF!</v>
      </c>
      <c r="CS76" s="164" t="e">
        <f t="shared" si="47"/>
        <v>#REF!</v>
      </c>
      <c r="CT76" s="16" t="e">
        <f>_xlfn.XLOOKUP($A76,'IS Water Forecast'!$A:$A,'IS Water Forecast'!BF:BF,0,0)</f>
        <v>#REF!</v>
      </c>
      <c r="CU76" s="16" t="e">
        <f t="shared" si="48"/>
        <v>#REF!</v>
      </c>
      <c r="CV76" s="22" t="e">
        <f t="shared" si="49"/>
        <v>#REF!</v>
      </c>
      <c r="CW76" s="16" t="e">
        <f t="shared" si="50"/>
        <v>#REF!</v>
      </c>
    </row>
    <row r="77" spans="1:101" x14ac:dyDescent="0.25">
      <c r="A77" s="13">
        <v>630204</v>
      </c>
      <c r="B77" s="14">
        <f t="shared" si="51"/>
        <v>72</v>
      </c>
      <c r="C77" s="19" t="str">
        <f t="shared" si="39"/>
        <v>630.204</v>
      </c>
      <c r="D77" s="13" t="s">
        <v>239</v>
      </c>
      <c r="E77" s="13"/>
      <c r="F77" s="16" t="e">
        <f>-IF($A$3="KY-Bluegrass (Consolidated)",SUMIFS(#REF!,#REF!,$A77,#REF!,F$5,#REF!,$A$2)+SUMIFS(#REF!,#REF!,$A77,#REF!,F$5,#REF!,"yes")*INDEX('Allocation Matrix'!$E$3:$BI$4,MATCH($A$2,'Allocation Matrix'!$D$3:$D$4,0),MATCH(F$5,'Allocation Matrix'!$E$2:$BI$2,0)),IF($A$3="KY-Bluegrass",0,SUMIFS(#REF!,#REF!,$A77,#REF!,F$5,#REF!,$A$3,#REF!,$A$2)+SUMIFS(#REF!,#REF!,$A77,#REF!,F$5,#REF!,"yes")*INDEX('Allocation Matrix'!$E$3:$BI$4,MATCH($A$2,'Allocation Matrix'!$D$3:$D$4,0),MATCH(F$5,'Allocation Matrix'!$E$2:$BI$2,0))))</f>
        <v>#REF!</v>
      </c>
      <c r="G77" s="16" t="e">
        <f>-IF($A$3="KY-Bluegrass (Consolidated)",SUMIFS(#REF!,#REF!,$A77,#REF!,G$5,#REF!,$A$2)+SUMIFS(#REF!,#REF!,$A77,#REF!,G$5,#REF!,"yes")*INDEX('Allocation Matrix'!$E$3:$BI$4,MATCH($A$2,'Allocation Matrix'!$D$3:$D$4,0),MATCH(G$5,'Allocation Matrix'!$E$2:$BI$2,0)),IF($A$3="KY-Bluegrass",0,SUMIFS(#REF!,#REF!,$A77,#REF!,G$5,#REF!,$A$3,#REF!,$A$2)+SUMIFS(#REF!,#REF!,$A77,#REF!,G$5,#REF!,"yes")*INDEX('Allocation Matrix'!$E$3:$BI$4,MATCH($A$2,'Allocation Matrix'!$D$3:$D$4,0),MATCH(G$5,'Allocation Matrix'!$E$2:$BI$2,0))))</f>
        <v>#REF!</v>
      </c>
      <c r="H77" s="16" t="e">
        <f>-IF($A$3="KY-Bluegrass (Consolidated)",SUMIFS(#REF!,#REF!,$A77,#REF!,H$5,#REF!,$A$2)+SUMIFS(#REF!,#REF!,$A77,#REF!,H$5,#REF!,"yes")*INDEX('Allocation Matrix'!$E$3:$BI$4,MATCH($A$2,'Allocation Matrix'!$D$3:$D$4,0),MATCH(H$5,'Allocation Matrix'!$E$2:$BI$2,0)),IF($A$3="KY-Bluegrass",0,SUMIFS(#REF!,#REF!,$A77,#REF!,H$5,#REF!,$A$3,#REF!,$A$2)+SUMIFS(#REF!,#REF!,$A77,#REF!,H$5,#REF!,"yes")*INDEX('Allocation Matrix'!$E$3:$BI$4,MATCH($A$2,'Allocation Matrix'!$D$3:$D$4,0),MATCH(H$5,'Allocation Matrix'!$E$2:$BI$2,0))))</f>
        <v>#REF!</v>
      </c>
      <c r="I77" s="16" t="e">
        <f>-IF($A$3="KY-Bluegrass (Consolidated)",SUMIFS(#REF!,#REF!,$A77,#REF!,I$5,#REF!,$A$2)+SUMIFS(#REF!,#REF!,$A77,#REF!,I$5,#REF!,"yes")*INDEX('Allocation Matrix'!$E$3:$BI$4,MATCH($A$2,'Allocation Matrix'!$D$3:$D$4,0),MATCH(I$5,'Allocation Matrix'!$E$2:$BI$2,0)),IF($A$3="KY-Bluegrass",0,SUMIFS(#REF!,#REF!,$A77,#REF!,I$5,#REF!,$A$3,#REF!,$A$2)+SUMIFS(#REF!,#REF!,$A77,#REF!,I$5,#REF!,"yes")*INDEX('Allocation Matrix'!$E$3:$BI$4,MATCH($A$2,'Allocation Matrix'!$D$3:$D$4,0),MATCH(I$5,'Allocation Matrix'!$E$2:$BI$2,0))))</f>
        <v>#REF!</v>
      </c>
      <c r="J77" s="16" t="e">
        <f>-IF($A$3="KY-Bluegrass (Consolidated)",SUMIFS(#REF!,#REF!,$A77,#REF!,J$5,#REF!,$A$2)+SUMIFS(#REF!,#REF!,$A77,#REF!,J$5,#REF!,"yes")*INDEX('Allocation Matrix'!$E$3:$BI$4,MATCH($A$2,'Allocation Matrix'!$D$3:$D$4,0),MATCH(J$5,'Allocation Matrix'!$E$2:$BI$2,0)),IF($A$3="KY-Bluegrass",0,SUMIFS(#REF!,#REF!,$A77,#REF!,J$5,#REF!,$A$3,#REF!,$A$2)+SUMIFS(#REF!,#REF!,$A77,#REF!,J$5,#REF!,"yes")*INDEX('Allocation Matrix'!$E$3:$BI$4,MATCH($A$2,'Allocation Matrix'!$D$3:$D$4,0),MATCH(J$5,'Allocation Matrix'!$E$2:$BI$2,0))))</f>
        <v>#REF!</v>
      </c>
      <c r="K77" s="16" t="e">
        <f>-IF($A$3="KY-Bluegrass (Consolidated)",SUMIFS(#REF!,#REF!,$A77,#REF!,K$5,#REF!,$A$2)+SUMIFS(#REF!,#REF!,$A77,#REF!,K$5,#REF!,"yes")*INDEX('Allocation Matrix'!$E$3:$BI$4,MATCH($A$2,'Allocation Matrix'!$D$3:$D$4,0),MATCH(K$5,'Allocation Matrix'!$E$2:$BI$2,0)),IF($A$3="KY-Bluegrass",0,SUMIFS(#REF!,#REF!,$A77,#REF!,K$5,#REF!,$A$3,#REF!,$A$2)+SUMIFS(#REF!,#REF!,$A77,#REF!,K$5,#REF!,"yes")*INDEX('Allocation Matrix'!$E$3:$BI$4,MATCH($A$2,'Allocation Matrix'!$D$3:$D$4,0),MATCH(K$5,'Allocation Matrix'!$E$2:$BI$2,0))))</f>
        <v>#REF!</v>
      </c>
      <c r="L77" s="16" t="e">
        <f>-IF($A$3="KY-Bluegrass (Consolidated)",SUMIFS(#REF!,#REF!,$A77,#REF!,L$5,#REF!,$A$2)+SUMIFS(#REF!,#REF!,$A77,#REF!,L$5,#REF!,"yes")*INDEX('Allocation Matrix'!$E$3:$BI$4,MATCH($A$2,'Allocation Matrix'!$D$3:$D$4,0),MATCH(L$5,'Allocation Matrix'!$E$2:$BI$2,0)),IF($A$3="KY-Bluegrass",0,SUMIFS(#REF!,#REF!,$A77,#REF!,L$5,#REF!,$A$3,#REF!,$A$2)+SUMIFS(#REF!,#REF!,$A77,#REF!,L$5,#REF!,"yes")*INDEX('Allocation Matrix'!$E$3:$BI$4,MATCH($A$2,'Allocation Matrix'!$D$3:$D$4,0),MATCH(L$5,'Allocation Matrix'!$E$2:$BI$2,0))))</f>
        <v>#REF!</v>
      </c>
      <c r="M77" s="16" t="e">
        <f>-IF($A$3="KY-Bluegrass (Consolidated)",SUMIFS(#REF!,#REF!,$A77,#REF!,M$5,#REF!,$A$2)+SUMIFS(#REF!,#REF!,$A77,#REF!,M$5,#REF!,"yes")*INDEX('Allocation Matrix'!$E$3:$BI$4,MATCH($A$2,'Allocation Matrix'!$D$3:$D$4,0),MATCH(M$5,'Allocation Matrix'!$E$2:$BI$2,0)),IF($A$3="KY-Bluegrass",0,SUMIFS(#REF!,#REF!,$A77,#REF!,M$5,#REF!,$A$3,#REF!,$A$2)+SUMIFS(#REF!,#REF!,$A77,#REF!,M$5,#REF!,"yes")*INDEX('Allocation Matrix'!$E$3:$BI$4,MATCH($A$2,'Allocation Matrix'!$D$3:$D$4,0),MATCH(M$5,'Allocation Matrix'!$E$2:$BI$2,0))))</f>
        <v>#REF!</v>
      </c>
      <c r="N77" s="16" t="e">
        <f>-IF($A$3="KY-Bluegrass (Consolidated)",SUMIFS(#REF!,#REF!,$A77,#REF!,N$5,#REF!,$A$2)+SUMIFS(#REF!,#REF!,$A77,#REF!,N$5,#REF!,"yes")*INDEX('Allocation Matrix'!$E$3:$BI$4,MATCH($A$2,'Allocation Matrix'!$D$3:$D$4,0),MATCH(N$5,'Allocation Matrix'!$E$2:$BI$2,0)),IF($A$3="KY-Bluegrass",0,SUMIFS(#REF!,#REF!,$A77,#REF!,N$5,#REF!,$A$3,#REF!,$A$2)+SUMIFS(#REF!,#REF!,$A77,#REF!,N$5,#REF!,"yes")*INDEX('Allocation Matrix'!$E$3:$BI$4,MATCH($A$2,'Allocation Matrix'!$D$3:$D$4,0),MATCH(N$5,'Allocation Matrix'!$E$2:$BI$2,0))))</f>
        <v>#REF!</v>
      </c>
      <c r="O77" s="16" t="e">
        <f>-IF($A$3="KY-Bluegrass (Consolidated)",SUMIFS(#REF!,#REF!,$A77,#REF!,O$5,#REF!,$A$2)+SUMIFS(#REF!,#REF!,$A77,#REF!,O$5,#REF!,"yes")*INDEX('Allocation Matrix'!$E$3:$BI$4,MATCH($A$2,'Allocation Matrix'!$D$3:$D$4,0),MATCH(O$5,'Allocation Matrix'!$E$2:$BI$2,0)),IF($A$3="KY-Bluegrass",0,SUMIFS(#REF!,#REF!,$A77,#REF!,O$5,#REF!,$A$3,#REF!,$A$2)+SUMIFS(#REF!,#REF!,$A77,#REF!,O$5,#REF!,"yes")*INDEX('Allocation Matrix'!$E$3:$BI$4,MATCH($A$2,'Allocation Matrix'!$D$3:$D$4,0),MATCH(O$5,'Allocation Matrix'!$E$2:$BI$2,0))))</f>
        <v>#REF!</v>
      </c>
      <c r="P77" s="16" t="e">
        <f>-IF($A$3="KY-Bluegrass (Consolidated)",SUMIFS(#REF!,#REF!,$A77,#REF!,P$5,#REF!,$A$2)+SUMIFS(#REF!,#REF!,$A77,#REF!,P$5,#REF!,"yes")*INDEX('Allocation Matrix'!$E$3:$BI$4,MATCH($A$2,'Allocation Matrix'!$D$3:$D$4,0),MATCH(P$5,'Allocation Matrix'!$E$2:$BI$2,0)),IF($A$3="KY-Bluegrass",0,SUMIFS(#REF!,#REF!,$A77,#REF!,P$5,#REF!,$A$3,#REF!,$A$2)+SUMIFS(#REF!,#REF!,$A77,#REF!,P$5,#REF!,"yes")*INDEX('Allocation Matrix'!$E$3:$BI$4,MATCH($A$2,'Allocation Matrix'!$D$3:$D$4,0),MATCH(P$5,'Allocation Matrix'!$E$2:$BI$2,0))))</f>
        <v>#REF!</v>
      </c>
      <c r="Q77" s="16" t="e">
        <f>-IF($A$3="KY-Bluegrass (Consolidated)",SUMIFS(#REF!,#REF!,$A77,#REF!,Q$5,#REF!,$A$2)+SUMIFS(#REF!,#REF!,$A77,#REF!,Q$5,#REF!,"yes")*INDEX('Allocation Matrix'!$E$3:$BI$4,MATCH($A$2,'Allocation Matrix'!$D$3:$D$4,0),MATCH(Q$5,'Allocation Matrix'!$E$2:$BI$2,0)),IF($A$3="KY-Bluegrass",0,SUMIFS(#REF!,#REF!,$A77,#REF!,Q$5,#REF!,$A$3,#REF!,$A$2)+SUMIFS(#REF!,#REF!,$A77,#REF!,Q$5,#REF!,"yes")*INDEX('Allocation Matrix'!$E$3:$BI$4,MATCH($A$2,'Allocation Matrix'!$D$3:$D$4,0),MATCH(Q$5,'Allocation Matrix'!$E$2:$BI$2,0))))</f>
        <v>#REF!</v>
      </c>
      <c r="R77" s="16" t="e">
        <f t="shared" si="40"/>
        <v>#REF!</v>
      </c>
      <c r="S77" s="16" t="e">
        <f>-IF($A$3="KY-Bluegrass (Consolidated)",SUMIFS(#REF!,#REF!,$A77,#REF!,S$5,#REF!,$A$2)+SUMIFS(#REF!,#REF!,$A77,#REF!,S$5,#REF!,"yes")*INDEX('Allocation Matrix'!$E$3:$BI$4,MATCH($A$2,'Allocation Matrix'!$D$3:$D$4,0),MATCH(S$5,'Allocation Matrix'!$E$2:$BI$2,0)),IF($A$3="KY-Bluegrass",0,SUMIFS(#REF!,#REF!,$A77,#REF!,S$5,#REF!,$A$3,#REF!,$A$2)+SUMIFS(#REF!,#REF!,$A77,#REF!,S$5,#REF!,"yes")*INDEX('Allocation Matrix'!$E$3:$BI$4,MATCH($A$2,'Allocation Matrix'!$D$3:$D$4,0),MATCH(S$5,'Allocation Matrix'!$E$2:$BI$2,0))))</f>
        <v>#REF!</v>
      </c>
      <c r="T77" s="16" t="e">
        <f>-IF($A$3="KY-Bluegrass (Consolidated)",SUMIFS(#REF!,#REF!,$A77,#REF!,T$5,#REF!,$A$2)+SUMIFS(#REF!,#REF!,$A77,#REF!,T$5,#REF!,"yes")*INDEX('Allocation Matrix'!$E$3:$BI$4,MATCH($A$2,'Allocation Matrix'!$D$3:$D$4,0),MATCH(T$5,'Allocation Matrix'!$E$2:$BI$2,0)),IF($A$3="KY-Bluegrass",0,SUMIFS(#REF!,#REF!,$A77,#REF!,T$5,#REF!,$A$3,#REF!,$A$2)+SUMIFS(#REF!,#REF!,$A77,#REF!,T$5,#REF!,"yes")*INDEX('Allocation Matrix'!$E$3:$BI$4,MATCH($A$2,'Allocation Matrix'!$D$3:$D$4,0),MATCH(T$5,'Allocation Matrix'!$E$2:$BI$2,0))))</f>
        <v>#REF!</v>
      </c>
      <c r="U77" s="16" t="e">
        <f>-IF($A$3="KY-Bluegrass (Consolidated)",SUMIFS(#REF!,#REF!,$A77,#REF!,U$5,#REF!,$A$2)+SUMIFS(#REF!,#REF!,$A77,#REF!,U$5,#REF!,"yes")*INDEX('Allocation Matrix'!$E$3:$BI$4,MATCH($A$2,'Allocation Matrix'!$D$3:$D$4,0),MATCH(U$5,'Allocation Matrix'!$E$2:$BI$2,0)),IF($A$3="KY-Bluegrass",0,SUMIFS(#REF!,#REF!,$A77,#REF!,U$5,#REF!,$A$3,#REF!,$A$2)+SUMIFS(#REF!,#REF!,$A77,#REF!,U$5,#REF!,"yes")*INDEX('Allocation Matrix'!$E$3:$BI$4,MATCH($A$2,'Allocation Matrix'!$D$3:$D$4,0),MATCH(U$5,'Allocation Matrix'!$E$2:$BI$2,0))))</f>
        <v>#REF!</v>
      </c>
      <c r="V77" s="16" t="e">
        <f>-IF($A$3="KY-Bluegrass (Consolidated)",SUMIFS(#REF!,#REF!,$A77,#REF!,V$5,#REF!,$A$2)+SUMIFS(#REF!,#REF!,$A77,#REF!,V$5,#REF!,"yes")*INDEX('Allocation Matrix'!$E$3:$BI$4,MATCH($A$2,'Allocation Matrix'!$D$3:$D$4,0),MATCH(V$5,'Allocation Matrix'!$E$2:$BI$2,0)),IF($A$3="KY-Bluegrass",0,SUMIFS(#REF!,#REF!,$A77,#REF!,V$5,#REF!,$A$3,#REF!,$A$2)+SUMIFS(#REF!,#REF!,$A77,#REF!,V$5,#REF!,"yes")*INDEX('Allocation Matrix'!$E$3:$BI$4,MATCH($A$2,'Allocation Matrix'!$D$3:$D$4,0),MATCH(V$5,'Allocation Matrix'!$E$2:$BI$2,0))))</f>
        <v>#REF!</v>
      </c>
      <c r="W77" s="16" t="e">
        <f>-IF($A$3="KY-Bluegrass (Consolidated)",SUMIFS(#REF!,#REF!,$A77,#REF!,W$5,#REF!,$A$2)+SUMIFS(#REF!,#REF!,$A77,#REF!,W$5,#REF!,"yes")*INDEX('Allocation Matrix'!$E$3:$BI$4,MATCH($A$2,'Allocation Matrix'!$D$3:$D$4,0),MATCH(W$5,'Allocation Matrix'!$E$2:$BI$2,0)),IF($A$3="KY-Bluegrass",0,SUMIFS(#REF!,#REF!,$A77,#REF!,W$5,#REF!,$A$3,#REF!,$A$2)+SUMIFS(#REF!,#REF!,$A77,#REF!,W$5,#REF!,"yes")*INDEX('Allocation Matrix'!$E$3:$BI$4,MATCH($A$2,'Allocation Matrix'!$D$3:$D$4,0),MATCH(W$5,'Allocation Matrix'!$E$2:$BI$2,0))))</f>
        <v>#REF!</v>
      </c>
      <c r="X77" s="16" t="e">
        <f>-IF($A$3="KY-Bluegrass (Consolidated)",SUMIFS(#REF!,#REF!,$A77,#REF!,X$5,#REF!,$A$2)+SUMIFS(#REF!,#REF!,$A77,#REF!,X$5,#REF!,"yes")*INDEX('Allocation Matrix'!$E$3:$BI$4,MATCH($A$2,'Allocation Matrix'!$D$3:$D$4,0),MATCH(X$5,'Allocation Matrix'!$E$2:$BI$2,0)),IF($A$3="KY-Bluegrass",0,SUMIFS(#REF!,#REF!,$A77,#REF!,X$5,#REF!,$A$3,#REF!,$A$2)+SUMIFS(#REF!,#REF!,$A77,#REF!,X$5,#REF!,"yes")*INDEX('Allocation Matrix'!$E$3:$BI$4,MATCH($A$2,'Allocation Matrix'!$D$3:$D$4,0),MATCH(X$5,'Allocation Matrix'!$E$2:$BI$2,0))))</f>
        <v>#REF!</v>
      </c>
      <c r="Y77" s="16" t="e">
        <f>-IF($A$3="KY-Bluegrass (Consolidated)",SUMIFS(#REF!,#REF!,$A77,#REF!,Y$5,#REF!,$A$2)+SUMIFS(#REF!,#REF!,$A77,#REF!,Y$5,#REF!,"yes")*INDEX('Allocation Matrix'!$E$3:$BI$4,MATCH($A$2,'Allocation Matrix'!$D$3:$D$4,0),MATCH(Y$5,'Allocation Matrix'!$E$2:$BI$2,0)),IF($A$3="KY-Bluegrass",0,SUMIFS(#REF!,#REF!,$A77,#REF!,Y$5,#REF!,$A$3,#REF!,$A$2)+SUMIFS(#REF!,#REF!,$A77,#REF!,Y$5,#REF!,"yes")*INDEX('Allocation Matrix'!$E$3:$BI$4,MATCH($A$2,'Allocation Matrix'!$D$3:$D$4,0),MATCH(Y$5,'Allocation Matrix'!$E$2:$BI$2,0))))</f>
        <v>#REF!</v>
      </c>
      <c r="Z77" s="16" t="e">
        <f>-IF($A$3="KY-Bluegrass (Consolidated)",SUMIFS(#REF!,#REF!,$A77,#REF!,Z$5,#REF!,$A$2)+SUMIFS(#REF!,#REF!,$A77,#REF!,Z$5,#REF!,"yes")*INDEX('Allocation Matrix'!$E$3:$BI$4,MATCH($A$2,'Allocation Matrix'!$D$3:$D$4,0),MATCH(Z$5,'Allocation Matrix'!$E$2:$BI$2,0)),IF($A$3="KY-Bluegrass",0,SUMIFS(#REF!,#REF!,$A77,#REF!,Z$5,#REF!,$A$3,#REF!,$A$2)+SUMIFS(#REF!,#REF!,$A77,#REF!,Z$5,#REF!,"yes")*INDEX('Allocation Matrix'!$E$3:$BI$4,MATCH($A$2,'Allocation Matrix'!$D$3:$D$4,0),MATCH(Z$5,'Allocation Matrix'!$E$2:$BI$2,0))))</f>
        <v>#REF!</v>
      </c>
      <c r="AA77" s="16" t="e">
        <f>-IF($A$3="KY-Bluegrass (Consolidated)",SUMIFS(#REF!,#REF!,$A77,#REF!,AA$5,#REF!,$A$2)+SUMIFS(#REF!,#REF!,$A77,#REF!,AA$5,#REF!,"yes")*INDEX('Allocation Matrix'!$E$3:$BI$4,MATCH($A$2,'Allocation Matrix'!$D$3:$D$4,0),MATCH(AA$5,'Allocation Matrix'!$E$2:$BI$2,0)),IF($A$3="KY-Bluegrass",0,SUMIFS(#REF!,#REF!,$A77,#REF!,AA$5,#REF!,$A$3,#REF!,$A$2)+SUMIFS(#REF!,#REF!,$A77,#REF!,AA$5,#REF!,"yes")*INDEX('Allocation Matrix'!$E$3:$BI$4,MATCH($A$2,'Allocation Matrix'!$D$3:$D$4,0),MATCH(AA$5,'Allocation Matrix'!$E$2:$BI$2,0))))</f>
        <v>#REF!</v>
      </c>
      <c r="AB77" s="16" t="e">
        <f>-IF($A$3="KY-Bluegrass (Consolidated)",SUMIFS(#REF!,#REF!,$A77,#REF!,AB$5,#REF!,$A$2)+SUMIFS(#REF!,#REF!,$A77,#REF!,AB$5,#REF!,"yes")*INDEX('Allocation Matrix'!$E$3:$BI$4,MATCH($A$2,'Allocation Matrix'!$D$3:$D$4,0),MATCH(AB$5,'Allocation Matrix'!$E$2:$BI$2,0)),IF($A$3="KY-Bluegrass",0,SUMIFS(#REF!,#REF!,$A77,#REF!,AB$5,#REF!,$A$3,#REF!,$A$2)+SUMIFS(#REF!,#REF!,$A77,#REF!,AB$5,#REF!,"yes")*INDEX('Allocation Matrix'!$E$3:$BI$4,MATCH($A$2,'Allocation Matrix'!$D$3:$D$4,0),MATCH(AB$5,'Allocation Matrix'!$E$2:$BI$2,0))))</f>
        <v>#REF!</v>
      </c>
      <c r="AC77" s="16" t="e">
        <f>-IF($A$3="KY-Bluegrass (Consolidated)",SUMIFS(#REF!,#REF!,$A77,#REF!,AC$5,#REF!,$A$2)+SUMIFS(#REF!,#REF!,$A77,#REF!,AC$5,#REF!,"yes")*INDEX('Allocation Matrix'!$E$3:$BI$4,MATCH($A$2,'Allocation Matrix'!$D$3:$D$4,0),MATCH(AC$5,'Allocation Matrix'!$E$2:$BI$2,0)),IF($A$3="KY-Bluegrass",0,SUMIFS(#REF!,#REF!,$A77,#REF!,AC$5,#REF!,$A$3,#REF!,$A$2)+SUMIFS(#REF!,#REF!,$A77,#REF!,AC$5,#REF!,"yes")*INDEX('Allocation Matrix'!$E$3:$BI$4,MATCH($A$2,'Allocation Matrix'!$D$3:$D$4,0),MATCH(AC$5,'Allocation Matrix'!$E$2:$BI$2,0))))</f>
        <v>#REF!</v>
      </c>
      <c r="AD77" s="16" t="e">
        <f>-IF($A$3="KY-Bluegrass (Consolidated)",SUMIFS(#REF!,#REF!,$A77,#REF!,AD$5,#REF!,$A$2)+SUMIFS(#REF!,#REF!,$A77,#REF!,AD$5,#REF!,"yes")*INDEX('Allocation Matrix'!$E$3:$BI$4,MATCH($A$2,'Allocation Matrix'!$D$3:$D$4,0),MATCH(AD$5,'Allocation Matrix'!$E$2:$BI$2,0)),IF($A$3="KY-Bluegrass",0,SUMIFS(#REF!,#REF!,$A77,#REF!,AD$5,#REF!,$A$3,#REF!,$A$2)+SUMIFS(#REF!,#REF!,$A77,#REF!,AD$5,#REF!,"yes")*INDEX('Allocation Matrix'!$E$3:$BI$4,MATCH($A$2,'Allocation Matrix'!$D$3:$D$4,0),MATCH(AD$5,'Allocation Matrix'!$E$2:$BI$2,0))))</f>
        <v>#REF!</v>
      </c>
      <c r="AE77" s="16" t="e">
        <f t="shared" si="41"/>
        <v>#REF!</v>
      </c>
      <c r="AF77" s="16" t="e">
        <f>-IF($A$3="KY-Bluegrass (Consolidated)",SUMIFS(#REF!,#REF!,$A77,#REF!,AF$5,#REF!,$A$2)+SUMIFS(#REF!,#REF!,$A77,#REF!,AF$5,#REF!,"yes")*INDEX('Allocation Matrix'!$E$3:$BI$4,MATCH($A$2,'Allocation Matrix'!$D$3:$D$4,0),MATCH(AF$5,'Allocation Matrix'!$E$2:$BI$2,0)),IF($A$3="KY-Bluegrass",0,SUMIFS(#REF!,#REF!,$A77,#REF!,AF$5,#REF!,$A$3,#REF!,$A$2)+SUMIFS(#REF!,#REF!,$A77,#REF!,AF$5,#REF!,"yes")*INDEX('Allocation Matrix'!$E$3:$BI$4,MATCH($A$2,'Allocation Matrix'!$D$3:$D$4,0),MATCH(AF$5,'Allocation Matrix'!$E$2:$BI$2,0))))</f>
        <v>#REF!</v>
      </c>
      <c r="AG77" s="16" t="e">
        <f>-IF($A$3="KY-Bluegrass (Consolidated)",SUMIFS(#REF!,#REF!,$A77,#REF!,AG$5,#REF!,$A$2)+SUMIFS(#REF!,#REF!,$A77,#REF!,AG$5,#REF!,"yes")*INDEX('Allocation Matrix'!$E$3:$BI$4,MATCH($A$2,'Allocation Matrix'!$D$3:$D$4,0),MATCH(AG$5,'Allocation Matrix'!$E$2:$BI$2,0)),IF($A$3="KY-Bluegrass",0,SUMIFS(#REF!,#REF!,$A77,#REF!,AG$5,#REF!,$A$3,#REF!,$A$2)+SUMIFS(#REF!,#REF!,$A77,#REF!,AG$5,#REF!,"yes")*INDEX('Allocation Matrix'!$E$3:$BI$4,MATCH($A$2,'Allocation Matrix'!$D$3:$D$4,0),MATCH(AG$5,'Allocation Matrix'!$E$2:$BI$2,0))))</f>
        <v>#REF!</v>
      </c>
      <c r="AH77" s="16" t="e">
        <f>-IF($A$3="KY-Bluegrass (Consolidated)",SUMIFS(#REF!,#REF!,$A77,#REF!,AH$5,#REF!,$A$2)+SUMIFS(#REF!,#REF!,$A77,#REF!,AH$5,#REF!,"yes")*INDEX('Allocation Matrix'!$E$3:$BI$4,MATCH($A$2,'Allocation Matrix'!$D$3:$D$4,0),MATCH(AH$5,'Allocation Matrix'!$E$2:$BI$2,0)),IF($A$3="KY-Bluegrass",0,SUMIFS(#REF!,#REF!,$A77,#REF!,AH$5,#REF!,$A$3,#REF!,$A$2)+SUMIFS(#REF!,#REF!,$A77,#REF!,AH$5,#REF!,"yes")*INDEX('Allocation Matrix'!$E$3:$BI$4,MATCH($A$2,'Allocation Matrix'!$D$3:$D$4,0),MATCH(AH$5,'Allocation Matrix'!$E$2:$BI$2,0))))</f>
        <v>#REF!</v>
      </c>
      <c r="AI77" s="16" t="e">
        <f>-IF($A$3="KY-Bluegrass (Consolidated)",SUMIFS(#REF!,#REF!,$A77,#REF!,AI$5,#REF!,$A$2)+SUMIFS(#REF!,#REF!,$A77,#REF!,AI$5,#REF!,"yes")*INDEX('Allocation Matrix'!$E$3:$BI$4,MATCH($A$2,'Allocation Matrix'!$D$3:$D$4,0),MATCH(AI$5,'Allocation Matrix'!$E$2:$BI$2,0)),IF($A$3="KY-Bluegrass",0,SUMIFS(#REF!,#REF!,$A77,#REF!,AI$5,#REF!,$A$3,#REF!,$A$2)+SUMIFS(#REF!,#REF!,$A77,#REF!,AI$5,#REF!,"yes")*INDEX('Allocation Matrix'!$E$3:$BI$4,MATCH($A$2,'Allocation Matrix'!$D$3:$D$4,0),MATCH(AI$5,'Allocation Matrix'!$E$2:$BI$2,0))))</f>
        <v>#REF!</v>
      </c>
      <c r="AJ77" s="16" t="e">
        <f>-IF($A$3="KY-Bluegrass (Consolidated)",SUMIFS(#REF!,#REF!,$A77,#REF!,AJ$5,#REF!,$A$2)+SUMIFS(#REF!,#REF!,$A77,#REF!,AJ$5,#REF!,"yes")*INDEX('Allocation Matrix'!$E$3:$BI$4,MATCH($A$2,'Allocation Matrix'!$D$3:$D$4,0),MATCH(AJ$5,'Allocation Matrix'!$E$2:$BI$2,0)),IF($A$3="KY-Bluegrass",0,SUMIFS(#REF!,#REF!,$A77,#REF!,AJ$5,#REF!,$A$3,#REF!,$A$2)+SUMIFS(#REF!,#REF!,$A77,#REF!,AJ$5,#REF!,"yes")*INDEX('Allocation Matrix'!$E$3:$BI$4,MATCH($A$2,'Allocation Matrix'!$D$3:$D$4,0),MATCH(AJ$5,'Allocation Matrix'!$E$2:$BI$2,0))))</f>
        <v>#REF!</v>
      </c>
      <c r="AK77" s="16" t="e">
        <f>-IF($A$3="KY-Bluegrass (Consolidated)",SUMIFS(#REF!,#REF!,$A77,#REF!,AK$5,#REF!,$A$2)+SUMIFS(#REF!,#REF!,$A77,#REF!,AK$5,#REF!,"yes")*INDEX('Allocation Matrix'!$E$3:$BI$4,MATCH($A$2,'Allocation Matrix'!$D$3:$D$4,0),MATCH(AK$5,'Allocation Matrix'!$E$2:$BI$2,0)),IF($A$3="KY-Bluegrass",0,SUMIFS(#REF!,#REF!,$A77,#REF!,AK$5,#REF!,$A$3,#REF!,$A$2)+SUMIFS(#REF!,#REF!,$A77,#REF!,AK$5,#REF!,"yes")*INDEX('Allocation Matrix'!$E$3:$BI$4,MATCH($A$2,'Allocation Matrix'!$D$3:$D$4,0),MATCH(AK$5,'Allocation Matrix'!$E$2:$BI$2,0))))</f>
        <v>#REF!</v>
      </c>
      <c r="AL77" s="16" t="e">
        <f>-IF($A$3="KY-Bluegrass (Consolidated)",SUMIFS(#REF!,#REF!,$A77,#REF!,AL$5,#REF!,$A$2)+SUMIFS(#REF!,#REF!,$A77,#REF!,AL$5,#REF!,"yes")*INDEX('Allocation Matrix'!$E$3:$BI$4,MATCH($A$2,'Allocation Matrix'!$D$3:$D$4,0),MATCH(AL$5,'Allocation Matrix'!$E$2:$BI$2,0)),IF($A$3="KY-Bluegrass",0,SUMIFS(#REF!,#REF!,$A77,#REF!,AL$5,#REF!,$A$3,#REF!,$A$2)+SUMIFS(#REF!,#REF!,$A77,#REF!,AL$5,#REF!,"yes")*INDEX('Allocation Matrix'!$E$3:$BI$4,MATCH($A$2,'Allocation Matrix'!$D$3:$D$4,0),MATCH(AL$5,'Allocation Matrix'!$E$2:$BI$2,0))))</f>
        <v>#REF!</v>
      </c>
      <c r="AM77" s="16" t="e">
        <f>-IF($A$3="KY-Bluegrass (Consolidated)",SUMIFS(#REF!,#REF!,$A77,#REF!,AM$5,#REF!,$A$2)+SUMIFS(#REF!,#REF!,$A77,#REF!,AM$5,#REF!,"yes")*INDEX('Allocation Matrix'!$E$3:$BI$4,MATCH($A$2,'Allocation Matrix'!$D$3:$D$4,0),MATCH(AM$5,'Allocation Matrix'!$E$2:$BI$2,0)),IF($A$3="KY-Bluegrass",0,SUMIFS(#REF!,#REF!,$A77,#REF!,AM$5,#REF!,$A$3,#REF!,$A$2)+SUMIFS(#REF!,#REF!,$A77,#REF!,AM$5,#REF!,"yes")*INDEX('Allocation Matrix'!$E$3:$BI$4,MATCH($A$2,'Allocation Matrix'!$D$3:$D$4,0),MATCH(AM$5,'Allocation Matrix'!$E$2:$BI$2,0))))</f>
        <v>#REF!</v>
      </c>
      <c r="AN77" s="16" t="e">
        <f>-IF($A$3="KY-Bluegrass (Consolidated)",SUMIFS(#REF!,#REF!,$A77,#REF!,AN$5,#REF!,$A$2)+SUMIFS(#REF!,#REF!,$A77,#REF!,AN$5,#REF!,"yes")*INDEX('Allocation Matrix'!$E$3:$BI$4,MATCH($A$2,'Allocation Matrix'!$D$3:$D$4,0),MATCH(AN$5,'Allocation Matrix'!$E$2:$BI$2,0)),IF($A$3="KY-Bluegrass",0,SUMIFS(#REF!,#REF!,$A77,#REF!,AN$5,#REF!,$A$3,#REF!,$A$2)+SUMIFS(#REF!,#REF!,$A77,#REF!,AN$5,#REF!,"yes")*INDEX('Allocation Matrix'!$E$3:$BI$4,MATCH($A$2,'Allocation Matrix'!$D$3:$D$4,0),MATCH(AN$5,'Allocation Matrix'!$E$2:$BI$2,0))))</f>
        <v>#REF!</v>
      </c>
      <c r="AO77" s="16" t="e">
        <f>-IF($A$3="KY-Bluegrass (Consolidated)",SUMIFS(#REF!,#REF!,$A77,#REF!,AO$5,#REF!,$A$2)+SUMIFS(#REF!,#REF!,$A77,#REF!,AO$5,#REF!,"yes")*INDEX('Allocation Matrix'!$E$3:$BI$4,MATCH($A$2,'Allocation Matrix'!$D$3:$D$4,0),MATCH(AO$5,'Allocation Matrix'!$E$2:$BI$2,0)),IF($A$3="KY-Bluegrass",0,SUMIFS(#REF!,#REF!,$A77,#REF!,AO$5,#REF!,$A$3,#REF!,$A$2)+SUMIFS(#REF!,#REF!,$A77,#REF!,AO$5,#REF!,"yes")*INDEX('Allocation Matrix'!$E$3:$BI$4,MATCH($A$2,'Allocation Matrix'!$D$3:$D$4,0),MATCH(AO$5,'Allocation Matrix'!$E$2:$BI$2,0))))</f>
        <v>#REF!</v>
      </c>
      <c r="AP77" s="16" t="e">
        <f>-IF($A$3="KY-Bluegrass (Consolidated)",SUMIFS(#REF!,#REF!,$A77,#REF!,AP$5,#REF!,$A$2)+SUMIFS(#REF!,#REF!,$A77,#REF!,AP$5,#REF!,"yes")*INDEX('Allocation Matrix'!$E$3:$BI$4,MATCH($A$2,'Allocation Matrix'!$D$3:$D$4,0),MATCH(AP$5,'Allocation Matrix'!$E$2:$BI$2,0)),IF($A$3="KY-Bluegrass",0,SUMIFS(#REF!,#REF!,$A77,#REF!,AP$5,#REF!,$A$3,#REF!,$A$2)+SUMIFS(#REF!,#REF!,$A77,#REF!,AP$5,#REF!,"yes")*INDEX('Allocation Matrix'!$E$3:$BI$4,MATCH($A$2,'Allocation Matrix'!$D$3:$D$4,0),MATCH(AP$5,'Allocation Matrix'!$E$2:$BI$2,0))))</f>
        <v>#REF!</v>
      </c>
      <c r="AQ77" s="16" t="e">
        <f>-IF($A$3="KY-Bluegrass (Consolidated)",SUMIFS(#REF!,#REF!,$A77,#REF!,AQ$5,#REF!,$A$2)+SUMIFS(#REF!,#REF!,$A77,#REF!,AQ$5,#REF!,"yes")*INDEX('Allocation Matrix'!$E$3:$BI$4,MATCH($A$2,'Allocation Matrix'!$D$3:$D$4,0),MATCH(AQ$5,'Allocation Matrix'!$E$2:$BI$2,0)),IF($A$3="KY-Bluegrass",0,SUMIFS(#REF!,#REF!,$A77,#REF!,AQ$5,#REF!,$A$3,#REF!,$A$2)+SUMIFS(#REF!,#REF!,$A77,#REF!,AQ$5,#REF!,"yes")*INDEX('Allocation Matrix'!$E$3:$BI$4,MATCH($A$2,'Allocation Matrix'!$D$3:$D$4,0),MATCH(AQ$5,'Allocation Matrix'!$E$2:$BI$2,0))))</f>
        <v>#REF!</v>
      </c>
      <c r="AR77" s="16" t="e">
        <f t="shared" si="42"/>
        <v>#REF!</v>
      </c>
      <c r="AS77" s="16" t="e">
        <f>-IF($A$3="KY-Bluegrass (Consolidated)",SUMIFS(#REF!,#REF!,$A77,#REF!,AS$5,#REF!,$A$2)+SUMIFS(#REF!,#REF!,$A77,#REF!,AS$5,#REF!,"yes")*INDEX('Allocation Matrix'!$E$3:$BI$4,MATCH($A$2,'Allocation Matrix'!$D$3:$D$4,0),MATCH(AS$5,'Allocation Matrix'!$E$2:$BI$2,0)),IF($A$3="KY-Bluegrass",0,SUMIFS(#REF!,#REF!,$A77,#REF!,AS$5,#REF!,$A$3,#REF!,$A$2)+SUMIFS(#REF!,#REF!,$A77,#REF!,AS$5,#REF!,"yes")*INDEX('Allocation Matrix'!$E$3:$BI$4,MATCH($A$2,'Allocation Matrix'!$D$3:$D$4,0),MATCH(AS$5,'Allocation Matrix'!$E$2:$BI$2,0))))</f>
        <v>#REF!</v>
      </c>
      <c r="AT77" s="16" t="e">
        <f>-IF($A$3="KY-Bluegrass (Consolidated)",SUMIFS(#REF!,#REF!,$A77,#REF!,AT$5,#REF!,$A$2)+SUMIFS(#REF!,#REF!,$A77,#REF!,AT$5,#REF!,"yes")*INDEX('Allocation Matrix'!$E$3:$BI$4,MATCH($A$2,'Allocation Matrix'!$D$3:$D$4,0),MATCH(AT$5,'Allocation Matrix'!$E$2:$BI$2,0)),IF($A$3="KY-Bluegrass",0,SUMIFS(#REF!,#REF!,$A77,#REF!,AT$5,#REF!,$A$3,#REF!,$A$2)+SUMIFS(#REF!,#REF!,$A77,#REF!,AT$5,#REF!,"yes")*INDEX('Allocation Matrix'!$E$3:$BI$4,MATCH($A$2,'Allocation Matrix'!$D$3:$D$4,0),MATCH(AT$5,'Allocation Matrix'!$E$2:$BI$2,0))))</f>
        <v>#REF!</v>
      </c>
      <c r="AU77" s="16" t="e">
        <f>-IF($A$3="KY-Bluegrass (Consolidated)",SUMIFS(#REF!,#REF!,$A77,#REF!,AU$5,#REF!,$A$2)+SUMIFS(#REF!,#REF!,$A77,#REF!,AU$5,#REF!,"yes")*INDEX('Allocation Matrix'!$E$3:$BI$4,MATCH($A$2,'Allocation Matrix'!$D$3:$D$4,0),MATCH(AU$5,'Allocation Matrix'!$E$2:$BI$2,0)),IF($A$3="KY-Bluegrass",0,SUMIFS(#REF!,#REF!,$A77,#REF!,AU$5,#REF!,$A$3,#REF!,$A$2)+SUMIFS(#REF!,#REF!,$A77,#REF!,AU$5,#REF!,"yes")*INDEX('Allocation Matrix'!$E$3:$BI$4,MATCH($A$2,'Allocation Matrix'!$D$3:$D$4,0),MATCH(AU$5,'Allocation Matrix'!$E$2:$BI$2,0))))</f>
        <v>#REF!</v>
      </c>
      <c r="AV77" s="16" t="e">
        <f>-IF($A$3="KY-Bluegrass (Consolidated)",SUMIFS(#REF!,#REF!,$A77,#REF!,AV$5,#REF!,$A$2)+SUMIFS(#REF!,#REF!,$A77,#REF!,AV$5,#REF!,"yes")*INDEX('Allocation Matrix'!$E$3:$BI$4,MATCH($A$2,'Allocation Matrix'!$D$3:$D$4,0),MATCH(AV$5,'Allocation Matrix'!$E$2:$BI$2,0)),IF($A$3="KY-Bluegrass",0,SUMIFS(#REF!,#REF!,$A77,#REF!,AV$5,#REF!,$A$3,#REF!,$A$2)+SUMIFS(#REF!,#REF!,$A77,#REF!,AV$5,#REF!,"yes")*INDEX('Allocation Matrix'!$E$3:$BI$4,MATCH($A$2,'Allocation Matrix'!$D$3:$D$4,0),MATCH(AV$5,'Allocation Matrix'!$E$2:$BI$2,0))))</f>
        <v>#REF!</v>
      </c>
      <c r="AW77" s="16" t="e">
        <f>-IF($A$3="KY-Bluegrass (Consolidated)",SUMIFS(#REF!,#REF!,$A77,#REF!,AW$5,#REF!,$A$2)+SUMIFS(#REF!,#REF!,$A77,#REF!,AW$5,#REF!,"yes")*INDEX('Allocation Matrix'!$E$3:$BI$4,MATCH($A$2,'Allocation Matrix'!$D$3:$D$4,0),MATCH(AW$5,'Allocation Matrix'!$E$2:$BI$2,0)),IF($A$3="KY-Bluegrass",0,SUMIFS(#REF!,#REF!,$A77,#REF!,AW$5,#REF!,$A$3,#REF!,$A$2)+SUMIFS(#REF!,#REF!,$A77,#REF!,AW$5,#REF!,"yes")*INDEX('Allocation Matrix'!$E$3:$BI$4,MATCH($A$2,'Allocation Matrix'!$D$3:$D$4,0),MATCH(AW$5,'Allocation Matrix'!$E$2:$BI$2,0))))</f>
        <v>#REF!</v>
      </c>
      <c r="AX77" s="16" t="e">
        <f>-IF($A$3="KY-Bluegrass (Consolidated)",SUMIFS(#REF!,#REF!,$A77,#REF!,AX$5,#REF!,$A$2)+SUMIFS(#REF!,#REF!,$A77,#REF!,AX$5,#REF!,"yes")*INDEX('Allocation Matrix'!$E$3:$BI$4,MATCH($A$2,'Allocation Matrix'!$D$3:$D$4,0),MATCH(AX$5,'Allocation Matrix'!$E$2:$BI$2,0)),IF($A$3="KY-Bluegrass",0,SUMIFS(#REF!,#REF!,$A77,#REF!,AX$5,#REF!,$A$3,#REF!,$A$2)+SUMIFS(#REF!,#REF!,$A77,#REF!,AX$5,#REF!,"yes")*INDEX('Allocation Matrix'!$E$3:$BI$4,MATCH($A$2,'Allocation Matrix'!$D$3:$D$4,0),MATCH(AX$5,'Allocation Matrix'!$E$2:$BI$2,0))))</f>
        <v>#REF!</v>
      </c>
      <c r="AY77" s="16" t="e">
        <f>-IF($A$3="KY-Bluegrass (Consolidated)",SUMIFS(#REF!,#REF!,$A77,#REF!,AY$5,#REF!,$A$2)+SUMIFS(#REF!,#REF!,$A77,#REF!,AY$5,#REF!,"yes")*INDEX('Allocation Matrix'!$E$3:$BI$4,MATCH($A$2,'Allocation Matrix'!$D$3:$D$4,0),MATCH(AY$5,'Allocation Matrix'!$E$2:$BI$2,0)),IF($A$3="KY-Bluegrass",0,SUMIFS(#REF!,#REF!,$A77,#REF!,AY$5,#REF!,$A$3,#REF!,$A$2)+SUMIFS(#REF!,#REF!,$A77,#REF!,AY$5,#REF!,"yes")*INDEX('Allocation Matrix'!$E$3:$BI$4,MATCH($A$2,'Allocation Matrix'!$D$3:$D$4,0),MATCH(AY$5,'Allocation Matrix'!$E$2:$BI$2,0))))</f>
        <v>#REF!</v>
      </c>
      <c r="AZ77" s="16" t="e">
        <f>-IF($A$3="KY-Bluegrass (Consolidated)",SUMIFS(#REF!,#REF!,$A77,#REF!,AZ$5,#REF!,$A$2)+SUMIFS(#REF!,#REF!,$A77,#REF!,AZ$5,#REF!,"yes")*INDEX('Allocation Matrix'!$E$3:$BI$4,MATCH($A$2,'Allocation Matrix'!$D$3:$D$4,0),MATCH(AZ$5,'Allocation Matrix'!$E$2:$BI$2,0)),IF($A$3="KY-Bluegrass",0,SUMIFS(#REF!,#REF!,$A77,#REF!,AZ$5,#REF!,$A$3,#REF!,$A$2)+SUMIFS(#REF!,#REF!,$A77,#REF!,AZ$5,#REF!,"yes")*INDEX('Allocation Matrix'!$E$3:$BI$4,MATCH($A$2,'Allocation Matrix'!$D$3:$D$4,0),MATCH(AZ$5,'Allocation Matrix'!$E$2:$BI$2,0))))</f>
        <v>#REF!</v>
      </c>
      <c r="BA77" s="16" t="e">
        <f>-IF($A$3="KY-Bluegrass (Consolidated)",SUMIFS(#REF!,#REF!,$A77,#REF!,BA$5,#REF!,$A$2)+SUMIFS(#REF!,#REF!,$A77,#REF!,BA$5,#REF!,"yes")*INDEX('Allocation Matrix'!$E$3:$BI$4,MATCH($A$2,'Allocation Matrix'!$D$3:$D$4,0),MATCH(BA$5,'Allocation Matrix'!$E$2:$BI$2,0)),IF($A$3="KY-Bluegrass",0,SUMIFS(#REF!,#REF!,$A77,#REF!,BA$5,#REF!,$A$3,#REF!,$A$2)+SUMIFS(#REF!,#REF!,$A77,#REF!,BA$5,#REF!,"yes")*INDEX('Allocation Matrix'!$E$3:$BI$4,MATCH($A$2,'Allocation Matrix'!$D$3:$D$4,0),MATCH(BA$5,'Allocation Matrix'!$E$2:$BI$2,0))))</f>
        <v>#REF!</v>
      </c>
      <c r="BB77" s="16" t="e">
        <f>_xlfn.XLOOKUP($A77,'IS Water Forecast'!$A:$A,'IS Water Forecast'!F:F,0,0)</f>
        <v>#REF!</v>
      </c>
      <c r="BC77" s="16" t="e">
        <f>_xlfn.XLOOKUP($A77,'IS Water Forecast'!$A:$A,'IS Water Forecast'!G:G,0,0)</f>
        <v>#REF!</v>
      </c>
      <c r="BD77" s="16" t="e">
        <f>_xlfn.XLOOKUP($A77,'IS Water Forecast'!$A:$A,'IS Water Forecast'!H:H,0,0)</f>
        <v>#REF!</v>
      </c>
      <c r="BE77" s="16" t="e">
        <f t="shared" si="43"/>
        <v>#REF!</v>
      </c>
      <c r="BF77" s="16" t="e">
        <f>_xlfn.XLOOKUP($A77,'IS Water Forecast'!$A:$A,'IS Water Forecast'!J:J,0,0)</f>
        <v>#REF!</v>
      </c>
      <c r="BG77" s="16" t="e">
        <f>_xlfn.XLOOKUP($A77,'IS Water Forecast'!$A:$A,'IS Water Forecast'!K:K,0,0)</f>
        <v>#REF!</v>
      </c>
      <c r="BH77" s="16" t="e">
        <f>_xlfn.XLOOKUP($A77,'IS Water Forecast'!$A:$A,'IS Water Forecast'!L:L,0,0)</f>
        <v>#REF!</v>
      </c>
      <c r="BI77" s="16" t="e">
        <f>_xlfn.XLOOKUP($A77,'IS Water Forecast'!$A:$A,'IS Water Forecast'!M:M,0,0)</f>
        <v>#REF!</v>
      </c>
      <c r="BJ77" s="16" t="e">
        <f>_xlfn.XLOOKUP($A77,'IS Water Forecast'!$A:$A,'IS Water Forecast'!N:N,0,0)</f>
        <v>#REF!</v>
      </c>
      <c r="BK77" s="16" t="e">
        <f>_xlfn.XLOOKUP($A77,'IS Water Forecast'!$A:$A,'IS Water Forecast'!O:O,0,0)</f>
        <v>#REF!</v>
      </c>
      <c r="BL77" s="16" t="e">
        <f>_xlfn.XLOOKUP($A77,'IS Water Forecast'!$A:$A,'IS Water Forecast'!P:P,0,0)</f>
        <v>#REF!</v>
      </c>
      <c r="BM77" s="16" t="e">
        <f>_xlfn.XLOOKUP($A77,'IS Water Forecast'!$A:$A,'IS Water Forecast'!Q:Q,0,0)</f>
        <v>#REF!</v>
      </c>
      <c r="BN77" s="16" t="e">
        <f>_xlfn.XLOOKUP($A77,'IS Water Forecast'!$A:$A,'IS Water Forecast'!R:R,0,0)</f>
        <v>#REF!</v>
      </c>
      <c r="BO77" s="16" t="e">
        <f>_xlfn.XLOOKUP($A77,'IS Water Forecast'!$A:$A,'IS Water Forecast'!S:S,0,0)</f>
        <v>#REF!</v>
      </c>
      <c r="BP77" s="16" t="e">
        <f>_xlfn.XLOOKUP($A77,'IS Water Forecast'!$A:$A,'IS Water Forecast'!T:T,0,0)</f>
        <v>#REF!</v>
      </c>
      <c r="BQ77" s="16" t="e">
        <f>_xlfn.XLOOKUP($A77,'IS Water Forecast'!$A:$A,'IS Water Forecast'!U:U,0,0)</f>
        <v>#REF!</v>
      </c>
      <c r="BR77" s="16" t="e">
        <f t="shared" si="44"/>
        <v>#REF!</v>
      </c>
      <c r="BS77" s="16" t="e">
        <f>_xlfn.XLOOKUP($A77,'IS Water Forecast'!$A:$A,'IS Water Forecast'!W:W,0,0)</f>
        <v>#REF!</v>
      </c>
      <c r="BT77" s="16" t="e">
        <f>_xlfn.XLOOKUP($A77,'IS Water Forecast'!$A:$A,'IS Water Forecast'!X:X,0,0)</f>
        <v>#REF!</v>
      </c>
      <c r="BU77" s="16" t="e">
        <f>_xlfn.XLOOKUP($A77,'IS Water Forecast'!$A:$A,'IS Water Forecast'!Y:Y,0,0)</f>
        <v>#REF!</v>
      </c>
      <c r="BV77" s="16" t="e">
        <f>_xlfn.XLOOKUP($A77,'IS Water Forecast'!$A:$A,'IS Water Forecast'!Z:Z,0,0)</f>
        <v>#REF!</v>
      </c>
      <c r="BW77" s="16" t="e">
        <f>_xlfn.XLOOKUP($A77,'IS Water Forecast'!$A:$A,'IS Water Forecast'!AA:AA,0,0)</f>
        <v>#REF!</v>
      </c>
      <c r="BX77" s="16" t="e">
        <f>_xlfn.XLOOKUP($A77,'IS Water Forecast'!$A:$A,'IS Water Forecast'!AB:AB,0,0)</f>
        <v>#REF!</v>
      </c>
      <c r="BY77" s="16" t="e">
        <f>_xlfn.XLOOKUP($A77,'IS Water Forecast'!$A:$A,'IS Water Forecast'!AC:AC,0,0)</f>
        <v>#REF!</v>
      </c>
      <c r="BZ77" s="16" t="e">
        <f>_xlfn.XLOOKUP($A77,'IS Water Forecast'!$A:$A,'IS Water Forecast'!AD:AD,0,0)</f>
        <v>#REF!</v>
      </c>
      <c r="CA77" s="16" t="e">
        <f>_xlfn.XLOOKUP($A77,'IS Water Forecast'!$A:$A,'IS Water Forecast'!AE:AE,0,0)</f>
        <v>#REF!</v>
      </c>
      <c r="CB77" s="16" t="e">
        <f>_xlfn.XLOOKUP($A77,'IS Water Forecast'!$A:$A,'IS Water Forecast'!AF:AF,0,0)</f>
        <v>#REF!</v>
      </c>
      <c r="CC77" s="16" t="e">
        <f>_xlfn.XLOOKUP($A77,'IS Water Forecast'!$A:$A,'IS Water Forecast'!AG:AG,0,0)</f>
        <v>#REF!</v>
      </c>
      <c r="CD77" s="16" t="e">
        <f>_xlfn.XLOOKUP($A77,'IS Water Forecast'!$A:$A,'IS Water Forecast'!AH:AH,0,0)</f>
        <v>#REF!</v>
      </c>
      <c r="CE77" s="16" t="e">
        <f t="shared" si="45"/>
        <v>#REF!</v>
      </c>
      <c r="CF77" s="16" t="e">
        <f>_xlfn.XLOOKUP($A77,'IS Water Forecast'!$A:$A,'IS Water Forecast'!AJ:AJ,0,0)</f>
        <v>#REF!</v>
      </c>
      <c r="CG77" s="16" t="e">
        <f>_xlfn.XLOOKUP($A77,'IS Water Forecast'!$A:$A,'IS Water Forecast'!AK:AK,0,0)</f>
        <v>#REF!</v>
      </c>
      <c r="CH77" s="16" t="e">
        <f>_xlfn.XLOOKUP($A77,'IS Water Forecast'!$A:$A,'IS Water Forecast'!AL:AL,0,0)</f>
        <v>#REF!</v>
      </c>
      <c r="CI77" s="16" t="e">
        <f>_xlfn.XLOOKUP($A77,'IS Water Forecast'!$A:$A,'IS Water Forecast'!AM:AM,0,0)</f>
        <v>#REF!</v>
      </c>
      <c r="CJ77" s="16" t="e">
        <f>_xlfn.XLOOKUP($A77,'IS Water Forecast'!$A:$A,'IS Water Forecast'!AN:AN,0,0)</f>
        <v>#REF!</v>
      </c>
      <c r="CK77" s="16" t="e">
        <f>_xlfn.XLOOKUP($A77,'IS Water Forecast'!$A:$A,'IS Water Forecast'!AO:AO,0,0)</f>
        <v>#REF!</v>
      </c>
      <c r="CL77" s="16" t="e">
        <f>_xlfn.XLOOKUP($A77,'IS Water Forecast'!$A:$A,'IS Water Forecast'!AP:AP,0,0)</f>
        <v>#REF!</v>
      </c>
      <c r="CM77" s="16" t="e">
        <f>_xlfn.XLOOKUP($A77,'IS Water Forecast'!$A:$A,'IS Water Forecast'!AQ:AQ,0,0)</f>
        <v>#REF!</v>
      </c>
      <c r="CN77" s="16" t="e">
        <f>_xlfn.XLOOKUP($A77,'IS Water Forecast'!$A:$A,'IS Water Forecast'!AR:AR,0,0)</f>
        <v>#REF!</v>
      </c>
      <c r="CO77" s="16" t="e">
        <f>_xlfn.XLOOKUP($A77,'IS Water Forecast'!$A:$A,'IS Water Forecast'!AS:AS,0,0)</f>
        <v>#REF!</v>
      </c>
      <c r="CP77" s="16" t="e">
        <f>_xlfn.XLOOKUP($A77,'IS Water Forecast'!$A:$A,'IS Water Forecast'!AT:AT,0,0)</f>
        <v>#REF!</v>
      </c>
      <c r="CQ77" s="16" t="e">
        <f>_xlfn.XLOOKUP($A77,'IS Water Forecast'!$A:$A,'IS Water Forecast'!AU:AU,0,0)</f>
        <v>#REF!</v>
      </c>
      <c r="CR77" s="16" t="e">
        <f t="shared" si="46"/>
        <v>#REF!</v>
      </c>
      <c r="CS77" s="164" t="e">
        <f t="shared" si="47"/>
        <v>#REF!</v>
      </c>
      <c r="CT77" s="16" t="e">
        <f>_xlfn.XLOOKUP($A77,'IS Water Forecast'!$A:$A,'IS Water Forecast'!BF:BF,0,0)</f>
        <v>#REF!</v>
      </c>
      <c r="CU77" s="16" t="e">
        <f t="shared" si="48"/>
        <v>#REF!</v>
      </c>
      <c r="CV77" s="22" t="e">
        <f t="shared" si="49"/>
        <v>#REF!</v>
      </c>
      <c r="CW77" s="16" t="e">
        <f t="shared" si="50"/>
        <v>#REF!</v>
      </c>
    </row>
    <row r="78" spans="1:101" x14ac:dyDescent="0.25">
      <c r="A78" s="13">
        <v>630300</v>
      </c>
      <c r="B78" s="14">
        <f t="shared" si="51"/>
        <v>73</v>
      </c>
      <c r="C78" s="19" t="str">
        <f t="shared" si="39"/>
        <v>630.300</v>
      </c>
      <c r="D78" s="13" t="s">
        <v>240</v>
      </c>
      <c r="E78" s="13"/>
      <c r="F78" s="16" t="e">
        <f>-IF($A$3="KY-Bluegrass (Consolidated)",SUMIFS(#REF!,#REF!,$A78,#REF!,F$5,#REF!,$A$2)+SUMIFS(#REF!,#REF!,$A78,#REF!,F$5,#REF!,"yes")*INDEX('Allocation Matrix'!$E$3:$BI$4,MATCH($A$2,'Allocation Matrix'!$D$3:$D$4,0),MATCH(F$5,'Allocation Matrix'!$E$2:$BI$2,0)),IF($A$3="KY-Bluegrass",0,SUMIFS(#REF!,#REF!,$A78,#REF!,F$5,#REF!,$A$3,#REF!,$A$2)+SUMIFS(#REF!,#REF!,$A78,#REF!,F$5,#REF!,"yes")*INDEX('Allocation Matrix'!$E$3:$BI$4,MATCH($A$2,'Allocation Matrix'!$D$3:$D$4,0),MATCH(F$5,'Allocation Matrix'!$E$2:$BI$2,0))))</f>
        <v>#REF!</v>
      </c>
      <c r="G78" s="16" t="e">
        <f>-IF($A$3="KY-Bluegrass (Consolidated)",SUMIFS(#REF!,#REF!,$A78,#REF!,G$5,#REF!,$A$2)+SUMIFS(#REF!,#REF!,$A78,#REF!,G$5,#REF!,"yes")*INDEX('Allocation Matrix'!$E$3:$BI$4,MATCH($A$2,'Allocation Matrix'!$D$3:$D$4,0),MATCH(G$5,'Allocation Matrix'!$E$2:$BI$2,0)),IF($A$3="KY-Bluegrass",0,SUMIFS(#REF!,#REF!,$A78,#REF!,G$5,#REF!,$A$3,#REF!,$A$2)+SUMIFS(#REF!,#REF!,$A78,#REF!,G$5,#REF!,"yes")*INDEX('Allocation Matrix'!$E$3:$BI$4,MATCH($A$2,'Allocation Matrix'!$D$3:$D$4,0),MATCH(G$5,'Allocation Matrix'!$E$2:$BI$2,0))))</f>
        <v>#REF!</v>
      </c>
      <c r="H78" s="16" t="e">
        <f>-IF($A$3="KY-Bluegrass (Consolidated)",SUMIFS(#REF!,#REF!,$A78,#REF!,H$5,#REF!,$A$2)+SUMIFS(#REF!,#REF!,$A78,#REF!,H$5,#REF!,"yes")*INDEX('Allocation Matrix'!$E$3:$BI$4,MATCH($A$2,'Allocation Matrix'!$D$3:$D$4,0),MATCH(H$5,'Allocation Matrix'!$E$2:$BI$2,0)),IF($A$3="KY-Bluegrass",0,SUMIFS(#REF!,#REF!,$A78,#REF!,H$5,#REF!,$A$3,#REF!,$A$2)+SUMIFS(#REF!,#REF!,$A78,#REF!,H$5,#REF!,"yes")*INDEX('Allocation Matrix'!$E$3:$BI$4,MATCH($A$2,'Allocation Matrix'!$D$3:$D$4,0),MATCH(H$5,'Allocation Matrix'!$E$2:$BI$2,0))))</f>
        <v>#REF!</v>
      </c>
      <c r="I78" s="16" t="e">
        <f>-IF($A$3="KY-Bluegrass (Consolidated)",SUMIFS(#REF!,#REF!,$A78,#REF!,I$5,#REF!,$A$2)+SUMIFS(#REF!,#REF!,$A78,#REF!,I$5,#REF!,"yes")*INDEX('Allocation Matrix'!$E$3:$BI$4,MATCH($A$2,'Allocation Matrix'!$D$3:$D$4,0),MATCH(I$5,'Allocation Matrix'!$E$2:$BI$2,0)),IF($A$3="KY-Bluegrass",0,SUMIFS(#REF!,#REF!,$A78,#REF!,I$5,#REF!,$A$3,#REF!,$A$2)+SUMIFS(#REF!,#REF!,$A78,#REF!,I$5,#REF!,"yes")*INDEX('Allocation Matrix'!$E$3:$BI$4,MATCH($A$2,'Allocation Matrix'!$D$3:$D$4,0),MATCH(I$5,'Allocation Matrix'!$E$2:$BI$2,0))))</f>
        <v>#REF!</v>
      </c>
      <c r="J78" s="16" t="e">
        <f>-IF($A$3="KY-Bluegrass (Consolidated)",SUMIFS(#REF!,#REF!,$A78,#REF!,J$5,#REF!,$A$2)+SUMIFS(#REF!,#REF!,$A78,#REF!,J$5,#REF!,"yes")*INDEX('Allocation Matrix'!$E$3:$BI$4,MATCH($A$2,'Allocation Matrix'!$D$3:$D$4,0),MATCH(J$5,'Allocation Matrix'!$E$2:$BI$2,0)),IF($A$3="KY-Bluegrass",0,SUMIFS(#REF!,#REF!,$A78,#REF!,J$5,#REF!,$A$3,#REF!,$A$2)+SUMIFS(#REF!,#REF!,$A78,#REF!,J$5,#REF!,"yes")*INDEX('Allocation Matrix'!$E$3:$BI$4,MATCH($A$2,'Allocation Matrix'!$D$3:$D$4,0),MATCH(J$5,'Allocation Matrix'!$E$2:$BI$2,0))))</f>
        <v>#REF!</v>
      </c>
      <c r="K78" s="16" t="e">
        <f>-IF($A$3="KY-Bluegrass (Consolidated)",SUMIFS(#REF!,#REF!,$A78,#REF!,K$5,#REF!,$A$2)+SUMIFS(#REF!,#REF!,$A78,#REF!,K$5,#REF!,"yes")*INDEX('Allocation Matrix'!$E$3:$BI$4,MATCH($A$2,'Allocation Matrix'!$D$3:$D$4,0),MATCH(K$5,'Allocation Matrix'!$E$2:$BI$2,0)),IF($A$3="KY-Bluegrass",0,SUMIFS(#REF!,#REF!,$A78,#REF!,K$5,#REF!,$A$3,#REF!,$A$2)+SUMIFS(#REF!,#REF!,$A78,#REF!,K$5,#REF!,"yes")*INDEX('Allocation Matrix'!$E$3:$BI$4,MATCH($A$2,'Allocation Matrix'!$D$3:$D$4,0),MATCH(K$5,'Allocation Matrix'!$E$2:$BI$2,0))))</f>
        <v>#REF!</v>
      </c>
      <c r="L78" s="16" t="e">
        <f>-IF($A$3="KY-Bluegrass (Consolidated)",SUMIFS(#REF!,#REF!,$A78,#REF!,L$5,#REF!,$A$2)+SUMIFS(#REF!,#REF!,$A78,#REF!,L$5,#REF!,"yes")*INDEX('Allocation Matrix'!$E$3:$BI$4,MATCH($A$2,'Allocation Matrix'!$D$3:$D$4,0),MATCH(L$5,'Allocation Matrix'!$E$2:$BI$2,0)),IF($A$3="KY-Bluegrass",0,SUMIFS(#REF!,#REF!,$A78,#REF!,L$5,#REF!,$A$3,#REF!,$A$2)+SUMIFS(#REF!,#REF!,$A78,#REF!,L$5,#REF!,"yes")*INDEX('Allocation Matrix'!$E$3:$BI$4,MATCH($A$2,'Allocation Matrix'!$D$3:$D$4,0),MATCH(L$5,'Allocation Matrix'!$E$2:$BI$2,0))))</f>
        <v>#REF!</v>
      </c>
      <c r="M78" s="16" t="e">
        <f>-IF($A$3="KY-Bluegrass (Consolidated)",SUMIFS(#REF!,#REF!,$A78,#REF!,M$5,#REF!,$A$2)+SUMIFS(#REF!,#REF!,$A78,#REF!,M$5,#REF!,"yes")*INDEX('Allocation Matrix'!$E$3:$BI$4,MATCH($A$2,'Allocation Matrix'!$D$3:$D$4,0),MATCH(M$5,'Allocation Matrix'!$E$2:$BI$2,0)),IF($A$3="KY-Bluegrass",0,SUMIFS(#REF!,#REF!,$A78,#REF!,M$5,#REF!,$A$3,#REF!,$A$2)+SUMIFS(#REF!,#REF!,$A78,#REF!,M$5,#REF!,"yes")*INDEX('Allocation Matrix'!$E$3:$BI$4,MATCH($A$2,'Allocation Matrix'!$D$3:$D$4,0),MATCH(M$5,'Allocation Matrix'!$E$2:$BI$2,0))))</f>
        <v>#REF!</v>
      </c>
      <c r="N78" s="16" t="e">
        <f>-IF($A$3="KY-Bluegrass (Consolidated)",SUMIFS(#REF!,#REF!,$A78,#REF!,N$5,#REF!,$A$2)+SUMIFS(#REF!,#REF!,$A78,#REF!,N$5,#REF!,"yes")*INDEX('Allocation Matrix'!$E$3:$BI$4,MATCH($A$2,'Allocation Matrix'!$D$3:$D$4,0),MATCH(N$5,'Allocation Matrix'!$E$2:$BI$2,0)),IF($A$3="KY-Bluegrass",0,SUMIFS(#REF!,#REF!,$A78,#REF!,N$5,#REF!,$A$3,#REF!,$A$2)+SUMIFS(#REF!,#REF!,$A78,#REF!,N$5,#REF!,"yes")*INDEX('Allocation Matrix'!$E$3:$BI$4,MATCH($A$2,'Allocation Matrix'!$D$3:$D$4,0),MATCH(N$5,'Allocation Matrix'!$E$2:$BI$2,0))))</f>
        <v>#REF!</v>
      </c>
      <c r="O78" s="16" t="e">
        <f>-IF($A$3="KY-Bluegrass (Consolidated)",SUMIFS(#REF!,#REF!,$A78,#REF!,O$5,#REF!,$A$2)+SUMIFS(#REF!,#REF!,$A78,#REF!,O$5,#REF!,"yes")*INDEX('Allocation Matrix'!$E$3:$BI$4,MATCH($A$2,'Allocation Matrix'!$D$3:$D$4,0),MATCH(O$5,'Allocation Matrix'!$E$2:$BI$2,0)),IF($A$3="KY-Bluegrass",0,SUMIFS(#REF!,#REF!,$A78,#REF!,O$5,#REF!,$A$3,#REF!,$A$2)+SUMIFS(#REF!,#REF!,$A78,#REF!,O$5,#REF!,"yes")*INDEX('Allocation Matrix'!$E$3:$BI$4,MATCH($A$2,'Allocation Matrix'!$D$3:$D$4,0),MATCH(O$5,'Allocation Matrix'!$E$2:$BI$2,0))))</f>
        <v>#REF!</v>
      </c>
      <c r="P78" s="16" t="e">
        <f>-IF($A$3="KY-Bluegrass (Consolidated)",SUMIFS(#REF!,#REF!,$A78,#REF!,P$5,#REF!,$A$2)+SUMIFS(#REF!,#REF!,$A78,#REF!,P$5,#REF!,"yes")*INDEX('Allocation Matrix'!$E$3:$BI$4,MATCH($A$2,'Allocation Matrix'!$D$3:$D$4,0),MATCH(P$5,'Allocation Matrix'!$E$2:$BI$2,0)),IF($A$3="KY-Bluegrass",0,SUMIFS(#REF!,#REF!,$A78,#REF!,P$5,#REF!,$A$3,#REF!,$A$2)+SUMIFS(#REF!,#REF!,$A78,#REF!,P$5,#REF!,"yes")*INDEX('Allocation Matrix'!$E$3:$BI$4,MATCH($A$2,'Allocation Matrix'!$D$3:$D$4,0),MATCH(P$5,'Allocation Matrix'!$E$2:$BI$2,0))))</f>
        <v>#REF!</v>
      </c>
      <c r="Q78" s="16" t="e">
        <f>-IF($A$3="KY-Bluegrass (Consolidated)",SUMIFS(#REF!,#REF!,$A78,#REF!,Q$5,#REF!,$A$2)+SUMIFS(#REF!,#REF!,$A78,#REF!,Q$5,#REF!,"yes")*INDEX('Allocation Matrix'!$E$3:$BI$4,MATCH($A$2,'Allocation Matrix'!$D$3:$D$4,0),MATCH(Q$5,'Allocation Matrix'!$E$2:$BI$2,0)),IF($A$3="KY-Bluegrass",0,SUMIFS(#REF!,#REF!,$A78,#REF!,Q$5,#REF!,$A$3,#REF!,$A$2)+SUMIFS(#REF!,#REF!,$A78,#REF!,Q$5,#REF!,"yes")*INDEX('Allocation Matrix'!$E$3:$BI$4,MATCH($A$2,'Allocation Matrix'!$D$3:$D$4,0),MATCH(Q$5,'Allocation Matrix'!$E$2:$BI$2,0))))</f>
        <v>#REF!</v>
      </c>
      <c r="R78" s="16" t="e">
        <f t="shared" si="40"/>
        <v>#REF!</v>
      </c>
      <c r="S78" s="16" t="e">
        <f>-IF($A$3="KY-Bluegrass (Consolidated)",SUMIFS(#REF!,#REF!,$A78,#REF!,S$5,#REF!,$A$2)+SUMIFS(#REF!,#REF!,$A78,#REF!,S$5,#REF!,"yes")*INDEX('Allocation Matrix'!$E$3:$BI$4,MATCH($A$2,'Allocation Matrix'!$D$3:$D$4,0),MATCH(S$5,'Allocation Matrix'!$E$2:$BI$2,0)),IF($A$3="KY-Bluegrass",0,SUMIFS(#REF!,#REF!,$A78,#REF!,S$5,#REF!,$A$3,#REF!,$A$2)+SUMIFS(#REF!,#REF!,$A78,#REF!,S$5,#REF!,"yes")*INDEX('Allocation Matrix'!$E$3:$BI$4,MATCH($A$2,'Allocation Matrix'!$D$3:$D$4,0),MATCH(S$5,'Allocation Matrix'!$E$2:$BI$2,0))))</f>
        <v>#REF!</v>
      </c>
      <c r="T78" s="16" t="e">
        <f>-IF($A$3="KY-Bluegrass (Consolidated)",SUMIFS(#REF!,#REF!,$A78,#REF!,T$5,#REF!,$A$2)+SUMIFS(#REF!,#REF!,$A78,#REF!,T$5,#REF!,"yes")*INDEX('Allocation Matrix'!$E$3:$BI$4,MATCH($A$2,'Allocation Matrix'!$D$3:$D$4,0),MATCH(T$5,'Allocation Matrix'!$E$2:$BI$2,0)),IF($A$3="KY-Bluegrass",0,SUMIFS(#REF!,#REF!,$A78,#REF!,T$5,#REF!,$A$3,#REF!,$A$2)+SUMIFS(#REF!,#REF!,$A78,#REF!,T$5,#REF!,"yes")*INDEX('Allocation Matrix'!$E$3:$BI$4,MATCH($A$2,'Allocation Matrix'!$D$3:$D$4,0),MATCH(T$5,'Allocation Matrix'!$E$2:$BI$2,0))))</f>
        <v>#REF!</v>
      </c>
      <c r="U78" s="16" t="e">
        <f>-IF($A$3="KY-Bluegrass (Consolidated)",SUMIFS(#REF!,#REF!,$A78,#REF!,U$5,#REF!,$A$2)+SUMIFS(#REF!,#REF!,$A78,#REF!,U$5,#REF!,"yes")*INDEX('Allocation Matrix'!$E$3:$BI$4,MATCH($A$2,'Allocation Matrix'!$D$3:$D$4,0),MATCH(U$5,'Allocation Matrix'!$E$2:$BI$2,0)),IF($A$3="KY-Bluegrass",0,SUMIFS(#REF!,#REF!,$A78,#REF!,U$5,#REF!,$A$3,#REF!,$A$2)+SUMIFS(#REF!,#REF!,$A78,#REF!,U$5,#REF!,"yes")*INDEX('Allocation Matrix'!$E$3:$BI$4,MATCH($A$2,'Allocation Matrix'!$D$3:$D$4,0),MATCH(U$5,'Allocation Matrix'!$E$2:$BI$2,0))))</f>
        <v>#REF!</v>
      </c>
      <c r="V78" s="16" t="e">
        <f>-IF($A$3="KY-Bluegrass (Consolidated)",SUMIFS(#REF!,#REF!,$A78,#REF!,V$5,#REF!,$A$2)+SUMIFS(#REF!,#REF!,$A78,#REF!,V$5,#REF!,"yes")*INDEX('Allocation Matrix'!$E$3:$BI$4,MATCH($A$2,'Allocation Matrix'!$D$3:$D$4,0),MATCH(V$5,'Allocation Matrix'!$E$2:$BI$2,0)),IF($A$3="KY-Bluegrass",0,SUMIFS(#REF!,#REF!,$A78,#REF!,V$5,#REF!,$A$3,#REF!,$A$2)+SUMIFS(#REF!,#REF!,$A78,#REF!,V$5,#REF!,"yes")*INDEX('Allocation Matrix'!$E$3:$BI$4,MATCH($A$2,'Allocation Matrix'!$D$3:$D$4,0),MATCH(V$5,'Allocation Matrix'!$E$2:$BI$2,0))))</f>
        <v>#REF!</v>
      </c>
      <c r="W78" s="16" t="e">
        <f>-IF($A$3="KY-Bluegrass (Consolidated)",SUMIFS(#REF!,#REF!,$A78,#REF!,W$5,#REF!,$A$2)+SUMIFS(#REF!,#REF!,$A78,#REF!,W$5,#REF!,"yes")*INDEX('Allocation Matrix'!$E$3:$BI$4,MATCH($A$2,'Allocation Matrix'!$D$3:$D$4,0),MATCH(W$5,'Allocation Matrix'!$E$2:$BI$2,0)),IF($A$3="KY-Bluegrass",0,SUMIFS(#REF!,#REF!,$A78,#REF!,W$5,#REF!,$A$3,#REF!,$A$2)+SUMIFS(#REF!,#REF!,$A78,#REF!,W$5,#REF!,"yes")*INDEX('Allocation Matrix'!$E$3:$BI$4,MATCH($A$2,'Allocation Matrix'!$D$3:$D$4,0),MATCH(W$5,'Allocation Matrix'!$E$2:$BI$2,0))))</f>
        <v>#REF!</v>
      </c>
      <c r="X78" s="16" t="e">
        <f>-IF($A$3="KY-Bluegrass (Consolidated)",SUMIFS(#REF!,#REF!,$A78,#REF!,X$5,#REF!,$A$2)+SUMIFS(#REF!,#REF!,$A78,#REF!,X$5,#REF!,"yes")*INDEX('Allocation Matrix'!$E$3:$BI$4,MATCH($A$2,'Allocation Matrix'!$D$3:$D$4,0),MATCH(X$5,'Allocation Matrix'!$E$2:$BI$2,0)),IF($A$3="KY-Bluegrass",0,SUMIFS(#REF!,#REF!,$A78,#REF!,X$5,#REF!,$A$3,#REF!,$A$2)+SUMIFS(#REF!,#REF!,$A78,#REF!,X$5,#REF!,"yes")*INDEX('Allocation Matrix'!$E$3:$BI$4,MATCH($A$2,'Allocation Matrix'!$D$3:$D$4,0),MATCH(X$5,'Allocation Matrix'!$E$2:$BI$2,0))))</f>
        <v>#REF!</v>
      </c>
      <c r="Y78" s="16" t="e">
        <f>-IF($A$3="KY-Bluegrass (Consolidated)",SUMIFS(#REF!,#REF!,$A78,#REF!,Y$5,#REF!,$A$2)+SUMIFS(#REF!,#REF!,$A78,#REF!,Y$5,#REF!,"yes")*INDEX('Allocation Matrix'!$E$3:$BI$4,MATCH($A$2,'Allocation Matrix'!$D$3:$D$4,0),MATCH(Y$5,'Allocation Matrix'!$E$2:$BI$2,0)),IF($A$3="KY-Bluegrass",0,SUMIFS(#REF!,#REF!,$A78,#REF!,Y$5,#REF!,$A$3,#REF!,$A$2)+SUMIFS(#REF!,#REF!,$A78,#REF!,Y$5,#REF!,"yes")*INDEX('Allocation Matrix'!$E$3:$BI$4,MATCH($A$2,'Allocation Matrix'!$D$3:$D$4,0),MATCH(Y$5,'Allocation Matrix'!$E$2:$BI$2,0))))</f>
        <v>#REF!</v>
      </c>
      <c r="Z78" s="16" t="e">
        <f>-IF($A$3="KY-Bluegrass (Consolidated)",SUMIFS(#REF!,#REF!,$A78,#REF!,Z$5,#REF!,$A$2)+SUMIFS(#REF!,#REF!,$A78,#REF!,Z$5,#REF!,"yes")*INDEX('Allocation Matrix'!$E$3:$BI$4,MATCH($A$2,'Allocation Matrix'!$D$3:$D$4,0),MATCH(Z$5,'Allocation Matrix'!$E$2:$BI$2,0)),IF($A$3="KY-Bluegrass",0,SUMIFS(#REF!,#REF!,$A78,#REF!,Z$5,#REF!,$A$3,#REF!,$A$2)+SUMIFS(#REF!,#REF!,$A78,#REF!,Z$5,#REF!,"yes")*INDEX('Allocation Matrix'!$E$3:$BI$4,MATCH($A$2,'Allocation Matrix'!$D$3:$D$4,0),MATCH(Z$5,'Allocation Matrix'!$E$2:$BI$2,0))))</f>
        <v>#REF!</v>
      </c>
      <c r="AA78" s="16" t="e">
        <f>-IF($A$3="KY-Bluegrass (Consolidated)",SUMIFS(#REF!,#REF!,$A78,#REF!,AA$5,#REF!,$A$2)+SUMIFS(#REF!,#REF!,$A78,#REF!,AA$5,#REF!,"yes")*INDEX('Allocation Matrix'!$E$3:$BI$4,MATCH($A$2,'Allocation Matrix'!$D$3:$D$4,0),MATCH(AA$5,'Allocation Matrix'!$E$2:$BI$2,0)),IF($A$3="KY-Bluegrass",0,SUMIFS(#REF!,#REF!,$A78,#REF!,AA$5,#REF!,$A$3,#REF!,$A$2)+SUMIFS(#REF!,#REF!,$A78,#REF!,AA$5,#REF!,"yes")*INDEX('Allocation Matrix'!$E$3:$BI$4,MATCH($A$2,'Allocation Matrix'!$D$3:$D$4,0),MATCH(AA$5,'Allocation Matrix'!$E$2:$BI$2,0))))</f>
        <v>#REF!</v>
      </c>
      <c r="AB78" s="16" t="e">
        <f>-IF($A$3="KY-Bluegrass (Consolidated)",SUMIFS(#REF!,#REF!,$A78,#REF!,AB$5,#REF!,$A$2)+SUMIFS(#REF!,#REF!,$A78,#REF!,AB$5,#REF!,"yes")*INDEX('Allocation Matrix'!$E$3:$BI$4,MATCH($A$2,'Allocation Matrix'!$D$3:$D$4,0),MATCH(AB$5,'Allocation Matrix'!$E$2:$BI$2,0)),IF($A$3="KY-Bluegrass",0,SUMIFS(#REF!,#REF!,$A78,#REF!,AB$5,#REF!,$A$3,#REF!,$A$2)+SUMIFS(#REF!,#REF!,$A78,#REF!,AB$5,#REF!,"yes")*INDEX('Allocation Matrix'!$E$3:$BI$4,MATCH($A$2,'Allocation Matrix'!$D$3:$D$4,0),MATCH(AB$5,'Allocation Matrix'!$E$2:$BI$2,0))))</f>
        <v>#REF!</v>
      </c>
      <c r="AC78" s="16" t="e">
        <f>-IF($A$3="KY-Bluegrass (Consolidated)",SUMIFS(#REF!,#REF!,$A78,#REF!,AC$5,#REF!,$A$2)+SUMIFS(#REF!,#REF!,$A78,#REF!,AC$5,#REF!,"yes")*INDEX('Allocation Matrix'!$E$3:$BI$4,MATCH($A$2,'Allocation Matrix'!$D$3:$D$4,0),MATCH(AC$5,'Allocation Matrix'!$E$2:$BI$2,0)),IF($A$3="KY-Bluegrass",0,SUMIFS(#REF!,#REF!,$A78,#REF!,AC$5,#REF!,$A$3,#REF!,$A$2)+SUMIFS(#REF!,#REF!,$A78,#REF!,AC$5,#REF!,"yes")*INDEX('Allocation Matrix'!$E$3:$BI$4,MATCH($A$2,'Allocation Matrix'!$D$3:$D$4,0),MATCH(AC$5,'Allocation Matrix'!$E$2:$BI$2,0))))</f>
        <v>#REF!</v>
      </c>
      <c r="AD78" s="16" t="e">
        <f>-IF($A$3="KY-Bluegrass (Consolidated)",SUMIFS(#REF!,#REF!,$A78,#REF!,AD$5,#REF!,$A$2)+SUMIFS(#REF!,#REF!,$A78,#REF!,AD$5,#REF!,"yes")*INDEX('Allocation Matrix'!$E$3:$BI$4,MATCH($A$2,'Allocation Matrix'!$D$3:$D$4,0),MATCH(AD$5,'Allocation Matrix'!$E$2:$BI$2,0)),IF($A$3="KY-Bluegrass",0,SUMIFS(#REF!,#REF!,$A78,#REF!,AD$5,#REF!,$A$3,#REF!,$A$2)+SUMIFS(#REF!,#REF!,$A78,#REF!,AD$5,#REF!,"yes")*INDEX('Allocation Matrix'!$E$3:$BI$4,MATCH($A$2,'Allocation Matrix'!$D$3:$D$4,0),MATCH(AD$5,'Allocation Matrix'!$E$2:$BI$2,0))))</f>
        <v>#REF!</v>
      </c>
      <c r="AE78" s="16" t="e">
        <f t="shared" si="41"/>
        <v>#REF!</v>
      </c>
      <c r="AF78" s="16" t="e">
        <f>-IF($A$3="KY-Bluegrass (Consolidated)",SUMIFS(#REF!,#REF!,$A78,#REF!,AF$5,#REF!,$A$2)+SUMIFS(#REF!,#REF!,$A78,#REF!,AF$5,#REF!,"yes")*INDEX('Allocation Matrix'!$E$3:$BI$4,MATCH($A$2,'Allocation Matrix'!$D$3:$D$4,0),MATCH(AF$5,'Allocation Matrix'!$E$2:$BI$2,0)),IF($A$3="KY-Bluegrass",0,SUMIFS(#REF!,#REF!,$A78,#REF!,AF$5,#REF!,$A$3,#REF!,$A$2)+SUMIFS(#REF!,#REF!,$A78,#REF!,AF$5,#REF!,"yes")*INDEX('Allocation Matrix'!$E$3:$BI$4,MATCH($A$2,'Allocation Matrix'!$D$3:$D$4,0),MATCH(AF$5,'Allocation Matrix'!$E$2:$BI$2,0))))</f>
        <v>#REF!</v>
      </c>
      <c r="AG78" s="16" t="e">
        <f>-IF($A$3="KY-Bluegrass (Consolidated)",SUMIFS(#REF!,#REF!,$A78,#REF!,AG$5,#REF!,$A$2)+SUMIFS(#REF!,#REF!,$A78,#REF!,AG$5,#REF!,"yes")*INDEX('Allocation Matrix'!$E$3:$BI$4,MATCH($A$2,'Allocation Matrix'!$D$3:$D$4,0),MATCH(AG$5,'Allocation Matrix'!$E$2:$BI$2,0)),IF($A$3="KY-Bluegrass",0,SUMIFS(#REF!,#REF!,$A78,#REF!,AG$5,#REF!,$A$3,#REF!,$A$2)+SUMIFS(#REF!,#REF!,$A78,#REF!,AG$5,#REF!,"yes")*INDEX('Allocation Matrix'!$E$3:$BI$4,MATCH($A$2,'Allocation Matrix'!$D$3:$D$4,0),MATCH(AG$5,'Allocation Matrix'!$E$2:$BI$2,0))))</f>
        <v>#REF!</v>
      </c>
      <c r="AH78" s="16" t="e">
        <f>-IF($A$3="KY-Bluegrass (Consolidated)",SUMIFS(#REF!,#REF!,$A78,#REF!,AH$5,#REF!,$A$2)+SUMIFS(#REF!,#REF!,$A78,#REF!,AH$5,#REF!,"yes")*INDEX('Allocation Matrix'!$E$3:$BI$4,MATCH($A$2,'Allocation Matrix'!$D$3:$D$4,0),MATCH(AH$5,'Allocation Matrix'!$E$2:$BI$2,0)),IF($A$3="KY-Bluegrass",0,SUMIFS(#REF!,#REF!,$A78,#REF!,AH$5,#REF!,$A$3,#REF!,$A$2)+SUMIFS(#REF!,#REF!,$A78,#REF!,AH$5,#REF!,"yes")*INDEX('Allocation Matrix'!$E$3:$BI$4,MATCH($A$2,'Allocation Matrix'!$D$3:$D$4,0),MATCH(AH$5,'Allocation Matrix'!$E$2:$BI$2,0))))</f>
        <v>#REF!</v>
      </c>
      <c r="AI78" s="16" t="e">
        <f>-IF($A$3="KY-Bluegrass (Consolidated)",SUMIFS(#REF!,#REF!,$A78,#REF!,AI$5,#REF!,$A$2)+SUMIFS(#REF!,#REF!,$A78,#REF!,AI$5,#REF!,"yes")*INDEX('Allocation Matrix'!$E$3:$BI$4,MATCH($A$2,'Allocation Matrix'!$D$3:$D$4,0),MATCH(AI$5,'Allocation Matrix'!$E$2:$BI$2,0)),IF($A$3="KY-Bluegrass",0,SUMIFS(#REF!,#REF!,$A78,#REF!,AI$5,#REF!,$A$3,#REF!,$A$2)+SUMIFS(#REF!,#REF!,$A78,#REF!,AI$5,#REF!,"yes")*INDEX('Allocation Matrix'!$E$3:$BI$4,MATCH($A$2,'Allocation Matrix'!$D$3:$D$4,0),MATCH(AI$5,'Allocation Matrix'!$E$2:$BI$2,0))))</f>
        <v>#REF!</v>
      </c>
      <c r="AJ78" s="16" t="e">
        <f>-IF($A$3="KY-Bluegrass (Consolidated)",SUMIFS(#REF!,#REF!,$A78,#REF!,AJ$5,#REF!,$A$2)+SUMIFS(#REF!,#REF!,$A78,#REF!,AJ$5,#REF!,"yes")*INDEX('Allocation Matrix'!$E$3:$BI$4,MATCH($A$2,'Allocation Matrix'!$D$3:$D$4,0),MATCH(AJ$5,'Allocation Matrix'!$E$2:$BI$2,0)),IF($A$3="KY-Bluegrass",0,SUMIFS(#REF!,#REF!,$A78,#REF!,AJ$5,#REF!,$A$3,#REF!,$A$2)+SUMIFS(#REF!,#REF!,$A78,#REF!,AJ$5,#REF!,"yes")*INDEX('Allocation Matrix'!$E$3:$BI$4,MATCH($A$2,'Allocation Matrix'!$D$3:$D$4,0),MATCH(AJ$5,'Allocation Matrix'!$E$2:$BI$2,0))))</f>
        <v>#REF!</v>
      </c>
      <c r="AK78" s="16" t="e">
        <f>-IF($A$3="KY-Bluegrass (Consolidated)",SUMIFS(#REF!,#REF!,$A78,#REF!,AK$5,#REF!,$A$2)+SUMIFS(#REF!,#REF!,$A78,#REF!,AK$5,#REF!,"yes")*INDEX('Allocation Matrix'!$E$3:$BI$4,MATCH($A$2,'Allocation Matrix'!$D$3:$D$4,0),MATCH(AK$5,'Allocation Matrix'!$E$2:$BI$2,0)),IF($A$3="KY-Bluegrass",0,SUMIFS(#REF!,#REF!,$A78,#REF!,AK$5,#REF!,$A$3,#REF!,$A$2)+SUMIFS(#REF!,#REF!,$A78,#REF!,AK$5,#REF!,"yes")*INDEX('Allocation Matrix'!$E$3:$BI$4,MATCH($A$2,'Allocation Matrix'!$D$3:$D$4,0),MATCH(AK$5,'Allocation Matrix'!$E$2:$BI$2,0))))</f>
        <v>#REF!</v>
      </c>
      <c r="AL78" s="16" t="e">
        <f>-IF($A$3="KY-Bluegrass (Consolidated)",SUMIFS(#REF!,#REF!,$A78,#REF!,AL$5,#REF!,$A$2)+SUMIFS(#REF!,#REF!,$A78,#REF!,AL$5,#REF!,"yes")*INDEX('Allocation Matrix'!$E$3:$BI$4,MATCH($A$2,'Allocation Matrix'!$D$3:$D$4,0),MATCH(AL$5,'Allocation Matrix'!$E$2:$BI$2,0)),IF($A$3="KY-Bluegrass",0,SUMIFS(#REF!,#REF!,$A78,#REF!,AL$5,#REF!,$A$3,#REF!,$A$2)+SUMIFS(#REF!,#REF!,$A78,#REF!,AL$5,#REF!,"yes")*INDEX('Allocation Matrix'!$E$3:$BI$4,MATCH($A$2,'Allocation Matrix'!$D$3:$D$4,0),MATCH(AL$5,'Allocation Matrix'!$E$2:$BI$2,0))))</f>
        <v>#REF!</v>
      </c>
      <c r="AM78" s="16" t="e">
        <f>-IF($A$3="KY-Bluegrass (Consolidated)",SUMIFS(#REF!,#REF!,$A78,#REF!,AM$5,#REF!,$A$2)+SUMIFS(#REF!,#REF!,$A78,#REF!,AM$5,#REF!,"yes")*INDEX('Allocation Matrix'!$E$3:$BI$4,MATCH($A$2,'Allocation Matrix'!$D$3:$D$4,0),MATCH(AM$5,'Allocation Matrix'!$E$2:$BI$2,0)),IF($A$3="KY-Bluegrass",0,SUMIFS(#REF!,#REF!,$A78,#REF!,AM$5,#REF!,$A$3,#REF!,$A$2)+SUMIFS(#REF!,#REF!,$A78,#REF!,AM$5,#REF!,"yes")*INDEX('Allocation Matrix'!$E$3:$BI$4,MATCH($A$2,'Allocation Matrix'!$D$3:$D$4,0),MATCH(AM$5,'Allocation Matrix'!$E$2:$BI$2,0))))</f>
        <v>#REF!</v>
      </c>
      <c r="AN78" s="16" t="e">
        <f>-IF($A$3="KY-Bluegrass (Consolidated)",SUMIFS(#REF!,#REF!,$A78,#REF!,AN$5,#REF!,$A$2)+SUMIFS(#REF!,#REF!,$A78,#REF!,AN$5,#REF!,"yes")*INDEX('Allocation Matrix'!$E$3:$BI$4,MATCH($A$2,'Allocation Matrix'!$D$3:$D$4,0),MATCH(AN$5,'Allocation Matrix'!$E$2:$BI$2,0)),IF($A$3="KY-Bluegrass",0,SUMIFS(#REF!,#REF!,$A78,#REF!,AN$5,#REF!,$A$3,#REF!,$A$2)+SUMIFS(#REF!,#REF!,$A78,#REF!,AN$5,#REF!,"yes")*INDEX('Allocation Matrix'!$E$3:$BI$4,MATCH($A$2,'Allocation Matrix'!$D$3:$D$4,0),MATCH(AN$5,'Allocation Matrix'!$E$2:$BI$2,0))))</f>
        <v>#REF!</v>
      </c>
      <c r="AO78" s="16" t="e">
        <f>-IF($A$3="KY-Bluegrass (Consolidated)",SUMIFS(#REF!,#REF!,$A78,#REF!,AO$5,#REF!,$A$2)+SUMIFS(#REF!,#REF!,$A78,#REF!,AO$5,#REF!,"yes")*INDEX('Allocation Matrix'!$E$3:$BI$4,MATCH($A$2,'Allocation Matrix'!$D$3:$D$4,0),MATCH(AO$5,'Allocation Matrix'!$E$2:$BI$2,0)),IF($A$3="KY-Bluegrass",0,SUMIFS(#REF!,#REF!,$A78,#REF!,AO$5,#REF!,$A$3,#REF!,$A$2)+SUMIFS(#REF!,#REF!,$A78,#REF!,AO$5,#REF!,"yes")*INDEX('Allocation Matrix'!$E$3:$BI$4,MATCH($A$2,'Allocation Matrix'!$D$3:$D$4,0),MATCH(AO$5,'Allocation Matrix'!$E$2:$BI$2,0))))</f>
        <v>#REF!</v>
      </c>
      <c r="AP78" s="16" t="e">
        <f>-IF($A$3="KY-Bluegrass (Consolidated)",SUMIFS(#REF!,#REF!,$A78,#REF!,AP$5,#REF!,$A$2)+SUMIFS(#REF!,#REF!,$A78,#REF!,AP$5,#REF!,"yes")*INDEX('Allocation Matrix'!$E$3:$BI$4,MATCH($A$2,'Allocation Matrix'!$D$3:$D$4,0),MATCH(AP$5,'Allocation Matrix'!$E$2:$BI$2,0)),IF($A$3="KY-Bluegrass",0,SUMIFS(#REF!,#REF!,$A78,#REF!,AP$5,#REF!,$A$3,#REF!,$A$2)+SUMIFS(#REF!,#REF!,$A78,#REF!,AP$5,#REF!,"yes")*INDEX('Allocation Matrix'!$E$3:$BI$4,MATCH($A$2,'Allocation Matrix'!$D$3:$D$4,0),MATCH(AP$5,'Allocation Matrix'!$E$2:$BI$2,0))))</f>
        <v>#REF!</v>
      </c>
      <c r="AQ78" s="16" t="e">
        <f>-IF($A$3="KY-Bluegrass (Consolidated)",SUMIFS(#REF!,#REF!,$A78,#REF!,AQ$5,#REF!,$A$2)+SUMIFS(#REF!,#REF!,$A78,#REF!,AQ$5,#REF!,"yes")*INDEX('Allocation Matrix'!$E$3:$BI$4,MATCH($A$2,'Allocation Matrix'!$D$3:$D$4,0),MATCH(AQ$5,'Allocation Matrix'!$E$2:$BI$2,0)),IF($A$3="KY-Bluegrass",0,SUMIFS(#REF!,#REF!,$A78,#REF!,AQ$5,#REF!,$A$3,#REF!,$A$2)+SUMIFS(#REF!,#REF!,$A78,#REF!,AQ$5,#REF!,"yes")*INDEX('Allocation Matrix'!$E$3:$BI$4,MATCH($A$2,'Allocation Matrix'!$D$3:$D$4,0),MATCH(AQ$5,'Allocation Matrix'!$E$2:$BI$2,0))))</f>
        <v>#REF!</v>
      </c>
      <c r="AR78" s="16" t="e">
        <f t="shared" si="42"/>
        <v>#REF!</v>
      </c>
      <c r="AS78" s="16" t="e">
        <f>-IF($A$3="KY-Bluegrass (Consolidated)",SUMIFS(#REF!,#REF!,$A78,#REF!,AS$5,#REF!,$A$2)+SUMIFS(#REF!,#REF!,$A78,#REF!,AS$5,#REF!,"yes")*INDEX('Allocation Matrix'!$E$3:$BI$4,MATCH($A$2,'Allocation Matrix'!$D$3:$D$4,0),MATCH(AS$5,'Allocation Matrix'!$E$2:$BI$2,0)),IF($A$3="KY-Bluegrass",0,SUMIFS(#REF!,#REF!,$A78,#REF!,AS$5,#REF!,$A$3,#REF!,$A$2)+SUMIFS(#REF!,#REF!,$A78,#REF!,AS$5,#REF!,"yes")*INDEX('Allocation Matrix'!$E$3:$BI$4,MATCH($A$2,'Allocation Matrix'!$D$3:$D$4,0),MATCH(AS$5,'Allocation Matrix'!$E$2:$BI$2,0))))</f>
        <v>#REF!</v>
      </c>
      <c r="AT78" s="16" t="e">
        <f>-IF($A$3="KY-Bluegrass (Consolidated)",SUMIFS(#REF!,#REF!,$A78,#REF!,AT$5,#REF!,$A$2)+SUMIFS(#REF!,#REF!,$A78,#REF!,AT$5,#REF!,"yes")*INDEX('Allocation Matrix'!$E$3:$BI$4,MATCH($A$2,'Allocation Matrix'!$D$3:$D$4,0),MATCH(AT$5,'Allocation Matrix'!$E$2:$BI$2,0)),IF($A$3="KY-Bluegrass",0,SUMIFS(#REF!,#REF!,$A78,#REF!,AT$5,#REF!,$A$3,#REF!,$A$2)+SUMIFS(#REF!,#REF!,$A78,#REF!,AT$5,#REF!,"yes")*INDEX('Allocation Matrix'!$E$3:$BI$4,MATCH($A$2,'Allocation Matrix'!$D$3:$D$4,0),MATCH(AT$5,'Allocation Matrix'!$E$2:$BI$2,0))))</f>
        <v>#REF!</v>
      </c>
      <c r="AU78" s="16" t="e">
        <f>-IF($A$3="KY-Bluegrass (Consolidated)",SUMIFS(#REF!,#REF!,$A78,#REF!,AU$5,#REF!,$A$2)+SUMIFS(#REF!,#REF!,$A78,#REF!,AU$5,#REF!,"yes")*INDEX('Allocation Matrix'!$E$3:$BI$4,MATCH($A$2,'Allocation Matrix'!$D$3:$D$4,0),MATCH(AU$5,'Allocation Matrix'!$E$2:$BI$2,0)),IF($A$3="KY-Bluegrass",0,SUMIFS(#REF!,#REF!,$A78,#REF!,AU$5,#REF!,$A$3,#REF!,$A$2)+SUMIFS(#REF!,#REF!,$A78,#REF!,AU$5,#REF!,"yes")*INDEX('Allocation Matrix'!$E$3:$BI$4,MATCH($A$2,'Allocation Matrix'!$D$3:$D$4,0),MATCH(AU$5,'Allocation Matrix'!$E$2:$BI$2,0))))</f>
        <v>#REF!</v>
      </c>
      <c r="AV78" s="16" t="e">
        <f>-IF($A$3="KY-Bluegrass (Consolidated)",SUMIFS(#REF!,#REF!,$A78,#REF!,AV$5,#REF!,$A$2)+SUMIFS(#REF!,#REF!,$A78,#REF!,AV$5,#REF!,"yes")*INDEX('Allocation Matrix'!$E$3:$BI$4,MATCH($A$2,'Allocation Matrix'!$D$3:$D$4,0),MATCH(AV$5,'Allocation Matrix'!$E$2:$BI$2,0)),IF($A$3="KY-Bluegrass",0,SUMIFS(#REF!,#REF!,$A78,#REF!,AV$5,#REF!,$A$3,#REF!,$A$2)+SUMIFS(#REF!,#REF!,$A78,#REF!,AV$5,#REF!,"yes")*INDEX('Allocation Matrix'!$E$3:$BI$4,MATCH($A$2,'Allocation Matrix'!$D$3:$D$4,0),MATCH(AV$5,'Allocation Matrix'!$E$2:$BI$2,0))))</f>
        <v>#REF!</v>
      </c>
      <c r="AW78" s="16" t="e">
        <f>-IF($A$3="KY-Bluegrass (Consolidated)",SUMIFS(#REF!,#REF!,$A78,#REF!,AW$5,#REF!,$A$2)+SUMIFS(#REF!,#REF!,$A78,#REF!,AW$5,#REF!,"yes")*INDEX('Allocation Matrix'!$E$3:$BI$4,MATCH($A$2,'Allocation Matrix'!$D$3:$D$4,0),MATCH(AW$5,'Allocation Matrix'!$E$2:$BI$2,0)),IF($A$3="KY-Bluegrass",0,SUMIFS(#REF!,#REF!,$A78,#REF!,AW$5,#REF!,$A$3,#REF!,$A$2)+SUMIFS(#REF!,#REF!,$A78,#REF!,AW$5,#REF!,"yes")*INDEX('Allocation Matrix'!$E$3:$BI$4,MATCH($A$2,'Allocation Matrix'!$D$3:$D$4,0),MATCH(AW$5,'Allocation Matrix'!$E$2:$BI$2,0))))</f>
        <v>#REF!</v>
      </c>
      <c r="AX78" s="16" t="e">
        <f>-IF($A$3="KY-Bluegrass (Consolidated)",SUMIFS(#REF!,#REF!,$A78,#REF!,AX$5,#REF!,$A$2)+SUMIFS(#REF!,#REF!,$A78,#REF!,AX$5,#REF!,"yes")*INDEX('Allocation Matrix'!$E$3:$BI$4,MATCH($A$2,'Allocation Matrix'!$D$3:$D$4,0),MATCH(AX$5,'Allocation Matrix'!$E$2:$BI$2,0)),IF($A$3="KY-Bluegrass",0,SUMIFS(#REF!,#REF!,$A78,#REF!,AX$5,#REF!,$A$3,#REF!,$A$2)+SUMIFS(#REF!,#REF!,$A78,#REF!,AX$5,#REF!,"yes")*INDEX('Allocation Matrix'!$E$3:$BI$4,MATCH($A$2,'Allocation Matrix'!$D$3:$D$4,0),MATCH(AX$5,'Allocation Matrix'!$E$2:$BI$2,0))))</f>
        <v>#REF!</v>
      </c>
      <c r="AY78" s="16" t="e">
        <f>-IF($A$3="KY-Bluegrass (Consolidated)",SUMIFS(#REF!,#REF!,$A78,#REF!,AY$5,#REF!,$A$2)+SUMIFS(#REF!,#REF!,$A78,#REF!,AY$5,#REF!,"yes")*INDEX('Allocation Matrix'!$E$3:$BI$4,MATCH($A$2,'Allocation Matrix'!$D$3:$D$4,0),MATCH(AY$5,'Allocation Matrix'!$E$2:$BI$2,0)),IF($A$3="KY-Bluegrass",0,SUMIFS(#REF!,#REF!,$A78,#REF!,AY$5,#REF!,$A$3,#REF!,$A$2)+SUMIFS(#REF!,#REF!,$A78,#REF!,AY$5,#REF!,"yes")*INDEX('Allocation Matrix'!$E$3:$BI$4,MATCH($A$2,'Allocation Matrix'!$D$3:$D$4,0),MATCH(AY$5,'Allocation Matrix'!$E$2:$BI$2,0))))</f>
        <v>#REF!</v>
      </c>
      <c r="AZ78" s="16" t="e">
        <f>-IF($A$3="KY-Bluegrass (Consolidated)",SUMIFS(#REF!,#REF!,$A78,#REF!,AZ$5,#REF!,$A$2)+SUMIFS(#REF!,#REF!,$A78,#REF!,AZ$5,#REF!,"yes")*INDEX('Allocation Matrix'!$E$3:$BI$4,MATCH($A$2,'Allocation Matrix'!$D$3:$D$4,0),MATCH(AZ$5,'Allocation Matrix'!$E$2:$BI$2,0)),IF($A$3="KY-Bluegrass",0,SUMIFS(#REF!,#REF!,$A78,#REF!,AZ$5,#REF!,$A$3,#REF!,$A$2)+SUMIFS(#REF!,#REF!,$A78,#REF!,AZ$5,#REF!,"yes")*INDEX('Allocation Matrix'!$E$3:$BI$4,MATCH($A$2,'Allocation Matrix'!$D$3:$D$4,0),MATCH(AZ$5,'Allocation Matrix'!$E$2:$BI$2,0))))</f>
        <v>#REF!</v>
      </c>
      <c r="BA78" s="16" t="e">
        <f>-IF($A$3="KY-Bluegrass (Consolidated)",SUMIFS(#REF!,#REF!,$A78,#REF!,BA$5,#REF!,$A$2)+SUMIFS(#REF!,#REF!,$A78,#REF!,BA$5,#REF!,"yes")*INDEX('Allocation Matrix'!$E$3:$BI$4,MATCH($A$2,'Allocation Matrix'!$D$3:$D$4,0),MATCH(BA$5,'Allocation Matrix'!$E$2:$BI$2,0)),IF($A$3="KY-Bluegrass",0,SUMIFS(#REF!,#REF!,$A78,#REF!,BA$5,#REF!,$A$3,#REF!,$A$2)+SUMIFS(#REF!,#REF!,$A78,#REF!,BA$5,#REF!,"yes")*INDEX('Allocation Matrix'!$E$3:$BI$4,MATCH($A$2,'Allocation Matrix'!$D$3:$D$4,0),MATCH(BA$5,'Allocation Matrix'!$E$2:$BI$2,0))))</f>
        <v>#REF!</v>
      </c>
      <c r="BB78" s="16" t="e">
        <f>_xlfn.XLOOKUP($A78,'IS Water Forecast'!$A:$A,'IS Water Forecast'!F:F,0,0)</f>
        <v>#REF!</v>
      </c>
      <c r="BC78" s="16" t="e">
        <f>_xlfn.XLOOKUP($A78,'IS Water Forecast'!$A:$A,'IS Water Forecast'!G:G,0,0)</f>
        <v>#REF!</v>
      </c>
      <c r="BD78" s="16" t="e">
        <f>_xlfn.XLOOKUP($A78,'IS Water Forecast'!$A:$A,'IS Water Forecast'!H:H,0,0)</f>
        <v>#REF!</v>
      </c>
      <c r="BE78" s="16" t="e">
        <f t="shared" si="43"/>
        <v>#REF!</v>
      </c>
      <c r="BF78" s="16" t="e">
        <f>_xlfn.XLOOKUP($A78,'IS Water Forecast'!$A:$A,'IS Water Forecast'!J:J,0,0)</f>
        <v>#REF!</v>
      </c>
      <c r="BG78" s="16" t="e">
        <f>_xlfn.XLOOKUP($A78,'IS Water Forecast'!$A:$A,'IS Water Forecast'!K:K,0,0)</f>
        <v>#REF!</v>
      </c>
      <c r="BH78" s="16" t="e">
        <f>_xlfn.XLOOKUP($A78,'IS Water Forecast'!$A:$A,'IS Water Forecast'!L:L,0,0)</f>
        <v>#REF!</v>
      </c>
      <c r="BI78" s="16" t="e">
        <f>_xlfn.XLOOKUP($A78,'IS Water Forecast'!$A:$A,'IS Water Forecast'!M:M,0,0)</f>
        <v>#REF!</v>
      </c>
      <c r="BJ78" s="16" t="e">
        <f>_xlfn.XLOOKUP($A78,'IS Water Forecast'!$A:$A,'IS Water Forecast'!N:N,0,0)</f>
        <v>#REF!</v>
      </c>
      <c r="BK78" s="16" t="e">
        <f>_xlfn.XLOOKUP($A78,'IS Water Forecast'!$A:$A,'IS Water Forecast'!O:O,0,0)</f>
        <v>#REF!</v>
      </c>
      <c r="BL78" s="16" t="e">
        <f>_xlfn.XLOOKUP($A78,'IS Water Forecast'!$A:$A,'IS Water Forecast'!P:P,0,0)</f>
        <v>#REF!</v>
      </c>
      <c r="BM78" s="16" t="e">
        <f>_xlfn.XLOOKUP($A78,'IS Water Forecast'!$A:$A,'IS Water Forecast'!Q:Q,0,0)</f>
        <v>#REF!</v>
      </c>
      <c r="BN78" s="16" t="e">
        <f>_xlfn.XLOOKUP($A78,'IS Water Forecast'!$A:$A,'IS Water Forecast'!R:R,0,0)</f>
        <v>#REF!</v>
      </c>
      <c r="BO78" s="16" t="e">
        <f>_xlfn.XLOOKUP($A78,'IS Water Forecast'!$A:$A,'IS Water Forecast'!S:S,0,0)</f>
        <v>#REF!</v>
      </c>
      <c r="BP78" s="16" t="e">
        <f>_xlfn.XLOOKUP($A78,'IS Water Forecast'!$A:$A,'IS Water Forecast'!T:T,0,0)</f>
        <v>#REF!</v>
      </c>
      <c r="BQ78" s="16" t="e">
        <f>_xlfn.XLOOKUP($A78,'IS Water Forecast'!$A:$A,'IS Water Forecast'!U:U,0,0)</f>
        <v>#REF!</v>
      </c>
      <c r="BR78" s="16" t="e">
        <f t="shared" si="44"/>
        <v>#REF!</v>
      </c>
      <c r="BS78" s="16" t="e">
        <f>_xlfn.XLOOKUP($A78,'IS Water Forecast'!$A:$A,'IS Water Forecast'!W:W,0,0)</f>
        <v>#REF!</v>
      </c>
      <c r="BT78" s="16" t="e">
        <f>_xlfn.XLOOKUP($A78,'IS Water Forecast'!$A:$A,'IS Water Forecast'!X:X,0,0)</f>
        <v>#REF!</v>
      </c>
      <c r="BU78" s="16" t="e">
        <f>_xlfn.XLOOKUP($A78,'IS Water Forecast'!$A:$A,'IS Water Forecast'!Y:Y,0,0)</f>
        <v>#REF!</v>
      </c>
      <c r="BV78" s="16" t="e">
        <f>_xlfn.XLOOKUP($A78,'IS Water Forecast'!$A:$A,'IS Water Forecast'!Z:Z,0,0)</f>
        <v>#REF!</v>
      </c>
      <c r="BW78" s="16" t="e">
        <f>_xlfn.XLOOKUP($A78,'IS Water Forecast'!$A:$A,'IS Water Forecast'!AA:AA,0,0)</f>
        <v>#REF!</v>
      </c>
      <c r="BX78" s="16" t="e">
        <f>_xlfn.XLOOKUP($A78,'IS Water Forecast'!$A:$A,'IS Water Forecast'!AB:AB,0,0)</f>
        <v>#REF!</v>
      </c>
      <c r="BY78" s="16" t="e">
        <f>_xlfn.XLOOKUP($A78,'IS Water Forecast'!$A:$A,'IS Water Forecast'!AC:AC,0,0)</f>
        <v>#REF!</v>
      </c>
      <c r="BZ78" s="16" t="e">
        <f>_xlfn.XLOOKUP($A78,'IS Water Forecast'!$A:$A,'IS Water Forecast'!AD:AD,0,0)</f>
        <v>#REF!</v>
      </c>
      <c r="CA78" s="16" t="e">
        <f>_xlfn.XLOOKUP($A78,'IS Water Forecast'!$A:$A,'IS Water Forecast'!AE:AE,0,0)</f>
        <v>#REF!</v>
      </c>
      <c r="CB78" s="16" t="e">
        <f>_xlfn.XLOOKUP($A78,'IS Water Forecast'!$A:$A,'IS Water Forecast'!AF:AF,0,0)</f>
        <v>#REF!</v>
      </c>
      <c r="CC78" s="16" t="e">
        <f>_xlfn.XLOOKUP($A78,'IS Water Forecast'!$A:$A,'IS Water Forecast'!AG:AG,0,0)</f>
        <v>#REF!</v>
      </c>
      <c r="CD78" s="16" t="e">
        <f>_xlfn.XLOOKUP($A78,'IS Water Forecast'!$A:$A,'IS Water Forecast'!AH:AH,0,0)</f>
        <v>#REF!</v>
      </c>
      <c r="CE78" s="16" t="e">
        <f t="shared" si="45"/>
        <v>#REF!</v>
      </c>
      <c r="CF78" s="16" t="e">
        <f>_xlfn.XLOOKUP($A78,'IS Water Forecast'!$A:$A,'IS Water Forecast'!AJ:AJ,0,0)</f>
        <v>#REF!</v>
      </c>
      <c r="CG78" s="16" t="e">
        <f>_xlfn.XLOOKUP($A78,'IS Water Forecast'!$A:$A,'IS Water Forecast'!AK:AK,0,0)</f>
        <v>#REF!</v>
      </c>
      <c r="CH78" s="16" t="e">
        <f>_xlfn.XLOOKUP($A78,'IS Water Forecast'!$A:$A,'IS Water Forecast'!AL:AL,0,0)</f>
        <v>#REF!</v>
      </c>
      <c r="CI78" s="16" t="e">
        <f>_xlfn.XLOOKUP($A78,'IS Water Forecast'!$A:$A,'IS Water Forecast'!AM:AM,0,0)</f>
        <v>#REF!</v>
      </c>
      <c r="CJ78" s="16" t="e">
        <f>_xlfn.XLOOKUP($A78,'IS Water Forecast'!$A:$A,'IS Water Forecast'!AN:AN,0,0)</f>
        <v>#REF!</v>
      </c>
      <c r="CK78" s="16" t="e">
        <f>_xlfn.XLOOKUP($A78,'IS Water Forecast'!$A:$A,'IS Water Forecast'!AO:AO,0,0)</f>
        <v>#REF!</v>
      </c>
      <c r="CL78" s="16" t="e">
        <f>_xlfn.XLOOKUP($A78,'IS Water Forecast'!$A:$A,'IS Water Forecast'!AP:AP,0,0)</f>
        <v>#REF!</v>
      </c>
      <c r="CM78" s="16" t="e">
        <f>_xlfn.XLOOKUP($A78,'IS Water Forecast'!$A:$A,'IS Water Forecast'!AQ:AQ,0,0)</f>
        <v>#REF!</v>
      </c>
      <c r="CN78" s="16" t="e">
        <f>_xlfn.XLOOKUP($A78,'IS Water Forecast'!$A:$A,'IS Water Forecast'!AR:AR,0,0)</f>
        <v>#REF!</v>
      </c>
      <c r="CO78" s="16" t="e">
        <f>_xlfn.XLOOKUP($A78,'IS Water Forecast'!$A:$A,'IS Water Forecast'!AS:AS,0,0)</f>
        <v>#REF!</v>
      </c>
      <c r="CP78" s="16" t="e">
        <f>_xlfn.XLOOKUP($A78,'IS Water Forecast'!$A:$A,'IS Water Forecast'!AT:AT,0,0)</f>
        <v>#REF!</v>
      </c>
      <c r="CQ78" s="16" t="e">
        <f>_xlfn.XLOOKUP($A78,'IS Water Forecast'!$A:$A,'IS Water Forecast'!AU:AU,0,0)</f>
        <v>#REF!</v>
      </c>
      <c r="CR78" s="16" t="e">
        <f t="shared" si="46"/>
        <v>#REF!</v>
      </c>
      <c r="CS78" s="164" t="e">
        <f t="shared" si="47"/>
        <v>#REF!</v>
      </c>
      <c r="CT78" s="16" t="e">
        <f>_xlfn.XLOOKUP($A78,'IS Water Forecast'!$A:$A,'IS Water Forecast'!BF:BF,0,0)</f>
        <v>#REF!</v>
      </c>
      <c r="CU78" s="16" t="e">
        <f t="shared" si="48"/>
        <v>#REF!</v>
      </c>
      <c r="CV78" s="22" t="e">
        <f t="shared" si="49"/>
        <v>#REF!</v>
      </c>
      <c r="CW78" s="16" t="e">
        <f t="shared" si="50"/>
        <v>#REF!</v>
      </c>
    </row>
    <row r="79" spans="1:101" x14ac:dyDescent="0.25">
      <c r="A79" s="13">
        <v>630302</v>
      </c>
      <c r="B79" s="14">
        <f t="shared" si="51"/>
        <v>74</v>
      </c>
      <c r="C79" s="19" t="str">
        <f t="shared" si="39"/>
        <v>630.302</v>
      </c>
      <c r="D79" s="13" t="s">
        <v>241</v>
      </c>
      <c r="E79" s="13"/>
      <c r="F79" s="16" t="e">
        <f>-IF($A$3="KY-Bluegrass (Consolidated)",SUMIFS(#REF!,#REF!,$A79,#REF!,F$5,#REF!,$A$2)+SUMIFS(#REF!,#REF!,$A79,#REF!,F$5,#REF!,"yes")*INDEX('Allocation Matrix'!$E$3:$BI$4,MATCH($A$2,'Allocation Matrix'!$D$3:$D$4,0),MATCH(F$5,'Allocation Matrix'!$E$2:$BI$2,0)),IF($A$3="KY-Bluegrass",0,SUMIFS(#REF!,#REF!,$A79,#REF!,F$5,#REF!,$A$3,#REF!,$A$2)+SUMIFS(#REF!,#REF!,$A79,#REF!,F$5,#REF!,"yes")*INDEX('Allocation Matrix'!$E$3:$BI$4,MATCH($A$2,'Allocation Matrix'!$D$3:$D$4,0),MATCH(F$5,'Allocation Matrix'!$E$2:$BI$2,0))))</f>
        <v>#REF!</v>
      </c>
      <c r="G79" s="16" t="e">
        <f>-IF($A$3="KY-Bluegrass (Consolidated)",SUMIFS(#REF!,#REF!,$A79,#REF!,G$5,#REF!,$A$2)+SUMIFS(#REF!,#REF!,$A79,#REF!,G$5,#REF!,"yes")*INDEX('Allocation Matrix'!$E$3:$BI$4,MATCH($A$2,'Allocation Matrix'!$D$3:$D$4,0),MATCH(G$5,'Allocation Matrix'!$E$2:$BI$2,0)),IF($A$3="KY-Bluegrass",0,SUMIFS(#REF!,#REF!,$A79,#REF!,G$5,#REF!,$A$3,#REF!,$A$2)+SUMIFS(#REF!,#REF!,$A79,#REF!,G$5,#REF!,"yes")*INDEX('Allocation Matrix'!$E$3:$BI$4,MATCH($A$2,'Allocation Matrix'!$D$3:$D$4,0),MATCH(G$5,'Allocation Matrix'!$E$2:$BI$2,0))))</f>
        <v>#REF!</v>
      </c>
      <c r="H79" s="16" t="e">
        <f>-IF($A$3="KY-Bluegrass (Consolidated)",SUMIFS(#REF!,#REF!,$A79,#REF!,H$5,#REF!,$A$2)+SUMIFS(#REF!,#REF!,$A79,#REF!,H$5,#REF!,"yes")*INDEX('Allocation Matrix'!$E$3:$BI$4,MATCH($A$2,'Allocation Matrix'!$D$3:$D$4,0),MATCH(H$5,'Allocation Matrix'!$E$2:$BI$2,0)),IF($A$3="KY-Bluegrass",0,SUMIFS(#REF!,#REF!,$A79,#REF!,H$5,#REF!,$A$3,#REF!,$A$2)+SUMIFS(#REF!,#REF!,$A79,#REF!,H$5,#REF!,"yes")*INDEX('Allocation Matrix'!$E$3:$BI$4,MATCH($A$2,'Allocation Matrix'!$D$3:$D$4,0),MATCH(H$5,'Allocation Matrix'!$E$2:$BI$2,0))))</f>
        <v>#REF!</v>
      </c>
      <c r="I79" s="16" t="e">
        <f>-IF($A$3="KY-Bluegrass (Consolidated)",SUMIFS(#REF!,#REF!,$A79,#REF!,I$5,#REF!,$A$2)+SUMIFS(#REF!,#REF!,$A79,#REF!,I$5,#REF!,"yes")*INDEX('Allocation Matrix'!$E$3:$BI$4,MATCH($A$2,'Allocation Matrix'!$D$3:$D$4,0),MATCH(I$5,'Allocation Matrix'!$E$2:$BI$2,0)),IF($A$3="KY-Bluegrass",0,SUMIFS(#REF!,#REF!,$A79,#REF!,I$5,#REF!,$A$3,#REF!,$A$2)+SUMIFS(#REF!,#REF!,$A79,#REF!,I$5,#REF!,"yes")*INDEX('Allocation Matrix'!$E$3:$BI$4,MATCH($A$2,'Allocation Matrix'!$D$3:$D$4,0),MATCH(I$5,'Allocation Matrix'!$E$2:$BI$2,0))))</f>
        <v>#REF!</v>
      </c>
      <c r="J79" s="16" t="e">
        <f>-IF($A$3="KY-Bluegrass (Consolidated)",SUMIFS(#REF!,#REF!,$A79,#REF!,J$5,#REF!,$A$2)+SUMIFS(#REF!,#REF!,$A79,#REF!,J$5,#REF!,"yes")*INDEX('Allocation Matrix'!$E$3:$BI$4,MATCH($A$2,'Allocation Matrix'!$D$3:$D$4,0),MATCH(J$5,'Allocation Matrix'!$E$2:$BI$2,0)),IF($A$3="KY-Bluegrass",0,SUMIFS(#REF!,#REF!,$A79,#REF!,J$5,#REF!,$A$3,#REF!,$A$2)+SUMIFS(#REF!,#REF!,$A79,#REF!,J$5,#REF!,"yes")*INDEX('Allocation Matrix'!$E$3:$BI$4,MATCH($A$2,'Allocation Matrix'!$D$3:$D$4,0),MATCH(J$5,'Allocation Matrix'!$E$2:$BI$2,0))))</f>
        <v>#REF!</v>
      </c>
      <c r="K79" s="16" t="e">
        <f>-IF($A$3="KY-Bluegrass (Consolidated)",SUMIFS(#REF!,#REF!,$A79,#REF!,K$5,#REF!,$A$2)+SUMIFS(#REF!,#REF!,$A79,#REF!,K$5,#REF!,"yes")*INDEX('Allocation Matrix'!$E$3:$BI$4,MATCH($A$2,'Allocation Matrix'!$D$3:$D$4,0),MATCH(K$5,'Allocation Matrix'!$E$2:$BI$2,0)),IF($A$3="KY-Bluegrass",0,SUMIFS(#REF!,#REF!,$A79,#REF!,K$5,#REF!,$A$3,#REF!,$A$2)+SUMIFS(#REF!,#REF!,$A79,#REF!,K$5,#REF!,"yes")*INDEX('Allocation Matrix'!$E$3:$BI$4,MATCH($A$2,'Allocation Matrix'!$D$3:$D$4,0),MATCH(K$5,'Allocation Matrix'!$E$2:$BI$2,0))))</f>
        <v>#REF!</v>
      </c>
      <c r="L79" s="16" t="e">
        <f>-IF($A$3="KY-Bluegrass (Consolidated)",SUMIFS(#REF!,#REF!,$A79,#REF!,L$5,#REF!,$A$2)+SUMIFS(#REF!,#REF!,$A79,#REF!,L$5,#REF!,"yes")*INDEX('Allocation Matrix'!$E$3:$BI$4,MATCH($A$2,'Allocation Matrix'!$D$3:$D$4,0),MATCH(L$5,'Allocation Matrix'!$E$2:$BI$2,0)),IF($A$3="KY-Bluegrass",0,SUMIFS(#REF!,#REF!,$A79,#REF!,L$5,#REF!,$A$3,#REF!,$A$2)+SUMIFS(#REF!,#REF!,$A79,#REF!,L$5,#REF!,"yes")*INDEX('Allocation Matrix'!$E$3:$BI$4,MATCH($A$2,'Allocation Matrix'!$D$3:$D$4,0),MATCH(L$5,'Allocation Matrix'!$E$2:$BI$2,0))))</f>
        <v>#REF!</v>
      </c>
      <c r="M79" s="16" t="e">
        <f>-IF($A$3="KY-Bluegrass (Consolidated)",SUMIFS(#REF!,#REF!,$A79,#REF!,M$5,#REF!,$A$2)+SUMIFS(#REF!,#REF!,$A79,#REF!,M$5,#REF!,"yes")*INDEX('Allocation Matrix'!$E$3:$BI$4,MATCH($A$2,'Allocation Matrix'!$D$3:$D$4,0),MATCH(M$5,'Allocation Matrix'!$E$2:$BI$2,0)),IF($A$3="KY-Bluegrass",0,SUMIFS(#REF!,#REF!,$A79,#REF!,M$5,#REF!,$A$3,#REF!,$A$2)+SUMIFS(#REF!,#REF!,$A79,#REF!,M$5,#REF!,"yes")*INDEX('Allocation Matrix'!$E$3:$BI$4,MATCH($A$2,'Allocation Matrix'!$D$3:$D$4,0),MATCH(M$5,'Allocation Matrix'!$E$2:$BI$2,0))))</f>
        <v>#REF!</v>
      </c>
      <c r="N79" s="16" t="e">
        <f>-IF($A$3="KY-Bluegrass (Consolidated)",SUMIFS(#REF!,#REF!,$A79,#REF!,N$5,#REF!,$A$2)+SUMIFS(#REF!,#REF!,$A79,#REF!,N$5,#REF!,"yes")*INDEX('Allocation Matrix'!$E$3:$BI$4,MATCH($A$2,'Allocation Matrix'!$D$3:$D$4,0),MATCH(N$5,'Allocation Matrix'!$E$2:$BI$2,0)),IF($A$3="KY-Bluegrass",0,SUMIFS(#REF!,#REF!,$A79,#REF!,N$5,#REF!,$A$3,#REF!,$A$2)+SUMIFS(#REF!,#REF!,$A79,#REF!,N$5,#REF!,"yes")*INDEX('Allocation Matrix'!$E$3:$BI$4,MATCH($A$2,'Allocation Matrix'!$D$3:$D$4,0),MATCH(N$5,'Allocation Matrix'!$E$2:$BI$2,0))))</f>
        <v>#REF!</v>
      </c>
      <c r="O79" s="16" t="e">
        <f>-IF($A$3="KY-Bluegrass (Consolidated)",SUMIFS(#REF!,#REF!,$A79,#REF!,O$5,#REF!,$A$2)+SUMIFS(#REF!,#REF!,$A79,#REF!,O$5,#REF!,"yes")*INDEX('Allocation Matrix'!$E$3:$BI$4,MATCH($A$2,'Allocation Matrix'!$D$3:$D$4,0),MATCH(O$5,'Allocation Matrix'!$E$2:$BI$2,0)),IF($A$3="KY-Bluegrass",0,SUMIFS(#REF!,#REF!,$A79,#REF!,O$5,#REF!,$A$3,#REF!,$A$2)+SUMIFS(#REF!,#REF!,$A79,#REF!,O$5,#REF!,"yes")*INDEX('Allocation Matrix'!$E$3:$BI$4,MATCH($A$2,'Allocation Matrix'!$D$3:$D$4,0),MATCH(O$5,'Allocation Matrix'!$E$2:$BI$2,0))))</f>
        <v>#REF!</v>
      </c>
      <c r="P79" s="16" t="e">
        <f>-IF($A$3="KY-Bluegrass (Consolidated)",SUMIFS(#REF!,#REF!,$A79,#REF!,P$5,#REF!,$A$2)+SUMIFS(#REF!,#REF!,$A79,#REF!,P$5,#REF!,"yes")*INDEX('Allocation Matrix'!$E$3:$BI$4,MATCH($A$2,'Allocation Matrix'!$D$3:$D$4,0),MATCH(P$5,'Allocation Matrix'!$E$2:$BI$2,0)),IF($A$3="KY-Bluegrass",0,SUMIFS(#REF!,#REF!,$A79,#REF!,P$5,#REF!,$A$3,#REF!,$A$2)+SUMIFS(#REF!,#REF!,$A79,#REF!,P$5,#REF!,"yes")*INDEX('Allocation Matrix'!$E$3:$BI$4,MATCH($A$2,'Allocation Matrix'!$D$3:$D$4,0),MATCH(P$5,'Allocation Matrix'!$E$2:$BI$2,0))))</f>
        <v>#REF!</v>
      </c>
      <c r="Q79" s="16" t="e">
        <f>-IF($A$3="KY-Bluegrass (Consolidated)",SUMIFS(#REF!,#REF!,$A79,#REF!,Q$5,#REF!,$A$2)+SUMIFS(#REF!,#REF!,$A79,#REF!,Q$5,#REF!,"yes")*INDEX('Allocation Matrix'!$E$3:$BI$4,MATCH($A$2,'Allocation Matrix'!$D$3:$D$4,0),MATCH(Q$5,'Allocation Matrix'!$E$2:$BI$2,0)),IF($A$3="KY-Bluegrass",0,SUMIFS(#REF!,#REF!,$A79,#REF!,Q$5,#REF!,$A$3,#REF!,$A$2)+SUMIFS(#REF!,#REF!,$A79,#REF!,Q$5,#REF!,"yes")*INDEX('Allocation Matrix'!$E$3:$BI$4,MATCH($A$2,'Allocation Matrix'!$D$3:$D$4,0),MATCH(Q$5,'Allocation Matrix'!$E$2:$BI$2,0))))</f>
        <v>#REF!</v>
      </c>
      <c r="R79" s="16" t="e">
        <f t="shared" si="40"/>
        <v>#REF!</v>
      </c>
      <c r="S79" s="16" t="e">
        <f>-IF($A$3="KY-Bluegrass (Consolidated)",SUMIFS(#REF!,#REF!,$A79,#REF!,S$5,#REF!,$A$2)+SUMIFS(#REF!,#REF!,$A79,#REF!,S$5,#REF!,"yes")*INDEX('Allocation Matrix'!$E$3:$BI$4,MATCH($A$2,'Allocation Matrix'!$D$3:$D$4,0),MATCH(S$5,'Allocation Matrix'!$E$2:$BI$2,0)),IF($A$3="KY-Bluegrass",0,SUMIFS(#REF!,#REF!,$A79,#REF!,S$5,#REF!,$A$3,#REF!,$A$2)+SUMIFS(#REF!,#REF!,$A79,#REF!,S$5,#REF!,"yes")*INDEX('Allocation Matrix'!$E$3:$BI$4,MATCH($A$2,'Allocation Matrix'!$D$3:$D$4,0),MATCH(S$5,'Allocation Matrix'!$E$2:$BI$2,0))))</f>
        <v>#REF!</v>
      </c>
      <c r="T79" s="16" t="e">
        <f>-IF($A$3="KY-Bluegrass (Consolidated)",SUMIFS(#REF!,#REF!,$A79,#REF!,T$5,#REF!,$A$2)+SUMIFS(#REF!,#REF!,$A79,#REF!,T$5,#REF!,"yes")*INDEX('Allocation Matrix'!$E$3:$BI$4,MATCH($A$2,'Allocation Matrix'!$D$3:$D$4,0),MATCH(T$5,'Allocation Matrix'!$E$2:$BI$2,0)),IF($A$3="KY-Bluegrass",0,SUMIFS(#REF!,#REF!,$A79,#REF!,T$5,#REF!,$A$3,#REF!,$A$2)+SUMIFS(#REF!,#REF!,$A79,#REF!,T$5,#REF!,"yes")*INDEX('Allocation Matrix'!$E$3:$BI$4,MATCH($A$2,'Allocation Matrix'!$D$3:$D$4,0),MATCH(T$5,'Allocation Matrix'!$E$2:$BI$2,0))))</f>
        <v>#REF!</v>
      </c>
      <c r="U79" s="16" t="e">
        <f>-IF($A$3="KY-Bluegrass (Consolidated)",SUMIFS(#REF!,#REF!,$A79,#REF!,U$5,#REF!,$A$2)+SUMIFS(#REF!,#REF!,$A79,#REF!,U$5,#REF!,"yes")*INDEX('Allocation Matrix'!$E$3:$BI$4,MATCH($A$2,'Allocation Matrix'!$D$3:$D$4,0),MATCH(U$5,'Allocation Matrix'!$E$2:$BI$2,0)),IF($A$3="KY-Bluegrass",0,SUMIFS(#REF!,#REF!,$A79,#REF!,U$5,#REF!,$A$3,#REF!,$A$2)+SUMIFS(#REF!,#REF!,$A79,#REF!,U$5,#REF!,"yes")*INDEX('Allocation Matrix'!$E$3:$BI$4,MATCH($A$2,'Allocation Matrix'!$D$3:$D$4,0),MATCH(U$5,'Allocation Matrix'!$E$2:$BI$2,0))))</f>
        <v>#REF!</v>
      </c>
      <c r="V79" s="16" t="e">
        <f>-IF($A$3="KY-Bluegrass (Consolidated)",SUMIFS(#REF!,#REF!,$A79,#REF!,V$5,#REF!,$A$2)+SUMIFS(#REF!,#REF!,$A79,#REF!,V$5,#REF!,"yes")*INDEX('Allocation Matrix'!$E$3:$BI$4,MATCH($A$2,'Allocation Matrix'!$D$3:$D$4,0),MATCH(V$5,'Allocation Matrix'!$E$2:$BI$2,0)),IF($A$3="KY-Bluegrass",0,SUMIFS(#REF!,#REF!,$A79,#REF!,V$5,#REF!,$A$3,#REF!,$A$2)+SUMIFS(#REF!,#REF!,$A79,#REF!,V$5,#REF!,"yes")*INDEX('Allocation Matrix'!$E$3:$BI$4,MATCH($A$2,'Allocation Matrix'!$D$3:$D$4,0),MATCH(V$5,'Allocation Matrix'!$E$2:$BI$2,0))))</f>
        <v>#REF!</v>
      </c>
      <c r="W79" s="16" t="e">
        <f>-IF($A$3="KY-Bluegrass (Consolidated)",SUMIFS(#REF!,#REF!,$A79,#REF!,W$5,#REF!,$A$2)+SUMIFS(#REF!,#REF!,$A79,#REF!,W$5,#REF!,"yes")*INDEX('Allocation Matrix'!$E$3:$BI$4,MATCH($A$2,'Allocation Matrix'!$D$3:$D$4,0),MATCH(W$5,'Allocation Matrix'!$E$2:$BI$2,0)),IF($A$3="KY-Bluegrass",0,SUMIFS(#REF!,#REF!,$A79,#REF!,W$5,#REF!,$A$3,#REF!,$A$2)+SUMIFS(#REF!,#REF!,$A79,#REF!,W$5,#REF!,"yes")*INDEX('Allocation Matrix'!$E$3:$BI$4,MATCH($A$2,'Allocation Matrix'!$D$3:$D$4,0),MATCH(W$5,'Allocation Matrix'!$E$2:$BI$2,0))))</f>
        <v>#REF!</v>
      </c>
      <c r="X79" s="16" t="e">
        <f>-IF($A$3="KY-Bluegrass (Consolidated)",SUMIFS(#REF!,#REF!,$A79,#REF!,X$5,#REF!,$A$2)+SUMIFS(#REF!,#REF!,$A79,#REF!,X$5,#REF!,"yes")*INDEX('Allocation Matrix'!$E$3:$BI$4,MATCH($A$2,'Allocation Matrix'!$D$3:$D$4,0),MATCH(X$5,'Allocation Matrix'!$E$2:$BI$2,0)),IF($A$3="KY-Bluegrass",0,SUMIFS(#REF!,#REF!,$A79,#REF!,X$5,#REF!,$A$3,#REF!,$A$2)+SUMIFS(#REF!,#REF!,$A79,#REF!,X$5,#REF!,"yes")*INDEX('Allocation Matrix'!$E$3:$BI$4,MATCH($A$2,'Allocation Matrix'!$D$3:$D$4,0),MATCH(X$5,'Allocation Matrix'!$E$2:$BI$2,0))))</f>
        <v>#REF!</v>
      </c>
      <c r="Y79" s="16" t="e">
        <f>-IF($A$3="KY-Bluegrass (Consolidated)",SUMIFS(#REF!,#REF!,$A79,#REF!,Y$5,#REF!,$A$2)+SUMIFS(#REF!,#REF!,$A79,#REF!,Y$5,#REF!,"yes")*INDEX('Allocation Matrix'!$E$3:$BI$4,MATCH($A$2,'Allocation Matrix'!$D$3:$D$4,0),MATCH(Y$5,'Allocation Matrix'!$E$2:$BI$2,0)),IF($A$3="KY-Bluegrass",0,SUMIFS(#REF!,#REF!,$A79,#REF!,Y$5,#REF!,$A$3,#REF!,$A$2)+SUMIFS(#REF!,#REF!,$A79,#REF!,Y$5,#REF!,"yes")*INDEX('Allocation Matrix'!$E$3:$BI$4,MATCH($A$2,'Allocation Matrix'!$D$3:$D$4,0),MATCH(Y$5,'Allocation Matrix'!$E$2:$BI$2,0))))</f>
        <v>#REF!</v>
      </c>
      <c r="Z79" s="16" t="e">
        <f>-IF($A$3="KY-Bluegrass (Consolidated)",SUMIFS(#REF!,#REF!,$A79,#REF!,Z$5,#REF!,$A$2)+SUMIFS(#REF!,#REF!,$A79,#REF!,Z$5,#REF!,"yes")*INDEX('Allocation Matrix'!$E$3:$BI$4,MATCH($A$2,'Allocation Matrix'!$D$3:$D$4,0),MATCH(Z$5,'Allocation Matrix'!$E$2:$BI$2,0)),IF($A$3="KY-Bluegrass",0,SUMIFS(#REF!,#REF!,$A79,#REF!,Z$5,#REF!,$A$3,#REF!,$A$2)+SUMIFS(#REF!,#REF!,$A79,#REF!,Z$5,#REF!,"yes")*INDEX('Allocation Matrix'!$E$3:$BI$4,MATCH($A$2,'Allocation Matrix'!$D$3:$D$4,0),MATCH(Z$5,'Allocation Matrix'!$E$2:$BI$2,0))))</f>
        <v>#REF!</v>
      </c>
      <c r="AA79" s="16" t="e">
        <f>-IF($A$3="KY-Bluegrass (Consolidated)",SUMIFS(#REF!,#REF!,$A79,#REF!,AA$5,#REF!,$A$2)+SUMIFS(#REF!,#REF!,$A79,#REF!,AA$5,#REF!,"yes")*INDEX('Allocation Matrix'!$E$3:$BI$4,MATCH($A$2,'Allocation Matrix'!$D$3:$D$4,0),MATCH(AA$5,'Allocation Matrix'!$E$2:$BI$2,0)),IF($A$3="KY-Bluegrass",0,SUMIFS(#REF!,#REF!,$A79,#REF!,AA$5,#REF!,$A$3,#REF!,$A$2)+SUMIFS(#REF!,#REF!,$A79,#REF!,AA$5,#REF!,"yes")*INDEX('Allocation Matrix'!$E$3:$BI$4,MATCH($A$2,'Allocation Matrix'!$D$3:$D$4,0),MATCH(AA$5,'Allocation Matrix'!$E$2:$BI$2,0))))</f>
        <v>#REF!</v>
      </c>
      <c r="AB79" s="16" t="e">
        <f>-IF($A$3="KY-Bluegrass (Consolidated)",SUMIFS(#REF!,#REF!,$A79,#REF!,AB$5,#REF!,$A$2)+SUMIFS(#REF!,#REF!,$A79,#REF!,AB$5,#REF!,"yes")*INDEX('Allocation Matrix'!$E$3:$BI$4,MATCH($A$2,'Allocation Matrix'!$D$3:$D$4,0),MATCH(AB$5,'Allocation Matrix'!$E$2:$BI$2,0)),IF($A$3="KY-Bluegrass",0,SUMIFS(#REF!,#REF!,$A79,#REF!,AB$5,#REF!,$A$3,#REF!,$A$2)+SUMIFS(#REF!,#REF!,$A79,#REF!,AB$5,#REF!,"yes")*INDEX('Allocation Matrix'!$E$3:$BI$4,MATCH($A$2,'Allocation Matrix'!$D$3:$D$4,0),MATCH(AB$5,'Allocation Matrix'!$E$2:$BI$2,0))))</f>
        <v>#REF!</v>
      </c>
      <c r="AC79" s="16" t="e">
        <f>-IF($A$3="KY-Bluegrass (Consolidated)",SUMIFS(#REF!,#REF!,$A79,#REF!,AC$5,#REF!,$A$2)+SUMIFS(#REF!,#REF!,$A79,#REF!,AC$5,#REF!,"yes")*INDEX('Allocation Matrix'!$E$3:$BI$4,MATCH($A$2,'Allocation Matrix'!$D$3:$D$4,0),MATCH(AC$5,'Allocation Matrix'!$E$2:$BI$2,0)),IF($A$3="KY-Bluegrass",0,SUMIFS(#REF!,#REF!,$A79,#REF!,AC$5,#REF!,$A$3,#REF!,$A$2)+SUMIFS(#REF!,#REF!,$A79,#REF!,AC$5,#REF!,"yes")*INDEX('Allocation Matrix'!$E$3:$BI$4,MATCH($A$2,'Allocation Matrix'!$D$3:$D$4,0),MATCH(AC$5,'Allocation Matrix'!$E$2:$BI$2,0))))</f>
        <v>#REF!</v>
      </c>
      <c r="AD79" s="16" t="e">
        <f>-IF($A$3="KY-Bluegrass (Consolidated)",SUMIFS(#REF!,#REF!,$A79,#REF!,AD$5,#REF!,$A$2)+SUMIFS(#REF!,#REF!,$A79,#REF!,AD$5,#REF!,"yes")*INDEX('Allocation Matrix'!$E$3:$BI$4,MATCH($A$2,'Allocation Matrix'!$D$3:$D$4,0),MATCH(AD$5,'Allocation Matrix'!$E$2:$BI$2,0)),IF($A$3="KY-Bluegrass",0,SUMIFS(#REF!,#REF!,$A79,#REF!,AD$5,#REF!,$A$3,#REF!,$A$2)+SUMIFS(#REF!,#REF!,$A79,#REF!,AD$5,#REF!,"yes")*INDEX('Allocation Matrix'!$E$3:$BI$4,MATCH($A$2,'Allocation Matrix'!$D$3:$D$4,0),MATCH(AD$5,'Allocation Matrix'!$E$2:$BI$2,0))))</f>
        <v>#REF!</v>
      </c>
      <c r="AE79" s="16" t="e">
        <f t="shared" si="41"/>
        <v>#REF!</v>
      </c>
      <c r="AF79" s="16" t="e">
        <f>-IF($A$3="KY-Bluegrass (Consolidated)",SUMIFS(#REF!,#REF!,$A79,#REF!,AF$5,#REF!,$A$2)+SUMIFS(#REF!,#REF!,$A79,#REF!,AF$5,#REF!,"yes")*INDEX('Allocation Matrix'!$E$3:$BI$4,MATCH($A$2,'Allocation Matrix'!$D$3:$D$4,0),MATCH(AF$5,'Allocation Matrix'!$E$2:$BI$2,0)),IF($A$3="KY-Bluegrass",0,SUMIFS(#REF!,#REF!,$A79,#REF!,AF$5,#REF!,$A$3,#REF!,$A$2)+SUMIFS(#REF!,#REF!,$A79,#REF!,AF$5,#REF!,"yes")*INDEX('Allocation Matrix'!$E$3:$BI$4,MATCH($A$2,'Allocation Matrix'!$D$3:$D$4,0),MATCH(AF$5,'Allocation Matrix'!$E$2:$BI$2,0))))</f>
        <v>#REF!</v>
      </c>
      <c r="AG79" s="16" t="e">
        <f>-IF($A$3="KY-Bluegrass (Consolidated)",SUMIFS(#REF!,#REF!,$A79,#REF!,AG$5,#REF!,$A$2)+SUMIFS(#REF!,#REF!,$A79,#REF!,AG$5,#REF!,"yes")*INDEX('Allocation Matrix'!$E$3:$BI$4,MATCH($A$2,'Allocation Matrix'!$D$3:$D$4,0),MATCH(AG$5,'Allocation Matrix'!$E$2:$BI$2,0)),IF($A$3="KY-Bluegrass",0,SUMIFS(#REF!,#REF!,$A79,#REF!,AG$5,#REF!,$A$3,#REF!,$A$2)+SUMIFS(#REF!,#REF!,$A79,#REF!,AG$5,#REF!,"yes")*INDEX('Allocation Matrix'!$E$3:$BI$4,MATCH($A$2,'Allocation Matrix'!$D$3:$D$4,0),MATCH(AG$5,'Allocation Matrix'!$E$2:$BI$2,0))))</f>
        <v>#REF!</v>
      </c>
      <c r="AH79" s="16" t="e">
        <f>-IF($A$3="KY-Bluegrass (Consolidated)",SUMIFS(#REF!,#REF!,$A79,#REF!,AH$5,#REF!,$A$2)+SUMIFS(#REF!,#REF!,$A79,#REF!,AH$5,#REF!,"yes")*INDEX('Allocation Matrix'!$E$3:$BI$4,MATCH($A$2,'Allocation Matrix'!$D$3:$D$4,0),MATCH(AH$5,'Allocation Matrix'!$E$2:$BI$2,0)),IF($A$3="KY-Bluegrass",0,SUMIFS(#REF!,#REF!,$A79,#REF!,AH$5,#REF!,$A$3,#REF!,$A$2)+SUMIFS(#REF!,#REF!,$A79,#REF!,AH$5,#REF!,"yes")*INDEX('Allocation Matrix'!$E$3:$BI$4,MATCH($A$2,'Allocation Matrix'!$D$3:$D$4,0),MATCH(AH$5,'Allocation Matrix'!$E$2:$BI$2,0))))</f>
        <v>#REF!</v>
      </c>
      <c r="AI79" s="16" t="e">
        <f>-IF($A$3="KY-Bluegrass (Consolidated)",SUMIFS(#REF!,#REF!,$A79,#REF!,AI$5,#REF!,$A$2)+SUMIFS(#REF!,#REF!,$A79,#REF!,AI$5,#REF!,"yes")*INDEX('Allocation Matrix'!$E$3:$BI$4,MATCH($A$2,'Allocation Matrix'!$D$3:$D$4,0),MATCH(AI$5,'Allocation Matrix'!$E$2:$BI$2,0)),IF($A$3="KY-Bluegrass",0,SUMIFS(#REF!,#REF!,$A79,#REF!,AI$5,#REF!,$A$3,#REF!,$A$2)+SUMIFS(#REF!,#REF!,$A79,#REF!,AI$5,#REF!,"yes")*INDEX('Allocation Matrix'!$E$3:$BI$4,MATCH($A$2,'Allocation Matrix'!$D$3:$D$4,0),MATCH(AI$5,'Allocation Matrix'!$E$2:$BI$2,0))))</f>
        <v>#REF!</v>
      </c>
      <c r="AJ79" s="16" t="e">
        <f>-IF($A$3="KY-Bluegrass (Consolidated)",SUMIFS(#REF!,#REF!,$A79,#REF!,AJ$5,#REF!,$A$2)+SUMIFS(#REF!,#REF!,$A79,#REF!,AJ$5,#REF!,"yes")*INDEX('Allocation Matrix'!$E$3:$BI$4,MATCH($A$2,'Allocation Matrix'!$D$3:$D$4,0),MATCH(AJ$5,'Allocation Matrix'!$E$2:$BI$2,0)),IF($A$3="KY-Bluegrass",0,SUMIFS(#REF!,#REF!,$A79,#REF!,AJ$5,#REF!,$A$3,#REF!,$A$2)+SUMIFS(#REF!,#REF!,$A79,#REF!,AJ$5,#REF!,"yes")*INDEX('Allocation Matrix'!$E$3:$BI$4,MATCH($A$2,'Allocation Matrix'!$D$3:$D$4,0),MATCH(AJ$5,'Allocation Matrix'!$E$2:$BI$2,0))))</f>
        <v>#REF!</v>
      </c>
      <c r="AK79" s="16" t="e">
        <f>-IF($A$3="KY-Bluegrass (Consolidated)",SUMIFS(#REF!,#REF!,$A79,#REF!,AK$5,#REF!,$A$2)+SUMIFS(#REF!,#REF!,$A79,#REF!,AK$5,#REF!,"yes")*INDEX('Allocation Matrix'!$E$3:$BI$4,MATCH($A$2,'Allocation Matrix'!$D$3:$D$4,0),MATCH(AK$5,'Allocation Matrix'!$E$2:$BI$2,0)),IF($A$3="KY-Bluegrass",0,SUMIFS(#REF!,#REF!,$A79,#REF!,AK$5,#REF!,$A$3,#REF!,$A$2)+SUMIFS(#REF!,#REF!,$A79,#REF!,AK$5,#REF!,"yes")*INDEX('Allocation Matrix'!$E$3:$BI$4,MATCH($A$2,'Allocation Matrix'!$D$3:$D$4,0),MATCH(AK$5,'Allocation Matrix'!$E$2:$BI$2,0))))</f>
        <v>#REF!</v>
      </c>
      <c r="AL79" s="16" t="e">
        <f>-IF($A$3="KY-Bluegrass (Consolidated)",SUMIFS(#REF!,#REF!,$A79,#REF!,AL$5,#REF!,$A$2)+SUMIFS(#REF!,#REF!,$A79,#REF!,AL$5,#REF!,"yes")*INDEX('Allocation Matrix'!$E$3:$BI$4,MATCH($A$2,'Allocation Matrix'!$D$3:$D$4,0),MATCH(AL$5,'Allocation Matrix'!$E$2:$BI$2,0)),IF($A$3="KY-Bluegrass",0,SUMIFS(#REF!,#REF!,$A79,#REF!,AL$5,#REF!,$A$3,#REF!,$A$2)+SUMIFS(#REF!,#REF!,$A79,#REF!,AL$5,#REF!,"yes")*INDEX('Allocation Matrix'!$E$3:$BI$4,MATCH($A$2,'Allocation Matrix'!$D$3:$D$4,0),MATCH(AL$5,'Allocation Matrix'!$E$2:$BI$2,0))))</f>
        <v>#REF!</v>
      </c>
      <c r="AM79" s="16" t="e">
        <f>-IF($A$3="KY-Bluegrass (Consolidated)",SUMIFS(#REF!,#REF!,$A79,#REF!,AM$5,#REF!,$A$2)+SUMIFS(#REF!,#REF!,$A79,#REF!,AM$5,#REF!,"yes")*INDEX('Allocation Matrix'!$E$3:$BI$4,MATCH($A$2,'Allocation Matrix'!$D$3:$D$4,0),MATCH(AM$5,'Allocation Matrix'!$E$2:$BI$2,0)),IF($A$3="KY-Bluegrass",0,SUMIFS(#REF!,#REF!,$A79,#REF!,AM$5,#REF!,$A$3,#REF!,$A$2)+SUMIFS(#REF!,#REF!,$A79,#REF!,AM$5,#REF!,"yes")*INDEX('Allocation Matrix'!$E$3:$BI$4,MATCH($A$2,'Allocation Matrix'!$D$3:$D$4,0),MATCH(AM$5,'Allocation Matrix'!$E$2:$BI$2,0))))</f>
        <v>#REF!</v>
      </c>
      <c r="AN79" s="16" t="e">
        <f>-IF($A$3="KY-Bluegrass (Consolidated)",SUMIFS(#REF!,#REF!,$A79,#REF!,AN$5,#REF!,$A$2)+SUMIFS(#REF!,#REF!,$A79,#REF!,AN$5,#REF!,"yes")*INDEX('Allocation Matrix'!$E$3:$BI$4,MATCH($A$2,'Allocation Matrix'!$D$3:$D$4,0),MATCH(AN$5,'Allocation Matrix'!$E$2:$BI$2,0)),IF($A$3="KY-Bluegrass",0,SUMIFS(#REF!,#REF!,$A79,#REF!,AN$5,#REF!,$A$3,#REF!,$A$2)+SUMIFS(#REF!,#REF!,$A79,#REF!,AN$5,#REF!,"yes")*INDEX('Allocation Matrix'!$E$3:$BI$4,MATCH($A$2,'Allocation Matrix'!$D$3:$D$4,0),MATCH(AN$5,'Allocation Matrix'!$E$2:$BI$2,0))))</f>
        <v>#REF!</v>
      </c>
      <c r="AO79" s="16" t="e">
        <f>-IF($A$3="KY-Bluegrass (Consolidated)",SUMIFS(#REF!,#REF!,$A79,#REF!,AO$5,#REF!,$A$2)+SUMIFS(#REF!,#REF!,$A79,#REF!,AO$5,#REF!,"yes")*INDEX('Allocation Matrix'!$E$3:$BI$4,MATCH($A$2,'Allocation Matrix'!$D$3:$D$4,0),MATCH(AO$5,'Allocation Matrix'!$E$2:$BI$2,0)),IF($A$3="KY-Bluegrass",0,SUMIFS(#REF!,#REF!,$A79,#REF!,AO$5,#REF!,$A$3,#REF!,$A$2)+SUMIFS(#REF!,#REF!,$A79,#REF!,AO$5,#REF!,"yes")*INDEX('Allocation Matrix'!$E$3:$BI$4,MATCH($A$2,'Allocation Matrix'!$D$3:$D$4,0),MATCH(AO$5,'Allocation Matrix'!$E$2:$BI$2,0))))</f>
        <v>#REF!</v>
      </c>
      <c r="AP79" s="16" t="e">
        <f>-IF($A$3="KY-Bluegrass (Consolidated)",SUMIFS(#REF!,#REF!,$A79,#REF!,AP$5,#REF!,$A$2)+SUMIFS(#REF!,#REF!,$A79,#REF!,AP$5,#REF!,"yes")*INDEX('Allocation Matrix'!$E$3:$BI$4,MATCH($A$2,'Allocation Matrix'!$D$3:$D$4,0),MATCH(AP$5,'Allocation Matrix'!$E$2:$BI$2,0)),IF($A$3="KY-Bluegrass",0,SUMIFS(#REF!,#REF!,$A79,#REF!,AP$5,#REF!,$A$3,#REF!,$A$2)+SUMIFS(#REF!,#REF!,$A79,#REF!,AP$5,#REF!,"yes")*INDEX('Allocation Matrix'!$E$3:$BI$4,MATCH($A$2,'Allocation Matrix'!$D$3:$D$4,0),MATCH(AP$5,'Allocation Matrix'!$E$2:$BI$2,0))))</f>
        <v>#REF!</v>
      </c>
      <c r="AQ79" s="16" t="e">
        <f>-IF($A$3="KY-Bluegrass (Consolidated)",SUMIFS(#REF!,#REF!,$A79,#REF!,AQ$5,#REF!,$A$2)+SUMIFS(#REF!,#REF!,$A79,#REF!,AQ$5,#REF!,"yes")*INDEX('Allocation Matrix'!$E$3:$BI$4,MATCH($A$2,'Allocation Matrix'!$D$3:$D$4,0),MATCH(AQ$5,'Allocation Matrix'!$E$2:$BI$2,0)),IF($A$3="KY-Bluegrass",0,SUMIFS(#REF!,#REF!,$A79,#REF!,AQ$5,#REF!,$A$3,#REF!,$A$2)+SUMIFS(#REF!,#REF!,$A79,#REF!,AQ$5,#REF!,"yes")*INDEX('Allocation Matrix'!$E$3:$BI$4,MATCH($A$2,'Allocation Matrix'!$D$3:$D$4,0),MATCH(AQ$5,'Allocation Matrix'!$E$2:$BI$2,0))))</f>
        <v>#REF!</v>
      </c>
      <c r="AR79" s="16" t="e">
        <f t="shared" si="42"/>
        <v>#REF!</v>
      </c>
      <c r="AS79" s="16" t="e">
        <f>-IF($A$3="KY-Bluegrass (Consolidated)",SUMIFS(#REF!,#REF!,$A79,#REF!,AS$5,#REF!,$A$2)+SUMIFS(#REF!,#REF!,$A79,#REF!,AS$5,#REF!,"yes")*INDEX('Allocation Matrix'!$E$3:$BI$4,MATCH($A$2,'Allocation Matrix'!$D$3:$D$4,0),MATCH(AS$5,'Allocation Matrix'!$E$2:$BI$2,0)),IF($A$3="KY-Bluegrass",0,SUMIFS(#REF!,#REF!,$A79,#REF!,AS$5,#REF!,$A$3,#REF!,$A$2)+SUMIFS(#REF!,#REF!,$A79,#REF!,AS$5,#REF!,"yes")*INDEX('Allocation Matrix'!$E$3:$BI$4,MATCH($A$2,'Allocation Matrix'!$D$3:$D$4,0),MATCH(AS$5,'Allocation Matrix'!$E$2:$BI$2,0))))</f>
        <v>#REF!</v>
      </c>
      <c r="AT79" s="16" t="e">
        <f>-IF($A$3="KY-Bluegrass (Consolidated)",SUMIFS(#REF!,#REF!,$A79,#REF!,AT$5,#REF!,$A$2)+SUMIFS(#REF!,#REF!,$A79,#REF!,AT$5,#REF!,"yes")*INDEX('Allocation Matrix'!$E$3:$BI$4,MATCH($A$2,'Allocation Matrix'!$D$3:$D$4,0),MATCH(AT$5,'Allocation Matrix'!$E$2:$BI$2,0)),IF($A$3="KY-Bluegrass",0,SUMIFS(#REF!,#REF!,$A79,#REF!,AT$5,#REF!,$A$3,#REF!,$A$2)+SUMIFS(#REF!,#REF!,$A79,#REF!,AT$5,#REF!,"yes")*INDEX('Allocation Matrix'!$E$3:$BI$4,MATCH($A$2,'Allocation Matrix'!$D$3:$D$4,0),MATCH(AT$5,'Allocation Matrix'!$E$2:$BI$2,0))))</f>
        <v>#REF!</v>
      </c>
      <c r="AU79" s="16" t="e">
        <f>-IF($A$3="KY-Bluegrass (Consolidated)",SUMIFS(#REF!,#REF!,$A79,#REF!,AU$5,#REF!,$A$2)+SUMIFS(#REF!,#REF!,$A79,#REF!,AU$5,#REF!,"yes")*INDEX('Allocation Matrix'!$E$3:$BI$4,MATCH($A$2,'Allocation Matrix'!$D$3:$D$4,0),MATCH(AU$5,'Allocation Matrix'!$E$2:$BI$2,0)),IF($A$3="KY-Bluegrass",0,SUMIFS(#REF!,#REF!,$A79,#REF!,AU$5,#REF!,$A$3,#REF!,$A$2)+SUMIFS(#REF!,#REF!,$A79,#REF!,AU$5,#REF!,"yes")*INDEX('Allocation Matrix'!$E$3:$BI$4,MATCH($A$2,'Allocation Matrix'!$D$3:$D$4,0),MATCH(AU$5,'Allocation Matrix'!$E$2:$BI$2,0))))</f>
        <v>#REF!</v>
      </c>
      <c r="AV79" s="16" t="e">
        <f>-IF($A$3="KY-Bluegrass (Consolidated)",SUMIFS(#REF!,#REF!,$A79,#REF!,AV$5,#REF!,$A$2)+SUMIFS(#REF!,#REF!,$A79,#REF!,AV$5,#REF!,"yes")*INDEX('Allocation Matrix'!$E$3:$BI$4,MATCH($A$2,'Allocation Matrix'!$D$3:$D$4,0),MATCH(AV$5,'Allocation Matrix'!$E$2:$BI$2,0)),IF($A$3="KY-Bluegrass",0,SUMIFS(#REF!,#REF!,$A79,#REF!,AV$5,#REF!,$A$3,#REF!,$A$2)+SUMIFS(#REF!,#REF!,$A79,#REF!,AV$5,#REF!,"yes")*INDEX('Allocation Matrix'!$E$3:$BI$4,MATCH($A$2,'Allocation Matrix'!$D$3:$D$4,0),MATCH(AV$5,'Allocation Matrix'!$E$2:$BI$2,0))))</f>
        <v>#REF!</v>
      </c>
      <c r="AW79" s="16" t="e">
        <f>-IF($A$3="KY-Bluegrass (Consolidated)",SUMIFS(#REF!,#REF!,$A79,#REF!,AW$5,#REF!,$A$2)+SUMIFS(#REF!,#REF!,$A79,#REF!,AW$5,#REF!,"yes")*INDEX('Allocation Matrix'!$E$3:$BI$4,MATCH($A$2,'Allocation Matrix'!$D$3:$D$4,0),MATCH(AW$5,'Allocation Matrix'!$E$2:$BI$2,0)),IF($A$3="KY-Bluegrass",0,SUMIFS(#REF!,#REF!,$A79,#REF!,AW$5,#REF!,$A$3,#REF!,$A$2)+SUMIFS(#REF!,#REF!,$A79,#REF!,AW$5,#REF!,"yes")*INDEX('Allocation Matrix'!$E$3:$BI$4,MATCH($A$2,'Allocation Matrix'!$D$3:$D$4,0),MATCH(AW$5,'Allocation Matrix'!$E$2:$BI$2,0))))</f>
        <v>#REF!</v>
      </c>
      <c r="AX79" s="16" t="e">
        <f>-IF($A$3="KY-Bluegrass (Consolidated)",SUMIFS(#REF!,#REF!,$A79,#REF!,AX$5,#REF!,$A$2)+SUMIFS(#REF!,#REF!,$A79,#REF!,AX$5,#REF!,"yes")*INDEX('Allocation Matrix'!$E$3:$BI$4,MATCH($A$2,'Allocation Matrix'!$D$3:$D$4,0),MATCH(AX$5,'Allocation Matrix'!$E$2:$BI$2,0)),IF($A$3="KY-Bluegrass",0,SUMIFS(#REF!,#REF!,$A79,#REF!,AX$5,#REF!,$A$3,#REF!,$A$2)+SUMIFS(#REF!,#REF!,$A79,#REF!,AX$5,#REF!,"yes")*INDEX('Allocation Matrix'!$E$3:$BI$4,MATCH($A$2,'Allocation Matrix'!$D$3:$D$4,0),MATCH(AX$5,'Allocation Matrix'!$E$2:$BI$2,0))))</f>
        <v>#REF!</v>
      </c>
      <c r="AY79" s="16" t="e">
        <f>-IF($A$3="KY-Bluegrass (Consolidated)",SUMIFS(#REF!,#REF!,$A79,#REF!,AY$5,#REF!,$A$2)+SUMIFS(#REF!,#REF!,$A79,#REF!,AY$5,#REF!,"yes")*INDEX('Allocation Matrix'!$E$3:$BI$4,MATCH($A$2,'Allocation Matrix'!$D$3:$D$4,0),MATCH(AY$5,'Allocation Matrix'!$E$2:$BI$2,0)),IF($A$3="KY-Bluegrass",0,SUMIFS(#REF!,#REF!,$A79,#REF!,AY$5,#REF!,$A$3,#REF!,$A$2)+SUMIFS(#REF!,#REF!,$A79,#REF!,AY$5,#REF!,"yes")*INDEX('Allocation Matrix'!$E$3:$BI$4,MATCH($A$2,'Allocation Matrix'!$D$3:$D$4,0),MATCH(AY$5,'Allocation Matrix'!$E$2:$BI$2,0))))</f>
        <v>#REF!</v>
      </c>
      <c r="AZ79" s="16" t="e">
        <f>-IF($A$3="KY-Bluegrass (Consolidated)",SUMIFS(#REF!,#REF!,$A79,#REF!,AZ$5,#REF!,$A$2)+SUMIFS(#REF!,#REF!,$A79,#REF!,AZ$5,#REF!,"yes")*INDEX('Allocation Matrix'!$E$3:$BI$4,MATCH($A$2,'Allocation Matrix'!$D$3:$D$4,0),MATCH(AZ$5,'Allocation Matrix'!$E$2:$BI$2,0)),IF($A$3="KY-Bluegrass",0,SUMIFS(#REF!,#REF!,$A79,#REF!,AZ$5,#REF!,$A$3,#REF!,$A$2)+SUMIFS(#REF!,#REF!,$A79,#REF!,AZ$5,#REF!,"yes")*INDEX('Allocation Matrix'!$E$3:$BI$4,MATCH($A$2,'Allocation Matrix'!$D$3:$D$4,0),MATCH(AZ$5,'Allocation Matrix'!$E$2:$BI$2,0))))</f>
        <v>#REF!</v>
      </c>
      <c r="BA79" s="16" t="e">
        <f>-IF($A$3="KY-Bluegrass (Consolidated)",SUMIFS(#REF!,#REF!,$A79,#REF!,BA$5,#REF!,$A$2)+SUMIFS(#REF!,#REF!,$A79,#REF!,BA$5,#REF!,"yes")*INDEX('Allocation Matrix'!$E$3:$BI$4,MATCH($A$2,'Allocation Matrix'!$D$3:$D$4,0),MATCH(BA$5,'Allocation Matrix'!$E$2:$BI$2,0)),IF($A$3="KY-Bluegrass",0,SUMIFS(#REF!,#REF!,$A79,#REF!,BA$5,#REF!,$A$3,#REF!,$A$2)+SUMIFS(#REF!,#REF!,$A79,#REF!,BA$5,#REF!,"yes")*INDEX('Allocation Matrix'!$E$3:$BI$4,MATCH($A$2,'Allocation Matrix'!$D$3:$D$4,0),MATCH(BA$5,'Allocation Matrix'!$E$2:$BI$2,0))))</f>
        <v>#REF!</v>
      </c>
      <c r="BB79" s="16" t="e">
        <f>_xlfn.XLOOKUP($A79,'IS Water Forecast'!$A:$A,'IS Water Forecast'!F:F,0,0)</f>
        <v>#REF!</v>
      </c>
      <c r="BC79" s="16" t="e">
        <f>_xlfn.XLOOKUP($A79,'IS Water Forecast'!$A:$A,'IS Water Forecast'!G:G,0,0)</f>
        <v>#REF!</v>
      </c>
      <c r="BD79" s="16" t="e">
        <f>_xlfn.XLOOKUP($A79,'IS Water Forecast'!$A:$A,'IS Water Forecast'!H:H,0,0)</f>
        <v>#REF!</v>
      </c>
      <c r="BE79" s="16" t="e">
        <f t="shared" si="43"/>
        <v>#REF!</v>
      </c>
      <c r="BF79" s="16" t="e">
        <f>_xlfn.XLOOKUP($A79,'IS Water Forecast'!$A:$A,'IS Water Forecast'!J:J,0,0)</f>
        <v>#REF!</v>
      </c>
      <c r="BG79" s="16" t="e">
        <f>_xlfn.XLOOKUP($A79,'IS Water Forecast'!$A:$A,'IS Water Forecast'!K:K,0,0)</f>
        <v>#REF!</v>
      </c>
      <c r="BH79" s="16" t="e">
        <f>_xlfn.XLOOKUP($A79,'IS Water Forecast'!$A:$A,'IS Water Forecast'!L:L,0,0)</f>
        <v>#REF!</v>
      </c>
      <c r="BI79" s="16" t="e">
        <f>_xlfn.XLOOKUP($A79,'IS Water Forecast'!$A:$A,'IS Water Forecast'!M:M,0,0)</f>
        <v>#REF!</v>
      </c>
      <c r="BJ79" s="16" t="e">
        <f>_xlfn.XLOOKUP($A79,'IS Water Forecast'!$A:$A,'IS Water Forecast'!N:N,0,0)</f>
        <v>#REF!</v>
      </c>
      <c r="BK79" s="16" t="e">
        <f>_xlfn.XLOOKUP($A79,'IS Water Forecast'!$A:$A,'IS Water Forecast'!O:O,0,0)</f>
        <v>#REF!</v>
      </c>
      <c r="BL79" s="16" t="e">
        <f>_xlfn.XLOOKUP($A79,'IS Water Forecast'!$A:$A,'IS Water Forecast'!P:P,0,0)</f>
        <v>#REF!</v>
      </c>
      <c r="BM79" s="16" t="e">
        <f>_xlfn.XLOOKUP($A79,'IS Water Forecast'!$A:$A,'IS Water Forecast'!Q:Q,0,0)</f>
        <v>#REF!</v>
      </c>
      <c r="BN79" s="16" t="e">
        <f>_xlfn.XLOOKUP($A79,'IS Water Forecast'!$A:$A,'IS Water Forecast'!R:R,0,0)</f>
        <v>#REF!</v>
      </c>
      <c r="BO79" s="16" t="e">
        <f>_xlfn.XLOOKUP($A79,'IS Water Forecast'!$A:$A,'IS Water Forecast'!S:S,0,0)</f>
        <v>#REF!</v>
      </c>
      <c r="BP79" s="16" t="e">
        <f>_xlfn.XLOOKUP($A79,'IS Water Forecast'!$A:$A,'IS Water Forecast'!T:T,0,0)</f>
        <v>#REF!</v>
      </c>
      <c r="BQ79" s="16" t="e">
        <f>_xlfn.XLOOKUP($A79,'IS Water Forecast'!$A:$A,'IS Water Forecast'!U:U,0,0)</f>
        <v>#REF!</v>
      </c>
      <c r="BR79" s="16" t="e">
        <f t="shared" si="44"/>
        <v>#REF!</v>
      </c>
      <c r="BS79" s="16" t="e">
        <f>_xlfn.XLOOKUP($A79,'IS Water Forecast'!$A:$A,'IS Water Forecast'!W:W,0,0)</f>
        <v>#REF!</v>
      </c>
      <c r="BT79" s="16" t="e">
        <f>_xlfn.XLOOKUP($A79,'IS Water Forecast'!$A:$A,'IS Water Forecast'!X:X,0,0)</f>
        <v>#REF!</v>
      </c>
      <c r="BU79" s="16" t="e">
        <f>_xlfn.XLOOKUP($A79,'IS Water Forecast'!$A:$A,'IS Water Forecast'!Y:Y,0,0)</f>
        <v>#REF!</v>
      </c>
      <c r="BV79" s="16" t="e">
        <f>_xlfn.XLOOKUP($A79,'IS Water Forecast'!$A:$A,'IS Water Forecast'!Z:Z,0,0)</f>
        <v>#REF!</v>
      </c>
      <c r="BW79" s="16" t="e">
        <f>_xlfn.XLOOKUP($A79,'IS Water Forecast'!$A:$A,'IS Water Forecast'!AA:AA,0,0)</f>
        <v>#REF!</v>
      </c>
      <c r="BX79" s="16" t="e">
        <f>_xlfn.XLOOKUP($A79,'IS Water Forecast'!$A:$A,'IS Water Forecast'!AB:AB,0,0)</f>
        <v>#REF!</v>
      </c>
      <c r="BY79" s="16" t="e">
        <f>_xlfn.XLOOKUP($A79,'IS Water Forecast'!$A:$A,'IS Water Forecast'!AC:AC,0,0)</f>
        <v>#REF!</v>
      </c>
      <c r="BZ79" s="16" t="e">
        <f>_xlfn.XLOOKUP($A79,'IS Water Forecast'!$A:$A,'IS Water Forecast'!AD:AD,0,0)</f>
        <v>#REF!</v>
      </c>
      <c r="CA79" s="16" t="e">
        <f>_xlfn.XLOOKUP($A79,'IS Water Forecast'!$A:$A,'IS Water Forecast'!AE:AE,0,0)</f>
        <v>#REF!</v>
      </c>
      <c r="CB79" s="16" t="e">
        <f>_xlfn.XLOOKUP($A79,'IS Water Forecast'!$A:$A,'IS Water Forecast'!AF:AF,0,0)</f>
        <v>#REF!</v>
      </c>
      <c r="CC79" s="16" t="e">
        <f>_xlfn.XLOOKUP($A79,'IS Water Forecast'!$A:$A,'IS Water Forecast'!AG:AG,0,0)</f>
        <v>#REF!</v>
      </c>
      <c r="CD79" s="16" t="e">
        <f>_xlfn.XLOOKUP($A79,'IS Water Forecast'!$A:$A,'IS Water Forecast'!AH:AH,0,0)</f>
        <v>#REF!</v>
      </c>
      <c r="CE79" s="16" t="e">
        <f t="shared" si="45"/>
        <v>#REF!</v>
      </c>
      <c r="CF79" s="16" t="e">
        <f>_xlfn.XLOOKUP($A79,'IS Water Forecast'!$A:$A,'IS Water Forecast'!AJ:AJ,0,0)</f>
        <v>#REF!</v>
      </c>
      <c r="CG79" s="16" t="e">
        <f>_xlfn.XLOOKUP($A79,'IS Water Forecast'!$A:$A,'IS Water Forecast'!AK:AK,0,0)</f>
        <v>#REF!</v>
      </c>
      <c r="CH79" s="16" t="e">
        <f>_xlfn.XLOOKUP($A79,'IS Water Forecast'!$A:$A,'IS Water Forecast'!AL:AL,0,0)</f>
        <v>#REF!</v>
      </c>
      <c r="CI79" s="16" t="e">
        <f>_xlfn.XLOOKUP($A79,'IS Water Forecast'!$A:$A,'IS Water Forecast'!AM:AM,0,0)</f>
        <v>#REF!</v>
      </c>
      <c r="CJ79" s="16" t="e">
        <f>_xlfn.XLOOKUP($A79,'IS Water Forecast'!$A:$A,'IS Water Forecast'!AN:AN,0,0)</f>
        <v>#REF!</v>
      </c>
      <c r="CK79" s="16" t="e">
        <f>_xlfn.XLOOKUP($A79,'IS Water Forecast'!$A:$A,'IS Water Forecast'!AO:AO,0,0)</f>
        <v>#REF!</v>
      </c>
      <c r="CL79" s="16" t="e">
        <f>_xlfn.XLOOKUP($A79,'IS Water Forecast'!$A:$A,'IS Water Forecast'!AP:AP,0,0)</f>
        <v>#REF!</v>
      </c>
      <c r="CM79" s="16" t="e">
        <f>_xlfn.XLOOKUP($A79,'IS Water Forecast'!$A:$A,'IS Water Forecast'!AQ:AQ,0,0)</f>
        <v>#REF!</v>
      </c>
      <c r="CN79" s="16" t="e">
        <f>_xlfn.XLOOKUP($A79,'IS Water Forecast'!$A:$A,'IS Water Forecast'!AR:AR,0,0)</f>
        <v>#REF!</v>
      </c>
      <c r="CO79" s="16" t="e">
        <f>_xlfn.XLOOKUP($A79,'IS Water Forecast'!$A:$A,'IS Water Forecast'!AS:AS,0,0)</f>
        <v>#REF!</v>
      </c>
      <c r="CP79" s="16" t="e">
        <f>_xlfn.XLOOKUP($A79,'IS Water Forecast'!$A:$A,'IS Water Forecast'!AT:AT,0,0)</f>
        <v>#REF!</v>
      </c>
      <c r="CQ79" s="16" t="e">
        <f>_xlfn.XLOOKUP($A79,'IS Water Forecast'!$A:$A,'IS Water Forecast'!AU:AU,0,0)</f>
        <v>#REF!</v>
      </c>
      <c r="CR79" s="16" t="e">
        <f t="shared" si="46"/>
        <v>#REF!</v>
      </c>
      <c r="CS79" s="164" t="e">
        <f t="shared" si="47"/>
        <v>#REF!</v>
      </c>
      <c r="CT79" s="16" t="e">
        <f>_xlfn.XLOOKUP($A79,'IS Water Forecast'!$A:$A,'IS Water Forecast'!BF:BF,0,0)</f>
        <v>#REF!</v>
      </c>
      <c r="CU79" s="16" t="e">
        <f t="shared" si="48"/>
        <v>#REF!</v>
      </c>
      <c r="CV79" s="22" t="e">
        <f t="shared" si="49"/>
        <v>#REF!</v>
      </c>
      <c r="CW79" s="16" t="e">
        <f t="shared" si="50"/>
        <v>#REF!</v>
      </c>
    </row>
    <row r="80" spans="1:101" x14ac:dyDescent="0.25">
      <c r="A80" s="13">
        <v>630400</v>
      </c>
      <c r="B80" s="14">
        <f t="shared" si="51"/>
        <v>75</v>
      </c>
      <c r="C80" s="19" t="str">
        <f t="shared" si="39"/>
        <v>630.400</v>
      </c>
      <c r="D80" s="13" t="s">
        <v>242</v>
      </c>
      <c r="E80" s="13"/>
      <c r="F80" s="16" t="e">
        <f>-IF($A$3="KY-Bluegrass (Consolidated)",SUMIFS(#REF!,#REF!,$A80,#REF!,F$5,#REF!,$A$2)+SUMIFS(#REF!,#REF!,$A80,#REF!,F$5,#REF!,"yes")*INDEX('Allocation Matrix'!$E$3:$BI$4,MATCH($A$2,'Allocation Matrix'!$D$3:$D$4,0),MATCH(F$5,'Allocation Matrix'!$E$2:$BI$2,0)),IF($A$3="KY-Bluegrass",0,SUMIFS(#REF!,#REF!,$A80,#REF!,F$5,#REF!,$A$3,#REF!,$A$2)+SUMIFS(#REF!,#REF!,$A80,#REF!,F$5,#REF!,"yes")*INDEX('Allocation Matrix'!$E$3:$BI$4,MATCH($A$2,'Allocation Matrix'!$D$3:$D$4,0),MATCH(F$5,'Allocation Matrix'!$E$2:$BI$2,0))))</f>
        <v>#REF!</v>
      </c>
      <c r="G80" s="16" t="e">
        <f>-IF($A$3="KY-Bluegrass (Consolidated)",SUMIFS(#REF!,#REF!,$A80,#REF!,G$5,#REF!,$A$2)+SUMIFS(#REF!,#REF!,$A80,#REF!,G$5,#REF!,"yes")*INDEX('Allocation Matrix'!$E$3:$BI$4,MATCH($A$2,'Allocation Matrix'!$D$3:$D$4,0),MATCH(G$5,'Allocation Matrix'!$E$2:$BI$2,0)),IF($A$3="KY-Bluegrass",0,SUMIFS(#REF!,#REF!,$A80,#REF!,G$5,#REF!,$A$3,#REF!,$A$2)+SUMIFS(#REF!,#REF!,$A80,#REF!,G$5,#REF!,"yes")*INDEX('Allocation Matrix'!$E$3:$BI$4,MATCH($A$2,'Allocation Matrix'!$D$3:$D$4,0),MATCH(G$5,'Allocation Matrix'!$E$2:$BI$2,0))))</f>
        <v>#REF!</v>
      </c>
      <c r="H80" s="16" t="e">
        <f>-IF($A$3="KY-Bluegrass (Consolidated)",SUMIFS(#REF!,#REF!,$A80,#REF!,H$5,#REF!,$A$2)+SUMIFS(#REF!,#REF!,$A80,#REF!,H$5,#REF!,"yes")*INDEX('Allocation Matrix'!$E$3:$BI$4,MATCH($A$2,'Allocation Matrix'!$D$3:$D$4,0),MATCH(H$5,'Allocation Matrix'!$E$2:$BI$2,0)),IF($A$3="KY-Bluegrass",0,SUMIFS(#REF!,#REF!,$A80,#REF!,H$5,#REF!,$A$3,#REF!,$A$2)+SUMIFS(#REF!,#REF!,$A80,#REF!,H$5,#REF!,"yes")*INDEX('Allocation Matrix'!$E$3:$BI$4,MATCH($A$2,'Allocation Matrix'!$D$3:$D$4,0),MATCH(H$5,'Allocation Matrix'!$E$2:$BI$2,0))))</f>
        <v>#REF!</v>
      </c>
      <c r="I80" s="16" t="e">
        <f>-IF($A$3="KY-Bluegrass (Consolidated)",SUMIFS(#REF!,#REF!,$A80,#REF!,I$5,#REF!,$A$2)+SUMIFS(#REF!,#REF!,$A80,#REF!,I$5,#REF!,"yes")*INDEX('Allocation Matrix'!$E$3:$BI$4,MATCH($A$2,'Allocation Matrix'!$D$3:$D$4,0),MATCH(I$5,'Allocation Matrix'!$E$2:$BI$2,0)),IF($A$3="KY-Bluegrass",0,SUMIFS(#REF!,#REF!,$A80,#REF!,I$5,#REF!,$A$3,#REF!,$A$2)+SUMIFS(#REF!,#REF!,$A80,#REF!,I$5,#REF!,"yes")*INDEX('Allocation Matrix'!$E$3:$BI$4,MATCH($A$2,'Allocation Matrix'!$D$3:$D$4,0),MATCH(I$5,'Allocation Matrix'!$E$2:$BI$2,0))))</f>
        <v>#REF!</v>
      </c>
      <c r="J80" s="16" t="e">
        <f>-IF($A$3="KY-Bluegrass (Consolidated)",SUMIFS(#REF!,#REF!,$A80,#REF!,J$5,#REF!,$A$2)+SUMIFS(#REF!,#REF!,$A80,#REF!,J$5,#REF!,"yes")*INDEX('Allocation Matrix'!$E$3:$BI$4,MATCH($A$2,'Allocation Matrix'!$D$3:$D$4,0),MATCH(J$5,'Allocation Matrix'!$E$2:$BI$2,0)),IF($A$3="KY-Bluegrass",0,SUMIFS(#REF!,#REF!,$A80,#REF!,J$5,#REF!,$A$3,#REF!,$A$2)+SUMIFS(#REF!,#REF!,$A80,#REF!,J$5,#REF!,"yes")*INDEX('Allocation Matrix'!$E$3:$BI$4,MATCH($A$2,'Allocation Matrix'!$D$3:$D$4,0),MATCH(J$5,'Allocation Matrix'!$E$2:$BI$2,0))))</f>
        <v>#REF!</v>
      </c>
      <c r="K80" s="16" t="e">
        <f>-IF($A$3="KY-Bluegrass (Consolidated)",SUMIFS(#REF!,#REF!,$A80,#REF!,K$5,#REF!,$A$2)+SUMIFS(#REF!,#REF!,$A80,#REF!,K$5,#REF!,"yes")*INDEX('Allocation Matrix'!$E$3:$BI$4,MATCH($A$2,'Allocation Matrix'!$D$3:$D$4,0),MATCH(K$5,'Allocation Matrix'!$E$2:$BI$2,0)),IF($A$3="KY-Bluegrass",0,SUMIFS(#REF!,#REF!,$A80,#REF!,K$5,#REF!,$A$3,#REF!,$A$2)+SUMIFS(#REF!,#REF!,$A80,#REF!,K$5,#REF!,"yes")*INDEX('Allocation Matrix'!$E$3:$BI$4,MATCH($A$2,'Allocation Matrix'!$D$3:$D$4,0),MATCH(K$5,'Allocation Matrix'!$E$2:$BI$2,0))))</f>
        <v>#REF!</v>
      </c>
      <c r="L80" s="16" t="e">
        <f>-IF($A$3="KY-Bluegrass (Consolidated)",SUMIFS(#REF!,#REF!,$A80,#REF!,L$5,#REF!,$A$2)+SUMIFS(#REF!,#REF!,$A80,#REF!,L$5,#REF!,"yes")*INDEX('Allocation Matrix'!$E$3:$BI$4,MATCH($A$2,'Allocation Matrix'!$D$3:$D$4,0),MATCH(L$5,'Allocation Matrix'!$E$2:$BI$2,0)),IF($A$3="KY-Bluegrass",0,SUMIFS(#REF!,#REF!,$A80,#REF!,L$5,#REF!,$A$3,#REF!,$A$2)+SUMIFS(#REF!,#REF!,$A80,#REF!,L$5,#REF!,"yes")*INDEX('Allocation Matrix'!$E$3:$BI$4,MATCH($A$2,'Allocation Matrix'!$D$3:$D$4,0),MATCH(L$5,'Allocation Matrix'!$E$2:$BI$2,0))))</f>
        <v>#REF!</v>
      </c>
      <c r="M80" s="16" t="e">
        <f>-IF($A$3="KY-Bluegrass (Consolidated)",SUMIFS(#REF!,#REF!,$A80,#REF!,M$5,#REF!,$A$2)+SUMIFS(#REF!,#REF!,$A80,#REF!,M$5,#REF!,"yes")*INDEX('Allocation Matrix'!$E$3:$BI$4,MATCH($A$2,'Allocation Matrix'!$D$3:$D$4,0),MATCH(M$5,'Allocation Matrix'!$E$2:$BI$2,0)),IF($A$3="KY-Bluegrass",0,SUMIFS(#REF!,#REF!,$A80,#REF!,M$5,#REF!,$A$3,#REF!,$A$2)+SUMIFS(#REF!,#REF!,$A80,#REF!,M$5,#REF!,"yes")*INDEX('Allocation Matrix'!$E$3:$BI$4,MATCH($A$2,'Allocation Matrix'!$D$3:$D$4,0),MATCH(M$5,'Allocation Matrix'!$E$2:$BI$2,0))))</f>
        <v>#REF!</v>
      </c>
      <c r="N80" s="16" t="e">
        <f>-IF($A$3="KY-Bluegrass (Consolidated)",SUMIFS(#REF!,#REF!,$A80,#REF!,N$5,#REF!,$A$2)+SUMIFS(#REF!,#REF!,$A80,#REF!,N$5,#REF!,"yes")*INDEX('Allocation Matrix'!$E$3:$BI$4,MATCH($A$2,'Allocation Matrix'!$D$3:$D$4,0),MATCH(N$5,'Allocation Matrix'!$E$2:$BI$2,0)),IF($A$3="KY-Bluegrass",0,SUMIFS(#REF!,#REF!,$A80,#REF!,N$5,#REF!,$A$3,#REF!,$A$2)+SUMIFS(#REF!,#REF!,$A80,#REF!,N$5,#REF!,"yes")*INDEX('Allocation Matrix'!$E$3:$BI$4,MATCH($A$2,'Allocation Matrix'!$D$3:$D$4,0),MATCH(N$5,'Allocation Matrix'!$E$2:$BI$2,0))))</f>
        <v>#REF!</v>
      </c>
      <c r="O80" s="16" t="e">
        <f>-IF($A$3="KY-Bluegrass (Consolidated)",SUMIFS(#REF!,#REF!,$A80,#REF!,O$5,#REF!,$A$2)+SUMIFS(#REF!,#REF!,$A80,#REF!,O$5,#REF!,"yes")*INDEX('Allocation Matrix'!$E$3:$BI$4,MATCH($A$2,'Allocation Matrix'!$D$3:$D$4,0),MATCH(O$5,'Allocation Matrix'!$E$2:$BI$2,0)),IF($A$3="KY-Bluegrass",0,SUMIFS(#REF!,#REF!,$A80,#REF!,O$5,#REF!,$A$3,#REF!,$A$2)+SUMIFS(#REF!,#REF!,$A80,#REF!,O$5,#REF!,"yes")*INDEX('Allocation Matrix'!$E$3:$BI$4,MATCH($A$2,'Allocation Matrix'!$D$3:$D$4,0),MATCH(O$5,'Allocation Matrix'!$E$2:$BI$2,0))))</f>
        <v>#REF!</v>
      </c>
      <c r="P80" s="16" t="e">
        <f>-IF($A$3="KY-Bluegrass (Consolidated)",SUMIFS(#REF!,#REF!,$A80,#REF!,P$5,#REF!,$A$2)+SUMIFS(#REF!,#REF!,$A80,#REF!,P$5,#REF!,"yes")*INDEX('Allocation Matrix'!$E$3:$BI$4,MATCH($A$2,'Allocation Matrix'!$D$3:$D$4,0),MATCH(P$5,'Allocation Matrix'!$E$2:$BI$2,0)),IF($A$3="KY-Bluegrass",0,SUMIFS(#REF!,#REF!,$A80,#REF!,P$5,#REF!,$A$3,#REF!,$A$2)+SUMIFS(#REF!,#REF!,$A80,#REF!,P$5,#REF!,"yes")*INDEX('Allocation Matrix'!$E$3:$BI$4,MATCH($A$2,'Allocation Matrix'!$D$3:$D$4,0),MATCH(P$5,'Allocation Matrix'!$E$2:$BI$2,0))))</f>
        <v>#REF!</v>
      </c>
      <c r="Q80" s="16" t="e">
        <f>-IF($A$3="KY-Bluegrass (Consolidated)",SUMIFS(#REF!,#REF!,$A80,#REF!,Q$5,#REF!,$A$2)+SUMIFS(#REF!,#REF!,$A80,#REF!,Q$5,#REF!,"yes")*INDEX('Allocation Matrix'!$E$3:$BI$4,MATCH($A$2,'Allocation Matrix'!$D$3:$D$4,0),MATCH(Q$5,'Allocation Matrix'!$E$2:$BI$2,0)),IF($A$3="KY-Bluegrass",0,SUMIFS(#REF!,#REF!,$A80,#REF!,Q$5,#REF!,$A$3,#REF!,$A$2)+SUMIFS(#REF!,#REF!,$A80,#REF!,Q$5,#REF!,"yes")*INDEX('Allocation Matrix'!$E$3:$BI$4,MATCH($A$2,'Allocation Matrix'!$D$3:$D$4,0),MATCH(Q$5,'Allocation Matrix'!$E$2:$BI$2,0))))</f>
        <v>#REF!</v>
      </c>
      <c r="R80" s="16" t="e">
        <f t="shared" si="40"/>
        <v>#REF!</v>
      </c>
      <c r="S80" s="16" t="e">
        <f>-IF($A$3="KY-Bluegrass (Consolidated)",SUMIFS(#REF!,#REF!,$A80,#REF!,S$5,#REF!,$A$2)+SUMIFS(#REF!,#REF!,$A80,#REF!,S$5,#REF!,"yes")*INDEX('Allocation Matrix'!$E$3:$BI$4,MATCH($A$2,'Allocation Matrix'!$D$3:$D$4,0),MATCH(S$5,'Allocation Matrix'!$E$2:$BI$2,0)),IF($A$3="KY-Bluegrass",0,SUMIFS(#REF!,#REF!,$A80,#REF!,S$5,#REF!,$A$3,#REF!,$A$2)+SUMIFS(#REF!,#REF!,$A80,#REF!,S$5,#REF!,"yes")*INDEX('Allocation Matrix'!$E$3:$BI$4,MATCH($A$2,'Allocation Matrix'!$D$3:$D$4,0),MATCH(S$5,'Allocation Matrix'!$E$2:$BI$2,0))))</f>
        <v>#REF!</v>
      </c>
      <c r="T80" s="16" t="e">
        <f>-IF($A$3="KY-Bluegrass (Consolidated)",SUMIFS(#REF!,#REF!,$A80,#REF!,T$5,#REF!,$A$2)+SUMIFS(#REF!,#REF!,$A80,#REF!,T$5,#REF!,"yes")*INDEX('Allocation Matrix'!$E$3:$BI$4,MATCH($A$2,'Allocation Matrix'!$D$3:$D$4,0),MATCH(T$5,'Allocation Matrix'!$E$2:$BI$2,0)),IF($A$3="KY-Bluegrass",0,SUMIFS(#REF!,#REF!,$A80,#REF!,T$5,#REF!,$A$3,#REF!,$A$2)+SUMIFS(#REF!,#REF!,$A80,#REF!,T$5,#REF!,"yes")*INDEX('Allocation Matrix'!$E$3:$BI$4,MATCH($A$2,'Allocation Matrix'!$D$3:$D$4,0),MATCH(T$5,'Allocation Matrix'!$E$2:$BI$2,0))))</f>
        <v>#REF!</v>
      </c>
      <c r="U80" s="16" t="e">
        <f>-IF($A$3="KY-Bluegrass (Consolidated)",SUMIFS(#REF!,#REF!,$A80,#REF!,U$5,#REF!,$A$2)+SUMIFS(#REF!,#REF!,$A80,#REF!,U$5,#REF!,"yes")*INDEX('Allocation Matrix'!$E$3:$BI$4,MATCH($A$2,'Allocation Matrix'!$D$3:$D$4,0),MATCH(U$5,'Allocation Matrix'!$E$2:$BI$2,0)),IF($A$3="KY-Bluegrass",0,SUMIFS(#REF!,#REF!,$A80,#REF!,U$5,#REF!,$A$3,#REF!,$A$2)+SUMIFS(#REF!,#REF!,$A80,#REF!,U$5,#REF!,"yes")*INDEX('Allocation Matrix'!$E$3:$BI$4,MATCH($A$2,'Allocation Matrix'!$D$3:$D$4,0),MATCH(U$5,'Allocation Matrix'!$E$2:$BI$2,0))))</f>
        <v>#REF!</v>
      </c>
      <c r="V80" s="16" t="e">
        <f>-IF($A$3="KY-Bluegrass (Consolidated)",SUMIFS(#REF!,#REF!,$A80,#REF!,V$5,#REF!,$A$2)+SUMIFS(#REF!,#REF!,$A80,#REF!,V$5,#REF!,"yes")*INDEX('Allocation Matrix'!$E$3:$BI$4,MATCH($A$2,'Allocation Matrix'!$D$3:$D$4,0),MATCH(V$5,'Allocation Matrix'!$E$2:$BI$2,0)),IF($A$3="KY-Bluegrass",0,SUMIFS(#REF!,#REF!,$A80,#REF!,V$5,#REF!,$A$3,#REF!,$A$2)+SUMIFS(#REF!,#REF!,$A80,#REF!,V$5,#REF!,"yes")*INDEX('Allocation Matrix'!$E$3:$BI$4,MATCH($A$2,'Allocation Matrix'!$D$3:$D$4,0),MATCH(V$5,'Allocation Matrix'!$E$2:$BI$2,0))))</f>
        <v>#REF!</v>
      </c>
      <c r="W80" s="16" t="e">
        <f>-IF($A$3="KY-Bluegrass (Consolidated)",SUMIFS(#REF!,#REF!,$A80,#REF!,W$5,#REF!,$A$2)+SUMIFS(#REF!,#REF!,$A80,#REF!,W$5,#REF!,"yes")*INDEX('Allocation Matrix'!$E$3:$BI$4,MATCH($A$2,'Allocation Matrix'!$D$3:$D$4,0),MATCH(W$5,'Allocation Matrix'!$E$2:$BI$2,0)),IF($A$3="KY-Bluegrass",0,SUMIFS(#REF!,#REF!,$A80,#REF!,W$5,#REF!,$A$3,#REF!,$A$2)+SUMIFS(#REF!,#REF!,$A80,#REF!,W$5,#REF!,"yes")*INDEX('Allocation Matrix'!$E$3:$BI$4,MATCH($A$2,'Allocation Matrix'!$D$3:$D$4,0),MATCH(W$5,'Allocation Matrix'!$E$2:$BI$2,0))))</f>
        <v>#REF!</v>
      </c>
      <c r="X80" s="16" t="e">
        <f>-IF($A$3="KY-Bluegrass (Consolidated)",SUMIFS(#REF!,#REF!,$A80,#REF!,X$5,#REF!,$A$2)+SUMIFS(#REF!,#REF!,$A80,#REF!,X$5,#REF!,"yes")*INDEX('Allocation Matrix'!$E$3:$BI$4,MATCH($A$2,'Allocation Matrix'!$D$3:$D$4,0),MATCH(X$5,'Allocation Matrix'!$E$2:$BI$2,0)),IF($A$3="KY-Bluegrass",0,SUMIFS(#REF!,#REF!,$A80,#REF!,X$5,#REF!,$A$3,#REF!,$A$2)+SUMIFS(#REF!,#REF!,$A80,#REF!,X$5,#REF!,"yes")*INDEX('Allocation Matrix'!$E$3:$BI$4,MATCH($A$2,'Allocation Matrix'!$D$3:$D$4,0),MATCH(X$5,'Allocation Matrix'!$E$2:$BI$2,0))))</f>
        <v>#REF!</v>
      </c>
      <c r="Y80" s="16" t="e">
        <f>-IF($A$3="KY-Bluegrass (Consolidated)",SUMIFS(#REF!,#REF!,$A80,#REF!,Y$5,#REF!,$A$2)+SUMIFS(#REF!,#REF!,$A80,#REF!,Y$5,#REF!,"yes")*INDEX('Allocation Matrix'!$E$3:$BI$4,MATCH($A$2,'Allocation Matrix'!$D$3:$D$4,0),MATCH(Y$5,'Allocation Matrix'!$E$2:$BI$2,0)),IF($A$3="KY-Bluegrass",0,SUMIFS(#REF!,#REF!,$A80,#REF!,Y$5,#REF!,$A$3,#REF!,$A$2)+SUMIFS(#REF!,#REF!,$A80,#REF!,Y$5,#REF!,"yes")*INDEX('Allocation Matrix'!$E$3:$BI$4,MATCH($A$2,'Allocation Matrix'!$D$3:$D$4,0),MATCH(Y$5,'Allocation Matrix'!$E$2:$BI$2,0))))</f>
        <v>#REF!</v>
      </c>
      <c r="Z80" s="16" t="e">
        <f>-IF($A$3="KY-Bluegrass (Consolidated)",SUMIFS(#REF!,#REF!,$A80,#REF!,Z$5,#REF!,$A$2)+SUMIFS(#REF!,#REF!,$A80,#REF!,Z$5,#REF!,"yes")*INDEX('Allocation Matrix'!$E$3:$BI$4,MATCH($A$2,'Allocation Matrix'!$D$3:$D$4,0),MATCH(Z$5,'Allocation Matrix'!$E$2:$BI$2,0)),IF($A$3="KY-Bluegrass",0,SUMIFS(#REF!,#REF!,$A80,#REF!,Z$5,#REF!,$A$3,#REF!,$A$2)+SUMIFS(#REF!,#REF!,$A80,#REF!,Z$5,#REF!,"yes")*INDEX('Allocation Matrix'!$E$3:$BI$4,MATCH($A$2,'Allocation Matrix'!$D$3:$D$4,0),MATCH(Z$5,'Allocation Matrix'!$E$2:$BI$2,0))))</f>
        <v>#REF!</v>
      </c>
      <c r="AA80" s="16" t="e">
        <f>-IF($A$3="KY-Bluegrass (Consolidated)",SUMIFS(#REF!,#REF!,$A80,#REF!,AA$5,#REF!,$A$2)+SUMIFS(#REF!,#REF!,$A80,#REF!,AA$5,#REF!,"yes")*INDEX('Allocation Matrix'!$E$3:$BI$4,MATCH($A$2,'Allocation Matrix'!$D$3:$D$4,0),MATCH(AA$5,'Allocation Matrix'!$E$2:$BI$2,0)),IF($A$3="KY-Bluegrass",0,SUMIFS(#REF!,#REF!,$A80,#REF!,AA$5,#REF!,$A$3,#REF!,$A$2)+SUMIFS(#REF!,#REF!,$A80,#REF!,AA$5,#REF!,"yes")*INDEX('Allocation Matrix'!$E$3:$BI$4,MATCH($A$2,'Allocation Matrix'!$D$3:$D$4,0),MATCH(AA$5,'Allocation Matrix'!$E$2:$BI$2,0))))</f>
        <v>#REF!</v>
      </c>
      <c r="AB80" s="16" t="e">
        <f>-IF($A$3="KY-Bluegrass (Consolidated)",SUMIFS(#REF!,#REF!,$A80,#REF!,AB$5,#REF!,$A$2)+SUMIFS(#REF!,#REF!,$A80,#REF!,AB$5,#REF!,"yes")*INDEX('Allocation Matrix'!$E$3:$BI$4,MATCH($A$2,'Allocation Matrix'!$D$3:$D$4,0),MATCH(AB$5,'Allocation Matrix'!$E$2:$BI$2,0)),IF($A$3="KY-Bluegrass",0,SUMIFS(#REF!,#REF!,$A80,#REF!,AB$5,#REF!,$A$3,#REF!,$A$2)+SUMIFS(#REF!,#REF!,$A80,#REF!,AB$5,#REF!,"yes")*INDEX('Allocation Matrix'!$E$3:$BI$4,MATCH($A$2,'Allocation Matrix'!$D$3:$D$4,0),MATCH(AB$5,'Allocation Matrix'!$E$2:$BI$2,0))))</f>
        <v>#REF!</v>
      </c>
      <c r="AC80" s="16" t="e">
        <f>-IF($A$3="KY-Bluegrass (Consolidated)",SUMIFS(#REF!,#REF!,$A80,#REF!,AC$5,#REF!,$A$2)+SUMIFS(#REF!,#REF!,$A80,#REF!,AC$5,#REF!,"yes")*INDEX('Allocation Matrix'!$E$3:$BI$4,MATCH($A$2,'Allocation Matrix'!$D$3:$D$4,0),MATCH(AC$5,'Allocation Matrix'!$E$2:$BI$2,0)),IF($A$3="KY-Bluegrass",0,SUMIFS(#REF!,#REF!,$A80,#REF!,AC$5,#REF!,$A$3,#REF!,$A$2)+SUMIFS(#REF!,#REF!,$A80,#REF!,AC$5,#REF!,"yes")*INDEX('Allocation Matrix'!$E$3:$BI$4,MATCH($A$2,'Allocation Matrix'!$D$3:$D$4,0),MATCH(AC$5,'Allocation Matrix'!$E$2:$BI$2,0))))</f>
        <v>#REF!</v>
      </c>
      <c r="AD80" s="16" t="e">
        <f>-IF($A$3="KY-Bluegrass (Consolidated)",SUMIFS(#REF!,#REF!,$A80,#REF!,AD$5,#REF!,$A$2)+SUMIFS(#REF!,#REF!,$A80,#REF!,AD$5,#REF!,"yes")*INDEX('Allocation Matrix'!$E$3:$BI$4,MATCH($A$2,'Allocation Matrix'!$D$3:$D$4,0),MATCH(AD$5,'Allocation Matrix'!$E$2:$BI$2,0)),IF($A$3="KY-Bluegrass",0,SUMIFS(#REF!,#REF!,$A80,#REF!,AD$5,#REF!,$A$3,#REF!,$A$2)+SUMIFS(#REF!,#REF!,$A80,#REF!,AD$5,#REF!,"yes")*INDEX('Allocation Matrix'!$E$3:$BI$4,MATCH($A$2,'Allocation Matrix'!$D$3:$D$4,0),MATCH(AD$5,'Allocation Matrix'!$E$2:$BI$2,0))))</f>
        <v>#REF!</v>
      </c>
      <c r="AE80" s="16" t="e">
        <f t="shared" si="41"/>
        <v>#REF!</v>
      </c>
      <c r="AF80" s="16" t="e">
        <f>-IF($A$3="KY-Bluegrass (Consolidated)",SUMIFS(#REF!,#REF!,$A80,#REF!,AF$5,#REF!,$A$2)+SUMIFS(#REF!,#REF!,$A80,#REF!,AF$5,#REF!,"yes")*INDEX('Allocation Matrix'!$E$3:$BI$4,MATCH($A$2,'Allocation Matrix'!$D$3:$D$4,0),MATCH(AF$5,'Allocation Matrix'!$E$2:$BI$2,0)),IF($A$3="KY-Bluegrass",0,SUMIFS(#REF!,#REF!,$A80,#REF!,AF$5,#REF!,$A$3,#REF!,$A$2)+SUMIFS(#REF!,#REF!,$A80,#REF!,AF$5,#REF!,"yes")*INDEX('Allocation Matrix'!$E$3:$BI$4,MATCH($A$2,'Allocation Matrix'!$D$3:$D$4,0),MATCH(AF$5,'Allocation Matrix'!$E$2:$BI$2,0))))</f>
        <v>#REF!</v>
      </c>
      <c r="AG80" s="16" t="e">
        <f>-IF($A$3="KY-Bluegrass (Consolidated)",SUMIFS(#REF!,#REF!,$A80,#REF!,AG$5,#REF!,$A$2)+SUMIFS(#REF!,#REF!,$A80,#REF!,AG$5,#REF!,"yes")*INDEX('Allocation Matrix'!$E$3:$BI$4,MATCH($A$2,'Allocation Matrix'!$D$3:$D$4,0),MATCH(AG$5,'Allocation Matrix'!$E$2:$BI$2,0)),IF($A$3="KY-Bluegrass",0,SUMIFS(#REF!,#REF!,$A80,#REF!,AG$5,#REF!,$A$3,#REF!,$A$2)+SUMIFS(#REF!,#REF!,$A80,#REF!,AG$5,#REF!,"yes")*INDEX('Allocation Matrix'!$E$3:$BI$4,MATCH($A$2,'Allocation Matrix'!$D$3:$D$4,0),MATCH(AG$5,'Allocation Matrix'!$E$2:$BI$2,0))))</f>
        <v>#REF!</v>
      </c>
      <c r="AH80" s="16" t="e">
        <f>-IF($A$3="KY-Bluegrass (Consolidated)",SUMIFS(#REF!,#REF!,$A80,#REF!,AH$5,#REF!,$A$2)+SUMIFS(#REF!,#REF!,$A80,#REF!,AH$5,#REF!,"yes")*INDEX('Allocation Matrix'!$E$3:$BI$4,MATCH($A$2,'Allocation Matrix'!$D$3:$D$4,0),MATCH(AH$5,'Allocation Matrix'!$E$2:$BI$2,0)),IF($A$3="KY-Bluegrass",0,SUMIFS(#REF!,#REF!,$A80,#REF!,AH$5,#REF!,$A$3,#REF!,$A$2)+SUMIFS(#REF!,#REF!,$A80,#REF!,AH$5,#REF!,"yes")*INDEX('Allocation Matrix'!$E$3:$BI$4,MATCH($A$2,'Allocation Matrix'!$D$3:$D$4,0),MATCH(AH$5,'Allocation Matrix'!$E$2:$BI$2,0))))</f>
        <v>#REF!</v>
      </c>
      <c r="AI80" s="16" t="e">
        <f>-IF($A$3="KY-Bluegrass (Consolidated)",SUMIFS(#REF!,#REF!,$A80,#REF!,AI$5,#REF!,$A$2)+SUMIFS(#REF!,#REF!,$A80,#REF!,AI$5,#REF!,"yes")*INDEX('Allocation Matrix'!$E$3:$BI$4,MATCH($A$2,'Allocation Matrix'!$D$3:$D$4,0),MATCH(AI$5,'Allocation Matrix'!$E$2:$BI$2,0)),IF($A$3="KY-Bluegrass",0,SUMIFS(#REF!,#REF!,$A80,#REF!,AI$5,#REF!,$A$3,#REF!,$A$2)+SUMIFS(#REF!,#REF!,$A80,#REF!,AI$5,#REF!,"yes")*INDEX('Allocation Matrix'!$E$3:$BI$4,MATCH($A$2,'Allocation Matrix'!$D$3:$D$4,0),MATCH(AI$5,'Allocation Matrix'!$E$2:$BI$2,0))))</f>
        <v>#REF!</v>
      </c>
      <c r="AJ80" s="16" t="e">
        <f>-IF($A$3="KY-Bluegrass (Consolidated)",SUMIFS(#REF!,#REF!,$A80,#REF!,AJ$5,#REF!,$A$2)+SUMIFS(#REF!,#REF!,$A80,#REF!,AJ$5,#REF!,"yes")*INDEX('Allocation Matrix'!$E$3:$BI$4,MATCH($A$2,'Allocation Matrix'!$D$3:$D$4,0),MATCH(AJ$5,'Allocation Matrix'!$E$2:$BI$2,0)),IF($A$3="KY-Bluegrass",0,SUMIFS(#REF!,#REF!,$A80,#REF!,AJ$5,#REF!,$A$3,#REF!,$A$2)+SUMIFS(#REF!,#REF!,$A80,#REF!,AJ$5,#REF!,"yes")*INDEX('Allocation Matrix'!$E$3:$BI$4,MATCH($A$2,'Allocation Matrix'!$D$3:$D$4,0),MATCH(AJ$5,'Allocation Matrix'!$E$2:$BI$2,0))))</f>
        <v>#REF!</v>
      </c>
      <c r="AK80" s="16" t="e">
        <f>-IF($A$3="KY-Bluegrass (Consolidated)",SUMIFS(#REF!,#REF!,$A80,#REF!,AK$5,#REF!,$A$2)+SUMIFS(#REF!,#REF!,$A80,#REF!,AK$5,#REF!,"yes")*INDEX('Allocation Matrix'!$E$3:$BI$4,MATCH($A$2,'Allocation Matrix'!$D$3:$D$4,0),MATCH(AK$5,'Allocation Matrix'!$E$2:$BI$2,0)),IF($A$3="KY-Bluegrass",0,SUMIFS(#REF!,#REF!,$A80,#REF!,AK$5,#REF!,$A$3,#REF!,$A$2)+SUMIFS(#REF!,#REF!,$A80,#REF!,AK$5,#REF!,"yes")*INDEX('Allocation Matrix'!$E$3:$BI$4,MATCH($A$2,'Allocation Matrix'!$D$3:$D$4,0),MATCH(AK$5,'Allocation Matrix'!$E$2:$BI$2,0))))</f>
        <v>#REF!</v>
      </c>
      <c r="AL80" s="16" t="e">
        <f>-IF($A$3="KY-Bluegrass (Consolidated)",SUMIFS(#REF!,#REF!,$A80,#REF!,AL$5,#REF!,$A$2)+SUMIFS(#REF!,#REF!,$A80,#REF!,AL$5,#REF!,"yes")*INDEX('Allocation Matrix'!$E$3:$BI$4,MATCH($A$2,'Allocation Matrix'!$D$3:$D$4,0),MATCH(AL$5,'Allocation Matrix'!$E$2:$BI$2,0)),IF($A$3="KY-Bluegrass",0,SUMIFS(#REF!,#REF!,$A80,#REF!,AL$5,#REF!,$A$3,#REF!,$A$2)+SUMIFS(#REF!,#REF!,$A80,#REF!,AL$5,#REF!,"yes")*INDEX('Allocation Matrix'!$E$3:$BI$4,MATCH($A$2,'Allocation Matrix'!$D$3:$D$4,0),MATCH(AL$5,'Allocation Matrix'!$E$2:$BI$2,0))))</f>
        <v>#REF!</v>
      </c>
      <c r="AM80" s="16" t="e">
        <f>-IF($A$3="KY-Bluegrass (Consolidated)",SUMIFS(#REF!,#REF!,$A80,#REF!,AM$5,#REF!,$A$2)+SUMIFS(#REF!,#REF!,$A80,#REF!,AM$5,#REF!,"yes")*INDEX('Allocation Matrix'!$E$3:$BI$4,MATCH($A$2,'Allocation Matrix'!$D$3:$D$4,0),MATCH(AM$5,'Allocation Matrix'!$E$2:$BI$2,0)),IF($A$3="KY-Bluegrass",0,SUMIFS(#REF!,#REF!,$A80,#REF!,AM$5,#REF!,$A$3,#REF!,$A$2)+SUMIFS(#REF!,#REF!,$A80,#REF!,AM$5,#REF!,"yes")*INDEX('Allocation Matrix'!$E$3:$BI$4,MATCH($A$2,'Allocation Matrix'!$D$3:$D$4,0),MATCH(AM$5,'Allocation Matrix'!$E$2:$BI$2,0))))</f>
        <v>#REF!</v>
      </c>
      <c r="AN80" s="16" t="e">
        <f>-IF($A$3="KY-Bluegrass (Consolidated)",SUMIFS(#REF!,#REF!,$A80,#REF!,AN$5,#REF!,$A$2)+SUMIFS(#REF!,#REF!,$A80,#REF!,AN$5,#REF!,"yes")*INDEX('Allocation Matrix'!$E$3:$BI$4,MATCH($A$2,'Allocation Matrix'!$D$3:$D$4,0),MATCH(AN$5,'Allocation Matrix'!$E$2:$BI$2,0)),IF($A$3="KY-Bluegrass",0,SUMIFS(#REF!,#REF!,$A80,#REF!,AN$5,#REF!,$A$3,#REF!,$A$2)+SUMIFS(#REF!,#REF!,$A80,#REF!,AN$5,#REF!,"yes")*INDEX('Allocation Matrix'!$E$3:$BI$4,MATCH($A$2,'Allocation Matrix'!$D$3:$D$4,0),MATCH(AN$5,'Allocation Matrix'!$E$2:$BI$2,0))))</f>
        <v>#REF!</v>
      </c>
      <c r="AO80" s="16" t="e">
        <f>-IF($A$3="KY-Bluegrass (Consolidated)",SUMIFS(#REF!,#REF!,$A80,#REF!,AO$5,#REF!,$A$2)+SUMIFS(#REF!,#REF!,$A80,#REF!,AO$5,#REF!,"yes")*INDEX('Allocation Matrix'!$E$3:$BI$4,MATCH($A$2,'Allocation Matrix'!$D$3:$D$4,0),MATCH(AO$5,'Allocation Matrix'!$E$2:$BI$2,0)),IF($A$3="KY-Bluegrass",0,SUMIFS(#REF!,#REF!,$A80,#REF!,AO$5,#REF!,$A$3,#REF!,$A$2)+SUMIFS(#REF!,#REF!,$A80,#REF!,AO$5,#REF!,"yes")*INDEX('Allocation Matrix'!$E$3:$BI$4,MATCH($A$2,'Allocation Matrix'!$D$3:$D$4,0),MATCH(AO$5,'Allocation Matrix'!$E$2:$BI$2,0))))</f>
        <v>#REF!</v>
      </c>
      <c r="AP80" s="16" t="e">
        <f>-IF($A$3="KY-Bluegrass (Consolidated)",SUMIFS(#REF!,#REF!,$A80,#REF!,AP$5,#REF!,$A$2)+SUMIFS(#REF!,#REF!,$A80,#REF!,AP$5,#REF!,"yes")*INDEX('Allocation Matrix'!$E$3:$BI$4,MATCH($A$2,'Allocation Matrix'!$D$3:$D$4,0),MATCH(AP$5,'Allocation Matrix'!$E$2:$BI$2,0)),IF($A$3="KY-Bluegrass",0,SUMIFS(#REF!,#REF!,$A80,#REF!,AP$5,#REF!,$A$3,#REF!,$A$2)+SUMIFS(#REF!,#REF!,$A80,#REF!,AP$5,#REF!,"yes")*INDEX('Allocation Matrix'!$E$3:$BI$4,MATCH($A$2,'Allocation Matrix'!$D$3:$D$4,0),MATCH(AP$5,'Allocation Matrix'!$E$2:$BI$2,0))))</f>
        <v>#REF!</v>
      </c>
      <c r="AQ80" s="16" t="e">
        <f>-IF($A$3="KY-Bluegrass (Consolidated)",SUMIFS(#REF!,#REF!,$A80,#REF!,AQ$5,#REF!,$A$2)+SUMIFS(#REF!,#REF!,$A80,#REF!,AQ$5,#REF!,"yes")*INDEX('Allocation Matrix'!$E$3:$BI$4,MATCH($A$2,'Allocation Matrix'!$D$3:$D$4,0),MATCH(AQ$5,'Allocation Matrix'!$E$2:$BI$2,0)),IF($A$3="KY-Bluegrass",0,SUMIFS(#REF!,#REF!,$A80,#REF!,AQ$5,#REF!,$A$3,#REF!,$A$2)+SUMIFS(#REF!,#REF!,$A80,#REF!,AQ$5,#REF!,"yes")*INDEX('Allocation Matrix'!$E$3:$BI$4,MATCH($A$2,'Allocation Matrix'!$D$3:$D$4,0),MATCH(AQ$5,'Allocation Matrix'!$E$2:$BI$2,0))))</f>
        <v>#REF!</v>
      </c>
      <c r="AR80" s="16" t="e">
        <f t="shared" si="42"/>
        <v>#REF!</v>
      </c>
      <c r="AS80" s="16" t="e">
        <f>-IF($A$3="KY-Bluegrass (Consolidated)",SUMIFS(#REF!,#REF!,$A80,#REF!,AS$5,#REF!,$A$2)+SUMIFS(#REF!,#REF!,$A80,#REF!,AS$5,#REF!,"yes")*INDEX('Allocation Matrix'!$E$3:$BI$4,MATCH($A$2,'Allocation Matrix'!$D$3:$D$4,0),MATCH(AS$5,'Allocation Matrix'!$E$2:$BI$2,0)),IF($A$3="KY-Bluegrass",0,SUMIFS(#REF!,#REF!,$A80,#REF!,AS$5,#REF!,$A$3,#REF!,$A$2)+SUMIFS(#REF!,#REF!,$A80,#REF!,AS$5,#REF!,"yes")*INDEX('Allocation Matrix'!$E$3:$BI$4,MATCH($A$2,'Allocation Matrix'!$D$3:$D$4,0),MATCH(AS$5,'Allocation Matrix'!$E$2:$BI$2,0))))</f>
        <v>#REF!</v>
      </c>
      <c r="AT80" s="16" t="e">
        <f>-IF($A$3="KY-Bluegrass (Consolidated)",SUMIFS(#REF!,#REF!,$A80,#REF!,AT$5,#REF!,$A$2)+SUMIFS(#REF!,#REF!,$A80,#REF!,AT$5,#REF!,"yes")*INDEX('Allocation Matrix'!$E$3:$BI$4,MATCH($A$2,'Allocation Matrix'!$D$3:$D$4,0),MATCH(AT$5,'Allocation Matrix'!$E$2:$BI$2,0)),IF($A$3="KY-Bluegrass",0,SUMIFS(#REF!,#REF!,$A80,#REF!,AT$5,#REF!,$A$3,#REF!,$A$2)+SUMIFS(#REF!,#REF!,$A80,#REF!,AT$5,#REF!,"yes")*INDEX('Allocation Matrix'!$E$3:$BI$4,MATCH($A$2,'Allocation Matrix'!$D$3:$D$4,0),MATCH(AT$5,'Allocation Matrix'!$E$2:$BI$2,0))))</f>
        <v>#REF!</v>
      </c>
      <c r="AU80" s="16" t="e">
        <f>-IF($A$3="KY-Bluegrass (Consolidated)",SUMIFS(#REF!,#REF!,$A80,#REF!,AU$5,#REF!,$A$2)+SUMIFS(#REF!,#REF!,$A80,#REF!,AU$5,#REF!,"yes")*INDEX('Allocation Matrix'!$E$3:$BI$4,MATCH($A$2,'Allocation Matrix'!$D$3:$D$4,0),MATCH(AU$5,'Allocation Matrix'!$E$2:$BI$2,0)),IF($A$3="KY-Bluegrass",0,SUMIFS(#REF!,#REF!,$A80,#REF!,AU$5,#REF!,$A$3,#REF!,$A$2)+SUMIFS(#REF!,#REF!,$A80,#REF!,AU$5,#REF!,"yes")*INDEX('Allocation Matrix'!$E$3:$BI$4,MATCH($A$2,'Allocation Matrix'!$D$3:$D$4,0),MATCH(AU$5,'Allocation Matrix'!$E$2:$BI$2,0))))</f>
        <v>#REF!</v>
      </c>
      <c r="AV80" s="16" t="e">
        <f>-IF($A$3="KY-Bluegrass (Consolidated)",SUMIFS(#REF!,#REF!,$A80,#REF!,AV$5,#REF!,$A$2)+SUMIFS(#REF!,#REF!,$A80,#REF!,AV$5,#REF!,"yes")*INDEX('Allocation Matrix'!$E$3:$BI$4,MATCH($A$2,'Allocation Matrix'!$D$3:$D$4,0),MATCH(AV$5,'Allocation Matrix'!$E$2:$BI$2,0)),IF($A$3="KY-Bluegrass",0,SUMIFS(#REF!,#REF!,$A80,#REF!,AV$5,#REF!,$A$3,#REF!,$A$2)+SUMIFS(#REF!,#REF!,$A80,#REF!,AV$5,#REF!,"yes")*INDEX('Allocation Matrix'!$E$3:$BI$4,MATCH($A$2,'Allocation Matrix'!$D$3:$D$4,0),MATCH(AV$5,'Allocation Matrix'!$E$2:$BI$2,0))))</f>
        <v>#REF!</v>
      </c>
      <c r="AW80" s="16" t="e">
        <f>-IF($A$3="KY-Bluegrass (Consolidated)",SUMIFS(#REF!,#REF!,$A80,#REF!,AW$5,#REF!,$A$2)+SUMIFS(#REF!,#REF!,$A80,#REF!,AW$5,#REF!,"yes")*INDEX('Allocation Matrix'!$E$3:$BI$4,MATCH($A$2,'Allocation Matrix'!$D$3:$D$4,0),MATCH(AW$5,'Allocation Matrix'!$E$2:$BI$2,0)),IF($A$3="KY-Bluegrass",0,SUMIFS(#REF!,#REF!,$A80,#REF!,AW$5,#REF!,$A$3,#REF!,$A$2)+SUMIFS(#REF!,#REF!,$A80,#REF!,AW$5,#REF!,"yes")*INDEX('Allocation Matrix'!$E$3:$BI$4,MATCH($A$2,'Allocation Matrix'!$D$3:$D$4,0),MATCH(AW$5,'Allocation Matrix'!$E$2:$BI$2,0))))</f>
        <v>#REF!</v>
      </c>
      <c r="AX80" s="16" t="e">
        <f>-IF($A$3="KY-Bluegrass (Consolidated)",SUMIFS(#REF!,#REF!,$A80,#REF!,AX$5,#REF!,$A$2)+SUMIFS(#REF!,#REF!,$A80,#REF!,AX$5,#REF!,"yes")*INDEX('Allocation Matrix'!$E$3:$BI$4,MATCH($A$2,'Allocation Matrix'!$D$3:$D$4,0),MATCH(AX$5,'Allocation Matrix'!$E$2:$BI$2,0)),IF($A$3="KY-Bluegrass",0,SUMIFS(#REF!,#REF!,$A80,#REF!,AX$5,#REF!,$A$3,#REF!,$A$2)+SUMIFS(#REF!,#REF!,$A80,#REF!,AX$5,#REF!,"yes")*INDEX('Allocation Matrix'!$E$3:$BI$4,MATCH($A$2,'Allocation Matrix'!$D$3:$D$4,0),MATCH(AX$5,'Allocation Matrix'!$E$2:$BI$2,0))))</f>
        <v>#REF!</v>
      </c>
      <c r="AY80" s="16" t="e">
        <f>-IF($A$3="KY-Bluegrass (Consolidated)",SUMIFS(#REF!,#REF!,$A80,#REF!,AY$5,#REF!,$A$2)+SUMIFS(#REF!,#REF!,$A80,#REF!,AY$5,#REF!,"yes")*INDEX('Allocation Matrix'!$E$3:$BI$4,MATCH($A$2,'Allocation Matrix'!$D$3:$D$4,0),MATCH(AY$5,'Allocation Matrix'!$E$2:$BI$2,0)),IF($A$3="KY-Bluegrass",0,SUMIFS(#REF!,#REF!,$A80,#REF!,AY$5,#REF!,$A$3,#REF!,$A$2)+SUMIFS(#REF!,#REF!,$A80,#REF!,AY$5,#REF!,"yes")*INDEX('Allocation Matrix'!$E$3:$BI$4,MATCH($A$2,'Allocation Matrix'!$D$3:$D$4,0),MATCH(AY$5,'Allocation Matrix'!$E$2:$BI$2,0))))</f>
        <v>#REF!</v>
      </c>
      <c r="AZ80" s="16" t="e">
        <f>-IF($A$3="KY-Bluegrass (Consolidated)",SUMIFS(#REF!,#REF!,$A80,#REF!,AZ$5,#REF!,$A$2)+SUMIFS(#REF!,#REF!,$A80,#REF!,AZ$5,#REF!,"yes")*INDEX('Allocation Matrix'!$E$3:$BI$4,MATCH($A$2,'Allocation Matrix'!$D$3:$D$4,0),MATCH(AZ$5,'Allocation Matrix'!$E$2:$BI$2,0)),IF($A$3="KY-Bluegrass",0,SUMIFS(#REF!,#REF!,$A80,#REF!,AZ$5,#REF!,$A$3,#REF!,$A$2)+SUMIFS(#REF!,#REF!,$A80,#REF!,AZ$5,#REF!,"yes")*INDEX('Allocation Matrix'!$E$3:$BI$4,MATCH($A$2,'Allocation Matrix'!$D$3:$D$4,0),MATCH(AZ$5,'Allocation Matrix'!$E$2:$BI$2,0))))</f>
        <v>#REF!</v>
      </c>
      <c r="BA80" s="16" t="e">
        <f>-IF($A$3="KY-Bluegrass (Consolidated)",SUMIFS(#REF!,#REF!,$A80,#REF!,BA$5,#REF!,$A$2)+SUMIFS(#REF!,#REF!,$A80,#REF!,BA$5,#REF!,"yes")*INDEX('Allocation Matrix'!$E$3:$BI$4,MATCH($A$2,'Allocation Matrix'!$D$3:$D$4,0),MATCH(BA$5,'Allocation Matrix'!$E$2:$BI$2,0)),IF($A$3="KY-Bluegrass",0,SUMIFS(#REF!,#REF!,$A80,#REF!,BA$5,#REF!,$A$3,#REF!,$A$2)+SUMIFS(#REF!,#REF!,$A80,#REF!,BA$5,#REF!,"yes")*INDEX('Allocation Matrix'!$E$3:$BI$4,MATCH($A$2,'Allocation Matrix'!$D$3:$D$4,0),MATCH(BA$5,'Allocation Matrix'!$E$2:$BI$2,0))))</f>
        <v>#REF!</v>
      </c>
      <c r="BB80" s="16" t="e">
        <f>_xlfn.XLOOKUP($A80,'IS Water Forecast'!$A:$A,'IS Water Forecast'!F:F,0,0)</f>
        <v>#REF!</v>
      </c>
      <c r="BC80" s="16" t="e">
        <f>_xlfn.XLOOKUP($A80,'IS Water Forecast'!$A:$A,'IS Water Forecast'!G:G,0,0)</f>
        <v>#REF!</v>
      </c>
      <c r="BD80" s="16" t="e">
        <f>_xlfn.XLOOKUP($A80,'IS Water Forecast'!$A:$A,'IS Water Forecast'!H:H,0,0)</f>
        <v>#REF!</v>
      </c>
      <c r="BE80" s="16" t="e">
        <f t="shared" si="43"/>
        <v>#REF!</v>
      </c>
      <c r="BF80" s="16" t="e">
        <f>_xlfn.XLOOKUP($A80,'IS Water Forecast'!$A:$A,'IS Water Forecast'!J:J,0,0)</f>
        <v>#REF!</v>
      </c>
      <c r="BG80" s="16" t="e">
        <f>_xlfn.XLOOKUP($A80,'IS Water Forecast'!$A:$A,'IS Water Forecast'!K:K,0,0)</f>
        <v>#REF!</v>
      </c>
      <c r="BH80" s="16" t="e">
        <f>_xlfn.XLOOKUP($A80,'IS Water Forecast'!$A:$A,'IS Water Forecast'!L:L,0,0)</f>
        <v>#REF!</v>
      </c>
      <c r="BI80" s="16" t="e">
        <f>_xlfn.XLOOKUP($A80,'IS Water Forecast'!$A:$A,'IS Water Forecast'!M:M,0,0)</f>
        <v>#REF!</v>
      </c>
      <c r="BJ80" s="16" t="e">
        <f>_xlfn.XLOOKUP($A80,'IS Water Forecast'!$A:$A,'IS Water Forecast'!N:N,0,0)</f>
        <v>#REF!</v>
      </c>
      <c r="BK80" s="16" t="e">
        <f>_xlfn.XLOOKUP($A80,'IS Water Forecast'!$A:$A,'IS Water Forecast'!O:O,0,0)</f>
        <v>#REF!</v>
      </c>
      <c r="BL80" s="16" t="e">
        <f>_xlfn.XLOOKUP($A80,'IS Water Forecast'!$A:$A,'IS Water Forecast'!P:P,0,0)</f>
        <v>#REF!</v>
      </c>
      <c r="BM80" s="16" t="e">
        <f>_xlfn.XLOOKUP($A80,'IS Water Forecast'!$A:$A,'IS Water Forecast'!Q:Q,0,0)</f>
        <v>#REF!</v>
      </c>
      <c r="BN80" s="16" t="e">
        <f>_xlfn.XLOOKUP($A80,'IS Water Forecast'!$A:$A,'IS Water Forecast'!R:R,0,0)</f>
        <v>#REF!</v>
      </c>
      <c r="BO80" s="16" t="e">
        <f>_xlfn.XLOOKUP($A80,'IS Water Forecast'!$A:$A,'IS Water Forecast'!S:S,0,0)</f>
        <v>#REF!</v>
      </c>
      <c r="BP80" s="16" t="e">
        <f>_xlfn.XLOOKUP($A80,'IS Water Forecast'!$A:$A,'IS Water Forecast'!T:T,0,0)</f>
        <v>#REF!</v>
      </c>
      <c r="BQ80" s="16" t="e">
        <f>_xlfn.XLOOKUP($A80,'IS Water Forecast'!$A:$A,'IS Water Forecast'!U:U,0,0)</f>
        <v>#REF!</v>
      </c>
      <c r="BR80" s="16" t="e">
        <f t="shared" si="44"/>
        <v>#REF!</v>
      </c>
      <c r="BS80" s="16" t="e">
        <f>_xlfn.XLOOKUP($A80,'IS Water Forecast'!$A:$A,'IS Water Forecast'!W:W,0,0)</f>
        <v>#REF!</v>
      </c>
      <c r="BT80" s="16" t="e">
        <f>_xlfn.XLOOKUP($A80,'IS Water Forecast'!$A:$A,'IS Water Forecast'!X:X,0,0)</f>
        <v>#REF!</v>
      </c>
      <c r="BU80" s="16" t="e">
        <f>_xlfn.XLOOKUP($A80,'IS Water Forecast'!$A:$A,'IS Water Forecast'!Y:Y,0,0)</f>
        <v>#REF!</v>
      </c>
      <c r="BV80" s="16" t="e">
        <f>_xlfn.XLOOKUP($A80,'IS Water Forecast'!$A:$A,'IS Water Forecast'!Z:Z,0,0)</f>
        <v>#REF!</v>
      </c>
      <c r="BW80" s="16" t="e">
        <f>_xlfn.XLOOKUP($A80,'IS Water Forecast'!$A:$A,'IS Water Forecast'!AA:AA,0,0)</f>
        <v>#REF!</v>
      </c>
      <c r="BX80" s="16" t="e">
        <f>_xlfn.XLOOKUP($A80,'IS Water Forecast'!$A:$A,'IS Water Forecast'!AB:AB,0,0)</f>
        <v>#REF!</v>
      </c>
      <c r="BY80" s="16" t="e">
        <f>_xlfn.XLOOKUP($A80,'IS Water Forecast'!$A:$A,'IS Water Forecast'!AC:AC,0,0)</f>
        <v>#REF!</v>
      </c>
      <c r="BZ80" s="16" t="e">
        <f>_xlfn.XLOOKUP($A80,'IS Water Forecast'!$A:$A,'IS Water Forecast'!AD:AD,0,0)</f>
        <v>#REF!</v>
      </c>
      <c r="CA80" s="16" t="e">
        <f>_xlfn.XLOOKUP($A80,'IS Water Forecast'!$A:$A,'IS Water Forecast'!AE:AE,0,0)</f>
        <v>#REF!</v>
      </c>
      <c r="CB80" s="16" t="e">
        <f>_xlfn.XLOOKUP($A80,'IS Water Forecast'!$A:$A,'IS Water Forecast'!AF:AF,0,0)</f>
        <v>#REF!</v>
      </c>
      <c r="CC80" s="16" t="e">
        <f>_xlfn.XLOOKUP($A80,'IS Water Forecast'!$A:$A,'IS Water Forecast'!AG:AG,0,0)</f>
        <v>#REF!</v>
      </c>
      <c r="CD80" s="16" t="e">
        <f>_xlfn.XLOOKUP($A80,'IS Water Forecast'!$A:$A,'IS Water Forecast'!AH:AH,0,0)</f>
        <v>#REF!</v>
      </c>
      <c r="CE80" s="16" t="e">
        <f t="shared" si="45"/>
        <v>#REF!</v>
      </c>
      <c r="CF80" s="16" t="e">
        <f>_xlfn.XLOOKUP($A80,'IS Water Forecast'!$A:$A,'IS Water Forecast'!AJ:AJ,0,0)</f>
        <v>#REF!</v>
      </c>
      <c r="CG80" s="16" t="e">
        <f>_xlfn.XLOOKUP($A80,'IS Water Forecast'!$A:$A,'IS Water Forecast'!AK:AK,0,0)</f>
        <v>#REF!</v>
      </c>
      <c r="CH80" s="16" t="e">
        <f>_xlfn.XLOOKUP($A80,'IS Water Forecast'!$A:$A,'IS Water Forecast'!AL:AL,0,0)</f>
        <v>#REF!</v>
      </c>
      <c r="CI80" s="16" t="e">
        <f>_xlfn.XLOOKUP($A80,'IS Water Forecast'!$A:$A,'IS Water Forecast'!AM:AM,0,0)</f>
        <v>#REF!</v>
      </c>
      <c r="CJ80" s="16" t="e">
        <f>_xlfn.XLOOKUP($A80,'IS Water Forecast'!$A:$A,'IS Water Forecast'!AN:AN,0,0)</f>
        <v>#REF!</v>
      </c>
      <c r="CK80" s="16" t="e">
        <f>_xlfn.XLOOKUP($A80,'IS Water Forecast'!$A:$A,'IS Water Forecast'!AO:AO,0,0)</f>
        <v>#REF!</v>
      </c>
      <c r="CL80" s="16" t="e">
        <f>_xlfn.XLOOKUP($A80,'IS Water Forecast'!$A:$A,'IS Water Forecast'!AP:AP,0,0)</f>
        <v>#REF!</v>
      </c>
      <c r="CM80" s="16" t="e">
        <f>_xlfn.XLOOKUP($A80,'IS Water Forecast'!$A:$A,'IS Water Forecast'!AQ:AQ,0,0)</f>
        <v>#REF!</v>
      </c>
      <c r="CN80" s="16" t="e">
        <f>_xlfn.XLOOKUP($A80,'IS Water Forecast'!$A:$A,'IS Water Forecast'!AR:AR,0,0)</f>
        <v>#REF!</v>
      </c>
      <c r="CO80" s="16" t="e">
        <f>_xlfn.XLOOKUP($A80,'IS Water Forecast'!$A:$A,'IS Water Forecast'!AS:AS,0,0)</f>
        <v>#REF!</v>
      </c>
      <c r="CP80" s="16" t="e">
        <f>_xlfn.XLOOKUP($A80,'IS Water Forecast'!$A:$A,'IS Water Forecast'!AT:AT,0,0)</f>
        <v>#REF!</v>
      </c>
      <c r="CQ80" s="16" t="e">
        <f>_xlfn.XLOOKUP($A80,'IS Water Forecast'!$A:$A,'IS Water Forecast'!AU:AU,0,0)</f>
        <v>#REF!</v>
      </c>
      <c r="CR80" s="16" t="e">
        <f t="shared" si="46"/>
        <v>#REF!</v>
      </c>
      <c r="CS80" s="164" t="e">
        <f t="shared" si="47"/>
        <v>#REF!</v>
      </c>
      <c r="CT80" s="16" t="e">
        <f>_xlfn.XLOOKUP($A80,'IS Water Forecast'!$A:$A,'IS Water Forecast'!BF:BF,0,0)</f>
        <v>#REF!</v>
      </c>
      <c r="CU80" s="16" t="e">
        <f t="shared" si="48"/>
        <v>#REF!</v>
      </c>
      <c r="CV80" s="22" t="e">
        <f t="shared" si="49"/>
        <v>#REF!</v>
      </c>
      <c r="CW80" s="16" t="e">
        <f t="shared" si="50"/>
        <v>#REF!</v>
      </c>
    </row>
    <row r="81" spans="1:101" x14ac:dyDescent="0.25">
      <c r="A81" s="13">
        <v>630401</v>
      </c>
      <c r="B81" s="14">
        <f t="shared" si="51"/>
        <v>76</v>
      </c>
      <c r="C81" s="19" t="str">
        <f t="shared" si="39"/>
        <v>630.401</v>
      </c>
      <c r="D81" s="13" t="s">
        <v>243</v>
      </c>
      <c r="E81" s="13"/>
      <c r="F81" s="16" t="e">
        <f>-IF($A$3="KY-Bluegrass (Consolidated)",SUMIFS(#REF!,#REF!,$A81,#REF!,F$5,#REF!,$A$2)+SUMIFS(#REF!,#REF!,$A81,#REF!,F$5,#REF!,"yes")*INDEX('Allocation Matrix'!$E$3:$BI$4,MATCH($A$2,'Allocation Matrix'!$D$3:$D$4,0),MATCH(F$5,'Allocation Matrix'!$E$2:$BI$2,0)),IF($A$3="KY-Bluegrass",0,SUMIFS(#REF!,#REF!,$A81,#REF!,F$5,#REF!,$A$3,#REF!,$A$2)+SUMIFS(#REF!,#REF!,$A81,#REF!,F$5,#REF!,"yes")*INDEX('Allocation Matrix'!$E$3:$BI$4,MATCH($A$2,'Allocation Matrix'!$D$3:$D$4,0),MATCH(F$5,'Allocation Matrix'!$E$2:$BI$2,0))))</f>
        <v>#REF!</v>
      </c>
      <c r="G81" s="16" t="e">
        <f>-IF($A$3="KY-Bluegrass (Consolidated)",SUMIFS(#REF!,#REF!,$A81,#REF!,G$5,#REF!,$A$2)+SUMIFS(#REF!,#REF!,$A81,#REF!,G$5,#REF!,"yes")*INDEX('Allocation Matrix'!$E$3:$BI$4,MATCH($A$2,'Allocation Matrix'!$D$3:$D$4,0),MATCH(G$5,'Allocation Matrix'!$E$2:$BI$2,0)),IF($A$3="KY-Bluegrass",0,SUMIFS(#REF!,#REF!,$A81,#REF!,G$5,#REF!,$A$3,#REF!,$A$2)+SUMIFS(#REF!,#REF!,$A81,#REF!,G$5,#REF!,"yes")*INDEX('Allocation Matrix'!$E$3:$BI$4,MATCH($A$2,'Allocation Matrix'!$D$3:$D$4,0),MATCH(G$5,'Allocation Matrix'!$E$2:$BI$2,0))))</f>
        <v>#REF!</v>
      </c>
      <c r="H81" s="16" t="e">
        <f>-IF($A$3="KY-Bluegrass (Consolidated)",SUMIFS(#REF!,#REF!,$A81,#REF!,H$5,#REF!,$A$2)+SUMIFS(#REF!,#REF!,$A81,#REF!,H$5,#REF!,"yes")*INDEX('Allocation Matrix'!$E$3:$BI$4,MATCH($A$2,'Allocation Matrix'!$D$3:$D$4,0),MATCH(H$5,'Allocation Matrix'!$E$2:$BI$2,0)),IF($A$3="KY-Bluegrass",0,SUMIFS(#REF!,#REF!,$A81,#REF!,H$5,#REF!,$A$3,#REF!,$A$2)+SUMIFS(#REF!,#REF!,$A81,#REF!,H$5,#REF!,"yes")*INDEX('Allocation Matrix'!$E$3:$BI$4,MATCH($A$2,'Allocation Matrix'!$D$3:$D$4,0),MATCH(H$5,'Allocation Matrix'!$E$2:$BI$2,0))))</f>
        <v>#REF!</v>
      </c>
      <c r="I81" s="16" t="e">
        <f>-IF($A$3="KY-Bluegrass (Consolidated)",SUMIFS(#REF!,#REF!,$A81,#REF!,I$5,#REF!,$A$2)+SUMIFS(#REF!,#REF!,$A81,#REF!,I$5,#REF!,"yes")*INDEX('Allocation Matrix'!$E$3:$BI$4,MATCH($A$2,'Allocation Matrix'!$D$3:$D$4,0),MATCH(I$5,'Allocation Matrix'!$E$2:$BI$2,0)),IF($A$3="KY-Bluegrass",0,SUMIFS(#REF!,#REF!,$A81,#REF!,I$5,#REF!,$A$3,#REF!,$A$2)+SUMIFS(#REF!,#REF!,$A81,#REF!,I$5,#REF!,"yes")*INDEX('Allocation Matrix'!$E$3:$BI$4,MATCH($A$2,'Allocation Matrix'!$D$3:$D$4,0),MATCH(I$5,'Allocation Matrix'!$E$2:$BI$2,0))))</f>
        <v>#REF!</v>
      </c>
      <c r="J81" s="16" t="e">
        <f>-IF($A$3="KY-Bluegrass (Consolidated)",SUMIFS(#REF!,#REF!,$A81,#REF!,J$5,#REF!,$A$2)+SUMIFS(#REF!,#REF!,$A81,#REF!,J$5,#REF!,"yes")*INDEX('Allocation Matrix'!$E$3:$BI$4,MATCH($A$2,'Allocation Matrix'!$D$3:$D$4,0),MATCH(J$5,'Allocation Matrix'!$E$2:$BI$2,0)),IF($A$3="KY-Bluegrass",0,SUMIFS(#REF!,#REF!,$A81,#REF!,J$5,#REF!,$A$3,#REF!,$A$2)+SUMIFS(#REF!,#REF!,$A81,#REF!,J$5,#REF!,"yes")*INDEX('Allocation Matrix'!$E$3:$BI$4,MATCH($A$2,'Allocation Matrix'!$D$3:$D$4,0),MATCH(J$5,'Allocation Matrix'!$E$2:$BI$2,0))))</f>
        <v>#REF!</v>
      </c>
      <c r="K81" s="16" t="e">
        <f>-IF($A$3="KY-Bluegrass (Consolidated)",SUMIFS(#REF!,#REF!,$A81,#REF!,K$5,#REF!,$A$2)+SUMIFS(#REF!,#REF!,$A81,#REF!,K$5,#REF!,"yes")*INDEX('Allocation Matrix'!$E$3:$BI$4,MATCH($A$2,'Allocation Matrix'!$D$3:$D$4,0),MATCH(K$5,'Allocation Matrix'!$E$2:$BI$2,0)),IF($A$3="KY-Bluegrass",0,SUMIFS(#REF!,#REF!,$A81,#REF!,K$5,#REF!,$A$3,#REF!,$A$2)+SUMIFS(#REF!,#REF!,$A81,#REF!,K$5,#REF!,"yes")*INDEX('Allocation Matrix'!$E$3:$BI$4,MATCH($A$2,'Allocation Matrix'!$D$3:$D$4,0),MATCH(K$5,'Allocation Matrix'!$E$2:$BI$2,0))))</f>
        <v>#REF!</v>
      </c>
      <c r="L81" s="16" t="e">
        <f>-IF($A$3="KY-Bluegrass (Consolidated)",SUMIFS(#REF!,#REF!,$A81,#REF!,L$5,#REF!,$A$2)+SUMIFS(#REF!,#REF!,$A81,#REF!,L$5,#REF!,"yes")*INDEX('Allocation Matrix'!$E$3:$BI$4,MATCH($A$2,'Allocation Matrix'!$D$3:$D$4,0),MATCH(L$5,'Allocation Matrix'!$E$2:$BI$2,0)),IF($A$3="KY-Bluegrass",0,SUMIFS(#REF!,#REF!,$A81,#REF!,L$5,#REF!,$A$3,#REF!,$A$2)+SUMIFS(#REF!,#REF!,$A81,#REF!,L$5,#REF!,"yes")*INDEX('Allocation Matrix'!$E$3:$BI$4,MATCH($A$2,'Allocation Matrix'!$D$3:$D$4,0),MATCH(L$5,'Allocation Matrix'!$E$2:$BI$2,0))))</f>
        <v>#REF!</v>
      </c>
      <c r="M81" s="16" t="e">
        <f>-IF($A$3="KY-Bluegrass (Consolidated)",SUMIFS(#REF!,#REF!,$A81,#REF!,M$5,#REF!,$A$2)+SUMIFS(#REF!,#REF!,$A81,#REF!,M$5,#REF!,"yes")*INDEX('Allocation Matrix'!$E$3:$BI$4,MATCH($A$2,'Allocation Matrix'!$D$3:$D$4,0),MATCH(M$5,'Allocation Matrix'!$E$2:$BI$2,0)),IF($A$3="KY-Bluegrass",0,SUMIFS(#REF!,#REF!,$A81,#REF!,M$5,#REF!,$A$3,#REF!,$A$2)+SUMIFS(#REF!,#REF!,$A81,#REF!,M$5,#REF!,"yes")*INDEX('Allocation Matrix'!$E$3:$BI$4,MATCH($A$2,'Allocation Matrix'!$D$3:$D$4,0),MATCH(M$5,'Allocation Matrix'!$E$2:$BI$2,0))))</f>
        <v>#REF!</v>
      </c>
      <c r="N81" s="16" t="e">
        <f>-IF($A$3="KY-Bluegrass (Consolidated)",SUMIFS(#REF!,#REF!,$A81,#REF!,N$5,#REF!,$A$2)+SUMIFS(#REF!,#REF!,$A81,#REF!,N$5,#REF!,"yes")*INDEX('Allocation Matrix'!$E$3:$BI$4,MATCH($A$2,'Allocation Matrix'!$D$3:$D$4,0),MATCH(N$5,'Allocation Matrix'!$E$2:$BI$2,0)),IF($A$3="KY-Bluegrass",0,SUMIFS(#REF!,#REF!,$A81,#REF!,N$5,#REF!,$A$3,#REF!,$A$2)+SUMIFS(#REF!,#REF!,$A81,#REF!,N$5,#REF!,"yes")*INDEX('Allocation Matrix'!$E$3:$BI$4,MATCH($A$2,'Allocation Matrix'!$D$3:$D$4,0),MATCH(N$5,'Allocation Matrix'!$E$2:$BI$2,0))))</f>
        <v>#REF!</v>
      </c>
      <c r="O81" s="16" t="e">
        <f>-IF($A$3="KY-Bluegrass (Consolidated)",SUMIFS(#REF!,#REF!,$A81,#REF!,O$5,#REF!,$A$2)+SUMIFS(#REF!,#REF!,$A81,#REF!,O$5,#REF!,"yes")*INDEX('Allocation Matrix'!$E$3:$BI$4,MATCH($A$2,'Allocation Matrix'!$D$3:$D$4,0),MATCH(O$5,'Allocation Matrix'!$E$2:$BI$2,0)),IF($A$3="KY-Bluegrass",0,SUMIFS(#REF!,#REF!,$A81,#REF!,O$5,#REF!,$A$3,#REF!,$A$2)+SUMIFS(#REF!,#REF!,$A81,#REF!,O$5,#REF!,"yes")*INDEX('Allocation Matrix'!$E$3:$BI$4,MATCH($A$2,'Allocation Matrix'!$D$3:$D$4,0),MATCH(O$5,'Allocation Matrix'!$E$2:$BI$2,0))))</f>
        <v>#REF!</v>
      </c>
      <c r="P81" s="16" t="e">
        <f>-IF($A$3="KY-Bluegrass (Consolidated)",SUMIFS(#REF!,#REF!,$A81,#REF!,P$5,#REF!,$A$2)+SUMIFS(#REF!,#REF!,$A81,#REF!,P$5,#REF!,"yes")*INDEX('Allocation Matrix'!$E$3:$BI$4,MATCH($A$2,'Allocation Matrix'!$D$3:$D$4,0),MATCH(P$5,'Allocation Matrix'!$E$2:$BI$2,0)),IF($A$3="KY-Bluegrass",0,SUMIFS(#REF!,#REF!,$A81,#REF!,P$5,#REF!,$A$3,#REF!,$A$2)+SUMIFS(#REF!,#REF!,$A81,#REF!,P$5,#REF!,"yes")*INDEX('Allocation Matrix'!$E$3:$BI$4,MATCH($A$2,'Allocation Matrix'!$D$3:$D$4,0),MATCH(P$5,'Allocation Matrix'!$E$2:$BI$2,0))))</f>
        <v>#REF!</v>
      </c>
      <c r="Q81" s="16" t="e">
        <f>-IF($A$3="KY-Bluegrass (Consolidated)",SUMIFS(#REF!,#REF!,$A81,#REF!,Q$5,#REF!,$A$2)+SUMIFS(#REF!,#REF!,$A81,#REF!,Q$5,#REF!,"yes")*INDEX('Allocation Matrix'!$E$3:$BI$4,MATCH($A$2,'Allocation Matrix'!$D$3:$D$4,0),MATCH(Q$5,'Allocation Matrix'!$E$2:$BI$2,0)),IF($A$3="KY-Bluegrass",0,SUMIFS(#REF!,#REF!,$A81,#REF!,Q$5,#REF!,$A$3,#REF!,$A$2)+SUMIFS(#REF!,#REF!,$A81,#REF!,Q$5,#REF!,"yes")*INDEX('Allocation Matrix'!$E$3:$BI$4,MATCH($A$2,'Allocation Matrix'!$D$3:$D$4,0),MATCH(Q$5,'Allocation Matrix'!$E$2:$BI$2,0))))</f>
        <v>#REF!</v>
      </c>
      <c r="R81" s="16" t="e">
        <f t="shared" ref="R81" si="52">SUM(F81:Q81)</f>
        <v>#REF!</v>
      </c>
      <c r="S81" s="16" t="e">
        <f>-IF($A$3="KY-Bluegrass (Consolidated)",SUMIFS(#REF!,#REF!,$A81,#REF!,S$5,#REF!,$A$2)+SUMIFS(#REF!,#REF!,$A81,#REF!,S$5,#REF!,"yes")*INDEX('Allocation Matrix'!$E$3:$BI$4,MATCH($A$2,'Allocation Matrix'!$D$3:$D$4,0),MATCH(S$5,'Allocation Matrix'!$E$2:$BI$2,0)),IF($A$3="KY-Bluegrass",0,SUMIFS(#REF!,#REF!,$A81,#REF!,S$5,#REF!,$A$3,#REF!,$A$2)+SUMIFS(#REF!,#REF!,$A81,#REF!,S$5,#REF!,"yes")*INDEX('Allocation Matrix'!$E$3:$BI$4,MATCH($A$2,'Allocation Matrix'!$D$3:$D$4,0),MATCH(S$5,'Allocation Matrix'!$E$2:$BI$2,0))))</f>
        <v>#REF!</v>
      </c>
      <c r="T81" s="16" t="e">
        <f>-IF($A$3="KY-Bluegrass (Consolidated)",SUMIFS(#REF!,#REF!,$A81,#REF!,T$5,#REF!,$A$2)+SUMIFS(#REF!,#REF!,$A81,#REF!,T$5,#REF!,"yes")*INDEX('Allocation Matrix'!$E$3:$BI$4,MATCH($A$2,'Allocation Matrix'!$D$3:$D$4,0),MATCH(T$5,'Allocation Matrix'!$E$2:$BI$2,0)),IF($A$3="KY-Bluegrass",0,SUMIFS(#REF!,#REF!,$A81,#REF!,T$5,#REF!,$A$3,#REF!,$A$2)+SUMIFS(#REF!,#REF!,$A81,#REF!,T$5,#REF!,"yes")*INDEX('Allocation Matrix'!$E$3:$BI$4,MATCH($A$2,'Allocation Matrix'!$D$3:$D$4,0),MATCH(T$5,'Allocation Matrix'!$E$2:$BI$2,0))))</f>
        <v>#REF!</v>
      </c>
      <c r="U81" s="16" t="e">
        <f>-IF($A$3="KY-Bluegrass (Consolidated)",SUMIFS(#REF!,#REF!,$A81,#REF!,U$5,#REF!,$A$2)+SUMIFS(#REF!,#REF!,$A81,#REF!,U$5,#REF!,"yes")*INDEX('Allocation Matrix'!$E$3:$BI$4,MATCH($A$2,'Allocation Matrix'!$D$3:$D$4,0),MATCH(U$5,'Allocation Matrix'!$E$2:$BI$2,0)),IF($A$3="KY-Bluegrass",0,SUMIFS(#REF!,#REF!,$A81,#REF!,U$5,#REF!,$A$3,#REF!,$A$2)+SUMIFS(#REF!,#REF!,$A81,#REF!,U$5,#REF!,"yes")*INDEX('Allocation Matrix'!$E$3:$BI$4,MATCH($A$2,'Allocation Matrix'!$D$3:$D$4,0),MATCH(U$5,'Allocation Matrix'!$E$2:$BI$2,0))))</f>
        <v>#REF!</v>
      </c>
      <c r="V81" s="16" t="e">
        <f>-IF($A$3="KY-Bluegrass (Consolidated)",SUMIFS(#REF!,#REF!,$A81,#REF!,V$5,#REF!,$A$2)+SUMIFS(#REF!,#REF!,$A81,#REF!,V$5,#REF!,"yes")*INDEX('Allocation Matrix'!$E$3:$BI$4,MATCH($A$2,'Allocation Matrix'!$D$3:$D$4,0),MATCH(V$5,'Allocation Matrix'!$E$2:$BI$2,0)),IF($A$3="KY-Bluegrass",0,SUMIFS(#REF!,#REF!,$A81,#REF!,V$5,#REF!,$A$3,#REF!,$A$2)+SUMIFS(#REF!,#REF!,$A81,#REF!,V$5,#REF!,"yes")*INDEX('Allocation Matrix'!$E$3:$BI$4,MATCH($A$2,'Allocation Matrix'!$D$3:$D$4,0),MATCH(V$5,'Allocation Matrix'!$E$2:$BI$2,0))))</f>
        <v>#REF!</v>
      </c>
      <c r="W81" s="16" t="e">
        <f>-IF($A$3="KY-Bluegrass (Consolidated)",SUMIFS(#REF!,#REF!,$A81,#REF!,W$5,#REF!,$A$2)+SUMIFS(#REF!,#REF!,$A81,#REF!,W$5,#REF!,"yes")*INDEX('Allocation Matrix'!$E$3:$BI$4,MATCH($A$2,'Allocation Matrix'!$D$3:$D$4,0),MATCH(W$5,'Allocation Matrix'!$E$2:$BI$2,0)),IF($A$3="KY-Bluegrass",0,SUMIFS(#REF!,#REF!,$A81,#REF!,W$5,#REF!,$A$3,#REF!,$A$2)+SUMIFS(#REF!,#REF!,$A81,#REF!,W$5,#REF!,"yes")*INDEX('Allocation Matrix'!$E$3:$BI$4,MATCH($A$2,'Allocation Matrix'!$D$3:$D$4,0),MATCH(W$5,'Allocation Matrix'!$E$2:$BI$2,0))))</f>
        <v>#REF!</v>
      </c>
      <c r="X81" s="16" t="e">
        <f>-IF($A$3="KY-Bluegrass (Consolidated)",SUMIFS(#REF!,#REF!,$A81,#REF!,X$5,#REF!,$A$2)+SUMIFS(#REF!,#REF!,$A81,#REF!,X$5,#REF!,"yes")*INDEX('Allocation Matrix'!$E$3:$BI$4,MATCH($A$2,'Allocation Matrix'!$D$3:$D$4,0),MATCH(X$5,'Allocation Matrix'!$E$2:$BI$2,0)),IF($A$3="KY-Bluegrass",0,SUMIFS(#REF!,#REF!,$A81,#REF!,X$5,#REF!,$A$3,#REF!,$A$2)+SUMIFS(#REF!,#REF!,$A81,#REF!,X$5,#REF!,"yes")*INDEX('Allocation Matrix'!$E$3:$BI$4,MATCH($A$2,'Allocation Matrix'!$D$3:$D$4,0),MATCH(X$5,'Allocation Matrix'!$E$2:$BI$2,0))))</f>
        <v>#REF!</v>
      </c>
      <c r="Y81" s="16" t="e">
        <f>-IF($A$3="KY-Bluegrass (Consolidated)",SUMIFS(#REF!,#REF!,$A81,#REF!,Y$5,#REF!,$A$2)+SUMIFS(#REF!,#REF!,$A81,#REF!,Y$5,#REF!,"yes")*INDEX('Allocation Matrix'!$E$3:$BI$4,MATCH($A$2,'Allocation Matrix'!$D$3:$D$4,0),MATCH(Y$5,'Allocation Matrix'!$E$2:$BI$2,0)),IF($A$3="KY-Bluegrass",0,SUMIFS(#REF!,#REF!,$A81,#REF!,Y$5,#REF!,$A$3,#REF!,$A$2)+SUMIFS(#REF!,#REF!,$A81,#REF!,Y$5,#REF!,"yes")*INDEX('Allocation Matrix'!$E$3:$BI$4,MATCH($A$2,'Allocation Matrix'!$D$3:$D$4,0),MATCH(Y$5,'Allocation Matrix'!$E$2:$BI$2,0))))</f>
        <v>#REF!</v>
      </c>
      <c r="Z81" s="16" t="e">
        <f>-IF($A$3="KY-Bluegrass (Consolidated)",SUMIFS(#REF!,#REF!,$A81,#REF!,Z$5,#REF!,$A$2)+SUMIFS(#REF!,#REF!,$A81,#REF!,Z$5,#REF!,"yes")*INDEX('Allocation Matrix'!$E$3:$BI$4,MATCH($A$2,'Allocation Matrix'!$D$3:$D$4,0),MATCH(Z$5,'Allocation Matrix'!$E$2:$BI$2,0)),IF($A$3="KY-Bluegrass",0,SUMIFS(#REF!,#REF!,$A81,#REF!,Z$5,#REF!,$A$3,#REF!,$A$2)+SUMIFS(#REF!,#REF!,$A81,#REF!,Z$5,#REF!,"yes")*INDEX('Allocation Matrix'!$E$3:$BI$4,MATCH($A$2,'Allocation Matrix'!$D$3:$D$4,0),MATCH(Z$5,'Allocation Matrix'!$E$2:$BI$2,0))))</f>
        <v>#REF!</v>
      </c>
      <c r="AA81" s="16" t="e">
        <f>-IF($A$3="KY-Bluegrass (Consolidated)",SUMIFS(#REF!,#REF!,$A81,#REF!,AA$5,#REF!,$A$2)+SUMIFS(#REF!,#REF!,$A81,#REF!,AA$5,#REF!,"yes")*INDEX('Allocation Matrix'!$E$3:$BI$4,MATCH($A$2,'Allocation Matrix'!$D$3:$D$4,0),MATCH(AA$5,'Allocation Matrix'!$E$2:$BI$2,0)),IF($A$3="KY-Bluegrass",0,SUMIFS(#REF!,#REF!,$A81,#REF!,AA$5,#REF!,$A$3,#REF!,$A$2)+SUMIFS(#REF!,#REF!,$A81,#REF!,AA$5,#REF!,"yes")*INDEX('Allocation Matrix'!$E$3:$BI$4,MATCH($A$2,'Allocation Matrix'!$D$3:$D$4,0),MATCH(AA$5,'Allocation Matrix'!$E$2:$BI$2,0))))</f>
        <v>#REF!</v>
      </c>
      <c r="AB81" s="16" t="e">
        <f>-IF($A$3="KY-Bluegrass (Consolidated)",SUMIFS(#REF!,#REF!,$A81,#REF!,AB$5,#REF!,$A$2)+SUMIFS(#REF!,#REF!,$A81,#REF!,AB$5,#REF!,"yes")*INDEX('Allocation Matrix'!$E$3:$BI$4,MATCH($A$2,'Allocation Matrix'!$D$3:$D$4,0),MATCH(AB$5,'Allocation Matrix'!$E$2:$BI$2,0)),IF($A$3="KY-Bluegrass",0,SUMIFS(#REF!,#REF!,$A81,#REF!,AB$5,#REF!,$A$3,#REF!,$A$2)+SUMIFS(#REF!,#REF!,$A81,#REF!,AB$5,#REF!,"yes")*INDEX('Allocation Matrix'!$E$3:$BI$4,MATCH($A$2,'Allocation Matrix'!$D$3:$D$4,0),MATCH(AB$5,'Allocation Matrix'!$E$2:$BI$2,0))))</f>
        <v>#REF!</v>
      </c>
      <c r="AC81" s="16" t="e">
        <f>-IF($A$3="KY-Bluegrass (Consolidated)",SUMIFS(#REF!,#REF!,$A81,#REF!,AC$5,#REF!,$A$2)+SUMIFS(#REF!,#REF!,$A81,#REF!,AC$5,#REF!,"yes")*INDEX('Allocation Matrix'!$E$3:$BI$4,MATCH($A$2,'Allocation Matrix'!$D$3:$D$4,0),MATCH(AC$5,'Allocation Matrix'!$E$2:$BI$2,0)),IF($A$3="KY-Bluegrass",0,SUMIFS(#REF!,#REF!,$A81,#REF!,AC$5,#REF!,$A$3,#REF!,$A$2)+SUMIFS(#REF!,#REF!,$A81,#REF!,AC$5,#REF!,"yes")*INDEX('Allocation Matrix'!$E$3:$BI$4,MATCH($A$2,'Allocation Matrix'!$D$3:$D$4,0),MATCH(AC$5,'Allocation Matrix'!$E$2:$BI$2,0))))</f>
        <v>#REF!</v>
      </c>
      <c r="AD81" s="16" t="e">
        <f>-IF($A$3="KY-Bluegrass (Consolidated)",SUMIFS(#REF!,#REF!,$A81,#REF!,AD$5,#REF!,$A$2)+SUMIFS(#REF!,#REF!,$A81,#REF!,AD$5,#REF!,"yes")*INDEX('Allocation Matrix'!$E$3:$BI$4,MATCH($A$2,'Allocation Matrix'!$D$3:$D$4,0),MATCH(AD$5,'Allocation Matrix'!$E$2:$BI$2,0)),IF($A$3="KY-Bluegrass",0,SUMIFS(#REF!,#REF!,$A81,#REF!,AD$5,#REF!,$A$3,#REF!,$A$2)+SUMIFS(#REF!,#REF!,$A81,#REF!,AD$5,#REF!,"yes")*INDEX('Allocation Matrix'!$E$3:$BI$4,MATCH($A$2,'Allocation Matrix'!$D$3:$D$4,0),MATCH(AD$5,'Allocation Matrix'!$E$2:$BI$2,0))))</f>
        <v>#REF!</v>
      </c>
      <c r="AE81" s="16" t="e">
        <f t="shared" ref="AE81" si="53">SUM(S81:AD81)</f>
        <v>#REF!</v>
      </c>
      <c r="AF81" s="16" t="e">
        <f>-IF($A$3="KY-Bluegrass (Consolidated)",SUMIFS(#REF!,#REF!,$A81,#REF!,AF$5,#REF!,$A$2)+SUMIFS(#REF!,#REF!,$A81,#REF!,AF$5,#REF!,"yes")*INDEX('Allocation Matrix'!$E$3:$BI$4,MATCH($A$2,'Allocation Matrix'!$D$3:$D$4,0),MATCH(AF$5,'Allocation Matrix'!$E$2:$BI$2,0)),IF($A$3="KY-Bluegrass",0,SUMIFS(#REF!,#REF!,$A81,#REF!,AF$5,#REF!,$A$3,#REF!,$A$2)+SUMIFS(#REF!,#REF!,$A81,#REF!,AF$5,#REF!,"yes")*INDEX('Allocation Matrix'!$E$3:$BI$4,MATCH($A$2,'Allocation Matrix'!$D$3:$D$4,0),MATCH(AF$5,'Allocation Matrix'!$E$2:$BI$2,0))))</f>
        <v>#REF!</v>
      </c>
      <c r="AG81" s="16" t="e">
        <f>-IF($A$3="KY-Bluegrass (Consolidated)",SUMIFS(#REF!,#REF!,$A81,#REF!,AG$5,#REF!,$A$2)+SUMIFS(#REF!,#REF!,$A81,#REF!,AG$5,#REF!,"yes")*INDEX('Allocation Matrix'!$E$3:$BI$4,MATCH($A$2,'Allocation Matrix'!$D$3:$D$4,0),MATCH(AG$5,'Allocation Matrix'!$E$2:$BI$2,0)),IF($A$3="KY-Bluegrass",0,SUMIFS(#REF!,#REF!,$A81,#REF!,AG$5,#REF!,$A$3,#REF!,$A$2)+SUMIFS(#REF!,#REF!,$A81,#REF!,AG$5,#REF!,"yes")*INDEX('Allocation Matrix'!$E$3:$BI$4,MATCH($A$2,'Allocation Matrix'!$D$3:$D$4,0),MATCH(AG$5,'Allocation Matrix'!$E$2:$BI$2,0))))</f>
        <v>#REF!</v>
      </c>
      <c r="AH81" s="16" t="e">
        <f>-IF($A$3="KY-Bluegrass (Consolidated)",SUMIFS(#REF!,#REF!,$A81,#REF!,AH$5,#REF!,$A$2)+SUMIFS(#REF!,#REF!,$A81,#REF!,AH$5,#REF!,"yes")*INDEX('Allocation Matrix'!$E$3:$BI$4,MATCH($A$2,'Allocation Matrix'!$D$3:$D$4,0),MATCH(AH$5,'Allocation Matrix'!$E$2:$BI$2,0)),IF($A$3="KY-Bluegrass",0,SUMIFS(#REF!,#REF!,$A81,#REF!,AH$5,#REF!,$A$3,#REF!,$A$2)+SUMIFS(#REF!,#REF!,$A81,#REF!,AH$5,#REF!,"yes")*INDEX('Allocation Matrix'!$E$3:$BI$4,MATCH($A$2,'Allocation Matrix'!$D$3:$D$4,0),MATCH(AH$5,'Allocation Matrix'!$E$2:$BI$2,0))))</f>
        <v>#REF!</v>
      </c>
      <c r="AI81" s="16" t="e">
        <f>-IF($A$3="KY-Bluegrass (Consolidated)",SUMIFS(#REF!,#REF!,$A81,#REF!,AI$5,#REF!,$A$2)+SUMIFS(#REF!,#REF!,$A81,#REF!,AI$5,#REF!,"yes")*INDEX('Allocation Matrix'!$E$3:$BI$4,MATCH($A$2,'Allocation Matrix'!$D$3:$D$4,0),MATCH(AI$5,'Allocation Matrix'!$E$2:$BI$2,0)),IF($A$3="KY-Bluegrass",0,SUMIFS(#REF!,#REF!,$A81,#REF!,AI$5,#REF!,$A$3,#REF!,$A$2)+SUMIFS(#REF!,#REF!,$A81,#REF!,AI$5,#REF!,"yes")*INDEX('Allocation Matrix'!$E$3:$BI$4,MATCH($A$2,'Allocation Matrix'!$D$3:$D$4,0),MATCH(AI$5,'Allocation Matrix'!$E$2:$BI$2,0))))</f>
        <v>#REF!</v>
      </c>
      <c r="AJ81" s="16" t="e">
        <f>-IF($A$3="KY-Bluegrass (Consolidated)",SUMIFS(#REF!,#REF!,$A81,#REF!,AJ$5,#REF!,$A$2)+SUMIFS(#REF!,#REF!,$A81,#REF!,AJ$5,#REF!,"yes")*INDEX('Allocation Matrix'!$E$3:$BI$4,MATCH($A$2,'Allocation Matrix'!$D$3:$D$4,0),MATCH(AJ$5,'Allocation Matrix'!$E$2:$BI$2,0)),IF($A$3="KY-Bluegrass",0,SUMIFS(#REF!,#REF!,$A81,#REF!,AJ$5,#REF!,$A$3,#REF!,$A$2)+SUMIFS(#REF!,#REF!,$A81,#REF!,AJ$5,#REF!,"yes")*INDEX('Allocation Matrix'!$E$3:$BI$4,MATCH($A$2,'Allocation Matrix'!$D$3:$D$4,0),MATCH(AJ$5,'Allocation Matrix'!$E$2:$BI$2,0))))</f>
        <v>#REF!</v>
      </c>
      <c r="AK81" s="16" t="e">
        <f>-IF($A$3="KY-Bluegrass (Consolidated)",SUMIFS(#REF!,#REF!,$A81,#REF!,AK$5,#REF!,$A$2)+SUMIFS(#REF!,#REF!,$A81,#REF!,AK$5,#REF!,"yes")*INDEX('Allocation Matrix'!$E$3:$BI$4,MATCH($A$2,'Allocation Matrix'!$D$3:$D$4,0),MATCH(AK$5,'Allocation Matrix'!$E$2:$BI$2,0)),IF($A$3="KY-Bluegrass",0,SUMIFS(#REF!,#REF!,$A81,#REF!,AK$5,#REF!,$A$3,#REF!,$A$2)+SUMIFS(#REF!,#REF!,$A81,#REF!,AK$5,#REF!,"yes")*INDEX('Allocation Matrix'!$E$3:$BI$4,MATCH($A$2,'Allocation Matrix'!$D$3:$D$4,0),MATCH(AK$5,'Allocation Matrix'!$E$2:$BI$2,0))))</f>
        <v>#REF!</v>
      </c>
      <c r="AL81" s="16" t="e">
        <f>-IF($A$3="KY-Bluegrass (Consolidated)",SUMIFS(#REF!,#REF!,$A81,#REF!,AL$5,#REF!,$A$2)+SUMIFS(#REF!,#REF!,$A81,#REF!,AL$5,#REF!,"yes")*INDEX('Allocation Matrix'!$E$3:$BI$4,MATCH($A$2,'Allocation Matrix'!$D$3:$D$4,0),MATCH(AL$5,'Allocation Matrix'!$E$2:$BI$2,0)),IF($A$3="KY-Bluegrass",0,SUMIFS(#REF!,#REF!,$A81,#REF!,AL$5,#REF!,$A$3,#REF!,$A$2)+SUMIFS(#REF!,#REF!,$A81,#REF!,AL$5,#REF!,"yes")*INDEX('Allocation Matrix'!$E$3:$BI$4,MATCH($A$2,'Allocation Matrix'!$D$3:$D$4,0),MATCH(AL$5,'Allocation Matrix'!$E$2:$BI$2,0))))</f>
        <v>#REF!</v>
      </c>
      <c r="AM81" s="16" t="e">
        <f>-IF($A$3="KY-Bluegrass (Consolidated)",SUMIFS(#REF!,#REF!,$A81,#REF!,AM$5,#REF!,$A$2)+SUMIFS(#REF!,#REF!,$A81,#REF!,AM$5,#REF!,"yes")*INDEX('Allocation Matrix'!$E$3:$BI$4,MATCH($A$2,'Allocation Matrix'!$D$3:$D$4,0),MATCH(AM$5,'Allocation Matrix'!$E$2:$BI$2,0)),IF($A$3="KY-Bluegrass",0,SUMIFS(#REF!,#REF!,$A81,#REF!,AM$5,#REF!,$A$3,#REF!,$A$2)+SUMIFS(#REF!,#REF!,$A81,#REF!,AM$5,#REF!,"yes")*INDEX('Allocation Matrix'!$E$3:$BI$4,MATCH($A$2,'Allocation Matrix'!$D$3:$D$4,0),MATCH(AM$5,'Allocation Matrix'!$E$2:$BI$2,0))))</f>
        <v>#REF!</v>
      </c>
      <c r="AN81" s="16" t="e">
        <f>-IF($A$3="KY-Bluegrass (Consolidated)",SUMIFS(#REF!,#REF!,$A81,#REF!,AN$5,#REF!,$A$2)+SUMIFS(#REF!,#REF!,$A81,#REF!,AN$5,#REF!,"yes")*INDEX('Allocation Matrix'!$E$3:$BI$4,MATCH($A$2,'Allocation Matrix'!$D$3:$D$4,0),MATCH(AN$5,'Allocation Matrix'!$E$2:$BI$2,0)),IF($A$3="KY-Bluegrass",0,SUMIFS(#REF!,#REF!,$A81,#REF!,AN$5,#REF!,$A$3,#REF!,$A$2)+SUMIFS(#REF!,#REF!,$A81,#REF!,AN$5,#REF!,"yes")*INDEX('Allocation Matrix'!$E$3:$BI$4,MATCH($A$2,'Allocation Matrix'!$D$3:$D$4,0),MATCH(AN$5,'Allocation Matrix'!$E$2:$BI$2,0))))</f>
        <v>#REF!</v>
      </c>
      <c r="AO81" s="16" t="e">
        <f>-IF($A$3="KY-Bluegrass (Consolidated)",SUMIFS(#REF!,#REF!,$A81,#REF!,AO$5,#REF!,$A$2)+SUMIFS(#REF!,#REF!,$A81,#REF!,AO$5,#REF!,"yes")*INDEX('Allocation Matrix'!$E$3:$BI$4,MATCH($A$2,'Allocation Matrix'!$D$3:$D$4,0),MATCH(AO$5,'Allocation Matrix'!$E$2:$BI$2,0)),IF($A$3="KY-Bluegrass",0,SUMIFS(#REF!,#REF!,$A81,#REF!,AO$5,#REF!,$A$3,#REF!,$A$2)+SUMIFS(#REF!,#REF!,$A81,#REF!,AO$5,#REF!,"yes")*INDEX('Allocation Matrix'!$E$3:$BI$4,MATCH($A$2,'Allocation Matrix'!$D$3:$D$4,0),MATCH(AO$5,'Allocation Matrix'!$E$2:$BI$2,0))))</f>
        <v>#REF!</v>
      </c>
      <c r="AP81" s="16" t="e">
        <f>-IF($A$3="KY-Bluegrass (Consolidated)",SUMIFS(#REF!,#REF!,$A81,#REF!,AP$5,#REF!,$A$2)+SUMIFS(#REF!,#REF!,$A81,#REF!,AP$5,#REF!,"yes")*INDEX('Allocation Matrix'!$E$3:$BI$4,MATCH($A$2,'Allocation Matrix'!$D$3:$D$4,0),MATCH(AP$5,'Allocation Matrix'!$E$2:$BI$2,0)),IF($A$3="KY-Bluegrass",0,SUMIFS(#REF!,#REF!,$A81,#REF!,AP$5,#REF!,$A$3,#REF!,$A$2)+SUMIFS(#REF!,#REF!,$A81,#REF!,AP$5,#REF!,"yes")*INDEX('Allocation Matrix'!$E$3:$BI$4,MATCH($A$2,'Allocation Matrix'!$D$3:$D$4,0),MATCH(AP$5,'Allocation Matrix'!$E$2:$BI$2,0))))</f>
        <v>#REF!</v>
      </c>
      <c r="AQ81" s="16" t="e">
        <f>-IF($A$3="KY-Bluegrass (Consolidated)",SUMIFS(#REF!,#REF!,$A81,#REF!,AQ$5,#REF!,$A$2)+SUMIFS(#REF!,#REF!,$A81,#REF!,AQ$5,#REF!,"yes")*INDEX('Allocation Matrix'!$E$3:$BI$4,MATCH($A$2,'Allocation Matrix'!$D$3:$D$4,0),MATCH(AQ$5,'Allocation Matrix'!$E$2:$BI$2,0)),IF($A$3="KY-Bluegrass",0,SUMIFS(#REF!,#REF!,$A81,#REF!,AQ$5,#REF!,$A$3,#REF!,$A$2)+SUMIFS(#REF!,#REF!,$A81,#REF!,AQ$5,#REF!,"yes")*INDEX('Allocation Matrix'!$E$3:$BI$4,MATCH($A$2,'Allocation Matrix'!$D$3:$D$4,0),MATCH(AQ$5,'Allocation Matrix'!$E$2:$BI$2,0))))</f>
        <v>#REF!</v>
      </c>
      <c r="AR81" s="16" t="e">
        <f t="shared" ref="AR81" si="54">SUM(AF81:AQ81)</f>
        <v>#REF!</v>
      </c>
      <c r="AS81" s="16" t="e">
        <f>-IF($A$3="KY-Bluegrass (Consolidated)",SUMIFS(#REF!,#REF!,$A81,#REF!,AS$5,#REF!,$A$2)+SUMIFS(#REF!,#REF!,$A81,#REF!,AS$5,#REF!,"yes")*INDEX('Allocation Matrix'!$E$3:$BI$4,MATCH($A$2,'Allocation Matrix'!$D$3:$D$4,0),MATCH(AS$5,'Allocation Matrix'!$E$2:$BI$2,0)),IF($A$3="KY-Bluegrass",0,SUMIFS(#REF!,#REF!,$A81,#REF!,AS$5,#REF!,$A$3,#REF!,$A$2)+SUMIFS(#REF!,#REF!,$A81,#REF!,AS$5,#REF!,"yes")*INDEX('Allocation Matrix'!$E$3:$BI$4,MATCH($A$2,'Allocation Matrix'!$D$3:$D$4,0),MATCH(AS$5,'Allocation Matrix'!$E$2:$BI$2,0))))</f>
        <v>#REF!</v>
      </c>
      <c r="AT81" s="16" t="e">
        <f>-IF($A$3="KY-Bluegrass (Consolidated)",SUMIFS(#REF!,#REF!,$A81,#REF!,AT$5,#REF!,$A$2)+SUMIFS(#REF!,#REF!,$A81,#REF!,AT$5,#REF!,"yes")*INDEX('Allocation Matrix'!$E$3:$BI$4,MATCH($A$2,'Allocation Matrix'!$D$3:$D$4,0),MATCH(AT$5,'Allocation Matrix'!$E$2:$BI$2,0)),IF($A$3="KY-Bluegrass",0,SUMIFS(#REF!,#REF!,$A81,#REF!,AT$5,#REF!,$A$3,#REF!,$A$2)+SUMIFS(#REF!,#REF!,$A81,#REF!,AT$5,#REF!,"yes")*INDEX('Allocation Matrix'!$E$3:$BI$4,MATCH($A$2,'Allocation Matrix'!$D$3:$D$4,0),MATCH(AT$5,'Allocation Matrix'!$E$2:$BI$2,0))))</f>
        <v>#REF!</v>
      </c>
      <c r="AU81" s="16" t="e">
        <f>-IF($A$3="KY-Bluegrass (Consolidated)",SUMIFS(#REF!,#REF!,$A81,#REF!,AU$5,#REF!,$A$2)+SUMIFS(#REF!,#REF!,$A81,#REF!,AU$5,#REF!,"yes")*INDEX('Allocation Matrix'!$E$3:$BI$4,MATCH($A$2,'Allocation Matrix'!$D$3:$D$4,0),MATCH(AU$5,'Allocation Matrix'!$E$2:$BI$2,0)),IF($A$3="KY-Bluegrass",0,SUMIFS(#REF!,#REF!,$A81,#REF!,AU$5,#REF!,$A$3,#REF!,$A$2)+SUMIFS(#REF!,#REF!,$A81,#REF!,AU$5,#REF!,"yes")*INDEX('Allocation Matrix'!$E$3:$BI$4,MATCH($A$2,'Allocation Matrix'!$D$3:$D$4,0),MATCH(AU$5,'Allocation Matrix'!$E$2:$BI$2,0))))</f>
        <v>#REF!</v>
      </c>
      <c r="AV81" s="16" t="e">
        <f>-IF($A$3="KY-Bluegrass (Consolidated)",SUMIFS(#REF!,#REF!,$A81,#REF!,AV$5,#REF!,$A$2)+SUMIFS(#REF!,#REF!,$A81,#REF!,AV$5,#REF!,"yes")*INDEX('Allocation Matrix'!$E$3:$BI$4,MATCH($A$2,'Allocation Matrix'!$D$3:$D$4,0),MATCH(AV$5,'Allocation Matrix'!$E$2:$BI$2,0)),IF($A$3="KY-Bluegrass",0,SUMIFS(#REF!,#REF!,$A81,#REF!,AV$5,#REF!,$A$3,#REF!,$A$2)+SUMIFS(#REF!,#REF!,$A81,#REF!,AV$5,#REF!,"yes")*INDEX('Allocation Matrix'!$E$3:$BI$4,MATCH($A$2,'Allocation Matrix'!$D$3:$D$4,0),MATCH(AV$5,'Allocation Matrix'!$E$2:$BI$2,0))))</f>
        <v>#REF!</v>
      </c>
      <c r="AW81" s="16" t="e">
        <f>-IF($A$3="KY-Bluegrass (Consolidated)",SUMIFS(#REF!,#REF!,$A81,#REF!,AW$5,#REF!,$A$2)+SUMIFS(#REF!,#REF!,$A81,#REF!,AW$5,#REF!,"yes")*INDEX('Allocation Matrix'!$E$3:$BI$4,MATCH($A$2,'Allocation Matrix'!$D$3:$D$4,0),MATCH(AW$5,'Allocation Matrix'!$E$2:$BI$2,0)),IF($A$3="KY-Bluegrass",0,SUMIFS(#REF!,#REF!,$A81,#REF!,AW$5,#REF!,$A$3,#REF!,$A$2)+SUMIFS(#REF!,#REF!,$A81,#REF!,AW$5,#REF!,"yes")*INDEX('Allocation Matrix'!$E$3:$BI$4,MATCH($A$2,'Allocation Matrix'!$D$3:$D$4,0),MATCH(AW$5,'Allocation Matrix'!$E$2:$BI$2,0))))</f>
        <v>#REF!</v>
      </c>
      <c r="AX81" s="16" t="e">
        <f>-IF($A$3="KY-Bluegrass (Consolidated)",SUMIFS(#REF!,#REF!,$A81,#REF!,AX$5,#REF!,$A$2)+SUMIFS(#REF!,#REF!,$A81,#REF!,AX$5,#REF!,"yes")*INDEX('Allocation Matrix'!$E$3:$BI$4,MATCH($A$2,'Allocation Matrix'!$D$3:$D$4,0),MATCH(AX$5,'Allocation Matrix'!$E$2:$BI$2,0)),IF($A$3="KY-Bluegrass",0,SUMIFS(#REF!,#REF!,$A81,#REF!,AX$5,#REF!,$A$3,#REF!,$A$2)+SUMIFS(#REF!,#REF!,$A81,#REF!,AX$5,#REF!,"yes")*INDEX('Allocation Matrix'!$E$3:$BI$4,MATCH($A$2,'Allocation Matrix'!$D$3:$D$4,0),MATCH(AX$5,'Allocation Matrix'!$E$2:$BI$2,0))))</f>
        <v>#REF!</v>
      </c>
      <c r="AY81" s="16" t="e">
        <f>-IF($A$3="KY-Bluegrass (Consolidated)",SUMIFS(#REF!,#REF!,$A81,#REF!,AY$5,#REF!,$A$2)+SUMIFS(#REF!,#REF!,$A81,#REF!,AY$5,#REF!,"yes")*INDEX('Allocation Matrix'!$E$3:$BI$4,MATCH($A$2,'Allocation Matrix'!$D$3:$D$4,0),MATCH(AY$5,'Allocation Matrix'!$E$2:$BI$2,0)),IF($A$3="KY-Bluegrass",0,SUMIFS(#REF!,#REF!,$A81,#REF!,AY$5,#REF!,$A$3,#REF!,$A$2)+SUMIFS(#REF!,#REF!,$A81,#REF!,AY$5,#REF!,"yes")*INDEX('Allocation Matrix'!$E$3:$BI$4,MATCH($A$2,'Allocation Matrix'!$D$3:$D$4,0),MATCH(AY$5,'Allocation Matrix'!$E$2:$BI$2,0))))</f>
        <v>#REF!</v>
      </c>
      <c r="AZ81" s="16" t="e">
        <f>-IF($A$3="KY-Bluegrass (Consolidated)",SUMIFS(#REF!,#REF!,$A81,#REF!,AZ$5,#REF!,$A$2)+SUMIFS(#REF!,#REF!,$A81,#REF!,AZ$5,#REF!,"yes")*INDEX('Allocation Matrix'!$E$3:$BI$4,MATCH($A$2,'Allocation Matrix'!$D$3:$D$4,0),MATCH(AZ$5,'Allocation Matrix'!$E$2:$BI$2,0)),IF($A$3="KY-Bluegrass",0,SUMIFS(#REF!,#REF!,$A81,#REF!,AZ$5,#REF!,$A$3,#REF!,$A$2)+SUMIFS(#REF!,#REF!,$A81,#REF!,AZ$5,#REF!,"yes")*INDEX('Allocation Matrix'!$E$3:$BI$4,MATCH($A$2,'Allocation Matrix'!$D$3:$D$4,0),MATCH(AZ$5,'Allocation Matrix'!$E$2:$BI$2,0))))</f>
        <v>#REF!</v>
      </c>
      <c r="BA81" s="16" t="e">
        <f>-IF($A$3="KY-Bluegrass (Consolidated)",SUMIFS(#REF!,#REF!,$A81,#REF!,BA$5,#REF!,$A$2)+SUMIFS(#REF!,#REF!,$A81,#REF!,BA$5,#REF!,"yes")*INDEX('Allocation Matrix'!$E$3:$BI$4,MATCH($A$2,'Allocation Matrix'!$D$3:$D$4,0),MATCH(BA$5,'Allocation Matrix'!$E$2:$BI$2,0)),IF($A$3="KY-Bluegrass",0,SUMIFS(#REF!,#REF!,$A81,#REF!,BA$5,#REF!,$A$3,#REF!,$A$2)+SUMIFS(#REF!,#REF!,$A81,#REF!,BA$5,#REF!,"yes")*INDEX('Allocation Matrix'!$E$3:$BI$4,MATCH($A$2,'Allocation Matrix'!$D$3:$D$4,0),MATCH(BA$5,'Allocation Matrix'!$E$2:$BI$2,0))))</f>
        <v>#REF!</v>
      </c>
      <c r="BB81" s="16" t="e">
        <f>_xlfn.XLOOKUP($A81,'IS Water Forecast'!$A:$A,'IS Water Forecast'!F:F,0,0)</f>
        <v>#REF!</v>
      </c>
      <c r="BC81" s="16" t="e">
        <f>_xlfn.XLOOKUP($A81,'IS Water Forecast'!$A:$A,'IS Water Forecast'!G:G,0,0)</f>
        <v>#REF!</v>
      </c>
      <c r="BD81" s="16" t="e">
        <f>_xlfn.XLOOKUP($A81,'IS Water Forecast'!$A:$A,'IS Water Forecast'!H:H,0,0)</f>
        <v>#REF!</v>
      </c>
      <c r="BE81" s="16" t="e">
        <f t="shared" ref="BE81" si="55">SUM(AS81:BD81)</f>
        <v>#REF!</v>
      </c>
      <c r="BF81" s="16" t="e">
        <f>_xlfn.XLOOKUP($A81,'IS Water Forecast'!$A:$A,'IS Water Forecast'!J:J,0,0)</f>
        <v>#REF!</v>
      </c>
      <c r="BG81" s="16" t="e">
        <f>_xlfn.XLOOKUP($A81,'IS Water Forecast'!$A:$A,'IS Water Forecast'!K:K,0,0)</f>
        <v>#REF!</v>
      </c>
      <c r="BH81" s="16" t="e">
        <f>_xlfn.XLOOKUP($A81,'IS Water Forecast'!$A:$A,'IS Water Forecast'!L:L,0,0)</f>
        <v>#REF!</v>
      </c>
      <c r="BI81" s="16" t="e">
        <f>_xlfn.XLOOKUP($A81,'IS Water Forecast'!$A:$A,'IS Water Forecast'!M:M,0,0)</f>
        <v>#REF!</v>
      </c>
      <c r="BJ81" s="16" t="e">
        <f>_xlfn.XLOOKUP($A81,'IS Water Forecast'!$A:$A,'IS Water Forecast'!N:N,0,0)</f>
        <v>#REF!</v>
      </c>
      <c r="BK81" s="16" t="e">
        <f>_xlfn.XLOOKUP($A81,'IS Water Forecast'!$A:$A,'IS Water Forecast'!O:O,0,0)</f>
        <v>#REF!</v>
      </c>
      <c r="BL81" s="16" t="e">
        <f>_xlfn.XLOOKUP($A81,'IS Water Forecast'!$A:$A,'IS Water Forecast'!P:P,0,0)</f>
        <v>#REF!</v>
      </c>
      <c r="BM81" s="16" t="e">
        <f>_xlfn.XLOOKUP($A81,'IS Water Forecast'!$A:$A,'IS Water Forecast'!Q:Q,0,0)</f>
        <v>#REF!</v>
      </c>
      <c r="BN81" s="16" t="e">
        <f>_xlfn.XLOOKUP($A81,'IS Water Forecast'!$A:$A,'IS Water Forecast'!R:R,0,0)</f>
        <v>#REF!</v>
      </c>
      <c r="BO81" s="16" t="e">
        <f>_xlfn.XLOOKUP($A81,'IS Water Forecast'!$A:$A,'IS Water Forecast'!S:S,0,0)</f>
        <v>#REF!</v>
      </c>
      <c r="BP81" s="16" t="e">
        <f>_xlfn.XLOOKUP($A81,'IS Water Forecast'!$A:$A,'IS Water Forecast'!T:T,0,0)</f>
        <v>#REF!</v>
      </c>
      <c r="BQ81" s="16" t="e">
        <f>_xlfn.XLOOKUP($A81,'IS Water Forecast'!$A:$A,'IS Water Forecast'!U:U,0,0)</f>
        <v>#REF!</v>
      </c>
      <c r="BR81" s="16" t="e">
        <f t="shared" ref="BR81" si="56">SUM(BF81:BQ81)</f>
        <v>#REF!</v>
      </c>
      <c r="BS81" s="16" t="e">
        <f>_xlfn.XLOOKUP($A81,'IS Water Forecast'!$A:$A,'IS Water Forecast'!W:W,0,0)</f>
        <v>#REF!</v>
      </c>
      <c r="BT81" s="16" t="e">
        <f>_xlfn.XLOOKUP($A81,'IS Water Forecast'!$A:$A,'IS Water Forecast'!X:X,0,0)</f>
        <v>#REF!</v>
      </c>
      <c r="BU81" s="16" t="e">
        <f>_xlfn.XLOOKUP($A81,'IS Water Forecast'!$A:$A,'IS Water Forecast'!Y:Y,0,0)</f>
        <v>#REF!</v>
      </c>
      <c r="BV81" s="16" t="e">
        <f>_xlfn.XLOOKUP($A81,'IS Water Forecast'!$A:$A,'IS Water Forecast'!Z:Z,0,0)</f>
        <v>#REF!</v>
      </c>
      <c r="BW81" s="16" t="e">
        <f>_xlfn.XLOOKUP($A81,'IS Water Forecast'!$A:$A,'IS Water Forecast'!AA:AA,0,0)</f>
        <v>#REF!</v>
      </c>
      <c r="BX81" s="16" t="e">
        <f>_xlfn.XLOOKUP($A81,'IS Water Forecast'!$A:$A,'IS Water Forecast'!AB:AB,0,0)</f>
        <v>#REF!</v>
      </c>
      <c r="BY81" s="16" t="e">
        <f>_xlfn.XLOOKUP($A81,'IS Water Forecast'!$A:$A,'IS Water Forecast'!AC:AC,0,0)</f>
        <v>#REF!</v>
      </c>
      <c r="BZ81" s="16" t="e">
        <f>_xlfn.XLOOKUP($A81,'IS Water Forecast'!$A:$A,'IS Water Forecast'!AD:AD,0,0)</f>
        <v>#REF!</v>
      </c>
      <c r="CA81" s="16" t="e">
        <f>_xlfn.XLOOKUP($A81,'IS Water Forecast'!$A:$A,'IS Water Forecast'!AE:AE,0,0)</f>
        <v>#REF!</v>
      </c>
      <c r="CB81" s="16" t="e">
        <f>_xlfn.XLOOKUP($A81,'IS Water Forecast'!$A:$A,'IS Water Forecast'!AF:AF,0,0)</f>
        <v>#REF!</v>
      </c>
      <c r="CC81" s="16" t="e">
        <f>_xlfn.XLOOKUP($A81,'IS Water Forecast'!$A:$A,'IS Water Forecast'!AG:AG,0,0)</f>
        <v>#REF!</v>
      </c>
      <c r="CD81" s="16" t="e">
        <f>_xlfn.XLOOKUP($A81,'IS Water Forecast'!$A:$A,'IS Water Forecast'!AH:AH,0,0)</f>
        <v>#REF!</v>
      </c>
      <c r="CE81" s="16" t="e">
        <f t="shared" ref="CE81" si="57">SUM(BS81:CD81)</f>
        <v>#REF!</v>
      </c>
      <c r="CF81" s="16" t="e">
        <f>_xlfn.XLOOKUP($A81,'IS Water Forecast'!$A:$A,'IS Water Forecast'!AJ:AJ,0,0)</f>
        <v>#REF!</v>
      </c>
      <c r="CG81" s="16" t="e">
        <f>_xlfn.XLOOKUP($A81,'IS Water Forecast'!$A:$A,'IS Water Forecast'!AK:AK,0,0)</f>
        <v>#REF!</v>
      </c>
      <c r="CH81" s="16" t="e">
        <f>_xlfn.XLOOKUP($A81,'IS Water Forecast'!$A:$A,'IS Water Forecast'!AL:AL,0,0)</f>
        <v>#REF!</v>
      </c>
      <c r="CI81" s="16" t="e">
        <f>_xlfn.XLOOKUP($A81,'IS Water Forecast'!$A:$A,'IS Water Forecast'!AM:AM,0,0)</f>
        <v>#REF!</v>
      </c>
      <c r="CJ81" s="16" t="e">
        <f>_xlfn.XLOOKUP($A81,'IS Water Forecast'!$A:$A,'IS Water Forecast'!AN:AN,0,0)</f>
        <v>#REF!</v>
      </c>
      <c r="CK81" s="16" t="e">
        <f>_xlfn.XLOOKUP($A81,'IS Water Forecast'!$A:$A,'IS Water Forecast'!AO:AO,0,0)</f>
        <v>#REF!</v>
      </c>
      <c r="CL81" s="16" t="e">
        <f>_xlfn.XLOOKUP($A81,'IS Water Forecast'!$A:$A,'IS Water Forecast'!AP:AP,0,0)</f>
        <v>#REF!</v>
      </c>
      <c r="CM81" s="16" t="e">
        <f>_xlfn.XLOOKUP($A81,'IS Water Forecast'!$A:$A,'IS Water Forecast'!AQ:AQ,0,0)</f>
        <v>#REF!</v>
      </c>
      <c r="CN81" s="16" t="e">
        <f>_xlfn.XLOOKUP($A81,'IS Water Forecast'!$A:$A,'IS Water Forecast'!AR:AR,0,0)</f>
        <v>#REF!</v>
      </c>
      <c r="CO81" s="16" t="e">
        <f>_xlfn.XLOOKUP($A81,'IS Water Forecast'!$A:$A,'IS Water Forecast'!AS:AS,0,0)</f>
        <v>#REF!</v>
      </c>
      <c r="CP81" s="16" t="e">
        <f>_xlfn.XLOOKUP($A81,'IS Water Forecast'!$A:$A,'IS Water Forecast'!AT:AT,0,0)</f>
        <v>#REF!</v>
      </c>
      <c r="CQ81" s="16" t="e">
        <f>_xlfn.XLOOKUP($A81,'IS Water Forecast'!$A:$A,'IS Water Forecast'!AU:AU,0,0)</f>
        <v>#REF!</v>
      </c>
      <c r="CR81" s="16" t="e">
        <f t="shared" ref="CR81" si="58">SUM(CF81:CQ81)</f>
        <v>#REF!</v>
      </c>
      <c r="CS81" s="164" t="e">
        <f t="shared" ref="CS81" si="59">SUM(AV81:BD81,BF81:BH81)</f>
        <v>#REF!</v>
      </c>
      <c r="CT81" s="16" t="e">
        <f>_xlfn.XLOOKUP($A81,'IS Water Forecast'!$A:$A,'IS Water Forecast'!BF:BF,0,0)</f>
        <v>#REF!</v>
      </c>
      <c r="CU81" s="16" t="e">
        <f t="shared" si="48"/>
        <v>#REF!</v>
      </c>
      <c r="CV81" s="22" t="e">
        <f t="shared" si="49"/>
        <v>#REF!</v>
      </c>
      <c r="CW81" s="16" t="e">
        <f t="shared" si="50"/>
        <v>#REF!</v>
      </c>
    </row>
    <row r="82" spans="1:101" x14ac:dyDescent="0.25">
      <c r="A82" s="13">
        <v>630402</v>
      </c>
      <c r="B82" s="14">
        <f t="shared" si="51"/>
        <v>77</v>
      </c>
      <c r="C82" s="19" t="str">
        <f t="shared" si="39"/>
        <v>630.402</v>
      </c>
      <c r="D82" s="13" t="s">
        <v>244</v>
      </c>
      <c r="E82" s="13"/>
      <c r="F82" s="16" t="e">
        <f>-IF($A$3="KY-Bluegrass (Consolidated)",SUMIFS(#REF!,#REF!,$A82,#REF!,F$5,#REF!,$A$2)+SUMIFS(#REF!,#REF!,$A82,#REF!,F$5,#REF!,"yes")*INDEX('Allocation Matrix'!$E$3:$BI$4,MATCH($A$2,'Allocation Matrix'!$D$3:$D$4,0),MATCH(F$5,'Allocation Matrix'!$E$2:$BI$2,0)),IF($A$3="KY-Bluegrass",0,SUMIFS(#REF!,#REF!,$A82,#REF!,F$5,#REF!,$A$3,#REF!,$A$2)+SUMIFS(#REF!,#REF!,$A82,#REF!,F$5,#REF!,"yes")*INDEX('Allocation Matrix'!$E$3:$BI$4,MATCH($A$2,'Allocation Matrix'!$D$3:$D$4,0),MATCH(F$5,'Allocation Matrix'!$E$2:$BI$2,0))))</f>
        <v>#REF!</v>
      </c>
      <c r="G82" s="16" t="e">
        <f>-IF($A$3="KY-Bluegrass (Consolidated)",SUMIFS(#REF!,#REF!,$A82,#REF!,G$5,#REF!,$A$2)+SUMIFS(#REF!,#REF!,$A82,#REF!,G$5,#REF!,"yes")*INDEX('Allocation Matrix'!$E$3:$BI$4,MATCH($A$2,'Allocation Matrix'!$D$3:$D$4,0),MATCH(G$5,'Allocation Matrix'!$E$2:$BI$2,0)),IF($A$3="KY-Bluegrass",0,SUMIFS(#REF!,#REF!,$A82,#REF!,G$5,#REF!,$A$3,#REF!,$A$2)+SUMIFS(#REF!,#REF!,$A82,#REF!,G$5,#REF!,"yes")*INDEX('Allocation Matrix'!$E$3:$BI$4,MATCH($A$2,'Allocation Matrix'!$D$3:$D$4,0),MATCH(G$5,'Allocation Matrix'!$E$2:$BI$2,0))))</f>
        <v>#REF!</v>
      </c>
      <c r="H82" s="16" t="e">
        <f>-IF($A$3="KY-Bluegrass (Consolidated)",SUMIFS(#REF!,#REF!,$A82,#REF!,H$5,#REF!,$A$2)+SUMIFS(#REF!,#REF!,$A82,#REF!,H$5,#REF!,"yes")*INDEX('Allocation Matrix'!$E$3:$BI$4,MATCH($A$2,'Allocation Matrix'!$D$3:$D$4,0),MATCH(H$5,'Allocation Matrix'!$E$2:$BI$2,0)),IF($A$3="KY-Bluegrass",0,SUMIFS(#REF!,#REF!,$A82,#REF!,H$5,#REF!,$A$3,#REF!,$A$2)+SUMIFS(#REF!,#REF!,$A82,#REF!,H$5,#REF!,"yes")*INDEX('Allocation Matrix'!$E$3:$BI$4,MATCH($A$2,'Allocation Matrix'!$D$3:$D$4,0),MATCH(H$5,'Allocation Matrix'!$E$2:$BI$2,0))))</f>
        <v>#REF!</v>
      </c>
      <c r="I82" s="16" t="e">
        <f>-IF($A$3="KY-Bluegrass (Consolidated)",SUMIFS(#REF!,#REF!,$A82,#REF!,I$5,#REF!,$A$2)+SUMIFS(#REF!,#REF!,$A82,#REF!,I$5,#REF!,"yes")*INDEX('Allocation Matrix'!$E$3:$BI$4,MATCH($A$2,'Allocation Matrix'!$D$3:$D$4,0),MATCH(I$5,'Allocation Matrix'!$E$2:$BI$2,0)),IF($A$3="KY-Bluegrass",0,SUMIFS(#REF!,#REF!,$A82,#REF!,I$5,#REF!,$A$3,#REF!,$A$2)+SUMIFS(#REF!,#REF!,$A82,#REF!,I$5,#REF!,"yes")*INDEX('Allocation Matrix'!$E$3:$BI$4,MATCH($A$2,'Allocation Matrix'!$D$3:$D$4,0),MATCH(I$5,'Allocation Matrix'!$E$2:$BI$2,0))))</f>
        <v>#REF!</v>
      </c>
      <c r="J82" s="16" t="e">
        <f>-IF($A$3="KY-Bluegrass (Consolidated)",SUMIFS(#REF!,#REF!,$A82,#REF!,J$5,#REF!,$A$2)+SUMIFS(#REF!,#REF!,$A82,#REF!,J$5,#REF!,"yes")*INDEX('Allocation Matrix'!$E$3:$BI$4,MATCH($A$2,'Allocation Matrix'!$D$3:$D$4,0),MATCH(J$5,'Allocation Matrix'!$E$2:$BI$2,0)),IF($A$3="KY-Bluegrass",0,SUMIFS(#REF!,#REF!,$A82,#REF!,J$5,#REF!,$A$3,#REF!,$A$2)+SUMIFS(#REF!,#REF!,$A82,#REF!,J$5,#REF!,"yes")*INDEX('Allocation Matrix'!$E$3:$BI$4,MATCH($A$2,'Allocation Matrix'!$D$3:$D$4,0),MATCH(J$5,'Allocation Matrix'!$E$2:$BI$2,0))))</f>
        <v>#REF!</v>
      </c>
      <c r="K82" s="16" t="e">
        <f>-IF($A$3="KY-Bluegrass (Consolidated)",SUMIFS(#REF!,#REF!,$A82,#REF!,K$5,#REF!,$A$2)+SUMIFS(#REF!,#REF!,$A82,#REF!,K$5,#REF!,"yes")*INDEX('Allocation Matrix'!$E$3:$BI$4,MATCH($A$2,'Allocation Matrix'!$D$3:$D$4,0),MATCH(K$5,'Allocation Matrix'!$E$2:$BI$2,0)),IF($A$3="KY-Bluegrass",0,SUMIFS(#REF!,#REF!,$A82,#REF!,K$5,#REF!,$A$3,#REF!,$A$2)+SUMIFS(#REF!,#REF!,$A82,#REF!,K$5,#REF!,"yes")*INDEX('Allocation Matrix'!$E$3:$BI$4,MATCH($A$2,'Allocation Matrix'!$D$3:$D$4,0),MATCH(K$5,'Allocation Matrix'!$E$2:$BI$2,0))))</f>
        <v>#REF!</v>
      </c>
      <c r="L82" s="16" t="e">
        <f>-IF($A$3="KY-Bluegrass (Consolidated)",SUMIFS(#REF!,#REF!,$A82,#REF!,L$5,#REF!,$A$2)+SUMIFS(#REF!,#REF!,$A82,#REF!,L$5,#REF!,"yes")*INDEX('Allocation Matrix'!$E$3:$BI$4,MATCH($A$2,'Allocation Matrix'!$D$3:$D$4,0),MATCH(L$5,'Allocation Matrix'!$E$2:$BI$2,0)),IF($A$3="KY-Bluegrass",0,SUMIFS(#REF!,#REF!,$A82,#REF!,L$5,#REF!,$A$3,#REF!,$A$2)+SUMIFS(#REF!,#REF!,$A82,#REF!,L$5,#REF!,"yes")*INDEX('Allocation Matrix'!$E$3:$BI$4,MATCH($A$2,'Allocation Matrix'!$D$3:$D$4,0),MATCH(L$5,'Allocation Matrix'!$E$2:$BI$2,0))))</f>
        <v>#REF!</v>
      </c>
      <c r="M82" s="16" t="e">
        <f>-IF($A$3="KY-Bluegrass (Consolidated)",SUMIFS(#REF!,#REF!,$A82,#REF!,M$5,#REF!,$A$2)+SUMIFS(#REF!,#REF!,$A82,#REF!,M$5,#REF!,"yes")*INDEX('Allocation Matrix'!$E$3:$BI$4,MATCH($A$2,'Allocation Matrix'!$D$3:$D$4,0),MATCH(M$5,'Allocation Matrix'!$E$2:$BI$2,0)),IF($A$3="KY-Bluegrass",0,SUMIFS(#REF!,#REF!,$A82,#REF!,M$5,#REF!,$A$3,#REF!,$A$2)+SUMIFS(#REF!,#REF!,$A82,#REF!,M$5,#REF!,"yes")*INDEX('Allocation Matrix'!$E$3:$BI$4,MATCH($A$2,'Allocation Matrix'!$D$3:$D$4,0),MATCH(M$5,'Allocation Matrix'!$E$2:$BI$2,0))))</f>
        <v>#REF!</v>
      </c>
      <c r="N82" s="16" t="e">
        <f>-IF($A$3="KY-Bluegrass (Consolidated)",SUMIFS(#REF!,#REF!,$A82,#REF!,N$5,#REF!,$A$2)+SUMIFS(#REF!,#REF!,$A82,#REF!,N$5,#REF!,"yes")*INDEX('Allocation Matrix'!$E$3:$BI$4,MATCH($A$2,'Allocation Matrix'!$D$3:$D$4,0),MATCH(N$5,'Allocation Matrix'!$E$2:$BI$2,0)),IF($A$3="KY-Bluegrass",0,SUMIFS(#REF!,#REF!,$A82,#REF!,N$5,#REF!,$A$3,#REF!,$A$2)+SUMIFS(#REF!,#REF!,$A82,#REF!,N$5,#REF!,"yes")*INDEX('Allocation Matrix'!$E$3:$BI$4,MATCH($A$2,'Allocation Matrix'!$D$3:$D$4,0),MATCH(N$5,'Allocation Matrix'!$E$2:$BI$2,0))))</f>
        <v>#REF!</v>
      </c>
      <c r="O82" s="16" t="e">
        <f>-IF($A$3="KY-Bluegrass (Consolidated)",SUMIFS(#REF!,#REF!,$A82,#REF!,O$5,#REF!,$A$2)+SUMIFS(#REF!,#REF!,$A82,#REF!,O$5,#REF!,"yes")*INDEX('Allocation Matrix'!$E$3:$BI$4,MATCH($A$2,'Allocation Matrix'!$D$3:$D$4,0),MATCH(O$5,'Allocation Matrix'!$E$2:$BI$2,0)),IF($A$3="KY-Bluegrass",0,SUMIFS(#REF!,#REF!,$A82,#REF!,O$5,#REF!,$A$3,#REF!,$A$2)+SUMIFS(#REF!,#REF!,$A82,#REF!,O$5,#REF!,"yes")*INDEX('Allocation Matrix'!$E$3:$BI$4,MATCH($A$2,'Allocation Matrix'!$D$3:$D$4,0),MATCH(O$5,'Allocation Matrix'!$E$2:$BI$2,0))))</f>
        <v>#REF!</v>
      </c>
      <c r="P82" s="16" t="e">
        <f>-IF($A$3="KY-Bluegrass (Consolidated)",SUMIFS(#REF!,#REF!,$A82,#REF!,P$5,#REF!,$A$2)+SUMIFS(#REF!,#REF!,$A82,#REF!,P$5,#REF!,"yes")*INDEX('Allocation Matrix'!$E$3:$BI$4,MATCH($A$2,'Allocation Matrix'!$D$3:$D$4,0),MATCH(P$5,'Allocation Matrix'!$E$2:$BI$2,0)),IF($A$3="KY-Bluegrass",0,SUMIFS(#REF!,#REF!,$A82,#REF!,P$5,#REF!,$A$3,#REF!,$A$2)+SUMIFS(#REF!,#REF!,$A82,#REF!,P$5,#REF!,"yes")*INDEX('Allocation Matrix'!$E$3:$BI$4,MATCH($A$2,'Allocation Matrix'!$D$3:$D$4,0),MATCH(P$5,'Allocation Matrix'!$E$2:$BI$2,0))))</f>
        <v>#REF!</v>
      </c>
      <c r="Q82" s="16" t="e">
        <f>-IF($A$3="KY-Bluegrass (Consolidated)",SUMIFS(#REF!,#REF!,$A82,#REF!,Q$5,#REF!,$A$2)+SUMIFS(#REF!,#REF!,$A82,#REF!,Q$5,#REF!,"yes")*INDEX('Allocation Matrix'!$E$3:$BI$4,MATCH($A$2,'Allocation Matrix'!$D$3:$D$4,0),MATCH(Q$5,'Allocation Matrix'!$E$2:$BI$2,0)),IF($A$3="KY-Bluegrass",0,SUMIFS(#REF!,#REF!,$A82,#REF!,Q$5,#REF!,$A$3,#REF!,$A$2)+SUMIFS(#REF!,#REF!,$A82,#REF!,Q$5,#REF!,"yes")*INDEX('Allocation Matrix'!$E$3:$BI$4,MATCH($A$2,'Allocation Matrix'!$D$3:$D$4,0),MATCH(Q$5,'Allocation Matrix'!$E$2:$BI$2,0))))</f>
        <v>#REF!</v>
      </c>
      <c r="R82" s="16" t="e">
        <f t="shared" si="40"/>
        <v>#REF!</v>
      </c>
      <c r="S82" s="16" t="e">
        <f>-IF($A$3="KY-Bluegrass (Consolidated)",SUMIFS(#REF!,#REF!,$A82,#REF!,S$5,#REF!,$A$2)+SUMIFS(#REF!,#REF!,$A82,#REF!,S$5,#REF!,"yes")*INDEX('Allocation Matrix'!$E$3:$BI$4,MATCH($A$2,'Allocation Matrix'!$D$3:$D$4,0),MATCH(S$5,'Allocation Matrix'!$E$2:$BI$2,0)),IF($A$3="KY-Bluegrass",0,SUMIFS(#REF!,#REF!,$A82,#REF!,S$5,#REF!,$A$3,#REF!,$A$2)+SUMIFS(#REF!,#REF!,$A82,#REF!,S$5,#REF!,"yes")*INDEX('Allocation Matrix'!$E$3:$BI$4,MATCH($A$2,'Allocation Matrix'!$D$3:$D$4,0),MATCH(S$5,'Allocation Matrix'!$E$2:$BI$2,0))))</f>
        <v>#REF!</v>
      </c>
      <c r="T82" s="16" t="e">
        <f>-IF($A$3="KY-Bluegrass (Consolidated)",SUMIFS(#REF!,#REF!,$A82,#REF!,T$5,#REF!,$A$2)+SUMIFS(#REF!,#REF!,$A82,#REF!,T$5,#REF!,"yes")*INDEX('Allocation Matrix'!$E$3:$BI$4,MATCH($A$2,'Allocation Matrix'!$D$3:$D$4,0),MATCH(T$5,'Allocation Matrix'!$E$2:$BI$2,0)),IF($A$3="KY-Bluegrass",0,SUMIFS(#REF!,#REF!,$A82,#REF!,T$5,#REF!,$A$3,#REF!,$A$2)+SUMIFS(#REF!,#REF!,$A82,#REF!,T$5,#REF!,"yes")*INDEX('Allocation Matrix'!$E$3:$BI$4,MATCH($A$2,'Allocation Matrix'!$D$3:$D$4,0),MATCH(T$5,'Allocation Matrix'!$E$2:$BI$2,0))))</f>
        <v>#REF!</v>
      </c>
      <c r="U82" s="16" t="e">
        <f>-IF($A$3="KY-Bluegrass (Consolidated)",SUMIFS(#REF!,#REF!,$A82,#REF!,U$5,#REF!,$A$2)+SUMIFS(#REF!,#REF!,$A82,#REF!,U$5,#REF!,"yes")*INDEX('Allocation Matrix'!$E$3:$BI$4,MATCH($A$2,'Allocation Matrix'!$D$3:$D$4,0),MATCH(U$5,'Allocation Matrix'!$E$2:$BI$2,0)),IF($A$3="KY-Bluegrass",0,SUMIFS(#REF!,#REF!,$A82,#REF!,U$5,#REF!,$A$3,#REF!,$A$2)+SUMIFS(#REF!,#REF!,$A82,#REF!,U$5,#REF!,"yes")*INDEX('Allocation Matrix'!$E$3:$BI$4,MATCH($A$2,'Allocation Matrix'!$D$3:$D$4,0),MATCH(U$5,'Allocation Matrix'!$E$2:$BI$2,0))))</f>
        <v>#REF!</v>
      </c>
      <c r="V82" s="16" t="e">
        <f>-IF($A$3="KY-Bluegrass (Consolidated)",SUMIFS(#REF!,#REF!,$A82,#REF!,V$5,#REF!,$A$2)+SUMIFS(#REF!,#REF!,$A82,#REF!,V$5,#REF!,"yes")*INDEX('Allocation Matrix'!$E$3:$BI$4,MATCH($A$2,'Allocation Matrix'!$D$3:$D$4,0),MATCH(V$5,'Allocation Matrix'!$E$2:$BI$2,0)),IF($A$3="KY-Bluegrass",0,SUMIFS(#REF!,#REF!,$A82,#REF!,V$5,#REF!,$A$3,#REF!,$A$2)+SUMIFS(#REF!,#REF!,$A82,#REF!,V$5,#REF!,"yes")*INDEX('Allocation Matrix'!$E$3:$BI$4,MATCH($A$2,'Allocation Matrix'!$D$3:$D$4,0),MATCH(V$5,'Allocation Matrix'!$E$2:$BI$2,0))))</f>
        <v>#REF!</v>
      </c>
      <c r="W82" s="16" t="e">
        <f>-IF($A$3="KY-Bluegrass (Consolidated)",SUMIFS(#REF!,#REF!,$A82,#REF!,W$5,#REF!,$A$2)+SUMIFS(#REF!,#REF!,$A82,#REF!,W$5,#REF!,"yes")*INDEX('Allocation Matrix'!$E$3:$BI$4,MATCH($A$2,'Allocation Matrix'!$D$3:$D$4,0),MATCH(W$5,'Allocation Matrix'!$E$2:$BI$2,0)),IF($A$3="KY-Bluegrass",0,SUMIFS(#REF!,#REF!,$A82,#REF!,W$5,#REF!,$A$3,#REF!,$A$2)+SUMIFS(#REF!,#REF!,$A82,#REF!,W$5,#REF!,"yes")*INDEX('Allocation Matrix'!$E$3:$BI$4,MATCH($A$2,'Allocation Matrix'!$D$3:$D$4,0),MATCH(W$5,'Allocation Matrix'!$E$2:$BI$2,0))))</f>
        <v>#REF!</v>
      </c>
      <c r="X82" s="16" t="e">
        <f>-IF($A$3="KY-Bluegrass (Consolidated)",SUMIFS(#REF!,#REF!,$A82,#REF!,X$5,#REF!,$A$2)+SUMIFS(#REF!,#REF!,$A82,#REF!,X$5,#REF!,"yes")*INDEX('Allocation Matrix'!$E$3:$BI$4,MATCH($A$2,'Allocation Matrix'!$D$3:$D$4,0),MATCH(X$5,'Allocation Matrix'!$E$2:$BI$2,0)),IF($A$3="KY-Bluegrass",0,SUMIFS(#REF!,#REF!,$A82,#REF!,X$5,#REF!,$A$3,#REF!,$A$2)+SUMIFS(#REF!,#REF!,$A82,#REF!,X$5,#REF!,"yes")*INDEX('Allocation Matrix'!$E$3:$BI$4,MATCH($A$2,'Allocation Matrix'!$D$3:$D$4,0),MATCH(X$5,'Allocation Matrix'!$E$2:$BI$2,0))))</f>
        <v>#REF!</v>
      </c>
      <c r="Y82" s="16" t="e">
        <f>-IF($A$3="KY-Bluegrass (Consolidated)",SUMIFS(#REF!,#REF!,$A82,#REF!,Y$5,#REF!,$A$2)+SUMIFS(#REF!,#REF!,$A82,#REF!,Y$5,#REF!,"yes")*INDEX('Allocation Matrix'!$E$3:$BI$4,MATCH($A$2,'Allocation Matrix'!$D$3:$D$4,0),MATCH(Y$5,'Allocation Matrix'!$E$2:$BI$2,0)),IF($A$3="KY-Bluegrass",0,SUMIFS(#REF!,#REF!,$A82,#REF!,Y$5,#REF!,$A$3,#REF!,$A$2)+SUMIFS(#REF!,#REF!,$A82,#REF!,Y$5,#REF!,"yes")*INDEX('Allocation Matrix'!$E$3:$BI$4,MATCH($A$2,'Allocation Matrix'!$D$3:$D$4,0),MATCH(Y$5,'Allocation Matrix'!$E$2:$BI$2,0))))</f>
        <v>#REF!</v>
      </c>
      <c r="Z82" s="16" t="e">
        <f>-IF($A$3="KY-Bluegrass (Consolidated)",SUMIFS(#REF!,#REF!,$A82,#REF!,Z$5,#REF!,$A$2)+SUMIFS(#REF!,#REF!,$A82,#REF!,Z$5,#REF!,"yes")*INDEX('Allocation Matrix'!$E$3:$BI$4,MATCH($A$2,'Allocation Matrix'!$D$3:$D$4,0),MATCH(Z$5,'Allocation Matrix'!$E$2:$BI$2,0)),IF($A$3="KY-Bluegrass",0,SUMIFS(#REF!,#REF!,$A82,#REF!,Z$5,#REF!,$A$3,#REF!,$A$2)+SUMIFS(#REF!,#REF!,$A82,#REF!,Z$5,#REF!,"yes")*INDEX('Allocation Matrix'!$E$3:$BI$4,MATCH($A$2,'Allocation Matrix'!$D$3:$D$4,0),MATCH(Z$5,'Allocation Matrix'!$E$2:$BI$2,0))))</f>
        <v>#REF!</v>
      </c>
      <c r="AA82" s="16" t="e">
        <f>-IF($A$3="KY-Bluegrass (Consolidated)",SUMIFS(#REF!,#REF!,$A82,#REF!,AA$5,#REF!,$A$2)+SUMIFS(#REF!,#REF!,$A82,#REF!,AA$5,#REF!,"yes")*INDEX('Allocation Matrix'!$E$3:$BI$4,MATCH($A$2,'Allocation Matrix'!$D$3:$D$4,0),MATCH(AA$5,'Allocation Matrix'!$E$2:$BI$2,0)),IF($A$3="KY-Bluegrass",0,SUMIFS(#REF!,#REF!,$A82,#REF!,AA$5,#REF!,$A$3,#REF!,$A$2)+SUMIFS(#REF!,#REF!,$A82,#REF!,AA$5,#REF!,"yes")*INDEX('Allocation Matrix'!$E$3:$BI$4,MATCH($A$2,'Allocation Matrix'!$D$3:$D$4,0),MATCH(AA$5,'Allocation Matrix'!$E$2:$BI$2,0))))</f>
        <v>#REF!</v>
      </c>
      <c r="AB82" s="16" t="e">
        <f>-IF($A$3="KY-Bluegrass (Consolidated)",SUMIFS(#REF!,#REF!,$A82,#REF!,AB$5,#REF!,$A$2)+SUMIFS(#REF!,#REF!,$A82,#REF!,AB$5,#REF!,"yes")*INDEX('Allocation Matrix'!$E$3:$BI$4,MATCH($A$2,'Allocation Matrix'!$D$3:$D$4,0),MATCH(AB$5,'Allocation Matrix'!$E$2:$BI$2,0)),IF($A$3="KY-Bluegrass",0,SUMIFS(#REF!,#REF!,$A82,#REF!,AB$5,#REF!,$A$3,#REF!,$A$2)+SUMIFS(#REF!,#REF!,$A82,#REF!,AB$5,#REF!,"yes")*INDEX('Allocation Matrix'!$E$3:$BI$4,MATCH($A$2,'Allocation Matrix'!$D$3:$D$4,0),MATCH(AB$5,'Allocation Matrix'!$E$2:$BI$2,0))))</f>
        <v>#REF!</v>
      </c>
      <c r="AC82" s="16" t="e">
        <f>-IF($A$3="KY-Bluegrass (Consolidated)",SUMIFS(#REF!,#REF!,$A82,#REF!,AC$5,#REF!,$A$2)+SUMIFS(#REF!,#REF!,$A82,#REF!,AC$5,#REF!,"yes")*INDEX('Allocation Matrix'!$E$3:$BI$4,MATCH($A$2,'Allocation Matrix'!$D$3:$D$4,0),MATCH(AC$5,'Allocation Matrix'!$E$2:$BI$2,0)),IF($A$3="KY-Bluegrass",0,SUMIFS(#REF!,#REF!,$A82,#REF!,AC$5,#REF!,$A$3,#REF!,$A$2)+SUMIFS(#REF!,#REF!,$A82,#REF!,AC$5,#REF!,"yes")*INDEX('Allocation Matrix'!$E$3:$BI$4,MATCH($A$2,'Allocation Matrix'!$D$3:$D$4,0),MATCH(AC$5,'Allocation Matrix'!$E$2:$BI$2,0))))</f>
        <v>#REF!</v>
      </c>
      <c r="AD82" s="16" t="e">
        <f>-IF($A$3="KY-Bluegrass (Consolidated)",SUMIFS(#REF!,#REF!,$A82,#REF!,AD$5,#REF!,$A$2)+SUMIFS(#REF!,#REF!,$A82,#REF!,AD$5,#REF!,"yes")*INDEX('Allocation Matrix'!$E$3:$BI$4,MATCH($A$2,'Allocation Matrix'!$D$3:$D$4,0),MATCH(AD$5,'Allocation Matrix'!$E$2:$BI$2,0)),IF($A$3="KY-Bluegrass",0,SUMIFS(#REF!,#REF!,$A82,#REF!,AD$5,#REF!,$A$3,#REF!,$A$2)+SUMIFS(#REF!,#REF!,$A82,#REF!,AD$5,#REF!,"yes")*INDEX('Allocation Matrix'!$E$3:$BI$4,MATCH($A$2,'Allocation Matrix'!$D$3:$D$4,0),MATCH(AD$5,'Allocation Matrix'!$E$2:$BI$2,0))))</f>
        <v>#REF!</v>
      </c>
      <c r="AE82" s="16" t="e">
        <f t="shared" si="41"/>
        <v>#REF!</v>
      </c>
      <c r="AF82" s="16" t="e">
        <f>-IF($A$3="KY-Bluegrass (Consolidated)",SUMIFS(#REF!,#REF!,$A82,#REF!,AF$5,#REF!,$A$2)+SUMIFS(#REF!,#REF!,$A82,#REF!,AF$5,#REF!,"yes")*INDEX('Allocation Matrix'!$E$3:$BI$4,MATCH($A$2,'Allocation Matrix'!$D$3:$D$4,0),MATCH(AF$5,'Allocation Matrix'!$E$2:$BI$2,0)),IF($A$3="KY-Bluegrass",0,SUMIFS(#REF!,#REF!,$A82,#REF!,AF$5,#REF!,$A$3,#REF!,$A$2)+SUMIFS(#REF!,#REF!,$A82,#REF!,AF$5,#REF!,"yes")*INDEX('Allocation Matrix'!$E$3:$BI$4,MATCH($A$2,'Allocation Matrix'!$D$3:$D$4,0),MATCH(AF$5,'Allocation Matrix'!$E$2:$BI$2,0))))</f>
        <v>#REF!</v>
      </c>
      <c r="AG82" s="16" t="e">
        <f>-IF($A$3="KY-Bluegrass (Consolidated)",SUMIFS(#REF!,#REF!,$A82,#REF!,AG$5,#REF!,$A$2)+SUMIFS(#REF!,#REF!,$A82,#REF!,AG$5,#REF!,"yes")*INDEX('Allocation Matrix'!$E$3:$BI$4,MATCH($A$2,'Allocation Matrix'!$D$3:$D$4,0),MATCH(AG$5,'Allocation Matrix'!$E$2:$BI$2,0)),IF($A$3="KY-Bluegrass",0,SUMIFS(#REF!,#REF!,$A82,#REF!,AG$5,#REF!,$A$3,#REF!,$A$2)+SUMIFS(#REF!,#REF!,$A82,#REF!,AG$5,#REF!,"yes")*INDEX('Allocation Matrix'!$E$3:$BI$4,MATCH($A$2,'Allocation Matrix'!$D$3:$D$4,0),MATCH(AG$5,'Allocation Matrix'!$E$2:$BI$2,0))))</f>
        <v>#REF!</v>
      </c>
      <c r="AH82" s="16" t="e">
        <f>-IF($A$3="KY-Bluegrass (Consolidated)",SUMIFS(#REF!,#REF!,$A82,#REF!,AH$5,#REF!,$A$2)+SUMIFS(#REF!,#REF!,$A82,#REF!,AH$5,#REF!,"yes")*INDEX('Allocation Matrix'!$E$3:$BI$4,MATCH($A$2,'Allocation Matrix'!$D$3:$D$4,0),MATCH(AH$5,'Allocation Matrix'!$E$2:$BI$2,0)),IF($A$3="KY-Bluegrass",0,SUMIFS(#REF!,#REF!,$A82,#REF!,AH$5,#REF!,$A$3,#REF!,$A$2)+SUMIFS(#REF!,#REF!,$A82,#REF!,AH$5,#REF!,"yes")*INDEX('Allocation Matrix'!$E$3:$BI$4,MATCH($A$2,'Allocation Matrix'!$D$3:$D$4,0),MATCH(AH$5,'Allocation Matrix'!$E$2:$BI$2,0))))</f>
        <v>#REF!</v>
      </c>
      <c r="AI82" s="16" t="e">
        <f>-IF($A$3="KY-Bluegrass (Consolidated)",SUMIFS(#REF!,#REF!,$A82,#REF!,AI$5,#REF!,$A$2)+SUMIFS(#REF!,#REF!,$A82,#REF!,AI$5,#REF!,"yes")*INDEX('Allocation Matrix'!$E$3:$BI$4,MATCH($A$2,'Allocation Matrix'!$D$3:$D$4,0),MATCH(AI$5,'Allocation Matrix'!$E$2:$BI$2,0)),IF($A$3="KY-Bluegrass",0,SUMIFS(#REF!,#REF!,$A82,#REF!,AI$5,#REF!,$A$3,#REF!,$A$2)+SUMIFS(#REF!,#REF!,$A82,#REF!,AI$5,#REF!,"yes")*INDEX('Allocation Matrix'!$E$3:$BI$4,MATCH($A$2,'Allocation Matrix'!$D$3:$D$4,0),MATCH(AI$5,'Allocation Matrix'!$E$2:$BI$2,0))))</f>
        <v>#REF!</v>
      </c>
      <c r="AJ82" s="16" t="e">
        <f>-IF($A$3="KY-Bluegrass (Consolidated)",SUMIFS(#REF!,#REF!,$A82,#REF!,AJ$5,#REF!,$A$2)+SUMIFS(#REF!,#REF!,$A82,#REF!,AJ$5,#REF!,"yes")*INDEX('Allocation Matrix'!$E$3:$BI$4,MATCH($A$2,'Allocation Matrix'!$D$3:$D$4,0),MATCH(AJ$5,'Allocation Matrix'!$E$2:$BI$2,0)),IF($A$3="KY-Bluegrass",0,SUMIFS(#REF!,#REF!,$A82,#REF!,AJ$5,#REF!,$A$3,#REF!,$A$2)+SUMIFS(#REF!,#REF!,$A82,#REF!,AJ$5,#REF!,"yes")*INDEX('Allocation Matrix'!$E$3:$BI$4,MATCH($A$2,'Allocation Matrix'!$D$3:$D$4,0),MATCH(AJ$5,'Allocation Matrix'!$E$2:$BI$2,0))))</f>
        <v>#REF!</v>
      </c>
      <c r="AK82" s="16" t="e">
        <f>-IF($A$3="KY-Bluegrass (Consolidated)",SUMIFS(#REF!,#REF!,$A82,#REF!,AK$5,#REF!,$A$2)+SUMIFS(#REF!,#REF!,$A82,#REF!,AK$5,#REF!,"yes")*INDEX('Allocation Matrix'!$E$3:$BI$4,MATCH($A$2,'Allocation Matrix'!$D$3:$D$4,0),MATCH(AK$5,'Allocation Matrix'!$E$2:$BI$2,0)),IF($A$3="KY-Bluegrass",0,SUMIFS(#REF!,#REF!,$A82,#REF!,AK$5,#REF!,$A$3,#REF!,$A$2)+SUMIFS(#REF!,#REF!,$A82,#REF!,AK$5,#REF!,"yes")*INDEX('Allocation Matrix'!$E$3:$BI$4,MATCH($A$2,'Allocation Matrix'!$D$3:$D$4,0),MATCH(AK$5,'Allocation Matrix'!$E$2:$BI$2,0))))</f>
        <v>#REF!</v>
      </c>
      <c r="AL82" s="16" t="e">
        <f>-IF($A$3="KY-Bluegrass (Consolidated)",SUMIFS(#REF!,#REF!,$A82,#REF!,AL$5,#REF!,$A$2)+SUMIFS(#REF!,#REF!,$A82,#REF!,AL$5,#REF!,"yes")*INDEX('Allocation Matrix'!$E$3:$BI$4,MATCH($A$2,'Allocation Matrix'!$D$3:$D$4,0),MATCH(AL$5,'Allocation Matrix'!$E$2:$BI$2,0)),IF($A$3="KY-Bluegrass",0,SUMIFS(#REF!,#REF!,$A82,#REF!,AL$5,#REF!,$A$3,#REF!,$A$2)+SUMIFS(#REF!,#REF!,$A82,#REF!,AL$5,#REF!,"yes")*INDEX('Allocation Matrix'!$E$3:$BI$4,MATCH($A$2,'Allocation Matrix'!$D$3:$D$4,0),MATCH(AL$5,'Allocation Matrix'!$E$2:$BI$2,0))))</f>
        <v>#REF!</v>
      </c>
      <c r="AM82" s="16" t="e">
        <f>-IF($A$3="KY-Bluegrass (Consolidated)",SUMIFS(#REF!,#REF!,$A82,#REF!,AM$5,#REF!,$A$2)+SUMIFS(#REF!,#REF!,$A82,#REF!,AM$5,#REF!,"yes")*INDEX('Allocation Matrix'!$E$3:$BI$4,MATCH($A$2,'Allocation Matrix'!$D$3:$D$4,0),MATCH(AM$5,'Allocation Matrix'!$E$2:$BI$2,0)),IF($A$3="KY-Bluegrass",0,SUMIFS(#REF!,#REF!,$A82,#REF!,AM$5,#REF!,$A$3,#REF!,$A$2)+SUMIFS(#REF!,#REF!,$A82,#REF!,AM$5,#REF!,"yes")*INDEX('Allocation Matrix'!$E$3:$BI$4,MATCH($A$2,'Allocation Matrix'!$D$3:$D$4,0),MATCH(AM$5,'Allocation Matrix'!$E$2:$BI$2,0))))</f>
        <v>#REF!</v>
      </c>
      <c r="AN82" s="16" t="e">
        <f>-IF($A$3="KY-Bluegrass (Consolidated)",SUMIFS(#REF!,#REF!,$A82,#REF!,AN$5,#REF!,$A$2)+SUMIFS(#REF!,#REF!,$A82,#REF!,AN$5,#REF!,"yes")*INDEX('Allocation Matrix'!$E$3:$BI$4,MATCH($A$2,'Allocation Matrix'!$D$3:$D$4,0),MATCH(AN$5,'Allocation Matrix'!$E$2:$BI$2,0)),IF($A$3="KY-Bluegrass",0,SUMIFS(#REF!,#REF!,$A82,#REF!,AN$5,#REF!,$A$3,#REF!,$A$2)+SUMIFS(#REF!,#REF!,$A82,#REF!,AN$5,#REF!,"yes")*INDEX('Allocation Matrix'!$E$3:$BI$4,MATCH($A$2,'Allocation Matrix'!$D$3:$D$4,0),MATCH(AN$5,'Allocation Matrix'!$E$2:$BI$2,0))))</f>
        <v>#REF!</v>
      </c>
      <c r="AO82" s="16" t="e">
        <f>-IF($A$3="KY-Bluegrass (Consolidated)",SUMIFS(#REF!,#REF!,$A82,#REF!,AO$5,#REF!,$A$2)+SUMIFS(#REF!,#REF!,$A82,#REF!,AO$5,#REF!,"yes")*INDEX('Allocation Matrix'!$E$3:$BI$4,MATCH($A$2,'Allocation Matrix'!$D$3:$D$4,0),MATCH(AO$5,'Allocation Matrix'!$E$2:$BI$2,0)),IF($A$3="KY-Bluegrass",0,SUMIFS(#REF!,#REF!,$A82,#REF!,AO$5,#REF!,$A$3,#REF!,$A$2)+SUMIFS(#REF!,#REF!,$A82,#REF!,AO$5,#REF!,"yes")*INDEX('Allocation Matrix'!$E$3:$BI$4,MATCH($A$2,'Allocation Matrix'!$D$3:$D$4,0),MATCH(AO$5,'Allocation Matrix'!$E$2:$BI$2,0))))</f>
        <v>#REF!</v>
      </c>
      <c r="AP82" s="16" t="e">
        <f>-IF($A$3="KY-Bluegrass (Consolidated)",SUMIFS(#REF!,#REF!,$A82,#REF!,AP$5,#REF!,$A$2)+SUMIFS(#REF!,#REF!,$A82,#REF!,AP$5,#REF!,"yes")*INDEX('Allocation Matrix'!$E$3:$BI$4,MATCH($A$2,'Allocation Matrix'!$D$3:$D$4,0),MATCH(AP$5,'Allocation Matrix'!$E$2:$BI$2,0)),IF($A$3="KY-Bluegrass",0,SUMIFS(#REF!,#REF!,$A82,#REF!,AP$5,#REF!,$A$3,#REF!,$A$2)+SUMIFS(#REF!,#REF!,$A82,#REF!,AP$5,#REF!,"yes")*INDEX('Allocation Matrix'!$E$3:$BI$4,MATCH($A$2,'Allocation Matrix'!$D$3:$D$4,0),MATCH(AP$5,'Allocation Matrix'!$E$2:$BI$2,0))))</f>
        <v>#REF!</v>
      </c>
      <c r="AQ82" s="16" t="e">
        <f>-IF($A$3="KY-Bluegrass (Consolidated)",SUMIFS(#REF!,#REF!,$A82,#REF!,AQ$5,#REF!,$A$2)+SUMIFS(#REF!,#REF!,$A82,#REF!,AQ$5,#REF!,"yes")*INDEX('Allocation Matrix'!$E$3:$BI$4,MATCH($A$2,'Allocation Matrix'!$D$3:$D$4,0),MATCH(AQ$5,'Allocation Matrix'!$E$2:$BI$2,0)),IF($A$3="KY-Bluegrass",0,SUMIFS(#REF!,#REF!,$A82,#REF!,AQ$5,#REF!,$A$3,#REF!,$A$2)+SUMIFS(#REF!,#REF!,$A82,#REF!,AQ$5,#REF!,"yes")*INDEX('Allocation Matrix'!$E$3:$BI$4,MATCH($A$2,'Allocation Matrix'!$D$3:$D$4,0),MATCH(AQ$5,'Allocation Matrix'!$E$2:$BI$2,0))))</f>
        <v>#REF!</v>
      </c>
      <c r="AR82" s="16" t="e">
        <f t="shared" si="42"/>
        <v>#REF!</v>
      </c>
      <c r="AS82" s="16" t="e">
        <f>-IF($A$3="KY-Bluegrass (Consolidated)",SUMIFS(#REF!,#REF!,$A82,#REF!,AS$5,#REF!,$A$2)+SUMIFS(#REF!,#REF!,$A82,#REF!,AS$5,#REF!,"yes")*INDEX('Allocation Matrix'!$E$3:$BI$4,MATCH($A$2,'Allocation Matrix'!$D$3:$D$4,0),MATCH(AS$5,'Allocation Matrix'!$E$2:$BI$2,0)),IF($A$3="KY-Bluegrass",0,SUMIFS(#REF!,#REF!,$A82,#REF!,AS$5,#REF!,$A$3,#REF!,$A$2)+SUMIFS(#REF!,#REF!,$A82,#REF!,AS$5,#REF!,"yes")*INDEX('Allocation Matrix'!$E$3:$BI$4,MATCH($A$2,'Allocation Matrix'!$D$3:$D$4,0),MATCH(AS$5,'Allocation Matrix'!$E$2:$BI$2,0))))</f>
        <v>#REF!</v>
      </c>
      <c r="AT82" s="16" t="e">
        <f>-IF($A$3="KY-Bluegrass (Consolidated)",SUMIFS(#REF!,#REF!,$A82,#REF!,AT$5,#REF!,$A$2)+SUMIFS(#REF!,#REF!,$A82,#REF!,AT$5,#REF!,"yes")*INDEX('Allocation Matrix'!$E$3:$BI$4,MATCH($A$2,'Allocation Matrix'!$D$3:$D$4,0),MATCH(AT$5,'Allocation Matrix'!$E$2:$BI$2,0)),IF($A$3="KY-Bluegrass",0,SUMIFS(#REF!,#REF!,$A82,#REF!,AT$5,#REF!,$A$3,#REF!,$A$2)+SUMIFS(#REF!,#REF!,$A82,#REF!,AT$5,#REF!,"yes")*INDEX('Allocation Matrix'!$E$3:$BI$4,MATCH($A$2,'Allocation Matrix'!$D$3:$D$4,0),MATCH(AT$5,'Allocation Matrix'!$E$2:$BI$2,0))))</f>
        <v>#REF!</v>
      </c>
      <c r="AU82" s="16" t="e">
        <f>-IF($A$3="KY-Bluegrass (Consolidated)",SUMIFS(#REF!,#REF!,$A82,#REF!,AU$5,#REF!,$A$2)+SUMIFS(#REF!,#REF!,$A82,#REF!,AU$5,#REF!,"yes")*INDEX('Allocation Matrix'!$E$3:$BI$4,MATCH($A$2,'Allocation Matrix'!$D$3:$D$4,0),MATCH(AU$5,'Allocation Matrix'!$E$2:$BI$2,0)),IF($A$3="KY-Bluegrass",0,SUMIFS(#REF!,#REF!,$A82,#REF!,AU$5,#REF!,$A$3,#REF!,$A$2)+SUMIFS(#REF!,#REF!,$A82,#REF!,AU$5,#REF!,"yes")*INDEX('Allocation Matrix'!$E$3:$BI$4,MATCH($A$2,'Allocation Matrix'!$D$3:$D$4,0),MATCH(AU$5,'Allocation Matrix'!$E$2:$BI$2,0))))</f>
        <v>#REF!</v>
      </c>
      <c r="AV82" s="16" t="e">
        <f>-IF($A$3="KY-Bluegrass (Consolidated)",SUMIFS(#REF!,#REF!,$A82,#REF!,AV$5,#REF!,$A$2)+SUMIFS(#REF!,#REF!,$A82,#REF!,AV$5,#REF!,"yes")*INDEX('Allocation Matrix'!$E$3:$BI$4,MATCH($A$2,'Allocation Matrix'!$D$3:$D$4,0),MATCH(AV$5,'Allocation Matrix'!$E$2:$BI$2,0)),IF($A$3="KY-Bluegrass",0,SUMIFS(#REF!,#REF!,$A82,#REF!,AV$5,#REF!,$A$3,#REF!,$A$2)+SUMIFS(#REF!,#REF!,$A82,#REF!,AV$5,#REF!,"yes")*INDEX('Allocation Matrix'!$E$3:$BI$4,MATCH($A$2,'Allocation Matrix'!$D$3:$D$4,0),MATCH(AV$5,'Allocation Matrix'!$E$2:$BI$2,0))))</f>
        <v>#REF!</v>
      </c>
      <c r="AW82" s="16" t="e">
        <f>-IF($A$3="KY-Bluegrass (Consolidated)",SUMIFS(#REF!,#REF!,$A82,#REF!,AW$5,#REF!,$A$2)+SUMIFS(#REF!,#REF!,$A82,#REF!,AW$5,#REF!,"yes")*INDEX('Allocation Matrix'!$E$3:$BI$4,MATCH($A$2,'Allocation Matrix'!$D$3:$D$4,0),MATCH(AW$5,'Allocation Matrix'!$E$2:$BI$2,0)),IF($A$3="KY-Bluegrass",0,SUMIFS(#REF!,#REF!,$A82,#REF!,AW$5,#REF!,$A$3,#REF!,$A$2)+SUMIFS(#REF!,#REF!,$A82,#REF!,AW$5,#REF!,"yes")*INDEX('Allocation Matrix'!$E$3:$BI$4,MATCH($A$2,'Allocation Matrix'!$D$3:$D$4,0),MATCH(AW$5,'Allocation Matrix'!$E$2:$BI$2,0))))</f>
        <v>#REF!</v>
      </c>
      <c r="AX82" s="16" t="e">
        <f>-IF($A$3="KY-Bluegrass (Consolidated)",SUMIFS(#REF!,#REF!,$A82,#REF!,AX$5,#REF!,$A$2)+SUMIFS(#REF!,#REF!,$A82,#REF!,AX$5,#REF!,"yes")*INDEX('Allocation Matrix'!$E$3:$BI$4,MATCH($A$2,'Allocation Matrix'!$D$3:$D$4,0),MATCH(AX$5,'Allocation Matrix'!$E$2:$BI$2,0)),IF($A$3="KY-Bluegrass",0,SUMIFS(#REF!,#REF!,$A82,#REF!,AX$5,#REF!,$A$3,#REF!,$A$2)+SUMIFS(#REF!,#REF!,$A82,#REF!,AX$5,#REF!,"yes")*INDEX('Allocation Matrix'!$E$3:$BI$4,MATCH($A$2,'Allocation Matrix'!$D$3:$D$4,0),MATCH(AX$5,'Allocation Matrix'!$E$2:$BI$2,0))))</f>
        <v>#REF!</v>
      </c>
      <c r="AY82" s="16" t="e">
        <f>-IF($A$3="KY-Bluegrass (Consolidated)",SUMIFS(#REF!,#REF!,$A82,#REF!,AY$5,#REF!,$A$2)+SUMIFS(#REF!,#REF!,$A82,#REF!,AY$5,#REF!,"yes")*INDEX('Allocation Matrix'!$E$3:$BI$4,MATCH($A$2,'Allocation Matrix'!$D$3:$D$4,0),MATCH(AY$5,'Allocation Matrix'!$E$2:$BI$2,0)),IF($A$3="KY-Bluegrass",0,SUMIFS(#REF!,#REF!,$A82,#REF!,AY$5,#REF!,$A$3,#REF!,$A$2)+SUMIFS(#REF!,#REF!,$A82,#REF!,AY$5,#REF!,"yes")*INDEX('Allocation Matrix'!$E$3:$BI$4,MATCH($A$2,'Allocation Matrix'!$D$3:$D$4,0),MATCH(AY$5,'Allocation Matrix'!$E$2:$BI$2,0))))</f>
        <v>#REF!</v>
      </c>
      <c r="AZ82" s="16" t="e">
        <f>-IF($A$3="KY-Bluegrass (Consolidated)",SUMIFS(#REF!,#REF!,$A82,#REF!,AZ$5,#REF!,$A$2)+SUMIFS(#REF!,#REF!,$A82,#REF!,AZ$5,#REF!,"yes")*INDEX('Allocation Matrix'!$E$3:$BI$4,MATCH($A$2,'Allocation Matrix'!$D$3:$D$4,0),MATCH(AZ$5,'Allocation Matrix'!$E$2:$BI$2,0)),IF($A$3="KY-Bluegrass",0,SUMIFS(#REF!,#REF!,$A82,#REF!,AZ$5,#REF!,$A$3,#REF!,$A$2)+SUMIFS(#REF!,#REF!,$A82,#REF!,AZ$5,#REF!,"yes")*INDEX('Allocation Matrix'!$E$3:$BI$4,MATCH($A$2,'Allocation Matrix'!$D$3:$D$4,0),MATCH(AZ$5,'Allocation Matrix'!$E$2:$BI$2,0))))</f>
        <v>#REF!</v>
      </c>
      <c r="BA82" s="16" t="e">
        <f>-IF($A$3="KY-Bluegrass (Consolidated)",SUMIFS(#REF!,#REF!,$A82,#REF!,BA$5,#REF!,$A$2)+SUMIFS(#REF!,#REF!,$A82,#REF!,BA$5,#REF!,"yes")*INDEX('Allocation Matrix'!$E$3:$BI$4,MATCH($A$2,'Allocation Matrix'!$D$3:$D$4,0),MATCH(BA$5,'Allocation Matrix'!$E$2:$BI$2,0)),IF($A$3="KY-Bluegrass",0,SUMIFS(#REF!,#REF!,$A82,#REF!,BA$5,#REF!,$A$3,#REF!,$A$2)+SUMIFS(#REF!,#REF!,$A82,#REF!,BA$5,#REF!,"yes")*INDEX('Allocation Matrix'!$E$3:$BI$4,MATCH($A$2,'Allocation Matrix'!$D$3:$D$4,0),MATCH(BA$5,'Allocation Matrix'!$E$2:$BI$2,0))))</f>
        <v>#REF!</v>
      </c>
      <c r="BB82" s="16" t="e">
        <f>_xlfn.XLOOKUP($A82,'IS Water Forecast'!$A:$A,'IS Water Forecast'!F:F,0,0)</f>
        <v>#REF!</v>
      </c>
      <c r="BC82" s="16" t="e">
        <f>_xlfn.XLOOKUP($A82,'IS Water Forecast'!$A:$A,'IS Water Forecast'!G:G,0,0)</f>
        <v>#REF!</v>
      </c>
      <c r="BD82" s="16" t="e">
        <f>_xlfn.XLOOKUP($A82,'IS Water Forecast'!$A:$A,'IS Water Forecast'!H:H,0,0)</f>
        <v>#REF!</v>
      </c>
      <c r="BE82" s="16" t="e">
        <f t="shared" si="43"/>
        <v>#REF!</v>
      </c>
      <c r="BF82" s="16" t="e">
        <f>_xlfn.XLOOKUP($A82,'IS Water Forecast'!$A:$A,'IS Water Forecast'!J:J,0,0)</f>
        <v>#REF!</v>
      </c>
      <c r="BG82" s="16" t="e">
        <f>_xlfn.XLOOKUP($A82,'IS Water Forecast'!$A:$A,'IS Water Forecast'!K:K,0,0)</f>
        <v>#REF!</v>
      </c>
      <c r="BH82" s="16" t="e">
        <f>_xlfn.XLOOKUP($A82,'IS Water Forecast'!$A:$A,'IS Water Forecast'!L:L,0,0)</f>
        <v>#REF!</v>
      </c>
      <c r="BI82" s="16" t="e">
        <f>_xlfn.XLOOKUP($A82,'IS Water Forecast'!$A:$A,'IS Water Forecast'!M:M,0,0)</f>
        <v>#REF!</v>
      </c>
      <c r="BJ82" s="16" t="e">
        <f>_xlfn.XLOOKUP($A82,'IS Water Forecast'!$A:$A,'IS Water Forecast'!N:N,0,0)</f>
        <v>#REF!</v>
      </c>
      <c r="BK82" s="16" t="e">
        <f>_xlfn.XLOOKUP($A82,'IS Water Forecast'!$A:$A,'IS Water Forecast'!O:O,0,0)</f>
        <v>#REF!</v>
      </c>
      <c r="BL82" s="16" t="e">
        <f>_xlfn.XLOOKUP($A82,'IS Water Forecast'!$A:$A,'IS Water Forecast'!P:P,0,0)</f>
        <v>#REF!</v>
      </c>
      <c r="BM82" s="16" t="e">
        <f>_xlfn.XLOOKUP($A82,'IS Water Forecast'!$A:$A,'IS Water Forecast'!Q:Q,0,0)</f>
        <v>#REF!</v>
      </c>
      <c r="BN82" s="16" t="e">
        <f>_xlfn.XLOOKUP($A82,'IS Water Forecast'!$A:$A,'IS Water Forecast'!R:R,0,0)</f>
        <v>#REF!</v>
      </c>
      <c r="BO82" s="16" t="e">
        <f>_xlfn.XLOOKUP($A82,'IS Water Forecast'!$A:$A,'IS Water Forecast'!S:S,0,0)</f>
        <v>#REF!</v>
      </c>
      <c r="BP82" s="16" t="e">
        <f>_xlfn.XLOOKUP($A82,'IS Water Forecast'!$A:$A,'IS Water Forecast'!T:T,0,0)</f>
        <v>#REF!</v>
      </c>
      <c r="BQ82" s="16" t="e">
        <f>_xlfn.XLOOKUP($A82,'IS Water Forecast'!$A:$A,'IS Water Forecast'!U:U,0,0)</f>
        <v>#REF!</v>
      </c>
      <c r="BR82" s="16" t="e">
        <f t="shared" si="44"/>
        <v>#REF!</v>
      </c>
      <c r="BS82" s="16" t="e">
        <f>_xlfn.XLOOKUP($A82,'IS Water Forecast'!$A:$A,'IS Water Forecast'!W:W,0,0)</f>
        <v>#REF!</v>
      </c>
      <c r="BT82" s="16" t="e">
        <f>_xlfn.XLOOKUP($A82,'IS Water Forecast'!$A:$A,'IS Water Forecast'!X:X,0,0)</f>
        <v>#REF!</v>
      </c>
      <c r="BU82" s="16" t="e">
        <f>_xlfn.XLOOKUP($A82,'IS Water Forecast'!$A:$A,'IS Water Forecast'!Y:Y,0,0)</f>
        <v>#REF!</v>
      </c>
      <c r="BV82" s="16" t="e">
        <f>_xlfn.XLOOKUP($A82,'IS Water Forecast'!$A:$A,'IS Water Forecast'!Z:Z,0,0)</f>
        <v>#REF!</v>
      </c>
      <c r="BW82" s="16" t="e">
        <f>_xlfn.XLOOKUP($A82,'IS Water Forecast'!$A:$A,'IS Water Forecast'!AA:AA,0,0)</f>
        <v>#REF!</v>
      </c>
      <c r="BX82" s="16" t="e">
        <f>_xlfn.XLOOKUP($A82,'IS Water Forecast'!$A:$A,'IS Water Forecast'!AB:AB,0,0)</f>
        <v>#REF!</v>
      </c>
      <c r="BY82" s="16" t="e">
        <f>_xlfn.XLOOKUP($A82,'IS Water Forecast'!$A:$A,'IS Water Forecast'!AC:AC,0,0)</f>
        <v>#REF!</v>
      </c>
      <c r="BZ82" s="16" t="e">
        <f>_xlfn.XLOOKUP($A82,'IS Water Forecast'!$A:$A,'IS Water Forecast'!AD:AD,0,0)</f>
        <v>#REF!</v>
      </c>
      <c r="CA82" s="16" t="e">
        <f>_xlfn.XLOOKUP($A82,'IS Water Forecast'!$A:$A,'IS Water Forecast'!AE:AE,0,0)</f>
        <v>#REF!</v>
      </c>
      <c r="CB82" s="16" t="e">
        <f>_xlfn.XLOOKUP($A82,'IS Water Forecast'!$A:$A,'IS Water Forecast'!AF:AF,0,0)</f>
        <v>#REF!</v>
      </c>
      <c r="CC82" s="16" t="e">
        <f>_xlfn.XLOOKUP($A82,'IS Water Forecast'!$A:$A,'IS Water Forecast'!AG:AG,0,0)</f>
        <v>#REF!</v>
      </c>
      <c r="CD82" s="16" t="e">
        <f>_xlfn.XLOOKUP($A82,'IS Water Forecast'!$A:$A,'IS Water Forecast'!AH:AH,0,0)</f>
        <v>#REF!</v>
      </c>
      <c r="CE82" s="16" t="e">
        <f t="shared" si="45"/>
        <v>#REF!</v>
      </c>
      <c r="CF82" s="16" t="e">
        <f>_xlfn.XLOOKUP($A82,'IS Water Forecast'!$A:$A,'IS Water Forecast'!AJ:AJ,0,0)</f>
        <v>#REF!</v>
      </c>
      <c r="CG82" s="16" t="e">
        <f>_xlfn.XLOOKUP($A82,'IS Water Forecast'!$A:$A,'IS Water Forecast'!AK:AK,0,0)</f>
        <v>#REF!</v>
      </c>
      <c r="CH82" s="16" t="e">
        <f>_xlfn.XLOOKUP($A82,'IS Water Forecast'!$A:$A,'IS Water Forecast'!AL:AL,0,0)</f>
        <v>#REF!</v>
      </c>
      <c r="CI82" s="16" t="e">
        <f>_xlfn.XLOOKUP($A82,'IS Water Forecast'!$A:$A,'IS Water Forecast'!AM:AM,0,0)</f>
        <v>#REF!</v>
      </c>
      <c r="CJ82" s="16" t="e">
        <f>_xlfn.XLOOKUP($A82,'IS Water Forecast'!$A:$A,'IS Water Forecast'!AN:AN,0,0)</f>
        <v>#REF!</v>
      </c>
      <c r="CK82" s="16" t="e">
        <f>_xlfn.XLOOKUP($A82,'IS Water Forecast'!$A:$A,'IS Water Forecast'!AO:AO,0,0)</f>
        <v>#REF!</v>
      </c>
      <c r="CL82" s="16" t="e">
        <f>_xlfn.XLOOKUP($A82,'IS Water Forecast'!$A:$A,'IS Water Forecast'!AP:AP,0,0)</f>
        <v>#REF!</v>
      </c>
      <c r="CM82" s="16" t="e">
        <f>_xlfn.XLOOKUP($A82,'IS Water Forecast'!$A:$A,'IS Water Forecast'!AQ:AQ,0,0)</f>
        <v>#REF!</v>
      </c>
      <c r="CN82" s="16" t="e">
        <f>_xlfn.XLOOKUP($A82,'IS Water Forecast'!$A:$A,'IS Water Forecast'!AR:AR,0,0)</f>
        <v>#REF!</v>
      </c>
      <c r="CO82" s="16" t="e">
        <f>_xlfn.XLOOKUP($A82,'IS Water Forecast'!$A:$A,'IS Water Forecast'!AS:AS,0,0)</f>
        <v>#REF!</v>
      </c>
      <c r="CP82" s="16" t="e">
        <f>_xlfn.XLOOKUP($A82,'IS Water Forecast'!$A:$A,'IS Water Forecast'!AT:AT,0,0)</f>
        <v>#REF!</v>
      </c>
      <c r="CQ82" s="16" t="e">
        <f>_xlfn.XLOOKUP($A82,'IS Water Forecast'!$A:$A,'IS Water Forecast'!AU:AU,0,0)</f>
        <v>#REF!</v>
      </c>
      <c r="CR82" s="16" t="e">
        <f t="shared" si="46"/>
        <v>#REF!</v>
      </c>
      <c r="CS82" s="164" t="e">
        <f t="shared" si="47"/>
        <v>#REF!</v>
      </c>
      <c r="CT82" s="16" t="e">
        <f>_xlfn.XLOOKUP($A82,'IS Water Forecast'!$A:$A,'IS Water Forecast'!BF:BF,0,0)</f>
        <v>#REF!</v>
      </c>
      <c r="CU82" s="16" t="e">
        <f t="shared" si="48"/>
        <v>#REF!</v>
      </c>
      <c r="CV82" s="22" t="e">
        <f t="shared" si="49"/>
        <v>#REF!</v>
      </c>
      <c r="CW82" s="16" t="e">
        <f t="shared" si="50"/>
        <v>#REF!</v>
      </c>
    </row>
    <row r="83" spans="1:101" x14ac:dyDescent="0.25">
      <c r="A83" s="13">
        <v>630404</v>
      </c>
      <c r="B83" s="14">
        <f t="shared" si="51"/>
        <v>78</v>
      </c>
      <c r="C83" s="19" t="str">
        <f t="shared" si="39"/>
        <v>630.404</v>
      </c>
      <c r="D83" s="13" t="s">
        <v>245</v>
      </c>
      <c r="E83" s="13"/>
      <c r="F83" s="16" t="e">
        <f>-IF($A$3="KY-Bluegrass (Consolidated)",SUMIFS(#REF!,#REF!,$A83,#REF!,F$5,#REF!,$A$2)+SUMIFS(#REF!,#REF!,$A83,#REF!,F$5,#REF!,"yes")*INDEX('Allocation Matrix'!$E$3:$BI$4,MATCH($A$2,'Allocation Matrix'!$D$3:$D$4,0),MATCH(F$5,'Allocation Matrix'!$E$2:$BI$2,0)),IF($A$3="KY-Bluegrass",0,SUMIFS(#REF!,#REF!,$A83,#REF!,F$5,#REF!,$A$3,#REF!,$A$2)+SUMIFS(#REF!,#REF!,$A83,#REF!,F$5,#REF!,"yes")*INDEX('Allocation Matrix'!$E$3:$BI$4,MATCH($A$2,'Allocation Matrix'!$D$3:$D$4,0),MATCH(F$5,'Allocation Matrix'!$E$2:$BI$2,0))))</f>
        <v>#REF!</v>
      </c>
      <c r="G83" s="16" t="e">
        <f>-IF($A$3="KY-Bluegrass (Consolidated)",SUMIFS(#REF!,#REF!,$A83,#REF!,G$5,#REF!,$A$2)+SUMIFS(#REF!,#REF!,$A83,#REF!,G$5,#REF!,"yes")*INDEX('Allocation Matrix'!$E$3:$BI$4,MATCH($A$2,'Allocation Matrix'!$D$3:$D$4,0),MATCH(G$5,'Allocation Matrix'!$E$2:$BI$2,0)),IF($A$3="KY-Bluegrass",0,SUMIFS(#REF!,#REF!,$A83,#REF!,G$5,#REF!,$A$3,#REF!,$A$2)+SUMIFS(#REF!,#REF!,$A83,#REF!,G$5,#REF!,"yes")*INDEX('Allocation Matrix'!$E$3:$BI$4,MATCH($A$2,'Allocation Matrix'!$D$3:$D$4,0),MATCH(G$5,'Allocation Matrix'!$E$2:$BI$2,0))))</f>
        <v>#REF!</v>
      </c>
      <c r="H83" s="16" t="e">
        <f>-IF($A$3="KY-Bluegrass (Consolidated)",SUMIFS(#REF!,#REF!,$A83,#REF!,H$5,#REF!,$A$2)+SUMIFS(#REF!,#REF!,$A83,#REF!,H$5,#REF!,"yes")*INDEX('Allocation Matrix'!$E$3:$BI$4,MATCH($A$2,'Allocation Matrix'!$D$3:$D$4,0),MATCH(H$5,'Allocation Matrix'!$E$2:$BI$2,0)),IF($A$3="KY-Bluegrass",0,SUMIFS(#REF!,#REF!,$A83,#REF!,H$5,#REF!,$A$3,#REF!,$A$2)+SUMIFS(#REF!,#REF!,$A83,#REF!,H$5,#REF!,"yes")*INDEX('Allocation Matrix'!$E$3:$BI$4,MATCH($A$2,'Allocation Matrix'!$D$3:$D$4,0),MATCH(H$5,'Allocation Matrix'!$E$2:$BI$2,0))))</f>
        <v>#REF!</v>
      </c>
      <c r="I83" s="16" t="e">
        <f>-IF($A$3="KY-Bluegrass (Consolidated)",SUMIFS(#REF!,#REF!,$A83,#REF!,I$5,#REF!,$A$2)+SUMIFS(#REF!,#REF!,$A83,#REF!,I$5,#REF!,"yes")*INDEX('Allocation Matrix'!$E$3:$BI$4,MATCH($A$2,'Allocation Matrix'!$D$3:$D$4,0),MATCH(I$5,'Allocation Matrix'!$E$2:$BI$2,0)),IF($A$3="KY-Bluegrass",0,SUMIFS(#REF!,#REF!,$A83,#REF!,I$5,#REF!,$A$3,#REF!,$A$2)+SUMIFS(#REF!,#REF!,$A83,#REF!,I$5,#REF!,"yes")*INDEX('Allocation Matrix'!$E$3:$BI$4,MATCH($A$2,'Allocation Matrix'!$D$3:$D$4,0),MATCH(I$5,'Allocation Matrix'!$E$2:$BI$2,0))))</f>
        <v>#REF!</v>
      </c>
      <c r="J83" s="16" t="e">
        <f>-IF($A$3="KY-Bluegrass (Consolidated)",SUMIFS(#REF!,#REF!,$A83,#REF!,J$5,#REF!,$A$2)+SUMIFS(#REF!,#REF!,$A83,#REF!,J$5,#REF!,"yes")*INDEX('Allocation Matrix'!$E$3:$BI$4,MATCH($A$2,'Allocation Matrix'!$D$3:$D$4,0),MATCH(J$5,'Allocation Matrix'!$E$2:$BI$2,0)),IF($A$3="KY-Bluegrass",0,SUMIFS(#REF!,#REF!,$A83,#REF!,J$5,#REF!,$A$3,#REF!,$A$2)+SUMIFS(#REF!,#REF!,$A83,#REF!,J$5,#REF!,"yes")*INDEX('Allocation Matrix'!$E$3:$BI$4,MATCH($A$2,'Allocation Matrix'!$D$3:$D$4,0),MATCH(J$5,'Allocation Matrix'!$E$2:$BI$2,0))))</f>
        <v>#REF!</v>
      </c>
      <c r="K83" s="16" t="e">
        <f>-IF($A$3="KY-Bluegrass (Consolidated)",SUMIFS(#REF!,#REF!,$A83,#REF!,K$5,#REF!,$A$2)+SUMIFS(#REF!,#REF!,$A83,#REF!,K$5,#REF!,"yes")*INDEX('Allocation Matrix'!$E$3:$BI$4,MATCH($A$2,'Allocation Matrix'!$D$3:$D$4,0),MATCH(K$5,'Allocation Matrix'!$E$2:$BI$2,0)),IF($A$3="KY-Bluegrass",0,SUMIFS(#REF!,#REF!,$A83,#REF!,K$5,#REF!,$A$3,#REF!,$A$2)+SUMIFS(#REF!,#REF!,$A83,#REF!,K$5,#REF!,"yes")*INDEX('Allocation Matrix'!$E$3:$BI$4,MATCH($A$2,'Allocation Matrix'!$D$3:$D$4,0),MATCH(K$5,'Allocation Matrix'!$E$2:$BI$2,0))))</f>
        <v>#REF!</v>
      </c>
      <c r="L83" s="16" t="e">
        <f>-IF($A$3="KY-Bluegrass (Consolidated)",SUMIFS(#REF!,#REF!,$A83,#REF!,L$5,#REF!,$A$2)+SUMIFS(#REF!,#REF!,$A83,#REF!,L$5,#REF!,"yes")*INDEX('Allocation Matrix'!$E$3:$BI$4,MATCH($A$2,'Allocation Matrix'!$D$3:$D$4,0),MATCH(L$5,'Allocation Matrix'!$E$2:$BI$2,0)),IF($A$3="KY-Bluegrass",0,SUMIFS(#REF!,#REF!,$A83,#REF!,L$5,#REF!,$A$3,#REF!,$A$2)+SUMIFS(#REF!,#REF!,$A83,#REF!,L$5,#REF!,"yes")*INDEX('Allocation Matrix'!$E$3:$BI$4,MATCH($A$2,'Allocation Matrix'!$D$3:$D$4,0),MATCH(L$5,'Allocation Matrix'!$E$2:$BI$2,0))))</f>
        <v>#REF!</v>
      </c>
      <c r="M83" s="16" t="e">
        <f>-IF($A$3="KY-Bluegrass (Consolidated)",SUMIFS(#REF!,#REF!,$A83,#REF!,M$5,#REF!,$A$2)+SUMIFS(#REF!,#REF!,$A83,#REF!,M$5,#REF!,"yes")*INDEX('Allocation Matrix'!$E$3:$BI$4,MATCH($A$2,'Allocation Matrix'!$D$3:$D$4,0),MATCH(M$5,'Allocation Matrix'!$E$2:$BI$2,0)),IF($A$3="KY-Bluegrass",0,SUMIFS(#REF!,#REF!,$A83,#REF!,M$5,#REF!,$A$3,#REF!,$A$2)+SUMIFS(#REF!,#REF!,$A83,#REF!,M$5,#REF!,"yes")*INDEX('Allocation Matrix'!$E$3:$BI$4,MATCH($A$2,'Allocation Matrix'!$D$3:$D$4,0),MATCH(M$5,'Allocation Matrix'!$E$2:$BI$2,0))))</f>
        <v>#REF!</v>
      </c>
      <c r="N83" s="16" t="e">
        <f>-IF($A$3="KY-Bluegrass (Consolidated)",SUMIFS(#REF!,#REF!,$A83,#REF!,N$5,#REF!,$A$2)+SUMIFS(#REF!,#REF!,$A83,#REF!,N$5,#REF!,"yes")*INDEX('Allocation Matrix'!$E$3:$BI$4,MATCH($A$2,'Allocation Matrix'!$D$3:$D$4,0),MATCH(N$5,'Allocation Matrix'!$E$2:$BI$2,0)),IF($A$3="KY-Bluegrass",0,SUMIFS(#REF!,#REF!,$A83,#REF!,N$5,#REF!,$A$3,#REF!,$A$2)+SUMIFS(#REF!,#REF!,$A83,#REF!,N$5,#REF!,"yes")*INDEX('Allocation Matrix'!$E$3:$BI$4,MATCH($A$2,'Allocation Matrix'!$D$3:$D$4,0),MATCH(N$5,'Allocation Matrix'!$E$2:$BI$2,0))))</f>
        <v>#REF!</v>
      </c>
      <c r="O83" s="16" t="e">
        <f>-IF($A$3="KY-Bluegrass (Consolidated)",SUMIFS(#REF!,#REF!,$A83,#REF!,O$5,#REF!,$A$2)+SUMIFS(#REF!,#REF!,$A83,#REF!,O$5,#REF!,"yes")*INDEX('Allocation Matrix'!$E$3:$BI$4,MATCH($A$2,'Allocation Matrix'!$D$3:$D$4,0),MATCH(O$5,'Allocation Matrix'!$E$2:$BI$2,0)),IF($A$3="KY-Bluegrass",0,SUMIFS(#REF!,#REF!,$A83,#REF!,O$5,#REF!,$A$3,#REF!,$A$2)+SUMIFS(#REF!,#REF!,$A83,#REF!,O$5,#REF!,"yes")*INDEX('Allocation Matrix'!$E$3:$BI$4,MATCH($A$2,'Allocation Matrix'!$D$3:$D$4,0),MATCH(O$5,'Allocation Matrix'!$E$2:$BI$2,0))))</f>
        <v>#REF!</v>
      </c>
      <c r="P83" s="16" t="e">
        <f>-IF($A$3="KY-Bluegrass (Consolidated)",SUMIFS(#REF!,#REF!,$A83,#REF!,P$5,#REF!,$A$2)+SUMIFS(#REF!,#REF!,$A83,#REF!,P$5,#REF!,"yes")*INDEX('Allocation Matrix'!$E$3:$BI$4,MATCH($A$2,'Allocation Matrix'!$D$3:$D$4,0),MATCH(P$5,'Allocation Matrix'!$E$2:$BI$2,0)),IF($A$3="KY-Bluegrass",0,SUMIFS(#REF!,#REF!,$A83,#REF!,P$5,#REF!,$A$3,#REF!,$A$2)+SUMIFS(#REF!,#REF!,$A83,#REF!,P$5,#REF!,"yes")*INDEX('Allocation Matrix'!$E$3:$BI$4,MATCH($A$2,'Allocation Matrix'!$D$3:$D$4,0),MATCH(P$5,'Allocation Matrix'!$E$2:$BI$2,0))))</f>
        <v>#REF!</v>
      </c>
      <c r="Q83" s="16" t="e">
        <f>-IF($A$3="KY-Bluegrass (Consolidated)",SUMIFS(#REF!,#REF!,$A83,#REF!,Q$5,#REF!,$A$2)+SUMIFS(#REF!,#REF!,$A83,#REF!,Q$5,#REF!,"yes")*INDEX('Allocation Matrix'!$E$3:$BI$4,MATCH($A$2,'Allocation Matrix'!$D$3:$D$4,0),MATCH(Q$5,'Allocation Matrix'!$E$2:$BI$2,0)),IF($A$3="KY-Bluegrass",0,SUMIFS(#REF!,#REF!,$A83,#REF!,Q$5,#REF!,$A$3,#REF!,$A$2)+SUMIFS(#REF!,#REF!,$A83,#REF!,Q$5,#REF!,"yes")*INDEX('Allocation Matrix'!$E$3:$BI$4,MATCH($A$2,'Allocation Matrix'!$D$3:$D$4,0),MATCH(Q$5,'Allocation Matrix'!$E$2:$BI$2,0))))</f>
        <v>#REF!</v>
      </c>
      <c r="R83" s="16" t="e">
        <f t="shared" si="40"/>
        <v>#REF!</v>
      </c>
      <c r="S83" s="16" t="e">
        <f>-IF($A$3="KY-Bluegrass (Consolidated)",SUMIFS(#REF!,#REF!,$A83,#REF!,S$5,#REF!,$A$2)+SUMIFS(#REF!,#REF!,$A83,#REF!,S$5,#REF!,"yes")*INDEX('Allocation Matrix'!$E$3:$BI$4,MATCH($A$2,'Allocation Matrix'!$D$3:$D$4,0),MATCH(S$5,'Allocation Matrix'!$E$2:$BI$2,0)),IF($A$3="KY-Bluegrass",0,SUMIFS(#REF!,#REF!,$A83,#REF!,S$5,#REF!,$A$3,#REF!,$A$2)+SUMIFS(#REF!,#REF!,$A83,#REF!,S$5,#REF!,"yes")*INDEX('Allocation Matrix'!$E$3:$BI$4,MATCH($A$2,'Allocation Matrix'!$D$3:$D$4,0),MATCH(S$5,'Allocation Matrix'!$E$2:$BI$2,0))))</f>
        <v>#REF!</v>
      </c>
      <c r="T83" s="16" t="e">
        <f>-IF($A$3="KY-Bluegrass (Consolidated)",SUMIFS(#REF!,#REF!,$A83,#REF!,T$5,#REF!,$A$2)+SUMIFS(#REF!,#REF!,$A83,#REF!,T$5,#REF!,"yes")*INDEX('Allocation Matrix'!$E$3:$BI$4,MATCH($A$2,'Allocation Matrix'!$D$3:$D$4,0),MATCH(T$5,'Allocation Matrix'!$E$2:$BI$2,0)),IF($A$3="KY-Bluegrass",0,SUMIFS(#REF!,#REF!,$A83,#REF!,T$5,#REF!,$A$3,#REF!,$A$2)+SUMIFS(#REF!,#REF!,$A83,#REF!,T$5,#REF!,"yes")*INDEX('Allocation Matrix'!$E$3:$BI$4,MATCH($A$2,'Allocation Matrix'!$D$3:$D$4,0),MATCH(T$5,'Allocation Matrix'!$E$2:$BI$2,0))))</f>
        <v>#REF!</v>
      </c>
      <c r="U83" s="16" t="e">
        <f>-IF($A$3="KY-Bluegrass (Consolidated)",SUMIFS(#REF!,#REF!,$A83,#REF!,U$5,#REF!,$A$2)+SUMIFS(#REF!,#REF!,$A83,#REF!,U$5,#REF!,"yes")*INDEX('Allocation Matrix'!$E$3:$BI$4,MATCH($A$2,'Allocation Matrix'!$D$3:$D$4,0),MATCH(U$5,'Allocation Matrix'!$E$2:$BI$2,0)),IF($A$3="KY-Bluegrass",0,SUMIFS(#REF!,#REF!,$A83,#REF!,U$5,#REF!,$A$3,#REF!,$A$2)+SUMIFS(#REF!,#REF!,$A83,#REF!,U$5,#REF!,"yes")*INDEX('Allocation Matrix'!$E$3:$BI$4,MATCH($A$2,'Allocation Matrix'!$D$3:$D$4,0),MATCH(U$5,'Allocation Matrix'!$E$2:$BI$2,0))))</f>
        <v>#REF!</v>
      </c>
      <c r="V83" s="16" t="e">
        <f>-IF($A$3="KY-Bluegrass (Consolidated)",SUMIFS(#REF!,#REF!,$A83,#REF!,V$5,#REF!,$A$2)+SUMIFS(#REF!,#REF!,$A83,#REF!,V$5,#REF!,"yes")*INDEX('Allocation Matrix'!$E$3:$BI$4,MATCH($A$2,'Allocation Matrix'!$D$3:$D$4,0),MATCH(V$5,'Allocation Matrix'!$E$2:$BI$2,0)),IF($A$3="KY-Bluegrass",0,SUMIFS(#REF!,#REF!,$A83,#REF!,V$5,#REF!,$A$3,#REF!,$A$2)+SUMIFS(#REF!,#REF!,$A83,#REF!,V$5,#REF!,"yes")*INDEX('Allocation Matrix'!$E$3:$BI$4,MATCH($A$2,'Allocation Matrix'!$D$3:$D$4,0),MATCH(V$5,'Allocation Matrix'!$E$2:$BI$2,0))))</f>
        <v>#REF!</v>
      </c>
      <c r="W83" s="16" t="e">
        <f>-IF($A$3="KY-Bluegrass (Consolidated)",SUMIFS(#REF!,#REF!,$A83,#REF!,W$5,#REF!,$A$2)+SUMIFS(#REF!,#REF!,$A83,#REF!,W$5,#REF!,"yes")*INDEX('Allocation Matrix'!$E$3:$BI$4,MATCH($A$2,'Allocation Matrix'!$D$3:$D$4,0),MATCH(W$5,'Allocation Matrix'!$E$2:$BI$2,0)),IF($A$3="KY-Bluegrass",0,SUMIFS(#REF!,#REF!,$A83,#REF!,W$5,#REF!,$A$3,#REF!,$A$2)+SUMIFS(#REF!,#REF!,$A83,#REF!,W$5,#REF!,"yes")*INDEX('Allocation Matrix'!$E$3:$BI$4,MATCH($A$2,'Allocation Matrix'!$D$3:$D$4,0),MATCH(W$5,'Allocation Matrix'!$E$2:$BI$2,0))))</f>
        <v>#REF!</v>
      </c>
      <c r="X83" s="16" t="e">
        <f>-IF($A$3="KY-Bluegrass (Consolidated)",SUMIFS(#REF!,#REF!,$A83,#REF!,X$5,#REF!,$A$2)+SUMIFS(#REF!,#REF!,$A83,#REF!,X$5,#REF!,"yes")*INDEX('Allocation Matrix'!$E$3:$BI$4,MATCH($A$2,'Allocation Matrix'!$D$3:$D$4,0),MATCH(X$5,'Allocation Matrix'!$E$2:$BI$2,0)),IF($A$3="KY-Bluegrass",0,SUMIFS(#REF!,#REF!,$A83,#REF!,X$5,#REF!,$A$3,#REF!,$A$2)+SUMIFS(#REF!,#REF!,$A83,#REF!,X$5,#REF!,"yes")*INDEX('Allocation Matrix'!$E$3:$BI$4,MATCH($A$2,'Allocation Matrix'!$D$3:$D$4,0),MATCH(X$5,'Allocation Matrix'!$E$2:$BI$2,0))))</f>
        <v>#REF!</v>
      </c>
      <c r="Y83" s="16" t="e">
        <f>-IF($A$3="KY-Bluegrass (Consolidated)",SUMIFS(#REF!,#REF!,$A83,#REF!,Y$5,#REF!,$A$2)+SUMIFS(#REF!,#REF!,$A83,#REF!,Y$5,#REF!,"yes")*INDEX('Allocation Matrix'!$E$3:$BI$4,MATCH($A$2,'Allocation Matrix'!$D$3:$D$4,0),MATCH(Y$5,'Allocation Matrix'!$E$2:$BI$2,0)),IF($A$3="KY-Bluegrass",0,SUMIFS(#REF!,#REF!,$A83,#REF!,Y$5,#REF!,$A$3,#REF!,$A$2)+SUMIFS(#REF!,#REF!,$A83,#REF!,Y$5,#REF!,"yes")*INDEX('Allocation Matrix'!$E$3:$BI$4,MATCH($A$2,'Allocation Matrix'!$D$3:$D$4,0),MATCH(Y$5,'Allocation Matrix'!$E$2:$BI$2,0))))</f>
        <v>#REF!</v>
      </c>
      <c r="Z83" s="16" t="e">
        <f>-IF($A$3="KY-Bluegrass (Consolidated)",SUMIFS(#REF!,#REF!,$A83,#REF!,Z$5,#REF!,$A$2)+SUMIFS(#REF!,#REF!,$A83,#REF!,Z$5,#REF!,"yes")*INDEX('Allocation Matrix'!$E$3:$BI$4,MATCH($A$2,'Allocation Matrix'!$D$3:$D$4,0),MATCH(Z$5,'Allocation Matrix'!$E$2:$BI$2,0)),IF($A$3="KY-Bluegrass",0,SUMIFS(#REF!,#REF!,$A83,#REF!,Z$5,#REF!,$A$3,#REF!,$A$2)+SUMIFS(#REF!,#REF!,$A83,#REF!,Z$5,#REF!,"yes")*INDEX('Allocation Matrix'!$E$3:$BI$4,MATCH($A$2,'Allocation Matrix'!$D$3:$D$4,0),MATCH(Z$5,'Allocation Matrix'!$E$2:$BI$2,0))))</f>
        <v>#REF!</v>
      </c>
      <c r="AA83" s="16" t="e">
        <f>-IF($A$3="KY-Bluegrass (Consolidated)",SUMIFS(#REF!,#REF!,$A83,#REF!,AA$5,#REF!,$A$2)+SUMIFS(#REF!,#REF!,$A83,#REF!,AA$5,#REF!,"yes")*INDEX('Allocation Matrix'!$E$3:$BI$4,MATCH($A$2,'Allocation Matrix'!$D$3:$D$4,0),MATCH(AA$5,'Allocation Matrix'!$E$2:$BI$2,0)),IF($A$3="KY-Bluegrass",0,SUMIFS(#REF!,#REF!,$A83,#REF!,AA$5,#REF!,$A$3,#REF!,$A$2)+SUMIFS(#REF!,#REF!,$A83,#REF!,AA$5,#REF!,"yes")*INDEX('Allocation Matrix'!$E$3:$BI$4,MATCH($A$2,'Allocation Matrix'!$D$3:$D$4,0),MATCH(AA$5,'Allocation Matrix'!$E$2:$BI$2,0))))</f>
        <v>#REF!</v>
      </c>
      <c r="AB83" s="16" t="e">
        <f>-IF($A$3="KY-Bluegrass (Consolidated)",SUMIFS(#REF!,#REF!,$A83,#REF!,AB$5,#REF!,$A$2)+SUMIFS(#REF!,#REF!,$A83,#REF!,AB$5,#REF!,"yes")*INDEX('Allocation Matrix'!$E$3:$BI$4,MATCH($A$2,'Allocation Matrix'!$D$3:$D$4,0),MATCH(AB$5,'Allocation Matrix'!$E$2:$BI$2,0)),IF($A$3="KY-Bluegrass",0,SUMIFS(#REF!,#REF!,$A83,#REF!,AB$5,#REF!,$A$3,#REF!,$A$2)+SUMIFS(#REF!,#REF!,$A83,#REF!,AB$5,#REF!,"yes")*INDEX('Allocation Matrix'!$E$3:$BI$4,MATCH($A$2,'Allocation Matrix'!$D$3:$D$4,0),MATCH(AB$5,'Allocation Matrix'!$E$2:$BI$2,0))))</f>
        <v>#REF!</v>
      </c>
      <c r="AC83" s="16" t="e">
        <f>-IF($A$3="KY-Bluegrass (Consolidated)",SUMIFS(#REF!,#REF!,$A83,#REF!,AC$5,#REF!,$A$2)+SUMIFS(#REF!,#REF!,$A83,#REF!,AC$5,#REF!,"yes")*INDEX('Allocation Matrix'!$E$3:$BI$4,MATCH($A$2,'Allocation Matrix'!$D$3:$D$4,0),MATCH(AC$5,'Allocation Matrix'!$E$2:$BI$2,0)),IF($A$3="KY-Bluegrass",0,SUMIFS(#REF!,#REF!,$A83,#REF!,AC$5,#REF!,$A$3,#REF!,$A$2)+SUMIFS(#REF!,#REF!,$A83,#REF!,AC$5,#REF!,"yes")*INDEX('Allocation Matrix'!$E$3:$BI$4,MATCH($A$2,'Allocation Matrix'!$D$3:$D$4,0),MATCH(AC$5,'Allocation Matrix'!$E$2:$BI$2,0))))</f>
        <v>#REF!</v>
      </c>
      <c r="AD83" s="16" t="e">
        <f>-IF($A$3="KY-Bluegrass (Consolidated)",SUMIFS(#REF!,#REF!,$A83,#REF!,AD$5,#REF!,$A$2)+SUMIFS(#REF!,#REF!,$A83,#REF!,AD$5,#REF!,"yes")*INDEX('Allocation Matrix'!$E$3:$BI$4,MATCH($A$2,'Allocation Matrix'!$D$3:$D$4,0),MATCH(AD$5,'Allocation Matrix'!$E$2:$BI$2,0)),IF($A$3="KY-Bluegrass",0,SUMIFS(#REF!,#REF!,$A83,#REF!,AD$5,#REF!,$A$3,#REF!,$A$2)+SUMIFS(#REF!,#REF!,$A83,#REF!,AD$5,#REF!,"yes")*INDEX('Allocation Matrix'!$E$3:$BI$4,MATCH($A$2,'Allocation Matrix'!$D$3:$D$4,0),MATCH(AD$5,'Allocation Matrix'!$E$2:$BI$2,0))))</f>
        <v>#REF!</v>
      </c>
      <c r="AE83" s="16" t="e">
        <f t="shared" si="41"/>
        <v>#REF!</v>
      </c>
      <c r="AF83" s="16" t="e">
        <f>-IF($A$3="KY-Bluegrass (Consolidated)",SUMIFS(#REF!,#REF!,$A83,#REF!,AF$5,#REF!,$A$2)+SUMIFS(#REF!,#REF!,$A83,#REF!,AF$5,#REF!,"yes")*INDEX('Allocation Matrix'!$E$3:$BI$4,MATCH($A$2,'Allocation Matrix'!$D$3:$D$4,0),MATCH(AF$5,'Allocation Matrix'!$E$2:$BI$2,0)),IF($A$3="KY-Bluegrass",0,SUMIFS(#REF!,#REF!,$A83,#REF!,AF$5,#REF!,$A$3,#REF!,$A$2)+SUMIFS(#REF!,#REF!,$A83,#REF!,AF$5,#REF!,"yes")*INDEX('Allocation Matrix'!$E$3:$BI$4,MATCH($A$2,'Allocation Matrix'!$D$3:$D$4,0),MATCH(AF$5,'Allocation Matrix'!$E$2:$BI$2,0))))</f>
        <v>#REF!</v>
      </c>
      <c r="AG83" s="16" t="e">
        <f>-IF($A$3="KY-Bluegrass (Consolidated)",SUMIFS(#REF!,#REF!,$A83,#REF!,AG$5,#REF!,$A$2)+SUMIFS(#REF!,#REF!,$A83,#REF!,AG$5,#REF!,"yes")*INDEX('Allocation Matrix'!$E$3:$BI$4,MATCH($A$2,'Allocation Matrix'!$D$3:$D$4,0),MATCH(AG$5,'Allocation Matrix'!$E$2:$BI$2,0)),IF($A$3="KY-Bluegrass",0,SUMIFS(#REF!,#REF!,$A83,#REF!,AG$5,#REF!,$A$3,#REF!,$A$2)+SUMIFS(#REF!,#REF!,$A83,#REF!,AG$5,#REF!,"yes")*INDEX('Allocation Matrix'!$E$3:$BI$4,MATCH($A$2,'Allocation Matrix'!$D$3:$D$4,0),MATCH(AG$5,'Allocation Matrix'!$E$2:$BI$2,0))))</f>
        <v>#REF!</v>
      </c>
      <c r="AH83" s="16" t="e">
        <f>-IF($A$3="KY-Bluegrass (Consolidated)",SUMIFS(#REF!,#REF!,$A83,#REF!,AH$5,#REF!,$A$2)+SUMIFS(#REF!,#REF!,$A83,#REF!,AH$5,#REF!,"yes")*INDEX('Allocation Matrix'!$E$3:$BI$4,MATCH($A$2,'Allocation Matrix'!$D$3:$D$4,0),MATCH(AH$5,'Allocation Matrix'!$E$2:$BI$2,0)),IF($A$3="KY-Bluegrass",0,SUMIFS(#REF!,#REF!,$A83,#REF!,AH$5,#REF!,$A$3,#REF!,$A$2)+SUMIFS(#REF!,#REF!,$A83,#REF!,AH$5,#REF!,"yes")*INDEX('Allocation Matrix'!$E$3:$BI$4,MATCH($A$2,'Allocation Matrix'!$D$3:$D$4,0),MATCH(AH$5,'Allocation Matrix'!$E$2:$BI$2,0))))</f>
        <v>#REF!</v>
      </c>
      <c r="AI83" s="16" t="e">
        <f>-IF($A$3="KY-Bluegrass (Consolidated)",SUMIFS(#REF!,#REF!,$A83,#REF!,AI$5,#REF!,$A$2)+SUMIFS(#REF!,#REF!,$A83,#REF!,AI$5,#REF!,"yes")*INDEX('Allocation Matrix'!$E$3:$BI$4,MATCH($A$2,'Allocation Matrix'!$D$3:$D$4,0),MATCH(AI$5,'Allocation Matrix'!$E$2:$BI$2,0)),IF($A$3="KY-Bluegrass",0,SUMIFS(#REF!,#REF!,$A83,#REF!,AI$5,#REF!,$A$3,#REF!,$A$2)+SUMIFS(#REF!,#REF!,$A83,#REF!,AI$5,#REF!,"yes")*INDEX('Allocation Matrix'!$E$3:$BI$4,MATCH($A$2,'Allocation Matrix'!$D$3:$D$4,0),MATCH(AI$5,'Allocation Matrix'!$E$2:$BI$2,0))))</f>
        <v>#REF!</v>
      </c>
      <c r="AJ83" s="16" t="e">
        <f>-IF($A$3="KY-Bluegrass (Consolidated)",SUMIFS(#REF!,#REF!,$A83,#REF!,AJ$5,#REF!,$A$2)+SUMIFS(#REF!,#REF!,$A83,#REF!,AJ$5,#REF!,"yes")*INDEX('Allocation Matrix'!$E$3:$BI$4,MATCH($A$2,'Allocation Matrix'!$D$3:$D$4,0),MATCH(AJ$5,'Allocation Matrix'!$E$2:$BI$2,0)),IF($A$3="KY-Bluegrass",0,SUMIFS(#REF!,#REF!,$A83,#REF!,AJ$5,#REF!,$A$3,#REF!,$A$2)+SUMIFS(#REF!,#REF!,$A83,#REF!,AJ$5,#REF!,"yes")*INDEX('Allocation Matrix'!$E$3:$BI$4,MATCH($A$2,'Allocation Matrix'!$D$3:$D$4,0),MATCH(AJ$5,'Allocation Matrix'!$E$2:$BI$2,0))))</f>
        <v>#REF!</v>
      </c>
      <c r="AK83" s="16" t="e">
        <f>-IF($A$3="KY-Bluegrass (Consolidated)",SUMIFS(#REF!,#REF!,$A83,#REF!,AK$5,#REF!,$A$2)+SUMIFS(#REF!,#REF!,$A83,#REF!,AK$5,#REF!,"yes")*INDEX('Allocation Matrix'!$E$3:$BI$4,MATCH($A$2,'Allocation Matrix'!$D$3:$D$4,0),MATCH(AK$5,'Allocation Matrix'!$E$2:$BI$2,0)),IF($A$3="KY-Bluegrass",0,SUMIFS(#REF!,#REF!,$A83,#REF!,AK$5,#REF!,$A$3,#REF!,$A$2)+SUMIFS(#REF!,#REF!,$A83,#REF!,AK$5,#REF!,"yes")*INDEX('Allocation Matrix'!$E$3:$BI$4,MATCH($A$2,'Allocation Matrix'!$D$3:$D$4,0),MATCH(AK$5,'Allocation Matrix'!$E$2:$BI$2,0))))</f>
        <v>#REF!</v>
      </c>
      <c r="AL83" s="16" t="e">
        <f>-IF($A$3="KY-Bluegrass (Consolidated)",SUMIFS(#REF!,#REF!,$A83,#REF!,AL$5,#REF!,$A$2)+SUMIFS(#REF!,#REF!,$A83,#REF!,AL$5,#REF!,"yes")*INDEX('Allocation Matrix'!$E$3:$BI$4,MATCH($A$2,'Allocation Matrix'!$D$3:$D$4,0),MATCH(AL$5,'Allocation Matrix'!$E$2:$BI$2,0)),IF($A$3="KY-Bluegrass",0,SUMIFS(#REF!,#REF!,$A83,#REF!,AL$5,#REF!,$A$3,#REF!,$A$2)+SUMIFS(#REF!,#REF!,$A83,#REF!,AL$5,#REF!,"yes")*INDEX('Allocation Matrix'!$E$3:$BI$4,MATCH($A$2,'Allocation Matrix'!$D$3:$D$4,0),MATCH(AL$5,'Allocation Matrix'!$E$2:$BI$2,0))))</f>
        <v>#REF!</v>
      </c>
      <c r="AM83" s="16" t="e">
        <f>-IF($A$3="KY-Bluegrass (Consolidated)",SUMIFS(#REF!,#REF!,$A83,#REF!,AM$5,#REF!,$A$2)+SUMIFS(#REF!,#REF!,$A83,#REF!,AM$5,#REF!,"yes")*INDEX('Allocation Matrix'!$E$3:$BI$4,MATCH($A$2,'Allocation Matrix'!$D$3:$D$4,0),MATCH(AM$5,'Allocation Matrix'!$E$2:$BI$2,0)),IF($A$3="KY-Bluegrass",0,SUMIFS(#REF!,#REF!,$A83,#REF!,AM$5,#REF!,$A$3,#REF!,$A$2)+SUMIFS(#REF!,#REF!,$A83,#REF!,AM$5,#REF!,"yes")*INDEX('Allocation Matrix'!$E$3:$BI$4,MATCH($A$2,'Allocation Matrix'!$D$3:$D$4,0),MATCH(AM$5,'Allocation Matrix'!$E$2:$BI$2,0))))</f>
        <v>#REF!</v>
      </c>
      <c r="AN83" s="16" t="e">
        <f>-IF($A$3="KY-Bluegrass (Consolidated)",SUMIFS(#REF!,#REF!,$A83,#REF!,AN$5,#REF!,$A$2)+SUMIFS(#REF!,#REF!,$A83,#REF!,AN$5,#REF!,"yes")*INDEX('Allocation Matrix'!$E$3:$BI$4,MATCH($A$2,'Allocation Matrix'!$D$3:$D$4,0),MATCH(AN$5,'Allocation Matrix'!$E$2:$BI$2,0)),IF($A$3="KY-Bluegrass",0,SUMIFS(#REF!,#REF!,$A83,#REF!,AN$5,#REF!,$A$3,#REF!,$A$2)+SUMIFS(#REF!,#REF!,$A83,#REF!,AN$5,#REF!,"yes")*INDEX('Allocation Matrix'!$E$3:$BI$4,MATCH($A$2,'Allocation Matrix'!$D$3:$D$4,0),MATCH(AN$5,'Allocation Matrix'!$E$2:$BI$2,0))))</f>
        <v>#REF!</v>
      </c>
      <c r="AO83" s="16" t="e">
        <f>-IF($A$3="KY-Bluegrass (Consolidated)",SUMIFS(#REF!,#REF!,$A83,#REF!,AO$5,#REF!,$A$2)+SUMIFS(#REF!,#REF!,$A83,#REF!,AO$5,#REF!,"yes")*INDEX('Allocation Matrix'!$E$3:$BI$4,MATCH($A$2,'Allocation Matrix'!$D$3:$D$4,0),MATCH(AO$5,'Allocation Matrix'!$E$2:$BI$2,0)),IF($A$3="KY-Bluegrass",0,SUMIFS(#REF!,#REF!,$A83,#REF!,AO$5,#REF!,$A$3,#REF!,$A$2)+SUMIFS(#REF!,#REF!,$A83,#REF!,AO$5,#REF!,"yes")*INDEX('Allocation Matrix'!$E$3:$BI$4,MATCH($A$2,'Allocation Matrix'!$D$3:$D$4,0),MATCH(AO$5,'Allocation Matrix'!$E$2:$BI$2,0))))</f>
        <v>#REF!</v>
      </c>
      <c r="AP83" s="16" t="e">
        <f>-IF($A$3="KY-Bluegrass (Consolidated)",SUMIFS(#REF!,#REF!,$A83,#REF!,AP$5,#REF!,$A$2)+SUMIFS(#REF!,#REF!,$A83,#REF!,AP$5,#REF!,"yes")*INDEX('Allocation Matrix'!$E$3:$BI$4,MATCH($A$2,'Allocation Matrix'!$D$3:$D$4,0),MATCH(AP$5,'Allocation Matrix'!$E$2:$BI$2,0)),IF($A$3="KY-Bluegrass",0,SUMIFS(#REF!,#REF!,$A83,#REF!,AP$5,#REF!,$A$3,#REF!,$A$2)+SUMIFS(#REF!,#REF!,$A83,#REF!,AP$5,#REF!,"yes")*INDEX('Allocation Matrix'!$E$3:$BI$4,MATCH($A$2,'Allocation Matrix'!$D$3:$D$4,0),MATCH(AP$5,'Allocation Matrix'!$E$2:$BI$2,0))))</f>
        <v>#REF!</v>
      </c>
      <c r="AQ83" s="16" t="e">
        <f>-IF($A$3="KY-Bluegrass (Consolidated)",SUMIFS(#REF!,#REF!,$A83,#REF!,AQ$5,#REF!,$A$2)+SUMIFS(#REF!,#REF!,$A83,#REF!,AQ$5,#REF!,"yes")*INDEX('Allocation Matrix'!$E$3:$BI$4,MATCH($A$2,'Allocation Matrix'!$D$3:$D$4,0),MATCH(AQ$5,'Allocation Matrix'!$E$2:$BI$2,0)),IF($A$3="KY-Bluegrass",0,SUMIFS(#REF!,#REF!,$A83,#REF!,AQ$5,#REF!,$A$3,#REF!,$A$2)+SUMIFS(#REF!,#REF!,$A83,#REF!,AQ$5,#REF!,"yes")*INDEX('Allocation Matrix'!$E$3:$BI$4,MATCH($A$2,'Allocation Matrix'!$D$3:$D$4,0),MATCH(AQ$5,'Allocation Matrix'!$E$2:$BI$2,0))))</f>
        <v>#REF!</v>
      </c>
      <c r="AR83" s="16" t="e">
        <f t="shared" si="42"/>
        <v>#REF!</v>
      </c>
      <c r="AS83" s="16" t="e">
        <f>-IF($A$3="KY-Bluegrass (Consolidated)",SUMIFS(#REF!,#REF!,$A83,#REF!,AS$5,#REF!,$A$2)+SUMIFS(#REF!,#REF!,$A83,#REF!,AS$5,#REF!,"yes")*INDEX('Allocation Matrix'!$E$3:$BI$4,MATCH($A$2,'Allocation Matrix'!$D$3:$D$4,0),MATCH(AS$5,'Allocation Matrix'!$E$2:$BI$2,0)),IF($A$3="KY-Bluegrass",0,SUMIFS(#REF!,#REF!,$A83,#REF!,AS$5,#REF!,$A$3,#REF!,$A$2)+SUMIFS(#REF!,#REF!,$A83,#REF!,AS$5,#REF!,"yes")*INDEX('Allocation Matrix'!$E$3:$BI$4,MATCH($A$2,'Allocation Matrix'!$D$3:$D$4,0),MATCH(AS$5,'Allocation Matrix'!$E$2:$BI$2,0))))</f>
        <v>#REF!</v>
      </c>
      <c r="AT83" s="16" t="e">
        <f>-IF($A$3="KY-Bluegrass (Consolidated)",SUMIFS(#REF!,#REF!,$A83,#REF!,AT$5,#REF!,$A$2)+SUMIFS(#REF!,#REF!,$A83,#REF!,AT$5,#REF!,"yes")*INDEX('Allocation Matrix'!$E$3:$BI$4,MATCH($A$2,'Allocation Matrix'!$D$3:$D$4,0),MATCH(AT$5,'Allocation Matrix'!$E$2:$BI$2,0)),IF($A$3="KY-Bluegrass",0,SUMIFS(#REF!,#REF!,$A83,#REF!,AT$5,#REF!,$A$3,#REF!,$A$2)+SUMIFS(#REF!,#REF!,$A83,#REF!,AT$5,#REF!,"yes")*INDEX('Allocation Matrix'!$E$3:$BI$4,MATCH($A$2,'Allocation Matrix'!$D$3:$D$4,0),MATCH(AT$5,'Allocation Matrix'!$E$2:$BI$2,0))))</f>
        <v>#REF!</v>
      </c>
      <c r="AU83" s="16" t="e">
        <f>-IF($A$3="KY-Bluegrass (Consolidated)",SUMIFS(#REF!,#REF!,$A83,#REF!,AU$5,#REF!,$A$2)+SUMIFS(#REF!,#REF!,$A83,#REF!,AU$5,#REF!,"yes")*INDEX('Allocation Matrix'!$E$3:$BI$4,MATCH($A$2,'Allocation Matrix'!$D$3:$D$4,0),MATCH(AU$5,'Allocation Matrix'!$E$2:$BI$2,0)),IF($A$3="KY-Bluegrass",0,SUMIFS(#REF!,#REF!,$A83,#REF!,AU$5,#REF!,$A$3,#REF!,$A$2)+SUMIFS(#REF!,#REF!,$A83,#REF!,AU$5,#REF!,"yes")*INDEX('Allocation Matrix'!$E$3:$BI$4,MATCH($A$2,'Allocation Matrix'!$D$3:$D$4,0),MATCH(AU$5,'Allocation Matrix'!$E$2:$BI$2,0))))</f>
        <v>#REF!</v>
      </c>
      <c r="AV83" s="16" t="e">
        <f>-IF($A$3="KY-Bluegrass (Consolidated)",SUMIFS(#REF!,#REF!,$A83,#REF!,AV$5,#REF!,$A$2)+SUMIFS(#REF!,#REF!,$A83,#REF!,AV$5,#REF!,"yes")*INDEX('Allocation Matrix'!$E$3:$BI$4,MATCH($A$2,'Allocation Matrix'!$D$3:$D$4,0),MATCH(AV$5,'Allocation Matrix'!$E$2:$BI$2,0)),IF($A$3="KY-Bluegrass",0,SUMIFS(#REF!,#REF!,$A83,#REF!,AV$5,#REF!,$A$3,#REF!,$A$2)+SUMIFS(#REF!,#REF!,$A83,#REF!,AV$5,#REF!,"yes")*INDEX('Allocation Matrix'!$E$3:$BI$4,MATCH($A$2,'Allocation Matrix'!$D$3:$D$4,0),MATCH(AV$5,'Allocation Matrix'!$E$2:$BI$2,0))))</f>
        <v>#REF!</v>
      </c>
      <c r="AW83" s="16" t="e">
        <f>-IF($A$3="KY-Bluegrass (Consolidated)",SUMIFS(#REF!,#REF!,$A83,#REF!,AW$5,#REF!,$A$2)+SUMIFS(#REF!,#REF!,$A83,#REF!,AW$5,#REF!,"yes")*INDEX('Allocation Matrix'!$E$3:$BI$4,MATCH($A$2,'Allocation Matrix'!$D$3:$D$4,0),MATCH(AW$5,'Allocation Matrix'!$E$2:$BI$2,0)),IF($A$3="KY-Bluegrass",0,SUMIFS(#REF!,#REF!,$A83,#REF!,AW$5,#REF!,$A$3,#REF!,$A$2)+SUMIFS(#REF!,#REF!,$A83,#REF!,AW$5,#REF!,"yes")*INDEX('Allocation Matrix'!$E$3:$BI$4,MATCH($A$2,'Allocation Matrix'!$D$3:$D$4,0),MATCH(AW$5,'Allocation Matrix'!$E$2:$BI$2,0))))</f>
        <v>#REF!</v>
      </c>
      <c r="AX83" s="16" t="e">
        <f>-IF($A$3="KY-Bluegrass (Consolidated)",SUMIFS(#REF!,#REF!,$A83,#REF!,AX$5,#REF!,$A$2)+SUMIFS(#REF!,#REF!,$A83,#REF!,AX$5,#REF!,"yes")*INDEX('Allocation Matrix'!$E$3:$BI$4,MATCH($A$2,'Allocation Matrix'!$D$3:$D$4,0),MATCH(AX$5,'Allocation Matrix'!$E$2:$BI$2,0)),IF($A$3="KY-Bluegrass",0,SUMIFS(#REF!,#REF!,$A83,#REF!,AX$5,#REF!,$A$3,#REF!,$A$2)+SUMIFS(#REF!,#REF!,$A83,#REF!,AX$5,#REF!,"yes")*INDEX('Allocation Matrix'!$E$3:$BI$4,MATCH($A$2,'Allocation Matrix'!$D$3:$D$4,0),MATCH(AX$5,'Allocation Matrix'!$E$2:$BI$2,0))))</f>
        <v>#REF!</v>
      </c>
      <c r="AY83" s="16" t="e">
        <f>-IF($A$3="KY-Bluegrass (Consolidated)",SUMIFS(#REF!,#REF!,$A83,#REF!,AY$5,#REF!,$A$2)+SUMIFS(#REF!,#REF!,$A83,#REF!,AY$5,#REF!,"yes")*INDEX('Allocation Matrix'!$E$3:$BI$4,MATCH($A$2,'Allocation Matrix'!$D$3:$D$4,0),MATCH(AY$5,'Allocation Matrix'!$E$2:$BI$2,0)),IF($A$3="KY-Bluegrass",0,SUMIFS(#REF!,#REF!,$A83,#REF!,AY$5,#REF!,$A$3,#REF!,$A$2)+SUMIFS(#REF!,#REF!,$A83,#REF!,AY$5,#REF!,"yes")*INDEX('Allocation Matrix'!$E$3:$BI$4,MATCH($A$2,'Allocation Matrix'!$D$3:$D$4,0),MATCH(AY$5,'Allocation Matrix'!$E$2:$BI$2,0))))</f>
        <v>#REF!</v>
      </c>
      <c r="AZ83" s="16" t="e">
        <f>-IF($A$3="KY-Bluegrass (Consolidated)",SUMIFS(#REF!,#REF!,$A83,#REF!,AZ$5,#REF!,$A$2)+SUMIFS(#REF!,#REF!,$A83,#REF!,AZ$5,#REF!,"yes")*INDEX('Allocation Matrix'!$E$3:$BI$4,MATCH($A$2,'Allocation Matrix'!$D$3:$D$4,0),MATCH(AZ$5,'Allocation Matrix'!$E$2:$BI$2,0)),IF($A$3="KY-Bluegrass",0,SUMIFS(#REF!,#REF!,$A83,#REF!,AZ$5,#REF!,$A$3,#REF!,$A$2)+SUMIFS(#REF!,#REF!,$A83,#REF!,AZ$5,#REF!,"yes")*INDEX('Allocation Matrix'!$E$3:$BI$4,MATCH($A$2,'Allocation Matrix'!$D$3:$D$4,0),MATCH(AZ$5,'Allocation Matrix'!$E$2:$BI$2,0))))</f>
        <v>#REF!</v>
      </c>
      <c r="BA83" s="16" t="e">
        <f>-IF($A$3="KY-Bluegrass (Consolidated)",SUMIFS(#REF!,#REF!,$A83,#REF!,BA$5,#REF!,$A$2)+SUMIFS(#REF!,#REF!,$A83,#REF!,BA$5,#REF!,"yes")*INDEX('Allocation Matrix'!$E$3:$BI$4,MATCH($A$2,'Allocation Matrix'!$D$3:$D$4,0),MATCH(BA$5,'Allocation Matrix'!$E$2:$BI$2,0)),IF($A$3="KY-Bluegrass",0,SUMIFS(#REF!,#REF!,$A83,#REF!,BA$5,#REF!,$A$3,#REF!,$A$2)+SUMIFS(#REF!,#REF!,$A83,#REF!,BA$5,#REF!,"yes")*INDEX('Allocation Matrix'!$E$3:$BI$4,MATCH($A$2,'Allocation Matrix'!$D$3:$D$4,0),MATCH(BA$5,'Allocation Matrix'!$E$2:$BI$2,0))))</f>
        <v>#REF!</v>
      </c>
      <c r="BB83" s="16" t="e">
        <f>_xlfn.XLOOKUP($A83,'IS Water Forecast'!$A:$A,'IS Water Forecast'!F:F,0,0)</f>
        <v>#REF!</v>
      </c>
      <c r="BC83" s="16" t="e">
        <f>_xlfn.XLOOKUP($A83,'IS Water Forecast'!$A:$A,'IS Water Forecast'!G:G,0,0)</f>
        <v>#REF!</v>
      </c>
      <c r="BD83" s="16" t="e">
        <f>_xlfn.XLOOKUP($A83,'IS Water Forecast'!$A:$A,'IS Water Forecast'!H:H,0,0)</f>
        <v>#REF!</v>
      </c>
      <c r="BE83" s="16" t="e">
        <f t="shared" si="43"/>
        <v>#REF!</v>
      </c>
      <c r="BF83" s="16" t="e">
        <f>_xlfn.XLOOKUP($A83,'IS Water Forecast'!$A:$A,'IS Water Forecast'!J:J,0,0)</f>
        <v>#REF!</v>
      </c>
      <c r="BG83" s="16" t="e">
        <f>_xlfn.XLOOKUP($A83,'IS Water Forecast'!$A:$A,'IS Water Forecast'!K:K,0,0)</f>
        <v>#REF!</v>
      </c>
      <c r="BH83" s="16" t="e">
        <f>_xlfn.XLOOKUP($A83,'IS Water Forecast'!$A:$A,'IS Water Forecast'!L:L,0,0)</f>
        <v>#REF!</v>
      </c>
      <c r="BI83" s="16" t="e">
        <f>_xlfn.XLOOKUP($A83,'IS Water Forecast'!$A:$A,'IS Water Forecast'!M:M,0,0)</f>
        <v>#REF!</v>
      </c>
      <c r="BJ83" s="16" t="e">
        <f>_xlfn.XLOOKUP($A83,'IS Water Forecast'!$A:$A,'IS Water Forecast'!N:N,0,0)</f>
        <v>#REF!</v>
      </c>
      <c r="BK83" s="16" t="e">
        <f>_xlfn.XLOOKUP($A83,'IS Water Forecast'!$A:$A,'IS Water Forecast'!O:O,0,0)</f>
        <v>#REF!</v>
      </c>
      <c r="BL83" s="16" t="e">
        <f>_xlfn.XLOOKUP($A83,'IS Water Forecast'!$A:$A,'IS Water Forecast'!P:P,0,0)</f>
        <v>#REF!</v>
      </c>
      <c r="BM83" s="16" t="e">
        <f>_xlfn.XLOOKUP($A83,'IS Water Forecast'!$A:$A,'IS Water Forecast'!Q:Q,0,0)</f>
        <v>#REF!</v>
      </c>
      <c r="BN83" s="16" t="e">
        <f>_xlfn.XLOOKUP($A83,'IS Water Forecast'!$A:$A,'IS Water Forecast'!R:R,0,0)</f>
        <v>#REF!</v>
      </c>
      <c r="BO83" s="16" t="e">
        <f>_xlfn.XLOOKUP($A83,'IS Water Forecast'!$A:$A,'IS Water Forecast'!S:S,0,0)</f>
        <v>#REF!</v>
      </c>
      <c r="BP83" s="16" t="e">
        <f>_xlfn.XLOOKUP($A83,'IS Water Forecast'!$A:$A,'IS Water Forecast'!T:T,0,0)</f>
        <v>#REF!</v>
      </c>
      <c r="BQ83" s="16" t="e">
        <f>_xlfn.XLOOKUP($A83,'IS Water Forecast'!$A:$A,'IS Water Forecast'!U:U,0,0)</f>
        <v>#REF!</v>
      </c>
      <c r="BR83" s="16" t="e">
        <f t="shared" si="44"/>
        <v>#REF!</v>
      </c>
      <c r="BS83" s="16" t="e">
        <f>_xlfn.XLOOKUP($A83,'IS Water Forecast'!$A:$A,'IS Water Forecast'!W:W,0,0)</f>
        <v>#REF!</v>
      </c>
      <c r="BT83" s="16" t="e">
        <f>_xlfn.XLOOKUP($A83,'IS Water Forecast'!$A:$A,'IS Water Forecast'!X:X,0,0)</f>
        <v>#REF!</v>
      </c>
      <c r="BU83" s="16" t="e">
        <f>_xlfn.XLOOKUP($A83,'IS Water Forecast'!$A:$A,'IS Water Forecast'!Y:Y,0,0)</f>
        <v>#REF!</v>
      </c>
      <c r="BV83" s="16" t="e">
        <f>_xlfn.XLOOKUP($A83,'IS Water Forecast'!$A:$A,'IS Water Forecast'!Z:Z,0,0)</f>
        <v>#REF!</v>
      </c>
      <c r="BW83" s="16" t="e">
        <f>_xlfn.XLOOKUP($A83,'IS Water Forecast'!$A:$A,'IS Water Forecast'!AA:AA,0,0)</f>
        <v>#REF!</v>
      </c>
      <c r="BX83" s="16" t="e">
        <f>_xlfn.XLOOKUP($A83,'IS Water Forecast'!$A:$A,'IS Water Forecast'!AB:AB,0,0)</f>
        <v>#REF!</v>
      </c>
      <c r="BY83" s="16" t="e">
        <f>_xlfn.XLOOKUP($A83,'IS Water Forecast'!$A:$A,'IS Water Forecast'!AC:AC,0,0)</f>
        <v>#REF!</v>
      </c>
      <c r="BZ83" s="16" t="e">
        <f>_xlfn.XLOOKUP($A83,'IS Water Forecast'!$A:$A,'IS Water Forecast'!AD:AD,0,0)</f>
        <v>#REF!</v>
      </c>
      <c r="CA83" s="16" t="e">
        <f>_xlfn.XLOOKUP($A83,'IS Water Forecast'!$A:$A,'IS Water Forecast'!AE:AE,0,0)</f>
        <v>#REF!</v>
      </c>
      <c r="CB83" s="16" t="e">
        <f>_xlfn.XLOOKUP($A83,'IS Water Forecast'!$A:$A,'IS Water Forecast'!AF:AF,0,0)</f>
        <v>#REF!</v>
      </c>
      <c r="CC83" s="16" t="e">
        <f>_xlfn.XLOOKUP($A83,'IS Water Forecast'!$A:$A,'IS Water Forecast'!AG:AG,0,0)</f>
        <v>#REF!</v>
      </c>
      <c r="CD83" s="16" t="e">
        <f>_xlfn.XLOOKUP($A83,'IS Water Forecast'!$A:$A,'IS Water Forecast'!AH:AH,0,0)</f>
        <v>#REF!</v>
      </c>
      <c r="CE83" s="16" t="e">
        <f t="shared" si="45"/>
        <v>#REF!</v>
      </c>
      <c r="CF83" s="16" t="e">
        <f>_xlfn.XLOOKUP($A83,'IS Water Forecast'!$A:$A,'IS Water Forecast'!AJ:AJ,0,0)</f>
        <v>#REF!</v>
      </c>
      <c r="CG83" s="16" t="e">
        <f>_xlfn.XLOOKUP($A83,'IS Water Forecast'!$A:$A,'IS Water Forecast'!AK:AK,0,0)</f>
        <v>#REF!</v>
      </c>
      <c r="CH83" s="16" t="e">
        <f>_xlfn.XLOOKUP($A83,'IS Water Forecast'!$A:$A,'IS Water Forecast'!AL:AL,0,0)</f>
        <v>#REF!</v>
      </c>
      <c r="CI83" s="16" t="e">
        <f>_xlfn.XLOOKUP($A83,'IS Water Forecast'!$A:$A,'IS Water Forecast'!AM:AM,0,0)</f>
        <v>#REF!</v>
      </c>
      <c r="CJ83" s="16" t="e">
        <f>_xlfn.XLOOKUP($A83,'IS Water Forecast'!$A:$A,'IS Water Forecast'!AN:AN,0,0)</f>
        <v>#REF!</v>
      </c>
      <c r="CK83" s="16" t="e">
        <f>_xlfn.XLOOKUP($A83,'IS Water Forecast'!$A:$A,'IS Water Forecast'!AO:AO,0,0)</f>
        <v>#REF!</v>
      </c>
      <c r="CL83" s="16" t="e">
        <f>_xlfn.XLOOKUP($A83,'IS Water Forecast'!$A:$A,'IS Water Forecast'!AP:AP,0,0)</f>
        <v>#REF!</v>
      </c>
      <c r="CM83" s="16" t="e">
        <f>_xlfn.XLOOKUP($A83,'IS Water Forecast'!$A:$A,'IS Water Forecast'!AQ:AQ,0,0)</f>
        <v>#REF!</v>
      </c>
      <c r="CN83" s="16" t="e">
        <f>_xlfn.XLOOKUP($A83,'IS Water Forecast'!$A:$A,'IS Water Forecast'!AR:AR,0,0)</f>
        <v>#REF!</v>
      </c>
      <c r="CO83" s="16" t="e">
        <f>_xlfn.XLOOKUP($A83,'IS Water Forecast'!$A:$A,'IS Water Forecast'!AS:AS,0,0)</f>
        <v>#REF!</v>
      </c>
      <c r="CP83" s="16" t="e">
        <f>_xlfn.XLOOKUP($A83,'IS Water Forecast'!$A:$A,'IS Water Forecast'!AT:AT,0,0)</f>
        <v>#REF!</v>
      </c>
      <c r="CQ83" s="16" t="e">
        <f>_xlfn.XLOOKUP($A83,'IS Water Forecast'!$A:$A,'IS Water Forecast'!AU:AU,0,0)</f>
        <v>#REF!</v>
      </c>
      <c r="CR83" s="16" t="e">
        <f t="shared" si="46"/>
        <v>#REF!</v>
      </c>
      <c r="CS83" s="164" t="e">
        <f t="shared" si="47"/>
        <v>#REF!</v>
      </c>
      <c r="CT83" s="16" t="e">
        <f>_xlfn.XLOOKUP($A83,'IS Water Forecast'!$A:$A,'IS Water Forecast'!BF:BF,0,0)</f>
        <v>#REF!</v>
      </c>
      <c r="CU83" s="16" t="e">
        <f t="shared" si="48"/>
        <v>#REF!</v>
      </c>
      <c r="CV83" s="22" t="e">
        <f t="shared" si="49"/>
        <v>#REF!</v>
      </c>
      <c r="CW83" s="16" t="e">
        <f t="shared" si="50"/>
        <v>#REF!</v>
      </c>
    </row>
    <row r="84" spans="1:101" x14ac:dyDescent="0.25">
      <c r="A84" s="13">
        <v>630405</v>
      </c>
      <c r="B84" s="14">
        <f t="shared" si="51"/>
        <v>79</v>
      </c>
      <c r="C84" s="19" t="str">
        <f t="shared" si="39"/>
        <v>630.405</v>
      </c>
      <c r="D84" s="13" t="s">
        <v>246</v>
      </c>
      <c r="E84" s="13"/>
      <c r="F84" s="16" t="e">
        <f>-IF($A$3="KY-Bluegrass (Consolidated)",SUMIFS(#REF!,#REF!,$A84,#REF!,F$5,#REF!,$A$2)+SUMIFS(#REF!,#REF!,$A84,#REF!,F$5,#REF!,"yes")*INDEX('Allocation Matrix'!$E$3:$BI$4,MATCH($A$2,'Allocation Matrix'!$D$3:$D$4,0),MATCH(F$5,'Allocation Matrix'!$E$2:$BI$2,0)),IF($A$3="KY-Bluegrass",0,SUMIFS(#REF!,#REF!,$A84,#REF!,F$5,#REF!,$A$3,#REF!,$A$2)+SUMIFS(#REF!,#REF!,$A84,#REF!,F$5,#REF!,"yes")*INDEX('Allocation Matrix'!$E$3:$BI$4,MATCH($A$2,'Allocation Matrix'!$D$3:$D$4,0),MATCH(F$5,'Allocation Matrix'!$E$2:$BI$2,0))))</f>
        <v>#REF!</v>
      </c>
      <c r="G84" s="16" t="e">
        <f>-IF($A$3="KY-Bluegrass (Consolidated)",SUMIFS(#REF!,#REF!,$A84,#REF!,G$5,#REF!,$A$2)+SUMIFS(#REF!,#REF!,$A84,#REF!,G$5,#REF!,"yes")*INDEX('Allocation Matrix'!$E$3:$BI$4,MATCH($A$2,'Allocation Matrix'!$D$3:$D$4,0),MATCH(G$5,'Allocation Matrix'!$E$2:$BI$2,0)),IF($A$3="KY-Bluegrass",0,SUMIFS(#REF!,#REF!,$A84,#REF!,G$5,#REF!,$A$3,#REF!,$A$2)+SUMIFS(#REF!,#REF!,$A84,#REF!,G$5,#REF!,"yes")*INDEX('Allocation Matrix'!$E$3:$BI$4,MATCH($A$2,'Allocation Matrix'!$D$3:$D$4,0),MATCH(G$5,'Allocation Matrix'!$E$2:$BI$2,0))))</f>
        <v>#REF!</v>
      </c>
      <c r="H84" s="16" t="e">
        <f>-IF($A$3="KY-Bluegrass (Consolidated)",SUMIFS(#REF!,#REF!,$A84,#REF!,H$5,#REF!,$A$2)+SUMIFS(#REF!,#REF!,$A84,#REF!,H$5,#REF!,"yes")*INDEX('Allocation Matrix'!$E$3:$BI$4,MATCH($A$2,'Allocation Matrix'!$D$3:$D$4,0),MATCH(H$5,'Allocation Matrix'!$E$2:$BI$2,0)),IF($A$3="KY-Bluegrass",0,SUMIFS(#REF!,#REF!,$A84,#REF!,H$5,#REF!,$A$3,#REF!,$A$2)+SUMIFS(#REF!,#REF!,$A84,#REF!,H$5,#REF!,"yes")*INDEX('Allocation Matrix'!$E$3:$BI$4,MATCH($A$2,'Allocation Matrix'!$D$3:$D$4,0),MATCH(H$5,'Allocation Matrix'!$E$2:$BI$2,0))))</f>
        <v>#REF!</v>
      </c>
      <c r="I84" s="16" t="e">
        <f>-IF($A$3="KY-Bluegrass (Consolidated)",SUMIFS(#REF!,#REF!,$A84,#REF!,I$5,#REF!,$A$2)+SUMIFS(#REF!,#REF!,$A84,#REF!,I$5,#REF!,"yes")*INDEX('Allocation Matrix'!$E$3:$BI$4,MATCH($A$2,'Allocation Matrix'!$D$3:$D$4,0),MATCH(I$5,'Allocation Matrix'!$E$2:$BI$2,0)),IF($A$3="KY-Bluegrass",0,SUMIFS(#REF!,#REF!,$A84,#REF!,I$5,#REF!,$A$3,#REF!,$A$2)+SUMIFS(#REF!,#REF!,$A84,#REF!,I$5,#REF!,"yes")*INDEX('Allocation Matrix'!$E$3:$BI$4,MATCH($A$2,'Allocation Matrix'!$D$3:$D$4,0),MATCH(I$5,'Allocation Matrix'!$E$2:$BI$2,0))))</f>
        <v>#REF!</v>
      </c>
      <c r="J84" s="16" t="e">
        <f>-IF($A$3="KY-Bluegrass (Consolidated)",SUMIFS(#REF!,#REF!,$A84,#REF!,J$5,#REF!,$A$2)+SUMIFS(#REF!,#REF!,$A84,#REF!,J$5,#REF!,"yes")*INDEX('Allocation Matrix'!$E$3:$BI$4,MATCH($A$2,'Allocation Matrix'!$D$3:$D$4,0),MATCH(J$5,'Allocation Matrix'!$E$2:$BI$2,0)),IF($A$3="KY-Bluegrass",0,SUMIFS(#REF!,#REF!,$A84,#REF!,J$5,#REF!,$A$3,#REF!,$A$2)+SUMIFS(#REF!,#REF!,$A84,#REF!,J$5,#REF!,"yes")*INDEX('Allocation Matrix'!$E$3:$BI$4,MATCH($A$2,'Allocation Matrix'!$D$3:$D$4,0),MATCH(J$5,'Allocation Matrix'!$E$2:$BI$2,0))))</f>
        <v>#REF!</v>
      </c>
      <c r="K84" s="16" t="e">
        <f>-IF($A$3="KY-Bluegrass (Consolidated)",SUMIFS(#REF!,#REF!,$A84,#REF!,K$5,#REF!,$A$2)+SUMIFS(#REF!,#REF!,$A84,#REF!,K$5,#REF!,"yes")*INDEX('Allocation Matrix'!$E$3:$BI$4,MATCH($A$2,'Allocation Matrix'!$D$3:$D$4,0),MATCH(K$5,'Allocation Matrix'!$E$2:$BI$2,0)),IF($A$3="KY-Bluegrass",0,SUMIFS(#REF!,#REF!,$A84,#REF!,K$5,#REF!,$A$3,#REF!,$A$2)+SUMIFS(#REF!,#REF!,$A84,#REF!,K$5,#REF!,"yes")*INDEX('Allocation Matrix'!$E$3:$BI$4,MATCH($A$2,'Allocation Matrix'!$D$3:$D$4,0),MATCH(K$5,'Allocation Matrix'!$E$2:$BI$2,0))))</f>
        <v>#REF!</v>
      </c>
      <c r="L84" s="16" t="e">
        <f>-IF($A$3="KY-Bluegrass (Consolidated)",SUMIFS(#REF!,#REF!,$A84,#REF!,L$5,#REF!,$A$2)+SUMIFS(#REF!,#REF!,$A84,#REF!,L$5,#REF!,"yes")*INDEX('Allocation Matrix'!$E$3:$BI$4,MATCH($A$2,'Allocation Matrix'!$D$3:$D$4,0),MATCH(L$5,'Allocation Matrix'!$E$2:$BI$2,0)),IF($A$3="KY-Bluegrass",0,SUMIFS(#REF!,#REF!,$A84,#REF!,L$5,#REF!,$A$3,#REF!,$A$2)+SUMIFS(#REF!,#REF!,$A84,#REF!,L$5,#REF!,"yes")*INDEX('Allocation Matrix'!$E$3:$BI$4,MATCH($A$2,'Allocation Matrix'!$D$3:$D$4,0),MATCH(L$5,'Allocation Matrix'!$E$2:$BI$2,0))))</f>
        <v>#REF!</v>
      </c>
      <c r="M84" s="16" t="e">
        <f>-IF($A$3="KY-Bluegrass (Consolidated)",SUMIFS(#REF!,#REF!,$A84,#REF!,M$5,#REF!,$A$2)+SUMIFS(#REF!,#REF!,$A84,#REF!,M$5,#REF!,"yes")*INDEX('Allocation Matrix'!$E$3:$BI$4,MATCH($A$2,'Allocation Matrix'!$D$3:$D$4,0),MATCH(M$5,'Allocation Matrix'!$E$2:$BI$2,0)),IF($A$3="KY-Bluegrass",0,SUMIFS(#REF!,#REF!,$A84,#REF!,M$5,#REF!,$A$3,#REF!,$A$2)+SUMIFS(#REF!,#REF!,$A84,#REF!,M$5,#REF!,"yes")*INDEX('Allocation Matrix'!$E$3:$BI$4,MATCH($A$2,'Allocation Matrix'!$D$3:$D$4,0),MATCH(M$5,'Allocation Matrix'!$E$2:$BI$2,0))))</f>
        <v>#REF!</v>
      </c>
      <c r="N84" s="16" t="e">
        <f>-IF($A$3="KY-Bluegrass (Consolidated)",SUMIFS(#REF!,#REF!,$A84,#REF!,N$5,#REF!,$A$2)+SUMIFS(#REF!,#REF!,$A84,#REF!,N$5,#REF!,"yes")*INDEX('Allocation Matrix'!$E$3:$BI$4,MATCH($A$2,'Allocation Matrix'!$D$3:$D$4,0),MATCH(N$5,'Allocation Matrix'!$E$2:$BI$2,0)),IF($A$3="KY-Bluegrass",0,SUMIFS(#REF!,#REF!,$A84,#REF!,N$5,#REF!,$A$3,#REF!,$A$2)+SUMIFS(#REF!,#REF!,$A84,#REF!,N$5,#REF!,"yes")*INDEX('Allocation Matrix'!$E$3:$BI$4,MATCH($A$2,'Allocation Matrix'!$D$3:$D$4,0),MATCH(N$5,'Allocation Matrix'!$E$2:$BI$2,0))))</f>
        <v>#REF!</v>
      </c>
      <c r="O84" s="16" t="e">
        <f>-IF($A$3="KY-Bluegrass (Consolidated)",SUMIFS(#REF!,#REF!,$A84,#REF!,O$5,#REF!,$A$2)+SUMIFS(#REF!,#REF!,$A84,#REF!,O$5,#REF!,"yes")*INDEX('Allocation Matrix'!$E$3:$BI$4,MATCH($A$2,'Allocation Matrix'!$D$3:$D$4,0),MATCH(O$5,'Allocation Matrix'!$E$2:$BI$2,0)),IF($A$3="KY-Bluegrass",0,SUMIFS(#REF!,#REF!,$A84,#REF!,O$5,#REF!,$A$3,#REF!,$A$2)+SUMIFS(#REF!,#REF!,$A84,#REF!,O$5,#REF!,"yes")*INDEX('Allocation Matrix'!$E$3:$BI$4,MATCH($A$2,'Allocation Matrix'!$D$3:$D$4,0),MATCH(O$5,'Allocation Matrix'!$E$2:$BI$2,0))))</f>
        <v>#REF!</v>
      </c>
      <c r="P84" s="16" t="e">
        <f>-IF($A$3="KY-Bluegrass (Consolidated)",SUMIFS(#REF!,#REF!,$A84,#REF!,P$5,#REF!,$A$2)+SUMIFS(#REF!,#REF!,$A84,#REF!,P$5,#REF!,"yes")*INDEX('Allocation Matrix'!$E$3:$BI$4,MATCH($A$2,'Allocation Matrix'!$D$3:$D$4,0),MATCH(P$5,'Allocation Matrix'!$E$2:$BI$2,0)),IF($A$3="KY-Bluegrass",0,SUMIFS(#REF!,#REF!,$A84,#REF!,P$5,#REF!,$A$3,#REF!,$A$2)+SUMIFS(#REF!,#REF!,$A84,#REF!,P$5,#REF!,"yes")*INDEX('Allocation Matrix'!$E$3:$BI$4,MATCH($A$2,'Allocation Matrix'!$D$3:$D$4,0),MATCH(P$5,'Allocation Matrix'!$E$2:$BI$2,0))))</f>
        <v>#REF!</v>
      </c>
      <c r="Q84" s="16" t="e">
        <f>-IF($A$3="KY-Bluegrass (Consolidated)",SUMIFS(#REF!,#REF!,$A84,#REF!,Q$5,#REF!,$A$2)+SUMIFS(#REF!,#REF!,$A84,#REF!,Q$5,#REF!,"yes")*INDEX('Allocation Matrix'!$E$3:$BI$4,MATCH($A$2,'Allocation Matrix'!$D$3:$D$4,0),MATCH(Q$5,'Allocation Matrix'!$E$2:$BI$2,0)),IF($A$3="KY-Bluegrass",0,SUMIFS(#REF!,#REF!,$A84,#REF!,Q$5,#REF!,$A$3,#REF!,$A$2)+SUMIFS(#REF!,#REF!,$A84,#REF!,Q$5,#REF!,"yes")*INDEX('Allocation Matrix'!$E$3:$BI$4,MATCH($A$2,'Allocation Matrix'!$D$3:$D$4,0),MATCH(Q$5,'Allocation Matrix'!$E$2:$BI$2,0))))</f>
        <v>#REF!</v>
      </c>
      <c r="R84" s="16" t="e">
        <f t="shared" si="40"/>
        <v>#REF!</v>
      </c>
      <c r="S84" s="16" t="e">
        <f>-IF($A$3="KY-Bluegrass (Consolidated)",SUMIFS(#REF!,#REF!,$A84,#REF!,S$5,#REF!,$A$2)+SUMIFS(#REF!,#REF!,$A84,#REF!,S$5,#REF!,"yes")*INDEX('Allocation Matrix'!$E$3:$BI$4,MATCH($A$2,'Allocation Matrix'!$D$3:$D$4,0),MATCH(S$5,'Allocation Matrix'!$E$2:$BI$2,0)),IF($A$3="KY-Bluegrass",0,SUMIFS(#REF!,#REF!,$A84,#REF!,S$5,#REF!,$A$3,#REF!,$A$2)+SUMIFS(#REF!,#REF!,$A84,#REF!,S$5,#REF!,"yes")*INDEX('Allocation Matrix'!$E$3:$BI$4,MATCH($A$2,'Allocation Matrix'!$D$3:$D$4,0),MATCH(S$5,'Allocation Matrix'!$E$2:$BI$2,0))))</f>
        <v>#REF!</v>
      </c>
      <c r="T84" s="16" t="e">
        <f>-IF($A$3="KY-Bluegrass (Consolidated)",SUMIFS(#REF!,#REF!,$A84,#REF!,T$5,#REF!,$A$2)+SUMIFS(#REF!,#REF!,$A84,#REF!,T$5,#REF!,"yes")*INDEX('Allocation Matrix'!$E$3:$BI$4,MATCH($A$2,'Allocation Matrix'!$D$3:$D$4,0),MATCH(T$5,'Allocation Matrix'!$E$2:$BI$2,0)),IF($A$3="KY-Bluegrass",0,SUMIFS(#REF!,#REF!,$A84,#REF!,T$5,#REF!,$A$3,#REF!,$A$2)+SUMIFS(#REF!,#REF!,$A84,#REF!,T$5,#REF!,"yes")*INDEX('Allocation Matrix'!$E$3:$BI$4,MATCH($A$2,'Allocation Matrix'!$D$3:$D$4,0),MATCH(T$5,'Allocation Matrix'!$E$2:$BI$2,0))))</f>
        <v>#REF!</v>
      </c>
      <c r="U84" s="16" t="e">
        <f>-IF($A$3="KY-Bluegrass (Consolidated)",SUMIFS(#REF!,#REF!,$A84,#REF!,U$5,#REF!,$A$2)+SUMIFS(#REF!,#REF!,$A84,#REF!,U$5,#REF!,"yes")*INDEX('Allocation Matrix'!$E$3:$BI$4,MATCH($A$2,'Allocation Matrix'!$D$3:$D$4,0),MATCH(U$5,'Allocation Matrix'!$E$2:$BI$2,0)),IF($A$3="KY-Bluegrass",0,SUMIFS(#REF!,#REF!,$A84,#REF!,U$5,#REF!,$A$3,#REF!,$A$2)+SUMIFS(#REF!,#REF!,$A84,#REF!,U$5,#REF!,"yes")*INDEX('Allocation Matrix'!$E$3:$BI$4,MATCH($A$2,'Allocation Matrix'!$D$3:$D$4,0),MATCH(U$5,'Allocation Matrix'!$E$2:$BI$2,0))))</f>
        <v>#REF!</v>
      </c>
      <c r="V84" s="16" t="e">
        <f>-IF($A$3="KY-Bluegrass (Consolidated)",SUMIFS(#REF!,#REF!,$A84,#REF!,V$5,#REF!,$A$2)+SUMIFS(#REF!,#REF!,$A84,#REF!,V$5,#REF!,"yes")*INDEX('Allocation Matrix'!$E$3:$BI$4,MATCH($A$2,'Allocation Matrix'!$D$3:$D$4,0),MATCH(V$5,'Allocation Matrix'!$E$2:$BI$2,0)),IF($A$3="KY-Bluegrass",0,SUMIFS(#REF!,#REF!,$A84,#REF!,V$5,#REF!,$A$3,#REF!,$A$2)+SUMIFS(#REF!,#REF!,$A84,#REF!,V$5,#REF!,"yes")*INDEX('Allocation Matrix'!$E$3:$BI$4,MATCH($A$2,'Allocation Matrix'!$D$3:$D$4,0),MATCH(V$5,'Allocation Matrix'!$E$2:$BI$2,0))))</f>
        <v>#REF!</v>
      </c>
      <c r="W84" s="16" t="e">
        <f>-IF($A$3="KY-Bluegrass (Consolidated)",SUMIFS(#REF!,#REF!,$A84,#REF!,W$5,#REF!,$A$2)+SUMIFS(#REF!,#REF!,$A84,#REF!,W$5,#REF!,"yes")*INDEX('Allocation Matrix'!$E$3:$BI$4,MATCH($A$2,'Allocation Matrix'!$D$3:$D$4,0),MATCH(W$5,'Allocation Matrix'!$E$2:$BI$2,0)),IF($A$3="KY-Bluegrass",0,SUMIFS(#REF!,#REF!,$A84,#REF!,W$5,#REF!,$A$3,#REF!,$A$2)+SUMIFS(#REF!,#REF!,$A84,#REF!,W$5,#REF!,"yes")*INDEX('Allocation Matrix'!$E$3:$BI$4,MATCH($A$2,'Allocation Matrix'!$D$3:$D$4,0),MATCH(W$5,'Allocation Matrix'!$E$2:$BI$2,0))))</f>
        <v>#REF!</v>
      </c>
      <c r="X84" s="16" t="e">
        <f>-IF($A$3="KY-Bluegrass (Consolidated)",SUMIFS(#REF!,#REF!,$A84,#REF!,X$5,#REF!,$A$2)+SUMIFS(#REF!,#REF!,$A84,#REF!,X$5,#REF!,"yes")*INDEX('Allocation Matrix'!$E$3:$BI$4,MATCH($A$2,'Allocation Matrix'!$D$3:$D$4,0),MATCH(X$5,'Allocation Matrix'!$E$2:$BI$2,0)),IF($A$3="KY-Bluegrass",0,SUMIFS(#REF!,#REF!,$A84,#REF!,X$5,#REF!,$A$3,#REF!,$A$2)+SUMIFS(#REF!,#REF!,$A84,#REF!,X$5,#REF!,"yes")*INDEX('Allocation Matrix'!$E$3:$BI$4,MATCH($A$2,'Allocation Matrix'!$D$3:$D$4,0),MATCH(X$5,'Allocation Matrix'!$E$2:$BI$2,0))))</f>
        <v>#REF!</v>
      </c>
      <c r="Y84" s="16" t="e">
        <f>-IF($A$3="KY-Bluegrass (Consolidated)",SUMIFS(#REF!,#REF!,$A84,#REF!,Y$5,#REF!,$A$2)+SUMIFS(#REF!,#REF!,$A84,#REF!,Y$5,#REF!,"yes")*INDEX('Allocation Matrix'!$E$3:$BI$4,MATCH($A$2,'Allocation Matrix'!$D$3:$D$4,0),MATCH(Y$5,'Allocation Matrix'!$E$2:$BI$2,0)),IF($A$3="KY-Bluegrass",0,SUMIFS(#REF!,#REF!,$A84,#REF!,Y$5,#REF!,$A$3,#REF!,$A$2)+SUMIFS(#REF!,#REF!,$A84,#REF!,Y$5,#REF!,"yes")*INDEX('Allocation Matrix'!$E$3:$BI$4,MATCH($A$2,'Allocation Matrix'!$D$3:$D$4,0),MATCH(Y$5,'Allocation Matrix'!$E$2:$BI$2,0))))</f>
        <v>#REF!</v>
      </c>
      <c r="Z84" s="16" t="e">
        <f>-IF($A$3="KY-Bluegrass (Consolidated)",SUMIFS(#REF!,#REF!,$A84,#REF!,Z$5,#REF!,$A$2)+SUMIFS(#REF!,#REF!,$A84,#REF!,Z$5,#REF!,"yes")*INDEX('Allocation Matrix'!$E$3:$BI$4,MATCH($A$2,'Allocation Matrix'!$D$3:$D$4,0),MATCH(Z$5,'Allocation Matrix'!$E$2:$BI$2,0)),IF($A$3="KY-Bluegrass",0,SUMIFS(#REF!,#REF!,$A84,#REF!,Z$5,#REF!,$A$3,#REF!,$A$2)+SUMIFS(#REF!,#REF!,$A84,#REF!,Z$5,#REF!,"yes")*INDEX('Allocation Matrix'!$E$3:$BI$4,MATCH($A$2,'Allocation Matrix'!$D$3:$D$4,0),MATCH(Z$5,'Allocation Matrix'!$E$2:$BI$2,0))))</f>
        <v>#REF!</v>
      </c>
      <c r="AA84" s="16" t="e">
        <f>-IF($A$3="KY-Bluegrass (Consolidated)",SUMIFS(#REF!,#REF!,$A84,#REF!,AA$5,#REF!,$A$2)+SUMIFS(#REF!,#REF!,$A84,#REF!,AA$5,#REF!,"yes")*INDEX('Allocation Matrix'!$E$3:$BI$4,MATCH($A$2,'Allocation Matrix'!$D$3:$D$4,0),MATCH(AA$5,'Allocation Matrix'!$E$2:$BI$2,0)),IF($A$3="KY-Bluegrass",0,SUMIFS(#REF!,#REF!,$A84,#REF!,AA$5,#REF!,$A$3,#REF!,$A$2)+SUMIFS(#REF!,#REF!,$A84,#REF!,AA$5,#REF!,"yes")*INDEX('Allocation Matrix'!$E$3:$BI$4,MATCH($A$2,'Allocation Matrix'!$D$3:$D$4,0),MATCH(AA$5,'Allocation Matrix'!$E$2:$BI$2,0))))</f>
        <v>#REF!</v>
      </c>
      <c r="AB84" s="16" t="e">
        <f>-IF($A$3="KY-Bluegrass (Consolidated)",SUMIFS(#REF!,#REF!,$A84,#REF!,AB$5,#REF!,$A$2)+SUMIFS(#REF!,#REF!,$A84,#REF!,AB$5,#REF!,"yes")*INDEX('Allocation Matrix'!$E$3:$BI$4,MATCH($A$2,'Allocation Matrix'!$D$3:$D$4,0),MATCH(AB$5,'Allocation Matrix'!$E$2:$BI$2,0)),IF($A$3="KY-Bluegrass",0,SUMIFS(#REF!,#REF!,$A84,#REF!,AB$5,#REF!,$A$3,#REF!,$A$2)+SUMIFS(#REF!,#REF!,$A84,#REF!,AB$5,#REF!,"yes")*INDEX('Allocation Matrix'!$E$3:$BI$4,MATCH($A$2,'Allocation Matrix'!$D$3:$D$4,0),MATCH(AB$5,'Allocation Matrix'!$E$2:$BI$2,0))))</f>
        <v>#REF!</v>
      </c>
      <c r="AC84" s="16" t="e">
        <f>-IF($A$3="KY-Bluegrass (Consolidated)",SUMIFS(#REF!,#REF!,$A84,#REF!,AC$5,#REF!,$A$2)+SUMIFS(#REF!,#REF!,$A84,#REF!,AC$5,#REF!,"yes")*INDEX('Allocation Matrix'!$E$3:$BI$4,MATCH($A$2,'Allocation Matrix'!$D$3:$D$4,0),MATCH(AC$5,'Allocation Matrix'!$E$2:$BI$2,0)),IF($A$3="KY-Bluegrass",0,SUMIFS(#REF!,#REF!,$A84,#REF!,AC$5,#REF!,$A$3,#REF!,$A$2)+SUMIFS(#REF!,#REF!,$A84,#REF!,AC$5,#REF!,"yes")*INDEX('Allocation Matrix'!$E$3:$BI$4,MATCH($A$2,'Allocation Matrix'!$D$3:$D$4,0),MATCH(AC$5,'Allocation Matrix'!$E$2:$BI$2,0))))</f>
        <v>#REF!</v>
      </c>
      <c r="AD84" s="16" t="e">
        <f>-IF($A$3="KY-Bluegrass (Consolidated)",SUMIFS(#REF!,#REF!,$A84,#REF!,AD$5,#REF!,$A$2)+SUMIFS(#REF!,#REF!,$A84,#REF!,AD$5,#REF!,"yes")*INDEX('Allocation Matrix'!$E$3:$BI$4,MATCH($A$2,'Allocation Matrix'!$D$3:$D$4,0),MATCH(AD$5,'Allocation Matrix'!$E$2:$BI$2,0)),IF($A$3="KY-Bluegrass",0,SUMIFS(#REF!,#REF!,$A84,#REF!,AD$5,#REF!,$A$3,#REF!,$A$2)+SUMIFS(#REF!,#REF!,$A84,#REF!,AD$5,#REF!,"yes")*INDEX('Allocation Matrix'!$E$3:$BI$4,MATCH($A$2,'Allocation Matrix'!$D$3:$D$4,0),MATCH(AD$5,'Allocation Matrix'!$E$2:$BI$2,0))))</f>
        <v>#REF!</v>
      </c>
      <c r="AE84" s="16" t="e">
        <f t="shared" si="41"/>
        <v>#REF!</v>
      </c>
      <c r="AF84" s="16" t="e">
        <f>-IF($A$3="KY-Bluegrass (Consolidated)",SUMIFS(#REF!,#REF!,$A84,#REF!,AF$5,#REF!,$A$2)+SUMIFS(#REF!,#REF!,$A84,#REF!,AF$5,#REF!,"yes")*INDEX('Allocation Matrix'!$E$3:$BI$4,MATCH($A$2,'Allocation Matrix'!$D$3:$D$4,0),MATCH(AF$5,'Allocation Matrix'!$E$2:$BI$2,0)),IF($A$3="KY-Bluegrass",0,SUMIFS(#REF!,#REF!,$A84,#REF!,AF$5,#REF!,$A$3,#REF!,$A$2)+SUMIFS(#REF!,#REF!,$A84,#REF!,AF$5,#REF!,"yes")*INDEX('Allocation Matrix'!$E$3:$BI$4,MATCH($A$2,'Allocation Matrix'!$D$3:$D$4,0),MATCH(AF$5,'Allocation Matrix'!$E$2:$BI$2,0))))</f>
        <v>#REF!</v>
      </c>
      <c r="AG84" s="16" t="e">
        <f>-IF($A$3="KY-Bluegrass (Consolidated)",SUMIFS(#REF!,#REF!,$A84,#REF!,AG$5,#REF!,$A$2)+SUMIFS(#REF!,#REF!,$A84,#REF!,AG$5,#REF!,"yes")*INDEX('Allocation Matrix'!$E$3:$BI$4,MATCH($A$2,'Allocation Matrix'!$D$3:$D$4,0),MATCH(AG$5,'Allocation Matrix'!$E$2:$BI$2,0)),IF($A$3="KY-Bluegrass",0,SUMIFS(#REF!,#REF!,$A84,#REF!,AG$5,#REF!,$A$3,#REF!,$A$2)+SUMIFS(#REF!,#REF!,$A84,#REF!,AG$5,#REF!,"yes")*INDEX('Allocation Matrix'!$E$3:$BI$4,MATCH($A$2,'Allocation Matrix'!$D$3:$D$4,0),MATCH(AG$5,'Allocation Matrix'!$E$2:$BI$2,0))))</f>
        <v>#REF!</v>
      </c>
      <c r="AH84" s="16" t="e">
        <f>-IF($A$3="KY-Bluegrass (Consolidated)",SUMIFS(#REF!,#REF!,$A84,#REF!,AH$5,#REF!,$A$2)+SUMIFS(#REF!,#REF!,$A84,#REF!,AH$5,#REF!,"yes")*INDEX('Allocation Matrix'!$E$3:$BI$4,MATCH($A$2,'Allocation Matrix'!$D$3:$D$4,0),MATCH(AH$5,'Allocation Matrix'!$E$2:$BI$2,0)),IF($A$3="KY-Bluegrass",0,SUMIFS(#REF!,#REF!,$A84,#REF!,AH$5,#REF!,$A$3,#REF!,$A$2)+SUMIFS(#REF!,#REF!,$A84,#REF!,AH$5,#REF!,"yes")*INDEX('Allocation Matrix'!$E$3:$BI$4,MATCH($A$2,'Allocation Matrix'!$D$3:$D$4,0),MATCH(AH$5,'Allocation Matrix'!$E$2:$BI$2,0))))</f>
        <v>#REF!</v>
      </c>
      <c r="AI84" s="16" t="e">
        <f>-IF($A$3="KY-Bluegrass (Consolidated)",SUMIFS(#REF!,#REF!,$A84,#REF!,AI$5,#REF!,$A$2)+SUMIFS(#REF!,#REF!,$A84,#REF!,AI$5,#REF!,"yes")*INDEX('Allocation Matrix'!$E$3:$BI$4,MATCH($A$2,'Allocation Matrix'!$D$3:$D$4,0),MATCH(AI$5,'Allocation Matrix'!$E$2:$BI$2,0)),IF($A$3="KY-Bluegrass",0,SUMIFS(#REF!,#REF!,$A84,#REF!,AI$5,#REF!,$A$3,#REF!,$A$2)+SUMIFS(#REF!,#REF!,$A84,#REF!,AI$5,#REF!,"yes")*INDEX('Allocation Matrix'!$E$3:$BI$4,MATCH($A$2,'Allocation Matrix'!$D$3:$D$4,0),MATCH(AI$5,'Allocation Matrix'!$E$2:$BI$2,0))))</f>
        <v>#REF!</v>
      </c>
      <c r="AJ84" s="16" t="e">
        <f>-IF($A$3="KY-Bluegrass (Consolidated)",SUMIFS(#REF!,#REF!,$A84,#REF!,AJ$5,#REF!,$A$2)+SUMIFS(#REF!,#REF!,$A84,#REF!,AJ$5,#REF!,"yes")*INDEX('Allocation Matrix'!$E$3:$BI$4,MATCH($A$2,'Allocation Matrix'!$D$3:$D$4,0),MATCH(AJ$5,'Allocation Matrix'!$E$2:$BI$2,0)),IF($A$3="KY-Bluegrass",0,SUMIFS(#REF!,#REF!,$A84,#REF!,AJ$5,#REF!,$A$3,#REF!,$A$2)+SUMIFS(#REF!,#REF!,$A84,#REF!,AJ$5,#REF!,"yes")*INDEX('Allocation Matrix'!$E$3:$BI$4,MATCH($A$2,'Allocation Matrix'!$D$3:$D$4,0),MATCH(AJ$5,'Allocation Matrix'!$E$2:$BI$2,0))))</f>
        <v>#REF!</v>
      </c>
      <c r="AK84" s="16" t="e">
        <f>-IF($A$3="KY-Bluegrass (Consolidated)",SUMIFS(#REF!,#REF!,$A84,#REF!,AK$5,#REF!,$A$2)+SUMIFS(#REF!,#REF!,$A84,#REF!,AK$5,#REF!,"yes")*INDEX('Allocation Matrix'!$E$3:$BI$4,MATCH($A$2,'Allocation Matrix'!$D$3:$D$4,0),MATCH(AK$5,'Allocation Matrix'!$E$2:$BI$2,0)),IF($A$3="KY-Bluegrass",0,SUMIFS(#REF!,#REF!,$A84,#REF!,AK$5,#REF!,$A$3,#REF!,$A$2)+SUMIFS(#REF!,#REF!,$A84,#REF!,AK$5,#REF!,"yes")*INDEX('Allocation Matrix'!$E$3:$BI$4,MATCH($A$2,'Allocation Matrix'!$D$3:$D$4,0),MATCH(AK$5,'Allocation Matrix'!$E$2:$BI$2,0))))</f>
        <v>#REF!</v>
      </c>
      <c r="AL84" s="16" t="e">
        <f>-IF($A$3="KY-Bluegrass (Consolidated)",SUMIFS(#REF!,#REF!,$A84,#REF!,AL$5,#REF!,$A$2)+SUMIFS(#REF!,#REF!,$A84,#REF!,AL$5,#REF!,"yes")*INDEX('Allocation Matrix'!$E$3:$BI$4,MATCH($A$2,'Allocation Matrix'!$D$3:$D$4,0),MATCH(AL$5,'Allocation Matrix'!$E$2:$BI$2,0)),IF($A$3="KY-Bluegrass",0,SUMIFS(#REF!,#REF!,$A84,#REF!,AL$5,#REF!,$A$3,#REF!,$A$2)+SUMIFS(#REF!,#REF!,$A84,#REF!,AL$5,#REF!,"yes")*INDEX('Allocation Matrix'!$E$3:$BI$4,MATCH($A$2,'Allocation Matrix'!$D$3:$D$4,0),MATCH(AL$5,'Allocation Matrix'!$E$2:$BI$2,0))))</f>
        <v>#REF!</v>
      </c>
      <c r="AM84" s="16" t="e">
        <f>-IF($A$3="KY-Bluegrass (Consolidated)",SUMIFS(#REF!,#REF!,$A84,#REF!,AM$5,#REF!,$A$2)+SUMIFS(#REF!,#REF!,$A84,#REF!,AM$5,#REF!,"yes")*INDEX('Allocation Matrix'!$E$3:$BI$4,MATCH($A$2,'Allocation Matrix'!$D$3:$D$4,0),MATCH(AM$5,'Allocation Matrix'!$E$2:$BI$2,0)),IF($A$3="KY-Bluegrass",0,SUMIFS(#REF!,#REF!,$A84,#REF!,AM$5,#REF!,$A$3,#REF!,$A$2)+SUMIFS(#REF!,#REF!,$A84,#REF!,AM$5,#REF!,"yes")*INDEX('Allocation Matrix'!$E$3:$BI$4,MATCH($A$2,'Allocation Matrix'!$D$3:$D$4,0),MATCH(AM$5,'Allocation Matrix'!$E$2:$BI$2,0))))</f>
        <v>#REF!</v>
      </c>
      <c r="AN84" s="16" t="e">
        <f>-IF($A$3="KY-Bluegrass (Consolidated)",SUMIFS(#REF!,#REF!,$A84,#REF!,AN$5,#REF!,$A$2)+SUMIFS(#REF!,#REF!,$A84,#REF!,AN$5,#REF!,"yes")*INDEX('Allocation Matrix'!$E$3:$BI$4,MATCH($A$2,'Allocation Matrix'!$D$3:$D$4,0),MATCH(AN$5,'Allocation Matrix'!$E$2:$BI$2,0)),IF($A$3="KY-Bluegrass",0,SUMIFS(#REF!,#REF!,$A84,#REF!,AN$5,#REF!,$A$3,#REF!,$A$2)+SUMIFS(#REF!,#REF!,$A84,#REF!,AN$5,#REF!,"yes")*INDEX('Allocation Matrix'!$E$3:$BI$4,MATCH($A$2,'Allocation Matrix'!$D$3:$D$4,0),MATCH(AN$5,'Allocation Matrix'!$E$2:$BI$2,0))))</f>
        <v>#REF!</v>
      </c>
      <c r="AO84" s="16" t="e">
        <f>-IF($A$3="KY-Bluegrass (Consolidated)",SUMIFS(#REF!,#REF!,$A84,#REF!,AO$5,#REF!,$A$2)+SUMIFS(#REF!,#REF!,$A84,#REF!,AO$5,#REF!,"yes")*INDEX('Allocation Matrix'!$E$3:$BI$4,MATCH($A$2,'Allocation Matrix'!$D$3:$D$4,0),MATCH(AO$5,'Allocation Matrix'!$E$2:$BI$2,0)),IF($A$3="KY-Bluegrass",0,SUMIFS(#REF!,#REF!,$A84,#REF!,AO$5,#REF!,$A$3,#REF!,$A$2)+SUMIFS(#REF!,#REF!,$A84,#REF!,AO$5,#REF!,"yes")*INDEX('Allocation Matrix'!$E$3:$BI$4,MATCH($A$2,'Allocation Matrix'!$D$3:$D$4,0),MATCH(AO$5,'Allocation Matrix'!$E$2:$BI$2,0))))</f>
        <v>#REF!</v>
      </c>
      <c r="AP84" s="16" t="e">
        <f>-IF($A$3="KY-Bluegrass (Consolidated)",SUMIFS(#REF!,#REF!,$A84,#REF!,AP$5,#REF!,$A$2)+SUMIFS(#REF!,#REF!,$A84,#REF!,AP$5,#REF!,"yes")*INDEX('Allocation Matrix'!$E$3:$BI$4,MATCH($A$2,'Allocation Matrix'!$D$3:$D$4,0),MATCH(AP$5,'Allocation Matrix'!$E$2:$BI$2,0)),IF($A$3="KY-Bluegrass",0,SUMIFS(#REF!,#REF!,$A84,#REF!,AP$5,#REF!,$A$3,#REF!,$A$2)+SUMIFS(#REF!,#REF!,$A84,#REF!,AP$5,#REF!,"yes")*INDEX('Allocation Matrix'!$E$3:$BI$4,MATCH($A$2,'Allocation Matrix'!$D$3:$D$4,0),MATCH(AP$5,'Allocation Matrix'!$E$2:$BI$2,0))))</f>
        <v>#REF!</v>
      </c>
      <c r="AQ84" s="16" t="e">
        <f>-IF($A$3="KY-Bluegrass (Consolidated)",SUMIFS(#REF!,#REF!,$A84,#REF!,AQ$5,#REF!,$A$2)+SUMIFS(#REF!,#REF!,$A84,#REF!,AQ$5,#REF!,"yes")*INDEX('Allocation Matrix'!$E$3:$BI$4,MATCH($A$2,'Allocation Matrix'!$D$3:$D$4,0),MATCH(AQ$5,'Allocation Matrix'!$E$2:$BI$2,0)),IF($A$3="KY-Bluegrass",0,SUMIFS(#REF!,#REF!,$A84,#REF!,AQ$5,#REF!,$A$3,#REF!,$A$2)+SUMIFS(#REF!,#REF!,$A84,#REF!,AQ$5,#REF!,"yes")*INDEX('Allocation Matrix'!$E$3:$BI$4,MATCH($A$2,'Allocation Matrix'!$D$3:$D$4,0),MATCH(AQ$5,'Allocation Matrix'!$E$2:$BI$2,0))))</f>
        <v>#REF!</v>
      </c>
      <c r="AR84" s="16" t="e">
        <f t="shared" si="42"/>
        <v>#REF!</v>
      </c>
      <c r="AS84" s="16" t="e">
        <f>-IF($A$3="KY-Bluegrass (Consolidated)",SUMIFS(#REF!,#REF!,$A84,#REF!,AS$5,#REF!,$A$2)+SUMIFS(#REF!,#REF!,$A84,#REF!,AS$5,#REF!,"yes")*INDEX('Allocation Matrix'!$E$3:$BI$4,MATCH($A$2,'Allocation Matrix'!$D$3:$D$4,0),MATCH(AS$5,'Allocation Matrix'!$E$2:$BI$2,0)),IF($A$3="KY-Bluegrass",0,SUMIFS(#REF!,#REF!,$A84,#REF!,AS$5,#REF!,$A$3,#REF!,$A$2)+SUMIFS(#REF!,#REF!,$A84,#REF!,AS$5,#REF!,"yes")*INDEX('Allocation Matrix'!$E$3:$BI$4,MATCH($A$2,'Allocation Matrix'!$D$3:$D$4,0),MATCH(AS$5,'Allocation Matrix'!$E$2:$BI$2,0))))</f>
        <v>#REF!</v>
      </c>
      <c r="AT84" s="16" t="e">
        <f>-IF($A$3="KY-Bluegrass (Consolidated)",SUMIFS(#REF!,#REF!,$A84,#REF!,AT$5,#REF!,$A$2)+SUMIFS(#REF!,#REF!,$A84,#REF!,AT$5,#REF!,"yes")*INDEX('Allocation Matrix'!$E$3:$BI$4,MATCH($A$2,'Allocation Matrix'!$D$3:$D$4,0),MATCH(AT$5,'Allocation Matrix'!$E$2:$BI$2,0)),IF($A$3="KY-Bluegrass",0,SUMIFS(#REF!,#REF!,$A84,#REF!,AT$5,#REF!,$A$3,#REF!,$A$2)+SUMIFS(#REF!,#REF!,$A84,#REF!,AT$5,#REF!,"yes")*INDEX('Allocation Matrix'!$E$3:$BI$4,MATCH($A$2,'Allocation Matrix'!$D$3:$D$4,0),MATCH(AT$5,'Allocation Matrix'!$E$2:$BI$2,0))))</f>
        <v>#REF!</v>
      </c>
      <c r="AU84" s="16" t="e">
        <f>-IF($A$3="KY-Bluegrass (Consolidated)",SUMIFS(#REF!,#REF!,$A84,#REF!,AU$5,#REF!,$A$2)+SUMIFS(#REF!,#REF!,$A84,#REF!,AU$5,#REF!,"yes")*INDEX('Allocation Matrix'!$E$3:$BI$4,MATCH($A$2,'Allocation Matrix'!$D$3:$D$4,0),MATCH(AU$5,'Allocation Matrix'!$E$2:$BI$2,0)),IF($A$3="KY-Bluegrass",0,SUMIFS(#REF!,#REF!,$A84,#REF!,AU$5,#REF!,$A$3,#REF!,$A$2)+SUMIFS(#REF!,#REF!,$A84,#REF!,AU$5,#REF!,"yes")*INDEX('Allocation Matrix'!$E$3:$BI$4,MATCH($A$2,'Allocation Matrix'!$D$3:$D$4,0),MATCH(AU$5,'Allocation Matrix'!$E$2:$BI$2,0))))</f>
        <v>#REF!</v>
      </c>
      <c r="AV84" s="16" t="e">
        <f>-IF($A$3="KY-Bluegrass (Consolidated)",SUMIFS(#REF!,#REF!,$A84,#REF!,AV$5,#REF!,$A$2)+SUMIFS(#REF!,#REF!,$A84,#REF!,AV$5,#REF!,"yes")*INDEX('Allocation Matrix'!$E$3:$BI$4,MATCH($A$2,'Allocation Matrix'!$D$3:$D$4,0),MATCH(AV$5,'Allocation Matrix'!$E$2:$BI$2,0)),IF($A$3="KY-Bluegrass",0,SUMIFS(#REF!,#REF!,$A84,#REF!,AV$5,#REF!,$A$3,#REF!,$A$2)+SUMIFS(#REF!,#REF!,$A84,#REF!,AV$5,#REF!,"yes")*INDEX('Allocation Matrix'!$E$3:$BI$4,MATCH($A$2,'Allocation Matrix'!$D$3:$D$4,0),MATCH(AV$5,'Allocation Matrix'!$E$2:$BI$2,0))))</f>
        <v>#REF!</v>
      </c>
      <c r="AW84" s="16" t="e">
        <f>-IF($A$3="KY-Bluegrass (Consolidated)",SUMIFS(#REF!,#REF!,$A84,#REF!,AW$5,#REF!,$A$2)+SUMIFS(#REF!,#REF!,$A84,#REF!,AW$5,#REF!,"yes")*INDEX('Allocation Matrix'!$E$3:$BI$4,MATCH($A$2,'Allocation Matrix'!$D$3:$D$4,0),MATCH(AW$5,'Allocation Matrix'!$E$2:$BI$2,0)),IF($A$3="KY-Bluegrass",0,SUMIFS(#REF!,#REF!,$A84,#REF!,AW$5,#REF!,$A$3,#REF!,$A$2)+SUMIFS(#REF!,#REF!,$A84,#REF!,AW$5,#REF!,"yes")*INDEX('Allocation Matrix'!$E$3:$BI$4,MATCH($A$2,'Allocation Matrix'!$D$3:$D$4,0),MATCH(AW$5,'Allocation Matrix'!$E$2:$BI$2,0))))</f>
        <v>#REF!</v>
      </c>
      <c r="AX84" s="16" t="e">
        <f>-IF($A$3="KY-Bluegrass (Consolidated)",SUMIFS(#REF!,#REF!,$A84,#REF!,AX$5,#REF!,$A$2)+SUMIFS(#REF!,#REF!,$A84,#REF!,AX$5,#REF!,"yes")*INDEX('Allocation Matrix'!$E$3:$BI$4,MATCH($A$2,'Allocation Matrix'!$D$3:$D$4,0),MATCH(AX$5,'Allocation Matrix'!$E$2:$BI$2,0)),IF($A$3="KY-Bluegrass",0,SUMIFS(#REF!,#REF!,$A84,#REF!,AX$5,#REF!,$A$3,#REF!,$A$2)+SUMIFS(#REF!,#REF!,$A84,#REF!,AX$5,#REF!,"yes")*INDEX('Allocation Matrix'!$E$3:$BI$4,MATCH($A$2,'Allocation Matrix'!$D$3:$D$4,0),MATCH(AX$5,'Allocation Matrix'!$E$2:$BI$2,0))))</f>
        <v>#REF!</v>
      </c>
      <c r="AY84" s="16" t="e">
        <f>-IF($A$3="KY-Bluegrass (Consolidated)",SUMIFS(#REF!,#REF!,$A84,#REF!,AY$5,#REF!,$A$2)+SUMIFS(#REF!,#REF!,$A84,#REF!,AY$5,#REF!,"yes")*INDEX('Allocation Matrix'!$E$3:$BI$4,MATCH($A$2,'Allocation Matrix'!$D$3:$D$4,0),MATCH(AY$5,'Allocation Matrix'!$E$2:$BI$2,0)),IF($A$3="KY-Bluegrass",0,SUMIFS(#REF!,#REF!,$A84,#REF!,AY$5,#REF!,$A$3,#REF!,$A$2)+SUMIFS(#REF!,#REF!,$A84,#REF!,AY$5,#REF!,"yes")*INDEX('Allocation Matrix'!$E$3:$BI$4,MATCH($A$2,'Allocation Matrix'!$D$3:$D$4,0),MATCH(AY$5,'Allocation Matrix'!$E$2:$BI$2,0))))</f>
        <v>#REF!</v>
      </c>
      <c r="AZ84" s="16" t="e">
        <f>-IF($A$3="KY-Bluegrass (Consolidated)",SUMIFS(#REF!,#REF!,$A84,#REF!,AZ$5,#REF!,$A$2)+SUMIFS(#REF!,#REF!,$A84,#REF!,AZ$5,#REF!,"yes")*INDEX('Allocation Matrix'!$E$3:$BI$4,MATCH($A$2,'Allocation Matrix'!$D$3:$D$4,0),MATCH(AZ$5,'Allocation Matrix'!$E$2:$BI$2,0)),IF($A$3="KY-Bluegrass",0,SUMIFS(#REF!,#REF!,$A84,#REF!,AZ$5,#REF!,$A$3,#REF!,$A$2)+SUMIFS(#REF!,#REF!,$A84,#REF!,AZ$5,#REF!,"yes")*INDEX('Allocation Matrix'!$E$3:$BI$4,MATCH($A$2,'Allocation Matrix'!$D$3:$D$4,0),MATCH(AZ$5,'Allocation Matrix'!$E$2:$BI$2,0))))</f>
        <v>#REF!</v>
      </c>
      <c r="BA84" s="16" t="e">
        <f>-IF($A$3="KY-Bluegrass (Consolidated)",SUMIFS(#REF!,#REF!,$A84,#REF!,BA$5,#REF!,$A$2)+SUMIFS(#REF!,#REF!,$A84,#REF!,BA$5,#REF!,"yes")*INDEX('Allocation Matrix'!$E$3:$BI$4,MATCH($A$2,'Allocation Matrix'!$D$3:$D$4,0),MATCH(BA$5,'Allocation Matrix'!$E$2:$BI$2,0)),IF($A$3="KY-Bluegrass",0,SUMIFS(#REF!,#REF!,$A84,#REF!,BA$5,#REF!,$A$3,#REF!,$A$2)+SUMIFS(#REF!,#REF!,$A84,#REF!,BA$5,#REF!,"yes")*INDEX('Allocation Matrix'!$E$3:$BI$4,MATCH($A$2,'Allocation Matrix'!$D$3:$D$4,0),MATCH(BA$5,'Allocation Matrix'!$E$2:$BI$2,0))))</f>
        <v>#REF!</v>
      </c>
      <c r="BB84" s="16" t="e">
        <f>_xlfn.XLOOKUP($A84,'IS Water Forecast'!$A:$A,'IS Water Forecast'!F:F,0,0)</f>
        <v>#REF!</v>
      </c>
      <c r="BC84" s="16" t="e">
        <f>_xlfn.XLOOKUP($A84,'IS Water Forecast'!$A:$A,'IS Water Forecast'!G:G,0,0)</f>
        <v>#REF!</v>
      </c>
      <c r="BD84" s="16" t="e">
        <f>_xlfn.XLOOKUP($A84,'IS Water Forecast'!$A:$A,'IS Water Forecast'!H:H,0,0)</f>
        <v>#REF!</v>
      </c>
      <c r="BE84" s="16" t="e">
        <f t="shared" si="43"/>
        <v>#REF!</v>
      </c>
      <c r="BF84" s="16" t="e">
        <f>_xlfn.XLOOKUP($A84,'IS Water Forecast'!$A:$A,'IS Water Forecast'!J:J,0,0)</f>
        <v>#REF!</v>
      </c>
      <c r="BG84" s="16" t="e">
        <f>_xlfn.XLOOKUP($A84,'IS Water Forecast'!$A:$A,'IS Water Forecast'!K:K,0,0)</f>
        <v>#REF!</v>
      </c>
      <c r="BH84" s="16" t="e">
        <f>_xlfn.XLOOKUP($A84,'IS Water Forecast'!$A:$A,'IS Water Forecast'!L:L,0,0)</f>
        <v>#REF!</v>
      </c>
      <c r="BI84" s="16" t="e">
        <f>_xlfn.XLOOKUP($A84,'IS Water Forecast'!$A:$A,'IS Water Forecast'!M:M,0,0)</f>
        <v>#REF!</v>
      </c>
      <c r="BJ84" s="16" t="e">
        <f>_xlfn.XLOOKUP($A84,'IS Water Forecast'!$A:$A,'IS Water Forecast'!N:N,0,0)</f>
        <v>#REF!</v>
      </c>
      <c r="BK84" s="16" t="e">
        <f>_xlfn.XLOOKUP($A84,'IS Water Forecast'!$A:$A,'IS Water Forecast'!O:O,0,0)</f>
        <v>#REF!</v>
      </c>
      <c r="BL84" s="16" t="e">
        <f>_xlfn.XLOOKUP($A84,'IS Water Forecast'!$A:$A,'IS Water Forecast'!P:P,0,0)</f>
        <v>#REF!</v>
      </c>
      <c r="BM84" s="16" t="e">
        <f>_xlfn.XLOOKUP($A84,'IS Water Forecast'!$A:$A,'IS Water Forecast'!Q:Q,0,0)</f>
        <v>#REF!</v>
      </c>
      <c r="BN84" s="16" t="e">
        <f>_xlfn.XLOOKUP($A84,'IS Water Forecast'!$A:$A,'IS Water Forecast'!R:R,0,0)</f>
        <v>#REF!</v>
      </c>
      <c r="BO84" s="16" t="e">
        <f>_xlfn.XLOOKUP($A84,'IS Water Forecast'!$A:$A,'IS Water Forecast'!S:S,0,0)</f>
        <v>#REF!</v>
      </c>
      <c r="BP84" s="16" t="e">
        <f>_xlfn.XLOOKUP($A84,'IS Water Forecast'!$A:$A,'IS Water Forecast'!T:T,0,0)</f>
        <v>#REF!</v>
      </c>
      <c r="BQ84" s="16" t="e">
        <f>_xlfn.XLOOKUP($A84,'IS Water Forecast'!$A:$A,'IS Water Forecast'!U:U,0,0)</f>
        <v>#REF!</v>
      </c>
      <c r="BR84" s="16" t="e">
        <f t="shared" si="44"/>
        <v>#REF!</v>
      </c>
      <c r="BS84" s="16" t="e">
        <f>_xlfn.XLOOKUP($A84,'IS Water Forecast'!$A:$A,'IS Water Forecast'!W:W,0,0)</f>
        <v>#REF!</v>
      </c>
      <c r="BT84" s="16" t="e">
        <f>_xlfn.XLOOKUP($A84,'IS Water Forecast'!$A:$A,'IS Water Forecast'!X:X,0,0)</f>
        <v>#REF!</v>
      </c>
      <c r="BU84" s="16" t="e">
        <f>_xlfn.XLOOKUP($A84,'IS Water Forecast'!$A:$A,'IS Water Forecast'!Y:Y,0,0)</f>
        <v>#REF!</v>
      </c>
      <c r="BV84" s="16" t="e">
        <f>_xlfn.XLOOKUP($A84,'IS Water Forecast'!$A:$A,'IS Water Forecast'!Z:Z,0,0)</f>
        <v>#REF!</v>
      </c>
      <c r="BW84" s="16" t="e">
        <f>_xlfn.XLOOKUP($A84,'IS Water Forecast'!$A:$A,'IS Water Forecast'!AA:AA,0,0)</f>
        <v>#REF!</v>
      </c>
      <c r="BX84" s="16" t="e">
        <f>_xlfn.XLOOKUP($A84,'IS Water Forecast'!$A:$A,'IS Water Forecast'!AB:AB,0,0)</f>
        <v>#REF!</v>
      </c>
      <c r="BY84" s="16" t="e">
        <f>_xlfn.XLOOKUP($A84,'IS Water Forecast'!$A:$A,'IS Water Forecast'!AC:AC,0,0)</f>
        <v>#REF!</v>
      </c>
      <c r="BZ84" s="16" t="e">
        <f>_xlfn.XLOOKUP($A84,'IS Water Forecast'!$A:$A,'IS Water Forecast'!AD:AD,0,0)</f>
        <v>#REF!</v>
      </c>
      <c r="CA84" s="16" t="e">
        <f>_xlfn.XLOOKUP($A84,'IS Water Forecast'!$A:$A,'IS Water Forecast'!AE:AE,0,0)</f>
        <v>#REF!</v>
      </c>
      <c r="CB84" s="16" t="e">
        <f>_xlfn.XLOOKUP($A84,'IS Water Forecast'!$A:$A,'IS Water Forecast'!AF:AF,0,0)</f>
        <v>#REF!</v>
      </c>
      <c r="CC84" s="16" t="e">
        <f>_xlfn.XLOOKUP($A84,'IS Water Forecast'!$A:$A,'IS Water Forecast'!AG:AG,0,0)</f>
        <v>#REF!</v>
      </c>
      <c r="CD84" s="16" t="e">
        <f>_xlfn.XLOOKUP($A84,'IS Water Forecast'!$A:$A,'IS Water Forecast'!AH:AH,0,0)</f>
        <v>#REF!</v>
      </c>
      <c r="CE84" s="16" t="e">
        <f t="shared" si="45"/>
        <v>#REF!</v>
      </c>
      <c r="CF84" s="16" t="e">
        <f>_xlfn.XLOOKUP($A84,'IS Water Forecast'!$A:$A,'IS Water Forecast'!AJ:AJ,0,0)</f>
        <v>#REF!</v>
      </c>
      <c r="CG84" s="16" t="e">
        <f>_xlfn.XLOOKUP($A84,'IS Water Forecast'!$A:$A,'IS Water Forecast'!AK:AK,0,0)</f>
        <v>#REF!</v>
      </c>
      <c r="CH84" s="16" t="e">
        <f>_xlfn.XLOOKUP($A84,'IS Water Forecast'!$A:$A,'IS Water Forecast'!AL:AL,0,0)</f>
        <v>#REF!</v>
      </c>
      <c r="CI84" s="16" t="e">
        <f>_xlfn.XLOOKUP($A84,'IS Water Forecast'!$A:$A,'IS Water Forecast'!AM:AM,0,0)</f>
        <v>#REF!</v>
      </c>
      <c r="CJ84" s="16" t="e">
        <f>_xlfn.XLOOKUP($A84,'IS Water Forecast'!$A:$A,'IS Water Forecast'!AN:AN,0,0)</f>
        <v>#REF!</v>
      </c>
      <c r="CK84" s="16" t="e">
        <f>_xlfn.XLOOKUP($A84,'IS Water Forecast'!$A:$A,'IS Water Forecast'!AO:AO,0,0)</f>
        <v>#REF!</v>
      </c>
      <c r="CL84" s="16" t="e">
        <f>_xlfn.XLOOKUP($A84,'IS Water Forecast'!$A:$A,'IS Water Forecast'!AP:AP,0,0)</f>
        <v>#REF!</v>
      </c>
      <c r="CM84" s="16" t="e">
        <f>_xlfn.XLOOKUP($A84,'IS Water Forecast'!$A:$A,'IS Water Forecast'!AQ:AQ,0,0)</f>
        <v>#REF!</v>
      </c>
      <c r="CN84" s="16" t="e">
        <f>_xlfn.XLOOKUP($A84,'IS Water Forecast'!$A:$A,'IS Water Forecast'!AR:AR,0,0)</f>
        <v>#REF!</v>
      </c>
      <c r="CO84" s="16" t="e">
        <f>_xlfn.XLOOKUP($A84,'IS Water Forecast'!$A:$A,'IS Water Forecast'!AS:AS,0,0)</f>
        <v>#REF!</v>
      </c>
      <c r="CP84" s="16" t="e">
        <f>_xlfn.XLOOKUP($A84,'IS Water Forecast'!$A:$A,'IS Water Forecast'!AT:AT,0,0)</f>
        <v>#REF!</v>
      </c>
      <c r="CQ84" s="16" t="e">
        <f>_xlfn.XLOOKUP($A84,'IS Water Forecast'!$A:$A,'IS Water Forecast'!AU:AU,0,0)</f>
        <v>#REF!</v>
      </c>
      <c r="CR84" s="16" t="e">
        <f t="shared" si="46"/>
        <v>#REF!</v>
      </c>
      <c r="CS84" s="164" t="e">
        <f t="shared" si="47"/>
        <v>#REF!</v>
      </c>
      <c r="CT84" s="16" t="e">
        <f>_xlfn.XLOOKUP($A84,'IS Water Forecast'!$A:$A,'IS Water Forecast'!BF:BF,0,0)</f>
        <v>#REF!</v>
      </c>
      <c r="CU84" s="16" t="e">
        <f t="shared" si="48"/>
        <v>#REF!</v>
      </c>
      <c r="CV84" s="22" t="e">
        <f t="shared" si="49"/>
        <v>#REF!</v>
      </c>
      <c r="CW84" s="16" t="e">
        <f t="shared" si="50"/>
        <v>#REF!</v>
      </c>
    </row>
    <row r="85" spans="1:101" x14ac:dyDescent="0.25">
      <c r="A85" s="13">
        <v>630500</v>
      </c>
      <c r="B85" s="14">
        <f t="shared" si="51"/>
        <v>80</v>
      </c>
      <c r="C85" s="19" t="str">
        <f t="shared" si="39"/>
        <v>630.500</v>
      </c>
      <c r="D85" s="13" t="s">
        <v>247</v>
      </c>
      <c r="E85" s="13"/>
      <c r="F85" s="16" t="e">
        <f>-IF($A$3="KY-Bluegrass (Consolidated)",SUMIFS(#REF!,#REF!,$A85,#REF!,F$5,#REF!,$A$2)+SUMIFS(#REF!,#REF!,$A85,#REF!,F$5,#REF!,"yes")*INDEX('Allocation Matrix'!$E$3:$BI$4,MATCH($A$2,'Allocation Matrix'!$D$3:$D$4,0),MATCH(F$5,'Allocation Matrix'!$E$2:$BI$2,0)),IF($A$3="KY-Bluegrass",0,SUMIFS(#REF!,#REF!,$A85,#REF!,F$5,#REF!,$A$3,#REF!,$A$2)+SUMIFS(#REF!,#REF!,$A85,#REF!,F$5,#REF!,"yes")*INDEX('Allocation Matrix'!$E$3:$BI$4,MATCH($A$2,'Allocation Matrix'!$D$3:$D$4,0),MATCH(F$5,'Allocation Matrix'!$E$2:$BI$2,0))))</f>
        <v>#REF!</v>
      </c>
      <c r="G85" s="16" t="e">
        <f>-IF($A$3="KY-Bluegrass (Consolidated)",SUMIFS(#REF!,#REF!,$A85,#REF!,G$5,#REF!,$A$2)+SUMIFS(#REF!,#REF!,$A85,#REF!,G$5,#REF!,"yes")*INDEX('Allocation Matrix'!$E$3:$BI$4,MATCH($A$2,'Allocation Matrix'!$D$3:$D$4,0),MATCH(G$5,'Allocation Matrix'!$E$2:$BI$2,0)),IF($A$3="KY-Bluegrass",0,SUMIFS(#REF!,#REF!,$A85,#REF!,G$5,#REF!,$A$3,#REF!,$A$2)+SUMIFS(#REF!,#REF!,$A85,#REF!,G$5,#REF!,"yes")*INDEX('Allocation Matrix'!$E$3:$BI$4,MATCH($A$2,'Allocation Matrix'!$D$3:$D$4,0),MATCH(G$5,'Allocation Matrix'!$E$2:$BI$2,0))))</f>
        <v>#REF!</v>
      </c>
      <c r="H85" s="16" t="e">
        <f>-IF($A$3="KY-Bluegrass (Consolidated)",SUMIFS(#REF!,#REF!,$A85,#REF!,H$5,#REF!,$A$2)+SUMIFS(#REF!,#REF!,$A85,#REF!,H$5,#REF!,"yes")*INDEX('Allocation Matrix'!$E$3:$BI$4,MATCH($A$2,'Allocation Matrix'!$D$3:$D$4,0),MATCH(H$5,'Allocation Matrix'!$E$2:$BI$2,0)),IF($A$3="KY-Bluegrass",0,SUMIFS(#REF!,#REF!,$A85,#REF!,H$5,#REF!,$A$3,#REF!,$A$2)+SUMIFS(#REF!,#REF!,$A85,#REF!,H$5,#REF!,"yes")*INDEX('Allocation Matrix'!$E$3:$BI$4,MATCH($A$2,'Allocation Matrix'!$D$3:$D$4,0),MATCH(H$5,'Allocation Matrix'!$E$2:$BI$2,0))))</f>
        <v>#REF!</v>
      </c>
      <c r="I85" s="16" t="e">
        <f>-IF($A$3="KY-Bluegrass (Consolidated)",SUMIFS(#REF!,#REF!,$A85,#REF!,I$5,#REF!,$A$2)+SUMIFS(#REF!,#REF!,$A85,#REF!,I$5,#REF!,"yes")*INDEX('Allocation Matrix'!$E$3:$BI$4,MATCH($A$2,'Allocation Matrix'!$D$3:$D$4,0),MATCH(I$5,'Allocation Matrix'!$E$2:$BI$2,0)),IF($A$3="KY-Bluegrass",0,SUMIFS(#REF!,#REF!,$A85,#REF!,I$5,#REF!,$A$3,#REF!,$A$2)+SUMIFS(#REF!,#REF!,$A85,#REF!,I$5,#REF!,"yes")*INDEX('Allocation Matrix'!$E$3:$BI$4,MATCH($A$2,'Allocation Matrix'!$D$3:$D$4,0),MATCH(I$5,'Allocation Matrix'!$E$2:$BI$2,0))))</f>
        <v>#REF!</v>
      </c>
      <c r="J85" s="16" t="e">
        <f>-IF($A$3="KY-Bluegrass (Consolidated)",SUMIFS(#REF!,#REF!,$A85,#REF!,J$5,#REF!,$A$2)+SUMIFS(#REF!,#REF!,$A85,#REF!,J$5,#REF!,"yes")*INDEX('Allocation Matrix'!$E$3:$BI$4,MATCH($A$2,'Allocation Matrix'!$D$3:$D$4,0),MATCH(J$5,'Allocation Matrix'!$E$2:$BI$2,0)),IF($A$3="KY-Bluegrass",0,SUMIFS(#REF!,#REF!,$A85,#REF!,J$5,#REF!,$A$3,#REF!,$A$2)+SUMIFS(#REF!,#REF!,$A85,#REF!,J$5,#REF!,"yes")*INDEX('Allocation Matrix'!$E$3:$BI$4,MATCH($A$2,'Allocation Matrix'!$D$3:$D$4,0),MATCH(J$5,'Allocation Matrix'!$E$2:$BI$2,0))))</f>
        <v>#REF!</v>
      </c>
      <c r="K85" s="16" t="e">
        <f>-IF($A$3="KY-Bluegrass (Consolidated)",SUMIFS(#REF!,#REF!,$A85,#REF!,K$5,#REF!,$A$2)+SUMIFS(#REF!,#REF!,$A85,#REF!,K$5,#REF!,"yes")*INDEX('Allocation Matrix'!$E$3:$BI$4,MATCH($A$2,'Allocation Matrix'!$D$3:$D$4,0),MATCH(K$5,'Allocation Matrix'!$E$2:$BI$2,0)),IF($A$3="KY-Bluegrass",0,SUMIFS(#REF!,#REF!,$A85,#REF!,K$5,#REF!,$A$3,#REF!,$A$2)+SUMIFS(#REF!,#REF!,$A85,#REF!,K$5,#REF!,"yes")*INDEX('Allocation Matrix'!$E$3:$BI$4,MATCH($A$2,'Allocation Matrix'!$D$3:$D$4,0),MATCH(K$5,'Allocation Matrix'!$E$2:$BI$2,0))))</f>
        <v>#REF!</v>
      </c>
      <c r="L85" s="16" t="e">
        <f>-IF($A$3="KY-Bluegrass (Consolidated)",SUMIFS(#REF!,#REF!,$A85,#REF!,L$5,#REF!,$A$2)+SUMIFS(#REF!,#REF!,$A85,#REF!,L$5,#REF!,"yes")*INDEX('Allocation Matrix'!$E$3:$BI$4,MATCH($A$2,'Allocation Matrix'!$D$3:$D$4,0),MATCH(L$5,'Allocation Matrix'!$E$2:$BI$2,0)),IF($A$3="KY-Bluegrass",0,SUMIFS(#REF!,#REF!,$A85,#REF!,L$5,#REF!,$A$3,#REF!,$A$2)+SUMIFS(#REF!,#REF!,$A85,#REF!,L$5,#REF!,"yes")*INDEX('Allocation Matrix'!$E$3:$BI$4,MATCH($A$2,'Allocation Matrix'!$D$3:$D$4,0),MATCH(L$5,'Allocation Matrix'!$E$2:$BI$2,0))))</f>
        <v>#REF!</v>
      </c>
      <c r="M85" s="16" t="e">
        <f>-IF($A$3="KY-Bluegrass (Consolidated)",SUMIFS(#REF!,#REF!,$A85,#REF!,M$5,#REF!,$A$2)+SUMIFS(#REF!,#REF!,$A85,#REF!,M$5,#REF!,"yes")*INDEX('Allocation Matrix'!$E$3:$BI$4,MATCH($A$2,'Allocation Matrix'!$D$3:$D$4,0),MATCH(M$5,'Allocation Matrix'!$E$2:$BI$2,0)),IF($A$3="KY-Bluegrass",0,SUMIFS(#REF!,#REF!,$A85,#REF!,M$5,#REF!,$A$3,#REF!,$A$2)+SUMIFS(#REF!,#REF!,$A85,#REF!,M$5,#REF!,"yes")*INDEX('Allocation Matrix'!$E$3:$BI$4,MATCH($A$2,'Allocation Matrix'!$D$3:$D$4,0),MATCH(M$5,'Allocation Matrix'!$E$2:$BI$2,0))))</f>
        <v>#REF!</v>
      </c>
      <c r="N85" s="16" t="e">
        <f>-IF($A$3="KY-Bluegrass (Consolidated)",SUMIFS(#REF!,#REF!,$A85,#REF!,N$5,#REF!,$A$2)+SUMIFS(#REF!,#REF!,$A85,#REF!,N$5,#REF!,"yes")*INDEX('Allocation Matrix'!$E$3:$BI$4,MATCH($A$2,'Allocation Matrix'!$D$3:$D$4,0),MATCH(N$5,'Allocation Matrix'!$E$2:$BI$2,0)),IF($A$3="KY-Bluegrass",0,SUMIFS(#REF!,#REF!,$A85,#REF!,N$5,#REF!,$A$3,#REF!,$A$2)+SUMIFS(#REF!,#REF!,$A85,#REF!,N$5,#REF!,"yes")*INDEX('Allocation Matrix'!$E$3:$BI$4,MATCH($A$2,'Allocation Matrix'!$D$3:$D$4,0),MATCH(N$5,'Allocation Matrix'!$E$2:$BI$2,0))))</f>
        <v>#REF!</v>
      </c>
      <c r="O85" s="16" t="e">
        <f>-IF($A$3="KY-Bluegrass (Consolidated)",SUMIFS(#REF!,#REF!,$A85,#REF!,O$5,#REF!,$A$2)+SUMIFS(#REF!,#REF!,$A85,#REF!,O$5,#REF!,"yes")*INDEX('Allocation Matrix'!$E$3:$BI$4,MATCH($A$2,'Allocation Matrix'!$D$3:$D$4,0),MATCH(O$5,'Allocation Matrix'!$E$2:$BI$2,0)),IF($A$3="KY-Bluegrass",0,SUMIFS(#REF!,#REF!,$A85,#REF!,O$5,#REF!,$A$3,#REF!,$A$2)+SUMIFS(#REF!,#REF!,$A85,#REF!,O$5,#REF!,"yes")*INDEX('Allocation Matrix'!$E$3:$BI$4,MATCH($A$2,'Allocation Matrix'!$D$3:$D$4,0),MATCH(O$5,'Allocation Matrix'!$E$2:$BI$2,0))))</f>
        <v>#REF!</v>
      </c>
      <c r="P85" s="16" t="e">
        <f>-IF($A$3="KY-Bluegrass (Consolidated)",SUMIFS(#REF!,#REF!,$A85,#REF!,P$5,#REF!,$A$2)+SUMIFS(#REF!,#REF!,$A85,#REF!,P$5,#REF!,"yes")*INDEX('Allocation Matrix'!$E$3:$BI$4,MATCH($A$2,'Allocation Matrix'!$D$3:$D$4,0),MATCH(P$5,'Allocation Matrix'!$E$2:$BI$2,0)),IF($A$3="KY-Bluegrass",0,SUMIFS(#REF!,#REF!,$A85,#REF!,P$5,#REF!,$A$3,#REF!,$A$2)+SUMIFS(#REF!,#REF!,$A85,#REF!,P$5,#REF!,"yes")*INDEX('Allocation Matrix'!$E$3:$BI$4,MATCH($A$2,'Allocation Matrix'!$D$3:$D$4,0),MATCH(P$5,'Allocation Matrix'!$E$2:$BI$2,0))))</f>
        <v>#REF!</v>
      </c>
      <c r="Q85" s="16" t="e">
        <f>-IF($A$3="KY-Bluegrass (Consolidated)",SUMIFS(#REF!,#REF!,$A85,#REF!,Q$5,#REF!,$A$2)+SUMIFS(#REF!,#REF!,$A85,#REF!,Q$5,#REF!,"yes")*INDEX('Allocation Matrix'!$E$3:$BI$4,MATCH($A$2,'Allocation Matrix'!$D$3:$D$4,0),MATCH(Q$5,'Allocation Matrix'!$E$2:$BI$2,0)),IF($A$3="KY-Bluegrass",0,SUMIFS(#REF!,#REF!,$A85,#REF!,Q$5,#REF!,$A$3,#REF!,$A$2)+SUMIFS(#REF!,#REF!,$A85,#REF!,Q$5,#REF!,"yes")*INDEX('Allocation Matrix'!$E$3:$BI$4,MATCH($A$2,'Allocation Matrix'!$D$3:$D$4,0),MATCH(Q$5,'Allocation Matrix'!$E$2:$BI$2,0))))</f>
        <v>#REF!</v>
      </c>
      <c r="R85" s="16" t="e">
        <f t="shared" si="40"/>
        <v>#REF!</v>
      </c>
      <c r="S85" s="16" t="e">
        <f>-IF($A$3="KY-Bluegrass (Consolidated)",SUMIFS(#REF!,#REF!,$A85,#REF!,S$5,#REF!,$A$2)+SUMIFS(#REF!,#REF!,$A85,#REF!,S$5,#REF!,"yes")*INDEX('Allocation Matrix'!$E$3:$BI$4,MATCH($A$2,'Allocation Matrix'!$D$3:$D$4,0),MATCH(S$5,'Allocation Matrix'!$E$2:$BI$2,0)),IF($A$3="KY-Bluegrass",0,SUMIFS(#REF!,#REF!,$A85,#REF!,S$5,#REF!,$A$3,#REF!,$A$2)+SUMIFS(#REF!,#REF!,$A85,#REF!,S$5,#REF!,"yes")*INDEX('Allocation Matrix'!$E$3:$BI$4,MATCH($A$2,'Allocation Matrix'!$D$3:$D$4,0),MATCH(S$5,'Allocation Matrix'!$E$2:$BI$2,0))))</f>
        <v>#REF!</v>
      </c>
      <c r="T85" s="16" t="e">
        <f>-IF($A$3="KY-Bluegrass (Consolidated)",SUMIFS(#REF!,#REF!,$A85,#REF!,T$5,#REF!,$A$2)+SUMIFS(#REF!,#REF!,$A85,#REF!,T$5,#REF!,"yes")*INDEX('Allocation Matrix'!$E$3:$BI$4,MATCH($A$2,'Allocation Matrix'!$D$3:$D$4,0),MATCH(T$5,'Allocation Matrix'!$E$2:$BI$2,0)),IF($A$3="KY-Bluegrass",0,SUMIFS(#REF!,#REF!,$A85,#REF!,T$5,#REF!,$A$3,#REF!,$A$2)+SUMIFS(#REF!,#REF!,$A85,#REF!,T$5,#REF!,"yes")*INDEX('Allocation Matrix'!$E$3:$BI$4,MATCH($A$2,'Allocation Matrix'!$D$3:$D$4,0),MATCH(T$5,'Allocation Matrix'!$E$2:$BI$2,0))))</f>
        <v>#REF!</v>
      </c>
      <c r="U85" s="16" t="e">
        <f>-IF($A$3="KY-Bluegrass (Consolidated)",SUMIFS(#REF!,#REF!,$A85,#REF!,U$5,#REF!,$A$2)+SUMIFS(#REF!,#REF!,$A85,#REF!,U$5,#REF!,"yes")*INDEX('Allocation Matrix'!$E$3:$BI$4,MATCH($A$2,'Allocation Matrix'!$D$3:$D$4,0),MATCH(U$5,'Allocation Matrix'!$E$2:$BI$2,0)),IF($A$3="KY-Bluegrass",0,SUMIFS(#REF!,#REF!,$A85,#REF!,U$5,#REF!,$A$3,#REF!,$A$2)+SUMIFS(#REF!,#REF!,$A85,#REF!,U$5,#REF!,"yes")*INDEX('Allocation Matrix'!$E$3:$BI$4,MATCH($A$2,'Allocation Matrix'!$D$3:$D$4,0),MATCH(U$5,'Allocation Matrix'!$E$2:$BI$2,0))))</f>
        <v>#REF!</v>
      </c>
      <c r="V85" s="16" t="e">
        <f>-IF($A$3="KY-Bluegrass (Consolidated)",SUMIFS(#REF!,#REF!,$A85,#REF!,V$5,#REF!,$A$2)+SUMIFS(#REF!,#REF!,$A85,#REF!,V$5,#REF!,"yes")*INDEX('Allocation Matrix'!$E$3:$BI$4,MATCH($A$2,'Allocation Matrix'!$D$3:$D$4,0),MATCH(V$5,'Allocation Matrix'!$E$2:$BI$2,0)),IF($A$3="KY-Bluegrass",0,SUMIFS(#REF!,#REF!,$A85,#REF!,V$5,#REF!,$A$3,#REF!,$A$2)+SUMIFS(#REF!,#REF!,$A85,#REF!,V$5,#REF!,"yes")*INDEX('Allocation Matrix'!$E$3:$BI$4,MATCH($A$2,'Allocation Matrix'!$D$3:$D$4,0),MATCH(V$5,'Allocation Matrix'!$E$2:$BI$2,0))))</f>
        <v>#REF!</v>
      </c>
      <c r="W85" s="16" t="e">
        <f>-IF($A$3="KY-Bluegrass (Consolidated)",SUMIFS(#REF!,#REF!,$A85,#REF!,W$5,#REF!,$A$2)+SUMIFS(#REF!,#REF!,$A85,#REF!,W$5,#REF!,"yes")*INDEX('Allocation Matrix'!$E$3:$BI$4,MATCH($A$2,'Allocation Matrix'!$D$3:$D$4,0),MATCH(W$5,'Allocation Matrix'!$E$2:$BI$2,0)),IF($A$3="KY-Bluegrass",0,SUMIFS(#REF!,#REF!,$A85,#REF!,W$5,#REF!,$A$3,#REF!,$A$2)+SUMIFS(#REF!,#REF!,$A85,#REF!,W$5,#REF!,"yes")*INDEX('Allocation Matrix'!$E$3:$BI$4,MATCH($A$2,'Allocation Matrix'!$D$3:$D$4,0),MATCH(W$5,'Allocation Matrix'!$E$2:$BI$2,0))))</f>
        <v>#REF!</v>
      </c>
      <c r="X85" s="16" t="e">
        <f>-IF($A$3="KY-Bluegrass (Consolidated)",SUMIFS(#REF!,#REF!,$A85,#REF!,X$5,#REF!,$A$2)+SUMIFS(#REF!,#REF!,$A85,#REF!,X$5,#REF!,"yes")*INDEX('Allocation Matrix'!$E$3:$BI$4,MATCH($A$2,'Allocation Matrix'!$D$3:$D$4,0),MATCH(X$5,'Allocation Matrix'!$E$2:$BI$2,0)),IF($A$3="KY-Bluegrass",0,SUMIFS(#REF!,#REF!,$A85,#REF!,X$5,#REF!,$A$3,#REF!,$A$2)+SUMIFS(#REF!,#REF!,$A85,#REF!,X$5,#REF!,"yes")*INDEX('Allocation Matrix'!$E$3:$BI$4,MATCH($A$2,'Allocation Matrix'!$D$3:$D$4,0),MATCH(X$5,'Allocation Matrix'!$E$2:$BI$2,0))))</f>
        <v>#REF!</v>
      </c>
      <c r="Y85" s="16" t="e">
        <f>-IF($A$3="KY-Bluegrass (Consolidated)",SUMIFS(#REF!,#REF!,$A85,#REF!,Y$5,#REF!,$A$2)+SUMIFS(#REF!,#REF!,$A85,#REF!,Y$5,#REF!,"yes")*INDEX('Allocation Matrix'!$E$3:$BI$4,MATCH($A$2,'Allocation Matrix'!$D$3:$D$4,0),MATCH(Y$5,'Allocation Matrix'!$E$2:$BI$2,0)),IF($A$3="KY-Bluegrass",0,SUMIFS(#REF!,#REF!,$A85,#REF!,Y$5,#REF!,$A$3,#REF!,$A$2)+SUMIFS(#REF!,#REF!,$A85,#REF!,Y$5,#REF!,"yes")*INDEX('Allocation Matrix'!$E$3:$BI$4,MATCH($A$2,'Allocation Matrix'!$D$3:$D$4,0),MATCH(Y$5,'Allocation Matrix'!$E$2:$BI$2,0))))</f>
        <v>#REF!</v>
      </c>
      <c r="Z85" s="16" t="e">
        <f>-IF($A$3="KY-Bluegrass (Consolidated)",SUMIFS(#REF!,#REF!,$A85,#REF!,Z$5,#REF!,$A$2)+SUMIFS(#REF!,#REF!,$A85,#REF!,Z$5,#REF!,"yes")*INDEX('Allocation Matrix'!$E$3:$BI$4,MATCH($A$2,'Allocation Matrix'!$D$3:$D$4,0),MATCH(Z$5,'Allocation Matrix'!$E$2:$BI$2,0)),IF($A$3="KY-Bluegrass",0,SUMIFS(#REF!,#REF!,$A85,#REF!,Z$5,#REF!,$A$3,#REF!,$A$2)+SUMIFS(#REF!,#REF!,$A85,#REF!,Z$5,#REF!,"yes")*INDEX('Allocation Matrix'!$E$3:$BI$4,MATCH($A$2,'Allocation Matrix'!$D$3:$D$4,0),MATCH(Z$5,'Allocation Matrix'!$E$2:$BI$2,0))))</f>
        <v>#REF!</v>
      </c>
      <c r="AA85" s="16" t="e">
        <f>-IF($A$3="KY-Bluegrass (Consolidated)",SUMIFS(#REF!,#REF!,$A85,#REF!,AA$5,#REF!,$A$2)+SUMIFS(#REF!,#REF!,$A85,#REF!,AA$5,#REF!,"yes")*INDEX('Allocation Matrix'!$E$3:$BI$4,MATCH($A$2,'Allocation Matrix'!$D$3:$D$4,0),MATCH(AA$5,'Allocation Matrix'!$E$2:$BI$2,0)),IF($A$3="KY-Bluegrass",0,SUMIFS(#REF!,#REF!,$A85,#REF!,AA$5,#REF!,$A$3,#REF!,$A$2)+SUMIFS(#REF!,#REF!,$A85,#REF!,AA$5,#REF!,"yes")*INDEX('Allocation Matrix'!$E$3:$BI$4,MATCH($A$2,'Allocation Matrix'!$D$3:$D$4,0),MATCH(AA$5,'Allocation Matrix'!$E$2:$BI$2,0))))</f>
        <v>#REF!</v>
      </c>
      <c r="AB85" s="16" t="e">
        <f>-IF($A$3="KY-Bluegrass (Consolidated)",SUMIFS(#REF!,#REF!,$A85,#REF!,AB$5,#REF!,$A$2)+SUMIFS(#REF!,#REF!,$A85,#REF!,AB$5,#REF!,"yes")*INDEX('Allocation Matrix'!$E$3:$BI$4,MATCH($A$2,'Allocation Matrix'!$D$3:$D$4,0),MATCH(AB$5,'Allocation Matrix'!$E$2:$BI$2,0)),IF($A$3="KY-Bluegrass",0,SUMIFS(#REF!,#REF!,$A85,#REF!,AB$5,#REF!,$A$3,#REF!,$A$2)+SUMIFS(#REF!,#REF!,$A85,#REF!,AB$5,#REF!,"yes")*INDEX('Allocation Matrix'!$E$3:$BI$4,MATCH($A$2,'Allocation Matrix'!$D$3:$D$4,0),MATCH(AB$5,'Allocation Matrix'!$E$2:$BI$2,0))))</f>
        <v>#REF!</v>
      </c>
      <c r="AC85" s="16" t="e">
        <f>-IF($A$3="KY-Bluegrass (Consolidated)",SUMIFS(#REF!,#REF!,$A85,#REF!,AC$5,#REF!,$A$2)+SUMIFS(#REF!,#REF!,$A85,#REF!,AC$5,#REF!,"yes")*INDEX('Allocation Matrix'!$E$3:$BI$4,MATCH($A$2,'Allocation Matrix'!$D$3:$D$4,0),MATCH(AC$5,'Allocation Matrix'!$E$2:$BI$2,0)),IF($A$3="KY-Bluegrass",0,SUMIFS(#REF!,#REF!,$A85,#REF!,AC$5,#REF!,$A$3,#REF!,$A$2)+SUMIFS(#REF!,#REF!,$A85,#REF!,AC$5,#REF!,"yes")*INDEX('Allocation Matrix'!$E$3:$BI$4,MATCH($A$2,'Allocation Matrix'!$D$3:$D$4,0),MATCH(AC$5,'Allocation Matrix'!$E$2:$BI$2,0))))</f>
        <v>#REF!</v>
      </c>
      <c r="AD85" s="16" t="e">
        <f>-IF($A$3="KY-Bluegrass (Consolidated)",SUMIFS(#REF!,#REF!,$A85,#REF!,AD$5,#REF!,$A$2)+SUMIFS(#REF!,#REF!,$A85,#REF!,AD$5,#REF!,"yes")*INDEX('Allocation Matrix'!$E$3:$BI$4,MATCH($A$2,'Allocation Matrix'!$D$3:$D$4,0),MATCH(AD$5,'Allocation Matrix'!$E$2:$BI$2,0)),IF($A$3="KY-Bluegrass",0,SUMIFS(#REF!,#REF!,$A85,#REF!,AD$5,#REF!,$A$3,#REF!,$A$2)+SUMIFS(#REF!,#REF!,$A85,#REF!,AD$5,#REF!,"yes")*INDEX('Allocation Matrix'!$E$3:$BI$4,MATCH($A$2,'Allocation Matrix'!$D$3:$D$4,0),MATCH(AD$5,'Allocation Matrix'!$E$2:$BI$2,0))))</f>
        <v>#REF!</v>
      </c>
      <c r="AE85" s="16" t="e">
        <f t="shared" si="41"/>
        <v>#REF!</v>
      </c>
      <c r="AF85" s="16" t="e">
        <f>-IF($A$3="KY-Bluegrass (Consolidated)",SUMIFS(#REF!,#REF!,$A85,#REF!,AF$5,#REF!,$A$2)+SUMIFS(#REF!,#REF!,$A85,#REF!,AF$5,#REF!,"yes")*INDEX('Allocation Matrix'!$E$3:$BI$4,MATCH($A$2,'Allocation Matrix'!$D$3:$D$4,0),MATCH(AF$5,'Allocation Matrix'!$E$2:$BI$2,0)),IF($A$3="KY-Bluegrass",0,SUMIFS(#REF!,#REF!,$A85,#REF!,AF$5,#REF!,$A$3,#REF!,$A$2)+SUMIFS(#REF!,#REF!,$A85,#REF!,AF$5,#REF!,"yes")*INDEX('Allocation Matrix'!$E$3:$BI$4,MATCH($A$2,'Allocation Matrix'!$D$3:$D$4,0),MATCH(AF$5,'Allocation Matrix'!$E$2:$BI$2,0))))</f>
        <v>#REF!</v>
      </c>
      <c r="AG85" s="16" t="e">
        <f>-IF($A$3="KY-Bluegrass (Consolidated)",SUMIFS(#REF!,#REF!,$A85,#REF!,AG$5,#REF!,$A$2)+SUMIFS(#REF!,#REF!,$A85,#REF!,AG$5,#REF!,"yes")*INDEX('Allocation Matrix'!$E$3:$BI$4,MATCH($A$2,'Allocation Matrix'!$D$3:$D$4,0),MATCH(AG$5,'Allocation Matrix'!$E$2:$BI$2,0)),IF($A$3="KY-Bluegrass",0,SUMIFS(#REF!,#REF!,$A85,#REF!,AG$5,#REF!,$A$3,#REF!,$A$2)+SUMIFS(#REF!,#REF!,$A85,#REF!,AG$5,#REF!,"yes")*INDEX('Allocation Matrix'!$E$3:$BI$4,MATCH($A$2,'Allocation Matrix'!$D$3:$D$4,0),MATCH(AG$5,'Allocation Matrix'!$E$2:$BI$2,0))))</f>
        <v>#REF!</v>
      </c>
      <c r="AH85" s="16" t="e">
        <f>-IF($A$3="KY-Bluegrass (Consolidated)",SUMIFS(#REF!,#REF!,$A85,#REF!,AH$5,#REF!,$A$2)+SUMIFS(#REF!,#REF!,$A85,#REF!,AH$5,#REF!,"yes")*INDEX('Allocation Matrix'!$E$3:$BI$4,MATCH($A$2,'Allocation Matrix'!$D$3:$D$4,0),MATCH(AH$5,'Allocation Matrix'!$E$2:$BI$2,0)),IF($A$3="KY-Bluegrass",0,SUMIFS(#REF!,#REF!,$A85,#REF!,AH$5,#REF!,$A$3,#REF!,$A$2)+SUMIFS(#REF!,#REF!,$A85,#REF!,AH$5,#REF!,"yes")*INDEX('Allocation Matrix'!$E$3:$BI$4,MATCH($A$2,'Allocation Matrix'!$D$3:$D$4,0),MATCH(AH$5,'Allocation Matrix'!$E$2:$BI$2,0))))</f>
        <v>#REF!</v>
      </c>
      <c r="AI85" s="16" t="e">
        <f>-IF($A$3="KY-Bluegrass (Consolidated)",SUMIFS(#REF!,#REF!,$A85,#REF!,AI$5,#REF!,$A$2)+SUMIFS(#REF!,#REF!,$A85,#REF!,AI$5,#REF!,"yes")*INDEX('Allocation Matrix'!$E$3:$BI$4,MATCH($A$2,'Allocation Matrix'!$D$3:$D$4,0),MATCH(AI$5,'Allocation Matrix'!$E$2:$BI$2,0)),IF($A$3="KY-Bluegrass",0,SUMIFS(#REF!,#REF!,$A85,#REF!,AI$5,#REF!,$A$3,#REF!,$A$2)+SUMIFS(#REF!,#REF!,$A85,#REF!,AI$5,#REF!,"yes")*INDEX('Allocation Matrix'!$E$3:$BI$4,MATCH($A$2,'Allocation Matrix'!$D$3:$D$4,0),MATCH(AI$5,'Allocation Matrix'!$E$2:$BI$2,0))))</f>
        <v>#REF!</v>
      </c>
      <c r="AJ85" s="16" t="e">
        <f>-IF($A$3="KY-Bluegrass (Consolidated)",SUMIFS(#REF!,#REF!,$A85,#REF!,AJ$5,#REF!,$A$2)+SUMIFS(#REF!,#REF!,$A85,#REF!,AJ$5,#REF!,"yes")*INDEX('Allocation Matrix'!$E$3:$BI$4,MATCH($A$2,'Allocation Matrix'!$D$3:$D$4,0),MATCH(AJ$5,'Allocation Matrix'!$E$2:$BI$2,0)),IF($A$3="KY-Bluegrass",0,SUMIFS(#REF!,#REF!,$A85,#REF!,AJ$5,#REF!,$A$3,#REF!,$A$2)+SUMIFS(#REF!,#REF!,$A85,#REF!,AJ$5,#REF!,"yes")*INDEX('Allocation Matrix'!$E$3:$BI$4,MATCH($A$2,'Allocation Matrix'!$D$3:$D$4,0),MATCH(AJ$5,'Allocation Matrix'!$E$2:$BI$2,0))))</f>
        <v>#REF!</v>
      </c>
      <c r="AK85" s="16" t="e">
        <f>-IF($A$3="KY-Bluegrass (Consolidated)",SUMIFS(#REF!,#REF!,$A85,#REF!,AK$5,#REF!,$A$2)+SUMIFS(#REF!,#REF!,$A85,#REF!,AK$5,#REF!,"yes")*INDEX('Allocation Matrix'!$E$3:$BI$4,MATCH($A$2,'Allocation Matrix'!$D$3:$D$4,0),MATCH(AK$5,'Allocation Matrix'!$E$2:$BI$2,0)),IF($A$3="KY-Bluegrass",0,SUMIFS(#REF!,#REF!,$A85,#REF!,AK$5,#REF!,$A$3,#REF!,$A$2)+SUMIFS(#REF!,#REF!,$A85,#REF!,AK$5,#REF!,"yes")*INDEX('Allocation Matrix'!$E$3:$BI$4,MATCH($A$2,'Allocation Matrix'!$D$3:$D$4,0),MATCH(AK$5,'Allocation Matrix'!$E$2:$BI$2,0))))</f>
        <v>#REF!</v>
      </c>
      <c r="AL85" s="16" t="e">
        <f>-IF($A$3="KY-Bluegrass (Consolidated)",SUMIFS(#REF!,#REF!,$A85,#REF!,AL$5,#REF!,$A$2)+SUMIFS(#REF!,#REF!,$A85,#REF!,AL$5,#REF!,"yes")*INDEX('Allocation Matrix'!$E$3:$BI$4,MATCH($A$2,'Allocation Matrix'!$D$3:$D$4,0),MATCH(AL$5,'Allocation Matrix'!$E$2:$BI$2,0)),IF($A$3="KY-Bluegrass",0,SUMIFS(#REF!,#REF!,$A85,#REF!,AL$5,#REF!,$A$3,#REF!,$A$2)+SUMIFS(#REF!,#REF!,$A85,#REF!,AL$5,#REF!,"yes")*INDEX('Allocation Matrix'!$E$3:$BI$4,MATCH($A$2,'Allocation Matrix'!$D$3:$D$4,0),MATCH(AL$5,'Allocation Matrix'!$E$2:$BI$2,0))))</f>
        <v>#REF!</v>
      </c>
      <c r="AM85" s="16" t="e">
        <f>-IF($A$3="KY-Bluegrass (Consolidated)",SUMIFS(#REF!,#REF!,$A85,#REF!,AM$5,#REF!,$A$2)+SUMIFS(#REF!,#REF!,$A85,#REF!,AM$5,#REF!,"yes")*INDEX('Allocation Matrix'!$E$3:$BI$4,MATCH($A$2,'Allocation Matrix'!$D$3:$D$4,0),MATCH(AM$5,'Allocation Matrix'!$E$2:$BI$2,0)),IF($A$3="KY-Bluegrass",0,SUMIFS(#REF!,#REF!,$A85,#REF!,AM$5,#REF!,$A$3,#REF!,$A$2)+SUMIFS(#REF!,#REF!,$A85,#REF!,AM$5,#REF!,"yes")*INDEX('Allocation Matrix'!$E$3:$BI$4,MATCH($A$2,'Allocation Matrix'!$D$3:$D$4,0),MATCH(AM$5,'Allocation Matrix'!$E$2:$BI$2,0))))</f>
        <v>#REF!</v>
      </c>
      <c r="AN85" s="16" t="e">
        <f>-IF($A$3="KY-Bluegrass (Consolidated)",SUMIFS(#REF!,#REF!,$A85,#REF!,AN$5,#REF!,$A$2)+SUMIFS(#REF!,#REF!,$A85,#REF!,AN$5,#REF!,"yes")*INDEX('Allocation Matrix'!$E$3:$BI$4,MATCH($A$2,'Allocation Matrix'!$D$3:$D$4,0),MATCH(AN$5,'Allocation Matrix'!$E$2:$BI$2,0)),IF($A$3="KY-Bluegrass",0,SUMIFS(#REF!,#REF!,$A85,#REF!,AN$5,#REF!,$A$3,#REF!,$A$2)+SUMIFS(#REF!,#REF!,$A85,#REF!,AN$5,#REF!,"yes")*INDEX('Allocation Matrix'!$E$3:$BI$4,MATCH($A$2,'Allocation Matrix'!$D$3:$D$4,0),MATCH(AN$5,'Allocation Matrix'!$E$2:$BI$2,0))))</f>
        <v>#REF!</v>
      </c>
      <c r="AO85" s="16" t="e">
        <f>-IF($A$3="KY-Bluegrass (Consolidated)",SUMIFS(#REF!,#REF!,$A85,#REF!,AO$5,#REF!,$A$2)+SUMIFS(#REF!,#REF!,$A85,#REF!,AO$5,#REF!,"yes")*INDEX('Allocation Matrix'!$E$3:$BI$4,MATCH($A$2,'Allocation Matrix'!$D$3:$D$4,0),MATCH(AO$5,'Allocation Matrix'!$E$2:$BI$2,0)),IF($A$3="KY-Bluegrass",0,SUMIFS(#REF!,#REF!,$A85,#REF!,AO$5,#REF!,$A$3,#REF!,$A$2)+SUMIFS(#REF!,#REF!,$A85,#REF!,AO$5,#REF!,"yes")*INDEX('Allocation Matrix'!$E$3:$BI$4,MATCH($A$2,'Allocation Matrix'!$D$3:$D$4,0),MATCH(AO$5,'Allocation Matrix'!$E$2:$BI$2,0))))</f>
        <v>#REF!</v>
      </c>
      <c r="AP85" s="16" t="e">
        <f>-IF($A$3="KY-Bluegrass (Consolidated)",SUMIFS(#REF!,#REF!,$A85,#REF!,AP$5,#REF!,$A$2)+SUMIFS(#REF!,#REF!,$A85,#REF!,AP$5,#REF!,"yes")*INDEX('Allocation Matrix'!$E$3:$BI$4,MATCH($A$2,'Allocation Matrix'!$D$3:$D$4,0),MATCH(AP$5,'Allocation Matrix'!$E$2:$BI$2,0)),IF($A$3="KY-Bluegrass",0,SUMIFS(#REF!,#REF!,$A85,#REF!,AP$5,#REF!,$A$3,#REF!,$A$2)+SUMIFS(#REF!,#REF!,$A85,#REF!,AP$5,#REF!,"yes")*INDEX('Allocation Matrix'!$E$3:$BI$4,MATCH($A$2,'Allocation Matrix'!$D$3:$D$4,0),MATCH(AP$5,'Allocation Matrix'!$E$2:$BI$2,0))))</f>
        <v>#REF!</v>
      </c>
      <c r="AQ85" s="16" t="e">
        <f>-IF($A$3="KY-Bluegrass (Consolidated)",SUMIFS(#REF!,#REF!,$A85,#REF!,AQ$5,#REF!,$A$2)+SUMIFS(#REF!,#REF!,$A85,#REF!,AQ$5,#REF!,"yes")*INDEX('Allocation Matrix'!$E$3:$BI$4,MATCH($A$2,'Allocation Matrix'!$D$3:$D$4,0),MATCH(AQ$5,'Allocation Matrix'!$E$2:$BI$2,0)),IF($A$3="KY-Bluegrass",0,SUMIFS(#REF!,#REF!,$A85,#REF!,AQ$5,#REF!,$A$3,#REF!,$A$2)+SUMIFS(#REF!,#REF!,$A85,#REF!,AQ$5,#REF!,"yes")*INDEX('Allocation Matrix'!$E$3:$BI$4,MATCH($A$2,'Allocation Matrix'!$D$3:$D$4,0),MATCH(AQ$5,'Allocation Matrix'!$E$2:$BI$2,0))))</f>
        <v>#REF!</v>
      </c>
      <c r="AR85" s="16" t="e">
        <f t="shared" si="42"/>
        <v>#REF!</v>
      </c>
      <c r="AS85" s="16" t="e">
        <f>-IF($A$3="KY-Bluegrass (Consolidated)",SUMIFS(#REF!,#REF!,$A85,#REF!,AS$5,#REF!,$A$2)+SUMIFS(#REF!,#REF!,$A85,#REF!,AS$5,#REF!,"yes")*INDEX('Allocation Matrix'!$E$3:$BI$4,MATCH($A$2,'Allocation Matrix'!$D$3:$D$4,0),MATCH(AS$5,'Allocation Matrix'!$E$2:$BI$2,0)),IF($A$3="KY-Bluegrass",0,SUMIFS(#REF!,#REF!,$A85,#REF!,AS$5,#REF!,$A$3,#REF!,$A$2)+SUMIFS(#REF!,#REF!,$A85,#REF!,AS$5,#REF!,"yes")*INDEX('Allocation Matrix'!$E$3:$BI$4,MATCH($A$2,'Allocation Matrix'!$D$3:$D$4,0),MATCH(AS$5,'Allocation Matrix'!$E$2:$BI$2,0))))</f>
        <v>#REF!</v>
      </c>
      <c r="AT85" s="16" t="e">
        <f>-IF($A$3="KY-Bluegrass (Consolidated)",SUMIFS(#REF!,#REF!,$A85,#REF!,AT$5,#REF!,$A$2)+SUMIFS(#REF!,#REF!,$A85,#REF!,AT$5,#REF!,"yes")*INDEX('Allocation Matrix'!$E$3:$BI$4,MATCH($A$2,'Allocation Matrix'!$D$3:$D$4,0),MATCH(AT$5,'Allocation Matrix'!$E$2:$BI$2,0)),IF($A$3="KY-Bluegrass",0,SUMIFS(#REF!,#REF!,$A85,#REF!,AT$5,#REF!,$A$3,#REF!,$A$2)+SUMIFS(#REF!,#REF!,$A85,#REF!,AT$5,#REF!,"yes")*INDEX('Allocation Matrix'!$E$3:$BI$4,MATCH($A$2,'Allocation Matrix'!$D$3:$D$4,0),MATCH(AT$5,'Allocation Matrix'!$E$2:$BI$2,0))))</f>
        <v>#REF!</v>
      </c>
      <c r="AU85" s="16" t="e">
        <f>-IF($A$3="KY-Bluegrass (Consolidated)",SUMIFS(#REF!,#REF!,$A85,#REF!,AU$5,#REF!,$A$2)+SUMIFS(#REF!,#REF!,$A85,#REF!,AU$5,#REF!,"yes")*INDEX('Allocation Matrix'!$E$3:$BI$4,MATCH($A$2,'Allocation Matrix'!$D$3:$D$4,0),MATCH(AU$5,'Allocation Matrix'!$E$2:$BI$2,0)),IF($A$3="KY-Bluegrass",0,SUMIFS(#REF!,#REF!,$A85,#REF!,AU$5,#REF!,$A$3,#REF!,$A$2)+SUMIFS(#REF!,#REF!,$A85,#REF!,AU$5,#REF!,"yes")*INDEX('Allocation Matrix'!$E$3:$BI$4,MATCH($A$2,'Allocation Matrix'!$D$3:$D$4,0),MATCH(AU$5,'Allocation Matrix'!$E$2:$BI$2,0))))</f>
        <v>#REF!</v>
      </c>
      <c r="AV85" s="16" t="e">
        <f>-IF($A$3="KY-Bluegrass (Consolidated)",SUMIFS(#REF!,#REF!,$A85,#REF!,AV$5,#REF!,$A$2)+SUMIFS(#REF!,#REF!,$A85,#REF!,AV$5,#REF!,"yes")*INDEX('Allocation Matrix'!$E$3:$BI$4,MATCH($A$2,'Allocation Matrix'!$D$3:$D$4,0),MATCH(AV$5,'Allocation Matrix'!$E$2:$BI$2,0)),IF($A$3="KY-Bluegrass",0,SUMIFS(#REF!,#REF!,$A85,#REF!,AV$5,#REF!,$A$3,#REF!,$A$2)+SUMIFS(#REF!,#REF!,$A85,#REF!,AV$5,#REF!,"yes")*INDEX('Allocation Matrix'!$E$3:$BI$4,MATCH($A$2,'Allocation Matrix'!$D$3:$D$4,0),MATCH(AV$5,'Allocation Matrix'!$E$2:$BI$2,0))))</f>
        <v>#REF!</v>
      </c>
      <c r="AW85" s="16" t="e">
        <f>-IF($A$3="KY-Bluegrass (Consolidated)",SUMIFS(#REF!,#REF!,$A85,#REF!,AW$5,#REF!,$A$2)+SUMIFS(#REF!,#REF!,$A85,#REF!,AW$5,#REF!,"yes")*INDEX('Allocation Matrix'!$E$3:$BI$4,MATCH($A$2,'Allocation Matrix'!$D$3:$D$4,0),MATCH(AW$5,'Allocation Matrix'!$E$2:$BI$2,0)),IF($A$3="KY-Bluegrass",0,SUMIFS(#REF!,#REF!,$A85,#REF!,AW$5,#REF!,$A$3,#REF!,$A$2)+SUMIFS(#REF!,#REF!,$A85,#REF!,AW$5,#REF!,"yes")*INDEX('Allocation Matrix'!$E$3:$BI$4,MATCH($A$2,'Allocation Matrix'!$D$3:$D$4,0),MATCH(AW$5,'Allocation Matrix'!$E$2:$BI$2,0))))</f>
        <v>#REF!</v>
      </c>
      <c r="AX85" s="16" t="e">
        <f>-IF($A$3="KY-Bluegrass (Consolidated)",SUMIFS(#REF!,#REF!,$A85,#REF!,AX$5,#REF!,$A$2)+SUMIFS(#REF!,#REF!,$A85,#REF!,AX$5,#REF!,"yes")*INDEX('Allocation Matrix'!$E$3:$BI$4,MATCH($A$2,'Allocation Matrix'!$D$3:$D$4,0),MATCH(AX$5,'Allocation Matrix'!$E$2:$BI$2,0)),IF($A$3="KY-Bluegrass",0,SUMIFS(#REF!,#REF!,$A85,#REF!,AX$5,#REF!,$A$3,#REF!,$A$2)+SUMIFS(#REF!,#REF!,$A85,#REF!,AX$5,#REF!,"yes")*INDEX('Allocation Matrix'!$E$3:$BI$4,MATCH($A$2,'Allocation Matrix'!$D$3:$D$4,0),MATCH(AX$5,'Allocation Matrix'!$E$2:$BI$2,0))))</f>
        <v>#REF!</v>
      </c>
      <c r="AY85" s="16" t="e">
        <f>-IF($A$3="KY-Bluegrass (Consolidated)",SUMIFS(#REF!,#REF!,$A85,#REF!,AY$5,#REF!,$A$2)+SUMIFS(#REF!,#REF!,$A85,#REF!,AY$5,#REF!,"yes")*INDEX('Allocation Matrix'!$E$3:$BI$4,MATCH($A$2,'Allocation Matrix'!$D$3:$D$4,0),MATCH(AY$5,'Allocation Matrix'!$E$2:$BI$2,0)),IF($A$3="KY-Bluegrass",0,SUMIFS(#REF!,#REF!,$A85,#REF!,AY$5,#REF!,$A$3,#REF!,$A$2)+SUMIFS(#REF!,#REF!,$A85,#REF!,AY$5,#REF!,"yes")*INDEX('Allocation Matrix'!$E$3:$BI$4,MATCH($A$2,'Allocation Matrix'!$D$3:$D$4,0),MATCH(AY$5,'Allocation Matrix'!$E$2:$BI$2,0))))</f>
        <v>#REF!</v>
      </c>
      <c r="AZ85" s="16" t="e">
        <f>-IF($A$3="KY-Bluegrass (Consolidated)",SUMIFS(#REF!,#REF!,$A85,#REF!,AZ$5,#REF!,$A$2)+SUMIFS(#REF!,#REF!,$A85,#REF!,AZ$5,#REF!,"yes")*INDEX('Allocation Matrix'!$E$3:$BI$4,MATCH($A$2,'Allocation Matrix'!$D$3:$D$4,0),MATCH(AZ$5,'Allocation Matrix'!$E$2:$BI$2,0)),IF($A$3="KY-Bluegrass",0,SUMIFS(#REF!,#REF!,$A85,#REF!,AZ$5,#REF!,$A$3,#REF!,$A$2)+SUMIFS(#REF!,#REF!,$A85,#REF!,AZ$5,#REF!,"yes")*INDEX('Allocation Matrix'!$E$3:$BI$4,MATCH($A$2,'Allocation Matrix'!$D$3:$D$4,0),MATCH(AZ$5,'Allocation Matrix'!$E$2:$BI$2,0))))</f>
        <v>#REF!</v>
      </c>
      <c r="BA85" s="16" t="e">
        <f>-IF($A$3="KY-Bluegrass (Consolidated)",SUMIFS(#REF!,#REF!,$A85,#REF!,BA$5,#REF!,$A$2)+SUMIFS(#REF!,#REF!,$A85,#REF!,BA$5,#REF!,"yes")*INDEX('Allocation Matrix'!$E$3:$BI$4,MATCH($A$2,'Allocation Matrix'!$D$3:$D$4,0),MATCH(BA$5,'Allocation Matrix'!$E$2:$BI$2,0)),IF($A$3="KY-Bluegrass",0,SUMIFS(#REF!,#REF!,$A85,#REF!,BA$5,#REF!,$A$3,#REF!,$A$2)+SUMIFS(#REF!,#REF!,$A85,#REF!,BA$5,#REF!,"yes")*INDEX('Allocation Matrix'!$E$3:$BI$4,MATCH($A$2,'Allocation Matrix'!$D$3:$D$4,0),MATCH(BA$5,'Allocation Matrix'!$E$2:$BI$2,0))))</f>
        <v>#REF!</v>
      </c>
      <c r="BB85" s="16" t="e">
        <f>_xlfn.XLOOKUP($A85,'IS Water Forecast'!$A:$A,'IS Water Forecast'!F:F,0,0)</f>
        <v>#REF!</v>
      </c>
      <c r="BC85" s="16" t="e">
        <f>_xlfn.XLOOKUP($A85,'IS Water Forecast'!$A:$A,'IS Water Forecast'!G:G,0,0)</f>
        <v>#REF!</v>
      </c>
      <c r="BD85" s="16" t="e">
        <f>_xlfn.XLOOKUP($A85,'IS Water Forecast'!$A:$A,'IS Water Forecast'!H:H,0,0)</f>
        <v>#REF!</v>
      </c>
      <c r="BE85" s="16" t="e">
        <f t="shared" si="43"/>
        <v>#REF!</v>
      </c>
      <c r="BF85" s="16" t="e">
        <f>_xlfn.XLOOKUP($A85,'IS Water Forecast'!$A:$A,'IS Water Forecast'!J:J,0,0)</f>
        <v>#REF!</v>
      </c>
      <c r="BG85" s="16" t="e">
        <f>_xlfn.XLOOKUP($A85,'IS Water Forecast'!$A:$A,'IS Water Forecast'!K:K,0,0)</f>
        <v>#REF!</v>
      </c>
      <c r="BH85" s="16" t="e">
        <f>_xlfn.XLOOKUP($A85,'IS Water Forecast'!$A:$A,'IS Water Forecast'!L:L,0,0)</f>
        <v>#REF!</v>
      </c>
      <c r="BI85" s="16" t="e">
        <f>_xlfn.XLOOKUP($A85,'IS Water Forecast'!$A:$A,'IS Water Forecast'!M:M,0,0)</f>
        <v>#REF!</v>
      </c>
      <c r="BJ85" s="16" t="e">
        <f>_xlfn.XLOOKUP($A85,'IS Water Forecast'!$A:$A,'IS Water Forecast'!N:N,0,0)</f>
        <v>#REF!</v>
      </c>
      <c r="BK85" s="16" t="e">
        <f>_xlfn.XLOOKUP($A85,'IS Water Forecast'!$A:$A,'IS Water Forecast'!O:O,0,0)</f>
        <v>#REF!</v>
      </c>
      <c r="BL85" s="16" t="e">
        <f>_xlfn.XLOOKUP($A85,'IS Water Forecast'!$A:$A,'IS Water Forecast'!P:P,0,0)</f>
        <v>#REF!</v>
      </c>
      <c r="BM85" s="16" t="e">
        <f>_xlfn.XLOOKUP($A85,'IS Water Forecast'!$A:$A,'IS Water Forecast'!Q:Q,0,0)</f>
        <v>#REF!</v>
      </c>
      <c r="BN85" s="16" t="e">
        <f>_xlfn.XLOOKUP($A85,'IS Water Forecast'!$A:$A,'IS Water Forecast'!R:R,0,0)</f>
        <v>#REF!</v>
      </c>
      <c r="BO85" s="16" t="e">
        <f>_xlfn.XLOOKUP($A85,'IS Water Forecast'!$A:$A,'IS Water Forecast'!S:S,0,0)</f>
        <v>#REF!</v>
      </c>
      <c r="BP85" s="16" t="e">
        <f>_xlfn.XLOOKUP($A85,'IS Water Forecast'!$A:$A,'IS Water Forecast'!T:T,0,0)</f>
        <v>#REF!</v>
      </c>
      <c r="BQ85" s="16" t="e">
        <f>_xlfn.XLOOKUP($A85,'IS Water Forecast'!$A:$A,'IS Water Forecast'!U:U,0,0)</f>
        <v>#REF!</v>
      </c>
      <c r="BR85" s="16" t="e">
        <f t="shared" si="44"/>
        <v>#REF!</v>
      </c>
      <c r="BS85" s="16" t="e">
        <f>_xlfn.XLOOKUP($A85,'IS Water Forecast'!$A:$A,'IS Water Forecast'!W:W,0,0)</f>
        <v>#REF!</v>
      </c>
      <c r="BT85" s="16" t="e">
        <f>_xlfn.XLOOKUP($A85,'IS Water Forecast'!$A:$A,'IS Water Forecast'!X:X,0,0)</f>
        <v>#REF!</v>
      </c>
      <c r="BU85" s="16" t="e">
        <f>_xlfn.XLOOKUP($A85,'IS Water Forecast'!$A:$A,'IS Water Forecast'!Y:Y,0,0)</f>
        <v>#REF!</v>
      </c>
      <c r="BV85" s="16" t="e">
        <f>_xlfn.XLOOKUP($A85,'IS Water Forecast'!$A:$A,'IS Water Forecast'!Z:Z,0,0)</f>
        <v>#REF!</v>
      </c>
      <c r="BW85" s="16" t="e">
        <f>_xlfn.XLOOKUP($A85,'IS Water Forecast'!$A:$A,'IS Water Forecast'!AA:AA,0,0)</f>
        <v>#REF!</v>
      </c>
      <c r="BX85" s="16" t="e">
        <f>_xlfn.XLOOKUP($A85,'IS Water Forecast'!$A:$A,'IS Water Forecast'!AB:AB,0,0)</f>
        <v>#REF!</v>
      </c>
      <c r="BY85" s="16" t="e">
        <f>_xlfn.XLOOKUP($A85,'IS Water Forecast'!$A:$A,'IS Water Forecast'!AC:AC,0,0)</f>
        <v>#REF!</v>
      </c>
      <c r="BZ85" s="16" t="e">
        <f>_xlfn.XLOOKUP($A85,'IS Water Forecast'!$A:$A,'IS Water Forecast'!AD:AD,0,0)</f>
        <v>#REF!</v>
      </c>
      <c r="CA85" s="16" t="e">
        <f>_xlfn.XLOOKUP($A85,'IS Water Forecast'!$A:$A,'IS Water Forecast'!AE:AE,0,0)</f>
        <v>#REF!</v>
      </c>
      <c r="CB85" s="16" t="e">
        <f>_xlfn.XLOOKUP($A85,'IS Water Forecast'!$A:$A,'IS Water Forecast'!AF:AF,0,0)</f>
        <v>#REF!</v>
      </c>
      <c r="CC85" s="16" t="e">
        <f>_xlfn.XLOOKUP($A85,'IS Water Forecast'!$A:$A,'IS Water Forecast'!AG:AG,0,0)</f>
        <v>#REF!</v>
      </c>
      <c r="CD85" s="16" t="e">
        <f>_xlfn.XLOOKUP($A85,'IS Water Forecast'!$A:$A,'IS Water Forecast'!AH:AH,0,0)</f>
        <v>#REF!</v>
      </c>
      <c r="CE85" s="16" t="e">
        <f t="shared" si="45"/>
        <v>#REF!</v>
      </c>
      <c r="CF85" s="16" t="e">
        <f>_xlfn.XLOOKUP($A85,'IS Water Forecast'!$A:$A,'IS Water Forecast'!AJ:AJ,0,0)</f>
        <v>#REF!</v>
      </c>
      <c r="CG85" s="16" t="e">
        <f>_xlfn.XLOOKUP($A85,'IS Water Forecast'!$A:$A,'IS Water Forecast'!AK:AK,0,0)</f>
        <v>#REF!</v>
      </c>
      <c r="CH85" s="16" t="e">
        <f>_xlfn.XLOOKUP($A85,'IS Water Forecast'!$A:$A,'IS Water Forecast'!AL:AL,0,0)</f>
        <v>#REF!</v>
      </c>
      <c r="CI85" s="16" t="e">
        <f>_xlfn.XLOOKUP($A85,'IS Water Forecast'!$A:$A,'IS Water Forecast'!AM:AM,0,0)</f>
        <v>#REF!</v>
      </c>
      <c r="CJ85" s="16" t="e">
        <f>_xlfn.XLOOKUP($A85,'IS Water Forecast'!$A:$A,'IS Water Forecast'!AN:AN,0,0)</f>
        <v>#REF!</v>
      </c>
      <c r="CK85" s="16" t="e">
        <f>_xlfn.XLOOKUP($A85,'IS Water Forecast'!$A:$A,'IS Water Forecast'!AO:AO,0,0)</f>
        <v>#REF!</v>
      </c>
      <c r="CL85" s="16" t="e">
        <f>_xlfn.XLOOKUP($A85,'IS Water Forecast'!$A:$A,'IS Water Forecast'!AP:AP,0,0)</f>
        <v>#REF!</v>
      </c>
      <c r="CM85" s="16" t="e">
        <f>_xlfn.XLOOKUP($A85,'IS Water Forecast'!$A:$A,'IS Water Forecast'!AQ:AQ,0,0)</f>
        <v>#REF!</v>
      </c>
      <c r="CN85" s="16" t="e">
        <f>_xlfn.XLOOKUP($A85,'IS Water Forecast'!$A:$A,'IS Water Forecast'!AR:AR,0,0)</f>
        <v>#REF!</v>
      </c>
      <c r="CO85" s="16" t="e">
        <f>_xlfn.XLOOKUP($A85,'IS Water Forecast'!$A:$A,'IS Water Forecast'!AS:AS,0,0)</f>
        <v>#REF!</v>
      </c>
      <c r="CP85" s="16" t="e">
        <f>_xlfn.XLOOKUP($A85,'IS Water Forecast'!$A:$A,'IS Water Forecast'!AT:AT,0,0)</f>
        <v>#REF!</v>
      </c>
      <c r="CQ85" s="16" t="e">
        <f>_xlfn.XLOOKUP($A85,'IS Water Forecast'!$A:$A,'IS Water Forecast'!AU:AU,0,0)</f>
        <v>#REF!</v>
      </c>
      <c r="CR85" s="16" t="e">
        <f t="shared" si="46"/>
        <v>#REF!</v>
      </c>
      <c r="CS85" s="164" t="e">
        <f t="shared" si="47"/>
        <v>#REF!</v>
      </c>
      <c r="CT85" s="16" t="e">
        <f>_xlfn.XLOOKUP($A85,'IS Water Forecast'!$A:$A,'IS Water Forecast'!BF:BF,0,0)</f>
        <v>#REF!</v>
      </c>
      <c r="CU85" s="16" t="e">
        <f t="shared" si="48"/>
        <v>#REF!</v>
      </c>
      <c r="CV85" s="22" t="e">
        <f t="shared" si="49"/>
        <v>#REF!</v>
      </c>
      <c r="CW85" s="16" t="e">
        <f t="shared" si="50"/>
        <v>#REF!</v>
      </c>
    </row>
    <row r="86" spans="1:101" x14ac:dyDescent="0.25">
      <c r="A86" s="13">
        <v>630600</v>
      </c>
      <c r="B86" s="14">
        <f t="shared" si="51"/>
        <v>81</v>
      </c>
      <c r="C86" s="19" t="str">
        <f t="shared" si="39"/>
        <v>630.600</v>
      </c>
      <c r="D86" s="13" t="s">
        <v>248</v>
      </c>
      <c r="E86" s="13"/>
      <c r="F86" s="16" t="e">
        <f>-IF($A$3="KY-Bluegrass (Consolidated)",SUMIFS(#REF!,#REF!,$A86,#REF!,F$5,#REF!,$A$2)+SUMIFS(#REF!,#REF!,$A86,#REF!,F$5,#REF!,"yes")*INDEX('Allocation Matrix'!$E$3:$BI$4,MATCH($A$2,'Allocation Matrix'!$D$3:$D$4,0),MATCH(F$5,'Allocation Matrix'!$E$2:$BI$2,0)),IF($A$3="KY-Bluegrass",0,SUMIFS(#REF!,#REF!,$A86,#REF!,F$5,#REF!,$A$3,#REF!,$A$2)+SUMIFS(#REF!,#REF!,$A86,#REF!,F$5,#REF!,"yes")*INDEX('Allocation Matrix'!$E$3:$BI$4,MATCH($A$2,'Allocation Matrix'!$D$3:$D$4,0),MATCH(F$5,'Allocation Matrix'!$E$2:$BI$2,0))))</f>
        <v>#REF!</v>
      </c>
      <c r="G86" s="16" t="e">
        <f>-IF($A$3="KY-Bluegrass (Consolidated)",SUMIFS(#REF!,#REF!,$A86,#REF!,G$5,#REF!,$A$2)+SUMIFS(#REF!,#REF!,$A86,#REF!,G$5,#REF!,"yes")*INDEX('Allocation Matrix'!$E$3:$BI$4,MATCH($A$2,'Allocation Matrix'!$D$3:$D$4,0),MATCH(G$5,'Allocation Matrix'!$E$2:$BI$2,0)),IF($A$3="KY-Bluegrass",0,SUMIFS(#REF!,#REF!,$A86,#REF!,G$5,#REF!,$A$3,#REF!,$A$2)+SUMIFS(#REF!,#REF!,$A86,#REF!,G$5,#REF!,"yes")*INDEX('Allocation Matrix'!$E$3:$BI$4,MATCH($A$2,'Allocation Matrix'!$D$3:$D$4,0),MATCH(G$5,'Allocation Matrix'!$E$2:$BI$2,0))))</f>
        <v>#REF!</v>
      </c>
      <c r="H86" s="16" t="e">
        <f>-IF($A$3="KY-Bluegrass (Consolidated)",SUMIFS(#REF!,#REF!,$A86,#REF!,H$5,#REF!,$A$2)+SUMIFS(#REF!,#REF!,$A86,#REF!,H$5,#REF!,"yes")*INDEX('Allocation Matrix'!$E$3:$BI$4,MATCH($A$2,'Allocation Matrix'!$D$3:$D$4,0),MATCH(H$5,'Allocation Matrix'!$E$2:$BI$2,0)),IF($A$3="KY-Bluegrass",0,SUMIFS(#REF!,#REF!,$A86,#REF!,H$5,#REF!,$A$3,#REF!,$A$2)+SUMIFS(#REF!,#REF!,$A86,#REF!,H$5,#REF!,"yes")*INDEX('Allocation Matrix'!$E$3:$BI$4,MATCH($A$2,'Allocation Matrix'!$D$3:$D$4,0),MATCH(H$5,'Allocation Matrix'!$E$2:$BI$2,0))))</f>
        <v>#REF!</v>
      </c>
      <c r="I86" s="16" t="e">
        <f>-IF($A$3="KY-Bluegrass (Consolidated)",SUMIFS(#REF!,#REF!,$A86,#REF!,I$5,#REF!,$A$2)+SUMIFS(#REF!,#REF!,$A86,#REF!,I$5,#REF!,"yes")*INDEX('Allocation Matrix'!$E$3:$BI$4,MATCH($A$2,'Allocation Matrix'!$D$3:$D$4,0),MATCH(I$5,'Allocation Matrix'!$E$2:$BI$2,0)),IF($A$3="KY-Bluegrass",0,SUMIFS(#REF!,#REF!,$A86,#REF!,I$5,#REF!,$A$3,#REF!,$A$2)+SUMIFS(#REF!,#REF!,$A86,#REF!,I$5,#REF!,"yes")*INDEX('Allocation Matrix'!$E$3:$BI$4,MATCH($A$2,'Allocation Matrix'!$D$3:$D$4,0),MATCH(I$5,'Allocation Matrix'!$E$2:$BI$2,0))))</f>
        <v>#REF!</v>
      </c>
      <c r="J86" s="16" t="e">
        <f>-IF($A$3="KY-Bluegrass (Consolidated)",SUMIFS(#REF!,#REF!,$A86,#REF!,J$5,#REF!,$A$2)+SUMIFS(#REF!,#REF!,$A86,#REF!,J$5,#REF!,"yes")*INDEX('Allocation Matrix'!$E$3:$BI$4,MATCH($A$2,'Allocation Matrix'!$D$3:$D$4,0),MATCH(J$5,'Allocation Matrix'!$E$2:$BI$2,0)),IF($A$3="KY-Bluegrass",0,SUMIFS(#REF!,#REF!,$A86,#REF!,J$5,#REF!,$A$3,#REF!,$A$2)+SUMIFS(#REF!,#REF!,$A86,#REF!,J$5,#REF!,"yes")*INDEX('Allocation Matrix'!$E$3:$BI$4,MATCH($A$2,'Allocation Matrix'!$D$3:$D$4,0),MATCH(J$5,'Allocation Matrix'!$E$2:$BI$2,0))))</f>
        <v>#REF!</v>
      </c>
      <c r="K86" s="16" t="e">
        <f>-IF($A$3="KY-Bluegrass (Consolidated)",SUMIFS(#REF!,#REF!,$A86,#REF!,K$5,#REF!,$A$2)+SUMIFS(#REF!,#REF!,$A86,#REF!,K$5,#REF!,"yes")*INDEX('Allocation Matrix'!$E$3:$BI$4,MATCH($A$2,'Allocation Matrix'!$D$3:$D$4,0),MATCH(K$5,'Allocation Matrix'!$E$2:$BI$2,0)),IF($A$3="KY-Bluegrass",0,SUMIFS(#REF!,#REF!,$A86,#REF!,K$5,#REF!,$A$3,#REF!,$A$2)+SUMIFS(#REF!,#REF!,$A86,#REF!,K$5,#REF!,"yes")*INDEX('Allocation Matrix'!$E$3:$BI$4,MATCH($A$2,'Allocation Matrix'!$D$3:$D$4,0),MATCH(K$5,'Allocation Matrix'!$E$2:$BI$2,0))))</f>
        <v>#REF!</v>
      </c>
      <c r="L86" s="16" t="e">
        <f>-IF($A$3="KY-Bluegrass (Consolidated)",SUMIFS(#REF!,#REF!,$A86,#REF!,L$5,#REF!,$A$2)+SUMIFS(#REF!,#REF!,$A86,#REF!,L$5,#REF!,"yes")*INDEX('Allocation Matrix'!$E$3:$BI$4,MATCH($A$2,'Allocation Matrix'!$D$3:$D$4,0),MATCH(L$5,'Allocation Matrix'!$E$2:$BI$2,0)),IF($A$3="KY-Bluegrass",0,SUMIFS(#REF!,#REF!,$A86,#REF!,L$5,#REF!,$A$3,#REF!,$A$2)+SUMIFS(#REF!,#REF!,$A86,#REF!,L$5,#REF!,"yes")*INDEX('Allocation Matrix'!$E$3:$BI$4,MATCH($A$2,'Allocation Matrix'!$D$3:$D$4,0),MATCH(L$5,'Allocation Matrix'!$E$2:$BI$2,0))))</f>
        <v>#REF!</v>
      </c>
      <c r="M86" s="16" t="e">
        <f>-IF($A$3="KY-Bluegrass (Consolidated)",SUMIFS(#REF!,#REF!,$A86,#REF!,M$5,#REF!,$A$2)+SUMIFS(#REF!,#REF!,$A86,#REF!,M$5,#REF!,"yes")*INDEX('Allocation Matrix'!$E$3:$BI$4,MATCH($A$2,'Allocation Matrix'!$D$3:$D$4,0),MATCH(M$5,'Allocation Matrix'!$E$2:$BI$2,0)),IF($A$3="KY-Bluegrass",0,SUMIFS(#REF!,#REF!,$A86,#REF!,M$5,#REF!,$A$3,#REF!,$A$2)+SUMIFS(#REF!,#REF!,$A86,#REF!,M$5,#REF!,"yes")*INDEX('Allocation Matrix'!$E$3:$BI$4,MATCH($A$2,'Allocation Matrix'!$D$3:$D$4,0),MATCH(M$5,'Allocation Matrix'!$E$2:$BI$2,0))))</f>
        <v>#REF!</v>
      </c>
      <c r="N86" s="16" t="e">
        <f>-IF($A$3="KY-Bluegrass (Consolidated)",SUMIFS(#REF!,#REF!,$A86,#REF!,N$5,#REF!,$A$2)+SUMIFS(#REF!,#REF!,$A86,#REF!,N$5,#REF!,"yes")*INDEX('Allocation Matrix'!$E$3:$BI$4,MATCH($A$2,'Allocation Matrix'!$D$3:$D$4,0),MATCH(N$5,'Allocation Matrix'!$E$2:$BI$2,0)),IF($A$3="KY-Bluegrass",0,SUMIFS(#REF!,#REF!,$A86,#REF!,N$5,#REF!,$A$3,#REF!,$A$2)+SUMIFS(#REF!,#REF!,$A86,#REF!,N$5,#REF!,"yes")*INDEX('Allocation Matrix'!$E$3:$BI$4,MATCH($A$2,'Allocation Matrix'!$D$3:$D$4,0),MATCH(N$5,'Allocation Matrix'!$E$2:$BI$2,0))))</f>
        <v>#REF!</v>
      </c>
      <c r="O86" s="16" t="e">
        <f>-IF($A$3="KY-Bluegrass (Consolidated)",SUMIFS(#REF!,#REF!,$A86,#REF!,O$5,#REF!,$A$2)+SUMIFS(#REF!,#REF!,$A86,#REF!,O$5,#REF!,"yes")*INDEX('Allocation Matrix'!$E$3:$BI$4,MATCH($A$2,'Allocation Matrix'!$D$3:$D$4,0),MATCH(O$5,'Allocation Matrix'!$E$2:$BI$2,0)),IF($A$3="KY-Bluegrass",0,SUMIFS(#REF!,#REF!,$A86,#REF!,O$5,#REF!,$A$3,#REF!,$A$2)+SUMIFS(#REF!,#REF!,$A86,#REF!,O$5,#REF!,"yes")*INDEX('Allocation Matrix'!$E$3:$BI$4,MATCH($A$2,'Allocation Matrix'!$D$3:$D$4,0),MATCH(O$5,'Allocation Matrix'!$E$2:$BI$2,0))))</f>
        <v>#REF!</v>
      </c>
      <c r="P86" s="16" t="e">
        <f>-IF($A$3="KY-Bluegrass (Consolidated)",SUMIFS(#REF!,#REF!,$A86,#REF!,P$5,#REF!,$A$2)+SUMIFS(#REF!,#REF!,$A86,#REF!,P$5,#REF!,"yes")*INDEX('Allocation Matrix'!$E$3:$BI$4,MATCH($A$2,'Allocation Matrix'!$D$3:$D$4,0),MATCH(P$5,'Allocation Matrix'!$E$2:$BI$2,0)),IF($A$3="KY-Bluegrass",0,SUMIFS(#REF!,#REF!,$A86,#REF!,P$5,#REF!,$A$3,#REF!,$A$2)+SUMIFS(#REF!,#REF!,$A86,#REF!,P$5,#REF!,"yes")*INDEX('Allocation Matrix'!$E$3:$BI$4,MATCH($A$2,'Allocation Matrix'!$D$3:$D$4,0),MATCH(P$5,'Allocation Matrix'!$E$2:$BI$2,0))))</f>
        <v>#REF!</v>
      </c>
      <c r="Q86" s="16" t="e">
        <f>-IF($A$3="KY-Bluegrass (Consolidated)",SUMIFS(#REF!,#REF!,$A86,#REF!,Q$5,#REF!,$A$2)+SUMIFS(#REF!,#REF!,$A86,#REF!,Q$5,#REF!,"yes")*INDEX('Allocation Matrix'!$E$3:$BI$4,MATCH($A$2,'Allocation Matrix'!$D$3:$D$4,0),MATCH(Q$5,'Allocation Matrix'!$E$2:$BI$2,0)),IF($A$3="KY-Bluegrass",0,SUMIFS(#REF!,#REF!,$A86,#REF!,Q$5,#REF!,$A$3,#REF!,$A$2)+SUMIFS(#REF!,#REF!,$A86,#REF!,Q$5,#REF!,"yes")*INDEX('Allocation Matrix'!$E$3:$BI$4,MATCH($A$2,'Allocation Matrix'!$D$3:$D$4,0),MATCH(Q$5,'Allocation Matrix'!$E$2:$BI$2,0))))</f>
        <v>#REF!</v>
      </c>
      <c r="R86" s="16" t="e">
        <f t="shared" si="40"/>
        <v>#REF!</v>
      </c>
      <c r="S86" s="16" t="e">
        <f>-IF($A$3="KY-Bluegrass (Consolidated)",SUMIFS(#REF!,#REF!,$A86,#REF!,S$5,#REF!,$A$2)+SUMIFS(#REF!,#REF!,$A86,#REF!,S$5,#REF!,"yes")*INDEX('Allocation Matrix'!$E$3:$BI$4,MATCH($A$2,'Allocation Matrix'!$D$3:$D$4,0),MATCH(S$5,'Allocation Matrix'!$E$2:$BI$2,0)),IF($A$3="KY-Bluegrass",0,SUMIFS(#REF!,#REF!,$A86,#REF!,S$5,#REF!,$A$3,#REF!,$A$2)+SUMIFS(#REF!,#REF!,$A86,#REF!,S$5,#REF!,"yes")*INDEX('Allocation Matrix'!$E$3:$BI$4,MATCH($A$2,'Allocation Matrix'!$D$3:$D$4,0),MATCH(S$5,'Allocation Matrix'!$E$2:$BI$2,0))))</f>
        <v>#REF!</v>
      </c>
      <c r="T86" s="16" t="e">
        <f>-IF($A$3="KY-Bluegrass (Consolidated)",SUMIFS(#REF!,#REF!,$A86,#REF!,T$5,#REF!,$A$2)+SUMIFS(#REF!,#REF!,$A86,#REF!,T$5,#REF!,"yes")*INDEX('Allocation Matrix'!$E$3:$BI$4,MATCH($A$2,'Allocation Matrix'!$D$3:$D$4,0),MATCH(T$5,'Allocation Matrix'!$E$2:$BI$2,0)),IF($A$3="KY-Bluegrass",0,SUMIFS(#REF!,#REF!,$A86,#REF!,T$5,#REF!,$A$3,#REF!,$A$2)+SUMIFS(#REF!,#REF!,$A86,#REF!,T$5,#REF!,"yes")*INDEX('Allocation Matrix'!$E$3:$BI$4,MATCH($A$2,'Allocation Matrix'!$D$3:$D$4,0),MATCH(T$5,'Allocation Matrix'!$E$2:$BI$2,0))))</f>
        <v>#REF!</v>
      </c>
      <c r="U86" s="16" t="e">
        <f>-IF($A$3="KY-Bluegrass (Consolidated)",SUMIFS(#REF!,#REF!,$A86,#REF!,U$5,#REF!,$A$2)+SUMIFS(#REF!,#REF!,$A86,#REF!,U$5,#REF!,"yes")*INDEX('Allocation Matrix'!$E$3:$BI$4,MATCH($A$2,'Allocation Matrix'!$D$3:$D$4,0),MATCH(U$5,'Allocation Matrix'!$E$2:$BI$2,0)),IF($A$3="KY-Bluegrass",0,SUMIFS(#REF!,#REF!,$A86,#REF!,U$5,#REF!,$A$3,#REF!,$A$2)+SUMIFS(#REF!,#REF!,$A86,#REF!,U$5,#REF!,"yes")*INDEX('Allocation Matrix'!$E$3:$BI$4,MATCH($A$2,'Allocation Matrix'!$D$3:$D$4,0),MATCH(U$5,'Allocation Matrix'!$E$2:$BI$2,0))))</f>
        <v>#REF!</v>
      </c>
      <c r="V86" s="16" t="e">
        <f>-IF($A$3="KY-Bluegrass (Consolidated)",SUMIFS(#REF!,#REF!,$A86,#REF!,V$5,#REF!,$A$2)+SUMIFS(#REF!,#REF!,$A86,#REF!,V$5,#REF!,"yes")*INDEX('Allocation Matrix'!$E$3:$BI$4,MATCH($A$2,'Allocation Matrix'!$D$3:$D$4,0),MATCH(V$5,'Allocation Matrix'!$E$2:$BI$2,0)),IF($A$3="KY-Bluegrass",0,SUMIFS(#REF!,#REF!,$A86,#REF!,V$5,#REF!,$A$3,#REF!,$A$2)+SUMIFS(#REF!,#REF!,$A86,#REF!,V$5,#REF!,"yes")*INDEX('Allocation Matrix'!$E$3:$BI$4,MATCH($A$2,'Allocation Matrix'!$D$3:$D$4,0),MATCH(V$5,'Allocation Matrix'!$E$2:$BI$2,0))))</f>
        <v>#REF!</v>
      </c>
      <c r="W86" s="16" t="e">
        <f>-IF($A$3="KY-Bluegrass (Consolidated)",SUMIFS(#REF!,#REF!,$A86,#REF!,W$5,#REF!,$A$2)+SUMIFS(#REF!,#REF!,$A86,#REF!,W$5,#REF!,"yes")*INDEX('Allocation Matrix'!$E$3:$BI$4,MATCH($A$2,'Allocation Matrix'!$D$3:$D$4,0),MATCH(W$5,'Allocation Matrix'!$E$2:$BI$2,0)),IF($A$3="KY-Bluegrass",0,SUMIFS(#REF!,#REF!,$A86,#REF!,W$5,#REF!,$A$3,#REF!,$A$2)+SUMIFS(#REF!,#REF!,$A86,#REF!,W$5,#REF!,"yes")*INDEX('Allocation Matrix'!$E$3:$BI$4,MATCH($A$2,'Allocation Matrix'!$D$3:$D$4,0),MATCH(W$5,'Allocation Matrix'!$E$2:$BI$2,0))))</f>
        <v>#REF!</v>
      </c>
      <c r="X86" s="16" t="e">
        <f>-IF($A$3="KY-Bluegrass (Consolidated)",SUMIFS(#REF!,#REF!,$A86,#REF!,X$5,#REF!,$A$2)+SUMIFS(#REF!,#REF!,$A86,#REF!,X$5,#REF!,"yes")*INDEX('Allocation Matrix'!$E$3:$BI$4,MATCH($A$2,'Allocation Matrix'!$D$3:$D$4,0),MATCH(X$5,'Allocation Matrix'!$E$2:$BI$2,0)),IF($A$3="KY-Bluegrass",0,SUMIFS(#REF!,#REF!,$A86,#REF!,X$5,#REF!,$A$3,#REF!,$A$2)+SUMIFS(#REF!,#REF!,$A86,#REF!,X$5,#REF!,"yes")*INDEX('Allocation Matrix'!$E$3:$BI$4,MATCH($A$2,'Allocation Matrix'!$D$3:$D$4,0),MATCH(X$5,'Allocation Matrix'!$E$2:$BI$2,0))))</f>
        <v>#REF!</v>
      </c>
      <c r="Y86" s="16" t="e">
        <f>-IF($A$3="KY-Bluegrass (Consolidated)",SUMIFS(#REF!,#REF!,$A86,#REF!,Y$5,#REF!,$A$2)+SUMIFS(#REF!,#REF!,$A86,#REF!,Y$5,#REF!,"yes")*INDEX('Allocation Matrix'!$E$3:$BI$4,MATCH($A$2,'Allocation Matrix'!$D$3:$D$4,0),MATCH(Y$5,'Allocation Matrix'!$E$2:$BI$2,0)),IF($A$3="KY-Bluegrass",0,SUMIFS(#REF!,#REF!,$A86,#REF!,Y$5,#REF!,$A$3,#REF!,$A$2)+SUMIFS(#REF!,#REF!,$A86,#REF!,Y$5,#REF!,"yes")*INDEX('Allocation Matrix'!$E$3:$BI$4,MATCH($A$2,'Allocation Matrix'!$D$3:$D$4,0),MATCH(Y$5,'Allocation Matrix'!$E$2:$BI$2,0))))</f>
        <v>#REF!</v>
      </c>
      <c r="Z86" s="16" t="e">
        <f>-IF($A$3="KY-Bluegrass (Consolidated)",SUMIFS(#REF!,#REF!,$A86,#REF!,Z$5,#REF!,$A$2)+SUMIFS(#REF!,#REF!,$A86,#REF!,Z$5,#REF!,"yes")*INDEX('Allocation Matrix'!$E$3:$BI$4,MATCH($A$2,'Allocation Matrix'!$D$3:$D$4,0),MATCH(Z$5,'Allocation Matrix'!$E$2:$BI$2,0)),IF($A$3="KY-Bluegrass",0,SUMIFS(#REF!,#REF!,$A86,#REF!,Z$5,#REF!,$A$3,#REF!,$A$2)+SUMIFS(#REF!,#REF!,$A86,#REF!,Z$5,#REF!,"yes")*INDEX('Allocation Matrix'!$E$3:$BI$4,MATCH($A$2,'Allocation Matrix'!$D$3:$D$4,0),MATCH(Z$5,'Allocation Matrix'!$E$2:$BI$2,0))))</f>
        <v>#REF!</v>
      </c>
      <c r="AA86" s="16" t="e">
        <f>-IF($A$3="KY-Bluegrass (Consolidated)",SUMIFS(#REF!,#REF!,$A86,#REF!,AA$5,#REF!,$A$2)+SUMIFS(#REF!,#REF!,$A86,#REF!,AA$5,#REF!,"yes")*INDEX('Allocation Matrix'!$E$3:$BI$4,MATCH($A$2,'Allocation Matrix'!$D$3:$D$4,0),MATCH(AA$5,'Allocation Matrix'!$E$2:$BI$2,0)),IF($A$3="KY-Bluegrass",0,SUMIFS(#REF!,#REF!,$A86,#REF!,AA$5,#REF!,$A$3,#REF!,$A$2)+SUMIFS(#REF!,#REF!,$A86,#REF!,AA$5,#REF!,"yes")*INDEX('Allocation Matrix'!$E$3:$BI$4,MATCH($A$2,'Allocation Matrix'!$D$3:$D$4,0),MATCH(AA$5,'Allocation Matrix'!$E$2:$BI$2,0))))</f>
        <v>#REF!</v>
      </c>
      <c r="AB86" s="16" t="e">
        <f>-IF($A$3="KY-Bluegrass (Consolidated)",SUMIFS(#REF!,#REF!,$A86,#REF!,AB$5,#REF!,$A$2)+SUMIFS(#REF!,#REF!,$A86,#REF!,AB$5,#REF!,"yes")*INDEX('Allocation Matrix'!$E$3:$BI$4,MATCH($A$2,'Allocation Matrix'!$D$3:$D$4,0),MATCH(AB$5,'Allocation Matrix'!$E$2:$BI$2,0)),IF($A$3="KY-Bluegrass",0,SUMIFS(#REF!,#REF!,$A86,#REF!,AB$5,#REF!,$A$3,#REF!,$A$2)+SUMIFS(#REF!,#REF!,$A86,#REF!,AB$5,#REF!,"yes")*INDEX('Allocation Matrix'!$E$3:$BI$4,MATCH($A$2,'Allocation Matrix'!$D$3:$D$4,0),MATCH(AB$5,'Allocation Matrix'!$E$2:$BI$2,0))))</f>
        <v>#REF!</v>
      </c>
      <c r="AC86" s="16" t="e">
        <f>-IF($A$3="KY-Bluegrass (Consolidated)",SUMIFS(#REF!,#REF!,$A86,#REF!,AC$5,#REF!,$A$2)+SUMIFS(#REF!,#REF!,$A86,#REF!,AC$5,#REF!,"yes")*INDEX('Allocation Matrix'!$E$3:$BI$4,MATCH($A$2,'Allocation Matrix'!$D$3:$D$4,0),MATCH(AC$5,'Allocation Matrix'!$E$2:$BI$2,0)),IF($A$3="KY-Bluegrass",0,SUMIFS(#REF!,#REF!,$A86,#REF!,AC$5,#REF!,$A$3,#REF!,$A$2)+SUMIFS(#REF!,#REF!,$A86,#REF!,AC$5,#REF!,"yes")*INDEX('Allocation Matrix'!$E$3:$BI$4,MATCH($A$2,'Allocation Matrix'!$D$3:$D$4,0),MATCH(AC$5,'Allocation Matrix'!$E$2:$BI$2,0))))</f>
        <v>#REF!</v>
      </c>
      <c r="AD86" s="16" t="e">
        <f>-IF($A$3="KY-Bluegrass (Consolidated)",SUMIFS(#REF!,#REF!,$A86,#REF!,AD$5,#REF!,$A$2)+SUMIFS(#REF!,#REF!,$A86,#REF!,AD$5,#REF!,"yes")*INDEX('Allocation Matrix'!$E$3:$BI$4,MATCH($A$2,'Allocation Matrix'!$D$3:$D$4,0),MATCH(AD$5,'Allocation Matrix'!$E$2:$BI$2,0)),IF($A$3="KY-Bluegrass",0,SUMIFS(#REF!,#REF!,$A86,#REF!,AD$5,#REF!,$A$3,#REF!,$A$2)+SUMIFS(#REF!,#REF!,$A86,#REF!,AD$5,#REF!,"yes")*INDEX('Allocation Matrix'!$E$3:$BI$4,MATCH($A$2,'Allocation Matrix'!$D$3:$D$4,0),MATCH(AD$5,'Allocation Matrix'!$E$2:$BI$2,0))))</f>
        <v>#REF!</v>
      </c>
      <c r="AE86" s="16" t="e">
        <f t="shared" si="41"/>
        <v>#REF!</v>
      </c>
      <c r="AF86" s="16" t="e">
        <f>-IF($A$3="KY-Bluegrass (Consolidated)",SUMIFS(#REF!,#REF!,$A86,#REF!,AF$5,#REF!,$A$2)+SUMIFS(#REF!,#REF!,$A86,#REF!,AF$5,#REF!,"yes")*INDEX('Allocation Matrix'!$E$3:$BI$4,MATCH($A$2,'Allocation Matrix'!$D$3:$D$4,0),MATCH(AF$5,'Allocation Matrix'!$E$2:$BI$2,0)),IF($A$3="KY-Bluegrass",0,SUMIFS(#REF!,#REF!,$A86,#REF!,AF$5,#REF!,$A$3,#REF!,$A$2)+SUMIFS(#REF!,#REF!,$A86,#REF!,AF$5,#REF!,"yes")*INDEX('Allocation Matrix'!$E$3:$BI$4,MATCH($A$2,'Allocation Matrix'!$D$3:$D$4,0),MATCH(AF$5,'Allocation Matrix'!$E$2:$BI$2,0))))</f>
        <v>#REF!</v>
      </c>
      <c r="AG86" s="16" t="e">
        <f>-IF($A$3="KY-Bluegrass (Consolidated)",SUMIFS(#REF!,#REF!,$A86,#REF!,AG$5,#REF!,$A$2)+SUMIFS(#REF!,#REF!,$A86,#REF!,AG$5,#REF!,"yes")*INDEX('Allocation Matrix'!$E$3:$BI$4,MATCH($A$2,'Allocation Matrix'!$D$3:$D$4,0),MATCH(AG$5,'Allocation Matrix'!$E$2:$BI$2,0)),IF($A$3="KY-Bluegrass",0,SUMIFS(#REF!,#REF!,$A86,#REF!,AG$5,#REF!,$A$3,#REF!,$A$2)+SUMIFS(#REF!,#REF!,$A86,#REF!,AG$5,#REF!,"yes")*INDEX('Allocation Matrix'!$E$3:$BI$4,MATCH($A$2,'Allocation Matrix'!$D$3:$D$4,0),MATCH(AG$5,'Allocation Matrix'!$E$2:$BI$2,0))))</f>
        <v>#REF!</v>
      </c>
      <c r="AH86" s="16" t="e">
        <f>-IF($A$3="KY-Bluegrass (Consolidated)",SUMIFS(#REF!,#REF!,$A86,#REF!,AH$5,#REF!,$A$2)+SUMIFS(#REF!,#REF!,$A86,#REF!,AH$5,#REF!,"yes")*INDEX('Allocation Matrix'!$E$3:$BI$4,MATCH($A$2,'Allocation Matrix'!$D$3:$D$4,0),MATCH(AH$5,'Allocation Matrix'!$E$2:$BI$2,0)),IF($A$3="KY-Bluegrass",0,SUMIFS(#REF!,#REF!,$A86,#REF!,AH$5,#REF!,$A$3,#REF!,$A$2)+SUMIFS(#REF!,#REF!,$A86,#REF!,AH$5,#REF!,"yes")*INDEX('Allocation Matrix'!$E$3:$BI$4,MATCH($A$2,'Allocation Matrix'!$D$3:$D$4,0),MATCH(AH$5,'Allocation Matrix'!$E$2:$BI$2,0))))</f>
        <v>#REF!</v>
      </c>
      <c r="AI86" s="16" t="e">
        <f>-IF($A$3="KY-Bluegrass (Consolidated)",SUMIFS(#REF!,#REF!,$A86,#REF!,AI$5,#REF!,$A$2)+SUMIFS(#REF!,#REF!,$A86,#REF!,AI$5,#REF!,"yes")*INDEX('Allocation Matrix'!$E$3:$BI$4,MATCH($A$2,'Allocation Matrix'!$D$3:$D$4,0),MATCH(AI$5,'Allocation Matrix'!$E$2:$BI$2,0)),IF($A$3="KY-Bluegrass",0,SUMIFS(#REF!,#REF!,$A86,#REF!,AI$5,#REF!,$A$3,#REF!,$A$2)+SUMIFS(#REF!,#REF!,$A86,#REF!,AI$5,#REF!,"yes")*INDEX('Allocation Matrix'!$E$3:$BI$4,MATCH($A$2,'Allocation Matrix'!$D$3:$D$4,0),MATCH(AI$5,'Allocation Matrix'!$E$2:$BI$2,0))))</f>
        <v>#REF!</v>
      </c>
      <c r="AJ86" s="16" t="e">
        <f>-IF($A$3="KY-Bluegrass (Consolidated)",SUMIFS(#REF!,#REF!,$A86,#REF!,AJ$5,#REF!,$A$2)+SUMIFS(#REF!,#REF!,$A86,#REF!,AJ$5,#REF!,"yes")*INDEX('Allocation Matrix'!$E$3:$BI$4,MATCH($A$2,'Allocation Matrix'!$D$3:$D$4,0),MATCH(AJ$5,'Allocation Matrix'!$E$2:$BI$2,0)),IF($A$3="KY-Bluegrass",0,SUMIFS(#REF!,#REF!,$A86,#REF!,AJ$5,#REF!,$A$3,#REF!,$A$2)+SUMIFS(#REF!,#REF!,$A86,#REF!,AJ$5,#REF!,"yes")*INDEX('Allocation Matrix'!$E$3:$BI$4,MATCH($A$2,'Allocation Matrix'!$D$3:$D$4,0),MATCH(AJ$5,'Allocation Matrix'!$E$2:$BI$2,0))))</f>
        <v>#REF!</v>
      </c>
      <c r="AK86" s="16" t="e">
        <f>-IF($A$3="KY-Bluegrass (Consolidated)",SUMIFS(#REF!,#REF!,$A86,#REF!,AK$5,#REF!,$A$2)+SUMIFS(#REF!,#REF!,$A86,#REF!,AK$5,#REF!,"yes")*INDEX('Allocation Matrix'!$E$3:$BI$4,MATCH($A$2,'Allocation Matrix'!$D$3:$D$4,0),MATCH(AK$5,'Allocation Matrix'!$E$2:$BI$2,0)),IF($A$3="KY-Bluegrass",0,SUMIFS(#REF!,#REF!,$A86,#REF!,AK$5,#REF!,$A$3,#REF!,$A$2)+SUMIFS(#REF!,#REF!,$A86,#REF!,AK$5,#REF!,"yes")*INDEX('Allocation Matrix'!$E$3:$BI$4,MATCH($A$2,'Allocation Matrix'!$D$3:$D$4,0),MATCH(AK$5,'Allocation Matrix'!$E$2:$BI$2,0))))</f>
        <v>#REF!</v>
      </c>
      <c r="AL86" s="16" t="e">
        <f>-IF($A$3="KY-Bluegrass (Consolidated)",SUMIFS(#REF!,#REF!,$A86,#REF!,AL$5,#REF!,$A$2)+SUMIFS(#REF!,#REF!,$A86,#REF!,AL$5,#REF!,"yes")*INDEX('Allocation Matrix'!$E$3:$BI$4,MATCH($A$2,'Allocation Matrix'!$D$3:$D$4,0),MATCH(AL$5,'Allocation Matrix'!$E$2:$BI$2,0)),IF($A$3="KY-Bluegrass",0,SUMIFS(#REF!,#REF!,$A86,#REF!,AL$5,#REF!,$A$3,#REF!,$A$2)+SUMIFS(#REF!,#REF!,$A86,#REF!,AL$5,#REF!,"yes")*INDEX('Allocation Matrix'!$E$3:$BI$4,MATCH($A$2,'Allocation Matrix'!$D$3:$D$4,0),MATCH(AL$5,'Allocation Matrix'!$E$2:$BI$2,0))))</f>
        <v>#REF!</v>
      </c>
      <c r="AM86" s="16" t="e">
        <f>-IF($A$3="KY-Bluegrass (Consolidated)",SUMIFS(#REF!,#REF!,$A86,#REF!,AM$5,#REF!,$A$2)+SUMIFS(#REF!,#REF!,$A86,#REF!,AM$5,#REF!,"yes")*INDEX('Allocation Matrix'!$E$3:$BI$4,MATCH($A$2,'Allocation Matrix'!$D$3:$D$4,0),MATCH(AM$5,'Allocation Matrix'!$E$2:$BI$2,0)),IF($A$3="KY-Bluegrass",0,SUMIFS(#REF!,#REF!,$A86,#REF!,AM$5,#REF!,$A$3,#REF!,$A$2)+SUMIFS(#REF!,#REF!,$A86,#REF!,AM$5,#REF!,"yes")*INDEX('Allocation Matrix'!$E$3:$BI$4,MATCH($A$2,'Allocation Matrix'!$D$3:$D$4,0),MATCH(AM$5,'Allocation Matrix'!$E$2:$BI$2,0))))</f>
        <v>#REF!</v>
      </c>
      <c r="AN86" s="16" t="e">
        <f>-IF($A$3="KY-Bluegrass (Consolidated)",SUMIFS(#REF!,#REF!,$A86,#REF!,AN$5,#REF!,$A$2)+SUMIFS(#REF!,#REF!,$A86,#REF!,AN$5,#REF!,"yes")*INDEX('Allocation Matrix'!$E$3:$BI$4,MATCH($A$2,'Allocation Matrix'!$D$3:$D$4,0),MATCH(AN$5,'Allocation Matrix'!$E$2:$BI$2,0)),IF($A$3="KY-Bluegrass",0,SUMIFS(#REF!,#REF!,$A86,#REF!,AN$5,#REF!,$A$3,#REF!,$A$2)+SUMIFS(#REF!,#REF!,$A86,#REF!,AN$5,#REF!,"yes")*INDEX('Allocation Matrix'!$E$3:$BI$4,MATCH($A$2,'Allocation Matrix'!$D$3:$D$4,0),MATCH(AN$5,'Allocation Matrix'!$E$2:$BI$2,0))))</f>
        <v>#REF!</v>
      </c>
      <c r="AO86" s="16" t="e">
        <f>-IF($A$3="KY-Bluegrass (Consolidated)",SUMIFS(#REF!,#REF!,$A86,#REF!,AO$5,#REF!,$A$2)+SUMIFS(#REF!,#REF!,$A86,#REF!,AO$5,#REF!,"yes")*INDEX('Allocation Matrix'!$E$3:$BI$4,MATCH($A$2,'Allocation Matrix'!$D$3:$D$4,0),MATCH(AO$5,'Allocation Matrix'!$E$2:$BI$2,0)),IF($A$3="KY-Bluegrass",0,SUMIFS(#REF!,#REF!,$A86,#REF!,AO$5,#REF!,$A$3,#REF!,$A$2)+SUMIFS(#REF!,#REF!,$A86,#REF!,AO$5,#REF!,"yes")*INDEX('Allocation Matrix'!$E$3:$BI$4,MATCH($A$2,'Allocation Matrix'!$D$3:$D$4,0),MATCH(AO$5,'Allocation Matrix'!$E$2:$BI$2,0))))</f>
        <v>#REF!</v>
      </c>
      <c r="AP86" s="16" t="e">
        <f>-IF($A$3="KY-Bluegrass (Consolidated)",SUMIFS(#REF!,#REF!,$A86,#REF!,AP$5,#REF!,$A$2)+SUMIFS(#REF!,#REF!,$A86,#REF!,AP$5,#REF!,"yes")*INDEX('Allocation Matrix'!$E$3:$BI$4,MATCH($A$2,'Allocation Matrix'!$D$3:$D$4,0),MATCH(AP$5,'Allocation Matrix'!$E$2:$BI$2,0)),IF($A$3="KY-Bluegrass",0,SUMIFS(#REF!,#REF!,$A86,#REF!,AP$5,#REF!,$A$3,#REF!,$A$2)+SUMIFS(#REF!,#REF!,$A86,#REF!,AP$5,#REF!,"yes")*INDEX('Allocation Matrix'!$E$3:$BI$4,MATCH($A$2,'Allocation Matrix'!$D$3:$D$4,0),MATCH(AP$5,'Allocation Matrix'!$E$2:$BI$2,0))))</f>
        <v>#REF!</v>
      </c>
      <c r="AQ86" s="16" t="e">
        <f>-IF($A$3="KY-Bluegrass (Consolidated)",SUMIFS(#REF!,#REF!,$A86,#REF!,AQ$5,#REF!,$A$2)+SUMIFS(#REF!,#REF!,$A86,#REF!,AQ$5,#REF!,"yes")*INDEX('Allocation Matrix'!$E$3:$BI$4,MATCH($A$2,'Allocation Matrix'!$D$3:$D$4,0),MATCH(AQ$5,'Allocation Matrix'!$E$2:$BI$2,0)),IF($A$3="KY-Bluegrass",0,SUMIFS(#REF!,#REF!,$A86,#REF!,AQ$5,#REF!,$A$3,#REF!,$A$2)+SUMIFS(#REF!,#REF!,$A86,#REF!,AQ$5,#REF!,"yes")*INDEX('Allocation Matrix'!$E$3:$BI$4,MATCH($A$2,'Allocation Matrix'!$D$3:$D$4,0),MATCH(AQ$5,'Allocation Matrix'!$E$2:$BI$2,0))))</f>
        <v>#REF!</v>
      </c>
      <c r="AR86" s="16" t="e">
        <f t="shared" si="42"/>
        <v>#REF!</v>
      </c>
      <c r="AS86" s="16" t="e">
        <f>-IF($A$3="KY-Bluegrass (Consolidated)",SUMIFS(#REF!,#REF!,$A86,#REF!,AS$5,#REF!,$A$2)+SUMIFS(#REF!,#REF!,$A86,#REF!,AS$5,#REF!,"yes")*INDEX('Allocation Matrix'!$E$3:$BI$4,MATCH($A$2,'Allocation Matrix'!$D$3:$D$4,0),MATCH(AS$5,'Allocation Matrix'!$E$2:$BI$2,0)),IF($A$3="KY-Bluegrass",0,SUMIFS(#REF!,#REF!,$A86,#REF!,AS$5,#REF!,$A$3,#REF!,$A$2)+SUMIFS(#REF!,#REF!,$A86,#REF!,AS$5,#REF!,"yes")*INDEX('Allocation Matrix'!$E$3:$BI$4,MATCH($A$2,'Allocation Matrix'!$D$3:$D$4,0),MATCH(AS$5,'Allocation Matrix'!$E$2:$BI$2,0))))</f>
        <v>#REF!</v>
      </c>
      <c r="AT86" s="16" t="e">
        <f>-IF($A$3="KY-Bluegrass (Consolidated)",SUMIFS(#REF!,#REF!,$A86,#REF!,AT$5,#REF!,$A$2)+SUMIFS(#REF!,#REF!,$A86,#REF!,AT$5,#REF!,"yes")*INDEX('Allocation Matrix'!$E$3:$BI$4,MATCH($A$2,'Allocation Matrix'!$D$3:$D$4,0),MATCH(AT$5,'Allocation Matrix'!$E$2:$BI$2,0)),IF($A$3="KY-Bluegrass",0,SUMIFS(#REF!,#REF!,$A86,#REF!,AT$5,#REF!,$A$3,#REF!,$A$2)+SUMIFS(#REF!,#REF!,$A86,#REF!,AT$5,#REF!,"yes")*INDEX('Allocation Matrix'!$E$3:$BI$4,MATCH($A$2,'Allocation Matrix'!$D$3:$D$4,0),MATCH(AT$5,'Allocation Matrix'!$E$2:$BI$2,0))))</f>
        <v>#REF!</v>
      </c>
      <c r="AU86" s="16" t="e">
        <f>-IF($A$3="KY-Bluegrass (Consolidated)",SUMIFS(#REF!,#REF!,$A86,#REF!,AU$5,#REF!,$A$2)+SUMIFS(#REF!,#REF!,$A86,#REF!,AU$5,#REF!,"yes")*INDEX('Allocation Matrix'!$E$3:$BI$4,MATCH($A$2,'Allocation Matrix'!$D$3:$D$4,0),MATCH(AU$5,'Allocation Matrix'!$E$2:$BI$2,0)),IF($A$3="KY-Bluegrass",0,SUMIFS(#REF!,#REF!,$A86,#REF!,AU$5,#REF!,$A$3,#REF!,$A$2)+SUMIFS(#REF!,#REF!,$A86,#REF!,AU$5,#REF!,"yes")*INDEX('Allocation Matrix'!$E$3:$BI$4,MATCH($A$2,'Allocation Matrix'!$D$3:$D$4,0),MATCH(AU$5,'Allocation Matrix'!$E$2:$BI$2,0))))</f>
        <v>#REF!</v>
      </c>
      <c r="AV86" s="16" t="e">
        <f>-IF($A$3="KY-Bluegrass (Consolidated)",SUMIFS(#REF!,#REF!,$A86,#REF!,AV$5,#REF!,$A$2)+SUMIFS(#REF!,#REF!,$A86,#REF!,AV$5,#REF!,"yes")*INDEX('Allocation Matrix'!$E$3:$BI$4,MATCH($A$2,'Allocation Matrix'!$D$3:$D$4,0),MATCH(AV$5,'Allocation Matrix'!$E$2:$BI$2,0)),IF($A$3="KY-Bluegrass",0,SUMIFS(#REF!,#REF!,$A86,#REF!,AV$5,#REF!,$A$3,#REF!,$A$2)+SUMIFS(#REF!,#REF!,$A86,#REF!,AV$5,#REF!,"yes")*INDEX('Allocation Matrix'!$E$3:$BI$4,MATCH($A$2,'Allocation Matrix'!$D$3:$D$4,0),MATCH(AV$5,'Allocation Matrix'!$E$2:$BI$2,0))))</f>
        <v>#REF!</v>
      </c>
      <c r="AW86" s="16" t="e">
        <f>-IF($A$3="KY-Bluegrass (Consolidated)",SUMIFS(#REF!,#REF!,$A86,#REF!,AW$5,#REF!,$A$2)+SUMIFS(#REF!,#REF!,$A86,#REF!,AW$5,#REF!,"yes")*INDEX('Allocation Matrix'!$E$3:$BI$4,MATCH($A$2,'Allocation Matrix'!$D$3:$D$4,0),MATCH(AW$5,'Allocation Matrix'!$E$2:$BI$2,0)),IF($A$3="KY-Bluegrass",0,SUMIFS(#REF!,#REF!,$A86,#REF!,AW$5,#REF!,$A$3,#REF!,$A$2)+SUMIFS(#REF!,#REF!,$A86,#REF!,AW$5,#REF!,"yes")*INDEX('Allocation Matrix'!$E$3:$BI$4,MATCH($A$2,'Allocation Matrix'!$D$3:$D$4,0),MATCH(AW$5,'Allocation Matrix'!$E$2:$BI$2,0))))</f>
        <v>#REF!</v>
      </c>
      <c r="AX86" s="16" t="e">
        <f>-IF($A$3="KY-Bluegrass (Consolidated)",SUMIFS(#REF!,#REF!,$A86,#REF!,AX$5,#REF!,$A$2)+SUMIFS(#REF!,#REF!,$A86,#REF!,AX$5,#REF!,"yes")*INDEX('Allocation Matrix'!$E$3:$BI$4,MATCH($A$2,'Allocation Matrix'!$D$3:$D$4,0),MATCH(AX$5,'Allocation Matrix'!$E$2:$BI$2,0)),IF($A$3="KY-Bluegrass",0,SUMIFS(#REF!,#REF!,$A86,#REF!,AX$5,#REF!,$A$3,#REF!,$A$2)+SUMIFS(#REF!,#REF!,$A86,#REF!,AX$5,#REF!,"yes")*INDEX('Allocation Matrix'!$E$3:$BI$4,MATCH($A$2,'Allocation Matrix'!$D$3:$D$4,0),MATCH(AX$5,'Allocation Matrix'!$E$2:$BI$2,0))))</f>
        <v>#REF!</v>
      </c>
      <c r="AY86" s="16" t="e">
        <f>-IF($A$3="KY-Bluegrass (Consolidated)",SUMIFS(#REF!,#REF!,$A86,#REF!,AY$5,#REF!,$A$2)+SUMIFS(#REF!,#REF!,$A86,#REF!,AY$5,#REF!,"yes")*INDEX('Allocation Matrix'!$E$3:$BI$4,MATCH($A$2,'Allocation Matrix'!$D$3:$D$4,0),MATCH(AY$5,'Allocation Matrix'!$E$2:$BI$2,0)),IF($A$3="KY-Bluegrass",0,SUMIFS(#REF!,#REF!,$A86,#REF!,AY$5,#REF!,$A$3,#REF!,$A$2)+SUMIFS(#REF!,#REF!,$A86,#REF!,AY$5,#REF!,"yes")*INDEX('Allocation Matrix'!$E$3:$BI$4,MATCH($A$2,'Allocation Matrix'!$D$3:$D$4,0),MATCH(AY$5,'Allocation Matrix'!$E$2:$BI$2,0))))</f>
        <v>#REF!</v>
      </c>
      <c r="AZ86" s="16" t="e">
        <f>-IF($A$3="KY-Bluegrass (Consolidated)",SUMIFS(#REF!,#REF!,$A86,#REF!,AZ$5,#REF!,$A$2)+SUMIFS(#REF!,#REF!,$A86,#REF!,AZ$5,#REF!,"yes")*INDEX('Allocation Matrix'!$E$3:$BI$4,MATCH($A$2,'Allocation Matrix'!$D$3:$D$4,0),MATCH(AZ$5,'Allocation Matrix'!$E$2:$BI$2,0)),IF($A$3="KY-Bluegrass",0,SUMIFS(#REF!,#REF!,$A86,#REF!,AZ$5,#REF!,$A$3,#REF!,$A$2)+SUMIFS(#REF!,#REF!,$A86,#REF!,AZ$5,#REF!,"yes")*INDEX('Allocation Matrix'!$E$3:$BI$4,MATCH($A$2,'Allocation Matrix'!$D$3:$D$4,0),MATCH(AZ$5,'Allocation Matrix'!$E$2:$BI$2,0))))</f>
        <v>#REF!</v>
      </c>
      <c r="BA86" s="16" t="e">
        <f>-IF($A$3="KY-Bluegrass (Consolidated)",SUMIFS(#REF!,#REF!,$A86,#REF!,BA$5,#REF!,$A$2)+SUMIFS(#REF!,#REF!,$A86,#REF!,BA$5,#REF!,"yes")*INDEX('Allocation Matrix'!$E$3:$BI$4,MATCH($A$2,'Allocation Matrix'!$D$3:$D$4,0),MATCH(BA$5,'Allocation Matrix'!$E$2:$BI$2,0)),IF($A$3="KY-Bluegrass",0,SUMIFS(#REF!,#REF!,$A86,#REF!,BA$5,#REF!,$A$3,#REF!,$A$2)+SUMIFS(#REF!,#REF!,$A86,#REF!,BA$5,#REF!,"yes")*INDEX('Allocation Matrix'!$E$3:$BI$4,MATCH($A$2,'Allocation Matrix'!$D$3:$D$4,0),MATCH(BA$5,'Allocation Matrix'!$E$2:$BI$2,0))))</f>
        <v>#REF!</v>
      </c>
      <c r="BB86" s="16" t="e">
        <f>_xlfn.XLOOKUP($A86,'IS Water Forecast'!$A:$A,'IS Water Forecast'!F:F,0,0)</f>
        <v>#REF!</v>
      </c>
      <c r="BC86" s="16" t="e">
        <f>_xlfn.XLOOKUP($A86,'IS Water Forecast'!$A:$A,'IS Water Forecast'!G:G,0,0)</f>
        <v>#REF!</v>
      </c>
      <c r="BD86" s="16" t="e">
        <f>_xlfn.XLOOKUP($A86,'IS Water Forecast'!$A:$A,'IS Water Forecast'!H:H,0,0)</f>
        <v>#REF!</v>
      </c>
      <c r="BE86" s="16" t="e">
        <f t="shared" si="43"/>
        <v>#REF!</v>
      </c>
      <c r="BF86" s="16" t="e">
        <f>_xlfn.XLOOKUP($A86,'IS Water Forecast'!$A:$A,'IS Water Forecast'!J:J,0,0)</f>
        <v>#REF!</v>
      </c>
      <c r="BG86" s="16" t="e">
        <f>_xlfn.XLOOKUP($A86,'IS Water Forecast'!$A:$A,'IS Water Forecast'!K:K,0,0)</f>
        <v>#REF!</v>
      </c>
      <c r="BH86" s="16" t="e">
        <f>_xlfn.XLOOKUP($A86,'IS Water Forecast'!$A:$A,'IS Water Forecast'!L:L,0,0)</f>
        <v>#REF!</v>
      </c>
      <c r="BI86" s="16" t="e">
        <f>_xlfn.XLOOKUP($A86,'IS Water Forecast'!$A:$A,'IS Water Forecast'!M:M,0,0)</f>
        <v>#REF!</v>
      </c>
      <c r="BJ86" s="16" t="e">
        <f>_xlfn.XLOOKUP($A86,'IS Water Forecast'!$A:$A,'IS Water Forecast'!N:N,0,0)</f>
        <v>#REF!</v>
      </c>
      <c r="BK86" s="16" t="e">
        <f>_xlfn.XLOOKUP($A86,'IS Water Forecast'!$A:$A,'IS Water Forecast'!O:O,0,0)</f>
        <v>#REF!</v>
      </c>
      <c r="BL86" s="16" t="e">
        <f>_xlfn.XLOOKUP($A86,'IS Water Forecast'!$A:$A,'IS Water Forecast'!P:P,0,0)</f>
        <v>#REF!</v>
      </c>
      <c r="BM86" s="16" t="e">
        <f>_xlfn.XLOOKUP($A86,'IS Water Forecast'!$A:$A,'IS Water Forecast'!Q:Q,0,0)</f>
        <v>#REF!</v>
      </c>
      <c r="BN86" s="16" t="e">
        <f>_xlfn.XLOOKUP($A86,'IS Water Forecast'!$A:$A,'IS Water Forecast'!R:R,0,0)</f>
        <v>#REF!</v>
      </c>
      <c r="BO86" s="16" t="e">
        <f>_xlfn.XLOOKUP($A86,'IS Water Forecast'!$A:$A,'IS Water Forecast'!S:S,0,0)</f>
        <v>#REF!</v>
      </c>
      <c r="BP86" s="16" t="e">
        <f>_xlfn.XLOOKUP($A86,'IS Water Forecast'!$A:$A,'IS Water Forecast'!T:T,0,0)</f>
        <v>#REF!</v>
      </c>
      <c r="BQ86" s="16" t="e">
        <f>_xlfn.XLOOKUP($A86,'IS Water Forecast'!$A:$A,'IS Water Forecast'!U:U,0,0)</f>
        <v>#REF!</v>
      </c>
      <c r="BR86" s="16" t="e">
        <f t="shared" si="44"/>
        <v>#REF!</v>
      </c>
      <c r="BS86" s="16" t="e">
        <f>_xlfn.XLOOKUP($A86,'IS Water Forecast'!$A:$A,'IS Water Forecast'!W:W,0,0)</f>
        <v>#REF!</v>
      </c>
      <c r="BT86" s="16" t="e">
        <f>_xlfn.XLOOKUP($A86,'IS Water Forecast'!$A:$A,'IS Water Forecast'!X:X,0,0)</f>
        <v>#REF!</v>
      </c>
      <c r="BU86" s="16" t="e">
        <f>_xlfn.XLOOKUP($A86,'IS Water Forecast'!$A:$A,'IS Water Forecast'!Y:Y,0,0)</f>
        <v>#REF!</v>
      </c>
      <c r="BV86" s="16" t="e">
        <f>_xlfn.XLOOKUP($A86,'IS Water Forecast'!$A:$A,'IS Water Forecast'!Z:Z,0,0)</f>
        <v>#REF!</v>
      </c>
      <c r="BW86" s="16" t="e">
        <f>_xlfn.XLOOKUP($A86,'IS Water Forecast'!$A:$A,'IS Water Forecast'!AA:AA,0,0)</f>
        <v>#REF!</v>
      </c>
      <c r="BX86" s="16" t="e">
        <f>_xlfn.XLOOKUP($A86,'IS Water Forecast'!$A:$A,'IS Water Forecast'!AB:AB,0,0)</f>
        <v>#REF!</v>
      </c>
      <c r="BY86" s="16" t="e">
        <f>_xlfn.XLOOKUP($A86,'IS Water Forecast'!$A:$A,'IS Water Forecast'!AC:AC,0,0)</f>
        <v>#REF!</v>
      </c>
      <c r="BZ86" s="16" t="e">
        <f>_xlfn.XLOOKUP($A86,'IS Water Forecast'!$A:$A,'IS Water Forecast'!AD:AD,0,0)</f>
        <v>#REF!</v>
      </c>
      <c r="CA86" s="16" t="e">
        <f>_xlfn.XLOOKUP($A86,'IS Water Forecast'!$A:$A,'IS Water Forecast'!AE:AE,0,0)</f>
        <v>#REF!</v>
      </c>
      <c r="CB86" s="16" t="e">
        <f>_xlfn.XLOOKUP($A86,'IS Water Forecast'!$A:$A,'IS Water Forecast'!AF:AF,0,0)</f>
        <v>#REF!</v>
      </c>
      <c r="CC86" s="16" t="e">
        <f>_xlfn.XLOOKUP($A86,'IS Water Forecast'!$A:$A,'IS Water Forecast'!AG:AG,0,0)</f>
        <v>#REF!</v>
      </c>
      <c r="CD86" s="16" t="e">
        <f>_xlfn.XLOOKUP($A86,'IS Water Forecast'!$A:$A,'IS Water Forecast'!AH:AH,0,0)</f>
        <v>#REF!</v>
      </c>
      <c r="CE86" s="16" t="e">
        <f t="shared" si="45"/>
        <v>#REF!</v>
      </c>
      <c r="CF86" s="16" t="e">
        <f>_xlfn.XLOOKUP($A86,'IS Water Forecast'!$A:$A,'IS Water Forecast'!AJ:AJ,0,0)</f>
        <v>#REF!</v>
      </c>
      <c r="CG86" s="16" t="e">
        <f>_xlfn.XLOOKUP($A86,'IS Water Forecast'!$A:$A,'IS Water Forecast'!AK:AK,0,0)</f>
        <v>#REF!</v>
      </c>
      <c r="CH86" s="16" t="e">
        <f>_xlfn.XLOOKUP($A86,'IS Water Forecast'!$A:$A,'IS Water Forecast'!AL:AL,0,0)</f>
        <v>#REF!</v>
      </c>
      <c r="CI86" s="16" t="e">
        <f>_xlfn.XLOOKUP($A86,'IS Water Forecast'!$A:$A,'IS Water Forecast'!AM:AM,0,0)</f>
        <v>#REF!</v>
      </c>
      <c r="CJ86" s="16" t="e">
        <f>_xlfn.XLOOKUP($A86,'IS Water Forecast'!$A:$A,'IS Water Forecast'!AN:AN,0,0)</f>
        <v>#REF!</v>
      </c>
      <c r="CK86" s="16" t="e">
        <f>_xlfn.XLOOKUP($A86,'IS Water Forecast'!$A:$A,'IS Water Forecast'!AO:AO,0,0)</f>
        <v>#REF!</v>
      </c>
      <c r="CL86" s="16" t="e">
        <f>_xlfn.XLOOKUP($A86,'IS Water Forecast'!$A:$A,'IS Water Forecast'!AP:AP,0,0)</f>
        <v>#REF!</v>
      </c>
      <c r="CM86" s="16" t="e">
        <f>_xlfn.XLOOKUP($A86,'IS Water Forecast'!$A:$A,'IS Water Forecast'!AQ:AQ,0,0)</f>
        <v>#REF!</v>
      </c>
      <c r="CN86" s="16" t="e">
        <f>_xlfn.XLOOKUP($A86,'IS Water Forecast'!$A:$A,'IS Water Forecast'!AR:AR,0,0)</f>
        <v>#REF!</v>
      </c>
      <c r="CO86" s="16" t="e">
        <f>_xlfn.XLOOKUP($A86,'IS Water Forecast'!$A:$A,'IS Water Forecast'!AS:AS,0,0)</f>
        <v>#REF!</v>
      </c>
      <c r="CP86" s="16" t="e">
        <f>_xlfn.XLOOKUP($A86,'IS Water Forecast'!$A:$A,'IS Water Forecast'!AT:AT,0,0)</f>
        <v>#REF!</v>
      </c>
      <c r="CQ86" s="16" t="e">
        <f>_xlfn.XLOOKUP($A86,'IS Water Forecast'!$A:$A,'IS Water Forecast'!AU:AU,0,0)</f>
        <v>#REF!</v>
      </c>
      <c r="CR86" s="16" t="e">
        <f t="shared" si="46"/>
        <v>#REF!</v>
      </c>
      <c r="CS86" s="164" t="e">
        <f t="shared" si="47"/>
        <v>#REF!</v>
      </c>
      <c r="CT86" s="16" t="e">
        <f>_xlfn.XLOOKUP($A86,'IS Water Forecast'!$A:$A,'IS Water Forecast'!BF:BF,0,0)</f>
        <v>#REF!</v>
      </c>
      <c r="CU86" s="16" t="e">
        <f t="shared" si="48"/>
        <v>#REF!</v>
      </c>
      <c r="CV86" s="22" t="e">
        <f t="shared" si="49"/>
        <v>#REF!</v>
      </c>
      <c r="CW86" s="16" t="e">
        <f t="shared" si="50"/>
        <v>#REF!</v>
      </c>
    </row>
    <row r="87" spans="1:101" x14ac:dyDescent="0.25">
      <c r="A87" s="13">
        <v>630601</v>
      </c>
      <c r="B87" s="14">
        <f t="shared" si="51"/>
        <v>82</v>
      </c>
      <c r="C87" s="19" t="str">
        <f t="shared" si="39"/>
        <v>630.601</v>
      </c>
      <c r="D87" s="13" t="s">
        <v>249</v>
      </c>
      <c r="E87" s="13"/>
      <c r="F87" s="16" t="e">
        <f>-IF($A$3="KY-Bluegrass (Consolidated)",SUMIFS(#REF!,#REF!,$A87,#REF!,F$5,#REF!,$A$2)+SUMIFS(#REF!,#REF!,$A87,#REF!,F$5,#REF!,"yes")*INDEX('Allocation Matrix'!$E$3:$BI$4,MATCH($A$2,'Allocation Matrix'!$D$3:$D$4,0),MATCH(F$5,'Allocation Matrix'!$E$2:$BI$2,0)),IF($A$3="KY-Bluegrass",0,SUMIFS(#REF!,#REF!,$A87,#REF!,F$5,#REF!,$A$3,#REF!,$A$2)+SUMIFS(#REF!,#REF!,$A87,#REF!,F$5,#REF!,"yes")*INDEX('Allocation Matrix'!$E$3:$BI$4,MATCH($A$2,'Allocation Matrix'!$D$3:$D$4,0),MATCH(F$5,'Allocation Matrix'!$E$2:$BI$2,0))))</f>
        <v>#REF!</v>
      </c>
      <c r="G87" s="16" t="e">
        <f>-IF($A$3="KY-Bluegrass (Consolidated)",SUMIFS(#REF!,#REF!,$A87,#REF!,G$5,#REF!,$A$2)+SUMIFS(#REF!,#REF!,$A87,#REF!,G$5,#REF!,"yes")*INDEX('Allocation Matrix'!$E$3:$BI$4,MATCH($A$2,'Allocation Matrix'!$D$3:$D$4,0),MATCH(G$5,'Allocation Matrix'!$E$2:$BI$2,0)),IF($A$3="KY-Bluegrass",0,SUMIFS(#REF!,#REF!,$A87,#REF!,G$5,#REF!,$A$3,#REF!,$A$2)+SUMIFS(#REF!,#REF!,$A87,#REF!,G$5,#REF!,"yes")*INDEX('Allocation Matrix'!$E$3:$BI$4,MATCH($A$2,'Allocation Matrix'!$D$3:$D$4,0),MATCH(G$5,'Allocation Matrix'!$E$2:$BI$2,0))))</f>
        <v>#REF!</v>
      </c>
      <c r="H87" s="16" t="e">
        <f>-IF($A$3="KY-Bluegrass (Consolidated)",SUMIFS(#REF!,#REF!,$A87,#REF!,H$5,#REF!,$A$2)+SUMIFS(#REF!,#REF!,$A87,#REF!,H$5,#REF!,"yes")*INDEX('Allocation Matrix'!$E$3:$BI$4,MATCH($A$2,'Allocation Matrix'!$D$3:$D$4,0),MATCH(H$5,'Allocation Matrix'!$E$2:$BI$2,0)),IF($A$3="KY-Bluegrass",0,SUMIFS(#REF!,#REF!,$A87,#REF!,H$5,#REF!,$A$3,#REF!,$A$2)+SUMIFS(#REF!,#REF!,$A87,#REF!,H$5,#REF!,"yes")*INDEX('Allocation Matrix'!$E$3:$BI$4,MATCH($A$2,'Allocation Matrix'!$D$3:$D$4,0),MATCH(H$5,'Allocation Matrix'!$E$2:$BI$2,0))))</f>
        <v>#REF!</v>
      </c>
      <c r="I87" s="16" t="e">
        <f>-IF($A$3="KY-Bluegrass (Consolidated)",SUMIFS(#REF!,#REF!,$A87,#REF!,I$5,#REF!,$A$2)+SUMIFS(#REF!,#REF!,$A87,#REF!,I$5,#REF!,"yes")*INDEX('Allocation Matrix'!$E$3:$BI$4,MATCH($A$2,'Allocation Matrix'!$D$3:$D$4,0),MATCH(I$5,'Allocation Matrix'!$E$2:$BI$2,0)),IF($A$3="KY-Bluegrass",0,SUMIFS(#REF!,#REF!,$A87,#REF!,I$5,#REF!,$A$3,#REF!,$A$2)+SUMIFS(#REF!,#REF!,$A87,#REF!,I$5,#REF!,"yes")*INDEX('Allocation Matrix'!$E$3:$BI$4,MATCH($A$2,'Allocation Matrix'!$D$3:$D$4,0),MATCH(I$5,'Allocation Matrix'!$E$2:$BI$2,0))))</f>
        <v>#REF!</v>
      </c>
      <c r="J87" s="16" t="e">
        <f>-IF($A$3="KY-Bluegrass (Consolidated)",SUMIFS(#REF!,#REF!,$A87,#REF!,J$5,#REF!,$A$2)+SUMIFS(#REF!,#REF!,$A87,#REF!,J$5,#REF!,"yes")*INDEX('Allocation Matrix'!$E$3:$BI$4,MATCH($A$2,'Allocation Matrix'!$D$3:$D$4,0),MATCH(J$5,'Allocation Matrix'!$E$2:$BI$2,0)),IF($A$3="KY-Bluegrass",0,SUMIFS(#REF!,#REF!,$A87,#REF!,J$5,#REF!,$A$3,#REF!,$A$2)+SUMIFS(#REF!,#REF!,$A87,#REF!,J$5,#REF!,"yes")*INDEX('Allocation Matrix'!$E$3:$BI$4,MATCH($A$2,'Allocation Matrix'!$D$3:$D$4,0),MATCH(J$5,'Allocation Matrix'!$E$2:$BI$2,0))))</f>
        <v>#REF!</v>
      </c>
      <c r="K87" s="16" t="e">
        <f>-IF($A$3="KY-Bluegrass (Consolidated)",SUMIFS(#REF!,#REF!,$A87,#REF!,K$5,#REF!,$A$2)+SUMIFS(#REF!,#REF!,$A87,#REF!,K$5,#REF!,"yes")*INDEX('Allocation Matrix'!$E$3:$BI$4,MATCH($A$2,'Allocation Matrix'!$D$3:$D$4,0),MATCH(K$5,'Allocation Matrix'!$E$2:$BI$2,0)),IF($A$3="KY-Bluegrass",0,SUMIFS(#REF!,#REF!,$A87,#REF!,K$5,#REF!,$A$3,#REF!,$A$2)+SUMIFS(#REF!,#REF!,$A87,#REF!,K$5,#REF!,"yes")*INDEX('Allocation Matrix'!$E$3:$BI$4,MATCH($A$2,'Allocation Matrix'!$D$3:$D$4,0),MATCH(K$5,'Allocation Matrix'!$E$2:$BI$2,0))))</f>
        <v>#REF!</v>
      </c>
      <c r="L87" s="16" t="e">
        <f>-IF($A$3="KY-Bluegrass (Consolidated)",SUMIFS(#REF!,#REF!,$A87,#REF!,L$5,#REF!,$A$2)+SUMIFS(#REF!,#REF!,$A87,#REF!,L$5,#REF!,"yes")*INDEX('Allocation Matrix'!$E$3:$BI$4,MATCH($A$2,'Allocation Matrix'!$D$3:$D$4,0),MATCH(L$5,'Allocation Matrix'!$E$2:$BI$2,0)),IF($A$3="KY-Bluegrass",0,SUMIFS(#REF!,#REF!,$A87,#REF!,L$5,#REF!,$A$3,#REF!,$A$2)+SUMIFS(#REF!,#REF!,$A87,#REF!,L$5,#REF!,"yes")*INDEX('Allocation Matrix'!$E$3:$BI$4,MATCH($A$2,'Allocation Matrix'!$D$3:$D$4,0),MATCH(L$5,'Allocation Matrix'!$E$2:$BI$2,0))))</f>
        <v>#REF!</v>
      </c>
      <c r="M87" s="16" t="e">
        <f>-IF($A$3="KY-Bluegrass (Consolidated)",SUMIFS(#REF!,#REF!,$A87,#REF!,M$5,#REF!,$A$2)+SUMIFS(#REF!,#REF!,$A87,#REF!,M$5,#REF!,"yes")*INDEX('Allocation Matrix'!$E$3:$BI$4,MATCH($A$2,'Allocation Matrix'!$D$3:$D$4,0),MATCH(M$5,'Allocation Matrix'!$E$2:$BI$2,0)),IF($A$3="KY-Bluegrass",0,SUMIFS(#REF!,#REF!,$A87,#REF!,M$5,#REF!,$A$3,#REF!,$A$2)+SUMIFS(#REF!,#REF!,$A87,#REF!,M$5,#REF!,"yes")*INDEX('Allocation Matrix'!$E$3:$BI$4,MATCH($A$2,'Allocation Matrix'!$D$3:$D$4,0),MATCH(M$5,'Allocation Matrix'!$E$2:$BI$2,0))))</f>
        <v>#REF!</v>
      </c>
      <c r="N87" s="16" t="e">
        <f>-IF($A$3="KY-Bluegrass (Consolidated)",SUMIFS(#REF!,#REF!,$A87,#REF!,N$5,#REF!,$A$2)+SUMIFS(#REF!,#REF!,$A87,#REF!,N$5,#REF!,"yes")*INDEX('Allocation Matrix'!$E$3:$BI$4,MATCH($A$2,'Allocation Matrix'!$D$3:$D$4,0),MATCH(N$5,'Allocation Matrix'!$E$2:$BI$2,0)),IF($A$3="KY-Bluegrass",0,SUMIFS(#REF!,#REF!,$A87,#REF!,N$5,#REF!,$A$3,#REF!,$A$2)+SUMIFS(#REF!,#REF!,$A87,#REF!,N$5,#REF!,"yes")*INDEX('Allocation Matrix'!$E$3:$BI$4,MATCH($A$2,'Allocation Matrix'!$D$3:$D$4,0),MATCH(N$5,'Allocation Matrix'!$E$2:$BI$2,0))))</f>
        <v>#REF!</v>
      </c>
      <c r="O87" s="16" t="e">
        <f>-IF($A$3="KY-Bluegrass (Consolidated)",SUMIFS(#REF!,#REF!,$A87,#REF!,O$5,#REF!,$A$2)+SUMIFS(#REF!,#REF!,$A87,#REF!,O$5,#REF!,"yes")*INDEX('Allocation Matrix'!$E$3:$BI$4,MATCH($A$2,'Allocation Matrix'!$D$3:$D$4,0),MATCH(O$5,'Allocation Matrix'!$E$2:$BI$2,0)),IF($A$3="KY-Bluegrass",0,SUMIFS(#REF!,#REF!,$A87,#REF!,O$5,#REF!,$A$3,#REF!,$A$2)+SUMIFS(#REF!,#REF!,$A87,#REF!,O$5,#REF!,"yes")*INDEX('Allocation Matrix'!$E$3:$BI$4,MATCH($A$2,'Allocation Matrix'!$D$3:$D$4,0),MATCH(O$5,'Allocation Matrix'!$E$2:$BI$2,0))))</f>
        <v>#REF!</v>
      </c>
      <c r="P87" s="16" t="e">
        <f>-IF($A$3="KY-Bluegrass (Consolidated)",SUMIFS(#REF!,#REF!,$A87,#REF!,P$5,#REF!,$A$2)+SUMIFS(#REF!,#REF!,$A87,#REF!,P$5,#REF!,"yes")*INDEX('Allocation Matrix'!$E$3:$BI$4,MATCH($A$2,'Allocation Matrix'!$D$3:$D$4,0),MATCH(P$5,'Allocation Matrix'!$E$2:$BI$2,0)),IF($A$3="KY-Bluegrass",0,SUMIFS(#REF!,#REF!,$A87,#REF!,P$5,#REF!,$A$3,#REF!,$A$2)+SUMIFS(#REF!,#REF!,$A87,#REF!,P$5,#REF!,"yes")*INDEX('Allocation Matrix'!$E$3:$BI$4,MATCH($A$2,'Allocation Matrix'!$D$3:$D$4,0),MATCH(P$5,'Allocation Matrix'!$E$2:$BI$2,0))))</f>
        <v>#REF!</v>
      </c>
      <c r="Q87" s="16" t="e">
        <f>-IF($A$3="KY-Bluegrass (Consolidated)",SUMIFS(#REF!,#REF!,$A87,#REF!,Q$5,#REF!,$A$2)+SUMIFS(#REF!,#REF!,$A87,#REF!,Q$5,#REF!,"yes")*INDEX('Allocation Matrix'!$E$3:$BI$4,MATCH($A$2,'Allocation Matrix'!$D$3:$D$4,0),MATCH(Q$5,'Allocation Matrix'!$E$2:$BI$2,0)),IF($A$3="KY-Bluegrass",0,SUMIFS(#REF!,#REF!,$A87,#REF!,Q$5,#REF!,$A$3,#REF!,$A$2)+SUMIFS(#REF!,#REF!,$A87,#REF!,Q$5,#REF!,"yes")*INDEX('Allocation Matrix'!$E$3:$BI$4,MATCH($A$2,'Allocation Matrix'!$D$3:$D$4,0),MATCH(Q$5,'Allocation Matrix'!$E$2:$BI$2,0))))</f>
        <v>#REF!</v>
      </c>
      <c r="R87" s="16" t="e">
        <f t="shared" si="40"/>
        <v>#REF!</v>
      </c>
      <c r="S87" s="16" t="e">
        <f>-IF($A$3="KY-Bluegrass (Consolidated)",SUMIFS(#REF!,#REF!,$A87,#REF!,S$5,#REF!,$A$2)+SUMIFS(#REF!,#REF!,$A87,#REF!,S$5,#REF!,"yes")*INDEX('Allocation Matrix'!$E$3:$BI$4,MATCH($A$2,'Allocation Matrix'!$D$3:$D$4,0),MATCH(S$5,'Allocation Matrix'!$E$2:$BI$2,0)),IF($A$3="KY-Bluegrass",0,SUMIFS(#REF!,#REF!,$A87,#REF!,S$5,#REF!,$A$3,#REF!,$A$2)+SUMIFS(#REF!,#REF!,$A87,#REF!,S$5,#REF!,"yes")*INDEX('Allocation Matrix'!$E$3:$BI$4,MATCH($A$2,'Allocation Matrix'!$D$3:$D$4,0),MATCH(S$5,'Allocation Matrix'!$E$2:$BI$2,0))))</f>
        <v>#REF!</v>
      </c>
      <c r="T87" s="16" t="e">
        <f>-IF($A$3="KY-Bluegrass (Consolidated)",SUMIFS(#REF!,#REF!,$A87,#REF!,T$5,#REF!,$A$2)+SUMIFS(#REF!,#REF!,$A87,#REF!,T$5,#REF!,"yes")*INDEX('Allocation Matrix'!$E$3:$BI$4,MATCH($A$2,'Allocation Matrix'!$D$3:$D$4,0),MATCH(T$5,'Allocation Matrix'!$E$2:$BI$2,0)),IF($A$3="KY-Bluegrass",0,SUMIFS(#REF!,#REF!,$A87,#REF!,T$5,#REF!,$A$3,#REF!,$A$2)+SUMIFS(#REF!,#REF!,$A87,#REF!,T$5,#REF!,"yes")*INDEX('Allocation Matrix'!$E$3:$BI$4,MATCH($A$2,'Allocation Matrix'!$D$3:$D$4,0),MATCH(T$5,'Allocation Matrix'!$E$2:$BI$2,0))))</f>
        <v>#REF!</v>
      </c>
      <c r="U87" s="16" t="e">
        <f>-IF($A$3="KY-Bluegrass (Consolidated)",SUMIFS(#REF!,#REF!,$A87,#REF!,U$5,#REF!,$A$2)+SUMIFS(#REF!,#REF!,$A87,#REF!,U$5,#REF!,"yes")*INDEX('Allocation Matrix'!$E$3:$BI$4,MATCH($A$2,'Allocation Matrix'!$D$3:$D$4,0),MATCH(U$5,'Allocation Matrix'!$E$2:$BI$2,0)),IF($A$3="KY-Bluegrass",0,SUMIFS(#REF!,#REF!,$A87,#REF!,U$5,#REF!,$A$3,#REF!,$A$2)+SUMIFS(#REF!,#REF!,$A87,#REF!,U$5,#REF!,"yes")*INDEX('Allocation Matrix'!$E$3:$BI$4,MATCH($A$2,'Allocation Matrix'!$D$3:$D$4,0),MATCH(U$5,'Allocation Matrix'!$E$2:$BI$2,0))))</f>
        <v>#REF!</v>
      </c>
      <c r="V87" s="16" t="e">
        <f>-IF($A$3="KY-Bluegrass (Consolidated)",SUMIFS(#REF!,#REF!,$A87,#REF!,V$5,#REF!,$A$2)+SUMIFS(#REF!,#REF!,$A87,#REF!,V$5,#REF!,"yes")*INDEX('Allocation Matrix'!$E$3:$BI$4,MATCH($A$2,'Allocation Matrix'!$D$3:$D$4,0),MATCH(V$5,'Allocation Matrix'!$E$2:$BI$2,0)),IF($A$3="KY-Bluegrass",0,SUMIFS(#REF!,#REF!,$A87,#REF!,V$5,#REF!,$A$3,#REF!,$A$2)+SUMIFS(#REF!,#REF!,$A87,#REF!,V$5,#REF!,"yes")*INDEX('Allocation Matrix'!$E$3:$BI$4,MATCH($A$2,'Allocation Matrix'!$D$3:$D$4,0),MATCH(V$5,'Allocation Matrix'!$E$2:$BI$2,0))))</f>
        <v>#REF!</v>
      </c>
      <c r="W87" s="16" t="e">
        <f>-IF($A$3="KY-Bluegrass (Consolidated)",SUMIFS(#REF!,#REF!,$A87,#REF!,W$5,#REF!,$A$2)+SUMIFS(#REF!,#REF!,$A87,#REF!,W$5,#REF!,"yes")*INDEX('Allocation Matrix'!$E$3:$BI$4,MATCH($A$2,'Allocation Matrix'!$D$3:$D$4,0),MATCH(W$5,'Allocation Matrix'!$E$2:$BI$2,0)),IF($A$3="KY-Bluegrass",0,SUMIFS(#REF!,#REF!,$A87,#REF!,W$5,#REF!,$A$3,#REF!,$A$2)+SUMIFS(#REF!,#REF!,$A87,#REF!,W$5,#REF!,"yes")*INDEX('Allocation Matrix'!$E$3:$BI$4,MATCH($A$2,'Allocation Matrix'!$D$3:$D$4,0),MATCH(W$5,'Allocation Matrix'!$E$2:$BI$2,0))))</f>
        <v>#REF!</v>
      </c>
      <c r="X87" s="16" t="e">
        <f>-IF($A$3="KY-Bluegrass (Consolidated)",SUMIFS(#REF!,#REF!,$A87,#REF!,X$5,#REF!,$A$2)+SUMIFS(#REF!,#REF!,$A87,#REF!,X$5,#REF!,"yes")*INDEX('Allocation Matrix'!$E$3:$BI$4,MATCH($A$2,'Allocation Matrix'!$D$3:$D$4,0),MATCH(X$5,'Allocation Matrix'!$E$2:$BI$2,0)),IF($A$3="KY-Bluegrass",0,SUMIFS(#REF!,#REF!,$A87,#REF!,X$5,#REF!,$A$3,#REF!,$A$2)+SUMIFS(#REF!,#REF!,$A87,#REF!,X$5,#REF!,"yes")*INDEX('Allocation Matrix'!$E$3:$BI$4,MATCH($A$2,'Allocation Matrix'!$D$3:$D$4,0),MATCH(X$5,'Allocation Matrix'!$E$2:$BI$2,0))))</f>
        <v>#REF!</v>
      </c>
      <c r="Y87" s="16" t="e">
        <f>-IF($A$3="KY-Bluegrass (Consolidated)",SUMIFS(#REF!,#REF!,$A87,#REF!,Y$5,#REF!,$A$2)+SUMIFS(#REF!,#REF!,$A87,#REF!,Y$5,#REF!,"yes")*INDEX('Allocation Matrix'!$E$3:$BI$4,MATCH($A$2,'Allocation Matrix'!$D$3:$D$4,0),MATCH(Y$5,'Allocation Matrix'!$E$2:$BI$2,0)),IF($A$3="KY-Bluegrass",0,SUMIFS(#REF!,#REF!,$A87,#REF!,Y$5,#REF!,$A$3,#REF!,$A$2)+SUMIFS(#REF!,#REF!,$A87,#REF!,Y$5,#REF!,"yes")*INDEX('Allocation Matrix'!$E$3:$BI$4,MATCH($A$2,'Allocation Matrix'!$D$3:$D$4,0),MATCH(Y$5,'Allocation Matrix'!$E$2:$BI$2,0))))</f>
        <v>#REF!</v>
      </c>
      <c r="Z87" s="16" t="e">
        <f>-IF($A$3="KY-Bluegrass (Consolidated)",SUMIFS(#REF!,#REF!,$A87,#REF!,Z$5,#REF!,$A$2)+SUMIFS(#REF!,#REF!,$A87,#REF!,Z$5,#REF!,"yes")*INDEX('Allocation Matrix'!$E$3:$BI$4,MATCH($A$2,'Allocation Matrix'!$D$3:$D$4,0),MATCH(Z$5,'Allocation Matrix'!$E$2:$BI$2,0)),IF($A$3="KY-Bluegrass",0,SUMIFS(#REF!,#REF!,$A87,#REF!,Z$5,#REF!,$A$3,#REF!,$A$2)+SUMIFS(#REF!,#REF!,$A87,#REF!,Z$5,#REF!,"yes")*INDEX('Allocation Matrix'!$E$3:$BI$4,MATCH($A$2,'Allocation Matrix'!$D$3:$D$4,0),MATCH(Z$5,'Allocation Matrix'!$E$2:$BI$2,0))))</f>
        <v>#REF!</v>
      </c>
      <c r="AA87" s="16" t="e">
        <f>-IF($A$3="KY-Bluegrass (Consolidated)",SUMIFS(#REF!,#REF!,$A87,#REF!,AA$5,#REF!,$A$2)+SUMIFS(#REF!,#REF!,$A87,#REF!,AA$5,#REF!,"yes")*INDEX('Allocation Matrix'!$E$3:$BI$4,MATCH($A$2,'Allocation Matrix'!$D$3:$D$4,0),MATCH(AA$5,'Allocation Matrix'!$E$2:$BI$2,0)),IF($A$3="KY-Bluegrass",0,SUMIFS(#REF!,#REF!,$A87,#REF!,AA$5,#REF!,$A$3,#REF!,$A$2)+SUMIFS(#REF!,#REF!,$A87,#REF!,AA$5,#REF!,"yes")*INDEX('Allocation Matrix'!$E$3:$BI$4,MATCH($A$2,'Allocation Matrix'!$D$3:$D$4,0),MATCH(AA$5,'Allocation Matrix'!$E$2:$BI$2,0))))</f>
        <v>#REF!</v>
      </c>
      <c r="AB87" s="16" t="e">
        <f>-IF($A$3="KY-Bluegrass (Consolidated)",SUMIFS(#REF!,#REF!,$A87,#REF!,AB$5,#REF!,$A$2)+SUMIFS(#REF!,#REF!,$A87,#REF!,AB$5,#REF!,"yes")*INDEX('Allocation Matrix'!$E$3:$BI$4,MATCH($A$2,'Allocation Matrix'!$D$3:$D$4,0),MATCH(AB$5,'Allocation Matrix'!$E$2:$BI$2,0)),IF($A$3="KY-Bluegrass",0,SUMIFS(#REF!,#REF!,$A87,#REF!,AB$5,#REF!,$A$3,#REF!,$A$2)+SUMIFS(#REF!,#REF!,$A87,#REF!,AB$5,#REF!,"yes")*INDEX('Allocation Matrix'!$E$3:$BI$4,MATCH($A$2,'Allocation Matrix'!$D$3:$D$4,0),MATCH(AB$5,'Allocation Matrix'!$E$2:$BI$2,0))))</f>
        <v>#REF!</v>
      </c>
      <c r="AC87" s="16" t="e">
        <f>-IF($A$3="KY-Bluegrass (Consolidated)",SUMIFS(#REF!,#REF!,$A87,#REF!,AC$5,#REF!,$A$2)+SUMIFS(#REF!,#REF!,$A87,#REF!,AC$5,#REF!,"yes")*INDEX('Allocation Matrix'!$E$3:$BI$4,MATCH($A$2,'Allocation Matrix'!$D$3:$D$4,0),MATCH(AC$5,'Allocation Matrix'!$E$2:$BI$2,0)),IF($A$3="KY-Bluegrass",0,SUMIFS(#REF!,#REF!,$A87,#REF!,AC$5,#REF!,$A$3,#REF!,$A$2)+SUMIFS(#REF!,#REF!,$A87,#REF!,AC$5,#REF!,"yes")*INDEX('Allocation Matrix'!$E$3:$BI$4,MATCH($A$2,'Allocation Matrix'!$D$3:$D$4,0),MATCH(AC$5,'Allocation Matrix'!$E$2:$BI$2,0))))</f>
        <v>#REF!</v>
      </c>
      <c r="AD87" s="16" t="e">
        <f>-IF($A$3="KY-Bluegrass (Consolidated)",SUMIFS(#REF!,#REF!,$A87,#REF!,AD$5,#REF!,$A$2)+SUMIFS(#REF!,#REF!,$A87,#REF!,AD$5,#REF!,"yes")*INDEX('Allocation Matrix'!$E$3:$BI$4,MATCH($A$2,'Allocation Matrix'!$D$3:$D$4,0),MATCH(AD$5,'Allocation Matrix'!$E$2:$BI$2,0)),IF($A$3="KY-Bluegrass",0,SUMIFS(#REF!,#REF!,$A87,#REF!,AD$5,#REF!,$A$3,#REF!,$A$2)+SUMIFS(#REF!,#REF!,$A87,#REF!,AD$5,#REF!,"yes")*INDEX('Allocation Matrix'!$E$3:$BI$4,MATCH($A$2,'Allocation Matrix'!$D$3:$D$4,0),MATCH(AD$5,'Allocation Matrix'!$E$2:$BI$2,0))))</f>
        <v>#REF!</v>
      </c>
      <c r="AE87" s="16" t="e">
        <f t="shared" si="41"/>
        <v>#REF!</v>
      </c>
      <c r="AF87" s="16" t="e">
        <f>-IF($A$3="KY-Bluegrass (Consolidated)",SUMIFS(#REF!,#REF!,$A87,#REF!,AF$5,#REF!,$A$2)+SUMIFS(#REF!,#REF!,$A87,#REF!,AF$5,#REF!,"yes")*INDEX('Allocation Matrix'!$E$3:$BI$4,MATCH($A$2,'Allocation Matrix'!$D$3:$D$4,0),MATCH(AF$5,'Allocation Matrix'!$E$2:$BI$2,0)),IF($A$3="KY-Bluegrass",0,SUMIFS(#REF!,#REF!,$A87,#REF!,AF$5,#REF!,$A$3,#REF!,$A$2)+SUMIFS(#REF!,#REF!,$A87,#REF!,AF$5,#REF!,"yes")*INDEX('Allocation Matrix'!$E$3:$BI$4,MATCH($A$2,'Allocation Matrix'!$D$3:$D$4,0),MATCH(AF$5,'Allocation Matrix'!$E$2:$BI$2,0))))</f>
        <v>#REF!</v>
      </c>
      <c r="AG87" s="16" t="e">
        <f>-IF($A$3="KY-Bluegrass (Consolidated)",SUMIFS(#REF!,#REF!,$A87,#REF!,AG$5,#REF!,$A$2)+SUMIFS(#REF!,#REF!,$A87,#REF!,AG$5,#REF!,"yes")*INDEX('Allocation Matrix'!$E$3:$BI$4,MATCH($A$2,'Allocation Matrix'!$D$3:$D$4,0),MATCH(AG$5,'Allocation Matrix'!$E$2:$BI$2,0)),IF($A$3="KY-Bluegrass",0,SUMIFS(#REF!,#REF!,$A87,#REF!,AG$5,#REF!,$A$3,#REF!,$A$2)+SUMIFS(#REF!,#REF!,$A87,#REF!,AG$5,#REF!,"yes")*INDEX('Allocation Matrix'!$E$3:$BI$4,MATCH($A$2,'Allocation Matrix'!$D$3:$D$4,0),MATCH(AG$5,'Allocation Matrix'!$E$2:$BI$2,0))))</f>
        <v>#REF!</v>
      </c>
      <c r="AH87" s="16" t="e">
        <f>-IF($A$3="KY-Bluegrass (Consolidated)",SUMIFS(#REF!,#REF!,$A87,#REF!,AH$5,#REF!,$A$2)+SUMIFS(#REF!,#REF!,$A87,#REF!,AH$5,#REF!,"yes")*INDEX('Allocation Matrix'!$E$3:$BI$4,MATCH($A$2,'Allocation Matrix'!$D$3:$D$4,0),MATCH(AH$5,'Allocation Matrix'!$E$2:$BI$2,0)),IF($A$3="KY-Bluegrass",0,SUMIFS(#REF!,#REF!,$A87,#REF!,AH$5,#REF!,$A$3,#REF!,$A$2)+SUMIFS(#REF!,#REF!,$A87,#REF!,AH$5,#REF!,"yes")*INDEX('Allocation Matrix'!$E$3:$BI$4,MATCH($A$2,'Allocation Matrix'!$D$3:$D$4,0),MATCH(AH$5,'Allocation Matrix'!$E$2:$BI$2,0))))</f>
        <v>#REF!</v>
      </c>
      <c r="AI87" s="16" t="e">
        <f>-IF($A$3="KY-Bluegrass (Consolidated)",SUMIFS(#REF!,#REF!,$A87,#REF!,AI$5,#REF!,$A$2)+SUMIFS(#REF!,#REF!,$A87,#REF!,AI$5,#REF!,"yes")*INDEX('Allocation Matrix'!$E$3:$BI$4,MATCH($A$2,'Allocation Matrix'!$D$3:$D$4,0),MATCH(AI$5,'Allocation Matrix'!$E$2:$BI$2,0)),IF($A$3="KY-Bluegrass",0,SUMIFS(#REF!,#REF!,$A87,#REF!,AI$5,#REF!,$A$3,#REF!,$A$2)+SUMIFS(#REF!,#REF!,$A87,#REF!,AI$5,#REF!,"yes")*INDEX('Allocation Matrix'!$E$3:$BI$4,MATCH($A$2,'Allocation Matrix'!$D$3:$D$4,0),MATCH(AI$5,'Allocation Matrix'!$E$2:$BI$2,0))))</f>
        <v>#REF!</v>
      </c>
      <c r="AJ87" s="16" t="e">
        <f>-IF($A$3="KY-Bluegrass (Consolidated)",SUMIFS(#REF!,#REF!,$A87,#REF!,AJ$5,#REF!,$A$2)+SUMIFS(#REF!,#REF!,$A87,#REF!,AJ$5,#REF!,"yes")*INDEX('Allocation Matrix'!$E$3:$BI$4,MATCH($A$2,'Allocation Matrix'!$D$3:$D$4,0),MATCH(AJ$5,'Allocation Matrix'!$E$2:$BI$2,0)),IF($A$3="KY-Bluegrass",0,SUMIFS(#REF!,#REF!,$A87,#REF!,AJ$5,#REF!,$A$3,#REF!,$A$2)+SUMIFS(#REF!,#REF!,$A87,#REF!,AJ$5,#REF!,"yes")*INDEX('Allocation Matrix'!$E$3:$BI$4,MATCH($A$2,'Allocation Matrix'!$D$3:$D$4,0),MATCH(AJ$5,'Allocation Matrix'!$E$2:$BI$2,0))))</f>
        <v>#REF!</v>
      </c>
      <c r="AK87" s="16" t="e">
        <f>-IF($A$3="KY-Bluegrass (Consolidated)",SUMIFS(#REF!,#REF!,$A87,#REF!,AK$5,#REF!,$A$2)+SUMIFS(#REF!,#REF!,$A87,#REF!,AK$5,#REF!,"yes")*INDEX('Allocation Matrix'!$E$3:$BI$4,MATCH($A$2,'Allocation Matrix'!$D$3:$D$4,0),MATCH(AK$5,'Allocation Matrix'!$E$2:$BI$2,0)),IF($A$3="KY-Bluegrass",0,SUMIFS(#REF!,#REF!,$A87,#REF!,AK$5,#REF!,$A$3,#REF!,$A$2)+SUMIFS(#REF!,#REF!,$A87,#REF!,AK$5,#REF!,"yes")*INDEX('Allocation Matrix'!$E$3:$BI$4,MATCH($A$2,'Allocation Matrix'!$D$3:$D$4,0),MATCH(AK$5,'Allocation Matrix'!$E$2:$BI$2,0))))</f>
        <v>#REF!</v>
      </c>
      <c r="AL87" s="16" t="e">
        <f>-IF($A$3="KY-Bluegrass (Consolidated)",SUMIFS(#REF!,#REF!,$A87,#REF!,AL$5,#REF!,$A$2)+SUMIFS(#REF!,#REF!,$A87,#REF!,AL$5,#REF!,"yes")*INDEX('Allocation Matrix'!$E$3:$BI$4,MATCH($A$2,'Allocation Matrix'!$D$3:$D$4,0),MATCH(AL$5,'Allocation Matrix'!$E$2:$BI$2,0)),IF($A$3="KY-Bluegrass",0,SUMIFS(#REF!,#REF!,$A87,#REF!,AL$5,#REF!,$A$3,#REF!,$A$2)+SUMIFS(#REF!,#REF!,$A87,#REF!,AL$5,#REF!,"yes")*INDEX('Allocation Matrix'!$E$3:$BI$4,MATCH($A$2,'Allocation Matrix'!$D$3:$D$4,0),MATCH(AL$5,'Allocation Matrix'!$E$2:$BI$2,0))))</f>
        <v>#REF!</v>
      </c>
      <c r="AM87" s="16" t="e">
        <f>-IF($A$3="KY-Bluegrass (Consolidated)",SUMIFS(#REF!,#REF!,$A87,#REF!,AM$5,#REF!,$A$2)+SUMIFS(#REF!,#REF!,$A87,#REF!,AM$5,#REF!,"yes")*INDEX('Allocation Matrix'!$E$3:$BI$4,MATCH($A$2,'Allocation Matrix'!$D$3:$D$4,0),MATCH(AM$5,'Allocation Matrix'!$E$2:$BI$2,0)),IF($A$3="KY-Bluegrass",0,SUMIFS(#REF!,#REF!,$A87,#REF!,AM$5,#REF!,$A$3,#REF!,$A$2)+SUMIFS(#REF!,#REF!,$A87,#REF!,AM$5,#REF!,"yes")*INDEX('Allocation Matrix'!$E$3:$BI$4,MATCH($A$2,'Allocation Matrix'!$D$3:$D$4,0),MATCH(AM$5,'Allocation Matrix'!$E$2:$BI$2,0))))</f>
        <v>#REF!</v>
      </c>
      <c r="AN87" s="16" t="e">
        <f>-IF($A$3="KY-Bluegrass (Consolidated)",SUMIFS(#REF!,#REF!,$A87,#REF!,AN$5,#REF!,$A$2)+SUMIFS(#REF!,#REF!,$A87,#REF!,AN$5,#REF!,"yes")*INDEX('Allocation Matrix'!$E$3:$BI$4,MATCH($A$2,'Allocation Matrix'!$D$3:$D$4,0),MATCH(AN$5,'Allocation Matrix'!$E$2:$BI$2,0)),IF($A$3="KY-Bluegrass",0,SUMIFS(#REF!,#REF!,$A87,#REF!,AN$5,#REF!,$A$3,#REF!,$A$2)+SUMIFS(#REF!,#REF!,$A87,#REF!,AN$5,#REF!,"yes")*INDEX('Allocation Matrix'!$E$3:$BI$4,MATCH($A$2,'Allocation Matrix'!$D$3:$D$4,0),MATCH(AN$5,'Allocation Matrix'!$E$2:$BI$2,0))))</f>
        <v>#REF!</v>
      </c>
      <c r="AO87" s="16" t="e">
        <f>-IF($A$3="KY-Bluegrass (Consolidated)",SUMIFS(#REF!,#REF!,$A87,#REF!,AO$5,#REF!,$A$2)+SUMIFS(#REF!,#REF!,$A87,#REF!,AO$5,#REF!,"yes")*INDEX('Allocation Matrix'!$E$3:$BI$4,MATCH($A$2,'Allocation Matrix'!$D$3:$D$4,0),MATCH(AO$5,'Allocation Matrix'!$E$2:$BI$2,0)),IF($A$3="KY-Bluegrass",0,SUMIFS(#REF!,#REF!,$A87,#REF!,AO$5,#REF!,$A$3,#REF!,$A$2)+SUMIFS(#REF!,#REF!,$A87,#REF!,AO$5,#REF!,"yes")*INDEX('Allocation Matrix'!$E$3:$BI$4,MATCH($A$2,'Allocation Matrix'!$D$3:$D$4,0),MATCH(AO$5,'Allocation Matrix'!$E$2:$BI$2,0))))</f>
        <v>#REF!</v>
      </c>
      <c r="AP87" s="16" t="e">
        <f>-IF($A$3="KY-Bluegrass (Consolidated)",SUMIFS(#REF!,#REF!,$A87,#REF!,AP$5,#REF!,$A$2)+SUMIFS(#REF!,#REF!,$A87,#REF!,AP$5,#REF!,"yes")*INDEX('Allocation Matrix'!$E$3:$BI$4,MATCH($A$2,'Allocation Matrix'!$D$3:$D$4,0),MATCH(AP$5,'Allocation Matrix'!$E$2:$BI$2,0)),IF($A$3="KY-Bluegrass",0,SUMIFS(#REF!,#REF!,$A87,#REF!,AP$5,#REF!,$A$3,#REF!,$A$2)+SUMIFS(#REF!,#REF!,$A87,#REF!,AP$5,#REF!,"yes")*INDEX('Allocation Matrix'!$E$3:$BI$4,MATCH($A$2,'Allocation Matrix'!$D$3:$D$4,0),MATCH(AP$5,'Allocation Matrix'!$E$2:$BI$2,0))))</f>
        <v>#REF!</v>
      </c>
      <c r="AQ87" s="16" t="e">
        <f>-IF($A$3="KY-Bluegrass (Consolidated)",SUMIFS(#REF!,#REF!,$A87,#REF!,AQ$5,#REF!,$A$2)+SUMIFS(#REF!,#REF!,$A87,#REF!,AQ$5,#REF!,"yes")*INDEX('Allocation Matrix'!$E$3:$BI$4,MATCH($A$2,'Allocation Matrix'!$D$3:$D$4,0),MATCH(AQ$5,'Allocation Matrix'!$E$2:$BI$2,0)),IF($A$3="KY-Bluegrass",0,SUMIFS(#REF!,#REF!,$A87,#REF!,AQ$5,#REF!,$A$3,#REF!,$A$2)+SUMIFS(#REF!,#REF!,$A87,#REF!,AQ$5,#REF!,"yes")*INDEX('Allocation Matrix'!$E$3:$BI$4,MATCH($A$2,'Allocation Matrix'!$D$3:$D$4,0),MATCH(AQ$5,'Allocation Matrix'!$E$2:$BI$2,0))))</f>
        <v>#REF!</v>
      </c>
      <c r="AR87" s="16" t="e">
        <f t="shared" si="42"/>
        <v>#REF!</v>
      </c>
      <c r="AS87" s="16" t="e">
        <f>-IF($A$3="KY-Bluegrass (Consolidated)",SUMIFS(#REF!,#REF!,$A87,#REF!,AS$5,#REF!,$A$2)+SUMIFS(#REF!,#REF!,$A87,#REF!,AS$5,#REF!,"yes")*INDEX('Allocation Matrix'!$E$3:$BI$4,MATCH($A$2,'Allocation Matrix'!$D$3:$D$4,0),MATCH(AS$5,'Allocation Matrix'!$E$2:$BI$2,0)),IF($A$3="KY-Bluegrass",0,SUMIFS(#REF!,#REF!,$A87,#REF!,AS$5,#REF!,$A$3,#REF!,$A$2)+SUMIFS(#REF!,#REF!,$A87,#REF!,AS$5,#REF!,"yes")*INDEX('Allocation Matrix'!$E$3:$BI$4,MATCH($A$2,'Allocation Matrix'!$D$3:$D$4,0),MATCH(AS$5,'Allocation Matrix'!$E$2:$BI$2,0))))</f>
        <v>#REF!</v>
      </c>
      <c r="AT87" s="16" t="e">
        <f>-IF($A$3="KY-Bluegrass (Consolidated)",SUMIFS(#REF!,#REF!,$A87,#REF!,AT$5,#REF!,$A$2)+SUMIFS(#REF!,#REF!,$A87,#REF!,AT$5,#REF!,"yes")*INDEX('Allocation Matrix'!$E$3:$BI$4,MATCH($A$2,'Allocation Matrix'!$D$3:$D$4,0),MATCH(AT$5,'Allocation Matrix'!$E$2:$BI$2,0)),IF($A$3="KY-Bluegrass",0,SUMIFS(#REF!,#REF!,$A87,#REF!,AT$5,#REF!,$A$3,#REF!,$A$2)+SUMIFS(#REF!,#REF!,$A87,#REF!,AT$5,#REF!,"yes")*INDEX('Allocation Matrix'!$E$3:$BI$4,MATCH($A$2,'Allocation Matrix'!$D$3:$D$4,0),MATCH(AT$5,'Allocation Matrix'!$E$2:$BI$2,0))))</f>
        <v>#REF!</v>
      </c>
      <c r="AU87" s="16" t="e">
        <f>-IF($A$3="KY-Bluegrass (Consolidated)",SUMIFS(#REF!,#REF!,$A87,#REF!,AU$5,#REF!,$A$2)+SUMIFS(#REF!,#REF!,$A87,#REF!,AU$5,#REF!,"yes")*INDEX('Allocation Matrix'!$E$3:$BI$4,MATCH($A$2,'Allocation Matrix'!$D$3:$D$4,0),MATCH(AU$5,'Allocation Matrix'!$E$2:$BI$2,0)),IF($A$3="KY-Bluegrass",0,SUMIFS(#REF!,#REF!,$A87,#REF!,AU$5,#REF!,$A$3,#REF!,$A$2)+SUMIFS(#REF!,#REF!,$A87,#REF!,AU$5,#REF!,"yes")*INDEX('Allocation Matrix'!$E$3:$BI$4,MATCH($A$2,'Allocation Matrix'!$D$3:$D$4,0),MATCH(AU$5,'Allocation Matrix'!$E$2:$BI$2,0))))</f>
        <v>#REF!</v>
      </c>
      <c r="AV87" s="16" t="e">
        <f>-IF($A$3="KY-Bluegrass (Consolidated)",SUMIFS(#REF!,#REF!,$A87,#REF!,AV$5,#REF!,$A$2)+SUMIFS(#REF!,#REF!,$A87,#REF!,AV$5,#REF!,"yes")*INDEX('Allocation Matrix'!$E$3:$BI$4,MATCH($A$2,'Allocation Matrix'!$D$3:$D$4,0),MATCH(AV$5,'Allocation Matrix'!$E$2:$BI$2,0)),IF($A$3="KY-Bluegrass",0,SUMIFS(#REF!,#REF!,$A87,#REF!,AV$5,#REF!,$A$3,#REF!,$A$2)+SUMIFS(#REF!,#REF!,$A87,#REF!,AV$5,#REF!,"yes")*INDEX('Allocation Matrix'!$E$3:$BI$4,MATCH($A$2,'Allocation Matrix'!$D$3:$D$4,0),MATCH(AV$5,'Allocation Matrix'!$E$2:$BI$2,0))))</f>
        <v>#REF!</v>
      </c>
      <c r="AW87" s="16" t="e">
        <f>-IF($A$3="KY-Bluegrass (Consolidated)",SUMIFS(#REF!,#REF!,$A87,#REF!,AW$5,#REF!,$A$2)+SUMIFS(#REF!,#REF!,$A87,#REF!,AW$5,#REF!,"yes")*INDEX('Allocation Matrix'!$E$3:$BI$4,MATCH($A$2,'Allocation Matrix'!$D$3:$D$4,0),MATCH(AW$5,'Allocation Matrix'!$E$2:$BI$2,0)),IF($A$3="KY-Bluegrass",0,SUMIFS(#REF!,#REF!,$A87,#REF!,AW$5,#REF!,$A$3,#REF!,$A$2)+SUMIFS(#REF!,#REF!,$A87,#REF!,AW$5,#REF!,"yes")*INDEX('Allocation Matrix'!$E$3:$BI$4,MATCH($A$2,'Allocation Matrix'!$D$3:$D$4,0),MATCH(AW$5,'Allocation Matrix'!$E$2:$BI$2,0))))</f>
        <v>#REF!</v>
      </c>
      <c r="AX87" s="16" t="e">
        <f>-IF($A$3="KY-Bluegrass (Consolidated)",SUMIFS(#REF!,#REF!,$A87,#REF!,AX$5,#REF!,$A$2)+SUMIFS(#REF!,#REF!,$A87,#REF!,AX$5,#REF!,"yes")*INDEX('Allocation Matrix'!$E$3:$BI$4,MATCH($A$2,'Allocation Matrix'!$D$3:$D$4,0),MATCH(AX$5,'Allocation Matrix'!$E$2:$BI$2,0)),IF($A$3="KY-Bluegrass",0,SUMIFS(#REF!,#REF!,$A87,#REF!,AX$5,#REF!,$A$3,#REF!,$A$2)+SUMIFS(#REF!,#REF!,$A87,#REF!,AX$5,#REF!,"yes")*INDEX('Allocation Matrix'!$E$3:$BI$4,MATCH($A$2,'Allocation Matrix'!$D$3:$D$4,0),MATCH(AX$5,'Allocation Matrix'!$E$2:$BI$2,0))))</f>
        <v>#REF!</v>
      </c>
      <c r="AY87" s="16" t="e">
        <f>-IF($A$3="KY-Bluegrass (Consolidated)",SUMIFS(#REF!,#REF!,$A87,#REF!,AY$5,#REF!,$A$2)+SUMIFS(#REF!,#REF!,$A87,#REF!,AY$5,#REF!,"yes")*INDEX('Allocation Matrix'!$E$3:$BI$4,MATCH($A$2,'Allocation Matrix'!$D$3:$D$4,0),MATCH(AY$5,'Allocation Matrix'!$E$2:$BI$2,0)),IF($A$3="KY-Bluegrass",0,SUMIFS(#REF!,#REF!,$A87,#REF!,AY$5,#REF!,$A$3,#REF!,$A$2)+SUMIFS(#REF!,#REF!,$A87,#REF!,AY$5,#REF!,"yes")*INDEX('Allocation Matrix'!$E$3:$BI$4,MATCH($A$2,'Allocation Matrix'!$D$3:$D$4,0),MATCH(AY$5,'Allocation Matrix'!$E$2:$BI$2,0))))</f>
        <v>#REF!</v>
      </c>
      <c r="AZ87" s="16" t="e">
        <f>-IF($A$3="KY-Bluegrass (Consolidated)",SUMIFS(#REF!,#REF!,$A87,#REF!,AZ$5,#REF!,$A$2)+SUMIFS(#REF!,#REF!,$A87,#REF!,AZ$5,#REF!,"yes")*INDEX('Allocation Matrix'!$E$3:$BI$4,MATCH($A$2,'Allocation Matrix'!$D$3:$D$4,0),MATCH(AZ$5,'Allocation Matrix'!$E$2:$BI$2,0)),IF($A$3="KY-Bluegrass",0,SUMIFS(#REF!,#REF!,$A87,#REF!,AZ$5,#REF!,$A$3,#REF!,$A$2)+SUMIFS(#REF!,#REF!,$A87,#REF!,AZ$5,#REF!,"yes")*INDEX('Allocation Matrix'!$E$3:$BI$4,MATCH($A$2,'Allocation Matrix'!$D$3:$D$4,0),MATCH(AZ$5,'Allocation Matrix'!$E$2:$BI$2,0))))</f>
        <v>#REF!</v>
      </c>
      <c r="BA87" s="16" t="e">
        <f>-IF($A$3="KY-Bluegrass (Consolidated)",SUMIFS(#REF!,#REF!,$A87,#REF!,BA$5,#REF!,$A$2)+SUMIFS(#REF!,#REF!,$A87,#REF!,BA$5,#REF!,"yes")*INDEX('Allocation Matrix'!$E$3:$BI$4,MATCH($A$2,'Allocation Matrix'!$D$3:$D$4,0),MATCH(BA$5,'Allocation Matrix'!$E$2:$BI$2,0)),IF($A$3="KY-Bluegrass",0,SUMIFS(#REF!,#REF!,$A87,#REF!,BA$5,#REF!,$A$3,#REF!,$A$2)+SUMIFS(#REF!,#REF!,$A87,#REF!,BA$5,#REF!,"yes")*INDEX('Allocation Matrix'!$E$3:$BI$4,MATCH($A$2,'Allocation Matrix'!$D$3:$D$4,0),MATCH(BA$5,'Allocation Matrix'!$E$2:$BI$2,0))))</f>
        <v>#REF!</v>
      </c>
      <c r="BB87" s="16" t="e">
        <f>_xlfn.XLOOKUP($A87,'IS Water Forecast'!$A:$A,'IS Water Forecast'!F:F,0,0)</f>
        <v>#REF!</v>
      </c>
      <c r="BC87" s="16" t="e">
        <f>_xlfn.XLOOKUP($A87,'IS Water Forecast'!$A:$A,'IS Water Forecast'!G:G,0,0)</f>
        <v>#REF!</v>
      </c>
      <c r="BD87" s="16" t="e">
        <f>_xlfn.XLOOKUP($A87,'IS Water Forecast'!$A:$A,'IS Water Forecast'!H:H,0,0)</f>
        <v>#REF!</v>
      </c>
      <c r="BE87" s="16" t="e">
        <f t="shared" si="43"/>
        <v>#REF!</v>
      </c>
      <c r="BF87" s="16" t="e">
        <f>_xlfn.XLOOKUP($A87,'IS Water Forecast'!$A:$A,'IS Water Forecast'!J:J,0,0)</f>
        <v>#REF!</v>
      </c>
      <c r="BG87" s="16" t="e">
        <f>_xlfn.XLOOKUP($A87,'IS Water Forecast'!$A:$A,'IS Water Forecast'!K:K,0,0)</f>
        <v>#REF!</v>
      </c>
      <c r="BH87" s="16" t="e">
        <f>_xlfn.XLOOKUP($A87,'IS Water Forecast'!$A:$A,'IS Water Forecast'!L:L,0,0)</f>
        <v>#REF!</v>
      </c>
      <c r="BI87" s="16" t="e">
        <f>_xlfn.XLOOKUP($A87,'IS Water Forecast'!$A:$A,'IS Water Forecast'!M:M,0,0)</f>
        <v>#REF!</v>
      </c>
      <c r="BJ87" s="16" t="e">
        <f>_xlfn.XLOOKUP($A87,'IS Water Forecast'!$A:$A,'IS Water Forecast'!N:N,0,0)</f>
        <v>#REF!</v>
      </c>
      <c r="BK87" s="16" t="e">
        <f>_xlfn.XLOOKUP($A87,'IS Water Forecast'!$A:$A,'IS Water Forecast'!O:O,0,0)</f>
        <v>#REF!</v>
      </c>
      <c r="BL87" s="16" t="e">
        <f>_xlfn.XLOOKUP($A87,'IS Water Forecast'!$A:$A,'IS Water Forecast'!P:P,0,0)</f>
        <v>#REF!</v>
      </c>
      <c r="BM87" s="16" t="e">
        <f>_xlfn.XLOOKUP($A87,'IS Water Forecast'!$A:$A,'IS Water Forecast'!Q:Q,0,0)</f>
        <v>#REF!</v>
      </c>
      <c r="BN87" s="16" t="e">
        <f>_xlfn.XLOOKUP($A87,'IS Water Forecast'!$A:$A,'IS Water Forecast'!R:R,0,0)</f>
        <v>#REF!</v>
      </c>
      <c r="BO87" s="16" t="e">
        <f>_xlfn.XLOOKUP($A87,'IS Water Forecast'!$A:$A,'IS Water Forecast'!S:S,0,0)</f>
        <v>#REF!</v>
      </c>
      <c r="BP87" s="16" t="e">
        <f>_xlfn.XLOOKUP($A87,'IS Water Forecast'!$A:$A,'IS Water Forecast'!T:T,0,0)</f>
        <v>#REF!</v>
      </c>
      <c r="BQ87" s="16" t="e">
        <f>_xlfn.XLOOKUP($A87,'IS Water Forecast'!$A:$A,'IS Water Forecast'!U:U,0,0)</f>
        <v>#REF!</v>
      </c>
      <c r="BR87" s="16" t="e">
        <f t="shared" si="44"/>
        <v>#REF!</v>
      </c>
      <c r="BS87" s="16" t="e">
        <f>_xlfn.XLOOKUP($A87,'IS Water Forecast'!$A:$A,'IS Water Forecast'!W:W,0,0)</f>
        <v>#REF!</v>
      </c>
      <c r="BT87" s="16" t="e">
        <f>_xlfn.XLOOKUP($A87,'IS Water Forecast'!$A:$A,'IS Water Forecast'!X:X,0,0)</f>
        <v>#REF!</v>
      </c>
      <c r="BU87" s="16" t="e">
        <f>_xlfn.XLOOKUP($A87,'IS Water Forecast'!$A:$A,'IS Water Forecast'!Y:Y,0,0)</f>
        <v>#REF!</v>
      </c>
      <c r="BV87" s="16" t="e">
        <f>_xlfn.XLOOKUP($A87,'IS Water Forecast'!$A:$A,'IS Water Forecast'!Z:Z,0,0)</f>
        <v>#REF!</v>
      </c>
      <c r="BW87" s="16" t="e">
        <f>_xlfn.XLOOKUP($A87,'IS Water Forecast'!$A:$A,'IS Water Forecast'!AA:AA,0,0)</f>
        <v>#REF!</v>
      </c>
      <c r="BX87" s="16" t="e">
        <f>_xlfn.XLOOKUP($A87,'IS Water Forecast'!$A:$A,'IS Water Forecast'!AB:AB,0,0)</f>
        <v>#REF!</v>
      </c>
      <c r="BY87" s="16" t="e">
        <f>_xlfn.XLOOKUP($A87,'IS Water Forecast'!$A:$A,'IS Water Forecast'!AC:AC,0,0)</f>
        <v>#REF!</v>
      </c>
      <c r="BZ87" s="16" t="e">
        <f>_xlfn.XLOOKUP($A87,'IS Water Forecast'!$A:$A,'IS Water Forecast'!AD:AD,0,0)</f>
        <v>#REF!</v>
      </c>
      <c r="CA87" s="16" t="e">
        <f>_xlfn.XLOOKUP($A87,'IS Water Forecast'!$A:$A,'IS Water Forecast'!AE:AE,0,0)</f>
        <v>#REF!</v>
      </c>
      <c r="CB87" s="16" t="e">
        <f>_xlfn.XLOOKUP($A87,'IS Water Forecast'!$A:$A,'IS Water Forecast'!AF:AF,0,0)</f>
        <v>#REF!</v>
      </c>
      <c r="CC87" s="16" t="e">
        <f>_xlfn.XLOOKUP($A87,'IS Water Forecast'!$A:$A,'IS Water Forecast'!AG:AG,0,0)</f>
        <v>#REF!</v>
      </c>
      <c r="CD87" s="16" t="e">
        <f>_xlfn.XLOOKUP($A87,'IS Water Forecast'!$A:$A,'IS Water Forecast'!AH:AH,0,0)</f>
        <v>#REF!</v>
      </c>
      <c r="CE87" s="16" t="e">
        <f t="shared" si="45"/>
        <v>#REF!</v>
      </c>
      <c r="CF87" s="16" t="e">
        <f>_xlfn.XLOOKUP($A87,'IS Water Forecast'!$A:$A,'IS Water Forecast'!AJ:AJ,0,0)</f>
        <v>#REF!</v>
      </c>
      <c r="CG87" s="16" t="e">
        <f>_xlfn.XLOOKUP($A87,'IS Water Forecast'!$A:$A,'IS Water Forecast'!AK:AK,0,0)</f>
        <v>#REF!</v>
      </c>
      <c r="CH87" s="16" t="e">
        <f>_xlfn.XLOOKUP($A87,'IS Water Forecast'!$A:$A,'IS Water Forecast'!AL:AL,0,0)</f>
        <v>#REF!</v>
      </c>
      <c r="CI87" s="16" t="e">
        <f>_xlfn.XLOOKUP($A87,'IS Water Forecast'!$A:$A,'IS Water Forecast'!AM:AM,0,0)</f>
        <v>#REF!</v>
      </c>
      <c r="CJ87" s="16" t="e">
        <f>_xlfn.XLOOKUP($A87,'IS Water Forecast'!$A:$A,'IS Water Forecast'!AN:AN,0,0)</f>
        <v>#REF!</v>
      </c>
      <c r="CK87" s="16" t="e">
        <f>_xlfn.XLOOKUP($A87,'IS Water Forecast'!$A:$A,'IS Water Forecast'!AO:AO,0,0)</f>
        <v>#REF!</v>
      </c>
      <c r="CL87" s="16" t="e">
        <f>_xlfn.XLOOKUP($A87,'IS Water Forecast'!$A:$A,'IS Water Forecast'!AP:AP,0,0)</f>
        <v>#REF!</v>
      </c>
      <c r="CM87" s="16" t="e">
        <f>_xlfn.XLOOKUP($A87,'IS Water Forecast'!$A:$A,'IS Water Forecast'!AQ:AQ,0,0)</f>
        <v>#REF!</v>
      </c>
      <c r="CN87" s="16" t="e">
        <f>_xlfn.XLOOKUP($A87,'IS Water Forecast'!$A:$A,'IS Water Forecast'!AR:AR,0,0)</f>
        <v>#REF!</v>
      </c>
      <c r="CO87" s="16" t="e">
        <f>_xlfn.XLOOKUP($A87,'IS Water Forecast'!$A:$A,'IS Water Forecast'!AS:AS,0,0)</f>
        <v>#REF!</v>
      </c>
      <c r="CP87" s="16" t="e">
        <f>_xlfn.XLOOKUP($A87,'IS Water Forecast'!$A:$A,'IS Water Forecast'!AT:AT,0,0)</f>
        <v>#REF!</v>
      </c>
      <c r="CQ87" s="16" t="e">
        <f>_xlfn.XLOOKUP($A87,'IS Water Forecast'!$A:$A,'IS Water Forecast'!AU:AU,0,0)</f>
        <v>#REF!</v>
      </c>
      <c r="CR87" s="16" t="e">
        <f t="shared" si="46"/>
        <v>#REF!</v>
      </c>
      <c r="CS87" s="164" t="e">
        <f t="shared" si="47"/>
        <v>#REF!</v>
      </c>
      <c r="CT87" s="16" t="e">
        <f>_xlfn.XLOOKUP($A87,'IS Water Forecast'!$A:$A,'IS Water Forecast'!BF:BF,0,0)</f>
        <v>#REF!</v>
      </c>
      <c r="CU87" s="16" t="e">
        <f t="shared" si="48"/>
        <v>#REF!</v>
      </c>
      <c r="CV87" s="22" t="e">
        <f t="shared" si="49"/>
        <v>#REF!</v>
      </c>
      <c r="CW87" s="16" t="e">
        <f t="shared" si="50"/>
        <v>#REF!</v>
      </c>
    </row>
    <row r="88" spans="1:101" x14ac:dyDescent="0.25">
      <c r="A88" s="13">
        <v>630602</v>
      </c>
      <c r="B88" s="14">
        <f t="shared" si="51"/>
        <v>83</v>
      </c>
      <c r="C88" s="19" t="str">
        <f t="shared" si="39"/>
        <v>630.602</v>
      </c>
      <c r="D88" s="13" t="s">
        <v>250</v>
      </c>
      <c r="E88" s="13"/>
      <c r="F88" s="16" t="e">
        <f>-IF($A$3="KY-Bluegrass (Consolidated)",SUMIFS(#REF!,#REF!,$A88,#REF!,F$5,#REF!,$A$2)+SUMIFS(#REF!,#REF!,$A88,#REF!,F$5,#REF!,"yes")*INDEX('Allocation Matrix'!$E$3:$BI$4,MATCH($A$2,'Allocation Matrix'!$D$3:$D$4,0),MATCH(F$5,'Allocation Matrix'!$E$2:$BI$2,0)),IF($A$3="KY-Bluegrass",0,SUMIFS(#REF!,#REF!,$A88,#REF!,F$5,#REF!,$A$3,#REF!,$A$2)+SUMIFS(#REF!,#REF!,$A88,#REF!,F$5,#REF!,"yes")*INDEX('Allocation Matrix'!$E$3:$BI$4,MATCH($A$2,'Allocation Matrix'!$D$3:$D$4,0),MATCH(F$5,'Allocation Matrix'!$E$2:$BI$2,0))))</f>
        <v>#REF!</v>
      </c>
      <c r="G88" s="16" t="e">
        <f>-IF($A$3="KY-Bluegrass (Consolidated)",SUMIFS(#REF!,#REF!,$A88,#REF!,G$5,#REF!,$A$2)+SUMIFS(#REF!,#REF!,$A88,#REF!,G$5,#REF!,"yes")*INDEX('Allocation Matrix'!$E$3:$BI$4,MATCH($A$2,'Allocation Matrix'!$D$3:$D$4,0),MATCH(G$5,'Allocation Matrix'!$E$2:$BI$2,0)),IF($A$3="KY-Bluegrass",0,SUMIFS(#REF!,#REF!,$A88,#REF!,G$5,#REF!,$A$3,#REF!,$A$2)+SUMIFS(#REF!,#REF!,$A88,#REF!,G$5,#REF!,"yes")*INDEX('Allocation Matrix'!$E$3:$BI$4,MATCH($A$2,'Allocation Matrix'!$D$3:$D$4,0),MATCH(G$5,'Allocation Matrix'!$E$2:$BI$2,0))))</f>
        <v>#REF!</v>
      </c>
      <c r="H88" s="16" t="e">
        <f>-IF($A$3="KY-Bluegrass (Consolidated)",SUMIFS(#REF!,#REF!,$A88,#REF!,H$5,#REF!,$A$2)+SUMIFS(#REF!,#REF!,$A88,#REF!,H$5,#REF!,"yes")*INDEX('Allocation Matrix'!$E$3:$BI$4,MATCH($A$2,'Allocation Matrix'!$D$3:$D$4,0),MATCH(H$5,'Allocation Matrix'!$E$2:$BI$2,0)),IF($A$3="KY-Bluegrass",0,SUMIFS(#REF!,#REF!,$A88,#REF!,H$5,#REF!,$A$3,#REF!,$A$2)+SUMIFS(#REF!,#REF!,$A88,#REF!,H$5,#REF!,"yes")*INDEX('Allocation Matrix'!$E$3:$BI$4,MATCH($A$2,'Allocation Matrix'!$D$3:$D$4,0),MATCH(H$5,'Allocation Matrix'!$E$2:$BI$2,0))))</f>
        <v>#REF!</v>
      </c>
      <c r="I88" s="16" t="e">
        <f>-IF($A$3="KY-Bluegrass (Consolidated)",SUMIFS(#REF!,#REF!,$A88,#REF!,I$5,#REF!,$A$2)+SUMIFS(#REF!,#REF!,$A88,#REF!,I$5,#REF!,"yes")*INDEX('Allocation Matrix'!$E$3:$BI$4,MATCH($A$2,'Allocation Matrix'!$D$3:$D$4,0),MATCH(I$5,'Allocation Matrix'!$E$2:$BI$2,0)),IF($A$3="KY-Bluegrass",0,SUMIFS(#REF!,#REF!,$A88,#REF!,I$5,#REF!,$A$3,#REF!,$A$2)+SUMIFS(#REF!,#REF!,$A88,#REF!,I$5,#REF!,"yes")*INDEX('Allocation Matrix'!$E$3:$BI$4,MATCH($A$2,'Allocation Matrix'!$D$3:$D$4,0),MATCH(I$5,'Allocation Matrix'!$E$2:$BI$2,0))))</f>
        <v>#REF!</v>
      </c>
      <c r="J88" s="16" t="e">
        <f>-IF($A$3="KY-Bluegrass (Consolidated)",SUMIFS(#REF!,#REF!,$A88,#REF!,J$5,#REF!,$A$2)+SUMIFS(#REF!,#REF!,$A88,#REF!,J$5,#REF!,"yes")*INDEX('Allocation Matrix'!$E$3:$BI$4,MATCH($A$2,'Allocation Matrix'!$D$3:$D$4,0),MATCH(J$5,'Allocation Matrix'!$E$2:$BI$2,0)),IF($A$3="KY-Bluegrass",0,SUMIFS(#REF!,#REF!,$A88,#REF!,J$5,#REF!,$A$3,#REF!,$A$2)+SUMIFS(#REF!,#REF!,$A88,#REF!,J$5,#REF!,"yes")*INDEX('Allocation Matrix'!$E$3:$BI$4,MATCH($A$2,'Allocation Matrix'!$D$3:$D$4,0),MATCH(J$5,'Allocation Matrix'!$E$2:$BI$2,0))))</f>
        <v>#REF!</v>
      </c>
      <c r="K88" s="16" t="e">
        <f>-IF($A$3="KY-Bluegrass (Consolidated)",SUMIFS(#REF!,#REF!,$A88,#REF!,K$5,#REF!,$A$2)+SUMIFS(#REF!,#REF!,$A88,#REF!,K$5,#REF!,"yes")*INDEX('Allocation Matrix'!$E$3:$BI$4,MATCH($A$2,'Allocation Matrix'!$D$3:$D$4,0),MATCH(K$5,'Allocation Matrix'!$E$2:$BI$2,0)),IF($A$3="KY-Bluegrass",0,SUMIFS(#REF!,#REF!,$A88,#REF!,K$5,#REF!,$A$3,#REF!,$A$2)+SUMIFS(#REF!,#REF!,$A88,#REF!,K$5,#REF!,"yes")*INDEX('Allocation Matrix'!$E$3:$BI$4,MATCH($A$2,'Allocation Matrix'!$D$3:$D$4,0),MATCH(K$5,'Allocation Matrix'!$E$2:$BI$2,0))))</f>
        <v>#REF!</v>
      </c>
      <c r="L88" s="16" t="e">
        <f>-IF($A$3="KY-Bluegrass (Consolidated)",SUMIFS(#REF!,#REF!,$A88,#REF!,L$5,#REF!,$A$2)+SUMIFS(#REF!,#REF!,$A88,#REF!,L$5,#REF!,"yes")*INDEX('Allocation Matrix'!$E$3:$BI$4,MATCH($A$2,'Allocation Matrix'!$D$3:$D$4,0),MATCH(L$5,'Allocation Matrix'!$E$2:$BI$2,0)),IF($A$3="KY-Bluegrass",0,SUMIFS(#REF!,#REF!,$A88,#REF!,L$5,#REF!,$A$3,#REF!,$A$2)+SUMIFS(#REF!,#REF!,$A88,#REF!,L$5,#REF!,"yes")*INDEX('Allocation Matrix'!$E$3:$BI$4,MATCH($A$2,'Allocation Matrix'!$D$3:$D$4,0),MATCH(L$5,'Allocation Matrix'!$E$2:$BI$2,0))))</f>
        <v>#REF!</v>
      </c>
      <c r="M88" s="16" t="e">
        <f>-IF($A$3="KY-Bluegrass (Consolidated)",SUMIFS(#REF!,#REF!,$A88,#REF!,M$5,#REF!,$A$2)+SUMIFS(#REF!,#REF!,$A88,#REF!,M$5,#REF!,"yes")*INDEX('Allocation Matrix'!$E$3:$BI$4,MATCH($A$2,'Allocation Matrix'!$D$3:$D$4,0),MATCH(M$5,'Allocation Matrix'!$E$2:$BI$2,0)),IF($A$3="KY-Bluegrass",0,SUMIFS(#REF!,#REF!,$A88,#REF!,M$5,#REF!,$A$3,#REF!,$A$2)+SUMIFS(#REF!,#REF!,$A88,#REF!,M$5,#REF!,"yes")*INDEX('Allocation Matrix'!$E$3:$BI$4,MATCH($A$2,'Allocation Matrix'!$D$3:$D$4,0),MATCH(M$5,'Allocation Matrix'!$E$2:$BI$2,0))))</f>
        <v>#REF!</v>
      </c>
      <c r="N88" s="16" t="e">
        <f>-IF($A$3="KY-Bluegrass (Consolidated)",SUMIFS(#REF!,#REF!,$A88,#REF!,N$5,#REF!,$A$2)+SUMIFS(#REF!,#REF!,$A88,#REF!,N$5,#REF!,"yes")*INDEX('Allocation Matrix'!$E$3:$BI$4,MATCH($A$2,'Allocation Matrix'!$D$3:$D$4,0),MATCH(N$5,'Allocation Matrix'!$E$2:$BI$2,0)),IF($A$3="KY-Bluegrass",0,SUMIFS(#REF!,#REF!,$A88,#REF!,N$5,#REF!,$A$3,#REF!,$A$2)+SUMIFS(#REF!,#REF!,$A88,#REF!,N$5,#REF!,"yes")*INDEX('Allocation Matrix'!$E$3:$BI$4,MATCH($A$2,'Allocation Matrix'!$D$3:$D$4,0),MATCH(N$5,'Allocation Matrix'!$E$2:$BI$2,0))))</f>
        <v>#REF!</v>
      </c>
      <c r="O88" s="16" t="e">
        <f>-IF($A$3="KY-Bluegrass (Consolidated)",SUMIFS(#REF!,#REF!,$A88,#REF!,O$5,#REF!,$A$2)+SUMIFS(#REF!,#REF!,$A88,#REF!,O$5,#REF!,"yes")*INDEX('Allocation Matrix'!$E$3:$BI$4,MATCH($A$2,'Allocation Matrix'!$D$3:$D$4,0),MATCH(O$5,'Allocation Matrix'!$E$2:$BI$2,0)),IF($A$3="KY-Bluegrass",0,SUMIFS(#REF!,#REF!,$A88,#REF!,O$5,#REF!,$A$3,#REF!,$A$2)+SUMIFS(#REF!,#REF!,$A88,#REF!,O$5,#REF!,"yes")*INDEX('Allocation Matrix'!$E$3:$BI$4,MATCH($A$2,'Allocation Matrix'!$D$3:$D$4,0),MATCH(O$5,'Allocation Matrix'!$E$2:$BI$2,0))))</f>
        <v>#REF!</v>
      </c>
      <c r="P88" s="16" t="e">
        <f>-IF($A$3="KY-Bluegrass (Consolidated)",SUMIFS(#REF!,#REF!,$A88,#REF!,P$5,#REF!,$A$2)+SUMIFS(#REF!,#REF!,$A88,#REF!,P$5,#REF!,"yes")*INDEX('Allocation Matrix'!$E$3:$BI$4,MATCH($A$2,'Allocation Matrix'!$D$3:$D$4,0),MATCH(P$5,'Allocation Matrix'!$E$2:$BI$2,0)),IF($A$3="KY-Bluegrass",0,SUMIFS(#REF!,#REF!,$A88,#REF!,P$5,#REF!,$A$3,#REF!,$A$2)+SUMIFS(#REF!,#REF!,$A88,#REF!,P$5,#REF!,"yes")*INDEX('Allocation Matrix'!$E$3:$BI$4,MATCH($A$2,'Allocation Matrix'!$D$3:$D$4,0),MATCH(P$5,'Allocation Matrix'!$E$2:$BI$2,0))))</f>
        <v>#REF!</v>
      </c>
      <c r="Q88" s="16" t="e">
        <f>-IF($A$3="KY-Bluegrass (Consolidated)",SUMIFS(#REF!,#REF!,$A88,#REF!,Q$5,#REF!,$A$2)+SUMIFS(#REF!,#REF!,$A88,#REF!,Q$5,#REF!,"yes")*INDEX('Allocation Matrix'!$E$3:$BI$4,MATCH($A$2,'Allocation Matrix'!$D$3:$D$4,0),MATCH(Q$5,'Allocation Matrix'!$E$2:$BI$2,0)),IF($A$3="KY-Bluegrass",0,SUMIFS(#REF!,#REF!,$A88,#REF!,Q$5,#REF!,$A$3,#REF!,$A$2)+SUMIFS(#REF!,#REF!,$A88,#REF!,Q$5,#REF!,"yes")*INDEX('Allocation Matrix'!$E$3:$BI$4,MATCH($A$2,'Allocation Matrix'!$D$3:$D$4,0),MATCH(Q$5,'Allocation Matrix'!$E$2:$BI$2,0))))</f>
        <v>#REF!</v>
      </c>
      <c r="R88" s="16" t="e">
        <f t="shared" si="40"/>
        <v>#REF!</v>
      </c>
      <c r="S88" s="16" t="e">
        <f>-IF($A$3="KY-Bluegrass (Consolidated)",SUMIFS(#REF!,#REF!,$A88,#REF!,S$5,#REF!,$A$2)+SUMIFS(#REF!,#REF!,$A88,#REF!,S$5,#REF!,"yes")*INDEX('Allocation Matrix'!$E$3:$BI$4,MATCH($A$2,'Allocation Matrix'!$D$3:$D$4,0),MATCH(S$5,'Allocation Matrix'!$E$2:$BI$2,0)),IF($A$3="KY-Bluegrass",0,SUMIFS(#REF!,#REF!,$A88,#REF!,S$5,#REF!,$A$3,#REF!,$A$2)+SUMIFS(#REF!,#REF!,$A88,#REF!,S$5,#REF!,"yes")*INDEX('Allocation Matrix'!$E$3:$BI$4,MATCH($A$2,'Allocation Matrix'!$D$3:$D$4,0),MATCH(S$5,'Allocation Matrix'!$E$2:$BI$2,0))))</f>
        <v>#REF!</v>
      </c>
      <c r="T88" s="16" t="e">
        <f>-IF($A$3="KY-Bluegrass (Consolidated)",SUMIFS(#REF!,#REF!,$A88,#REF!,T$5,#REF!,$A$2)+SUMIFS(#REF!,#REF!,$A88,#REF!,T$5,#REF!,"yes")*INDEX('Allocation Matrix'!$E$3:$BI$4,MATCH($A$2,'Allocation Matrix'!$D$3:$D$4,0),MATCH(T$5,'Allocation Matrix'!$E$2:$BI$2,0)),IF($A$3="KY-Bluegrass",0,SUMIFS(#REF!,#REF!,$A88,#REF!,T$5,#REF!,$A$3,#REF!,$A$2)+SUMIFS(#REF!,#REF!,$A88,#REF!,T$5,#REF!,"yes")*INDEX('Allocation Matrix'!$E$3:$BI$4,MATCH($A$2,'Allocation Matrix'!$D$3:$D$4,0),MATCH(T$5,'Allocation Matrix'!$E$2:$BI$2,0))))</f>
        <v>#REF!</v>
      </c>
      <c r="U88" s="16" t="e">
        <f>-IF($A$3="KY-Bluegrass (Consolidated)",SUMIFS(#REF!,#REF!,$A88,#REF!,U$5,#REF!,$A$2)+SUMIFS(#REF!,#REF!,$A88,#REF!,U$5,#REF!,"yes")*INDEX('Allocation Matrix'!$E$3:$BI$4,MATCH($A$2,'Allocation Matrix'!$D$3:$D$4,0),MATCH(U$5,'Allocation Matrix'!$E$2:$BI$2,0)),IF($A$3="KY-Bluegrass",0,SUMIFS(#REF!,#REF!,$A88,#REF!,U$5,#REF!,$A$3,#REF!,$A$2)+SUMIFS(#REF!,#REF!,$A88,#REF!,U$5,#REF!,"yes")*INDEX('Allocation Matrix'!$E$3:$BI$4,MATCH($A$2,'Allocation Matrix'!$D$3:$D$4,0),MATCH(U$5,'Allocation Matrix'!$E$2:$BI$2,0))))</f>
        <v>#REF!</v>
      </c>
      <c r="V88" s="16" t="e">
        <f>-IF($A$3="KY-Bluegrass (Consolidated)",SUMIFS(#REF!,#REF!,$A88,#REF!,V$5,#REF!,$A$2)+SUMIFS(#REF!,#REF!,$A88,#REF!,V$5,#REF!,"yes")*INDEX('Allocation Matrix'!$E$3:$BI$4,MATCH($A$2,'Allocation Matrix'!$D$3:$D$4,0),MATCH(V$5,'Allocation Matrix'!$E$2:$BI$2,0)),IF($A$3="KY-Bluegrass",0,SUMIFS(#REF!,#REF!,$A88,#REF!,V$5,#REF!,$A$3,#REF!,$A$2)+SUMIFS(#REF!,#REF!,$A88,#REF!,V$5,#REF!,"yes")*INDEX('Allocation Matrix'!$E$3:$BI$4,MATCH($A$2,'Allocation Matrix'!$D$3:$D$4,0),MATCH(V$5,'Allocation Matrix'!$E$2:$BI$2,0))))</f>
        <v>#REF!</v>
      </c>
      <c r="W88" s="16" t="e">
        <f>-IF($A$3="KY-Bluegrass (Consolidated)",SUMIFS(#REF!,#REF!,$A88,#REF!,W$5,#REF!,$A$2)+SUMIFS(#REF!,#REF!,$A88,#REF!,W$5,#REF!,"yes")*INDEX('Allocation Matrix'!$E$3:$BI$4,MATCH($A$2,'Allocation Matrix'!$D$3:$D$4,0),MATCH(W$5,'Allocation Matrix'!$E$2:$BI$2,0)),IF($A$3="KY-Bluegrass",0,SUMIFS(#REF!,#REF!,$A88,#REF!,W$5,#REF!,$A$3,#REF!,$A$2)+SUMIFS(#REF!,#REF!,$A88,#REF!,W$5,#REF!,"yes")*INDEX('Allocation Matrix'!$E$3:$BI$4,MATCH($A$2,'Allocation Matrix'!$D$3:$D$4,0),MATCH(W$5,'Allocation Matrix'!$E$2:$BI$2,0))))</f>
        <v>#REF!</v>
      </c>
      <c r="X88" s="16" t="e">
        <f>-IF($A$3="KY-Bluegrass (Consolidated)",SUMIFS(#REF!,#REF!,$A88,#REF!,X$5,#REF!,$A$2)+SUMIFS(#REF!,#REF!,$A88,#REF!,X$5,#REF!,"yes")*INDEX('Allocation Matrix'!$E$3:$BI$4,MATCH($A$2,'Allocation Matrix'!$D$3:$D$4,0),MATCH(X$5,'Allocation Matrix'!$E$2:$BI$2,0)),IF($A$3="KY-Bluegrass",0,SUMIFS(#REF!,#REF!,$A88,#REF!,X$5,#REF!,$A$3,#REF!,$A$2)+SUMIFS(#REF!,#REF!,$A88,#REF!,X$5,#REF!,"yes")*INDEX('Allocation Matrix'!$E$3:$BI$4,MATCH($A$2,'Allocation Matrix'!$D$3:$D$4,0),MATCH(X$5,'Allocation Matrix'!$E$2:$BI$2,0))))</f>
        <v>#REF!</v>
      </c>
      <c r="Y88" s="16" t="e">
        <f>-IF($A$3="KY-Bluegrass (Consolidated)",SUMIFS(#REF!,#REF!,$A88,#REF!,Y$5,#REF!,$A$2)+SUMIFS(#REF!,#REF!,$A88,#REF!,Y$5,#REF!,"yes")*INDEX('Allocation Matrix'!$E$3:$BI$4,MATCH($A$2,'Allocation Matrix'!$D$3:$D$4,0),MATCH(Y$5,'Allocation Matrix'!$E$2:$BI$2,0)),IF($A$3="KY-Bluegrass",0,SUMIFS(#REF!,#REF!,$A88,#REF!,Y$5,#REF!,$A$3,#REF!,$A$2)+SUMIFS(#REF!,#REF!,$A88,#REF!,Y$5,#REF!,"yes")*INDEX('Allocation Matrix'!$E$3:$BI$4,MATCH($A$2,'Allocation Matrix'!$D$3:$D$4,0),MATCH(Y$5,'Allocation Matrix'!$E$2:$BI$2,0))))</f>
        <v>#REF!</v>
      </c>
      <c r="Z88" s="16" t="e">
        <f>-IF($A$3="KY-Bluegrass (Consolidated)",SUMIFS(#REF!,#REF!,$A88,#REF!,Z$5,#REF!,$A$2)+SUMIFS(#REF!,#REF!,$A88,#REF!,Z$5,#REF!,"yes")*INDEX('Allocation Matrix'!$E$3:$BI$4,MATCH($A$2,'Allocation Matrix'!$D$3:$D$4,0),MATCH(Z$5,'Allocation Matrix'!$E$2:$BI$2,0)),IF($A$3="KY-Bluegrass",0,SUMIFS(#REF!,#REF!,$A88,#REF!,Z$5,#REF!,$A$3,#REF!,$A$2)+SUMIFS(#REF!,#REF!,$A88,#REF!,Z$5,#REF!,"yes")*INDEX('Allocation Matrix'!$E$3:$BI$4,MATCH($A$2,'Allocation Matrix'!$D$3:$D$4,0),MATCH(Z$5,'Allocation Matrix'!$E$2:$BI$2,0))))</f>
        <v>#REF!</v>
      </c>
      <c r="AA88" s="16" t="e">
        <f>-IF($A$3="KY-Bluegrass (Consolidated)",SUMIFS(#REF!,#REF!,$A88,#REF!,AA$5,#REF!,$A$2)+SUMIFS(#REF!,#REF!,$A88,#REF!,AA$5,#REF!,"yes")*INDEX('Allocation Matrix'!$E$3:$BI$4,MATCH($A$2,'Allocation Matrix'!$D$3:$D$4,0),MATCH(AA$5,'Allocation Matrix'!$E$2:$BI$2,0)),IF($A$3="KY-Bluegrass",0,SUMIFS(#REF!,#REF!,$A88,#REF!,AA$5,#REF!,$A$3,#REF!,$A$2)+SUMIFS(#REF!,#REF!,$A88,#REF!,AA$5,#REF!,"yes")*INDEX('Allocation Matrix'!$E$3:$BI$4,MATCH($A$2,'Allocation Matrix'!$D$3:$D$4,0),MATCH(AA$5,'Allocation Matrix'!$E$2:$BI$2,0))))</f>
        <v>#REF!</v>
      </c>
      <c r="AB88" s="16" t="e">
        <f>-IF($A$3="KY-Bluegrass (Consolidated)",SUMIFS(#REF!,#REF!,$A88,#REF!,AB$5,#REF!,$A$2)+SUMIFS(#REF!,#REF!,$A88,#REF!,AB$5,#REF!,"yes")*INDEX('Allocation Matrix'!$E$3:$BI$4,MATCH($A$2,'Allocation Matrix'!$D$3:$D$4,0),MATCH(AB$5,'Allocation Matrix'!$E$2:$BI$2,0)),IF($A$3="KY-Bluegrass",0,SUMIFS(#REF!,#REF!,$A88,#REF!,AB$5,#REF!,$A$3,#REF!,$A$2)+SUMIFS(#REF!,#REF!,$A88,#REF!,AB$5,#REF!,"yes")*INDEX('Allocation Matrix'!$E$3:$BI$4,MATCH($A$2,'Allocation Matrix'!$D$3:$D$4,0),MATCH(AB$5,'Allocation Matrix'!$E$2:$BI$2,0))))</f>
        <v>#REF!</v>
      </c>
      <c r="AC88" s="16" t="e">
        <f>-IF($A$3="KY-Bluegrass (Consolidated)",SUMIFS(#REF!,#REF!,$A88,#REF!,AC$5,#REF!,$A$2)+SUMIFS(#REF!,#REF!,$A88,#REF!,AC$5,#REF!,"yes")*INDEX('Allocation Matrix'!$E$3:$BI$4,MATCH($A$2,'Allocation Matrix'!$D$3:$D$4,0),MATCH(AC$5,'Allocation Matrix'!$E$2:$BI$2,0)),IF($A$3="KY-Bluegrass",0,SUMIFS(#REF!,#REF!,$A88,#REF!,AC$5,#REF!,$A$3,#REF!,$A$2)+SUMIFS(#REF!,#REF!,$A88,#REF!,AC$5,#REF!,"yes")*INDEX('Allocation Matrix'!$E$3:$BI$4,MATCH($A$2,'Allocation Matrix'!$D$3:$D$4,0),MATCH(AC$5,'Allocation Matrix'!$E$2:$BI$2,0))))</f>
        <v>#REF!</v>
      </c>
      <c r="AD88" s="16" t="e">
        <f>-IF($A$3="KY-Bluegrass (Consolidated)",SUMIFS(#REF!,#REF!,$A88,#REF!,AD$5,#REF!,$A$2)+SUMIFS(#REF!,#REF!,$A88,#REF!,AD$5,#REF!,"yes")*INDEX('Allocation Matrix'!$E$3:$BI$4,MATCH($A$2,'Allocation Matrix'!$D$3:$D$4,0),MATCH(AD$5,'Allocation Matrix'!$E$2:$BI$2,0)),IF($A$3="KY-Bluegrass",0,SUMIFS(#REF!,#REF!,$A88,#REF!,AD$5,#REF!,$A$3,#REF!,$A$2)+SUMIFS(#REF!,#REF!,$A88,#REF!,AD$5,#REF!,"yes")*INDEX('Allocation Matrix'!$E$3:$BI$4,MATCH($A$2,'Allocation Matrix'!$D$3:$D$4,0),MATCH(AD$5,'Allocation Matrix'!$E$2:$BI$2,0))))</f>
        <v>#REF!</v>
      </c>
      <c r="AE88" s="16" t="e">
        <f t="shared" si="41"/>
        <v>#REF!</v>
      </c>
      <c r="AF88" s="16" t="e">
        <f>-IF($A$3="KY-Bluegrass (Consolidated)",SUMIFS(#REF!,#REF!,$A88,#REF!,AF$5,#REF!,$A$2)+SUMIFS(#REF!,#REF!,$A88,#REF!,AF$5,#REF!,"yes")*INDEX('Allocation Matrix'!$E$3:$BI$4,MATCH($A$2,'Allocation Matrix'!$D$3:$D$4,0),MATCH(AF$5,'Allocation Matrix'!$E$2:$BI$2,0)),IF($A$3="KY-Bluegrass",0,SUMIFS(#REF!,#REF!,$A88,#REF!,AF$5,#REF!,$A$3,#REF!,$A$2)+SUMIFS(#REF!,#REF!,$A88,#REF!,AF$5,#REF!,"yes")*INDEX('Allocation Matrix'!$E$3:$BI$4,MATCH($A$2,'Allocation Matrix'!$D$3:$D$4,0),MATCH(AF$5,'Allocation Matrix'!$E$2:$BI$2,0))))</f>
        <v>#REF!</v>
      </c>
      <c r="AG88" s="16" t="e">
        <f>-IF($A$3="KY-Bluegrass (Consolidated)",SUMIFS(#REF!,#REF!,$A88,#REF!,AG$5,#REF!,$A$2)+SUMIFS(#REF!,#REF!,$A88,#REF!,AG$5,#REF!,"yes")*INDEX('Allocation Matrix'!$E$3:$BI$4,MATCH($A$2,'Allocation Matrix'!$D$3:$D$4,0),MATCH(AG$5,'Allocation Matrix'!$E$2:$BI$2,0)),IF($A$3="KY-Bluegrass",0,SUMIFS(#REF!,#REF!,$A88,#REF!,AG$5,#REF!,$A$3,#REF!,$A$2)+SUMIFS(#REF!,#REF!,$A88,#REF!,AG$5,#REF!,"yes")*INDEX('Allocation Matrix'!$E$3:$BI$4,MATCH($A$2,'Allocation Matrix'!$D$3:$D$4,0),MATCH(AG$5,'Allocation Matrix'!$E$2:$BI$2,0))))</f>
        <v>#REF!</v>
      </c>
      <c r="AH88" s="16" t="e">
        <f>-IF($A$3="KY-Bluegrass (Consolidated)",SUMIFS(#REF!,#REF!,$A88,#REF!,AH$5,#REF!,$A$2)+SUMIFS(#REF!,#REF!,$A88,#REF!,AH$5,#REF!,"yes")*INDEX('Allocation Matrix'!$E$3:$BI$4,MATCH($A$2,'Allocation Matrix'!$D$3:$D$4,0),MATCH(AH$5,'Allocation Matrix'!$E$2:$BI$2,0)),IF($A$3="KY-Bluegrass",0,SUMIFS(#REF!,#REF!,$A88,#REF!,AH$5,#REF!,$A$3,#REF!,$A$2)+SUMIFS(#REF!,#REF!,$A88,#REF!,AH$5,#REF!,"yes")*INDEX('Allocation Matrix'!$E$3:$BI$4,MATCH($A$2,'Allocation Matrix'!$D$3:$D$4,0),MATCH(AH$5,'Allocation Matrix'!$E$2:$BI$2,0))))</f>
        <v>#REF!</v>
      </c>
      <c r="AI88" s="16" t="e">
        <f>-IF($A$3="KY-Bluegrass (Consolidated)",SUMIFS(#REF!,#REF!,$A88,#REF!,AI$5,#REF!,$A$2)+SUMIFS(#REF!,#REF!,$A88,#REF!,AI$5,#REF!,"yes")*INDEX('Allocation Matrix'!$E$3:$BI$4,MATCH($A$2,'Allocation Matrix'!$D$3:$D$4,0),MATCH(AI$5,'Allocation Matrix'!$E$2:$BI$2,0)),IF($A$3="KY-Bluegrass",0,SUMIFS(#REF!,#REF!,$A88,#REF!,AI$5,#REF!,$A$3,#REF!,$A$2)+SUMIFS(#REF!,#REF!,$A88,#REF!,AI$5,#REF!,"yes")*INDEX('Allocation Matrix'!$E$3:$BI$4,MATCH($A$2,'Allocation Matrix'!$D$3:$D$4,0),MATCH(AI$5,'Allocation Matrix'!$E$2:$BI$2,0))))</f>
        <v>#REF!</v>
      </c>
      <c r="AJ88" s="16" t="e">
        <f>-IF($A$3="KY-Bluegrass (Consolidated)",SUMIFS(#REF!,#REF!,$A88,#REF!,AJ$5,#REF!,$A$2)+SUMIFS(#REF!,#REF!,$A88,#REF!,AJ$5,#REF!,"yes")*INDEX('Allocation Matrix'!$E$3:$BI$4,MATCH($A$2,'Allocation Matrix'!$D$3:$D$4,0),MATCH(AJ$5,'Allocation Matrix'!$E$2:$BI$2,0)),IF($A$3="KY-Bluegrass",0,SUMIFS(#REF!,#REF!,$A88,#REF!,AJ$5,#REF!,$A$3,#REF!,$A$2)+SUMIFS(#REF!,#REF!,$A88,#REF!,AJ$5,#REF!,"yes")*INDEX('Allocation Matrix'!$E$3:$BI$4,MATCH($A$2,'Allocation Matrix'!$D$3:$D$4,0),MATCH(AJ$5,'Allocation Matrix'!$E$2:$BI$2,0))))</f>
        <v>#REF!</v>
      </c>
      <c r="AK88" s="16" t="e">
        <f>-IF($A$3="KY-Bluegrass (Consolidated)",SUMIFS(#REF!,#REF!,$A88,#REF!,AK$5,#REF!,$A$2)+SUMIFS(#REF!,#REF!,$A88,#REF!,AK$5,#REF!,"yes")*INDEX('Allocation Matrix'!$E$3:$BI$4,MATCH($A$2,'Allocation Matrix'!$D$3:$D$4,0),MATCH(AK$5,'Allocation Matrix'!$E$2:$BI$2,0)),IF($A$3="KY-Bluegrass",0,SUMIFS(#REF!,#REF!,$A88,#REF!,AK$5,#REF!,$A$3,#REF!,$A$2)+SUMIFS(#REF!,#REF!,$A88,#REF!,AK$5,#REF!,"yes")*INDEX('Allocation Matrix'!$E$3:$BI$4,MATCH($A$2,'Allocation Matrix'!$D$3:$D$4,0),MATCH(AK$5,'Allocation Matrix'!$E$2:$BI$2,0))))</f>
        <v>#REF!</v>
      </c>
      <c r="AL88" s="16" t="e">
        <f>-IF($A$3="KY-Bluegrass (Consolidated)",SUMIFS(#REF!,#REF!,$A88,#REF!,AL$5,#REF!,$A$2)+SUMIFS(#REF!,#REF!,$A88,#REF!,AL$5,#REF!,"yes")*INDEX('Allocation Matrix'!$E$3:$BI$4,MATCH($A$2,'Allocation Matrix'!$D$3:$D$4,0),MATCH(AL$5,'Allocation Matrix'!$E$2:$BI$2,0)),IF($A$3="KY-Bluegrass",0,SUMIFS(#REF!,#REF!,$A88,#REF!,AL$5,#REF!,$A$3,#REF!,$A$2)+SUMIFS(#REF!,#REF!,$A88,#REF!,AL$5,#REF!,"yes")*INDEX('Allocation Matrix'!$E$3:$BI$4,MATCH($A$2,'Allocation Matrix'!$D$3:$D$4,0),MATCH(AL$5,'Allocation Matrix'!$E$2:$BI$2,0))))</f>
        <v>#REF!</v>
      </c>
      <c r="AM88" s="16" t="e">
        <f>-IF($A$3="KY-Bluegrass (Consolidated)",SUMIFS(#REF!,#REF!,$A88,#REF!,AM$5,#REF!,$A$2)+SUMIFS(#REF!,#REF!,$A88,#REF!,AM$5,#REF!,"yes")*INDEX('Allocation Matrix'!$E$3:$BI$4,MATCH($A$2,'Allocation Matrix'!$D$3:$D$4,0),MATCH(AM$5,'Allocation Matrix'!$E$2:$BI$2,0)),IF($A$3="KY-Bluegrass",0,SUMIFS(#REF!,#REF!,$A88,#REF!,AM$5,#REF!,$A$3,#REF!,$A$2)+SUMIFS(#REF!,#REF!,$A88,#REF!,AM$5,#REF!,"yes")*INDEX('Allocation Matrix'!$E$3:$BI$4,MATCH($A$2,'Allocation Matrix'!$D$3:$D$4,0),MATCH(AM$5,'Allocation Matrix'!$E$2:$BI$2,0))))</f>
        <v>#REF!</v>
      </c>
      <c r="AN88" s="16" t="e">
        <f>-IF($A$3="KY-Bluegrass (Consolidated)",SUMIFS(#REF!,#REF!,$A88,#REF!,AN$5,#REF!,$A$2)+SUMIFS(#REF!,#REF!,$A88,#REF!,AN$5,#REF!,"yes")*INDEX('Allocation Matrix'!$E$3:$BI$4,MATCH($A$2,'Allocation Matrix'!$D$3:$D$4,0),MATCH(AN$5,'Allocation Matrix'!$E$2:$BI$2,0)),IF($A$3="KY-Bluegrass",0,SUMIFS(#REF!,#REF!,$A88,#REF!,AN$5,#REF!,$A$3,#REF!,$A$2)+SUMIFS(#REF!,#REF!,$A88,#REF!,AN$5,#REF!,"yes")*INDEX('Allocation Matrix'!$E$3:$BI$4,MATCH($A$2,'Allocation Matrix'!$D$3:$D$4,0),MATCH(AN$5,'Allocation Matrix'!$E$2:$BI$2,0))))</f>
        <v>#REF!</v>
      </c>
      <c r="AO88" s="16" t="e">
        <f>-IF($A$3="KY-Bluegrass (Consolidated)",SUMIFS(#REF!,#REF!,$A88,#REF!,AO$5,#REF!,$A$2)+SUMIFS(#REF!,#REF!,$A88,#REF!,AO$5,#REF!,"yes")*INDEX('Allocation Matrix'!$E$3:$BI$4,MATCH($A$2,'Allocation Matrix'!$D$3:$D$4,0),MATCH(AO$5,'Allocation Matrix'!$E$2:$BI$2,0)),IF($A$3="KY-Bluegrass",0,SUMIFS(#REF!,#REF!,$A88,#REF!,AO$5,#REF!,$A$3,#REF!,$A$2)+SUMIFS(#REF!,#REF!,$A88,#REF!,AO$5,#REF!,"yes")*INDEX('Allocation Matrix'!$E$3:$BI$4,MATCH($A$2,'Allocation Matrix'!$D$3:$D$4,0),MATCH(AO$5,'Allocation Matrix'!$E$2:$BI$2,0))))</f>
        <v>#REF!</v>
      </c>
      <c r="AP88" s="16" t="e">
        <f>-IF($A$3="KY-Bluegrass (Consolidated)",SUMIFS(#REF!,#REF!,$A88,#REF!,AP$5,#REF!,$A$2)+SUMIFS(#REF!,#REF!,$A88,#REF!,AP$5,#REF!,"yes")*INDEX('Allocation Matrix'!$E$3:$BI$4,MATCH($A$2,'Allocation Matrix'!$D$3:$D$4,0),MATCH(AP$5,'Allocation Matrix'!$E$2:$BI$2,0)),IF($A$3="KY-Bluegrass",0,SUMIFS(#REF!,#REF!,$A88,#REF!,AP$5,#REF!,$A$3,#REF!,$A$2)+SUMIFS(#REF!,#REF!,$A88,#REF!,AP$5,#REF!,"yes")*INDEX('Allocation Matrix'!$E$3:$BI$4,MATCH($A$2,'Allocation Matrix'!$D$3:$D$4,0),MATCH(AP$5,'Allocation Matrix'!$E$2:$BI$2,0))))</f>
        <v>#REF!</v>
      </c>
      <c r="AQ88" s="16" t="e">
        <f>-IF($A$3="KY-Bluegrass (Consolidated)",SUMIFS(#REF!,#REF!,$A88,#REF!,AQ$5,#REF!,$A$2)+SUMIFS(#REF!,#REF!,$A88,#REF!,AQ$5,#REF!,"yes")*INDEX('Allocation Matrix'!$E$3:$BI$4,MATCH($A$2,'Allocation Matrix'!$D$3:$D$4,0),MATCH(AQ$5,'Allocation Matrix'!$E$2:$BI$2,0)),IF($A$3="KY-Bluegrass",0,SUMIFS(#REF!,#REF!,$A88,#REF!,AQ$5,#REF!,$A$3,#REF!,$A$2)+SUMIFS(#REF!,#REF!,$A88,#REF!,AQ$5,#REF!,"yes")*INDEX('Allocation Matrix'!$E$3:$BI$4,MATCH($A$2,'Allocation Matrix'!$D$3:$D$4,0),MATCH(AQ$5,'Allocation Matrix'!$E$2:$BI$2,0))))</f>
        <v>#REF!</v>
      </c>
      <c r="AR88" s="16" t="e">
        <f t="shared" si="42"/>
        <v>#REF!</v>
      </c>
      <c r="AS88" s="16" t="e">
        <f>-IF($A$3="KY-Bluegrass (Consolidated)",SUMIFS(#REF!,#REF!,$A88,#REF!,AS$5,#REF!,$A$2)+SUMIFS(#REF!,#REF!,$A88,#REF!,AS$5,#REF!,"yes")*INDEX('Allocation Matrix'!$E$3:$BI$4,MATCH($A$2,'Allocation Matrix'!$D$3:$D$4,0),MATCH(AS$5,'Allocation Matrix'!$E$2:$BI$2,0)),IF($A$3="KY-Bluegrass",0,SUMIFS(#REF!,#REF!,$A88,#REF!,AS$5,#REF!,$A$3,#REF!,$A$2)+SUMIFS(#REF!,#REF!,$A88,#REF!,AS$5,#REF!,"yes")*INDEX('Allocation Matrix'!$E$3:$BI$4,MATCH($A$2,'Allocation Matrix'!$D$3:$D$4,0),MATCH(AS$5,'Allocation Matrix'!$E$2:$BI$2,0))))</f>
        <v>#REF!</v>
      </c>
      <c r="AT88" s="16" t="e">
        <f>-IF($A$3="KY-Bluegrass (Consolidated)",SUMIFS(#REF!,#REF!,$A88,#REF!,AT$5,#REF!,$A$2)+SUMIFS(#REF!,#REF!,$A88,#REF!,AT$5,#REF!,"yes")*INDEX('Allocation Matrix'!$E$3:$BI$4,MATCH($A$2,'Allocation Matrix'!$D$3:$D$4,0),MATCH(AT$5,'Allocation Matrix'!$E$2:$BI$2,0)),IF($A$3="KY-Bluegrass",0,SUMIFS(#REF!,#REF!,$A88,#REF!,AT$5,#REF!,$A$3,#REF!,$A$2)+SUMIFS(#REF!,#REF!,$A88,#REF!,AT$5,#REF!,"yes")*INDEX('Allocation Matrix'!$E$3:$BI$4,MATCH($A$2,'Allocation Matrix'!$D$3:$D$4,0),MATCH(AT$5,'Allocation Matrix'!$E$2:$BI$2,0))))</f>
        <v>#REF!</v>
      </c>
      <c r="AU88" s="16" t="e">
        <f>-IF($A$3="KY-Bluegrass (Consolidated)",SUMIFS(#REF!,#REF!,$A88,#REF!,AU$5,#REF!,$A$2)+SUMIFS(#REF!,#REF!,$A88,#REF!,AU$5,#REF!,"yes")*INDEX('Allocation Matrix'!$E$3:$BI$4,MATCH($A$2,'Allocation Matrix'!$D$3:$D$4,0),MATCH(AU$5,'Allocation Matrix'!$E$2:$BI$2,0)),IF($A$3="KY-Bluegrass",0,SUMIFS(#REF!,#REF!,$A88,#REF!,AU$5,#REF!,$A$3,#REF!,$A$2)+SUMIFS(#REF!,#REF!,$A88,#REF!,AU$5,#REF!,"yes")*INDEX('Allocation Matrix'!$E$3:$BI$4,MATCH($A$2,'Allocation Matrix'!$D$3:$D$4,0),MATCH(AU$5,'Allocation Matrix'!$E$2:$BI$2,0))))</f>
        <v>#REF!</v>
      </c>
      <c r="AV88" s="16" t="e">
        <f>-IF($A$3="KY-Bluegrass (Consolidated)",SUMIFS(#REF!,#REF!,$A88,#REF!,AV$5,#REF!,$A$2)+SUMIFS(#REF!,#REF!,$A88,#REF!,AV$5,#REF!,"yes")*INDEX('Allocation Matrix'!$E$3:$BI$4,MATCH($A$2,'Allocation Matrix'!$D$3:$D$4,0),MATCH(AV$5,'Allocation Matrix'!$E$2:$BI$2,0)),IF($A$3="KY-Bluegrass",0,SUMIFS(#REF!,#REF!,$A88,#REF!,AV$5,#REF!,$A$3,#REF!,$A$2)+SUMIFS(#REF!,#REF!,$A88,#REF!,AV$5,#REF!,"yes")*INDEX('Allocation Matrix'!$E$3:$BI$4,MATCH($A$2,'Allocation Matrix'!$D$3:$D$4,0),MATCH(AV$5,'Allocation Matrix'!$E$2:$BI$2,0))))</f>
        <v>#REF!</v>
      </c>
      <c r="AW88" s="16" t="e">
        <f>-IF($A$3="KY-Bluegrass (Consolidated)",SUMIFS(#REF!,#REF!,$A88,#REF!,AW$5,#REF!,$A$2)+SUMIFS(#REF!,#REF!,$A88,#REF!,AW$5,#REF!,"yes")*INDEX('Allocation Matrix'!$E$3:$BI$4,MATCH($A$2,'Allocation Matrix'!$D$3:$D$4,0),MATCH(AW$5,'Allocation Matrix'!$E$2:$BI$2,0)),IF($A$3="KY-Bluegrass",0,SUMIFS(#REF!,#REF!,$A88,#REF!,AW$5,#REF!,$A$3,#REF!,$A$2)+SUMIFS(#REF!,#REF!,$A88,#REF!,AW$5,#REF!,"yes")*INDEX('Allocation Matrix'!$E$3:$BI$4,MATCH($A$2,'Allocation Matrix'!$D$3:$D$4,0),MATCH(AW$5,'Allocation Matrix'!$E$2:$BI$2,0))))</f>
        <v>#REF!</v>
      </c>
      <c r="AX88" s="16" t="e">
        <f>-IF($A$3="KY-Bluegrass (Consolidated)",SUMIFS(#REF!,#REF!,$A88,#REF!,AX$5,#REF!,$A$2)+SUMIFS(#REF!,#REF!,$A88,#REF!,AX$5,#REF!,"yes")*INDEX('Allocation Matrix'!$E$3:$BI$4,MATCH($A$2,'Allocation Matrix'!$D$3:$D$4,0),MATCH(AX$5,'Allocation Matrix'!$E$2:$BI$2,0)),IF($A$3="KY-Bluegrass",0,SUMIFS(#REF!,#REF!,$A88,#REF!,AX$5,#REF!,$A$3,#REF!,$A$2)+SUMIFS(#REF!,#REF!,$A88,#REF!,AX$5,#REF!,"yes")*INDEX('Allocation Matrix'!$E$3:$BI$4,MATCH($A$2,'Allocation Matrix'!$D$3:$D$4,0),MATCH(AX$5,'Allocation Matrix'!$E$2:$BI$2,0))))</f>
        <v>#REF!</v>
      </c>
      <c r="AY88" s="16" t="e">
        <f>-IF($A$3="KY-Bluegrass (Consolidated)",SUMIFS(#REF!,#REF!,$A88,#REF!,AY$5,#REF!,$A$2)+SUMIFS(#REF!,#REF!,$A88,#REF!,AY$5,#REF!,"yes")*INDEX('Allocation Matrix'!$E$3:$BI$4,MATCH($A$2,'Allocation Matrix'!$D$3:$D$4,0),MATCH(AY$5,'Allocation Matrix'!$E$2:$BI$2,0)),IF($A$3="KY-Bluegrass",0,SUMIFS(#REF!,#REF!,$A88,#REF!,AY$5,#REF!,$A$3,#REF!,$A$2)+SUMIFS(#REF!,#REF!,$A88,#REF!,AY$5,#REF!,"yes")*INDEX('Allocation Matrix'!$E$3:$BI$4,MATCH($A$2,'Allocation Matrix'!$D$3:$D$4,0),MATCH(AY$5,'Allocation Matrix'!$E$2:$BI$2,0))))</f>
        <v>#REF!</v>
      </c>
      <c r="AZ88" s="16" t="e">
        <f>-IF($A$3="KY-Bluegrass (Consolidated)",SUMIFS(#REF!,#REF!,$A88,#REF!,AZ$5,#REF!,$A$2)+SUMIFS(#REF!,#REF!,$A88,#REF!,AZ$5,#REF!,"yes")*INDEX('Allocation Matrix'!$E$3:$BI$4,MATCH($A$2,'Allocation Matrix'!$D$3:$D$4,0),MATCH(AZ$5,'Allocation Matrix'!$E$2:$BI$2,0)),IF($A$3="KY-Bluegrass",0,SUMIFS(#REF!,#REF!,$A88,#REF!,AZ$5,#REF!,$A$3,#REF!,$A$2)+SUMIFS(#REF!,#REF!,$A88,#REF!,AZ$5,#REF!,"yes")*INDEX('Allocation Matrix'!$E$3:$BI$4,MATCH($A$2,'Allocation Matrix'!$D$3:$D$4,0),MATCH(AZ$5,'Allocation Matrix'!$E$2:$BI$2,0))))</f>
        <v>#REF!</v>
      </c>
      <c r="BA88" s="16" t="e">
        <f>-IF($A$3="KY-B